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S:\hthompson\Bluegrass Water\Rate Case Application Materials\Proposed Final\"/>
    </mc:Choice>
  </mc:AlternateContent>
  <xr:revisionPtr revIDLastSave="0" documentId="8_{B93AB6AC-27FB-40FC-85E5-5634016DDF9E}" xr6:coauthVersionLast="47" xr6:coauthVersionMax="47" xr10:uidLastSave="{00000000-0000-0000-0000-000000000000}"/>
  <bookViews>
    <workbookView xWindow="23880" yWindow="-120" windowWidth="24240" windowHeight="13020" tabRatio="883" firstSheet="45" activeTab="53" xr2:uid="{ADAAD16E-FEDA-4B32-AD9E-9EE1D992EA4B}"/>
  </bookViews>
  <sheets>
    <sheet name="Control" sheetId="9" r:id="rId1"/>
    <sheet name="Schedules-&gt;" sheetId="14" r:id="rId2"/>
    <sheet name="Historical IS " sheetId="60" r:id="rId3"/>
    <sheet name="Historical BS" sheetId="61" r:id="rId4"/>
    <sheet name="Historical Rev" sheetId="62" r:id="rId5"/>
    <sheet name="Depr Schedule" sheetId="63" r:id="rId6"/>
    <sheet name="Summary IS" sheetId="15" r:id="rId7"/>
    <sheet name="Income Statement Detail" sheetId="4" r:id="rId8"/>
    <sheet name="Balance Sheet Summary" sheetId="2" r:id="rId9"/>
    <sheet name="Balance Sheet Detail" sheetId="10" r:id="rId10"/>
    <sheet name="Cash Flow" sheetId="48" r:id="rId11"/>
    <sheet name="CSWR Schedules-&gt;" sheetId="26" r:id="rId12"/>
    <sheet name=" Rate Design - Water" sheetId="54" r:id="rId13"/>
    <sheet name=" Rate Design - WW" sheetId="55" r:id="rId14"/>
    <sheet name="Revenue Requirement" sheetId="20" r:id="rId15"/>
    <sheet name="Revenue Requirement Water" sheetId="31" r:id="rId16"/>
    <sheet name="Revenue Requirement WW" sheetId="32" r:id="rId17"/>
    <sheet name="Summary IS Water" sheetId="33" r:id="rId18"/>
    <sheet name="Summary IS WW" sheetId="34" r:id="rId19"/>
    <sheet name="Income Statement Detail WW" sheetId="28" r:id="rId20"/>
    <sheet name="Income Statement Detail Water" sheetId="25" r:id="rId21"/>
    <sheet name="RB Summary" sheetId="16" r:id="rId22"/>
    <sheet name="RB Summary Water" sheetId="37" r:id="rId23"/>
    <sheet name="RB Summary WW" sheetId="38" r:id="rId24"/>
    <sheet name="RB TY 13-Month Avg " sheetId="56" r:id="rId25"/>
    <sheet name="UPIS" sheetId="17" r:id="rId26"/>
    <sheet name="UPIS Water" sheetId="35" r:id="rId27"/>
    <sheet name="UPIS WW" sheetId="36" r:id="rId28"/>
    <sheet name="CIAC" sheetId="18" r:id="rId29"/>
    <sheet name="CIAC Water" sheetId="39" r:id="rId30"/>
    <sheet name="CIAC WW" sheetId="40" r:id="rId31"/>
    <sheet name="Working Capital" sheetId="19" r:id="rId32"/>
    <sheet name="Working Capital Water" sheetId="29" r:id="rId33"/>
    <sheet name="Working Capital WW" sheetId="30" r:id="rId34"/>
    <sheet name="Working Capital 13-Month Avg" sheetId="57" r:id="rId35"/>
    <sheet name="Income Tax Summary" sheetId="24" r:id="rId36"/>
    <sheet name="Income Tax Summary Water" sheetId="41" r:id="rId37"/>
    <sheet name="Income Tax Summary WW" sheetId="42" r:id="rId38"/>
    <sheet name="Capital Structure" sheetId="21" r:id="rId39"/>
    <sheet name="Income Conv Factor" sheetId="22" r:id="rId40"/>
    <sheet name="Revenue Conv Factor" sheetId="23" r:id="rId41"/>
    <sheet name="Support Sheets-&gt;" sheetId="12" r:id="rId42"/>
    <sheet name="Historical Budget" sheetId="58" r:id="rId43"/>
    <sheet name="IS Water Forecast" sheetId="49" r:id="rId44"/>
    <sheet name="IS WW Forecast" sheetId="50" r:id="rId45"/>
    <sheet name="Balance Sheet Forecast" sheetId="52" r:id="rId46"/>
    <sheet name="Inflationary Factors" sheetId="53" r:id="rId47"/>
    <sheet name="Service Area Map" sheetId="5" r:id="rId48"/>
    <sheet name="Allocation Matrix" sheetId="6" r:id="rId49"/>
    <sheet name="ChartofAccounts" sheetId="11" r:id="rId50"/>
    <sheet name="SA Level BS Accounts" sheetId="7" r:id="rId51"/>
    <sheet name="Section 16(7)f" sheetId="59" r:id="rId52"/>
    <sheet name="Raw Data-&gt;" sheetId="13" r:id="rId53"/>
    <sheet name="GL Data Pull" sheetId="1" r:id="rId54"/>
  </sheets>
  <definedNames>
    <definedName name="_xlnm._FilterDatabase" localSheetId="53" hidden="1">'GL Data Pull'!$A$1:$AI$74749</definedName>
    <definedName name="_xlnm._FilterDatabase" localSheetId="47" hidden="1">'Service Area Map'!$A$3:$E$21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2">' Rate Design - Water'!$B$1:$K$17</definedName>
    <definedName name="_xlnm.Print_Area" localSheetId="13">' Rate Design - WW'!$B$1:$L$41</definedName>
    <definedName name="_xlnm.Print_Area" localSheetId="9">'Balance Sheet Detail'!$B$1:$M$195</definedName>
    <definedName name="_xlnm.Print_Area" localSheetId="45">'Balance Sheet Forecast'!$B$1:$U$201</definedName>
    <definedName name="_xlnm.Print_Area" localSheetId="8">'Balance Sheet Summary'!$B$1:$N$54</definedName>
    <definedName name="_xlnm.Print_Area" localSheetId="38">'Capital Structure'!$A$1:$G$51</definedName>
    <definedName name="_xlnm.Print_Area" localSheetId="10">'Cash Flow'!$B$1:$H$35</definedName>
    <definedName name="_xlnm.Print_Area" localSheetId="28">CIAC!$B$1:$J$16</definedName>
    <definedName name="_xlnm.Print_Area" localSheetId="29">'CIAC Water'!$B$1:$J$14</definedName>
    <definedName name="_xlnm.Print_Area" localSheetId="30">'CIAC WW'!$B$1:$J$14</definedName>
    <definedName name="_xlnm.Print_Area" localSheetId="5">'Depr Schedule'!$B$1:$E$31</definedName>
    <definedName name="_xlnm.Print_Area" localSheetId="3">'Historical BS'!$B$1:$L$54</definedName>
    <definedName name="_xlnm.Print_Area" localSheetId="2">'Historical IS '!$B$1:$I$35</definedName>
    <definedName name="_xlnm.Print_Area" localSheetId="4">'Historical Rev'!$B$1:$I$17</definedName>
    <definedName name="_xlnm.Print_Area" localSheetId="7">'Income Statement Detail'!$B$1:$DE$175</definedName>
    <definedName name="_xlnm.Print_Area" localSheetId="20">'Income Statement Detail Water'!$B$1:$CW$167</definedName>
    <definedName name="_xlnm.Print_Area" localSheetId="19">'Income Statement Detail WW'!$B$1:$CW$156</definedName>
    <definedName name="_xlnm.Print_Area" localSheetId="35">'Income Tax Summary'!$A$1:$P$27</definedName>
    <definedName name="_xlnm.Print_Area" localSheetId="37">'Income Tax Summary WW'!$A$1:$O$25</definedName>
    <definedName name="_xlnm.Print_Area" localSheetId="43">'IS Water Forecast'!$B$1:$BG$119</definedName>
    <definedName name="_xlnm.Print_Area" localSheetId="44">'IS WW Forecast'!$B$1:$BG$114</definedName>
    <definedName name="_xlnm.Print_Area" localSheetId="21">'RB Summary'!$B$1:$I$35</definedName>
    <definedName name="_xlnm.Print_Area" localSheetId="22">'RB Summary Water'!$B$1:$I$32</definedName>
    <definedName name="_xlnm.Print_Area" localSheetId="23">'RB Summary WW'!$B$1:$I$32</definedName>
    <definedName name="_xlnm.Print_Area" localSheetId="24">'RB TY 13-Month Avg '!$B$1:$Q$104</definedName>
    <definedName name="_xlnm.Print_Area" localSheetId="14">'Revenue Requirement'!$B$1:$I$36</definedName>
    <definedName name="_xlnm.Print_Area" localSheetId="15">'Revenue Requirement Water'!$B$1:$I$33</definedName>
    <definedName name="_xlnm.Print_Area" localSheetId="16">'Revenue Requirement WW'!$B$1:$I$33</definedName>
    <definedName name="_xlnm.Print_Area" localSheetId="6">'Summary IS'!$B$1:$R$38</definedName>
    <definedName name="_xlnm.Print_Area" localSheetId="17">'Summary IS Water'!$B$1:$O$32</definedName>
    <definedName name="_xlnm.Print_Area" localSheetId="18">'Summary IS WW'!$B$1:$O$32</definedName>
    <definedName name="_xlnm.Print_Area" localSheetId="25">UPIS!$B$1:$J$114</definedName>
    <definedName name="_xlnm.Print_Area" localSheetId="26">'UPIS Water'!$B$1:$J$76</definedName>
    <definedName name="_xlnm.Print_Area" localSheetId="27">'UPIS WW'!$B$1:$J$46</definedName>
    <definedName name="_xlnm.Print_Area" localSheetId="31">'Working Capital'!$A$1:$H$15</definedName>
    <definedName name="_xlnm.Print_Area" localSheetId="34">'Working Capital 13-Month Avg'!$A$1:$O$42</definedName>
    <definedName name="_xlnm.Print_Area" localSheetId="32">'Working Capital Water'!$A$1:$H$14</definedName>
    <definedName name="_xlnm.Print_Area" localSheetId="33">'Working Capital WW'!$A$1:$H$13</definedName>
    <definedName name="_xlnm.Print_Titles" localSheetId="9">'Balance Sheet Detail'!$1:$7</definedName>
    <definedName name="_xlnm.Print_Titles" localSheetId="45">'Balance Sheet Forecast'!$B:$E,'Balance Sheet Forecast'!$1:$7</definedName>
    <definedName name="_xlnm.Print_Titles" localSheetId="49">ChartofAccounts!$1:$5</definedName>
    <definedName name="_xlnm.Print_Titles" localSheetId="7">'Income Statement Detail'!$1:$5</definedName>
    <definedName name="_xlnm.Print_Titles" localSheetId="20">'Income Statement Detail Water'!$1:$5</definedName>
    <definedName name="_xlnm.Print_Titles" localSheetId="19">'Income Statement Detail WW'!$1:$5</definedName>
    <definedName name="_xlnm.Print_Titles" localSheetId="43">'IS Water Forecast'!$1:$5</definedName>
    <definedName name="_xlnm.Print_Titles" localSheetId="44">'IS WW Forecast'!$1:$5</definedName>
    <definedName name="_xlnm.Print_Titles" localSheetId="25">UPIS!$1:$6</definedName>
    <definedName name="_xlnm.Print_Titles" localSheetId="26">'UPIS Water'!$1:$6</definedName>
    <definedName name="_xlnm.Print_Titles" localSheetId="27">'UPIS WW'!$1:$6</definedName>
    <definedName name="VersionNumber" hidden="1">"4.11.8796"</definedName>
    <definedName name="xdif" hidden="1">"4.11.8796"</definedName>
  </definedNames>
  <calcPr calcId="191028"/>
  <pivotCaches>
    <pivotCache cacheId="0" r:id="rId5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9" i="63" l="1"/>
  <c r="B10" i="63" s="1"/>
  <c r="B11" i="63" s="1"/>
  <c r="B12" i="63" s="1"/>
  <c r="B13" i="63" s="1"/>
  <c r="B14" i="63" s="1"/>
  <c r="B15" i="63" s="1"/>
  <c r="B16" i="63" s="1"/>
  <c r="B17" i="63" s="1"/>
  <c r="B18" i="63" s="1"/>
  <c r="B19" i="63" s="1"/>
  <c r="B20" i="63" s="1"/>
  <c r="B21" i="63" s="1"/>
  <c r="B22" i="63" s="1"/>
  <c r="B23" i="63" s="1"/>
  <c r="B24" i="63" s="1"/>
  <c r="B25" i="63" s="1"/>
  <c r="B26" i="63" s="1"/>
  <c r="B27" i="63" s="1"/>
  <c r="B28" i="63" s="1"/>
  <c r="B29" i="63" s="1"/>
  <c r="B30" i="63" s="1"/>
  <c r="B31" i="63" s="1"/>
  <c r="E31" i="63"/>
  <c r="B8" i="63"/>
  <c r="W93" i="50"/>
  <c r="G13" i="54"/>
  <c r="H37" i="55"/>
  <c r="I37" i="55"/>
  <c r="K28" i="31"/>
  <c r="K28" i="32"/>
  <c r="I8" i="62"/>
  <c r="I7" i="62"/>
  <c r="I9" i="62" s="1"/>
  <c r="D9" i="62"/>
  <c r="H8" i="62"/>
  <c r="H7" i="62"/>
  <c r="G8" i="62"/>
  <c r="G7" i="62"/>
  <c r="F8" i="62"/>
  <c r="F9" i="62" s="1"/>
  <c r="E8" i="62"/>
  <c r="E9" i="62" s="1"/>
  <c r="B7" i="62"/>
  <c r="B8" i="62" s="1"/>
  <c r="B9" i="62" s="1"/>
  <c r="B10" i="62" s="1"/>
  <c r="B11" i="62" s="1"/>
  <c r="B12" i="62" s="1"/>
  <c r="H5" i="62"/>
  <c r="G5" i="62"/>
  <c r="B2" i="62"/>
  <c r="B1" i="62"/>
  <c r="H12" i="61"/>
  <c r="H23" i="61"/>
  <c r="H46" i="61"/>
  <c r="H41" i="61"/>
  <c r="H39" i="61"/>
  <c r="H33" i="61"/>
  <c r="H32" i="61"/>
  <c r="H22" i="61"/>
  <c r="H18" i="61"/>
  <c r="H11" i="61"/>
  <c r="H10" i="61"/>
  <c r="H47" i="61"/>
  <c r="H25" i="61"/>
  <c r="I28" i="60"/>
  <c r="I27" i="60"/>
  <c r="I26" i="60"/>
  <c r="I25" i="60"/>
  <c r="I24" i="60"/>
  <c r="I15" i="60"/>
  <c r="I16" i="60" s="1"/>
  <c r="I14" i="60"/>
  <c r="I13" i="60"/>
  <c r="I12" i="60"/>
  <c r="I11" i="60"/>
  <c r="I10" i="60"/>
  <c r="I7" i="60"/>
  <c r="I29" i="60"/>
  <c r="I20" i="60"/>
  <c r="I47" i="61"/>
  <c r="J47" i="61"/>
  <c r="K47" i="61"/>
  <c r="L47" i="61" s="1"/>
  <c r="B9" i="61"/>
  <c r="B10" i="61" s="1"/>
  <c r="B11" i="61" s="1"/>
  <c r="B12" i="61" s="1"/>
  <c r="B13" i="61" s="1"/>
  <c r="B14" i="61" s="1"/>
  <c r="B15" i="61" s="1"/>
  <c r="B16" i="61" s="1"/>
  <c r="B17" i="61" s="1"/>
  <c r="B18" i="61" s="1"/>
  <c r="B19" i="61" s="1"/>
  <c r="B20" i="61" s="1"/>
  <c r="B21" i="61" s="1"/>
  <c r="B22" i="61" s="1"/>
  <c r="B23" i="61" s="1"/>
  <c r="B24" i="61" s="1"/>
  <c r="B25" i="61" s="1"/>
  <c r="B26" i="61" s="1"/>
  <c r="B27" i="61" s="1"/>
  <c r="B28" i="61" s="1"/>
  <c r="B29" i="61" s="1"/>
  <c r="B30" i="61" s="1"/>
  <c r="B31" i="61" s="1"/>
  <c r="B32" i="61" s="1"/>
  <c r="B33" i="61" s="1"/>
  <c r="B34" i="61" s="1"/>
  <c r="B35" i="61" s="1"/>
  <c r="B36" i="61" s="1"/>
  <c r="B37" i="61" s="1"/>
  <c r="B38" i="61" s="1"/>
  <c r="B39" i="61" s="1"/>
  <c r="B40" i="61" s="1"/>
  <c r="B41" i="61" s="1"/>
  <c r="B42" i="61" s="1"/>
  <c r="B43" i="61" s="1"/>
  <c r="B44" i="61" s="1"/>
  <c r="B45" i="61" s="1"/>
  <c r="B46" i="61" s="1"/>
  <c r="B47" i="61" s="1"/>
  <c r="B48" i="61" s="1"/>
  <c r="B49" i="61" s="1"/>
  <c r="B50" i="61" s="1"/>
  <c r="B51" i="61" s="1"/>
  <c r="B52" i="61" s="1"/>
  <c r="L6" i="61"/>
  <c r="K6" i="61"/>
  <c r="L5" i="61"/>
  <c r="K5" i="61"/>
  <c r="A3" i="61"/>
  <c r="J33" i="61" s="1"/>
  <c r="C2" i="61"/>
  <c r="C1" i="61"/>
  <c r="F11" i="60"/>
  <c r="F12" i="60"/>
  <c r="F7" i="60"/>
  <c r="F10" i="60"/>
  <c r="E12" i="60"/>
  <c r="E11" i="60"/>
  <c r="E10" i="60"/>
  <c r="E7" i="60"/>
  <c r="D10" i="60"/>
  <c r="D16" i="60" s="1"/>
  <c r="D18" i="60" s="1"/>
  <c r="D22" i="60" s="1"/>
  <c r="D11" i="60"/>
  <c r="D28" i="60"/>
  <c r="D27" i="60"/>
  <c r="D26" i="60"/>
  <c r="D25" i="60"/>
  <c r="D24" i="60"/>
  <c r="F28" i="60"/>
  <c r="E28" i="60"/>
  <c r="F27" i="60"/>
  <c r="E27" i="60"/>
  <c r="F26" i="60"/>
  <c r="E26" i="60"/>
  <c r="F25" i="60"/>
  <c r="E25" i="60"/>
  <c r="F24" i="60"/>
  <c r="E24" i="60"/>
  <c r="H28" i="60"/>
  <c r="G28" i="60"/>
  <c r="H27" i="60"/>
  <c r="G27" i="60"/>
  <c r="H26" i="60"/>
  <c r="G26" i="60"/>
  <c r="H25" i="60"/>
  <c r="G25" i="60"/>
  <c r="H24" i="60"/>
  <c r="G24" i="60"/>
  <c r="H15" i="60"/>
  <c r="G15" i="60"/>
  <c r="H14" i="60"/>
  <c r="G14" i="60"/>
  <c r="H13" i="60"/>
  <c r="G13" i="60"/>
  <c r="H12" i="60"/>
  <c r="G12" i="60"/>
  <c r="H11" i="60"/>
  <c r="G11" i="60"/>
  <c r="H10" i="60"/>
  <c r="G10" i="60"/>
  <c r="H7" i="60"/>
  <c r="G7" i="60"/>
  <c r="B7" i="60"/>
  <c r="B8" i="60" s="1"/>
  <c r="B9" i="60" s="1"/>
  <c r="B10" i="60" s="1"/>
  <c r="B11" i="60" s="1"/>
  <c r="B12" i="60" s="1"/>
  <c r="B13" i="60" s="1"/>
  <c r="B14" i="60" s="1"/>
  <c r="B15" i="60" s="1"/>
  <c r="B16" i="60" s="1"/>
  <c r="B17" i="60" s="1"/>
  <c r="B18" i="60" s="1"/>
  <c r="B20" i="60" s="1"/>
  <c r="B21" i="60" s="1"/>
  <c r="B22" i="60" s="1"/>
  <c r="B23" i="60" s="1"/>
  <c r="B24" i="60" s="1"/>
  <c r="B25" i="60" s="1"/>
  <c r="B26" i="60" s="1"/>
  <c r="H5" i="60"/>
  <c r="G5" i="60"/>
  <c r="A3" i="60"/>
  <c r="B2" i="60"/>
  <c r="B1" i="60"/>
  <c r="K29" i="15"/>
  <c r="K20" i="15"/>
  <c r="I8" i="24"/>
  <c r="I17" i="24"/>
  <c r="I10" i="24"/>
  <c r="I12" i="24"/>
  <c r="I13" i="24" s="1"/>
  <c r="K28" i="15"/>
  <c r="K27" i="15"/>
  <c r="K26" i="15"/>
  <c r="K25" i="15"/>
  <c r="K24" i="15"/>
  <c r="K15" i="15"/>
  <c r="K14" i="15"/>
  <c r="K13" i="15"/>
  <c r="K12" i="15"/>
  <c r="K11" i="15"/>
  <c r="K10" i="15"/>
  <c r="K16" i="15" s="1"/>
  <c r="K7" i="15"/>
  <c r="CZ172" i="4"/>
  <c r="CZ171" i="4"/>
  <c r="CZ170" i="4"/>
  <c r="CZ169" i="4"/>
  <c r="CZ166" i="4"/>
  <c r="CZ165" i="4"/>
  <c r="CZ159" i="4"/>
  <c r="CZ158" i="4"/>
  <c r="CZ157" i="4"/>
  <c r="CZ156" i="4"/>
  <c r="CZ155" i="4"/>
  <c r="CZ154" i="4"/>
  <c r="CZ150" i="4"/>
  <c r="CZ149" i="4"/>
  <c r="CZ148" i="4"/>
  <c r="CZ147" i="4"/>
  <c r="CZ146" i="4"/>
  <c r="CZ145" i="4"/>
  <c r="CZ144" i="4"/>
  <c r="CZ143" i="4"/>
  <c r="CZ142" i="4"/>
  <c r="CZ141" i="4"/>
  <c r="CZ140" i="4"/>
  <c r="CZ139" i="4"/>
  <c r="CZ138" i="4"/>
  <c r="CZ137" i="4"/>
  <c r="CZ136" i="4"/>
  <c r="CZ135" i="4"/>
  <c r="CZ134" i="4"/>
  <c r="CZ133" i="4"/>
  <c r="CZ132" i="4"/>
  <c r="CZ131" i="4"/>
  <c r="CZ130" i="4"/>
  <c r="CZ129" i="4"/>
  <c r="CZ128" i="4"/>
  <c r="CZ127" i="4"/>
  <c r="CZ126" i="4"/>
  <c r="CZ125" i="4"/>
  <c r="CZ124" i="4"/>
  <c r="CZ123" i="4"/>
  <c r="CZ122" i="4"/>
  <c r="CZ121" i="4"/>
  <c r="CZ120" i="4"/>
  <c r="CZ119" i="4"/>
  <c r="CZ118" i="4"/>
  <c r="CZ117" i="4"/>
  <c r="CZ116" i="4"/>
  <c r="CZ115" i="4"/>
  <c r="CZ114" i="4"/>
  <c r="CZ113" i="4"/>
  <c r="CZ112" i="4"/>
  <c r="CZ111" i="4"/>
  <c r="CZ110" i="4"/>
  <c r="CZ109" i="4"/>
  <c r="CZ108" i="4"/>
  <c r="CZ107" i="4"/>
  <c r="CZ106" i="4"/>
  <c r="CZ105" i="4"/>
  <c r="CZ104" i="4"/>
  <c r="CZ103" i="4"/>
  <c r="CZ102" i="4"/>
  <c r="CZ101" i="4"/>
  <c r="CZ100" i="4"/>
  <c r="CZ99" i="4"/>
  <c r="CZ98" i="4"/>
  <c r="CZ97" i="4"/>
  <c r="CZ96" i="4"/>
  <c r="CZ95" i="4"/>
  <c r="CZ94" i="4"/>
  <c r="CZ93" i="4"/>
  <c r="CZ92" i="4"/>
  <c r="CZ91" i="4"/>
  <c r="CZ90" i="4"/>
  <c r="CZ89" i="4"/>
  <c r="CZ88" i="4"/>
  <c r="CZ87" i="4"/>
  <c r="CZ86" i="4"/>
  <c r="CZ85" i="4"/>
  <c r="CZ84" i="4"/>
  <c r="CZ83" i="4"/>
  <c r="CZ82" i="4"/>
  <c r="CZ81" i="4"/>
  <c r="CZ80" i="4"/>
  <c r="CZ79" i="4"/>
  <c r="CZ78" i="4"/>
  <c r="CZ77" i="4"/>
  <c r="CZ76" i="4"/>
  <c r="CZ75" i="4"/>
  <c r="CZ74" i="4"/>
  <c r="CZ73" i="4"/>
  <c r="CZ72" i="4"/>
  <c r="CZ71" i="4"/>
  <c r="CZ70" i="4"/>
  <c r="CZ69" i="4"/>
  <c r="CZ68" i="4"/>
  <c r="CZ67" i="4"/>
  <c r="CZ66" i="4"/>
  <c r="CZ65" i="4"/>
  <c r="CZ64" i="4"/>
  <c r="CZ63" i="4"/>
  <c r="CZ62" i="4"/>
  <c r="CZ61" i="4"/>
  <c r="CZ60" i="4"/>
  <c r="CZ56" i="4"/>
  <c r="CZ55" i="4"/>
  <c r="CZ54" i="4"/>
  <c r="CZ53" i="4"/>
  <c r="CZ52" i="4"/>
  <c r="CZ51" i="4"/>
  <c r="CZ50" i="4"/>
  <c r="CZ49" i="4"/>
  <c r="CZ48" i="4"/>
  <c r="CZ47" i="4"/>
  <c r="CZ46" i="4"/>
  <c r="CZ45" i="4"/>
  <c r="CZ44" i="4"/>
  <c r="CZ43" i="4"/>
  <c r="CZ42" i="4"/>
  <c r="CZ41" i="4"/>
  <c r="CZ40" i="4"/>
  <c r="CZ39" i="4"/>
  <c r="CZ38" i="4"/>
  <c r="CZ37" i="4"/>
  <c r="CZ36" i="4"/>
  <c r="CZ35" i="4"/>
  <c r="CZ34" i="4"/>
  <c r="CZ33" i="4"/>
  <c r="CZ32" i="4"/>
  <c r="CZ31" i="4"/>
  <c r="CZ26" i="4"/>
  <c r="CZ25" i="4"/>
  <c r="CZ24" i="4"/>
  <c r="CZ23" i="4"/>
  <c r="CZ22" i="4"/>
  <c r="CZ21" i="4"/>
  <c r="CZ20" i="4"/>
  <c r="CZ19" i="4"/>
  <c r="CZ18" i="4"/>
  <c r="CZ17" i="4"/>
  <c r="CZ16" i="4"/>
  <c r="CZ15" i="4"/>
  <c r="CZ14" i="4"/>
  <c r="CZ13" i="4"/>
  <c r="CZ12" i="4"/>
  <c r="CZ11" i="4"/>
  <c r="CZ10" i="4"/>
  <c r="CZ9" i="4"/>
  <c r="CZ8" i="4"/>
  <c r="CZ7" i="4"/>
  <c r="CY172" i="4"/>
  <c r="CX172" i="4"/>
  <c r="CW172" i="4"/>
  <c r="CV172" i="4"/>
  <c r="CU172" i="4"/>
  <c r="CT172" i="4"/>
  <c r="CS172" i="4"/>
  <c r="CY171" i="4"/>
  <c r="CX171" i="4"/>
  <c r="CW171" i="4"/>
  <c r="CV171" i="4"/>
  <c r="CU171" i="4"/>
  <c r="CT171" i="4"/>
  <c r="CS171" i="4"/>
  <c r="CY170" i="4"/>
  <c r="CX170" i="4"/>
  <c r="CW170" i="4"/>
  <c r="CV170" i="4"/>
  <c r="CU170" i="4"/>
  <c r="CT170" i="4"/>
  <c r="CS170" i="4"/>
  <c r="CY169" i="4"/>
  <c r="CX169" i="4"/>
  <c r="CW169" i="4"/>
  <c r="CV169" i="4"/>
  <c r="CU169" i="4"/>
  <c r="CT169" i="4"/>
  <c r="CS169" i="4"/>
  <c r="CY166" i="4"/>
  <c r="CX166" i="4"/>
  <c r="CW166" i="4"/>
  <c r="CV166" i="4"/>
  <c r="CU166" i="4"/>
  <c r="CT166" i="4"/>
  <c r="CS166" i="4"/>
  <c r="CY165" i="4"/>
  <c r="CY167" i="4" s="1"/>
  <c r="CX165" i="4"/>
  <c r="CW165" i="4"/>
  <c r="CV165" i="4"/>
  <c r="CU165" i="4"/>
  <c r="CU167" i="4" s="1"/>
  <c r="CT165" i="4"/>
  <c r="CT167" i="4" s="1"/>
  <c r="CS165" i="4"/>
  <c r="CS167" i="4" s="1"/>
  <c r="CY159" i="4"/>
  <c r="CX159" i="4"/>
  <c r="CW159" i="4"/>
  <c r="CV159" i="4"/>
  <c r="CU159" i="4"/>
  <c r="CT159" i="4"/>
  <c r="CS159" i="4"/>
  <c r="CY158" i="4"/>
  <c r="CX158" i="4"/>
  <c r="CW158" i="4"/>
  <c r="CV158" i="4"/>
  <c r="CU158" i="4"/>
  <c r="CT158" i="4"/>
  <c r="CS158" i="4"/>
  <c r="CY157" i="4"/>
  <c r="CX157" i="4"/>
  <c r="CW157" i="4"/>
  <c r="CV157" i="4"/>
  <c r="CU157" i="4"/>
  <c r="CT157" i="4"/>
  <c r="CS157" i="4"/>
  <c r="CY156" i="4"/>
  <c r="CX156" i="4"/>
  <c r="CW156" i="4"/>
  <c r="CV156" i="4"/>
  <c r="CU156" i="4"/>
  <c r="CT156" i="4"/>
  <c r="CS156" i="4"/>
  <c r="CY155" i="4"/>
  <c r="CX155" i="4"/>
  <c r="CW155" i="4"/>
  <c r="CV155" i="4"/>
  <c r="CU155" i="4"/>
  <c r="CT155" i="4"/>
  <c r="CS155" i="4"/>
  <c r="CY154" i="4"/>
  <c r="CX154" i="4"/>
  <c r="CW154" i="4"/>
  <c r="CV154" i="4"/>
  <c r="CV160" i="4" s="1"/>
  <c r="CU154" i="4"/>
  <c r="CT154" i="4"/>
  <c r="CT160" i="4" s="1"/>
  <c r="CS154" i="4"/>
  <c r="CY150" i="4"/>
  <c r="CX150" i="4"/>
  <c r="CW150" i="4"/>
  <c r="CV150" i="4"/>
  <c r="CU150" i="4"/>
  <c r="CT150" i="4"/>
  <c r="CS150" i="4"/>
  <c r="CY149" i="4"/>
  <c r="CX149" i="4"/>
  <c r="CW149" i="4"/>
  <c r="CV149" i="4"/>
  <c r="CU149" i="4"/>
  <c r="CT149" i="4"/>
  <c r="CS149" i="4"/>
  <c r="CY148" i="4"/>
  <c r="CX148" i="4"/>
  <c r="CW148" i="4"/>
  <c r="CV148" i="4"/>
  <c r="CU148" i="4"/>
  <c r="CT148" i="4"/>
  <c r="CS148" i="4"/>
  <c r="CY147" i="4"/>
  <c r="CX147" i="4"/>
  <c r="CW147" i="4"/>
  <c r="CV147" i="4"/>
  <c r="CU147" i="4"/>
  <c r="CT147" i="4"/>
  <c r="CS147" i="4"/>
  <c r="CY146" i="4"/>
  <c r="CX146" i="4"/>
  <c r="CW146" i="4"/>
  <c r="CV146" i="4"/>
  <c r="CU146" i="4"/>
  <c r="CT146" i="4"/>
  <c r="CS146" i="4"/>
  <c r="CY145" i="4"/>
  <c r="CX145" i="4"/>
  <c r="CW145" i="4"/>
  <c r="CV145" i="4"/>
  <c r="CU145" i="4"/>
  <c r="CT145" i="4"/>
  <c r="CS145" i="4"/>
  <c r="CY144" i="4"/>
  <c r="CX144" i="4"/>
  <c r="CW144" i="4"/>
  <c r="CV144" i="4"/>
  <c r="CU144" i="4"/>
  <c r="CT144" i="4"/>
  <c r="CS144" i="4"/>
  <c r="CY143" i="4"/>
  <c r="CX143" i="4"/>
  <c r="CW143" i="4"/>
  <c r="CV143" i="4"/>
  <c r="CU143" i="4"/>
  <c r="CT143" i="4"/>
  <c r="CS143" i="4"/>
  <c r="CY142" i="4"/>
  <c r="CX142" i="4"/>
  <c r="CW142" i="4"/>
  <c r="CV142" i="4"/>
  <c r="CU142" i="4"/>
  <c r="CT142" i="4"/>
  <c r="CS142" i="4"/>
  <c r="CY141" i="4"/>
  <c r="CX141" i="4"/>
  <c r="CW141" i="4"/>
  <c r="CV141" i="4"/>
  <c r="CU141" i="4"/>
  <c r="CT141" i="4"/>
  <c r="CS141" i="4"/>
  <c r="CY140" i="4"/>
  <c r="CX140" i="4"/>
  <c r="CW140" i="4"/>
  <c r="CV140" i="4"/>
  <c r="CU140" i="4"/>
  <c r="CT140" i="4"/>
  <c r="CS140" i="4"/>
  <c r="CY139" i="4"/>
  <c r="CX139" i="4"/>
  <c r="CW139" i="4"/>
  <c r="CV139" i="4"/>
  <c r="CU139" i="4"/>
  <c r="CT139" i="4"/>
  <c r="CS139" i="4"/>
  <c r="CY138" i="4"/>
  <c r="CX138" i="4"/>
  <c r="CW138" i="4"/>
  <c r="CV138" i="4"/>
  <c r="CU138" i="4"/>
  <c r="CT138" i="4"/>
  <c r="CS138" i="4"/>
  <c r="CY137" i="4"/>
  <c r="CX137" i="4"/>
  <c r="CW137" i="4"/>
  <c r="CV137" i="4"/>
  <c r="CU137" i="4"/>
  <c r="CT137" i="4"/>
  <c r="CS137" i="4"/>
  <c r="CY136" i="4"/>
  <c r="CX136" i="4"/>
  <c r="CW136" i="4"/>
  <c r="CV136" i="4"/>
  <c r="CU136" i="4"/>
  <c r="CT136" i="4"/>
  <c r="CS136" i="4"/>
  <c r="CY135" i="4"/>
  <c r="CX135" i="4"/>
  <c r="CW135" i="4"/>
  <c r="CV135" i="4"/>
  <c r="CU135" i="4"/>
  <c r="CT135" i="4"/>
  <c r="CS135" i="4"/>
  <c r="CY134" i="4"/>
  <c r="CX134" i="4"/>
  <c r="CW134" i="4"/>
  <c r="CV134" i="4"/>
  <c r="CU134" i="4"/>
  <c r="CT134" i="4"/>
  <c r="CS134" i="4"/>
  <c r="CY133" i="4"/>
  <c r="CX133" i="4"/>
  <c r="CW133" i="4"/>
  <c r="CV133" i="4"/>
  <c r="CU133" i="4"/>
  <c r="CT133" i="4"/>
  <c r="CS133" i="4"/>
  <c r="CY132" i="4"/>
  <c r="CX132" i="4"/>
  <c r="CW132" i="4"/>
  <c r="CV132" i="4"/>
  <c r="CU132" i="4"/>
  <c r="CT132" i="4"/>
  <c r="CS132" i="4"/>
  <c r="CY131" i="4"/>
  <c r="CX131" i="4"/>
  <c r="CW131" i="4"/>
  <c r="CV131" i="4"/>
  <c r="CU131" i="4"/>
  <c r="CT131" i="4"/>
  <c r="CS131" i="4"/>
  <c r="CY130" i="4"/>
  <c r="CX130" i="4"/>
  <c r="CW130" i="4"/>
  <c r="CV130" i="4"/>
  <c r="CU130" i="4"/>
  <c r="CT130" i="4"/>
  <c r="CS130" i="4"/>
  <c r="CY129" i="4"/>
  <c r="CX129" i="4"/>
  <c r="CW129" i="4"/>
  <c r="CV129" i="4"/>
  <c r="CU129" i="4"/>
  <c r="CT129" i="4"/>
  <c r="CS129" i="4"/>
  <c r="CY128" i="4"/>
  <c r="CX128" i="4"/>
  <c r="CW128" i="4"/>
  <c r="CV128" i="4"/>
  <c r="CU128" i="4"/>
  <c r="CT128" i="4"/>
  <c r="CS128" i="4"/>
  <c r="CY127" i="4"/>
  <c r="CX127" i="4"/>
  <c r="CW127" i="4"/>
  <c r="CV127" i="4"/>
  <c r="CU127" i="4"/>
  <c r="CT127" i="4"/>
  <c r="CS127" i="4"/>
  <c r="CY126" i="4"/>
  <c r="CX126" i="4"/>
  <c r="CW126" i="4"/>
  <c r="CV126" i="4"/>
  <c r="CU126" i="4"/>
  <c r="CT126" i="4"/>
  <c r="CS126" i="4"/>
  <c r="CY125" i="4"/>
  <c r="CX125" i="4"/>
  <c r="CW125" i="4"/>
  <c r="CV125" i="4"/>
  <c r="CU125" i="4"/>
  <c r="CT125" i="4"/>
  <c r="CS125" i="4"/>
  <c r="CY124" i="4"/>
  <c r="CX124" i="4"/>
  <c r="CW124" i="4"/>
  <c r="CV124" i="4"/>
  <c r="CU124" i="4"/>
  <c r="CT124" i="4"/>
  <c r="CS124" i="4"/>
  <c r="CY123" i="4"/>
  <c r="CX123" i="4"/>
  <c r="CW123" i="4"/>
  <c r="CV123" i="4"/>
  <c r="CU123" i="4"/>
  <c r="CT123" i="4"/>
  <c r="CS123" i="4"/>
  <c r="CY122" i="4"/>
  <c r="CX122" i="4"/>
  <c r="CW122" i="4"/>
  <c r="CV122" i="4"/>
  <c r="CU122" i="4"/>
  <c r="CT122" i="4"/>
  <c r="CS122" i="4"/>
  <c r="CY121" i="4"/>
  <c r="CX121" i="4"/>
  <c r="CW121" i="4"/>
  <c r="CV121" i="4"/>
  <c r="CU121" i="4"/>
  <c r="CT121" i="4"/>
  <c r="CS121" i="4"/>
  <c r="CY120" i="4"/>
  <c r="CX120" i="4"/>
  <c r="CW120" i="4"/>
  <c r="CV120" i="4"/>
  <c r="CU120" i="4"/>
  <c r="CT120" i="4"/>
  <c r="CS120" i="4"/>
  <c r="CY119" i="4"/>
  <c r="CX119" i="4"/>
  <c r="CW119" i="4"/>
  <c r="CV119" i="4"/>
  <c r="CU119" i="4"/>
  <c r="CT119" i="4"/>
  <c r="CS119" i="4"/>
  <c r="CY118" i="4"/>
  <c r="CX118" i="4"/>
  <c r="CW118" i="4"/>
  <c r="CV118" i="4"/>
  <c r="CU118" i="4"/>
  <c r="CT118" i="4"/>
  <c r="CS118" i="4"/>
  <c r="CY117" i="4"/>
  <c r="CX117" i="4"/>
  <c r="CW117" i="4"/>
  <c r="CV117" i="4"/>
  <c r="CU117" i="4"/>
  <c r="CT117" i="4"/>
  <c r="CS117" i="4"/>
  <c r="CY116" i="4"/>
  <c r="CX116" i="4"/>
  <c r="CW116" i="4"/>
  <c r="CV116" i="4"/>
  <c r="CU116" i="4"/>
  <c r="CT116" i="4"/>
  <c r="CS116" i="4"/>
  <c r="CY115" i="4"/>
  <c r="CX115" i="4"/>
  <c r="CW115" i="4"/>
  <c r="CV115" i="4"/>
  <c r="CU115" i="4"/>
  <c r="CT115" i="4"/>
  <c r="CS115" i="4"/>
  <c r="CY114" i="4"/>
  <c r="CX114" i="4"/>
  <c r="CW114" i="4"/>
  <c r="CV114" i="4"/>
  <c r="CU114" i="4"/>
  <c r="CT114" i="4"/>
  <c r="CS114" i="4"/>
  <c r="CY113" i="4"/>
  <c r="CX113" i="4"/>
  <c r="CW113" i="4"/>
  <c r="CV113" i="4"/>
  <c r="CU113" i="4"/>
  <c r="CT113" i="4"/>
  <c r="CS113" i="4"/>
  <c r="CY112" i="4"/>
  <c r="CX112" i="4"/>
  <c r="CW112" i="4"/>
  <c r="CV112" i="4"/>
  <c r="CU112" i="4"/>
  <c r="CT112" i="4"/>
  <c r="CS112" i="4"/>
  <c r="CY111" i="4"/>
  <c r="CX111" i="4"/>
  <c r="CW111" i="4"/>
  <c r="CV111" i="4"/>
  <c r="CU111" i="4"/>
  <c r="CT111" i="4"/>
  <c r="CS111" i="4"/>
  <c r="CY110" i="4"/>
  <c r="CX110" i="4"/>
  <c r="CW110" i="4"/>
  <c r="CV110" i="4"/>
  <c r="CU110" i="4"/>
  <c r="CT110" i="4"/>
  <c r="CS110" i="4"/>
  <c r="CY109" i="4"/>
  <c r="CX109" i="4"/>
  <c r="CW109" i="4"/>
  <c r="CV109" i="4"/>
  <c r="CU109" i="4"/>
  <c r="CT109" i="4"/>
  <c r="CS109" i="4"/>
  <c r="CY108" i="4"/>
  <c r="CX108" i="4"/>
  <c r="CW108" i="4"/>
  <c r="CV108" i="4"/>
  <c r="CU108" i="4"/>
  <c r="CT108" i="4"/>
  <c r="CS108" i="4"/>
  <c r="CY107" i="4"/>
  <c r="CX107" i="4"/>
  <c r="CW107" i="4"/>
  <c r="CV107" i="4"/>
  <c r="CU107" i="4"/>
  <c r="CT107" i="4"/>
  <c r="CS107" i="4"/>
  <c r="CY106" i="4"/>
  <c r="CX106" i="4"/>
  <c r="CW106" i="4"/>
  <c r="CV106" i="4"/>
  <c r="CU106" i="4"/>
  <c r="CT106" i="4"/>
  <c r="CS106" i="4"/>
  <c r="CY105" i="4"/>
  <c r="CX105" i="4"/>
  <c r="CW105" i="4"/>
  <c r="CV105" i="4"/>
  <c r="CU105" i="4"/>
  <c r="CT105" i="4"/>
  <c r="CS105" i="4"/>
  <c r="CY104" i="4"/>
  <c r="CX104" i="4"/>
  <c r="CW104" i="4"/>
  <c r="CV104" i="4"/>
  <c r="CU104" i="4"/>
  <c r="CT104" i="4"/>
  <c r="CS104" i="4"/>
  <c r="CY103" i="4"/>
  <c r="CX103" i="4"/>
  <c r="CW103" i="4"/>
  <c r="CV103" i="4"/>
  <c r="CU103" i="4"/>
  <c r="CT103" i="4"/>
  <c r="CS103" i="4"/>
  <c r="CY102" i="4"/>
  <c r="CX102" i="4"/>
  <c r="CW102" i="4"/>
  <c r="CV102" i="4"/>
  <c r="CU102" i="4"/>
  <c r="CT102" i="4"/>
  <c r="CS102" i="4"/>
  <c r="CY101" i="4"/>
  <c r="CX101" i="4"/>
  <c r="CW101" i="4"/>
  <c r="CV101" i="4"/>
  <c r="CU101" i="4"/>
  <c r="CT101" i="4"/>
  <c r="CS101" i="4"/>
  <c r="CY100" i="4"/>
  <c r="CX100" i="4"/>
  <c r="CW100" i="4"/>
  <c r="CV100" i="4"/>
  <c r="CU100" i="4"/>
  <c r="CT100" i="4"/>
  <c r="CS100" i="4"/>
  <c r="CY99" i="4"/>
  <c r="CX99" i="4"/>
  <c r="CW99" i="4"/>
  <c r="CV99" i="4"/>
  <c r="CU99" i="4"/>
  <c r="CT99" i="4"/>
  <c r="CS99" i="4"/>
  <c r="CY98" i="4"/>
  <c r="CX98" i="4"/>
  <c r="CW98" i="4"/>
  <c r="CV98" i="4"/>
  <c r="CU98" i="4"/>
  <c r="CT98" i="4"/>
  <c r="CS98" i="4"/>
  <c r="CY97" i="4"/>
  <c r="CX97" i="4"/>
  <c r="CW97" i="4"/>
  <c r="CV97" i="4"/>
  <c r="CU97" i="4"/>
  <c r="CT97" i="4"/>
  <c r="CS97" i="4"/>
  <c r="CY96" i="4"/>
  <c r="CX96" i="4"/>
  <c r="CW96" i="4"/>
  <c r="CV96" i="4"/>
  <c r="CU96" i="4"/>
  <c r="CT96" i="4"/>
  <c r="CS96" i="4"/>
  <c r="CY95" i="4"/>
  <c r="CX95" i="4"/>
  <c r="CW95" i="4"/>
  <c r="CV95" i="4"/>
  <c r="CU95" i="4"/>
  <c r="CT95" i="4"/>
  <c r="CS95" i="4"/>
  <c r="CY94" i="4"/>
  <c r="CX94" i="4"/>
  <c r="CW94" i="4"/>
  <c r="CV94" i="4"/>
  <c r="CU94" i="4"/>
  <c r="CT94" i="4"/>
  <c r="CS94" i="4"/>
  <c r="CY93" i="4"/>
  <c r="CX93" i="4"/>
  <c r="CW93" i="4"/>
  <c r="CV93" i="4"/>
  <c r="CU93" i="4"/>
  <c r="CT93" i="4"/>
  <c r="CS93" i="4"/>
  <c r="CY92" i="4"/>
  <c r="CX92" i="4"/>
  <c r="CW92" i="4"/>
  <c r="CV92" i="4"/>
  <c r="CU92" i="4"/>
  <c r="CT92" i="4"/>
  <c r="CS92" i="4"/>
  <c r="CY91" i="4"/>
  <c r="CX91" i="4"/>
  <c r="CW91" i="4"/>
  <c r="CV91" i="4"/>
  <c r="CU91" i="4"/>
  <c r="CT91" i="4"/>
  <c r="CS91" i="4"/>
  <c r="CY90" i="4"/>
  <c r="CX90" i="4"/>
  <c r="CW90" i="4"/>
  <c r="CV90" i="4"/>
  <c r="CU90" i="4"/>
  <c r="CT90" i="4"/>
  <c r="CS90" i="4"/>
  <c r="CY89" i="4"/>
  <c r="CX89" i="4"/>
  <c r="CW89" i="4"/>
  <c r="CV89" i="4"/>
  <c r="CU89" i="4"/>
  <c r="CT89" i="4"/>
  <c r="CS89" i="4"/>
  <c r="CY88" i="4"/>
  <c r="CX88" i="4"/>
  <c r="CW88" i="4"/>
  <c r="CV88" i="4"/>
  <c r="CU88" i="4"/>
  <c r="CT88" i="4"/>
  <c r="CS88" i="4"/>
  <c r="CY87" i="4"/>
  <c r="CX87" i="4"/>
  <c r="CW87" i="4"/>
  <c r="CV87" i="4"/>
  <c r="CU87" i="4"/>
  <c r="CT87" i="4"/>
  <c r="CS87" i="4"/>
  <c r="CY86" i="4"/>
  <c r="CX86" i="4"/>
  <c r="CW86" i="4"/>
  <c r="CV86" i="4"/>
  <c r="CU86" i="4"/>
  <c r="CT86" i="4"/>
  <c r="CS86" i="4"/>
  <c r="CY85" i="4"/>
  <c r="CX85" i="4"/>
  <c r="CW85" i="4"/>
  <c r="CV85" i="4"/>
  <c r="CU85" i="4"/>
  <c r="CT85" i="4"/>
  <c r="CS85" i="4"/>
  <c r="CY84" i="4"/>
  <c r="CX84" i="4"/>
  <c r="CW84" i="4"/>
  <c r="CV84" i="4"/>
  <c r="CU84" i="4"/>
  <c r="CT84" i="4"/>
  <c r="CS84" i="4"/>
  <c r="CY83" i="4"/>
  <c r="CX83" i="4"/>
  <c r="CW83" i="4"/>
  <c r="CV83" i="4"/>
  <c r="CU83" i="4"/>
  <c r="CT83" i="4"/>
  <c r="CS83" i="4"/>
  <c r="CY82" i="4"/>
  <c r="CX82" i="4"/>
  <c r="CW82" i="4"/>
  <c r="CV82" i="4"/>
  <c r="CU82" i="4"/>
  <c r="CT82" i="4"/>
  <c r="CS82" i="4"/>
  <c r="CY81" i="4"/>
  <c r="CX81" i="4"/>
  <c r="CW81" i="4"/>
  <c r="CV81" i="4"/>
  <c r="CU81" i="4"/>
  <c r="CT81" i="4"/>
  <c r="CS81" i="4"/>
  <c r="CY80" i="4"/>
  <c r="CX80" i="4"/>
  <c r="CW80" i="4"/>
  <c r="CV80" i="4"/>
  <c r="CU80" i="4"/>
  <c r="CT80" i="4"/>
  <c r="CS80" i="4"/>
  <c r="CY79" i="4"/>
  <c r="CX79" i="4"/>
  <c r="CW79" i="4"/>
  <c r="CV79" i="4"/>
  <c r="CU79" i="4"/>
  <c r="CT79" i="4"/>
  <c r="CS79" i="4"/>
  <c r="CY78" i="4"/>
  <c r="CX78" i="4"/>
  <c r="CW78" i="4"/>
  <c r="CV78" i="4"/>
  <c r="CU78" i="4"/>
  <c r="CT78" i="4"/>
  <c r="CS78" i="4"/>
  <c r="CY77" i="4"/>
  <c r="CX77" i="4"/>
  <c r="CW77" i="4"/>
  <c r="CV77" i="4"/>
  <c r="CU77" i="4"/>
  <c r="CT77" i="4"/>
  <c r="CS77" i="4"/>
  <c r="CY76" i="4"/>
  <c r="CX76" i="4"/>
  <c r="CW76" i="4"/>
  <c r="CV76" i="4"/>
  <c r="CU76" i="4"/>
  <c r="CT76" i="4"/>
  <c r="CS76" i="4"/>
  <c r="CY75" i="4"/>
  <c r="CX75" i="4"/>
  <c r="CW75" i="4"/>
  <c r="CV75" i="4"/>
  <c r="CU75" i="4"/>
  <c r="CT75" i="4"/>
  <c r="CS75" i="4"/>
  <c r="CY74" i="4"/>
  <c r="CX74" i="4"/>
  <c r="CW74" i="4"/>
  <c r="CV74" i="4"/>
  <c r="CU74" i="4"/>
  <c r="CT74" i="4"/>
  <c r="CS74" i="4"/>
  <c r="CY73" i="4"/>
  <c r="CX73" i="4"/>
  <c r="CW73" i="4"/>
  <c r="CV73" i="4"/>
  <c r="CU73" i="4"/>
  <c r="CT73" i="4"/>
  <c r="CS73" i="4"/>
  <c r="CY72" i="4"/>
  <c r="CX72" i="4"/>
  <c r="CW72" i="4"/>
  <c r="CV72" i="4"/>
  <c r="CU72" i="4"/>
  <c r="CT72" i="4"/>
  <c r="CS72" i="4"/>
  <c r="CY71" i="4"/>
  <c r="CX71" i="4"/>
  <c r="CW71" i="4"/>
  <c r="CV71" i="4"/>
  <c r="CU71" i="4"/>
  <c r="CT71" i="4"/>
  <c r="CS71" i="4"/>
  <c r="CY70" i="4"/>
  <c r="CX70" i="4"/>
  <c r="CW70" i="4"/>
  <c r="CV70" i="4"/>
  <c r="CU70" i="4"/>
  <c r="CT70" i="4"/>
  <c r="CS70" i="4"/>
  <c r="CY69" i="4"/>
  <c r="CX69" i="4"/>
  <c r="CW69" i="4"/>
  <c r="CV69" i="4"/>
  <c r="CU69" i="4"/>
  <c r="CT69" i="4"/>
  <c r="CS69" i="4"/>
  <c r="CY68" i="4"/>
  <c r="CX68" i="4"/>
  <c r="CW68" i="4"/>
  <c r="CV68" i="4"/>
  <c r="CU68" i="4"/>
  <c r="CT68" i="4"/>
  <c r="CS68" i="4"/>
  <c r="CY67" i="4"/>
  <c r="CX67" i="4"/>
  <c r="CW67" i="4"/>
  <c r="CV67" i="4"/>
  <c r="CU67" i="4"/>
  <c r="CT67" i="4"/>
  <c r="CS67" i="4"/>
  <c r="CY66" i="4"/>
  <c r="CX66" i="4"/>
  <c r="CW66" i="4"/>
  <c r="CV66" i="4"/>
  <c r="CU66" i="4"/>
  <c r="CT66" i="4"/>
  <c r="CS66" i="4"/>
  <c r="CY65" i="4"/>
  <c r="CX65" i="4"/>
  <c r="CW65" i="4"/>
  <c r="CV65" i="4"/>
  <c r="CU65" i="4"/>
  <c r="CT65" i="4"/>
  <c r="CS65" i="4"/>
  <c r="CY64" i="4"/>
  <c r="CX64" i="4"/>
  <c r="CW64" i="4"/>
  <c r="CV64" i="4"/>
  <c r="CU64" i="4"/>
  <c r="CT64" i="4"/>
  <c r="CS64" i="4"/>
  <c r="CY63" i="4"/>
  <c r="CX63" i="4"/>
  <c r="CW63" i="4"/>
  <c r="CV63" i="4"/>
  <c r="CU63" i="4"/>
  <c r="CT63" i="4"/>
  <c r="CS63" i="4"/>
  <c r="CY62" i="4"/>
  <c r="CX62" i="4"/>
  <c r="CW62" i="4"/>
  <c r="CV62" i="4"/>
  <c r="CU62" i="4"/>
  <c r="CT62" i="4"/>
  <c r="CS62" i="4"/>
  <c r="CY61" i="4"/>
  <c r="CX61" i="4"/>
  <c r="CW61" i="4"/>
  <c r="CV61" i="4"/>
  <c r="CU61" i="4"/>
  <c r="CT61" i="4"/>
  <c r="CS61" i="4"/>
  <c r="CY60" i="4"/>
  <c r="CX60" i="4"/>
  <c r="CW60" i="4"/>
  <c r="CV60" i="4"/>
  <c r="CU60" i="4"/>
  <c r="CT60" i="4"/>
  <c r="CS60" i="4"/>
  <c r="CY56" i="4"/>
  <c r="CX56" i="4"/>
  <c r="CW56" i="4"/>
  <c r="CV56" i="4"/>
  <c r="CU56" i="4"/>
  <c r="CT56" i="4"/>
  <c r="CS56" i="4"/>
  <c r="CY55" i="4"/>
  <c r="CX55" i="4"/>
  <c r="CW55" i="4"/>
  <c r="CV55" i="4"/>
  <c r="CU55" i="4"/>
  <c r="CT55" i="4"/>
  <c r="CS55" i="4"/>
  <c r="CY54" i="4"/>
  <c r="CX54" i="4"/>
  <c r="CW54" i="4"/>
  <c r="CV54" i="4"/>
  <c r="CU54" i="4"/>
  <c r="CT54" i="4"/>
  <c r="CS54" i="4"/>
  <c r="CY53" i="4"/>
  <c r="CX53" i="4"/>
  <c r="CW53" i="4"/>
  <c r="CV53" i="4"/>
  <c r="CU53" i="4"/>
  <c r="CT53" i="4"/>
  <c r="CS53" i="4"/>
  <c r="CY52" i="4"/>
  <c r="CX52" i="4"/>
  <c r="CW52" i="4"/>
  <c r="CV52" i="4"/>
  <c r="CU52" i="4"/>
  <c r="CT52" i="4"/>
  <c r="CS52" i="4"/>
  <c r="CY51" i="4"/>
  <c r="CX51" i="4"/>
  <c r="CW51" i="4"/>
  <c r="CV51" i="4"/>
  <c r="CU51" i="4"/>
  <c r="CT51" i="4"/>
  <c r="CS51" i="4"/>
  <c r="CY50" i="4"/>
  <c r="CX50" i="4"/>
  <c r="CW50" i="4"/>
  <c r="CV50" i="4"/>
  <c r="CU50" i="4"/>
  <c r="CT50" i="4"/>
  <c r="CS50" i="4"/>
  <c r="CY49" i="4"/>
  <c r="CX49" i="4"/>
  <c r="CW49" i="4"/>
  <c r="CV49" i="4"/>
  <c r="CU49" i="4"/>
  <c r="CT49" i="4"/>
  <c r="CS49" i="4"/>
  <c r="CY48" i="4"/>
  <c r="CX48" i="4"/>
  <c r="CW48" i="4"/>
  <c r="CV48" i="4"/>
  <c r="CU48" i="4"/>
  <c r="CT48" i="4"/>
  <c r="CS48" i="4"/>
  <c r="CY47" i="4"/>
  <c r="CX47" i="4"/>
  <c r="CW47" i="4"/>
  <c r="CV47" i="4"/>
  <c r="CU47" i="4"/>
  <c r="CT47" i="4"/>
  <c r="CS47" i="4"/>
  <c r="CY46" i="4"/>
  <c r="CX46" i="4"/>
  <c r="CW46" i="4"/>
  <c r="CV46" i="4"/>
  <c r="CU46" i="4"/>
  <c r="CT46" i="4"/>
  <c r="CS46" i="4"/>
  <c r="CY45" i="4"/>
  <c r="CX45" i="4"/>
  <c r="CW45" i="4"/>
  <c r="CV45" i="4"/>
  <c r="CU45" i="4"/>
  <c r="CT45" i="4"/>
  <c r="CS45" i="4"/>
  <c r="CY44" i="4"/>
  <c r="CX44" i="4"/>
  <c r="CW44" i="4"/>
  <c r="CV44" i="4"/>
  <c r="CU44" i="4"/>
  <c r="CT44" i="4"/>
  <c r="CS44" i="4"/>
  <c r="CY43" i="4"/>
  <c r="CX43" i="4"/>
  <c r="CW43" i="4"/>
  <c r="CV43" i="4"/>
  <c r="CU43" i="4"/>
  <c r="CT43" i="4"/>
  <c r="CS43" i="4"/>
  <c r="CY42" i="4"/>
  <c r="CX42" i="4"/>
  <c r="CW42" i="4"/>
  <c r="CV42" i="4"/>
  <c r="CU42" i="4"/>
  <c r="CT42" i="4"/>
  <c r="CS42" i="4"/>
  <c r="CY41" i="4"/>
  <c r="CX41" i="4"/>
  <c r="CW41" i="4"/>
  <c r="CV41" i="4"/>
  <c r="CU41" i="4"/>
  <c r="CT41" i="4"/>
  <c r="CS41" i="4"/>
  <c r="CY40" i="4"/>
  <c r="CX40" i="4"/>
  <c r="CW40" i="4"/>
  <c r="CV40" i="4"/>
  <c r="CU40" i="4"/>
  <c r="CT40" i="4"/>
  <c r="CS40" i="4"/>
  <c r="CY39" i="4"/>
  <c r="CX39" i="4"/>
  <c r="CW39" i="4"/>
  <c r="CV39" i="4"/>
  <c r="CU39" i="4"/>
  <c r="CT39" i="4"/>
  <c r="CS39" i="4"/>
  <c r="CY38" i="4"/>
  <c r="CX38" i="4"/>
  <c r="CW38" i="4"/>
  <c r="CV38" i="4"/>
  <c r="CU38" i="4"/>
  <c r="CT38" i="4"/>
  <c r="CS38" i="4"/>
  <c r="CY37" i="4"/>
  <c r="CX37" i="4"/>
  <c r="CW37" i="4"/>
  <c r="CV37" i="4"/>
  <c r="CU37" i="4"/>
  <c r="CT37" i="4"/>
  <c r="CS37" i="4"/>
  <c r="CY36" i="4"/>
  <c r="CX36" i="4"/>
  <c r="CW36" i="4"/>
  <c r="CV36" i="4"/>
  <c r="CU36" i="4"/>
  <c r="CT36" i="4"/>
  <c r="CS36" i="4"/>
  <c r="CY35" i="4"/>
  <c r="CX35" i="4"/>
  <c r="CW35" i="4"/>
  <c r="CV35" i="4"/>
  <c r="CU35" i="4"/>
  <c r="CT35" i="4"/>
  <c r="CS35" i="4"/>
  <c r="CY34" i="4"/>
  <c r="CX34" i="4"/>
  <c r="CW34" i="4"/>
  <c r="CV34" i="4"/>
  <c r="CU34" i="4"/>
  <c r="CT34" i="4"/>
  <c r="CT57" i="4" s="1"/>
  <c r="CS34" i="4"/>
  <c r="CY33" i="4"/>
  <c r="CX33" i="4"/>
  <c r="CW33" i="4"/>
  <c r="CV33" i="4"/>
  <c r="CU33" i="4"/>
  <c r="CT33" i="4"/>
  <c r="CS33" i="4"/>
  <c r="CY32" i="4"/>
  <c r="CX32" i="4"/>
  <c r="CW32" i="4"/>
  <c r="CV32" i="4"/>
  <c r="CU32" i="4"/>
  <c r="CT32" i="4"/>
  <c r="CS32" i="4"/>
  <c r="CY31" i="4"/>
  <c r="CX31" i="4"/>
  <c r="CW31" i="4"/>
  <c r="CW57" i="4" s="1"/>
  <c r="CV31" i="4"/>
  <c r="CU31" i="4"/>
  <c r="CT31" i="4"/>
  <c r="CS31" i="4"/>
  <c r="CY26" i="4"/>
  <c r="CX26" i="4"/>
  <c r="CW26" i="4"/>
  <c r="CV26" i="4"/>
  <c r="CU26" i="4"/>
  <c r="CT26" i="4"/>
  <c r="CS26" i="4"/>
  <c r="CY25" i="4"/>
  <c r="CX25" i="4"/>
  <c r="CW25" i="4"/>
  <c r="CV25" i="4"/>
  <c r="CU25" i="4"/>
  <c r="CT25" i="4"/>
  <c r="CS25" i="4"/>
  <c r="CY24" i="4"/>
  <c r="CX24" i="4"/>
  <c r="CW24" i="4"/>
  <c r="CV24" i="4"/>
  <c r="CU24" i="4"/>
  <c r="CT24" i="4"/>
  <c r="CS24" i="4"/>
  <c r="CY23" i="4"/>
  <c r="CX23" i="4"/>
  <c r="CW23" i="4"/>
  <c r="CV23" i="4"/>
  <c r="CU23" i="4"/>
  <c r="CT23" i="4"/>
  <c r="CS23" i="4"/>
  <c r="CY22" i="4"/>
  <c r="CX22" i="4"/>
  <c r="CW22" i="4"/>
  <c r="CV22" i="4"/>
  <c r="CU22" i="4"/>
  <c r="CT22" i="4"/>
  <c r="CS22" i="4"/>
  <c r="CY21" i="4"/>
  <c r="CX21" i="4"/>
  <c r="CW21" i="4"/>
  <c r="CV21" i="4"/>
  <c r="CU21" i="4"/>
  <c r="CT21" i="4"/>
  <c r="CS21" i="4"/>
  <c r="CY20" i="4"/>
  <c r="CX20" i="4"/>
  <c r="CW20" i="4"/>
  <c r="CV20" i="4"/>
  <c r="CU20" i="4"/>
  <c r="CT20" i="4"/>
  <c r="CS20" i="4"/>
  <c r="CY19" i="4"/>
  <c r="CX19" i="4"/>
  <c r="CW19" i="4"/>
  <c r="CV19" i="4"/>
  <c r="CU19" i="4"/>
  <c r="CT19" i="4"/>
  <c r="CS19" i="4"/>
  <c r="CY18" i="4"/>
  <c r="CX18" i="4"/>
  <c r="CW18" i="4"/>
  <c r="CV18" i="4"/>
  <c r="CU18" i="4"/>
  <c r="CT18" i="4"/>
  <c r="CS18" i="4"/>
  <c r="CY17" i="4"/>
  <c r="CX17" i="4"/>
  <c r="CW17" i="4"/>
  <c r="CV17" i="4"/>
  <c r="CU17" i="4"/>
  <c r="CT17" i="4"/>
  <c r="CS17" i="4"/>
  <c r="CY16" i="4"/>
  <c r="CX16" i="4"/>
  <c r="CW16" i="4"/>
  <c r="CV16" i="4"/>
  <c r="CU16" i="4"/>
  <c r="CT16" i="4"/>
  <c r="CS16" i="4"/>
  <c r="CY15" i="4"/>
  <c r="CX15" i="4"/>
  <c r="CW15" i="4"/>
  <c r="CV15" i="4"/>
  <c r="CU15" i="4"/>
  <c r="CT15" i="4"/>
  <c r="CS15" i="4"/>
  <c r="CY14" i="4"/>
  <c r="CX14" i="4"/>
  <c r="CW14" i="4"/>
  <c r="CV14" i="4"/>
  <c r="CU14" i="4"/>
  <c r="CT14" i="4"/>
  <c r="CS14" i="4"/>
  <c r="CY13" i="4"/>
  <c r="CX13" i="4"/>
  <c r="CW13" i="4"/>
  <c r="CV13" i="4"/>
  <c r="CU13" i="4"/>
  <c r="CT13" i="4"/>
  <c r="CS13" i="4"/>
  <c r="CY12" i="4"/>
  <c r="CX12" i="4"/>
  <c r="CW12" i="4"/>
  <c r="CV12" i="4"/>
  <c r="CU12" i="4"/>
  <c r="CT12" i="4"/>
  <c r="CS12" i="4"/>
  <c r="CY11" i="4"/>
  <c r="CX11" i="4"/>
  <c r="CW11" i="4"/>
  <c r="CV11" i="4"/>
  <c r="CU11" i="4"/>
  <c r="CT11" i="4"/>
  <c r="CS11" i="4"/>
  <c r="CY10" i="4"/>
  <c r="CX10" i="4"/>
  <c r="CW10" i="4"/>
  <c r="CV10" i="4"/>
  <c r="CU10" i="4"/>
  <c r="CT10" i="4"/>
  <c r="CS10" i="4"/>
  <c r="CY9" i="4"/>
  <c r="CX9" i="4"/>
  <c r="CW9" i="4"/>
  <c r="CV9" i="4"/>
  <c r="CU9" i="4"/>
  <c r="CT9" i="4"/>
  <c r="CS9" i="4"/>
  <c r="CY8" i="4"/>
  <c r="CX8" i="4"/>
  <c r="CW8" i="4"/>
  <c r="CV8" i="4"/>
  <c r="CU8" i="4"/>
  <c r="CT8" i="4"/>
  <c r="CS8" i="4"/>
  <c r="CY7" i="4"/>
  <c r="CX7" i="4"/>
  <c r="CW7" i="4"/>
  <c r="CV7" i="4"/>
  <c r="CU7" i="4"/>
  <c r="CT7" i="4"/>
  <c r="CS7" i="4"/>
  <c r="BC93" i="50"/>
  <c r="BB93" i="50"/>
  <c r="BA93" i="50"/>
  <c r="AZ93" i="50"/>
  <c r="AY93" i="50"/>
  <c r="AX93" i="50"/>
  <c r="AW93" i="50"/>
  <c r="BD93" i="50" s="1"/>
  <c r="AY95" i="50"/>
  <c r="AZ95" i="50" s="1"/>
  <c r="BA95" i="50" s="1"/>
  <c r="BB95" i="50" s="1"/>
  <c r="BC95" i="50" s="1"/>
  <c r="AW95" i="50"/>
  <c r="AX95" i="50" s="1"/>
  <c r="AJ95" i="50"/>
  <c r="AK95" i="50" s="1"/>
  <c r="AL95" i="50" s="1"/>
  <c r="AM95" i="50" s="1"/>
  <c r="AN95" i="50" s="1"/>
  <c r="AO95" i="50" s="1"/>
  <c r="AP95" i="50" s="1"/>
  <c r="AQ95" i="50" s="1"/>
  <c r="AR95" i="50" s="1"/>
  <c r="AS95" i="50" s="1"/>
  <c r="AT95" i="50" s="1"/>
  <c r="AU95" i="50" s="1"/>
  <c r="AD95" i="50"/>
  <c r="AE95" i="50" s="1"/>
  <c r="AF95" i="50" s="1"/>
  <c r="AG95" i="50" s="1"/>
  <c r="AH95" i="50" s="1"/>
  <c r="BD116" i="49"/>
  <c r="BD115" i="49"/>
  <c r="BD114" i="49"/>
  <c r="BD113" i="49"/>
  <c r="BD108" i="49"/>
  <c r="BD107" i="49"/>
  <c r="BD103" i="49"/>
  <c r="BD102" i="49"/>
  <c r="BD101" i="49"/>
  <c r="BD100" i="49"/>
  <c r="BD99" i="49"/>
  <c r="BD98" i="49"/>
  <c r="BD94" i="49"/>
  <c r="BD93" i="49"/>
  <c r="BD92" i="49"/>
  <c r="BD91" i="49"/>
  <c r="BD90" i="49"/>
  <c r="BD89" i="49"/>
  <c r="BD88" i="49"/>
  <c r="BD86" i="49"/>
  <c r="BD85" i="49"/>
  <c r="BD84" i="49"/>
  <c r="BD83" i="49"/>
  <c r="BD82" i="49"/>
  <c r="BD81" i="49"/>
  <c r="BD80" i="49"/>
  <c r="BD79" i="49"/>
  <c r="BD78" i="49"/>
  <c r="BD77" i="49"/>
  <c r="BD76" i="49"/>
  <c r="BD75" i="49"/>
  <c r="BD74" i="49"/>
  <c r="BD73" i="49"/>
  <c r="BD72" i="49"/>
  <c r="BD71" i="49"/>
  <c r="BD70" i="49"/>
  <c r="BD69" i="49"/>
  <c r="BD68" i="49"/>
  <c r="BD67" i="49"/>
  <c r="BD66" i="49"/>
  <c r="BD65" i="49"/>
  <c r="BD64" i="49"/>
  <c r="BD63" i="49"/>
  <c r="BD62" i="49"/>
  <c r="BD61" i="49"/>
  <c r="BD60" i="49"/>
  <c r="BD59" i="49"/>
  <c r="BD58" i="49"/>
  <c r="BD57" i="49"/>
  <c r="BD56" i="49"/>
  <c r="BD55" i="49"/>
  <c r="BD54" i="49"/>
  <c r="BD53" i="49"/>
  <c r="BD52" i="49"/>
  <c r="BD51" i="49"/>
  <c r="BD50" i="49"/>
  <c r="BD49" i="49"/>
  <c r="BD48" i="49"/>
  <c r="BD44" i="49"/>
  <c r="BD43" i="49"/>
  <c r="BD42" i="49"/>
  <c r="BD41" i="49"/>
  <c r="BD40" i="49"/>
  <c r="BD39" i="49"/>
  <c r="BD38" i="49"/>
  <c r="BD37" i="49"/>
  <c r="BD36" i="49"/>
  <c r="BD35" i="49"/>
  <c r="BD34" i="49"/>
  <c r="BD33" i="49"/>
  <c r="BD32" i="49"/>
  <c r="BD31" i="49"/>
  <c r="BD30" i="49"/>
  <c r="BD29" i="49"/>
  <c r="BD28" i="49"/>
  <c r="BD27" i="49"/>
  <c r="BD26" i="49"/>
  <c r="BD25" i="49"/>
  <c r="BD24" i="49"/>
  <c r="BD23" i="49"/>
  <c r="BD22" i="49"/>
  <c r="BD21" i="49"/>
  <c r="BD20" i="49"/>
  <c r="BD15" i="49"/>
  <c r="BD14" i="49"/>
  <c r="BD13" i="49"/>
  <c r="BD12" i="49"/>
  <c r="BD11" i="49"/>
  <c r="BD10" i="49"/>
  <c r="BD9" i="49"/>
  <c r="BD8" i="49"/>
  <c r="BD7" i="49"/>
  <c r="BD111" i="50"/>
  <c r="BD110" i="50"/>
  <c r="BD109" i="50"/>
  <c r="BD104" i="50"/>
  <c r="BD103" i="50"/>
  <c r="BD98" i="50"/>
  <c r="BD97" i="50"/>
  <c r="BD96" i="50"/>
  <c r="BD94" i="50"/>
  <c r="BD86" i="50"/>
  <c r="BD65" i="50"/>
  <c r="BD51" i="50"/>
  <c r="BD40" i="50"/>
  <c r="BD28" i="50"/>
  <c r="BD24" i="50"/>
  <c r="BD23" i="50"/>
  <c r="BD22" i="50"/>
  <c r="BD18" i="50"/>
  <c r="BD17" i="50"/>
  <c r="BD16" i="50"/>
  <c r="BD15" i="50"/>
  <c r="BD14" i="50"/>
  <c r="BD13" i="50"/>
  <c r="BD12" i="50"/>
  <c r="BD11" i="50"/>
  <c r="BD10" i="50"/>
  <c r="BD9" i="50"/>
  <c r="BD8" i="50"/>
  <c r="BD7" i="50"/>
  <c r="BC94" i="49"/>
  <c r="BB94" i="49"/>
  <c r="BA94" i="49"/>
  <c r="AZ94" i="49"/>
  <c r="AY94" i="49"/>
  <c r="AX94" i="49"/>
  <c r="AW94" i="49"/>
  <c r="BC93" i="49"/>
  <c r="BB93" i="49"/>
  <c r="BA93" i="49"/>
  <c r="AZ93" i="49"/>
  <c r="AY93" i="49"/>
  <c r="AX93" i="49"/>
  <c r="AW93" i="49"/>
  <c r="BC91" i="49"/>
  <c r="BB91" i="49"/>
  <c r="BA91" i="49"/>
  <c r="AZ91" i="49"/>
  <c r="AY91" i="49"/>
  <c r="AX91" i="49"/>
  <c r="AW91" i="49"/>
  <c r="BC90" i="49"/>
  <c r="BB90" i="49"/>
  <c r="BA90" i="49"/>
  <c r="AZ90" i="49"/>
  <c r="AY90" i="49"/>
  <c r="AX90" i="49"/>
  <c r="AW90" i="49"/>
  <c r="BC89" i="49"/>
  <c r="BB89" i="49"/>
  <c r="BA89" i="49"/>
  <c r="AZ89" i="49"/>
  <c r="AY89" i="49"/>
  <c r="AX89" i="49"/>
  <c r="AW89" i="49"/>
  <c r="BC88" i="49"/>
  <c r="BB88" i="49"/>
  <c r="BA88" i="49"/>
  <c r="AZ88" i="49"/>
  <c r="AY88" i="49"/>
  <c r="AX88" i="49"/>
  <c r="AW88" i="49"/>
  <c r="BC86" i="49"/>
  <c r="BB86" i="49"/>
  <c r="BA86" i="49"/>
  <c r="AZ86" i="49"/>
  <c r="AY86" i="49"/>
  <c r="AX86" i="49"/>
  <c r="AW86" i="49"/>
  <c r="BC85" i="49"/>
  <c r="BB85" i="49"/>
  <c r="BA85" i="49"/>
  <c r="AZ85" i="49"/>
  <c r="AY85" i="49"/>
  <c r="AX85" i="49"/>
  <c r="AW85" i="49"/>
  <c r="BC84" i="49"/>
  <c r="BB84" i="49"/>
  <c r="BA84" i="49"/>
  <c r="AZ84" i="49"/>
  <c r="AY84" i="49"/>
  <c r="AX84" i="49"/>
  <c r="AW84" i="49"/>
  <c r="BC83" i="49"/>
  <c r="BB83" i="49"/>
  <c r="BA83" i="49"/>
  <c r="AZ83" i="49"/>
  <c r="AY83" i="49"/>
  <c r="AX83" i="49"/>
  <c r="AW83" i="49"/>
  <c r="BC82" i="49"/>
  <c r="BB82" i="49"/>
  <c r="BA82" i="49"/>
  <c r="AZ82" i="49"/>
  <c r="AY82" i="49"/>
  <c r="AX82" i="49"/>
  <c r="AW82" i="49"/>
  <c r="BC81" i="49"/>
  <c r="BB81" i="49"/>
  <c r="BA81" i="49"/>
  <c r="AZ81" i="49"/>
  <c r="AY81" i="49"/>
  <c r="AX81" i="49"/>
  <c r="AW81" i="49"/>
  <c r="BC80" i="49"/>
  <c r="BB80" i="49"/>
  <c r="BA80" i="49"/>
  <c r="AZ80" i="49"/>
  <c r="AY80" i="49"/>
  <c r="AX80" i="49"/>
  <c r="AW80" i="49"/>
  <c r="BC79" i="49"/>
  <c r="BB79" i="49"/>
  <c r="BA79" i="49"/>
  <c r="AZ79" i="49"/>
  <c r="AY79" i="49"/>
  <c r="AX79" i="49"/>
  <c r="AW79" i="49"/>
  <c r="BC78" i="49"/>
  <c r="BB78" i="49"/>
  <c r="BA78" i="49"/>
  <c r="AZ78" i="49"/>
  <c r="AY78" i="49"/>
  <c r="AX78" i="49"/>
  <c r="AW78" i="49"/>
  <c r="BC77" i="49"/>
  <c r="BB77" i="49"/>
  <c r="BA77" i="49"/>
  <c r="AZ77" i="49"/>
  <c r="AY77" i="49"/>
  <c r="AX77" i="49"/>
  <c r="AW77" i="49"/>
  <c r="BC76" i="49"/>
  <c r="BB76" i="49"/>
  <c r="BA76" i="49"/>
  <c r="AZ76" i="49"/>
  <c r="AY76" i="49"/>
  <c r="AX76" i="49"/>
  <c r="AW76" i="49"/>
  <c r="BC75" i="49"/>
  <c r="BB75" i="49"/>
  <c r="BA75" i="49"/>
  <c r="AZ75" i="49"/>
  <c r="AY75" i="49"/>
  <c r="AX75" i="49"/>
  <c r="AW75" i="49"/>
  <c r="BC74" i="49"/>
  <c r="BB74" i="49"/>
  <c r="BA74" i="49"/>
  <c r="AZ74" i="49"/>
  <c r="AY74" i="49"/>
  <c r="AX74" i="49"/>
  <c r="AW74" i="49"/>
  <c r="BC73" i="49"/>
  <c r="BB73" i="49"/>
  <c r="BA73" i="49"/>
  <c r="AZ73" i="49"/>
  <c r="AY73" i="49"/>
  <c r="AX73" i="49"/>
  <c r="AW73" i="49"/>
  <c r="BC72" i="49"/>
  <c r="BB72" i="49"/>
  <c r="BA72" i="49"/>
  <c r="AZ72" i="49"/>
  <c r="AY72" i="49"/>
  <c r="AX72" i="49"/>
  <c r="AW72" i="49"/>
  <c r="BC71" i="49"/>
  <c r="BB71" i="49"/>
  <c r="BA71" i="49"/>
  <c r="AZ71" i="49"/>
  <c r="AY71" i="49"/>
  <c r="AX71" i="49"/>
  <c r="AW71" i="49"/>
  <c r="BC70" i="49"/>
  <c r="BB70" i="49"/>
  <c r="BA70" i="49"/>
  <c r="AZ70" i="49"/>
  <c r="AY70" i="49"/>
  <c r="AX70" i="49"/>
  <c r="AW70" i="49"/>
  <c r="BC69" i="49"/>
  <c r="BB69" i="49"/>
  <c r="BA69" i="49"/>
  <c r="AZ69" i="49"/>
  <c r="AY69" i="49"/>
  <c r="AX69" i="49"/>
  <c r="AW69" i="49"/>
  <c r="BC68" i="49"/>
  <c r="BB68" i="49"/>
  <c r="BA68" i="49"/>
  <c r="AZ68" i="49"/>
  <c r="AY68" i="49"/>
  <c r="AX68" i="49"/>
  <c r="AW68" i="49"/>
  <c r="BC67" i="49"/>
  <c r="BB67" i="49"/>
  <c r="BA67" i="49"/>
  <c r="AZ67" i="49"/>
  <c r="AY67" i="49"/>
  <c r="AX67" i="49"/>
  <c r="AW67" i="49"/>
  <c r="BC66" i="49"/>
  <c r="BB66" i="49"/>
  <c r="BA66" i="49"/>
  <c r="AZ66" i="49"/>
  <c r="AY66" i="49"/>
  <c r="AX66" i="49"/>
  <c r="AW66" i="49"/>
  <c r="BC65" i="49"/>
  <c r="BB65" i="49"/>
  <c r="BA65" i="49"/>
  <c r="AZ65" i="49"/>
  <c r="AY65" i="49"/>
  <c r="AX65" i="49"/>
  <c r="AW65" i="49"/>
  <c r="BC64" i="49"/>
  <c r="BB64" i="49"/>
  <c r="BA64" i="49"/>
  <c r="AZ64" i="49"/>
  <c r="AY64" i="49"/>
  <c r="AX64" i="49"/>
  <c r="AW64" i="49"/>
  <c r="BC63" i="49"/>
  <c r="BB63" i="49"/>
  <c r="BA63" i="49"/>
  <c r="AZ63" i="49"/>
  <c r="AY63" i="49"/>
  <c r="AX63" i="49"/>
  <c r="AW63" i="49"/>
  <c r="BC61" i="49"/>
  <c r="BB61" i="49"/>
  <c r="BA61" i="49"/>
  <c r="AZ61" i="49"/>
  <c r="AY61" i="49"/>
  <c r="AX61" i="49"/>
  <c r="AW61" i="49"/>
  <c r="BC60" i="49"/>
  <c r="BB60" i="49"/>
  <c r="BA60" i="49"/>
  <c r="AZ60" i="49"/>
  <c r="AY60" i="49"/>
  <c r="AX60" i="49"/>
  <c r="AW60" i="49"/>
  <c r="BC59" i="49"/>
  <c r="BB59" i="49"/>
  <c r="BA59" i="49"/>
  <c r="AZ59" i="49"/>
  <c r="AY59" i="49"/>
  <c r="AX59" i="49"/>
  <c r="AW59" i="49"/>
  <c r="BC58" i="49"/>
  <c r="BB58" i="49"/>
  <c r="BA58" i="49"/>
  <c r="AZ58" i="49"/>
  <c r="AY58" i="49"/>
  <c r="AX58" i="49"/>
  <c r="AW58" i="49"/>
  <c r="BC57" i="49"/>
  <c r="BB57" i="49"/>
  <c r="BA57" i="49"/>
  <c r="AZ57" i="49"/>
  <c r="AY57" i="49"/>
  <c r="AX57" i="49"/>
  <c r="AW57" i="49"/>
  <c r="BC56" i="49"/>
  <c r="BB56" i="49"/>
  <c r="BA56" i="49"/>
  <c r="AZ56" i="49"/>
  <c r="AY56" i="49"/>
  <c r="AX56" i="49"/>
  <c r="AW56" i="49"/>
  <c r="BC55" i="49"/>
  <c r="BB55" i="49"/>
  <c r="BA55" i="49"/>
  <c r="AZ55" i="49"/>
  <c r="AY55" i="49"/>
  <c r="AX55" i="49"/>
  <c r="AW55" i="49"/>
  <c r="BC49" i="49"/>
  <c r="BB49" i="49"/>
  <c r="BA49" i="49"/>
  <c r="AZ49" i="49"/>
  <c r="AY49" i="49"/>
  <c r="AX49" i="49"/>
  <c r="AW49" i="49"/>
  <c r="BC48" i="49"/>
  <c r="BB48" i="49"/>
  <c r="BA48" i="49"/>
  <c r="AZ48" i="49"/>
  <c r="AY48" i="49"/>
  <c r="AX48" i="49"/>
  <c r="AW48" i="49"/>
  <c r="BC44" i="49"/>
  <c r="BB44" i="49"/>
  <c r="BA44" i="49"/>
  <c r="AZ44" i="49"/>
  <c r="AY44" i="49"/>
  <c r="AX44" i="49"/>
  <c r="AW44" i="49"/>
  <c r="BC43" i="49"/>
  <c r="BB43" i="49"/>
  <c r="BA43" i="49"/>
  <c r="AZ43" i="49"/>
  <c r="AY43" i="49"/>
  <c r="AX43" i="49"/>
  <c r="AW43" i="49"/>
  <c r="BC42" i="49"/>
  <c r="BB42" i="49"/>
  <c r="BA42" i="49"/>
  <c r="AZ42" i="49"/>
  <c r="AY42" i="49"/>
  <c r="AX42" i="49"/>
  <c r="AW42" i="49"/>
  <c r="BC41" i="49"/>
  <c r="BB41" i="49"/>
  <c r="BA41" i="49"/>
  <c r="AZ41" i="49"/>
  <c r="AY41" i="49"/>
  <c r="AX41" i="49"/>
  <c r="AW41" i="49"/>
  <c r="BC40" i="49"/>
  <c r="BB40" i="49"/>
  <c r="BA40" i="49"/>
  <c r="AZ40" i="49"/>
  <c r="AY40" i="49"/>
  <c r="AX40" i="49"/>
  <c r="AW40" i="49"/>
  <c r="BC38" i="49"/>
  <c r="BB38" i="49"/>
  <c r="BA38" i="49"/>
  <c r="AZ38" i="49"/>
  <c r="AY38" i="49"/>
  <c r="AX38" i="49"/>
  <c r="AW38" i="49"/>
  <c r="BC37" i="49"/>
  <c r="BB37" i="49"/>
  <c r="BA37" i="49"/>
  <c r="AZ37" i="49"/>
  <c r="AY37" i="49"/>
  <c r="AX37" i="49"/>
  <c r="AW37" i="49"/>
  <c r="BC36" i="49"/>
  <c r="BB36" i="49"/>
  <c r="BA36" i="49"/>
  <c r="AZ36" i="49"/>
  <c r="AY36" i="49"/>
  <c r="AX36" i="49"/>
  <c r="AW36" i="49"/>
  <c r="BC35" i="49"/>
  <c r="BB35" i="49"/>
  <c r="BA35" i="49"/>
  <c r="AZ35" i="49"/>
  <c r="AY35" i="49"/>
  <c r="AX35" i="49"/>
  <c r="AW35" i="49"/>
  <c r="BC34" i="49"/>
  <c r="BB34" i="49"/>
  <c r="BA34" i="49"/>
  <c r="AZ34" i="49"/>
  <c r="AY34" i="49"/>
  <c r="AX34" i="49"/>
  <c r="AW34" i="49"/>
  <c r="BC33" i="49"/>
  <c r="BB33" i="49"/>
  <c r="BA33" i="49"/>
  <c r="AZ33" i="49"/>
  <c r="AY33" i="49"/>
  <c r="AX33" i="49"/>
  <c r="AW33" i="49"/>
  <c r="BC32" i="49"/>
  <c r="BB32" i="49"/>
  <c r="BA32" i="49"/>
  <c r="AZ32" i="49"/>
  <c r="AY32" i="49"/>
  <c r="AX32" i="49"/>
  <c r="AW32" i="49"/>
  <c r="BC31" i="49"/>
  <c r="BB31" i="49"/>
  <c r="BA31" i="49"/>
  <c r="AZ31" i="49"/>
  <c r="AY31" i="49"/>
  <c r="AX31" i="49"/>
  <c r="AW31" i="49"/>
  <c r="BC30" i="49"/>
  <c r="BB30" i="49"/>
  <c r="BA30" i="49"/>
  <c r="AZ30" i="49"/>
  <c r="AY30" i="49"/>
  <c r="AX30" i="49"/>
  <c r="AW30" i="49"/>
  <c r="BC29" i="49"/>
  <c r="BB29" i="49"/>
  <c r="BA29" i="49"/>
  <c r="AZ29" i="49"/>
  <c r="AY29" i="49"/>
  <c r="AX29" i="49"/>
  <c r="AW29" i="49"/>
  <c r="BC28" i="49"/>
  <c r="BB28" i="49"/>
  <c r="BA28" i="49"/>
  <c r="AZ28" i="49"/>
  <c r="AY28" i="49"/>
  <c r="AX28" i="49"/>
  <c r="AW28" i="49"/>
  <c r="BC26" i="49"/>
  <c r="BB26" i="49"/>
  <c r="BA26" i="49"/>
  <c r="AZ26" i="49"/>
  <c r="AY26" i="49"/>
  <c r="AX26" i="49"/>
  <c r="AW26" i="49"/>
  <c r="BC25" i="49"/>
  <c r="BB25" i="49"/>
  <c r="BA25" i="49"/>
  <c r="AZ25" i="49"/>
  <c r="AY25" i="49"/>
  <c r="AX25" i="49"/>
  <c r="AW25" i="49"/>
  <c r="BC24" i="49"/>
  <c r="BB24" i="49"/>
  <c r="BA24" i="49"/>
  <c r="AZ24" i="49"/>
  <c r="AY24" i="49"/>
  <c r="AX24" i="49"/>
  <c r="AW24" i="49"/>
  <c r="BC105" i="50"/>
  <c r="BB105" i="50"/>
  <c r="BA105" i="50"/>
  <c r="AZ105" i="50"/>
  <c r="AY105" i="50"/>
  <c r="AX105" i="50"/>
  <c r="AW105" i="50"/>
  <c r="BC18" i="50"/>
  <c r="BB18" i="50"/>
  <c r="BA18" i="50"/>
  <c r="AZ18" i="50"/>
  <c r="AY18" i="50"/>
  <c r="AX18" i="50"/>
  <c r="AW18" i="50"/>
  <c r="BC109" i="49"/>
  <c r="BB109" i="49"/>
  <c r="BA109" i="49"/>
  <c r="AZ109" i="49"/>
  <c r="AY109" i="49"/>
  <c r="AX109" i="49"/>
  <c r="AW109" i="49"/>
  <c r="BC104" i="49"/>
  <c r="BB104" i="49"/>
  <c r="BA104" i="49"/>
  <c r="AZ104" i="49"/>
  <c r="AY104" i="49"/>
  <c r="AX104" i="49"/>
  <c r="AW104" i="49"/>
  <c r="BC16" i="49"/>
  <c r="BB16" i="49"/>
  <c r="BA16" i="49"/>
  <c r="AZ16" i="49"/>
  <c r="AY16" i="49"/>
  <c r="AX16" i="49"/>
  <c r="AW16" i="49"/>
  <c r="A1" i="41"/>
  <c r="A1" i="29"/>
  <c r="B1" i="39"/>
  <c r="B1" i="36"/>
  <c r="B1" i="37"/>
  <c r="H9" i="62" l="1"/>
  <c r="G9" i="62"/>
  <c r="I18" i="60"/>
  <c r="I22" i="60" s="1"/>
  <c r="I31" i="60" s="1"/>
  <c r="G26" i="61"/>
  <c r="G49" i="61"/>
  <c r="G35" i="61"/>
  <c r="I38" i="61" a="1"/>
  <c r="I38" i="61" s="1"/>
  <c r="H49" i="61"/>
  <c r="I17" i="61" a="1"/>
  <c r="I17" i="61" s="1"/>
  <c r="I18" i="61" s="1"/>
  <c r="I19" i="61" s="1"/>
  <c r="I12" i="61"/>
  <c r="I33" i="61"/>
  <c r="J40" i="61" a="1"/>
  <c r="J40" i="61" s="1"/>
  <c r="I39" i="61" a="1"/>
  <c r="I39" i="61" s="1"/>
  <c r="I40" i="61" a="1"/>
  <c r="I40" i="61" s="1"/>
  <c r="I23" i="61" a="1"/>
  <c r="I23" i="61" s="1"/>
  <c r="I24" i="61" a="1"/>
  <c r="I24" i="61" s="1"/>
  <c r="I25" i="61" a="1"/>
  <c r="I25" i="61" s="1"/>
  <c r="I46" i="61" a="1"/>
  <c r="I46" i="61" s="1"/>
  <c r="I49" i="61" s="1"/>
  <c r="J10" i="61"/>
  <c r="J17" i="61" a="1"/>
  <c r="J17" i="61" s="1"/>
  <c r="J18" i="61" s="1"/>
  <c r="J19" i="61" s="1"/>
  <c r="I10" i="61"/>
  <c r="J38" i="61" a="1"/>
  <c r="J38" i="61" s="1"/>
  <c r="I11" i="61"/>
  <c r="I32" i="61"/>
  <c r="J39" i="61" a="1"/>
  <c r="J39" i="61" s="1"/>
  <c r="J23" i="61" a="1"/>
  <c r="J23" i="61" s="1"/>
  <c r="J24" i="61" a="1"/>
  <c r="J24" i="61" s="1"/>
  <c r="J25" i="61" a="1"/>
  <c r="J25" i="61" s="1"/>
  <c r="J46" i="61" a="1"/>
  <c r="J46" i="61" s="1"/>
  <c r="J49" i="61" s="1"/>
  <c r="J11" i="61"/>
  <c r="J32" i="61"/>
  <c r="J35" i="61" s="1"/>
  <c r="J12" i="61"/>
  <c r="E16" i="60"/>
  <c r="E18" i="60" s="1"/>
  <c r="F16" i="60"/>
  <c r="F18" i="60" s="1"/>
  <c r="L24" i="61" a="1"/>
  <c r="L24" i="61" s="1"/>
  <c r="L12" i="61"/>
  <c r="K38" i="61" a="1"/>
  <c r="K38" i="61" s="1"/>
  <c r="K24" i="61" a="1"/>
  <c r="K24" i="61" s="1"/>
  <c r="K25" i="61" a="1"/>
  <c r="K25" i="61" s="1"/>
  <c r="K32" i="61"/>
  <c r="L38" i="61" a="1"/>
  <c r="L38" i="61" s="1"/>
  <c r="K17" i="61" a="1"/>
  <c r="K17" i="61" s="1"/>
  <c r="L25" i="61" a="1"/>
  <c r="L25" i="61" s="1"/>
  <c r="L32" i="61"/>
  <c r="K11" i="61"/>
  <c r="L17" i="61" a="1"/>
  <c r="L17" i="61" s="1"/>
  <c r="L11" i="61"/>
  <c r="K40" i="61" a="1"/>
  <c r="K40" i="61" s="1"/>
  <c r="L40" i="61" a="1"/>
  <c r="L40" i="61" s="1"/>
  <c r="K46" i="61" a="1"/>
  <c r="K46" i="61" s="1"/>
  <c r="K49" i="61" s="1"/>
  <c r="K23" i="61" a="1"/>
  <c r="K23" i="61" s="1"/>
  <c r="K22" i="61" s="1"/>
  <c r="K26" i="61" s="1"/>
  <c r="K33" i="61"/>
  <c r="K39" i="61" a="1"/>
  <c r="K39" i="61" s="1"/>
  <c r="K10" i="61"/>
  <c r="L33" i="61"/>
  <c r="L10" i="61"/>
  <c r="L23" i="61" a="1"/>
  <c r="L23" i="61" s="1"/>
  <c r="L22" i="61" s="1"/>
  <c r="L26" i="61" s="1"/>
  <c r="L39" i="61" a="1"/>
  <c r="L39" i="61" s="1"/>
  <c r="L46" i="61" a="1"/>
  <c r="L46" i="61" s="1"/>
  <c r="L49" i="61" s="1"/>
  <c r="K12" i="61"/>
  <c r="D31" i="60"/>
  <c r="G16" i="60"/>
  <c r="G18" i="60" s="1"/>
  <c r="G22" i="60" s="1"/>
  <c r="G31" i="60" s="1"/>
  <c r="H16" i="60"/>
  <c r="H18" i="60" s="1"/>
  <c r="H22" i="60" s="1"/>
  <c r="H31" i="60" s="1"/>
  <c r="B28" i="60"/>
  <c r="B27" i="60"/>
  <c r="B29" i="60" s="1"/>
  <c r="B30" i="60" s="1"/>
  <c r="B31" i="60" s="1"/>
  <c r="B32" i="60" s="1"/>
  <c r="I15" i="24"/>
  <c r="K18" i="15"/>
  <c r="CW160" i="4"/>
  <c r="CX160" i="4"/>
  <c r="CY160" i="4"/>
  <c r="CT151" i="4"/>
  <c r="CV167" i="4"/>
  <c r="CY57" i="4"/>
  <c r="CU57" i="4"/>
  <c r="CV151" i="4"/>
  <c r="CW167" i="4"/>
  <c r="CS151" i="4"/>
  <c r="CU151" i="4"/>
  <c r="CX167" i="4"/>
  <c r="CY27" i="4"/>
  <c r="CW151" i="4"/>
  <c r="CW162" i="4" s="1"/>
  <c r="CW174" i="4" s="1"/>
  <c r="CS27" i="4"/>
  <c r="CX151" i="4"/>
  <c r="CX162" i="4" s="1"/>
  <c r="CX174" i="4" s="1"/>
  <c r="CT27" i="4"/>
  <c r="CY151" i="4"/>
  <c r="CU27" i="4"/>
  <c r="CV27" i="4"/>
  <c r="CW27" i="4"/>
  <c r="CX27" i="4"/>
  <c r="CV57" i="4"/>
  <c r="CS160" i="4"/>
  <c r="CX57" i="4"/>
  <c r="CS57" i="4"/>
  <c r="CU160" i="4"/>
  <c r="CT162" i="4"/>
  <c r="CT174" i="4" s="1"/>
  <c r="CU162" i="4"/>
  <c r="CU174" i="4" s="1"/>
  <c r="CV162" i="4"/>
  <c r="CV174" i="4" s="1"/>
  <c r="B1" i="15"/>
  <c r="B2" i="15"/>
  <c r="D5" i="15"/>
  <c r="E5" i="15"/>
  <c r="F5" i="15"/>
  <c r="G5" i="15"/>
  <c r="H5" i="15"/>
  <c r="I5" i="15"/>
  <c r="J5" i="15"/>
  <c r="L5" i="15"/>
  <c r="M5" i="15"/>
  <c r="N5" i="15"/>
  <c r="O5" i="15"/>
  <c r="P5" i="15"/>
  <c r="B7" i="15"/>
  <c r="B8" i="15" s="1"/>
  <c r="B9" i="15" s="1"/>
  <c r="B10" i="15" s="1"/>
  <c r="B11" i="15" s="1"/>
  <c r="B12" i="15" s="1"/>
  <c r="B13" i="15" s="1"/>
  <c r="B14" i="15" s="1"/>
  <c r="B15" i="15" s="1"/>
  <c r="B16" i="15" s="1"/>
  <c r="B17" i="15" s="1"/>
  <c r="B18" i="15" s="1"/>
  <c r="B20" i="15" s="1"/>
  <c r="B21" i="15" s="1"/>
  <c r="B22" i="15" s="1"/>
  <c r="B23" i="15" s="1"/>
  <c r="B24" i="15" s="1"/>
  <c r="B25" i="15" s="1"/>
  <c r="B26" i="15" s="1"/>
  <c r="Q9" i="55"/>
  <c r="O24" i="55"/>
  <c r="H51" i="58"/>
  <c r="L51" i="58"/>
  <c r="P51" i="58"/>
  <c r="T51" i="58"/>
  <c r="X51" i="58"/>
  <c r="AB51" i="58"/>
  <c r="AF51" i="58"/>
  <c r="AJ51" i="58"/>
  <c r="AN51" i="58"/>
  <c r="AR51" i="58"/>
  <c r="AV51" i="58"/>
  <c r="AZ51" i="58"/>
  <c r="H52" i="58"/>
  <c r="L52" i="58"/>
  <c r="P52" i="58"/>
  <c r="T52" i="58"/>
  <c r="X52" i="58"/>
  <c r="AB52" i="58"/>
  <c r="AF52" i="58"/>
  <c r="AJ52" i="58"/>
  <c r="AN52" i="58"/>
  <c r="AR52" i="58"/>
  <c r="AV52" i="58"/>
  <c r="AZ52" i="58"/>
  <c r="H53" i="58"/>
  <c r="L53" i="58"/>
  <c r="P53" i="58"/>
  <c r="T53" i="58"/>
  <c r="X53" i="58"/>
  <c r="AB53" i="58"/>
  <c r="AF53" i="58"/>
  <c r="AJ53" i="58"/>
  <c r="AN53" i="58"/>
  <c r="AR53" i="58"/>
  <c r="AV53" i="58"/>
  <c r="AZ53" i="58"/>
  <c r="H54" i="58"/>
  <c r="L54" i="58"/>
  <c r="P54" i="58"/>
  <c r="T54" i="58"/>
  <c r="X54" i="58"/>
  <c r="AB54" i="58"/>
  <c r="AF54" i="58"/>
  <c r="AJ54" i="58"/>
  <c r="AN54" i="58"/>
  <c r="AR54" i="58"/>
  <c r="AV54" i="58"/>
  <c r="AZ54" i="58"/>
  <c r="H55" i="58"/>
  <c r="O55" i="58"/>
  <c r="P55" i="58"/>
  <c r="S55" i="58"/>
  <c r="T55" i="58"/>
  <c r="W55" i="58"/>
  <c r="X55" i="58" s="1"/>
  <c r="AU55" i="58"/>
  <c r="AV55" i="58"/>
  <c r="AY55" i="58"/>
  <c r="AZ55" i="58"/>
  <c r="H56" i="58"/>
  <c r="K56" i="58"/>
  <c r="K55" i="58" s="1"/>
  <c r="L55" i="58" s="1"/>
  <c r="L56" i="58"/>
  <c r="O56" i="58"/>
  <c r="P56" i="58" s="1"/>
  <c r="S56" i="58"/>
  <c r="T56" i="58" s="1"/>
  <c r="W56" i="58"/>
  <c r="X56" i="58" s="1"/>
  <c r="AA56" i="58"/>
  <c r="AB56" i="58"/>
  <c r="AE56" i="58"/>
  <c r="AE55" i="58" s="1"/>
  <c r="AF55" i="58" s="1"/>
  <c r="AF56" i="58"/>
  <c r="AI56" i="58"/>
  <c r="AI55" i="58" s="1"/>
  <c r="AJ55" i="58" s="1"/>
  <c r="AJ56" i="58"/>
  <c r="AM56" i="58"/>
  <c r="AN56" i="58" s="1"/>
  <c r="AQ56" i="58"/>
  <c r="AQ55" i="58" s="1"/>
  <c r="AR55" i="58" s="1"/>
  <c r="AR56" i="58"/>
  <c r="AU56" i="58"/>
  <c r="AV56" i="58" s="1"/>
  <c r="AY56" i="58"/>
  <c r="AZ56" i="58" s="1"/>
  <c r="H57" i="58"/>
  <c r="L57" i="58"/>
  <c r="O57" i="58"/>
  <c r="P57" i="58"/>
  <c r="S57" i="58"/>
  <c r="T57" i="58"/>
  <c r="W57" i="58"/>
  <c r="X57" i="58"/>
  <c r="AA57" i="58"/>
  <c r="AB57" i="58" s="1"/>
  <c r="AE57" i="58"/>
  <c r="AF57" i="58"/>
  <c r="AI57" i="58"/>
  <c r="AJ57" i="58" s="1"/>
  <c r="AM57" i="58"/>
  <c r="AN57" i="58"/>
  <c r="AQ57" i="58"/>
  <c r="AR57" i="58"/>
  <c r="AU57" i="58"/>
  <c r="AV57" i="58"/>
  <c r="AY57" i="58"/>
  <c r="AZ57" i="58"/>
  <c r="N47" i="58"/>
  <c r="AI47" i="58"/>
  <c r="L45" i="58"/>
  <c r="P45" i="58"/>
  <c r="T45" i="58"/>
  <c r="X45" i="58"/>
  <c r="AB45" i="58"/>
  <c r="AF45" i="58"/>
  <c r="AJ45" i="58"/>
  <c r="AN45" i="58"/>
  <c r="AR45" i="58"/>
  <c r="AV45" i="58"/>
  <c r="AZ45" i="58"/>
  <c r="H45" i="58"/>
  <c r="N43" i="58"/>
  <c r="AA43" i="58"/>
  <c r="AB43" i="58" s="1"/>
  <c r="AD43" i="58"/>
  <c r="AD47" i="58" s="1"/>
  <c r="AE43" i="58"/>
  <c r="AF43" i="58" s="1"/>
  <c r="AI43" i="58"/>
  <c r="AX43" i="58"/>
  <c r="AX47" i="58" s="1"/>
  <c r="AY43" i="58"/>
  <c r="AZ43" i="58" s="1"/>
  <c r="H35" i="58"/>
  <c r="L35" i="58"/>
  <c r="P35" i="58"/>
  <c r="T35" i="58"/>
  <c r="X35" i="58"/>
  <c r="AB35" i="58"/>
  <c r="AF35" i="58"/>
  <c r="AJ35" i="58"/>
  <c r="AN35" i="58"/>
  <c r="AR35" i="58"/>
  <c r="AV35" i="58"/>
  <c r="AZ35" i="58"/>
  <c r="H36" i="58"/>
  <c r="L36" i="58"/>
  <c r="P36" i="58"/>
  <c r="T36" i="58"/>
  <c r="X36" i="58"/>
  <c r="AB36" i="58"/>
  <c r="AF36" i="58"/>
  <c r="AJ36" i="58"/>
  <c r="AN36" i="58"/>
  <c r="AR36" i="58"/>
  <c r="AV36" i="58"/>
  <c r="AZ36" i="58"/>
  <c r="H37" i="58"/>
  <c r="L37" i="58"/>
  <c r="P37" i="58"/>
  <c r="T37" i="58"/>
  <c r="X37" i="58"/>
  <c r="AB37" i="58"/>
  <c r="AF37" i="58"/>
  <c r="AJ37" i="58"/>
  <c r="AN37" i="58"/>
  <c r="AR37" i="58"/>
  <c r="AV37" i="58"/>
  <c r="AZ37" i="58"/>
  <c r="H38" i="58"/>
  <c r="L38" i="58"/>
  <c r="P38" i="58"/>
  <c r="T38" i="58"/>
  <c r="X38" i="58"/>
  <c r="AB38" i="58"/>
  <c r="AF38" i="58"/>
  <c r="AJ38" i="58"/>
  <c r="AN38" i="58"/>
  <c r="AR38" i="58"/>
  <c r="AV38" i="58"/>
  <c r="AZ38" i="58"/>
  <c r="H39" i="58"/>
  <c r="L39" i="58"/>
  <c r="P39" i="58"/>
  <c r="T39" i="58"/>
  <c r="X39" i="58"/>
  <c r="AB39" i="58"/>
  <c r="AF39" i="58"/>
  <c r="AJ39" i="58"/>
  <c r="AN39" i="58"/>
  <c r="AR39" i="58"/>
  <c r="AV39" i="58"/>
  <c r="AZ39" i="58"/>
  <c r="H40" i="58"/>
  <c r="L40" i="58"/>
  <c r="P40" i="58"/>
  <c r="T40" i="58"/>
  <c r="X40" i="58"/>
  <c r="AB40" i="58"/>
  <c r="AF40" i="58"/>
  <c r="AJ40" i="58"/>
  <c r="AN40" i="58"/>
  <c r="AR40" i="58"/>
  <c r="AV40" i="58"/>
  <c r="AZ40" i="58"/>
  <c r="F41" i="58"/>
  <c r="G41" i="58"/>
  <c r="H41" i="58" s="1"/>
  <c r="J41" i="58"/>
  <c r="K41" i="58"/>
  <c r="L41" i="58" s="1"/>
  <c r="N41" i="58"/>
  <c r="O41" i="58"/>
  <c r="P41" i="58"/>
  <c r="R41" i="58"/>
  <c r="S41" i="58"/>
  <c r="T41" i="58"/>
  <c r="V41" i="58"/>
  <c r="W41" i="58"/>
  <c r="X41" i="58"/>
  <c r="Z41" i="58"/>
  <c r="Z43" i="58" s="1"/>
  <c r="Z47" i="58" s="1"/>
  <c r="AA41" i="58"/>
  <c r="AB41" i="58" s="1"/>
  <c r="AD41" i="58"/>
  <c r="AE41" i="58"/>
  <c r="AF41" i="58"/>
  <c r="AH41" i="58"/>
  <c r="AH43" i="58" s="1"/>
  <c r="AH47" i="58" s="1"/>
  <c r="AJ47" i="58" s="1"/>
  <c r="AI41" i="58"/>
  <c r="AJ41" i="58" s="1"/>
  <c r="AL41" i="58"/>
  <c r="AM41" i="58"/>
  <c r="AN41" i="58"/>
  <c r="AP41" i="58"/>
  <c r="AQ41" i="58"/>
  <c r="AR41" i="58"/>
  <c r="AT41" i="58"/>
  <c r="AU41" i="58"/>
  <c r="AV41" i="58" s="1"/>
  <c r="AX41" i="58"/>
  <c r="AY41" i="58"/>
  <c r="AZ41" i="58" s="1"/>
  <c r="H23" i="58"/>
  <c r="L23" i="58"/>
  <c r="P23" i="58"/>
  <c r="T23" i="58"/>
  <c r="X23" i="58"/>
  <c r="AB23" i="58"/>
  <c r="AF23" i="58"/>
  <c r="AJ23" i="58"/>
  <c r="AN23" i="58"/>
  <c r="AR23" i="58"/>
  <c r="AV23" i="58"/>
  <c r="AZ23" i="58"/>
  <c r="H24" i="58"/>
  <c r="L24" i="58"/>
  <c r="P24" i="58"/>
  <c r="T24" i="58"/>
  <c r="X24" i="58"/>
  <c r="AB24" i="58"/>
  <c r="AF24" i="58"/>
  <c r="AJ24" i="58"/>
  <c r="AN24" i="58"/>
  <c r="AR24" i="58"/>
  <c r="AV24" i="58"/>
  <c r="AZ24" i="58"/>
  <c r="H25" i="58"/>
  <c r="L25" i="58"/>
  <c r="P25" i="58"/>
  <c r="T25" i="58"/>
  <c r="X25" i="58"/>
  <c r="AB25" i="58"/>
  <c r="AF25" i="58"/>
  <c r="AJ25" i="58"/>
  <c r="AN25" i="58"/>
  <c r="AR25" i="58"/>
  <c r="AV25" i="58"/>
  <c r="AZ25" i="58"/>
  <c r="H26" i="58"/>
  <c r="L26" i="58"/>
  <c r="P26" i="58"/>
  <c r="T26" i="58"/>
  <c r="X26" i="58"/>
  <c r="AB26" i="58"/>
  <c r="AF26" i="58"/>
  <c r="AJ26" i="58"/>
  <c r="AN26" i="58"/>
  <c r="AR26" i="58"/>
  <c r="AV26" i="58"/>
  <c r="AZ26" i="58"/>
  <c r="H27" i="58"/>
  <c r="L27" i="58"/>
  <c r="P27" i="58"/>
  <c r="T27" i="58"/>
  <c r="X27" i="58"/>
  <c r="AB27" i="58"/>
  <c r="AF27" i="58"/>
  <c r="AJ27" i="58"/>
  <c r="AN27" i="58"/>
  <c r="AR27" i="58"/>
  <c r="AV27" i="58"/>
  <c r="AZ27" i="58"/>
  <c r="H28" i="58"/>
  <c r="L28" i="58"/>
  <c r="P28" i="58"/>
  <c r="T28" i="58"/>
  <c r="X28" i="58"/>
  <c r="AB28" i="58"/>
  <c r="AF28" i="58"/>
  <c r="AJ28" i="58"/>
  <c r="AN28" i="58"/>
  <c r="AR28" i="58"/>
  <c r="AV28" i="58"/>
  <c r="AZ28" i="58"/>
  <c r="H29" i="58"/>
  <c r="L29" i="58"/>
  <c r="P29" i="58"/>
  <c r="T29" i="58"/>
  <c r="X29" i="58"/>
  <c r="AB29" i="58"/>
  <c r="AF29" i="58"/>
  <c r="AJ29" i="58"/>
  <c r="AN29" i="58"/>
  <c r="AR29" i="58"/>
  <c r="AV29" i="58"/>
  <c r="AX29" i="58"/>
  <c r="AZ29" i="58"/>
  <c r="H30" i="58"/>
  <c r="L30" i="58"/>
  <c r="P30" i="58"/>
  <c r="T30" i="58"/>
  <c r="X30" i="58"/>
  <c r="AB30" i="58"/>
  <c r="AF30" i="58"/>
  <c r="AJ30" i="58"/>
  <c r="AN30" i="58"/>
  <c r="AR30" i="58"/>
  <c r="AV30" i="58"/>
  <c r="AZ30" i="58"/>
  <c r="H31" i="58"/>
  <c r="L31" i="58"/>
  <c r="P31" i="58"/>
  <c r="T31" i="58"/>
  <c r="X31" i="58"/>
  <c r="AB31" i="58"/>
  <c r="AF31" i="58"/>
  <c r="AJ31" i="58"/>
  <c r="AN31" i="58"/>
  <c r="AR31" i="58"/>
  <c r="AV31" i="58"/>
  <c r="AZ31" i="58"/>
  <c r="F32" i="58"/>
  <c r="F43" i="58" s="1"/>
  <c r="F47" i="58" s="1"/>
  <c r="G32" i="58"/>
  <c r="H32" i="58" s="1"/>
  <c r="J32" i="58"/>
  <c r="J43" i="58" s="1"/>
  <c r="J47" i="58" s="1"/>
  <c r="K32" i="58"/>
  <c r="K43" i="58" s="1"/>
  <c r="N32" i="58"/>
  <c r="O32" i="58"/>
  <c r="O43" i="58" s="1"/>
  <c r="P32" i="58"/>
  <c r="R32" i="58"/>
  <c r="R43" i="58" s="1"/>
  <c r="R47" i="58" s="1"/>
  <c r="S32" i="58"/>
  <c r="S43" i="58" s="1"/>
  <c r="T32" i="58"/>
  <c r="V32" i="58"/>
  <c r="V43" i="58" s="1"/>
  <c r="V47" i="58" s="1"/>
  <c r="W32" i="58"/>
  <c r="W43" i="58" s="1"/>
  <c r="X32" i="58"/>
  <c r="Z32" i="58"/>
  <c r="AA32" i="58"/>
  <c r="AB32" i="58" s="1"/>
  <c r="AD32" i="58"/>
  <c r="AE32" i="58"/>
  <c r="AF32" i="58"/>
  <c r="AH32" i="58"/>
  <c r="AI32" i="58"/>
  <c r="AJ32" i="58"/>
  <c r="AL32" i="58"/>
  <c r="AL43" i="58" s="1"/>
  <c r="AL47" i="58" s="1"/>
  <c r="AM32" i="58"/>
  <c r="AM43" i="58" s="1"/>
  <c r="AN32" i="58"/>
  <c r="AP32" i="58"/>
  <c r="AP43" i="58" s="1"/>
  <c r="AP47" i="58" s="1"/>
  <c r="AQ32" i="58"/>
  <c r="AQ43" i="58" s="1"/>
  <c r="AR32" i="58"/>
  <c r="AT32" i="58"/>
  <c r="AT43" i="58" s="1"/>
  <c r="AT47" i="58" s="1"/>
  <c r="AU32" i="58"/>
  <c r="AV32" i="58" s="1"/>
  <c r="AX32" i="58"/>
  <c r="AY32" i="58"/>
  <c r="AZ32" i="58"/>
  <c r="AL19" i="58"/>
  <c r="AM19" i="58"/>
  <c r="AP19" i="58"/>
  <c r="R19" i="58"/>
  <c r="S19" i="58"/>
  <c r="O19" i="58"/>
  <c r="G19" i="58"/>
  <c r="H15" i="58"/>
  <c r="H17" i="58" s="1"/>
  <c r="L15" i="58"/>
  <c r="L17" i="58" s="1"/>
  <c r="P15" i="58"/>
  <c r="P17" i="58" s="1"/>
  <c r="T15" i="58"/>
  <c r="T17" i="58" s="1"/>
  <c r="X15" i="58"/>
  <c r="AB15" i="58"/>
  <c r="AB17" i="58" s="1"/>
  <c r="AF15" i="58"/>
  <c r="AF17" i="58" s="1"/>
  <c r="AJ15" i="58"/>
  <c r="AJ17" i="58" s="1"/>
  <c r="AN15" i="58"/>
  <c r="AN17" i="58" s="1"/>
  <c r="AR15" i="58"/>
  <c r="AV15" i="58"/>
  <c r="AZ15" i="58"/>
  <c r="AZ17" i="58" s="1"/>
  <c r="H16" i="58"/>
  <c r="L16" i="58"/>
  <c r="P16" i="58"/>
  <c r="T16" i="58"/>
  <c r="X16" i="58"/>
  <c r="AB16" i="58"/>
  <c r="AF16" i="58"/>
  <c r="AJ16" i="58"/>
  <c r="AN16" i="58"/>
  <c r="AR16" i="58"/>
  <c r="AR17" i="58" s="1"/>
  <c r="AV16" i="58"/>
  <c r="AV17" i="58" s="1"/>
  <c r="AZ16" i="58"/>
  <c r="F17" i="58"/>
  <c r="J17" i="58"/>
  <c r="K17" i="58"/>
  <c r="N17" i="58"/>
  <c r="O17" i="58"/>
  <c r="R17" i="58"/>
  <c r="S17" i="58"/>
  <c r="V17" i="58"/>
  <c r="V19" i="58" s="1"/>
  <c r="V49" i="58" s="1"/>
  <c r="W17" i="58"/>
  <c r="W19" i="58" s="1"/>
  <c r="X17" i="58"/>
  <c r="X19" i="58" s="1"/>
  <c r="Z17" i="58"/>
  <c r="AA17" i="58"/>
  <c r="AD17" i="58"/>
  <c r="AE17" i="58"/>
  <c r="AH17" i="58"/>
  <c r="AI17" i="58"/>
  <c r="AL17" i="58"/>
  <c r="AM17" i="58"/>
  <c r="AP17" i="58"/>
  <c r="AQ17" i="58"/>
  <c r="AQ19" i="58" s="1"/>
  <c r="AT17" i="58"/>
  <c r="AU17" i="58"/>
  <c r="AX17" i="58"/>
  <c r="AY17" i="58"/>
  <c r="H11" i="58"/>
  <c r="L11" i="58"/>
  <c r="P11" i="58"/>
  <c r="T11" i="58"/>
  <c r="X11" i="58"/>
  <c r="AB11" i="58"/>
  <c r="AF11" i="58"/>
  <c r="AJ11" i="58"/>
  <c r="AJ13" i="58" s="1"/>
  <c r="AJ19" i="58" s="1"/>
  <c r="AN11" i="58"/>
  <c r="AN13" i="58" s="1"/>
  <c r="AN19" i="58" s="1"/>
  <c r="AR11" i="58"/>
  <c r="AR13" i="58" s="1"/>
  <c r="AR19" i="58" s="1"/>
  <c r="AV11" i="58"/>
  <c r="AV13" i="58" s="1"/>
  <c r="AZ11" i="58"/>
  <c r="H12" i="58"/>
  <c r="L12" i="58"/>
  <c r="P12" i="58"/>
  <c r="T12" i="58"/>
  <c r="T13" i="58" s="1"/>
  <c r="T19" i="58" s="1"/>
  <c r="X12" i="58"/>
  <c r="AB12" i="58"/>
  <c r="AF12" i="58"/>
  <c r="AJ12" i="58"/>
  <c r="AN12" i="58"/>
  <c r="AR12" i="58"/>
  <c r="AV12" i="58"/>
  <c r="AZ12" i="58"/>
  <c r="F13" i="58"/>
  <c r="F19" i="58" s="1"/>
  <c r="H13" i="58"/>
  <c r="J13" i="58"/>
  <c r="J19" i="58" s="1"/>
  <c r="K13" i="58"/>
  <c r="K19" i="58" s="1"/>
  <c r="L13" i="58"/>
  <c r="N13" i="58"/>
  <c r="N19" i="58" s="1"/>
  <c r="N49" i="58" s="1"/>
  <c r="O13" i="58"/>
  <c r="P13" i="58"/>
  <c r="P19" i="58" s="1"/>
  <c r="R13" i="58"/>
  <c r="S13" i="58"/>
  <c r="V13" i="58"/>
  <c r="W13" i="58"/>
  <c r="X13" i="58"/>
  <c r="Z13" i="58"/>
  <c r="Z19" i="58" s="1"/>
  <c r="Z49" i="58" s="1"/>
  <c r="AA13" i="58"/>
  <c r="AA19" i="58" s="1"/>
  <c r="AB13" i="58"/>
  <c r="AB19" i="58" s="1"/>
  <c r="AD13" i="58"/>
  <c r="AD19" i="58" s="1"/>
  <c r="AE13" i="58"/>
  <c r="AE19" i="58" s="1"/>
  <c r="AF13" i="58"/>
  <c r="AH13" i="58"/>
  <c r="AH19" i="58" s="1"/>
  <c r="AI13" i="58"/>
  <c r="AI19" i="58" s="1"/>
  <c r="AI49" i="58" s="1"/>
  <c r="AI59" i="58" s="1"/>
  <c r="AL13" i="58"/>
  <c r="AM13" i="58"/>
  <c r="AP13" i="58"/>
  <c r="AQ13" i="58"/>
  <c r="AT13" i="58"/>
  <c r="AT19" i="58" s="1"/>
  <c r="AT49" i="58" s="1"/>
  <c r="AU13" i="58"/>
  <c r="AU19" i="58" s="1"/>
  <c r="AX13" i="58"/>
  <c r="AX19" i="58" s="1"/>
  <c r="AY13" i="58"/>
  <c r="AY19" i="58" s="1"/>
  <c r="AZ13" i="58"/>
  <c r="AZ19" i="58" s="1"/>
  <c r="O42" i="52"/>
  <c r="G14" i="61" l="1"/>
  <c r="G43" i="61"/>
  <c r="G51" i="61" s="1"/>
  <c r="G19" i="61"/>
  <c r="I35" i="61"/>
  <c r="H26" i="61"/>
  <c r="I22" i="61"/>
  <c r="I26" i="61" s="1"/>
  <c r="H19" i="61"/>
  <c r="H35" i="61"/>
  <c r="H14" i="61"/>
  <c r="I14" i="61"/>
  <c r="J14" i="61"/>
  <c r="J22" i="61"/>
  <c r="J26" i="61" s="1"/>
  <c r="J28" i="61" s="1"/>
  <c r="L14" i="61"/>
  <c r="K14" i="61"/>
  <c r="L35" i="61"/>
  <c r="K35" i="61"/>
  <c r="L18" i="61"/>
  <c r="L19" i="61" s="1"/>
  <c r="L28" i="61" s="1"/>
  <c r="K18" i="61"/>
  <c r="K19" i="61" s="1"/>
  <c r="K28" i="61" s="1"/>
  <c r="F22" i="60"/>
  <c r="F31" i="60" s="1"/>
  <c r="E22" i="60"/>
  <c r="E31" i="60" s="1"/>
  <c r="CS162" i="4"/>
  <c r="CS174" i="4"/>
  <c r="CY162" i="4"/>
  <c r="CY174" i="4" s="1"/>
  <c r="B28" i="15"/>
  <c r="B27" i="15"/>
  <c r="B29" i="15" s="1"/>
  <c r="B30" i="15" s="1"/>
  <c r="B31" i="15" s="1"/>
  <c r="B32" i="15" s="1"/>
  <c r="AT59" i="58"/>
  <c r="P43" i="58"/>
  <c r="O47" i="58"/>
  <c r="P47" i="58" s="1"/>
  <c r="N59" i="58"/>
  <c r="S49" i="58"/>
  <c r="S59" i="58" s="1"/>
  <c r="L19" i="58"/>
  <c r="R49" i="58"/>
  <c r="L43" i="58"/>
  <c r="K47" i="58"/>
  <c r="L47" i="58" s="1"/>
  <c r="AH49" i="58"/>
  <c r="K49" i="58"/>
  <c r="K59" i="58" s="1"/>
  <c r="AQ49" i="58"/>
  <c r="AQ59" i="58" s="1"/>
  <c r="AP49" i="58"/>
  <c r="AF19" i="58"/>
  <c r="J49" i="58"/>
  <c r="AV19" i="58"/>
  <c r="S47" i="58"/>
  <c r="T47" i="58" s="1"/>
  <c r="T43" i="58"/>
  <c r="V59" i="58"/>
  <c r="AD49" i="58"/>
  <c r="AM47" i="58"/>
  <c r="AN47" i="58" s="1"/>
  <c r="AN43" i="58"/>
  <c r="H19" i="58"/>
  <c r="AL49" i="58"/>
  <c r="F49" i="58"/>
  <c r="Z59" i="58"/>
  <c r="AY49" i="58"/>
  <c r="AY59" i="58" s="1"/>
  <c r="W47" i="58"/>
  <c r="X47" i="58" s="1"/>
  <c r="X43" i="58"/>
  <c r="AX49" i="58"/>
  <c r="AJ43" i="58"/>
  <c r="AQ47" i="58"/>
  <c r="AR47" i="58" s="1"/>
  <c r="AR43" i="58"/>
  <c r="AE47" i="58"/>
  <c r="AF47" i="58" s="1"/>
  <c r="AM55" i="58"/>
  <c r="AN55" i="58" s="1"/>
  <c r="AU43" i="58"/>
  <c r="L32" i="58"/>
  <c r="G43" i="58"/>
  <c r="AY47" i="58"/>
  <c r="AZ47" i="58" s="1"/>
  <c r="AA47" i="58"/>
  <c r="AB47" i="58" s="1"/>
  <c r="AA55" i="58"/>
  <c r="AB55" i="58" s="1"/>
  <c r="P80" i="56"/>
  <c r="O80" i="56"/>
  <c r="N80" i="56"/>
  <c r="M80" i="56"/>
  <c r="L80" i="56"/>
  <c r="K80" i="56"/>
  <c r="J80" i="56"/>
  <c r="I80" i="56"/>
  <c r="H80" i="56"/>
  <c r="G80" i="56"/>
  <c r="F80" i="56"/>
  <c r="E80" i="56"/>
  <c r="D80" i="56"/>
  <c r="AU93" i="50"/>
  <c r="AT93" i="50"/>
  <c r="AS93" i="50"/>
  <c r="AR93" i="50"/>
  <c r="AQ93" i="50"/>
  <c r="AP93" i="50"/>
  <c r="AO93" i="50"/>
  <c r="AN93" i="50"/>
  <c r="AM93" i="50"/>
  <c r="AL93" i="50"/>
  <c r="AK93" i="50"/>
  <c r="AJ93" i="50"/>
  <c r="AH93" i="50"/>
  <c r="AG93" i="50"/>
  <c r="AF93" i="50"/>
  <c r="AE93" i="50"/>
  <c r="AD93" i="50"/>
  <c r="AC93" i="50"/>
  <c r="AB93" i="50"/>
  <c r="AA93" i="50"/>
  <c r="Z93" i="50"/>
  <c r="Y93" i="50"/>
  <c r="X93" i="50"/>
  <c r="U93" i="50"/>
  <c r="T93" i="50"/>
  <c r="S93" i="50"/>
  <c r="T151" i="52"/>
  <c r="R151" i="52"/>
  <c r="P151" i="52"/>
  <c r="N151" i="52"/>
  <c r="L151" i="52"/>
  <c r="J151" i="52"/>
  <c r="H43" i="61" l="1"/>
  <c r="H51" i="61" s="1"/>
  <c r="I41" i="61" a="1"/>
  <c r="I41" i="61" s="1"/>
  <c r="I43" i="61" s="1"/>
  <c r="I51" i="61" s="1"/>
  <c r="G28" i="61"/>
  <c r="I28" i="61"/>
  <c r="H28" i="61"/>
  <c r="J41" i="61" a="1"/>
  <c r="J41" i="61" s="1"/>
  <c r="J43" i="61" s="1"/>
  <c r="J51" i="61" s="1"/>
  <c r="K41" i="61" a="1"/>
  <c r="K41" i="61" s="1"/>
  <c r="K43" i="61" s="1"/>
  <c r="K51" i="61" s="1"/>
  <c r="L41" i="61" a="1"/>
  <c r="L41" i="61" s="1"/>
  <c r="L43" i="61" s="1"/>
  <c r="L51" i="61" s="1"/>
  <c r="AV43" i="58"/>
  <c r="AU47" i="58"/>
  <c r="F59" i="58"/>
  <c r="AH59" i="58"/>
  <c r="AJ59" i="58" s="1"/>
  <c r="AJ49" i="58"/>
  <c r="G47" i="58"/>
  <c r="H43" i="58"/>
  <c r="AL59" i="58"/>
  <c r="T49" i="58"/>
  <c r="R59" i="58"/>
  <c r="T59" i="58" s="1"/>
  <c r="AM49" i="58"/>
  <c r="AM59" i="58" s="1"/>
  <c r="J59" i="58"/>
  <c r="L59" i="58" s="1"/>
  <c r="L49" i="58"/>
  <c r="AD59" i="58"/>
  <c r="AE49" i="58"/>
  <c r="AE59" i="58" s="1"/>
  <c r="AZ49" i="58"/>
  <c r="AX59" i="58"/>
  <c r="AZ59" i="58" s="1"/>
  <c r="O49" i="58"/>
  <c r="W49" i="58"/>
  <c r="AA49" i="58"/>
  <c r="AR49" i="58"/>
  <c r="AP59" i="58"/>
  <c r="AR59" i="58" s="1"/>
  <c r="AA59" i="58" l="1"/>
  <c r="AB59" i="58" s="1"/>
  <c r="AB49" i="58"/>
  <c r="AN59" i="58"/>
  <c r="AN49" i="58"/>
  <c r="O59" i="58"/>
  <c r="P59" i="58" s="1"/>
  <c r="P49" i="58"/>
  <c r="G49" i="58"/>
  <c r="H47" i="58"/>
  <c r="AF59" i="58"/>
  <c r="AV47" i="58"/>
  <c r="AU49" i="58"/>
  <c r="W59" i="58"/>
  <c r="X59" i="58" s="1"/>
  <c r="X49" i="58"/>
  <c r="AF49" i="58"/>
  <c r="V65" i="50"/>
  <c r="G59" i="58" l="1"/>
  <c r="H59" i="58" s="1"/>
  <c r="H49" i="58"/>
  <c r="AU59" i="58"/>
  <c r="AV59" i="58" s="1"/>
  <c r="AV49" i="58"/>
  <c r="BF25" i="50"/>
  <c r="BF24" i="49"/>
  <c r="R93" i="50" l="1"/>
  <c r="Q93" i="50"/>
  <c r="P93" i="50"/>
  <c r="O93" i="50"/>
  <c r="N93" i="50"/>
  <c r="M93" i="50"/>
  <c r="L93" i="50"/>
  <c r="K93" i="50"/>
  <c r="J93" i="50"/>
  <c r="H93" i="50"/>
  <c r="L154" i="52"/>
  <c r="J154" i="52"/>
  <c r="K157" i="52"/>
  <c r="K156" i="52"/>
  <c r="K155" i="52"/>
  <c r="K154" i="52"/>
  <c r="K153" i="52"/>
  <c r="I152" i="52"/>
  <c r="E84" i="56" l="1"/>
  <c r="E15" i="56" s="1"/>
  <c r="F84" i="56" l="1"/>
  <c r="G84" i="56" s="1"/>
  <c r="H84" i="56" s="1"/>
  <c r="I84" i="56" s="1"/>
  <c r="J84" i="56" s="1"/>
  <c r="K84" i="56" s="1"/>
  <c r="L84" i="56" s="1"/>
  <c r="M84" i="56" s="1"/>
  <c r="N84" i="56" s="1"/>
  <c r="O84" i="56" s="1"/>
  <c r="P84" i="56" s="1"/>
  <c r="A3" i="11"/>
  <c r="A3" i="53"/>
  <c r="C3" i="52"/>
  <c r="A1" i="23" a="1"/>
  <c r="A1" i="23"/>
  <c r="C3" i="50"/>
  <c r="C3" i="49"/>
  <c r="A2" i="23"/>
  <c r="B2" i="25"/>
  <c r="B1" i="25"/>
  <c r="B2" i="28"/>
  <c r="B1" i="28"/>
  <c r="B2" i="34"/>
  <c r="B1" i="34"/>
  <c r="B2" i="33"/>
  <c r="B1" i="33"/>
  <c r="B14" i="54"/>
  <c r="B15" i="54" s="1"/>
  <c r="B16" i="54" s="1"/>
  <c r="AV104" i="50"/>
  <c r="I104" i="50"/>
  <c r="C104" i="50"/>
  <c r="K19" i="52"/>
  <c r="M19" i="52"/>
  <c r="O19" i="52"/>
  <c r="S194" i="52"/>
  <c r="Q194" i="52"/>
  <c r="O194" i="52"/>
  <c r="M194" i="52"/>
  <c r="K194" i="52"/>
  <c r="I194" i="52"/>
  <c r="H182" i="52"/>
  <c r="F11" i="54"/>
  <c r="H14" i="54"/>
  <c r="E188" i="52"/>
  <c r="O74749" i="1"/>
  <c r="O74748" i="1"/>
  <c r="O74747" i="1"/>
  <c r="O74746" i="1"/>
  <c r="O74745" i="1"/>
  <c r="O74744" i="1"/>
  <c r="O74743" i="1"/>
  <c r="O74742" i="1"/>
  <c r="O74741" i="1"/>
  <c r="O74740" i="1"/>
  <c r="O74739" i="1"/>
  <c r="O74738" i="1"/>
  <c r="O74737" i="1"/>
  <c r="O74736" i="1"/>
  <c r="O74735" i="1"/>
  <c r="O74734" i="1"/>
  <c r="O74733" i="1"/>
  <c r="O74732" i="1"/>
  <c r="O74731" i="1"/>
  <c r="O74730" i="1"/>
  <c r="O74729" i="1"/>
  <c r="O74728" i="1"/>
  <c r="O74727" i="1"/>
  <c r="O74726" i="1"/>
  <c r="O74725" i="1"/>
  <c r="O74724" i="1"/>
  <c r="O74723" i="1"/>
  <c r="O74722" i="1"/>
  <c r="O74721" i="1"/>
  <c r="O74720" i="1"/>
  <c r="O74719" i="1"/>
  <c r="O74718" i="1"/>
  <c r="O74717" i="1"/>
  <c r="O74716" i="1"/>
  <c r="O74715" i="1"/>
  <c r="O74714" i="1"/>
  <c r="O74713" i="1"/>
  <c r="O74712" i="1"/>
  <c r="O74711" i="1"/>
  <c r="O74710" i="1"/>
  <c r="O74709" i="1"/>
  <c r="O74708" i="1"/>
  <c r="O74707" i="1"/>
  <c r="O74706" i="1"/>
  <c r="O74705" i="1"/>
  <c r="O74704" i="1"/>
  <c r="O74703" i="1"/>
  <c r="O74702" i="1"/>
  <c r="O74701" i="1"/>
  <c r="O74700" i="1"/>
  <c r="O74699" i="1"/>
  <c r="O74698" i="1"/>
  <c r="O74697" i="1"/>
  <c r="O74696" i="1"/>
  <c r="O74695" i="1"/>
  <c r="O74694" i="1"/>
  <c r="O74693" i="1"/>
  <c r="O74692" i="1"/>
  <c r="O74691" i="1"/>
  <c r="O74690" i="1"/>
  <c r="O74689" i="1"/>
  <c r="O74688" i="1"/>
  <c r="O74687" i="1"/>
  <c r="O74686" i="1"/>
  <c r="O74685" i="1"/>
  <c r="O74684" i="1"/>
  <c r="O74683" i="1"/>
  <c r="O74682" i="1"/>
  <c r="O74681" i="1"/>
  <c r="O74680" i="1"/>
  <c r="O74679" i="1"/>
  <c r="O74678" i="1"/>
  <c r="O74677" i="1"/>
  <c r="O74676" i="1"/>
  <c r="O74675" i="1"/>
  <c r="O74674" i="1"/>
  <c r="O74673" i="1"/>
  <c r="O74672" i="1"/>
  <c r="O74671" i="1"/>
  <c r="O74670" i="1"/>
  <c r="O74669" i="1"/>
  <c r="O74668" i="1"/>
  <c r="O74667" i="1"/>
  <c r="O74666" i="1"/>
  <c r="O74665" i="1"/>
  <c r="O74664" i="1"/>
  <c r="O74663" i="1"/>
  <c r="O74662" i="1"/>
  <c r="O74661" i="1"/>
  <c r="O74660" i="1"/>
  <c r="O74659" i="1"/>
  <c r="O74658" i="1"/>
  <c r="O74657" i="1"/>
  <c r="O74656" i="1"/>
  <c r="O74655" i="1"/>
  <c r="O74654" i="1"/>
  <c r="O74653" i="1"/>
  <c r="O74652" i="1"/>
  <c r="O74651" i="1"/>
  <c r="O74650" i="1"/>
  <c r="O74649" i="1"/>
  <c r="O74648" i="1"/>
  <c r="O74647" i="1"/>
  <c r="O74646" i="1"/>
  <c r="O74645" i="1"/>
  <c r="O74644" i="1"/>
  <c r="O74643" i="1"/>
  <c r="O74642" i="1"/>
  <c r="O74641" i="1"/>
  <c r="O74640" i="1"/>
  <c r="O74639" i="1"/>
  <c r="O74638" i="1"/>
  <c r="O74637" i="1"/>
  <c r="O74636" i="1"/>
  <c r="O74635" i="1"/>
  <c r="O74634" i="1"/>
  <c r="O74633" i="1"/>
  <c r="O74632" i="1"/>
  <c r="O74631" i="1"/>
  <c r="O74630" i="1"/>
  <c r="O74629" i="1"/>
  <c r="O74628" i="1"/>
  <c r="O74627" i="1"/>
  <c r="O74626" i="1"/>
  <c r="O74625" i="1"/>
  <c r="O74624" i="1"/>
  <c r="O74623" i="1"/>
  <c r="O74622" i="1"/>
  <c r="O74621" i="1"/>
  <c r="O74620" i="1"/>
  <c r="O74619" i="1"/>
  <c r="O74618" i="1"/>
  <c r="O74617" i="1"/>
  <c r="O74616" i="1"/>
  <c r="O74615" i="1"/>
  <c r="O74614" i="1"/>
  <c r="O74613" i="1"/>
  <c r="O74612" i="1"/>
  <c r="O74611" i="1"/>
  <c r="O74610" i="1"/>
  <c r="O74609" i="1"/>
  <c r="O74608" i="1"/>
  <c r="O74607" i="1"/>
  <c r="O74606" i="1"/>
  <c r="O74605" i="1"/>
  <c r="O74604" i="1"/>
  <c r="O74603" i="1"/>
  <c r="O74602" i="1"/>
  <c r="O74601" i="1"/>
  <c r="O74600" i="1"/>
  <c r="O74599" i="1"/>
  <c r="O74598" i="1"/>
  <c r="O74597" i="1"/>
  <c r="O74596" i="1"/>
  <c r="O74595" i="1"/>
  <c r="O74594" i="1"/>
  <c r="O74593" i="1"/>
  <c r="O74592" i="1"/>
  <c r="O74591" i="1"/>
  <c r="O74590" i="1"/>
  <c r="O74589" i="1"/>
  <c r="O74588" i="1"/>
  <c r="O74587" i="1"/>
  <c r="O74586" i="1"/>
  <c r="O74585" i="1"/>
  <c r="O74584" i="1"/>
  <c r="O74583" i="1"/>
  <c r="O74582" i="1"/>
  <c r="O74581" i="1"/>
  <c r="O74580" i="1"/>
  <c r="O74579" i="1"/>
  <c r="O74578" i="1"/>
  <c r="O74577" i="1"/>
  <c r="O74576" i="1"/>
  <c r="O74575" i="1"/>
  <c r="O74574" i="1"/>
  <c r="O74573" i="1"/>
  <c r="O74572" i="1"/>
  <c r="O74571" i="1"/>
  <c r="O74570" i="1"/>
  <c r="O74569" i="1"/>
  <c r="O74568" i="1"/>
  <c r="O74567" i="1"/>
  <c r="O74566" i="1"/>
  <c r="O74565" i="1"/>
  <c r="O74564" i="1"/>
  <c r="O74563" i="1"/>
  <c r="O74562" i="1"/>
  <c r="O74561" i="1"/>
  <c r="O74560" i="1"/>
  <c r="O74559" i="1"/>
  <c r="O74558" i="1"/>
  <c r="O74557" i="1"/>
  <c r="O74556" i="1"/>
  <c r="O74555" i="1"/>
  <c r="O74554" i="1"/>
  <c r="O74553" i="1"/>
  <c r="O74552" i="1"/>
  <c r="O74551" i="1"/>
  <c r="O74550" i="1"/>
  <c r="O74549" i="1"/>
  <c r="O74548" i="1"/>
  <c r="O74547" i="1"/>
  <c r="O74546" i="1"/>
  <c r="O74545" i="1"/>
  <c r="O74544" i="1"/>
  <c r="O74543" i="1"/>
  <c r="O74542" i="1"/>
  <c r="O74541" i="1"/>
  <c r="O74540" i="1"/>
  <c r="O74539" i="1"/>
  <c r="O74538" i="1"/>
  <c r="O74537" i="1"/>
  <c r="O74536" i="1"/>
  <c r="O74535" i="1"/>
  <c r="O74534" i="1"/>
  <c r="O74533" i="1"/>
  <c r="O74532" i="1"/>
  <c r="O74531" i="1"/>
  <c r="O74530" i="1"/>
  <c r="O74529" i="1"/>
  <c r="O74528" i="1"/>
  <c r="O74527" i="1"/>
  <c r="O74526" i="1"/>
  <c r="O74525" i="1"/>
  <c r="O74524" i="1"/>
  <c r="O74523" i="1"/>
  <c r="O74522" i="1"/>
  <c r="O74521" i="1"/>
  <c r="O74520" i="1"/>
  <c r="O74519" i="1"/>
  <c r="O74518" i="1"/>
  <c r="O74517" i="1"/>
  <c r="O74516" i="1"/>
  <c r="O74515" i="1"/>
  <c r="O74514" i="1"/>
  <c r="O74513" i="1"/>
  <c r="O74512" i="1"/>
  <c r="O74511" i="1"/>
  <c r="O74510" i="1"/>
  <c r="O74509" i="1"/>
  <c r="O74508" i="1"/>
  <c r="O74507" i="1"/>
  <c r="O74506" i="1"/>
  <c r="O74505" i="1"/>
  <c r="O74504" i="1"/>
  <c r="O74503" i="1"/>
  <c r="O74502" i="1"/>
  <c r="O74501" i="1"/>
  <c r="O74500" i="1"/>
  <c r="O74499" i="1"/>
  <c r="O74498" i="1"/>
  <c r="O74497" i="1"/>
  <c r="O74496" i="1"/>
  <c r="O74495" i="1"/>
  <c r="O74494" i="1"/>
  <c r="O74493" i="1"/>
  <c r="O74492" i="1"/>
  <c r="O74491" i="1"/>
  <c r="O74490" i="1"/>
  <c r="O74489" i="1"/>
  <c r="O74488" i="1"/>
  <c r="O74487" i="1"/>
  <c r="O74486" i="1"/>
  <c r="O74485" i="1"/>
  <c r="O74484" i="1"/>
  <c r="O74483" i="1"/>
  <c r="O74482" i="1"/>
  <c r="O74481" i="1"/>
  <c r="O74480" i="1"/>
  <c r="O74479" i="1"/>
  <c r="O74478" i="1"/>
  <c r="O74477" i="1"/>
  <c r="O74476" i="1"/>
  <c r="O74475" i="1"/>
  <c r="O74474" i="1"/>
  <c r="O74473" i="1"/>
  <c r="O74472" i="1"/>
  <c r="O74471" i="1"/>
  <c r="O74470" i="1"/>
  <c r="O74469" i="1"/>
  <c r="O74468" i="1"/>
  <c r="O74467" i="1"/>
  <c r="O74466" i="1"/>
  <c r="O74465" i="1"/>
  <c r="O74464" i="1"/>
  <c r="O74463" i="1"/>
  <c r="O74462" i="1"/>
  <c r="O74461" i="1"/>
  <c r="O74460" i="1"/>
  <c r="O74459" i="1"/>
  <c r="O74458" i="1"/>
  <c r="O74457" i="1"/>
  <c r="O74456" i="1"/>
  <c r="O74455" i="1"/>
  <c r="O74454" i="1"/>
  <c r="O74453" i="1"/>
  <c r="O74452" i="1"/>
  <c r="O74451" i="1"/>
  <c r="O74450" i="1"/>
  <c r="O74449" i="1"/>
  <c r="O74448" i="1"/>
  <c r="O74447" i="1"/>
  <c r="O74446" i="1"/>
  <c r="O74445" i="1"/>
  <c r="O74444" i="1"/>
  <c r="O74443" i="1"/>
  <c r="O74442" i="1"/>
  <c r="O74441" i="1"/>
  <c r="O74440" i="1"/>
  <c r="O74439" i="1"/>
  <c r="O74438" i="1"/>
  <c r="O74437" i="1"/>
  <c r="O74436" i="1"/>
  <c r="O74435" i="1"/>
  <c r="O74434" i="1"/>
  <c r="O74433" i="1"/>
  <c r="O74432" i="1"/>
  <c r="O74431" i="1"/>
  <c r="O74430" i="1"/>
  <c r="O74429" i="1"/>
  <c r="O74428" i="1"/>
  <c r="O74427" i="1"/>
  <c r="O74426" i="1"/>
  <c r="O74425" i="1"/>
  <c r="O74424" i="1"/>
  <c r="O74423" i="1"/>
  <c r="O74422" i="1"/>
  <c r="O74421" i="1"/>
  <c r="O74420" i="1"/>
  <c r="O74419" i="1"/>
  <c r="O74418" i="1"/>
  <c r="O74417" i="1"/>
  <c r="O74416" i="1"/>
  <c r="O74415" i="1"/>
  <c r="O74414" i="1"/>
  <c r="O74413" i="1"/>
  <c r="O74412" i="1"/>
  <c r="O74411" i="1"/>
  <c r="O74410" i="1"/>
  <c r="O74409" i="1"/>
  <c r="O74408" i="1"/>
  <c r="O74407" i="1"/>
  <c r="O74406" i="1"/>
  <c r="O74405" i="1"/>
  <c r="O74404" i="1"/>
  <c r="O74403" i="1"/>
  <c r="O74402" i="1"/>
  <c r="O74401" i="1"/>
  <c r="O74400" i="1"/>
  <c r="O74399" i="1"/>
  <c r="O74398" i="1"/>
  <c r="O74397" i="1"/>
  <c r="O74396" i="1"/>
  <c r="O74395" i="1"/>
  <c r="O74394" i="1"/>
  <c r="O74393" i="1"/>
  <c r="O74392" i="1"/>
  <c r="O74391" i="1"/>
  <c r="O74390" i="1"/>
  <c r="O74389" i="1"/>
  <c r="O74388" i="1"/>
  <c r="O74387" i="1"/>
  <c r="O74386" i="1"/>
  <c r="O74385" i="1"/>
  <c r="O74384" i="1"/>
  <c r="O74383" i="1"/>
  <c r="O74382" i="1"/>
  <c r="O74381" i="1"/>
  <c r="O74380" i="1"/>
  <c r="O74379" i="1"/>
  <c r="O74378" i="1"/>
  <c r="O74377" i="1"/>
  <c r="O74376" i="1"/>
  <c r="O74375" i="1"/>
  <c r="O74374" i="1"/>
  <c r="O74373" i="1"/>
  <c r="O74372" i="1"/>
  <c r="O74371" i="1"/>
  <c r="O74370" i="1"/>
  <c r="O74369" i="1"/>
  <c r="O74368" i="1"/>
  <c r="O74367" i="1"/>
  <c r="O74366" i="1"/>
  <c r="O74365" i="1"/>
  <c r="O74364" i="1"/>
  <c r="O74363" i="1"/>
  <c r="O74362" i="1"/>
  <c r="O74361" i="1"/>
  <c r="O74360" i="1"/>
  <c r="O74359" i="1"/>
  <c r="O74358" i="1"/>
  <c r="O74357" i="1"/>
  <c r="O74356" i="1"/>
  <c r="O74355" i="1"/>
  <c r="O74354" i="1"/>
  <c r="O74353" i="1"/>
  <c r="O74352" i="1"/>
  <c r="O74351" i="1"/>
  <c r="O74350" i="1"/>
  <c r="O74349" i="1"/>
  <c r="O74348" i="1"/>
  <c r="O74347" i="1"/>
  <c r="O74346" i="1"/>
  <c r="O74345" i="1"/>
  <c r="O74344" i="1"/>
  <c r="O74343" i="1"/>
  <c r="O74342" i="1"/>
  <c r="O74341" i="1"/>
  <c r="O74340" i="1"/>
  <c r="O74339" i="1"/>
  <c r="O74338" i="1"/>
  <c r="O74337" i="1"/>
  <c r="O74336" i="1"/>
  <c r="O74335" i="1"/>
  <c r="O74334" i="1"/>
  <c r="O74333" i="1"/>
  <c r="O74332" i="1"/>
  <c r="O74331" i="1"/>
  <c r="O74330" i="1"/>
  <c r="O74329" i="1"/>
  <c r="O74328" i="1"/>
  <c r="O74327" i="1"/>
  <c r="O74326" i="1"/>
  <c r="O74325" i="1"/>
  <c r="O74324" i="1"/>
  <c r="O74323" i="1"/>
  <c r="O74322" i="1"/>
  <c r="O74321" i="1"/>
  <c r="O74320" i="1"/>
  <c r="O74319" i="1"/>
  <c r="O74318" i="1"/>
  <c r="O74317" i="1"/>
  <c r="O74316" i="1"/>
  <c r="O74315" i="1"/>
  <c r="O74314" i="1"/>
  <c r="O74313" i="1"/>
  <c r="O74312" i="1"/>
  <c r="O74311" i="1"/>
  <c r="O74310" i="1"/>
  <c r="O74309" i="1"/>
  <c r="O74308" i="1"/>
  <c r="O74307" i="1"/>
  <c r="O74306" i="1"/>
  <c r="O74305" i="1"/>
  <c r="O74304" i="1"/>
  <c r="O74303" i="1"/>
  <c r="O74302" i="1"/>
  <c r="O74301" i="1"/>
  <c r="O74300" i="1"/>
  <c r="O74299" i="1"/>
  <c r="O74298" i="1"/>
  <c r="O74297" i="1"/>
  <c r="O74296" i="1"/>
  <c r="O74295" i="1"/>
  <c r="O74294" i="1"/>
  <c r="O74293" i="1"/>
  <c r="O74292" i="1"/>
  <c r="O74291" i="1"/>
  <c r="O74290" i="1"/>
  <c r="O74289" i="1"/>
  <c r="O74288" i="1"/>
  <c r="O74287" i="1"/>
  <c r="O74286" i="1"/>
  <c r="O74285" i="1"/>
  <c r="O74284" i="1"/>
  <c r="O74283" i="1"/>
  <c r="O74282" i="1"/>
  <c r="O74281" i="1"/>
  <c r="O74280" i="1"/>
  <c r="O74279" i="1"/>
  <c r="O74278" i="1"/>
  <c r="O74277" i="1"/>
  <c r="O74276" i="1"/>
  <c r="O74275" i="1"/>
  <c r="O74274" i="1"/>
  <c r="O74273" i="1"/>
  <c r="O74272" i="1"/>
  <c r="O74271" i="1"/>
  <c r="O74270" i="1"/>
  <c r="O74269" i="1"/>
  <c r="O74268" i="1"/>
  <c r="O74267" i="1"/>
  <c r="O74266" i="1"/>
  <c r="O74265" i="1"/>
  <c r="O74264" i="1"/>
  <c r="O74263" i="1"/>
  <c r="O74262" i="1"/>
  <c r="O74261" i="1"/>
  <c r="O74260" i="1"/>
  <c r="O74259" i="1"/>
  <c r="O74258" i="1"/>
  <c r="O74257" i="1"/>
  <c r="O74256" i="1"/>
  <c r="O74255" i="1"/>
  <c r="O74254" i="1"/>
  <c r="O74253" i="1"/>
  <c r="O74252" i="1"/>
  <c r="O74251" i="1"/>
  <c r="O74250" i="1"/>
  <c r="O74249" i="1"/>
  <c r="O74248" i="1"/>
  <c r="O74247" i="1"/>
  <c r="O74246" i="1"/>
  <c r="O74245" i="1"/>
  <c r="O74244" i="1"/>
  <c r="O74243" i="1"/>
  <c r="O74242" i="1"/>
  <c r="O74241" i="1"/>
  <c r="O74240" i="1"/>
  <c r="O74239" i="1"/>
  <c r="O74238" i="1"/>
  <c r="O74237" i="1"/>
  <c r="O74236" i="1"/>
  <c r="O74235" i="1"/>
  <c r="O74234" i="1"/>
  <c r="O74233" i="1"/>
  <c r="O74232" i="1"/>
  <c r="O74231" i="1"/>
  <c r="O74230" i="1"/>
  <c r="O74229" i="1"/>
  <c r="O74228" i="1"/>
  <c r="O74227" i="1"/>
  <c r="O74226" i="1"/>
  <c r="O74225" i="1"/>
  <c r="O74224" i="1"/>
  <c r="O74223" i="1"/>
  <c r="O74222" i="1"/>
  <c r="O74221" i="1"/>
  <c r="O74220" i="1"/>
  <c r="O74219" i="1"/>
  <c r="O74218" i="1"/>
  <c r="O74217" i="1"/>
  <c r="O74216" i="1"/>
  <c r="O74215" i="1"/>
  <c r="O74214" i="1"/>
  <c r="O74213" i="1"/>
  <c r="O74212" i="1"/>
  <c r="O74211" i="1"/>
  <c r="O74210" i="1"/>
  <c r="O74209" i="1"/>
  <c r="O74208" i="1"/>
  <c r="O74207" i="1"/>
  <c r="O74206" i="1"/>
  <c r="O74205" i="1"/>
  <c r="O74204" i="1"/>
  <c r="O74203" i="1"/>
  <c r="O74202" i="1"/>
  <c r="O74201" i="1"/>
  <c r="O74200" i="1"/>
  <c r="O74199" i="1"/>
  <c r="O74198" i="1"/>
  <c r="O74197" i="1"/>
  <c r="O74196" i="1"/>
  <c r="O74195" i="1"/>
  <c r="O74194" i="1"/>
  <c r="O74193" i="1"/>
  <c r="O74192" i="1"/>
  <c r="O74191" i="1"/>
  <c r="O74190" i="1"/>
  <c r="O74189" i="1"/>
  <c r="O74188" i="1"/>
  <c r="O74187" i="1"/>
  <c r="O74186" i="1"/>
  <c r="O74185" i="1"/>
  <c r="O74184" i="1"/>
  <c r="O74183" i="1"/>
  <c r="O74182" i="1"/>
  <c r="O74181" i="1"/>
  <c r="O74180" i="1"/>
  <c r="O74179" i="1"/>
  <c r="O74178" i="1"/>
  <c r="O74177" i="1"/>
  <c r="O74176" i="1"/>
  <c r="O74175" i="1"/>
  <c r="O74174" i="1"/>
  <c r="O74173" i="1"/>
  <c r="O74172" i="1"/>
  <c r="O74171" i="1"/>
  <c r="O74170" i="1"/>
  <c r="O74169" i="1"/>
  <c r="O74168" i="1"/>
  <c r="O74167" i="1"/>
  <c r="O74166" i="1"/>
  <c r="O74165" i="1"/>
  <c r="O74164" i="1"/>
  <c r="O74163" i="1"/>
  <c r="O74162" i="1"/>
  <c r="O74161" i="1"/>
  <c r="O74160" i="1"/>
  <c r="O74159" i="1"/>
  <c r="O74158" i="1"/>
  <c r="O74157" i="1"/>
  <c r="O74156" i="1"/>
  <c r="O74155" i="1"/>
  <c r="O74154" i="1"/>
  <c r="O74153" i="1"/>
  <c r="O74152" i="1"/>
  <c r="O74151" i="1"/>
  <c r="O74150" i="1"/>
  <c r="O74149" i="1"/>
  <c r="O74148" i="1"/>
  <c r="O74147" i="1"/>
  <c r="O74146" i="1"/>
  <c r="O74145" i="1"/>
  <c r="O74144" i="1"/>
  <c r="O74143" i="1"/>
  <c r="O74142" i="1"/>
  <c r="O74141" i="1"/>
  <c r="O74140" i="1"/>
  <c r="O74139" i="1"/>
  <c r="O74138" i="1"/>
  <c r="O74137" i="1"/>
  <c r="O74136" i="1"/>
  <c r="O74135" i="1"/>
  <c r="O74134" i="1"/>
  <c r="O74133" i="1"/>
  <c r="O74132" i="1"/>
  <c r="O74131" i="1"/>
  <c r="O74130" i="1"/>
  <c r="O74129" i="1"/>
  <c r="O74128" i="1"/>
  <c r="O74127" i="1"/>
  <c r="O74126" i="1"/>
  <c r="O74125" i="1"/>
  <c r="O74124" i="1"/>
  <c r="O74123" i="1"/>
  <c r="O74122" i="1"/>
  <c r="O74121" i="1"/>
  <c r="O74120" i="1"/>
  <c r="O74119" i="1"/>
  <c r="O74118" i="1"/>
  <c r="O74117" i="1"/>
  <c r="O74116" i="1"/>
  <c r="O74115" i="1"/>
  <c r="O74114" i="1"/>
  <c r="O74113" i="1"/>
  <c r="O74112" i="1"/>
  <c r="O74111" i="1"/>
  <c r="O74110" i="1"/>
  <c r="O74109" i="1"/>
  <c r="O74108" i="1"/>
  <c r="O74107" i="1"/>
  <c r="O74106" i="1"/>
  <c r="O74105" i="1"/>
  <c r="O74104" i="1"/>
  <c r="O74103" i="1"/>
  <c r="O74102" i="1"/>
  <c r="O74101" i="1"/>
  <c r="O74100" i="1"/>
  <c r="O74099" i="1"/>
  <c r="O74098" i="1"/>
  <c r="O74097" i="1"/>
  <c r="O74096" i="1"/>
  <c r="O74095" i="1"/>
  <c r="O74094" i="1"/>
  <c r="O74093" i="1"/>
  <c r="O74092" i="1"/>
  <c r="O74091" i="1"/>
  <c r="O74090" i="1"/>
  <c r="O74089" i="1"/>
  <c r="O74088" i="1"/>
  <c r="O74087" i="1"/>
  <c r="O74086" i="1"/>
  <c r="O74085" i="1"/>
  <c r="O74084" i="1"/>
  <c r="O74083" i="1"/>
  <c r="O74082" i="1"/>
  <c r="O74081" i="1"/>
  <c r="O74080" i="1"/>
  <c r="O74079" i="1"/>
  <c r="O74078" i="1"/>
  <c r="O74077" i="1"/>
  <c r="O74076" i="1"/>
  <c r="O74075" i="1"/>
  <c r="O74074" i="1"/>
  <c r="O74073" i="1"/>
  <c r="O74072" i="1"/>
  <c r="O74071" i="1"/>
  <c r="O74070" i="1"/>
  <c r="O74069" i="1"/>
  <c r="O74068" i="1"/>
  <c r="O74067" i="1"/>
  <c r="O74066" i="1"/>
  <c r="O74065" i="1"/>
  <c r="O74064" i="1"/>
  <c r="O74063" i="1"/>
  <c r="O74062" i="1"/>
  <c r="O74061" i="1"/>
  <c r="O74060" i="1"/>
  <c r="O74059" i="1"/>
  <c r="O74058" i="1"/>
  <c r="O74057" i="1"/>
  <c r="O74056" i="1"/>
  <c r="O74055" i="1"/>
  <c r="O74054" i="1"/>
  <c r="O74053" i="1"/>
  <c r="O74052" i="1"/>
  <c r="O74051" i="1"/>
  <c r="O74050" i="1"/>
  <c r="O74049" i="1"/>
  <c r="O74048" i="1"/>
  <c r="O74047" i="1"/>
  <c r="O74046" i="1"/>
  <c r="O74045" i="1"/>
  <c r="O74044" i="1"/>
  <c r="O74043" i="1"/>
  <c r="O74042" i="1"/>
  <c r="O74041" i="1"/>
  <c r="O74040" i="1"/>
  <c r="O74039" i="1"/>
  <c r="O74038" i="1"/>
  <c r="O74037" i="1"/>
  <c r="O74036" i="1"/>
  <c r="O74035" i="1"/>
  <c r="O74034" i="1"/>
  <c r="O74033" i="1"/>
  <c r="O74032" i="1"/>
  <c r="O74031" i="1"/>
  <c r="O74030" i="1"/>
  <c r="O74029" i="1"/>
  <c r="O74028" i="1"/>
  <c r="O74027" i="1"/>
  <c r="O74026" i="1"/>
  <c r="O74025" i="1"/>
  <c r="O74024" i="1"/>
  <c r="O74023" i="1"/>
  <c r="O74022" i="1"/>
  <c r="O74021" i="1"/>
  <c r="O74020" i="1"/>
  <c r="O74019" i="1"/>
  <c r="O74018" i="1"/>
  <c r="O74017" i="1"/>
  <c r="O74016" i="1"/>
  <c r="O74015" i="1"/>
  <c r="O74014" i="1"/>
  <c r="O74013" i="1"/>
  <c r="O74012" i="1"/>
  <c r="O74011" i="1"/>
  <c r="O74010" i="1"/>
  <c r="O74009" i="1"/>
  <c r="O74008" i="1"/>
  <c r="O74007" i="1"/>
  <c r="O74006" i="1"/>
  <c r="O74005" i="1"/>
  <c r="O74004" i="1"/>
  <c r="O74003" i="1"/>
  <c r="O74002" i="1"/>
  <c r="O74001" i="1"/>
  <c r="O74000" i="1"/>
  <c r="O73999" i="1"/>
  <c r="O73998" i="1"/>
  <c r="O73997" i="1"/>
  <c r="O73996" i="1"/>
  <c r="O73995" i="1"/>
  <c r="O73994" i="1"/>
  <c r="O73993" i="1"/>
  <c r="O73992" i="1"/>
  <c r="O73991" i="1"/>
  <c r="O73990" i="1"/>
  <c r="O73989" i="1"/>
  <c r="O73988" i="1"/>
  <c r="O73987" i="1"/>
  <c r="O73986" i="1"/>
  <c r="O73985" i="1"/>
  <c r="O73984" i="1"/>
  <c r="O73983" i="1"/>
  <c r="O73982" i="1"/>
  <c r="O73981" i="1"/>
  <c r="O73980" i="1"/>
  <c r="O73979" i="1"/>
  <c r="O73978" i="1"/>
  <c r="O73977" i="1"/>
  <c r="O73976" i="1"/>
  <c r="O73975" i="1"/>
  <c r="O73974" i="1"/>
  <c r="O73973" i="1"/>
  <c r="O73972" i="1"/>
  <c r="O73971" i="1"/>
  <c r="O73970" i="1"/>
  <c r="O73969" i="1"/>
  <c r="O73968" i="1"/>
  <c r="O73967" i="1"/>
  <c r="O73966" i="1"/>
  <c r="O73965" i="1"/>
  <c r="O73964" i="1"/>
  <c r="O73963" i="1"/>
  <c r="O73962" i="1"/>
  <c r="O73961" i="1"/>
  <c r="O73960" i="1"/>
  <c r="O73959" i="1"/>
  <c r="O73958" i="1"/>
  <c r="O73957" i="1"/>
  <c r="O73956" i="1"/>
  <c r="O73955" i="1"/>
  <c r="O73954" i="1"/>
  <c r="O73953" i="1"/>
  <c r="O73952" i="1"/>
  <c r="O73951" i="1"/>
  <c r="O73950" i="1"/>
  <c r="O73949" i="1"/>
  <c r="O73948" i="1"/>
  <c r="O73947" i="1"/>
  <c r="O73946" i="1"/>
  <c r="O73945" i="1"/>
  <c r="O73944" i="1"/>
  <c r="O73943" i="1"/>
  <c r="O73942" i="1"/>
  <c r="O73941" i="1"/>
  <c r="O73940" i="1"/>
  <c r="O73939" i="1"/>
  <c r="O73938" i="1"/>
  <c r="O73937" i="1"/>
  <c r="O73936" i="1"/>
  <c r="O73935" i="1"/>
  <c r="O73934" i="1"/>
  <c r="O73933" i="1"/>
  <c r="O73932" i="1"/>
  <c r="O73931" i="1"/>
  <c r="O73930" i="1"/>
  <c r="O73929" i="1"/>
  <c r="O73928" i="1"/>
  <c r="O73927" i="1"/>
  <c r="O73926" i="1"/>
  <c r="O73925" i="1"/>
  <c r="O73924" i="1"/>
  <c r="O73923" i="1"/>
  <c r="O73922" i="1"/>
  <c r="O73921" i="1"/>
  <c r="O73920" i="1"/>
  <c r="O73919" i="1"/>
  <c r="O73918" i="1"/>
  <c r="O73917" i="1"/>
  <c r="O73916" i="1"/>
  <c r="O73915" i="1"/>
  <c r="O73914" i="1"/>
  <c r="O73913" i="1"/>
  <c r="O73912" i="1"/>
  <c r="O73911" i="1"/>
  <c r="O73910" i="1"/>
  <c r="O73909" i="1"/>
  <c r="O73908" i="1"/>
  <c r="O73907" i="1"/>
  <c r="O73906" i="1"/>
  <c r="O73905" i="1"/>
  <c r="O73904" i="1"/>
  <c r="O73903" i="1"/>
  <c r="O73902" i="1"/>
  <c r="O73901" i="1"/>
  <c r="O73900" i="1"/>
  <c r="O73899" i="1"/>
  <c r="O73898" i="1"/>
  <c r="O73897" i="1"/>
  <c r="O73896" i="1"/>
  <c r="O73895" i="1"/>
  <c r="O73894" i="1"/>
  <c r="O73893" i="1"/>
  <c r="O73892" i="1"/>
  <c r="O73891" i="1"/>
  <c r="O73890" i="1"/>
  <c r="O73889" i="1"/>
  <c r="O73888" i="1"/>
  <c r="O73887" i="1"/>
  <c r="O73886" i="1"/>
  <c r="O73885" i="1"/>
  <c r="O73884" i="1"/>
  <c r="O73883" i="1"/>
  <c r="O73882" i="1"/>
  <c r="O73881" i="1"/>
  <c r="O73880" i="1"/>
  <c r="O73879" i="1"/>
  <c r="O73878" i="1"/>
  <c r="O73877" i="1"/>
  <c r="O73876" i="1"/>
  <c r="O73875" i="1"/>
  <c r="O73874" i="1"/>
  <c r="O73873" i="1"/>
  <c r="O73872" i="1"/>
  <c r="O73871" i="1"/>
  <c r="O73870" i="1"/>
  <c r="O73869" i="1"/>
  <c r="O73868" i="1"/>
  <c r="O73867" i="1"/>
  <c r="O73866" i="1"/>
  <c r="O73865" i="1"/>
  <c r="O73864" i="1"/>
  <c r="O73863" i="1"/>
  <c r="O73862" i="1"/>
  <c r="O73861" i="1"/>
  <c r="O73860" i="1"/>
  <c r="O73859" i="1"/>
  <c r="O73858" i="1"/>
  <c r="O73857" i="1"/>
  <c r="O73856" i="1"/>
  <c r="O73855" i="1"/>
  <c r="O73854" i="1"/>
  <c r="O73853" i="1"/>
  <c r="O73852" i="1"/>
  <c r="O73851" i="1"/>
  <c r="O73850" i="1"/>
  <c r="O73849" i="1"/>
  <c r="O73848" i="1"/>
  <c r="O73847" i="1"/>
  <c r="O73846" i="1"/>
  <c r="O73845" i="1"/>
  <c r="O73844" i="1"/>
  <c r="O73843" i="1"/>
  <c r="O73842" i="1"/>
  <c r="O73841" i="1"/>
  <c r="O73840" i="1"/>
  <c r="O73839" i="1"/>
  <c r="O73838" i="1"/>
  <c r="O73837" i="1"/>
  <c r="O73836" i="1"/>
  <c r="O73835" i="1"/>
  <c r="O73834" i="1"/>
  <c r="O73833" i="1"/>
  <c r="O73832" i="1"/>
  <c r="O73831" i="1"/>
  <c r="O73830" i="1"/>
  <c r="O73829" i="1"/>
  <c r="O73828" i="1"/>
  <c r="O73827" i="1"/>
  <c r="O73826" i="1"/>
  <c r="O73825" i="1"/>
  <c r="O73824" i="1"/>
  <c r="O73823" i="1"/>
  <c r="O73822" i="1"/>
  <c r="O73821" i="1"/>
  <c r="O73820" i="1"/>
  <c r="O73819" i="1"/>
  <c r="O73818" i="1"/>
  <c r="O73817" i="1"/>
  <c r="O73816" i="1"/>
  <c r="O73815" i="1"/>
  <c r="O73814" i="1"/>
  <c r="O73813" i="1"/>
  <c r="O73812" i="1"/>
  <c r="O73811" i="1"/>
  <c r="O73810" i="1"/>
  <c r="O73809" i="1"/>
  <c r="O73808" i="1"/>
  <c r="O73807" i="1"/>
  <c r="O73806" i="1"/>
  <c r="O73805" i="1"/>
  <c r="O73804" i="1"/>
  <c r="O73803" i="1"/>
  <c r="O73802" i="1"/>
  <c r="O73801" i="1"/>
  <c r="O73800" i="1"/>
  <c r="O73799" i="1"/>
  <c r="O73798" i="1"/>
  <c r="O73797" i="1"/>
  <c r="O73796" i="1"/>
  <c r="O73795" i="1"/>
  <c r="O73794" i="1"/>
  <c r="O73793" i="1"/>
  <c r="O73792" i="1"/>
  <c r="O73791" i="1"/>
  <c r="O73790" i="1"/>
  <c r="O73789" i="1"/>
  <c r="O73788" i="1"/>
  <c r="O73787" i="1"/>
  <c r="O73786" i="1"/>
  <c r="O73785" i="1"/>
  <c r="O73784" i="1"/>
  <c r="O73783" i="1"/>
  <c r="O73782" i="1"/>
  <c r="O73781" i="1"/>
  <c r="O73780" i="1"/>
  <c r="O73779" i="1"/>
  <c r="O73778" i="1"/>
  <c r="O73777" i="1"/>
  <c r="O73776" i="1"/>
  <c r="O73775" i="1"/>
  <c r="O73774" i="1"/>
  <c r="O73773" i="1"/>
  <c r="O73772" i="1"/>
  <c r="O73771" i="1"/>
  <c r="O73770" i="1"/>
  <c r="O73769" i="1"/>
  <c r="O73768" i="1"/>
  <c r="O73767" i="1"/>
  <c r="O73766" i="1"/>
  <c r="O73765" i="1"/>
  <c r="O73764" i="1"/>
  <c r="O73763" i="1"/>
  <c r="O73762" i="1"/>
  <c r="O73761" i="1"/>
  <c r="O73760" i="1"/>
  <c r="O73759" i="1"/>
  <c r="O73758" i="1"/>
  <c r="O73757" i="1"/>
  <c r="O73756" i="1"/>
  <c r="O73755" i="1"/>
  <c r="O73754" i="1"/>
  <c r="O73753" i="1"/>
  <c r="O73752" i="1"/>
  <c r="O73751" i="1"/>
  <c r="O73750" i="1"/>
  <c r="O73749" i="1"/>
  <c r="O73748" i="1"/>
  <c r="O73747" i="1"/>
  <c r="O73746" i="1"/>
  <c r="O73745" i="1"/>
  <c r="O73744" i="1"/>
  <c r="O73743" i="1"/>
  <c r="O73742" i="1"/>
  <c r="O73741" i="1"/>
  <c r="O73740" i="1"/>
  <c r="O73739" i="1"/>
  <c r="O73738" i="1"/>
  <c r="O73737" i="1"/>
  <c r="O73736" i="1"/>
  <c r="O73735" i="1"/>
  <c r="O73734" i="1"/>
  <c r="O73733" i="1"/>
  <c r="O73732" i="1"/>
  <c r="O73731" i="1"/>
  <c r="O73730" i="1"/>
  <c r="O73729" i="1"/>
  <c r="O73728" i="1"/>
  <c r="O73727" i="1"/>
  <c r="O73726" i="1"/>
  <c r="O73725" i="1"/>
  <c r="O73724" i="1"/>
  <c r="O73723" i="1"/>
  <c r="O73722" i="1"/>
  <c r="O73721" i="1"/>
  <c r="O73720" i="1"/>
  <c r="O73719" i="1"/>
  <c r="O73718" i="1"/>
  <c r="O73717" i="1"/>
  <c r="O73716" i="1"/>
  <c r="O73715" i="1"/>
  <c r="O73714" i="1"/>
  <c r="O73713" i="1"/>
  <c r="O73712" i="1"/>
  <c r="O73711" i="1"/>
  <c r="O73710" i="1"/>
  <c r="O73709" i="1"/>
  <c r="O73708" i="1"/>
  <c r="O73707" i="1"/>
  <c r="O73706" i="1"/>
  <c r="O73705" i="1"/>
  <c r="O73704" i="1"/>
  <c r="O73703" i="1"/>
  <c r="O73702" i="1"/>
  <c r="O73701" i="1"/>
  <c r="O73700" i="1"/>
  <c r="O73699" i="1"/>
  <c r="O73698" i="1"/>
  <c r="O73697" i="1"/>
  <c r="O73696" i="1"/>
  <c r="O73695" i="1"/>
  <c r="O73694" i="1"/>
  <c r="O73693" i="1"/>
  <c r="O73692" i="1"/>
  <c r="O73691" i="1"/>
  <c r="O73690" i="1"/>
  <c r="O73689" i="1"/>
  <c r="O73688" i="1"/>
  <c r="O73687" i="1"/>
  <c r="O73686" i="1"/>
  <c r="O73685" i="1"/>
  <c r="O73684" i="1"/>
  <c r="O73683" i="1"/>
  <c r="O73682" i="1"/>
  <c r="O73681" i="1"/>
  <c r="O73680" i="1"/>
  <c r="O73679" i="1"/>
  <c r="O73678" i="1"/>
  <c r="O73677" i="1"/>
  <c r="O73676" i="1"/>
  <c r="O73675" i="1"/>
  <c r="O73674" i="1"/>
  <c r="O73673" i="1"/>
  <c r="O73672" i="1"/>
  <c r="O73671" i="1"/>
  <c r="O73670" i="1"/>
  <c r="O73669" i="1"/>
  <c r="O73668" i="1"/>
  <c r="O73667" i="1"/>
  <c r="O73666" i="1"/>
  <c r="O73665" i="1"/>
  <c r="O73664" i="1"/>
  <c r="O73663" i="1"/>
  <c r="O73662" i="1"/>
  <c r="O73661" i="1"/>
  <c r="O73660" i="1"/>
  <c r="O73659" i="1"/>
  <c r="O73658" i="1"/>
  <c r="O73657" i="1"/>
  <c r="O73656" i="1"/>
  <c r="O73655" i="1"/>
  <c r="O73654" i="1"/>
  <c r="O73653" i="1"/>
  <c r="O73652" i="1"/>
  <c r="O73651" i="1"/>
  <c r="O73650" i="1"/>
  <c r="O73649" i="1"/>
  <c r="O73648" i="1"/>
  <c r="O73647" i="1"/>
  <c r="O73646" i="1"/>
  <c r="O73645" i="1"/>
  <c r="O73644" i="1"/>
  <c r="O73643" i="1"/>
  <c r="O73642" i="1"/>
  <c r="O73641" i="1"/>
  <c r="O73640" i="1"/>
  <c r="O73639" i="1"/>
  <c r="O73638" i="1"/>
  <c r="O73637" i="1"/>
  <c r="O73636" i="1"/>
  <c r="O73635" i="1"/>
  <c r="O73634" i="1"/>
  <c r="O73633" i="1"/>
  <c r="O73632" i="1"/>
  <c r="O73631" i="1"/>
  <c r="O73630" i="1"/>
  <c r="O73629" i="1"/>
  <c r="O73628" i="1"/>
  <c r="O73627" i="1"/>
  <c r="O73626" i="1"/>
  <c r="O73625" i="1"/>
  <c r="O73624" i="1"/>
  <c r="O73623" i="1"/>
  <c r="O73622" i="1"/>
  <c r="O73621" i="1"/>
  <c r="O73620" i="1"/>
  <c r="O73619" i="1"/>
  <c r="O73618" i="1"/>
  <c r="O73617" i="1"/>
  <c r="O73616" i="1"/>
  <c r="O73615" i="1"/>
  <c r="O73614" i="1"/>
  <c r="O73613" i="1"/>
  <c r="O73612" i="1"/>
  <c r="O73611" i="1"/>
  <c r="O73610" i="1"/>
  <c r="O73609" i="1"/>
  <c r="O73608" i="1"/>
  <c r="O73607" i="1"/>
  <c r="O73606" i="1"/>
  <c r="O73605" i="1"/>
  <c r="O73604" i="1"/>
  <c r="O73603" i="1"/>
  <c r="O73602" i="1"/>
  <c r="O73601" i="1"/>
  <c r="O73600" i="1"/>
  <c r="O73599" i="1"/>
  <c r="O73598" i="1"/>
  <c r="O73597" i="1"/>
  <c r="O73596" i="1"/>
  <c r="O73595" i="1"/>
  <c r="O73594" i="1"/>
  <c r="O73593" i="1"/>
  <c r="O73592" i="1"/>
  <c r="O73591" i="1"/>
  <c r="O73590" i="1"/>
  <c r="O73589" i="1"/>
  <c r="O73588" i="1"/>
  <c r="O73587" i="1"/>
  <c r="O73586" i="1"/>
  <c r="O73585" i="1"/>
  <c r="O73584" i="1"/>
  <c r="O73583" i="1"/>
  <c r="O73582" i="1"/>
  <c r="O73581" i="1"/>
  <c r="O73580" i="1"/>
  <c r="O73579" i="1"/>
  <c r="O73578" i="1"/>
  <c r="O73577" i="1"/>
  <c r="O73576" i="1"/>
  <c r="O73575" i="1"/>
  <c r="O73574" i="1"/>
  <c r="O73573" i="1"/>
  <c r="O73572" i="1"/>
  <c r="O73571" i="1"/>
  <c r="O73570" i="1"/>
  <c r="O73569" i="1"/>
  <c r="O73568" i="1"/>
  <c r="O73567" i="1"/>
  <c r="O73566" i="1"/>
  <c r="O73565" i="1"/>
  <c r="O73564" i="1"/>
  <c r="O73563" i="1"/>
  <c r="O73562" i="1"/>
  <c r="O73561" i="1"/>
  <c r="O73560" i="1"/>
  <c r="O73559" i="1"/>
  <c r="O73558" i="1"/>
  <c r="O73557" i="1"/>
  <c r="O73556" i="1"/>
  <c r="O73555" i="1"/>
  <c r="O73554" i="1"/>
  <c r="O73553" i="1"/>
  <c r="O73552" i="1"/>
  <c r="O73551" i="1"/>
  <c r="O73550" i="1"/>
  <c r="O73549" i="1"/>
  <c r="O73548" i="1"/>
  <c r="O73547" i="1"/>
  <c r="O73546" i="1"/>
  <c r="O73545" i="1"/>
  <c r="O73544" i="1"/>
  <c r="O73543" i="1"/>
  <c r="O73542" i="1"/>
  <c r="O73541" i="1"/>
  <c r="O73540" i="1"/>
  <c r="O73539" i="1"/>
  <c r="O73538" i="1"/>
  <c r="O73537" i="1"/>
  <c r="O73536" i="1"/>
  <c r="O73535" i="1"/>
  <c r="O73534" i="1"/>
  <c r="O73533" i="1"/>
  <c r="O73532" i="1"/>
  <c r="O73531" i="1"/>
  <c r="O73530" i="1"/>
  <c r="O73529" i="1"/>
  <c r="O73528" i="1"/>
  <c r="O73527" i="1"/>
  <c r="O73526" i="1"/>
  <c r="O73525" i="1"/>
  <c r="O73524" i="1"/>
  <c r="O73523" i="1"/>
  <c r="O73522" i="1"/>
  <c r="O73521" i="1"/>
  <c r="O73520" i="1"/>
  <c r="O73519" i="1"/>
  <c r="O73518" i="1"/>
  <c r="O73517" i="1"/>
  <c r="O73516" i="1"/>
  <c r="O73515" i="1"/>
  <c r="O73514" i="1"/>
  <c r="O73513" i="1"/>
  <c r="O73512" i="1"/>
  <c r="O73511" i="1"/>
  <c r="O73510" i="1"/>
  <c r="O73509" i="1"/>
  <c r="O73508" i="1"/>
  <c r="O73507" i="1"/>
  <c r="O73506" i="1"/>
  <c r="O73505" i="1"/>
  <c r="O73504" i="1"/>
  <c r="O73503" i="1"/>
  <c r="O73502" i="1"/>
  <c r="O73501" i="1"/>
  <c r="O73500" i="1"/>
  <c r="O73499" i="1"/>
  <c r="O73498" i="1"/>
  <c r="O73497" i="1"/>
  <c r="O73496" i="1"/>
  <c r="O73495" i="1"/>
  <c r="O73494" i="1"/>
  <c r="O73493" i="1"/>
  <c r="O73492" i="1"/>
  <c r="O73491" i="1"/>
  <c r="O73490" i="1"/>
  <c r="O73489" i="1"/>
  <c r="O73488" i="1"/>
  <c r="O73487" i="1"/>
  <c r="O73486" i="1"/>
  <c r="O73485" i="1"/>
  <c r="O73484" i="1"/>
  <c r="O73483" i="1"/>
  <c r="O73482" i="1"/>
  <c r="O73481" i="1"/>
  <c r="O73480" i="1"/>
  <c r="O73479" i="1"/>
  <c r="O73478" i="1"/>
  <c r="O73477" i="1"/>
  <c r="O73476" i="1"/>
  <c r="O73475" i="1"/>
  <c r="O73474" i="1"/>
  <c r="O73473" i="1"/>
  <c r="O73472" i="1"/>
  <c r="O73471" i="1"/>
  <c r="O73470" i="1"/>
  <c r="O73469" i="1"/>
  <c r="O73468" i="1"/>
  <c r="O73467" i="1"/>
  <c r="O73466" i="1"/>
  <c r="O73465" i="1"/>
  <c r="O73464" i="1"/>
  <c r="O73463" i="1"/>
  <c r="O73462" i="1"/>
  <c r="O73461" i="1"/>
  <c r="O73460" i="1"/>
  <c r="O73459" i="1"/>
  <c r="O73458" i="1"/>
  <c r="O73457" i="1"/>
  <c r="O73456" i="1"/>
  <c r="O73455" i="1"/>
  <c r="O73454" i="1"/>
  <c r="O73453" i="1"/>
  <c r="O73452" i="1"/>
  <c r="O73451" i="1"/>
  <c r="O73450" i="1"/>
  <c r="O73449" i="1"/>
  <c r="O73448" i="1"/>
  <c r="O73447" i="1"/>
  <c r="O73446" i="1"/>
  <c r="O73445" i="1"/>
  <c r="O73444" i="1"/>
  <c r="O73443" i="1"/>
  <c r="O73442" i="1"/>
  <c r="O73441" i="1"/>
  <c r="O73440" i="1"/>
  <c r="O73439" i="1"/>
  <c r="O73438" i="1"/>
  <c r="O73437" i="1"/>
  <c r="O73436" i="1"/>
  <c r="O73435" i="1"/>
  <c r="O73434" i="1"/>
  <c r="O73433" i="1"/>
  <c r="O73432" i="1"/>
  <c r="O73431" i="1"/>
  <c r="O73430" i="1"/>
  <c r="O73429" i="1"/>
  <c r="O73428" i="1"/>
  <c r="O73427" i="1"/>
  <c r="O73426" i="1"/>
  <c r="O73425" i="1"/>
  <c r="O73424" i="1"/>
  <c r="O73423" i="1"/>
  <c r="O73422" i="1"/>
  <c r="O73421" i="1"/>
  <c r="O73420" i="1"/>
  <c r="O73419" i="1"/>
  <c r="O73418" i="1"/>
  <c r="O73417" i="1"/>
  <c r="O73416" i="1"/>
  <c r="O73415" i="1"/>
  <c r="O73414" i="1"/>
  <c r="O73413" i="1"/>
  <c r="O73412" i="1"/>
  <c r="O73411" i="1"/>
  <c r="O73410" i="1"/>
  <c r="O73409" i="1"/>
  <c r="O73408" i="1"/>
  <c r="O73407" i="1"/>
  <c r="O73406" i="1"/>
  <c r="O73405" i="1"/>
  <c r="O73404" i="1"/>
  <c r="O73403" i="1"/>
  <c r="O73402" i="1"/>
  <c r="O73401" i="1"/>
  <c r="O73400" i="1"/>
  <c r="O73399" i="1"/>
  <c r="O73398" i="1"/>
  <c r="O73397" i="1"/>
  <c r="O73396" i="1"/>
  <c r="O73395" i="1"/>
  <c r="O73394" i="1"/>
  <c r="O73393" i="1"/>
  <c r="O73392" i="1"/>
  <c r="O73391" i="1"/>
  <c r="O73390" i="1"/>
  <c r="O73389" i="1"/>
  <c r="O73388" i="1"/>
  <c r="O73387" i="1"/>
  <c r="O73386" i="1"/>
  <c r="O73385" i="1"/>
  <c r="O73384" i="1"/>
  <c r="O73383" i="1"/>
  <c r="O73382" i="1"/>
  <c r="O73381" i="1"/>
  <c r="O73380" i="1"/>
  <c r="O73379" i="1"/>
  <c r="O73378" i="1"/>
  <c r="O73377" i="1"/>
  <c r="O73376" i="1"/>
  <c r="O73375" i="1"/>
  <c r="O73374" i="1"/>
  <c r="O73373" i="1"/>
  <c r="O73372" i="1"/>
  <c r="O73371" i="1"/>
  <c r="O73370" i="1"/>
  <c r="O73369" i="1"/>
  <c r="O73368" i="1"/>
  <c r="O73367" i="1"/>
  <c r="O73366" i="1"/>
  <c r="O73365" i="1"/>
  <c r="O73364" i="1"/>
  <c r="O73363" i="1"/>
  <c r="O73362" i="1"/>
  <c r="O73361" i="1"/>
  <c r="O73360" i="1"/>
  <c r="O73359" i="1"/>
  <c r="O73358" i="1"/>
  <c r="O73357" i="1"/>
  <c r="O73356" i="1"/>
  <c r="O73355" i="1"/>
  <c r="O73354" i="1"/>
  <c r="O73353" i="1"/>
  <c r="O73352" i="1"/>
  <c r="O73351" i="1"/>
  <c r="O73350" i="1"/>
  <c r="O73349" i="1"/>
  <c r="O73348" i="1"/>
  <c r="O73347" i="1"/>
  <c r="O73346" i="1"/>
  <c r="O73345" i="1"/>
  <c r="O73344" i="1"/>
  <c r="O73343" i="1"/>
  <c r="O73342" i="1"/>
  <c r="O73341" i="1"/>
  <c r="O73340" i="1"/>
  <c r="O73339" i="1"/>
  <c r="O73338" i="1"/>
  <c r="O73337" i="1"/>
  <c r="O73336" i="1"/>
  <c r="O73335" i="1"/>
  <c r="O73334" i="1"/>
  <c r="O73333" i="1"/>
  <c r="O73332" i="1"/>
  <c r="O73331" i="1"/>
  <c r="O73330" i="1"/>
  <c r="O73329" i="1"/>
  <c r="O73328" i="1"/>
  <c r="O73327" i="1"/>
  <c r="O73326" i="1"/>
  <c r="O73325" i="1"/>
  <c r="O73324" i="1"/>
  <c r="O73323" i="1"/>
  <c r="O73322" i="1"/>
  <c r="O73321" i="1"/>
  <c r="O73320" i="1"/>
  <c r="O73319" i="1"/>
  <c r="O73318" i="1"/>
  <c r="O73317" i="1"/>
  <c r="O73316" i="1"/>
  <c r="O73315" i="1"/>
  <c r="O73314" i="1"/>
  <c r="O73313" i="1"/>
  <c r="O73312" i="1"/>
  <c r="O73311" i="1"/>
  <c r="O73310" i="1"/>
  <c r="O73309" i="1"/>
  <c r="O73308" i="1"/>
  <c r="O73307" i="1"/>
  <c r="O73306" i="1"/>
  <c r="O73305" i="1"/>
  <c r="O73304" i="1"/>
  <c r="O73303" i="1"/>
  <c r="O73302" i="1"/>
  <c r="O73301" i="1"/>
  <c r="O73300" i="1"/>
  <c r="O73299" i="1"/>
  <c r="O73298" i="1"/>
  <c r="O73297" i="1"/>
  <c r="O73296" i="1"/>
  <c r="O73295" i="1"/>
  <c r="O73294" i="1"/>
  <c r="O73293" i="1"/>
  <c r="O73292" i="1"/>
  <c r="O73291" i="1"/>
  <c r="O73290" i="1"/>
  <c r="O73289" i="1"/>
  <c r="O73288" i="1"/>
  <c r="O73287" i="1"/>
  <c r="O73286" i="1"/>
  <c r="O73285" i="1"/>
  <c r="O73284" i="1"/>
  <c r="O73283" i="1"/>
  <c r="O73282" i="1"/>
  <c r="O73281" i="1"/>
  <c r="O73280" i="1"/>
  <c r="O73279" i="1"/>
  <c r="O73278" i="1"/>
  <c r="O73277" i="1"/>
  <c r="O73276" i="1"/>
  <c r="O73275" i="1"/>
  <c r="O73274" i="1"/>
  <c r="O73273" i="1"/>
  <c r="O73272" i="1"/>
  <c r="O73271" i="1"/>
  <c r="O73270" i="1"/>
  <c r="O73269" i="1"/>
  <c r="O73268" i="1"/>
  <c r="O73267" i="1"/>
  <c r="O73266" i="1"/>
  <c r="O73265" i="1"/>
  <c r="O73264" i="1"/>
  <c r="O73263" i="1"/>
  <c r="O73262" i="1"/>
  <c r="O73261" i="1"/>
  <c r="O73260" i="1"/>
  <c r="O73259" i="1"/>
  <c r="O73258" i="1"/>
  <c r="O73257" i="1"/>
  <c r="O73256" i="1"/>
  <c r="O73255" i="1"/>
  <c r="O73254" i="1"/>
  <c r="O73253" i="1"/>
  <c r="O73252" i="1"/>
  <c r="O73251" i="1"/>
  <c r="O73250" i="1"/>
  <c r="O73249" i="1"/>
  <c r="O73248" i="1"/>
  <c r="O73247" i="1"/>
  <c r="O73246" i="1"/>
  <c r="O73245" i="1"/>
  <c r="O73244" i="1"/>
  <c r="O73243" i="1"/>
  <c r="O73242" i="1"/>
  <c r="O73241" i="1"/>
  <c r="O73240" i="1"/>
  <c r="O73239" i="1"/>
  <c r="O73238" i="1"/>
  <c r="O73237" i="1"/>
  <c r="O73236" i="1"/>
  <c r="O73235" i="1"/>
  <c r="O73234" i="1"/>
  <c r="O73233" i="1"/>
  <c r="O73232" i="1"/>
  <c r="O73231" i="1"/>
  <c r="O73230" i="1"/>
  <c r="O73229" i="1"/>
  <c r="O73228" i="1"/>
  <c r="O73227" i="1"/>
  <c r="O73226" i="1"/>
  <c r="O73225" i="1"/>
  <c r="O73224" i="1"/>
  <c r="O73223" i="1"/>
  <c r="O73222" i="1"/>
  <c r="O73221" i="1"/>
  <c r="O73220" i="1"/>
  <c r="O73219" i="1"/>
  <c r="O73218" i="1"/>
  <c r="O73217" i="1"/>
  <c r="O73216" i="1"/>
  <c r="O73215" i="1"/>
  <c r="O73214" i="1"/>
  <c r="O73213" i="1"/>
  <c r="O73212" i="1"/>
  <c r="O73211" i="1"/>
  <c r="O73210" i="1"/>
  <c r="O73209" i="1"/>
  <c r="O73208" i="1"/>
  <c r="O73207" i="1"/>
  <c r="O73206" i="1"/>
  <c r="O73205" i="1"/>
  <c r="O73204" i="1"/>
  <c r="O73203" i="1"/>
  <c r="O73202" i="1"/>
  <c r="O73201" i="1"/>
  <c r="O73200" i="1"/>
  <c r="O73199" i="1"/>
  <c r="O73198" i="1"/>
  <c r="O73197" i="1"/>
  <c r="O73196" i="1"/>
  <c r="O73195" i="1"/>
  <c r="O73194" i="1"/>
  <c r="O73193" i="1"/>
  <c r="O73192" i="1"/>
  <c r="O73191" i="1"/>
  <c r="O73190" i="1"/>
  <c r="O73189" i="1"/>
  <c r="O73188" i="1"/>
  <c r="O73187" i="1"/>
  <c r="O73186" i="1"/>
  <c r="O73185" i="1"/>
  <c r="O73184" i="1"/>
  <c r="O73183" i="1"/>
  <c r="O73182" i="1"/>
  <c r="O73181" i="1"/>
  <c r="O73180" i="1"/>
  <c r="O73179" i="1"/>
  <c r="O73178" i="1"/>
  <c r="O73177" i="1"/>
  <c r="O73176" i="1"/>
  <c r="O73175" i="1"/>
  <c r="O73174" i="1"/>
  <c r="O73173" i="1"/>
  <c r="O73172" i="1"/>
  <c r="O73171" i="1"/>
  <c r="O73170" i="1"/>
  <c r="O73169" i="1"/>
  <c r="O73168" i="1"/>
  <c r="O73167" i="1"/>
  <c r="O73166" i="1"/>
  <c r="O73165" i="1"/>
  <c r="O73164" i="1"/>
  <c r="O73163" i="1"/>
  <c r="O73162" i="1"/>
  <c r="O73161" i="1"/>
  <c r="O73160" i="1"/>
  <c r="O73159" i="1"/>
  <c r="O73158" i="1"/>
  <c r="O73157" i="1"/>
  <c r="O73156" i="1"/>
  <c r="O73155" i="1"/>
  <c r="O73154" i="1"/>
  <c r="O73153" i="1"/>
  <c r="O73152" i="1"/>
  <c r="O73151" i="1"/>
  <c r="O73150" i="1"/>
  <c r="O73149" i="1"/>
  <c r="O73148" i="1"/>
  <c r="O73147" i="1"/>
  <c r="O73146" i="1"/>
  <c r="O73145" i="1"/>
  <c r="O73144" i="1"/>
  <c r="O73143" i="1"/>
  <c r="O73142" i="1"/>
  <c r="O73141" i="1"/>
  <c r="O73140" i="1"/>
  <c r="O73139" i="1"/>
  <c r="O73138" i="1"/>
  <c r="O73137" i="1"/>
  <c r="O73136" i="1"/>
  <c r="O73135" i="1"/>
  <c r="O73134" i="1"/>
  <c r="O73133" i="1"/>
  <c r="O73132" i="1"/>
  <c r="O73131" i="1"/>
  <c r="O73130" i="1"/>
  <c r="O73129" i="1"/>
  <c r="O73128" i="1"/>
  <c r="O73127" i="1"/>
  <c r="O73126" i="1"/>
  <c r="O73125" i="1"/>
  <c r="O73124" i="1"/>
  <c r="O73123" i="1"/>
  <c r="O73122" i="1"/>
  <c r="O73121" i="1"/>
  <c r="O73120" i="1"/>
  <c r="O73119" i="1"/>
  <c r="O73118" i="1"/>
  <c r="O73117" i="1"/>
  <c r="O73116" i="1"/>
  <c r="O73115" i="1"/>
  <c r="O73114" i="1"/>
  <c r="O73113" i="1"/>
  <c r="O73112" i="1"/>
  <c r="O73111" i="1"/>
  <c r="O73110" i="1"/>
  <c r="O73109" i="1"/>
  <c r="O73108" i="1"/>
  <c r="O73107" i="1"/>
  <c r="O73106" i="1"/>
  <c r="O73105" i="1"/>
  <c r="O73104" i="1"/>
  <c r="O73103" i="1"/>
  <c r="O73102" i="1"/>
  <c r="O73101" i="1"/>
  <c r="O73100" i="1"/>
  <c r="O73099" i="1"/>
  <c r="O73098" i="1"/>
  <c r="O73097" i="1"/>
  <c r="O73096" i="1"/>
  <c r="O73095" i="1"/>
  <c r="O73094" i="1"/>
  <c r="O73093" i="1"/>
  <c r="O73092" i="1"/>
  <c r="O73091" i="1"/>
  <c r="O73090" i="1"/>
  <c r="O73089" i="1"/>
  <c r="O73088" i="1"/>
  <c r="O73087" i="1"/>
  <c r="O73086" i="1"/>
  <c r="O73085" i="1"/>
  <c r="O73084" i="1"/>
  <c r="O73083" i="1"/>
  <c r="O73082" i="1"/>
  <c r="O73081" i="1"/>
  <c r="O73080" i="1"/>
  <c r="O73079" i="1"/>
  <c r="O73078" i="1"/>
  <c r="O73077" i="1"/>
  <c r="O73076" i="1"/>
  <c r="O73075" i="1"/>
  <c r="O73074" i="1"/>
  <c r="O73073" i="1"/>
  <c r="O73072" i="1"/>
  <c r="O73071" i="1"/>
  <c r="O73070" i="1"/>
  <c r="O73069" i="1"/>
  <c r="O73068" i="1"/>
  <c r="O73067" i="1"/>
  <c r="O73066" i="1"/>
  <c r="O73065" i="1"/>
  <c r="O73064" i="1"/>
  <c r="O73063" i="1"/>
  <c r="O73062" i="1"/>
  <c r="O73061" i="1"/>
  <c r="O73060" i="1"/>
  <c r="O73059" i="1"/>
  <c r="O73058" i="1"/>
  <c r="O73057" i="1"/>
  <c r="O73056" i="1"/>
  <c r="O73055" i="1"/>
  <c r="O73054" i="1"/>
  <c r="O73053" i="1"/>
  <c r="O73052" i="1"/>
  <c r="O73051" i="1"/>
  <c r="O73050" i="1"/>
  <c r="O73049" i="1"/>
  <c r="O73048" i="1"/>
  <c r="O73047" i="1"/>
  <c r="O73046" i="1"/>
  <c r="O73045" i="1"/>
  <c r="O73044" i="1"/>
  <c r="O73043" i="1"/>
  <c r="O73042" i="1"/>
  <c r="O73041" i="1"/>
  <c r="O73040" i="1"/>
  <c r="O73039" i="1"/>
  <c r="O73038" i="1"/>
  <c r="O73037" i="1"/>
  <c r="O73036" i="1"/>
  <c r="O73035" i="1"/>
  <c r="O73034" i="1"/>
  <c r="O73033" i="1"/>
  <c r="O73032" i="1"/>
  <c r="O73031" i="1"/>
  <c r="O73030" i="1"/>
  <c r="O73029" i="1"/>
  <c r="O73028" i="1"/>
  <c r="O73027" i="1"/>
  <c r="O73026" i="1"/>
  <c r="O73025" i="1"/>
  <c r="O73024" i="1"/>
  <c r="O73023" i="1"/>
  <c r="O73022" i="1"/>
  <c r="O73021" i="1"/>
  <c r="O73020" i="1"/>
  <c r="O73019" i="1"/>
  <c r="O73018" i="1"/>
  <c r="O73017" i="1"/>
  <c r="O73016" i="1"/>
  <c r="O73015" i="1"/>
  <c r="O73014" i="1"/>
  <c r="O73013" i="1"/>
  <c r="O73012" i="1"/>
  <c r="O73011" i="1"/>
  <c r="O73010" i="1"/>
  <c r="O73009" i="1"/>
  <c r="O73008" i="1"/>
  <c r="O73007" i="1"/>
  <c r="O73006" i="1"/>
  <c r="O73005" i="1"/>
  <c r="O73004" i="1"/>
  <c r="O73003" i="1"/>
  <c r="O73002" i="1"/>
  <c r="O73001" i="1"/>
  <c r="O73000" i="1"/>
  <c r="O72999" i="1"/>
  <c r="O72998" i="1"/>
  <c r="O72997" i="1"/>
  <c r="O72996" i="1"/>
  <c r="O72995" i="1"/>
  <c r="O72994" i="1"/>
  <c r="O72993" i="1"/>
  <c r="O72992" i="1"/>
  <c r="O72991" i="1"/>
  <c r="O72990" i="1"/>
  <c r="O72989" i="1"/>
  <c r="O72988" i="1"/>
  <c r="O72987" i="1"/>
  <c r="O72986" i="1"/>
  <c r="O72985" i="1"/>
  <c r="O72984" i="1"/>
  <c r="O72983" i="1"/>
  <c r="O72982" i="1"/>
  <c r="O72981" i="1"/>
  <c r="O72980" i="1"/>
  <c r="O72979" i="1"/>
  <c r="O72978" i="1"/>
  <c r="O72977" i="1"/>
  <c r="O72976" i="1"/>
  <c r="O72975" i="1"/>
  <c r="O72974" i="1"/>
  <c r="O72973" i="1"/>
  <c r="O72972" i="1"/>
  <c r="O72971" i="1"/>
  <c r="O72970" i="1"/>
  <c r="O72969" i="1"/>
  <c r="O72968" i="1"/>
  <c r="O72967" i="1"/>
  <c r="O72966" i="1"/>
  <c r="O72965" i="1"/>
  <c r="O72964" i="1"/>
  <c r="O72963" i="1"/>
  <c r="O72962" i="1"/>
  <c r="O72961" i="1"/>
  <c r="O72960" i="1"/>
  <c r="O72959" i="1"/>
  <c r="O72958" i="1"/>
  <c r="O72957" i="1"/>
  <c r="O72956" i="1"/>
  <c r="O72955" i="1"/>
  <c r="O72954" i="1"/>
  <c r="O72953" i="1"/>
  <c r="O72952" i="1"/>
  <c r="O72951" i="1"/>
  <c r="O72950" i="1"/>
  <c r="O72949" i="1"/>
  <c r="O72948" i="1"/>
  <c r="O72947" i="1"/>
  <c r="O72946" i="1"/>
  <c r="O72945" i="1"/>
  <c r="O72944" i="1"/>
  <c r="O72943" i="1"/>
  <c r="O72942" i="1"/>
  <c r="O72941" i="1"/>
  <c r="O72940" i="1"/>
  <c r="O72939" i="1"/>
  <c r="O72938" i="1"/>
  <c r="O72937" i="1"/>
  <c r="O72936" i="1"/>
  <c r="O72935" i="1"/>
  <c r="O72934" i="1"/>
  <c r="O72933" i="1"/>
  <c r="O72932" i="1"/>
  <c r="O72931" i="1"/>
  <c r="O72930" i="1"/>
  <c r="O72929" i="1"/>
  <c r="O72928" i="1"/>
  <c r="O72927" i="1"/>
  <c r="O72926" i="1"/>
  <c r="O72925" i="1"/>
  <c r="O72924" i="1"/>
  <c r="O72923" i="1"/>
  <c r="O72922" i="1"/>
  <c r="O72921" i="1"/>
  <c r="O72920" i="1"/>
  <c r="O72919" i="1"/>
  <c r="O72918" i="1"/>
  <c r="O72917" i="1"/>
  <c r="O72916" i="1"/>
  <c r="O72915" i="1"/>
  <c r="O72914" i="1"/>
  <c r="O72913" i="1"/>
  <c r="O72912" i="1"/>
  <c r="O72911" i="1"/>
  <c r="O72910" i="1"/>
  <c r="O72909" i="1"/>
  <c r="O72908" i="1"/>
  <c r="O72907" i="1"/>
  <c r="O72906" i="1"/>
  <c r="O72905" i="1"/>
  <c r="O72904" i="1"/>
  <c r="O72903" i="1"/>
  <c r="O72902" i="1"/>
  <c r="O72901" i="1"/>
  <c r="O72900" i="1"/>
  <c r="O72899" i="1"/>
  <c r="O72898" i="1"/>
  <c r="O72897" i="1"/>
  <c r="O72896" i="1"/>
  <c r="O72895" i="1"/>
  <c r="O72894" i="1"/>
  <c r="O72893" i="1"/>
  <c r="O72892" i="1"/>
  <c r="O72891" i="1"/>
  <c r="O72890" i="1"/>
  <c r="O72889" i="1"/>
  <c r="O72888" i="1"/>
  <c r="O72887" i="1"/>
  <c r="O72886" i="1"/>
  <c r="O72885" i="1"/>
  <c r="O72884" i="1"/>
  <c r="O72883" i="1"/>
  <c r="O72882" i="1"/>
  <c r="O72881" i="1"/>
  <c r="O72880" i="1"/>
  <c r="O72879" i="1"/>
  <c r="O72878" i="1"/>
  <c r="O72877" i="1"/>
  <c r="O72876" i="1"/>
  <c r="O72875" i="1"/>
  <c r="O72874" i="1"/>
  <c r="O72873" i="1"/>
  <c r="O72872" i="1"/>
  <c r="O72871" i="1"/>
  <c r="O72870" i="1"/>
  <c r="O72869" i="1"/>
  <c r="O72868" i="1"/>
  <c r="O72867" i="1"/>
  <c r="O72866" i="1"/>
  <c r="O72865" i="1"/>
  <c r="O72864" i="1"/>
  <c r="O72863" i="1"/>
  <c r="O72862" i="1"/>
  <c r="O72861" i="1"/>
  <c r="O72860" i="1"/>
  <c r="O72859" i="1"/>
  <c r="O72858" i="1"/>
  <c r="O72857" i="1"/>
  <c r="O72856" i="1"/>
  <c r="O72855" i="1"/>
  <c r="O72854" i="1"/>
  <c r="O72853" i="1"/>
  <c r="O72852" i="1"/>
  <c r="O72851" i="1"/>
  <c r="O72850" i="1"/>
  <c r="O72849" i="1"/>
  <c r="O72848" i="1"/>
  <c r="O72847" i="1"/>
  <c r="O72846" i="1"/>
  <c r="O72845" i="1"/>
  <c r="O72844" i="1"/>
  <c r="O72843" i="1"/>
  <c r="O72842" i="1"/>
  <c r="O72841" i="1"/>
  <c r="O72840" i="1"/>
  <c r="O72839" i="1"/>
  <c r="O72838" i="1"/>
  <c r="O72837" i="1"/>
  <c r="O72836" i="1"/>
  <c r="O72835" i="1"/>
  <c r="O72834" i="1"/>
  <c r="O72833" i="1"/>
  <c r="O72832" i="1"/>
  <c r="O72831" i="1"/>
  <c r="O72830" i="1"/>
  <c r="O72829" i="1"/>
  <c r="O72828" i="1"/>
  <c r="O72827" i="1"/>
  <c r="O72826" i="1"/>
  <c r="O72825" i="1"/>
  <c r="O72824" i="1"/>
  <c r="O72823" i="1"/>
  <c r="O72822" i="1"/>
  <c r="O72821" i="1"/>
  <c r="O72820" i="1"/>
  <c r="O72819" i="1"/>
  <c r="O72818" i="1"/>
  <c r="O72817" i="1"/>
  <c r="O72816" i="1"/>
  <c r="O72815" i="1"/>
  <c r="O72814" i="1"/>
  <c r="O72813" i="1"/>
  <c r="O72812" i="1"/>
  <c r="O72811" i="1"/>
  <c r="O72810" i="1"/>
  <c r="O72809" i="1"/>
  <c r="O72808" i="1"/>
  <c r="O72807" i="1"/>
  <c r="O72806" i="1"/>
  <c r="O72805" i="1"/>
  <c r="O72804" i="1"/>
  <c r="O72803" i="1"/>
  <c r="O72802" i="1"/>
  <c r="O72801" i="1"/>
  <c r="O72800" i="1"/>
  <c r="O72799" i="1"/>
  <c r="O72798" i="1"/>
  <c r="O72797" i="1"/>
  <c r="O72796" i="1"/>
  <c r="O72795" i="1"/>
  <c r="O72794" i="1"/>
  <c r="O72793" i="1"/>
  <c r="O72792" i="1"/>
  <c r="O72791" i="1"/>
  <c r="O72790" i="1"/>
  <c r="O72789" i="1"/>
  <c r="O72788" i="1"/>
  <c r="O72787" i="1"/>
  <c r="O72786" i="1"/>
  <c r="O72785" i="1"/>
  <c r="O72784" i="1"/>
  <c r="O72783" i="1"/>
  <c r="O72782" i="1"/>
  <c r="O72781" i="1"/>
  <c r="O72780" i="1"/>
  <c r="O72779" i="1"/>
  <c r="O72778" i="1"/>
  <c r="O72777" i="1"/>
  <c r="O72776" i="1"/>
  <c r="O72775" i="1"/>
  <c r="O72774" i="1"/>
  <c r="O72773" i="1"/>
  <c r="O72772" i="1"/>
  <c r="O72771" i="1"/>
  <c r="O72770" i="1"/>
  <c r="O72769" i="1"/>
  <c r="O72768" i="1"/>
  <c r="O72767" i="1"/>
  <c r="O72766" i="1"/>
  <c r="O72765" i="1"/>
  <c r="O72764" i="1"/>
  <c r="O72763" i="1"/>
  <c r="O72762" i="1"/>
  <c r="O72761" i="1"/>
  <c r="O72760" i="1"/>
  <c r="O72759" i="1"/>
  <c r="O72758" i="1"/>
  <c r="O72757" i="1"/>
  <c r="O72756" i="1"/>
  <c r="O72755" i="1"/>
  <c r="O72754" i="1"/>
  <c r="O72753" i="1"/>
  <c r="O72752" i="1"/>
  <c r="O72751" i="1"/>
  <c r="O72750" i="1"/>
  <c r="O72749" i="1"/>
  <c r="O72748" i="1"/>
  <c r="O72747" i="1"/>
  <c r="O72746" i="1"/>
  <c r="O72745" i="1"/>
  <c r="O72744" i="1"/>
  <c r="O72743" i="1"/>
  <c r="O72742" i="1"/>
  <c r="O72741" i="1"/>
  <c r="O72740" i="1"/>
  <c r="O72739" i="1"/>
  <c r="O72738" i="1"/>
  <c r="O72737" i="1"/>
  <c r="O72736" i="1"/>
  <c r="O72735" i="1"/>
  <c r="O72734" i="1"/>
  <c r="O72733" i="1"/>
  <c r="O72732" i="1"/>
  <c r="O72731" i="1"/>
  <c r="O72730" i="1"/>
  <c r="O72729" i="1"/>
  <c r="O72728" i="1"/>
  <c r="O72727" i="1"/>
  <c r="O72726" i="1"/>
  <c r="O72725" i="1"/>
  <c r="O72724" i="1"/>
  <c r="O72723" i="1"/>
  <c r="O72722" i="1"/>
  <c r="O72721" i="1"/>
  <c r="O72720" i="1"/>
  <c r="O72719" i="1"/>
  <c r="O72718" i="1"/>
  <c r="O72717" i="1"/>
  <c r="O72716" i="1"/>
  <c r="O72715" i="1"/>
  <c r="O72714" i="1"/>
  <c r="O72713" i="1"/>
  <c r="O72712" i="1"/>
  <c r="O72711" i="1"/>
  <c r="O72710" i="1"/>
  <c r="O72709" i="1"/>
  <c r="O72708" i="1"/>
  <c r="O72707" i="1"/>
  <c r="O72706" i="1"/>
  <c r="O72705" i="1"/>
  <c r="O72704" i="1"/>
  <c r="O72703" i="1"/>
  <c r="O72702" i="1"/>
  <c r="O72701" i="1"/>
  <c r="O72700" i="1"/>
  <c r="O72699" i="1"/>
  <c r="O72698" i="1"/>
  <c r="O72697" i="1"/>
  <c r="O72696" i="1"/>
  <c r="O72695" i="1"/>
  <c r="O72694" i="1"/>
  <c r="O72693" i="1"/>
  <c r="O72692" i="1"/>
  <c r="O72691" i="1"/>
  <c r="O72690" i="1"/>
  <c r="O72689" i="1"/>
  <c r="O72688" i="1"/>
  <c r="O72687" i="1"/>
  <c r="O72686" i="1"/>
  <c r="O72685" i="1"/>
  <c r="O72684" i="1"/>
  <c r="O72683" i="1"/>
  <c r="O72682" i="1"/>
  <c r="O72681" i="1"/>
  <c r="O72680" i="1"/>
  <c r="O72679" i="1"/>
  <c r="O72678" i="1"/>
  <c r="O72677" i="1"/>
  <c r="O72676" i="1"/>
  <c r="O72675" i="1"/>
  <c r="O72674" i="1"/>
  <c r="O72673" i="1"/>
  <c r="O72672" i="1"/>
  <c r="O72671" i="1"/>
  <c r="O72670" i="1"/>
  <c r="O72669" i="1"/>
  <c r="O72668" i="1"/>
  <c r="O72667" i="1"/>
  <c r="O72666" i="1"/>
  <c r="O72665" i="1"/>
  <c r="O72664" i="1"/>
  <c r="O72663" i="1"/>
  <c r="O72662" i="1"/>
  <c r="O72661" i="1"/>
  <c r="O72660" i="1"/>
  <c r="O72659" i="1"/>
  <c r="O72658" i="1"/>
  <c r="O72657" i="1"/>
  <c r="O72656" i="1"/>
  <c r="O72655" i="1"/>
  <c r="O72654" i="1"/>
  <c r="O72653" i="1"/>
  <c r="O72652" i="1"/>
  <c r="O72651" i="1"/>
  <c r="O72650" i="1"/>
  <c r="O72649" i="1"/>
  <c r="O72648" i="1"/>
  <c r="O72647" i="1"/>
  <c r="O72646" i="1"/>
  <c r="O72645" i="1"/>
  <c r="O72644" i="1"/>
  <c r="O72643" i="1"/>
  <c r="O72642" i="1"/>
  <c r="O72641" i="1"/>
  <c r="O72640" i="1"/>
  <c r="O72639" i="1"/>
  <c r="O72638" i="1"/>
  <c r="O72637" i="1"/>
  <c r="O72636" i="1"/>
  <c r="O72635" i="1"/>
  <c r="O72634" i="1"/>
  <c r="O72633" i="1"/>
  <c r="O72632" i="1"/>
  <c r="O72631" i="1"/>
  <c r="O72630" i="1"/>
  <c r="O72629" i="1"/>
  <c r="O72628" i="1"/>
  <c r="O72627" i="1"/>
  <c r="O72626" i="1"/>
  <c r="O72625" i="1"/>
  <c r="O72624" i="1"/>
  <c r="O72623" i="1"/>
  <c r="O72622" i="1"/>
  <c r="O72621" i="1"/>
  <c r="O72620" i="1"/>
  <c r="O72619" i="1"/>
  <c r="O72618" i="1"/>
  <c r="O72617" i="1"/>
  <c r="O72616" i="1"/>
  <c r="O72615" i="1"/>
  <c r="O72614" i="1"/>
  <c r="O72613" i="1"/>
  <c r="O72612" i="1"/>
  <c r="O72611" i="1"/>
  <c r="O72610" i="1"/>
  <c r="O72609" i="1"/>
  <c r="O72608" i="1"/>
  <c r="O72607" i="1"/>
  <c r="O72606" i="1"/>
  <c r="O72605" i="1"/>
  <c r="O72604" i="1"/>
  <c r="O72603" i="1"/>
  <c r="O72602" i="1"/>
  <c r="O72601" i="1"/>
  <c r="O72600" i="1"/>
  <c r="O72599" i="1"/>
  <c r="O72598" i="1"/>
  <c r="O72597" i="1"/>
  <c r="O72596" i="1"/>
  <c r="O72595" i="1"/>
  <c r="O72594" i="1"/>
  <c r="O72593" i="1"/>
  <c r="O72592" i="1"/>
  <c r="O72591" i="1"/>
  <c r="O72590" i="1"/>
  <c r="O72589" i="1"/>
  <c r="O72588" i="1"/>
  <c r="O72587" i="1"/>
  <c r="O72586" i="1"/>
  <c r="O72585" i="1"/>
  <c r="O72584" i="1"/>
  <c r="O72583" i="1"/>
  <c r="O72582" i="1"/>
  <c r="O72581" i="1"/>
  <c r="O72580" i="1"/>
  <c r="O72579" i="1"/>
  <c r="O72578" i="1"/>
  <c r="O72577" i="1"/>
  <c r="O72576" i="1"/>
  <c r="O72575" i="1"/>
  <c r="O72574" i="1"/>
  <c r="O72573" i="1"/>
  <c r="O72572" i="1"/>
  <c r="O72571" i="1"/>
  <c r="O72570" i="1"/>
  <c r="O72569" i="1"/>
  <c r="O72568" i="1"/>
  <c r="O72567" i="1"/>
  <c r="O72566" i="1"/>
  <c r="O72565" i="1"/>
  <c r="O72564" i="1"/>
  <c r="O72563" i="1"/>
  <c r="O72562" i="1"/>
  <c r="O72561" i="1"/>
  <c r="O72560" i="1"/>
  <c r="O72559" i="1"/>
  <c r="O72558" i="1"/>
  <c r="O72557" i="1"/>
  <c r="O72556" i="1"/>
  <c r="O72555" i="1"/>
  <c r="O72554" i="1"/>
  <c r="O72553" i="1"/>
  <c r="O72552" i="1"/>
  <c r="O72551" i="1"/>
  <c r="O72550" i="1"/>
  <c r="O72549" i="1"/>
  <c r="O72548" i="1"/>
  <c r="O72547" i="1"/>
  <c r="O72546" i="1"/>
  <c r="O72545" i="1"/>
  <c r="O72544" i="1"/>
  <c r="O72543" i="1"/>
  <c r="O72542" i="1"/>
  <c r="O72541" i="1"/>
  <c r="O72540" i="1"/>
  <c r="O72539" i="1"/>
  <c r="O72538" i="1"/>
  <c r="O72537" i="1"/>
  <c r="O72536" i="1"/>
  <c r="O72535" i="1"/>
  <c r="O72534" i="1"/>
  <c r="O72533" i="1"/>
  <c r="O72532" i="1"/>
  <c r="O72531" i="1"/>
  <c r="O72530" i="1"/>
  <c r="O72529" i="1"/>
  <c r="O72528" i="1"/>
  <c r="O72527" i="1"/>
  <c r="O72526" i="1"/>
  <c r="O72525" i="1"/>
  <c r="O72524" i="1"/>
  <c r="O72523" i="1"/>
  <c r="O72522" i="1"/>
  <c r="O72521" i="1"/>
  <c r="O72520" i="1"/>
  <c r="O72519" i="1"/>
  <c r="O72518" i="1"/>
  <c r="O72517" i="1"/>
  <c r="O72516" i="1"/>
  <c r="O72515" i="1"/>
  <c r="O72514" i="1"/>
  <c r="O72513" i="1"/>
  <c r="O72512" i="1"/>
  <c r="O72511" i="1"/>
  <c r="O72510" i="1"/>
  <c r="O72509" i="1"/>
  <c r="O72508" i="1"/>
  <c r="O72507" i="1"/>
  <c r="O72506" i="1"/>
  <c r="O72505" i="1"/>
  <c r="O72504" i="1"/>
  <c r="O72503" i="1"/>
  <c r="O72502" i="1"/>
  <c r="O72501" i="1"/>
  <c r="O72500" i="1"/>
  <c r="O72499" i="1"/>
  <c r="O72498" i="1"/>
  <c r="O72497" i="1"/>
  <c r="O72496" i="1"/>
  <c r="O72495" i="1"/>
  <c r="O72494" i="1"/>
  <c r="O72493" i="1"/>
  <c r="O72492" i="1"/>
  <c r="O72491" i="1"/>
  <c r="O72490" i="1"/>
  <c r="O72489" i="1"/>
  <c r="O72488" i="1"/>
  <c r="O72487" i="1"/>
  <c r="O72486" i="1"/>
  <c r="O72485" i="1"/>
  <c r="O72484" i="1"/>
  <c r="O72483" i="1"/>
  <c r="O72482" i="1"/>
  <c r="O72481" i="1"/>
  <c r="O72480" i="1"/>
  <c r="O72479" i="1"/>
  <c r="O72478" i="1"/>
  <c r="O72477" i="1"/>
  <c r="O72476" i="1"/>
  <c r="O72475" i="1"/>
  <c r="O72474" i="1"/>
  <c r="O72473" i="1"/>
  <c r="O72472" i="1"/>
  <c r="O72471" i="1"/>
  <c r="O72470" i="1"/>
  <c r="O72469" i="1"/>
  <c r="O72468" i="1"/>
  <c r="O72467" i="1"/>
  <c r="O72466" i="1"/>
  <c r="O72465" i="1"/>
  <c r="O72464" i="1"/>
  <c r="O72463" i="1"/>
  <c r="O72462" i="1"/>
  <c r="O72461" i="1"/>
  <c r="O72460" i="1"/>
  <c r="O72459" i="1"/>
  <c r="O72458" i="1"/>
  <c r="O72457" i="1"/>
  <c r="O72456" i="1"/>
  <c r="O72455" i="1"/>
  <c r="O72454" i="1"/>
  <c r="O72453" i="1"/>
  <c r="O72452" i="1"/>
  <c r="O72451" i="1"/>
  <c r="O72450" i="1"/>
  <c r="O72449" i="1"/>
  <c r="O72448" i="1"/>
  <c r="O72447" i="1"/>
  <c r="O72446" i="1"/>
  <c r="O72445" i="1"/>
  <c r="O72444" i="1"/>
  <c r="O72443" i="1"/>
  <c r="O72442" i="1"/>
  <c r="O72441" i="1"/>
  <c r="O72440" i="1"/>
  <c r="O72439" i="1"/>
  <c r="O72438" i="1"/>
  <c r="O72437" i="1"/>
  <c r="O72436" i="1"/>
  <c r="O72435" i="1"/>
  <c r="O72434" i="1"/>
  <c r="O72433" i="1"/>
  <c r="O72432" i="1"/>
  <c r="O72431" i="1"/>
  <c r="O72430" i="1"/>
  <c r="O72429" i="1"/>
  <c r="O72428" i="1"/>
  <c r="O72427" i="1"/>
  <c r="O72426" i="1"/>
  <c r="O72425" i="1"/>
  <c r="O72424" i="1"/>
  <c r="O72423" i="1"/>
  <c r="O72422" i="1"/>
  <c r="O72421" i="1"/>
  <c r="O72420" i="1"/>
  <c r="O72419" i="1"/>
  <c r="O72418" i="1"/>
  <c r="O72417" i="1"/>
  <c r="O72416" i="1"/>
  <c r="O72415" i="1"/>
  <c r="O72414" i="1"/>
  <c r="O72413" i="1"/>
  <c r="O72412" i="1"/>
  <c r="O72411" i="1"/>
  <c r="O72410" i="1"/>
  <c r="O72409" i="1"/>
  <c r="O72408" i="1"/>
  <c r="O72407" i="1"/>
  <c r="O72406" i="1"/>
  <c r="O72405" i="1"/>
  <c r="O72404" i="1"/>
  <c r="O72403" i="1"/>
  <c r="O72402" i="1"/>
  <c r="O72401" i="1"/>
  <c r="O72400" i="1"/>
  <c r="O72399" i="1"/>
  <c r="O72398" i="1"/>
  <c r="O72397" i="1"/>
  <c r="O72396" i="1"/>
  <c r="O72395" i="1"/>
  <c r="O72394" i="1"/>
  <c r="O72393" i="1"/>
  <c r="O72392" i="1"/>
  <c r="O72391" i="1"/>
  <c r="O72390" i="1"/>
  <c r="O72389" i="1"/>
  <c r="O72388" i="1"/>
  <c r="O72387" i="1"/>
  <c r="O72386" i="1"/>
  <c r="O72385" i="1"/>
  <c r="O72384" i="1"/>
  <c r="O72383" i="1"/>
  <c r="O72382" i="1"/>
  <c r="O72381" i="1"/>
  <c r="O72380" i="1"/>
  <c r="O72379" i="1"/>
  <c r="O72378" i="1"/>
  <c r="O72377" i="1"/>
  <c r="O72376" i="1"/>
  <c r="O72375" i="1"/>
  <c r="O72374" i="1"/>
  <c r="O72373" i="1"/>
  <c r="O72372" i="1"/>
  <c r="O72371" i="1"/>
  <c r="O72370" i="1"/>
  <c r="O72369" i="1"/>
  <c r="O72368" i="1"/>
  <c r="O72367" i="1"/>
  <c r="O72366" i="1"/>
  <c r="O72365" i="1"/>
  <c r="O72364" i="1"/>
  <c r="O72363" i="1"/>
  <c r="O72362" i="1"/>
  <c r="O72361" i="1"/>
  <c r="O72360" i="1"/>
  <c r="O72359" i="1"/>
  <c r="O72358" i="1"/>
  <c r="O72357" i="1"/>
  <c r="O72356" i="1"/>
  <c r="O72355" i="1"/>
  <c r="O72354" i="1"/>
  <c r="O72353" i="1"/>
  <c r="O72352" i="1"/>
  <c r="O72351" i="1"/>
  <c r="O72350" i="1"/>
  <c r="O72349" i="1"/>
  <c r="O72348" i="1"/>
  <c r="O72347" i="1"/>
  <c r="O72346" i="1"/>
  <c r="O72345" i="1"/>
  <c r="O72344" i="1"/>
  <c r="O72343" i="1"/>
  <c r="O72342" i="1"/>
  <c r="O72341" i="1"/>
  <c r="O72340" i="1"/>
  <c r="O72339" i="1"/>
  <c r="O72338" i="1"/>
  <c r="O72337" i="1"/>
  <c r="O72336" i="1"/>
  <c r="O72335" i="1"/>
  <c r="O72334" i="1"/>
  <c r="O72333" i="1"/>
  <c r="O72332" i="1"/>
  <c r="O72331" i="1"/>
  <c r="O72330" i="1"/>
  <c r="O72329" i="1"/>
  <c r="O72328" i="1"/>
  <c r="O72327" i="1"/>
  <c r="O72326" i="1"/>
  <c r="O72325" i="1"/>
  <c r="O72324" i="1"/>
  <c r="O72323" i="1"/>
  <c r="O72322" i="1"/>
  <c r="O72321" i="1"/>
  <c r="O72320" i="1"/>
  <c r="O72319" i="1"/>
  <c r="O72318" i="1"/>
  <c r="O72317" i="1"/>
  <c r="O72316" i="1"/>
  <c r="O72315" i="1"/>
  <c r="O72314" i="1"/>
  <c r="O72313" i="1"/>
  <c r="O72312" i="1"/>
  <c r="O72311" i="1"/>
  <c r="O72310" i="1"/>
  <c r="O72309" i="1"/>
  <c r="O72308" i="1"/>
  <c r="O72307" i="1"/>
  <c r="O72306" i="1"/>
  <c r="O72305" i="1"/>
  <c r="O72304" i="1"/>
  <c r="O72303" i="1"/>
  <c r="O72302" i="1"/>
  <c r="O72301" i="1"/>
  <c r="O72300" i="1"/>
  <c r="O72299" i="1"/>
  <c r="O72298" i="1"/>
  <c r="O72297" i="1"/>
  <c r="O72296" i="1"/>
  <c r="O72295" i="1"/>
  <c r="O72294" i="1"/>
  <c r="O72293" i="1"/>
  <c r="O72292" i="1"/>
  <c r="O72291" i="1"/>
  <c r="O72290" i="1"/>
  <c r="O72289" i="1"/>
  <c r="O72288" i="1"/>
  <c r="O72287" i="1"/>
  <c r="O72286" i="1"/>
  <c r="O72285" i="1"/>
  <c r="O72284" i="1"/>
  <c r="O72283" i="1"/>
  <c r="O72282" i="1"/>
  <c r="O72281" i="1"/>
  <c r="O72280" i="1"/>
  <c r="O72279" i="1"/>
  <c r="O72278" i="1"/>
  <c r="O72277" i="1"/>
  <c r="O72276" i="1"/>
  <c r="O72275" i="1"/>
  <c r="O72274" i="1"/>
  <c r="O72273" i="1"/>
  <c r="O72272" i="1"/>
  <c r="O72271" i="1"/>
  <c r="O72270" i="1"/>
  <c r="O72269" i="1"/>
  <c r="O72268" i="1"/>
  <c r="O72267" i="1"/>
  <c r="O72266" i="1"/>
  <c r="O72265" i="1"/>
  <c r="O72264" i="1"/>
  <c r="O72263" i="1"/>
  <c r="O72262" i="1"/>
  <c r="O72261" i="1"/>
  <c r="O72260" i="1"/>
  <c r="O72259" i="1"/>
  <c r="O72258" i="1"/>
  <c r="O72257" i="1"/>
  <c r="O72256" i="1"/>
  <c r="O72255" i="1"/>
  <c r="O72254" i="1"/>
  <c r="O72253" i="1"/>
  <c r="O72252" i="1"/>
  <c r="O72251" i="1"/>
  <c r="O72250" i="1"/>
  <c r="O72249" i="1"/>
  <c r="O72248" i="1"/>
  <c r="O72247" i="1"/>
  <c r="O72246" i="1"/>
  <c r="O72245" i="1"/>
  <c r="O72244" i="1"/>
  <c r="O72243" i="1"/>
  <c r="O72242" i="1"/>
  <c r="O72241" i="1"/>
  <c r="O72240" i="1"/>
  <c r="O72239" i="1"/>
  <c r="O72238" i="1"/>
  <c r="O72237" i="1"/>
  <c r="O72236" i="1"/>
  <c r="O72235" i="1"/>
  <c r="O72234" i="1"/>
  <c r="O72233" i="1"/>
  <c r="O72232" i="1"/>
  <c r="O72231" i="1"/>
  <c r="O72230" i="1"/>
  <c r="O72229" i="1"/>
  <c r="O72228" i="1"/>
  <c r="O72227" i="1"/>
  <c r="O72226" i="1"/>
  <c r="O72225" i="1"/>
  <c r="O72224" i="1"/>
  <c r="O72223" i="1"/>
  <c r="O72222" i="1"/>
  <c r="O72221" i="1"/>
  <c r="O72220" i="1"/>
  <c r="O72219" i="1"/>
  <c r="O72218" i="1"/>
  <c r="O72217" i="1"/>
  <c r="O72216" i="1"/>
  <c r="O72215" i="1"/>
  <c r="O72214" i="1"/>
  <c r="O72213" i="1"/>
  <c r="O72212" i="1"/>
  <c r="O72211" i="1"/>
  <c r="O72210" i="1"/>
  <c r="O72209" i="1"/>
  <c r="O72208" i="1"/>
  <c r="O72207" i="1"/>
  <c r="O72206" i="1"/>
  <c r="O72205" i="1"/>
  <c r="O72204" i="1"/>
  <c r="O72203" i="1"/>
  <c r="O72202" i="1"/>
  <c r="O72201" i="1"/>
  <c r="O72200" i="1"/>
  <c r="O72199" i="1"/>
  <c r="O72198" i="1"/>
  <c r="O72197" i="1"/>
  <c r="O72196" i="1"/>
  <c r="O72195" i="1"/>
  <c r="O72194" i="1"/>
  <c r="O72193" i="1"/>
  <c r="O72192" i="1"/>
  <c r="O72191" i="1"/>
  <c r="O72190" i="1"/>
  <c r="O72189" i="1"/>
  <c r="O72188" i="1"/>
  <c r="O72187" i="1"/>
  <c r="O72186" i="1"/>
  <c r="O72185" i="1"/>
  <c r="O72184" i="1"/>
  <c r="O72183" i="1"/>
  <c r="O72182" i="1"/>
  <c r="O72181" i="1"/>
  <c r="O72180" i="1"/>
  <c r="O72179" i="1"/>
  <c r="O72178" i="1"/>
  <c r="O72177" i="1"/>
  <c r="O72176" i="1"/>
  <c r="O72175" i="1"/>
  <c r="O72174" i="1"/>
  <c r="O72173" i="1"/>
  <c r="O72172" i="1"/>
  <c r="O72171" i="1"/>
  <c r="O72170" i="1"/>
  <c r="O72169" i="1"/>
  <c r="O72168" i="1"/>
  <c r="O72167" i="1"/>
  <c r="O72166" i="1"/>
  <c r="O72165" i="1"/>
  <c r="O72164" i="1"/>
  <c r="O72163" i="1"/>
  <c r="O72162" i="1"/>
  <c r="O72161" i="1"/>
  <c r="O72160" i="1"/>
  <c r="O72159" i="1"/>
  <c r="O72158" i="1"/>
  <c r="O72157" i="1"/>
  <c r="O72156" i="1"/>
  <c r="O72155" i="1"/>
  <c r="O72154" i="1"/>
  <c r="O72153" i="1"/>
  <c r="O72152" i="1"/>
  <c r="O72151" i="1"/>
  <c r="O72150" i="1"/>
  <c r="O72149" i="1"/>
  <c r="O72148" i="1"/>
  <c r="O72147" i="1"/>
  <c r="O72146" i="1"/>
  <c r="O72145" i="1"/>
  <c r="O72144" i="1"/>
  <c r="O72143" i="1"/>
  <c r="O72142" i="1"/>
  <c r="O72141" i="1"/>
  <c r="O72140" i="1"/>
  <c r="O72139" i="1"/>
  <c r="O72138" i="1"/>
  <c r="O72137" i="1"/>
  <c r="O72136" i="1"/>
  <c r="O72135" i="1"/>
  <c r="O72134" i="1"/>
  <c r="O72133" i="1"/>
  <c r="O72132" i="1"/>
  <c r="O72131" i="1"/>
  <c r="O72130" i="1"/>
  <c r="O72129" i="1"/>
  <c r="O72128" i="1"/>
  <c r="O72127" i="1"/>
  <c r="O72126" i="1"/>
  <c r="O72125" i="1"/>
  <c r="O72124" i="1"/>
  <c r="O72123" i="1"/>
  <c r="O72122" i="1"/>
  <c r="O72121" i="1"/>
  <c r="O72120" i="1"/>
  <c r="O72119" i="1"/>
  <c r="O72118" i="1"/>
  <c r="O72117" i="1"/>
  <c r="O72116" i="1"/>
  <c r="O72115" i="1"/>
  <c r="O72114" i="1"/>
  <c r="O72113" i="1"/>
  <c r="O72112" i="1"/>
  <c r="O72111" i="1"/>
  <c r="O72110" i="1"/>
  <c r="O72109" i="1"/>
  <c r="O72108" i="1"/>
  <c r="O72107" i="1"/>
  <c r="O72106" i="1"/>
  <c r="O72105" i="1"/>
  <c r="O72104" i="1"/>
  <c r="O72103" i="1"/>
  <c r="O72102" i="1"/>
  <c r="O72101" i="1"/>
  <c r="O72100" i="1"/>
  <c r="O72099" i="1"/>
  <c r="O72098" i="1"/>
  <c r="O72097" i="1"/>
  <c r="O72096" i="1"/>
  <c r="O72095" i="1"/>
  <c r="O72094" i="1"/>
  <c r="O72093" i="1"/>
  <c r="O72092" i="1"/>
  <c r="O72091" i="1"/>
  <c r="O72090" i="1"/>
  <c r="O72089" i="1"/>
  <c r="O72088" i="1"/>
  <c r="O72087" i="1"/>
  <c r="O72086" i="1"/>
  <c r="O72085" i="1"/>
  <c r="O72084" i="1"/>
  <c r="O72083" i="1"/>
  <c r="O72082" i="1"/>
  <c r="O72081" i="1"/>
  <c r="O72080" i="1"/>
  <c r="O72079" i="1"/>
  <c r="O72078" i="1"/>
  <c r="O72077" i="1"/>
  <c r="O72076" i="1"/>
  <c r="O72075" i="1"/>
  <c r="O72074" i="1"/>
  <c r="O72073" i="1"/>
  <c r="O72072" i="1"/>
  <c r="O72071" i="1"/>
  <c r="O72070" i="1"/>
  <c r="O72069" i="1"/>
  <c r="O72068" i="1"/>
  <c r="O72067" i="1"/>
  <c r="O72066" i="1"/>
  <c r="O72065" i="1"/>
  <c r="O72064" i="1"/>
  <c r="O72063" i="1"/>
  <c r="O72062" i="1"/>
  <c r="O72061" i="1"/>
  <c r="O72060" i="1"/>
  <c r="O72059" i="1"/>
  <c r="O72058" i="1"/>
  <c r="O72057" i="1"/>
  <c r="O72056" i="1"/>
  <c r="O72055" i="1"/>
  <c r="O72054" i="1"/>
  <c r="O72053" i="1"/>
  <c r="O72052" i="1"/>
  <c r="O72051" i="1"/>
  <c r="O72050" i="1"/>
  <c r="O72049" i="1"/>
  <c r="O72048" i="1"/>
  <c r="O72047" i="1"/>
  <c r="O72046" i="1"/>
  <c r="O72045" i="1"/>
  <c r="O72044" i="1"/>
  <c r="O72043" i="1"/>
  <c r="O72042" i="1"/>
  <c r="O72041" i="1"/>
  <c r="O72040" i="1"/>
  <c r="O72039" i="1"/>
  <c r="O72038" i="1"/>
  <c r="O72037" i="1"/>
  <c r="O72036" i="1"/>
  <c r="O72035" i="1"/>
  <c r="O72034" i="1"/>
  <c r="O72033" i="1"/>
  <c r="O72032" i="1"/>
  <c r="O72031" i="1"/>
  <c r="O72030" i="1"/>
  <c r="O72029" i="1"/>
  <c r="O72028" i="1"/>
  <c r="O72027" i="1"/>
  <c r="O72026" i="1"/>
  <c r="O72025" i="1"/>
  <c r="O72024" i="1"/>
  <c r="O72023" i="1"/>
  <c r="O72022" i="1"/>
  <c r="O72021" i="1"/>
  <c r="O72020" i="1"/>
  <c r="O72019" i="1"/>
  <c r="O72018" i="1"/>
  <c r="O72017" i="1"/>
  <c r="O72016" i="1"/>
  <c r="O72015" i="1"/>
  <c r="O72014" i="1"/>
  <c r="O72013" i="1"/>
  <c r="O72012" i="1"/>
  <c r="O72011" i="1"/>
  <c r="O72010" i="1"/>
  <c r="O72009" i="1"/>
  <c r="O72008" i="1"/>
  <c r="O72007" i="1"/>
  <c r="O72006" i="1"/>
  <c r="O72005" i="1"/>
  <c r="O72004" i="1"/>
  <c r="O72003" i="1"/>
  <c r="O72002" i="1"/>
  <c r="O72001" i="1"/>
  <c r="O72000" i="1"/>
  <c r="O71999" i="1"/>
  <c r="O71998" i="1"/>
  <c r="O71997" i="1"/>
  <c r="O71996" i="1"/>
  <c r="O71995" i="1"/>
  <c r="O71994" i="1"/>
  <c r="O71993" i="1"/>
  <c r="O71992" i="1"/>
  <c r="O71991" i="1"/>
  <c r="O71990" i="1"/>
  <c r="O71989" i="1"/>
  <c r="O71988" i="1"/>
  <c r="O71987" i="1"/>
  <c r="O71986" i="1"/>
  <c r="O71985" i="1"/>
  <c r="O71984" i="1"/>
  <c r="O71983" i="1"/>
  <c r="O71982" i="1"/>
  <c r="O71981" i="1"/>
  <c r="O71980" i="1"/>
  <c r="O71979" i="1"/>
  <c r="O71978" i="1"/>
  <c r="O71977" i="1"/>
  <c r="O71976" i="1"/>
  <c r="O71975" i="1"/>
  <c r="O71974" i="1"/>
  <c r="O71973" i="1"/>
  <c r="O71972" i="1"/>
  <c r="O71971" i="1"/>
  <c r="O71970" i="1"/>
  <c r="O71969" i="1"/>
  <c r="O71968" i="1"/>
  <c r="O71967" i="1"/>
  <c r="O71966" i="1"/>
  <c r="O71965" i="1"/>
  <c r="O71964" i="1"/>
  <c r="O71963" i="1"/>
  <c r="O71962" i="1"/>
  <c r="O71961" i="1"/>
  <c r="O71960" i="1"/>
  <c r="O71959" i="1"/>
  <c r="O71958" i="1"/>
  <c r="O71957" i="1"/>
  <c r="O71956" i="1"/>
  <c r="O71955" i="1"/>
  <c r="O71954" i="1"/>
  <c r="O71953" i="1"/>
  <c r="O71952" i="1"/>
  <c r="O71951" i="1"/>
  <c r="O71950" i="1"/>
  <c r="O71949" i="1"/>
  <c r="O71948" i="1"/>
  <c r="O71947" i="1"/>
  <c r="O71946" i="1"/>
  <c r="O71945" i="1"/>
  <c r="O71944" i="1"/>
  <c r="O71943" i="1"/>
  <c r="O71942" i="1"/>
  <c r="O71941" i="1"/>
  <c r="O71940" i="1"/>
  <c r="O71939" i="1"/>
  <c r="O71938" i="1"/>
  <c r="O71937" i="1"/>
  <c r="O71936" i="1"/>
  <c r="O71935" i="1"/>
  <c r="O71934" i="1"/>
  <c r="O71933" i="1"/>
  <c r="O71932" i="1"/>
  <c r="O71931" i="1"/>
  <c r="O71930" i="1"/>
  <c r="O71929" i="1"/>
  <c r="O71928" i="1"/>
  <c r="O71927" i="1"/>
  <c r="O71926" i="1"/>
  <c r="O71925" i="1"/>
  <c r="O71924" i="1"/>
  <c r="O71923" i="1"/>
  <c r="O71922" i="1"/>
  <c r="O71921" i="1"/>
  <c r="O71920" i="1"/>
  <c r="O71919" i="1"/>
  <c r="O71918" i="1"/>
  <c r="O71917" i="1"/>
  <c r="O71916" i="1"/>
  <c r="O71915" i="1"/>
  <c r="O71914" i="1"/>
  <c r="O71913" i="1"/>
  <c r="O71912" i="1"/>
  <c r="O71911" i="1"/>
  <c r="O71910" i="1"/>
  <c r="O71909" i="1"/>
  <c r="O71908" i="1"/>
  <c r="O71907" i="1"/>
  <c r="O71906" i="1"/>
  <c r="O71905" i="1"/>
  <c r="O71904" i="1"/>
  <c r="O71903" i="1"/>
  <c r="O71902" i="1"/>
  <c r="O71901" i="1"/>
  <c r="O71900" i="1"/>
  <c r="O71899" i="1"/>
  <c r="O71898" i="1"/>
  <c r="O71897" i="1"/>
  <c r="O71896" i="1"/>
  <c r="O71895" i="1"/>
  <c r="O71894" i="1"/>
  <c r="O71893" i="1"/>
  <c r="O71892" i="1"/>
  <c r="O71891" i="1"/>
  <c r="O71890" i="1"/>
  <c r="O71889" i="1"/>
  <c r="O71888" i="1"/>
  <c r="O71887" i="1"/>
  <c r="O71886" i="1"/>
  <c r="O71885" i="1"/>
  <c r="O71884" i="1"/>
  <c r="O71883" i="1"/>
  <c r="O71882" i="1"/>
  <c r="O71881" i="1"/>
  <c r="O71880" i="1"/>
  <c r="O71879" i="1"/>
  <c r="O71878" i="1"/>
  <c r="O71877" i="1"/>
  <c r="O71876" i="1"/>
  <c r="O71875" i="1"/>
  <c r="O71874" i="1"/>
  <c r="O71873" i="1"/>
  <c r="O71872" i="1"/>
  <c r="O71871" i="1"/>
  <c r="O71870" i="1"/>
  <c r="O71869" i="1"/>
  <c r="O71868" i="1"/>
  <c r="O71867" i="1"/>
  <c r="O71866" i="1"/>
  <c r="O71865" i="1"/>
  <c r="O71864" i="1"/>
  <c r="O71863" i="1"/>
  <c r="O71862" i="1"/>
  <c r="O71861" i="1"/>
  <c r="O71860" i="1"/>
  <c r="O71859" i="1"/>
  <c r="O71858" i="1"/>
  <c r="O71857" i="1"/>
  <c r="O71856" i="1"/>
  <c r="O71855" i="1"/>
  <c r="O71854" i="1"/>
  <c r="O71853" i="1"/>
  <c r="O71852" i="1"/>
  <c r="O71851" i="1"/>
  <c r="O71850" i="1"/>
  <c r="O71849" i="1"/>
  <c r="O71848" i="1"/>
  <c r="O71847" i="1"/>
  <c r="O71846" i="1"/>
  <c r="O71845" i="1"/>
  <c r="O71844" i="1"/>
  <c r="O71843" i="1"/>
  <c r="O71842" i="1"/>
  <c r="O71841" i="1"/>
  <c r="O71840" i="1"/>
  <c r="O71839" i="1"/>
  <c r="O71838" i="1"/>
  <c r="O71837" i="1"/>
  <c r="O71836" i="1"/>
  <c r="O71835" i="1"/>
  <c r="O71834" i="1"/>
  <c r="O71833" i="1"/>
  <c r="O71832" i="1"/>
  <c r="O71831" i="1"/>
  <c r="O71830" i="1"/>
  <c r="O71829" i="1"/>
  <c r="O71828" i="1"/>
  <c r="O71827" i="1"/>
  <c r="O71826" i="1"/>
  <c r="O71825" i="1"/>
  <c r="O71824" i="1"/>
  <c r="O71823" i="1"/>
  <c r="O71822" i="1"/>
  <c r="O71821" i="1"/>
  <c r="O71820" i="1"/>
  <c r="O71819" i="1"/>
  <c r="O71818" i="1"/>
  <c r="O71817" i="1"/>
  <c r="O71816" i="1"/>
  <c r="O71815" i="1"/>
  <c r="O71814" i="1"/>
  <c r="O71813" i="1"/>
  <c r="O71812" i="1"/>
  <c r="O71811" i="1"/>
  <c r="O71810" i="1"/>
  <c r="O71809" i="1"/>
  <c r="O71808" i="1"/>
  <c r="O71807" i="1"/>
  <c r="O71806" i="1"/>
  <c r="O71805" i="1"/>
  <c r="O71804" i="1"/>
  <c r="O71803" i="1"/>
  <c r="O71802" i="1"/>
  <c r="O71801" i="1"/>
  <c r="O71800" i="1"/>
  <c r="O71799" i="1"/>
  <c r="O71798" i="1"/>
  <c r="O71797" i="1"/>
  <c r="O71796" i="1"/>
  <c r="O71795" i="1"/>
  <c r="O71794" i="1"/>
  <c r="O71793" i="1"/>
  <c r="O71792" i="1"/>
  <c r="O71791" i="1"/>
  <c r="O71790" i="1"/>
  <c r="O71789" i="1"/>
  <c r="O71788" i="1"/>
  <c r="O71787" i="1"/>
  <c r="O71786" i="1"/>
  <c r="O71785" i="1"/>
  <c r="O71784" i="1"/>
  <c r="O71783" i="1"/>
  <c r="O71782" i="1"/>
  <c r="O71781" i="1"/>
  <c r="O71780" i="1"/>
  <c r="O71779" i="1"/>
  <c r="O71778" i="1"/>
  <c r="O71777" i="1"/>
  <c r="O71776" i="1"/>
  <c r="O71775" i="1"/>
  <c r="O71774" i="1"/>
  <c r="O71773" i="1"/>
  <c r="O71772" i="1"/>
  <c r="O71771" i="1"/>
  <c r="O71770" i="1"/>
  <c r="O71769" i="1"/>
  <c r="O71768" i="1"/>
  <c r="O71767" i="1"/>
  <c r="O71766" i="1"/>
  <c r="O71765" i="1"/>
  <c r="O71764" i="1"/>
  <c r="O71763" i="1"/>
  <c r="O71762" i="1"/>
  <c r="O71761" i="1"/>
  <c r="O71760" i="1"/>
  <c r="O71759" i="1"/>
  <c r="O71758" i="1"/>
  <c r="O71757" i="1"/>
  <c r="O71756" i="1"/>
  <c r="O71755" i="1"/>
  <c r="O71754" i="1"/>
  <c r="O71753" i="1"/>
  <c r="O71752" i="1"/>
  <c r="O71751" i="1"/>
  <c r="O71750" i="1"/>
  <c r="O71749" i="1"/>
  <c r="O71748" i="1"/>
  <c r="O71747" i="1"/>
  <c r="O71746" i="1"/>
  <c r="O71745" i="1"/>
  <c r="O71744" i="1"/>
  <c r="O71743" i="1"/>
  <c r="O71742" i="1"/>
  <c r="O71741" i="1"/>
  <c r="O71740" i="1"/>
  <c r="O71739" i="1"/>
  <c r="O71738" i="1"/>
  <c r="O71737" i="1"/>
  <c r="O71736" i="1"/>
  <c r="O71735" i="1"/>
  <c r="O71734" i="1"/>
  <c r="O71733" i="1"/>
  <c r="O71732" i="1"/>
  <c r="O71731" i="1"/>
  <c r="O71730" i="1"/>
  <c r="O71729" i="1"/>
  <c r="O71728" i="1"/>
  <c r="O71727" i="1"/>
  <c r="O71726" i="1"/>
  <c r="O71725" i="1"/>
  <c r="O71724" i="1"/>
  <c r="O71723" i="1"/>
  <c r="O71722" i="1"/>
  <c r="O71721" i="1"/>
  <c r="O71720" i="1"/>
  <c r="O71719" i="1"/>
  <c r="O71718" i="1"/>
  <c r="O71717" i="1"/>
  <c r="O71716" i="1"/>
  <c r="O71715" i="1"/>
  <c r="O71714" i="1"/>
  <c r="O71713" i="1"/>
  <c r="O71712" i="1"/>
  <c r="O71711" i="1"/>
  <c r="O71710" i="1"/>
  <c r="O71709" i="1"/>
  <c r="O71708" i="1"/>
  <c r="O71707" i="1"/>
  <c r="O71706" i="1"/>
  <c r="O71705" i="1"/>
  <c r="O71704" i="1"/>
  <c r="O71703" i="1"/>
  <c r="O71702" i="1"/>
  <c r="O71701" i="1"/>
  <c r="O71700" i="1"/>
  <c r="O71699" i="1"/>
  <c r="O71698" i="1"/>
  <c r="O71697" i="1"/>
  <c r="O71696" i="1"/>
  <c r="O71695" i="1"/>
  <c r="O71694" i="1"/>
  <c r="O71693" i="1"/>
  <c r="O71692" i="1"/>
  <c r="O71691" i="1"/>
  <c r="O71690" i="1"/>
  <c r="O71689" i="1"/>
  <c r="O71688" i="1"/>
  <c r="O71687" i="1"/>
  <c r="O71686" i="1"/>
  <c r="O71685" i="1"/>
  <c r="O71684" i="1"/>
  <c r="O71683" i="1"/>
  <c r="O71682" i="1"/>
  <c r="O71681" i="1"/>
  <c r="O71680" i="1"/>
  <c r="O71679" i="1"/>
  <c r="O71678" i="1"/>
  <c r="O71677" i="1"/>
  <c r="O71676" i="1"/>
  <c r="O71675" i="1"/>
  <c r="O71674" i="1"/>
  <c r="O71673" i="1"/>
  <c r="O71672" i="1"/>
  <c r="O71671" i="1"/>
  <c r="O71670" i="1"/>
  <c r="O71669" i="1"/>
  <c r="O71668" i="1"/>
  <c r="O71667" i="1"/>
  <c r="O71666" i="1"/>
  <c r="O71665" i="1"/>
  <c r="O71664" i="1"/>
  <c r="O71663" i="1"/>
  <c r="O71662" i="1"/>
  <c r="O71661" i="1"/>
  <c r="O71660" i="1"/>
  <c r="O71659" i="1"/>
  <c r="O71658" i="1"/>
  <c r="O71657" i="1"/>
  <c r="O71656" i="1"/>
  <c r="O71655" i="1"/>
  <c r="O71654" i="1"/>
  <c r="O71653" i="1"/>
  <c r="O71652" i="1"/>
  <c r="O71651" i="1"/>
  <c r="O71650" i="1"/>
  <c r="O71649" i="1"/>
  <c r="O71648" i="1"/>
  <c r="O71647" i="1"/>
  <c r="O71646" i="1"/>
  <c r="O71645" i="1"/>
  <c r="O71644" i="1"/>
  <c r="O71643" i="1"/>
  <c r="O71642" i="1"/>
  <c r="O71641" i="1"/>
  <c r="O71640" i="1"/>
  <c r="O71639" i="1"/>
  <c r="O71638" i="1"/>
  <c r="O71637" i="1"/>
  <c r="O71636" i="1"/>
  <c r="O71635" i="1"/>
  <c r="O71634" i="1"/>
  <c r="O71633" i="1"/>
  <c r="O71632" i="1"/>
  <c r="O71631" i="1"/>
  <c r="O71630" i="1"/>
  <c r="O71629" i="1"/>
  <c r="O71628" i="1"/>
  <c r="O71627" i="1"/>
  <c r="O71626" i="1"/>
  <c r="O71625" i="1"/>
  <c r="O71624" i="1"/>
  <c r="O71623" i="1"/>
  <c r="O71622" i="1"/>
  <c r="O71621" i="1"/>
  <c r="O71620" i="1"/>
  <c r="O71619" i="1"/>
  <c r="O71618" i="1"/>
  <c r="O71617" i="1"/>
  <c r="O71616" i="1"/>
  <c r="O71615" i="1"/>
  <c r="O71614" i="1"/>
  <c r="O71613" i="1"/>
  <c r="O71612" i="1"/>
  <c r="O71611" i="1"/>
  <c r="O71610" i="1"/>
  <c r="O71609" i="1"/>
  <c r="O71608" i="1"/>
  <c r="O71607" i="1"/>
  <c r="O71606" i="1"/>
  <c r="O71605" i="1"/>
  <c r="O71604" i="1"/>
  <c r="O71603" i="1"/>
  <c r="O71602" i="1"/>
  <c r="O71601" i="1"/>
  <c r="O71600" i="1"/>
  <c r="O71599" i="1"/>
  <c r="O71598" i="1"/>
  <c r="O71597" i="1"/>
  <c r="O71596" i="1"/>
  <c r="O71595" i="1"/>
  <c r="O71594" i="1"/>
  <c r="O71593" i="1"/>
  <c r="O71592" i="1"/>
  <c r="O71591" i="1"/>
  <c r="O71590" i="1"/>
  <c r="O71589" i="1"/>
  <c r="O71588" i="1"/>
  <c r="O71587" i="1"/>
  <c r="O71586" i="1"/>
  <c r="O71585" i="1"/>
  <c r="O71584" i="1"/>
  <c r="O71583" i="1"/>
  <c r="O71582" i="1"/>
  <c r="O71581" i="1"/>
  <c r="O71580" i="1"/>
  <c r="O71579" i="1"/>
  <c r="O71578" i="1"/>
  <c r="O71577" i="1"/>
  <c r="O71576" i="1"/>
  <c r="O71575" i="1"/>
  <c r="O71574" i="1"/>
  <c r="O71573" i="1"/>
  <c r="O71572" i="1"/>
  <c r="O71571" i="1"/>
  <c r="O71570" i="1"/>
  <c r="O71569" i="1"/>
  <c r="O71568" i="1"/>
  <c r="O71567" i="1"/>
  <c r="O71566" i="1"/>
  <c r="O71565" i="1"/>
  <c r="O71564" i="1"/>
  <c r="O71563" i="1"/>
  <c r="O71562" i="1"/>
  <c r="O71561" i="1"/>
  <c r="O71560" i="1"/>
  <c r="O71559" i="1"/>
  <c r="O71558" i="1"/>
  <c r="O71557" i="1"/>
  <c r="O71556" i="1"/>
  <c r="O71555" i="1"/>
  <c r="O71554" i="1"/>
  <c r="O71553" i="1"/>
  <c r="O71552" i="1"/>
  <c r="O71551" i="1"/>
  <c r="O71550" i="1"/>
  <c r="O71549" i="1"/>
  <c r="O71548" i="1"/>
  <c r="O71547" i="1"/>
  <c r="O71546" i="1"/>
  <c r="O71545" i="1"/>
  <c r="O71544" i="1"/>
  <c r="O71543" i="1"/>
  <c r="O71542" i="1"/>
  <c r="O71541" i="1"/>
  <c r="O71540" i="1"/>
  <c r="O71539" i="1"/>
  <c r="O71538" i="1"/>
  <c r="O71537" i="1"/>
  <c r="O71536" i="1"/>
  <c r="O71535" i="1"/>
  <c r="O71534" i="1"/>
  <c r="O71533" i="1"/>
  <c r="O71532" i="1"/>
  <c r="O71531" i="1"/>
  <c r="O71530" i="1"/>
  <c r="O71529" i="1"/>
  <c r="O71528" i="1"/>
  <c r="O71527" i="1"/>
  <c r="O71526" i="1"/>
  <c r="O71525" i="1"/>
  <c r="O71524" i="1"/>
  <c r="O71523" i="1"/>
  <c r="O71522" i="1"/>
  <c r="O71521" i="1"/>
  <c r="O71520" i="1"/>
  <c r="O71519" i="1"/>
  <c r="O71518" i="1"/>
  <c r="O71517" i="1"/>
  <c r="O71516" i="1"/>
  <c r="O71515" i="1"/>
  <c r="O71514" i="1"/>
  <c r="O71513" i="1"/>
  <c r="O71512" i="1"/>
  <c r="O71511" i="1"/>
  <c r="O71510" i="1"/>
  <c r="O71509" i="1"/>
  <c r="O71508" i="1"/>
  <c r="O71507" i="1"/>
  <c r="O71506" i="1"/>
  <c r="O71505" i="1"/>
  <c r="O71504" i="1"/>
  <c r="O71503" i="1"/>
  <c r="O71502" i="1"/>
  <c r="O71501" i="1"/>
  <c r="O71500" i="1"/>
  <c r="O71499" i="1"/>
  <c r="O71498" i="1"/>
  <c r="O71497" i="1"/>
  <c r="O71496" i="1"/>
  <c r="O71495" i="1"/>
  <c r="O71494" i="1"/>
  <c r="O71493" i="1"/>
  <c r="O71492" i="1"/>
  <c r="O71491" i="1"/>
  <c r="O71490" i="1"/>
  <c r="O71489" i="1"/>
  <c r="O71488" i="1"/>
  <c r="O71487" i="1"/>
  <c r="O71486" i="1"/>
  <c r="O71485" i="1"/>
  <c r="O71484" i="1"/>
  <c r="O71483" i="1"/>
  <c r="O71482" i="1"/>
  <c r="O71481" i="1"/>
  <c r="O71480" i="1"/>
  <c r="O71479" i="1"/>
  <c r="O71478" i="1"/>
  <c r="O71477" i="1"/>
  <c r="O71476" i="1"/>
  <c r="O71475" i="1"/>
  <c r="O71474" i="1"/>
  <c r="O71473" i="1"/>
  <c r="O71472" i="1"/>
  <c r="O71471" i="1"/>
  <c r="O71470" i="1"/>
  <c r="O71469" i="1"/>
  <c r="O71468" i="1"/>
  <c r="O71467" i="1"/>
  <c r="O71466" i="1"/>
  <c r="O71465" i="1"/>
  <c r="O71464" i="1"/>
  <c r="O71463" i="1"/>
  <c r="O71462" i="1"/>
  <c r="O71461" i="1"/>
  <c r="O71460" i="1"/>
  <c r="O71459" i="1"/>
  <c r="O71458" i="1"/>
  <c r="O71457" i="1"/>
  <c r="O71456" i="1"/>
  <c r="O71455" i="1"/>
  <c r="O71454" i="1"/>
  <c r="O71453" i="1"/>
  <c r="O71452" i="1"/>
  <c r="O71451" i="1"/>
  <c r="O71450" i="1"/>
  <c r="O71449" i="1"/>
  <c r="O71448" i="1"/>
  <c r="O71447" i="1"/>
  <c r="O71446" i="1"/>
  <c r="O71445" i="1"/>
  <c r="O71444" i="1"/>
  <c r="O71443" i="1"/>
  <c r="O71442" i="1"/>
  <c r="O71441" i="1"/>
  <c r="O71440" i="1"/>
  <c r="O71439" i="1"/>
  <c r="O71438" i="1"/>
  <c r="O71437" i="1"/>
  <c r="O71436" i="1"/>
  <c r="O71435" i="1"/>
  <c r="O71434" i="1"/>
  <c r="O71433" i="1"/>
  <c r="O71432" i="1"/>
  <c r="O71431" i="1"/>
  <c r="O71430" i="1"/>
  <c r="O71429" i="1"/>
  <c r="O71428" i="1"/>
  <c r="O71427" i="1"/>
  <c r="O71426" i="1"/>
  <c r="O71425" i="1"/>
  <c r="O71424" i="1"/>
  <c r="O71423" i="1"/>
  <c r="O71422" i="1"/>
  <c r="O71421" i="1"/>
  <c r="O71420" i="1"/>
  <c r="O71419" i="1"/>
  <c r="O71418" i="1"/>
  <c r="O71417" i="1"/>
  <c r="O71416" i="1"/>
  <c r="O71415" i="1"/>
  <c r="O71414" i="1"/>
  <c r="O71413" i="1"/>
  <c r="O71412" i="1"/>
  <c r="O71411" i="1"/>
  <c r="O71410" i="1"/>
  <c r="O71409" i="1"/>
  <c r="O71408" i="1"/>
  <c r="O71407" i="1"/>
  <c r="O71406" i="1"/>
  <c r="O71405" i="1"/>
  <c r="O71404" i="1"/>
  <c r="O71403" i="1"/>
  <c r="O71402" i="1"/>
  <c r="O71401" i="1"/>
  <c r="O71400" i="1"/>
  <c r="O71399" i="1"/>
  <c r="O71398" i="1"/>
  <c r="O71397" i="1"/>
  <c r="O71396" i="1"/>
  <c r="O71395" i="1"/>
  <c r="O71394" i="1"/>
  <c r="O71393" i="1"/>
  <c r="O71392" i="1"/>
  <c r="O71391" i="1"/>
  <c r="O71390" i="1"/>
  <c r="O71389" i="1"/>
  <c r="O71388" i="1"/>
  <c r="O71387" i="1"/>
  <c r="O71386" i="1"/>
  <c r="O71385" i="1"/>
  <c r="O71384" i="1"/>
  <c r="O71383" i="1"/>
  <c r="O71382" i="1"/>
  <c r="O71381" i="1"/>
  <c r="O71380" i="1"/>
  <c r="O71379" i="1"/>
  <c r="O71378" i="1"/>
  <c r="O71377" i="1"/>
  <c r="O71376" i="1"/>
  <c r="O71375" i="1"/>
  <c r="O71374" i="1"/>
  <c r="O71373" i="1"/>
  <c r="O71372" i="1"/>
  <c r="O71371" i="1"/>
  <c r="O71370" i="1"/>
  <c r="O71369" i="1"/>
  <c r="O71368" i="1"/>
  <c r="O71367" i="1"/>
  <c r="O71366" i="1"/>
  <c r="O71365" i="1"/>
  <c r="O71364" i="1"/>
  <c r="O71363" i="1"/>
  <c r="O71362" i="1"/>
  <c r="O71361" i="1"/>
  <c r="O71360" i="1"/>
  <c r="O71359" i="1"/>
  <c r="O71358" i="1"/>
  <c r="O71357" i="1"/>
  <c r="O71356" i="1"/>
  <c r="O71355" i="1"/>
  <c r="O71354" i="1"/>
  <c r="O71353" i="1"/>
  <c r="O71352" i="1"/>
  <c r="O71351" i="1"/>
  <c r="O71350" i="1"/>
  <c r="O71349" i="1"/>
  <c r="O71348" i="1"/>
  <c r="O71347" i="1"/>
  <c r="O71346" i="1"/>
  <c r="O71345" i="1"/>
  <c r="O71344" i="1"/>
  <c r="O71343" i="1"/>
  <c r="O71342" i="1"/>
  <c r="O71341" i="1"/>
  <c r="O71340" i="1"/>
  <c r="O71339" i="1"/>
  <c r="O71338" i="1"/>
  <c r="O71337" i="1"/>
  <c r="O71336" i="1"/>
  <c r="O71335" i="1"/>
  <c r="O71334" i="1"/>
  <c r="O71333" i="1"/>
  <c r="O71332" i="1"/>
  <c r="O71331" i="1"/>
  <c r="O71330" i="1"/>
  <c r="O71329" i="1"/>
  <c r="O71328" i="1"/>
  <c r="O71327" i="1"/>
  <c r="O71326" i="1"/>
  <c r="O71325" i="1"/>
  <c r="O71324" i="1"/>
  <c r="O71323" i="1"/>
  <c r="O71322" i="1"/>
  <c r="O71321" i="1"/>
  <c r="O71320" i="1"/>
  <c r="O71319" i="1"/>
  <c r="O71318" i="1"/>
  <c r="O71317" i="1"/>
  <c r="O71316" i="1"/>
  <c r="O71315" i="1"/>
  <c r="O71314" i="1"/>
  <c r="O71313" i="1"/>
  <c r="O71312" i="1"/>
  <c r="O71311" i="1"/>
  <c r="O71310" i="1"/>
  <c r="O71309" i="1"/>
  <c r="O71308" i="1"/>
  <c r="O71307" i="1"/>
  <c r="O71306" i="1"/>
  <c r="O71305" i="1"/>
  <c r="O71304" i="1"/>
  <c r="O71303" i="1"/>
  <c r="O71302" i="1"/>
  <c r="O71301" i="1"/>
  <c r="O71300" i="1"/>
  <c r="O71299" i="1"/>
  <c r="O71298" i="1"/>
  <c r="O71297" i="1"/>
  <c r="O71296" i="1"/>
  <c r="O71295" i="1"/>
  <c r="O71294" i="1"/>
  <c r="O71293" i="1"/>
  <c r="O71292" i="1"/>
  <c r="O71291" i="1"/>
  <c r="O71290" i="1"/>
  <c r="O71289" i="1"/>
  <c r="O71288" i="1"/>
  <c r="O71287" i="1"/>
  <c r="O71286" i="1"/>
  <c r="O71285" i="1"/>
  <c r="O71284" i="1"/>
  <c r="O71283" i="1"/>
  <c r="O71282" i="1"/>
  <c r="O71281" i="1"/>
  <c r="O71280" i="1"/>
  <c r="O71279" i="1"/>
  <c r="O71278" i="1"/>
  <c r="O71277" i="1"/>
  <c r="O71276" i="1"/>
  <c r="O71275" i="1"/>
  <c r="O71274" i="1"/>
  <c r="O71273" i="1"/>
  <c r="O71272" i="1"/>
  <c r="O71271" i="1"/>
  <c r="O71270" i="1"/>
  <c r="O71269" i="1"/>
  <c r="O71268" i="1"/>
  <c r="O71267" i="1"/>
  <c r="O71266" i="1"/>
  <c r="O71265" i="1"/>
  <c r="O71264" i="1"/>
  <c r="O71263" i="1"/>
  <c r="O71262" i="1"/>
  <c r="O71261" i="1"/>
  <c r="O71260" i="1"/>
  <c r="O71259" i="1"/>
  <c r="O71258" i="1"/>
  <c r="O71257" i="1"/>
  <c r="O71256" i="1"/>
  <c r="O71255" i="1"/>
  <c r="O71254" i="1"/>
  <c r="O71253" i="1"/>
  <c r="O71252" i="1"/>
  <c r="O71251" i="1"/>
  <c r="O71250" i="1"/>
  <c r="O71249" i="1"/>
  <c r="O71248" i="1"/>
  <c r="O71247" i="1"/>
  <c r="O71246" i="1"/>
  <c r="O71245" i="1"/>
  <c r="O71244" i="1"/>
  <c r="O71243" i="1"/>
  <c r="O71242" i="1"/>
  <c r="O71241" i="1"/>
  <c r="O71240" i="1"/>
  <c r="O71239" i="1"/>
  <c r="O71238" i="1"/>
  <c r="O71237" i="1"/>
  <c r="O71236" i="1"/>
  <c r="O71235" i="1"/>
  <c r="O71234" i="1"/>
  <c r="O71233" i="1"/>
  <c r="O71232" i="1"/>
  <c r="O71231" i="1"/>
  <c r="O71230" i="1"/>
  <c r="O71229" i="1"/>
  <c r="O71228" i="1"/>
  <c r="O71227" i="1"/>
  <c r="O71226" i="1"/>
  <c r="O71225" i="1"/>
  <c r="O71224" i="1"/>
  <c r="O71223" i="1"/>
  <c r="O71222" i="1"/>
  <c r="O71221" i="1"/>
  <c r="O71220" i="1"/>
  <c r="O71219" i="1"/>
  <c r="O71218" i="1"/>
  <c r="O71217" i="1"/>
  <c r="O71216" i="1"/>
  <c r="O71215" i="1"/>
  <c r="O71214" i="1"/>
  <c r="O71213" i="1"/>
  <c r="O71212" i="1"/>
  <c r="O71211" i="1"/>
  <c r="O71210" i="1"/>
  <c r="O71209" i="1"/>
  <c r="O71208" i="1"/>
  <c r="O71207" i="1"/>
  <c r="O71206" i="1"/>
  <c r="O71205" i="1"/>
  <c r="O71204" i="1"/>
  <c r="O71203" i="1"/>
  <c r="O71202" i="1"/>
  <c r="O71201" i="1"/>
  <c r="O71200" i="1"/>
  <c r="O71199" i="1"/>
  <c r="O71198" i="1"/>
  <c r="O71197" i="1"/>
  <c r="O71196" i="1"/>
  <c r="O71195" i="1"/>
  <c r="O71194" i="1"/>
  <c r="O71193" i="1"/>
  <c r="O71192" i="1"/>
  <c r="O71191" i="1"/>
  <c r="O71190" i="1"/>
  <c r="O71189" i="1"/>
  <c r="O71188" i="1"/>
  <c r="O71187" i="1"/>
  <c r="O71186" i="1"/>
  <c r="O71185" i="1"/>
  <c r="O71184" i="1"/>
  <c r="O71183" i="1"/>
  <c r="O71182" i="1"/>
  <c r="O71181" i="1"/>
  <c r="O71180" i="1"/>
  <c r="O71179" i="1"/>
  <c r="O71178" i="1"/>
  <c r="O71177" i="1"/>
  <c r="O71176" i="1"/>
  <c r="O71175" i="1"/>
  <c r="O71174" i="1"/>
  <c r="O71173" i="1"/>
  <c r="O71172" i="1"/>
  <c r="O71171" i="1"/>
  <c r="O71170" i="1"/>
  <c r="O71169" i="1"/>
  <c r="O71168" i="1"/>
  <c r="O71167" i="1"/>
  <c r="O71166" i="1"/>
  <c r="O71165" i="1"/>
  <c r="O71164" i="1"/>
  <c r="O71163" i="1"/>
  <c r="O71162" i="1"/>
  <c r="O71161" i="1"/>
  <c r="O71160" i="1"/>
  <c r="O71159" i="1"/>
  <c r="O71158" i="1"/>
  <c r="O71157" i="1"/>
  <c r="O71156" i="1"/>
  <c r="O71155" i="1"/>
  <c r="O71154" i="1"/>
  <c r="O71153" i="1"/>
  <c r="O71152" i="1"/>
  <c r="O71151" i="1"/>
  <c r="O71150" i="1"/>
  <c r="O71149" i="1"/>
  <c r="O71148" i="1"/>
  <c r="O71147" i="1"/>
  <c r="O71146" i="1"/>
  <c r="O71145" i="1"/>
  <c r="O71144" i="1"/>
  <c r="O71143" i="1"/>
  <c r="O71142" i="1"/>
  <c r="O71141" i="1"/>
  <c r="O71140" i="1"/>
  <c r="O71139" i="1"/>
  <c r="O71138" i="1"/>
  <c r="O71137" i="1"/>
  <c r="O71136" i="1"/>
  <c r="O71135" i="1"/>
  <c r="O71134" i="1"/>
  <c r="O71133" i="1"/>
  <c r="O71132" i="1"/>
  <c r="O71131" i="1"/>
  <c r="O71130" i="1"/>
  <c r="O71129" i="1"/>
  <c r="O71128" i="1"/>
  <c r="O71127" i="1"/>
  <c r="O71126" i="1"/>
  <c r="O71125" i="1"/>
  <c r="O71124" i="1"/>
  <c r="O71123" i="1"/>
  <c r="O71122" i="1"/>
  <c r="O71121" i="1"/>
  <c r="O71120" i="1"/>
  <c r="O71119" i="1"/>
  <c r="O71118" i="1"/>
  <c r="O71117" i="1"/>
  <c r="O71116" i="1"/>
  <c r="O71115" i="1"/>
  <c r="O71114" i="1"/>
  <c r="O71113" i="1"/>
  <c r="O71112" i="1"/>
  <c r="O71111" i="1"/>
  <c r="O71110" i="1"/>
  <c r="O71109" i="1"/>
  <c r="O71108" i="1"/>
  <c r="O71107" i="1"/>
  <c r="O71106" i="1"/>
  <c r="O71105" i="1"/>
  <c r="O71104" i="1"/>
  <c r="O71103" i="1"/>
  <c r="O71102" i="1"/>
  <c r="O71101" i="1"/>
  <c r="O71100" i="1"/>
  <c r="O71099" i="1"/>
  <c r="O71098" i="1"/>
  <c r="O71097" i="1"/>
  <c r="O71096" i="1"/>
  <c r="O71095" i="1"/>
  <c r="O71094" i="1"/>
  <c r="O71093" i="1"/>
  <c r="O71092" i="1"/>
  <c r="O71091" i="1"/>
  <c r="O71090" i="1"/>
  <c r="O71089" i="1"/>
  <c r="O71088" i="1"/>
  <c r="O71087" i="1"/>
  <c r="O71086" i="1"/>
  <c r="O71085" i="1"/>
  <c r="O71084" i="1"/>
  <c r="O71083" i="1"/>
  <c r="O71082" i="1"/>
  <c r="O71081" i="1"/>
  <c r="O71080" i="1"/>
  <c r="O71079" i="1"/>
  <c r="O71078" i="1"/>
  <c r="O71077" i="1"/>
  <c r="O71076" i="1"/>
  <c r="O71075" i="1"/>
  <c r="O71074" i="1"/>
  <c r="O71073" i="1"/>
  <c r="O71072" i="1"/>
  <c r="O71071" i="1"/>
  <c r="O71070" i="1"/>
  <c r="O71069" i="1"/>
  <c r="O71068" i="1"/>
  <c r="O71067" i="1"/>
  <c r="O71066" i="1"/>
  <c r="O71065" i="1"/>
  <c r="O71064" i="1"/>
  <c r="O71063" i="1"/>
  <c r="O71062" i="1"/>
  <c r="O71061" i="1"/>
  <c r="O71060" i="1"/>
  <c r="O71059" i="1"/>
  <c r="O71058" i="1"/>
  <c r="O71057" i="1"/>
  <c r="O71056" i="1"/>
  <c r="O71055" i="1"/>
  <c r="O71054" i="1"/>
  <c r="O71053" i="1"/>
  <c r="O71052" i="1"/>
  <c r="O71051" i="1"/>
  <c r="O71050" i="1"/>
  <c r="O71049" i="1"/>
  <c r="O71048" i="1"/>
  <c r="O71047" i="1"/>
  <c r="O71046" i="1"/>
  <c r="O71045" i="1"/>
  <c r="O71044" i="1"/>
  <c r="O71043" i="1"/>
  <c r="O71042" i="1"/>
  <c r="O71041" i="1"/>
  <c r="O71040" i="1"/>
  <c r="O71039" i="1"/>
  <c r="O71038" i="1"/>
  <c r="O71037" i="1"/>
  <c r="O71036" i="1"/>
  <c r="O71035" i="1"/>
  <c r="O71034" i="1"/>
  <c r="O71033" i="1"/>
  <c r="O71032" i="1"/>
  <c r="O71031" i="1"/>
  <c r="O71030" i="1"/>
  <c r="O71029" i="1"/>
  <c r="O71028" i="1"/>
  <c r="O71027" i="1"/>
  <c r="O71026" i="1"/>
  <c r="O71025" i="1"/>
  <c r="O71024" i="1"/>
  <c r="O71023" i="1"/>
  <c r="O71022" i="1"/>
  <c r="O71021" i="1"/>
  <c r="O71020" i="1"/>
  <c r="O71019" i="1"/>
  <c r="O71018" i="1"/>
  <c r="O71017" i="1"/>
  <c r="O71016" i="1"/>
  <c r="O71015" i="1"/>
  <c r="O71014" i="1"/>
  <c r="O71013" i="1"/>
  <c r="O71012" i="1"/>
  <c r="O71011" i="1"/>
  <c r="O71010" i="1"/>
  <c r="O71009" i="1"/>
  <c r="O71008" i="1"/>
  <c r="O71007" i="1"/>
  <c r="O71006" i="1"/>
  <c r="O71005" i="1"/>
  <c r="O71004" i="1"/>
  <c r="O71003" i="1"/>
  <c r="O71002" i="1"/>
  <c r="O71001" i="1"/>
  <c r="O71000" i="1"/>
  <c r="O70999" i="1"/>
  <c r="O70998" i="1"/>
  <c r="O70997" i="1"/>
  <c r="O70996" i="1"/>
  <c r="O70995" i="1"/>
  <c r="O70994" i="1"/>
  <c r="O70993" i="1"/>
  <c r="O70992" i="1"/>
  <c r="O70991" i="1"/>
  <c r="O70990" i="1"/>
  <c r="O70989" i="1"/>
  <c r="O70988" i="1"/>
  <c r="O70987" i="1"/>
  <c r="O70986" i="1"/>
  <c r="O70985" i="1"/>
  <c r="O70984" i="1"/>
  <c r="O70983" i="1"/>
  <c r="O70982" i="1"/>
  <c r="O70981" i="1"/>
  <c r="O70980" i="1"/>
  <c r="O70979" i="1"/>
  <c r="O70978" i="1"/>
  <c r="O70977" i="1"/>
  <c r="O70976" i="1"/>
  <c r="O70975" i="1"/>
  <c r="O70974" i="1"/>
  <c r="O70973" i="1"/>
  <c r="O70972" i="1"/>
  <c r="O70971" i="1"/>
  <c r="O70970" i="1"/>
  <c r="O70969" i="1"/>
  <c r="O70968" i="1"/>
  <c r="O70967" i="1"/>
  <c r="O70966" i="1"/>
  <c r="O70965" i="1"/>
  <c r="O70964" i="1"/>
  <c r="O70963" i="1"/>
  <c r="O70962" i="1"/>
  <c r="O70961" i="1"/>
  <c r="O70960" i="1"/>
  <c r="O70959" i="1"/>
  <c r="O70958" i="1"/>
  <c r="O70957" i="1"/>
  <c r="O70956" i="1"/>
  <c r="O70955" i="1"/>
  <c r="O70954" i="1"/>
  <c r="O70953" i="1"/>
  <c r="O70952" i="1"/>
  <c r="O70951" i="1"/>
  <c r="O70950" i="1"/>
  <c r="O70949" i="1"/>
  <c r="O70948" i="1"/>
  <c r="O70947" i="1"/>
  <c r="O70946" i="1"/>
  <c r="O70945" i="1"/>
  <c r="O70944" i="1"/>
  <c r="O70943" i="1"/>
  <c r="O70942" i="1"/>
  <c r="O70941" i="1"/>
  <c r="O70940" i="1"/>
  <c r="O70939" i="1"/>
  <c r="O70938" i="1"/>
  <c r="O70937" i="1"/>
  <c r="O70936" i="1"/>
  <c r="O70935" i="1"/>
  <c r="O70934" i="1"/>
  <c r="O70933" i="1"/>
  <c r="O70932" i="1"/>
  <c r="O70931" i="1"/>
  <c r="O70930" i="1"/>
  <c r="O70929" i="1"/>
  <c r="O70928" i="1"/>
  <c r="O70927" i="1"/>
  <c r="O70926" i="1"/>
  <c r="O70925" i="1"/>
  <c r="O70924" i="1"/>
  <c r="O70923" i="1"/>
  <c r="O70922" i="1"/>
  <c r="O70921" i="1"/>
  <c r="O70920" i="1"/>
  <c r="O70919" i="1"/>
  <c r="O70918" i="1"/>
  <c r="O70917" i="1"/>
  <c r="O70916" i="1"/>
  <c r="O70915" i="1"/>
  <c r="O70914" i="1"/>
  <c r="O70913" i="1"/>
  <c r="O70912" i="1"/>
  <c r="O70911" i="1"/>
  <c r="O70910" i="1"/>
  <c r="O70909" i="1"/>
  <c r="O70908" i="1"/>
  <c r="O70907" i="1"/>
  <c r="O70906" i="1"/>
  <c r="O70905" i="1"/>
  <c r="O70904" i="1"/>
  <c r="O70903" i="1"/>
  <c r="O70902" i="1"/>
  <c r="O70901" i="1"/>
  <c r="O70900" i="1"/>
  <c r="O70899" i="1"/>
  <c r="O70898" i="1"/>
  <c r="O70897" i="1"/>
  <c r="O70896" i="1"/>
  <c r="O70895" i="1"/>
  <c r="O70894" i="1"/>
  <c r="O70893" i="1"/>
  <c r="O70892" i="1"/>
  <c r="O70891" i="1"/>
  <c r="O70890" i="1"/>
  <c r="O70889" i="1"/>
  <c r="O70888" i="1"/>
  <c r="O70887" i="1"/>
  <c r="O70886" i="1"/>
  <c r="O70885" i="1"/>
  <c r="O70884" i="1"/>
  <c r="O70883" i="1"/>
  <c r="O70882" i="1"/>
  <c r="O70881" i="1"/>
  <c r="O70880" i="1"/>
  <c r="O70879" i="1"/>
  <c r="O70878" i="1"/>
  <c r="O70877" i="1"/>
  <c r="O70876" i="1"/>
  <c r="O70875" i="1"/>
  <c r="O70874" i="1"/>
  <c r="O70873" i="1"/>
  <c r="O70872" i="1"/>
  <c r="O70871" i="1"/>
  <c r="O70870" i="1"/>
  <c r="O70869" i="1"/>
  <c r="O70868" i="1"/>
  <c r="O70867" i="1"/>
  <c r="O70866" i="1"/>
  <c r="O70865" i="1"/>
  <c r="O70864" i="1"/>
  <c r="O70863" i="1"/>
  <c r="O70862" i="1"/>
  <c r="O70861" i="1"/>
  <c r="O70860" i="1"/>
  <c r="O70859" i="1"/>
  <c r="O70858" i="1"/>
  <c r="O70857" i="1"/>
  <c r="O70856" i="1"/>
  <c r="O70855" i="1"/>
  <c r="O70854" i="1"/>
  <c r="O70853" i="1"/>
  <c r="O70852" i="1"/>
  <c r="O70851" i="1"/>
  <c r="O70850" i="1"/>
  <c r="O70849" i="1"/>
  <c r="O70848" i="1"/>
  <c r="O70847" i="1"/>
  <c r="O70846" i="1"/>
  <c r="O70845" i="1"/>
  <c r="O70844" i="1"/>
  <c r="O70843" i="1"/>
  <c r="O70842" i="1"/>
  <c r="O70841" i="1"/>
  <c r="O70840" i="1"/>
  <c r="O70839" i="1"/>
  <c r="O70838" i="1"/>
  <c r="O70837" i="1"/>
  <c r="O70836" i="1"/>
  <c r="O70835" i="1"/>
  <c r="O70834" i="1"/>
  <c r="O70833" i="1"/>
  <c r="O70832" i="1"/>
  <c r="O70831" i="1"/>
  <c r="O70830" i="1"/>
  <c r="O70829" i="1"/>
  <c r="O70828" i="1"/>
  <c r="O70827" i="1"/>
  <c r="O70826" i="1"/>
  <c r="O70825" i="1"/>
  <c r="O70824" i="1"/>
  <c r="O70823" i="1"/>
  <c r="O70822" i="1"/>
  <c r="O70821" i="1"/>
  <c r="O70820" i="1"/>
  <c r="O70819" i="1"/>
  <c r="O70818" i="1"/>
  <c r="O70817" i="1"/>
  <c r="O70816" i="1"/>
  <c r="O70815" i="1"/>
  <c r="O70814" i="1"/>
  <c r="O70813" i="1"/>
  <c r="O70812" i="1"/>
  <c r="O70811" i="1"/>
  <c r="O70810" i="1"/>
  <c r="O70809" i="1"/>
  <c r="O70808" i="1"/>
  <c r="O70807" i="1"/>
  <c r="O70806" i="1"/>
  <c r="O70805" i="1"/>
  <c r="O70804" i="1"/>
  <c r="O70803" i="1"/>
  <c r="O70802" i="1"/>
  <c r="O70801" i="1"/>
  <c r="O70800" i="1"/>
  <c r="O70799" i="1"/>
  <c r="O70798" i="1"/>
  <c r="O70797" i="1"/>
  <c r="O70796" i="1"/>
  <c r="O70795" i="1"/>
  <c r="O70794" i="1"/>
  <c r="O70793" i="1"/>
  <c r="O70792" i="1"/>
  <c r="O70791" i="1"/>
  <c r="O70790" i="1"/>
  <c r="O70789" i="1"/>
  <c r="O70788" i="1"/>
  <c r="O70787" i="1"/>
  <c r="O70786" i="1"/>
  <c r="O70785" i="1"/>
  <c r="O70784" i="1"/>
  <c r="O70783" i="1"/>
  <c r="O70782" i="1"/>
  <c r="O70781" i="1"/>
  <c r="O70780" i="1"/>
  <c r="O70779" i="1"/>
  <c r="O70778" i="1"/>
  <c r="O70777" i="1"/>
  <c r="O70776" i="1"/>
  <c r="O70775" i="1"/>
  <c r="O70774" i="1"/>
  <c r="O70773" i="1"/>
  <c r="O70772" i="1"/>
  <c r="O70771" i="1"/>
  <c r="O70770" i="1"/>
  <c r="O70769" i="1"/>
  <c r="O70768" i="1"/>
  <c r="O70767" i="1"/>
  <c r="O70766" i="1"/>
  <c r="O70765" i="1"/>
  <c r="O70764" i="1"/>
  <c r="O70763" i="1"/>
  <c r="O70762" i="1"/>
  <c r="O70761" i="1"/>
  <c r="O70760" i="1"/>
  <c r="O70759" i="1"/>
  <c r="O70758" i="1"/>
  <c r="O70757" i="1"/>
  <c r="O70756" i="1"/>
  <c r="O70755" i="1"/>
  <c r="O70754" i="1"/>
  <c r="O70753" i="1"/>
  <c r="O70752" i="1"/>
  <c r="O70751" i="1"/>
  <c r="O70750" i="1"/>
  <c r="O70749" i="1"/>
  <c r="O70748" i="1"/>
  <c r="O70747" i="1"/>
  <c r="O70746" i="1"/>
  <c r="O70745" i="1"/>
  <c r="O70744" i="1"/>
  <c r="O70743" i="1"/>
  <c r="O70742" i="1"/>
  <c r="O70741" i="1"/>
  <c r="O70740" i="1"/>
  <c r="O70739" i="1"/>
  <c r="O70738" i="1"/>
  <c r="O70737" i="1"/>
  <c r="O70736" i="1"/>
  <c r="O70735" i="1"/>
  <c r="O70734" i="1"/>
  <c r="O70733" i="1"/>
  <c r="O70732" i="1"/>
  <c r="O70731" i="1"/>
  <c r="O70730" i="1"/>
  <c r="O70729" i="1"/>
  <c r="O70728" i="1"/>
  <c r="O70727" i="1"/>
  <c r="O70726" i="1"/>
  <c r="O70725" i="1"/>
  <c r="O70724" i="1"/>
  <c r="O70723" i="1"/>
  <c r="O70722" i="1"/>
  <c r="O70721" i="1"/>
  <c r="O70720" i="1"/>
  <c r="O70719" i="1"/>
  <c r="O70718" i="1"/>
  <c r="O70717" i="1"/>
  <c r="O70716" i="1"/>
  <c r="O70715" i="1"/>
  <c r="O70714" i="1"/>
  <c r="O70713" i="1"/>
  <c r="O70712" i="1"/>
  <c r="O70711" i="1"/>
  <c r="O70710" i="1"/>
  <c r="O70709" i="1"/>
  <c r="O70708" i="1"/>
  <c r="O70707" i="1"/>
  <c r="O70706" i="1"/>
  <c r="O70705" i="1"/>
  <c r="O70704" i="1"/>
  <c r="O70703" i="1"/>
  <c r="O70702" i="1"/>
  <c r="O70701" i="1"/>
  <c r="O70700" i="1"/>
  <c r="O70699" i="1"/>
  <c r="O70698" i="1"/>
  <c r="O70697" i="1"/>
  <c r="O70696" i="1"/>
  <c r="O70695" i="1"/>
  <c r="O70694" i="1"/>
  <c r="O70693" i="1"/>
  <c r="O70692" i="1"/>
  <c r="O70691" i="1"/>
  <c r="O70690" i="1"/>
  <c r="O70689" i="1"/>
  <c r="O70688" i="1"/>
  <c r="O70687" i="1"/>
  <c r="O70686" i="1"/>
  <c r="O70685" i="1"/>
  <c r="O70684" i="1"/>
  <c r="O70683" i="1"/>
  <c r="O70682" i="1"/>
  <c r="O70681" i="1"/>
  <c r="O70680" i="1"/>
  <c r="O70679" i="1"/>
  <c r="O70678" i="1"/>
  <c r="O70677" i="1"/>
  <c r="O70676" i="1"/>
  <c r="O70675" i="1"/>
  <c r="O70674" i="1"/>
  <c r="O70673" i="1"/>
  <c r="O70672" i="1"/>
  <c r="O70671" i="1"/>
  <c r="O70670" i="1"/>
  <c r="O70669" i="1"/>
  <c r="O70668" i="1"/>
  <c r="O70667" i="1"/>
  <c r="O70666" i="1"/>
  <c r="O70665" i="1"/>
  <c r="O70664" i="1"/>
  <c r="O70663" i="1"/>
  <c r="O70662" i="1"/>
  <c r="O70661" i="1"/>
  <c r="O70660" i="1"/>
  <c r="O70659" i="1"/>
  <c r="O70658" i="1"/>
  <c r="O70657" i="1"/>
  <c r="O70656" i="1"/>
  <c r="O70655" i="1"/>
  <c r="O70654" i="1"/>
  <c r="O70653" i="1"/>
  <c r="O70652" i="1"/>
  <c r="O70651" i="1"/>
  <c r="O70650" i="1"/>
  <c r="O70649" i="1"/>
  <c r="O70648" i="1"/>
  <c r="O70647" i="1"/>
  <c r="O70646" i="1"/>
  <c r="O70645" i="1"/>
  <c r="O70644" i="1"/>
  <c r="O70643" i="1"/>
  <c r="O70642" i="1"/>
  <c r="O70641" i="1"/>
  <c r="O70640" i="1"/>
  <c r="O70639" i="1"/>
  <c r="O70638" i="1"/>
  <c r="O70637" i="1"/>
  <c r="O70636" i="1"/>
  <c r="O70635" i="1"/>
  <c r="O70634" i="1"/>
  <c r="O70633" i="1"/>
  <c r="O70632" i="1"/>
  <c r="O70631" i="1"/>
  <c r="O70630" i="1"/>
  <c r="O70629" i="1"/>
  <c r="O70628" i="1"/>
  <c r="O70627" i="1"/>
  <c r="O70626" i="1"/>
  <c r="O70625" i="1"/>
  <c r="O70624" i="1"/>
  <c r="O70623" i="1"/>
  <c r="O70622" i="1"/>
  <c r="O70621" i="1"/>
  <c r="O70620" i="1"/>
  <c r="O70619" i="1"/>
  <c r="O70618" i="1"/>
  <c r="O70617" i="1"/>
  <c r="O70616" i="1"/>
  <c r="O70615" i="1"/>
  <c r="O70614" i="1"/>
  <c r="O70613" i="1"/>
  <c r="O70612" i="1"/>
  <c r="O70611" i="1"/>
  <c r="O70610" i="1"/>
  <c r="O70609" i="1"/>
  <c r="O70608" i="1"/>
  <c r="O70607" i="1"/>
  <c r="O70606" i="1"/>
  <c r="O70605" i="1"/>
  <c r="O70604" i="1"/>
  <c r="O70603" i="1"/>
  <c r="O70602" i="1"/>
  <c r="O70601" i="1"/>
  <c r="O70600" i="1"/>
  <c r="O70599" i="1"/>
  <c r="O70598" i="1"/>
  <c r="O70597" i="1"/>
  <c r="O70596" i="1"/>
  <c r="O70595" i="1"/>
  <c r="O70594" i="1"/>
  <c r="O70593" i="1"/>
  <c r="O70592" i="1"/>
  <c r="O70591" i="1"/>
  <c r="O70590" i="1"/>
  <c r="O70589" i="1"/>
  <c r="O70588" i="1"/>
  <c r="O70587" i="1"/>
  <c r="O70586" i="1"/>
  <c r="O70585" i="1"/>
  <c r="O70584" i="1"/>
  <c r="O70583" i="1"/>
  <c r="O70582" i="1"/>
  <c r="O70581" i="1"/>
  <c r="O70580" i="1"/>
  <c r="O70579" i="1"/>
  <c r="O70578" i="1"/>
  <c r="O70577" i="1"/>
  <c r="O70576" i="1"/>
  <c r="O70575" i="1"/>
  <c r="O70574" i="1"/>
  <c r="O70573" i="1"/>
  <c r="O70572" i="1"/>
  <c r="O70571" i="1"/>
  <c r="O70570" i="1"/>
  <c r="O70569" i="1"/>
  <c r="O70568" i="1"/>
  <c r="O70567" i="1"/>
  <c r="O70566" i="1"/>
  <c r="O70565" i="1"/>
  <c r="O70564" i="1"/>
  <c r="O70563" i="1"/>
  <c r="O70562" i="1"/>
  <c r="O70561" i="1"/>
  <c r="O70560" i="1"/>
  <c r="O70559" i="1"/>
  <c r="O70558" i="1"/>
  <c r="O70557" i="1"/>
  <c r="O70556" i="1"/>
  <c r="O70555" i="1"/>
  <c r="O70554" i="1"/>
  <c r="O70553" i="1"/>
  <c r="O70552" i="1"/>
  <c r="O70551" i="1"/>
  <c r="O70550" i="1"/>
  <c r="O70549" i="1"/>
  <c r="O70548" i="1"/>
  <c r="O70547" i="1"/>
  <c r="O70546" i="1"/>
  <c r="O70545" i="1"/>
  <c r="O70544" i="1"/>
  <c r="O70543" i="1"/>
  <c r="O70542" i="1"/>
  <c r="O70541" i="1"/>
  <c r="O70540" i="1"/>
  <c r="O70539" i="1"/>
  <c r="O70538" i="1"/>
  <c r="O70537" i="1"/>
  <c r="O70536" i="1"/>
  <c r="O70535" i="1"/>
  <c r="O70534" i="1"/>
  <c r="O70533" i="1"/>
  <c r="O70532" i="1"/>
  <c r="O70531" i="1"/>
  <c r="O70530" i="1"/>
  <c r="O70529" i="1"/>
  <c r="O70528" i="1"/>
  <c r="O70527" i="1"/>
  <c r="O70526" i="1"/>
  <c r="O70525" i="1"/>
  <c r="O70524" i="1"/>
  <c r="O70523" i="1"/>
  <c r="O70522" i="1"/>
  <c r="O70521" i="1"/>
  <c r="O70520" i="1"/>
  <c r="O70519" i="1"/>
  <c r="O70518" i="1"/>
  <c r="O70517" i="1"/>
  <c r="O70516" i="1"/>
  <c r="O70515" i="1"/>
  <c r="O70514" i="1"/>
  <c r="O70513" i="1"/>
  <c r="O70512" i="1"/>
  <c r="O70511" i="1"/>
  <c r="O70510" i="1"/>
  <c r="O70509" i="1"/>
  <c r="O70508" i="1"/>
  <c r="O70507" i="1"/>
  <c r="O70506" i="1"/>
  <c r="O70505" i="1"/>
  <c r="O70504" i="1"/>
  <c r="O70503" i="1"/>
  <c r="O70502" i="1"/>
  <c r="O70501" i="1"/>
  <c r="O70500" i="1"/>
  <c r="O70499" i="1"/>
  <c r="O70498" i="1"/>
  <c r="O70497" i="1"/>
  <c r="O70496" i="1"/>
  <c r="O70495" i="1"/>
  <c r="O70494" i="1"/>
  <c r="O70493" i="1"/>
  <c r="O70492" i="1"/>
  <c r="O70491" i="1"/>
  <c r="O70490" i="1"/>
  <c r="O70489" i="1"/>
  <c r="O70488" i="1"/>
  <c r="O70487" i="1"/>
  <c r="O70486" i="1"/>
  <c r="O70485" i="1"/>
  <c r="O70484" i="1"/>
  <c r="O70483" i="1"/>
  <c r="O70482" i="1"/>
  <c r="O70481" i="1"/>
  <c r="O70480" i="1"/>
  <c r="O70479" i="1"/>
  <c r="O70478" i="1"/>
  <c r="O70477" i="1"/>
  <c r="O70476" i="1"/>
  <c r="O70475" i="1"/>
  <c r="O70474" i="1"/>
  <c r="O70473" i="1"/>
  <c r="O70472" i="1"/>
  <c r="O70471" i="1"/>
  <c r="O70470" i="1"/>
  <c r="O70469" i="1"/>
  <c r="O70468" i="1"/>
  <c r="O70467" i="1"/>
  <c r="O70466" i="1"/>
  <c r="O70465" i="1"/>
  <c r="O70464" i="1"/>
  <c r="O70463" i="1"/>
  <c r="O70462" i="1"/>
  <c r="O70461" i="1"/>
  <c r="O70460" i="1"/>
  <c r="O70459" i="1"/>
  <c r="O70458" i="1"/>
  <c r="O70457" i="1"/>
  <c r="O70456" i="1"/>
  <c r="O70455" i="1"/>
  <c r="O70454" i="1"/>
  <c r="O70453" i="1"/>
  <c r="O70452" i="1"/>
  <c r="O70451" i="1"/>
  <c r="O70450" i="1"/>
  <c r="O70449" i="1"/>
  <c r="O70448" i="1"/>
  <c r="O70447" i="1"/>
  <c r="O70446" i="1"/>
  <c r="O70445" i="1"/>
  <c r="O70444" i="1"/>
  <c r="O70443" i="1"/>
  <c r="O70442" i="1"/>
  <c r="O70441" i="1"/>
  <c r="O70440" i="1"/>
  <c r="O70439" i="1"/>
  <c r="O70438" i="1"/>
  <c r="O70437" i="1"/>
  <c r="O70436" i="1"/>
  <c r="O70435" i="1"/>
  <c r="O70434" i="1"/>
  <c r="O70433" i="1"/>
  <c r="O70432" i="1"/>
  <c r="O70431" i="1"/>
  <c r="O70430" i="1"/>
  <c r="O70429" i="1"/>
  <c r="O70428" i="1"/>
  <c r="O70427" i="1"/>
  <c r="O70426" i="1"/>
  <c r="O70425" i="1"/>
  <c r="O70424" i="1"/>
  <c r="O70423" i="1"/>
  <c r="O70422" i="1"/>
  <c r="O70421" i="1"/>
  <c r="O70420" i="1"/>
  <c r="O70419" i="1"/>
  <c r="O70418" i="1"/>
  <c r="O70417" i="1"/>
  <c r="O70416" i="1"/>
  <c r="O70415" i="1"/>
  <c r="O70414" i="1"/>
  <c r="O70413" i="1"/>
  <c r="O70412" i="1"/>
  <c r="O70411" i="1"/>
  <c r="O70410" i="1"/>
  <c r="O70409" i="1"/>
  <c r="O70408" i="1"/>
  <c r="O70407" i="1"/>
  <c r="O70406" i="1"/>
  <c r="O70405" i="1"/>
  <c r="O70404" i="1"/>
  <c r="O70403" i="1"/>
  <c r="O70402" i="1"/>
  <c r="O70401" i="1"/>
  <c r="O70400" i="1"/>
  <c r="O70399" i="1"/>
  <c r="O70398" i="1"/>
  <c r="O70397" i="1"/>
  <c r="O70396" i="1"/>
  <c r="O70395" i="1"/>
  <c r="O70394" i="1"/>
  <c r="O70393" i="1"/>
  <c r="O70392" i="1"/>
  <c r="O70391" i="1"/>
  <c r="O70390" i="1"/>
  <c r="O70389" i="1"/>
  <c r="O70388" i="1"/>
  <c r="O70387" i="1"/>
  <c r="O70386" i="1"/>
  <c r="O70385" i="1"/>
  <c r="O70384" i="1"/>
  <c r="O70383" i="1"/>
  <c r="O70382" i="1"/>
  <c r="O70381" i="1"/>
  <c r="O70380" i="1"/>
  <c r="O70379" i="1"/>
  <c r="O70378" i="1"/>
  <c r="O70377" i="1"/>
  <c r="O70376" i="1"/>
  <c r="O70375" i="1"/>
  <c r="O70374" i="1"/>
  <c r="O70373" i="1"/>
  <c r="O70372" i="1"/>
  <c r="O70371" i="1"/>
  <c r="O70370" i="1"/>
  <c r="O70369" i="1"/>
  <c r="O70368" i="1"/>
  <c r="O70367" i="1"/>
  <c r="O70366" i="1"/>
  <c r="O70365" i="1"/>
  <c r="O70364" i="1"/>
  <c r="O70363" i="1"/>
  <c r="O70362" i="1"/>
  <c r="O70361" i="1"/>
  <c r="O70360" i="1"/>
  <c r="O70359" i="1"/>
  <c r="O70358" i="1"/>
  <c r="O70357" i="1"/>
  <c r="O70356" i="1"/>
  <c r="O70355" i="1"/>
  <c r="O70354" i="1"/>
  <c r="O70353" i="1"/>
  <c r="O70352" i="1"/>
  <c r="O70351" i="1"/>
  <c r="O70350" i="1"/>
  <c r="O70349" i="1"/>
  <c r="O70348" i="1"/>
  <c r="O70347" i="1"/>
  <c r="O70346" i="1"/>
  <c r="O70345" i="1"/>
  <c r="O70344" i="1"/>
  <c r="O70343" i="1"/>
  <c r="O70342" i="1"/>
  <c r="O70341" i="1"/>
  <c r="O70340" i="1"/>
  <c r="O70339" i="1"/>
  <c r="O70338" i="1"/>
  <c r="O70337" i="1"/>
  <c r="O70336" i="1"/>
  <c r="O70335" i="1"/>
  <c r="O70334" i="1"/>
  <c r="O70333" i="1"/>
  <c r="O70332" i="1"/>
  <c r="O70331" i="1"/>
  <c r="O70330" i="1"/>
  <c r="O70329" i="1"/>
  <c r="O70328" i="1"/>
  <c r="O70327" i="1"/>
  <c r="O70326" i="1"/>
  <c r="O70325" i="1"/>
  <c r="O70324" i="1"/>
  <c r="O70323" i="1"/>
  <c r="O70322" i="1"/>
  <c r="O70321" i="1"/>
  <c r="O70320" i="1"/>
  <c r="O70319" i="1"/>
  <c r="O70318" i="1"/>
  <c r="O70317" i="1"/>
  <c r="O70316" i="1"/>
  <c r="O70315" i="1"/>
  <c r="O70314" i="1"/>
  <c r="O70313" i="1"/>
  <c r="O70312" i="1"/>
  <c r="O70311" i="1"/>
  <c r="O70310" i="1"/>
  <c r="O70309" i="1"/>
  <c r="O70308" i="1"/>
  <c r="O70307" i="1"/>
  <c r="O70306" i="1"/>
  <c r="O70305" i="1"/>
  <c r="O70304" i="1"/>
  <c r="O70303" i="1"/>
  <c r="O70302" i="1"/>
  <c r="O70301" i="1"/>
  <c r="O70300" i="1"/>
  <c r="O70299" i="1"/>
  <c r="O70298" i="1"/>
  <c r="O70297" i="1"/>
  <c r="O70296" i="1"/>
  <c r="O70295" i="1"/>
  <c r="O70294" i="1"/>
  <c r="O70293" i="1"/>
  <c r="O70292" i="1"/>
  <c r="O70291" i="1"/>
  <c r="O70290" i="1"/>
  <c r="O70289" i="1"/>
  <c r="O70288" i="1"/>
  <c r="O70287" i="1"/>
  <c r="O70286" i="1"/>
  <c r="O70285" i="1"/>
  <c r="O70284" i="1"/>
  <c r="O70283" i="1"/>
  <c r="O70282" i="1"/>
  <c r="O70281" i="1"/>
  <c r="O70280" i="1"/>
  <c r="O70279" i="1"/>
  <c r="O70278" i="1"/>
  <c r="O70277" i="1"/>
  <c r="O70276" i="1"/>
  <c r="O70275" i="1"/>
  <c r="O70274" i="1"/>
  <c r="O70273" i="1"/>
  <c r="O70272" i="1"/>
  <c r="O70271" i="1"/>
  <c r="O70270" i="1"/>
  <c r="O70269" i="1"/>
  <c r="O70268" i="1"/>
  <c r="O70267" i="1"/>
  <c r="O70266" i="1"/>
  <c r="O70265" i="1"/>
  <c r="O70264" i="1"/>
  <c r="O70263" i="1"/>
  <c r="O70262" i="1"/>
  <c r="O70261" i="1"/>
  <c r="O70260" i="1"/>
  <c r="O70259" i="1"/>
  <c r="O70258" i="1"/>
  <c r="O70257" i="1"/>
  <c r="O70256" i="1"/>
  <c r="O70255" i="1"/>
  <c r="O70254" i="1"/>
  <c r="O70253" i="1"/>
  <c r="O70252" i="1"/>
  <c r="O70251" i="1"/>
  <c r="O70250" i="1"/>
  <c r="O70249" i="1"/>
  <c r="O70248" i="1"/>
  <c r="O70247" i="1"/>
  <c r="O70246" i="1"/>
  <c r="O70245" i="1"/>
  <c r="O70244" i="1"/>
  <c r="O70243" i="1"/>
  <c r="O70242" i="1"/>
  <c r="O70241" i="1"/>
  <c r="O70240" i="1"/>
  <c r="O70239" i="1"/>
  <c r="O70238" i="1"/>
  <c r="O70237" i="1"/>
  <c r="O70236" i="1"/>
  <c r="O70235" i="1"/>
  <c r="O70234" i="1"/>
  <c r="O70233" i="1"/>
  <c r="O70232" i="1"/>
  <c r="O70231" i="1"/>
  <c r="O70230" i="1"/>
  <c r="O70229" i="1"/>
  <c r="O70228" i="1"/>
  <c r="O70227" i="1"/>
  <c r="O70226" i="1"/>
  <c r="O70225" i="1"/>
  <c r="O70224" i="1"/>
  <c r="O70223" i="1"/>
  <c r="O70222" i="1"/>
  <c r="O70221" i="1"/>
  <c r="O70220" i="1"/>
  <c r="O70219" i="1"/>
  <c r="O70218" i="1"/>
  <c r="O70217" i="1"/>
  <c r="O70216" i="1"/>
  <c r="O70215" i="1"/>
  <c r="O70214" i="1"/>
  <c r="O70213" i="1"/>
  <c r="O70212" i="1"/>
  <c r="O70211" i="1"/>
  <c r="O70210" i="1"/>
  <c r="O70209" i="1"/>
  <c r="O70208" i="1"/>
  <c r="O70207" i="1"/>
  <c r="O70206" i="1"/>
  <c r="O70205" i="1"/>
  <c r="O70204" i="1"/>
  <c r="O70203" i="1"/>
  <c r="O70202" i="1"/>
  <c r="O70201" i="1"/>
  <c r="O70200" i="1"/>
  <c r="O70199" i="1"/>
  <c r="O70198" i="1"/>
  <c r="O70197" i="1"/>
  <c r="O70196" i="1"/>
  <c r="O70195" i="1"/>
  <c r="O70194" i="1"/>
  <c r="O70193" i="1"/>
  <c r="O70192" i="1"/>
  <c r="O70191" i="1"/>
  <c r="O70190" i="1"/>
  <c r="O70189" i="1"/>
  <c r="O70188" i="1"/>
  <c r="O70187" i="1"/>
  <c r="O70186" i="1"/>
  <c r="O70185" i="1"/>
  <c r="O70184" i="1"/>
  <c r="O70183" i="1"/>
  <c r="O70182" i="1"/>
  <c r="O70181" i="1"/>
  <c r="O70180" i="1"/>
  <c r="O70179" i="1"/>
  <c r="O70178" i="1"/>
  <c r="O70177" i="1"/>
  <c r="O70176" i="1"/>
  <c r="O70175" i="1"/>
  <c r="O70174" i="1"/>
  <c r="O70173" i="1"/>
  <c r="O70172" i="1"/>
  <c r="O70171" i="1"/>
  <c r="O70170" i="1"/>
  <c r="O70169" i="1"/>
  <c r="O70168" i="1"/>
  <c r="O70167" i="1"/>
  <c r="O70166" i="1"/>
  <c r="O70165" i="1"/>
  <c r="O70164" i="1"/>
  <c r="O70163" i="1"/>
  <c r="O70162" i="1"/>
  <c r="O70161" i="1"/>
  <c r="O70160" i="1"/>
  <c r="O70159" i="1"/>
  <c r="O70158" i="1"/>
  <c r="O70157" i="1"/>
  <c r="O70156" i="1"/>
  <c r="O70155" i="1"/>
  <c r="O70154" i="1"/>
  <c r="O70153" i="1"/>
  <c r="O70152" i="1"/>
  <c r="O70151" i="1"/>
  <c r="O70150" i="1"/>
  <c r="O70149" i="1"/>
  <c r="O70148" i="1"/>
  <c r="O70147" i="1"/>
  <c r="O70146" i="1"/>
  <c r="O70145" i="1"/>
  <c r="O70144" i="1"/>
  <c r="O70143" i="1"/>
  <c r="O70142" i="1"/>
  <c r="O70141" i="1"/>
  <c r="O70140" i="1"/>
  <c r="O70139" i="1"/>
  <c r="O70138" i="1"/>
  <c r="O70137" i="1"/>
  <c r="O70136" i="1"/>
  <c r="O70135" i="1"/>
  <c r="O70134" i="1"/>
  <c r="O70133" i="1"/>
  <c r="O70132" i="1"/>
  <c r="O70131" i="1"/>
  <c r="O70130" i="1"/>
  <c r="O70129" i="1"/>
  <c r="O70128" i="1"/>
  <c r="O70127" i="1"/>
  <c r="O70126" i="1"/>
  <c r="O70125" i="1"/>
  <c r="O70124" i="1"/>
  <c r="O70123" i="1"/>
  <c r="O70122" i="1"/>
  <c r="O70121" i="1"/>
  <c r="O70120" i="1"/>
  <c r="O70119" i="1"/>
  <c r="O70118" i="1"/>
  <c r="O70117" i="1"/>
  <c r="O70116" i="1"/>
  <c r="O70115" i="1"/>
  <c r="O70114" i="1"/>
  <c r="O70113" i="1"/>
  <c r="O70112" i="1"/>
  <c r="O70111" i="1"/>
  <c r="O70110" i="1"/>
  <c r="O70109" i="1"/>
  <c r="O70108" i="1"/>
  <c r="O70107" i="1"/>
  <c r="O70106" i="1"/>
  <c r="O70105" i="1"/>
  <c r="O70104" i="1"/>
  <c r="O70103" i="1"/>
  <c r="O70102" i="1"/>
  <c r="O70101" i="1"/>
  <c r="O70100" i="1"/>
  <c r="O70099" i="1"/>
  <c r="O70098" i="1"/>
  <c r="O70097" i="1"/>
  <c r="O70096" i="1"/>
  <c r="O70095" i="1"/>
  <c r="O70094" i="1"/>
  <c r="O70093" i="1"/>
  <c r="O70092" i="1"/>
  <c r="O70091" i="1"/>
  <c r="O70090" i="1"/>
  <c r="O70089" i="1"/>
  <c r="O70088" i="1"/>
  <c r="O70087" i="1"/>
  <c r="O70086" i="1"/>
  <c r="O70085" i="1"/>
  <c r="O70084" i="1"/>
  <c r="O70083" i="1"/>
  <c r="O70082" i="1"/>
  <c r="O70081" i="1"/>
  <c r="O70080" i="1"/>
  <c r="O70079" i="1"/>
  <c r="O70078" i="1"/>
  <c r="O70077" i="1"/>
  <c r="O70076" i="1"/>
  <c r="O70075" i="1"/>
  <c r="O70074" i="1"/>
  <c r="O70073" i="1"/>
  <c r="O70072" i="1"/>
  <c r="O70071" i="1"/>
  <c r="O70070" i="1"/>
  <c r="O70069" i="1"/>
  <c r="O70068" i="1"/>
  <c r="O70067" i="1"/>
  <c r="O70066" i="1"/>
  <c r="O70065" i="1"/>
  <c r="O70064" i="1"/>
  <c r="O70063" i="1"/>
  <c r="O70062" i="1"/>
  <c r="O70061" i="1"/>
  <c r="O70060" i="1"/>
  <c r="O70059" i="1"/>
  <c r="O70058" i="1"/>
  <c r="O70057" i="1"/>
  <c r="O70056" i="1"/>
  <c r="O70055" i="1"/>
  <c r="O70054" i="1"/>
  <c r="O70053" i="1"/>
  <c r="O70052" i="1"/>
  <c r="O70051" i="1"/>
  <c r="O70050" i="1"/>
  <c r="O70049" i="1"/>
  <c r="O70048" i="1"/>
  <c r="O70047" i="1"/>
  <c r="O70046" i="1"/>
  <c r="O70045" i="1"/>
  <c r="O70044" i="1"/>
  <c r="O70043" i="1"/>
  <c r="O70042" i="1"/>
  <c r="O70041" i="1"/>
  <c r="O70040" i="1"/>
  <c r="O70039" i="1"/>
  <c r="O70038" i="1"/>
  <c r="O70037" i="1"/>
  <c r="O70036" i="1"/>
  <c r="O70035" i="1"/>
  <c r="O70034" i="1"/>
  <c r="O70033" i="1"/>
  <c r="O70032" i="1"/>
  <c r="O70031" i="1"/>
  <c r="O70030" i="1"/>
  <c r="O70029" i="1"/>
  <c r="O70028" i="1"/>
  <c r="O70027" i="1"/>
  <c r="O70026" i="1"/>
  <c r="O70025" i="1"/>
  <c r="O70024" i="1"/>
  <c r="O70023" i="1"/>
  <c r="O70022" i="1"/>
  <c r="O70021" i="1"/>
  <c r="O70020" i="1"/>
  <c r="O70019" i="1"/>
  <c r="O70018" i="1"/>
  <c r="O70017" i="1"/>
  <c r="O70016" i="1"/>
  <c r="O70015" i="1"/>
  <c r="O70014" i="1"/>
  <c r="O70013" i="1"/>
  <c r="O70012" i="1"/>
  <c r="O70011" i="1"/>
  <c r="O70010" i="1"/>
  <c r="O70009" i="1"/>
  <c r="O70008" i="1"/>
  <c r="O70007" i="1"/>
  <c r="O70006" i="1"/>
  <c r="O70005" i="1"/>
  <c r="O70004" i="1"/>
  <c r="O70003" i="1"/>
  <c r="O70002" i="1"/>
  <c r="O70001" i="1"/>
  <c r="O70000" i="1"/>
  <c r="O69999" i="1"/>
  <c r="O69998" i="1"/>
  <c r="O69997" i="1"/>
  <c r="O69996" i="1"/>
  <c r="O69995" i="1"/>
  <c r="O69994" i="1"/>
  <c r="O69993" i="1"/>
  <c r="O69992" i="1"/>
  <c r="O69991" i="1"/>
  <c r="O69990" i="1"/>
  <c r="O69989" i="1"/>
  <c r="O69988" i="1"/>
  <c r="O69987" i="1"/>
  <c r="O69986" i="1"/>
  <c r="O69985" i="1"/>
  <c r="O69984" i="1"/>
  <c r="O69983" i="1"/>
  <c r="O69982" i="1"/>
  <c r="O69981" i="1"/>
  <c r="O69980" i="1"/>
  <c r="O69979" i="1"/>
  <c r="O69978" i="1"/>
  <c r="O69977" i="1"/>
  <c r="O69976" i="1"/>
  <c r="O69975" i="1"/>
  <c r="O69974" i="1"/>
  <c r="O69973" i="1"/>
  <c r="O69972" i="1"/>
  <c r="O69971" i="1"/>
  <c r="O69970" i="1"/>
  <c r="O69969" i="1"/>
  <c r="O69968" i="1"/>
  <c r="O69967" i="1"/>
  <c r="O69966" i="1"/>
  <c r="O69965" i="1"/>
  <c r="O69964" i="1"/>
  <c r="O69963" i="1"/>
  <c r="O69962" i="1"/>
  <c r="O69961" i="1"/>
  <c r="O69960" i="1"/>
  <c r="O69959" i="1"/>
  <c r="O69958" i="1"/>
  <c r="O69957" i="1"/>
  <c r="O69956" i="1"/>
  <c r="O69955" i="1"/>
  <c r="O69954" i="1"/>
  <c r="O69953" i="1"/>
  <c r="O69952" i="1"/>
  <c r="O69951" i="1"/>
  <c r="O69950" i="1"/>
  <c r="O69949" i="1"/>
  <c r="O69948" i="1"/>
  <c r="O69947" i="1"/>
  <c r="O69946" i="1"/>
  <c r="O69945" i="1"/>
  <c r="O69944" i="1"/>
  <c r="O69943" i="1"/>
  <c r="O69942" i="1"/>
  <c r="O69941" i="1"/>
  <c r="O69940" i="1"/>
  <c r="O69939" i="1"/>
  <c r="O69938" i="1"/>
  <c r="O69937" i="1"/>
  <c r="O69936" i="1"/>
  <c r="O69935" i="1"/>
  <c r="O69934" i="1"/>
  <c r="O69933" i="1"/>
  <c r="O69932" i="1"/>
  <c r="O69931" i="1"/>
  <c r="O69930" i="1"/>
  <c r="O69929" i="1"/>
  <c r="O69928" i="1"/>
  <c r="O69927" i="1"/>
  <c r="O69926" i="1"/>
  <c r="O69925" i="1"/>
  <c r="O69924" i="1"/>
  <c r="O69923" i="1"/>
  <c r="O69922" i="1"/>
  <c r="O69921" i="1"/>
  <c r="O69920" i="1"/>
  <c r="O69919" i="1"/>
  <c r="O69918" i="1"/>
  <c r="O69917" i="1"/>
  <c r="O69916" i="1"/>
  <c r="O69915" i="1"/>
  <c r="O69914" i="1"/>
  <c r="O69913" i="1"/>
  <c r="O69912" i="1"/>
  <c r="O69911" i="1"/>
  <c r="O69910" i="1"/>
  <c r="O69909" i="1"/>
  <c r="O69908" i="1"/>
  <c r="O69907" i="1"/>
  <c r="O69906" i="1"/>
  <c r="O69905" i="1"/>
  <c r="O69904" i="1"/>
  <c r="O69903" i="1"/>
  <c r="O69902" i="1"/>
  <c r="O69901" i="1"/>
  <c r="O69900" i="1"/>
  <c r="O69899" i="1"/>
  <c r="O69898" i="1"/>
  <c r="O69897" i="1"/>
  <c r="O69896" i="1"/>
  <c r="O69895" i="1"/>
  <c r="O69894" i="1"/>
  <c r="O69893" i="1"/>
  <c r="O69892" i="1"/>
  <c r="O69891" i="1"/>
  <c r="O69890" i="1"/>
  <c r="O69889" i="1"/>
  <c r="O69888" i="1"/>
  <c r="O69887" i="1"/>
  <c r="O69886" i="1"/>
  <c r="O69885" i="1"/>
  <c r="O69884" i="1"/>
  <c r="O69883" i="1"/>
  <c r="O69882" i="1"/>
  <c r="O69881" i="1"/>
  <c r="O69880" i="1"/>
  <c r="O69879" i="1"/>
  <c r="O69878" i="1"/>
  <c r="O69877" i="1"/>
  <c r="O69876" i="1"/>
  <c r="O69875" i="1"/>
  <c r="O69874" i="1"/>
  <c r="O69873" i="1"/>
  <c r="O69872" i="1"/>
  <c r="O69871" i="1"/>
  <c r="O69870" i="1"/>
  <c r="O69869" i="1"/>
  <c r="O69868" i="1"/>
  <c r="O69867" i="1"/>
  <c r="O69866" i="1"/>
  <c r="O69865" i="1"/>
  <c r="O69864" i="1"/>
  <c r="O69863" i="1"/>
  <c r="O69862" i="1"/>
  <c r="O69861" i="1"/>
  <c r="O69860" i="1"/>
  <c r="O69859" i="1"/>
  <c r="O69858" i="1"/>
  <c r="O69857" i="1"/>
  <c r="O69856" i="1"/>
  <c r="O69855" i="1"/>
  <c r="O69854" i="1"/>
  <c r="O69853" i="1"/>
  <c r="O69852" i="1"/>
  <c r="O69851" i="1"/>
  <c r="O69850" i="1"/>
  <c r="O69849" i="1"/>
  <c r="O69848" i="1"/>
  <c r="O69847" i="1"/>
  <c r="O69846" i="1"/>
  <c r="O69845" i="1"/>
  <c r="O69844" i="1"/>
  <c r="O69843" i="1"/>
  <c r="O69842" i="1"/>
  <c r="O69841" i="1"/>
  <c r="O69840" i="1"/>
  <c r="O69839" i="1"/>
  <c r="O69838" i="1"/>
  <c r="O69837" i="1"/>
  <c r="O69836" i="1"/>
  <c r="O69835" i="1"/>
  <c r="O69834" i="1"/>
  <c r="O69833" i="1"/>
  <c r="O69832" i="1"/>
  <c r="O69831" i="1"/>
  <c r="O69830" i="1"/>
  <c r="O69829" i="1"/>
  <c r="O69828" i="1"/>
  <c r="O69827" i="1"/>
  <c r="O69826" i="1"/>
  <c r="O69825" i="1"/>
  <c r="O69824" i="1"/>
  <c r="O69823" i="1"/>
  <c r="O69822" i="1"/>
  <c r="O69821" i="1"/>
  <c r="O69820" i="1"/>
  <c r="O69819" i="1"/>
  <c r="O69818" i="1"/>
  <c r="O69817" i="1"/>
  <c r="O69816" i="1"/>
  <c r="O69815" i="1"/>
  <c r="O69814" i="1"/>
  <c r="O69813" i="1"/>
  <c r="O69812" i="1"/>
  <c r="O69811" i="1"/>
  <c r="O69810" i="1"/>
  <c r="O69809" i="1"/>
  <c r="O69808" i="1"/>
  <c r="O69807" i="1"/>
  <c r="O69806" i="1"/>
  <c r="O69805" i="1"/>
  <c r="O69804" i="1"/>
  <c r="O69803" i="1"/>
  <c r="O69802" i="1"/>
  <c r="O69801" i="1"/>
  <c r="O69800" i="1"/>
  <c r="O69799" i="1"/>
  <c r="O69798" i="1"/>
  <c r="O69797" i="1"/>
  <c r="O69796" i="1"/>
  <c r="O69795" i="1"/>
  <c r="O69794" i="1"/>
  <c r="O69793" i="1"/>
  <c r="O69792" i="1"/>
  <c r="O69791" i="1"/>
  <c r="O69790" i="1"/>
  <c r="O69789" i="1"/>
  <c r="O69788" i="1"/>
  <c r="O69787" i="1"/>
  <c r="O69786" i="1"/>
  <c r="O69785" i="1"/>
  <c r="O69784" i="1"/>
  <c r="O69783" i="1"/>
  <c r="O69782" i="1"/>
  <c r="O69781" i="1"/>
  <c r="O69780" i="1"/>
  <c r="O69779" i="1"/>
  <c r="O69778" i="1"/>
  <c r="O69777" i="1"/>
  <c r="O69776" i="1"/>
  <c r="O69775" i="1"/>
  <c r="O69774" i="1"/>
  <c r="O69773" i="1"/>
  <c r="O69772" i="1"/>
  <c r="O69771" i="1"/>
  <c r="O69770" i="1"/>
  <c r="O69769" i="1"/>
  <c r="O69768" i="1"/>
  <c r="O69767" i="1"/>
  <c r="O69766" i="1"/>
  <c r="O69765" i="1"/>
  <c r="O69764" i="1"/>
  <c r="O69763" i="1"/>
  <c r="O69762" i="1"/>
  <c r="O69761" i="1"/>
  <c r="O69760" i="1"/>
  <c r="O69759" i="1"/>
  <c r="O69758" i="1"/>
  <c r="O69757" i="1"/>
  <c r="O69756" i="1"/>
  <c r="O69755" i="1"/>
  <c r="O69754" i="1"/>
  <c r="O69753" i="1"/>
  <c r="O69752" i="1"/>
  <c r="O69751" i="1"/>
  <c r="O69750" i="1"/>
  <c r="O69749" i="1"/>
  <c r="O69748" i="1"/>
  <c r="O69747" i="1"/>
  <c r="O69746" i="1"/>
  <c r="O69745" i="1"/>
  <c r="O69744" i="1"/>
  <c r="O69743" i="1"/>
  <c r="O69742" i="1"/>
  <c r="O69741" i="1"/>
  <c r="O69740" i="1"/>
  <c r="O69739" i="1"/>
  <c r="O69738" i="1"/>
  <c r="O69737" i="1"/>
  <c r="O69736" i="1"/>
  <c r="O69735" i="1"/>
  <c r="O69734" i="1"/>
  <c r="O69733" i="1"/>
  <c r="O69732" i="1"/>
  <c r="O69731" i="1"/>
  <c r="O69730" i="1"/>
  <c r="O69729" i="1"/>
  <c r="O69728" i="1"/>
  <c r="O69727" i="1"/>
  <c r="O69726" i="1"/>
  <c r="O69725" i="1"/>
  <c r="O69724" i="1"/>
  <c r="O69723" i="1"/>
  <c r="O69722" i="1"/>
  <c r="O69721" i="1"/>
  <c r="O69720" i="1"/>
  <c r="O69719" i="1"/>
  <c r="O69718" i="1"/>
  <c r="O69717" i="1"/>
  <c r="O69716" i="1"/>
  <c r="O69715" i="1"/>
  <c r="O69714" i="1"/>
  <c r="O69713" i="1"/>
  <c r="O69712" i="1"/>
  <c r="O69711" i="1"/>
  <c r="O69710" i="1"/>
  <c r="O69709" i="1"/>
  <c r="O69708" i="1"/>
  <c r="O69707" i="1"/>
  <c r="O69706" i="1"/>
  <c r="O69705" i="1"/>
  <c r="O69704" i="1"/>
  <c r="O69703" i="1"/>
  <c r="O69702" i="1"/>
  <c r="O69701" i="1"/>
  <c r="O69700" i="1"/>
  <c r="O69699" i="1"/>
  <c r="O69698" i="1"/>
  <c r="O69697" i="1"/>
  <c r="O69696" i="1"/>
  <c r="O69695" i="1"/>
  <c r="O69694" i="1"/>
  <c r="O69693" i="1"/>
  <c r="O69692" i="1"/>
  <c r="O69691" i="1"/>
  <c r="O69690" i="1"/>
  <c r="O69689" i="1"/>
  <c r="O69688" i="1"/>
  <c r="O69687" i="1"/>
  <c r="O69686" i="1"/>
  <c r="O69685" i="1"/>
  <c r="O69684" i="1"/>
  <c r="O69683" i="1"/>
  <c r="O69682" i="1"/>
  <c r="O69681" i="1"/>
  <c r="O69680" i="1"/>
  <c r="O69679" i="1"/>
  <c r="O69678" i="1"/>
  <c r="O69677" i="1"/>
  <c r="O69676" i="1"/>
  <c r="O69675" i="1"/>
  <c r="O69674" i="1"/>
  <c r="O69673" i="1"/>
  <c r="O69672" i="1"/>
  <c r="O69671" i="1"/>
  <c r="O69670" i="1"/>
  <c r="O69669" i="1"/>
  <c r="O69668" i="1"/>
  <c r="O69667" i="1"/>
  <c r="O69666" i="1"/>
  <c r="O69665" i="1"/>
  <c r="O69664" i="1"/>
  <c r="O69663" i="1"/>
  <c r="O69662" i="1"/>
  <c r="O69661" i="1"/>
  <c r="O69660" i="1"/>
  <c r="O69659" i="1"/>
  <c r="O69658" i="1"/>
  <c r="O69657" i="1"/>
  <c r="O69656" i="1"/>
  <c r="O69655" i="1"/>
  <c r="O69654" i="1"/>
  <c r="O69653" i="1"/>
  <c r="O69652" i="1"/>
  <c r="O69651" i="1"/>
  <c r="O69650" i="1"/>
  <c r="O69649" i="1"/>
  <c r="O69648" i="1"/>
  <c r="O69647" i="1"/>
  <c r="O69646" i="1"/>
  <c r="O69645" i="1"/>
  <c r="O69644" i="1"/>
  <c r="O69643" i="1"/>
  <c r="O69642" i="1"/>
  <c r="O69641" i="1"/>
  <c r="O69640" i="1"/>
  <c r="O69639" i="1"/>
  <c r="O69638" i="1"/>
  <c r="O69637" i="1"/>
  <c r="O69636" i="1"/>
  <c r="O69635" i="1"/>
  <c r="O69634" i="1"/>
  <c r="O69633" i="1"/>
  <c r="O69632" i="1"/>
  <c r="O69631" i="1"/>
  <c r="O69630" i="1"/>
  <c r="O69629" i="1"/>
  <c r="O69628" i="1"/>
  <c r="O69627" i="1"/>
  <c r="O69626" i="1"/>
  <c r="O69625" i="1"/>
  <c r="O69624" i="1"/>
  <c r="O69623" i="1"/>
  <c r="O69622" i="1"/>
  <c r="O69621" i="1"/>
  <c r="O69620" i="1"/>
  <c r="O69619" i="1"/>
  <c r="O69618" i="1"/>
  <c r="O69617" i="1"/>
  <c r="O69616" i="1"/>
  <c r="O69615" i="1"/>
  <c r="O69614" i="1"/>
  <c r="O69613" i="1"/>
  <c r="O69612" i="1"/>
  <c r="O69611" i="1"/>
  <c r="O69610" i="1"/>
  <c r="O69609" i="1"/>
  <c r="O69608" i="1"/>
  <c r="O69607" i="1"/>
  <c r="O69606" i="1"/>
  <c r="O69605" i="1"/>
  <c r="O69604" i="1"/>
  <c r="O69603" i="1"/>
  <c r="O69602" i="1"/>
  <c r="O69601" i="1"/>
  <c r="O69600" i="1"/>
  <c r="O69599" i="1"/>
  <c r="O69598" i="1"/>
  <c r="O69597" i="1"/>
  <c r="O69596" i="1"/>
  <c r="O69595" i="1"/>
  <c r="O69594" i="1"/>
  <c r="O69593" i="1"/>
  <c r="O69592" i="1"/>
  <c r="O69591" i="1"/>
  <c r="O69590" i="1"/>
  <c r="O69589" i="1"/>
  <c r="O69588" i="1"/>
  <c r="O69587" i="1"/>
  <c r="O69586" i="1"/>
  <c r="O69585" i="1"/>
  <c r="O69584" i="1"/>
  <c r="O69583" i="1"/>
  <c r="O69582" i="1"/>
  <c r="O69581" i="1"/>
  <c r="O69580" i="1"/>
  <c r="O69579" i="1"/>
  <c r="O69578" i="1"/>
  <c r="O69577" i="1"/>
  <c r="O69576" i="1"/>
  <c r="O69575" i="1"/>
  <c r="O69574" i="1"/>
  <c r="O69573" i="1"/>
  <c r="O69572" i="1"/>
  <c r="O69571" i="1"/>
  <c r="O69570" i="1"/>
  <c r="O69569" i="1"/>
  <c r="O69568" i="1"/>
  <c r="O69567" i="1"/>
  <c r="O69566" i="1"/>
  <c r="O69565" i="1"/>
  <c r="O69564" i="1"/>
  <c r="O69563" i="1"/>
  <c r="O69562" i="1"/>
  <c r="O69561" i="1"/>
  <c r="O69560" i="1"/>
  <c r="O69559" i="1"/>
  <c r="O69558" i="1"/>
  <c r="O69557" i="1"/>
  <c r="O69556" i="1"/>
  <c r="O69555" i="1"/>
  <c r="O69554" i="1"/>
  <c r="O69553" i="1"/>
  <c r="O69552" i="1"/>
  <c r="O69551" i="1"/>
  <c r="O69550" i="1"/>
  <c r="O69549" i="1"/>
  <c r="O69548" i="1"/>
  <c r="O69547" i="1"/>
  <c r="O69546" i="1"/>
  <c r="O69545" i="1"/>
  <c r="O69544" i="1"/>
  <c r="O69543" i="1"/>
  <c r="O69542" i="1"/>
  <c r="O69541" i="1"/>
  <c r="O69540" i="1"/>
  <c r="O69539" i="1"/>
  <c r="O69538" i="1"/>
  <c r="O69537" i="1"/>
  <c r="O69536" i="1"/>
  <c r="O69535" i="1"/>
  <c r="O69534" i="1"/>
  <c r="O69533" i="1"/>
  <c r="O69532" i="1"/>
  <c r="O69531" i="1"/>
  <c r="O69530" i="1"/>
  <c r="O69529" i="1"/>
  <c r="O69528" i="1"/>
  <c r="O69527" i="1"/>
  <c r="O69526" i="1"/>
  <c r="O69525" i="1"/>
  <c r="O69524" i="1"/>
  <c r="O69523" i="1"/>
  <c r="O69522" i="1"/>
  <c r="O69521" i="1"/>
  <c r="O69520" i="1"/>
  <c r="O69519" i="1"/>
  <c r="O69518" i="1"/>
  <c r="O69517" i="1"/>
  <c r="O69516" i="1"/>
  <c r="O69515" i="1"/>
  <c r="O69514" i="1"/>
  <c r="O69513" i="1"/>
  <c r="O69512" i="1"/>
  <c r="O69511" i="1"/>
  <c r="O69510" i="1"/>
  <c r="O69509" i="1"/>
  <c r="O69508" i="1"/>
  <c r="O69507" i="1"/>
  <c r="O69506" i="1"/>
  <c r="O69505" i="1"/>
  <c r="O69504" i="1"/>
  <c r="O69503" i="1"/>
  <c r="O69502" i="1"/>
  <c r="O69501" i="1"/>
  <c r="O69500" i="1"/>
  <c r="O69499" i="1"/>
  <c r="O69498" i="1"/>
  <c r="O69497" i="1"/>
  <c r="O69496" i="1"/>
  <c r="O69495" i="1"/>
  <c r="O69494" i="1"/>
  <c r="O69493" i="1"/>
  <c r="O69492" i="1"/>
  <c r="O69491" i="1"/>
  <c r="O69490" i="1"/>
  <c r="O69489" i="1"/>
  <c r="O69488" i="1"/>
  <c r="O69487" i="1"/>
  <c r="O69486" i="1"/>
  <c r="O69485" i="1"/>
  <c r="O69484" i="1"/>
  <c r="O69483" i="1"/>
  <c r="O69482" i="1"/>
  <c r="O69481" i="1"/>
  <c r="O69480" i="1"/>
  <c r="O69479" i="1"/>
  <c r="O69478" i="1"/>
  <c r="O69477" i="1"/>
  <c r="O69476" i="1"/>
  <c r="O69475" i="1"/>
  <c r="O69474" i="1"/>
  <c r="O69473" i="1"/>
  <c r="O69472" i="1"/>
  <c r="O69471" i="1"/>
  <c r="O69470" i="1"/>
  <c r="O69469" i="1"/>
  <c r="O69468" i="1"/>
  <c r="O69467" i="1"/>
  <c r="O69466" i="1"/>
  <c r="O69465" i="1"/>
  <c r="O69464" i="1"/>
  <c r="O69463" i="1"/>
  <c r="O69462" i="1"/>
  <c r="O69461" i="1"/>
  <c r="O69460" i="1"/>
  <c r="O69459" i="1"/>
  <c r="O69458" i="1"/>
  <c r="O69457" i="1"/>
  <c r="O69456" i="1"/>
  <c r="O69455" i="1"/>
  <c r="O69454" i="1"/>
  <c r="O69453" i="1"/>
  <c r="O69452" i="1"/>
  <c r="O69451" i="1"/>
  <c r="O69450" i="1"/>
  <c r="O69449" i="1"/>
  <c r="O69448" i="1"/>
  <c r="O69447" i="1"/>
  <c r="O69446" i="1"/>
  <c r="O69445" i="1"/>
  <c r="O69444" i="1"/>
  <c r="O69443" i="1"/>
  <c r="O69442" i="1"/>
  <c r="O69441" i="1"/>
  <c r="O69440" i="1"/>
  <c r="O69439" i="1"/>
  <c r="O69438" i="1"/>
  <c r="O69437" i="1"/>
  <c r="O69436" i="1"/>
  <c r="O69435" i="1"/>
  <c r="O69434" i="1"/>
  <c r="O69433" i="1"/>
  <c r="O69432" i="1"/>
  <c r="O69431" i="1"/>
  <c r="O69430" i="1"/>
  <c r="O69429" i="1"/>
  <c r="O69428" i="1"/>
  <c r="O69427" i="1"/>
  <c r="O69426" i="1"/>
  <c r="O69425" i="1"/>
  <c r="O69424" i="1"/>
  <c r="O69423" i="1"/>
  <c r="O69422" i="1"/>
  <c r="O69421" i="1"/>
  <c r="O69420" i="1"/>
  <c r="O69419" i="1"/>
  <c r="O69418" i="1"/>
  <c r="O69417" i="1"/>
  <c r="O69416" i="1"/>
  <c r="O69415" i="1"/>
  <c r="O69414" i="1"/>
  <c r="O69413" i="1"/>
  <c r="O69412" i="1"/>
  <c r="O69411" i="1"/>
  <c r="O69410" i="1"/>
  <c r="O69409" i="1"/>
  <c r="O69408" i="1"/>
  <c r="O69407" i="1"/>
  <c r="O69406" i="1"/>
  <c r="O69405" i="1"/>
  <c r="O69404" i="1"/>
  <c r="O69403" i="1"/>
  <c r="O69402" i="1"/>
  <c r="O69401" i="1"/>
  <c r="O69400" i="1"/>
  <c r="O69399" i="1"/>
  <c r="O69398" i="1"/>
  <c r="O69397" i="1"/>
  <c r="O69396" i="1"/>
  <c r="O69395" i="1"/>
  <c r="O69394" i="1"/>
  <c r="O69393" i="1"/>
  <c r="O69392" i="1"/>
  <c r="O69391" i="1"/>
  <c r="O69390" i="1"/>
  <c r="O69389" i="1"/>
  <c r="O69388" i="1"/>
  <c r="O69387" i="1"/>
  <c r="O69386" i="1"/>
  <c r="O69385" i="1"/>
  <c r="O69384" i="1"/>
  <c r="O69383" i="1"/>
  <c r="O69382" i="1"/>
  <c r="O69381" i="1"/>
  <c r="O69380" i="1"/>
  <c r="O69379" i="1"/>
  <c r="O69378" i="1"/>
  <c r="O69377" i="1"/>
  <c r="O69376" i="1"/>
  <c r="O69375" i="1"/>
  <c r="O69374" i="1"/>
  <c r="O69373" i="1"/>
  <c r="O69372" i="1"/>
  <c r="O69371" i="1"/>
  <c r="O69370" i="1"/>
  <c r="O69369" i="1"/>
  <c r="O69368" i="1"/>
  <c r="O69367" i="1"/>
  <c r="O69366" i="1"/>
  <c r="O69365" i="1"/>
  <c r="O69364" i="1"/>
  <c r="O69363" i="1"/>
  <c r="O69362" i="1"/>
  <c r="O69361" i="1"/>
  <c r="O69360" i="1"/>
  <c r="O69359" i="1"/>
  <c r="O69358" i="1"/>
  <c r="O69357" i="1"/>
  <c r="O69356" i="1"/>
  <c r="O69355" i="1"/>
  <c r="O69354" i="1"/>
  <c r="O69353" i="1"/>
  <c r="O69352" i="1"/>
  <c r="O69351" i="1"/>
  <c r="O69350" i="1"/>
  <c r="O69349" i="1"/>
  <c r="O69348" i="1"/>
  <c r="O69347" i="1"/>
  <c r="O69346" i="1"/>
  <c r="O69345" i="1"/>
  <c r="O69344" i="1"/>
  <c r="O69343" i="1"/>
  <c r="O69342" i="1"/>
  <c r="O69341" i="1"/>
  <c r="O69340" i="1"/>
  <c r="O69339" i="1"/>
  <c r="O69338" i="1"/>
  <c r="O69337" i="1"/>
  <c r="O69336" i="1"/>
  <c r="O69335" i="1"/>
  <c r="O69334" i="1"/>
  <c r="O69333" i="1"/>
  <c r="O69332" i="1"/>
  <c r="O69331" i="1"/>
  <c r="O69330" i="1"/>
  <c r="O69329" i="1"/>
  <c r="O69328" i="1"/>
  <c r="O69327" i="1"/>
  <c r="O69326" i="1"/>
  <c r="O69325" i="1"/>
  <c r="O69324" i="1"/>
  <c r="O69323" i="1"/>
  <c r="O69322" i="1"/>
  <c r="O69321" i="1"/>
  <c r="O69320" i="1"/>
  <c r="O69319" i="1"/>
  <c r="O69318" i="1"/>
  <c r="O69317" i="1"/>
  <c r="O69316" i="1"/>
  <c r="O69315" i="1"/>
  <c r="O69314" i="1"/>
  <c r="O69313" i="1"/>
  <c r="O69312" i="1"/>
  <c r="O69311" i="1"/>
  <c r="O69310" i="1"/>
  <c r="O69309" i="1"/>
  <c r="O69308" i="1"/>
  <c r="O69307" i="1"/>
  <c r="O69306" i="1"/>
  <c r="O69305" i="1"/>
  <c r="O69304" i="1"/>
  <c r="O69303" i="1"/>
  <c r="O69302" i="1"/>
  <c r="O69301" i="1"/>
  <c r="O69300" i="1"/>
  <c r="O69299" i="1"/>
  <c r="O69298" i="1"/>
  <c r="O69297" i="1"/>
  <c r="O69296" i="1"/>
  <c r="O69295" i="1"/>
  <c r="O69294" i="1"/>
  <c r="O69293" i="1"/>
  <c r="O69292" i="1"/>
  <c r="O69291" i="1"/>
  <c r="O69290" i="1"/>
  <c r="O69289" i="1"/>
  <c r="O69288" i="1"/>
  <c r="O69287" i="1"/>
  <c r="O69286" i="1"/>
  <c r="O69285" i="1"/>
  <c r="O69284" i="1"/>
  <c r="O69283" i="1"/>
  <c r="O69282" i="1"/>
  <c r="O69281" i="1"/>
  <c r="O69280" i="1"/>
  <c r="O69279" i="1"/>
  <c r="O69278" i="1"/>
  <c r="O69277" i="1"/>
  <c r="O69276" i="1"/>
  <c r="O69275" i="1"/>
  <c r="O69274" i="1"/>
  <c r="O69273" i="1"/>
  <c r="O69272" i="1"/>
  <c r="O69271" i="1"/>
  <c r="O69270" i="1"/>
  <c r="O69269" i="1"/>
  <c r="O69268" i="1"/>
  <c r="O69267" i="1"/>
  <c r="O69266" i="1"/>
  <c r="O69265" i="1"/>
  <c r="O69264" i="1"/>
  <c r="O69263" i="1"/>
  <c r="O69262" i="1"/>
  <c r="O69261" i="1"/>
  <c r="O69260" i="1"/>
  <c r="O69259" i="1"/>
  <c r="O69258" i="1"/>
  <c r="O69257" i="1"/>
  <c r="O69256" i="1"/>
  <c r="O69255" i="1"/>
  <c r="O69254" i="1"/>
  <c r="O69253" i="1"/>
  <c r="O69252" i="1"/>
  <c r="O69251" i="1"/>
  <c r="O69250" i="1"/>
  <c r="O69249" i="1"/>
  <c r="O69248" i="1"/>
  <c r="O69247" i="1"/>
  <c r="O69246" i="1"/>
  <c r="O69245" i="1"/>
  <c r="O69244" i="1"/>
  <c r="O69243" i="1"/>
  <c r="O69242" i="1"/>
  <c r="O69241" i="1"/>
  <c r="O69240" i="1"/>
  <c r="O69239" i="1"/>
  <c r="O69238" i="1"/>
  <c r="O69237" i="1"/>
  <c r="O69236" i="1"/>
  <c r="O69235" i="1"/>
  <c r="O69234" i="1"/>
  <c r="O69233" i="1"/>
  <c r="O69232" i="1"/>
  <c r="O69231" i="1"/>
  <c r="O69230" i="1"/>
  <c r="O69229" i="1"/>
  <c r="O69228" i="1"/>
  <c r="O69227" i="1"/>
  <c r="O69226" i="1"/>
  <c r="O69225" i="1"/>
  <c r="O69224" i="1"/>
  <c r="O69223" i="1"/>
  <c r="O69222" i="1"/>
  <c r="O69221" i="1"/>
  <c r="O69220" i="1"/>
  <c r="O69219" i="1"/>
  <c r="O69218" i="1"/>
  <c r="O69217" i="1"/>
  <c r="O69216" i="1"/>
  <c r="O69215" i="1"/>
  <c r="O69214" i="1"/>
  <c r="O69213" i="1"/>
  <c r="O69212" i="1"/>
  <c r="O69211" i="1"/>
  <c r="O69210" i="1"/>
  <c r="O69209" i="1"/>
  <c r="O69208" i="1"/>
  <c r="O69207" i="1"/>
  <c r="O69206" i="1"/>
  <c r="O69205" i="1"/>
  <c r="O69204" i="1"/>
  <c r="O69203" i="1"/>
  <c r="O69202" i="1"/>
  <c r="O69201" i="1"/>
  <c r="O69200" i="1"/>
  <c r="O69199" i="1"/>
  <c r="O69198" i="1"/>
  <c r="O69197" i="1"/>
  <c r="O69196" i="1"/>
  <c r="O69195" i="1"/>
  <c r="O69194" i="1"/>
  <c r="O69193" i="1"/>
  <c r="O69192" i="1"/>
  <c r="O69191" i="1"/>
  <c r="O69190" i="1"/>
  <c r="O69189" i="1"/>
  <c r="O69188" i="1"/>
  <c r="O69187" i="1"/>
  <c r="O69186" i="1"/>
  <c r="O69185" i="1"/>
  <c r="O69184" i="1"/>
  <c r="O69183" i="1"/>
  <c r="O69182" i="1"/>
  <c r="O69181" i="1"/>
  <c r="O69180" i="1"/>
  <c r="O69179" i="1"/>
  <c r="O69178" i="1"/>
  <c r="O69177" i="1"/>
  <c r="O69176" i="1"/>
  <c r="O69175" i="1"/>
  <c r="O69174" i="1"/>
  <c r="O69173" i="1"/>
  <c r="O69172" i="1"/>
  <c r="O69171" i="1"/>
  <c r="O69170" i="1"/>
  <c r="O69169" i="1"/>
  <c r="O69168" i="1"/>
  <c r="O69167" i="1"/>
  <c r="O69166" i="1"/>
  <c r="O69165" i="1"/>
  <c r="O69164" i="1"/>
  <c r="O69163" i="1"/>
  <c r="O69162" i="1"/>
  <c r="O69161" i="1"/>
  <c r="O69160" i="1"/>
  <c r="O69159" i="1"/>
  <c r="O69158" i="1"/>
  <c r="O69157" i="1"/>
  <c r="O69156" i="1"/>
  <c r="O69155" i="1"/>
  <c r="O69154" i="1"/>
  <c r="O69153" i="1"/>
  <c r="O69152" i="1"/>
  <c r="O69151" i="1"/>
  <c r="O69150" i="1"/>
  <c r="O69149" i="1"/>
  <c r="O69148" i="1"/>
  <c r="O69147" i="1"/>
  <c r="O69146" i="1"/>
  <c r="O69145" i="1"/>
  <c r="O69144" i="1"/>
  <c r="O69143" i="1"/>
  <c r="O69142" i="1"/>
  <c r="O69141" i="1"/>
  <c r="O69140" i="1"/>
  <c r="O69139" i="1"/>
  <c r="O69138" i="1"/>
  <c r="O69137" i="1"/>
  <c r="O69136" i="1"/>
  <c r="O69135" i="1"/>
  <c r="O69134" i="1"/>
  <c r="O69133" i="1"/>
  <c r="O69132" i="1"/>
  <c r="O69131" i="1"/>
  <c r="O69130" i="1"/>
  <c r="O69129" i="1"/>
  <c r="O69128" i="1"/>
  <c r="O69127" i="1"/>
  <c r="O69126" i="1"/>
  <c r="O69125" i="1"/>
  <c r="O69124" i="1"/>
  <c r="O69123" i="1"/>
  <c r="O69122" i="1"/>
  <c r="O69121" i="1"/>
  <c r="O69120" i="1"/>
  <c r="O69119" i="1"/>
  <c r="O69118" i="1"/>
  <c r="O69117" i="1"/>
  <c r="O69116" i="1"/>
  <c r="O69115" i="1"/>
  <c r="O69114" i="1"/>
  <c r="O69113" i="1"/>
  <c r="O69112" i="1"/>
  <c r="O69111" i="1"/>
  <c r="O69110" i="1"/>
  <c r="O69109" i="1"/>
  <c r="O69108" i="1"/>
  <c r="O69107" i="1"/>
  <c r="O69106" i="1"/>
  <c r="O69105" i="1"/>
  <c r="O69104" i="1"/>
  <c r="O69103" i="1"/>
  <c r="O69102" i="1"/>
  <c r="O69101" i="1"/>
  <c r="O69100" i="1"/>
  <c r="O69099" i="1"/>
  <c r="O69098" i="1"/>
  <c r="O69097" i="1"/>
  <c r="O69096" i="1"/>
  <c r="O69095" i="1"/>
  <c r="O69094" i="1"/>
  <c r="O69093" i="1"/>
  <c r="O69092" i="1"/>
  <c r="O69091" i="1"/>
  <c r="O69090" i="1"/>
  <c r="O69089" i="1"/>
  <c r="O69088" i="1"/>
  <c r="O69087" i="1"/>
  <c r="O69086" i="1"/>
  <c r="O69085" i="1"/>
  <c r="O69084" i="1"/>
  <c r="O69083" i="1"/>
  <c r="O69082" i="1"/>
  <c r="O69081" i="1"/>
  <c r="O69080" i="1"/>
  <c r="O69079" i="1"/>
  <c r="O69078" i="1"/>
  <c r="O69077" i="1"/>
  <c r="O69076" i="1"/>
  <c r="O69075" i="1"/>
  <c r="O69074" i="1"/>
  <c r="O69073" i="1"/>
  <c r="O69072" i="1"/>
  <c r="O69071" i="1"/>
  <c r="O69070" i="1"/>
  <c r="O69069" i="1"/>
  <c r="O69068" i="1"/>
  <c r="O69067" i="1"/>
  <c r="O69066" i="1"/>
  <c r="O69065" i="1"/>
  <c r="O69064" i="1"/>
  <c r="O69063" i="1"/>
  <c r="O69062" i="1"/>
  <c r="O69061" i="1"/>
  <c r="O69060" i="1"/>
  <c r="O69059" i="1"/>
  <c r="O69058" i="1"/>
  <c r="O69057" i="1"/>
  <c r="O69056" i="1"/>
  <c r="O69055" i="1"/>
  <c r="O69054" i="1"/>
  <c r="O69053" i="1"/>
  <c r="O69052" i="1"/>
  <c r="O69051" i="1"/>
  <c r="O69050" i="1"/>
  <c r="O69049" i="1"/>
  <c r="O69048" i="1"/>
  <c r="O69047" i="1"/>
  <c r="O69046" i="1"/>
  <c r="O69045" i="1"/>
  <c r="O69044" i="1"/>
  <c r="O69043" i="1"/>
  <c r="O69042" i="1"/>
  <c r="O69041" i="1"/>
  <c r="O69040" i="1"/>
  <c r="O69039" i="1"/>
  <c r="O69038" i="1"/>
  <c r="O69037" i="1"/>
  <c r="O69036" i="1"/>
  <c r="O69035" i="1"/>
  <c r="O69034" i="1"/>
  <c r="O69033" i="1"/>
  <c r="O69032" i="1"/>
  <c r="O69031" i="1"/>
  <c r="O69030" i="1"/>
  <c r="O69029" i="1"/>
  <c r="O69028" i="1"/>
  <c r="O69027" i="1"/>
  <c r="O69026" i="1"/>
  <c r="O69025" i="1"/>
  <c r="O69024" i="1"/>
  <c r="O69023" i="1"/>
  <c r="O69022" i="1"/>
  <c r="O69021" i="1"/>
  <c r="O69020" i="1"/>
  <c r="O69019" i="1"/>
  <c r="O69018" i="1"/>
  <c r="O69017" i="1"/>
  <c r="O69016" i="1"/>
  <c r="O69015" i="1"/>
  <c r="O69014" i="1"/>
  <c r="O69013" i="1"/>
  <c r="O69012" i="1"/>
  <c r="O69011" i="1"/>
  <c r="O69010" i="1"/>
  <c r="O69009" i="1"/>
  <c r="O69008" i="1"/>
  <c r="O69007" i="1"/>
  <c r="O69006" i="1"/>
  <c r="O69005" i="1"/>
  <c r="O69004" i="1"/>
  <c r="O69003" i="1"/>
  <c r="O69002" i="1"/>
  <c r="O69001" i="1"/>
  <c r="O69000" i="1"/>
  <c r="O68999" i="1"/>
  <c r="O68998" i="1"/>
  <c r="O68997" i="1"/>
  <c r="O68996" i="1"/>
  <c r="O68995" i="1"/>
  <c r="O68994" i="1"/>
  <c r="O68993" i="1"/>
  <c r="O68992" i="1"/>
  <c r="O68991" i="1"/>
  <c r="O68990" i="1"/>
  <c r="O68989" i="1"/>
  <c r="O68988" i="1"/>
  <c r="O68987" i="1"/>
  <c r="O68986" i="1"/>
  <c r="O68985" i="1"/>
  <c r="O68984" i="1"/>
  <c r="O68983" i="1"/>
  <c r="O68982" i="1"/>
  <c r="O68981" i="1"/>
  <c r="O68980" i="1"/>
  <c r="O68979" i="1"/>
  <c r="O68978" i="1"/>
  <c r="O68977" i="1"/>
  <c r="O68976" i="1"/>
  <c r="O68975" i="1"/>
  <c r="O68974" i="1"/>
  <c r="O68973" i="1"/>
  <c r="O68972" i="1"/>
  <c r="O68971" i="1"/>
  <c r="O68970" i="1"/>
  <c r="O68969" i="1"/>
  <c r="O68968" i="1"/>
  <c r="O68967" i="1"/>
  <c r="O68966" i="1"/>
  <c r="O68965" i="1"/>
  <c r="O68964" i="1"/>
  <c r="O68963" i="1"/>
  <c r="O68962" i="1"/>
  <c r="O68961" i="1"/>
  <c r="O68960" i="1"/>
  <c r="O68959" i="1"/>
  <c r="O68958" i="1"/>
  <c r="O68957" i="1"/>
  <c r="O68956" i="1"/>
  <c r="O68955" i="1"/>
  <c r="O68954" i="1"/>
  <c r="O68953" i="1"/>
  <c r="O68952" i="1"/>
  <c r="O68951" i="1"/>
  <c r="O68950" i="1"/>
  <c r="O68949" i="1"/>
  <c r="O68948" i="1"/>
  <c r="O68947" i="1"/>
  <c r="O68946" i="1"/>
  <c r="O68945" i="1"/>
  <c r="O68944" i="1"/>
  <c r="O68943" i="1"/>
  <c r="O68942" i="1"/>
  <c r="O68941" i="1"/>
  <c r="O68940" i="1"/>
  <c r="O68939" i="1"/>
  <c r="O68938" i="1"/>
  <c r="O68937" i="1"/>
  <c r="O68936" i="1"/>
  <c r="O68935" i="1"/>
  <c r="O68934" i="1"/>
  <c r="O68933" i="1"/>
  <c r="O68932" i="1"/>
  <c r="O68931" i="1"/>
  <c r="O68930" i="1"/>
  <c r="O68929" i="1"/>
  <c r="O68928" i="1"/>
  <c r="O68927" i="1"/>
  <c r="O68926" i="1"/>
  <c r="O68925" i="1"/>
  <c r="O68924" i="1"/>
  <c r="O68923" i="1"/>
  <c r="O68922" i="1"/>
  <c r="O68921" i="1"/>
  <c r="O68920" i="1"/>
  <c r="O68919" i="1"/>
  <c r="O68918" i="1"/>
  <c r="O68917" i="1"/>
  <c r="O68916" i="1"/>
  <c r="O68915" i="1"/>
  <c r="O68914" i="1"/>
  <c r="O68913" i="1"/>
  <c r="O68912" i="1"/>
  <c r="O68911" i="1"/>
  <c r="O68910" i="1"/>
  <c r="O68909" i="1"/>
  <c r="O68908" i="1"/>
  <c r="O68907" i="1"/>
  <c r="O68906" i="1"/>
  <c r="O68905" i="1"/>
  <c r="O68904" i="1"/>
  <c r="O68903" i="1"/>
  <c r="O68902" i="1"/>
  <c r="O68901" i="1"/>
  <c r="O68900" i="1"/>
  <c r="O68899" i="1"/>
  <c r="O68898" i="1"/>
  <c r="O68897" i="1"/>
  <c r="O68896" i="1"/>
  <c r="O68895" i="1"/>
  <c r="O68894" i="1"/>
  <c r="O68893" i="1"/>
  <c r="O68892" i="1"/>
  <c r="O68891" i="1"/>
  <c r="O68890" i="1"/>
  <c r="O68889" i="1"/>
  <c r="O68888" i="1"/>
  <c r="O68887" i="1"/>
  <c r="O68886" i="1"/>
  <c r="O68885" i="1"/>
  <c r="O68884" i="1"/>
  <c r="O68883" i="1"/>
  <c r="O68882" i="1"/>
  <c r="O68881" i="1"/>
  <c r="O68880" i="1"/>
  <c r="O68879" i="1"/>
  <c r="O68878" i="1"/>
  <c r="O68877" i="1"/>
  <c r="O68876" i="1"/>
  <c r="O68875" i="1"/>
  <c r="O68874" i="1"/>
  <c r="O68873" i="1"/>
  <c r="O68872" i="1"/>
  <c r="O68871" i="1"/>
  <c r="O68870" i="1"/>
  <c r="O68869" i="1"/>
  <c r="O68868" i="1"/>
  <c r="O68867" i="1"/>
  <c r="O68866" i="1"/>
  <c r="O68865" i="1"/>
  <c r="O68864" i="1"/>
  <c r="O68863" i="1"/>
  <c r="O68862" i="1"/>
  <c r="O68861" i="1"/>
  <c r="O68860" i="1"/>
  <c r="O68859" i="1"/>
  <c r="O68858" i="1"/>
  <c r="O68857" i="1"/>
  <c r="O68856" i="1"/>
  <c r="O68855" i="1"/>
  <c r="O68854" i="1"/>
  <c r="O68853" i="1"/>
  <c r="O68852" i="1"/>
  <c r="O68851" i="1"/>
  <c r="O68850" i="1"/>
  <c r="O68849" i="1"/>
  <c r="O68848" i="1"/>
  <c r="O68847" i="1"/>
  <c r="O68846" i="1"/>
  <c r="O68845" i="1"/>
  <c r="O68844" i="1"/>
  <c r="O68843" i="1"/>
  <c r="O68842" i="1"/>
  <c r="O68841" i="1"/>
  <c r="O68840" i="1"/>
  <c r="O68839" i="1"/>
  <c r="O68838" i="1"/>
  <c r="O68837" i="1"/>
  <c r="O68836" i="1"/>
  <c r="O68835" i="1"/>
  <c r="O68834" i="1"/>
  <c r="O68833" i="1"/>
  <c r="O68832" i="1"/>
  <c r="O68831" i="1"/>
  <c r="O68830" i="1"/>
  <c r="O68829" i="1"/>
  <c r="O68828" i="1"/>
  <c r="O68827" i="1"/>
  <c r="O68826" i="1"/>
  <c r="O68825" i="1"/>
  <c r="O68824" i="1"/>
  <c r="O68823" i="1"/>
  <c r="O68822" i="1"/>
  <c r="O68821" i="1"/>
  <c r="O68820" i="1"/>
  <c r="O68819" i="1"/>
  <c r="O68818" i="1"/>
  <c r="O68817" i="1"/>
  <c r="O68816" i="1"/>
  <c r="O68815" i="1"/>
  <c r="O68814" i="1"/>
  <c r="O68813" i="1"/>
  <c r="O68812" i="1"/>
  <c r="O68811" i="1"/>
  <c r="O68810" i="1"/>
  <c r="O68809" i="1"/>
  <c r="O68808" i="1"/>
  <c r="O68807" i="1"/>
  <c r="O68806" i="1"/>
  <c r="O68805" i="1"/>
  <c r="O68804" i="1"/>
  <c r="O68803" i="1"/>
  <c r="O68802" i="1"/>
  <c r="O68801" i="1"/>
  <c r="O68800" i="1"/>
  <c r="O68799" i="1"/>
  <c r="O68798" i="1"/>
  <c r="O68797" i="1"/>
  <c r="O68796" i="1"/>
  <c r="O68795" i="1"/>
  <c r="O68794" i="1"/>
  <c r="O68793" i="1"/>
  <c r="O68792" i="1"/>
  <c r="O68791" i="1"/>
  <c r="O68790" i="1"/>
  <c r="O68789" i="1"/>
  <c r="O68788" i="1"/>
  <c r="O68787" i="1"/>
  <c r="O68786" i="1"/>
  <c r="O68785" i="1"/>
  <c r="O68784" i="1"/>
  <c r="O68783" i="1"/>
  <c r="O68782" i="1"/>
  <c r="O68781" i="1"/>
  <c r="O68780" i="1"/>
  <c r="O68779" i="1"/>
  <c r="O68778" i="1"/>
  <c r="O68777" i="1"/>
  <c r="O68776" i="1"/>
  <c r="O68775" i="1"/>
  <c r="O68774" i="1"/>
  <c r="O68773" i="1"/>
  <c r="O68772" i="1"/>
  <c r="O68771" i="1"/>
  <c r="O68770" i="1"/>
  <c r="O68769" i="1"/>
  <c r="O68768" i="1"/>
  <c r="O68767" i="1"/>
  <c r="O68766" i="1"/>
  <c r="O68765" i="1"/>
  <c r="O68764" i="1"/>
  <c r="O68763" i="1"/>
  <c r="O68762" i="1"/>
  <c r="O68761" i="1"/>
  <c r="O68760" i="1"/>
  <c r="O68759" i="1"/>
  <c r="O68758" i="1"/>
  <c r="O68757" i="1"/>
  <c r="O68756" i="1"/>
  <c r="O68755" i="1"/>
  <c r="O68754" i="1"/>
  <c r="O68753" i="1"/>
  <c r="O68752" i="1"/>
  <c r="O68751" i="1"/>
  <c r="O68750" i="1"/>
  <c r="O68749" i="1"/>
  <c r="O68748" i="1"/>
  <c r="O68747" i="1"/>
  <c r="O68746" i="1"/>
  <c r="O68745" i="1"/>
  <c r="O68744" i="1"/>
  <c r="O68743" i="1"/>
  <c r="O68742" i="1"/>
  <c r="O68741" i="1"/>
  <c r="O68740" i="1"/>
  <c r="O68739" i="1"/>
  <c r="O68738" i="1"/>
  <c r="O68737" i="1"/>
  <c r="O68736" i="1"/>
  <c r="O68735" i="1"/>
  <c r="O68734" i="1"/>
  <c r="O68733" i="1"/>
  <c r="O68732" i="1"/>
  <c r="O68731" i="1"/>
  <c r="O68730" i="1"/>
  <c r="O68729" i="1"/>
  <c r="O68728" i="1"/>
  <c r="O68727" i="1"/>
  <c r="O68726" i="1"/>
  <c r="O68725" i="1"/>
  <c r="O68724" i="1"/>
  <c r="O68723" i="1"/>
  <c r="O68722" i="1"/>
  <c r="O68721" i="1"/>
  <c r="O68720" i="1"/>
  <c r="O68719" i="1"/>
  <c r="O68718" i="1"/>
  <c r="O68717" i="1"/>
  <c r="O68716" i="1"/>
  <c r="O68715" i="1"/>
  <c r="O68714" i="1"/>
  <c r="O68713" i="1"/>
  <c r="O68712" i="1"/>
  <c r="O68711" i="1"/>
  <c r="O68710" i="1"/>
  <c r="O68709" i="1"/>
  <c r="O68708" i="1"/>
  <c r="O68707" i="1"/>
  <c r="O68706" i="1"/>
  <c r="O68705" i="1"/>
  <c r="O68704" i="1"/>
  <c r="O68703" i="1"/>
  <c r="O68702" i="1"/>
  <c r="O68701" i="1"/>
  <c r="O68700" i="1"/>
  <c r="O68699" i="1"/>
  <c r="O68698" i="1"/>
  <c r="O68697" i="1"/>
  <c r="O68696" i="1"/>
  <c r="O68695" i="1"/>
  <c r="O68694" i="1"/>
  <c r="O68693" i="1"/>
  <c r="O68692" i="1"/>
  <c r="O68691" i="1"/>
  <c r="O68690" i="1"/>
  <c r="O68689" i="1"/>
  <c r="O68688" i="1"/>
  <c r="O68687" i="1"/>
  <c r="O68686" i="1"/>
  <c r="O68685" i="1"/>
  <c r="O68684" i="1"/>
  <c r="O68683" i="1"/>
  <c r="O68682" i="1"/>
  <c r="O68681" i="1"/>
  <c r="O68680" i="1"/>
  <c r="O68679" i="1"/>
  <c r="O68678" i="1"/>
  <c r="O68677" i="1"/>
  <c r="O68676" i="1"/>
  <c r="O68675" i="1"/>
  <c r="O68674" i="1"/>
  <c r="O68673" i="1"/>
  <c r="O68672" i="1"/>
  <c r="O68671" i="1"/>
  <c r="O68670" i="1"/>
  <c r="O68669" i="1"/>
  <c r="O68668" i="1"/>
  <c r="O68667" i="1"/>
  <c r="O68666" i="1"/>
  <c r="O68665" i="1"/>
  <c r="O68664" i="1"/>
  <c r="O68663" i="1"/>
  <c r="O68662" i="1"/>
  <c r="O68661" i="1"/>
  <c r="O68660" i="1"/>
  <c r="O68659" i="1"/>
  <c r="O68658" i="1"/>
  <c r="O68657" i="1"/>
  <c r="O68656" i="1"/>
  <c r="O68655" i="1"/>
  <c r="O68654" i="1"/>
  <c r="O68653" i="1"/>
  <c r="O68652" i="1"/>
  <c r="O68651" i="1"/>
  <c r="O68650" i="1"/>
  <c r="O68649" i="1"/>
  <c r="O68648" i="1"/>
  <c r="O68647" i="1"/>
  <c r="O68646" i="1"/>
  <c r="O68645" i="1"/>
  <c r="O68644" i="1"/>
  <c r="O68643" i="1"/>
  <c r="O68642" i="1"/>
  <c r="O68641" i="1"/>
  <c r="O68640" i="1"/>
  <c r="O68639" i="1"/>
  <c r="O68638" i="1"/>
  <c r="O68637" i="1"/>
  <c r="O68636" i="1"/>
  <c r="O68635" i="1"/>
  <c r="O68634" i="1"/>
  <c r="O68633" i="1"/>
  <c r="O68632" i="1"/>
  <c r="O68631" i="1"/>
  <c r="O68630" i="1"/>
  <c r="O68629" i="1"/>
  <c r="O68628" i="1"/>
  <c r="O68627" i="1"/>
  <c r="O68626" i="1"/>
  <c r="O68625" i="1"/>
  <c r="O68624" i="1"/>
  <c r="O68623" i="1"/>
  <c r="O68622" i="1"/>
  <c r="O68621" i="1"/>
  <c r="O68620" i="1"/>
  <c r="O68619" i="1"/>
  <c r="O68618" i="1"/>
  <c r="O68617" i="1"/>
  <c r="O68616" i="1"/>
  <c r="O68615" i="1"/>
  <c r="O68614" i="1"/>
  <c r="O68613" i="1"/>
  <c r="O68612" i="1"/>
  <c r="O68611" i="1"/>
  <c r="O68610" i="1"/>
  <c r="O68609" i="1"/>
  <c r="O68608" i="1"/>
  <c r="O68607" i="1"/>
  <c r="O68606" i="1"/>
  <c r="O68605" i="1"/>
  <c r="O68604" i="1"/>
  <c r="O68603" i="1"/>
  <c r="O68602" i="1"/>
  <c r="O68601" i="1"/>
  <c r="O68600" i="1"/>
  <c r="O68599" i="1"/>
  <c r="O68598" i="1"/>
  <c r="O68597" i="1"/>
  <c r="O68596" i="1"/>
  <c r="O68595" i="1"/>
  <c r="O68594" i="1"/>
  <c r="O68593" i="1"/>
  <c r="O68592" i="1"/>
  <c r="O68591" i="1"/>
  <c r="O68590" i="1"/>
  <c r="O68589" i="1"/>
  <c r="O68588" i="1"/>
  <c r="O68587" i="1"/>
  <c r="O68586" i="1"/>
  <c r="O68585" i="1"/>
  <c r="O68584" i="1"/>
  <c r="O68583" i="1"/>
  <c r="O68582" i="1"/>
  <c r="O68581" i="1"/>
  <c r="O68580" i="1"/>
  <c r="O68579" i="1"/>
  <c r="O68578" i="1"/>
  <c r="O68577" i="1"/>
  <c r="O68576" i="1"/>
  <c r="O68575" i="1"/>
  <c r="O68574" i="1"/>
  <c r="O68573" i="1"/>
  <c r="O68572" i="1"/>
  <c r="O68571" i="1"/>
  <c r="O68570" i="1"/>
  <c r="O68569" i="1"/>
  <c r="O68568" i="1"/>
  <c r="O68567" i="1"/>
  <c r="O68566" i="1"/>
  <c r="O68565" i="1"/>
  <c r="O68564" i="1"/>
  <c r="O68563" i="1"/>
  <c r="O68562" i="1"/>
  <c r="O68561" i="1"/>
  <c r="O68560" i="1"/>
  <c r="O68559" i="1"/>
  <c r="O68558" i="1"/>
  <c r="O68557" i="1"/>
  <c r="O68556" i="1"/>
  <c r="O68555" i="1"/>
  <c r="O68554" i="1"/>
  <c r="O68553" i="1"/>
  <c r="O68552" i="1"/>
  <c r="O68551" i="1"/>
  <c r="O68550" i="1"/>
  <c r="O68549" i="1"/>
  <c r="O68548" i="1"/>
  <c r="O68547" i="1"/>
  <c r="O68546" i="1"/>
  <c r="O68545" i="1"/>
  <c r="O68544" i="1"/>
  <c r="O68543" i="1"/>
  <c r="O68542" i="1"/>
  <c r="O68541" i="1"/>
  <c r="O68540" i="1"/>
  <c r="O68539" i="1"/>
  <c r="O68538" i="1"/>
  <c r="O68537" i="1"/>
  <c r="O68536" i="1"/>
  <c r="O68535" i="1"/>
  <c r="O68534" i="1"/>
  <c r="O68533" i="1"/>
  <c r="O68532" i="1"/>
  <c r="O68531" i="1"/>
  <c r="O68530" i="1"/>
  <c r="O68529" i="1"/>
  <c r="O68528" i="1"/>
  <c r="O68527" i="1"/>
  <c r="O68526" i="1"/>
  <c r="O68525" i="1"/>
  <c r="O68524" i="1"/>
  <c r="O68523" i="1"/>
  <c r="O68522" i="1"/>
  <c r="O68521" i="1"/>
  <c r="O68520" i="1"/>
  <c r="O68519" i="1"/>
  <c r="O68518" i="1"/>
  <c r="O68517" i="1"/>
  <c r="O68516" i="1"/>
  <c r="O68515" i="1"/>
  <c r="O68514" i="1"/>
  <c r="O68513" i="1"/>
  <c r="O68512" i="1"/>
  <c r="O68511" i="1"/>
  <c r="O68510" i="1"/>
  <c r="O68509" i="1"/>
  <c r="O68508" i="1"/>
  <c r="O68507" i="1"/>
  <c r="O68506" i="1"/>
  <c r="O68505" i="1"/>
  <c r="O68504" i="1"/>
  <c r="O68503" i="1"/>
  <c r="O68502" i="1"/>
  <c r="O68501" i="1"/>
  <c r="O68500" i="1"/>
  <c r="O68499" i="1"/>
  <c r="O68498" i="1"/>
  <c r="O68497" i="1"/>
  <c r="O68496" i="1"/>
  <c r="O68495" i="1"/>
  <c r="O68494" i="1"/>
  <c r="O68493" i="1"/>
  <c r="O68492" i="1"/>
  <c r="O68491" i="1"/>
  <c r="O68490" i="1"/>
  <c r="O68489" i="1"/>
  <c r="O68488" i="1"/>
  <c r="O68487" i="1"/>
  <c r="O68486" i="1"/>
  <c r="O68485" i="1"/>
  <c r="O68484" i="1"/>
  <c r="O68483" i="1"/>
  <c r="O68482" i="1"/>
  <c r="O68481" i="1"/>
  <c r="O68480" i="1"/>
  <c r="O68479" i="1"/>
  <c r="O68478" i="1"/>
  <c r="O68477" i="1"/>
  <c r="O68476" i="1"/>
  <c r="O68475" i="1"/>
  <c r="O68474" i="1"/>
  <c r="O68473" i="1"/>
  <c r="O68472" i="1"/>
  <c r="O68471" i="1"/>
  <c r="O68470" i="1"/>
  <c r="O68469" i="1"/>
  <c r="O68468" i="1"/>
  <c r="O68467" i="1"/>
  <c r="O68466" i="1"/>
  <c r="O68465" i="1"/>
  <c r="O68464" i="1"/>
  <c r="O68463" i="1"/>
  <c r="O68462" i="1"/>
  <c r="O68461" i="1"/>
  <c r="O68460" i="1"/>
  <c r="O68459" i="1"/>
  <c r="O68458" i="1"/>
  <c r="O68457" i="1"/>
  <c r="O68456" i="1"/>
  <c r="O68455" i="1"/>
  <c r="O68454" i="1"/>
  <c r="O68453" i="1"/>
  <c r="O68452" i="1"/>
  <c r="O68451" i="1"/>
  <c r="O68450" i="1"/>
  <c r="O68449" i="1"/>
  <c r="O68448" i="1"/>
  <c r="O68447" i="1"/>
  <c r="O68446" i="1"/>
  <c r="O68445" i="1"/>
  <c r="O68444" i="1"/>
  <c r="O68443" i="1"/>
  <c r="O68442" i="1"/>
  <c r="O68441" i="1"/>
  <c r="O68440" i="1"/>
  <c r="O68439" i="1"/>
  <c r="O68438" i="1"/>
  <c r="O68437" i="1"/>
  <c r="O68436" i="1"/>
  <c r="O68435" i="1"/>
  <c r="O68434" i="1"/>
  <c r="O68433" i="1"/>
  <c r="O68432" i="1"/>
  <c r="O68431" i="1"/>
  <c r="O68430" i="1"/>
  <c r="O68429" i="1"/>
  <c r="O68428" i="1"/>
  <c r="O68427" i="1"/>
  <c r="O68426" i="1"/>
  <c r="O68425" i="1"/>
  <c r="O68424" i="1"/>
  <c r="O68423" i="1"/>
  <c r="O68422" i="1"/>
  <c r="O68421" i="1"/>
  <c r="O68420" i="1"/>
  <c r="O68419" i="1"/>
  <c r="O68418" i="1"/>
  <c r="O68417" i="1"/>
  <c r="O68416" i="1"/>
  <c r="O68415" i="1"/>
  <c r="O68414" i="1"/>
  <c r="O68413" i="1"/>
  <c r="O68412" i="1"/>
  <c r="O68411" i="1"/>
  <c r="O68410" i="1"/>
  <c r="O68409" i="1"/>
  <c r="O68408" i="1"/>
  <c r="O68407" i="1"/>
  <c r="O68406" i="1"/>
  <c r="O68405" i="1"/>
  <c r="O68404" i="1"/>
  <c r="O68403" i="1"/>
  <c r="O68402" i="1"/>
  <c r="O68401" i="1"/>
  <c r="O68400" i="1"/>
  <c r="O68399" i="1"/>
  <c r="O68398" i="1"/>
  <c r="O68397" i="1"/>
  <c r="O68396" i="1"/>
  <c r="O68395" i="1"/>
  <c r="O68394" i="1"/>
  <c r="O68393" i="1"/>
  <c r="O68392" i="1"/>
  <c r="O68391" i="1"/>
  <c r="O68390" i="1"/>
  <c r="O68389" i="1"/>
  <c r="O68388" i="1"/>
  <c r="O68387" i="1"/>
  <c r="O68386" i="1"/>
  <c r="O68385" i="1"/>
  <c r="O68384" i="1"/>
  <c r="O68383" i="1"/>
  <c r="O68382" i="1"/>
  <c r="O68381" i="1"/>
  <c r="O68380" i="1"/>
  <c r="O68379" i="1"/>
  <c r="O68378" i="1"/>
  <c r="O68377" i="1"/>
  <c r="O68376" i="1"/>
  <c r="O68375" i="1"/>
  <c r="O68374" i="1"/>
  <c r="O68373" i="1"/>
  <c r="O68372" i="1"/>
  <c r="O68371" i="1"/>
  <c r="O68370" i="1"/>
  <c r="O68369" i="1"/>
  <c r="O68368" i="1"/>
  <c r="O68367" i="1"/>
  <c r="O68366" i="1"/>
  <c r="O68365" i="1"/>
  <c r="O68364" i="1"/>
  <c r="O68363" i="1"/>
  <c r="O68362" i="1"/>
  <c r="O68361" i="1"/>
  <c r="O68360" i="1"/>
  <c r="O68359" i="1"/>
  <c r="O68358" i="1"/>
  <c r="O68357" i="1"/>
  <c r="O68356" i="1"/>
  <c r="O68355" i="1"/>
  <c r="O68354" i="1"/>
  <c r="O68353" i="1"/>
  <c r="O68352" i="1"/>
  <c r="O68351" i="1"/>
  <c r="O68350" i="1"/>
  <c r="O68349" i="1"/>
  <c r="O68348" i="1"/>
  <c r="O68347" i="1"/>
  <c r="O68346" i="1"/>
  <c r="O68345" i="1"/>
  <c r="O68344" i="1"/>
  <c r="O68343" i="1"/>
  <c r="O68342" i="1"/>
  <c r="O68341" i="1"/>
  <c r="O68340" i="1"/>
  <c r="O68339" i="1"/>
  <c r="O68338" i="1"/>
  <c r="O68337" i="1"/>
  <c r="O68336" i="1"/>
  <c r="O68335" i="1"/>
  <c r="O68334" i="1"/>
  <c r="O68333" i="1"/>
  <c r="O68332" i="1"/>
  <c r="O68331" i="1"/>
  <c r="O68330" i="1"/>
  <c r="O68329" i="1"/>
  <c r="O68328" i="1"/>
  <c r="O68327" i="1"/>
  <c r="O68326" i="1"/>
  <c r="O68325" i="1"/>
  <c r="O68324" i="1"/>
  <c r="O68323" i="1"/>
  <c r="O68322" i="1"/>
  <c r="O68321" i="1"/>
  <c r="O68320" i="1"/>
  <c r="O68319" i="1"/>
  <c r="O68318" i="1"/>
  <c r="O68317" i="1"/>
  <c r="O68316" i="1"/>
  <c r="O68315" i="1"/>
  <c r="O68314" i="1"/>
  <c r="O68313" i="1"/>
  <c r="O68312" i="1"/>
  <c r="O68311" i="1"/>
  <c r="O68310" i="1"/>
  <c r="O68309" i="1"/>
  <c r="O68308" i="1"/>
  <c r="O68307" i="1"/>
  <c r="O68306" i="1"/>
  <c r="O68305" i="1"/>
  <c r="O68304" i="1"/>
  <c r="O68303" i="1"/>
  <c r="O68302" i="1"/>
  <c r="O68301" i="1"/>
  <c r="O68300" i="1"/>
  <c r="O68299" i="1"/>
  <c r="O68298" i="1"/>
  <c r="O68297" i="1"/>
  <c r="O68296" i="1"/>
  <c r="O68295" i="1"/>
  <c r="O68294" i="1"/>
  <c r="O68293" i="1"/>
  <c r="O68292" i="1"/>
  <c r="O68291" i="1"/>
  <c r="O68290" i="1"/>
  <c r="O68289" i="1"/>
  <c r="O68288" i="1"/>
  <c r="O68287" i="1"/>
  <c r="O68286" i="1"/>
  <c r="O68285" i="1"/>
  <c r="O68284" i="1"/>
  <c r="O68283" i="1"/>
  <c r="O68282" i="1"/>
  <c r="O68281" i="1"/>
  <c r="O68280" i="1"/>
  <c r="O68279" i="1"/>
  <c r="O68278" i="1"/>
  <c r="O68277" i="1"/>
  <c r="O68276" i="1"/>
  <c r="O68275" i="1"/>
  <c r="O68274" i="1"/>
  <c r="O68273" i="1"/>
  <c r="O68272" i="1"/>
  <c r="O68271" i="1"/>
  <c r="O68270" i="1"/>
  <c r="O68269" i="1"/>
  <c r="O68268" i="1"/>
  <c r="O68267" i="1"/>
  <c r="O68266" i="1"/>
  <c r="O68265" i="1"/>
  <c r="O68264" i="1"/>
  <c r="O68263" i="1"/>
  <c r="O68262" i="1"/>
  <c r="O68261" i="1"/>
  <c r="O68260" i="1"/>
  <c r="O68259" i="1"/>
  <c r="O68258" i="1"/>
  <c r="O68257" i="1"/>
  <c r="O68256" i="1"/>
  <c r="O68255" i="1"/>
  <c r="O68254" i="1"/>
  <c r="O68253" i="1"/>
  <c r="O68252" i="1"/>
  <c r="O68251" i="1"/>
  <c r="O68250" i="1"/>
  <c r="O68249" i="1"/>
  <c r="O68248" i="1"/>
  <c r="O68247" i="1"/>
  <c r="O68246" i="1"/>
  <c r="O68245" i="1"/>
  <c r="O68244" i="1"/>
  <c r="O68243" i="1"/>
  <c r="O68242" i="1"/>
  <c r="O68241" i="1"/>
  <c r="O68240" i="1"/>
  <c r="O68239" i="1"/>
  <c r="O68238" i="1"/>
  <c r="O68237" i="1"/>
  <c r="O68236" i="1"/>
  <c r="O68235" i="1"/>
  <c r="O68234" i="1"/>
  <c r="O68233" i="1"/>
  <c r="O68232" i="1"/>
  <c r="O68231" i="1"/>
  <c r="O68230" i="1"/>
  <c r="O68229" i="1"/>
  <c r="O68228" i="1"/>
  <c r="O68227" i="1"/>
  <c r="O68226" i="1"/>
  <c r="O68225" i="1"/>
  <c r="O68224" i="1"/>
  <c r="O68223" i="1"/>
  <c r="O68222" i="1"/>
  <c r="O68221" i="1"/>
  <c r="O68220" i="1"/>
  <c r="O68219" i="1"/>
  <c r="O68218" i="1"/>
  <c r="O68217" i="1"/>
  <c r="O68216" i="1"/>
  <c r="O68215" i="1"/>
  <c r="O68214" i="1"/>
  <c r="O68213" i="1"/>
  <c r="O68212" i="1"/>
  <c r="O68211" i="1"/>
  <c r="O68210" i="1"/>
  <c r="O68209" i="1"/>
  <c r="O68208" i="1"/>
  <c r="O68207" i="1"/>
  <c r="O68206" i="1"/>
  <c r="O68205" i="1"/>
  <c r="O68204" i="1"/>
  <c r="O68203" i="1"/>
  <c r="O68202" i="1"/>
  <c r="O68201" i="1"/>
  <c r="O68200" i="1"/>
  <c r="O68199" i="1"/>
  <c r="O68198" i="1"/>
  <c r="O68197" i="1"/>
  <c r="O68196" i="1"/>
  <c r="O68195" i="1"/>
  <c r="O68194" i="1"/>
  <c r="O68193" i="1"/>
  <c r="O68192" i="1"/>
  <c r="O68191" i="1"/>
  <c r="O68190" i="1"/>
  <c r="O68189" i="1"/>
  <c r="O68188" i="1"/>
  <c r="O68187" i="1"/>
  <c r="O68186" i="1"/>
  <c r="O68185" i="1"/>
  <c r="O68184" i="1"/>
  <c r="O68183" i="1"/>
  <c r="O68182" i="1"/>
  <c r="O68181" i="1"/>
  <c r="O68180" i="1"/>
  <c r="O68179" i="1"/>
  <c r="O68178" i="1"/>
  <c r="O68177" i="1"/>
  <c r="O68176" i="1"/>
  <c r="O68175" i="1"/>
  <c r="O68174" i="1"/>
  <c r="O68173" i="1"/>
  <c r="O68172" i="1"/>
  <c r="O68171" i="1"/>
  <c r="O68170" i="1"/>
  <c r="O68169" i="1"/>
  <c r="O68168" i="1"/>
  <c r="O68167" i="1"/>
  <c r="O68166" i="1"/>
  <c r="O68165" i="1"/>
  <c r="O68164" i="1"/>
  <c r="O68163" i="1"/>
  <c r="O68162" i="1"/>
  <c r="O68161" i="1"/>
  <c r="O68160" i="1"/>
  <c r="O68159" i="1"/>
  <c r="O68158" i="1"/>
  <c r="O68157" i="1"/>
  <c r="O68156" i="1"/>
  <c r="O68155" i="1"/>
  <c r="O68154" i="1"/>
  <c r="O68153" i="1"/>
  <c r="O68152" i="1"/>
  <c r="O68151" i="1"/>
  <c r="O68150" i="1"/>
  <c r="O68149" i="1"/>
  <c r="O68148" i="1"/>
  <c r="O68147" i="1"/>
  <c r="O68146" i="1"/>
  <c r="O68145" i="1"/>
  <c r="O68144" i="1"/>
  <c r="O68143" i="1"/>
  <c r="O68142" i="1"/>
  <c r="O68141" i="1"/>
  <c r="O68140" i="1"/>
  <c r="O68139" i="1"/>
  <c r="O68138" i="1"/>
  <c r="O68137" i="1"/>
  <c r="O68136" i="1"/>
  <c r="O68135" i="1"/>
  <c r="O68134" i="1"/>
  <c r="O68133" i="1"/>
  <c r="O68132" i="1"/>
  <c r="O68131" i="1"/>
  <c r="O68130" i="1"/>
  <c r="O68129" i="1"/>
  <c r="O68128" i="1"/>
  <c r="O68127" i="1"/>
  <c r="O68126" i="1"/>
  <c r="O68125" i="1"/>
  <c r="O68124" i="1"/>
  <c r="O68123" i="1"/>
  <c r="O68122" i="1"/>
  <c r="O68121" i="1"/>
  <c r="O68120" i="1"/>
  <c r="O68119" i="1"/>
  <c r="O68118" i="1"/>
  <c r="O68117" i="1"/>
  <c r="O68116" i="1"/>
  <c r="O68115" i="1"/>
  <c r="O68114" i="1"/>
  <c r="O68113" i="1"/>
  <c r="O68112" i="1"/>
  <c r="O68111" i="1"/>
  <c r="O68110" i="1"/>
  <c r="O68109" i="1"/>
  <c r="O68108" i="1"/>
  <c r="O68107" i="1"/>
  <c r="O68106" i="1"/>
  <c r="O68105" i="1"/>
  <c r="O68104" i="1"/>
  <c r="O68103" i="1"/>
  <c r="O68102" i="1"/>
  <c r="O68101" i="1"/>
  <c r="O68100" i="1"/>
  <c r="O68099" i="1"/>
  <c r="O68098" i="1"/>
  <c r="O68097" i="1"/>
  <c r="O68096" i="1"/>
  <c r="O68095" i="1"/>
  <c r="O68094" i="1"/>
  <c r="O68093" i="1"/>
  <c r="O68092" i="1"/>
  <c r="O68091" i="1"/>
  <c r="O68090" i="1"/>
  <c r="O68089" i="1"/>
  <c r="O68088" i="1"/>
  <c r="O68087" i="1"/>
  <c r="O68086" i="1"/>
  <c r="O68085" i="1"/>
  <c r="O68084" i="1"/>
  <c r="O68083" i="1"/>
  <c r="O68082" i="1"/>
  <c r="O68081" i="1"/>
  <c r="O68080" i="1"/>
  <c r="O68079" i="1"/>
  <c r="O68078" i="1"/>
  <c r="O68077" i="1"/>
  <c r="O68076" i="1"/>
  <c r="O68075" i="1"/>
  <c r="O68074" i="1"/>
  <c r="O68073" i="1"/>
  <c r="O68072" i="1"/>
  <c r="O68071" i="1"/>
  <c r="O68070" i="1"/>
  <c r="O68069" i="1"/>
  <c r="O68068" i="1"/>
  <c r="O68067" i="1"/>
  <c r="O68066" i="1"/>
  <c r="O68065" i="1"/>
  <c r="O68064" i="1"/>
  <c r="O68063" i="1"/>
  <c r="O68062" i="1"/>
  <c r="O68061" i="1"/>
  <c r="O68060" i="1"/>
  <c r="O68059" i="1"/>
  <c r="O68058" i="1"/>
  <c r="O68057" i="1"/>
  <c r="O68056" i="1"/>
  <c r="O68055" i="1"/>
  <c r="O68054" i="1"/>
  <c r="O68053" i="1"/>
  <c r="O68052" i="1"/>
  <c r="O68051" i="1"/>
  <c r="O68050" i="1"/>
  <c r="O68049" i="1"/>
  <c r="O68048" i="1"/>
  <c r="O68047" i="1"/>
  <c r="O68046" i="1"/>
  <c r="O68045" i="1"/>
  <c r="O68044" i="1"/>
  <c r="O68043" i="1"/>
  <c r="O68042" i="1"/>
  <c r="O68041" i="1"/>
  <c r="O68040" i="1"/>
  <c r="O68039" i="1"/>
  <c r="O68038" i="1"/>
  <c r="O68037" i="1"/>
  <c r="O68036" i="1"/>
  <c r="O68035" i="1"/>
  <c r="O68034" i="1"/>
  <c r="O68033" i="1"/>
  <c r="O68032" i="1"/>
  <c r="O68031" i="1"/>
  <c r="O68030" i="1"/>
  <c r="O68029" i="1"/>
  <c r="O68028" i="1"/>
  <c r="O68027" i="1"/>
  <c r="O68026" i="1"/>
  <c r="O68025" i="1"/>
  <c r="O68024" i="1"/>
  <c r="O68023" i="1"/>
  <c r="O68022" i="1"/>
  <c r="O68021" i="1"/>
  <c r="O68020" i="1"/>
  <c r="O68019" i="1"/>
  <c r="O68018" i="1"/>
  <c r="O68017" i="1"/>
  <c r="O68016" i="1"/>
  <c r="O68015" i="1"/>
  <c r="O68014" i="1"/>
  <c r="O68013" i="1"/>
  <c r="O68012" i="1"/>
  <c r="O68011" i="1"/>
  <c r="O68010" i="1"/>
  <c r="O68009" i="1"/>
  <c r="O68008" i="1"/>
  <c r="O68007" i="1"/>
  <c r="O68006" i="1"/>
  <c r="O68005" i="1"/>
  <c r="O68004" i="1"/>
  <c r="O68003" i="1"/>
  <c r="O68002" i="1"/>
  <c r="O68001" i="1"/>
  <c r="O68000" i="1"/>
  <c r="O67999" i="1"/>
  <c r="O67998" i="1"/>
  <c r="O67997" i="1"/>
  <c r="O67996" i="1"/>
  <c r="O67995" i="1"/>
  <c r="O67994" i="1"/>
  <c r="O67993" i="1"/>
  <c r="O67992" i="1"/>
  <c r="O67991" i="1"/>
  <c r="O67990" i="1"/>
  <c r="O67989" i="1"/>
  <c r="O67988" i="1"/>
  <c r="O67987" i="1"/>
  <c r="O67986" i="1"/>
  <c r="O67985" i="1"/>
  <c r="O67984" i="1"/>
  <c r="O67983" i="1"/>
  <c r="O67982" i="1"/>
  <c r="O67981" i="1"/>
  <c r="O67980" i="1"/>
  <c r="O67979" i="1"/>
  <c r="O67978" i="1"/>
  <c r="O67977" i="1"/>
  <c r="O67976" i="1"/>
  <c r="O67975" i="1"/>
  <c r="O67974" i="1"/>
  <c r="O67973" i="1"/>
  <c r="O67972" i="1"/>
  <c r="O67971" i="1"/>
  <c r="O67970" i="1"/>
  <c r="O67969" i="1"/>
  <c r="O67968" i="1"/>
  <c r="O67967" i="1"/>
  <c r="O67966" i="1"/>
  <c r="O67965" i="1"/>
  <c r="O67964" i="1"/>
  <c r="O67963" i="1"/>
  <c r="O67962" i="1"/>
  <c r="O67961" i="1"/>
  <c r="O67960" i="1"/>
  <c r="O67959" i="1"/>
  <c r="O67958" i="1"/>
  <c r="O67957" i="1"/>
  <c r="O67956" i="1"/>
  <c r="O67955" i="1"/>
  <c r="O67954" i="1"/>
  <c r="O67953" i="1"/>
  <c r="O67952" i="1"/>
  <c r="O67951" i="1"/>
  <c r="O67950" i="1"/>
  <c r="O67949" i="1"/>
  <c r="O67948" i="1"/>
  <c r="O67947" i="1"/>
  <c r="O67946" i="1"/>
  <c r="O67945" i="1"/>
  <c r="O67944" i="1"/>
  <c r="O67943" i="1"/>
  <c r="O67942" i="1"/>
  <c r="O67941" i="1"/>
  <c r="O67940" i="1"/>
  <c r="O67939" i="1"/>
  <c r="O67938" i="1"/>
  <c r="O67937" i="1"/>
  <c r="O67936" i="1"/>
  <c r="O67935" i="1"/>
  <c r="O67934" i="1"/>
  <c r="O67933" i="1"/>
  <c r="O67932" i="1"/>
  <c r="O67931" i="1"/>
  <c r="O67930" i="1"/>
  <c r="O67929" i="1"/>
  <c r="O67928" i="1"/>
  <c r="O67927" i="1"/>
  <c r="O67926" i="1"/>
  <c r="O67925" i="1"/>
  <c r="O67924" i="1"/>
  <c r="O67923" i="1"/>
  <c r="O67922" i="1"/>
  <c r="O67921" i="1"/>
  <c r="O67920" i="1"/>
  <c r="O67919" i="1"/>
  <c r="O67918" i="1"/>
  <c r="O67917" i="1"/>
  <c r="O67916" i="1"/>
  <c r="O67915" i="1"/>
  <c r="O67914" i="1"/>
  <c r="O67913" i="1"/>
  <c r="O67912" i="1"/>
  <c r="O67911" i="1"/>
  <c r="O67910" i="1"/>
  <c r="O67909" i="1"/>
  <c r="O67908" i="1"/>
  <c r="O67907" i="1"/>
  <c r="O67906" i="1"/>
  <c r="O67905" i="1"/>
  <c r="O67904" i="1"/>
  <c r="O67903" i="1"/>
  <c r="O67902" i="1"/>
  <c r="O67901" i="1"/>
  <c r="O67900" i="1"/>
  <c r="O67899" i="1"/>
  <c r="O67898" i="1"/>
  <c r="O67897" i="1"/>
  <c r="O67896" i="1"/>
  <c r="O67895" i="1"/>
  <c r="O67894" i="1"/>
  <c r="O67893" i="1"/>
  <c r="O67892" i="1"/>
  <c r="O67891" i="1"/>
  <c r="O67890" i="1"/>
  <c r="O67889" i="1"/>
  <c r="O67888" i="1"/>
  <c r="O67887" i="1"/>
  <c r="O67886" i="1"/>
  <c r="O67885" i="1"/>
  <c r="O67884" i="1"/>
  <c r="O67883" i="1"/>
  <c r="O67882" i="1"/>
  <c r="O67881" i="1"/>
  <c r="O67880" i="1"/>
  <c r="O67879" i="1"/>
  <c r="O67878" i="1"/>
  <c r="O67877" i="1"/>
  <c r="O67876" i="1"/>
  <c r="O67875" i="1"/>
  <c r="O67874" i="1"/>
  <c r="O67873" i="1"/>
  <c r="O67872" i="1"/>
  <c r="O67871" i="1"/>
  <c r="O67870" i="1"/>
  <c r="O67869" i="1"/>
  <c r="O67868" i="1"/>
  <c r="O67867" i="1"/>
  <c r="O67866" i="1"/>
  <c r="O67865" i="1"/>
  <c r="O67864" i="1"/>
  <c r="O67863" i="1"/>
  <c r="O67862" i="1"/>
  <c r="O67861" i="1"/>
  <c r="O67860" i="1"/>
  <c r="O67859" i="1"/>
  <c r="O67858" i="1"/>
  <c r="O67857" i="1"/>
  <c r="O67856" i="1"/>
  <c r="O67855" i="1"/>
  <c r="O67854" i="1"/>
  <c r="O67853" i="1"/>
  <c r="O67852" i="1"/>
  <c r="O67851" i="1"/>
  <c r="O67850" i="1"/>
  <c r="O67849" i="1"/>
  <c r="O67848" i="1"/>
  <c r="O67847" i="1"/>
  <c r="O67846" i="1"/>
  <c r="O67845" i="1"/>
  <c r="O67844" i="1"/>
  <c r="O67843" i="1"/>
  <c r="O67842" i="1"/>
  <c r="O67841" i="1"/>
  <c r="O67840" i="1"/>
  <c r="O67839" i="1"/>
  <c r="O67838" i="1"/>
  <c r="O67837" i="1"/>
  <c r="O67836" i="1"/>
  <c r="O67835" i="1"/>
  <c r="O67834" i="1"/>
  <c r="O67833" i="1"/>
  <c r="O67832" i="1"/>
  <c r="O67831" i="1"/>
  <c r="O67830" i="1"/>
  <c r="O67829" i="1"/>
  <c r="O67828" i="1"/>
  <c r="O67827" i="1"/>
  <c r="O67826" i="1"/>
  <c r="O67825" i="1"/>
  <c r="O67824" i="1"/>
  <c r="O67823" i="1"/>
  <c r="O67822" i="1"/>
  <c r="O67821" i="1"/>
  <c r="O67820" i="1"/>
  <c r="O67819" i="1"/>
  <c r="O67818" i="1"/>
  <c r="O67817" i="1"/>
  <c r="O67816" i="1"/>
  <c r="O67815" i="1"/>
  <c r="O67814" i="1"/>
  <c r="O67813" i="1"/>
  <c r="O67812" i="1"/>
  <c r="O67811" i="1"/>
  <c r="O67810" i="1"/>
  <c r="O67809" i="1"/>
  <c r="O67808" i="1"/>
  <c r="O67807" i="1"/>
  <c r="O67806" i="1"/>
  <c r="O67805" i="1"/>
  <c r="O67804" i="1"/>
  <c r="O67803" i="1"/>
  <c r="O67802" i="1"/>
  <c r="O67801" i="1"/>
  <c r="O67800" i="1"/>
  <c r="O67799" i="1"/>
  <c r="O67798" i="1"/>
  <c r="O67797" i="1"/>
  <c r="O67796" i="1"/>
  <c r="O67795" i="1"/>
  <c r="O67794" i="1"/>
  <c r="O67793" i="1"/>
  <c r="O67792" i="1"/>
  <c r="O67791" i="1"/>
  <c r="O67790" i="1"/>
  <c r="O67789" i="1"/>
  <c r="O67788" i="1"/>
  <c r="O67787" i="1"/>
  <c r="O67786" i="1"/>
  <c r="O67785" i="1"/>
  <c r="O67784" i="1"/>
  <c r="O67783" i="1"/>
  <c r="O67782" i="1"/>
  <c r="O67781" i="1"/>
  <c r="O67780" i="1"/>
  <c r="O67779" i="1"/>
  <c r="O67778" i="1"/>
  <c r="O67777" i="1"/>
  <c r="O67776" i="1"/>
  <c r="O67775" i="1"/>
  <c r="O67774" i="1"/>
  <c r="O67773" i="1"/>
  <c r="O67772" i="1"/>
  <c r="O67771" i="1"/>
  <c r="O67770" i="1"/>
  <c r="O67769" i="1"/>
  <c r="O67768" i="1"/>
  <c r="O67767" i="1"/>
  <c r="O67766" i="1"/>
  <c r="O67765" i="1"/>
  <c r="O67764" i="1"/>
  <c r="O67763" i="1"/>
  <c r="O67762" i="1"/>
  <c r="O67761" i="1"/>
  <c r="O67760" i="1"/>
  <c r="O67759" i="1"/>
  <c r="O67758" i="1"/>
  <c r="O67757" i="1"/>
  <c r="O67756" i="1"/>
  <c r="O67755" i="1"/>
  <c r="O67754" i="1"/>
  <c r="O67753" i="1"/>
  <c r="O67752" i="1"/>
  <c r="O67751" i="1"/>
  <c r="O67750" i="1"/>
  <c r="O67749" i="1"/>
  <c r="O67748" i="1"/>
  <c r="O67747" i="1"/>
  <c r="O67746" i="1"/>
  <c r="O67745" i="1"/>
  <c r="O67744" i="1"/>
  <c r="O67743" i="1"/>
  <c r="O67742" i="1"/>
  <c r="O67741" i="1"/>
  <c r="O67740" i="1"/>
  <c r="O67739" i="1"/>
  <c r="O67738" i="1"/>
  <c r="O67737" i="1"/>
  <c r="O67736" i="1"/>
  <c r="O67735" i="1"/>
  <c r="O67734" i="1"/>
  <c r="O67733" i="1"/>
  <c r="O67732" i="1"/>
  <c r="O67731" i="1"/>
  <c r="O67730" i="1"/>
  <c r="O67729" i="1"/>
  <c r="O67728" i="1"/>
  <c r="O67727" i="1"/>
  <c r="O67726" i="1"/>
  <c r="O67725" i="1"/>
  <c r="O67724" i="1"/>
  <c r="O67723" i="1"/>
  <c r="O67722" i="1"/>
  <c r="O67721" i="1"/>
  <c r="O67720" i="1"/>
  <c r="O67719" i="1"/>
  <c r="O67718" i="1"/>
  <c r="O67717" i="1"/>
  <c r="O67716" i="1"/>
  <c r="O67715" i="1"/>
  <c r="O67714" i="1"/>
  <c r="O67713" i="1"/>
  <c r="O67712" i="1"/>
  <c r="O67711" i="1"/>
  <c r="O67710" i="1"/>
  <c r="O67709" i="1"/>
  <c r="O67708" i="1"/>
  <c r="O67707" i="1"/>
  <c r="O67706" i="1"/>
  <c r="O67705" i="1"/>
  <c r="O67704" i="1"/>
  <c r="O67703" i="1"/>
  <c r="O67702" i="1"/>
  <c r="O67701" i="1"/>
  <c r="O67700" i="1"/>
  <c r="O67699" i="1"/>
  <c r="O67698" i="1"/>
  <c r="O67697" i="1"/>
  <c r="O67696" i="1"/>
  <c r="O67695" i="1"/>
  <c r="O67694" i="1"/>
  <c r="O67693" i="1"/>
  <c r="O67692" i="1"/>
  <c r="O67691" i="1"/>
  <c r="O67690" i="1"/>
  <c r="O67689" i="1"/>
  <c r="O67688" i="1"/>
  <c r="O67687" i="1"/>
  <c r="O67686" i="1"/>
  <c r="O67685" i="1"/>
  <c r="O67684" i="1"/>
  <c r="O67683" i="1"/>
  <c r="O67682" i="1"/>
  <c r="O67681" i="1"/>
  <c r="O67680" i="1"/>
  <c r="O67679" i="1"/>
  <c r="O67678" i="1"/>
  <c r="O67677" i="1"/>
  <c r="O67676" i="1"/>
  <c r="O67675" i="1"/>
  <c r="O67674" i="1"/>
  <c r="O67673" i="1"/>
  <c r="O67672" i="1"/>
  <c r="O67671" i="1"/>
  <c r="O67670" i="1"/>
  <c r="O67669" i="1"/>
  <c r="O67668" i="1"/>
  <c r="O67667" i="1"/>
  <c r="O67666" i="1"/>
  <c r="O67665" i="1"/>
  <c r="O67664" i="1"/>
  <c r="O67663" i="1"/>
  <c r="O67662" i="1"/>
  <c r="O67661" i="1"/>
  <c r="O67660" i="1"/>
  <c r="O67659" i="1"/>
  <c r="O67658" i="1"/>
  <c r="O67657" i="1"/>
  <c r="O67656" i="1"/>
  <c r="O67655" i="1"/>
  <c r="O67654" i="1"/>
  <c r="O67653" i="1"/>
  <c r="O67652" i="1"/>
  <c r="O67651" i="1"/>
  <c r="O67650" i="1"/>
  <c r="O67649" i="1"/>
  <c r="O67648" i="1"/>
  <c r="O67647" i="1"/>
  <c r="O67646" i="1"/>
  <c r="O67645" i="1"/>
  <c r="O67644" i="1"/>
  <c r="O67643" i="1"/>
  <c r="O67642" i="1"/>
  <c r="O67641" i="1"/>
  <c r="O67640" i="1"/>
  <c r="O67639" i="1"/>
  <c r="O67638" i="1"/>
  <c r="O67637" i="1"/>
  <c r="O67636" i="1"/>
  <c r="O67635" i="1"/>
  <c r="O67634" i="1"/>
  <c r="O67633" i="1"/>
  <c r="O67632" i="1"/>
  <c r="O67631" i="1"/>
  <c r="O67630" i="1"/>
  <c r="O67629" i="1"/>
  <c r="O67628" i="1"/>
  <c r="O67627" i="1"/>
  <c r="O67626" i="1"/>
  <c r="O67625" i="1"/>
  <c r="O67624" i="1"/>
  <c r="O67623" i="1"/>
  <c r="O67622" i="1"/>
  <c r="O67621" i="1"/>
  <c r="O67620" i="1"/>
  <c r="O67619" i="1"/>
  <c r="O67618" i="1"/>
  <c r="O67617" i="1"/>
  <c r="O67616" i="1"/>
  <c r="O67615" i="1"/>
  <c r="O67614" i="1"/>
  <c r="O67613" i="1"/>
  <c r="O67612" i="1"/>
  <c r="O67611" i="1"/>
  <c r="O67610" i="1"/>
  <c r="O67609" i="1"/>
  <c r="O67608" i="1"/>
  <c r="O67607" i="1"/>
  <c r="O67606" i="1"/>
  <c r="O67605" i="1"/>
  <c r="O67604" i="1"/>
  <c r="O67603" i="1"/>
  <c r="O67602" i="1"/>
  <c r="O67601" i="1"/>
  <c r="O67600" i="1"/>
  <c r="O67599" i="1"/>
  <c r="O67598" i="1"/>
  <c r="O67597" i="1"/>
  <c r="O67596" i="1"/>
  <c r="O67595" i="1"/>
  <c r="O67594" i="1"/>
  <c r="O67593" i="1"/>
  <c r="O67592" i="1"/>
  <c r="O67591" i="1"/>
  <c r="O67590" i="1"/>
  <c r="O67589" i="1"/>
  <c r="O67588" i="1"/>
  <c r="O67587" i="1"/>
  <c r="O67586" i="1"/>
  <c r="O67585" i="1"/>
  <c r="O67584" i="1"/>
  <c r="O67583" i="1"/>
  <c r="O67582" i="1"/>
  <c r="O67581" i="1"/>
  <c r="O67580" i="1"/>
  <c r="O67579" i="1"/>
  <c r="O67578" i="1"/>
  <c r="O67577" i="1"/>
  <c r="O67576" i="1"/>
  <c r="O67575" i="1"/>
  <c r="O67574" i="1"/>
  <c r="O67573" i="1"/>
  <c r="O67572" i="1"/>
  <c r="O67571" i="1"/>
  <c r="O67570" i="1"/>
  <c r="O67569" i="1"/>
  <c r="O67568" i="1"/>
  <c r="O67567" i="1"/>
  <c r="O67566" i="1"/>
  <c r="O67565" i="1"/>
  <c r="O67564" i="1"/>
  <c r="O67563" i="1"/>
  <c r="O67562" i="1"/>
  <c r="O67561" i="1"/>
  <c r="O67560" i="1"/>
  <c r="O67559" i="1"/>
  <c r="O67558" i="1"/>
  <c r="O67557" i="1"/>
  <c r="O67556" i="1"/>
  <c r="O67555" i="1"/>
  <c r="O67554" i="1"/>
  <c r="O67553" i="1"/>
  <c r="O67552" i="1"/>
  <c r="O67551" i="1"/>
  <c r="O67550" i="1"/>
  <c r="O67549" i="1"/>
  <c r="O67548" i="1"/>
  <c r="O67547" i="1"/>
  <c r="O67546" i="1"/>
  <c r="O67545" i="1"/>
  <c r="O67544" i="1"/>
  <c r="O67543" i="1"/>
  <c r="O67542" i="1"/>
  <c r="O67541" i="1"/>
  <c r="O67540" i="1"/>
  <c r="O67539" i="1"/>
  <c r="O67538" i="1"/>
  <c r="O67537" i="1"/>
  <c r="O67536" i="1"/>
  <c r="O67535" i="1"/>
  <c r="O67534" i="1"/>
  <c r="O67533" i="1"/>
  <c r="O67532" i="1"/>
  <c r="O67531" i="1"/>
  <c r="O67530" i="1"/>
  <c r="O67529" i="1"/>
  <c r="O67528" i="1"/>
  <c r="O67527" i="1"/>
  <c r="O67526" i="1"/>
  <c r="O67525" i="1"/>
  <c r="O67524" i="1"/>
  <c r="O67523" i="1"/>
  <c r="O67522" i="1"/>
  <c r="O67521" i="1"/>
  <c r="O67520" i="1"/>
  <c r="O67519" i="1"/>
  <c r="O67518" i="1"/>
  <c r="O67517" i="1"/>
  <c r="O67516" i="1"/>
  <c r="O67515" i="1"/>
  <c r="O67514" i="1"/>
  <c r="O67513" i="1"/>
  <c r="O67512" i="1"/>
  <c r="O67511" i="1"/>
  <c r="O67510" i="1"/>
  <c r="O67509" i="1"/>
  <c r="O67508" i="1"/>
  <c r="O67507" i="1"/>
  <c r="O67506" i="1"/>
  <c r="O67505" i="1"/>
  <c r="O67504" i="1"/>
  <c r="O67503" i="1"/>
  <c r="O67502" i="1"/>
  <c r="O67501" i="1"/>
  <c r="O67500" i="1"/>
  <c r="O67499" i="1"/>
  <c r="O67498" i="1"/>
  <c r="O67497" i="1"/>
  <c r="O67496" i="1"/>
  <c r="O67495" i="1"/>
  <c r="O67494" i="1"/>
  <c r="O67493" i="1"/>
  <c r="O67492" i="1"/>
  <c r="O67491" i="1"/>
  <c r="O67490" i="1"/>
  <c r="O67489" i="1"/>
  <c r="O67488" i="1"/>
  <c r="O67487" i="1"/>
  <c r="O67486" i="1"/>
  <c r="O67485" i="1"/>
  <c r="O67484" i="1"/>
  <c r="O67483" i="1"/>
  <c r="O67482" i="1"/>
  <c r="O67481" i="1"/>
  <c r="O67480" i="1"/>
  <c r="O67479" i="1"/>
  <c r="O67478" i="1"/>
  <c r="O67477" i="1"/>
  <c r="O67476" i="1"/>
  <c r="O67475" i="1"/>
  <c r="O67474" i="1"/>
  <c r="O67473" i="1"/>
  <c r="O67472" i="1"/>
  <c r="O67471" i="1"/>
  <c r="O67470" i="1"/>
  <c r="O67469" i="1"/>
  <c r="O67468" i="1"/>
  <c r="O67467" i="1"/>
  <c r="O67466" i="1"/>
  <c r="O67465" i="1"/>
  <c r="O67464" i="1"/>
  <c r="O67463" i="1"/>
  <c r="O67462" i="1"/>
  <c r="O67461" i="1"/>
  <c r="O67460" i="1"/>
  <c r="O67459" i="1"/>
  <c r="O67458" i="1"/>
  <c r="O67457" i="1"/>
  <c r="O67456" i="1"/>
  <c r="O67455" i="1"/>
  <c r="O67454" i="1"/>
  <c r="O67453" i="1"/>
  <c r="O67452" i="1"/>
  <c r="O67451" i="1"/>
  <c r="O67450" i="1"/>
  <c r="O67449" i="1"/>
  <c r="O67448" i="1"/>
  <c r="O67447" i="1"/>
  <c r="O67446" i="1"/>
  <c r="O67445" i="1"/>
  <c r="O67444" i="1"/>
  <c r="O67443" i="1"/>
  <c r="O67442" i="1"/>
  <c r="O67441" i="1"/>
  <c r="O67440" i="1"/>
  <c r="O67439" i="1"/>
  <c r="O67438" i="1"/>
  <c r="O67437" i="1"/>
  <c r="O67436" i="1"/>
  <c r="O67435" i="1"/>
  <c r="O67434" i="1"/>
  <c r="O67433" i="1"/>
  <c r="O67432" i="1"/>
  <c r="O67431" i="1"/>
  <c r="O67430" i="1"/>
  <c r="O67429" i="1"/>
  <c r="O67428" i="1"/>
  <c r="O67427" i="1"/>
  <c r="O67426" i="1"/>
  <c r="O67425" i="1"/>
  <c r="O67424" i="1"/>
  <c r="O67423" i="1"/>
  <c r="O67422" i="1"/>
  <c r="O67421" i="1"/>
  <c r="O67420" i="1"/>
  <c r="O67419" i="1"/>
  <c r="O67418" i="1"/>
  <c r="O67417" i="1"/>
  <c r="O67416" i="1"/>
  <c r="O67415" i="1"/>
  <c r="O67414" i="1"/>
  <c r="O67413" i="1"/>
  <c r="O67412" i="1"/>
  <c r="O67411" i="1"/>
  <c r="O67410" i="1"/>
  <c r="O67409" i="1"/>
  <c r="O67408" i="1"/>
  <c r="O67407" i="1"/>
  <c r="O67406" i="1"/>
  <c r="O67405" i="1"/>
  <c r="O67404" i="1"/>
  <c r="O67403" i="1"/>
  <c r="O67402" i="1"/>
  <c r="O67401" i="1"/>
  <c r="O67400" i="1"/>
  <c r="O67399" i="1"/>
  <c r="O67398" i="1"/>
  <c r="O67397" i="1"/>
  <c r="O67396" i="1"/>
  <c r="O67395" i="1"/>
  <c r="O67394" i="1"/>
  <c r="O67393" i="1"/>
  <c r="O67392" i="1"/>
  <c r="O67391" i="1"/>
  <c r="O67390" i="1"/>
  <c r="O67389" i="1"/>
  <c r="O67388" i="1"/>
  <c r="O67387" i="1"/>
  <c r="O67386" i="1"/>
  <c r="O67385" i="1"/>
  <c r="O67384" i="1"/>
  <c r="O67383" i="1"/>
  <c r="O67382" i="1"/>
  <c r="O67381" i="1"/>
  <c r="O67380" i="1"/>
  <c r="O67379" i="1"/>
  <c r="O67378" i="1"/>
  <c r="O67377" i="1"/>
  <c r="O67376" i="1"/>
  <c r="O67375" i="1"/>
  <c r="O67374" i="1"/>
  <c r="O67373" i="1"/>
  <c r="O67372" i="1"/>
  <c r="O67371" i="1"/>
  <c r="O67370" i="1"/>
  <c r="O67369" i="1"/>
  <c r="O67368" i="1"/>
  <c r="O67367" i="1"/>
  <c r="O67366" i="1"/>
  <c r="O67365" i="1"/>
  <c r="O67364" i="1"/>
  <c r="O67363" i="1"/>
  <c r="O67362" i="1"/>
  <c r="O67361" i="1"/>
  <c r="O67360" i="1"/>
  <c r="O67359" i="1"/>
  <c r="O67358" i="1"/>
  <c r="O67357" i="1"/>
  <c r="O67356" i="1"/>
  <c r="O67355" i="1"/>
  <c r="O67354" i="1"/>
  <c r="O67353" i="1"/>
  <c r="O67352" i="1"/>
  <c r="O67351" i="1"/>
  <c r="O67350" i="1"/>
  <c r="O67349" i="1"/>
  <c r="O67348" i="1"/>
  <c r="O67347" i="1"/>
  <c r="O67346" i="1"/>
  <c r="O67345" i="1"/>
  <c r="O67344" i="1"/>
  <c r="O67343" i="1"/>
  <c r="O67342" i="1"/>
  <c r="O67341" i="1"/>
  <c r="O67340" i="1"/>
  <c r="O67339" i="1"/>
  <c r="O67338" i="1"/>
  <c r="O67337" i="1"/>
  <c r="O67336" i="1"/>
  <c r="O67335" i="1"/>
  <c r="O67334" i="1"/>
  <c r="O67333" i="1"/>
  <c r="O67332" i="1"/>
  <c r="O67331" i="1"/>
  <c r="O67330" i="1"/>
  <c r="O67329" i="1"/>
  <c r="O67328" i="1"/>
  <c r="O67327" i="1"/>
  <c r="O67326" i="1"/>
  <c r="O67325" i="1"/>
  <c r="O67324" i="1"/>
  <c r="O67323" i="1"/>
  <c r="O67322" i="1"/>
  <c r="O67321" i="1"/>
  <c r="O67320" i="1"/>
  <c r="O67319" i="1"/>
  <c r="O67318" i="1"/>
  <c r="O67317" i="1"/>
  <c r="O67316" i="1"/>
  <c r="O67315" i="1"/>
  <c r="O67314" i="1"/>
  <c r="O67313" i="1"/>
  <c r="O67312" i="1"/>
  <c r="O67311" i="1"/>
  <c r="O67310" i="1"/>
  <c r="O67309" i="1"/>
  <c r="O67308" i="1"/>
  <c r="O67307" i="1"/>
  <c r="O67306" i="1"/>
  <c r="O67305" i="1"/>
  <c r="O67304" i="1"/>
  <c r="O67303" i="1"/>
  <c r="O67302" i="1"/>
  <c r="O67301" i="1"/>
  <c r="O67300" i="1"/>
  <c r="O67299" i="1"/>
  <c r="O67298" i="1"/>
  <c r="O67297" i="1"/>
  <c r="O67296" i="1"/>
  <c r="O67295" i="1"/>
  <c r="O67294" i="1"/>
  <c r="O67293" i="1"/>
  <c r="O67292" i="1"/>
  <c r="O67291" i="1"/>
  <c r="O67290" i="1"/>
  <c r="O67289" i="1"/>
  <c r="O67288" i="1"/>
  <c r="O67287" i="1"/>
  <c r="O67286" i="1"/>
  <c r="O67285" i="1"/>
  <c r="O67284" i="1"/>
  <c r="O67283" i="1"/>
  <c r="O67282" i="1"/>
  <c r="O67281" i="1"/>
  <c r="O67280" i="1"/>
  <c r="O67279" i="1"/>
  <c r="O67278" i="1"/>
  <c r="O67277" i="1"/>
  <c r="O67276" i="1"/>
  <c r="O67275" i="1"/>
  <c r="O67274" i="1"/>
  <c r="O67273" i="1"/>
  <c r="O67272" i="1"/>
  <c r="O67271" i="1"/>
  <c r="O67270" i="1"/>
  <c r="O67269" i="1"/>
  <c r="O67268" i="1"/>
  <c r="O67267" i="1"/>
  <c r="O67266" i="1"/>
  <c r="O67265" i="1"/>
  <c r="O67264" i="1"/>
  <c r="O67263" i="1"/>
  <c r="O67262" i="1"/>
  <c r="O67261" i="1"/>
  <c r="O67260" i="1"/>
  <c r="O67259" i="1"/>
  <c r="O67258" i="1"/>
  <c r="O67257" i="1"/>
  <c r="O67256" i="1"/>
  <c r="O67255" i="1"/>
  <c r="O67254" i="1"/>
  <c r="O67253" i="1"/>
  <c r="O67252" i="1"/>
  <c r="O67251" i="1"/>
  <c r="O67250" i="1"/>
  <c r="O67249" i="1"/>
  <c r="O67248" i="1"/>
  <c r="O67247" i="1"/>
  <c r="O67246" i="1"/>
  <c r="O67245" i="1"/>
  <c r="O67244" i="1"/>
  <c r="O67243" i="1"/>
  <c r="O67242" i="1"/>
  <c r="O67241" i="1"/>
  <c r="O67240" i="1"/>
  <c r="O67239" i="1"/>
  <c r="O67238" i="1"/>
  <c r="O67237" i="1"/>
  <c r="O67236" i="1"/>
  <c r="O67235" i="1"/>
  <c r="O67234" i="1"/>
  <c r="O67233" i="1"/>
  <c r="O67232" i="1"/>
  <c r="O67231" i="1"/>
  <c r="O67230" i="1"/>
  <c r="O67229" i="1"/>
  <c r="O67228" i="1"/>
  <c r="O67227" i="1"/>
  <c r="O67226" i="1"/>
  <c r="O67225" i="1"/>
  <c r="O67224" i="1"/>
  <c r="O67223" i="1"/>
  <c r="O67222" i="1"/>
  <c r="O67221" i="1"/>
  <c r="O67220" i="1"/>
  <c r="O67219" i="1"/>
  <c r="O67218" i="1"/>
  <c r="O67217" i="1"/>
  <c r="O67216" i="1"/>
  <c r="O67215" i="1"/>
  <c r="O67214" i="1"/>
  <c r="O67213" i="1"/>
  <c r="O67212" i="1"/>
  <c r="O67211" i="1"/>
  <c r="O67210" i="1"/>
  <c r="O67209" i="1"/>
  <c r="O67208" i="1"/>
  <c r="O67207" i="1"/>
  <c r="O67206" i="1"/>
  <c r="O67205" i="1"/>
  <c r="O67204" i="1"/>
  <c r="O67203" i="1"/>
  <c r="O67202" i="1"/>
  <c r="O67201" i="1"/>
  <c r="O67200" i="1"/>
  <c r="O67199" i="1"/>
  <c r="O67198" i="1"/>
  <c r="O67197" i="1"/>
  <c r="O67196" i="1"/>
  <c r="O67195" i="1"/>
  <c r="O67194" i="1"/>
  <c r="O67193" i="1"/>
  <c r="O67192" i="1"/>
  <c r="O67191" i="1"/>
  <c r="O67190" i="1"/>
  <c r="O67189" i="1"/>
  <c r="O67188" i="1"/>
  <c r="O67187" i="1"/>
  <c r="O67186" i="1"/>
  <c r="O67185" i="1"/>
  <c r="O67184" i="1"/>
  <c r="O67183" i="1"/>
  <c r="O67182" i="1"/>
  <c r="O67181" i="1"/>
  <c r="O67180" i="1"/>
  <c r="O67179" i="1"/>
  <c r="O67178" i="1"/>
  <c r="O67177" i="1"/>
  <c r="O67176" i="1"/>
  <c r="O67175" i="1"/>
  <c r="O67174" i="1"/>
  <c r="O67173" i="1"/>
  <c r="O67172" i="1"/>
  <c r="O67171" i="1"/>
  <c r="O67170" i="1"/>
  <c r="O67169" i="1"/>
  <c r="O67168" i="1"/>
  <c r="O67167" i="1"/>
  <c r="O67166" i="1"/>
  <c r="O67165" i="1"/>
  <c r="O67164" i="1"/>
  <c r="O67163" i="1"/>
  <c r="O67162" i="1"/>
  <c r="O67161" i="1"/>
  <c r="O67160" i="1"/>
  <c r="O67159" i="1"/>
  <c r="O67158" i="1"/>
  <c r="O67157" i="1"/>
  <c r="O67156" i="1"/>
  <c r="O67155" i="1"/>
  <c r="O67154" i="1"/>
  <c r="O67153" i="1"/>
  <c r="O67152" i="1"/>
  <c r="O67151" i="1"/>
  <c r="O67150" i="1"/>
  <c r="O67149" i="1"/>
  <c r="O67148" i="1"/>
  <c r="O67147" i="1"/>
  <c r="O67146" i="1"/>
  <c r="O67145" i="1"/>
  <c r="O67144" i="1"/>
  <c r="O67143" i="1"/>
  <c r="O67142" i="1"/>
  <c r="O67141" i="1"/>
  <c r="O67140" i="1"/>
  <c r="O67139" i="1"/>
  <c r="O67138" i="1"/>
  <c r="O67137" i="1"/>
  <c r="O67136" i="1"/>
  <c r="O67135" i="1"/>
  <c r="O67134" i="1"/>
  <c r="O67133" i="1"/>
  <c r="O67132" i="1"/>
  <c r="O67131" i="1"/>
  <c r="O67130" i="1"/>
  <c r="O67129" i="1"/>
  <c r="O67128" i="1"/>
  <c r="O67127" i="1"/>
  <c r="O67126" i="1"/>
  <c r="O67125" i="1"/>
  <c r="O67124" i="1"/>
  <c r="O67123" i="1"/>
  <c r="O67122" i="1"/>
  <c r="O67121" i="1"/>
  <c r="O67120" i="1"/>
  <c r="O67119" i="1"/>
  <c r="O67118" i="1"/>
  <c r="O67117" i="1"/>
  <c r="O67116" i="1"/>
  <c r="O67115" i="1"/>
  <c r="O67114" i="1"/>
  <c r="O67113" i="1"/>
  <c r="O67112" i="1"/>
  <c r="O67111" i="1"/>
  <c r="O67110" i="1"/>
  <c r="O67109" i="1"/>
  <c r="O67108" i="1"/>
  <c r="O67107" i="1"/>
  <c r="O67106" i="1"/>
  <c r="O67105" i="1"/>
  <c r="O67104" i="1"/>
  <c r="O67103" i="1"/>
  <c r="O67102" i="1"/>
  <c r="O67101" i="1"/>
  <c r="O67100" i="1"/>
  <c r="O67099" i="1"/>
  <c r="O67098" i="1"/>
  <c r="O67097" i="1"/>
  <c r="O67096" i="1"/>
  <c r="O67095" i="1"/>
  <c r="O67094" i="1"/>
  <c r="O67093" i="1"/>
  <c r="O67092" i="1"/>
  <c r="O67091" i="1"/>
  <c r="O67090" i="1"/>
  <c r="O67089" i="1"/>
  <c r="O67088" i="1"/>
  <c r="O67087" i="1"/>
  <c r="O67086" i="1"/>
  <c r="O67085" i="1"/>
  <c r="O67084" i="1"/>
  <c r="O67083" i="1"/>
  <c r="O67082" i="1"/>
  <c r="O67081" i="1"/>
  <c r="O67080" i="1"/>
  <c r="O67079" i="1"/>
  <c r="O67078" i="1"/>
  <c r="O67077" i="1"/>
  <c r="O67076" i="1"/>
  <c r="O67075" i="1"/>
  <c r="O67074" i="1"/>
  <c r="O67073" i="1"/>
  <c r="O67072" i="1"/>
  <c r="O67071" i="1"/>
  <c r="O67070" i="1"/>
  <c r="O67069" i="1"/>
  <c r="O67068" i="1"/>
  <c r="O67067" i="1"/>
  <c r="O67066" i="1"/>
  <c r="O67065" i="1"/>
  <c r="O67064" i="1"/>
  <c r="O67063" i="1"/>
  <c r="O67062" i="1"/>
  <c r="O67061" i="1"/>
  <c r="O67060" i="1"/>
  <c r="O67059" i="1"/>
  <c r="O67058" i="1"/>
  <c r="O67057" i="1"/>
  <c r="O67056" i="1"/>
  <c r="O67055" i="1"/>
  <c r="O67054" i="1"/>
  <c r="O67053" i="1"/>
  <c r="O67052" i="1"/>
  <c r="O67051" i="1"/>
  <c r="O67050" i="1"/>
  <c r="O67049" i="1"/>
  <c r="O67048" i="1"/>
  <c r="O67047" i="1"/>
  <c r="O67046" i="1"/>
  <c r="O67045" i="1"/>
  <c r="O67044" i="1"/>
  <c r="O67043" i="1"/>
  <c r="O67042" i="1"/>
  <c r="O67041" i="1"/>
  <c r="O67040" i="1"/>
  <c r="O67039" i="1"/>
  <c r="O67038" i="1"/>
  <c r="O67037" i="1"/>
  <c r="O67036" i="1"/>
  <c r="O67035" i="1"/>
  <c r="O67034" i="1"/>
  <c r="O67033" i="1"/>
  <c r="O67032" i="1"/>
  <c r="O67031" i="1"/>
  <c r="O67030" i="1"/>
  <c r="O67029" i="1"/>
  <c r="O67028" i="1"/>
  <c r="O67027" i="1"/>
  <c r="O67026" i="1"/>
  <c r="O67025" i="1"/>
  <c r="O67024" i="1"/>
  <c r="O67023" i="1"/>
  <c r="O67022" i="1"/>
  <c r="O67021" i="1"/>
  <c r="O67020" i="1"/>
  <c r="O67019" i="1"/>
  <c r="O67018" i="1"/>
  <c r="O67017" i="1"/>
  <c r="O67016" i="1"/>
  <c r="O67015" i="1"/>
  <c r="O67014" i="1"/>
  <c r="O67013" i="1"/>
  <c r="O67012" i="1"/>
  <c r="O67011" i="1"/>
  <c r="O67010" i="1"/>
  <c r="O67009" i="1"/>
  <c r="O67008" i="1"/>
  <c r="O67007" i="1"/>
  <c r="O67006" i="1"/>
  <c r="O67005" i="1"/>
  <c r="O67004" i="1"/>
  <c r="O67003" i="1"/>
  <c r="O67002" i="1"/>
  <c r="O67001" i="1"/>
  <c r="O67000" i="1"/>
  <c r="O66999" i="1"/>
  <c r="O66998" i="1"/>
  <c r="O66997" i="1"/>
  <c r="O66996" i="1"/>
  <c r="O66995" i="1"/>
  <c r="O66994" i="1"/>
  <c r="O66993" i="1"/>
  <c r="O66992" i="1"/>
  <c r="O66991" i="1"/>
  <c r="O66990" i="1"/>
  <c r="O66989" i="1"/>
  <c r="O66988" i="1"/>
  <c r="O66987" i="1"/>
  <c r="O66986" i="1"/>
  <c r="O66985" i="1"/>
  <c r="O66984" i="1"/>
  <c r="O66983" i="1"/>
  <c r="O66982" i="1"/>
  <c r="O66981" i="1"/>
  <c r="O66980" i="1"/>
  <c r="O66979" i="1"/>
  <c r="O66978" i="1"/>
  <c r="O66977" i="1"/>
  <c r="O66976" i="1"/>
  <c r="O66975" i="1"/>
  <c r="O66974" i="1"/>
  <c r="O66973" i="1"/>
  <c r="O66972" i="1"/>
  <c r="O66971" i="1"/>
  <c r="O66970" i="1"/>
  <c r="O66969" i="1"/>
  <c r="O66968" i="1"/>
  <c r="O66967" i="1"/>
  <c r="O66966" i="1"/>
  <c r="O66965" i="1"/>
  <c r="O66964" i="1"/>
  <c r="O66963" i="1"/>
  <c r="O66962" i="1"/>
  <c r="O66961" i="1"/>
  <c r="O66960" i="1"/>
  <c r="O66959" i="1"/>
  <c r="O66958" i="1"/>
  <c r="O66957" i="1"/>
  <c r="O66956" i="1"/>
  <c r="O66955" i="1"/>
  <c r="O66954" i="1"/>
  <c r="O66953" i="1"/>
  <c r="O66952" i="1"/>
  <c r="O66951" i="1"/>
  <c r="O66950" i="1"/>
  <c r="O66949" i="1"/>
  <c r="O66948" i="1"/>
  <c r="O66947" i="1"/>
  <c r="O66946" i="1"/>
  <c r="O66945" i="1"/>
  <c r="O66944" i="1"/>
  <c r="O66943" i="1"/>
  <c r="O66942" i="1"/>
  <c r="O66941" i="1"/>
  <c r="O66940" i="1"/>
  <c r="O66939" i="1"/>
  <c r="O66938" i="1"/>
  <c r="O66937" i="1"/>
  <c r="O66936" i="1"/>
  <c r="O66935" i="1"/>
  <c r="O66934" i="1"/>
  <c r="O66933" i="1"/>
  <c r="O66932" i="1"/>
  <c r="O66931" i="1"/>
  <c r="O66930" i="1"/>
  <c r="O66929" i="1"/>
  <c r="O66928" i="1"/>
  <c r="O66927" i="1"/>
  <c r="O66926" i="1"/>
  <c r="O66925" i="1"/>
  <c r="O66924" i="1"/>
  <c r="O66923" i="1"/>
  <c r="O66922" i="1"/>
  <c r="O66921" i="1"/>
  <c r="O66920" i="1"/>
  <c r="O66919" i="1"/>
  <c r="O66918" i="1"/>
  <c r="O66917" i="1"/>
  <c r="O66916" i="1"/>
  <c r="O66915" i="1"/>
  <c r="O66914" i="1"/>
  <c r="O66913" i="1"/>
  <c r="O66912" i="1"/>
  <c r="O66911" i="1"/>
  <c r="O66910" i="1"/>
  <c r="O66909" i="1"/>
  <c r="O66908" i="1"/>
  <c r="O66907" i="1"/>
  <c r="O66906" i="1"/>
  <c r="O66905" i="1"/>
  <c r="O66904" i="1"/>
  <c r="O66903" i="1"/>
  <c r="O66902" i="1"/>
  <c r="O66901" i="1"/>
  <c r="O66900" i="1"/>
  <c r="O66899" i="1"/>
  <c r="O66898" i="1"/>
  <c r="O66897" i="1"/>
  <c r="O66896" i="1"/>
  <c r="O66895" i="1"/>
  <c r="O66894" i="1"/>
  <c r="O66893" i="1"/>
  <c r="O66892" i="1"/>
  <c r="O66891" i="1"/>
  <c r="O66890" i="1"/>
  <c r="O66889" i="1"/>
  <c r="O66888" i="1"/>
  <c r="O66887" i="1"/>
  <c r="O66886" i="1"/>
  <c r="O66885" i="1"/>
  <c r="O66884" i="1"/>
  <c r="O66883" i="1"/>
  <c r="O66882" i="1"/>
  <c r="O66881" i="1"/>
  <c r="O66880" i="1"/>
  <c r="O66879" i="1"/>
  <c r="O66878" i="1"/>
  <c r="O66877" i="1"/>
  <c r="O66876" i="1"/>
  <c r="O66875" i="1"/>
  <c r="O66874" i="1"/>
  <c r="O66873" i="1"/>
  <c r="O66872" i="1"/>
  <c r="O66871" i="1"/>
  <c r="O66870" i="1"/>
  <c r="O66869" i="1"/>
  <c r="O66868" i="1"/>
  <c r="O66867" i="1"/>
  <c r="O66866" i="1"/>
  <c r="O66865" i="1"/>
  <c r="O66864" i="1"/>
  <c r="O66863" i="1"/>
  <c r="O66862" i="1"/>
  <c r="O66861" i="1"/>
  <c r="O66860" i="1"/>
  <c r="O66859" i="1"/>
  <c r="O66858" i="1"/>
  <c r="O66857" i="1"/>
  <c r="O66856" i="1"/>
  <c r="O66855" i="1"/>
  <c r="O66854" i="1"/>
  <c r="O66853" i="1"/>
  <c r="O66852" i="1"/>
  <c r="O66851" i="1"/>
  <c r="O66850" i="1"/>
  <c r="O66849" i="1"/>
  <c r="O66848" i="1"/>
  <c r="O66847" i="1"/>
  <c r="O66846" i="1"/>
  <c r="O66845" i="1"/>
  <c r="O66844" i="1"/>
  <c r="O66843" i="1"/>
  <c r="O66842" i="1"/>
  <c r="O66841" i="1"/>
  <c r="O66840" i="1"/>
  <c r="O66839" i="1"/>
  <c r="O66838" i="1"/>
  <c r="O66837" i="1"/>
  <c r="O66836" i="1"/>
  <c r="O66835" i="1"/>
  <c r="O66834" i="1"/>
  <c r="O66833" i="1"/>
  <c r="O66832" i="1"/>
  <c r="O66831" i="1"/>
  <c r="O66830" i="1"/>
  <c r="O66829" i="1"/>
  <c r="O66828" i="1"/>
  <c r="O66827" i="1"/>
  <c r="O66826" i="1"/>
  <c r="O66825" i="1"/>
  <c r="O66824" i="1"/>
  <c r="O66823" i="1"/>
  <c r="O66822" i="1"/>
  <c r="O66821" i="1"/>
  <c r="O66820" i="1"/>
  <c r="O66819" i="1"/>
  <c r="O66818" i="1"/>
  <c r="O66817" i="1"/>
  <c r="O66816" i="1"/>
  <c r="O66815" i="1"/>
  <c r="O66814" i="1"/>
  <c r="O66813" i="1"/>
  <c r="O66812" i="1"/>
  <c r="O66811" i="1"/>
  <c r="O66810" i="1"/>
  <c r="O66809" i="1"/>
  <c r="O66808" i="1"/>
  <c r="O66807" i="1"/>
  <c r="O66806" i="1"/>
  <c r="O66805" i="1"/>
  <c r="O66804" i="1"/>
  <c r="O66803" i="1"/>
  <c r="O66802" i="1"/>
  <c r="O66801" i="1"/>
  <c r="O66800" i="1"/>
  <c r="O66799" i="1"/>
  <c r="O66798" i="1"/>
  <c r="O66797" i="1"/>
  <c r="O66796" i="1"/>
  <c r="O66795" i="1"/>
  <c r="O66794" i="1"/>
  <c r="O66793" i="1"/>
  <c r="O66792" i="1"/>
  <c r="O66791" i="1"/>
  <c r="O66790" i="1"/>
  <c r="O66789" i="1"/>
  <c r="O66788" i="1"/>
  <c r="O66787" i="1"/>
  <c r="O66786" i="1"/>
  <c r="O66785" i="1"/>
  <c r="O66784" i="1"/>
  <c r="O66783" i="1"/>
  <c r="O66782" i="1"/>
  <c r="O66781" i="1"/>
  <c r="O66780" i="1"/>
  <c r="O66779" i="1"/>
  <c r="O66778" i="1"/>
  <c r="O66777" i="1"/>
  <c r="O66776" i="1"/>
  <c r="O66775" i="1"/>
  <c r="O66774" i="1"/>
  <c r="O66773" i="1"/>
  <c r="O66772" i="1"/>
  <c r="O66771" i="1"/>
  <c r="O66770" i="1"/>
  <c r="O66769" i="1"/>
  <c r="O66768" i="1"/>
  <c r="O66767" i="1"/>
  <c r="O66766" i="1"/>
  <c r="O66765" i="1"/>
  <c r="O66764" i="1"/>
  <c r="O66763" i="1"/>
  <c r="O66762" i="1"/>
  <c r="O66761" i="1"/>
  <c r="O66760" i="1"/>
  <c r="O66759" i="1"/>
  <c r="O66758" i="1"/>
  <c r="O66757" i="1"/>
  <c r="O66756" i="1"/>
  <c r="O66755" i="1"/>
  <c r="O66754" i="1"/>
  <c r="O66753" i="1"/>
  <c r="O66752" i="1"/>
  <c r="O66751" i="1"/>
  <c r="O66750" i="1"/>
  <c r="O66749" i="1"/>
  <c r="O66748" i="1"/>
  <c r="O66747" i="1"/>
  <c r="O66746" i="1"/>
  <c r="O66745" i="1"/>
  <c r="O66744" i="1"/>
  <c r="O66743" i="1"/>
  <c r="O66742" i="1"/>
  <c r="O66741" i="1"/>
  <c r="O66740" i="1"/>
  <c r="O66739" i="1"/>
  <c r="O66738" i="1"/>
  <c r="O66737" i="1"/>
  <c r="O66736" i="1"/>
  <c r="O66735" i="1"/>
  <c r="O66734" i="1"/>
  <c r="O66733" i="1"/>
  <c r="O66732" i="1"/>
  <c r="O66731" i="1"/>
  <c r="O66730" i="1"/>
  <c r="O66729" i="1"/>
  <c r="O66728" i="1"/>
  <c r="O66727" i="1"/>
  <c r="O66726" i="1"/>
  <c r="O66725" i="1"/>
  <c r="O66724" i="1"/>
  <c r="O66723" i="1"/>
  <c r="O66722" i="1"/>
  <c r="O66721" i="1"/>
  <c r="O66720" i="1"/>
  <c r="O66719" i="1"/>
  <c r="O66718" i="1"/>
  <c r="O66717" i="1"/>
  <c r="O66716" i="1"/>
  <c r="O66715" i="1"/>
  <c r="O66714" i="1"/>
  <c r="O66713" i="1"/>
  <c r="O66712" i="1"/>
  <c r="O66711" i="1"/>
  <c r="O66710" i="1"/>
  <c r="O66709" i="1"/>
  <c r="O66708" i="1"/>
  <c r="O66707" i="1"/>
  <c r="O66706" i="1"/>
  <c r="O66705" i="1"/>
  <c r="O66704" i="1"/>
  <c r="O66703" i="1"/>
  <c r="O66702" i="1"/>
  <c r="O66701" i="1"/>
  <c r="O66700" i="1"/>
  <c r="O66699" i="1"/>
  <c r="O66698" i="1"/>
  <c r="O66697" i="1"/>
  <c r="O66696" i="1"/>
  <c r="O66695" i="1"/>
  <c r="O66694" i="1"/>
  <c r="O66693" i="1"/>
  <c r="O66692" i="1"/>
  <c r="O66691" i="1"/>
  <c r="O66690" i="1"/>
  <c r="O66689" i="1"/>
  <c r="O66688" i="1"/>
  <c r="O66687" i="1"/>
  <c r="O66686" i="1"/>
  <c r="O66685" i="1"/>
  <c r="O66684" i="1"/>
  <c r="O66683" i="1"/>
  <c r="O66682" i="1"/>
  <c r="O66681" i="1"/>
  <c r="O66680" i="1"/>
  <c r="O66679" i="1"/>
  <c r="O66678" i="1"/>
  <c r="O66677" i="1"/>
  <c r="O66676" i="1"/>
  <c r="O66675" i="1"/>
  <c r="O66674" i="1"/>
  <c r="O66673" i="1"/>
  <c r="O66672" i="1"/>
  <c r="O66671" i="1"/>
  <c r="O66670" i="1"/>
  <c r="O66669" i="1"/>
  <c r="O66668" i="1"/>
  <c r="O66667" i="1"/>
  <c r="O66666" i="1"/>
  <c r="O66665" i="1"/>
  <c r="O66664" i="1"/>
  <c r="O66663" i="1"/>
  <c r="O66662" i="1"/>
  <c r="O66661" i="1"/>
  <c r="O66660" i="1"/>
  <c r="O66659" i="1"/>
  <c r="O66658" i="1"/>
  <c r="O66657" i="1"/>
  <c r="O66656" i="1"/>
  <c r="O66655" i="1"/>
  <c r="O66654" i="1"/>
  <c r="O66653" i="1"/>
  <c r="O66652" i="1"/>
  <c r="O66651" i="1"/>
  <c r="O66650" i="1"/>
  <c r="O66649" i="1"/>
  <c r="O66648" i="1"/>
  <c r="O66647" i="1"/>
  <c r="O66646" i="1"/>
  <c r="O66645" i="1"/>
  <c r="O66644" i="1"/>
  <c r="O66643" i="1"/>
  <c r="O66642" i="1"/>
  <c r="O66641" i="1"/>
  <c r="O66640" i="1"/>
  <c r="O66639" i="1"/>
  <c r="O66638" i="1"/>
  <c r="O66637" i="1"/>
  <c r="O66636" i="1"/>
  <c r="O66635" i="1"/>
  <c r="O66634" i="1"/>
  <c r="O66633" i="1"/>
  <c r="O66632" i="1"/>
  <c r="O66631" i="1"/>
  <c r="O66630" i="1"/>
  <c r="O66629" i="1"/>
  <c r="O66628" i="1"/>
  <c r="O66627" i="1"/>
  <c r="O66626" i="1"/>
  <c r="O66625" i="1"/>
  <c r="O66624" i="1"/>
  <c r="O66623" i="1"/>
  <c r="O66622" i="1"/>
  <c r="O66621" i="1"/>
  <c r="O66620" i="1"/>
  <c r="O66619" i="1"/>
  <c r="O66618" i="1"/>
  <c r="O66617" i="1"/>
  <c r="O66616" i="1"/>
  <c r="O66615" i="1"/>
  <c r="O66614" i="1"/>
  <c r="O66613" i="1"/>
  <c r="O66612" i="1"/>
  <c r="O66611" i="1"/>
  <c r="O66610" i="1"/>
  <c r="O66609" i="1"/>
  <c r="O66608" i="1"/>
  <c r="O66607" i="1"/>
  <c r="O66606" i="1"/>
  <c r="O66605" i="1"/>
  <c r="O66604" i="1"/>
  <c r="O66603" i="1"/>
  <c r="O66602" i="1"/>
  <c r="O66601" i="1"/>
  <c r="O66600" i="1"/>
  <c r="O66599" i="1"/>
  <c r="O66598" i="1"/>
  <c r="O66597" i="1"/>
  <c r="O66596" i="1"/>
  <c r="O66595" i="1"/>
  <c r="O66594" i="1"/>
  <c r="O66593" i="1"/>
  <c r="O66592" i="1"/>
  <c r="O66591" i="1"/>
  <c r="O66590" i="1"/>
  <c r="O66589" i="1"/>
  <c r="O66588" i="1"/>
  <c r="O66587" i="1"/>
  <c r="O66586" i="1"/>
  <c r="O66585" i="1"/>
  <c r="O66584" i="1"/>
  <c r="O66583" i="1"/>
  <c r="O66582" i="1"/>
  <c r="O66581" i="1"/>
  <c r="O66580" i="1"/>
  <c r="O66579" i="1"/>
  <c r="O66578" i="1"/>
  <c r="O66577" i="1"/>
  <c r="O66576" i="1"/>
  <c r="O66575" i="1"/>
  <c r="O66574" i="1"/>
  <c r="O66573" i="1"/>
  <c r="O66572" i="1"/>
  <c r="O66571" i="1"/>
  <c r="O66570" i="1"/>
  <c r="O66569" i="1"/>
  <c r="O66568" i="1"/>
  <c r="O66567" i="1"/>
  <c r="O66566" i="1"/>
  <c r="O66565" i="1"/>
  <c r="O66564" i="1"/>
  <c r="O66563" i="1"/>
  <c r="O66562" i="1"/>
  <c r="O66561" i="1"/>
  <c r="O66560" i="1"/>
  <c r="O66559" i="1"/>
  <c r="O66558" i="1"/>
  <c r="O66557" i="1"/>
  <c r="O66556" i="1"/>
  <c r="O66555" i="1"/>
  <c r="O66554" i="1"/>
  <c r="O66553" i="1"/>
  <c r="O66552" i="1"/>
  <c r="O66551" i="1"/>
  <c r="O66550" i="1"/>
  <c r="O66549" i="1"/>
  <c r="O66548" i="1"/>
  <c r="O66547" i="1"/>
  <c r="O66546" i="1"/>
  <c r="O66545" i="1"/>
  <c r="O66544" i="1"/>
  <c r="O66543" i="1"/>
  <c r="O66542" i="1"/>
  <c r="O66541" i="1"/>
  <c r="O66540" i="1"/>
  <c r="O66539" i="1"/>
  <c r="O66538" i="1"/>
  <c r="O66537" i="1"/>
  <c r="O66536" i="1"/>
  <c r="O66535" i="1"/>
  <c r="O66534" i="1"/>
  <c r="O66533" i="1"/>
  <c r="O66532" i="1"/>
  <c r="O66531" i="1"/>
  <c r="O66530" i="1"/>
  <c r="O66529" i="1"/>
  <c r="O66528" i="1"/>
  <c r="O66527" i="1"/>
  <c r="O66526" i="1"/>
  <c r="O66525" i="1"/>
  <c r="O66524" i="1"/>
  <c r="O66523" i="1"/>
  <c r="O66522" i="1"/>
  <c r="O66521" i="1"/>
  <c r="O66520" i="1"/>
  <c r="O66519" i="1"/>
  <c r="O66518" i="1"/>
  <c r="O66517" i="1"/>
  <c r="O66516" i="1"/>
  <c r="O66515" i="1"/>
  <c r="O66514" i="1"/>
  <c r="O66513" i="1"/>
  <c r="O66512" i="1"/>
  <c r="O66511" i="1"/>
  <c r="O66510" i="1"/>
  <c r="O66509" i="1"/>
  <c r="O66508" i="1"/>
  <c r="O66507" i="1"/>
  <c r="O66506" i="1"/>
  <c r="O66505" i="1"/>
  <c r="O66504" i="1"/>
  <c r="O66503" i="1"/>
  <c r="O66502" i="1"/>
  <c r="O66501" i="1"/>
  <c r="O66500" i="1"/>
  <c r="O66499" i="1"/>
  <c r="O66498" i="1"/>
  <c r="O66497" i="1"/>
  <c r="O66496" i="1"/>
  <c r="O66495" i="1"/>
  <c r="O66494" i="1"/>
  <c r="O66493" i="1"/>
  <c r="O66492" i="1"/>
  <c r="O66491" i="1"/>
  <c r="O66490" i="1"/>
  <c r="O66489" i="1"/>
  <c r="O66488" i="1"/>
  <c r="O66487" i="1"/>
  <c r="O66486" i="1"/>
  <c r="O66485" i="1"/>
  <c r="O66484" i="1"/>
  <c r="O66483" i="1"/>
  <c r="O66482" i="1"/>
  <c r="O66481" i="1"/>
  <c r="O66480" i="1"/>
  <c r="O66479" i="1"/>
  <c r="O66478" i="1"/>
  <c r="O66477" i="1"/>
  <c r="O66476" i="1"/>
  <c r="O66475" i="1"/>
  <c r="O66474" i="1"/>
  <c r="O66473" i="1"/>
  <c r="O66472" i="1"/>
  <c r="O66471" i="1"/>
  <c r="O66470" i="1"/>
  <c r="O66469" i="1"/>
  <c r="O66468" i="1"/>
  <c r="O66467" i="1"/>
  <c r="O66466" i="1"/>
  <c r="O66465" i="1"/>
  <c r="O66464" i="1"/>
  <c r="O66463" i="1"/>
  <c r="O66462" i="1"/>
  <c r="O66461" i="1"/>
  <c r="O66460" i="1"/>
  <c r="O66459" i="1"/>
  <c r="O66458" i="1"/>
  <c r="O66457" i="1"/>
  <c r="O66456" i="1"/>
  <c r="O66455" i="1"/>
  <c r="O66454" i="1"/>
  <c r="O66453" i="1"/>
  <c r="O66452" i="1"/>
  <c r="O66451" i="1"/>
  <c r="O66450" i="1"/>
  <c r="O66449" i="1"/>
  <c r="O66448" i="1"/>
  <c r="O66447" i="1"/>
  <c r="O66446" i="1"/>
  <c r="O66445" i="1"/>
  <c r="O66444" i="1"/>
  <c r="O66443" i="1"/>
  <c r="O66442" i="1"/>
  <c r="O66441" i="1"/>
  <c r="O66440" i="1"/>
  <c r="O66439" i="1"/>
  <c r="O66438" i="1"/>
  <c r="O66437" i="1"/>
  <c r="O66436" i="1"/>
  <c r="O66435" i="1"/>
  <c r="O66434" i="1"/>
  <c r="O66433" i="1"/>
  <c r="O66432" i="1"/>
  <c r="O66431" i="1"/>
  <c r="O66430" i="1"/>
  <c r="O66429" i="1"/>
  <c r="O66428" i="1"/>
  <c r="O66427" i="1"/>
  <c r="O66426" i="1"/>
  <c r="O66425" i="1"/>
  <c r="O66424" i="1"/>
  <c r="O66423" i="1"/>
  <c r="O66422" i="1"/>
  <c r="O66421" i="1"/>
  <c r="O66420" i="1"/>
  <c r="O66419" i="1"/>
  <c r="O66418" i="1"/>
  <c r="O66417" i="1"/>
  <c r="O66416" i="1"/>
  <c r="O66415" i="1"/>
  <c r="O66414" i="1"/>
  <c r="O66413" i="1"/>
  <c r="O66412" i="1"/>
  <c r="O66411" i="1"/>
  <c r="O66410" i="1"/>
  <c r="O66409" i="1"/>
  <c r="O66408" i="1"/>
  <c r="O66407" i="1"/>
  <c r="O66406" i="1"/>
  <c r="O66405" i="1"/>
  <c r="O66404" i="1"/>
  <c r="O66403" i="1"/>
  <c r="O66402" i="1"/>
  <c r="O66401" i="1"/>
  <c r="O66400" i="1"/>
  <c r="O66399" i="1"/>
  <c r="O66398" i="1"/>
  <c r="O66397" i="1"/>
  <c r="O66396" i="1"/>
  <c r="O66395" i="1"/>
  <c r="O66394" i="1"/>
  <c r="O66393" i="1"/>
  <c r="O66392" i="1"/>
  <c r="O66391" i="1"/>
  <c r="O66390" i="1"/>
  <c r="O66389" i="1"/>
  <c r="O66388" i="1"/>
  <c r="O66387" i="1"/>
  <c r="O66386" i="1"/>
  <c r="O66385" i="1"/>
  <c r="O66384" i="1"/>
  <c r="O66383" i="1"/>
  <c r="O66382" i="1"/>
  <c r="O66381" i="1"/>
  <c r="O66380" i="1"/>
  <c r="O66379" i="1"/>
  <c r="O66378" i="1"/>
  <c r="O66377" i="1"/>
  <c r="O66376" i="1"/>
  <c r="O66375" i="1"/>
  <c r="O66374" i="1"/>
  <c r="O66373" i="1"/>
  <c r="O66372" i="1"/>
  <c r="O66371" i="1"/>
  <c r="O66370" i="1"/>
  <c r="O66369" i="1"/>
  <c r="O66368" i="1"/>
  <c r="O66367" i="1"/>
  <c r="O66366" i="1"/>
  <c r="O66365" i="1"/>
  <c r="O66364" i="1"/>
  <c r="O66363" i="1"/>
  <c r="O66362" i="1"/>
  <c r="O66361" i="1"/>
  <c r="O66360" i="1"/>
  <c r="O66359" i="1"/>
  <c r="O66358" i="1"/>
  <c r="O66357" i="1"/>
  <c r="O66356" i="1"/>
  <c r="O66355" i="1"/>
  <c r="O66354" i="1"/>
  <c r="O66353" i="1"/>
  <c r="O66352" i="1"/>
  <c r="O66351" i="1"/>
  <c r="O66350" i="1"/>
  <c r="O66349" i="1"/>
  <c r="O66348" i="1"/>
  <c r="O66347" i="1"/>
  <c r="O66346" i="1"/>
  <c r="O66345" i="1"/>
  <c r="O66344" i="1"/>
  <c r="O66343" i="1"/>
  <c r="O66342" i="1"/>
  <c r="O66341" i="1"/>
  <c r="O66340" i="1"/>
  <c r="O66339" i="1"/>
  <c r="O66338" i="1"/>
  <c r="O66337" i="1"/>
  <c r="O66336" i="1"/>
  <c r="O66335" i="1"/>
  <c r="O66334" i="1"/>
  <c r="O66333" i="1"/>
  <c r="O66332" i="1"/>
  <c r="O66331" i="1"/>
  <c r="O66330" i="1"/>
  <c r="O66329" i="1"/>
  <c r="O66328" i="1"/>
  <c r="O66327" i="1"/>
  <c r="O66326" i="1"/>
  <c r="O66325" i="1"/>
  <c r="O66324" i="1"/>
  <c r="O66323" i="1"/>
  <c r="O66322" i="1"/>
  <c r="O66321" i="1"/>
  <c r="O66320" i="1"/>
  <c r="O66319" i="1"/>
  <c r="O66318" i="1"/>
  <c r="O66317" i="1"/>
  <c r="O66316" i="1"/>
  <c r="O66315" i="1"/>
  <c r="O66314" i="1"/>
  <c r="O66313" i="1"/>
  <c r="O66312" i="1"/>
  <c r="O66311" i="1"/>
  <c r="O66310" i="1"/>
  <c r="O66309" i="1"/>
  <c r="O66308" i="1"/>
  <c r="O66307" i="1"/>
  <c r="O66306" i="1"/>
  <c r="O66305" i="1"/>
  <c r="O66304" i="1"/>
  <c r="O66303" i="1"/>
  <c r="O66302" i="1"/>
  <c r="O66301" i="1"/>
  <c r="O66300" i="1"/>
  <c r="O66299" i="1"/>
  <c r="O66298" i="1"/>
  <c r="O66297" i="1"/>
  <c r="O66296" i="1"/>
  <c r="O66295" i="1"/>
  <c r="O66294" i="1"/>
  <c r="O66293" i="1"/>
  <c r="O66292" i="1"/>
  <c r="O66291" i="1"/>
  <c r="O66290" i="1"/>
  <c r="O66289" i="1"/>
  <c r="O66288" i="1"/>
  <c r="O66287" i="1"/>
  <c r="O66286" i="1"/>
  <c r="O66285" i="1"/>
  <c r="O66284" i="1"/>
  <c r="O66283" i="1"/>
  <c r="O66282" i="1"/>
  <c r="O66281" i="1"/>
  <c r="O66280" i="1"/>
  <c r="O66279" i="1"/>
  <c r="O66278" i="1"/>
  <c r="O66277" i="1"/>
  <c r="O66276" i="1"/>
  <c r="O66275" i="1"/>
  <c r="O66274" i="1"/>
  <c r="O66273" i="1"/>
  <c r="O66272" i="1"/>
  <c r="O66271" i="1"/>
  <c r="O66270" i="1"/>
  <c r="O66269" i="1"/>
  <c r="O66268" i="1"/>
  <c r="O66267" i="1"/>
  <c r="O66266" i="1"/>
  <c r="O66265" i="1"/>
  <c r="O66264" i="1"/>
  <c r="O66263" i="1"/>
  <c r="O66262" i="1"/>
  <c r="O66261" i="1"/>
  <c r="O66260" i="1"/>
  <c r="O66259" i="1"/>
  <c r="O66258" i="1"/>
  <c r="O66257" i="1"/>
  <c r="O66256" i="1"/>
  <c r="O66255" i="1"/>
  <c r="O66254" i="1"/>
  <c r="O66253" i="1"/>
  <c r="O66252" i="1"/>
  <c r="O66251" i="1"/>
  <c r="O66250" i="1"/>
  <c r="O66249" i="1"/>
  <c r="O66248" i="1"/>
  <c r="O66247" i="1"/>
  <c r="O66246" i="1"/>
  <c r="O66245" i="1"/>
  <c r="O66244" i="1"/>
  <c r="O66243" i="1"/>
  <c r="O66242" i="1"/>
  <c r="O66241" i="1"/>
  <c r="O66240" i="1"/>
  <c r="O66239" i="1"/>
  <c r="O66238" i="1"/>
  <c r="O66237" i="1"/>
  <c r="O66236" i="1"/>
  <c r="O66235" i="1"/>
  <c r="O66234" i="1"/>
  <c r="O66233" i="1"/>
  <c r="O66232" i="1"/>
  <c r="O66231" i="1"/>
  <c r="O66230" i="1"/>
  <c r="O66229" i="1"/>
  <c r="O66228" i="1"/>
  <c r="O66227" i="1"/>
  <c r="O66226" i="1"/>
  <c r="O66225" i="1"/>
  <c r="O66224" i="1"/>
  <c r="O66223" i="1"/>
  <c r="O66222" i="1"/>
  <c r="O66221" i="1"/>
  <c r="O66220" i="1"/>
  <c r="O66219" i="1"/>
  <c r="O66218" i="1"/>
  <c r="O66217" i="1"/>
  <c r="O66216" i="1"/>
  <c r="O66215" i="1"/>
  <c r="O66214" i="1"/>
  <c r="O66213" i="1"/>
  <c r="O66212" i="1"/>
  <c r="O66211" i="1"/>
  <c r="O66210" i="1"/>
  <c r="O66209" i="1"/>
  <c r="O66208" i="1"/>
  <c r="O66207" i="1"/>
  <c r="O66206" i="1"/>
  <c r="O66205" i="1"/>
  <c r="O66204" i="1"/>
  <c r="O66203" i="1"/>
  <c r="O66202" i="1"/>
  <c r="O66201" i="1"/>
  <c r="O66200" i="1"/>
  <c r="O66199" i="1"/>
  <c r="O66198" i="1"/>
  <c r="O66197" i="1"/>
  <c r="O66196" i="1"/>
  <c r="O66195" i="1"/>
  <c r="O66194" i="1"/>
  <c r="O66193" i="1"/>
  <c r="O66192" i="1"/>
  <c r="O66191" i="1"/>
  <c r="O66190" i="1"/>
  <c r="O66189" i="1"/>
  <c r="O66188" i="1"/>
  <c r="O66187" i="1"/>
  <c r="O66186" i="1"/>
  <c r="O66185" i="1"/>
  <c r="O66184" i="1"/>
  <c r="O66183" i="1"/>
  <c r="O66182" i="1"/>
  <c r="O66181" i="1"/>
  <c r="O66180" i="1"/>
  <c r="O66179" i="1"/>
  <c r="O66178" i="1"/>
  <c r="O66177" i="1"/>
  <c r="O66176" i="1"/>
  <c r="O66175" i="1"/>
  <c r="O66174" i="1"/>
  <c r="O66173" i="1"/>
  <c r="O66172" i="1"/>
  <c r="O66171" i="1"/>
  <c r="O66170" i="1"/>
  <c r="O66169" i="1"/>
  <c r="O66168" i="1"/>
  <c r="O66167" i="1"/>
  <c r="O66166" i="1"/>
  <c r="O66165" i="1"/>
  <c r="O66164" i="1"/>
  <c r="O66163" i="1"/>
  <c r="O66162" i="1"/>
  <c r="O66161" i="1"/>
  <c r="O66160" i="1"/>
  <c r="O66159" i="1"/>
  <c r="O66158" i="1"/>
  <c r="O66157" i="1"/>
  <c r="O66156" i="1"/>
  <c r="O66155" i="1"/>
  <c r="O66154" i="1"/>
  <c r="O66153" i="1"/>
  <c r="O66152" i="1"/>
  <c r="O66151" i="1"/>
  <c r="O66150" i="1"/>
  <c r="O66149" i="1"/>
  <c r="O66148" i="1"/>
  <c r="O66147" i="1"/>
  <c r="O66146" i="1"/>
  <c r="O66145" i="1"/>
  <c r="O66144" i="1"/>
  <c r="O66143" i="1"/>
  <c r="O66142" i="1"/>
  <c r="O66141" i="1"/>
  <c r="O66140" i="1"/>
  <c r="O66139" i="1"/>
  <c r="O66138" i="1"/>
  <c r="O66137" i="1"/>
  <c r="O66136" i="1"/>
  <c r="O66135" i="1"/>
  <c r="O66134" i="1"/>
  <c r="O66133" i="1"/>
  <c r="O66132" i="1"/>
  <c r="O66131" i="1"/>
  <c r="O66130" i="1"/>
  <c r="O66129" i="1"/>
  <c r="O66128" i="1"/>
  <c r="O66127" i="1"/>
  <c r="O66126" i="1"/>
  <c r="O66125" i="1"/>
  <c r="O66124" i="1"/>
  <c r="O66123" i="1"/>
  <c r="O66122" i="1"/>
  <c r="O66121" i="1"/>
  <c r="O66120" i="1"/>
  <c r="O66119" i="1"/>
  <c r="O66118" i="1"/>
  <c r="O66117" i="1"/>
  <c r="O66116" i="1"/>
  <c r="O66115" i="1"/>
  <c r="O66114" i="1"/>
  <c r="O66113" i="1"/>
  <c r="O66112" i="1"/>
  <c r="O66111" i="1"/>
  <c r="O66110" i="1"/>
  <c r="O66109" i="1"/>
  <c r="O66108" i="1"/>
  <c r="O66107" i="1"/>
  <c r="O66106" i="1"/>
  <c r="O66105" i="1"/>
  <c r="O66104" i="1"/>
  <c r="O66103" i="1"/>
  <c r="O66102" i="1"/>
  <c r="O66101" i="1"/>
  <c r="O66100" i="1"/>
  <c r="O66099" i="1"/>
  <c r="O66098" i="1"/>
  <c r="O66097" i="1"/>
  <c r="O66096" i="1"/>
  <c r="O66095" i="1"/>
  <c r="O66094" i="1"/>
  <c r="O66093" i="1"/>
  <c r="O66092" i="1"/>
  <c r="O66091" i="1"/>
  <c r="O66090" i="1"/>
  <c r="O66089" i="1"/>
  <c r="O66088" i="1"/>
  <c r="O66087" i="1"/>
  <c r="O66086" i="1"/>
  <c r="O66085" i="1"/>
  <c r="O66084" i="1"/>
  <c r="O66083" i="1"/>
  <c r="O66082" i="1"/>
  <c r="O66081" i="1"/>
  <c r="O66080" i="1"/>
  <c r="O66079" i="1"/>
  <c r="O66078" i="1"/>
  <c r="O66077" i="1"/>
  <c r="O66076" i="1"/>
  <c r="O66075" i="1"/>
  <c r="O66074" i="1"/>
  <c r="O66073" i="1"/>
  <c r="O66072" i="1"/>
  <c r="O66071" i="1"/>
  <c r="O66070" i="1"/>
  <c r="O66069" i="1"/>
  <c r="O66068" i="1"/>
  <c r="O66067" i="1"/>
  <c r="O66066" i="1"/>
  <c r="O66065" i="1"/>
  <c r="O66064" i="1"/>
  <c r="O66063" i="1"/>
  <c r="O66062" i="1"/>
  <c r="O66061" i="1"/>
  <c r="O66060" i="1"/>
  <c r="O66059" i="1"/>
  <c r="O66058" i="1"/>
  <c r="O66057" i="1"/>
  <c r="O66056" i="1"/>
  <c r="O66055" i="1"/>
  <c r="O66054" i="1"/>
  <c r="O66053" i="1"/>
  <c r="O66052" i="1"/>
  <c r="O66051" i="1"/>
  <c r="O66050" i="1"/>
  <c r="O66049" i="1"/>
  <c r="O66048" i="1"/>
  <c r="O66047" i="1"/>
  <c r="O66046" i="1"/>
  <c r="O66045" i="1"/>
  <c r="O66044" i="1"/>
  <c r="O66043" i="1"/>
  <c r="O66042" i="1"/>
  <c r="O66041" i="1"/>
  <c r="O66040" i="1"/>
  <c r="O66039" i="1"/>
  <c r="O66038" i="1"/>
  <c r="O66037" i="1"/>
  <c r="O66036" i="1"/>
  <c r="O66035" i="1"/>
  <c r="O66034" i="1"/>
  <c r="O66033" i="1"/>
  <c r="O66032" i="1"/>
  <c r="O66031" i="1"/>
  <c r="O66030" i="1"/>
  <c r="O66029" i="1"/>
  <c r="O66028" i="1"/>
  <c r="O66027" i="1"/>
  <c r="O66026" i="1"/>
  <c r="O66025" i="1"/>
  <c r="O66024" i="1"/>
  <c r="O66023" i="1"/>
  <c r="O66022" i="1"/>
  <c r="O66021" i="1"/>
  <c r="O66020" i="1"/>
  <c r="O66019" i="1"/>
  <c r="O66018" i="1"/>
  <c r="O66017" i="1"/>
  <c r="O66016" i="1"/>
  <c r="O66015" i="1"/>
  <c r="O66014" i="1"/>
  <c r="O66013" i="1"/>
  <c r="O66012" i="1"/>
  <c r="O66011" i="1"/>
  <c r="O66010" i="1"/>
  <c r="O66009" i="1"/>
  <c r="O66008" i="1"/>
  <c r="O66007" i="1"/>
  <c r="O66006" i="1"/>
  <c r="O66005" i="1"/>
  <c r="O66004" i="1"/>
  <c r="O66003" i="1"/>
  <c r="O66002" i="1"/>
  <c r="O66001" i="1"/>
  <c r="O66000" i="1"/>
  <c r="O65999" i="1"/>
  <c r="O65998" i="1"/>
  <c r="O65997" i="1"/>
  <c r="O65996" i="1"/>
  <c r="O65995" i="1"/>
  <c r="O65994" i="1"/>
  <c r="O65993" i="1"/>
  <c r="O65992" i="1"/>
  <c r="O65991" i="1"/>
  <c r="O65990" i="1"/>
  <c r="O65989" i="1"/>
  <c r="O65988" i="1"/>
  <c r="O65987" i="1"/>
  <c r="O65986" i="1"/>
  <c r="O65985" i="1"/>
  <c r="O65984" i="1"/>
  <c r="O65983" i="1"/>
  <c r="O65982" i="1"/>
  <c r="O65981" i="1"/>
  <c r="O65980" i="1"/>
  <c r="O65979" i="1"/>
  <c r="O65978" i="1"/>
  <c r="O65977" i="1"/>
  <c r="O65976" i="1"/>
  <c r="O65975" i="1"/>
  <c r="O65974" i="1"/>
  <c r="O65973" i="1"/>
  <c r="O65972" i="1"/>
  <c r="O65971" i="1"/>
  <c r="O65970" i="1"/>
  <c r="O65969" i="1"/>
  <c r="O65968" i="1"/>
  <c r="O65967" i="1"/>
  <c r="O65966" i="1"/>
  <c r="O65965" i="1"/>
  <c r="O65964" i="1"/>
  <c r="O65963" i="1"/>
  <c r="O65962" i="1"/>
  <c r="O65961" i="1"/>
  <c r="O65960" i="1"/>
  <c r="O65959" i="1"/>
  <c r="O65958" i="1"/>
  <c r="O65957" i="1"/>
  <c r="O65956" i="1"/>
  <c r="O65955" i="1"/>
  <c r="O65954" i="1"/>
  <c r="O65953" i="1"/>
  <c r="O65952" i="1"/>
  <c r="O65951" i="1"/>
  <c r="O65950" i="1"/>
  <c r="O65949" i="1"/>
  <c r="O65948" i="1"/>
  <c r="O65947" i="1"/>
  <c r="O65946" i="1"/>
  <c r="O65945" i="1"/>
  <c r="O65944" i="1"/>
  <c r="O65943" i="1"/>
  <c r="O65942" i="1"/>
  <c r="O65941" i="1"/>
  <c r="O65940" i="1"/>
  <c r="O65939" i="1"/>
  <c r="O65938" i="1"/>
  <c r="O65937" i="1"/>
  <c r="O65936" i="1"/>
  <c r="O65935" i="1"/>
  <c r="O65934" i="1"/>
  <c r="O65933" i="1"/>
  <c r="O65932" i="1"/>
  <c r="O65931" i="1"/>
  <c r="O65930" i="1"/>
  <c r="O65929" i="1"/>
  <c r="O65928" i="1"/>
  <c r="O65927" i="1"/>
  <c r="O65926" i="1"/>
  <c r="O65925" i="1"/>
  <c r="O65924" i="1"/>
  <c r="O65923" i="1"/>
  <c r="O65922" i="1"/>
  <c r="O65921" i="1"/>
  <c r="O65920" i="1"/>
  <c r="O65919" i="1"/>
  <c r="O65918" i="1"/>
  <c r="O65917" i="1"/>
  <c r="O65916" i="1"/>
  <c r="O65915" i="1"/>
  <c r="O65914" i="1"/>
  <c r="O65913" i="1"/>
  <c r="O65912" i="1"/>
  <c r="O65911" i="1"/>
  <c r="O65910" i="1"/>
  <c r="O65909" i="1"/>
  <c r="O65908" i="1"/>
  <c r="O65907" i="1"/>
  <c r="O65906" i="1"/>
  <c r="O65905" i="1"/>
  <c r="O65904" i="1"/>
  <c r="O65903" i="1"/>
  <c r="O65902" i="1"/>
  <c r="O65901" i="1"/>
  <c r="O65900" i="1"/>
  <c r="O65899" i="1"/>
  <c r="O65898" i="1"/>
  <c r="O65897" i="1"/>
  <c r="O65896" i="1"/>
  <c r="O65895" i="1"/>
  <c r="O65894" i="1"/>
  <c r="O65893" i="1"/>
  <c r="O65892" i="1"/>
  <c r="O65891" i="1"/>
  <c r="O65890" i="1"/>
  <c r="O65889" i="1"/>
  <c r="O65888" i="1"/>
  <c r="O65887" i="1"/>
  <c r="O65886" i="1"/>
  <c r="O65885" i="1"/>
  <c r="O65884" i="1"/>
  <c r="O65883" i="1"/>
  <c r="O65882" i="1"/>
  <c r="O65881" i="1"/>
  <c r="O65880" i="1"/>
  <c r="O65879" i="1"/>
  <c r="O65878" i="1"/>
  <c r="O65877" i="1"/>
  <c r="O65876" i="1"/>
  <c r="O65875" i="1"/>
  <c r="O65874" i="1"/>
  <c r="O65873" i="1"/>
  <c r="O65872" i="1"/>
  <c r="O65871" i="1"/>
  <c r="O65870" i="1"/>
  <c r="O65869" i="1"/>
  <c r="O65868" i="1"/>
  <c r="O65867" i="1"/>
  <c r="O65866" i="1"/>
  <c r="O65865" i="1"/>
  <c r="O65864" i="1"/>
  <c r="O65863" i="1"/>
  <c r="O65862" i="1"/>
  <c r="O65861" i="1"/>
  <c r="O65860" i="1"/>
  <c r="O65859" i="1"/>
  <c r="O65858" i="1"/>
  <c r="O65857" i="1"/>
  <c r="O65856" i="1"/>
  <c r="O65855" i="1"/>
  <c r="O65854" i="1"/>
  <c r="O65853" i="1"/>
  <c r="O65852" i="1"/>
  <c r="O65851" i="1"/>
  <c r="O65850" i="1"/>
  <c r="O65849" i="1"/>
  <c r="O65848" i="1"/>
  <c r="O65847" i="1"/>
  <c r="O65846" i="1"/>
  <c r="O65845" i="1"/>
  <c r="O65844" i="1"/>
  <c r="O65843" i="1"/>
  <c r="O65842" i="1"/>
  <c r="O65841" i="1"/>
  <c r="O65840" i="1"/>
  <c r="O65839" i="1"/>
  <c r="O65838" i="1"/>
  <c r="O65837" i="1"/>
  <c r="O65836" i="1"/>
  <c r="O65835" i="1"/>
  <c r="O65834" i="1"/>
  <c r="O65833" i="1"/>
  <c r="O65832" i="1"/>
  <c r="O65831" i="1"/>
  <c r="O65830" i="1"/>
  <c r="O65829" i="1"/>
  <c r="O65828" i="1"/>
  <c r="O65827" i="1"/>
  <c r="O65826" i="1"/>
  <c r="O65825" i="1"/>
  <c r="O65824" i="1"/>
  <c r="O65823" i="1"/>
  <c r="O65822" i="1"/>
  <c r="O65821" i="1"/>
  <c r="O65820" i="1"/>
  <c r="O65819" i="1"/>
  <c r="O65818" i="1"/>
  <c r="O65817" i="1"/>
  <c r="O65816" i="1"/>
  <c r="O65815" i="1"/>
  <c r="O65814" i="1"/>
  <c r="O65813" i="1"/>
  <c r="O65812" i="1"/>
  <c r="O65811" i="1"/>
  <c r="O65810" i="1"/>
  <c r="O65809" i="1"/>
  <c r="O65808" i="1"/>
  <c r="O65807" i="1"/>
  <c r="O65806" i="1"/>
  <c r="O65805" i="1"/>
  <c r="O65804" i="1"/>
  <c r="O65803" i="1"/>
  <c r="O65802" i="1"/>
  <c r="O65801" i="1"/>
  <c r="O65800" i="1"/>
  <c r="O65799" i="1"/>
  <c r="O65798" i="1"/>
  <c r="O65797" i="1"/>
  <c r="O65796" i="1"/>
  <c r="O65795" i="1"/>
  <c r="O65794" i="1"/>
  <c r="O65793" i="1"/>
  <c r="O65792" i="1"/>
  <c r="O65791" i="1"/>
  <c r="O65790" i="1"/>
  <c r="O65789" i="1"/>
  <c r="O65788" i="1"/>
  <c r="O65787" i="1"/>
  <c r="O65786" i="1"/>
  <c r="O65785" i="1"/>
  <c r="O65784" i="1"/>
  <c r="O65783" i="1"/>
  <c r="O65782" i="1"/>
  <c r="O65781" i="1"/>
  <c r="O65780" i="1"/>
  <c r="O65779" i="1"/>
  <c r="O65778" i="1"/>
  <c r="O65777" i="1"/>
  <c r="O65776" i="1"/>
  <c r="O65775" i="1"/>
  <c r="O65774" i="1"/>
  <c r="O65773" i="1"/>
  <c r="O65772" i="1"/>
  <c r="O65771" i="1"/>
  <c r="O65770" i="1"/>
  <c r="O65769" i="1"/>
  <c r="O65768" i="1"/>
  <c r="O65767" i="1"/>
  <c r="O65766" i="1"/>
  <c r="O65765" i="1"/>
  <c r="O65764" i="1"/>
  <c r="O65763" i="1"/>
  <c r="O65762" i="1"/>
  <c r="O65761" i="1"/>
  <c r="O65760" i="1"/>
  <c r="O65759" i="1"/>
  <c r="O65758" i="1"/>
  <c r="O65757" i="1"/>
  <c r="O65756" i="1"/>
  <c r="O65755" i="1"/>
  <c r="O65754" i="1"/>
  <c r="O65753" i="1"/>
  <c r="O65752" i="1"/>
  <c r="O65751" i="1"/>
  <c r="O65750" i="1"/>
  <c r="O65749" i="1"/>
  <c r="O65748" i="1"/>
  <c r="O65747" i="1"/>
  <c r="O65746" i="1"/>
  <c r="O65745" i="1"/>
  <c r="O65744" i="1"/>
  <c r="O65743" i="1"/>
  <c r="O65742" i="1"/>
  <c r="O65741" i="1"/>
  <c r="O65740" i="1"/>
  <c r="O65739" i="1"/>
  <c r="O65738" i="1"/>
  <c r="O65737" i="1"/>
  <c r="O65736" i="1"/>
  <c r="O65735" i="1"/>
  <c r="O65734" i="1"/>
  <c r="O65733" i="1"/>
  <c r="O65732" i="1"/>
  <c r="O65731" i="1"/>
  <c r="O65730" i="1"/>
  <c r="O65729" i="1"/>
  <c r="O65728" i="1"/>
  <c r="O65727" i="1"/>
  <c r="O65726" i="1"/>
  <c r="O65725" i="1"/>
  <c r="O65724" i="1"/>
  <c r="O65723" i="1"/>
  <c r="O65722" i="1"/>
  <c r="O65721" i="1"/>
  <c r="O65720" i="1"/>
  <c r="O65719" i="1"/>
  <c r="O65718" i="1"/>
  <c r="O65717" i="1"/>
  <c r="O65716" i="1"/>
  <c r="O65715" i="1"/>
  <c r="O65714" i="1"/>
  <c r="O65713" i="1"/>
  <c r="O65712" i="1"/>
  <c r="O65711" i="1"/>
  <c r="O65710" i="1"/>
  <c r="O65709" i="1"/>
  <c r="O65708" i="1"/>
  <c r="O65707" i="1"/>
  <c r="O65706" i="1"/>
  <c r="O65705" i="1"/>
  <c r="O65704" i="1"/>
  <c r="O65703" i="1"/>
  <c r="O65702" i="1"/>
  <c r="O65701" i="1"/>
  <c r="O65700" i="1"/>
  <c r="O65699" i="1"/>
  <c r="O65698" i="1"/>
  <c r="O65697" i="1"/>
  <c r="O65696" i="1"/>
  <c r="O65695" i="1"/>
  <c r="O65694" i="1"/>
  <c r="O65693" i="1"/>
  <c r="O65692" i="1"/>
  <c r="O65691" i="1"/>
  <c r="O65690" i="1"/>
  <c r="O65689" i="1"/>
  <c r="O65688" i="1"/>
  <c r="O65687" i="1"/>
  <c r="O65686" i="1"/>
  <c r="O65685" i="1"/>
  <c r="O65684" i="1"/>
  <c r="O65683" i="1"/>
  <c r="O65682" i="1"/>
  <c r="O65681" i="1"/>
  <c r="O65680" i="1"/>
  <c r="O65679" i="1"/>
  <c r="O65678" i="1"/>
  <c r="O65677" i="1"/>
  <c r="O65676" i="1"/>
  <c r="O65675" i="1"/>
  <c r="O65674" i="1"/>
  <c r="O65673" i="1"/>
  <c r="O65672" i="1"/>
  <c r="O65671" i="1"/>
  <c r="O65670" i="1"/>
  <c r="O65669" i="1"/>
  <c r="O65668" i="1"/>
  <c r="O65667" i="1"/>
  <c r="O65666" i="1"/>
  <c r="O65665" i="1"/>
  <c r="O65664" i="1"/>
  <c r="O65663" i="1"/>
  <c r="O65662" i="1"/>
  <c r="O65661" i="1"/>
  <c r="O65660" i="1"/>
  <c r="O65659" i="1"/>
  <c r="O65658" i="1"/>
  <c r="O65657" i="1"/>
  <c r="O65656" i="1"/>
  <c r="O65655" i="1"/>
  <c r="O65654" i="1"/>
  <c r="O65653" i="1"/>
  <c r="O65652" i="1"/>
  <c r="O65651" i="1"/>
  <c r="O65650" i="1"/>
  <c r="O65649" i="1"/>
  <c r="O65648" i="1"/>
  <c r="O65647" i="1"/>
  <c r="O65646" i="1"/>
  <c r="O65645" i="1"/>
  <c r="O65644" i="1"/>
  <c r="O65643" i="1"/>
  <c r="O65642" i="1"/>
  <c r="O65641" i="1"/>
  <c r="O65640" i="1"/>
  <c r="O65639" i="1"/>
  <c r="O65638" i="1"/>
  <c r="O65637" i="1"/>
  <c r="O65636" i="1"/>
  <c r="O65635" i="1"/>
  <c r="O65634" i="1"/>
  <c r="O65633" i="1"/>
  <c r="O65632" i="1"/>
  <c r="O65631" i="1"/>
  <c r="O65630" i="1"/>
  <c r="O65629" i="1"/>
  <c r="O65628" i="1"/>
  <c r="O65627" i="1"/>
  <c r="O65626" i="1"/>
  <c r="O65625" i="1"/>
  <c r="O65624" i="1"/>
  <c r="O65623" i="1"/>
  <c r="O65622" i="1"/>
  <c r="O65621" i="1"/>
  <c r="O65620" i="1"/>
  <c r="O65619" i="1"/>
  <c r="O65618" i="1"/>
  <c r="O65617" i="1"/>
  <c r="O65616" i="1"/>
  <c r="O65615" i="1"/>
  <c r="O65614" i="1"/>
  <c r="O65613" i="1"/>
  <c r="O65612" i="1"/>
  <c r="O65611" i="1"/>
  <c r="O65610" i="1"/>
  <c r="O65609" i="1"/>
  <c r="O65608" i="1"/>
  <c r="O65607" i="1"/>
  <c r="O65606" i="1"/>
  <c r="O65605" i="1"/>
  <c r="O65604" i="1"/>
  <c r="O65603" i="1"/>
  <c r="O65602" i="1"/>
  <c r="O65601" i="1"/>
  <c r="O65600" i="1"/>
  <c r="O65599" i="1"/>
  <c r="O65598" i="1"/>
  <c r="O65597" i="1"/>
  <c r="O65596" i="1"/>
  <c r="O65595" i="1"/>
  <c r="O65594" i="1"/>
  <c r="O65593" i="1"/>
  <c r="O65592" i="1"/>
  <c r="O65591" i="1"/>
  <c r="O65590" i="1"/>
  <c r="O65589" i="1"/>
  <c r="O65588" i="1"/>
  <c r="O65587" i="1"/>
  <c r="O65586" i="1"/>
  <c r="O65585" i="1"/>
  <c r="O65584" i="1"/>
  <c r="O65583" i="1"/>
  <c r="O65582" i="1"/>
  <c r="O65581" i="1"/>
  <c r="O65580" i="1"/>
  <c r="O65579" i="1"/>
  <c r="O65578" i="1"/>
  <c r="O65577" i="1"/>
  <c r="O65576" i="1"/>
  <c r="O65575" i="1"/>
  <c r="O65574" i="1"/>
  <c r="O65573" i="1"/>
  <c r="O65572" i="1"/>
  <c r="O65571" i="1"/>
  <c r="O65570" i="1"/>
  <c r="O65569" i="1"/>
  <c r="O65568" i="1"/>
  <c r="O65567" i="1"/>
  <c r="O65566" i="1"/>
  <c r="O65565" i="1"/>
  <c r="O65564" i="1"/>
  <c r="O65563" i="1"/>
  <c r="O65562" i="1"/>
  <c r="O65561" i="1"/>
  <c r="O65560" i="1"/>
  <c r="O65559" i="1"/>
  <c r="O65558" i="1"/>
  <c r="O65557" i="1"/>
  <c r="O65556" i="1"/>
  <c r="O65555" i="1"/>
  <c r="O65554" i="1"/>
  <c r="O65553" i="1"/>
  <c r="O65552" i="1"/>
  <c r="O65551" i="1"/>
  <c r="O65550" i="1"/>
  <c r="O65549" i="1"/>
  <c r="O65548" i="1"/>
  <c r="O65547" i="1"/>
  <c r="O65546" i="1"/>
  <c r="O65545" i="1"/>
  <c r="O65544" i="1"/>
  <c r="O65543" i="1"/>
  <c r="O65542" i="1"/>
  <c r="O65541" i="1"/>
  <c r="O65540" i="1"/>
  <c r="O65539" i="1"/>
  <c r="O65538" i="1"/>
  <c r="O65537" i="1"/>
  <c r="O65536" i="1"/>
  <c r="O65535" i="1"/>
  <c r="O65534" i="1"/>
  <c r="O65533" i="1"/>
  <c r="O65532" i="1"/>
  <c r="O65531" i="1"/>
  <c r="O65530" i="1"/>
  <c r="O65529" i="1"/>
  <c r="O65528" i="1"/>
  <c r="O65527" i="1"/>
  <c r="O65526" i="1"/>
  <c r="O65525" i="1"/>
  <c r="O65524" i="1"/>
  <c r="O65523" i="1"/>
  <c r="O65522" i="1"/>
  <c r="O65521" i="1"/>
  <c r="O65520" i="1"/>
  <c r="O65519" i="1"/>
  <c r="O65518" i="1"/>
  <c r="O65517" i="1"/>
  <c r="O65516" i="1"/>
  <c r="O65515" i="1"/>
  <c r="O65514" i="1"/>
  <c r="O65513" i="1"/>
  <c r="O65512" i="1"/>
  <c r="O65511" i="1"/>
  <c r="O65510" i="1"/>
  <c r="O65509" i="1"/>
  <c r="O65508" i="1"/>
  <c r="O65507" i="1"/>
  <c r="O65506" i="1"/>
  <c r="O65505" i="1"/>
  <c r="O65504" i="1"/>
  <c r="O65503" i="1"/>
  <c r="O65502" i="1"/>
  <c r="O65501" i="1"/>
  <c r="O65500" i="1"/>
  <c r="O65499" i="1"/>
  <c r="O65498" i="1"/>
  <c r="O65497" i="1"/>
  <c r="O65496" i="1"/>
  <c r="O65495" i="1"/>
  <c r="O65494" i="1"/>
  <c r="O65493" i="1"/>
  <c r="O65492" i="1"/>
  <c r="O65491" i="1"/>
  <c r="O65490" i="1"/>
  <c r="O65489" i="1"/>
  <c r="O65488" i="1"/>
  <c r="O65487" i="1"/>
  <c r="O65486" i="1"/>
  <c r="O65485" i="1"/>
  <c r="O65484" i="1"/>
  <c r="O65483" i="1"/>
  <c r="O65482" i="1"/>
  <c r="O65481" i="1"/>
  <c r="O65480" i="1"/>
  <c r="O65479" i="1"/>
  <c r="O65478" i="1"/>
  <c r="O65477" i="1"/>
  <c r="O65476" i="1"/>
  <c r="O65475" i="1"/>
  <c r="O65474" i="1"/>
  <c r="O65473" i="1"/>
  <c r="O65472" i="1"/>
  <c r="O65471" i="1"/>
  <c r="O65470" i="1"/>
  <c r="O65469" i="1"/>
  <c r="O65468" i="1"/>
  <c r="O65467" i="1"/>
  <c r="O65466" i="1"/>
  <c r="O65465" i="1"/>
  <c r="O65464" i="1"/>
  <c r="O65463" i="1"/>
  <c r="O65462" i="1"/>
  <c r="O65461" i="1"/>
  <c r="O65460" i="1"/>
  <c r="O65459" i="1"/>
  <c r="O65458" i="1"/>
  <c r="O65457" i="1"/>
  <c r="O65456" i="1"/>
  <c r="O65455" i="1"/>
  <c r="O65454" i="1"/>
  <c r="O65453" i="1"/>
  <c r="O65452" i="1"/>
  <c r="O65451" i="1"/>
  <c r="O65450" i="1"/>
  <c r="O65449" i="1"/>
  <c r="O65448" i="1"/>
  <c r="O65447" i="1"/>
  <c r="O65446" i="1"/>
  <c r="O65445" i="1"/>
  <c r="O65444" i="1"/>
  <c r="O65443" i="1"/>
  <c r="O65442" i="1"/>
  <c r="O65441" i="1"/>
  <c r="O65440" i="1"/>
  <c r="O65439" i="1"/>
  <c r="O65438" i="1"/>
  <c r="O65437" i="1"/>
  <c r="O65436" i="1"/>
  <c r="O65435" i="1"/>
  <c r="O65434" i="1"/>
  <c r="O65433" i="1"/>
  <c r="O65432" i="1"/>
  <c r="O65431" i="1"/>
  <c r="O65430" i="1"/>
  <c r="O65429" i="1"/>
  <c r="O65428" i="1"/>
  <c r="O65427" i="1"/>
  <c r="O65426" i="1"/>
  <c r="O65425" i="1"/>
  <c r="O65424" i="1"/>
  <c r="O65423" i="1"/>
  <c r="O65422" i="1"/>
  <c r="O65421" i="1"/>
  <c r="O65420" i="1"/>
  <c r="O65419" i="1"/>
  <c r="O65418" i="1"/>
  <c r="O65417" i="1"/>
  <c r="O65416" i="1"/>
  <c r="O65415" i="1"/>
  <c r="O65414" i="1"/>
  <c r="O65413" i="1"/>
  <c r="O65412" i="1"/>
  <c r="O65411" i="1"/>
  <c r="O65410" i="1"/>
  <c r="O65409" i="1"/>
  <c r="O65408" i="1"/>
  <c r="O65407" i="1"/>
  <c r="O65406" i="1"/>
  <c r="O65405" i="1"/>
  <c r="O65404" i="1"/>
  <c r="O65403" i="1"/>
  <c r="O65402" i="1"/>
  <c r="O65401" i="1"/>
  <c r="O65400" i="1"/>
  <c r="O65399" i="1"/>
  <c r="O65398" i="1"/>
  <c r="O65397" i="1"/>
  <c r="O65396" i="1"/>
  <c r="O65395" i="1"/>
  <c r="O65394" i="1"/>
  <c r="O65393" i="1"/>
  <c r="O65392" i="1"/>
  <c r="O65391" i="1"/>
  <c r="O65390" i="1"/>
  <c r="O65389" i="1"/>
  <c r="O65388" i="1"/>
  <c r="O65387" i="1"/>
  <c r="O65386" i="1"/>
  <c r="O65385" i="1"/>
  <c r="O65384" i="1"/>
  <c r="O65383" i="1"/>
  <c r="O65382" i="1"/>
  <c r="O65381" i="1"/>
  <c r="O65380" i="1"/>
  <c r="O65379" i="1"/>
  <c r="O65378" i="1"/>
  <c r="O65377" i="1"/>
  <c r="O65376" i="1"/>
  <c r="O65375" i="1"/>
  <c r="O65374" i="1"/>
  <c r="O65373" i="1"/>
  <c r="O65372" i="1"/>
  <c r="O65371" i="1"/>
  <c r="O65370" i="1"/>
  <c r="O65369" i="1"/>
  <c r="O65368" i="1"/>
  <c r="O65367" i="1"/>
  <c r="O65366" i="1"/>
  <c r="O65365" i="1"/>
  <c r="O65364" i="1"/>
  <c r="O65363" i="1"/>
  <c r="O65362" i="1"/>
  <c r="O65361" i="1"/>
  <c r="O65360" i="1"/>
  <c r="O65359" i="1"/>
  <c r="O65358" i="1"/>
  <c r="O65357" i="1"/>
  <c r="O65356" i="1"/>
  <c r="O65355" i="1"/>
  <c r="O65354" i="1"/>
  <c r="O65353" i="1"/>
  <c r="O65352" i="1"/>
  <c r="O65351" i="1"/>
  <c r="O65350" i="1"/>
  <c r="O65349" i="1"/>
  <c r="O65348" i="1"/>
  <c r="O65347" i="1"/>
  <c r="O65346" i="1"/>
  <c r="O65345" i="1"/>
  <c r="O65344" i="1"/>
  <c r="O65343" i="1"/>
  <c r="O65342" i="1"/>
  <c r="O65341" i="1"/>
  <c r="O65340" i="1"/>
  <c r="O65339" i="1"/>
  <c r="O65338" i="1"/>
  <c r="O65337" i="1"/>
  <c r="O65336" i="1"/>
  <c r="O65335" i="1"/>
  <c r="O65334" i="1"/>
  <c r="O65333" i="1"/>
  <c r="O65332" i="1"/>
  <c r="O65331" i="1"/>
  <c r="O65330" i="1"/>
  <c r="O65329" i="1"/>
  <c r="O65328" i="1"/>
  <c r="O65327" i="1"/>
  <c r="O65326" i="1"/>
  <c r="O65325" i="1"/>
  <c r="O65324" i="1"/>
  <c r="O65323" i="1"/>
  <c r="O65322" i="1"/>
  <c r="O65321" i="1"/>
  <c r="O65320" i="1"/>
  <c r="O65319" i="1"/>
  <c r="O65318" i="1"/>
  <c r="O65317" i="1"/>
  <c r="O65316" i="1"/>
  <c r="O65315" i="1"/>
  <c r="O65314" i="1"/>
  <c r="O65313" i="1"/>
  <c r="O65312" i="1"/>
  <c r="O65311" i="1"/>
  <c r="O65310" i="1"/>
  <c r="O65309" i="1"/>
  <c r="O65308" i="1"/>
  <c r="O65307" i="1"/>
  <c r="O65306" i="1"/>
  <c r="O65305" i="1"/>
  <c r="O65304" i="1"/>
  <c r="O65303" i="1"/>
  <c r="O65302" i="1"/>
  <c r="O65301" i="1"/>
  <c r="O65300" i="1"/>
  <c r="O65299" i="1"/>
  <c r="O65298" i="1"/>
  <c r="O65297" i="1"/>
  <c r="O65296" i="1"/>
  <c r="O65295" i="1"/>
  <c r="O65294" i="1"/>
  <c r="O65293" i="1"/>
  <c r="O65292" i="1"/>
  <c r="O65291" i="1"/>
  <c r="O65290" i="1"/>
  <c r="O65289" i="1"/>
  <c r="O65288" i="1"/>
  <c r="O65287" i="1"/>
  <c r="O65286" i="1"/>
  <c r="O65285" i="1"/>
  <c r="O65284" i="1"/>
  <c r="O65283" i="1"/>
  <c r="O65282" i="1"/>
  <c r="O65281" i="1"/>
  <c r="O65280" i="1"/>
  <c r="O65279" i="1"/>
  <c r="O65278" i="1"/>
  <c r="O65277" i="1"/>
  <c r="O65276" i="1"/>
  <c r="O65275" i="1"/>
  <c r="O65274" i="1"/>
  <c r="O65273" i="1"/>
  <c r="O65272" i="1"/>
  <c r="O65271" i="1"/>
  <c r="O65270" i="1"/>
  <c r="O65269" i="1"/>
  <c r="O65268" i="1"/>
  <c r="O65267" i="1"/>
  <c r="O65266" i="1"/>
  <c r="O65265" i="1"/>
  <c r="O65264" i="1"/>
  <c r="O65263" i="1"/>
  <c r="O65262" i="1"/>
  <c r="O65261" i="1"/>
  <c r="O65260" i="1"/>
  <c r="O65259" i="1"/>
  <c r="O65258" i="1"/>
  <c r="O65257" i="1"/>
  <c r="O65256" i="1"/>
  <c r="O65255" i="1"/>
  <c r="O65254" i="1"/>
  <c r="O65253" i="1"/>
  <c r="O65252" i="1"/>
  <c r="O65251" i="1"/>
  <c r="O65250" i="1"/>
  <c r="O65249" i="1"/>
  <c r="O65248" i="1"/>
  <c r="O65247" i="1"/>
  <c r="O65246" i="1"/>
  <c r="O65245" i="1"/>
  <c r="O65244" i="1"/>
  <c r="O65243" i="1"/>
  <c r="O65242" i="1"/>
  <c r="O65241" i="1"/>
  <c r="O65240" i="1"/>
  <c r="O65239" i="1"/>
  <c r="O65238" i="1"/>
  <c r="O65237" i="1"/>
  <c r="O65236" i="1"/>
  <c r="O65235" i="1"/>
  <c r="O65234" i="1"/>
  <c r="O65233" i="1"/>
  <c r="O65232" i="1"/>
  <c r="O65231" i="1"/>
  <c r="O65230" i="1"/>
  <c r="O65229" i="1"/>
  <c r="O65228" i="1"/>
  <c r="O65227" i="1"/>
  <c r="O65226" i="1"/>
  <c r="O65225" i="1"/>
  <c r="O65224" i="1"/>
  <c r="O65223" i="1"/>
  <c r="O65222" i="1"/>
  <c r="O65221" i="1"/>
  <c r="O65220" i="1"/>
  <c r="O65219" i="1"/>
  <c r="O65218" i="1"/>
  <c r="O65217" i="1"/>
  <c r="O65216" i="1"/>
  <c r="O65215" i="1"/>
  <c r="O65214" i="1"/>
  <c r="O65213" i="1"/>
  <c r="O65212" i="1"/>
  <c r="O65211" i="1"/>
  <c r="O65210" i="1"/>
  <c r="O65209" i="1"/>
  <c r="O65208" i="1"/>
  <c r="O65207" i="1"/>
  <c r="O65206" i="1"/>
  <c r="O65205" i="1"/>
  <c r="O65204" i="1"/>
  <c r="O65203" i="1"/>
  <c r="O65202" i="1"/>
  <c r="O65201" i="1"/>
  <c r="O65200" i="1"/>
  <c r="O65199" i="1"/>
  <c r="O65198" i="1"/>
  <c r="O65197" i="1"/>
  <c r="O65196" i="1"/>
  <c r="O65195" i="1"/>
  <c r="O65194" i="1"/>
  <c r="O65193" i="1"/>
  <c r="O65192" i="1"/>
  <c r="O65191" i="1"/>
  <c r="O65190" i="1"/>
  <c r="O65189" i="1"/>
  <c r="O65188" i="1"/>
  <c r="O65187" i="1"/>
  <c r="O65186" i="1"/>
  <c r="O65185" i="1"/>
  <c r="O65184" i="1"/>
  <c r="O65183" i="1"/>
  <c r="O65182" i="1"/>
  <c r="O65181" i="1"/>
  <c r="O65180" i="1"/>
  <c r="O65179" i="1"/>
  <c r="O65178" i="1"/>
  <c r="O65177" i="1"/>
  <c r="O65176" i="1"/>
  <c r="O65175" i="1"/>
  <c r="O65174" i="1"/>
  <c r="O65173" i="1"/>
  <c r="O65172" i="1"/>
  <c r="O65171" i="1"/>
  <c r="O65170" i="1"/>
  <c r="O65169" i="1"/>
  <c r="O65168" i="1"/>
  <c r="O65167" i="1"/>
  <c r="O65166" i="1"/>
  <c r="O65165" i="1"/>
  <c r="O65164" i="1"/>
  <c r="O65163" i="1"/>
  <c r="O65162" i="1"/>
  <c r="O65161" i="1"/>
  <c r="O65160" i="1"/>
  <c r="O65159" i="1"/>
  <c r="O65158" i="1"/>
  <c r="O65157" i="1"/>
  <c r="O65156" i="1"/>
  <c r="O65155" i="1"/>
  <c r="O65154" i="1"/>
  <c r="O65153" i="1"/>
  <c r="O65152" i="1"/>
  <c r="O65151" i="1"/>
  <c r="O65150" i="1"/>
  <c r="O65149" i="1"/>
  <c r="O65148" i="1"/>
  <c r="O65147" i="1"/>
  <c r="O65146" i="1"/>
  <c r="O65145" i="1"/>
  <c r="O65144" i="1"/>
  <c r="O65143" i="1"/>
  <c r="O65142" i="1"/>
  <c r="O65141" i="1"/>
  <c r="O65140" i="1"/>
  <c r="O65139" i="1"/>
  <c r="O65138" i="1"/>
  <c r="O65137" i="1"/>
  <c r="O65136" i="1"/>
  <c r="O65135" i="1"/>
  <c r="O65134" i="1"/>
  <c r="O65133" i="1"/>
  <c r="O65132" i="1"/>
  <c r="O65131" i="1"/>
  <c r="O65130" i="1"/>
  <c r="O65129" i="1"/>
  <c r="O65128" i="1"/>
  <c r="O65127" i="1"/>
  <c r="O65126" i="1"/>
  <c r="O65125" i="1"/>
  <c r="O65124" i="1"/>
  <c r="O65123" i="1"/>
  <c r="O65122" i="1"/>
  <c r="O65121" i="1"/>
  <c r="O65120" i="1"/>
  <c r="O65119" i="1"/>
  <c r="O65118" i="1"/>
  <c r="O65117" i="1"/>
  <c r="O65116" i="1"/>
  <c r="O65115" i="1"/>
  <c r="O65114" i="1"/>
  <c r="O65113" i="1"/>
  <c r="O65112" i="1"/>
  <c r="O65111" i="1"/>
  <c r="O65110" i="1"/>
  <c r="O65109" i="1"/>
  <c r="O65108" i="1"/>
  <c r="O65107" i="1"/>
  <c r="O65106" i="1"/>
  <c r="O65105" i="1"/>
  <c r="O65104" i="1"/>
  <c r="O65103" i="1"/>
  <c r="O65102" i="1"/>
  <c r="O65101" i="1"/>
  <c r="O65100" i="1"/>
  <c r="O65099" i="1"/>
  <c r="O65098" i="1"/>
  <c r="O65097" i="1"/>
  <c r="O65096" i="1"/>
  <c r="O65095" i="1"/>
  <c r="O65094" i="1"/>
  <c r="O65093" i="1"/>
  <c r="O65092" i="1"/>
  <c r="O65091" i="1"/>
  <c r="O65090" i="1"/>
  <c r="O65089" i="1"/>
  <c r="O65088" i="1"/>
  <c r="O65087" i="1"/>
  <c r="O65086" i="1"/>
  <c r="O65085" i="1"/>
  <c r="O65084" i="1"/>
  <c r="O65083" i="1"/>
  <c r="O65082" i="1"/>
  <c r="O65081" i="1"/>
  <c r="O65080" i="1"/>
  <c r="O65079" i="1"/>
  <c r="O65078" i="1"/>
  <c r="O65077" i="1"/>
  <c r="O65076" i="1"/>
  <c r="O65075" i="1"/>
  <c r="O65074" i="1"/>
  <c r="O65073" i="1"/>
  <c r="O65072" i="1"/>
  <c r="O65071" i="1"/>
  <c r="O65070" i="1"/>
  <c r="O65069" i="1"/>
  <c r="O65068" i="1"/>
  <c r="O65067" i="1"/>
  <c r="O65066" i="1"/>
  <c r="O65065" i="1"/>
  <c r="O65064" i="1"/>
  <c r="O65063" i="1"/>
  <c r="O65062" i="1"/>
  <c r="O65061" i="1"/>
  <c r="O65060" i="1"/>
  <c r="O65059" i="1"/>
  <c r="O65058" i="1"/>
  <c r="O65057" i="1"/>
  <c r="O65056" i="1"/>
  <c r="O65055" i="1"/>
  <c r="O65054" i="1"/>
  <c r="O65053" i="1"/>
  <c r="O65052" i="1"/>
  <c r="O65051" i="1"/>
  <c r="O65050" i="1"/>
  <c r="O65049" i="1"/>
  <c r="O65048" i="1"/>
  <c r="O65047" i="1"/>
  <c r="O65046" i="1"/>
  <c r="O65045" i="1"/>
  <c r="O65044" i="1"/>
  <c r="O65043" i="1"/>
  <c r="O65042" i="1"/>
  <c r="O65041" i="1"/>
  <c r="O65040" i="1"/>
  <c r="O65039" i="1"/>
  <c r="O65038" i="1"/>
  <c r="O65037" i="1"/>
  <c r="O65036" i="1"/>
  <c r="O65035" i="1"/>
  <c r="O65034" i="1"/>
  <c r="O65033" i="1"/>
  <c r="O65032" i="1"/>
  <c r="O65031" i="1"/>
  <c r="O65030" i="1"/>
  <c r="O65029" i="1"/>
  <c r="O65028" i="1"/>
  <c r="O65027" i="1"/>
  <c r="O65026" i="1"/>
  <c r="O65025" i="1"/>
  <c r="O65024" i="1"/>
  <c r="O65023" i="1"/>
  <c r="O65022" i="1"/>
  <c r="O65021" i="1"/>
  <c r="O65020" i="1"/>
  <c r="O65019" i="1"/>
  <c r="O65018" i="1"/>
  <c r="O65017" i="1"/>
  <c r="O65016" i="1"/>
  <c r="O65015" i="1"/>
  <c r="O65014" i="1"/>
  <c r="O65013" i="1"/>
  <c r="O65012" i="1"/>
  <c r="O65011" i="1"/>
  <c r="O65010" i="1"/>
  <c r="O65009" i="1"/>
  <c r="O65008" i="1"/>
  <c r="O65007" i="1"/>
  <c r="O65006" i="1"/>
  <c r="O65005" i="1"/>
  <c r="O65004" i="1"/>
  <c r="O65003" i="1"/>
  <c r="O65002" i="1"/>
  <c r="O65001" i="1"/>
  <c r="O65000" i="1"/>
  <c r="O64999" i="1"/>
  <c r="O64998" i="1"/>
  <c r="O64997" i="1"/>
  <c r="O64996" i="1"/>
  <c r="O64995" i="1"/>
  <c r="O64994" i="1"/>
  <c r="O64993" i="1"/>
  <c r="O64992" i="1"/>
  <c r="O64991" i="1"/>
  <c r="O64990" i="1"/>
  <c r="O64989" i="1"/>
  <c r="O64988" i="1"/>
  <c r="O64987" i="1"/>
  <c r="O64986" i="1"/>
  <c r="O64985" i="1"/>
  <c r="O64984" i="1"/>
  <c r="O64983" i="1"/>
  <c r="O64982" i="1"/>
  <c r="O64981" i="1"/>
  <c r="O64980" i="1"/>
  <c r="O64979" i="1"/>
  <c r="O64978" i="1"/>
  <c r="O64977" i="1"/>
  <c r="O64976" i="1"/>
  <c r="O64975" i="1"/>
  <c r="O64974" i="1"/>
  <c r="O64973" i="1"/>
  <c r="O64972" i="1"/>
  <c r="O64971" i="1"/>
  <c r="O64970" i="1"/>
  <c r="O64969" i="1"/>
  <c r="O64968" i="1"/>
  <c r="O64967" i="1"/>
  <c r="O64966" i="1"/>
  <c r="O64965" i="1"/>
  <c r="O64964" i="1"/>
  <c r="O64963" i="1"/>
  <c r="O64962" i="1"/>
  <c r="O64961" i="1"/>
  <c r="O64960" i="1"/>
  <c r="O64959" i="1"/>
  <c r="O64958" i="1"/>
  <c r="O64957" i="1"/>
  <c r="O64956" i="1"/>
  <c r="O64955" i="1"/>
  <c r="O64954" i="1"/>
  <c r="O64953" i="1"/>
  <c r="O64952" i="1"/>
  <c r="O64951" i="1"/>
  <c r="O64950" i="1"/>
  <c r="O64949" i="1"/>
  <c r="O64948" i="1"/>
  <c r="O64947" i="1"/>
  <c r="O64946" i="1"/>
  <c r="O64945" i="1"/>
  <c r="O64944" i="1"/>
  <c r="O64943" i="1"/>
  <c r="O64942" i="1"/>
  <c r="O64941" i="1"/>
  <c r="O64940" i="1"/>
  <c r="O64939" i="1"/>
  <c r="O64938" i="1"/>
  <c r="O64937" i="1"/>
  <c r="O64936" i="1"/>
  <c r="O64935" i="1"/>
  <c r="O64934" i="1"/>
  <c r="O64933" i="1"/>
  <c r="O64932" i="1"/>
  <c r="O64931" i="1"/>
  <c r="O64930" i="1"/>
  <c r="O64929" i="1"/>
  <c r="O64928" i="1"/>
  <c r="O64927" i="1"/>
  <c r="O64926" i="1"/>
  <c r="O64925" i="1"/>
  <c r="O64924" i="1"/>
  <c r="O64923" i="1"/>
  <c r="O64922" i="1"/>
  <c r="O64921" i="1"/>
  <c r="O64920" i="1"/>
  <c r="O64919" i="1"/>
  <c r="O64918" i="1"/>
  <c r="O64917" i="1"/>
  <c r="O64916" i="1"/>
  <c r="O64915" i="1"/>
  <c r="O64914" i="1"/>
  <c r="O64913" i="1"/>
  <c r="O64912" i="1"/>
  <c r="O64911" i="1"/>
  <c r="O64910" i="1"/>
  <c r="O64909" i="1"/>
  <c r="O64908" i="1"/>
  <c r="O64907" i="1"/>
  <c r="O64906" i="1"/>
  <c r="O64905" i="1"/>
  <c r="O64904" i="1"/>
  <c r="O64903" i="1"/>
  <c r="O64902" i="1"/>
  <c r="O64901" i="1"/>
  <c r="O64900" i="1"/>
  <c r="O64899" i="1"/>
  <c r="O64898" i="1"/>
  <c r="O64897" i="1"/>
  <c r="O64896" i="1"/>
  <c r="O64895" i="1"/>
  <c r="O64894" i="1"/>
  <c r="O64893" i="1"/>
  <c r="O64892" i="1"/>
  <c r="O64891" i="1"/>
  <c r="O64890" i="1"/>
  <c r="O64889" i="1"/>
  <c r="O64888" i="1"/>
  <c r="O64887" i="1"/>
  <c r="O64886" i="1"/>
  <c r="O64885" i="1"/>
  <c r="O64884" i="1"/>
  <c r="O64883" i="1"/>
  <c r="O64882" i="1"/>
  <c r="O64881" i="1"/>
  <c r="O64880" i="1"/>
  <c r="O64879" i="1"/>
  <c r="O64878" i="1"/>
  <c r="O64877" i="1"/>
  <c r="O64876" i="1"/>
  <c r="O64875" i="1"/>
  <c r="O64874" i="1"/>
  <c r="O64873" i="1"/>
  <c r="O64872" i="1"/>
  <c r="O64871" i="1"/>
  <c r="O64870" i="1"/>
  <c r="O64869" i="1"/>
  <c r="O64868" i="1"/>
  <c r="O64867" i="1"/>
  <c r="O64866" i="1"/>
  <c r="O64865" i="1"/>
  <c r="O64864" i="1"/>
  <c r="O64863" i="1"/>
  <c r="O64862" i="1"/>
  <c r="O64861" i="1"/>
  <c r="O64860" i="1"/>
  <c r="O64859" i="1"/>
  <c r="O64858" i="1"/>
  <c r="O64857" i="1"/>
  <c r="O64856" i="1"/>
  <c r="O64855" i="1"/>
  <c r="O64854" i="1"/>
  <c r="O64853" i="1"/>
  <c r="O64852" i="1"/>
  <c r="O64851" i="1"/>
  <c r="O64850" i="1"/>
  <c r="O64849" i="1"/>
  <c r="O64848" i="1"/>
  <c r="O64847" i="1"/>
  <c r="O64846" i="1"/>
  <c r="O64845" i="1"/>
  <c r="O64844" i="1"/>
  <c r="O64843" i="1"/>
  <c r="O64842" i="1"/>
  <c r="O64841" i="1"/>
  <c r="O64840" i="1"/>
  <c r="O64839" i="1"/>
  <c r="O64838" i="1"/>
  <c r="O64837" i="1"/>
  <c r="O64836" i="1"/>
  <c r="O64835" i="1"/>
  <c r="O64834" i="1"/>
  <c r="O64833" i="1"/>
  <c r="O64832" i="1"/>
  <c r="O64831" i="1"/>
  <c r="O64830" i="1"/>
  <c r="O64829" i="1"/>
  <c r="O64828" i="1"/>
  <c r="O64827" i="1"/>
  <c r="O64826" i="1"/>
  <c r="O64825" i="1"/>
  <c r="O64824" i="1"/>
  <c r="O64823" i="1"/>
  <c r="O64822" i="1"/>
  <c r="O64821" i="1"/>
  <c r="O64820" i="1"/>
  <c r="O64819" i="1"/>
  <c r="O64818" i="1"/>
  <c r="O64817" i="1"/>
  <c r="O64816" i="1"/>
  <c r="O64815" i="1"/>
  <c r="O64814" i="1"/>
  <c r="O64813" i="1"/>
  <c r="O64812" i="1"/>
  <c r="O64811" i="1"/>
  <c r="O64810" i="1"/>
  <c r="O64809" i="1"/>
  <c r="O64808" i="1"/>
  <c r="O64807" i="1"/>
  <c r="O64806" i="1"/>
  <c r="O64805" i="1"/>
  <c r="O64804" i="1"/>
  <c r="O64803" i="1"/>
  <c r="O64802" i="1"/>
  <c r="O64801" i="1"/>
  <c r="O64800" i="1"/>
  <c r="O64799" i="1"/>
  <c r="O64798" i="1"/>
  <c r="O64797" i="1"/>
  <c r="O64796" i="1"/>
  <c r="O64795" i="1"/>
  <c r="O64794" i="1"/>
  <c r="O64793" i="1"/>
  <c r="O64792" i="1"/>
  <c r="O64791" i="1"/>
  <c r="O64790" i="1"/>
  <c r="O64789" i="1"/>
  <c r="O64788" i="1"/>
  <c r="O64787" i="1"/>
  <c r="O64786" i="1"/>
  <c r="O64785" i="1"/>
  <c r="O64784" i="1"/>
  <c r="O64783" i="1"/>
  <c r="O64782" i="1"/>
  <c r="O64781" i="1"/>
  <c r="O64780" i="1"/>
  <c r="O64779" i="1"/>
  <c r="O64778" i="1"/>
  <c r="O64777" i="1"/>
  <c r="O64776" i="1"/>
  <c r="O64775" i="1"/>
  <c r="O64774" i="1"/>
  <c r="O64773" i="1"/>
  <c r="O64772" i="1"/>
  <c r="O64771" i="1"/>
  <c r="O64770" i="1"/>
  <c r="O64769" i="1"/>
  <c r="O64768" i="1"/>
  <c r="O64767" i="1"/>
  <c r="O64766" i="1"/>
  <c r="O64765" i="1"/>
  <c r="O64764" i="1"/>
  <c r="O64763" i="1"/>
  <c r="O64762" i="1"/>
  <c r="O64761" i="1"/>
  <c r="O64760" i="1"/>
  <c r="O64759" i="1"/>
  <c r="O64758" i="1"/>
  <c r="O64757" i="1"/>
  <c r="O64756" i="1"/>
  <c r="O64755" i="1"/>
  <c r="O64754" i="1"/>
  <c r="O64753" i="1"/>
  <c r="O64752" i="1"/>
  <c r="O64751" i="1"/>
  <c r="O64750" i="1"/>
  <c r="O64749" i="1"/>
  <c r="O64748" i="1"/>
  <c r="O64747" i="1"/>
  <c r="O64746" i="1"/>
  <c r="O64745" i="1"/>
  <c r="O64744" i="1"/>
  <c r="O64743" i="1"/>
  <c r="O64742" i="1"/>
  <c r="O64741" i="1"/>
  <c r="O64740" i="1"/>
  <c r="O64739" i="1"/>
  <c r="O64738" i="1"/>
  <c r="O64737" i="1"/>
  <c r="O64736" i="1"/>
  <c r="O64735" i="1"/>
  <c r="O64734" i="1"/>
  <c r="O64733" i="1"/>
  <c r="O64732" i="1"/>
  <c r="O64731" i="1"/>
  <c r="O64730" i="1"/>
  <c r="O64729" i="1"/>
  <c r="O64728" i="1"/>
  <c r="O64727" i="1"/>
  <c r="O64726" i="1"/>
  <c r="O64725" i="1"/>
  <c r="O64724" i="1"/>
  <c r="O64723" i="1"/>
  <c r="O64722" i="1"/>
  <c r="O64721" i="1"/>
  <c r="O64720" i="1"/>
  <c r="O64719" i="1"/>
  <c r="O64718" i="1"/>
  <c r="O64717" i="1"/>
  <c r="O64716" i="1"/>
  <c r="O64715" i="1"/>
  <c r="O64714" i="1"/>
  <c r="O64713" i="1"/>
  <c r="O64712" i="1"/>
  <c r="O64711" i="1"/>
  <c r="O64710" i="1"/>
  <c r="O64709" i="1"/>
  <c r="O64708" i="1"/>
  <c r="O64707" i="1"/>
  <c r="O64706" i="1"/>
  <c r="O64705" i="1"/>
  <c r="O64704" i="1"/>
  <c r="O64703" i="1"/>
  <c r="O64702" i="1"/>
  <c r="O64701" i="1"/>
  <c r="O64700" i="1"/>
  <c r="O64699" i="1"/>
  <c r="O64698" i="1"/>
  <c r="O64697" i="1"/>
  <c r="O64696" i="1"/>
  <c r="O64695" i="1"/>
  <c r="O64694" i="1"/>
  <c r="O64693" i="1"/>
  <c r="O64692" i="1"/>
  <c r="O64691" i="1"/>
  <c r="O64690" i="1"/>
  <c r="O64689" i="1"/>
  <c r="O64688" i="1"/>
  <c r="O64687" i="1"/>
  <c r="O64686" i="1"/>
  <c r="O64685" i="1"/>
  <c r="O64684" i="1"/>
  <c r="O64683" i="1"/>
  <c r="O64682" i="1"/>
  <c r="O64681" i="1"/>
  <c r="O64680" i="1"/>
  <c r="O64679" i="1"/>
  <c r="O64678" i="1"/>
  <c r="O64677" i="1"/>
  <c r="O64676" i="1"/>
  <c r="O64675" i="1"/>
  <c r="O64674" i="1"/>
  <c r="O64673" i="1"/>
  <c r="O64672" i="1"/>
  <c r="O64671" i="1"/>
  <c r="O64670" i="1"/>
  <c r="O64669" i="1"/>
  <c r="O64668" i="1"/>
  <c r="O64667" i="1"/>
  <c r="O64666" i="1"/>
  <c r="O64665" i="1"/>
  <c r="O64664" i="1"/>
  <c r="O64663" i="1"/>
  <c r="O64662" i="1"/>
  <c r="O64661" i="1"/>
  <c r="O64660" i="1"/>
  <c r="O64659" i="1"/>
  <c r="O64658" i="1"/>
  <c r="O64657" i="1"/>
  <c r="O64656" i="1"/>
  <c r="O64655" i="1"/>
  <c r="O64654" i="1"/>
  <c r="O64653" i="1"/>
  <c r="O64652" i="1"/>
  <c r="O64651" i="1"/>
  <c r="O64650" i="1"/>
  <c r="O64649" i="1"/>
  <c r="O64648" i="1"/>
  <c r="O64647" i="1"/>
  <c r="O64646" i="1"/>
  <c r="O64645" i="1"/>
  <c r="O64644" i="1"/>
  <c r="O64643" i="1"/>
  <c r="O64642" i="1"/>
  <c r="O64641" i="1"/>
  <c r="O64640" i="1"/>
  <c r="O64639" i="1"/>
  <c r="O64638" i="1"/>
  <c r="O64637" i="1"/>
  <c r="O64636" i="1"/>
  <c r="O64635" i="1"/>
  <c r="O64634" i="1"/>
  <c r="O64633" i="1"/>
  <c r="O64632" i="1"/>
  <c r="O64631" i="1"/>
  <c r="O64630" i="1"/>
  <c r="O64629" i="1"/>
  <c r="O64628" i="1"/>
  <c r="O64627" i="1"/>
  <c r="O64626" i="1"/>
  <c r="O64625" i="1"/>
  <c r="O64624" i="1"/>
  <c r="O64623" i="1"/>
  <c r="O64622" i="1"/>
  <c r="O64621" i="1"/>
  <c r="O64620" i="1"/>
  <c r="O64619" i="1"/>
  <c r="O64618" i="1"/>
  <c r="O64617" i="1"/>
  <c r="O64616" i="1"/>
  <c r="O64615" i="1"/>
  <c r="O64614" i="1"/>
  <c r="O64613" i="1"/>
  <c r="O64612" i="1"/>
  <c r="O64611" i="1"/>
  <c r="O64610" i="1"/>
  <c r="O64609" i="1"/>
  <c r="O64608" i="1"/>
  <c r="O64607" i="1"/>
  <c r="O64606" i="1"/>
  <c r="O64605" i="1"/>
  <c r="O64604" i="1"/>
  <c r="O64603" i="1"/>
  <c r="O64602" i="1"/>
  <c r="O64601" i="1"/>
  <c r="O64600" i="1"/>
  <c r="O64599" i="1"/>
  <c r="O64598" i="1"/>
  <c r="O64597" i="1"/>
  <c r="O64596" i="1"/>
  <c r="O64595" i="1"/>
  <c r="O64594" i="1"/>
  <c r="O64593" i="1"/>
  <c r="O64592" i="1"/>
  <c r="O64591" i="1"/>
  <c r="O64590" i="1"/>
  <c r="O64589" i="1"/>
  <c r="O64588" i="1"/>
  <c r="O64587" i="1"/>
  <c r="O64586" i="1"/>
  <c r="O64585" i="1"/>
  <c r="O64584" i="1"/>
  <c r="O64583" i="1"/>
  <c r="O64582" i="1"/>
  <c r="O64581" i="1"/>
  <c r="O64580" i="1"/>
  <c r="O64579" i="1"/>
  <c r="O64578" i="1"/>
  <c r="O64577" i="1"/>
  <c r="O64576" i="1"/>
  <c r="O64575" i="1"/>
  <c r="O64574" i="1"/>
  <c r="O64573" i="1"/>
  <c r="O64572" i="1"/>
  <c r="O64571" i="1"/>
  <c r="O64570" i="1"/>
  <c r="O64569" i="1"/>
  <c r="O64568" i="1"/>
  <c r="O64567" i="1"/>
  <c r="O64566" i="1"/>
  <c r="O64565" i="1"/>
  <c r="O64564" i="1"/>
  <c r="O64563" i="1"/>
  <c r="O64562" i="1"/>
  <c r="O64561" i="1"/>
  <c r="O64560" i="1"/>
  <c r="O64559" i="1"/>
  <c r="O64558" i="1"/>
  <c r="O64557" i="1"/>
  <c r="O64556" i="1"/>
  <c r="O64555" i="1"/>
  <c r="O64554" i="1"/>
  <c r="O64553" i="1"/>
  <c r="O64552" i="1"/>
  <c r="O64551" i="1"/>
  <c r="O64550" i="1"/>
  <c r="O64549" i="1"/>
  <c r="O64548" i="1"/>
  <c r="O64547" i="1"/>
  <c r="O64546" i="1"/>
  <c r="O64545" i="1"/>
  <c r="O64544" i="1"/>
  <c r="O64543" i="1"/>
  <c r="O64542" i="1"/>
  <c r="O64541" i="1"/>
  <c r="O64540" i="1"/>
  <c r="O64539" i="1"/>
  <c r="O64538" i="1"/>
  <c r="O64537" i="1"/>
  <c r="O64536" i="1"/>
  <c r="O64535" i="1"/>
  <c r="O64534" i="1"/>
  <c r="O64533" i="1"/>
  <c r="O64532" i="1"/>
  <c r="O64531" i="1"/>
  <c r="O64530" i="1"/>
  <c r="O64529" i="1"/>
  <c r="O64528" i="1"/>
  <c r="O64527" i="1"/>
  <c r="O64526" i="1"/>
  <c r="O64525" i="1"/>
  <c r="O64524" i="1"/>
  <c r="O64523" i="1"/>
  <c r="O64522" i="1"/>
  <c r="O64521" i="1"/>
  <c r="O64520" i="1"/>
  <c r="O64519" i="1"/>
  <c r="O64518" i="1"/>
  <c r="O64517" i="1"/>
  <c r="O64516" i="1"/>
  <c r="O64515" i="1"/>
  <c r="O64514" i="1"/>
  <c r="O64513" i="1"/>
  <c r="O64512" i="1"/>
  <c r="O64511" i="1"/>
  <c r="O64510" i="1"/>
  <c r="O64509" i="1"/>
  <c r="O64508" i="1"/>
  <c r="O64507" i="1"/>
  <c r="O64506" i="1"/>
  <c r="O64505" i="1"/>
  <c r="O64504" i="1"/>
  <c r="O64503" i="1"/>
  <c r="O64502" i="1"/>
  <c r="O64501" i="1"/>
  <c r="O64500" i="1"/>
  <c r="O64499" i="1"/>
  <c r="O64498" i="1"/>
  <c r="O64497" i="1"/>
  <c r="O64496" i="1"/>
  <c r="O64495" i="1"/>
  <c r="O64494" i="1"/>
  <c r="O64493" i="1"/>
  <c r="O64492" i="1"/>
  <c r="O64491" i="1"/>
  <c r="O64490" i="1"/>
  <c r="O64489" i="1"/>
  <c r="O64488" i="1"/>
  <c r="O64487" i="1"/>
  <c r="O64486" i="1"/>
  <c r="O64485" i="1"/>
  <c r="O64484" i="1"/>
  <c r="O64483" i="1"/>
  <c r="O64482" i="1"/>
  <c r="O64481" i="1"/>
  <c r="O64480" i="1"/>
  <c r="O64479" i="1"/>
  <c r="O64478" i="1"/>
  <c r="O64477" i="1"/>
  <c r="O64476" i="1"/>
  <c r="O64475" i="1"/>
  <c r="O64474" i="1"/>
  <c r="O64473" i="1"/>
  <c r="O64472" i="1"/>
  <c r="O64471" i="1"/>
  <c r="O64470" i="1"/>
  <c r="O64469" i="1"/>
  <c r="O64468" i="1"/>
  <c r="O64467" i="1"/>
  <c r="O64466" i="1"/>
  <c r="O64465" i="1"/>
  <c r="O64464" i="1"/>
  <c r="O64463" i="1"/>
  <c r="O64462" i="1"/>
  <c r="O64461" i="1"/>
  <c r="O64460" i="1"/>
  <c r="O64459" i="1"/>
  <c r="O64458" i="1"/>
  <c r="O64457" i="1"/>
  <c r="O64456" i="1"/>
  <c r="O64455" i="1"/>
  <c r="O64454" i="1"/>
  <c r="O64453" i="1"/>
  <c r="O64452" i="1"/>
  <c r="O64451" i="1"/>
  <c r="O64450" i="1"/>
  <c r="O64449" i="1"/>
  <c r="O64448" i="1"/>
  <c r="O64447" i="1"/>
  <c r="O64446" i="1"/>
  <c r="O64445" i="1"/>
  <c r="O64444" i="1"/>
  <c r="O64443" i="1"/>
  <c r="O64442" i="1"/>
  <c r="O64441" i="1"/>
  <c r="O64440" i="1"/>
  <c r="O64439" i="1"/>
  <c r="O64438" i="1"/>
  <c r="O64437" i="1"/>
  <c r="O64436" i="1"/>
  <c r="O64435" i="1"/>
  <c r="O64434" i="1"/>
  <c r="O64433" i="1"/>
  <c r="O64432" i="1"/>
  <c r="O64431" i="1"/>
  <c r="O64430" i="1"/>
  <c r="O64429" i="1"/>
  <c r="O64428" i="1"/>
  <c r="O64427" i="1"/>
  <c r="O64426" i="1"/>
  <c r="O64425" i="1"/>
  <c r="O64424" i="1"/>
  <c r="O64423" i="1"/>
  <c r="O64422" i="1"/>
  <c r="O64421" i="1"/>
  <c r="O64420" i="1"/>
  <c r="O64419" i="1"/>
  <c r="O64418" i="1"/>
  <c r="O64417" i="1"/>
  <c r="O64416" i="1"/>
  <c r="O64415" i="1"/>
  <c r="O64414" i="1"/>
  <c r="O64413" i="1"/>
  <c r="O64412" i="1"/>
  <c r="O64411" i="1"/>
  <c r="O64410" i="1"/>
  <c r="O64409" i="1"/>
  <c r="O64408" i="1"/>
  <c r="O64407" i="1"/>
  <c r="O64406" i="1"/>
  <c r="O64405" i="1"/>
  <c r="O64404" i="1"/>
  <c r="O64403" i="1"/>
  <c r="O64402" i="1"/>
  <c r="O64401" i="1"/>
  <c r="O64400" i="1"/>
  <c r="O64399" i="1"/>
  <c r="O64398" i="1"/>
  <c r="O64397" i="1"/>
  <c r="O64396" i="1"/>
  <c r="O64395" i="1"/>
  <c r="O64394" i="1"/>
  <c r="O64393" i="1"/>
  <c r="O64392" i="1"/>
  <c r="O64391" i="1"/>
  <c r="O64390" i="1"/>
  <c r="O64389" i="1"/>
  <c r="O64388" i="1"/>
  <c r="O64387" i="1"/>
  <c r="O64386" i="1"/>
  <c r="O64385" i="1"/>
  <c r="O64384" i="1"/>
  <c r="O64383" i="1"/>
  <c r="O64382" i="1"/>
  <c r="O64381" i="1"/>
  <c r="O64380" i="1"/>
  <c r="O64379" i="1"/>
  <c r="O64378" i="1"/>
  <c r="O64377" i="1"/>
  <c r="O64376" i="1"/>
  <c r="O64375" i="1"/>
  <c r="O64374" i="1"/>
  <c r="O64373" i="1"/>
  <c r="O64372" i="1"/>
  <c r="O64371" i="1"/>
  <c r="O64370" i="1"/>
  <c r="O64369" i="1"/>
  <c r="O64368" i="1"/>
  <c r="O64367" i="1"/>
  <c r="O64366" i="1"/>
  <c r="O64365" i="1"/>
  <c r="O64364" i="1"/>
  <c r="O64363" i="1"/>
  <c r="O64362" i="1"/>
  <c r="O64361" i="1"/>
  <c r="O64360" i="1"/>
  <c r="O64359" i="1"/>
  <c r="O64358" i="1"/>
  <c r="O64357" i="1"/>
  <c r="O64356" i="1"/>
  <c r="O64355" i="1"/>
  <c r="O64354" i="1"/>
  <c r="O64353" i="1"/>
  <c r="O64352" i="1"/>
  <c r="O64351" i="1"/>
  <c r="O64350" i="1"/>
  <c r="O64349" i="1"/>
  <c r="O64348" i="1"/>
  <c r="O64347" i="1"/>
  <c r="O64346" i="1"/>
  <c r="O64345" i="1"/>
  <c r="O64344" i="1"/>
  <c r="O64343" i="1"/>
  <c r="O64342" i="1"/>
  <c r="O64341" i="1"/>
  <c r="O64340" i="1"/>
  <c r="O64339" i="1"/>
  <c r="O64338" i="1"/>
  <c r="O64337" i="1"/>
  <c r="O64336" i="1"/>
  <c r="O64335" i="1"/>
  <c r="O64334" i="1"/>
  <c r="O64333" i="1"/>
  <c r="O64332" i="1"/>
  <c r="O64331" i="1"/>
  <c r="O64330" i="1"/>
  <c r="O64329" i="1"/>
  <c r="O64328" i="1"/>
  <c r="O64327" i="1"/>
  <c r="O64326" i="1"/>
  <c r="O64325" i="1"/>
  <c r="O64324" i="1"/>
  <c r="O64323" i="1"/>
  <c r="O64322" i="1"/>
  <c r="O64321" i="1"/>
  <c r="O64320" i="1"/>
  <c r="O64319" i="1"/>
  <c r="O64318" i="1"/>
  <c r="O64317" i="1"/>
  <c r="O64316" i="1"/>
  <c r="O64315" i="1"/>
  <c r="O64314" i="1"/>
  <c r="O64313" i="1"/>
  <c r="O64312" i="1"/>
  <c r="O64311" i="1"/>
  <c r="O64310" i="1"/>
  <c r="O64309" i="1"/>
  <c r="O64308" i="1"/>
  <c r="O64307" i="1"/>
  <c r="O64306" i="1"/>
  <c r="O64305" i="1"/>
  <c r="O64304" i="1"/>
  <c r="O64303" i="1"/>
  <c r="O64302" i="1"/>
  <c r="O64301" i="1"/>
  <c r="O64300" i="1"/>
  <c r="O64299" i="1"/>
  <c r="O64298" i="1"/>
  <c r="O64297" i="1"/>
  <c r="O64296" i="1"/>
  <c r="O64295" i="1"/>
  <c r="O64294" i="1"/>
  <c r="O64293" i="1"/>
  <c r="O64292" i="1"/>
  <c r="O64291" i="1"/>
  <c r="O64290" i="1"/>
  <c r="O64289" i="1"/>
  <c r="O64288" i="1"/>
  <c r="O64287" i="1"/>
  <c r="O64286" i="1"/>
  <c r="O64285" i="1"/>
  <c r="O64284" i="1"/>
  <c r="O64283" i="1"/>
  <c r="O64282" i="1"/>
  <c r="O64281" i="1"/>
  <c r="O64280" i="1"/>
  <c r="O64279" i="1"/>
  <c r="O64278" i="1"/>
  <c r="O64277" i="1"/>
  <c r="O64276" i="1"/>
  <c r="O64275" i="1"/>
  <c r="O64274" i="1"/>
  <c r="O64273" i="1"/>
  <c r="O64272" i="1"/>
  <c r="O64271" i="1"/>
  <c r="O64270" i="1"/>
  <c r="O64269" i="1"/>
  <c r="O64268" i="1"/>
  <c r="O64267" i="1"/>
  <c r="O64266" i="1"/>
  <c r="O64265" i="1"/>
  <c r="O64264" i="1"/>
  <c r="O64263" i="1"/>
  <c r="O64262" i="1"/>
  <c r="O64261" i="1"/>
  <c r="O64260" i="1"/>
  <c r="O64259" i="1"/>
  <c r="O64258" i="1"/>
  <c r="O64257" i="1"/>
  <c r="O64256" i="1"/>
  <c r="O64255" i="1"/>
  <c r="O64254" i="1"/>
  <c r="O64253" i="1"/>
  <c r="O64252" i="1"/>
  <c r="O64251" i="1"/>
  <c r="O64250" i="1"/>
  <c r="O64249" i="1"/>
  <c r="O64248" i="1"/>
  <c r="O64247" i="1"/>
  <c r="O64246" i="1"/>
  <c r="O64245" i="1"/>
  <c r="O64244" i="1"/>
  <c r="O64243" i="1"/>
  <c r="O64242" i="1"/>
  <c r="O64241" i="1"/>
  <c r="O64240" i="1"/>
  <c r="O64239" i="1"/>
  <c r="O64238" i="1"/>
  <c r="O64237" i="1"/>
  <c r="O64236" i="1"/>
  <c r="O64235" i="1"/>
  <c r="O64234" i="1"/>
  <c r="O64233" i="1"/>
  <c r="O64232" i="1"/>
  <c r="O64231" i="1"/>
  <c r="O64230" i="1"/>
  <c r="O64229" i="1"/>
  <c r="O64228" i="1"/>
  <c r="O64227" i="1"/>
  <c r="O64226" i="1"/>
  <c r="O64225" i="1"/>
  <c r="O64224" i="1"/>
  <c r="O64223" i="1"/>
  <c r="O64222" i="1"/>
  <c r="O64221" i="1"/>
  <c r="O64220" i="1"/>
  <c r="O64219" i="1"/>
  <c r="O64218" i="1"/>
  <c r="O64217" i="1"/>
  <c r="O64216" i="1"/>
  <c r="O64215" i="1"/>
  <c r="O64214" i="1"/>
  <c r="O64213" i="1"/>
  <c r="O64212" i="1"/>
  <c r="O64211" i="1"/>
  <c r="O64210" i="1"/>
  <c r="O64209" i="1"/>
  <c r="O64208" i="1"/>
  <c r="O64207" i="1"/>
  <c r="O64206" i="1"/>
  <c r="O64205" i="1"/>
  <c r="O64204" i="1"/>
  <c r="O64203" i="1"/>
  <c r="O64202" i="1"/>
  <c r="O64201" i="1"/>
  <c r="O64200" i="1"/>
  <c r="O64199" i="1"/>
  <c r="O64198" i="1"/>
  <c r="O64197" i="1"/>
  <c r="O64196" i="1"/>
  <c r="O64195" i="1"/>
  <c r="O64194" i="1"/>
  <c r="O64193" i="1"/>
  <c r="O64192" i="1"/>
  <c r="O64191" i="1"/>
  <c r="O64190" i="1"/>
  <c r="O64189" i="1"/>
  <c r="O64188" i="1"/>
  <c r="O64187" i="1"/>
  <c r="O64186" i="1"/>
  <c r="O64185" i="1"/>
  <c r="O64184" i="1"/>
  <c r="O64183" i="1"/>
  <c r="O64182" i="1"/>
  <c r="O64181" i="1"/>
  <c r="O64180" i="1"/>
  <c r="O64179" i="1"/>
  <c r="O64178" i="1"/>
  <c r="O64177" i="1"/>
  <c r="O64176" i="1"/>
  <c r="O64175" i="1"/>
  <c r="O64174" i="1"/>
  <c r="O64173" i="1"/>
  <c r="O64172" i="1"/>
  <c r="O64171" i="1"/>
  <c r="O64170" i="1"/>
  <c r="O64169" i="1"/>
  <c r="O64168" i="1"/>
  <c r="O64167" i="1"/>
  <c r="O64166" i="1"/>
  <c r="O64165" i="1"/>
  <c r="O64164" i="1"/>
  <c r="O64163" i="1"/>
  <c r="O64162" i="1"/>
  <c r="O64161" i="1"/>
  <c r="O64160" i="1"/>
  <c r="O64159" i="1"/>
  <c r="O64158" i="1"/>
  <c r="O64157" i="1"/>
  <c r="O64156" i="1"/>
  <c r="O64155" i="1"/>
  <c r="O64154" i="1"/>
  <c r="O64153" i="1"/>
  <c r="O64152" i="1"/>
  <c r="O64151" i="1"/>
  <c r="O64150" i="1"/>
  <c r="O64149" i="1"/>
  <c r="O64148" i="1"/>
  <c r="O64147" i="1"/>
  <c r="O64146" i="1"/>
  <c r="O64145" i="1"/>
  <c r="O64144" i="1"/>
  <c r="O64143" i="1"/>
  <c r="O64142" i="1"/>
  <c r="O64141" i="1"/>
  <c r="O64140" i="1"/>
  <c r="O64139" i="1"/>
  <c r="O64138" i="1"/>
  <c r="O64137" i="1"/>
  <c r="O64136" i="1"/>
  <c r="O64135" i="1"/>
  <c r="O64134" i="1"/>
  <c r="O64133" i="1"/>
  <c r="O64132" i="1"/>
  <c r="O64131" i="1"/>
  <c r="O64130" i="1"/>
  <c r="O64129" i="1"/>
  <c r="O64128" i="1"/>
  <c r="O64127" i="1"/>
  <c r="O64126" i="1"/>
  <c r="O64125" i="1"/>
  <c r="O64124" i="1"/>
  <c r="O64123" i="1"/>
  <c r="O64122" i="1"/>
  <c r="O64121" i="1"/>
  <c r="O64120" i="1"/>
  <c r="O64119" i="1"/>
  <c r="O64118" i="1"/>
  <c r="O64117" i="1"/>
  <c r="O64116" i="1"/>
  <c r="O64115" i="1"/>
  <c r="O64114" i="1"/>
  <c r="O64113" i="1"/>
  <c r="O64112" i="1"/>
  <c r="O64111" i="1"/>
  <c r="O64110" i="1"/>
  <c r="O64109" i="1"/>
  <c r="O64108" i="1"/>
  <c r="O64107" i="1"/>
  <c r="O64106" i="1"/>
  <c r="O64105" i="1"/>
  <c r="O64104" i="1"/>
  <c r="O64103" i="1"/>
  <c r="O64102" i="1"/>
  <c r="O64101" i="1"/>
  <c r="O64100" i="1"/>
  <c r="O64099" i="1"/>
  <c r="O64098" i="1"/>
  <c r="O64097" i="1"/>
  <c r="O64096" i="1"/>
  <c r="O64095" i="1"/>
  <c r="O64094" i="1"/>
  <c r="O64093" i="1"/>
  <c r="O64092" i="1"/>
  <c r="O64091" i="1"/>
  <c r="O64090" i="1"/>
  <c r="O64089" i="1"/>
  <c r="O64088" i="1"/>
  <c r="O64087" i="1"/>
  <c r="O64086" i="1"/>
  <c r="O64085" i="1"/>
  <c r="O64084" i="1"/>
  <c r="O64083" i="1"/>
  <c r="O64082" i="1"/>
  <c r="O64081" i="1"/>
  <c r="O64080" i="1"/>
  <c r="O64079" i="1"/>
  <c r="O64078" i="1"/>
  <c r="O64077" i="1"/>
  <c r="O64076" i="1"/>
  <c r="O64075" i="1"/>
  <c r="O64074" i="1"/>
  <c r="O64073" i="1"/>
  <c r="O64072" i="1"/>
  <c r="O64071" i="1"/>
  <c r="O64070" i="1"/>
  <c r="O64069" i="1"/>
  <c r="O64068" i="1"/>
  <c r="O64067" i="1"/>
  <c r="O64066" i="1"/>
  <c r="O64065" i="1"/>
  <c r="O64064" i="1"/>
  <c r="O64063" i="1"/>
  <c r="O64062" i="1"/>
  <c r="O64061" i="1"/>
  <c r="O64060" i="1"/>
  <c r="O64059" i="1"/>
  <c r="O64058" i="1"/>
  <c r="O64057" i="1"/>
  <c r="O64056" i="1"/>
  <c r="O64055" i="1"/>
  <c r="O64054" i="1"/>
  <c r="O64053" i="1"/>
  <c r="O64052" i="1"/>
  <c r="O64051" i="1"/>
  <c r="O64050" i="1"/>
  <c r="O64049" i="1"/>
  <c r="O64048" i="1"/>
  <c r="O64047" i="1"/>
  <c r="O64046" i="1"/>
  <c r="O64045" i="1"/>
  <c r="O64044" i="1"/>
  <c r="O64043" i="1"/>
  <c r="O64042" i="1"/>
  <c r="O64041" i="1"/>
  <c r="O64040" i="1"/>
  <c r="O64039" i="1"/>
  <c r="O64038" i="1"/>
  <c r="O64037" i="1"/>
  <c r="O64036" i="1"/>
  <c r="O64035" i="1"/>
  <c r="O64034" i="1"/>
  <c r="O64033" i="1"/>
  <c r="O64032" i="1"/>
  <c r="O64031" i="1"/>
  <c r="O64030" i="1"/>
  <c r="O64029" i="1"/>
  <c r="O64028" i="1"/>
  <c r="O64027" i="1"/>
  <c r="O64026" i="1"/>
  <c r="O64025" i="1"/>
  <c r="O64024" i="1"/>
  <c r="O64023" i="1"/>
  <c r="O64022" i="1"/>
  <c r="O64021" i="1"/>
  <c r="O64020" i="1"/>
  <c r="O64019" i="1"/>
  <c r="O64018" i="1"/>
  <c r="O64017" i="1"/>
  <c r="O64016" i="1"/>
  <c r="O64015" i="1"/>
  <c r="O64014" i="1"/>
  <c r="O64013" i="1"/>
  <c r="O64012" i="1"/>
  <c r="O64011" i="1"/>
  <c r="O64010" i="1"/>
  <c r="O64009" i="1"/>
  <c r="O64008" i="1"/>
  <c r="O64007" i="1"/>
  <c r="O64006" i="1"/>
  <c r="O64005" i="1"/>
  <c r="O64004" i="1"/>
  <c r="O64003" i="1"/>
  <c r="O64002" i="1"/>
  <c r="O64001" i="1"/>
  <c r="O64000" i="1"/>
  <c r="O63999" i="1"/>
  <c r="O63998" i="1"/>
  <c r="O63997" i="1"/>
  <c r="O63996" i="1"/>
  <c r="O63995" i="1"/>
  <c r="O63994" i="1"/>
  <c r="O63993" i="1"/>
  <c r="O63992" i="1"/>
  <c r="O63991" i="1"/>
  <c r="O63990" i="1"/>
  <c r="O63989" i="1"/>
  <c r="O63988" i="1"/>
  <c r="O63987" i="1"/>
  <c r="O63986" i="1"/>
  <c r="O63985" i="1"/>
  <c r="O63984" i="1"/>
  <c r="O63983" i="1"/>
  <c r="O63982" i="1"/>
  <c r="O63981" i="1"/>
  <c r="O63980" i="1"/>
  <c r="O63979" i="1"/>
  <c r="O63978" i="1"/>
  <c r="O63977" i="1"/>
  <c r="O63976" i="1"/>
  <c r="O63975" i="1"/>
  <c r="O63974" i="1"/>
  <c r="O63973" i="1"/>
  <c r="O63972" i="1"/>
  <c r="O63971" i="1"/>
  <c r="O63970" i="1"/>
  <c r="O63969" i="1"/>
  <c r="O63968" i="1"/>
  <c r="O63967" i="1"/>
  <c r="O63966" i="1"/>
  <c r="O63965" i="1"/>
  <c r="O63964" i="1"/>
  <c r="O63963" i="1"/>
  <c r="O63962" i="1"/>
  <c r="O63961" i="1"/>
  <c r="O63960" i="1"/>
  <c r="O63959" i="1"/>
  <c r="O63958" i="1"/>
  <c r="O63957" i="1"/>
  <c r="O63956" i="1"/>
  <c r="O63955" i="1"/>
  <c r="O63954" i="1"/>
  <c r="O63953" i="1"/>
  <c r="O63952" i="1"/>
  <c r="O63951" i="1"/>
  <c r="O63950" i="1"/>
  <c r="O63949" i="1"/>
  <c r="O63948" i="1"/>
  <c r="O63947" i="1"/>
  <c r="O63946" i="1"/>
  <c r="O63945" i="1"/>
  <c r="O63944" i="1"/>
  <c r="O63943" i="1"/>
  <c r="O63942" i="1"/>
  <c r="O63941" i="1"/>
  <c r="O63940" i="1"/>
  <c r="O63939" i="1"/>
  <c r="O63938" i="1"/>
  <c r="O63937" i="1"/>
  <c r="O63936" i="1"/>
  <c r="O63935" i="1"/>
  <c r="O63934" i="1"/>
  <c r="O63933" i="1"/>
  <c r="O63932" i="1"/>
  <c r="O63931" i="1"/>
  <c r="O63930" i="1"/>
  <c r="O63929" i="1"/>
  <c r="O63928" i="1"/>
  <c r="O63927" i="1"/>
  <c r="O63926" i="1"/>
  <c r="O63925" i="1"/>
  <c r="O63924" i="1"/>
  <c r="O63923" i="1"/>
  <c r="O63922" i="1"/>
  <c r="O63921" i="1"/>
  <c r="O63920" i="1"/>
  <c r="O63919" i="1"/>
  <c r="O63918" i="1"/>
  <c r="O63917" i="1"/>
  <c r="O63916" i="1"/>
  <c r="O63915" i="1"/>
  <c r="O63914" i="1"/>
  <c r="O63913" i="1"/>
  <c r="O63912" i="1"/>
  <c r="O63911" i="1"/>
  <c r="O63910" i="1"/>
  <c r="O63909" i="1"/>
  <c r="O63908" i="1"/>
  <c r="O63907" i="1"/>
  <c r="O63906" i="1"/>
  <c r="O63905" i="1"/>
  <c r="O63904" i="1"/>
  <c r="O63903" i="1"/>
  <c r="O63902" i="1"/>
  <c r="O63901" i="1"/>
  <c r="O63900" i="1"/>
  <c r="O63899" i="1"/>
  <c r="O63898" i="1"/>
  <c r="O63897" i="1"/>
  <c r="O63896" i="1"/>
  <c r="O63895" i="1"/>
  <c r="O63894" i="1"/>
  <c r="O63893" i="1"/>
  <c r="O63892" i="1"/>
  <c r="O63891" i="1"/>
  <c r="O63890" i="1"/>
  <c r="O63889" i="1"/>
  <c r="O63888" i="1"/>
  <c r="O63887" i="1"/>
  <c r="O63886" i="1"/>
  <c r="O63885" i="1"/>
  <c r="O63884" i="1"/>
  <c r="O63883" i="1"/>
  <c r="O63882" i="1"/>
  <c r="O63881" i="1"/>
  <c r="O63880" i="1"/>
  <c r="O63879" i="1"/>
  <c r="O63878" i="1"/>
  <c r="O63877" i="1"/>
  <c r="O63876" i="1"/>
  <c r="O63875" i="1"/>
  <c r="O63874" i="1"/>
  <c r="O63873" i="1"/>
  <c r="O63872" i="1"/>
  <c r="O63871" i="1"/>
  <c r="O63870" i="1"/>
  <c r="O63869" i="1"/>
  <c r="O63868" i="1"/>
  <c r="O63867" i="1"/>
  <c r="O63866" i="1"/>
  <c r="O63865" i="1"/>
  <c r="O63864" i="1"/>
  <c r="O63863" i="1"/>
  <c r="O63862" i="1"/>
  <c r="O63861" i="1"/>
  <c r="O63860" i="1"/>
  <c r="O63859" i="1"/>
  <c r="O63858" i="1"/>
  <c r="O63857" i="1"/>
  <c r="O63856" i="1"/>
  <c r="O63855" i="1"/>
  <c r="O63854" i="1"/>
  <c r="O63853" i="1"/>
  <c r="O63852" i="1"/>
  <c r="O63851" i="1"/>
  <c r="O63850" i="1"/>
  <c r="O63849" i="1"/>
  <c r="O63848" i="1"/>
  <c r="O63847" i="1"/>
  <c r="O63846" i="1"/>
  <c r="O63845" i="1"/>
  <c r="O63844" i="1"/>
  <c r="O63843" i="1"/>
  <c r="O63842" i="1"/>
  <c r="O63841" i="1"/>
  <c r="O63840" i="1"/>
  <c r="O63839" i="1"/>
  <c r="O63838" i="1"/>
  <c r="O63837" i="1"/>
  <c r="O63836" i="1"/>
  <c r="O63835" i="1"/>
  <c r="O63834" i="1"/>
  <c r="O63833" i="1"/>
  <c r="O63832" i="1"/>
  <c r="O63831" i="1"/>
  <c r="O63830" i="1"/>
  <c r="O63829" i="1"/>
  <c r="O63828" i="1"/>
  <c r="O63827" i="1"/>
  <c r="O63826" i="1"/>
  <c r="O63825" i="1"/>
  <c r="O63824" i="1"/>
  <c r="O63823" i="1"/>
  <c r="O63822" i="1"/>
  <c r="O63821" i="1"/>
  <c r="O63820" i="1"/>
  <c r="O63819" i="1"/>
  <c r="O63818" i="1"/>
  <c r="O63817" i="1"/>
  <c r="O63816" i="1"/>
  <c r="O63815" i="1"/>
  <c r="O63814" i="1"/>
  <c r="O63813" i="1"/>
  <c r="O63812" i="1"/>
  <c r="O63811" i="1"/>
  <c r="O63810" i="1"/>
  <c r="O63809" i="1"/>
  <c r="O63808" i="1"/>
  <c r="O63807" i="1"/>
  <c r="O63806" i="1"/>
  <c r="O63805" i="1"/>
  <c r="O63804" i="1"/>
  <c r="O63803" i="1"/>
  <c r="O63802" i="1"/>
  <c r="O63801" i="1"/>
  <c r="O63800" i="1"/>
  <c r="O63799" i="1"/>
  <c r="O63798" i="1"/>
  <c r="O63797" i="1"/>
  <c r="O63796" i="1"/>
  <c r="O63795" i="1"/>
  <c r="O63794" i="1"/>
  <c r="O63793" i="1"/>
  <c r="O63792" i="1"/>
  <c r="O63791" i="1"/>
  <c r="O63790" i="1"/>
  <c r="O63789" i="1"/>
  <c r="O63788" i="1"/>
  <c r="O63787" i="1"/>
  <c r="O63786" i="1"/>
  <c r="O63785" i="1"/>
  <c r="O63784" i="1"/>
  <c r="O63783" i="1"/>
  <c r="O63782" i="1"/>
  <c r="O63781" i="1"/>
  <c r="O63780" i="1"/>
  <c r="O63779" i="1"/>
  <c r="O63778" i="1"/>
  <c r="O63777" i="1"/>
  <c r="O63776" i="1"/>
  <c r="O63775" i="1"/>
  <c r="O63774" i="1"/>
  <c r="O63773" i="1"/>
  <c r="O63772" i="1"/>
  <c r="O63771" i="1"/>
  <c r="O63770" i="1"/>
  <c r="O63769" i="1"/>
  <c r="O63768" i="1"/>
  <c r="O63767" i="1"/>
  <c r="O63766" i="1"/>
  <c r="O63765" i="1"/>
  <c r="O63764" i="1"/>
  <c r="O63763" i="1"/>
  <c r="O63762" i="1"/>
  <c r="O63761" i="1"/>
  <c r="O63760" i="1"/>
  <c r="O63759" i="1"/>
  <c r="O63758" i="1"/>
  <c r="O63757" i="1"/>
  <c r="O63756" i="1"/>
  <c r="O63755" i="1"/>
  <c r="O63754" i="1"/>
  <c r="O63753" i="1"/>
  <c r="O63752" i="1"/>
  <c r="O63751" i="1"/>
  <c r="O63750" i="1"/>
  <c r="O63749" i="1"/>
  <c r="O63748" i="1"/>
  <c r="O63747" i="1"/>
  <c r="O63746" i="1"/>
  <c r="O63745" i="1"/>
  <c r="O63744" i="1"/>
  <c r="O63743" i="1"/>
  <c r="O63742" i="1"/>
  <c r="O63741" i="1"/>
  <c r="O63740" i="1"/>
  <c r="O63739" i="1"/>
  <c r="O63738" i="1"/>
  <c r="O63737" i="1"/>
  <c r="O63736" i="1"/>
  <c r="O63735" i="1"/>
  <c r="O63734" i="1"/>
  <c r="O63733" i="1"/>
  <c r="O63732" i="1"/>
  <c r="O63731" i="1"/>
  <c r="O63730" i="1"/>
  <c r="O63729" i="1"/>
  <c r="O63728" i="1"/>
  <c r="O63727" i="1"/>
  <c r="O63726" i="1"/>
  <c r="O63725" i="1"/>
  <c r="O63724" i="1"/>
  <c r="O63723" i="1"/>
  <c r="O63722" i="1"/>
  <c r="O63721" i="1"/>
  <c r="O63720" i="1"/>
  <c r="O63719" i="1"/>
  <c r="O63718" i="1"/>
  <c r="O63717" i="1"/>
  <c r="O63716" i="1"/>
  <c r="O63715" i="1"/>
  <c r="O63714" i="1"/>
  <c r="O63713" i="1"/>
  <c r="O63712" i="1"/>
  <c r="O63711" i="1"/>
  <c r="O63710" i="1"/>
  <c r="O63709" i="1"/>
  <c r="O63708" i="1"/>
  <c r="O63707" i="1"/>
  <c r="O63706" i="1"/>
  <c r="O63705" i="1"/>
  <c r="O63704" i="1"/>
  <c r="O63703" i="1"/>
  <c r="O63702" i="1"/>
  <c r="O63701" i="1"/>
  <c r="O63700" i="1"/>
  <c r="O63699" i="1"/>
  <c r="O63698" i="1"/>
  <c r="O63697" i="1"/>
  <c r="O63696" i="1"/>
  <c r="O63695" i="1"/>
  <c r="O63694" i="1"/>
  <c r="O63693" i="1"/>
  <c r="O63692" i="1"/>
  <c r="O63691" i="1"/>
  <c r="O63690" i="1"/>
  <c r="O63689" i="1"/>
  <c r="O63688" i="1"/>
  <c r="O63687" i="1"/>
  <c r="O63686" i="1"/>
  <c r="O63685" i="1"/>
  <c r="O63684" i="1"/>
  <c r="O63683" i="1"/>
  <c r="O63682" i="1"/>
  <c r="O63681" i="1"/>
  <c r="O63680" i="1"/>
  <c r="O63679" i="1"/>
  <c r="O63678" i="1"/>
  <c r="O63677" i="1"/>
  <c r="O63676" i="1"/>
  <c r="O63675" i="1"/>
  <c r="O63674" i="1"/>
  <c r="O63673" i="1"/>
  <c r="O63672" i="1"/>
  <c r="O63671" i="1"/>
  <c r="O63670" i="1"/>
  <c r="O63669" i="1"/>
  <c r="O63668" i="1"/>
  <c r="O63667" i="1"/>
  <c r="O63666" i="1"/>
  <c r="O63665" i="1"/>
  <c r="O63664" i="1"/>
  <c r="O63663" i="1"/>
  <c r="O63662" i="1"/>
  <c r="O63661" i="1"/>
  <c r="O63660" i="1"/>
  <c r="O63659" i="1"/>
  <c r="O63658" i="1"/>
  <c r="O63657" i="1"/>
  <c r="O63656" i="1"/>
  <c r="O63655" i="1"/>
  <c r="O63654" i="1"/>
  <c r="O63653" i="1"/>
  <c r="O63652" i="1"/>
  <c r="O63651" i="1"/>
  <c r="O63650" i="1"/>
  <c r="O63649" i="1"/>
  <c r="O63648" i="1"/>
  <c r="O63647" i="1"/>
  <c r="O63646" i="1"/>
  <c r="O63645" i="1"/>
  <c r="O63644" i="1"/>
  <c r="O63643" i="1"/>
  <c r="O63642" i="1"/>
  <c r="O63641" i="1"/>
  <c r="O63640" i="1"/>
  <c r="O63639" i="1"/>
  <c r="O63638" i="1"/>
  <c r="O63637" i="1"/>
  <c r="O63636" i="1"/>
  <c r="O63635" i="1"/>
  <c r="O63634" i="1"/>
  <c r="O63633" i="1"/>
  <c r="O63632" i="1"/>
  <c r="O63631" i="1"/>
  <c r="O63630" i="1"/>
  <c r="O63629" i="1"/>
  <c r="O63628" i="1"/>
  <c r="O63627" i="1"/>
  <c r="O63626" i="1"/>
  <c r="O63625" i="1"/>
  <c r="O63624" i="1"/>
  <c r="O63623" i="1"/>
  <c r="O63622" i="1"/>
  <c r="O63621" i="1"/>
  <c r="O63620" i="1"/>
  <c r="O63619" i="1"/>
  <c r="O63618" i="1"/>
  <c r="O63617" i="1"/>
  <c r="O63616" i="1"/>
  <c r="O63615" i="1"/>
  <c r="O63614" i="1"/>
  <c r="O63613" i="1"/>
  <c r="O63612" i="1"/>
  <c r="O63611" i="1"/>
  <c r="O63610" i="1"/>
  <c r="O63609" i="1"/>
  <c r="O63608" i="1"/>
  <c r="O63607" i="1"/>
  <c r="O63606" i="1"/>
  <c r="O63605" i="1"/>
  <c r="O63604" i="1"/>
  <c r="O63603" i="1"/>
  <c r="O63602" i="1"/>
  <c r="O63601" i="1"/>
  <c r="O63600" i="1"/>
  <c r="O63599" i="1"/>
  <c r="O63598" i="1"/>
  <c r="O63597" i="1"/>
  <c r="O63596" i="1"/>
  <c r="O63595" i="1"/>
  <c r="O63594" i="1"/>
  <c r="O63593" i="1"/>
  <c r="O63592" i="1"/>
  <c r="O63591" i="1"/>
  <c r="O63590" i="1"/>
  <c r="O63589" i="1"/>
  <c r="O63588" i="1"/>
  <c r="O63587" i="1"/>
  <c r="O63586" i="1"/>
  <c r="O63585" i="1"/>
  <c r="O63584" i="1"/>
  <c r="O63583" i="1"/>
  <c r="O63582" i="1"/>
  <c r="O63581" i="1"/>
  <c r="O63580" i="1"/>
  <c r="O63579" i="1"/>
  <c r="O63578" i="1"/>
  <c r="O63577" i="1"/>
  <c r="O63576" i="1"/>
  <c r="O63575" i="1"/>
  <c r="O63574" i="1"/>
  <c r="O63573" i="1"/>
  <c r="O63572" i="1"/>
  <c r="O63571" i="1"/>
  <c r="O63570" i="1"/>
  <c r="O63569" i="1"/>
  <c r="O63568" i="1"/>
  <c r="O63567" i="1"/>
  <c r="O63566" i="1"/>
  <c r="O63565" i="1"/>
  <c r="O63564" i="1"/>
  <c r="O63563" i="1"/>
  <c r="O63562" i="1"/>
  <c r="O63561" i="1"/>
  <c r="O63560" i="1"/>
  <c r="O63559" i="1"/>
  <c r="O63558" i="1"/>
  <c r="O63557" i="1"/>
  <c r="O63556" i="1"/>
  <c r="O63555" i="1"/>
  <c r="O63554" i="1"/>
  <c r="O63553" i="1"/>
  <c r="O63552" i="1"/>
  <c r="O63551" i="1"/>
  <c r="O63550" i="1"/>
  <c r="O63549" i="1"/>
  <c r="O63548" i="1"/>
  <c r="O63547" i="1"/>
  <c r="O63546" i="1"/>
  <c r="O63545" i="1"/>
  <c r="O63544" i="1"/>
  <c r="O63543" i="1"/>
  <c r="O63542" i="1"/>
  <c r="O63541" i="1"/>
  <c r="O63540" i="1"/>
  <c r="O63539" i="1"/>
  <c r="O63538" i="1"/>
  <c r="O63537" i="1"/>
  <c r="O63536" i="1"/>
  <c r="O63535" i="1"/>
  <c r="O63534" i="1"/>
  <c r="O63533" i="1"/>
  <c r="O63532" i="1"/>
  <c r="O63531" i="1"/>
  <c r="O63530" i="1"/>
  <c r="O63529" i="1"/>
  <c r="O63528" i="1"/>
  <c r="O63527" i="1"/>
  <c r="O63526" i="1"/>
  <c r="O63525" i="1"/>
  <c r="O63524" i="1"/>
  <c r="O63523" i="1"/>
  <c r="O63522" i="1"/>
  <c r="O63521" i="1"/>
  <c r="O63520" i="1"/>
  <c r="O63519" i="1"/>
  <c r="O63518" i="1"/>
  <c r="O63517" i="1"/>
  <c r="O63516" i="1"/>
  <c r="O63515" i="1"/>
  <c r="O63514" i="1"/>
  <c r="O63513" i="1"/>
  <c r="O63512" i="1"/>
  <c r="O63511" i="1"/>
  <c r="O63510" i="1"/>
  <c r="O63509" i="1"/>
  <c r="O63508" i="1"/>
  <c r="O63507" i="1"/>
  <c r="O63506" i="1"/>
  <c r="O63505" i="1"/>
  <c r="O63504" i="1"/>
  <c r="O63503" i="1"/>
  <c r="O63502" i="1"/>
  <c r="O63501" i="1"/>
  <c r="O63500" i="1"/>
  <c r="O63499" i="1"/>
  <c r="O63498" i="1"/>
  <c r="O63497" i="1"/>
  <c r="O63496" i="1"/>
  <c r="O63495" i="1"/>
  <c r="O63494" i="1"/>
  <c r="O63493" i="1"/>
  <c r="O63492" i="1"/>
  <c r="O63491" i="1"/>
  <c r="O63490" i="1"/>
  <c r="O63489" i="1"/>
  <c r="O63488" i="1"/>
  <c r="O63487" i="1"/>
  <c r="O63486" i="1"/>
  <c r="O63485" i="1"/>
  <c r="O63484" i="1"/>
  <c r="O63483" i="1"/>
  <c r="O63482" i="1"/>
  <c r="O63481" i="1"/>
  <c r="O63480" i="1"/>
  <c r="O63479" i="1"/>
  <c r="O63478" i="1"/>
  <c r="O63477" i="1"/>
  <c r="O63476" i="1"/>
  <c r="O63475" i="1"/>
  <c r="O63474" i="1"/>
  <c r="O63473" i="1"/>
  <c r="O63472" i="1"/>
  <c r="O63471" i="1"/>
  <c r="O63470" i="1"/>
  <c r="O63469" i="1"/>
  <c r="O63468" i="1"/>
  <c r="O63467" i="1"/>
  <c r="O63466" i="1"/>
  <c r="O63465" i="1"/>
  <c r="O63464" i="1"/>
  <c r="O63463" i="1"/>
  <c r="O63462" i="1"/>
  <c r="O63461" i="1"/>
  <c r="O63460" i="1"/>
  <c r="O63459" i="1"/>
  <c r="O63458" i="1"/>
  <c r="O63457" i="1"/>
  <c r="O63456" i="1"/>
  <c r="O63455" i="1"/>
  <c r="O63454" i="1"/>
  <c r="O63453" i="1"/>
  <c r="O63452" i="1"/>
  <c r="O63451" i="1"/>
  <c r="O63450" i="1"/>
  <c r="O63449" i="1"/>
  <c r="O63448" i="1"/>
  <c r="O63447" i="1"/>
  <c r="O63446" i="1"/>
  <c r="O63445" i="1"/>
  <c r="O63444" i="1"/>
  <c r="O63443" i="1"/>
  <c r="O63442" i="1"/>
  <c r="O63441" i="1"/>
  <c r="O63440" i="1"/>
  <c r="O63439" i="1"/>
  <c r="O63438" i="1"/>
  <c r="O63437" i="1"/>
  <c r="O63436" i="1"/>
  <c r="O63435" i="1"/>
  <c r="O63434" i="1"/>
  <c r="O63433" i="1"/>
  <c r="O63432" i="1"/>
  <c r="O63431" i="1"/>
  <c r="O63430" i="1"/>
  <c r="O63429" i="1"/>
  <c r="O63428" i="1"/>
  <c r="O63427" i="1"/>
  <c r="O63426" i="1"/>
  <c r="O63425" i="1"/>
  <c r="O63424" i="1"/>
  <c r="O63423" i="1"/>
  <c r="O63422" i="1"/>
  <c r="O63421" i="1"/>
  <c r="O63420" i="1"/>
  <c r="O63419" i="1"/>
  <c r="O63418" i="1"/>
  <c r="O63417" i="1"/>
  <c r="O63416" i="1"/>
  <c r="O63415" i="1"/>
  <c r="O63414" i="1"/>
  <c r="O63413" i="1"/>
  <c r="O63412" i="1"/>
  <c r="O63411" i="1"/>
  <c r="O63410" i="1"/>
  <c r="O63409" i="1"/>
  <c r="O63408" i="1"/>
  <c r="O63407" i="1"/>
  <c r="O63406" i="1"/>
  <c r="O63405" i="1"/>
  <c r="O63404" i="1"/>
  <c r="O63403" i="1"/>
  <c r="O63402" i="1"/>
  <c r="O63401" i="1"/>
  <c r="O63400" i="1"/>
  <c r="O63399" i="1"/>
  <c r="O63398" i="1"/>
  <c r="O63397" i="1"/>
  <c r="O63396" i="1"/>
  <c r="O63395" i="1"/>
  <c r="O63394" i="1"/>
  <c r="O63393" i="1"/>
  <c r="O63392" i="1"/>
  <c r="O63391" i="1"/>
  <c r="O63390" i="1"/>
  <c r="O63389" i="1"/>
  <c r="O63388" i="1"/>
  <c r="O63387" i="1"/>
  <c r="O63386" i="1"/>
  <c r="O63385" i="1"/>
  <c r="O63384" i="1"/>
  <c r="O63383" i="1"/>
  <c r="O63382" i="1"/>
  <c r="O63381" i="1"/>
  <c r="O63380" i="1"/>
  <c r="O63379" i="1"/>
  <c r="O63378" i="1"/>
  <c r="O63377" i="1"/>
  <c r="O63376" i="1"/>
  <c r="O63375" i="1"/>
  <c r="O63374" i="1"/>
  <c r="O63373" i="1"/>
  <c r="O63372" i="1"/>
  <c r="O63371" i="1"/>
  <c r="O63370" i="1"/>
  <c r="O63369" i="1"/>
  <c r="O63368" i="1"/>
  <c r="O63367" i="1"/>
  <c r="O63366" i="1"/>
  <c r="O63365" i="1"/>
  <c r="O63364" i="1"/>
  <c r="O63363" i="1"/>
  <c r="O63362" i="1"/>
  <c r="O63361" i="1"/>
  <c r="O63360" i="1"/>
  <c r="O63359" i="1"/>
  <c r="O63358" i="1"/>
  <c r="O63357" i="1"/>
  <c r="O63356" i="1"/>
  <c r="O63355" i="1"/>
  <c r="O63354" i="1"/>
  <c r="O63353" i="1"/>
  <c r="O63352" i="1"/>
  <c r="O63351" i="1"/>
  <c r="O63350" i="1"/>
  <c r="O63349" i="1"/>
  <c r="O63348" i="1"/>
  <c r="O63347" i="1"/>
  <c r="O63346" i="1"/>
  <c r="O63345" i="1"/>
  <c r="O63344" i="1"/>
  <c r="O63343" i="1"/>
  <c r="O63342" i="1"/>
  <c r="O63341" i="1"/>
  <c r="O63340" i="1"/>
  <c r="O63339" i="1"/>
  <c r="O63338" i="1"/>
  <c r="O63337" i="1"/>
  <c r="O63336" i="1"/>
  <c r="O63335" i="1"/>
  <c r="O63334" i="1"/>
  <c r="O63333" i="1"/>
  <c r="O63332" i="1"/>
  <c r="O63331" i="1"/>
  <c r="O63330" i="1"/>
  <c r="O63329" i="1"/>
  <c r="O63328" i="1"/>
  <c r="O63327" i="1"/>
  <c r="O63326" i="1"/>
  <c r="O63325" i="1"/>
  <c r="O63324" i="1"/>
  <c r="O63323" i="1"/>
  <c r="O63322" i="1"/>
  <c r="O63321" i="1"/>
  <c r="O63320" i="1"/>
  <c r="O63319" i="1"/>
  <c r="O63318" i="1"/>
  <c r="O63317" i="1"/>
  <c r="O63316" i="1"/>
  <c r="O63315" i="1"/>
  <c r="O63314" i="1"/>
  <c r="O63313" i="1"/>
  <c r="O63312" i="1"/>
  <c r="O63311" i="1"/>
  <c r="O63310" i="1"/>
  <c r="O63309" i="1"/>
  <c r="O63308" i="1"/>
  <c r="O63307" i="1"/>
  <c r="O63306" i="1"/>
  <c r="O63305" i="1"/>
  <c r="O63304" i="1"/>
  <c r="O63303" i="1"/>
  <c r="O63302" i="1"/>
  <c r="O63301" i="1"/>
  <c r="O63300" i="1"/>
  <c r="O63299" i="1"/>
  <c r="O63298" i="1"/>
  <c r="O63297" i="1"/>
  <c r="O63296" i="1"/>
  <c r="O63295" i="1"/>
  <c r="O63294" i="1"/>
  <c r="O63293" i="1"/>
  <c r="O63292" i="1"/>
  <c r="O63291" i="1"/>
  <c r="O63290" i="1"/>
  <c r="O63289" i="1"/>
  <c r="O63288" i="1"/>
  <c r="O63287" i="1"/>
  <c r="O63286" i="1"/>
  <c r="O63285" i="1"/>
  <c r="O63284" i="1"/>
  <c r="O63283" i="1"/>
  <c r="O63282" i="1"/>
  <c r="O63281" i="1"/>
  <c r="O63280" i="1"/>
  <c r="O63279" i="1"/>
  <c r="O63278" i="1"/>
  <c r="O63277" i="1"/>
  <c r="O63276" i="1"/>
  <c r="O63275" i="1"/>
  <c r="O63274" i="1"/>
  <c r="O63273" i="1"/>
  <c r="O63272" i="1"/>
  <c r="O63271" i="1"/>
  <c r="O63270" i="1"/>
  <c r="O63269" i="1"/>
  <c r="O63268" i="1"/>
  <c r="O63267" i="1"/>
  <c r="O63266" i="1"/>
  <c r="O63265" i="1"/>
  <c r="O63264" i="1"/>
  <c r="O63263" i="1"/>
  <c r="O63262" i="1"/>
  <c r="O63261" i="1"/>
  <c r="O63260" i="1"/>
  <c r="O63259" i="1"/>
  <c r="O63258" i="1"/>
  <c r="O63257" i="1"/>
  <c r="O63256" i="1"/>
  <c r="O63255" i="1"/>
  <c r="O63254" i="1"/>
  <c r="O63253" i="1"/>
  <c r="O63252" i="1"/>
  <c r="O63251" i="1"/>
  <c r="O63250" i="1"/>
  <c r="O63249" i="1"/>
  <c r="O63248" i="1"/>
  <c r="O63247" i="1"/>
  <c r="O63246" i="1"/>
  <c r="O63245" i="1"/>
  <c r="O63244" i="1"/>
  <c r="O63243" i="1"/>
  <c r="O63242" i="1"/>
  <c r="O63241" i="1"/>
  <c r="O63240" i="1"/>
  <c r="O63239" i="1"/>
  <c r="O63238" i="1"/>
  <c r="O63237" i="1"/>
  <c r="O63236" i="1"/>
  <c r="O63235" i="1"/>
  <c r="O63234" i="1"/>
  <c r="O63233" i="1"/>
  <c r="O63232" i="1"/>
  <c r="O63231" i="1"/>
  <c r="O63230" i="1"/>
  <c r="O63229" i="1"/>
  <c r="O63228" i="1"/>
  <c r="O63227" i="1"/>
  <c r="O63226" i="1"/>
  <c r="O63225" i="1"/>
  <c r="O63224" i="1"/>
  <c r="O63223" i="1"/>
  <c r="O63222" i="1"/>
  <c r="O63221" i="1"/>
  <c r="O63220" i="1"/>
  <c r="O63219" i="1"/>
  <c r="O63218" i="1"/>
  <c r="O63217" i="1"/>
  <c r="O63216" i="1"/>
  <c r="O63215" i="1"/>
  <c r="O63214" i="1"/>
  <c r="O63213" i="1"/>
  <c r="O63212" i="1"/>
  <c r="O63211" i="1"/>
  <c r="O63210" i="1"/>
  <c r="O63209" i="1"/>
  <c r="O63208" i="1"/>
  <c r="O63207" i="1"/>
  <c r="O63206" i="1"/>
  <c r="O63205" i="1"/>
  <c r="O63204" i="1"/>
  <c r="O63203" i="1"/>
  <c r="O63202" i="1"/>
  <c r="O63201" i="1"/>
  <c r="O63200" i="1"/>
  <c r="O63199" i="1"/>
  <c r="O63198" i="1"/>
  <c r="O63197" i="1"/>
  <c r="O63196" i="1"/>
  <c r="O63195" i="1"/>
  <c r="O63194" i="1"/>
  <c r="O63193" i="1"/>
  <c r="O63192" i="1"/>
  <c r="O63191" i="1"/>
  <c r="O63190" i="1"/>
  <c r="O63189" i="1"/>
  <c r="O63188" i="1"/>
  <c r="O63187" i="1"/>
  <c r="O63186" i="1"/>
  <c r="O63185" i="1"/>
  <c r="O63184" i="1"/>
  <c r="O63183" i="1"/>
  <c r="O63182" i="1"/>
  <c r="O63181" i="1"/>
  <c r="O63180" i="1"/>
  <c r="O63179" i="1"/>
  <c r="O63178" i="1"/>
  <c r="O63177" i="1"/>
  <c r="O63176" i="1"/>
  <c r="O63175" i="1"/>
  <c r="O63174" i="1"/>
  <c r="O63173" i="1"/>
  <c r="O63172" i="1"/>
  <c r="O63171" i="1"/>
  <c r="O63170" i="1"/>
  <c r="O63169" i="1"/>
  <c r="O63168" i="1"/>
  <c r="O63167" i="1"/>
  <c r="O63166" i="1"/>
  <c r="O63165" i="1"/>
  <c r="O63164" i="1"/>
  <c r="O63163" i="1"/>
  <c r="O63162" i="1"/>
  <c r="O63161" i="1"/>
  <c r="O63160" i="1"/>
  <c r="O63159" i="1"/>
  <c r="O63158" i="1"/>
  <c r="O63157" i="1"/>
  <c r="O63156" i="1"/>
  <c r="O63155" i="1"/>
  <c r="O63154" i="1"/>
  <c r="O63153" i="1"/>
  <c r="O63152" i="1"/>
  <c r="O63151" i="1"/>
  <c r="O63150" i="1"/>
  <c r="O63149" i="1"/>
  <c r="O63148" i="1"/>
  <c r="O63147" i="1"/>
  <c r="O63146" i="1"/>
  <c r="O63145" i="1"/>
  <c r="O63144" i="1"/>
  <c r="O63143" i="1"/>
  <c r="O63142" i="1"/>
  <c r="O63141" i="1"/>
  <c r="O63140" i="1"/>
  <c r="O63139" i="1"/>
  <c r="O63138" i="1"/>
  <c r="O63137" i="1"/>
  <c r="O63136" i="1"/>
  <c r="O63135" i="1"/>
  <c r="O63134" i="1"/>
  <c r="O63133" i="1"/>
  <c r="O63132" i="1"/>
  <c r="O63131" i="1"/>
  <c r="O63130" i="1"/>
  <c r="O63129" i="1"/>
  <c r="O63128" i="1"/>
  <c r="O63127" i="1"/>
  <c r="O63126" i="1"/>
  <c r="O63125" i="1"/>
  <c r="O63124" i="1"/>
  <c r="O63123" i="1"/>
  <c r="O63122" i="1"/>
  <c r="O63121" i="1"/>
  <c r="O63120" i="1"/>
  <c r="O63119" i="1"/>
  <c r="O63118" i="1"/>
  <c r="O63117" i="1"/>
  <c r="O63116" i="1"/>
  <c r="O63115" i="1"/>
  <c r="O63114" i="1"/>
  <c r="O63113" i="1"/>
  <c r="O63112" i="1"/>
  <c r="O63111" i="1"/>
  <c r="O63110" i="1"/>
  <c r="O63109" i="1"/>
  <c r="O63108" i="1"/>
  <c r="O63107" i="1"/>
  <c r="O63106" i="1"/>
  <c r="O63105" i="1"/>
  <c r="O63104" i="1"/>
  <c r="O63103" i="1"/>
  <c r="O63102" i="1"/>
  <c r="O63101" i="1"/>
  <c r="O63100" i="1"/>
  <c r="O63099" i="1"/>
  <c r="O63098" i="1"/>
  <c r="O63097" i="1"/>
  <c r="O63096" i="1"/>
  <c r="O63095" i="1"/>
  <c r="O63094" i="1"/>
  <c r="O63093" i="1"/>
  <c r="O63092" i="1"/>
  <c r="O63091" i="1"/>
  <c r="O63090" i="1"/>
  <c r="O63089" i="1"/>
  <c r="O63088" i="1"/>
  <c r="O63087" i="1"/>
  <c r="O63086" i="1"/>
  <c r="O63085" i="1"/>
  <c r="O63084" i="1"/>
  <c r="O63083" i="1"/>
  <c r="O63082" i="1"/>
  <c r="O63081" i="1"/>
  <c r="O63080" i="1"/>
  <c r="O63079" i="1"/>
  <c r="O63078" i="1"/>
  <c r="O63077" i="1"/>
  <c r="O63076" i="1"/>
  <c r="O63075" i="1"/>
  <c r="O63074" i="1"/>
  <c r="O63073" i="1"/>
  <c r="O63072" i="1"/>
  <c r="O63071" i="1"/>
  <c r="O63070" i="1"/>
  <c r="O63069" i="1"/>
  <c r="O63068" i="1"/>
  <c r="O63067" i="1"/>
  <c r="O63066" i="1"/>
  <c r="O63065" i="1"/>
  <c r="O63064" i="1"/>
  <c r="O63063" i="1"/>
  <c r="O63062" i="1"/>
  <c r="O63061" i="1"/>
  <c r="O63060" i="1"/>
  <c r="O63059" i="1"/>
  <c r="O63058" i="1"/>
  <c r="O63057" i="1"/>
  <c r="O63056" i="1"/>
  <c r="O63055" i="1"/>
  <c r="O63054" i="1"/>
  <c r="O63053" i="1"/>
  <c r="O63052" i="1"/>
  <c r="O63051" i="1"/>
  <c r="O63050" i="1"/>
  <c r="O63049" i="1"/>
  <c r="O63048" i="1"/>
  <c r="O63047" i="1"/>
  <c r="O63046" i="1"/>
  <c r="O63045" i="1"/>
  <c r="O63044" i="1"/>
  <c r="O63043" i="1"/>
  <c r="O63042" i="1"/>
  <c r="O63041" i="1"/>
  <c r="O63040" i="1"/>
  <c r="O63039" i="1"/>
  <c r="O63038" i="1"/>
  <c r="O63037" i="1"/>
  <c r="O63036" i="1"/>
  <c r="O63035" i="1"/>
  <c r="O63034" i="1"/>
  <c r="O63033" i="1"/>
  <c r="O63032" i="1"/>
  <c r="O63031" i="1"/>
  <c r="O63030" i="1"/>
  <c r="O63029" i="1"/>
  <c r="O63028" i="1"/>
  <c r="O63027" i="1"/>
  <c r="O63026" i="1"/>
  <c r="O63025" i="1"/>
  <c r="O63024" i="1"/>
  <c r="O63023" i="1"/>
  <c r="O63022" i="1"/>
  <c r="O63021" i="1"/>
  <c r="O63020" i="1"/>
  <c r="O63019" i="1"/>
  <c r="O63018" i="1"/>
  <c r="O63017" i="1"/>
  <c r="O63016" i="1"/>
  <c r="O63015" i="1"/>
  <c r="O63014" i="1"/>
  <c r="O63013" i="1"/>
  <c r="O63012" i="1"/>
  <c r="O63011" i="1"/>
  <c r="O63010" i="1"/>
  <c r="O63009" i="1"/>
  <c r="O63008" i="1"/>
  <c r="O63007" i="1"/>
  <c r="O63006" i="1"/>
  <c r="O63005" i="1"/>
  <c r="O63004" i="1"/>
  <c r="O63003" i="1"/>
  <c r="O63002" i="1"/>
  <c r="O63001" i="1"/>
  <c r="O63000" i="1"/>
  <c r="O62999" i="1"/>
  <c r="O62998" i="1"/>
  <c r="O62997" i="1"/>
  <c r="O62996" i="1"/>
  <c r="O62995" i="1"/>
  <c r="O62994" i="1"/>
  <c r="O62993" i="1"/>
  <c r="O62992" i="1"/>
  <c r="O62991" i="1"/>
  <c r="O62990" i="1"/>
  <c r="O62989" i="1"/>
  <c r="O62988" i="1"/>
  <c r="O62987" i="1"/>
  <c r="O62986" i="1"/>
  <c r="O62985" i="1"/>
  <c r="O62984" i="1"/>
  <c r="O62983" i="1"/>
  <c r="O62982" i="1"/>
  <c r="O62981" i="1"/>
  <c r="O62980" i="1"/>
  <c r="O62979" i="1"/>
  <c r="O62978" i="1"/>
  <c r="O62977" i="1"/>
  <c r="O62976" i="1"/>
  <c r="O62975" i="1"/>
  <c r="O62974" i="1"/>
  <c r="O62973" i="1"/>
  <c r="O62972" i="1"/>
  <c r="O62971" i="1"/>
  <c r="O62970" i="1"/>
  <c r="O62969" i="1"/>
  <c r="O62968" i="1"/>
  <c r="O62967" i="1"/>
  <c r="O62966" i="1"/>
  <c r="O62965" i="1"/>
  <c r="O62964" i="1"/>
  <c r="O62963" i="1"/>
  <c r="O62962" i="1"/>
  <c r="O62961" i="1"/>
  <c r="O62960" i="1"/>
  <c r="O62959" i="1"/>
  <c r="O62958" i="1"/>
  <c r="O62957" i="1"/>
  <c r="O62956" i="1"/>
  <c r="O62955" i="1"/>
  <c r="O62954" i="1"/>
  <c r="O62953" i="1"/>
  <c r="O62952" i="1"/>
  <c r="O62951" i="1"/>
  <c r="O62950" i="1"/>
  <c r="O62949" i="1"/>
  <c r="O62948" i="1"/>
  <c r="O62947" i="1"/>
  <c r="O62946" i="1"/>
  <c r="O62945" i="1"/>
  <c r="O62944" i="1"/>
  <c r="O62943" i="1"/>
  <c r="O62942" i="1"/>
  <c r="O62941" i="1"/>
  <c r="O62940" i="1"/>
  <c r="O62939" i="1"/>
  <c r="O62938" i="1"/>
  <c r="O62937" i="1"/>
  <c r="O62936" i="1"/>
  <c r="O62935" i="1"/>
  <c r="O62934" i="1"/>
  <c r="O62933" i="1"/>
  <c r="O62932" i="1"/>
  <c r="O62931" i="1"/>
  <c r="O62930" i="1"/>
  <c r="O62929" i="1"/>
  <c r="O62928" i="1"/>
  <c r="O62927" i="1"/>
  <c r="O62926" i="1"/>
  <c r="O62925" i="1"/>
  <c r="O62924" i="1"/>
  <c r="O62923" i="1"/>
  <c r="O62922" i="1"/>
  <c r="O62921" i="1"/>
  <c r="O62920" i="1"/>
  <c r="O62919" i="1"/>
  <c r="O62918" i="1"/>
  <c r="O62917" i="1"/>
  <c r="O62916" i="1"/>
  <c r="O62915" i="1"/>
  <c r="O62914" i="1"/>
  <c r="O62913" i="1"/>
  <c r="O62912" i="1"/>
  <c r="O62911" i="1"/>
  <c r="O62910" i="1"/>
  <c r="O62909" i="1"/>
  <c r="O62908" i="1"/>
  <c r="O62907" i="1"/>
  <c r="O62906" i="1"/>
  <c r="O62905" i="1"/>
  <c r="O62904" i="1"/>
  <c r="O62903" i="1"/>
  <c r="O62902" i="1"/>
  <c r="O62901" i="1"/>
  <c r="O62900" i="1"/>
  <c r="O62899" i="1"/>
  <c r="O62898" i="1"/>
  <c r="O62897" i="1"/>
  <c r="O62896" i="1"/>
  <c r="O62895" i="1"/>
  <c r="O62894" i="1"/>
  <c r="O62893" i="1"/>
  <c r="O62892" i="1"/>
  <c r="O62891" i="1"/>
  <c r="O62890" i="1"/>
  <c r="O62889" i="1"/>
  <c r="O62888" i="1"/>
  <c r="O62887" i="1"/>
  <c r="O62886" i="1"/>
  <c r="O62885" i="1"/>
  <c r="O62884" i="1"/>
  <c r="O62883" i="1"/>
  <c r="O62882" i="1"/>
  <c r="O62881" i="1"/>
  <c r="O62880" i="1"/>
  <c r="O62879" i="1"/>
  <c r="O62878" i="1"/>
  <c r="O62877" i="1"/>
  <c r="O62876" i="1"/>
  <c r="O62875" i="1"/>
  <c r="O62874" i="1"/>
  <c r="O62873" i="1"/>
  <c r="O62872" i="1"/>
  <c r="O62871" i="1"/>
  <c r="O62870" i="1"/>
  <c r="O62869" i="1"/>
  <c r="O62868" i="1"/>
  <c r="O62867" i="1"/>
  <c r="O62866" i="1"/>
  <c r="O62865" i="1"/>
  <c r="O62864" i="1"/>
  <c r="O62863" i="1"/>
  <c r="O62862" i="1"/>
  <c r="O62861" i="1"/>
  <c r="O62860" i="1"/>
  <c r="O62859" i="1"/>
  <c r="O62858" i="1"/>
  <c r="O62857" i="1"/>
  <c r="O62856" i="1"/>
  <c r="O62855" i="1"/>
  <c r="O62854" i="1"/>
  <c r="O62853" i="1"/>
  <c r="O62852" i="1"/>
  <c r="O62851" i="1"/>
  <c r="O62850" i="1"/>
  <c r="O62849" i="1"/>
  <c r="O62848" i="1"/>
  <c r="O62847" i="1"/>
  <c r="O62846" i="1"/>
  <c r="O62845" i="1"/>
  <c r="O62844" i="1"/>
  <c r="O62843" i="1"/>
  <c r="O62842" i="1"/>
  <c r="O62841" i="1"/>
  <c r="O62840" i="1"/>
  <c r="O62839" i="1"/>
  <c r="O62838" i="1"/>
  <c r="O62837" i="1"/>
  <c r="O62836" i="1"/>
  <c r="O62835" i="1"/>
  <c r="O62834" i="1"/>
  <c r="O62833" i="1"/>
  <c r="O62832" i="1"/>
  <c r="O62831" i="1"/>
  <c r="O62830" i="1"/>
  <c r="O62829" i="1"/>
  <c r="O62828" i="1"/>
  <c r="O62827" i="1"/>
  <c r="O62826" i="1"/>
  <c r="O62825" i="1"/>
  <c r="O62824" i="1"/>
  <c r="O62823" i="1"/>
  <c r="O62822" i="1"/>
  <c r="O62821" i="1"/>
  <c r="O62820" i="1"/>
  <c r="O62819" i="1"/>
  <c r="O62818" i="1"/>
  <c r="O62817" i="1"/>
  <c r="O62816" i="1"/>
  <c r="O62815" i="1"/>
  <c r="O62814" i="1"/>
  <c r="O62813" i="1"/>
  <c r="O62812" i="1"/>
  <c r="O62811" i="1"/>
  <c r="O62810" i="1"/>
  <c r="O62809" i="1"/>
  <c r="O62808" i="1"/>
  <c r="O62807" i="1"/>
  <c r="O62806" i="1"/>
  <c r="O62805" i="1"/>
  <c r="O62804" i="1"/>
  <c r="O62803" i="1"/>
  <c r="O62802" i="1"/>
  <c r="O62801" i="1"/>
  <c r="O62800" i="1"/>
  <c r="O62799" i="1"/>
  <c r="O62798" i="1"/>
  <c r="O62797" i="1"/>
  <c r="O62796" i="1"/>
  <c r="O62795" i="1"/>
  <c r="O62794" i="1"/>
  <c r="O62793" i="1"/>
  <c r="O62792" i="1"/>
  <c r="O62791" i="1"/>
  <c r="O62790" i="1"/>
  <c r="O62789" i="1"/>
  <c r="O62788" i="1"/>
  <c r="O62787" i="1"/>
  <c r="O62786" i="1"/>
  <c r="O62785" i="1"/>
  <c r="O62784" i="1"/>
  <c r="O62783" i="1"/>
  <c r="O62782" i="1"/>
  <c r="O62781" i="1"/>
  <c r="O62780" i="1"/>
  <c r="O62779" i="1"/>
  <c r="O62778" i="1"/>
  <c r="O62777" i="1"/>
  <c r="O62776" i="1"/>
  <c r="O62775" i="1"/>
  <c r="O62774" i="1"/>
  <c r="O62773" i="1"/>
  <c r="O62772" i="1"/>
  <c r="O62771" i="1"/>
  <c r="O62770" i="1"/>
  <c r="O62769" i="1"/>
  <c r="O62768" i="1"/>
  <c r="O62767" i="1"/>
  <c r="O62766" i="1"/>
  <c r="O62765" i="1"/>
  <c r="O62764" i="1"/>
  <c r="O62763" i="1"/>
  <c r="O62762" i="1"/>
  <c r="O62761" i="1"/>
  <c r="O62760" i="1"/>
  <c r="O62759" i="1"/>
  <c r="O62758" i="1"/>
  <c r="O62757" i="1"/>
  <c r="O62756" i="1"/>
  <c r="O62755" i="1"/>
  <c r="O62754" i="1"/>
  <c r="O62753" i="1"/>
  <c r="O62752" i="1"/>
  <c r="O62751" i="1"/>
  <c r="O62750" i="1"/>
  <c r="O62749" i="1"/>
  <c r="O62748" i="1"/>
  <c r="O62747" i="1"/>
  <c r="O62746" i="1"/>
  <c r="O62745" i="1"/>
  <c r="O62744" i="1"/>
  <c r="O62743" i="1"/>
  <c r="O62742" i="1"/>
  <c r="O62741" i="1"/>
  <c r="O62740" i="1"/>
  <c r="O62739" i="1"/>
  <c r="O62738" i="1"/>
  <c r="O62737" i="1"/>
  <c r="O62736" i="1"/>
  <c r="O62735" i="1"/>
  <c r="O62734" i="1"/>
  <c r="O62733" i="1"/>
  <c r="O62732" i="1"/>
  <c r="O62731" i="1"/>
  <c r="O62730" i="1"/>
  <c r="O62729" i="1"/>
  <c r="O62728" i="1"/>
  <c r="O62727" i="1"/>
  <c r="O62726" i="1"/>
  <c r="O62725" i="1"/>
  <c r="O62724" i="1"/>
  <c r="O62723" i="1"/>
  <c r="O62722" i="1"/>
  <c r="O62721" i="1"/>
  <c r="O62720" i="1"/>
  <c r="O62719" i="1"/>
  <c r="O62718" i="1"/>
  <c r="O62717" i="1"/>
  <c r="O62716" i="1"/>
  <c r="O62715" i="1"/>
  <c r="O62714" i="1"/>
  <c r="O62713" i="1"/>
  <c r="O62712" i="1"/>
  <c r="O62711" i="1"/>
  <c r="O62710" i="1"/>
  <c r="O62709" i="1"/>
  <c r="O62708" i="1"/>
  <c r="O62707" i="1"/>
  <c r="O62706" i="1"/>
  <c r="O62705" i="1"/>
  <c r="O62704" i="1"/>
  <c r="O62703" i="1"/>
  <c r="O62702" i="1"/>
  <c r="O62701" i="1"/>
  <c r="O62700" i="1"/>
  <c r="O62699" i="1"/>
  <c r="O62698" i="1"/>
  <c r="O62697" i="1"/>
  <c r="O62696" i="1"/>
  <c r="O62695" i="1"/>
  <c r="O62694" i="1"/>
  <c r="O62693" i="1"/>
  <c r="O62692" i="1"/>
  <c r="O62691" i="1"/>
  <c r="O62690" i="1"/>
  <c r="O62689" i="1"/>
  <c r="O62688" i="1"/>
  <c r="O62687" i="1"/>
  <c r="O62686" i="1"/>
  <c r="O62685" i="1"/>
  <c r="O62684" i="1"/>
  <c r="O62683" i="1"/>
  <c r="O62682" i="1"/>
  <c r="O62681" i="1"/>
  <c r="O62680" i="1"/>
  <c r="O62679" i="1"/>
  <c r="O62678" i="1"/>
  <c r="O62677" i="1"/>
  <c r="O62676" i="1"/>
  <c r="O62675" i="1"/>
  <c r="O62674" i="1"/>
  <c r="O62673" i="1"/>
  <c r="O62672" i="1"/>
  <c r="O62671" i="1"/>
  <c r="O62670" i="1"/>
  <c r="O62669" i="1"/>
  <c r="O62668" i="1"/>
  <c r="O62667" i="1"/>
  <c r="O62666" i="1"/>
  <c r="O62665" i="1"/>
  <c r="O62664" i="1"/>
  <c r="O62663" i="1"/>
  <c r="O62662" i="1"/>
  <c r="O62661" i="1"/>
  <c r="O62660" i="1"/>
  <c r="O62659" i="1"/>
  <c r="O62658" i="1"/>
  <c r="O62657" i="1"/>
  <c r="O62656" i="1"/>
  <c r="O62655" i="1"/>
  <c r="O62654" i="1"/>
  <c r="O62653" i="1"/>
  <c r="O62652" i="1"/>
  <c r="O62651" i="1"/>
  <c r="O62650" i="1"/>
  <c r="O62649" i="1"/>
  <c r="O62648" i="1"/>
  <c r="O62647" i="1"/>
  <c r="O62646" i="1"/>
  <c r="O62645" i="1"/>
  <c r="O62644" i="1"/>
  <c r="O62643" i="1"/>
  <c r="O62642" i="1"/>
  <c r="O62641" i="1"/>
  <c r="O62640" i="1"/>
  <c r="O62639" i="1"/>
  <c r="O62638" i="1"/>
  <c r="O62637" i="1"/>
  <c r="O62636" i="1"/>
  <c r="O62635" i="1"/>
  <c r="O62634" i="1"/>
  <c r="O62633" i="1"/>
  <c r="O62632" i="1"/>
  <c r="O62631" i="1"/>
  <c r="O62630" i="1"/>
  <c r="O62629" i="1"/>
  <c r="O62628" i="1"/>
  <c r="O62627" i="1"/>
  <c r="O62626" i="1"/>
  <c r="O62625" i="1"/>
  <c r="O62624" i="1"/>
  <c r="O62623" i="1"/>
  <c r="O62622" i="1"/>
  <c r="O62621" i="1"/>
  <c r="O62620" i="1"/>
  <c r="O62619" i="1"/>
  <c r="O62618" i="1"/>
  <c r="O62617" i="1"/>
  <c r="O62616" i="1"/>
  <c r="O62615" i="1"/>
  <c r="O62614" i="1"/>
  <c r="O62613" i="1"/>
  <c r="O62612" i="1"/>
  <c r="O62611" i="1"/>
  <c r="O62610" i="1"/>
  <c r="O62609" i="1"/>
  <c r="O62608" i="1"/>
  <c r="O62607" i="1"/>
  <c r="O62606" i="1"/>
  <c r="O62605" i="1"/>
  <c r="O62604" i="1"/>
  <c r="O62603" i="1"/>
  <c r="O62602" i="1"/>
  <c r="O62601" i="1"/>
  <c r="O62600" i="1"/>
  <c r="O62599" i="1"/>
  <c r="O62598" i="1"/>
  <c r="O62597" i="1"/>
  <c r="O62596" i="1"/>
  <c r="O62595" i="1"/>
  <c r="O62594" i="1"/>
  <c r="O62593" i="1"/>
  <c r="O62592" i="1"/>
  <c r="O62591" i="1"/>
  <c r="O62590" i="1"/>
  <c r="O62589" i="1"/>
  <c r="O62588" i="1"/>
  <c r="O62587" i="1"/>
  <c r="O62586" i="1"/>
  <c r="O62585" i="1"/>
  <c r="O62584" i="1"/>
  <c r="O62583" i="1"/>
  <c r="O62582" i="1"/>
  <c r="O62581" i="1"/>
  <c r="O62580" i="1"/>
  <c r="O62579" i="1"/>
  <c r="O62578" i="1"/>
  <c r="O62577" i="1"/>
  <c r="O62576" i="1"/>
  <c r="O62575" i="1"/>
  <c r="O62574" i="1"/>
  <c r="O62573" i="1"/>
  <c r="O62572" i="1"/>
  <c r="O62571" i="1"/>
  <c r="O62570" i="1"/>
  <c r="O62569" i="1"/>
  <c r="O62568" i="1"/>
  <c r="O62567" i="1"/>
  <c r="O62566" i="1"/>
  <c r="O62565" i="1"/>
  <c r="O62564" i="1"/>
  <c r="O62563" i="1"/>
  <c r="O62562" i="1"/>
  <c r="O62561" i="1"/>
  <c r="O62560" i="1"/>
  <c r="O62559" i="1"/>
  <c r="O62558" i="1"/>
  <c r="O62557" i="1"/>
  <c r="O62556" i="1"/>
  <c r="O62555" i="1"/>
  <c r="O62554" i="1"/>
  <c r="O62553" i="1"/>
  <c r="O62552" i="1"/>
  <c r="O62551" i="1"/>
  <c r="O62550" i="1"/>
  <c r="O62549" i="1"/>
  <c r="O62548" i="1"/>
  <c r="O62547" i="1"/>
  <c r="O62546" i="1"/>
  <c r="O62545" i="1"/>
  <c r="O62544" i="1"/>
  <c r="O62543" i="1"/>
  <c r="O62542" i="1"/>
  <c r="O62541" i="1"/>
  <c r="O62540" i="1"/>
  <c r="O62539" i="1"/>
  <c r="O62538" i="1"/>
  <c r="O62537" i="1"/>
  <c r="O62536" i="1"/>
  <c r="O62535" i="1"/>
  <c r="O62534" i="1"/>
  <c r="O62533" i="1"/>
  <c r="O62532" i="1"/>
  <c r="O62531" i="1"/>
  <c r="O62530" i="1"/>
  <c r="O62529" i="1"/>
  <c r="O62528" i="1"/>
  <c r="O62527" i="1"/>
  <c r="O62526" i="1"/>
  <c r="O62525" i="1"/>
  <c r="O62524" i="1"/>
  <c r="O62523" i="1"/>
  <c r="O62522" i="1"/>
  <c r="O62521" i="1"/>
  <c r="O62520" i="1"/>
  <c r="O62519" i="1"/>
  <c r="O62518" i="1"/>
  <c r="O62517" i="1"/>
  <c r="O62516" i="1"/>
  <c r="O62515" i="1"/>
  <c r="O62514" i="1"/>
  <c r="O62513" i="1"/>
  <c r="O62512" i="1"/>
  <c r="O62511" i="1"/>
  <c r="O62510" i="1"/>
  <c r="O62509" i="1"/>
  <c r="O62508" i="1"/>
  <c r="O62507" i="1"/>
  <c r="O62506" i="1"/>
  <c r="O62505" i="1"/>
  <c r="O62504" i="1"/>
  <c r="O62503" i="1"/>
  <c r="O62502" i="1"/>
  <c r="O62501" i="1"/>
  <c r="O62500" i="1"/>
  <c r="O62499" i="1"/>
  <c r="O62498" i="1"/>
  <c r="O62497" i="1"/>
  <c r="O62496" i="1"/>
  <c r="O62495" i="1"/>
  <c r="O62494" i="1"/>
  <c r="O62493" i="1"/>
  <c r="O62492" i="1"/>
  <c r="O62491" i="1"/>
  <c r="O62490" i="1"/>
  <c r="O62489" i="1"/>
  <c r="O62488" i="1"/>
  <c r="O62487" i="1"/>
  <c r="O62486" i="1"/>
  <c r="O62485" i="1"/>
  <c r="O62484" i="1"/>
  <c r="O62483" i="1"/>
  <c r="O62482" i="1"/>
  <c r="O62481" i="1"/>
  <c r="O62480" i="1"/>
  <c r="O62479" i="1"/>
  <c r="O62478" i="1"/>
  <c r="O62477" i="1"/>
  <c r="O62476" i="1"/>
  <c r="O62475" i="1"/>
  <c r="O62474" i="1"/>
  <c r="O62473" i="1"/>
  <c r="O62472" i="1"/>
  <c r="O62471" i="1"/>
  <c r="O62470" i="1"/>
  <c r="O62469" i="1"/>
  <c r="O62468" i="1"/>
  <c r="O62467" i="1"/>
  <c r="O62466" i="1"/>
  <c r="O62465" i="1"/>
  <c r="O62464" i="1"/>
  <c r="O62463" i="1"/>
  <c r="O62462" i="1"/>
  <c r="O62461" i="1"/>
  <c r="O62460" i="1"/>
  <c r="O62459" i="1"/>
  <c r="O62458" i="1"/>
  <c r="O62457" i="1"/>
  <c r="O62456" i="1"/>
  <c r="O62455" i="1"/>
  <c r="O62454" i="1"/>
  <c r="O62453" i="1"/>
  <c r="O62452" i="1"/>
  <c r="O62451" i="1"/>
  <c r="O62450" i="1"/>
  <c r="O62449" i="1"/>
  <c r="O62448" i="1"/>
  <c r="O62447" i="1"/>
  <c r="O62446" i="1"/>
  <c r="O62445" i="1"/>
  <c r="O62444" i="1"/>
  <c r="O62443" i="1"/>
  <c r="O62442" i="1"/>
  <c r="O62441" i="1"/>
  <c r="O62440" i="1"/>
  <c r="O62439" i="1"/>
  <c r="O62438" i="1"/>
  <c r="O62437" i="1"/>
  <c r="O62436" i="1"/>
  <c r="O62435" i="1"/>
  <c r="O62434" i="1"/>
  <c r="O62433" i="1"/>
  <c r="O62432" i="1"/>
  <c r="O62431" i="1"/>
  <c r="O62430" i="1"/>
  <c r="O62429" i="1"/>
  <c r="O62428" i="1"/>
  <c r="O62427" i="1"/>
  <c r="O62426" i="1"/>
  <c r="O62425" i="1"/>
  <c r="O62424" i="1"/>
  <c r="O62423" i="1"/>
  <c r="O62422" i="1"/>
  <c r="O62421" i="1"/>
  <c r="O62420" i="1"/>
  <c r="O62419" i="1"/>
  <c r="O62418" i="1"/>
  <c r="O62417" i="1"/>
  <c r="O62416" i="1"/>
  <c r="O62415" i="1"/>
  <c r="O62414" i="1"/>
  <c r="O62413" i="1"/>
  <c r="O62412" i="1"/>
  <c r="O62411" i="1"/>
  <c r="O62410" i="1"/>
  <c r="O62409" i="1"/>
  <c r="O62408" i="1"/>
  <c r="O62407" i="1"/>
  <c r="O62406" i="1"/>
  <c r="O62405" i="1"/>
  <c r="O62404" i="1"/>
  <c r="O62403" i="1"/>
  <c r="O62402" i="1"/>
  <c r="O62401" i="1"/>
  <c r="O62400" i="1"/>
  <c r="O62399" i="1"/>
  <c r="O62398" i="1"/>
  <c r="O62397" i="1"/>
  <c r="O62396" i="1"/>
  <c r="O62395" i="1"/>
  <c r="O62394" i="1"/>
  <c r="O62393" i="1"/>
  <c r="O62392" i="1"/>
  <c r="O62391" i="1"/>
  <c r="O62390" i="1"/>
  <c r="O62389" i="1"/>
  <c r="O62388" i="1"/>
  <c r="O62387" i="1"/>
  <c r="O62386" i="1"/>
  <c r="O62385" i="1"/>
  <c r="O62384" i="1"/>
  <c r="O62383" i="1"/>
  <c r="O62382" i="1"/>
  <c r="O62381" i="1"/>
  <c r="O62380" i="1"/>
  <c r="O62379" i="1"/>
  <c r="O62378" i="1"/>
  <c r="O62377" i="1"/>
  <c r="O62376" i="1"/>
  <c r="O62375" i="1"/>
  <c r="O62374" i="1"/>
  <c r="O62373" i="1"/>
  <c r="O62372" i="1"/>
  <c r="O62371" i="1"/>
  <c r="O62370" i="1"/>
  <c r="O62369" i="1"/>
  <c r="O62368" i="1"/>
  <c r="O62367" i="1"/>
  <c r="O62366" i="1"/>
  <c r="O62365" i="1"/>
  <c r="O62364" i="1"/>
  <c r="O62363" i="1"/>
  <c r="O62362" i="1"/>
  <c r="O62361" i="1"/>
  <c r="O62360" i="1"/>
  <c r="O62359" i="1"/>
  <c r="O62358" i="1"/>
  <c r="O62357" i="1"/>
  <c r="O62356" i="1"/>
  <c r="O62355" i="1"/>
  <c r="O62354" i="1"/>
  <c r="O62353" i="1"/>
  <c r="O62352" i="1"/>
  <c r="O62351" i="1"/>
  <c r="O62350" i="1"/>
  <c r="O62349" i="1"/>
  <c r="O62348" i="1"/>
  <c r="O62347" i="1"/>
  <c r="O62346" i="1"/>
  <c r="O62345" i="1"/>
  <c r="O62344" i="1"/>
  <c r="O62343" i="1"/>
  <c r="O62342" i="1"/>
  <c r="O62341" i="1"/>
  <c r="O62340" i="1"/>
  <c r="O62339" i="1"/>
  <c r="O62338" i="1"/>
  <c r="O62337" i="1"/>
  <c r="O62336" i="1"/>
  <c r="O62335" i="1"/>
  <c r="O62334" i="1"/>
  <c r="O62333" i="1"/>
  <c r="O62332" i="1"/>
  <c r="O62331" i="1"/>
  <c r="O62330" i="1"/>
  <c r="O62329" i="1"/>
  <c r="O62328" i="1"/>
  <c r="O62327" i="1"/>
  <c r="O62326" i="1"/>
  <c r="O62325" i="1"/>
  <c r="O62324" i="1"/>
  <c r="O62323" i="1"/>
  <c r="O62322" i="1"/>
  <c r="O62321" i="1"/>
  <c r="O62320" i="1"/>
  <c r="O62319" i="1"/>
  <c r="O62318" i="1"/>
  <c r="O62317" i="1"/>
  <c r="O62316" i="1"/>
  <c r="O62315" i="1"/>
  <c r="O62314" i="1"/>
  <c r="O62313" i="1"/>
  <c r="O62312" i="1"/>
  <c r="O62311" i="1"/>
  <c r="O62310" i="1"/>
  <c r="O62309" i="1"/>
  <c r="O62308" i="1"/>
  <c r="O62307" i="1"/>
  <c r="O62306" i="1"/>
  <c r="O62305" i="1"/>
  <c r="O62304" i="1"/>
  <c r="O62303" i="1"/>
  <c r="O62302" i="1"/>
  <c r="O62301" i="1"/>
  <c r="O62300" i="1"/>
  <c r="O62299" i="1"/>
  <c r="O62298" i="1"/>
  <c r="O62297" i="1"/>
  <c r="O62296" i="1"/>
  <c r="O62295" i="1"/>
  <c r="O62294" i="1"/>
  <c r="O62293" i="1"/>
  <c r="O62292" i="1"/>
  <c r="O62291" i="1"/>
  <c r="O62290" i="1"/>
  <c r="O62289" i="1"/>
  <c r="O62288" i="1"/>
  <c r="O62287" i="1"/>
  <c r="O62286" i="1"/>
  <c r="O62285" i="1"/>
  <c r="O62284" i="1"/>
  <c r="O62283" i="1"/>
  <c r="O62282" i="1"/>
  <c r="O62281" i="1"/>
  <c r="O62280" i="1"/>
  <c r="O62279" i="1"/>
  <c r="O62278" i="1"/>
  <c r="O62277" i="1"/>
  <c r="O62276" i="1"/>
  <c r="O62275" i="1"/>
  <c r="O62274" i="1"/>
  <c r="O62273" i="1"/>
  <c r="O62272" i="1"/>
  <c r="O62271" i="1"/>
  <c r="O62270" i="1"/>
  <c r="O62269" i="1"/>
  <c r="O62268" i="1"/>
  <c r="O62267" i="1"/>
  <c r="O62266" i="1"/>
  <c r="O62265" i="1"/>
  <c r="O62264" i="1"/>
  <c r="O62263" i="1"/>
  <c r="O62262" i="1"/>
  <c r="O62261" i="1"/>
  <c r="O62260" i="1"/>
  <c r="O62259" i="1"/>
  <c r="O62258" i="1"/>
  <c r="O62257" i="1"/>
  <c r="O62256" i="1"/>
  <c r="O62255" i="1"/>
  <c r="O62254" i="1"/>
  <c r="O62253" i="1"/>
  <c r="O62252" i="1"/>
  <c r="O62251" i="1"/>
  <c r="O62250" i="1"/>
  <c r="O62249" i="1"/>
  <c r="O62248" i="1"/>
  <c r="O62247" i="1"/>
  <c r="O62246" i="1"/>
  <c r="O62245" i="1"/>
  <c r="O62244" i="1"/>
  <c r="O62243" i="1"/>
  <c r="O62242" i="1"/>
  <c r="O62241" i="1"/>
  <c r="O62240" i="1"/>
  <c r="O62239" i="1"/>
  <c r="O62238" i="1"/>
  <c r="O62237" i="1"/>
  <c r="O62236" i="1"/>
  <c r="O62235" i="1"/>
  <c r="O62234" i="1"/>
  <c r="O62233" i="1"/>
  <c r="O62232" i="1"/>
  <c r="O62231" i="1"/>
  <c r="O62230" i="1"/>
  <c r="O62229" i="1"/>
  <c r="O62228" i="1"/>
  <c r="O62227" i="1"/>
  <c r="O62226" i="1"/>
  <c r="O62225" i="1"/>
  <c r="O62224" i="1"/>
  <c r="O62223" i="1"/>
  <c r="O62222" i="1"/>
  <c r="O62221" i="1"/>
  <c r="O62220" i="1"/>
  <c r="O62219" i="1"/>
  <c r="O62218" i="1"/>
  <c r="O62217" i="1"/>
  <c r="O62216" i="1"/>
  <c r="O62215" i="1"/>
  <c r="O62214" i="1"/>
  <c r="O62213" i="1"/>
  <c r="O62212" i="1"/>
  <c r="O62211" i="1"/>
  <c r="O62210" i="1"/>
  <c r="O62209" i="1"/>
  <c r="O62208" i="1"/>
  <c r="O62207" i="1"/>
  <c r="O62206" i="1"/>
  <c r="O62205" i="1"/>
  <c r="O62204" i="1"/>
  <c r="O62203" i="1"/>
  <c r="O62202" i="1"/>
  <c r="O62201" i="1"/>
  <c r="O62200" i="1"/>
  <c r="O62199" i="1"/>
  <c r="O62198" i="1"/>
  <c r="O62197" i="1"/>
  <c r="O62196" i="1"/>
  <c r="O62195" i="1"/>
  <c r="O62194" i="1"/>
  <c r="O62193" i="1"/>
  <c r="O62192" i="1"/>
  <c r="O62191" i="1"/>
  <c r="O62190" i="1"/>
  <c r="O62189" i="1"/>
  <c r="O62188" i="1"/>
  <c r="O62187" i="1"/>
  <c r="O62186" i="1"/>
  <c r="O62185" i="1"/>
  <c r="O62184" i="1"/>
  <c r="O62183" i="1"/>
  <c r="O62182" i="1"/>
  <c r="O62181" i="1"/>
  <c r="O62180" i="1"/>
  <c r="O62179" i="1"/>
  <c r="O62178" i="1"/>
  <c r="O62177" i="1"/>
  <c r="O62176" i="1"/>
  <c r="O62175" i="1"/>
  <c r="O62174" i="1"/>
  <c r="O62173" i="1"/>
  <c r="O62172" i="1"/>
  <c r="O62171" i="1"/>
  <c r="O62170" i="1"/>
  <c r="O62169" i="1"/>
  <c r="O62168" i="1"/>
  <c r="O62167" i="1"/>
  <c r="O62166" i="1"/>
  <c r="O62165" i="1"/>
  <c r="O62164" i="1"/>
  <c r="O62163" i="1"/>
  <c r="O62162" i="1"/>
  <c r="O62161" i="1"/>
  <c r="O62160" i="1"/>
  <c r="O62159" i="1"/>
  <c r="O62158" i="1"/>
  <c r="O62157" i="1"/>
  <c r="O62156" i="1"/>
  <c r="O62155" i="1"/>
  <c r="O62154" i="1"/>
  <c r="O62153" i="1"/>
  <c r="O62152" i="1"/>
  <c r="O62151" i="1"/>
  <c r="O62150" i="1"/>
  <c r="O62149" i="1"/>
  <c r="O62148" i="1"/>
  <c r="O62147" i="1"/>
  <c r="O62146" i="1"/>
  <c r="O62145" i="1"/>
  <c r="O62144" i="1"/>
  <c r="O62143" i="1"/>
  <c r="O62142" i="1"/>
  <c r="O62141" i="1"/>
  <c r="O62140" i="1"/>
  <c r="O62139" i="1"/>
  <c r="O62138" i="1"/>
  <c r="O62137" i="1"/>
  <c r="O62136" i="1"/>
  <c r="O62135" i="1"/>
  <c r="O62134" i="1"/>
  <c r="O62133" i="1"/>
  <c r="O62132" i="1"/>
  <c r="O62131" i="1"/>
  <c r="O62130" i="1"/>
  <c r="O62129" i="1"/>
  <c r="O62128" i="1"/>
  <c r="O62127" i="1"/>
  <c r="O62126" i="1"/>
  <c r="O62125" i="1"/>
  <c r="O62124" i="1"/>
  <c r="O62123" i="1"/>
  <c r="O62122" i="1"/>
  <c r="O62121" i="1"/>
  <c r="O62120" i="1"/>
  <c r="O62119" i="1"/>
  <c r="O62118" i="1"/>
  <c r="O62117" i="1"/>
  <c r="O62116" i="1"/>
  <c r="O62115" i="1"/>
  <c r="O62114" i="1"/>
  <c r="O62113" i="1"/>
  <c r="O62112" i="1"/>
  <c r="O62111" i="1"/>
  <c r="O62110" i="1"/>
  <c r="O62109" i="1"/>
  <c r="O62108" i="1"/>
  <c r="O62107" i="1"/>
  <c r="O62106" i="1"/>
  <c r="O62105" i="1"/>
  <c r="O62104" i="1"/>
  <c r="O62103" i="1"/>
  <c r="O62102" i="1"/>
  <c r="O62101" i="1"/>
  <c r="O62100" i="1"/>
  <c r="O62099" i="1"/>
  <c r="O62098" i="1"/>
  <c r="O62097" i="1"/>
  <c r="O62096" i="1"/>
  <c r="O62095" i="1"/>
  <c r="O62094" i="1"/>
  <c r="O62093" i="1"/>
  <c r="O62092" i="1"/>
  <c r="O62091" i="1"/>
  <c r="O62090" i="1"/>
  <c r="O62089" i="1"/>
  <c r="O62088" i="1"/>
  <c r="O62087" i="1"/>
  <c r="O62086" i="1"/>
  <c r="O62085" i="1"/>
  <c r="O62084" i="1"/>
  <c r="O62083" i="1"/>
  <c r="O62082" i="1"/>
  <c r="O62081" i="1"/>
  <c r="O62080" i="1"/>
  <c r="O62079" i="1"/>
  <c r="O62078" i="1"/>
  <c r="O62077" i="1"/>
  <c r="O62076" i="1"/>
  <c r="O62075" i="1"/>
  <c r="O62074" i="1"/>
  <c r="O62073" i="1"/>
  <c r="O62072" i="1"/>
  <c r="O62071" i="1"/>
  <c r="O62070" i="1"/>
  <c r="O62069" i="1"/>
  <c r="O62068" i="1"/>
  <c r="O62067" i="1"/>
  <c r="O62066" i="1"/>
  <c r="O62065" i="1"/>
  <c r="O62064" i="1"/>
  <c r="O62063" i="1"/>
  <c r="O62062" i="1"/>
  <c r="O62061" i="1"/>
  <c r="O62060" i="1"/>
  <c r="O62059" i="1"/>
  <c r="O62058" i="1"/>
  <c r="O62057" i="1"/>
  <c r="O62056" i="1"/>
  <c r="O62055" i="1"/>
  <c r="O62054" i="1"/>
  <c r="O62053" i="1"/>
  <c r="O62052" i="1"/>
  <c r="O62051" i="1"/>
  <c r="O62050" i="1"/>
  <c r="O62049" i="1"/>
  <c r="O62048" i="1"/>
  <c r="O62047" i="1"/>
  <c r="O62046" i="1"/>
  <c r="O62045" i="1"/>
  <c r="O62044" i="1"/>
  <c r="O62043" i="1"/>
  <c r="O62042" i="1"/>
  <c r="O62041" i="1"/>
  <c r="O62040" i="1"/>
  <c r="O62039" i="1"/>
  <c r="O62038" i="1"/>
  <c r="O62037" i="1"/>
  <c r="O62036" i="1"/>
  <c r="O62035" i="1"/>
  <c r="O62034" i="1"/>
  <c r="O62033" i="1"/>
  <c r="O62032" i="1"/>
  <c r="O62031" i="1"/>
  <c r="O62030" i="1"/>
  <c r="O62029" i="1"/>
  <c r="O62028" i="1"/>
  <c r="O62027" i="1"/>
  <c r="O62026" i="1"/>
  <c r="O62025" i="1"/>
  <c r="O62024" i="1"/>
  <c r="O62023" i="1"/>
  <c r="O62022" i="1"/>
  <c r="O62021" i="1"/>
  <c r="O62020" i="1"/>
  <c r="O62019" i="1"/>
  <c r="O62018" i="1"/>
  <c r="O62017" i="1"/>
  <c r="O62016" i="1"/>
  <c r="O62015" i="1"/>
  <c r="O62014" i="1"/>
  <c r="O62013" i="1"/>
  <c r="O62012" i="1"/>
  <c r="O62011" i="1"/>
  <c r="O62010" i="1"/>
  <c r="O62009" i="1"/>
  <c r="O62008" i="1"/>
  <c r="O62007" i="1"/>
  <c r="O62006" i="1"/>
  <c r="O62005" i="1"/>
  <c r="O62004" i="1"/>
  <c r="O62003" i="1"/>
  <c r="O62002" i="1"/>
  <c r="O62001" i="1"/>
  <c r="O62000" i="1"/>
  <c r="O61999" i="1"/>
  <c r="O61998" i="1"/>
  <c r="O61997" i="1"/>
  <c r="O61996" i="1"/>
  <c r="O61995" i="1"/>
  <c r="O61994" i="1"/>
  <c r="O61993" i="1"/>
  <c r="O61992" i="1"/>
  <c r="O61991" i="1"/>
  <c r="O61990" i="1"/>
  <c r="O61989" i="1"/>
  <c r="O61988" i="1"/>
  <c r="O61987" i="1"/>
  <c r="O61986" i="1"/>
  <c r="O61985" i="1"/>
  <c r="O61984" i="1"/>
  <c r="O61983" i="1"/>
  <c r="O61982" i="1"/>
  <c r="O61981" i="1"/>
  <c r="O61980" i="1"/>
  <c r="O61979" i="1"/>
  <c r="O61978" i="1"/>
  <c r="O61977" i="1"/>
  <c r="O61976" i="1"/>
  <c r="O61975" i="1"/>
  <c r="O61974" i="1"/>
  <c r="O61973" i="1"/>
  <c r="O61972" i="1"/>
  <c r="O61971" i="1"/>
  <c r="O61970" i="1"/>
  <c r="O61969" i="1"/>
  <c r="O61968" i="1"/>
  <c r="O61967" i="1"/>
  <c r="O61966" i="1"/>
  <c r="O61965" i="1"/>
  <c r="O61964" i="1"/>
  <c r="O61963" i="1"/>
  <c r="O61962" i="1"/>
  <c r="O61961" i="1"/>
  <c r="O61960" i="1"/>
  <c r="O61959" i="1"/>
  <c r="O61958" i="1"/>
  <c r="O61957" i="1"/>
  <c r="O61956" i="1"/>
  <c r="O61955" i="1"/>
  <c r="O61954" i="1"/>
  <c r="O61953" i="1"/>
  <c r="O61952" i="1"/>
  <c r="O61951" i="1"/>
  <c r="O61950" i="1"/>
  <c r="O61949" i="1"/>
  <c r="O61948" i="1"/>
  <c r="O61947" i="1"/>
  <c r="O61946" i="1"/>
  <c r="O61945" i="1"/>
  <c r="O61944" i="1"/>
  <c r="O61943" i="1"/>
  <c r="O61942" i="1"/>
  <c r="O61941" i="1"/>
  <c r="O61940" i="1"/>
  <c r="O61939" i="1"/>
  <c r="O61938" i="1"/>
  <c r="O61937" i="1"/>
  <c r="O61936" i="1"/>
  <c r="O61935" i="1"/>
  <c r="O61934" i="1"/>
  <c r="O61933" i="1"/>
  <c r="O61932" i="1"/>
  <c r="O61931" i="1"/>
  <c r="O61930" i="1"/>
  <c r="O61929" i="1"/>
  <c r="O61928" i="1"/>
  <c r="O61927" i="1"/>
  <c r="O61926" i="1"/>
  <c r="O61925" i="1"/>
  <c r="O61924" i="1"/>
  <c r="O61923" i="1"/>
  <c r="O61922" i="1"/>
  <c r="O61921" i="1"/>
  <c r="O61920" i="1"/>
  <c r="O61919" i="1"/>
  <c r="O61918" i="1"/>
  <c r="O61917" i="1"/>
  <c r="O61916" i="1"/>
  <c r="O61915" i="1"/>
  <c r="O61914" i="1"/>
  <c r="O61913" i="1"/>
  <c r="O61912" i="1"/>
  <c r="O61911" i="1"/>
  <c r="O61910" i="1"/>
  <c r="O61909" i="1"/>
  <c r="O61908" i="1"/>
  <c r="O61907" i="1"/>
  <c r="O61906" i="1"/>
  <c r="O61905" i="1"/>
  <c r="O61904" i="1"/>
  <c r="O61903" i="1"/>
  <c r="O61902" i="1"/>
  <c r="O61901" i="1"/>
  <c r="O61900" i="1"/>
  <c r="O61899" i="1"/>
  <c r="O61898" i="1"/>
  <c r="O61897" i="1"/>
  <c r="O61896" i="1"/>
  <c r="O61895" i="1"/>
  <c r="O61894" i="1"/>
  <c r="O61893" i="1"/>
  <c r="O61892" i="1"/>
  <c r="O61891" i="1"/>
  <c r="O61890" i="1"/>
  <c r="O61889" i="1"/>
  <c r="O61888" i="1"/>
  <c r="O61887" i="1"/>
  <c r="O61886" i="1"/>
  <c r="O61885" i="1"/>
  <c r="O61884" i="1"/>
  <c r="O61883" i="1"/>
  <c r="O61882" i="1"/>
  <c r="O61881" i="1"/>
  <c r="O61880" i="1"/>
  <c r="O61879" i="1"/>
  <c r="O61878" i="1"/>
  <c r="O61877" i="1"/>
  <c r="O61876" i="1"/>
  <c r="O61875" i="1"/>
  <c r="O61874" i="1"/>
  <c r="O61873" i="1"/>
  <c r="O61872" i="1"/>
  <c r="O61871" i="1"/>
  <c r="O61870" i="1"/>
  <c r="O61869" i="1"/>
  <c r="O61868" i="1"/>
  <c r="O61867" i="1"/>
  <c r="O61866" i="1"/>
  <c r="O61865" i="1"/>
  <c r="O61864" i="1"/>
  <c r="O61863" i="1"/>
  <c r="O61862" i="1"/>
  <c r="O61861" i="1"/>
  <c r="O61860" i="1"/>
  <c r="O61859" i="1"/>
  <c r="O61858" i="1"/>
  <c r="O61857" i="1"/>
  <c r="O61856" i="1"/>
  <c r="O61855" i="1"/>
  <c r="O61854" i="1"/>
  <c r="O61853" i="1"/>
  <c r="O61852" i="1"/>
  <c r="O61851" i="1"/>
  <c r="O61850" i="1"/>
  <c r="O61849" i="1"/>
  <c r="O61848" i="1"/>
  <c r="O61847" i="1"/>
  <c r="O61846" i="1"/>
  <c r="O61845" i="1"/>
  <c r="O61844" i="1"/>
  <c r="O61843" i="1"/>
  <c r="O61842" i="1"/>
  <c r="O61841" i="1"/>
  <c r="O61840" i="1"/>
  <c r="O61839" i="1"/>
  <c r="O61838" i="1"/>
  <c r="O61837" i="1"/>
  <c r="O61836" i="1"/>
  <c r="O61835" i="1"/>
  <c r="O61834" i="1"/>
  <c r="O61833" i="1"/>
  <c r="O61832" i="1"/>
  <c r="O61831" i="1"/>
  <c r="O61830" i="1"/>
  <c r="O61829" i="1"/>
  <c r="O61828" i="1"/>
  <c r="O61827" i="1"/>
  <c r="O61826" i="1"/>
  <c r="O61825" i="1"/>
  <c r="O61824" i="1"/>
  <c r="O61823" i="1"/>
  <c r="O61822" i="1"/>
  <c r="O61821" i="1"/>
  <c r="O61820" i="1"/>
  <c r="O61819" i="1"/>
  <c r="O61818" i="1"/>
  <c r="O61817" i="1"/>
  <c r="O61816" i="1"/>
  <c r="O61815" i="1"/>
  <c r="O61814" i="1"/>
  <c r="O61813" i="1"/>
  <c r="O61812" i="1"/>
  <c r="O61811" i="1"/>
  <c r="O61810" i="1"/>
  <c r="O61809" i="1"/>
  <c r="O61808" i="1"/>
  <c r="O61807" i="1"/>
  <c r="O61806" i="1"/>
  <c r="O61805" i="1"/>
  <c r="O61804" i="1"/>
  <c r="O61803" i="1"/>
  <c r="O61802" i="1"/>
  <c r="O61801" i="1"/>
  <c r="O61800" i="1"/>
  <c r="O61799" i="1"/>
  <c r="O61798" i="1"/>
  <c r="O61797" i="1"/>
  <c r="O61796" i="1"/>
  <c r="O61795" i="1"/>
  <c r="O61794" i="1"/>
  <c r="O61793" i="1"/>
  <c r="O61792" i="1"/>
  <c r="O61791" i="1"/>
  <c r="O61790" i="1"/>
  <c r="O61789" i="1"/>
  <c r="O61788" i="1"/>
  <c r="O61787" i="1"/>
  <c r="O61786" i="1"/>
  <c r="O61785" i="1"/>
  <c r="O61784" i="1"/>
  <c r="O61783" i="1"/>
  <c r="O61782" i="1"/>
  <c r="O61781" i="1"/>
  <c r="O61780" i="1"/>
  <c r="O61779" i="1"/>
  <c r="O61778" i="1"/>
  <c r="O61777" i="1"/>
  <c r="O61776" i="1"/>
  <c r="O61775" i="1"/>
  <c r="O61774" i="1"/>
  <c r="O61773" i="1"/>
  <c r="O61772" i="1"/>
  <c r="O61771" i="1"/>
  <c r="O61770" i="1"/>
  <c r="O61769" i="1"/>
  <c r="O61768" i="1"/>
  <c r="O61767" i="1"/>
  <c r="O61766" i="1"/>
  <c r="O61765" i="1"/>
  <c r="O61764" i="1"/>
  <c r="O61763" i="1"/>
  <c r="O61762" i="1"/>
  <c r="O61761" i="1"/>
  <c r="O61760" i="1"/>
  <c r="O61759" i="1"/>
  <c r="O61758" i="1"/>
  <c r="O61757" i="1"/>
  <c r="O61756" i="1"/>
  <c r="O61755" i="1"/>
  <c r="O61754" i="1"/>
  <c r="O61753" i="1"/>
  <c r="O61752" i="1"/>
  <c r="O61751" i="1"/>
  <c r="O61750" i="1"/>
  <c r="O61749" i="1"/>
  <c r="O61748" i="1"/>
  <c r="O61747" i="1"/>
  <c r="O61746" i="1"/>
  <c r="O61745" i="1"/>
  <c r="O61744" i="1"/>
  <c r="O61743" i="1"/>
  <c r="O61742" i="1"/>
  <c r="O61741" i="1"/>
  <c r="O61740" i="1"/>
  <c r="O61739" i="1"/>
  <c r="O61738" i="1"/>
  <c r="O61737" i="1"/>
  <c r="O61736" i="1"/>
  <c r="O61735" i="1"/>
  <c r="O61734" i="1"/>
  <c r="O61733" i="1"/>
  <c r="O61732" i="1"/>
  <c r="O61731" i="1"/>
  <c r="O61730" i="1"/>
  <c r="O61729" i="1"/>
  <c r="O61728" i="1"/>
  <c r="O61727" i="1"/>
  <c r="O61726" i="1"/>
  <c r="O61725" i="1"/>
  <c r="O61724" i="1"/>
  <c r="O61723" i="1"/>
  <c r="O61722" i="1"/>
  <c r="O61721" i="1"/>
  <c r="O61720" i="1"/>
  <c r="O61719" i="1"/>
  <c r="O61718" i="1"/>
  <c r="O61717" i="1"/>
  <c r="O61716" i="1"/>
  <c r="O61715" i="1"/>
  <c r="O61714" i="1"/>
  <c r="O61713" i="1"/>
  <c r="O61712" i="1"/>
  <c r="O61711" i="1"/>
  <c r="O61710" i="1"/>
  <c r="O61709" i="1"/>
  <c r="O61708" i="1"/>
  <c r="O61707" i="1"/>
  <c r="O61706" i="1"/>
  <c r="O61705" i="1"/>
  <c r="O61704" i="1"/>
  <c r="O61703" i="1"/>
  <c r="O61702" i="1"/>
  <c r="O61701" i="1"/>
  <c r="O61700" i="1"/>
  <c r="O61699" i="1"/>
  <c r="O61698" i="1"/>
  <c r="O61697" i="1"/>
  <c r="O61696" i="1"/>
  <c r="O61695" i="1"/>
  <c r="O61694" i="1"/>
  <c r="O61693" i="1"/>
  <c r="O61692" i="1"/>
  <c r="O61691" i="1"/>
  <c r="O61690" i="1"/>
  <c r="O61689" i="1"/>
  <c r="O61688" i="1"/>
  <c r="O61687" i="1"/>
  <c r="O61686" i="1"/>
  <c r="O61685" i="1"/>
  <c r="O61684" i="1"/>
  <c r="O61683" i="1"/>
  <c r="O61682" i="1"/>
  <c r="O61681" i="1"/>
  <c r="O61680" i="1"/>
  <c r="O61679" i="1"/>
  <c r="O61678" i="1"/>
  <c r="O61677" i="1"/>
  <c r="O61676" i="1"/>
  <c r="O61675" i="1"/>
  <c r="O61674" i="1"/>
  <c r="O61673" i="1"/>
  <c r="O61672" i="1"/>
  <c r="O61671" i="1"/>
  <c r="O61670" i="1"/>
  <c r="O61669" i="1"/>
  <c r="O61668" i="1"/>
  <c r="O61667" i="1"/>
  <c r="O61666" i="1"/>
  <c r="O61665" i="1"/>
  <c r="O61664" i="1"/>
  <c r="O61663" i="1"/>
  <c r="O61662" i="1"/>
  <c r="O61661" i="1"/>
  <c r="O61660" i="1"/>
  <c r="O61659" i="1"/>
  <c r="O61658" i="1"/>
  <c r="O61657" i="1"/>
  <c r="O61656" i="1"/>
  <c r="O61655" i="1"/>
  <c r="O61654" i="1"/>
  <c r="O61653" i="1"/>
  <c r="O61652" i="1"/>
  <c r="O61651" i="1"/>
  <c r="O61650" i="1"/>
  <c r="O61649" i="1"/>
  <c r="O61648" i="1"/>
  <c r="O61647" i="1"/>
  <c r="O61646" i="1"/>
  <c r="O61645" i="1"/>
  <c r="O61644" i="1"/>
  <c r="O61643" i="1"/>
  <c r="O61642" i="1"/>
  <c r="O61641" i="1"/>
  <c r="O61640" i="1"/>
  <c r="O61639" i="1"/>
  <c r="O61638" i="1"/>
  <c r="O61637" i="1"/>
  <c r="O61636" i="1"/>
  <c r="O61635" i="1"/>
  <c r="O61634" i="1"/>
  <c r="O61633" i="1"/>
  <c r="O61632" i="1"/>
  <c r="O61631" i="1"/>
  <c r="O61630" i="1"/>
  <c r="O61629" i="1"/>
  <c r="O61628" i="1"/>
  <c r="O61627" i="1"/>
  <c r="O61626" i="1"/>
  <c r="O61625" i="1"/>
  <c r="O61624" i="1"/>
  <c r="O61623" i="1"/>
  <c r="O61622" i="1"/>
  <c r="O61621" i="1"/>
  <c r="O61620" i="1"/>
  <c r="O61619" i="1"/>
  <c r="O61618" i="1"/>
  <c r="O61617" i="1"/>
  <c r="O61616" i="1"/>
  <c r="O61615" i="1"/>
  <c r="O61614" i="1"/>
  <c r="O61613" i="1"/>
  <c r="O61612" i="1"/>
  <c r="O61611" i="1"/>
  <c r="O61610" i="1"/>
  <c r="O61609" i="1"/>
  <c r="O61608" i="1"/>
  <c r="O61607" i="1"/>
  <c r="O61606" i="1"/>
  <c r="O61605" i="1"/>
  <c r="O61604" i="1"/>
  <c r="O61603" i="1"/>
  <c r="O61602" i="1"/>
  <c r="O61601" i="1"/>
  <c r="O61600" i="1"/>
  <c r="O61599" i="1"/>
  <c r="O61598" i="1"/>
  <c r="O61597" i="1"/>
  <c r="O61596" i="1"/>
  <c r="O61595" i="1"/>
  <c r="O61594" i="1"/>
  <c r="O61593" i="1"/>
  <c r="O61592" i="1"/>
  <c r="O61591" i="1"/>
  <c r="O61590" i="1"/>
  <c r="O61589" i="1"/>
  <c r="O61588" i="1"/>
  <c r="O61587" i="1"/>
  <c r="O61586" i="1"/>
  <c r="O61585" i="1"/>
  <c r="O61584" i="1"/>
  <c r="O61583" i="1"/>
  <c r="O61582" i="1"/>
  <c r="O61581" i="1"/>
  <c r="O61580" i="1"/>
  <c r="O61579" i="1"/>
  <c r="O61578" i="1"/>
  <c r="O61577" i="1"/>
  <c r="O61576" i="1"/>
  <c r="O61575" i="1"/>
  <c r="O61574" i="1"/>
  <c r="O61573" i="1"/>
  <c r="O61572" i="1"/>
  <c r="O61571" i="1"/>
  <c r="O61570" i="1"/>
  <c r="O61569" i="1"/>
  <c r="O61568" i="1"/>
  <c r="O61567" i="1"/>
  <c r="O61566" i="1"/>
  <c r="O61565" i="1"/>
  <c r="O61564" i="1"/>
  <c r="O61563" i="1"/>
  <c r="O61562" i="1"/>
  <c r="O61561" i="1"/>
  <c r="O61560" i="1"/>
  <c r="O61559" i="1"/>
  <c r="O61558" i="1"/>
  <c r="O61557" i="1"/>
  <c r="O61556" i="1"/>
  <c r="O61555" i="1"/>
  <c r="O61554" i="1"/>
  <c r="O61553" i="1"/>
  <c r="O61552" i="1"/>
  <c r="O61551" i="1"/>
  <c r="O61550" i="1"/>
  <c r="O61549" i="1"/>
  <c r="O61548" i="1"/>
  <c r="O61547" i="1"/>
  <c r="O61546" i="1"/>
  <c r="O61545" i="1"/>
  <c r="O61544" i="1"/>
  <c r="O61543" i="1"/>
  <c r="O61542" i="1"/>
  <c r="O61541" i="1"/>
  <c r="O61540" i="1"/>
  <c r="O61539" i="1"/>
  <c r="O61538" i="1"/>
  <c r="O61537" i="1"/>
  <c r="O61536" i="1"/>
  <c r="O61535" i="1"/>
  <c r="O61534" i="1"/>
  <c r="O61533" i="1"/>
  <c r="O61532" i="1"/>
  <c r="O61531" i="1"/>
  <c r="O61530" i="1"/>
  <c r="O61529" i="1"/>
  <c r="O61528" i="1"/>
  <c r="O61527" i="1"/>
  <c r="O61526" i="1"/>
  <c r="O61525" i="1"/>
  <c r="O61524" i="1"/>
  <c r="O61523" i="1"/>
  <c r="O61522" i="1"/>
  <c r="O61521" i="1"/>
  <c r="O61520" i="1"/>
  <c r="O61519" i="1"/>
  <c r="O61518" i="1"/>
  <c r="O61517" i="1"/>
  <c r="O61516" i="1"/>
  <c r="O61515" i="1"/>
  <c r="O61514" i="1"/>
  <c r="O61513" i="1"/>
  <c r="O61512" i="1"/>
  <c r="O61511" i="1"/>
  <c r="O61510" i="1"/>
  <c r="O61509" i="1"/>
  <c r="O61508" i="1"/>
  <c r="O61507" i="1"/>
  <c r="O61506" i="1"/>
  <c r="O61505" i="1"/>
  <c r="O61504" i="1"/>
  <c r="O61503" i="1"/>
  <c r="O61502" i="1"/>
  <c r="O61501" i="1"/>
  <c r="O61500" i="1"/>
  <c r="O61499" i="1"/>
  <c r="O61498" i="1"/>
  <c r="O61497" i="1"/>
  <c r="O61496" i="1"/>
  <c r="O61495" i="1"/>
  <c r="O61494" i="1"/>
  <c r="O61493" i="1"/>
  <c r="O61492" i="1"/>
  <c r="O61491" i="1"/>
  <c r="O61490" i="1"/>
  <c r="O61489" i="1"/>
  <c r="O61488" i="1"/>
  <c r="O61487" i="1"/>
  <c r="O61486" i="1"/>
  <c r="O61485" i="1"/>
  <c r="O61484" i="1"/>
  <c r="O61483" i="1"/>
  <c r="O61482" i="1"/>
  <c r="O61481" i="1"/>
  <c r="O61480" i="1"/>
  <c r="O61479" i="1"/>
  <c r="O61478" i="1"/>
  <c r="O61477" i="1"/>
  <c r="O61476" i="1"/>
  <c r="O61475" i="1"/>
  <c r="O61474" i="1"/>
  <c r="O61473" i="1"/>
  <c r="O61472" i="1"/>
  <c r="O61471" i="1"/>
  <c r="O61470" i="1"/>
  <c r="O61469" i="1"/>
  <c r="O61468" i="1"/>
  <c r="O61467" i="1"/>
  <c r="O61466" i="1"/>
  <c r="O61465" i="1"/>
  <c r="O61464" i="1"/>
  <c r="O61463" i="1"/>
  <c r="O61462" i="1"/>
  <c r="O61461" i="1"/>
  <c r="O61460" i="1"/>
  <c r="O61459" i="1"/>
  <c r="O61458" i="1"/>
  <c r="O61457" i="1"/>
  <c r="O61456" i="1"/>
  <c r="O61455" i="1"/>
  <c r="O61454" i="1"/>
  <c r="O61453" i="1"/>
  <c r="O61452" i="1"/>
  <c r="O61451" i="1"/>
  <c r="O61450" i="1"/>
  <c r="O61449" i="1"/>
  <c r="O61448" i="1"/>
  <c r="O61447" i="1"/>
  <c r="O61446" i="1"/>
  <c r="O61445" i="1"/>
  <c r="O61444" i="1"/>
  <c r="O61443" i="1"/>
  <c r="O61442" i="1"/>
  <c r="O61441" i="1"/>
  <c r="O61440" i="1"/>
  <c r="O61439" i="1"/>
  <c r="O61438" i="1"/>
  <c r="O61437" i="1"/>
  <c r="O61436" i="1"/>
  <c r="O61435" i="1"/>
  <c r="O61434" i="1"/>
  <c r="O61433" i="1"/>
  <c r="O61432" i="1"/>
  <c r="O61431" i="1"/>
  <c r="O61430" i="1"/>
  <c r="O61429" i="1"/>
  <c r="O61428" i="1"/>
  <c r="O61427" i="1"/>
  <c r="O61426" i="1"/>
  <c r="O61425" i="1"/>
  <c r="O61424" i="1"/>
  <c r="O61423" i="1"/>
  <c r="O61422" i="1"/>
  <c r="O61421" i="1"/>
  <c r="O61420" i="1"/>
  <c r="O61419" i="1"/>
  <c r="O61418" i="1"/>
  <c r="O61417" i="1"/>
  <c r="O61416" i="1"/>
  <c r="O61415" i="1"/>
  <c r="O61414" i="1"/>
  <c r="O61413" i="1"/>
  <c r="O61412" i="1"/>
  <c r="O61411" i="1"/>
  <c r="O61410" i="1"/>
  <c r="O61409" i="1"/>
  <c r="O61408" i="1"/>
  <c r="O61407" i="1"/>
  <c r="O61406" i="1"/>
  <c r="O61405" i="1"/>
  <c r="O61404" i="1"/>
  <c r="O61403" i="1"/>
  <c r="O61402" i="1"/>
  <c r="O61401" i="1"/>
  <c r="O61400" i="1"/>
  <c r="O61399" i="1"/>
  <c r="O61398" i="1"/>
  <c r="O61397" i="1"/>
  <c r="O61396" i="1"/>
  <c r="O61395" i="1"/>
  <c r="O61394" i="1"/>
  <c r="O61393" i="1"/>
  <c r="O61392" i="1"/>
  <c r="O61391" i="1"/>
  <c r="O61390" i="1"/>
  <c r="O61389" i="1"/>
  <c r="O61388" i="1"/>
  <c r="O61387" i="1"/>
  <c r="O61386" i="1"/>
  <c r="O61385" i="1"/>
  <c r="O61384" i="1"/>
  <c r="O61383" i="1"/>
  <c r="O61382" i="1"/>
  <c r="O61381" i="1"/>
  <c r="O61380" i="1"/>
  <c r="O61379" i="1"/>
  <c r="O61378" i="1"/>
  <c r="O61377" i="1"/>
  <c r="O61376" i="1"/>
  <c r="O61375" i="1"/>
  <c r="O61374" i="1"/>
  <c r="O61373" i="1"/>
  <c r="O61372" i="1"/>
  <c r="O61371" i="1"/>
  <c r="O61370" i="1"/>
  <c r="O61369" i="1"/>
  <c r="O61368" i="1"/>
  <c r="O61367" i="1"/>
  <c r="O61366" i="1"/>
  <c r="O61365" i="1"/>
  <c r="O61364" i="1"/>
  <c r="O61363" i="1"/>
  <c r="O61362" i="1"/>
  <c r="O61361" i="1"/>
  <c r="O61360" i="1"/>
  <c r="O61359" i="1"/>
  <c r="O61358" i="1"/>
  <c r="O61357" i="1"/>
  <c r="O61356" i="1"/>
  <c r="O61355" i="1"/>
  <c r="O61354" i="1"/>
  <c r="O61353" i="1"/>
  <c r="O61352" i="1"/>
  <c r="O61351" i="1"/>
  <c r="O61350" i="1"/>
  <c r="O61349" i="1"/>
  <c r="O61348" i="1"/>
  <c r="O61347" i="1"/>
  <c r="O61346" i="1"/>
  <c r="O61345" i="1"/>
  <c r="O61344" i="1"/>
  <c r="O61343" i="1"/>
  <c r="O61342" i="1"/>
  <c r="O61341" i="1"/>
  <c r="O61340" i="1"/>
  <c r="O61339" i="1"/>
  <c r="O61338" i="1"/>
  <c r="O61337" i="1"/>
  <c r="O61336" i="1"/>
  <c r="O61335" i="1"/>
  <c r="O61334" i="1"/>
  <c r="O61333" i="1"/>
  <c r="O61332" i="1"/>
  <c r="O61331" i="1"/>
  <c r="O61330" i="1"/>
  <c r="O61329" i="1"/>
  <c r="O61328" i="1"/>
  <c r="O61327" i="1"/>
  <c r="O61326" i="1"/>
  <c r="O61325" i="1"/>
  <c r="O61324" i="1"/>
  <c r="O61323" i="1"/>
  <c r="O61322" i="1"/>
  <c r="O61321" i="1"/>
  <c r="O61320" i="1"/>
  <c r="O61319" i="1"/>
  <c r="O61318" i="1"/>
  <c r="O61317" i="1"/>
  <c r="O61316" i="1"/>
  <c r="O61315" i="1"/>
  <c r="O61314" i="1"/>
  <c r="O61313" i="1"/>
  <c r="O61312" i="1"/>
  <c r="O61311" i="1"/>
  <c r="O61310" i="1"/>
  <c r="O61309" i="1"/>
  <c r="O61308" i="1"/>
  <c r="O61307" i="1"/>
  <c r="O61306" i="1"/>
  <c r="O61305" i="1"/>
  <c r="O61304" i="1"/>
  <c r="O61303" i="1"/>
  <c r="O61302" i="1"/>
  <c r="O61301" i="1"/>
  <c r="O61300" i="1"/>
  <c r="O61299" i="1"/>
  <c r="O61298" i="1"/>
  <c r="O61297" i="1"/>
  <c r="O61296" i="1"/>
  <c r="O61295" i="1"/>
  <c r="O61294" i="1"/>
  <c r="O61293" i="1"/>
  <c r="O61292" i="1"/>
  <c r="O61291" i="1"/>
  <c r="O61290" i="1"/>
  <c r="O61289" i="1"/>
  <c r="O61288" i="1"/>
  <c r="O61287" i="1"/>
  <c r="O61286" i="1"/>
  <c r="O61285" i="1"/>
  <c r="O61284" i="1"/>
  <c r="O61283" i="1"/>
  <c r="O61282" i="1"/>
  <c r="O61281" i="1"/>
  <c r="O61280" i="1"/>
  <c r="O61279" i="1"/>
  <c r="O61278" i="1"/>
  <c r="O61277" i="1"/>
  <c r="O61276" i="1"/>
  <c r="O61275" i="1"/>
  <c r="O61274" i="1"/>
  <c r="O61273" i="1"/>
  <c r="O61272" i="1"/>
  <c r="O61271" i="1"/>
  <c r="O61270" i="1"/>
  <c r="O61269" i="1"/>
  <c r="O61268" i="1"/>
  <c r="O61267" i="1"/>
  <c r="O61266" i="1"/>
  <c r="O61265" i="1"/>
  <c r="O61264" i="1"/>
  <c r="O61263" i="1"/>
  <c r="O61262" i="1"/>
  <c r="O61261" i="1"/>
  <c r="O61260" i="1"/>
  <c r="O61259" i="1"/>
  <c r="O61258" i="1"/>
  <c r="O61257" i="1"/>
  <c r="O61256" i="1"/>
  <c r="O61255" i="1"/>
  <c r="O61254" i="1"/>
  <c r="O61253" i="1"/>
  <c r="O61252" i="1"/>
  <c r="O61251" i="1"/>
  <c r="O61250" i="1"/>
  <c r="O61249" i="1"/>
  <c r="O61248" i="1"/>
  <c r="O61247" i="1"/>
  <c r="O61246" i="1"/>
  <c r="O61245" i="1"/>
  <c r="O61244" i="1"/>
  <c r="O61243" i="1"/>
  <c r="O61242" i="1"/>
  <c r="O61241" i="1"/>
  <c r="O61240" i="1"/>
  <c r="O61239" i="1"/>
  <c r="O61238" i="1"/>
  <c r="O61237" i="1"/>
  <c r="O61236" i="1"/>
  <c r="O61235" i="1"/>
  <c r="O61234" i="1"/>
  <c r="O61233" i="1"/>
  <c r="O61232" i="1"/>
  <c r="O61231" i="1"/>
  <c r="O61230" i="1"/>
  <c r="O61229" i="1"/>
  <c r="O61228" i="1"/>
  <c r="O61227" i="1"/>
  <c r="O61226" i="1"/>
  <c r="O61225" i="1"/>
  <c r="O61224" i="1"/>
  <c r="O61223" i="1"/>
  <c r="O61222" i="1"/>
  <c r="O61221" i="1"/>
  <c r="O61220" i="1"/>
  <c r="O61219" i="1"/>
  <c r="O61218" i="1"/>
  <c r="O61217" i="1"/>
  <c r="O61216" i="1"/>
  <c r="O61215" i="1"/>
  <c r="O61214" i="1"/>
  <c r="O61213" i="1"/>
  <c r="O61212" i="1"/>
  <c r="O61211" i="1"/>
  <c r="O61210" i="1"/>
  <c r="O61209" i="1"/>
  <c r="O61208" i="1"/>
  <c r="O61207" i="1"/>
  <c r="O61206" i="1"/>
  <c r="O61205" i="1"/>
  <c r="O61204" i="1"/>
  <c r="O61203" i="1"/>
  <c r="O61202" i="1"/>
  <c r="O61201" i="1"/>
  <c r="O61200" i="1"/>
  <c r="O61199" i="1"/>
  <c r="O61198" i="1"/>
  <c r="O61197" i="1"/>
  <c r="O61196" i="1"/>
  <c r="O61195" i="1"/>
  <c r="O61194" i="1"/>
  <c r="O61193" i="1"/>
  <c r="O61192" i="1"/>
  <c r="O61191" i="1"/>
  <c r="O61190" i="1"/>
  <c r="O61189" i="1"/>
  <c r="O61188" i="1"/>
  <c r="O61187" i="1"/>
  <c r="O61186" i="1"/>
  <c r="O61185" i="1"/>
  <c r="O61184" i="1"/>
  <c r="O61183" i="1"/>
  <c r="O61182" i="1"/>
  <c r="O61181" i="1"/>
  <c r="O61180" i="1"/>
  <c r="O61179" i="1"/>
  <c r="O61178" i="1"/>
  <c r="O61177" i="1"/>
  <c r="O61176" i="1"/>
  <c r="O61175" i="1"/>
  <c r="O61174" i="1"/>
  <c r="O61173" i="1"/>
  <c r="O61172" i="1"/>
  <c r="O61171" i="1"/>
  <c r="O61170" i="1"/>
  <c r="O61169" i="1"/>
  <c r="O61168" i="1"/>
  <c r="O61167" i="1"/>
  <c r="O61166" i="1"/>
  <c r="O61165" i="1"/>
  <c r="O61164" i="1"/>
  <c r="O61163" i="1"/>
  <c r="O61162" i="1"/>
  <c r="O61161" i="1"/>
  <c r="O61160" i="1"/>
  <c r="O61159" i="1"/>
  <c r="O61158" i="1"/>
  <c r="O61157" i="1"/>
  <c r="O61156" i="1"/>
  <c r="O61155" i="1"/>
  <c r="O61154" i="1"/>
  <c r="O61153" i="1"/>
  <c r="O61152" i="1"/>
  <c r="O61151" i="1"/>
  <c r="O61150" i="1"/>
  <c r="O61149" i="1"/>
  <c r="O61148" i="1"/>
  <c r="O61147" i="1"/>
  <c r="O61146" i="1"/>
  <c r="O61145" i="1"/>
  <c r="O61144" i="1"/>
  <c r="O61143" i="1"/>
  <c r="O61142" i="1"/>
  <c r="O61141" i="1"/>
  <c r="O61140" i="1"/>
  <c r="O61139" i="1"/>
  <c r="O61138" i="1"/>
  <c r="O61137" i="1"/>
  <c r="O61136" i="1"/>
  <c r="O61135" i="1"/>
  <c r="O61134" i="1"/>
  <c r="O61133" i="1"/>
  <c r="O61132" i="1"/>
  <c r="O61131" i="1"/>
  <c r="O61130" i="1"/>
  <c r="O61129" i="1"/>
  <c r="O61128" i="1"/>
  <c r="O61127" i="1"/>
  <c r="O61126" i="1"/>
  <c r="O61125" i="1"/>
  <c r="O61124" i="1"/>
  <c r="O61123" i="1"/>
  <c r="O61122" i="1"/>
  <c r="O61121" i="1"/>
  <c r="O61120" i="1"/>
  <c r="O61119" i="1"/>
  <c r="O61118" i="1"/>
  <c r="O61117" i="1"/>
  <c r="O61116" i="1"/>
  <c r="O61115" i="1"/>
  <c r="O61114" i="1"/>
  <c r="O61113" i="1"/>
  <c r="O61112" i="1"/>
  <c r="O61111" i="1"/>
  <c r="O61110" i="1"/>
  <c r="O61109" i="1"/>
  <c r="O61108" i="1"/>
  <c r="O61107" i="1"/>
  <c r="O61106" i="1"/>
  <c r="O61105" i="1"/>
  <c r="O61104" i="1"/>
  <c r="O61103" i="1"/>
  <c r="O61102" i="1"/>
  <c r="O61101" i="1"/>
  <c r="O61100" i="1"/>
  <c r="O61099" i="1"/>
  <c r="O61098" i="1"/>
  <c r="O61097" i="1"/>
  <c r="O61096" i="1"/>
  <c r="O61095" i="1"/>
  <c r="O61094" i="1"/>
  <c r="O61093" i="1"/>
  <c r="O61092" i="1"/>
  <c r="O61091" i="1"/>
  <c r="O61090" i="1"/>
  <c r="O61089" i="1"/>
  <c r="O61088" i="1"/>
  <c r="O61087" i="1"/>
  <c r="O61086" i="1"/>
  <c r="O61085" i="1"/>
  <c r="O61084" i="1"/>
  <c r="O61083" i="1"/>
  <c r="O61082" i="1"/>
  <c r="O61081" i="1"/>
  <c r="O61080" i="1"/>
  <c r="O61079" i="1"/>
  <c r="O61078" i="1"/>
  <c r="O61077" i="1"/>
  <c r="O61076" i="1"/>
  <c r="O61075" i="1"/>
  <c r="O61074" i="1"/>
  <c r="O61073" i="1"/>
  <c r="O61072" i="1"/>
  <c r="O61071" i="1"/>
  <c r="O61070" i="1"/>
  <c r="O61069" i="1"/>
  <c r="O61068" i="1"/>
  <c r="O61067" i="1"/>
  <c r="O61066" i="1"/>
  <c r="O61065" i="1"/>
  <c r="O61064" i="1"/>
  <c r="O61063" i="1"/>
  <c r="O61062" i="1"/>
  <c r="O61061" i="1"/>
  <c r="O61060" i="1"/>
  <c r="O61059" i="1"/>
  <c r="O61058" i="1"/>
  <c r="O61057" i="1"/>
  <c r="O61056" i="1"/>
  <c r="O61055" i="1"/>
  <c r="O61054" i="1"/>
  <c r="O61053" i="1"/>
  <c r="O61052" i="1"/>
  <c r="O61051" i="1"/>
  <c r="O61050" i="1"/>
  <c r="O61049" i="1"/>
  <c r="O61048" i="1"/>
  <c r="O61047" i="1"/>
  <c r="O61046" i="1"/>
  <c r="O61045" i="1"/>
  <c r="O61044" i="1"/>
  <c r="O61043" i="1"/>
  <c r="O61042" i="1"/>
  <c r="O61041" i="1"/>
  <c r="O61040" i="1"/>
  <c r="O61039" i="1"/>
  <c r="O61038" i="1"/>
  <c r="O61037" i="1"/>
  <c r="O61036" i="1"/>
  <c r="O61035" i="1"/>
  <c r="O61034" i="1"/>
  <c r="O61033" i="1"/>
  <c r="O61032" i="1"/>
  <c r="O61031" i="1"/>
  <c r="O61030" i="1"/>
  <c r="O61029" i="1"/>
  <c r="O61028" i="1"/>
  <c r="O61027" i="1"/>
  <c r="O61026" i="1"/>
  <c r="O61025" i="1"/>
  <c r="O61024" i="1"/>
  <c r="O61023" i="1"/>
  <c r="O61022" i="1"/>
  <c r="O61021" i="1"/>
  <c r="O61020" i="1"/>
  <c r="O61019" i="1"/>
  <c r="O61018" i="1"/>
  <c r="O61017" i="1"/>
  <c r="O61016" i="1"/>
  <c r="O61015" i="1"/>
  <c r="O61014" i="1"/>
  <c r="O61013" i="1"/>
  <c r="O61012" i="1"/>
  <c r="O61011" i="1"/>
  <c r="O61010" i="1"/>
  <c r="O61009" i="1"/>
  <c r="O61008" i="1"/>
  <c r="O61007" i="1"/>
  <c r="O61006" i="1"/>
  <c r="O61005" i="1"/>
  <c r="O61004" i="1"/>
  <c r="O61003" i="1"/>
  <c r="O61002" i="1"/>
  <c r="O61001" i="1"/>
  <c r="O61000" i="1"/>
  <c r="O60999" i="1"/>
  <c r="O60998" i="1"/>
  <c r="O60997" i="1"/>
  <c r="O60996" i="1"/>
  <c r="O60995" i="1"/>
  <c r="O60994" i="1"/>
  <c r="O60993" i="1"/>
  <c r="O60992" i="1"/>
  <c r="O60991" i="1"/>
  <c r="O60990" i="1"/>
  <c r="O60989" i="1"/>
  <c r="O60988" i="1"/>
  <c r="O60987" i="1"/>
  <c r="O60986" i="1"/>
  <c r="O60985" i="1"/>
  <c r="O60984" i="1"/>
  <c r="O60983" i="1"/>
  <c r="O60982" i="1"/>
  <c r="O60981" i="1"/>
  <c r="O60980" i="1"/>
  <c r="O60979" i="1"/>
  <c r="O60978" i="1"/>
  <c r="O60977" i="1"/>
  <c r="O60976" i="1"/>
  <c r="O60975" i="1"/>
  <c r="O60974" i="1"/>
  <c r="O60973" i="1"/>
  <c r="O60972" i="1"/>
  <c r="O60971" i="1"/>
  <c r="O60970" i="1"/>
  <c r="O60969" i="1"/>
  <c r="O60968" i="1"/>
  <c r="O60967" i="1"/>
  <c r="O60966" i="1"/>
  <c r="O60965" i="1"/>
  <c r="O60964" i="1"/>
  <c r="O60963" i="1"/>
  <c r="O60962" i="1"/>
  <c r="O60961" i="1"/>
  <c r="O60960" i="1"/>
  <c r="O60959" i="1"/>
  <c r="O60958" i="1"/>
  <c r="O60957" i="1"/>
  <c r="O60956" i="1"/>
  <c r="O60955" i="1"/>
  <c r="O60954" i="1"/>
  <c r="O60953" i="1"/>
  <c r="O60952" i="1"/>
  <c r="O60951" i="1"/>
  <c r="O60950" i="1"/>
  <c r="O60949" i="1"/>
  <c r="O60948" i="1"/>
  <c r="O60947" i="1"/>
  <c r="O60946" i="1"/>
  <c r="O60945" i="1"/>
  <c r="O60944" i="1"/>
  <c r="O60943" i="1"/>
  <c r="O60942" i="1"/>
  <c r="O60941" i="1"/>
  <c r="O60940" i="1"/>
  <c r="O60939" i="1"/>
  <c r="O60938" i="1"/>
  <c r="O60937" i="1"/>
  <c r="O60936" i="1"/>
  <c r="O60935" i="1"/>
  <c r="O60934" i="1"/>
  <c r="O60933" i="1"/>
  <c r="O60932" i="1"/>
  <c r="O60931" i="1"/>
  <c r="O60930" i="1"/>
  <c r="O60929" i="1"/>
  <c r="O60928" i="1"/>
  <c r="O60927" i="1"/>
  <c r="O60926" i="1"/>
  <c r="O60925" i="1"/>
  <c r="O60924" i="1"/>
  <c r="O60923" i="1"/>
  <c r="O60922" i="1"/>
  <c r="O60921" i="1"/>
  <c r="O60920" i="1"/>
  <c r="O60919" i="1"/>
  <c r="O60918" i="1"/>
  <c r="O60917" i="1"/>
  <c r="O60916" i="1"/>
  <c r="O60915" i="1"/>
  <c r="O60914" i="1"/>
  <c r="O60913" i="1"/>
  <c r="O60912" i="1"/>
  <c r="O60911" i="1"/>
  <c r="O60910" i="1"/>
  <c r="O60909" i="1"/>
  <c r="O60908" i="1"/>
  <c r="O60907" i="1"/>
  <c r="O60906" i="1"/>
  <c r="O60905" i="1"/>
  <c r="O60904" i="1"/>
  <c r="O60903" i="1"/>
  <c r="O60902" i="1"/>
  <c r="O60901" i="1"/>
  <c r="O60900" i="1"/>
  <c r="O60899" i="1"/>
  <c r="O60898" i="1"/>
  <c r="O60897" i="1"/>
  <c r="O60896" i="1"/>
  <c r="O60895" i="1"/>
  <c r="O60894" i="1"/>
  <c r="O60893" i="1"/>
  <c r="O60892" i="1"/>
  <c r="O60891" i="1"/>
  <c r="O60890" i="1"/>
  <c r="O60889" i="1"/>
  <c r="O60888" i="1"/>
  <c r="O60887" i="1"/>
  <c r="O60886" i="1"/>
  <c r="O60885" i="1"/>
  <c r="O60884" i="1"/>
  <c r="O60883" i="1"/>
  <c r="O60882" i="1"/>
  <c r="O60881" i="1"/>
  <c r="O60880" i="1"/>
  <c r="O60879" i="1"/>
  <c r="O60878" i="1"/>
  <c r="O60877" i="1"/>
  <c r="O60876" i="1"/>
  <c r="O60875" i="1"/>
  <c r="O60874" i="1"/>
  <c r="O60873" i="1"/>
  <c r="O60872" i="1"/>
  <c r="O60871" i="1"/>
  <c r="O60870" i="1"/>
  <c r="O60869" i="1"/>
  <c r="O60868" i="1"/>
  <c r="O60867" i="1"/>
  <c r="O60866" i="1"/>
  <c r="O60865" i="1"/>
  <c r="O60864" i="1"/>
  <c r="O60863" i="1"/>
  <c r="O60862" i="1"/>
  <c r="O60861" i="1"/>
  <c r="O60860" i="1"/>
  <c r="O60859" i="1"/>
  <c r="O60858" i="1"/>
  <c r="O60857" i="1"/>
  <c r="O60856" i="1"/>
  <c r="O60855" i="1"/>
  <c r="O60854" i="1"/>
  <c r="O60853" i="1"/>
  <c r="O60852" i="1"/>
  <c r="O60851" i="1"/>
  <c r="O60850" i="1"/>
  <c r="O60849" i="1"/>
  <c r="O60848" i="1"/>
  <c r="O60847" i="1"/>
  <c r="O60846" i="1"/>
  <c r="O60845" i="1"/>
  <c r="O60844" i="1"/>
  <c r="O60843" i="1"/>
  <c r="O60842" i="1"/>
  <c r="O60841" i="1"/>
  <c r="O60840" i="1"/>
  <c r="O60839" i="1"/>
  <c r="O60838" i="1"/>
  <c r="O60837" i="1"/>
  <c r="O60836" i="1"/>
  <c r="O60835" i="1"/>
  <c r="O60834" i="1"/>
  <c r="O60833" i="1"/>
  <c r="O60832" i="1"/>
  <c r="O60831" i="1"/>
  <c r="O60830" i="1"/>
  <c r="O60829" i="1"/>
  <c r="O60828" i="1"/>
  <c r="O60827" i="1"/>
  <c r="O60826" i="1"/>
  <c r="O60825" i="1"/>
  <c r="O60824" i="1"/>
  <c r="O60823" i="1"/>
  <c r="O60822" i="1"/>
  <c r="O60821" i="1"/>
  <c r="O60820" i="1"/>
  <c r="O60819" i="1"/>
  <c r="O60818" i="1"/>
  <c r="O60817" i="1"/>
  <c r="O60816" i="1"/>
  <c r="O60815" i="1"/>
  <c r="O60814" i="1"/>
  <c r="O60813" i="1"/>
  <c r="O60812" i="1"/>
  <c r="O60811" i="1"/>
  <c r="O60810" i="1"/>
  <c r="O60809" i="1"/>
  <c r="O60808" i="1"/>
  <c r="O60807" i="1"/>
  <c r="O60806" i="1"/>
  <c r="O60805" i="1"/>
  <c r="O60804" i="1"/>
  <c r="O60803" i="1"/>
  <c r="O60802" i="1"/>
  <c r="O60801" i="1"/>
  <c r="O60800" i="1"/>
  <c r="O60799" i="1"/>
  <c r="O60798" i="1"/>
  <c r="O60797" i="1"/>
  <c r="O60796" i="1"/>
  <c r="O60795" i="1"/>
  <c r="O60794" i="1"/>
  <c r="O60793" i="1"/>
  <c r="O60792" i="1"/>
  <c r="O60791" i="1"/>
  <c r="O60790" i="1"/>
  <c r="O60789" i="1"/>
  <c r="O60788" i="1"/>
  <c r="O60787" i="1"/>
  <c r="O60786" i="1"/>
  <c r="O60785" i="1"/>
  <c r="O60784" i="1"/>
  <c r="O60783" i="1"/>
  <c r="O60782" i="1"/>
  <c r="O60781" i="1"/>
  <c r="O60780" i="1"/>
  <c r="O60779" i="1"/>
  <c r="O60778" i="1"/>
  <c r="O60777" i="1"/>
  <c r="O60776" i="1"/>
  <c r="O60775" i="1"/>
  <c r="O60774" i="1"/>
  <c r="O60773" i="1"/>
  <c r="O60772" i="1"/>
  <c r="O60771" i="1"/>
  <c r="O60770" i="1"/>
  <c r="O60769" i="1"/>
  <c r="O60768" i="1"/>
  <c r="O60767" i="1"/>
  <c r="O60766" i="1"/>
  <c r="O60765" i="1"/>
  <c r="O60764" i="1"/>
  <c r="O60763" i="1"/>
  <c r="O60762" i="1"/>
  <c r="O60761" i="1"/>
  <c r="O60760" i="1"/>
  <c r="O60759" i="1"/>
  <c r="O60758" i="1"/>
  <c r="O60757" i="1"/>
  <c r="O60756" i="1"/>
  <c r="O60755" i="1"/>
  <c r="O60754" i="1"/>
  <c r="O60753" i="1"/>
  <c r="O60752" i="1"/>
  <c r="O60751" i="1"/>
  <c r="O60750" i="1"/>
  <c r="O60749" i="1"/>
  <c r="O60748" i="1"/>
  <c r="O60747" i="1"/>
  <c r="O60746" i="1"/>
  <c r="O60745" i="1"/>
  <c r="O60744" i="1"/>
  <c r="O60743" i="1"/>
  <c r="O60742" i="1"/>
  <c r="O60741" i="1"/>
  <c r="O60740" i="1"/>
  <c r="O60739" i="1"/>
  <c r="O60738" i="1"/>
  <c r="O60737" i="1"/>
  <c r="O60736" i="1"/>
  <c r="O60735" i="1"/>
  <c r="O60734" i="1"/>
  <c r="O60733" i="1"/>
  <c r="O60732" i="1"/>
  <c r="O60731" i="1"/>
  <c r="O60730" i="1"/>
  <c r="O60729" i="1"/>
  <c r="O60728" i="1"/>
  <c r="O60727" i="1"/>
  <c r="O60726" i="1"/>
  <c r="O60725" i="1"/>
  <c r="O60724" i="1"/>
  <c r="O60723" i="1"/>
  <c r="O60722" i="1"/>
  <c r="O60721" i="1"/>
  <c r="O60720" i="1"/>
  <c r="O60719" i="1"/>
  <c r="O60718" i="1"/>
  <c r="O60717" i="1"/>
  <c r="O60716" i="1"/>
  <c r="O60715" i="1"/>
  <c r="O60714" i="1"/>
  <c r="O60713" i="1"/>
  <c r="O60712" i="1"/>
  <c r="O60711" i="1"/>
  <c r="O60710" i="1"/>
  <c r="O60709" i="1"/>
  <c r="O60708" i="1"/>
  <c r="O60707" i="1"/>
  <c r="O60706" i="1"/>
  <c r="O60705" i="1"/>
  <c r="O60704" i="1"/>
  <c r="O60703" i="1"/>
  <c r="O60702" i="1"/>
  <c r="O60701" i="1"/>
  <c r="O60700" i="1"/>
  <c r="O60699" i="1"/>
  <c r="O60698" i="1"/>
  <c r="O60697" i="1"/>
  <c r="O60696" i="1"/>
  <c r="O60695" i="1"/>
  <c r="O60694" i="1"/>
  <c r="O60693" i="1"/>
  <c r="O60692" i="1"/>
  <c r="O60691" i="1"/>
  <c r="O60690" i="1"/>
  <c r="O60689" i="1"/>
  <c r="O60688" i="1"/>
  <c r="O60687" i="1"/>
  <c r="O60686" i="1"/>
  <c r="O60685" i="1"/>
  <c r="O60684" i="1"/>
  <c r="O60683" i="1"/>
  <c r="O60682" i="1"/>
  <c r="O60681" i="1"/>
  <c r="O60680" i="1"/>
  <c r="O60679" i="1"/>
  <c r="O60678" i="1"/>
  <c r="O60677" i="1"/>
  <c r="O60676" i="1"/>
  <c r="O60675" i="1"/>
  <c r="O60674" i="1"/>
  <c r="O60673" i="1"/>
  <c r="O60672" i="1"/>
  <c r="O60671" i="1"/>
  <c r="O60670" i="1"/>
  <c r="O60669" i="1"/>
  <c r="O60668" i="1"/>
  <c r="O60667" i="1"/>
  <c r="O60666" i="1"/>
  <c r="O60665" i="1"/>
  <c r="O60664" i="1"/>
  <c r="O60663" i="1"/>
  <c r="O60662" i="1"/>
  <c r="O60661" i="1"/>
  <c r="O60660" i="1"/>
  <c r="O60659" i="1"/>
  <c r="O60658" i="1"/>
  <c r="O60657" i="1"/>
  <c r="O60656" i="1"/>
  <c r="O60655" i="1"/>
  <c r="O60654" i="1"/>
  <c r="O60653" i="1"/>
  <c r="O60652" i="1"/>
  <c r="O60651" i="1"/>
  <c r="O60650" i="1"/>
  <c r="O60649" i="1"/>
  <c r="O60648" i="1"/>
  <c r="O60647" i="1"/>
  <c r="O60646" i="1"/>
  <c r="O60645" i="1"/>
  <c r="O60644" i="1"/>
  <c r="O60643" i="1"/>
  <c r="O60642" i="1"/>
  <c r="O60641" i="1"/>
  <c r="O60640" i="1"/>
  <c r="O60639" i="1"/>
  <c r="O60638" i="1"/>
  <c r="O60637" i="1"/>
  <c r="O60636" i="1"/>
  <c r="O60635" i="1"/>
  <c r="O60634" i="1"/>
  <c r="O60633" i="1"/>
  <c r="O60632" i="1"/>
  <c r="O60631" i="1"/>
  <c r="O60630" i="1"/>
  <c r="O60629" i="1"/>
  <c r="O60628" i="1"/>
  <c r="O60627" i="1"/>
  <c r="O60626" i="1"/>
  <c r="O60625" i="1"/>
  <c r="O60624" i="1"/>
  <c r="O60623" i="1"/>
  <c r="O60622" i="1"/>
  <c r="O60621" i="1"/>
  <c r="O60620" i="1"/>
  <c r="O60619" i="1"/>
  <c r="O60618" i="1"/>
  <c r="O60617" i="1"/>
  <c r="O60616" i="1"/>
  <c r="O60615" i="1"/>
  <c r="O60614" i="1"/>
  <c r="O60613" i="1"/>
  <c r="O60612" i="1"/>
  <c r="O60611" i="1"/>
  <c r="O60610" i="1"/>
  <c r="O60609" i="1"/>
  <c r="O60608" i="1"/>
  <c r="O60607" i="1"/>
  <c r="O60606" i="1"/>
  <c r="O60605" i="1"/>
  <c r="O60604" i="1"/>
  <c r="O60603" i="1"/>
  <c r="O60602" i="1"/>
  <c r="O60601" i="1"/>
  <c r="O60600" i="1"/>
  <c r="O60599" i="1"/>
  <c r="O60598" i="1"/>
  <c r="O60597" i="1"/>
  <c r="O60596" i="1"/>
  <c r="O60595" i="1"/>
  <c r="O60594" i="1"/>
  <c r="O60593" i="1"/>
  <c r="O60592" i="1"/>
  <c r="O60591" i="1"/>
  <c r="O60590" i="1"/>
  <c r="O60589" i="1"/>
  <c r="O60588" i="1"/>
  <c r="O60587" i="1"/>
  <c r="O60586" i="1"/>
  <c r="O60585" i="1"/>
  <c r="O60584" i="1"/>
  <c r="O60583" i="1"/>
  <c r="O60582" i="1"/>
  <c r="O60581" i="1"/>
  <c r="O60580" i="1"/>
  <c r="O60579" i="1"/>
  <c r="O60578" i="1"/>
  <c r="O60577" i="1"/>
  <c r="O60576" i="1"/>
  <c r="O60575" i="1"/>
  <c r="O60574" i="1"/>
  <c r="O60573" i="1"/>
  <c r="O60572" i="1"/>
  <c r="O60571" i="1"/>
  <c r="O60570" i="1"/>
  <c r="O60569" i="1"/>
  <c r="O60568" i="1"/>
  <c r="O60567" i="1"/>
  <c r="O60566" i="1"/>
  <c r="O60565" i="1"/>
  <c r="O60564" i="1"/>
  <c r="O60563" i="1"/>
  <c r="O60562" i="1"/>
  <c r="O60561" i="1"/>
  <c r="O60560" i="1"/>
  <c r="O60559" i="1"/>
  <c r="O60558" i="1"/>
  <c r="O60557" i="1"/>
  <c r="O60556" i="1"/>
  <c r="O60555" i="1"/>
  <c r="O60554" i="1"/>
  <c r="O60553" i="1"/>
  <c r="O60552" i="1"/>
  <c r="O60551" i="1"/>
  <c r="O60550" i="1"/>
  <c r="O60549" i="1"/>
  <c r="O60548" i="1"/>
  <c r="O60547" i="1"/>
  <c r="O60546" i="1"/>
  <c r="O60545" i="1"/>
  <c r="O60544" i="1"/>
  <c r="O60543" i="1"/>
  <c r="O60542" i="1"/>
  <c r="O60541" i="1"/>
  <c r="O60540" i="1"/>
  <c r="O60539" i="1"/>
  <c r="O60538" i="1"/>
  <c r="O60537" i="1"/>
  <c r="O60536" i="1"/>
  <c r="O60535" i="1"/>
  <c r="O60534" i="1"/>
  <c r="O60533" i="1"/>
  <c r="O60532" i="1"/>
  <c r="O60531" i="1"/>
  <c r="O60530" i="1"/>
  <c r="O60529" i="1"/>
  <c r="O60528" i="1"/>
  <c r="O60527" i="1"/>
  <c r="O60526" i="1"/>
  <c r="O60525" i="1"/>
  <c r="O60524" i="1"/>
  <c r="O60523" i="1"/>
  <c r="O60522" i="1"/>
  <c r="O60521" i="1"/>
  <c r="O60520" i="1"/>
  <c r="O60519" i="1"/>
  <c r="O60518" i="1"/>
  <c r="O60517" i="1"/>
  <c r="O60516" i="1"/>
  <c r="O60515" i="1"/>
  <c r="O60514" i="1"/>
  <c r="O60513" i="1"/>
  <c r="O60512" i="1"/>
  <c r="O60511" i="1"/>
  <c r="O60510" i="1"/>
  <c r="O60509" i="1"/>
  <c r="O60508" i="1"/>
  <c r="O60507" i="1"/>
  <c r="O60506" i="1"/>
  <c r="O60505" i="1"/>
  <c r="O60504" i="1"/>
  <c r="O60503" i="1"/>
  <c r="O60502" i="1"/>
  <c r="O60501" i="1"/>
  <c r="O60500" i="1"/>
  <c r="O60499" i="1"/>
  <c r="O60498" i="1"/>
  <c r="O60497" i="1"/>
  <c r="O60496" i="1"/>
  <c r="O60495" i="1"/>
  <c r="O60494" i="1"/>
  <c r="O60493" i="1"/>
  <c r="O60492" i="1"/>
  <c r="O60491" i="1"/>
  <c r="O60490" i="1"/>
  <c r="O60489" i="1"/>
  <c r="O60488" i="1"/>
  <c r="O60487" i="1"/>
  <c r="O60486" i="1"/>
  <c r="O60485" i="1"/>
  <c r="O60484" i="1"/>
  <c r="O60483" i="1"/>
  <c r="O60482" i="1"/>
  <c r="O60481" i="1"/>
  <c r="O60480" i="1"/>
  <c r="O60479" i="1"/>
  <c r="O60478" i="1"/>
  <c r="O60477" i="1"/>
  <c r="O60476" i="1"/>
  <c r="O60475" i="1"/>
  <c r="O60474" i="1"/>
  <c r="O60473" i="1"/>
  <c r="O60472" i="1"/>
  <c r="O60471" i="1"/>
  <c r="O60470" i="1"/>
  <c r="O60469" i="1"/>
  <c r="O60468" i="1"/>
  <c r="O60467" i="1"/>
  <c r="O60466" i="1"/>
  <c r="O60465" i="1"/>
  <c r="O60464" i="1"/>
  <c r="O60463" i="1"/>
  <c r="O60462" i="1"/>
  <c r="O60461" i="1"/>
  <c r="O60460" i="1"/>
  <c r="O60459" i="1"/>
  <c r="O60458" i="1"/>
  <c r="O60457" i="1"/>
  <c r="O60456" i="1"/>
  <c r="O60455" i="1"/>
  <c r="O60454" i="1"/>
  <c r="O60453" i="1"/>
  <c r="O60452" i="1"/>
  <c r="O60451" i="1"/>
  <c r="O60450" i="1"/>
  <c r="O60449" i="1"/>
  <c r="O60448" i="1"/>
  <c r="O60447" i="1"/>
  <c r="O60446" i="1"/>
  <c r="O60445" i="1"/>
  <c r="O60444" i="1"/>
  <c r="O60443" i="1"/>
  <c r="O60442" i="1"/>
  <c r="O60441" i="1"/>
  <c r="O60440" i="1"/>
  <c r="O60439" i="1"/>
  <c r="O60438" i="1"/>
  <c r="O60437" i="1"/>
  <c r="O60436" i="1"/>
  <c r="O60435" i="1"/>
  <c r="O60434" i="1"/>
  <c r="O60433" i="1"/>
  <c r="O60432" i="1"/>
  <c r="O60431" i="1"/>
  <c r="O60430" i="1"/>
  <c r="O60429" i="1"/>
  <c r="O60428" i="1"/>
  <c r="O60427" i="1"/>
  <c r="O60426" i="1"/>
  <c r="O60425" i="1"/>
  <c r="O60424" i="1"/>
  <c r="O60423" i="1"/>
  <c r="O60422" i="1"/>
  <c r="O60421" i="1"/>
  <c r="O60420" i="1"/>
  <c r="O60419" i="1"/>
  <c r="O60418" i="1"/>
  <c r="O60417" i="1"/>
  <c r="O60416" i="1"/>
  <c r="O60415" i="1"/>
  <c r="O60414" i="1"/>
  <c r="O60413" i="1"/>
  <c r="O60412" i="1"/>
  <c r="O60411" i="1"/>
  <c r="O60410" i="1"/>
  <c r="O60409" i="1"/>
  <c r="O60408" i="1"/>
  <c r="O60407" i="1"/>
  <c r="O60406" i="1"/>
  <c r="O60405" i="1"/>
  <c r="O60404" i="1"/>
  <c r="O60403" i="1"/>
  <c r="O60402" i="1"/>
  <c r="O60401" i="1"/>
  <c r="O60400" i="1"/>
  <c r="O60399" i="1"/>
  <c r="O60398" i="1"/>
  <c r="O60397" i="1"/>
  <c r="O60396" i="1"/>
  <c r="O60395" i="1"/>
  <c r="O60394" i="1"/>
  <c r="O60393" i="1"/>
  <c r="O60392" i="1"/>
  <c r="O60391" i="1"/>
  <c r="O60390" i="1"/>
  <c r="O60389" i="1"/>
  <c r="O60388" i="1"/>
  <c r="O60387" i="1"/>
  <c r="O60386" i="1"/>
  <c r="O60385" i="1"/>
  <c r="O60384" i="1"/>
  <c r="O60383" i="1"/>
  <c r="O60382" i="1"/>
  <c r="O60381" i="1"/>
  <c r="O60380" i="1"/>
  <c r="O60379" i="1"/>
  <c r="O60378" i="1"/>
  <c r="O60377" i="1"/>
  <c r="O60376" i="1"/>
  <c r="O60375" i="1"/>
  <c r="O60374" i="1"/>
  <c r="O60373" i="1"/>
  <c r="O60372" i="1"/>
  <c r="O60371" i="1"/>
  <c r="O60370" i="1"/>
  <c r="O60369" i="1"/>
  <c r="O60368" i="1"/>
  <c r="O60367" i="1"/>
  <c r="O60366" i="1"/>
  <c r="O60365" i="1"/>
  <c r="O60364" i="1"/>
  <c r="O60363" i="1"/>
  <c r="O60362" i="1"/>
  <c r="O60361" i="1"/>
  <c r="O60360" i="1"/>
  <c r="O60359" i="1"/>
  <c r="O60358" i="1"/>
  <c r="O60357" i="1"/>
  <c r="O60356" i="1"/>
  <c r="O60355" i="1"/>
  <c r="O60354" i="1"/>
  <c r="O60353" i="1"/>
  <c r="O60352" i="1"/>
  <c r="O60351" i="1"/>
  <c r="O60350" i="1"/>
  <c r="O60349" i="1"/>
  <c r="O60348" i="1"/>
  <c r="O60347" i="1"/>
  <c r="O60346" i="1"/>
  <c r="O60345" i="1"/>
  <c r="O60344" i="1"/>
  <c r="O60343" i="1"/>
  <c r="O60342" i="1"/>
  <c r="O60341" i="1"/>
  <c r="O60340" i="1"/>
  <c r="O60339" i="1"/>
  <c r="O60338" i="1"/>
  <c r="O60337" i="1"/>
  <c r="O60336" i="1"/>
  <c r="O60335" i="1"/>
  <c r="O60334" i="1"/>
  <c r="O60333" i="1"/>
  <c r="O60332" i="1"/>
  <c r="O60331" i="1"/>
  <c r="O60330" i="1"/>
  <c r="O60329" i="1"/>
  <c r="O60328" i="1"/>
  <c r="O60327" i="1"/>
  <c r="O60326" i="1"/>
  <c r="O60325" i="1"/>
  <c r="O60324" i="1"/>
  <c r="O60323" i="1"/>
  <c r="O60322" i="1"/>
  <c r="O60321" i="1"/>
  <c r="O60320" i="1"/>
  <c r="O60319" i="1"/>
  <c r="O60318" i="1"/>
  <c r="O60317" i="1"/>
  <c r="O60316" i="1"/>
  <c r="O60315" i="1"/>
  <c r="O60314" i="1"/>
  <c r="O60313" i="1"/>
  <c r="O60312" i="1"/>
  <c r="O60311" i="1"/>
  <c r="O60310" i="1"/>
  <c r="O60309" i="1"/>
  <c r="O60308" i="1"/>
  <c r="O60307" i="1"/>
  <c r="O60306" i="1"/>
  <c r="O60305" i="1"/>
  <c r="O60304" i="1"/>
  <c r="O60303" i="1"/>
  <c r="O60302" i="1"/>
  <c r="O60301" i="1"/>
  <c r="O60300" i="1"/>
  <c r="O60299" i="1"/>
  <c r="O60298" i="1"/>
  <c r="O60297" i="1"/>
  <c r="O60296" i="1"/>
  <c r="O60295" i="1"/>
  <c r="O60294" i="1"/>
  <c r="O60293" i="1"/>
  <c r="O60292" i="1"/>
  <c r="O60291" i="1"/>
  <c r="O60290" i="1"/>
  <c r="O60289" i="1"/>
  <c r="O60288" i="1"/>
  <c r="O60287" i="1"/>
  <c r="O60286" i="1"/>
  <c r="O60285" i="1"/>
  <c r="O60284" i="1"/>
  <c r="O60283" i="1"/>
  <c r="O60282" i="1"/>
  <c r="O60281" i="1"/>
  <c r="O60280" i="1"/>
  <c r="O60279" i="1"/>
  <c r="O60278" i="1"/>
  <c r="O60277" i="1"/>
  <c r="O60276" i="1"/>
  <c r="O60275" i="1"/>
  <c r="O60274" i="1"/>
  <c r="O60273" i="1"/>
  <c r="O60272" i="1"/>
  <c r="O60271" i="1"/>
  <c r="O60270" i="1"/>
  <c r="O60269" i="1"/>
  <c r="O60268" i="1"/>
  <c r="O60267" i="1"/>
  <c r="O60266" i="1"/>
  <c r="O60265" i="1"/>
  <c r="O60264" i="1"/>
  <c r="O60263" i="1"/>
  <c r="O60262" i="1"/>
  <c r="O60261" i="1"/>
  <c r="O60260" i="1"/>
  <c r="O60259" i="1"/>
  <c r="O60258" i="1"/>
  <c r="O60257" i="1"/>
  <c r="O60256" i="1"/>
  <c r="O60255" i="1"/>
  <c r="O60254" i="1"/>
  <c r="O60253" i="1"/>
  <c r="O60252" i="1"/>
  <c r="O60251" i="1"/>
  <c r="O60250" i="1"/>
  <c r="O60249" i="1"/>
  <c r="O60248" i="1"/>
  <c r="O60247" i="1"/>
  <c r="O60246" i="1"/>
  <c r="O60245" i="1"/>
  <c r="O60244" i="1"/>
  <c r="O60243" i="1"/>
  <c r="O60242" i="1"/>
  <c r="O60241" i="1"/>
  <c r="O60240" i="1"/>
  <c r="O60239" i="1"/>
  <c r="O60238" i="1"/>
  <c r="O60237" i="1"/>
  <c r="O60236" i="1"/>
  <c r="O60235" i="1"/>
  <c r="O60234" i="1"/>
  <c r="O60233" i="1"/>
  <c r="O60232" i="1"/>
  <c r="O60231" i="1"/>
  <c r="O60230" i="1"/>
  <c r="O60229" i="1"/>
  <c r="O60228" i="1"/>
  <c r="O60227" i="1"/>
  <c r="O60226" i="1"/>
  <c r="O60225" i="1"/>
  <c r="O60224" i="1"/>
  <c r="O60223" i="1"/>
  <c r="O60222" i="1"/>
  <c r="O60221" i="1"/>
  <c r="O60220" i="1"/>
  <c r="O60219" i="1"/>
  <c r="O60218" i="1"/>
  <c r="O60217" i="1"/>
  <c r="O60216" i="1"/>
  <c r="O60215" i="1"/>
  <c r="O60214" i="1"/>
  <c r="O60213" i="1"/>
  <c r="O60212" i="1"/>
  <c r="O60211" i="1"/>
  <c r="O60210" i="1"/>
  <c r="O60209" i="1"/>
  <c r="O60208" i="1"/>
  <c r="O60207" i="1"/>
  <c r="O60206" i="1"/>
  <c r="O60205" i="1"/>
  <c r="O60204" i="1"/>
  <c r="O60203" i="1"/>
  <c r="O60202" i="1"/>
  <c r="O60201" i="1"/>
  <c r="O60200" i="1"/>
  <c r="O60199" i="1"/>
  <c r="O60198" i="1"/>
  <c r="O60197" i="1"/>
  <c r="O60196" i="1"/>
  <c r="O60195" i="1"/>
  <c r="O60194" i="1"/>
  <c r="O60193" i="1"/>
  <c r="O60192" i="1"/>
  <c r="O60191" i="1"/>
  <c r="O60190" i="1"/>
  <c r="O60189" i="1"/>
  <c r="O60188" i="1"/>
  <c r="O60187" i="1"/>
  <c r="O60186" i="1"/>
  <c r="O60185" i="1"/>
  <c r="O60184" i="1"/>
  <c r="O60183" i="1"/>
  <c r="O60182" i="1"/>
  <c r="O60181" i="1"/>
  <c r="O60180" i="1"/>
  <c r="O60179" i="1"/>
  <c r="O60178" i="1"/>
  <c r="O60177" i="1"/>
  <c r="O60176" i="1"/>
  <c r="O60175" i="1"/>
  <c r="O60174" i="1"/>
  <c r="O60173" i="1"/>
  <c r="O60172" i="1"/>
  <c r="O60171" i="1"/>
  <c r="O60170" i="1"/>
  <c r="O60169" i="1"/>
  <c r="O60168" i="1"/>
  <c r="O60167" i="1"/>
  <c r="O60166" i="1"/>
  <c r="O60165" i="1"/>
  <c r="O60164" i="1"/>
  <c r="O60163" i="1"/>
  <c r="O60162" i="1"/>
  <c r="O60161" i="1"/>
  <c r="O60160" i="1"/>
  <c r="O60159" i="1"/>
  <c r="O60158" i="1"/>
  <c r="O60157" i="1"/>
  <c r="O60156" i="1"/>
  <c r="O60155" i="1"/>
  <c r="O60154" i="1"/>
  <c r="O60153" i="1"/>
  <c r="O60152" i="1"/>
  <c r="O60151" i="1"/>
  <c r="O60150" i="1"/>
  <c r="O60149" i="1"/>
  <c r="O60148" i="1"/>
  <c r="O60147" i="1"/>
  <c r="O60146" i="1"/>
  <c r="O60145" i="1"/>
  <c r="O60144" i="1"/>
  <c r="O60143" i="1"/>
  <c r="O60142" i="1"/>
  <c r="O60141" i="1"/>
  <c r="O60140" i="1"/>
  <c r="O60139" i="1"/>
  <c r="O60138" i="1"/>
  <c r="O60137" i="1"/>
  <c r="O60136" i="1"/>
  <c r="O60135" i="1"/>
  <c r="O60134" i="1"/>
  <c r="O60133" i="1"/>
  <c r="O60132" i="1"/>
  <c r="O60131" i="1"/>
  <c r="O60130" i="1"/>
  <c r="O60129" i="1"/>
  <c r="O60128" i="1"/>
  <c r="O60127" i="1"/>
  <c r="O60126" i="1"/>
  <c r="O60125" i="1"/>
  <c r="O60124" i="1"/>
  <c r="O60123" i="1"/>
  <c r="O60122" i="1"/>
  <c r="O60121" i="1"/>
  <c r="O60120" i="1"/>
  <c r="O60119" i="1"/>
  <c r="O60118" i="1"/>
  <c r="O60117" i="1"/>
  <c r="O60116" i="1"/>
  <c r="O60115" i="1"/>
  <c r="O60114" i="1"/>
  <c r="O60113" i="1"/>
  <c r="O60112" i="1"/>
  <c r="O60111" i="1"/>
  <c r="O60110" i="1"/>
  <c r="O60109" i="1"/>
  <c r="O60108" i="1"/>
  <c r="O60107" i="1"/>
  <c r="O60106" i="1"/>
  <c r="O60105" i="1"/>
  <c r="O60104" i="1"/>
  <c r="O60103" i="1"/>
  <c r="O60102" i="1"/>
  <c r="O60101" i="1"/>
  <c r="O60100" i="1"/>
  <c r="O60099" i="1"/>
  <c r="O60098" i="1"/>
  <c r="O60097" i="1"/>
  <c r="O60096" i="1"/>
  <c r="O60095" i="1"/>
  <c r="O60094" i="1"/>
  <c r="O60093" i="1"/>
  <c r="O60092" i="1"/>
  <c r="O60091" i="1"/>
  <c r="O60090" i="1"/>
  <c r="O60089" i="1"/>
  <c r="O60088" i="1"/>
  <c r="O60087" i="1"/>
  <c r="O60086" i="1"/>
  <c r="O60085" i="1"/>
  <c r="O60084" i="1"/>
  <c r="O60083" i="1"/>
  <c r="O60082" i="1"/>
  <c r="O60081" i="1"/>
  <c r="O60080" i="1"/>
  <c r="O60079" i="1"/>
  <c r="O60078" i="1"/>
  <c r="O60077" i="1"/>
  <c r="O60076" i="1"/>
  <c r="O60075" i="1"/>
  <c r="O60074" i="1"/>
  <c r="O60073" i="1"/>
  <c r="O60072" i="1"/>
  <c r="O60071" i="1"/>
  <c r="O60070" i="1"/>
  <c r="O60069" i="1"/>
  <c r="O60068" i="1"/>
  <c r="O60067" i="1"/>
  <c r="O60066" i="1"/>
  <c r="O60065" i="1"/>
  <c r="O60064" i="1"/>
  <c r="O60063" i="1"/>
  <c r="O60062" i="1"/>
  <c r="O60061" i="1"/>
  <c r="O60060" i="1"/>
  <c r="O60059" i="1"/>
  <c r="O60058" i="1"/>
  <c r="O60057" i="1"/>
  <c r="O60056" i="1"/>
  <c r="O60055" i="1"/>
  <c r="O60054" i="1"/>
  <c r="O60053" i="1"/>
  <c r="O60052" i="1"/>
  <c r="O60051" i="1"/>
  <c r="O60050" i="1"/>
  <c r="O60049" i="1"/>
  <c r="O60048" i="1"/>
  <c r="O60047" i="1"/>
  <c r="O60046" i="1"/>
  <c r="O60045" i="1"/>
  <c r="O60044" i="1"/>
  <c r="O60043" i="1"/>
  <c r="O60042" i="1"/>
  <c r="O60041" i="1"/>
  <c r="O60040" i="1"/>
  <c r="O60039" i="1"/>
  <c r="O60038" i="1"/>
  <c r="O60037" i="1"/>
  <c r="O60036" i="1"/>
  <c r="O60035" i="1"/>
  <c r="O60034" i="1"/>
  <c r="O60033" i="1"/>
  <c r="O60032" i="1"/>
  <c r="O60031" i="1"/>
  <c r="O60030" i="1"/>
  <c r="O60029" i="1"/>
  <c r="O60028" i="1"/>
  <c r="O60027" i="1"/>
  <c r="O60026" i="1"/>
  <c r="O60025" i="1"/>
  <c r="O60024" i="1"/>
  <c r="O60023" i="1"/>
  <c r="O60022" i="1"/>
  <c r="O60021" i="1"/>
  <c r="O60020" i="1"/>
  <c r="O60019" i="1"/>
  <c r="O60018" i="1"/>
  <c r="O60017" i="1"/>
  <c r="O60016" i="1"/>
  <c r="O60015" i="1"/>
  <c r="O60014" i="1"/>
  <c r="O60013" i="1"/>
  <c r="O60012" i="1"/>
  <c r="O60011" i="1"/>
  <c r="O60010" i="1"/>
  <c r="O60009" i="1"/>
  <c r="O60008" i="1"/>
  <c r="O60007" i="1"/>
  <c r="O60006" i="1"/>
  <c r="O60005" i="1"/>
  <c r="O60004" i="1"/>
  <c r="O60003" i="1"/>
  <c r="O60002" i="1"/>
  <c r="O60001" i="1"/>
  <c r="O60000" i="1"/>
  <c r="O59999" i="1"/>
  <c r="O59998" i="1"/>
  <c r="O59997" i="1"/>
  <c r="O59996" i="1"/>
  <c r="O59995" i="1"/>
  <c r="O59994" i="1"/>
  <c r="O59993" i="1"/>
  <c r="O59992" i="1"/>
  <c r="O59991" i="1"/>
  <c r="O59990" i="1"/>
  <c r="O59989" i="1"/>
  <c r="O59988" i="1"/>
  <c r="O59987" i="1"/>
  <c r="O59986" i="1"/>
  <c r="O59985" i="1"/>
  <c r="O59984" i="1"/>
  <c r="O59983" i="1"/>
  <c r="O59982" i="1"/>
  <c r="O59981" i="1"/>
  <c r="O59980" i="1"/>
  <c r="O59979" i="1"/>
  <c r="O59978" i="1"/>
  <c r="O59977" i="1"/>
  <c r="O59976" i="1"/>
  <c r="O59975" i="1"/>
  <c r="O59974" i="1"/>
  <c r="O59973" i="1"/>
  <c r="O59972" i="1"/>
  <c r="O59971" i="1"/>
  <c r="O59970" i="1"/>
  <c r="O59969" i="1"/>
  <c r="O59968" i="1"/>
  <c r="O59967" i="1"/>
  <c r="O59966" i="1"/>
  <c r="O59965" i="1"/>
  <c r="O59964" i="1"/>
  <c r="O59963" i="1"/>
  <c r="O59962" i="1"/>
  <c r="O59961" i="1"/>
  <c r="O59960" i="1"/>
  <c r="O59959" i="1"/>
  <c r="O59958" i="1"/>
  <c r="O59957" i="1"/>
  <c r="O59956" i="1"/>
  <c r="O59955" i="1"/>
  <c r="O59954" i="1"/>
  <c r="O59953" i="1"/>
  <c r="O59952" i="1"/>
  <c r="O59951" i="1"/>
  <c r="O59950" i="1"/>
  <c r="O59949" i="1"/>
  <c r="O59948" i="1"/>
  <c r="O59947" i="1"/>
  <c r="O59946" i="1"/>
  <c r="O59945" i="1"/>
  <c r="O59944" i="1"/>
  <c r="O59943" i="1"/>
  <c r="O59942" i="1"/>
  <c r="O59941" i="1"/>
  <c r="O59940" i="1"/>
  <c r="O59939" i="1"/>
  <c r="O59938" i="1"/>
  <c r="O59937" i="1"/>
  <c r="O59936" i="1"/>
  <c r="O59935" i="1"/>
  <c r="O59934" i="1"/>
  <c r="O59933" i="1"/>
  <c r="O59932" i="1"/>
  <c r="O59931" i="1"/>
  <c r="O59930" i="1"/>
  <c r="O59929" i="1"/>
  <c r="O59928" i="1"/>
  <c r="O59927" i="1"/>
  <c r="O59926" i="1"/>
  <c r="O59925" i="1"/>
  <c r="O59924" i="1"/>
  <c r="O59923" i="1"/>
  <c r="O59922" i="1"/>
  <c r="O59921" i="1"/>
  <c r="O59920" i="1"/>
  <c r="O59919" i="1"/>
  <c r="O59918" i="1"/>
  <c r="O59917" i="1"/>
  <c r="O59916" i="1"/>
  <c r="O59915" i="1"/>
  <c r="O59914" i="1"/>
  <c r="O59913" i="1"/>
  <c r="O59912" i="1"/>
  <c r="O59911" i="1"/>
  <c r="O59910" i="1"/>
  <c r="O59909" i="1"/>
  <c r="O59908" i="1"/>
  <c r="O59907" i="1"/>
  <c r="O59906" i="1"/>
  <c r="O59905" i="1"/>
  <c r="O59904" i="1"/>
  <c r="O59903" i="1"/>
  <c r="O59902" i="1"/>
  <c r="O59901" i="1"/>
  <c r="O59900" i="1"/>
  <c r="O59899" i="1"/>
  <c r="O59898" i="1"/>
  <c r="O59897" i="1"/>
  <c r="O59896" i="1"/>
  <c r="O59895" i="1"/>
  <c r="O59894" i="1"/>
  <c r="O59893" i="1"/>
  <c r="O59892" i="1"/>
  <c r="O59891" i="1"/>
  <c r="O59890" i="1"/>
  <c r="O59889" i="1"/>
  <c r="O59888" i="1"/>
  <c r="O59887" i="1"/>
  <c r="O59886" i="1"/>
  <c r="O59885" i="1"/>
  <c r="O59884" i="1"/>
  <c r="O59883" i="1"/>
  <c r="O59882" i="1"/>
  <c r="O59881" i="1"/>
  <c r="O59880" i="1"/>
  <c r="O59879" i="1"/>
  <c r="O59878" i="1"/>
  <c r="O59877" i="1"/>
  <c r="O59876" i="1"/>
  <c r="O59875" i="1"/>
  <c r="O59874" i="1"/>
  <c r="O59873" i="1"/>
  <c r="O59872" i="1"/>
  <c r="O59871" i="1"/>
  <c r="O59870" i="1"/>
  <c r="O59869" i="1"/>
  <c r="O59868" i="1"/>
  <c r="O59867" i="1"/>
  <c r="O59866" i="1"/>
  <c r="O59865" i="1"/>
  <c r="O59864" i="1"/>
  <c r="O59863" i="1"/>
  <c r="O59862" i="1"/>
  <c r="O59861" i="1"/>
  <c r="O59860" i="1"/>
  <c r="O59859" i="1"/>
  <c r="O59858" i="1"/>
  <c r="O59857" i="1"/>
  <c r="O59856" i="1"/>
  <c r="O59855" i="1"/>
  <c r="O59854" i="1"/>
  <c r="O59853" i="1"/>
  <c r="O59852" i="1"/>
  <c r="O59851" i="1"/>
  <c r="O59850" i="1"/>
  <c r="O59849" i="1"/>
  <c r="O59848" i="1"/>
  <c r="O59847" i="1"/>
  <c r="O59846" i="1"/>
  <c r="O59845" i="1"/>
  <c r="O59844" i="1"/>
  <c r="O59843" i="1"/>
  <c r="O59842" i="1"/>
  <c r="O59841" i="1"/>
  <c r="O59840" i="1"/>
  <c r="O59839" i="1"/>
  <c r="O59838" i="1"/>
  <c r="O59837" i="1"/>
  <c r="O59836" i="1"/>
  <c r="O59835" i="1"/>
  <c r="O59834" i="1"/>
  <c r="O59833" i="1"/>
  <c r="O59832" i="1"/>
  <c r="O59831" i="1"/>
  <c r="O59830" i="1"/>
  <c r="O59829" i="1"/>
  <c r="O59828" i="1"/>
  <c r="O59827" i="1"/>
  <c r="O59826" i="1"/>
  <c r="O59825" i="1"/>
  <c r="O59824" i="1"/>
  <c r="O59823" i="1"/>
  <c r="O59822" i="1"/>
  <c r="O59821" i="1"/>
  <c r="O59820" i="1"/>
  <c r="O59819" i="1"/>
  <c r="O59818" i="1"/>
  <c r="O59817" i="1"/>
  <c r="O59816" i="1"/>
  <c r="O59815" i="1"/>
  <c r="O59814" i="1"/>
  <c r="O59813" i="1"/>
  <c r="O59812" i="1"/>
  <c r="O59811" i="1"/>
  <c r="O59810" i="1"/>
  <c r="O59809" i="1"/>
  <c r="O59808" i="1"/>
  <c r="O59807" i="1"/>
  <c r="O59806" i="1"/>
  <c r="O59805" i="1"/>
  <c r="O59804" i="1"/>
  <c r="O59803" i="1"/>
  <c r="O59802" i="1"/>
  <c r="O59801" i="1"/>
  <c r="O59800" i="1"/>
  <c r="O59799" i="1"/>
  <c r="O59798" i="1"/>
  <c r="O59797" i="1"/>
  <c r="O59796" i="1"/>
  <c r="O59795" i="1"/>
  <c r="O59794" i="1"/>
  <c r="O59793" i="1"/>
  <c r="O59792" i="1"/>
  <c r="O59791" i="1"/>
  <c r="O59790" i="1"/>
  <c r="O59789" i="1"/>
  <c r="O59788" i="1"/>
  <c r="O59787" i="1"/>
  <c r="O59786" i="1"/>
  <c r="O59785" i="1"/>
  <c r="O59784" i="1"/>
  <c r="O59783" i="1"/>
  <c r="O59782" i="1"/>
  <c r="O59781" i="1"/>
  <c r="O59780" i="1"/>
  <c r="O59779" i="1"/>
  <c r="O59778" i="1"/>
  <c r="O59777" i="1"/>
  <c r="O59776" i="1"/>
  <c r="O59775" i="1"/>
  <c r="O59774" i="1"/>
  <c r="O59773" i="1"/>
  <c r="O59772" i="1"/>
  <c r="O59771" i="1"/>
  <c r="O59770" i="1"/>
  <c r="O59769" i="1"/>
  <c r="O59768" i="1"/>
  <c r="O59767" i="1"/>
  <c r="O59766" i="1"/>
  <c r="O59765" i="1"/>
  <c r="O59764" i="1"/>
  <c r="O59763" i="1"/>
  <c r="O59762" i="1"/>
  <c r="O59761" i="1"/>
  <c r="O59760" i="1"/>
  <c r="O59759" i="1"/>
  <c r="O59758" i="1"/>
  <c r="O59757" i="1"/>
  <c r="O59756" i="1"/>
  <c r="O59755" i="1"/>
  <c r="O59754" i="1"/>
  <c r="O59753" i="1"/>
  <c r="O59752" i="1"/>
  <c r="O59751" i="1"/>
  <c r="O59750" i="1"/>
  <c r="O59749" i="1"/>
  <c r="O59748" i="1"/>
  <c r="O59747" i="1"/>
  <c r="O59746" i="1"/>
  <c r="O59745" i="1"/>
  <c r="O59744" i="1"/>
  <c r="O59743" i="1"/>
  <c r="O59742" i="1"/>
  <c r="O59741" i="1"/>
  <c r="O59740" i="1"/>
  <c r="O59739" i="1"/>
  <c r="O59738" i="1"/>
  <c r="O59737" i="1"/>
  <c r="O59736" i="1"/>
  <c r="O59735" i="1"/>
  <c r="O59734" i="1"/>
  <c r="O59733" i="1"/>
  <c r="O59732" i="1"/>
  <c r="O59731" i="1"/>
  <c r="O59730" i="1"/>
  <c r="O59729" i="1"/>
  <c r="O59728" i="1"/>
  <c r="O59727" i="1"/>
  <c r="O59726" i="1"/>
  <c r="O59725" i="1"/>
  <c r="O59724" i="1"/>
  <c r="O59723" i="1"/>
  <c r="O59722" i="1"/>
  <c r="O59721" i="1"/>
  <c r="O59720" i="1"/>
  <c r="O59719" i="1"/>
  <c r="O59718" i="1"/>
  <c r="O59717" i="1"/>
  <c r="O59716" i="1"/>
  <c r="O59715" i="1"/>
  <c r="O59714" i="1"/>
  <c r="O59713" i="1"/>
  <c r="O59712" i="1"/>
  <c r="O59711" i="1"/>
  <c r="O59710" i="1"/>
  <c r="O59709" i="1"/>
  <c r="O59708" i="1"/>
  <c r="O59707" i="1"/>
  <c r="O59706" i="1"/>
  <c r="O59705" i="1"/>
  <c r="O59704" i="1"/>
  <c r="O59703" i="1"/>
  <c r="O59702" i="1"/>
  <c r="O59701" i="1"/>
  <c r="O59700" i="1"/>
  <c r="O59699" i="1"/>
  <c r="O59698" i="1"/>
  <c r="O59697" i="1"/>
  <c r="O59696" i="1"/>
  <c r="O59695" i="1"/>
  <c r="O59694" i="1"/>
  <c r="O59693" i="1"/>
  <c r="O59692" i="1"/>
  <c r="O59691" i="1"/>
  <c r="O59690" i="1"/>
  <c r="O59689" i="1"/>
  <c r="O59688" i="1"/>
  <c r="O59687" i="1"/>
  <c r="O59686" i="1"/>
  <c r="O59685" i="1"/>
  <c r="O59684" i="1"/>
  <c r="O59683" i="1"/>
  <c r="O59682" i="1"/>
  <c r="O59681" i="1"/>
  <c r="O59680" i="1"/>
  <c r="O59679" i="1"/>
  <c r="O59678" i="1"/>
  <c r="O59677" i="1"/>
  <c r="O59676" i="1"/>
  <c r="O59675" i="1"/>
  <c r="O59674" i="1"/>
  <c r="O59673" i="1"/>
  <c r="O59672" i="1"/>
  <c r="O59671" i="1"/>
  <c r="O59670" i="1"/>
  <c r="O59669" i="1"/>
  <c r="O59668" i="1"/>
  <c r="O59667" i="1"/>
  <c r="O59666" i="1"/>
  <c r="O59665" i="1"/>
  <c r="O59664" i="1"/>
  <c r="O59663" i="1"/>
  <c r="O59662" i="1"/>
  <c r="O59661" i="1"/>
  <c r="O59660" i="1"/>
  <c r="O59659" i="1"/>
  <c r="O59658" i="1"/>
  <c r="O59657" i="1"/>
  <c r="O59656" i="1"/>
  <c r="O59655" i="1"/>
  <c r="O59654" i="1"/>
  <c r="O59653" i="1"/>
  <c r="O59652" i="1"/>
  <c r="O59651" i="1"/>
  <c r="O59650" i="1"/>
  <c r="O59649" i="1"/>
  <c r="O59648" i="1"/>
  <c r="O59647" i="1"/>
  <c r="O59646" i="1"/>
  <c r="O59645" i="1"/>
  <c r="O59644" i="1"/>
  <c r="O59643" i="1"/>
  <c r="O59642" i="1"/>
  <c r="O59641" i="1"/>
  <c r="O59640" i="1"/>
  <c r="O59639" i="1"/>
  <c r="O59638" i="1"/>
  <c r="O59637" i="1"/>
  <c r="O59636" i="1"/>
  <c r="O59635" i="1"/>
  <c r="O59634" i="1"/>
  <c r="O59633" i="1"/>
  <c r="O59632" i="1"/>
  <c r="O59631" i="1"/>
  <c r="O59630" i="1"/>
  <c r="O59629" i="1"/>
  <c r="O59628" i="1"/>
  <c r="O59627" i="1"/>
  <c r="O59626" i="1"/>
  <c r="O59625" i="1"/>
  <c r="O59624" i="1"/>
  <c r="O59623" i="1"/>
  <c r="O59622" i="1"/>
  <c r="O59621" i="1"/>
  <c r="O59620" i="1"/>
  <c r="O59619" i="1"/>
  <c r="O59618" i="1"/>
  <c r="O59617" i="1"/>
  <c r="O59616" i="1"/>
  <c r="O59615" i="1"/>
  <c r="O59614" i="1"/>
  <c r="O59613" i="1"/>
  <c r="O59612" i="1"/>
  <c r="O59611" i="1"/>
  <c r="O59610" i="1"/>
  <c r="O59609" i="1"/>
  <c r="O59608" i="1"/>
  <c r="O59607" i="1"/>
  <c r="O59606" i="1"/>
  <c r="O59605" i="1"/>
  <c r="O59604" i="1"/>
  <c r="O59603" i="1"/>
  <c r="O59602" i="1"/>
  <c r="O59601" i="1"/>
  <c r="O59600" i="1"/>
  <c r="O59599" i="1"/>
  <c r="O59598" i="1"/>
  <c r="O59597" i="1"/>
  <c r="O59596" i="1"/>
  <c r="O59595" i="1"/>
  <c r="O59594" i="1"/>
  <c r="O59593" i="1"/>
  <c r="O59592" i="1"/>
  <c r="O59591" i="1"/>
  <c r="O59590" i="1"/>
  <c r="O59589" i="1"/>
  <c r="O59588" i="1"/>
  <c r="O59587" i="1"/>
  <c r="O59586" i="1"/>
  <c r="O59585" i="1"/>
  <c r="O59584" i="1"/>
  <c r="O59583" i="1"/>
  <c r="O59582" i="1"/>
  <c r="O59581" i="1"/>
  <c r="O59580" i="1"/>
  <c r="O59579" i="1"/>
  <c r="O59578" i="1"/>
  <c r="O59577" i="1"/>
  <c r="O59576" i="1"/>
  <c r="O59575" i="1"/>
  <c r="O59574" i="1"/>
  <c r="O59573" i="1"/>
  <c r="O59572" i="1"/>
  <c r="O59571" i="1"/>
  <c r="O59570" i="1"/>
  <c r="O59569" i="1"/>
  <c r="O59568" i="1"/>
  <c r="O59567" i="1"/>
  <c r="O59566" i="1"/>
  <c r="O59565" i="1"/>
  <c r="O59564" i="1"/>
  <c r="O59563" i="1"/>
  <c r="O59562" i="1"/>
  <c r="O59561" i="1"/>
  <c r="O59560" i="1"/>
  <c r="O59559" i="1"/>
  <c r="O59558" i="1"/>
  <c r="O59557" i="1"/>
  <c r="O59556" i="1"/>
  <c r="O59555" i="1"/>
  <c r="O59554" i="1"/>
  <c r="O59553" i="1"/>
  <c r="O59552" i="1"/>
  <c r="O59551" i="1"/>
  <c r="O59550" i="1"/>
  <c r="O59549" i="1"/>
  <c r="O59548" i="1"/>
  <c r="O59547" i="1"/>
  <c r="O59546" i="1"/>
  <c r="O59545" i="1"/>
  <c r="O59544" i="1"/>
  <c r="O59543" i="1"/>
  <c r="O59542" i="1"/>
  <c r="O59541" i="1"/>
  <c r="O59540" i="1"/>
  <c r="O59539" i="1"/>
  <c r="O59538" i="1"/>
  <c r="O59537" i="1"/>
  <c r="O59536" i="1"/>
  <c r="O59535" i="1"/>
  <c r="O59534" i="1"/>
  <c r="O59533" i="1"/>
  <c r="O59532" i="1"/>
  <c r="O59531" i="1"/>
  <c r="O59530" i="1"/>
  <c r="O59529" i="1"/>
  <c r="O59528" i="1"/>
  <c r="O59527" i="1"/>
  <c r="O59526" i="1"/>
  <c r="O59525" i="1"/>
  <c r="O59524" i="1"/>
  <c r="O59523" i="1"/>
  <c r="O59522" i="1"/>
  <c r="O59521" i="1"/>
  <c r="O59520" i="1"/>
  <c r="O59519" i="1"/>
  <c r="O59518" i="1"/>
  <c r="O59517" i="1"/>
  <c r="O59516" i="1"/>
  <c r="O59515" i="1"/>
  <c r="O59514" i="1"/>
  <c r="O59513" i="1"/>
  <c r="O59512" i="1"/>
  <c r="O59511" i="1"/>
  <c r="O59510" i="1"/>
  <c r="O59509" i="1"/>
  <c r="O59508" i="1"/>
  <c r="O59507" i="1"/>
  <c r="O59506" i="1"/>
  <c r="O59505" i="1"/>
  <c r="O59504" i="1"/>
  <c r="O59503" i="1"/>
  <c r="O59502" i="1"/>
  <c r="O59501" i="1"/>
  <c r="O59500" i="1"/>
  <c r="O59499" i="1"/>
  <c r="O59498" i="1"/>
  <c r="O59497" i="1"/>
  <c r="O59496" i="1"/>
  <c r="O59495" i="1"/>
  <c r="O59494" i="1"/>
  <c r="O59493" i="1"/>
  <c r="O59492" i="1"/>
  <c r="O59491" i="1"/>
  <c r="O59490" i="1"/>
  <c r="O59489" i="1"/>
  <c r="O59488" i="1"/>
  <c r="O59487" i="1"/>
  <c r="O59486" i="1"/>
  <c r="O59485" i="1"/>
  <c r="O59484" i="1"/>
  <c r="O59483" i="1"/>
  <c r="O59482" i="1"/>
  <c r="O59481" i="1"/>
  <c r="O59480" i="1"/>
  <c r="O59479" i="1"/>
  <c r="O59478" i="1"/>
  <c r="O59477" i="1"/>
  <c r="O59476" i="1"/>
  <c r="O59475" i="1"/>
  <c r="O59474" i="1"/>
  <c r="O59473" i="1"/>
  <c r="O59472" i="1"/>
  <c r="O59471" i="1"/>
  <c r="O59470" i="1"/>
  <c r="O59469" i="1"/>
  <c r="O59468" i="1"/>
  <c r="O59467" i="1"/>
  <c r="O59466" i="1"/>
  <c r="O59465" i="1"/>
  <c r="O59464" i="1"/>
  <c r="O59463" i="1"/>
  <c r="O59462" i="1"/>
  <c r="O59461" i="1"/>
  <c r="O59460" i="1"/>
  <c r="O59459" i="1"/>
  <c r="O59458" i="1"/>
  <c r="O59457" i="1"/>
  <c r="O59456" i="1"/>
  <c r="O59455" i="1"/>
  <c r="O59454" i="1"/>
  <c r="O59453" i="1"/>
  <c r="O59452" i="1"/>
  <c r="O59451" i="1"/>
  <c r="O59450" i="1"/>
  <c r="O59449" i="1"/>
  <c r="O59448" i="1"/>
  <c r="O59447" i="1"/>
  <c r="O59446" i="1"/>
  <c r="O59445" i="1"/>
  <c r="O59444" i="1"/>
  <c r="O59443" i="1"/>
  <c r="O59442" i="1"/>
  <c r="O59441" i="1"/>
  <c r="O59440" i="1"/>
  <c r="O59439" i="1"/>
  <c r="O59438" i="1"/>
  <c r="O59437" i="1"/>
  <c r="O59436" i="1"/>
  <c r="O59435" i="1"/>
  <c r="O59434" i="1"/>
  <c r="O59433" i="1"/>
  <c r="O59432" i="1"/>
  <c r="O59431" i="1"/>
  <c r="O59430" i="1"/>
  <c r="O59429" i="1"/>
  <c r="O59428" i="1"/>
  <c r="O59427" i="1"/>
  <c r="O59426" i="1"/>
  <c r="O59425" i="1"/>
  <c r="O59424" i="1"/>
  <c r="O59423" i="1"/>
  <c r="O59422" i="1"/>
  <c r="O59421" i="1"/>
  <c r="O59420" i="1"/>
  <c r="O59419" i="1"/>
  <c r="O59418" i="1"/>
  <c r="O59417" i="1"/>
  <c r="O59416" i="1"/>
  <c r="O59415" i="1"/>
  <c r="O59414" i="1"/>
  <c r="O59413" i="1"/>
  <c r="O59412" i="1"/>
  <c r="O59411" i="1"/>
  <c r="O59410" i="1"/>
  <c r="O59409" i="1"/>
  <c r="O59408" i="1"/>
  <c r="O59407" i="1"/>
  <c r="O59406" i="1"/>
  <c r="O59405" i="1"/>
  <c r="O59404" i="1"/>
  <c r="O59403" i="1"/>
  <c r="O59402" i="1"/>
  <c r="O59401" i="1"/>
  <c r="O59400" i="1"/>
  <c r="O59399" i="1"/>
  <c r="O59398" i="1"/>
  <c r="O59397" i="1"/>
  <c r="O59396" i="1"/>
  <c r="O59395" i="1"/>
  <c r="O59394" i="1"/>
  <c r="O59393" i="1"/>
  <c r="O59392" i="1"/>
  <c r="O59391" i="1"/>
  <c r="O59390" i="1"/>
  <c r="O59389" i="1"/>
  <c r="O59388" i="1"/>
  <c r="O59387" i="1"/>
  <c r="O59386" i="1"/>
  <c r="O59385" i="1"/>
  <c r="O59384" i="1"/>
  <c r="O59383" i="1"/>
  <c r="O59382" i="1"/>
  <c r="O59381" i="1"/>
  <c r="O59380" i="1"/>
  <c r="O59379" i="1"/>
  <c r="O59378" i="1"/>
  <c r="O59377" i="1"/>
  <c r="O59376" i="1"/>
  <c r="O59375" i="1"/>
  <c r="O59374" i="1"/>
  <c r="O59373" i="1"/>
  <c r="O59372" i="1"/>
  <c r="O59371" i="1"/>
  <c r="O59370" i="1"/>
  <c r="O59369" i="1"/>
  <c r="O59368" i="1"/>
  <c r="O59367" i="1"/>
  <c r="O59366" i="1"/>
  <c r="O59365" i="1"/>
  <c r="O59364" i="1"/>
  <c r="O59363" i="1"/>
  <c r="O59362" i="1"/>
  <c r="O59361" i="1"/>
  <c r="O59360" i="1"/>
  <c r="O59359" i="1"/>
  <c r="O59358" i="1"/>
  <c r="O59357" i="1"/>
  <c r="O59356" i="1"/>
  <c r="O59355" i="1"/>
  <c r="O59354" i="1"/>
  <c r="O59353" i="1"/>
  <c r="O59352" i="1"/>
  <c r="O59351" i="1"/>
  <c r="O59350" i="1"/>
  <c r="O59349" i="1"/>
  <c r="O59348" i="1"/>
  <c r="O59347" i="1"/>
  <c r="O59346" i="1"/>
  <c r="O59345" i="1"/>
  <c r="O59344" i="1"/>
  <c r="O59343" i="1"/>
  <c r="O59342" i="1"/>
  <c r="O59341" i="1"/>
  <c r="O59340" i="1"/>
  <c r="O59339" i="1"/>
  <c r="O59338" i="1"/>
  <c r="O59337" i="1"/>
  <c r="O59336" i="1"/>
  <c r="O59335" i="1"/>
  <c r="O59334" i="1"/>
  <c r="O59333" i="1"/>
  <c r="O59332" i="1"/>
  <c r="O59331" i="1"/>
  <c r="O59330" i="1"/>
  <c r="O59329" i="1"/>
  <c r="O59328" i="1"/>
  <c r="O59327" i="1"/>
  <c r="O59326" i="1"/>
  <c r="O59325" i="1"/>
  <c r="O59324" i="1"/>
  <c r="O59323" i="1"/>
  <c r="O59322" i="1"/>
  <c r="O59321" i="1"/>
  <c r="O59320" i="1"/>
  <c r="O59319" i="1"/>
  <c r="O59318" i="1"/>
  <c r="O59317" i="1"/>
  <c r="O59316" i="1"/>
  <c r="O59315" i="1"/>
  <c r="O59314" i="1"/>
  <c r="O59313" i="1"/>
  <c r="O59312" i="1"/>
  <c r="O59311" i="1"/>
  <c r="O59310" i="1"/>
  <c r="O59309" i="1"/>
  <c r="O59308" i="1"/>
  <c r="O59307" i="1"/>
  <c r="O59306" i="1"/>
  <c r="O59305" i="1"/>
  <c r="O59304" i="1"/>
  <c r="O59303" i="1"/>
  <c r="O59302" i="1"/>
  <c r="O59301" i="1"/>
  <c r="O59300" i="1"/>
  <c r="O59299" i="1"/>
  <c r="O59298" i="1"/>
  <c r="O59297" i="1"/>
  <c r="O59296" i="1"/>
  <c r="O59295" i="1"/>
  <c r="O59294" i="1"/>
  <c r="O59293" i="1"/>
  <c r="O59292" i="1"/>
  <c r="O59291" i="1"/>
  <c r="O59290" i="1"/>
  <c r="O59289" i="1"/>
  <c r="O59288" i="1"/>
  <c r="O59287" i="1"/>
  <c r="O59286" i="1"/>
  <c r="O59285" i="1"/>
  <c r="O59284" i="1"/>
  <c r="O59283" i="1"/>
  <c r="O59282" i="1"/>
  <c r="O59281" i="1"/>
  <c r="O59280" i="1"/>
  <c r="O59279" i="1"/>
  <c r="O59278" i="1"/>
  <c r="O59277" i="1"/>
  <c r="O59276" i="1"/>
  <c r="O59275" i="1"/>
  <c r="O59274" i="1"/>
  <c r="O59273" i="1"/>
  <c r="O59272" i="1"/>
  <c r="O59271" i="1"/>
  <c r="O59270" i="1"/>
  <c r="O59269" i="1"/>
  <c r="O59268" i="1"/>
  <c r="O59267" i="1"/>
  <c r="O59266" i="1"/>
  <c r="O59265" i="1"/>
  <c r="O59264" i="1"/>
  <c r="O59263" i="1"/>
  <c r="O59262" i="1"/>
  <c r="O59261" i="1"/>
  <c r="O59260" i="1"/>
  <c r="O59259" i="1"/>
  <c r="O59258" i="1"/>
  <c r="O59257" i="1"/>
  <c r="O59256" i="1"/>
  <c r="O59255" i="1"/>
  <c r="O59254" i="1"/>
  <c r="O59253" i="1"/>
  <c r="O59252" i="1"/>
  <c r="O59251" i="1"/>
  <c r="O59250" i="1"/>
  <c r="O59249" i="1"/>
  <c r="O59248" i="1"/>
  <c r="O59247" i="1"/>
  <c r="O59246" i="1"/>
  <c r="O59245" i="1"/>
  <c r="O59244" i="1"/>
  <c r="O59243" i="1"/>
  <c r="O59242" i="1"/>
  <c r="O59241" i="1"/>
  <c r="O59240" i="1"/>
  <c r="O59239" i="1"/>
  <c r="O59238" i="1"/>
  <c r="O59237" i="1"/>
  <c r="O59236" i="1"/>
  <c r="O59235" i="1"/>
  <c r="O59234" i="1"/>
  <c r="O59233" i="1"/>
  <c r="O59232" i="1"/>
  <c r="O59231" i="1"/>
  <c r="O59230" i="1"/>
  <c r="O59229" i="1"/>
  <c r="O59228" i="1"/>
  <c r="O59227" i="1"/>
  <c r="O59226" i="1"/>
  <c r="O59225" i="1"/>
  <c r="O59224" i="1"/>
  <c r="O59223" i="1"/>
  <c r="O59222" i="1"/>
  <c r="O59221" i="1"/>
  <c r="O59220" i="1"/>
  <c r="O59219" i="1"/>
  <c r="O59218" i="1"/>
  <c r="O59217" i="1"/>
  <c r="O59216" i="1"/>
  <c r="O59215" i="1"/>
  <c r="O59214" i="1"/>
  <c r="O59213" i="1"/>
  <c r="O59212" i="1"/>
  <c r="O59211" i="1"/>
  <c r="O59210" i="1"/>
  <c r="O59209" i="1"/>
  <c r="O59208" i="1"/>
  <c r="O59207" i="1"/>
  <c r="O59206" i="1"/>
  <c r="O59205" i="1"/>
  <c r="O59204" i="1"/>
  <c r="O59203" i="1"/>
  <c r="O59202" i="1"/>
  <c r="O59201" i="1"/>
  <c r="O59200" i="1"/>
  <c r="O59199" i="1"/>
  <c r="O59198" i="1"/>
  <c r="O59197" i="1"/>
  <c r="O59196" i="1"/>
  <c r="O59195" i="1"/>
  <c r="O59194" i="1"/>
  <c r="O59193" i="1"/>
  <c r="O59192" i="1"/>
  <c r="O59191" i="1"/>
  <c r="O59190" i="1"/>
  <c r="O59189" i="1"/>
  <c r="O59188" i="1"/>
  <c r="O59187" i="1"/>
  <c r="O59186" i="1"/>
  <c r="O59185" i="1"/>
  <c r="O59184" i="1"/>
  <c r="O59183" i="1"/>
  <c r="O59182" i="1"/>
  <c r="O59181" i="1"/>
  <c r="O59180" i="1"/>
  <c r="O59179" i="1"/>
  <c r="O59178" i="1"/>
  <c r="O59177" i="1"/>
  <c r="O59176" i="1"/>
  <c r="O59175" i="1"/>
  <c r="O59174" i="1"/>
  <c r="O59173" i="1"/>
  <c r="O59172" i="1"/>
  <c r="O59171" i="1"/>
  <c r="O59170" i="1"/>
  <c r="O59169" i="1"/>
  <c r="O59168" i="1"/>
  <c r="O59167" i="1"/>
  <c r="O59166" i="1"/>
  <c r="O59165" i="1"/>
  <c r="O59164" i="1"/>
  <c r="O59163" i="1"/>
  <c r="O59162" i="1"/>
  <c r="O59161" i="1"/>
  <c r="O59160" i="1"/>
  <c r="O59159" i="1"/>
  <c r="O59158" i="1"/>
  <c r="O59157" i="1"/>
  <c r="O59156" i="1"/>
  <c r="O59155" i="1"/>
  <c r="O59154" i="1"/>
  <c r="O59153" i="1"/>
  <c r="O59152" i="1"/>
  <c r="O59151" i="1"/>
  <c r="O59150" i="1"/>
  <c r="O59149" i="1"/>
  <c r="O59148" i="1"/>
  <c r="O59147" i="1"/>
  <c r="O59146" i="1"/>
  <c r="O59145" i="1"/>
  <c r="O59144" i="1"/>
  <c r="O59143" i="1"/>
  <c r="O59142" i="1"/>
  <c r="O59141" i="1"/>
  <c r="O59140" i="1"/>
  <c r="O59139" i="1"/>
  <c r="O59138" i="1"/>
  <c r="O59137" i="1"/>
  <c r="O59136" i="1"/>
  <c r="O59135" i="1"/>
  <c r="O59134" i="1"/>
  <c r="O59133" i="1"/>
  <c r="O59132" i="1"/>
  <c r="O59131" i="1"/>
  <c r="O59130" i="1"/>
  <c r="O59129" i="1"/>
  <c r="O59128" i="1"/>
  <c r="O59127" i="1"/>
  <c r="O59126" i="1"/>
  <c r="O59125" i="1"/>
  <c r="O59124" i="1"/>
  <c r="O59123" i="1"/>
  <c r="O59122" i="1"/>
  <c r="O59121" i="1"/>
  <c r="O59120" i="1"/>
  <c r="O59119" i="1"/>
  <c r="O59118" i="1"/>
  <c r="O59117" i="1"/>
  <c r="O59116" i="1"/>
  <c r="O59115" i="1"/>
  <c r="O59114" i="1"/>
  <c r="O59113" i="1"/>
  <c r="O59112" i="1"/>
  <c r="O59111" i="1"/>
  <c r="O59110" i="1"/>
  <c r="O59109" i="1"/>
  <c r="O59108" i="1"/>
  <c r="O59107" i="1"/>
  <c r="O59106" i="1"/>
  <c r="O59105" i="1"/>
  <c r="O59104" i="1"/>
  <c r="O59103" i="1"/>
  <c r="O59102" i="1"/>
  <c r="O59101" i="1"/>
  <c r="O59100" i="1"/>
  <c r="O59099" i="1"/>
  <c r="O59098" i="1"/>
  <c r="O59097" i="1"/>
  <c r="O59096" i="1"/>
  <c r="O59095" i="1"/>
  <c r="O59094" i="1"/>
  <c r="O59093" i="1"/>
  <c r="O59092" i="1"/>
  <c r="O59091" i="1"/>
  <c r="O59090" i="1"/>
  <c r="O59089" i="1"/>
  <c r="O59088" i="1"/>
  <c r="O59087" i="1"/>
  <c r="O59086" i="1"/>
  <c r="O59085" i="1"/>
  <c r="O59084" i="1"/>
  <c r="O59083" i="1"/>
  <c r="O59082" i="1"/>
  <c r="O59081" i="1"/>
  <c r="O59080" i="1"/>
  <c r="O59079" i="1"/>
  <c r="O59078" i="1"/>
  <c r="O59077" i="1"/>
  <c r="O59076" i="1"/>
  <c r="O59075" i="1"/>
  <c r="O59074" i="1"/>
  <c r="O59073" i="1"/>
  <c r="O59072" i="1"/>
  <c r="O59071" i="1"/>
  <c r="O59070" i="1"/>
  <c r="O59069" i="1"/>
  <c r="O59068" i="1"/>
  <c r="O59067" i="1"/>
  <c r="O59066" i="1"/>
  <c r="O59065" i="1"/>
  <c r="O59064" i="1"/>
  <c r="O59063" i="1"/>
  <c r="O59062" i="1"/>
  <c r="O59061" i="1"/>
  <c r="O59060" i="1"/>
  <c r="O59059" i="1"/>
  <c r="O59058" i="1"/>
  <c r="O59057" i="1"/>
  <c r="O59056" i="1"/>
  <c r="O59055" i="1"/>
  <c r="O59054" i="1"/>
  <c r="O59053" i="1"/>
  <c r="O59052" i="1"/>
  <c r="O59051" i="1"/>
  <c r="O59050" i="1"/>
  <c r="O59049" i="1"/>
  <c r="O59048" i="1"/>
  <c r="O59047" i="1"/>
  <c r="O59046" i="1"/>
  <c r="O59045" i="1"/>
  <c r="O59044" i="1"/>
  <c r="O59043" i="1"/>
  <c r="O59042" i="1"/>
  <c r="O59041" i="1"/>
  <c r="O59040" i="1"/>
  <c r="O59039" i="1"/>
  <c r="O59038" i="1"/>
  <c r="O59037" i="1"/>
  <c r="O59036" i="1"/>
  <c r="O59035" i="1"/>
  <c r="O59034" i="1"/>
  <c r="O59033" i="1"/>
  <c r="O59032" i="1"/>
  <c r="O59031" i="1"/>
  <c r="O59030" i="1"/>
  <c r="O59029" i="1"/>
  <c r="O59028" i="1"/>
  <c r="O59027" i="1"/>
  <c r="O59026" i="1"/>
  <c r="O59025" i="1"/>
  <c r="O59024" i="1"/>
  <c r="O59023" i="1"/>
  <c r="O59022" i="1"/>
  <c r="O59021" i="1"/>
  <c r="O59020" i="1"/>
  <c r="O59019" i="1"/>
  <c r="O59018" i="1"/>
  <c r="O59017" i="1"/>
  <c r="O59016" i="1"/>
  <c r="O59015" i="1"/>
  <c r="O59014" i="1"/>
  <c r="O59013" i="1"/>
  <c r="O59012" i="1"/>
  <c r="O59011" i="1"/>
  <c r="O59010" i="1"/>
  <c r="O59009" i="1"/>
  <c r="O59008" i="1"/>
  <c r="O59007" i="1"/>
  <c r="O59006" i="1"/>
  <c r="O59005" i="1"/>
  <c r="O59004" i="1"/>
  <c r="O59003" i="1"/>
  <c r="O59002" i="1"/>
  <c r="O59001" i="1"/>
  <c r="O59000" i="1"/>
  <c r="O58999" i="1"/>
  <c r="O58998" i="1"/>
  <c r="O58997" i="1"/>
  <c r="O58996" i="1"/>
  <c r="O58995" i="1"/>
  <c r="O58994" i="1"/>
  <c r="O58993" i="1"/>
  <c r="O58992" i="1"/>
  <c r="O58991" i="1"/>
  <c r="O58990" i="1"/>
  <c r="O58989" i="1"/>
  <c r="O58988" i="1"/>
  <c r="O58987" i="1"/>
  <c r="O58986" i="1"/>
  <c r="O58985" i="1"/>
  <c r="O58984" i="1"/>
  <c r="O58983" i="1"/>
  <c r="O58982" i="1"/>
  <c r="O58981" i="1"/>
  <c r="O58980" i="1"/>
  <c r="O58979" i="1"/>
  <c r="O58978" i="1"/>
  <c r="O58977" i="1"/>
  <c r="O58976" i="1"/>
  <c r="O58975" i="1"/>
  <c r="O58974" i="1"/>
  <c r="O58973" i="1"/>
  <c r="O58972" i="1"/>
  <c r="O58971" i="1"/>
  <c r="O58970" i="1"/>
  <c r="O58969" i="1"/>
  <c r="O58968" i="1"/>
  <c r="O58967" i="1"/>
  <c r="O58966" i="1"/>
  <c r="O58965" i="1"/>
  <c r="O58964" i="1"/>
  <c r="O58963" i="1"/>
  <c r="O58962" i="1"/>
  <c r="O58961" i="1"/>
  <c r="O58960" i="1"/>
  <c r="O58959" i="1"/>
  <c r="O58958" i="1"/>
  <c r="O58957" i="1"/>
  <c r="O58956" i="1"/>
  <c r="O58955" i="1"/>
  <c r="O58954" i="1"/>
  <c r="O58953" i="1"/>
  <c r="O58952" i="1"/>
  <c r="O58951" i="1"/>
  <c r="O58950" i="1"/>
  <c r="O58949" i="1"/>
  <c r="O58948" i="1"/>
  <c r="O58947" i="1"/>
  <c r="O58946" i="1"/>
  <c r="O58945" i="1"/>
  <c r="O58944" i="1"/>
  <c r="O58943" i="1"/>
  <c r="O58942" i="1"/>
  <c r="O58941" i="1"/>
  <c r="O58940" i="1"/>
  <c r="O58939" i="1"/>
  <c r="O58938" i="1"/>
  <c r="O58937" i="1"/>
  <c r="O58936" i="1"/>
  <c r="O58935" i="1"/>
  <c r="O58934" i="1"/>
  <c r="O58933" i="1"/>
  <c r="O58932" i="1"/>
  <c r="O58931" i="1"/>
  <c r="O58930" i="1"/>
  <c r="O58929" i="1"/>
  <c r="O58928" i="1"/>
  <c r="O58927" i="1"/>
  <c r="O58926" i="1"/>
  <c r="O58925" i="1"/>
  <c r="O58924" i="1"/>
  <c r="O58923" i="1"/>
  <c r="O58922" i="1"/>
  <c r="O58921" i="1"/>
  <c r="O58920" i="1"/>
  <c r="O58919" i="1"/>
  <c r="O58918" i="1"/>
  <c r="O58917" i="1"/>
  <c r="O58916" i="1"/>
  <c r="O58915" i="1"/>
  <c r="O58914" i="1"/>
  <c r="O58913" i="1"/>
  <c r="O58912" i="1"/>
  <c r="O58911" i="1"/>
  <c r="O58910" i="1"/>
  <c r="O58909" i="1"/>
  <c r="O58908" i="1"/>
  <c r="O58907" i="1"/>
  <c r="O58906" i="1"/>
  <c r="O58905" i="1"/>
  <c r="O58904" i="1"/>
  <c r="O58903" i="1"/>
  <c r="O58902" i="1"/>
  <c r="O58901" i="1"/>
  <c r="O58900" i="1"/>
  <c r="O58899" i="1"/>
  <c r="O58898" i="1"/>
  <c r="O58897" i="1"/>
  <c r="O58896" i="1"/>
  <c r="O58895" i="1"/>
  <c r="O58894" i="1"/>
  <c r="O58893" i="1"/>
  <c r="O58892" i="1"/>
  <c r="O58891" i="1"/>
  <c r="O58890" i="1"/>
  <c r="O58889" i="1"/>
  <c r="O58888" i="1"/>
  <c r="O58887" i="1"/>
  <c r="O58886" i="1"/>
  <c r="O58885" i="1"/>
  <c r="O58884" i="1"/>
  <c r="O58883" i="1"/>
  <c r="O58882" i="1"/>
  <c r="O58881" i="1"/>
  <c r="O58880" i="1"/>
  <c r="O58879" i="1"/>
  <c r="O58878" i="1"/>
  <c r="O58877" i="1"/>
  <c r="O58876" i="1"/>
  <c r="O58875" i="1"/>
  <c r="O58874" i="1"/>
  <c r="O58873" i="1"/>
  <c r="O58872" i="1"/>
  <c r="O58871" i="1"/>
  <c r="O58870" i="1"/>
  <c r="O58869" i="1"/>
  <c r="O58868" i="1"/>
  <c r="O58867" i="1"/>
  <c r="O58866" i="1"/>
  <c r="O58865" i="1"/>
  <c r="O58864" i="1"/>
  <c r="O58863" i="1"/>
  <c r="O58862" i="1"/>
  <c r="O58861" i="1"/>
  <c r="O58860" i="1"/>
  <c r="O58859" i="1"/>
  <c r="O58858" i="1"/>
  <c r="O58857" i="1"/>
  <c r="O58856" i="1"/>
  <c r="O58855" i="1"/>
  <c r="O58854" i="1"/>
  <c r="O58853" i="1"/>
  <c r="O58852" i="1"/>
  <c r="O58851" i="1"/>
  <c r="O58850" i="1"/>
  <c r="O58849" i="1"/>
  <c r="O58848" i="1"/>
  <c r="O58847" i="1"/>
  <c r="O58846" i="1"/>
  <c r="O58845" i="1"/>
  <c r="O58844" i="1"/>
  <c r="O58843" i="1"/>
  <c r="O58842" i="1"/>
  <c r="O58841" i="1"/>
  <c r="O58840" i="1"/>
  <c r="O58839" i="1"/>
  <c r="O58838" i="1"/>
  <c r="O58837" i="1"/>
  <c r="O58836" i="1"/>
  <c r="O58835" i="1"/>
  <c r="O58834" i="1"/>
  <c r="O58833" i="1"/>
  <c r="O58832" i="1"/>
  <c r="O58831" i="1"/>
  <c r="O58830" i="1"/>
  <c r="O58829" i="1"/>
  <c r="O58828" i="1"/>
  <c r="O58827" i="1"/>
  <c r="O58826" i="1"/>
  <c r="O58825" i="1"/>
  <c r="O58824" i="1"/>
  <c r="O58823" i="1"/>
  <c r="O58822" i="1"/>
  <c r="O58821" i="1"/>
  <c r="O58820" i="1"/>
  <c r="O58819" i="1"/>
  <c r="O58818" i="1"/>
  <c r="O58817" i="1"/>
  <c r="O58816" i="1"/>
  <c r="O58815" i="1"/>
  <c r="O58814" i="1"/>
  <c r="O58813" i="1"/>
  <c r="O58812" i="1"/>
  <c r="O58811" i="1"/>
  <c r="O58810" i="1"/>
  <c r="O58809" i="1"/>
  <c r="O58808" i="1"/>
  <c r="O58807" i="1"/>
  <c r="O58806" i="1"/>
  <c r="O58805" i="1"/>
  <c r="O58804" i="1"/>
  <c r="O58803" i="1"/>
  <c r="O58802" i="1"/>
  <c r="O58801" i="1"/>
  <c r="O58800" i="1"/>
  <c r="O58799" i="1"/>
  <c r="O58798" i="1"/>
  <c r="O58797" i="1"/>
  <c r="O58796" i="1"/>
  <c r="O58795" i="1"/>
  <c r="O58794" i="1"/>
  <c r="O58793" i="1"/>
  <c r="O58792" i="1"/>
  <c r="O58791" i="1"/>
  <c r="O58790" i="1"/>
  <c r="O58789" i="1"/>
  <c r="O58788" i="1"/>
  <c r="O58787" i="1"/>
  <c r="O58786" i="1"/>
  <c r="O58785" i="1"/>
  <c r="O58784" i="1"/>
  <c r="O58783" i="1"/>
  <c r="O58782" i="1"/>
  <c r="O58781" i="1"/>
  <c r="O58780" i="1"/>
  <c r="O58779" i="1"/>
  <c r="O58778" i="1"/>
  <c r="O58777" i="1"/>
  <c r="O58776" i="1"/>
  <c r="O58775" i="1"/>
  <c r="O58774" i="1"/>
  <c r="O58773" i="1"/>
  <c r="O58772" i="1"/>
  <c r="O58771" i="1"/>
  <c r="O58770" i="1"/>
  <c r="O58769" i="1"/>
  <c r="O58768" i="1"/>
  <c r="O58767" i="1"/>
  <c r="O58766" i="1"/>
  <c r="O58765" i="1"/>
  <c r="O58764" i="1"/>
  <c r="O58763" i="1"/>
  <c r="O58762" i="1"/>
  <c r="O58761" i="1"/>
  <c r="O58760" i="1"/>
  <c r="O58759" i="1"/>
  <c r="O58758" i="1"/>
  <c r="O58757" i="1"/>
  <c r="O58756" i="1"/>
  <c r="O58755" i="1"/>
  <c r="O58754" i="1"/>
  <c r="O58753" i="1"/>
  <c r="O58752" i="1"/>
  <c r="O58751" i="1"/>
  <c r="O58750" i="1"/>
  <c r="O58749" i="1"/>
  <c r="O58748" i="1"/>
  <c r="O58747" i="1"/>
  <c r="O58746" i="1"/>
  <c r="O58745" i="1"/>
  <c r="O58744" i="1"/>
  <c r="O58743" i="1"/>
  <c r="O58742" i="1"/>
  <c r="O58741" i="1"/>
  <c r="O58740" i="1"/>
  <c r="O58739" i="1"/>
  <c r="O58738" i="1"/>
  <c r="O58737" i="1"/>
  <c r="O58736" i="1"/>
  <c r="O58735" i="1"/>
  <c r="O58734" i="1"/>
  <c r="O58733" i="1"/>
  <c r="O58732" i="1"/>
  <c r="O58731" i="1"/>
  <c r="O58730" i="1"/>
  <c r="O58729" i="1"/>
  <c r="O58728" i="1"/>
  <c r="O58727" i="1"/>
  <c r="O58726" i="1"/>
  <c r="O58725" i="1"/>
  <c r="O58724" i="1"/>
  <c r="O58723" i="1"/>
  <c r="O58722" i="1"/>
  <c r="O58721" i="1"/>
  <c r="O58720" i="1"/>
  <c r="O58719" i="1"/>
  <c r="O58718" i="1"/>
  <c r="O58717" i="1"/>
  <c r="O58716" i="1"/>
  <c r="O58715" i="1"/>
  <c r="O58714" i="1"/>
  <c r="O58713" i="1"/>
  <c r="O58712" i="1"/>
  <c r="O58711" i="1"/>
  <c r="O58710" i="1"/>
  <c r="O58709" i="1"/>
  <c r="O58708" i="1"/>
  <c r="O58707" i="1"/>
  <c r="O58706" i="1"/>
  <c r="O58705" i="1"/>
  <c r="O58704" i="1"/>
  <c r="O58703" i="1"/>
  <c r="O58702" i="1"/>
  <c r="O58701" i="1"/>
  <c r="O58700" i="1"/>
  <c r="O58699" i="1"/>
  <c r="O58698" i="1"/>
  <c r="O58697" i="1"/>
  <c r="O58696" i="1"/>
  <c r="O58695" i="1"/>
  <c r="O58694" i="1"/>
  <c r="O58693" i="1"/>
  <c r="O58692" i="1"/>
  <c r="O58691" i="1"/>
  <c r="O58690" i="1"/>
  <c r="O58689" i="1"/>
  <c r="O58688" i="1"/>
  <c r="O58687" i="1"/>
  <c r="O58686" i="1"/>
  <c r="O58685" i="1"/>
  <c r="O58684" i="1"/>
  <c r="O58683" i="1"/>
  <c r="O58682" i="1"/>
  <c r="O58681" i="1"/>
  <c r="O58680" i="1"/>
  <c r="O58679" i="1"/>
  <c r="O58678" i="1"/>
  <c r="O58677" i="1"/>
  <c r="O58676" i="1"/>
  <c r="O58675" i="1"/>
  <c r="O58674" i="1"/>
  <c r="O58673" i="1"/>
  <c r="O58672" i="1"/>
  <c r="O58671" i="1"/>
  <c r="O58670" i="1"/>
  <c r="O58669" i="1"/>
  <c r="O58668" i="1"/>
  <c r="O58667" i="1"/>
  <c r="O58666" i="1"/>
  <c r="O58665" i="1"/>
  <c r="O58664" i="1"/>
  <c r="O58663" i="1"/>
  <c r="O58662" i="1"/>
  <c r="O58661" i="1"/>
  <c r="O58660" i="1"/>
  <c r="O58659" i="1"/>
  <c r="O58658" i="1"/>
  <c r="O58657" i="1"/>
  <c r="O58656" i="1"/>
  <c r="O58655" i="1"/>
  <c r="O58654" i="1"/>
  <c r="O58653" i="1"/>
  <c r="O58652" i="1"/>
  <c r="O58651" i="1"/>
  <c r="O58650" i="1"/>
  <c r="O58649" i="1"/>
  <c r="O58648" i="1"/>
  <c r="O58647" i="1"/>
  <c r="O58646" i="1"/>
  <c r="O58645" i="1"/>
  <c r="O58644" i="1"/>
  <c r="O58643" i="1"/>
  <c r="O58642" i="1"/>
  <c r="O58641" i="1"/>
  <c r="O58640" i="1"/>
  <c r="O58639" i="1"/>
  <c r="O58638" i="1"/>
  <c r="O58637" i="1"/>
  <c r="O58636" i="1"/>
  <c r="O58635" i="1"/>
  <c r="O58634" i="1"/>
  <c r="O58633" i="1"/>
  <c r="O58632" i="1"/>
  <c r="O58631" i="1"/>
  <c r="O58630" i="1"/>
  <c r="O58629" i="1"/>
  <c r="O58628" i="1"/>
  <c r="O58627" i="1"/>
  <c r="O58626" i="1"/>
  <c r="O58625" i="1"/>
  <c r="O58624" i="1"/>
  <c r="O58623" i="1"/>
  <c r="O58622" i="1"/>
  <c r="O58621" i="1"/>
  <c r="O58620" i="1"/>
  <c r="O58619" i="1"/>
  <c r="O58618" i="1"/>
  <c r="O58617" i="1"/>
  <c r="O58616" i="1"/>
  <c r="O58615" i="1"/>
  <c r="O58614" i="1"/>
  <c r="O58613" i="1"/>
  <c r="O58612" i="1"/>
  <c r="O58611" i="1"/>
  <c r="O58610" i="1"/>
  <c r="O58609" i="1"/>
  <c r="O58608" i="1"/>
  <c r="O58607" i="1"/>
  <c r="O58606" i="1"/>
  <c r="O58605" i="1"/>
  <c r="O58604" i="1"/>
  <c r="O58603" i="1"/>
  <c r="O58602" i="1"/>
  <c r="O58601" i="1"/>
  <c r="O58600" i="1"/>
  <c r="O58599" i="1"/>
  <c r="O58598" i="1"/>
  <c r="O58597" i="1"/>
  <c r="O58596" i="1"/>
  <c r="O58595" i="1"/>
  <c r="O58594" i="1"/>
  <c r="O58593" i="1"/>
  <c r="O58592" i="1"/>
  <c r="O58591" i="1"/>
  <c r="O58590" i="1"/>
  <c r="O58589" i="1"/>
  <c r="O58588" i="1"/>
  <c r="O58587" i="1"/>
  <c r="O58586" i="1"/>
  <c r="O58585" i="1"/>
  <c r="O58584" i="1"/>
  <c r="O58583" i="1"/>
  <c r="O58582" i="1"/>
  <c r="O58581" i="1"/>
  <c r="O58580" i="1"/>
  <c r="O58579" i="1"/>
  <c r="O58578" i="1"/>
  <c r="O58577" i="1"/>
  <c r="O58576" i="1"/>
  <c r="O58575" i="1"/>
  <c r="O58574" i="1"/>
  <c r="O58573" i="1"/>
  <c r="O58572" i="1"/>
  <c r="O58571" i="1"/>
  <c r="O58570" i="1"/>
  <c r="O58569" i="1"/>
  <c r="O58568" i="1"/>
  <c r="O58567" i="1"/>
  <c r="O58566" i="1"/>
  <c r="O58565" i="1"/>
  <c r="O58564" i="1"/>
  <c r="O58563" i="1"/>
  <c r="O58562" i="1"/>
  <c r="O58561" i="1"/>
  <c r="O58560" i="1"/>
  <c r="O58559" i="1"/>
  <c r="O58558" i="1"/>
  <c r="O58557" i="1"/>
  <c r="O58556" i="1"/>
  <c r="O58555" i="1"/>
  <c r="O58554" i="1"/>
  <c r="O58553" i="1"/>
  <c r="O58552" i="1"/>
  <c r="O58551" i="1"/>
  <c r="O58550" i="1"/>
  <c r="O58549" i="1"/>
  <c r="O58548" i="1"/>
  <c r="O58547" i="1"/>
  <c r="O58546" i="1"/>
  <c r="O58545" i="1"/>
  <c r="O58544" i="1"/>
  <c r="O58543" i="1"/>
  <c r="O58542" i="1"/>
  <c r="O58541" i="1"/>
  <c r="O58540" i="1"/>
  <c r="O58539" i="1"/>
  <c r="O58538" i="1"/>
  <c r="O58537" i="1"/>
  <c r="O58536" i="1"/>
  <c r="O58535" i="1"/>
  <c r="O58534" i="1"/>
  <c r="O58533" i="1"/>
  <c r="O58532" i="1"/>
  <c r="O58531" i="1"/>
  <c r="O58530" i="1"/>
  <c r="O58529" i="1"/>
  <c r="O58528" i="1"/>
  <c r="O58527" i="1"/>
  <c r="O58526" i="1"/>
  <c r="O58525" i="1"/>
  <c r="O58524" i="1"/>
  <c r="O58523" i="1"/>
  <c r="O58522" i="1"/>
  <c r="O58521" i="1"/>
  <c r="O58520" i="1"/>
  <c r="O58519" i="1"/>
  <c r="O58518" i="1"/>
  <c r="O58517" i="1"/>
  <c r="O58516" i="1"/>
  <c r="O58515" i="1"/>
  <c r="O58514" i="1"/>
  <c r="O58513" i="1"/>
  <c r="O58512" i="1"/>
  <c r="O58511" i="1"/>
  <c r="O58510" i="1"/>
  <c r="O58509" i="1"/>
  <c r="O58508" i="1"/>
  <c r="O58507" i="1"/>
  <c r="O58506" i="1"/>
  <c r="O58505" i="1"/>
  <c r="O58504" i="1"/>
  <c r="O58503" i="1"/>
  <c r="O58502" i="1"/>
  <c r="O58501" i="1"/>
  <c r="O58500" i="1"/>
  <c r="O58499" i="1"/>
  <c r="O58498" i="1"/>
  <c r="O58497" i="1"/>
  <c r="O58496" i="1"/>
  <c r="O58495" i="1"/>
  <c r="O58494" i="1"/>
  <c r="O58493" i="1"/>
  <c r="O58492" i="1"/>
  <c r="O58491" i="1"/>
  <c r="O58490" i="1"/>
  <c r="O58489" i="1"/>
  <c r="O58488" i="1"/>
  <c r="O58487" i="1"/>
  <c r="O58486" i="1"/>
  <c r="O58485" i="1"/>
  <c r="O58484" i="1"/>
  <c r="O58483" i="1"/>
  <c r="O58482" i="1"/>
  <c r="O58481" i="1"/>
  <c r="O58480" i="1"/>
  <c r="O58479" i="1"/>
  <c r="O58478" i="1"/>
  <c r="O58477" i="1"/>
  <c r="O58476" i="1"/>
  <c r="O58475" i="1"/>
  <c r="O58474" i="1"/>
  <c r="O58473" i="1"/>
  <c r="O58472" i="1"/>
  <c r="O58471" i="1"/>
  <c r="O58470" i="1"/>
  <c r="O58469" i="1"/>
  <c r="O58468" i="1"/>
  <c r="O58467" i="1"/>
  <c r="O58466" i="1"/>
  <c r="O58465" i="1"/>
  <c r="O58464" i="1"/>
  <c r="O58463" i="1"/>
  <c r="O58462" i="1"/>
  <c r="O58461" i="1"/>
  <c r="O58460" i="1"/>
  <c r="O58459" i="1"/>
  <c r="O58458" i="1"/>
  <c r="O58457" i="1"/>
  <c r="O58456" i="1"/>
  <c r="O58455" i="1"/>
  <c r="O58454" i="1"/>
  <c r="O58453" i="1"/>
  <c r="O58452" i="1"/>
  <c r="O58451" i="1"/>
  <c r="O58450" i="1"/>
  <c r="O58449" i="1"/>
  <c r="O58448" i="1"/>
  <c r="O58447" i="1"/>
  <c r="O58446" i="1"/>
  <c r="O58445" i="1"/>
  <c r="O58444" i="1"/>
  <c r="O58443" i="1"/>
  <c r="O58442" i="1"/>
  <c r="O58441" i="1"/>
  <c r="O58440" i="1"/>
  <c r="O58439" i="1"/>
  <c r="O58438" i="1"/>
  <c r="O58437" i="1"/>
  <c r="O58436" i="1"/>
  <c r="O58435" i="1"/>
  <c r="O58434" i="1"/>
  <c r="O58433" i="1"/>
  <c r="O58432" i="1"/>
  <c r="O58431" i="1"/>
  <c r="O58430" i="1"/>
  <c r="O58429" i="1"/>
  <c r="O58428" i="1"/>
  <c r="O58427" i="1"/>
  <c r="O58426" i="1"/>
  <c r="O58425" i="1"/>
  <c r="O58424" i="1"/>
  <c r="O58423" i="1"/>
  <c r="O58422" i="1"/>
  <c r="O58421" i="1"/>
  <c r="O58420" i="1"/>
  <c r="O58419" i="1"/>
  <c r="O58418" i="1"/>
  <c r="O58417" i="1"/>
  <c r="O58416" i="1"/>
  <c r="O58415" i="1"/>
  <c r="O58414" i="1"/>
  <c r="O58413" i="1"/>
  <c r="O58412" i="1"/>
  <c r="O58411" i="1"/>
  <c r="O58410" i="1"/>
  <c r="O58409" i="1"/>
  <c r="O58408" i="1"/>
  <c r="O58407" i="1"/>
  <c r="O58406" i="1"/>
  <c r="O58405" i="1"/>
  <c r="O58404" i="1"/>
  <c r="O58403" i="1"/>
  <c r="O58402" i="1"/>
  <c r="O58401" i="1"/>
  <c r="O58400" i="1"/>
  <c r="O58399" i="1"/>
  <c r="O58398" i="1"/>
  <c r="O58397" i="1"/>
  <c r="O58396" i="1"/>
  <c r="O58395" i="1"/>
  <c r="O58394" i="1"/>
  <c r="O58393" i="1"/>
  <c r="O58392" i="1"/>
  <c r="O58391" i="1"/>
  <c r="O58390" i="1"/>
  <c r="O58389" i="1"/>
  <c r="O58388" i="1"/>
  <c r="O58387" i="1"/>
  <c r="O58386" i="1"/>
  <c r="O58385" i="1"/>
  <c r="O58384" i="1"/>
  <c r="O58383" i="1"/>
  <c r="O58382" i="1"/>
  <c r="O58381" i="1"/>
  <c r="O58380" i="1"/>
  <c r="O58379" i="1"/>
  <c r="O58378" i="1"/>
  <c r="O58377" i="1"/>
  <c r="O58376" i="1"/>
  <c r="O58375" i="1"/>
  <c r="O58374" i="1"/>
  <c r="O58373" i="1"/>
  <c r="O58372" i="1"/>
  <c r="O58371" i="1"/>
  <c r="O58370" i="1"/>
  <c r="O58369" i="1"/>
  <c r="O58368" i="1"/>
  <c r="O58367" i="1"/>
  <c r="O58366" i="1"/>
  <c r="O58365" i="1"/>
  <c r="O58364" i="1"/>
  <c r="O58363" i="1"/>
  <c r="O58362" i="1"/>
  <c r="O58361" i="1"/>
  <c r="O58360" i="1"/>
  <c r="O58359" i="1"/>
  <c r="O58358" i="1"/>
  <c r="O58357" i="1"/>
  <c r="O58356" i="1"/>
  <c r="O58355" i="1"/>
  <c r="O58354" i="1"/>
  <c r="O58353" i="1"/>
  <c r="O58352" i="1"/>
  <c r="O58351" i="1"/>
  <c r="O58350" i="1"/>
  <c r="O58349" i="1"/>
  <c r="O58348" i="1"/>
  <c r="O58347" i="1"/>
  <c r="O58346" i="1"/>
  <c r="O58345" i="1"/>
  <c r="O58344" i="1"/>
  <c r="O58343" i="1"/>
  <c r="O58342" i="1"/>
  <c r="O58341" i="1"/>
  <c r="O58340" i="1"/>
  <c r="O58339" i="1"/>
  <c r="O58338" i="1"/>
  <c r="O58337" i="1"/>
  <c r="O58336" i="1"/>
  <c r="O58335" i="1"/>
  <c r="O58334" i="1"/>
  <c r="O58333" i="1"/>
  <c r="O58332" i="1"/>
  <c r="O58331" i="1"/>
  <c r="O58330" i="1"/>
  <c r="O58329" i="1"/>
  <c r="O58328" i="1"/>
  <c r="O58327" i="1"/>
  <c r="O58326" i="1"/>
  <c r="O58325" i="1"/>
  <c r="O58324" i="1"/>
  <c r="O58323" i="1"/>
  <c r="O58322" i="1"/>
  <c r="O58321" i="1"/>
  <c r="O58320" i="1"/>
  <c r="O58319" i="1"/>
  <c r="O58318" i="1"/>
  <c r="O58317" i="1"/>
  <c r="O58316" i="1"/>
  <c r="O58315" i="1"/>
  <c r="O58314" i="1"/>
  <c r="O58313" i="1"/>
  <c r="O58312" i="1"/>
  <c r="O58311" i="1"/>
  <c r="O58310" i="1"/>
  <c r="O58309" i="1"/>
  <c r="O58308" i="1"/>
  <c r="O58307" i="1"/>
  <c r="O58306" i="1"/>
  <c r="O58305" i="1"/>
  <c r="O58304" i="1"/>
  <c r="O58303" i="1"/>
  <c r="O58302" i="1"/>
  <c r="O58301" i="1"/>
  <c r="O58300" i="1"/>
  <c r="O58299" i="1"/>
  <c r="O58298" i="1"/>
  <c r="O58297" i="1"/>
  <c r="O58296" i="1"/>
  <c r="O58295" i="1"/>
  <c r="O58294" i="1"/>
  <c r="O58293" i="1"/>
  <c r="O58292" i="1"/>
  <c r="O58291" i="1"/>
  <c r="O58290" i="1"/>
  <c r="O58289" i="1"/>
  <c r="O58288" i="1"/>
  <c r="O58287" i="1"/>
  <c r="O58286" i="1"/>
  <c r="O58285" i="1"/>
  <c r="O58284" i="1"/>
  <c r="O58283" i="1"/>
  <c r="O58282" i="1"/>
  <c r="O58281" i="1"/>
  <c r="O58280" i="1"/>
  <c r="O58279" i="1"/>
  <c r="O58278" i="1"/>
  <c r="O58277" i="1"/>
  <c r="O58276" i="1"/>
  <c r="O58275" i="1"/>
  <c r="O58274" i="1"/>
  <c r="O58273" i="1"/>
  <c r="O58272" i="1"/>
  <c r="O58271" i="1"/>
  <c r="O58270" i="1"/>
  <c r="O58269" i="1"/>
  <c r="O58268" i="1"/>
  <c r="O58267" i="1"/>
  <c r="O58266" i="1"/>
  <c r="O58265" i="1"/>
  <c r="O58264" i="1"/>
  <c r="O58263" i="1"/>
  <c r="O58262" i="1"/>
  <c r="O58261" i="1"/>
  <c r="O58260" i="1"/>
  <c r="O58259" i="1"/>
  <c r="O58258" i="1"/>
  <c r="O58257" i="1"/>
  <c r="O58256" i="1"/>
  <c r="O58255" i="1"/>
  <c r="O58254" i="1"/>
  <c r="O58253" i="1"/>
  <c r="O58252" i="1"/>
  <c r="O58251" i="1"/>
  <c r="O58250" i="1"/>
  <c r="O58249" i="1"/>
  <c r="O58248" i="1"/>
  <c r="O58247" i="1"/>
  <c r="O58246" i="1"/>
  <c r="O58245" i="1"/>
  <c r="O58244" i="1"/>
  <c r="O58243" i="1"/>
  <c r="O58242" i="1"/>
  <c r="O58241" i="1"/>
  <c r="O58240" i="1"/>
  <c r="O58239" i="1"/>
  <c r="O58238" i="1"/>
  <c r="O58237" i="1"/>
  <c r="O58236" i="1"/>
  <c r="O58235" i="1"/>
  <c r="O58234" i="1"/>
  <c r="O58233" i="1"/>
  <c r="O58232" i="1"/>
  <c r="O58231" i="1"/>
  <c r="O58230" i="1"/>
  <c r="O58229" i="1"/>
  <c r="O58228" i="1"/>
  <c r="O58227" i="1"/>
  <c r="O58226" i="1"/>
  <c r="O58225" i="1"/>
  <c r="O58224" i="1"/>
  <c r="O58223" i="1"/>
  <c r="O58222" i="1"/>
  <c r="O58221" i="1"/>
  <c r="O58220" i="1"/>
  <c r="O58219" i="1"/>
  <c r="O58218" i="1"/>
  <c r="O58217" i="1"/>
  <c r="O58216" i="1"/>
  <c r="O58215" i="1"/>
  <c r="O58214" i="1"/>
  <c r="O58213" i="1"/>
  <c r="O58212" i="1"/>
  <c r="O58211" i="1"/>
  <c r="O58210" i="1"/>
  <c r="O58209" i="1"/>
  <c r="O58208" i="1"/>
  <c r="O58207" i="1"/>
  <c r="O58206" i="1"/>
  <c r="O58205" i="1"/>
  <c r="O58204" i="1"/>
  <c r="O58203" i="1"/>
  <c r="O58202" i="1"/>
  <c r="O58201" i="1"/>
  <c r="O58200" i="1"/>
  <c r="O58199" i="1"/>
  <c r="O58198" i="1"/>
  <c r="O58197" i="1"/>
  <c r="O58196" i="1"/>
  <c r="O58195" i="1"/>
  <c r="O58194" i="1"/>
  <c r="O58193" i="1"/>
  <c r="O58192" i="1"/>
  <c r="O58191" i="1"/>
  <c r="O58190" i="1"/>
  <c r="O58189" i="1"/>
  <c r="O58188" i="1"/>
  <c r="O58187" i="1"/>
  <c r="O58186" i="1"/>
  <c r="O58185" i="1"/>
  <c r="O58184" i="1"/>
  <c r="O58183" i="1"/>
  <c r="O58182" i="1"/>
  <c r="O58181" i="1"/>
  <c r="O58180" i="1"/>
  <c r="O58179" i="1"/>
  <c r="O58178" i="1"/>
  <c r="O58177" i="1"/>
  <c r="O58176" i="1"/>
  <c r="O58175" i="1"/>
  <c r="O58174" i="1"/>
  <c r="O58173" i="1"/>
  <c r="O58172" i="1"/>
  <c r="O58171" i="1"/>
  <c r="O58170" i="1"/>
  <c r="O58169" i="1"/>
  <c r="O58168" i="1"/>
  <c r="O58167" i="1"/>
  <c r="O58166" i="1"/>
  <c r="O58165" i="1"/>
  <c r="O58164" i="1"/>
  <c r="O58163" i="1"/>
  <c r="O58162" i="1"/>
  <c r="O58161" i="1"/>
  <c r="O58160" i="1"/>
  <c r="O58159" i="1"/>
  <c r="O58158" i="1"/>
  <c r="O58157" i="1"/>
  <c r="O58156" i="1"/>
  <c r="O58155" i="1"/>
  <c r="O58154" i="1"/>
  <c r="O58153" i="1"/>
  <c r="O58152" i="1"/>
  <c r="O58151" i="1"/>
  <c r="O58150" i="1"/>
  <c r="O58149" i="1"/>
  <c r="O58148" i="1"/>
  <c r="O58147" i="1"/>
  <c r="O58146" i="1"/>
  <c r="O58145" i="1"/>
  <c r="O58144" i="1"/>
  <c r="O58143" i="1"/>
  <c r="O58142" i="1"/>
  <c r="O58141" i="1"/>
  <c r="O58140" i="1"/>
  <c r="O58139" i="1"/>
  <c r="O58138" i="1"/>
  <c r="O58137" i="1"/>
  <c r="O58136" i="1"/>
  <c r="O58135" i="1"/>
  <c r="O58134" i="1"/>
  <c r="O58133" i="1"/>
  <c r="O58132" i="1"/>
  <c r="O58131" i="1"/>
  <c r="O58130" i="1"/>
  <c r="O58129" i="1"/>
  <c r="O58128" i="1"/>
  <c r="O58127" i="1"/>
  <c r="O58126" i="1"/>
  <c r="O58125" i="1"/>
  <c r="O58124" i="1"/>
  <c r="O58123" i="1"/>
  <c r="O58122" i="1"/>
  <c r="O58121" i="1"/>
  <c r="O58120" i="1"/>
  <c r="O58119" i="1"/>
  <c r="O58118" i="1"/>
  <c r="O58117" i="1"/>
  <c r="O58116" i="1"/>
  <c r="O58115" i="1"/>
  <c r="O58114" i="1"/>
  <c r="O58113" i="1"/>
  <c r="O58112" i="1"/>
  <c r="O58111" i="1"/>
  <c r="O58110" i="1"/>
  <c r="O58109" i="1"/>
  <c r="O58108" i="1"/>
  <c r="O58107" i="1"/>
  <c r="O58106" i="1"/>
  <c r="O58105" i="1"/>
  <c r="O58104" i="1"/>
  <c r="O58103" i="1"/>
  <c r="O58102" i="1"/>
  <c r="O58101" i="1"/>
  <c r="O58100" i="1"/>
  <c r="O58099" i="1"/>
  <c r="O58098" i="1"/>
  <c r="O58097" i="1"/>
  <c r="O58096" i="1"/>
  <c r="O58095" i="1"/>
  <c r="O58094" i="1"/>
  <c r="O58093" i="1"/>
  <c r="O58092" i="1"/>
  <c r="O58091" i="1"/>
  <c r="O58090" i="1"/>
  <c r="O58089" i="1"/>
  <c r="O58088" i="1"/>
  <c r="O58087" i="1"/>
  <c r="O58086" i="1"/>
  <c r="O58085" i="1"/>
  <c r="O58084" i="1"/>
  <c r="O58083" i="1"/>
  <c r="O58082" i="1"/>
  <c r="O58081" i="1"/>
  <c r="O58080" i="1"/>
  <c r="O58079" i="1"/>
  <c r="O58078" i="1"/>
  <c r="O58077" i="1"/>
  <c r="O58076" i="1"/>
  <c r="O58075" i="1"/>
  <c r="O58074" i="1"/>
  <c r="O58073" i="1"/>
  <c r="O58072" i="1"/>
  <c r="O58071" i="1"/>
  <c r="O58070" i="1"/>
  <c r="O58069" i="1"/>
  <c r="O58068" i="1"/>
  <c r="O58067" i="1"/>
  <c r="O58066" i="1"/>
  <c r="O58065" i="1"/>
  <c r="O58064" i="1"/>
  <c r="O58063" i="1"/>
  <c r="O58062" i="1"/>
  <c r="O58061" i="1"/>
  <c r="O58060" i="1"/>
  <c r="O58059" i="1"/>
  <c r="O58058" i="1"/>
  <c r="O58057" i="1"/>
  <c r="O58056" i="1"/>
  <c r="O58055" i="1"/>
  <c r="O58054" i="1"/>
  <c r="O58053" i="1"/>
  <c r="O58052" i="1"/>
  <c r="O58051" i="1"/>
  <c r="O58050" i="1"/>
  <c r="O58049" i="1"/>
  <c r="O58048" i="1"/>
  <c r="O58047" i="1"/>
  <c r="O58046" i="1"/>
  <c r="O58045" i="1"/>
  <c r="O58044" i="1"/>
  <c r="O58043" i="1"/>
  <c r="O58042" i="1"/>
  <c r="O58041" i="1"/>
  <c r="O58040" i="1"/>
  <c r="O58039" i="1"/>
  <c r="O58038" i="1"/>
  <c r="O58037" i="1"/>
  <c r="O58036" i="1"/>
  <c r="O58035" i="1"/>
  <c r="O58034" i="1"/>
  <c r="O58033" i="1"/>
  <c r="O58032" i="1"/>
  <c r="O58031" i="1"/>
  <c r="O58030" i="1"/>
  <c r="O58029" i="1"/>
  <c r="O58028" i="1"/>
  <c r="O58027" i="1"/>
  <c r="O58026" i="1"/>
  <c r="O58025" i="1"/>
  <c r="O58024" i="1"/>
  <c r="O58023" i="1"/>
  <c r="O58022" i="1"/>
  <c r="O58021" i="1"/>
  <c r="O58020" i="1"/>
  <c r="O58019" i="1"/>
  <c r="O58018" i="1"/>
  <c r="O58017" i="1"/>
  <c r="O58016" i="1"/>
  <c r="O58015" i="1"/>
  <c r="O58014" i="1"/>
  <c r="O58013" i="1"/>
  <c r="O58012" i="1"/>
  <c r="O58011" i="1"/>
  <c r="O58010" i="1"/>
  <c r="O58009" i="1"/>
  <c r="O58008" i="1"/>
  <c r="O58007" i="1"/>
  <c r="O58006" i="1"/>
  <c r="O58005" i="1"/>
  <c r="O58004" i="1"/>
  <c r="O58003" i="1"/>
  <c r="O58002" i="1"/>
  <c r="O58001" i="1"/>
  <c r="O58000" i="1"/>
  <c r="O57999" i="1"/>
  <c r="O57998" i="1"/>
  <c r="O57997" i="1"/>
  <c r="O57996" i="1"/>
  <c r="O57995" i="1"/>
  <c r="O57994" i="1"/>
  <c r="O57993" i="1"/>
  <c r="O57992" i="1"/>
  <c r="O57991" i="1"/>
  <c r="O57990" i="1"/>
  <c r="O57989" i="1"/>
  <c r="O57988" i="1"/>
  <c r="O57987" i="1"/>
  <c r="O57986" i="1"/>
  <c r="O57985" i="1"/>
  <c r="O57984" i="1"/>
  <c r="O57983" i="1"/>
  <c r="O57982" i="1"/>
  <c r="O57981" i="1"/>
  <c r="O57980" i="1"/>
  <c r="O57979" i="1"/>
  <c r="O57978" i="1"/>
  <c r="O57977" i="1"/>
  <c r="O57976" i="1"/>
  <c r="O57975" i="1"/>
  <c r="O57974" i="1"/>
  <c r="O57973" i="1"/>
  <c r="O57972" i="1"/>
  <c r="O57971" i="1"/>
  <c r="O57970" i="1"/>
  <c r="O57969" i="1"/>
  <c r="O57968" i="1"/>
  <c r="O57967" i="1"/>
  <c r="O57966" i="1"/>
  <c r="O57965" i="1"/>
  <c r="O57964" i="1"/>
  <c r="O57963" i="1"/>
  <c r="O57962" i="1"/>
  <c r="O57961" i="1"/>
  <c r="O57960" i="1"/>
  <c r="O57959" i="1"/>
  <c r="O57958" i="1"/>
  <c r="O57957" i="1"/>
  <c r="O57956" i="1"/>
  <c r="O57955" i="1"/>
  <c r="O57954" i="1"/>
  <c r="O57953" i="1"/>
  <c r="O57952" i="1"/>
  <c r="O57951" i="1"/>
  <c r="O57950" i="1"/>
  <c r="O57949" i="1"/>
  <c r="O57948" i="1"/>
  <c r="O57947" i="1"/>
  <c r="O57946" i="1"/>
  <c r="O57945" i="1"/>
  <c r="O57944" i="1"/>
  <c r="O57943" i="1"/>
  <c r="O57942" i="1"/>
  <c r="O57941" i="1"/>
  <c r="O57940" i="1"/>
  <c r="O57939" i="1"/>
  <c r="O57938" i="1"/>
  <c r="O57937" i="1"/>
  <c r="O57936" i="1"/>
  <c r="O57935" i="1"/>
  <c r="O57934" i="1"/>
  <c r="O57933" i="1"/>
  <c r="O57932" i="1"/>
  <c r="O57931" i="1"/>
  <c r="O57930" i="1"/>
  <c r="O57929" i="1"/>
  <c r="O57928" i="1"/>
  <c r="O57927" i="1"/>
  <c r="O57926" i="1"/>
  <c r="O57925" i="1"/>
  <c r="O57924" i="1"/>
  <c r="O57923" i="1"/>
  <c r="O57922" i="1"/>
  <c r="O57921" i="1"/>
  <c r="O57920" i="1"/>
  <c r="O57919" i="1"/>
  <c r="O57918" i="1"/>
  <c r="O57917" i="1"/>
  <c r="O57916" i="1"/>
  <c r="O57915" i="1"/>
  <c r="O57914" i="1"/>
  <c r="O57913" i="1"/>
  <c r="O57912" i="1"/>
  <c r="O57911" i="1"/>
  <c r="O57910" i="1"/>
  <c r="O57909" i="1"/>
  <c r="O57908" i="1"/>
  <c r="O57907" i="1"/>
  <c r="O57906" i="1"/>
  <c r="O57905" i="1"/>
  <c r="O57904" i="1"/>
  <c r="O57903" i="1"/>
  <c r="O57902" i="1"/>
  <c r="O57901" i="1"/>
  <c r="O57900" i="1"/>
  <c r="O57899" i="1"/>
  <c r="O57898" i="1"/>
  <c r="O57897" i="1"/>
  <c r="O57896" i="1"/>
  <c r="O57895" i="1"/>
  <c r="O57894" i="1"/>
  <c r="O57893" i="1"/>
  <c r="O57892" i="1"/>
  <c r="O57891" i="1"/>
  <c r="O57890" i="1"/>
  <c r="O57889" i="1"/>
  <c r="O57888" i="1"/>
  <c r="O57887" i="1"/>
  <c r="O57886" i="1"/>
  <c r="O57885" i="1"/>
  <c r="O57884" i="1"/>
  <c r="O57883" i="1"/>
  <c r="O57882" i="1"/>
  <c r="O57881" i="1"/>
  <c r="O57880" i="1"/>
  <c r="O57879" i="1"/>
  <c r="O57878" i="1"/>
  <c r="O57877" i="1"/>
  <c r="O57876" i="1"/>
  <c r="O57875" i="1"/>
  <c r="O57874" i="1"/>
  <c r="O57873" i="1"/>
  <c r="O57872" i="1"/>
  <c r="O57871" i="1"/>
  <c r="O57870" i="1"/>
  <c r="O57869" i="1"/>
  <c r="O57868" i="1"/>
  <c r="O57867" i="1"/>
  <c r="O57866" i="1"/>
  <c r="O57865" i="1"/>
  <c r="O57864" i="1"/>
  <c r="O57863" i="1"/>
  <c r="O57862" i="1"/>
  <c r="O57861" i="1"/>
  <c r="O57860" i="1"/>
  <c r="O57859" i="1"/>
  <c r="O57858" i="1"/>
  <c r="O57857" i="1"/>
  <c r="O57856" i="1"/>
  <c r="O57855" i="1"/>
  <c r="O57854" i="1"/>
  <c r="O57853" i="1"/>
  <c r="O57852" i="1"/>
  <c r="O57851" i="1"/>
  <c r="O57850" i="1"/>
  <c r="O57849" i="1"/>
  <c r="O57848" i="1"/>
  <c r="O57847" i="1"/>
  <c r="O57846" i="1"/>
  <c r="O57845" i="1"/>
  <c r="O57844" i="1"/>
  <c r="O57843" i="1"/>
  <c r="O57842" i="1"/>
  <c r="O57841" i="1"/>
  <c r="O57840" i="1"/>
  <c r="O57839" i="1"/>
  <c r="O57838" i="1"/>
  <c r="O57837" i="1"/>
  <c r="O57836" i="1"/>
  <c r="O57835" i="1"/>
  <c r="O57834" i="1"/>
  <c r="O57833" i="1"/>
  <c r="O57832" i="1"/>
  <c r="O57831" i="1"/>
  <c r="O57830" i="1"/>
  <c r="O57829" i="1"/>
  <c r="O57828" i="1"/>
  <c r="O57827" i="1"/>
  <c r="O57826" i="1"/>
  <c r="O57825" i="1"/>
  <c r="O57824" i="1"/>
  <c r="O57823" i="1"/>
  <c r="O57822" i="1"/>
  <c r="O57821" i="1"/>
  <c r="O57820" i="1"/>
  <c r="O57819" i="1"/>
  <c r="O57818" i="1"/>
  <c r="O57817" i="1"/>
  <c r="O57816" i="1"/>
  <c r="O57815" i="1"/>
  <c r="O57814" i="1"/>
  <c r="O57813" i="1"/>
  <c r="O57812" i="1"/>
  <c r="O57811" i="1"/>
  <c r="O57810" i="1"/>
  <c r="O57809" i="1"/>
  <c r="O57808" i="1"/>
  <c r="O57807" i="1"/>
  <c r="O57806" i="1"/>
  <c r="O57805" i="1"/>
  <c r="O57804" i="1"/>
  <c r="O57803" i="1"/>
  <c r="O57802" i="1"/>
  <c r="O57801" i="1"/>
  <c r="O57800" i="1"/>
  <c r="O57799" i="1"/>
  <c r="O57798" i="1"/>
  <c r="O57797" i="1"/>
  <c r="O57796" i="1"/>
  <c r="O57795" i="1"/>
  <c r="O57794" i="1"/>
  <c r="O57793" i="1"/>
  <c r="O57792" i="1"/>
  <c r="O57791" i="1"/>
  <c r="O57790" i="1"/>
  <c r="O57789" i="1"/>
  <c r="O57788" i="1"/>
  <c r="O57787" i="1"/>
  <c r="O57786" i="1"/>
  <c r="O57785" i="1"/>
  <c r="O57784" i="1"/>
  <c r="O57783" i="1"/>
  <c r="O57782" i="1"/>
  <c r="O57781" i="1"/>
  <c r="O57780" i="1"/>
  <c r="O57779" i="1"/>
  <c r="O57778" i="1"/>
  <c r="O57777" i="1"/>
  <c r="O57776" i="1"/>
  <c r="O57775" i="1"/>
  <c r="O57774" i="1"/>
  <c r="O57773" i="1"/>
  <c r="O57772" i="1"/>
  <c r="O57771" i="1"/>
  <c r="O57770" i="1"/>
  <c r="O57769" i="1"/>
  <c r="O57768" i="1"/>
  <c r="O57767" i="1"/>
  <c r="O57766" i="1"/>
  <c r="O57765" i="1"/>
  <c r="O57764" i="1"/>
  <c r="O57763" i="1"/>
  <c r="O57762" i="1"/>
  <c r="O57761" i="1"/>
  <c r="O57760" i="1"/>
  <c r="O57759" i="1"/>
  <c r="O57758" i="1"/>
  <c r="O57757" i="1"/>
  <c r="O57756" i="1"/>
  <c r="O57755" i="1"/>
  <c r="O57754" i="1"/>
  <c r="O57753" i="1"/>
  <c r="O57752" i="1"/>
  <c r="O57751" i="1"/>
  <c r="O57750" i="1"/>
  <c r="O57749" i="1"/>
  <c r="O57748" i="1"/>
  <c r="O57747" i="1"/>
  <c r="O57746" i="1"/>
  <c r="O57745" i="1"/>
  <c r="O57744" i="1"/>
  <c r="O57743" i="1"/>
  <c r="O57742" i="1"/>
  <c r="O57741" i="1"/>
  <c r="O57740" i="1"/>
  <c r="O57739" i="1"/>
  <c r="O57738" i="1"/>
  <c r="O57737" i="1"/>
  <c r="O57736" i="1"/>
  <c r="O57735" i="1"/>
  <c r="O57734" i="1"/>
  <c r="O57733" i="1"/>
  <c r="O57732" i="1"/>
  <c r="O57731" i="1"/>
  <c r="O57730" i="1"/>
  <c r="O57729" i="1"/>
  <c r="O57728" i="1"/>
  <c r="O57727" i="1"/>
  <c r="O57726" i="1"/>
  <c r="O57725" i="1"/>
  <c r="O57724" i="1"/>
  <c r="O57723" i="1"/>
  <c r="O57722" i="1"/>
  <c r="O57721" i="1"/>
  <c r="O57720" i="1"/>
  <c r="O57719" i="1"/>
  <c r="O57718" i="1"/>
  <c r="O57717" i="1"/>
  <c r="O57716" i="1"/>
  <c r="O57715" i="1"/>
  <c r="O57714" i="1"/>
  <c r="O57713" i="1"/>
  <c r="O57712" i="1"/>
  <c r="O57711" i="1"/>
  <c r="O57710" i="1"/>
  <c r="O57709" i="1"/>
  <c r="O57708" i="1"/>
  <c r="O57707" i="1"/>
  <c r="O57706" i="1"/>
  <c r="O57705" i="1"/>
  <c r="O57704" i="1"/>
  <c r="O57703" i="1"/>
  <c r="O57702" i="1"/>
  <c r="O57701" i="1"/>
  <c r="O57700" i="1"/>
  <c r="O57699" i="1"/>
  <c r="O57698" i="1"/>
  <c r="O57697" i="1"/>
  <c r="O57696" i="1"/>
  <c r="O57695" i="1"/>
  <c r="O57694" i="1"/>
  <c r="O57693" i="1"/>
  <c r="O57692" i="1"/>
  <c r="O57691" i="1"/>
  <c r="O57690" i="1"/>
  <c r="O57689" i="1"/>
  <c r="O57688" i="1"/>
  <c r="O57687" i="1"/>
  <c r="O57686" i="1"/>
  <c r="O57685" i="1"/>
  <c r="O57684" i="1"/>
  <c r="O57683" i="1"/>
  <c r="O57682" i="1"/>
  <c r="O57681" i="1"/>
  <c r="O57680" i="1"/>
  <c r="O57679" i="1"/>
  <c r="O57678" i="1"/>
  <c r="O57677" i="1"/>
  <c r="O57676" i="1"/>
  <c r="O57675" i="1"/>
  <c r="O57674" i="1"/>
  <c r="O57673" i="1"/>
  <c r="O57672" i="1"/>
  <c r="O57671" i="1"/>
  <c r="O57670" i="1"/>
  <c r="O57669" i="1"/>
  <c r="O57668" i="1"/>
  <c r="O57667" i="1"/>
  <c r="O57666" i="1"/>
  <c r="O57665" i="1"/>
  <c r="O57664" i="1"/>
  <c r="O57663" i="1"/>
  <c r="O57662" i="1"/>
  <c r="O57661" i="1"/>
  <c r="O57660" i="1"/>
  <c r="O57659" i="1"/>
  <c r="O57658" i="1"/>
  <c r="O57657" i="1"/>
  <c r="O57656" i="1"/>
  <c r="O57655" i="1"/>
  <c r="O57654" i="1"/>
  <c r="O57653" i="1"/>
  <c r="O57652" i="1"/>
  <c r="O57651" i="1"/>
  <c r="O57650" i="1"/>
  <c r="O57649" i="1"/>
  <c r="O57648" i="1"/>
  <c r="O57647" i="1"/>
  <c r="O57646" i="1"/>
  <c r="O57645" i="1"/>
  <c r="O57644" i="1"/>
  <c r="O57643" i="1"/>
  <c r="O57642" i="1"/>
  <c r="O57641" i="1"/>
  <c r="O57640" i="1"/>
  <c r="O57639" i="1"/>
  <c r="O57638" i="1"/>
  <c r="O57637" i="1"/>
  <c r="O57636" i="1"/>
  <c r="O57635" i="1"/>
  <c r="O57634" i="1"/>
  <c r="O57633" i="1"/>
  <c r="O57632" i="1"/>
  <c r="O57631" i="1"/>
  <c r="O57630" i="1"/>
  <c r="O57629" i="1"/>
  <c r="O57628" i="1"/>
  <c r="O57627" i="1"/>
  <c r="O57626" i="1"/>
  <c r="O57625" i="1"/>
  <c r="O57624" i="1"/>
  <c r="O57623" i="1"/>
  <c r="O57622" i="1"/>
  <c r="O57621" i="1"/>
  <c r="O57620" i="1"/>
  <c r="O57619" i="1"/>
  <c r="O57618" i="1"/>
  <c r="O57617" i="1"/>
  <c r="O57616" i="1"/>
  <c r="O57615" i="1"/>
  <c r="O57614" i="1"/>
  <c r="O57613" i="1"/>
  <c r="O57612" i="1"/>
  <c r="O57611" i="1"/>
  <c r="O57610" i="1"/>
  <c r="O57609" i="1"/>
  <c r="O57608" i="1"/>
  <c r="O57607" i="1"/>
  <c r="O57606" i="1"/>
  <c r="O57605" i="1"/>
  <c r="O57604" i="1"/>
  <c r="O57603" i="1"/>
  <c r="O57602" i="1"/>
  <c r="O57601" i="1"/>
  <c r="O57600" i="1"/>
  <c r="O57599" i="1"/>
  <c r="O57598" i="1"/>
  <c r="O57597" i="1"/>
  <c r="O57596" i="1"/>
  <c r="O57595" i="1"/>
  <c r="O57594" i="1"/>
  <c r="O57593" i="1"/>
  <c r="O57592" i="1"/>
  <c r="O57591" i="1"/>
  <c r="O57590" i="1"/>
  <c r="O57589" i="1"/>
  <c r="O57588" i="1"/>
  <c r="O57587" i="1"/>
  <c r="O57586" i="1"/>
  <c r="O57585" i="1"/>
  <c r="O57584" i="1"/>
  <c r="O57583" i="1"/>
  <c r="O57582" i="1"/>
  <c r="O57581" i="1"/>
  <c r="O57580" i="1"/>
  <c r="O57579" i="1"/>
  <c r="O57578" i="1"/>
  <c r="O57577" i="1"/>
  <c r="O57576" i="1"/>
  <c r="O57575" i="1"/>
  <c r="O57574" i="1"/>
  <c r="O57573" i="1"/>
  <c r="O57572" i="1"/>
  <c r="O57571" i="1"/>
  <c r="O57570" i="1"/>
  <c r="O57569" i="1"/>
  <c r="O57568" i="1"/>
  <c r="O57567" i="1"/>
  <c r="O57566" i="1"/>
  <c r="O57565" i="1"/>
  <c r="O57564" i="1"/>
  <c r="O57563" i="1"/>
  <c r="O57562" i="1"/>
  <c r="O57561" i="1"/>
  <c r="O57560" i="1"/>
  <c r="O57559" i="1"/>
  <c r="O57558" i="1"/>
  <c r="O57557" i="1"/>
  <c r="O57556" i="1"/>
  <c r="O57555" i="1"/>
  <c r="O57554" i="1"/>
  <c r="O57553" i="1"/>
  <c r="O57552" i="1"/>
  <c r="O57551" i="1"/>
  <c r="O57550" i="1"/>
  <c r="O57549" i="1"/>
  <c r="O57548" i="1"/>
  <c r="O57547" i="1"/>
  <c r="O57546" i="1"/>
  <c r="O57545" i="1"/>
  <c r="O57544" i="1"/>
  <c r="O57543" i="1"/>
  <c r="O57542" i="1"/>
  <c r="O57541" i="1"/>
  <c r="O57540" i="1"/>
  <c r="O57539" i="1"/>
  <c r="O57538" i="1"/>
  <c r="O57537" i="1"/>
  <c r="O57536" i="1"/>
  <c r="O57535" i="1"/>
  <c r="O57534" i="1"/>
  <c r="O57533" i="1"/>
  <c r="O57532" i="1"/>
  <c r="O57531" i="1"/>
  <c r="O57530" i="1"/>
  <c r="O57529" i="1"/>
  <c r="O57528" i="1"/>
  <c r="O57527" i="1"/>
  <c r="O57526" i="1"/>
  <c r="O57525" i="1"/>
  <c r="O57524" i="1"/>
  <c r="O57523" i="1"/>
  <c r="O57522" i="1"/>
  <c r="O57521" i="1"/>
  <c r="O57520" i="1"/>
  <c r="O57519" i="1"/>
  <c r="O57518" i="1"/>
  <c r="O57517" i="1"/>
  <c r="O57516" i="1"/>
  <c r="O57515" i="1"/>
  <c r="O57514" i="1"/>
  <c r="O57513" i="1"/>
  <c r="O57512" i="1"/>
  <c r="O57511" i="1"/>
  <c r="O57510" i="1"/>
  <c r="O57509" i="1"/>
  <c r="O57508" i="1"/>
  <c r="O57507" i="1"/>
  <c r="O57506" i="1"/>
  <c r="O57505" i="1"/>
  <c r="O57504" i="1"/>
  <c r="O57503" i="1"/>
  <c r="O57502" i="1"/>
  <c r="O57501" i="1"/>
  <c r="O57500" i="1"/>
  <c r="O57499" i="1"/>
  <c r="O57498" i="1"/>
  <c r="O57497" i="1"/>
  <c r="O57496" i="1"/>
  <c r="O57495" i="1"/>
  <c r="O57494" i="1"/>
  <c r="O57493" i="1"/>
  <c r="O57492" i="1"/>
  <c r="O57491" i="1"/>
  <c r="O57490" i="1"/>
  <c r="O57489" i="1"/>
  <c r="O57488" i="1"/>
  <c r="O57487" i="1"/>
  <c r="O57486" i="1"/>
  <c r="O57485" i="1"/>
  <c r="O57484" i="1"/>
  <c r="O57483" i="1"/>
  <c r="O57482" i="1"/>
  <c r="O57481" i="1"/>
  <c r="O57480" i="1"/>
  <c r="O57479" i="1"/>
  <c r="O57478" i="1"/>
  <c r="O57477" i="1"/>
  <c r="O57476" i="1"/>
  <c r="O57475" i="1"/>
  <c r="O57474" i="1"/>
  <c r="O57473" i="1"/>
  <c r="O57472" i="1"/>
  <c r="O57471" i="1"/>
  <c r="O57470" i="1"/>
  <c r="O57469" i="1"/>
  <c r="O57468" i="1"/>
  <c r="O57467" i="1"/>
  <c r="O57466" i="1"/>
  <c r="O57465" i="1"/>
  <c r="O57464" i="1"/>
  <c r="O57463" i="1"/>
  <c r="O57462" i="1"/>
  <c r="O57461" i="1"/>
  <c r="O57460" i="1"/>
  <c r="O57459" i="1"/>
  <c r="O57458" i="1"/>
  <c r="O57457" i="1"/>
  <c r="O57456" i="1"/>
  <c r="O57455" i="1"/>
  <c r="O57454" i="1"/>
  <c r="O57453" i="1"/>
  <c r="O57452" i="1"/>
  <c r="O57451" i="1"/>
  <c r="O57450" i="1"/>
  <c r="O57449" i="1"/>
  <c r="O57448" i="1"/>
  <c r="O57447" i="1"/>
  <c r="O57446" i="1"/>
  <c r="O57445" i="1"/>
  <c r="O57444" i="1"/>
  <c r="O57443" i="1"/>
  <c r="O57442" i="1"/>
  <c r="O57441" i="1"/>
  <c r="O57440" i="1"/>
  <c r="O57439" i="1"/>
  <c r="O57438" i="1"/>
  <c r="O57437" i="1"/>
  <c r="O57436" i="1"/>
  <c r="O57435" i="1"/>
  <c r="O57434" i="1"/>
  <c r="O57433" i="1"/>
  <c r="O57432" i="1"/>
  <c r="O57431" i="1"/>
  <c r="O57430" i="1"/>
  <c r="O57429" i="1"/>
  <c r="O57428" i="1"/>
  <c r="O57427" i="1"/>
  <c r="O57426" i="1"/>
  <c r="O57425" i="1"/>
  <c r="O57424" i="1"/>
  <c r="O57423" i="1"/>
  <c r="O57422" i="1"/>
  <c r="O57421" i="1"/>
  <c r="O57420" i="1"/>
  <c r="O57419" i="1"/>
  <c r="O57418" i="1"/>
  <c r="O57417" i="1"/>
  <c r="O57416" i="1"/>
  <c r="O57415" i="1"/>
  <c r="O57414" i="1"/>
  <c r="O57413" i="1"/>
  <c r="O57412" i="1"/>
  <c r="O57411" i="1"/>
  <c r="O57410" i="1"/>
  <c r="O57409" i="1"/>
  <c r="O57408" i="1"/>
  <c r="O57407" i="1"/>
  <c r="O57406" i="1"/>
  <c r="O57405" i="1"/>
  <c r="O57404" i="1"/>
  <c r="O57403" i="1"/>
  <c r="O57402" i="1"/>
  <c r="O57401" i="1"/>
  <c r="O57400" i="1"/>
  <c r="O57399" i="1"/>
  <c r="O57398" i="1"/>
  <c r="O57397" i="1"/>
  <c r="O57396" i="1"/>
  <c r="O57395" i="1"/>
  <c r="O57394" i="1"/>
  <c r="O57393" i="1"/>
  <c r="O57392" i="1"/>
  <c r="O57391" i="1"/>
  <c r="O57390" i="1"/>
  <c r="O57389" i="1"/>
  <c r="O57388" i="1"/>
  <c r="O57387" i="1"/>
  <c r="O57386" i="1"/>
  <c r="O57385" i="1"/>
  <c r="O57384" i="1"/>
  <c r="O57383" i="1"/>
  <c r="O57382" i="1"/>
  <c r="O57381" i="1"/>
  <c r="O57380" i="1"/>
  <c r="O57379" i="1"/>
  <c r="O57378" i="1"/>
  <c r="O57377" i="1"/>
  <c r="O57376" i="1"/>
  <c r="O57375" i="1"/>
  <c r="O57374" i="1"/>
  <c r="O57373" i="1"/>
  <c r="O57372" i="1"/>
  <c r="O57371" i="1"/>
  <c r="O57370" i="1"/>
  <c r="O57369" i="1"/>
  <c r="O57368" i="1"/>
  <c r="O57367" i="1"/>
  <c r="O57366" i="1"/>
  <c r="O57365" i="1"/>
  <c r="O57364" i="1"/>
  <c r="O57363" i="1"/>
  <c r="O57362" i="1"/>
  <c r="O57361" i="1"/>
  <c r="O57360" i="1"/>
  <c r="O57359" i="1"/>
  <c r="O57358" i="1"/>
  <c r="O57357" i="1"/>
  <c r="O57356" i="1"/>
  <c r="O57355" i="1"/>
  <c r="O57354" i="1"/>
  <c r="O57353" i="1"/>
  <c r="O57352" i="1"/>
  <c r="O57351" i="1"/>
  <c r="O57350" i="1"/>
  <c r="O57349" i="1"/>
  <c r="O57348" i="1"/>
  <c r="O57347" i="1"/>
  <c r="O57346" i="1"/>
  <c r="O57345" i="1"/>
  <c r="O57344" i="1"/>
  <c r="O57343" i="1"/>
  <c r="O57342" i="1"/>
  <c r="O57341" i="1"/>
  <c r="O57340" i="1"/>
  <c r="O57339" i="1"/>
  <c r="O57338" i="1"/>
  <c r="O57337" i="1"/>
  <c r="O57336" i="1"/>
  <c r="O57335" i="1"/>
  <c r="O57334" i="1"/>
  <c r="O57333" i="1"/>
  <c r="O57332" i="1"/>
  <c r="O57331" i="1"/>
  <c r="O57330" i="1"/>
  <c r="O57329" i="1"/>
  <c r="O57328" i="1"/>
  <c r="O57327" i="1"/>
  <c r="O57326" i="1"/>
  <c r="O57325" i="1"/>
  <c r="O57324" i="1"/>
  <c r="O57323" i="1"/>
  <c r="O57322" i="1"/>
  <c r="O57321" i="1"/>
  <c r="O57320" i="1"/>
  <c r="O57319" i="1"/>
  <c r="O57318" i="1"/>
  <c r="O57317" i="1"/>
  <c r="O57316" i="1"/>
  <c r="O57315" i="1"/>
  <c r="O57314" i="1"/>
  <c r="O57313" i="1"/>
  <c r="O57312" i="1"/>
  <c r="O57311" i="1"/>
  <c r="O57310" i="1"/>
  <c r="O57309" i="1"/>
  <c r="O57308" i="1"/>
  <c r="O57307" i="1"/>
  <c r="O57306" i="1"/>
  <c r="O57305" i="1"/>
  <c r="O57304" i="1"/>
  <c r="O57303" i="1"/>
  <c r="O57302" i="1"/>
  <c r="O57301" i="1"/>
  <c r="O57300" i="1"/>
  <c r="O57299" i="1"/>
  <c r="O57298" i="1"/>
  <c r="O57297" i="1"/>
  <c r="O57296" i="1"/>
  <c r="O57295" i="1"/>
  <c r="O57294" i="1"/>
  <c r="O57293" i="1"/>
  <c r="O57292" i="1"/>
  <c r="O57291" i="1"/>
  <c r="O57290" i="1"/>
  <c r="O57289" i="1"/>
  <c r="O57288" i="1"/>
  <c r="O57287" i="1"/>
  <c r="O57286" i="1"/>
  <c r="O57285" i="1"/>
  <c r="O57284" i="1"/>
  <c r="O57283" i="1"/>
  <c r="O57282" i="1"/>
  <c r="O57281" i="1"/>
  <c r="O57280" i="1"/>
  <c r="O57279" i="1"/>
  <c r="O57278" i="1"/>
  <c r="O57277" i="1"/>
  <c r="O57276" i="1"/>
  <c r="O57275" i="1"/>
  <c r="O57274" i="1"/>
  <c r="O57273" i="1"/>
  <c r="O57272" i="1"/>
  <c r="O57271" i="1"/>
  <c r="O57270" i="1"/>
  <c r="O57269" i="1"/>
  <c r="O57268" i="1"/>
  <c r="O57267" i="1"/>
  <c r="O57266" i="1"/>
  <c r="O57265" i="1"/>
  <c r="O57264" i="1"/>
  <c r="O57263" i="1"/>
  <c r="O57262" i="1"/>
  <c r="O57261" i="1"/>
  <c r="O57260" i="1"/>
  <c r="O57259" i="1"/>
  <c r="O57258" i="1"/>
  <c r="O57257" i="1"/>
  <c r="O57256" i="1"/>
  <c r="O57255" i="1"/>
  <c r="O57254" i="1"/>
  <c r="O57253" i="1"/>
  <c r="O57252" i="1"/>
  <c r="O57251" i="1"/>
  <c r="O57250" i="1"/>
  <c r="O57249" i="1"/>
  <c r="O57248" i="1"/>
  <c r="O57247" i="1"/>
  <c r="O57246" i="1"/>
  <c r="O57245" i="1"/>
  <c r="O57244" i="1"/>
  <c r="O57243" i="1"/>
  <c r="O57242" i="1"/>
  <c r="O57241" i="1"/>
  <c r="O57240" i="1"/>
  <c r="O57239" i="1"/>
  <c r="O57238" i="1"/>
  <c r="O57237" i="1"/>
  <c r="O57236" i="1"/>
  <c r="O57235" i="1"/>
  <c r="O57234" i="1"/>
  <c r="O57233" i="1"/>
  <c r="O57232" i="1"/>
  <c r="O57231" i="1"/>
  <c r="O57230" i="1"/>
  <c r="O57229" i="1"/>
  <c r="O57228" i="1"/>
  <c r="O57227" i="1"/>
  <c r="O57226" i="1"/>
  <c r="O57225" i="1"/>
  <c r="O57224" i="1"/>
  <c r="O57223" i="1"/>
  <c r="O57222" i="1"/>
  <c r="O57221" i="1"/>
  <c r="O57220" i="1"/>
  <c r="O57219" i="1"/>
  <c r="O57218" i="1"/>
  <c r="O57217" i="1"/>
  <c r="O57216" i="1"/>
  <c r="O57215" i="1"/>
  <c r="O57214" i="1"/>
  <c r="O57213" i="1"/>
  <c r="O57212" i="1"/>
  <c r="O57211" i="1"/>
  <c r="O57210" i="1"/>
  <c r="O57209" i="1"/>
  <c r="O57208" i="1"/>
  <c r="O57207" i="1"/>
  <c r="O57206" i="1"/>
  <c r="O57205" i="1"/>
  <c r="O57204" i="1"/>
  <c r="O57203" i="1"/>
  <c r="O57202" i="1"/>
  <c r="O57201" i="1"/>
  <c r="O57200" i="1"/>
  <c r="O57199" i="1"/>
  <c r="O57198" i="1"/>
  <c r="O57197" i="1"/>
  <c r="O57196" i="1"/>
  <c r="O57195" i="1"/>
  <c r="O57194" i="1"/>
  <c r="O57193" i="1"/>
  <c r="O57192" i="1"/>
  <c r="O57191" i="1"/>
  <c r="O57190" i="1"/>
  <c r="O57189" i="1"/>
  <c r="O57188" i="1"/>
  <c r="O57187" i="1"/>
  <c r="O57186" i="1"/>
  <c r="O57185" i="1"/>
  <c r="O57184" i="1"/>
  <c r="O57183" i="1"/>
  <c r="O57182" i="1"/>
  <c r="O57181" i="1"/>
  <c r="O57180" i="1"/>
  <c r="O57179" i="1"/>
  <c r="O57178" i="1"/>
  <c r="O57177" i="1"/>
  <c r="O57176" i="1"/>
  <c r="O57175" i="1"/>
  <c r="O57174" i="1"/>
  <c r="O57173" i="1"/>
  <c r="O57172" i="1"/>
  <c r="O57171" i="1"/>
  <c r="O57170" i="1"/>
  <c r="O57169" i="1"/>
  <c r="O57168" i="1"/>
  <c r="O57167" i="1"/>
  <c r="O57166" i="1"/>
  <c r="O57165" i="1"/>
  <c r="O57164" i="1"/>
  <c r="O57163" i="1"/>
  <c r="O57162" i="1"/>
  <c r="O57161" i="1"/>
  <c r="O57160" i="1"/>
  <c r="O57159" i="1"/>
  <c r="O57158" i="1"/>
  <c r="O57157" i="1"/>
  <c r="O57156" i="1"/>
  <c r="O57155" i="1"/>
  <c r="O57154" i="1"/>
  <c r="O57153" i="1"/>
  <c r="O57152" i="1"/>
  <c r="O57151" i="1"/>
  <c r="O57150" i="1"/>
  <c r="O57149" i="1"/>
  <c r="O57148" i="1"/>
  <c r="O57147" i="1"/>
  <c r="O57146" i="1"/>
  <c r="O57145" i="1"/>
  <c r="O57144" i="1"/>
  <c r="O57143" i="1"/>
  <c r="O57142" i="1"/>
  <c r="O57141" i="1"/>
  <c r="O57140" i="1"/>
  <c r="O57139" i="1"/>
  <c r="O57138" i="1"/>
  <c r="O57137" i="1"/>
  <c r="O57136" i="1"/>
  <c r="O57135" i="1"/>
  <c r="O57134" i="1"/>
  <c r="O57133" i="1"/>
  <c r="O57132" i="1"/>
  <c r="O57131" i="1"/>
  <c r="O57130" i="1"/>
  <c r="O57129" i="1"/>
  <c r="O57128" i="1"/>
  <c r="O57127" i="1"/>
  <c r="O57126" i="1"/>
  <c r="O57125" i="1"/>
  <c r="O57124" i="1"/>
  <c r="O57123" i="1"/>
  <c r="O57122" i="1"/>
  <c r="O57121" i="1"/>
  <c r="O57120" i="1"/>
  <c r="O57119" i="1"/>
  <c r="O57118" i="1"/>
  <c r="O57117" i="1"/>
  <c r="O57116" i="1"/>
  <c r="O57115" i="1"/>
  <c r="O57114" i="1"/>
  <c r="O57113" i="1"/>
  <c r="O57112" i="1"/>
  <c r="O57111" i="1"/>
  <c r="O57110" i="1"/>
  <c r="O57109" i="1"/>
  <c r="O57108" i="1"/>
  <c r="O57107" i="1"/>
  <c r="O57106" i="1"/>
  <c r="O57105" i="1"/>
  <c r="O57104" i="1"/>
  <c r="O57103" i="1"/>
  <c r="O57102" i="1"/>
  <c r="O57101" i="1"/>
  <c r="O57100" i="1"/>
  <c r="O57099" i="1"/>
  <c r="O57098" i="1"/>
  <c r="O57097" i="1"/>
  <c r="O57096" i="1"/>
  <c r="O57095" i="1"/>
  <c r="O57094" i="1"/>
  <c r="O57093" i="1"/>
  <c r="O57092" i="1"/>
  <c r="O57091" i="1"/>
  <c r="O57090" i="1"/>
  <c r="O57089" i="1"/>
  <c r="O57088" i="1"/>
  <c r="O57087" i="1"/>
  <c r="O57086" i="1"/>
  <c r="O57085" i="1"/>
  <c r="O57084" i="1"/>
  <c r="O57083" i="1"/>
  <c r="O57082" i="1"/>
  <c r="O57081" i="1"/>
  <c r="O57080" i="1"/>
  <c r="O57079" i="1"/>
  <c r="O57078" i="1"/>
  <c r="O57077" i="1"/>
  <c r="O57076" i="1"/>
  <c r="O57075" i="1"/>
  <c r="O57074" i="1"/>
  <c r="O57073" i="1"/>
  <c r="O57072" i="1"/>
  <c r="O57071" i="1"/>
  <c r="O57070" i="1"/>
  <c r="O57069" i="1"/>
  <c r="O57068" i="1"/>
  <c r="O57067" i="1"/>
  <c r="O57066" i="1"/>
  <c r="O57065" i="1"/>
  <c r="O57064" i="1"/>
  <c r="O57063" i="1"/>
  <c r="O57062" i="1"/>
  <c r="O57061" i="1"/>
  <c r="O57060" i="1"/>
  <c r="O57059" i="1"/>
  <c r="O57058" i="1"/>
  <c r="O57057" i="1"/>
  <c r="O57056" i="1"/>
  <c r="O57055" i="1"/>
  <c r="O57054" i="1"/>
  <c r="O57053" i="1"/>
  <c r="O57052" i="1"/>
  <c r="O57051" i="1"/>
  <c r="O57050" i="1"/>
  <c r="O57049" i="1"/>
  <c r="O57048" i="1"/>
  <c r="O57047" i="1"/>
  <c r="O57046" i="1"/>
  <c r="O57045" i="1"/>
  <c r="O57044" i="1"/>
  <c r="O57043" i="1"/>
  <c r="O57042" i="1"/>
  <c r="O57041" i="1"/>
  <c r="O57040" i="1"/>
  <c r="O57039" i="1"/>
  <c r="O57038" i="1"/>
  <c r="O57037" i="1"/>
  <c r="O57036" i="1"/>
  <c r="O57035" i="1"/>
  <c r="O57034" i="1"/>
  <c r="O57033" i="1"/>
  <c r="O57032" i="1"/>
  <c r="O57031" i="1"/>
  <c r="O57030" i="1"/>
  <c r="O57029" i="1"/>
  <c r="O57028" i="1"/>
  <c r="O57027" i="1"/>
  <c r="O57026" i="1"/>
  <c r="O57025" i="1"/>
  <c r="O57024" i="1"/>
  <c r="O57023" i="1"/>
  <c r="O57022" i="1"/>
  <c r="O57021" i="1"/>
  <c r="O57020" i="1"/>
  <c r="O57019" i="1"/>
  <c r="O57018" i="1"/>
  <c r="O57017" i="1"/>
  <c r="O57016" i="1"/>
  <c r="O57015" i="1"/>
  <c r="O57014" i="1"/>
  <c r="O57013" i="1"/>
  <c r="O57012" i="1"/>
  <c r="O57011" i="1"/>
  <c r="O57010" i="1"/>
  <c r="O57009" i="1"/>
  <c r="O57008" i="1"/>
  <c r="O57007" i="1"/>
  <c r="O57006" i="1"/>
  <c r="O57005" i="1"/>
  <c r="O57004" i="1"/>
  <c r="O57003" i="1"/>
  <c r="O57002" i="1"/>
  <c r="O57001" i="1"/>
  <c r="O57000" i="1"/>
  <c r="O56999" i="1"/>
  <c r="O56998" i="1"/>
  <c r="O56997" i="1"/>
  <c r="O56996" i="1"/>
  <c r="O56995" i="1"/>
  <c r="O56994" i="1"/>
  <c r="O56993" i="1"/>
  <c r="O56992" i="1"/>
  <c r="O56991" i="1"/>
  <c r="O56990" i="1"/>
  <c r="O56989" i="1"/>
  <c r="O56988" i="1"/>
  <c r="O56987" i="1"/>
  <c r="O56986" i="1"/>
  <c r="O56985" i="1"/>
  <c r="O56984" i="1"/>
  <c r="O56983" i="1"/>
  <c r="O56982" i="1"/>
  <c r="O56981" i="1"/>
  <c r="O56980" i="1"/>
  <c r="O56979" i="1"/>
  <c r="O56978" i="1"/>
  <c r="O56977" i="1"/>
  <c r="O56976" i="1"/>
  <c r="O56975" i="1"/>
  <c r="O56974" i="1"/>
  <c r="O56973" i="1"/>
  <c r="O56972" i="1"/>
  <c r="O56971" i="1"/>
  <c r="O56970" i="1"/>
  <c r="O56969" i="1"/>
  <c r="O56968" i="1"/>
  <c r="O56967" i="1"/>
  <c r="O56966" i="1"/>
  <c r="O56965" i="1"/>
  <c r="O56964" i="1"/>
  <c r="O56963" i="1"/>
  <c r="O56962" i="1"/>
  <c r="O56961" i="1"/>
  <c r="O56960" i="1"/>
  <c r="O56959" i="1"/>
  <c r="O56958" i="1"/>
  <c r="O56957" i="1"/>
  <c r="O56956" i="1"/>
  <c r="O56955" i="1"/>
  <c r="O56954" i="1"/>
  <c r="O56953" i="1"/>
  <c r="O56952" i="1"/>
  <c r="O56951" i="1"/>
  <c r="O56950" i="1"/>
  <c r="O56949" i="1"/>
  <c r="O56948" i="1"/>
  <c r="O56947" i="1"/>
  <c r="O56946" i="1"/>
  <c r="O56945" i="1"/>
  <c r="O56944" i="1"/>
  <c r="O56943" i="1"/>
  <c r="O56942" i="1"/>
  <c r="O56941" i="1"/>
  <c r="O56940" i="1"/>
  <c r="O56939" i="1"/>
  <c r="O56938" i="1"/>
  <c r="O56937" i="1"/>
  <c r="O56936" i="1"/>
  <c r="O56935" i="1"/>
  <c r="O56934" i="1"/>
  <c r="O56933" i="1"/>
  <c r="O56932" i="1"/>
  <c r="O56931" i="1"/>
  <c r="O56930" i="1"/>
  <c r="O56929" i="1"/>
  <c r="O56928" i="1"/>
  <c r="O56927" i="1"/>
  <c r="O56926" i="1"/>
  <c r="O56925" i="1"/>
  <c r="O56924" i="1"/>
  <c r="O56923" i="1"/>
  <c r="O56922" i="1"/>
  <c r="O56921" i="1"/>
  <c r="O56920" i="1"/>
  <c r="O56919" i="1"/>
  <c r="O56918" i="1"/>
  <c r="O56917" i="1"/>
  <c r="O56916" i="1"/>
  <c r="O56915" i="1"/>
  <c r="O56914" i="1"/>
  <c r="O56913" i="1"/>
  <c r="O56912" i="1"/>
  <c r="O56911" i="1"/>
  <c r="O56910" i="1"/>
  <c r="O56909" i="1"/>
  <c r="O56908" i="1"/>
  <c r="O56907" i="1"/>
  <c r="O56906" i="1"/>
  <c r="O56905" i="1"/>
  <c r="O56904" i="1"/>
  <c r="O56903" i="1"/>
  <c r="O56902" i="1"/>
  <c r="O56901" i="1"/>
  <c r="O56900" i="1"/>
  <c r="O56899" i="1"/>
  <c r="O56898" i="1"/>
  <c r="O56897" i="1"/>
  <c r="O56896" i="1"/>
  <c r="O56895" i="1"/>
  <c r="O56894" i="1"/>
  <c r="O56893" i="1"/>
  <c r="O56892" i="1"/>
  <c r="O56891" i="1"/>
  <c r="O56890" i="1"/>
  <c r="O56889" i="1"/>
  <c r="O56888" i="1"/>
  <c r="O56887" i="1"/>
  <c r="O56886" i="1"/>
  <c r="O56885" i="1"/>
  <c r="O56884" i="1"/>
  <c r="O56883" i="1"/>
  <c r="O56882" i="1"/>
  <c r="O56881" i="1"/>
  <c r="O56880" i="1"/>
  <c r="O56879" i="1"/>
  <c r="O56878" i="1"/>
  <c r="O56877" i="1"/>
  <c r="O56876" i="1"/>
  <c r="O56875" i="1"/>
  <c r="O56874" i="1"/>
  <c r="O56873" i="1"/>
  <c r="O56872" i="1"/>
  <c r="O56871" i="1"/>
  <c r="O56870" i="1"/>
  <c r="O56869" i="1"/>
  <c r="O56868" i="1"/>
  <c r="O56867" i="1"/>
  <c r="O56866" i="1"/>
  <c r="O56865" i="1"/>
  <c r="O56864" i="1"/>
  <c r="O56863" i="1"/>
  <c r="O56862" i="1"/>
  <c r="O56861" i="1"/>
  <c r="O56860" i="1"/>
  <c r="O56859" i="1"/>
  <c r="O56858" i="1"/>
  <c r="O56857" i="1"/>
  <c r="O56856" i="1"/>
  <c r="O56855" i="1"/>
  <c r="O56854" i="1"/>
  <c r="O56853" i="1"/>
  <c r="O56852" i="1"/>
  <c r="O56851" i="1"/>
  <c r="O56850" i="1"/>
  <c r="O56849" i="1"/>
  <c r="O56848" i="1"/>
  <c r="O56847" i="1"/>
  <c r="O56846" i="1"/>
  <c r="O56845" i="1"/>
  <c r="O56844" i="1"/>
  <c r="O56843" i="1"/>
  <c r="O56842" i="1"/>
  <c r="O56841" i="1"/>
  <c r="O56840" i="1"/>
  <c r="O56839" i="1"/>
  <c r="O56838" i="1"/>
  <c r="O56837" i="1"/>
  <c r="O56836" i="1"/>
  <c r="O56835" i="1"/>
  <c r="O56834" i="1"/>
  <c r="O56833" i="1"/>
  <c r="O56832" i="1"/>
  <c r="O56831" i="1"/>
  <c r="O56830" i="1"/>
  <c r="O56829" i="1"/>
  <c r="O56828" i="1"/>
  <c r="O56827" i="1"/>
  <c r="O56826" i="1"/>
  <c r="O56825" i="1"/>
  <c r="O56824" i="1"/>
  <c r="O56823" i="1"/>
  <c r="O56822" i="1"/>
  <c r="O56821" i="1"/>
  <c r="O56820" i="1"/>
  <c r="O56819" i="1"/>
  <c r="O56818" i="1"/>
  <c r="O56817" i="1"/>
  <c r="O56816" i="1"/>
  <c r="O56815" i="1"/>
  <c r="O56814" i="1"/>
  <c r="O56813" i="1"/>
  <c r="O56812" i="1"/>
  <c r="O56811" i="1"/>
  <c r="O56810" i="1"/>
  <c r="O56809" i="1"/>
  <c r="O56808" i="1"/>
  <c r="O56807" i="1"/>
  <c r="O56806" i="1"/>
  <c r="O56805" i="1"/>
  <c r="O56804" i="1"/>
  <c r="O56803" i="1"/>
  <c r="O56802" i="1"/>
  <c r="O56801" i="1"/>
  <c r="O56800" i="1"/>
  <c r="O56799" i="1"/>
  <c r="O56798" i="1"/>
  <c r="O56797" i="1"/>
  <c r="O56796" i="1"/>
  <c r="O56795" i="1"/>
  <c r="O56794" i="1"/>
  <c r="O56793" i="1"/>
  <c r="O56792" i="1"/>
  <c r="O56791" i="1"/>
  <c r="O56790" i="1"/>
  <c r="O56789" i="1"/>
  <c r="O56788" i="1"/>
  <c r="O56787" i="1"/>
  <c r="O56786" i="1"/>
  <c r="O56785" i="1"/>
  <c r="O56784" i="1"/>
  <c r="O56783" i="1"/>
  <c r="O56782" i="1"/>
  <c r="O56781" i="1"/>
  <c r="O56780" i="1"/>
  <c r="O56779" i="1"/>
  <c r="O56778" i="1"/>
  <c r="O56777" i="1"/>
  <c r="O56776" i="1"/>
  <c r="O56775" i="1"/>
  <c r="O56774" i="1"/>
  <c r="O56773" i="1"/>
  <c r="O56772" i="1"/>
  <c r="O56771" i="1"/>
  <c r="O56770" i="1"/>
  <c r="O56769" i="1"/>
  <c r="O56768" i="1"/>
  <c r="O56767" i="1"/>
  <c r="O56766" i="1"/>
  <c r="O56765" i="1"/>
  <c r="O56764" i="1"/>
  <c r="O56763" i="1"/>
  <c r="O56762" i="1"/>
  <c r="O56761" i="1"/>
  <c r="O56760" i="1"/>
  <c r="O56759" i="1"/>
  <c r="O56758" i="1"/>
  <c r="O56757" i="1"/>
  <c r="O56756" i="1"/>
  <c r="O56755" i="1"/>
  <c r="O56754" i="1"/>
  <c r="O56753" i="1"/>
  <c r="O56752" i="1"/>
  <c r="O56751" i="1"/>
  <c r="O56750" i="1"/>
  <c r="O56749" i="1"/>
  <c r="O56748" i="1"/>
  <c r="O56747" i="1"/>
  <c r="O56746" i="1"/>
  <c r="O56745" i="1"/>
  <c r="O56744" i="1"/>
  <c r="O56743" i="1"/>
  <c r="O56742" i="1"/>
  <c r="O56741" i="1"/>
  <c r="O56740" i="1"/>
  <c r="O56739" i="1"/>
  <c r="O56738" i="1"/>
  <c r="O56737" i="1"/>
  <c r="O56736" i="1"/>
  <c r="O56735" i="1"/>
  <c r="O56734" i="1"/>
  <c r="O56733" i="1"/>
  <c r="O56732" i="1"/>
  <c r="O56731" i="1"/>
  <c r="O56730" i="1"/>
  <c r="O56729" i="1"/>
  <c r="O56728" i="1"/>
  <c r="O56727" i="1"/>
  <c r="O56726" i="1"/>
  <c r="O56725" i="1"/>
  <c r="O56724" i="1"/>
  <c r="O56723" i="1"/>
  <c r="O56722" i="1"/>
  <c r="O56721" i="1"/>
  <c r="O56720" i="1"/>
  <c r="O56719" i="1"/>
  <c r="O56718" i="1"/>
  <c r="O56717" i="1"/>
  <c r="O56716" i="1"/>
  <c r="O56715" i="1"/>
  <c r="O56714" i="1"/>
  <c r="O56713" i="1"/>
  <c r="O56712" i="1"/>
  <c r="O56711" i="1"/>
  <c r="O56710" i="1"/>
  <c r="O56709" i="1"/>
  <c r="O56708" i="1"/>
  <c r="O56707" i="1"/>
  <c r="O56706" i="1"/>
  <c r="O56705" i="1"/>
  <c r="O56704" i="1"/>
  <c r="O56703" i="1"/>
  <c r="O56702" i="1"/>
  <c r="O56701" i="1"/>
  <c r="O56700" i="1"/>
  <c r="O56699" i="1"/>
  <c r="O56698" i="1"/>
  <c r="O56697" i="1"/>
  <c r="O56696" i="1"/>
  <c r="O56695" i="1"/>
  <c r="O56694" i="1"/>
  <c r="O56693" i="1"/>
  <c r="O56692" i="1"/>
  <c r="O56691" i="1"/>
  <c r="O56690" i="1"/>
  <c r="O56689" i="1"/>
  <c r="O56688" i="1"/>
  <c r="O56687" i="1"/>
  <c r="O56686" i="1"/>
  <c r="O56685" i="1"/>
  <c r="O56684" i="1"/>
  <c r="O56683" i="1"/>
  <c r="O56682" i="1"/>
  <c r="O56681" i="1"/>
  <c r="O56680" i="1"/>
  <c r="O56679" i="1"/>
  <c r="O56678" i="1"/>
  <c r="O56677" i="1"/>
  <c r="O56676" i="1"/>
  <c r="O56675" i="1"/>
  <c r="O56674" i="1"/>
  <c r="O56673" i="1"/>
  <c r="O56672" i="1"/>
  <c r="O56671" i="1"/>
  <c r="O56670" i="1"/>
  <c r="O56669" i="1"/>
  <c r="O56668" i="1"/>
  <c r="O56667" i="1"/>
  <c r="O56666" i="1"/>
  <c r="O56665" i="1"/>
  <c r="O56664" i="1"/>
  <c r="O56663" i="1"/>
  <c r="O56662" i="1"/>
  <c r="O56661" i="1"/>
  <c r="O56660" i="1"/>
  <c r="O56659" i="1"/>
  <c r="O56658" i="1"/>
  <c r="O56657" i="1"/>
  <c r="O56656" i="1"/>
  <c r="O56655" i="1"/>
  <c r="O56654" i="1"/>
  <c r="O56653" i="1"/>
  <c r="O56652" i="1"/>
  <c r="O56651" i="1"/>
  <c r="O56650" i="1"/>
  <c r="O56649" i="1"/>
  <c r="O56648" i="1"/>
  <c r="O56647" i="1"/>
  <c r="O56646" i="1"/>
  <c r="O56645" i="1"/>
  <c r="O56644" i="1"/>
  <c r="O56643" i="1"/>
  <c r="O56642" i="1"/>
  <c r="O56641" i="1"/>
  <c r="O56640" i="1"/>
  <c r="O56639" i="1"/>
  <c r="O56638" i="1"/>
  <c r="O56637" i="1"/>
  <c r="O56636" i="1"/>
  <c r="O56635" i="1"/>
  <c r="O56634" i="1"/>
  <c r="O56633" i="1"/>
  <c r="O56632" i="1"/>
  <c r="O56631" i="1"/>
  <c r="O56630" i="1"/>
  <c r="O56629" i="1"/>
  <c r="O56628" i="1"/>
  <c r="O56627" i="1"/>
  <c r="O56626" i="1"/>
  <c r="O56625" i="1"/>
  <c r="O56624" i="1"/>
  <c r="O56623" i="1"/>
  <c r="O56622" i="1"/>
  <c r="O56621" i="1"/>
  <c r="O56620" i="1"/>
  <c r="O56619" i="1"/>
  <c r="O56618" i="1"/>
  <c r="O56617" i="1"/>
  <c r="O56616" i="1"/>
  <c r="O56615" i="1"/>
  <c r="O56614" i="1"/>
  <c r="O56613" i="1"/>
  <c r="O56612" i="1"/>
  <c r="O56611" i="1"/>
  <c r="O56610" i="1"/>
  <c r="O56609" i="1"/>
  <c r="O56608" i="1"/>
  <c r="O56607" i="1"/>
  <c r="O56606" i="1"/>
  <c r="O56605" i="1"/>
  <c r="O56604" i="1"/>
  <c r="O56603" i="1"/>
  <c r="O56602" i="1"/>
  <c r="O56601" i="1"/>
  <c r="O56600" i="1"/>
  <c r="O56599" i="1"/>
  <c r="O56598" i="1"/>
  <c r="O56597" i="1"/>
  <c r="O56596" i="1"/>
  <c r="O56595" i="1"/>
  <c r="O56594" i="1"/>
  <c r="O56593" i="1"/>
  <c r="O56592" i="1"/>
  <c r="O56591" i="1"/>
  <c r="O56590" i="1"/>
  <c r="O56589" i="1"/>
  <c r="O56588" i="1"/>
  <c r="O56587" i="1"/>
  <c r="O56586" i="1"/>
  <c r="O56585" i="1"/>
  <c r="O56584" i="1"/>
  <c r="O56583" i="1"/>
  <c r="O56582" i="1"/>
  <c r="O56581" i="1"/>
  <c r="O56580" i="1"/>
  <c r="O56579" i="1"/>
  <c r="O56578" i="1"/>
  <c r="O56577" i="1"/>
  <c r="O56576" i="1"/>
  <c r="O56575" i="1"/>
  <c r="O56574" i="1"/>
  <c r="O56573" i="1"/>
  <c r="O56572" i="1"/>
  <c r="O56571" i="1"/>
  <c r="O56570" i="1"/>
  <c r="O56569" i="1"/>
  <c r="O56568" i="1"/>
  <c r="O56567" i="1"/>
  <c r="O56566" i="1"/>
  <c r="O56565" i="1"/>
  <c r="O56564" i="1"/>
  <c r="O56563" i="1"/>
  <c r="O56562" i="1"/>
  <c r="O56561" i="1"/>
  <c r="O56560" i="1"/>
  <c r="O56559" i="1"/>
  <c r="O56558" i="1"/>
  <c r="O56557" i="1"/>
  <c r="O56556" i="1"/>
  <c r="O56555" i="1"/>
  <c r="O56554" i="1"/>
  <c r="O56553" i="1"/>
  <c r="O56552" i="1"/>
  <c r="O56551" i="1"/>
  <c r="O56550" i="1"/>
  <c r="O56549" i="1"/>
  <c r="O56548" i="1"/>
  <c r="O56547" i="1"/>
  <c r="O56546" i="1"/>
  <c r="O56545" i="1"/>
  <c r="O56544" i="1"/>
  <c r="O56543" i="1"/>
  <c r="O56542" i="1"/>
  <c r="O56541" i="1"/>
  <c r="O56540" i="1"/>
  <c r="O56539" i="1"/>
  <c r="O56538" i="1"/>
  <c r="O56537" i="1"/>
  <c r="O56536" i="1"/>
  <c r="O56535" i="1"/>
  <c r="O56534" i="1"/>
  <c r="O56533" i="1"/>
  <c r="O56532" i="1"/>
  <c r="O56531" i="1"/>
  <c r="O56530" i="1"/>
  <c r="O56529" i="1"/>
  <c r="O56528" i="1"/>
  <c r="O56527" i="1"/>
  <c r="O56526" i="1"/>
  <c r="O56525" i="1"/>
  <c r="O56524" i="1"/>
  <c r="O56523" i="1"/>
  <c r="O56522" i="1"/>
  <c r="O56521" i="1"/>
  <c r="O56520" i="1"/>
  <c r="O56519" i="1"/>
  <c r="O56518" i="1"/>
  <c r="O56517" i="1"/>
  <c r="O56516" i="1"/>
  <c r="O56515" i="1"/>
  <c r="O56514" i="1"/>
  <c r="O56513" i="1"/>
  <c r="O56512" i="1"/>
  <c r="O56511" i="1"/>
  <c r="O56510" i="1"/>
  <c r="O56509" i="1"/>
  <c r="O56508" i="1"/>
  <c r="O56507" i="1"/>
  <c r="O56506" i="1"/>
  <c r="O56505" i="1"/>
  <c r="O56504" i="1"/>
  <c r="O56503" i="1"/>
  <c r="O56502" i="1"/>
  <c r="O56501" i="1"/>
  <c r="O56500" i="1"/>
  <c r="O56499" i="1"/>
  <c r="O56498" i="1"/>
  <c r="O56497" i="1"/>
  <c r="O56496" i="1"/>
  <c r="O56495" i="1"/>
  <c r="O56494" i="1"/>
  <c r="O56493" i="1"/>
  <c r="O56492" i="1"/>
  <c r="O56491" i="1"/>
  <c r="O56490" i="1"/>
  <c r="O56489" i="1"/>
  <c r="O56488" i="1"/>
  <c r="O56487" i="1"/>
  <c r="O56486" i="1"/>
  <c r="O56485" i="1"/>
  <c r="O56484" i="1"/>
  <c r="O56483" i="1"/>
  <c r="O56482" i="1"/>
  <c r="O56481" i="1"/>
  <c r="O56480" i="1"/>
  <c r="O56479" i="1"/>
  <c r="O56478" i="1"/>
  <c r="O56477" i="1"/>
  <c r="O56476" i="1"/>
  <c r="O56475" i="1"/>
  <c r="O56474" i="1"/>
  <c r="O56473" i="1"/>
  <c r="O56472" i="1"/>
  <c r="O56471" i="1"/>
  <c r="O56470" i="1"/>
  <c r="O56469" i="1"/>
  <c r="O56468" i="1"/>
  <c r="O56467" i="1"/>
  <c r="O56466" i="1"/>
  <c r="O56465" i="1"/>
  <c r="O56464" i="1"/>
  <c r="O56463" i="1"/>
  <c r="O56462" i="1"/>
  <c r="O56461" i="1"/>
  <c r="O56460" i="1"/>
  <c r="O56459" i="1"/>
  <c r="O56458" i="1"/>
  <c r="O56457" i="1"/>
  <c r="O56456" i="1"/>
  <c r="O56455" i="1"/>
  <c r="O56454" i="1"/>
  <c r="O56453" i="1"/>
  <c r="O56452" i="1"/>
  <c r="O56451" i="1"/>
  <c r="O56450" i="1"/>
  <c r="O56449" i="1"/>
  <c r="O56448" i="1"/>
  <c r="O56447" i="1"/>
  <c r="O56446" i="1"/>
  <c r="O56445" i="1"/>
  <c r="O56444" i="1"/>
  <c r="O56443" i="1"/>
  <c r="O56442" i="1"/>
  <c r="O56441" i="1"/>
  <c r="O56440" i="1"/>
  <c r="O56439" i="1"/>
  <c r="O56438" i="1"/>
  <c r="O56437" i="1"/>
  <c r="O56436" i="1"/>
  <c r="O56435" i="1"/>
  <c r="O56434" i="1"/>
  <c r="O56433" i="1"/>
  <c r="O56432" i="1"/>
  <c r="O56431" i="1"/>
  <c r="O56430" i="1"/>
  <c r="O56429" i="1"/>
  <c r="O56428" i="1"/>
  <c r="O56427" i="1"/>
  <c r="O56426" i="1"/>
  <c r="O56425" i="1"/>
  <c r="O56424" i="1"/>
  <c r="O56423" i="1"/>
  <c r="O56422" i="1"/>
  <c r="O56421" i="1"/>
  <c r="O56420" i="1"/>
  <c r="O56419" i="1"/>
  <c r="O56418" i="1"/>
  <c r="O56417" i="1"/>
  <c r="O56416" i="1"/>
  <c r="O56415" i="1"/>
  <c r="O56414" i="1"/>
  <c r="O56413" i="1"/>
  <c r="O56412" i="1"/>
  <c r="O56411" i="1"/>
  <c r="O56410" i="1"/>
  <c r="O56409" i="1"/>
  <c r="O56408" i="1"/>
  <c r="O56407" i="1"/>
  <c r="O56406" i="1"/>
  <c r="O56405" i="1"/>
  <c r="O56404" i="1"/>
  <c r="O56403" i="1"/>
  <c r="O56402" i="1"/>
  <c r="O56401" i="1"/>
  <c r="O56400" i="1"/>
  <c r="O56399" i="1"/>
  <c r="O56398" i="1"/>
  <c r="O56397" i="1"/>
  <c r="O56396" i="1"/>
  <c r="O56395" i="1"/>
  <c r="O56394" i="1"/>
  <c r="O56393" i="1"/>
  <c r="O56392" i="1"/>
  <c r="O56391" i="1"/>
  <c r="O56390" i="1"/>
  <c r="O56389" i="1"/>
  <c r="O56388" i="1"/>
  <c r="O56387" i="1"/>
  <c r="O56386" i="1"/>
  <c r="O56385" i="1"/>
  <c r="O56384" i="1"/>
  <c r="O56383" i="1"/>
  <c r="O56382" i="1"/>
  <c r="O56381" i="1"/>
  <c r="O56380" i="1"/>
  <c r="O56379" i="1"/>
  <c r="O56378" i="1"/>
  <c r="O56377" i="1"/>
  <c r="O56376" i="1"/>
  <c r="O56375" i="1"/>
  <c r="O56374" i="1"/>
  <c r="O56373" i="1"/>
  <c r="O56372" i="1"/>
  <c r="O56371" i="1"/>
  <c r="O56370" i="1"/>
  <c r="O56369" i="1"/>
  <c r="O56368" i="1"/>
  <c r="O56367" i="1"/>
  <c r="O56366" i="1"/>
  <c r="O56365" i="1"/>
  <c r="O56364" i="1"/>
  <c r="O56363" i="1"/>
  <c r="O56362" i="1"/>
  <c r="O56361" i="1"/>
  <c r="O56360" i="1"/>
  <c r="O56359" i="1"/>
  <c r="O56358" i="1"/>
  <c r="O56357" i="1"/>
  <c r="O56356" i="1"/>
  <c r="O56355" i="1"/>
  <c r="O56354" i="1"/>
  <c r="O56353" i="1"/>
  <c r="O56352" i="1"/>
  <c r="O56351" i="1"/>
  <c r="O56350" i="1"/>
  <c r="O56349" i="1"/>
  <c r="O56348" i="1"/>
  <c r="O56347" i="1"/>
  <c r="O56346" i="1"/>
  <c r="O56345" i="1"/>
  <c r="O56344" i="1"/>
  <c r="O56343" i="1"/>
  <c r="O56342" i="1"/>
  <c r="O56341" i="1"/>
  <c r="O56340" i="1"/>
  <c r="O56339" i="1"/>
  <c r="O56338" i="1"/>
  <c r="O56337" i="1"/>
  <c r="O56336" i="1"/>
  <c r="O56335" i="1"/>
  <c r="O56334" i="1"/>
  <c r="O56333" i="1"/>
  <c r="O56332" i="1"/>
  <c r="O56331" i="1"/>
  <c r="O56330" i="1"/>
  <c r="O56329" i="1"/>
  <c r="O56328" i="1"/>
  <c r="O56327" i="1"/>
  <c r="O56326" i="1"/>
  <c r="O56325" i="1"/>
  <c r="O56324" i="1"/>
  <c r="O56323" i="1"/>
  <c r="O56322" i="1"/>
  <c r="O56321" i="1"/>
  <c r="O56320" i="1"/>
  <c r="O56319" i="1"/>
  <c r="O56318" i="1"/>
  <c r="O56317" i="1"/>
  <c r="O56316" i="1"/>
  <c r="O56315" i="1"/>
  <c r="O56314" i="1"/>
  <c r="O56313" i="1"/>
  <c r="O56312" i="1"/>
  <c r="O56311" i="1"/>
  <c r="O56310" i="1"/>
  <c r="O56309" i="1"/>
  <c r="O56308" i="1"/>
  <c r="O56307" i="1"/>
  <c r="O56306" i="1"/>
  <c r="O56305" i="1"/>
  <c r="O56304" i="1"/>
  <c r="O56303" i="1"/>
  <c r="O56302" i="1"/>
  <c r="O56301" i="1"/>
  <c r="O56300" i="1"/>
  <c r="O56299" i="1"/>
  <c r="O56298" i="1"/>
  <c r="O56297" i="1"/>
  <c r="O56296" i="1"/>
  <c r="O56295" i="1"/>
  <c r="O56294" i="1"/>
  <c r="O56293" i="1"/>
  <c r="O56292" i="1"/>
  <c r="O56291" i="1"/>
  <c r="O56290" i="1"/>
  <c r="O56289" i="1"/>
  <c r="O56288" i="1"/>
  <c r="O56287" i="1"/>
  <c r="O56286" i="1"/>
  <c r="O56285" i="1"/>
  <c r="O56284" i="1"/>
  <c r="O56283" i="1"/>
  <c r="O56282" i="1"/>
  <c r="O56281" i="1"/>
  <c r="O56280" i="1"/>
  <c r="O56279" i="1"/>
  <c r="O56278" i="1"/>
  <c r="O56277" i="1"/>
  <c r="O56276" i="1"/>
  <c r="O56275" i="1"/>
  <c r="O56274" i="1"/>
  <c r="O56273" i="1"/>
  <c r="O56272" i="1"/>
  <c r="O56271" i="1"/>
  <c r="O56270" i="1"/>
  <c r="O56269" i="1"/>
  <c r="O56268" i="1"/>
  <c r="O56267" i="1"/>
  <c r="O56266" i="1"/>
  <c r="O56265" i="1"/>
  <c r="O56264" i="1"/>
  <c r="O56263" i="1"/>
  <c r="O56262" i="1"/>
  <c r="O56261" i="1"/>
  <c r="O56260" i="1"/>
  <c r="O56259" i="1"/>
  <c r="O56258" i="1"/>
  <c r="O56257" i="1"/>
  <c r="O56256" i="1"/>
  <c r="O56255" i="1"/>
  <c r="O56254" i="1"/>
  <c r="O56253" i="1"/>
  <c r="O56252" i="1"/>
  <c r="O56251" i="1"/>
  <c r="O56250" i="1"/>
  <c r="O56249" i="1"/>
  <c r="O56248" i="1"/>
  <c r="O56247" i="1"/>
  <c r="O56246" i="1"/>
  <c r="O56245" i="1"/>
  <c r="O56244" i="1"/>
  <c r="O56243" i="1"/>
  <c r="O56242" i="1"/>
  <c r="O56241" i="1"/>
  <c r="O56240" i="1"/>
  <c r="O56239" i="1"/>
  <c r="O56238" i="1"/>
  <c r="O56237" i="1"/>
  <c r="O56236" i="1"/>
  <c r="O56235" i="1"/>
  <c r="O56234" i="1"/>
  <c r="O56233" i="1"/>
  <c r="O56232" i="1"/>
  <c r="O56231" i="1"/>
  <c r="O56230" i="1"/>
  <c r="O56229" i="1"/>
  <c r="O56228" i="1"/>
  <c r="O56227" i="1"/>
  <c r="O56226" i="1"/>
  <c r="O56225" i="1"/>
  <c r="O56224" i="1"/>
  <c r="O56223" i="1"/>
  <c r="O56222" i="1"/>
  <c r="O56221" i="1"/>
  <c r="O56220" i="1"/>
  <c r="O56219" i="1"/>
  <c r="O56218" i="1"/>
  <c r="O56217" i="1"/>
  <c r="O56216" i="1"/>
  <c r="O56215" i="1"/>
  <c r="O56214" i="1"/>
  <c r="O56213" i="1"/>
  <c r="O56212" i="1"/>
  <c r="O56211" i="1"/>
  <c r="O56210" i="1"/>
  <c r="O56209" i="1"/>
  <c r="O56208" i="1"/>
  <c r="O56207" i="1"/>
  <c r="O56206" i="1"/>
  <c r="O56205" i="1"/>
  <c r="O56204" i="1"/>
  <c r="O56203" i="1"/>
  <c r="O56202" i="1"/>
  <c r="O56201" i="1"/>
  <c r="O56200" i="1"/>
  <c r="O56199" i="1"/>
  <c r="O56198" i="1"/>
  <c r="O56197" i="1"/>
  <c r="O56196" i="1"/>
  <c r="O56195" i="1"/>
  <c r="O56194" i="1"/>
  <c r="O56193" i="1"/>
  <c r="O56192" i="1"/>
  <c r="O56191" i="1"/>
  <c r="O56190" i="1"/>
  <c r="O56189" i="1"/>
  <c r="O56188" i="1"/>
  <c r="O56187" i="1"/>
  <c r="O56186" i="1"/>
  <c r="O56185" i="1"/>
  <c r="O56184" i="1"/>
  <c r="O56183" i="1"/>
  <c r="O56182" i="1"/>
  <c r="O56181" i="1"/>
  <c r="O56180" i="1"/>
  <c r="O56179" i="1"/>
  <c r="O56178" i="1"/>
  <c r="O56177" i="1"/>
  <c r="O56176" i="1"/>
  <c r="O56175" i="1"/>
  <c r="O56174" i="1"/>
  <c r="O56173" i="1"/>
  <c r="O56172" i="1"/>
  <c r="O56171" i="1"/>
  <c r="O56170" i="1"/>
  <c r="O56169" i="1"/>
  <c r="O56168" i="1"/>
  <c r="O56167" i="1"/>
  <c r="O56166" i="1"/>
  <c r="O56165" i="1"/>
  <c r="O56164" i="1"/>
  <c r="O56163" i="1"/>
  <c r="O56162" i="1"/>
  <c r="O56161" i="1"/>
  <c r="O56160" i="1"/>
  <c r="O56159" i="1"/>
  <c r="O56158" i="1"/>
  <c r="O56157" i="1"/>
  <c r="O56156" i="1"/>
  <c r="O56155" i="1"/>
  <c r="O56154" i="1"/>
  <c r="O56153" i="1"/>
  <c r="O56152" i="1"/>
  <c r="O56151" i="1"/>
  <c r="O56150" i="1"/>
  <c r="O56149" i="1"/>
  <c r="O56148" i="1"/>
  <c r="O56147" i="1"/>
  <c r="O56146" i="1"/>
  <c r="O56145" i="1"/>
  <c r="O56144" i="1"/>
  <c r="O56143" i="1"/>
  <c r="O56142" i="1"/>
  <c r="O56141" i="1"/>
  <c r="O56140" i="1"/>
  <c r="O56139" i="1"/>
  <c r="O56138" i="1"/>
  <c r="O56137" i="1"/>
  <c r="O56136" i="1"/>
  <c r="O56135" i="1"/>
  <c r="O56134" i="1"/>
  <c r="O56133" i="1"/>
  <c r="O56132" i="1"/>
  <c r="O56131" i="1"/>
  <c r="O56130" i="1"/>
  <c r="O56129" i="1"/>
  <c r="O56128" i="1"/>
  <c r="O56127" i="1"/>
  <c r="O56126" i="1"/>
  <c r="O56125" i="1"/>
  <c r="O56124" i="1"/>
  <c r="O56123" i="1"/>
  <c r="O56122" i="1"/>
  <c r="O56121" i="1"/>
  <c r="O56120" i="1"/>
  <c r="O56119" i="1"/>
  <c r="O56118" i="1"/>
  <c r="O56117" i="1"/>
  <c r="O56116" i="1"/>
  <c r="O56115" i="1"/>
  <c r="O56114" i="1"/>
  <c r="O56113" i="1"/>
  <c r="O56112" i="1"/>
  <c r="O56111" i="1"/>
  <c r="O56110" i="1"/>
  <c r="O56109" i="1"/>
  <c r="O56108" i="1"/>
  <c r="O56107" i="1"/>
  <c r="O56106" i="1"/>
  <c r="O56105" i="1"/>
  <c r="O56104" i="1"/>
  <c r="O56103" i="1"/>
  <c r="O56102" i="1"/>
  <c r="O56101" i="1"/>
  <c r="O56100" i="1"/>
  <c r="O56099" i="1"/>
  <c r="O56098" i="1"/>
  <c r="O56097" i="1"/>
  <c r="O56096" i="1"/>
  <c r="O56095" i="1"/>
  <c r="O56094" i="1"/>
  <c r="O56093" i="1"/>
  <c r="O56092" i="1"/>
  <c r="O56091" i="1"/>
  <c r="O56090" i="1"/>
  <c r="O56089" i="1"/>
  <c r="O56088" i="1"/>
  <c r="O56087" i="1"/>
  <c r="O56086" i="1"/>
  <c r="O56085" i="1"/>
  <c r="O56084" i="1"/>
  <c r="O56083" i="1"/>
  <c r="O56082" i="1"/>
  <c r="O56081" i="1"/>
  <c r="O56080" i="1"/>
  <c r="O56079" i="1"/>
  <c r="O56078" i="1"/>
  <c r="O56077" i="1"/>
  <c r="O56076" i="1"/>
  <c r="O56075" i="1"/>
  <c r="O56074" i="1"/>
  <c r="O56073" i="1"/>
  <c r="O56072" i="1"/>
  <c r="O56071" i="1"/>
  <c r="O56070" i="1"/>
  <c r="O56069" i="1"/>
  <c r="O56068" i="1"/>
  <c r="O56067" i="1"/>
  <c r="O56066" i="1"/>
  <c r="O56065" i="1"/>
  <c r="O56064" i="1"/>
  <c r="O56063" i="1"/>
  <c r="O56062" i="1"/>
  <c r="O56061" i="1"/>
  <c r="O56060" i="1"/>
  <c r="O56059" i="1"/>
  <c r="O56058" i="1"/>
  <c r="O56057" i="1"/>
  <c r="O56056" i="1"/>
  <c r="O56055" i="1"/>
  <c r="O56054" i="1"/>
  <c r="O56053" i="1"/>
  <c r="O56052" i="1"/>
  <c r="O56051" i="1"/>
  <c r="O56050" i="1"/>
  <c r="O56049" i="1"/>
  <c r="O56048" i="1"/>
  <c r="O56047" i="1"/>
  <c r="O56046" i="1"/>
  <c r="O56045" i="1"/>
  <c r="O56044" i="1"/>
  <c r="O56043" i="1"/>
  <c r="O56042" i="1"/>
  <c r="O56041" i="1"/>
  <c r="O56040" i="1"/>
  <c r="O56039" i="1"/>
  <c r="O56038" i="1"/>
  <c r="O56037" i="1"/>
  <c r="O56036" i="1"/>
  <c r="O56035" i="1"/>
  <c r="O56034" i="1"/>
  <c r="O56033" i="1"/>
  <c r="O56032" i="1"/>
  <c r="O56031" i="1"/>
  <c r="O56030" i="1"/>
  <c r="O56029" i="1"/>
  <c r="O56028" i="1"/>
  <c r="O56027" i="1"/>
  <c r="O56026" i="1"/>
  <c r="O56025" i="1"/>
  <c r="O56024" i="1"/>
  <c r="O56023" i="1"/>
  <c r="O56022" i="1"/>
  <c r="O56021" i="1"/>
  <c r="O56020" i="1"/>
  <c r="O56019" i="1"/>
  <c r="O56018" i="1"/>
  <c r="O56017" i="1"/>
  <c r="O56016" i="1"/>
  <c r="O56015" i="1"/>
  <c r="O56014" i="1"/>
  <c r="O56013" i="1"/>
  <c r="O56012" i="1"/>
  <c r="O56011" i="1"/>
  <c r="O56010" i="1"/>
  <c r="O56009" i="1"/>
  <c r="O56008" i="1"/>
  <c r="O56007" i="1"/>
  <c r="O56006" i="1"/>
  <c r="O56005" i="1"/>
  <c r="O56004" i="1"/>
  <c r="O56003" i="1"/>
  <c r="O56002" i="1"/>
  <c r="O56001" i="1"/>
  <c r="O56000" i="1"/>
  <c r="O55999" i="1"/>
  <c r="O55998" i="1"/>
  <c r="O55997" i="1"/>
  <c r="O55996" i="1"/>
  <c r="O55995" i="1"/>
  <c r="O55994" i="1"/>
  <c r="O55993" i="1"/>
  <c r="O55992" i="1"/>
  <c r="O55991" i="1"/>
  <c r="O55990" i="1"/>
  <c r="O55989" i="1"/>
  <c r="O55988" i="1"/>
  <c r="O55987" i="1"/>
  <c r="O55986" i="1"/>
  <c r="O55985" i="1"/>
  <c r="O55984" i="1"/>
  <c r="O55983" i="1"/>
  <c r="O55982" i="1"/>
  <c r="O55981" i="1"/>
  <c r="O55980" i="1"/>
  <c r="O55979" i="1"/>
  <c r="O55978" i="1"/>
  <c r="O55977" i="1"/>
  <c r="O55976" i="1"/>
  <c r="O55975" i="1"/>
  <c r="O55974" i="1"/>
  <c r="O55973" i="1"/>
  <c r="O55972" i="1"/>
  <c r="O55971" i="1"/>
  <c r="O55970" i="1"/>
  <c r="O55969" i="1"/>
  <c r="O55968" i="1"/>
  <c r="O55967" i="1"/>
  <c r="O55966" i="1"/>
  <c r="O55965" i="1"/>
  <c r="O55964" i="1"/>
  <c r="O55963" i="1"/>
  <c r="O55962" i="1"/>
  <c r="O55961" i="1"/>
  <c r="O55960" i="1"/>
  <c r="O55959" i="1"/>
  <c r="O55958" i="1"/>
  <c r="O55957" i="1"/>
  <c r="O55956" i="1"/>
  <c r="O55955" i="1"/>
  <c r="O55954" i="1"/>
  <c r="O55953" i="1"/>
  <c r="O55952" i="1"/>
  <c r="O55951" i="1"/>
  <c r="O55950" i="1"/>
  <c r="O55949" i="1"/>
  <c r="O55948" i="1"/>
  <c r="O55947" i="1"/>
  <c r="O55946" i="1"/>
  <c r="O55945" i="1"/>
  <c r="O55944" i="1"/>
  <c r="O55943" i="1"/>
  <c r="O55942" i="1"/>
  <c r="O55941" i="1"/>
  <c r="O55940" i="1"/>
  <c r="O55939" i="1"/>
  <c r="O55938" i="1"/>
  <c r="O55937" i="1"/>
  <c r="O55936" i="1"/>
  <c r="O55935" i="1"/>
  <c r="O55934" i="1"/>
  <c r="O55933" i="1"/>
  <c r="O55932" i="1"/>
  <c r="O55931" i="1"/>
  <c r="O55930" i="1"/>
  <c r="O55929" i="1"/>
  <c r="O55928" i="1"/>
  <c r="O55927" i="1"/>
  <c r="O55926" i="1"/>
  <c r="O55925" i="1"/>
  <c r="O55924" i="1"/>
  <c r="O55923" i="1"/>
  <c r="O55922" i="1"/>
  <c r="O55921" i="1"/>
  <c r="O55920" i="1"/>
  <c r="O55919" i="1"/>
  <c r="O55918" i="1"/>
  <c r="O55917" i="1"/>
  <c r="O55916" i="1"/>
  <c r="O55915" i="1"/>
  <c r="O55914" i="1"/>
  <c r="O55913" i="1"/>
  <c r="O55912" i="1"/>
  <c r="O55911" i="1"/>
  <c r="O55910" i="1"/>
  <c r="O55909" i="1"/>
  <c r="O55908" i="1"/>
  <c r="O55907" i="1"/>
  <c r="O55906" i="1"/>
  <c r="O55905" i="1"/>
  <c r="O55904" i="1"/>
  <c r="O55903" i="1"/>
  <c r="O55902" i="1"/>
  <c r="O55901" i="1"/>
  <c r="O55900" i="1"/>
  <c r="O55899" i="1"/>
  <c r="O55898" i="1"/>
  <c r="O55897" i="1"/>
  <c r="O55896" i="1"/>
  <c r="O55895" i="1"/>
  <c r="O55894" i="1"/>
  <c r="O55893" i="1"/>
  <c r="O55892" i="1"/>
  <c r="O55891" i="1"/>
  <c r="O55890" i="1"/>
  <c r="O55889" i="1"/>
  <c r="O55888" i="1"/>
  <c r="O55887" i="1"/>
  <c r="O55886" i="1"/>
  <c r="O55885" i="1"/>
  <c r="O55884" i="1"/>
  <c r="O55883" i="1"/>
  <c r="O55882" i="1"/>
  <c r="O55881" i="1"/>
  <c r="O55880" i="1"/>
  <c r="O55879" i="1"/>
  <c r="O55878" i="1"/>
  <c r="O55877" i="1"/>
  <c r="O55876" i="1"/>
  <c r="O55875" i="1"/>
  <c r="O55874" i="1"/>
  <c r="O55873" i="1"/>
  <c r="O55872" i="1"/>
  <c r="O55871" i="1"/>
  <c r="O55870" i="1"/>
  <c r="O55869" i="1"/>
  <c r="O55868" i="1"/>
  <c r="O55867" i="1"/>
  <c r="O55866" i="1"/>
  <c r="O55865" i="1"/>
  <c r="O55864" i="1"/>
  <c r="O55863" i="1"/>
  <c r="O55862" i="1"/>
  <c r="O55861" i="1"/>
  <c r="O55860" i="1"/>
  <c r="O55859" i="1"/>
  <c r="O55858" i="1"/>
  <c r="O55857" i="1"/>
  <c r="O55856" i="1"/>
  <c r="O55855" i="1"/>
  <c r="O55854" i="1"/>
  <c r="O55853" i="1"/>
  <c r="O55852" i="1"/>
  <c r="O55851" i="1"/>
  <c r="O55850" i="1"/>
  <c r="O55849" i="1"/>
  <c r="O55848" i="1"/>
  <c r="O55847" i="1"/>
  <c r="O55846" i="1"/>
  <c r="O55845" i="1"/>
  <c r="O55844" i="1"/>
  <c r="O55843" i="1"/>
  <c r="O55842" i="1"/>
  <c r="O55841" i="1"/>
  <c r="O55840" i="1"/>
  <c r="O55839" i="1"/>
  <c r="O55838" i="1"/>
  <c r="O55837" i="1"/>
  <c r="O55836" i="1"/>
  <c r="O55835" i="1"/>
  <c r="O55834" i="1"/>
  <c r="O55833" i="1"/>
  <c r="O55832" i="1"/>
  <c r="O55831" i="1"/>
  <c r="O55830" i="1"/>
  <c r="O55829" i="1"/>
  <c r="O55828" i="1"/>
  <c r="O55827" i="1"/>
  <c r="O55826" i="1"/>
  <c r="O55825" i="1"/>
  <c r="O55824" i="1"/>
  <c r="O55823" i="1"/>
  <c r="O55822" i="1"/>
  <c r="O55821" i="1"/>
  <c r="O55820" i="1"/>
  <c r="O55819" i="1"/>
  <c r="O55818" i="1"/>
  <c r="O55817" i="1"/>
  <c r="O55816" i="1"/>
  <c r="O55815" i="1"/>
  <c r="O55814" i="1"/>
  <c r="O55813" i="1"/>
  <c r="O55812" i="1"/>
  <c r="O55811" i="1"/>
  <c r="O55810" i="1"/>
  <c r="O55809" i="1"/>
  <c r="O55808" i="1"/>
  <c r="O55807" i="1"/>
  <c r="O55806" i="1"/>
  <c r="O55805" i="1"/>
  <c r="O55804" i="1"/>
  <c r="O55803" i="1"/>
  <c r="O55802" i="1"/>
  <c r="O55801" i="1"/>
  <c r="O55800" i="1"/>
  <c r="O55799" i="1"/>
  <c r="O55798" i="1"/>
  <c r="O55797" i="1"/>
  <c r="O55796" i="1"/>
  <c r="O55795" i="1"/>
  <c r="O55794" i="1"/>
  <c r="O55793" i="1"/>
  <c r="O55792" i="1"/>
  <c r="O55791" i="1"/>
  <c r="O55790" i="1"/>
  <c r="O55789" i="1"/>
  <c r="O55788" i="1"/>
  <c r="O55787" i="1"/>
  <c r="O55786" i="1"/>
  <c r="O55785" i="1"/>
  <c r="O55784" i="1"/>
  <c r="O55783" i="1"/>
  <c r="O55782" i="1"/>
  <c r="O55781" i="1"/>
  <c r="O55780" i="1"/>
  <c r="O55779" i="1"/>
  <c r="O55778" i="1"/>
  <c r="O55777" i="1"/>
  <c r="O55776" i="1"/>
  <c r="O55775" i="1"/>
  <c r="O55774" i="1"/>
  <c r="O55773" i="1"/>
  <c r="O55772" i="1"/>
  <c r="O55771" i="1"/>
  <c r="O55770" i="1"/>
  <c r="O55769" i="1"/>
  <c r="O55768" i="1"/>
  <c r="O55767" i="1"/>
  <c r="O55766" i="1"/>
  <c r="O55765" i="1"/>
  <c r="O55764" i="1"/>
  <c r="O55763" i="1"/>
  <c r="O55762" i="1"/>
  <c r="O55761" i="1"/>
  <c r="O55760" i="1"/>
  <c r="O55759" i="1"/>
  <c r="O55758" i="1"/>
  <c r="O55757" i="1"/>
  <c r="O55756" i="1"/>
  <c r="O55755" i="1"/>
  <c r="O55754" i="1"/>
  <c r="O55753" i="1"/>
  <c r="O55752" i="1"/>
  <c r="O55751" i="1"/>
  <c r="O55750" i="1"/>
  <c r="O55749" i="1"/>
  <c r="O55748" i="1"/>
  <c r="O55747" i="1"/>
  <c r="O55746" i="1"/>
  <c r="O55745" i="1"/>
  <c r="O55744" i="1"/>
  <c r="O55743" i="1"/>
  <c r="O55742" i="1"/>
  <c r="O55741" i="1"/>
  <c r="O55740" i="1"/>
  <c r="O55739" i="1"/>
  <c r="O55738" i="1"/>
  <c r="O55737" i="1"/>
  <c r="O55736" i="1"/>
  <c r="O55735" i="1"/>
  <c r="O55734" i="1"/>
  <c r="O55733" i="1"/>
  <c r="O55732" i="1"/>
  <c r="O55731" i="1"/>
  <c r="O55730" i="1"/>
  <c r="O55729" i="1"/>
  <c r="O55728" i="1"/>
  <c r="O55727" i="1"/>
  <c r="O55726" i="1"/>
  <c r="O55725" i="1"/>
  <c r="O55724" i="1"/>
  <c r="O55723" i="1"/>
  <c r="O55722" i="1"/>
  <c r="O55721" i="1"/>
  <c r="O55720" i="1"/>
  <c r="O55719" i="1"/>
  <c r="O55718" i="1"/>
  <c r="O55717" i="1"/>
  <c r="O55716" i="1"/>
  <c r="O55715" i="1"/>
  <c r="O55714" i="1"/>
  <c r="O55713" i="1"/>
  <c r="O55712" i="1"/>
  <c r="O55711" i="1"/>
  <c r="O55710" i="1"/>
  <c r="O55709" i="1"/>
  <c r="O55708" i="1"/>
  <c r="O55707" i="1"/>
  <c r="O55706" i="1"/>
  <c r="O55705" i="1"/>
  <c r="O55704" i="1"/>
  <c r="O55703" i="1"/>
  <c r="O55702" i="1"/>
  <c r="O55701" i="1"/>
  <c r="O55700" i="1"/>
  <c r="O55699" i="1"/>
  <c r="O55698" i="1"/>
  <c r="O55697" i="1"/>
  <c r="O55696" i="1"/>
  <c r="O55695" i="1"/>
  <c r="O55694" i="1"/>
  <c r="O55693" i="1"/>
  <c r="O55692" i="1"/>
  <c r="O55691" i="1"/>
  <c r="O55690" i="1"/>
  <c r="O55689" i="1"/>
  <c r="O55688" i="1"/>
  <c r="O55687" i="1"/>
  <c r="O55686" i="1"/>
  <c r="O55685" i="1"/>
  <c r="O55684" i="1"/>
  <c r="O55683" i="1"/>
  <c r="O55682" i="1"/>
  <c r="O55681" i="1"/>
  <c r="O55680" i="1"/>
  <c r="O55679" i="1"/>
  <c r="O55678" i="1"/>
  <c r="O55677" i="1"/>
  <c r="O55676" i="1"/>
  <c r="O55675" i="1"/>
  <c r="O55674" i="1"/>
  <c r="O55673" i="1"/>
  <c r="O55672" i="1"/>
  <c r="O55671" i="1"/>
  <c r="O55670" i="1"/>
  <c r="O55669" i="1"/>
  <c r="O55668" i="1"/>
  <c r="O55667" i="1"/>
  <c r="O55666" i="1"/>
  <c r="O55665" i="1"/>
  <c r="O55664" i="1"/>
  <c r="O55663" i="1"/>
  <c r="O55662" i="1"/>
  <c r="O55661" i="1"/>
  <c r="O55660" i="1"/>
  <c r="O55659" i="1"/>
  <c r="O55658" i="1"/>
  <c r="O55657" i="1"/>
  <c r="O55656" i="1"/>
  <c r="O55655" i="1"/>
  <c r="O55654" i="1"/>
  <c r="O55653" i="1"/>
  <c r="O55652" i="1"/>
  <c r="O55651" i="1"/>
  <c r="O55650" i="1"/>
  <c r="O55649" i="1"/>
  <c r="O55648" i="1"/>
  <c r="O55647" i="1"/>
  <c r="O55646" i="1"/>
  <c r="O55645" i="1"/>
  <c r="O55644" i="1"/>
  <c r="O55643" i="1"/>
  <c r="O55642" i="1"/>
  <c r="O55641" i="1"/>
  <c r="O55640" i="1"/>
  <c r="O55639" i="1"/>
  <c r="O55638" i="1"/>
  <c r="O55637" i="1"/>
  <c r="O55636" i="1"/>
  <c r="O55635" i="1"/>
  <c r="O55634" i="1"/>
  <c r="O55633" i="1"/>
  <c r="O55632" i="1"/>
  <c r="O55631" i="1"/>
  <c r="O55630" i="1"/>
  <c r="O55629" i="1"/>
  <c r="O55628" i="1"/>
  <c r="O55627" i="1"/>
  <c r="O55626" i="1"/>
  <c r="O55625" i="1"/>
  <c r="O55624" i="1"/>
  <c r="O55623" i="1"/>
  <c r="O55622" i="1"/>
  <c r="O55621" i="1"/>
  <c r="O55620" i="1"/>
  <c r="O55619" i="1"/>
  <c r="O55618" i="1"/>
  <c r="O55617" i="1"/>
  <c r="O55616" i="1"/>
  <c r="O55615" i="1"/>
  <c r="O55614" i="1"/>
  <c r="O55613" i="1"/>
  <c r="O55612" i="1"/>
  <c r="O55611" i="1"/>
  <c r="O55610" i="1"/>
  <c r="O55609" i="1"/>
  <c r="O55608" i="1"/>
  <c r="O55607" i="1"/>
  <c r="O55606" i="1"/>
  <c r="O55605" i="1"/>
  <c r="O55604" i="1"/>
  <c r="O55603" i="1"/>
  <c r="O55602" i="1"/>
  <c r="O55601" i="1"/>
  <c r="O55600" i="1"/>
  <c r="O55599" i="1"/>
  <c r="O55598" i="1"/>
  <c r="O55597" i="1"/>
  <c r="O55596" i="1"/>
  <c r="O55595" i="1"/>
  <c r="O55594" i="1"/>
  <c r="O55593" i="1"/>
  <c r="O55592" i="1"/>
  <c r="O55591" i="1"/>
  <c r="O55590" i="1"/>
  <c r="O55589" i="1"/>
  <c r="O55588" i="1"/>
  <c r="O55587" i="1"/>
  <c r="O55586" i="1"/>
  <c r="O55585" i="1"/>
  <c r="O55584" i="1"/>
  <c r="O55583" i="1"/>
  <c r="O55582" i="1"/>
  <c r="O55581" i="1"/>
  <c r="O55580" i="1"/>
  <c r="O55579" i="1"/>
  <c r="O55578" i="1"/>
  <c r="O55577" i="1"/>
  <c r="O55576" i="1"/>
  <c r="O55575" i="1"/>
  <c r="O55574" i="1"/>
  <c r="O55573" i="1"/>
  <c r="O55572" i="1"/>
  <c r="O55571" i="1"/>
  <c r="O55570" i="1"/>
  <c r="O55569" i="1"/>
  <c r="O55568" i="1"/>
  <c r="O55567" i="1"/>
  <c r="O55566" i="1"/>
  <c r="O55565" i="1"/>
  <c r="O55564" i="1"/>
  <c r="O55563" i="1"/>
  <c r="O55562" i="1"/>
  <c r="O55561" i="1"/>
  <c r="O55560" i="1"/>
  <c r="O55559" i="1"/>
  <c r="O55558" i="1"/>
  <c r="O55557" i="1"/>
  <c r="O55556" i="1"/>
  <c r="O55555" i="1"/>
  <c r="O55554" i="1"/>
  <c r="O55553" i="1"/>
  <c r="O55552" i="1"/>
  <c r="O55551" i="1"/>
  <c r="O55550" i="1"/>
  <c r="O55549" i="1"/>
  <c r="O55548" i="1"/>
  <c r="O55547" i="1"/>
  <c r="O55546" i="1"/>
  <c r="O55545" i="1"/>
  <c r="O55544" i="1"/>
  <c r="O55543" i="1"/>
  <c r="O55542" i="1"/>
  <c r="O55541" i="1"/>
  <c r="O55540" i="1"/>
  <c r="O55539" i="1"/>
  <c r="O55538" i="1"/>
  <c r="O55537" i="1"/>
  <c r="O55536" i="1"/>
  <c r="O55535" i="1"/>
  <c r="O55534" i="1"/>
  <c r="O55533" i="1"/>
  <c r="O55532" i="1"/>
  <c r="O55531" i="1"/>
  <c r="O55530" i="1"/>
  <c r="O55529" i="1"/>
  <c r="O55528" i="1"/>
  <c r="O55527" i="1"/>
  <c r="O55526" i="1"/>
  <c r="O55525" i="1"/>
  <c r="O55524" i="1"/>
  <c r="O55523" i="1"/>
  <c r="O55522" i="1"/>
  <c r="O55521" i="1"/>
  <c r="O55520" i="1"/>
  <c r="O55519" i="1"/>
  <c r="O55518" i="1"/>
  <c r="O55517" i="1"/>
  <c r="O55516" i="1"/>
  <c r="O55515" i="1"/>
  <c r="O55514" i="1"/>
  <c r="O55513" i="1"/>
  <c r="O55512" i="1"/>
  <c r="O55511" i="1"/>
  <c r="O55510" i="1"/>
  <c r="O55509" i="1"/>
  <c r="O55508" i="1"/>
  <c r="O55507" i="1"/>
  <c r="O55506" i="1"/>
  <c r="O55505" i="1"/>
  <c r="O55504" i="1"/>
  <c r="O55503" i="1"/>
  <c r="O55502" i="1"/>
  <c r="O55501" i="1"/>
  <c r="O55500" i="1"/>
  <c r="O55499" i="1"/>
  <c r="O55498" i="1"/>
  <c r="O55497" i="1"/>
  <c r="O55496" i="1"/>
  <c r="O55495" i="1"/>
  <c r="O55494" i="1"/>
  <c r="O55493" i="1"/>
  <c r="O55492" i="1"/>
  <c r="O55491" i="1"/>
  <c r="O55490" i="1"/>
  <c r="O55489" i="1"/>
  <c r="O55488" i="1"/>
  <c r="O55487" i="1"/>
  <c r="O55486" i="1"/>
  <c r="O55485" i="1"/>
  <c r="O55484" i="1"/>
  <c r="O55483" i="1"/>
  <c r="O55482" i="1"/>
  <c r="O55481" i="1"/>
  <c r="O55480" i="1"/>
  <c r="O55479" i="1"/>
  <c r="O55478" i="1"/>
  <c r="O55477" i="1"/>
  <c r="O55476" i="1"/>
  <c r="O55475" i="1"/>
  <c r="O55474" i="1"/>
  <c r="O55473" i="1"/>
  <c r="O55472" i="1"/>
  <c r="O55471" i="1"/>
  <c r="O55470" i="1"/>
  <c r="O55469" i="1"/>
  <c r="O55468" i="1"/>
  <c r="O55467" i="1"/>
  <c r="O55466" i="1"/>
  <c r="O55465" i="1"/>
  <c r="O55464" i="1"/>
  <c r="O55463" i="1"/>
  <c r="O55462" i="1"/>
  <c r="O55461" i="1"/>
  <c r="O55460" i="1"/>
  <c r="O55459" i="1"/>
  <c r="O55458" i="1"/>
  <c r="O55457" i="1"/>
  <c r="O55456" i="1"/>
  <c r="O55455" i="1"/>
  <c r="O55454" i="1"/>
  <c r="O55453" i="1"/>
  <c r="O55452" i="1"/>
  <c r="O55451" i="1"/>
  <c r="O55450" i="1"/>
  <c r="O55449" i="1"/>
  <c r="O55448" i="1"/>
  <c r="O55447" i="1"/>
  <c r="O55446" i="1"/>
  <c r="O55445" i="1"/>
  <c r="O55444" i="1"/>
  <c r="O55443" i="1"/>
  <c r="O55442" i="1"/>
  <c r="O55441" i="1"/>
  <c r="O55440" i="1"/>
  <c r="O55439" i="1"/>
  <c r="O55438" i="1"/>
  <c r="O55437" i="1"/>
  <c r="O55436" i="1"/>
  <c r="O55435" i="1"/>
  <c r="O55434" i="1"/>
  <c r="O55433" i="1"/>
  <c r="O55432" i="1"/>
  <c r="O55431" i="1"/>
  <c r="O55430" i="1"/>
  <c r="O55429" i="1"/>
  <c r="O55428" i="1"/>
  <c r="O55427" i="1"/>
  <c r="O55426" i="1"/>
  <c r="O55425" i="1"/>
  <c r="O55424" i="1"/>
  <c r="O55423" i="1"/>
  <c r="O55422" i="1"/>
  <c r="O55421" i="1"/>
  <c r="O55420" i="1"/>
  <c r="O55419" i="1"/>
  <c r="O55418" i="1"/>
  <c r="O55417" i="1"/>
  <c r="O55416" i="1"/>
  <c r="O55415" i="1"/>
  <c r="O55414" i="1"/>
  <c r="O55413" i="1"/>
  <c r="O55412" i="1"/>
  <c r="O55411" i="1"/>
  <c r="O55410" i="1"/>
  <c r="O55409" i="1"/>
  <c r="O55408" i="1"/>
  <c r="O55407" i="1"/>
  <c r="O55406" i="1"/>
  <c r="O55405" i="1"/>
  <c r="O55404" i="1"/>
  <c r="O55403" i="1"/>
  <c r="O55402" i="1"/>
  <c r="O55401" i="1"/>
  <c r="O55400" i="1"/>
  <c r="O55399" i="1"/>
  <c r="O55398" i="1"/>
  <c r="O55397" i="1"/>
  <c r="O55396" i="1"/>
  <c r="O55395" i="1"/>
  <c r="O55394" i="1"/>
  <c r="O55393" i="1"/>
  <c r="O55392" i="1"/>
  <c r="O55391" i="1"/>
  <c r="O55390" i="1"/>
  <c r="O55389" i="1"/>
  <c r="O55388" i="1"/>
  <c r="O55387" i="1"/>
  <c r="O55386" i="1"/>
  <c r="O55385" i="1"/>
  <c r="O55384" i="1"/>
  <c r="O55383" i="1"/>
  <c r="O55382" i="1"/>
  <c r="O55381" i="1"/>
  <c r="O55380" i="1"/>
  <c r="O55379" i="1"/>
  <c r="O55378" i="1"/>
  <c r="O55377" i="1"/>
  <c r="O55376" i="1"/>
  <c r="O55375" i="1"/>
  <c r="O55374" i="1"/>
  <c r="O55373" i="1"/>
  <c r="O55372" i="1"/>
  <c r="O55371" i="1"/>
  <c r="O55370" i="1"/>
  <c r="O55369" i="1"/>
  <c r="O55368" i="1"/>
  <c r="O55367" i="1"/>
  <c r="O55366" i="1"/>
  <c r="O55365" i="1"/>
  <c r="O55364" i="1"/>
  <c r="O55363" i="1"/>
  <c r="O55362" i="1"/>
  <c r="O55361" i="1"/>
  <c r="O55360" i="1"/>
  <c r="O55359" i="1"/>
  <c r="O55358" i="1"/>
  <c r="O55357" i="1"/>
  <c r="O55356" i="1"/>
  <c r="O55355" i="1"/>
  <c r="O55354" i="1"/>
  <c r="O55353" i="1"/>
  <c r="O55352" i="1"/>
  <c r="O55351" i="1"/>
  <c r="O55350" i="1"/>
  <c r="O55349" i="1"/>
  <c r="O55348" i="1"/>
  <c r="O55347" i="1"/>
  <c r="O55346" i="1"/>
  <c r="O55345" i="1"/>
  <c r="O55344" i="1"/>
  <c r="O55343" i="1"/>
  <c r="O55342" i="1"/>
  <c r="O55341" i="1"/>
  <c r="O55340" i="1"/>
  <c r="O55339" i="1"/>
  <c r="O55338" i="1"/>
  <c r="O55337" i="1"/>
  <c r="O55336" i="1"/>
  <c r="O55335" i="1"/>
  <c r="O55334" i="1"/>
  <c r="O55333" i="1"/>
  <c r="O55332" i="1"/>
  <c r="O55331" i="1"/>
  <c r="O55330" i="1"/>
  <c r="O55329" i="1"/>
  <c r="O55328" i="1"/>
  <c r="O55327" i="1"/>
  <c r="O55326" i="1"/>
  <c r="O55325" i="1"/>
  <c r="O55324" i="1"/>
  <c r="O55323" i="1"/>
  <c r="O55322" i="1"/>
  <c r="O55321" i="1"/>
  <c r="O55320" i="1"/>
  <c r="O55319" i="1"/>
  <c r="O55318" i="1"/>
  <c r="O55317" i="1"/>
  <c r="O55316" i="1"/>
  <c r="O55315" i="1"/>
  <c r="O55314" i="1"/>
  <c r="O55313" i="1"/>
  <c r="O55312" i="1"/>
  <c r="O55311" i="1"/>
  <c r="O55310" i="1"/>
  <c r="O55309" i="1"/>
  <c r="O55308" i="1"/>
  <c r="O55307" i="1"/>
  <c r="O55306" i="1"/>
  <c r="O55305" i="1"/>
  <c r="O55304" i="1"/>
  <c r="O55303" i="1"/>
  <c r="O55302" i="1"/>
  <c r="O55301" i="1"/>
  <c r="O55300" i="1"/>
  <c r="O55299" i="1"/>
  <c r="O55298" i="1"/>
  <c r="O55297" i="1"/>
  <c r="O55296" i="1"/>
  <c r="O55295" i="1"/>
  <c r="O55294" i="1"/>
  <c r="O55293" i="1"/>
  <c r="O55292" i="1"/>
  <c r="O55291" i="1"/>
  <c r="O55290" i="1"/>
  <c r="O55289" i="1"/>
  <c r="O55288" i="1"/>
  <c r="O55287" i="1"/>
  <c r="O55286" i="1"/>
  <c r="O55285" i="1"/>
  <c r="O55284" i="1"/>
  <c r="O55283" i="1"/>
  <c r="O55282" i="1"/>
  <c r="O55281" i="1"/>
  <c r="O55280" i="1"/>
  <c r="O55279" i="1"/>
  <c r="O55278" i="1"/>
  <c r="O55277" i="1"/>
  <c r="O55276" i="1"/>
  <c r="O55275" i="1"/>
  <c r="O55274" i="1"/>
  <c r="O55273" i="1"/>
  <c r="O55272" i="1"/>
  <c r="O55271" i="1"/>
  <c r="O55270" i="1"/>
  <c r="O55269" i="1"/>
  <c r="O55268" i="1"/>
  <c r="O55267" i="1"/>
  <c r="O55266" i="1"/>
  <c r="O55265" i="1"/>
  <c r="O55264" i="1"/>
  <c r="O55263" i="1"/>
  <c r="O55262" i="1"/>
  <c r="O55261" i="1"/>
  <c r="O55260" i="1"/>
  <c r="O55259" i="1"/>
  <c r="O55258" i="1"/>
  <c r="O55257" i="1"/>
  <c r="O55256" i="1"/>
  <c r="O55255" i="1"/>
  <c r="O55254" i="1"/>
  <c r="O55253" i="1"/>
  <c r="O55252" i="1"/>
  <c r="O55251" i="1"/>
  <c r="O55250" i="1"/>
  <c r="O55249" i="1"/>
  <c r="O55248" i="1"/>
  <c r="O55247" i="1"/>
  <c r="O55246" i="1"/>
  <c r="O55245" i="1"/>
  <c r="O55244" i="1"/>
  <c r="O55243" i="1"/>
  <c r="O55242" i="1"/>
  <c r="O55241" i="1"/>
  <c r="O55240" i="1"/>
  <c r="O55239" i="1"/>
  <c r="O55238" i="1"/>
  <c r="O55237" i="1"/>
  <c r="O55236" i="1"/>
  <c r="O55235" i="1"/>
  <c r="O55234" i="1"/>
  <c r="O55233" i="1"/>
  <c r="O55232" i="1"/>
  <c r="O55231" i="1"/>
  <c r="O55230" i="1"/>
  <c r="O55229" i="1"/>
  <c r="O55228" i="1"/>
  <c r="O55227" i="1"/>
  <c r="O55226" i="1"/>
  <c r="O55225" i="1"/>
  <c r="O55224" i="1"/>
  <c r="O55223" i="1"/>
  <c r="O55222" i="1"/>
  <c r="O55221" i="1"/>
  <c r="O55220" i="1"/>
  <c r="O55219" i="1"/>
  <c r="O55218" i="1"/>
  <c r="O55217" i="1"/>
  <c r="O55216" i="1"/>
  <c r="O55215" i="1"/>
  <c r="O55214" i="1"/>
  <c r="O55213" i="1"/>
  <c r="O55212" i="1"/>
  <c r="O55211" i="1"/>
  <c r="O55210" i="1"/>
  <c r="O55209" i="1"/>
  <c r="O55208" i="1"/>
  <c r="O55207" i="1"/>
  <c r="O55206" i="1"/>
  <c r="O55205" i="1"/>
  <c r="O55204" i="1"/>
  <c r="O55203" i="1"/>
  <c r="O55202" i="1"/>
  <c r="O55201" i="1"/>
  <c r="O55200" i="1"/>
  <c r="O55199" i="1"/>
  <c r="O55198" i="1"/>
  <c r="O55197" i="1"/>
  <c r="O55196" i="1"/>
  <c r="O55195" i="1"/>
  <c r="O55194" i="1"/>
  <c r="O55193" i="1"/>
  <c r="O55192" i="1"/>
  <c r="O55191" i="1"/>
  <c r="O55190" i="1"/>
  <c r="O55189" i="1"/>
  <c r="O55188" i="1"/>
  <c r="O55187" i="1"/>
  <c r="O55186" i="1"/>
  <c r="O55185" i="1"/>
  <c r="O55184" i="1"/>
  <c r="O55183" i="1"/>
  <c r="O55182" i="1"/>
  <c r="O55181" i="1"/>
  <c r="O55180" i="1"/>
  <c r="O55179" i="1"/>
  <c r="O55178" i="1"/>
  <c r="O55177" i="1"/>
  <c r="O55176" i="1"/>
  <c r="O55175" i="1"/>
  <c r="O55174" i="1"/>
  <c r="O55173" i="1"/>
  <c r="O55172" i="1"/>
  <c r="O55171" i="1"/>
  <c r="O55170" i="1"/>
  <c r="O55169" i="1"/>
  <c r="O55168" i="1"/>
  <c r="O55167" i="1"/>
  <c r="O55166" i="1"/>
  <c r="O55165" i="1"/>
  <c r="O55164" i="1"/>
  <c r="O55163" i="1"/>
  <c r="O55162" i="1"/>
  <c r="O55161" i="1"/>
  <c r="O55160" i="1"/>
  <c r="O55159" i="1"/>
  <c r="O55158" i="1"/>
  <c r="O55157" i="1"/>
  <c r="O55156" i="1"/>
  <c r="O55155" i="1"/>
  <c r="O55154" i="1"/>
  <c r="O55153" i="1"/>
  <c r="O55152" i="1"/>
  <c r="O55151" i="1"/>
  <c r="O55150" i="1"/>
  <c r="O55149" i="1"/>
  <c r="O55148" i="1"/>
  <c r="O55147" i="1"/>
  <c r="O55146" i="1"/>
  <c r="O55145" i="1"/>
  <c r="O55144" i="1"/>
  <c r="O55143" i="1"/>
  <c r="O55142" i="1"/>
  <c r="O55141" i="1"/>
  <c r="O55140" i="1"/>
  <c r="O55139" i="1"/>
  <c r="O55138" i="1"/>
  <c r="O55137" i="1"/>
  <c r="O55136" i="1"/>
  <c r="O55135" i="1"/>
  <c r="O55134" i="1"/>
  <c r="O55133" i="1"/>
  <c r="O55132" i="1"/>
  <c r="O55131" i="1"/>
  <c r="O55130" i="1"/>
  <c r="O55129" i="1"/>
  <c r="O55128" i="1"/>
  <c r="O55127" i="1"/>
  <c r="O55126" i="1"/>
  <c r="O55125" i="1"/>
  <c r="O55124" i="1"/>
  <c r="O55123" i="1"/>
  <c r="O55122" i="1"/>
  <c r="O55121" i="1"/>
  <c r="O55120" i="1"/>
  <c r="O55119" i="1"/>
  <c r="O55118" i="1"/>
  <c r="O55117" i="1"/>
  <c r="O55116" i="1"/>
  <c r="O55115" i="1"/>
  <c r="O55114" i="1"/>
  <c r="O55113" i="1"/>
  <c r="O55112" i="1"/>
  <c r="O55111" i="1"/>
  <c r="O55110" i="1"/>
  <c r="O55109" i="1"/>
  <c r="O55108" i="1"/>
  <c r="O55107" i="1"/>
  <c r="O55106" i="1"/>
  <c r="O55105" i="1"/>
  <c r="O55104" i="1"/>
  <c r="O55103" i="1"/>
  <c r="O55102" i="1"/>
  <c r="O55101" i="1"/>
  <c r="O55100" i="1"/>
  <c r="O55099" i="1"/>
  <c r="O55098" i="1"/>
  <c r="O55097" i="1"/>
  <c r="O55096" i="1"/>
  <c r="O55095" i="1"/>
  <c r="O55094" i="1"/>
  <c r="O55093" i="1"/>
  <c r="O55092" i="1"/>
  <c r="O55091" i="1"/>
  <c r="O55090" i="1"/>
  <c r="O55089" i="1"/>
  <c r="O55088" i="1"/>
  <c r="O55087" i="1"/>
  <c r="O55086" i="1"/>
  <c r="O55085" i="1"/>
  <c r="O55084" i="1"/>
  <c r="O55083" i="1"/>
  <c r="O55082" i="1"/>
  <c r="O55081" i="1"/>
  <c r="O55080" i="1"/>
  <c r="O55079" i="1"/>
  <c r="O55078" i="1"/>
  <c r="O55077" i="1"/>
  <c r="O55076" i="1"/>
  <c r="O55075" i="1"/>
  <c r="O55074" i="1"/>
  <c r="O55073" i="1"/>
  <c r="O55072" i="1"/>
  <c r="O55071" i="1"/>
  <c r="O55070" i="1"/>
  <c r="O55069" i="1"/>
  <c r="O55068" i="1"/>
  <c r="O55067" i="1"/>
  <c r="O55066" i="1"/>
  <c r="O55065" i="1"/>
  <c r="O55064" i="1"/>
  <c r="O55063" i="1"/>
  <c r="O55062" i="1"/>
  <c r="O55061" i="1"/>
  <c r="O55060" i="1"/>
  <c r="O55059" i="1"/>
  <c r="O55058" i="1"/>
  <c r="O55057" i="1"/>
  <c r="O55056" i="1"/>
  <c r="O55055" i="1"/>
  <c r="O55054" i="1"/>
  <c r="O55053" i="1"/>
  <c r="O55052" i="1"/>
  <c r="O55051" i="1"/>
  <c r="O55050" i="1"/>
  <c r="O55049" i="1"/>
  <c r="O55048" i="1"/>
  <c r="O55047" i="1"/>
  <c r="O55046" i="1"/>
  <c r="O55045" i="1"/>
  <c r="O55044" i="1"/>
  <c r="O55043" i="1"/>
  <c r="O55042" i="1"/>
  <c r="O55041" i="1"/>
  <c r="O55040" i="1"/>
  <c r="O55039" i="1"/>
  <c r="O55038" i="1"/>
  <c r="O55037" i="1"/>
  <c r="O55036" i="1"/>
  <c r="O55035" i="1"/>
  <c r="O55034" i="1"/>
  <c r="O55033" i="1"/>
  <c r="O55032" i="1"/>
  <c r="O55031" i="1"/>
  <c r="O55030" i="1"/>
  <c r="O55029" i="1"/>
  <c r="O55028" i="1"/>
  <c r="O55027" i="1"/>
  <c r="O55026" i="1"/>
  <c r="O55025" i="1"/>
  <c r="O55024" i="1"/>
  <c r="O55023" i="1"/>
  <c r="O55022" i="1"/>
  <c r="O55021" i="1"/>
  <c r="O55020" i="1"/>
  <c r="O55019" i="1"/>
  <c r="O55018" i="1"/>
  <c r="O55017" i="1"/>
  <c r="O55016" i="1"/>
  <c r="O55015" i="1"/>
  <c r="O55014" i="1"/>
  <c r="O55013" i="1"/>
  <c r="O55012" i="1"/>
  <c r="O55011" i="1"/>
  <c r="O55010" i="1"/>
  <c r="O55009" i="1"/>
  <c r="O55008" i="1"/>
  <c r="O55007" i="1"/>
  <c r="O55006" i="1"/>
  <c r="O55005" i="1"/>
  <c r="O55004" i="1"/>
  <c r="O55003" i="1"/>
  <c r="O55002" i="1"/>
  <c r="O55001" i="1"/>
  <c r="O55000" i="1"/>
  <c r="O54999" i="1"/>
  <c r="O54998" i="1"/>
  <c r="O54997" i="1"/>
  <c r="O54996" i="1"/>
  <c r="O54995" i="1"/>
  <c r="O54994" i="1"/>
  <c r="O54993" i="1"/>
  <c r="O54992" i="1"/>
  <c r="O54991" i="1"/>
  <c r="O54990" i="1"/>
  <c r="O54989" i="1"/>
  <c r="O54988" i="1"/>
  <c r="O54987" i="1"/>
  <c r="O54986" i="1"/>
  <c r="O54985" i="1"/>
  <c r="O54984" i="1"/>
  <c r="O54983" i="1"/>
  <c r="O54982" i="1"/>
  <c r="O54981" i="1"/>
  <c r="O54980" i="1"/>
  <c r="O54979" i="1"/>
  <c r="O54978" i="1"/>
  <c r="O54977" i="1"/>
  <c r="O54976" i="1"/>
  <c r="O54975" i="1"/>
  <c r="O54974" i="1"/>
  <c r="O54973" i="1"/>
  <c r="O54972" i="1"/>
  <c r="O54971" i="1"/>
  <c r="O54970" i="1"/>
  <c r="O54969" i="1"/>
  <c r="O54968" i="1"/>
  <c r="O54967" i="1"/>
  <c r="O54966" i="1"/>
  <c r="O54965" i="1"/>
  <c r="O54964" i="1"/>
  <c r="O54963" i="1"/>
  <c r="O54962" i="1"/>
  <c r="O54961" i="1"/>
  <c r="O54960" i="1"/>
  <c r="O54959" i="1"/>
  <c r="O54958" i="1"/>
  <c r="O54957" i="1"/>
  <c r="O54956" i="1"/>
  <c r="O54955" i="1"/>
  <c r="O54954" i="1"/>
  <c r="O54953" i="1"/>
  <c r="O54952" i="1"/>
  <c r="O54951" i="1"/>
  <c r="O54950" i="1"/>
  <c r="O54949" i="1"/>
  <c r="O54948" i="1"/>
  <c r="O54947" i="1"/>
  <c r="O54946" i="1"/>
  <c r="O54945" i="1"/>
  <c r="O54944" i="1"/>
  <c r="O54943" i="1"/>
  <c r="O54942" i="1"/>
  <c r="O54941" i="1"/>
  <c r="O54940" i="1"/>
  <c r="O54939" i="1"/>
  <c r="O54938" i="1"/>
  <c r="O54937" i="1"/>
  <c r="O54936" i="1"/>
  <c r="O54935" i="1"/>
  <c r="O54934" i="1"/>
  <c r="O54933" i="1"/>
  <c r="O54932" i="1"/>
  <c r="O54931" i="1"/>
  <c r="O54930" i="1"/>
  <c r="O54929" i="1"/>
  <c r="O54928" i="1"/>
  <c r="O54927" i="1"/>
  <c r="O54926" i="1"/>
  <c r="O54925" i="1"/>
  <c r="O54924" i="1"/>
  <c r="O54923" i="1"/>
  <c r="O54922" i="1"/>
  <c r="O54921" i="1"/>
  <c r="O54920" i="1"/>
  <c r="O54919" i="1"/>
  <c r="O54918" i="1"/>
  <c r="O54917" i="1"/>
  <c r="O54916" i="1"/>
  <c r="O54915" i="1"/>
  <c r="O54914" i="1"/>
  <c r="O54913" i="1"/>
  <c r="O54912" i="1"/>
  <c r="O54911" i="1"/>
  <c r="O54910" i="1"/>
  <c r="O54909" i="1"/>
  <c r="O54908" i="1"/>
  <c r="O54907" i="1"/>
  <c r="O54906" i="1"/>
  <c r="O54905" i="1"/>
  <c r="O54904" i="1"/>
  <c r="O54903" i="1"/>
  <c r="O54902" i="1"/>
  <c r="O54901" i="1"/>
  <c r="O54900" i="1"/>
  <c r="O54899" i="1"/>
  <c r="O54898" i="1"/>
  <c r="O54897" i="1"/>
  <c r="O54896" i="1"/>
  <c r="O54895" i="1"/>
  <c r="O54894" i="1"/>
  <c r="O54893" i="1"/>
  <c r="O54892" i="1"/>
  <c r="O54891" i="1"/>
  <c r="O54890" i="1"/>
  <c r="O54889" i="1"/>
  <c r="O54888" i="1"/>
  <c r="O54887" i="1"/>
  <c r="O54886" i="1"/>
  <c r="O54885" i="1"/>
  <c r="O54884" i="1"/>
  <c r="O54883" i="1"/>
  <c r="O54882" i="1"/>
  <c r="O54881" i="1"/>
  <c r="O54880" i="1"/>
  <c r="O54879" i="1"/>
  <c r="O54878" i="1"/>
  <c r="O54877" i="1"/>
  <c r="O54876" i="1"/>
  <c r="O54875" i="1"/>
  <c r="O54874" i="1"/>
  <c r="O54873" i="1"/>
  <c r="O54872" i="1"/>
  <c r="O54871" i="1"/>
  <c r="O54870" i="1"/>
  <c r="O54869" i="1"/>
  <c r="O54868" i="1"/>
  <c r="O54867" i="1"/>
  <c r="O54866" i="1"/>
  <c r="O54865" i="1"/>
  <c r="O54864" i="1"/>
  <c r="O54863" i="1"/>
  <c r="O54862" i="1"/>
  <c r="O54861" i="1"/>
  <c r="O54860" i="1"/>
  <c r="O54859" i="1"/>
  <c r="O54858" i="1"/>
  <c r="O54857" i="1"/>
  <c r="O54856" i="1"/>
  <c r="O54855" i="1"/>
  <c r="O54854" i="1"/>
  <c r="O54853" i="1"/>
  <c r="O54852" i="1"/>
  <c r="O54851" i="1"/>
  <c r="O54850" i="1"/>
  <c r="O54849" i="1"/>
  <c r="O54848" i="1"/>
  <c r="O54847" i="1"/>
  <c r="O54846" i="1"/>
  <c r="O54845" i="1"/>
  <c r="O54844" i="1"/>
  <c r="O54843" i="1"/>
  <c r="O54842" i="1"/>
  <c r="O54841" i="1"/>
  <c r="O54840" i="1"/>
  <c r="O54839" i="1"/>
  <c r="O54838" i="1"/>
  <c r="O54837" i="1"/>
  <c r="O54836" i="1"/>
  <c r="O54835" i="1"/>
  <c r="O54834" i="1"/>
  <c r="O54833" i="1"/>
  <c r="O54832" i="1"/>
  <c r="O54831" i="1"/>
  <c r="O54830" i="1"/>
  <c r="O54829" i="1"/>
  <c r="O54828" i="1"/>
  <c r="O54827" i="1"/>
  <c r="O54826" i="1"/>
  <c r="O54825" i="1"/>
  <c r="O54824" i="1"/>
  <c r="O54823" i="1"/>
  <c r="O54822" i="1"/>
  <c r="O54821" i="1"/>
  <c r="O54820" i="1"/>
  <c r="O54819" i="1"/>
  <c r="O54818" i="1"/>
  <c r="O54817" i="1"/>
  <c r="O54816" i="1"/>
  <c r="O54815" i="1"/>
  <c r="O54814" i="1"/>
  <c r="O54813" i="1"/>
  <c r="O54812" i="1"/>
  <c r="O54811" i="1"/>
  <c r="O54810" i="1"/>
  <c r="O54809" i="1"/>
  <c r="O54808" i="1"/>
  <c r="O54807" i="1"/>
  <c r="O54806" i="1"/>
  <c r="O54805" i="1"/>
  <c r="O54804" i="1"/>
  <c r="O54803" i="1"/>
  <c r="O54802" i="1"/>
  <c r="O54801" i="1"/>
  <c r="O54800" i="1"/>
  <c r="O54799" i="1"/>
  <c r="O54798" i="1"/>
  <c r="O54797" i="1"/>
  <c r="O54796" i="1"/>
  <c r="O54795" i="1"/>
  <c r="O54794" i="1"/>
  <c r="O54793" i="1"/>
  <c r="O54792" i="1"/>
  <c r="O54791" i="1"/>
  <c r="O54790" i="1"/>
  <c r="O54789" i="1"/>
  <c r="O54788" i="1"/>
  <c r="O54787" i="1"/>
  <c r="O54786" i="1"/>
  <c r="O54785" i="1"/>
  <c r="O54784" i="1"/>
  <c r="O54783" i="1"/>
  <c r="O54782" i="1"/>
  <c r="O54781" i="1"/>
  <c r="O54780" i="1"/>
  <c r="O54779" i="1"/>
  <c r="O54778" i="1"/>
  <c r="O54777" i="1"/>
  <c r="O54776" i="1"/>
  <c r="O54775" i="1"/>
  <c r="O54774" i="1"/>
  <c r="O54773" i="1"/>
  <c r="O54772" i="1"/>
  <c r="O54771" i="1"/>
  <c r="O54770" i="1"/>
  <c r="O54769" i="1"/>
  <c r="O54768" i="1"/>
  <c r="O54767" i="1"/>
  <c r="O54766" i="1"/>
  <c r="O54765" i="1"/>
  <c r="O54764" i="1"/>
  <c r="O54763" i="1"/>
  <c r="O54762" i="1"/>
  <c r="O54761" i="1"/>
  <c r="O54760" i="1"/>
  <c r="O54759" i="1"/>
  <c r="O54758" i="1"/>
  <c r="O54757" i="1"/>
  <c r="O54756" i="1"/>
  <c r="O54755" i="1"/>
  <c r="O54754" i="1"/>
  <c r="O54753" i="1"/>
  <c r="O54752" i="1"/>
  <c r="O54751" i="1"/>
  <c r="O54750" i="1"/>
  <c r="O54749" i="1"/>
  <c r="O54748" i="1"/>
  <c r="O54747" i="1"/>
  <c r="O54746" i="1"/>
  <c r="O54745" i="1"/>
  <c r="O54744" i="1"/>
  <c r="O54743" i="1"/>
  <c r="O54742" i="1"/>
  <c r="O54741" i="1"/>
  <c r="O54740" i="1"/>
  <c r="O54739" i="1"/>
  <c r="O54738" i="1"/>
  <c r="O54737" i="1"/>
  <c r="O54736" i="1"/>
  <c r="O54735" i="1"/>
  <c r="O54734" i="1"/>
  <c r="O54733" i="1"/>
  <c r="O54732" i="1"/>
  <c r="O54731" i="1"/>
  <c r="O54730" i="1"/>
  <c r="O54729" i="1"/>
  <c r="O54728" i="1"/>
  <c r="O54727" i="1"/>
  <c r="O54726" i="1"/>
  <c r="O54725" i="1"/>
  <c r="O54724" i="1"/>
  <c r="O54723" i="1"/>
  <c r="O54722" i="1"/>
  <c r="O54721" i="1"/>
  <c r="O54720" i="1"/>
  <c r="O54719" i="1"/>
  <c r="O54718" i="1"/>
  <c r="O54717" i="1"/>
  <c r="O54716" i="1"/>
  <c r="O54715" i="1"/>
  <c r="O54714" i="1"/>
  <c r="O54713" i="1"/>
  <c r="O54712" i="1"/>
  <c r="O54711" i="1"/>
  <c r="O54710" i="1"/>
  <c r="O54709" i="1"/>
  <c r="O54708" i="1"/>
  <c r="O54707" i="1"/>
  <c r="O54706" i="1"/>
  <c r="O54705" i="1"/>
  <c r="O54704" i="1"/>
  <c r="O54703" i="1"/>
  <c r="O54702" i="1"/>
  <c r="O54701" i="1"/>
  <c r="O54700" i="1"/>
  <c r="O54699" i="1"/>
  <c r="O54698" i="1"/>
  <c r="O54697" i="1"/>
  <c r="O54696" i="1"/>
  <c r="O54695" i="1"/>
  <c r="O54694" i="1"/>
  <c r="O54693" i="1"/>
  <c r="O54692" i="1"/>
  <c r="O54691" i="1"/>
  <c r="O54690" i="1"/>
  <c r="O54689" i="1"/>
  <c r="O54688" i="1"/>
  <c r="O54687" i="1"/>
  <c r="O54686" i="1"/>
  <c r="O54685" i="1"/>
  <c r="O54684" i="1"/>
  <c r="O54683" i="1"/>
  <c r="O54682" i="1"/>
  <c r="O54681" i="1"/>
  <c r="O54680" i="1"/>
  <c r="O54679" i="1"/>
  <c r="O54678" i="1"/>
  <c r="O54677" i="1"/>
  <c r="O54676" i="1"/>
  <c r="O54675" i="1"/>
  <c r="O54674" i="1"/>
  <c r="O54673" i="1"/>
  <c r="O54672" i="1"/>
  <c r="O54671" i="1"/>
  <c r="O54670" i="1"/>
  <c r="O54669" i="1"/>
  <c r="O54668" i="1"/>
  <c r="O54667" i="1"/>
  <c r="O54666" i="1"/>
  <c r="O54665" i="1"/>
  <c r="O54664" i="1"/>
  <c r="O54663" i="1"/>
  <c r="O54662" i="1"/>
  <c r="O54661" i="1"/>
  <c r="O54660" i="1"/>
  <c r="O54659" i="1"/>
  <c r="O54658" i="1"/>
  <c r="O54657" i="1"/>
  <c r="O54656" i="1"/>
  <c r="O54655" i="1"/>
  <c r="O54654" i="1"/>
  <c r="O54653" i="1"/>
  <c r="O54652" i="1"/>
  <c r="O54651" i="1"/>
  <c r="O54650" i="1"/>
  <c r="O54649" i="1"/>
  <c r="O54648" i="1"/>
  <c r="O54647" i="1"/>
  <c r="O54646" i="1"/>
  <c r="O54645" i="1"/>
  <c r="O54644" i="1"/>
  <c r="O54643" i="1"/>
  <c r="O54642" i="1"/>
  <c r="O54641" i="1"/>
  <c r="O54640" i="1"/>
  <c r="O54639" i="1"/>
  <c r="O54638" i="1"/>
  <c r="O54637" i="1"/>
  <c r="O54636" i="1"/>
  <c r="O54635" i="1"/>
  <c r="O54634" i="1"/>
  <c r="O54633" i="1"/>
  <c r="O54632" i="1"/>
  <c r="O54631" i="1"/>
  <c r="O54630" i="1"/>
  <c r="O54629" i="1"/>
  <c r="O54628" i="1"/>
  <c r="O54627" i="1"/>
  <c r="O54626" i="1"/>
  <c r="O54625" i="1"/>
  <c r="O54624" i="1"/>
  <c r="O54623" i="1"/>
  <c r="O54622" i="1"/>
  <c r="O54621" i="1"/>
  <c r="O54620" i="1"/>
  <c r="O54619" i="1"/>
  <c r="O54618" i="1"/>
  <c r="O54617" i="1"/>
  <c r="O54616" i="1"/>
  <c r="O54615" i="1"/>
  <c r="O54614" i="1"/>
  <c r="O54613" i="1"/>
  <c r="O54612" i="1"/>
  <c r="O54611" i="1"/>
  <c r="O54610" i="1"/>
  <c r="O54609" i="1"/>
  <c r="O54608" i="1"/>
  <c r="O54607" i="1"/>
  <c r="O54606" i="1"/>
  <c r="O54605" i="1"/>
  <c r="O54604" i="1"/>
  <c r="O54603" i="1"/>
  <c r="O54602" i="1"/>
  <c r="O54601" i="1"/>
  <c r="O54600" i="1"/>
  <c r="O54599" i="1"/>
  <c r="O54598" i="1"/>
  <c r="O54597" i="1"/>
  <c r="O54596" i="1"/>
  <c r="O54595" i="1"/>
  <c r="O54594" i="1"/>
  <c r="O54593" i="1"/>
  <c r="O54592" i="1"/>
  <c r="O54591" i="1"/>
  <c r="O54590" i="1"/>
  <c r="O54589" i="1"/>
  <c r="O54588" i="1"/>
  <c r="O54587" i="1"/>
  <c r="O54586" i="1"/>
  <c r="O54585" i="1"/>
  <c r="O54584" i="1"/>
  <c r="O54583" i="1"/>
  <c r="O54582" i="1"/>
  <c r="O54581" i="1"/>
  <c r="O54580" i="1"/>
  <c r="O54579" i="1"/>
  <c r="O54578" i="1"/>
  <c r="O54577" i="1"/>
  <c r="O54576" i="1"/>
  <c r="O54575" i="1"/>
  <c r="O54574" i="1"/>
  <c r="O54573" i="1"/>
  <c r="O54572" i="1"/>
  <c r="O54571" i="1"/>
  <c r="O54570" i="1"/>
  <c r="O54569" i="1"/>
  <c r="O54568" i="1"/>
  <c r="O54567" i="1"/>
  <c r="O54566" i="1"/>
  <c r="O54565" i="1"/>
  <c r="O54564" i="1"/>
  <c r="O54563" i="1"/>
  <c r="O54562" i="1"/>
  <c r="O54561" i="1"/>
  <c r="O54560" i="1"/>
  <c r="O54559" i="1"/>
  <c r="O54558" i="1"/>
  <c r="O54557" i="1"/>
  <c r="O54556" i="1"/>
  <c r="O54555" i="1"/>
  <c r="O54554" i="1"/>
  <c r="O54553" i="1"/>
  <c r="O54552" i="1"/>
  <c r="O54551" i="1"/>
  <c r="O54550" i="1"/>
  <c r="O54549" i="1"/>
  <c r="O54548" i="1"/>
  <c r="O54547" i="1"/>
  <c r="O54546" i="1"/>
  <c r="O54545" i="1"/>
  <c r="O54544" i="1"/>
  <c r="O54543" i="1"/>
  <c r="O54542" i="1"/>
  <c r="O54541" i="1"/>
  <c r="O54540" i="1"/>
  <c r="O54539" i="1"/>
  <c r="O54538" i="1"/>
  <c r="O54537" i="1"/>
  <c r="O54536" i="1"/>
  <c r="O54535" i="1"/>
  <c r="O54534" i="1"/>
  <c r="O54533" i="1"/>
  <c r="O54532" i="1"/>
  <c r="O54531" i="1"/>
  <c r="O54530" i="1"/>
  <c r="O54529" i="1"/>
  <c r="O54528" i="1"/>
  <c r="O54527" i="1"/>
  <c r="O54526" i="1"/>
  <c r="O54525" i="1"/>
  <c r="O54524" i="1"/>
  <c r="O54523" i="1"/>
  <c r="O54522" i="1"/>
  <c r="O54521" i="1"/>
  <c r="O54520" i="1"/>
  <c r="O54519" i="1"/>
  <c r="O54518" i="1"/>
  <c r="O54517" i="1"/>
  <c r="O54516" i="1"/>
  <c r="O54515" i="1"/>
  <c r="O54514" i="1"/>
  <c r="O54513" i="1"/>
  <c r="O54512" i="1"/>
  <c r="O54511" i="1"/>
  <c r="O54510" i="1"/>
  <c r="O54509" i="1"/>
  <c r="O54508" i="1"/>
  <c r="O54507" i="1"/>
  <c r="O54506" i="1"/>
  <c r="O54505" i="1"/>
  <c r="O54504" i="1"/>
  <c r="O54503" i="1"/>
  <c r="O54502" i="1"/>
  <c r="O54501" i="1"/>
  <c r="O54500" i="1"/>
  <c r="O54499" i="1"/>
  <c r="O54498" i="1"/>
  <c r="O54497" i="1"/>
  <c r="O54496" i="1"/>
  <c r="O54495" i="1"/>
  <c r="O54494" i="1"/>
  <c r="O54493" i="1"/>
  <c r="O54492" i="1"/>
  <c r="O54491" i="1"/>
  <c r="O54490" i="1"/>
  <c r="O54489" i="1"/>
  <c r="O54488" i="1"/>
  <c r="O54487" i="1"/>
  <c r="O54486" i="1"/>
  <c r="O54485" i="1"/>
  <c r="O54484" i="1"/>
  <c r="O54483" i="1"/>
  <c r="O54482" i="1"/>
  <c r="O54481" i="1"/>
  <c r="O54480" i="1"/>
  <c r="O54479" i="1"/>
  <c r="O54478" i="1"/>
  <c r="O54477" i="1"/>
  <c r="O54476" i="1"/>
  <c r="O54475" i="1"/>
  <c r="O54474" i="1"/>
  <c r="O54473" i="1"/>
  <c r="O54472" i="1"/>
  <c r="O54471" i="1"/>
  <c r="O54470" i="1"/>
  <c r="O54469" i="1"/>
  <c r="O54468" i="1"/>
  <c r="O54467" i="1"/>
  <c r="O54466" i="1"/>
  <c r="O54465" i="1"/>
  <c r="O54464" i="1"/>
  <c r="O54463" i="1"/>
  <c r="O54462" i="1"/>
  <c r="O54461" i="1"/>
  <c r="O54460" i="1"/>
  <c r="O54459" i="1"/>
  <c r="O54458" i="1"/>
  <c r="O54457" i="1"/>
  <c r="O54456" i="1"/>
  <c r="O54455" i="1"/>
  <c r="O54454" i="1"/>
  <c r="O54453" i="1"/>
  <c r="O54452" i="1"/>
  <c r="O54451" i="1"/>
  <c r="O54450" i="1"/>
  <c r="O54449" i="1"/>
  <c r="O54448" i="1"/>
  <c r="O54447" i="1"/>
  <c r="O54446" i="1"/>
  <c r="O54445" i="1"/>
  <c r="O54444" i="1"/>
  <c r="O54443" i="1"/>
  <c r="O54442" i="1"/>
  <c r="O54441" i="1"/>
  <c r="O54440" i="1"/>
  <c r="O54439" i="1"/>
  <c r="O54438" i="1"/>
  <c r="O54437" i="1"/>
  <c r="O54436" i="1"/>
  <c r="O54435" i="1"/>
  <c r="O54434" i="1"/>
  <c r="O54433" i="1"/>
  <c r="O54432" i="1"/>
  <c r="O54431" i="1"/>
  <c r="O54430" i="1"/>
  <c r="O54429" i="1"/>
  <c r="O54428" i="1"/>
  <c r="O54427" i="1"/>
  <c r="O54426" i="1"/>
  <c r="O54425" i="1"/>
  <c r="O54424" i="1"/>
  <c r="O54423" i="1"/>
  <c r="O54422" i="1"/>
  <c r="O54421" i="1"/>
  <c r="O54420" i="1"/>
  <c r="O54419" i="1"/>
  <c r="O54418" i="1"/>
  <c r="O54417" i="1"/>
  <c r="O54416" i="1"/>
  <c r="O54415" i="1"/>
  <c r="O54414" i="1"/>
  <c r="O54413" i="1"/>
  <c r="O54412" i="1"/>
  <c r="O54411" i="1"/>
  <c r="O54410" i="1"/>
  <c r="O54409" i="1"/>
  <c r="O54408" i="1"/>
  <c r="O54407" i="1"/>
  <c r="O54406" i="1"/>
  <c r="O54405" i="1"/>
  <c r="O54404" i="1"/>
  <c r="O54403" i="1"/>
  <c r="O54402" i="1"/>
  <c r="O54401" i="1"/>
  <c r="O54400" i="1"/>
  <c r="O54399" i="1"/>
  <c r="O54398" i="1"/>
  <c r="O54397" i="1"/>
  <c r="O54396" i="1"/>
  <c r="O54395" i="1"/>
  <c r="O54394" i="1"/>
  <c r="O54393" i="1"/>
  <c r="O54392" i="1"/>
  <c r="O54391" i="1"/>
  <c r="O54390" i="1"/>
  <c r="O54389" i="1"/>
  <c r="O54388" i="1"/>
  <c r="O54387" i="1"/>
  <c r="O54386" i="1"/>
  <c r="O54385" i="1"/>
  <c r="O54384" i="1"/>
  <c r="O54383" i="1"/>
  <c r="O54382" i="1"/>
  <c r="O54381" i="1"/>
  <c r="O54380" i="1"/>
  <c r="O54379" i="1"/>
  <c r="O54378" i="1"/>
  <c r="O54377" i="1"/>
  <c r="O54376" i="1"/>
  <c r="O54375" i="1"/>
  <c r="O54374" i="1"/>
  <c r="O54373" i="1"/>
  <c r="O54372" i="1"/>
  <c r="O54371" i="1"/>
  <c r="O54370" i="1"/>
  <c r="O54369" i="1"/>
  <c r="O54368" i="1"/>
  <c r="O54367" i="1"/>
  <c r="O54366" i="1"/>
  <c r="O54365" i="1"/>
  <c r="O54364" i="1"/>
  <c r="O54363" i="1"/>
  <c r="O54362" i="1"/>
  <c r="O54361" i="1"/>
  <c r="O54360" i="1"/>
  <c r="O54359" i="1"/>
  <c r="O54358" i="1"/>
  <c r="O54357" i="1"/>
  <c r="O54356" i="1"/>
  <c r="O54355" i="1"/>
  <c r="O54354" i="1"/>
  <c r="O54353" i="1"/>
  <c r="O54352" i="1"/>
  <c r="O54351" i="1"/>
  <c r="O54350" i="1"/>
  <c r="O54349" i="1"/>
  <c r="O54348" i="1"/>
  <c r="O54347" i="1"/>
  <c r="O54346" i="1"/>
  <c r="O54345" i="1"/>
  <c r="O54344" i="1"/>
  <c r="O54343" i="1"/>
  <c r="O54342" i="1"/>
  <c r="O54341" i="1"/>
  <c r="O54340" i="1"/>
  <c r="O54339" i="1"/>
  <c r="O54338" i="1"/>
  <c r="O54337" i="1"/>
  <c r="O54336" i="1"/>
  <c r="O54335" i="1"/>
  <c r="O54334" i="1"/>
  <c r="O54333" i="1"/>
  <c r="O54332" i="1"/>
  <c r="O54331" i="1"/>
  <c r="O54330" i="1"/>
  <c r="O54329" i="1"/>
  <c r="O54328" i="1"/>
  <c r="O54327" i="1"/>
  <c r="O54326" i="1"/>
  <c r="O54325" i="1"/>
  <c r="O54324" i="1"/>
  <c r="O54323" i="1"/>
  <c r="O54322" i="1"/>
  <c r="O54321" i="1"/>
  <c r="O54320" i="1"/>
  <c r="O54319" i="1"/>
  <c r="O54318" i="1"/>
  <c r="O54317" i="1"/>
  <c r="O54316" i="1"/>
  <c r="O54315" i="1"/>
  <c r="O54314" i="1"/>
  <c r="O54313" i="1"/>
  <c r="O54312" i="1"/>
  <c r="O54311" i="1"/>
  <c r="O54310" i="1"/>
  <c r="O54309" i="1"/>
  <c r="O54308" i="1"/>
  <c r="O54307" i="1"/>
  <c r="O54306" i="1"/>
  <c r="O54305" i="1"/>
  <c r="O54304" i="1"/>
  <c r="O54303" i="1"/>
  <c r="O54302" i="1"/>
  <c r="O54301" i="1"/>
  <c r="O54300" i="1"/>
  <c r="O54299" i="1"/>
  <c r="O54298" i="1"/>
  <c r="O54297" i="1"/>
  <c r="O54296" i="1"/>
  <c r="O54295" i="1"/>
  <c r="O54294" i="1"/>
  <c r="O54293" i="1"/>
  <c r="O54292" i="1"/>
  <c r="O54291" i="1"/>
  <c r="O54290" i="1"/>
  <c r="O54289" i="1"/>
  <c r="O54288" i="1"/>
  <c r="O54287" i="1"/>
  <c r="O54286" i="1"/>
  <c r="O54285" i="1"/>
  <c r="O54284" i="1"/>
  <c r="O54283" i="1"/>
  <c r="O54282" i="1"/>
  <c r="O54281" i="1"/>
  <c r="O54280" i="1"/>
  <c r="O54279" i="1"/>
  <c r="O54278" i="1"/>
  <c r="O54277" i="1"/>
  <c r="O54276" i="1"/>
  <c r="O54275" i="1"/>
  <c r="O54274" i="1"/>
  <c r="O54273" i="1"/>
  <c r="O54272" i="1"/>
  <c r="O54271" i="1"/>
  <c r="O54270" i="1"/>
  <c r="O54269" i="1"/>
  <c r="O54268" i="1"/>
  <c r="O54267" i="1"/>
  <c r="O54266" i="1"/>
  <c r="O54265" i="1"/>
  <c r="O54264" i="1"/>
  <c r="O54263" i="1"/>
  <c r="O54262" i="1"/>
  <c r="O54261" i="1"/>
  <c r="O54260" i="1"/>
  <c r="O54259" i="1"/>
  <c r="O54258" i="1"/>
  <c r="O54257" i="1"/>
  <c r="O54256" i="1"/>
  <c r="O54255" i="1"/>
  <c r="O54254" i="1"/>
  <c r="O54253" i="1"/>
  <c r="O54252" i="1"/>
  <c r="O54251" i="1"/>
  <c r="O54250" i="1"/>
  <c r="O54249" i="1"/>
  <c r="O54248" i="1"/>
  <c r="O54247" i="1"/>
  <c r="O54246" i="1"/>
  <c r="O54245" i="1"/>
  <c r="O54244" i="1"/>
  <c r="O54243" i="1"/>
  <c r="O54242" i="1"/>
  <c r="O54241" i="1"/>
  <c r="O54240" i="1"/>
  <c r="O54239" i="1"/>
  <c r="O54238" i="1"/>
  <c r="O54237" i="1"/>
  <c r="O54236" i="1"/>
  <c r="O54235" i="1"/>
  <c r="O54234" i="1"/>
  <c r="O54233" i="1"/>
  <c r="O54232" i="1"/>
  <c r="O54231" i="1"/>
  <c r="O54230" i="1"/>
  <c r="O54229" i="1"/>
  <c r="O54228" i="1"/>
  <c r="O54227" i="1"/>
  <c r="O54226" i="1"/>
  <c r="O54225" i="1"/>
  <c r="O54224" i="1"/>
  <c r="O54223" i="1"/>
  <c r="O54222" i="1"/>
  <c r="O54221" i="1"/>
  <c r="O54220" i="1"/>
  <c r="O54219" i="1"/>
  <c r="O54218" i="1"/>
  <c r="O54217" i="1"/>
  <c r="O54216" i="1"/>
  <c r="O54215" i="1"/>
  <c r="O54214" i="1"/>
  <c r="O54213" i="1"/>
  <c r="O54212" i="1"/>
  <c r="O54211" i="1"/>
  <c r="O54210" i="1"/>
  <c r="O54209" i="1"/>
  <c r="O54208" i="1"/>
  <c r="O54207" i="1"/>
  <c r="O54206" i="1"/>
  <c r="O54205" i="1"/>
  <c r="O54204" i="1"/>
  <c r="O54203" i="1"/>
  <c r="O54202" i="1"/>
  <c r="O54201" i="1"/>
  <c r="O54200" i="1"/>
  <c r="O54199" i="1"/>
  <c r="O54198" i="1"/>
  <c r="O54197" i="1"/>
  <c r="O54196" i="1"/>
  <c r="O54195" i="1"/>
  <c r="O54194" i="1"/>
  <c r="O54193" i="1"/>
  <c r="O54192" i="1"/>
  <c r="O54191" i="1"/>
  <c r="O54190" i="1"/>
  <c r="O54189" i="1"/>
  <c r="O54188" i="1"/>
  <c r="O54187" i="1"/>
  <c r="O54186" i="1"/>
  <c r="O54185" i="1"/>
  <c r="O54184" i="1"/>
  <c r="O54183" i="1"/>
  <c r="O54182" i="1"/>
  <c r="O54181" i="1"/>
  <c r="O54180" i="1"/>
  <c r="O54179" i="1"/>
  <c r="O54178" i="1"/>
  <c r="O54177" i="1"/>
  <c r="O54176" i="1"/>
  <c r="O54175" i="1"/>
  <c r="O54174" i="1"/>
  <c r="O54173" i="1"/>
  <c r="O54172" i="1"/>
  <c r="O54171" i="1"/>
  <c r="O54170" i="1"/>
  <c r="O54169" i="1"/>
  <c r="O54168" i="1"/>
  <c r="O54167" i="1"/>
  <c r="O54166" i="1"/>
  <c r="O54165" i="1"/>
  <c r="O54164" i="1"/>
  <c r="O54163" i="1"/>
  <c r="O54162" i="1"/>
  <c r="O54161" i="1"/>
  <c r="O54160" i="1"/>
  <c r="O54159" i="1"/>
  <c r="O54158" i="1"/>
  <c r="O54157" i="1"/>
  <c r="O54156" i="1"/>
  <c r="O54155" i="1"/>
  <c r="O54154" i="1"/>
  <c r="O54153" i="1"/>
  <c r="O54152" i="1"/>
  <c r="O54151" i="1"/>
  <c r="O54150" i="1"/>
  <c r="O54149" i="1"/>
  <c r="O54148" i="1"/>
  <c r="O54147" i="1"/>
  <c r="O54146" i="1"/>
  <c r="O54145" i="1"/>
  <c r="O54144" i="1"/>
  <c r="O54143" i="1"/>
  <c r="O54142" i="1"/>
  <c r="O54141" i="1"/>
  <c r="O54140" i="1"/>
  <c r="O54139" i="1"/>
  <c r="O54138" i="1"/>
  <c r="O54137" i="1"/>
  <c r="O54136" i="1"/>
  <c r="O54135" i="1"/>
  <c r="O54134" i="1"/>
  <c r="O54133" i="1"/>
  <c r="O54132" i="1"/>
  <c r="O54131" i="1"/>
  <c r="O54130" i="1"/>
  <c r="O54129" i="1"/>
  <c r="O54128" i="1"/>
  <c r="O54127" i="1"/>
  <c r="O54126" i="1"/>
  <c r="O54125" i="1"/>
  <c r="O54124" i="1"/>
  <c r="O54123" i="1"/>
  <c r="O54122" i="1"/>
  <c r="O54121" i="1"/>
  <c r="O54120" i="1"/>
  <c r="O54119" i="1"/>
  <c r="O54118" i="1"/>
  <c r="O54117" i="1"/>
  <c r="O54116" i="1"/>
  <c r="O54115" i="1"/>
  <c r="O54114" i="1"/>
  <c r="O54113" i="1"/>
  <c r="O54112" i="1"/>
  <c r="O54111" i="1"/>
  <c r="O54110" i="1"/>
  <c r="O54109" i="1"/>
  <c r="O54108" i="1"/>
  <c r="O54107" i="1"/>
  <c r="O54106" i="1"/>
  <c r="O54105" i="1"/>
  <c r="O54104" i="1"/>
  <c r="O54103" i="1"/>
  <c r="O54102" i="1"/>
  <c r="O54101" i="1"/>
  <c r="O54100" i="1"/>
  <c r="O54099" i="1"/>
  <c r="O54098" i="1"/>
  <c r="O54097" i="1"/>
  <c r="O54096" i="1"/>
  <c r="O54095" i="1"/>
  <c r="O54094" i="1"/>
  <c r="O54093" i="1"/>
  <c r="O54092" i="1"/>
  <c r="O54091" i="1"/>
  <c r="O54090" i="1"/>
  <c r="O54089" i="1"/>
  <c r="O54088" i="1"/>
  <c r="O54087" i="1"/>
  <c r="O54086" i="1"/>
  <c r="O54085" i="1"/>
  <c r="O54084" i="1"/>
  <c r="O54083" i="1"/>
  <c r="O54082" i="1"/>
  <c r="O54081" i="1"/>
  <c r="O54080" i="1"/>
  <c r="O54079" i="1"/>
  <c r="O54078" i="1"/>
  <c r="O54077" i="1"/>
  <c r="O54076" i="1"/>
  <c r="O54075" i="1"/>
  <c r="O54074" i="1"/>
  <c r="O54073" i="1"/>
  <c r="O54072" i="1"/>
  <c r="O54071" i="1"/>
  <c r="O54070" i="1"/>
  <c r="O54069" i="1"/>
  <c r="O54068" i="1"/>
  <c r="O54067" i="1"/>
  <c r="O54066" i="1"/>
  <c r="O54065" i="1"/>
  <c r="O54064" i="1"/>
  <c r="O54063" i="1"/>
  <c r="O54062" i="1"/>
  <c r="O54061" i="1"/>
  <c r="O54060" i="1"/>
  <c r="O54059" i="1"/>
  <c r="O54058" i="1"/>
  <c r="O54057" i="1"/>
  <c r="O54056" i="1"/>
  <c r="O54055" i="1"/>
  <c r="O54054" i="1"/>
  <c r="O54053" i="1"/>
  <c r="O54052" i="1"/>
  <c r="O54051" i="1"/>
  <c r="O54050" i="1"/>
  <c r="O54049" i="1"/>
  <c r="O54048" i="1"/>
  <c r="O54047" i="1"/>
  <c r="O54046" i="1"/>
  <c r="O54045" i="1"/>
  <c r="O54044" i="1"/>
  <c r="O54043" i="1"/>
  <c r="O54042" i="1"/>
  <c r="O54041" i="1"/>
  <c r="O54040" i="1"/>
  <c r="O54039" i="1"/>
  <c r="O54038" i="1"/>
  <c r="O54037" i="1"/>
  <c r="O54036" i="1"/>
  <c r="O54035" i="1"/>
  <c r="O54034" i="1"/>
  <c r="O54033" i="1"/>
  <c r="O54032" i="1"/>
  <c r="O54031" i="1"/>
  <c r="O54030" i="1"/>
  <c r="O54029" i="1"/>
  <c r="O54028" i="1"/>
  <c r="O54027" i="1"/>
  <c r="O54026" i="1"/>
  <c r="O54025" i="1"/>
  <c r="O54024" i="1"/>
  <c r="O54023" i="1"/>
  <c r="O54022" i="1"/>
  <c r="O54021" i="1"/>
  <c r="O54020" i="1"/>
  <c r="O54019" i="1"/>
  <c r="O54018" i="1"/>
  <c r="O54017" i="1"/>
  <c r="O54016" i="1"/>
  <c r="O54015" i="1"/>
  <c r="O54014" i="1"/>
  <c r="O54013" i="1"/>
  <c r="O54012" i="1"/>
  <c r="O54011" i="1"/>
  <c r="O54010" i="1"/>
  <c r="O54009" i="1"/>
  <c r="O54008" i="1"/>
  <c r="O54007" i="1"/>
  <c r="O54006" i="1"/>
  <c r="O54005" i="1"/>
  <c r="O54004" i="1"/>
  <c r="O54003" i="1"/>
  <c r="O54002" i="1"/>
  <c r="O54001" i="1"/>
  <c r="O54000" i="1"/>
  <c r="O53999" i="1"/>
  <c r="O53998" i="1"/>
  <c r="O53997" i="1"/>
  <c r="O53996" i="1"/>
  <c r="O53995" i="1"/>
  <c r="O53994" i="1"/>
  <c r="O53993" i="1"/>
  <c r="O53992" i="1"/>
  <c r="O53991" i="1"/>
  <c r="O53990" i="1"/>
  <c r="O53989" i="1"/>
  <c r="O53988" i="1"/>
  <c r="O53987" i="1"/>
  <c r="O53986" i="1"/>
  <c r="O53985" i="1"/>
  <c r="O53984" i="1"/>
  <c r="O53983" i="1"/>
  <c r="O53982" i="1"/>
  <c r="O53981" i="1"/>
  <c r="O53980" i="1"/>
  <c r="O53979" i="1"/>
  <c r="O53978" i="1"/>
  <c r="O53977" i="1"/>
  <c r="O53976" i="1"/>
  <c r="O53975" i="1"/>
  <c r="O53974" i="1"/>
  <c r="O53973" i="1"/>
  <c r="O53972" i="1"/>
  <c r="O53971" i="1"/>
  <c r="O53970" i="1"/>
  <c r="O53969" i="1"/>
  <c r="O53968" i="1"/>
  <c r="O53967" i="1"/>
  <c r="O53966" i="1"/>
  <c r="O53965" i="1"/>
  <c r="O53964" i="1"/>
  <c r="O53963" i="1"/>
  <c r="O53962" i="1"/>
  <c r="O53961" i="1"/>
  <c r="O53960" i="1"/>
  <c r="O53959" i="1"/>
  <c r="O53958" i="1"/>
  <c r="O53957" i="1"/>
  <c r="O53956" i="1"/>
  <c r="O53955" i="1"/>
  <c r="O53954" i="1"/>
  <c r="O53953" i="1"/>
  <c r="O53952" i="1"/>
  <c r="O53951" i="1"/>
  <c r="O53950" i="1"/>
  <c r="O53949" i="1"/>
  <c r="O53948" i="1"/>
  <c r="O53947" i="1"/>
  <c r="O53946" i="1"/>
  <c r="O53945" i="1"/>
  <c r="O53944" i="1"/>
  <c r="O53943" i="1"/>
  <c r="O53942" i="1"/>
  <c r="O53941" i="1"/>
  <c r="O53940" i="1"/>
  <c r="O53939" i="1"/>
  <c r="O53938" i="1"/>
  <c r="O53937" i="1"/>
  <c r="O53936" i="1"/>
  <c r="O53935" i="1"/>
  <c r="O53934" i="1"/>
  <c r="O53933" i="1"/>
  <c r="O53932" i="1"/>
  <c r="O53931" i="1"/>
  <c r="O53930" i="1"/>
  <c r="O53929" i="1"/>
  <c r="O53928" i="1"/>
  <c r="O53927" i="1"/>
  <c r="O53926" i="1"/>
  <c r="O53925" i="1"/>
  <c r="O53924" i="1"/>
  <c r="O53923" i="1"/>
  <c r="O53922" i="1"/>
  <c r="O53921" i="1"/>
  <c r="O53920" i="1"/>
  <c r="O53919" i="1"/>
  <c r="O53918" i="1"/>
  <c r="O53917" i="1"/>
  <c r="O53916" i="1"/>
  <c r="O53915" i="1"/>
  <c r="O53914" i="1"/>
  <c r="O53913" i="1"/>
  <c r="O53912" i="1"/>
  <c r="O53911" i="1"/>
  <c r="O53910" i="1"/>
  <c r="O53909" i="1"/>
  <c r="O53908" i="1"/>
  <c r="O53907" i="1"/>
  <c r="O53906" i="1"/>
  <c r="O53905" i="1"/>
  <c r="O53904" i="1"/>
  <c r="O53903" i="1"/>
  <c r="O53902" i="1"/>
  <c r="O53901" i="1"/>
  <c r="O53900" i="1"/>
  <c r="O53899" i="1"/>
  <c r="O53898" i="1"/>
  <c r="O53897" i="1"/>
  <c r="O53896" i="1"/>
  <c r="O53895" i="1"/>
  <c r="O53894" i="1"/>
  <c r="O53893" i="1"/>
  <c r="O53892" i="1"/>
  <c r="O53891" i="1"/>
  <c r="O53890" i="1"/>
  <c r="O53889" i="1"/>
  <c r="O53888" i="1"/>
  <c r="O53887" i="1"/>
  <c r="O53886" i="1"/>
  <c r="O53885" i="1"/>
  <c r="O53884" i="1"/>
  <c r="O53883" i="1"/>
  <c r="O53882" i="1"/>
  <c r="O53881" i="1"/>
  <c r="O53880" i="1"/>
  <c r="O53879" i="1"/>
  <c r="O53878" i="1"/>
  <c r="O53877" i="1"/>
  <c r="O53876" i="1"/>
  <c r="O53875" i="1"/>
  <c r="O53874" i="1"/>
  <c r="O53873" i="1"/>
  <c r="O53872" i="1"/>
  <c r="O53871" i="1"/>
  <c r="O53870" i="1"/>
  <c r="O53869" i="1"/>
  <c r="O53868" i="1"/>
  <c r="O53867" i="1"/>
  <c r="O53866" i="1"/>
  <c r="O53865" i="1"/>
  <c r="O53864" i="1"/>
  <c r="O53863" i="1"/>
  <c r="O53862" i="1"/>
  <c r="O53861" i="1"/>
  <c r="O53860" i="1"/>
  <c r="O53859" i="1"/>
  <c r="O53858" i="1"/>
  <c r="O53857" i="1"/>
  <c r="O53856" i="1"/>
  <c r="O53855" i="1"/>
  <c r="O53854" i="1"/>
  <c r="O53853" i="1"/>
  <c r="O53852" i="1"/>
  <c r="O53851" i="1"/>
  <c r="O53850" i="1"/>
  <c r="O53849" i="1"/>
  <c r="O53848" i="1"/>
  <c r="O53847" i="1"/>
  <c r="O53846" i="1"/>
  <c r="O53845" i="1"/>
  <c r="O53844" i="1"/>
  <c r="O53843" i="1"/>
  <c r="O53842" i="1"/>
  <c r="O53841" i="1"/>
  <c r="O53840" i="1"/>
  <c r="O53839" i="1"/>
  <c r="O53838" i="1"/>
  <c r="O53837" i="1"/>
  <c r="O53836" i="1"/>
  <c r="O53835" i="1"/>
  <c r="O53834" i="1"/>
  <c r="O53833" i="1"/>
  <c r="O53832" i="1"/>
  <c r="O53831" i="1"/>
  <c r="O53830" i="1"/>
  <c r="O53829" i="1"/>
  <c r="O53828" i="1"/>
  <c r="O53827" i="1"/>
  <c r="O53826" i="1"/>
  <c r="O53825" i="1"/>
  <c r="O53824" i="1"/>
  <c r="O53823" i="1"/>
  <c r="O53822" i="1"/>
  <c r="O53821" i="1"/>
  <c r="O53820" i="1"/>
  <c r="O53819" i="1"/>
  <c r="O53818" i="1"/>
  <c r="O53817" i="1"/>
  <c r="O53816" i="1"/>
  <c r="O53815" i="1"/>
  <c r="O53814" i="1"/>
  <c r="O53813" i="1"/>
  <c r="O53812" i="1"/>
  <c r="O53811" i="1"/>
  <c r="O53810" i="1"/>
  <c r="O53809" i="1"/>
  <c r="O53808" i="1"/>
  <c r="O53807" i="1"/>
  <c r="O53806" i="1"/>
  <c r="O53805" i="1"/>
  <c r="O53804" i="1"/>
  <c r="O53803" i="1"/>
  <c r="O53802" i="1"/>
  <c r="O53801" i="1"/>
  <c r="O53800" i="1"/>
  <c r="O53799" i="1"/>
  <c r="O53798" i="1"/>
  <c r="O53797" i="1"/>
  <c r="O53796" i="1"/>
  <c r="O53795" i="1"/>
  <c r="O53794" i="1"/>
  <c r="O53793" i="1"/>
  <c r="O53792" i="1"/>
  <c r="O53791" i="1"/>
  <c r="O53790" i="1"/>
  <c r="O53789" i="1"/>
  <c r="O53788" i="1"/>
  <c r="O53787" i="1"/>
  <c r="O53786" i="1"/>
  <c r="O53785" i="1"/>
  <c r="O53784" i="1"/>
  <c r="O53783" i="1"/>
  <c r="O53782" i="1"/>
  <c r="O53781" i="1"/>
  <c r="O53780" i="1"/>
  <c r="O53779" i="1"/>
  <c r="O53778" i="1"/>
  <c r="O53777" i="1"/>
  <c r="O53776" i="1"/>
  <c r="O53775" i="1"/>
  <c r="O53774" i="1"/>
  <c r="O53773" i="1"/>
  <c r="O53772" i="1"/>
  <c r="O53771" i="1"/>
  <c r="O53770" i="1"/>
  <c r="O53769" i="1"/>
  <c r="O53768" i="1"/>
  <c r="O53767" i="1"/>
  <c r="O53766" i="1"/>
  <c r="O53765" i="1"/>
  <c r="O53764" i="1"/>
  <c r="O53763" i="1"/>
  <c r="O53762" i="1"/>
  <c r="O53761" i="1"/>
  <c r="O53760" i="1"/>
  <c r="O53759" i="1"/>
  <c r="O53758" i="1"/>
  <c r="O53757" i="1"/>
  <c r="O53756" i="1"/>
  <c r="O53755" i="1"/>
  <c r="O53754" i="1"/>
  <c r="O53753" i="1"/>
  <c r="O53752" i="1"/>
  <c r="O53751" i="1"/>
  <c r="O53750" i="1"/>
  <c r="O53749" i="1"/>
  <c r="O53748" i="1"/>
  <c r="O53747" i="1"/>
  <c r="O53746" i="1"/>
  <c r="O53745" i="1"/>
  <c r="O53744" i="1"/>
  <c r="O53743" i="1"/>
  <c r="O53742" i="1"/>
  <c r="O53741" i="1"/>
  <c r="O53740" i="1"/>
  <c r="O53739" i="1"/>
  <c r="O53738" i="1"/>
  <c r="O53737" i="1"/>
  <c r="O53736" i="1"/>
  <c r="O53735" i="1"/>
  <c r="O53734" i="1"/>
  <c r="O53733" i="1"/>
  <c r="O53732" i="1"/>
  <c r="O53731" i="1"/>
  <c r="O53730" i="1"/>
  <c r="O53729" i="1"/>
  <c r="O53728" i="1"/>
  <c r="O53727" i="1"/>
  <c r="O53726" i="1"/>
  <c r="O53725" i="1"/>
  <c r="O53724" i="1"/>
  <c r="O53723" i="1"/>
  <c r="O53722" i="1"/>
  <c r="O53721" i="1"/>
  <c r="O53720" i="1"/>
  <c r="O53719" i="1"/>
  <c r="O53718" i="1"/>
  <c r="O53717" i="1"/>
  <c r="O53716" i="1"/>
  <c r="O53715" i="1"/>
  <c r="O53714" i="1"/>
  <c r="O53713" i="1"/>
  <c r="O53712" i="1"/>
  <c r="O53711" i="1"/>
  <c r="O53710" i="1"/>
  <c r="O53709" i="1"/>
  <c r="O53708" i="1"/>
  <c r="O53707" i="1"/>
  <c r="O53706" i="1"/>
  <c r="O53705" i="1"/>
  <c r="O53704" i="1"/>
  <c r="O53703" i="1"/>
  <c r="O53702" i="1"/>
  <c r="O53701" i="1"/>
  <c r="O53700" i="1"/>
  <c r="O53699" i="1"/>
  <c r="O53698" i="1"/>
  <c r="O53697" i="1"/>
  <c r="O53696" i="1"/>
  <c r="O53695" i="1"/>
  <c r="O53694" i="1"/>
  <c r="O53693" i="1"/>
  <c r="O53692" i="1"/>
  <c r="O53691" i="1"/>
  <c r="O53690" i="1"/>
  <c r="O53689" i="1"/>
  <c r="O53688" i="1"/>
  <c r="O53687" i="1"/>
  <c r="O53686" i="1"/>
  <c r="O53685" i="1"/>
  <c r="O53684" i="1"/>
  <c r="O53683" i="1"/>
  <c r="O53682" i="1"/>
  <c r="O53681" i="1"/>
  <c r="O53680" i="1"/>
  <c r="O53679" i="1"/>
  <c r="O53678" i="1"/>
  <c r="O53677" i="1"/>
  <c r="O53676" i="1"/>
  <c r="O53675" i="1"/>
  <c r="O53674" i="1"/>
  <c r="O53673" i="1"/>
  <c r="O53672" i="1"/>
  <c r="O53671" i="1"/>
  <c r="O53670" i="1"/>
  <c r="O53669" i="1"/>
  <c r="O53668" i="1"/>
  <c r="O53667" i="1"/>
  <c r="O53666" i="1"/>
  <c r="O53665" i="1"/>
  <c r="O53664" i="1"/>
  <c r="O53663" i="1"/>
  <c r="O53662" i="1"/>
  <c r="O53661" i="1"/>
  <c r="O53660" i="1"/>
  <c r="O53659" i="1"/>
  <c r="O53658" i="1"/>
  <c r="O53657" i="1"/>
  <c r="O53656" i="1"/>
  <c r="O53655" i="1"/>
  <c r="O53654" i="1"/>
  <c r="O53653" i="1"/>
  <c r="O53652" i="1"/>
  <c r="O53651" i="1"/>
  <c r="O53650" i="1"/>
  <c r="O53649" i="1"/>
  <c r="O53648" i="1"/>
  <c r="O53647" i="1"/>
  <c r="O53646" i="1"/>
  <c r="O53645" i="1"/>
  <c r="O53644" i="1"/>
  <c r="O53643" i="1"/>
  <c r="O53642" i="1"/>
  <c r="O53641" i="1"/>
  <c r="O53640" i="1"/>
  <c r="O53639" i="1"/>
  <c r="O53638" i="1"/>
  <c r="O53637" i="1"/>
  <c r="O53636" i="1"/>
  <c r="O53635" i="1"/>
  <c r="O53634" i="1"/>
  <c r="O53633" i="1"/>
  <c r="O53632" i="1"/>
  <c r="O53631" i="1"/>
  <c r="O53630" i="1"/>
  <c r="O53629" i="1"/>
  <c r="O53628" i="1"/>
  <c r="O53627" i="1"/>
  <c r="O53626" i="1"/>
  <c r="O53625" i="1"/>
  <c r="O53624" i="1"/>
  <c r="O53623" i="1"/>
  <c r="O53622" i="1"/>
  <c r="O53621" i="1"/>
  <c r="O53620" i="1"/>
  <c r="O53619" i="1"/>
  <c r="O53618" i="1"/>
  <c r="O53617" i="1"/>
  <c r="O53616" i="1"/>
  <c r="O53615" i="1"/>
  <c r="O53614" i="1"/>
  <c r="O53613" i="1"/>
  <c r="O53612" i="1"/>
  <c r="O53611" i="1"/>
  <c r="O53610" i="1"/>
  <c r="O53609" i="1"/>
  <c r="O53608" i="1"/>
  <c r="O53607" i="1"/>
  <c r="O53606" i="1"/>
  <c r="O53605" i="1"/>
  <c r="O53604" i="1"/>
  <c r="O53603" i="1"/>
  <c r="O53602" i="1"/>
  <c r="O53601" i="1"/>
  <c r="O53600" i="1"/>
  <c r="O53599" i="1"/>
  <c r="O53598" i="1"/>
  <c r="O53597" i="1"/>
  <c r="O53596" i="1"/>
  <c r="O53595" i="1"/>
  <c r="O53594" i="1"/>
  <c r="O53593" i="1"/>
  <c r="O53592" i="1"/>
  <c r="O53591" i="1"/>
  <c r="O53590" i="1"/>
  <c r="O53589" i="1"/>
  <c r="O53588" i="1"/>
  <c r="O53587" i="1"/>
  <c r="O53586" i="1"/>
  <c r="O53585" i="1"/>
  <c r="O53584" i="1"/>
  <c r="O53583" i="1"/>
  <c r="O53582" i="1"/>
  <c r="O53581" i="1"/>
  <c r="O53580" i="1"/>
  <c r="O53579" i="1"/>
  <c r="O53578" i="1"/>
  <c r="O53577" i="1"/>
  <c r="O53576" i="1"/>
  <c r="O53575" i="1"/>
  <c r="O53574" i="1"/>
  <c r="O53573" i="1"/>
  <c r="O53572" i="1"/>
  <c r="O53571" i="1"/>
  <c r="O53570" i="1"/>
  <c r="O53569" i="1"/>
  <c r="O53568" i="1"/>
  <c r="O53567" i="1"/>
  <c r="O53566" i="1"/>
  <c r="O53565" i="1"/>
  <c r="O53564" i="1"/>
  <c r="O53563" i="1"/>
  <c r="O53562" i="1"/>
  <c r="O53561" i="1"/>
  <c r="O53560" i="1"/>
  <c r="O53559" i="1"/>
  <c r="O53558" i="1"/>
  <c r="O53557" i="1"/>
  <c r="O53556" i="1"/>
  <c r="O53555" i="1"/>
  <c r="O53554" i="1"/>
  <c r="O53553" i="1"/>
  <c r="O53552" i="1"/>
  <c r="O53551" i="1"/>
  <c r="O53550" i="1"/>
  <c r="O53549" i="1"/>
  <c r="O53548" i="1"/>
  <c r="O53547" i="1"/>
  <c r="O53546" i="1"/>
  <c r="O53545" i="1"/>
  <c r="O53544" i="1"/>
  <c r="O53543" i="1"/>
  <c r="O53542" i="1"/>
  <c r="O53541" i="1"/>
  <c r="O53540" i="1"/>
  <c r="O53539" i="1"/>
  <c r="O53538" i="1"/>
  <c r="O53537" i="1"/>
  <c r="O53536" i="1"/>
  <c r="O53535" i="1"/>
  <c r="O53534" i="1"/>
  <c r="O53533" i="1"/>
  <c r="O53532" i="1"/>
  <c r="O53531" i="1"/>
  <c r="O53530" i="1"/>
  <c r="O53529" i="1"/>
  <c r="O53528" i="1"/>
  <c r="O53527" i="1"/>
  <c r="O53526" i="1"/>
  <c r="O53525" i="1"/>
  <c r="O53524" i="1"/>
  <c r="O53523" i="1"/>
  <c r="O53522" i="1"/>
  <c r="O53521" i="1"/>
  <c r="O53520" i="1"/>
  <c r="O53519" i="1"/>
  <c r="O53518" i="1"/>
  <c r="O53517" i="1"/>
  <c r="O53516" i="1"/>
  <c r="O53515" i="1"/>
  <c r="O53514" i="1"/>
  <c r="O53513" i="1"/>
  <c r="O53512" i="1"/>
  <c r="O53511" i="1"/>
  <c r="O53510" i="1"/>
  <c r="O53509" i="1"/>
  <c r="O53508" i="1"/>
  <c r="O53507" i="1"/>
  <c r="O53506" i="1"/>
  <c r="O53505" i="1"/>
  <c r="O53504" i="1"/>
  <c r="O53503" i="1"/>
  <c r="O53502" i="1"/>
  <c r="O53501" i="1"/>
  <c r="O53500" i="1"/>
  <c r="O53499" i="1"/>
  <c r="O53498" i="1"/>
  <c r="O53497" i="1"/>
  <c r="O53496" i="1"/>
  <c r="O53495" i="1"/>
  <c r="O53494" i="1"/>
  <c r="O53493" i="1"/>
  <c r="O53492" i="1"/>
  <c r="O53491" i="1"/>
  <c r="O53490" i="1"/>
  <c r="O53489" i="1"/>
  <c r="O53488" i="1"/>
  <c r="O53487" i="1"/>
  <c r="O53486" i="1"/>
  <c r="O53485" i="1"/>
  <c r="O53484" i="1"/>
  <c r="O53483" i="1"/>
  <c r="O53482" i="1"/>
  <c r="O53481" i="1"/>
  <c r="O53480" i="1"/>
  <c r="O53479" i="1"/>
  <c r="O53478" i="1"/>
  <c r="O53477" i="1"/>
  <c r="O53476" i="1"/>
  <c r="O53475" i="1"/>
  <c r="O53474" i="1"/>
  <c r="O53473" i="1"/>
  <c r="O53472" i="1"/>
  <c r="O53471" i="1"/>
  <c r="O53470" i="1"/>
  <c r="O53469" i="1"/>
  <c r="O53468" i="1"/>
  <c r="O53467" i="1"/>
  <c r="O53466" i="1"/>
  <c r="O53465" i="1"/>
  <c r="O53464" i="1"/>
  <c r="O53463" i="1"/>
  <c r="O53462" i="1"/>
  <c r="O53461" i="1"/>
  <c r="O53460" i="1"/>
  <c r="O53459" i="1"/>
  <c r="O53458" i="1"/>
  <c r="O53457" i="1"/>
  <c r="O53456" i="1"/>
  <c r="O53455" i="1"/>
  <c r="O53454" i="1"/>
  <c r="O53453" i="1"/>
  <c r="O53452" i="1"/>
  <c r="O53451" i="1"/>
  <c r="O53450" i="1"/>
  <c r="O53449" i="1"/>
  <c r="O53448" i="1"/>
  <c r="O53447" i="1"/>
  <c r="O53446" i="1"/>
  <c r="O53445" i="1"/>
  <c r="O53444" i="1"/>
  <c r="O53443" i="1"/>
  <c r="O53442" i="1"/>
  <c r="O53441" i="1"/>
  <c r="O53440" i="1"/>
  <c r="O53439" i="1"/>
  <c r="O53438" i="1"/>
  <c r="O53437" i="1"/>
  <c r="O53436" i="1"/>
  <c r="O53435" i="1"/>
  <c r="O53434" i="1"/>
  <c r="O53433" i="1"/>
  <c r="O53432" i="1"/>
  <c r="O53431" i="1"/>
  <c r="O53430" i="1"/>
  <c r="O53429" i="1"/>
  <c r="O53428" i="1"/>
  <c r="O53427" i="1"/>
  <c r="O53426" i="1"/>
  <c r="O53425" i="1"/>
  <c r="O53424" i="1"/>
  <c r="O53423" i="1"/>
  <c r="O53422" i="1"/>
  <c r="O53421" i="1"/>
  <c r="O53420" i="1"/>
  <c r="O53419" i="1"/>
  <c r="O53418" i="1"/>
  <c r="O53417" i="1"/>
  <c r="O53416" i="1"/>
  <c r="O53415" i="1"/>
  <c r="O53414" i="1"/>
  <c r="O53413" i="1"/>
  <c r="O53412" i="1"/>
  <c r="O53411" i="1"/>
  <c r="O53410" i="1"/>
  <c r="O53409" i="1"/>
  <c r="O53408" i="1"/>
  <c r="O53407" i="1"/>
  <c r="O53406" i="1"/>
  <c r="O53405" i="1"/>
  <c r="O53404" i="1"/>
  <c r="O53403" i="1"/>
  <c r="O53402" i="1"/>
  <c r="O53401" i="1"/>
  <c r="O53400" i="1"/>
  <c r="O53399" i="1"/>
  <c r="O53398" i="1"/>
  <c r="O53397" i="1"/>
  <c r="O53396" i="1"/>
  <c r="O53395" i="1"/>
  <c r="O53394" i="1"/>
  <c r="O53393" i="1"/>
  <c r="O53392" i="1"/>
  <c r="O53391" i="1"/>
  <c r="O53390" i="1"/>
  <c r="O53389" i="1"/>
  <c r="O53388" i="1"/>
  <c r="O53387" i="1"/>
  <c r="O53386" i="1"/>
  <c r="O53385" i="1"/>
  <c r="O53384" i="1"/>
  <c r="O53383" i="1"/>
  <c r="O53382" i="1"/>
  <c r="O53381" i="1"/>
  <c r="O53380" i="1"/>
  <c r="O53379" i="1"/>
  <c r="O53378" i="1"/>
  <c r="O53377" i="1"/>
  <c r="O53376" i="1"/>
  <c r="O53375" i="1"/>
  <c r="O53374" i="1"/>
  <c r="O53373" i="1"/>
  <c r="O53372" i="1"/>
  <c r="O53371" i="1"/>
  <c r="O53370" i="1"/>
  <c r="O53369" i="1"/>
  <c r="O53368" i="1"/>
  <c r="O53367" i="1"/>
  <c r="O53366" i="1"/>
  <c r="O53365" i="1"/>
  <c r="O53364" i="1"/>
  <c r="O53363" i="1"/>
  <c r="O53362" i="1"/>
  <c r="O53361" i="1"/>
  <c r="O53360" i="1"/>
  <c r="O53359" i="1"/>
  <c r="O53358" i="1"/>
  <c r="O53357" i="1"/>
  <c r="O53356" i="1"/>
  <c r="O53355" i="1"/>
  <c r="O53354" i="1"/>
  <c r="O53353" i="1"/>
  <c r="O53352" i="1"/>
  <c r="O53351" i="1"/>
  <c r="O53350" i="1"/>
  <c r="O53349" i="1"/>
  <c r="O53348" i="1"/>
  <c r="O53347" i="1"/>
  <c r="O53346" i="1"/>
  <c r="O53345" i="1"/>
  <c r="O53344" i="1"/>
  <c r="O53343" i="1"/>
  <c r="O53342" i="1"/>
  <c r="O53341" i="1"/>
  <c r="O53340" i="1"/>
  <c r="O53339" i="1"/>
  <c r="O53338" i="1"/>
  <c r="O53337" i="1"/>
  <c r="O53336" i="1"/>
  <c r="O53335" i="1"/>
  <c r="O53334" i="1"/>
  <c r="O53333" i="1"/>
  <c r="O53332" i="1"/>
  <c r="O53331" i="1"/>
  <c r="O53330" i="1"/>
  <c r="O53329" i="1"/>
  <c r="O53328" i="1"/>
  <c r="O53327" i="1"/>
  <c r="O53326" i="1"/>
  <c r="O53325" i="1"/>
  <c r="O53324" i="1"/>
  <c r="O53323" i="1"/>
  <c r="O53322" i="1"/>
  <c r="O53321" i="1"/>
  <c r="O53320" i="1"/>
  <c r="O53319" i="1"/>
  <c r="O53318" i="1"/>
  <c r="O53317" i="1"/>
  <c r="O53316" i="1"/>
  <c r="O53315" i="1"/>
  <c r="O53314" i="1"/>
  <c r="O53313" i="1"/>
  <c r="O53312" i="1"/>
  <c r="O53311" i="1"/>
  <c r="O53310" i="1"/>
  <c r="O53309" i="1"/>
  <c r="O53308" i="1"/>
  <c r="O53307" i="1"/>
  <c r="O53306" i="1"/>
  <c r="O53305" i="1"/>
  <c r="O53304" i="1"/>
  <c r="O53303" i="1"/>
  <c r="O53302" i="1"/>
  <c r="O53301" i="1"/>
  <c r="O53300" i="1"/>
  <c r="O53299" i="1"/>
  <c r="O53298" i="1"/>
  <c r="O53297" i="1"/>
  <c r="O53296" i="1"/>
  <c r="O53295" i="1"/>
  <c r="O53294" i="1"/>
  <c r="O53293" i="1"/>
  <c r="O53292" i="1"/>
  <c r="O53291" i="1"/>
  <c r="O53290" i="1"/>
  <c r="O53289" i="1"/>
  <c r="O53288" i="1"/>
  <c r="O53287" i="1"/>
  <c r="O53286" i="1"/>
  <c r="O53285" i="1"/>
  <c r="O53284" i="1"/>
  <c r="O53283" i="1"/>
  <c r="O53282" i="1"/>
  <c r="O53281" i="1"/>
  <c r="O53280" i="1"/>
  <c r="O53279" i="1"/>
  <c r="O53278" i="1"/>
  <c r="O53277" i="1"/>
  <c r="O53276" i="1"/>
  <c r="O53275" i="1"/>
  <c r="O53274" i="1"/>
  <c r="O53273" i="1"/>
  <c r="O53272" i="1"/>
  <c r="O53271" i="1"/>
  <c r="O53270" i="1"/>
  <c r="O53269" i="1"/>
  <c r="O53268" i="1"/>
  <c r="O53267" i="1"/>
  <c r="O53266" i="1"/>
  <c r="O53265" i="1"/>
  <c r="O53264" i="1"/>
  <c r="O53263" i="1"/>
  <c r="O53262" i="1"/>
  <c r="O53261" i="1"/>
  <c r="O53260" i="1"/>
  <c r="O53259" i="1"/>
  <c r="O53258" i="1"/>
  <c r="O53257" i="1"/>
  <c r="O53256" i="1"/>
  <c r="O53255" i="1"/>
  <c r="O53254" i="1"/>
  <c r="O53253" i="1"/>
  <c r="O53252" i="1"/>
  <c r="O53251" i="1"/>
  <c r="O53250" i="1"/>
  <c r="O53249" i="1"/>
  <c r="O53248" i="1"/>
  <c r="O53247" i="1"/>
  <c r="O53246" i="1"/>
  <c r="O53245" i="1"/>
  <c r="O53244" i="1"/>
  <c r="O53243" i="1"/>
  <c r="O53242" i="1"/>
  <c r="O53241" i="1"/>
  <c r="O53240" i="1"/>
  <c r="O53239" i="1"/>
  <c r="O53238" i="1"/>
  <c r="O53237" i="1"/>
  <c r="O53236" i="1"/>
  <c r="O53235" i="1"/>
  <c r="O53234" i="1"/>
  <c r="O53233" i="1"/>
  <c r="O53232" i="1"/>
  <c r="O53231" i="1"/>
  <c r="O53230" i="1"/>
  <c r="O53229" i="1"/>
  <c r="O53228" i="1"/>
  <c r="O53227" i="1"/>
  <c r="O53226" i="1"/>
  <c r="O53225" i="1"/>
  <c r="O53224" i="1"/>
  <c r="O53223" i="1"/>
  <c r="O53222" i="1"/>
  <c r="O53221" i="1"/>
  <c r="O53220" i="1"/>
  <c r="O53219" i="1"/>
  <c r="O53218" i="1"/>
  <c r="O53217" i="1"/>
  <c r="O53216" i="1"/>
  <c r="O53215" i="1"/>
  <c r="O53214" i="1"/>
  <c r="O53213" i="1"/>
  <c r="O53212" i="1"/>
  <c r="O53211" i="1"/>
  <c r="O53210" i="1"/>
  <c r="O53209" i="1"/>
  <c r="O53208" i="1"/>
  <c r="O53207" i="1"/>
  <c r="O53206" i="1"/>
  <c r="O53205" i="1"/>
  <c r="O53204" i="1"/>
  <c r="O53203" i="1"/>
  <c r="O53202" i="1"/>
  <c r="O53201" i="1"/>
  <c r="O53200" i="1"/>
  <c r="O53199" i="1"/>
  <c r="O53198" i="1"/>
  <c r="O53197" i="1"/>
  <c r="O53196" i="1"/>
  <c r="O53195" i="1"/>
  <c r="O53194" i="1"/>
  <c r="O53193" i="1"/>
  <c r="O53192" i="1"/>
  <c r="O53191" i="1"/>
  <c r="O53190" i="1"/>
  <c r="O53189" i="1"/>
  <c r="O53188" i="1"/>
  <c r="O53187" i="1"/>
  <c r="O53186" i="1"/>
  <c r="O53185" i="1"/>
  <c r="O53184" i="1"/>
  <c r="O53183" i="1"/>
  <c r="O53182" i="1"/>
  <c r="O53181" i="1"/>
  <c r="O53180" i="1"/>
  <c r="O53179" i="1"/>
  <c r="O53178" i="1"/>
  <c r="O53177" i="1"/>
  <c r="O53176" i="1"/>
  <c r="O53175" i="1"/>
  <c r="O53174" i="1"/>
  <c r="O53173" i="1"/>
  <c r="O53172" i="1"/>
  <c r="O53171" i="1"/>
  <c r="O53170" i="1"/>
  <c r="O53169" i="1"/>
  <c r="O53168" i="1"/>
  <c r="O53167" i="1"/>
  <c r="O53166" i="1"/>
  <c r="O53165" i="1"/>
  <c r="O53164" i="1"/>
  <c r="O53163" i="1"/>
  <c r="O53162" i="1"/>
  <c r="O53161" i="1"/>
  <c r="O53160" i="1"/>
  <c r="O53159" i="1"/>
  <c r="O53158" i="1"/>
  <c r="O53157" i="1"/>
  <c r="O53156" i="1"/>
  <c r="O53155" i="1"/>
  <c r="O53154" i="1"/>
  <c r="O53153" i="1"/>
  <c r="O53152" i="1"/>
  <c r="O53151" i="1"/>
  <c r="O53150" i="1"/>
  <c r="O53149" i="1"/>
  <c r="O53148" i="1"/>
  <c r="O53147" i="1"/>
  <c r="O53146" i="1"/>
  <c r="O53145" i="1"/>
  <c r="O53144" i="1"/>
  <c r="O53143" i="1"/>
  <c r="O53142" i="1"/>
  <c r="O53141" i="1"/>
  <c r="O53140" i="1"/>
  <c r="O53139" i="1"/>
  <c r="O53138" i="1"/>
  <c r="O53137" i="1"/>
  <c r="O53136" i="1"/>
  <c r="O53135" i="1"/>
  <c r="O53134" i="1"/>
  <c r="O53133" i="1"/>
  <c r="O53132" i="1"/>
  <c r="O53131" i="1"/>
  <c r="O53130" i="1"/>
  <c r="O53129" i="1"/>
  <c r="O53128" i="1"/>
  <c r="O53127" i="1"/>
  <c r="O53126" i="1"/>
  <c r="O53125" i="1"/>
  <c r="O53124" i="1"/>
  <c r="O53123" i="1"/>
  <c r="O53122" i="1"/>
  <c r="O53121" i="1"/>
  <c r="O53120" i="1"/>
  <c r="O53119" i="1"/>
  <c r="O53118" i="1"/>
  <c r="O53117" i="1"/>
  <c r="O53116" i="1"/>
  <c r="O53115" i="1"/>
  <c r="O53114" i="1"/>
  <c r="O53113" i="1"/>
  <c r="O53112" i="1"/>
  <c r="O53111" i="1"/>
  <c r="O53110" i="1"/>
  <c r="O53109" i="1"/>
  <c r="O53108" i="1"/>
  <c r="O53107" i="1"/>
  <c r="O53106" i="1"/>
  <c r="O53105" i="1"/>
  <c r="O53104" i="1"/>
  <c r="O53103" i="1"/>
  <c r="O53102" i="1"/>
  <c r="O53101" i="1"/>
  <c r="O53100" i="1"/>
  <c r="O53099" i="1"/>
  <c r="O53098" i="1"/>
  <c r="O53097" i="1"/>
  <c r="O53096" i="1"/>
  <c r="O53095" i="1"/>
  <c r="O53094" i="1"/>
  <c r="O53093" i="1"/>
  <c r="O53092" i="1"/>
  <c r="O53091" i="1"/>
  <c r="O53090" i="1"/>
  <c r="O53089" i="1"/>
  <c r="O53088" i="1"/>
  <c r="O53087" i="1"/>
  <c r="O53086" i="1"/>
  <c r="O53085" i="1"/>
  <c r="O53084" i="1"/>
  <c r="O53083" i="1"/>
  <c r="O53082" i="1"/>
  <c r="O53081" i="1"/>
  <c r="O53080" i="1"/>
  <c r="O53079" i="1"/>
  <c r="O53078" i="1"/>
  <c r="O53077" i="1"/>
  <c r="O53076" i="1"/>
  <c r="O53075" i="1"/>
  <c r="O53074" i="1"/>
  <c r="O53073" i="1"/>
  <c r="O53072" i="1"/>
  <c r="O53071" i="1"/>
  <c r="O53070" i="1"/>
  <c r="O53069" i="1"/>
  <c r="O53068" i="1"/>
  <c r="O53067" i="1"/>
  <c r="O53066" i="1"/>
  <c r="O53065" i="1"/>
  <c r="O53064" i="1"/>
  <c r="O53063" i="1"/>
  <c r="O53062" i="1"/>
  <c r="O53061" i="1"/>
  <c r="O53060" i="1"/>
  <c r="O53059" i="1"/>
  <c r="O53058" i="1"/>
  <c r="O53057" i="1"/>
  <c r="O53056" i="1"/>
  <c r="O53055" i="1"/>
  <c r="O53054" i="1"/>
  <c r="O53053" i="1"/>
  <c r="O53052" i="1"/>
  <c r="O53051" i="1"/>
  <c r="O53050" i="1"/>
  <c r="O53049" i="1"/>
  <c r="O53048" i="1"/>
  <c r="O53047" i="1"/>
  <c r="O53046" i="1"/>
  <c r="O53045" i="1"/>
  <c r="O53044" i="1"/>
  <c r="O53043" i="1"/>
  <c r="O53042" i="1"/>
  <c r="O53041" i="1"/>
  <c r="O53040" i="1"/>
  <c r="O53039" i="1"/>
  <c r="O53038" i="1"/>
  <c r="O53037" i="1"/>
  <c r="O53036" i="1"/>
  <c r="O53035" i="1"/>
  <c r="O53034" i="1"/>
  <c r="O53033" i="1"/>
  <c r="O53032" i="1"/>
  <c r="O53031" i="1"/>
  <c r="O53030" i="1"/>
  <c r="O53029" i="1"/>
  <c r="O53028" i="1"/>
  <c r="O53027" i="1"/>
  <c r="O53026" i="1"/>
  <c r="O53025" i="1"/>
  <c r="O53024" i="1"/>
  <c r="O53023" i="1"/>
  <c r="O53022" i="1"/>
  <c r="O53021" i="1"/>
  <c r="O53020" i="1"/>
  <c r="O53019" i="1"/>
  <c r="O53018" i="1"/>
  <c r="O53017" i="1"/>
  <c r="O53016" i="1"/>
  <c r="O53015" i="1"/>
  <c r="O53014" i="1"/>
  <c r="O53013" i="1"/>
  <c r="O53012" i="1"/>
  <c r="O53011" i="1"/>
  <c r="O53010" i="1"/>
  <c r="O53009" i="1"/>
  <c r="O53008" i="1"/>
  <c r="O53007" i="1"/>
  <c r="O53006" i="1"/>
  <c r="O53005" i="1"/>
  <c r="O53004" i="1"/>
  <c r="O53003" i="1"/>
  <c r="O53002" i="1"/>
  <c r="O53001" i="1"/>
  <c r="O53000" i="1"/>
  <c r="O52999" i="1"/>
  <c r="O52998" i="1"/>
  <c r="O52997" i="1"/>
  <c r="O52996" i="1"/>
  <c r="O52995" i="1"/>
  <c r="O52994" i="1"/>
  <c r="O52993" i="1"/>
  <c r="O52992" i="1"/>
  <c r="O52991" i="1"/>
  <c r="O52990" i="1"/>
  <c r="O52989" i="1"/>
  <c r="O52988" i="1"/>
  <c r="O52987" i="1"/>
  <c r="O52986" i="1"/>
  <c r="O52985" i="1"/>
  <c r="O52984" i="1"/>
  <c r="O52983" i="1"/>
  <c r="O52982" i="1"/>
  <c r="O52981" i="1"/>
  <c r="O52980" i="1"/>
  <c r="O52979" i="1"/>
  <c r="O52978" i="1"/>
  <c r="O52977" i="1"/>
  <c r="O52976" i="1"/>
  <c r="O52975" i="1"/>
  <c r="O52974" i="1"/>
  <c r="O52973" i="1"/>
  <c r="O52972" i="1"/>
  <c r="O52971" i="1"/>
  <c r="O52970" i="1"/>
  <c r="O52969" i="1"/>
  <c r="O52968" i="1"/>
  <c r="O52967" i="1"/>
  <c r="O52966" i="1"/>
  <c r="O52965" i="1"/>
  <c r="O52964" i="1"/>
  <c r="O52963" i="1"/>
  <c r="O52962" i="1"/>
  <c r="O52961" i="1"/>
  <c r="O52960" i="1"/>
  <c r="O52959" i="1"/>
  <c r="O52958" i="1"/>
  <c r="O52957" i="1"/>
  <c r="O52956" i="1"/>
  <c r="O52955" i="1"/>
  <c r="O52954" i="1"/>
  <c r="O52953" i="1"/>
  <c r="O52952" i="1"/>
  <c r="O52951" i="1"/>
  <c r="O52950" i="1"/>
  <c r="O52949" i="1"/>
  <c r="O52948" i="1"/>
  <c r="O52947" i="1"/>
  <c r="O52946" i="1"/>
  <c r="O52945" i="1"/>
  <c r="O52944" i="1"/>
  <c r="O52943" i="1"/>
  <c r="O52942" i="1"/>
  <c r="O52941" i="1"/>
  <c r="O52940" i="1"/>
  <c r="O52939" i="1"/>
  <c r="O52938" i="1"/>
  <c r="O52937" i="1"/>
  <c r="O52936" i="1"/>
  <c r="O52935" i="1"/>
  <c r="O52934" i="1"/>
  <c r="O52933" i="1"/>
  <c r="O52932" i="1"/>
  <c r="O52931" i="1"/>
  <c r="O52930" i="1"/>
  <c r="O52929" i="1"/>
  <c r="O52928" i="1"/>
  <c r="O52927" i="1"/>
  <c r="O52926" i="1"/>
  <c r="O52925" i="1"/>
  <c r="O52924" i="1"/>
  <c r="O52923" i="1"/>
  <c r="O52922" i="1"/>
  <c r="O52921" i="1"/>
  <c r="O52920" i="1"/>
  <c r="O52919" i="1"/>
  <c r="O52918" i="1"/>
  <c r="O52917" i="1"/>
  <c r="O52916" i="1"/>
  <c r="O52915" i="1"/>
  <c r="O52914" i="1"/>
  <c r="O52913" i="1"/>
  <c r="O52912" i="1"/>
  <c r="O52911" i="1"/>
  <c r="O52910" i="1"/>
  <c r="O52909" i="1"/>
  <c r="O52908" i="1"/>
  <c r="O52907" i="1"/>
  <c r="O52906" i="1"/>
  <c r="O52905" i="1"/>
  <c r="O52904" i="1"/>
  <c r="O52903" i="1"/>
  <c r="O52902" i="1"/>
  <c r="O52901" i="1"/>
  <c r="O52900" i="1"/>
  <c r="O52899" i="1"/>
  <c r="O52898" i="1"/>
  <c r="O52897" i="1"/>
  <c r="O52896" i="1"/>
  <c r="O52895" i="1"/>
  <c r="O52894" i="1"/>
  <c r="O52893" i="1"/>
  <c r="O52892" i="1"/>
  <c r="O52891" i="1"/>
  <c r="O52890" i="1"/>
  <c r="O52889" i="1"/>
  <c r="O52888" i="1"/>
  <c r="O52887" i="1"/>
  <c r="O52886" i="1"/>
  <c r="O52885" i="1"/>
  <c r="O52884" i="1"/>
  <c r="O52883" i="1"/>
  <c r="O52882" i="1"/>
  <c r="O52881" i="1"/>
  <c r="O52880" i="1"/>
  <c r="O52879" i="1"/>
  <c r="O52878" i="1"/>
  <c r="O52877" i="1"/>
  <c r="O52876" i="1"/>
  <c r="O52875" i="1"/>
  <c r="O52874" i="1"/>
  <c r="O52873" i="1"/>
  <c r="O52872" i="1"/>
  <c r="O52871" i="1"/>
  <c r="O52870" i="1"/>
  <c r="O52869" i="1"/>
  <c r="O52868" i="1"/>
  <c r="O52867" i="1"/>
  <c r="O52866" i="1"/>
  <c r="O52865" i="1"/>
  <c r="O52864" i="1"/>
  <c r="O52863" i="1"/>
  <c r="O52862" i="1"/>
  <c r="O52861" i="1"/>
  <c r="O52860" i="1"/>
  <c r="O52859" i="1"/>
  <c r="O52858" i="1"/>
  <c r="O52857" i="1"/>
  <c r="O52856" i="1"/>
  <c r="O52855" i="1"/>
  <c r="O52854" i="1"/>
  <c r="O52853" i="1"/>
  <c r="O52852" i="1"/>
  <c r="O52851" i="1"/>
  <c r="O52850" i="1"/>
  <c r="O52849" i="1"/>
  <c r="O52848" i="1"/>
  <c r="O52847" i="1"/>
  <c r="O52846" i="1"/>
  <c r="O52845" i="1"/>
  <c r="O52844" i="1"/>
  <c r="O52843" i="1"/>
  <c r="O52842" i="1"/>
  <c r="O52841" i="1"/>
  <c r="O52840" i="1"/>
  <c r="O52839" i="1"/>
  <c r="O52838" i="1"/>
  <c r="O52837" i="1"/>
  <c r="O52836" i="1"/>
  <c r="O52835" i="1"/>
  <c r="O52834" i="1"/>
  <c r="O52833" i="1"/>
  <c r="O52832" i="1"/>
  <c r="O52831" i="1"/>
  <c r="O52830" i="1"/>
  <c r="O52829" i="1"/>
  <c r="O52828" i="1"/>
  <c r="O52827" i="1"/>
  <c r="O52826" i="1"/>
  <c r="O52825" i="1"/>
  <c r="O52824" i="1"/>
  <c r="O52823" i="1"/>
  <c r="O52822" i="1"/>
  <c r="O52821" i="1"/>
  <c r="O52820" i="1"/>
  <c r="O52819" i="1"/>
  <c r="O52818" i="1"/>
  <c r="O52817" i="1"/>
  <c r="O52816" i="1"/>
  <c r="O52815" i="1"/>
  <c r="O52814" i="1"/>
  <c r="O52813" i="1"/>
  <c r="O52812" i="1"/>
  <c r="O52811" i="1"/>
  <c r="O52810" i="1"/>
  <c r="O52809" i="1"/>
  <c r="O52808" i="1"/>
  <c r="O52807" i="1"/>
  <c r="O52806" i="1"/>
  <c r="O52805" i="1"/>
  <c r="O52804" i="1"/>
  <c r="O52803" i="1"/>
  <c r="O52802" i="1"/>
  <c r="O52801" i="1"/>
  <c r="O52800" i="1"/>
  <c r="O52799" i="1"/>
  <c r="O52798" i="1"/>
  <c r="O52797" i="1"/>
  <c r="O52796" i="1"/>
  <c r="O52795" i="1"/>
  <c r="O52794" i="1"/>
  <c r="O52793" i="1"/>
  <c r="O52792" i="1"/>
  <c r="O52791" i="1"/>
  <c r="O52790" i="1"/>
  <c r="O52789" i="1"/>
  <c r="O52788" i="1"/>
  <c r="O52787" i="1"/>
  <c r="O52786" i="1"/>
  <c r="O52785" i="1"/>
  <c r="O52784" i="1"/>
  <c r="O52783" i="1"/>
  <c r="O52782" i="1"/>
  <c r="O52781" i="1"/>
  <c r="O52780" i="1"/>
  <c r="O52779" i="1"/>
  <c r="O52778" i="1"/>
  <c r="O52777" i="1"/>
  <c r="O52776" i="1"/>
  <c r="O52775" i="1"/>
  <c r="O52774" i="1"/>
  <c r="O52773" i="1"/>
  <c r="O52772" i="1"/>
  <c r="O52771" i="1"/>
  <c r="O52770" i="1"/>
  <c r="O52769" i="1"/>
  <c r="O52768" i="1"/>
  <c r="O52767" i="1"/>
  <c r="O52766" i="1"/>
  <c r="O52765" i="1"/>
  <c r="O52764" i="1"/>
  <c r="O52763" i="1"/>
  <c r="O52762" i="1"/>
  <c r="O52761" i="1"/>
  <c r="O52760" i="1"/>
  <c r="O52759" i="1"/>
  <c r="O52758" i="1"/>
  <c r="O52757" i="1"/>
  <c r="O52756" i="1"/>
  <c r="O52755" i="1"/>
  <c r="O52754" i="1"/>
  <c r="O52753" i="1"/>
  <c r="O52752" i="1"/>
  <c r="O52751" i="1"/>
  <c r="O52750" i="1"/>
  <c r="O52749" i="1"/>
  <c r="O52748" i="1"/>
  <c r="O52747" i="1"/>
  <c r="O52746" i="1"/>
  <c r="O52745" i="1"/>
  <c r="O52744" i="1"/>
  <c r="O52743" i="1"/>
  <c r="O52742" i="1"/>
  <c r="O52741" i="1"/>
  <c r="O52740" i="1"/>
  <c r="O52739" i="1"/>
  <c r="O52738" i="1"/>
  <c r="O52737" i="1"/>
  <c r="O52736" i="1"/>
  <c r="O52735" i="1"/>
  <c r="O52734" i="1"/>
  <c r="O52733" i="1"/>
  <c r="O52732" i="1"/>
  <c r="O52731" i="1"/>
  <c r="O52730" i="1"/>
  <c r="O52729" i="1"/>
  <c r="O52728" i="1"/>
  <c r="O52727" i="1"/>
  <c r="O52726" i="1"/>
  <c r="O52725" i="1"/>
  <c r="O52724" i="1"/>
  <c r="O52723" i="1"/>
  <c r="O52722" i="1"/>
  <c r="O52721" i="1"/>
  <c r="O52720" i="1"/>
  <c r="O52719" i="1"/>
  <c r="O52718" i="1"/>
  <c r="O52717" i="1"/>
  <c r="O52716" i="1"/>
  <c r="O52715" i="1"/>
  <c r="O52714" i="1"/>
  <c r="O52713" i="1"/>
  <c r="O52712" i="1"/>
  <c r="O52711" i="1"/>
  <c r="O52710" i="1"/>
  <c r="O52709" i="1"/>
  <c r="O52708" i="1"/>
  <c r="O52707" i="1"/>
  <c r="O52706" i="1"/>
  <c r="O52705" i="1"/>
  <c r="O52704" i="1"/>
  <c r="O52703" i="1"/>
  <c r="O52702" i="1"/>
  <c r="O52701" i="1"/>
  <c r="O52700" i="1"/>
  <c r="O52699" i="1"/>
  <c r="O52698" i="1"/>
  <c r="O52697" i="1"/>
  <c r="O52696" i="1"/>
  <c r="O52695" i="1"/>
  <c r="O52694" i="1"/>
  <c r="O52693" i="1"/>
  <c r="O52692" i="1"/>
  <c r="O52691" i="1"/>
  <c r="O52690" i="1"/>
  <c r="O52689" i="1"/>
  <c r="O52688" i="1"/>
  <c r="O52687" i="1"/>
  <c r="O52686" i="1"/>
  <c r="O52685" i="1"/>
  <c r="O52684" i="1"/>
  <c r="O52683" i="1"/>
  <c r="O52682" i="1"/>
  <c r="O52681" i="1"/>
  <c r="O52680" i="1"/>
  <c r="O52679" i="1"/>
  <c r="O52678" i="1"/>
  <c r="O52677" i="1"/>
  <c r="O52676" i="1"/>
  <c r="O52675" i="1"/>
  <c r="O52674" i="1"/>
  <c r="O52673" i="1"/>
  <c r="O52672" i="1"/>
  <c r="O52671" i="1"/>
  <c r="O52670" i="1"/>
  <c r="O52669" i="1"/>
  <c r="O52668" i="1"/>
  <c r="O52667" i="1"/>
  <c r="O52666" i="1"/>
  <c r="O52665" i="1"/>
  <c r="O52664" i="1"/>
  <c r="O52663" i="1"/>
  <c r="O52662" i="1"/>
  <c r="O52661" i="1"/>
  <c r="O52660" i="1"/>
  <c r="O52659" i="1"/>
  <c r="O52658" i="1"/>
  <c r="O52657" i="1"/>
  <c r="O52656" i="1"/>
  <c r="O52655" i="1"/>
  <c r="O52654" i="1"/>
  <c r="O52653" i="1"/>
  <c r="O52652" i="1"/>
  <c r="O52651" i="1"/>
  <c r="O52650" i="1"/>
  <c r="O52649" i="1"/>
  <c r="O52648" i="1"/>
  <c r="O52647" i="1"/>
  <c r="O52646" i="1"/>
  <c r="O52645" i="1"/>
  <c r="O52644" i="1"/>
  <c r="O52643" i="1"/>
  <c r="O52642" i="1"/>
  <c r="O52641" i="1"/>
  <c r="O52640" i="1"/>
  <c r="O52639" i="1"/>
  <c r="O52638" i="1"/>
  <c r="O52637" i="1"/>
  <c r="O52636" i="1"/>
  <c r="O52635" i="1"/>
  <c r="O52634" i="1"/>
  <c r="O52633" i="1"/>
  <c r="O52632" i="1"/>
  <c r="O52631" i="1"/>
  <c r="O52630" i="1"/>
  <c r="O52629" i="1"/>
  <c r="O52628" i="1"/>
  <c r="O52627" i="1"/>
  <c r="O52626" i="1"/>
  <c r="O52625" i="1"/>
  <c r="O52624" i="1"/>
  <c r="O52623" i="1"/>
  <c r="O52622" i="1"/>
  <c r="O52621" i="1"/>
  <c r="O52620" i="1"/>
  <c r="O52619" i="1"/>
  <c r="O52618" i="1"/>
  <c r="O52617" i="1"/>
  <c r="O52616" i="1"/>
  <c r="O52615" i="1"/>
  <c r="O52614" i="1"/>
  <c r="O52613" i="1"/>
  <c r="O52612" i="1"/>
  <c r="O52611" i="1"/>
  <c r="O52610" i="1"/>
  <c r="O52609" i="1"/>
  <c r="O52608" i="1"/>
  <c r="O52607" i="1"/>
  <c r="O52606" i="1"/>
  <c r="O52605" i="1"/>
  <c r="O52604" i="1"/>
  <c r="O52603" i="1"/>
  <c r="O52602" i="1"/>
  <c r="O52601" i="1"/>
  <c r="O52600" i="1"/>
  <c r="O52599" i="1"/>
  <c r="O52598" i="1"/>
  <c r="O52597" i="1"/>
  <c r="O52596" i="1"/>
  <c r="O52595" i="1"/>
  <c r="O52594" i="1"/>
  <c r="O52593" i="1"/>
  <c r="O52592" i="1"/>
  <c r="O52591" i="1"/>
  <c r="O52590" i="1"/>
  <c r="O52589" i="1"/>
  <c r="O52588" i="1"/>
  <c r="O52587" i="1"/>
  <c r="O52586" i="1"/>
  <c r="O52585" i="1"/>
  <c r="O52584" i="1"/>
  <c r="O52583" i="1"/>
  <c r="O52582" i="1"/>
  <c r="O52581" i="1"/>
  <c r="O52580" i="1"/>
  <c r="O52579" i="1"/>
  <c r="O52578" i="1"/>
  <c r="O52577" i="1"/>
  <c r="O52576" i="1"/>
  <c r="O52575" i="1"/>
  <c r="O52574" i="1"/>
  <c r="O52573" i="1"/>
  <c r="O52572" i="1"/>
  <c r="O52571" i="1"/>
  <c r="O52570" i="1"/>
  <c r="O52569" i="1"/>
  <c r="O52568" i="1"/>
  <c r="O52567" i="1"/>
  <c r="O52566" i="1"/>
  <c r="O52565" i="1"/>
  <c r="O52564" i="1"/>
  <c r="O52563" i="1"/>
  <c r="O52562" i="1"/>
  <c r="O52561" i="1"/>
  <c r="O52560" i="1"/>
  <c r="O52559" i="1"/>
  <c r="O52558" i="1"/>
  <c r="O52557" i="1"/>
  <c r="O52556" i="1"/>
  <c r="O52555" i="1"/>
  <c r="O52554" i="1"/>
  <c r="O52553" i="1"/>
  <c r="O52552" i="1"/>
  <c r="O52551" i="1"/>
  <c r="O52550" i="1"/>
  <c r="O52549" i="1"/>
  <c r="O52548" i="1"/>
  <c r="O52547" i="1"/>
  <c r="O52546" i="1"/>
  <c r="O52545" i="1"/>
  <c r="O52544" i="1"/>
  <c r="O52543" i="1"/>
  <c r="O52542" i="1"/>
  <c r="O52541" i="1"/>
  <c r="O52540" i="1"/>
  <c r="O52539" i="1"/>
  <c r="O52538" i="1"/>
  <c r="O52537" i="1"/>
  <c r="O52536" i="1"/>
  <c r="O52535" i="1"/>
  <c r="O52534" i="1"/>
  <c r="O52533" i="1"/>
  <c r="O52532" i="1"/>
  <c r="O52531" i="1"/>
  <c r="O52530" i="1"/>
  <c r="O52529" i="1"/>
  <c r="O52528" i="1"/>
  <c r="O52527" i="1"/>
  <c r="O52526" i="1"/>
  <c r="O52525" i="1"/>
  <c r="O52524" i="1"/>
  <c r="O52523" i="1"/>
  <c r="O52522" i="1"/>
  <c r="O52521" i="1"/>
  <c r="O52520" i="1"/>
  <c r="O52519" i="1"/>
  <c r="O52518" i="1"/>
  <c r="O52517" i="1"/>
  <c r="O52516" i="1"/>
  <c r="O52515" i="1"/>
  <c r="O52514" i="1"/>
  <c r="O52513" i="1"/>
  <c r="O52512" i="1"/>
  <c r="O52511" i="1"/>
  <c r="O52510" i="1"/>
  <c r="O52509" i="1"/>
  <c r="O52508" i="1"/>
  <c r="O52507" i="1"/>
  <c r="O52506" i="1"/>
  <c r="O52505" i="1"/>
  <c r="O52504" i="1"/>
  <c r="O52503" i="1"/>
  <c r="O52502" i="1"/>
  <c r="O52501" i="1"/>
  <c r="O52500" i="1"/>
  <c r="O52499" i="1"/>
  <c r="O52498" i="1"/>
  <c r="O52497" i="1"/>
  <c r="O52496" i="1"/>
  <c r="O52495" i="1"/>
  <c r="O52494" i="1"/>
  <c r="O52493" i="1"/>
  <c r="O52492" i="1"/>
  <c r="O52491" i="1"/>
  <c r="O52490" i="1"/>
  <c r="O52489" i="1"/>
  <c r="O52488" i="1"/>
  <c r="O52487" i="1"/>
  <c r="O52486" i="1"/>
  <c r="O52485" i="1"/>
  <c r="O52484" i="1"/>
  <c r="O52483" i="1"/>
  <c r="O52482" i="1"/>
  <c r="O52481" i="1"/>
  <c r="O52480" i="1"/>
  <c r="O52479" i="1"/>
  <c r="O52478" i="1"/>
  <c r="O52477" i="1"/>
  <c r="O52476" i="1"/>
  <c r="O52475" i="1"/>
  <c r="O52474" i="1"/>
  <c r="O52473" i="1"/>
  <c r="O52472" i="1"/>
  <c r="O52471" i="1"/>
  <c r="O52470" i="1"/>
  <c r="O52469" i="1"/>
  <c r="O52468" i="1"/>
  <c r="O52467" i="1"/>
  <c r="O52466" i="1"/>
  <c r="O52465" i="1"/>
  <c r="O52464" i="1"/>
  <c r="O52463" i="1"/>
  <c r="O52462" i="1"/>
  <c r="O52461" i="1"/>
  <c r="O52460" i="1"/>
  <c r="O52459" i="1"/>
  <c r="O52458" i="1"/>
  <c r="O52457" i="1"/>
  <c r="O52456" i="1"/>
  <c r="O52455" i="1"/>
  <c r="O52454" i="1"/>
  <c r="O52453" i="1"/>
  <c r="O52452" i="1"/>
  <c r="O52451" i="1"/>
  <c r="O52450" i="1"/>
  <c r="O52449" i="1"/>
  <c r="O52448" i="1"/>
  <c r="O52447" i="1"/>
  <c r="O52446" i="1"/>
  <c r="O52445" i="1"/>
  <c r="O52444" i="1"/>
  <c r="O52443" i="1"/>
  <c r="O52442" i="1"/>
  <c r="O52441" i="1"/>
  <c r="O52440" i="1"/>
  <c r="O52439" i="1"/>
  <c r="O52438" i="1"/>
  <c r="O52437" i="1"/>
  <c r="O52436" i="1"/>
  <c r="O52435" i="1"/>
  <c r="O52434" i="1"/>
  <c r="O52433" i="1"/>
  <c r="O52432" i="1"/>
  <c r="O52431" i="1"/>
  <c r="O52430" i="1"/>
  <c r="O52429" i="1"/>
  <c r="O52428" i="1"/>
  <c r="O52427" i="1"/>
  <c r="O52426" i="1"/>
  <c r="O52425" i="1"/>
  <c r="O52424" i="1"/>
  <c r="O52423" i="1"/>
  <c r="O52422" i="1"/>
  <c r="O52421" i="1"/>
  <c r="O52420" i="1"/>
  <c r="O52419" i="1"/>
  <c r="O52418" i="1"/>
  <c r="O52417" i="1"/>
  <c r="O52416" i="1"/>
  <c r="O52415" i="1"/>
  <c r="O52414" i="1"/>
  <c r="O52413" i="1"/>
  <c r="O52412" i="1"/>
  <c r="O52411" i="1"/>
  <c r="O52410" i="1"/>
  <c r="O52409" i="1"/>
  <c r="O52408" i="1"/>
  <c r="O52407" i="1"/>
  <c r="O52406" i="1"/>
  <c r="O52405" i="1"/>
  <c r="O52404" i="1"/>
  <c r="O52403" i="1"/>
  <c r="O52402" i="1"/>
  <c r="O52401" i="1"/>
  <c r="O52400" i="1"/>
  <c r="O52399" i="1"/>
  <c r="O52398" i="1"/>
  <c r="O52397" i="1"/>
  <c r="O52396" i="1"/>
  <c r="O52395" i="1"/>
  <c r="O52394" i="1"/>
  <c r="O52393" i="1"/>
  <c r="O52392" i="1"/>
  <c r="O52391" i="1"/>
  <c r="O52390" i="1"/>
  <c r="O52389" i="1"/>
  <c r="O52388" i="1"/>
  <c r="O52387" i="1"/>
  <c r="O52386" i="1"/>
  <c r="O52385" i="1"/>
  <c r="O52384" i="1"/>
  <c r="O52383" i="1"/>
  <c r="O52382" i="1"/>
  <c r="O52381" i="1"/>
  <c r="O52380" i="1"/>
  <c r="O52379" i="1"/>
  <c r="O52378" i="1"/>
  <c r="O52377" i="1"/>
  <c r="O52376" i="1"/>
  <c r="O52375" i="1"/>
  <c r="O52374" i="1"/>
  <c r="O52373" i="1"/>
  <c r="O52372" i="1"/>
  <c r="O52371" i="1"/>
  <c r="O52370" i="1"/>
  <c r="O52369" i="1"/>
  <c r="O52368" i="1"/>
  <c r="O52367" i="1"/>
  <c r="O52366" i="1"/>
  <c r="O52365" i="1"/>
  <c r="O52364" i="1"/>
  <c r="O52363" i="1"/>
  <c r="O52362" i="1"/>
  <c r="O52361" i="1"/>
  <c r="O52360" i="1"/>
  <c r="O52359" i="1"/>
  <c r="O52358" i="1"/>
  <c r="O52357" i="1"/>
  <c r="O52356" i="1"/>
  <c r="O52355" i="1"/>
  <c r="O52354" i="1"/>
  <c r="O52353" i="1"/>
  <c r="O52352" i="1"/>
  <c r="O52351" i="1"/>
  <c r="O52350" i="1"/>
  <c r="O52349" i="1"/>
  <c r="O52348" i="1"/>
  <c r="O52347" i="1"/>
  <c r="O52346" i="1"/>
  <c r="O52345" i="1"/>
  <c r="O52344" i="1"/>
  <c r="O52343" i="1"/>
  <c r="O52342" i="1"/>
  <c r="O52341" i="1"/>
  <c r="O52340" i="1"/>
  <c r="O52339" i="1"/>
  <c r="O52338" i="1"/>
  <c r="O52337" i="1"/>
  <c r="O52336" i="1"/>
  <c r="O52335" i="1"/>
  <c r="O52334" i="1"/>
  <c r="O52333" i="1"/>
  <c r="O52332" i="1"/>
  <c r="O52331" i="1"/>
  <c r="O52330" i="1"/>
  <c r="O52329" i="1"/>
  <c r="O52328" i="1"/>
  <c r="O52327" i="1"/>
  <c r="O52326" i="1"/>
  <c r="O52325" i="1"/>
  <c r="O52324" i="1"/>
  <c r="O52323" i="1"/>
  <c r="O52322" i="1"/>
  <c r="O52321" i="1"/>
  <c r="O52320" i="1"/>
  <c r="O52319" i="1"/>
  <c r="O52318" i="1"/>
  <c r="O52317" i="1"/>
  <c r="O52316" i="1"/>
  <c r="O52315" i="1"/>
  <c r="O52314" i="1"/>
  <c r="O52313" i="1"/>
  <c r="O52312" i="1"/>
  <c r="O52311" i="1"/>
  <c r="O52310" i="1"/>
  <c r="O52309" i="1"/>
  <c r="O52308" i="1"/>
  <c r="O52307" i="1"/>
  <c r="O52306" i="1"/>
  <c r="O52305" i="1"/>
  <c r="O52304" i="1"/>
  <c r="O52303" i="1"/>
  <c r="O52302" i="1"/>
  <c r="O52301" i="1"/>
  <c r="O52300" i="1"/>
  <c r="O52299" i="1"/>
  <c r="O52298" i="1"/>
  <c r="O52297" i="1"/>
  <c r="O52296" i="1"/>
  <c r="O52295" i="1"/>
  <c r="O52294" i="1"/>
  <c r="O52293" i="1"/>
  <c r="O52292" i="1"/>
  <c r="O52291" i="1"/>
  <c r="O52290" i="1"/>
  <c r="O52289" i="1"/>
  <c r="O52288" i="1"/>
  <c r="O52287" i="1"/>
  <c r="O52286" i="1"/>
  <c r="O52285" i="1"/>
  <c r="O52284" i="1"/>
  <c r="O52283" i="1"/>
  <c r="O52282" i="1"/>
  <c r="O52281" i="1"/>
  <c r="O52280" i="1"/>
  <c r="O52279" i="1"/>
  <c r="O52278" i="1"/>
  <c r="O52277" i="1"/>
  <c r="O52276" i="1"/>
  <c r="O52275" i="1"/>
  <c r="O52274" i="1"/>
  <c r="O52273" i="1"/>
  <c r="O52272" i="1"/>
  <c r="O52271" i="1"/>
  <c r="O52270" i="1"/>
  <c r="O52269" i="1"/>
  <c r="O52268" i="1"/>
  <c r="O52267" i="1"/>
  <c r="O52266" i="1"/>
  <c r="O52265" i="1"/>
  <c r="O52264" i="1"/>
  <c r="O52263" i="1"/>
  <c r="O52262" i="1"/>
  <c r="O52261" i="1"/>
  <c r="O52260" i="1"/>
  <c r="O52259" i="1"/>
  <c r="O52258" i="1"/>
  <c r="O52257" i="1"/>
  <c r="O52256" i="1"/>
  <c r="O52255" i="1"/>
  <c r="O52254" i="1"/>
  <c r="O52253" i="1"/>
  <c r="O52252" i="1"/>
  <c r="O52251" i="1"/>
  <c r="O52250" i="1"/>
  <c r="O52249" i="1"/>
  <c r="O52248" i="1"/>
  <c r="O52247" i="1"/>
  <c r="O52246" i="1"/>
  <c r="O52245" i="1"/>
  <c r="O52244" i="1"/>
  <c r="O52243" i="1"/>
  <c r="O52242" i="1"/>
  <c r="O52241" i="1"/>
  <c r="O52240" i="1"/>
  <c r="O52239" i="1"/>
  <c r="O52238" i="1"/>
  <c r="O52237" i="1"/>
  <c r="O52236" i="1"/>
  <c r="O52235" i="1"/>
  <c r="O52234" i="1"/>
  <c r="O52233" i="1"/>
  <c r="O52232" i="1"/>
  <c r="O52231" i="1"/>
  <c r="O52230" i="1"/>
  <c r="O52229" i="1"/>
  <c r="O52228" i="1"/>
  <c r="O52227" i="1"/>
  <c r="O52226" i="1"/>
  <c r="O52225" i="1"/>
  <c r="O52224" i="1"/>
  <c r="O52223" i="1"/>
  <c r="O52222" i="1"/>
  <c r="O52221" i="1"/>
  <c r="O52220" i="1"/>
  <c r="O52219" i="1"/>
  <c r="O52218" i="1"/>
  <c r="O52217" i="1"/>
  <c r="O52216" i="1"/>
  <c r="O52215" i="1"/>
  <c r="O52214" i="1"/>
  <c r="O52213" i="1"/>
  <c r="O52212" i="1"/>
  <c r="O52211" i="1"/>
  <c r="O52210" i="1"/>
  <c r="O52209" i="1"/>
  <c r="O52208" i="1"/>
  <c r="O52207" i="1"/>
  <c r="O52206" i="1"/>
  <c r="O52205" i="1"/>
  <c r="O52204" i="1"/>
  <c r="O52203" i="1"/>
  <c r="O52202" i="1"/>
  <c r="O52201" i="1"/>
  <c r="O52200" i="1"/>
  <c r="O52199" i="1"/>
  <c r="O52198" i="1"/>
  <c r="O52197" i="1"/>
  <c r="O52196" i="1"/>
  <c r="O52195" i="1"/>
  <c r="O52194" i="1"/>
  <c r="O52193" i="1"/>
  <c r="O52192" i="1"/>
  <c r="O52191" i="1"/>
  <c r="O52190" i="1"/>
  <c r="O52189" i="1"/>
  <c r="O52188" i="1"/>
  <c r="O52187" i="1"/>
  <c r="O52186" i="1"/>
  <c r="O52185" i="1"/>
  <c r="O52184" i="1"/>
  <c r="O52183" i="1"/>
  <c r="O52182" i="1"/>
  <c r="O52181" i="1"/>
  <c r="O52180" i="1"/>
  <c r="O52179" i="1"/>
  <c r="O52178" i="1"/>
  <c r="O52177" i="1"/>
  <c r="O52176" i="1"/>
  <c r="O52175" i="1"/>
  <c r="O52174" i="1"/>
  <c r="O52173" i="1"/>
  <c r="O52172" i="1"/>
  <c r="O52171" i="1"/>
  <c r="O52170" i="1"/>
  <c r="O52169" i="1"/>
  <c r="O52168" i="1"/>
  <c r="O52167" i="1"/>
  <c r="O52166" i="1"/>
  <c r="O52165" i="1"/>
  <c r="O52164" i="1"/>
  <c r="O52163" i="1"/>
  <c r="O52162" i="1"/>
  <c r="O52161" i="1"/>
  <c r="O52160" i="1"/>
  <c r="O52159" i="1"/>
  <c r="O52158" i="1"/>
  <c r="O52157" i="1"/>
  <c r="O52156" i="1"/>
  <c r="O52155" i="1"/>
  <c r="O52154" i="1"/>
  <c r="O52153" i="1"/>
  <c r="O52152" i="1"/>
  <c r="O52151" i="1"/>
  <c r="O52150" i="1"/>
  <c r="O52149" i="1"/>
  <c r="O52148" i="1"/>
  <c r="O52147" i="1"/>
  <c r="O52146" i="1"/>
  <c r="O52145" i="1"/>
  <c r="O52144" i="1"/>
  <c r="O52143" i="1"/>
  <c r="O52142" i="1"/>
  <c r="O52141" i="1"/>
  <c r="O52140" i="1"/>
  <c r="O52139" i="1"/>
  <c r="O52138" i="1"/>
  <c r="O52137" i="1"/>
  <c r="O52136" i="1"/>
  <c r="O52135" i="1"/>
  <c r="O52134" i="1"/>
  <c r="O52133" i="1"/>
  <c r="O52132" i="1"/>
  <c r="O52131" i="1"/>
  <c r="O52130" i="1"/>
  <c r="O52129" i="1"/>
  <c r="O52128" i="1"/>
  <c r="O52127" i="1"/>
  <c r="O52126" i="1"/>
  <c r="O52125" i="1"/>
  <c r="O52124" i="1"/>
  <c r="O52123" i="1"/>
  <c r="O52122" i="1"/>
  <c r="O52121" i="1"/>
  <c r="O52120" i="1"/>
  <c r="O52119" i="1"/>
  <c r="O52118" i="1"/>
  <c r="O52117" i="1"/>
  <c r="O52116" i="1"/>
  <c r="O52115" i="1"/>
  <c r="O52114" i="1"/>
  <c r="O52113" i="1"/>
  <c r="O52112" i="1"/>
  <c r="O52111" i="1"/>
  <c r="O52110" i="1"/>
  <c r="O52109" i="1"/>
  <c r="O52108" i="1"/>
  <c r="O52107" i="1"/>
  <c r="O52106" i="1"/>
  <c r="O52105" i="1"/>
  <c r="O52104" i="1"/>
  <c r="O52103" i="1"/>
  <c r="O52102" i="1"/>
  <c r="O52101" i="1"/>
  <c r="O52100" i="1"/>
  <c r="O52099" i="1"/>
  <c r="O52098" i="1"/>
  <c r="O52097" i="1"/>
  <c r="O52096" i="1"/>
  <c r="O52095" i="1"/>
  <c r="O52094" i="1"/>
  <c r="O52093" i="1"/>
  <c r="O52092" i="1"/>
  <c r="O52091" i="1"/>
  <c r="O52090" i="1"/>
  <c r="O52089" i="1"/>
  <c r="O52088" i="1"/>
  <c r="O52087" i="1"/>
  <c r="O52086" i="1"/>
  <c r="O52085" i="1"/>
  <c r="O52084" i="1"/>
  <c r="O52083" i="1"/>
  <c r="O52082" i="1"/>
  <c r="O52081" i="1"/>
  <c r="O52080" i="1"/>
  <c r="O52079" i="1"/>
  <c r="O52078" i="1"/>
  <c r="O52077" i="1"/>
  <c r="O52076" i="1"/>
  <c r="O52075" i="1"/>
  <c r="O52074" i="1"/>
  <c r="O52073" i="1"/>
  <c r="O52072" i="1"/>
  <c r="O52071" i="1"/>
  <c r="O52070" i="1"/>
  <c r="O52069" i="1"/>
  <c r="O52068" i="1"/>
  <c r="O52067" i="1"/>
  <c r="O52066" i="1"/>
  <c r="O52065" i="1"/>
  <c r="O52064" i="1"/>
  <c r="O52063" i="1"/>
  <c r="O52062" i="1"/>
  <c r="O52061" i="1"/>
  <c r="O52060" i="1"/>
  <c r="O52059" i="1"/>
  <c r="O52058" i="1"/>
  <c r="O52057" i="1"/>
  <c r="O52056" i="1"/>
  <c r="O52055" i="1"/>
  <c r="O52054" i="1"/>
  <c r="O52053" i="1"/>
  <c r="O52052" i="1"/>
  <c r="O52051" i="1"/>
  <c r="O52050" i="1"/>
  <c r="O52049" i="1"/>
  <c r="O52048" i="1"/>
  <c r="O52047" i="1"/>
  <c r="O52046" i="1"/>
  <c r="O52045" i="1"/>
  <c r="O52044" i="1"/>
  <c r="O52043" i="1"/>
  <c r="O52042" i="1"/>
  <c r="O52041" i="1"/>
  <c r="O52040" i="1"/>
  <c r="O52039" i="1"/>
  <c r="O52038" i="1"/>
  <c r="O52037" i="1"/>
  <c r="O52036" i="1"/>
  <c r="O52035" i="1"/>
  <c r="O52034" i="1"/>
  <c r="O52033" i="1"/>
  <c r="O52032" i="1"/>
  <c r="O52031" i="1"/>
  <c r="O52030" i="1"/>
  <c r="O52029" i="1"/>
  <c r="O52028" i="1"/>
  <c r="O52027" i="1"/>
  <c r="O52026" i="1"/>
  <c r="O52025" i="1"/>
  <c r="O52024" i="1"/>
  <c r="O52023" i="1"/>
  <c r="O52022" i="1"/>
  <c r="O52021" i="1"/>
  <c r="O52020" i="1"/>
  <c r="O52019" i="1"/>
  <c r="O52018" i="1"/>
  <c r="O52017" i="1"/>
  <c r="O52016" i="1"/>
  <c r="O52015" i="1"/>
  <c r="O52014" i="1"/>
  <c r="O52013" i="1"/>
  <c r="O52012" i="1"/>
  <c r="O52011" i="1"/>
  <c r="O52010" i="1"/>
  <c r="O52009" i="1"/>
  <c r="O52008" i="1"/>
  <c r="O52007" i="1"/>
  <c r="O52006" i="1"/>
  <c r="O52005" i="1"/>
  <c r="O52004" i="1"/>
  <c r="O52003" i="1"/>
  <c r="O52002" i="1"/>
  <c r="O52001" i="1"/>
  <c r="O52000" i="1"/>
  <c r="O51999" i="1"/>
  <c r="O51998" i="1"/>
  <c r="O51997" i="1"/>
  <c r="O51996" i="1"/>
  <c r="O51995" i="1"/>
  <c r="O51994" i="1"/>
  <c r="O51993" i="1"/>
  <c r="O51992" i="1"/>
  <c r="O51991" i="1"/>
  <c r="O51990" i="1"/>
  <c r="O51989" i="1"/>
  <c r="O51988" i="1"/>
  <c r="O51987" i="1"/>
  <c r="O51986" i="1"/>
  <c r="O51985" i="1"/>
  <c r="O51984" i="1"/>
  <c r="O51983" i="1"/>
  <c r="O51982" i="1"/>
  <c r="O51981" i="1"/>
  <c r="O51980" i="1"/>
  <c r="O51979" i="1"/>
  <c r="O51978" i="1"/>
  <c r="O51977" i="1"/>
  <c r="O51976" i="1"/>
  <c r="O51975" i="1"/>
  <c r="O51974" i="1"/>
  <c r="O51973" i="1"/>
  <c r="O51972" i="1"/>
  <c r="O51971" i="1"/>
  <c r="O51970" i="1"/>
  <c r="O51969" i="1"/>
  <c r="O51968" i="1"/>
  <c r="O51967" i="1"/>
  <c r="O51966" i="1"/>
  <c r="O51965" i="1"/>
  <c r="O51964" i="1"/>
  <c r="O51963" i="1"/>
  <c r="O51962" i="1"/>
  <c r="O51961" i="1"/>
  <c r="O51960" i="1"/>
  <c r="O51959" i="1"/>
  <c r="O51958" i="1"/>
  <c r="O51957" i="1"/>
  <c r="O51956" i="1"/>
  <c r="O51955" i="1"/>
  <c r="O51954" i="1"/>
  <c r="O51953" i="1"/>
  <c r="O51952" i="1"/>
  <c r="O51951" i="1"/>
  <c r="O51950" i="1"/>
  <c r="O51949" i="1"/>
  <c r="O51948" i="1"/>
  <c r="O51947" i="1"/>
  <c r="O51946" i="1"/>
  <c r="O51945" i="1"/>
  <c r="O51944" i="1"/>
  <c r="O51943" i="1"/>
  <c r="O51942" i="1"/>
  <c r="O51941" i="1"/>
  <c r="O51940" i="1"/>
  <c r="O51939" i="1"/>
  <c r="O51938" i="1"/>
  <c r="O51937" i="1"/>
  <c r="O51936" i="1"/>
  <c r="O51935" i="1"/>
  <c r="O51934" i="1"/>
  <c r="O51933" i="1"/>
  <c r="O51932" i="1"/>
  <c r="O51931" i="1"/>
  <c r="O51930" i="1"/>
  <c r="O51929" i="1"/>
  <c r="O51928" i="1"/>
  <c r="O51927" i="1"/>
  <c r="O51926" i="1"/>
  <c r="O51925" i="1"/>
  <c r="O51924" i="1"/>
  <c r="O51923" i="1"/>
  <c r="O51922" i="1"/>
  <c r="O51921" i="1"/>
  <c r="O51920" i="1"/>
  <c r="O51919" i="1"/>
  <c r="O51918" i="1"/>
  <c r="O51917" i="1"/>
  <c r="O51916" i="1"/>
  <c r="O51915" i="1"/>
  <c r="O51914" i="1"/>
  <c r="O51913" i="1"/>
  <c r="O51912" i="1"/>
  <c r="O51911" i="1"/>
  <c r="O51910" i="1"/>
  <c r="O51909" i="1"/>
  <c r="O51908" i="1"/>
  <c r="O51907" i="1"/>
  <c r="O51906" i="1"/>
  <c r="O51905" i="1"/>
  <c r="O51904" i="1"/>
  <c r="O51903" i="1"/>
  <c r="O51902" i="1"/>
  <c r="O51901" i="1"/>
  <c r="O51900" i="1"/>
  <c r="O51899" i="1"/>
  <c r="O51898" i="1"/>
  <c r="O51897" i="1"/>
  <c r="O51896" i="1"/>
  <c r="O51895" i="1"/>
  <c r="O51894" i="1"/>
  <c r="O51893" i="1"/>
  <c r="O51892" i="1"/>
  <c r="O51891" i="1"/>
  <c r="O51890" i="1"/>
  <c r="O51889" i="1"/>
  <c r="O51888" i="1"/>
  <c r="O51887" i="1"/>
  <c r="O51886" i="1"/>
  <c r="O51885" i="1"/>
  <c r="O51884" i="1"/>
  <c r="O51883" i="1"/>
  <c r="O51882" i="1"/>
  <c r="O51881" i="1"/>
  <c r="O51880" i="1"/>
  <c r="O51879" i="1"/>
  <c r="O51878" i="1"/>
  <c r="O51877" i="1"/>
  <c r="O51876" i="1"/>
  <c r="O51875" i="1"/>
  <c r="O51874" i="1"/>
  <c r="O51873" i="1"/>
  <c r="O51872" i="1"/>
  <c r="O51871" i="1"/>
  <c r="O51870" i="1"/>
  <c r="O51869" i="1"/>
  <c r="O51868" i="1"/>
  <c r="O51867" i="1"/>
  <c r="O51866" i="1"/>
  <c r="O51865" i="1"/>
  <c r="O51864" i="1"/>
  <c r="O51863" i="1"/>
  <c r="O51862" i="1"/>
  <c r="O51861" i="1"/>
  <c r="O51860" i="1"/>
  <c r="O51859" i="1"/>
  <c r="O51858" i="1"/>
  <c r="O51857" i="1"/>
  <c r="O51856" i="1"/>
  <c r="O51855" i="1"/>
  <c r="O51854" i="1"/>
  <c r="O51853" i="1"/>
  <c r="O51852" i="1"/>
  <c r="O51851" i="1"/>
  <c r="O51850" i="1"/>
  <c r="O51849" i="1"/>
  <c r="O51848" i="1"/>
  <c r="O51847" i="1"/>
  <c r="O51846" i="1"/>
  <c r="O51845" i="1"/>
  <c r="O51844" i="1"/>
  <c r="O51843" i="1"/>
  <c r="O51842" i="1"/>
  <c r="O51841" i="1"/>
  <c r="O51840" i="1"/>
  <c r="O51839" i="1"/>
  <c r="O51838" i="1"/>
  <c r="O51837" i="1"/>
  <c r="O51836" i="1"/>
  <c r="O51835" i="1"/>
  <c r="O51834" i="1"/>
  <c r="O51833" i="1"/>
  <c r="O51832" i="1"/>
  <c r="O51831" i="1"/>
  <c r="O51830" i="1"/>
  <c r="O51829" i="1"/>
  <c r="O51828" i="1"/>
  <c r="O51827" i="1"/>
  <c r="O51826" i="1"/>
  <c r="O51825" i="1"/>
  <c r="O51824" i="1"/>
  <c r="O51823" i="1"/>
  <c r="O51822" i="1"/>
  <c r="O51821" i="1"/>
  <c r="O51820" i="1"/>
  <c r="O51819" i="1"/>
  <c r="O51818" i="1"/>
  <c r="O51817" i="1"/>
  <c r="O51816" i="1"/>
  <c r="O51815" i="1"/>
  <c r="O51814" i="1"/>
  <c r="O51813" i="1"/>
  <c r="O51812" i="1"/>
  <c r="O51811" i="1"/>
  <c r="O51810" i="1"/>
  <c r="O51809" i="1"/>
  <c r="O51808" i="1"/>
  <c r="O51807" i="1"/>
  <c r="O51806" i="1"/>
  <c r="O51805" i="1"/>
  <c r="O51804" i="1"/>
  <c r="O51803" i="1"/>
  <c r="O51802" i="1"/>
  <c r="O51801" i="1"/>
  <c r="O51800" i="1"/>
  <c r="O51799" i="1"/>
  <c r="O51798" i="1"/>
  <c r="O51797" i="1"/>
  <c r="O51796" i="1"/>
  <c r="O51795" i="1"/>
  <c r="O51794" i="1"/>
  <c r="O51793" i="1"/>
  <c r="O51792" i="1"/>
  <c r="O51791" i="1"/>
  <c r="O51790" i="1"/>
  <c r="O51789" i="1"/>
  <c r="O51788" i="1"/>
  <c r="O51787" i="1"/>
  <c r="O51786" i="1"/>
  <c r="O51785" i="1"/>
  <c r="O51784" i="1"/>
  <c r="O51783" i="1"/>
  <c r="O51782" i="1"/>
  <c r="O51781" i="1"/>
  <c r="O51780" i="1"/>
  <c r="O51779" i="1"/>
  <c r="O51778" i="1"/>
  <c r="O51777" i="1"/>
  <c r="O51776" i="1"/>
  <c r="O51775" i="1"/>
  <c r="O51774" i="1"/>
  <c r="O51773" i="1"/>
  <c r="O51772" i="1"/>
  <c r="O51771" i="1"/>
  <c r="O51770" i="1"/>
  <c r="O51769" i="1"/>
  <c r="O51768" i="1"/>
  <c r="O51767" i="1"/>
  <c r="O51766" i="1"/>
  <c r="O51765" i="1"/>
  <c r="O51764" i="1"/>
  <c r="O51763" i="1"/>
  <c r="O51762" i="1"/>
  <c r="O51761" i="1"/>
  <c r="O51760" i="1"/>
  <c r="O51759" i="1"/>
  <c r="O51758" i="1"/>
  <c r="O51757" i="1"/>
  <c r="O51756" i="1"/>
  <c r="O51755" i="1"/>
  <c r="O51754" i="1"/>
  <c r="O51753" i="1"/>
  <c r="O51752" i="1"/>
  <c r="O51751" i="1"/>
  <c r="O51750" i="1"/>
  <c r="O51749" i="1"/>
  <c r="O51748" i="1"/>
  <c r="O51747" i="1"/>
  <c r="O51746" i="1"/>
  <c r="O51745" i="1"/>
  <c r="O51744" i="1"/>
  <c r="O51743" i="1"/>
  <c r="O51742" i="1"/>
  <c r="O51741" i="1"/>
  <c r="O51740" i="1"/>
  <c r="O51739" i="1"/>
  <c r="O51738" i="1"/>
  <c r="O51737" i="1"/>
  <c r="O51736" i="1"/>
  <c r="O51735" i="1"/>
  <c r="O51734" i="1"/>
  <c r="O51733" i="1"/>
  <c r="O51732" i="1"/>
  <c r="O51731" i="1"/>
  <c r="O51730" i="1"/>
  <c r="O51729" i="1"/>
  <c r="O51728" i="1"/>
  <c r="O51727" i="1"/>
  <c r="O51726" i="1"/>
  <c r="O51725" i="1"/>
  <c r="O51724" i="1"/>
  <c r="O51723" i="1"/>
  <c r="O51722" i="1"/>
  <c r="O51721" i="1"/>
  <c r="O51720" i="1"/>
  <c r="O51719" i="1"/>
  <c r="O51718" i="1"/>
  <c r="O51717" i="1"/>
  <c r="O51716" i="1"/>
  <c r="O51715" i="1"/>
  <c r="O51714" i="1"/>
  <c r="O51713" i="1"/>
  <c r="O51712" i="1"/>
  <c r="O51711" i="1"/>
  <c r="O51710" i="1"/>
  <c r="O51709" i="1"/>
  <c r="O51708" i="1"/>
  <c r="O51707" i="1"/>
  <c r="O51706" i="1"/>
  <c r="O51705" i="1"/>
  <c r="O51704" i="1"/>
  <c r="O51703" i="1"/>
  <c r="O51702" i="1"/>
  <c r="O51701" i="1"/>
  <c r="O51700" i="1"/>
  <c r="O51699" i="1"/>
  <c r="O51698" i="1"/>
  <c r="O51697" i="1"/>
  <c r="O51696" i="1"/>
  <c r="O51695" i="1"/>
  <c r="O51694" i="1"/>
  <c r="O51693" i="1"/>
  <c r="O51692" i="1"/>
  <c r="O51691" i="1"/>
  <c r="O51690" i="1"/>
  <c r="O51689" i="1"/>
  <c r="O51688" i="1"/>
  <c r="O51687" i="1"/>
  <c r="O51686" i="1"/>
  <c r="O51685" i="1"/>
  <c r="O51684" i="1"/>
  <c r="O51683" i="1"/>
  <c r="O51682" i="1"/>
  <c r="O51681" i="1"/>
  <c r="O51680" i="1"/>
  <c r="O51679" i="1"/>
  <c r="O51678" i="1"/>
  <c r="O51677" i="1"/>
  <c r="O51676" i="1"/>
  <c r="O51675" i="1"/>
  <c r="O51674" i="1"/>
  <c r="O51673" i="1"/>
  <c r="O51672" i="1"/>
  <c r="O51671" i="1"/>
  <c r="O51670" i="1"/>
  <c r="O51669" i="1"/>
  <c r="O51668" i="1"/>
  <c r="O51667" i="1"/>
  <c r="O51666" i="1"/>
  <c r="O51665" i="1"/>
  <c r="O51664" i="1"/>
  <c r="O51663" i="1"/>
  <c r="O51662" i="1"/>
  <c r="O51661" i="1"/>
  <c r="O51660" i="1"/>
  <c r="O51659" i="1"/>
  <c r="O51658" i="1"/>
  <c r="O51657" i="1"/>
  <c r="O51656" i="1"/>
  <c r="O51655" i="1"/>
  <c r="O51654" i="1"/>
  <c r="O51653" i="1"/>
  <c r="O51652" i="1"/>
  <c r="O51651" i="1"/>
  <c r="O51650" i="1"/>
  <c r="O51649" i="1"/>
  <c r="O51648" i="1"/>
  <c r="O51647" i="1"/>
  <c r="O51646" i="1"/>
  <c r="O51645" i="1"/>
  <c r="O51644" i="1"/>
  <c r="O51643" i="1"/>
  <c r="O51642" i="1"/>
  <c r="O51641" i="1"/>
  <c r="O51640" i="1"/>
  <c r="O51639" i="1"/>
  <c r="O51638" i="1"/>
  <c r="O51637" i="1"/>
  <c r="O51636" i="1"/>
  <c r="O51635" i="1"/>
  <c r="O51634" i="1"/>
  <c r="O51633" i="1"/>
  <c r="O51632" i="1"/>
  <c r="O51631" i="1"/>
  <c r="O51630" i="1"/>
  <c r="O51629" i="1"/>
  <c r="O51628" i="1"/>
  <c r="O51627" i="1"/>
  <c r="O51626" i="1"/>
  <c r="O51625" i="1"/>
  <c r="O51624" i="1"/>
  <c r="O51623" i="1"/>
  <c r="O51622" i="1"/>
  <c r="O51621" i="1"/>
  <c r="O51620" i="1"/>
  <c r="O51619" i="1"/>
  <c r="O51618" i="1"/>
  <c r="O51617" i="1"/>
  <c r="O51616" i="1"/>
  <c r="O51615" i="1"/>
  <c r="O51614" i="1"/>
  <c r="O51613" i="1"/>
  <c r="O51612" i="1"/>
  <c r="O51611" i="1"/>
  <c r="O51610" i="1"/>
  <c r="O51609" i="1"/>
  <c r="O51608" i="1"/>
  <c r="O51607" i="1"/>
  <c r="O51606" i="1"/>
  <c r="O51605" i="1"/>
  <c r="O51604" i="1"/>
  <c r="O51603" i="1"/>
  <c r="O51602" i="1"/>
  <c r="O51601" i="1"/>
  <c r="O51600" i="1"/>
  <c r="O51599" i="1"/>
  <c r="O51598" i="1"/>
  <c r="O51597" i="1"/>
  <c r="O51596" i="1"/>
  <c r="O51595" i="1"/>
  <c r="O51594" i="1"/>
  <c r="O51593" i="1"/>
  <c r="O51592" i="1"/>
  <c r="O51591" i="1"/>
  <c r="O51590" i="1"/>
  <c r="O51589" i="1"/>
  <c r="O51588" i="1"/>
  <c r="O51587" i="1"/>
  <c r="O51586" i="1"/>
  <c r="O51585" i="1"/>
  <c r="O51584" i="1"/>
  <c r="O51583" i="1"/>
  <c r="O51582" i="1"/>
  <c r="O51581" i="1"/>
  <c r="O51580" i="1"/>
  <c r="O51579" i="1"/>
  <c r="O51578" i="1"/>
  <c r="O51577" i="1"/>
  <c r="O51576" i="1"/>
  <c r="O51575" i="1"/>
  <c r="O51574" i="1"/>
  <c r="O51573" i="1"/>
  <c r="O51572" i="1"/>
  <c r="O51571" i="1"/>
  <c r="O51570" i="1"/>
  <c r="O51569" i="1"/>
  <c r="O51568" i="1"/>
  <c r="O51567" i="1"/>
  <c r="O51566" i="1"/>
  <c r="O51565" i="1"/>
  <c r="O51564" i="1"/>
  <c r="O51563" i="1"/>
  <c r="O51562" i="1"/>
  <c r="O51561" i="1"/>
  <c r="O51560" i="1"/>
  <c r="O51559" i="1"/>
  <c r="O51558" i="1"/>
  <c r="O51557" i="1"/>
  <c r="O51556" i="1"/>
  <c r="O51555" i="1"/>
  <c r="O51554" i="1"/>
  <c r="O51553" i="1"/>
  <c r="O51552" i="1"/>
  <c r="O51551" i="1"/>
  <c r="O51550" i="1"/>
  <c r="O51549" i="1"/>
  <c r="O51548" i="1"/>
  <c r="O51547" i="1"/>
  <c r="O51546" i="1"/>
  <c r="O51545" i="1"/>
  <c r="O51544" i="1"/>
  <c r="O51543" i="1"/>
  <c r="O51542" i="1"/>
  <c r="O51541" i="1"/>
  <c r="O51540" i="1"/>
  <c r="O51539" i="1"/>
  <c r="O51538" i="1"/>
  <c r="O51537" i="1"/>
  <c r="O51536" i="1"/>
  <c r="O51535" i="1"/>
  <c r="O51534" i="1"/>
  <c r="O51533" i="1"/>
  <c r="O51532" i="1"/>
  <c r="O51531" i="1"/>
  <c r="O51530" i="1"/>
  <c r="O51529" i="1"/>
  <c r="O51528" i="1"/>
  <c r="O51527" i="1"/>
  <c r="O51526" i="1"/>
  <c r="O51525" i="1"/>
  <c r="O51524" i="1"/>
  <c r="O51523" i="1"/>
  <c r="O51522" i="1"/>
  <c r="O51521" i="1"/>
  <c r="O51520" i="1"/>
  <c r="O51519" i="1"/>
  <c r="O51518" i="1"/>
  <c r="O51517" i="1"/>
  <c r="O51516" i="1"/>
  <c r="O51515" i="1"/>
  <c r="O51514" i="1"/>
  <c r="O51513" i="1"/>
  <c r="O51512" i="1"/>
  <c r="O51511" i="1"/>
  <c r="O51510" i="1"/>
  <c r="O51509" i="1"/>
  <c r="O51508" i="1"/>
  <c r="O51507" i="1"/>
  <c r="O51506" i="1"/>
  <c r="O51505" i="1"/>
  <c r="O51504" i="1"/>
  <c r="O51503" i="1"/>
  <c r="O51502" i="1"/>
  <c r="O51501" i="1"/>
  <c r="O51500" i="1"/>
  <c r="O51499" i="1"/>
  <c r="O51498" i="1"/>
  <c r="O51497" i="1"/>
  <c r="O51496" i="1"/>
  <c r="O51495" i="1"/>
  <c r="O51494" i="1"/>
  <c r="O51493" i="1"/>
  <c r="O51492" i="1"/>
  <c r="O51491" i="1"/>
  <c r="O51490" i="1"/>
  <c r="O51489" i="1"/>
  <c r="O51488" i="1"/>
  <c r="O51487" i="1"/>
  <c r="O51486" i="1"/>
  <c r="O51485" i="1"/>
  <c r="O51484" i="1"/>
  <c r="O51483" i="1"/>
  <c r="O51482" i="1"/>
  <c r="O51481" i="1"/>
  <c r="O51480" i="1"/>
  <c r="O51479" i="1"/>
  <c r="O51478" i="1"/>
  <c r="O51477" i="1"/>
  <c r="O51476" i="1"/>
  <c r="O51475" i="1"/>
  <c r="O51474" i="1"/>
  <c r="O51473" i="1"/>
  <c r="O51472" i="1"/>
  <c r="O51471" i="1"/>
  <c r="O51470" i="1"/>
  <c r="O51469" i="1"/>
  <c r="O51468" i="1"/>
  <c r="O51467" i="1"/>
  <c r="O51466" i="1"/>
  <c r="O51465" i="1"/>
  <c r="O51464" i="1"/>
  <c r="O51463" i="1"/>
  <c r="O51462" i="1"/>
  <c r="O51461" i="1"/>
  <c r="O51460" i="1"/>
  <c r="O51459" i="1"/>
  <c r="O51458" i="1"/>
  <c r="O51457" i="1"/>
  <c r="O51456" i="1"/>
  <c r="O51455" i="1"/>
  <c r="O51454" i="1"/>
  <c r="O51453" i="1"/>
  <c r="O51452" i="1"/>
  <c r="O51451" i="1"/>
  <c r="O51450" i="1"/>
  <c r="O51449" i="1"/>
  <c r="O51448" i="1"/>
  <c r="O51447" i="1"/>
  <c r="O51446" i="1"/>
  <c r="O51445" i="1"/>
  <c r="O51444" i="1"/>
  <c r="O51443" i="1"/>
  <c r="O51442" i="1"/>
  <c r="O51441" i="1"/>
  <c r="O51440" i="1"/>
  <c r="O51439" i="1"/>
  <c r="O51438" i="1"/>
  <c r="O51437" i="1"/>
  <c r="O51436" i="1"/>
  <c r="O51435" i="1"/>
  <c r="O51434" i="1"/>
  <c r="O51433" i="1"/>
  <c r="O51432" i="1"/>
  <c r="O51431" i="1"/>
  <c r="O51430" i="1"/>
  <c r="O51429" i="1"/>
  <c r="O51428" i="1"/>
  <c r="O51427" i="1"/>
  <c r="O51426" i="1"/>
  <c r="O51425" i="1"/>
  <c r="O51424" i="1"/>
  <c r="O51423" i="1"/>
  <c r="O51422" i="1"/>
  <c r="O51421" i="1"/>
  <c r="O51420" i="1"/>
  <c r="O51419" i="1"/>
  <c r="O51418" i="1"/>
  <c r="O51417" i="1"/>
  <c r="O51416" i="1"/>
  <c r="O51415" i="1"/>
  <c r="O51414" i="1"/>
  <c r="O51413" i="1"/>
  <c r="O51412" i="1"/>
  <c r="O51411" i="1"/>
  <c r="O51410" i="1"/>
  <c r="O51409" i="1"/>
  <c r="O51408" i="1"/>
  <c r="O51407" i="1"/>
  <c r="O51406" i="1"/>
  <c r="O51405" i="1"/>
  <c r="O51404" i="1"/>
  <c r="O51403" i="1"/>
  <c r="O51402" i="1"/>
  <c r="O51401" i="1"/>
  <c r="O51400" i="1"/>
  <c r="O51399" i="1"/>
  <c r="O51398" i="1"/>
  <c r="O51397" i="1"/>
  <c r="O51396" i="1"/>
  <c r="O51395" i="1"/>
  <c r="O51394" i="1"/>
  <c r="O51393" i="1"/>
  <c r="O51392" i="1"/>
  <c r="O51391" i="1"/>
  <c r="O51390" i="1"/>
  <c r="O51389" i="1"/>
  <c r="O51388" i="1"/>
  <c r="O51387" i="1"/>
  <c r="O51386" i="1"/>
  <c r="O51385" i="1"/>
  <c r="O51384" i="1"/>
  <c r="O51383" i="1"/>
  <c r="O51382" i="1"/>
  <c r="O51381" i="1"/>
  <c r="O51380" i="1"/>
  <c r="O51379" i="1"/>
  <c r="O51378" i="1"/>
  <c r="O51377" i="1"/>
  <c r="O51376" i="1"/>
  <c r="O51375" i="1"/>
  <c r="O51374" i="1"/>
  <c r="O51373" i="1"/>
  <c r="O51372" i="1"/>
  <c r="O51371" i="1"/>
  <c r="O51370" i="1"/>
  <c r="O51369" i="1"/>
  <c r="O51368" i="1"/>
  <c r="O51367" i="1"/>
  <c r="O51366" i="1"/>
  <c r="O51365" i="1"/>
  <c r="O51364" i="1"/>
  <c r="O51363" i="1"/>
  <c r="O51362" i="1"/>
  <c r="O51361" i="1"/>
  <c r="O51360" i="1"/>
  <c r="O51359" i="1"/>
  <c r="O51358" i="1"/>
  <c r="O51357" i="1"/>
  <c r="O51356" i="1"/>
  <c r="O51355" i="1"/>
  <c r="O51354" i="1"/>
  <c r="O51353" i="1"/>
  <c r="O51352" i="1"/>
  <c r="O51351" i="1"/>
  <c r="O51350" i="1"/>
  <c r="O51349" i="1"/>
  <c r="O51348" i="1"/>
  <c r="O51347" i="1"/>
  <c r="O51346" i="1"/>
  <c r="O51345" i="1"/>
  <c r="O51344" i="1"/>
  <c r="O51343" i="1"/>
  <c r="O51342" i="1"/>
  <c r="O51341" i="1"/>
  <c r="O51340" i="1"/>
  <c r="O51339" i="1"/>
  <c r="O51338" i="1"/>
  <c r="O51337" i="1"/>
  <c r="O51336" i="1"/>
  <c r="O51335" i="1"/>
  <c r="O51334" i="1"/>
  <c r="O51333" i="1"/>
  <c r="O51332" i="1"/>
  <c r="O51331" i="1"/>
  <c r="O51330" i="1"/>
  <c r="O51329" i="1"/>
  <c r="O51328" i="1"/>
  <c r="O51327" i="1"/>
  <c r="O51326" i="1"/>
  <c r="O51325" i="1"/>
  <c r="O51324" i="1"/>
  <c r="O51323" i="1"/>
  <c r="O51322" i="1"/>
  <c r="O51321" i="1"/>
  <c r="O51320" i="1"/>
  <c r="O51319" i="1"/>
  <c r="O51318" i="1"/>
  <c r="O51317" i="1"/>
  <c r="O51316" i="1"/>
  <c r="O51315" i="1"/>
  <c r="O51314" i="1"/>
  <c r="O51313" i="1"/>
  <c r="O51312" i="1"/>
  <c r="O51311" i="1"/>
  <c r="O51310" i="1"/>
  <c r="O51309" i="1"/>
  <c r="O51308" i="1"/>
  <c r="O51307" i="1"/>
  <c r="O51306" i="1"/>
  <c r="O51305" i="1"/>
  <c r="O51304" i="1"/>
  <c r="O51303" i="1"/>
  <c r="O51302" i="1"/>
  <c r="O51301" i="1"/>
  <c r="O51300" i="1"/>
  <c r="O51299" i="1"/>
  <c r="O51298" i="1"/>
  <c r="O51297" i="1"/>
  <c r="O51296" i="1"/>
  <c r="O51295" i="1"/>
  <c r="O51294" i="1"/>
  <c r="O51293" i="1"/>
  <c r="O51292" i="1"/>
  <c r="O51291" i="1"/>
  <c r="O51290" i="1"/>
  <c r="O51289" i="1"/>
  <c r="O51288" i="1"/>
  <c r="O51287" i="1"/>
  <c r="O51286" i="1"/>
  <c r="O51285" i="1"/>
  <c r="O51284" i="1"/>
  <c r="O51283" i="1"/>
  <c r="O51282" i="1"/>
  <c r="O51281" i="1"/>
  <c r="O51280" i="1"/>
  <c r="O51279" i="1"/>
  <c r="O51278" i="1"/>
  <c r="O51277" i="1"/>
  <c r="O51276" i="1"/>
  <c r="O51275" i="1"/>
  <c r="O51274" i="1"/>
  <c r="O51273" i="1"/>
  <c r="O51272" i="1"/>
  <c r="O51271" i="1"/>
  <c r="O51270" i="1"/>
  <c r="O51269" i="1"/>
  <c r="O51268" i="1"/>
  <c r="O51267" i="1"/>
  <c r="O51266" i="1"/>
  <c r="O51265" i="1"/>
  <c r="O51264" i="1"/>
  <c r="O51263" i="1"/>
  <c r="O51262" i="1"/>
  <c r="O51261" i="1"/>
  <c r="O51260" i="1"/>
  <c r="O51259" i="1"/>
  <c r="O51258" i="1"/>
  <c r="O51257" i="1"/>
  <c r="O51256" i="1"/>
  <c r="O51255" i="1"/>
  <c r="O51254" i="1"/>
  <c r="O51253" i="1"/>
  <c r="O51252" i="1"/>
  <c r="O51251" i="1"/>
  <c r="O51250" i="1"/>
  <c r="O51249" i="1"/>
  <c r="O51248" i="1"/>
  <c r="O51247" i="1"/>
  <c r="O51246" i="1"/>
  <c r="O51245" i="1"/>
  <c r="O51244" i="1"/>
  <c r="O51243" i="1"/>
  <c r="O51242" i="1"/>
  <c r="O51241" i="1"/>
  <c r="O51240" i="1"/>
  <c r="O51239" i="1"/>
  <c r="O51238" i="1"/>
  <c r="O51237" i="1"/>
  <c r="O51236" i="1"/>
  <c r="O51235" i="1"/>
  <c r="O51234" i="1"/>
  <c r="O51233" i="1"/>
  <c r="O51232" i="1"/>
  <c r="O51231" i="1"/>
  <c r="O51230" i="1"/>
  <c r="O51229" i="1"/>
  <c r="O51228" i="1"/>
  <c r="O51227" i="1"/>
  <c r="O51226" i="1"/>
  <c r="O51225" i="1"/>
  <c r="O51224" i="1"/>
  <c r="O51223" i="1"/>
  <c r="O51222" i="1"/>
  <c r="O51221" i="1"/>
  <c r="O51220" i="1"/>
  <c r="O51219" i="1"/>
  <c r="O51218" i="1"/>
  <c r="O51217" i="1"/>
  <c r="O51216" i="1"/>
  <c r="O51215" i="1"/>
  <c r="O51214" i="1"/>
  <c r="O51213" i="1"/>
  <c r="O51212" i="1"/>
  <c r="O51211" i="1"/>
  <c r="O51210" i="1"/>
  <c r="O51209" i="1"/>
  <c r="O51208" i="1"/>
  <c r="O51207" i="1"/>
  <c r="O51206" i="1"/>
  <c r="O51205" i="1"/>
  <c r="O51204" i="1"/>
  <c r="O51203" i="1"/>
  <c r="O51202" i="1"/>
  <c r="O51201" i="1"/>
  <c r="O51200" i="1"/>
  <c r="O51199" i="1"/>
  <c r="O51198" i="1"/>
  <c r="O51197" i="1"/>
  <c r="O51196" i="1"/>
  <c r="O51195" i="1"/>
  <c r="O51194" i="1"/>
  <c r="O51193" i="1"/>
  <c r="O51192" i="1"/>
  <c r="O51191" i="1"/>
  <c r="O51190" i="1"/>
  <c r="O51189" i="1"/>
  <c r="O51188" i="1"/>
  <c r="O51187" i="1"/>
  <c r="O51186" i="1"/>
  <c r="O51185" i="1"/>
  <c r="O51184" i="1"/>
  <c r="O51183" i="1"/>
  <c r="O51182" i="1"/>
  <c r="O51181" i="1"/>
  <c r="O51180" i="1"/>
  <c r="O51179" i="1"/>
  <c r="O51178" i="1"/>
  <c r="O51177" i="1"/>
  <c r="O51176" i="1"/>
  <c r="O51175" i="1"/>
  <c r="O51174" i="1"/>
  <c r="O51173" i="1"/>
  <c r="O51172" i="1"/>
  <c r="O51171" i="1"/>
  <c r="O51170" i="1"/>
  <c r="O51169" i="1"/>
  <c r="O51168" i="1"/>
  <c r="O51167" i="1"/>
  <c r="O51166" i="1"/>
  <c r="O51165" i="1"/>
  <c r="O51164" i="1"/>
  <c r="O51163" i="1"/>
  <c r="O51162" i="1"/>
  <c r="O51161" i="1"/>
  <c r="O51160" i="1"/>
  <c r="O51159" i="1"/>
  <c r="O51158" i="1"/>
  <c r="O51157" i="1"/>
  <c r="O51156" i="1"/>
  <c r="O51155" i="1"/>
  <c r="O51154" i="1"/>
  <c r="O51153" i="1"/>
  <c r="O51152" i="1"/>
  <c r="O51151" i="1"/>
  <c r="O51150" i="1"/>
  <c r="O51149" i="1"/>
  <c r="O51148" i="1"/>
  <c r="O51147" i="1"/>
  <c r="O51146" i="1"/>
  <c r="O51145" i="1"/>
  <c r="O51144" i="1"/>
  <c r="O51143" i="1"/>
  <c r="O51142" i="1"/>
  <c r="O51141" i="1"/>
  <c r="O51140" i="1"/>
  <c r="O51139" i="1"/>
  <c r="O51138" i="1"/>
  <c r="O51137" i="1"/>
  <c r="O51136" i="1"/>
  <c r="O51135" i="1"/>
  <c r="O51134" i="1"/>
  <c r="O51133" i="1"/>
  <c r="O51132" i="1"/>
  <c r="O51131" i="1"/>
  <c r="O51130" i="1"/>
  <c r="O51129" i="1"/>
  <c r="O51128" i="1"/>
  <c r="O51127" i="1"/>
  <c r="O51126" i="1"/>
  <c r="O51125" i="1"/>
  <c r="O51124" i="1"/>
  <c r="O51123" i="1"/>
  <c r="O51122" i="1"/>
  <c r="O51121" i="1"/>
  <c r="O51120" i="1"/>
  <c r="O51119" i="1"/>
  <c r="O51118" i="1"/>
  <c r="O51117" i="1"/>
  <c r="O51116" i="1"/>
  <c r="O51115" i="1"/>
  <c r="O51114" i="1"/>
  <c r="O51113" i="1"/>
  <c r="O51112" i="1"/>
  <c r="O51111" i="1"/>
  <c r="O51110" i="1"/>
  <c r="O51109" i="1"/>
  <c r="O51108" i="1"/>
  <c r="O51107" i="1"/>
  <c r="O51106" i="1"/>
  <c r="O51105" i="1"/>
  <c r="O51104" i="1"/>
  <c r="O51103" i="1"/>
  <c r="O51102" i="1"/>
  <c r="O51101" i="1"/>
  <c r="O51100" i="1"/>
  <c r="O51099" i="1"/>
  <c r="O51098" i="1"/>
  <c r="O51097" i="1"/>
  <c r="O51096" i="1"/>
  <c r="O51095" i="1"/>
  <c r="O51094" i="1"/>
  <c r="O51093" i="1"/>
  <c r="O51092" i="1"/>
  <c r="O51091" i="1"/>
  <c r="O51090" i="1"/>
  <c r="O51089" i="1"/>
  <c r="O51088" i="1"/>
  <c r="O51087" i="1"/>
  <c r="O51086" i="1"/>
  <c r="O51085" i="1"/>
  <c r="O51084" i="1"/>
  <c r="O51083" i="1"/>
  <c r="O51082" i="1"/>
  <c r="O51081" i="1"/>
  <c r="O51080" i="1"/>
  <c r="O51079" i="1"/>
  <c r="O51078" i="1"/>
  <c r="O51077" i="1"/>
  <c r="O51076" i="1"/>
  <c r="O51075" i="1"/>
  <c r="O51074" i="1"/>
  <c r="O51073" i="1"/>
  <c r="O51072" i="1"/>
  <c r="O51071" i="1"/>
  <c r="O51070" i="1"/>
  <c r="O51069" i="1"/>
  <c r="O51068" i="1"/>
  <c r="O51067" i="1"/>
  <c r="O51066" i="1"/>
  <c r="O51065" i="1"/>
  <c r="O51064" i="1"/>
  <c r="O51063" i="1"/>
  <c r="O51062" i="1"/>
  <c r="O51061" i="1"/>
  <c r="O51060" i="1"/>
  <c r="O51059" i="1"/>
  <c r="O51058" i="1"/>
  <c r="O51057" i="1"/>
  <c r="O51056" i="1"/>
  <c r="O51055" i="1"/>
  <c r="O51054" i="1"/>
  <c r="O51053" i="1"/>
  <c r="O51052" i="1"/>
  <c r="O51051" i="1"/>
  <c r="O51050" i="1"/>
  <c r="O51049" i="1"/>
  <c r="O51048" i="1"/>
  <c r="O51047" i="1"/>
  <c r="O51046" i="1"/>
  <c r="O51045" i="1"/>
  <c r="O51044" i="1"/>
  <c r="O51043" i="1"/>
  <c r="O51042" i="1"/>
  <c r="O51041" i="1"/>
  <c r="O51040" i="1"/>
  <c r="O51039" i="1"/>
  <c r="O51038" i="1"/>
  <c r="O51037" i="1"/>
  <c r="O51036" i="1"/>
  <c r="O51035" i="1"/>
  <c r="O51034" i="1"/>
  <c r="O51033" i="1"/>
  <c r="O51032" i="1"/>
  <c r="O51031" i="1"/>
  <c r="O51030" i="1"/>
  <c r="O51029" i="1"/>
  <c r="O51028" i="1"/>
  <c r="O51027" i="1"/>
  <c r="O51026" i="1"/>
  <c r="O51025" i="1"/>
  <c r="O51024" i="1"/>
  <c r="O51023" i="1"/>
  <c r="O51022" i="1"/>
  <c r="O51021" i="1"/>
  <c r="O51020" i="1"/>
  <c r="O51019" i="1"/>
  <c r="O51018" i="1"/>
  <c r="O51017" i="1"/>
  <c r="O51016" i="1"/>
  <c r="O51015" i="1"/>
  <c r="O51014" i="1"/>
  <c r="O51013" i="1"/>
  <c r="O51012" i="1"/>
  <c r="O51011" i="1"/>
  <c r="O51010" i="1"/>
  <c r="O51009" i="1"/>
  <c r="O51008" i="1"/>
  <c r="O51007" i="1"/>
  <c r="O51006" i="1"/>
  <c r="O51005" i="1"/>
  <c r="O51004" i="1"/>
  <c r="O51003" i="1"/>
  <c r="O51002" i="1"/>
  <c r="O51001" i="1"/>
  <c r="O51000" i="1"/>
  <c r="O50999" i="1"/>
  <c r="O50998" i="1"/>
  <c r="O50997" i="1"/>
  <c r="O50996" i="1"/>
  <c r="O50995" i="1"/>
  <c r="O50994" i="1"/>
  <c r="O50993" i="1"/>
  <c r="O50992" i="1"/>
  <c r="O50991" i="1"/>
  <c r="O50990" i="1"/>
  <c r="O50989" i="1"/>
  <c r="O50988" i="1"/>
  <c r="O50987" i="1"/>
  <c r="O50986" i="1"/>
  <c r="O50985" i="1"/>
  <c r="O50984" i="1"/>
  <c r="O50983" i="1"/>
  <c r="O50982" i="1"/>
  <c r="O50981" i="1"/>
  <c r="O50980" i="1"/>
  <c r="O50979" i="1"/>
  <c r="O50978" i="1"/>
  <c r="O50977" i="1"/>
  <c r="O50976" i="1"/>
  <c r="O50975" i="1"/>
  <c r="O50974" i="1"/>
  <c r="O50973" i="1"/>
  <c r="O50972" i="1"/>
  <c r="O50971" i="1"/>
  <c r="O50970" i="1"/>
  <c r="O50969" i="1"/>
  <c r="O50968" i="1"/>
  <c r="O50967" i="1"/>
  <c r="O50966" i="1"/>
  <c r="O50965" i="1"/>
  <c r="O50964" i="1"/>
  <c r="O50963" i="1"/>
  <c r="O50962" i="1"/>
  <c r="O50961" i="1"/>
  <c r="O50960" i="1"/>
  <c r="O50959" i="1"/>
  <c r="O50958" i="1"/>
  <c r="O50957" i="1"/>
  <c r="O50956" i="1"/>
  <c r="O50955" i="1"/>
  <c r="O50954" i="1"/>
  <c r="O50953" i="1"/>
  <c r="O50952" i="1"/>
  <c r="O50951" i="1"/>
  <c r="O50950" i="1"/>
  <c r="O50949" i="1"/>
  <c r="O50948" i="1"/>
  <c r="O50947" i="1"/>
  <c r="O50946" i="1"/>
  <c r="O50945" i="1"/>
  <c r="O50944" i="1"/>
  <c r="O50943" i="1"/>
  <c r="O50942" i="1"/>
  <c r="O50941" i="1"/>
  <c r="O50940" i="1"/>
  <c r="O50939" i="1"/>
  <c r="O50938" i="1"/>
  <c r="O50937" i="1"/>
  <c r="O50936" i="1"/>
  <c r="O50935" i="1"/>
  <c r="O50934" i="1"/>
  <c r="O50933" i="1"/>
  <c r="O50932" i="1"/>
  <c r="O50931" i="1"/>
  <c r="O50930" i="1"/>
  <c r="O50929" i="1"/>
  <c r="O50928" i="1"/>
  <c r="O50927" i="1"/>
  <c r="O50926" i="1"/>
  <c r="O50925" i="1"/>
  <c r="O50924" i="1"/>
  <c r="O50923" i="1"/>
  <c r="O50922" i="1"/>
  <c r="O50921" i="1"/>
  <c r="O50920" i="1"/>
  <c r="O50919" i="1"/>
  <c r="O50918" i="1"/>
  <c r="O50917" i="1"/>
  <c r="O50916" i="1"/>
  <c r="O50915" i="1"/>
  <c r="O50914" i="1"/>
  <c r="O50913" i="1"/>
  <c r="O50912" i="1"/>
  <c r="O50911" i="1"/>
  <c r="O50910" i="1"/>
  <c r="O50909" i="1"/>
  <c r="O50908" i="1"/>
  <c r="O50907" i="1"/>
  <c r="O50906" i="1"/>
  <c r="O50905" i="1"/>
  <c r="O50904" i="1"/>
  <c r="O50903" i="1"/>
  <c r="O50902" i="1"/>
  <c r="O50901" i="1"/>
  <c r="O50900" i="1"/>
  <c r="O50899" i="1"/>
  <c r="O50898" i="1"/>
  <c r="O50897" i="1"/>
  <c r="O50896" i="1"/>
  <c r="O50895" i="1"/>
  <c r="O50894" i="1"/>
  <c r="O50893" i="1"/>
  <c r="O50892" i="1"/>
  <c r="O50891" i="1"/>
  <c r="O50890" i="1"/>
  <c r="O50889" i="1"/>
  <c r="O50888" i="1"/>
  <c r="O50887" i="1"/>
  <c r="O50886" i="1"/>
  <c r="O50885" i="1"/>
  <c r="O50884" i="1"/>
  <c r="O50883" i="1"/>
  <c r="O50882" i="1"/>
  <c r="O50881" i="1"/>
  <c r="O50880" i="1"/>
  <c r="O50879" i="1"/>
  <c r="O50878" i="1"/>
  <c r="O50877" i="1"/>
  <c r="O50876" i="1"/>
  <c r="O50875" i="1"/>
  <c r="O50874" i="1"/>
  <c r="O50873" i="1"/>
  <c r="O50872" i="1"/>
  <c r="O50871" i="1"/>
  <c r="O50870" i="1"/>
  <c r="O50869" i="1"/>
  <c r="O50868" i="1"/>
  <c r="O50867" i="1"/>
  <c r="O50866" i="1"/>
  <c r="O50865" i="1"/>
  <c r="O50864" i="1"/>
  <c r="O50863" i="1"/>
  <c r="O50862" i="1"/>
  <c r="O50861" i="1"/>
  <c r="O50860" i="1"/>
  <c r="O50859" i="1"/>
  <c r="O50858" i="1"/>
  <c r="O50857" i="1"/>
  <c r="O50856" i="1"/>
  <c r="O50855" i="1"/>
  <c r="O50854" i="1"/>
  <c r="O50853" i="1"/>
  <c r="O50852" i="1"/>
  <c r="O50851" i="1"/>
  <c r="O50850" i="1"/>
  <c r="O50849" i="1"/>
  <c r="O50848" i="1"/>
  <c r="O50847" i="1"/>
  <c r="O50846" i="1"/>
  <c r="O50845" i="1"/>
  <c r="O50844" i="1"/>
  <c r="O50843" i="1"/>
  <c r="O50842" i="1"/>
  <c r="O50841" i="1"/>
  <c r="O50840" i="1"/>
  <c r="O50839" i="1"/>
  <c r="O50838" i="1"/>
  <c r="O50837" i="1"/>
  <c r="O50836" i="1"/>
  <c r="O50835" i="1"/>
  <c r="O50834" i="1"/>
  <c r="O50833" i="1"/>
  <c r="O50832" i="1"/>
  <c r="O50831" i="1"/>
  <c r="O50830" i="1"/>
  <c r="O50829" i="1"/>
  <c r="O50828" i="1"/>
  <c r="O50827" i="1"/>
  <c r="O50826" i="1"/>
  <c r="O50825" i="1"/>
  <c r="O50824" i="1"/>
  <c r="O50823" i="1"/>
  <c r="O50822" i="1"/>
  <c r="O50821" i="1"/>
  <c r="O50820" i="1"/>
  <c r="O50819" i="1"/>
  <c r="O50818" i="1"/>
  <c r="O50817" i="1"/>
  <c r="O50816" i="1"/>
  <c r="O50815" i="1"/>
  <c r="O50814" i="1"/>
  <c r="O50813" i="1"/>
  <c r="O50812" i="1"/>
  <c r="O50811" i="1"/>
  <c r="O50810" i="1"/>
  <c r="O50809" i="1"/>
  <c r="O50808" i="1"/>
  <c r="O50807" i="1"/>
  <c r="O50806" i="1"/>
  <c r="O50805" i="1"/>
  <c r="O50804" i="1"/>
  <c r="O50803" i="1"/>
  <c r="O50802" i="1"/>
  <c r="O50801" i="1"/>
  <c r="O50800" i="1"/>
  <c r="O50799" i="1"/>
  <c r="O50798" i="1"/>
  <c r="O50797" i="1"/>
  <c r="O50796" i="1"/>
  <c r="O50795" i="1"/>
  <c r="O50794" i="1"/>
  <c r="O50793" i="1"/>
  <c r="O50792" i="1"/>
  <c r="O50791" i="1"/>
  <c r="O50790" i="1"/>
  <c r="O50789" i="1"/>
  <c r="O50788" i="1"/>
  <c r="O50787" i="1"/>
  <c r="O50786" i="1"/>
  <c r="O50785" i="1"/>
  <c r="O50784" i="1"/>
  <c r="O50783" i="1"/>
  <c r="O50782" i="1"/>
  <c r="O50781" i="1"/>
  <c r="O50780" i="1"/>
  <c r="O50779" i="1"/>
  <c r="O50778" i="1"/>
  <c r="O50777" i="1"/>
  <c r="O50776" i="1"/>
  <c r="O50775" i="1"/>
  <c r="O50774" i="1"/>
  <c r="O50773" i="1"/>
  <c r="O50772" i="1"/>
  <c r="O50771" i="1"/>
  <c r="O50770" i="1"/>
  <c r="O50769" i="1"/>
  <c r="O50768" i="1"/>
  <c r="O50767" i="1"/>
  <c r="O50766" i="1"/>
  <c r="O50765" i="1"/>
  <c r="O50764" i="1"/>
  <c r="O50763" i="1"/>
  <c r="O50762" i="1"/>
  <c r="O50761" i="1"/>
  <c r="O50760" i="1"/>
  <c r="O50759" i="1"/>
  <c r="O50758" i="1"/>
  <c r="O50757" i="1"/>
  <c r="O50756" i="1"/>
  <c r="O50755" i="1"/>
  <c r="O50754" i="1"/>
  <c r="O50753" i="1"/>
  <c r="O50752" i="1"/>
  <c r="O50751" i="1"/>
  <c r="O50750" i="1"/>
  <c r="O50749" i="1"/>
  <c r="O50748" i="1"/>
  <c r="O50747" i="1"/>
  <c r="O50746" i="1"/>
  <c r="O50745" i="1"/>
  <c r="O50744" i="1"/>
  <c r="O50743" i="1"/>
  <c r="O50742" i="1"/>
  <c r="O50741" i="1"/>
  <c r="O50740" i="1"/>
  <c r="O50739" i="1"/>
  <c r="O50738" i="1"/>
  <c r="O50737" i="1"/>
  <c r="O50736" i="1"/>
  <c r="O50735" i="1"/>
  <c r="O50734" i="1"/>
  <c r="O50733" i="1"/>
  <c r="O50732" i="1"/>
  <c r="O50731" i="1"/>
  <c r="O50730" i="1"/>
  <c r="O50729" i="1"/>
  <c r="O50728" i="1"/>
  <c r="O50727" i="1"/>
  <c r="O50726" i="1"/>
  <c r="O50725" i="1"/>
  <c r="O50724" i="1"/>
  <c r="O50723" i="1"/>
  <c r="O50722" i="1"/>
  <c r="O50721" i="1"/>
  <c r="O50720" i="1"/>
  <c r="O50719" i="1"/>
  <c r="O50718" i="1"/>
  <c r="O50717" i="1"/>
  <c r="O50716" i="1"/>
  <c r="O50715" i="1"/>
  <c r="O50714" i="1"/>
  <c r="O50713" i="1"/>
  <c r="O50712" i="1"/>
  <c r="O50711" i="1"/>
  <c r="O50710" i="1"/>
  <c r="O50709" i="1"/>
  <c r="O50708" i="1"/>
  <c r="O50707" i="1"/>
  <c r="O50706" i="1"/>
  <c r="O50705" i="1"/>
  <c r="O50704" i="1"/>
  <c r="O50703" i="1"/>
  <c r="O50702" i="1"/>
  <c r="O50701" i="1"/>
  <c r="O50700" i="1"/>
  <c r="O50699" i="1"/>
  <c r="O50698" i="1"/>
  <c r="O50697" i="1"/>
  <c r="O50696" i="1"/>
  <c r="O50695" i="1"/>
  <c r="O50694" i="1"/>
  <c r="O50693" i="1"/>
  <c r="O50692" i="1"/>
  <c r="O50691" i="1"/>
  <c r="O50690" i="1"/>
  <c r="O50689" i="1"/>
  <c r="O50688" i="1"/>
  <c r="O50687" i="1"/>
  <c r="O50686" i="1"/>
  <c r="O50685" i="1"/>
  <c r="O50684" i="1"/>
  <c r="O50683" i="1"/>
  <c r="O50682" i="1"/>
  <c r="O50681" i="1"/>
  <c r="O50680" i="1"/>
  <c r="O50679" i="1"/>
  <c r="O50678" i="1"/>
  <c r="O50677" i="1"/>
  <c r="O50676" i="1"/>
  <c r="O50675" i="1"/>
  <c r="O50674" i="1"/>
  <c r="O50673" i="1"/>
  <c r="O50672" i="1"/>
  <c r="O50671" i="1"/>
  <c r="O50670" i="1"/>
  <c r="O50669" i="1"/>
  <c r="O50668" i="1"/>
  <c r="O50667" i="1"/>
  <c r="O50666" i="1"/>
  <c r="O50665" i="1"/>
  <c r="O50664" i="1"/>
  <c r="O50663" i="1"/>
  <c r="O50662" i="1"/>
  <c r="O50661" i="1"/>
  <c r="O50660" i="1"/>
  <c r="O50659" i="1"/>
  <c r="O50658" i="1"/>
  <c r="O50657" i="1"/>
  <c r="O50656" i="1"/>
  <c r="O50655" i="1"/>
  <c r="O50654" i="1"/>
  <c r="O50653" i="1"/>
  <c r="O50652" i="1"/>
  <c r="O50651" i="1"/>
  <c r="O50650" i="1"/>
  <c r="O50649" i="1"/>
  <c r="O50648" i="1"/>
  <c r="O50647" i="1"/>
  <c r="O50646" i="1"/>
  <c r="O50645" i="1"/>
  <c r="O50644" i="1"/>
  <c r="O50643" i="1"/>
  <c r="O50642" i="1"/>
  <c r="O50641" i="1"/>
  <c r="O50640" i="1"/>
  <c r="O50639" i="1"/>
  <c r="O50638" i="1"/>
  <c r="O50637" i="1"/>
  <c r="O50636" i="1"/>
  <c r="O50635" i="1"/>
  <c r="O50634" i="1"/>
  <c r="O50633" i="1"/>
  <c r="O50632" i="1"/>
  <c r="O50631" i="1"/>
  <c r="O50630" i="1"/>
  <c r="O50629" i="1"/>
  <c r="O50628" i="1"/>
  <c r="O50627" i="1"/>
  <c r="O50626" i="1"/>
  <c r="O50625" i="1"/>
  <c r="O50624" i="1"/>
  <c r="O50623" i="1"/>
  <c r="O50622" i="1"/>
  <c r="O50621" i="1"/>
  <c r="O50620" i="1"/>
  <c r="O50619" i="1"/>
  <c r="O50618" i="1"/>
  <c r="O50617" i="1"/>
  <c r="O50616" i="1"/>
  <c r="O50615" i="1"/>
  <c r="O50614" i="1"/>
  <c r="O50613" i="1"/>
  <c r="O50612" i="1"/>
  <c r="O50611" i="1"/>
  <c r="O50610" i="1"/>
  <c r="O50609" i="1"/>
  <c r="O50608" i="1"/>
  <c r="O50607" i="1"/>
  <c r="O50606" i="1"/>
  <c r="O50605" i="1"/>
  <c r="O50604" i="1"/>
  <c r="O50603" i="1"/>
  <c r="O50602" i="1"/>
  <c r="O50601" i="1"/>
  <c r="O50600" i="1"/>
  <c r="O50599" i="1"/>
  <c r="O50598" i="1"/>
  <c r="O50597" i="1"/>
  <c r="O50596" i="1"/>
  <c r="O50595" i="1"/>
  <c r="O50594" i="1"/>
  <c r="O50593" i="1"/>
  <c r="O50592" i="1"/>
  <c r="O50591" i="1"/>
  <c r="O50590" i="1"/>
  <c r="O50589" i="1"/>
  <c r="O50588" i="1"/>
  <c r="O50587" i="1"/>
  <c r="O50586" i="1"/>
  <c r="O50585" i="1"/>
  <c r="O50584" i="1"/>
  <c r="O50583" i="1"/>
  <c r="O50582" i="1"/>
  <c r="O50581" i="1"/>
  <c r="O50580" i="1"/>
  <c r="O50579" i="1"/>
  <c r="O50578" i="1"/>
  <c r="O50577" i="1"/>
  <c r="O50576" i="1"/>
  <c r="O50575" i="1"/>
  <c r="O50574" i="1"/>
  <c r="O50573" i="1"/>
  <c r="O50572" i="1"/>
  <c r="O50571" i="1"/>
  <c r="O50570" i="1"/>
  <c r="O50569" i="1"/>
  <c r="O50568" i="1"/>
  <c r="O50567" i="1"/>
  <c r="O50566" i="1"/>
  <c r="O50565" i="1"/>
  <c r="O50564" i="1"/>
  <c r="O50563" i="1"/>
  <c r="O50562" i="1"/>
  <c r="O50561" i="1"/>
  <c r="O50560" i="1"/>
  <c r="O50559" i="1"/>
  <c r="O50558" i="1"/>
  <c r="O50557" i="1"/>
  <c r="O50556" i="1"/>
  <c r="O50555" i="1"/>
  <c r="O50554" i="1"/>
  <c r="O50553" i="1"/>
  <c r="O50552" i="1"/>
  <c r="O50551" i="1"/>
  <c r="O50550" i="1"/>
  <c r="O50549" i="1"/>
  <c r="O50548" i="1"/>
  <c r="O50547" i="1"/>
  <c r="O50546" i="1"/>
  <c r="O50545" i="1"/>
  <c r="O50544" i="1"/>
  <c r="O50543" i="1"/>
  <c r="O50542" i="1"/>
  <c r="O50541" i="1"/>
  <c r="O50540" i="1"/>
  <c r="O50539" i="1"/>
  <c r="O50538" i="1"/>
  <c r="O50537" i="1"/>
  <c r="O50536" i="1"/>
  <c r="O50535" i="1"/>
  <c r="O50534" i="1"/>
  <c r="O50533" i="1"/>
  <c r="O50532" i="1"/>
  <c r="O50531" i="1"/>
  <c r="O50530" i="1"/>
  <c r="O50529" i="1"/>
  <c r="O50528" i="1"/>
  <c r="O50527" i="1"/>
  <c r="O50526" i="1"/>
  <c r="O50525" i="1"/>
  <c r="O50524" i="1"/>
  <c r="O50523" i="1"/>
  <c r="O50522" i="1"/>
  <c r="O50521" i="1"/>
  <c r="O50520" i="1"/>
  <c r="O50519" i="1"/>
  <c r="O50518" i="1"/>
  <c r="O50517" i="1"/>
  <c r="O50516" i="1"/>
  <c r="O50515" i="1"/>
  <c r="O50514" i="1"/>
  <c r="O50513" i="1"/>
  <c r="O50512" i="1"/>
  <c r="O50511" i="1"/>
  <c r="O50510" i="1"/>
  <c r="O50509" i="1"/>
  <c r="O50508" i="1"/>
  <c r="O50507" i="1"/>
  <c r="O50506" i="1"/>
  <c r="O50505" i="1"/>
  <c r="O50504" i="1"/>
  <c r="O50503" i="1"/>
  <c r="O50502" i="1"/>
  <c r="O50501" i="1"/>
  <c r="O50500" i="1"/>
  <c r="O50499" i="1"/>
  <c r="O50498" i="1"/>
  <c r="O50497" i="1"/>
  <c r="O50496" i="1"/>
  <c r="O50495" i="1"/>
  <c r="O50494" i="1"/>
  <c r="O50493" i="1"/>
  <c r="O50492" i="1"/>
  <c r="O50491" i="1"/>
  <c r="O50490" i="1"/>
  <c r="O50489" i="1"/>
  <c r="O50488" i="1"/>
  <c r="O50487" i="1"/>
  <c r="O50486" i="1"/>
  <c r="O50485" i="1"/>
  <c r="O50484" i="1"/>
  <c r="O50483" i="1"/>
  <c r="O50482" i="1"/>
  <c r="O50481" i="1"/>
  <c r="O50480" i="1"/>
  <c r="O50479" i="1"/>
  <c r="O50478" i="1"/>
  <c r="O50477" i="1"/>
  <c r="O50476" i="1"/>
  <c r="O50475" i="1"/>
  <c r="O50474" i="1"/>
  <c r="O50473" i="1"/>
  <c r="O50472" i="1"/>
  <c r="O50471" i="1"/>
  <c r="O50470" i="1"/>
  <c r="O50469" i="1"/>
  <c r="O50468" i="1"/>
  <c r="O50467" i="1"/>
  <c r="O50466" i="1"/>
  <c r="O50465" i="1"/>
  <c r="O50464" i="1"/>
  <c r="O50463" i="1"/>
  <c r="O50462" i="1"/>
  <c r="O50461" i="1"/>
  <c r="O50460" i="1"/>
  <c r="O50459" i="1"/>
  <c r="O50458" i="1"/>
  <c r="O50457" i="1"/>
  <c r="O50456" i="1"/>
  <c r="O50455" i="1"/>
  <c r="O50454" i="1"/>
  <c r="O50453" i="1"/>
  <c r="O50452" i="1"/>
  <c r="O50451" i="1"/>
  <c r="O50450" i="1"/>
  <c r="O50449" i="1"/>
  <c r="O50448" i="1"/>
  <c r="O50447" i="1"/>
  <c r="O50446" i="1"/>
  <c r="O50445" i="1"/>
  <c r="O50444" i="1"/>
  <c r="O50443" i="1"/>
  <c r="O50442" i="1"/>
  <c r="O50441" i="1"/>
  <c r="O50440" i="1"/>
  <c r="O50439" i="1"/>
  <c r="O50438" i="1"/>
  <c r="O50437" i="1"/>
  <c r="O50436" i="1"/>
  <c r="O50435" i="1"/>
  <c r="O50434" i="1"/>
  <c r="O50433" i="1"/>
  <c r="O50432" i="1"/>
  <c r="O50431" i="1"/>
  <c r="O50430" i="1"/>
  <c r="O50429" i="1"/>
  <c r="O50428" i="1"/>
  <c r="O50427" i="1"/>
  <c r="O50426" i="1"/>
  <c r="O50425" i="1"/>
  <c r="O50424" i="1"/>
  <c r="O50423" i="1"/>
  <c r="O50422" i="1"/>
  <c r="O50421" i="1"/>
  <c r="O50420" i="1"/>
  <c r="O50419" i="1"/>
  <c r="O50418" i="1"/>
  <c r="O50417" i="1"/>
  <c r="O50416" i="1"/>
  <c r="O50415" i="1"/>
  <c r="O50414" i="1"/>
  <c r="O50413" i="1"/>
  <c r="O50412" i="1"/>
  <c r="O50411" i="1"/>
  <c r="O50410" i="1"/>
  <c r="O50409" i="1"/>
  <c r="O50408" i="1"/>
  <c r="O50407" i="1"/>
  <c r="O50406" i="1"/>
  <c r="O50405" i="1"/>
  <c r="O50404" i="1"/>
  <c r="O50403" i="1"/>
  <c r="O50402" i="1"/>
  <c r="O50401" i="1"/>
  <c r="O50400" i="1"/>
  <c r="O50399" i="1"/>
  <c r="O50398" i="1"/>
  <c r="O50397" i="1"/>
  <c r="O50396" i="1"/>
  <c r="O50395" i="1"/>
  <c r="O50394" i="1"/>
  <c r="O50393" i="1"/>
  <c r="O50392" i="1"/>
  <c r="O50391" i="1"/>
  <c r="O50390" i="1"/>
  <c r="O50389" i="1"/>
  <c r="O50388" i="1"/>
  <c r="O50387" i="1"/>
  <c r="O50386" i="1"/>
  <c r="O50385" i="1"/>
  <c r="O50384" i="1"/>
  <c r="O50383" i="1"/>
  <c r="O50382" i="1"/>
  <c r="O50381" i="1"/>
  <c r="O50380" i="1"/>
  <c r="O50379" i="1"/>
  <c r="O50378" i="1"/>
  <c r="O50377" i="1"/>
  <c r="O50376" i="1"/>
  <c r="O50375" i="1"/>
  <c r="O50374" i="1"/>
  <c r="O50373" i="1"/>
  <c r="O50372" i="1"/>
  <c r="O50371" i="1"/>
  <c r="O50370" i="1"/>
  <c r="O50369" i="1"/>
  <c r="O50368" i="1"/>
  <c r="O50367" i="1"/>
  <c r="O50366" i="1"/>
  <c r="O50365" i="1"/>
  <c r="O50364" i="1"/>
  <c r="O50363" i="1"/>
  <c r="O50362" i="1"/>
  <c r="O50361" i="1"/>
  <c r="O50360" i="1"/>
  <c r="O50359" i="1"/>
  <c r="O50358" i="1"/>
  <c r="O50357" i="1"/>
  <c r="O50356" i="1"/>
  <c r="O50355" i="1"/>
  <c r="O50354" i="1"/>
  <c r="O50353" i="1"/>
  <c r="O50352" i="1"/>
  <c r="O50351" i="1"/>
  <c r="O50350" i="1"/>
  <c r="O50349" i="1"/>
  <c r="O50348" i="1"/>
  <c r="O50347" i="1"/>
  <c r="O50346" i="1"/>
  <c r="O50345" i="1"/>
  <c r="O50344" i="1"/>
  <c r="O50343" i="1"/>
  <c r="O50342" i="1"/>
  <c r="O50341" i="1"/>
  <c r="O50340" i="1"/>
  <c r="O50339" i="1"/>
  <c r="O50338" i="1"/>
  <c r="O50337" i="1"/>
  <c r="O50336" i="1"/>
  <c r="O50335" i="1"/>
  <c r="O50334" i="1"/>
  <c r="O50333" i="1"/>
  <c r="O50332" i="1"/>
  <c r="O50331" i="1"/>
  <c r="O50330" i="1"/>
  <c r="O50329" i="1"/>
  <c r="O50328" i="1"/>
  <c r="O50327" i="1"/>
  <c r="O50326" i="1"/>
  <c r="O50325" i="1"/>
  <c r="O50324" i="1"/>
  <c r="O50323" i="1"/>
  <c r="O50322" i="1"/>
  <c r="O50321" i="1"/>
  <c r="O50320" i="1"/>
  <c r="O50319" i="1"/>
  <c r="O50318" i="1"/>
  <c r="O50317" i="1"/>
  <c r="O50316" i="1"/>
  <c r="O50315" i="1"/>
  <c r="O50314" i="1"/>
  <c r="O50313" i="1"/>
  <c r="O50312" i="1"/>
  <c r="O50311" i="1"/>
  <c r="O50310" i="1"/>
  <c r="O50309" i="1"/>
  <c r="O50308" i="1"/>
  <c r="O50307" i="1"/>
  <c r="O50306" i="1"/>
  <c r="O50305" i="1"/>
  <c r="O50304" i="1"/>
  <c r="O50303" i="1"/>
  <c r="O50302" i="1"/>
  <c r="O50301" i="1"/>
  <c r="O50300" i="1"/>
  <c r="O50299" i="1"/>
  <c r="O50298" i="1"/>
  <c r="O50297" i="1"/>
  <c r="O50296" i="1"/>
  <c r="O50295" i="1"/>
  <c r="O50294" i="1"/>
  <c r="O50293" i="1"/>
  <c r="O50292" i="1"/>
  <c r="O50291" i="1"/>
  <c r="O50290" i="1"/>
  <c r="O50289" i="1"/>
  <c r="O50288" i="1"/>
  <c r="O50287" i="1"/>
  <c r="O50286" i="1"/>
  <c r="O50285" i="1"/>
  <c r="O50284" i="1"/>
  <c r="O50283" i="1"/>
  <c r="O50282" i="1"/>
  <c r="O50281" i="1"/>
  <c r="O50280" i="1"/>
  <c r="O50279" i="1"/>
  <c r="O50278" i="1"/>
  <c r="O50277" i="1"/>
  <c r="O50276" i="1"/>
  <c r="O50275" i="1"/>
  <c r="O50274" i="1"/>
  <c r="O50273" i="1"/>
  <c r="O50272" i="1"/>
  <c r="O50271" i="1"/>
  <c r="O50270" i="1"/>
  <c r="O50269" i="1"/>
  <c r="O50268" i="1"/>
  <c r="O50267" i="1"/>
  <c r="O50266" i="1"/>
  <c r="O50265" i="1"/>
  <c r="O50264" i="1"/>
  <c r="O50263" i="1"/>
  <c r="O50262" i="1"/>
  <c r="O50261" i="1"/>
  <c r="O50260" i="1"/>
  <c r="O50259" i="1"/>
  <c r="O50258" i="1"/>
  <c r="O50257" i="1"/>
  <c r="O50256" i="1"/>
  <c r="O50255" i="1"/>
  <c r="O50254" i="1"/>
  <c r="O50253" i="1"/>
  <c r="O50252" i="1"/>
  <c r="O50251" i="1"/>
  <c r="O50250" i="1"/>
  <c r="O50249" i="1"/>
  <c r="O50248" i="1"/>
  <c r="O50247" i="1"/>
  <c r="O50246" i="1"/>
  <c r="O50245" i="1"/>
  <c r="O50244" i="1"/>
  <c r="O50243" i="1"/>
  <c r="O50242" i="1"/>
  <c r="O50241" i="1"/>
  <c r="O50240" i="1"/>
  <c r="O50239" i="1"/>
  <c r="O50238" i="1"/>
  <c r="O50237" i="1"/>
  <c r="O50236" i="1"/>
  <c r="O50235" i="1"/>
  <c r="O50234" i="1"/>
  <c r="O50233" i="1"/>
  <c r="O50232" i="1"/>
  <c r="O50231" i="1"/>
  <c r="O50230" i="1"/>
  <c r="O50229" i="1"/>
  <c r="O50228" i="1"/>
  <c r="O50227" i="1"/>
  <c r="O50226" i="1"/>
  <c r="O50225" i="1"/>
  <c r="O50224" i="1"/>
  <c r="O50223" i="1"/>
  <c r="O50222" i="1"/>
  <c r="O50221" i="1"/>
  <c r="O50220" i="1"/>
  <c r="O50219" i="1"/>
  <c r="O50218" i="1"/>
  <c r="O50217" i="1"/>
  <c r="O50216" i="1"/>
  <c r="O50215" i="1"/>
  <c r="O50214" i="1"/>
  <c r="O50213" i="1"/>
  <c r="O50212" i="1"/>
  <c r="O50211" i="1"/>
  <c r="O50210" i="1"/>
  <c r="O50209" i="1"/>
  <c r="O50208" i="1"/>
  <c r="O50207" i="1"/>
  <c r="O50206" i="1"/>
  <c r="O50205" i="1"/>
  <c r="O50204" i="1"/>
  <c r="O50203" i="1"/>
  <c r="O50202" i="1"/>
  <c r="O50201" i="1"/>
  <c r="O50200" i="1"/>
  <c r="O50199" i="1"/>
  <c r="O50198" i="1"/>
  <c r="O50197" i="1"/>
  <c r="O50196" i="1"/>
  <c r="O50195" i="1"/>
  <c r="O50194" i="1"/>
  <c r="O50193" i="1"/>
  <c r="O50192" i="1"/>
  <c r="O50191" i="1"/>
  <c r="O50190" i="1"/>
  <c r="O50189" i="1"/>
  <c r="O50188" i="1"/>
  <c r="O50187" i="1"/>
  <c r="O50186" i="1"/>
  <c r="O50185" i="1"/>
  <c r="O50184" i="1"/>
  <c r="O50183" i="1"/>
  <c r="O50182" i="1"/>
  <c r="O50181" i="1"/>
  <c r="O50180" i="1"/>
  <c r="O50179" i="1"/>
  <c r="O50178" i="1"/>
  <c r="O50177" i="1"/>
  <c r="O50176" i="1"/>
  <c r="O50175" i="1"/>
  <c r="O50174" i="1"/>
  <c r="O50173" i="1"/>
  <c r="O50172" i="1"/>
  <c r="O50171" i="1"/>
  <c r="O50170" i="1"/>
  <c r="O50169" i="1"/>
  <c r="O50168" i="1"/>
  <c r="O50167" i="1"/>
  <c r="O50166" i="1"/>
  <c r="O50165" i="1"/>
  <c r="O50164" i="1"/>
  <c r="O50163" i="1"/>
  <c r="O50162" i="1"/>
  <c r="O50161" i="1"/>
  <c r="O50160" i="1"/>
  <c r="O50159" i="1"/>
  <c r="O50158" i="1"/>
  <c r="O50157" i="1"/>
  <c r="O50156" i="1"/>
  <c r="O50155" i="1"/>
  <c r="O50154" i="1"/>
  <c r="O50153" i="1"/>
  <c r="O50152" i="1"/>
  <c r="O50151" i="1"/>
  <c r="O50150" i="1"/>
  <c r="O50149" i="1"/>
  <c r="O50148" i="1"/>
  <c r="O50147" i="1"/>
  <c r="O50146" i="1"/>
  <c r="O50145" i="1"/>
  <c r="O50144" i="1"/>
  <c r="O50143" i="1"/>
  <c r="O50142" i="1"/>
  <c r="O50141" i="1"/>
  <c r="O50140" i="1"/>
  <c r="O50139" i="1"/>
  <c r="O50138" i="1"/>
  <c r="O50137" i="1"/>
  <c r="O50136" i="1"/>
  <c r="O50135" i="1"/>
  <c r="O50134" i="1"/>
  <c r="O50133" i="1"/>
  <c r="O50132" i="1"/>
  <c r="O50131" i="1"/>
  <c r="O50130" i="1"/>
  <c r="O50129" i="1"/>
  <c r="O50128" i="1"/>
  <c r="O50127" i="1"/>
  <c r="O50126" i="1"/>
  <c r="O50125" i="1"/>
  <c r="O50124" i="1"/>
  <c r="O50123" i="1"/>
  <c r="O50122" i="1"/>
  <c r="O50121" i="1"/>
  <c r="O50120" i="1"/>
  <c r="O50119" i="1"/>
  <c r="O50118" i="1"/>
  <c r="O50117" i="1"/>
  <c r="O50116" i="1"/>
  <c r="O50115" i="1"/>
  <c r="O50114" i="1"/>
  <c r="O50113" i="1"/>
  <c r="O50112" i="1"/>
  <c r="O50111" i="1"/>
  <c r="O50110" i="1"/>
  <c r="O50109" i="1"/>
  <c r="O50108" i="1"/>
  <c r="O50107" i="1"/>
  <c r="O50106" i="1"/>
  <c r="O50105" i="1"/>
  <c r="O50104" i="1"/>
  <c r="O50103" i="1"/>
  <c r="O50102" i="1"/>
  <c r="O50101" i="1"/>
  <c r="O50100" i="1"/>
  <c r="O50099" i="1"/>
  <c r="O50098" i="1"/>
  <c r="O50097" i="1"/>
  <c r="O50096" i="1"/>
  <c r="O50095" i="1"/>
  <c r="O50094" i="1"/>
  <c r="O50093" i="1"/>
  <c r="O50092" i="1"/>
  <c r="O50091" i="1"/>
  <c r="O50090" i="1"/>
  <c r="O50089" i="1"/>
  <c r="O50088" i="1"/>
  <c r="O50087" i="1"/>
  <c r="O50086" i="1"/>
  <c r="O50085" i="1"/>
  <c r="O50084" i="1"/>
  <c r="O50083" i="1"/>
  <c r="O50082" i="1"/>
  <c r="O50081" i="1"/>
  <c r="O50080" i="1"/>
  <c r="O50079" i="1"/>
  <c r="O50078" i="1"/>
  <c r="O50077" i="1"/>
  <c r="O50076" i="1"/>
  <c r="O50075" i="1"/>
  <c r="O50074" i="1"/>
  <c r="O50073" i="1"/>
  <c r="O50072" i="1"/>
  <c r="O50071" i="1"/>
  <c r="O50070" i="1"/>
  <c r="O50069" i="1"/>
  <c r="O50068" i="1"/>
  <c r="O50067" i="1"/>
  <c r="O50066" i="1"/>
  <c r="O50065" i="1"/>
  <c r="O50064" i="1"/>
  <c r="O50063" i="1"/>
  <c r="O50062" i="1"/>
  <c r="O50061" i="1"/>
  <c r="O50060" i="1"/>
  <c r="O50059" i="1"/>
  <c r="O50058" i="1"/>
  <c r="O50057" i="1"/>
  <c r="O50056" i="1"/>
  <c r="O50055" i="1"/>
  <c r="O50054" i="1"/>
  <c r="O50053" i="1"/>
  <c r="O50052" i="1"/>
  <c r="O50051" i="1"/>
  <c r="O50050" i="1"/>
  <c r="O50049" i="1"/>
  <c r="O50048" i="1"/>
  <c r="O50047" i="1"/>
  <c r="O50046" i="1"/>
  <c r="O50045" i="1"/>
  <c r="O50044" i="1"/>
  <c r="O50043" i="1"/>
  <c r="O50042" i="1"/>
  <c r="O50041" i="1"/>
  <c r="O50040" i="1"/>
  <c r="O50039" i="1"/>
  <c r="O50038" i="1"/>
  <c r="O50037" i="1"/>
  <c r="O50036" i="1"/>
  <c r="O50035" i="1"/>
  <c r="O50034" i="1"/>
  <c r="O50033" i="1"/>
  <c r="O50032" i="1"/>
  <c r="O50031" i="1"/>
  <c r="O50030" i="1"/>
  <c r="O50029" i="1"/>
  <c r="O50028" i="1"/>
  <c r="O50027" i="1"/>
  <c r="O50026" i="1"/>
  <c r="O50025" i="1"/>
  <c r="O50024" i="1"/>
  <c r="O50023" i="1"/>
  <c r="O50022" i="1"/>
  <c r="O50021" i="1"/>
  <c r="O50020" i="1"/>
  <c r="O50019" i="1"/>
  <c r="O50018" i="1"/>
  <c r="O50017" i="1"/>
  <c r="O50016" i="1"/>
  <c r="O50015" i="1"/>
  <c r="O50014" i="1"/>
  <c r="O50013" i="1"/>
  <c r="O50012" i="1"/>
  <c r="O50011" i="1"/>
  <c r="O50010" i="1"/>
  <c r="O50009" i="1"/>
  <c r="O50008" i="1"/>
  <c r="O50007" i="1"/>
  <c r="O50006" i="1"/>
  <c r="O50005" i="1"/>
  <c r="O50004" i="1"/>
  <c r="O50003" i="1"/>
  <c r="O50002" i="1"/>
  <c r="O50001" i="1"/>
  <c r="O50000" i="1"/>
  <c r="O49999" i="1"/>
  <c r="O49998" i="1"/>
  <c r="O49997" i="1"/>
  <c r="O49996" i="1"/>
  <c r="O49995" i="1"/>
  <c r="O49994" i="1"/>
  <c r="O49993" i="1"/>
  <c r="O49992" i="1"/>
  <c r="O49991" i="1"/>
  <c r="O49990" i="1"/>
  <c r="O49989" i="1"/>
  <c r="O49988" i="1"/>
  <c r="O49987" i="1"/>
  <c r="O49986" i="1"/>
  <c r="O49985" i="1"/>
  <c r="O49984" i="1"/>
  <c r="O49983" i="1"/>
  <c r="O49982" i="1"/>
  <c r="O49981" i="1"/>
  <c r="O49980" i="1"/>
  <c r="O49979" i="1"/>
  <c r="O49978" i="1"/>
  <c r="O49977" i="1"/>
  <c r="O49976" i="1"/>
  <c r="O49975" i="1"/>
  <c r="O49974" i="1"/>
  <c r="O49973" i="1"/>
  <c r="O49972" i="1"/>
  <c r="O49971" i="1"/>
  <c r="O49970" i="1"/>
  <c r="O49969" i="1"/>
  <c r="O49968" i="1"/>
  <c r="O49967" i="1"/>
  <c r="O49966" i="1"/>
  <c r="O49965" i="1"/>
  <c r="O49964" i="1"/>
  <c r="O49963" i="1"/>
  <c r="O49962" i="1"/>
  <c r="O49961" i="1"/>
  <c r="O49960" i="1"/>
  <c r="O49959" i="1"/>
  <c r="O49958" i="1"/>
  <c r="O49957" i="1"/>
  <c r="O49956" i="1"/>
  <c r="O49955" i="1"/>
  <c r="O49954" i="1"/>
  <c r="O49953" i="1"/>
  <c r="O49952" i="1"/>
  <c r="O49951" i="1"/>
  <c r="O49950" i="1"/>
  <c r="O49949" i="1"/>
  <c r="O49948" i="1"/>
  <c r="O49947" i="1"/>
  <c r="O49946" i="1"/>
  <c r="O49945" i="1"/>
  <c r="O49944" i="1"/>
  <c r="O49943" i="1"/>
  <c r="O49942" i="1"/>
  <c r="O49941" i="1"/>
  <c r="O49940" i="1"/>
  <c r="O49939" i="1"/>
  <c r="O49938" i="1"/>
  <c r="O49937" i="1"/>
  <c r="O49936" i="1"/>
  <c r="O49935" i="1"/>
  <c r="O49934" i="1"/>
  <c r="O49933" i="1"/>
  <c r="O49932" i="1"/>
  <c r="O49931" i="1"/>
  <c r="O49930" i="1"/>
  <c r="O49929" i="1"/>
  <c r="O49928" i="1"/>
  <c r="O49927" i="1"/>
  <c r="O49926" i="1"/>
  <c r="O49925" i="1"/>
  <c r="O49924" i="1"/>
  <c r="O49923" i="1"/>
  <c r="O49922" i="1"/>
  <c r="O49921" i="1"/>
  <c r="O49920" i="1"/>
  <c r="O49919" i="1"/>
  <c r="O49918" i="1"/>
  <c r="O49917" i="1"/>
  <c r="O49916" i="1"/>
  <c r="O49915" i="1"/>
  <c r="O49914" i="1"/>
  <c r="O49913" i="1"/>
  <c r="O49912" i="1"/>
  <c r="O49911" i="1"/>
  <c r="O49910" i="1"/>
  <c r="O49909" i="1"/>
  <c r="O49908" i="1"/>
  <c r="O49907" i="1"/>
  <c r="O49906" i="1"/>
  <c r="O49905" i="1"/>
  <c r="O49904" i="1"/>
  <c r="O49903" i="1"/>
  <c r="O49902" i="1"/>
  <c r="O49901" i="1"/>
  <c r="O49900" i="1"/>
  <c r="O49899" i="1"/>
  <c r="O49898" i="1"/>
  <c r="O49897" i="1"/>
  <c r="O49896" i="1"/>
  <c r="O49895" i="1"/>
  <c r="O49894" i="1"/>
  <c r="O49893" i="1"/>
  <c r="O49892" i="1"/>
  <c r="O49891" i="1"/>
  <c r="O49890" i="1"/>
  <c r="O49889" i="1"/>
  <c r="O49888" i="1"/>
  <c r="O49887" i="1"/>
  <c r="O49886" i="1"/>
  <c r="O49885" i="1"/>
  <c r="O49884" i="1"/>
  <c r="O49883" i="1"/>
  <c r="O49882" i="1"/>
  <c r="O49881" i="1"/>
  <c r="O49880" i="1"/>
  <c r="O49879" i="1"/>
  <c r="O49878" i="1"/>
  <c r="O49877" i="1"/>
  <c r="O49876" i="1"/>
  <c r="O49875" i="1"/>
  <c r="O49874" i="1"/>
  <c r="O49873" i="1"/>
  <c r="O49872" i="1"/>
  <c r="O49871" i="1"/>
  <c r="O49870" i="1"/>
  <c r="O49869" i="1"/>
  <c r="O49868" i="1"/>
  <c r="O49867" i="1"/>
  <c r="O49866" i="1"/>
  <c r="O49865" i="1"/>
  <c r="O49864" i="1"/>
  <c r="O49863" i="1"/>
  <c r="O49862" i="1"/>
  <c r="O49861" i="1"/>
  <c r="O49860" i="1"/>
  <c r="O49859" i="1"/>
  <c r="O49858" i="1"/>
  <c r="O49857" i="1"/>
  <c r="O49856" i="1"/>
  <c r="O49855" i="1"/>
  <c r="O49854" i="1"/>
  <c r="O49853" i="1"/>
  <c r="O49852" i="1"/>
  <c r="O49851" i="1"/>
  <c r="O49850" i="1"/>
  <c r="O49849" i="1"/>
  <c r="O49848" i="1"/>
  <c r="O49847" i="1"/>
  <c r="O49846" i="1"/>
  <c r="O49845" i="1"/>
  <c r="O49844" i="1"/>
  <c r="O49843" i="1"/>
  <c r="O49842" i="1"/>
  <c r="O49841" i="1"/>
  <c r="O49840" i="1"/>
  <c r="O49839" i="1"/>
  <c r="O49838" i="1"/>
  <c r="O49837" i="1"/>
  <c r="O49836" i="1"/>
  <c r="O49835" i="1"/>
  <c r="O49834" i="1"/>
  <c r="O49833" i="1"/>
  <c r="O49832" i="1"/>
  <c r="O49831" i="1"/>
  <c r="O49830" i="1"/>
  <c r="O49829" i="1"/>
  <c r="O49828" i="1"/>
  <c r="O49827" i="1"/>
  <c r="O49826" i="1"/>
  <c r="O49825" i="1"/>
  <c r="O49824" i="1"/>
  <c r="O49823" i="1"/>
  <c r="O49822" i="1"/>
  <c r="O49821" i="1"/>
  <c r="O49820" i="1"/>
  <c r="O49819" i="1"/>
  <c r="O49818" i="1"/>
  <c r="O49817" i="1"/>
  <c r="O49816" i="1"/>
  <c r="O49815" i="1"/>
  <c r="O49814" i="1"/>
  <c r="O49813" i="1"/>
  <c r="O49812" i="1"/>
  <c r="O49811" i="1"/>
  <c r="O49810" i="1"/>
  <c r="O49809" i="1"/>
  <c r="O49808" i="1"/>
  <c r="O49807" i="1"/>
  <c r="O49806" i="1"/>
  <c r="O49805" i="1"/>
  <c r="O49804" i="1"/>
  <c r="O49803" i="1"/>
  <c r="O49802" i="1"/>
  <c r="O49801" i="1"/>
  <c r="O49800" i="1"/>
  <c r="O49799" i="1"/>
  <c r="O49798" i="1"/>
  <c r="O49797" i="1"/>
  <c r="O49796" i="1"/>
  <c r="O49795" i="1"/>
  <c r="O49794" i="1"/>
  <c r="O49793" i="1"/>
  <c r="O49792" i="1"/>
  <c r="O49791" i="1"/>
  <c r="O49790" i="1"/>
  <c r="O49789" i="1"/>
  <c r="O49788" i="1"/>
  <c r="O49787" i="1"/>
  <c r="O49786" i="1"/>
  <c r="O49785" i="1"/>
  <c r="O49784" i="1"/>
  <c r="O49783" i="1"/>
  <c r="O49782" i="1"/>
  <c r="O49781" i="1"/>
  <c r="O49780" i="1"/>
  <c r="O49779" i="1"/>
  <c r="O49778" i="1"/>
  <c r="O49777" i="1"/>
  <c r="O49776" i="1"/>
  <c r="O49775" i="1"/>
  <c r="O49774" i="1"/>
  <c r="O49773" i="1"/>
  <c r="O49772" i="1"/>
  <c r="O49771" i="1"/>
  <c r="O49770" i="1"/>
  <c r="O49769" i="1"/>
  <c r="O49768" i="1"/>
  <c r="O49767" i="1"/>
  <c r="O49766" i="1"/>
  <c r="O49765" i="1"/>
  <c r="O49764" i="1"/>
  <c r="O49763" i="1"/>
  <c r="O49762" i="1"/>
  <c r="O49761" i="1"/>
  <c r="O49760" i="1"/>
  <c r="O49759" i="1"/>
  <c r="O49758" i="1"/>
  <c r="O49757" i="1"/>
  <c r="O49756" i="1"/>
  <c r="O49755" i="1"/>
  <c r="O49754" i="1"/>
  <c r="O49753" i="1"/>
  <c r="O49752" i="1"/>
  <c r="O49751" i="1"/>
  <c r="O49750" i="1"/>
  <c r="O49749" i="1"/>
  <c r="O49748" i="1"/>
  <c r="O49747" i="1"/>
  <c r="O49746" i="1"/>
  <c r="O49745" i="1"/>
  <c r="O49744" i="1"/>
  <c r="O49743" i="1"/>
  <c r="O49742" i="1"/>
  <c r="O49741" i="1"/>
  <c r="O49740" i="1"/>
  <c r="O49739" i="1"/>
  <c r="O49738" i="1"/>
  <c r="O49737" i="1"/>
  <c r="O49736" i="1"/>
  <c r="O49735" i="1"/>
  <c r="O49734" i="1"/>
  <c r="O49733" i="1"/>
  <c r="O49732" i="1"/>
  <c r="O49731" i="1"/>
  <c r="O49730" i="1"/>
  <c r="O49729" i="1"/>
  <c r="O49728" i="1"/>
  <c r="O49727" i="1"/>
  <c r="O49726" i="1"/>
  <c r="O49725" i="1"/>
  <c r="O49724" i="1"/>
  <c r="O49723" i="1"/>
  <c r="O49722" i="1"/>
  <c r="O49721" i="1"/>
  <c r="O49720" i="1"/>
  <c r="O49719" i="1"/>
  <c r="O49718" i="1"/>
  <c r="O49717" i="1"/>
  <c r="O49716" i="1"/>
  <c r="O49715" i="1"/>
  <c r="O49714" i="1"/>
  <c r="O49713" i="1"/>
  <c r="O49712" i="1"/>
  <c r="O49711" i="1"/>
  <c r="O49710" i="1"/>
  <c r="O49709" i="1"/>
  <c r="O49708" i="1"/>
  <c r="O49707" i="1"/>
  <c r="O49706" i="1"/>
  <c r="O49705" i="1"/>
  <c r="O49704" i="1"/>
  <c r="O49703" i="1"/>
  <c r="O49702" i="1"/>
  <c r="O49701" i="1"/>
  <c r="O49700" i="1"/>
  <c r="O49699" i="1"/>
  <c r="O49698" i="1"/>
  <c r="O49697" i="1"/>
  <c r="O49696" i="1"/>
  <c r="O49695" i="1"/>
  <c r="O49694" i="1"/>
  <c r="O49693" i="1"/>
  <c r="O49692" i="1"/>
  <c r="O49691" i="1"/>
  <c r="O49690" i="1"/>
  <c r="O49689" i="1"/>
  <c r="O49688" i="1"/>
  <c r="O49687" i="1"/>
  <c r="O49686" i="1"/>
  <c r="O49685" i="1"/>
  <c r="O49684" i="1"/>
  <c r="O49683" i="1"/>
  <c r="O49682" i="1"/>
  <c r="O49681" i="1"/>
  <c r="O49680" i="1"/>
  <c r="O49679" i="1"/>
  <c r="O49678" i="1"/>
  <c r="O49677" i="1"/>
  <c r="O49676" i="1"/>
  <c r="O49675" i="1"/>
  <c r="O49674" i="1"/>
  <c r="O49673" i="1"/>
  <c r="O49672" i="1"/>
  <c r="O49671" i="1"/>
  <c r="O49670" i="1"/>
  <c r="O49669" i="1"/>
  <c r="O49668" i="1"/>
  <c r="O49667" i="1"/>
  <c r="O49666" i="1"/>
  <c r="O49665" i="1"/>
  <c r="O49664" i="1"/>
  <c r="O49663" i="1"/>
  <c r="O49662" i="1"/>
  <c r="O49661" i="1"/>
  <c r="O49660" i="1"/>
  <c r="O49659" i="1"/>
  <c r="O49658" i="1"/>
  <c r="O49657" i="1"/>
  <c r="O49656" i="1"/>
  <c r="O49655" i="1"/>
  <c r="O49654" i="1"/>
  <c r="O49653" i="1"/>
  <c r="O49652" i="1"/>
  <c r="O49651" i="1"/>
  <c r="O49650" i="1"/>
  <c r="O49649" i="1"/>
  <c r="O49648" i="1"/>
  <c r="O49647" i="1"/>
  <c r="O49646" i="1"/>
  <c r="O49645" i="1"/>
  <c r="O49644" i="1"/>
  <c r="O49643" i="1"/>
  <c r="O49642" i="1"/>
  <c r="O49641" i="1"/>
  <c r="O49640" i="1"/>
  <c r="O49639" i="1"/>
  <c r="O49638" i="1"/>
  <c r="O49637" i="1"/>
  <c r="O49636" i="1"/>
  <c r="O49635" i="1"/>
  <c r="O49634" i="1"/>
  <c r="O49633" i="1"/>
  <c r="O49632" i="1"/>
  <c r="O49631" i="1"/>
  <c r="O49630" i="1"/>
  <c r="O49629" i="1"/>
  <c r="O49628" i="1"/>
  <c r="O49627" i="1"/>
  <c r="O49626" i="1"/>
  <c r="O49625" i="1"/>
  <c r="O49624" i="1"/>
  <c r="O49623" i="1"/>
  <c r="O49622" i="1"/>
  <c r="O49621" i="1"/>
  <c r="O49620" i="1"/>
  <c r="O49619" i="1"/>
  <c r="O49618" i="1"/>
  <c r="O49617" i="1"/>
  <c r="O49616" i="1"/>
  <c r="O49615" i="1"/>
  <c r="O49614" i="1"/>
  <c r="O49613" i="1"/>
  <c r="O49612" i="1"/>
  <c r="O49611" i="1"/>
  <c r="O49610" i="1"/>
  <c r="O49609" i="1"/>
  <c r="O49608" i="1"/>
  <c r="O49607" i="1"/>
  <c r="O49606" i="1"/>
  <c r="O49605" i="1"/>
  <c r="O49604" i="1"/>
  <c r="O49603" i="1"/>
  <c r="O49602" i="1"/>
  <c r="O49601" i="1"/>
  <c r="O49600" i="1"/>
  <c r="O49599" i="1"/>
  <c r="O49598" i="1"/>
  <c r="O49597" i="1"/>
  <c r="O49596" i="1"/>
  <c r="O49595" i="1"/>
  <c r="O49594" i="1"/>
  <c r="O49593" i="1"/>
  <c r="O49592" i="1"/>
  <c r="O49591" i="1"/>
  <c r="O49590" i="1"/>
  <c r="O49589" i="1"/>
  <c r="O49588" i="1"/>
  <c r="O49587" i="1"/>
  <c r="O49586" i="1"/>
  <c r="O49585" i="1"/>
  <c r="O49584" i="1"/>
  <c r="O49583" i="1"/>
  <c r="O49582" i="1"/>
  <c r="O49581" i="1"/>
  <c r="O49580" i="1"/>
  <c r="O49579" i="1"/>
  <c r="O49578" i="1"/>
  <c r="O49577" i="1"/>
  <c r="O49576" i="1"/>
  <c r="O49575" i="1"/>
  <c r="O49574" i="1"/>
  <c r="O49573" i="1"/>
  <c r="O49572" i="1"/>
  <c r="O49571" i="1"/>
  <c r="O49570" i="1"/>
  <c r="O49569" i="1"/>
  <c r="O49568" i="1"/>
  <c r="O49567" i="1"/>
  <c r="O49566" i="1"/>
  <c r="O49565" i="1"/>
  <c r="O49564" i="1"/>
  <c r="O49563" i="1"/>
  <c r="O49562" i="1"/>
  <c r="O49561" i="1"/>
  <c r="O49560" i="1"/>
  <c r="O49559" i="1"/>
  <c r="O49558" i="1"/>
  <c r="O49557" i="1"/>
  <c r="O49556" i="1"/>
  <c r="O49555" i="1"/>
  <c r="O49554" i="1"/>
  <c r="O49553" i="1"/>
  <c r="O49552" i="1"/>
  <c r="O49551" i="1"/>
  <c r="O49550" i="1"/>
  <c r="O49549" i="1"/>
  <c r="O49548" i="1"/>
  <c r="O49547" i="1"/>
  <c r="O49546" i="1"/>
  <c r="O49545" i="1"/>
  <c r="O49544" i="1"/>
  <c r="O49543" i="1"/>
  <c r="O49542" i="1"/>
  <c r="O49541" i="1"/>
  <c r="O49540" i="1"/>
  <c r="O49539" i="1"/>
  <c r="O49538" i="1"/>
  <c r="O49537" i="1"/>
  <c r="O49536" i="1"/>
  <c r="O49535" i="1"/>
  <c r="O49534" i="1"/>
  <c r="O49533" i="1"/>
  <c r="O49532" i="1"/>
  <c r="O49531" i="1"/>
  <c r="O49530" i="1"/>
  <c r="O49529" i="1"/>
  <c r="O49528" i="1"/>
  <c r="O49527" i="1"/>
  <c r="O49526" i="1"/>
  <c r="O49525" i="1"/>
  <c r="O49524" i="1"/>
  <c r="O49523" i="1"/>
  <c r="O49522" i="1"/>
  <c r="O49521" i="1"/>
  <c r="O49520" i="1"/>
  <c r="O49519" i="1"/>
  <c r="O49518" i="1"/>
  <c r="O49517" i="1"/>
  <c r="O49516" i="1"/>
  <c r="O49515" i="1"/>
  <c r="O49514" i="1"/>
  <c r="O49513" i="1"/>
  <c r="O49512" i="1"/>
  <c r="O49511" i="1"/>
  <c r="O49510" i="1"/>
  <c r="O49509" i="1"/>
  <c r="O49508" i="1"/>
  <c r="O49507" i="1"/>
  <c r="O49506" i="1"/>
  <c r="O49505" i="1"/>
  <c r="O49504" i="1"/>
  <c r="O49503" i="1"/>
  <c r="O49502" i="1"/>
  <c r="O49501" i="1"/>
  <c r="O49500" i="1"/>
  <c r="O49499" i="1"/>
  <c r="O49498" i="1"/>
  <c r="O49497" i="1"/>
  <c r="O49496" i="1"/>
  <c r="O49495" i="1"/>
  <c r="O49494" i="1"/>
  <c r="O49493" i="1"/>
  <c r="O49492" i="1"/>
  <c r="O49491" i="1"/>
  <c r="O49490" i="1"/>
  <c r="O49489" i="1"/>
  <c r="O49488" i="1"/>
  <c r="O49487" i="1"/>
  <c r="O49486" i="1"/>
  <c r="O49485" i="1"/>
  <c r="O49484" i="1"/>
  <c r="O49483" i="1"/>
  <c r="O49482" i="1"/>
  <c r="O49481" i="1"/>
  <c r="O49480" i="1"/>
  <c r="O49479" i="1"/>
  <c r="O49478" i="1"/>
  <c r="O49477" i="1"/>
  <c r="O49476" i="1"/>
  <c r="O49475" i="1"/>
  <c r="O49474" i="1"/>
  <c r="O49473" i="1"/>
  <c r="O49472" i="1"/>
  <c r="O49471" i="1"/>
  <c r="O49470" i="1"/>
  <c r="O49469" i="1"/>
  <c r="O49468" i="1"/>
  <c r="O49467" i="1"/>
  <c r="O49466" i="1"/>
  <c r="O49465" i="1"/>
  <c r="O49464" i="1"/>
  <c r="O49463" i="1"/>
  <c r="O49462" i="1"/>
  <c r="O49461" i="1"/>
  <c r="O49460" i="1"/>
  <c r="O49459" i="1"/>
  <c r="O49458" i="1"/>
  <c r="O49457" i="1"/>
  <c r="O49456" i="1"/>
  <c r="O49455" i="1"/>
  <c r="O49454" i="1"/>
  <c r="O49453" i="1"/>
  <c r="O49452" i="1"/>
  <c r="O49451" i="1"/>
  <c r="O49450" i="1"/>
  <c r="O49449" i="1"/>
  <c r="O49448" i="1"/>
  <c r="O49447" i="1"/>
  <c r="O49446" i="1"/>
  <c r="O49445" i="1"/>
  <c r="O49444" i="1"/>
  <c r="O49443" i="1"/>
  <c r="O49442" i="1"/>
  <c r="O49441" i="1"/>
  <c r="O49440" i="1"/>
  <c r="O49439" i="1"/>
  <c r="O49438" i="1"/>
  <c r="O49437" i="1"/>
  <c r="O49436" i="1"/>
  <c r="O49435" i="1"/>
  <c r="O49434" i="1"/>
  <c r="O49433" i="1"/>
  <c r="O49432" i="1"/>
  <c r="O49431" i="1"/>
  <c r="O49430" i="1"/>
  <c r="O49429" i="1"/>
  <c r="O49428" i="1"/>
  <c r="O49427" i="1"/>
  <c r="O49426" i="1"/>
  <c r="O49425" i="1"/>
  <c r="O49424" i="1"/>
  <c r="O49423" i="1"/>
  <c r="O49422" i="1"/>
  <c r="O49421" i="1"/>
  <c r="O49420" i="1"/>
  <c r="O49419" i="1"/>
  <c r="O49418" i="1"/>
  <c r="O49417" i="1"/>
  <c r="O49416" i="1"/>
  <c r="O49415" i="1"/>
  <c r="O49414" i="1"/>
  <c r="O49413" i="1"/>
  <c r="O49412" i="1"/>
  <c r="O49411" i="1"/>
  <c r="O49410" i="1"/>
  <c r="O49409" i="1"/>
  <c r="O49408" i="1"/>
  <c r="O49407" i="1"/>
  <c r="O49406" i="1"/>
  <c r="O49405" i="1"/>
  <c r="O49404" i="1"/>
  <c r="O49403" i="1"/>
  <c r="O49402" i="1"/>
  <c r="O49401" i="1"/>
  <c r="O49400" i="1"/>
  <c r="O49399" i="1"/>
  <c r="O49398" i="1"/>
  <c r="O49397" i="1"/>
  <c r="O49396" i="1"/>
  <c r="O49395" i="1"/>
  <c r="O49394" i="1"/>
  <c r="O49393" i="1"/>
  <c r="O49392" i="1"/>
  <c r="O49391" i="1"/>
  <c r="O49390" i="1"/>
  <c r="O49389" i="1"/>
  <c r="O49388" i="1"/>
  <c r="O49387" i="1"/>
  <c r="O49386" i="1"/>
  <c r="O49385" i="1"/>
  <c r="O49384" i="1"/>
  <c r="O49383" i="1"/>
  <c r="O49382" i="1"/>
  <c r="O49381" i="1"/>
  <c r="O49380" i="1"/>
  <c r="O49379" i="1"/>
  <c r="O49378" i="1"/>
  <c r="O49377" i="1"/>
  <c r="O49376" i="1"/>
  <c r="O49375" i="1"/>
  <c r="O49374" i="1"/>
  <c r="O49373" i="1"/>
  <c r="O49372" i="1"/>
  <c r="O49371" i="1"/>
  <c r="O49370" i="1"/>
  <c r="O49369" i="1"/>
  <c r="O49368" i="1"/>
  <c r="O49367" i="1"/>
  <c r="O49366" i="1"/>
  <c r="O49365" i="1"/>
  <c r="O49364" i="1"/>
  <c r="O49363" i="1"/>
  <c r="O49362" i="1"/>
  <c r="O49361" i="1"/>
  <c r="O49360" i="1"/>
  <c r="O49359" i="1"/>
  <c r="O49358" i="1"/>
  <c r="O49357" i="1"/>
  <c r="O49356" i="1"/>
  <c r="O49355" i="1"/>
  <c r="O49354" i="1"/>
  <c r="O49353" i="1"/>
  <c r="O49352" i="1"/>
  <c r="O49351" i="1"/>
  <c r="O49350" i="1"/>
  <c r="O49349" i="1"/>
  <c r="O49348" i="1"/>
  <c r="O49347" i="1"/>
  <c r="O49346" i="1"/>
  <c r="O49345" i="1"/>
  <c r="O49344" i="1"/>
  <c r="O49343" i="1"/>
  <c r="O49342" i="1"/>
  <c r="O49341" i="1"/>
  <c r="O49340" i="1"/>
  <c r="O49339" i="1"/>
  <c r="O49338" i="1"/>
  <c r="O49337" i="1"/>
  <c r="O49336" i="1"/>
  <c r="O49335" i="1"/>
  <c r="O49334" i="1"/>
  <c r="O49333" i="1"/>
  <c r="O49332" i="1"/>
  <c r="O49331" i="1"/>
  <c r="O49330" i="1"/>
  <c r="O49329" i="1"/>
  <c r="O49328" i="1"/>
  <c r="O49327" i="1"/>
  <c r="O49326" i="1"/>
  <c r="O49325" i="1"/>
  <c r="O49324" i="1"/>
  <c r="O49323" i="1"/>
  <c r="O49322" i="1"/>
  <c r="O49321" i="1"/>
  <c r="O49320" i="1"/>
  <c r="O49319" i="1"/>
  <c r="O49318" i="1"/>
  <c r="O49317" i="1"/>
  <c r="O49316" i="1"/>
  <c r="O49315" i="1"/>
  <c r="O49314" i="1"/>
  <c r="O49313" i="1"/>
  <c r="O49312" i="1"/>
  <c r="O49311" i="1"/>
  <c r="O49310" i="1"/>
  <c r="O49309" i="1"/>
  <c r="O49308" i="1"/>
  <c r="O49307" i="1"/>
  <c r="O49306" i="1"/>
  <c r="O49305" i="1"/>
  <c r="O49304" i="1"/>
  <c r="O49303" i="1"/>
  <c r="O49302" i="1"/>
  <c r="O49301" i="1"/>
  <c r="O49300" i="1"/>
  <c r="O49299" i="1"/>
  <c r="O49298" i="1"/>
  <c r="O49297" i="1"/>
  <c r="O49296" i="1"/>
  <c r="O49295" i="1"/>
  <c r="O49294" i="1"/>
  <c r="O49293" i="1"/>
  <c r="O49292" i="1"/>
  <c r="O49291" i="1"/>
  <c r="O49290" i="1"/>
  <c r="O49289" i="1"/>
  <c r="O49288" i="1"/>
  <c r="O49287" i="1"/>
  <c r="O49286" i="1"/>
  <c r="O49285" i="1"/>
  <c r="O49284" i="1"/>
  <c r="O49283" i="1"/>
  <c r="O49282" i="1"/>
  <c r="O49281" i="1"/>
  <c r="O49280" i="1"/>
  <c r="O49279" i="1"/>
  <c r="O49278" i="1"/>
  <c r="O49277" i="1"/>
  <c r="O49276" i="1"/>
  <c r="O49275" i="1"/>
  <c r="O49274" i="1"/>
  <c r="O49273" i="1"/>
  <c r="O49272" i="1"/>
  <c r="O49271" i="1"/>
  <c r="O49270" i="1"/>
  <c r="O49269" i="1"/>
  <c r="O49268" i="1"/>
  <c r="O49267" i="1"/>
  <c r="O49266" i="1"/>
  <c r="O49265" i="1"/>
  <c r="O49264" i="1"/>
  <c r="O49263" i="1"/>
  <c r="O49262" i="1"/>
  <c r="O49261" i="1"/>
  <c r="O49260" i="1"/>
  <c r="O49259" i="1"/>
  <c r="O49258" i="1"/>
  <c r="O49257" i="1"/>
  <c r="O49256" i="1"/>
  <c r="O49255" i="1"/>
  <c r="O49254" i="1"/>
  <c r="O49253" i="1"/>
  <c r="O49252" i="1"/>
  <c r="O49251" i="1"/>
  <c r="O49250" i="1"/>
  <c r="O49249" i="1"/>
  <c r="O49248" i="1"/>
  <c r="O49247" i="1"/>
  <c r="O49246" i="1"/>
  <c r="O49245" i="1"/>
  <c r="O49244" i="1"/>
  <c r="O49243" i="1"/>
  <c r="O49242" i="1"/>
  <c r="O49241" i="1"/>
  <c r="O49240" i="1"/>
  <c r="O49239" i="1"/>
  <c r="O49238" i="1"/>
  <c r="O49237" i="1"/>
  <c r="O49236" i="1"/>
  <c r="O49235" i="1"/>
  <c r="O49234" i="1"/>
  <c r="O49233" i="1"/>
  <c r="O49232" i="1"/>
  <c r="O49231" i="1"/>
  <c r="O49230" i="1"/>
  <c r="O49229" i="1"/>
  <c r="O49228" i="1"/>
  <c r="O49227" i="1"/>
  <c r="O49226" i="1"/>
  <c r="O49225" i="1"/>
  <c r="O49224" i="1"/>
  <c r="O49223" i="1"/>
  <c r="O49222" i="1"/>
  <c r="O49221" i="1"/>
  <c r="O49220" i="1"/>
  <c r="O49219" i="1"/>
  <c r="O49218" i="1"/>
  <c r="O49217" i="1"/>
  <c r="O49216" i="1"/>
  <c r="O49215" i="1"/>
  <c r="O49214" i="1"/>
  <c r="O49213" i="1"/>
  <c r="O49212" i="1"/>
  <c r="O49211" i="1"/>
  <c r="O49210" i="1"/>
  <c r="O49209" i="1"/>
  <c r="O49208" i="1"/>
  <c r="O49207" i="1"/>
  <c r="O49206" i="1"/>
  <c r="O49205" i="1"/>
  <c r="O49204" i="1"/>
  <c r="O49203" i="1"/>
  <c r="O49202" i="1"/>
  <c r="O49201" i="1"/>
  <c r="O49200" i="1"/>
  <c r="O49199" i="1"/>
  <c r="O49198" i="1"/>
  <c r="O49197" i="1"/>
  <c r="O49196" i="1"/>
  <c r="O49195" i="1"/>
  <c r="O49194" i="1"/>
  <c r="O49193" i="1"/>
  <c r="O49192" i="1"/>
  <c r="O49191" i="1"/>
  <c r="O49190" i="1"/>
  <c r="O49189" i="1"/>
  <c r="O49188" i="1"/>
  <c r="O49187" i="1"/>
  <c r="O49186" i="1"/>
  <c r="O49185" i="1"/>
  <c r="O49184" i="1"/>
  <c r="O49183" i="1"/>
  <c r="O49182" i="1"/>
  <c r="O49181" i="1"/>
  <c r="O49180" i="1"/>
  <c r="O49179" i="1"/>
  <c r="O49178" i="1"/>
  <c r="O49177" i="1"/>
  <c r="O49176" i="1"/>
  <c r="O49175" i="1"/>
  <c r="O49174" i="1"/>
  <c r="O49173" i="1"/>
  <c r="O49172" i="1"/>
  <c r="O49171" i="1"/>
  <c r="O49170" i="1"/>
  <c r="O49169" i="1"/>
  <c r="O49168" i="1"/>
  <c r="O49167" i="1"/>
  <c r="O49166" i="1"/>
  <c r="O49165" i="1"/>
  <c r="O49164" i="1"/>
  <c r="O49163" i="1"/>
  <c r="O49162" i="1"/>
  <c r="O49161" i="1"/>
  <c r="O49160" i="1"/>
  <c r="O49159" i="1"/>
  <c r="O49158" i="1"/>
  <c r="O49157" i="1"/>
  <c r="O49156" i="1"/>
  <c r="O49155" i="1"/>
  <c r="O49154" i="1"/>
  <c r="O49153" i="1"/>
  <c r="O49152" i="1"/>
  <c r="O49151" i="1"/>
  <c r="O49150" i="1"/>
  <c r="O49149" i="1"/>
  <c r="O49148" i="1"/>
  <c r="O49147" i="1"/>
  <c r="O49146" i="1"/>
  <c r="O49145" i="1"/>
  <c r="O49144" i="1"/>
  <c r="O49143" i="1"/>
  <c r="O49142" i="1"/>
  <c r="O49141" i="1"/>
  <c r="O49140" i="1"/>
  <c r="O49139" i="1"/>
  <c r="O49138" i="1"/>
  <c r="O49137" i="1"/>
  <c r="O49136" i="1"/>
  <c r="O49135" i="1"/>
  <c r="O49134" i="1"/>
  <c r="O49133" i="1"/>
  <c r="O49132" i="1"/>
  <c r="O49131" i="1"/>
  <c r="O49130" i="1"/>
  <c r="O49129" i="1"/>
  <c r="O49128" i="1"/>
  <c r="O49127" i="1"/>
  <c r="O49126" i="1"/>
  <c r="O49125" i="1"/>
  <c r="O49124" i="1"/>
  <c r="O49123" i="1"/>
  <c r="O49122" i="1"/>
  <c r="O49121" i="1"/>
  <c r="O49120" i="1"/>
  <c r="O49119" i="1"/>
  <c r="O49118" i="1"/>
  <c r="O49117" i="1"/>
  <c r="O49116" i="1"/>
  <c r="O49115" i="1"/>
  <c r="O49114" i="1"/>
  <c r="O49113" i="1"/>
  <c r="O49112" i="1"/>
  <c r="O49111" i="1"/>
  <c r="O49110" i="1"/>
  <c r="O49109" i="1"/>
  <c r="O49108" i="1"/>
  <c r="O49107" i="1"/>
  <c r="O49106" i="1"/>
  <c r="O49105" i="1"/>
  <c r="O49104" i="1"/>
  <c r="O49103" i="1"/>
  <c r="O49102" i="1"/>
  <c r="O49101" i="1"/>
  <c r="O49100" i="1"/>
  <c r="O49099" i="1"/>
  <c r="O49098" i="1"/>
  <c r="O49097" i="1"/>
  <c r="O49096" i="1"/>
  <c r="O49095" i="1"/>
  <c r="O49094" i="1"/>
  <c r="O49093" i="1"/>
  <c r="O49092" i="1"/>
  <c r="O49091" i="1"/>
  <c r="O49090" i="1"/>
  <c r="O49089" i="1"/>
  <c r="O49088" i="1"/>
  <c r="O49087" i="1"/>
  <c r="O49086" i="1"/>
  <c r="O49085" i="1"/>
  <c r="O49084" i="1"/>
  <c r="O49083" i="1"/>
  <c r="O49082" i="1"/>
  <c r="O49081" i="1"/>
  <c r="O49080" i="1"/>
  <c r="O49079" i="1"/>
  <c r="O49078" i="1"/>
  <c r="O49077" i="1"/>
  <c r="O49076" i="1"/>
  <c r="O49075" i="1"/>
  <c r="O49074" i="1"/>
  <c r="O49073" i="1"/>
  <c r="O49072" i="1"/>
  <c r="O49071" i="1"/>
  <c r="O49070" i="1"/>
  <c r="O49069" i="1"/>
  <c r="O49068" i="1"/>
  <c r="O49067" i="1"/>
  <c r="O49066" i="1"/>
  <c r="O49065" i="1"/>
  <c r="O49064" i="1"/>
  <c r="O49063" i="1"/>
  <c r="O49062" i="1"/>
  <c r="O49061" i="1"/>
  <c r="O49060" i="1"/>
  <c r="O49059" i="1"/>
  <c r="O49058" i="1"/>
  <c r="O49057" i="1"/>
  <c r="O49056" i="1"/>
  <c r="O49055" i="1"/>
  <c r="O49054" i="1"/>
  <c r="O49053" i="1"/>
  <c r="O49052" i="1"/>
  <c r="O49051" i="1"/>
  <c r="O49050" i="1"/>
  <c r="O49049" i="1"/>
  <c r="O49048" i="1"/>
  <c r="O49047" i="1"/>
  <c r="O49046" i="1"/>
  <c r="O49045" i="1"/>
  <c r="O49044" i="1"/>
  <c r="O49043" i="1"/>
  <c r="O49042" i="1"/>
  <c r="O49041" i="1"/>
  <c r="O49040" i="1"/>
  <c r="O49039" i="1"/>
  <c r="O49038" i="1"/>
  <c r="O49037" i="1"/>
  <c r="O49036" i="1"/>
  <c r="O49035" i="1"/>
  <c r="O49034" i="1"/>
  <c r="O49033" i="1"/>
  <c r="O49032" i="1"/>
  <c r="O49031" i="1"/>
  <c r="O49030" i="1"/>
  <c r="O49029" i="1"/>
  <c r="O49028" i="1"/>
  <c r="O49027" i="1"/>
  <c r="O49026" i="1"/>
  <c r="O49025" i="1"/>
  <c r="O49024" i="1"/>
  <c r="O49023" i="1"/>
  <c r="O49022" i="1"/>
  <c r="O49021" i="1"/>
  <c r="O49020" i="1"/>
  <c r="O49019" i="1"/>
  <c r="O49018" i="1"/>
  <c r="O49017" i="1"/>
  <c r="O49016" i="1"/>
  <c r="O49015" i="1"/>
  <c r="O49014" i="1"/>
  <c r="O49013" i="1"/>
  <c r="O49012" i="1"/>
  <c r="O49011" i="1"/>
  <c r="O49010" i="1"/>
  <c r="O49009" i="1"/>
  <c r="O49008" i="1"/>
  <c r="O49007" i="1"/>
  <c r="O49006" i="1"/>
  <c r="O49005" i="1"/>
  <c r="O49004" i="1"/>
  <c r="O49003" i="1"/>
  <c r="O49002" i="1"/>
  <c r="O49001" i="1"/>
  <c r="O49000" i="1"/>
  <c r="O48999" i="1"/>
  <c r="O48998" i="1"/>
  <c r="O48997" i="1"/>
  <c r="O48996" i="1"/>
  <c r="O48995" i="1"/>
  <c r="O48994" i="1"/>
  <c r="O48993" i="1"/>
  <c r="O48992" i="1"/>
  <c r="O48991" i="1"/>
  <c r="O48990" i="1"/>
  <c r="O48989" i="1"/>
  <c r="O48988" i="1"/>
  <c r="O48987" i="1"/>
  <c r="O48986" i="1"/>
  <c r="O48985" i="1"/>
  <c r="O48984" i="1"/>
  <c r="O48983" i="1"/>
  <c r="O48982" i="1"/>
  <c r="O48981" i="1"/>
  <c r="O48980" i="1"/>
  <c r="O48979" i="1"/>
  <c r="O48978" i="1"/>
  <c r="O48977" i="1"/>
  <c r="O48976" i="1"/>
  <c r="O48975" i="1"/>
  <c r="O48974" i="1"/>
  <c r="O48973" i="1"/>
  <c r="O48972" i="1"/>
  <c r="O48971" i="1"/>
  <c r="O48970" i="1"/>
  <c r="O48969" i="1"/>
  <c r="O48968" i="1"/>
  <c r="O48967" i="1"/>
  <c r="O48966" i="1"/>
  <c r="O48965" i="1"/>
  <c r="O48964" i="1"/>
  <c r="O48963" i="1"/>
  <c r="O48962" i="1"/>
  <c r="O48961" i="1"/>
  <c r="O48960" i="1"/>
  <c r="O48959" i="1"/>
  <c r="O48958" i="1"/>
  <c r="O48957" i="1"/>
  <c r="O48956" i="1"/>
  <c r="O48955" i="1"/>
  <c r="O48954" i="1"/>
  <c r="O48953" i="1"/>
  <c r="O48952" i="1"/>
  <c r="O48951" i="1"/>
  <c r="O48950" i="1"/>
  <c r="O48949" i="1"/>
  <c r="O48948" i="1"/>
  <c r="O48947" i="1"/>
  <c r="O48946" i="1"/>
  <c r="O48945" i="1"/>
  <c r="O48944" i="1"/>
  <c r="O48943" i="1"/>
  <c r="O48942" i="1"/>
  <c r="O48941" i="1"/>
  <c r="O48940" i="1"/>
  <c r="O48939" i="1"/>
  <c r="O48938" i="1"/>
  <c r="O48937" i="1"/>
  <c r="O48936" i="1"/>
  <c r="O48935" i="1"/>
  <c r="O48934" i="1"/>
  <c r="O48933" i="1"/>
  <c r="O48932" i="1"/>
  <c r="O48931" i="1"/>
  <c r="O48930" i="1"/>
  <c r="O48929" i="1"/>
  <c r="O48928" i="1"/>
  <c r="O48927" i="1"/>
  <c r="O48926" i="1"/>
  <c r="O48925" i="1"/>
  <c r="O48924" i="1"/>
  <c r="O48923" i="1"/>
  <c r="O48922" i="1"/>
  <c r="O48921" i="1"/>
  <c r="O48920" i="1"/>
  <c r="O48919" i="1"/>
  <c r="O48918" i="1"/>
  <c r="O48917" i="1"/>
  <c r="O48916" i="1"/>
  <c r="O48915" i="1"/>
  <c r="O48914" i="1"/>
  <c r="O48913" i="1"/>
  <c r="O48912" i="1"/>
  <c r="O48911" i="1"/>
  <c r="O48910" i="1"/>
  <c r="O48909" i="1"/>
  <c r="O48908" i="1"/>
  <c r="O48907" i="1"/>
  <c r="O48906" i="1"/>
  <c r="O48905" i="1"/>
  <c r="O48904" i="1"/>
  <c r="O48903" i="1"/>
  <c r="O48902" i="1"/>
  <c r="O48901" i="1"/>
  <c r="O48900" i="1"/>
  <c r="O48899" i="1"/>
  <c r="O48898" i="1"/>
  <c r="O48897" i="1"/>
  <c r="O48896" i="1"/>
  <c r="O48895" i="1"/>
  <c r="O48894" i="1"/>
  <c r="O48893" i="1"/>
  <c r="O48892" i="1"/>
  <c r="O48891" i="1"/>
  <c r="O48890" i="1"/>
  <c r="O48889" i="1"/>
  <c r="O48888" i="1"/>
  <c r="O48887" i="1"/>
  <c r="O48886" i="1"/>
  <c r="O48885" i="1"/>
  <c r="O48884" i="1"/>
  <c r="O48883" i="1"/>
  <c r="O48882" i="1"/>
  <c r="O48881" i="1"/>
  <c r="O48880" i="1"/>
  <c r="O48879" i="1"/>
  <c r="O48878" i="1"/>
  <c r="O48877" i="1"/>
  <c r="O48876" i="1"/>
  <c r="O48875" i="1"/>
  <c r="O48874" i="1"/>
  <c r="O48873" i="1"/>
  <c r="O48872" i="1"/>
  <c r="O48871" i="1"/>
  <c r="O48870" i="1"/>
  <c r="O48869" i="1"/>
  <c r="O48868" i="1"/>
  <c r="O48867" i="1"/>
  <c r="O48866" i="1"/>
  <c r="O48865" i="1"/>
  <c r="O48864" i="1"/>
  <c r="O48863" i="1"/>
  <c r="O48862" i="1"/>
  <c r="O48861" i="1"/>
  <c r="O48860" i="1"/>
  <c r="O48859" i="1"/>
  <c r="O48858" i="1"/>
  <c r="O48857" i="1"/>
  <c r="O48856" i="1"/>
  <c r="O48855" i="1"/>
  <c r="O48854" i="1"/>
  <c r="O48853" i="1"/>
  <c r="O48852" i="1"/>
  <c r="O48851" i="1"/>
  <c r="O48850" i="1"/>
  <c r="O48849" i="1"/>
  <c r="O48848" i="1"/>
  <c r="O48847" i="1"/>
  <c r="O48846" i="1"/>
  <c r="O48845" i="1"/>
  <c r="O48844" i="1"/>
  <c r="O48843" i="1"/>
  <c r="O48842" i="1"/>
  <c r="O48841" i="1"/>
  <c r="O48840" i="1"/>
  <c r="O48839" i="1"/>
  <c r="O48838" i="1"/>
  <c r="O48837" i="1"/>
  <c r="O48836" i="1"/>
  <c r="O48835" i="1"/>
  <c r="O48834" i="1"/>
  <c r="O48833" i="1"/>
  <c r="O48832" i="1"/>
  <c r="O48831" i="1"/>
  <c r="O48830" i="1"/>
  <c r="O48829" i="1"/>
  <c r="O48828" i="1"/>
  <c r="O48827" i="1"/>
  <c r="O48826" i="1"/>
  <c r="O48825" i="1"/>
  <c r="O48824" i="1"/>
  <c r="O48823" i="1"/>
  <c r="O48822" i="1"/>
  <c r="O48821" i="1"/>
  <c r="O48820" i="1"/>
  <c r="O48819" i="1"/>
  <c r="O48818" i="1"/>
  <c r="O48817" i="1"/>
  <c r="O48816" i="1"/>
  <c r="O48815" i="1"/>
  <c r="O48814" i="1"/>
  <c r="O48813" i="1"/>
  <c r="O48812" i="1"/>
  <c r="O48811" i="1"/>
  <c r="O48810" i="1"/>
  <c r="O48809" i="1"/>
  <c r="O48808" i="1"/>
  <c r="O48807" i="1"/>
  <c r="O48806" i="1"/>
  <c r="O48805" i="1"/>
  <c r="O48804" i="1"/>
  <c r="O48803" i="1"/>
  <c r="O48802" i="1"/>
  <c r="O48801" i="1"/>
  <c r="O48800" i="1"/>
  <c r="O48799" i="1"/>
  <c r="O48798" i="1"/>
  <c r="O48797" i="1"/>
  <c r="O48796" i="1"/>
  <c r="O48795" i="1"/>
  <c r="O48794" i="1"/>
  <c r="O48793" i="1"/>
  <c r="O48792" i="1"/>
  <c r="O48791" i="1"/>
  <c r="O48790" i="1"/>
  <c r="O48789" i="1"/>
  <c r="O48788" i="1"/>
  <c r="O48787" i="1"/>
  <c r="O48786" i="1"/>
  <c r="O48785" i="1"/>
  <c r="O48784" i="1"/>
  <c r="O48783" i="1"/>
  <c r="O48782" i="1"/>
  <c r="O48781" i="1"/>
  <c r="O48780" i="1"/>
  <c r="O48779" i="1"/>
  <c r="O48778" i="1"/>
  <c r="O48777" i="1"/>
  <c r="O48776" i="1"/>
  <c r="O48775" i="1"/>
  <c r="O48774" i="1"/>
  <c r="O48773" i="1"/>
  <c r="O48772" i="1"/>
  <c r="O48771" i="1"/>
  <c r="O48770" i="1"/>
  <c r="O48769" i="1"/>
  <c r="O48768" i="1"/>
  <c r="O48767" i="1"/>
  <c r="O48766" i="1"/>
  <c r="O48765" i="1"/>
  <c r="O48764" i="1"/>
  <c r="O48763" i="1"/>
  <c r="O48762" i="1"/>
  <c r="O48761" i="1"/>
  <c r="O48760" i="1"/>
  <c r="O48759" i="1"/>
  <c r="O48758" i="1"/>
  <c r="O48757" i="1"/>
  <c r="O48756" i="1"/>
  <c r="O48755" i="1"/>
  <c r="O48754" i="1"/>
  <c r="O48753" i="1"/>
  <c r="O48752" i="1"/>
  <c r="O48751" i="1"/>
  <c r="O48750" i="1"/>
  <c r="O48749" i="1"/>
  <c r="O48748" i="1"/>
  <c r="O48747" i="1"/>
  <c r="O48746" i="1"/>
  <c r="O48745" i="1"/>
  <c r="O48744" i="1"/>
  <c r="O48743" i="1"/>
  <c r="O48742" i="1"/>
  <c r="O48741" i="1"/>
  <c r="O48740" i="1"/>
  <c r="O48739" i="1"/>
  <c r="O48738" i="1"/>
  <c r="O48737" i="1"/>
  <c r="O48736" i="1"/>
  <c r="O48735" i="1"/>
  <c r="O48734" i="1"/>
  <c r="O48733" i="1"/>
  <c r="O48732" i="1"/>
  <c r="O48731" i="1"/>
  <c r="O48730" i="1"/>
  <c r="O48729" i="1"/>
  <c r="O48728" i="1"/>
  <c r="O48727" i="1"/>
  <c r="O48726" i="1"/>
  <c r="O48725" i="1"/>
  <c r="O48724" i="1"/>
  <c r="O48723" i="1"/>
  <c r="O48722" i="1"/>
  <c r="O48721" i="1"/>
  <c r="O48720" i="1"/>
  <c r="O48719" i="1"/>
  <c r="O48718" i="1"/>
  <c r="O48717" i="1"/>
  <c r="O48716" i="1"/>
  <c r="O48715" i="1"/>
  <c r="O48714" i="1"/>
  <c r="O48713" i="1"/>
  <c r="O48712" i="1"/>
  <c r="O48711" i="1"/>
  <c r="O48710" i="1"/>
  <c r="O48709" i="1"/>
  <c r="O48708" i="1"/>
  <c r="O48707" i="1"/>
  <c r="O48706" i="1"/>
  <c r="O48705" i="1"/>
  <c r="O48704" i="1"/>
  <c r="O48703" i="1"/>
  <c r="O48702" i="1"/>
  <c r="O48701" i="1"/>
  <c r="O48700" i="1"/>
  <c r="O48699" i="1"/>
  <c r="O48698" i="1"/>
  <c r="O48697" i="1"/>
  <c r="O48696" i="1"/>
  <c r="O48695" i="1"/>
  <c r="O48694" i="1"/>
  <c r="O48693" i="1"/>
  <c r="O48692" i="1"/>
  <c r="O48691" i="1"/>
  <c r="O48690" i="1"/>
  <c r="O48689" i="1"/>
  <c r="O48688" i="1"/>
  <c r="O48687" i="1"/>
  <c r="O48686" i="1"/>
  <c r="O48685" i="1"/>
  <c r="O48684" i="1"/>
  <c r="O48683" i="1"/>
  <c r="O48682" i="1"/>
  <c r="O48681" i="1"/>
  <c r="O48680" i="1"/>
  <c r="O48679" i="1"/>
  <c r="O48678" i="1"/>
  <c r="O48677" i="1"/>
  <c r="O48676" i="1"/>
  <c r="O48675" i="1"/>
  <c r="O48674" i="1"/>
  <c r="O48673" i="1"/>
  <c r="O48672" i="1"/>
  <c r="O48671" i="1"/>
  <c r="O48670" i="1"/>
  <c r="O48669" i="1"/>
  <c r="O48668" i="1"/>
  <c r="O48667" i="1"/>
  <c r="O48666" i="1"/>
  <c r="O48665" i="1"/>
  <c r="O48664" i="1"/>
  <c r="O48663" i="1"/>
  <c r="O48662" i="1"/>
  <c r="O48661" i="1"/>
  <c r="O48660" i="1"/>
  <c r="O48659" i="1"/>
  <c r="O48658" i="1"/>
  <c r="O48657" i="1"/>
  <c r="O48656" i="1"/>
  <c r="O48655" i="1"/>
  <c r="O48654" i="1"/>
  <c r="O48653" i="1"/>
  <c r="O48652" i="1"/>
  <c r="O48651" i="1"/>
  <c r="O48650" i="1"/>
  <c r="O48649" i="1"/>
  <c r="O48648" i="1"/>
  <c r="O48647" i="1"/>
  <c r="O48646" i="1"/>
  <c r="O48645" i="1"/>
  <c r="O48644" i="1"/>
  <c r="O48643" i="1"/>
  <c r="O48642" i="1"/>
  <c r="O48641" i="1"/>
  <c r="O48640" i="1"/>
  <c r="O48639" i="1"/>
  <c r="O48638" i="1"/>
  <c r="O48637" i="1"/>
  <c r="O48636" i="1"/>
  <c r="O48635" i="1"/>
  <c r="O48634" i="1"/>
  <c r="O48633" i="1"/>
  <c r="O48632" i="1"/>
  <c r="O48631" i="1"/>
  <c r="O48630" i="1"/>
  <c r="O48629" i="1"/>
  <c r="O48628" i="1"/>
  <c r="O48627" i="1"/>
  <c r="O48626" i="1"/>
  <c r="O48625" i="1"/>
  <c r="O48624" i="1"/>
  <c r="O48623" i="1"/>
  <c r="O48622" i="1"/>
  <c r="O48621" i="1"/>
  <c r="O48620" i="1"/>
  <c r="O48619" i="1"/>
  <c r="O48618" i="1"/>
  <c r="O48617" i="1"/>
  <c r="O48616" i="1"/>
  <c r="O48615" i="1"/>
  <c r="O48614" i="1"/>
  <c r="O48613" i="1"/>
  <c r="O48612" i="1"/>
  <c r="O48611" i="1"/>
  <c r="O48610" i="1"/>
  <c r="O48609" i="1"/>
  <c r="O48608" i="1"/>
  <c r="O48607" i="1"/>
  <c r="O48606" i="1"/>
  <c r="O48605" i="1"/>
  <c r="O48604" i="1"/>
  <c r="O48603" i="1"/>
  <c r="O48602" i="1"/>
  <c r="O48601" i="1"/>
  <c r="O48600" i="1"/>
  <c r="O48599" i="1"/>
  <c r="O48598" i="1"/>
  <c r="O48597" i="1"/>
  <c r="O48596" i="1"/>
  <c r="O48595" i="1"/>
  <c r="O48594" i="1"/>
  <c r="O48593" i="1"/>
  <c r="O48592" i="1"/>
  <c r="O48591" i="1"/>
  <c r="O48590" i="1"/>
  <c r="O48589" i="1"/>
  <c r="O48588" i="1"/>
  <c r="O48587" i="1"/>
  <c r="O48586" i="1"/>
  <c r="O48585" i="1"/>
  <c r="O48584" i="1"/>
  <c r="O48583" i="1"/>
  <c r="O48582" i="1"/>
  <c r="O48581" i="1"/>
  <c r="O48580" i="1"/>
  <c r="O48579" i="1"/>
  <c r="O48578" i="1"/>
  <c r="O48577" i="1"/>
  <c r="O48576" i="1"/>
  <c r="O48575" i="1"/>
  <c r="O48574" i="1"/>
  <c r="O48573" i="1"/>
  <c r="O48572" i="1"/>
  <c r="O48571" i="1"/>
  <c r="O48570" i="1"/>
  <c r="O48569" i="1"/>
  <c r="O48568" i="1"/>
  <c r="O48567" i="1"/>
  <c r="O48566" i="1"/>
  <c r="O48565" i="1"/>
  <c r="O48564" i="1"/>
  <c r="O48563" i="1"/>
  <c r="O48562" i="1"/>
  <c r="O48561" i="1"/>
  <c r="O48560" i="1"/>
  <c r="O48559" i="1"/>
  <c r="O48558" i="1"/>
  <c r="O48557" i="1"/>
  <c r="O48556" i="1"/>
  <c r="O48555" i="1"/>
  <c r="O48554" i="1"/>
  <c r="O48553" i="1"/>
  <c r="O48552" i="1"/>
  <c r="O48551" i="1"/>
  <c r="O48550" i="1"/>
  <c r="O48549" i="1"/>
  <c r="O48548" i="1"/>
  <c r="O48547" i="1"/>
  <c r="O48546" i="1"/>
  <c r="O48545" i="1"/>
  <c r="O48544" i="1"/>
  <c r="O48543" i="1"/>
  <c r="O48542" i="1"/>
  <c r="O48541" i="1"/>
  <c r="O48540" i="1"/>
  <c r="O48539" i="1"/>
  <c r="O48538" i="1"/>
  <c r="O48537" i="1"/>
  <c r="O48536" i="1"/>
  <c r="O48535" i="1"/>
  <c r="O48534" i="1"/>
  <c r="O48533" i="1"/>
  <c r="O48532" i="1"/>
  <c r="O48531" i="1"/>
  <c r="O48530" i="1"/>
  <c r="O48529" i="1"/>
  <c r="O48528" i="1"/>
  <c r="O48527" i="1"/>
  <c r="O48526" i="1"/>
  <c r="O48525" i="1"/>
  <c r="O48524" i="1"/>
  <c r="O48523" i="1"/>
  <c r="O48522" i="1"/>
  <c r="O48521" i="1"/>
  <c r="O48520" i="1"/>
  <c r="O48519" i="1"/>
  <c r="O48518" i="1"/>
  <c r="O48517" i="1"/>
  <c r="O48516" i="1"/>
  <c r="O48515" i="1"/>
  <c r="O48514" i="1"/>
  <c r="O48513" i="1"/>
  <c r="O48512" i="1"/>
  <c r="O48511" i="1"/>
  <c r="O48510" i="1"/>
  <c r="O48509" i="1"/>
  <c r="O48508" i="1"/>
  <c r="O48507" i="1"/>
  <c r="O48506" i="1"/>
  <c r="O48505" i="1"/>
  <c r="O48504" i="1"/>
  <c r="O48503" i="1"/>
  <c r="O48502" i="1"/>
  <c r="O48501" i="1"/>
  <c r="O48500" i="1"/>
  <c r="O48499" i="1"/>
  <c r="O48498" i="1"/>
  <c r="O48497" i="1"/>
  <c r="O48496" i="1"/>
  <c r="O48495" i="1"/>
  <c r="O48494" i="1"/>
  <c r="O48493" i="1"/>
  <c r="O48492" i="1"/>
  <c r="O48491" i="1"/>
  <c r="O48490" i="1"/>
  <c r="O48489" i="1"/>
  <c r="O48488" i="1"/>
  <c r="O48487" i="1"/>
  <c r="O48486" i="1"/>
  <c r="O48485" i="1"/>
  <c r="O48484" i="1"/>
  <c r="O48483" i="1"/>
  <c r="O48482" i="1"/>
  <c r="O48481" i="1"/>
  <c r="O48480" i="1"/>
  <c r="O48479" i="1"/>
  <c r="O48478" i="1"/>
  <c r="O48477" i="1"/>
  <c r="O48476" i="1"/>
  <c r="O48475" i="1"/>
  <c r="O48474" i="1"/>
  <c r="O48473" i="1"/>
  <c r="O48472" i="1"/>
  <c r="O48471" i="1"/>
  <c r="O48470" i="1"/>
  <c r="O48469" i="1"/>
  <c r="O48468" i="1"/>
  <c r="O48467" i="1"/>
  <c r="O48466" i="1"/>
  <c r="O48465" i="1"/>
  <c r="O48464" i="1"/>
  <c r="O48463" i="1"/>
  <c r="O48462" i="1"/>
  <c r="O48461" i="1"/>
  <c r="O48460" i="1"/>
  <c r="O48459" i="1"/>
  <c r="O48458" i="1"/>
  <c r="O48457" i="1"/>
  <c r="O48456" i="1"/>
  <c r="O48455" i="1"/>
  <c r="O48454" i="1"/>
  <c r="O48453" i="1"/>
  <c r="O48452" i="1"/>
  <c r="O48451" i="1"/>
  <c r="O48450" i="1"/>
  <c r="O48449" i="1"/>
  <c r="O48448" i="1"/>
  <c r="O48447" i="1"/>
  <c r="O48446" i="1"/>
  <c r="O48445" i="1"/>
  <c r="O48444" i="1"/>
  <c r="O48443" i="1"/>
  <c r="O48442" i="1"/>
  <c r="O48441" i="1"/>
  <c r="O48440" i="1"/>
  <c r="O48439" i="1"/>
  <c r="O48438" i="1"/>
  <c r="O48437" i="1"/>
  <c r="O48436" i="1"/>
  <c r="O48435" i="1"/>
  <c r="O48434" i="1"/>
  <c r="O48433" i="1"/>
  <c r="O48432" i="1"/>
  <c r="O48431" i="1"/>
  <c r="O48430" i="1"/>
  <c r="O48429" i="1"/>
  <c r="O48428" i="1"/>
  <c r="O48427" i="1"/>
  <c r="O48426" i="1"/>
  <c r="O48425" i="1"/>
  <c r="O48424" i="1"/>
  <c r="O48423" i="1"/>
  <c r="O48422" i="1"/>
  <c r="O48421" i="1"/>
  <c r="O48420" i="1"/>
  <c r="O48419" i="1"/>
  <c r="O48418" i="1"/>
  <c r="O48417" i="1"/>
  <c r="O48416" i="1"/>
  <c r="O48415" i="1"/>
  <c r="O48414" i="1"/>
  <c r="O48413" i="1"/>
  <c r="O48412" i="1"/>
  <c r="O48411" i="1"/>
  <c r="O48410" i="1"/>
  <c r="O48409" i="1"/>
  <c r="O48408" i="1"/>
  <c r="O48407" i="1"/>
  <c r="O48406" i="1"/>
  <c r="O48405" i="1"/>
  <c r="O48404" i="1"/>
  <c r="O48403" i="1"/>
  <c r="O48402" i="1"/>
  <c r="O48401" i="1"/>
  <c r="O48400" i="1"/>
  <c r="O48399" i="1"/>
  <c r="O48398" i="1"/>
  <c r="O48397" i="1"/>
  <c r="O48396" i="1"/>
  <c r="O48395" i="1"/>
  <c r="O48394" i="1"/>
  <c r="O48393" i="1"/>
  <c r="O48392" i="1"/>
  <c r="O48391" i="1"/>
  <c r="O48390" i="1"/>
  <c r="O48389" i="1"/>
  <c r="O48388" i="1"/>
  <c r="O48387" i="1"/>
  <c r="O48386" i="1"/>
  <c r="O48385" i="1"/>
  <c r="O48384" i="1"/>
  <c r="O48383" i="1"/>
  <c r="O48382" i="1"/>
  <c r="O48381" i="1"/>
  <c r="O48380" i="1"/>
  <c r="O48379" i="1"/>
  <c r="O48378" i="1"/>
  <c r="O48377" i="1"/>
  <c r="O48376" i="1"/>
  <c r="O48375" i="1"/>
  <c r="O48374" i="1"/>
  <c r="O48373" i="1"/>
  <c r="O48372" i="1"/>
  <c r="O48371" i="1"/>
  <c r="O48370" i="1"/>
  <c r="O48369" i="1"/>
  <c r="O48368" i="1"/>
  <c r="O48367" i="1"/>
  <c r="O48366" i="1"/>
  <c r="O48365" i="1"/>
  <c r="O48364" i="1"/>
  <c r="O48363" i="1"/>
  <c r="O48362" i="1"/>
  <c r="O48361" i="1"/>
  <c r="O48360" i="1"/>
  <c r="O48359" i="1"/>
  <c r="O48358" i="1"/>
  <c r="O48357" i="1"/>
  <c r="O48356" i="1"/>
  <c r="O48355" i="1"/>
  <c r="O48354" i="1"/>
  <c r="O48353" i="1"/>
  <c r="O48352" i="1"/>
  <c r="O48351" i="1"/>
  <c r="O48350" i="1"/>
  <c r="O48349" i="1"/>
  <c r="O48348" i="1"/>
  <c r="O48347" i="1"/>
  <c r="O48346" i="1"/>
  <c r="O48345" i="1"/>
  <c r="O48344" i="1"/>
  <c r="O48343" i="1"/>
  <c r="O48342" i="1"/>
  <c r="O48341" i="1"/>
  <c r="O48340" i="1"/>
  <c r="O48339" i="1"/>
  <c r="O48338" i="1"/>
  <c r="O48337" i="1"/>
  <c r="O48336" i="1"/>
  <c r="O48335" i="1"/>
  <c r="O48334" i="1"/>
  <c r="O48333" i="1"/>
  <c r="O48332" i="1"/>
  <c r="O48331" i="1"/>
  <c r="O48330" i="1"/>
  <c r="O48329" i="1"/>
  <c r="O48328" i="1"/>
  <c r="O48327" i="1"/>
  <c r="O48326" i="1"/>
  <c r="O48325" i="1"/>
  <c r="O48324" i="1"/>
  <c r="O48323" i="1"/>
  <c r="O48322" i="1"/>
  <c r="O48321" i="1"/>
  <c r="O48320" i="1"/>
  <c r="O48319" i="1"/>
  <c r="O48318" i="1"/>
  <c r="O48317" i="1"/>
  <c r="O48316" i="1"/>
  <c r="O48315" i="1"/>
  <c r="O48314" i="1"/>
  <c r="O48313" i="1"/>
  <c r="O48312" i="1"/>
  <c r="O48311" i="1"/>
  <c r="O48310" i="1"/>
  <c r="O48309" i="1"/>
  <c r="O48308" i="1"/>
  <c r="O48307" i="1"/>
  <c r="O48306" i="1"/>
  <c r="O48305" i="1"/>
  <c r="O48304" i="1"/>
  <c r="O48303" i="1"/>
  <c r="O48302" i="1"/>
  <c r="O48301" i="1"/>
  <c r="O48300" i="1"/>
  <c r="O48299" i="1"/>
  <c r="O48298" i="1"/>
  <c r="O48297" i="1"/>
  <c r="O48296" i="1"/>
  <c r="O48295" i="1"/>
  <c r="O48294" i="1"/>
  <c r="O48293" i="1"/>
  <c r="O48292" i="1"/>
  <c r="O48291" i="1"/>
  <c r="O48290" i="1"/>
  <c r="O48289" i="1"/>
  <c r="O48288" i="1"/>
  <c r="O48287" i="1"/>
  <c r="O48286" i="1"/>
  <c r="O48285" i="1"/>
  <c r="O48284" i="1"/>
  <c r="O48283" i="1"/>
  <c r="O48282" i="1"/>
  <c r="O48281" i="1"/>
  <c r="O48280" i="1"/>
  <c r="O48279" i="1"/>
  <c r="O48278" i="1"/>
  <c r="O48277" i="1"/>
  <c r="O48276" i="1"/>
  <c r="O48275" i="1"/>
  <c r="O48274" i="1"/>
  <c r="O48273" i="1"/>
  <c r="O48272" i="1"/>
  <c r="O48271" i="1"/>
  <c r="O48270" i="1"/>
  <c r="O48269" i="1"/>
  <c r="O48268" i="1"/>
  <c r="O48267" i="1"/>
  <c r="O48266" i="1"/>
  <c r="O48265" i="1"/>
  <c r="O48264" i="1"/>
  <c r="O48263" i="1"/>
  <c r="O48262" i="1"/>
  <c r="O48261" i="1"/>
  <c r="O48260" i="1"/>
  <c r="O48259" i="1"/>
  <c r="O48258" i="1"/>
  <c r="O48257" i="1"/>
  <c r="O48256" i="1"/>
  <c r="O48255" i="1"/>
  <c r="O48254" i="1"/>
  <c r="O48253" i="1"/>
  <c r="O48252" i="1"/>
  <c r="O48251" i="1"/>
  <c r="O48250" i="1"/>
  <c r="O48249" i="1"/>
  <c r="O48248" i="1"/>
  <c r="O48247" i="1"/>
  <c r="O48246" i="1"/>
  <c r="O48245" i="1"/>
  <c r="O48244" i="1"/>
  <c r="O48243" i="1"/>
  <c r="O48242" i="1"/>
  <c r="O48241" i="1"/>
  <c r="O48240" i="1"/>
  <c r="O48239" i="1"/>
  <c r="O48238" i="1"/>
  <c r="O48237" i="1"/>
  <c r="O48236" i="1"/>
  <c r="O48235" i="1"/>
  <c r="O48234" i="1"/>
  <c r="O48233" i="1"/>
  <c r="O48232" i="1"/>
  <c r="O48231" i="1"/>
  <c r="O48230" i="1"/>
  <c r="O48229" i="1"/>
  <c r="O48228" i="1"/>
  <c r="O48227" i="1"/>
  <c r="O48226" i="1"/>
  <c r="O48225" i="1"/>
  <c r="O48224" i="1"/>
  <c r="O48223" i="1"/>
  <c r="O48222" i="1"/>
  <c r="O48221" i="1"/>
  <c r="O48220" i="1"/>
  <c r="O48219" i="1"/>
  <c r="O48218" i="1"/>
  <c r="O48217" i="1"/>
  <c r="O48216" i="1"/>
  <c r="O48215" i="1"/>
  <c r="O48214" i="1"/>
  <c r="O48213" i="1"/>
  <c r="O48212" i="1"/>
  <c r="O48211" i="1"/>
  <c r="O48210" i="1"/>
  <c r="O48209" i="1"/>
  <c r="O48208" i="1"/>
  <c r="O48207" i="1"/>
  <c r="O48206" i="1"/>
  <c r="O48205" i="1"/>
  <c r="O48204" i="1"/>
  <c r="O48203" i="1"/>
  <c r="O48202" i="1"/>
  <c r="O48201" i="1"/>
  <c r="O48200" i="1"/>
  <c r="O48199" i="1"/>
  <c r="O48198" i="1"/>
  <c r="O48197" i="1"/>
  <c r="O48196" i="1"/>
  <c r="O48195" i="1"/>
  <c r="O48194" i="1"/>
  <c r="O48193" i="1"/>
  <c r="O48192" i="1"/>
  <c r="O48191" i="1"/>
  <c r="O48190" i="1"/>
  <c r="O48189" i="1"/>
  <c r="O48188" i="1"/>
  <c r="O48187" i="1"/>
  <c r="O48186" i="1"/>
  <c r="O48185" i="1"/>
  <c r="O48184" i="1"/>
  <c r="O48183" i="1"/>
  <c r="O48182" i="1"/>
  <c r="O48181" i="1"/>
  <c r="O48180" i="1"/>
  <c r="O48179" i="1"/>
  <c r="O48178" i="1"/>
  <c r="O48177" i="1"/>
  <c r="O48176" i="1"/>
  <c r="O48175" i="1"/>
  <c r="O48174" i="1"/>
  <c r="O48173" i="1"/>
  <c r="O48172" i="1"/>
  <c r="O48171" i="1"/>
  <c r="O48170" i="1"/>
  <c r="O48169" i="1"/>
  <c r="O48168" i="1"/>
  <c r="O48167" i="1"/>
  <c r="O48166" i="1"/>
  <c r="O48165" i="1"/>
  <c r="O48164" i="1"/>
  <c r="O48163" i="1"/>
  <c r="O48162" i="1"/>
  <c r="O48161" i="1"/>
  <c r="O48160" i="1"/>
  <c r="O48159" i="1"/>
  <c r="O48158" i="1"/>
  <c r="O48157" i="1"/>
  <c r="O48156" i="1"/>
  <c r="O48155" i="1"/>
  <c r="O48154" i="1"/>
  <c r="O48153" i="1"/>
  <c r="O48152" i="1"/>
  <c r="O48151" i="1"/>
  <c r="O48150" i="1"/>
  <c r="O48149" i="1"/>
  <c r="O48148" i="1"/>
  <c r="O48147" i="1"/>
  <c r="O48146" i="1"/>
  <c r="O48145" i="1"/>
  <c r="O48144" i="1"/>
  <c r="O48143" i="1"/>
  <c r="O48142" i="1"/>
  <c r="O48141" i="1"/>
  <c r="O48140" i="1"/>
  <c r="O48139" i="1"/>
  <c r="O48138" i="1"/>
  <c r="O48137" i="1"/>
  <c r="O48136" i="1"/>
  <c r="O48135" i="1"/>
  <c r="O48134" i="1"/>
  <c r="O48133" i="1"/>
  <c r="O48132" i="1"/>
  <c r="O48131" i="1"/>
  <c r="O48130" i="1"/>
  <c r="O48129" i="1"/>
  <c r="O48128" i="1"/>
  <c r="O48127" i="1"/>
  <c r="O48126" i="1"/>
  <c r="O48125" i="1"/>
  <c r="O48124" i="1"/>
  <c r="O48123" i="1"/>
  <c r="O48122" i="1"/>
  <c r="O48121" i="1"/>
  <c r="O48120" i="1"/>
  <c r="O48119" i="1"/>
  <c r="O48118" i="1"/>
  <c r="O48117" i="1"/>
  <c r="O48116" i="1"/>
  <c r="O48115" i="1"/>
  <c r="O48114" i="1"/>
  <c r="O48113" i="1"/>
  <c r="O48112" i="1"/>
  <c r="O48111" i="1"/>
  <c r="O48110" i="1"/>
  <c r="O48109" i="1"/>
  <c r="O48108" i="1"/>
  <c r="O48107" i="1"/>
  <c r="O48106" i="1"/>
  <c r="O48105" i="1"/>
  <c r="O48104" i="1"/>
  <c r="O48103" i="1"/>
  <c r="O48102" i="1"/>
  <c r="O48101" i="1"/>
  <c r="O48100" i="1"/>
  <c r="O48099" i="1"/>
  <c r="O48098" i="1"/>
  <c r="O48097" i="1"/>
  <c r="O48096" i="1"/>
  <c r="O48095" i="1"/>
  <c r="O48094" i="1"/>
  <c r="O48093" i="1"/>
  <c r="O48092" i="1"/>
  <c r="O48091" i="1"/>
  <c r="O48090" i="1"/>
  <c r="O48089" i="1"/>
  <c r="O48088" i="1"/>
  <c r="O48087" i="1"/>
  <c r="O48086" i="1"/>
  <c r="O48085" i="1"/>
  <c r="O48084" i="1"/>
  <c r="O48083" i="1"/>
  <c r="O48082" i="1"/>
  <c r="O48081" i="1"/>
  <c r="O48080" i="1"/>
  <c r="O48079" i="1"/>
  <c r="O48078" i="1"/>
  <c r="O48077" i="1"/>
  <c r="O48076" i="1"/>
  <c r="O48075" i="1"/>
  <c r="O48074" i="1"/>
  <c r="O48073" i="1"/>
  <c r="O48072" i="1"/>
  <c r="O48071" i="1"/>
  <c r="O48070" i="1"/>
  <c r="O48069" i="1"/>
  <c r="O48068" i="1"/>
  <c r="O48067" i="1"/>
  <c r="O48066" i="1"/>
  <c r="O48065" i="1"/>
  <c r="O48064" i="1"/>
  <c r="O48063" i="1"/>
  <c r="O48062" i="1"/>
  <c r="O48061" i="1"/>
  <c r="O48060" i="1"/>
  <c r="O48059" i="1"/>
  <c r="O48058" i="1"/>
  <c r="O48057" i="1"/>
  <c r="O48056" i="1"/>
  <c r="O48055" i="1"/>
  <c r="O48054" i="1"/>
  <c r="O48053" i="1"/>
  <c r="O48052" i="1"/>
  <c r="O48051" i="1"/>
  <c r="O48050" i="1"/>
  <c r="O48049" i="1"/>
  <c r="O48048" i="1"/>
  <c r="O48047" i="1"/>
  <c r="O48046" i="1"/>
  <c r="O48045" i="1"/>
  <c r="O48044" i="1"/>
  <c r="O48043" i="1"/>
  <c r="O48042" i="1"/>
  <c r="O48041" i="1"/>
  <c r="O48040" i="1"/>
  <c r="O48039" i="1"/>
  <c r="O48038" i="1"/>
  <c r="O48037" i="1"/>
  <c r="O48036" i="1"/>
  <c r="O48035" i="1"/>
  <c r="O48034" i="1"/>
  <c r="O48033" i="1"/>
  <c r="O48032" i="1"/>
  <c r="O48031" i="1"/>
  <c r="O48030" i="1"/>
  <c r="O48029" i="1"/>
  <c r="O48028" i="1"/>
  <c r="O48027" i="1"/>
  <c r="O48026" i="1"/>
  <c r="O48025" i="1"/>
  <c r="O48024" i="1"/>
  <c r="O48023" i="1"/>
  <c r="O48022" i="1"/>
  <c r="O48021" i="1"/>
  <c r="O48020" i="1"/>
  <c r="O48019" i="1"/>
  <c r="O48018" i="1"/>
  <c r="O48017" i="1"/>
  <c r="O48016" i="1"/>
  <c r="O48015" i="1"/>
  <c r="O48014" i="1"/>
  <c r="O48013" i="1"/>
  <c r="O48012" i="1"/>
  <c r="O48011" i="1"/>
  <c r="O48010" i="1"/>
  <c r="O48009" i="1"/>
  <c r="O48008" i="1"/>
  <c r="O48007" i="1"/>
  <c r="O48006" i="1"/>
  <c r="O48005" i="1"/>
  <c r="O48004" i="1"/>
  <c r="O48003" i="1"/>
  <c r="O48002" i="1"/>
  <c r="O48001" i="1"/>
  <c r="O48000" i="1"/>
  <c r="O47999" i="1"/>
  <c r="O47998" i="1"/>
  <c r="O47997" i="1"/>
  <c r="O47996" i="1"/>
  <c r="O47995" i="1"/>
  <c r="O47994" i="1"/>
  <c r="O47993" i="1"/>
  <c r="O47992" i="1"/>
  <c r="O47991" i="1"/>
  <c r="O47990" i="1"/>
  <c r="O47989" i="1"/>
  <c r="O47988" i="1"/>
  <c r="O47987" i="1"/>
  <c r="O47986" i="1"/>
  <c r="O47985" i="1"/>
  <c r="O47984" i="1"/>
  <c r="O47983" i="1"/>
  <c r="O47982" i="1"/>
  <c r="O47981" i="1"/>
  <c r="O47980" i="1"/>
  <c r="O47979" i="1"/>
  <c r="O47978" i="1"/>
  <c r="O47977" i="1"/>
  <c r="O47976" i="1"/>
  <c r="O47975" i="1"/>
  <c r="O47974" i="1"/>
  <c r="O47973" i="1"/>
  <c r="O47972" i="1"/>
  <c r="O47971" i="1"/>
  <c r="O47970" i="1"/>
  <c r="O47969" i="1"/>
  <c r="O47968" i="1"/>
  <c r="O47967" i="1"/>
  <c r="O47966" i="1"/>
  <c r="O47965" i="1"/>
  <c r="O47964" i="1"/>
  <c r="O47963" i="1"/>
  <c r="O47962" i="1"/>
  <c r="O47961" i="1"/>
  <c r="O47960" i="1"/>
  <c r="O47959" i="1"/>
  <c r="O47958" i="1"/>
  <c r="O47957" i="1"/>
  <c r="O47956" i="1"/>
  <c r="O47955" i="1"/>
  <c r="O47954" i="1"/>
  <c r="O47953" i="1"/>
  <c r="O47952" i="1"/>
  <c r="O47951" i="1"/>
  <c r="O47950" i="1"/>
  <c r="O47949" i="1"/>
  <c r="O47948" i="1"/>
  <c r="O47947" i="1"/>
  <c r="O47946" i="1"/>
  <c r="O47945" i="1"/>
  <c r="O47944" i="1"/>
  <c r="O47943" i="1"/>
  <c r="O47942" i="1"/>
  <c r="O47941" i="1"/>
  <c r="O47940" i="1"/>
  <c r="O47939" i="1"/>
  <c r="O47938" i="1"/>
  <c r="O47937" i="1"/>
  <c r="O47936" i="1"/>
  <c r="O47935" i="1"/>
  <c r="O47934" i="1"/>
  <c r="O47933" i="1"/>
  <c r="O47932" i="1"/>
  <c r="O47931" i="1"/>
  <c r="O47930" i="1"/>
  <c r="O47929" i="1"/>
  <c r="O47928" i="1"/>
  <c r="O47927" i="1"/>
  <c r="O47926" i="1"/>
  <c r="O47925" i="1"/>
  <c r="O47924" i="1"/>
  <c r="O47923" i="1"/>
  <c r="O47922" i="1"/>
  <c r="O47921" i="1"/>
  <c r="O47920" i="1"/>
  <c r="O47919" i="1"/>
  <c r="O47918" i="1"/>
  <c r="O47917" i="1"/>
  <c r="O47916" i="1"/>
  <c r="O47915" i="1"/>
  <c r="O47914" i="1"/>
  <c r="O47913" i="1"/>
  <c r="O47912" i="1"/>
  <c r="O47911" i="1"/>
  <c r="O47910" i="1"/>
  <c r="O47909" i="1"/>
  <c r="O47908" i="1"/>
  <c r="O47907" i="1"/>
  <c r="O47906" i="1"/>
  <c r="O47905" i="1"/>
  <c r="O47904" i="1"/>
  <c r="O47903" i="1"/>
  <c r="O47902" i="1"/>
  <c r="O47901" i="1"/>
  <c r="O47900" i="1"/>
  <c r="O47899" i="1"/>
  <c r="O47898" i="1"/>
  <c r="O47897" i="1"/>
  <c r="O47896" i="1"/>
  <c r="O47895" i="1"/>
  <c r="O47894" i="1"/>
  <c r="O47893" i="1"/>
  <c r="O47892" i="1"/>
  <c r="O47891" i="1"/>
  <c r="O47890" i="1"/>
  <c r="O47889" i="1"/>
  <c r="O47888" i="1"/>
  <c r="O47887" i="1"/>
  <c r="O47886" i="1"/>
  <c r="O47885" i="1"/>
  <c r="O47884" i="1"/>
  <c r="O47883" i="1"/>
  <c r="O47882" i="1"/>
  <c r="O47881" i="1"/>
  <c r="O47880" i="1"/>
  <c r="O47879" i="1"/>
  <c r="O47878" i="1"/>
  <c r="O47877" i="1"/>
  <c r="O47876" i="1"/>
  <c r="O47875" i="1"/>
  <c r="O47874" i="1"/>
  <c r="O47873" i="1"/>
  <c r="O47872" i="1"/>
  <c r="O47871" i="1"/>
  <c r="O47870" i="1"/>
  <c r="O47869" i="1"/>
  <c r="O47868" i="1"/>
  <c r="O47867" i="1"/>
  <c r="O47866" i="1"/>
  <c r="O47865" i="1"/>
  <c r="O47864" i="1"/>
  <c r="O47863" i="1"/>
  <c r="O47862" i="1"/>
  <c r="O47861" i="1"/>
  <c r="O47860" i="1"/>
  <c r="O47859" i="1"/>
  <c r="O47858" i="1"/>
  <c r="O47857" i="1"/>
  <c r="O47856" i="1"/>
  <c r="O47855" i="1"/>
  <c r="O47854" i="1"/>
  <c r="O47853" i="1"/>
  <c r="O47852" i="1"/>
  <c r="O47851" i="1"/>
  <c r="O47850" i="1"/>
  <c r="O47849" i="1"/>
  <c r="O47848" i="1"/>
  <c r="O47847" i="1"/>
  <c r="O47846" i="1"/>
  <c r="O47845" i="1"/>
  <c r="O47844" i="1"/>
  <c r="O47843" i="1"/>
  <c r="O47842" i="1"/>
  <c r="O47841" i="1"/>
  <c r="O47840" i="1"/>
  <c r="O47839" i="1"/>
  <c r="O47838" i="1"/>
  <c r="O47837" i="1"/>
  <c r="O47836" i="1"/>
  <c r="O47835" i="1"/>
  <c r="O47834" i="1"/>
  <c r="O47833" i="1"/>
  <c r="O47832" i="1"/>
  <c r="O47831" i="1"/>
  <c r="O47830" i="1"/>
  <c r="O47829" i="1"/>
  <c r="O47828" i="1"/>
  <c r="O47827" i="1"/>
  <c r="O47826" i="1"/>
  <c r="O47825" i="1"/>
  <c r="O47824" i="1"/>
  <c r="O47823" i="1"/>
  <c r="O47822" i="1"/>
  <c r="O47821" i="1"/>
  <c r="O47820" i="1"/>
  <c r="O47819" i="1"/>
  <c r="O47818" i="1"/>
  <c r="O47817" i="1"/>
  <c r="O47816" i="1"/>
  <c r="O47815" i="1"/>
  <c r="O47814" i="1"/>
  <c r="O47813" i="1"/>
  <c r="O47812" i="1"/>
  <c r="O47811" i="1"/>
  <c r="O47810" i="1"/>
  <c r="O47809" i="1"/>
  <c r="O47808" i="1"/>
  <c r="O47807" i="1"/>
  <c r="O47806" i="1"/>
  <c r="O47805" i="1"/>
  <c r="O47804" i="1"/>
  <c r="O47803" i="1"/>
  <c r="O47802" i="1"/>
  <c r="O47801" i="1"/>
  <c r="O47800" i="1"/>
  <c r="O47799" i="1"/>
  <c r="O47798" i="1"/>
  <c r="O47797" i="1"/>
  <c r="O47796" i="1"/>
  <c r="O47795" i="1"/>
  <c r="O47794" i="1"/>
  <c r="O47793" i="1"/>
  <c r="O47792" i="1"/>
  <c r="O47791" i="1"/>
  <c r="O47790" i="1"/>
  <c r="O47789" i="1"/>
  <c r="O47788" i="1"/>
  <c r="O47787" i="1"/>
  <c r="O47786" i="1"/>
  <c r="O47785" i="1"/>
  <c r="O47784" i="1"/>
  <c r="O47783" i="1"/>
  <c r="O47782" i="1"/>
  <c r="O47781" i="1"/>
  <c r="O47780" i="1"/>
  <c r="O47779" i="1"/>
  <c r="O47778" i="1"/>
  <c r="O47777" i="1"/>
  <c r="O47776" i="1"/>
  <c r="O47775" i="1"/>
  <c r="O47774" i="1"/>
  <c r="O47773" i="1"/>
  <c r="O47772" i="1"/>
  <c r="O47771" i="1"/>
  <c r="O47770" i="1"/>
  <c r="O47769" i="1"/>
  <c r="O47768" i="1"/>
  <c r="O47767" i="1"/>
  <c r="O47766" i="1"/>
  <c r="O47765" i="1"/>
  <c r="O47764" i="1"/>
  <c r="O47763" i="1"/>
  <c r="O47762" i="1"/>
  <c r="O47761" i="1"/>
  <c r="O47760" i="1"/>
  <c r="O47759" i="1"/>
  <c r="O47758" i="1"/>
  <c r="O47757" i="1"/>
  <c r="O47756" i="1"/>
  <c r="O47755" i="1"/>
  <c r="O47754" i="1"/>
  <c r="O47753" i="1"/>
  <c r="O47752" i="1"/>
  <c r="O47751" i="1"/>
  <c r="O47750" i="1"/>
  <c r="O47749" i="1"/>
  <c r="O47748" i="1"/>
  <c r="O47747" i="1"/>
  <c r="O47746" i="1"/>
  <c r="O47745" i="1"/>
  <c r="O47744" i="1"/>
  <c r="O47743" i="1"/>
  <c r="O47742" i="1"/>
  <c r="O47741" i="1"/>
  <c r="O47740" i="1"/>
  <c r="O47739" i="1"/>
  <c r="O47738" i="1"/>
  <c r="O47737" i="1"/>
  <c r="O47736" i="1"/>
  <c r="O47735" i="1"/>
  <c r="O47734" i="1"/>
  <c r="O47733" i="1"/>
  <c r="O47732" i="1"/>
  <c r="O47731" i="1"/>
  <c r="O47730" i="1"/>
  <c r="O47729" i="1"/>
  <c r="O47728" i="1"/>
  <c r="O47727" i="1"/>
  <c r="O47726" i="1"/>
  <c r="O47725" i="1"/>
  <c r="O47724" i="1"/>
  <c r="O47723" i="1"/>
  <c r="O47722" i="1"/>
  <c r="O47721" i="1"/>
  <c r="O47720" i="1"/>
  <c r="O47719" i="1"/>
  <c r="O47718" i="1"/>
  <c r="O47717" i="1"/>
  <c r="O47716" i="1"/>
  <c r="O47715" i="1"/>
  <c r="O47714" i="1"/>
  <c r="O47713" i="1"/>
  <c r="O47712" i="1"/>
  <c r="O47711" i="1"/>
  <c r="O47710" i="1"/>
  <c r="O47709" i="1"/>
  <c r="O47708" i="1"/>
  <c r="O47707" i="1"/>
  <c r="O47706" i="1"/>
  <c r="O47705" i="1"/>
  <c r="O47704" i="1"/>
  <c r="O47703" i="1"/>
  <c r="O47702" i="1"/>
  <c r="O47701" i="1"/>
  <c r="O47700" i="1"/>
  <c r="O47699" i="1"/>
  <c r="O47698" i="1"/>
  <c r="O47697" i="1"/>
  <c r="O47696" i="1"/>
  <c r="O47695" i="1"/>
  <c r="O47694" i="1"/>
  <c r="O47693" i="1"/>
  <c r="O47692" i="1"/>
  <c r="O47691" i="1"/>
  <c r="O47690" i="1"/>
  <c r="O47689" i="1"/>
  <c r="O47688" i="1"/>
  <c r="O47687" i="1"/>
  <c r="O47686" i="1"/>
  <c r="O47685" i="1"/>
  <c r="O47684" i="1"/>
  <c r="O47683" i="1"/>
  <c r="O47682" i="1"/>
  <c r="O47681" i="1"/>
  <c r="O47680" i="1"/>
  <c r="O47679" i="1"/>
  <c r="O47678" i="1"/>
  <c r="O47677" i="1"/>
  <c r="O47676" i="1"/>
  <c r="O47675" i="1"/>
  <c r="O47674" i="1"/>
  <c r="O47673" i="1"/>
  <c r="O47672" i="1"/>
  <c r="O47671" i="1"/>
  <c r="O47670" i="1"/>
  <c r="O47669" i="1"/>
  <c r="O47668" i="1"/>
  <c r="O47667" i="1"/>
  <c r="O47666" i="1"/>
  <c r="O47665" i="1"/>
  <c r="O47664" i="1"/>
  <c r="O47663" i="1"/>
  <c r="O47662" i="1"/>
  <c r="O47661" i="1"/>
  <c r="O47660" i="1"/>
  <c r="O47659" i="1"/>
  <c r="O47658" i="1"/>
  <c r="O47657" i="1"/>
  <c r="O47656" i="1"/>
  <c r="O47655" i="1"/>
  <c r="O47654" i="1"/>
  <c r="O47653" i="1"/>
  <c r="O47652" i="1"/>
  <c r="O47651" i="1"/>
  <c r="O47650" i="1"/>
  <c r="O47649" i="1"/>
  <c r="O47648" i="1"/>
  <c r="O47647" i="1"/>
  <c r="O47646" i="1"/>
  <c r="O47645" i="1"/>
  <c r="O47644" i="1"/>
  <c r="O47643" i="1"/>
  <c r="O47642" i="1"/>
  <c r="O47641" i="1"/>
  <c r="O47640" i="1"/>
  <c r="O47639" i="1"/>
  <c r="O47638" i="1"/>
  <c r="O47637" i="1"/>
  <c r="O47636" i="1"/>
  <c r="O47635" i="1"/>
  <c r="O47634" i="1"/>
  <c r="O47633" i="1"/>
  <c r="O47632" i="1"/>
  <c r="O47631" i="1"/>
  <c r="O47630" i="1"/>
  <c r="O47629" i="1"/>
  <c r="O47628" i="1"/>
  <c r="O47627" i="1"/>
  <c r="O47626" i="1"/>
  <c r="O47625" i="1"/>
  <c r="O47624" i="1"/>
  <c r="O47623" i="1"/>
  <c r="O47622" i="1"/>
  <c r="O47621" i="1"/>
  <c r="O47620" i="1"/>
  <c r="O47619" i="1"/>
  <c r="O47618" i="1"/>
  <c r="O47617" i="1"/>
  <c r="O47616" i="1"/>
  <c r="O47615" i="1"/>
  <c r="O47614" i="1"/>
  <c r="O47613" i="1"/>
  <c r="O47612" i="1"/>
  <c r="O47611" i="1"/>
  <c r="O47610" i="1"/>
  <c r="O47609" i="1"/>
  <c r="O47608" i="1"/>
  <c r="O47607" i="1"/>
  <c r="O47606" i="1"/>
  <c r="O47605" i="1"/>
  <c r="O47604" i="1"/>
  <c r="O47603" i="1"/>
  <c r="O47602" i="1"/>
  <c r="O47601" i="1"/>
  <c r="O47600" i="1"/>
  <c r="O47599" i="1"/>
  <c r="O47598" i="1"/>
  <c r="O47597" i="1"/>
  <c r="O47596" i="1"/>
  <c r="O47595" i="1"/>
  <c r="O47594" i="1"/>
  <c r="O47593" i="1"/>
  <c r="O47592" i="1"/>
  <c r="O47591" i="1"/>
  <c r="O47590" i="1"/>
  <c r="O47589" i="1"/>
  <c r="O47588" i="1"/>
  <c r="O47587" i="1"/>
  <c r="O47586" i="1"/>
  <c r="O47585" i="1"/>
  <c r="O47584" i="1"/>
  <c r="O47583" i="1"/>
  <c r="O47582" i="1"/>
  <c r="O47581" i="1"/>
  <c r="O47580" i="1"/>
  <c r="O47579" i="1"/>
  <c r="O47578" i="1"/>
  <c r="O47577" i="1"/>
  <c r="O47576" i="1"/>
  <c r="O47575" i="1"/>
  <c r="O47574" i="1"/>
  <c r="O47573" i="1"/>
  <c r="O47572" i="1"/>
  <c r="O47571" i="1"/>
  <c r="O47570" i="1"/>
  <c r="O47569" i="1"/>
  <c r="O47568" i="1"/>
  <c r="O47567" i="1"/>
  <c r="O47566" i="1"/>
  <c r="O47565" i="1"/>
  <c r="O47564" i="1"/>
  <c r="O47563" i="1"/>
  <c r="O47562" i="1"/>
  <c r="O47561" i="1"/>
  <c r="O47560" i="1"/>
  <c r="O47559" i="1"/>
  <c r="O47558" i="1"/>
  <c r="O47557" i="1"/>
  <c r="O47556" i="1"/>
  <c r="O47555" i="1"/>
  <c r="O47554" i="1"/>
  <c r="O47553" i="1"/>
  <c r="O47552" i="1"/>
  <c r="O47551" i="1"/>
  <c r="O47550" i="1"/>
  <c r="O47549" i="1"/>
  <c r="O47548" i="1"/>
  <c r="O47547" i="1"/>
  <c r="O47546" i="1"/>
  <c r="O47545" i="1"/>
  <c r="O47544" i="1"/>
  <c r="O47543" i="1"/>
  <c r="O47542" i="1"/>
  <c r="O47541" i="1"/>
  <c r="O47540" i="1"/>
  <c r="O47539" i="1"/>
  <c r="O47538" i="1"/>
  <c r="O47537" i="1"/>
  <c r="O47536" i="1"/>
  <c r="O47535" i="1"/>
  <c r="O47534" i="1"/>
  <c r="O47533" i="1"/>
  <c r="O47532" i="1"/>
  <c r="O47531" i="1"/>
  <c r="O47530" i="1"/>
  <c r="O47529" i="1"/>
  <c r="O47528" i="1"/>
  <c r="O47527" i="1"/>
  <c r="O47526" i="1"/>
  <c r="O47525" i="1"/>
  <c r="O47524" i="1"/>
  <c r="O47523" i="1"/>
  <c r="O47522" i="1"/>
  <c r="O47521" i="1"/>
  <c r="O47520" i="1"/>
  <c r="O47519" i="1"/>
  <c r="O47518" i="1"/>
  <c r="O47517" i="1"/>
  <c r="O47516" i="1"/>
  <c r="O47515" i="1"/>
  <c r="O47514" i="1"/>
  <c r="O47513" i="1"/>
  <c r="O47512" i="1"/>
  <c r="O47511" i="1"/>
  <c r="O47510" i="1"/>
  <c r="O47509" i="1"/>
  <c r="O47508" i="1"/>
  <c r="O47507" i="1"/>
  <c r="O47506" i="1"/>
  <c r="O47505" i="1"/>
  <c r="O47504" i="1"/>
  <c r="O47503" i="1"/>
  <c r="O47502" i="1"/>
  <c r="O47501" i="1"/>
  <c r="O47500" i="1"/>
  <c r="O47499" i="1"/>
  <c r="O47498" i="1"/>
  <c r="O47497" i="1"/>
  <c r="O47496" i="1"/>
  <c r="O47495" i="1"/>
  <c r="O47494" i="1"/>
  <c r="O47493" i="1"/>
  <c r="O47492" i="1"/>
  <c r="O47491" i="1"/>
  <c r="O47490" i="1"/>
  <c r="O47489" i="1"/>
  <c r="O47488" i="1"/>
  <c r="O47487" i="1"/>
  <c r="O47486" i="1"/>
  <c r="O47485" i="1"/>
  <c r="O47484" i="1"/>
  <c r="O47483" i="1"/>
  <c r="O47482" i="1"/>
  <c r="O47481" i="1"/>
  <c r="O47480" i="1"/>
  <c r="O47479" i="1"/>
  <c r="O47478" i="1"/>
  <c r="O47477" i="1"/>
  <c r="O47476" i="1"/>
  <c r="O47475" i="1"/>
  <c r="O47474" i="1"/>
  <c r="O47473" i="1"/>
  <c r="O47472" i="1"/>
  <c r="O47471" i="1"/>
  <c r="O47470" i="1"/>
  <c r="O47469" i="1"/>
  <c r="O47468" i="1"/>
  <c r="O47467" i="1"/>
  <c r="O47466" i="1"/>
  <c r="O47465" i="1"/>
  <c r="O47464" i="1"/>
  <c r="O47463" i="1"/>
  <c r="O47462" i="1"/>
  <c r="O47461" i="1"/>
  <c r="O47460" i="1"/>
  <c r="O47459" i="1"/>
  <c r="O47458" i="1"/>
  <c r="O47457" i="1"/>
  <c r="O47456" i="1"/>
  <c r="O47455" i="1"/>
  <c r="O47454" i="1"/>
  <c r="O47453" i="1"/>
  <c r="O47452" i="1"/>
  <c r="O47451" i="1"/>
  <c r="O47450" i="1"/>
  <c r="O47449" i="1"/>
  <c r="O47448" i="1"/>
  <c r="O47447" i="1"/>
  <c r="O47446" i="1"/>
  <c r="O47445" i="1"/>
  <c r="O47444" i="1"/>
  <c r="O47443" i="1"/>
  <c r="O47442" i="1"/>
  <c r="O47441" i="1"/>
  <c r="O47440" i="1"/>
  <c r="O47439" i="1"/>
  <c r="O47438" i="1"/>
  <c r="O47437" i="1"/>
  <c r="O47436" i="1"/>
  <c r="O47435" i="1"/>
  <c r="O47434" i="1"/>
  <c r="O47433" i="1"/>
  <c r="O47432" i="1"/>
  <c r="O47431" i="1"/>
  <c r="O47430" i="1"/>
  <c r="O47429" i="1"/>
  <c r="O47428" i="1"/>
  <c r="O47427" i="1"/>
  <c r="O47426" i="1"/>
  <c r="O47425" i="1"/>
  <c r="O47424" i="1"/>
  <c r="O47423" i="1"/>
  <c r="O47422" i="1"/>
  <c r="O47421" i="1"/>
  <c r="O47420" i="1"/>
  <c r="O47419" i="1"/>
  <c r="O47418" i="1"/>
  <c r="O47417" i="1"/>
  <c r="O47416" i="1"/>
  <c r="O47415" i="1"/>
  <c r="O47414" i="1"/>
  <c r="O47413" i="1"/>
  <c r="O47412" i="1"/>
  <c r="O47411" i="1"/>
  <c r="O47410" i="1"/>
  <c r="O47409" i="1"/>
  <c r="O47408" i="1"/>
  <c r="O47407" i="1"/>
  <c r="O47406" i="1"/>
  <c r="O47405" i="1"/>
  <c r="O47404" i="1"/>
  <c r="O47403" i="1"/>
  <c r="O47402" i="1"/>
  <c r="O47401" i="1"/>
  <c r="O47400" i="1"/>
  <c r="O47399" i="1"/>
  <c r="O47398" i="1"/>
  <c r="O47397" i="1"/>
  <c r="O47396" i="1"/>
  <c r="O47395" i="1"/>
  <c r="O47394" i="1"/>
  <c r="O47393" i="1"/>
  <c r="O47392" i="1"/>
  <c r="O47391" i="1"/>
  <c r="O47390" i="1"/>
  <c r="O47389" i="1"/>
  <c r="O47388" i="1"/>
  <c r="O47387" i="1"/>
  <c r="O47386" i="1"/>
  <c r="O47385" i="1"/>
  <c r="O47384" i="1"/>
  <c r="O47383" i="1"/>
  <c r="O47382" i="1"/>
  <c r="O47381" i="1"/>
  <c r="O47380" i="1"/>
  <c r="O47379" i="1"/>
  <c r="O47378" i="1"/>
  <c r="O47377" i="1"/>
  <c r="O47376" i="1"/>
  <c r="O47375" i="1"/>
  <c r="O47374" i="1"/>
  <c r="O47373" i="1"/>
  <c r="O47372" i="1"/>
  <c r="O47371" i="1"/>
  <c r="O47370" i="1"/>
  <c r="O47369" i="1"/>
  <c r="O47368" i="1"/>
  <c r="O47367" i="1"/>
  <c r="O47366" i="1"/>
  <c r="O47365" i="1"/>
  <c r="O47364" i="1"/>
  <c r="O47363" i="1"/>
  <c r="O47362" i="1"/>
  <c r="O47361" i="1"/>
  <c r="O47360" i="1"/>
  <c r="O47359" i="1"/>
  <c r="O47358" i="1"/>
  <c r="O47357" i="1"/>
  <c r="O47356" i="1"/>
  <c r="O47355" i="1"/>
  <c r="O47354" i="1"/>
  <c r="O47353" i="1"/>
  <c r="O47352" i="1"/>
  <c r="O47351" i="1"/>
  <c r="O47350" i="1"/>
  <c r="O47349" i="1"/>
  <c r="O47348" i="1"/>
  <c r="O47347" i="1"/>
  <c r="O47346" i="1"/>
  <c r="O47345" i="1"/>
  <c r="O47344" i="1"/>
  <c r="O47343" i="1"/>
  <c r="O47342" i="1"/>
  <c r="O47341" i="1"/>
  <c r="O47340" i="1"/>
  <c r="O47339" i="1"/>
  <c r="O47338" i="1"/>
  <c r="O47337" i="1"/>
  <c r="O47336" i="1"/>
  <c r="O47335" i="1"/>
  <c r="O47334" i="1"/>
  <c r="O47333" i="1"/>
  <c r="O47332" i="1"/>
  <c r="O47331" i="1"/>
  <c r="O47330" i="1"/>
  <c r="O47329" i="1"/>
  <c r="O47328" i="1"/>
  <c r="O47327" i="1"/>
  <c r="O47326" i="1"/>
  <c r="O47325" i="1"/>
  <c r="O47324" i="1"/>
  <c r="O47323" i="1"/>
  <c r="O47322" i="1"/>
  <c r="O47321" i="1"/>
  <c r="O47320" i="1"/>
  <c r="O47319" i="1"/>
  <c r="O47318" i="1"/>
  <c r="O47317" i="1"/>
  <c r="O47316" i="1"/>
  <c r="O47315" i="1"/>
  <c r="O47314" i="1"/>
  <c r="O47313" i="1"/>
  <c r="O47312" i="1"/>
  <c r="O47311" i="1"/>
  <c r="O47310" i="1"/>
  <c r="O47309" i="1"/>
  <c r="O47308" i="1"/>
  <c r="O47307" i="1"/>
  <c r="O47306" i="1"/>
  <c r="O47305" i="1"/>
  <c r="O47304" i="1"/>
  <c r="O47303" i="1"/>
  <c r="O47302" i="1"/>
  <c r="O47301" i="1"/>
  <c r="O47300" i="1"/>
  <c r="O47299" i="1"/>
  <c r="O47298" i="1"/>
  <c r="O47297" i="1"/>
  <c r="O47296" i="1"/>
  <c r="O47295" i="1"/>
  <c r="O47294" i="1"/>
  <c r="O47293" i="1"/>
  <c r="O47292" i="1"/>
  <c r="O47291" i="1"/>
  <c r="O47290" i="1"/>
  <c r="O47289" i="1"/>
  <c r="O47288" i="1"/>
  <c r="O47287" i="1"/>
  <c r="O47286" i="1"/>
  <c r="O47285" i="1"/>
  <c r="O47284" i="1"/>
  <c r="O47283" i="1"/>
  <c r="O47282" i="1"/>
  <c r="O47281" i="1"/>
  <c r="O47280" i="1"/>
  <c r="O47279" i="1"/>
  <c r="O47278" i="1"/>
  <c r="O47277" i="1"/>
  <c r="O47276" i="1"/>
  <c r="O47275" i="1"/>
  <c r="O47274" i="1"/>
  <c r="O47273" i="1"/>
  <c r="O47272" i="1"/>
  <c r="O47271" i="1"/>
  <c r="O47270" i="1"/>
  <c r="O47269" i="1"/>
  <c r="O47268" i="1"/>
  <c r="O47267" i="1"/>
  <c r="O47266" i="1"/>
  <c r="O47265" i="1"/>
  <c r="O47264" i="1"/>
  <c r="O47263" i="1"/>
  <c r="O47262" i="1"/>
  <c r="O47261" i="1"/>
  <c r="O47260" i="1"/>
  <c r="O47259" i="1"/>
  <c r="O47258" i="1"/>
  <c r="O47257" i="1"/>
  <c r="O47256" i="1"/>
  <c r="O47255" i="1"/>
  <c r="O47254" i="1"/>
  <c r="O47253" i="1"/>
  <c r="O47252" i="1"/>
  <c r="O47251" i="1"/>
  <c r="O47250" i="1"/>
  <c r="O47249" i="1"/>
  <c r="O47248" i="1"/>
  <c r="O47247" i="1"/>
  <c r="O47246" i="1"/>
  <c r="O47245" i="1"/>
  <c r="O47244" i="1"/>
  <c r="O47243" i="1"/>
  <c r="O47242" i="1"/>
  <c r="O47241" i="1"/>
  <c r="O47240" i="1"/>
  <c r="O47239" i="1"/>
  <c r="O47238" i="1"/>
  <c r="O47237" i="1"/>
  <c r="O47236" i="1"/>
  <c r="O47235" i="1"/>
  <c r="O47234" i="1"/>
  <c r="O47233" i="1"/>
  <c r="O47232" i="1"/>
  <c r="O47231" i="1"/>
  <c r="O47230" i="1"/>
  <c r="O47229" i="1"/>
  <c r="O47228" i="1"/>
  <c r="O47227" i="1"/>
  <c r="O47226" i="1"/>
  <c r="O47225" i="1"/>
  <c r="O47224" i="1"/>
  <c r="O47223" i="1"/>
  <c r="O47222" i="1"/>
  <c r="O47221" i="1"/>
  <c r="O47220" i="1"/>
  <c r="O47219" i="1"/>
  <c r="O47218" i="1"/>
  <c r="O47217" i="1"/>
  <c r="O47216" i="1"/>
  <c r="O47215" i="1"/>
  <c r="O47214" i="1"/>
  <c r="O47213" i="1"/>
  <c r="O47212" i="1"/>
  <c r="O47211" i="1"/>
  <c r="O47210" i="1"/>
  <c r="O47209" i="1"/>
  <c r="O47208" i="1"/>
  <c r="O47207" i="1"/>
  <c r="O47206" i="1"/>
  <c r="O47205" i="1"/>
  <c r="O47204" i="1"/>
  <c r="O47203" i="1"/>
  <c r="O47202" i="1"/>
  <c r="O47201" i="1"/>
  <c r="O47200" i="1"/>
  <c r="O47199" i="1"/>
  <c r="O47198" i="1"/>
  <c r="O47197" i="1"/>
  <c r="O47196" i="1"/>
  <c r="O47195" i="1"/>
  <c r="O47194" i="1"/>
  <c r="O47193" i="1"/>
  <c r="O47192" i="1"/>
  <c r="O47191" i="1"/>
  <c r="O47190" i="1"/>
  <c r="O47189" i="1"/>
  <c r="O47188" i="1"/>
  <c r="O47187" i="1"/>
  <c r="O47186" i="1"/>
  <c r="O47185" i="1"/>
  <c r="O47184" i="1"/>
  <c r="O47183" i="1"/>
  <c r="O47182" i="1"/>
  <c r="O47181" i="1"/>
  <c r="O47180" i="1"/>
  <c r="O47179" i="1"/>
  <c r="O47178" i="1"/>
  <c r="O47177" i="1"/>
  <c r="O47176" i="1"/>
  <c r="O47175" i="1"/>
  <c r="O47174" i="1"/>
  <c r="O47173" i="1"/>
  <c r="O47172" i="1"/>
  <c r="O47171" i="1"/>
  <c r="O47170" i="1"/>
  <c r="O47169" i="1"/>
  <c r="O47168" i="1"/>
  <c r="O47167" i="1"/>
  <c r="O47166" i="1"/>
  <c r="O47165" i="1"/>
  <c r="O47164" i="1"/>
  <c r="O47163" i="1"/>
  <c r="O47162" i="1"/>
  <c r="O47161" i="1"/>
  <c r="O47160" i="1"/>
  <c r="O47159" i="1"/>
  <c r="O47158" i="1"/>
  <c r="O47157" i="1"/>
  <c r="O47156" i="1"/>
  <c r="O47155" i="1"/>
  <c r="O47154" i="1"/>
  <c r="O47153" i="1"/>
  <c r="O47152" i="1"/>
  <c r="O47151" i="1"/>
  <c r="O47150" i="1"/>
  <c r="O47149" i="1"/>
  <c r="O47148" i="1"/>
  <c r="O47147" i="1"/>
  <c r="O47146" i="1"/>
  <c r="O47145" i="1"/>
  <c r="O47144" i="1"/>
  <c r="O47143" i="1"/>
  <c r="O47142" i="1"/>
  <c r="O47141" i="1"/>
  <c r="O47140" i="1"/>
  <c r="O47139" i="1"/>
  <c r="O47138" i="1"/>
  <c r="O47137" i="1"/>
  <c r="O47136" i="1"/>
  <c r="O47135" i="1"/>
  <c r="O47134" i="1"/>
  <c r="O47133" i="1"/>
  <c r="O47132" i="1"/>
  <c r="O47131" i="1"/>
  <c r="O47130" i="1"/>
  <c r="O47129" i="1"/>
  <c r="O47128" i="1"/>
  <c r="O47127" i="1"/>
  <c r="O47126" i="1"/>
  <c r="O47125" i="1"/>
  <c r="O47124" i="1"/>
  <c r="O47123" i="1"/>
  <c r="O47122" i="1"/>
  <c r="O47121" i="1"/>
  <c r="O47120" i="1"/>
  <c r="O47119" i="1"/>
  <c r="O47118" i="1"/>
  <c r="O47117" i="1"/>
  <c r="O47116" i="1"/>
  <c r="O47115" i="1"/>
  <c r="O47114" i="1"/>
  <c r="O47113" i="1"/>
  <c r="O47112" i="1"/>
  <c r="O47111" i="1"/>
  <c r="O47110" i="1"/>
  <c r="O47109" i="1"/>
  <c r="O47108" i="1"/>
  <c r="O47107" i="1"/>
  <c r="O47106" i="1"/>
  <c r="O47105" i="1"/>
  <c r="O47104" i="1"/>
  <c r="O47103" i="1"/>
  <c r="O47102" i="1"/>
  <c r="O47101" i="1"/>
  <c r="O47100" i="1"/>
  <c r="O47099" i="1"/>
  <c r="O47098" i="1"/>
  <c r="O47097" i="1"/>
  <c r="O47096" i="1"/>
  <c r="O47095" i="1"/>
  <c r="O47094" i="1"/>
  <c r="O47093" i="1"/>
  <c r="O47092" i="1"/>
  <c r="O47091" i="1"/>
  <c r="O47090" i="1"/>
  <c r="O47089" i="1"/>
  <c r="O47088" i="1"/>
  <c r="O47087" i="1"/>
  <c r="O47086" i="1"/>
  <c r="O47085" i="1"/>
  <c r="O47084" i="1"/>
  <c r="O47083" i="1"/>
  <c r="O47082" i="1"/>
  <c r="O47081" i="1"/>
  <c r="O47080" i="1"/>
  <c r="O47079" i="1"/>
  <c r="O47078" i="1"/>
  <c r="O47077" i="1"/>
  <c r="O47076" i="1"/>
  <c r="O47075" i="1"/>
  <c r="O47074" i="1"/>
  <c r="O47073" i="1"/>
  <c r="O47072" i="1"/>
  <c r="O47071" i="1"/>
  <c r="O47070" i="1"/>
  <c r="O47069" i="1"/>
  <c r="O47068" i="1"/>
  <c r="O47067" i="1"/>
  <c r="O47066" i="1"/>
  <c r="O47065" i="1"/>
  <c r="O47064" i="1"/>
  <c r="O47063" i="1"/>
  <c r="O47062" i="1"/>
  <c r="O47061" i="1"/>
  <c r="O47060" i="1"/>
  <c r="O47059" i="1"/>
  <c r="O47058" i="1"/>
  <c r="O47057" i="1"/>
  <c r="O47056" i="1"/>
  <c r="O47055" i="1"/>
  <c r="O47054" i="1"/>
  <c r="O47053" i="1"/>
  <c r="O47052" i="1"/>
  <c r="O47051" i="1"/>
  <c r="O47050" i="1"/>
  <c r="O47049" i="1"/>
  <c r="O47048" i="1"/>
  <c r="O47047" i="1"/>
  <c r="O47046" i="1"/>
  <c r="O47045" i="1"/>
  <c r="O47044" i="1"/>
  <c r="O47043" i="1"/>
  <c r="O47042" i="1"/>
  <c r="O47041" i="1"/>
  <c r="O47040" i="1"/>
  <c r="O47039" i="1"/>
  <c r="O47038" i="1"/>
  <c r="O47037" i="1"/>
  <c r="O47036" i="1"/>
  <c r="O47035" i="1"/>
  <c r="O47034" i="1"/>
  <c r="O47033" i="1"/>
  <c r="O47032" i="1"/>
  <c r="O47031" i="1"/>
  <c r="O47030" i="1"/>
  <c r="O47029" i="1"/>
  <c r="O47028" i="1"/>
  <c r="O47027" i="1"/>
  <c r="O47026" i="1"/>
  <c r="O47025" i="1"/>
  <c r="O47024" i="1"/>
  <c r="O47023" i="1"/>
  <c r="O47022" i="1"/>
  <c r="O47021" i="1"/>
  <c r="O47020" i="1"/>
  <c r="O47019" i="1"/>
  <c r="O47018" i="1"/>
  <c r="O47017" i="1"/>
  <c r="O47016" i="1"/>
  <c r="O47015" i="1"/>
  <c r="O47014" i="1"/>
  <c r="O47013" i="1"/>
  <c r="O47012" i="1"/>
  <c r="O47011" i="1"/>
  <c r="O47010" i="1"/>
  <c r="O47009" i="1"/>
  <c r="O47008" i="1"/>
  <c r="O47007" i="1"/>
  <c r="O47006" i="1"/>
  <c r="O47005" i="1"/>
  <c r="O47004" i="1"/>
  <c r="O47003" i="1"/>
  <c r="O47002" i="1"/>
  <c r="O47001" i="1"/>
  <c r="O47000" i="1"/>
  <c r="O46999" i="1"/>
  <c r="O46998" i="1"/>
  <c r="O46997" i="1"/>
  <c r="O46996" i="1"/>
  <c r="O46995" i="1"/>
  <c r="O46994" i="1"/>
  <c r="O46993" i="1"/>
  <c r="O46992" i="1"/>
  <c r="O46991" i="1"/>
  <c r="O46990" i="1"/>
  <c r="O46989" i="1"/>
  <c r="O46988" i="1"/>
  <c r="O46987" i="1"/>
  <c r="O46986" i="1"/>
  <c r="O46985" i="1"/>
  <c r="O46984" i="1"/>
  <c r="O46983" i="1"/>
  <c r="O46982" i="1"/>
  <c r="O46981" i="1"/>
  <c r="O46980" i="1"/>
  <c r="O46979" i="1"/>
  <c r="O46978" i="1"/>
  <c r="O46977" i="1"/>
  <c r="O46976" i="1"/>
  <c r="O46975" i="1"/>
  <c r="O46974" i="1"/>
  <c r="O46973" i="1"/>
  <c r="O46972" i="1"/>
  <c r="O46971" i="1"/>
  <c r="O46970" i="1"/>
  <c r="O46969" i="1"/>
  <c r="O46968" i="1"/>
  <c r="O46967" i="1"/>
  <c r="O46966" i="1"/>
  <c r="O46965" i="1"/>
  <c r="O46964" i="1"/>
  <c r="O46963" i="1"/>
  <c r="O46962" i="1"/>
  <c r="O46961" i="1"/>
  <c r="O46960" i="1"/>
  <c r="O46959" i="1"/>
  <c r="O46958" i="1"/>
  <c r="O46957" i="1"/>
  <c r="O46956" i="1"/>
  <c r="O46955" i="1"/>
  <c r="O46954" i="1"/>
  <c r="O46953" i="1"/>
  <c r="O46952" i="1"/>
  <c r="O46951" i="1"/>
  <c r="O46950" i="1"/>
  <c r="O46949" i="1"/>
  <c r="O46948" i="1"/>
  <c r="O46947" i="1"/>
  <c r="O46946" i="1"/>
  <c r="O46945" i="1"/>
  <c r="O46944" i="1"/>
  <c r="O46943" i="1"/>
  <c r="O46942" i="1"/>
  <c r="O46941" i="1"/>
  <c r="O46940" i="1"/>
  <c r="O46939" i="1"/>
  <c r="O46938" i="1"/>
  <c r="O46937" i="1"/>
  <c r="O46936" i="1"/>
  <c r="O46935" i="1"/>
  <c r="O46934" i="1"/>
  <c r="O46933" i="1"/>
  <c r="O46932" i="1"/>
  <c r="O46931" i="1"/>
  <c r="O46930" i="1"/>
  <c r="O46929" i="1"/>
  <c r="O46928" i="1"/>
  <c r="O46927" i="1"/>
  <c r="O46926" i="1"/>
  <c r="O46925" i="1"/>
  <c r="O46924" i="1"/>
  <c r="O46923" i="1"/>
  <c r="O46922" i="1"/>
  <c r="O46921" i="1"/>
  <c r="O46920" i="1"/>
  <c r="O46919" i="1"/>
  <c r="O46918" i="1"/>
  <c r="O46917" i="1"/>
  <c r="O46916" i="1"/>
  <c r="O46915" i="1"/>
  <c r="O46914" i="1"/>
  <c r="O46913" i="1"/>
  <c r="O46912" i="1"/>
  <c r="O46911" i="1"/>
  <c r="O46910" i="1"/>
  <c r="O46909" i="1"/>
  <c r="O46908" i="1"/>
  <c r="O46907" i="1"/>
  <c r="O46906" i="1"/>
  <c r="O46905" i="1"/>
  <c r="O46904" i="1"/>
  <c r="O46903" i="1"/>
  <c r="O46902" i="1"/>
  <c r="O46901" i="1"/>
  <c r="O46900" i="1"/>
  <c r="O46899" i="1"/>
  <c r="O46898" i="1"/>
  <c r="O46897" i="1"/>
  <c r="O46896" i="1"/>
  <c r="O46895" i="1"/>
  <c r="O46894" i="1"/>
  <c r="O46893" i="1"/>
  <c r="O46892" i="1"/>
  <c r="O46891" i="1"/>
  <c r="O46890" i="1"/>
  <c r="O46889" i="1"/>
  <c r="O46888" i="1"/>
  <c r="O46887" i="1"/>
  <c r="O46886" i="1"/>
  <c r="O46885" i="1"/>
  <c r="O46884" i="1"/>
  <c r="O46883" i="1"/>
  <c r="O46882" i="1"/>
  <c r="O46881" i="1"/>
  <c r="O46880" i="1"/>
  <c r="O46879" i="1"/>
  <c r="O46878" i="1"/>
  <c r="O46877" i="1"/>
  <c r="O46876" i="1"/>
  <c r="O46875" i="1"/>
  <c r="O46874" i="1"/>
  <c r="O46873" i="1"/>
  <c r="O46872" i="1"/>
  <c r="O46871" i="1"/>
  <c r="O46870" i="1"/>
  <c r="O46869" i="1"/>
  <c r="O46868" i="1"/>
  <c r="O46867" i="1"/>
  <c r="O46866" i="1"/>
  <c r="O46865" i="1"/>
  <c r="O46864" i="1"/>
  <c r="O46863" i="1"/>
  <c r="O46862" i="1"/>
  <c r="O46861" i="1"/>
  <c r="O46860" i="1"/>
  <c r="O46859" i="1"/>
  <c r="O46858" i="1"/>
  <c r="O46857" i="1"/>
  <c r="O46856" i="1"/>
  <c r="O46855" i="1"/>
  <c r="O46854" i="1"/>
  <c r="O46853" i="1"/>
  <c r="O46852" i="1"/>
  <c r="O46851" i="1"/>
  <c r="O46850" i="1"/>
  <c r="O46849" i="1"/>
  <c r="O46848" i="1"/>
  <c r="O46847" i="1"/>
  <c r="O46846" i="1"/>
  <c r="O46845" i="1"/>
  <c r="O46844" i="1"/>
  <c r="O46843" i="1"/>
  <c r="O46842" i="1"/>
  <c r="O46841" i="1"/>
  <c r="O46840" i="1"/>
  <c r="O46839" i="1"/>
  <c r="O46838" i="1"/>
  <c r="O46837" i="1"/>
  <c r="O46836" i="1"/>
  <c r="O46835" i="1"/>
  <c r="O46834" i="1"/>
  <c r="O46833" i="1"/>
  <c r="O46832" i="1"/>
  <c r="O46831" i="1"/>
  <c r="O46830" i="1"/>
  <c r="O46829" i="1"/>
  <c r="O46828" i="1"/>
  <c r="O46827" i="1"/>
  <c r="O46826" i="1"/>
  <c r="O46825" i="1"/>
  <c r="O46824" i="1"/>
  <c r="O46823" i="1"/>
  <c r="O46822" i="1"/>
  <c r="O46821" i="1"/>
  <c r="O46820" i="1"/>
  <c r="O46819" i="1"/>
  <c r="O46818" i="1"/>
  <c r="O46817" i="1"/>
  <c r="O46816" i="1"/>
  <c r="O46815" i="1"/>
  <c r="O46814" i="1"/>
  <c r="O46813" i="1"/>
  <c r="O46812" i="1"/>
  <c r="O46811" i="1"/>
  <c r="O46810" i="1"/>
  <c r="O46809" i="1"/>
  <c r="O46808" i="1"/>
  <c r="O46807" i="1"/>
  <c r="O46806" i="1"/>
  <c r="O46805" i="1"/>
  <c r="O46804" i="1"/>
  <c r="O46803" i="1"/>
  <c r="O46802" i="1"/>
  <c r="O46801" i="1"/>
  <c r="O46800" i="1"/>
  <c r="O46799" i="1"/>
  <c r="O46798" i="1"/>
  <c r="O46797" i="1"/>
  <c r="O46796" i="1"/>
  <c r="O46795" i="1"/>
  <c r="O46794" i="1"/>
  <c r="O46793" i="1"/>
  <c r="O46792" i="1"/>
  <c r="O46791" i="1"/>
  <c r="O46790" i="1"/>
  <c r="O46789" i="1"/>
  <c r="O46788" i="1"/>
  <c r="O46787" i="1"/>
  <c r="O46786" i="1"/>
  <c r="O46785" i="1"/>
  <c r="O46784" i="1"/>
  <c r="O46783" i="1"/>
  <c r="O46782" i="1"/>
  <c r="O46781" i="1"/>
  <c r="O46780" i="1"/>
  <c r="O46779" i="1"/>
  <c r="O46778" i="1"/>
  <c r="O46777" i="1"/>
  <c r="O46776" i="1"/>
  <c r="O46775" i="1"/>
  <c r="O46774" i="1"/>
  <c r="O46773" i="1"/>
  <c r="O46772" i="1"/>
  <c r="O46771" i="1"/>
  <c r="O46770" i="1"/>
  <c r="O46769" i="1"/>
  <c r="O46768" i="1"/>
  <c r="O46767" i="1"/>
  <c r="O46766" i="1"/>
  <c r="O46765" i="1"/>
  <c r="O46764" i="1"/>
  <c r="O46763" i="1"/>
  <c r="O46762" i="1"/>
  <c r="O46761" i="1"/>
  <c r="O46760" i="1"/>
  <c r="O46759" i="1"/>
  <c r="O46758" i="1"/>
  <c r="O46757" i="1"/>
  <c r="O46756" i="1"/>
  <c r="O46755" i="1"/>
  <c r="O46754" i="1"/>
  <c r="O46753" i="1"/>
  <c r="O46752" i="1"/>
  <c r="O46751" i="1"/>
  <c r="O46750" i="1"/>
  <c r="O46749" i="1"/>
  <c r="O46748" i="1"/>
  <c r="O46747" i="1"/>
  <c r="O46746" i="1"/>
  <c r="O46745" i="1"/>
  <c r="O46744" i="1"/>
  <c r="O46743" i="1"/>
  <c r="O46742" i="1"/>
  <c r="O46741" i="1"/>
  <c r="O46740" i="1"/>
  <c r="O46739" i="1"/>
  <c r="O46738" i="1"/>
  <c r="O46737" i="1"/>
  <c r="O46736" i="1"/>
  <c r="O46735" i="1"/>
  <c r="O46734" i="1"/>
  <c r="O46733" i="1"/>
  <c r="O46732" i="1"/>
  <c r="O46731" i="1"/>
  <c r="O46730" i="1"/>
  <c r="O46729" i="1"/>
  <c r="O46728" i="1"/>
  <c r="O46727" i="1"/>
  <c r="O46726" i="1"/>
  <c r="O46725" i="1"/>
  <c r="O46724" i="1"/>
  <c r="O46723" i="1"/>
  <c r="O46722" i="1"/>
  <c r="O46721" i="1"/>
  <c r="O46720" i="1"/>
  <c r="O46719" i="1"/>
  <c r="O46718" i="1"/>
  <c r="O46717" i="1"/>
  <c r="O46716" i="1"/>
  <c r="O46715" i="1"/>
  <c r="O46714" i="1"/>
  <c r="O46713" i="1"/>
  <c r="O46712" i="1"/>
  <c r="O46711" i="1"/>
  <c r="O46710" i="1"/>
  <c r="O46709" i="1"/>
  <c r="O46708" i="1"/>
  <c r="O46707" i="1"/>
  <c r="O46706" i="1"/>
  <c r="O46705" i="1"/>
  <c r="O46704" i="1"/>
  <c r="O46703" i="1"/>
  <c r="O46702" i="1"/>
  <c r="O46701" i="1"/>
  <c r="O46700" i="1"/>
  <c r="O46699" i="1"/>
  <c r="O46698" i="1"/>
  <c r="O46697" i="1"/>
  <c r="O46696" i="1"/>
  <c r="O46695" i="1"/>
  <c r="O46694" i="1"/>
  <c r="O46693" i="1"/>
  <c r="O46692" i="1"/>
  <c r="O46691" i="1"/>
  <c r="O46690" i="1"/>
  <c r="O46689" i="1"/>
  <c r="O46688" i="1"/>
  <c r="O46687" i="1"/>
  <c r="O46686" i="1"/>
  <c r="O46685" i="1"/>
  <c r="O46684" i="1"/>
  <c r="O46683" i="1"/>
  <c r="O46682" i="1"/>
  <c r="O46681" i="1"/>
  <c r="O46680" i="1"/>
  <c r="O46679" i="1"/>
  <c r="O46678" i="1"/>
  <c r="O46677" i="1"/>
  <c r="O46676" i="1"/>
  <c r="O46675" i="1"/>
  <c r="O46674" i="1"/>
  <c r="O46673" i="1"/>
  <c r="O46672" i="1"/>
  <c r="O46671" i="1"/>
  <c r="O46670" i="1"/>
  <c r="O46669" i="1"/>
  <c r="O46668" i="1"/>
  <c r="O46667" i="1"/>
  <c r="O46666" i="1"/>
  <c r="O46665" i="1"/>
  <c r="O46664" i="1"/>
  <c r="O46663" i="1"/>
  <c r="O46662" i="1"/>
  <c r="O46661" i="1"/>
  <c r="O46660" i="1"/>
  <c r="O46659" i="1"/>
  <c r="O46658" i="1"/>
  <c r="O46657" i="1"/>
  <c r="O46656" i="1"/>
  <c r="O46655" i="1"/>
  <c r="O46654" i="1"/>
  <c r="O46653" i="1"/>
  <c r="O46652" i="1"/>
  <c r="O46651" i="1"/>
  <c r="O46650" i="1"/>
  <c r="O46649" i="1"/>
  <c r="O46648" i="1"/>
  <c r="O46647" i="1"/>
  <c r="O46646" i="1"/>
  <c r="O46645" i="1"/>
  <c r="O46644" i="1"/>
  <c r="O46643" i="1"/>
  <c r="O46642" i="1"/>
  <c r="O46641" i="1"/>
  <c r="O46640" i="1"/>
  <c r="O46639" i="1"/>
  <c r="O46638" i="1"/>
  <c r="O46637" i="1"/>
  <c r="O46636" i="1"/>
  <c r="O46635" i="1"/>
  <c r="O46634" i="1"/>
  <c r="O46633" i="1"/>
  <c r="O46632" i="1"/>
  <c r="O46631" i="1"/>
  <c r="O46630" i="1"/>
  <c r="O46629" i="1"/>
  <c r="O46628" i="1"/>
  <c r="O46627" i="1"/>
  <c r="O46626" i="1"/>
  <c r="O46625" i="1"/>
  <c r="O46624" i="1"/>
  <c r="O46623" i="1"/>
  <c r="O46622" i="1"/>
  <c r="O46621" i="1"/>
  <c r="O46620" i="1"/>
  <c r="O46619" i="1"/>
  <c r="O46618" i="1"/>
  <c r="O46617" i="1"/>
  <c r="O46616" i="1"/>
  <c r="O46615" i="1"/>
  <c r="O46614" i="1"/>
  <c r="O46613" i="1"/>
  <c r="O46612" i="1"/>
  <c r="O46611" i="1"/>
  <c r="O46610" i="1"/>
  <c r="O46609" i="1"/>
  <c r="O46608" i="1"/>
  <c r="O46607" i="1"/>
  <c r="O46606" i="1"/>
  <c r="O46605" i="1"/>
  <c r="O46604" i="1"/>
  <c r="O46603" i="1"/>
  <c r="O46602" i="1"/>
  <c r="O46601" i="1"/>
  <c r="O46600" i="1"/>
  <c r="O46599" i="1"/>
  <c r="O46598" i="1"/>
  <c r="O46597" i="1"/>
  <c r="O46596" i="1"/>
  <c r="O46595" i="1"/>
  <c r="O46594" i="1"/>
  <c r="O46593" i="1"/>
  <c r="O46592" i="1"/>
  <c r="O46591" i="1"/>
  <c r="O46590" i="1"/>
  <c r="O46589" i="1"/>
  <c r="O46588" i="1"/>
  <c r="O46587" i="1"/>
  <c r="O46586" i="1"/>
  <c r="O46585" i="1"/>
  <c r="O46584" i="1"/>
  <c r="O46583" i="1"/>
  <c r="O46582" i="1"/>
  <c r="O46581" i="1"/>
  <c r="O46580" i="1"/>
  <c r="O46579" i="1"/>
  <c r="O46578" i="1"/>
  <c r="O46577" i="1"/>
  <c r="O46576" i="1"/>
  <c r="O46575" i="1"/>
  <c r="O46574" i="1"/>
  <c r="O46573" i="1"/>
  <c r="O46572" i="1"/>
  <c r="O46571" i="1"/>
  <c r="O46570" i="1"/>
  <c r="O46569" i="1"/>
  <c r="O46568" i="1"/>
  <c r="O46567" i="1"/>
  <c r="O46566" i="1"/>
  <c r="O46565" i="1"/>
  <c r="O46564" i="1"/>
  <c r="O46563" i="1"/>
  <c r="O46562" i="1"/>
  <c r="O46561" i="1"/>
  <c r="O46560" i="1"/>
  <c r="O46559" i="1"/>
  <c r="O46558" i="1"/>
  <c r="O46557" i="1"/>
  <c r="O46556" i="1"/>
  <c r="O46555" i="1"/>
  <c r="O46554" i="1"/>
  <c r="O46553" i="1"/>
  <c r="O46552" i="1"/>
  <c r="O46551" i="1"/>
  <c r="O46550" i="1"/>
  <c r="O46549" i="1"/>
  <c r="O46548" i="1"/>
  <c r="O46547" i="1"/>
  <c r="O46546" i="1"/>
  <c r="O46545" i="1"/>
  <c r="O46544" i="1"/>
  <c r="O46543" i="1"/>
  <c r="O46542" i="1"/>
  <c r="O46541" i="1"/>
  <c r="O46540" i="1"/>
  <c r="O46539" i="1"/>
  <c r="O46538" i="1"/>
  <c r="O46537" i="1"/>
  <c r="O46536" i="1"/>
  <c r="O46535" i="1"/>
  <c r="O46534" i="1"/>
  <c r="O46533" i="1"/>
  <c r="O46532" i="1"/>
  <c r="O46531" i="1"/>
  <c r="O46530" i="1"/>
  <c r="O46529" i="1"/>
  <c r="O46528" i="1"/>
  <c r="O46527" i="1"/>
  <c r="O46526" i="1"/>
  <c r="O46525" i="1"/>
  <c r="O46524" i="1"/>
  <c r="O46523" i="1"/>
  <c r="O46522" i="1"/>
  <c r="O46521" i="1"/>
  <c r="O46520" i="1"/>
  <c r="O46519" i="1"/>
  <c r="O46518" i="1"/>
  <c r="O46517" i="1"/>
  <c r="O46516" i="1"/>
  <c r="O46515" i="1"/>
  <c r="O46514" i="1"/>
  <c r="O46513" i="1"/>
  <c r="O46512" i="1"/>
  <c r="O46511" i="1"/>
  <c r="O46510" i="1"/>
  <c r="O46509" i="1"/>
  <c r="O46508" i="1"/>
  <c r="O46507" i="1"/>
  <c r="O46506" i="1"/>
  <c r="O46505" i="1"/>
  <c r="O46504" i="1"/>
  <c r="O46503" i="1"/>
  <c r="O46502" i="1"/>
  <c r="O46501" i="1"/>
  <c r="O46500" i="1"/>
  <c r="O46499" i="1"/>
  <c r="O46498" i="1"/>
  <c r="O46497" i="1"/>
  <c r="O46496" i="1"/>
  <c r="O46495" i="1"/>
  <c r="O46494" i="1"/>
  <c r="O46493" i="1"/>
  <c r="O46492" i="1"/>
  <c r="O46491" i="1"/>
  <c r="O46490" i="1"/>
  <c r="O46489" i="1"/>
  <c r="O46488" i="1"/>
  <c r="O46487" i="1"/>
  <c r="O46486" i="1"/>
  <c r="O46485" i="1"/>
  <c r="O46484" i="1"/>
  <c r="O46483" i="1"/>
  <c r="O46482" i="1"/>
  <c r="O46481" i="1"/>
  <c r="O46480" i="1"/>
  <c r="O46479" i="1"/>
  <c r="O46478" i="1"/>
  <c r="O46477" i="1"/>
  <c r="O46476" i="1"/>
  <c r="O46475" i="1"/>
  <c r="O46474" i="1"/>
  <c r="O46473" i="1"/>
  <c r="O46472" i="1"/>
  <c r="O46471" i="1"/>
  <c r="O46470" i="1"/>
  <c r="O46469" i="1"/>
  <c r="O46468" i="1"/>
  <c r="O46467" i="1"/>
  <c r="O46466" i="1"/>
  <c r="O46465" i="1"/>
  <c r="O46464" i="1"/>
  <c r="O46463" i="1"/>
  <c r="O46462" i="1"/>
  <c r="O46461" i="1"/>
  <c r="O46460" i="1"/>
  <c r="O46459" i="1"/>
  <c r="O46458" i="1"/>
  <c r="O46457" i="1"/>
  <c r="O46456" i="1"/>
  <c r="O46455" i="1"/>
  <c r="O46454" i="1"/>
  <c r="O46453" i="1"/>
  <c r="O46452" i="1"/>
  <c r="O46451" i="1"/>
  <c r="O46450" i="1"/>
  <c r="O46449" i="1"/>
  <c r="O46448" i="1"/>
  <c r="O46447" i="1"/>
  <c r="O46446" i="1"/>
  <c r="O46445" i="1"/>
  <c r="O46444" i="1"/>
  <c r="O46443" i="1"/>
  <c r="O46442" i="1"/>
  <c r="O46441" i="1"/>
  <c r="O46440" i="1"/>
  <c r="O46439" i="1"/>
  <c r="O46438" i="1"/>
  <c r="O46437" i="1"/>
  <c r="O46436" i="1"/>
  <c r="O46435" i="1"/>
  <c r="O46434" i="1"/>
  <c r="O46433" i="1"/>
  <c r="O46432" i="1"/>
  <c r="O46431" i="1"/>
  <c r="O46430" i="1"/>
  <c r="O46429" i="1"/>
  <c r="O46428" i="1"/>
  <c r="O46427" i="1"/>
  <c r="O46426" i="1"/>
  <c r="O46425" i="1"/>
  <c r="O46424" i="1"/>
  <c r="O46423" i="1"/>
  <c r="O46422" i="1"/>
  <c r="O46421" i="1"/>
  <c r="O46420" i="1"/>
  <c r="O46419" i="1"/>
  <c r="O46418" i="1"/>
  <c r="O46417" i="1"/>
  <c r="O46416" i="1"/>
  <c r="O46415" i="1"/>
  <c r="O46414" i="1"/>
  <c r="O46413" i="1"/>
  <c r="O46412" i="1"/>
  <c r="O46411" i="1"/>
  <c r="O46410" i="1"/>
  <c r="O46409" i="1"/>
  <c r="O46408" i="1"/>
  <c r="O46407" i="1"/>
  <c r="O46406" i="1"/>
  <c r="O46405" i="1"/>
  <c r="O46404" i="1"/>
  <c r="O46403" i="1"/>
  <c r="O46402" i="1"/>
  <c r="O46401" i="1"/>
  <c r="O46400" i="1"/>
  <c r="O46399" i="1"/>
  <c r="O46398" i="1"/>
  <c r="O46397" i="1"/>
  <c r="O46396" i="1"/>
  <c r="O46395" i="1"/>
  <c r="O46394" i="1"/>
  <c r="O46393" i="1"/>
  <c r="O46392" i="1"/>
  <c r="O46391" i="1"/>
  <c r="O46390" i="1"/>
  <c r="O46389" i="1"/>
  <c r="O46388" i="1"/>
  <c r="O46387" i="1"/>
  <c r="O46386" i="1"/>
  <c r="O46385" i="1"/>
  <c r="O46384" i="1"/>
  <c r="O46383" i="1"/>
  <c r="O46382" i="1"/>
  <c r="O46381" i="1"/>
  <c r="O46380" i="1"/>
  <c r="O46379" i="1"/>
  <c r="O46378" i="1"/>
  <c r="O46377" i="1"/>
  <c r="O46376" i="1"/>
  <c r="O46375" i="1"/>
  <c r="O46374" i="1"/>
  <c r="O46373" i="1"/>
  <c r="O46372" i="1"/>
  <c r="O46371" i="1"/>
  <c r="O46370" i="1"/>
  <c r="O46369" i="1"/>
  <c r="O46368" i="1"/>
  <c r="O46367" i="1"/>
  <c r="O46366" i="1"/>
  <c r="O46365" i="1"/>
  <c r="O46364" i="1"/>
  <c r="O46363" i="1"/>
  <c r="O46362" i="1"/>
  <c r="O46361" i="1"/>
  <c r="O46360" i="1"/>
  <c r="O46359" i="1"/>
  <c r="O46358" i="1"/>
  <c r="O46357" i="1"/>
  <c r="O46356" i="1"/>
  <c r="O46355" i="1"/>
  <c r="O46354" i="1"/>
  <c r="O46353" i="1"/>
  <c r="O46352" i="1"/>
  <c r="O46351" i="1"/>
  <c r="O46350" i="1"/>
  <c r="O46349" i="1"/>
  <c r="O46348" i="1"/>
  <c r="O46347" i="1"/>
  <c r="O46346" i="1"/>
  <c r="O46345" i="1"/>
  <c r="O46344" i="1"/>
  <c r="O46343" i="1"/>
  <c r="O46342" i="1"/>
  <c r="O46341" i="1"/>
  <c r="O46340" i="1"/>
  <c r="O46339" i="1"/>
  <c r="O46338" i="1"/>
  <c r="O46337" i="1"/>
  <c r="O46336" i="1"/>
  <c r="O46335" i="1"/>
  <c r="O46334" i="1"/>
  <c r="O46333" i="1"/>
  <c r="O46332" i="1"/>
  <c r="O46331" i="1"/>
  <c r="O46330" i="1"/>
  <c r="O46329" i="1"/>
  <c r="O46328" i="1"/>
  <c r="O46327" i="1"/>
  <c r="O46326" i="1"/>
  <c r="O46325" i="1"/>
  <c r="O46324" i="1"/>
  <c r="O46323" i="1"/>
  <c r="O46322" i="1"/>
  <c r="O46321" i="1"/>
  <c r="O46320" i="1"/>
  <c r="O46319" i="1"/>
  <c r="O46318" i="1"/>
  <c r="O46317" i="1"/>
  <c r="O46316" i="1"/>
  <c r="O46315" i="1"/>
  <c r="O46314" i="1"/>
  <c r="O46313" i="1"/>
  <c r="O46312" i="1"/>
  <c r="O46311" i="1"/>
  <c r="O46310" i="1"/>
  <c r="O46309" i="1"/>
  <c r="O46308" i="1"/>
  <c r="O46307" i="1"/>
  <c r="O46306" i="1"/>
  <c r="O46305" i="1"/>
  <c r="O46304" i="1"/>
  <c r="O46303" i="1"/>
  <c r="O46302" i="1"/>
  <c r="O46301" i="1"/>
  <c r="O46300" i="1"/>
  <c r="O46299" i="1"/>
  <c r="O46298" i="1"/>
  <c r="O46297" i="1"/>
  <c r="O46296" i="1"/>
  <c r="O46295" i="1"/>
  <c r="O46294" i="1"/>
  <c r="O46293" i="1"/>
  <c r="O46292" i="1"/>
  <c r="O46291" i="1"/>
  <c r="O46290" i="1"/>
  <c r="O46289" i="1"/>
  <c r="O46288" i="1"/>
  <c r="O46287" i="1"/>
  <c r="O46286" i="1"/>
  <c r="O46285" i="1"/>
  <c r="O46284" i="1"/>
  <c r="O46283" i="1"/>
  <c r="O46282" i="1"/>
  <c r="O46281" i="1"/>
  <c r="O46280" i="1"/>
  <c r="O46279" i="1"/>
  <c r="O46278" i="1"/>
  <c r="O46277" i="1"/>
  <c r="O46276" i="1"/>
  <c r="O46275" i="1"/>
  <c r="O46274" i="1"/>
  <c r="O46273" i="1"/>
  <c r="O46272" i="1"/>
  <c r="O46271" i="1"/>
  <c r="O46270" i="1"/>
  <c r="O46269" i="1"/>
  <c r="O46268" i="1"/>
  <c r="O46267" i="1"/>
  <c r="O46266" i="1"/>
  <c r="O46265" i="1"/>
  <c r="O46264" i="1"/>
  <c r="O46263" i="1"/>
  <c r="O46262" i="1"/>
  <c r="O46261" i="1"/>
  <c r="O46260" i="1"/>
  <c r="O46259" i="1"/>
  <c r="O46258" i="1"/>
  <c r="O46257" i="1"/>
  <c r="O46256" i="1"/>
  <c r="O46255" i="1"/>
  <c r="O46254" i="1"/>
  <c r="O46253" i="1"/>
  <c r="O46252" i="1"/>
  <c r="O46251" i="1"/>
  <c r="O46250" i="1"/>
  <c r="O46249" i="1"/>
  <c r="O46248" i="1"/>
  <c r="O46247" i="1"/>
  <c r="O46246" i="1"/>
  <c r="O46245" i="1"/>
  <c r="O46244" i="1"/>
  <c r="O46243" i="1"/>
  <c r="O46242" i="1"/>
  <c r="O46241" i="1"/>
  <c r="O46240" i="1"/>
  <c r="O46239" i="1"/>
  <c r="O46238" i="1"/>
  <c r="O46237" i="1"/>
  <c r="O46236" i="1"/>
  <c r="O46235" i="1"/>
  <c r="O46234" i="1"/>
  <c r="O46233" i="1"/>
  <c r="O46232" i="1"/>
  <c r="O46231" i="1"/>
  <c r="O46230" i="1"/>
  <c r="O46229" i="1"/>
  <c r="O46228" i="1"/>
  <c r="O46227" i="1"/>
  <c r="O46226" i="1"/>
  <c r="O46225" i="1"/>
  <c r="O46224" i="1"/>
  <c r="O46223" i="1"/>
  <c r="O46222" i="1"/>
  <c r="O46221" i="1"/>
  <c r="O46220" i="1"/>
  <c r="O46219" i="1"/>
  <c r="O46218" i="1"/>
  <c r="O46217" i="1"/>
  <c r="O46216" i="1"/>
  <c r="O46215" i="1"/>
  <c r="O46214" i="1"/>
  <c r="O46213" i="1"/>
  <c r="O46212" i="1"/>
  <c r="O46211" i="1"/>
  <c r="O46210" i="1"/>
  <c r="O46209" i="1"/>
  <c r="O46208" i="1"/>
  <c r="O46207" i="1"/>
  <c r="O46206" i="1"/>
  <c r="O46205" i="1"/>
  <c r="O46204" i="1"/>
  <c r="O46203" i="1"/>
  <c r="O46202" i="1"/>
  <c r="O46201" i="1"/>
  <c r="O46200" i="1"/>
  <c r="O46199" i="1"/>
  <c r="O46198" i="1"/>
  <c r="O46197" i="1"/>
  <c r="O46196" i="1"/>
  <c r="O46195" i="1"/>
  <c r="O46194" i="1"/>
  <c r="O46193" i="1"/>
  <c r="O46192" i="1"/>
  <c r="O46191" i="1"/>
  <c r="O46190" i="1"/>
  <c r="O46189" i="1"/>
  <c r="O46188" i="1"/>
  <c r="O46187" i="1"/>
  <c r="O46186" i="1"/>
  <c r="O46185" i="1"/>
  <c r="O46184" i="1"/>
  <c r="O46183" i="1"/>
  <c r="O46182" i="1"/>
  <c r="O46181" i="1"/>
  <c r="O46180" i="1"/>
  <c r="O46179" i="1"/>
  <c r="O46178" i="1"/>
  <c r="O46177" i="1"/>
  <c r="O46176" i="1"/>
  <c r="O46175" i="1"/>
  <c r="O46174" i="1"/>
  <c r="O46173" i="1"/>
  <c r="O46172" i="1"/>
  <c r="O46171" i="1"/>
  <c r="O46170" i="1"/>
  <c r="O46169" i="1"/>
  <c r="O46168" i="1"/>
  <c r="O46167" i="1"/>
  <c r="O46166" i="1"/>
  <c r="O46165" i="1"/>
  <c r="O46164" i="1"/>
  <c r="O46163" i="1"/>
  <c r="O46162" i="1"/>
  <c r="O46161" i="1"/>
  <c r="O46160" i="1"/>
  <c r="O46159" i="1"/>
  <c r="O46158" i="1"/>
  <c r="O46157" i="1"/>
  <c r="O46156" i="1"/>
  <c r="O46155" i="1"/>
  <c r="O46154" i="1"/>
  <c r="O46153" i="1"/>
  <c r="O46152" i="1"/>
  <c r="O46151" i="1"/>
  <c r="O46150" i="1"/>
  <c r="O46149" i="1"/>
  <c r="O46148" i="1"/>
  <c r="O46147" i="1"/>
  <c r="O46146" i="1"/>
  <c r="O46145" i="1"/>
  <c r="O46144" i="1"/>
  <c r="O46143" i="1"/>
  <c r="O46142" i="1"/>
  <c r="O46141" i="1"/>
  <c r="O46140" i="1"/>
  <c r="O46139" i="1"/>
  <c r="O46138" i="1"/>
  <c r="O46137" i="1"/>
  <c r="O46136" i="1"/>
  <c r="O46135" i="1"/>
  <c r="O46134" i="1"/>
  <c r="O46133" i="1"/>
  <c r="O46132" i="1"/>
  <c r="O46131" i="1"/>
  <c r="O46130" i="1"/>
  <c r="O46129" i="1"/>
  <c r="O46128" i="1"/>
  <c r="O46127" i="1"/>
  <c r="O46126" i="1"/>
  <c r="O46125" i="1"/>
  <c r="O46124" i="1"/>
  <c r="O46123" i="1"/>
  <c r="O46122" i="1"/>
  <c r="O46121" i="1"/>
  <c r="O46120" i="1"/>
  <c r="O46119" i="1"/>
  <c r="O46118" i="1"/>
  <c r="O46117" i="1"/>
  <c r="O46116" i="1"/>
  <c r="O46115" i="1"/>
  <c r="O46114" i="1"/>
  <c r="O46113" i="1"/>
  <c r="O46112" i="1"/>
  <c r="O46111" i="1"/>
  <c r="O46110" i="1"/>
  <c r="O46109" i="1"/>
  <c r="O46108" i="1"/>
  <c r="O46107" i="1"/>
  <c r="O46106" i="1"/>
  <c r="O46105" i="1"/>
  <c r="O46104" i="1"/>
  <c r="O46103" i="1"/>
  <c r="O46102" i="1"/>
  <c r="O46101" i="1"/>
  <c r="O46100" i="1"/>
  <c r="O46099" i="1"/>
  <c r="O46098" i="1"/>
  <c r="O46097" i="1"/>
  <c r="O46096" i="1"/>
  <c r="O46095" i="1"/>
  <c r="O46094" i="1"/>
  <c r="O46093" i="1"/>
  <c r="O46092" i="1"/>
  <c r="O46091" i="1"/>
  <c r="O46090" i="1"/>
  <c r="O46089" i="1"/>
  <c r="O46088" i="1"/>
  <c r="O46087" i="1"/>
  <c r="O46086" i="1"/>
  <c r="O46085" i="1"/>
  <c r="O46084" i="1"/>
  <c r="O46083" i="1"/>
  <c r="O46082" i="1"/>
  <c r="O46081" i="1"/>
  <c r="O46080" i="1"/>
  <c r="O46079" i="1"/>
  <c r="O46078" i="1"/>
  <c r="O46077" i="1"/>
  <c r="O46076" i="1"/>
  <c r="O46075" i="1"/>
  <c r="O46074" i="1"/>
  <c r="O46073" i="1"/>
  <c r="O46072" i="1"/>
  <c r="O46071" i="1"/>
  <c r="O46070" i="1"/>
  <c r="O46069" i="1"/>
  <c r="O46068" i="1"/>
  <c r="O46067" i="1"/>
  <c r="O46066" i="1"/>
  <c r="O46065" i="1"/>
  <c r="O46064" i="1"/>
  <c r="O46063" i="1"/>
  <c r="O46062" i="1"/>
  <c r="O46061" i="1"/>
  <c r="O46060" i="1"/>
  <c r="O46059" i="1"/>
  <c r="O46058" i="1"/>
  <c r="O46057" i="1"/>
  <c r="O46056" i="1"/>
  <c r="O46055" i="1"/>
  <c r="O46054" i="1"/>
  <c r="O46053" i="1"/>
  <c r="O46052" i="1"/>
  <c r="O46051" i="1"/>
  <c r="O46050" i="1"/>
  <c r="O46049" i="1"/>
  <c r="O46048" i="1"/>
  <c r="O46047" i="1"/>
  <c r="O46046" i="1"/>
  <c r="O46045" i="1"/>
  <c r="O46044" i="1"/>
  <c r="O46043" i="1"/>
  <c r="O46042" i="1"/>
  <c r="O46041" i="1"/>
  <c r="O46040" i="1"/>
  <c r="O46039" i="1"/>
  <c r="O46038" i="1"/>
  <c r="O46037" i="1"/>
  <c r="O46036" i="1"/>
  <c r="O46035" i="1"/>
  <c r="O46034" i="1"/>
  <c r="O46033" i="1"/>
  <c r="O46032" i="1"/>
  <c r="O46031" i="1"/>
  <c r="O46030" i="1"/>
  <c r="O46029" i="1"/>
  <c r="O46028" i="1"/>
  <c r="O46027" i="1"/>
  <c r="O46026" i="1"/>
  <c r="O46025" i="1"/>
  <c r="O46024" i="1"/>
  <c r="O46023" i="1"/>
  <c r="O46022" i="1"/>
  <c r="O46021" i="1"/>
  <c r="O46020" i="1"/>
  <c r="O46019" i="1"/>
  <c r="O46018" i="1"/>
  <c r="O46017" i="1"/>
  <c r="O46016" i="1"/>
  <c r="O46015" i="1"/>
  <c r="O46014" i="1"/>
  <c r="O46013" i="1"/>
  <c r="O46012" i="1"/>
  <c r="O46011" i="1"/>
  <c r="O46010" i="1"/>
  <c r="O46009" i="1"/>
  <c r="O46008" i="1"/>
  <c r="O46007" i="1"/>
  <c r="O46006" i="1"/>
  <c r="O46005" i="1"/>
  <c r="O46004" i="1"/>
  <c r="O46003" i="1"/>
  <c r="O46002" i="1"/>
  <c r="O46001" i="1"/>
  <c r="O46000" i="1"/>
  <c r="O45999" i="1"/>
  <c r="O45998" i="1"/>
  <c r="O45997" i="1"/>
  <c r="O45996" i="1"/>
  <c r="O45995" i="1"/>
  <c r="O45994" i="1"/>
  <c r="O45993" i="1"/>
  <c r="O45992" i="1"/>
  <c r="O45991" i="1"/>
  <c r="O45990" i="1"/>
  <c r="O45989" i="1"/>
  <c r="O45988" i="1"/>
  <c r="O45987" i="1"/>
  <c r="O45986" i="1"/>
  <c r="O45985" i="1"/>
  <c r="O45984" i="1"/>
  <c r="O45983" i="1"/>
  <c r="O45982" i="1"/>
  <c r="O45981" i="1"/>
  <c r="O45980" i="1"/>
  <c r="O45979" i="1"/>
  <c r="O45978" i="1"/>
  <c r="O45977" i="1"/>
  <c r="O45976" i="1"/>
  <c r="O45975" i="1"/>
  <c r="O45974" i="1"/>
  <c r="O45973" i="1"/>
  <c r="O45972" i="1"/>
  <c r="O45971" i="1"/>
  <c r="O45970" i="1"/>
  <c r="O45969" i="1"/>
  <c r="O45968" i="1"/>
  <c r="O45967" i="1"/>
  <c r="O45966" i="1"/>
  <c r="O45965" i="1"/>
  <c r="O45964" i="1"/>
  <c r="O45963" i="1"/>
  <c r="O45962" i="1"/>
  <c r="O45961" i="1"/>
  <c r="O45960" i="1"/>
  <c r="O45959" i="1"/>
  <c r="O45958" i="1"/>
  <c r="O45957" i="1"/>
  <c r="O45956" i="1"/>
  <c r="O45955" i="1"/>
  <c r="O45954" i="1"/>
  <c r="O45953" i="1"/>
  <c r="O45952" i="1"/>
  <c r="O45951" i="1"/>
  <c r="O45950" i="1"/>
  <c r="O45949" i="1"/>
  <c r="O45948" i="1"/>
  <c r="O45947" i="1"/>
  <c r="O45946" i="1"/>
  <c r="O45945" i="1"/>
  <c r="O45944" i="1"/>
  <c r="O45943" i="1"/>
  <c r="O45942" i="1"/>
  <c r="O45941" i="1"/>
  <c r="O45940" i="1"/>
  <c r="O45939" i="1"/>
  <c r="O45938" i="1"/>
  <c r="O45937" i="1"/>
  <c r="O45936" i="1"/>
  <c r="O45935" i="1"/>
  <c r="O45934" i="1"/>
  <c r="O45933" i="1"/>
  <c r="O45932" i="1"/>
  <c r="O45931" i="1"/>
  <c r="O45930" i="1"/>
  <c r="O45929" i="1"/>
  <c r="O45928" i="1"/>
  <c r="O45927" i="1"/>
  <c r="O45926" i="1"/>
  <c r="O45925" i="1"/>
  <c r="O45924" i="1"/>
  <c r="O45923" i="1"/>
  <c r="O45922" i="1"/>
  <c r="O45921" i="1"/>
  <c r="O45920" i="1"/>
  <c r="O45919" i="1"/>
  <c r="O45918" i="1"/>
  <c r="O45917" i="1"/>
  <c r="O45916" i="1"/>
  <c r="O45915" i="1"/>
  <c r="O45914" i="1"/>
  <c r="O45913" i="1"/>
  <c r="O45912" i="1"/>
  <c r="O45911" i="1"/>
  <c r="O45910" i="1"/>
  <c r="O45909" i="1"/>
  <c r="O45908" i="1"/>
  <c r="O45907" i="1"/>
  <c r="O45906" i="1"/>
  <c r="O45905" i="1"/>
  <c r="O45904" i="1"/>
  <c r="O45903" i="1"/>
  <c r="O45902" i="1"/>
  <c r="O45901" i="1"/>
  <c r="O45900" i="1"/>
  <c r="O45899" i="1"/>
  <c r="O45898" i="1"/>
  <c r="O45897" i="1"/>
  <c r="O45896" i="1"/>
  <c r="O45895" i="1"/>
  <c r="O45894" i="1"/>
  <c r="O45893" i="1"/>
  <c r="O45892" i="1"/>
  <c r="O45891" i="1"/>
  <c r="O45890" i="1"/>
  <c r="O45889" i="1"/>
  <c r="O45888" i="1"/>
  <c r="O45887" i="1"/>
  <c r="O45886" i="1"/>
  <c r="O45885" i="1"/>
  <c r="O45884" i="1"/>
  <c r="O45883" i="1"/>
  <c r="O45882" i="1"/>
  <c r="O45881" i="1"/>
  <c r="O45880" i="1"/>
  <c r="O45879" i="1"/>
  <c r="O45878" i="1"/>
  <c r="O45877" i="1"/>
  <c r="O45876" i="1"/>
  <c r="O45875" i="1"/>
  <c r="O45874" i="1"/>
  <c r="O45873" i="1"/>
  <c r="O45872" i="1"/>
  <c r="O45871" i="1"/>
  <c r="O45870" i="1"/>
  <c r="O45869" i="1"/>
  <c r="O45868" i="1"/>
  <c r="O45867" i="1"/>
  <c r="O45866" i="1"/>
  <c r="O45865" i="1"/>
  <c r="O45864" i="1"/>
  <c r="O45863" i="1"/>
  <c r="O45862" i="1"/>
  <c r="O45861" i="1"/>
  <c r="O45860" i="1"/>
  <c r="O45859" i="1"/>
  <c r="O45858" i="1"/>
  <c r="O45857" i="1"/>
  <c r="O45856" i="1"/>
  <c r="O45855" i="1"/>
  <c r="O45854" i="1"/>
  <c r="O45853" i="1"/>
  <c r="O45852" i="1"/>
  <c r="O45851" i="1"/>
  <c r="O45850" i="1"/>
  <c r="O45849" i="1"/>
  <c r="O45848" i="1"/>
  <c r="O45847" i="1"/>
  <c r="O45846" i="1"/>
  <c r="O45845" i="1"/>
  <c r="O45844" i="1"/>
  <c r="O45843" i="1"/>
  <c r="O45842" i="1"/>
  <c r="O45841" i="1"/>
  <c r="O45840" i="1"/>
  <c r="O45839" i="1"/>
  <c r="O45838" i="1"/>
  <c r="O45837" i="1"/>
  <c r="O45836" i="1"/>
  <c r="O45835" i="1"/>
  <c r="O45834" i="1"/>
  <c r="O45833" i="1"/>
  <c r="O45832" i="1"/>
  <c r="O45831" i="1"/>
  <c r="O45830" i="1"/>
  <c r="O45829" i="1"/>
  <c r="O45828" i="1"/>
  <c r="O45827" i="1"/>
  <c r="O45826" i="1"/>
  <c r="O45825" i="1"/>
  <c r="O45824" i="1"/>
  <c r="O45823" i="1"/>
  <c r="O45822" i="1"/>
  <c r="O45821" i="1"/>
  <c r="O45820" i="1"/>
  <c r="O45819" i="1"/>
  <c r="O45818" i="1"/>
  <c r="O45817" i="1"/>
  <c r="O45816" i="1"/>
  <c r="O45815" i="1"/>
  <c r="O45814" i="1"/>
  <c r="O45813" i="1"/>
  <c r="O45812" i="1"/>
  <c r="O45811" i="1"/>
  <c r="O45810" i="1"/>
  <c r="O45809" i="1"/>
  <c r="O45808" i="1"/>
  <c r="O45807" i="1"/>
  <c r="O45806" i="1"/>
  <c r="O45805" i="1"/>
  <c r="O45804" i="1"/>
  <c r="O45803" i="1"/>
  <c r="O45802" i="1"/>
  <c r="O45801" i="1"/>
  <c r="O45800" i="1"/>
  <c r="O45799" i="1"/>
  <c r="O45798" i="1"/>
  <c r="O45797" i="1"/>
  <c r="O45796" i="1"/>
  <c r="O45795" i="1"/>
  <c r="O45794" i="1"/>
  <c r="O45793" i="1"/>
  <c r="O45792" i="1"/>
  <c r="O45791" i="1"/>
  <c r="O45790" i="1"/>
  <c r="O45789" i="1"/>
  <c r="O45788" i="1"/>
  <c r="O45787" i="1"/>
  <c r="O45786" i="1"/>
  <c r="O45785" i="1"/>
  <c r="O45784" i="1"/>
  <c r="O45783" i="1"/>
  <c r="O45782" i="1"/>
  <c r="O45781" i="1"/>
  <c r="O45780" i="1"/>
  <c r="O45779" i="1"/>
  <c r="O45778" i="1"/>
  <c r="O45777" i="1"/>
  <c r="O45776" i="1"/>
  <c r="O45775" i="1"/>
  <c r="O45774" i="1"/>
  <c r="O45773" i="1"/>
  <c r="O45772" i="1"/>
  <c r="O45771" i="1"/>
  <c r="O45770" i="1"/>
  <c r="O45769" i="1"/>
  <c r="O45768" i="1"/>
  <c r="O45767" i="1"/>
  <c r="O45766" i="1"/>
  <c r="O45765" i="1"/>
  <c r="O45764" i="1"/>
  <c r="O45763" i="1"/>
  <c r="O45762" i="1"/>
  <c r="O45761" i="1"/>
  <c r="O45760" i="1"/>
  <c r="O45759" i="1"/>
  <c r="O45758" i="1"/>
  <c r="O45757" i="1"/>
  <c r="O45756" i="1"/>
  <c r="O45755" i="1"/>
  <c r="O45754" i="1"/>
  <c r="O45753" i="1"/>
  <c r="O45752" i="1"/>
  <c r="O45751" i="1"/>
  <c r="O45750" i="1"/>
  <c r="O45749" i="1"/>
  <c r="O45748" i="1"/>
  <c r="O45747" i="1"/>
  <c r="O45746" i="1"/>
  <c r="O45745" i="1"/>
  <c r="O45744" i="1"/>
  <c r="O45743" i="1"/>
  <c r="O45742" i="1"/>
  <c r="O45741" i="1"/>
  <c r="O45740" i="1"/>
  <c r="O45739" i="1"/>
  <c r="O45738" i="1"/>
  <c r="O45737" i="1"/>
  <c r="O45736" i="1"/>
  <c r="O45735" i="1"/>
  <c r="O45734" i="1"/>
  <c r="O45733" i="1"/>
  <c r="O45732" i="1"/>
  <c r="O45731" i="1"/>
  <c r="O45730" i="1"/>
  <c r="O45729" i="1"/>
  <c r="O45728" i="1"/>
  <c r="O45727" i="1"/>
  <c r="O45726" i="1"/>
  <c r="O45725" i="1"/>
  <c r="O45724" i="1"/>
  <c r="O45723" i="1"/>
  <c r="O45722" i="1"/>
  <c r="O45721" i="1"/>
  <c r="O45720" i="1"/>
  <c r="O45719" i="1"/>
  <c r="O45718" i="1"/>
  <c r="O45717" i="1"/>
  <c r="O45716" i="1"/>
  <c r="O45715" i="1"/>
  <c r="O45714" i="1"/>
  <c r="O45713" i="1"/>
  <c r="O45712" i="1"/>
  <c r="O45711" i="1"/>
  <c r="O45710" i="1"/>
  <c r="O45709" i="1"/>
  <c r="O45708" i="1"/>
  <c r="O45707" i="1"/>
  <c r="O45706" i="1"/>
  <c r="O45705" i="1"/>
  <c r="O45704" i="1"/>
  <c r="O45703" i="1"/>
  <c r="O45702" i="1"/>
  <c r="O45701" i="1"/>
  <c r="O45700" i="1"/>
  <c r="O45699" i="1"/>
  <c r="O45698" i="1"/>
  <c r="O45697" i="1"/>
  <c r="O45696" i="1"/>
  <c r="O45695" i="1"/>
  <c r="O45694" i="1"/>
  <c r="O45693" i="1"/>
  <c r="O45692" i="1"/>
  <c r="O45691" i="1"/>
  <c r="O45690" i="1"/>
  <c r="O45689" i="1"/>
  <c r="O45688" i="1"/>
  <c r="O45687" i="1"/>
  <c r="O45686" i="1"/>
  <c r="O45685" i="1"/>
  <c r="O45684" i="1"/>
  <c r="O45683" i="1"/>
  <c r="O45682" i="1"/>
  <c r="O45681" i="1"/>
  <c r="O45680" i="1"/>
  <c r="O45679" i="1"/>
  <c r="O45678" i="1"/>
  <c r="O45677" i="1"/>
  <c r="O45676" i="1"/>
  <c r="O45675" i="1"/>
  <c r="O45674" i="1"/>
  <c r="O45673" i="1"/>
  <c r="O45672" i="1"/>
  <c r="O45671" i="1"/>
  <c r="O45670" i="1"/>
  <c r="O45669" i="1"/>
  <c r="O45668" i="1"/>
  <c r="O45667" i="1"/>
  <c r="O45666" i="1"/>
  <c r="O45665" i="1"/>
  <c r="O45664" i="1"/>
  <c r="O45663" i="1"/>
  <c r="O45662" i="1"/>
  <c r="O45661" i="1"/>
  <c r="O45660" i="1"/>
  <c r="O45659" i="1"/>
  <c r="O45658" i="1"/>
  <c r="O45657" i="1"/>
  <c r="O45656" i="1"/>
  <c r="O45655" i="1"/>
  <c r="O45654" i="1"/>
  <c r="O45653" i="1"/>
  <c r="O45652" i="1"/>
  <c r="O45651" i="1"/>
  <c r="O45650" i="1"/>
  <c r="O45649" i="1"/>
  <c r="O45648" i="1"/>
  <c r="O45647" i="1"/>
  <c r="O45646" i="1"/>
  <c r="O45645" i="1"/>
  <c r="O45644" i="1"/>
  <c r="O45643" i="1"/>
  <c r="O45642" i="1"/>
  <c r="O45641" i="1"/>
  <c r="O45640" i="1"/>
  <c r="O45639" i="1"/>
  <c r="O45638" i="1"/>
  <c r="O45637" i="1"/>
  <c r="O45636" i="1"/>
  <c r="O45635" i="1"/>
  <c r="O45634" i="1"/>
  <c r="O45633" i="1"/>
  <c r="O45632" i="1"/>
  <c r="O45631" i="1"/>
  <c r="O45630" i="1"/>
  <c r="O45629" i="1"/>
  <c r="O45628" i="1"/>
  <c r="O45627" i="1"/>
  <c r="O45626" i="1"/>
  <c r="O45625" i="1"/>
  <c r="O45624" i="1"/>
  <c r="O45623" i="1"/>
  <c r="O45622" i="1"/>
  <c r="O45621" i="1"/>
  <c r="O45620" i="1"/>
  <c r="O45619" i="1"/>
  <c r="O45618" i="1"/>
  <c r="O45617" i="1"/>
  <c r="O45616" i="1"/>
  <c r="O45615" i="1"/>
  <c r="O45614" i="1"/>
  <c r="O45613" i="1"/>
  <c r="O45612" i="1"/>
  <c r="O45611" i="1"/>
  <c r="O45610" i="1"/>
  <c r="O45609" i="1"/>
  <c r="O45608" i="1"/>
  <c r="O45607" i="1"/>
  <c r="O45606" i="1"/>
  <c r="O45605" i="1"/>
  <c r="O45604" i="1"/>
  <c r="O45603" i="1"/>
  <c r="O45602" i="1"/>
  <c r="O45601" i="1"/>
  <c r="O45600" i="1"/>
  <c r="O45599" i="1"/>
  <c r="O45598" i="1"/>
  <c r="O45597" i="1"/>
  <c r="O45596" i="1"/>
  <c r="O45595" i="1"/>
  <c r="O45594" i="1"/>
  <c r="O45593" i="1"/>
  <c r="O45592" i="1"/>
  <c r="O45591" i="1"/>
  <c r="O45590" i="1"/>
  <c r="O45589" i="1"/>
  <c r="O45588" i="1"/>
  <c r="O45587" i="1"/>
  <c r="O45586" i="1"/>
  <c r="O45585" i="1"/>
  <c r="O45584" i="1"/>
  <c r="O45583" i="1"/>
  <c r="O45582" i="1"/>
  <c r="O45581" i="1"/>
  <c r="O45580" i="1"/>
  <c r="O45579" i="1"/>
  <c r="O45578" i="1"/>
  <c r="O45577" i="1"/>
  <c r="O45576" i="1"/>
  <c r="O45575" i="1"/>
  <c r="O45574" i="1"/>
  <c r="O45573" i="1"/>
  <c r="O45572" i="1"/>
  <c r="O45571" i="1"/>
  <c r="O45570" i="1"/>
  <c r="O45569" i="1"/>
  <c r="O45568" i="1"/>
  <c r="O45567" i="1"/>
  <c r="O45566" i="1"/>
  <c r="O45565" i="1"/>
  <c r="O45564" i="1"/>
  <c r="O45563" i="1"/>
  <c r="O45562" i="1"/>
  <c r="O45561" i="1"/>
  <c r="O45560" i="1"/>
  <c r="O45559" i="1"/>
  <c r="O45558" i="1"/>
  <c r="O45557" i="1"/>
  <c r="O45556" i="1"/>
  <c r="O45555" i="1"/>
  <c r="O45554" i="1"/>
  <c r="O45553" i="1"/>
  <c r="O45552" i="1"/>
  <c r="O45551" i="1"/>
  <c r="O45550" i="1"/>
  <c r="O45549" i="1"/>
  <c r="O45548" i="1"/>
  <c r="O45547" i="1"/>
  <c r="O45546" i="1"/>
  <c r="O45545" i="1"/>
  <c r="O45544" i="1"/>
  <c r="O45543" i="1"/>
  <c r="O45542" i="1"/>
  <c r="O45541" i="1"/>
  <c r="O45540" i="1"/>
  <c r="O45539" i="1"/>
  <c r="O45538" i="1"/>
  <c r="O45537" i="1"/>
  <c r="O45536" i="1"/>
  <c r="O45535" i="1"/>
  <c r="O45534" i="1"/>
  <c r="O45533" i="1"/>
  <c r="O45532" i="1"/>
  <c r="O45531" i="1"/>
  <c r="O45530" i="1"/>
  <c r="O45529" i="1"/>
  <c r="O45528" i="1"/>
  <c r="O45527" i="1"/>
  <c r="O45526" i="1"/>
  <c r="O45525" i="1"/>
  <c r="O45524" i="1"/>
  <c r="O45523" i="1"/>
  <c r="O45522" i="1"/>
  <c r="O45521" i="1"/>
  <c r="O45520" i="1"/>
  <c r="O45519" i="1"/>
  <c r="O45518" i="1"/>
  <c r="O45517" i="1"/>
  <c r="O45516" i="1"/>
  <c r="O45515" i="1"/>
  <c r="O45514" i="1"/>
  <c r="O45513" i="1"/>
  <c r="O45512" i="1"/>
  <c r="O45511" i="1"/>
  <c r="O45510" i="1"/>
  <c r="O45509" i="1"/>
  <c r="O45508" i="1"/>
  <c r="O45507" i="1"/>
  <c r="O45506" i="1"/>
  <c r="O45505" i="1"/>
  <c r="O45504" i="1"/>
  <c r="O45503" i="1"/>
  <c r="O45502" i="1"/>
  <c r="O45501" i="1"/>
  <c r="O45500" i="1"/>
  <c r="O45499" i="1"/>
  <c r="O45498" i="1"/>
  <c r="O45497" i="1"/>
  <c r="O45496" i="1"/>
  <c r="O45495" i="1"/>
  <c r="O45494" i="1"/>
  <c r="O45493" i="1"/>
  <c r="O45492" i="1"/>
  <c r="O45491" i="1"/>
  <c r="O45490" i="1"/>
  <c r="O45489" i="1"/>
  <c r="O45488" i="1"/>
  <c r="O45487" i="1"/>
  <c r="O45486" i="1"/>
  <c r="O45485" i="1"/>
  <c r="O45484" i="1"/>
  <c r="O45483" i="1"/>
  <c r="O45482" i="1"/>
  <c r="O45481" i="1"/>
  <c r="O45480" i="1"/>
  <c r="O45479" i="1"/>
  <c r="O45478" i="1"/>
  <c r="O45477" i="1"/>
  <c r="O45476" i="1"/>
  <c r="O45475" i="1"/>
  <c r="O45474" i="1"/>
  <c r="O45473" i="1"/>
  <c r="O45472" i="1"/>
  <c r="O45471" i="1"/>
  <c r="O45470" i="1"/>
  <c r="O45469" i="1"/>
  <c r="O45468" i="1"/>
  <c r="O45467" i="1"/>
  <c r="O45466" i="1"/>
  <c r="O45465" i="1"/>
  <c r="O45464" i="1"/>
  <c r="O45463" i="1"/>
  <c r="O45462" i="1"/>
  <c r="O45461" i="1"/>
  <c r="O45460" i="1"/>
  <c r="O45459" i="1"/>
  <c r="O45458" i="1"/>
  <c r="O45457" i="1"/>
  <c r="O45456" i="1"/>
  <c r="O45455" i="1"/>
  <c r="O45454" i="1"/>
  <c r="O45453" i="1"/>
  <c r="O45452" i="1"/>
  <c r="O45451" i="1"/>
  <c r="O45450" i="1"/>
  <c r="O45449" i="1"/>
  <c r="O45448" i="1"/>
  <c r="O45447" i="1"/>
  <c r="O45446" i="1"/>
  <c r="O45445" i="1"/>
  <c r="O45444" i="1"/>
  <c r="O45443" i="1"/>
  <c r="O45442" i="1"/>
  <c r="O45441" i="1"/>
  <c r="O45440" i="1"/>
  <c r="O45439" i="1"/>
  <c r="O45438" i="1"/>
  <c r="O45437" i="1"/>
  <c r="O45436" i="1"/>
  <c r="O45435" i="1"/>
  <c r="O45434" i="1"/>
  <c r="O45433" i="1"/>
  <c r="O45432" i="1"/>
  <c r="O45431" i="1"/>
  <c r="O45430" i="1"/>
  <c r="O45429" i="1"/>
  <c r="O45428" i="1"/>
  <c r="O45427" i="1"/>
  <c r="O45426" i="1"/>
  <c r="O45425" i="1"/>
  <c r="O45424" i="1"/>
  <c r="O45423" i="1"/>
  <c r="O45422" i="1"/>
  <c r="O45421" i="1"/>
  <c r="O45420" i="1"/>
  <c r="O45419" i="1"/>
  <c r="O45418" i="1"/>
  <c r="O45417" i="1"/>
  <c r="O45416" i="1"/>
  <c r="O45415" i="1"/>
  <c r="O45414" i="1"/>
  <c r="O45413" i="1"/>
  <c r="O45412" i="1"/>
  <c r="O45411" i="1"/>
  <c r="O45410" i="1"/>
  <c r="O45409" i="1"/>
  <c r="O45408" i="1"/>
  <c r="O45407" i="1"/>
  <c r="O45406" i="1"/>
  <c r="O45405" i="1"/>
  <c r="O45404" i="1"/>
  <c r="O45403" i="1"/>
  <c r="O45402" i="1"/>
  <c r="O45401" i="1"/>
  <c r="O45400" i="1"/>
  <c r="O45399" i="1"/>
  <c r="O45398" i="1"/>
  <c r="O45397" i="1"/>
  <c r="O45396" i="1"/>
  <c r="O45395" i="1"/>
  <c r="O45394" i="1"/>
  <c r="O45393" i="1"/>
  <c r="O45392" i="1"/>
  <c r="O45391" i="1"/>
  <c r="O45390" i="1"/>
  <c r="O45389" i="1"/>
  <c r="O45388" i="1"/>
  <c r="O45387" i="1"/>
  <c r="O45386" i="1"/>
  <c r="O45385" i="1"/>
  <c r="O45384" i="1"/>
  <c r="O45383" i="1"/>
  <c r="O45382" i="1"/>
  <c r="O45381" i="1"/>
  <c r="O45380" i="1"/>
  <c r="O45379" i="1"/>
  <c r="O45378" i="1"/>
  <c r="O45377" i="1"/>
  <c r="O45376" i="1"/>
  <c r="O45375" i="1"/>
  <c r="O45374" i="1"/>
  <c r="O45373" i="1"/>
  <c r="O45372" i="1"/>
  <c r="O45371" i="1"/>
  <c r="O45370" i="1"/>
  <c r="O45369" i="1"/>
  <c r="O45368" i="1"/>
  <c r="O45367" i="1"/>
  <c r="O45366" i="1"/>
  <c r="O45365" i="1"/>
  <c r="O45364" i="1"/>
  <c r="O45363" i="1"/>
  <c r="O45362" i="1"/>
  <c r="O45361" i="1"/>
  <c r="O45360" i="1"/>
  <c r="O45359" i="1"/>
  <c r="O45358" i="1"/>
  <c r="O45357" i="1"/>
  <c r="O45356" i="1"/>
  <c r="O45355" i="1"/>
  <c r="O45354" i="1"/>
  <c r="O45353" i="1"/>
  <c r="O45352" i="1"/>
  <c r="O45351" i="1"/>
  <c r="O45350" i="1"/>
  <c r="O45349" i="1"/>
  <c r="O45348" i="1"/>
  <c r="O45347" i="1"/>
  <c r="O45346" i="1"/>
  <c r="O45345" i="1"/>
  <c r="O45344" i="1"/>
  <c r="O45343" i="1"/>
  <c r="O45342" i="1"/>
  <c r="O45341" i="1"/>
  <c r="O45340" i="1"/>
  <c r="O45339" i="1"/>
  <c r="O45338" i="1"/>
  <c r="O45337" i="1"/>
  <c r="O45336" i="1"/>
  <c r="O45335" i="1"/>
  <c r="O45334" i="1"/>
  <c r="O45333" i="1"/>
  <c r="O45332" i="1"/>
  <c r="O45331" i="1"/>
  <c r="O45330" i="1"/>
  <c r="O45329" i="1"/>
  <c r="O45328" i="1"/>
  <c r="O45327" i="1"/>
  <c r="O45326" i="1"/>
  <c r="O45325" i="1"/>
  <c r="O45324" i="1"/>
  <c r="O45323" i="1"/>
  <c r="O45322" i="1"/>
  <c r="O45321" i="1"/>
  <c r="O45320" i="1"/>
  <c r="O45319" i="1"/>
  <c r="O45318" i="1"/>
  <c r="O45317" i="1"/>
  <c r="O45316" i="1"/>
  <c r="O45315" i="1"/>
  <c r="O45314" i="1"/>
  <c r="O45313" i="1"/>
  <c r="O45312" i="1"/>
  <c r="O45311" i="1"/>
  <c r="O45310" i="1"/>
  <c r="O45309" i="1"/>
  <c r="O45308" i="1"/>
  <c r="O45307" i="1"/>
  <c r="O45306" i="1"/>
  <c r="O45305" i="1"/>
  <c r="O45304" i="1"/>
  <c r="O45303" i="1"/>
  <c r="O45302" i="1"/>
  <c r="O45301" i="1"/>
  <c r="O45300" i="1"/>
  <c r="O45299" i="1"/>
  <c r="O45298" i="1"/>
  <c r="O45297" i="1"/>
  <c r="O45296" i="1"/>
  <c r="O45295" i="1"/>
  <c r="O45294" i="1"/>
  <c r="O45293" i="1"/>
  <c r="O45292" i="1"/>
  <c r="O45291" i="1"/>
  <c r="O45290" i="1"/>
  <c r="O45289" i="1"/>
  <c r="O45288" i="1"/>
  <c r="O45287" i="1"/>
  <c r="O45286" i="1"/>
  <c r="O45285" i="1"/>
  <c r="O45284" i="1"/>
  <c r="O45283" i="1"/>
  <c r="O45282" i="1"/>
  <c r="O45281" i="1"/>
  <c r="O45280" i="1"/>
  <c r="O45279" i="1"/>
  <c r="O45278" i="1"/>
  <c r="O45277" i="1"/>
  <c r="O45276" i="1"/>
  <c r="O45275" i="1"/>
  <c r="O45274" i="1"/>
  <c r="O45273" i="1"/>
  <c r="O45272" i="1"/>
  <c r="O45271" i="1"/>
  <c r="O45270" i="1"/>
  <c r="O45269" i="1"/>
  <c r="O45268" i="1"/>
  <c r="O45267" i="1"/>
  <c r="O45266" i="1"/>
  <c r="O45265" i="1"/>
  <c r="O45264" i="1"/>
  <c r="O45263" i="1"/>
  <c r="O45262" i="1"/>
  <c r="O45261" i="1"/>
  <c r="O45260" i="1"/>
  <c r="O45259" i="1"/>
  <c r="O45258" i="1"/>
  <c r="O45257" i="1"/>
  <c r="O45256" i="1"/>
  <c r="O45255" i="1"/>
  <c r="O45254" i="1"/>
  <c r="O45253" i="1"/>
  <c r="O45252" i="1"/>
  <c r="O45251" i="1"/>
  <c r="O45250" i="1"/>
  <c r="O45249" i="1"/>
  <c r="O45248" i="1"/>
  <c r="O45247" i="1"/>
  <c r="O45246" i="1"/>
  <c r="O45245" i="1"/>
  <c r="O45244" i="1"/>
  <c r="O45243" i="1"/>
  <c r="O45242" i="1"/>
  <c r="O45241" i="1"/>
  <c r="O45240" i="1"/>
  <c r="O45239" i="1"/>
  <c r="O45238" i="1"/>
  <c r="O45237" i="1"/>
  <c r="O45236" i="1"/>
  <c r="O45235" i="1"/>
  <c r="O45234" i="1"/>
  <c r="O45233" i="1"/>
  <c r="O45232" i="1"/>
  <c r="O45231" i="1"/>
  <c r="O45230" i="1"/>
  <c r="O45229" i="1"/>
  <c r="O45228" i="1"/>
  <c r="O45227" i="1"/>
  <c r="O45226" i="1"/>
  <c r="O45225" i="1"/>
  <c r="O45224" i="1"/>
  <c r="O45223" i="1"/>
  <c r="O45222" i="1"/>
  <c r="O45221" i="1"/>
  <c r="O45220" i="1"/>
  <c r="O45219" i="1"/>
  <c r="O45218" i="1"/>
  <c r="O45217" i="1"/>
  <c r="O45216" i="1"/>
  <c r="O45215" i="1"/>
  <c r="O45214" i="1"/>
  <c r="O45213" i="1"/>
  <c r="O45212" i="1"/>
  <c r="O45211" i="1"/>
  <c r="O45210" i="1"/>
  <c r="O45209" i="1"/>
  <c r="O45208" i="1"/>
  <c r="O45207" i="1"/>
  <c r="O45206" i="1"/>
  <c r="O45205" i="1"/>
  <c r="O45204" i="1"/>
  <c r="O45203" i="1"/>
  <c r="O45202" i="1"/>
  <c r="O45201" i="1"/>
  <c r="O45200" i="1"/>
  <c r="O45199" i="1"/>
  <c r="O45198" i="1"/>
  <c r="O45197" i="1"/>
  <c r="O45196" i="1"/>
  <c r="O45195" i="1"/>
  <c r="O45194" i="1"/>
  <c r="O45193" i="1"/>
  <c r="O45192" i="1"/>
  <c r="O45191" i="1"/>
  <c r="O45190" i="1"/>
  <c r="O45189" i="1"/>
  <c r="O45188" i="1"/>
  <c r="O45187" i="1"/>
  <c r="O45186" i="1"/>
  <c r="O45185" i="1"/>
  <c r="O45184" i="1"/>
  <c r="O45183" i="1"/>
  <c r="O45182" i="1"/>
  <c r="O45181" i="1"/>
  <c r="O45180" i="1"/>
  <c r="O45179" i="1"/>
  <c r="O45178" i="1"/>
  <c r="O45177" i="1"/>
  <c r="O45176" i="1"/>
  <c r="O45175" i="1"/>
  <c r="O45174" i="1"/>
  <c r="O45173" i="1"/>
  <c r="O45172" i="1"/>
  <c r="O45171" i="1"/>
  <c r="O45170" i="1"/>
  <c r="O45169" i="1"/>
  <c r="O45168" i="1"/>
  <c r="O45167" i="1"/>
  <c r="O45166" i="1"/>
  <c r="O45165" i="1"/>
  <c r="O45164" i="1"/>
  <c r="O45163" i="1"/>
  <c r="O45162" i="1"/>
  <c r="O45161" i="1"/>
  <c r="O45160" i="1"/>
  <c r="O45159" i="1"/>
  <c r="O45158" i="1"/>
  <c r="O45157" i="1"/>
  <c r="O45156" i="1"/>
  <c r="O45155" i="1"/>
  <c r="O45154" i="1"/>
  <c r="O45153" i="1"/>
  <c r="O45152" i="1"/>
  <c r="O45151" i="1"/>
  <c r="O45150" i="1"/>
  <c r="O45149" i="1"/>
  <c r="O45148" i="1"/>
  <c r="O45147" i="1"/>
  <c r="O45146" i="1"/>
  <c r="O45145" i="1"/>
  <c r="O45144" i="1"/>
  <c r="O45143" i="1"/>
  <c r="O45142" i="1"/>
  <c r="O45141" i="1"/>
  <c r="O45140" i="1"/>
  <c r="O45139" i="1"/>
  <c r="O45138" i="1"/>
  <c r="O45137" i="1"/>
  <c r="O45136" i="1"/>
  <c r="O45135" i="1"/>
  <c r="O45134" i="1"/>
  <c r="O45133" i="1"/>
  <c r="O45132" i="1"/>
  <c r="O45131" i="1"/>
  <c r="O45130" i="1"/>
  <c r="O45129" i="1"/>
  <c r="O45128" i="1"/>
  <c r="O45127" i="1"/>
  <c r="O45126" i="1"/>
  <c r="O45125" i="1"/>
  <c r="O45124" i="1"/>
  <c r="O45123" i="1"/>
  <c r="O45122" i="1"/>
  <c r="O45121" i="1"/>
  <c r="O45120" i="1"/>
  <c r="O45119" i="1"/>
  <c r="O45118" i="1"/>
  <c r="O45117" i="1"/>
  <c r="O45116" i="1"/>
  <c r="O45115" i="1"/>
  <c r="O45114" i="1"/>
  <c r="O45113" i="1"/>
  <c r="O45112" i="1"/>
  <c r="O45111" i="1"/>
  <c r="O45110" i="1"/>
  <c r="O45109" i="1"/>
  <c r="O45108" i="1"/>
  <c r="O45107" i="1"/>
  <c r="O45106" i="1"/>
  <c r="O45105" i="1"/>
  <c r="O45104" i="1"/>
  <c r="O45103" i="1"/>
  <c r="O45102" i="1"/>
  <c r="O45101" i="1"/>
  <c r="O45100" i="1"/>
  <c r="O45099" i="1"/>
  <c r="O45098" i="1"/>
  <c r="O45097" i="1"/>
  <c r="O45096" i="1"/>
  <c r="O45095" i="1"/>
  <c r="O45094" i="1"/>
  <c r="O45093" i="1"/>
  <c r="O45092" i="1"/>
  <c r="O45091" i="1"/>
  <c r="O45090" i="1"/>
  <c r="O45089" i="1"/>
  <c r="O45088" i="1"/>
  <c r="O45087" i="1"/>
  <c r="O45086" i="1"/>
  <c r="O45085" i="1"/>
  <c r="O45084" i="1"/>
  <c r="O45083" i="1"/>
  <c r="O45082" i="1"/>
  <c r="O45081" i="1"/>
  <c r="O45080" i="1"/>
  <c r="O45079" i="1"/>
  <c r="O45078" i="1"/>
  <c r="O45077" i="1"/>
  <c r="O45076" i="1"/>
  <c r="O45075" i="1"/>
  <c r="O45074" i="1"/>
  <c r="O45073" i="1"/>
  <c r="O45072" i="1"/>
  <c r="O45071" i="1"/>
  <c r="O45070" i="1"/>
  <c r="O45069" i="1"/>
  <c r="O45068" i="1"/>
  <c r="O45067" i="1"/>
  <c r="O45066" i="1"/>
  <c r="O45065" i="1"/>
  <c r="O45064" i="1"/>
  <c r="O45063" i="1"/>
  <c r="O45062" i="1"/>
  <c r="O45061" i="1"/>
  <c r="O45060" i="1"/>
  <c r="O45059" i="1"/>
  <c r="O45058" i="1"/>
  <c r="O45057" i="1"/>
  <c r="O45056" i="1"/>
  <c r="O45055" i="1"/>
  <c r="O45054" i="1"/>
  <c r="O45053" i="1"/>
  <c r="O45052" i="1"/>
  <c r="O45051" i="1"/>
  <c r="O45050" i="1"/>
  <c r="O45049" i="1"/>
  <c r="O45048" i="1"/>
  <c r="O45047" i="1"/>
  <c r="O45046" i="1"/>
  <c r="O45045" i="1"/>
  <c r="O45044" i="1"/>
  <c r="O45043" i="1"/>
  <c r="O45042" i="1"/>
  <c r="O45041" i="1"/>
  <c r="O45040" i="1"/>
  <c r="O45039" i="1"/>
  <c r="O45038" i="1"/>
  <c r="O45037" i="1"/>
  <c r="O45036" i="1"/>
  <c r="O45035" i="1"/>
  <c r="O45034" i="1"/>
  <c r="O45033" i="1"/>
  <c r="O45032" i="1"/>
  <c r="O45031" i="1"/>
  <c r="O45030" i="1"/>
  <c r="O45029" i="1"/>
  <c r="O45028" i="1"/>
  <c r="O45027" i="1"/>
  <c r="O45026" i="1"/>
  <c r="O45025" i="1"/>
  <c r="O45024" i="1"/>
  <c r="O45023" i="1"/>
  <c r="O45022" i="1"/>
  <c r="O45021" i="1"/>
  <c r="O45020" i="1"/>
  <c r="O45019" i="1"/>
  <c r="O45018" i="1"/>
  <c r="O45017" i="1"/>
  <c r="O45016" i="1"/>
  <c r="O45015" i="1"/>
  <c r="O45014" i="1"/>
  <c r="O45013" i="1"/>
  <c r="O45012" i="1"/>
  <c r="O45011" i="1"/>
  <c r="O45010" i="1"/>
  <c r="O45009" i="1"/>
  <c r="O45008" i="1"/>
  <c r="O45007" i="1"/>
  <c r="O45006" i="1"/>
  <c r="O45005" i="1"/>
  <c r="O45004" i="1"/>
  <c r="O45003" i="1"/>
  <c r="O45002" i="1"/>
  <c r="O45001" i="1"/>
  <c r="O45000" i="1"/>
  <c r="O44999" i="1"/>
  <c r="O44998" i="1"/>
  <c r="O44997" i="1"/>
  <c r="O44996" i="1"/>
  <c r="O44995" i="1"/>
  <c r="O44994" i="1"/>
  <c r="O44993" i="1"/>
  <c r="O44992" i="1"/>
  <c r="O44991" i="1"/>
  <c r="O44990" i="1"/>
  <c r="O44989" i="1"/>
  <c r="O44988" i="1"/>
  <c r="O44987" i="1"/>
  <c r="O44986" i="1"/>
  <c r="O44985" i="1"/>
  <c r="O44984" i="1"/>
  <c r="O44983" i="1"/>
  <c r="O44982" i="1"/>
  <c r="O44981" i="1"/>
  <c r="O44980" i="1"/>
  <c r="O44979" i="1"/>
  <c r="O44978" i="1"/>
  <c r="O44977" i="1"/>
  <c r="O44976" i="1"/>
  <c r="O44975" i="1"/>
  <c r="O44974" i="1"/>
  <c r="O44973" i="1"/>
  <c r="O44972" i="1"/>
  <c r="O44971" i="1"/>
  <c r="O44970" i="1"/>
  <c r="O44969" i="1"/>
  <c r="O44968" i="1"/>
  <c r="O44967" i="1"/>
  <c r="O44966" i="1"/>
  <c r="O44965" i="1"/>
  <c r="O44964" i="1"/>
  <c r="O44963" i="1"/>
  <c r="O44962" i="1"/>
  <c r="O44961" i="1"/>
  <c r="O44960" i="1"/>
  <c r="O44959" i="1"/>
  <c r="O44958" i="1"/>
  <c r="O44957" i="1"/>
  <c r="O44956" i="1"/>
  <c r="O44955" i="1"/>
  <c r="O44954" i="1"/>
  <c r="O44953" i="1"/>
  <c r="O44952" i="1"/>
  <c r="O44951" i="1"/>
  <c r="O44950" i="1"/>
  <c r="O44949" i="1"/>
  <c r="O44948" i="1"/>
  <c r="O44947" i="1"/>
  <c r="O44946" i="1"/>
  <c r="O44945" i="1"/>
  <c r="O44944" i="1"/>
  <c r="O44943" i="1"/>
  <c r="O44942" i="1"/>
  <c r="O44941" i="1"/>
  <c r="O44940" i="1"/>
  <c r="O44939" i="1"/>
  <c r="O44938" i="1"/>
  <c r="O44937" i="1"/>
  <c r="O44936" i="1"/>
  <c r="O44935" i="1"/>
  <c r="O44934" i="1"/>
  <c r="O44933" i="1"/>
  <c r="O44932" i="1"/>
  <c r="O44931" i="1"/>
  <c r="O44930" i="1"/>
  <c r="O44929" i="1"/>
  <c r="O44928" i="1"/>
  <c r="O44927" i="1"/>
  <c r="O44926" i="1"/>
  <c r="O44925" i="1"/>
  <c r="O44924" i="1"/>
  <c r="O44923" i="1"/>
  <c r="O44922" i="1"/>
  <c r="O44921" i="1"/>
  <c r="O44920" i="1"/>
  <c r="O44919" i="1"/>
  <c r="O44918" i="1"/>
  <c r="O44917" i="1"/>
  <c r="O44916" i="1"/>
  <c r="O44915" i="1"/>
  <c r="O44914" i="1"/>
  <c r="O44913" i="1"/>
  <c r="O44912" i="1"/>
  <c r="O44911" i="1"/>
  <c r="O44910" i="1"/>
  <c r="O44909" i="1"/>
  <c r="O44908" i="1"/>
  <c r="O44907" i="1"/>
  <c r="O44906" i="1"/>
  <c r="O44905" i="1"/>
  <c r="O44904" i="1"/>
  <c r="O44903" i="1"/>
  <c r="O44902" i="1"/>
  <c r="O44901" i="1"/>
  <c r="O44900" i="1"/>
  <c r="O44899" i="1"/>
  <c r="O44898" i="1"/>
  <c r="O44897" i="1"/>
  <c r="O44896" i="1"/>
  <c r="O44895" i="1"/>
  <c r="O44894" i="1"/>
  <c r="O44893" i="1"/>
  <c r="O44892" i="1"/>
  <c r="O44891" i="1"/>
  <c r="O44890" i="1"/>
  <c r="O44889" i="1"/>
  <c r="O44888" i="1"/>
  <c r="O44887" i="1"/>
  <c r="O44886" i="1"/>
  <c r="O44885" i="1"/>
  <c r="O44884" i="1"/>
  <c r="O44883" i="1"/>
  <c r="O44882" i="1"/>
  <c r="O44881" i="1"/>
  <c r="O44880" i="1"/>
  <c r="O44879" i="1"/>
  <c r="O44878" i="1"/>
  <c r="O44877" i="1"/>
  <c r="O44876" i="1"/>
  <c r="O44875" i="1"/>
  <c r="O44874" i="1"/>
  <c r="O44873" i="1"/>
  <c r="O44872" i="1"/>
  <c r="O44871" i="1"/>
  <c r="O44870" i="1"/>
  <c r="O44869" i="1"/>
  <c r="O44868" i="1"/>
  <c r="O44867" i="1"/>
  <c r="O44866" i="1"/>
  <c r="O44865" i="1"/>
  <c r="O44864" i="1"/>
  <c r="O44863" i="1"/>
  <c r="O44862" i="1"/>
  <c r="O44861" i="1"/>
  <c r="O44860" i="1"/>
  <c r="O44859" i="1"/>
  <c r="O44858" i="1"/>
  <c r="O44857" i="1"/>
  <c r="O44856" i="1"/>
  <c r="O44855" i="1"/>
  <c r="O44854" i="1"/>
  <c r="O44853" i="1"/>
  <c r="O44852" i="1"/>
  <c r="O44851" i="1"/>
  <c r="O44850" i="1"/>
  <c r="O44849" i="1"/>
  <c r="O44848" i="1"/>
  <c r="O44847" i="1"/>
  <c r="O44846" i="1"/>
  <c r="O44845" i="1"/>
  <c r="O44844" i="1"/>
  <c r="O44843" i="1"/>
  <c r="O44842" i="1"/>
  <c r="O44841" i="1"/>
  <c r="O44840" i="1"/>
  <c r="O44839" i="1"/>
  <c r="O44838" i="1"/>
  <c r="O44837" i="1"/>
  <c r="O44836" i="1"/>
  <c r="O44835" i="1"/>
  <c r="O44834" i="1"/>
  <c r="O44833" i="1"/>
  <c r="O44832" i="1"/>
  <c r="O44831" i="1"/>
  <c r="O44830" i="1"/>
  <c r="O44829" i="1"/>
  <c r="O44828" i="1"/>
  <c r="O44827" i="1"/>
  <c r="O44826" i="1"/>
  <c r="O44825" i="1"/>
  <c r="O44824" i="1"/>
  <c r="O44823" i="1"/>
  <c r="O44822" i="1"/>
  <c r="O44821" i="1"/>
  <c r="O44820" i="1"/>
  <c r="O44819" i="1"/>
  <c r="O44818" i="1"/>
  <c r="O44817" i="1"/>
  <c r="O44816" i="1"/>
  <c r="O44815" i="1"/>
  <c r="O44814" i="1"/>
  <c r="O44813" i="1"/>
  <c r="O44812" i="1"/>
  <c r="O44811" i="1"/>
  <c r="O44810" i="1"/>
  <c r="O44809" i="1"/>
  <c r="O44808" i="1"/>
  <c r="O44807" i="1"/>
  <c r="O44806" i="1"/>
  <c r="O44805" i="1"/>
  <c r="O44804" i="1"/>
  <c r="O44803" i="1"/>
  <c r="O44802" i="1"/>
  <c r="O44801" i="1"/>
  <c r="O44800" i="1"/>
  <c r="O44799" i="1"/>
  <c r="O44798" i="1"/>
  <c r="O44797" i="1"/>
  <c r="O44796" i="1"/>
  <c r="O44795" i="1"/>
  <c r="O44794" i="1"/>
  <c r="O44793" i="1"/>
  <c r="O44792" i="1"/>
  <c r="O44791" i="1"/>
  <c r="O44790" i="1"/>
  <c r="O44789" i="1"/>
  <c r="O44788" i="1"/>
  <c r="O44787" i="1"/>
  <c r="O44786" i="1"/>
  <c r="O44785" i="1"/>
  <c r="O44784" i="1"/>
  <c r="O44783" i="1"/>
  <c r="O44782" i="1"/>
  <c r="O44781" i="1"/>
  <c r="O44780" i="1"/>
  <c r="O44779" i="1"/>
  <c r="O44778" i="1"/>
  <c r="O44777" i="1"/>
  <c r="O44776" i="1"/>
  <c r="O44775" i="1"/>
  <c r="O44774" i="1"/>
  <c r="O44773" i="1"/>
  <c r="O44772" i="1"/>
  <c r="O44771" i="1"/>
  <c r="O44770" i="1"/>
  <c r="O44769" i="1"/>
  <c r="O44768" i="1"/>
  <c r="O44767" i="1"/>
  <c r="O44766" i="1"/>
  <c r="O44765" i="1"/>
  <c r="O44764" i="1"/>
  <c r="O44763" i="1"/>
  <c r="O44762" i="1"/>
  <c r="O44761" i="1"/>
  <c r="O44760" i="1"/>
  <c r="O44759" i="1"/>
  <c r="O44758" i="1"/>
  <c r="O44757" i="1"/>
  <c r="O44756" i="1"/>
  <c r="O44755" i="1"/>
  <c r="O44754" i="1"/>
  <c r="O44753" i="1"/>
  <c r="O44752" i="1"/>
  <c r="O44751" i="1"/>
  <c r="O44750" i="1"/>
  <c r="O44749" i="1"/>
  <c r="O44748" i="1"/>
  <c r="O44747" i="1"/>
  <c r="O44746" i="1"/>
  <c r="O44745" i="1"/>
  <c r="O44744" i="1"/>
  <c r="O44743" i="1"/>
  <c r="O44742" i="1"/>
  <c r="O44741" i="1"/>
  <c r="O44740" i="1"/>
  <c r="O44739" i="1"/>
  <c r="O44738" i="1"/>
  <c r="O44737" i="1"/>
  <c r="O44736" i="1"/>
  <c r="O44735" i="1"/>
  <c r="O44734" i="1"/>
  <c r="O44733" i="1"/>
  <c r="O44732" i="1"/>
  <c r="O44731" i="1"/>
  <c r="O44730" i="1"/>
  <c r="O44729" i="1"/>
  <c r="O44728" i="1"/>
  <c r="O44727" i="1"/>
  <c r="O44726" i="1"/>
  <c r="O44725" i="1"/>
  <c r="O44724" i="1"/>
  <c r="O44723" i="1"/>
  <c r="O44722" i="1"/>
  <c r="O44721" i="1"/>
  <c r="O44720" i="1"/>
  <c r="O44719" i="1"/>
  <c r="O44718" i="1"/>
  <c r="O44717" i="1"/>
  <c r="O44716" i="1"/>
  <c r="O44715" i="1"/>
  <c r="O44714" i="1"/>
  <c r="O44713" i="1"/>
  <c r="O44712" i="1"/>
  <c r="O44711" i="1"/>
  <c r="O44710" i="1"/>
  <c r="O44709" i="1"/>
  <c r="O44708" i="1"/>
  <c r="O44707" i="1"/>
  <c r="O44706" i="1"/>
  <c r="O44705" i="1"/>
  <c r="O44704" i="1"/>
  <c r="O44703" i="1"/>
  <c r="O44702" i="1"/>
  <c r="O44701" i="1"/>
  <c r="O44700" i="1"/>
  <c r="O44699" i="1"/>
  <c r="O44698" i="1"/>
  <c r="O44697" i="1"/>
  <c r="O44696" i="1"/>
  <c r="O44695" i="1"/>
  <c r="O44694" i="1"/>
  <c r="O44693" i="1"/>
  <c r="O44692" i="1"/>
  <c r="O44691" i="1"/>
  <c r="O44690" i="1"/>
  <c r="O44689" i="1"/>
  <c r="O44688" i="1"/>
  <c r="O44687" i="1"/>
  <c r="O44686" i="1"/>
  <c r="O44685" i="1"/>
  <c r="O44684" i="1"/>
  <c r="O44683" i="1"/>
  <c r="O44682" i="1"/>
  <c r="O44681" i="1"/>
  <c r="O44680" i="1"/>
  <c r="O44679" i="1"/>
  <c r="O44678" i="1"/>
  <c r="O44677" i="1"/>
  <c r="O44676" i="1"/>
  <c r="O44675" i="1"/>
  <c r="O44674" i="1"/>
  <c r="O44673" i="1"/>
  <c r="O44672" i="1"/>
  <c r="O44671" i="1"/>
  <c r="O44670" i="1"/>
  <c r="O44669" i="1"/>
  <c r="O44668" i="1"/>
  <c r="O44667" i="1"/>
  <c r="O44666" i="1"/>
  <c r="O44665" i="1"/>
  <c r="O44664" i="1"/>
  <c r="O44663" i="1"/>
  <c r="O44662" i="1"/>
  <c r="O44661" i="1"/>
  <c r="O44660" i="1"/>
  <c r="O44659" i="1"/>
  <c r="O44658" i="1"/>
  <c r="O44657" i="1"/>
  <c r="O44656" i="1"/>
  <c r="O44655" i="1"/>
  <c r="O44654" i="1"/>
  <c r="O44653" i="1"/>
  <c r="O44652" i="1"/>
  <c r="O44651" i="1"/>
  <c r="O44650" i="1"/>
  <c r="O44649" i="1"/>
  <c r="O44648" i="1"/>
  <c r="O44647" i="1"/>
  <c r="O44646" i="1"/>
  <c r="O44645" i="1"/>
  <c r="O44644" i="1"/>
  <c r="O44643" i="1"/>
  <c r="O44642" i="1"/>
  <c r="O44641" i="1"/>
  <c r="O44640" i="1"/>
  <c r="O44639" i="1"/>
  <c r="O44638" i="1"/>
  <c r="O44637" i="1"/>
  <c r="O44636" i="1"/>
  <c r="O44635" i="1"/>
  <c r="O44634" i="1"/>
  <c r="O44633" i="1"/>
  <c r="O44632" i="1"/>
  <c r="O44631" i="1"/>
  <c r="O44630" i="1"/>
  <c r="O44629" i="1"/>
  <c r="O44628" i="1"/>
  <c r="O44627" i="1"/>
  <c r="O44626" i="1"/>
  <c r="O44625" i="1"/>
  <c r="O44624" i="1"/>
  <c r="O44623" i="1"/>
  <c r="O44622" i="1"/>
  <c r="O44621" i="1"/>
  <c r="O44620" i="1"/>
  <c r="O44619" i="1"/>
  <c r="O44618" i="1"/>
  <c r="O44617" i="1"/>
  <c r="O44616" i="1"/>
  <c r="O44615" i="1"/>
  <c r="O44614" i="1"/>
  <c r="O44613" i="1"/>
  <c r="O44612" i="1"/>
  <c r="O44611" i="1"/>
  <c r="O44610" i="1"/>
  <c r="O44609" i="1"/>
  <c r="O44608" i="1"/>
  <c r="O44607" i="1"/>
  <c r="O44606" i="1"/>
  <c r="O44605" i="1"/>
  <c r="O44604" i="1"/>
  <c r="O44603" i="1"/>
  <c r="O44602" i="1"/>
  <c r="O44601" i="1"/>
  <c r="O44600" i="1"/>
  <c r="O44599" i="1"/>
  <c r="O44598" i="1"/>
  <c r="O44597" i="1"/>
  <c r="O44596" i="1"/>
  <c r="O44595" i="1"/>
  <c r="O44594" i="1"/>
  <c r="O44593" i="1"/>
  <c r="O44592" i="1"/>
  <c r="O44591" i="1"/>
  <c r="O44590" i="1"/>
  <c r="O44589" i="1"/>
  <c r="O44588" i="1"/>
  <c r="O44587" i="1"/>
  <c r="O44586" i="1"/>
  <c r="O44585" i="1"/>
  <c r="O44584" i="1"/>
  <c r="O44583" i="1"/>
  <c r="O44582" i="1"/>
  <c r="O44581" i="1"/>
  <c r="O44580" i="1"/>
  <c r="O44579" i="1"/>
  <c r="O44578" i="1"/>
  <c r="O44577" i="1"/>
  <c r="O44576" i="1"/>
  <c r="O44575" i="1"/>
  <c r="O44574" i="1"/>
  <c r="O44573" i="1"/>
  <c r="O44572" i="1"/>
  <c r="O44571" i="1"/>
  <c r="O44570" i="1"/>
  <c r="O44569" i="1"/>
  <c r="O44568" i="1"/>
  <c r="O44567" i="1"/>
  <c r="O44566" i="1"/>
  <c r="O44565" i="1"/>
  <c r="O44564" i="1"/>
  <c r="O44563" i="1"/>
  <c r="O44562" i="1"/>
  <c r="O44561" i="1"/>
  <c r="O44560" i="1"/>
  <c r="O44559" i="1"/>
  <c r="O44558" i="1"/>
  <c r="O44557" i="1"/>
  <c r="O44556" i="1"/>
  <c r="O44555" i="1"/>
  <c r="O44554" i="1"/>
  <c r="O44553" i="1"/>
  <c r="O44552" i="1"/>
  <c r="O44551" i="1"/>
  <c r="O44550" i="1"/>
  <c r="O44549" i="1"/>
  <c r="O44548" i="1"/>
  <c r="O44547" i="1"/>
  <c r="O44546" i="1"/>
  <c r="O44545" i="1"/>
  <c r="O44544" i="1"/>
  <c r="O44543" i="1"/>
  <c r="O44542" i="1"/>
  <c r="O44541" i="1"/>
  <c r="O44540" i="1"/>
  <c r="O44539" i="1"/>
  <c r="O44538" i="1"/>
  <c r="O44537" i="1"/>
  <c r="O44536" i="1"/>
  <c r="O44535" i="1"/>
  <c r="O44534" i="1"/>
  <c r="O44533" i="1"/>
  <c r="O44532" i="1"/>
  <c r="O44531" i="1"/>
  <c r="O44530" i="1"/>
  <c r="O44529" i="1"/>
  <c r="O44528" i="1"/>
  <c r="O44527" i="1"/>
  <c r="O44526" i="1"/>
  <c r="O44525" i="1"/>
  <c r="O44524" i="1"/>
  <c r="O44523" i="1"/>
  <c r="O44522" i="1"/>
  <c r="O44521" i="1"/>
  <c r="O44520" i="1"/>
  <c r="O44519" i="1"/>
  <c r="O44518" i="1"/>
  <c r="O44517" i="1"/>
  <c r="O44516" i="1"/>
  <c r="O44515" i="1"/>
  <c r="O44514" i="1"/>
  <c r="O44513" i="1"/>
  <c r="O44512" i="1"/>
  <c r="O44511" i="1"/>
  <c r="O44510" i="1"/>
  <c r="O44509" i="1"/>
  <c r="O44508" i="1"/>
  <c r="O44507" i="1"/>
  <c r="O44506" i="1"/>
  <c r="O44505" i="1"/>
  <c r="O44504" i="1"/>
  <c r="O44503" i="1"/>
  <c r="O44502" i="1"/>
  <c r="O44501" i="1"/>
  <c r="O44500" i="1"/>
  <c r="O44499" i="1"/>
  <c r="O44498" i="1"/>
  <c r="O44497" i="1"/>
  <c r="O44496" i="1"/>
  <c r="O44495" i="1"/>
  <c r="O44494" i="1"/>
  <c r="O44493" i="1"/>
  <c r="O44492" i="1"/>
  <c r="O44491" i="1"/>
  <c r="O44490" i="1"/>
  <c r="O44489" i="1"/>
  <c r="O44488" i="1"/>
  <c r="O44487" i="1"/>
  <c r="O44486" i="1"/>
  <c r="O44485" i="1"/>
  <c r="O44484" i="1"/>
  <c r="O44483" i="1"/>
  <c r="O44482" i="1"/>
  <c r="O44481" i="1"/>
  <c r="O44480" i="1"/>
  <c r="O44479" i="1"/>
  <c r="O44478" i="1"/>
  <c r="O44477" i="1"/>
  <c r="O44476" i="1"/>
  <c r="O44475" i="1"/>
  <c r="O44474" i="1"/>
  <c r="O44473" i="1"/>
  <c r="O44472" i="1"/>
  <c r="O44471" i="1"/>
  <c r="O44470" i="1"/>
  <c r="O44469" i="1"/>
  <c r="O44468" i="1"/>
  <c r="O44467" i="1"/>
  <c r="O44466" i="1"/>
  <c r="O44465" i="1"/>
  <c r="O44464" i="1"/>
  <c r="O44463" i="1"/>
  <c r="O44462" i="1"/>
  <c r="O44461" i="1"/>
  <c r="O44460" i="1"/>
  <c r="O44459" i="1"/>
  <c r="O44458" i="1"/>
  <c r="O44457" i="1"/>
  <c r="O44456" i="1"/>
  <c r="O44455" i="1"/>
  <c r="O44454" i="1"/>
  <c r="O44453" i="1"/>
  <c r="O44452" i="1"/>
  <c r="O44451" i="1"/>
  <c r="O44450" i="1"/>
  <c r="O44449" i="1"/>
  <c r="O44448" i="1"/>
  <c r="O44447" i="1"/>
  <c r="O44446" i="1"/>
  <c r="O44445" i="1"/>
  <c r="O44444" i="1"/>
  <c r="O44443" i="1"/>
  <c r="O44442" i="1"/>
  <c r="O44441" i="1"/>
  <c r="O44440" i="1"/>
  <c r="O44439" i="1"/>
  <c r="O44438" i="1"/>
  <c r="O44437" i="1"/>
  <c r="O44436" i="1"/>
  <c r="O44435" i="1"/>
  <c r="O44434" i="1"/>
  <c r="O44433" i="1"/>
  <c r="O44432" i="1"/>
  <c r="O44431" i="1"/>
  <c r="O44430" i="1"/>
  <c r="O44429" i="1"/>
  <c r="O44428" i="1"/>
  <c r="O44427" i="1"/>
  <c r="O44426" i="1"/>
  <c r="O44425" i="1"/>
  <c r="O44424" i="1"/>
  <c r="O44423" i="1"/>
  <c r="O44422" i="1"/>
  <c r="O44421" i="1"/>
  <c r="O44420" i="1"/>
  <c r="O44419" i="1"/>
  <c r="O44418" i="1"/>
  <c r="O44417" i="1"/>
  <c r="O44416" i="1"/>
  <c r="O44415" i="1"/>
  <c r="O44414" i="1"/>
  <c r="O44413" i="1"/>
  <c r="O44412" i="1"/>
  <c r="O44411" i="1"/>
  <c r="O44410" i="1"/>
  <c r="O44409" i="1"/>
  <c r="O44408" i="1"/>
  <c r="O44407" i="1"/>
  <c r="O44406" i="1"/>
  <c r="O44405" i="1"/>
  <c r="O44404" i="1"/>
  <c r="O44403" i="1"/>
  <c r="O44402" i="1"/>
  <c r="O44401" i="1"/>
  <c r="O44400" i="1"/>
  <c r="O44399" i="1"/>
  <c r="O44398" i="1"/>
  <c r="O44397" i="1"/>
  <c r="O44396" i="1"/>
  <c r="O44395" i="1"/>
  <c r="O44394" i="1"/>
  <c r="O44393" i="1"/>
  <c r="O44392" i="1"/>
  <c r="O44391" i="1"/>
  <c r="O44390" i="1"/>
  <c r="O44389" i="1"/>
  <c r="O44388" i="1"/>
  <c r="O44387" i="1"/>
  <c r="O44386" i="1"/>
  <c r="O44385" i="1"/>
  <c r="O44384" i="1"/>
  <c r="O44383" i="1"/>
  <c r="O44382" i="1"/>
  <c r="O44381" i="1"/>
  <c r="O44380" i="1"/>
  <c r="O44379" i="1"/>
  <c r="O44378" i="1"/>
  <c r="O44377" i="1"/>
  <c r="O44376" i="1"/>
  <c r="O44375" i="1"/>
  <c r="O44374" i="1"/>
  <c r="O44373" i="1"/>
  <c r="O44372" i="1"/>
  <c r="O44371" i="1"/>
  <c r="O44370" i="1"/>
  <c r="O44369" i="1"/>
  <c r="O44368" i="1"/>
  <c r="O44367" i="1"/>
  <c r="O44366" i="1"/>
  <c r="O44365" i="1"/>
  <c r="O44364" i="1"/>
  <c r="O44363" i="1"/>
  <c r="O44362" i="1"/>
  <c r="O44361" i="1"/>
  <c r="O44360" i="1"/>
  <c r="O44359" i="1"/>
  <c r="O44358" i="1"/>
  <c r="O44357" i="1"/>
  <c r="O44356" i="1"/>
  <c r="O44355" i="1"/>
  <c r="O44354" i="1"/>
  <c r="O44353" i="1"/>
  <c r="O44352" i="1"/>
  <c r="O44351" i="1"/>
  <c r="O44350" i="1"/>
  <c r="O44349" i="1"/>
  <c r="O44348" i="1"/>
  <c r="O44347" i="1"/>
  <c r="O44346" i="1"/>
  <c r="O44345" i="1"/>
  <c r="O44344" i="1"/>
  <c r="O44343" i="1"/>
  <c r="O44342" i="1"/>
  <c r="O44341" i="1"/>
  <c r="O44340" i="1"/>
  <c r="O44339" i="1"/>
  <c r="O44338" i="1"/>
  <c r="O44337" i="1"/>
  <c r="O44336" i="1"/>
  <c r="O44335" i="1"/>
  <c r="O44334" i="1"/>
  <c r="O44333" i="1"/>
  <c r="O44332" i="1"/>
  <c r="O44331" i="1"/>
  <c r="O44330" i="1"/>
  <c r="O44329" i="1"/>
  <c r="O44328" i="1"/>
  <c r="O44327" i="1"/>
  <c r="O44326" i="1"/>
  <c r="O44325" i="1"/>
  <c r="O44324" i="1"/>
  <c r="O44323" i="1"/>
  <c r="O44322" i="1"/>
  <c r="O44321" i="1"/>
  <c r="O44320" i="1"/>
  <c r="O44319" i="1"/>
  <c r="O44318" i="1"/>
  <c r="O44317" i="1"/>
  <c r="O44316" i="1"/>
  <c r="O44315" i="1"/>
  <c r="O44314" i="1"/>
  <c r="O44313" i="1"/>
  <c r="O44312" i="1"/>
  <c r="O44311" i="1"/>
  <c r="O44310" i="1"/>
  <c r="O44309" i="1"/>
  <c r="O44308" i="1"/>
  <c r="O44307" i="1"/>
  <c r="O44306" i="1"/>
  <c r="O44305" i="1"/>
  <c r="O44304" i="1"/>
  <c r="O44303" i="1"/>
  <c r="O44302" i="1"/>
  <c r="O44301" i="1"/>
  <c r="O44300" i="1"/>
  <c r="O44299" i="1"/>
  <c r="O44298" i="1"/>
  <c r="O44297" i="1"/>
  <c r="O44296" i="1"/>
  <c r="O44295" i="1"/>
  <c r="O44294" i="1"/>
  <c r="O44293" i="1"/>
  <c r="O44292" i="1"/>
  <c r="O44291" i="1"/>
  <c r="O44290" i="1"/>
  <c r="O44289" i="1"/>
  <c r="O44288" i="1"/>
  <c r="O44287" i="1"/>
  <c r="O44286" i="1"/>
  <c r="O44285" i="1"/>
  <c r="O44284" i="1"/>
  <c r="O44283" i="1"/>
  <c r="O44282" i="1"/>
  <c r="O44281" i="1"/>
  <c r="O44280" i="1"/>
  <c r="O44279" i="1"/>
  <c r="O44278" i="1"/>
  <c r="O44277" i="1"/>
  <c r="O44276" i="1"/>
  <c r="O44275" i="1"/>
  <c r="O44274" i="1"/>
  <c r="O44273" i="1"/>
  <c r="O44272" i="1"/>
  <c r="O44271" i="1"/>
  <c r="O44270" i="1"/>
  <c r="O44269" i="1"/>
  <c r="O44268" i="1"/>
  <c r="O44267" i="1"/>
  <c r="O44266" i="1"/>
  <c r="O44265" i="1"/>
  <c r="O44264" i="1"/>
  <c r="O44263" i="1"/>
  <c r="O44262" i="1"/>
  <c r="O44261" i="1"/>
  <c r="O44260" i="1"/>
  <c r="O44259" i="1"/>
  <c r="O44258" i="1"/>
  <c r="O44257" i="1"/>
  <c r="O44256" i="1"/>
  <c r="O44255" i="1"/>
  <c r="O44254" i="1"/>
  <c r="O44253" i="1"/>
  <c r="O44252" i="1"/>
  <c r="O44251" i="1"/>
  <c r="O44250" i="1"/>
  <c r="O44249" i="1"/>
  <c r="O44248" i="1"/>
  <c r="O44247" i="1"/>
  <c r="O44246" i="1"/>
  <c r="O44245" i="1"/>
  <c r="O44244" i="1"/>
  <c r="O44243" i="1"/>
  <c r="O44242" i="1"/>
  <c r="O44241" i="1"/>
  <c r="O44240" i="1"/>
  <c r="O44239" i="1"/>
  <c r="O44238" i="1"/>
  <c r="O44237" i="1"/>
  <c r="O44236" i="1"/>
  <c r="O44235" i="1"/>
  <c r="O44234" i="1"/>
  <c r="O44233" i="1"/>
  <c r="O44232" i="1"/>
  <c r="O44231" i="1"/>
  <c r="O44230" i="1"/>
  <c r="O44229" i="1"/>
  <c r="O44228" i="1"/>
  <c r="O44227" i="1"/>
  <c r="O44226" i="1"/>
  <c r="O44225" i="1"/>
  <c r="O44224" i="1"/>
  <c r="O44223" i="1"/>
  <c r="O44222" i="1"/>
  <c r="O44221" i="1"/>
  <c r="O44220" i="1"/>
  <c r="O44219" i="1"/>
  <c r="O44218" i="1"/>
  <c r="O44217" i="1"/>
  <c r="O44216" i="1"/>
  <c r="O44215" i="1"/>
  <c r="O44214" i="1"/>
  <c r="O44213" i="1"/>
  <c r="O44212" i="1"/>
  <c r="O44211" i="1"/>
  <c r="O44210" i="1"/>
  <c r="O44209" i="1"/>
  <c r="O44208" i="1"/>
  <c r="O44207" i="1"/>
  <c r="O44206" i="1"/>
  <c r="O44205" i="1"/>
  <c r="O44204" i="1"/>
  <c r="O44203" i="1"/>
  <c r="O44202" i="1"/>
  <c r="O44201" i="1"/>
  <c r="O44200" i="1"/>
  <c r="O44199" i="1"/>
  <c r="O44198" i="1"/>
  <c r="O44197" i="1"/>
  <c r="O44196" i="1"/>
  <c r="O44195" i="1"/>
  <c r="O44194" i="1"/>
  <c r="O44193" i="1"/>
  <c r="O44192" i="1"/>
  <c r="O44191" i="1"/>
  <c r="O44190" i="1"/>
  <c r="O44189" i="1"/>
  <c r="O44188" i="1"/>
  <c r="O44187" i="1"/>
  <c r="O44186" i="1"/>
  <c r="O44185" i="1"/>
  <c r="O44184" i="1"/>
  <c r="O44183" i="1"/>
  <c r="O44182" i="1"/>
  <c r="O44181" i="1"/>
  <c r="O44180" i="1"/>
  <c r="O44179" i="1"/>
  <c r="O44178" i="1"/>
  <c r="O44177" i="1"/>
  <c r="O44176" i="1"/>
  <c r="O44175" i="1"/>
  <c r="O44174" i="1"/>
  <c r="O44173" i="1"/>
  <c r="O44172" i="1"/>
  <c r="O44171" i="1"/>
  <c r="O44170" i="1"/>
  <c r="O44169" i="1"/>
  <c r="O44168" i="1"/>
  <c r="O44167" i="1"/>
  <c r="O44166" i="1"/>
  <c r="O44165" i="1"/>
  <c r="O44164" i="1"/>
  <c r="O44163" i="1"/>
  <c r="O44162" i="1"/>
  <c r="O44161" i="1"/>
  <c r="O44160" i="1"/>
  <c r="O44159" i="1"/>
  <c r="O44158" i="1"/>
  <c r="O44157" i="1"/>
  <c r="O44156" i="1"/>
  <c r="O44155" i="1"/>
  <c r="O44154" i="1"/>
  <c r="O44153" i="1"/>
  <c r="O44152" i="1"/>
  <c r="O44151" i="1"/>
  <c r="O44150" i="1"/>
  <c r="O44149" i="1"/>
  <c r="O44148" i="1"/>
  <c r="O44147" i="1"/>
  <c r="O44146" i="1"/>
  <c r="O44145" i="1"/>
  <c r="O44144" i="1"/>
  <c r="O44143" i="1"/>
  <c r="O44142" i="1"/>
  <c r="O44141" i="1"/>
  <c r="O44140" i="1"/>
  <c r="O44139" i="1"/>
  <c r="O44138" i="1"/>
  <c r="O44137" i="1"/>
  <c r="O44136" i="1"/>
  <c r="O44135" i="1"/>
  <c r="O44134" i="1"/>
  <c r="O44133" i="1"/>
  <c r="O44132" i="1"/>
  <c r="O44131" i="1"/>
  <c r="O44130" i="1"/>
  <c r="O44129" i="1"/>
  <c r="O44128" i="1"/>
  <c r="O44127" i="1"/>
  <c r="O44126" i="1"/>
  <c r="O44125" i="1"/>
  <c r="O44124" i="1"/>
  <c r="O44123" i="1"/>
  <c r="O44122" i="1"/>
  <c r="O44121" i="1"/>
  <c r="O44120" i="1"/>
  <c r="O44119" i="1"/>
  <c r="O44118" i="1"/>
  <c r="O44117" i="1"/>
  <c r="O44116" i="1"/>
  <c r="O44115" i="1"/>
  <c r="O44114" i="1"/>
  <c r="O44113" i="1"/>
  <c r="O44112" i="1"/>
  <c r="O44111" i="1"/>
  <c r="O44110" i="1"/>
  <c r="O44109" i="1"/>
  <c r="O44108" i="1"/>
  <c r="O44107" i="1"/>
  <c r="O44106" i="1"/>
  <c r="O44105" i="1"/>
  <c r="O44104" i="1"/>
  <c r="O44103" i="1"/>
  <c r="O44102" i="1"/>
  <c r="O44101" i="1"/>
  <c r="O44100" i="1"/>
  <c r="O44099" i="1"/>
  <c r="O44098" i="1"/>
  <c r="O44097" i="1"/>
  <c r="O44096" i="1"/>
  <c r="O44095" i="1"/>
  <c r="O44094" i="1"/>
  <c r="O44093" i="1"/>
  <c r="O44092" i="1"/>
  <c r="O44091" i="1"/>
  <c r="O44090" i="1"/>
  <c r="O44089" i="1"/>
  <c r="O44088" i="1"/>
  <c r="O44087" i="1"/>
  <c r="O44086" i="1"/>
  <c r="O44085" i="1"/>
  <c r="O44084" i="1"/>
  <c r="O44083" i="1"/>
  <c r="O44082" i="1"/>
  <c r="O44081" i="1"/>
  <c r="O44080" i="1"/>
  <c r="O44079" i="1"/>
  <c r="O44078" i="1"/>
  <c r="O44077" i="1"/>
  <c r="O44076" i="1"/>
  <c r="O44075" i="1"/>
  <c r="O44074" i="1"/>
  <c r="O44073" i="1"/>
  <c r="O44072" i="1"/>
  <c r="O44071" i="1"/>
  <c r="O44070" i="1"/>
  <c r="O44069" i="1"/>
  <c r="O44068" i="1"/>
  <c r="O44067" i="1"/>
  <c r="O44066" i="1"/>
  <c r="O44065" i="1"/>
  <c r="O44064" i="1"/>
  <c r="O44063" i="1"/>
  <c r="O44062" i="1"/>
  <c r="O44061" i="1"/>
  <c r="O44060" i="1"/>
  <c r="O44059" i="1"/>
  <c r="O44058" i="1"/>
  <c r="O44057" i="1"/>
  <c r="O44056" i="1"/>
  <c r="O44055" i="1"/>
  <c r="O44054" i="1"/>
  <c r="O44053" i="1"/>
  <c r="O44052" i="1"/>
  <c r="O44051" i="1"/>
  <c r="O44050" i="1"/>
  <c r="O44049" i="1"/>
  <c r="O44048" i="1"/>
  <c r="O44047" i="1"/>
  <c r="O44046" i="1"/>
  <c r="O44045" i="1"/>
  <c r="O44044" i="1"/>
  <c r="O44043" i="1"/>
  <c r="O44042" i="1"/>
  <c r="O44041" i="1"/>
  <c r="O44040" i="1"/>
  <c r="O44039" i="1"/>
  <c r="O44038" i="1"/>
  <c r="O44037" i="1"/>
  <c r="O44036" i="1"/>
  <c r="O44035" i="1"/>
  <c r="O44034" i="1"/>
  <c r="O44033" i="1"/>
  <c r="O44032" i="1"/>
  <c r="O44031" i="1"/>
  <c r="O44030" i="1"/>
  <c r="O44029" i="1"/>
  <c r="O44028" i="1"/>
  <c r="O44027" i="1"/>
  <c r="O44026" i="1"/>
  <c r="O44025" i="1"/>
  <c r="O44024" i="1"/>
  <c r="O44023" i="1"/>
  <c r="O44022" i="1"/>
  <c r="O44021" i="1"/>
  <c r="O44020" i="1"/>
  <c r="O44019" i="1"/>
  <c r="O44018" i="1"/>
  <c r="O44017" i="1"/>
  <c r="O44016" i="1"/>
  <c r="O44015" i="1"/>
  <c r="O44014" i="1"/>
  <c r="O44013" i="1"/>
  <c r="O44012" i="1"/>
  <c r="O44011" i="1"/>
  <c r="O44010" i="1"/>
  <c r="O44009" i="1"/>
  <c r="O44008" i="1"/>
  <c r="O44007" i="1"/>
  <c r="O44006" i="1"/>
  <c r="O44005" i="1"/>
  <c r="O44004" i="1"/>
  <c r="O44003" i="1"/>
  <c r="O44002" i="1"/>
  <c r="O44001" i="1"/>
  <c r="O44000" i="1"/>
  <c r="O43999" i="1"/>
  <c r="O43998" i="1"/>
  <c r="O43997" i="1"/>
  <c r="O43996" i="1"/>
  <c r="O43995" i="1"/>
  <c r="O43994" i="1"/>
  <c r="O43993" i="1"/>
  <c r="O43992" i="1"/>
  <c r="O43991" i="1"/>
  <c r="O43990" i="1"/>
  <c r="O43989" i="1"/>
  <c r="O43988" i="1"/>
  <c r="O43987" i="1"/>
  <c r="O43986" i="1"/>
  <c r="O43985" i="1"/>
  <c r="O43984" i="1"/>
  <c r="O43983" i="1"/>
  <c r="O43982" i="1"/>
  <c r="O43981" i="1"/>
  <c r="O43980" i="1"/>
  <c r="O43979" i="1"/>
  <c r="O43978" i="1"/>
  <c r="O43977" i="1"/>
  <c r="O43976" i="1"/>
  <c r="O43975" i="1"/>
  <c r="O43974" i="1"/>
  <c r="O43973" i="1"/>
  <c r="O43972" i="1"/>
  <c r="O43971" i="1"/>
  <c r="O43970" i="1"/>
  <c r="O43969" i="1"/>
  <c r="O43968" i="1"/>
  <c r="O43967" i="1"/>
  <c r="O43966" i="1"/>
  <c r="O43965" i="1"/>
  <c r="O43964" i="1"/>
  <c r="O43963" i="1"/>
  <c r="O43962" i="1"/>
  <c r="O43961" i="1"/>
  <c r="O43960" i="1"/>
  <c r="O43959" i="1"/>
  <c r="O43958" i="1"/>
  <c r="O43957" i="1"/>
  <c r="O43956" i="1"/>
  <c r="O43955" i="1"/>
  <c r="O43954" i="1"/>
  <c r="O43953" i="1"/>
  <c r="O43952" i="1"/>
  <c r="O43951" i="1"/>
  <c r="O43950" i="1"/>
  <c r="O43949" i="1"/>
  <c r="O43948" i="1"/>
  <c r="O43947" i="1"/>
  <c r="O43946" i="1"/>
  <c r="O43945" i="1"/>
  <c r="O43944" i="1"/>
  <c r="O43943" i="1"/>
  <c r="O43942" i="1"/>
  <c r="O43941" i="1"/>
  <c r="O43940" i="1"/>
  <c r="O43939" i="1"/>
  <c r="O43938" i="1"/>
  <c r="O43937" i="1"/>
  <c r="O43936" i="1"/>
  <c r="O43935" i="1"/>
  <c r="O43934" i="1"/>
  <c r="O43933" i="1"/>
  <c r="O43932" i="1"/>
  <c r="O43931" i="1"/>
  <c r="O43930" i="1"/>
  <c r="O43929" i="1"/>
  <c r="O43928" i="1"/>
  <c r="O43927" i="1"/>
  <c r="O43926" i="1"/>
  <c r="O43925" i="1"/>
  <c r="O43924" i="1"/>
  <c r="O43923" i="1"/>
  <c r="O43922" i="1"/>
  <c r="O43921" i="1"/>
  <c r="O43920" i="1"/>
  <c r="O43919" i="1"/>
  <c r="O43918" i="1"/>
  <c r="O43917" i="1"/>
  <c r="O43916" i="1"/>
  <c r="O43915" i="1"/>
  <c r="O43914" i="1"/>
  <c r="O43913" i="1"/>
  <c r="O43912" i="1"/>
  <c r="O43911" i="1"/>
  <c r="O43910" i="1"/>
  <c r="O43909" i="1"/>
  <c r="O43908" i="1"/>
  <c r="O43907" i="1"/>
  <c r="O43906" i="1"/>
  <c r="O43905" i="1"/>
  <c r="O43904" i="1"/>
  <c r="O43903" i="1"/>
  <c r="O43902" i="1"/>
  <c r="O43901" i="1"/>
  <c r="O43900" i="1"/>
  <c r="O43899" i="1"/>
  <c r="O43898" i="1"/>
  <c r="O43897" i="1"/>
  <c r="O43896" i="1"/>
  <c r="O43895" i="1"/>
  <c r="O43894" i="1"/>
  <c r="O43893" i="1"/>
  <c r="O43892" i="1"/>
  <c r="O43891" i="1"/>
  <c r="O43890" i="1"/>
  <c r="O43889" i="1"/>
  <c r="O43888" i="1"/>
  <c r="O43887" i="1"/>
  <c r="O43886" i="1"/>
  <c r="O43885" i="1"/>
  <c r="O43884" i="1"/>
  <c r="O43883" i="1"/>
  <c r="O43882" i="1"/>
  <c r="O43881" i="1"/>
  <c r="O43880" i="1"/>
  <c r="O43879" i="1"/>
  <c r="O43878" i="1"/>
  <c r="O43877" i="1"/>
  <c r="O43876" i="1"/>
  <c r="O43875" i="1"/>
  <c r="O43874" i="1"/>
  <c r="O43873" i="1"/>
  <c r="O43872" i="1"/>
  <c r="O43871" i="1"/>
  <c r="O43870" i="1"/>
  <c r="O43869" i="1"/>
  <c r="O43868" i="1"/>
  <c r="O43867" i="1"/>
  <c r="O43866" i="1"/>
  <c r="O43865" i="1"/>
  <c r="O43864" i="1"/>
  <c r="O43863" i="1"/>
  <c r="O43862" i="1"/>
  <c r="O43861" i="1"/>
  <c r="O43860" i="1"/>
  <c r="O43859" i="1"/>
  <c r="O43858" i="1"/>
  <c r="O43857" i="1"/>
  <c r="O43856" i="1"/>
  <c r="O43855" i="1"/>
  <c r="O43854" i="1"/>
  <c r="O43853" i="1"/>
  <c r="O43852" i="1"/>
  <c r="O43851" i="1"/>
  <c r="O43850" i="1"/>
  <c r="O43849" i="1"/>
  <c r="O43848" i="1"/>
  <c r="O43847" i="1"/>
  <c r="O43846" i="1"/>
  <c r="O43845" i="1"/>
  <c r="O43844" i="1"/>
  <c r="O43843" i="1"/>
  <c r="O43842" i="1"/>
  <c r="O43841" i="1"/>
  <c r="O43840" i="1"/>
  <c r="O43839" i="1"/>
  <c r="O43838" i="1"/>
  <c r="O43837" i="1"/>
  <c r="O43836" i="1"/>
  <c r="O43835" i="1"/>
  <c r="O43834" i="1"/>
  <c r="O43833" i="1"/>
  <c r="O43832" i="1"/>
  <c r="O43831" i="1"/>
  <c r="O43830" i="1"/>
  <c r="O43829" i="1"/>
  <c r="O43828" i="1"/>
  <c r="O43827" i="1"/>
  <c r="O43826" i="1"/>
  <c r="O43825" i="1"/>
  <c r="O43824" i="1"/>
  <c r="O43823" i="1"/>
  <c r="O43822" i="1"/>
  <c r="O43821" i="1"/>
  <c r="O43820" i="1"/>
  <c r="O43819" i="1"/>
  <c r="O43818" i="1"/>
  <c r="O43817" i="1"/>
  <c r="O43816" i="1"/>
  <c r="O43815" i="1"/>
  <c r="O43814" i="1"/>
  <c r="O43813" i="1"/>
  <c r="O43812" i="1"/>
  <c r="O43811" i="1"/>
  <c r="O43810" i="1"/>
  <c r="O43809" i="1"/>
  <c r="O43808" i="1"/>
  <c r="O43807" i="1"/>
  <c r="O43806" i="1"/>
  <c r="O43805" i="1"/>
  <c r="O43804" i="1"/>
  <c r="O43803" i="1"/>
  <c r="O43802" i="1"/>
  <c r="O43801" i="1"/>
  <c r="O43800" i="1"/>
  <c r="O43799" i="1"/>
  <c r="O43798" i="1"/>
  <c r="O43797" i="1"/>
  <c r="O43796" i="1"/>
  <c r="O43795" i="1"/>
  <c r="O43794" i="1"/>
  <c r="O43793" i="1"/>
  <c r="O43792" i="1"/>
  <c r="O43791" i="1"/>
  <c r="O43790" i="1"/>
  <c r="O43789" i="1"/>
  <c r="O43788" i="1"/>
  <c r="O43787" i="1"/>
  <c r="O43786" i="1"/>
  <c r="O43785" i="1"/>
  <c r="O43784" i="1"/>
  <c r="O43783" i="1"/>
  <c r="O43782" i="1"/>
  <c r="O43781" i="1"/>
  <c r="O43780" i="1"/>
  <c r="O43779" i="1"/>
  <c r="O43778" i="1"/>
  <c r="O43777" i="1"/>
  <c r="O43776" i="1"/>
  <c r="O43775" i="1"/>
  <c r="O43774" i="1"/>
  <c r="O43773" i="1"/>
  <c r="O43772" i="1"/>
  <c r="O43771" i="1"/>
  <c r="O43770" i="1"/>
  <c r="O43769" i="1"/>
  <c r="O43768" i="1"/>
  <c r="O43767" i="1"/>
  <c r="O43766" i="1"/>
  <c r="O43765" i="1"/>
  <c r="O43764" i="1"/>
  <c r="O43763" i="1"/>
  <c r="O43762" i="1"/>
  <c r="O43761" i="1"/>
  <c r="O43760" i="1"/>
  <c r="O43759" i="1"/>
  <c r="O43758" i="1"/>
  <c r="O43757" i="1"/>
  <c r="O43756" i="1"/>
  <c r="O43755" i="1"/>
  <c r="O43754" i="1"/>
  <c r="O43753" i="1"/>
  <c r="O43752" i="1"/>
  <c r="O43751" i="1"/>
  <c r="O43750" i="1"/>
  <c r="O43749" i="1"/>
  <c r="O43748" i="1"/>
  <c r="O43747" i="1"/>
  <c r="O43746" i="1"/>
  <c r="O43745" i="1"/>
  <c r="O43744" i="1"/>
  <c r="O43743" i="1"/>
  <c r="O43742" i="1"/>
  <c r="O43741" i="1"/>
  <c r="O43740" i="1"/>
  <c r="O43739" i="1"/>
  <c r="O43738" i="1"/>
  <c r="O43737" i="1"/>
  <c r="O43736" i="1"/>
  <c r="O43735" i="1"/>
  <c r="O43734" i="1"/>
  <c r="O43733" i="1"/>
  <c r="O43732" i="1"/>
  <c r="O43731" i="1"/>
  <c r="O43730" i="1"/>
  <c r="O43729" i="1"/>
  <c r="O43728" i="1"/>
  <c r="O43727" i="1"/>
  <c r="O43726" i="1"/>
  <c r="O43725" i="1"/>
  <c r="O43724" i="1"/>
  <c r="O43723" i="1"/>
  <c r="O43722" i="1"/>
  <c r="O43721" i="1"/>
  <c r="O43720" i="1"/>
  <c r="O43719" i="1"/>
  <c r="O43718" i="1"/>
  <c r="O43717" i="1"/>
  <c r="O43716" i="1"/>
  <c r="O43715" i="1"/>
  <c r="O43714" i="1"/>
  <c r="O43713" i="1"/>
  <c r="O43712" i="1"/>
  <c r="O43711" i="1"/>
  <c r="O43710" i="1"/>
  <c r="O43709" i="1"/>
  <c r="O43708" i="1"/>
  <c r="O43707" i="1"/>
  <c r="O43706" i="1"/>
  <c r="O43705" i="1"/>
  <c r="O43704" i="1"/>
  <c r="O43703" i="1"/>
  <c r="O43702" i="1"/>
  <c r="O43701" i="1"/>
  <c r="O43700" i="1"/>
  <c r="O43699" i="1"/>
  <c r="O43698" i="1"/>
  <c r="O43697" i="1"/>
  <c r="O43696" i="1"/>
  <c r="O43695" i="1"/>
  <c r="O43694" i="1"/>
  <c r="O43693" i="1"/>
  <c r="O43692" i="1"/>
  <c r="O43691" i="1"/>
  <c r="O43690" i="1"/>
  <c r="O43689" i="1"/>
  <c r="O43688" i="1"/>
  <c r="O43687" i="1"/>
  <c r="O43686" i="1"/>
  <c r="O43685" i="1"/>
  <c r="O43684" i="1"/>
  <c r="O43683" i="1"/>
  <c r="O43682" i="1"/>
  <c r="O43681" i="1"/>
  <c r="O43680" i="1"/>
  <c r="O43679" i="1"/>
  <c r="O43678" i="1"/>
  <c r="O43677" i="1"/>
  <c r="O43676" i="1"/>
  <c r="O43675" i="1"/>
  <c r="O43674" i="1"/>
  <c r="O43673" i="1"/>
  <c r="O43672" i="1"/>
  <c r="O43671" i="1"/>
  <c r="O43670" i="1"/>
  <c r="O43669" i="1"/>
  <c r="O43668" i="1"/>
  <c r="O43667" i="1"/>
  <c r="O43666" i="1"/>
  <c r="O43665" i="1"/>
  <c r="O43664" i="1"/>
  <c r="O43663" i="1"/>
  <c r="O43662" i="1"/>
  <c r="O43661" i="1"/>
  <c r="O43660" i="1"/>
  <c r="O43659" i="1"/>
  <c r="O43658" i="1"/>
  <c r="O43657" i="1"/>
  <c r="O43656" i="1"/>
  <c r="O43655" i="1"/>
  <c r="O43654" i="1"/>
  <c r="O43653" i="1"/>
  <c r="O43652" i="1"/>
  <c r="O43651" i="1"/>
  <c r="O43650" i="1"/>
  <c r="O43649" i="1"/>
  <c r="O43648" i="1"/>
  <c r="O43647" i="1"/>
  <c r="O43646" i="1"/>
  <c r="O43645" i="1"/>
  <c r="O43644" i="1"/>
  <c r="O43643" i="1"/>
  <c r="O43642" i="1"/>
  <c r="O43641" i="1"/>
  <c r="O43640" i="1"/>
  <c r="O43639" i="1"/>
  <c r="O43638" i="1"/>
  <c r="O43637" i="1"/>
  <c r="O43636" i="1"/>
  <c r="O43635" i="1"/>
  <c r="O43634" i="1"/>
  <c r="O43633" i="1"/>
  <c r="O43632" i="1"/>
  <c r="O43631" i="1"/>
  <c r="O43630" i="1"/>
  <c r="O43629" i="1"/>
  <c r="O43628" i="1"/>
  <c r="O43627" i="1"/>
  <c r="O43626" i="1"/>
  <c r="O43625" i="1"/>
  <c r="O43624" i="1"/>
  <c r="O43623" i="1"/>
  <c r="O43622" i="1"/>
  <c r="O43621" i="1"/>
  <c r="O43620" i="1"/>
  <c r="O43619" i="1"/>
  <c r="O43618" i="1"/>
  <c r="O43617" i="1"/>
  <c r="O43616" i="1"/>
  <c r="O43615" i="1"/>
  <c r="O43614" i="1"/>
  <c r="O43613" i="1"/>
  <c r="O43612" i="1"/>
  <c r="O43611" i="1"/>
  <c r="O43610" i="1"/>
  <c r="O43609" i="1"/>
  <c r="O43608" i="1"/>
  <c r="O43607" i="1"/>
  <c r="O43606" i="1"/>
  <c r="O43605" i="1"/>
  <c r="O43604" i="1"/>
  <c r="O43603" i="1"/>
  <c r="O43602" i="1"/>
  <c r="O43601" i="1"/>
  <c r="O43600" i="1"/>
  <c r="O43599" i="1"/>
  <c r="O43598" i="1"/>
  <c r="O43597" i="1"/>
  <c r="O43596" i="1"/>
  <c r="O43595" i="1"/>
  <c r="O43594" i="1"/>
  <c r="O43593" i="1"/>
  <c r="O43592" i="1"/>
  <c r="O43591" i="1"/>
  <c r="O43590" i="1"/>
  <c r="O43589" i="1"/>
  <c r="O43588" i="1"/>
  <c r="O43587" i="1"/>
  <c r="O43586" i="1"/>
  <c r="O43585" i="1"/>
  <c r="O43584" i="1"/>
  <c r="O43583" i="1"/>
  <c r="O43582" i="1"/>
  <c r="O43581" i="1"/>
  <c r="O43580" i="1"/>
  <c r="O43579" i="1"/>
  <c r="O43578" i="1"/>
  <c r="O43577" i="1"/>
  <c r="O43576" i="1"/>
  <c r="O43575" i="1"/>
  <c r="O43574" i="1"/>
  <c r="O43573" i="1"/>
  <c r="O43572" i="1"/>
  <c r="O43571" i="1"/>
  <c r="O43570" i="1"/>
  <c r="O43569" i="1"/>
  <c r="O43568" i="1"/>
  <c r="O43567" i="1"/>
  <c r="O43566" i="1"/>
  <c r="O43565" i="1"/>
  <c r="O43564" i="1"/>
  <c r="O43563" i="1"/>
  <c r="O43562" i="1"/>
  <c r="O43561" i="1"/>
  <c r="O43560" i="1"/>
  <c r="O43559" i="1"/>
  <c r="O43558" i="1"/>
  <c r="O43557" i="1"/>
  <c r="O43556" i="1"/>
  <c r="O43555" i="1"/>
  <c r="O43554" i="1"/>
  <c r="O43553" i="1"/>
  <c r="O43552" i="1"/>
  <c r="O43551" i="1"/>
  <c r="O43550" i="1"/>
  <c r="O43549" i="1"/>
  <c r="O43548" i="1"/>
  <c r="O43547" i="1"/>
  <c r="O43546" i="1"/>
  <c r="O43545" i="1"/>
  <c r="O43544" i="1"/>
  <c r="O43543" i="1"/>
  <c r="O43542" i="1"/>
  <c r="O43541" i="1"/>
  <c r="O43540" i="1"/>
  <c r="O43539" i="1"/>
  <c r="O43538" i="1"/>
  <c r="O43537" i="1"/>
  <c r="O43536" i="1"/>
  <c r="O43535" i="1"/>
  <c r="O43534" i="1"/>
  <c r="O43533" i="1"/>
  <c r="O43532" i="1"/>
  <c r="O43531" i="1"/>
  <c r="O43530" i="1"/>
  <c r="O43529" i="1"/>
  <c r="O43528" i="1"/>
  <c r="O43527" i="1"/>
  <c r="O43526" i="1"/>
  <c r="O43525" i="1"/>
  <c r="O43524" i="1"/>
  <c r="O43523" i="1"/>
  <c r="O43522" i="1"/>
  <c r="O43521" i="1"/>
  <c r="O43520" i="1"/>
  <c r="O43519" i="1"/>
  <c r="O43518" i="1"/>
  <c r="O43517" i="1"/>
  <c r="O43516" i="1"/>
  <c r="O43515" i="1"/>
  <c r="O43514" i="1"/>
  <c r="O43513" i="1"/>
  <c r="O43512" i="1"/>
  <c r="O43511" i="1"/>
  <c r="O43510" i="1"/>
  <c r="O43509" i="1"/>
  <c r="O43508" i="1"/>
  <c r="O43507" i="1"/>
  <c r="O43506" i="1"/>
  <c r="O43505" i="1"/>
  <c r="O43504" i="1"/>
  <c r="O43503" i="1"/>
  <c r="O43502" i="1"/>
  <c r="O43501" i="1"/>
  <c r="O43500" i="1"/>
  <c r="O43499" i="1"/>
  <c r="O43498" i="1"/>
  <c r="O43497" i="1"/>
  <c r="O43496" i="1"/>
  <c r="O43495" i="1"/>
  <c r="O43494" i="1"/>
  <c r="O43493" i="1"/>
  <c r="O43492" i="1"/>
  <c r="O43491" i="1"/>
  <c r="O43490" i="1"/>
  <c r="O43489" i="1"/>
  <c r="O43488" i="1"/>
  <c r="O43487" i="1"/>
  <c r="O43486" i="1"/>
  <c r="O43485" i="1"/>
  <c r="O43484" i="1"/>
  <c r="O43483" i="1"/>
  <c r="O43482" i="1"/>
  <c r="O43481" i="1"/>
  <c r="O43480" i="1"/>
  <c r="O43479" i="1"/>
  <c r="O43478" i="1"/>
  <c r="O43477" i="1"/>
  <c r="O43476" i="1"/>
  <c r="O43475" i="1"/>
  <c r="O43474" i="1"/>
  <c r="O43473" i="1"/>
  <c r="O43472" i="1"/>
  <c r="O43471" i="1"/>
  <c r="O43470" i="1"/>
  <c r="O43469" i="1"/>
  <c r="O43468" i="1"/>
  <c r="O43467" i="1"/>
  <c r="O43466" i="1"/>
  <c r="O43465" i="1"/>
  <c r="O43464" i="1"/>
  <c r="O43463" i="1"/>
  <c r="O43462" i="1"/>
  <c r="O43461" i="1"/>
  <c r="O43460" i="1"/>
  <c r="O43459" i="1"/>
  <c r="O43458" i="1"/>
  <c r="O43457" i="1"/>
  <c r="O43456" i="1"/>
  <c r="O43455" i="1"/>
  <c r="O43454" i="1"/>
  <c r="O43453" i="1"/>
  <c r="O43452" i="1"/>
  <c r="O43451" i="1"/>
  <c r="O43450" i="1"/>
  <c r="O43449" i="1"/>
  <c r="O43448" i="1"/>
  <c r="O43447" i="1"/>
  <c r="O43446" i="1"/>
  <c r="O43445" i="1"/>
  <c r="O43444" i="1"/>
  <c r="O43443" i="1"/>
  <c r="O43442" i="1"/>
  <c r="O43441" i="1"/>
  <c r="O43440" i="1"/>
  <c r="O43439" i="1"/>
  <c r="O43438" i="1"/>
  <c r="O43437" i="1"/>
  <c r="O43436" i="1"/>
  <c r="O43435" i="1"/>
  <c r="O43434" i="1"/>
  <c r="O43433" i="1"/>
  <c r="O43432" i="1"/>
  <c r="O43431" i="1"/>
  <c r="O43430" i="1"/>
  <c r="O43429" i="1"/>
  <c r="O43428" i="1"/>
  <c r="O43427" i="1"/>
  <c r="O43426" i="1"/>
  <c r="O43425" i="1"/>
  <c r="O43424" i="1"/>
  <c r="O43423" i="1"/>
  <c r="O43422" i="1"/>
  <c r="O43421" i="1"/>
  <c r="O43420" i="1"/>
  <c r="O43419" i="1"/>
  <c r="O43418" i="1"/>
  <c r="O43417" i="1"/>
  <c r="O43416" i="1"/>
  <c r="O43415" i="1"/>
  <c r="O43414" i="1"/>
  <c r="O43413" i="1"/>
  <c r="O43412" i="1"/>
  <c r="O43411" i="1"/>
  <c r="O43410" i="1"/>
  <c r="O43409" i="1"/>
  <c r="O43408" i="1"/>
  <c r="O43407" i="1"/>
  <c r="O43406" i="1"/>
  <c r="O43405" i="1"/>
  <c r="O43404" i="1"/>
  <c r="O43403" i="1"/>
  <c r="O43402" i="1"/>
  <c r="O43401" i="1"/>
  <c r="O43400" i="1"/>
  <c r="O43399" i="1"/>
  <c r="O43398" i="1"/>
  <c r="O43397" i="1"/>
  <c r="O43396" i="1"/>
  <c r="O43395" i="1"/>
  <c r="O43394" i="1"/>
  <c r="O43393" i="1"/>
  <c r="O43392" i="1"/>
  <c r="O43391" i="1"/>
  <c r="O43390" i="1"/>
  <c r="O43389" i="1"/>
  <c r="O43388" i="1"/>
  <c r="O43387" i="1"/>
  <c r="O43386" i="1"/>
  <c r="O43385" i="1"/>
  <c r="O43384" i="1"/>
  <c r="O43383" i="1"/>
  <c r="O43382" i="1"/>
  <c r="O43381" i="1"/>
  <c r="O43380" i="1"/>
  <c r="O43379" i="1"/>
  <c r="O43378" i="1"/>
  <c r="O43377" i="1"/>
  <c r="O43376" i="1"/>
  <c r="O43375" i="1"/>
  <c r="O43374" i="1"/>
  <c r="O43373" i="1"/>
  <c r="O43372" i="1"/>
  <c r="O43371" i="1"/>
  <c r="O43370" i="1"/>
  <c r="O43369" i="1"/>
  <c r="O43368" i="1"/>
  <c r="O43367" i="1"/>
  <c r="O43366" i="1"/>
  <c r="O43365" i="1"/>
  <c r="O43364" i="1"/>
  <c r="O43363" i="1"/>
  <c r="O43362" i="1"/>
  <c r="O43361" i="1"/>
  <c r="O43360" i="1"/>
  <c r="O43359" i="1"/>
  <c r="O43358" i="1"/>
  <c r="O43357" i="1"/>
  <c r="O43356" i="1"/>
  <c r="O43355" i="1"/>
  <c r="O43354" i="1"/>
  <c r="O43353" i="1"/>
  <c r="O43352" i="1"/>
  <c r="O43351" i="1"/>
  <c r="O43350" i="1"/>
  <c r="O43349" i="1"/>
  <c r="O43348" i="1"/>
  <c r="O43347" i="1"/>
  <c r="O43346" i="1"/>
  <c r="O43345" i="1"/>
  <c r="O43344" i="1"/>
  <c r="O43343" i="1"/>
  <c r="O43342" i="1"/>
  <c r="O43341" i="1"/>
  <c r="O43340" i="1"/>
  <c r="O43339" i="1"/>
  <c r="O43338" i="1"/>
  <c r="O43337" i="1"/>
  <c r="O43336" i="1"/>
  <c r="O43335" i="1"/>
  <c r="O43334" i="1"/>
  <c r="O43333" i="1"/>
  <c r="O43332" i="1"/>
  <c r="O43331" i="1"/>
  <c r="O43330" i="1"/>
  <c r="O43329" i="1"/>
  <c r="O43328" i="1"/>
  <c r="O43327" i="1"/>
  <c r="O43326" i="1"/>
  <c r="O43325" i="1"/>
  <c r="O43324" i="1"/>
  <c r="O43323" i="1"/>
  <c r="O43322" i="1"/>
  <c r="O43321" i="1"/>
  <c r="O43320" i="1"/>
  <c r="O43319" i="1"/>
  <c r="O43318" i="1"/>
  <c r="O43317" i="1"/>
  <c r="O43316" i="1"/>
  <c r="O43315" i="1"/>
  <c r="O43314" i="1"/>
  <c r="O43313" i="1"/>
  <c r="O43312" i="1"/>
  <c r="O43311" i="1"/>
  <c r="O43310" i="1"/>
  <c r="O43309" i="1"/>
  <c r="O43308" i="1"/>
  <c r="O43307" i="1"/>
  <c r="O43306" i="1"/>
  <c r="O43305" i="1"/>
  <c r="O43304" i="1"/>
  <c r="O43303" i="1"/>
  <c r="O43302" i="1"/>
  <c r="O43301" i="1"/>
  <c r="O43300" i="1"/>
  <c r="O43299" i="1"/>
  <c r="O43298" i="1"/>
  <c r="O43297" i="1"/>
  <c r="O43296" i="1"/>
  <c r="O43295" i="1"/>
  <c r="O43294" i="1"/>
  <c r="O43293" i="1"/>
  <c r="O43292" i="1"/>
  <c r="O43291" i="1"/>
  <c r="O43290" i="1"/>
  <c r="O43289" i="1"/>
  <c r="O43288" i="1"/>
  <c r="O43287" i="1"/>
  <c r="O43286" i="1"/>
  <c r="O43285" i="1"/>
  <c r="O43284" i="1"/>
  <c r="O43283" i="1"/>
  <c r="O43282" i="1"/>
  <c r="O43281" i="1"/>
  <c r="O43280" i="1"/>
  <c r="O43279" i="1"/>
  <c r="O43278" i="1"/>
  <c r="O43277" i="1"/>
  <c r="O43276" i="1"/>
  <c r="O43275" i="1"/>
  <c r="O43274" i="1"/>
  <c r="O43273" i="1"/>
  <c r="O43272" i="1"/>
  <c r="O43271" i="1"/>
  <c r="O43270" i="1"/>
  <c r="O43269" i="1"/>
  <c r="O43268" i="1"/>
  <c r="O43267" i="1"/>
  <c r="O43266" i="1"/>
  <c r="O43265" i="1"/>
  <c r="O43264" i="1"/>
  <c r="O43263" i="1"/>
  <c r="O43262" i="1"/>
  <c r="O43261" i="1"/>
  <c r="O43260" i="1"/>
  <c r="O43259" i="1"/>
  <c r="O43258" i="1"/>
  <c r="O43257" i="1"/>
  <c r="O43256" i="1"/>
  <c r="O43255" i="1"/>
  <c r="O43254" i="1"/>
  <c r="O43253" i="1"/>
  <c r="O43252" i="1"/>
  <c r="O43251" i="1"/>
  <c r="O43250" i="1"/>
  <c r="O43249" i="1"/>
  <c r="O43248" i="1"/>
  <c r="O43247" i="1"/>
  <c r="O43246" i="1"/>
  <c r="O43245" i="1"/>
  <c r="O43244" i="1"/>
  <c r="O43243" i="1"/>
  <c r="O43242" i="1"/>
  <c r="O43241" i="1"/>
  <c r="O43240" i="1"/>
  <c r="O43239" i="1"/>
  <c r="O43238" i="1"/>
  <c r="O43237" i="1"/>
  <c r="O43236" i="1"/>
  <c r="O43235" i="1"/>
  <c r="O43234" i="1"/>
  <c r="O43233" i="1"/>
  <c r="O43232" i="1"/>
  <c r="O43231" i="1"/>
  <c r="O43230" i="1"/>
  <c r="O43229" i="1"/>
  <c r="O43228" i="1"/>
  <c r="O43227" i="1"/>
  <c r="O43226" i="1"/>
  <c r="O43225" i="1"/>
  <c r="O43224" i="1"/>
  <c r="O43223" i="1"/>
  <c r="O43222" i="1"/>
  <c r="O43221" i="1"/>
  <c r="O43220" i="1"/>
  <c r="O43219" i="1"/>
  <c r="O43218" i="1"/>
  <c r="O43217" i="1"/>
  <c r="O43216" i="1"/>
  <c r="O43215" i="1"/>
  <c r="O43214" i="1"/>
  <c r="O43213" i="1"/>
  <c r="O43212" i="1"/>
  <c r="O43211" i="1"/>
  <c r="O43210" i="1"/>
  <c r="O43209" i="1"/>
  <c r="O43208" i="1"/>
  <c r="O43207" i="1"/>
  <c r="O43206" i="1"/>
  <c r="O43205" i="1"/>
  <c r="O43204" i="1"/>
  <c r="O43203" i="1"/>
  <c r="O43202" i="1"/>
  <c r="O43201" i="1"/>
  <c r="O43200" i="1"/>
  <c r="O43199" i="1"/>
  <c r="O43198" i="1"/>
  <c r="O43197" i="1"/>
  <c r="O43196" i="1"/>
  <c r="O43195" i="1"/>
  <c r="O43194" i="1"/>
  <c r="O43193" i="1"/>
  <c r="O43192" i="1"/>
  <c r="O43191" i="1"/>
  <c r="O43190" i="1"/>
  <c r="O43189" i="1"/>
  <c r="O43188" i="1"/>
  <c r="O43187" i="1"/>
  <c r="O43186" i="1"/>
  <c r="O43185" i="1"/>
  <c r="O43184" i="1"/>
  <c r="O43183" i="1"/>
  <c r="O43182" i="1"/>
  <c r="O43181" i="1"/>
  <c r="O43180" i="1"/>
  <c r="O43179" i="1"/>
  <c r="O43178" i="1"/>
  <c r="O43177" i="1"/>
  <c r="O43176" i="1"/>
  <c r="O43175" i="1"/>
  <c r="O43174" i="1"/>
  <c r="O43173" i="1"/>
  <c r="O43172" i="1"/>
  <c r="O43171" i="1"/>
  <c r="O43170" i="1"/>
  <c r="O43169" i="1"/>
  <c r="O43168" i="1"/>
  <c r="O43167" i="1"/>
  <c r="O43166" i="1"/>
  <c r="O43165" i="1"/>
  <c r="O43164" i="1"/>
  <c r="O43163" i="1"/>
  <c r="O43162" i="1"/>
  <c r="O43161" i="1"/>
  <c r="O43160" i="1"/>
  <c r="O43159" i="1"/>
  <c r="O43158" i="1"/>
  <c r="O43157" i="1"/>
  <c r="O43156" i="1"/>
  <c r="O43155" i="1"/>
  <c r="O43154" i="1"/>
  <c r="O43153" i="1"/>
  <c r="O43152" i="1"/>
  <c r="O43151" i="1"/>
  <c r="O43150" i="1"/>
  <c r="O43149" i="1"/>
  <c r="O43148" i="1"/>
  <c r="O43147" i="1"/>
  <c r="O43146" i="1"/>
  <c r="O43145" i="1"/>
  <c r="O43144" i="1"/>
  <c r="O43143" i="1"/>
  <c r="O43142" i="1"/>
  <c r="O43141" i="1"/>
  <c r="O43140" i="1"/>
  <c r="O43139" i="1"/>
  <c r="O43138" i="1"/>
  <c r="O43137" i="1"/>
  <c r="O43136" i="1"/>
  <c r="O43135" i="1"/>
  <c r="O43134" i="1"/>
  <c r="O43133" i="1"/>
  <c r="O43132" i="1"/>
  <c r="O43131" i="1"/>
  <c r="O43130" i="1"/>
  <c r="O43129" i="1"/>
  <c r="O43128" i="1"/>
  <c r="O43127" i="1"/>
  <c r="O43126" i="1"/>
  <c r="O43125" i="1"/>
  <c r="O43124" i="1"/>
  <c r="O43123" i="1"/>
  <c r="O43122" i="1"/>
  <c r="O43121" i="1"/>
  <c r="O43120" i="1"/>
  <c r="O43119" i="1"/>
  <c r="O43118" i="1"/>
  <c r="O43117" i="1"/>
  <c r="O43116" i="1"/>
  <c r="O43115" i="1"/>
  <c r="O43114" i="1"/>
  <c r="O43113" i="1"/>
  <c r="O43112" i="1"/>
  <c r="O43111" i="1"/>
  <c r="O43110" i="1"/>
  <c r="O43109" i="1"/>
  <c r="O43108" i="1"/>
  <c r="O43107" i="1"/>
  <c r="O43106" i="1"/>
  <c r="O43105" i="1"/>
  <c r="O43104" i="1"/>
  <c r="O43103" i="1"/>
  <c r="O43102" i="1"/>
  <c r="O43101" i="1"/>
  <c r="O43100" i="1"/>
  <c r="O43099" i="1"/>
  <c r="O43098" i="1"/>
  <c r="O43097" i="1"/>
  <c r="O43096" i="1"/>
  <c r="O43095" i="1"/>
  <c r="O43094" i="1"/>
  <c r="O43093" i="1"/>
  <c r="O43092" i="1"/>
  <c r="O43091" i="1"/>
  <c r="O43090" i="1"/>
  <c r="O43089" i="1"/>
  <c r="O43088" i="1"/>
  <c r="O43087" i="1"/>
  <c r="O43086" i="1"/>
  <c r="O43085" i="1"/>
  <c r="O43084" i="1"/>
  <c r="O43083" i="1"/>
  <c r="O43082" i="1"/>
  <c r="O43081" i="1"/>
  <c r="O43080" i="1"/>
  <c r="O43079" i="1"/>
  <c r="O43078" i="1"/>
  <c r="O43077" i="1"/>
  <c r="O43076" i="1"/>
  <c r="O43075" i="1"/>
  <c r="O43074" i="1"/>
  <c r="O43073" i="1"/>
  <c r="O43072" i="1"/>
  <c r="O43071" i="1"/>
  <c r="O43070" i="1"/>
  <c r="O43069" i="1"/>
  <c r="O43068" i="1"/>
  <c r="O43067" i="1"/>
  <c r="O43066" i="1"/>
  <c r="O43065" i="1"/>
  <c r="O43064" i="1"/>
  <c r="O43063" i="1"/>
  <c r="O43062" i="1"/>
  <c r="O43061" i="1"/>
  <c r="O43060" i="1"/>
  <c r="O43059" i="1"/>
  <c r="O43058" i="1"/>
  <c r="O43057" i="1"/>
  <c r="O43056" i="1"/>
  <c r="O43055" i="1"/>
  <c r="O43054" i="1"/>
  <c r="O43053" i="1"/>
  <c r="O43052" i="1"/>
  <c r="O43051" i="1"/>
  <c r="O43050" i="1"/>
  <c r="O43049" i="1"/>
  <c r="O43048" i="1"/>
  <c r="O43047" i="1"/>
  <c r="O43046" i="1"/>
  <c r="O43045" i="1"/>
  <c r="O43044" i="1"/>
  <c r="O43043" i="1"/>
  <c r="O43042" i="1"/>
  <c r="O43041" i="1"/>
  <c r="O43040" i="1"/>
  <c r="O43039" i="1"/>
  <c r="O43038" i="1"/>
  <c r="O43037" i="1"/>
  <c r="O43036" i="1"/>
  <c r="O43035" i="1"/>
  <c r="O43034" i="1"/>
  <c r="O43033" i="1"/>
  <c r="O43032" i="1"/>
  <c r="O43031" i="1"/>
  <c r="O43030" i="1"/>
  <c r="O43029" i="1"/>
  <c r="O43028" i="1"/>
  <c r="O43027" i="1"/>
  <c r="O43026" i="1"/>
  <c r="O43025" i="1"/>
  <c r="O43024" i="1"/>
  <c r="O43023" i="1"/>
  <c r="O43022" i="1"/>
  <c r="O43021" i="1"/>
  <c r="O43020" i="1"/>
  <c r="O43019" i="1"/>
  <c r="O43018" i="1"/>
  <c r="O43017" i="1"/>
  <c r="O43016" i="1"/>
  <c r="O43015" i="1"/>
  <c r="O43014" i="1"/>
  <c r="O43013" i="1"/>
  <c r="O43012" i="1"/>
  <c r="O43011" i="1"/>
  <c r="O43010" i="1"/>
  <c r="O43009" i="1"/>
  <c r="O43008" i="1"/>
  <c r="O43007" i="1"/>
  <c r="O43006" i="1"/>
  <c r="O43005" i="1"/>
  <c r="O43004" i="1"/>
  <c r="O43003" i="1"/>
  <c r="O43002" i="1"/>
  <c r="O43001" i="1"/>
  <c r="O43000" i="1"/>
  <c r="O42999" i="1"/>
  <c r="O42998" i="1"/>
  <c r="O42997" i="1"/>
  <c r="O42996" i="1"/>
  <c r="O42995" i="1"/>
  <c r="O42994" i="1"/>
  <c r="O42993" i="1"/>
  <c r="O42992" i="1"/>
  <c r="O42991" i="1"/>
  <c r="O42990" i="1"/>
  <c r="O42989" i="1"/>
  <c r="O42988" i="1"/>
  <c r="O42987" i="1"/>
  <c r="O42986" i="1"/>
  <c r="O42985" i="1"/>
  <c r="O42984" i="1"/>
  <c r="O42983" i="1"/>
  <c r="O42982" i="1"/>
  <c r="O42981" i="1"/>
  <c r="O42980" i="1"/>
  <c r="O42979" i="1"/>
  <c r="O42978" i="1"/>
  <c r="O42977" i="1"/>
  <c r="O42976" i="1"/>
  <c r="O42975" i="1"/>
  <c r="O42974" i="1"/>
  <c r="O42973" i="1"/>
  <c r="O42972" i="1"/>
  <c r="O42971" i="1"/>
  <c r="O42970" i="1"/>
  <c r="O42969" i="1"/>
  <c r="O42968" i="1"/>
  <c r="O42967" i="1"/>
  <c r="O42966" i="1"/>
  <c r="O42965" i="1"/>
  <c r="O42964" i="1"/>
  <c r="O42963" i="1"/>
  <c r="O42962" i="1"/>
  <c r="O42961" i="1"/>
  <c r="O42960" i="1"/>
  <c r="O42959" i="1"/>
  <c r="O42958" i="1"/>
  <c r="O42957" i="1"/>
  <c r="O42956" i="1"/>
  <c r="O42955" i="1"/>
  <c r="O42954" i="1"/>
  <c r="O42953" i="1"/>
  <c r="O42952" i="1"/>
  <c r="O42951" i="1"/>
  <c r="O42950" i="1"/>
  <c r="O42949" i="1"/>
  <c r="O42948" i="1"/>
  <c r="O42947" i="1"/>
  <c r="O42946" i="1"/>
  <c r="O42945" i="1"/>
  <c r="O42944" i="1"/>
  <c r="O42943" i="1"/>
  <c r="O42942" i="1"/>
  <c r="O42941" i="1"/>
  <c r="O42940" i="1"/>
  <c r="O42939" i="1"/>
  <c r="O42938" i="1"/>
  <c r="O42937" i="1"/>
  <c r="O42936" i="1"/>
  <c r="O42935" i="1"/>
  <c r="O42934" i="1"/>
  <c r="O42933" i="1"/>
  <c r="O42932" i="1"/>
  <c r="O42931" i="1"/>
  <c r="O42930" i="1"/>
  <c r="O42929" i="1"/>
  <c r="O42928" i="1"/>
  <c r="O42927" i="1"/>
  <c r="O42926" i="1"/>
  <c r="O42925" i="1"/>
  <c r="O42924" i="1"/>
  <c r="O42923" i="1"/>
  <c r="O42922" i="1"/>
  <c r="O42921" i="1"/>
  <c r="O42920" i="1"/>
  <c r="O42919" i="1"/>
  <c r="O42918" i="1"/>
  <c r="O42917" i="1"/>
  <c r="O42916" i="1"/>
  <c r="O42915" i="1"/>
  <c r="O42914" i="1"/>
  <c r="O42913" i="1"/>
  <c r="O42912" i="1"/>
  <c r="O42911" i="1"/>
  <c r="O42910" i="1"/>
  <c r="O42909" i="1"/>
  <c r="O42908" i="1"/>
  <c r="O42907" i="1"/>
  <c r="O42906" i="1"/>
  <c r="O42905" i="1"/>
  <c r="O42904" i="1"/>
  <c r="O42903" i="1"/>
  <c r="O42902" i="1"/>
  <c r="O42901" i="1"/>
  <c r="O42900" i="1"/>
  <c r="O42899" i="1"/>
  <c r="O42898" i="1"/>
  <c r="O42897" i="1"/>
  <c r="O42896" i="1"/>
  <c r="O42895" i="1"/>
  <c r="O42894" i="1"/>
  <c r="O42893" i="1"/>
  <c r="O42892" i="1"/>
  <c r="O42891" i="1"/>
  <c r="O42890" i="1"/>
  <c r="O42889" i="1"/>
  <c r="O42888" i="1"/>
  <c r="O42887" i="1"/>
  <c r="O42886" i="1"/>
  <c r="O42885" i="1"/>
  <c r="O42884" i="1"/>
  <c r="O42883" i="1"/>
  <c r="O42882" i="1"/>
  <c r="O42881" i="1"/>
  <c r="O42880" i="1"/>
  <c r="O42879" i="1"/>
  <c r="O42878" i="1"/>
  <c r="O42877" i="1"/>
  <c r="O42876" i="1"/>
  <c r="O42875" i="1"/>
  <c r="O42874" i="1"/>
  <c r="O42873" i="1"/>
  <c r="O42872" i="1"/>
  <c r="O42871" i="1"/>
  <c r="O42870" i="1"/>
  <c r="O42869" i="1"/>
  <c r="O42868" i="1"/>
  <c r="O42867" i="1"/>
  <c r="O42866" i="1"/>
  <c r="O42865" i="1"/>
  <c r="O42864" i="1"/>
  <c r="O42863" i="1"/>
  <c r="O42862" i="1"/>
  <c r="O42861" i="1"/>
  <c r="O42860" i="1"/>
  <c r="O42859" i="1"/>
  <c r="O42858" i="1"/>
  <c r="O42857" i="1"/>
  <c r="O42856" i="1"/>
  <c r="O42855" i="1"/>
  <c r="O42854" i="1"/>
  <c r="O42853" i="1"/>
  <c r="O42852" i="1"/>
  <c r="O42851" i="1"/>
  <c r="O42850" i="1"/>
  <c r="O42849" i="1"/>
  <c r="O42848" i="1"/>
  <c r="O42847" i="1"/>
  <c r="O42846" i="1"/>
  <c r="O42845" i="1"/>
  <c r="O42844" i="1"/>
  <c r="O42843" i="1"/>
  <c r="O42842" i="1"/>
  <c r="O42841" i="1"/>
  <c r="O42840" i="1"/>
  <c r="O42839" i="1"/>
  <c r="O42838" i="1"/>
  <c r="O42837" i="1"/>
  <c r="O42836" i="1"/>
  <c r="O42835" i="1"/>
  <c r="O42834" i="1"/>
  <c r="O42833" i="1"/>
  <c r="O42832" i="1"/>
  <c r="O42831" i="1"/>
  <c r="O42830" i="1"/>
  <c r="O42829" i="1"/>
  <c r="O42828" i="1"/>
  <c r="O42827" i="1"/>
  <c r="O42826" i="1"/>
  <c r="O42825" i="1"/>
  <c r="O42824" i="1"/>
  <c r="O42823" i="1"/>
  <c r="O42822" i="1"/>
  <c r="O42821" i="1"/>
  <c r="O42820" i="1"/>
  <c r="O42819" i="1"/>
  <c r="O42818" i="1"/>
  <c r="O42817" i="1"/>
  <c r="O42816" i="1"/>
  <c r="O42815" i="1"/>
  <c r="O42814" i="1"/>
  <c r="O42813" i="1"/>
  <c r="O42812" i="1"/>
  <c r="O42811" i="1"/>
  <c r="O42810" i="1"/>
  <c r="O42809" i="1"/>
  <c r="O42808" i="1"/>
  <c r="O42807" i="1"/>
  <c r="O42806" i="1"/>
  <c r="O42805" i="1"/>
  <c r="O42804" i="1"/>
  <c r="O42803" i="1"/>
  <c r="O42802" i="1"/>
  <c r="O42801" i="1"/>
  <c r="O42800" i="1"/>
  <c r="O42799" i="1"/>
  <c r="O42798" i="1"/>
  <c r="O42797" i="1"/>
  <c r="O42796" i="1"/>
  <c r="O42795" i="1"/>
  <c r="O42794" i="1"/>
  <c r="O42793" i="1"/>
  <c r="O42792" i="1"/>
  <c r="O42791" i="1"/>
  <c r="O42790" i="1"/>
  <c r="O42789" i="1"/>
  <c r="O42788" i="1"/>
  <c r="O42787" i="1"/>
  <c r="O42786" i="1"/>
  <c r="O42785" i="1"/>
  <c r="O42784" i="1"/>
  <c r="O42783" i="1"/>
  <c r="O42782" i="1"/>
  <c r="O42781" i="1"/>
  <c r="O42780" i="1"/>
  <c r="O42779" i="1"/>
  <c r="O42778" i="1"/>
  <c r="O42777" i="1"/>
  <c r="O42776" i="1"/>
  <c r="O42775" i="1"/>
  <c r="O42774" i="1"/>
  <c r="O42773" i="1"/>
  <c r="O42772" i="1"/>
  <c r="O42771" i="1"/>
  <c r="O42770" i="1"/>
  <c r="O42769" i="1"/>
  <c r="O42768" i="1"/>
  <c r="O42767" i="1"/>
  <c r="O42766" i="1"/>
  <c r="O42765" i="1"/>
  <c r="O42764" i="1"/>
  <c r="O42763" i="1"/>
  <c r="O42762" i="1"/>
  <c r="O42761" i="1"/>
  <c r="O42760" i="1"/>
  <c r="O42759" i="1"/>
  <c r="O42758" i="1"/>
  <c r="O42757" i="1"/>
  <c r="O42756" i="1"/>
  <c r="O42755" i="1"/>
  <c r="O42754" i="1"/>
  <c r="O42753" i="1"/>
  <c r="O42752" i="1"/>
  <c r="O42751" i="1"/>
  <c r="O42750" i="1"/>
  <c r="O42749" i="1"/>
  <c r="O42748" i="1"/>
  <c r="O42747" i="1"/>
  <c r="O42746" i="1"/>
  <c r="O42745" i="1"/>
  <c r="O42744" i="1"/>
  <c r="O42743" i="1"/>
  <c r="O42742" i="1"/>
  <c r="O42741" i="1"/>
  <c r="O42740" i="1"/>
  <c r="O42739" i="1"/>
  <c r="O42738" i="1"/>
  <c r="O42737" i="1"/>
  <c r="O42736" i="1"/>
  <c r="O42735" i="1"/>
  <c r="O42734" i="1"/>
  <c r="O42733" i="1"/>
  <c r="O42732" i="1"/>
  <c r="O42731" i="1"/>
  <c r="O42730" i="1"/>
  <c r="O42729" i="1"/>
  <c r="O42728" i="1"/>
  <c r="O42727" i="1"/>
  <c r="O42726" i="1"/>
  <c r="O42725" i="1"/>
  <c r="O42724" i="1"/>
  <c r="O42723" i="1"/>
  <c r="O42722" i="1"/>
  <c r="O42721" i="1"/>
  <c r="O42720" i="1"/>
  <c r="O42719" i="1"/>
  <c r="O42718" i="1"/>
  <c r="O42717" i="1"/>
  <c r="O42716" i="1"/>
  <c r="O42715" i="1"/>
  <c r="O42714" i="1"/>
  <c r="O42713" i="1"/>
  <c r="O42712" i="1"/>
  <c r="O42711" i="1"/>
  <c r="O42710" i="1"/>
  <c r="O42709" i="1"/>
  <c r="O42708" i="1"/>
  <c r="O42707" i="1"/>
  <c r="O42706" i="1"/>
  <c r="O42705" i="1"/>
  <c r="O42704" i="1"/>
  <c r="O42703" i="1"/>
  <c r="O42702" i="1"/>
  <c r="O42701" i="1"/>
  <c r="O42700" i="1"/>
  <c r="O42699" i="1"/>
  <c r="O42698" i="1"/>
  <c r="O42697" i="1"/>
  <c r="O42696" i="1"/>
  <c r="O42695" i="1"/>
  <c r="O42694" i="1"/>
  <c r="O42693" i="1"/>
  <c r="O42692" i="1"/>
  <c r="O42691" i="1"/>
  <c r="O42690" i="1"/>
  <c r="O42689" i="1"/>
  <c r="O42688" i="1"/>
  <c r="O42687" i="1"/>
  <c r="O42686" i="1"/>
  <c r="O42685" i="1"/>
  <c r="O42684" i="1"/>
  <c r="O42683" i="1"/>
  <c r="O42682" i="1"/>
  <c r="O42681" i="1"/>
  <c r="O42680" i="1"/>
  <c r="O42679" i="1"/>
  <c r="O42678" i="1"/>
  <c r="O42677" i="1"/>
  <c r="O42676" i="1"/>
  <c r="O42675" i="1"/>
  <c r="O42674" i="1"/>
  <c r="O42673" i="1"/>
  <c r="O42672" i="1"/>
  <c r="O42671" i="1"/>
  <c r="O42670" i="1"/>
  <c r="O42669" i="1"/>
  <c r="O42668" i="1"/>
  <c r="O42667" i="1"/>
  <c r="O42666" i="1"/>
  <c r="O42665" i="1"/>
  <c r="O42664" i="1"/>
  <c r="O42663" i="1"/>
  <c r="O42662" i="1"/>
  <c r="O42661" i="1"/>
  <c r="O42660" i="1"/>
  <c r="O42659" i="1"/>
  <c r="O42658" i="1"/>
  <c r="O42657" i="1"/>
  <c r="O42656" i="1"/>
  <c r="O42655" i="1"/>
  <c r="O42654" i="1"/>
  <c r="O42653" i="1"/>
  <c r="O42652" i="1"/>
  <c r="O42651" i="1"/>
  <c r="O42650" i="1"/>
  <c r="O42649" i="1"/>
  <c r="O42648" i="1"/>
  <c r="O42647" i="1"/>
  <c r="O42646" i="1"/>
  <c r="O42645" i="1"/>
  <c r="O42644" i="1"/>
  <c r="O42643" i="1"/>
  <c r="O42642" i="1"/>
  <c r="O42641" i="1"/>
  <c r="O42640" i="1"/>
  <c r="O42639" i="1"/>
  <c r="O42638" i="1"/>
  <c r="O42637" i="1"/>
  <c r="O42636" i="1"/>
  <c r="O42635" i="1"/>
  <c r="O42634" i="1"/>
  <c r="O42633" i="1"/>
  <c r="O42632" i="1"/>
  <c r="O42631" i="1"/>
  <c r="O42630" i="1"/>
  <c r="O42629" i="1"/>
  <c r="O42628" i="1"/>
  <c r="O42627" i="1"/>
  <c r="O42626" i="1"/>
  <c r="O42625" i="1"/>
  <c r="O42624" i="1"/>
  <c r="O42623" i="1"/>
  <c r="O42622" i="1"/>
  <c r="O42621" i="1"/>
  <c r="O42620" i="1"/>
  <c r="O42619" i="1"/>
  <c r="O42618" i="1"/>
  <c r="O42617" i="1"/>
  <c r="O42616" i="1"/>
  <c r="O42615" i="1"/>
  <c r="O42614" i="1"/>
  <c r="O42613" i="1"/>
  <c r="O42612" i="1"/>
  <c r="O42611" i="1"/>
  <c r="O42610" i="1"/>
  <c r="O42609" i="1"/>
  <c r="O42608" i="1"/>
  <c r="O42607" i="1"/>
  <c r="O42606" i="1"/>
  <c r="O42605" i="1"/>
  <c r="O42604" i="1"/>
  <c r="O42603" i="1"/>
  <c r="O42602" i="1"/>
  <c r="O42601" i="1"/>
  <c r="O42600" i="1"/>
  <c r="O42599" i="1"/>
  <c r="O42598" i="1"/>
  <c r="O42597" i="1"/>
  <c r="O42596" i="1"/>
  <c r="O42595" i="1"/>
  <c r="O42594" i="1"/>
  <c r="O42593" i="1"/>
  <c r="O42592" i="1"/>
  <c r="O42591" i="1"/>
  <c r="O42590" i="1"/>
  <c r="O42589" i="1"/>
  <c r="O42588" i="1"/>
  <c r="O42587" i="1"/>
  <c r="O42586" i="1"/>
  <c r="O42585" i="1"/>
  <c r="O42584" i="1"/>
  <c r="O42583" i="1"/>
  <c r="O42582" i="1"/>
  <c r="O42581" i="1"/>
  <c r="O42580" i="1"/>
  <c r="O42579" i="1"/>
  <c r="O42578" i="1"/>
  <c r="O42577" i="1"/>
  <c r="O42576" i="1"/>
  <c r="O42575" i="1"/>
  <c r="O42574" i="1"/>
  <c r="O42573" i="1"/>
  <c r="O42572" i="1"/>
  <c r="O42571" i="1"/>
  <c r="O42570" i="1"/>
  <c r="O42569" i="1"/>
  <c r="O42568" i="1"/>
  <c r="O42567" i="1"/>
  <c r="O42566" i="1"/>
  <c r="O42565" i="1"/>
  <c r="O42564" i="1"/>
  <c r="O42563" i="1"/>
  <c r="O42562" i="1"/>
  <c r="O42561" i="1"/>
  <c r="O42560" i="1"/>
  <c r="O42559" i="1"/>
  <c r="O42558" i="1"/>
  <c r="O42557" i="1"/>
  <c r="O42556" i="1"/>
  <c r="O42555" i="1"/>
  <c r="O42554" i="1"/>
  <c r="O42553" i="1"/>
  <c r="O42552" i="1"/>
  <c r="O42551" i="1"/>
  <c r="O42550" i="1"/>
  <c r="O42549" i="1"/>
  <c r="O42548" i="1"/>
  <c r="O42547" i="1"/>
  <c r="O42546" i="1"/>
  <c r="O42545" i="1"/>
  <c r="O42544" i="1"/>
  <c r="O42543" i="1"/>
  <c r="O42542" i="1"/>
  <c r="O42541" i="1"/>
  <c r="O42540" i="1"/>
  <c r="O42539" i="1"/>
  <c r="O42538" i="1"/>
  <c r="O42537" i="1"/>
  <c r="O42536" i="1"/>
  <c r="O42535" i="1"/>
  <c r="O42534" i="1"/>
  <c r="O42533" i="1"/>
  <c r="O42532" i="1"/>
  <c r="O42531" i="1"/>
  <c r="O42530" i="1"/>
  <c r="O42529" i="1"/>
  <c r="O42528" i="1"/>
  <c r="O42527" i="1"/>
  <c r="O42526" i="1"/>
  <c r="O42525" i="1"/>
  <c r="O42524" i="1"/>
  <c r="O42523" i="1"/>
  <c r="O42522" i="1"/>
  <c r="O42521" i="1"/>
  <c r="O42520" i="1"/>
  <c r="O42519" i="1"/>
  <c r="O42518" i="1"/>
  <c r="O42517" i="1"/>
  <c r="O42516" i="1"/>
  <c r="O42515" i="1"/>
  <c r="O42514" i="1"/>
  <c r="O42513" i="1"/>
  <c r="O42512" i="1"/>
  <c r="O42511" i="1"/>
  <c r="O42510" i="1"/>
  <c r="O42509" i="1"/>
  <c r="O42508" i="1"/>
  <c r="O42507" i="1"/>
  <c r="O42506" i="1"/>
  <c r="O42505" i="1"/>
  <c r="O42504" i="1"/>
  <c r="O42503" i="1"/>
  <c r="O42502" i="1"/>
  <c r="O42501" i="1"/>
  <c r="O42500" i="1"/>
  <c r="O42499" i="1"/>
  <c r="O42498" i="1"/>
  <c r="O42497" i="1"/>
  <c r="O42496" i="1"/>
  <c r="O42495" i="1"/>
  <c r="O42494" i="1"/>
  <c r="O42493" i="1"/>
  <c r="O42492" i="1"/>
  <c r="O42491" i="1"/>
  <c r="O42490" i="1"/>
  <c r="O42489" i="1"/>
  <c r="O42488" i="1"/>
  <c r="O42487" i="1"/>
  <c r="O42486" i="1"/>
  <c r="O42485" i="1"/>
  <c r="O42484" i="1"/>
  <c r="O42483" i="1"/>
  <c r="O42482" i="1"/>
  <c r="O42481" i="1"/>
  <c r="O42480" i="1"/>
  <c r="O42479" i="1"/>
  <c r="O42478" i="1"/>
  <c r="O42477" i="1"/>
  <c r="O42476" i="1"/>
  <c r="O42475" i="1"/>
  <c r="O42474" i="1"/>
  <c r="O42473" i="1"/>
  <c r="O42472" i="1"/>
  <c r="O42471" i="1"/>
  <c r="O42470" i="1"/>
  <c r="O42469" i="1"/>
  <c r="O42468" i="1"/>
  <c r="O42467" i="1"/>
  <c r="O42466" i="1"/>
  <c r="O42465" i="1"/>
  <c r="O42464" i="1"/>
  <c r="O42463" i="1"/>
  <c r="O42462" i="1"/>
  <c r="O42461" i="1"/>
  <c r="O42460" i="1"/>
  <c r="O42459" i="1"/>
  <c r="O42458" i="1"/>
  <c r="O42457" i="1"/>
  <c r="O42456" i="1"/>
  <c r="O42455" i="1"/>
  <c r="O42454" i="1"/>
  <c r="O42453" i="1"/>
  <c r="O42452" i="1"/>
  <c r="O42451" i="1"/>
  <c r="O42450" i="1"/>
  <c r="O42449" i="1"/>
  <c r="O42448" i="1"/>
  <c r="O42447" i="1"/>
  <c r="O42446" i="1"/>
  <c r="O42445" i="1"/>
  <c r="O42444" i="1"/>
  <c r="O42443" i="1"/>
  <c r="O42442" i="1"/>
  <c r="O42441" i="1"/>
  <c r="O42440" i="1"/>
  <c r="O42439" i="1"/>
  <c r="O42438" i="1"/>
  <c r="O42437" i="1"/>
  <c r="O42436" i="1"/>
  <c r="O42435" i="1"/>
  <c r="O42434" i="1"/>
  <c r="O42433" i="1"/>
  <c r="O42432" i="1"/>
  <c r="O42431" i="1"/>
  <c r="O42430" i="1"/>
  <c r="O42429" i="1"/>
  <c r="O42428" i="1"/>
  <c r="O42427" i="1"/>
  <c r="O42426" i="1"/>
  <c r="O42425" i="1"/>
  <c r="O42424" i="1"/>
  <c r="O42423" i="1"/>
  <c r="O42422" i="1"/>
  <c r="O42421" i="1"/>
  <c r="O42420" i="1"/>
  <c r="O42419" i="1"/>
  <c r="O42418" i="1"/>
  <c r="O42417" i="1"/>
  <c r="O42416" i="1"/>
  <c r="O42415" i="1"/>
  <c r="O42414" i="1"/>
  <c r="O42413" i="1"/>
  <c r="O42412" i="1"/>
  <c r="O42411" i="1"/>
  <c r="O42410" i="1"/>
  <c r="O42409" i="1"/>
  <c r="O42408" i="1"/>
  <c r="O42407" i="1"/>
  <c r="O42406" i="1"/>
  <c r="O42405" i="1"/>
  <c r="O42404" i="1"/>
  <c r="O42403" i="1"/>
  <c r="O42402" i="1"/>
  <c r="O42401" i="1"/>
  <c r="O42400" i="1"/>
  <c r="O42399" i="1"/>
  <c r="O42398" i="1"/>
  <c r="O42397" i="1"/>
  <c r="O42396" i="1"/>
  <c r="O42395" i="1"/>
  <c r="O42394" i="1"/>
  <c r="O42393" i="1"/>
  <c r="O42392" i="1"/>
  <c r="O42391" i="1"/>
  <c r="O42390" i="1"/>
  <c r="O42389" i="1"/>
  <c r="O42388" i="1"/>
  <c r="O42387" i="1"/>
  <c r="O42386" i="1"/>
  <c r="O42385" i="1"/>
  <c r="O42384" i="1"/>
  <c r="O42383" i="1"/>
  <c r="O42382" i="1"/>
  <c r="O42381" i="1"/>
  <c r="O42380" i="1"/>
  <c r="O42379" i="1"/>
  <c r="O42378" i="1"/>
  <c r="O42377" i="1"/>
  <c r="O42376" i="1"/>
  <c r="O42375" i="1"/>
  <c r="O42374" i="1"/>
  <c r="O42373" i="1"/>
  <c r="O42372" i="1"/>
  <c r="O42371" i="1"/>
  <c r="O42370" i="1"/>
  <c r="O42369" i="1"/>
  <c r="O42368" i="1"/>
  <c r="O42367" i="1"/>
  <c r="O42366" i="1"/>
  <c r="O42365" i="1"/>
  <c r="O42364" i="1"/>
  <c r="O42363" i="1"/>
  <c r="O42362" i="1"/>
  <c r="O42361" i="1"/>
  <c r="O42360" i="1"/>
  <c r="O42359" i="1"/>
  <c r="O42358" i="1"/>
  <c r="O42357" i="1"/>
  <c r="O42356" i="1"/>
  <c r="O42355" i="1"/>
  <c r="O42354" i="1"/>
  <c r="O42353" i="1"/>
  <c r="O42352" i="1"/>
  <c r="O42351" i="1"/>
  <c r="O42350" i="1"/>
  <c r="O42349" i="1"/>
  <c r="O42348" i="1"/>
  <c r="O42347" i="1"/>
  <c r="O42346" i="1"/>
  <c r="O42345" i="1"/>
  <c r="O42344" i="1"/>
  <c r="O42343" i="1"/>
  <c r="O42342" i="1"/>
  <c r="O42341" i="1"/>
  <c r="O42340" i="1"/>
  <c r="O42339" i="1"/>
  <c r="O42338" i="1"/>
  <c r="O42337" i="1"/>
  <c r="O42336" i="1"/>
  <c r="O42335" i="1"/>
  <c r="O42334" i="1"/>
  <c r="O42333" i="1"/>
  <c r="O42332" i="1"/>
  <c r="O42331" i="1"/>
  <c r="O42330" i="1"/>
  <c r="O42329" i="1"/>
  <c r="O42328" i="1"/>
  <c r="O42327" i="1"/>
  <c r="O42326" i="1"/>
  <c r="O42325" i="1"/>
  <c r="O42324" i="1"/>
  <c r="O42323" i="1"/>
  <c r="O42322" i="1"/>
  <c r="O42321" i="1"/>
  <c r="O42320" i="1"/>
  <c r="O42319" i="1"/>
  <c r="O42318" i="1"/>
  <c r="O42317" i="1"/>
  <c r="O42316" i="1"/>
  <c r="O42315" i="1"/>
  <c r="O42314" i="1"/>
  <c r="O42313" i="1"/>
  <c r="O42312" i="1"/>
  <c r="O42311" i="1"/>
  <c r="O42310" i="1"/>
  <c r="O42309" i="1"/>
  <c r="O42308" i="1"/>
  <c r="O42307" i="1"/>
  <c r="O42306" i="1"/>
  <c r="O42305" i="1"/>
  <c r="O42304" i="1"/>
  <c r="O42303" i="1"/>
  <c r="O42302" i="1"/>
  <c r="O42301" i="1"/>
  <c r="O42300" i="1"/>
  <c r="O42299" i="1"/>
  <c r="O42298" i="1"/>
  <c r="O42297" i="1"/>
  <c r="O42296" i="1"/>
  <c r="O42295" i="1"/>
  <c r="O42294" i="1"/>
  <c r="O42293" i="1"/>
  <c r="O42292" i="1"/>
  <c r="O42291" i="1"/>
  <c r="O42290" i="1"/>
  <c r="O42289" i="1"/>
  <c r="O42288" i="1"/>
  <c r="O42287" i="1"/>
  <c r="O42286" i="1"/>
  <c r="O42285" i="1"/>
  <c r="O42284" i="1"/>
  <c r="O42283" i="1"/>
  <c r="O42282" i="1"/>
  <c r="O42281" i="1"/>
  <c r="O42280" i="1"/>
  <c r="O42279" i="1"/>
  <c r="O42278" i="1"/>
  <c r="O42277" i="1"/>
  <c r="O42276" i="1"/>
  <c r="O42275" i="1"/>
  <c r="O42274" i="1"/>
  <c r="O42273" i="1"/>
  <c r="O42272" i="1"/>
  <c r="O42271" i="1"/>
  <c r="O42270" i="1"/>
  <c r="O42269" i="1"/>
  <c r="O42268" i="1"/>
  <c r="O42267" i="1"/>
  <c r="O42266" i="1"/>
  <c r="O42265" i="1"/>
  <c r="O42264" i="1"/>
  <c r="O42263" i="1"/>
  <c r="O42262" i="1"/>
  <c r="O42261" i="1"/>
  <c r="O42260" i="1"/>
  <c r="O42259" i="1"/>
  <c r="O42258" i="1"/>
  <c r="O42257" i="1"/>
  <c r="O42256" i="1"/>
  <c r="O42255" i="1"/>
  <c r="O42254" i="1"/>
  <c r="O42253" i="1"/>
  <c r="O42252" i="1"/>
  <c r="O42251" i="1"/>
  <c r="O42250" i="1"/>
  <c r="O42249" i="1"/>
  <c r="O42248" i="1"/>
  <c r="O42247" i="1"/>
  <c r="O42246" i="1"/>
  <c r="O42245" i="1"/>
  <c r="O42244" i="1"/>
  <c r="O42243" i="1"/>
  <c r="O42242" i="1"/>
  <c r="O42241" i="1"/>
  <c r="O42240" i="1"/>
  <c r="O42239" i="1"/>
  <c r="O42238" i="1"/>
  <c r="O42237" i="1"/>
  <c r="O42236" i="1"/>
  <c r="O42235" i="1"/>
  <c r="O42234" i="1"/>
  <c r="O42233" i="1"/>
  <c r="O42232" i="1"/>
  <c r="O42231" i="1"/>
  <c r="O42230" i="1"/>
  <c r="O42229" i="1"/>
  <c r="O42228" i="1"/>
  <c r="O42227" i="1"/>
  <c r="O42226" i="1"/>
  <c r="O42225" i="1"/>
  <c r="O42224" i="1"/>
  <c r="O42223" i="1"/>
  <c r="O42222" i="1"/>
  <c r="O42221" i="1"/>
  <c r="O42220" i="1"/>
  <c r="O42219" i="1"/>
  <c r="O42218" i="1"/>
  <c r="O42217" i="1"/>
  <c r="O42216" i="1"/>
  <c r="O42215" i="1"/>
  <c r="O42214" i="1"/>
  <c r="O42213" i="1"/>
  <c r="O42212" i="1"/>
  <c r="O42211" i="1"/>
  <c r="O42210" i="1"/>
  <c r="O42209" i="1"/>
  <c r="O42208" i="1"/>
  <c r="O42207" i="1"/>
  <c r="O42206" i="1"/>
  <c r="O42205" i="1"/>
  <c r="O42204" i="1"/>
  <c r="O42203" i="1"/>
  <c r="O42202" i="1"/>
  <c r="O42201" i="1"/>
  <c r="O42200" i="1"/>
  <c r="O42199" i="1"/>
  <c r="O42198" i="1"/>
  <c r="O42197" i="1"/>
  <c r="O42196" i="1"/>
  <c r="O42195" i="1"/>
  <c r="O42194" i="1"/>
  <c r="O42193" i="1"/>
  <c r="O42192" i="1"/>
  <c r="O42191" i="1"/>
  <c r="O42190" i="1"/>
  <c r="O42189" i="1"/>
  <c r="O42188" i="1"/>
  <c r="O42187" i="1"/>
  <c r="O42186" i="1"/>
  <c r="O42185" i="1"/>
  <c r="O42184" i="1"/>
  <c r="O42183" i="1"/>
  <c r="O42182" i="1"/>
  <c r="O42181" i="1"/>
  <c r="O42180" i="1"/>
  <c r="O42179" i="1"/>
  <c r="O42178" i="1"/>
  <c r="O42177" i="1"/>
  <c r="O42176" i="1"/>
  <c r="O42175" i="1"/>
  <c r="O42174" i="1"/>
  <c r="O42173" i="1"/>
  <c r="O42172" i="1"/>
  <c r="O42171" i="1"/>
  <c r="O42170" i="1"/>
  <c r="O42169" i="1"/>
  <c r="O42168" i="1"/>
  <c r="O42167" i="1"/>
  <c r="O42166" i="1"/>
  <c r="O42165" i="1"/>
  <c r="O42164" i="1"/>
  <c r="O42163" i="1"/>
  <c r="O42162" i="1"/>
  <c r="O42161" i="1"/>
  <c r="O42160" i="1"/>
  <c r="O42159" i="1"/>
  <c r="O42158" i="1"/>
  <c r="O42157" i="1"/>
  <c r="O42156" i="1"/>
  <c r="O42155" i="1"/>
  <c r="O42154" i="1"/>
  <c r="O42153" i="1"/>
  <c r="O42152" i="1"/>
  <c r="O42151" i="1"/>
  <c r="O42150" i="1"/>
  <c r="O42149" i="1"/>
  <c r="O42148" i="1"/>
  <c r="O42147" i="1"/>
  <c r="O42146" i="1"/>
  <c r="O42145" i="1"/>
  <c r="O42144" i="1"/>
  <c r="O42143" i="1"/>
  <c r="O42142" i="1"/>
  <c r="O42141" i="1"/>
  <c r="O42140" i="1"/>
  <c r="O42139" i="1"/>
  <c r="O42138" i="1"/>
  <c r="O42137" i="1"/>
  <c r="O42136" i="1"/>
  <c r="O42135" i="1"/>
  <c r="O42134" i="1"/>
  <c r="O42133" i="1"/>
  <c r="O42132" i="1"/>
  <c r="O42131" i="1"/>
  <c r="O42130" i="1"/>
  <c r="O42129" i="1"/>
  <c r="O42128" i="1"/>
  <c r="O42127" i="1"/>
  <c r="O42126" i="1"/>
  <c r="O42125" i="1"/>
  <c r="O42124" i="1"/>
  <c r="O42123" i="1"/>
  <c r="O42122" i="1"/>
  <c r="O42121" i="1"/>
  <c r="O42120" i="1"/>
  <c r="O42119" i="1"/>
  <c r="O42118" i="1"/>
  <c r="O42117" i="1"/>
  <c r="O42116" i="1"/>
  <c r="O42115" i="1"/>
  <c r="O42114" i="1"/>
  <c r="O42113" i="1"/>
  <c r="O42112" i="1"/>
  <c r="O42111" i="1"/>
  <c r="O42110" i="1"/>
  <c r="O42109" i="1"/>
  <c r="O42108" i="1"/>
  <c r="O42107" i="1"/>
  <c r="O42106" i="1"/>
  <c r="O42105" i="1"/>
  <c r="O42104" i="1"/>
  <c r="O42103" i="1"/>
  <c r="O42102" i="1"/>
  <c r="O42101" i="1"/>
  <c r="O42100" i="1"/>
  <c r="O42099" i="1"/>
  <c r="O42098" i="1"/>
  <c r="O42097" i="1"/>
  <c r="O42096" i="1"/>
  <c r="O42095" i="1"/>
  <c r="O42094" i="1"/>
  <c r="O42093" i="1"/>
  <c r="O42092" i="1"/>
  <c r="O42091" i="1"/>
  <c r="O42090" i="1"/>
  <c r="O42089" i="1"/>
  <c r="O42088" i="1"/>
  <c r="O42087" i="1"/>
  <c r="O42086" i="1"/>
  <c r="O42085" i="1"/>
  <c r="O42084" i="1"/>
  <c r="O42083" i="1"/>
  <c r="O42082" i="1"/>
  <c r="O42081" i="1"/>
  <c r="O42080" i="1"/>
  <c r="O42079" i="1"/>
  <c r="O42078" i="1"/>
  <c r="O42077" i="1"/>
  <c r="O42076" i="1"/>
  <c r="O42075" i="1"/>
  <c r="O42074" i="1"/>
  <c r="O42073" i="1"/>
  <c r="O42072" i="1"/>
  <c r="O42071" i="1"/>
  <c r="O42070" i="1"/>
  <c r="O42069" i="1"/>
  <c r="O42068" i="1"/>
  <c r="O42067" i="1"/>
  <c r="O42066" i="1"/>
  <c r="O42065" i="1"/>
  <c r="O42064" i="1"/>
  <c r="O42063" i="1"/>
  <c r="O42062" i="1"/>
  <c r="O42061" i="1"/>
  <c r="O42060" i="1"/>
  <c r="O42059" i="1"/>
  <c r="O42058" i="1"/>
  <c r="O42057" i="1"/>
  <c r="O42056" i="1"/>
  <c r="O42055" i="1"/>
  <c r="O42054" i="1"/>
  <c r="O42053" i="1"/>
  <c r="O42052" i="1"/>
  <c r="O42051" i="1"/>
  <c r="O42050" i="1"/>
  <c r="O42049" i="1"/>
  <c r="O42048" i="1"/>
  <c r="O42047" i="1"/>
  <c r="O42046" i="1"/>
  <c r="O42045" i="1"/>
  <c r="O42044" i="1"/>
  <c r="O42043" i="1"/>
  <c r="O42042" i="1"/>
  <c r="O42041" i="1"/>
  <c r="O42040" i="1"/>
  <c r="O42039" i="1"/>
  <c r="O42038" i="1"/>
  <c r="O42037" i="1"/>
  <c r="O42036" i="1"/>
  <c r="O42035" i="1"/>
  <c r="O42034" i="1"/>
  <c r="O42033" i="1"/>
  <c r="O42032" i="1"/>
  <c r="O42031" i="1"/>
  <c r="O42030" i="1"/>
  <c r="O42029" i="1"/>
  <c r="O42028" i="1"/>
  <c r="O42027" i="1"/>
  <c r="O42026" i="1"/>
  <c r="O42025" i="1"/>
  <c r="O42024" i="1"/>
  <c r="O42023" i="1"/>
  <c r="O42022" i="1"/>
  <c r="O42021" i="1"/>
  <c r="O42020" i="1"/>
  <c r="O42019" i="1"/>
  <c r="O42018" i="1"/>
  <c r="O42017" i="1"/>
  <c r="O42016" i="1"/>
  <c r="O42015" i="1"/>
  <c r="O42014" i="1"/>
  <c r="O42013" i="1"/>
  <c r="O42012" i="1"/>
  <c r="O42011" i="1"/>
  <c r="O42010" i="1"/>
  <c r="O42009" i="1"/>
  <c r="O42008" i="1"/>
  <c r="O42007" i="1"/>
  <c r="O42006" i="1"/>
  <c r="O42005" i="1"/>
  <c r="O42004" i="1"/>
  <c r="O42003" i="1"/>
  <c r="O42002" i="1"/>
  <c r="O42001" i="1"/>
  <c r="O42000" i="1"/>
  <c r="O41999" i="1"/>
  <c r="O41998" i="1"/>
  <c r="O41997" i="1"/>
  <c r="O41996" i="1"/>
  <c r="O41995" i="1"/>
  <c r="O41994" i="1"/>
  <c r="O41993" i="1"/>
  <c r="O41992" i="1"/>
  <c r="O41991" i="1"/>
  <c r="O41990" i="1"/>
  <c r="O41989" i="1"/>
  <c r="O41988" i="1"/>
  <c r="O41987" i="1"/>
  <c r="O41986" i="1"/>
  <c r="O41985" i="1"/>
  <c r="O41984" i="1"/>
  <c r="O41983" i="1"/>
  <c r="O41982" i="1"/>
  <c r="O41981" i="1"/>
  <c r="O41980" i="1"/>
  <c r="O41979" i="1"/>
  <c r="O41978" i="1"/>
  <c r="O41977" i="1"/>
  <c r="O41976" i="1"/>
  <c r="O41975" i="1"/>
  <c r="O41974" i="1"/>
  <c r="O41973" i="1"/>
  <c r="O41972" i="1"/>
  <c r="O41971" i="1"/>
  <c r="O41970" i="1"/>
  <c r="O41969" i="1"/>
  <c r="O41968" i="1"/>
  <c r="O41967" i="1"/>
  <c r="O41966" i="1"/>
  <c r="O41965" i="1"/>
  <c r="O41964" i="1"/>
  <c r="O41963" i="1"/>
  <c r="O41962" i="1"/>
  <c r="O41961" i="1"/>
  <c r="O41960" i="1"/>
  <c r="O41959" i="1"/>
  <c r="O41958" i="1"/>
  <c r="O41957" i="1"/>
  <c r="O41956" i="1"/>
  <c r="O41955" i="1"/>
  <c r="O41954" i="1"/>
  <c r="O41953" i="1"/>
  <c r="O41952" i="1"/>
  <c r="O41951" i="1"/>
  <c r="O41950" i="1"/>
  <c r="O41949" i="1"/>
  <c r="O41948" i="1"/>
  <c r="O41947" i="1"/>
  <c r="O41946" i="1"/>
  <c r="O41945" i="1"/>
  <c r="O41944" i="1"/>
  <c r="O41943" i="1"/>
  <c r="O41942" i="1"/>
  <c r="O41941" i="1"/>
  <c r="O41940" i="1"/>
  <c r="O41939" i="1"/>
  <c r="O41938" i="1"/>
  <c r="O41937" i="1"/>
  <c r="O41936" i="1"/>
  <c r="O41935" i="1"/>
  <c r="O41934" i="1"/>
  <c r="O41933" i="1"/>
  <c r="O41932" i="1"/>
  <c r="O41931" i="1"/>
  <c r="O41930" i="1"/>
  <c r="O41929" i="1"/>
  <c r="O41928" i="1"/>
  <c r="O41927" i="1"/>
  <c r="O41926" i="1"/>
  <c r="O41925" i="1"/>
  <c r="O41924" i="1"/>
  <c r="O41923" i="1"/>
  <c r="O41922" i="1"/>
  <c r="O41921" i="1"/>
  <c r="O41920" i="1"/>
  <c r="O41919" i="1"/>
  <c r="O41918" i="1"/>
  <c r="O41917" i="1"/>
  <c r="O41916" i="1"/>
  <c r="O41915" i="1"/>
  <c r="O41914" i="1"/>
  <c r="O41913" i="1"/>
  <c r="O41912" i="1"/>
  <c r="O41911" i="1"/>
  <c r="O41910" i="1"/>
  <c r="O41909" i="1"/>
  <c r="O41908" i="1"/>
  <c r="O41907" i="1"/>
  <c r="O41906" i="1"/>
  <c r="O41905" i="1"/>
  <c r="O41904" i="1"/>
  <c r="O41903" i="1"/>
  <c r="O41902" i="1"/>
  <c r="O41901" i="1"/>
  <c r="O41900" i="1"/>
  <c r="O41899" i="1"/>
  <c r="O41898" i="1"/>
  <c r="O41897" i="1"/>
  <c r="O41896" i="1"/>
  <c r="O41895" i="1"/>
  <c r="O41894" i="1"/>
  <c r="O41893" i="1"/>
  <c r="O41892" i="1"/>
  <c r="O41891" i="1"/>
  <c r="O41890" i="1"/>
  <c r="O41889" i="1"/>
  <c r="O41888" i="1"/>
  <c r="O41887" i="1"/>
  <c r="O41886" i="1"/>
  <c r="O41885" i="1"/>
  <c r="O41884" i="1"/>
  <c r="O41883" i="1"/>
  <c r="O41882" i="1"/>
  <c r="O41881" i="1"/>
  <c r="O41880" i="1"/>
  <c r="O41879" i="1"/>
  <c r="O41878" i="1"/>
  <c r="O41877" i="1"/>
  <c r="O41876" i="1"/>
  <c r="O41875" i="1"/>
  <c r="O41874" i="1"/>
  <c r="O41873" i="1"/>
  <c r="O41872" i="1"/>
  <c r="O41871" i="1"/>
  <c r="O41870" i="1"/>
  <c r="O41869" i="1"/>
  <c r="O41868" i="1"/>
  <c r="O41867" i="1"/>
  <c r="O41866" i="1"/>
  <c r="O41865" i="1"/>
  <c r="O41864" i="1"/>
  <c r="O41863" i="1"/>
  <c r="O41862" i="1"/>
  <c r="O41861" i="1"/>
  <c r="O41860" i="1"/>
  <c r="O41859" i="1"/>
  <c r="O41858" i="1"/>
  <c r="O41857" i="1"/>
  <c r="O41856" i="1"/>
  <c r="O41855" i="1"/>
  <c r="O41854" i="1"/>
  <c r="O41853" i="1"/>
  <c r="O41852" i="1"/>
  <c r="O41851" i="1"/>
  <c r="O41850" i="1"/>
  <c r="O41849" i="1"/>
  <c r="O41848" i="1"/>
  <c r="O41847" i="1"/>
  <c r="O41846" i="1"/>
  <c r="O41845" i="1"/>
  <c r="O41844" i="1"/>
  <c r="O41843" i="1"/>
  <c r="O41842" i="1"/>
  <c r="O41841" i="1"/>
  <c r="O41840" i="1"/>
  <c r="O41839" i="1"/>
  <c r="O41838" i="1"/>
  <c r="O41837" i="1"/>
  <c r="O41836" i="1"/>
  <c r="O41835" i="1"/>
  <c r="O41834" i="1"/>
  <c r="O41833" i="1"/>
  <c r="O41832" i="1"/>
  <c r="O41831" i="1"/>
  <c r="O41830" i="1"/>
  <c r="O41829" i="1"/>
  <c r="O41828" i="1"/>
  <c r="O41827" i="1"/>
  <c r="O41826" i="1"/>
  <c r="O41825" i="1"/>
  <c r="O41824" i="1"/>
  <c r="O41823" i="1"/>
  <c r="O41822" i="1"/>
  <c r="O41821" i="1"/>
  <c r="O41820" i="1"/>
  <c r="O41819" i="1"/>
  <c r="O41818" i="1"/>
  <c r="O41817" i="1"/>
  <c r="O41816" i="1"/>
  <c r="O41815" i="1"/>
  <c r="O41814" i="1"/>
  <c r="O41813" i="1"/>
  <c r="O41812" i="1"/>
  <c r="O41811" i="1"/>
  <c r="O41810" i="1"/>
  <c r="O41809" i="1"/>
  <c r="O41808" i="1"/>
  <c r="O41807" i="1"/>
  <c r="O41806" i="1"/>
  <c r="O41805" i="1"/>
  <c r="O41804" i="1"/>
  <c r="O41803" i="1"/>
  <c r="O41802" i="1"/>
  <c r="O41801" i="1"/>
  <c r="O41800" i="1"/>
  <c r="O41799" i="1"/>
  <c r="O41798" i="1"/>
  <c r="O41797" i="1"/>
  <c r="O41796" i="1"/>
  <c r="O41795" i="1"/>
  <c r="O41794" i="1"/>
  <c r="O41793" i="1"/>
  <c r="O41792" i="1"/>
  <c r="O41791" i="1"/>
  <c r="O41790" i="1"/>
  <c r="O41789" i="1"/>
  <c r="O41788" i="1"/>
  <c r="O41787" i="1"/>
  <c r="O41786" i="1"/>
  <c r="O41785" i="1"/>
  <c r="O41784" i="1"/>
  <c r="O41783" i="1"/>
  <c r="O41782" i="1"/>
  <c r="O41781" i="1"/>
  <c r="O41780" i="1"/>
  <c r="O41779" i="1"/>
  <c r="O41778" i="1"/>
  <c r="O41777" i="1"/>
  <c r="O41776" i="1"/>
  <c r="O41775" i="1"/>
  <c r="O41774" i="1"/>
  <c r="O41773" i="1"/>
  <c r="O41772" i="1"/>
  <c r="O41771" i="1"/>
  <c r="O41770" i="1"/>
  <c r="O41769" i="1"/>
  <c r="O41768" i="1"/>
  <c r="O41767" i="1"/>
  <c r="O41766" i="1"/>
  <c r="O41765" i="1"/>
  <c r="O41764" i="1"/>
  <c r="O41763" i="1"/>
  <c r="O41762" i="1"/>
  <c r="O41761" i="1"/>
  <c r="O41760" i="1"/>
  <c r="O41759" i="1"/>
  <c r="O41758" i="1"/>
  <c r="O41757" i="1"/>
  <c r="O41756" i="1"/>
  <c r="O41755" i="1"/>
  <c r="O41754" i="1"/>
  <c r="O41753" i="1"/>
  <c r="O41752" i="1"/>
  <c r="O41751" i="1"/>
  <c r="O41750" i="1"/>
  <c r="O41749" i="1"/>
  <c r="O41748" i="1"/>
  <c r="O41747" i="1"/>
  <c r="O41746" i="1"/>
  <c r="O41745" i="1"/>
  <c r="O41744" i="1"/>
  <c r="O41743" i="1"/>
  <c r="O41742" i="1"/>
  <c r="O41741" i="1"/>
  <c r="O41740" i="1"/>
  <c r="O41739" i="1"/>
  <c r="O41738" i="1"/>
  <c r="O41737" i="1"/>
  <c r="O41736" i="1"/>
  <c r="O41735" i="1"/>
  <c r="O41734" i="1"/>
  <c r="O41733" i="1"/>
  <c r="O41732" i="1"/>
  <c r="O41731" i="1"/>
  <c r="O41730" i="1"/>
  <c r="O41729" i="1"/>
  <c r="O41728" i="1"/>
  <c r="O41727" i="1"/>
  <c r="O41726" i="1"/>
  <c r="O41725" i="1"/>
  <c r="O41724" i="1"/>
  <c r="O41723" i="1"/>
  <c r="O41722" i="1"/>
  <c r="O41721" i="1"/>
  <c r="O41720" i="1"/>
  <c r="O41719" i="1"/>
  <c r="O41718" i="1"/>
  <c r="O41717" i="1"/>
  <c r="O41716" i="1"/>
  <c r="O41715" i="1"/>
  <c r="O41714" i="1"/>
  <c r="O41713" i="1"/>
  <c r="O41712" i="1"/>
  <c r="O41711" i="1"/>
  <c r="O41710" i="1"/>
  <c r="O41709" i="1"/>
  <c r="O41708" i="1"/>
  <c r="O41707" i="1"/>
  <c r="O41706" i="1"/>
  <c r="O41705" i="1"/>
  <c r="O41704" i="1"/>
  <c r="O41703" i="1"/>
  <c r="O41702" i="1"/>
  <c r="O41701" i="1"/>
  <c r="O41700" i="1"/>
  <c r="O41699" i="1"/>
  <c r="O41698" i="1"/>
  <c r="O41697" i="1"/>
  <c r="O41696" i="1"/>
  <c r="O41695" i="1"/>
  <c r="O41694" i="1"/>
  <c r="O41693" i="1"/>
  <c r="O41692" i="1"/>
  <c r="O41691" i="1"/>
  <c r="O41690" i="1"/>
  <c r="O41689" i="1"/>
  <c r="O41688" i="1"/>
  <c r="O41687" i="1"/>
  <c r="O41686" i="1"/>
  <c r="O41685" i="1"/>
  <c r="O41684" i="1"/>
  <c r="O41683" i="1"/>
  <c r="O41682" i="1"/>
  <c r="O41681" i="1"/>
  <c r="O41680" i="1"/>
  <c r="O41679" i="1"/>
  <c r="O41678" i="1"/>
  <c r="O41677" i="1"/>
  <c r="O41676" i="1"/>
  <c r="O41675" i="1"/>
  <c r="O41674" i="1"/>
  <c r="O41673" i="1"/>
  <c r="O41672" i="1"/>
  <c r="O41671" i="1"/>
  <c r="O41670" i="1"/>
  <c r="O41669" i="1"/>
  <c r="O41668" i="1"/>
  <c r="O41667" i="1"/>
  <c r="O41666" i="1"/>
  <c r="O41665" i="1"/>
  <c r="O41664" i="1"/>
  <c r="O41663" i="1"/>
  <c r="O41662" i="1"/>
  <c r="O41661" i="1"/>
  <c r="O41660" i="1"/>
  <c r="O41659" i="1"/>
  <c r="O41658" i="1"/>
  <c r="O41657" i="1"/>
  <c r="O41656" i="1"/>
  <c r="O41655" i="1"/>
  <c r="O41654" i="1"/>
  <c r="O41653" i="1"/>
  <c r="O41652" i="1"/>
  <c r="O41651" i="1"/>
  <c r="O41650" i="1"/>
  <c r="O41649" i="1"/>
  <c r="O41648" i="1"/>
  <c r="O41647" i="1"/>
  <c r="O41646" i="1"/>
  <c r="O41645" i="1"/>
  <c r="O41644" i="1"/>
  <c r="O41643" i="1"/>
  <c r="O41642" i="1"/>
  <c r="O41641" i="1"/>
  <c r="O41640" i="1"/>
  <c r="O41639" i="1"/>
  <c r="O41638" i="1"/>
  <c r="O41637" i="1"/>
  <c r="O41636" i="1"/>
  <c r="O41635" i="1"/>
  <c r="O41634" i="1"/>
  <c r="O41633" i="1"/>
  <c r="O41632" i="1"/>
  <c r="O41631" i="1"/>
  <c r="O41630" i="1"/>
  <c r="O41629" i="1"/>
  <c r="O41628" i="1"/>
  <c r="O41627" i="1"/>
  <c r="O41626" i="1"/>
  <c r="O41625" i="1"/>
  <c r="O41624" i="1"/>
  <c r="O41623" i="1"/>
  <c r="O41622" i="1"/>
  <c r="O41621" i="1"/>
  <c r="O41620" i="1"/>
  <c r="O41619" i="1"/>
  <c r="O41618" i="1"/>
  <c r="O41617" i="1"/>
  <c r="O41616" i="1"/>
  <c r="O41615" i="1"/>
  <c r="O41614" i="1"/>
  <c r="O41613" i="1"/>
  <c r="O41612" i="1"/>
  <c r="O41611" i="1"/>
  <c r="O41610" i="1"/>
  <c r="O41609" i="1"/>
  <c r="O41608" i="1"/>
  <c r="O41607" i="1"/>
  <c r="O41606" i="1"/>
  <c r="O41605" i="1"/>
  <c r="O41604" i="1"/>
  <c r="O41603" i="1"/>
  <c r="O41602" i="1"/>
  <c r="O41601" i="1"/>
  <c r="O41600" i="1"/>
  <c r="O41599" i="1"/>
  <c r="O41598" i="1"/>
  <c r="O41597" i="1"/>
  <c r="O41596" i="1"/>
  <c r="O41595" i="1"/>
  <c r="O41594" i="1"/>
  <c r="O41593" i="1"/>
  <c r="O41592" i="1"/>
  <c r="O41591" i="1"/>
  <c r="O41590" i="1"/>
  <c r="O41589" i="1"/>
  <c r="O41588" i="1"/>
  <c r="O41587" i="1"/>
  <c r="O41586" i="1"/>
  <c r="O41585" i="1"/>
  <c r="O41584" i="1"/>
  <c r="O41583" i="1"/>
  <c r="O41582" i="1"/>
  <c r="O41581" i="1"/>
  <c r="O41580" i="1"/>
  <c r="O41579" i="1"/>
  <c r="O41578" i="1"/>
  <c r="O41577" i="1"/>
  <c r="O41576" i="1"/>
  <c r="O41575" i="1"/>
  <c r="O41574" i="1"/>
  <c r="O41573" i="1"/>
  <c r="O41572" i="1"/>
  <c r="O41571" i="1"/>
  <c r="O41570" i="1"/>
  <c r="O41569" i="1"/>
  <c r="O41568" i="1"/>
  <c r="O41567" i="1"/>
  <c r="O41566" i="1"/>
  <c r="O41565" i="1"/>
  <c r="O41564" i="1"/>
  <c r="O41563" i="1"/>
  <c r="O41562" i="1"/>
  <c r="O41561" i="1"/>
  <c r="O41560" i="1"/>
  <c r="O41559" i="1"/>
  <c r="O41558" i="1"/>
  <c r="O41557" i="1"/>
  <c r="O41556" i="1"/>
  <c r="O41555" i="1"/>
  <c r="O41554" i="1"/>
  <c r="O41553" i="1"/>
  <c r="O41552" i="1"/>
  <c r="O41551" i="1"/>
  <c r="O41550" i="1"/>
  <c r="O41549" i="1"/>
  <c r="O41548" i="1"/>
  <c r="O41547" i="1"/>
  <c r="O41546" i="1"/>
  <c r="O41545" i="1"/>
  <c r="O41544" i="1"/>
  <c r="O41543" i="1"/>
  <c r="O41542" i="1"/>
  <c r="O41541" i="1"/>
  <c r="O41540" i="1"/>
  <c r="O41539" i="1"/>
  <c r="O41538" i="1"/>
  <c r="O41537" i="1"/>
  <c r="O41536" i="1"/>
  <c r="O41535" i="1"/>
  <c r="O41534" i="1"/>
  <c r="O41533" i="1"/>
  <c r="O41532" i="1"/>
  <c r="O41531" i="1"/>
  <c r="O41530" i="1"/>
  <c r="O41529" i="1"/>
  <c r="O41528" i="1"/>
  <c r="O41527" i="1"/>
  <c r="O41526" i="1"/>
  <c r="O41525" i="1"/>
  <c r="O41524" i="1"/>
  <c r="O41523" i="1"/>
  <c r="O41522" i="1"/>
  <c r="O41521" i="1"/>
  <c r="O41520" i="1"/>
  <c r="O41519" i="1"/>
  <c r="O41518" i="1"/>
  <c r="O41517" i="1"/>
  <c r="O41516" i="1"/>
  <c r="O41515" i="1"/>
  <c r="O41514" i="1"/>
  <c r="O41513" i="1"/>
  <c r="O41512" i="1"/>
  <c r="O41511" i="1"/>
  <c r="O41510" i="1"/>
  <c r="O41509" i="1"/>
  <c r="O41508" i="1"/>
  <c r="O41507" i="1"/>
  <c r="O41506" i="1"/>
  <c r="O41505" i="1"/>
  <c r="O41504" i="1"/>
  <c r="O41503" i="1"/>
  <c r="O41502" i="1"/>
  <c r="O41501" i="1"/>
  <c r="O41500" i="1"/>
  <c r="O41499" i="1"/>
  <c r="O41498" i="1"/>
  <c r="O41497" i="1"/>
  <c r="O41496" i="1"/>
  <c r="O41495" i="1"/>
  <c r="O41494" i="1"/>
  <c r="O41493" i="1"/>
  <c r="O41492" i="1"/>
  <c r="O41491" i="1"/>
  <c r="O41490" i="1"/>
  <c r="O41489" i="1"/>
  <c r="O41488" i="1"/>
  <c r="O41487" i="1"/>
  <c r="O41486" i="1"/>
  <c r="O41485" i="1"/>
  <c r="O41484" i="1"/>
  <c r="O41483" i="1"/>
  <c r="O41482" i="1"/>
  <c r="O41481" i="1"/>
  <c r="O41480" i="1"/>
  <c r="O41479" i="1"/>
  <c r="O41478" i="1"/>
  <c r="O41477" i="1"/>
  <c r="O41476" i="1"/>
  <c r="O41475" i="1"/>
  <c r="O41474" i="1"/>
  <c r="O41473" i="1"/>
  <c r="O41472" i="1"/>
  <c r="O41471" i="1"/>
  <c r="O41470" i="1"/>
  <c r="O41469" i="1"/>
  <c r="O41468" i="1"/>
  <c r="O41467" i="1"/>
  <c r="O41466" i="1"/>
  <c r="O41465" i="1"/>
  <c r="O41464" i="1"/>
  <c r="O41463" i="1"/>
  <c r="O41462" i="1"/>
  <c r="O41461" i="1"/>
  <c r="O41460" i="1"/>
  <c r="O41459" i="1"/>
  <c r="O41458" i="1"/>
  <c r="O41457" i="1"/>
  <c r="O41456" i="1"/>
  <c r="O41455" i="1"/>
  <c r="O41454" i="1"/>
  <c r="O41453" i="1"/>
  <c r="O41452" i="1"/>
  <c r="O41451" i="1"/>
  <c r="O41450" i="1"/>
  <c r="O41449" i="1"/>
  <c r="O41448" i="1"/>
  <c r="O41447" i="1"/>
  <c r="O41446" i="1"/>
  <c r="O41445" i="1"/>
  <c r="O41444" i="1"/>
  <c r="O41443" i="1"/>
  <c r="O41442" i="1"/>
  <c r="O41441" i="1"/>
  <c r="O41440" i="1"/>
  <c r="O41439" i="1"/>
  <c r="O41438" i="1"/>
  <c r="O41437" i="1"/>
  <c r="O41436" i="1"/>
  <c r="O41435" i="1"/>
  <c r="O41434" i="1"/>
  <c r="O41433" i="1"/>
  <c r="O41432" i="1"/>
  <c r="O41431" i="1"/>
  <c r="O41430" i="1"/>
  <c r="O41429" i="1"/>
  <c r="O41428" i="1"/>
  <c r="O41427" i="1"/>
  <c r="O41426" i="1"/>
  <c r="O41425" i="1"/>
  <c r="O41424" i="1"/>
  <c r="O41423" i="1"/>
  <c r="O41422" i="1"/>
  <c r="O41421" i="1"/>
  <c r="O41420" i="1"/>
  <c r="O41419" i="1"/>
  <c r="O41418" i="1"/>
  <c r="O41417" i="1"/>
  <c r="O41416" i="1"/>
  <c r="O41415" i="1"/>
  <c r="O41414" i="1"/>
  <c r="O41413" i="1"/>
  <c r="O41412" i="1"/>
  <c r="O41411" i="1"/>
  <c r="O41410" i="1"/>
  <c r="O41409" i="1"/>
  <c r="O41408" i="1"/>
  <c r="O41407" i="1"/>
  <c r="O41406" i="1"/>
  <c r="O41405" i="1"/>
  <c r="O41404" i="1"/>
  <c r="O41403" i="1"/>
  <c r="O41402" i="1"/>
  <c r="O41401" i="1"/>
  <c r="O41400" i="1"/>
  <c r="O41399" i="1"/>
  <c r="O41398" i="1"/>
  <c r="O41397" i="1"/>
  <c r="O41396" i="1"/>
  <c r="O41395" i="1"/>
  <c r="O41394" i="1"/>
  <c r="O41393" i="1"/>
  <c r="O41392" i="1"/>
  <c r="O41391" i="1"/>
  <c r="O41390" i="1"/>
  <c r="O41389" i="1"/>
  <c r="O41388" i="1"/>
  <c r="O41387" i="1"/>
  <c r="O41386" i="1"/>
  <c r="O41385" i="1"/>
  <c r="O41384" i="1"/>
  <c r="O41383" i="1"/>
  <c r="O41382" i="1"/>
  <c r="O41381" i="1"/>
  <c r="O41380" i="1"/>
  <c r="O41379" i="1"/>
  <c r="O41378" i="1"/>
  <c r="O41377" i="1"/>
  <c r="O41376" i="1"/>
  <c r="O41375" i="1"/>
  <c r="O41374" i="1"/>
  <c r="O41373" i="1"/>
  <c r="O41372" i="1"/>
  <c r="O41371" i="1"/>
  <c r="O41370" i="1"/>
  <c r="O41369" i="1"/>
  <c r="O41368" i="1"/>
  <c r="O41367" i="1"/>
  <c r="O41366" i="1"/>
  <c r="O41365" i="1"/>
  <c r="O41364" i="1"/>
  <c r="O41363" i="1"/>
  <c r="O41362" i="1"/>
  <c r="O41361" i="1"/>
  <c r="O41360" i="1"/>
  <c r="O41359" i="1"/>
  <c r="O41358" i="1"/>
  <c r="O41357" i="1"/>
  <c r="O41356" i="1"/>
  <c r="O41355" i="1"/>
  <c r="O41354" i="1"/>
  <c r="O41353" i="1"/>
  <c r="O41352" i="1"/>
  <c r="O41351" i="1"/>
  <c r="O41350" i="1"/>
  <c r="O41349" i="1"/>
  <c r="O41348" i="1"/>
  <c r="O41347" i="1"/>
  <c r="O41346" i="1"/>
  <c r="O41345" i="1"/>
  <c r="O41344" i="1"/>
  <c r="O41343" i="1"/>
  <c r="O41342" i="1"/>
  <c r="O41341" i="1"/>
  <c r="O41340" i="1"/>
  <c r="O41339" i="1"/>
  <c r="O41338" i="1"/>
  <c r="O41337" i="1"/>
  <c r="O41336" i="1"/>
  <c r="O41335" i="1"/>
  <c r="O41334" i="1"/>
  <c r="O41333" i="1"/>
  <c r="O41332" i="1"/>
  <c r="O41331" i="1"/>
  <c r="O41330" i="1"/>
  <c r="O41329" i="1"/>
  <c r="O41328" i="1"/>
  <c r="O41327" i="1"/>
  <c r="O41326" i="1"/>
  <c r="O41325" i="1"/>
  <c r="O41324" i="1"/>
  <c r="O41323" i="1"/>
  <c r="O41322" i="1"/>
  <c r="O41321" i="1"/>
  <c r="O41320" i="1"/>
  <c r="O41319" i="1"/>
  <c r="O41318" i="1"/>
  <c r="O41317" i="1"/>
  <c r="O41316" i="1"/>
  <c r="O41315" i="1"/>
  <c r="O41314" i="1"/>
  <c r="O41313" i="1"/>
  <c r="O41312" i="1"/>
  <c r="O41311" i="1"/>
  <c r="O41310" i="1"/>
  <c r="O41309" i="1"/>
  <c r="O41308" i="1"/>
  <c r="O41307" i="1"/>
  <c r="O41306" i="1"/>
  <c r="O41305" i="1"/>
  <c r="O41304" i="1"/>
  <c r="O41303" i="1"/>
  <c r="O41302" i="1"/>
  <c r="O41301" i="1"/>
  <c r="O41300" i="1"/>
  <c r="O41299" i="1"/>
  <c r="O41298" i="1"/>
  <c r="O41297" i="1"/>
  <c r="O41296" i="1"/>
  <c r="O41295" i="1"/>
  <c r="O41294" i="1"/>
  <c r="O41293" i="1"/>
  <c r="O41292" i="1"/>
  <c r="O41291" i="1"/>
  <c r="O41290" i="1"/>
  <c r="O41289" i="1"/>
  <c r="O41288" i="1"/>
  <c r="O41287" i="1"/>
  <c r="O41286" i="1"/>
  <c r="O41285" i="1"/>
  <c r="O41284" i="1"/>
  <c r="O41283" i="1"/>
  <c r="O41282" i="1"/>
  <c r="O41281" i="1"/>
  <c r="O41280" i="1"/>
  <c r="O41279" i="1"/>
  <c r="O41278" i="1"/>
  <c r="O41277" i="1"/>
  <c r="O41276" i="1"/>
  <c r="O41275" i="1"/>
  <c r="O41274" i="1"/>
  <c r="O41273" i="1"/>
  <c r="O41272" i="1"/>
  <c r="O41271" i="1"/>
  <c r="O41270" i="1"/>
  <c r="O41269" i="1"/>
  <c r="O41268" i="1"/>
  <c r="O41267" i="1"/>
  <c r="O41266" i="1"/>
  <c r="O41265" i="1"/>
  <c r="O41264" i="1"/>
  <c r="O41263" i="1"/>
  <c r="O41262" i="1"/>
  <c r="O41261" i="1"/>
  <c r="O41260" i="1"/>
  <c r="O41259" i="1"/>
  <c r="O41258" i="1"/>
  <c r="O41257" i="1"/>
  <c r="O41256" i="1"/>
  <c r="O41255" i="1"/>
  <c r="O41254" i="1"/>
  <c r="O41253" i="1"/>
  <c r="O41252" i="1"/>
  <c r="O41251" i="1"/>
  <c r="O41250" i="1"/>
  <c r="O41249" i="1"/>
  <c r="O41248" i="1"/>
  <c r="O41247" i="1"/>
  <c r="O41246" i="1"/>
  <c r="O41245" i="1"/>
  <c r="O41244" i="1"/>
  <c r="O41243" i="1"/>
  <c r="O41242" i="1"/>
  <c r="O41241" i="1"/>
  <c r="O41240" i="1"/>
  <c r="O41239" i="1"/>
  <c r="O41238" i="1"/>
  <c r="O41237" i="1"/>
  <c r="O41236" i="1"/>
  <c r="O41235" i="1"/>
  <c r="O41234" i="1"/>
  <c r="O41233" i="1"/>
  <c r="O41232" i="1"/>
  <c r="O41231" i="1"/>
  <c r="O41230" i="1"/>
  <c r="O41229" i="1"/>
  <c r="O41228" i="1"/>
  <c r="O41227" i="1"/>
  <c r="O41226" i="1"/>
  <c r="O41225" i="1"/>
  <c r="O41224" i="1"/>
  <c r="O41223" i="1"/>
  <c r="O41222" i="1"/>
  <c r="O41221" i="1"/>
  <c r="O41220" i="1"/>
  <c r="O41219" i="1"/>
  <c r="O41218" i="1"/>
  <c r="O41217" i="1"/>
  <c r="O41216" i="1"/>
  <c r="O41215" i="1"/>
  <c r="O41214" i="1"/>
  <c r="O41213" i="1"/>
  <c r="O41212" i="1"/>
  <c r="O41211" i="1"/>
  <c r="O41210" i="1"/>
  <c r="O41209" i="1"/>
  <c r="O41208" i="1"/>
  <c r="O41207" i="1"/>
  <c r="O41206" i="1"/>
  <c r="O41205" i="1"/>
  <c r="O41204" i="1"/>
  <c r="O41203" i="1"/>
  <c r="O41202" i="1"/>
  <c r="O41201" i="1"/>
  <c r="O41200" i="1"/>
  <c r="O41199" i="1"/>
  <c r="O41198" i="1"/>
  <c r="O41197" i="1"/>
  <c r="O41196" i="1"/>
  <c r="O41195" i="1"/>
  <c r="O41194" i="1"/>
  <c r="O41193" i="1"/>
  <c r="O41192" i="1"/>
  <c r="O41191" i="1"/>
  <c r="O41190" i="1"/>
  <c r="O41189" i="1"/>
  <c r="O41188" i="1"/>
  <c r="O41187" i="1"/>
  <c r="O41186" i="1"/>
  <c r="O41185" i="1"/>
  <c r="O41184" i="1"/>
  <c r="O41183" i="1"/>
  <c r="O41182" i="1"/>
  <c r="O41181" i="1"/>
  <c r="O41180" i="1"/>
  <c r="O41179" i="1"/>
  <c r="O41178" i="1"/>
  <c r="O41177" i="1"/>
  <c r="O41176" i="1"/>
  <c r="O41175" i="1"/>
  <c r="O41174" i="1"/>
  <c r="O41173" i="1"/>
  <c r="O41172" i="1"/>
  <c r="O41171" i="1"/>
  <c r="O41170" i="1"/>
  <c r="O41169" i="1"/>
  <c r="O41168" i="1"/>
  <c r="O41167" i="1"/>
  <c r="O41166" i="1"/>
  <c r="O41165" i="1"/>
  <c r="O41164" i="1"/>
  <c r="O41163" i="1"/>
  <c r="O41162" i="1"/>
  <c r="O41161" i="1"/>
  <c r="O41160" i="1"/>
  <c r="O41159" i="1"/>
  <c r="O41158" i="1"/>
  <c r="O41157" i="1"/>
  <c r="O41156" i="1"/>
  <c r="O41155" i="1"/>
  <c r="O41154" i="1"/>
  <c r="O41153" i="1"/>
  <c r="O41152" i="1"/>
  <c r="O41151" i="1"/>
  <c r="O41150" i="1"/>
  <c r="O41149" i="1"/>
  <c r="O41148" i="1"/>
  <c r="O41147" i="1"/>
  <c r="O41146" i="1"/>
  <c r="O41145" i="1"/>
  <c r="O41144" i="1"/>
  <c r="O41143" i="1"/>
  <c r="O41142" i="1"/>
  <c r="O41141" i="1"/>
  <c r="O41140" i="1"/>
  <c r="O41139" i="1"/>
  <c r="O41138" i="1"/>
  <c r="O41137" i="1"/>
  <c r="O41136" i="1"/>
  <c r="O41135" i="1"/>
  <c r="O41134" i="1"/>
  <c r="O41133" i="1"/>
  <c r="O41132" i="1"/>
  <c r="O41131" i="1"/>
  <c r="O41130" i="1"/>
  <c r="O41129" i="1"/>
  <c r="O41128" i="1"/>
  <c r="O41127" i="1"/>
  <c r="O41126" i="1"/>
  <c r="O41125" i="1"/>
  <c r="O41124" i="1"/>
  <c r="O41123" i="1"/>
  <c r="O41122" i="1"/>
  <c r="O41121" i="1"/>
  <c r="O41120" i="1"/>
  <c r="O41119" i="1"/>
  <c r="O41118" i="1"/>
  <c r="O41117" i="1"/>
  <c r="O41116" i="1"/>
  <c r="O41115" i="1"/>
  <c r="O41114" i="1"/>
  <c r="O41113" i="1"/>
  <c r="O41112" i="1"/>
  <c r="O41111" i="1"/>
  <c r="O41110" i="1"/>
  <c r="O41109" i="1"/>
  <c r="O41108" i="1"/>
  <c r="O41107" i="1"/>
  <c r="O41106" i="1"/>
  <c r="O41105" i="1"/>
  <c r="O41104" i="1"/>
  <c r="O41103" i="1"/>
  <c r="O41102" i="1"/>
  <c r="O41101" i="1"/>
  <c r="O41100" i="1"/>
  <c r="O41099" i="1"/>
  <c r="O41098" i="1"/>
  <c r="O41097" i="1"/>
  <c r="O41096" i="1"/>
  <c r="O41095" i="1"/>
  <c r="O41094" i="1"/>
  <c r="O41093" i="1"/>
  <c r="O41092" i="1"/>
  <c r="O41091" i="1"/>
  <c r="O41090" i="1"/>
  <c r="O41089" i="1"/>
  <c r="O41088" i="1"/>
  <c r="O41087" i="1"/>
  <c r="O41086" i="1"/>
  <c r="O41085" i="1"/>
  <c r="O41084" i="1"/>
  <c r="O41083" i="1"/>
  <c r="O41082" i="1"/>
  <c r="O41081" i="1"/>
  <c r="O41080" i="1"/>
  <c r="O41079" i="1"/>
  <c r="O41078" i="1"/>
  <c r="O41077" i="1"/>
  <c r="O41076" i="1"/>
  <c r="O41075" i="1"/>
  <c r="O41074" i="1"/>
  <c r="O41073" i="1"/>
  <c r="O41072" i="1"/>
  <c r="O41071" i="1"/>
  <c r="O41070" i="1"/>
  <c r="O41069" i="1"/>
  <c r="O41068" i="1"/>
  <c r="O41067" i="1"/>
  <c r="O41066" i="1"/>
  <c r="O41065" i="1"/>
  <c r="O41064" i="1"/>
  <c r="O41063" i="1"/>
  <c r="O41062" i="1"/>
  <c r="O41061" i="1"/>
  <c r="O41060" i="1"/>
  <c r="O41059" i="1"/>
  <c r="O41058" i="1"/>
  <c r="O41057" i="1"/>
  <c r="O41056" i="1"/>
  <c r="O41055" i="1"/>
  <c r="O41054" i="1"/>
  <c r="O41053" i="1"/>
  <c r="O41052" i="1"/>
  <c r="O41051" i="1"/>
  <c r="O41050" i="1"/>
  <c r="O41049" i="1"/>
  <c r="O41048" i="1"/>
  <c r="O41047" i="1"/>
  <c r="O41046" i="1"/>
  <c r="O41045" i="1"/>
  <c r="O41044" i="1"/>
  <c r="O41043" i="1"/>
  <c r="O41042" i="1"/>
  <c r="O41041" i="1"/>
  <c r="O41040" i="1"/>
  <c r="O41039" i="1"/>
  <c r="O41038" i="1"/>
  <c r="O41037" i="1"/>
  <c r="O41036" i="1"/>
  <c r="O41035" i="1"/>
  <c r="O41034" i="1"/>
  <c r="O41033" i="1"/>
  <c r="O41032" i="1"/>
  <c r="O41031" i="1"/>
  <c r="O41030" i="1"/>
  <c r="O41029" i="1"/>
  <c r="O41028" i="1"/>
  <c r="O41027" i="1"/>
  <c r="O41026" i="1"/>
  <c r="O41025" i="1"/>
  <c r="O41024" i="1"/>
  <c r="O41023" i="1"/>
  <c r="O41022" i="1"/>
  <c r="O41021" i="1"/>
  <c r="O41020" i="1"/>
  <c r="O41019" i="1"/>
  <c r="O41018" i="1"/>
  <c r="O41017" i="1"/>
  <c r="O41016" i="1"/>
  <c r="O41015" i="1"/>
  <c r="O41014" i="1"/>
  <c r="O41013" i="1"/>
  <c r="O41012" i="1"/>
  <c r="O41011" i="1"/>
  <c r="O41010" i="1"/>
  <c r="O41009" i="1"/>
  <c r="O41008" i="1"/>
  <c r="O41007" i="1"/>
  <c r="O41006" i="1"/>
  <c r="O41005" i="1"/>
  <c r="O41004" i="1"/>
  <c r="O41003" i="1"/>
  <c r="O41002" i="1"/>
  <c r="O41001" i="1"/>
  <c r="O41000" i="1"/>
  <c r="O40999" i="1"/>
  <c r="O40998" i="1"/>
  <c r="O40997" i="1"/>
  <c r="O40996" i="1"/>
  <c r="O40995" i="1"/>
  <c r="O40994" i="1"/>
  <c r="O40993" i="1"/>
  <c r="O40992" i="1"/>
  <c r="O40991" i="1"/>
  <c r="O40990" i="1"/>
  <c r="O40989" i="1"/>
  <c r="O40988" i="1"/>
  <c r="O40987" i="1"/>
  <c r="O40986" i="1"/>
  <c r="O40985" i="1"/>
  <c r="O40984" i="1"/>
  <c r="O40983" i="1"/>
  <c r="O40982" i="1"/>
  <c r="O40981" i="1"/>
  <c r="O40980" i="1"/>
  <c r="O40979" i="1"/>
  <c r="O40978" i="1"/>
  <c r="O40977" i="1"/>
  <c r="O40976" i="1"/>
  <c r="O40975" i="1"/>
  <c r="O40974" i="1"/>
  <c r="O40973" i="1"/>
  <c r="O40972" i="1"/>
  <c r="O40971" i="1"/>
  <c r="O40970" i="1"/>
  <c r="O40969" i="1"/>
  <c r="O40968" i="1"/>
  <c r="O40967" i="1"/>
  <c r="O40966" i="1"/>
  <c r="O40965" i="1"/>
  <c r="O40964" i="1"/>
  <c r="O40963" i="1"/>
  <c r="O40962" i="1"/>
  <c r="O40961" i="1"/>
  <c r="O40960" i="1"/>
  <c r="O40959" i="1"/>
  <c r="O40958" i="1"/>
  <c r="O40957" i="1"/>
  <c r="O40956" i="1"/>
  <c r="O40955" i="1"/>
  <c r="O40954" i="1"/>
  <c r="O40953" i="1"/>
  <c r="O40952" i="1"/>
  <c r="O40951" i="1"/>
  <c r="O40950" i="1"/>
  <c r="O40949" i="1"/>
  <c r="O40948" i="1"/>
  <c r="O40947" i="1"/>
  <c r="O40946" i="1"/>
  <c r="O40945" i="1"/>
  <c r="O40944" i="1"/>
  <c r="O40943" i="1"/>
  <c r="O40942" i="1"/>
  <c r="O40941" i="1"/>
  <c r="O40940" i="1"/>
  <c r="O40939" i="1"/>
  <c r="O40938" i="1"/>
  <c r="O40937" i="1"/>
  <c r="O40936" i="1"/>
  <c r="O40935" i="1"/>
  <c r="O40934" i="1"/>
  <c r="O40933" i="1"/>
  <c r="O40932" i="1"/>
  <c r="O40931" i="1"/>
  <c r="O40930" i="1"/>
  <c r="O40929" i="1"/>
  <c r="O40928" i="1"/>
  <c r="O40927" i="1"/>
  <c r="O40926" i="1"/>
  <c r="O40925" i="1"/>
  <c r="O40924" i="1"/>
  <c r="O40923" i="1"/>
  <c r="O40922" i="1"/>
  <c r="O40921" i="1"/>
  <c r="O40920" i="1"/>
  <c r="O40919" i="1"/>
  <c r="O40918" i="1"/>
  <c r="O40917" i="1"/>
  <c r="O40916" i="1"/>
  <c r="O40915" i="1"/>
  <c r="O40914" i="1"/>
  <c r="O40913" i="1"/>
  <c r="O40912" i="1"/>
  <c r="O40911" i="1"/>
  <c r="O40910" i="1"/>
  <c r="O40909" i="1"/>
  <c r="O40908" i="1"/>
  <c r="O40907" i="1"/>
  <c r="O40906" i="1"/>
  <c r="O40905" i="1"/>
  <c r="O40904" i="1"/>
  <c r="O40903" i="1"/>
  <c r="O40902" i="1"/>
  <c r="O40901" i="1"/>
  <c r="O40900" i="1"/>
  <c r="O40899" i="1"/>
  <c r="O40898" i="1"/>
  <c r="O40897" i="1"/>
  <c r="O40896" i="1"/>
  <c r="O40895" i="1"/>
  <c r="O40894" i="1"/>
  <c r="O40893" i="1"/>
  <c r="O40892" i="1"/>
  <c r="O40891" i="1"/>
  <c r="O40890" i="1"/>
  <c r="O40889" i="1"/>
  <c r="O40888" i="1"/>
  <c r="O40887" i="1"/>
  <c r="O40886" i="1"/>
  <c r="O40885" i="1"/>
  <c r="O40884" i="1"/>
  <c r="O40883" i="1"/>
  <c r="O40882" i="1"/>
  <c r="O40881" i="1"/>
  <c r="O40880" i="1"/>
  <c r="O40879" i="1"/>
  <c r="O40878" i="1"/>
  <c r="O40877" i="1"/>
  <c r="O40876" i="1"/>
  <c r="O40875" i="1"/>
  <c r="O40874" i="1"/>
  <c r="O40873" i="1"/>
  <c r="O40872" i="1"/>
  <c r="O40871" i="1"/>
  <c r="O40870" i="1"/>
  <c r="O40869" i="1"/>
  <c r="O40868" i="1"/>
  <c r="O40867" i="1"/>
  <c r="O40866" i="1"/>
  <c r="O40865" i="1"/>
  <c r="O40864" i="1"/>
  <c r="O40863" i="1"/>
  <c r="O40862" i="1"/>
  <c r="O40861" i="1"/>
  <c r="O40860" i="1"/>
  <c r="O40859" i="1"/>
  <c r="O40858" i="1"/>
  <c r="O40857" i="1"/>
  <c r="O40856" i="1"/>
  <c r="O40855" i="1"/>
  <c r="O40854" i="1"/>
  <c r="O40853" i="1"/>
  <c r="O40852" i="1"/>
  <c r="O40851" i="1"/>
  <c r="O40850" i="1"/>
  <c r="O40849" i="1"/>
  <c r="O40848" i="1"/>
  <c r="O40847" i="1"/>
  <c r="O40846" i="1"/>
  <c r="O40845" i="1"/>
  <c r="O40844" i="1"/>
  <c r="O40843" i="1"/>
  <c r="O40842" i="1"/>
  <c r="O40841" i="1"/>
  <c r="O40840" i="1"/>
  <c r="O40839" i="1"/>
  <c r="O40838" i="1"/>
  <c r="O40837" i="1"/>
  <c r="O40836" i="1"/>
  <c r="O40835" i="1"/>
  <c r="O40834" i="1"/>
  <c r="O40833" i="1"/>
  <c r="O40832" i="1"/>
  <c r="O40831" i="1"/>
  <c r="O40830" i="1"/>
  <c r="O40829" i="1"/>
  <c r="O40828" i="1"/>
  <c r="O40827" i="1"/>
  <c r="O40826" i="1"/>
  <c r="O40825" i="1"/>
  <c r="O40824" i="1"/>
  <c r="O40823" i="1"/>
  <c r="O40822" i="1"/>
  <c r="O40821" i="1"/>
  <c r="O40820" i="1"/>
  <c r="O40819" i="1"/>
  <c r="O40818" i="1"/>
  <c r="O40817" i="1"/>
  <c r="O40816" i="1"/>
  <c r="O40815" i="1"/>
  <c r="O40814" i="1"/>
  <c r="O40813" i="1"/>
  <c r="O40812" i="1"/>
  <c r="O40811" i="1"/>
  <c r="O40810" i="1"/>
  <c r="O40809" i="1"/>
  <c r="O40808" i="1"/>
  <c r="O40807" i="1"/>
  <c r="O40806" i="1"/>
  <c r="O40805" i="1"/>
  <c r="O40804" i="1"/>
  <c r="O40803" i="1"/>
  <c r="O40802" i="1"/>
  <c r="O40801" i="1"/>
  <c r="O40800" i="1"/>
  <c r="O40799" i="1"/>
  <c r="O40798" i="1"/>
  <c r="O40797" i="1"/>
  <c r="O40796" i="1"/>
  <c r="O40795" i="1"/>
  <c r="O40794" i="1"/>
  <c r="O40793" i="1"/>
  <c r="O40792" i="1"/>
  <c r="O40791" i="1"/>
  <c r="O40790" i="1"/>
  <c r="O40789" i="1"/>
  <c r="O40788" i="1"/>
  <c r="O40787" i="1"/>
  <c r="O40786" i="1"/>
  <c r="O40785" i="1"/>
  <c r="O40784" i="1"/>
  <c r="O40783" i="1"/>
  <c r="O40782" i="1"/>
  <c r="O40781" i="1"/>
  <c r="O40780" i="1"/>
  <c r="O40779" i="1"/>
  <c r="O40778" i="1"/>
  <c r="O40777" i="1"/>
  <c r="O40776" i="1"/>
  <c r="O40775" i="1"/>
  <c r="O40774" i="1"/>
  <c r="O40773" i="1"/>
  <c r="O40772" i="1"/>
  <c r="O40771" i="1"/>
  <c r="O40770" i="1"/>
  <c r="O40769" i="1"/>
  <c r="O40768" i="1"/>
  <c r="O40767" i="1"/>
  <c r="O40766" i="1"/>
  <c r="O40765" i="1"/>
  <c r="O40764" i="1"/>
  <c r="O40763" i="1"/>
  <c r="O40762" i="1"/>
  <c r="O40761" i="1"/>
  <c r="O40760" i="1"/>
  <c r="O40759" i="1"/>
  <c r="O40758" i="1"/>
  <c r="O40757" i="1"/>
  <c r="O40756" i="1"/>
  <c r="O40755" i="1"/>
  <c r="O40754" i="1"/>
  <c r="O40753" i="1"/>
  <c r="O40752" i="1"/>
  <c r="O40751" i="1"/>
  <c r="O40750" i="1"/>
  <c r="O40749" i="1"/>
  <c r="O40748" i="1"/>
  <c r="O40747" i="1"/>
  <c r="O40746" i="1"/>
  <c r="O40745" i="1"/>
  <c r="O40744" i="1"/>
  <c r="O40743" i="1"/>
  <c r="O40742" i="1"/>
  <c r="O40741" i="1"/>
  <c r="O40740" i="1"/>
  <c r="O40739" i="1"/>
  <c r="O40738" i="1"/>
  <c r="O40737" i="1"/>
  <c r="O40736" i="1"/>
  <c r="O40735" i="1"/>
  <c r="O40734" i="1"/>
  <c r="O40733" i="1"/>
  <c r="O40732" i="1"/>
  <c r="O40731" i="1"/>
  <c r="O40730" i="1"/>
  <c r="O40729" i="1"/>
  <c r="O40728" i="1"/>
  <c r="O40727" i="1"/>
  <c r="O40726" i="1"/>
  <c r="O40725" i="1"/>
  <c r="O40724" i="1"/>
  <c r="O40723" i="1"/>
  <c r="O40722" i="1"/>
  <c r="O40721" i="1"/>
  <c r="O40720" i="1"/>
  <c r="O40719" i="1"/>
  <c r="O40718" i="1"/>
  <c r="O40717" i="1"/>
  <c r="O40716" i="1"/>
  <c r="O40715" i="1"/>
  <c r="O40714" i="1"/>
  <c r="O40713" i="1"/>
  <c r="O40712" i="1"/>
  <c r="O40711" i="1"/>
  <c r="O40710" i="1"/>
  <c r="O40709" i="1"/>
  <c r="O40708" i="1"/>
  <c r="O40707" i="1"/>
  <c r="O40706" i="1"/>
  <c r="O40705" i="1"/>
  <c r="O40704" i="1"/>
  <c r="O40703" i="1"/>
  <c r="O40702" i="1"/>
  <c r="O40701" i="1"/>
  <c r="O40700" i="1"/>
  <c r="O40699" i="1"/>
  <c r="O40698" i="1"/>
  <c r="O40697" i="1"/>
  <c r="O40696" i="1"/>
  <c r="O40695" i="1"/>
  <c r="O40694" i="1"/>
  <c r="O40693" i="1"/>
  <c r="O40692" i="1"/>
  <c r="O40691" i="1"/>
  <c r="O40690" i="1"/>
  <c r="O40689" i="1"/>
  <c r="O40688" i="1"/>
  <c r="O40687" i="1"/>
  <c r="O40686" i="1"/>
  <c r="O40685" i="1"/>
  <c r="O40684" i="1"/>
  <c r="O40683" i="1"/>
  <c r="O40682" i="1"/>
  <c r="O40681" i="1"/>
  <c r="O40680" i="1"/>
  <c r="O40679" i="1"/>
  <c r="O40678" i="1"/>
  <c r="O40677" i="1"/>
  <c r="O40676" i="1"/>
  <c r="O40675" i="1"/>
  <c r="O40674" i="1"/>
  <c r="O40673" i="1"/>
  <c r="O40672" i="1"/>
  <c r="O40671" i="1"/>
  <c r="O40670" i="1"/>
  <c r="O40669" i="1"/>
  <c r="O40668" i="1"/>
  <c r="O40667" i="1"/>
  <c r="O40666" i="1"/>
  <c r="O40665" i="1"/>
  <c r="O40664" i="1"/>
  <c r="O40663" i="1"/>
  <c r="O40662" i="1"/>
  <c r="O40661" i="1"/>
  <c r="O40660" i="1"/>
  <c r="O40659" i="1"/>
  <c r="O40658" i="1"/>
  <c r="O40657" i="1"/>
  <c r="O40656" i="1"/>
  <c r="O40655" i="1"/>
  <c r="O40654" i="1"/>
  <c r="O40653" i="1"/>
  <c r="O40652" i="1"/>
  <c r="O40651" i="1"/>
  <c r="O40650" i="1"/>
  <c r="O40649" i="1"/>
  <c r="O40648" i="1"/>
  <c r="O40647" i="1"/>
  <c r="O40646" i="1"/>
  <c r="O40645" i="1"/>
  <c r="O40644" i="1"/>
  <c r="O40643" i="1"/>
  <c r="O40642" i="1"/>
  <c r="O40641" i="1"/>
  <c r="O40640" i="1"/>
  <c r="O40639" i="1"/>
  <c r="O40638" i="1"/>
  <c r="O40637" i="1"/>
  <c r="O40636" i="1"/>
  <c r="O40635" i="1"/>
  <c r="O40634" i="1"/>
  <c r="O40633" i="1"/>
  <c r="O40632" i="1"/>
  <c r="O40631" i="1"/>
  <c r="O40630" i="1"/>
  <c r="O40629" i="1"/>
  <c r="O40628" i="1"/>
  <c r="O40627" i="1"/>
  <c r="O40626" i="1"/>
  <c r="O40625" i="1"/>
  <c r="O40624" i="1"/>
  <c r="O40623" i="1"/>
  <c r="O40622" i="1"/>
  <c r="O40621" i="1"/>
  <c r="O40620" i="1"/>
  <c r="O40619" i="1"/>
  <c r="O40618" i="1"/>
  <c r="O40617" i="1"/>
  <c r="O40616" i="1"/>
  <c r="O40615" i="1"/>
  <c r="O40614" i="1"/>
  <c r="O40613" i="1"/>
  <c r="O40612" i="1"/>
  <c r="O40611" i="1"/>
  <c r="O40610" i="1"/>
  <c r="O40609" i="1"/>
  <c r="O40608" i="1"/>
  <c r="O40607" i="1"/>
  <c r="O40606" i="1"/>
  <c r="O40605" i="1"/>
  <c r="O40604" i="1"/>
  <c r="O40603" i="1"/>
  <c r="O40602" i="1"/>
  <c r="O40601" i="1"/>
  <c r="O40600" i="1"/>
  <c r="O40599" i="1"/>
  <c r="O40598" i="1"/>
  <c r="O40597" i="1"/>
  <c r="O40596" i="1"/>
  <c r="O40595" i="1"/>
  <c r="O40594" i="1"/>
  <c r="O40593" i="1"/>
  <c r="O40592" i="1"/>
  <c r="O40591" i="1"/>
  <c r="O40590" i="1"/>
  <c r="O40589" i="1"/>
  <c r="O40588" i="1"/>
  <c r="O40587" i="1"/>
  <c r="O40586" i="1"/>
  <c r="O40585" i="1"/>
  <c r="O40584" i="1"/>
  <c r="O40583" i="1"/>
  <c r="O40582" i="1"/>
  <c r="O40581" i="1"/>
  <c r="O40580" i="1"/>
  <c r="O40579" i="1"/>
  <c r="O40578" i="1"/>
  <c r="O40577" i="1"/>
  <c r="O40576" i="1"/>
  <c r="O40575" i="1"/>
  <c r="O40574" i="1"/>
  <c r="O40573" i="1"/>
  <c r="O40572" i="1"/>
  <c r="O40571" i="1"/>
  <c r="O40570" i="1"/>
  <c r="O40569" i="1"/>
  <c r="O40568" i="1"/>
  <c r="O40567" i="1"/>
  <c r="O40566" i="1"/>
  <c r="O40565" i="1"/>
  <c r="O40564" i="1"/>
  <c r="O40563" i="1"/>
  <c r="O40562" i="1"/>
  <c r="O40561" i="1"/>
  <c r="O40560" i="1"/>
  <c r="O40559" i="1"/>
  <c r="O40558" i="1"/>
  <c r="O40557" i="1"/>
  <c r="O40556" i="1"/>
  <c r="O40555" i="1"/>
  <c r="O40554" i="1"/>
  <c r="O40553" i="1"/>
  <c r="O40552" i="1"/>
  <c r="O40551" i="1"/>
  <c r="O40550" i="1"/>
  <c r="O40549" i="1"/>
  <c r="O40548" i="1"/>
  <c r="O40547" i="1"/>
  <c r="O40546" i="1"/>
  <c r="O40545" i="1"/>
  <c r="O40544" i="1"/>
  <c r="O40543" i="1"/>
  <c r="O40542" i="1"/>
  <c r="O40541" i="1"/>
  <c r="O40540" i="1"/>
  <c r="O40539" i="1"/>
  <c r="O40538" i="1"/>
  <c r="O40537" i="1"/>
  <c r="O40536" i="1"/>
  <c r="O40535" i="1"/>
  <c r="O40534" i="1"/>
  <c r="O40533" i="1"/>
  <c r="O40532" i="1"/>
  <c r="O40531" i="1"/>
  <c r="O40530" i="1"/>
  <c r="O40529" i="1"/>
  <c r="O40528" i="1"/>
  <c r="O40527" i="1"/>
  <c r="O40526" i="1"/>
  <c r="O40525" i="1"/>
  <c r="O40524" i="1"/>
  <c r="O40523" i="1"/>
  <c r="O40522" i="1"/>
  <c r="O40521" i="1"/>
  <c r="O40520" i="1"/>
  <c r="O40519" i="1"/>
  <c r="O40518" i="1"/>
  <c r="O40517" i="1"/>
  <c r="O40516" i="1"/>
  <c r="O40515" i="1"/>
  <c r="O40514" i="1"/>
  <c r="O40513" i="1"/>
  <c r="O40512" i="1"/>
  <c r="O40511" i="1"/>
  <c r="O40510" i="1"/>
  <c r="O40509" i="1"/>
  <c r="O40508" i="1"/>
  <c r="O40507" i="1"/>
  <c r="O40506" i="1"/>
  <c r="O40505" i="1"/>
  <c r="O40504" i="1"/>
  <c r="O40503" i="1"/>
  <c r="O40502" i="1"/>
  <c r="O40501" i="1"/>
  <c r="O40500" i="1"/>
  <c r="O40499" i="1"/>
  <c r="O40498" i="1"/>
  <c r="O40497" i="1"/>
  <c r="O40496" i="1"/>
  <c r="O40495" i="1"/>
  <c r="O40494" i="1"/>
  <c r="O40493" i="1"/>
  <c r="O40492" i="1"/>
  <c r="O40491" i="1"/>
  <c r="O40490" i="1"/>
  <c r="O40489" i="1"/>
  <c r="O40488" i="1"/>
  <c r="O40487" i="1"/>
  <c r="O40486" i="1"/>
  <c r="O40485" i="1"/>
  <c r="O40484" i="1"/>
  <c r="O40483" i="1"/>
  <c r="O40482" i="1"/>
  <c r="O40481" i="1"/>
  <c r="O40480" i="1"/>
  <c r="O40479" i="1"/>
  <c r="O40478" i="1"/>
  <c r="O40477" i="1"/>
  <c r="O40476" i="1"/>
  <c r="O40475" i="1"/>
  <c r="O40474" i="1"/>
  <c r="O40473" i="1"/>
  <c r="O40472" i="1"/>
  <c r="O40471" i="1"/>
  <c r="O40470" i="1"/>
  <c r="O40469" i="1"/>
  <c r="O40468" i="1"/>
  <c r="O40467" i="1"/>
  <c r="O40466" i="1"/>
  <c r="O40465" i="1"/>
  <c r="O40464" i="1"/>
  <c r="O40463" i="1"/>
  <c r="O40462" i="1"/>
  <c r="O40461" i="1"/>
  <c r="O40460" i="1"/>
  <c r="O40459" i="1"/>
  <c r="O40458" i="1"/>
  <c r="O40457" i="1"/>
  <c r="O40456" i="1"/>
  <c r="O40455" i="1"/>
  <c r="O40454" i="1"/>
  <c r="O40453" i="1"/>
  <c r="O40452" i="1"/>
  <c r="O40451" i="1"/>
  <c r="O40450" i="1"/>
  <c r="O40449" i="1"/>
  <c r="O40448" i="1"/>
  <c r="O40447" i="1"/>
  <c r="O40446" i="1"/>
  <c r="O40445" i="1"/>
  <c r="O40444" i="1"/>
  <c r="O40443" i="1"/>
  <c r="O40442" i="1"/>
  <c r="O40441" i="1"/>
  <c r="O40440" i="1"/>
  <c r="O40439" i="1"/>
  <c r="O40438" i="1"/>
  <c r="O40437" i="1"/>
  <c r="O40436" i="1"/>
  <c r="O40435" i="1"/>
  <c r="O40434" i="1"/>
  <c r="O40433" i="1"/>
  <c r="O40432" i="1"/>
  <c r="O40431" i="1"/>
  <c r="O40430" i="1"/>
  <c r="O40429" i="1"/>
  <c r="O40428" i="1"/>
  <c r="O40427" i="1"/>
  <c r="O40426" i="1"/>
  <c r="O40425" i="1"/>
  <c r="O40424" i="1"/>
  <c r="O40423" i="1"/>
  <c r="O40422" i="1"/>
  <c r="O40421" i="1"/>
  <c r="O40420" i="1"/>
  <c r="O40419" i="1"/>
  <c r="O40418" i="1"/>
  <c r="O40417" i="1"/>
  <c r="O40416" i="1"/>
  <c r="O40415" i="1"/>
  <c r="O40414" i="1"/>
  <c r="O40413" i="1"/>
  <c r="O40412" i="1"/>
  <c r="O40411" i="1"/>
  <c r="O40410" i="1"/>
  <c r="O40409" i="1"/>
  <c r="O40408" i="1"/>
  <c r="O40407" i="1"/>
  <c r="O40406" i="1"/>
  <c r="O40405" i="1"/>
  <c r="O40404" i="1"/>
  <c r="O40403" i="1"/>
  <c r="O40402" i="1"/>
  <c r="O40401" i="1"/>
  <c r="O40400" i="1"/>
  <c r="O40399" i="1"/>
  <c r="O40398" i="1"/>
  <c r="O40397" i="1"/>
  <c r="O40396" i="1"/>
  <c r="O40395" i="1"/>
  <c r="O40394" i="1"/>
  <c r="O40393" i="1"/>
  <c r="O40392" i="1"/>
  <c r="O40391" i="1"/>
  <c r="O40390" i="1"/>
  <c r="O40389" i="1"/>
  <c r="O40388" i="1"/>
  <c r="O40387" i="1"/>
  <c r="O40386" i="1"/>
  <c r="O40385" i="1"/>
  <c r="O40384" i="1"/>
  <c r="O40383" i="1"/>
  <c r="O40382" i="1"/>
  <c r="O40381" i="1"/>
  <c r="O40380" i="1"/>
  <c r="O40379" i="1"/>
  <c r="O40378" i="1"/>
  <c r="O40377" i="1"/>
  <c r="O40376" i="1"/>
  <c r="O40375" i="1"/>
  <c r="O40374" i="1"/>
  <c r="O40373" i="1"/>
  <c r="O40372" i="1"/>
  <c r="O40371" i="1"/>
  <c r="O40370" i="1"/>
  <c r="O40369" i="1"/>
  <c r="O40368" i="1"/>
  <c r="O40367" i="1"/>
  <c r="O40366" i="1"/>
  <c r="O40365" i="1"/>
  <c r="O40364" i="1"/>
  <c r="O40363" i="1"/>
  <c r="O40362" i="1"/>
  <c r="O40361" i="1"/>
  <c r="O40360" i="1"/>
  <c r="O40359" i="1"/>
  <c r="O40358" i="1"/>
  <c r="O40357" i="1"/>
  <c r="O40356" i="1"/>
  <c r="O40355" i="1"/>
  <c r="O40354" i="1"/>
  <c r="O40353" i="1"/>
  <c r="O40352" i="1"/>
  <c r="O40351" i="1"/>
  <c r="O40350" i="1"/>
  <c r="O40349" i="1"/>
  <c r="O40348" i="1"/>
  <c r="O40347" i="1"/>
  <c r="O40346" i="1"/>
  <c r="O40345" i="1"/>
  <c r="O40344" i="1"/>
  <c r="O40343" i="1"/>
  <c r="O40342" i="1"/>
  <c r="O40341" i="1"/>
  <c r="O40340" i="1"/>
  <c r="O40339" i="1"/>
  <c r="O40338" i="1"/>
  <c r="O40337" i="1"/>
  <c r="O40336" i="1"/>
  <c r="O40335" i="1"/>
  <c r="O40334" i="1"/>
  <c r="O40333" i="1"/>
  <c r="O40332" i="1"/>
  <c r="O40331" i="1"/>
  <c r="O40330" i="1"/>
  <c r="O40329" i="1"/>
  <c r="O40328" i="1"/>
  <c r="O40327" i="1"/>
  <c r="O40326" i="1"/>
  <c r="O40325" i="1"/>
  <c r="O40324" i="1"/>
  <c r="O40323" i="1"/>
  <c r="O40322" i="1"/>
  <c r="O40321" i="1"/>
  <c r="O40320" i="1"/>
  <c r="O40319" i="1"/>
  <c r="O40318" i="1"/>
  <c r="O40317" i="1"/>
  <c r="O40316" i="1"/>
  <c r="O40315" i="1"/>
  <c r="O40314" i="1"/>
  <c r="O40313" i="1"/>
  <c r="O40312" i="1"/>
  <c r="O40311" i="1"/>
  <c r="O40310" i="1"/>
  <c r="O40309" i="1"/>
  <c r="O40308" i="1"/>
  <c r="O40307" i="1"/>
  <c r="O40306" i="1"/>
  <c r="O40305" i="1"/>
  <c r="O40304" i="1"/>
  <c r="O40303" i="1"/>
  <c r="O40302" i="1"/>
  <c r="O40301" i="1"/>
  <c r="O40300" i="1"/>
  <c r="O40299" i="1"/>
  <c r="O40298" i="1"/>
  <c r="O40297" i="1"/>
  <c r="O40296" i="1"/>
  <c r="O40295" i="1"/>
  <c r="O40294" i="1"/>
  <c r="O40293" i="1"/>
  <c r="O40292" i="1"/>
  <c r="O40291" i="1"/>
  <c r="O40290" i="1"/>
  <c r="O40289" i="1"/>
  <c r="O40288" i="1"/>
  <c r="O40287" i="1"/>
  <c r="O40286" i="1"/>
  <c r="O40285" i="1"/>
  <c r="O40284" i="1"/>
  <c r="O40283" i="1"/>
  <c r="O40282" i="1"/>
  <c r="O40281" i="1"/>
  <c r="O40280" i="1"/>
  <c r="O40279" i="1"/>
  <c r="O40278" i="1"/>
  <c r="O40277" i="1"/>
  <c r="O40276" i="1"/>
  <c r="O40275" i="1"/>
  <c r="O40274" i="1"/>
  <c r="O40273" i="1"/>
  <c r="O40272" i="1"/>
  <c r="O40271" i="1"/>
  <c r="O40270" i="1"/>
  <c r="O40269" i="1"/>
  <c r="O40268" i="1"/>
  <c r="O40267" i="1"/>
  <c r="O40266" i="1"/>
  <c r="O40265" i="1"/>
  <c r="O40264" i="1"/>
  <c r="O40263" i="1"/>
  <c r="O40262" i="1"/>
  <c r="O40261" i="1"/>
  <c r="O40260" i="1"/>
  <c r="O40259" i="1"/>
  <c r="O40258" i="1"/>
  <c r="O40257" i="1"/>
  <c r="O40256" i="1"/>
  <c r="O40255" i="1"/>
  <c r="O40254" i="1"/>
  <c r="O40253" i="1"/>
  <c r="O40252" i="1"/>
  <c r="O40251" i="1"/>
  <c r="O40250" i="1"/>
  <c r="O40249" i="1"/>
  <c r="O40248" i="1"/>
  <c r="O40247" i="1"/>
  <c r="O40246" i="1"/>
  <c r="O40245" i="1"/>
  <c r="O40244" i="1"/>
  <c r="O40243" i="1"/>
  <c r="O40242" i="1"/>
  <c r="O40241" i="1"/>
  <c r="O40240" i="1"/>
  <c r="O40239" i="1"/>
  <c r="O40238" i="1"/>
  <c r="O40237" i="1"/>
  <c r="O40236" i="1"/>
  <c r="O40235" i="1"/>
  <c r="O40234" i="1"/>
  <c r="O40233" i="1"/>
  <c r="O40232" i="1"/>
  <c r="O40231" i="1"/>
  <c r="O40230" i="1"/>
  <c r="O40229" i="1"/>
  <c r="O40228" i="1"/>
  <c r="O40227" i="1"/>
  <c r="O40226" i="1"/>
  <c r="O40225" i="1"/>
  <c r="O40224" i="1"/>
  <c r="O40223" i="1"/>
  <c r="O40222" i="1"/>
  <c r="O40221" i="1"/>
  <c r="O40220" i="1"/>
  <c r="O40219" i="1"/>
  <c r="O40218" i="1"/>
  <c r="O40217" i="1"/>
  <c r="O40216" i="1"/>
  <c r="O40215" i="1"/>
  <c r="O40214" i="1"/>
  <c r="O40213" i="1"/>
  <c r="O40212" i="1"/>
  <c r="O40211" i="1"/>
  <c r="O40210" i="1"/>
  <c r="O40209" i="1"/>
  <c r="O40208" i="1"/>
  <c r="O40207" i="1"/>
  <c r="O40206" i="1"/>
  <c r="O40205" i="1"/>
  <c r="O40204" i="1"/>
  <c r="O40203" i="1"/>
  <c r="O40202" i="1"/>
  <c r="O40201" i="1"/>
  <c r="O40200" i="1"/>
  <c r="O40199" i="1"/>
  <c r="O40198" i="1"/>
  <c r="O40197" i="1"/>
  <c r="O40196" i="1"/>
  <c r="O40195" i="1"/>
  <c r="O40194" i="1"/>
  <c r="O40193" i="1"/>
  <c r="O40192" i="1"/>
  <c r="O40191" i="1"/>
  <c r="O40190" i="1"/>
  <c r="O40189" i="1"/>
  <c r="O40188" i="1"/>
  <c r="O40187" i="1"/>
  <c r="O40186" i="1"/>
  <c r="O40185" i="1"/>
  <c r="O40184" i="1"/>
  <c r="O40183" i="1"/>
  <c r="O40182" i="1"/>
  <c r="O40181" i="1"/>
  <c r="O40180" i="1"/>
  <c r="O40179" i="1"/>
  <c r="O40178" i="1"/>
  <c r="O40177" i="1"/>
  <c r="O40176" i="1"/>
  <c r="O40175" i="1"/>
  <c r="O40174" i="1"/>
  <c r="O40173" i="1"/>
  <c r="O40172" i="1"/>
  <c r="O40171" i="1"/>
  <c r="O40170" i="1"/>
  <c r="O40169" i="1"/>
  <c r="O40168" i="1"/>
  <c r="O40167" i="1"/>
  <c r="O40166" i="1"/>
  <c r="O40165" i="1"/>
  <c r="O40164" i="1"/>
  <c r="O40163" i="1"/>
  <c r="O40162" i="1"/>
  <c r="O40161" i="1"/>
  <c r="O40160" i="1"/>
  <c r="O40159" i="1"/>
  <c r="O40158" i="1"/>
  <c r="O40157" i="1"/>
  <c r="O40156" i="1"/>
  <c r="O40155" i="1"/>
  <c r="O40154" i="1"/>
  <c r="O40153" i="1"/>
  <c r="O40152" i="1"/>
  <c r="O40151" i="1"/>
  <c r="O40150" i="1"/>
  <c r="O40149" i="1"/>
  <c r="O40148" i="1"/>
  <c r="O40147" i="1"/>
  <c r="O40146" i="1"/>
  <c r="O40145" i="1"/>
  <c r="O40144" i="1"/>
  <c r="O40143" i="1"/>
  <c r="O40142" i="1"/>
  <c r="O40141" i="1"/>
  <c r="O40140" i="1"/>
  <c r="O40139" i="1"/>
  <c r="O40138" i="1"/>
  <c r="O40137" i="1"/>
  <c r="O40136" i="1"/>
  <c r="O40135" i="1"/>
  <c r="O40134" i="1"/>
  <c r="O40133" i="1"/>
  <c r="O40132" i="1"/>
  <c r="O40131" i="1"/>
  <c r="O40130" i="1"/>
  <c r="O40129" i="1"/>
  <c r="O40128" i="1"/>
  <c r="O40127" i="1"/>
  <c r="O40126" i="1"/>
  <c r="O40125" i="1"/>
  <c r="O40124" i="1"/>
  <c r="O40123" i="1"/>
  <c r="O40122" i="1"/>
  <c r="O40121" i="1"/>
  <c r="O40120" i="1"/>
  <c r="O40119" i="1"/>
  <c r="O40118" i="1"/>
  <c r="O40117" i="1"/>
  <c r="O40116" i="1"/>
  <c r="O40115" i="1"/>
  <c r="O40114" i="1"/>
  <c r="O40113" i="1"/>
  <c r="O40112" i="1"/>
  <c r="O40111" i="1"/>
  <c r="O40110" i="1"/>
  <c r="O40109" i="1"/>
  <c r="O40108" i="1"/>
  <c r="O40107" i="1"/>
  <c r="O40106" i="1"/>
  <c r="O40105" i="1"/>
  <c r="O40104" i="1"/>
  <c r="O40103" i="1"/>
  <c r="O40102" i="1"/>
  <c r="O40101" i="1"/>
  <c r="O40100" i="1"/>
  <c r="O40099" i="1"/>
  <c r="O40098" i="1"/>
  <c r="O40097" i="1"/>
  <c r="O40096" i="1"/>
  <c r="O40095" i="1"/>
  <c r="O40094" i="1"/>
  <c r="O40093" i="1"/>
  <c r="O40092" i="1"/>
  <c r="O40091" i="1"/>
  <c r="O40090" i="1"/>
  <c r="O40089" i="1"/>
  <c r="O40088" i="1"/>
  <c r="O40087" i="1"/>
  <c r="O40086" i="1"/>
  <c r="O40085" i="1"/>
  <c r="O40084" i="1"/>
  <c r="O40083" i="1"/>
  <c r="O40082" i="1"/>
  <c r="O40081" i="1"/>
  <c r="O40080" i="1"/>
  <c r="O40079" i="1"/>
  <c r="O40078" i="1"/>
  <c r="O40077" i="1"/>
  <c r="O40076" i="1"/>
  <c r="O40075" i="1"/>
  <c r="O40074" i="1"/>
  <c r="O40073" i="1"/>
  <c r="O40072" i="1"/>
  <c r="O40071" i="1"/>
  <c r="O40070" i="1"/>
  <c r="O40069" i="1"/>
  <c r="O40068" i="1"/>
  <c r="O40067" i="1"/>
  <c r="O40066" i="1"/>
  <c r="O40065" i="1"/>
  <c r="O40064" i="1"/>
  <c r="O40063" i="1"/>
  <c r="O40062" i="1"/>
  <c r="O40061" i="1"/>
  <c r="O40060" i="1"/>
  <c r="O40059" i="1"/>
  <c r="O40058" i="1"/>
  <c r="O40057" i="1"/>
  <c r="O40056" i="1"/>
  <c r="O40055" i="1"/>
  <c r="O40054" i="1"/>
  <c r="O40053" i="1"/>
  <c r="O40052" i="1"/>
  <c r="O40051" i="1"/>
  <c r="O40050" i="1"/>
  <c r="O40049" i="1"/>
  <c r="O40048" i="1"/>
  <c r="O40047" i="1"/>
  <c r="O40046" i="1"/>
  <c r="O40045" i="1"/>
  <c r="O40044" i="1"/>
  <c r="O40043" i="1"/>
  <c r="O40042" i="1"/>
  <c r="O40041" i="1"/>
  <c r="O40040" i="1"/>
  <c r="O40039" i="1"/>
  <c r="O40038" i="1"/>
  <c r="O40037" i="1"/>
  <c r="O40036" i="1"/>
  <c r="O40035" i="1"/>
  <c r="O40034" i="1"/>
  <c r="O40033" i="1"/>
  <c r="O40032" i="1"/>
  <c r="O40031" i="1"/>
  <c r="O40030" i="1"/>
  <c r="O40029" i="1"/>
  <c r="O40028" i="1"/>
  <c r="O40027" i="1"/>
  <c r="O40026" i="1"/>
  <c r="O40025" i="1"/>
  <c r="O40024" i="1"/>
  <c r="O40023" i="1"/>
  <c r="O40022" i="1"/>
  <c r="O40021" i="1"/>
  <c r="O40020" i="1"/>
  <c r="O40019" i="1"/>
  <c r="O40018" i="1"/>
  <c r="O40017" i="1"/>
  <c r="O40016" i="1"/>
  <c r="O40015" i="1"/>
  <c r="O40014" i="1"/>
  <c r="O40013" i="1"/>
  <c r="O40012" i="1"/>
  <c r="O40011" i="1"/>
  <c r="O40010" i="1"/>
  <c r="O40009" i="1"/>
  <c r="O40008" i="1"/>
  <c r="O40007" i="1"/>
  <c r="O40006" i="1"/>
  <c r="O40005" i="1"/>
  <c r="O40004" i="1"/>
  <c r="O40003" i="1"/>
  <c r="O40002" i="1"/>
  <c r="O40001" i="1"/>
  <c r="O40000" i="1"/>
  <c r="O39999" i="1"/>
  <c r="O39998" i="1"/>
  <c r="O39997" i="1"/>
  <c r="O39996" i="1"/>
  <c r="O39995" i="1"/>
  <c r="O39994" i="1"/>
  <c r="O39993" i="1"/>
  <c r="O39992" i="1"/>
  <c r="O39991" i="1"/>
  <c r="O39990" i="1"/>
  <c r="O39989" i="1"/>
  <c r="O39988" i="1"/>
  <c r="O39987" i="1"/>
  <c r="O39986" i="1"/>
  <c r="O39985" i="1"/>
  <c r="O39984" i="1"/>
  <c r="O39983" i="1"/>
  <c r="O39982" i="1"/>
  <c r="O39981" i="1"/>
  <c r="O39980" i="1"/>
  <c r="O39979" i="1"/>
  <c r="O39978" i="1"/>
  <c r="O39977" i="1"/>
  <c r="O39976" i="1"/>
  <c r="O39975" i="1"/>
  <c r="O39974" i="1"/>
  <c r="O39973" i="1"/>
  <c r="O39972" i="1"/>
  <c r="O39971" i="1"/>
  <c r="O39970" i="1"/>
  <c r="O39969" i="1"/>
  <c r="O39968" i="1"/>
  <c r="O39967" i="1"/>
  <c r="O39966" i="1"/>
  <c r="O39965" i="1"/>
  <c r="O39964" i="1"/>
  <c r="O39963" i="1"/>
  <c r="O39962" i="1"/>
  <c r="O39961" i="1"/>
  <c r="O39960" i="1"/>
  <c r="O39959" i="1"/>
  <c r="O39958" i="1"/>
  <c r="O39957" i="1"/>
  <c r="O39956" i="1"/>
  <c r="O39955" i="1"/>
  <c r="O39954" i="1"/>
  <c r="O39953" i="1"/>
  <c r="O39952" i="1"/>
  <c r="O39951" i="1"/>
  <c r="O39950" i="1"/>
  <c r="O39949" i="1"/>
  <c r="O39948" i="1"/>
  <c r="O39947" i="1"/>
  <c r="O39946" i="1"/>
  <c r="O39945" i="1"/>
  <c r="O39944" i="1"/>
  <c r="O39943" i="1"/>
  <c r="O39942" i="1"/>
  <c r="O39941" i="1"/>
  <c r="O39940" i="1"/>
  <c r="O39939" i="1"/>
  <c r="O39938" i="1"/>
  <c r="O39937" i="1"/>
  <c r="O39936" i="1"/>
  <c r="O39935" i="1"/>
  <c r="O39934" i="1"/>
  <c r="O39933" i="1"/>
  <c r="O39932" i="1"/>
  <c r="O39931" i="1"/>
  <c r="O39930" i="1"/>
  <c r="O39929" i="1"/>
  <c r="O39928" i="1"/>
  <c r="O39927" i="1"/>
  <c r="O39926" i="1"/>
  <c r="O39925" i="1"/>
  <c r="O39924" i="1"/>
  <c r="O39923" i="1"/>
  <c r="O39922" i="1"/>
  <c r="O39921" i="1"/>
  <c r="O39920" i="1"/>
  <c r="O39919" i="1"/>
  <c r="O39918" i="1"/>
  <c r="O39917" i="1"/>
  <c r="O39916" i="1"/>
  <c r="O39915" i="1"/>
  <c r="O39914" i="1"/>
  <c r="O39913" i="1"/>
  <c r="O39912" i="1"/>
  <c r="O39911" i="1"/>
  <c r="O39910" i="1"/>
  <c r="O39909" i="1"/>
  <c r="O39908" i="1"/>
  <c r="O39907" i="1"/>
  <c r="O39906" i="1"/>
  <c r="O39905" i="1"/>
  <c r="O39904" i="1"/>
  <c r="O39903" i="1"/>
  <c r="O39902" i="1"/>
  <c r="O39901" i="1"/>
  <c r="O39900" i="1"/>
  <c r="O39899" i="1"/>
  <c r="O39898" i="1"/>
  <c r="O39897" i="1"/>
  <c r="O39896" i="1"/>
  <c r="O39895" i="1"/>
  <c r="O39894" i="1"/>
  <c r="O39893" i="1"/>
  <c r="O39892" i="1"/>
  <c r="O39891" i="1"/>
  <c r="O39890" i="1"/>
  <c r="O39889" i="1"/>
  <c r="O39888" i="1"/>
  <c r="O39887" i="1"/>
  <c r="O39886" i="1"/>
  <c r="O39885" i="1"/>
  <c r="O39884" i="1"/>
  <c r="O39883" i="1"/>
  <c r="O39882" i="1"/>
  <c r="O39881" i="1"/>
  <c r="O39880" i="1"/>
  <c r="O39879" i="1"/>
  <c r="O39878" i="1"/>
  <c r="O39877" i="1"/>
  <c r="O39876" i="1"/>
  <c r="O39875" i="1"/>
  <c r="O39874" i="1"/>
  <c r="O39873" i="1"/>
  <c r="O39872" i="1"/>
  <c r="O39871" i="1"/>
  <c r="O39870" i="1"/>
  <c r="O39869" i="1"/>
  <c r="O39868" i="1"/>
  <c r="O39867" i="1"/>
  <c r="O39866" i="1"/>
  <c r="O39865" i="1"/>
  <c r="O39864" i="1"/>
  <c r="O39863" i="1"/>
  <c r="O39862" i="1"/>
  <c r="O39861" i="1"/>
  <c r="O39860" i="1"/>
  <c r="O39859" i="1"/>
  <c r="O39858" i="1"/>
  <c r="O39857" i="1"/>
  <c r="O39856" i="1"/>
  <c r="O39855" i="1"/>
  <c r="O39854" i="1"/>
  <c r="O39853" i="1"/>
  <c r="O39852" i="1"/>
  <c r="O39851" i="1"/>
  <c r="O39850" i="1"/>
  <c r="O39849" i="1"/>
  <c r="O39848" i="1"/>
  <c r="O39847" i="1"/>
  <c r="O39846" i="1"/>
  <c r="O39845" i="1"/>
  <c r="O39844" i="1"/>
  <c r="O39843" i="1"/>
  <c r="O39842" i="1"/>
  <c r="O39841" i="1"/>
  <c r="O39840" i="1"/>
  <c r="O39839" i="1"/>
  <c r="O39838" i="1"/>
  <c r="O39837" i="1"/>
  <c r="O39836" i="1"/>
  <c r="O39835" i="1"/>
  <c r="O39834" i="1"/>
  <c r="O39833" i="1"/>
  <c r="O39832" i="1"/>
  <c r="O39831" i="1"/>
  <c r="O39830" i="1"/>
  <c r="O39829" i="1"/>
  <c r="O39828" i="1"/>
  <c r="O39827" i="1"/>
  <c r="O39826" i="1"/>
  <c r="O39825" i="1"/>
  <c r="O39824" i="1"/>
  <c r="O39823" i="1"/>
  <c r="O39822" i="1"/>
  <c r="O39821" i="1"/>
  <c r="O39820" i="1"/>
  <c r="O39819" i="1"/>
  <c r="O39818" i="1"/>
  <c r="O39817" i="1"/>
  <c r="O39816" i="1"/>
  <c r="O39815" i="1"/>
  <c r="O39814" i="1"/>
  <c r="O39813" i="1"/>
  <c r="O39812" i="1"/>
  <c r="O39811" i="1"/>
  <c r="O39810" i="1"/>
  <c r="O39809" i="1"/>
  <c r="O39808" i="1"/>
  <c r="O39807" i="1"/>
  <c r="O39806" i="1"/>
  <c r="O39805" i="1"/>
  <c r="O39804" i="1"/>
  <c r="O39803" i="1"/>
  <c r="O39802" i="1"/>
  <c r="O39801" i="1"/>
  <c r="O39800" i="1"/>
  <c r="O39799" i="1"/>
  <c r="O39798" i="1"/>
  <c r="O39797" i="1"/>
  <c r="O39796" i="1"/>
  <c r="O39795" i="1"/>
  <c r="O39794" i="1"/>
  <c r="O39793" i="1"/>
  <c r="O39792" i="1"/>
  <c r="O39791" i="1"/>
  <c r="O39790" i="1"/>
  <c r="O39789" i="1"/>
  <c r="O39788" i="1"/>
  <c r="O39787" i="1"/>
  <c r="O39786" i="1"/>
  <c r="O39785" i="1"/>
  <c r="O39784" i="1"/>
  <c r="O39783" i="1"/>
  <c r="O39782" i="1"/>
  <c r="O39781" i="1"/>
  <c r="O39780" i="1"/>
  <c r="O39779" i="1"/>
  <c r="O39778" i="1"/>
  <c r="O39777" i="1"/>
  <c r="O39776" i="1"/>
  <c r="O39775" i="1"/>
  <c r="O39774" i="1"/>
  <c r="O39773" i="1"/>
  <c r="O39772" i="1"/>
  <c r="O39771" i="1"/>
  <c r="O39770" i="1"/>
  <c r="O39769" i="1"/>
  <c r="O39768" i="1"/>
  <c r="O39767" i="1"/>
  <c r="O39766" i="1"/>
  <c r="O39765" i="1"/>
  <c r="O39764" i="1"/>
  <c r="O39763" i="1"/>
  <c r="O39762" i="1"/>
  <c r="O39761" i="1"/>
  <c r="O39760" i="1"/>
  <c r="O39759" i="1"/>
  <c r="O39758" i="1"/>
  <c r="O39757" i="1"/>
  <c r="O39756" i="1"/>
  <c r="O39755" i="1"/>
  <c r="O39754" i="1"/>
  <c r="O39753" i="1"/>
  <c r="O39752" i="1"/>
  <c r="O39751" i="1"/>
  <c r="O39750" i="1"/>
  <c r="O39749" i="1"/>
  <c r="O39748" i="1"/>
  <c r="O39747" i="1"/>
  <c r="O39746" i="1"/>
  <c r="O39745" i="1"/>
  <c r="O39744" i="1"/>
  <c r="O39743" i="1"/>
  <c r="O39742" i="1"/>
  <c r="O39741" i="1"/>
  <c r="O39740" i="1"/>
  <c r="O39739" i="1"/>
  <c r="O39738" i="1"/>
  <c r="O39737" i="1"/>
  <c r="O39736" i="1"/>
  <c r="O39735" i="1"/>
  <c r="O39734" i="1"/>
  <c r="O39733" i="1"/>
  <c r="O39732" i="1"/>
  <c r="O39731" i="1"/>
  <c r="O39730" i="1"/>
  <c r="O39729" i="1"/>
  <c r="O39728" i="1"/>
  <c r="O39727" i="1"/>
  <c r="O39726" i="1"/>
  <c r="O39725" i="1"/>
  <c r="O39724" i="1"/>
  <c r="O39723" i="1"/>
  <c r="O39722" i="1"/>
  <c r="O39721" i="1"/>
  <c r="O39720" i="1"/>
  <c r="O39719" i="1"/>
  <c r="O39718" i="1"/>
  <c r="O39717" i="1"/>
  <c r="O39716" i="1"/>
  <c r="O39715" i="1"/>
  <c r="O39714" i="1"/>
  <c r="O39713" i="1"/>
  <c r="O39712" i="1"/>
  <c r="O39711" i="1"/>
  <c r="O39710" i="1"/>
  <c r="O39709" i="1"/>
  <c r="O39708" i="1"/>
  <c r="O39707" i="1"/>
  <c r="O39706" i="1"/>
  <c r="O39705" i="1"/>
  <c r="O39704" i="1"/>
  <c r="O39703" i="1"/>
  <c r="O39702" i="1"/>
  <c r="O39701" i="1"/>
  <c r="O39700" i="1"/>
  <c r="O39699" i="1"/>
  <c r="O39698" i="1"/>
  <c r="O39697" i="1"/>
  <c r="O39696" i="1"/>
  <c r="O39695" i="1"/>
  <c r="O39694" i="1"/>
  <c r="O39693" i="1"/>
  <c r="O39692" i="1"/>
  <c r="O39691" i="1"/>
  <c r="O39690" i="1"/>
  <c r="O39689" i="1"/>
  <c r="O39688" i="1"/>
  <c r="O39687" i="1"/>
  <c r="O39686" i="1"/>
  <c r="O39685" i="1"/>
  <c r="O39684" i="1"/>
  <c r="O39683" i="1"/>
  <c r="O39682" i="1"/>
  <c r="O39681" i="1"/>
  <c r="O39680" i="1"/>
  <c r="O39679" i="1"/>
  <c r="O39678" i="1"/>
  <c r="O39677" i="1"/>
  <c r="O39676" i="1"/>
  <c r="O39675" i="1"/>
  <c r="O39674" i="1"/>
  <c r="O39673" i="1"/>
  <c r="O39672" i="1"/>
  <c r="O39671" i="1"/>
  <c r="O39670" i="1"/>
  <c r="O39669" i="1"/>
  <c r="O39668" i="1"/>
  <c r="O39667" i="1"/>
  <c r="O39666" i="1"/>
  <c r="O39665" i="1"/>
  <c r="O39664" i="1"/>
  <c r="O39663" i="1"/>
  <c r="O39662" i="1"/>
  <c r="O39661" i="1"/>
  <c r="O39660" i="1"/>
  <c r="O39659" i="1"/>
  <c r="O39658" i="1"/>
  <c r="O39657" i="1"/>
  <c r="O39656" i="1"/>
  <c r="O39655" i="1"/>
  <c r="O39654" i="1"/>
  <c r="O39653" i="1"/>
  <c r="O39652" i="1"/>
  <c r="O39651" i="1"/>
  <c r="O39650" i="1"/>
  <c r="O39649" i="1"/>
  <c r="O39648" i="1"/>
  <c r="O39647" i="1"/>
  <c r="O39646" i="1"/>
  <c r="O39645" i="1"/>
  <c r="O39644" i="1"/>
  <c r="O39643" i="1"/>
  <c r="O39642" i="1"/>
  <c r="O39641" i="1"/>
  <c r="O39640" i="1"/>
  <c r="O39639" i="1"/>
  <c r="O39638" i="1"/>
  <c r="O39637" i="1"/>
  <c r="O39636" i="1"/>
  <c r="O39635" i="1"/>
  <c r="O39634" i="1"/>
  <c r="O39633" i="1"/>
  <c r="O39632" i="1"/>
  <c r="O39631" i="1"/>
  <c r="O39630" i="1"/>
  <c r="O39629" i="1"/>
  <c r="O39628" i="1"/>
  <c r="O39627" i="1"/>
  <c r="O39626" i="1"/>
  <c r="O39625" i="1"/>
  <c r="O39624" i="1"/>
  <c r="O39623" i="1"/>
  <c r="O39622" i="1"/>
  <c r="O39621" i="1"/>
  <c r="O39620" i="1"/>
  <c r="O39619" i="1"/>
  <c r="O39618" i="1"/>
  <c r="O39617" i="1"/>
  <c r="O39616" i="1"/>
  <c r="O39615" i="1"/>
  <c r="O39614" i="1"/>
  <c r="O39613" i="1"/>
  <c r="O39612" i="1"/>
  <c r="O39611" i="1"/>
  <c r="O39610" i="1"/>
  <c r="O39609" i="1"/>
  <c r="O39608" i="1"/>
  <c r="O39607" i="1"/>
  <c r="O39606" i="1"/>
  <c r="O39605" i="1"/>
  <c r="O39604" i="1"/>
  <c r="O39603" i="1"/>
  <c r="O39602" i="1"/>
  <c r="O39601" i="1"/>
  <c r="O39600" i="1"/>
  <c r="O39599" i="1"/>
  <c r="O39598" i="1"/>
  <c r="O39597" i="1"/>
  <c r="O39596" i="1"/>
  <c r="O39595" i="1"/>
  <c r="O39594" i="1"/>
  <c r="O39593" i="1"/>
  <c r="O39592" i="1"/>
  <c r="O39591" i="1"/>
  <c r="O39590" i="1"/>
  <c r="O39589" i="1"/>
  <c r="O39588" i="1"/>
  <c r="O39587" i="1"/>
  <c r="O39586" i="1"/>
  <c r="O39585" i="1"/>
  <c r="O39584" i="1"/>
  <c r="O39583" i="1"/>
  <c r="O39582" i="1"/>
  <c r="O39581" i="1"/>
  <c r="O39580" i="1"/>
  <c r="O39579" i="1"/>
  <c r="O39578" i="1"/>
  <c r="O39577" i="1"/>
  <c r="O39576" i="1"/>
  <c r="O39575" i="1"/>
  <c r="O39574" i="1"/>
  <c r="O39573" i="1"/>
  <c r="O39572" i="1"/>
  <c r="O39571" i="1"/>
  <c r="O39570" i="1"/>
  <c r="O39569" i="1"/>
  <c r="O39568" i="1"/>
  <c r="O39567" i="1"/>
  <c r="O39566" i="1"/>
  <c r="O39565" i="1"/>
  <c r="O39564" i="1"/>
  <c r="O39563" i="1"/>
  <c r="O39562" i="1"/>
  <c r="O39561" i="1"/>
  <c r="O39560" i="1"/>
  <c r="O39559" i="1"/>
  <c r="O39558" i="1"/>
  <c r="O39557" i="1"/>
  <c r="O39556" i="1"/>
  <c r="O39555" i="1"/>
  <c r="O39554" i="1"/>
  <c r="O39553" i="1"/>
  <c r="O39552" i="1"/>
  <c r="O39551" i="1"/>
  <c r="O39550" i="1"/>
  <c r="O39549" i="1"/>
  <c r="O39548" i="1"/>
  <c r="O39547" i="1"/>
  <c r="O39546" i="1"/>
  <c r="O39545" i="1"/>
  <c r="O39544" i="1"/>
  <c r="O39543" i="1"/>
  <c r="O39542" i="1"/>
  <c r="O39541" i="1"/>
  <c r="O39540" i="1"/>
  <c r="O39539" i="1"/>
  <c r="O39538" i="1"/>
  <c r="O39537" i="1"/>
  <c r="O39536" i="1"/>
  <c r="O39535" i="1"/>
  <c r="O39534" i="1"/>
  <c r="O39533" i="1"/>
  <c r="O39532" i="1"/>
  <c r="O39531" i="1"/>
  <c r="O39530" i="1"/>
  <c r="O39529" i="1"/>
  <c r="O39528" i="1"/>
  <c r="O39527" i="1"/>
  <c r="O39526" i="1"/>
  <c r="O39525" i="1"/>
  <c r="O39524" i="1"/>
  <c r="O39523" i="1"/>
  <c r="O39522" i="1"/>
  <c r="O39521" i="1"/>
  <c r="O39520" i="1"/>
  <c r="O39519" i="1"/>
  <c r="O39518" i="1"/>
  <c r="O39517" i="1"/>
  <c r="O39516" i="1"/>
  <c r="O39515" i="1"/>
  <c r="O39514" i="1"/>
  <c r="O39513" i="1"/>
  <c r="O39512" i="1"/>
  <c r="O39511" i="1"/>
  <c r="O39510" i="1"/>
  <c r="O39509" i="1"/>
  <c r="O39508" i="1"/>
  <c r="O39507" i="1"/>
  <c r="O39506" i="1"/>
  <c r="O39505" i="1"/>
  <c r="O39504" i="1"/>
  <c r="O39503" i="1"/>
  <c r="O39502" i="1"/>
  <c r="O39501" i="1"/>
  <c r="O39500" i="1"/>
  <c r="O39499" i="1"/>
  <c r="O39498" i="1"/>
  <c r="O39497" i="1"/>
  <c r="O39496" i="1"/>
  <c r="O39495" i="1"/>
  <c r="O39494" i="1"/>
  <c r="O39493" i="1"/>
  <c r="O39492" i="1"/>
  <c r="O39491" i="1"/>
  <c r="O39490" i="1"/>
  <c r="O39489" i="1"/>
  <c r="O39488" i="1"/>
  <c r="O39487" i="1"/>
  <c r="O39486" i="1"/>
  <c r="O39485" i="1"/>
  <c r="O39484" i="1"/>
  <c r="O39483" i="1"/>
  <c r="O39482" i="1"/>
  <c r="O39481" i="1"/>
  <c r="O39480" i="1"/>
  <c r="O39479" i="1"/>
  <c r="O39478" i="1"/>
  <c r="O39477" i="1"/>
  <c r="O39476" i="1"/>
  <c r="O39475" i="1"/>
  <c r="O39474" i="1"/>
  <c r="O39473" i="1"/>
  <c r="O39472" i="1"/>
  <c r="O39471" i="1"/>
  <c r="O39470" i="1"/>
  <c r="O39469" i="1"/>
  <c r="O39468" i="1"/>
  <c r="O39467" i="1"/>
  <c r="O39466" i="1"/>
  <c r="O39465" i="1"/>
  <c r="O39464" i="1"/>
  <c r="O39463" i="1"/>
  <c r="O39462" i="1"/>
  <c r="O39461" i="1"/>
  <c r="O39460" i="1"/>
  <c r="O39459" i="1"/>
  <c r="O39458" i="1"/>
  <c r="O39457" i="1"/>
  <c r="O39456" i="1"/>
  <c r="O39455" i="1"/>
  <c r="O39454" i="1"/>
  <c r="O39453" i="1"/>
  <c r="O39452" i="1"/>
  <c r="O39451" i="1"/>
  <c r="O39450" i="1"/>
  <c r="O39449" i="1"/>
  <c r="O39448" i="1"/>
  <c r="O39447" i="1"/>
  <c r="O39446" i="1"/>
  <c r="O39445" i="1"/>
  <c r="O39444" i="1"/>
  <c r="O39443" i="1"/>
  <c r="O39442" i="1"/>
  <c r="O39441" i="1"/>
  <c r="O39440" i="1"/>
  <c r="O39439" i="1"/>
  <c r="O39438" i="1"/>
  <c r="O39437" i="1"/>
  <c r="O39436" i="1"/>
  <c r="O39435" i="1"/>
  <c r="O39434" i="1"/>
  <c r="O39433" i="1"/>
  <c r="O39432" i="1"/>
  <c r="O39431" i="1"/>
  <c r="O39430" i="1"/>
  <c r="O39429" i="1"/>
  <c r="O39428" i="1"/>
  <c r="O39427" i="1"/>
  <c r="O39426" i="1"/>
  <c r="O39425" i="1"/>
  <c r="O39424" i="1"/>
  <c r="O39423" i="1"/>
  <c r="O39422" i="1"/>
  <c r="O39421" i="1"/>
  <c r="O39420" i="1"/>
  <c r="O39419" i="1"/>
  <c r="O39418" i="1"/>
  <c r="O39417" i="1"/>
  <c r="O39416" i="1"/>
  <c r="O39415" i="1"/>
  <c r="O39414" i="1"/>
  <c r="O39413" i="1"/>
  <c r="O39412" i="1"/>
  <c r="O39411" i="1"/>
  <c r="O39410" i="1"/>
  <c r="O39409" i="1"/>
  <c r="O39408" i="1"/>
  <c r="O39407" i="1"/>
  <c r="O39406" i="1"/>
  <c r="O39405" i="1"/>
  <c r="O39404" i="1"/>
  <c r="O39403" i="1"/>
  <c r="O39402" i="1"/>
  <c r="O39401" i="1"/>
  <c r="O39400" i="1"/>
  <c r="O39399" i="1"/>
  <c r="O39398" i="1"/>
  <c r="O39397" i="1"/>
  <c r="O39396" i="1"/>
  <c r="O39395" i="1"/>
  <c r="O39394" i="1"/>
  <c r="O39393" i="1"/>
  <c r="O39392" i="1"/>
  <c r="O39391" i="1"/>
  <c r="O39390" i="1"/>
  <c r="O39389" i="1"/>
  <c r="O39388" i="1"/>
  <c r="O39387" i="1"/>
  <c r="O39386" i="1"/>
  <c r="O39385" i="1"/>
  <c r="O39384" i="1"/>
  <c r="O39383" i="1"/>
  <c r="O39382" i="1"/>
  <c r="O39381" i="1"/>
  <c r="O39380" i="1"/>
  <c r="O39379" i="1"/>
  <c r="O39378" i="1"/>
  <c r="O39377" i="1"/>
  <c r="O39376" i="1"/>
  <c r="O39375" i="1"/>
  <c r="O39374" i="1"/>
  <c r="O39373" i="1"/>
  <c r="O39372" i="1"/>
  <c r="O39371" i="1"/>
  <c r="O39370" i="1"/>
  <c r="O39369" i="1"/>
  <c r="O39368" i="1"/>
  <c r="O39367" i="1"/>
  <c r="O39366" i="1"/>
  <c r="O39365" i="1"/>
  <c r="O39364" i="1"/>
  <c r="O39363" i="1"/>
  <c r="O39362" i="1"/>
  <c r="O39361" i="1"/>
  <c r="O39360" i="1"/>
  <c r="O39359" i="1"/>
  <c r="O39358" i="1"/>
  <c r="O39357" i="1"/>
  <c r="O39356" i="1"/>
  <c r="O39355" i="1"/>
  <c r="O39354" i="1"/>
  <c r="O39353" i="1"/>
  <c r="O39352" i="1"/>
  <c r="O39351" i="1"/>
  <c r="O39350" i="1"/>
  <c r="O39349" i="1"/>
  <c r="O39348" i="1"/>
  <c r="O39347" i="1"/>
  <c r="O39346" i="1"/>
  <c r="O39345" i="1"/>
  <c r="O39344" i="1"/>
  <c r="O39343" i="1"/>
  <c r="O39342" i="1"/>
  <c r="O39341" i="1"/>
  <c r="O39340" i="1"/>
  <c r="O39339" i="1"/>
  <c r="O39338" i="1"/>
  <c r="O39337" i="1"/>
  <c r="O39336" i="1"/>
  <c r="O39335" i="1"/>
  <c r="O39334" i="1"/>
  <c r="O39333" i="1"/>
  <c r="O39332" i="1"/>
  <c r="O39331" i="1"/>
  <c r="O39330" i="1"/>
  <c r="O39329" i="1"/>
  <c r="O39328" i="1"/>
  <c r="O39327" i="1"/>
  <c r="O39326" i="1"/>
  <c r="O39325" i="1"/>
  <c r="O39324" i="1"/>
  <c r="O39323" i="1"/>
  <c r="O39322" i="1"/>
  <c r="O39321" i="1"/>
  <c r="O39320" i="1"/>
  <c r="O39319" i="1"/>
  <c r="O39318" i="1"/>
  <c r="O39317" i="1"/>
  <c r="O39316" i="1"/>
  <c r="O39315" i="1"/>
  <c r="O39314" i="1"/>
  <c r="O39313" i="1"/>
  <c r="O39312" i="1"/>
  <c r="O39311" i="1"/>
  <c r="O39310" i="1"/>
  <c r="O39309" i="1"/>
  <c r="O39308" i="1"/>
  <c r="O39307" i="1"/>
  <c r="O39306" i="1"/>
  <c r="O39305" i="1"/>
  <c r="O39304" i="1"/>
  <c r="O39303" i="1"/>
  <c r="O39302" i="1"/>
  <c r="O39301" i="1"/>
  <c r="O39300" i="1"/>
  <c r="O39299" i="1"/>
  <c r="O39298" i="1"/>
  <c r="O39297" i="1"/>
  <c r="O39296" i="1"/>
  <c r="O39295" i="1"/>
  <c r="O39294" i="1"/>
  <c r="O39293" i="1"/>
  <c r="O39292" i="1"/>
  <c r="O39291" i="1"/>
  <c r="O39290" i="1"/>
  <c r="O39289" i="1"/>
  <c r="O39288" i="1"/>
  <c r="O39287" i="1"/>
  <c r="O39286" i="1"/>
  <c r="O39285" i="1"/>
  <c r="O39284" i="1"/>
  <c r="O39283" i="1"/>
  <c r="O39282" i="1"/>
  <c r="O39281" i="1"/>
  <c r="O39280" i="1"/>
  <c r="O39279" i="1"/>
  <c r="O39278" i="1"/>
  <c r="O39277" i="1"/>
  <c r="O39276" i="1"/>
  <c r="O39275" i="1"/>
  <c r="O39274" i="1"/>
  <c r="O39273" i="1"/>
  <c r="O39272" i="1"/>
  <c r="O39271" i="1"/>
  <c r="O39270" i="1"/>
  <c r="O39269" i="1"/>
  <c r="O39268" i="1"/>
  <c r="O39267" i="1"/>
  <c r="O39266" i="1"/>
  <c r="O39265" i="1"/>
  <c r="O39264" i="1"/>
  <c r="O39263" i="1"/>
  <c r="O39262" i="1"/>
  <c r="O39261" i="1"/>
  <c r="O39260" i="1"/>
  <c r="O39259" i="1"/>
  <c r="O39258" i="1"/>
  <c r="O39257" i="1"/>
  <c r="O39256" i="1"/>
  <c r="O39255" i="1"/>
  <c r="O39254" i="1"/>
  <c r="O39253" i="1"/>
  <c r="O39252" i="1"/>
  <c r="O39251" i="1"/>
  <c r="O39250" i="1"/>
  <c r="O39249" i="1"/>
  <c r="O39248" i="1"/>
  <c r="O39247" i="1"/>
  <c r="O39246" i="1"/>
  <c r="O39245" i="1"/>
  <c r="O39244" i="1"/>
  <c r="O39243" i="1"/>
  <c r="O39242" i="1"/>
  <c r="O39241" i="1"/>
  <c r="O39240" i="1"/>
  <c r="O39239" i="1"/>
  <c r="O39238" i="1"/>
  <c r="O39237" i="1"/>
  <c r="O39236" i="1"/>
  <c r="O39235" i="1"/>
  <c r="O39234" i="1"/>
  <c r="O39233" i="1"/>
  <c r="O39232" i="1"/>
  <c r="O39231" i="1"/>
  <c r="O39230" i="1"/>
  <c r="O39229" i="1"/>
  <c r="O39228" i="1"/>
  <c r="O39227" i="1"/>
  <c r="O39226" i="1"/>
  <c r="O39225" i="1"/>
  <c r="O39224" i="1"/>
  <c r="O39223" i="1"/>
  <c r="O39222" i="1"/>
  <c r="O39221" i="1"/>
  <c r="O39220" i="1"/>
  <c r="O39219" i="1"/>
  <c r="O39218" i="1"/>
  <c r="O39217" i="1"/>
  <c r="O39216" i="1"/>
  <c r="O39215" i="1"/>
  <c r="O39214" i="1"/>
  <c r="O39213" i="1"/>
  <c r="O39212" i="1"/>
  <c r="O39211" i="1"/>
  <c r="O39210" i="1"/>
  <c r="O39209" i="1"/>
  <c r="O39208" i="1"/>
  <c r="O39207" i="1"/>
  <c r="O39206" i="1"/>
  <c r="O39205" i="1"/>
  <c r="O39204" i="1"/>
  <c r="O39203" i="1"/>
  <c r="O39202" i="1"/>
  <c r="O39201" i="1"/>
  <c r="O39200" i="1"/>
  <c r="O39199" i="1"/>
  <c r="O39198" i="1"/>
  <c r="O39197" i="1"/>
  <c r="O39196" i="1"/>
  <c r="O39195" i="1"/>
  <c r="O39194" i="1"/>
  <c r="O39193" i="1"/>
  <c r="O39192" i="1"/>
  <c r="O39191" i="1"/>
  <c r="O39190" i="1"/>
  <c r="O39189" i="1"/>
  <c r="O39188" i="1"/>
  <c r="O39187" i="1"/>
  <c r="O39186" i="1"/>
  <c r="O39185" i="1"/>
  <c r="O39184" i="1"/>
  <c r="O39183" i="1"/>
  <c r="O39182" i="1"/>
  <c r="O39181" i="1"/>
  <c r="O39180" i="1"/>
  <c r="O39179" i="1"/>
  <c r="O39178" i="1"/>
  <c r="O39177" i="1"/>
  <c r="O39176" i="1"/>
  <c r="O39175" i="1"/>
  <c r="O39174" i="1"/>
  <c r="O39173" i="1"/>
  <c r="O39172" i="1"/>
  <c r="O39171" i="1"/>
  <c r="O39170" i="1"/>
  <c r="O39169" i="1"/>
  <c r="O39168" i="1"/>
  <c r="O39167" i="1"/>
  <c r="O39166" i="1"/>
  <c r="O39165" i="1"/>
  <c r="O39164" i="1"/>
  <c r="O39163" i="1"/>
  <c r="O39162" i="1"/>
  <c r="O39161" i="1"/>
  <c r="O39160" i="1"/>
  <c r="O39159" i="1"/>
  <c r="O39158" i="1"/>
  <c r="O39157" i="1"/>
  <c r="O39156" i="1"/>
  <c r="O39155" i="1"/>
  <c r="O39154" i="1"/>
  <c r="O39153" i="1"/>
  <c r="O39152" i="1"/>
  <c r="O39151" i="1"/>
  <c r="O39150" i="1"/>
  <c r="O39149" i="1"/>
  <c r="O39148" i="1"/>
  <c r="O39147" i="1"/>
  <c r="O39146" i="1"/>
  <c r="O39145" i="1"/>
  <c r="O39144" i="1"/>
  <c r="O39143" i="1"/>
  <c r="O39142" i="1"/>
  <c r="O39141" i="1"/>
  <c r="O39140" i="1"/>
  <c r="O39139" i="1"/>
  <c r="O39138" i="1"/>
  <c r="O39137" i="1"/>
  <c r="O39136" i="1"/>
  <c r="O39135" i="1"/>
  <c r="O39134" i="1"/>
  <c r="O39133" i="1"/>
  <c r="O39132" i="1"/>
  <c r="O39131" i="1"/>
  <c r="O39130" i="1"/>
  <c r="O39129" i="1"/>
  <c r="O39128" i="1"/>
  <c r="O39127" i="1"/>
  <c r="O39126" i="1"/>
  <c r="O39125" i="1"/>
  <c r="O39124" i="1"/>
  <c r="O39123" i="1"/>
  <c r="O39122" i="1"/>
  <c r="O39121" i="1"/>
  <c r="O39120" i="1"/>
  <c r="O39119" i="1"/>
  <c r="O39118" i="1"/>
  <c r="O39117" i="1"/>
  <c r="O39116" i="1"/>
  <c r="O39115" i="1"/>
  <c r="O39114" i="1"/>
  <c r="O39113" i="1"/>
  <c r="O39112" i="1"/>
  <c r="O39111" i="1"/>
  <c r="O39110" i="1"/>
  <c r="O39109" i="1"/>
  <c r="O39108" i="1"/>
  <c r="O39107" i="1"/>
  <c r="O39106" i="1"/>
  <c r="O39105" i="1"/>
  <c r="O39104" i="1"/>
  <c r="O39103" i="1"/>
  <c r="O39102" i="1"/>
  <c r="O39101" i="1"/>
  <c r="O39100" i="1"/>
  <c r="O39099" i="1"/>
  <c r="O39098" i="1"/>
  <c r="O39097" i="1"/>
  <c r="O39096" i="1"/>
  <c r="O39095" i="1"/>
  <c r="O39094" i="1"/>
  <c r="O39093" i="1"/>
  <c r="O39092" i="1"/>
  <c r="O39091" i="1"/>
  <c r="O39090" i="1"/>
  <c r="O39089" i="1"/>
  <c r="O39088" i="1"/>
  <c r="O39087" i="1"/>
  <c r="O39086" i="1"/>
  <c r="O39085" i="1"/>
  <c r="O39084" i="1"/>
  <c r="O39083" i="1"/>
  <c r="O39082" i="1"/>
  <c r="O39081" i="1"/>
  <c r="O39080" i="1"/>
  <c r="O39079" i="1"/>
  <c r="O39078" i="1"/>
  <c r="O39077" i="1"/>
  <c r="O39076" i="1"/>
  <c r="O39075" i="1"/>
  <c r="O39074" i="1"/>
  <c r="O39073" i="1"/>
  <c r="O39072" i="1"/>
  <c r="O39071" i="1"/>
  <c r="O39070" i="1"/>
  <c r="O39069" i="1"/>
  <c r="O39068" i="1"/>
  <c r="O39067" i="1"/>
  <c r="O39066" i="1"/>
  <c r="O39065" i="1"/>
  <c r="O39064" i="1"/>
  <c r="O39063" i="1"/>
  <c r="O39062" i="1"/>
  <c r="O39061" i="1"/>
  <c r="O39060" i="1"/>
  <c r="O39059" i="1"/>
  <c r="O39058" i="1"/>
  <c r="O39057" i="1"/>
  <c r="O39056" i="1"/>
  <c r="O39055" i="1"/>
  <c r="O39054" i="1"/>
  <c r="O39053" i="1"/>
  <c r="O39052" i="1"/>
  <c r="O39051" i="1"/>
  <c r="O39050" i="1"/>
  <c r="O39049" i="1"/>
  <c r="O39048" i="1"/>
  <c r="O39047" i="1"/>
  <c r="O39046" i="1"/>
  <c r="O39045" i="1"/>
  <c r="O39044" i="1"/>
  <c r="O39043" i="1"/>
  <c r="O39042" i="1"/>
  <c r="O39041" i="1"/>
  <c r="O39040" i="1"/>
  <c r="O39039" i="1"/>
  <c r="O39038" i="1"/>
  <c r="O39037" i="1"/>
  <c r="O39036" i="1"/>
  <c r="O39035" i="1"/>
  <c r="O39034" i="1"/>
  <c r="O39033" i="1"/>
  <c r="O39032" i="1"/>
  <c r="O39031" i="1"/>
  <c r="O39030" i="1"/>
  <c r="O39029" i="1"/>
  <c r="O39028" i="1"/>
  <c r="O39027" i="1"/>
  <c r="O39026" i="1"/>
  <c r="O39025" i="1"/>
  <c r="O39024" i="1"/>
  <c r="O39023" i="1"/>
  <c r="O39022" i="1"/>
  <c r="O39021" i="1"/>
  <c r="O39020" i="1"/>
  <c r="O39019" i="1"/>
  <c r="O39018" i="1"/>
  <c r="O39017" i="1"/>
  <c r="O39016" i="1"/>
  <c r="O39015" i="1"/>
  <c r="O39014" i="1"/>
  <c r="O39013" i="1"/>
  <c r="O39012" i="1"/>
  <c r="O39011" i="1"/>
  <c r="O39010" i="1"/>
  <c r="O39009" i="1"/>
  <c r="O39008" i="1"/>
  <c r="O39007" i="1"/>
  <c r="O39006" i="1"/>
  <c r="O39005" i="1"/>
  <c r="O39004" i="1"/>
  <c r="O39003" i="1"/>
  <c r="O39002" i="1"/>
  <c r="O39001" i="1"/>
  <c r="O39000" i="1"/>
  <c r="O38999" i="1"/>
  <c r="O38998" i="1"/>
  <c r="O38997" i="1"/>
  <c r="O38996" i="1"/>
  <c r="O38995" i="1"/>
  <c r="O38994" i="1"/>
  <c r="O38993" i="1"/>
  <c r="O38992" i="1"/>
  <c r="O38991" i="1"/>
  <c r="O38990" i="1"/>
  <c r="O38989" i="1"/>
  <c r="O38988" i="1"/>
  <c r="O38987" i="1"/>
  <c r="O38986" i="1"/>
  <c r="O38985" i="1"/>
  <c r="O38984" i="1"/>
  <c r="O38983" i="1"/>
  <c r="O38982" i="1"/>
  <c r="O38981" i="1"/>
  <c r="O38980" i="1"/>
  <c r="O38979" i="1"/>
  <c r="O38978" i="1"/>
  <c r="O38977" i="1"/>
  <c r="O38976" i="1"/>
  <c r="O38975" i="1"/>
  <c r="O38974" i="1"/>
  <c r="O38973" i="1"/>
  <c r="O38972" i="1"/>
  <c r="O38971" i="1"/>
  <c r="O38970" i="1"/>
  <c r="O38969" i="1"/>
  <c r="O38968" i="1"/>
  <c r="O38967" i="1"/>
  <c r="O38966" i="1"/>
  <c r="O38965" i="1"/>
  <c r="O38964" i="1"/>
  <c r="O38963" i="1"/>
  <c r="O38962" i="1"/>
  <c r="O38961" i="1"/>
  <c r="O38960" i="1"/>
  <c r="O38959" i="1"/>
  <c r="O38958" i="1"/>
  <c r="O38957" i="1"/>
  <c r="O38956" i="1"/>
  <c r="O38955" i="1"/>
  <c r="O38954" i="1"/>
  <c r="O38953" i="1"/>
  <c r="O38952" i="1"/>
  <c r="O38951" i="1"/>
  <c r="O38950" i="1"/>
  <c r="O38949" i="1"/>
  <c r="O38948" i="1"/>
  <c r="O38947" i="1"/>
  <c r="O38946" i="1"/>
  <c r="O38945" i="1"/>
  <c r="O38944" i="1"/>
  <c r="O38943" i="1"/>
  <c r="O38942" i="1"/>
  <c r="O38941" i="1"/>
  <c r="O38940" i="1"/>
  <c r="O38939" i="1"/>
  <c r="O38938" i="1"/>
  <c r="O38937" i="1"/>
  <c r="O38936" i="1"/>
  <c r="O38935" i="1"/>
  <c r="O38934" i="1"/>
  <c r="O38933" i="1"/>
  <c r="O38932" i="1"/>
  <c r="O38931" i="1"/>
  <c r="O38930" i="1"/>
  <c r="O38929" i="1"/>
  <c r="O38928" i="1"/>
  <c r="O38927" i="1"/>
  <c r="O38926" i="1"/>
  <c r="O38925" i="1"/>
  <c r="O38924" i="1"/>
  <c r="O38923" i="1"/>
  <c r="O38922" i="1"/>
  <c r="O38921" i="1"/>
  <c r="O38920" i="1"/>
  <c r="O38919" i="1"/>
  <c r="O38918" i="1"/>
  <c r="O38917" i="1"/>
  <c r="O38916" i="1"/>
  <c r="O38915" i="1"/>
  <c r="O38914" i="1"/>
  <c r="O38913" i="1"/>
  <c r="O38912" i="1"/>
  <c r="O38911" i="1"/>
  <c r="O38910" i="1"/>
  <c r="O38909" i="1"/>
  <c r="O38908" i="1"/>
  <c r="O38907" i="1"/>
  <c r="O38906" i="1"/>
  <c r="O38905" i="1"/>
  <c r="O38904" i="1"/>
  <c r="O38903" i="1"/>
  <c r="O38902" i="1"/>
  <c r="O38901" i="1"/>
  <c r="O38900" i="1"/>
  <c r="O38899" i="1"/>
  <c r="O38898" i="1"/>
  <c r="O38897" i="1"/>
  <c r="O38896" i="1"/>
  <c r="O38895" i="1"/>
  <c r="O38894" i="1"/>
  <c r="O38893" i="1"/>
  <c r="O38892" i="1"/>
  <c r="O38891" i="1"/>
  <c r="O38890" i="1"/>
  <c r="O38889" i="1"/>
  <c r="O38888" i="1"/>
  <c r="O38887" i="1"/>
  <c r="O38886" i="1"/>
  <c r="O38885" i="1"/>
  <c r="O38884" i="1"/>
  <c r="O38883" i="1"/>
  <c r="O38882" i="1"/>
  <c r="O38881" i="1"/>
  <c r="O38880" i="1"/>
  <c r="O38879" i="1"/>
  <c r="O38878" i="1"/>
  <c r="O38877" i="1"/>
  <c r="O38876" i="1"/>
  <c r="O38875" i="1"/>
  <c r="O38874" i="1"/>
  <c r="O38873" i="1"/>
  <c r="O38872" i="1"/>
  <c r="O38871" i="1"/>
  <c r="O38870" i="1"/>
  <c r="O38869" i="1"/>
  <c r="O38868" i="1"/>
  <c r="O38867" i="1"/>
  <c r="O38866" i="1"/>
  <c r="O38865" i="1"/>
  <c r="O38864" i="1"/>
  <c r="O38863" i="1"/>
  <c r="O38862" i="1"/>
  <c r="O38861" i="1"/>
  <c r="O38860" i="1"/>
  <c r="O38859" i="1"/>
  <c r="O38858" i="1"/>
  <c r="O38857" i="1"/>
  <c r="O38856" i="1"/>
  <c r="O38855" i="1"/>
  <c r="O38854" i="1"/>
  <c r="O38853" i="1"/>
  <c r="O38852" i="1"/>
  <c r="O38851" i="1"/>
  <c r="O38850" i="1"/>
  <c r="O38849" i="1"/>
  <c r="O38848" i="1"/>
  <c r="O38847" i="1"/>
  <c r="O38846" i="1"/>
  <c r="O38845" i="1"/>
  <c r="O38844" i="1"/>
  <c r="O38843" i="1"/>
  <c r="O38842" i="1"/>
  <c r="O38841" i="1"/>
  <c r="O38840" i="1"/>
  <c r="O38839" i="1"/>
  <c r="O38838" i="1"/>
  <c r="O38837" i="1"/>
  <c r="O38836" i="1"/>
  <c r="O38835" i="1"/>
  <c r="O38834" i="1"/>
  <c r="O38833" i="1"/>
  <c r="O38832" i="1"/>
  <c r="O38831" i="1"/>
  <c r="O38830" i="1"/>
  <c r="O38829" i="1"/>
  <c r="O38828" i="1"/>
  <c r="O38827" i="1"/>
  <c r="O38826" i="1"/>
  <c r="O38825" i="1"/>
  <c r="O38824" i="1"/>
  <c r="O38823" i="1"/>
  <c r="O38822" i="1"/>
  <c r="O38821" i="1"/>
  <c r="O38820" i="1"/>
  <c r="O38819" i="1"/>
  <c r="O38818" i="1"/>
  <c r="O38817" i="1"/>
  <c r="O38816" i="1"/>
  <c r="O38815" i="1"/>
  <c r="O38814" i="1"/>
  <c r="O38813" i="1"/>
  <c r="O38812" i="1"/>
  <c r="O38811" i="1"/>
  <c r="O38810" i="1"/>
  <c r="O38809" i="1"/>
  <c r="O38808" i="1"/>
  <c r="O38807" i="1"/>
  <c r="O38806" i="1"/>
  <c r="O38805" i="1"/>
  <c r="O38804" i="1"/>
  <c r="O38803" i="1"/>
  <c r="O38802" i="1"/>
  <c r="O38801" i="1"/>
  <c r="O38800" i="1"/>
  <c r="O38799" i="1"/>
  <c r="O38798" i="1"/>
  <c r="O38797" i="1"/>
  <c r="O38796" i="1"/>
  <c r="O38795" i="1"/>
  <c r="O38794" i="1"/>
  <c r="O38793" i="1"/>
  <c r="O38792" i="1"/>
  <c r="O38791" i="1"/>
  <c r="O38790" i="1"/>
  <c r="O38789" i="1"/>
  <c r="O38788" i="1"/>
  <c r="O38787" i="1"/>
  <c r="O38786" i="1"/>
  <c r="O38785" i="1"/>
  <c r="O38784" i="1"/>
  <c r="O38783" i="1"/>
  <c r="O38782" i="1"/>
  <c r="O38781" i="1"/>
  <c r="O38780" i="1"/>
  <c r="O38779" i="1"/>
  <c r="O38778" i="1"/>
  <c r="O38777" i="1"/>
  <c r="O38776" i="1"/>
  <c r="O38775" i="1"/>
  <c r="O38774" i="1"/>
  <c r="O38773" i="1"/>
  <c r="O38772" i="1"/>
  <c r="O38771" i="1"/>
  <c r="O38770" i="1"/>
  <c r="O38769" i="1"/>
  <c r="O38768" i="1"/>
  <c r="O38767" i="1"/>
  <c r="O38766" i="1"/>
  <c r="O38765" i="1"/>
  <c r="O38764" i="1"/>
  <c r="O38763" i="1"/>
  <c r="O38762" i="1"/>
  <c r="O38761" i="1"/>
  <c r="O38760" i="1"/>
  <c r="O38759" i="1"/>
  <c r="O38758" i="1"/>
  <c r="O38757" i="1"/>
  <c r="O38756" i="1"/>
  <c r="O38755" i="1"/>
  <c r="O38754" i="1"/>
  <c r="O38753" i="1"/>
  <c r="O38752" i="1"/>
  <c r="O38751" i="1"/>
  <c r="O38750" i="1"/>
  <c r="O38749" i="1"/>
  <c r="O38748" i="1"/>
  <c r="O38747" i="1"/>
  <c r="O38746" i="1"/>
  <c r="O38745" i="1"/>
  <c r="O38744" i="1"/>
  <c r="O38743" i="1"/>
  <c r="O38742" i="1"/>
  <c r="O38741" i="1"/>
  <c r="O38740" i="1"/>
  <c r="O38739" i="1"/>
  <c r="O38738" i="1"/>
  <c r="O38737" i="1"/>
  <c r="O38736" i="1"/>
  <c r="O38735" i="1"/>
  <c r="O38734" i="1"/>
  <c r="O38733" i="1"/>
  <c r="O38732" i="1"/>
  <c r="O38731" i="1"/>
  <c r="O38730" i="1"/>
  <c r="O38729" i="1"/>
  <c r="O38728" i="1"/>
  <c r="O38727" i="1"/>
  <c r="O38726" i="1"/>
  <c r="O38725" i="1"/>
  <c r="O38724" i="1"/>
  <c r="O38723" i="1"/>
  <c r="O38722" i="1"/>
  <c r="O38721" i="1"/>
  <c r="O38720" i="1"/>
  <c r="O38719" i="1"/>
  <c r="O38718" i="1"/>
  <c r="O38717" i="1"/>
  <c r="O38716" i="1"/>
  <c r="O38715" i="1"/>
  <c r="O38714" i="1"/>
  <c r="O38713" i="1"/>
  <c r="O38712" i="1"/>
  <c r="O38711" i="1"/>
  <c r="O38710" i="1"/>
  <c r="O38709" i="1"/>
  <c r="O38708" i="1"/>
  <c r="O38707" i="1"/>
  <c r="O38706" i="1"/>
  <c r="O38705" i="1"/>
  <c r="O38704" i="1"/>
  <c r="O38703" i="1"/>
  <c r="O38702" i="1"/>
  <c r="O38701" i="1"/>
  <c r="O38700" i="1"/>
  <c r="O38699" i="1"/>
  <c r="O38698" i="1"/>
  <c r="O38697" i="1"/>
  <c r="O38696" i="1"/>
  <c r="O38695" i="1"/>
  <c r="O38694" i="1"/>
  <c r="O38693" i="1"/>
  <c r="O38692" i="1"/>
  <c r="O38691" i="1"/>
  <c r="O38690" i="1"/>
  <c r="O38689" i="1"/>
  <c r="O38688" i="1"/>
  <c r="O38687" i="1"/>
  <c r="O38686" i="1"/>
  <c r="O38685" i="1"/>
  <c r="O38684" i="1"/>
  <c r="O38683" i="1"/>
  <c r="O38682" i="1"/>
  <c r="O38681" i="1"/>
  <c r="O38680" i="1"/>
  <c r="O38679" i="1"/>
  <c r="O38678" i="1"/>
  <c r="O38677" i="1"/>
  <c r="O38676" i="1"/>
  <c r="O38675" i="1"/>
  <c r="O38674" i="1"/>
  <c r="O38673" i="1"/>
  <c r="O38672" i="1"/>
  <c r="O38671" i="1"/>
  <c r="O38670" i="1"/>
  <c r="O38669" i="1"/>
  <c r="O38668" i="1"/>
  <c r="O38667" i="1"/>
  <c r="O38666" i="1"/>
  <c r="O38665" i="1"/>
  <c r="O38664" i="1"/>
  <c r="O38663" i="1"/>
  <c r="O38662" i="1"/>
  <c r="O38661" i="1"/>
  <c r="O38660" i="1"/>
  <c r="O38659" i="1"/>
  <c r="O38658" i="1"/>
  <c r="O38657" i="1"/>
  <c r="O38656" i="1"/>
  <c r="O38655" i="1"/>
  <c r="O38654" i="1"/>
  <c r="O38653" i="1"/>
  <c r="O38652" i="1"/>
  <c r="O38651" i="1"/>
  <c r="O38650" i="1"/>
  <c r="O38649" i="1"/>
  <c r="O38648" i="1"/>
  <c r="O38647" i="1"/>
  <c r="O38646" i="1"/>
  <c r="O38645" i="1"/>
  <c r="O38644" i="1"/>
  <c r="O38643" i="1"/>
  <c r="O38642" i="1"/>
  <c r="O38641" i="1"/>
  <c r="O38640" i="1"/>
  <c r="O38639" i="1"/>
  <c r="O38638" i="1"/>
  <c r="O38637" i="1"/>
  <c r="O38636" i="1"/>
  <c r="O38635" i="1"/>
  <c r="O38634" i="1"/>
  <c r="O38633" i="1"/>
  <c r="O38632" i="1"/>
  <c r="O38631" i="1"/>
  <c r="O38630" i="1"/>
  <c r="O38629" i="1"/>
  <c r="O38628" i="1"/>
  <c r="O38627" i="1"/>
  <c r="O38626" i="1"/>
  <c r="O38625" i="1"/>
  <c r="O38624" i="1"/>
  <c r="O38623" i="1"/>
  <c r="O38622" i="1"/>
  <c r="O38621" i="1"/>
  <c r="O38620" i="1"/>
  <c r="O38619" i="1"/>
  <c r="O38618" i="1"/>
  <c r="O38617" i="1"/>
  <c r="O38616" i="1"/>
  <c r="O38615" i="1"/>
  <c r="O38614" i="1"/>
  <c r="O38613" i="1"/>
  <c r="O38612" i="1"/>
  <c r="O38611" i="1"/>
  <c r="O38610" i="1"/>
  <c r="O38609" i="1"/>
  <c r="O38608" i="1"/>
  <c r="O38607" i="1"/>
  <c r="O38606" i="1"/>
  <c r="O38605" i="1"/>
  <c r="O38604" i="1"/>
  <c r="O38603" i="1"/>
  <c r="O38602" i="1"/>
  <c r="O38601" i="1"/>
  <c r="O38600" i="1"/>
  <c r="O38599" i="1"/>
  <c r="O38598" i="1"/>
  <c r="O38597" i="1"/>
  <c r="O38596" i="1"/>
  <c r="O38595" i="1"/>
  <c r="O38594" i="1"/>
  <c r="O38593" i="1"/>
  <c r="O38592" i="1"/>
  <c r="O38591" i="1"/>
  <c r="O38590" i="1"/>
  <c r="O38589" i="1"/>
  <c r="O38588" i="1"/>
  <c r="O38587" i="1"/>
  <c r="O38586" i="1"/>
  <c r="O38585" i="1"/>
  <c r="O38584" i="1"/>
  <c r="O38583" i="1"/>
  <c r="O38582" i="1"/>
  <c r="O38581" i="1"/>
  <c r="O38580" i="1"/>
  <c r="O38579" i="1"/>
  <c r="O38578" i="1"/>
  <c r="O38577" i="1"/>
  <c r="O38576" i="1"/>
  <c r="O38575" i="1"/>
  <c r="O38574" i="1"/>
  <c r="O38573" i="1"/>
  <c r="O38572" i="1"/>
  <c r="O38571" i="1"/>
  <c r="O38570" i="1"/>
  <c r="O38569" i="1"/>
  <c r="O38568" i="1"/>
  <c r="O38567" i="1"/>
  <c r="O38566" i="1"/>
  <c r="O38565" i="1"/>
  <c r="O38564" i="1"/>
  <c r="O38563" i="1"/>
  <c r="O38562" i="1"/>
  <c r="O38561" i="1"/>
  <c r="O38560" i="1"/>
  <c r="O38559" i="1"/>
  <c r="O38558" i="1"/>
  <c r="O38557" i="1"/>
  <c r="O38556" i="1"/>
  <c r="O38555" i="1"/>
  <c r="O38554" i="1"/>
  <c r="O38553" i="1"/>
  <c r="O38552" i="1"/>
  <c r="O38551" i="1"/>
  <c r="O38550" i="1"/>
  <c r="O38549" i="1"/>
  <c r="O38548" i="1"/>
  <c r="O38547" i="1"/>
  <c r="O38546" i="1"/>
  <c r="O38545" i="1"/>
  <c r="O38544" i="1"/>
  <c r="O38543" i="1"/>
  <c r="O38542" i="1"/>
  <c r="O38541" i="1"/>
  <c r="O38540" i="1"/>
  <c r="O38539" i="1"/>
  <c r="O38538" i="1"/>
  <c r="O38537" i="1"/>
  <c r="O38536" i="1"/>
  <c r="O38535" i="1"/>
  <c r="O38534" i="1"/>
  <c r="O38533" i="1"/>
  <c r="O38532" i="1"/>
  <c r="O38531" i="1"/>
  <c r="O38530" i="1"/>
  <c r="O38529" i="1"/>
  <c r="O38528" i="1"/>
  <c r="O38527" i="1"/>
  <c r="O38526" i="1"/>
  <c r="O38525" i="1"/>
  <c r="O38524" i="1"/>
  <c r="O38523" i="1"/>
  <c r="O38522" i="1"/>
  <c r="O38521" i="1"/>
  <c r="O38520" i="1"/>
  <c r="O38519" i="1"/>
  <c r="O38518" i="1"/>
  <c r="O38517" i="1"/>
  <c r="O38516" i="1"/>
  <c r="O38515" i="1"/>
  <c r="O38514" i="1"/>
  <c r="O38513" i="1"/>
  <c r="O38512" i="1"/>
  <c r="O38511" i="1"/>
  <c r="O38510" i="1"/>
  <c r="O38509" i="1"/>
  <c r="O38508" i="1"/>
  <c r="O38507" i="1"/>
  <c r="O38506" i="1"/>
  <c r="O38505" i="1"/>
  <c r="O38504" i="1"/>
  <c r="O38503" i="1"/>
  <c r="O38502" i="1"/>
  <c r="O38501" i="1"/>
  <c r="O38500" i="1"/>
  <c r="O38499" i="1"/>
  <c r="O38498" i="1"/>
  <c r="O38497" i="1"/>
  <c r="O38496" i="1"/>
  <c r="O38495" i="1"/>
  <c r="O38494" i="1"/>
  <c r="O38493" i="1"/>
  <c r="O38492" i="1"/>
  <c r="O38491" i="1"/>
  <c r="O38490" i="1"/>
  <c r="O38489" i="1"/>
  <c r="O38488" i="1"/>
  <c r="O38487" i="1"/>
  <c r="O38486" i="1"/>
  <c r="O38485" i="1"/>
  <c r="O38484" i="1"/>
  <c r="O38483" i="1"/>
  <c r="O38482" i="1"/>
  <c r="O38481" i="1"/>
  <c r="O38480" i="1"/>
  <c r="O38479" i="1"/>
  <c r="O38478" i="1"/>
  <c r="O38477" i="1"/>
  <c r="O38476" i="1"/>
  <c r="O38475" i="1"/>
  <c r="O38474" i="1"/>
  <c r="O38473" i="1"/>
  <c r="O38472" i="1"/>
  <c r="O38471" i="1"/>
  <c r="O38470" i="1"/>
  <c r="O38469" i="1"/>
  <c r="O38468" i="1"/>
  <c r="O38467" i="1"/>
  <c r="O38466" i="1"/>
  <c r="O38465" i="1"/>
  <c r="O38464" i="1"/>
  <c r="O38463" i="1"/>
  <c r="O38462" i="1"/>
  <c r="O38461" i="1"/>
  <c r="O38460" i="1"/>
  <c r="O38459" i="1"/>
  <c r="O38458" i="1"/>
  <c r="O38457" i="1"/>
  <c r="O38456" i="1"/>
  <c r="O38455" i="1"/>
  <c r="O38454" i="1"/>
  <c r="O38453" i="1"/>
  <c r="O38452" i="1"/>
  <c r="O38451" i="1"/>
  <c r="O38450" i="1"/>
  <c r="O38449" i="1"/>
  <c r="O38448" i="1"/>
  <c r="O38447" i="1"/>
  <c r="O38446" i="1"/>
  <c r="O38445" i="1"/>
  <c r="O38444" i="1"/>
  <c r="O38443" i="1"/>
  <c r="O38442" i="1"/>
  <c r="O38441" i="1"/>
  <c r="O38440" i="1"/>
  <c r="O38439" i="1"/>
  <c r="O38438" i="1"/>
  <c r="O38437" i="1"/>
  <c r="O38436" i="1"/>
  <c r="O38435" i="1"/>
  <c r="O38434" i="1"/>
  <c r="O38433" i="1"/>
  <c r="O38432" i="1"/>
  <c r="O38431" i="1"/>
  <c r="O38430" i="1"/>
  <c r="O38429" i="1"/>
  <c r="O38428" i="1"/>
  <c r="O38427" i="1"/>
  <c r="O38426" i="1"/>
  <c r="O38425" i="1"/>
  <c r="O38424" i="1"/>
  <c r="O38423" i="1"/>
  <c r="O38422" i="1"/>
  <c r="O38421" i="1"/>
  <c r="O38420" i="1"/>
  <c r="O38419" i="1"/>
  <c r="O38418" i="1"/>
  <c r="O38417" i="1"/>
  <c r="O38416" i="1"/>
  <c r="O38415" i="1"/>
  <c r="O38414" i="1"/>
  <c r="O38413" i="1"/>
  <c r="O38412" i="1"/>
  <c r="O38411" i="1"/>
  <c r="O38410" i="1"/>
  <c r="O38409" i="1"/>
  <c r="O38408" i="1"/>
  <c r="O38407" i="1"/>
  <c r="O38406" i="1"/>
  <c r="O38405" i="1"/>
  <c r="O38404" i="1"/>
  <c r="O38403" i="1"/>
  <c r="O38402" i="1"/>
  <c r="O38401" i="1"/>
  <c r="O38400" i="1"/>
  <c r="O38399" i="1"/>
  <c r="O38398" i="1"/>
  <c r="O38397" i="1"/>
  <c r="O38396" i="1"/>
  <c r="O38395" i="1"/>
  <c r="O38394" i="1"/>
  <c r="O38393" i="1"/>
  <c r="O38392" i="1"/>
  <c r="O38391" i="1"/>
  <c r="O38390" i="1"/>
  <c r="O38389" i="1"/>
  <c r="O38388" i="1"/>
  <c r="O38387" i="1"/>
  <c r="O38386" i="1"/>
  <c r="O38385" i="1"/>
  <c r="O38384" i="1"/>
  <c r="O38383" i="1"/>
  <c r="O38382" i="1"/>
  <c r="O38381" i="1"/>
  <c r="O38380" i="1"/>
  <c r="O38379" i="1"/>
  <c r="O38378" i="1"/>
  <c r="O38377" i="1"/>
  <c r="O38376" i="1"/>
  <c r="O38375" i="1"/>
  <c r="O38374" i="1"/>
  <c r="O38373" i="1"/>
  <c r="O38372" i="1"/>
  <c r="O38371" i="1"/>
  <c r="O38370" i="1"/>
  <c r="O38369" i="1"/>
  <c r="O38368" i="1"/>
  <c r="O38367" i="1"/>
  <c r="O38366" i="1"/>
  <c r="O38365" i="1"/>
  <c r="O38364" i="1"/>
  <c r="O38363" i="1"/>
  <c r="O38362" i="1"/>
  <c r="O38361" i="1"/>
  <c r="O38360" i="1"/>
  <c r="O38359" i="1"/>
  <c r="O38358" i="1"/>
  <c r="O38357" i="1"/>
  <c r="O38356" i="1"/>
  <c r="O38355" i="1"/>
  <c r="O38354" i="1"/>
  <c r="O38353" i="1"/>
  <c r="O38352" i="1"/>
  <c r="O38351" i="1"/>
  <c r="O38350" i="1"/>
  <c r="O38349" i="1"/>
  <c r="O38348" i="1"/>
  <c r="O38347" i="1"/>
  <c r="O38346" i="1"/>
  <c r="O38345" i="1"/>
  <c r="O38344" i="1"/>
  <c r="O38343" i="1"/>
  <c r="O38342" i="1"/>
  <c r="O38341" i="1"/>
  <c r="O38340" i="1"/>
  <c r="O38339" i="1"/>
  <c r="O38338" i="1"/>
  <c r="O38337" i="1"/>
  <c r="O38336" i="1"/>
  <c r="O38335" i="1"/>
  <c r="O38334" i="1"/>
  <c r="O38333" i="1"/>
  <c r="O38332" i="1"/>
  <c r="O38331" i="1"/>
  <c r="O38330" i="1"/>
  <c r="O38329" i="1"/>
  <c r="O38328" i="1"/>
  <c r="O38327" i="1"/>
  <c r="O38326" i="1"/>
  <c r="O38325" i="1"/>
  <c r="O38324" i="1"/>
  <c r="O38323" i="1"/>
  <c r="O38322" i="1"/>
  <c r="O38321" i="1"/>
  <c r="O38320" i="1"/>
  <c r="O38319" i="1"/>
  <c r="O38318" i="1"/>
  <c r="O38317" i="1"/>
  <c r="O38316" i="1"/>
  <c r="O38315" i="1"/>
  <c r="O38314" i="1"/>
  <c r="O38313" i="1"/>
  <c r="O38312" i="1"/>
  <c r="O38311" i="1"/>
  <c r="O38310" i="1"/>
  <c r="O38309" i="1"/>
  <c r="O38308" i="1"/>
  <c r="O38307" i="1"/>
  <c r="O38306" i="1"/>
  <c r="O38305" i="1"/>
  <c r="O38304" i="1"/>
  <c r="O38303" i="1"/>
  <c r="O38302" i="1"/>
  <c r="O38301" i="1"/>
  <c r="O38300" i="1"/>
  <c r="O38299" i="1"/>
  <c r="O38298" i="1"/>
  <c r="O38297" i="1"/>
  <c r="O38296" i="1"/>
  <c r="O38295" i="1"/>
  <c r="O38294" i="1"/>
  <c r="O38293" i="1"/>
  <c r="O38292" i="1"/>
  <c r="O38291" i="1"/>
  <c r="O38290" i="1"/>
  <c r="O38289" i="1"/>
  <c r="O38288" i="1"/>
  <c r="O38287" i="1"/>
  <c r="O38286" i="1"/>
  <c r="O38285" i="1"/>
  <c r="O38284" i="1"/>
  <c r="O38283" i="1"/>
  <c r="O38282" i="1"/>
  <c r="O38281" i="1"/>
  <c r="O38280" i="1"/>
  <c r="O38279" i="1"/>
  <c r="O38278" i="1"/>
  <c r="O38277" i="1"/>
  <c r="O38276" i="1"/>
  <c r="O38275" i="1"/>
  <c r="O38274" i="1"/>
  <c r="O38273" i="1"/>
  <c r="O38272" i="1"/>
  <c r="O38271" i="1"/>
  <c r="O38270" i="1"/>
  <c r="O38269" i="1"/>
  <c r="O38268" i="1"/>
  <c r="O38267" i="1"/>
  <c r="O38266" i="1"/>
  <c r="O38265" i="1"/>
  <c r="O38264" i="1"/>
  <c r="O38263" i="1"/>
  <c r="O38262" i="1"/>
  <c r="O38261" i="1"/>
  <c r="O38260" i="1"/>
  <c r="O38259" i="1"/>
  <c r="O38258" i="1"/>
  <c r="O38257" i="1"/>
  <c r="O38256" i="1"/>
  <c r="O38255" i="1"/>
  <c r="O38254" i="1"/>
  <c r="O38253" i="1"/>
  <c r="O38252" i="1"/>
  <c r="O38251" i="1"/>
  <c r="O38250" i="1"/>
  <c r="O38249" i="1"/>
  <c r="O38248" i="1"/>
  <c r="O38247" i="1"/>
  <c r="O38246" i="1"/>
  <c r="O38245" i="1"/>
  <c r="O38244" i="1"/>
  <c r="O38243" i="1"/>
  <c r="O38242" i="1"/>
  <c r="O38241" i="1"/>
  <c r="O38240" i="1"/>
  <c r="O38239" i="1"/>
  <c r="O38238" i="1"/>
  <c r="O38237" i="1"/>
  <c r="O38236" i="1"/>
  <c r="O38235" i="1"/>
  <c r="O38234" i="1"/>
  <c r="O38233" i="1"/>
  <c r="O38232" i="1"/>
  <c r="O38231" i="1"/>
  <c r="O38230" i="1"/>
  <c r="O38229" i="1"/>
  <c r="O38228" i="1"/>
  <c r="O38227" i="1"/>
  <c r="O38226" i="1"/>
  <c r="O38225" i="1"/>
  <c r="O38224" i="1"/>
  <c r="O38223" i="1"/>
  <c r="O38222" i="1"/>
  <c r="O38221" i="1"/>
  <c r="O38220" i="1"/>
  <c r="O38219" i="1"/>
  <c r="O38218" i="1"/>
  <c r="O38217" i="1"/>
  <c r="O38216" i="1"/>
  <c r="O38215" i="1"/>
  <c r="O38214" i="1"/>
  <c r="O38213" i="1"/>
  <c r="O38212" i="1"/>
  <c r="O38211" i="1"/>
  <c r="O38210" i="1"/>
  <c r="O38209" i="1"/>
  <c r="O38208" i="1"/>
  <c r="O38207" i="1"/>
  <c r="O38206" i="1"/>
  <c r="O38205" i="1"/>
  <c r="O38204" i="1"/>
  <c r="O38203" i="1"/>
  <c r="O38202" i="1"/>
  <c r="O38201" i="1"/>
  <c r="O38200" i="1"/>
  <c r="O38199" i="1"/>
  <c r="O38198" i="1"/>
  <c r="O38197" i="1"/>
  <c r="O38196" i="1"/>
  <c r="O38195" i="1"/>
  <c r="O38194" i="1"/>
  <c r="O38193" i="1"/>
  <c r="O38192" i="1"/>
  <c r="O38191" i="1"/>
  <c r="O38190" i="1"/>
  <c r="O38189" i="1"/>
  <c r="O38188" i="1"/>
  <c r="O38187" i="1"/>
  <c r="O38186" i="1"/>
  <c r="O38185" i="1"/>
  <c r="O38184" i="1"/>
  <c r="O38183" i="1"/>
  <c r="O38182" i="1"/>
  <c r="O38181" i="1"/>
  <c r="O38180" i="1"/>
  <c r="O38179" i="1"/>
  <c r="O38178" i="1"/>
  <c r="O38177" i="1"/>
  <c r="O38176" i="1"/>
  <c r="O38175" i="1"/>
  <c r="O38174" i="1"/>
  <c r="O38173" i="1"/>
  <c r="O38172" i="1"/>
  <c r="O38171" i="1"/>
  <c r="O38170" i="1"/>
  <c r="O38169" i="1"/>
  <c r="O38168" i="1"/>
  <c r="O38167" i="1"/>
  <c r="O38166" i="1"/>
  <c r="O38165" i="1"/>
  <c r="O38164" i="1"/>
  <c r="O38163" i="1"/>
  <c r="O38162" i="1"/>
  <c r="O38161" i="1"/>
  <c r="O38160" i="1"/>
  <c r="O38159" i="1"/>
  <c r="O38158" i="1"/>
  <c r="O38157" i="1"/>
  <c r="O38156" i="1"/>
  <c r="O38155" i="1"/>
  <c r="O38154" i="1"/>
  <c r="O38153" i="1"/>
  <c r="O38152" i="1"/>
  <c r="O38151" i="1"/>
  <c r="O38150" i="1"/>
  <c r="O38149" i="1"/>
  <c r="O38148" i="1"/>
  <c r="O38147" i="1"/>
  <c r="O38146" i="1"/>
  <c r="O38145" i="1"/>
  <c r="O38144" i="1"/>
  <c r="O38143" i="1"/>
  <c r="O38142" i="1"/>
  <c r="O38141" i="1"/>
  <c r="O38140" i="1"/>
  <c r="O38139" i="1"/>
  <c r="O38138" i="1"/>
  <c r="O38137" i="1"/>
  <c r="O38136" i="1"/>
  <c r="O38135" i="1"/>
  <c r="O38134" i="1"/>
  <c r="O38133" i="1"/>
  <c r="O38132" i="1"/>
  <c r="O38131" i="1"/>
  <c r="O38130" i="1"/>
  <c r="O38129" i="1"/>
  <c r="O38128" i="1"/>
  <c r="O38127" i="1"/>
  <c r="O38126" i="1"/>
  <c r="O38125" i="1"/>
  <c r="O38124" i="1"/>
  <c r="O38123" i="1"/>
  <c r="O38122" i="1"/>
  <c r="O38121" i="1"/>
  <c r="O38120" i="1"/>
  <c r="O38119" i="1"/>
  <c r="O38118" i="1"/>
  <c r="O38117" i="1"/>
  <c r="O38116" i="1"/>
  <c r="O38115" i="1"/>
  <c r="O38114" i="1"/>
  <c r="O38113" i="1"/>
  <c r="O38112" i="1"/>
  <c r="O38111" i="1"/>
  <c r="O38110" i="1"/>
  <c r="O38109" i="1"/>
  <c r="O38108" i="1"/>
  <c r="O38107" i="1"/>
  <c r="O38106" i="1"/>
  <c r="O38105" i="1"/>
  <c r="O38104" i="1"/>
  <c r="O38103" i="1"/>
  <c r="O38102" i="1"/>
  <c r="O38101" i="1"/>
  <c r="O38100" i="1"/>
  <c r="O38099" i="1"/>
  <c r="O38098" i="1"/>
  <c r="O38097" i="1"/>
  <c r="O38096" i="1"/>
  <c r="O38095" i="1"/>
  <c r="O38094" i="1"/>
  <c r="O38093" i="1"/>
  <c r="O38092" i="1"/>
  <c r="O38091" i="1"/>
  <c r="O38090" i="1"/>
  <c r="O38089" i="1"/>
  <c r="O38088" i="1"/>
  <c r="O38087" i="1"/>
  <c r="O38086" i="1"/>
  <c r="O38085" i="1"/>
  <c r="O38084" i="1"/>
  <c r="O38083" i="1"/>
  <c r="O38082" i="1"/>
  <c r="O38081" i="1"/>
  <c r="O38080" i="1"/>
  <c r="O38079" i="1"/>
  <c r="O38078" i="1"/>
  <c r="O38077" i="1"/>
  <c r="O38076" i="1"/>
  <c r="O38075" i="1"/>
  <c r="O38074" i="1"/>
  <c r="O38073" i="1"/>
  <c r="O38072" i="1"/>
  <c r="O38071" i="1"/>
  <c r="O38070" i="1"/>
  <c r="O38069" i="1"/>
  <c r="O38068" i="1"/>
  <c r="O38067" i="1"/>
  <c r="O38066" i="1"/>
  <c r="O38065" i="1"/>
  <c r="O38064" i="1"/>
  <c r="O38063" i="1"/>
  <c r="O38062" i="1"/>
  <c r="O38061" i="1"/>
  <c r="O38060" i="1"/>
  <c r="O38059" i="1"/>
  <c r="O38058" i="1"/>
  <c r="O38057" i="1"/>
  <c r="O38056" i="1"/>
  <c r="O38055" i="1"/>
  <c r="O38054" i="1"/>
  <c r="O38053" i="1"/>
  <c r="O38052" i="1"/>
  <c r="O38051" i="1"/>
  <c r="O38050" i="1"/>
  <c r="O38049" i="1"/>
  <c r="O38048" i="1"/>
  <c r="O38047" i="1"/>
  <c r="O38046" i="1"/>
  <c r="O38045" i="1"/>
  <c r="O38044" i="1"/>
  <c r="O38043" i="1"/>
  <c r="O38042" i="1"/>
  <c r="O38041" i="1"/>
  <c r="O38040" i="1"/>
  <c r="O38039" i="1"/>
  <c r="O38038" i="1"/>
  <c r="O38037" i="1"/>
  <c r="O38036" i="1"/>
  <c r="O38035" i="1"/>
  <c r="O38034" i="1"/>
  <c r="O38033" i="1"/>
  <c r="O38032" i="1"/>
  <c r="O38031" i="1"/>
  <c r="O38030" i="1"/>
  <c r="O38029" i="1"/>
  <c r="O38028" i="1"/>
  <c r="O38027" i="1"/>
  <c r="O38026" i="1"/>
  <c r="O38025" i="1"/>
  <c r="O38024" i="1"/>
  <c r="O38023" i="1"/>
  <c r="O38022" i="1"/>
  <c r="O38021" i="1"/>
  <c r="O38020" i="1"/>
  <c r="O38019" i="1"/>
  <c r="O38018" i="1"/>
  <c r="O38017" i="1"/>
  <c r="O38016" i="1"/>
  <c r="O38015" i="1"/>
  <c r="O38014" i="1"/>
  <c r="O38013" i="1"/>
  <c r="O38012" i="1"/>
  <c r="O38011" i="1"/>
  <c r="O38010" i="1"/>
  <c r="O38009" i="1"/>
  <c r="O38008" i="1"/>
  <c r="O38007" i="1"/>
  <c r="O38006" i="1"/>
  <c r="O38005" i="1"/>
  <c r="O38004" i="1"/>
  <c r="O38003" i="1"/>
  <c r="O38002" i="1"/>
  <c r="O38001" i="1"/>
  <c r="O38000" i="1"/>
  <c r="O37999" i="1"/>
  <c r="O37998" i="1"/>
  <c r="O37997" i="1"/>
  <c r="O37996" i="1"/>
  <c r="O37995" i="1"/>
  <c r="O37994" i="1"/>
  <c r="O37993" i="1"/>
  <c r="O37992" i="1"/>
  <c r="O37991" i="1"/>
  <c r="O37990" i="1"/>
  <c r="O37989" i="1"/>
  <c r="O37988" i="1"/>
  <c r="O37987" i="1"/>
  <c r="O37986" i="1"/>
  <c r="O37985" i="1"/>
  <c r="O37984" i="1"/>
  <c r="O37983" i="1"/>
  <c r="O37982" i="1"/>
  <c r="O37981" i="1"/>
  <c r="O37980" i="1"/>
  <c r="O37979" i="1"/>
  <c r="O37978" i="1"/>
  <c r="O37977" i="1"/>
  <c r="O37976" i="1"/>
  <c r="O37975" i="1"/>
  <c r="O37974" i="1"/>
  <c r="O37973" i="1"/>
  <c r="O37972" i="1"/>
  <c r="O37971" i="1"/>
  <c r="O37970" i="1"/>
  <c r="O37969" i="1"/>
  <c r="O37968" i="1"/>
  <c r="O37967" i="1"/>
  <c r="O37966" i="1"/>
  <c r="O37965" i="1"/>
  <c r="O37964" i="1"/>
  <c r="O37963" i="1"/>
  <c r="O37962" i="1"/>
  <c r="O37961" i="1"/>
  <c r="O37960" i="1"/>
  <c r="O37959" i="1"/>
  <c r="O37958" i="1"/>
  <c r="O37957" i="1"/>
  <c r="O37956" i="1"/>
  <c r="O37955" i="1"/>
  <c r="O37954" i="1"/>
  <c r="O37953" i="1"/>
  <c r="O37952" i="1"/>
  <c r="O37951" i="1"/>
  <c r="O37950" i="1"/>
  <c r="O37949" i="1"/>
  <c r="O37948" i="1"/>
  <c r="O37947" i="1"/>
  <c r="O37946" i="1"/>
  <c r="O37945" i="1"/>
  <c r="O37944" i="1"/>
  <c r="O37943" i="1"/>
  <c r="O37942" i="1"/>
  <c r="O37941" i="1"/>
  <c r="O37940" i="1"/>
  <c r="O37939" i="1"/>
  <c r="O37938" i="1"/>
  <c r="O37937" i="1"/>
  <c r="O37936" i="1"/>
  <c r="O37935" i="1"/>
  <c r="O37934" i="1"/>
  <c r="O37933" i="1"/>
  <c r="O37932" i="1"/>
  <c r="O37931" i="1"/>
  <c r="O37930" i="1"/>
  <c r="O37929" i="1"/>
  <c r="O37928" i="1"/>
  <c r="O37927" i="1"/>
  <c r="O37926" i="1"/>
  <c r="O37925" i="1"/>
  <c r="O37924" i="1"/>
  <c r="O37923" i="1"/>
  <c r="O37922" i="1"/>
  <c r="O37921" i="1"/>
  <c r="O37920" i="1"/>
  <c r="O37919" i="1"/>
  <c r="O37918" i="1"/>
  <c r="O37917" i="1"/>
  <c r="O37916" i="1"/>
  <c r="O37915" i="1"/>
  <c r="O37914" i="1"/>
  <c r="O37913" i="1"/>
  <c r="O37912" i="1"/>
  <c r="O37911" i="1"/>
  <c r="O37910" i="1"/>
  <c r="O37909" i="1"/>
  <c r="O37908" i="1"/>
  <c r="O37907" i="1"/>
  <c r="O37906" i="1"/>
  <c r="O37905" i="1"/>
  <c r="O37904" i="1"/>
  <c r="O37903" i="1"/>
  <c r="O37902" i="1"/>
  <c r="O37901" i="1"/>
  <c r="O37900" i="1"/>
  <c r="O37899" i="1"/>
  <c r="O37898" i="1"/>
  <c r="O37897" i="1"/>
  <c r="O37896" i="1"/>
  <c r="O37895" i="1"/>
  <c r="O37894" i="1"/>
  <c r="O37893" i="1"/>
  <c r="O37892" i="1"/>
  <c r="O37891" i="1"/>
  <c r="O37890" i="1"/>
  <c r="O37889" i="1"/>
  <c r="O37888" i="1"/>
  <c r="O37887" i="1"/>
  <c r="O37886" i="1"/>
  <c r="O37885" i="1"/>
  <c r="O37884" i="1"/>
  <c r="O37883" i="1"/>
  <c r="O37882" i="1"/>
  <c r="O37881" i="1"/>
  <c r="O37880" i="1"/>
  <c r="O37879" i="1"/>
  <c r="O37878" i="1"/>
  <c r="O37877" i="1"/>
  <c r="O37876" i="1"/>
  <c r="O37875" i="1"/>
  <c r="O37874" i="1"/>
  <c r="O37873" i="1"/>
  <c r="O37872" i="1"/>
  <c r="O37871" i="1"/>
  <c r="O37870" i="1"/>
  <c r="O37869" i="1"/>
  <c r="O37868" i="1"/>
  <c r="O37867" i="1"/>
  <c r="O37866" i="1"/>
  <c r="O37865" i="1"/>
  <c r="O37864" i="1"/>
  <c r="O37863" i="1"/>
  <c r="O37862" i="1"/>
  <c r="O37861" i="1"/>
  <c r="O37860" i="1"/>
  <c r="O37859" i="1"/>
  <c r="O37858" i="1"/>
  <c r="O37857" i="1"/>
  <c r="O37856" i="1"/>
  <c r="O37855" i="1"/>
  <c r="O37854" i="1"/>
  <c r="O37853" i="1"/>
  <c r="O37852" i="1"/>
  <c r="O37851" i="1"/>
  <c r="O37850" i="1"/>
  <c r="O37849" i="1"/>
  <c r="O37848" i="1"/>
  <c r="O37847" i="1"/>
  <c r="O37846" i="1"/>
  <c r="O37845" i="1"/>
  <c r="O37844" i="1"/>
  <c r="O37843" i="1"/>
  <c r="O37842" i="1"/>
  <c r="O37841" i="1"/>
  <c r="O37840" i="1"/>
  <c r="O37839" i="1"/>
  <c r="O37838" i="1"/>
  <c r="O37837" i="1"/>
  <c r="O37836" i="1"/>
  <c r="O37835" i="1"/>
  <c r="O37834" i="1"/>
  <c r="O37833" i="1"/>
  <c r="O37832" i="1"/>
  <c r="O37831" i="1"/>
  <c r="O37830" i="1"/>
  <c r="O37829" i="1"/>
  <c r="O37828" i="1"/>
  <c r="O37827" i="1"/>
  <c r="O37826" i="1"/>
  <c r="O37825" i="1"/>
  <c r="O37824" i="1"/>
  <c r="O37823" i="1"/>
  <c r="O37822" i="1"/>
  <c r="O37821" i="1"/>
  <c r="O37820" i="1"/>
  <c r="O37819" i="1"/>
  <c r="O37818" i="1"/>
  <c r="O37817" i="1"/>
  <c r="O37816" i="1"/>
  <c r="O37815" i="1"/>
  <c r="O37814" i="1"/>
  <c r="O37813" i="1"/>
  <c r="O37812" i="1"/>
  <c r="O37811" i="1"/>
  <c r="O37810" i="1"/>
  <c r="O37809" i="1"/>
  <c r="O37808" i="1"/>
  <c r="O37807" i="1"/>
  <c r="O37806" i="1"/>
  <c r="O37805" i="1"/>
  <c r="O37804" i="1"/>
  <c r="O37803" i="1"/>
  <c r="O37802" i="1"/>
  <c r="O37801" i="1"/>
  <c r="O37800" i="1"/>
  <c r="O37799" i="1"/>
  <c r="O37798" i="1"/>
  <c r="O37797" i="1"/>
  <c r="O37796" i="1"/>
  <c r="O37795" i="1"/>
  <c r="O37794" i="1"/>
  <c r="O37793" i="1"/>
  <c r="O37792" i="1"/>
  <c r="O37791" i="1"/>
  <c r="O37790" i="1"/>
  <c r="O37789" i="1"/>
  <c r="O37788" i="1"/>
  <c r="O37787" i="1"/>
  <c r="O37786" i="1"/>
  <c r="O37785" i="1"/>
  <c r="O37784" i="1"/>
  <c r="O37783" i="1"/>
  <c r="O37782" i="1"/>
  <c r="O37781" i="1"/>
  <c r="O37780" i="1"/>
  <c r="O37779" i="1"/>
  <c r="O37778" i="1"/>
  <c r="O37777" i="1"/>
  <c r="O37776" i="1"/>
  <c r="O37775" i="1"/>
  <c r="O37774" i="1"/>
  <c r="O37773" i="1"/>
  <c r="O37772" i="1"/>
  <c r="O37771" i="1"/>
  <c r="O37770" i="1"/>
  <c r="O37769" i="1"/>
  <c r="O37768" i="1"/>
  <c r="O37767" i="1"/>
  <c r="O37766" i="1"/>
  <c r="O37765" i="1"/>
  <c r="O37764" i="1"/>
  <c r="O37763" i="1"/>
  <c r="O37762" i="1"/>
  <c r="O37761" i="1"/>
  <c r="O37760" i="1"/>
  <c r="O37759" i="1"/>
  <c r="O37758" i="1"/>
  <c r="O37757" i="1"/>
  <c r="O37756" i="1"/>
  <c r="O37755" i="1"/>
  <c r="O37754" i="1"/>
  <c r="O37753" i="1"/>
  <c r="O37752" i="1"/>
  <c r="O37751" i="1"/>
  <c r="O37750" i="1"/>
  <c r="O37749" i="1"/>
  <c r="O37748" i="1"/>
  <c r="O37747" i="1"/>
  <c r="O37746" i="1"/>
  <c r="O37745" i="1"/>
  <c r="O37744" i="1"/>
  <c r="O37743" i="1"/>
  <c r="O37742" i="1"/>
  <c r="O37741" i="1"/>
  <c r="O37740" i="1"/>
  <c r="O37739" i="1"/>
  <c r="O37738" i="1"/>
  <c r="O37737" i="1"/>
  <c r="O37736" i="1"/>
  <c r="O37735" i="1"/>
  <c r="O37734" i="1"/>
  <c r="O37733" i="1"/>
  <c r="O37732" i="1"/>
  <c r="O37731" i="1"/>
  <c r="O37730" i="1"/>
  <c r="O37729" i="1"/>
  <c r="O37728" i="1"/>
  <c r="O37727" i="1"/>
  <c r="O37726" i="1"/>
  <c r="O37725" i="1"/>
  <c r="O37724" i="1"/>
  <c r="O37723" i="1"/>
  <c r="O37722" i="1"/>
  <c r="O37721" i="1"/>
  <c r="O37720" i="1"/>
  <c r="O37719" i="1"/>
  <c r="O37718" i="1"/>
  <c r="O37717" i="1"/>
  <c r="O37716" i="1"/>
  <c r="O37715" i="1"/>
  <c r="O37714" i="1"/>
  <c r="O37713" i="1"/>
  <c r="O37712" i="1"/>
  <c r="O37711" i="1"/>
  <c r="O37710" i="1"/>
  <c r="O37709" i="1"/>
  <c r="O37708" i="1"/>
  <c r="O37707" i="1"/>
  <c r="O37706" i="1"/>
  <c r="O37705" i="1"/>
  <c r="O37704" i="1"/>
  <c r="O37703" i="1"/>
  <c r="O37702" i="1"/>
  <c r="O37701" i="1"/>
  <c r="O37700" i="1"/>
  <c r="O37699" i="1"/>
  <c r="O37698" i="1"/>
  <c r="O37697" i="1"/>
  <c r="O37696" i="1"/>
  <c r="O37695" i="1"/>
  <c r="O37694" i="1"/>
  <c r="O37693" i="1"/>
  <c r="O37692" i="1"/>
  <c r="O37691" i="1"/>
  <c r="O37690" i="1"/>
  <c r="O37689" i="1"/>
  <c r="O37688" i="1"/>
  <c r="O37687" i="1"/>
  <c r="O37686" i="1"/>
  <c r="O37685" i="1"/>
  <c r="O37684" i="1"/>
  <c r="O37683" i="1"/>
  <c r="O37682" i="1"/>
  <c r="O37681" i="1"/>
  <c r="O37680" i="1"/>
  <c r="O37679" i="1"/>
  <c r="O37678" i="1"/>
  <c r="O37677" i="1"/>
  <c r="O37676" i="1"/>
  <c r="O37675" i="1"/>
  <c r="O37674" i="1"/>
  <c r="O37673" i="1"/>
  <c r="O37672" i="1"/>
  <c r="O37671" i="1"/>
  <c r="O37670" i="1"/>
  <c r="O37669" i="1"/>
  <c r="O37668" i="1"/>
  <c r="O37667" i="1"/>
  <c r="O37666" i="1"/>
  <c r="O37665" i="1"/>
  <c r="O37664" i="1"/>
  <c r="O37663" i="1"/>
  <c r="O37662" i="1"/>
  <c r="O37661" i="1"/>
  <c r="O37660" i="1"/>
  <c r="O37659" i="1"/>
  <c r="O37658" i="1"/>
  <c r="O37657" i="1"/>
  <c r="O37656" i="1"/>
  <c r="O37655" i="1"/>
  <c r="O37654" i="1"/>
  <c r="O37653" i="1"/>
  <c r="O37652" i="1"/>
  <c r="O37651" i="1"/>
  <c r="O37650" i="1"/>
  <c r="O37649" i="1"/>
  <c r="O37648" i="1"/>
  <c r="O37647" i="1"/>
  <c r="O37646" i="1"/>
  <c r="O37645" i="1"/>
  <c r="O37644" i="1"/>
  <c r="O37643" i="1"/>
  <c r="O37642" i="1"/>
  <c r="O37641" i="1"/>
  <c r="O37640" i="1"/>
  <c r="O37639" i="1"/>
  <c r="O37638" i="1"/>
  <c r="O37637" i="1"/>
  <c r="O37636" i="1"/>
  <c r="O37635" i="1"/>
  <c r="O37634" i="1"/>
  <c r="O37633" i="1"/>
  <c r="O37632" i="1"/>
  <c r="O37631" i="1"/>
  <c r="O37630" i="1"/>
  <c r="O37629" i="1"/>
  <c r="O37628" i="1"/>
  <c r="O37627" i="1"/>
  <c r="O37626" i="1"/>
  <c r="O37625" i="1"/>
  <c r="O37624" i="1"/>
  <c r="O37623" i="1"/>
  <c r="O37622" i="1"/>
  <c r="O37621" i="1"/>
  <c r="O37620" i="1"/>
  <c r="O37619" i="1"/>
  <c r="O37618" i="1"/>
  <c r="O37617" i="1"/>
  <c r="O37616" i="1"/>
  <c r="O37615" i="1"/>
  <c r="O37614" i="1"/>
  <c r="O37613" i="1"/>
  <c r="O37612" i="1"/>
  <c r="O37611" i="1"/>
  <c r="O37610" i="1"/>
  <c r="O37609" i="1"/>
  <c r="O37608" i="1"/>
  <c r="O37607" i="1"/>
  <c r="O37606" i="1"/>
  <c r="O37605" i="1"/>
  <c r="O37604" i="1"/>
  <c r="O37603" i="1"/>
  <c r="O37602" i="1"/>
  <c r="O37601" i="1"/>
  <c r="O37600" i="1"/>
  <c r="O37599" i="1"/>
  <c r="O37598" i="1"/>
  <c r="O37597" i="1"/>
  <c r="O37596" i="1"/>
  <c r="O37595" i="1"/>
  <c r="O37594" i="1"/>
  <c r="O37593" i="1"/>
  <c r="O37592" i="1"/>
  <c r="O37591" i="1"/>
  <c r="O37590" i="1"/>
  <c r="O37589" i="1"/>
  <c r="O37588" i="1"/>
  <c r="O37587" i="1"/>
  <c r="O37586" i="1"/>
  <c r="O37585" i="1"/>
  <c r="O37584" i="1"/>
  <c r="O37583" i="1"/>
  <c r="O37582" i="1"/>
  <c r="O37581" i="1"/>
  <c r="O37580" i="1"/>
  <c r="O37579" i="1"/>
  <c r="O37578" i="1"/>
  <c r="O37577" i="1"/>
  <c r="O37576" i="1"/>
  <c r="O37575" i="1"/>
  <c r="O37574" i="1"/>
  <c r="O37573" i="1"/>
  <c r="O37572" i="1"/>
  <c r="O37571" i="1"/>
  <c r="O37570" i="1"/>
  <c r="O37569" i="1"/>
  <c r="O37568" i="1"/>
  <c r="O37567" i="1"/>
  <c r="O37566" i="1"/>
  <c r="O37565" i="1"/>
  <c r="O37564" i="1"/>
  <c r="O37563" i="1"/>
  <c r="O37562" i="1"/>
  <c r="O37561" i="1"/>
  <c r="O37560" i="1"/>
  <c r="O37559" i="1"/>
  <c r="O37558" i="1"/>
  <c r="O37557" i="1"/>
  <c r="O37556" i="1"/>
  <c r="O37555" i="1"/>
  <c r="O37554" i="1"/>
  <c r="O37553" i="1"/>
  <c r="O37552" i="1"/>
  <c r="O37551" i="1"/>
  <c r="O37550" i="1"/>
  <c r="O37549" i="1"/>
  <c r="O37548" i="1"/>
  <c r="O37547" i="1"/>
  <c r="O37546" i="1"/>
  <c r="O37545" i="1"/>
  <c r="O37544" i="1"/>
  <c r="O37543" i="1"/>
  <c r="O37542" i="1"/>
  <c r="O37541" i="1"/>
  <c r="O37540" i="1"/>
  <c r="O37539" i="1"/>
  <c r="O37538" i="1"/>
  <c r="O37537" i="1"/>
  <c r="O37536" i="1"/>
  <c r="O37535" i="1"/>
  <c r="O37534" i="1"/>
  <c r="O37533" i="1"/>
  <c r="O37532" i="1"/>
  <c r="O37531" i="1"/>
  <c r="O37530" i="1"/>
  <c r="O37529" i="1"/>
  <c r="O37528" i="1"/>
  <c r="O37527" i="1"/>
  <c r="O37526" i="1"/>
  <c r="O37525" i="1"/>
  <c r="O37524" i="1"/>
  <c r="O37523" i="1"/>
  <c r="O37522" i="1"/>
  <c r="O37521" i="1"/>
  <c r="O37520" i="1"/>
  <c r="O37519" i="1"/>
  <c r="O37518" i="1"/>
  <c r="O37517" i="1"/>
  <c r="O37516" i="1"/>
  <c r="O37515" i="1"/>
  <c r="O37514" i="1"/>
  <c r="O37513" i="1"/>
  <c r="O37512" i="1"/>
  <c r="O37511" i="1"/>
  <c r="O37510" i="1"/>
  <c r="O37509" i="1"/>
  <c r="O37508" i="1"/>
  <c r="O37507" i="1"/>
  <c r="O37506" i="1"/>
  <c r="O37505" i="1"/>
  <c r="O37504" i="1"/>
  <c r="O37503" i="1"/>
  <c r="O37502" i="1"/>
  <c r="O37501" i="1"/>
  <c r="O37500" i="1"/>
  <c r="O37499" i="1"/>
  <c r="O37498" i="1"/>
  <c r="O37497" i="1"/>
  <c r="O37496" i="1"/>
  <c r="O37495" i="1"/>
  <c r="O37494" i="1"/>
  <c r="O37493" i="1"/>
  <c r="O37492" i="1"/>
  <c r="O37491" i="1"/>
  <c r="O37490" i="1"/>
  <c r="O37489" i="1"/>
  <c r="O37488" i="1"/>
  <c r="O37487" i="1"/>
  <c r="O37486" i="1"/>
  <c r="O37485" i="1"/>
  <c r="O37484" i="1"/>
  <c r="O37483" i="1"/>
  <c r="O37482" i="1"/>
  <c r="O37481" i="1"/>
  <c r="O37480" i="1"/>
  <c r="O37479" i="1"/>
  <c r="O37478" i="1"/>
  <c r="O37477" i="1"/>
  <c r="O37476" i="1"/>
  <c r="O37475" i="1"/>
  <c r="O37474" i="1"/>
  <c r="O37473" i="1"/>
  <c r="O37472" i="1"/>
  <c r="O37471" i="1"/>
  <c r="O37470" i="1"/>
  <c r="O37469" i="1"/>
  <c r="O37468" i="1"/>
  <c r="O37467" i="1"/>
  <c r="O37466" i="1"/>
  <c r="O37465" i="1"/>
  <c r="O37464" i="1"/>
  <c r="O37463" i="1"/>
  <c r="O37462" i="1"/>
  <c r="O37461" i="1"/>
  <c r="O37460" i="1"/>
  <c r="O37459" i="1"/>
  <c r="O37458" i="1"/>
  <c r="O37457" i="1"/>
  <c r="O37456" i="1"/>
  <c r="O37455" i="1"/>
  <c r="O37454" i="1"/>
  <c r="O37453" i="1"/>
  <c r="O37452" i="1"/>
  <c r="O37451" i="1"/>
  <c r="O37450" i="1"/>
  <c r="O37449" i="1"/>
  <c r="O37448" i="1"/>
  <c r="O37447" i="1"/>
  <c r="O37446" i="1"/>
  <c r="O37445" i="1"/>
  <c r="O37444" i="1"/>
  <c r="O37443" i="1"/>
  <c r="O37442" i="1"/>
  <c r="O37441" i="1"/>
  <c r="O37440" i="1"/>
  <c r="O37439" i="1"/>
  <c r="O37438" i="1"/>
  <c r="O37437" i="1"/>
  <c r="O37436" i="1"/>
  <c r="O37435" i="1"/>
  <c r="O37434" i="1"/>
  <c r="O37433" i="1"/>
  <c r="O37432" i="1"/>
  <c r="O37431" i="1"/>
  <c r="O37430" i="1"/>
  <c r="O37429" i="1"/>
  <c r="O37428" i="1"/>
  <c r="O37427" i="1"/>
  <c r="O37426" i="1"/>
  <c r="O37425" i="1"/>
  <c r="O37424" i="1"/>
  <c r="O37423" i="1"/>
  <c r="O37422" i="1"/>
  <c r="O37421" i="1"/>
  <c r="O37420" i="1"/>
  <c r="O37419" i="1"/>
  <c r="O37418" i="1"/>
  <c r="O37417" i="1"/>
  <c r="O37416" i="1"/>
  <c r="O37415" i="1"/>
  <c r="O37414" i="1"/>
  <c r="O37413" i="1"/>
  <c r="O37412" i="1"/>
  <c r="O37411" i="1"/>
  <c r="O37410" i="1"/>
  <c r="O37409" i="1"/>
  <c r="O37408" i="1"/>
  <c r="O37407" i="1"/>
  <c r="O37406" i="1"/>
  <c r="O37405" i="1"/>
  <c r="O37404" i="1"/>
  <c r="O37403" i="1"/>
  <c r="O37402" i="1"/>
  <c r="O37401" i="1"/>
  <c r="O37400" i="1"/>
  <c r="O37399" i="1"/>
  <c r="O37398" i="1"/>
  <c r="O37397" i="1"/>
  <c r="O37396" i="1"/>
  <c r="O37395" i="1"/>
  <c r="O37394" i="1"/>
  <c r="O37393" i="1"/>
  <c r="O37392" i="1"/>
  <c r="O37391" i="1"/>
  <c r="O37390" i="1"/>
  <c r="O37389" i="1"/>
  <c r="O37388" i="1"/>
  <c r="O37387" i="1"/>
  <c r="O37386" i="1"/>
  <c r="O37385" i="1"/>
  <c r="O37384" i="1"/>
  <c r="O37383" i="1"/>
  <c r="O37382" i="1"/>
  <c r="O37381" i="1"/>
  <c r="O37380" i="1"/>
  <c r="O37379" i="1"/>
  <c r="O37378" i="1"/>
  <c r="O37377" i="1"/>
  <c r="O37376" i="1"/>
  <c r="O37375" i="1"/>
  <c r="O37374" i="1"/>
  <c r="O37373" i="1"/>
  <c r="O37372" i="1"/>
  <c r="O37371" i="1"/>
  <c r="O37370" i="1"/>
  <c r="O37369" i="1"/>
  <c r="O37368" i="1"/>
  <c r="O37367" i="1"/>
  <c r="O37366" i="1"/>
  <c r="O37365" i="1"/>
  <c r="O37364" i="1"/>
  <c r="O37363" i="1"/>
  <c r="O37362" i="1"/>
  <c r="O37361" i="1"/>
  <c r="O37360" i="1"/>
  <c r="O37359" i="1"/>
  <c r="O37358" i="1"/>
  <c r="O37357" i="1"/>
  <c r="O37356" i="1"/>
  <c r="O37355" i="1"/>
  <c r="O37354" i="1"/>
  <c r="O37353" i="1"/>
  <c r="O37352" i="1"/>
  <c r="O37351" i="1"/>
  <c r="O37350" i="1"/>
  <c r="O37349" i="1"/>
  <c r="O37348" i="1"/>
  <c r="O37347" i="1"/>
  <c r="O37346" i="1"/>
  <c r="O37345" i="1"/>
  <c r="O37344" i="1"/>
  <c r="O37343" i="1"/>
  <c r="O37342" i="1"/>
  <c r="O37341" i="1"/>
  <c r="O37340" i="1"/>
  <c r="O37339" i="1"/>
  <c r="O37338" i="1"/>
  <c r="O37337" i="1"/>
  <c r="O37336" i="1"/>
  <c r="O37335" i="1"/>
  <c r="O37334" i="1"/>
  <c r="O37333" i="1"/>
  <c r="O37332" i="1"/>
  <c r="O37331" i="1"/>
  <c r="O37330" i="1"/>
  <c r="O37329" i="1"/>
  <c r="O37328" i="1"/>
  <c r="O37327" i="1"/>
  <c r="O37326" i="1"/>
  <c r="O37325" i="1"/>
  <c r="O37324" i="1"/>
  <c r="O37323" i="1"/>
  <c r="O37322" i="1"/>
  <c r="O37321" i="1"/>
  <c r="O37320" i="1"/>
  <c r="O37319" i="1"/>
  <c r="O37318" i="1"/>
  <c r="O37317" i="1"/>
  <c r="O37316" i="1"/>
  <c r="O37315" i="1"/>
  <c r="O37314" i="1"/>
  <c r="O37313" i="1"/>
  <c r="O37312" i="1"/>
  <c r="O37311" i="1"/>
  <c r="O37310" i="1"/>
  <c r="O37309" i="1"/>
  <c r="O37308" i="1"/>
  <c r="O37307" i="1"/>
  <c r="O37306" i="1"/>
  <c r="O37305" i="1"/>
  <c r="O37304" i="1"/>
  <c r="O37303" i="1"/>
  <c r="O37302" i="1"/>
  <c r="O37301" i="1"/>
  <c r="O37300" i="1"/>
  <c r="O37299" i="1"/>
  <c r="O37298" i="1"/>
  <c r="O37297" i="1"/>
  <c r="O37296" i="1"/>
  <c r="O37295" i="1"/>
  <c r="O37294" i="1"/>
  <c r="O37293" i="1"/>
  <c r="O37292" i="1"/>
  <c r="O37291" i="1"/>
  <c r="O37290" i="1"/>
  <c r="O37289" i="1"/>
  <c r="O37288" i="1"/>
  <c r="O37287" i="1"/>
  <c r="O37286" i="1"/>
  <c r="O37285" i="1"/>
  <c r="O37284" i="1"/>
  <c r="O37283" i="1"/>
  <c r="O37282" i="1"/>
  <c r="O37281" i="1"/>
  <c r="O37280" i="1"/>
  <c r="O37279" i="1"/>
  <c r="O37277" i="1"/>
  <c r="O37278" i="1"/>
  <c r="O37276" i="1"/>
  <c r="O37275" i="1"/>
  <c r="O37274" i="1"/>
  <c r="O37273" i="1"/>
  <c r="O37272" i="1"/>
  <c r="O37271" i="1"/>
  <c r="O37270" i="1"/>
  <c r="O37269" i="1"/>
  <c r="O37268" i="1"/>
  <c r="O37267" i="1"/>
  <c r="O37266" i="1"/>
  <c r="O37265" i="1"/>
  <c r="O37264" i="1"/>
  <c r="O37263" i="1"/>
  <c r="O37262" i="1"/>
  <c r="O37261" i="1"/>
  <c r="O37260" i="1"/>
  <c r="O37259" i="1"/>
  <c r="O37258" i="1"/>
  <c r="O37257" i="1"/>
  <c r="O37256" i="1"/>
  <c r="O37255" i="1"/>
  <c r="O37254" i="1"/>
  <c r="O37253" i="1"/>
  <c r="O37252" i="1"/>
  <c r="O37251" i="1"/>
  <c r="O37250" i="1"/>
  <c r="O37249" i="1"/>
  <c r="O37248" i="1"/>
  <c r="O37247" i="1"/>
  <c r="O37246" i="1"/>
  <c r="O37245" i="1"/>
  <c r="O37244" i="1"/>
  <c r="O37243" i="1"/>
  <c r="O37242" i="1"/>
  <c r="O37241" i="1"/>
  <c r="O37240" i="1"/>
  <c r="O37239" i="1"/>
  <c r="O37238" i="1"/>
  <c r="O37237" i="1"/>
  <c r="O37236" i="1"/>
  <c r="O37235" i="1"/>
  <c r="O37234" i="1"/>
  <c r="O37233" i="1"/>
  <c r="O37232" i="1"/>
  <c r="O37231" i="1"/>
  <c r="O37230" i="1"/>
  <c r="O37229" i="1"/>
  <c r="O37228" i="1"/>
  <c r="O37227" i="1"/>
  <c r="O37226" i="1"/>
  <c r="O37225" i="1"/>
  <c r="O37224" i="1"/>
  <c r="O37223" i="1"/>
  <c r="O37222" i="1"/>
  <c r="O37221" i="1"/>
  <c r="O37220" i="1"/>
  <c r="O37219" i="1"/>
  <c r="O37218" i="1"/>
  <c r="O37217" i="1"/>
  <c r="O37216" i="1"/>
  <c r="O37215" i="1"/>
  <c r="O37214" i="1"/>
  <c r="O37213" i="1"/>
  <c r="O37212" i="1"/>
  <c r="O37211" i="1"/>
  <c r="O37210" i="1"/>
  <c r="O37209" i="1"/>
  <c r="O37208" i="1"/>
  <c r="O37207" i="1"/>
  <c r="O37206" i="1"/>
  <c r="O37205" i="1"/>
  <c r="O37204" i="1"/>
  <c r="O37203" i="1"/>
  <c r="O37202" i="1"/>
  <c r="O37201" i="1"/>
  <c r="O37200" i="1"/>
  <c r="O37199" i="1"/>
  <c r="O37198" i="1"/>
  <c r="O37197" i="1"/>
  <c r="O37196" i="1"/>
  <c r="O37195" i="1"/>
  <c r="O37194" i="1"/>
  <c r="O37193" i="1"/>
  <c r="O37192" i="1"/>
  <c r="O37191" i="1"/>
  <c r="O37190" i="1"/>
  <c r="O37189" i="1"/>
  <c r="O37188" i="1"/>
  <c r="O37187" i="1"/>
  <c r="O37186" i="1"/>
  <c r="O37185" i="1"/>
  <c r="O37184" i="1"/>
  <c r="O37183" i="1"/>
  <c r="O37182" i="1"/>
  <c r="O37181" i="1"/>
  <c r="O37180" i="1"/>
  <c r="O37179" i="1"/>
  <c r="O37178" i="1"/>
  <c r="O37177" i="1"/>
  <c r="O37176" i="1"/>
  <c r="O37175" i="1"/>
  <c r="O37174" i="1"/>
  <c r="O37173" i="1"/>
  <c r="O37172" i="1"/>
  <c r="O37171" i="1"/>
  <c r="O37170" i="1"/>
  <c r="O37169" i="1"/>
  <c r="O37168" i="1"/>
  <c r="O37167" i="1"/>
  <c r="O37166" i="1"/>
  <c r="O37165" i="1"/>
  <c r="O37164" i="1"/>
  <c r="O37163" i="1"/>
  <c r="O37162" i="1"/>
  <c r="O37161" i="1"/>
  <c r="O37160" i="1"/>
  <c r="O37159" i="1"/>
  <c r="O37158" i="1"/>
  <c r="O37157" i="1"/>
  <c r="O37156" i="1"/>
  <c r="O37155" i="1"/>
  <c r="O37154" i="1"/>
  <c r="O37153" i="1"/>
  <c r="O37152" i="1"/>
  <c r="O37151" i="1"/>
  <c r="O37150" i="1"/>
  <c r="O37149" i="1"/>
  <c r="O37148" i="1"/>
  <c r="O37147" i="1"/>
  <c r="O37146" i="1"/>
  <c r="O37145" i="1"/>
  <c r="O37144" i="1"/>
  <c r="O37143" i="1"/>
  <c r="O37142" i="1"/>
  <c r="O37141" i="1"/>
  <c r="O37140" i="1"/>
  <c r="O37139" i="1"/>
  <c r="O37138" i="1"/>
  <c r="O37137" i="1"/>
  <c r="O37136" i="1"/>
  <c r="O37135" i="1"/>
  <c r="O37134" i="1"/>
  <c r="O37133" i="1"/>
  <c r="O37132" i="1"/>
  <c r="O37131" i="1"/>
  <c r="O37130" i="1"/>
  <c r="O37129" i="1"/>
  <c r="O37128" i="1"/>
  <c r="O37127" i="1"/>
  <c r="O37126" i="1"/>
  <c r="O37125" i="1"/>
  <c r="O37124" i="1"/>
  <c r="O37123" i="1"/>
  <c r="O37122" i="1"/>
  <c r="O37121" i="1"/>
  <c r="O37120" i="1"/>
  <c r="O37119" i="1"/>
  <c r="O37118" i="1"/>
  <c r="O37117" i="1"/>
  <c r="O37116" i="1"/>
  <c r="O37115" i="1"/>
  <c r="O37114" i="1"/>
  <c r="O37113" i="1"/>
  <c r="O37112" i="1"/>
  <c r="O37111" i="1"/>
  <c r="O37110" i="1"/>
  <c r="O37109" i="1"/>
  <c r="O37108" i="1"/>
  <c r="O37107" i="1"/>
  <c r="O37106" i="1"/>
  <c r="O37105" i="1"/>
  <c r="O37104" i="1"/>
  <c r="O37103" i="1"/>
  <c r="O37102" i="1"/>
  <c r="O37101" i="1"/>
  <c r="O37100" i="1"/>
  <c r="O37099" i="1"/>
  <c r="O37098" i="1"/>
  <c r="O37097" i="1"/>
  <c r="O37096" i="1"/>
  <c r="O37095" i="1"/>
  <c r="O37094" i="1"/>
  <c r="O37093" i="1"/>
  <c r="O37092" i="1"/>
  <c r="O37091" i="1"/>
  <c r="O37090" i="1"/>
  <c r="O37089" i="1"/>
  <c r="O37088" i="1"/>
  <c r="O37087" i="1"/>
  <c r="O37086" i="1"/>
  <c r="O37085" i="1"/>
  <c r="O37084" i="1"/>
  <c r="O37083" i="1"/>
  <c r="O37082" i="1"/>
  <c r="O37081" i="1"/>
  <c r="O37080" i="1"/>
  <c r="O37079" i="1"/>
  <c r="O37078" i="1"/>
  <c r="O37077" i="1"/>
  <c r="O37076" i="1"/>
  <c r="O37075" i="1"/>
  <c r="O37074" i="1"/>
  <c r="O37073" i="1"/>
  <c r="O37072" i="1"/>
  <c r="O37071" i="1"/>
  <c r="O37070" i="1"/>
  <c r="O37069" i="1"/>
  <c r="O37068" i="1"/>
  <c r="O37067" i="1"/>
  <c r="O37066" i="1"/>
  <c r="O37065" i="1"/>
  <c r="O37064" i="1"/>
  <c r="O37063" i="1"/>
  <c r="O37062" i="1"/>
  <c r="O37061" i="1"/>
  <c r="O37060" i="1"/>
  <c r="O37059" i="1"/>
  <c r="O37058" i="1"/>
  <c r="O37057" i="1"/>
  <c r="O37056" i="1"/>
  <c r="O37055" i="1"/>
  <c r="O37054" i="1"/>
  <c r="O37053" i="1"/>
  <c r="O37052" i="1"/>
  <c r="O37051" i="1"/>
  <c r="O37050" i="1"/>
  <c r="O37049" i="1"/>
  <c r="O37048" i="1"/>
  <c r="O37047" i="1"/>
  <c r="O37046" i="1"/>
  <c r="O37045" i="1"/>
  <c r="O37044" i="1"/>
  <c r="O37043" i="1"/>
  <c r="O37042" i="1"/>
  <c r="O37041" i="1"/>
  <c r="O37040" i="1"/>
  <c r="O37039" i="1"/>
  <c r="O37038" i="1"/>
  <c r="O37037" i="1"/>
  <c r="O37036" i="1"/>
  <c r="O37035" i="1"/>
  <c r="O37034" i="1"/>
  <c r="O37033" i="1"/>
  <c r="O37032" i="1"/>
  <c r="O37031" i="1"/>
  <c r="O37030" i="1"/>
  <c r="O37029" i="1"/>
  <c r="O37028" i="1"/>
  <c r="O37027" i="1"/>
  <c r="O37026" i="1"/>
  <c r="O37025" i="1"/>
  <c r="O37024" i="1"/>
  <c r="O37023" i="1"/>
  <c r="O37022" i="1"/>
  <c r="O37021" i="1"/>
  <c r="O37020" i="1"/>
  <c r="O37019" i="1"/>
  <c r="O37018" i="1"/>
  <c r="O37017" i="1"/>
  <c r="O37016" i="1"/>
  <c r="O37015" i="1"/>
  <c r="O37014" i="1"/>
  <c r="O37013" i="1"/>
  <c r="O37012" i="1"/>
  <c r="O37011" i="1"/>
  <c r="O37010" i="1"/>
  <c r="O37009" i="1"/>
  <c r="O37008" i="1"/>
  <c r="O37007" i="1"/>
  <c r="O37006" i="1"/>
  <c r="O37005" i="1"/>
  <c r="O37004" i="1"/>
  <c r="O37003" i="1"/>
  <c r="O37002" i="1"/>
  <c r="O37001" i="1"/>
  <c r="O37000" i="1"/>
  <c r="O36999" i="1"/>
  <c r="O36998" i="1"/>
  <c r="O36997" i="1"/>
  <c r="O36996" i="1"/>
  <c r="O36995" i="1"/>
  <c r="O36994" i="1"/>
  <c r="O36993" i="1"/>
  <c r="O36992" i="1"/>
  <c r="O36991" i="1"/>
  <c r="O36990" i="1"/>
  <c r="O36989" i="1"/>
  <c r="O36988" i="1"/>
  <c r="O36987" i="1"/>
  <c r="O36986" i="1"/>
  <c r="O36985" i="1"/>
  <c r="O36984" i="1"/>
  <c r="O36983" i="1"/>
  <c r="O36982" i="1"/>
  <c r="O36981" i="1"/>
  <c r="O36980" i="1"/>
  <c r="O36979" i="1"/>
  <c r="O36978" i="1"/>
  <c r="O36977" i="1"/>
  <c r="O36976" i="1"/>
  <c r="O36975" i="1"/>
  <c r="O36974" i="1"/>
  <c r="O36973" i="1"/>
  <c r="O36972" i="1"/>
  <c r="O36971" i="1"/>
  <c r="O36970" i="1"/>
  <c r="O36969" i="1"/>
  <c r="O36968" i="1"/>
  <c r="O36967" i="1"/>
  <c r="O36966" i="1"/>
  <c r="O36965" i="1"/>
  <c r="O36964" i="1"/>
  <c r="O36963" i="1"/>
  <c r="O36962" i="1"/>
  <c r="O36961" i="1"/>
  <c r="O36960" i="1"/>
  <c r="O36959" i="1"/>
  <c r="O36958" i="1"/>
  <c r="O36957" i="1"/>
  <c r="O36956" i="1"/>
  <c r="O36955" i="1"/>
  <c r="O36954" i="1"/>
  <c r="O36953" i="1"/>
  <c r="O36952" i="1"/>
  <c r="O36951" i="1"/>
  <c r="O36950" i="1"/>
  <c r="O36949" i="1"/>
  <c r="O36948" i="1"/>
  <c r="O36947" i="1"/>
  <c r="O36946" i="1"/>
  <c r="O36945" i="1"/>
  <c r="O36944" i="1"/>
  <c r="O36943" i="1"/>
  <c r="O36942" i="1"/>
  <c r="O36941" i="1"/>
  <c r="O36940" i="1"/>
  <c r="O36939" i="1"/>
  <c r="O36938" i="1"/>
  <c r="O36937" i="1"/>
  <c r="O36936" i="1"/>
  <c r="O36935" i="1"/>
  <c r="O36934" i="1"/>
  <c r="O36933" i="1"/>
  <c r="O36932" i="1"/>
  <c r="O36931" i="1"/>
  <c r="O36930" i="1"/>
  <c r="O36929" i="1"/>
  <c r="O36928" i="1"/>
  <c r="O36927" i="1"/>
  <c r="O36926" i="1"/>
  <c r="O36925" i="1"/>
  <c r="O36924" i="1"/>
  <c r="O36923" i="1"/>
  <c r="O36922" i="1"/>
  <c r="O36921" i="1"/>
  <c r="O36920" i="1"/>
  <c r="O36919" i="1"/>
  <c r="O36918" i="1"/>
  <c r="O36917" i="1"/>
  <c r="O36916" i="1"/>
  <c r="O36915" i="1"/>
  <c r="O36914" i="1"/>
  <c r="O36913" i="1"/>
  <c r="O36912" i="1"/>
  <c r="O36911" i="1"/>
  <c r="O36910" i="1"/>
  <c r="O36909" i="1"/>
  <c r="O36908" i="1"/>
  <c r="O36907" i="1"/>
  <c r="O36906" i="1"/>
  <c r="O36905" i="1"/>
  <c r="O36904" i="1"/>
  <c r="O36903" i="1"/>
  <c r="O36902" i="1"/>
  <c r="O36901" i="1"/>
  <c r="O36900" i="1"/>
  <c r="O36899" i="1"/>
  <c r="O36898" i="1"/>
  <c r="O36897" i="1"/>
  <c r="O36896" i="1"/>
  <c r="O36895" i="1"/>
  <c r="O36894" i="1"/>
  <c r="O36893" i="1"/>
  <c r="O36892" i="1"/>
  <c r="O36891" i="1"/>
  <c r="O36890" i="1"/>
  <c r="O36889" i="1"/>
  <c r="O36888" i="1"/>
  <c r="O36887" i="1"/>
  <c r="O36886" i="1"/>
  <c r="O36885" i="1"/>
  <c r="O36884" i="1"/>
  <c r="O36883" i="1"/>
  <c r="O36882" i="1"/>
  <c r="O36881" i="1"/>
  <c r="O36880" i="1"/>
  <c r="O36879" i="1"/>
  <c r="O36878" i="1"/>
  <c r="O36877" i="1"/>
  <c r="O36876" i="1"/>
  <c r="O36875" i="1"/>
  <c r="O36874" i="1"/>
  <c r="O36873" i="1"/>
  <c r="O36872" i="1"/>
  <c r="O36871" i="1"/>
  <c r="O36870" i="1"/>
  <c r="O36869" i="1"/>
  <c r="O36868" i="1"/>
  <c r="O36867" i="1"/>
  <c r="O36866" i="1"/>
  <c r="O36865" i="1"/>
  <c r="O36864" i="1"/>
  <c r="O36863" i="1"/>
  <c r="O36862" i="1"/>
  <c r="O36861" i="1"/>
  <c r="O36860" i="1"/>
  <c r="O36859" i="1"/>
  <c r="O36858" i="1"/>
  <c r="O36857" i="1"/>
  <c r="O36856" i="1"/>
  <c r="O36855" i="1"/>
  <c r="O36854" i="1"/>
  <c r="O36853" i="1"/>
  <c r="O36852" i="1"/>
  <c r="O36851" i="1"/>
  <c r="O36850" i="1"/>
  <c r="O36849" i="1"/>
  <c r="O36848" i="1"/>
  <c r="O36847" i="1"/>
  <c r="O36846" i="1"/>
  <c r="O36845" i="1"/>
  <c r="O36844" i="1"/>
  <c r="O36843" i="1"/>
  <c r="O36842" i="1"/>
  <c r="O36841" i="1"/>
  <c r="O36840" i="1"/>
  <c r="O36839" i="1"/>
  <c r="O36838" i="1"/>
  <c r="O36837" i="1"/>
  <c r="O36836" i="1"/>
  <c r="O36835" i="1"/>
  <c r="O36834" i="1"/>
  <c r="O36833" i="1"/>
  <c r="O36832" i="1"/>
  <c r="O36831" i="1"/>
  <c r="O36830" i="1"/>
  <c r="O36829" i="1"/>
  <c r="O36828" i="1"/>
  <c r="O36827" i="1"/>
  <c r="O36826" i="1"/>
  <c r="O36825" i="1"/>
  <c r="O36824" i="1"/>
  <c r="O36823" i="1"/>
  <c r="O36822" i="1"/>
  <c r="O36821" i="1"/>
  <c r="O36820" i="1"/>
  <c r="O36819" i="1"/>
  <c r="O36818" i="1"/>
  <c r="O36817" i="1"/>
  <c r="O36816" i="1"/>
  <c r="O36815" i="1"/>
  <c r="O36814" i="1"/>
  <c r="O36813" i="1"/>
  <c r="O36812" i="1"/>
  <c r="O36811" i="1"/>
  <c r="O36810" i="1"/>
  <c r="O36809" i="1"/>
  <c r="O36808" i="1"/>
  <c r="O36807" i="1"/>
  <c r="O36806" i="1"/>
  <c r="O36805" i="1"/>
  <c r="O36804" i="1"/>
  <c r="O36803" i="1"/>
  <c r="O36802" i="1"/>
  <c r="O36801" i="1"/>
  <c r="O36800" i="1"/>
  <c r="O36799" i="1"/>
  <c r="O36798" i="1"/>
  <c r="O36797" i="1"/>
  <c r="O36796" i="1"/>
  <c r="O36795" i="1"/>
  <c r="O36794" i="1"/>
  <c r="O36793" i="1"/>
  <c r="O36792" i="1"/>
  <c r="O36791" i="1"/>
  <c r="O36790" i="1"/>
  <c r="O36789" i="1"/>
  <c r="O36788" i="1"/>
  <c r="O36787" i="1"/>
  <c r="O36786" i="1"/>
  <c r="O36785" i="1"/>
  <c r="O36784" i="1"/>
  <c r="O36783" i="1"/>
  <c r="O36782" i="1"/>
  <c r="O36781" i="1"/>
  <c r="O36780" i="1"/>
  <c r="O36779" i="1"/>
  <c r="O36778" i="1"/>
  <c r="O36777" i="1"/>
  <c r="O36776" i="1"/>
  <c r="O36775" i="1"/>
  <c r="O36774" i="1"/>
  <c r="O36773" i="1"/>
  <c r="O36772" i="1"/>
  <c r="O36771" i="1"/>
  <c r="O36770" i="1"/>
  <c r="O36769" i="1"/>
  <c r="O36768" i="1"/>
  <c r="O36767" i="1"/>
  <c r="O36766" i="1"/>
  <c r="O36765" i="1"/>
  <c r="O36764" i="1"/>
  <c r="O36763" i="1"/>
  <c r="O36762" i="1"/>
  <c r="O36761" i="1"/>
  <c r="O36760" i="1"/>
  <c r="O36759" i="1"/>
  <c r="O36758" i="1"/>
  <c r="O36757" i="1"/>
  <c r="O36756" i="1"/>
  <c r="O36755" i="1"/>
  <c r="O36754" i="1"/>
  <c r="O36753" i="1"/>
  <c r="O36752" i="1"/>
  <c r="O36751" i="1"/>
  <c r="O36750" i="1"/>
  <c r="O36749" i="1"/>
  <c r="O36748" i="1"/>
  <c r="O36747" i="1"/>
  <c r="O36746" i="1"/>
  <c r="O36745" i="1"/>
  <c r="O36744" i="1"/>
  <c r="O36743" i="1"/>
  <c r="O36742" i="1"/>
  <c r="O36741" i="1"/>
  <c r="O36740" i="1"/>
  <c r="O36739" i="1"/>
  <c r="O36738" i="1"/>
  <c r="O36737" i="1"/>
  <c r="O36736" i="1"/>
  <c r="O36735" i="1"/>
  <c r="O36734" i="1"/>
  <c r="O36733" i="1"/>
  <c r="O36732" i="1"/>
  <c r="O36731" i="1"/>
  <c r="O36730" i="1"/>
  <c r="O36729" i="1"/>
  <c r="O36728" i="1"/>
  <c r="O36727" i="1"/>
  <c r="O36726" i="1"/>
  <c r="O36725" i="1"/>
  <c r="O36724" i="1"/>
  <c r="O36723" i="1"/>
  <c r="O36722" i="1"/>
  <c r="O36721" i="1"/>
  <c r="O36720" i="1"/>
  <c r="O36719" i="1"/>
  <c r="O36718" i="1"/>
  <c r="O36717" i="1"/>
  <c r="O36716" i="1"/>
  <c r="O36715" i="1"/>
  <c r="O36714" i="1"/>
  <c r="O36713" i="1"/>
  <c r="O36712" i="1"/>
  <c r="O36711" i="1"/>
  <c r="O36710" i="1"/>
  <c r="O36709" i="1"/>
  <c r="O36708" i="1"/>
  <c r="O36707" i="1"/>
  <c r="O36706" i="1"/>
  <c r="O36705" i="1"/>
  <c r="O36704" i="1"/>
  <c r="O36703" i="1"/>
  <c r="O36702" i="1"/>
  <c r="O36701" i="1"/>
  <c r="O36700" i="1"/>
  <c r="O36699" i="1"/>
  <c r="O36698" i="1"/>
  <c r="O36697" i="1"/>
  <c r="O36696" i="1"/>
  <c r="O36695" i="1"/>
  <c r="O36694" i="1"/>
  <c r="O36693" i="1"/>
  <c r="O36692" i="1"/>
  <c r="O36691" i="1"/>
  <c r="O36690" i="1"/>
  <c r="O36689" i="1"/>
  <c r="O36688" i="1"/>
  <c r="O36687" i="1"/>
  <c r="O36686" i="1"/>
  <c r="O36685" i="1"/>
  <c r="O36684" i="1"/>
  <c r="O36683" i="1"/>
  <c r="O36682" i="1"/>
  <c r="O36681" i="1"/>
  <c r="O36680" i="1"/>
  <c r="O36679" i="1"/>
  <c r="O36678" i="1"/>
  <c r="O36677" i="1"/>
  <c r="O36676" i="1"/>
  <c r="O36675" i="1"/>
  <c r="O36674" i="1"/>
  <c r="O36673" i="1"/>
  <c r="O36672" i="1"/>
  <c r="O36671" i="1"/>
  <c r="O36670" i="1"/>
  <c r="O36669" i="1"/>
  <c r="O36668" i="1"/>
  <c r="O36667" i="1"/>
  <c r="O36666" i="1"/>
  <c r="O36665" i="1"/>
  <c r="O36664" i="1"/>
  <c r="O36663" i="1"/>
  <c r="O36662" i="1"/>
  <c r="O36661" i="1"/>
  <c r="O36660" i="1"/>
  <c r="O36659" i="1"/>
  <c r="O36658" i="1"/>
  <c r="O36657" i="1"/>
  <c r="O36656" i="1"/>
  <c r="O36655" i="1"/>
  <c r="O36654" i="1"/>
  <c r="O36653" i="1"/>
  <c r="O36652" i="1"/>
  <c r="O36651" i="1"/>
  <c r="O36650" i="1"/>
  <c r="O36649" i="1"/>
  <c r="O36648" i="1"/>
  <c r="O36647" i="1"/>
  <c r="O36646" i="1"/>
  <c r="O36645" i="1"/>
  <c r="O36644" i="1"/>
  <c r="O36643" i="1"/>
  <c r="O36642" i="1"/>
  <c r="O36641" i="1"/>
  <c r="O36640" i="1"/>
  <c r="O36639" i="1"/>
  <c r="O36638" i="1"/>
  <c r="O36637" i="1"/>
  <c r="O36636" i="1"/>
  <c r="O36635" i="1"/>
  <c r="O36634" i="1"/>
  <c r="O36633" i="1"/>
  <c r="O36632" i="1"/>
  <c r="O36631" i="1"/>
  <c r="O36630" i="1"/>
  <c r="O36629" i="1"/>
  <c r="O36628" i="1"/>
  <c r="O36627" i="1"/>
  <c r="O36626" i="1"/>
  <c r="O36625" i="1"/>
  <c r="O36624" i="1"/>
  <c r="O36623" i="1"/>
  <c r="O36622" i="1"/>
  <c r="O36621" i="1"/>
  <c r="O36620" i="1"/>
  <c r="O36619" i="1"/>
  <c r="O36618" i="1"/>
  <c r="O36617" i="1"/>
  <c r="O36616" i="1"/>
  <c r="O36615" i="1"/>
  <c r="O36614" i="1"/>
  <c r="O36613" i="1"/>
  <c r="O36612" i="1"/>
  <c r="O36611" i="1"/>
  <c r="O36610" i="1"/>
  <c r="O36609" i="1"/>
  <c r="O36608" i="1"/>
  <c r="O36607" i="1"/>
  <c r="O36606" i="1"/>
  <c r="O36605" i="1"/>
  <c r="O36604" i="1"/>
  <c r="O36603" i="1"/>
  <c r="O36602" i="1"/>
  <c r="O36601" i="1"/>
  <c r="O36600" i="1"/>
  <c r="O36599" i="1"/>
  <c r="O36598" i="1"/>
  <c r="O36597" i="1"/>
  <c r="O36596" i="1"/>
  <c r="O36595" i="1"/>
  <c r="O36594" i="1"/>
  <c r="O36593" i="1"/>
  <c r="O36592" i="1"/>
  <c r="O36591" i="1"/>
  <c r="O36590" i="1"/>
  <c r="O36589" i="1"/>
  <c r="O36588" i="1"/>
  <c r="O36587" i="1"/>
  <c r="O36586" i="1"/>
  <c r="O36585" i="1"/>
  <c r="O36584" i="1"/>
  <c r="O36583" i="1"/>
  <c r="O36582" i="1"/>
  <c r="O36581" i="1"/>
  <c r="O36580" i="1"/>
  <c r="O36579" i="1"/>
  <c r="O36578" i="1"/>
  <c r="O36577" i="1"/>
  <c r="O36576" i="1"/>
  <c r="O36575" i="1"/>
  <c r="O36574" i="1"/>
  <c r="O36573" i="1"/>
  <c r="O36572" i="1"/>
  <c r="O36571" i="1"/>
  <c r="O36570" i="1"/>
  <c r="O36569" i="1"/>
  <c r="O36568" i="1"/>
  <c r="O36567" i="1"/>
  <c r="O36566" i="1"/>
  <c r="O36565" i="1"/>
  <c r="O36564" i="1"/>
  <c r="O36563" i="1"/>
  <c r="O36562" i="1"/>
  <c r="O36561" i="1"/>
  <c r="O36560" i="1"/>
  <c r="O36559" i="1"/>
  <c r="O36558" i="1"/>
  <c r="O36557" i="1"/>
  <c r="O36556" i="1"/>
  <c r="O36555" i="1"/>
  <c r="O36554" i="1"/>
  <c r="O36553" i="1"/>
  <c r="O36552" i="1"/>
  <c r="O36551" i="1"/>
  <c r="O36550" i="1"/>
  <c r="O36549" i="1"/>
  <c r="O36548" i="1"/>
  <c r="O36547" i="1"/>
  <c r="O36546" i="1"/>
  <c r="O36545" i="1"/>
  <c r="O36544" i="1"/>
  <c r="O36543" i="1"/>
  <c r="O36542" i="1"/>
  <c r="O36541" i="1"/>
  <c r="O36540" i="1"/>
  <c r="O36539" i="1"/>
  <c r="O36538" i="1"/>
  <c r="O36537" i="1"/>
  <c r="O36536" i="1"/>
  <c r="O36535" i="1"/>
  <c r="O36534" i="1"/>
  <c r="O36533" i="1"/>
  <c r="O36532" i="1"/>
  <c r="O36531" i="1"/>
  <c r="O36530" i="1"/>
  <c r="O36529" i="1"/>
  <c r="O36528" i="1"/>
  <c r="O36527" i="1"/>
  <c r="O36526" i="1"/>
  <c r="O36525" i="1"/>
  <c r="O36524" i="1"/>
  <c r="O36523" i="1"/>
  <c r="O36522" i="1"/>
  <c r="O36521" i="1"/>
  <c r="O36520" i="1"/>
  <c r="O36519" i="1"/>
  <c r="O36518" i="1"/>
  <c r="O36517" i="1"/>
  <c r="O36516" i="1"/>
  <c r="O36515" i="1"/>
  <c r="O36514" i="1"/>
  <c r="O36513" i="1"/>
  <c r="O36512" i="1"/>
  <c r="O36511" i="1"/>
  <c r="O36510" i="1"/>
  <c r="O36509" i="1"/>
  <c r="O36508" i="1"/>
  <c r="O36507" i="1"/>
  <c r="O36506" i="1"/>
  <c r="O36505" i="1"/>
  <c r="O36504" i="1"/>
  <c r="O36503" i="1"/>
  <c r="O36502" i="1"/>
  <c r="O36501" i="1"/>
  <c r="O36500" i="1"/>
  <c r="O36499" i="1"/>
  <c r="O36498" i="1"/>
  <c r="O36497" i="1"/>
  <c r="O36496" i="1"/>
  <c r="O36495" i="1"/>
  <c r="O36494" i="1"/>
  <c r="O36493" i="1"/>
  <c r="O36492" i="1"/>
  <c r="O36491" i="1"/>
  <c r="O36490" i="1"/>
  <c r="O36489" i="1"/>
  <c r="O36488" i="1"/>
  <c r="O36487" i="1"/>
  <c r="O36486" i="1"/>
  <c r="O36485" i="1"/>
  <c r="O36484" i="1"/>
  <c r="O36483" i="1"/>
  <c r="O36482" i="1"/>
  <c r="O36481" i="1"/>
  <c r="O36480" i="1"/>
  <c r="O36479" i="1"/>
  <c r="O36478" i="1"/>
  <c r="O36477" i="1"/>
  <c r="O36476" i="1"/>
  <c r="O36475" i="1"/>
  <c r="O36474" i="1"/>
  <c r="O36473" i="1"/>
  <c r="O36472" i="1"/>
  <c r="O36471" i="1"/>
  <c r="O36470" i="1"/>
  <c r="O36469" i="1"/>
  <c r="O36468" i="1"/>
  <c r="O36467" i="1"/>
  <c r="O36466" i="1"/>
  <c r="O36465" i="1"/>
  <c r="O36464" i="1"/>
  <c r="O36463" i="1"/>
  <c r="O36462" i="1"/>
  <c r="O36461" i="1"/>
  <c r="O36460" i="1"/>
  <c r="O36459" i="1"/>
  <c r="O36458" i="1"/>
  <c r="O36457" i="1"/>
  <c r="O36456" i="1"/>
  <c r="O36455" i="1"/>
  <c r="O36454" i="1"/>
  <c r="O36453" i="1"/>
  <c r="O36452" i="1"/>
  <c r="O36451" i="1"/>
  <c r="O36450" i="1"/>
  <c r="O36449" i="1"/>
  <c r="O36448" i="1"/>
  <c r="O36447" i="1"/>
  <c r="O36446" i="1"/>
  <c r="O36445" i="1"/>
  <c r="O36444" i="1"/>
  <c r="O36443" i="1"/>
  <c r="O36442" i="1"/>
  <c r="O36441" i="1"/>
  <c r="O36440" i="1"/>
  <c r="O36439" i="1"/>
  <c r="O36438" i="1"/>
  <c r="O36437" i="1"/>
  <c r="O36436" i="1"/>
  <c r="O36435" i="1"/>
  <c r="O36434" i="1"/>
  <c r="O36433" i="1"/>
  <c r="O36432" i="1"/>
  <c r="O36431" i="1"/>
  <c r="O36430" i="1"/>
  <c r="O36429" i="1"/>
  <c r="O36428" i="1"/>
  <c r="O36427" i="1"/>
  <c r="O36426" i="1"/>
  <c r="O36425" i="1"/>
  <c r="O36424" i="1"/>
  <c r="O36423" i="1"/>
  <c r="O36422" i="1"/>
  <c r="O36421" i="1"/>
  <c r="O36420" i="1"/>
  <c r="O36419" i="1"/>
  <c r="O36418" i="1"/>
  <c r="O36417" i="1"/>
  <c r="O36416" i="1"/>
  <c r="O36415" i="1"/>
  <c r="O36414" i="1"/>
  <c r="O36413" i="1"/>
  <c r="O36412" i="1"/>
  <c r="O36411" i="1"/>
  <c r="O36410" i="1"/>
  <c r="O36409" i="1"/>
  <c r="O36408" i="1"/>
  <c r="O36407" i="1"/>
  <c r="O36406" i="1"/>
  <c r="O36405" i="1"/>
  <c r="O36404" i="1"/>
  <c r="O36403" i="1"/>
  <c r="O36402" i="1"/>
  <c r="O36401" i="1"/>
  <c r="O36400" i="1"/>
  <c r="O36399" i="1"/>
  <c r="O36398" i="1"/>
  <c r="O36397" i="1"/>
  <c r="O36396" i="1"/>
  <c r="O36395" i="1"/>
  <c r="O36394" i="1"/>
  <c r="O36393" i="1"/>
  <c r="O36392" i="1"/>
  <c r="O36391" i="1"/>
  <c r="O36390" i="1"/>
  <c r="O36389" i="1"/>
  <c r="O36388" i="1"/>
  <c r="O36387" i="1"/>
  <c r="O36386" i="1"/>
  <c r="O36385" i="1"/>
  <c r="O36384" i="1"/>
  <c r="O36383" i="1"/>
  <c r="O36382" i="1"/>
  <c r="O36381" i="1"/>
  <c r="O36380" i="1"/>
  <c r="O36379" i="1"/>
  <c r="O36378" i="1"/>
  <c r="O36377" i="1"/>
  <c r="O36376" i="1"/>
  <c r="O36375" i="1"/>
  <c r="O36374" i="1"/>
  <c r="O36373" i="1"/>
  <c r="O36372" i="1"/>
  <c r="O36371" i="1"/>
  <c r="O36370" i="1"/>
  <c r="O36369" i="1"/>
  <c r="O36368" i="1"/>
  <c r="O36367" i="1"/>
  <c r="O36366" i="1"/>
  <c r="O36365" i="1"/>
  <c r="O36364" i="1"/>
  <c r="O36363" i="1"/>
  <c r="O36362" i="1"/>
  <c r="O36361" i="1"/>
  <c r="O36360" i="1"/>
  <c r="O36359" i="1"/>
  <c r="O36358" i="1"/>
  <c r="O36357" i="1"/>
  <c r="O36356" i="1"/>
  <c r="O36355" i="1"/>
  <c r="O36354" i="1"/>
  <c r="O36353" i="1"/>
  <c r="O36352" i="1"/>
  <c r="O36351" i="1"/>
  <c r="O36350" i="1"/>
  <c r="O36349" i="1"/>
  <c r="O36348" i="1"/>
  <c r="O36347" i="1"/>
  <c r="O36346" i="1"/>
  <c r="O36345" i="1"/>
  <c r="O36344" i="1"/>
  <c r="O36343" i="1"/>
  <c r="O36342" i="1"/>
  <c r="O36341" i="1"/>
  <c r="O36340" i="1"/>
  <c r="O36339" i="1"/>
  <c r="O36338" i="1"/>
  <c r="O36337" i="1"/>
  <c r="O36336" i="1"/>
  <c r="O36335" i="1"/>
  <c r="O36334" i="1"/>
  <c r="O36333" i="1"/>
  <c r="O36332" i="1"/>
  <c r="O36331" i="1"/>
  <c r="O36330" i="1"/>
  <c r="O36329" i="1"/>
  <c r="O36328" i="1"/>
  <c r="O36327" i="1"/>
  <c r="O36326" i="1"/>
  <c r="O36325" i="1"/>
  <c r="O36324" i="1"/>
  <c r="O36323" i="1"/>
  <c r="O36322" i="1"/>
  <c r="O36321" i="1"/>
  <c r="O36320" i="1"/>
  <c r="O36319" i="1"/>
  <c r="O36318" i="1"/>
  <c r="O36317" i="1"/>
  <c r="O36316" i="1"/>
  <c r="O36315" i="1"/>
  <c r="O36314" i="1"/>
  <c r="O36313" i="1"/>
  <c r="O36312" i="1"/>
  <c r="O36311" i="1"/>
  <c r="O36310" i="1"/>
  <c r="O36309" i="1"/>
  <c r="O36308" i="1"/>
  <c r="O36307" i="1"/>
  <c r="O36306" i="1"/>
  <c r="O36305" i="1"/>
  <c r="O36304" i="1"/>
  <c r="O36303" i="1"/>
  <c r="O36302" i="1"/>
  <c r="O36301" i="1"/>
  <c r="O36300" i="1"/>
  <c r="O36299" i="1"/>
  <c r="O36298" i="1"/>
  <c r="O36297" i="1"/>
  <c r="O36296" i="1"/>
  <c r="O36295" i="1"/>
  <c r="O36294" i="1"/>
  <c r="O36293" i="1"/>
  <c r="O36292" i="1"/>
  <c r="O36291" i="1"/>
  <c r="O36290" i="1"/>
  <c r="O36289" i="1"/>
  <c r="O36288" i="1"/>
  <c r="O36287" i="1"/>
  <c r="O36286" i="1"/>
  <c r="O36285" i="1"/>
  <c r="O36284" i="1"/>
  <c r="O36283" i="1"/>
  <c r="O36282" i="1"/>
  <c r="O36281" i="1"/>
  <c r="O36280" i="1"/>
  <c r="O36279" i="1"/>
  <c r="O36278" i="1"/>
  <c r="O36277" i="1"/>
  <c r="O36276" i="1"/>
  <c r="O36275" i="1"/>
  <c r="O36274" i="1"/>
  <c r="O36273" i="1"/>
  <c r="O36272" i="1"/>
  <c r="O36271" i="1"/>
  <c r="O36270" i="1"/>
  <c r="O36269" i="1"/>
  <c r="O36268" i="1"/>
  <c r="O36267" i="1"/>
  <c r="O36266" i="1"/>
  <c r="O36265" i="1"/>
  <c r="O36264" i="1"/>
  <c r="O36263" i="1"/>
  <c r="O36262" i="1"/>
  <c r="O36261" i="1"/>
  <c r="O36260" i="1"/>
  <c r="O36259" i="1"/>
  <c r="O36258" i="1"/>
  <c r="O36257" i="1"/>
  <c r="O36256" i="1"/>
  <c r="O36255" i="1"/>
  <c r="O36254" i="1"/>
  <c r="O36253" i="1"/>
  <c r="O36252" i="1"/>
  <c r="O36251" i="1"/>
  <c r="O36250" i="1"/>
  <c r="O36249" i="1"/>
  <c r="O36248" i="1"/>
  <c r="O36247" i="1"/>
  <c r="O36246" i="1"/>
  <c r="O36245" i="1"/>
  <c r="O36244" i="1"/>
  <c r="O36243" i="1"/>
  <c r="O36242" i="1"/>
  <c r="O36241" i="1"/>
  <c r="O36240" i="1"/>
  <c r="O36239" i="1"/>
  <c r="O36238" i="1"/>
  <c r="O36237" i="1"/>
  <c r="O36236" i="1"/>
  <c r="O36235" i="1"/>
  <c r="O36234" i="1"/>
  <c r="O36233" i="1"/>
  <c r="O36232" i="1"/>
  <c r="O36231" i="1"/>
  <c r="O36230" i="1"/>
  <c r="O36229" i="1"/>
  <c r="O36228" i="1"/>
  <c r="O36227" i="1"/>
  <c r="O36226" i="1"/>
  <c r="O36225" i="1"/>
  <c r="O36224" i="1"/>
  <c r="O36223" i="1"/>
  <c r="O36222" i="1"/>
  <c r="O36221" i="1"/>
  <c r="O36220" i="1"/>
  <c r="O36219" i="1"/>
  <c r="O36218" i="1"/>
  <c r="O36217" i="1"/>
  <c r="O36216" i="1"/>
  <c r="O36215" i="1"/>
  <c r="O36214" i="1"/>
  <c r="O36213" i="1"/>
  <c r="O36212" i="1"/>
  <c r="O36211" i="1"/>
  <c r="O36210" i="1"/>
  <c r="O36209" i="1"/>
  <c r="O36208" i="1"/>
  <c r="O36207" i="1"/>
  <c r="O36206" i="1"/>
  <c r="O36205" i="1"/>
  <c r="O36204" i="1"/>
  <c r="O36203" i="1"/>
  <c r="O36202" i="1"/>
  <c r="O36201" i="1"/>
  <c r="O36200" i="1"/>
  <c r="O36199" i="1"/>
  <c r="O36198" i="1"/>
  <c r="O36197" i="1"/>
  <c r="O36196" i="1"/>
  <c r="O36195" i="1"/>
  <c r="O36194" i="1"/>
  <c r="O36193" i="1"/>
  <c r="O36192" i="1"/>
  <c r="O36191" i="1"/>
  <c r="O36190" i="1"/>
  <c r="O36189" i="1"/>
  <c r="O36188" i="1"/>
  <c r="O36187" i="1"/>
  <c r="O36186" i="1"/>
  <c r="O36185" i="1"/>
  <c r="O36184" i="1"/>
  <c r="O36183" i="1"/>
  <c r="O36182" i="1"/>
  <c r="O36181" i="1"/>
  <c r="O36180" i="1"/>
  <c r="O36179" i="1"/>
  <c r="O36178" i="1"/>
  <c r="O36177" i="1"/>
  <c r="O36176" i="1"/>
  <c r="O36175" i="1"/>
  <c r="O36174" i="1"/>
  <c r="O36173" i="1"/>
  <c r="O36172" i="1"/>
  <c r="O36171" i="1"/>
  <c r="O36170" i="1"/>
  <c r="O36169" i="1"/>
  <c r="O36168" i="1"/>
  <c r="O36167" i="1"/>
  <c r="O36166" i="1"/>
  <c r="O36165" i="1"/>
  <c r="O36164" i="1"/>
  <c r="O36163" i="1"/>
  <c r="O36162" i="1"/>
  <c r="O36161" i="1"/>
  <c r="O36160" i="1"/>
  <c r="O36159" i="1"/>
  <c r="O36158" i="1"/>
  <c r="O36157" i="1"/>
  <c r="O36156" i="1"/>
  <c r="O36155" i="1"/>
  <c r="O36154" i="1"/>
  <c r="O36153" i="1"/>
  <c r="O36152" i="1"/>
  <c r="O36151" i="1"/>
  <c r="O36150" i="1"/>
  <c r="O36149" i="1"/>
  <c r="O36148" i="1"/>
  <c r="O36147" i="1"/>
  <c r="O36146" i="1"/>
  <c r="O36145" i="1"/>
  <c r="O36144" i="1"/>
  <c r="O36143" i="1"/>
  <c r="O36142" i="1"/>
  <c r="O36141" i="1"/>
  <c r="O36140" i="1"/>
  <c r="O36139" i="1"/>
  <c r="O36138" i="1"/>
  <c r="O36137" i="1"/>
  <c r="O36136" i="1"/>
  <c r="O36135" i="1"/>
  <c r="O36134" i="1"/>
  <c r="O36133" i="1"/>
  <c r="O36132" i="1"/>
  <c r="O36131" i="1"/>
  <c r="O36130" i="1"/>
  <c r="O36129" i="1"/>
  <c r="O36128" i="1"/>
  <c r="O36127" i="1"/>
  <c r="O36126" i="1"/>
  <c r="O36125" i="1"/>
  <c r="O36124" i="1"/>
  <c r="O36123" i="1"/>
  <c r="O36122" i="1"/>
  <c r="O36121" i="1"/>
  <c r="O36120" i="1"/>
  <c r="O36119" i="1"/>
  <c r="O36118" i="1"/>
  <c r="O36117" i="1"/>
  <c r="O36116" i="1"/>
  <c r="O36115" i="1"/>
  <c r="O36114" i="1"/>
  <c r="O36113" i="1"/>
  <c r="O36112" i="1"/>
  <c r="O36111" i="1"/>
  <c r="O36110" i="1"/>
  <c r="O36109" i="1"/>
  <c r="O36108" i="1"/>
  <c r="O36107" i="1"/>
  <c r="O36106" i="1"/>
  <c r="O36105" i="1"/>
  <c r="O36104" i="1"/>
  <c r="O36103" i="1"/>
  <c r="O36102" i="1"/>
  <c r="O36101" i="1"/>
  <c r="O36100" i="1"/>
  <c r="O36099" i="1"/>
  <c r="O36098" i="1"/>
  <c r="O36097" i="1"/>
  <c r="O36096" i="1"/>
  <c r="O36095" i="1"/>
  <c r="O36094" i="1"/>
  <c r="O36093" i="1"/>
  <c r="O36092" i="1"/>
  <c r="O36091" i="1"/>
  <c r="O36090" i="1"/>
  <c r="O36089" i="1"/>
  <c r="O36088" i="1"/>
  <c r="O36087" i="1"/>
  <c r="O36086" i="1"/>
  <c r="O36085" i="1"/>
  <c r="O36084" i="1"/>
  <c r="O36083" i="1"/>
  <c r="O36082" i="1"/>
  <c r="O36081" i="1"/>
  <c r="O36080" i="1"/>
  <c r="O36079" i="1"/>
  <c r="O36078" i="1"/>
  <c r="O36077" i="1"/>
  <c r="O36076" i="1"/>
  <c r="O36075" i="1"/>
  <c r="O36074" i="1"/>
  <c r="O36073" i="1"/>
  <c r="O36072" i="1"/>
  <c r="O36071" i="1"/>
  <c r="O36070" i="1"/>
  <c r="O36069" i="1"/>
  <c r="O36068" i="1"/>
  <c r="O36067" i="1"/>
  <c r="O36066" i="1"/>
  <c r="O36065" i="1"/>
  <c r="O36064" i="1"/>
  <c r="O36063" i="1"/>
  <c r="O36062" i="1"/>
  <c r="O36061" i="1"/>
  <c r="O36060" i="1"/>
  <c r="O36059" i="1"/>
  <c r="O36058" i="1"/>
  <c r="O36057" i="1"/>
  <c r="O36056" i="1"/>
  <c r="O36055" i="1"/>
  <c r="O36054" i="1"/>
  <c r="O36053" i="1"/>
  <c r="O36052" i="1"/>
  <c r="O36051" i="1"/>
  <c r="O36050" i="1"/>
  <c r="O36049" i="1"/>
  <c r="O36048" i="1"/>
  <c r="O36047" i="1"/>
  <c r="O36046" i="1"/>
  <c r="O36045" i="1"/>
  <c r="O36044" i="1"/>
  <c r="O36043" i="1"/>
  <c r="O36042" i="1"/>
  <c r="O36041" i="1"/>
  <c r="O36040" i="1"/>
  <c r="O36039" i="1"/>
  <c r="O36038" i="1"/>
  <c r="O36037" i="1"/>
  <c r="O36036" i="1"/>
  <c r="O36035" i="1"/>
  <c r="O36034" i="1"/>
  <c r="O36033" i="1"/>
  <c r="O36032" i="1"/>
  <c r="O36031" i="1"/>
  <c r="O36030" i="1"/>
  <c r="O36029" i="1"/>
  <c r="O36028" i="1"/>
  <c r="O36027" i="1"/>
  <c r="O36026" i="1"/>
  <c r="O36025" i="1"/>
  <c r="O36024" i="1"/>
  <c r="O36023" i="1"/>
  <c r="O36022" i="1"/>
  <c r="O36021" i="1"/>
  <c r="O36020" i="1"/>
  <c r="O36019" i="1"/>
  <c r="O36018" i="1"/>
  <c r="O36017" i="1"/>
  <c r="O36016" i="1"/>
  <c r="O36015" i="1"/>
  <c r="O36014" i="1"/>
  <c r="O36013" i="1"/>
  <c r="O36012" i="1"/>
  <c r="O36011" i="1"/>
  <c r="O36010" i="1"/>
  <c r="O36009" i="1"/>
  <c r="O36008" i="1"/>
  <c r="O36007" i="1"/>
  <c r="O36006" i="1"/>
  <c r="O36005" i="1"/>
  <c r="O36004" i="1"/>
  <c r="O36003" i="1"/>
  <c r="O36002" i="1"/>
  <c r="O36001" i="1"/>
  <c r="O36000" i="1"/>
  <c r="O35999" i="1"/>
  <c r="O35998" i="1"/>
  <c r="O35997" i="1"/>
  <c r="O35996" i="1"/>
  <c r="O35995" i="1"/>
  <c r="O35994" i="1"/>
  <c r="O35993" i="1"/>
  <c r="O35992" i="1"/>
  <c r="O35991" i="1"/>
  <c r="O35990" i="1"/>
  <c r="O35989" i="1"/>
  <c r="O35988" i="1"/>
  <c r="O35987" i="1"/>
  <c r="O35986" i="1"/>
  <c r="O35985" i="1"/>
  <c r="O35984" i="1"/>
  <c r="O35983" i="1"/>
  <c r="O35982" i="1"/>
  <c r="O35981" i="1"/>
  <c r="O35980" i="1"/>
  <c r="O35979" i="1"/>
  <c r="O35978" i="1"/>
  <c r="O35977" i="1"/>
  <c r="O35976" i="1"/>
  <c r="O35975" i="1"/>
  <c r="O35974" i="1"/>
  <c r="O35973" i="1"/>
  <c r="O35972" i="1"/>
  <c r="O35971" i="1"/>
  <c r="O35970" i="1"/>
  <c r="O35969" i="1"/>
  <c r="O35968" i="1"/>
  <c r="O35967" i="1"/>
  <c r="O35966" i="1"/>
  <c r="O35965" i="1"/>
  <c r="O35964" i="1"/>
  <c r="O35963" i="1"/>
  <c r="O35962" i="1"/>
  <c r="O35961" i="1"/>
  <c r="O35960" i="1"/>
  <c r="O35959" i="1"/>
  <c r="O35958" i="1"/>
  <c r="O35957" i="1"/>
  <c r="O35956" i="1"/>
  <c r="O35955" i="1"/>
  <c r="O35954" i="1"/>
  <c r="O35953" i="1"/>
  <c r="O35952" i="1"/>
  <c r="O35951" i="1"/>
  <c r="O35950" i="1"/>
  <c r="O35949" i="1"/>
  <c r="O35948" i="1"/>
  <c r="O35947" i="1"/>
  <c r="O35946" i="1"/>
  <c r="O35945" i="1"/>
  <c r="O35944" i="1"/>
  <c r="O35943" i="1"/>
  <c r="O35942" i="1"/>
  <c r="O35941" i="1"/>
  <c r="O35940" i="1"/>
  <c r="O35939" i="1"/>
  <c r="O35938" i="1"/>
  <c r="O35937" i="1"/>
  <c r="O35936" i="1"/>
  <c r="O35935" i="1"/>
  <c r="O35934" i="1"/>
  <c r="O35933" i="1"/>
  <c r="O35932" i="1"/>
  <c r="O35931" i="1"/>
  <c r="O35930" i="1"/>
  <c r="O35929" i="1"/>
  <c r="O35928" i="1"/>
  <c r="O35927" i="1"/>
  <c r="O35926" i="1"/>
  <c r="O35925" i="1"/>
  <c r="O35924" i="1"/>
  <c r="O35923" i="1"/>
  <c r="O35922" i="1"/>
  <c r="O35921" i="1"/>
  <c r="O35920" i="1"/>
  <c r="O35919" i="1"/>
  <c r="O35918" i="1"/>
  <c r="O35917" i="1"/>
  <c r="O35916" i="1"/>
  <c r="O35915" i="1"/>
  <c r="O35914" i="1"/>
  <c r="O35913" i="1"/>
  <c r="O35912" i="1"/>
  <c r="O35911" i="1"/>
  <c r="O35910" i="1"/>
  <c r="O35909" i="1"/>
  <c r="O35908" i="1"/>
  <c r="O35907" i="1"/>
  <c r="O35906" i="1"/>
  <c r="O35905" i="1"/>
  <c r="O35904" i="1"/>
  <c r="O35903" i="1"/>
  <c r="O35902" i="1"/>
  <c r="O35901" i="1"/>
  <c r="O35900" i="1"/>
  <c r="O35899" i="1"/>
  <c r="O35898" i="1"/>
  <c r="O35897" i="1"/>
  <c r="O35896" i="1"/>
  <c r="O35895" i="1"/>
  <c r="O35894" i="1"/>
  <c r="O35893" i="1"/>
  <c r="O35892" i="1"/>
  <c r="O35891" i="1"/>
  <c r="O35890" i="1"/>
  <c r="O35889" i="1"/>
  <c r="O35888" i="1"/>
  <c r="O35887" i="1"/>
  <c r="O35886" i="1"/>
  <c r="O35885" i="1"/>
  <c r="O35884" i="1"/>
  <c r="O35883" i="1"/>
  <c r="O35882" i="1"/>
  <c r="O35881" i="1"/>
  <c r="O35880" i="1"/>
  <c r="O35879" i="1"/>
  <c r="O35878" i="1"/>
  <c r="O35877" i="1"/>
  <c r="O35876" i="1"/>
  <c r="O35875" i="1"/>
  <c r="O35874" i="1"/>
  <c r="O35873" i="1"/>
  <c r="O35872" i="1"/>
  <c r="O35871" i="1"/>
  <c r="O35870" i="1"/>
  <c r="O35869" i="1"/>
  <c r="O35868" i="1"/>
  <c r="O35867" i="1"/>
  <c r="O35866" i="1"/>
  <c r="O35865" i="1"/>
  <c r="O35864" i="1"/>
  <c r="O35863" i="1"/>
  <c r="O35862" i="1"/>
  <c r="O35861" i="1"/>
  <c r="O35860" i="1"/>
  <c r="O35859" i="1"/>
  <c r="O35858" i="1"/>
  <c r="O35857" i="1"/>
  <c r="O35856" i="1"/>
  <c r="O35855" i="1"/>
  <c r="O35854" i="1"/>
  <c r="O35853" i="1"/>
  <c r="O35852" i="1"/>
  <c r="O35851" i="1"/>
  <c r="O35850" i="1"/>
  <c r="O35849" i="1"/>
  <c r="O35848" i="1"/>
  <c r="O35847" i="1"/>
  <c r="O35846" i="1"/>
  <c r="O35845" i="1"/>
  <c r="O35844" i="1"/>
  <c r="O35843" i="1"/>
  <c r="O35842" i="1"/>
  <c r="O35841" i="1"/>
  <c r="O35840" i="1"/>
  <c r="O35839" i="1"/>
  <c r="O35838" i="1"/>
  <c r="O35837" i="1"/>
  <c r="O35836" i="1"/>
  <c r="O35835" i="1"/>
  <c r="O35834" i="1"/>
  <c r="O35833" i="1"/>
  <c r="O35832" i="1"/>
  <c r="O35831" i="1"/>
  <c r="O35830" i="1"/>
  <c r="O35829" i="1"/>
  <c r="O35828" i="1"/>
  <c r="O35827" i="1"/>
  <c r="O35826" i="1"/>
  <c r="O35825" i="1"/>
  <c r="O35824" i="1"/>
  <c r="O35823" i="1"/>
  <c r="O35822" i="1"/>
  <c r="O35821" i="1"/>
  <c r="O35820" i="1"/>
  <c r="O35819" i="1"/>
  <c r="O35818" i="1"/>
  <c r="O35817" i="1"/>
  <c r="O35816" i="1"/>
  <c r="O35815" i="1"/>
  <c r="O35814" i="1"/>
  <c r="O35813" i="1"/>
  <c r="O35812" i="1"/>
  <c r="O35811" i="1"/>
  <c r="O35810" i="1"/>
  <c r="O35809" i="1"/>
  <c r="O35808" i="1"/>
  <c r="O35807" i="1"/>
  <c r="O35806" i="1"/>
  <c r="O35805" i="1"/>
  <c r="O35804" i="1"/>
  <c r="O35803" i="1"/>
  <c r="O35802" i="1"/>
  <c r="O35801" i="1"/>
  <c r="O35800" i="1"/>
  <c r="O35799" i="1"/>
  <c r="O35798" i="1"/>
  <c r="O35797" i="1"/>
  <c r="O35796" i="1"/>
  <c r="O35795" i="1"/>
  <c r="O35794" i="1"/>
  <c r="O35793" i="1"/>
  <c r="O35792" i="1"/>
  <c r="O35791" i="1"/>
  <c r="O35790" i="1"/>
  <c r="O35789" i="1"/>
  <c r="O35788" i="1"/>
  <c r="O35787" i="1"/>
  <c r="O35786" i="1"/>
  <c r="O35785" i="1"/>
  <c r="O35784" i="1"/>
  <c r="O35783" i="1"/>
  <c r="O35782" i="1"/>
  <c r="O35781" i="1"/>
  <c r="O35780" i="1"/>
  <c r="O35779" i="1"/>
  <c r="O35778" i="1"/>
  <c r="O35777" i="1"/>
  <c r="O35776" i="1"/>
  <c r="O35775" i="1"/>
  <c r="O35774" i="1"/>
  <c r="O35773" i="1"/>
  <c r="O35772" i="1"/>
  <c r="O35771" i="1"/>
  <c r="O35770" i="1"/>
  <c r="O35769" i="1"/>
  <c r="O35768" i="1"/>
  <c r="O35767" i="1"/>
  <c r="O35766" i="1"/>
  <c r="O35765" i="1"/>
  <c r="O35764" i="1"/>
  <c r="O35763" i="1"/>
  <c r="O35762" i="1"/>
  <c r="O35761" i="1"/>
  <c r="O35760" i="1"/>
  <c r="O35759" i="1"/>
  <c r="O35758" i="1"/>
  <c r="O35757" i="1"/>
  <c r="O35756" i="1"/>
  <c r="O35755" i="1"/>
  <c r="O35754" i="1"/>
  <c r="O35753" i="1"/>
  <c r="O35752" i="1"/>
  <c r="O35751" i="1"/>
  <c r="O35750" i="1"/>
  <c r="O35749" i="1"/>
  <c r="O35748" i="1"/>
  <c r="O35747" i="1"/>
  <c r="O35746" i="1"/>
  <c r="O35745" i="1"/>
  <c r="O35744" i="1"/>
  <c r="O35743" i="1"/>
  <c r="O35742" i="1"/>
  <c r="O35741" i="1"/>
  <c r="O35740" i="1"/>
  <c r="O35739" i="1"/>
  <c r="O35738" i="1"/>
  <c r="O35737" i="1"/>
  <c r="O35736" i="1"/>
  <c r="O35735" i="1"/>
  <c r="O35734" i="1"/>
  <c r="O35733" i="1"/>
  <c r="O35732" i="1"/>
  <c r="O35731" i="1"/>
  <c r="O35730" i="1"/>
  <c r="O35729" i="1"/>
  <c r="O35728" i="1"/>
  <c r="O35727" i="1"/>
  <c r="O35726" i="1"/>
  <c r="O35725" i="1"/>
  <c r="O35724" i="1"/>
  <c r="O35723" i="1"/>
  <c r="O35722" i="1"/>
  <c r="O35721" i="1"/>
  <c r="O35720" i="1"/>
  <c r="O35719" i="1"/>
  <c r="O35718" i="1"/>
  <c r="O35717" i="1"/>
  <c r="O35716" i="1"/>
  <c r="O35715" i="1"/>
  <c r="O35714" i="1"/>
  <c r="O35713" i="1"/>
  <c r="O35712" i="1"/>
  <c r="O35711" i="1"/>
  <c r="O35710" i="1"/>
  <c r="O35709" i="1"/>
  <c r="O35708" i="1"/>
  <c r="O35707" i="1"/>
  <c r="O35706" i="1"/>
  <c r="O35705" i="1"/>
  <c r="O35704" i="1"/>
  <c r="O35703" i="1"/>
  <c r="O35702" i="1"/>
  <c r="O35701" i="1"/>
  <c r="O35700" i="1"/>
  <c r="O35699" i="1"/>
  <c r="O35698" i="1"/>
  <c r="O35697" i="1"/>
  <c r="O35696" i="1"/>
  <c r="O35695" i="1"/>
  <c r="O35694" i="1"/>
  <c r="O35693" i="1"/>
  <c r="O35692" i="1"/>
  <c r="O35691" i="1"/>
  <c r="O35690" i="1"/>
  <c r="O35689" i="1"/>
  <c r="O35688" i="1"/>
  <c r="O35687" i="1"/>
  <c r="O35686" i="1"/>
  <c r="O35685" i="1"/>
  <c r="O35684" i="1"/>
  <c r="O35683" i="1"/>
  <c r="O35682" i="1"/>
  <c r="O35681" i="1"/>
  <c r="O35680" i="1"/>
  <c r="O35679" i="1"/>
  <c r="O35678" i="1"/>
  <c r="O35677" i="1"/>
  <c r="O35676" i="1"/>
  <c r="O35675" i="1"/>
  <c r="O35674" i="1"/>
  <c r="O35673" i="1"/>
  <c r="O35672" i="1"/>
  <c r="O35671" i="1"/>
  <c r="O35670" i="1"/>
  <c r="O35669" i="1"/>
  <c r="O35668" i="1"/>
  <c r="O35667" i="1"/>
  <c r="O35666" i="1"/>
  <c r="O35665" i="1"/>
  <c r="O35664" i="1"/>
  <c r="O35663" i="1"/>
  <c r="O35662" i="1"/>
  <c r="O35661" i="1"/>
  <c r="O35660" i="1"/>
  <c r="O35659" i="1"/>
  <c r="O35658" i="1"/>
  <c r="O35657" i="1"/>
  <c r="O35656" i="1"/>
  <c r="O35655" i="1"/>
  <c r="O35654" i="1"/>
  <c r="O35653" i="1"/>
  <c r="O35652" i="1"/>
  <c r="O35651" i="1"/>
  <c r="O35650" i="1"/>
  <c r="O35649" i="1"/>
  <c r="O35648" i="1"/>
  <c r="O35647" i="1"/>
  <c r="O35646" i="1"/>
  <c r="O35645" i="1"/>
  <c r="O35644" i="1"/>
  <c r="O35643" i="1"/>
  <c r="O35642" i="1"/>
  <c r="O35641" i="1"/>
  <c r="O35640" i="1"/>
  <c r="O35639" i="1"/>
  <c r="O35638" i="1"/>
  <c r="O35637" i="1"/>
  <c r="O35636" i="1"/>
  <c r="O35635" i="1"/>
  <c r="O35634" i="1"/>
  <c r="O35633" i="1"/>
  <c r="O35632" i="1"/>
  <c r="O35631" i="1"/>
  <c r="O35630" i="1"/>
  <c r="O35629" i="1"/>
  <c r="O35628" i="1"/>
  <c r="O35627" i="1"/>
  <c r="O35626" i="1"/>
  <c r="O35625" i="1"/>
  <c r="O35624" i="1"/>
  <c r="O35623" i="1"/>
  <c r="O35622" i="1"/>
  <c r="O35621" i="1"/>
  <c r="O35620" i="1"/>
  <c r="O35619" i="1"/>
  <c r="O35618" i="1"/>
  <c r="O35617" i="1"/>
  <c r="O35616" i="1"/>
  <c r="O35615" i="1"/>
  <c r="O35614" i="1"/>
  <c r="O35613" i="1"/>
  <c r="O35612" i="1"/>
  <c r="O35611" i="1"/>
  <c r="O35610" i="1"/>
  <c r="O35609" i="1"/>
  <c r="O35608" i="1"/>
  <c r="O35607" i="1"/>
  <c r="O35606" i="1"/>
  <c r="O35605" i="1"/>
  <c r="O35604" i="1"/>
  <c r="O35603" i="1"/>
  <c r="O35602" i="1"/>
  <c r="O35601" i="1"/>
  <c r="O35600" i="1"/>
  <c r="O35599" i="1"/>
  <c r="O35598" i="1"/>
  <c r="O35597" i="1"/>
  <c r="O35596" i="1"/>
  <c r="O35595" i="1"/>
  <c r="O35594" i="1"/>
  <c r="O35593" i="1"/>
  <c r="O35592" i="1"/>
  <c r="O35591" i="1"/>
  <c r="O35590" i="1"/>
  <c r="O35589" i="1"/>
  <c r="O35588" i="1"/>
  <c r="O35587" i="1"/>
  <c r="O35586" i="1"/>
  <c r="O35585" i="1"/>
  <c r="O35584" i="1"/>
  <c r="O35583" i="1"/>
  <c r="O35582" i="1"/>
  <c r="O35581" i="1"/>
  <c r="O35580" i="1"/>
  <c r="O35579" i="1"/>
  <c r="O35578" i="1"/>
  <c r="O35577" i="1"/>
  <c r="O35576" i="1"/>
  <c r="O35575" i="1"/>
  <c r="O35574" i="1"/>
  <c r="O35573" i="1"/>
  <c r="O35572" i="1"/>
  <c r="O35571" i="1"/>
  <c r="O35570" i="1"/>
  <c r="O35569" i="1"/>
  <c r="O35568" i="1"/>
  <c r="O35567" i="1"/>
  <c r="O35566" i="1"/>
  <c r="O35565" i="1"/>
  <c r="O35564" i="1"/>
  <c r="O35563" i="1"/>
  <c r="O35562" i="1"/>
  <c r="O35561" i="1"/>
  <c r="O35560" i="1"/>
  <c r="O35559" i="1"/>
  <c r="O35558" i="1"/>
  <c r="O35557" i="1"/>
  <c r="O35556" i="1"/>
  <c r="O35555" i="1"/>
  <c r="O35554" i="1"/>
  <c r="O35553" i="1"/>
  <c r="O35552" i="1"/>
  <c r="O35551" i="1"/>
  <c r="O35550" i="1"/>
  <c r="O35549" i="1"/>
  <c r="O35548" i="1"/>
  <c r="O35547" i="1"/>
  <c r="O35546" i="1"/>
  <c r="O35545" i="1"/>
  <c r="O35544" i="1"/>
  <c r="O35543" i="1"/>
  <c r="O35542" i="1"/>
  <c r="O35541" i="1"/>
  <c r="O35540" i="1"/>
  <c r="O35539" i="1"/>
  <c r="O35538" i="1"/>
  <c r="O35537" i="1"/>
  <c r="O35536" i="1"/>
  <c r="O35535" i="1"/>
  <c r="O35534" i="1"/>
  <c r="O35533" i="1"/>
  <c r="O35532" i="1"/>
  <c r="O35531" i="1"/>
  <c r="O35530" i="1"/>
  <c r="O35529" i="1"/>
  <c r="O35528" i="1"/>
  <c r="O35527" i="1"/>
  <c r="O35526" i="1"/>
  <c r="O35525" i="1"/>
  <c r="O35524" i="1"/>
  <c r="O35523" i="1"/>
  <c r="O35522" i="1"/>
  <c r="O35521" i="1"/>
  <c r="O35520" i="1"/>
  <c r="O35519" i="1"/>
  <c r="O35518" i="1"/>
  <c r="O35517" i="1"/>
  <c r="O35516" i="1"/>
  <c r="O35515" i="1"/>
  <c r="O35514" i="1"/>
  <c r="O35513" i="1"/>
  <c r="O35512" i="1"/>
  <c r="O35511" i="1"/>
  <c r="O35510" i="1"/>
  <c r="O35509" i="1"/>
  <c r="O35508" i="1"/>
  <c r="O35507" i="1"/>
  <c r="O35506" i="1"/>
  <c r="O35505" i="1"/>
  <c r="O35504" i="1"/>
  <c r="O35503" i="1"/>
  <c r="O35502" i="1"/>
  <c r="O35501" i="1"/>
  <c r="O35500" i="1"/>
  <c r="O35499" i="1"/>
  <c r="O35498" i="1"/>
  <c r="O35497" i="1"/>
  <c r="O35496" i="1"/>
  <c r="O35495" i="1"/>
  <c r="O35494" i="1"/>
  <c r="O35493" i="1"/>
  <c r="O35492" i="1"/>
  <c r="O35491" i="1"/>
  <c r="O35490" i="1"/>
  <c r="O35489" i="1"/>
  <c r="O35488" i="1"/>
  <c r="O35487" i="1"/>
  <c r="O35486" i="1"/>
  <c r="O35485" i="1"/>
  <c r="O35484" i="1"/>
  <c r="O35483" i="1"/>
  <c r="O35482" i="1"/>
  <c r="O35481" i="1"/>
  <c r="O35480" i="1"/>
  <c r="O35479" i="1"/>
  <c r="O35478" i="1"/>
  <c r="O35477" i="1"/>
  <c r="O35476" i="1"/>
  <c r="O35475" i="1"/>
  <c r="O35474" i="1"/>
  <c r="O35473" i="1"/>
  <c r="O35472" i="1"/>
  <c r="O35471" i="1"/>
  <c r="O35470" i="1"/>
  <c r="O35469" i="1"/>
  <c r="O35468" i="1"/>
  <c r="O35467" i="1"/>
  <c r="O35466" i="1"/>
  <c r="O35465" i="1"/>
  <c r="O35464" i="1"/>
  <c r="O35463" i="1"/>
  <c r="O35462" i="1"/>
  <c r="O35461" i="1"/>
  <c r="O35460" i="1"/>
  <c r="O35459" i="1"/>
  <c r="O35458" i="1"/>
  <c r="O35457" i="1"/>
  <c r="O35456" i="1"/>
  <c r="O35455" i="1"/>
  <c r="O35454" i="1"/>
  <c r="O35453" i="1"/>
  <c r="O35452" i="1"/>
  <c r="O35451" i="1"/>
  <c r="O35450" i="1"/>
  <c r="O35449" i="1"/>
  <c r="O35448" i="1"/>
  <c r="O35447" i="1"/>
  <c r="O35446" i="1"/>
  <c r="O35445" i="1"/>
  <c r="O35444" i="1"/>
  <c r="O35443" i="1"/>
  <c r="O35442" i="1"/>
  <c r="O35441" i="1"/>
  <c r="O35440" i="1"/>
  <c r="O35439" i="1"/>
  <c r="O35438" i="1"/>
  <c r="O35437" i="1"/>
  <c r="O35436" i="1"/>
  <c r="O35435" i="1"/>
  <c r="O35434" i="1"/>
  <c r="O35433" i="1"/>
  <c r="O35432" i="1"/>
  <c r="O35431" i="1"/>
  <c r="O35430" i="1"/>
  <c r="O35429" i="1"/>
  <c r="O35428" i="1"/>
  <c r="O35427" i="1"/>
  <c r="O35426" i="1"/>
  <c r="O35425" i="1"/>
  <c r="O35424" i="1"/>
  <c r="O35423" i="1"/>
  <c r="O35422" i="1"/>
  <c r="O35421" i="1"/>
  <c r="O35420" i="1"/>
  <c r="O35419" i="1"/>
  <c r="O35418" i="1"/>
  <c r="O35417" i="1"/>
  <c r="O35416" i="1"/>
  <c r="O35415" i="1"/>
  <c r="O35414" i="1"/>
  <c r="O35413" i="1"/>
  <c r="O35412" i="1"/>
  <c r="O35411" i="1"/>
  <c r="O35410" i="1"/>
  <c r="O35409" i="1"/>
  <c r="O35408" i="1"/>
  <c r="O35407" i="1"/>
  <c r="O35406" i="1"/>
  <c r="O35405" i="1"/>
  <c r="O35404" i="1"/>
  <c r="O35403" i="1"/>
  <c r="O35402" i="1"/>
  <c r="O35401" i="1"/>
  <c r="O35400" i="1"/>
  <c r="O35399" i="1"/>
  <c r="O35398" i="1"/>
  <c r="O35397" i="1"/>
  <c r="O35396" i="1"/>
  <c r="O35395" i="1"/>
  <c r="O35394" i="1"/>
  <c r="O35393" i="1"/>
  <c r="O35392" i="1"/>
  <c r="O35391" i="1"/>
  <c r="O35390" i="1"/>
  <c r="O35389" i="1"/>
  <c r="O35388" i="1"/>
  <c r="O35387" i="1"/>
  <c r="O35386" i="1"/>
  <c r="O35385" i="1"/>
  <c r="O35384" i="1"/>
  <c r="O35383" i="1"/>
  <c r="O35382" i="1"/>
  <c r="O35381" i="1"/>
  <c r="O35380" i="1"/>
  <c r="O35379" i="1"/>
  <c r="O35378" i="1"/>
  <c r="O35377" i="1"/>
  <c r="O35376" i="1"/>
  <c r="O35375" i="1"/>
  <c r="O35374" i="1"/>
  <c r="O35373" i="1"/>
  <c r="O35372" i="1"/>
  <c r="O35371" i="1"/>
  <c r="O35370" i="1"/>
  <c r="O35369" i="1"/>
  <c r="O35368" i="1"/>
  <c r="O35367" i="1"/>
  <c r="O35366" i="1"/>
  <c r="O35365" i="1"/>
  <c r="O35364" i="1"/>
  <c r="O35363" i="1"/>
  <c r="O35362" i="1"/>
  <c r="O35361" i="1"/>
  <c r="O35360" i="1"/>
  <c r="O35359" i="1"/>
  <c r="O35358" i="1"/>
  <c r="O35357" i="1"/>
  <c r="O35356" i="1"/>
  <c r="O35355" i="1"/>
  <c r="O35354" i="1"/>
  <c r="O35353" i="1"/>
  <c r="O35352" i="1"/>
  <c r="O35351" i="1"/>
  <c r="O35350" i="1"/>
  <c r="O35349" i="1"/>
  <c r="O35348" i="1"/>
  <c r="O35347" i="1"/>
  <c r="O35346" i="1"/>
  <c r="O35345" i="1"/>
  <c r="O35344" i="1"/>
  <c r="O35343" i="1"/>
  <c r="O35342" i="1"/>
  <c r="O35341" i="1"/>
  <c r="O35340" i="1"/>
  <c r="O35339" i="1"/>
  <c r="O35338" i="1"/>
  <c r="O35337" i="1"/>
  <c r="O35336" i="1"/>
  <c r="O35335" i="1"/>
  <c r="O35334" i="1"/>
  <c r="O35333" i="1"/>
  <c r="O35332" i="1"/>
  <c r="O35331" i="1"/>
  <c r="O35330" i="1"/>
  <c r="O35329" i="1"/>
  <c r="O35328" i="1"/>
  <c r="O35327" i="1"/>
  <c r="O35326" i="1"/>
  <c r="O35325" i="1"/>
  <c r="O35324" i="1"/>
  <c r="O35323" i="1"/>
  <c r="O35322" i="1"/>
  <c r="O35321" i="1"/>
  <c r="O35320" i="1"/>
  <c r="O35319" i="1"/>
  <c r="O35318" i="1"/>
  <c r="O35317" i="1"/>
  <c r="O35316" i="1"/>
  <c r="O35315" i="1"/>
  <c r="O35314" i="1"/>
  <c r="O35313" i="1"/>
  <c r="O35312" i="1"/>
  <c r="O35311" i="1"/>
  <c r="O35310" i="1"/>
  <c r="O35309" i="1"/>
  <c r="O35308" i="1"/>
  <c r="O35307" i="1"/>
  <c r="O35306" i="1"/>
  <c r="O35305" i="1"/>
  <c r="O35304" i="1"/>
  <c r="O35303" i="1"/>
  <c r="O35302" i="1"/>
  <c r="O35301" i="1"/>
  <c r="O35300" i="1"/>
  <c r="O35299" i="1"/>
  <c r="O35298" i="1"/>
  <c r="O35297" i="1"/>
  <c r="O35296" i="1"/>
  <c r="O35295" i="1"/>
  <c r="O35294" i="1"/>
  <c r="O35293" i="1"/>
  <c r="O35292" i="1"/>
  <c r="O35291" i="1"/>
  <c r="O35290" i="1"/>
  <c r="O35289" i="1"/>
  <c r="O35288" i="1"/>
  <c r="O35287" i="1"/>
  <c r="O35286" i="1"/>
  <c r="O35285" i="1"/>
  <c r="O35284" i="1"/>
  <c r="O35283" i="1"/>
  <c r="O35282" i="1"/>
  <c r="O35281" i="1"/>
  <c r="O35280" i="1"/>
  <c r="O35279" i="1"/>
  <c r="O35278" i="1"/>
  <c r="O35277" i="1"/>
  <c r="O35276" i="1"/>
  <c r="O35275" i="1"/>
  <c r="O35274" i="1"/>
  <c r="O35273" i="1"/>
  <c r="O35272" i="1"/>
  <c r="O35271" i="1"/>
  <c r="O35270" i="1"/>
  <c r="O35269" i="1"/>
  <c r="O35268" i="1"/>
  <c r="O35267" i="1"/>
  <c r="O35266" i="1"/>
  <c r="O35265" i="1"/>
  <c r="O35264" i="1"/>
  <c r="O35263" i="1"/>
  <c r="O35262" i="1"/>
  <c r="O35261" i="1"/>
  <c r="O35260" i="1"/>
  <c r="O35259" i="1"/>
  <c r="O35258" i="1"/>
  <c r="O35257" i="1"/>
  <c r="O35256" i="1"/>
  <c r="O35255" i="1"/>
  <c r="O35254" i="1"/>
  <c r="O35253" i="1"/>
  <c r="O35252" i="1"/>
  <c r="O35251" i="1"/>
  <c r="O35250" i="1"/>
  <c r="O35249" i="1"/>
  <c r="O35248" i="1"/>
  <c r="O35247" i="1"/>
  <c r="O35246" i="1"/>
  <c r="O35245" i="1"/>
  <c r="O35244" i="1"/>
  <c r="O35243" i="1"/>
  <c r="O35242" i="1"/>
  <c r="O35241" i="1"/>
  <c r="O35240" i="1"/>
  <c r="O35239" i="1"/>
  <c r="O35238" i="1"/>
  <c r="O35237" i="1"/>
  <c r="O35236" i="1"/>
  <c r="O35235" i="1"/>
  <c r="O35234" i="1"/>
  <c r="O35233" i="1"/>
  <c r="O35232" i="1"/>
  <c r="O35231" i="1"/>
  <c r="O35230" i="1"/>
  <c r="O35229" i="1"/>
  <c r="O35228" i="1"/>
  <c r="O35227" i="1"/>
  <c r="O35226" i="1"/>
  <c r="O35225" i="1"/>
  <c r="O35224" i="1"/>
  <c r="O35223" i="1"/>
  <c r="O35222" i="1"/>
  <c r="O35221" i="1"/>
  <c r="O35220" i="1"/>
  <c r="O35219" i="1"/>
  <c r="O35218" i="1"/>
  <c r="O35217" i="1"/>
  <c r="O35216" i="1"/>
  <c r="O35215" i="1"/>
  <c r="O35214" i="1"/>
  <c r="O35213" i="1"/>
  <c r="O35212" i="1"/>
  <c r="O35211" i="1"/>
  <c r="O35210" i="1"/>
  <c r="O35209" i="1"/>
  <c r="O35208" i="1"/>
  <c r="O35207" i="1"/>
  <c r="O35206" i="1"/>
  <c r="O35205" i="1"/>
  <c r="O35204" i="1"/>
  <c r="O35203" i="1"/>
  <c r="O35202" i="1"/>
  <c r="O35201" i="1"/>
  <c r="O35200" i="1"/>
  <c r="O35199" i="1"/>
  <c r="O35198" i="1"/>
  <c r="O35197" i="1"/>
  <c r="O35196" i="1"/>
  <c r="O35195" i="1"/>
  <c r="O35194" i="1"/>
  <c r="O35193" i="1"/>
  <c r="O35192" i="1"/>
  <c r="O35191" i="1"/>
  <c r="O35190" i="1"/>
  <c r="O35189" i="1"/>
  <c r="O35188" i="1"/>
  <c r="O35187" i="1"/>
  <c r="O35186" i="1"/>
  <c r="O35185" i="1"/>
  <c r="O35184" i="1"/>
  <c r="O35183" i="1"/>
  <c r="O35182" i="1"/>
  <c r="O35181" i="1"/>
  <c r="O35180" i="1"/>
  <c r="O35179" i="1"/>
  <c r="O35178" i="1"/>
  <c r="O35177" i="1"/>
  <c r="O35176" i="1"/>
  <c r="O35175" i="1"/>
  <c r="O35174" i="1"/>
  <c r="O35173" i="1"/>
  <c r="O35172" i="1"/>
  <c r="O35171" i="1"/>
  <c r="O35170" i="1"/>
  <c r="O35169" i="1"/>
  <c r="O35168" i="1"/>
  <c r="O35167" i="1"/>
  <c r="O35166" i="1"/>
  <c r="O35165" i="1"/>
  <c r="O35164" i="1"/>
  <c r="O35163" i="1"/>
  <c r="O35162" i="1"/>
  <c r="O35161" i="1"/>
  <c r="O35160" i="1"/>
  <c r="O35159" i="1"/>
  <c r="O35158" i="1"/>
  <c r="O35157" i="1"/>
  <c r="O35156" i="1"/>
  <c r="O35155" i="1"/>
  <c r="O35154" i="1"/>
  <c r="O35153" i="1"/>
  <c r="O35152" i="1"/>
  <c r="O35151" i="1"/>
  <c r="O35150" i="1"/>
  <c r="O35149" i="1"/>
  <c r="O35148" i="1"/>
  <c r="O35147" i="1"/>
  <c r="O35146" i="1"/>
  <c r="O35145" i="1"/>
  <c r="O35144" i="1"/>
  <c r="O35143" i="1"/>
  <c r="O35142" i="1"/>
  <c r="O35141" i="1"/>
  <c r="O35140" i="1"/>
  <c r="O35139" i="1"/>
  <c r="O35138" i="1"/>
  <c r="O35137" i="1"/>
  <c r="O35136" i="1"/>
  <c r="O35135" i="1"/>
  <c r="O35134" i="1"/>
  <c r="O35133" i="1"/>
  <c r="O35132" i="1"/>
  <c r="O35131" i="1"/>
  <c r="O35130" i="1"/>
  <c r="O35129" i="1"/>
  <c r="O35128" i="1"/>
  <c r="O35127" i="1"/>
  <c r="O35126" i="1"/>
  <c r="O35125" i="1"/>
  <c r="O35124" i="1"/>
  <c r="O35123" i="1"/>
  <c r="O35122" i="1"/>
  <c r="O35121" i="1"/>
  <c r="O35120" i="1"/>
  <c r="O35119" i="1"/>
  <c r="O35118" i="1"/>
  <c r="O35117" i="1"/>
  <c r="O35116" i="1"/>
  <c r="O35115" i="1"/>
  <c r="O35114" i="1"/>
  <c r="O35113" i="1"/>
  <c r="O35112" i="1"/>
  <c r="O35111" i="1"/>
  <c r="O35110" i="1"/>
  <c r="O35109" i="1"/>
  <c r="O35108" i="1"/>
  <c r="O35107" i="1"/>
  <c r="O35106" i="1"/>
  <c r="O35105" i="1"/>
  <c r="O35104" i="1"/>
  <c r="O35103" i="1"/>
  <c r="O35102" i="1"/>
  <c r="O35101" i="1"/>
  <c r="O35100" i="1"/>
  <c r="O35099" i="1"/>
  <c r="O35098" i="1"/>
  <c r="O35097" i="1"/>
  <c r="O35096" i="1"/>
  <c r="O35095" i="1"/>
  <c r="O35094" i="1"/>
  <c r="O35093" i="1"/>
  <c r="O35092" i="1"/>
  <c r="O35091" i="1"/>
  <c r="O35090" i="1"/>
  <c r="O35089" i="1"/>
  <c r="O35088" i="1"/>
  <c r="O35087" i="1"/>
  <c r="O35086" i="1"/>
  <c r="O35085" i="1"/>
  <c r="O35084" i="1"/>
  <c r="O35083" i="1"/>
  <c r="O35082" i="1"/>
  <c r="O35081" i="1"/>
  <c r="O35080" i="1"/>
  <c r="O35079" i="1"/>
  <c r="O35078" i="1"/>
  <c r="O35077" i="1"/>
  <c r="O35076" i="1"/>
  <c r="O35075" i="1"/>
  <c r="O35074" i="1"/>
  <c r="O35073" i="1"/>
  <c r="O35072" i="1"/>
  <c r="O35071" i="1"/>
  <c r="O35070" i="1"/>
  <c r="O35069" i="1"/>
  <c r="O35068" i="1"/>
  <c r="O35067" i="1"/>
  <c r="O35066" i="1"/>
  <c r="O35065" i="1"/>
  <c r="O35064" i="1"/>
  <c r="O35063" i="1"/>
  <c r="O35062" i="1"/>
  <c r="O35061" i="1"/>
  <c r="O35060" i="1"/>
  <c r="O35059" i="1"/>
  <c r="O35058" i="1"/>
  <c r="O35057" i="1"/>
  <c r="O35056" i="1"/>
  <c r="O35055" i="1"/>
  <c r="O35054" i="1"/>
  <c r="O35053" i="1"/>
  <c r="O35052" i="1"/>
  <c r="O35051" i="1"/>
  <c r="O35050" i="1"/>
  <c r="O35049" i="1"/>
  <c r="O35048" i="1"/>
  <c r="O35047" i="1"/>
  <c r="O35046" i="1"/>
  <c r="O35045" i="1"/>
  <c r="O35044" i="1"/>
  <c r="O35043" i="1"/>
  <c r="O35042" i="1"/>
  <c r="O35041" i="1"/>
  <c r="O35040" i="1"/>
  <c r="O35039" i="1"/>
  <c r="O35038" i="1"/>
  <c r="O35037" i="1"/>
  <c r="O35036" i="1"/>
  <c r="O35035" i="1"/>
  <c r="O35034" i="1"/>
  <c r="O35033" i="1"/>
  <c r="O35032" i="1"/>
  <c r="O35031" i="1"/>
  <c r="O35030" i="1"/>
  <c r="O35029" i="1"/>
  <c r="O35028" i="1"/>
  <c r="O35027" i="1"/>
  <c r="O35026" i="1"/>
  <c r="O35025" i="1"/>
  <c r="O35024" i="1"/>
  <c r="O35023" i="1"/>
  <c r="O35022" i="1"/>
  <c r="O35021" i="1"/>
  <c r="O35020" i="1"/>
  <c r="O35019" i="1"/>
  <c r="O35018" i="1"/>
  <c r="O35017" i="1"/>
  <c r="O35016" i="1"/>
  <c r="O35015" i="1"/>
  <c r="O35014" i="1"/>
  <c r="O35013" i="1"/>
  <c r="O35012" i="1"/>
  <c r="O35011" i="1"/>
  <c r="O35010" i="1"/>
  <c r="O35009" i="1"/>
  <c r="O35008" i="1"/>
  <c r="O35007" i="1"/>
  <c r="O35006" i="1"/>
  <c r="O35005" i="1"/>
  <c r="O35004" i="1"/>
  <c r="O35003" i="1"/>
  <c r="O35002" i="1"/>
  <c r="O35001" i="1"/>
  <c r="O35000" i="1"/>
  <c r="O34999" i="1"/>
  <c r="O34998" i="1"/>
  <c r="O34997" i="1"/>
  <c r="O34996" i="1"/>
  <c r="O34995" i="1"/>
  <c r="O34994" i="1"/>
  <c r="O34993" i="1"/>
  <c r="O34992" i="1"/>
  <c r="O34991" i="1"/>
  <c r="O34990" i="1"/>
  <c r="O34989" i="1"/>
  <c r="O34988" i="1"/>
  <c r="O34987" i="1"/>
  <c r="O34986" i="1"/>
  <c r="O34985" i="1"/>
  <c r="O34984" i="1"/>
  <c r="O34983" i="1"/>
  <c r="O34982" i="1"/>
  <c r="O34981" i="1"/>
  <c r="O34980" i="1"/>
  <c r="O34979" i="1"/>
  <c r="O34978" i="1"/>
  <c r="O34977" i="1"/>
  <c r="O34976" i="1"/>
  <c r="O34975" i="1"/>
  <c r="O34974" i="1"/>
  <c r="O34973" i="1"/>
  <c r="O34972" i="1"/>
  <c r="O34971" i="1"/>
  <c r="O34970" i="1"/>
  <c r="O34969" i="1"/>
  <c r="O34968" i="1"/>
  <c r="O34967" i="1"/>
  <c r="O34966" i="1"/>
  <c r="O34965" i="1"/>
  <c r="O34964" i="1"/>
  <c r="O34963" i="1"/>
  <c r="O34962" i="1"/>
  <c r="O34961" i="1"/>
  <c r="O34960" i="1"/>
  <c r="O34959" i="1"/>
  <c r="O34958" i="1"/>
  <c r="O34957" i="1"/>
  <c r="O34956" i="1"/>
  <c r="O34955" i="1"/>
  <c r="O34954" i="1"/>
  <c r="O34953" i="1"/>
  <c r="O34952" i="1"/>
  <c r="O34951" i="1"/>
  <c r="O34950" i="1"/>
  <c r="O34949" i="1"/>
  <c r="O34948" i="1"/>
  <c r="O34947" i="1"/>
  <c r="O34946" i="1"/>
  <c r="O34945" i="1"/>
  <c r="O34944" i="1"/>
  <c r="O34943" i="1"/>
  <c r="O34942" i="1"/>
  <c r="O34941" i="1"/>
  <c r="O34940" i="1"/>
  <c r="O34939" i="1"/>
  <c r="O34938" i="1"/>
  <c r="O34937" i="1"/>
  <c r="O34936" i="1"/>
  <c r="O34935" i="1"/>
  <c r="O34934" i="1"/>
  <c r="O34933" i="1"/>
  <c r="O34932" i="1"/>
  <c r="O34931" i="1"/>
  <c r="O34930" i="1"/>
  <c r="O34929" i="1"/>
  <c r="O34928" i="1"/>
  <c r="O34927" i="1"/>
  <c r="O34926" i="1"/>
  <c r="O34925" i="1"/>
  <c r="O34924" i="1"/>
  <c r="O34923" i="1"/>
  <c r="O34922" i="1"/>
  <c r="O34921" i="1"/>
  <c r="O34920" i="1"/>
  <c r="O34919" i="1"/>
  <c r="O34918" i="1"/>
  <c r="O34917" i="1"/>
  <c r="O34916" i="1"/>
  <c r="O34915" i="1"/>
  <c r="O34914" i="1"/>
  <c r="O34913" i="1"/>
  <c r="O34912" i="1"/>
  <c r="O34911" i="1"/>
  <c r="O34910" i="1"/>
  <c r="O34909" i="1"/>
  <c r="O34908" i="1"/>
  <c r="O34907" i="1"/>
  <c r="O34906" i="1"/>
  <c r="O34905" i="1"/>
  <c r="O34904" i="1"/>
  <c r="O34903" i="1"/>
  <c r="O34902" i="1"/>
  <c r="O34901" i="1"/>
  <c r="O34900" i="1"/>
  <c r="O34899" i="1"/>
  <c r="O34898" i="1"/>
  <c r="O34897" i="1"/>
  <c r="O34896" i="1"/>
  <c r="O34895" i="1"/>
  <c r="O34894" i="1"/>
  <c r="O34893" i="1"/>
  <c r="O34892" i="1"/>
  <c r="O34891" i="1"/>
  <c r="O34890" i="1"/>
  <c r="O34889" i="1"/>
  <c r="O34888" i="1"/>
  <c r="O34887" i="1"/>
  <c r="O34886" i="1"/>
  <c r="O34885" i="1"/>
  <c r="O34884" i="1"/>
  <c r="O34883" i="1"/>
  <c r="O34882" i="1"/>
  <c r="O34881" i="1"/>
  <c r="O34880" i="1"/>
  <c r="O34879" i="1"/>
  <c r="O34878" i="1"/>
  <c r="O34877" i="1"/>
  <c r="O34876" i="1"/>
  <c r="O34875" i="1"/>
  <c r="O34874" i="1"/>
  <c r="O34873" i="1"/>
  <c r="O34872" i="1"/>
  <c r="O34871" i="1"/>
  <c r="O34870" i="1"/>
  <c r="O34869" i="1"/>
  <c r="O34868" i="1"/>
  <c r="O34867" i="1"/>
  <c r="O34866" i="1"/>
  <c r="O34865" i="1"/>
  <c r="O34864" i="1"/>
  <c r="O34863" i="1"/>
  <c r="O34862" i="1"/>
  <c r="O34861" i="1"/>
  <c r="O34860" i="1"/>
  <c r="O34859" i="1"/>
  <c r="O34858" i="1"/>
  <c r="O34857" i="1"/>
  <c r="O34856" i="1"/>
  <c r="O34855" i="1"/>
  <c r="O34854" i="1"/>
  <c r="O34853" i="1"/>
  <c r="O34852" i="1"/>
  <c r="O34851" i="1"/>
  <c r="O34850" i="1"/>
  <c r="O34849" i="1"/>
  <c r="O34848" i="1"/>
  <c r="O34847" i="1"/>
  <c r="O34846" i="1"/>
  <c r="O34845" i="1"/>
  <c r="O34844" i="1"/>
  <c r="O34843" i="1"/>
  <c r="O34842" i="1"/>
  <c r="O34841" i="1"/>
  <c r="O34840" i="1"/>
  <c r="O34839" i="1"/>
  <c r="O34838" i="1"/>
  <c r="O34837" i="1"/>
  <c r="O34836" i="1"/>
  <c r="O34835" i="1"/>
  <c r="O34834" i="1"/>
  <c r="O34833" i="1"/>
  <c r="O34832" i="1"/>
  <c r="O34831" i="1"/>
  <c r="O34830" i="1"/>
  <c r="O34829" i="1"/>
  <c r="O34828" i="1"/>
  <c r="O34827" i="1"/>
  <c r="O34826" i="1"/>
  <c r="O34825" i="1"/>
  <c r="O34824" i="1"/>
  <c r="O34823" i="1"/>
  <c r="O34822" i="1"/>
  <c r="O34821" i="1"/>
  <c r="O34820" i="1"/>
  <c r="O34819" i="1"/>
  <c r="O34818" i="1"/>
  <c r="O34817" i="1"/>
  <c r="O34816" i="1"/>
  <c r="O34815" i="1"/>
  <c r="O34814" i="1"/>
  <c r="O34813" i="1"/>
  <c r="O34812" i="1"/>
  <c r="O34811" i="1"/>
  <c r="O34810" i="1"/>
  <c r="O34809" i="1"/>
  <c r="O34808" i="1"/>
  <c r="O34807" i="1"/>
  <c r="O34806" i="1"/>
  <c r="O34805" i="1"/>
  <c r="O34804" i="1"/>
  <c r="O34803" i="1"/>
  <c r="O34802" i="1"/>
  <c r="O34801" i="1"/>
  <c r="O34800" i="1"/>
  <c r="O34799" i="1"/>
  <c r="O34798" i="1"/>
  <c r="O34797" i="1"/>
  <c r="O34796" i="1"/>
  <c r="O34795" i="1"/>
  <c r="O34794" i="1"/>
  <c r="O34793" i="1"/>
  <c r="O34792" i="1"/>
  <c r="O34791" i="1"/>
  <c r="O34790" i="1"/>
  <c r="O34789" i="1"/>
  <c r="O34788" i="1"/>
  <c r="O34787" i="1"/>
  <c r="O34786" i="1"/>
  <c r="O34785" i="1"/>
  <c r="O34784" i="1"/>
  <c r="O34783" i="1"/>
  <c r="O34782" i="1"/>
  <c r="O34781" i="1"/>
  <c r="O34780" i="1"/>
  <c r="O34779" i="1"/>
  <c r="O34778" i="1"/>
  <c r="O34777" i="1"/>
  <c r="O34776" i="1"/>
  <c r="O34775" i="1"/>
  <c r="O34774" i="1"/>
  <c r="O34773" i="1"/>
  <c r="O34772" i="1"/>
  <c r="O34771" i="1"/>
  <c r="O34770" i="1"/>
  <c r="O34769" i="1"/>
  <c r="O34768" i="1"/>
  <c r="O34767" i="1"/>
  <c r="O34766" i="1"/>
  <c r="O34765" i="1"/>
  <c r="O34764" i="1"/>
  <c r="O34763" i="1"/>
  <c r="O34762" i="1"/>
  <c r="O34761" i="1"/>
  <c r="O34760" i="1"/>
  <c r="O34759" i="1"/>
  <c r="O34758" i="1"/>
  <c r="O34757" i="1"/>
  <c r="O34756" i="1"/>
  <c r="O34755" i="1"/>
  <c r="O34754" i="1"/>
  <c r="O34753" i="1"/>
  <c r="O34752" i="1"/>
  <c r="O34751" i="1"/>
  <c r="O34750" i="1"/>
  <c r="O34749" i="1"/>
  <c r="O34748" i="1"/>
  <c r="O34747" i="1"/>
  <c r="O34746" i="1"/>
  <c r="O34745" i="1"/>
  <c r="O34744" i="1"/>
  <c r="O34743" i="1"/>
  <c r="O34742" i="1"/>
  <c r="O34741" i="1"/>
  <c r="O34740" i="1"/>
  <c r="O34739" i="1"/>
  <c r="O34738" i="1"/>
  <c r="O34737" i="1"/>
  <c r="O34736" i="1"/>
  <c r="O34735" i="1"/>
  <c r="O34734" i="1"/>
  <c r="O34733" i="1"/>
  <c r="O34732" i="1"/>
  <c r="O34731" i="1"/>
  <c r="O34730" i="1"/>
  <c r="O34729" i="1"/>
  <c r="O34728" i="1"/>
  <c r="O34727" i="1"/>
  <c r="O34726" i="1"/>
  <c r="O34725" i="1"/>
  <c r="O34724" i="1"/>
  <c r="O34723" i="1"/>
  <c r="O34722" i="1"/>
  <c r="O34721" i="1"/>
  <c r="O34720" i="1"/>
  <c r="O34719" i="1"/>
  <c r="O34718" i="1"/>
  <c r="O34717" i="1"/>
  <c r="O34716" i="1"/>
  <c r="O34715" i="1"/>
  <c r="O34714" i="1"/>
  <c r="O34713" i="1"/>
  <c r="O34712" i="1"/>
  <c r="O34711" i="1"/>
  <c r="O34710" i="1"/>
  <c r="O34709" i="1"/>
  <c r="O34708" i="1"/>
  <c r="O34707" i="1"/>
  <c r="O34706" i="1"/>
  <c r="O34705" i="1"/>
  <c r="O34704" i="1"/>
  <c r="O34703" i="1"/>
  <c r="O34702" i="1"/>
  <c r="O34701" i="1"/>
  <c r="O34700" i="1"/>
  <c r="O34699" i="1"/>
  <c r="O34698" i="1"/>
  <c r="O34697" i="1"/>
  <c r="O34696" i="1"/>
  <c r="O34695" i="1"/>
  <c r="O34694" i="1"/>
  <c r="O34693" i="1"/>
  <c r="O34692" i="1"/>
  <c r="O34691" i="1"/>
  <c r="O34690" i="1"/>
  <c r="O34689" i="1"/>
  <c r="O34688" i="1"/>
  <c r="O34687" i="1"/>
  <c r="O34686" i="1"/>
  <c r="O34685" i="1"/>
  <c r="O34684" i="1"/>
  <c r="O34683" i="1"/>
  <c r="O34682" i="1"/>
  <c r="O34681" i="1"/>
  <c r="O34680" i="1"/>
  <c r="O34679" i="1"/>
  <c r="O34678" i="1"/>
  <c r="O34677" i="1"/>
  <c r="O34676" i="1"/>
  <c r="O34675" i="1"/>
  <c r="O34674" i="1"/>
  <c r="O34673" i="1"/>
  <c r="O34672" i="1"/>
  <c r="O34671" i="1"/>
  <c r="O34670" i="1"/>
  <c r="O34669" i="1"/>
  <c r="O34668" i="1"/>
  <c r="O34667" i="1"/>
  <c r="O34666" i="1"/>
  <c r="O34665" i="1"/>
  <c r="O34664" i="1"/>
  <c r="O34663" i="1"/>
  <c r="O34662" i="1"/>
  <c r="O34661" i="1"/>
  <c r="O34660" i="1"/>
  <c r="O34659" i="1"/>
  <c r="O34658" i="1"/>
  <c r="O34657" i="1"/>
  <c r="O34656" i="1"/>
  <c r="O34655" i="1"/>
  <c r="O34654" i="1"/>
  <c r="O34653" i="1"/>
  <c r="O34652" i="1"/>
  <c r="O34651" i="1"/>
  <c r="O34650" i="1"/>
  <c r="O34649" i="1"/>
  <c r="O34648" i="1"/>
  <c r="O34647" i="1"/>
  <c r="O34646" i="1"/>
  <c r="O34645" i="1"/>
  <c r="O34644" i="1"/>
  <c r="O34643" i="1"/>
  <c r="O34642" i="1"/>
  <c r="O34641" i="1"/>
  <c r="O34640" i="1"/>
  <c r="O34639" i="1"/>
  <c r="O34638" i="1"/>
  <c r="O34637" i="1"/>
  <c r="O34636" i="1"/>
  <c r="O34635" i="1"/>
  <c r="O34634" i="1"/>
  <c r="O34633" i="1"/>
  <c r="O34632" i="1"/>
  <c r="O34631" i="1"/>
  <c r="O34630" i="1"/>
  <c r="O34629" i="1"/>
  <c r="O34628" i="1"/>
  <c r="O34627" i="1"/>
  <c r="O34626" i="1"/>
  <c r="O34625" i="1"/>
  <c r="O34624" i="1"/>
  <c r="O34623" i="1"/>
  <c r="O34622" i="1"/>
  <c r="O34621" i="1"/>
  <c r="O34620" i="1"/>
  <c r="O34619" i="1"/>
  <c r="O34618" i="1"/>
  <c r="O34617" i="1"/>
  <c r="O34616" i="1"/>
  <c r="O34615" i="1"/>
  <c r="O34614" i="1"/>
  <c r="O34613" i="1"/>
  <c r="O34612" i="1"/>
  <c r="O34611" i="1"/>
  <c r="O34610" i="1"/>
  <c r="O34609" i="1"/>
  <c r="O34608" i="1"/>
  <c r="O34607" i="1"/>
  <c r="O34606" i="1"/>
  <c r="O34605" i="1"/>
  <c r="O34604" i="1"/>
  <c r="O34603" i="1"/>
  <c r="O34602" i="1"/>
  <c r="O34601" i="1"/>
  <c r="O34600" i="1"/>
  <c r="O34599" i="1"/>
  <c r="O34598" i="1"/>
  <c r="O34597" i="1"/>
  <c r="O34596" i="1"/>
  <c r="O34595" i="1"/>
  <c r="O34594" i="1"/>
  <c r="O34593" i="1"/>
  <c r="O34592" i="1"/>
  <c r="O34591" i="1"/>
  <c r="O34590" i="1"/>
  <c r="O34589" i="1"/>
  <c r="O34588" i="1"/>
  <c r="O34587" i="1"/>
  <c r="O34586" i="1"/>
  <c r="O34585" i="1"/>
  <c r="O34584" i="1"/>
  <c r="O34583" i="1"/>
  <c r="O34582" i="1"/>
  <c r="O34581" i="1"/>
  <c r="O34580" i="1"/>
  <c r="O34579" i="1"/>
  <c r="O34578" i="1"/>
  <c r="O34577" i="1"/>
  <c r="O34576" i="1"/>
  <c r="O34575" i="1"/>
  <c r="O34574" i="1"/>
  <c r="O34573" i="1"/>
  <c r="O34572" i="1"/>
  <c r="O34571" i="1"/>
  <c r="O34570" i="1"/>
  <c r="O34569" i="1"/>
  <c r="O34568" i="1"/>
  <c r="O34567" i="1"/>
  <c r="O34566" i="1"/>
  <c r="O34565" i="1"/>
  <c r="O34564" i="1"/>
  <c r="O34563" i="1"/>
  <c r="O34562" i="1"/>
  <c r="O34561" i="1"/>
  <c r="O34560" i="1"/>
  <c r="O34559" i="1"/>
  <c r="O34558" i="1"/>
  <c r="O34557" i="1"/>
  <c r="O34556" i="1"/>
  <c r="O34555" i="1"/>
  <c r="O34554" i="1"/>
  <c r="O34553" i="1"/>
  <c r="O34552" i="1"/>
  <c r="O34551" i="1"/>
  <c r="O34550" i="1"/>
  <c r="O34549" i="1"/>
  <c r="O34548" i="1"/>
  <c r="O34547" i="1"/>
  <c r="O34546" i="1"/>
  <c r="O34545" i="1"/>
  <c r="O34544" i="1"/>
  <c r="O34543" i="1"/>
  <c r="O34542" i="1"/>
  <c r="O34541" i="1"/>
  <c r="O34540" i="1"/>
  <c r="O34539" i="1"/>
  <c r="O34538" i="1"/>
  <c r="O34537" i="1"/>
  <c r="O34536" i="1"/>
  <c r="O34535" i="1"/>
  <c r="O34534" i="1"/>
  <c r="O34533" i="1"/>
  <c r="O34532" i="1"/>
  <c r="O34531" i="1"/>
  <c r="O34530" i="1"/>
  <c r="O34529" i="1"/>
  <c r="O34528" i="1"/>
  <c r="O34527" i="1"/>
  <c r="O34526" i="1"/>
  <c r="O34525" i="1"/>
  <c r="O34524" i="1"/>
  <c r="O34523" i="1"/>
  <c r="O34522" i="1"/>
  <c r="O34521" i="1"/>
  <c r="O34520" i="1"/>
  <c r="O34519" i="1"/>
  <c r="O34518" i="1"/>
  <c r="O34517" i="1"/>
  <c r="O34516" i="1"/>
  <c r="O34515" i="1"/>
  <c r="O34514" i="1"/>
  <c r="O34513" i="1"/>
  <c r="O34512" i="1"/>
  <c r="O34511" i="1"/>
  <c r="O34510" i="1"/>
  <c r="O34509" i="1"/>
  <c r="O34508" i="1"/>
  <c r="O34507" i="1"/>
  <c r="O34506" i="1"/>
  <c r="O34505" i="1"/>
  <c r="O34504" i="1"/>
  <c r="O34503" i="1"/>
  <c r="O34502" i="1"/>
  <c r="O34501" i="1"/>
  <c r="O34500" i="1"/>
  <c r="O34499" i="1"/>
  <c r="O34498" i="1"/>
  <c r="O34497" i="1"/>
  <c r="O34496" i="1"/>
  <c r="O34495" i="1"/>
  <c r="O34494" i="1"/>
  <c r="O34493" i="1"/>
  <c r="O34492" i="1"/>
  <c r="O34491" i="1"/>
  <c r="O34490" i="1"/>
  <c r="O34489" i="1"/>
  <c r="O34488" i="1"/>
  <c r="O34487" i="1"/>
  <c r="O34486" i="1"/>
  <c r="O34485" i="1"/>
  <c r="O34484" i="1"/>
  <c r="O34483" i="1"/>
  <c r="O34482" i="1"/>
  <c r="O34481" i="1"/>
  <c r="O34480" i="1"/>
  <c r="O34479" i="1"/>
  <c r="O34478" i="1"/>
  <c r="O34477" i="1"/>
  <c r="O34476" i="1"/>
  <c r="O34475" i="1"/>
  <c r="O34474" i="1"/>
  <c r="O34473" i="1"/>
  <c r="O34472" i="1"/>
  <c r="O34471" i="1"/>
  <c r="O34470" i="1"/>
  <c r="O34469" i="1"/>
  <c r="O34468" i="1"/>
  <c r="O34467" i="1"/>
  <c r="O34466" i="1"/>
  <c r="O34465" i="1"/>
  <c r="O34464" i="1"/>
  <c r="O34463" i="1"/>
  <c r="O34462" i="1"/>
  <c r="O34461" i="1"/>
  <c r="O34460" i="1"/>
  <c r="O34459" i="1"/>
  <c r="O34458" i="1"/>
  <c r="O34457" i="1"/>
  <c r="O34456" i="1"/>
  <c r="O34455" i="1"/>
  <c r="O34454" i="1"/>
  <c r="O34453" i="1"/>
  <c r="O34452" i="1"/>
  <c r="O34451" i="1"/>
  <c r="O34450" i="1"/>
  <c r="O34449" i="1"/>
  <c r="O34448" i="1"/>
  <c r="O34447" i="1"/>
  <c r="O34446" i="1"/>
  <c r="O34445" i="1"/>
  <c r="O34444" i="1"/>
  <c r="O34443" i="1"/>
  <c r="O34442" i="1"/>
  <c r="O34441" i="1"/>
  <c r="O34440" i="1"/>
  <c r="O34439" i="1"/>
  <c r="O34438" i="1"/>
  <c r="O34437" i="1"/>
  <c r="O34436" i="1"/>
  <c r="O34435" i="1"/>
  <c r="O34434" i="1"/>
  <c r="O34433" i="1"/>
  <c r="O34432" i="1"/>
  <c r="O34431" i="1"/>
  <c r="O34430" i="1"/>
  <c r="O34429" i="1"/>
  <c r="O34428" i="1"/>
  <c r="O34427" i="1"/>
  <c r="O34426" i="1"/>
  <c r="O34425" i="1"/>
  <c r="O34424" i="1"/>
  <c r="O34423" i="1"/>
  <c r="O34422" i="1"/>
  <c r="O34421" i="1"/>
  <c r="O34420" i="1"/>
  <c r="O34419" i="1"/>
  <c r="O34418" i="1"/>
  <c r="O34417" i="1"/>
  <c r="O34416" i="1"/>
  <c r="O34415" i="1"/>
  <c r="O34414" i="1"/>
  <c r="O34413" i="1"/>
  <c r="O34412" i="1"/>
  <c r="O34411" i="1"/>
  <c r="O34410" i="1"/>
  <c r="O34409" i="1"/>
  <c r="O34408" i="1"/>
  <c r="O34407" i="1"/>
  <c r="O34406" i="1"/>
  <c r="O34405" i="1"/>
  <c r="O34404" i="1"/>
  <c r="O34403" i="1"/>
  <c r="O34402" i="1"/>
  <c r="O34401" i="1"/>
  <c r="O34400" i="1"/>
  <c r="O34399" i="1"/>
  <c r="O34398" i="1"/>
  <c r="O34397" i="1"/>
  <c r="O34396" i="1"/>
  <c r="O34395" i="1"/>
  <c r="O34394" i="1"/>
  <c r="O34393" i="1"/>
  <c r="O34392" i="1"/>
  <c r="O34391" i="1"/>
  <c r="O34390" i="1"/>
  <c r="O34389" i="1"/>
  <c r="O34388" i="1"/>
  <c r="O34387" i="1"/>
  <c r="O34386" i="1"/>
  <c r="O34385" i="1"/>
  <c r="O34384" i="1"/>
  <c r="O34383" i="1"/>
  <c r="O34382" i="1"/>
  <c r="O34381" i="1"/>
  <c r="O34380" i="1"/>
  <c r="O34379" i="1"/>
  <c r="O34378" i="1"/>
  <c r="O34377" i="1"/>
  <c r="O34376" i="1"/>
  <c r="O34375" i="1"/>
  <c r="O34374" i="1"/>
  <c r="O34373" i="1"/>
  <c r="O34372" i="1"/>
  <c r="O34371" i="1"/>
  <c r="O34370" i="1"/>
  <c r="O34369" i="1"/>
  <c r="O34368" i="1"/>
  <c r="O34367" i="1"/>
  <c r="O34366" i="1"/>
  <c r="O34365" i="1"/>
  <c r="O34364" i="1"/>
  <c r="O34363" i="1"/>
  <c r="O34362" i="1"/>
  <c r="O34361" i="1"/>
  <c r="O34360" i="1"/>
  <c r="O34359" i="1"/>
  <c r="O34358" i="1"/>
  <c r="O34357" i="1"/>
  <c r="O34356" i="1"/>
  <c r="O34355" i="1"/>
  <c r="O34354" i="1"/>
  <c r="O34353" i="1"/>
  <c r="O34352" i="1"/>
  <c r="O34351" i="1"/>
  <c r="O34350" i="1"/>
  <c r="O34349" i="1"/>
  <c r="O34348" i="1"/>
  <c r="O34347" i="1"/>
  <c r="O34346" i="1"/>
  <c r="O34345" i="1"/>
  <c r="O34344" i="1"/>
  <c r="O34343" i="1"/>
  <c r="O34342" i="1"/>
  <c r="O34341" i="1"/>
  <c r="O34340" i="1"/>
  <c r="O34339" i="1"/>
  <c r="O34338" i="1"/>
  <c r="O34337" i="1"/>
  <c r="O34336" i="1"/>
  <c r="O34335" i="1"/>
  <c r="O34334" i="1"/>
  <c r="O34333" i="1"/>
  <c r="O34332" i="1"/>
  <c r="O34331" i="1"/>
  <c r="O34330" i="1"/>
  <c r="O34329" i="1"/>
  <c r="O34328" i="1"/>
  <c r="O34327" i="1"/>
  <c r="O34326" i="1"/>
  <c r="O34325" i="1"/>
  <c r="O34324" i="1"/>
  <c r="O34323" i="1"/>
  <c r="O34322" i="1"/>
  <c r="O34321" i="1"/>
  <c r="O34320" i="1"/>
  <c r="O34319" i="1"/>
  <c r="O34318" i="1"/>
  <c r="O34317" i="1"/>
  <c r="O34316" i="1"/>
  <c r="O34315" i="1"/>
  <c r="O34314" i="1"/>
  <c r="O34313" i="1"/>
  <c r="O34312" i="1"/>
  <c r="O34311" i="1"/>
  <c r="O34310" i="1"/>
  <c r="O34309" i="1"/>
  <c r="O34308" i="1"/>
  <c r="O34307" i="1"/>
  <c r="O34306" i="1"/>
  <c r="O34305" i="1"/>
  <c r="O34304" i="1"/>
  <c r="O34303" i="1"/>
  <c r="O34302" i="1"/>
  <c r="O34301" i="1"/>
  <c r="O34300" i="1"/>
  <c r="O34299" i="1"/>
  <c r="O34298" i="1"/>
  <c r="O34297" i="1"/>
  <c r="O34296" i="1"/>
  <c r="O34295" i="1"/>
  <c r="O34294" i="1"/>
  <c r="O34293" i="1"/>
  <c r="O34292" i="1"/>
  <c r="O34291" i="1"/>
  <c r="O34290" i="1"/>
  <c r="O34289" i="1"/>
  <c r="O34288" i="1"/>
  <c r="O34287" i="1"/>
  <c r="O34286" i="1"/>
  <c r="O34285" i="1"/>
  <c r="O34284" i="1"/>
  <c r="O34283" i="1"/>
  <c r="O34282" i="1"/>
  <c r="O34281" i="1"/>
  <c r="O34280" i="1"/>
  <c r="O34279" i="1"/>
  <c r="O34278" i="1"/>
  <c r="O34277" i="1"/>
  <c r="O34276" i="1"/>
  <c r="O34275" i="1"/>
  <c r="O34274" i="1"/>
  <c r="O34273" i="1"/>
  <c r="O34272" i="1"/>
  <c r="O34271" i="1"/>
  <c r="O34270" i="1"/>
  <c r="O34269" i="1"/>
  <c r="O34268" i="1"/>
  <c r="O34267" i="1"/>
  <c r="O34266" i="1"/>
  <c r="O34265" i="1"/>
  <c r="O34264" i="1"/>
  <c r="O34263" i="1"/>
  <c r="O34262" i="1"/>
  <c r="O34261" i="1"/>
  <c r="O34260" i="1"/>
  <c r="O34259" i="1"/>
  <c r="O34258" i="1"/>
  <c r="O34257" i="1"/>
  <c r="O34256" i="1"/>
  <c r="O34255" i="1"/>
  <c r="O34254" i="1"/>
  <c r="O34253" i="1"/>
  <c r="O34252" i="1"/>
  <c r="O34251" i="1"/>
  <c r="O34250" i="1"/>
  <c r="O34249" i="1"/>
  <c r="O34248" i="1"/>
  <c r="O34247" i="1"/>
  <c r="O34246" i="1"/>
  <c r="O34245" i="1"/>
  <c r="O34244" i="1"/>
  <c r="O34243" i="1"/>
  <c r="O34242" i="1"/>
  <c r="O34241" i="1"/>
  <c r="O34240" i="1"/>
  <c r="O34239" i="1"/>
  <c r="O34238" i="1"/>
  <c r="O34237" i="1"/>
  <c r="O34236" i="1"/>
  <c r="O34235" i="1"/>
  <c r="O34234" i="1"/>
  <c r="O34233" i="1"/>
  <c r="O34232" i="1"/>
  <c r="O34231" i="1"/>
  <c r="O34230" i="1"/>
  <c r="O34229" i="1"/>
  <c r="O34228" i="1"/>
  <c r="O34227" i="1"/>
  <c r="O34226" i="1"/>
  <c r="O34225" i="1"/>
  <c r="O34224" i="1"/>
  <c r="O34223" i="1"/>
  <c r="O34222" i="1"/>
  <c r="O34221" i="1"/>
  <c r="O34220" i="1"/>
  <c r="O34219" i="1"/>
  <c r="O34218" i="1"/>
  <c r="O34217" i="1"/>
  <c r="O34216" i="1"/>
  <c r="O34215" i="1"/>
  <c r="O34214" i="1"/>
  <c r="O34213" i="1"/>
  <c r="O34212" i="1"/>
  <c r="O34211" i="1"/>
  <c r="O34210" i="1"/>
  <c r="O34209" i="1"/>
  <c r="O34208" i="1"/>
  <c r="O34207" i="1"/>
  <c r="O34206" i="1"/>
  <c r="O34205" i="1"/>
  <c r="O34204" i="1"/>
  <c r="O34203" i="1"/>
  <c r="O34202" i="1"/>
  <c r="O34201" i="1"/>
  <c r="O34200" i="1"/>
  <c r="O34199" i="1"/>
  <c r="O34198" i="1"/>
  <c r="O34197" i="1"/>
  <c r="O34196" i="1"/>
  <c r="O34195" i="1"/>
  <c r="O34194" i="1"/>
  <c r="O34193" i="1"/>
  <c r="O34192" i="1"/>
  <c r="O34191" i="1"/>
  <c r="O34190" i="1"/>
  <c r="O34189" i="1"/>
  <c r="O34188" i="1"/>
  <c r="O34187" i="1"/>
  <c r="O34186" i="1"/>
  <c r="O34185" i="1"/>
  <c r="O34184" i="1"/>
  <c r="O34183" i="1"/>
  <c r="O34182" i="1"/>
  <c r="O34181" i="1"/>
  <c r="O34180" i="1"/>
  <c r="O34179" i="1"/>
  <c r="O34178" i="1"/>
  <c r="O34177" i="1"/>
  <c r="O34176" i="1"/>
  <c r="O34175" i="1"/>
  <c r="O34174" i="1"/>
  <c r="O34173" i="1"/>
  <c r="O34172" i="1"/>
  <c r="O34171" i="1"/>
  <c r="O34170" i="1"/>
  <c r="O34169" i="1"/>
  <c r="O34168" i="1"/>
  <c r="O34167" i="1"/>
  <c r="O34166" i="1"/>
  <c r="O34165" i="1"/>
  <c r="O34164" i="1"/>
  <c r="O34163" i="1"/>
  <c r="O34162" i="1"/>
  <c r="O34161" i="1"/>
  <c r="O34160" i="1"/>
  <c r="O34159" i="1"/>
  <c r="O34158" i="1"/>
  <c r="O34157" i="1"/>
  <c r="O34156" i="1"/>
  <c r="O34155" i="1"/>
  <c r="O34154" i="1"/>
  <c r="O34153" i="1"/>
  <c r="O34152" i="1"/>
  <c r="O34151" i="1"/>
  <c r="O34150" i="1"/>
  <c r="O34149" i="1"/>
  <c r="O34148" i="1"/>
  <c r="O34147" i="1"/>
  <c r="O34146" i="1"/>
  <c r="O34145" i="1"/>
  <c r="O34144" i="1"/>
  <c r="O34143" i="1"/>
  <c r="O34142" i="1"/>
  <c r="O34141" i="1"/>
  <c r="O34140" i="1"/>
  <c r="O34139" i="1"/>
  <c r="O34138" i="1"/>
  <c r="O34137" i="1"/>
  <c r="O34136" i="1"/>
  <c r="O34135" i="1"/>
  <c r="O34134" i="1"/>
  <c r="O34133" i="1"/>
  <c r="O34132" i="1"/>
  <c r="O34131" i="1"/>
  <c r="O34130" i="1"/>
  <c r="O34129" i="1"/>
  <c r="O34128" i="1"/>
  <c r="O34127" i="1"/>
  <c r="O34126" i="1"/>
  <c r="O34125" i="1"/>
  <c r="O34124" i="1"/>
  <c r="O34123" i="1"/>
  <c r="O34122" i="1"/>
  <c r="O34121" i="1"/>
  <c r="O34120" i="1"/>
  <c r="O34119" i="1"/>
  <c r="O34118" i="1"/>
  <c r="O34117" i="1"/>
  <c r="O34116" i="1"/>
  <c r="O34115" i="1"/>
  <c r="O34114" i="1"/>
  <c r="O34113" i="1"/>
  <c r="O34112" i="1"/>
  <c r="O34111" i="1"/>
  <c r="O34110" i="1"/>
  <c r="O34109" i="1"/>
  <c r="O34108" i="1"/>
  <c r="O34107" i="1"/>
  <c r="O34106" i="1"/>
  <c r="O34105" i="1"/>
  <c r="O34104" i="1"/>
  <c r="O34103" i="1"/>
  <c r="O34102" i="1"/>
  <c r="O34101" i="1"/>
  <c r="O34100" i="1"/>
  <c r="O34099" i="1"/>
  <c r="O34098" i="1"/>
  <c r="O34097" i="1"/>
  <c r="O34096" i="1"/>
  <c r="O34095" i="1"/>
  <c r="O34094" i="1"/>
  <c r="O34093" i="1"/>
  <c r="O34092" i="1"/>
  <c r="O34091" i="1"/>
  <c r="O34090" i="1"/>
  <c r="O34089" i="1"/>
  <c r="O34088" i="1"/>
  <c r="O34087" i="1"/>
  <c r="O34086" i="1"/>
  <c r="O34085" i="1"/>
  <c r="O34084" i="1"/>
  <c r="O34083" i="1"/>
  <c r="O34082" i="1"/>
  <c r="O34081" i="1"/>
  <c r="O34080" i="1"/>
  <c r="O34079" i="1"/>
  <c r="O34078" i="1"/>
  <c r="O34077" i="1"/>
  <c r="O34076" i="1"/>
  <c r="O34075" i="1"/>
  <c r="O34074" i="1"/>
  <c r="O34073" i="1"/>
  <c r="O34072" i="1"/>
  <c r="O34071" i="1"/>
  <c r="O34070" i="1"/>
  <c r="O34069" i="1"/>
  <c r="O34068" i="1"/>
  <c r="O34067" i="1"/>
  <c r="O34066" i="1"/>
  <c r="O34065" i="1"/>
  <c r="O34064" i="1"/>
  <c r="O34063" i="1"/>
  <c r="O34062" i="1"/>
  <c r="O34061" i="1"/>
  <c r="O34060" i="1"/>
  <c r="O34059" i="1"/>
  <c r="O34058" i="1"/>
  <c r="O34057" i="1"/>
  <c r="O34056" i="1"/>
  <c r="O34055" i="1"/>
  <c r="O34054" i="1"/>
  <c r="O34053" i="1"/>
  <c r="O34052" i="1"/>
  <c r="O34051" i="1"/>
  <c r="O34050" i="1"/>
  <c r="O34049" i="1"/>
  <c r="O34048" i="1"/>
  <c r="O34047" i="1"/>
  <c r="O34046" i="1"/>
  <c r="O34045" i="1"/>
  <c r="O34044" i="1"/>
  <c r="O34043" i="1"/>
  <c r="O34042" i="1"/>
  <c r="O34041" i="1"/>
  <c r="O34040" i="1"/>
  <c r="O34039" i="1"/>
  <c r="O34038" i="1"/>
  <c r="O34037" i="1"/>
  <c r="O34036" i="1"/>
  <c r="O34035" i="1"/>
  <c r="O34034" i="1"/>
  <c r="O34033" i="1"/>
  <c r="O34032" i="1"/>
  <c r="O34031" i="1"/>
  <c r="O34030" i="1"/>
  <c r="O34029" i="1"/>
  <c r="O34028" i="1"/>
  <c r="O34027" i="1"/>
  <c r="O34026" i="1"/>
  <c r="O34025" i="1"/>
  <c r="O34024" i="1"/>
  <c r="O34023" i="1"/>
  <c r="O34022" i="1"/>
  <c r="O34021" i="1"/>
  <c r="O34020" i="1"/>
  <c r="O34019" i="1"/>
  <c r="O34018" i="1"/>
  <c r="O34017" i="1"/>
  <c r="O34016" i="1"/>
  <c r="O34015" i="1"/>
  <c r="O34014" i="1"/>
  <c r="O34013" i="1"/>
  <c r="O34012" i="1"/>
  <c r="O34011" i="1"/>
  <c r="O34010" i="1"/>
  <c r="O34009" i="1"/>
  <c r="O34008" i="1"/>
  <c r="O34007" i="1"/>
  <c r="O34006" i="1"/>
  <c r="O34005" i="1"/>
  <c r="O34004" i="1"/>
  <c r="O34003" i="1"/>
  <c r="O34002" i="1"/>
  <c r="O34001" i="1"/>
  <c r="O34000" i="1"/>
  <c r="O33999" i="1"/>
  <c r="O33998" i="1"/>
  <c r="O33997" i="1"/>
  <c r="O33996" i="1"/>
  <c r="O33995" i="1"/>
  <c r="O33994" i="1"/>
  <c r="O33993" i="1"/>
  <c r="O33992" i="1"/>
  <c r="O33991" i="1"/>
  <c r="O33990" i="1"/>
  <c r="O33989" i="1"/>
  <c r="O33988" i="1"/>
  <c r="O33987" i="1"/>
  <c r="O33986" i="1"/>
  <c r="O33985" i="1"/>
  <c r="O33984" i="1"/>
  <c r="O33983" i="1"/>
  <c r="O33982" i="1"/>
  <c r="O33981" i="1"/>
  <c r="O33980" i="1"/>
  <c r="O33979" i="1"/>
  <c r="O33978" i="1"/>
  <c r="O33977" i="1"/>
  <c r="O33976" i="1"/>
  <c r="O33975" i="1"/>
  <c r="O33974" i="1"/>
  <c r="O33973" i="1"/>
  <c r="O33972" i="1"/>
  <c r="O33971" i="1"/>
  <c r="O33970" i="1"/>
  <c r="O33969" i="1"/>
  <c r="O33968" i="1"/>
  <c r="O33967" i="1"/>
  <c r="O33966" i="1"/>
  <c r="O33965" i="1"/>
  <c r="O33964" i="1"/>
  <c r="O33963" i="1"/>
  <c r="O33962" i="1"/>
  <c r="O33961" i="1"/>
  <c r="O33960" i="1"/>
  <c r="O33959" i="1"/>
  <c r="O33958" i="1"/>
  <c r="O33957" i="1"/>
  <c r="O33956" i="1"/>
  <c r="O33955" i="1"/>
  <c r="O33954" i="1"/>
  <c r="O33953" i="1"/>
  <c r="O33952" i="1"/>
  <c r="O33951" i="1"/>
  <c r="O33950" i="1"/>
  <c r="O33949" i="1"/>
  <c r="O33948" i="1"/>
  <c r="O33947" i="1"/>
  <c r="O33946" i="1"/>
  <c r="O33945" i="1"/>
  <c r="O33944" i="1"/>
  <c r="O33943" i="1"/>
  <c r="O33942" i="1"/>
  <c r="O33941" i="1"/>
  <c r="O33940" i="1"/>
  <c r="O33939" i="1"/>
  <c r="O33938" i="1"/>
  <c r="O33937" i="1"/>
  <c r="O33936" i="1"/>
  <c r="O33935" i="1"/>
  <c r="O33934" i="1"/>
  <c r="O33933" i="1"/>
  <c r="O33932" i="1"/>
  <c r="O33931" i="1"/>
  <c r="O33930" i="1"/>
  <c r="O33929" i="1"/>
  <c r="O33928" i="1"/>
  <c r="O33927" i="1"/>
  <c r="O33926" i="1"/>
  <c r="O33925" i="1"/>
  <c r="O33924" i="1"/>
  <c r="O33923" i="1"/>
  <c r="O33922" i="1"/>
  <c r="O33921" i="1"/>
  <c r="O33920" i="1"/>
  <c r="O33919" i="1"/>
  <c r="O33918" i="1"/>
  <c r="O33917" i="1"/>
  <c r="O33916" i="1"/>
  <c r="O33915" i="1"/>
  <c r="O33914" i="1"/>
  <c r="O33913" i="1"/>
  <c r="O33912" i="1"/>
  <c r="O33911" i="1"/>
  <c r="O33910" i="1"/>
  <c r="O33909" i="1"/>
  <c r="O33908" i="1"/>
  <c r="O33907" i="1"/>
  <c r="O33906" i="1"/>
  <c r="O33905" i="1"/>
  <c r="O33904" i="1"/>
  <c r="O33903" i="1"/>
  <c r="O33902" i="1"/>
  <c r="O33901" i="1"/>
  <c r="O33900" i="1"/>
  <c r="O33899" i="1"/>
  <c r="O33898" i="1"/>
  <c r="O33897" i="1"/>
  <c r="O33896" i="1"/>
  <c r="O33895" i="1"/>
  <c r="O33894" i="1"/>
  <c r="O33893" i="1"/>
  <c r="O33892" i="1"/>
  <c r="O33891" i="1"/>
  <c r="O33890" i="1"/>
  <c r="O33889" i="1"/>
  <c r="O33888" i="1"/>
  <c r="O33887" i="1"/>
  <c r="O33886" i="1"/>
  <c r="O33885" i="1"/>
  <c r="O33884" i="1"/>
  <c r="O33883" i="1"/>
  <c r="O33882" i="1"/>
  <c r="O33881" i="1"/>
  <c r="O33880" i="1"/>
  <c r="O33879" i="1"/>
  <c r="O33878" i="1"/>
  <c r="O33877" i="1"/>
  <c r="O33876" i="1"/>
  <c r="O33875" i="1"/>
  <c r="O33874" i="1"/>
  <c r="O33873" i="1"/>
  <c r="O33872" i="1"/>
  <c r="O33871" i="1"/>
  <c r="O33870" i="1"/>
  <c r="O33869" i="1"/>
  <c r="O33868" i="1"/>
  <c r="O33867" i="1"/>
  <c r="O33866" i="1"/>
  <c r="O33865" i="1"/>
  <c r="O33864" i="1"/>
  <c r="O33863" i="1"/>
  <c r="O33862" i="1"/>
  <c r="O33861" i="1"/>
  <c r="O33860" i="1"/>
  <c r="O33859" i="1"/>
  <c r="O33858" i="1"/>
  <c r="O33857" i="1"/>
  <c r="O33856" i="1"/>
  <c r="O33855" i="1"/>
  <c r="O33854" i="1"/>
  <c r="O33853" i="1"/>
  <c r="O33852" i="1"/>
  <c r="O33851" i="1"/>
  <c r="O33850" i="1"/>
  <c r="O33849" i="1"/>
  <c r="O33848" i="1"/>
  <c r="O33847" i="1"/>
  <c r="O33846" i="1"/>
  <c r="O33845" i="1"/>
  <c r="O33844" i="1"/>
  <c r="O33843" i="1"/>
  <c r="O33842" i="1"/>
  <c r="O33841" i="1"/>
  <c r="O33840" i="1"/>
  <c r="O33839" i="1"/>
  <c r="O33838" i="1"/>
  <c r="O33837" i="1"/>
  <c r="O33836" i="1"/>
  <c r="O33835" i="1"/>
  <c r="O33834" i="1"/>
  <c r="O33833" i="1"/>
  <c r="O33832" i="1"/>
  <c r="O33831" i="1"/>
  <c r="O33830" i="1"/>
  <c r="O33829" i="1"/>
  <c r="O33828" i="1"/>
  <c r="O33827" i="1"/>
  <c r="O33826" i="1"/>
  <c r="O33825" i="1"/>
  <c r="O33824" i="1"/>
  <c r="O33823" i="1"/>
  <c r="O33822" i="1"/>
  <c r="O33821" i="1"/>
  <c r="O33820" i="1"/>
  <c r="O33819" i="1"/>
  <c r="O33818" i="1"/>
  <c r="O33817" i="1"/>
  <c r="O33816" i="1"/>
  <c r="O33815" i="1"/>
  <c r="O33814" i="1"/>
  <c r="O33813" i="1"/>
  <c r="O33812" i="1"/>
  <c r="O33811" i="1"/>
  <c r="O33810" i="1"/>
  <c r="O33809" i="1"/>
  <c r="O33808" i="1"/>
  <c r="O33807" i="1"/>
  <c r="O33806" i="1"/>
  <c r="O33805" i="1"/>
  <c r="O33804" i="1"/>
  <c r="O33803" i="1"/>
  <c r="O33802" i="1"/>
  <c r="O33801" i="1"/>
  <c r="O33800" i="1"/>
  <c r="O33799" i="1"/>
  <c r="O33798" i="1"/>
  <c r="O33797" i="1"/>
  <c r="O33796" i="1"/>
  <c r="O33795" i="1"/>
  <c r="O33794" i="1"/>
  <c r="O33793" i="1"/>
  <c r="O33792" i="1"/>
  <c r="O33791" i="1"/>
  <c r="O33790" i="1"/>
  <c r="O33789" i="1"/>
  <c r="O33788" i="1"/>
  <c r="O33787" i="1"/>
  <c r="O33786" i="1"/>
  <c r="O33785" i="1"/>
  <c r="O33784" i="1"/>
  <c r="O33783" i="1"/>
  <c r="O33782" i="1"/>
  <c r="O33781" i="1"/>
  <c r="O33780" i="1"/>
  <c r="O33779" i="1"/>
  <c r="O33778" i="1"/>
  <c r="O33777" i="1"/>
  <c r="O33776" i="1"/>
  <c r="O33775" i="1"/>
  <c r="O33774" i="1"/>
  <c r="O33773" i="1"/>
  <c r="O33772" i="1"/>
  <c r="O33771" i="1"/>
  <c r="O33770" i="1"/>
  <c r="O33769" i="1"/>
  <c r="O33768" i="1"/>
  <c r="O33767" i="1"/>
  <c r="O33766" i="1"/>
  <c r="O33765" i="1"/>
  <c r="O33764" i="1"/>
  <c r="O33763" i="1"/>
  <c r="O33762" i="1"/>
  <c r="O33761" i="1"/>
  <c r="O33760" i="1"/>
  <c r="O33759" i="1"/>
  <c r="O33758" i="1"/>
  <c r="O33757" i="1"/>
  <c r="O33756" i="1"/>
  <c r="O33755" i="1"/>
  <c r="O33754" i="1"/>
  <c r="O33753" i="1"/>
  <c r="O33752" i="1"/>
  <c r="O33751" i="1"/>
  <c r="O33750" i="1"/>
  <c r="O33749" i="1"/>
  <c r="O33748" i="1"/>
  <c r="O33747" i="1"/>
  <c r="O33746" i="1"/>
  <c r="O33745" i="1"/>
  <c r="O33744" i="1"/>
  <c r="O33743" i="1"/>
  <c r="O33742" i="1"/>
  <c r="O33741" i="1"/>
  <c r="O33740" i="1"/>
  <c r="O33739" i="1"/>
  <c r="O33738" i="1"/>
  <c r="O33737" i="1"/>
  <c r="O33736" i="1"/>
  <c r="O33735" i="1"/>
  <c r="O33734" i="1"/>
  <c r="O33733" i="1"/>
  <c r="O33732" i="1"/>
  <c r="O33731" i="1"/>
  <c r="O33730" i="1"/>
  <c r="O33729" i="1"/>
  <c r="O33728" i="1"/>
  <c r="O33727" i="1"/>
  <c r="O33726" i="1"/>
  <c r="O33725" i="1"/>
  <c r="O33724" i="1"/>
  <c r="O33723" i="1"/>
  <c r="O33722" i="1"/>
  <c r="O33721" i="1"/>
  <c r="O33720" i="1"/>
  <c r="O33719" i="1"/>
  <c r="O33718" i="1"/>
  <c r="O33717" i="1"/>
  <c r="O33716" i="1"/>
  <c r="O33715" i="1"/>
  <c r="O33714" i="1"/>
  <c r="O33713" i="1"/>
  <c r="O33712" i="1"/>
  <c r="O33711" i="1"/>
  <c r="O33710" i="1"/>
  <c r="O33709" i="1"/>
  <c r="O33708" i="1"/>
  <c r="O33707" i="1"/>
  <c r="O33706" i="1"/>
  <c r="O33705" i="1"/>
  <c r="O33704" i="1"/>
  <c r="O33703" i="1"/>
  <c r="O33702" i="1"/>
  <c r="O33701" i="1"/>
  <c r="O33700" i="1"/>
  <c r="O33699" i="1"/>
  <c r="O33698" i="1"/>
  <c r="O33697" i="1"/>
  <c r="O33696" i="1"/>
  <c r="O33695" i="1"/>
  <c r="O33694" i="1"/>
  <c r="O33693" i="1"/>
  <c r="O33692" i="1"/>
  <c r="O33691" i="1"/>
  <c r="O33690" i="1"/>
  <c r="O33689" i="1"/>
  <c r="O33688" i="1"/>
  <c r="O33687" i="1"/>
  <c r="O33686" i="1"/>
  <c r="O33685" i="1"/>
  <c r="O33684" i="1"/>
  <c r="O33683" i="1"/>
  <c r="O33682" i="1"/>
  <c r="O33681" i="1"/>
  <c r="O33680" i="1"/>
  <c r="O33679" i="1"/>
  <c r="O33678" i="1"/>
  <c r="O33677" i="1"/>
  <c r="O33676" i="1"/>
  <c r="O33675" i="1"/>
  <c r="O33674" i="1"/>
  <c r="O33673" i="1"/>
  <c r="O33672" i="1"/>
  <c r="O33671" i="1"/>
  <c r="O33670" i="1"/>
  <c r="O33669" i="1"/>
  <c r="O33668" i="1"/>
  <c r="O33667" i="1"/>
  <c r="O33666" i="1"/>
  <c r="O33665" i="1"/>
  <c r="O33664" i="1"/>
  <c r="O33663" i="1"/>
  <c r="O33662" i="1"/>
  <c r="O33661" i="1"/>
  <c r="O33660" i="1"/>
  <c r="O33659" i="1"/>
  <c r="O33658" i="1"/>
  <c r="O33657" i="1"/>
  <c r="O33656" i="1"/>
  <c r="O33655" i="1"/>
  <c r="O33654" i="1"/>
  <c r="O33653" i="1"/>
  <c r="O33652" i="1"/>
  <c r="O33651" i="1"/>
  <c r="O33650" i="1"/>
  <c r="O33649" i="1"/>
  <c r="O33648" i="1"/>
  <c r="O33647" i="1"/>
  <c r="O33646" i="1"/>
  <c r="O33645" i="1"/>
  <c r="O33644" i="1"/>
  <c r="O33643" i="1"/>
  <c r="O33642" i="1"/>
  <c r="O33641" i="1"/>
  <c r="O33640" i="1"/>
  <c r="O33639" i="1"/>
  <c r="O33638" i="1"/>
  <c r="O33637" i="1"/>
  <c r="O33636" i="1"/>
  <c r="O33635" i="1"/>
  <c r="O33634" i="1"/>
  <c r="O33633" i="1"/>
  <c r="O33632" i="1"/>
  <c r="O33631" i="1"/>
  <c r="O33630" i="1"/>
  <c r="O33629" i="1"/>
  <c r="O33628" i="1"/>
  <c r="O33627" i="1"/>
  <c r="O33626" i="1"/>
  <c r="O33625" i="1"/>
  <c r="O33624" i="1"/>
  <c r="O33623" i="1"/>
  <c r="O33622" i="1"/>
  <c r="O33621" i="1"/>
  <c r="O33620" i="1"/>
  <c r="O33619" i="1"/>
  <c r="O33618" i="1"/>
  <c r="O33617" i="1"/>
  <c r="O33616" i="1"/>
  <c r="O33615" i="1"/>
  <c r="O33614" i="1"/>
  <c r="O33613" i="1"/>
  <c r="O33612" i="1"/>
  <c r="O33611" i="1"/>
  <c r="O33610" i="1"/>
  <c r="O33609" i="1"/>
  <c r="O33608" i="1"/>
  <c r="O33607" i="1"/>
  <c r="O33606" i="1"/>
  <c r="O33605" i="1"/>
  <c r="O33604" i="1"/>
  <c r="O33603" i="1"/>
  <c r="O33602" i="1"/>
  <c r="O33601" i="1"/>
  <c r="O33600" i="1"/>
  <c r="O33599" i="1"/>
  <c r="O33598" i="1"/>
  <c r="O33597" i="1"/>
  <c r="O33596" i="1"/>
  <c r="O33595" i="1"/>
  <c r="O33594" i="1"/>
  <c r="O33593" i="1"/>
  <c r="O33592" i="1"/>
  <c r="O33591" i="1"/>
  <c r="O33590" i="1"/>
  <c r="O33589" i="1"/>
  <c r="O33588" i="1"/>
  <c r="O33587" i="1"/>
  <c r="O33586" i="1"/>
  <c r="O33585" i="1"/>
  <c r="O33584" i="1"/>
  <c r="O33583" i="1"/>
  <c r="O33582" i="1"/>
  <c r="O33581" i="1"/>
  <c r="O33580" i="1"/>
  <c r="O33579" i="1"/>
  <c r="O33578" i="1"/>
  <c r="O33577" i="1"/>
  <c r="O33576" i="1"/>
  <c r="O33575" i="1"/>
  <c r="O33574" i="1"/>
  <c r="O33573" i="1"/>
  <c r="O33572" i="1"/>
  <c r="O33571" i="1"/>
  <c r="O33570" i="1"/>
  <c r="O33569" i="1"/>
  <c r="O33568" i="1"/>
  <c r="O33567" i="1"/>
  <c r="O33566" i="1"/>
  <c r="O33565" i="1"/>
  <c r="O33564" i="1"/>
  <c r="O33563" i="1"/>
  <c r="O33562" i="1"/>
  <c r="O33561" i="1"/>
  <c r="O33560" i="1"/>
  <c r="O33559" i="1"/>
  <c r="O33558" i="1"/>
  <c r="O33557" i="1"/>
  <c r="O33556" i="1"/>
  <c r="O33555" i="1"/>
  <c r="O33554" i="1"/>
  <c r="O33553" i="1"/>
  <c r="O33552" i="1"/>
  <c r="O33551" i="1"/>
  <c r="O33550" i="1"/>
  <c r="O33549" i="1"/>
  <c r="O33548" i="1"/>
  <c r="O33547" i="1"/>
  <c r="O33546" i="1"/>
  <c r="O33545" i="1"/>
  <c r="O33544" i="1"/>
  <c r="O33543" i="1"/>
  <c r="O33542" i="1"/>
  <c r="O33541" i="1"/>
  <c r="O33540" i="1"/>
  <c r="O33539" i="1"/>
  <c r="O33538" i="1"/>
  <c r="O33537" i="1"/>
  <c r="O33536" i="1"/>
  <c r="O33535" i="1"/>
  <c r="O33534" i="1"/>
  <c r="O33533" i="1"/>
  <c r="O33532" i="1"/>
  <c r="O33531" i="1"/>
  <c r="O33530" i="1"/>
  <c r="O33529" i="1"/>
  <c r="O33528" i="1"/>
  <c r="O33527" i="1"/>
  <c r="O33526" i="1"/>
  <c r="O33525" i="1"/>
  <c r="O33524" i="1"/>
  <c r="O33523" i="1"/>
  <c r="O33522" i="1"/>
  <c r="O33521" i="1"/>
  <c r="O33520" i="1"/>
  <c r="O33519" i="1"/>
  <c r="O33518" i="1"/>
  <c r="O33517" i="1"/>
  <c r="O33516" i="1"/>
  <c r="O33515" i="1"/>
  <c r="O33514" i="1"/>
  <c r="O33513" i="1"/>
  <c r="O33512" i="1"/>
  <c r="O33511" i="1"/>
  <c r="O33510" i="1"/>
  <c r="O33509" i="1"/>
  <c r="O33508" i="1"/>
  <c r="O33507" i="1"/>
  <c r="O33506" i="1"/>
  <c r="O33505" i="1"/>
  <c r="O33504" i="1"/>
  <c r="O33503" i="1"/>
  <c r="O33502" i="1"/>
  <c r="O33501" i="1"/>
  <c r="O33500" i="1"/>
  <c r="O33499" i="1"/>
  <c r="O33498" i="1"/>
  <c r="O33497" i="1"/>
  <c r="O33496" i="1"/>
  <c r="O33495" i="1"/>
  <c r="O33494" i="1"/>
  <c r="O33493" i="1"/>
  <c r="O33492" i="1"/>
  <c r="O33491" i="1"/>
  <c r="O33490" i="1"/>
  <c r="O33489" i="1"/>
  <c r="O33488" i="1"/>
  <c r="O33487" i="1"/>
  <c r="O33486" i="1"/>
  <c r="O33485" i="1"/>
  <c r="O33484" i="1"/>
  <c r="O33483" i="1"/>
  <c r="O33482" i="1"/>
  <c r="O33481" i="1"/>
  <c r="O33480" i="1"/>
  <c r="O33479" i="1"/>
  <c r="O33478" i="1"/>
  <c r="O33477" i="1"/>
  <c r="O33476" i="1"/>
  <c r="O33475" i="1"/>
  <c r="O33474" i="1"/>
  <c r="O33473" i="1"/>
  <c r="O33472" i="1"/>
  <c r="O33471" i="1"/>
  <c r="O33470" i="1"/>
  <c r="O33469" i="1"/>
  <c r="O33468" i="1"/>
  <c r="O33467" i="1"/>
  <c r="O33466" i="1"/>
  <c r="O33465" i="1"/>
  <c r="O33464" i="1"/>
  <c r="O33463" i="1"/>
  <c r="O33462" i="1"/>
  <c r="O33461" i="1"/>
  <c r="O33460" i="1"/>
  <c r="O33459" i="1"/>
  <c r="O33458" i="1"/>
  <c r="O33457" i="1"/>
  <c r="O33456" i="1"/>
  <c r="O33455" i="1"/>
  <c r="O33454" i="1"/>
  <c r="O33453" i="1"/>
  <c r="O33452" i="1"/>
  <c r="O33451" i="1"/>
  <c r="O33450" i="1"/>
  <c r="O33449" i="1"/>
  <c r="O33448" i="1"/>
  <c r="O33447" i="1"/>
  <c r="O33446" i="1"/>
  <c r="O33445" i="1"/>
  <c r="O33444" i="1"/>
  <c r="O33443" i="1"/>
  <c r="O33442" i="1"/>
  <c r="O33441" i="1"/>
  <c r="O33440" i="1"/>
  <c r="O33439" i="1"/>
  <c r="O33438" i="1"/>
  <c r="O33437" i="1"/>
  <c r="O33436" i="1"/>
  <c r="O33435" i="1"/>
  <c r="O33434" i="1"/>
  <c r="O33433" i="1"/>
  <c r="O33432" i="1"/>
  <c r="O33431" i="1"/>
  <c r="O33430" i="1"/>
  <c r="O33429" i="1"/>
  <c r="O33428" i="1"/>
  <c r="O33427" i="1"/>
  <c r="O33426" i="1"/>
  <c r="O33425" i="1"/>
  <c r="O33424" i="1"/>
  <c r="O33423" i="1"/>
  <c r="O33422" i="1"/>
  <c r="O33421" i="1"/>
  <c r="O33420" i="1"/>
  <c r="O33419" i="1"/>
  <c r="O33418" i="1"/>
  <c r="O33417" i="1"/>
  <c r="O33416" i="1"/>
  <c r="O33415" i="1"/>
  <c r="O33414" i="1"/>
  <c r="O33413" i="1"/>
  <c r="O33412" i="1"/>
  <c r="O33411" i="1"/>
  <c r="O33410" i="1"/>
  <c r="O33409" i="1"/>
  <c r="O33408" i="1"/>
  <c r="O33407" i="1"/>
  <c r="O33406" i="1"/>
  <c r="O33405" i="1"/>
  <c r="O33404" i="1"/>
  <c r="O33403" i="1"/>
  <c r="O33402" i="1"/>
  <c r="O33401" i="1"/>
  <c r="O33400" i="1"/>
  <c r="O33399" i="1"/>
  <c r="O33398" i="1"/>
  <c r="O33397" i="1"/>
  <c r="O33396" i="1"/>
  <c r="O33395" i="1"/>
  <c r="O33394" i="1"/>
  <c r="O33393" i="1"/>
  <c r="O33392" i="1"/>
  <c r="O33391" i="1"/>
  <c r="O33390" i="1"/>
  <c r="O33389" i="1"/>
  <c r="O33388" i="1"/>
  <c r="O33387" i="1"/>
  <c r="O33386" i="1"/>
  <c r="O33385" i="1"/>
  <c r="O33384" i="1"/>
  <c r="O33383" i="1"/>
  <c r="O33382" i="1"/>
  <c r="O33381" i="1"/>
  <c r="O33380" i="1"/>
  <c r="O33379" i="1"/>
  <c r="O33378" i="1"/>
  <c r="O33377" i="1"/>
  <c r="O33376" i="1"/>
  <c r="O33375" i="1"/>
  <c r="O33374" i="1"/>
  <c r="O33373" i="1"/>
  <c r="O33372" i="1"/>
  <c r="O33371" i="1"/>
  <c r="O33370" i="1"/>
  <c r="O33369" i="1"/>
  <c r="O33368" i="1"/>
  <c r="O33367" i="1"/>
  <c r="O33366" i="1"/>
  <c r="O33365" i="1"/>
  <c r="O33364" i="1"/>
  <c r="O33363" i="1"/>
  <c r="O33362" i="1"/>
  <c r="O33361" i="1"/>
  <c r="O33360" i="1"/>
  <c r="O33359" i="1"/>
  <c r="O33358" i="1"/>
  <c r="O33357" i="1"/>
  <c r="O33356" i="1"/>
  <c r="O33355" i="1"/>
  <c r="O33354" i="1"/>
  <c r="O33353" i="1"/>
  <c r="O33352" i="1"/>
  <c r="O33351" i="1"/>
  <c r="O33350" i="1"/>
  <c r="O33349" i="1"/>
  <c r="O33348" i="1"/>
  <c r="O33347" i="1"/>
  <c r="O33346" i="1"/>
  <c r="O33345" i="1"/>
  <c r="O33344" i="1"/>
  <c r="O33343" i="1"/>
  <c r="O33342" i="1"/>
  <c r="O33341" i="1"/>
  <c r="O33340" i="1"/>
  <c r="O33339" i="1"/>
  <c r="O33338" i="1"/>
  <c r="O33337" i="1"/>
  <c r="O33336" i="1"/>
  <c r="O33335" i="1"/>
  <c r="O33334" i="1"/>
  <c r="O33333" i="1"/>
  <c r="O33332" i="1"/>
  <c r="O33331" i="1"/>
  <c r="O33330" i="1"/>
  <c r="O33329" i="1"/>
  <c r="O33328" i="1"/>
  <c r="O33327" i="1"/>
  <c r="O33326" i="1"/>
  <c r="O33325" i="1"/>
  <c r="O33324" i="1"/>
  <c r="O33323" i="1"/>
  <c r="O33322" i="1"/>
  <c r="O33321" i="1"/>
  <c r="O33320" i="1"/>
  <c r="O33319" i="1"/>
  <c r="O33318" i="1"/>
  <c r="O33317" i="1"/>
  <c r="O33316" i="1"/>
  <c r="O33315" i="1"/>
  <c r="O33314" i="1"/>
  <c r="O33313" i="1"/>
  <c r="O33312" i="1"/>
  <c r="O33311" i="1"/>
  <c r="O33310" i="1"/>
  <c r="O33309" i="1"/>
  <c r="O33308" i="1"/>
  <c r="O33307" i="1"/>
  <c r="O33306" i="1"/>
  <c r="O33305" i="1"/>
  <c r="O33304" i="1"/>
  <c r="O33303" i="1"/>
  <c r="O33302" i="1"/>
  <c r="O33301" i="1"/>
  <c r="O33300" i="1"/>
  <c r="O33299" i="1"/>
  <c r="O33298" i="1"/>
  <c r="O33297" i="1"/>
  <c r="O33296" i="1"/>
  <c r="O33295" i="1"/>
  <c r="O33294" i="1"/>
  <c r="O33293" i="1"/>
  <c r="O33292" i="1"/>
  <c r="O33291" i="1"/>
  <c r="O33290" i="1"/>
  <c r="O33289" i="1"/>
  <c r="O33288" i="1"/>
  <c r="O33287" i="1"/>
  <c r="O33286" i="1"/>
  <c r="O33285" i="1"/>
  <c r="O33284" i="1"/>
  <c r="O33283" i="1"/>
  <c r="O33282" i="1"/>
  <c r="O33281" i="1"/>
  <c r="O33280" i="1"/>
  <c r="O33279" i="1"/>
  <c r="O33278" i="1"/>
  <c r="O33277" i="1"/>
  <c r="O33276" i="1"/>
  <c r="O33275" i="1"/>
  <c r="O33274" i="1"/>
  <c r="O33273" i="1"/>
  <c r="O33272" i="1"/>
  <c r="O33271" i="1"/>
  <c r="O33270" i="1"/>
  <c r="O33269" i="1"/>
  <c r="O33268" i="1"/>
  <c r="O33267" i="1"/>
  <c r="O33266" i="1"/>
  <c r="O33265" i="1"/>
  <c r="O33264" i="1"/>
  <c r="O33263" i="1"/>
  <c r="O33262" i="1"/>
  <c r="O33261" i="1"/>
  <c r="O33260" i="1"/>
  <c r="O33259" i="1"/>
  <c r="O33258" i="1"/>
  <c r="O33257" i="1"/>
  <c r="O33256" i="1"/>
  <c r="O33255" i="1"/>
  <c r="O33254" i="1"/>
  <c r="O33253" i="1"/>
  <c r="O33252" i="1"/>
  <c r="O33251" i="1"/>
  <c r="O33250" i="1"/>
  <c r="O33249" i="1"/>
  <c r="O33248" i="1"/>
  <c r="O33247" i="1"/>
  <c r="O33246" i="1"/>
  <c r="O33245" i="1"/>
  <c r="O33244" i="1"/>
  <c r="O33243" i="1"/>
  <c r="O33242" i="1"/>
  <c r="O33241" i="1"/>
  <c r="O33240" i="1"/>
  <c r="O33239" i="1"/>
  <c r="O33238" i="1"/>
  <c r="O33237" i="1"/>
  <c r="O33236" i="1"/>
  <c r="O33235" i="1"/>
  <c r="O33234" i="1"/>
  <c r="O33233" i="1"/>
  <c r="O33232" i="1"/>
  <c r="O33231" i="1"/>
  <c r="O33230" i="1"/>
  <c r="O33229" i="1"/>
  <c r="O33228" i="1"/>
  <c r="O33227" i="1"/>
  <c r="O33226" i="1"/>
  <c r="O33225" i="1"/>
  <c r="O33224" i="1"/>
  <c r="O33223" i="1"/>
  <c r="O33222" i="1"/>
  <c r="O33221" i="1"/>
  <c r="O33220" i="1"/>
  <c r="O33219" i="1"/>
  <c r="O33218" i="1"/>
  <c r="O33217" i="1"/>
  <c r="O33216" i="1"/>
  <c r="O33215" i="1"/>
  <c r="O33214" i="1"/>
  <c r="O33213" i="1"/>
  <c r="O33212" i="1"/>
  <c r="O33211" i="1"/>
  <c r="O33210" i="1"/>
  <c r="O33209" i="1"/>
  <c r="O33208" i="1"/>
  <c r="O33207" i="1"/>
  <c r="O33206" i="1"/>
  <c r="O33205" i="1"/>
  <c r="O33204" i="1"/>
  <c r="O33203" i="1"/>
  <c r="O33202" i="1"/>
  <c r="O33201" i="1"/>
  <c r="O33200" i="1"/>
  <c r="O33199" i="1"/>
  <c r="O33198" i="1"/>
  <c r="O33197" i="1"/>
  <c r="O33196" i="1"/>
  <c r="O33195" i="1"/>
  <c r="O33194" i="1"/>
  <c r="O33193" i="1"/>
  <c r="O33192" i="1"/>
  <c r="O33191" i="1"/>
  <c r="O33190" i="1"/>
  <c r="O33189" i="1"/>
  <c r="O33188" i="1"/>
  <c r="O33187" i="1"/>
  <c r="O33186" i="1"/>
  <c r="O33185" i="1"/>
  <c r="O33184" i="1"/>
  <c r="O33183" i="1"/>
  <c r="O33182" i="1"/>
  <c r="O33181" i="1"/>
  <c r="O33180" i="1"/>
  <c r="O33179" i="1"/>
  <c r="O33178" i="1"/>
  <c r="O33177" i="1"/>
  <c r="O33176" i="1"/>
  <c r="O33175" i="1"/>
  <c r="O33174" i="1"/>
  <c r="O33173" i="1"/>
  <c r="O33172" i="1"/>
  <c r="O33171" i="1"/>
  <c r="O33170" i="1"/>
  <c r="O33169" i="1"/>
  <c r="O33168" i="1"/>
  <c r="O33167" i="1"/>
  <c r="O33166" i="1"/>
  <c r="O33165" i="1"/>
  <c r="O33164" i="1"/>
  <c r="O33163" i="1"/>
  <c r="O33162" i="1"/>
  <c r="O33161" i="1"/>
  <c r="O33160" i="1"/>
  <c r="O33159" i="1"/>
  <c r="O33158" i="1"/>
  <c r="O33157" i="1"/>
  <c r="O33156" i="1"/>
  <c r="O33155" i="1"/>
  <c r="O33154" i="1"/>
  <c r="O33153" i="1"/>
  <c r="O33152" i="1"/>
  <c r="O33151" i="1"/>
  <c r="O33150" i="1"/>
  <c r="O33149" i="1"/>
  <c r="O33148" i="1"/>
  <c r="O33147" i="1"/>
  <c r="O33146" i="1"/>
  <c r="O33145" i="1"/>
  <c r="O33144" i="1"/>
  <c r="O33143" i="1"/>
  <c r="O33142" i="1"/>
  <c r="O33141" i="1"/>
  <c r="O33140" i="1"/>
  <c r="O33139" i="1"/>
  <c r="O33138" i="1"/>
  <c r="O33137" i="1"/>
  <c r="O33136" i="1"/>
  <c r="O33135" i="1"/>
  <c r="O33134" i="1"/>
  <c r="O33133" i="1"/>
  <c r="O33132" i="1"/>
  <c r="O33131" i="1"/>
  <c r="O33130" i="1"/>
  <c r="O33129" i="1"/>
  <c r="O33128" i="1"/>
  <c r="O33127" i="1"/>
  <c r="O33126" i="1"/>
  <c r="O33125" i="1"/>
  <c r="O33124" i="1"/>
  <c r="O33123" i="1"/>
  <c r="O33122" i="1"/>
  <c r="O33121" i="1"/>
  <c r="O33120" i="1"/>
  <c r="O33119" i="1"/>
  <c r="O33118" i="1"/>
  <c r="O33117" i="1"/>
  <c r="O33116" i="1"/>
  <c r="O33115" i="1"/>
  <c r="O33114" i="1"/>
  <c r="O33113" i="1"/>
  <c r="O33112" i="1"/>
  <c r="O33111" i="1"/>
  <c r="O33110" i="1"/>
  <c r="O33109" i="1"/>
  <c r="O33108" i="1"/>
  <c r="O33107" i="1"/>
  <c r="O33106" i="1"/>
  <c r="O33105" i="1"/>
  <c r="O33104" i="1"/>
  <c r="O33103" i="1"/>
  <c r="O33102" i="1"/>
  <c r="O33101" i="1"/>
  <c r="O33100" i="1"/>
  <c r="O33099" i="1"/>
  <c r="O33098" i="1"/>
  <c r="O33097" i="1"/>
  <c r="O33096" i="1"/>
  <c r="O33095" i="1"/>
  <c r="O33094" i="1"/>
  <c r="O33093" i="1"/>
  <c r="O33092" i="1"/>
  <c r="O33091" i="1"/>
  <c r="O33090" i="1"/>
  <c r="O33089" i="1"/>
  <c r="O33088" i="1"/>
  <c r="O33087" i="1"/>
  <c r="O33086" i="1"/>
  <c r="O33085" i="1"/>
  <c r="O33084" i="1"/>
  <c r="O33083" i="1"/>
  <c r="O33082" i="1"/>
  <c r="O33081" i="1"/>
  <c r="O33080" i="1"/>
  <c r="O33079" i="1"/>
  <c r="O33078" i="1"/>
  <c r="O33077" i="1"/>
  <c r="O33076" i="1"/>
  <c r="O33075" i="1"/>
  <c r="O33074" i="1"/>
  <c r="O33073" i="1"/>
  <c r="O33072" i="1"/>
  <c r="O33071" i="1"/>
  <c r="O33070" i="1"/>
  <c r="O33069" i="1"/>
  <c r="O33068" i="1"/>
  <c r="O33067" i="1"/>
  <c r="O33066" i="1"/>
  <c r="O33065" i="1"/>
  <c r="O33064" i="1"/>
  <c r="O33063" i="1"/>
  <c r="O33062" i="1"/>
  <c r="O33061" i="1"/>
  <c r="O33060" i="1"/>
  <c r="O33059" i="1"/>
  <c r="O33058" i="1"/>
  <c r="O33057" i="1"/>
  <c r="O33056" i="1"/>
  <c r="O33055" i="1"/>
  <c r="O33054" i="1"/>
  <c r="O33053" i="1"/>
  <c r="O33052" i="1"/>
  <c r="O33051" i="1"/>
  <c r="O33050" i="1"/>
  <c r="O33049" i="1"/>
  <c r="O33048" i="1"/>
  <c r="O33047" i="1"/>
  <c r="O33046" i="1"/>
  <c r="O33045" i="1"/>
  <c r="O33044" i="1"/>
  <c r="O33043" i="1"/>
  <c r="O33042" i="1"/>
  <c r="O33041" i="1"/>
  <c r="O33040" i="1"/>
  <c r="O33039" i="1"/>
  <c r="O33038" i="1"/>
  <c r="O33037" i="1"/>
  <c r="O33036" i="1"/>
  <c r="O33035" i="1"/>
  <c r="O33034" i="1"/>
  <c r="O33033" i="1"/>
  <c r="O33032" i="1"/>
  <c r="O33031" i="1"/>
  <c r="O33030" i="1"/>
  <c r="O33029" i="1"/>
  <c r="O33028" i="1"/>
  <c r="O33027" i="1"/>
  <c r="O33026" i="1"/>
  <c r="O33025" i="1"/>
  <c r="O33024" i="1"/>
  <c r="O33023" i="1"/>
  <c r="O33022" i="1"/>
  <c r="O33021" i="1"/>
  <c r="O33020" i="1"/>
  <c r="O33019" i="1"/>
  <c r="O33018" i="1"/>
  <c r="O33017" i="1"/>
  <c r="O33016" i="1"/>
  <c r="O33015" i="1"/>
  <c r="O33014" i="1"/>
  <c r="O33013" i="1"/>
  <c r="O33012" i="1"/>
  <c r="O33011" i="1"/>
  <c r="O33010" i="1"/>
  <c r="O33009" i="1"/>
  <c r="O33008" i="1"/>
  <c r="O33007" i="1"/>
  <c r="O33006" i="1"/>
  <c r="O33005" i="1"/>
  <c r="O33004" i="1"/>
  <c r="O33003" i="1"/>
  <c r="O33002" i="1"/>
  <c r="O33001" i="1"/>
  <c r="O33000" i="1"/>
  <c r="O32999" i="1"/>
  <c r="O32998" i="1"/>
  <c r="O32997" i="1"/>
  <c r="O32996" i="1"/>
  <c r="O32995" i="1"/>
  <c r="O32994" i="1"/>
  <c r="O32993" i="1"/>
  <c r="O32992" i="1"/>
  <c r="O32991" i="1"/>
  <c r="O32990" i="1"/>
  <c r="O32989" i="1"/>
  <c r="O32988" i="1"/>
  <c r="O32987" i="1"/>
  <c r="O32986" i="1"/>
  <c r="O32985" i="1"/>
  <c r="O32984" i="1"/>
  <c r="O32983" i="1"/>
  <c r="O32982" i="1"/>
  <c r="O32981" i="1"/>
  <c r="O32980" i="1"/>
  <c r="O32979" i="1"/>
  <c r="O32978" i="1"/>
  <c r="O32977" i="1"/>
  <c r="O32976" i="1"/>
  <c r="O32975" i="1"/>
  <c r="O32974" i="1"/>
  <c r="O32973" i="1"/>
  <c r="O32972" i="1"/>
  <c r="O32971" i="1"/>
  <c r="O32970" i="1"/>
  <c r="O32969" i="1"/>
  <c r="O32968" i="1"/>
  <c r="O32967" i="1"/>
  <c r="O32966" i="1"/>
  <c r="O32965" i="1"/>
  <c r="O32964" i="1"/>
  <c r="O32963" i="1"/>
  <c r="O32962" i="1"/>
  <c r="O32961" i="1"/>
  <c r="O32960" i="1"/>
  <c r="O32959" i="1"/>
  <c r="O32958" i="1"/>
  <c r="O32957" i="1"/>
  <c r="O32956" i="1"/>
  <c r="O32955" i="1"/>
  <c r="O32954" i="1"/>
  <c r="O32953" i="1"/>
  <c r="O32952" i="1"/>
  <c r="O32951" i="1"/>
  <c r="O32950" i="1"/>
  <c r="O32949" i="1"/>
  <c r="O32948" i="1"/>
  <c r="O32947" i="1"/>
  <c r="O32946" i="1"/>
  <c r="O32945" i="1"/>
  <c r="O32944" i="1"/>
  <c r="O32943" i="1"/>
  <c r="O32942" i="1"/>
  <c r="O32941" i="1"/>
  <c r="O32940" i="1"/>
  <c r="O32939" i="1"/>
  <c r="O32938" i="1"/>
  <c r="O32937" i="1"/>
  <c r="O32936" i="1"/>
  <c r="O32935" i="1"/>
  <c r="O32934" i="1"/>
  <c r="O32933" i="1"/>
  <c r="O32932" i="1"/>
  <c r="O32931" i="1"/>
  <c r="O32930" i="1"/>
  <c r="O32929" i="1"/>
  <c r="O32928" i="1"/>
  <c r="O32927" i="1"/>
  <c r="O32926" i="1"/>
  <c r="O32925" i="1"/>
  <c r="O32924" i="1"/>
  <c r="O32923" i="1"/>
  <c r="O32922" i="1"/>
  <c r="O32921" i="1"/>
  <c r="O32920" i="1"/>
  <c r="O32919" i="1"/>
  <c r="O32918" i="1"/>
  <c r="O32917" i="1"/>
  <c r="O32916" i="1"/>
  <c r="O32915" i="1"/>
  <c r="O32914" i="1"/>
  <c r="O32913" i="1"/>
  <c r="O32912" i="1"/>
  <c r="O32911" i="1"/>
  <c r="O32910" i="1"/>
  <c r="O32909" i="1"/>
  <c r="O32908" i="1"/>
  <c r="O32907" i="1"/>
  <c r="O32906" i="1"/>
  <c r="O32905" i="1"/>
  <c r="O32904" i="1"/>
  <c r="O32903" i="1"/>
  <c r="O32902" i="1"/>
  <c r="O32901" i="1"/>
  <c r="O32900" i="1"/>
  <c r="O32899" i="1"/>
  <c r="O32898" i="1"/>
  <c r="O32897" i="1"/>
  <c r="O32896" i="1"/>
  <c r="O32895" i="1"/>
  <c r="O32894" i="1"/>
  <c r="O32893" i="1"/>
  <c r="O32892" i="1"/>
  <c r="O32891" i="1"/>
  <c r="O32890" i="1"/>
  <c r="O32889" i="1"/>
  <c r="O32888" i="1"/>
  <c r="O32887" i="1"/>
  <c r="O32886" i="1"/>
  <c r="O32885" i="1"/>
  <c r="O32884" i="1"/>
  <c r="O32883" i="1"/>
  <c r="O32882" i="1"/>
  <c r="O32881" i="1"/>
  <c r="O32880" i="1"/>
  <c r="O32879" i="1"/>
  <c r="O32878" i="1"/>
  <c r="O32877" i="1"/>
  <c r="O32876" i="1"/>
  <c r="O32875" i="1"/>
  <c r="O32874" i="1"/>
  <c r="O32873" i="1"/>
  <c r="O32872" i="1"/>
  <c r="O32871" i="1"/>
  <c r="O32870" i="1"/>
  <c r="O32869" i="1"/>
  <c r="O32868" i="1"/>
  <c r="O32867" i="1"/>
  <c r="O32866" i="1"/>
  <c r="O32865" i="1"/>
  <c r="O32864" i="1"/>
  <c r="O32863" i="1"/>
  <c r="O32862" i="1"/>
  <c r="O32861" i="1"/>
  <c r="O32860" i="1"/>
  <c r="O32859" i="1"/>
  <c r="O32858" i="1"/>
  <c r="O32857" i="1"/>
  <c r="O32856" i="1"/>
  <c r="O32855" i="1"/>
  <c r="O32854" i="1"/>
  <c r="O32853" i="1"/>
  <c r="O32852" i="1"/>
  <c r="O32851" i="1"/>
  <c r="O32850" i="1"/>
  <c r="O32849" i="1"/>
  <c r="O32848" i="1"/>
  <c r="O32847" i="1"/>
  <c r="O32846" i="1"/>
  <c r="O32845" i="1"/>
  <c r="O32844" i="1"/>
  <c r="O32843" i="1"/>
  <c r="O32842" i="1"/>
  <c r="O32841" i="1"/>
  <c r="O32840" i="1"/>
  <c r="O32839" i="1"/>
  <c r="O32838" i="1"/>
  <c r="O32837" i="1"/>
  <c r="O32836" i="1"/>
  <c r="O32835" i="1"/>
  <c r="O32834" i="1"/>
  <c r="O32833" i="1"/>
  <c r="O32832" i="1"/>
  <c r="O32831" i="1"/>
  <c r="O32830" i="1"/>
  <c r="O32829" i="1"/>
  <c r="O32828" i="1"/>
  <c r="O32827" i="1"/>
  <c r="O32826" i="1"/>
  <c r="O32825" i="1"/>
  <c r="O32824" i="1"/>
  <c r="O32823" i="1"/>
  <c r="O32822" i="1"/>
  <c r="O32821" i="1"/>
  <c r="O32820" i="1"/>
  <c r="O32819" i="1"/>
  <c r="O32818" i="1"/>
  <c r="O32817" i="1"/>
  <c r="O32816" i="1"/>
  <c r="O32815" i="1"/>
  <c r="O32814" i="1"/>
  <c r="O32813" i="1"/>
  <c r="O32812" i="1"/>
  <c r="O32811" i="1"/>
  <c r="O32810" i="1"/>
  <c r="O32809" i="1"/>
  <c r="O32808" i="1"/>
  <c r="O32807" i="1"/>
  <c r="O32806" i="1"/>
  <c r="O32805" i="1"/>
  <c r="O32804" i="1"/>
  <c r="O32803" i="1"/>
  <c r="O32802" i="1"/>
  <c r="O32801" i="1"/>
  <c r="O32800" i="1"/>
  <c r="O32799" i="1"/>
  <c r="O32798" i="1"/>
  <c r="O32797" i="1"/>
  <c r="O32796" i="1"/>
  <c r="O32795" i="1"/>
  <c r="O32794" i="1"/>
  <c r="O32793" i="1"/>
  <c r="O32792" i="1"/>
  <c r="O32791" i="1"/>
  <c r="O32790" i="1"/>
  <c r="O32789" i="1"/>
  <c r="O32788" i="1"/>
  <c r="O32787" i="1"/>
  <c r="O32786" i="1"/>
  <c r="O32785" i="1"/>
  <c r="O32784" i="1"/>
  <c r="O32783" i="1"/>
  <c r="O32782" i="1"/>
  <c r="O32781" i="1"/>
  <c r="O32780" i="1"/>
  <c r="O32779" i="1"/>
  <c r="O32778" i="1"/>
  <c r="O32777" i="1"/>
  <c r="O32776" i="1"/>
  <c r="O32775" i="1"/>
  <c r="O32774" i="1"/>
  <c r="O32773" i="1"/>
  <c r="O32772" i="1"/>
  <c r="O32771" i="1"/>
  <c r="O32770" i="1"/>
  <c r="O32769" i="1"/>
  <c r="O32768" i="1"/>
  <c r="O32767" i="1"/>
  <c r="O32766" i="1"/>
  <c r="O32765" i="1"/>
  <c r="O32764" i="1"/>
  <c r="O32763" i="1"/>
  <c r="O32762" i="1"/>
  <c r="O32761" i="1"/>
  <c r="O32760" i="1"/>
  <c r="O32759" i="1"/>
  <c r="O32758" i="1"/>
  <c r="O32757" i="1"/>
  <c r="O32756" i="1"/>
  <c r="O32755" i="1"/>
  <c r="O32754" i="1"/>
  <c r="O32753" i="1"/>
  <c r="O32752" i="1"/>
  <c r="O32751" i="1"/>
  <c r="O32750" i="1"/>
  <c r="O32749" i="1"/>
  <c r="O32748" i="1"/>
  <c r="O32747" i="1"/>
  <c r="O32746" i="1"/>
  <c r="O32745" i="1"/>
  <c r="O32744" i="1"/>
  <c r="O32743" i="1"/>
  <c r="O32742" i="1"/>
  <c r="O32741" i="1"/>
  <c r="O32740" i="1"/>
  <c r="O32739" i="1"/>
  <c r="O32738" i="1"/>
  <c r="O32737" i="1"/>
  <c r="O32736" i="1"/>
  <c r="O32735" i="1"/>
  <c r="O32734" i="1"/>
  <c r="O32733" i="1"/>
  <c r="O32732" i="1"/>
  <c r="O32731" i="1"/>
  <c r="O32730" i="1"/>
  <c r="O32729" i="1"/>
  <c r="O32728" i="1"/>
  <c r="O32727" i="1"/>
  <c r="O32726" i="1"/>
  <c r="O32725" i="1"/>
  <c r="O32724" i="1"/>
  <c r="O32723" i="1"/>
  <c r="O32722" i="1"/>
  <c r="O32721" i="1"/>
  <c r="O32720" i="1"/>
  <c r="O32719" i="1"/>
  <c r="O32718" i="1"/>
  <c r="O32717" i="1"/>
  <c r="O32716" i="1"/>
  <c r="O32715" i="1"/>
  <c r="O32714" i="1"/>
  <c r="O32713" i="1"/>
  <c r="O32712" i="1"/>
  <c r="O32711" i="1"/>
  <c r="O32710" i="1"/>
  <c r="O32709" i="1"/>
  <c r="O32708" i="1"/>
  <c r="O32707" i="1"/>
  <c r="O32706" i="1"/>
  <c r="O32705" i="1"/>
  <c r="O32704" i="1"/>
  <c r="O32703" i="1"/>
  <c r="O32702" i="1"/>
  <c r="O32701" i="1"/>
  <c r="O32700" i="1"/>
  <c r="O32699" i="1"/>
  <c r="O32698" i="1"/>
  <c r="O32697" i="1"/>
  <c r="O32696" i="1"/>
  <c r="O32695" i="1"/>
  <c r="O32694" i="1"/>
  <c r="O32693" i="1"/>
  <c r="O32692" i="1"/>
  <c r="O32691" i="1"/>
  <c r="O32690" i="1"/>
  <c r="O32689" i="1"/>
  <c r="O32688" i="1"/>
  <c r="O32687" i="1"/>
  <c r="O32686" i="1"/>
  <c r="O32685" i="1"/>
  <c r="O32684" i="1"/>
  <c r="O32683" i="1"/>
  <c r="O32682" i="1"/>
  <c r="O32681" i="1"/>
  <c r="O32680" i="1"/>
  <c r="O32679" i="1"/>
  <c r="O32678" i="1"/>
  <c r="O32677" i="1"/>
  <c r="O32676" i="1"/>
  <c r="O32675" i="1"/>
  <c r="O32674" i="1"/>
  <c r="O32673" i="1"/>
  <c r="O32672" i="1"/>
  <c r="O32671" i="1"/>
  <c r="O32670" i="1"/>
  <c r="O32669" i="1"/>
  <c r="O32668" i="1"/>
  <c r="O32667" i="1"/>
  <c r="O32666" i="1"/>
  <c r="O32665" i="1"/>
  <c r="O32664" i="1"/>
  <c r="O32663" i="1"/>
  <c r="O32662" i="1"/>
  <c r="O32661" i="1"/>
  <c r="O32660" i="1"/>
  <c r="O32659" i="1"/>
  <c r="O32658" i="1"/>
  <c r="O32657" i="1"/>
  <c r="O32656" i="1"/>
  <c r="O32655" i="1"/>
  <c r="O32654" i="1"/>
  <c r="O32653" i="1"/>
  <c r="O32652" i="1"/>
  <c r="O32651" i="1"/>
  <c r="O32650" i="1"/>
  <c r="O32649" i="1"/>
  <c r="O32648" i="1"/>
  <c r="O32647" i="1"/>
  <c r="O32646" i="1"/>
  <c r="O32645" i="1"/>
  <c r="O32644" i="1"/>
  <c r="O32643" i="1"/>
  <c r="O32642" i="1"/>
  <c r="O32641" i="1"/>
  <c r="O32640" i="1"/>
  <c r="O32639" i="1"/>
  <c r="O32638" i="1"/>
  <c r="O32637" i="1"/>
  <c r="O32636" i="1"/>
  <c r="O32635" i="1"/>
  <c r="O32634" i="1"/>
  <c r="O32633" i="1"/>
  <c r="O32632" i="1"/>
  <c r="O32631" i="1"/>
  <c r="O32630" i="1"/>
  <c r="O32629" i="1"/>
  <c r="O32628" i="1"/>
  <c r="O32627" i="1"/>
  <c r="O32626" i="1"/>
  <c r="O32625" i="1"/>
  <c r="O32624" i="1"/>
  <c r="O32623" i="1"/>
  <c r="O32622" i="1"/>
  <c r="O32621" i="1"/>
  <c r="O32620" i="1"/>
  <c r="O32619" i="1"/>
  <c r="O32618" i="1"/>
  <c r="O32617" i="1"/>
  <c r="O32616" i="1"/>
  <c r="O32615" i="1"/>
  <c r="O32614" i="1"/>
  <c r="O32613" i="1"/>
  <c r="O32612" i="1"/>
  <c r="O32611" i="1"/>
  <c r="O32610" i="1"/>
  <c r="O32609" i="1"/>
  <c r="O32608" i="1"/>
  <c r="O32607" i="1"/>
  <c r="O32606" i="1"/>
  <c r="O32605" i="1"/>
  <c r="O32604" i="1"/>
  <c r="O32603" i="1"/>
  <c r="O32602" i="1"/>
  <c r="O32601" i="1"/>
  <c r="O32600" i="1"/>
  <c r="O32599" i="1"/>
  <c r="O32598" i="1"/>
  <c r="O32597" i="1"/>
  <c r="O32596" i="1"/>
  <c r="O32595" i="1"/>
  <c r="O32594" i="1"/>
  <c r="O32593" i="1"/>
  <c r="O32592" i="1"/>
  <c r="O32591" i="1"/>
  <c r="O32590" i="1"/>
  <c r="O32589" i="1"/>
  <c r="O32588" i="1"/>
  <c r="O32587" i="1"/>
  <c r="O32586" i="1"/>
  <c r="O32585" i="1"/>
  <c r="O32584" i="1"/>
  <c r="O32583" i="1"/>
  <c r="O32582" i="1"/>
  <c r="O32581" i="1"/>
  <c r="O32580" i="1"/>
  <c r="O32579" i="1"/>
  <c r="O32578" i="1"/>
  <c r="O32577" i="1"/>
  <c r="O32576" i="1"/>
  <c r="O32575" i="1"/>
  <c r="O32574" i="1"/>
  <c r="O32573" i="1"/>
  <c r="O32572" i="1"/>
  <c r="O32571" i="1"/>
  <c r="O32570" i="1"/>
  <c r="O32569" i="1"/>
  <c r="O32568" i="1"/>
  <c r="O32567" i="1"/>
  <c r="O32566" i="1"/>
  <c r="O32565" i="1"/>
  <c r="O32564" i="1"/>
  <c r="O32563" i="1"/>
  <c r="O32562" i="1"/>
  <c r="O32561" i="1"/>
  <c r="O32560" i="1"/>
  <c r="O32559" i="1"/>
  <c r="O32558" i="1"/>
  <c r="O32557" i="1"/>
  <c r="O32556" i="1"/>
  <c r="O32555" i="1"/>
  <c r="O32554" i="1"/>
  <c r="O32553" i="1"/>
  <c r="O32552" i="1"/>
  <c r="O32551" i="1"/>
  <c r="O32550" i="1"/>
  <c r="O32549" i="1"/>
  <c r="O32548" i="1"/>
  <c r="O32547" i="1"/>
  <c r="O32546" i="1"/>
  <c r="O32545" i="1"/>
  <c r="O32544" i="1"/>
  <c r="O32543" i="1"/>
  <c r="O32542" i="1"/>
  <c r="O32541" i="1"/>
  <c r="O32540" i="1"/>
  <c r="O32539" i="1"/>
  <c r="O32538" i="1"/>
  <c r="O32537" i="1"/>
  <c r="O32536" i="1"/>
  <c r="O32535" i="1"/>
  <c r="O32534" i="1"/>
  <c r="O32533" i="1"/>
  <c r="O32532" i="1"/>
  <c r="O32531" i="1"/>
  <c r="O32530" i="1"/>
  <c r="O32529" i="1"/>
  <c r="O32528" i="1"/>
  <c r="O32527" i="1"/>
  <c r="O32526" i="1"/>
  <c r="O32525" i="1"/>
  <c r="O32524" i="1"/>
  <c r="O32523" i="1"/>
  <c r="O32522" i="1"/>
  <c r="O32521" i="1"/>
  <c r="O32520" i="1"/>
  <c r="O32519" i="1"/>
  <c r="O32518" i="1"/>
  <c r="O32517" i="1"/>
  <c r="O32516" i="1"/>
  <c r="O32515" i="1"/>
  <c r="O32514" i="1"/>
  <c r="O32513" i="1"/>
  <c r="O32512" i="1"/>
  <c r="O32511" i="1"/>
  <c r="O32510" i="1"/>
  <c r="O32509" i="1"/>
  <c r="O32508" i="1"/>
  <c r="O32507" i="1"/>
  <c r="O32506" i="1"/>
  <c r="O32505" i="1"/>
  <c r="O32504" i="1"/>
  <c r="O32503" i="1"/>
  <c r="O32502" i="1"/>
  <c r="O32501" i="1"/>
  <c r="O32500" i="1"/>
  <c r="O32499" i="1"/>
  <c r="O32498" i="1"/>
  <c r="O32497" i="1"/>
  <c r="O32496" i="1"/>
  <c r="O32495" i="1"/>
  <c r="O32494" i="1"/>
  <c r="O32493" i="1"/>
  <c r="O32492" i="1"/>
  <c r="O32491" i="1"/>
  <c r="O32490" i="1"/>
  <c r="O32489" i="1"/>
  <c r="O32488" i="1"/>
  <c r="O32487" i="1"/>
  <c r="O32486" i="1"/>
  <c r="O32485" i="1"/>
  <c r="O32484" i="1"/>
  <c r="O32483" i="1"/>
  <c r="O32482" i="1"/>
  <c r="O32481" i="1"/>
  <c r="O32480" i="1"/>
  <c r="O32479" i="1"/>
  <c r="O32478" i="1"/>
  <c r="O32477" i="1"/>
  <c r="O32476" i="1"/>
  <c r="O32475" i="1"/>
  <c r="O32474" i="1"/>
  <c r="O32473" i="1"/>
  <c r="O32472" i="1"/>
  <c r="O32471" i="1"/>
  <c r="O32470" i="1"/>
  <c r="O32469" i="1"/>
  <c r="O32468" i="1"/>
  <c r="O32467" i="1"/>
  <c r="O32466" i="1"/>
  <c r="O32465" i="1"/>
  <c r="O32464" i="1"/>
  <c r="O32463" i="1"/>
  <c r="O32462" i="1"/>
  <c r="O32461" i="1"/>
  <c r="O32460" i="1"/>
  <c r="O32459" i="1"/>
  <c r="O32458" i="1"/>
  <c r="O32457" i="1"/>
  <c r="O32456" i="1"/>
  <c r="O32455" i="1"/>
  <c r="O32454" i="1"/>
  <c r="O32453" i="1"/>
  <c r="O32452" i="1"/>
  <c r="O32451" i="1"/>
  <c r="O32450" i="1"/>
  <c r="O32449" i="1"/>
  <c r="O32448" i="1"/>
  <c r="O32447" i="1"/>
  <c r="O32446" i="1"/>
  <c r="O32445" i="1"/>
  <c r="O32444" i="1"/>
  <c r="O32443" i="1"/>
  <c r="O32442" i="1"/>
  <c r="O32441" i="1"/>
  <c r="O32440" i="1"/>
  <c r="O32439" i="1"/>
  <c r="O32438" i="1"/>
  <c r="O32437" i="1"/>
  <c r="O32436" i="1"/>
  <c r="O32435" i="1"/>
  <c r="O32434" i="1"/>
  <c r="O32433" i="1"/>
  <c r="O32432" i="1"/>
  <c r="O32431" i="1"/>
  <c r="O32430" i="1"/>
  <c r="O32429" i="1"/>
  <c r="O32428" i="1"/>
  <c r="O32427" i="1"/>
  <c r="O32426" i="1"/>
  <c r="O32425" i="1"/>
  <c r="O32424" i="1"/>
  <c r="O32423" i="1"/>
  <c r="O32422" i="1"/>
  <c r="O32421" i="1"/>
  <c r="O32420" i="1"/>
  <c r="O32419" i="1"/>
  <c r="O32418" i="1"/>
  <c r="O32417" i="1"/>
  <c r="O32416" i="1"/>
  <c r="O32415" i="1"/>
  <c r="O32414" i="1"/>
  <c r="O32413" i="1"/>
  <c r="O32412" i="1"/>
  <c r="O32411" i="1"/>
  <c r="O32410" i="1"/>
  <c r="O32409" i="1"/>
  <c r="O32408" i="1"/>
  <c r="O32407" i="1"/>
  <c r="O32406" i="1"/>
  <c r="O32405" i="1"/>
  <c r="O32404" i="1"/>
  <c r="O32403" i="1"/>
  <c r="O32402" i="1"/>
  <c r="O32401" i="1"/>
  <c r="O32400" i="1"/>
  <c r="O32399" i="1"/>
  <c r="O32398" i="1"/>
  <c r="O32397" i="1"/>
  <c r="O32396" i="1"/>
  <c r="O32395" i="1"/>
  <c r="O32394" i="1"/>
  <c r="O32393" i="1"/>
  <c r="O32392" i="1"/>
  <c r="O32391" i="1"/>
  <c r="O32390" i="1"/>
  <c r="O32389" i="1"/>
  <c r="O32388" i="1"/>
  <c r="O32387" i="1"/>
  <c r="O32386" i="1"/>
  <c r="O32385" i="1"/>
  <c r="O32384" i="1"/>
  <c r="O32383" i="1"/>
  <c r="O32382" i="1"/>
  <c r="O32381" i="1"/>
  <c r="O32380" i="1"/>
  <c r="O32379" i="1"/>
  <c r="O32378" i="1"/>
  <c r="O32377" i="1"/>
  <c r="O32376" i="1"/>
  <c r="O32375" i="1"/>
  <c r="O32374" i="1"/>
  <c r="O32373" i="1"/>
  <c r="O32372" i="1"/>
  <c r="O32371" i="1"/>
  <c r="O32370" i="1"/>
  <c r="O32369" i="1"/>
  <c r="O32368" i="1"/>
  <c r="O32367" i="1"/>
  <c r="O32366" i="1"/>
  <c r="O32365" i="1"/>
  <c r="O32364" i="1"/>
  <c r="O32363" i="1"/>
  <c r="O32362" i="1"/>
  <c r="O32361" i="1"/>
  <c r="O32360" i="1"/>
  <c r="O32359" i="1"/>
  <c r="O32358" i="1"/>
  <c r="O32357" i="1"/>
  <c r="O32356" i="1"/>
  <c r="O32355" i="1"/>
  <c r="O32354" i="1"/>
  <c r="O32353" i="1"/>
  <c r="O32352" i="1"/>
  <c r="O32351" i="1"/>
  <c r="O32350" i="1"/>
  <c r="O32349" i="1"/>
  <c r="O32348" i="1"/>
  <c r="O32347" i="1"/>
  <c r="O32346" i="1"/>
  <c r="O32345" i="1"/>
  <c r="O32344" i="1"/>
  <c r="O32343" i="1"/>
  <c r="O32342" i="1"/>
  <c r="O32341" i="1"/>
  <c r="O32340" i="1"/>
  <c r="O32339" i="1"/>
  <c r="O32338" i="1"/>
  <c r="O32337" i="1"/>
  <c r="O32336" i="1"/>
  <c r="O32335" i="1"/>
  <c r="O32334" i="1"/>
  <c r="O32333" i="1"/>
  <c r="O32332" i="1"/>
  <c r="O32331" i="1"/>
  <c r="O32330" i="1"/>
  <c r="O32329" i="1"/>
  <c r="O32328" i="1"/>
  <c r="O32327" i="1"/>
  <c r="O32326" i="1"/>
  <c r="O32325" i="1"/>
  <c r="O32324" i="1"/>
  <c r="O32323" i="1"/>
  <c r="O32322" i="1"/>
  <c r="O32321" i="1"/>
  <c r="O32320" i="1"/>
  <c r="O32319" i="1"/>
  <c r="O32318" i="1"/>
  <c r="O32317" i="1"/>
  <c r="O32316" i="1"/>
  <c r="O32315" i="1"/>
  <c r="O32314" i="1"/>
  <c r="O32313" i="1"/>
  <c r="O32312" i="1"/>
  <c r="O32311" i="1"/>
  <c r="O32310" i="1"/>
  <c r="O32309" i="1"/>
  <c r="O32308" i="1"/>
  <c r="O32307" i="1"/>
  <c r="O32306" i="1"/>
  <c r="O32305" i="1"/>
  <c r="O32304" i="1"/>
  <c r="O32303" i="1"/>
  <c r="O32302" i="1"/>
  <c r="O32301" i="1"/>
  <c r="O32300" i="1"/>
  <c r="O32299" i="1"/>
  <c r="O32298" i="1"/>
  <c r="O32297" i="1"/>
  <c r="O32296" i="1"/>
  <c r="O32295" i="1"/>
  <c r="O32294" i="1"/>
  <c r="O32293" i="1"/>
  <c r="O32292" i="1"/>
  <c r="O32291" i="1"/>
  <c r="O32290" i="1"/>
  <c r="O32289" i="1"/>
  <c r="O32288" i="1"/>
  <c r="O32287" i="1"/>
  <c r="O32286" i="1"/>
  <c r="O32285" i="1"/>
  <c r="O32284" i="1"/>
  <c r="O32283" i="1"/>
  <c r="O32282" i="1"/>
  <c r="O32281" i="1"/>
  <c r="O32280" i="1"/>
  <c r="O32279" i="1"/>
  <c r="O32278" i="1"/>
  <c r="O32277" i="1"/>
  <c r="O32276" i="1"/>
  <c r="O32275" i="1"/>
  <c r="O32274" i="1"/>
  <c r="O32273" i="1"/>
  <c r="O32272" i="1"/>
  <c r="O32271" i="1"/>
  <c r="O32270" i="1"/>
  <c r="O32269" i="1"/>
  <c r="O32268" i="1"/>
  <c r="O32267" i="1"/>
  <c r="O32266" i="1"/>
  <c r="O32265" i="1"/>
  <c r="O32264" i="1"/>
  <c r="O32263" i="1"/>
  <c r="O32262" i="1"/>
  <c r="O32261" i="1"/>
  <c r="O32260" i="1"/>
  <c r="O32259" i="1"/>
  <c r="O32258" i="1"/>
  <c r="O32257" i="1"/>
  <c r="O32256" i="1"/>
  <c r="O32255" i="1"/>
  <c r="O32254" i="1"/>
  <c r="O32253" i="1"/>
  <c r="O32252" i="1"/>
  <c r="O32251" i="1"/>
  <c r="O32250" i="1"/>
  <c r="O32249" i="1"/>
  <c r="O32248" i="1"/>
  <c r="O32247" i="1"/>
  <c r="O32246" i="1"/>
  <c r="O32245" i="1"/>
  <c r="O32244" i="1"/>
  <c r="O32243" i="1"/>
  <c r="O32242" i="1"/>
  <c r="O32241" i="1"/>
  <c r="O32240" i="1"/>
  <c r="O32239" i="1"/>
  <c r="O32238" i="1"/>
  <c r="O32237" i="1"/>
  <c r="O32236" i="1"/>
  <c r="O32235" i="1"/>
  <c r="O32234" i="1"/>
  <c r="O32233" i="1"/>
  <c r="O32232" i="1"/>
  <c r="O32231" i="1"/>
  <c r="O32230" i="1"/>
  <c r="O32229" i="1"/>
  <c r="O32228" i="1"/>
  <c r="O32227" i="1"/>
  <c r="O32226" i="1"/>
  <c r="O32225" i="1"/>
  <c r="O32224" i="1"/>
  <c r="O32223" i="1"/>
  <c r="O32222" i="1"/>
  <c r="O32221" i="1"/>
  <c r="O32220" i="1"/>
  <c r="O32219" i="1"/>
  <c r="O32218" i="1"/>
  <c r="O32217" i="1"/>
  <c r="O32216" i="1"/>
  <c r="O32215" i="1"/>
  <c r="O32214" i="1"/>
  <c r="O32213" i="1"/>
  <c r="O32212" i="1"/>
  <c r="O32211" i="1"/>
  <c r="O32210" i="1"/>
  <c r="O32209" i="1"/>
  <c r="O32208" i="1"/>
  <c r="O32207" i="1"/>
  <c r="O32206" i="1"/>
  <c r="O32205" i="1"/>
  <c r="O32204" i="1"/>
  <c r="O32203" i="1"/>
  <c r="O32202" i="1"/>
  <c r="O32201" i="1"/>
  <c r="O32200" i="1"/>
  <c r="O32199" i="1"/>
  <c r="O32198" i="1"/>
  <c r="O32197" i="1"/>
  <c r="O32196" i="1"/>
  <c r="O32195" i="1"/>
  <c r="O32194" i="1"/>
  <c r="O32193" i="1"/>
  <c r="O32192" i="1"/>
  <c r="O32191" i="1"/>
  <c r="O32190" i="1"/>
  <c r="O32189" i="1"/>
  <c r="O32188" i="1"/>
  <c r="O32187" i="1"/>
  <c r="O32186" i="1"/>
  <c r="O32185" i="1"/>
  <c r="O32184" i="1"/>
  <c r="O32183" i="1"/>
  <c r="O32182" i="1"/>
  <c r="O32181" i="1"/>
  <c r="O32180" i="1"/>
  <c r="O32179" i="1"/>
  <c r="O32178" i="1"/>
  <c r="O32177" i="1"/>
  <c r="O32176" i="1"/>
  <c r="O32175" i="1"/>
  <c r="O32174" i="1"/>
  <c r="O32173" i="1"/>
  <c r="O32172" i="1"/>
  <c r="O32171" i="1"/>
  <c r="O32170" i="1"/>
  <c r="O32169" i="1"/>
  <c r="O32168" i="1"/>
  <c r="O32167" i="1"/>
  <c r="O32166" i="1"/>
  <c r="O32165" i="1"/>
  <c r="O32164" i="1"/>
  <c r="O32163" i="1"/>
  <c r="O32162" i="1"/>
  <c r="O32161" i="1"/>
  <c r="O32160" i="1"/>
  <c r="O32159" i="1"/>
  <c r="O32158" i="1"/>
  <c r="O32157" i="1"/>
  <c r="O32156" i="1"/>
  <c r="O32155" i="1"/>
  <c r="O32154" i="1"/>
  <c r="O32153" i="1"/>
  <c r="O32152" i="1"/>
  <c r="O32151" i="1"/>
  <c r="O32150" i="1"/>
  <c r="O32149" i="1"/>
  <c r="O32148" i="1"/>
  <c r="O32147" i="1"/>
  <c r="O32146" i="1"/>
  <c r="O32145" i="1"/>
  <c r="O32144" i="1"/>
  <c r="O32143" i="1"/>
  <c r="O32142" i="1"/>
  <c r="O32141" i="1"/>
  <c r="O32140" i="1"/>
  <c r="O32139" i="1"/>
  <c r="O32138" i="1"/>
  <c r="O32137" i="1"/>
  <c r="O32136" i="1"/>
  <c r="O32135" i="1"/>
  <c r="O32134" i="1"/>
  <c r="O32133" i="1"/>
  <c r="O32132" i="1"/>
  <c r="O32131" i="1"/>
  <c r="O32130" i="1"/>
  <c r="O32129" i="1"/>
  <c r="O32128" i="1"/>
  <c r="O32127" i="1"/>
  <c r="O32126" i="1"/>
  <c r="O32125" i="1"/>
  <c r="O32124" i="1"/>
  <c r="O32123" i="1"/>
  <c r="O32122" i="1"/>
  <c r="O32121" i="1"/>
  <c r="O32120" i="1"/>
  <c r="O32119" i="1"/>
  <c r="O32118" i="1"/>
  <c r="O32117" i="1"/>
  <c r="O32116" i="1"/>
  <c r="O32115" i="1"/>
  <c r="O32114" i="1"/>
  <c r="O32113" i="1"/>
  <c r="O32112" i="1"/>
  <c r="O32111" i="1"/>
  <c r="O32110" i="1"/>
  <c r="O32109" i="1"/>
  <c r="O32108" i="1"/>
  <c r="O32107" i="1"/>
  <c r="O32106" i="1"/>
  <c r="O32105" i="1"/>
  <c r="O32104" i="1"/>
  <c r="O32103" i="1"/>
  <c r="O32102" i="1"/>
  <c r="O32101" i="1"/>
  <c r="O32100" i="1"/>
  <c r="O32099" i="1"/>
  <c r="O32098" i="1"/>
  <c r="O32097" i="1"/>
  <c r="O32096" i="1"/>
  <c r="O32095" i="1"/>
  <c r="O32094" i="1"/>
  <c r="O32093" i="1"/>
  <c r="O32092" i="1"/>
  <c r="O32091" i="1"/>
  <c r="O32090" i="1"/>
  <c r="O32089" i="1"/>
  <c r="O32088" i="1"/>
  <c r="O32087" i="1"/>
  <c r="O32086" i="1"/>
  <c r="O32085" i="1"/>
  <c r="O32084" i="1"/>
  <c r="O32083" i="1"/>
  <c r="O32082" i="1"/>
  <c r="O32081" i="1"/>
  <c r="O32080" i="1"/>
  <c r="O32079" i="1"/>
  <c r="O32078" i="1"/>
  <c r="O32077" i="1"/>
  <c r="O32076" i="1"/>
  <c r="O32075" i="1"/>
  <c r="O32074" i="1"/>
  <c r="O32073" i="1"/>
  <c r="O32072" i="1"/>
  <c r="O32071" i="1"/>
  <c r="O32070" i="1"/>
  <c r="O32069" i="1"/>
  <c r="O32068" i="1"/>
  <c r="O32067" i="1"/>
  <c r="O32066" i="1"/>
  <c r="O32065" i="1"/>
  <c r="O32064" i="1"/>
  <c r="O32063" i="1"/>
  <c r="O32062" i="1"/>
  <c r="O32061" i="1"/>
  <c r="O32060" i="1"/>
  <c r="O32059" i="1"/>
  <c r="O32058" i="1"/>
  <c r="O32057" i="1"/>
  <c r="O32056" i="1"/>
  <c r="O32055" i="1"/>
  <c r="O32054" i="1"/>
  <c r="O32053" i="1"/>
  <c r="O32052" i="1"/>
  <c r="O32051" i="1"/>
  <c r="O32050" i="1"/>
  <c r="O32049" i="1"/>
  <c r="O32048" i="1"/>
  <c r="O32047" i="1"/>
  <c r="O32046" i="1"/>
  <c r="O32045" i="1"/>
  <c r="O32044" i="1"/>
  <c r="O32043" i="1"/>
  <c r="O32042" i="1"/>
  <c r="O32041" i="1"/>
  <c r="O32040" i="1"/>
  <c r="O32039" i="1"/>
  <c r="O32038" i="1"/>
  <c r="O32037" i="1"/>
  <c r="O32036" i="1"/>
  <c r="O32035" i="1"/>
  <c r="O32034" i="1"/>
  <c r="O32033" i="1"/>
  <c r="O32032" i="1"/>
  <c r="O32031" i="1"/>
  <c r="O32030" i="1"/>
  <c r="O32029" i="1"/>
  <c r="O32028" i="1"/>
  <c r="O32027" i="1"/>
  <c r="O32026" i="1"/>
  <c r="O32025" i="1"/>
  <c r="O32024" i="1"/>
  <c r="O32023" i="1"/>
  <c r="O32022" i="1"/>
  <c r="O32021" i="1"/>
  <c r="O32020" i="1"/>
  <c r="O32019" i="1"/>
  <c r="O32018" i="1"/>
  <c r="O32017" i="1"/>
  <c r="O32016" i="1"/>
  <c r="O32015" i="1"/>
  <c r="O32014" i="1"/>
  <c r="O32013" i="1"/>
  <c r="O32012" i="1"/>
  <c r="O32011" i="1"/>
  <c r="O32010" i="1"/>
  <c r="O32009" i="1"/>
  <c r="O32008" i="1"/>
  <c r="O32007" i="1"/>
  <c r="O32006" i="1"/>
  <c r="O32005" i="1"/>
  <c r="O32004" i="1"/>
  <c r="O32003" i="1"/>
  <c r="O32002" i="1"/>
  <c r="O32001" i="1"/>
  <c r="O32000" i="1"/>
  <c r="O31999" i="1"/>
  <c r="O31998" i="1"/>
  <c r="O31997" i="1"/>
  <c r="O31996" i="1"/>
  <c r="O31995" i="1"/>
  <c r="O31994" i="1"/>
  <c r="O31993" i="1"/>
  <c r="O31992" i="1"/>
  <c r="O31991" i="1"/>
  <c r="O31990" i="1"/>
  <c r="O31989" i="1"/>
  <c r="O31988" i="1"/>
  <c r="O31987" i="1"/>
  <c r="O31986" i="1"/>
  <c r="O31985" i="1"/>
  <c r="O31984" i="1"/>
  <c r="O31983" i="1"/>
  <c r="O31982" i="1"/>
  <c r="O31981" i="1"/>
  <c r="O31980" i="1"/>
  <c r="O31979" i="1"/>
  <c r="O31978" i="1"/>
  <c r="O31977" i="1"/>
  <c r="O31976" i="1"/>
  <c r="O31975" i="1"/>
  <c r="O31974" i="1"/>
  <c r="O31973" i="1"/>
  <c r="O31972" i="1"/>
  <c r="O31971" i="1"/>
  <c r="O31970" i="1"/>
  <c r="O31969" i="1"/>
  <c r="O31968" i="1"/>
  <c r="O31967" i="1"/>
  <c r="O31966" i="1"/>
  <c r="O31965" i="1"/>
  <c r="O31964" i="1"/>
  <c r="O31963" i="1"/>
  <c r="O31962" i="1"/>
  <c r="O31961" i="1"/>
  <c r="O31960" i="1"/>
  <c r="O31959" i="1"/>
  <c r="O31958" i="1"/>
  <c r="O31957" i="1"/>
  <c r="O31956" i="1"/>
  <c r="O31955" i="1"/>
  <c r="O31954" i="1"/>
  <c r="O31953" i="1"/>
  <c r="O31952" i="1"/>
  <c r="O31951" i="1"/>
  <c r="O31950" i="1"/>
  <c r="O31949" i="1"/>
  <c r="O31948" i="1"/>
  <c r="O31947" i="1"/>
  <c r="O31946" i="1"/>
  <c r="O31945" i="1"/>
  <c r="O31944" i="1"/>
  <c r="O31943" i="1"/>
  <c r="O31942" i="1"/>
  <c r="O31941" i="1"/>
  <c r="O31940" i="1"/>
  <c r="O31939" i="1"/>
  <c r="O31938" i="1"/>
  <c r="O31937" i="1"/>
  <c r="O31936" i="1"/>
  <c r="O31935" i="1"/>
  <c r="O31934" i="1"/>
  <c r="O31933" i="1"/>
  <c r="O31932" i="1"/>
  <c r="O31931" i="1"/>
  <c r="O31930" i="1"/>
  <c r="O31929" i="1"/>
  <c r="O31928" i="1"/>
  <c r="O31927" i="1"/>
  <c r="O31926" i="1"/>
  <c r="O31925" i="1"/>
  <c r="O31924" i="1"/>
  <c r="O31923" i="1"/>
  <c r="O31922" i="1"/>
  <c r="O31921" i="1"/>
  <c r="O31920" i="1"/>
  <c r="O31919" i="1"/>
  <c r="O31918" i="1"/>
  <c r="O31917" i="1"/>
  <c r="O31916" i="1"/>
  <c r="O31915" i="1"/>
  <c r="O31914" i="1"/>
  <c r="O31913" i="1"/>
  <c r="O31912" i="1"/>
  <c r="O31911" i="1"/>
  <c r="O31910" i="1"/>
  <c r="O31909" i="1"/>
  <c r="O31908" i="1"/>
  <c r="O31907" i="1"/>
  <c r="O31906" i="1"/>
  <c r="O31905" i="1"/>
  <c r="O31904" i="1"/>
  <c r="O31903" i="1"/>
  <c r="O31902" i="1"/>
  <c r="O31901" i="1"/>
  <c r="O31900" i="1"/>
  <c r="O31899" i="1"/>
  <c r="O31898" i="1"/>
  <c r="O31897" i="1"/>
  <c r="O31896" i="1"/>
  <c r="O31895" i="1"/>
  <c r="O31894" i="1"/>
  <c r="O31893" i="1"/>
  <c r="O31892" i="1"/>
  <c r="O31891" i="1"/>
  <c r="O31890" i="1"/>
  <c r="O31889" i="1"/>
  <c r="O31888" i="1"/>
  <c r="O31887" i="1"/>
  <c r="O31886" i="1"/>
  <c r="O31885" i="1"/>
  <c r="O31884" i="1"/>
  <c r="O31883" i="1"/>
  <c r="O31882" i="1"/>
  <c r="O31881" i="1"/>
  <c r="O31880" i="1"/>
  <c r="O31879" i="1"/>
  <c r="O31878" i="1"/>
  <c r="O31877" i="1"/>
  <c r="O31876" i="1"/>
  <c r="O31875" i="1"/>
  <c r="O31874" i="1"/>
  <c r="O31873" i="1"/>
  <c r="O31872" i="1"/>
  <c r="O31871" i="1"/>
  <c r="O31870" i="1"/>
  <c r="O31869" i="1"/>
  <c r="O31868" i="1"/>
  <c r="O31867" i="1"/>
  <c r="O31866" i="1"/>
  <c r="O31865" i="1"/>
  <c r="O31864" i="1"/>
  <c r="O31863" i="1"/>
  <c r="O31862" i="1"/>
  <c r="O31861" i="1"/>
  <c r="O31860" i="1"/>
  <c r="O31859" i="1"/>
  <c r="O31858" i="1"/>
  <c r="O31857" i="1"/>
  <c r="O31856" i="1"/>
  <c r="O31855" i="1"/>
  <c r="O31854" i="1"/>
  <c r="O31853" i="1"/>
  <c r="O31852" i="1"/>
  <c r="O31851" i="1"/>
  <c r="O31850" i="1"/>
  <c r="O31849" i="1"/>
  <c r="O31848" i="1"/>
  <c r="O31847" i="1"/>
  <c r="O31846" i="1"/>
  <c r="O31845" i="1"/>
  <c r="O31844" i="1"/>
  <c r="O31843" i="1"/>
  <c r="O31842" i="1"/>
  <c r="O31841" i="1"/>
  <c r="O31840" i="1"/>
  <c r="O31839" i="1"/>
  <c r="O31838" i="1"/>
  <c r="O31837" i="1"/>
  <c r="O31836" i="1"/>
  <c r="O31835" i="1"/>
  <c r="O31834" i="1"/>
  <c r="O31833" i="1"/>
  <c r="O31832" i="1"/>
  <c r="O31831" i="1"/>
  <c r="O31830" i="1"/>
  <c r="O31829" i="1"/>
  <c r="O31828" i="1"/>
  <c r="O31827" i="1"/>
  <c r="O31826" i="1"/>
  <c r="O31825" i="1"/>
  <c r="O31824" i="1"/>
  <c r="O31823" i="1"/>
  <c r="O31822" i="1"/>
  <c r="O31821" i="1"/>
  <c r="O31820" i="1"/>
  <c r="O31819" i="1"/>
  <c r="O31818" i="1"/>
  <c r="O31817" i="1"/>
  <c r="O31816" i="1"/>
  <c r="O31815" i="1"/>
  <c r="O31814" i="1"/>
  <c r="O31813" i="1"/>
  <c r="O31812" i="1"/>
  <c r="O31811" i="1"/>
  <c r="O31810" i="1"/>
  <c r="O31809" i="1"/>
  <c r="O31808" i="1"/>
  <c r="O31807" i="1"/>
  <c r="O31806" i="1"/>
  <c r="O31805" i="1"/>
  <c r="O31804" i="1"/>
  <c r="O31803" i="1"/>
  <c r="O31802" i="1"/>
  <c r="O31801" i="1"/>
  <c r="O31800" i="1"/>
  <c r="O31799" i="1"/>
  <c r="O31798" i="1"/>
  <c r="O31797" i="1"/>
  <c r="O31796" i="1"/>
  <c r="O31795" i="1"/>
  <c r="O31794" i="1"/>
  <c r="O31793" i="1"/>
  <c r="O31792" i="1"/>
  <c r="O31791" i="1"/>
  <c r="O31790" i="1"/>
  <c r="O31789" i="1"/>
  <c r="O31788" i="1"/>
  <c r="O31787" i="1"/>
  <c r="O31786" i="1"/>
  <c r="O31785" i="1"/>
  <c r="O31784" i="1"/>
  <c r="O31783" i="1"/>
  <c r="O31782" i="1"/>
  <c r="O31781" i="1"/>
  <c r="O31780" i="1"/>
  <c r="O31779" i="1"/>
  <c r="O31778" i="1"/>
  <c r="O31777" i="1"/>
  <c r="O31776" i="1"/>
  <c r="O31775" i="1"/>
  <c r="O31774" i="1"/>
  <c r="O31773" i="1"/>
  <c r="O31772" i="1"/>
  <c r="O31771" i="1"/>
  <c r="O31770" i="1"/>
  <c r="O31769" i="1"/>
  <c r="O31768" i="1"/>
  <c r="O31767" i="1"/>
  <c r="O31766" i="1"/>
  <c r="O31765" i="1"/>
  <c r="O31764" i="1"/>
  <c r="O31763" i="1"/>
  <c r="O31762" i="1"/>
  <c r="O31761" i="1"/>
  <c r="O31760" i="1"/>
  <c r="O31759" i="1"/>
  <c r="O31758" i="1"/>
  <c r="O31757" i="1"/>
  <c r="O31756" i="1"/>
  <c r="O31755" i="1"/>
  <c r="O31754" i="1"/>
  <c r="O31753" i="1"/>
  <c r="O31752" i="1"/>
  <c r="O31751" i="1"/>
  <c r="O31750" i="1"/>
  <c r="O31749" i="1"/>
  <c r="O31748" i="1"/>
  <c r="O31747" i="1"/>
  <c r="O31746" i="1"/>
  <c r="O31745" i="1"/>
  <c r="O31744" i="1"/>
  <c r="O31743" i="1"/>
  <c r="O31742" i="1"/>
  <c r="O31741" i="1"/>
  <c r="O31740" i="1"/>
  <c r="O31739" i="1"/>
  <c r="O31738" i="1"/>
  <c r="O31737" i="1"/>
  <c r="O31736" i="1"/>
  <c r="O31735" i="1"/>
  <c r="O31734" i="1"/>
  <c r="O31733" i="1"/>
  <c r="O31732" i="1"/>
  <c r="O31731" i="1"/>
  <c r="O31730" i="1"/>
  <c r="O31729" i="1"/>
  <c r="O31728" i="1"/>
  <c r="O31727" i="1"/>
  <c r="O31726" i="1"/>
  <c r="O31725" i="1"/>
  <c r="O31724" i="1"/>
  <c r="O31723" i="1"/>
  <c r="O31722" i="1"/>
  <c r="O31721" i="1"/>
  <c r="O31720" i="1"/>
  <c r="O31719" i="1"/>
  <c r="O31718" i="1"/>
  <c r="O31717" i="1"/>
  <c r="O31716" i="1"/>
  <c r="O31715" i="1"/>
  <c r="O31714" i="1"/>
  <c r="O31713" i="1"/>
  <c r="O31712" i="1"/>
  <c r="O31711" i="1"/>
  <c r="O31710" i="1"/>
  <c r="O31709" i="1"/>
  <c r="O31708" i="1"/>
  <c r="O31707" i="1"/>
  <c r="O31706" i="1"/>
  <c r="O31705" i="1"/>
  <c r="O31704" i="1"/>
  <c r="O31703" i="1"/>
  <c r="O31702" i="1"/>
  <c r="O31701" i="1"/>
  <c r="O31700" i="1"/>
  <c r="O31699" i="1"/>
  <c r="O31698" i="1"/>
  <c r="O31697" i="1"/>
  <c r="O31696" i="1"/>
  <c r="O31695" i="1"/>
  <c r="O31694" i="1"/>
  <c r="O31693" i="1"/>
  <c r="O31692" i="1"/>
  <c r="O31691" i="1"/>
  <c r="O31690" i="1"/>
  <c r="O31689" i="1"/>
  <c r="O31688" i="1"/>
  <c r="O31687" i="1"/>
  <c r="O31686" i="1"/>
  <c r="O31685" i="1"/>
  <c r="O31684" i="1"/>
  <c r="O31683" i="1"/>
  <c r="O31682" i="1"/>
  <c r="O31681" i="1"/>
  <c r="O31680" i="1"/>
  <c r="O31679" i="1"/>
  <c r="O31678" i="1"/>
  <c r="O31677" i="1"/>
  <c r="O31676" i="1"/>
  <c r="O31675" i="1"/>
  <c r="O31674" i="1"/>
  <c r="O31673" i="1"/>
  <c r="O31672" i="1"/>
  <c r="O31671" i="1"/>
  <c r="O31670" i="1"/>
  <c r="O31669" i="1"/>
  <c r="O31668" i="1"/>
  <c r="O31667" i="1"/>
  <c r="O31666" i="1"/>
  <c r="O31665" i="1"/>
  <c r="O31664" i="1"/>
  <c r="O31663" i="1"/>
  <c r="O31662" i="1"/>
  <c r="O31661" i="1"/>
  <c r="O31660" i="1"/>
  <c r="O31659" i="1"/>
  <c r="O31658" i="1"/>
  <c r="O31657" i="1"/>
  <c r="O31656" i="1"/>
  <c r="O31655" i="1"/>
  <c r="O31654" i="1"/>
  <c r="O31653" i="1"/>
  <c r="O31652" i="1"/>
  <c r="O31651" i="1"/>
  <c r="O31650" i="1"/>
  <c r="O31649" i="1"/>
  <c r="O31648" i="1"/>
  <c r="O31647" i="1"/>
  <c r="O31646" i="1"/>
  <c r="O31645" i="1"/>
  <c r="O31644" i="1"/>
  <c r="O31643" i="1"/>
  <c r="O31642" i="1"/>
  <c r="O31641" i="1"/>
  <c r="O31640" i="1"/>
  <c r="O31639" i="1"/>
  <c r="O31638" i="1"/>
  <c r="O31637" i="1"/>
  <c r="O31636" i="1"/>
  <c r="O31635" i="1"/>
  <c r="O31634" i="1"/>
  <c r="O31633" i="1"/>
  <c r="O31632" i="1"/>
  <c r="O31631" i="1"/>
  <c r="O31630" i="1"/>
  <c r="O31629" i="1"/>
  <c r="O31628" i="1"/>
  <c r="O31627" i="1"/>
  <c r="O31626" i="1"/>
  <c r="O31625" i="1"/>
  <c r="O31624" i="1"/>
  <c r="O31623" i="1"/>
  <c r="O31622" i="1"/>
  <c r="O31621" i="1"/>
  <c r="O31620" i="1"/>
  <c r="O31619" i="1"/>
  <c r="O31618" i="1"/>
  <c r="O31617" i="1"/>
  <c r="O31616" i="1"/>
  <c r="O31615" i="1"/>
  <c r="O31614" i="1"/>
  <c r="O31613" i="1"/>
  <c r="O31612" i="1"/>
  <c r="O31611" i="1"/>
  <c r="O31610" i="1"/>
  <c r="O31609" i="1"/>
  <c r="O31608" i="1"/>
  <c r="O31607" i="1"/>
  <c r="O31606" i="1"/>
  <c r="O31605" i="1"/>
  <c r="O31604" i="1"/>
  <c r="O31603" i="1"/>
  <c r="O31602" i="1"/>
  <c r="O31601" i="1"/>
  <c r="O31600" i="1"/>
  <c r="O31599" i="1"/>
  <c r="O31598" i="1"/>
  <c r="O31597" i="1"/>
  <c r="O31596" i="1"/>
  <c r="O31595" i="1"/>
  <c r="O31594" i="1"/>
  <c r="O31593" i="1"/>
  <c r="O31592" i="1"/>
  <c r="O31591" i="1"/>
  <c r="O31590" i="1"/>
  <c r="O31589" i="1"/>
  <c r="O31588" i="1"/>
  <c r="O31587" i="1"/>
  <c r="O31586" i="1"/>
  <c r="O31585" i="1"/>
  <c r="O31584" i="1"/>
  <c r="O31583" i="1"/>
  <c r="O31582" i="1"/>
  <c r="O31581" i="1"/>
  <c r="O31580" i="1"/>
  <c r="O31579" i="1"/>
  <c r="O31578" i="1"/>
  <c r="O31577" i="1"/>
  <c r="O31576" i="1"/>
  <c r="O31575" i="1"/>
  <c r="O31574" i="1"/>
  <c r="O31573" i="1"/>
  <c r="O31572" i="1"/>
  <c r="O31571" i="1"/>
  <c r="O31570" i="1"/>
  <c r="O31569" i="1"/>
  <c r="O31568" i="1"/>
  <c r="O31567" i="1"/>
  <c r="O31566" i="1"/>
  <c r="O31565" i="1"/>
  <c r="O31564" i="1"/>
  <c r="O31563" i="1"/>
  <c r="O31562" i="1"/>
  <c r="O31561" i="1"/>
  <c r="O31560" i="1"/>
  <c r="O31559" i="1"/>
  <c r="O31558" i="1"/>
  <c r="O31557" i="1"/>
  <c r="O31556" i="1"/>
  <c r="O31555" i="1"/>
  <c r="O31554" i="1"/>
  <c r="O31553" i="1"/>
  <c r="O31552" i="1"/>
  <c r="O31551" i="1"/>
  <c r="O31550" i="1"/>
  <c r="O31549" i="1"/>
  <c r="O31548" i="1"/>
  <c r="O31547" i="1"/>
  <c r="O31546" i="1"/>
  <c r="O31545" i="1"/>
  <c r="O31544" i="1"/>
  <c r="O31543" i="1"/>
  <c r="O31542" i="1"/>
  <c r="O31541" i="1"/>
  <c r="O31540" i="1"/>
  <c r="O31539" i="1"/>
  <c r="O31538" i="1"/>
  <c r="O31537" i="1"/>
  <c r="O31536" i="1"/>
  <c r="O31535" i="1"/>
  <c r="O31534" i="1"/>
  <c r="O31533" i="1"/>
  <c r="O31532" i="1"/>
  <c r="O31531" i="1"/>
  <c r="O31530" i="1"/>
  <c r="O31529" i="1"/>
  <c r="O31528" i="1"/>
  <c r="O31527" i="1"/>
  <c r="O31526" i="1"/>
  <c r="O31525" i="1"/>
  <c r="O31524" i="1"/>
  <c r="O31523" i="1"/>
  <c r="O31522" i="1"/>
  <c r="O31521" i="1"/>
  <c r="O31520" i="1"/>
  <c r="O31519" i="1"/>
  <c r="O31518" i="1"/>
  <c r="O31517" i="1"/>
  <c r="O31516" i="1"/>
  <c r="O31515" i="1"/>
  <c r="O31514" i="1"/>
  <c r="O31513" i="1"/>
  <c r="O31512" i="1"/>
  <c r="O31511" i="1"/>
  <c r="O31510" i="1"/>
  <c r="O31509" i="1"/>
  <c r="O31508" i="1"/>
  <c r="O31507" i="1"/>
  <c r="O31506" i="1"/>
  <c r="O31505" i="1"/>
  <c r="O31504" i="1"/>
  <c r="O31503" i="1"/>
  <c r="O31502" i="1"/>
  <c r="O31501" i="1"/>
  <c r="O31500" i="1"/>
  <c r="O31499" i="1"/>
  <c r="O31498" i="1"/>
  <c r="O31497" i="1"/>
  <c r="O31496" i="1"/>
  <c r="O31495" i="1"/>
  <c r="O31494" i="1"/>
  <c r="O31493" i="1"/>
  <c r="O31492" i="1"/>
  <c r="O31491" i="1"/>
  <c r="O31490" i="1"/>
  <c r="O31489" i="1"/>
  <c r="O31488" i="1"/>
  <c r="O31487" i="1"/>
  <c r="O31486" i="1"/>
  <c r="O31485" i="1"/>
  <c r="O31484" i="1"/>
  <c r="O31483" i="1"/>
  <c r="O31482" i="1"/>
  <c r="O31481" i="1"/>
  <c r="O31480" i="1"/>
  <c r="O31479" i="1"/>
  <c r="O31478" i="1"/>
  <c r="O31477" i="1"/>
  <c r="O31476" i="1"/>
  <c r="O31475" i="1"/>
  <c r="O31474" i="1"/>
  <c r="O31473" i="1"/>
  <c r="O31472" i="1"/>
  <c r="O31471" i="1"/>
  <c r="O31470" i="1"/>
  <c r="O31469" i="1"/>
  <c r="O31468" i="1"/>
  <c r="O31467" i="1"/>
  <c r="O31466" i="1"/>
  <c r="O31465" i="1"/>
  <c r="O31464" i="1"/>
  <c r="O31463" i="1"/>
  <c r="O31462" i="1"/>
  <c r="O31461" i="1"/>
  <c r="O31460" i="1"/>
  <c r="O31459" i="1"/>
  <c r="O31458" i="1"/>
  <c r="O31457" i="1"/>
  <c r="O31456" i="1"/>
  <c r="O31455" i="1"/>
  <c r="O31454" i="1"/>
  <c r="O31453" i="1"/>
  <c r="O31452" i="1"/>
  <c r="O31451" i="1"/>
  <c r="O31450" i="1"/>
  <c r="O31449" i="1"/>
  <c r="O31448" i="1"/>
  <c r="O31447" i="1"/>
  <c r="O31446" i="1"/>
  <c r="O31445" i="1"/>
  <c r="O31444" i="1"/>
  <c r="O31443" i="1"/>
  <c r="O31442" i="1"/>
  <c r="O31441" i="1"/>
  <c r="O31440" i="1"/>
  <c r="O31439" i="1"/>
  <c r="O31438" i="1"/>
  <c r="O31437" i="1"/>
  <c r="O31436" i="1"/>
  <c r="O31435" i="1"/>
  <c r="O31434" i="1"/>
  <c r="O31433" i="1"/>
  <c r="O31432" i="1"/>
  <c r="O31431" i="1"/>
  <c r="O31430" i="1"/>
  <c r="O31429" i="1"/>
  <c r="O31428" i="1"/>
  <c r="O31427" i="1"/>
  <c r="O31426" i="1"/>
  <c r="O31425" i="1"/>
  <c r="O31424" i="1"/>
  <c r="O31423" i="1"/>
  <c r="O31422" i="1"/>
  <c r="O31421" i="1"/>
  <c r="O31420" i="1"/>
  <c r="O31419" i="1"/>
  <c r="O31418" i="1"/>
  <c r="O31417" i="1"/>
  <c r="O31416" i="1"/>
  <c r="O31415" i="1"/>
  <c r="O31414" i="1"/>
  <c r="O31413" i="1"/>
  <c r="O31412" i="1"/>
  <c r="O31411" i="1"/>
  <c r="O31410" i="1"/>
  <c r="O31409" i="1"/>
  <c r="O31408" i="1"/>
  <c r="O31407" i="1"/>
  <c r="O31406" i="1"/>
  <c r="O31405" i="1"/>
  <c r="O31404" i="1"/>
  <c r="O31403" i="1"/>
  <c r="O31402" i="1"/>
  <c r="O31401" i="1"/>
  <c r="O31400" i="1"/>
  <c r="O31399" i="1"/>
  <c r="O31398" i="1"/>
  <c r="O31397" i="1"/>
  <c r="O31396" i="1"/>
  <c r="O31395" i="1"/>
  <c r="O31394" i="1"/>
  <c r="O31393" i="1"/>
  <c r="O31392" i="1"/>
  <c r="O31391" i="1"/>
  <c r="O31390" i="1"/>
  <c r="O31389" i="1"/>
  <c r="O31388" i="1"/>
  <c r="O31387" i="1"/>
  <c r="O31386" i="1"/>
  <c r="O31385" i="1"/>
  <c r="O31384" i="1"/>
  <c r="O31383" i="1"/>
  <c r="O31382" i="1"/>
  <c r="O31381" i="1"/>
  <c r="O31380" i="1"/>
  <c r="O31379" i="1"/>
  <c r="O31378" i="1"/>
  <c r="O31377" i="1"/>
  <c r="O31376" i="1"/>
  <c r="O31375" i="1"/>
  <c r="O31374" i="1"/>
  <c r="O31373" i="1"/>
  <c r="O31372" i="1"/>
  <c r="O31371" i="1"/>
  <c r="O31370" i="1"/>
  <c r="O31369" i="1"/>
  <c r="O31368" i="1"/>
  <c r="O31367" i="1"/>
  <c r="O31366" i="1"/>
  <c r="O31365" i="1"/>
  <c r="O31364" i="1"/>
  <c r="O31363" i="1"/>
  <c r="O31362" i="1"/>
  <c r="O31361" i="1"/>
  <c r="O31360" i="1"/>
  <c r="O31359" i="1"/>
  <c r="O31358" i="1"/>
  <c r="O31357" i="1"/>
  <c r="O31356" i="1"/>
  <c r="O31355" i="1"/>
  <c r="O31354" i="1"/>
  <c r="O31353" i="1"/>
  <c r="O31352" i="1"/>
  <c r="O31351" i="1"/>
  <c r="O31350" i="1"/>
  <c r="O31349" i="1"/>
  <c r="O31348" i="1"/>
  <c r="O31347" i="1"/>
  <c r="O31346" i="1"/>
  <c r="O31345" i="1"/>
  <c r="O31344" i="1"/>
  <c r="O31343" i="1"/>
  <c r="O31342" i="1"/>
  <c r="O31341" i="1"/>
  <c r="O31340" i="1"/>
  <c r="O31339" i="1"/>
  <c r="O31338" i="1"/>
  <c r="O31337" i="1"/>
  <c r="O31336" i="1"/>
  <c r="O31335" i="1"/>
  <c r="O31334" i="1"/>
  <c r="O31333" i="1"/>
  <c r="O31332" i="1"/>
  <c r="O31331" i="1"/>
  <c r="O31330" i="1"/>
  <c r="O31329" i="1"/>
  <c r="O31328" i="1"/>
  <c r="O31327" i="1"/>
  <c r="O31326" i="1"/>
  <c r="O31325" i="1"/>
  <c r="O31324" i="1"/>
  <c r="O31323" i="1"/>
  <c r="O31322" i="1"/>
  <c r="O31321" i="1"/>
  <c r="O31320" i="1"/>
  <c r="O31319" i="1"/>
  <c r="O31318" i="1"/>
  <c r="O31317" i="1"/>
  <c r="O31316" i="1"/>
  <c r="O31315" i="1"/>
  <c r="O31314" i="1"/>
  <c r="O31313" i="1"/>
  <c r="O31312" i="1"/>
  <c r="O31311" i="1"/>
  <c r="O31310" i="1"/>
  <c r="O31309" i="1"/>
  <c r="O31308" i="1"/>
  <c r="O31307" i="1"/>
  <c r="O31306" i="1"/>
  <c r="O31305" i="1"/>
  <c r="O31304" i="1"/>
  <c r="O31303" i="1"/>
  <c r="O31302" i="1"/>
  <c r="O31301" i="1"/>
  <c r="O31300" i="1"/>
  <c r="O31299" i="1"/>
  <c r="O31298" i="1"/>
  <c r="O31297" i="1"/>
  <c r="O31296" i="1"/>
  <c r="O31295" i="1"/>
  <c r="O31294" i="1"/>
  <c r="O31293" i="1"/>
  <c r="O31292" i="1"/>
  <c r="O31291" i="1"/>
  <c r="O31290" i="1"/>
  <c r="O31289" i="1"/>
  <c r="O31288" i="1"/>
  <c r="O31287" i="1"/>
  <c r="O31286" i="1"/>
  <c r="O31285" i="1"/>
  <c r="O31284" i="1"/>
  <c r="O31283" i="1"/>
  <c r="O31282" i="1"/>
  <c r="O31281" i="1"/>
  <c r="O31280" i="1"/>
  <c r="O31279" i="1"/>
  <c r="O31278" i="1"/>
  <c r="O31277" i="1"/>
  <c r="O31276" i="1"/>
  <c r="O31275" i="1"/>
  <c r="O31274" i="1"/>
  <c r="O31273" i="1"/>
  <c r="O31272" i="1"/>
  <c r="O31271" i="1"/>
  <c r="O31270" i="1"/>
  <c r="O31269" i="1"/>
  <c r="O31268" i="1"/>
  <c r="O31267" i="1"/>
  <c r="O31266" i="1"/>
  <c r="O31265" i="1"/>
  <c r="O31264" i="1"/>
  <c r="O31263" i="1"/>
  <c r="O31262" i="1"/>
  <c r="O31261" i="1"/>
  <c r="O31260" i="1"/>
  <c r="O31259" i="1"/>
  <c r="O31258" i="1"/>
  <c r="O31257" i="1"/>
  <c r="O31256" i="1"/>
  <c r="O31255" i="1"/>
  <c r="O31254" i="1"/>
  <c r="O31253" i="1"/>
  <c r="O31252" i="1"/>
  <c r="O31251" i="1"/>
  <c r="O31250" i="1"/>
  <c r="O31249" i="1"/>
  <c r="O31248" i="1"/>
  <c r="O31247" i="1"/>
  <c r="O31246" i="1"/>
  <c r="O31245" i="1"/>
  <c r="O31244" i="1"/>
  <c r="O31243" i="1"/>
  <c r="O31242" i="1"/>
  <c r="O31241" i="1"/>
  <c r="O31240" i="1"/>
  <c r="O31239" i="1"/>
  <c r="O31238" i="1"/>
  <c r="O31237" i="1"/>
  <c r="O31236" i="1"/>
  <c r="O31235" i="1"/>
  <c r="O31234" i="1"/>
  <c r="O31233" i="1"/>
  <c r="O31232" i="1"/>
  <c r="O31231" i="1"/>
  <c r="O31230" i="1"/>
  <c r="O31229" i="1"/>
  <c r="O31228" i="1"/>
  <c r="O31227" i="1"/>
  <c r="O31226" i="1"/>
  <c r="O31225" i="1"/>
  <c r="O31224" i="1"/>
  <c r="O31223" i="1"/>
  <c r="O31222" i="1"/>
  <c r="O31221" i="1"/>
  <c r="O31220" i="1"/>
  <c r="O31219" i="1"/>
  <c r="O31218" i="1"/>
  <c r="O31217" i="1"/>
  <c r="O31216" i="1"/>
  <c r="O31215" i="1"/>
  <c r="O31214" i="1"/>
  <c r="O31213" i="1"/>
  <c r="O31212" i="1"/>
  <c r="O31211" i="1"/>
  <c r="O31210" i="1"/>
  <c r="O31209" i="1"/>
  <c r="O31208" i="1"/>
  <c r="O31207" i="1"/>
  <c r="O31206" i="1"/>
  <c r="O31205" i="1"/>
  <c r="O31204" i="1"/>
  <c r="O31203" i="1"/>
  <c r="O31202" i="1"/>
  <c r="O31201" i="1"/>
  <c r="O31200" i="1"/>
  <c r="O31199" i="1"/>
  <c r="O31198" i="1"/>
  <c r="O31197" i="1"/>
  <c r="O31196" i="1"/>
  <c r="O31195" i="1"/>
  <c r="O31194" i="1"/>
  <c r="O31193" i="1"/>
  <c r="O31192" i="1"/>
  <c r="O31191" i="1"/>
  <c r="O31190" i="1"/>
  <c r="O31189" i="1"/>
  <c r="O31188" i="1"/>
  <c r="O31187" i="1"/>
  <c r="O31186" i="1"/>
  <c r="O31185" i="1"/>
  <c r="O31184" i="1"/>
  <c r="O31183" i="1"/>
  <c r="O31182" i="1"/>
  <c r="O31181" i="1"/>
  <c r="O31180" i="1"/>
  <c r="O31179" i="1"/>
  <c r="O31178" i="1"/>
  <c r="O31177" i="1"/>
  <c r="O31176" i="1"/>
  <c r="O31175" i="1"/>
  <c r="O31174" i="1"/>
  <c r="O31173" i="1"/>
  <c r="O31172" i="1"/>
  <c r="O31171" i="1"/>
  <c r="O31170" i="1"/>
  <c r="O31169" i="1"/>
  <c r="O31168" i="1"/>
  <c r="O31167" i="1"/>
  <c r="O31166" i="1"/>
  <c r="O31165" i="1"/>
  <c r="O31164" i="1"/>
  <c r="O31163" i="1"/>
  <c r="O31162" i="1"/>
  <c r="O31161" i="1"/>
  <c r="O31160" i="1"/>
  <c r="O31159" i="1"/>
  <c r="O31158" i="1"/>
  <c r="O31157" i="1"/>
  <c r="O31156" i="1"/>
  <c r="O31155" i="1"/>
  <c r="O31154" i="1"/>
  <c r="O31153" i="1"/>
  <c r="O31152" i="1"/>
  <c r="O31151" i="1"/>
  <c r="O31150" i="1"/>
  <c r="O31149" i="1"/>
  <c r="O31148" i="1"/>
  <c r="O31147" i="1"/>
  <c r="O31146" i="1"/>
  <c r="O31145" i="1"/>
  <c r="O31144" i="1"/>
  <c r="O31143" i="1"/>
  <c r="O31142" i="1"/>
  <c r="O31141" i="1"/>
  <c r="O31140" i="1"/>
  <c r="O31139" i="1"/>
  <c r="O31138" i="1"/>
  <c r="O31137" i="1"/>
  <c r="O31136" i="1"/>
  <c r="O31135" i="1"/>
  <c r="O31134" i="1"/>
  <c r="O31133" i="1"/>
  <c r="O31132" i="1"/>
  <c r="O31131" i="1"/>
  <c r="O31130" i="1"/>
  <c r="O31129" i="1"/>
  <c r="O31128" i="1"/>
  <c r="O31127" i="1"/>
  <c r="O31126" i="1"/>
  <c r="O31125" i="1"/>
  <c r="O31124" i="1"/>
  <c r="O31123" i="1"/>
  <c r="O31122" i="1"/>
  <c r="O31121" i="1"/>
  <c r="O31120" i="1"/>
  <c r="O31119" i="1"/>
  <c r="O31118" i="1"/>
  <c r="O31117" i="1"/>
  <c r="O31116" i="1"/>
  <c r="O31115" i="1"/>
  <c r="O31114" i="1"/>
  <c r="O31113" i="1"/>
  <c r="O31112" i="1"/>
  <c r="O31111" i="1"/>
  <c r="O31110" i="1"/>
  <c r="O31109" i="1"/>
  <c r="O31108" i="1"/>
  <c r="O31107" i="1"/>
  <c r="O31106" i="1"/>
  <c r="O31105" i="1"/>
  <c r="O31104" i="1"/>
  <c r="O31103" i="1"/>
  <c r="O31102" i="1"/>
  <c r="O31101" i="1"/>
  <c r="O31100" i="1"/>
  <c r="O31099" i="1"/>
  <c r="O31098" i="1"/>
  <c r="O31097" i="1"/>
  <c r="O31096" i="1"/>
  <c r="O31095" i="1"/>
  <c r="O31094" i="1"/>
  <c r="O31093" i="1"/>
  <c r="O31092" i="1"/>
  <c r="O31091" i="1"/>
  <c r="O31090" i="1"/>
  <c r="O31089" i="1"/>
  <c r="O31088" i="1"/>
  <c r="O31087" i="1"/>
  <c r="O31086" i="1"/>
  <c r="O31085" i="1"/>
  <c r="O31084" i="1"/>
  <c r="O31083" i="1"/>
  <c r="O31082" i="1"/>
  <c r="O31081" i="1"/>
  <c r="O31080" i="1"/>
  <c r="O31079" i="1"/>
  <c r="O31078" i="1"/>
  <c r="O31077" i="1"/>
  <c r="O31076" i="1"/>
  <c r="O31075" i="1"/>
  <c r="O31074" i="1"/>
  <c r="O31073" i="1"/>
  <c r="O31072" i="1"/>
  <c r="O31071" i="1"/>
  <c r="O31070" i="1"/>
  <c r="O31069" i="1"/>
  <c r="O31068" i="1"/>
  <c r="O31067" i="1"/>
  <c r="O31066" i="1"/>
  <c r="O31065" i="1"/>
  <c r="O31064" i="1"/>
  <c r="O31063" i="1"/>
  <c r="O31062" i="1"/>
  <c r="O31061" i="1"/>
  <c r="O31060" i="1"/>
  <c r="O31059" i="1"/>
  <c r="O31058" i="1"/>
  <c r="O31057" i="1"/>
  <c r="O31056" i="1"/>
  <c r="O31055" i="1"/>
  <c r="O31054" i="1"/>
  <c r="O31053" i="1"/>
  <c r="O31052" i="1"/>
  <c r="O31051" i="1"/>
  <c r="O31050" i="1"/>
  <c r="O31049" i="1"/>
  <c r="O31048" i="1"/>
  <c r="O31047" i="1"/>
  <c r="O31046" i="1"/>
  <c r="O31045" i="1"/>
  <c r="O31044" i="1"/>
  <c r="O31043" i="1"/>
  <c r="O31042" i="1"/>
  <c r="O31041" i="1"/>
  <c r="O31040" i="1"/>
  <c r="O31039" i="1"/>
  <c r="O31038" i="1"/>
  <c r="O31037" i="1"/>
  <c r="O31036" i="1"/>
  <c r="O31035" i="1"/>
  <c r="O31034" i="1"/>
  <c r="O31033" i="1"/>
  <c r="O31032" i="1"/>
  <c r="O31031" i="1"/>
  <c r="O31030" i="1"/>
  <c r="O31029" i="1"/>
  <c r="O31028" i="1"/>
  <c r="O31027" i="1"/>
  <c r="O31026" i="1"/>
  <c r="O31025" i="1"/>
  <c r="O31024" i="1"/>
  <c r="O31023" i="1"/>
  <c r="O31022" i="1"/>
  <c r="O31021" i="1"/>
  <c r="O31020" i="1"/>
  <c r="O31019" i="1"/>
  <c r="O31018" i="1"/>
  <c r="O31017" i="1"/>
  <c r="O31016" i="1"/>
  <c r="O31015" i="1"/>
  <c r="O31014" i="1"/>
  <c r="O31013" i="1"/>
  <c r="O31012" i="1"/>
  <c r="O31011" i="1"/>
  <c r="O31010" i="1"/>
  <c r="O31009" i="1"/>
  <c r="O31008" i="1"/>
  <c r="O31007" i="1"/>
  <c r="O31006" i="1"/>
  <c r="O31005" i="1"/>
  <c r="O31004" i="1"/>
  <c r="O31003" i="1"/>
  <c r="O31002" i="1"/>
  <c r="O31001" i="1"/>
  <c r="O31000" i="1"/>
  <c r="O30999" i="1"/>
  <c r="O30998" i="1"/>
  <c r="O30997" i="1"/>
  <c r="O30996" i="1"/>
  <c r="O30995" i="1"/>
  <c r="O30994" i="1"/>
  <c r="O30993" i="1"/>
  <c r="O30992" i="1"/>
  <c r="O30991" i="1"/>
  <c r="O30990" i="1"/>
  <c r="O30989" i="1"/>
  <c r="O30988" i="1"/>
  <c r="O30987" i="1"/>
  <c r="O30986" i="1"/>
  <c r="O30985" i="1"/>
  <c r="O30984" i="1"/>
  <c r="O30983" i="1"/>
  <c r="O30982" i="1"/>
  <c r="O30981" i="1"/>
  <c r="O30980" i="1"/>
  <c r="O30979" i="1"/>
  <c r="O30978" i="1"/>
  <c r="O30977" i="1"/>
  <c r="O30976" i="1"/>
  <c r="O30975" i="1"/>
  <c r="O30974" i="1"/>
  <c r="O30973" i="1"/>
  <c r="O30972" i="1"/>
  <c r="O30971" i="1"/>
  <c r="O30970" i="1"/>
  <c r="O30969" i="1"/>
  <c r="O30968" i="1"/>
  <c r="O30967" i="1"/>
  <c r="O30966" i="1"/>
  <c r="O30965" i="1"/>
  <c r="O30964" i="1"/>
  <c r="O30963" i="1"/>
  <c r="O30962" i="1"/>
  <c r="O30961" i="1"/>
  <c r="O30960" i="1"/>
  <c r="O30959" i="1"/>
  <c r="O30958" i="1"/>
  <c r="O30957" i="1"/>
  <c r="O30956" i="1"/>
  <c r="O30955" i="1"/>
  <c r="O30954" i="1"/>
  <c r="O30953" i="1"/>
  <c r="O30952" i="1"/>
  <c r="O30951" i="1"/>
  <c r="O30950" i="1"/>
  <c r="O30949" i="1"/>
  <c r="O30948" i="1"/>
  <c r="O30947" i="1"/>
  <c r="O30946" i="1"/>
  <c r="O30945" i="1"/>
  <c r="O30944" i="1"/>
  <c r="O30943" i="1"/>
  <c r="O30942" i="1"/>
  <c r="O30941" i="1"/>
  <c r="O30940" i="1"/>
  <c r="O30939" i="1"/>
  <c r="O30938" i="1"/>
  <c r="O30937" i="1"/>
  <c r="O30936" i="1"/>
  <c r="O30935" i="1"/>
  <c r="O30934" i="1"/>
  <c r="O30933" i="1"/>
  <c r="O30932" i="1"/>
  <c r="O30931" i="1"/>
  <c r="O30930" i="1"/>
  <c r="O30929" i="1"/>
  <c r="O30928" i="1"/>
  <c r="O30927" i="1"/>
  <c r="O30926" i="1"/>
  <c r="O30925" i="1"/>
  <c r="O30924" i="1"/>
  <c r="O30923" i="1"/>
  <c r="O30922" i="1"/>
  <c r="O30921" i="1"/>
  <c r="O30920" i="1"/>
  <c r="O30919" i="1"/>
  <c r="O30918" i="1"/>
  <c r="O30917" i="1"/>
  <c r="O30916" i="1"/>
  <c r="O30915" i="1"/>
  <c r="O30914" i="1"/>
  <c r="O30913" i="1"/>
  <c r="O30912" i="1"/>
  <c r="O30911" i="1"/>
  <c r="O30910" i="1"/>
  <c r="O30909" i="1"/>
  <c r="O30908" i="1"/>
  <c r="O30907" i="1"/>
  <c r="O30906" i="1"/>
  <c r="O30905" i="1"/>
  <c r="O30904" i="1"/>
  <c r="O30903" i="1"/>
  <c r="O30902" i="1"/>
  <c r="O30901" i="1"/>
  <c r="O30900" i="1"/>
  <c r="O30899" i="1"/>
  <c r="O30898" i="1"/>
  <c r="O30897" i="1"/>
  <c r="O30896" i="1"/>
  <c r="O30895" i="1"/>
  <c r="O30894" i="1"/>
  <c r="O30893" i="1"/>
  <c r="O30892" i="1"/>
  <c r="O30891" i="1"/>
  <c r="O30890" i="1"/>
  <c r="O30889" i="1"/>
  <c r="O30888" i="1"/>
  <c r="O30887" i="1"/>
  <c r="O30886" i="1"/>
  <c r="O30885" i="1"/>
  <c r="O30884" i="1"/>
  <c r="O30883" i="1"/>
  <c r="O30882" i="1"/>
  <c r="O30881" i="1"/>
  <c r="O30880" i="1"/>
  <c r="O30879" i="1"/>
  <c r="O30878" i="1"/>
  <c r="O30877" i="1"/>
  <c r="O30876" i="1"/>
  <c r="O30875" i="1"/>
  <c r="O30874" i="1"/>
  <c r="O30873" i="1"/>
  <c r="O30872" i="1"/>
  <c r="O30871" i="1"/>
  <c r="O30870" i="1"/>
  <c r="O30869" i="1"/>
  <c r="O30868" i="1"/>
  <c r="O30867" i="1"/>
  <c r="O30866" i="1"/>
  <c r="O30865" i="1"/>
  <c r="O30864" i="1"/>
  <c r="O30863" i="1"/>
  <c r="O30862" i="1"/>
  <c r="O30861" i="1"/>
  <c r="O30860" i="1"/>
  <c r="O30859" i="1"/>
  <c r="O30858" i="1"/>
  <c r="O30857" i="1"/>
  <c r="O30856" i="1"/>
  <c r="O30855" i="1"/>
  <c r="O30854" i="1"/>
  <c r="O30853" i="1"/>
  <c r="O30852" i="1"/>
  <c r="O30851" i="1"/>
  <c r="O30850" i="1"/>
  <c r="O30849" i="1"/>
  <c r="O30848" i="1"/>
  <c r="O30847" i="1"/>
  <c r="O30846" i="1"/>
  <c r="O30845" i="1"/>
  <c r="O30844" i="1"/>
  <c r="O30843" i="1"/>
  <c r="O30842" i="1"/>
  <c r="O30841" i="1"/>
  <c r="O30840" i="1"/>
  <c r="O30839" i="1"/>
  <c r="O30838" i="1"/>
  <c r="O30837" i="1"/>
  <c r="O30836" i="1"/>
  <c r="O30835" i="1"/>
  <c r="O30834" i="1"/>
  <c r="O30833" i="1"/>
  <c r="O30832" i="1"/>
  <c r="O30831" i="1"/>
  <c r="O30830" i="1"/>
  <c r="O30829" i="1"/>
  <c r="O30828" i="1"/>
  <c r="O30827" i="1"/>
  <c r="O30826" i="1"/>
  <c r="O30825" i="1"/>
  <c r="O30824" i="1"/>
  <c r="O30823" i="1"/>
  <c r="O30822" i="1"/>
  <c r="O30821" i="1"/>
  <c r="O30820" i="1"/>
  <c r="O30819" i="1"/>
  <c r="O30818" i="1"/>
  <c r="O30817" i="1"/>
  <c r="O30816" i="1"/>
  <c r="O30815" i="1"/>
  <c r="O30814" i="1"/>
  <c r="O30813" i="1"/>
  <c r="O30812" i="1"/>
  <c r="O30811" i="1"/>
  <c r="O30810" i="1"/>
  <c r="O30809" i="1"/>
  <c r="O30808" i="1"/>
  <c r="O30807" i="1"/>
  <c r="O30806" i="1"/>
  <c r="O30805" i="1"/>
  <c r="O30804" i="1"/>
  <c r="O30803" i="1"/>
  <c r="O30802" i="1"/>
  <c r="O30801" i="1"/>
  <c r="O30800" i="1"/>
  <c r="O30799" i="1"/>
  <c r="O30798" i="1"/>
  <c r="O30797" i="1"/>
  <c r="O30796" i="1"/>
  <c r="O30795" i="1"/>
  <c r="O30794" i="1"/>
  <c r="O30793" i="1"/>
  <c r="O30792" i="1"/>
  <c r="O30791" i="1"/>
  <c r="O30790" i="1"/>
  <c r="O30789" i="1"/>
  <c r="O30788" i="1"/>
  <c r="O30787" i="1"/>
  <c r="O30786" i="1"/>
  <c r="O30785" i="1"/>
  <c r="O30784" i="1"/>
  <c r="O30783" i="1"/>
  <c r="O30782" i="1"/>
  <c r="O30781" i="1"/>
  <c r="O30780" i="1"/>
  <c r="O30779" i="1"/>
  <c r="O30778" i="1"/>
  <c r="O30777" i="1"/>
  <c r="O30776" i="1"/>
  <c r="O30775" i="1"/>
  <c r="O30774" i="1"/>
  <c r="O30773" i="1"/>
  <c r="O30772" i="1"/>
  <c r="O30771" i="1"/>
  <c r="O30770" i="1"/>
  <c r="O30769" i="1"/>
  <c r="O30768" i="1"/>
  <c r="O30767" i="1"/>
  <c r="O30766" i="1"/>
  <c r="O30765" i="1"/>
  <c r="O30764" i="1"/>
  <c r="O30763" i="1"/>
  <c r="O30762" i="1"/>
  <c r="O30761" i="1"/>
  <c r="O30760" i="1"/>
  <c r="O30759" i="1"/>
  <c r="O30758" i="1"/>
  <c r="O30757" i="1"/>
  <c r="O30756" i="1"/>
  <c r="O30755" i="1"/>
  <c r="O30754" i="1"/>
  <c r="O30753" i="1"/>
  <c r="O30752" i="1"/>
  <c r="O30751" i="1"/>
  <c r="O30750" i="1"/>
  <c r="O30749" i="1"/>
  <c r="O30748" i="1"/>
  <c r="O30747" i="1"/>
  <c r="O30746" i="1"/>
  <c r="O30745" i="1"/>
  <c r="O30744" i="1"/>
  <c r="O30743" i="1"/>
  <c r="O30742" i="1"/>
  <c r="O30741" i="1"/>
  <c r="O30740" i="1"/>
  <c r="O30739" i="1"/>
  <c r="O30738" i="1"/>
  <c r="O30737" i="1"/>
  <c r="O30736" i="1"/>
  <c r="O30735" i="1"/>
  <c r="O30734" i="1"/>
  <c r="O30733" i="1"/>
  <c r="O30732" i="1"/>
  <c r="O30731" i="1"/>
  <c r="O30730" i="1"/>
  <c r="O30729" i="1"/>
  <c r="O30728" i="1"/>
  <c r="O30727" i="1"/>
  <c r="O30726" i="1"/>
  <c r="O30725" i="1"/>
  <c r="O30724" i="1"/>
  <c r="O30723" i="1"/>
  <c r="O30722" i="1"/>
  <c r="O30721" i="1"/>
  <c r="O30720" i="1"/>
  <c r="O30719" i="1"/>
  <c r="O30718" i="1"/>
  <c r="O30717" i="1"/>
  <c r="O30716" i="1"/>
  <c r="O30715" i="1"/>
  <c r="O30714" i="1"/>
  <c r="O30713" i="1"/>
  <c r="O30712" i="1"/>
  <c r="O30711" i="1"/>
  <c r="O30710" i="1"/>
  <c r="O30709" i="1"/>
  <c r="O30708" i="1"/>
  <c r="O30707" i="1"/>
  <c r="O30706" i="1"/>
  <c r="O30705" i="1"/>
  <c r="O30704" i="1"/>
  <c r="O30703" i="1"/>
  <c r="O30702" i="1"/>
  <c r="O30701" i="1"/>
  <c r="O30700" i="1"/>
  <c r="O30699" i="1"/>
  <c r="O30698" i="1"/>
  <c r="O30697" i="1"/>
  <c r="O30696" i="1"/>
  <c r="O30695" i="1"/>
  <c r="O30694" i="1"/>
  <c r="O30693" i="1"/>
  <c r="O30692" i="1"/>
  <c r="O30691" i="1"/>
  <c r="O30690" i="1"/>
  <c r="O30689" i="1"/>
  <c r="O30688" i="1"/>
  <c r="O30687" i="1"/>
  <c r="O30686" i="1"/>
  <c r="O30685" i="1"/>
  <c r="O30684" i="1"/>
  <c r="O30683" i="1"/>
  <c r="O30682" i="1"/>
  <c r="O30681" i="1"/>
  <c r="O30680" i="1"/>
  <c r="O30679" i="1"/>
  <c r="O30678" i="1"/>
  <c r="O30677" i="1"/>
  <c r="O30676" i="1"/>
  <c r="O30675" i="1"/>
  <c r="O30674" i="1"/>
  <c r="O30673" i="1"/>
  <c r="O30672" i="1"/>
  <c r="O30671" i="1"/>
  <c r="O30670" i="1"/>
  <c r="O30669" i="1"/>
  <c r="O30668" i="1"/>
  <c r="O30667" i="1"/>
  <c r="O30666" i="1"/>
  <c r="O30665" i="1"/>
  <c r="O30664" i="1"/>
  <c r="O30663" i="1"/>
  <c r="O30662" i="1"/>
  <c r="O30661" i="1"/>
  <c r="O30660" i="1"/>
  <c r="O30659" i="1"/>
  <c r="O30658" i="1"/>
  <c r="O30657" i="1"/>
  <c r="O30656" i="1"/>
  <c r="O30655" i="1"/>
  <c r="O30654" i="1"/>
  <c r="O30653" i="1"/>
  <c r="O30652" i="1"/>
  <c r="O30651" i="1"/>
  <c r="O30650" i="1"/>
  <c r="O30649" i="1"/>
  <c r="O30648" i="1"/>
  <c r="O30647" i="1"/>
  <c r="O30646" i="1"/>
  <c r="O30645" i="1"/>
  <c r="O30644" i="1"/>
  <c r="O30643" i="1"/>
  <c r="O30642" i="1"/>
  <c r="O30641" i="1"/>
  <c r="O30640" i="1"/>
  <c r="O30639" i="1"/>
  <c r="O30638" i="1"/>
  <c r="O30637" i="1"/>
  <c r="O30636" i="1"/>
  <c r="O30635" i="1"/>
  <c r="O30634" i="1"/>
  <c r="O30633" i="1"/>
  <c r="O30632" i="1"/>
  <c r="O30631" i="1"/>
  <c r="O30630" i="1"/>
  <c r="O30629" i="1"/>
  <c r="O30628" i="1"/>
  <c r="O30627" i="1"/>
  <c r="O30626" i="1"/>
  <c r="O30625" i="1"/>
  <c r="O30624" i="1"/>
  <c r="O30623" i="1"/>
  <c r="O30622" i="1"/>
  <c r="O30621" i="1"/>
  <c r="O30620" i="1"/>
  <c r="O30619" i="1"/>
  <c r="O30618" i="1"/>
  <c r="O30617" i="1"/>
  <c r="O30616" i="1"/>
  <c r="O30615" i="1"/>
  <c r="O30614" i="1"/>
  <c r="O30613" i="1"/>
  <c r="O30612" i="1"/>
  <c r="O30611" i="1"/>
  <c r="O30610" i="1"/>
  <c r="O30609" i="1"/>
  <c r="O30608" i="1"/>
  <c r="O30607" i="1"/>
  <c r="O30606" i="1"/>
  <c r="O30605" i="1"/>
  <c r="O30604" i="1"/>
  <c r="O30603" i="1"/>
  <c r="O30602" i="1"/>
  <c r="O30601" i="1"/>
  <c r="O30600" i="1"/>
  <c r="O30599" i="1"/>
  <c r="O30598" i="1"/>
  <c r="O30597" i="1"/>
  <c r="O30596" i="1"/>
  <c r="O30595" i="1"/>
  <c r="O30594" i="1"/>
  <c r="O30593" i="1"/>
  <c r="O30592" i="1"/>
  <c r="O30591" i="1"/>
  <c r="O30590" i="1"/>
  <c r="O30589" i="1"/>
  <c r="O30588" i="1"/>
  <c r="O30587" i="1"/>
  <c r="O30586" i="1"/>
  <c r="O30585" i="1"/>
  <c r="O30584" i="1"/>
  <c r="O30583" i="1"/>
  <c r="O30582" i="1"/>
  <c r="O30581" i="1"/>
  <c r="O30580" i="1"/>
  <c r="O30579" i="1"/>
  <c r="O30578" i="1"/>
  <c r="O30577" i="1"/>
  <c r="O30576" i="1"/>
  <c r="O30575" i="1"/>
  <c r="O30574" i="1"/>
  <c r="O30573" i="1"/>
  <c r="O30572" i="1"/>
  <c r="O30571" i="1"/>
  <c r="O30570" i="1"/>
  <c r="O30569" i="1"/>
  <c r="O30568" i="1"/>
  <c r="O30567" i="1"/>
  <c r="O30566" i="1"/>
  <c r="O30565" i="1"/>
  <c r="O30564" i="1"/>
  <c r="O30563" i="1"/>
  <c r="O30562" i="1"/>
  <c r="O30561" i="1"/>
  <c r="O30560" i="1"/>
  <c r="O30559" i="1"/>
  <c r="O30558" i="1"/>
  <c r="O30557" i="1"/>
  <c r="O30556" i="1"/>
  <c r="O30555" i="1"/>
  <c r="O30554" i="1"/>
  <c r="O30553" i="1"/>
  <c r="O30552" i="1"/>
  <c r="O30551" i="1"/>
  <c r="O30550" i="1"/>
  <c r="O30549" i="1"/>
  <c r="O30548" i="1"/>
  <c r="O30547" i="1"/>
  <c r="O30546" i="1"/>
  <c r="O30545" i="1"/>
  <c r="O30544" i="1"/>
  <c r="O30543" i="1"/>
  <c r="O30542" i="1"/>
  <c r="O30541" i="1"/>
  <c r="O30540" i="1"/>
  <c r="O30539" i="1"/>
  <c r="O30538" i="1"/>
  <c r="O30537" i="1"/>
  <c r="O30536" i="1"/>
  <c r="O30535" i="1"/>
  <c r="O30534" i="1"/>
  <c r="O30533" i="1"/>
  <c r="O30532" i="1"/>
  <c r="O30531" i="1"/>
  <c r="O30530" i="1"/>
  <c r="O30529" i="1"/>
  <c r="O30528" i="1"/>
  <c r="O30527" i="1"/>
  <c r="O30526" i="1"/>
  <c r="O30525" i="1"/>
  <c r="O30524" i="1"/>
  <c r="O30523" i="1"/>
  <c r="O30522" i="1"/>
  <c r="O30521" i="1"/>
  <c r="O30520" i="1"/>
  <c r="O30519" i="1"/>
  <c r="O30518" i="1"/>
  <c r="O30517" i="1"/>
  <c r="O30516" i="1"/>
  <c r="O30515" i="1"/>
  <c r="O30514" i="1"/>
  <c r="O30513" i="1"/>
  <c r="O30512" i="1"/>
  <c r="O30511" i="1"/>
  <c r="O30510" i="1"/>
  <c r="O30509" i="1"/>
  <c r="O30508" i="1"/>
  <c r="O30507" i="1"/>
  <c r="O30506" i="1"/>
  <c r="O30505" i="1"/>
  <c r="O30504" i="1"/>
  <c r="O30503" i="1"/>
  <c r="O30502" i="1"/>
  <c r="O30501" i="1"/>
  <c r="O30500" i="1"/>
  <c r="O30499" i="1"/>
  <c r="O30498" i="1"/>
  <c r="O30497" i="1"/>
  <c r="O30496" i="1"/>
  <c r="O30495" i="1"/>
  <c r="O30494" i="1"/>
  <c r="O30493" i="1"/>
  <c r="O30492" i="1"/>
  <c r="O30491" i="1"/>
  <c r="O30490" i="1"/>
  <c r="O30489" i="1"/>
  <c r="O30488" i="1"/>
  <c r="O30487" i="1"/>
  <c r="O30486" i="1"/>
  <c r="O30485" i="1"/>
  <c r="O30484" i="1"/>
  <c r="O30483" i="1"/>
  <c r="O30482" i="1"/>
  <c r="O30481" i="1"/>
  <c r="O30480" i="1"/>
  <c r="O30479" i="1"/>
  <c r="O30478" i="1"/>
  <c r="O30477" i="1"/>
  <c r="O30476" i="1"/>
  <c r="O30475" i="1"/>
  <c r="O30474" i="1"/>
  <c r="O30473" i="1"/>
  <c r="O30472" i="1"/>
  <c r="O30471" i="1"/>
  <c r="O30470" i="1"/>
  <c r="O30469" i="1"/>
  <c r="O30468" i="1"/>
  <c r="O30467" i="1"/>
  <c r="O30466" i="1"/>
  <c r="O30465" i="1"/>
  <c r="O30464" i="1"/>
  <c r="O30463" i="1"/>
  <c r="O30462" i="1"/>
  <c r="O30461" i="1"/>
  <c r="O30460" i="1"/>
  <c r="O30459" i="1"/>
  <c r="O30458" i="1"/>
  <c r="O30457" i="1"/>
  <c r="O30456" i="1"/>
  <c r="O30455" i="1"/>
  <c r="O30454" i="1"/>
  <c r="O30453" i="1"/>
  <c r="O30452" i="1"/>
  <c r="O30451" i="1"/>
  <c r="O30450" i="1"/>
  <c r="O30449" i="1"/>
  <c r="O30448" i="1"/>
  <c r="O30447" i="1"/>
  <c r="O30446" i="1"/>
  <c r="O30445" i="1"/>
  <c r="O30444" i="1"/>
  <c r="O30443" i="1"/>
  <c r="O30442" i="1"/>
  <c r="O30441" i="1"/>
  <c r="O30440" i="1"/>
  <c r="O30439" i="1"/>
  <c r="O30438" i="1"/>
  <c r="O30437" i="1"/>
  <c r="O30436" i="1"/>
  <c r="O30435" i="1"/>
  <c r="O30434" i="1"/>
  <c r="O30433" i="1"/>
  <c r="O30432" i="1"/>
  <c r="O30431" i="1"/>
  <c r="O30430" i="1"/>
  <c r="O30429" i="1"/>
  <c r="O30428" i="1"/>
  <c r="O30427" i="1"/>
  <c r="O30426" i="1"/>
  <c r="O30425" i="1"/>
  <c r="O30424" i="1"/>
  <c r="O30423" i="1"/>
  <c r="O30422" i="1"/>
  <c r="O30421" i="1"/>
  <c r="O30420" i="1"/>
  <c r="O30419" i="1"/>
  <c r="O30418" i="1"/>
  <c r="O30417" i="1"/>
  <c r="O30416" i="1"/>
  <c r="O30415" i="1"/>
  <c r="O30414" i="1"/>
  <c r="O30413" i="1"/>
  <c r="O30412" i="1"/>
  <c r="O30411" i="1"/>
  <c r="O30410" i="1"/>
  <c r="O30409" i="1"/>
  <c r="O30408" i="1"/>
  <c r="O30407" i="1"/>
  <c r="O30406" i="1"/>
  <c r="O30405" i="1"/>
  <c r="O30404" i="1"/>
  <c r="O30403" i="1"/>
  <c r="O30402" i="1"/>
  <c r="O30401" i="1"/>
  <c r="O30400" i="1"/>
  <c r="O30399" i="1"/>
  <c r="O30398" i="1"/>
  <c r="O30397" i="1"/>
  <c r="O30396" i="1"/>
  <c r="O30395" i="1"/>
  <c r="O30394" i="1"/>
  <c r="O30393" i="1"/>
  <c r="O30392" i="1"/>
  <c r="O30391" i="1"/>
  <c r="O30390" i="1"/>
  <c r="O30389" i="1"/>
  <c r="O30388" i="1"/>
  <c r="O30387" i="1"/>
  <c r="O30386" i="1"/>
  <c r="O30385" i="1"/>
  <c r="O30384" i="1"/>
  <c r="O30383" i="1"/>
  <c r="O30382" i="1"/>
  <c r="O30381" i="1"/>
  <c r="O30380" i="1"/>
  <c r="O30379" i="1"/>
  <c r="O30378" i="1"/>
  <c r="O30377" i="1"/>
  <c r="O30376" i="1"/>
  <c r="O30375" i="1"/>
  <c r="O30374" i="1"/>
  <c r="O30373" i="1"/>
  <c r="O30372" i="1"/>
  <c r="O30371" i="1"/>
  <c r="O30370" i="1"/>
  <c r="O30369" i="1"/>
  <c r="O30368" i="1"/>
  <c r="O30367" i="1"/>
  <c r="O30366" i="1"/>
  <c r="O30365" i="1"/>
  <c r="O30364" i="1"/>
  <c r="O30363" i="1"/>
  <c r="O30362" i="1"/>
  <c r="O30361" i="1"/>
  <c r="O30360" i="1"/>
  <c r="O30359" i="1"/>
  <c r="O30358" i="1"/>
  <c r="O30357" i="1"/>
  <c r="O30356" i="1"/>
  <c r="O30355" i="1"/>
  <c r="O30354" i="1"/>
  <c r="O30353" i="1"/>
  <c r="O30352" i="1"/>
  <c r="O30351" i="1"/>
  <c r="O30350" i="1"/>
  <c r="O30349" i="1"/>
  <c r="O30348" i="1"/>
  <c r="O30347" i="1"/>
  <c r="O30346" i="1"/>
  <c r="O30345" i="1"/>
  <c r="O30344" i="1"/>
  <c r="O30343" i="1"/>
  <c r="O30342" i="1"/>
  <c r="O30341" i="1"/>
  <c r="O30340" i="1"/>
  <c r="O30339" i="1"/>
  <c r="O30338" i="1"/>
  <c r="O30337" i="1"/>
  <c r="O30336" i="1"/>
  <c r="O30335" i="1"/>
  <c r="O30334" i="1"/>
  <c r="O30333" i="1"/>
  <c r="O30332" i="1"/>
  <c r="O30331" i="1"/>
  <c r="O30330" i="1"/>
  <c r="O30329" i="1"/>
  <c r="O30328" i="1"/>
  <c r="O30327" i="1"/>
  <c r="O30326" i="1"/>
  <c r="O30325" i="1"/>
  <c r="O30324" i="1"/>
  <c r="O30323" i="1"/>
  <c r="O30322" i="1"/>
  <c r="O30321" i="1"/>
  <c r="O30320" i="1"/>
  <c r="O30319" i="1"/>
  <c r="O30318" i="1"/>
  <c r="O30317" i="1"/>
  <c r="O30316" i="1"/>
  <c r="O30315" i="1"/>
  <c r="O30314" i="1"/>
  <c r="O30313" i="1"/>
  <c r="O30312" i="1"/>
  <c r="O30311" i="1"/>
  <c r="O30310" i="1"/>
  <c r="O30309" i="1"/>
  <c r="O30308" i="1"/>
  <c r="O30307" i="1"/>
  <c r="O30306" i="1"/>
  <c r="O30305" i="1"/>
  <c r="O30304" i="1"/>
  <c r="O30303" i="1"/>
  <c r="O30302" i="1"/>
  <c r="O30301" i="1"/>
  <c r="O30300" i="1"/>
  <c r="O30299" i="1"/>
  <c r="O30298" i="1"/>
  <c r="O30297" i="1"/>
  <c r="O30296" i="1"/>
  <c r="O30295" i="1"/>
  <c r="O30294" i="1"/>
  <c r="O30293" i="1"/>
  <c r="O30292" i="1"/>
  <c r="O30291" i="1"/>
  <c r="O30290" i="1"/>
  <c r="O30289" i="1"/>
  <c r="O30288" i="1"/>
  <c r="O30287" i="1"/>
  <c r="O30286" i="1"/>
  <c r="O30285" i="1"/>
  <c r="O30284" i="1"/>
  <c r="O30283" i="1"/>
  <c r="O30282" i="1"/>
  <c r="O30281" i="1"/>
  <c r="O30280" i="1"/>
  <c r="O30279" i="1"/>
  <c r="O30278" i="1"/>
  <c r="O30277" i="1"/>
  <c r="O30276" i="1"/>
  <c r="O30275" i="1"/>
  <c r="O30274" i="1"/>
  <c r="O30273" i="1"/>
  <c r="O30272" i="1"/>
  <c r="O30271" i="1"/>
  <c r="O30270" i="1"/>
  <c r="O30269" i="1"/>
  <c r="O30268" i="1"/>
  <c r="O30267" i="1"/>
  <c r="O30266" i="1"/>
  <c r="O30265" i="1"/>
  <c r="O30264" i="1"/>
  <c r="O30263" i="1"/>
  <c r="O30262" i="1"/>
  <c r="O30261" i="1"/>
  <c r="O30260" i="1"/>
  <c r="O30259" i="1"/>
  <c r="O30258" i="1"/>
  <c r="O30257" i="1"/>
  <c r="O30256" i="1"/>
  <c r="O30255" i="1"/>
  <c r="O30254" i="1"/>
  <c r="O30253" i="1"/>
  <c r="O30252" i="1"/>
  <c r="O30251" i="1"/>
  <c r="O30250" i="1"/>
  <c r="O30249" i="1"/>
  <c r="O30248" i="1"/>
  <c r="O30247" i="1"/>
  <c r="O30246" i="1"/>
  <c r="O30245" i="1"/>
  <c r="O30244" i="1"/>
  <c r="O30243" i="1"/>
  <c r="O30242" i="1"/>
  <c r="O30241" i="1"/>
  <c r="O30240" i="1"/>
  <c r="O30239" i="1"/>
  <c r="O30238" i="1"/>
  <c r="O30237" i="1"/>
  <c r="O30236" i="1"/>
  <c r="O30235" i="1"/>
  <c r="O30234" i="1"/>
  <c r="O30233" i="1"/>
  <c r="O30232" i="1"/>
  <c r="O30231" i="1"/>
  <c r="O30230" i="1"/>
  <c r="O30229" i="1"/>
  <c r="O30228" i="1"/>
  <c r="O30227" i="1"/>
  <c r="O30226" i="1"/>
  <c r="O30225" i="1"/>
  <c r="O30224" i="1"/>
  <c r="O30223" i="1"/>
  <c r="O30222" i="1"/>
  <c r="O30221" i="1"/>
  <c r="O30220" i="1"/>
  <c r="O30219" i="1"/>
  <c r="O30218" i="1"/>
  <c r="O30217" i="1"/>
  <c r="O30216" i="1"/>
  <c r="O30215" i="1"/>
  <c r="O30214" i="1"/>
  <c r="O30213" i="1"/>
  <c r="O30212" i="1"/>
  <c r="O30211" i="1"/>
  <c r="O30210" i="1"/>
  <c r="O30209" i="1"/>
  <c r="O30208" i="1"/>
  <c r="O30207" i="1"/>
  <c r="O30206" i="1"/>
  <c r="O30205" i="1"/>
  <c r="O30204" i="1"/>
  <c r="O30203" i="1"/>
  <c r="O30202" i="1"/>
  <c r="O30201" i="1"/>
  <c r="O30200" i="1"/>
  <c r="O30199" i="1"/>
  <c r="O30198" i="1"/>
  <c r="O30197" i="1"/>
  <c r="O30196" i="1"/>
  <c r="O30195" i="1"/>
  <c r="O30194" i="1"/>
  <c r="O30193" i="1"/>
  <c r="O30192" i="1"/>
  <c r="O30191" i="1"/>
  <c r="O30190" i="1"/>
  <c r="O30189" i="1"/>
  <c r="O30188" i="1"/>
  <c r="O30187" i="1"/>
  <c r="O30186" i="1"/>
  <c r="O30185" i="1"/>
  <c r="O30184" i="1"/>
  <c r="O30183" i="1"/>
  <c r="O30182" i="1"/>
  <c r="O30181" i="1"/>
  <c r="O30180" i="1"/>
  <c r="O30179" i="1"/>
  <c r="O30178" i="1"/>
  <c r="O30177" i="1"/>
  <c r="O30176" i="1"/>
  <c r="O30175" i="1"/>
  <c r="O30174" i="1"/>
  <c r="O30173" i="1"/>
  <c r="O30172" i="1"/>
  <c r="O30171" i="1"/>
  <c r="O30170" i="1"/>
  <c r="O30169" i="1"/>
  <c r="O30168" i="1"/>
  <c r="O30167" i="1"/>
  <c r="O30166" i="1"/>
  <c r="O30165" i="1"/>
  <c r="O30164" i="1"/>
  <c r="O30163" i="1"/>
  <c r="O30162" i="1"/>
  <c r="O30161" i="1"/>
  <c r="O30160" i="1"/>
  <c r="O30159" i="1"/>
  <c r="O30158" i="1"/>
  <c r="O30157" i="1"/>
  <c r="O30156" i="1"/>
  <c r="O30155" i="1"/>
  <c r="O30154" i="1"/>
  <c r="O30153" i="1"/>
  <c r="O30152" i="1"/>
  <c r="O30151" i="1"/>
  <c r="O30150" i="1"/>
  <c r="O30149" i="1"/>
  <c r="O30148" i="1"/>
  <c r="O30147" i="1"/>
  <c r="O30146" i="1"/>
  <c r="O30145" i="1"/>
  <c r="O30144" i="1"/>
  <c r="O30143" i="1"/>
  <c r="O30142" i="1"/>
  <c r="O30141" i="1"/>
  <c r="O30140" i="1"/>
  <c r="O30139" i="1"/>
  <c r="O30138" i="1"/>
  <c r="O30137" i="1"/>
  <c r="O30136" i="1"/>
  <c r="O30135" i="1"/>
  <c r="O30134" i="1"/>
  <c r="O30133" i="1"/>
  <c r="O30132" i="1"/>
  <c r="O30131" i="1"/>
  <c r="O30130" i="1"/>
  <c r="O30129" i="1"/>
  <c r="O30128" i="1"/>
  <c r="O30127" i="1"/>
  <c r="O30126" i="1"/>
  <c r="O30125" i="1"/>
  <c r="O30124" i="1"/>
  <c r="O30123" i="1"/>
  <c r="O30122" i="1"/>
  <c r="O30121" i="1"/>
  <c r="O30120" i="1"/>
  <c r="O30119" i="1"/>
  <c r="O30118" i="1"/>
  <c r="O30117" i="1"/>
  <c r="O30116" i="1"/>
  <c r="O30115" i="1"/>
  <c r="O30114" i="1"/>
  <c r="O30113" i="1"/>
  <c r="O30112" i="1"/>
  <c r="O30111" i="1"/>
  <c r="O30110" i="1"/>
  <c r="O30109" i="1"/>
  <c r="O30108" i="1"/>
  <c r="O30107" i="1"/>
  <c r="O30106" i="1"/>
  <c r="O30105" i="1"/>
  <c r="O30104" i="1"/>
  <c r="O30103" i="1"/>
  <c r="O30102" i="1"/>
  <c r="O30101" i="1"/>
  <c r="O30100" i="1"/>
  <c r="O30099" i="1"/>
  <c r="O30098" i="1"/>
  <c r="O30097" i="1"/>
  <c r="O30096" i="1"/>
  <c r="O30095" i="1"/>
  <c r="O30094" i="1"/>
  <c r="O30093" i="1"/>
  <c r="O30092" i="1"/>
  <c r="O30091" i="1"/>
  <c r="O30090" i="1"/>
  <c r="O30089" i="1"/>
  <c r="O30088" i="1"/>
  <c r="O30087" i="1"/>
  <c r="O30086" i="1"/>
  <c r="O30085" i="1"/>
  <c r="O30084" i="1"/>
  <c r="O30083" i="1"/>
  <c r="O30082" i="1"/>
  <c r="O30081" i="1"/>
  <c r="O30080" i="1"/>
  <c r="O30079" i="1"/>
  <c r="O30078" i="1"/>
  <c r="O30077" i="1"/>
  <c r="O30076" i="1"/>
  <c r="O30075" i="1"/>
  <c r="O30074" i="1"/>
  <c r="O30073" i="1"/>
  <c r="O30072" i="1"/>
  <c r="O30071" i="1"/>
  <c r="O30070" i="1"/>
  <c r="O30069" i="1"/>
  <c r="O30068" i="1"/>
  <c r="O30067" i="1"/>
  <c r="O30066" i="1"/>
  <c r="O30065" i="1"/>
  <c r="O30064" i="1"/>
  <c r="O30063" i="1"/>
  <c r="O30062" i="1"/>
  <c r="O30061" i="1"/>
  <c r="O30060" i="1"/>
  <c r="O30059" i="1"/>
  <c r="O30058" i="1"/>
  <c r="O30057" i="1"/>
  <c r="O30056" i="1"/>
  <c r="O30055" i="1"/>
  <c r="O30054" i="1"/>
  <c r="O30053" i="1"/>
  <c r="O30052" i="1"/>
  <c r="O30051" i="1"/>
  <c r="O30050" i="1"/>
  <c r="O30049" i="1"/>
  <c r="O30048" i="1"/>
  <c r="O30047" i="1"/>
  <c r="O30046" i="1"/>
  <c r="O30045" i="1"/>
  <c r="O30044" i="1"/>
  <c r="O30043" i="1"/>
  <c r="O30042" i="1"/>
  <c r="O30041" i="1"/>
  <c r="O30040" i="1"/>
  <c r="O30039" i="1"/>
  <c r="O30038" i="1"/>
  <c r="O30037" i="1"/>
  <c r="O30036" i="1"/>
  <c r="O30035" i="1"/>
  <c r="O30034" i="1"/>
  <c r="O30033" i="1"/>
  <c r="O30032" i="1"/>
  <c r="O30031" i="1"/>
  <c r="O30030" i="1"/>
  <c r="O30029" i="1"/>
  <c r="O30028" i="1"/>
  <c r="O30027" i="1"/>
  <c r="O30026" i="1"/>
  <c r="O30025" i="1"/>
  <c r="O30024" i="1"/>
  <c r="O30023" i="1"/>
  <c r="O30022" i="1"/>
  <c r="O30021" i="1"/>
  <c r="O30020" i="1"/>
  <c r="O30019" i="1"/>
  <c r="O30018" i="1"/>
  <c r="O30017" i="1"/>
  <c r="O30016" i="1"/>
  <c r="O30015" i="1"/>
  <c r="O30014" i="1"/>
  <c r="O30013" i="1"/>
  <c r="O30012" i="1"/>
  <c r="O30011" i="1"/>
  <c r="O30010" i="1"/>
  <c r="O30009" i="1"/>
  <c r="O30008" i="1"/>
  <c r="O30007" i="1"/>
  <c r="O30006" i="1"/>
  <c r="O30005" i="1"/>
  <c r="O30004" i="1"/>
  <c r="O30003" i="1"/>
  <c r="O30002" i="1"/>
  <c r="O30001" i="1"/>
  <c r="O30000" i="1"/>
  <c r="O29999" i="1"/>
  <c r="O29998" i="1"/>
  <c r="O29997" i="1"/>
  <c r="O29996" i="1"/>
  <c r="O29995" i="1"/>
  <c r="O29994" i="1"/>
  <c r="O29993" i="1"/>
  <c r="O29992" i="1"/>
  <c r="O29991" i="1"/>
  <c r="O29990" i="1"/>
  <c r="O29989" i="1"/>
  <c r="O29988" i="1"/>
  <c r="O29987" i="1"/>
  <c r="O29986" i="1"/>
  <c r="O29985" i="1"/>
  <c r="O29984" i="1"/>
  <c r="O29983" i="1"/>
  <c r="O29982" i="1"/>
  <c r="O29981" i="1"/>
  <c r="O29980" i="1"/>
  <c r="O29979" i="1"/>
  <c r="O29978" i="1"/>
  <c r="O29977" i="1"/>
  <c r="O29976" i="1"/>
  <c r="O29975" i="1"/>
  <c r="O29974" i="1"/>
  <c r="O29973" i="1"/>
  <c r="O29972" i="1"/>
  <c r="O29971" i="1"/>
  <c r="O29970" i="1"/>
  <c r="O29969" i="1"/>
  <c r="O29968" i="1"/>
  <c r="O29967" i="1"/>
  <c r="O29966" i="1"/>
  <c r="O29965" i="1"/>
  <c r="O29964" i="1"/>
  <c r="O29963" i="1"/>
  <c r="O29962" i="1"/>
  <c r="O29961" i="1"/>
  <c r="O29960" i="1"/>
  <c r="O29959" i="1"/>
  <c r="O29958" i="1"/>
  <c r="O29957" i="1"/>
  <c r="O29956" i="1"/>
  <c r="O29955" i="1"/>
  <c r="O29954" i="1"/>
  <c r="O29953" i="1"/>
  <c r="O29952" i="1"/>
  <c r="O29951" i="1"/>
  <c r="O29950" i="1"/>
  <c r="O29949" i="1"/>
  <c r="O29948" i="1"/>
  <c r="O29947" i="1"/>
  <c r="O29946" i="1"/>
  <c r="O29945" i="1"/>
  <c r="O29944" i="1"/>
  <c r="O29943" i="1"/>
  <c r="O29942" i="1"/>
  <c r="O29941" i="1"/>
  <c r="O29940" i="1"/>
  <c r="O29939" i="1"/>
  <c r="O29938" i="1"/>
  <c r="O29937" i="1"/>
  <c r="O29936" i="1"/>
  <c r="O29935" i="1"/>
  <c r="O29934" i="1"/>
  <c r="O29933" i="1"/>
  <c r="O29932" i="1"/>
  <c r="O29931" i="1"/>
  <c r="O29930" i="1"/>
  <c r="O29929" i="1"/>
  <c r="O29928" i="1"/>
  <c r="O29927" i="1"/>
  <c r="O29926" i="1"/>
  <c r="O29925" i="1"/>
  <c r="O29924" i="1"/>
  <c r="O29923" i="1"/>
  <c r="O29922" i="1"/>
  <c r="O29921" i="1"/>
  <c r="O29920" i="1"/>
  <c r="O29919" i="1"/>
  <c r="O29918" i="1"/>
  <c r="O29917" i="1"/>
  <c r="O29916" i="1"/>
  <c r="O29915" i="1"/>
  <c r="O29914" i="1"/>
  <c r="O29913" i="1"/>
  <c r="O29912" i="1"/>
  <c r="O29911" i="1"/>
  <c r="O29910" i="1"/>
  <c r="O29909" i="1"/>
  <c r="O29908" i="1"/>
  <c r="O29907" i="1"/>
  <c r="O29906" i="1"/>
  <c r="O29905" i="1"/>
  <c r="O29904" i="1"/>
  <c r="O29903" i="1"/>
  <c r="O29902" i="1"/>
  <c r="O29901" i="1"/>
  <c r="O29900" i="1"/>
  <c r="O29899" i="1"/>
  <c r="O29898" i="1"/>
  <c r="O29897" i="1"/>
  <c r="O29896" i="1"/>
  <c r="O29895" i="1"/>
  <c r="O29894" i="1"/>
  <c r="O29893" i="1"/>
  <c r="O29892" i="1"/>
  <c r="O29891" i="1"/>
  <c r="O29890" i="1"/>
  <c r="O29889" i="1"/>
  <c r="O29888" i="1"/>
  <c r="O29887" i="1"/>
  <c r="O29886" i="1"/>
  <c r="O29885" i="1"/>
  <c r="O29884" i="1"/>
  <c r="O29883" i="1"/>
  <c r="O29882" i="1"/>
  <c r="O29881" i="1"/>
  <c r="O29880" i="1"/>
  <c r="O29879" i="1"/>
  <c r="O29878" i="1"/>
  <c r="O29877" i="1"/>
  <c r="O29876" i="1"/>
  <c r="O29875" i="1"/>
  <c r="O29874" i="1"/>
  <c r="O29873" i="1"/>
  <c r="O29872" i="1"/>
  <c r="O29871" i="1"/>
  <c r="O29870" i="1"/>
  <c r="O29869" i="1"/>
  <c r="O29868" i="1"/>
  <c r="O29867" i="1"/>
  <c r="O29866" i="1"/>
  <c r="O29865" i="1"/>
  <c r="O29864" i="1"/>
  <c r="O29863" i="1"/>
  <c r="O29862" i="1"/>
  <c r="O29861" i="1"/>
  <c r="O29860" i="1"/>
  <c r="O29859" i="1"/>
  <c r="O29858" i="1"/>
  <c r="O29857" i="1"/>
  <c r="O29856" i="1"/>
  <c r="O29855" i="1"/>
  <c r="O29854" i="1"/>
  <c r="O29853" i="1"/>
  <c r="O29852" i="1"/>
  <c r="O29851" i="1"/>
  <c r="O29850" i="1"/>
  <c r="O29849" i="1"/>
  <c r="O29848" i="1"/>
  <c r="O29847" i="1"/>
  <c r="O29846" i="1"/>
  <c r="O29845" i="1"/>
  <c r="O29844" i="1"/>
  <c r="O29843" i="1"/>
  <c r="O29842" i="1"/>
  <c r="O29841" i="1"/>
  <c r="O29840" i="1"/>
  <c r="O29839" i="1"/>
  <c r="O29838" i="1"/>
  <c r="O29837" i="1"/>
  <c r="O29836" i="1"/>
  <c r="O29835" i="1"/>
  <c r="O29834" i="1"/>
  <c r="O29833" i="1"/>
  <c r="O29832" i="1"/>
  <c r="O29831" i="1"/>
  <c r="O29830" i="1"/>
  <c r="O29829" i="1"/>
  <c r="O29828" i="1"/>
  <c r="O29827" i="1"/>
  <c r="O29826" i="1"/>
  <c r="O29825" i="1"/>
  <c r="O29824" i="1"/>
  <c r="O29823" i="1"/>
  <c r="O29822" i="1"/>
  <c r="O29821" i="1"/>
  <c r="O29820" i="1"/>
  <c r="O29819" i="1"/>
  <c r="O29818" i="1"/>
  <c r="O29817" i="1"/>
  <c r="O29816" i="1"/>
  <c r="O29815" i="1"/>
  <c r="O29814" i="1"/>
  <c r="O29813" i="1"/>
  <c r="O29812" i="1"/>
  <c r="O29811" i="1"/>
  <c r="O29810" i="1"/>
  <c r="O29809" i="1"/>
  <c r="O29808" i="1"/>
  <c r="O29807" i="1"/>
  <c r="O29806" i="1"/>
  <c r="O29805" i="1"/>
  <c r="O29804" i="1"/>
  <c r="O29803" i="1"/>
  <c r="O29802" i="1"/>
  <c r="O29801" i="1"/>
  <c r="O29800" i="1"/>
  <c r="O29799" i="1"/>
  <c r="O29798" i="1"/>
  <c r="O29797" i="1"/>
  <c r="O29796" i="1"/>
  <c r="O29795" i="1"/>
  <c r="O29794" i="1"/>
  <c r="O29793" i="1"/>
  <c r="O29792" i="1"/>
  <c r="O29791" i="1"/>
  <c r="O29790" i="1"/>
  <c r="O29789" i="1"/>
  <c r="O29788" i="1"/>
  <c r="O29787" i="1"/>
  <c r="O29786" i="1"/>
  <c r="O29785" i="1"/>
  <c r="O29784" i="1"/>
  <c r="O29783" i="1"/>
  <c r="O29782" i="1"/>
  <c r="O29781" i="1"/>
  <c r="O29780" i="1"/>
  <c r="O29779" i="1"/>
  <c r="O29778" i="1"/>
  <c r="O29777" i="1"/>
  <c r="O29776" i="1"/>
  <c r="O29775" i="1"/>
  <c r="O29774" i="1"/>
  <c r="O29773" i="1"/>
  <c r="O29772" i="1"/>
  <c r="O29771" i="1"/>
  <c r="O29770" i="1"/>
  <c r="O29769" i="1"/>
  <c r="O29768" i="1"/>
  <c r="O29767" i="1"/>
  <c r="O29766" i="1"/>
  <c r="O29765" i="1"/>
  <c r="O29764" i="1"/>
  <c r="O29763" i="1"/>
  <c r="O29762" i="1"/>
  <c r="O29761" i="1"/>
  <c r="O29760" i="1"/>
  <c r="O29759" i="1"/>
  <c r="O29758" i="1"/>
  <c r="O29757" i="1"/>
  <c r="O29756" i="1"/>
  <c r="O29755" i="1"/>
  <c r="O29754" i="1"/>
  <c r="O29753" i="1"/>
  <c r="O29752" i="1"/>
  <c r="O29751" i="1"/>
  <c r="O29750" i="1"/>
  <c r="O29749" i="1"/>
  <c r="O29748" i="1"/>
  <c r="O29747" i="1"/>
  <c r="O29746" i="1"/>
  <c r="O29745" i="1"/>
  <c r="O29744" i="1"/>
  <c r="O29743" i="1"/>
  <c r="O29742" i="1"/>
  <c r="O29741" i="1"/>
  <c r="O29740" i="1"/>
  <c r="O29739" i="1"/>
  <c r="O29738" i="1"/>
  <c r="O29737" i="1"/>
  <c r="O29736" i="1"/>
  <c r="O29735" i="1"/>
  <c r="O29734" i="1"/>
  <c r="O29733" i="1"/>
  <c r="O29732" i="1"/>
  <c r="O29731" i="1"/>
  <c r="O29730" i="1"/>
  <c r="O29729" i="1"/>
  <c r="O29728" i="1"/>
  <c r="O29727" i="1"/>
  <c r="O29726" i="1"/>
  <c r="O29725" i="1"/>
  <c r="O29724" i="1"/>
  <c r="O29723" i="1"/>
  <c r="O29722" i="1"/>
  <c r="O29721" i="1"/>
  <c r="O29720" i="1"/>
  <c r="O29719" i="1"/>
  <c r="O29718" i="1"/>
  <c r="O29717" i="1"/>
  <c r="O29716" i="1"/>
  <c r="O29715" i="1"/>
  <c r="O29714" i="1"/>
  <c r="O29713" i="1"/>
  <c r="O29712" i="1"/>
  <c r="O29711" i="1"/>
  <c r="O29710" i="1"/>
  <c r="O29709" i="1"/>
  <c r="O29708" i="1"/>
  <c r="O29707" i="1"/>
  <c r="O29706" i="1"/>
  <c r="O29705" i="1"/>
  <c r="O29704" i="1"/>
  <c r="O29703" i="1"/>
  <c r="O29702" i="1"/>
  <c r="O29701" i="1"/>
  <c r="O29700" i="1"/>
  <c r="O29699" i="1"/>
  <c r="O29698" i="1"/>
  <c r="O29697" i="1"/>
  <c r="O29696" i="1"/>
  <c r="O29695" i="1"/>
  <c r="O29694" i="1"/>
  <c r="O29693" i="1"/>
  <c r="O29692" i="1"/>
  <c r="O29691" i="1"/>
  <c r="O29690" i="1"/>
  <c r="O29689" i="1"/>
  <c r="O29688" i="1"/>
  <c r="O29687" i="1"/>
  <c r="O29686" i="1"/>
  <c r="O29685" i="1"/>
  <c r="O29684" i="1"/>
  <c r="O29683" i="1"/>
  <c r="O29682" i="1"/>
  <c r="O29681" i="1"/>
  <c r="O29680" i="1"/>
  <c r="O29679" i="1"/>
  <c r="O29678" i="1"/>
  <c r="O29677" i="1"/>
  <c r="O29676" i="1"/>
  <c r="O29675" i="1"/>
  <c r="O29674" i="1"/>
  <c r="O29673" i="1"/>
  <c r="O29672" i="1"/>
  <c r="O29671" i="1"/>
  <c r="O29670" i="1"/>
  <c r="O29669" i="1"/>
  <c r="O29668" i="1"/>
  <c r="O29667" i="1"/>
  <c r="O29666" i="1"/>
  <c r="O29665" i="1"/>
  <c r="O29664" i="1"/>
  <c r="O29663" i="1"/>
  <c r="O29662" i="1"/>
  <c r="O29661" i="1"/>
  <c r="O29660" i="1"/>
  <c r="O29659" i="1"/>
  <c r="O29658" i="1"/>
  <c r="O29657" i="1"/>
  <c r="O29656" i="1"/>
  <c r="O29655" i="1"/>
  <c r="O29654" i="1"/>
  <c r="O29653" i="1"/>
  <c r="O29652" i="1"/>
  <c r="O29651" i="1"/>
  <c r="O29650" i="1"/>
  <c r="O29649" i="1"/>
  <c r="O29648" i="1"/>
  <c r="O29647" i="1"/>
  <c r="O29646" i="1"/>
  <c r="O29645" i="1"/>
  <c r="O29644" i="1"/>
  <c r="O29643" i="1"/>
  <c r="O29642" i="1"/>
  <c r="O29641" i="1"/>
  <c r="O29640" i="1"/>
  <c r="O29639" i="1"/>
  <c r="O29638" i="1"/>
  <c r="O29637" i="1"/>
  <c r="O29636" i="1"/>
  <c r="O29635" i="1"/>
  <c r="O29634" i="1"/>
  <c r="O29633" i="1"/>
  <c r="O29632" i="1"/>
  <c r="O29631" i="1"/>
  <c r="O29630" i="1"/>
  <c r="O29629" i="1"/>
  <c r="O29628" i="1"/>
  <c r="O29627" i="1"/>
  <c r="O29626" i="1"/>
  <c r="O29625" i="1"/>
  <c r="O29624" i="1"/>
  <c r="O29623" i="1"/>
  <c r="O29622" i="1"/>
  <c r="O29621" i="1"/>
  <c r="O29620" i="1"/>
  <c r="O29619" i="1"/>
  <c r="O29618" i="1"/>
  <c r="O29617" i="1"/>
  <c r="O29616" i="1"/>
  <c r="O29615" i="1"/>
  <c r="O29614" i="1"/>
  <c r="O29613" i="1"/>
  <c r="O29612" i="1"/>
  <c r="O29611" i="1"/>
  <c r="O29610" i="1"/>
  <c r="O29609" i="1"/>
  <c r="O29608" i="1"/>
  <c r="O29607" i="1"/>
  <c r="O29606" i="1"/>
  <c r="O29605" i="1"/>
  <c r="O29604" i="1"/>
  <c r="O29603" i="1"/>
  <c r="O29602" i="1"/>
  <c r="O29601" i="1"/>
  <c r="O29600" i="1"/>
  <c r="O29599" i="1"/>
  <c r="O29598" i="1"/>
  <c r="O29597" i="1"/>
  <c r="O29596" i="1"/>
  <c r="O29595" i="1"/>
  <c r="O29594" i="1"/>
  <c r="O29593" i="1"/>
  <c r="O29592" i="1"/>
  <c r="O29591" i="1"/>
  <c r="O29590" i="1"/>
  <c r="O29589" i="1"/>
  <c r="O29588" i="1"/>
  <c r="O29587" i="1"/>
  <c r="O29586" i="1"/>
  <c r="O29585" i="1"/>
  <c r="O29584" i="1"/>
  <c r="O29583" i="1"/>
  <c r="O29582" i="1"/>
  <c r="O29581" i="1"/>
  <c r="O29580" i="1"/>
  <c r="O29579" i="1"/>
  <c r="O29578" i="1"/>
  <c r="O29577" i="1"/>
  <c r="O29576" i="1"/>
  <c r="O29575" i="1"/>
  <c r="O29574" i="1"/>
  <c r="O29573" i="1"/>
  <c r="O29572" i="1"/>
  <c r="O29571" i="1"/>
  <c r="O29570" i="1"/>
  <c r="O29569" i="1"/>
  <c r="O29568" i="1"/>
  <c r="O29567" i="1"/>
  <c r="O29566" i="1"/>
  <c r="O29565" i="1"/>
  <c r="O29564" i="1"/>
  <c r="O29563" i="1"/>
  <c r="O29562" i="1"/>
  <c r="O29561" i="1"/>
  <c r="O29560" i="1"/>
  <c r="O29559" i="1"/>
  <c r="O29558" i="1"/>
  <c r="O29557" i="1"/>
  <c r="O29556" i="1"/>
  <c r="O29555" i="1"/>
  <c r="O29554" i="1"/>
  <c r="O29553" i="1"/>
  <c r="O29552" i="1"/>
  <c r="O29551" i="1"/>
  <c r="O29550" i="1"/>
  <c r="O29549" i="1"/>
  <c r="O29548" i="1"/>
  <c r="O29547" i="1"/>
  <c r="O29546" i="1"/>
  <c r="O29545" i="1"/>
  <c r="O29544" i="1"/>
  <c r="O29543" i="1"/>
  <c r="O29542" i="1"/>
  <c r="O29541" i="1"/>
  <c r="O29540" i="1"/>
  <c r="O29539" i="1"/>
  <c r="O29538" i="1"/>
  <c r="O29537" i="1"/>
  <c r="O29536" i="1"/>
  <c r="O29535" i="1"/>
  <c r="O29534" i="1"/>
  <c r="O29533" i="1"/>
  <c r="O29532" i="1"/>
  <c r="O29531" i="1"/>
  <c r="O29530" i="1"/>
  <c r="O29529" i="1"/>
  <c r="O29528" i="1"/>
  <c r="O29527" i="1"/>
  <c r="O29526" i="1"/>
  <c r="O29525" i="1"/>
  <c r="O29524" i="1"/>
  <c r="O29523" i="1"/>
  <c r="O29522" i="1"/>
  <c r="O29521" i="1"/>
  <c r="O29520" i="1"/>
  <c r="O29519" i="1"/>
  <c r="O29518" i="1"/>
  <c r="O29517" i="1"/>
  <c r="O29516" i="1"/>
  <c r="O29515" i="1"/>
  <c r="O29514" i="1"/>
  <c r="O29513" i="1"/>
  <c r="O29512" i="1"/>
  <c r="O29511" i="1"/>
  <c r="O29510" i="1"/>
  <c r="O29509" i="1"/>
  <c r="O29508" i="1"/>
  <c r="O29507" i="1"/>
  <c r="O29506" i="1"/>
  <c r="O29505" i="1"/>
  <c r="O29504" i="1"/>
  <c r="O29503" i="1"/>
  <c r="O29502" i="1"/>
  <c r="O29501" i="1"/>
  <c r="O29500" i="1"/>
  <c r="O29499" i="1"/>
  <c r="O29498" i="1"/>
  <c r="O29497" i="1"/>
  <c r="O29496" i="1"/>
  <c r="O29495" i="1"/>
  <c r="O29494" i="1"/>
  <c r="O29493" i="1"/>
  <c r="O29492" i="1"/>
  <c r="O29491" i="1"/>
  <c r="O29490" i="1"/>
  <c r="O29489" i="1"/>
  <c r="O29488" i="1"/>
  <c r="O29487" i="1"/>
  <c r="O29486" i="1"/>
  <c r="O29485" i="1"/>
  <c r="O29484" i="1"/>
  <c r="O29483" i="1"/>
  <c r="O29482" i="1"/>
  <c r="O29481" i="1"/>
  <c r="O29480" i="1"/>
  <c r="O29479" i="1"/>
  <c r="O29478" i="1"/>
  <c r="O29477" i="1"/>
  <c r="O29476" i="1"/>
  <c r="O29475" i="1"/>
  <c r="O29474" i="1"/>
  <c r="O29473" i="1"/>
  <c r="O29472" i="1"/>
  <c r="O29471" i="1"/>
  <c r="O29470" i="1"/>
  <c r="O29469" i="1"/>
  <c r="O29468" i="1"/>
  <c r="O29467" i="1"/>
  <c r="O29466" i="1"/>
  <c r="O29465" i="1"/>
  <c r="O29464" i="1"/>
  <c r="O29463" i="1"/>
  <c r="O29462" i="1"/>
  <c r="O29461" i="1"/>
  <c r="O29460" i="1"/>
  <c r="O29459" i="1"/>
  <c r="O29458" i="1"/>
  <c r="O29457" i="1"/>
  <c r="O29456" i="1"/>
  <c r="O29455" i="1"/>
  <c r="O29454" i="1"/>
  <c r="O29453" i="1"/>
  <c r="O29452" i="1"/>
  <c r="O29451" i="1"/>
  <c r="O29450" i="1"/>
  <c r="O29449" i="1"/>
  <c r="O29448" i="1"/>
  <c r="O29447" i="1"/>
  <c r="O29446" i="1"/>
  <c r="O29445" i="1"/>
  <c r="O29444" i="1"/>
  <c r="O29443" i="1"/>
  <c r="O29442" i="1"/>
  <c r="O29441" i="1"/>
  <c r="O29440" i="1"/>
  <c r="O29439" i="1"/>
  <c r="O29438" i="1"/>
  <c r="O29437" i="1"/>
  <c r="O29436" i="1"/>
  <c r="O29435" i="1"/>
  <c r="O29434" i="1"/>
  <c r="O29433" i="1"/>
  <c r="O29432" i="1"/>
  <c r="O29431" i="1"/>
  <c r="O29430" i="1"/>
  <c r="O29429" i="1"/>
  <c r="O29428" i="1"/>
  <c r="O29427" i="1"/>
  <c r="O29426" i="1"/>
  <c r="O29425" i="1"/>
  <c r="O29424" i="1"/>
  <c r="O29423" i="1"/>
  <c r="O29422" i="1"/>
  <c r="O29421" i="1"/>
  <c r="O29420" i="1"/>
  <c r="O29419" i="1"/>
  <c r="O29418" i="1"/>
  <c r="O29417" i="1"/>
  <c r="O29416" i="1"/>
  <c r="O29415" i="1"/>
  <c r="O29414" i="1"/>
  <c r="O29413" i="1"/>
  <c r="O29412" i="1"/>
  <c r="O29411" i="1"/>
  <c r="O29410" i="1"/>
  <c r="O29409" i="1"/>
  <c r="O29408" i="1"/>
  <c r="O29407" i="1"/>
  <c r="O29406" i="1"/>
  <c r="O29405" i="1"/>
  <c r="O29404" i="1"/>
  <c r="O29403" i="1"/>
  <c r="O29402" i="1"/>
  <c r="O29401" i="1"/>
  <c r="O29400" i="1"/>
  <c r="O29399" i="1"/>
  <c r="O29398" i="1"/>
  <c r="O29397" i="1"/>
  <c r="O29396" i="1"/>
  <c r="O29395" i="1"/>
  <c r="O29394" i="1"/>
  <c r="O29393" i="1"/>
  <c r="O29392" i="1"/>
  <c r="O29391" i="1"/>
  <c r="O29390" i="1"/>
  <c r="O29389" i="1"/>
  <c r="O29388" i="1"/>
  <c r="O29387" i="1"/>
  <c r="O29386" i="1"/>
  <c r="O29385" i="1"/>
  <c r="O29384" i="1"/>
  <c r="O29383" i="1"/>
  <c r="O29382" i="1"/>
  <c r="O29381" i="1"/>
  <c r="O29380" i="1"/>
  <c r="O29379" i="1"/>
  <c r="O29378" i="1"/>
  <c r="O29377" i="1"/>
  <c r="O29376" i="1"/>
  <c r="O29375" i="1"/>
  <c r="O29374" i="1"/>
  <c r="O29373" i="1"/>
  <c r="O29372" i="1"/>
  <c r="O29371" i="1"/>
  <c r="O29370" i="1"/>
  <c r="O29369" i="1"/>
  <c r="O29368" i="1"/>
  <c r="O29367" i="1"/>
  <c r="O29366" i="1"/>
  <c r="O29365" i="1"/>
  <c r="O29364" i="1"/>
  <c r="O29363" i="1"/>
  <c r="O29362" i="1"/>
  <c r="O29361" i="1"/>
  <c r="O29360" i="1"/>
  <c r="O29359" i="1"/>
  <c r="O29358" i="1"/>
  <c r="O29357" i="1"/>
  <c r="O29356" i="1"/>
  <c r="O29355" i="1"/>
  <c r="O29354" i="1"/>
  <c r="O29353" i="1"/>
  <c r="O29352" i="1"/>
  <c r="O29351" i="1"/>
  <c r="O29350" i="1"/>
  <c r="O29349" i="1"/>
  <c r="O29348" i="1"/>
  <c r="O29347" i="1"/>
  <c r="O29346" i="1"/>
  <c r="O29345" i="1"/>
  <c r="O29344" i="1"/>
  <c r="O29343" i="1"/>
  <c r="O29342" i="1"/>
  <c r="O29341" i="1"/>
  <c r="O29340" i="1"/>
  <c r="O29339" i="1"/>
  <c r="O29338" i="1"/>
  <c r="O29337" i="1"/>
  <c r="O29336" i="1"/>
  <c r="O29335" i="1"/>
  <c r="O29334" i="1"/>
  <c r="O29333" i="1"/>
  <c r="O29332" i="1"/>
  <c r="O29331" i="1"/>
  <c r="O29330" i="1"/>
  <c r="O29329" i="1"/>
  <c r="O29328" i="1"/>
  <c r="O29327" i="1"/>
  <c r="O29326" i="1"/>
  <c r="O29325" i="1"/>
  <c r="O29324" i="1"/>
  <c r="O29323" i="1"/>
  <c r="O29322" i="1"/>
  <c r="O29321" i="1"/>
  <c r="O29320" i="1"/>
  <c r="O29319" i="1"/>
  <c r="O29318" i="1"/>
  <c r="O29317" i="1"/>
  <c r="O29316" i="1"/>
  <c r="O29315" i="1"/>
  <c r="O29314" i="1"/>
  <c r="O29313" i="1"/>
  <c r="O29312" i="1"/>
  <c r="O29311" i="1"/>
  <c r="O29310" i="1"/>
  <c r="O29309" i="1"/>
  <c r="O29308" i="1"/>
  <c r="O29307" i="1"/>
  <c r="O29306" i="1"/>
  <c r="O29305" i="1"/>
  <c r="O29304" i="1"/>
  <c r="O29303" i="1"/>
  <c r="O29302" i="1"/>
  <c r="O29301" i="1"/>
  <c r="O29300" i="1"/>
  <c r="O29299" i="1"/>
  <c r="O29298" i="1"/>
  <c r="O29297" i="1"/>
  <c r="O29296" i="1"/>
  <c r="O29295" i="1"/>
  <c r="O29294" i="1"/>
  <c r="O29293" i="1"/>
  <c r="O29292" i="1"/>
  <c r="O29291" i="1"/>
  <c r="O29290" i="1"/>
  <c r="O29289" i="1"/>
  <c r="O29288" i="1"/>
  <c r="O29287" i="1"/>
  <c r="O29286" i="1"/>
  <c r="O29285" i="1"/>
  <c r="O29284" i="1"/>
  <c r="O29283" i="1"/>
  <c r="O29282" i="1"/>
  <c r="O29281" i="1"/>
  <c r="O29280" i="1"/>
  <c r="O29279" i="1"/>
  <c r="O29278" i="1"/>
  <c r="O29277" i="1"/>
  <c r="O29276" i="1"/>
  <c r="O29275" i="1"/>
  <c r="O29274" i="1"/>
  <c r="O29273" i="1"/>
  <c r="O29272" i="1"/>
  <c r="O29271" i="1"/>
  <c r="O29270" i="1"/>
  <c r="O29269" i="1"/>
  <c r="O29268" i="1"/>
  <c r="O29267" i="1"/>
  <c r="O29266" i="1"/>
  <c r="O29265" i="1"/>
  <c r="O29264" i="1"/>
  <c r="O29263" i="1"/>
  <c r="O29262" i="1"/>
  <c r="O29261" i="1"/>
  <c r="O29260" i="1"/>
  <c r="O29259" i="1"/>
  <c r="O29258" i="1"/>
  <c r="O29257" i="1"/>
  <c r="O29256" i="1"/>
  <c r="O29255" i="1"/>
  <c r="O29254" i="1"/>
  <c r="O29253" i="1"/>
  <c r="O29252" i="1"/>
  <c r="O29251" i="1"/>
  <c r="O29250" i="1"/>
  <c r="O29249" i="1"/>
  <c r="O29248" i="1"/>
  <c r="O29247" i="1"/>
  <c r="O29246" i="1"/>
  <c r="O29245" i="1"/>
  <c r="O29244" i="1"/>
  <c r="O29243" i="1"/>
  <c r="O29242" i="1"/>
  <c r="O29241" i="1"/>
  <c r="O29240" i="1"/>
  <c r="O29239" i="1"/>
  <c r="O29238" i="1"/>
  <c r="O29237" i="1"/>
  <c r="O29236" i="1"/>
  <c r="O29235" i="1"/>
  <c r="O29234" i="1"/>
  <c r="O29233" i="1"/>
  <c r="O29232" i="1"/>
  <c r="O29231" i="1"/>
  <c r="O29230" i="1"/>
  <c r="O29229" i="1"/>
  <c r="O29228" i="1"/>
  <c r="O29227" i="1"/>
  <c r="O29226" i="1"/>
  <c r="O29225" i="1"/>
  <c r="O29224" i="1"/>
  <c r="O29223" i="1"/>
  <c r="O29222" i="1"/>
  <c r="O29221" i="1"/>
  <c r="O29220" i="1"/>
  <c r="O29219" i="1"/>
  <c r="O29218" i="1"/>
  <c r="O29217" i="1"/>
  <c r="O29216" i="1"/>
  <c r="O29215" i="1"/>
  <c r="O29214" i="1"/>
  <c r="O29213" i="1"/>
  <c r="O29212" i="1"/>
  <c r="O29211" i="1"/>
  <c r="O29210" i="1"/>
  <c r="O29209" i="1"/>
  <c r="O29208" i="1"/>
  <c r="O29207" i="1"/>
  <c r="O29206" i="1"/>
  <c r="O29205" i="1"/>
  <c r="O29204" i="1"/>
  <c r="O29203" i="1"/>
  <c r="O29202" i="1"/>
  <c r="O29201" i="1"/>
  <c r="O29200" i="1"/>
  <c r="O29199" i="1"/>
  <c r="O29198" i="1"/>
  <c r="O29197" i="1"/>
  <c r="O29196" i="1"/>
  <c r="O29195" i="1"/>
  <c r="O29194" i="1"/>
  <c r="O29193" i="1"/>
  <c r="O29192" i="1"/>
  <c r="O29191" i="1"/>
  <c r="O29190" i="1"/>
  <c r="O29189" i="1"/>
  <c r="O29188" i="1"/>
  <c r="O29187" i="1"/>
  <c r="O29186" i="1"/>
  <c r="O29185" i="1"/>
  <c r="O29184" i="1"/>
  <c r="O29183" i="1"/>
  <c r="O29182" i="1"/>
  <c r="O29181" i="1"/>
  <c r="O29180" i="1"/>
  <c r="O29179" i="1"/>
  <c r="O29178" i="1"/>
  <c r="O29177" i="1"/>
  <c r="O29176" i="1"/>
  <c r="O29175" i="1"/>
  <c r="O29174" i="1"/>
  <c r="O29173" i="1"/>
  <c r="O29172" i="1"/>
  <c r="O29171" i="1"/>
  <c r="O29170" i="1"/>
  <c r="O29169" i="1"/>
  <c r="O29168" i="1"/>
  <c r="O29167" i="1"/>
  <c r="O29166" i="1"/>
  <c r="O29165" i="1"/>
  <c r="O29164" i="1"/>
  <c r="O29163" i="1"/>
  <c r="O29162" i="1"/>
  <c r="O29161" i="1"/>
  <c r="O29160" i="1"/>
  <c r="O29159" i="1"/>
  <c r="O29158" i="1"/>
  <c r="O29157" i="1"/>
  <c r="O29156" i="1"/>
  <c r="O29155" i="1"/>
  <c r="O29154" i="1"/>
  <c r="O29153" i="1"/>
  <c r="O29152" i="1"/>
  <c r="O29151" i="1"/>
  <c r="O29150" i="1"/>
  <c r="O29149" i="1"/>
  <c r="O29148" i="1"/>
  <c r="O29147" i="1"/>
  <c r="O29146" i="1"/>
  <c r="O29145" i="1"/>
  <c r="O29144" i="1"/>
  <c r="O29143" i="1"/>
  <c r="O29142" i="1"/>
  <c r="O29141" i="1"/>
  <c r="O29140" i="1"/>
  <c r="O29139" i="1"/>
  <c r="O29138" i="1"/>
  <c r="O29137" i="1"/>
  <c r="O29136" i="1"/>
  <c r="O29135" i="1"/>
  <c r="O29134" i="1"/>
  <c r="O29133" i="1"/>
  <c r="O29132" i="1"/>
  <c r="O29131" i="1"/>
  <c r="O29130" i="1"/>
  <c r="O29129" i="1"/>
  <c r="O29128" i="1"/>
  <c r="O29127" i="1"/>
  <c r="O29126" i="1"/>
  <c r="O29125" i="1"/>
  <c r="O29124" i="1"/>
  <c r="O29123" i="1"/>
  <c r="O29122" i="1"/>
  <c r="O29121" i="1"/>
  <c r="O29120" i="1"/>
  <c r="O29119" i="1"/>
  <c r="O29118" i="1"/>
  <c r="O29117" i="1"/>
  <c r="O29116" i="1"/>
  <c r="O29115" i="1"/>
  <c r="O29114" i="1"/>
  <c r="O29113" i="1"/>
  <c r="O29112" i="1"/>
  <c r="O29111" i="1"/>
  <c r="O29110" i="1"/>
  <c r="O29109" i="1"/>
  <c r="O29108" i="1"/>
  <c r="O29107" i="1"/>
  <c r="O29106" i="1"/>
  <c r="O29105" i="1"/>
  <c r="O29104" i="1"/>
  <c r="O29103" i="1"/>
  <c r="O29102" i="1"/>
  <c r="O29101" i="1"/>
  <c r="O29100" i="1"/>
  <c r="O29099" i="1"/>
  <c r="O29098" i="1"/>
  <c r="O29097" i="1"/>
  <c r="O29096" i="1"/>
  <c r="O29095" i="1"/>
  <c r="O29094" i="1"/>
  <c r="O29093" i="1"/>
  <c r="O29092" i="1"/>
  <c r="O29091" i="1"/>
  <c r="O29090" i="1"/>
  <c r="O29089" i="1"/>
  <c r="O29088" i="1"/>
  <c r="O29087" i="1"/>
  <c r="O29086" i="1"/>
  <c r="O29085" i="1"/>
  <c r="O29084" i="1"/>
  <c r="O29083" i="1"/>
  <c r="O29082" i="1"/>
  <c r="O29062" i="1"/>
  <c r="O29077" i="1"/>
  <c r="O29072" i="1"/>
  <c r="O29063" i="1"/>
  <c r="O29073" i="1"/>
  <c r="O29075" i="1"/>
  <c r="O29068" i="1"/>
  <c r="O29070" i="1"/>
  <c r="O29071" i="1"/>
  <c r="O29079" i="1"/>
  <c r="O29066" i="1"/>
  <c r="O29078" i="1"/>
  <c r="O29065" i="1"/>
  <c r="O29067" i="1"/>
  <c r="O29081" i="1"/>
  <c r="O29074" i="1"/>
  <c r="O29064" i="1"/>
  <c r="O29076" i="1"/>
  <c r="O29069" i="1"/>
  <c r="O29080" i="1"/>
  <c r="O29061" i="1"/>
  <c r="O29060" i="1"/>
  <c r="O29059" i="1"/>
  <c r="O29058" i="1"/>
  <c r="O29057" i="1"/>
  <c r="O29056" i="1"/>
  <c r="O29055" i="1"/>
  <c r="O29054" i="1"/>
  <c r="O29053" i="1"/>
  <c r="O29052" i="1"/>
  <c r="O29051" i="1"/>
  <c r="O29050" i="1"/>
  <c r="O29049" i="1"/>
  <c r="O29048" i="1"/>
  <c r="O29047" i="1"/>
  <c r="O29046" i="1"/>
  <c r="O29045" i="1"/>
  <c r="O29044" i="1"/>
  <c r="O29043" i="1"/>
  <c r="O29042" i="1"/>
  <c r="O29041" i="1"/>
  <c r="O29040" i="1"/>
  <c r="O29039" i="1"/>
  <c r="O29038" i="1"/>
  <c r="O29037" i="1"/>
  <c r="O29036" i="1"/>
  <c r="O29035" i="1"/>
  <c r="O29034" i="1"/>
  <c r="O29033" i="1"/>
  <c r="O29032" i="1"/>
  <c r="O29031" i="1"/>
  <c r="O29030" i="1"/>
  <c r="O29029" i="1"/>
  <c r="O29028" i="1"/>
  <c r="O29027" i="1"/>
  <c r="O29026" i="1"/>
  <c r="O29025" i="1"/>
  <c r="O29024" i="1"/>
  <c r="O29023" i="1"/>
  <c r="O29022" i="1"/>
  <c r="O29021" i="1"/>
  <c r="O29020" i="1"/>
  <c r="O29019" i="1"/>
  <c r="O29018" i="1"/>
  <c r="O29017" i="1"/>
  <c r="O29016" i="1"/>
  <c r="O29015" i="1"/>
  <c r="O29014" i="1"/>
  <c r="O29013" i="1"/>
  <c r="O29012" i="1"/>
  <c r="O29011" i="1"/>
  <c r="O29010" i="1"/>
  <c r="O28995" i="1"/>
  <c r="O29000" i="1"/>
  <c r="O29009" i="1"/>
  <c r="O28999" i="1"/>
  <c r="O28997" i="1"/>
  <c r="O29004" i="1"/>
  <c r="O29003" i="1"/>
  <c r="O29001" i="1"/>
  <c r="O28993" i="1"/>
  <c r="O29006" i="1"/>
  <c r="O28994" i="1"/>
  <c r="O29007" i="1"/>
  <c r="O29005" i="1"/>
  <c r="O28991" i="1"/>
  <c r="O28998" i="1"/>
  <c r="O29008" i="1"/>
  <c r="O28996" i="1"/>
  <c r="O29002" i="1"/>
  <c r="O28992" i="1"/>
  <c r="O28990" i="1"/>
  <c r="O28989" i="1"/>
  <c r="O28988" i="1"/>
  <c r="O28987" i="1"/>
  <c r="O28986" i="1"/>
  <c r="O28985" i="1"/>
  <c r="O28984" i="1"/>
  <c r="O28983" i="1"/>
  <c r="O28982" i="1"/>
  <c r="O28981" i="1"/>
  <c r="O28980" i="1"/>
  <c r="O28979" i="1"/>
  <c r="O28978" i="1"/>
  <c r="O28977" i="1"/>
  <c r="O28976" i="1"/>
  <c r="O28975" i="1"/>
  <c r="O28974" i="1"/>
  <c r="O28973" i="1"/>
  <c r="O28972" i="1"/>
  <c r="O28971" i="1"/>
  <c r="O28970" i="1"/>
  <c r="O28969" i="1"/>
  <c r="O28968" i="1"/>
  <c r="O28967" i="1"/>
  <c r="O28966" i="1"/>
  <c r="O28965" i="1"/>
  <c r="O28964" i="1"/>
  <c r="O28963" i="1"/>
  <c r="O28962" i="1"/>
  <c r="O28961" i="1"/>
  <c r="O28960" i="1"/>
  <c r="O28959" i="1"/>
  <c r="O28958" i="1"/>
  <c r="O28957" i="1"/>
  <c r="O28956" i="1"/>
  <c r="O28955" i="1"/>
  <c r="O28954" i="1"/>
  <c r="O28953" i="1"/>
  <c r="O28952" i="1"/>
  <c r="O28951" i="1"/>
  <c r="O28950" i="1"/>
  <c r="O28949" i="1"/>
  <c r="O28948" i="1"/>
  <c r="O28947" i="1"/>
  <c r="O28946" i="1"/>
  <c r="O28945" i="1"/>
  <c r="O28944" i="1"/>
  <c r="O28943" i="1"/>
  <c r="O28942" i="1"/>
  <c r="O28941" i="1"/>
  <c r="O28940" i="1"/>
  <c r="O28939" i="1"/>
  <c r="O28938" i="1"/>
  <c r="O28937" i="1"/>
  <c r="O28936" i="1"/>
  <c r="O28935" i="1"/>
  <c r="O28934" i="1"/>
  <c r="O28933" i="1"/>
  <c r="O28932" i="1"/>
  <c r="O28931" i="1"/>
  <c r="O28930" i="1"/>
  <c r="O28929" i="1"/>
  <c r="O28928" i="1"/>
  <c r="O28927" i="1"/>
  <c r="O28926" i="1"/>
  <c r="O28925" i="1"/>
  <c r="O28924" i="1"/>
  <c r="O28923" i="1"/>
  <c r="O28922" i="1"/>
  <c r="O28921" i="1"/>
  <c r="O28920" i="1"/>
  <c r="O28919" i="1"/>
  <c r="O28918" i="1"/>
  <c r="O28917" i="1"/>
  <c r="O28916" i="1"/>
  <c r="O28915" i="1"/>
  <c r="O28914" i="1"/>
  <c r="O28913" i="1"/>
  <c r="O28912" i="1"/>
  <c r="O28911" i="1"/>
  <c r="O28910" i="1"/>
  <c r="O28909" i="1"/>
  <c r="O28908" i="1"/>
  <c r="O28907" i="1"/>
  <c r="O28906" i="1"/>
  <c r="O28905" i="1"/>
  <c r="O28904" i="1"/>
  <c r="O28903" i="1"/>
  <c r="O28902" i="1"/>
  <c r="O28901" i="1"/>
  <c r="O28900" i="1"/>
  <c r="O28899" i="1"/>
  <c r="O28898" i="1"/>
  <c r="O28897" i="1"/>
  <c r="O28896" i="1"/>
  <c r="O28895" i="1"/>
  <c r="O28894" i="1"/>
  <c r="O28893" i="1"/>
  <c r="O28892" i="1"/>
  <c r="O28891" i="1"/>
  <c r="O28890" i="1"/>
  <c r="O28889" i="1"/>
  <c r="O28888" i="1"/>
  <c r="O28887" i="1"/>
  <c r="O28886" i="1"/>
  <c r="O28885" i="1"/>
  <c r="O28884" i="1"/>
  <c r="O28883" i="1"/>
  <c r="O28882" i="1"/>
  <c r="O28881" i="1"/>
  <c r="O28880" i="1"/>
  <c r="O28879" i="1"/>
  <c r="O28878" i="1"/>
  <c r="O28877" i="1"/>
  <c r="O28876" i="1"/>
  <c r="O28875" i="1"/>
  <c r="O28874" i="1"/>
  <c r="O28873" i="1"/>
  <c r="O28872" i="1"/>
  <c r="O28871" i="1"/>
  <c r="O28870" i="1"/>
  <c r="O28869" i="1"/>
  <c r="O28868" i="1"/>
  <c r="O28867" i="1"/>
  <c r="O28866" i="1"/>
  <c r="O28865" i="1"/>
  <c r="O28864" i="1"/>
  <c r="O28863" i="1"/>
  <c r="O28862" i="1"/>
  <c r="O28861" i="1"/>
  <c r="O28860" i="1"/>
  <c r="O28859" i="1"/>
  <c r="O28858" i="1"/>
  <c r="O28857" i="1"/>
  <c r="O28856" i="1"/>
  <c r="O28855" i="1"/>
  <c r="O28854" i="1"/>
  <c r="O28853" i="1"/>
  <c r="O28852" i="1"/>
  <c r="O28851" i="1"/>
  <c r="O28850" i="1"/>
  <c r="O28849" i="1"/>
  <c r="O28848" i="1"/>
  <c r="O28847" i="1"/>
  <c r="O28846" i="1"/>
  <c r="O28845" i="1"/>
  <c r="O28844" i="1"/>
  <c r="O28843" i="1"/>
  <c r="O28842" i="1"/>
  <c r="O28841" i="1"/>
  <c r="O28840" i="1"/>
  <c r="O28839" i="1"/>
  <c r="O28838" i="1"/>
  <c r="O28837" i="1"/>
  <c r="O28836" i="1"/>
  <c r="O28835" i="1"/>
  <c r="O28834" i="1"/>
  <c r="O28833" i="1"/>
  <c r="O28832" i="1"/>
  <c r="O28831" i="1"/>
  <c r="O28830" i="1"/>
  <c r="O28829" i="1"/>
  <c r="O28828" i="1"/>
  <c r="O28827" i="1"/>
  <c r="O28826" i="1"/>
  <c r="O28825" i="1"/>
  <c r="O28824" i="1"/>
  <c r="O28823" i="1"/>
  <c r="O28822" i="1"/>
  <c r="O28821" i="1"/>
  <c r="O28820" i="1"/>
  <c r="O28819" i="1"/>
  <c r="O28818" i="1"/>
  <c r="O28817" i="1"/>
  <c r="O28816" i="1"/>
  <c r="O28815" i="1"/>
  <c r="O28814" i="1"/>
  <c r="O28813" i="1"/>
  <c r="O28812" i="1"/>
  <c r="O28811" i="1"/>
  <c r="O28810" i="1"/>
  <c r="O28809" i="1"/>
  <c r="O28808" i="1"/>
  <c r="O28807" i="1"/>
  <c r="O28806" i="1"/>
  <c r="O28805" i="1"/>
  <c r="O28804" i="1"/>
  <c r="O28803" i="1"/>
  <c r="O28802" i="1"/>
  <c r="O28801" i="1"/>
  <c r="O28800" i="1"/>
  <c r="O28799" i="1"/>
  <c r="O28798" i="1"/>
  <c r="O28797" i="1"/>
  <c r="O28796" i="1"/>
  <c r="O28795" i="1"/>
  <c r="O28794" i="1"/>
  <c r="O28793" i="1"/>
  <c r="O28792" i="1"/>
  <c r="O28791" i="1"/>
  <c r="O28790" i="1"/>
  <c r="O28789" i="1"/>
  <c r="O28788" i="1"/>
  <c r="O28787" i="1"/>
  <c r="O28786" i="1"/>
  <c r="O28785" i="1"/>
  <c r="O28784" i="1"/>
  <c r="O28783" i="1"/>
  <c r="O28782" i="1"/>
  <c r="O28781" i="1"/>
  <c r="O28780" i="1"/>
  <c r="O28779" i="1"/>
  <c r="O28778" i="1"/>
  <c r="O28777" i="1"/>
  <c r="O28776" i="1"/>
  <c r="O28775" i="1"/>
  <c r="O28774" i="1"/>
  <c r="O28773" i="1"/>
  <c r="O28772" i="1"/>
  <c r="O28771" i="1"/>
  <c r="O28770" i="1"/>
  <c r="O28769" i="1"/>
  <c r="O28768" i="1"/>
  <c r="O28767" i="1"/>
  <c r="O28766" i="1"/>
  <c r="O28765" i="1"/>
  <c r="O28764" i="1"/>
  <c r="O28763" i="1"/>
  <c r="O28762" i="1"/>
  <c r="O28761" i="1"/>
  <c r="O28760" i="1"/>
  <c r="O28759" i="1"/>
  <c r="O28758" i="1"/>
  <c r="O28757" i="1"/>
  <c r="O28756" i="1"/>
  <c r="O28755" i="1"/>
  <c r="O28754" i="1"/>
  <c r="O28753" i="1"/>
  <c r="O28752" i="1"/>
  <c r="O28751" i="1"/>
  <c r="O28750" i="1"/>
  <c r="O28749" i="1"/>
  <c r="O28748" i="1"/>
  <c r="O28747" i="1"/>
  <c r="O28746" i="1"/>
  <c r="O28745" i="1"/>
  <c r="O28744" i="1"/>
  <c r="O28743" i="1"/>
  <c r="O28742" i="1"/>
  <c r="O28741" i="1"/>
  <c r="O28740" i="1"/>
  <c r="O28739" i="1"/>
  <c r="O28738" i="1"/>
  <c r="O28737" i="1"/>
  <c r="O28736" i="1"/>
  <c r="O28735" i="1"/>
  <c r="O28734" i="1"/>
  <c r="O28733" i="1"/>
  <c r="O28732" i="1"/>
  <c r="O28731" i="1"/>
  <c r="O28730" i="1"/>
  <c r="O28729" i="1"/>
  <c r="O28728" i="1"/>
  <c r="O28727" i="1"/>
  <c r="O28726" i="1"/>
  <c r="O28725" i="1"/>
  <c r="O28724" i="1"/>
  <c r="O28723" i="1"/>
  <c r="O28722" i="1"/>
  <c r="O28721" i="1"/>
  <c r="O28720" i="1"/>
  <c r="O28719" i="1"/>
  <c r="O28718" i="1"/>
  <c r="O28717" i="1"/>
  <c r="O28716" i="1"/>
  <c r="O28715" i="1"/>
  <c r="O28714" i="1"/>
  <c r="O28713" i="1"/>
  <c r="O28712" i="1"/>
  <c r="O28711" i="1"/>
  <c r="O28710" i="1"/>
  <c r="O28709" i="1"/>
  <c r="O28708" i="1"/>
  <c r="O28707" i="1"/>
  <c r="O28706" i="1"/>
  <c r="O28705" i="1"/>
  <c r="O28704" i="1"/>
  <c r="O28703" i="1"/>
  <c r="O28702" i="1"/>
  <c r="O28701" i="1"/>
  <c r="O28700" i="1"/>
  <c r="O28699" i="1"/>
  <c r="O28698" i="1"/>
  <c r="O28697" i="1"/>
  <c r="O28696" i="1"/>
  <c r="O28695" i="1"/>
  <c r="O28694" i="1"/>
  <c r="O28693" i="1"/>
  <c r="O28692" i="1"/>
  <c r="O28691" i="1"/>
  <c r="O28690" i="1"/>
  <c r="O28689" i="1"/>
  <c r="O28688" i="1"/>
  <c r="O28687" i="1"/>
  <c r="O28686" i="1"/>
  <c r="O28685" i="1"/>
  <c r="O28684" i="1"/>
  <c r="O28683" i="1"/>
  <c r="O28682" i="1"/>
  <c r="O28681" i="1"/>
  <c r="O28680" i="1"/>
  <c r="O28679" i="1"/>
  <c r="O28678" i="1"/>
  <c r="O28677" i="1"/>
  <c r="O28676" i="1"/>
  <c r="O28675" i="1"/>
  <c r="O28674" i="1"/>
  <c r="O28673" i="1"/>
  <c r="O28672" i="1"/>
  <c r="O28671" i="1"/>
  <c r="O28670" i="1"/>
  <c r="O28669" i="1"/>
  <c r="O28668" i="1"/>
  <c r="O28667" i="1"/>
  <c r="O28666" i="1"/>
  <c r="O28665" i="1"/>
  <c r="O28664" i="1"/>
  <c r="O28663" i="1"/>
  <c r="O28662" i="1"/>
  <c r="O28661" i="1"/>
  <c r="O28660" i="1"/>
  <c r="O28659" i="1"/>
  <c r="O28658" i="1"/>
  <c r="O28657" i="1"/>
  <c r="O28656" i="1"/>
  <c r="O28655" i="1"/>
  <c r="O28654" i="1"/>
  <c r="O28653" i="1"/>
  <c r="O28652" i="1"/>
  <c r="O28651" i="1"/>
  <c r="O28650" i="1"/>
  <c r="O28649" i="1"/>
  <c r="O28648" i="1"/>
  <c r="O28647" i="1"/>
  <c r="O28646" i="1"/>
  <c r="O28645" i="1"/>
  <c r="O28644" i="1"/>
  <c r="O28643" i="1"/>
  <c r="O28642" i="1"/>
  <c r="O28641" i="1"/>
  <c r="O28640" i="1"/>
  <c r="O28639" i="1"/>
  <c r="O28638" i="1"/>
  <c r="O28637" i="1"/>
  <c r="O28636" i="1"/>
  <c r="O28635" i="1"/>
  <c r="O28634" i="1"/>
  <c r="O28633" i="1"/>
  <c r="O28632" i="1"/>
  <c r="O28631" i="1"/>
  <c r="O28630" i="1"/>
  <c r="O28629" i="1"/>
  <c r="O28628" i="1"/>
  <c r="O28627" i="1"/>
  <c r="O28626" i="1"/>
  <c r="O28625" i="1"/>
  <c r="O28624" i="1"/>
  <c r="O28623" i="1"/>
  <c r="O28622" i="1"/>
  <c r="O28621" i="1"/>
  <c r="O28620" i="1"/>
  <c r="O28619" i="1"/>
  <c r="O28618" i="1"/>
  <c r="O28617" i="1"/>
  <c r="O28616" i="1"/>
  <c r="O28615" i="1"/>
  <c r="O28614" i="1"/>
  <c r="O28613" i="1"/>
  <c r="O28612" i="1"/>
  <c r="O28611" i="1"/>
  <c r="O28610" i="1"/>
  <c r="O28609" i="1"/>
  <c r="O28608" i="1"/>
  <c r="O28607" i="1"/>
  <c r="O28606" i="1"/>
  <c r="O28605" i="1"/>
  <c r="O28604" i="1"/>
  <c r="O28603" i="1"/>
  <c r="O28602" i="1"/>
  <c r="O28601" i="1"/>
  <c r="O28600" i="1"/>
  <c r="O28599" i="1"/>
  <c r="O28598" i="1"/>
  <c r="O28597" i="1"/>
  <c r="O28596" i="1"/>
  <c r="O28595" i="1"/>
  <c r="O28594" i="1"/>
  <c r="O28593" i="1"/>
  <c r="O28592" i="1"/>
  <c r="O28591" i="1"/>
  <c r="O28590" i="1"/>
  <c r="O28589" i="1"/>
  <c r="O28588" i="1"/>
  <c r="O28587" i="1"/>
  <c r="O28586" i="1"/>
  <c r="O28585" i="1"/>
  <c r="O28584" i="1"/>
  <c r="O28583" i="1"/>
  <c r="O28582" i="1"/>
  <c r="O28581" i="1"/>
  <c r="O28580" i="1"/>
  <c r="O28579" i="1"/>
  <c r="O28578" i="1"/>
  <c r="O28577" i="1"/>
  <c r="O28576" i="1"/>
  <c r="O28575" i="1"/>
  <c r="O28574" i="1"/>
  <c r="O28573" i="1"/>
  <c r="O28572" i="1"/>
  <c r="O28571" i="1"/>
  <c r="O28570" i="1"/>
  <c r="O28569" i="1"/>
  <c r="O28568" i="1"/>
  <c r="O28567" i="1"/>
  <c r="O28566" i="1"/>
  <c r="O28565" i="1"/>
  <c r="O28564" i="1"/>
  <c r="O28563" i="1"/>
  <c r="O28562" i="1"/>
  <c r="O28561" i="1"/>
  <c r="O28560" i="1"/>
  <c r="O28559" i="1"/>
  <c r="O28558" i="1"/>
  <c r="O28557" i="1"/>
  <c r="O28556" i="1"/>
  <c r="O28555" i="1"/>
  <c r="O28554" i="1"/>
  <c r="O28553" i="1"/>
  <c r="O28552" i="1"/>
  <c r="O28551" i="1"/>
  <c r="O28550" i="1"/>
  <c r="O28549" i="1"/>
  <c r="O28548" i="1"/>
  <c r="O28547" i="1"/>
  <c r="O28546" i="1"/>
  <c r="O28545" i="1"/>
  <c r="O28544" i="1"/>
  <c r="O28543" i="1"/>
  <c r="O28542" i="1"/>
  <c r="O28541" i="1"/>
  <c r="O28540" i="1"/>
  <c r="O28539" i="1"/>
  <c r="O28538" i="1"/>
  <c r="O28537" i="1"/>
  <c r="O28536" i="1"/>
  <c r="O28535" i="1"/>
  <c r="O28534" i="1"/>
  <c r="O28533" i="1"/>
  <c r="O28532" i="1"/>
  <c r="O28531" i="1"/>
  <c r="O28530" i="1"/>
  <c r="O28529" i="1"/>
  <c r="O28528" i="1"/>
  <c r="O28527" i="1"/>
  <c r="O28526" i="1"/>
  <c r="O28525" i="1"/>
  <c r="O28524" i="1"/>
  <c r="O28523" i="1"/>
  <c r="O28522" i="1"/>
  <c r="O28521" i="1"/>
  <c r="O28520" i="1"/>
  <c r="O28519" i="1"/>
  <c r="O28518" i="1"/>
  <c r="O28517" i="1"/>
  <c r="O28516" i="1"/>
  <c r="O28515" i="1"/>
  <c r="O28514" i="1"/>
  <c r="O28513" i="1"/>
  <c r="O28512" i="1"/>
  <c r="O28511" i="1"/>
  <c r="O28510" i="1"/>
  <c r="O28509" i="1"/>
  <c r="O28508" i="1"/>
  <c r="O28507" i="1"/>
  <c r="O28506" i="1"/>
  <c r="O28505" i="1"/>
  <c r="O28504" i="1"/>
  <c r="O28503" i="1"/>
  <c r="O28502" i="1"/>
  <c r="O28501" i="1"/>
  <c r="O28500" i="1"/>
  <c r="O28499" i="1"/>
  <c r="O28498" i="1"/>
  <c r="O28497" i="1"/>
  <c r="O28496" i="1"/>
  <c r="O28495" i="1"/>
  <c r="O28494" i="1"/>
  <c r="O28493" i="1"/>
  <c r="O28492" i="1"/>
  <c r="O28491" i="1"/>
  <c r="O28490" i="1"/>
  <c r="O28489" i="1"/>
  <c r="O28488" i="1"/>
  <c r="O28487" i="1"/>
  <c r="O28486" i="1"/>
  <c r="O28485" i="1"/>
  <c r="O28484" i="1"/>
  <c r="O28483" i="1"/>
  <c r="O28482" i="1"/>
  <c r="O28481" i="1"/>
  <c r="O28480" i="1"/>
  <c r="O28479" i="1"/>
  <c r="O28478" i="1"/>
  <c r="O28477" i="1"/>
  <c r="O28476" i="1"/>
  <c r="O28475" i="1"/>
  <c r="O28474" i="1"/>
  <c r="O28473" i="1"/>
  <c r="O28472" i="1"/>
  <c r="O28471" i="1"/>
  <c r="O28470" i="1"/>
  <c r="O28469" i="1"/>
  <c r="O28468" i="1"/>
  <c r="O28467" i="1"/>
  <c r="O28466" i="1"/>
  <c r="O28465" i="1"/>
  <c r="O28464" i="1"/>
  <c r="O28463" i="1"/>
  <c r="O28462" i="1"/>
  <c r="O28461" i="1"/>
  <c r="O28460" i="1"/>
  <c r="O28459" i="1"/>
  <c r="O28458" i="1"/>
  <c r="O28457" i="1"/>
  <c r="O28456" i="1"/>
  <c r="O28455" i="1"/>
  <c r="O28454" i="1"/>
  <c r="O28453" i="1"/>
  <c r="O28452" i="1"/>
  <c r="O28451" i="1"/>
  <c r="O28450" i="1"/>
  <c r="O28449" i="1"/>
  <c r="O28448" i="1"/>
  <c r="O28447" i="1"/>
  <c r="O28446" i="1"/>
  <c r="O28445" i="1"/>
  <c r="O28444" i="1"/>
  <c r="O28443" i="1"/>
  <c r="O28442" i="1"/>
  <c r="O28441" i="1"/>
  <c r="O28440" i="1"/>
  <c r="O28439" i="1"/>
  <c r="O28438" i="1"/>
  <c r="O28437" i="1"/>
  <c r="O28436" i="1"/>
  <c r="O28435" i="1"/>
  <c r="O28434" i="1"/>
  <c r="O28433" i="1"/>
  <c r="O28432" i="1"/>
  <c r="O28431" i="1"/>
  <c r="O28430" i="1"/>
  <c r="O28429" i="1"/>
  <c r="O28428" i="1"/>
  <c r="O28427" i="1"/>
  <c r="O28426" i="1"/>
  <c r="O28425" i="1"/>
  <c r="O28424" i="1"/>
  <c r="O28423" i="1"/>
  <c r="O28422" i="1"/>
  <c r="O28421" i="1"/>
  <c r="O28420" i="1"/>
  <c r="O28419" i="1"/>
  <c r="O28418" i="1"/>
  <c r="O28417" i="1"/>
  <c r="O28416" i="1"/>
  <c r="O28415" i="1"/>
  <c r="O28414" i="1"/>
  <c r="O28413" i="1"/>
  <c r="O28412" i="1"/>
  <c r="O28411" i="1"/>
  <c r="O28410" i="1"/>
  <c r="O28409" i="1"/>
  <c r="O28408" i="1"/>
  <c r="O28407" i="1"/>
  <c r="O28406" i="1"/>
  <c r="O28405" i="1"/>
  <c r="O28404" i="1"/>
  <c r="O28403" i="1"/>
  <c r="O28402" i="1"/>
  <c r="O28401" i="1"/>
  <c r="O28400" i="1"/>
  <c r="O28399" i="1"/>
  <c r="O28398" i="1"/>
  <c r="O28397" i="1"/>
  <c r="O28396" i="1"/>
  <c r="O28395" i="1"/>
  <c r="O28394" i="1"/>
  <c r="O28393" i="1"/>
  <c r="O28392" i="1"/>
  <c r="O28391" i="1"/>
  <c r="O28390" i="1"/>
  <c r="O28389" i="1"/>
  <c r="O28388" i="1"/>
  <c r="O28387" i="1"/>
  <c r="O28386" i="1"/>
  <c r="O28385" i="1"/>
  <c r="O28384" i="1"/>
  <c r="O28383" i="1"/>
  <c r="O28382" i="1"/>
  <c r="O28381" i="1"/>
  <c r="O28380" i="1"/>
  <c r="O28379" i="1"/>
  <c r="O28378" i="1"/>
  <c r="O28377" i="1"/>
  <c r="O28376" i="1"/>
  <c r="O28375" i="1"/>
  <c r="O28374" i="1"/>
  <c r="O28373" i="1"/>
  <c r="O28372" i="1"/>
  <c r="O28371" i="1"/>
  <c r="O28370" i="1"/>
  <c r="O28369" i="1"/>
  <c r="O28368" i="1"/>
  <c r="O28367" i="1"/>
  <c r="O28366" i="1"/>
  <c r="O28365" i="1"/>
  <c r="O28364" i="1"/>
  <c r="O28363" i="1"/>
  <c r="O28362" i="1"/>
  <c r="O28361" i="1"/>
  <c r="O28360" i="1"/>
  <c r="O28359" i="1"/>
  <c r="O28358" i="1"/>
  <c r="O28357" i="1"/>
  <c r="O28356" i="1"/>
  <c r="O28355" i="1"/>
  <c r="O28354" i="1"/>
  <c r="O28353" i="1"/>
  <c r="O28352" i="1"/>
  <c r="O28351" i="1"/>
  <c r="O28350" i="1"/>
  <c r="O28349" i="1"/>
  <c r="O28348" i="1"/>
  <c r="O28347" i="1"/>
  <c r="O28346" i="1"/>
  <c r="O28345" i="1"/>
  <c r="O28344" i="1"/>
  <c r="O28343" i="1"/>
  <c r="O28342" i="1"/>
  <c r="O28341" i="1"/>
  <c r="O28340" i="1"/>
  <c r="O28339" i="1"/>
  <c r="O28338" i="1"/>
  <c r="O28337" i="1"/>
  <c r="O28336" i="1"/>
  <c r="O28335" i="1"/>
  <c r="O28334" i="1"/>
  <c r="O28333" i="1"/>
  <c r="O28332" i="1"/>
  <c r="O28331" i="1"/>
  <c r="O28330" i="1"/>
  <c r="O28329" i="1"/>
  <c r="O28328" i="1"/>
  <c r="O28327" i="1"/>
  <c r="O28326" i="1"/>
  <c r="O28325" i="1"/>
  <c r="O28324" i="1"/>
  <c r="O28323" i="1"/>
  <c r="O28322" i="1"/>
  <c r="O28321" i="1"/>
  <c r="O28320" i="1"/>
  <c r="O28319" i="1"/>
  <c r="O28318" i="1"/>
  <c r="O28317" i="1"/>
  <c r="O28316" i="1"/>
  <c r="O28315" i="1"/>
  <c r="O28314" i="1"/>
  <c r="O28313" i="1"/>
  <c r="O28312" i="1"/>
  <c r="O28311" i="1"/>
  <c r="O28310" i="1"/>
  <c r="O28309" i="1"/>
  <c r="O28308" i="1"/>
  <c r="O28307" i="1"/>
  <c r="O28306" i="1"/>
  <c r="O28305" i="1"/>
  <c r="O28304" i="1"/>
  <c r="O28303" i="1"/>
  <c r="O28302" i="1"/>
  <c r="O28301" i="1"/>
  <c r="O28300" i="1"/>
  <c r="O28299" i="1"/>
  <c r="O28298" i="1"/>
  <c r="O28297" i="1"/>
  <c r="O28296" i="1"/>
  <c r="O28295" i="1"/>
  <c r="O28294" i="1"/>
  <c r="O28293" i="1"/>
  <c r="O28292" i="1"/>
  <c r="O28291" i="1"/>
  <c r="O28290" i="1"/>
  <c r="O28289" i="1"/>
  <c r="O28288" i="1"/>
  <c r="O28287" i="1"/>
  <c r="O28286" i="1"/>
  <c r="O28285" i="1"/>
  <c r="O28284" i="1"/>
  <c r="O28283" i="1"/>
  <c r="O28282" i="1"/>
  <c r="O28281" i="1"/>
  <c r="O28280" i="1"/>
  <c r="O28279" i="1"/>
  <c r="O28278" i="1"/>
  <c r="O28277" i="1"/>
  <c r="O28276" i="1"/>
  <c r="O28275" i="1"/>
  <c r="O28274" i="1"/>
  <c r="O28273" i="1"/>
  <c r="O28272" i="1"/>
  <c r="O28271" i="1"/>
  <c r="O28270" i="1"/>
  <c r="O28269" i="1"/>
  <c r="O28268" i="1"/>
  <c r="O28267" i="1"/>
  <c r="O28266" i="1"/>
  <c r="O28265" i="1"/>
  <c r="O28264" i="1"/>
  <c r="O28263" i="1"/>
  <c r="O28262" i="1"/>
  <c r="O28261" i="1"/>
  <c r="O28260" i="1"/>
  <c r="O28259" i="1"/>
  <c r="O28258" i="1"/>
  <c r="O28257" i="1"/>
  <c r="O28256" i="1"/>
  <c r="O28255" i="1"/>
  <c r="O28254" i="1"/>
  <c r="O28253" i="1"/>
  <c r="O28252" i="1"/>
  <c r="O28251" i="1"/>
  <c r="O28250" i="1"/>
  <c r="O28249" i="1"/>
  <c r="O28248" i="1"/>
  <c r="O28247" i="1"/>
  <c r="O28246" i="1"/>
  <c r="O28245" i="1"/>
  <c r="O28244" i="1"/>
  <c r="O28243" i="1"/>
  <c r="O28242" i="1"/>
  <c r="O28241" i="1"/>
  <c r="O28240" i="1"/>
  <c r="O28239" i="1"/>
  <c r="O28238" i="1"/>
  <c r="O28237" i="1"/>
  <c r="O28236" i="1"/>
  <c r="O28235" i="1"/>
  <c r="O28234" i="1"/>
  <c r="O28233" i="1"/>
  <c r="O28232" i="1"/>
  <c r="O28231" i="1"/>
  <c r="O28230" i="1"/>
  <c r="O28229" i="1"/>
  <c r="O28228" i="1"/>
  <c r="O28227" i="1"/>
  <c r="O28226" i="1"/>
  <c r="O28225" i="1"/>
  <c r="O28224" i="1"/>
  <c r="O28223" i="1"/>
  <c r="O28222" i="1"/>
  <c r="O28221" i="1"/>
  <c r="O28220" i="1"/>
  <c r="O28219" i="1"/>
  <c r="O28218" i="1"/>
  <c r="O28217" i="1"/>
  <c r="O28216" i="1"/>
  <c r="O28215" i="1"/>
  <c r="O28214" i="1"/>
  <c r="O28213" i="1"/>
  <c r="O28212" i="1"/>
  <c r="O28211" i="1"/>
  <c r="O28210" i="1"/>
  <c r="O28209" i="1"/>
  <c r="O28208" i="1"/>
  <c r="O28207" i="1"/>
  <c r="O28206" i="1"/>
  <c r="O28205" i="1"/>
  <c r="O28204" i="1"/>
  <c r="O28203" i="1"/>
  <c r="O28202" i="1"/>
  <c r="O28201" i="1"/>
  <c r="O28200" i="1"/>
  <c r="O28199" i="1"/>
  <c r="O28198" i="1"/>
  <c r="O28197" i="1"/>
  <c r="O28196" i="1"/>
  <c r="O28195" i="1"/>
  <c r="O28194" i="1"/>
  <c r="O28193" i="1"/>
  <c r="O28192" i="1"/>
  <c r="O28191" i="1"/>
  <c r="O28190" i="1"/>
  <c r="O28189" i="1"/>
  <c r="O28188" i="1"/>
  <c r="O28187" i="1"/>
  <c r="O28186" i="1"/>
  <c r="O28185" i="1"/>
  <c r="O28184" i="1"/>
  <c r="O28183" i="1"/>
  <c r="O28182" i="1"/>
  <c r="O28181" i="1"/>
  <c r="O28180" i="1"/>
  <c r="O28179" i="1"/>
  <c r="O28178" i="1"/>
  <c r="O28177" i="1"/>
  <c r="O28176" i="1"/>
  <c r="O28175" i="1"/>
  <c r="O28174" i="1"/>
  <c r="O28173" i="1"/>
  <c r="O28172" i="1"/>
  <c r="O28171" i="1"/>
  <c r="O28170" i="1"/>
  <c r="O28169" i="1"/>
  <c r="O28168" i="1"/>
  <c r="O28167" i="1"/>
  <c r="O28166" i="1"/>
  <c r="O28165" i="1"/>
  <c r="O28164" i="1"/>
  <c r="O28163" i="1"/>
  <c r="O28162" i="1"/>
  <c r="O28161" i="1"/>
  <c r="O28160" i="1"/>
  <c r="O28159" i="1"/>
  <c r="O28158" i="1"/>
  <c r="O28157" i="1"/>
  <c r="O28156" i="1"/>
  <c r="O28155" i="1"/>
  <c r="O28154" i="1"/>
  <c r="O28153" i="1"/>
  <c r="O28152" i="1"/>
  <c r="O28151" i="1"/>
  <c r="O28150" i="1"/>
  <c r="O28149" i="1"/>
  <c r="O28148" i="1"/>
  <c r="O28147" i="1"/>
  <c r="O28146" i="1"/>
  <c r="O28145" i="1"/>
  <c r="O28144" i="1"/>
  <c r="O28143" i="1"/>
  <c r="O28142" i="1"/>
  <c r="O28141" i="1"/>
  <c r="O28140" i="1"/>
  <c r="O28139" i="1"/>
  <c r="O28138" i="1"/>
  <c r="O28137" i="1"/>
  <c r="O28136" i="1"/>
  <c r="O28135" i="1"/>
  <c r="O28134" i="1"/>
  <c r="O28133" i="1"/>
  <c r="O28132" i="1"/>
  <c r="O28131" i="1"/>
  <c r="O28130" i="1"/>
  <c r="O28129" i="1"/>
  <c r="O28128" i="1"/>
  <c r="O28127" i="1"/>
  <c r="O28126" i="1"/>
  <c r="O28125" i="1"/>
  <c r="O28124" i="1"/>
  <c r="O28123" i="1"/>
  <c r="O28122" i="1"/>
  <c r="O28121" i="1"/>
  <c r="O28120" i="1"/>
  <c r="O28119" i="1"/>
  <c r="O28118" i="1"/>
  <c r="O28117" i="1"/>
  <c r="O28116" i="1"/>
  <c r="O28115" i="1"/>
  <c r="O28114" i="1"/>
  <c r="O28113" i="1"/>
  <c r="O28112" i="1"/>
  <c r="O28111" i="1"/>
  <c r="O28110" i="1"/>
  <c r="O28109" i="1"/>
  <c r="O28108" i="1"/>
  <c r="O28107" i="1"/>
  <c r="O28106" i="1"/>
  <c r="O28105" i="1"/>
  <c r="O28104" i="1"/>
  <c r="O28103" i="1"/>
  <c r="O28102" i="1"/>
  <c r="O28101" i="1"/>
  <c r="O28100" i="1"/>
  <c r="O28099" i="1"/>
  <c r="O28098" i="1"/>
  <c r="O28097" i="1"/>
  <c r="O28096" i="1"/>
  <c r="O28095" i="1"/>
  <c r="O28094" i="1"/>
  <c r="O28093" i="1"/>
  <c r="O28092" i="1"/>
  <c r="O28091" i="1"/>
  <c r="O28090" i="1"/>
  <c r="O28089" i="1"/>
  <c r="O28088" i="1"/>
  <c r="O28087" i="1"/>
  <c r="O28086" i="1"/>
  <c r="O28085" i="1"/>
  <c r="O28084" i="1"/>
  <c r="O28083" i="1"/>
  <c r="O28082" i="1"/>
  <c r="O28081" i="1"/>
  <c r="O28080" i="1"/>
  <c r="O28079" i="1"/>
  <c r="O28078" i="1"/>
  <c r="O28077" i="1"/>
  <c r="O28076" i="1"/>
  <c r="O28075" i="1"/>
  <c r="O28074" i="1"/>
  <c r="O28073" i="1"/>
  <c r="O28072" i="1"/>
  <c r="O28071" i="1"/>
  <c r="O28070" i="1"/>
  <c r="O28069" i="1"/>
  <c r="O28068" i="1"/>
  <c r="O28067" i="1"/>
  <c r="O28066" i="1"/>
  <c r="O28065" i="1"/>
  <c r="O28064" i="1"/>
  <c r="O28063" i="1"/>
  <c r="O28062" i="1"/>
  <c r="O28061" i="1"/>
  <c r="O28060" i="1"/>
  <c r="O28059" i="1"/>
  <c r="O28058" i="1"/>
  <c r="O28057" i="1"/>
  <c r="O28056" i="1"/>
  <c r="O28055" i="1"/>
  <c r="O28054" i="1"/>
  <c r="O28053" i="1"/>
  <c r="O28052" i="1"/>
  <c r="O28051" i="1"/>
  <c r="O28050" i="1"/>
  <c r="O28049" i="1"/>
  <c r="O28048" i="1"/>
  <c r="O28047" i="1"/>
  <c r="O28046" i="1"/>
  <c r="O28045" i="1"/>
  <c r="O28044" i="1"/>
  <c r="O28043" i="1"/>
  <c r="O28042" i="1"/>
  <c r="O28041" i="1"/>
  <c r="O28040" i="1"/>
  <c r="O28039" i="1"/>
  <c r="O28038" i="1"/>
  <c r="O28037" i="1"/>
  <c r="O28036" i="1"/>
  <c r="O28035" i="1"/>
  <c r="O28034" i="1"/>
  <c r="O28033" i="1"/>
  <c r="O28032" i="1"/>
  <c r="O28031" i="1"/>
  <c r="O28030" i="1"/>
  <c r="O28029" i="1"/>
  <c r="O28028" i="1"/>
  <c r="O28027" i="1"/>
  <c r="O28026" i="1"/>
  <c r="O28025" i="1"/>
  <c r="O28024" i="1"/>
  <c r="O28023" i="1"/>
  <c r="O28022" i="1"/>
  <c r="O28021" i="1"/>
  <c r="O28020" i="1"/>
  <c r="O28019" i="1"/>
  <c r="O28018" i="1"/>
  <c r="O28017" i="1"/>
  <c r="O28016" i="1"/>
  <c r="O28015" i="1"/>
  <c r="O28014" i="1"/>
  <c r="O28013" i="1"/>
  <c r="O28012" i="1"/>
  <c r="O28011" i="1"/>
  <c r="O28010" i="1"/>
  <c r="O28009" i="1"/>
  <c r="O28008" i="1"/>
  <c r="O28007" i="1"/>
  <c r="O28006" i="1"/>
  <c r="O28005" i="1"/>
  <c r="O28004" i="1"/>
  <c r="O28003" i="1"/>
  <c r="O28002" i="1"/>
  <c r="O28001" i="1"/>
  <c r="O28000" i="1"/>
  <c r="O27999" i="1"/>
  <c r="O27998" i="1"/>
  <c r="O27997" i="1"/>
  <c r="O27996" i="1"/>
  <c r="O27995" i="1"/>
  <c r="O27994" i="1"/>
  <c r="O27993" i="1"/>
  <c r="O27992" i="1"/>
  <c r="O27991" i="1"/>
  <c r="O27990" i="1"/>
  <c r="O27989" i="1"/>
  <c r="O27988" i="1"/>
  <c r="O27987" i="1"/>
  <c r="O27986" i="1"/>
  <c r="O27985" i="1"/>
  <c r="O27984" i="1"/>
  <c r="O27983" i="1"/>
  <c r="O27982" i="1"/>
  <c r="O27981" i="1"/>
  <c r="O27980" i="1"/>
  <c r="O27979" i="1"/>
  <c r="O27978" i="1"/>
  <c r="O27977" i="1"/>
  <c r="O27976" i="1"/>
  <c r="O27975" i="1"/>
  <c r="O27974" i="1"/>
  <c r="O27973" i="1"/>
  <c r="O27972" i="1"/>
  <c r="O27971" i="1"/>
  <c r="O27970" i="1"/>
  <c r="O27969" i="1"/>
  <c r="O27968" i="1"/>
  <c r="O27967" i="1"/>
  <c r="O27966" i="1"/>
  <c r="O27965" i="1"/>
  <c r="O27964" i="1"/>
  <c r="O27963" i="1"/>
  <c r="O27962" i="1"/>
  <c r="O27961" i="1"/>
  <c r="O27960" i="1"/>
  <c r="O27959" i="1"/>
  <c r="O27958" i="1"/>
  <c r="O27957" i="1"/>
  <c r="O27956" i="1"/>
  <c r="O27955" i="1"/>
  <c r="O27954" i="1"/>
  <c r="O27953" i="1"/>
  <c r="O27952" i="1"/>
  <c r="O27951" i="1"/>
  <c r="O27950" i="1"/>
  <c r="O27949" i="1"/>
  <c r="O27948" i="1"/>
  <c r="O27947" i="1"/>
  <c r="O27946" i="1"/>
  <c r="O27945" i="1"/>
  <c r="O27944" i="1"/>
  <c r="O27943" i="1"/>
  <c r="O27942" i="1"/>
  <c r="O27941" i="1"/>
  <c r="O27940" i="1"/>
  <c r="O27939" i="1"/>
  <c r="O27938" i="1"/>
  <c r="O27937" i="1"/>
  <c r="O27936" i="1"/>
  <c r="O27935" i="1"/>
  <c r="O27934" i="1"/>
  <c r="O27933" i="1"/>
  <c r="O27932" i="1"/>
  <c r="O27931" i="1"/>
  <c r="O27930" i="1"/>
  <c r="O27929" i="1"/>
  <c r="O27928" i="1"/>
  <c r="O27927" i="1"/>
  <c r="O27926" i="1"/>
  <c r="O27925" i="1"/>
  <c r="O27924" i="1"/>
  <c r="O27923" i="1"/>
  <c r="O27922" i="1"/>
  <c r="O27921" i="1"/>
  <c r="O27920" i="1"/>
  <c r="O27919" i="1"/>
  <c r="O27918" i="1"/>
  <c r="O27917" i="1"/>
  <c r="O27916" i="1"/>
  <c r="O27915" i="1"/>
  <c r="O27914" i="1"/>
  <c r="O27913" i="1"/>
  <c r="O27912" i="1"/>
  <c r="O27911" i="1"/>
  <c r="O27910" i="1"/>
  <c r="O27909" i="1"/>
  <c r="O27908" i="1"/>
  <c r="O27907" i="1"/>
  <c r="O27906" i="1"/>
  <c r="O27905" i="1"/>
  <c r="O27904" i="1"/>
  <c r="O27903" i="1"/>
  <c r="O27902" i="1"/>
  <c r="O27901" i="1"/>
  <c r="O27900" i="1"/>
  <c r="O27899" i="1"/>
  <c r="O27898" i="1"/>
  <c r="O27897" i="1"/>
  <c r="O27896" i="1"/>
  <c r="O27895" i="1"/>
  <c r="O27894" i="1"/>
  <c r="O27893" i="1"/>
  <c r="O27892" i="1"/>
  <c r="O27891" i="1"/>
  <c r="O27890" i="1"/>
  <c r="O27889" i="1"/>
  <c r="O27888" i="1"/>
  <c r="O27887" i="1"/>
  <c r="O27886" i="1"/>
  <c r="O27885" i="1"/>
  <c r="O27884" i="1"/>
  <c r="O27883" i="1"/>
  <c r="O27882" i="1"/>
  <c r="O27881" i="1"/>
  <c r="O27880" i="1"/>
  <c r="O27879" i="1"/>
  <c r="O27878" i="1"/>
  <c r="O27877" i="1"/>
  <c r="O27876" i="1"/>
  <c r="O27875" i="1"/>
  <c r="O27874" i="1"/>
  <c r="O27873" i="1"/>
  <c r="O27872" i="1"/>
  <c r="O27871" i="1"/>
  <c r="O27870" i="1"/>
  <c r="O27869" i="1"/>
  <c r="O27868" i="1"/>
  <c r="O27867" i="1"/>
  <c r="O27866" i="1"/>
  <c r="O27865" i="1"/>
  <c r="O27864" i="1"/>
  <c r="O27863" i="1"/>
  <c r="O27862" i="1"/>
  <c r="O27861" i="1"/>
  <c r="O27860" i="1"/>
  <c r="O27859" i="1"/>
  <c r="O27858" i="1"/>
  <c r="O27857" i="1"/>
  <c r="O27856" i="1"/>
  <c r="O27855" i="1"/>
  <c r="O27854" i="1"/>
  <c r="O27853" i="1"/>
  <c r="O27852" i="1"/>
  <c r="O27851" i="1"/>
  <c r="O27850" i="1"/>
  <c r="O27849" i="1"/>
  <c r="O27848" i="1"/>
  <c r="O27847" i="1"/>
  <c r="O27846" i="1"/>
  <c r="O27845" i="1"/>
  <c r="O27844" i="1"/>
  <c r="O27843" i="1"/>
  <c r="O27842" i="1"/>
  <c r="O27841" i="1"/>
  <c r="O27840" i="1"/>
  <c r="O27839" i="1"/>
  <c r="O27838" i="1"/>
  <c r="O27837" i="1"/>
  <c r="O27836" i="1"/>
  <c r="O27835" i="1"/>
  <c r="O27834" i="1"/>
  <c r="O27833" i="1"/>
  <c r="O27832" i="1"/>
  <c r="O27831" i="1"/>
  <c r="O27830" i="1"/>
  <c r="O27829" i="1"/>
  <c r="O27828" i="1"/>
  <c r="O27827" i="1"/>
  <c r="O27826" i="1"/>
  <c r="O27825" i="1"/>
  <c r="O27824" i="1"/>
  <c r="O27823" i="1"/>
  <c r="O27822" i="1"/>
  <c r="O27821" i="1"/>
  <c r="O27820" i="1"/>
  <c r="O27819" i="1"/>
  <c r="O27818" i="1"/>
  <c r="O27817" i="1"/>
  <c r="O27816" i="1"/>
  <c r="O27815" i="1"/>
  <c r="O27814" i="1"/>
  <c r="O27813" i="1"/>
  <c r="O27812" i="1"/>
  <c r="O27811" i="1"/>
  <c r="O27810" i="1"/>
  <c r="O27809" i="1"/>
  <c r="O27808" i="1"/>
  <c r="O27807" i="1"/>
  <c r="O27806" i="1"/>
  <c r="O27805" i="1"/>
  <c r="O27804" i="1"/>
  <c r="O27803" i="1"/>
  <c r="O27802" i="1"/>
  <c r="O27801" i="1"/>
  <c r="O27800" i="1"/>
  <c r="O27799" i="1"/>
  <c r="O27798" i="1"/>
  <c r="O27797" i="1"/>
  <c r="O27796" i="1"/>
  <c r="O27795" i="1"/>
  <c r="O27794" i="1"/>
  <c r="O27793" i="1"/>
  <c r="O27792" i="1"/>
  <c r="O27791" i="1"/>
  <c r="O27790" i="1"/>
  <c r="O27789" i="1"/>
  <c r="O27788" i="1"/>
  <c r="O27787" i="1"/>
  <c r="O27786" i="1"/>
  <c r="O27785" i="1"/>
  <c r="O27784" i="1"/>
  <c r="O27783" i="1"/>
  <c r="O27782" i="1"/>
  <c r="O27781" i="1"/>
  <c r="O27780" i="1"/>
  <c r="O27779" i="1"/>
  <c r="O27778" i="1"/>
  <c r="O27777" i="1"/>
  <c r="O27776" i="1"/>
  <c r="O27775" i="1"/>
  <c r="O27774" i="1"/>
  <c r="O27773" i="1"/>
  <c r="O27772" i="1"/>
  <c r="O27771" i="1"/>
  <c r="O27770" i="1"/>
  <c r="O27769" i="1"/>
  <c r="O27768" i="1"/>
  <c r="O27767" i="1"/>
  <c r="O27766" i="1"/>
  <c r="O27765" i="1"/>
  <c r="O27764" i="1"/>
  <c r="O27763" i="1"/>
  <c r="O27762" i="1"/>
  <c r="O27761" i="1"/>
  <c r="O27760" i="1"/>
  <c r="O27759" i="1"/>
  <c r="O27758" i="1"/>
  <c r="O27757" i="1"/>
  <c r="O27756" i="1"/>
  <c r="O27755" i="1"/>
  <c r="O27754" i="1"/>
  <c r="O27753" i="1"/>
  <c r="O27752" i="1"/>
  <c r="O27751" i="1"/>
  <c r="O27750" i="1"/>
  <c r="O27749" i="1"/>
  <c r="O27748" i="1"/>
  <c r="O27747" i="1"/>
  <c r="O27746" i="1"/>
  <c r="O27745" i="1"/>
  <c r="O27744" i="1"/>
  <c r="O27743" i="1"/>
  <c r="O27742" i="1"/>
  <c r="O27741" i="1"/>
  <c r="O27740" i="1"/>
  <c r="O27739" i="1"/>
  <c r="O27738" i="1"/>
  <c r="O27737" i="1"/>
  <c r="O27736" i="1"/>
  <c r="O27735" i="1"/>
  <c r="O27734" i="1"/>
  <c r="O27733" i="1"/>
  <c r="O27732" i="1"/>
  <c r="O27731" i="1"/>
  <c r="O27730" i="1"/>
  <c r="O27729" i="1"/>
  <c r="O27728" i="1"/>
  <c r="O27727" i="1"/>
  <c r="O27726" i="1"/>
  <c r="O27725" i="1"/>
  <c r="O27724" i="1"/>
  <c r="O27723" i="1"/>
  <c r="O27722" i="1"/>
  <c r="O27721" i="1"/>
  <c r="O27720" i="1"/>
  <c r="O27719" i="1"/>
  <c r="O27718" i="1"/>
  <c r="O27717" i="1"/>
  <c r="O27716" i="1"/>
  <c r="O27715" i="1"/>
  <c r="O27714" i="1"/>
  <c r="O27713" i="1"/>
  <c r="O27712" i="1"/>
  <c r="O27711" i="1"/>
  <c r="O27710" i="1"/>
  <c r="O27709" i="1"/>
  <c r="O27708" i="1"/>
  <c r="O27707" i="1"/>
  <c r="O27706" i="1"/>
  <c r="O27705" i="1"/>
  <c r="O27704" i="1"/>
  <c r="O27703" i="1"/>
  <c r="O27702" i="1"/>
  <c r="O27701" i="1"/>
  <c r="O27700" i="1"/>
  <c r="O27699" i="1"/>
  <c r="O27698" i="1"/>
  <c r="O27697" i="1"/>
  <c r="O27696" i="1"/>
  <c r="O27695" i="1"/>
  <c r="O27694" i="1"/>
  <c r="O27693" i="1"/>
  <c r="O27692" i="1"/>
  <c r="O27691" i="1"/>
  <c r="O27690" i="1"/>
  <c r="O27689" i="1"/>
  <c r="O27688" i="1"/>
  <c r="O27687" i="1"/>
  <c r="O27686" i="1"/>
  <c r="O27685" i="1"/>
  <c r="O27684" i="1"/>
  <c r="O27683" i="1"/>
  <c r="O27682" i="1"/>
  <c r="O27681" i="1"/>
  <c r="O27680" i="1"/>
  <c r="O27679" i="1"/>
  <c r="O27678" i="1"/>
  <c r="O27677" i="1"/>
  <c r="O27676" i="1"/>
  <c r="O27675" i="1"/>
  <c r="O27674" i="1"/>
  <c r="O27673" i="1"/>
  <c r="O27672" i="1"/>
  <c r="O27671" i="1"/>
  <c r="O27670" i="1"/>
  <c r="O27669" i="1"/>
  <c r="O27668" i="1"/>
  <c r="O27667" i="1"/>
  <c r="O27666" i="1"/>
  <c r="O27665" i="1"/>
  <c r="O27664" i="1"/>
  <c r="O27663" i="1"/>
  <c r="O27662" i="1"/>
  <c r="O27661" i="1"/>
  <c r="O27660" i="1"/>
  <c r="O27659" i="1"/>
  <c r="O27658" i="1"/>
  <c r="O27657" i="1"/>
  <c r="O27656" i="1"/>
  <c r="O27655" i="1"/>
  <c r="O27654" i="1"/>
  <c r="O27653" i="1"/>
  <c r="O27652" i="1"/>
  <c r="O27651" i="1"/>
  <c r="O27650" i="1"/>
  <c r="O27649" i="1"/>
  <c r="O27648" i="1"/>
  <c r="O27647" i="1"/>
  <c r="O27646" i="1"/>
  <c r="O27645" i="1"/>
  <c r="O27644" i="1"/>
  <c r="O27643" i="1"/>
  <c r="O27642" i="1"/>
  <c r="O27641" i="1"/>
  <c r="O27640" i="1"/>
  <c r="O27639" i="1"/>
  <c r="O27638" i="1"/>
  <c r="O27637" i="1"/>
  <c r="O27636" i="1"/>
  <c r="O27635" i="1"/>
  <c r="O27634" i="1"/>
  <c r="O27633" i="1"/>
  <c r="O27632" i="1"/>
  <c r="O27631" i="1"/>
  <c r="O27630" i="1"/>
  <c r="O27629" i="1"/>
  <c r="O27628" i="1"/>
  <c r="O27627" i="1"/>
  <c r="O27626" i="1"/>
  <c r="O27625" i="1"/>
  <c r="O27624" i="1"/>
  <c r="O27623" i="1"/>
  <c r="O27622" i="1"/>
  <c r="O27621" i="1"/>
  <c r="O27620" i="1"/>
  <c r="O27619" i="1"/>
  <c r="O27618" i="1"/>
  <c r="O27617" i="1"/>
  <c r="O27616" i="1"/>
  <c r="O27615" i="1"/>
  <c r="O27614" i="1"/>
  <c r="O27613" i="1"/>
  <c r="O27612" i="1"/>
  <c r="O27611" i="1"/>
  <c r="O27610" i="1"/>
  <c r="O27609" i="1"/>
  <c r="O27608" i="1"/>
  <c r="O27607" i="1"/>
  <c r="O27606" i="1"/>
  <c r="O27605" i="1"/>
  <c r="O27604" i="1"/>
  <c r="O27603" i="1"/>
  <c r="O27602" i="1"/>
  <c r="O27601" i="1"/>
  <c r="O27600" i="1"/>
  <c r="O27599" i="1"/>
  <c r="O27598" i="1"/>
  <c r="O27597" i="1"/>
  <c r="O27596" i="1"/>
  <c r="O27595" i="1"/>
  <c r="O27594" i="1"/>
  <c r="O27593" i="1"/>
  <c r="O27592" i="1"/>
  <c r="O27591" i="1"/>
  <c r="O27590" i="1"/>
  <c r="O27589" i="1"/>
  <c r="O27588" i="1"/>
  <c r="O27587" i="1"/>
  <c r="O27586" i="1"/>
  <c r="O27585" i="1"/>
  <c r="O27584" i="1"/>
  <c r="O27583" i="1"/>
  <c r="O27582" i="1"/>
  <c r="O27581" i="1"/>
  <c r="O27580" i="1"/>
  <c r="O27579" i="1"/>
  <c r="O27578" i="1"/>
  <c r="O27577" i="1"/>
  <c r="O27576" i="1"/>
  <c r="O27575" i="1"/>
  <c r="O27574" i="1"/>
  <c r="O27573" i="1"/>
  <c r="O27572" i="1"/>
  <c r="O27571" i="1"/>
  <c r="O27570" i="1"/>
  <c r="O27569" i="1"/>
  <c r="O27568" i="1"/>
  <c r="O27567" i="1"/>
  <c r="O27566" i="1"/>
  <c r="O27565" i="1"/>
  <c r="O27564" i="1"/>
  <c r="O27563" i="1"/>
  <c r="O27562" i="1"/>
  <c r="O27561" i="1"/>
  <c r="O27560" i="1"/>
  <c r="O27559" i="1"/>
  <c r="O27558" i="1"/>
  <c r="O27557" i="1"/>
  <c r="O27556" i="1"/>
  <c r="O27555" i="1"/>
  <c r="O27554" i="1"/>
  <c r="O27553" i="1"/>
  <c r="O27552" i="1"/>
  <c r="O27551" i="1"/>
  <c r="O27550" i="1"/>
  <c r="O27549" i="1"/>
  <c r="O27548" i="1"/>
  <c r="O27547" i="1"/>
  <c r="O27546" i="1"/>
  <c r="O27545" i="1"/>
  <c r="O27544" i="1"/>
  <c r="O27543" i="1"/>
  <c r="O27542" i="1"/>
  <c r="O27541" i="1"/>
  <c r="O27540" i="1"/>
  <c r="O27539" i="1"/>
  <c r="O27538" i="1"/>
  <c r="O27537" i="1"/>
  <c r="O27536" i="1"/>
  <c r="O27535" i="1"/>
  <c r="O27534" i="1"/>
  <c r="O27533" i="1"/>
  <c r="O27532" i="1"/>
  <c r="O27531" i="1"/>
  <c r="O27530" i="1"/>
  <c r="O27529" i="1"/>
  <c r="O27528" i="1"/>
  <c r="O27527" i="1"/>
  <c r="O27526" i="1"/>
  <c r="O27525" i="1"/>
  <c r="O27524" i="1"/>
  <c r="O27523" i="1"/>
  <c r="O27522" i="1"/>
  <c r="O27521" i="1"/>
  <c r="O27520" i="1"/>
  <c r="O27519" i="1"/>
  <c r="O27518" i="1"/>
  <c r="O27517" i="1"/>
  <c r="O27516" i="1"/>
  <c r="O27515" i="1"/>
  <c r="O27514" i="1"/>
  <c r="O27513" i="1"/>
  <c r="O27512" i="1"/>
  <c r="O27511" i="1"/>
  <c r="O27510" i="1"/>
  <c r="O27509" i="1"/>
  <c r="O27508" i="1"/>
  <c r="O27507" i="1"/>
  <c r="O27506" i="1"/>
  <c r="O27505" i="1"/>
  <c r="O27504" i="1"/>
  <c r="O27503" i="1"/>
  <c r="O27502" i="1"/>
  <c r="O27501" i="1"/>
  <c r="O27500" i="1"/>
  <c r="O27499" i="1"/>
  <c r="O27498" i="1"/>
  <c r="O27497" i="1"/>
  <c r="O27496" i="1"/>
  <c r="O27495" i="1"/>
  <c r="O27494" i="1"/>
  <c r="O27493" i="1"/>
  <c r="O27492" i="1"/>
  <c r="O27491" i="1"/>
  <c r="O27490" i="1"/>
  <c r="O27489" i="1"/>
  <c r="O27488" i="1"/>
  <c r="O27487" i="1"/>
  <c r="O27486" i="1"/>
  <c r="O27485" i="1"/>
  <c r="O27484" i="1"/>
  <c r="O27483" i="1"/>
  <c r="O27482" i="1"/>
  <c r="O27481" i="1"/>
  <c r="O27480" i="1"/>
  <c r="O27479" i="1"/>
  <c r="O27478" i="1"/>
  <c r="O27477" i="1"/>
  <c r="O27476" i="1"/>
  <c r="O27475" i="1"/>
  <c r="O27474" i="1"/>
  <c r="O27473" i="1"/>
  <c r="O27472" i="1"/>
  <c r="O27471" i="1"/>
  <c r="O27470" i="1"/>
  <c r="O27469" i="1"/>
  <c r="O27468" i="1"/>
  <c r="O27467" i="1"/>
  <c r="O27466" i="1"/>
  <c r="O27465" i="1"/>
  <c r="O27464" i="1"/>
  <c r="O27463" i="1"/>
  <c r="O27462" i="1"/>
  <c r="O27461" i="1"/>
  <c r="O27460" i="1"/>
  <c r="O27459" i="1"/>
  <c r="O27458" i="1"/>
  <c r="O27457" i="1"/>
  <c r="O27456" i="1"/>
  <c r="O27455" i="1"/>
  <c r="O27454" i="1"/>
  <c r="O27453" i="1"/>
  <c r="O27452" i="1"/>
  <c r="O27451" i="1"/>
  <c r="O27450" i="1"/>
  <c r="O27449" i="1"/>
  <c r="O27448" i="1"/>
  <c r="O27447" i="1"/>
  <c r="O27446" i="1"/>
  <c r="O27445" i="1"/>
  <c r="O27444" i="1"/>
  <c r="O27443" i="1"/>
  <c r="O27442" i="1"/>
  <c r="O27441" i="1"/>
  <c r="O27440" i="1"/>
  <c r="O27439" i="1"/>
  <c r="O27438" i="1"/>
  <c r="O27437" i="1"/>
  <c r="O27436" i="1"/>
  <c r="O27435" i="1"/>
  <c r="O27434" i="1"/>
  <c r="O27433" i="1"/>
  <c r="O27432" i="1"/>
  <c r="O27431" i="1"/>
  <c r="O27430" i="1"/>
  <c r="O27429" i="1"/>
  <c r="O27428" i="1"/>
  <c r="O27427" i="1"/>
  <c r="O27426" i="1"/>
  <c r="O27425" i="1"/>
  <c r="O27424" i="1"/>
  <c r="O27423" i="1"/>
  <c r="O27422" i="1"/>
  <c r="O27421" i="1"/>
  <c r="O27420" i="1"/>
  <c r="O27419" i="1"/>
  <c r="O27418" i="1"/>
  <c r="O27417" i="1"/>
  <c r="O27416" i="1"/>
  <c r="O27415" i="1"/>
  <c r="O27414" i="1"/>
  <c r="O27413" i="1"/>
  <c r="O27412" i="1"/>
  <c r="O27411" i="1"/>
  <c r="O27410" i="1"/>
  <c r="O27409" i="1"/>
  <c r="O27408" i="1"/>
  <c r="O27407" i="1"/>
  <c r="O27406" i="1"/>
  <c r="O27405" i="1"/>
  <c r="O27404" i="1"/>
  <c r="O27403" i="1"/>
  <c r="O27402" i="1"/>
  <c r="O27401" i="1"/>
  <c r="O27400" i="1"/>
  <c r="O27399" i="1"/>
  <c r="O27398" i="1"/>
  <c r="O27397" i="1"/>
  <c r="O27396" i="1"/>
  <c r="O27395" i="1"/>
  <c r="O27394" i="1"/>
  <c r="O27393" i="1"/>
  <c r="O27392" i="1"/>
  <c r="O27391" i="1"/>
  <c r="O27390" i="1"/>
  <c r="O27389" i="1"/>
  <c r="O27388" i="1"/>
  <c r="O27387" i="1"/>
  <c r="O27386" i="1"/>
  <c r="O27385" i="1"/>
  <c r="O27384" i="1"/>
  <c r="O27383" i="1"/>
  <c r="O27382" i="1"/>
  <c r="O27381" i="1"/>
  <c r="O27380" i="1"/>
  <c r="O27379" i="1"/>
  <c r="O27378" i="1"/>
  <c r="O27377" i="1"/>
  <c r="O27376" i="1"/>
  <c r="O27375" i="1"/>
  <c r="O27374" i="1"/>
  <c r="O27373" i="1"/>
  <c r="O27372" i="1"/>
  <c r="O27371" i="1"/>
  <c r="O27370" i="1"/>
  <c r="O27369" i="1"/>
  <c r="O27368" i="1"/>
  <c r="O27367" i="1"/>
  <c r="O27366" i="1"/>
  <c r="O27365" i="1"/>
  <c r="O27364" i="1"/>
  <c r="O27363" i="1"/>
  <c r="O27362" i="1"/>
  <c r="O27361" i="1"/>
  <c r="O27360" i="1"/>
  <c r="O27359" i="1"/>
  <c r="O27358" i="1"/>
  <c r="O27357" i="1"/>
  <c r="O27356" i="1"/>
  <c r="O27355" i="1"/>
  <c r="O27354" i="1"/>
  <c r="O27353" i="1"/>
  <c r="O27352" i="1"/>
  <c r="O27351" i="1"/>
  <c r="O27350" i="1"/>
  <c r="O27349" i="1"/>
  <c r="O27348" i="1"/>
  <c r="O27347" i="1"/>
  <c r="O27346" i="1"/>
  <c r="O27345" i="1"/>
  <c r="O27344" i="1"/>
  <c r="O27343" i="1"/>
  <c r="O27342" i="1"/>
  <c r="O27341" i="1"/>
  <c r="O27340" i="1"/>
  <c r="O27339" i="1"/>
  <c r="O27338" i="1"/>
  <c r="O27337" i="1"/>
  <c r="O27336" i="1"/>
  <c r="O27335" i="1"/>
  <c r="O27334" i="1"/>
  <c r="O27333" i="1"/>
  <c r="O27332" i="1"/>
  <c r="O27331" i="1"/>
  <c r="O27330" i="1"/>
  <c r="O27329" i="1"/>
  <c r="O27328" i="1"/>
  <c r="O27327" i="1"/>
  <c r="O27326" i="1"/>
  <c r="O27325" i="1"/>
  <c r="O27324" i="1"/>
  <c r="O27323" i="1"/>
  <c r="O27322" i="1"/>
  <c r="O27321" i="1"/>
  <c r="O27320" i="1"/>
  <c r="O27319" i="1"/>
  <c r="O27318" i="1"/>
  <c r="O27317" i="1"/>
  <c r="O27316" i="1"/>
  <c r="O27315" i="1"/>
  <c r="O27314" i="1"/>
  <c r="O27313" i="1"/>
  <c r="O27312" i="1"/>
  <c r="O27311" i="1"/>
  <c r="O27310" i="1"/>
  <c r="O27309" i="1"/>
  <c r="O27308" i="1"/>
  <c r="O27307" i="1"/>
  <c r="O27306" i="1"/>
  <c r="O27305" i="1"/>
  <c r="O27304" i="1"/>
  <c r="O27303" i="1"/>
  <c r="O27302" i="1"/>
  <c r="O27301" i="1"/>
  <c r="O27300" i="1"/>
  <c r="O27299" i="1"/>
  <c r="O27298" i="1"/>
  <c r="O27297" i="1"/>
  <c r="O27296" i="1"/>
  <c r="O27295" i="1"/>
  <c r="O27294" i="1"/>
  <c r="O27293" i="1"/>
  <c r="O27292" i="1"/>
  <c r="O27291" i="1"/>
  <c r="O27290" i="1"/>
  <c r="O27289" i="1"/>
  <c r="O27288" i="1"/>
  <c r="O27287" i="1"/>
  <c r="O27286" i="1"/>
  <c r="O27285" i="1"/>
  <c r="O27284" i="1"/>
  <c r="O27283" i="1"/>
  <c r="O27282" i="1"/>
  <c r="O27281" i="1"/>
  <c r="O27280" i="1"/>
  <c r="O27279" i="1"/>
  <c r="O27278" i="1"/>
  <c r="O27277" i="1"/>
  <c r="O27276" i="1"/>
  <c r="O27275" i="1"/>
  <c r="O27274" i="1"/>
  <c r="O27273" i="1"/>
  <c r="O27272" i="1"/>
  <c r="O27271" i="1"/>
  <c r="O27270" i="1"/>
  <c r="O27269" i="1"/>
  <c r="O27268" i="1"/>
  <c r="O27267" i="1"/>
  <c r="O27266" i="1"/>
  <c r="O27265" i="1"/>
  <c r="O27264" i="1"/>
  <c r="O27263" i="1"/>
  <c r="O27262" i="1"/>
  <c r="O27261" i="1"/>
  <c r="O27260" i="1"/>
  <c r="O27259" i="1"/>
  <c r="O27258" i="1"/>
  <c r="O27257" i="1"/>
  <c r="O27256" i="1"/>
  <c r="O27255" i="1"/>
  <c r="O27254" i="1"/>
  <c r="O27253" i="1"/>
  <c r="O27252" i="1"/>
  <c r="O27251" i="1"/>
  <c r="O27250" i="1"/>
  <c r="O27249" i="1"/>
  <c r="O27248" i="1"/>
  <c r="O27247" i="1"/>
  <c r="O27246" i="1"/>
  <c r="O27245" i="1"/>
  <c r="O27244" i="1"/>
  <c r="O27243" i="1"/>
  <c r="O27242" i="1"/>
  <c r="O27241" i="1"/>
  <c r="O27240" i="1"/>
  <c r="O27239" i="1"/>
  <c r="O27238" i="1"/>
  <c r="O27237" i="1"/>
  <c r="O27236" i="1"/>
  <c r="O27235" i="1"/>
  <c r="O27234" i="1"/>
  <c r="O27233" i="1"/>
  <c r="O27232" i="1"/>
  <c r="O27231" i="1"/>
  <c r="O27230" i="1"/>
  <c r="O27229" i="1"/>
  <c r="O27228" i="1"/>
  <c r="O27227" i="1"/>
  <c r="O27226" i="1"/>
  <c r="O27225" i="1"/>
  <c r="O27224" i="1"/>
  <c r="O27223" i="1"/>
  <c r="O27222" i="1"/>
  <c r="O27221" i="1"/>
  <c r="O27220" i="1"/>
  <c r="O27219" i="1"/>
  <c r="O27218" i="1"/>
  <c r="O27217" i="1"/>
  <c r="O27216" i="1"/>
  <c r="O27215" i="1"/>
  <c r="O27214" i="1"/>
  <c r="O27213" i="1"/>
  <c r="O27212" i="1"/>
  <c r="O27211" i="1"/>
  <c r="O27210" i="1"/>
  <c r="O27209" i="1"/>
  <c r="O27208" i="1"/>
  <c r="O27207" i="1"/>
  <c r="O27206" i="1"/>
  <c r="O27205" i="1"/>
  <c r="O27204" i="1"/>
  <c r="O27203" i="1"/>
  <c r="O27202" i="1"/>
  <c r="O27201" i="1"/>
  <c r="O27200" i="1"/>
  <c r="O27199" i="1"/>
  <c r="O27198" i="1"/>
  <c r="O27197" i="1"/>
  <c r="O27196" i="1"/>
  <c r="O27195" i="1"/>
  <c r="O27194" i="1"/>
  <c r="O27193" i="1"/>
  <c r="O27192" i="1"/>
  <c r="O27191" i="1"/>
  <c r="O27190" i="1"/>
  <c r="O27189" i="1"/>
  <c r="O27188" i="1"/>
  <c r="O27187" i="1"/>
  <c r="O27186" i="1"/>
  <c r="O27185" i="1"/>
  <c r="O27184" i="1"/>
  <c r="O27183" i="1"/>
  <c r="O27182" i="1"/>
  <c r="O27181" i="1"/>
  <c r="O27180" i="1"/>
  <c r="O27179" i="1"/>
  <c r="O27178" i="1"/>
  <c r="O27177" i="1"/>
  <c r="O27176" i="1"/>
  <c r="O27175" i="1"/>
  <c r="O27174" i="1"/>
  <c r="O27173" i="1"/>
  <c r="O27172" i="1"/>
  <c r="O27171" i="1"/>
  <c r="O27170" i="1"/>
  <c r="O27169" i="1"/>
  <c r="O27168" i="1"/>
  <c r="O27167" i="1"/>
  <c r="O27166" i="1"/>
  <c r="O27165" i="1"/>
  <c r="O27164" i="1"/>
  <c r="O27163" i="1"/>
  <c r="O27162" i="1"/>
  <c r="O27161" i="1"/>
  <c r="O27160" i="1"/>
  <c r="O27159" i="1"/>
  <c r="O27158" i="1"/>
  <c r="O27157" i="1"/>
  <c r="O27156" i="1"/>
  <c r="O27155" i="1"/>
  <c r="O27154" i="1"/>
  <c r="O27153" i="1"/>
  <c r="O27152" i="1"/>
  <c r="O27151" i="1"/>
  <c r="O27150" i="1"/>
  <c r="O27149" i="1"/>
  <c r="O27148" i="1"/>
  <c r="O27147" i="1"/>
  <c r="O27146" i="1"/>
  <c r="O27145" i="1"/>
  <c r="O27144" i="1"/>
  <c r="O27143" i="1"/>
  <c r="O27142" i="1"/>
  <c r="O27141" i="1"/>
  <c r="O27140" i="1"/>
  <c r="O27139" i="1"/>
  <c r="O27138" i="1"/>
  <c r="O27137" i="1"/>
  <c r="O27136" i="1"/>
  <c r="O27135" i="1"/>
  <c r="O27134" i="1"/>
  <c r="O27133" i="1"/>
  <c r="O27132" i="1"/>
  <c r="O27131" i="1"/>
  <c r="O27130" i="1"/>
  <c r="O27129" i="1"/>
  <c r="O27128" i="1"/>
  <c r="O27127" i="1"/>
  <c r="O27126" i="1"/>
  <c r="O27125" i="1"/>
  <c r="O27124" i="1"/>
  <c r="O27123" i="1"/>
  <c r="O27122" i="1"/>
  <c r="O27121" i="1"/>
  <c r="O27120" i="1"/>
  <c r="O27119" i="1"/>
  <c r="O27118" i="1"/>
  <c r="O27117" i="1"/>
  <c r="O27116" i="1"/>
  <c r="O27115" i="1"/>
  <c r="O27114" i="1"/>
  <c r="O27113" i="1"/>
  <c r="O27112" i="1"/>
  <c r="O27111" i="1"/>
  <c r="O27110" i="1"/>
  <c r="O27109" i="1"/>
  <c r="O27108" i="1"/>
  <c r="O27107" i="1"/>
  <c r="O27106" i="1"/>
  <c r="O27105" i="1"/>
  <c r="O27104" i="1"/>
  <c r="O27103" i="1"/>
  <c r="O27102" i="1"/>
  <c r="O27101" i="1"/>
  <c r="O27100" i="1"/>
  <c r="O27099" i="1"/>
  <c r="O27098" i="1"/>
  <c r="O27097" i="1"/>
  <c r="O27096" i="1"/>
  <c r="O27095" i="1"/>
  <c r="O27094" i="1"/>
  <c r="O27093" i="1"/>
  <c r="O27092" i="1"/>
  <c r="O27091" i="1"/>
  <c r="O27090" i="1"/>
  <c r="O27089" i="1"/>
  <c r="O27088" i="1"/>
  <c r="O27087" i="1"/>
  <c r="O27086" i="1"/>
  <c r="O27085" i="1"/>
  <c r="O27084" i="1"/>
  <c r="O27083" i="1"/>
  <c r="O27082" i="1"/>
  <c r="O27081" i="1"/>
  <c r="O27080" i="1"/>
  <c r="O27079" i="1"/>
  <c r="O27078" i="1"/>
  <c r="O27077" i="1"/>
  <c r="O27076" i="1"/>
  <c r="O27075" i="1"/>
  <c r="O27074" i="1"/>
  <c r="O27073" i="1"/>
  <c r="O27072" i="1"/>
  <c r="O27071" i="1"/>
  <c r="O27070" i="1"/>
  <c r="O27069" i="1"/>
  <c r="O27068" i="1"/>
  <c r="O27067" i="1"/>
  <c r="O27066" i="1"/>
  <c r="O27065" i="1"/>
  <c r="O27064" i="1"/>
  <c r="O27063" i="1"/>
  <c r="O27062" i="1"/>
  <c r="O27061" i="1"/>
  <c r="O27060" i="1"/>
  <c r="O27059" i="1"/>
  <c r="O27058" i="1"/>
  <c r="O27057" i="1"/>
  <c r="O27056" i="1"/>
  <c r="O27055" i="1"/>
  <c r="O27054" i="1"/>
  <c r="O27053" i="1"/>
  <c r="O27052" i="1"/>
  <c r="O27051" i="1"/>
  <c r="O27050" i="1"/>
  <c r="O27049" i="1"/>
  <c r="O27048" i="1"/>
  <c r="O27047" i="1"/>
  <c r="O27046" i="1"/>
  <c r="O27045" i="1"/>
  <c r="O27044" i="1"/>
  <c r="O27043" i="1"/>
  <c r="O27042" i="1"/>
  <c r="O27041" i="1"/>
  <c r="O27040" i="1"/>
  <c r="O27039" i="1"/>
  <c r="O27038" i="1"/>
  <c r="O27037" i="1"/>
  <c r="O27036" i="1"/>
  <c r="O27035" i="1"/>
  <c r="O27034" i="1"/>
  <c r="O27033" i="1"/>
  <c r="O27032" i="1"/>
  <c r="O27031" i="1"/>
  <c r="O27030" i="1"/>
  <c r="O27029" i="1"/>
  <c r="O27028" i="1"/>
  <c r="O27027" i="1"/>
  <c r="O27026" i="1"/>
  <c r="O27025" i="1"/>
  <c r="O27024" i="1"/>
  <c r="O27023" i="1"/>
  <c r="O27022" i="1"/>
  <c r="O27021" i="1"/>
  <c r="O27020" i="1"/>
  <c r="O27019" i="1"/>
  <c r="O27018" i="1"/>
  <c r="O27017" i="1"/>
  <c r="O27016" i="1"/>
  <c r="O27015" i="1"/>
  <c r="O27014" i="1"/>
  <c r="O27013" i="1"/>
  <c r="O27012" i="1"/>
  <c r="O27011" i="1"/>
  <c r="O27010" i="1"/>
  <c r="O27009" i="1"/>
  <c r="O27008" i="1"/>
  <c r="O27007" i="1"/>
  <c r="O27006" i="1"/>
  <c r="O27005" i="1"/>
  <c r="O27004" i="1"/>
  <c r="O27003" i="1"/>
  <c r="O27002" i="1"/>
  <c r="O27001" i="1"/>
  <c r="O27000" i="1"/>
  <c r="O26999" i="1"/>
  <c r="O26998" i="1"/>
  <c r="O26997" i="1"/>
  <c r="O26996" i="1"/>
  <c r="O26995" i="1"/>
  <c r="O26994" i="1"/>
  <c r="O26993" i="1"/>
  <c r="O26992" i="1"/>
  <c r="O26991" i="1"/>
  <c r="O26990" i="1"/>
  <c r="O26989" i="1"/>
  <c r="O26988" i="1"/>
  <c r="O26987" i="1"/>
  <c r="O26986" i="1"/>
  <c r="O26985" i="1"/>
  <c r="O26984" i="1"/>
  <c r="O26983" i="1"/>
  <c r="O26982" i="1"/>
  <c r="O26981" i="1"/>
  <c r="O26980" i="1"/>
  <c r="O26979" i="1"/>
  <c r="O26978" i="1"/>
  <c r="O26977" i="1"/>
  <c r="O26976" i="1"/>
  <c r="O26975" i="1"/>
  <c r="O26974" i="1"/>
  <c r="O26973" i="1"/>
  <c r="O26972" i="1"/>
  <c r="O26971" i="1"/>
  <c r="O26970" i="1"/>
  <c r="O26969" i="1"/>
  <c r="O26968" i="1"/>
  <c r="O26967" i="1"/>
  <c r="O26966" i="1"/>
  <c r="O26965" i="1"/>
  <c r="O26964" i="1"/>
  <c r="O26963" i="1"/>
  <c r="O26962" i="1"/>
  <c r="O26961" i="1"/>
  <c r="O26960" i="1"/>
  <c r="O26959" i="1"/>
  <c r="O26958" i="1"/>
  <c r="O26957" i="1"/>
  <c r="O26956" i="1"/>
  <c r="O26955" i="1"/>
  <c r="O26954" i="1"/>
  <c r="O26953" i="1"/>
  <c r="O26952" i="1"/>
  <c r="O26951" i="1"/>
  <c r="O26950" i="1"/>
  <c r="O26949" i="1"/>
  <c r="O26948" i="1"/>
  <c r="O26947" i="1"/>
  <c r="O26946" i="1"/>
  <c r="O26945" i="1"/>
  <c r="O26944" i="1"/>
  <c r="O26943" i="1"/>
  <c r="O26942" i="1"/>
  <c r="O26941" i="1"/>
  <c r="O26940" i="1"/>
  <c r="O26939" i="1"/>
  <c r="O26938" i="1"/>
  <c r="O26937" i="1"/>
  <c r="O26936" i="1"/>
  <c r="O26935" i="1"/>
  <c r="O26934" i="1"/>
  <c r="O26933" i="1"/>
  <c r="O26932" i="1"/>
  <c r="O26931" i="1"/>
  <c r="O26930" i="1"/>
  <c r="O26929" i="1"/>
  <c r="O26928" i="1"/>
  <c r="O26927" i="1"/>
  <c r="O26926" i="1"/>
  <c r="O26925" i="1"/>
  <c r="O26924" i="1"/>
  <c r="O26923" i="1"/>
  <c r="O26922" i="1"/>
  <c r="O26921" i="1"/>
  <c r="O26920" i="1"/>
  <c r="O26919" i="1"/>
  <c r="O26918" i="1"/>
  <c r="O26917" i="1"/>
  <c r="O26916" i="1"/>
  <c r="O26915" i="1"/>
  <c r="O26914" i="1"/>
  <c r="O26913" i="1"/>
  <c r="O26912" i="1"/>
  <c r="O26911" i="1"/>
  <c r="O26910" i="1"/>
  <c r="O26909" i="1"/>
  <c r="O26908" i="1"/>
  <c r="O26907" i="1"/>
  <c r="O26906" i="1"/>
  <c r="O26905" i="1"/>
  <c r="O26904" i="1"/>
  <c r="O26903" i="1"/>
  <c r="O26902" i="1"/>
  <c r="O26901" i="1"/>
  <c r="O26900" i="1"/>
  <c r="O26899" i="1"/>
  <c r="O26898" i="1"/>
  <c r="O26897" i="1"/>
  <c r="O26896" i="1"/>
  <c r="O26895" i="1"/>
  <c r="O26894" i="1"/>
  <c r="O26893" i="1"/>
  <c r="O26892" i="1"/>
  <c r="O26891" i="1"/>
  <c r="O26890" i="1"/>
  <c r="O26889" i="1"/>
  <c r="O26888" i="1"/>
  <c r="O26887" i="1"/>
  <c r="O26886" i="1"/>
  <c r="O26885" i="1"/>
  <c r="O26884" i="1"/>
  <c r="O26883" i="1"/>
  <c r="O26882" i="1"/>
  <c r="O26881" i="1"/>
  <c r="O26880" i="1"/>
  <c r="O26879" i="1"/>
  <c r="O26878" i="1"/>
  <c r="O26877" i="1"/>
  <c r="O26876" i="1"/>
  <c r="O26875" i="1"/>
  <c r="O26874" i="1"/>
  <c r="O26873" i="1"/>
  <c r="O26872" i="1"/>
  <c r="O26871" i="1"/>
  <c r="O26870" i="1"/>
  <c r="O26869" i="1"/>
  <c r="O26868" i="1"/>
  <c r="O26867" i="1"/>
  <c r="O26866" i="1"/>
  <c r="O26865" i="1"/>
  <c r="O26864" i="1"/>
  <c r="O26863" i="1"/>
  <c r="O26862" i="1"/>
  <c r="O26861" i="1"/>
  <c r="O26860" i="1"/>
  <c r="O26859" i="1"/>
  <c r="O26858" i="1"/>
  <c r="O26857" i="1"/>
  <c r="O26856" i="1"/>
  <c r="O26855" i="1"/>
  <c r="O26854" i="1"/>
  <c r="O26853" i="1"/>
  <c r="O26852" i="1"/>
  <c r="O26851" i="1"/>
  <c r="O26850" i="1"/>
  <c r="O26849" i="1"/>
  <c r="O26848" i="1"/>
  <c r="O26847" i="1"/>
  <c r="O26846" i="1"/>
  <c r="O26845" i="1"/>
  <c r="O26844" i="1"/>
  <c r="O26843" i="1"/>
  <c r="O26842" i="1"/>
  <c r="O26841" i="1"/>
  <c r="O26840" i="1"/>
  <c r="O26839" i="1"/>
  <c r="O26838" i="1"/>
  <c r="O26837" i="1"/>
  <c r="O26836" i="1"/>
  <c r="O26835" i="1"/>
  <c r="O26834" i="1"/>
  <c r="O26833" i="1"/>
  <c r="O26832" i="1"/>
  <c r="O26831" i="1"/>
  <c r="O26830" i="1"/>
  <c r="O26829" i="1"/>
  <c r="O26828" i="1"/>
  <c r="O26827" i="1"/>
  <c r="O26826" i="1"/>
  <c r="O26825" i="1"/>
  <c r="O26824" i="1"/>
  <c r="O26823" i="1"/>
  <c r="O26822" i="1"/>
  <c r="O26821" i="1"/>
  <c r="O26820" i="1"/>
  <c r="O26819" i="1"/>
  <c r="O26818" i="1"/>
  <c r="O26817" i="1"/>
  <c r="O26816" i="1"/>
  <c r="O26815" i="1"/>
  <c r="O26814" i="1"/>
  <c r="O26813" i="1"/>
  <c r="O26812" i="1"/>
  <c r="O26811" i="1"/>
  <c r="O26810" i="1"/>
  <c r="O26809" i="1"/>
  <c r="O26808" i="1"/>
  <c r="O26807" i="1"/>
  <c r="O26806" i="1"/>
  <c r="O26805" i="1"/>
  <c r="O26804" i="1"/>
  <c r="O26803" i="1"/>
  <c r="O26802" i="1"/>
  <c r="O26801" i="1"/>
  <c r="O26800" i="1"/>
  <c r="O26799" i="1"/>
  <c r="O26798" i="1"/>
  <c r="O26797" i="1"/>
  <c r="O26796" i="1"/>
  <c r="O26795" i="1"/>
  <c r="O26794" i="1"/>
  <c r="O26793" i="1"/>
  <c r="O26792" i="1"/>
  <c r="O26791" i="1"/>
  <c r="O26790" i="1"/>
  <c r="O26789" i="1"/>
  <c r="O26788" i="1"/>
  <c r="O26787" i="1"/>
  <c r="O26786" i="1"/>
  <c r="O26785" i="1"/>
  <c r="O26784" i="1"/>
  <c r="O26783" i="1"/>
  <c r="O26782" i="1"/>
  <c r="O26781" i="1"/>
  <c r="O26780" i="1"/>
  <c r="O26779" i="1"/>
  <c r="O26778" i="1"/>
  <c r="O26777" i="1"/>
  <c r="O26776" i="1"/>
  <c r="O26775" i="1"/>
  <c r="O26774" i="1"/>
  <c r="O26773" i="1"/>
  <c r="O26772" i="1"/>
  <c r="O26771" i="1"/>
  <c r="O26770" i="1"/>
  <c r="O26769" i="1"/>
  <c r="O26768" i="1"/>
  <c r="O26767" i="1"/>
  <c r="O26766" i="1"/>
  <c r="O26765" i="1"/>
  <c r="O26764" i="1"/>
  <c r="O26763" i="1"/>
  <c r="O26762" i="1"/>
  <c r="O26761" i="1"/>
  <c r="O26760" i="1"/>
  <c r="O26759" i="1"/>
  <c r="O26758" i="1"/>
  <c r="O26757" i="1"/>
  <c r="O26756" i="1"/>
  <c r="O26755" i="1"/>
  <c r="O26754" i="1"/>
  <c r="O26753" i="1"/>
  <c r="O26752" i="1"/>
  <c r="O26751" i="1"/>
  <c r="O26750" i="1"/>
  <c r="O26749" i="1"/>
  <c r="O26748" i="1"/>
  <c r="O26747" i="1"/>
  <c r="O26746" i="1"/>
  <c r="O26745" i="1"/>
  <c r="O26744" i="1"/>
  <c r="O26743" i="1"/>
  <c r="O26742" i="1"/>
  <c r="O26741" i="1"/>
  <c r="O26740" i="1"/>
  <c r="O26739" i="1"/>
  <c r="O26738" i="1"/>
  <c r="O26737" i="1"/>
  <c r="O26736" i="1"/>
  <c r="O26735" i="1"/>
  <c r="O26734" i="1"/>
  <c r="O26733" i="1"/>
  <c r="O26732" i="1"/>
  <c r="O26731" i="1"/>
  <c r="O26730" i="1"/>
  <c r="O26729" i="1"/>
  <c r="O26728" i="1"/>
  <c r="O26727" i="1"/>
  <c r="O26726" i="1"/>
  <c r="O26725" i="1"/>
  <c r="O26724" i="1"/>
  <c r="O26723" i="1"/>
  <c r="O26722" i="1"/>
  <c r="O26721" i="1"/>
  <c r="O26720" i="1"/>
  <c r="O26719" i="1"/>
  <c r="O26718" i="1"/>
  <c r="O26717" i="1"/>
  <c r="O26716" i="1"/>
  <c r="O26715" i="1"/>
  <c r="O26714" i="1"/>
  <c r="O26713" i="1"/>
  <c r="O26712" i="1"/>
  <c r="O26711" i="1"/>
  <c r="O26710" i="1"/>
  <c r="O26709" i="1"/>
  <c r="O26708" i="1"/>
  <c r="O26707" i="1"/>
  <c r="O26706" i="1"/>
  <c r="O26705" i="1"/>
  <c r="O26704" i="1"/>
  <c r="O26703" i="1"/>
  <c r="O26702" i="1"/>
  <c r="O26701" i="1"/>
  <c r="O26700" i="1"/>
  <c r="O26699" i="1"/>
  <c r="O26698" i="1"/>
  <c r="O26697" i="1"/>
  <c r="O26696" i="1"/>
  <c r="O26695" i="1"/>
  <c r="O26694" i="1"/>
  <c r="O26693" i="1"/>
  <c r="O26692" i="1"/>
  <c r="O26691" i="1"/>
  <c r="O26690" i="1"/>
  <c r="O26689" i="1"/>
  <c r="O26688" i="1"/>
  <c r="O26687" i="1"/>
  <c r="O26686" i="1"/>
  <c r="O26685" i="1"/>
  <c r="O26684" i="1"/>
  <c r="O26683" i="1"/>
  <c r="O26682" i="1"/>
  <c r="O26681" i="1"/>
  <c r="O26680" i="1"/>
  <c r="O26679" i="1"/>
  <c r="O26678" i="1"/>
  <c r="O26677" i="1"/>
  <c r="O26676" i="1"/>
  <c r="O26675" i="1"/>
  <c r="O26674" i="1"/>
  <c r="O26673" i="1"/>
  <c r="O26672" i="1"/>
  <c r="O26671" i="1"/>
  <c r="O26670" i="1"/>
  <c r="O26669" i="1"/>
  <c r="O26668" i="1"/>
  <c r="O26667" i="1"/>
  <c r="O26666" i="1"/>
  <c r="O26665" i="1"/>
  <c r="O26664" i="1"/>
  <c r="O26663" i="1"/>
  <c r="O26662" i="1"/>
  <c r="O26661" i="1"/>
  <c r="O26660" i="1"/>
  <c r="O26659" i="1"/>
  <c r="O26658" i="1"/>
  <c r="O26657" i="1"/>
  <c r="O26656" i="1"/>
  <c r="O26655" i="1"/>
  <c r="O26654" i="1"/>
  <c r="O26653" i="1"/>
  <c r="O26652" i="1"/>
  <c r="O26651" i="1"/>
  <c r="O26650" i="1"/>
  <c r="O26649" i="1"/>
  <c r="O26648" i="1"/>
  <c r="O26647" i="1"/>
  <c r="O26646" i="1"/>
  <c r="O26645" i="1"/>
  <c r="O26644" i="1"/>
  <c r="O26643" i="1"/>
  <c r="O26642" i="1"/>
  <c r="O26641" i="1"/>
  <c r="O26640" i="1"/>
  <c r="O26639" i="1"/>
  <c r="O26638" i="1"/>
  <c r="O26637" i="1"/>
  <c r="O26636" i="1"/>
  <c r="O26635" i="1"/>
  <c r="O26634" i="1"/>
  <c r="O26633" i="1"/>
  <c r="O26632" i="1"/>
  <c r="O26631" i="1"/>
  <c r="O26630" i="1"/>
  <c r="O26629" i="1"/>
  <c r="O26628" i="1"/>
  <c r="O26627" i="1"/>
  <c r="O26626" i="1"/>
  <c r="O26625" i="1"/>
  <c r="O26624" i="1"/>
  <c r="O26623" i="1"/>
  <c r="O26622" i="1"/>
  <c r="O26621" i="1"/>
  <c r="O26620" i="1"/>
  <c r="O26619" i="1"/>
  <c r="O26618" i="1"/>
  <c r="O26617" i="1"/>
  <c r="O26616" i="1"/>
  <c r="O26615" i="1"/>
  <c r="O26614" i="1"/>
  <c r="O26613" i="1"/>
  <c r="O26612" i="1"/>
  <c r="O26611" i="1"/>
  <c r="O26610" i="1"/>
  <c r="O26609" i="1"/>
  <c r="O26608" i="1"/>
  <c r="O26607" i="1"/>
  <c r="O26606" i="1"/>
  <c r="O26605" i="1"/>
  <c r="O26604" i="1"/>
  <c r="O26603" i="1"/>
  <c r="O26602" i="1"/>
  <c r="O26601" i="1"/>
  <c r="O26600" i="1"/>
  <c r="O26599" i="1"/>
  <c r="O26598" i="1"/>
  <c r="O26597" i="1"/>
  <c r="O26596" i="1"/>
  <c r="O26595" i="1"/>
  <c r="O26594" i="1"/>
  <c r="O26593" i="1"/>
  <c r="O26592" i="1"/>
  <c r="O26591" i="1"/>
  <c r="O26590" i="1"/>
  <c r="O26589" i="1"/>
  <c r="O26588" i="1"/>
  <c r="O26587" i="1"/>
  <c r="O26586" i="1"/>
  <c r="O26585" i="1"/>
  <c r="O26584" i="1"/>
  <c r="O26583" i="1"/>
  <c r="O26582" i="1"/>
  <c r="O26581" i="1"/>
  <c r="O26580" i="1"/>
  <c r="O26579" i="1"/>
  <c r="O26578" i="1"/>
  <c r="O26577" i="1"/>
  <c r="O26576" i="1"/>
  <c r="O26575" i="1"/>
  <c r="O26574" i="1"/>
  <c r="O26573" i="1"/>
  <c r="O26572" i="1"/>
  <c r="O26571" i="1"/>
  <c r="O26570" i="1"/>
  <c r="O26569" i="1"/>
  <c r="O26568" i="1"/>
  <c r="O26567" i="1"/>
  <c r="O26566" i="1"/>
  <c r="O26565" i="1"/>
  <c r="O26564" i="1"/>
  <c r="O26563" i="1"/>
  <c r="O26562" i="1"/>
  <c r="O26561" i="1"/>
  <c r="O26560" i="1"/>
  <c r="O26559" i="1"/>
  <c r="O26558" i="1"/>
  <c r="O26557" i="1"/>
  <c r="O26556" i="1"/>
  <c r="O26555" i="1"/>
  <c r="O26554" i="1"/>
  <c r="O26553" i="1"/>
  <c r="O26552" i="1"/>
  <c r="O26551" i="1"/>
  <c r="O26550" i="1"/>
  <c r="O26549" i="1"/>
  <c r="O26548" i="1"/>
  <c r="O26547" i="1"/>
  <c r="O26546" i="1"/>
  <c r="O26545" i="1"/>
  <c r="O26544" i="1"/>
  <c r="O26543" i="1"/>
  <c r="O26542" i="1"/>
  <c r="O26541" i="1"/>
  <c r="O26540" i="1"/>
  <c r="O26539" i="1"/>
  <c r="O26538" i="1"/>
  <c r="O26537" i="1"/>
  <c r="O26536" i="1"/>
  <c r="O26535" i="1"/>
  <c r="O26534" i="1"/>
  <c r="O26533" i="1"/>
  <c r="O26532" i="1"/>
  <c r="O26531" i="1"/>
  <c r="O26530" i="1"/>
  <c r="O26529" i="1"/>
  <c r="O26528" i="1"/>
  <c r="O26527" i="1"/>
  <c r="O26526" i="1"/>
  <c r="O26525" i="1"/>
  <c r="O26524" i="1"/>
  <c r="O26523" i="1"/>
  <c r="O26522" i="1"/>
  <c r="O26521" i="1"/>
  <c r="O26520" i="1"/>
  <c r="O26519" i="1"/>
  <c r="O26518" i="1"/>
  <c r="O26517" i="1"/>
  <c r="O26516" i="1"/>
  <c r="O26515" i="1"/>
  <c r="O26514" i="1"/>
  <c r="O26513" i="1"/>
  <c r="O26512" i="1"/>
  <c r="O26511" i="1"/>
  <c r="O26510" i="1"/>
  <c r="O26509" i="1"/>
  <c r="O26508" i="1"/>
  <c r="O26507" i="1"/>
  <c r="O26506" i="1"/>
  <c r="O26505" i="1"/>
  <c r="O26504" i="1"/>
  <c r="O26503" i="1"/>
  <c r="O26502" i="1"/>
  <c r="O26501" i="1"/>
  <c r="O26500" i="1"/>
  <c r="O26499" i="1"/>
  <c r="O26498" i="1"/>
  <c r="O26497" i="1"/>
  <c r="O26496" i="1"/>
  <c r="O26495" i="1"/>
  <c r="O26494" i="1"/>
  <c r="O26493" i="1"/>
  <c r="O26492" i="1"/>
  <c r="O26491" i="1"/>
  <c r="O26490" i="1"/>
  <c r="O26489" i="1"/>
  <c r="O26488" i="1"/>
  <c r="O26487" i="1"/>
  <c r="O26486" i="1"/>
  <c r="O26485" i="1"/>
  <c r="O26484" i="1"/>
  <c r="O26483" i="1"/>
  <c r="O26482" i="1"/>
  <c r="O26481" i="1"/>
  <c r="O26480" i="1"/>
  <c r="O26479" i="1"/>
  <c r="O26478" i="1"/>
  <c r="O26477" i="1"/>
  <c r="O26476" i="1"/>
  <c r="O26475" i="1"/>
  <c r="O26474" i="1"/>
  <c r="O26473" i="1"/>
  <c r="O26472" i="1"/>
  <c r="O26471" i="1"/>
  <c r="O26470" i="1"/>
  <c r="O26469" i="1"/>
  <c r="O26468" i="1"/>
  <c r="O26467" i="1"/>
  <c r="O26466" i="1"/>
  <c r="O26465" i="1"/>
  <c r="O26464" i="1"/>
  <c r="O26463" i="1"/>
  <c r="O26462" i="1"/>
  <c r="O26461" i="1"/>
  <c r="O26460" i="1"/>
  <c r="O26459" i="1"/>
  <c r="O26458" i="1"/>
  <c r="O26457" i="1"/>
  <c r="O26456" i="1"/>
  <c r="O26455" i="1"/>
  <c r="O26454" i="1"/>
  <c r="O26453" i="1"/>
  <c r="O26452" i="1"/>
  <c r="O26451" i="1"/>
  <c r="O26450" i="1"/>
  <c r="O26449" i="1"/>
  <c r="O26448" i="1"/>
  <c r="O26447" i="1"/>
  <c r="O26446" i="1"/>
  <c r="O26445" i="1"/>
  <c r="O26444" i="1"/>
  <c r="O26443" i="1"/>
  <c r="O26442" i="1"/>
  <c r="O26441" i="1"/>
  <c r="O26440" i="1"/>
  <c r="O26439" i="1"/>
  <c r="O26438" i="1"/>
  <c r="O26437" i="1"/>
  <c r="O26436" i="1"/>
  <c r="O26435" i="1"/>
  <c r="O26434" i="1"/>
  <c r="O26433" i="1"/>
  <c r="O26432" i="1"/>
  <c r="O26431" i="1"/>
  <c r="O26430" i="1"/>
  <c r="O26429" i="1"/>
  <c r="O26428" i="1"/>
  <c r="O26427" i="1"/>
  <c r="O26426" i="1"/>
  <c r="O26425" i="1"/>
  <c r="O26424" i="1"/>
  <c r="O26423" i="1"/>
  <c r="O26422" i="1"/>
  <c r="O26421" i="1"/>
  <c r="O26420" i="1"/>
  <c r="O26419" i="1"/>
  <c r="O26418" i="1"/>
  <c r="O26417" i="1"/>
  <c r="O26416" i="1"/>
  <c r="O26415" i="1"/>
  <c r="O26414" i="1"/>
  <c r="O26413" i="1"/>
  <c r="O26412" i="1"/>
  <c r="O26411" i="1"/>
  <c r="O26410" i="1"/>
  <c r="O26409" i="1"/>
  <c r="O26408" i="1"/>
  <c r="O26407" i="1"/>
  <c r="O26406" i="1"/>
  <c r="O26405" i="1"/>
  <c r="O26404" i="1"/>
  <c r="O26403" i="1"/>
  <c r="O26402" i="1"/>
  <c r="O26401" i="1"/>
  <c r="O26400" i="1"/>
  <c r="O26399" i="1"/>
  <c r="O26398" i="1"/>
  <c r="O26397" i="1"/>
  <c r="O26396" i="1"/>
  <c r="O26395" i="1"/>
  <c r="O26394" i="1"/>
  <c r="O26393" i="1"/>
  <c r="O26392" i="1"/>
  <c r="O26391" i="1"/>
  <c r="O26390" i="1"/>
  <c r="O26389" i="1"/>
  <c r="O26388" i="1"/>
  <c r="O26387" i="1"/>
  <c r="O26386" i="1"/>
  <c r="O26385" i="1"/>
  <c r="O26384" i="1"/>
  <c r="O26383" i="1"/>
  <c r="O26382" i="1"/>
  <c r="O26381" i="1"/>
  <c r="O26380" i="1"/>
  <c r="O26379" i="1"/>
  <c r="O26378" i="1"/>
  <c r="O26377" i="1"/>
  <c r="O26376" i="1"/>
  <c r="O26375" i="1"/>
  <c r="O26374" i="1"/>
  <c r="O26373" i="1"/>
  <c r="O26372" i="1"/>
  <c r="O26371" i="1"/>
  <c r="O26370" i="1"/>
  <c r="O26369" i="1"/>
  <c r="O26368" i="1"/>
  <c r="O26367" i="1"/>
  <c r="O26366" i="1"/>
  <c r="O26365" i="1"/>
  <c r="O26364" i="1"/>
  <c r="O26363" i="1"/>
  <c r="O26362" i="1"/>
  <c r="O26361" i="1"/>
  <c r="O26360" i="1"/>
  <c r="O26359" i="1"/>
  <c r="O26358" i="1"/>
  <c r="O26357" i="1"/>
  <c r="O26356" i="1"/>
  <c r="O26355" i="1"/>
  <c r="O26354" i="1"/>
  <c r="O26353" i="1"/>
  <c r="O26352" i="1"/>
  <c r="O26351" i="1"/>
  <c r="O26350" i="1"/>
  <c r="O26349" i="1"/>
  <c r="O26348" i="1"/>
  <c r="O26347" i="1"/>
  <c r="O26346" i="1"/>
  <c r="O26345" i="1"/>
  <c r="O26344" i="1"/>
  <c r="O26343" i="1"/>
  <c r="O26342" i="1"/>
  <c r="O26341" i="1"/>
  <c r="O26340" i="1"/>
  <c r="O26339" i="1"/>
  <c r="O26338" i="1"/>
  <c r="O26337" i="1"/>
  <c r="O26336" i="1"/>
  <c r="O26335" i="1"/>
  <c r="O26334" i="1"/>
  <c r="O26333" i="1"/>
  <c r="O26332" i="1"/>
  <c r="O26331" i="1"/>
  <c r="O26330" i="1"/>
  <c r="O26329" i="1"/>
  <c r="O26328" i="1"/>
  <c r="O26327" i="1"/>
  <c r="O26326" i="1"/>
  <c r="O26325" i="1"/>
  <c r="O26324" i="1"/>
  <c r="O26323" i="1"/>
  <c r="O26322" i="1"/>
  <c r="O26321" i="1"/>
  <c r="O26320" i="1"/>
  <c r="O26319" i="1"/>
  <c r="O26318" i="1"/>
  <c r="O26317" i="1"/>
  <c r="O26316" i="1"/>
  <c r="O26315" i="1"/>
  <c r="O26314" i="1"/>
  <c r="O26313" i="1"/>
  <c r="O26312" i="1"/>
  <c r="O26311" i="1"/>
  <c r="O26310" i="1"/>
  <c r="O26309" i="1"/>
  <c r="O26308" i="1"/>
  <c r="O26307" i="1"/>
  <c r="O26306" i="1"/>
  <c r="O26305" i="1"/>
  <c r="O26304" i="1"/>
  <c r="O26303" i="1"/>
  <c r="O26302" i="1"/>
  <c r="O26301" i="1"/>
  <c r="O26300" i="1"/>
  <c r="O26299" i="1"/>
  <c r="O26298" i="1"/>
  <c r="O26297" i="1"/>
  <c r="O26296" i="1"/>
  <c r="O26295" i="1"/>
  <c r="O26294" i="1"/>
  <c r="O26293" i="1"/>
  <c r="O26292" i="1"/>
  <c r="O26291" i="1"/>
  <c r="O26290" i="1"/>
  <c r="O26289" i="1"/>
  <c r="O26288" i="1"/>
  <c r="O26287" i="1"/>
  <c r="O26286" i="1"/>
  <c r="O26285" i="1"/>
  <c r="O26284" i="1"/>
  <c r="O26283" i="1"/>
  <c r="O26282" i="1"/>
  <c r="O26281" i="1"/>
  <c r="O26280" i="1"/>
  <c r="O26279" i="1"/>
  <c r="O26278" i="1"/>
  <c r="O26277" i="1"/>
  <c r="O26276" i="1"/>
  <c r="O26275" i="1"/>
  <c r="O26274" i="1"/>
  <c r="O26273" i="1"/>
  <c r="O26272" i="1"/>
  <c r="O26271" i="1"/>
  <c r="O26270" i="1"/>
  <c r="O26269" i="1"/>
  <c r="O26268" i="1"/>
  <c r="O26267" i="1"/>
  <c r="O26266" i="1"/>
  <c r="O26265" i="1"/>
  <c r="O26264" i="1"/>
  <c r="O26263" i="1"/>
  <c r="O26262" i="1"/>
  <c r="O26261" i="1"/>
  <c r="O26260" i="1"/>
  <c r="O26259" i="1"/>
  <c r="O26258" i="1"/>
  <c r="O26257" i="1"/>
  <c r="O26256" i="1"/>
  <c r="O26255" i="1"/>
  <c r="O26254" i="1"/>
  <c r="O26253" i="1"/>
  <c r="O26252" i="1"/>
  <c r="O26251" i="1"/>
  <c r="O26250" i="1"/>
  <c r="O26249" i="1"/>
  <c r="O26248" i="1"/>
  <c r="O26247" i="1"/>
  <c r="O26246" i="1"/>
  <c r="O26245" i="1"/>
  <c r="O26244" i="1"/>
  <c r="O26243" i="1"/>
  <c r="O26242" i="1"/>
  <c r="O26241" i="1"/>
  <c r="O26240" i="1"/>
  <c r="O26239" i="1"/>
  <c r="O26238" i="1"/>
  <c r="O26237" i="1"/>
  <c r="O26236" i="1"/>
  <c r="O26235" i="1"/>
  <c r="O26234" i="1"/>
  <c r="O26233" i="1"/>
  <c r="O26232" i="1"/>
  <c r="O26231" i="1"/>
  <c r="O26230" i="1"/>
  <c r="O26229" i="1"/>
  <c r="O26228" i="1"/>
  <c r="O26227" i="1"/>
  <c r="O26226" i="1"/>
  <c r="O26225" i="1"/>
  <c r="O26224" i="1"/>
  <c r="O26223" i="1"/>
  <c r="O26222" i="1"/>
  <c r="O26221" i="1"/>
  <c r="O26220" i="1"/>
  <c r="O26219" i="1"/>
  <c r="O26218" i="1"/>
  <c r="O26217" i="1"/>
  <c r="O26216" i="1"/>
  <c r="O26215" i="1"/>
  <c r="O26214" i="1"/>
  <c r="O26213" i="1"/>
  <c r="O26212" i="1"/>
  <c r="O26211" i="1"/>
  <c r="O26210" i="1"/>
  <c r="O26209" i="1"/>
  <c r="O26208" i="1"/>
  <c r="O26207" i="1"/>
  <c r="O26206" i="1"/>
  <c r="O26205" i="1"/>
  <c r="O26204" i="1"/>
  <c r="O26203" i="1"/>
  <c r="O26202" i="1"/>
  <c r="O26201" i="1"/>
  <c r="O26200" i="1"/>
  <c r="O26199" i="1"/>
  <c r="O26198" i="1"/>
  <c r="O26197" i="1"/>
  <c r="O26196" i="1"/>
  <c r="O26195" i="1"/>
  <c r="O26194" i="1"/>
  <c r="O26193" i="1"/>
  <c r="O26192" i="1"/>
  <c r="O26191" i="1"/>
  <c r="O26190" i="1"/>
  <c r="O26189" i="1"/>
  <c r="O26188" i="1"/>
  <c r="O26187" i="1"/>
  <c r="O26186" i="1"/>
  <c r="O26185" i="1"/>
  <c r="O26184" i="1"/>
  <c r="O26183" i="1"/>
  <c r="O26182" i="1"/>
  <c r="O26181" i="1"/>
  <c r="O26180" i="1"/>
  <c r="O26179" i="1"/>
  <c r="O26178" i="1"/>
  <c r="O26177" i="1"/>
  <c r="O26176" i="1"/>
  <c r="O26175" i="1"/>
  <c r="O26174" i="1"/>
  <c r="O26173" i="1"/>
  <c r="O26172" i="1"/>
  <c r="O26171" i="1"/>
  <c r="O26170" i="1"/>
  <c r="O26169" i="1"/>
  <c r="O26168" i="1"/>
  <c r="O26167" i="1"/>
  <c r="O26166" i="1"/>
  <c r="O26165" i="1"/>
  <c r="O26164" i="1"/>
  <c r="O26163" i="1"/>
  <c r="O26162" i="1"/>
  <c r="O26161" i="1"/>
  <c r="O26160" i="1"/>
  <c r="O26159" i="1"/>
  <c r="O26158" i="1"/>
  <c r="O26157" i="1"/>
  <c r="O26156" i="1"/>
  <c r="O26155" i="1"/>
  <c r="O26154" i="1"/>
  <c r="O26153" i="1"/>
  <c r="O26152" i="1"/>
  <c r="O26151" i="1"/>
  <c r="O26150" i="1"/>
  <c r="O26149" i="1"/>
  <c r="O26148" i="1"/>
  <c r="O26147" i="1"/>
  <c r="O26146" i="1"/>
  <c r="O26145" i="1"/>
  <c r="O26144" i="1"/>
  <c r="O26143" i="1"/>
  <c r="O26142" i="1"/>
  <c r="O26141" i="1"/>
  <c r="O26140" i="1"/>
  <c r="O26139" i="1"/>
  <c r="O26138" i="1"/>
  <c r="O26137" i="1"/>
  <c r="O26136" i="1"/>
  <c r="O26135" i="1"/>
  <c r="O26134" i="1"/>
  <c r="O26133" i="1"/>
  <c r="O26132" i="1"/>
  <c r="O26131" i="1"/>
  <c r="O26130" i="1"/>
  <c r="O26129" i="1"/>
  <c r="O26128" i="1"/>
  <c r="O26127" i="1"/>
  <c r="O26126" i="1"/>
  <c r="O26125" i="1"/>
  <c r="O26124" i="1"/>
  <c r="O26123" i="1"/>
  <c r="O26122" i="1"/>
  <c r="O26121" i="1"/>
  <c r="O26120" i="1"/>
  <c r="O26119" i="1"/>
  <c r="O26118" i="1"/>
  <c r="O26117" i="1"/>
  <c r="O26116" i="1"/>
  <c r="O26115" i="1"/>
  <c r="O26114" i="1"/>
  <c r="O26113" i="1"/>
  <c r="O26112" i="1"/>
  <c r="O26111" i="1"/>
  <c r="O26110" i="1"/>
  <c r="O26109" i="1"/>
  <c r="O26108" i="1"/>
  <c r="O26107" i="1"/>
  <c r="O26106" i="1"/>
  <c r="O26105" i="1"/>
  <c r="O26104" i="1"/>
  <c r="O26103" i="1"/>
  <c r="O26102" i="1"/>
  <c r="O26101" i="1"/>
  <c r="O26100" i="1"/>
  <c r="O26099" i="1"/>
  <c r="O26098" i="1"/>
  <c r="O26097" i="1"/>
  <c r="O26096" i="1"/>
  <c r="O26095" i="1"/>
  <c r="O26094" i="1"/>
  <c r="O26093" i="1"/>
  <c r="O26092" i="1"/>
  <c r="O26091" i="1"/>
  <c r="O26090" i="1"/>
  <c r="O26089" i="1"/>
  <c r="O26088" i="1"/>
  <c r="O26087" i="1"/>
  <c r="O26086" i="1"/>
  <c r="O26085" i="1"/>
  <c r="O26084" i="1"/>
  <c r="O26083" i="1"/>
  <c r="O26082" i="1"/>
  <c r="O26081" i="1"/>
  <c r="O26080" i="1"/>
  <c r="O26079" i="1"/>
  <c r="O26078" i="1"/>
  <c r="O26077" i="1"/>
  <c r="O26076" i="1"/>
  <c r="O26075" i="1"/>
  <c r="O26074" i="1"/>
  <c r="O26073" i="1"/>
  <c r="O26072" i="1"/>
  <c r="O26071" i="1"/>
  <c r="O26070" i="1"/>
  <c r="O26069" i="1"/>
  <c r="O26068" i="1"/>
  <c r="O26067" i="1"/>
  <c r="O26066" i="1"/>
  <c r="O26065" i="1"/>
  <c r="O26064" i="1"/>
  <c r="O26063" i="1"/>
  <c r="O26062" i="1"/>
  <c r="O26061" i="1"/>
  <c r="O26060" i="1"/>
  <c r="O26059" i="1"/>
  <c r="O26058" i="1"/>
  <c r="O26057" i="1"/>
  <c r="O26056" i="1"/>
  <c r="O26055" i="1"/>
  <c r="O26054" i="1"/>
  <c r="O26053" i="1"/>
  <c r="O26052" i="1"/>
  <c r="O26051" i="1"/>
  <c r="O26050" i="1"/>
  <c r="O26049" i="1"/>
  <c r="O26048" i="1"/>
  <c r="O26047" i="1"/>
  <c r="O26046" i="1"/>
  <c r="O26045" i="1"/>
  <c r="O26044" i="1"/>
  <c r="O26043" i="1"/>
  <c r="O26042" i="1"/>
  <c r="O26041" i="1"/>
  <c r="O26040" i="1"/>
  <c r="O26039" i="1"/>
  <c r="O26038" i="1"/>
  <c r="O26037" i="1"/>
  <c r="O26036" i="1"/>
  <c r="O26035" i="1"/>
  <c r="O26034" i="1"/>
  <c r="O26033" i="1"/>
  <c r="O26032" i="1"/>
  <c r="O26031" i="1"/>
  <c r="O26030" i="1"/>
  <c r="O26029" i="1"/>
  <c r="O26028" i="1"/>
  <c r="O26027" i="1"/>
  <c r="O26026" i="1"/>
  <c r="O26025" i="1"/>
  <c r="O26024" i="1"/>
  <c r="O26023" i="1"/>
  <c r="O26022" i="1"/>
  <c r="O26021" i="1"/>
  <c r="O26020" i="1"/>
  <c r="O26019" i="1"/>
  <c r="O26018" i="1"/>
  <c r="O26017" i="1"/>
  <c r="O26016" i="1"/>
  <c r="O26015" i="1"/>
  <c r="O26014" i="1"/>
  <c r="O26013" i="1"/>
  <c r="O26012" i="1"/>
  <c r="O26011" i="1"/>
  <c r="O26010" i="1"/>
  <c r="O26009" i="1"/>
  <c r="O26008" i="1"/>
  <c r="O26007" i="1"/>
  <c r="O26006" i="1"/>
  <c r="O26005" i="1"/>
  <c r="O26004" i="1"/>
  <c r="O26003" i="1"/>
  <c r="O26002" i="1"/>
  <c r="O26001" i="1"/>
  <c r="O26000" i="1"/>
  <c r="O25999" i="1"/>
  <c r="O25998" i="1"/>
  <c r="O25997" i="1"/>
  <c r="O25996" i="1"/>
  <c r="O25995" i="1"/>
  <c r="O25994" i="1"/>
  <c r="O25993" i="1"/>
  <c r="O25992" i="1"/>
  <c r="O25991" i="1"/>
  <c r="O25990" i="1"/>
  <c r="O25989" i="1"/>
  <c r="O25988" i="1"/>
  <c r="O25987" i="1"/>
  <c r="O25986" i="1"/>
  <c r="O25985" i="1"/>
  <c r="O25984" i="1"/>
  <c r="O25983" i="1"/>
  <c r="O25982" i="1"/>
  <c r="O25981" i="1"/>
  <c r="O25980" i="1"/>
  <c r="O25979" i="1"/>
  <c r="O25978" i="1"/>
  <c r="O25977" i="1"/>
  <c r="O25976" i="1"/>
  <c r="O25975" i="1"/>
  <c r="O25974" i="1"/>
  <c r="O25973" i="1"/>
  <c r="O25972" i="1"/>
  <c r="O25971" i="1"/>
  <c r="O25970" i="1"/>
  <c r="O25969" i="1"/>
  <c r="O25968" i="1"/>
  <c r="O25967" i="1"/>
  <c r="O25966" i="1"/>
  <c r="O25965" i="1"/>
  <c r="O25964" i="1"/>
  <c r="O25963" i="1"/>
  <c r="O25962" i="1"/>
  <c r="O25961" i="1"/>
  <c r="O25960" i="1"/>
  <c r="O25959" i="1"/>
  <c r="O25958" i="1"/>
  <c r="O25957" i="1"/>
  <c r="O25956" i="1"/>
  <c r="O25955" i="1"/>
  <c r="O25954" i="1"/>
  <c r="O25953" i="1"/>
  <c r="O25952" i="1"/>
  <c r="O25951" i="1"/>
  <c r="O25950" i="1"/>
  <c r="O25949" i="1"/>
  <c r="O25948" i="1"/>
  <c r="O25947" i="1"/>
  <c r="O25946" i="1"/>
  <c r="O25945" i="1"/>
  <c r="O25944" i="1"/>
  <c r="O25943" i="1"/>
  <c r="O25942" i="1"/>
  <c r="O25941" i="1"/>
  <c r="O25940" i="1"/>
  <c r="O25939" i="1"/>
  <c r="O25938" i="1"/>
  <c r="O25937" i="1"/>
  <c r="O25936" i="1"/>
  <c r="O25935" i="1"/>
  <c r="O25934" i="1"/>
  <c r="O25933" i="1"/>
  <c r="O25932" i="1"/>
  <c r="O25931" i="1"/>
  <c r="O25930" i="1"/>
  <c r="O25929" i="1"/>
  <c r="O25928" i="1"/>
  <c r="O25927" i="1"/>
  <c r="O25926" i="1"/>
  <c r="O25925" i="1"/>
  <c r="O25924" i="1"/>
  <c r="O25923" i="1"/>
  <c r="O25922" i="1"/>
  <c r="O25921" i="1"/>
  <c r="O25920" i="1"/>
  <c r="O25919" i="1"/>
  <c r="O25918" i="1"/>
  <c r="O25917" i="1"/>
  <c r="O25916" i="1"/>
  <c r="O25915" i="1"/>
  <c r="O25914" i="1"/>
  <c r="O25913" i="1"/>
  <c r="O25912" i="1"/>
  <c r="O25911" i="1"/>
  <c r="O25910" i="1"/>
  <c r="O25909" i="1"/>
  <c r="O25908" i="1"/>
  <c r="O25907" i="1"/>
  <c r="O25906" i="1"/>
  <c r="O25905" i="1"/>
  <c r="O25904" i="1"/>
  <c r="O25903" i="1"/>
  <c r="O25902" i="1"/>
  <c r="O25901" i="1"/>
  <c r="O25900" i="1"/>
  <c r="O25899" i="1"/>
  <c r="O25898" i="1"/>
  <c r="O25897" i="1"/>
  <c r="O25896" i="1"/>
  <c r="O25895" i="1"/>
  <c r="O25894" i="1"/>
  <c r="O25893" i="1"/>
  <c r="O25892" i="1"/>
  <c r="O25891" i="1"/>
  <c r="O25890" i="1"/>
  <c r="O25889" i="1"/>
  <c r="O25888" i="1"/>
  <c r="O25887" i="1"/>
  <c r="O25886" i="1"/>
  <c r="O25885" i="1"/>
  <c r="O25884" i="1"/>
  <c r="O25883" i="1"/>
  <c r="O25882" i="1"/>
  <c r="O25881" i="1"/>
  <c r="O25880" i="1"/>
  <c r="O25879" i="1"/>
  <c r="O25878" i="1"/>
  <c r="O25877" i="1"/>
  <c r="O25876" i="1"/>
  <c r="O25875" i="1"/>
  <c r="O25874" i="1"/>
  <c r="O25873" i="1"/>
  <c r="O25872" i="1"/>
  <c r="O25871" i="1"/>
  <c r="O25870" i="1"/>
  <c r="O25869" i="1"/>
  <c r="O25868" i="1"/>
  <c r="O25867" i="1"/>
  <c r="O25866" i="1"/>
  <c r="O25865" i="1"/>
  <c r="O25864" i="1"/>
  <c r="O25863" i="1"/>
  <c r="O25862" i="1"/>
  <c r="O25861" i="1"/>
  <c r="O25860" i="1"/>
  <c r="O25859" i="1"/>
  <c r="O25858" i="1"/>
  <c r="O25857" i="1"/>
  <c r="O25856" i="1"/>
  <c r="O25855" i="1"/>
  <c r="O25854" i="1"/>
  <c r="O25853" i="1"/>
  <c r="O25852" i="1"/>
  <c r="O25851" i="1"/>
  <c r="O25850" i="1"/>
  <c r="O25849" i="1"/>
  <c r="O25848" i="1"/>
  <c r="O25847" i="1"/>
  <c r="O25846" i="1"/>
  <c r="O25845" i="1"/>
  <c r="O25844" i="1"/>
  <c r="O25843" i="1"/>
  <c r="O25842" i="1"/>
  <c r="O25841" i="1"/>
  <c r="O25840" i="1"/>
  <c r="O25839" i="1"/>
  <c r="O25838" i="1"/>
  <c r="O25837" i="1"/>
  <c r="O25836" i="1"/>
  <c r="O25835" i="1"/>
  <c r="O25834" i="1"/>
  <c r="O25833" i="1"/>
  <c r="O25832" i="1"/>
  <c r="O25831" i="1"/>
  <c r="O25830" i="1"/>
  <c r="O25829" i="1"/>
  <c r="O25828" i="1"/>
  <c r="O25827" i="1"/>
  <c r="O25826" i="1"/>
  <c r="O25825" i="1"/>
  <c r="O25824" i="1"/>
  <c r="O25823" i="1"/>
  <c r="O25822" i="1"/>
  <c r="O25821" i="1"/>
  <c r="O25820" i="1"/>
  <c r="O25819" i="1"/>
  <c r="O25818" i="1"/>
  <c r="O25817" i="1"/>
  <c r="O25816" i="1"/>
  <c r="O25815" i="1"/>
  <c r="O25814" i="1"/>
  <c r="O25813" i="1"/>
  <c r="O25812" i="1"/>
  <c r="O25811" i="1"/>
  <c r="O25810" i="1"/>
  <c r="O25809" i="1"/>
  <c r="O25808" i="1"/>
  <c r="O25807" i="1"/>
  <c r="O25806" i="1"/>
  <c r="O25805" i="1"/>
  <c r="O25804" i="1"/>
  <c r="O25803" i="1"/>
  <c r="O25802" i="1"/>
  <c r="O25801" i="1"/>
  <c r="O25800" i="1"/>
  <c r="O25799" i="1"/>
  <c r="O25798" i="1"/>
  <c r="O25797" i="1"/>
  <c r="O25796" i="1"/>
  <c r="O25795" i="1"/>
  <c r="O25794" i="1"/>
  <c r="O25793" i="1"/>
  <c r="O25792" i="1"/>
  <c r="O25791" i="1"/>
  <c r="O25790" i="1"/>
  <c r="O25789" i="1"/>
  <c r="O25788" i="1"/>
  <c r="O25787" i="1"/>
  <c r="O25786" i="1"/>
  <c r="O25785" i="1"/>
  <c r="O25784" i="1"/>
  <c r="O25783" i="1"/>
  <c r="O25782" i="1"/>
  <c r="O25781" i="1"/>
  <c r="O25780" i="1"/>
  <c r="O25779" i="1"/>
  <c r="O25778" i="1"/>
  <c r="O25777" i="1"/>
  <c r="O25776" i="1"/>
  <c r="O25775" i="1"/>
  <c r="O25774" i="1"/>
  <c r="O25773" i="1"/>
  <c r="O25772" i="1"/>
  <c r="O25771" i="1"/>
  <c r="O25770" i="1"/>
  <c r="O25769" i="1"/>
  <c r="O25768" i="1"/>
  <c r="O25767" i="1"/>
  <c r="O25766" i="1"/>
  <c r="O25765" i="1"/>
  <c r="O25764" i="1"/>
  <c r="O25763" i="1"/>
  <c r="O25762" i="1"/>
  <c r="O25761" i="1"/>
  <c r="O25760" i="1"/>
  <c r="O25759" i="1"/>
  <c r="O25758" i="1"/>
  <c r="O25757" i="1"/>
  <c r="O25756" i="1"/>
  <c r="O25755" i="1"/>
  <c r="O25754" i="1"/>
  <c r="O25753" i="1"/>
  <c r="O25752" i="1"/>
  <c r="O25751" i="1"/>
  <c r="O25750" i="1"/>
  <c r="O25749" i="1"/>
  <c r="O25748" i="1"/>
  <c r="O25747" i="1"/>
  <c r="O25746" i="1"/>
  <c r="O25745" i="1"/>
  <c r="O25744" i="1"/>
  <c r="O25743" i="1"/>
  <c r="O25742" i="1"/>
  <c r="O25741" i="1"/>
  <c r="O25740" i="1"/>
  <c r="O25739" i="1"/>
  <c r="O25738" i="1"/>
  <c r="O25737" i="1"/>
  <c r="O25736" i="1"/>
  <c r="O25735" i="1"/>
  <c r="O25734" i="1"/>
  <c r="O25733" i="1"/>
  <c r="O25732" i="1"/>
  <c r="O25731" i="1"/>
  <c r="O25730" i="1"/>
  <c r="O25729" i="1"/>
  <c r="O25728" i="1"/>
  <c r="O25727" i="1"/>
  <c r="O25726" i="1"/>
  <c r="O25725" i="1"/>
  <c r="O25724" i="1"/>
  <c r="O25723" i="1"/>
  <c r="O25722" i="1"/>
  <c r="O25721" i="1"/>
  <c r="O25720" i="1"/>
  <c r="O25719" i="1"/>
  <c r="O25718" i="1"/>
  <c r="O25717" i="1"/>
  <c r="O25716" i="1"/>
  <c r="O25715" i="1"/>
  <c r="O25714" i="1"/>
  <c r="O25713" i="1"/>
  <c r="O25712" i="1"/>
  <c r="O25711" i="1"/>
  <c r="O25710" i="1"/>
  <c r="O25709" i="1"/>
  <c r="O25708" i="1"/>
  <c r="O25707" i="1"/>
  <c r="O25706" i="1"/>
  <c r="O25705" i="1"/>
  <c r="O25704" i="1"/>
  <c r="O25703" i="1"/>
  <c r="O25702" i="1"/>
  <c r="O25701" i="1"/>
  <c r="O25700" i="1"/>
  <c r="O25699" i="1"/>
  <c r="O25698" i="1"/>
  <c r="O25697" i="1"/>
  <c r="O25696" i="1"/>
  <c r="O25695" i="1"/>
  <c r="O25694" i="1"/>
  <c r="O25693" i="1"/>
  <c r="O25692" i="1"/>
  <c r="O25691" i="1"/>
  <c r="O25690" i="1"/>
  <c r="O25689" i="1"/>
  <c r="O25688" i="1"/>
  <c r="O25687" i="1"/>
  <c r="O25686" i="1"/>
  <c r="O25685" i="1"/>
  <c r="O25684" i="1"/>
  <c r="O25683" i="1"/>
  <c r="O25682" i="1"/>
  <c r="O25681" i="1"/>
  <c r="O25680" i="1"/>
  <c r="O25679" i="1"/>
  <c r="O25678" i="1"/>
  <c r="O25677" i="1"/>
  <c r="O25676" i="1"/>
  <c r="O25675" i="1"/>
  <c r="O25674" i="1"/>
  <c r="O25673" i="1"/>
  <c r="O25672" i="1"/>
  <c r="O25671" i="1"/>
  <c r="O25670" i="1"/>
  <c r="O25669" i="1"/>
  <c r="O25668" i="1"/>
  <c r="O25667" i="1"/>
  <c r="O25666" i="1"/>
  <c r="O25665" i="1"/>
  <c r="O25664" i="1"/>
  <c r="O25663" i="1"/>
  <c r="O25662" i="1"/>
  <c r="O25661" i="1"/>
  <c r="O25660" i="1"/>
  <c r="O25659" i="1"/>
  <c r="O25658" i="1"/>
  <c r="O25657" i="1"/>
  <c r="O25656" i="1"/>
  <c r="O25655" i="1"/>
  <c r="O25654" i="1"/>
  <c r="O25653" i="1"/>
  <c r="O25652" i="1"/>
  <c r="O25651" i="1"/>
  <c r="O25650" i="1"/>
  <c r="O25649" i="1"/>
  <c r="O25648" i="1"/>
  <c r="O25647" i="1"/>
  <c r="O25646" i="1"/>
  <c r="O25645" i="1"/>
  <c r="O25644" i="1"/>
  <c r="O25643" i="1"/>
  <c r="O25642" i="1"/>
  <c r="O25641" i="1"/>
  <c r="O25640" i="1"/>
  <c r="O25639" i="1"/>
  <c r="O25638" i="1"/>
  <c r="O25637" i="1"/>
  <c r="O25636" i="1"/>
  <c r="O25635" i="1"/>
  <c r="O25634" i="1"/>
  <c r="O25633" i="1"/>
  <c r="O25632" i="1"/>
  <c r="O25631" i="1"/>
  <c r="O25630" i="1"/>
  <c r="O25629" i="1"/>
  <c r="O25628" i="1"/>
  <c r="O25627" i="1"/>
  <c r="O25626" i="1"/>
  <c r="O25625" i="1"/>
  <c r="O25624" i="1"/>
  <c r="O25623" i="1"/>
  <c r="O25622" i="1"/>
  <c r="O25621" i="1"/>
  <c r="O25620" i="1"/>
  <c r="O25619" i="1"/>
  <c r="O25618" i="1"/>
  <c r="O25617" i="1"/>
  <c r="O25616" i="1"/>
  <c r="O25615" i="1"/>
  <c r="O25614" i="1"/>
  <c r="O25613" i="1"/>
  <c r="O25612" i="1"/>
  <c r="O25611" i="1"/>
  <c r="O25610" i="1"/>
  <c r="O25609" i="1"/>
  <c r="O25608" i="1"/>
  <c r="O25607" i="1"/>
  <c r="O25606" i="1"/>
  <c r="O25605" i="1"/>
  <c r="O25604" i="1"/>
  <c r="O25603" i="1"/>
  <c r="O25602" i="1"/>
  <c r="O25601" i="1"/>
  <c r="O25600" i="1"/>
  <c r="O25599" i="1"/>
  <c r="O25598" i="1"/>
  <c r="O25597" i="1"/>
  <c r="O25596" i="1"/>
  <c r="O25595" i="1"/>
  <c r="O25594" i="1"/>
  <c r="O25593" i="1"/>
  <c r="O25592" i="1"/>
  <c r="O25591" i="1"/>
  <c r="O25590" i="1"/>
  <c r="O25589" i="1"/>
  <c r="O25588" i="1"/>
  <c r="O25587" i="1"/>
  <c r="O25586" i="1"/>
  <c r="O25585" i="1"/>
  <c r="O25584" i="1"/>
  <c r="O25583" i="1"/>
  <c r="O25582" i="1"/>
  <c r="O25581" i="1"/>
  <c r="O25580" i="1"/>
  <c r="O25579" i="1"/>
  <c r="O25578" i="1"/>
  <c r="O25577" i="1"/>
  <c r="O25576" i="1"/>
  <c r="O25575" i="1"/>
  <c r="O25574" i="1"/>
  <c r="O25573" i="1"/>
  <c r="O25572" i="1"/>
  <c r="O25571" i="1"/>
  <c r="O25570" i="1"/>
  <c r="O25569" i="1"/>
  <c r="O25568" i="1"/>
  <c r="O25567" i="1"/>
  <c r="O25566" i="1"/>
  <c r="O25565" i="1"/>
  <c r="O25564" i="1"/>
  <c r="O25563" i="1"/>
  <c r="O25562" i="1"/>
  <c r="O25561" i="1"/>
  <c r="O25560" i="1"/>
  <c r="O25559" i="1"/>
  <c r="O25558" i="1"/>
  <c r="O25557" i="1"/>
  <c r="O25556" i="1"/>
  <c r="O25555" i="1"/>
  <c r="O25554" i="1"/>
  <c r="O25553" i="1"/>
  <c r="O25552" i="1"/>
  <c r="O25551" i="1"/>
  <c r="O25550" i="1"/>
  <c r="O25549" i="1"/>
  <c r="O25548" i="1"/>
  <c r="O25547" i="1"/>
  <c r="O25546" i="1"/>
  <c r="O25545" i="1"/>
  <c r="O25544" i="1"/>
  <c r="O25543" i="1"/>
  <c r="O25542" i="1"/>
  <c r="O25541" i="1"/>
  <c r="O25540" i="1"/>
  <c r="O25539" i="1"/>
  <c r="O25538" i="1"/>
  <c r="O25537" i="1"/>
  <c r="O25536" i="1"/>
  <c r="O25535" i="1"/>
  <c r="O25534" i="1"/>
  <c r="O25533" i="1"/>
  <c r="O25532" i="1"/>
  <c r="O25531" i="1"/>
  <c r="O25530" i="1"/>
  <c r="O25529" i="1"/>
  <c r="O25528" i="1"/>
  <c r="O25527" i="1"/>
  <c r="O25526" i="1"/>
  <c r="O25525" i="1"/>
  <c r="O25524" i="1"/>
  <c r="O25523" i="1"/>
  <c r="O25522" i="1"/>
  <c r="O25521" i="1"/>
  <c r="O25520" i="1"/>
  <c r="O25519" i="1"/>
  <c r="O25518" i="1"/>
  <c r="O25517" i="1"/>
  <c r="O25516" i="1"/>
  <c r="O25515" i="1"/>
  <c r="O25514" i="1"/>
  <c r="O25513" i="1"/>
  <c r="O25512" i="1"/>
  <c r="O25511" i="1"/>
  <c r="O25510" i="1"/>
  <c r="O25509" i="1"/>
  <c r="O25508" i="1"/>
  <c r="O25507" i="1"/>
  <c r="O25506" i="1"/>
  <c r="O25505" i="1"/>
  <c r="O25504" i="1"/>
  <c r="O25503" i="1"/>
  <c r="O25502" i="1"/>
  <c r="O25501" i="1"/>
  <c r="O25500" i="1"/>
  <c r="O25499" i="1"/>
  <c r="O25498" i="1"/>
  <c r="O25497" i="1"/>
  <c r="O25496" i="1"/>
  <c r="O25495" i="1"/>
  <c r="O25494" i="1"/>
  <c r="O25493" i="1"/>
  <c r="O25492" i="1"/>
  <c r="O25491" i="1"/>
  <c r="O25490" i="1"/>
  <c r="O25489" i="1"/>
  <c r="O25488" i="1"/>
  <c r="O25487" i="1"/>
  <c r="O25486" i="1"/>
  <c r="O25485" i="1"/>
  <c r="O25484" i="1"/>
  <c r="O25483" i="1"/>
  <c r="O25482" i="1"/>
  <c r="O25481" i="1"/>
  <c r="O25480" i="1"/>
  <c r="O25479" i="1"/>
  <c r="O25478" i="1"/>
  <c r="O25477" i="1"/>
  <c r="O25476" i="1"/>
  <c r="O25475" i="1"/>
  <c r="O25474" i="1"/>
  <c r="O25473" i="1"/>
  <c r="O25472" i="1"/>
  <c r="O25471" i="1"/>
  <c r="O25470" i="1"/>
  <c r="O25469" i="1"/>
  <c r="O25468" i="1"/>
  <c r="O25467" i="1"/>
  <c r="O25466" i="1"/>
  <c r="O25465" i="1"/>
  <c r="O25464" i="1"/>
  <c r="O25463" i="1"/>
  <c r="O25462" i="1"/>
  <c r="O25461" i="1"/>
  <c r="O25460" i="1"/>
  <c r="O25459" i="1"/>
  <c r="O25458" i="1"/>
  <c r="O25457" i="1"/>
  <c r="O25456" i="1"/>
  <c r="O25455" i="1"/>
  <c r="O25454" i="1"/>
  <c r="O25453" i="1"/>
  <c r="O25452" i="1"/>
  <c r="O25451" i="1"/>
  <c r="O25450" i="1"/>
  <c r="O25449" i="1"/>
  <c r="O25448" i="1"/>
  <c r="O25447" i="1"/>
  <c r="O25446" i="1"/>
  <c r="O25445" i="1"/>
  <c r="O25444" i="1"/>
  <c r="O25443" i="1"/>
  <c r="O25442" i="1"/>
  <c r="O25441" i="1"/>
  <c r="O25440" i="1"/>
  <c r="O25439" i="1"/>
  <c r="O25438" i="1"/>
  <c r="O25437" i="1"/>
  <c r="O25436" i="1"/>
  <c r="O25435" i="1"/>
  <c r="O25434" i="1"/>
  <c r="O25433" i="1"/>
  <c r="O25432" i="1"/>
  <c r="O25431" i="1"/>
  <c r="O25430" i="1"/>
  <c r="O25429" i="1"/>
  <c r="O25428" i="1"/>
  <c r="O25427" i="1"/>
  <c r="O25426" i="1"/>
  <c r="O25425" i="1"/>
  <c r="O25424" i="1"/>
  <c r="O25423" i="1"/>
  <c r="O25422" i="1"/>
  <c r="O25421" i="1"/>
  <c r="O25420" i="1"/>
  <c r="O25419" i="1"/>
  <c r="O25418" i="1"/>
  <c r="O25417" i="1"/>
  <c r="O25416" i="1"/>
  <c r="O25415" i="1"/>
  <c r="O25414" i="1"/>
  <c r="O25413" i="1"/>
  <c r="O25412" i="1"/>
  <c r="O25411" i="1"/>
  <c r="O25410" i="1"/>
  <c r="O25409" i="1"/>
  <c r="O25408" i="1"/>
  <c r="O25407" i="1"/>
  <c r="O25406" i="1"/>
  <c r="O25405" i="1"/>
  <c r="O25404" i="1"/>
  <c r="O25403" i="1"/>
  <c r="O25402" i="1"/>
  <c r="O25401" i="1"/>
  <c r="O25400" i="1"/>
  <c r="O25399" i="1"/>
  <c r="O25398" i="1"/>
  <c r="O25397" i="1"/>
  <c r="O25396" i="1"/>
  <c r="O25395" i="1"/>
  <c r="O25394" i="1"/>
  <c r="O25393" i="1"/>
  <c r="O25392" i="1"/>
  <c r="O25391" i="1"/>
  <c r="O25390" i="1"/>
  <c r="O25389" i="1"/>
  <c r="O25388" i="1"/>
  <c r="O25387" i="1"/>
  <c r="O25386" i="1"/>
  <c r="O25385" i="1"/>
  <c r="O25384" i="1"/>
  <c r="O25383" i="1"/>
  <c r="O25382" i="1"/>
  <c r="O25381" i="1"/>
  <c r="O25380" i="1"/>
  <c r="O25379" i="1"/>
  <c r="O25378" i="1"/>
  <c r="O25377" i="1"/>
  <c r="O25376" i="1"/>
  <c r="O25375" i="1"/>
  <c r="O25374" i="1"/>
  <c r="O25373" i="1"/>
  <c r="O25372" i="1"/>
  <c r="O25371" i="1"/>
  <c r="O25370" i="1"/>
  <c r="O25369" i="1"/>
  <c r="O25368" i="1"/>
  <c r="O25367" i="1"/>
  <c r="O25366" i="1"/>
  <c r="O25365" i="1"/>
  <c r="O25364" i="1"/>
  <c r="O25363" i="1"/>
  <c r="O25362" i="1"/>
  <c r="O25361" i="1"/>
  <c r="O25360" i="1"/>
  <c r="O25359" i="1"/>
  <c r="O25358" i="1"/>
  <c r="O25357" i="1"/>
  <c r="O25356" i="1"/>
  <c r="O25355" i="1"/>
  <c r="O25354" i="1"/>
  <c r="O25353" i="1"/>
  <c r="O25352" i="1"/>
  <c r="O25351" i="1"/>
  <c r="O25350" i="1"/>
  <c r="O25349" i="1"/>
  <c r="O25348" i="1"/>
  <c r="O25347" i="1"/>
  <c r="O25346" i="1"/>
  <c r="O25345" i="1"/>
  <c r="O25344" i="1"/>
  <c r="O25343" i="1"/>
  <c r="O25342" i="1"/>
  <c r="O25341" i="1"/>
  <c r="O25340" i="1"/>
  <c r="O25339" i="1"/>
  <c r="O25338" i="1"/>
  <c r="O25337" i="1"/>
  <c r="O25336" i="1"/>
  <c r="O25335" i="1"/>
  <c r="O25334" i="1"/>
  <c r="O25333" i="1"/>
  <c r="O25332" i="1"/>
  <c r="O25331" i="1"/>
  <c r="O25330" i="1"/>
  <c r="O25329" i="1"/>
  <c r="O25328" i="1"/>
  <c r="O25327" i="1"/>
  <c r="O25326" i="1"/>
  <c r="O25325" i="1"/>
  <c r="O25324" i="1"/>
  <c r="O25323" i="1"/>
  <c r="O25322" i="1"/>
  <c r="O25321" i="1"/>
  <c r="O25320" i="1"/>
  <c r="O25319" i="1"/>
  <c r="O25318" i="1"/>
  <c r="O25317" i="1"/>
  <c r="O25316" i="1"/>
  <c r="O25315" i="1"/>
  <c r="O25314" i="1"/>
  <c r="O25313" i="1"/>
  <c r="O25312" i="1"/>
  <c r="O25311" i="1"/>
  <c r="O25310" i="1"/>
  <c r="O25309" i="1"/>
  <c r="O25308" i="1"/>
  <c r="O25307" i="1"/>
  <c r="O25306" i="1"/>
  <c r="O25305" i="1"/>
  <c r="O25304" i="1"/>
  <c r="O25303" i="1"/>
  <c r="O25302" i="1"/>
  <c r="O25301" i="1"/>
  <c r="O25300" i="1"/>
  <c r="O25299" i="1"/>
  <c r="O25298" i="1"/>
  <c r="O25297" i="1"/>
  <c r="O25296" i="1"/>
  <c r="O25295" i="1"/>
  <c r="O25294" i="1"/>
  <c r="O25293" i="1"/>
  <c r="O25292" i="1"/>
  <c r="O25291" i="1"/>
  <c r="O25290" i="1"/>
  <c r="O25289" i="1"/>
  <c r="O25288" i="1"/>
  <c r="O25287" i="1"/>
  <c r="O25286" i="1"/>
  <c r="O25285" i="1"/>
  <c r="O25284" i="1"/>
  <c r="O25283" i="1"/>
  <c r="O25282" i="1"/>
  <c r="O25281" i="1"/>
  <c r="O25280" i="1"/>
  <c r="O25279" i="1"/>
  <c r="O25278" i="1"/>
  <c r="O25277" i="1"/>
  <c r="O25276" i="1"/>
  <c r="O25275" i="1"/>
  <c r="O25274" i="1"/>
  <c r="O25273" i="1"/>
  <c r="O25272" i="1"/>
  <c r="O25271" i="1"/>
  <c r="O25270" i="1"/>
  <c r="O25269" i="1"/>
  <c r="O25268" i="1"/>
  <c r="O25267" i="1"/>
  <c r="O25266" i="1"/>
  <c r="O25265" i="1"/>
  <c r="O25264" i="1"/>
  <c r="O25263" i="1"/>
  <c r="O25262" i="1"/>
  <c r="O25261" i="1"/>
  <c r="O25260" i="1"/>
  <c r="O25259" i="1"/>
  <c r="O25258" i="1"/>
  <c r="O25257" i="1"/>
  <c r="O25256" i="1"/>
  <c r="O25255" i="1"/>
  <c r="O25254" i="1"/>
  <c r="O25253" i="1"/>
  <c r="O25252" i="1"/>
  <c r="O25251" i="1"/>
  <c r="O25250" i="1"/>
  <c r="O25249" i="1"/>
  <c r="O25248" i="1"/>
  <c r="O25247" i="1"/>
  <c r="O25246" i="1"/>
  <c r="O25245" i="1"/>
  <c r="O25244" i="1"/>
  <c r="O25243" i="1"/>
  <c r="O25242" i="1"/>
  <c r="O25241" i="1"/>
  <c r="O25240" i="1"/>
  <c r="O25239" i="1"/>
  <c r="O25238" i="1"/>
  <c r="O25237" i="1"/>
  <c r="O25236" i="1"/>
  <c r="O25235" i="1"/>
  <c r="O25234" i="1"/>
  <c r="O25233" i="1"/>
  <c r="O25232" i="1"/>
  <c r="O25231" i="1"/>
  <c r="O25230" i="1"/>
  <c r="O25229" i="1"/>
  <c r="O25228" i="1"/>
  <c r="O25227" i="1"/>
  <c r="O25226" i="1"/>
  <c r="O25225" i="1"/>
  <c r="O25224" i="1"/>
  <c r="O25223" i="1"/>
  <c r="O25222" i="1"/>
  <c r="O25221" i="1"/>
  <c r="O25220" i="1"/>
  <c r="O25219" i="1"/>
  <c r="O25218" i="1"/>
  <c r="O25217" i="1"/>
  <c r="O25216" i="1"/>
  <c r="O25215" i="1"/>
  <c r="O25214" i="1"/>
  <c r="O25213" i="1"/>
  <c r="O25212" i="1"/>
  <c r="O25211" i="1"/>
  <c r="O25210" i="1"/>
  <c r="O25209" i="1"/>
  <c r="O25208" i="1"/>
  <c r="O25207" i="1"/>
  <c r="O25206" i="1"/>
  <c r="O25205" i="1"/>
  <c r="O25204" i="1"/>
  <c r="O25203" i="1"/>
  <c r="O25202" i="1"/>
  <c r="O25201" i="1"/>
  <c r="O25200" i="1"/>
  <c r="O25199" i="1"/>
  <c r="O25198" i="1"/>
  <c r="O25197" i="1"/>
  <c r="O25196" i="1"/>
  <c r="O25195" i="1"/>
  <c r="O25194" i="1"/>
  <c r="O25193" i="1"/>
  <c r="O25192" i="1"/>
  <c r="O25191" i="1"/>
  <c r="O25190" i="1"/>
  <c r="O25189" i="1"/>
  <c r="O25188" i="1"/>
  <c r="O25187" i="1"/>
  <c r="O25186" i="1"/>
  <c r="O25185" i="1"/>
  <c r="O25184" i="1"/>
  <c r="O25183" i="1"/>
  <c r="O25182" i="1"/>
  <c r="O25181" i="1"/>
  <c r="O25180" i="1"/>
  <c r="O25179" i="1"/>
  <c r="O25178" i="1"/>
  <c r="O25177" i="1"/>
  <c r="O25176" i="1"/>
  <c r="O25175" i="1"/>
  <c r="O25174" i="1"/>
  <c r="O25173" i="1"/>
  <c r="O25172" i="1"/>
  <c r="O25171" i="1"/>
  <c r="O25170" i="1"/>
  <c r="O25169" i="1"/>
  <c r="O25168" i="1"/>
  <c r="O25167" i="1"/>
  <c r="O25166" i="1"/>
  <c r="O25165" i="1"/>
  <c r="O25164" i="1"/>
  <c r="O25163" i="1"/>
  <c r="O25162" i="1"/>
  <c r="O25161" i="1"/>
  <c r="O25160" i="1"/>
  <c r="O25159" i="1"/>
  <c r="O25158" i="1"/>
  <c r="O25157" i="1"/>
  <c r="O25156" i="1"/>
  <c r="O25155" i="1"/>
  <c r="O25154" i="1"/>
  <c r="O25153" i="1"/>
  <c r="O25152" i="1"/>
  <c r="O25151" i="1"/>
  <c r="O25150" i="1"/>
  <c r="O25149" i="1"/>
  <c r="O25148" i="1"/>
  <c r="O25147" i="1"/>
  <c r="O25146" i="1"/>
  <c r="O25145" i="1"/>
  <c r="O25144" i="1"/>
  <c r="O25143" i="1"/>
  <c r="O25142" i="1"/>
  <c r="O25141" i="1"/>
  <c r="O25140" i="1"/>
  <c r="O25139" i="1"/>
  <c r="O25138" i="1"/>
  <c r="O25137" i="1"/>
  <c r="O25136" i="1"/>
  <c r="O25135" i="1"/>
  <c r="O25134" i="1"/>
  <c r="O25133" i="1"/>
  <c r="O25132" i="1"/>
  <c r="O25131" i="1"/>
  <c r="O25130" i="1"/>
  <c r="O25129" i="1"/>
  <c r="O25128" i="1"/>
  <c r="O25127" i="1"/>
  <c r="O25126" i="1"/>
  <c r="O25125" i="1"/>
  <c r="O25124" i="1"/>
  <c r="O25123" i="1"/>
  <c r="O25122" i="1"/>
  <c r="O25121" i="1"/>
  <c r="O25120" i="1"/>
  <c r="O25119" i="1"/>
  <c r="O25118" i="1"/>
  <c r="O25117" i="1"/>
  <c r="O25116" i="1"/>
  <c r="O25115" i="1"/>
  <c r="O25114" i="1"/>
  <c r="O25113" i="1"/>
  <c r="O25112" i="1"/>
  <c r="O25111" i="1"/>
  <c r="O25110" i="1"/>
  <c r="O25109" i="1"/>
  <c r="O25108" i="1"/>
  <c r="O25107" i="1"/>
  <c r="O25106" i="1"/>
  <c r="O25105" i="1"/>
  <c r="O25104" i="1"/>
  <c r="O25103" i="1"/>
  <c r="O25102" i="1"/>
  <c r="O25101" i="1"/>
  <c r="O25100" i="1"/>
  <c r="O25099" i="1"/>
  <c r="O25098" i="1"/>
  <c r="O25097" i="1"/>
  <c r="O25096" i="1"/>
  <c r="O25095" i="1"/>
  <c r="O25094" i="1"/>
  <c r="O25093" i="1"/>
  <c r="O25092" i="1"/>
  <c r="O25091" i="1"/>
  <c r="O25090" i="1"/>
  <c r="O25089" i="1"/>
  <c r="O25088" i="1"/>
  <c r="O25087" i="1"/>
  <c r="O25086" i="1"/>
  <c r="O25085" i="1"/>
  <c r="O25084" i="1"/>
  <c r="O25083" i="1"/>
  <c r="O25082" i="1"/>
  <c r="O25081" i="1"/>
  <c r="O25080" i="1"/>
  <c r="O25079" i="1"/>
  <c r="O25078" i="1"/>
  <c r="O25077" i="1"/>
  <c r="O25076" i="1"/>
  <c r="O25075" i="1"/>
  <c r="O25074" i="1"/>
  <c r="O25073" i="1"/>
  <c r="O25072" i="1"/>
  <c r="O25071" i="1"/>
  <c r="O25070" i="1"/>
  <c r="O25069" i="1"/>
  <c r="O25068" i="1"/>
  <c r="O25067" i="1"/>
  <c r="O25066" i="1"/>
  <c r="O25065" i="1"/>
  <c r="O25064" i="1"/>
  <c r="O25063" i="1"/>
  <c r="O25062" i="1"/>
  <c r="O25061" i="1"/>
  <c r="O25060" i="1"/>
  <c r="O25059" i="1"/>
  <c r="O25058" i="1"/>
  <c r="O25057" i="1"/>
  <c r="O25056" i="1"/>
  <c r="O25055" i="1"/>
  <c r="O25054" i="1"/>
  <c r="O25053" i="1"/>
  <c r="O25052" i="1"/>
  <c r="O25051" i="1"/>
  <c r="O25050" i="1"/>
  <c r="O25049" i="1"/>
  <c r="O25048" i="1"/>
  <c r="O25047" i="1"/>
  <c r="O25046" i="1"/>
  <c r="O25045" i="1"/>
  <c r="O25044" i="1"/>
  <c r="O25043" i="1"/>
  <c r="O25042" i="1"/>
  <c r="O25041" i="1"/>
  <c r="O25040" i="1"/>
  <c r="O25039" i="1"/>
  <c r="O25038" i="1"/>
  <c r="O25037" i="1"/>
  <c r="O25036" i="1"/>
  <c r="O25035" i="1"/>
  <c r="O25034" i="1"/>
  <c r="O25033" i="1"/>
  <c r="O25032" i="1"/>
  <c r="O25031" i="1"/>
  <c r="O25030" i="1"/>
  <c r="O25029" i="1"/>
  <c r="O25028" i="1"/>
  <c r="O25027" i="1"/>
  <c r="O25026" i="1"/>
  <c r="O25025" i="1"/>
  <c r="O25024" i="1"/>
  <c r="O25023" i="1"/>
  <c r="O25022" i="1"/>
  <c r="O25021" i="1"/>
  <c r="O25020" i="1"/>
  <c r="O25019" i="1"/>
  <c r="O25018" i="1"/>
  <c r="O25017" i="1"/>
  <c r="O25016" i="1"/>
  <c r="O25015" i="1"/>
  <c r="O25014" i="1"/>
  <c r="O25013" i="1"/>
  <c r="O25012" i="1"/>
  <c r="O25011" i="1"/>
  <c r="O25010" i="1"/>
  <c r="O25009" i="1"/>
  <c r="O25008" i="1"/>
  <c r="O25007" i="1"/>
  <c r="O25006" i="1"/>
  <c r="O25005" i="1"/>
  <c r="O25004" i="1"/>
  <c r="O25003" i="1"/>
  <c r="O25002" i="1"/>
  <c r="O25001" i="1"/>
  <c r="O25000" i="1"/>
  <c r="O24999" i="1"/>
  <c r="O24998" i="1"/>
  <c r="O24997" i="1"/>
  <c r="O24996" i="1"/>
  <c r="O24995" i="1"/>
  <c r="O24994" i="1"/>
  <c r="O24993" i="1"/>
  <c r="O24992" i="1"/>
  <c r="O24991" i="1"/>
  <c r="O24990" i="1"/>
  <c r="O24989" i="1"/>
  <c r="O24988" i="1"/>
  <c r="O24987" i="1"/>
  <c r="O24986" i="1"/>
  <c r="O24985" i="1"/>
  <c r="O24984" i="1"/>
  <c r="O24983" i="1"/>
  <c r="O24982" i="1"/>
  <c r="O24981" i="1"/>
  <c r="O24980" i="1"/>
  <c r="O24979" i="1"/>
  <c r="O24978" i="1"/>
  <c r="O24977" i="1"/>
  <c r="O24976" i="1"/>
  <c r="O24975" i="1"/>
  <c r="O24974" i="1"/>
  <c r="O24973" i="1"/>
  <c r="O24972" i="1"/>
  <c r="O24971" i="1"/>
  <c r="O24970" i="1"/>
  <c r="O24969" i="1"/>
  <c r="O24968" i="1"/>
  <c r="O24967" i="1"/>
  <c r="O24966" i="1"/>
  <c r="O24965" i="1"/>
  <c r="O24964" i="1"/>
  <c r="O24963" i="1"/>
  <c r="O24962" i="1"/>
  <c r="O24961" i="1"/>
  <c r="O24960" i="1"/>
  <c r="O24959" i="1"/>
  <c r="O24958" i="1"/>
  <c r="O24957" i="1"/>
  <c r="O24956" i="1"/>
  <c r="O24955" i="1"/>
  <c r="O24954" i="1"/>
  <c r="O24953" i="1"/>
  <c r="O24952" i="1"/>
  <c r="O24951" i="1"/>
  <c r="O24950" i="1"/>
  <c r="O24949" i="1"/>
  <c r="O24948" i="1"/>
  <c r="O24947" i="1"/>
  <c r="O24946" i="1"/>
  <c r="O24945" i="1"/>
  <c r="O24944" i="1"/>
  <c r="O24943" i="1"/>
  <c r="O24942" i="1"/>
  <c r="O24941" i="1"/>
  <c r="O24940" i="1"/>
  <c r="O24939" i="1"/>
  <c r="O24938" i="1"/>
  <c r="O24937" i="1"/>
  <c r="O24936" i="1"/>
  <c r="O24935" i="1"/>
  <c r="O24934" i="1"/>
  <c r="O24933" i="1"/>
  <c r="O24932" i="1"/>
  <c r="O24931" i="1"/>
  <c r="O24930" i="1"/>
  <c r="O24929" i="1"/>
  <c r="O24928" i="1"/>
  <c r="O24927" i="1"/>
  <c r="O24926" i="1"/>
  <c r="O24925" i="1"/>
  <c r="O24924" i="1"/>
  <c r="O24923" i="1"/>
  <c r="O24922" i="1"/>
  <c r="O24921" i="1"/>
  <c r="O24920" i="1"/>
  <c r="O24919" i="1"/>
  <c r="O24918" i="1"/>
  <c r="O24917" i="1"/>
  <c r="O24916" i="1"/>
  <c r="O24915" i="1"/>
  <c r="O24914" i="1"/>
  <c r="O24913" i="1"/>
  <c r="O24912" i="1"/>
  <c r="O24911" i="1"/>
  <c r="O24910" i="1"/>
  <c r="O24909" i="1"/>
  <c r="O24908" i="1"/>
  <c r="O24907" i="1"/>
  <c r="O24906" i="1"/>
  <c r="O24905" i="1"/>
  <c r="O24904" i="1"/>
  <c r="O24903" i="1"/>
  <c r="O24902" i="1"/>
  <c r="O24901" i="1"/>
  <c r="O24900" i="1"/>
  <c r="O24899" i="1"/>
  <c r="O24898" i="1"/>
  <c r="O24897" i="1"/>
  <c r="O24896" i="1"/>
  <c r="O24895" i="1"/>
  <c r="O24894" i="1"/>
  <c r="O24893" i="1"/>
  <c r="O24892" i="1"/>
  <c r="O24891" i="1"/>
  <c r="O24890" i="1"/>
  <c r="O24889" i="1"/>
  <c r="O24888" i="1"/>
  <c r="O24887" i="1"/>
  <c r="O24886" i="1"/>
  <c r="O24885" i="1"/>
  <c r="O24884" i="1"/>
  <c r="O24883" i="1"/>
  <c r="O24882" i="1"/>
  <c r="O24881" i="1"/>
  <c r="O24880" i="1"/>
  <c r="O24879" i="1"/>
  <c r="O24878" i="1"/>
  <c r="O24877" i="1"/>
  <c r="O24876" i="1"/>
  <c r="O24875" i="1"/>
  <c r="O24874" i="1"/>
  <c r="O24873" i="1"/>
  <c r="O24872" i="1"/>
  <c r="O24871" i="1"/>
  <c r="O24870" i="1"/>
  <c r="O24869" i="1"/>
  <c r="O24868" i="1"/>
  <c r="O24867" i="1"/>
  <c r="O24866" i="1"/>
  <c r="O24865" i="1"/>
  <c r="O24864" i="1"/>
  <c r="O24863" i="1"/>
  <c r="O24862" i="1"/>
  <c r="O24861" i="1"/>
  <c r="O24860" i="1"/>
  <c r="O24859" i="1"/>
  <c r="O24858" i="1"/>
  <c r="O24857" i="1"/>
  <c r="O24856" i="1"/>
  <c r="O24855" i="1"/>
  <c r="O24854" i="1"/>
  <c r="O24853" i="1"/>
  <c r="O24852" i="1"/>
  <c r="O24851" i="1"/>
  <c r="O24850" i="1"/>
  <c r="O24849" i="1"/>
  <c r="O24848" i="1"/>
  <c r="O24847" i="1"/>
  <c r="O24846" i="1"/>
  <c r="O24845" i="1"/>
  <c r="O24844" i="1"/>
  <c r="O24843" i="1"/>
  <c r="O24842" i="1"/>
  <c r="O24841" i="1"/>
  <c r="O24840" i="1"/>
  <c r="O24839" i="1"/>
  <c r="O24838" i="1"/>
  <c r="O24837" i="1"/>
  <c r="O24836" i="1"/>
  <c r="O24835" i="1"/>
  <c r="O24834" i="1"/>
  <c r="O24833" i="1"/>
  <c r="O24832" i="1"/>
  <c r="O24831" i="1"/>
  <c r="O24830" i="1"/>
  <c r="O24829" i="1"/>
  <c r="O24828" i="1"/>
  <c r="O24827" i="1"/>
  <c r="O24826" i="1"/>
  <c r="O24825" i="1"/>
  <c r="O24824" i="1"/>
  <c r="O24823" i="1"/>
  <c r="O24822" i="1"/>
  <c r="O24821" i="1"/>
  <c r="O24820" i="1"/>
  <c r="O24819" i="1"/>
  <c r="O24818" i="1"/>
  <c r="O24817" i="1"/>
  <c r="O24816" i="1"/>
  <c r="O24815" i="1"/>
  <c r="O24814" i="1"/>
  <c r="O24813" i="1"/>
  <c r="O24812" i="1"/>
  <c r="O24811" i="1"/>
  <c r="O24810" i="1"/>
  <c r="O24809" i="1"/>
  <c r="O24808" i="1"/>
  <c r="O24807" i="1"/>
  <c r="O24806" i="1"/>
  <c r="O24805" i="1"/>
  <c r="O24804" i="1"/>
  <c r="O24803" i="1"/>
  <c r="O24802" i="1"/>
  <c r="O24801" i="1"/>
  <c r="O24800" i="1"/>
  <c r="O24799" i="1"/>
  <c r="O24798" i="1"/>
  <c r="O24797" i="1"/>
  <c r="O24796" i="1"/>
  <c r="O24795" i="1"/>
  <c r="O24794" i="1"/>
  <c r="O24793" i="1"/>
  <c r="O24792" i="1"/>
  <c r="O24791" i="1"/>
  <c r="O24790" i="1"/>
  <c r="O24789" i="1"/>
  <c r="O24788" i="1"/>
  <c r="O24787" i="1"/>
  <c r="O24786" i="1"/>
  <c r="O24785" i="1"/>
  <c r="O24784" i="1"/>
  <c r="O24783" i="1"/>
  <c r="O24782" i="1"/>
  <c r="O24781" i="1"/>
  <c r="O24780" i="1"/>
  <c r="O24779" i="1"/>
  <c r="O24778" i="1"/>
  <c r="O24777" i="1"/>
  <c r="O24776" i="1"/>
  <c r="O24775" i="1"/>
  <c r="O24774" i="1"/>
  <c r="O24773" i="1"/>
  <c r="O24772" i="1"/>
  <c r="O24771" i="1"/>
  <c r="O24770" i="1"/>
  <c r="O24769" i="1"/>
  <c r="O24768" i="1"/>
  <c r="O24767" i="1"/>
  <c r="O24766" i="1"/>
  <c r="O24765" i="1"/>
  <c r="O24764" i="1"/>
  <c r="O24763" i="1"/>
  <c r="O24762" i="1"/>
  <c r="O24761" i="1"/>
  <c r="O24760" i="1"/>
  <c r="O24759" i="1"/>
  <c r="O24758" i="1"/>
  <c r="O24757" i="1"/>
  <c r="O24756" i="1"/>
  <c r="O24755" i="1"/>
  <c r="O24754" i="1"/>
  <c r="O24753" i="1"/>
  <c r="O24752" i="1"/>
  <c r="O24751" i="1"/>
  <c r="O24750" i="1"/>
  <c r="O24749" i="1"/>
  <c r="O24748" i="1"/>
  <c r="O24747" i="1"/>
  <c r="O24746" i="1"/>
  <c r="O24745" i="1"/>
  <c r="O24744" i="1"/>
  <c r="O24743" i="1"/>
  <c r="O24742" i="1"/>
  <c r="O24741" i="1"/>
  <c r="O24740" i="1"/>
  <c r="O24739" i="1"/>
  <c r="O24738" i="1"/>
  <c r="O24737" i="1"/>
  <c r="O24736" i="1"/>
  <c r="O24735" i="1"/>
  <c r="O24734" i="1"/>
  <c r="O24733" i="1"/>
  <c r="O24732" i="1"/>
  <c r="O24731" i="1"/>
  <c r="O24730" i="1"/>
  <c r="O24729" i="1"/>
  <c r="O24728" i="1"/>
  <c r="O24727" i="1"/>
  <c r="O24726" i="1"/>
  <c r="O24725" i="1"/>
  <c r="O24724" i="1"/>
  <c r="O24723" i="1"/>
  <c r="O24722" i="1"/>
  <c r="O24721" i="1"/>
  <c r="O24720" i="1"/>
  <c r="O24719" i="1"/>
  <c r="O24718" i="1"/>
  <c r="O24717" i="1"/>
  <c r="O24716" i="1"/>
  <c r="O24715" i="1"/>
  <c r="O24714" i="1"/>
  <c r="O24713" i="1"/>
  <c r="O24712" i="1"/>
  <c r="O24711" i="1"/>
  <c r="O24710" i="1"/>
  <c r="O24709" i="1"/>
  <c r="O24708" i="1"/>
  <c r="O24707" i="1"/>
  <c r="O24706" i="1"/>
  <c r="O24705" i="1"/>
  <c r="O24704" i="1"/>
  <c r="O24703" i="1"/>
  <c r="O24702" i="1"/>
  <c r="O24701" i="1"/>
  <c r="O24700" i="1"/>
  <c r="O24699" i="1"/>
  <c r="O24698" i="1"/>
  <c r="O24697" i="1"/>
  <c r="O24696" i="1"/>
  <c r="O24695" i="1"/>
  <c r="O24694" i="1"/>
  <c r="O24693" i="1"/>
  <c r="O24692" i="1"/>
  <c r="O24691" i="1"/>
  <c r="O24690" i="1"/>
  <c r="O24689" i="1"/>
  <c r="O24688" i="1"/>
  <c r="O24687" i="1"/>
  <c r="O24686" i="1"/>
  <c r="O24685" i="1"/>
  <c r="O24684" i="1"/>
  <c r="O24683" i="1"/>
  <c r="O24682" i="1"/>
  <c r="O24681" i="1"/>
  <c r="O24680" i="1"/>
  <c r="O24679" i="1"/>
  <c r="O24678" i="1"/>
  <c r="O24677" i="1"/>
  <c r="O24676" i="1"/>
  <c r="O24675" i="1"/>
  <c r="O24674" i="1"/>
  <c r="O24673" i="1"/>
  <c r="O24672" i="1"/>
  <c r="O24671" i="1"/>
  <c r="O24670" i="1"/>
  <c r="O24669" i="1"/>
  <c r="O24668" i="1"/>
  <c r="O24667" i="1"/>
  <c r="O24666" i="1"/>
  <c r="O24665" i="1"/>
  <c r="O24664" i="1"/>
  <c r="O24663" i="1"/>
  <c r="O24662" i="1"/>
  <c r="O24661" i="1"/>
  <c r="O24660" i="1"/>
  <c r="O24659" i="1"/>
  <c r="O24658" i="1"/>
  <c r="O24657" i="1"/>
  <c r="O24656" i="1"/>
  <c r="O24655" i="1"/>
  <c r="O24654" i="1"/>
  <c r="O24653" i="1"/>
  <c r="O24652" i="1"/>
  <c r="O24651" i="1"/>
  <c r="O24650" i="1"/>
  <c r="O24649" i="1"/>
  <c r="O24648" i="1"/>
  <c r="O24647" i="1"/>
  <c r="O24646" i="1"/>
  <c r="O24645" i="1"/>
  <c r="O24644" i="1"/>
  <c r="O24643" i="1"/>
  <c r="O24642" i="1"/>
  <c r="O24641" i="1"/>
  <c r="O24640" i="1"/>
  <c r="O24639" i="1"/>
  <c r="O24638" i="1"/>
  <c r="O24637" i="1"/>
  <c r="O24636" i="1"/>
  <c r="O24635" i="1"/>
  <c r="O24634" i="1"/>
  <c r="O24633" i="1"/>
  <c r="O24632" i="1"/>
  <c r="O24631" i="1"/>
  <c r="O24630" i="1"/>
  <c r="O24629" i="1"/>
  <c r="O24628" i="1"/>
  <c r="O24627" i="1"/>
  <c r="O24626" i="1"/>
  <c r="O24625" i="1"/>
  <c r="O24624" i="1"/>
  <c r="O24623" i="1"/>
  <c r="O24622" i="1"/>
  <c r="O24621" i="1"/>
  <c r="O24620" i="1"/>
  <c r="O24619" i="1"/>
  <c r="O24618" i="1"/>
  <c r="O24617" i="1"/>
  <c r="O24616" i="1"/>
  <c r="O24615" i="1"/>
  <c r="O24614" i="1"/>
  <c r="O24613" i="1"/>
  <c r="O24612" i="1"/>
  <c r="O24611" i="1"/>
  <c r="O24610" i="1"/>
  <c r="O24609" i="1"/>
  <c r="O24608" i="1"/>
  <c r="O24607" i="1"/>
  <c r="O24606" i="1"/>
  <c r="O24605" i="1"/>
  <c r="O24604" i="1"/>
  <c r="O24603" i="1"/>
  <c r="O24602" i="1"/>
  <c r="O24601" i="1"/>
  <c r="O24600" i="1"/>
  <c r="O24599" i="1"/>
  <c r="O24598" i="1"/>
  <c r="O24597" i="1"/>
  <c r="O24596" i="1"/>
  <c r="O24595" i="1"/>
  <c r="O24594" i="1"/>
  <c r="O24593" i="1"/>
  <c r="O24592" i="1"/>
  <c r="O24591" i="1"/>
  <c r="O24590" i="1"/>
  <c r="O24589" i="1"/>
  <c r="O24588" i="1"/>
  <c r="O24587" i="1"/>
  <c r="O24586" i="1"/>
  <c r="O24585" i="1"/>
  <c r="O24584" i="1"/>
  <c r="O24583" i="1"/>
  <c r="O24582" i="1"/>
  <c r="O24581" i="1"/>
  <c r="O24580" i="1"/>
  <c r="O24579" i="1"/>
  <c r="O24578" i="1"/>
  <c r="O24577" i="1"/>
  <c r="O24576" i="1"/>
  <c r="O24575" i="1"/>
  <c r="O24574" i="1"/>
  <c r="O24573" i="1"/>
  <c r="O24572" i="1"/>
  <c r="O24571" i="1"/>
  <c r="O24570" i="1"/>
  <c r="O24569" i="1"/>
  <c r="O24568" i="1"/>
  <c r="O24567" i="1"/>
  <c r="O24566" i="1"/>
  <c r="O24565" i="1"/>
  <c r="O24564" i="1"/>
  <c r="O24563" i="1"/>
  <c r="O24562" i="1"/>
  <c r="O24561" i="1"/>
  <c r="O24560" i="1"/>
  <c r="O24559" i="1"/>
  <c r="O24558" i="1"/>
  <c r="O24557" i="1"/>
  <c r="O24556" i="1"/>
  <c r="O24555" i="1"/>
  <c r="O24554" i="1"/>
  <c r="O24553" i="1"/>
  <c r="O24552" i="1"/>
  <c r="O24551" i="1"/>
  <c r="O24550" i="1"/>
  <c r="O24549" i="1"/>
  <c r="O24548" i="1"/>
  <c r="O24547" i="1"/>
  <c r="O24546" i="1"/>
  <c r="O24545" i="1"/>
  <c r="O24544" i="1"/>
  <c r="O24543" i="1"/>
  <c r="O24542" i="1"/>
  <c r="O24541" i="1"/>
  <c r="O24540" i="1"/>
  <c r="O24539" i="1"/>
  <c r="O24538" i="1"/>
  <c r="O24537" i="1"/>
  <c r="O24536" i="1"/>
  <c r="O24535" i="1"/>
  <c r="O24534" i="1"/>
  <c r="O24533" i="1"/>
  <c r="O24532" i="1"/>
  <c r="O24531" i="1"/>
  <c r="O24530" i="1"/>
  <c r="O24529" i="1"/>
  <c r="O24528" i="1"/>
  <c r="O24527" i="1"/>
  <c r="O24526" i="1"/>
  <c r="O24525" i="1"/>
  <c r="O24524" i="1"/>
  <c r="O24523" i="1"/>
  <c r="O24522" i="1"/>
  <c r="O24521" i="1"/>
  <c r="O24520" i="1"/>
  <c r="O24519" i="1"/>
  <c r="O24518" i="1"/>
  <c r="O24517" i="1"/>
  <c r="O24516" i="1"/>
  <c r="O24515" i="1"/>
  <c r="O24514" i="1"/>
  <c r="O24513" i="1"/>
  <c r="O24512" i="1"/>
  <c r="O24511" i="1"/>
  <c r="O24510" i="1"/>
  <c r="O24509" i="1"/>
  <c r="O24508" i="1"/>
  <c r="O24507" i="1"/>
  <c r="O24506" i="1"/>
  <c r="O24505" i="1"/>
  <c r="O24504" i="1"/>
  <c r="O24503" i="1"/>
  <c r="O24502" i="1"/>
  <c r="O24501" i="1"/>
  <c r="O24500" i="1"/>
  <c r="O24499" i="1"/>
  <c r="O24498" i="1"/>
  <c r="O24497" i="1"/>
  <c r="O24496" i="1"/>
  <c r="O24495" i="1"/>
  <c r="O24494" i="1"/>
  <c r="O24493" i="1"/>
  <c r="O24492" i="1"/>
  <c r="O24491" i="1"/>
  <c r="O24490" i="1"/>
  <c r="O24489" i="1"/>
  <c r="O24488" i="1"/>
  <c r="O24487" i="1"/>
  <c r="O24486" i="1"/>
  <c r="O24485" i="1"/>
  <c r="O24484" i="1"/>
  <c r="O24483" i="1"/>
  <c r="O24482" i="1"/>
  <c r="O24481" i="1"/>
  <c r="O24480" i="1"/>
  <c r="O24479" i="1"/>
  <c r="O24478" i="1"/>
  <c r="O24477" i="1"/>
  <c r="O24476" i="1"/>
  <c r="O24475" i="1"/>
  <c r="O24474" i="1"/>
  <c r="O24473" i="1"/>
  <c r="O24472" i="1"/>
  <c r="O24471" i="1"/>
  <c r="O24470" i="1"/>
  <c r="O24469" i="1"/>
  <c r="O24468" i="1"/>
  <c r="O24467" i="1"/>
  <c r="O24466" i="1"/>
  <c r="O24465" i="1"/>
  <c r="O24464" i="1"/>
  <c r="O24463" i="1"/>
  <c r="O24462" i="1"/>
  <c r="O24461" i="1"/>
  <c r="O24460" i="1"/>
  <c r="O24459" i="1"/>
  <c r="O24458" i="1"/>
  <c r="O24457" i="1"/>
  <c r="O24456" i="1"/>
  <c r="O24455" i="1"/>
  <c r="O24454" i="1"/>
  <c r="O24453" i="1"/>
  <c r="O24452" i="1"/>
  <c r="O24451" i="1"/>
  <c r="O24450" i="1"/>
  <c r="O24449" i="1"/>
  <c r="O24448" i="1"/>
  <c r="O24447" i="1"/>
  <c r="O24446" i="1"/>
  <c r="O24445" i="1"/>
  <c r="O24444" i="1"/>
  <c r="O24443" i="1"/>
  <c r="O24442" i="1"/>
  <c r="O24441" i="1"/>
  <c r="O24440" i="1"/>
  <c r="O24439" i="1"/>
  <c r="O24438" i="1"/>
  <c r="O24437" i="1"/>
  <c r="O24436" i="1"/>
  <c r="O24435" i="1"/>
  <c r="O24434" i="1"/>
  <c r="O24433" i="1"/>
  <c r="O24432" i="1"/>
  <c r="O24431" i="1"/>
  <c r="O24430" i="1"/>
  <c r="O24429" i="1"/>
  <c r="O24428" i="1"/>
  <c r="O24427" i="1"/>
  <c r="O24426" i="1"/>
  <c r="O24425" i="1"/>
  <c r="O24424" i="1"/>
  <c r="O24423" i="1"/>
  <c r="O24422" i="1"/>
  <c r="O24421" i="1"/>
  <c r="O24420" i="1"/>
  <c r="O24419" i="1"/>
  <c r="O24418" i="1"/>
  <c r="O24417" i="1"/>
  <c r="O24416" i="1"/>
  <c r="O24415" i="1"/>
  <c r="O24414" i="1"/>
  <c r="O24413" i="1"/>
  <c r="O24412" i="1"/>
  <c r="O24411" i="1"/>
  <c r="O24410" i="1"/>
  <c r="O24409" i="1"/>
  <c r="O24408" i="1"/>
  <c r="O24407" i="1"/>
  <c r="O24406" i="1"/>
  <c r="O24405" i="1"/>
  <c r="O24404" i="1"/>
  <c r="O24403" i="1"/>
  <c r="O24402" i="1"/>
  <c r="O24401" i="1"/>
  <c r="O24400" i="1"/>
  <c r="O24399" i="1"/>
  <c r="O24398" i="1"/>
  <c r="O24397" i="1"/>
  <c r="O24396" i="1"/>
  <c r="O24395" i="1"/>
  <c r="O24394" i="1"/>
  <c r="O24393" i="1"/>
  <c r="O24392" i="1"/>
  <c r="O24391" i="1"/>
  <c r="O24390" i="1"/>
  <c r="O24389" i="1"/>
  <c r="O24388" i="1"/>
  <c r="O24387" i="1"/>
  <c r="O24386" i="1"/>
  <c r="O24385" i="1"/>
  <c r="O24384" i="1"/>
  <c r="O24383" i="1"/>
  <c r="O24382" i="1"/>
  <c r="O24381" i="1"/>
  <c r="O24380" i="1"/>
  <c r="O24379" i="1"/>
  <c r="O24378" i="1"/>
  <c r="O24377" i="1"/>
  <c r="O24376" i="1"/>
  <c r="O24375" i="1"/>
  <c r="O24374" i="1"/>
  <c r="O24373" i="1"/>
  <c r="O24372" i="1"/>
  <c r="O24371" i="1"/>
  <c r="O24370" i="1"/>
  <c r="O24369" i="1"/>
  <c r="O24368" i="1"/>
  <c r="O24367" i="1"/>
  <c r="O24366" i="1"/>
  <c r="O24365" i="1"/>
  <c r="O24364" i="1"/>
  <c r="O24363" i="1"/>
  <c r="O24362" i="1"/>
  <c r="O24361" i="1"/>
  <c r="O24360" i="1"/>
  <c r="O24359" i="1"/>
  <c r="O24358" i="1"/>
  <c r="O24357" i="1"/>
  <c r="O24356" i="1"/>
  <c r="O24355" i="1"/>
  <c r="O24354" i="1"/>
  <c r="O24353" i="1"/>
  <c r="O24352" i="1"/>
  <c r="O24351" i="1"/>
  <c r="O24350" i="1"/>
  <c r="O24349" i="1"/>
  <c r="O24348" i="1"/>
  <c r="O24347" i="1"/>
  <c r="O24346" i="1"/>
  <c r="O24345" i="1"/>
  <c r="O24344" i="1"/>
  <c r="O24343" i="1"/>
  <c r="O24342" i="1"/>
  <c r="O24341" i="1"/>
  <c r="O24340" i="1"/>
  <c r="O24339" i="1"/>
  <c r="O24338" i="1"/>
  <c r="O24337" i="1"/>
  <c r="O24336" i="1"/>
  <c r="O24335" i="1"/>
  <c r="O24334" i="1"/>
  <c r="O24333" i="1"/>
  <c r="O24332" i="1"/>
  <c r="O24331" i="1"/>
  <c r="O24330" i="1"/>
  <c r="O24329" i="1"/>
  <c r="O24328" i="1"/>
  <c r="O24327" i="1"/>
  <c r="O24326" i="1"/>
  <c r="O24325" i="1"/>
  <c r="O24324" i="1"/>
  <c r="O24323" i="1"/>
  <c r="O24322" i="1"/>
  <c r="O24321" i="1"/>
  <c r="O24320" i="1"/>
  <c r="O24319" i="1"/>
  <c r="O24318" i="1"/>
  <c r="O24317" i="1"/>
  <c r="O24316" i="1"/>
  <c r="O24315" i="1"/>
  <c r="O24314" i="1"/>
  <c r="O24313" i="1"/>
  <c r="O24312" i="1"/>
  <c r="O24311" i="1"/>
  <c r="O24310" i="1"/>
  <c r="O24309" i="1"/>
  <c r="O24308" i="1"/>
  <c r="O24307" i="1"/>
  <c r="O24306" i="1"/>
  <c r="O24305" i="1"/>
  <c r="O24304" i="1"/>
  <c r="O24303" i="1"/>
  <c r="O24302" i="1"/>
  <c r="O24301" i="1"/>
  <c r="O24300" i="1"/>
  <c r="O24299" i="1"/>
  <c r="O24298" i="1"/>
  <c r="O24297" i="1"/>
  <c r="O24296" i="1"/>
  <c r="O24295" i="1"/>
  <c r="O24294" i="1"/>
  <c r="O24293" i="1"/>
  <c r="O24292" i="1"/>
  <c r="O24291" i="1"/>
  <c r="O24290" i="1"/>
  <c r="O24289" i="1"/>
  <c r="O24288" i="1"/>
  <c r="O24287" i="1"/>
  <c r="O24286" i="1"/>
  <c r="O24285" i="1"/>
  <c r="O24284" i="1"/>
  <c r="O24283" i="1"/>
  <c r="O24282" i="1"/>
  <c r="O24281" i="1"/>
  <c r="O24280" i="1"/>
  <c r="O24279" i="1"/>
  <c r="O24278" i="1"/>
  <c r="O24277" i="1"/>
  <c r="O24276" i="1"/>
  <c r="O24275" i="1"/>
  <c r="O24274" i="1"/>
  <c r="O24273" i="1"/>
  <c r="O24272" i="1"/>
  <c r="O24271" i="1"/>
  <c r="O24270" i="1"/>
  <c r="O24269" i="1"/>
  <c r="O24268" i="1"/>
  <c r="O24267" i="1"/>
  <c r="O24266" i="1"/>
  <c r="O24265" i="1"/>
  <c r="O24264" i="1"/>
  <c r="O24263" i="1"/>
  <c r="O24262" i="1"/>
  <c r="O24261" i="1"/>
  <c r="O24260" i="1"/>
  <c r="O24259" i="1"/>
  <c r="O24258" i="1"/>
  <c r="O24257" i="1"/>
  <c r="O24256" i="1"/>
  <c r="O24255" i="1"/>
  <c r="O24254" i="1"/>
  <c r="O24253" i="1"/>
  <c r="O24252" i="1"/>
  <c r="O24251" i="1"/>
  <c r="O24250" i="1"/>
  <c r="O24249" i="1"/>
  <c r="O24248" i="1"/>
  <c r="O24247" i="1"/>
  <c r="O24246" i="1"/>
  <c r="O24245" i="1"/>
  <c r="O24244" i="1"/>
  <c r="O24243" i="1"/>
  <c r="O24242" i="1"/>
  <c r="O24241" i="1"/>
  <c r="O24240" i="1"/>
  <c r="O24239" i="1"/>
  <c r="O24238" i="1"/>
  <c r="O24237" i="1"/>
  <c r="O24236" i="1"/>
  <c r="O24235" i="1"/>
  <c r="O24234" i="1"/>
  <c r="O24233" i="1"/>
  <c r="O24232" i="1"/>
  <c r="O24231" i="1"/>
  <c r="O24230" i="1"/>
  <c r="O24229" i="1"/>
  <c r="O24228" i="1"/>
  <c r="O24227" i="1"/>
  <c r="O24226" i="1"/>
  <c r="O24225" i="1"/>
  <c r="O24224" i="1"/>
  <c r="O24223" i="1"/>
  <c r="O24222" i="1"/>
  <c r="O24221" i="1"/>
  <c r="O24220" i="1"/>
  <c r="O24219" i="1"/>
  <c r="O24218" i="1"/>
  <c r="O24217" i="1"/>
  <c r="O24216" i="1"/>
  <c r="O24215" i="1"/>
  <c r="O24214" i="1"/>
  <c r="O24213" i="1"/>
  <c r="O24212" i="1"/>
  <c r="O24211" i="1"/>
  <c r="O24210" i="1"/>
  <c r="O24209" i="1"/>
  <c r="O24208" i="1"/>
  <c r="O24207" i="1"/>
  <c r="O24206" i="1"/>
  <c r="O24205" i="1"/>
  <c r="O24204" i="1"/>
  <c r="O24203" i="1"/>
  <c r="O24202" i="1"/>
  <c r="O24201" i="1"/>
  <c r="O24200" i="1"/>
  <c r="O24199" i="1"/>
  <c r="O24198" i="1"/>
  <c r="O24197" i="1"/>
  <c r="O24196" i="1"/>
  <c r="O24195" i="1"/>
  <c r="O24194" i="1"/>
  <c r="O24193" i="1"/>
  <c r="O24192" i="1"/>
  <c r="O24191" i="1"/>
  <c r="O24190" i="1"/>
  <c r="O24189" i="1"/>
  <c r="O24188" i="1"/>
  <c r="O24187" i="1"/>
  <c r="O24186" i="1"/>
  <c r="O24185" i="1"/>
  <c r="O24184" i="1"/>
  <c r="O24183" i="1"/>
  <c r="O24182" i="1"/>
  <c r="O24181" i="1"/>
  <c r="O24180" i="1"/>
  <c r="O24179" i="1"/>
  <c r="O24178" i="1"/>
  <c r="O24177" i="1"/>
  <c r="O24176" i="1"/>
  <c r="O24175" i="1"/>
  <c r="O24174" i="1"/>
  <c r="O24173" i="1"/>
  <c r="O24172" i="1"/>
  <c r="O24171" i="1"/>
  <c r="O24170" i="1"/>
  <c r="O24169" i="1"/>
  <c r="O24168" i="1"/>
  <c r="O24167" i="1"/>
  <c r="O24166" i="1"/>
  <c r="O24165" i="1"/>
  <c r="O24164" i="1"/>
  <c r="O24163" i="1"/>
  <c r="O24162" i="1"/>
  <c r="O24161" i="1"/>
  <c r="O24160" i="1"/>
  <c r="O24159" i="1"/>
  <c r="O24158" i="1"/>
  <c r="O24157" i="1"/>
  <c r="O24156" i="1"/>
  <c r="O24155" i="1"/>
  <c r="O24154" i="1"/>
  <c r="O24153" i="1"/>
  <c r="O24152" i="1"/>
  <c r="O24151" i="1"/>
  <c r="O24150" i="1"/>
  <c r="O24149" i="1"/>
  <c r="O24148" i="1"/>
  <c r="O24147" i="1"/>
  <c r="O24146" i="1"/>
  <c r="O24145" i="1"/>
  <c r="O24144" i="1"/>
  <c r="O24143" i="1"/>
  <c r="O24142" i="1"/>
  <c r="O24141" i="1"/>
  <c r="O24140" i="1"/>
  <c r="O24139" i="1"/>
  <c r="O24138" i="1"/>
  <c r="O24137" i="1"/>
  <c r="O24136" i="1"/>
  <c r="O24135" i="1"/>
  <c r="O24134" i="1"/>
  <c r="O24133" i="1"/>
  <c r="O24132" i="1"/>
  <c r="O24131" i="1"/>
  <c r="O24130" i="1"/>
  <c r="O24129" i="1"/>
  <c r="O24128" i="1"/>
  <c r="O24127" i="1"/>
  <c r="O24126" i="1"/>
  <c r="O24125" i="1"/>
  <c r="O24124" i="1"/>
  <c r="O24123" i="1"/>
  <c r="O24122" i="1"/>
  <c r="O24121" i="1"/>
  <c r="O24120" i="1"/>
  <c r="O24119" i="1"/>
  <c r="O24118" i="1"/>
  <c r="O24117" i="1"/>
  <c r="O24116" i="1"/>
  <c r="O24115" i="1"/>
  <c r="O24114" i="1"/>
  <c r="O24113" i="1"/>
  <c r="O24112" i="1"/>
  <c r="O24111" i="1"/>
  <c r="O24110" i="1"/>
  <c r="O24109" i="1"/>
  <c r="O24108" i="1"/>
  <c r="O24107" i="1"/>
  <c r="O24106" i="1"/>
  <c r="O24105" i="1"/>
  <c r="O24104" i="1"/>
  <c r="O24103" i="1"/>
  <c r="O24102" i="1"/>
  <c r="O24101" i="1"/>
  <c r="O24100" i="1"/>
  <c r="O24099" i="1"/>
  <c r="O24098" i="1"/>
  <c r="O24097" i="1"/>
  <c r="O24096" i="1"/>
  <c r="O24095" i="1"/>
  <c r="O24094" i="1"/>
  <c r="O24093" i="1"/>
  <c r="O24092" i="1"/>
  <c r="O24091" i="1"/>
  <c r="O24090" i="1"/>
  <c r="O24089" i="1"/>
  <c r="O24088" i="1"/>
  <c r="O24087" i="1"/>
  <c r="O24086" i="1"/>
  <c r="O24085" i="1"/>
  <c r="O24084" i="1"/>
  <c r="O24083" i="1"/>
  <c r="O24082" i="1"/>
  <c r="O24081" i="1"/>
  <c r="O24080" i="1"/>
  <c r="O24079" i="1"/>
  <c r="O24078" i="1"/>
  <c r="O24077" i="1"/>
  <c r="O24076" i="1"/>
  <c r="O24075" i="1"/>
  <c r="O24074" i="1"/>
  <c r="O24073" i="1"/>
  <c r="O24072" i="1"/>
  <c r="O24071" i="1"/>
  <c r="O24070" i="1"/>
  <c r="O24069" i="1"/>
  <c r="O24068" i="1"/>
  <c r="O24067" i="1"/>
  <c r="O24066" i="1"/>
  <c r="O24065" i="1"/>
  <c r="O24064" i="1"/>
  <c r="O24063" i="1"/>
  <c r="O24062" i="1"/>
  <c r="O24061" i="1"/>
  <c r="O24060" i="1"/>
  <c r="O24059" i="1"/>
  <c r="O24058" i="1"/>
  <c r="O24057" i="1"/>
  <c r="O24056" i="1"/>
  <c r="O24055" i="1"/>
  <c r="O24054" i="1"/>
  <c r="O24053" i="1"/>
  <c r="O24052" i="1"/>
  <c r="O24051" i="1"/>
  <c r="O24050" i="1"/>
  <c r="O24049" i="1"/>
  <c r="O24048" i="1"/>
  <c r="O24047" i="1"/>
  <c r="O24046" i="1"/>
  <c r="O24045" i="1"/>
  <c r="O24044" i="1"/>
  <c r="O24043" i="1"/>
  <c r="O24042" i="1"/>
  <c r="O24041" i="1"/>
  <c r="O24040" i="1"/>
  <c r="O24039" i="1"/>
  <c r="O24038" i="1"/>
  <c r="O24037" i="1"/>
  <c r="O24036" i="1"/>
  <c r="O24035" i="1"/>
  <c r="O24034" i="1"/>
  <c r="O24033" i="1"/>
  <c r="O24032" i="1"/>
  <c r="O24031" i="1"/>
  <c r="O24030" i="1"/>
  <c r="O24029" i="1"/>
  <c r="O24028" i="1"/>
  <c r="O24027" i="1"/>
  <c r="O24026" i="1"/>
  <c r="O24025" i="1"/>
  <c r="O24024" i="1"/>
  <c r="O24023" i="1"/>
  <c r="O24022" i="1"/>
  <c r="O24021" i="1"/>
  <c r="O24020" i="1"/>
  <c r="O24019" i="1"/>
  <c r="O24018" i="1"/>
  <c r="O24017" i="1"/>
  <c r="O24016" i="1"/>
  <c r="O24015" i="1"/>
  <c r="O24014" i="1"/>
  <c r="O24013" i="1"/>
  <c r="O24012" i="1"/>
  <c r="O24011" i="1"/>
  <c r="O24010" i="1"/>
  <c r="O24009" i="1"/>
  <c r="O24008" i="1"/>
  <c r="O24007" i="1"/>
  <c r="O24006" i="1"/>
  <c r="O24005" i="1"/>
  <c r="O24004" i="1"/>
  <c r="O24003" i="1"/>
  <c r="O24002" i="1"/>
  <c r="O24001" i="1"/>
  <c r="O24000" i="1"/>
  <c r="O23999" i="1"/>
  <c r="O23998" i="1"/>
  <c r="O23997" i="1"/>
  <c r="O23996" i="1"/>
  <c r="O23995" i="1"/>
  <c r="O23994" i="1"/>
  <c r="O23993" i="1"/>
  <c r="O23992" i="1"/>
  <c r="O23991" i="1"/>
  <c r="O23990" i="1"/>
  <c r="O23989" i="1"/>
  <c r="O23988" i="1"/>
  <c r="O23987" i="1"/>
  <c r="O23986" i="1"/>
  <c r="O23985" i="1"/>
  <c r="O23984" i="1"/>
  <c r="O23983" i="1"/>
  <c r="O23982" i="1"/>
  <c r="O23981" i="1"/>
  <c r="O23980" i="1"/>
  <c r="O23979" i="1"/>
  <c r="O23978" i="1"/>
  <c r="O23977" i="1"/>
  <c r="O23976" i="1"/>
  <c r="O23975" i="1"/>
  <c r="O23974" i="1"/>
  <c r="O23973" i="1"/>
  <c r="O23972" i="1"/>
  <c r="O23971" i="1"/>
  <c r="O23970" i="1"/>
  <c r="O23969" i="1"/>
  <c r="O23968" i="1"/>
  <c r="O23967" i="1"/>
  <c r="O23966" i="1"/>
  <c r="O23965" i="1"/>
  <c r="O23964" i="1"/>
  <c r="O23963" i="1"/>
  <c r="O23962" i="1"/>
  <c r="O23961" i="1"/>
  <c r="O23960" i="1"/>
  <c r="O23959" i="1"/>
  <c r="O23958" i="1"/>
  <c r="O23957" i="1"/>
  <c r="O23956" i="1"/>
  <c r="O23955" i="1"/>
  <c r="O23954" i="1"/>
  <c r="O23953" i="1"/>
  <c r="O23952" i="1"/>
  <c r="O23951" i="1"/>
  <c r="O23950" i="1"/>
  <c r="O23949" i="1"/>
  <c r="O23948" i="1"/>
  <c r="O23947" i="1"/>
  <c r="O23946" i="1"/>
  <c r="O23945" i="1"/>
  <c r="O23944" i="1"/>
  <c r="O23943" i="1"/>
  <c r="O23942" i="1"/>
  <c r="O23941" i="1"/>
  <c r="O23940" i="1"/>
  <c r="O23939" i="1"/>
  <c r="O23938" i="1"/>
  <c r="O23937" i="1"/>
  <c r="O23936" i="1"/>
  <c r="O23935" i="1"/>
  <c r="O23934" i="1"/>
  <c r="O23933" i="1"/>
  <c r="O23932" i="1"/>
  <c r="O23931" i="1"/>
  <c r="O23930" i="1"/>
  <c r="O23929" i="1"/>
  <c r="O23928" i="1"/>
  <c r="O23927" i="1"/>
  <c r="O23926" i="1"/>
  <c r="O23925" i="1"/>
  <c r="O23924" i="1"/>
  <c r="O23923" i="1"/>
  <c r="O23922" i="1"/>
  <c r="O23921" i="1"/>
  <c r="O23920" i="1"/>
  <c r="O23919" i="1"/>
  <c r="O23918" i="1"/>
  <c r="O23917" i="1"/>
  <c r="O23916" i="1"/>
  <c r="O23915" i="1"/>
  <c r="O23914" i="1"/>
  <c r="O23913" i="1"/>
  <c r="O23912" i="1"/>
  <c r="O23911" i="1"/>
  <c r="O23910" i="1"/>
  <c r="O23909" i="1"/>
  <c r="O23908" i="1"/>
  <c r="O23907" i="1"/>
  <c r="O23906" i="1"/>
  <c r="O23905" i="1"/>
  <c r="O23904" i="1"/>
  <c r="O23903" i="1"/>
  <c r="O23902" i="1"/>
  <c r="O23901" i="1"/>
  <c r="O23900" i="1"/>
  <c r="O23899" i="1"/>
  <c r="O23898" i="1"/>
  <c r="O23897" i="1"/>
  <c r="O23896" i="1"/>
  <c r="O23895" i="1"/>
  <c r="O23894" i="1"/>
  <c r="O23893" i="1"/>
  <c r="O23892" i="1"/>
  <c r="O23891" i="1"/>
  <c r="O23890" i="1"/>
  <c r="O23889" i="1"/>
  <c r="O23888" i="1"/>
  <c r="O23887" i="1"/>
  <c r="O23886" i="1"/>
  <c r="O23885" i="1"/>
  <c r="O23884" i="1"/>
  <c r="O23883" i="1"/>
  <c r="O23882" i="1"/>
  <c r="O23881" i="1"/>
  <c r="O23880" i="1"/>
  <c r="O23879" i="1"/>
  <c r="O23878" i="1"/>
  <c r="O23877" i="1"/>
  <c r="O23876" i="1"/>
  <c r="O23875" i="1"/>
  <c r="O23874" i="1"/>
  <c r="O23873" i="1"/>
  <c r="O23872" i="1"/>
  <c r="O23871" i="1"/>
  <c r="O23870" i="1"/>
  <c r="O23869" i="1"/>
  <c r="O23868" i="1"/>
  <c r="O23867" i="1"/>
  <c r="O23866" i="1"/>
  <c r="O23865" i="1"/>
  <c r="O23864" i="1"/>
  <c r="O23863" i="1"/>
  <c r="O23862" i="1"/>
  <c r="O23861" i="1"/>
  <c r="O23860" i="1"/>
  <c r="O23859" i="1"/>
  <c r="O23858" i="1"/>
  <c r="O23857" i="1"/>
  <c r="O23856" i="1"/>
  <c r="O23855" i="1"/>
  <c r="O23854" i="1"/>
  <c r="O23853" i="1"/>
  <c r="O23852" i="1"/>
  <c r="O23851" i="1"/>
  <c r="O23850" i="1"/>
  <c r="O23849" i="1"/>
  <c r="O23848" i="1"/>
  <c r="O23847" i="1"/>
  <c r="O23846" i="1"/>
  <c r="O23845" i="1"/>
  <c r="O23844" i="1"/>
  <c r="O23843" i="1"/>
  <c r="O23842" i="1"/>
  <c r="O23841" i="1"/>
  <c r="O23840" i="1"/>
  <c r="O23839" i="1"/>
  <c r="O23838" i="1"/>
  <c r="O23837" i="1"/>
  <c r="O23836" i="1"/>
  <c r="O23835" i="1"/>
  <c r="O23834" i="1"/>
  <c r="O23833" i="1"/>
  <c r="O23832" i="1"/>
  <c r="O23831" i="1"/>
  <c r="O23830" i="1"/>
  <c r="O23829" i="1"/>
  <c r="O23828" i="1"/>
  <c r="O23827" i="1"/>
  <c r="O23826" i="1"/>
  <c r="O23825" i="1"/>
  <c r="O23824" i="1"/>
  <c r="O23823" i="1"/>
  <c r="O23822" i="1"/>
  <c r="O23821" i="1"/>
  <c r="O23820" i="1"/>
  <c r="O23819" i="1"/>
  <c r="O23818" i="1"/>
  <c r="O23817" i="1"/>
  <c r="O23816" i="1"/>
  <c r="O23815" i="1"/>
  <c r="O23814" i="1"/>
  <c r="O23813" i="1"/>
  <c r="O23812" i="1"/>
  <c r="O23811" i="1"/>
  <c r="O23810" i="1"/>
  <c r="O23809" i="1"/>
  <c r="O23808" i="1"/>
  <c r="O23807" i="1"/>
  <c r="O23806" i="1"/>
  <c r="O23805" i="1"/>
  <c r="O23804" i="1"/>
  <c r="O23803" i="1"/>
  <c r="O23802" i="1"/>
  <c r="O23801" i="1"/>
  <c r="O23800" i="1"/>
  <c r="O23799" i="1"/>
  <c r="O23798" i="1"/>
  <c r="O23797" i="1"/>
  <c r="O23796" i="1"/>
  <c r="O23795" i="1"/>
  <c r="O23794" i="1"/>
  <c r="O23793" i="1"/>
  <c r="O23792" i="1"/>
  <c r="O23791" i="1"/>
  <c r="O23790" i="1"/>
  <c r="O23789" i="1"/>
  <c r="O23788" i="1"/>
  <c r="O23787" i="1"/>
  <c r="O23786" i="1"/>
  <c r="O23785" i="1"/>
  <c r="O23784" i="1"/>
  <c r="O23783" i="1"/>
  <c r="O23782" i="1"/>
  <c r="O23781" i="1"/>
  <c r="O23780" i="1"/>
  <c r="O23779" i="1"/>
  <c r="O23778" i="1"/>
  <c r="O23777" i="1"/>
  <c r="O23776" i="1"/>
  <c r="O23775" i="1"/>
  <c r="O23774" i="1"/>
  <c r="O23773" i="1"/>
  <c r="O23772" i="1"/>
  <c r="O23771" i="1"/>
  <c r="O23770" i="1"/>
  <c r="O23769" i="1"/>
  <c r="O23768" i="1"/>
  <c r="O23767" i="1"/>
  <c r="O23766" i="1"/>
  <c r="O23765" i="1"/>
  <c r="O23764" i="1"/>
  <c r="O23763" i="1"/>
  <c r="O23762" i="1"/>
  <c r="O23761" i="1"/>
  <c r="O23760" i="1"/>
  <c r="O23759" i="1"/>
  <c r="O23758" i="1"/>
  <c r="O23757" i="1"/>
  <c r="O23756" i="1"/>
  <c r="O23755" i="1"/>
  <c r="O23754" i="1"/>
  <c r="O23753" i="1"/>
  <c r="O23752" i="1"/>
  <c r="O23751" i="1"/>
  <c r="O23750" i="1"/>
  <c r="O23749" i="1"/>
  <c r="O23748" i="1"/>
  <c r="O23747" i="1"/>
  <c r="O23746" i="1"/>
  <c r="O23745" i="1"/>
  <c r="O23744" i="1"/>
  <c r="O23743" i="1"/>
  <c r="O23742" i="1"/>
  <c r="O23741" i="1"/>
  <c r="O23740" i="1"/>
  <c r="O23739" i="1"/>
  <c r="O23738" i="1"/>
  <c r="O23737" i="1"/>
  <c r="O23736" i="1"/>
  <c r="O23735" i="1"/>
  <c r="O23734" i="1"/>
  <c r="O23733" i="1"/>
  <c r="O23732" i="1"/>
  <c r="O23731" i="1"/>
  <c r="O23730" i="1"/>
  <c r="O23729" i="1"/>
  <c r="O23728" i="1"/>
  <c r="O23727" i="1"/>
  <c r="O23726" i="1"/>
  <c r="O23725" i="1"/>
  <c r="O23724" i="1"/>
  <c r="O23723" i="1"/>
  <c r="O23722" i="1"/>
  <c r="O23721" i="1"/>
  <c r="O23720" i="1"/>
  <c r="O23719" i="1"/>
  <c r="O23718" i="1"/>
  <c r="O23717" i="1"/>
  <c r="O23716" i="1"/>
  <c r="O23715" i="1"/>
  <c r="O23714" i="1"/>
  <c r="O23713" i="1"/>
  <c r="O23712" i="1"/>
  <c r="O23711" i="1"/>
  <c r="O23710" i="1"/>
  <c r="O23709" i="1"/>
  <c r="O23708" i="1"/>
  <c r="O23707" i="1"/>
  <c r="O23706" i="1"/>
  <c r="O23705" i="1"/>
  <c r="O23704" i="1"/>
  <c r="O23703" i="1"/>
  <c r="O23702" i="1"/>
  <c r="O23701" i="1"/>
  <c r="O23700" i="1"/>
  <c r="O23699" i="1"/>
  <c r="O23698" i="1"/>
  <c r="O23697" i="1"/>
  <c r="O23696" i="1"/>
  <c r="O23695" i="1"/>
  <c r="O23694" i="1"/>
  <c r="O23693" i="1"/>
  <c r="O23692" i="1"/>
  <c r="O23691" i="1"/>
  <c r="O23690" i="1"/>
  <c r="O23689" i="1"/>
  <c r="O23688" i="1"/>
  <c r="O23687" i="1"/>
  <c r="O23686" i="1"/>
  <c r="O23685" i="1"/>
  <c r="O23684" i="1"/>
  <c r="O23683" i="1"/>
  <c r="O23682" i="1"/>
  <c r="O23681" i="1"/>
  <c r="O23680" i="1"/>
  <c r="O23679" i="1"/>
  <c r="O23678" i="1"/>
  <c r="O23677" i="1"/>
  <c r="O23676" i="1"/>
  <c r="O23675" i="1"/>
  <c r="O23674" i="1"/>
  <c r="O23673" i="1"/>
  <c r="O23672" i="1"/>
  <c r="O23671" i="1"/>
  <c r="O23670" i="1"/>
  <c r="O23669" i="1"/>
  <c r="O23668" i="1"/>
  <c r="O23667" i="1"/>
  <c r="O23666" i="1"/>
  <c r="O23665" i="1"/>
  <c r="O23664" i="1"/>
  <c r="O23663" i="1"/>
  <c r="O23662" i="1"/>
  <c r="O23661" i="1"/>
  <c r="O23660" i="1"/>
  <c r="O23659" i="1"/>
  <c r="O23658" i="1"/>
  <c r="O23657" i="1"/>
  <c r="O23656" i="1"/>
  <c r="O23655" i="1"/>
  <c r="O23654" i="1"/>
  <c r="O23653" i="1"/>
  <c r="O23652" i="1"/>
  <c r="O23651" i="1"/>
  <c r="O23650" i="1"/>
  <c r="O23649" i="1"/>
  <c r="O23648" i="1"/>
  <c r="O23647" i="1"/>
  <c r="O23646" i="1"/>
  <c r="O23645" i="1"/>
  <c r="O23644" i="1"/>
  <c r="O23643" i="1"/>
  <c r="O23642" i="1"/>
  <c r="O23641" i="1"/>
  <c r="O23640" i="1"/>
  <c r="O23639" i="1"/>
  <c r="O23638" i="1"/>
  <c r="O23637" i="1"/>
  <c r="O23636" i="1"/>
  <c r="O23635" i="1"/>
  <c r="O23634" i="1"/>
  <c r="O23633" i="1"/>
  <c r="O23632" i="1"/>
  <c r="O23631" i="1"/>
  <c r="O23630" i="1"/>
  <c r="O23629" i="1"/>
  <c r="O23628" i="1"/>
  <c r="O23627" i="1"/>
  <c r="O23626" i="1"/>
  <c r="O23625" i="1"/>
  <c r="O23624" i="1"/>
  <c r="O23623" i="1"/>
  <c r="O23622" i="1"/>
  <c r="O23621" i="1"/>
  <c r="O23620" i="1"/>
  <c r="O23619" i="1"/>
  <c r="O23618" i="1"/>
  <c r="O23617" i="1"/>
  <c r="O23616" i="1"/>
  <c r="O23615" i="1"/>
  <c r="O23614" i="1"/>
  <c r="O23613" i="1"/>
  <c r="O23612" i="1"/>
  <c r="O23611" i="1"/>
  <c r="O23610" i="1"/>
  <c r="O23609" i="1"/>
  <c r="O23608" i="1"/>
  <c r="O23607" i="1"/>
  <c r="O23606" i="1"/>
  <c r="O23605" i="1"/>
  <c r="O23604" i="1"/>
  <c r="O23603" i="1"/>
  <c r="O23602" i="1"/>
  <c r="O23601" i="1"/>
  <c r="O23600" i="1"/>
  <c r="O23599" i="1"/>
  <c r="O23598" i="1"/>
  <c r="O23597" i="1"/>
  <c r="O23596" i="1"/>
  <c r="O23595" i="1"/>
  <c r="O23594" i="1"/>
  <c r="O23593" i="1"/>
  <c r="O23592" i="1"/>
  <c r="O23591" i="1"/>
  <c r="O23590" i="1"/>
  <c r="O23589" i="1"/>
  <c r="O23588" i="1"/>
  <c r="O23587" i="1"/>
  <c r="O23586" i="1"/>
  <c r="O23585" i="1"/>
  <c r="O23584" i="1"/>
  <c r="O23583" i="1"/>
  <c r="O23582" i="1"/>
  <c r="O23581" i="1"/>
  <c r="O23580" i="1"/>
  <c r="O23579" i="1"/>
  <c r="O23578" i="1"/>
  <c r="O23577" i="1"/>
  <c r="O23576" i="1"/>
  <c r="O23575" i="1"/>
  <c r="O23574" i="1"/>
  <c r="O23573" i="1"/>
  <c r="O23572" i="1"/>
  <c r="O23571" i="1"/>
  <c r="O23570" i="1"/>
  <c r="O23569" i="1"/>
  <c r="O23568" i="1"/>
  <c r="O23567" i="1"/>
  <c r="O23566" i="1"/>
  <c r="O23565" i="1"/>
  <c r="O23564" i="1"/>
  <c r="O23563" i="1"/>
  <c r="O23562" i="1"/>
  <c r="O23561" i="1"/>
  <c r="O23560" i="1"/>
  <c r="O23559" i="1"/>
  <c r="O23558" i="1"/>
  <c r="O23557" i="1"/>
  <c r="O23556" i="1"/>
  <c r="O23555" i="1"/>
  <c r="O23554" i="1"/>
  <c r="O23553" i="1"/>
  <c r="O23552" i="1"/>
  <c r="O23551" i="1"/>
  <c r="O23550" i="1"/>
  <c r="O23549" i="1"/>
  <c r="O23548" i="1"/>
  <c r="O23547" i="1"/>
  <c r="O23546" i="1"/>
  <c r="O23545" i="1"/>
  <c r="O23544" i="1"/>
  <c r="O23543" i="1"/>
  <c r="O23542" i="1"/>
  <c r="O23541" i="1"/>
  <c r="O23540" i="1"/>
  <c r="O23539" i="1"/>
  <c r="O23538" i="1"/>
  <c r="O23537" i="1"/>
  <c r="O23536" i="1"/>
  <c r="O23535" i="1"/>
  <c r="O23534" i="1"/>
  <c r="O23533" i="1"/>
  <c r="O23532" i="1"/>
  <c r="O23531" i="1"/>
  <c r="O23530" i="1"/>
  <c r="O23529" i="1"/>
  <c r="O23528" i="1"/>
  <c r="O23527" i="1"/>
  <c r="O23526" i="1"/>
  <c r="O23525" i="1"/>
  <c r="O23524" i="1"/>
  <c r="O23523" i="1"/>
  <c r="O23522" i="1"/>
  <c r="O23521" i="1"/>
  <c r="O23520" i="1"/>
  <c r="O23519" i="1"/>
  <c r="O23518" i="1"/>
  <c r="O23517" i="1"/>
  <c r="O23516" i="1"/>
  <c r="O23515" i="1"/>
  <c r="O23514" i="1"/>
  <c r="O23513" i="1"/>
  <c r="O23512" i="1"/>
  <c r="O23511" i="1"/>
  <c r="O23510" i="1"/>
  <c r="O23509" i="1"/>
  <c r="O23508" i="1"/>
  <c r="O23507" i="1"/>
  <c r="O23506" i="1"/>
  <c r="O23505" i="1"/>
  <c r="O23504" i="1"/>
  <c r="O23503" i="1"/>
  <c r="O23502" i="1"/>
  <c r="O23501" i="1"/>
  <c r="O23500" i="1"/>
  <c r="O23499" i="1"/>
  <c r="O23498" i="1"/>
  <c r="O23497" i="1"/>
  <c r="O23496" i="1"/>
  <c r="O23495" i="1"/>
  <c r="O23494" i="1"/>
  <c r="O23493" i="1"/>
  <c r="O23492" i="1"/>
  <c r="O23491" i="1"/>
  <c r="O23490" i="1"/>
  <c r="O23489" i="1"/>
  <c r="O23488" i="1"/>
  <c r="O23487" i="1"/>
  <c r="O23486" i="1"/>
  <c r="O23485" i="1"/>
  <c r="O23484" i="1"/>
  <c r="O23483" i="1"/>
  <c r="O23482" i="1"/>
  <c r="O23481" i="1"/>
  <c r="O23480" i="1"/>
  <c r="O23479" i="1"/>
  <c r="O23478" i="1"/>
  <c r="O23477" i="1"/>
  <c r="O23476" i="1"/>
  <c r="O23475" i="1"/>
  <c r="O23474" i="1"/>
  <c r="O23473" i="1"/>
  <c r="O23472" i="1"/>
  <c r="O23471" i="1"/>
  <c r="O23470" i="1"/>
  <c r="O23469" i="1"/>
  <c r="O23468" i="1"/>
  <c r="O23467" i="1"/>
  <c r="O23466" i="1"/>
  <c r="O23465" i="1"/>
  <c r="O23464" i="1"/>
  <c r="O23463" i="1"/>
  <c r="O23462" i="1"/>
  <c r="O23461" i="1"/>
  <c r="O23460" i="1"/>
  <c r="O23459" i="1"/>
  <c r="O23458" i="1"/>
  <c r="O23457" i="1"/>
  <c r="O23456" i="1"/>
  <c r="O23455" i="1"/>
  <c r="O23454" i="1"/>
  <c r="O23453" i="1"/>
  <c r="O23452" i="1"/>
  <c r="O23451" i="1"/>
  <c r="O23450" i="1"/>
  <c r="O23449" i="1"/>
  <c r="O23448" i="1"/>
  <c r="O23447" i="1"/>
  <c r="O23446" i="1"/>
  <c r="O23445" i="1"/>
  <c r="O23444" i="1"/>
  <c r="O23443" i="1"/>
  <c r="O23442" i="1"/>
  <c r="O23441" i="1"/>
  <c r="O23440" i="1"/>
  <c r="O23439" i="1"/>
  <c r="O23438" i="1"/>
  <c r="O23437" i="1"/>
  <c r="O23436" i="1"/>
  <c r="O23435" i="1"/>
  <c r="O23434" i="1"/>
  <c r="O23433" i="1"/>
  <c r="O23432" i="1"/>
  <c r="O23431" i="1"/>
  <c r="O23430" i="1"/>
  <c r="O23429" i="1"/>
  <c r="O23428" i="1"/>
  <c r="O23427" i="1"/>
  <c r="O23426" i="1"/>
  <c r="O23425" i="1"/>
  <c r="O23424" i="1"/>
  <c r="O23423" i="1"/>
  <c r="O23422" i="1"/>
  <c r="O23421" i="1"/>
  <c r="O23420" i="1"/>
  <c r="O23419" i="1"/>
  <c r="O23418" i="1"/>
  <c r="O23417" i="1"/>
  <c r="O23416" i="1"/>
  <c r="O23415" i="1"/>
  <c r="O23414" i="1"/>
  <c r="O23413" i="1"/>
  <c r="O23412" i="1"/>
  <c r="O23411" i="1"/>
  <c r="O23410" i="1"/>
  <c r="O23409" i="1"/>
  <c r="O23408" i="1"/>
  <c r="O23407" i="1"/>
  <c r="O23406" i="1"/>
  <c r="O23405" i="1"/>
  <c r="O23404" i="1"/>
  <c r="O23403" i="1"/>
  <c r="O23402" i="1"/>
  <c r="O23401" i="1"/>
  <c r="O23400" i="1"/>
  <c r="O23399" i="1"/>
  <c r="O23398" i="1"/>
  <c r="O23397" i="1"/>
  <c r="O23396" i="1"/>
  <c r="O23395" i="1"/>
  <c r="O23394" i="1"/>
  <c r="O23393" i="1"/>
  <c r="O23392" i="1"/>
  <c r="O23391" i="1"/>
  <c r="O23390" i="1"/>
  <c r="O23389" i="1"/>
  <c r="O23388" i="1"/>
  <c r="O23387" i="1"/>
  <c r="O23386" i="1"/>
  <c r="O23385" i="1"/>
  <c r="O23384" i="1"/>
  <c r="O23383" i="1"/>
  <c r="O23382" i="1"/>
  <c r="O23381" i="1"/>
  <c r="O23380" i="1"/>
  <c r="O23379" i="1"/>
  <c r="O23378" i="1"/>
  <c r="O23377" i="1"/>
  <c r="O23376" i="1"/>
  <c r="O23375" i="1"/>
  <c r="O23374" i="1"/>
  <c r="O23373" i="1"/>
  <c r="O23372" i="1"/>
  <c r="O23371" i="1"/>
  <c r="O23370" i="1"/>
  <c r="O23369" i="1"/>
  <c r="O23368" i="1"/>
  <c r="O23367" i="1"/>
  <c r="O23366" i="1"/>
  <c r="O23365" i="1"/>
  <c r="O23364" i="1"/>
  <c r="O23363" i="1"/>
  <c r="O23362" i="1"/>
  <c r="O23361" i="1"/>
  <c r="O23360" i="1"/>
  <c r="O23359" i="1"/>
  <c r="O23358" i="1"/>
  <c r="O23357" i="1"/>
  <c r="O23356" i="1"/>
  <c r="O23355" i="1"/>
  <c r="O23354" i="1"/>
  <c r="O23353" i="1"/>
  <c r="O23352" i="1"/>
  <c r="O23351" i="1"/>
  <c r="O23350" i="1"/>
  <c r="O23349" i="1"/>
  <c r="O23348" i="1"/>
  <c r="O23347" i="1"/>
  <c r="O23346" i="1"/>
  <c r="O23345" i="1"/>
  <c r="O23344" i="1"/>
  <c r="O23343" i="1"/>
  <c r="O23342" i="1"/>
  <c r="O23341" i="1"/>
  <c r="O23340" i="1"/>
  <c r="O23339" i="1"/>
  <c r="O23338" i="1"/>
  <c r="O23337" i="1"/>
  <c r="O23336" i="1"/>
  <c r="O23335" i="1"/>
  <c r="O23334" i="1"/>
  <c r="O23333" i="1"/>
  <c r="O23332" i="1"/>
  <c r="O23331" i="1"/>
  <c r="O23330" i="1"/>
  <c r="O23329" i="1"/>
  <c r="O23328" i="1"/>
  <c r="O23327" i="1"/>
  <c r="O23326" i="1"/>
  <c r="O23325" i="1"/>
  <c r="O23324" i="1"/>
  <c r="O23323" i="1"/>
  <c r="O23322" i="1"/>
  <c r="O23321" i="1"/>
  <c r="O23320" i="1"/>
  <c r="O23319" i="1"/>
  <c r="O23318" i="1"/>
  <c r="O23317" i="1"/>
  <c r="O23316" i="1"/>
  <c r="O23315" i="1"/>
  <c r="O23314" i="1"/>
  <c r="O23313" i="1"/>
  <c r="O23312" i="1"/>
  <c r="O23311" i="1"/>
  <c r="O23310" i="1"/>
  <c r="O23309" i="1"/>
  <c r="O23308" i="1"/>
  <c r="O23307" i="1"/>
  <c r="O23306" i="1"/>
  <c r="O23305" i="1"/>
  <c r="O23304" i="1"/>
  <c r="O23303" i="1"/>
  <c r="O23302" i="1"/>
  <c r="O23301" i="1"/>
  <c r="O23300" i="1"/>
  <c r="O23299" i="1"/>
  <c r="O23298" i="1"/>
  <c r="O23297" i="1"/>
  <c r="O23296" i="1"/>
  <c r="O23295" i="1"/>
  <c r="O23294" i="1"/>
  <c r="O23293" i="1"/>
  <c r="O23292" i="1"/>
  <c r="O23291" i="1"/>
  <c r="O23290" i="1"/>
  <c r="O23289" i="1"/>
  <c r="O23288" i="1"/>
  <c r="O23287" i="1"/>
  <c r="O23286" i="1"/>
  <c r="O23285" i="1"/>
  <c r="O23284" i="1"/>
  <c r="O23283" i="1"/>
  <c r="O23282" i="1"/>
  <c r="O23281" i="1"/>
  <c r="O23280" i="1"/>
  <c r="O23279" i="1"/>
  <c r="O23278" i="1"/>
  <c r="O23277" i="1"/>
  <c r="O23276" i="1"/>
  <c r="O23275" i="1"/>
  <c r="O23274" i="1"/>
  <c r="O23273" i="1"/>
  <c r="O23272" i="1"/>
  <c r="O23271" i="1"/>
  <c r="O23270" i="1"/>
  <c r="O23269" i="1"/>
  <c r="O23268" i="1"/>
  <c r="O23267" i="1"/>
  <c r="O23266" i="1"/>
  <c r="O23265" i="1"/>
  <c r="O23264" i="1"/>
  <c r="O23263" i="1"/>
  <c r="O23262" i="1"/>
  <c r="O23261" i="1"/>
  <c r="O23260" i="1"/>
  <c r="O23259" i="1"/>
  <c r="O23258" i="1"/>
  <c r="O23257" i="1"/>
  <c r="O23256" i="1"/>
  <c r="O23255" i="1"/>
  <c r="O23254" i="1"/>
  <c r="O23253" i="1"/>
  <c r="O23252" i="1"/>
  <c r="O23251" i="1"/>
  <c r="O23250" i="1"/>
  <c r="O23249" i="1"/>
  <c r="O23248" i="1"/>
  <c r="O23247" i="1"/>
  <c r="O23246" i="1"/>
  <c r="O23245" i="1"/>
  <c r="O23244" i="1"/>
  <c r="O23243" i="1"/>
  <c r="O23242" i="1"/>
  <c r="O23241" i="1"/>
  <c r="O23240" i="1"/>
  <c r="O23239" i="1"/>
  <c r="O23238" i="1"/>
  <c r="O23237" i="1"/>
  <c r="O23236" i="1"/>
  <c r="O23235" i="1"/>
  <c r="O23234" i="1"/>
  <c r="O23233" i="1"/>
  <c r="O23232" i="1"/>
  <c r="O23231" i="1"/>
  <c r="O23230" i="1"/>
  <c r="O23229" i="1"/>
  <c r="O23228" i="1"/>
  <c r="O23227" i="1"/>
  <c r="O23226" i="1"/>
  <c r="O23225" i="1"/>
  <c r="O23224" i="1"/>
  <c r="O23223" i="1"/>
  <c r="O23222" i="1"/>
  <c r="O23221" i="1"/>
  <c r="O23220" i="1"/>
  <c r="O23219" i="1"/>
  <c r="O23218" i="1"/>
  <c r="O23217" i="1"/>
  <c r="O23216" i="1"/>
  <c r="O23215" i="1"/>
  <c r="O23214" i="1"/>
  <c r="O23213" i="1"/>
  <c r="O23212" i="1"/>
  <c r="O23211" i="1"/>
  <c r="O23210" i="1"/>
  <c r="O23209" i="1"/>
  <c r="O23208" i="1"/>
  <c r="O23207" i="1"/>
  <c r="O23206" i="1"/>
  <c r="O23205" i="1"/>
  <c r="O23204" i="1"/>
  <c r="O23203" i="1"/>
  <c r="O23202" i="1"/>
  <c r="O23201" i="1"/>
  <c r="O23200" i="1"/>
  <c r="O23199" i="1"/>
  <c r="O23198" i="1"/>
  <c r="O23197" i="1"/>
  <c r="O23196" i="1"/>
  <c r="O23195" i="1"/>
  <c r="O23194" i="1"/>
  <c r="O23193" i="1"/>
  <c r="O23192" i="1"/>
  <c r="O23191" i="1"/>
  <c r="O23190" i="1"/>
  <c r="O23189" i="1"/>
  <c r="O23188" i="1"/>
  <c r="O23187" i="1"/>
  <c r="O23186" i="1"/>
  <c r="O23185" i="1"/>
  <c r="O23184" i="1"/>
  <c r="O23183" i="1"/>
  <c r="O23182" i="1"/>
  <c r="O23181" i="1"/>
  <c r="O23180" i="1"/>
  <c r="O23179" i="1"/>
  <c r="O23178" i="1"/>
  <c r="O23177" i="1"/>
  <c r="O23176" i="1"/>
  <c r="O23175" i="1"/>
  <c r="O23174" i="1"/>
  <c r="O23173" i="1"/>
  <c r="O23172" i="1"/>
  <c r="O23171" i="1"/>
  <c r="O23170" i="1"/>
  <c r="O23169" i="1"/>
  <c r="O23168" i="1"/>
  <c r="O23167" i="1"/>
  <c r="O23166" i="1"/>
  <c r="O23165" i="1"/>
  <c r="O23164" i="1"/>
  <c r="O23163" i="1"/>
  <c r="O23162" i="1"/>
  <c r="O23161" i="1"/>
  <c r="O23160" i="1"/>
  <c r="O23159" i="1"/>
  <c r="O23158" i="1"/>
  <c r="O23157" i="1"/>
  <c r="O23156" i="1"/>
  <c r="O23155" i="1"/>
  <c r="O23154" i="1"/>
  <c r="O23153" i="1"/>
  <c r="O23152" i="1"/>
  <c r="O23151" i="1"/>
  <c r="O23150" i="1"/>
  <c r="O23149" i="1"/>
  <c r="O23148" i="1"/>
  <c r="O23147" i="1"/>
  <c r="O23146" i="1"/>
  <c r="O23145" i="1"/>
  <c r="O23144" i="1"/>
  <c r="O23143" i="1"/>
  <c r="O23142" i="1"/>
  <c r="O23141" i="1"/>
  <c r="O23140" i="1"/>
  <c r="O23139" i="1"/>
  <c r="O23138" i="1"/>
  <c r="O23137" i="1"/>
  <c r="O23136" i="1"/>
  <c r="O23135" i="1"/>
  <c r="O23134" i="1"/>
  <c r="O23133" i="1"/>
  <c r="O23132" i="1"/>
  <c r="O23131" i="1"/>
  <c r="O23130" i="1"/>
  <c r="O23129" i="1"/>
  <c r="O23128" i="1"/>
  <c r="O23127" i="1"/>
  <c r="O23126" i="1"/>
  <c r="O23125" i="1"/>
  <c r="O23124" i="1"/>
  <c r="O23123" i="1"/>
  <c r="O23122" i="1"/>
  <c r="O23121" i="1"/>
  <c r="O23120" i="1"/>
  <c r="O23119" i="1"/>
  <c r="O23118" i="1"/>
  <c r="O23117" i="1"/>
  <c r="O23116" i="1"/>
  <c r="O23115" i="1"/>
  <c r="O23114" i="1"/>
  <c r="O23113" i="1"/>
  <c r="O23112" i="1"/>
  <c r="O23111" i="1"/>
  <c r="O23110" i="1"/>
  <c r="O23109" i="1"/>
  <c r="O23108" i="1"/>
  <c r="O23107" i="1"/>
  <c r="O23106" i="1"/>
  <c r="O23105" i="1"/>
  <c r="O23104" i="1"/>
  <c r="O23103" i="1"/>
  <c r="O23102" i="1"/>
  <c r="O23101" i="1"/>
  <c r="O23100" i="1"/>
  <c r="O23099" i="1"/>
  <c r="O23098" i="1"/>
  <c r="O23097" i="1"/>
  <c r="O23096" i="1"/>
  <c r="O23095" i="1"/>
  <c r="O23094" i="1"/>
  <c r="O23093" i="1"/>
  <c r="O23092" i="1"/>
  <c r="O23091" i="1"/>
  <c r="O23090" i="1"/>
  <c r="O23089" i="1"/>
  <c r="O23088" i="1"/>
  <c r="O23087" i="1"/>
  <c r="O23086" i="1"/>
  <c r="O23085" i="1"/>
  <c r="O23084" i="1"/>
  <c r="O23083" i="1"/>
  <c r="O23082" i="1"/>
  <c r="O23081" i="1"/>
  <c r="O23080" i="1"/>
  <c r="O23079" i="1"/>
  <c r="O23078" i="1"/>
  <c r="O23077" i="1"/>
  <c r="O23076" i="1"/>
  <c r="O23075" i="1"/>
  <c r="O23074" i="1"/>
  <c r="O23073" i="1"/>
  <c r="O23072" i="1"/>
  <c r="O23071" i="1"/>
  <c r="O23070" i="1"/>
  <c r="O23069" i="1"/>
  <c r="O23068" i="1"/>
  <c r="O23067" i="1"/>
  <c r="O23066" i="1"/>
  <c r="O23065" i="1"/>
  <c r="O23064" i="1"/>
  <c r="O23063" i="1"/>
  <c r="O23062" i="1"/>
  <c r="O23061" i="1"/>
  <c r="O23060" i="1"/>
  <c r="O23059" i="1"/>
  <c r="O23058" i="1"/>
  <c r="O23057" i="1"/>
  <c r="O23056" i="1"/>
  <c r="O23055" i="1"/>
  <c r="O23054" i="1"/>
  <c r="O23053" i="1"/>
  <c r="O23052" i="1"/>
  <c r="O23051" i="1"/>
  <c r="O23050" i="1"/>
  <c r="O23049" i="1"/>
  <c r="O23048" i="1"/>
  <c r="O23047" i="1"/>
  <c r="O23046" i="1"/>
  <c r="O23045" i="1"/>
  <c r="O23044" i="1"/>
  <c r="O23043" i="1"/>
  <c r="O23042" i="1"/>
  <c r="O23041" i="1"/>
  <c r="O23040" i="1"/>
  <c r="O23039" i="1"/>
  <c r="O23038" i="1"/>
  <c r="O23037" i="1"/>
  <c r="O23036" i="1"/>
  <c r="O23035" i="1"/>
  <c r="O23034" i="1"/>
  <c r="O23033" i="1"/>
  <c r="O23032" i="1"/>
  <c r="O23031" i="1"/>
  <c r="O23030" i="1"/>
  <c r="O23029" i="1"/>
  <c r="O23028" i="1"/>
  <c r="O23027" i="1"/>
  <c r="O23026" i="1"/>
  <c r="O23025" i="1"/>
  <c r="O23024" i="1"/>
  <c r="O23023" i="1"/>
  <c r="O23022" i="1"/>
  <c r="O23021" i="1"/>
  <c r="O23020" i="1"/>
  <c r="O23019" i="1"/>
  <c r="O23018" i="1"/>
  <c r="O23017" i="1"/>
  <c r="O23016" i="1"/>
  <c r="O23015" i="1"/>
  <c r="O23014" i="1"/>
  <c r="O23013" i="1"/>
  <c r="O23012" i="1"/>
  <c r="O23011" i="1"/>
  <c r="O23010" i="1"/>
  <c r="O23009" i="1"/>
  <c r="O23008" i="1"/>
  <c r="O23007" i="1"/>
  <c r="O23006" i="1"/>
  <c r="O23005" i="1"/>
  <c r="O23004" i="1"/>
  <c r="O23003" i="1"/>
  <c r="O23002" i="1"/>
  <c r="O23001" i="1"/>
  <c r="O23000" i="1"/>
  <c r="O22999" i="1"/>
  <c r="O22998" i="1"/>
  <c r="O22997" i="1"/>
  <c r="O22996" i="1"/>
  <c r="O22995" i="1"/>
  <c r="O22994" i="1"/>
  <c r="O22993" i="1"/>
  <c r="O22992" i="1"/>
  <c r="O22991" i="1"/>
  <c r="O22990" i="1"/>
  <c r="O22989" i="1"/>
  <c r="O22988" i="1"/>
  <c r="O22987" i="1"/>
  <c r="O22986" i="1"/>
  <c r="O22985" i="1"/>
  <c r="O22984" i="1"/>
  <c r="O22983" i="1"/>
  <c r="O22982" i="1"/>
  <c r="O22981" i="1"/>
  <c r="O22980" i="1"/>
  <c r="O22979" i="1"/>
  <c r="O22978" i="1"/>
  <c r="O22977" i="1"/>
  <c r="O22976" i="1"/>
  <c r="O22975" i="1"/>
  <c r="O22974" i="1"/>
  <c r="O22973" i="1"/>
  <c r="O22972" i="1"/>
  <c r="O22971" i="1"/>
  <c r="O22970" i="1"/>
  <c r="O22969" i="1"/>
  <c r="O22968" i="1"/>
  <c r="O22967" i="1"/>
  <c r="O22966" i="1"/>
  <c r="O22965" i="1"/>
  <c r="O22964" i="1"/>
  <c r="O22963" i="1"/>
  <c r="O22962" i="1"/>
  <c r="O22961" i="1"/>
  <c r="O22960" i="1"/>
  <c r="O22959" i="1"/>
  <c r="O22958" i="1"/>
  <c r="O22957" i="1"/>
  <c r="O22956" i="1"/>
  <c r="O22955" i="1"/>
  <c r="O22954" i="1"/>
  <c r="O22953" i="1"/>
  <c r="O22952" i="1"/>
  <c r="O22951" i="1"/>
  <c r="O22950" i="1"/>
  <c r="O22949" i="1"/>
  <c r="O22948" i="1"/>
  <c r="O22947" i="1"/>
  <c r="O22946" i="1"/>
  <c r="O22945" i="1"/>
  <c r="O22944" i="1"/>
  <c r="O22943" i="1"/>
  <c r="O22942" i="1"/>
  <c r="O22941" i="1"/>
  <c r="O22940" i="1"/>
  <c r="O22939" i="1"/>
  <c r="O22938" i="1"/>
  <c r="O22937" i="1"/>
  <c r="O22936" i="1"/>
  <c r="O22935" i="1"/>
  <c r="O22934" i="1"/>
  <c r="O22933" i="1"/>
  <c r="O22932" i="1"/>
  <c r="O22931" i="1"/>
  <c r="O22930" i="1"/>
  <c r="O22929" i="1"/>
  <c r="O22928" i="1"/>
  <c r="O22927" i="1"/>
  <c r="O22926" i="1"/>
  <c r="O22925" i="1"/>
  <c r="O22924" i="1"/>
  <c r="O22923" i="1"/>
  <c r="O22922" i="1"/>
  <c r="O22921" i="1"/>
  <c r="O22920" i="1"/>
  <c r="O22919" i="1"/>
  <c r="O22918" i="1"/>
  <c r="O22917" i="1"/>
  <c r="O22916" i="1"/>
  <c r="O22915" i="1"/>
  <c r="O22914" i="1"/>
  <c r="O22913" i="1"/>
  <c r="O22912" i="1"/>
  <c r="O22911" i="1"/>
  <c r="O22910" i="1"/>
  <c r="O22909" i="1"/>
  <c r="O22908" i="1"/>
  <c r="O22907" i="1"/>
  <c r="O22906" i="1"/>
  <c r="O22905" i="1"/>
  <c r="O22904" i="1"/>
  <c r="O22903" i="1"/>
  <c r="O22902" i="1"/>
  <c r="O22901" i="1"/>
  <c r="O22900" i="1"/>
  <c r="O22899" i="1"/>
  <c r="O22898" i="1"/>
  <c r="O22897" i="1"/>
  <c r="O22896" i="1"/>
  <c r="O22895" i="1"/>
  <c r="O22894" i="1"/>
  <c r="O22893" i="1"/>
  <c r="O22892" i="1"/>
  <c r="O22891" i="1"/>
  <c r="O22890" i="1"/>
  <c r="O22889" i="1"/>
  <c r="O22888" i="1"/>
  <c r="O22887" i="1"/>
  <c r="O22886" i="1"/>
  <c r="O22885" i="1"/>
  <c r="O22884" i="1"/>
  <c r="O22883" i="1"/>
  <c r="O22882" i="1"/>
  <c r="O22881" i="1"/>
  <c r="O22880" i="1"/>
  <c r="O22879" i="1"/>
  <c r="O22878" i="1"/>
  <c r="O22877" i="1"/>
  <c r="O22876" i="1"/>
  <c r="O22875" i="1"/>
  <c r="O22874" i="1"/>
  <c r="O22873" i="1"/>
  <c r="O22872" i="1"/>
  <c r="O22871" i="1"/>
  <c r="O22870" i="1"/>
  <c r="O22869" i="1"/>
  <c r="O22868" i="1"/>
  <c r="O22867" i="1"/>
  <c r="O22866" i="1"/>
  <c r="O22865" i="1"/>
  <c r="O22864" i="1"/>
  <c r="O22863" i="1"/>
  <c r="O22862" i="1"/>
  <c r="O22861" i="1"/>
  <c r="O22860" i="1"/>
  <c r="O22859" i="1"/>
  <c r="O22858" i="1"/>
  <c r="O22857" i="1"/>
  <c r="O22856" i="1"/>
  <c r="O22855" i="1"/>
  <c r="O22854" i="1"/>
  <c r="O22853" i="1"/>
  <c r="O22852" i="1"/>
  <c r="O22851" i="1"/>
  <c r="O22850" i="1"/>
  <c r="O22849" i="1"/>
  <c r="O22848" i="1"/>
  <c r="O22847" i="1"/>
  <c r="O22846" i="1"/>
  <c r="O22845" i="1"/>
  <c r="O22844" i="1"/>
  <c r="O22843" i="1"/>
  <c r="O22842" i="1"/>
  <c r="O22841" i="1"/>
  <c r="O22840" i="1"/>
  <c r="O22839" i="1"/>
  <c r="O22838" i="1"/>
  <c r="O22837" i="1"/>
  <c r="O22836" i="1"/>
  <c r="O22835" i="1"/>
  <c r="O22834" i="1"/>
  <c r="O22833" i="1"/>
  <c r="O22832" i="1"/>
  <c r="O22831" i="1"/>
  <c r="O22830" i="1"/>
  <c r="O22829" i="1"/>
  <c r="O22828" i="1"/>
  <c r="O22827" i="1"/>
  <c r="O22826" i="1"/>
  <c r="O22825" i="1"/>
  <c r="O22824" i="1"/>
  <c r="O22823" i="1"/>
  <c r="O22822" i="1"/>
  <c r="O22821" i="1"/>
  <c r="O22820" i="1"/>
  <c r="O22819" i="1"/>
  <c r="O22818" i="1"/>
  <c r="O22817" i="1"/>
  <c r="O22816" i="1"/>
  <c r="O22815" i="1"/>
  <c r="O22814" i="1"/>
  <c r="O22813" i="1"/>
  <c r="O22812" i="1"/>
  <c r="O22811" i="1"/>
  <c r="O22810" i="1"/>
  <c r="O22809" i="1"/>
  <c r="O22808" i="1"/>
  <c r="O22807" i="1"/>
  <c r="O22806" i="1"/>
  <c r="O22805" i="1"/>
  <c r="O22804" i="1"/>
  <c r="O22803" i="1"/>
  <c r="O22802" i="1"/>
  <c r="O22801" i="1"/>
  <c r="O22800" i="1"/>
  <c r="O22799" i="1"/>
  <c r="O22798" i="1"/>
  <c r="O22797" i="1"/>
  <c r="O22796" i="1"/>
  <c r="O22795" i="1"/>
  <c r="O22794" i="1"/>
  <c r="O22793" i="1"/>
  <c r="O22792" i="1"/>
  <c r="O22791" i="1"/>
  <c r="O22790" i="1"/>
  <c r="O22789" i="1"/>
  <c r="O22788" i="1"/>
  <c r="O22787" i="1"/>
  <c r="O22786" i="1"/>
  <c r="O22785" i="1"/>
  <c r="O22784" i="1"/>
  <c r="O22783" i="1"/>
  <c r="O22782" i="1"/>
  <c r="O22781" i="1"/>
  <c r="O22780" i="1"/>
  <c r="O22779" i="1"/>
  <c r="O22778" i="1"/>
  <c r="O22777" i="1"/>
  <c r="O22776" i="1"/>
  <c r="O22775" i="1"/>
  <c r="O22774" i="1"/>
  <c r="O22773" i="1"/>
  <c r="O22772" i="1"/>
  <c r="O22771" i="1"/>
  <c r="O22770" i="1"/>
  <c r="O22769" i="1"/>
  <c r="O22768" i="1"/>
  <c r="O22767" i="1"/>
  <c r="O22766" i="1"/>
  <c r="O22765" i="1"/>
  <c r="O22764" i="1"/>
  <c r="O22763" i="1"/>
  <c r="O22762" i="1"/>
  <c r="O22761" i="1"/>
  <c r="O22760" i="1"/>
  <c r="O22759" i="1"/>
  <c r="O22758" i="1"/>
  <c r="O22757" i="1"/>
  <c r="O22756" i="1"/>
  <c r="O22755" i="1"/>
  <c r="O22754" i="1"/>
  <c r="O22753" i="1"/>
  <c r="O22752" i="1"/>
  <c r="O22751" i="1"/>
  <c r="O22750" i="1"/>
  <c r="O22749" i="1"/>
  <c r="O22748" i="1"/>
  <c r="O22747" i="1"/>
  <c r="O22746" i="1"/>
  <c r="O22745" i="1"/>
  <c r="O22744" i="1"/>
  <c r="O22743" i="1"/>
  <c r="O22742" i="1"/>
  <c r="O22741" i="1"/>
  <c r="O22740" i="1"/>
  <c r="O22739" i="1"/>
  <c r="O22738" i="1"/>
  <c r="O22737" i="1"/>
  <c r="O22736" i="1"/>
  <c r="O22735" i="1"/>
  <c r="O22734" i="1"/>
  <c r="O22733" i="1"/>
  <c r="O22732" i="1"/>
  <c r="O22731" i="1"/>
  <c r="O22730" i="1"/>
  <c r="O22729" i="1"/>
  <c r="O22728" i="1"/>
  <c r="O22727" i="1"/>
  <c r="O22726" i="1"/>
  <c r="O22725" i="1"/>
  <c r="O22724" i="1"/>
  <c r="O22723" i="1"/>
  <c r="O22722" i="1"/>
  <c r="O22721" i="1"/>
  <c r="O22720" i="1"/>
  <c r="O22719" i="1"/>
  <c r="O22718" i="1"/>
  <c r="O22717" i="1"/>
  <c r="O22716" i="1"/>
  <c r="O22715" i="1"/>
  <c r="O22714" i="1"/>
  <c r="O22713" i="1"/>
  <c r="O22712" i="1"/>
  <c r="O22711" i="1"/>
  <c r="O22710" i="1"/>
  <c r="O22709" i="1"/>
  <c r="O22708" i="1"/>
  <c r="O22707" i="1"/>
  <c r="O22706" i="1"/>
  <c r="O22705" i="1"/>
  <c r="O22704" i="1"/>
  <c r="O22703" i="1"/>
  <c r="O22702" i="1"/>
  <c r="O22701" i="1"/>
  <c r="O22700" i="1"/>
  <c r="O22699" i="1"/>
  <c r="O22698" i="1"/>
  <c r="O22697" i="1"/>
  <c r="O22696" i="1"/>
  <c r="O22695" i="1"/>
  <c r="O22694" i="1"/>
  <c r="O22693" i="1"/>
  <c r="O22692" i="1"/>
  <c r="O22691" i="1"/>
  <c r="O22690" i="1"/>
  <c r="O22689" i="1"/>
  <c r="O22688" i="1"/>
  <c r="O22687" i="1"/>
  <c r="O22686" i="1"/>
  <c r="O22685" i="1"/>
  <c r="O22684" i="1"/>
  <c r="O22683" i="1"/>
  <c r="O22682" i="1"/>
  <c r="O22681" i="1"/>
  <c r="O22680" i="1"/>
  <c r="O22679" i="1"/>
  <c r="O22678" i="1"/>
  <c r="O22677" i="1"/>
  <c r="O22676" i="1"/>
  <c r="O22675" i="1"/>
  <c r="O22674" i="1"/>
  <c r="O22673" i="1"/>
  <c r="O22672" i="1"/>
  <c r="O22671" i="1"/>
  <c r="O22670" i="1"/>
  <c r="O22669" i="1"/>
  <c r="O22668" i="1"/>
  <c r="O22667" i="1"/>
  <c r="O22666" i="1"/>
  <c r="O22665" i="1"/>
  <c r="O22664" i="1"/>
  <c r="O22663" i="1"/>
  <c r="O22662" i="1"/>
  <c r="O22661" i="1"/>
  <c r="O22660" i="1"/>
  <c r="O22659" i="1"/>
  <c r="O22658" i="1"/>
  <c r="O22657" i="1"/>
  <c r="O22656" i="1"/>
  <c r="O22655" i="1"/>
  <c r="O22654" i="1"/>
  <c r="O22653" i="1"/>
  <c r="O22652" i="1"/>
  <c r="O22651" i="1"/>
  <c r="O22650" i="1"/>
  <c r="O22649" i="1"/>
  <c r="O22648" i="1"/>
  <c r="O22647" i="1"/>
  <c r="O22646" i="1"/>
  <c r="O22645" i="1"/>
  <c r="O22644" i="1"/>
  <c r="O22643" i="1"/>
  <c r="O22642" i="1"/>
  <c r="O22641" i="1"/>
  <c r="O22640" i="1"/>
  <c r="O22639" i="1"/>
  <c r="O22638" i="1"/>
  <c r="O22637" i="1"/>
  <c r="O22636" i="1"/>
  <c r="O22635" i="1"/>
  <c r="O22634" i="1"/>
  <c r="O22633" i="1"/>
  <c r="O22632" i="1"/>
  <c r="O22631" i="1"/>
  <c r="O22630" i="1"/>
  <c r="O22629" i="1"/>
  <c r="O22628" i="1"/>
  <c r="O22627" i="1"/>
  <c r="O22626" i="1"/>
  <c r="O22625" i="1"/>
  <c r="O22624" i="1"/>
  <c r="O22623" i="1"/>
  <c r="O22622" i="1"/>
  <c r="O22621" i="1"/>
  <c r="O22620" i="1"/>
  <c r="O22619" i="1"/>
  <c r="O22618" i="1"/>
  <c r="O22617" i="1"/>
  <c r="O22616" i="1"/>
  <c r="O22615" i="1"/>
  <c r="O22614" i="1"/>
  <c r="O22613" i="1"/>
  <c r="O22612" i="1"/>
  <c r="O22611" i="1"/>
  <c r="O22610" i="1"/>
  <c r="O22609" i="1"/>
  <c r="O22608" i="1"/>
  <c r="O22607" i="1"/>
  <c r="O22606" i="1"/>
  <c r="O22605" i="1"/>
  <c r="O22604" i="1"/>
  <c r="O22603" i="1"/>
  <c r="O22602" i="1"/>
  <c r="O22601" i="1"/>
  <c r="O22600" i="1"/>
  <c r="O22599" i="1"/>
  <c r="O22598" i="1"/>
  <c r="O22597" i="1"/>
  <c r="O22596" i="1"/>
  <c r="O22595" i="1"/>
  <c r="O22594" i="1"/>
  <c r="O22593" i="1"/>
  <c r="O22592" i="1"/>
  <c r="O22591" i="1"/>
  <c r="O22590" i="1"/>
  <c r="O22589" i="1"/>
  <c r="O22588" i="1"/>
  <c r="O22587" i="1"/>
  <c r="O22586" i="1"/>
  <c r="O22585" i="1"/>
  <c r="O22584" i="1"/>
  <c r="O22583" i="1"/>
  <c r="O22582" i="1"/>
  <c r="O22581" i="1"/>
  <c r="O22580" i="1"/>
  <c r="O22579" i="1"/>
  <c r="O22578" i="1"/>
  <c r="O22577" i="1"/>
  <c r="O22576" i="1"/>
  <c r="O22575" i="1"/>
  <c r="O22574" i="1"/>
  <c r="O22573" i="1"/>
  <c r="O22572" i="1"/>
  <c r="O22571" i="1"/>
  <c r="O22570" i="1"/>
  <c r="O22569" i="1"/>
  <c r="O22568" i="1"/>
  <c r="O22567" i="1"/>
  <c r="O22566" i="1"/>
  <c r="O22565" i="1"/>
  <c r="O22564" i="1"/>
  <c r="O22563" i="1"/>
  <c r="O22562" i="1"/>
  <c r="O22561" i="1"/>
  <c r="O22560" i="1"/>
  <c r="O22559" i="1"/>
  <c r="O22558" i="1"/>
  <c r="O22557" i="1"/>
  <c r="O22556" i="1"/>
  <c r="O22555" i="1"/>
  <c r="O22554" i="1"/>
  <c r="O22553" i="1"/>
  <c r="O22552" i="1"/>
  <c r="O22551" i="1"/>
  <c r="O22550" i="1"/>
  <c r="O22549" i="1"/>
  <c r="O22548" i="1"/>
  <c r="O22547" i="1"/>
  <c r="O22546" i="1"/>
  <c r="O22545" i="1"/>
  <c r="O22544" i="1"/>
  <c r="O22543" i="1"/>
  <c r="O22542" i="1"/>
  <c r="O22541" i="1"/>
  <c r="O22540" i="1"/>
  <c r="O22539" i="1"/>
  <c r="O22538" i="1"/>
  <c r="O22537" i="1"/>
  <c r="O22536" i="1"/>
  <c r="O22535" i="1"/>
  <c r="O22534" i="1"/>
  <c r="O22533" i="1"/>
  <c r="O22532" i="1"/>
  <c r="O22531" i="1"/>
  <c r="O22530" i="1"/>
  <c r="O22529" i="1"/>
  <c r="O22528" i="1"/>
  <c r="O22527" i="1"/>
  <c r="O22526" i="1"/>
  <c r="O22525" i="1"/>
  <c r="O22524" i="1"/>
  <c r="O22523" i="1"/>
  <c r="O22522" i="1"/>
  <c r="O22521" i="1"/>
  <c r="O22520" i="1"/>
  <c r="O22519" i="1"/>
  <c r="O22518" i="1"/>
  <c r="O22517" i="1"/>
  <c r="O22516" i="1"/>
  <c r="O22515" i="1"/>
  <c r="O22514" i="1"/>
  <c r="O22513" i="1"/>
  <c r="O22512" i="1"/>
  <c r="O22511" i="1"/>
  <c r="O22510" i="1"/>
  <c r="O22509" i="1"/>
  <c r="O22508" i="1"/>
  <c r="O22507" i="1"/>
  <c r="O22506" i="1"/>
  <c r="O22505" i="1"/>
  <c r="O22504" i="1"/>
  <c r="O22503" i="1"/>
  <c r="O22502" i="1"/>
  <c r="O22501" i="1"/>
  <c r="O22500" i="1"/>
  <c r="O22499" i="1"/>
  <c r="O22498" i="1"/>
  <c r="O22497" i="1"/>
  <c r="O22496" i="1"/>
  <c r="O22495" i="1"/>
  <c r="O22494" i="1"/>
  <c r="O22493" i="1"/>
  <c r="O22492" i="1"/>
  <c r="O22491" i="1"/>
  <c r="O22490" i="1"/>
  <c r="O22489" i="1"/>
  <c r="O22488" i="1"/>
  <c r="O22487" i="1"/>
  <c r="O22486" i="1"/>
  <c r="O22485" i="1"/>
  <c r="O22484" i="1"/>
  <c r="O22483" i="1"/>
  <c r="O22482" i="1"/>
  <c r="O22481" i="1"/>
  <c r="O22480" i="1"/>
  <c r="O22479" i="1"/>
  <c r="O22478" i="1"/>
  <c r="O22477" i="1"/>
  <c r="O22476" i="1"/>
  <c r="O22475" i="1"/>
  <c r="O22474" i="1"/>
  <c r="O22473" i="1"/>
  <c r="O22472" i="1"/>
  <c r="O22471" i="1"/>
  <c r="O22470" i="1"/>
  <c r="O22469" i="1"/>
  <c r="O22468" i="1"/>
  <c r="O22467" i="1"/>
  <c r="O22466" i="1"/>
  <c r="O22465" i="1"/>
  <c r="O22464" i="1"/>
  <c r="O22463" i="1"/>
  <c r="O22462" i="1"/>
  <c r="O22461" i="1"/>
  <c r="O22460" i="1"/>
  <c r="O22459" i="1"/>
  <c r="O22458" i="1"/>
  <c r="O22457" i="1"/>
  <c r="O22456" i="1"/>
  <c r="O22455" i="1"/>
  <c r="O22454" i="1"/>
  <c r="O22453" i="1"/>
  <c r="O22452" i="1"/>
  <c r="O22451" i="1"/>
  <c r="O22450" i="1"/>
  <c r="O22449" i="1"/>
  <c r="O22448" i="1"/>
  <c r="O22447" i="1"/>
  <c r="O22446" i="1"/>
  <c r="O22445" i="1"/>
  <c r="O22444" i="1"/>
  <c r="O22443" i="1"/>
  <c r="O22442" i="1"/>
  <c r="O22441" i="1"/>
  <c r="O22440" i="1"/>
  <c r="O22439" i="1"/>
  <c r="O22438" i="1"/>
  <c r="O22437" i="1"/>
  <c r="O22436" i="1"/>
  <c r="O22435" i="1"/>
  <c r="O22434" i="1"/>
  <c r="O22433" i="1"/>
  <c r="O22432" i="1"/>
  <c r="O22431" i="1"/>
  <c r="O22430" i="1"/>
  <c r="O22429" i="1"/>
  <c r="O22428" i="1"/>
  <c r="O22427" i="1"/>
  <c r="O22426" i="1"/>
  <c r="O22425" i="1"/>
  <c r="O22424" i="1"/>
  <c r="O22423" i="1"/>
  <c r="O22422" i="1"/>
  <c r="O22421" i="1"/>
  <c r="O22420" i="1"/>
  <c r="O22419" i="1"/>
  <c r="O22418" i="1"/>
  <c r="O22417" i="1"/>
  <c r="O22416" i="1"/>
  <c r="O22415" i="1"/>
  <c r="O22414" i="1"/>
  <c r="O22413" i="1"/>
  <c r="O22412" i="1"/>
  <c r="O22411" i="1"/>
  <c r="O22410" i="1"/>
  <c r="O22409" i="1"/>
  <c r="O22408" i="1"/>
  <c r="O22407" i="1"/>
  <c r="O22406" i="1"/>
  <c r="O22405" i="1"/>
  <c r="O22404" i="1"/>
  <c r="O22403" i="1"/>
  <c r="O22402" i="1"/>
  <c r="O22401" i="1"/>
  <c r="O22400" i="1"/>
  <c r="O22399" i="1"/>
  <c r="O22398" i="1"/>
  <c r="O22397" i="1"/>
  <c r="O22396" i="1"/>
  <c r="O22395" i="1"/>
  <c r="O22394" i="1"/>
  <c r="O22393" i="1"/>
  <c r="O22392" i="1"/>
  <c r="O22391" i="1"/>
  <c r="O22390" i="1"/>
  <c r="O22389" i="1"/>
  <c r="O22388" i="1"/>
  <c r="O22387" i="1"/>
  <c r="O22386" i="1"/>
  <c r="O22385" i="1"/>
  <c r="O22384" i="1"/>
  <c r="O22383" i="1"/>
  <c r="O22382" i="1"/>
  <c r="O22381" i="1"/>
  <c r="O22380" i="1"/>
  <c r="O22379" i="1"/>
  <c r="O22378" i="1"/>
  <c r="O22377" i="1"/>
  <c r="O22376" i="1"/>
  <c r="O22375" i="1"/>
  <c r="O22374" i="1"/>
  <c r="O22373" i="1"/>
  <c r="O22372" i="1"/>
  <c r="O22371" i="1"/>
  <c r="O22370" i="1"/>
  <c r="O22369" i="1"/>
  <c r="O22368" i="1"/>
  <c r="O22367" i="1"/>
  <c r="O22366" i="1"/>
  <c r="O22365" i="1"/>
  <c r="O22364" i="1"/>
  <c r="O22363" i="1"/>
  <c r="O22362" i="1"/>
  <c r="O22361" i="1"/>
  <c r="O22360" i="1"/>
  <c r="O22359" i="1"/>
  <c r="O22358" i="1"/>
  <c r="O22357" i="1"/>
  <c r="O22356" i="1"/>
  <c r="O22355" i="1"/>
  <c r="O22354" i="1"/>
  <c r="O22353" i="1"/>
  <c r="O22352" i="1"/>
  <c r="O22351" i="1"/>
  <c r="O22350" i="1"/>
  <c r="O22349" i="1"/>
  <c r="O22348" i="1"/>
  <c r="O22347" i="1"/>
  <c r="O22346" i="1"/>
  <c r="O22345" i="1"/>
  <c r="O22344" i="1"/>
  <c r="O22343" i="1"/>
  <c r="O22342" i="1"/>
  <c r="O22341" i="1"/>
  <c r="O22340" i="1"/>
  <c r="O22339" i="1"/>
  <c r="O22338" i="1"/>
  <c r="O22337" i="1"/>
  <c r="O22336" i="1"/>
  <c r="O22335" i="1"/>
  <c r="O22334" i="1"/>
  <c r="O22333" i="1"/>
  <c r="O22332" i="1"/>
  <c r="O22331" i="1"/>
  <c r="O22330" i="1"/>
  <c r="O22329" i="1"/>
  <c r="O22328" i="1"/>
  <c r="O22327" i="1"/>
  <c r="O22326" i="1"/>
  <c r="O22325" i="1"/>
  <c r="O22324" i="1"/>
  <c r="O22323" i="1"/>
  <c r="O22322" i="1"/>
  <c r="O22321" i="1"/>
  <c r="O22320" i="1"/>
  <c r="O22319" i="1"/>
  <c r="O22318" i="1"/>
  <c r="O22317" i="1"/>
  <c r="O22316" i="1"/>
  <c r="O22315" i="1"/>
  <c r="O22314" i="1"/>
  <c r="O22313" i="1"/>
  <c r="O22312" i="1"/>
  <c r="O22311" i="1"/>
  <c r="O22310" i="1"/>
  <c r="O22309" i="1"/>
  <c r="O22308" i="1"/>
  <c r="O22307" i="1"/>
  <c r="O22306" i="1"/>
  <c r="O22305" i="1"/>
  <c r="O22304" i="1"/>
  <c r="O22303" i="1"/>
  <c r="O22302" i="1"/>
  <c r="O22301" i="1"/>
  <c r="O22300" i="1"/>
  <c r="O22299" i="1"/>
  <c r="O22298" i="1"/>
  <c r="O22297" i="1"/>
  <c r="O22296" i="1"/>
  <c r="O22295" i="1"/>
  <c r="O22294" i="1"/>
  <c r="O22293" i="1"/>
  <c r="O22292" i="1"/>
  <c r="O22291" i="1"/>
  <c r="O22290" i="1"/>
  <c r="O22289" i="1"/>
  <c r="O22288" i="1"/>
  <c r="O22287" i="1"/>
  <c r="O22286" i="1"/>
  <c r="O22285" i="1"/>
  <c r="O22284" i="1"/>
  <c r="O22283" i="1"/>
  <c r="O22282" i="1"/>
  <c r="O22281" i="1"/>
  <c r="O22280" i="1"/>
  <c r="O22279" i="1"/>
  <c r="O22278" i="1"/>
  <c r="O22277" i="1"/>
  <c r="O22276" i="1"/>
  <c r="O22275" i="1"/>
  <c r="O22274" i="1"/>
  <c r="O22273" i="1"/>
  <c r="O22272" i="1"/>
  <c r="O22271" i="1"/>
  <c r="O22270" i="1"/>
  <c r="O22269" i="1"/>
  <c r="O22268" i="1"/>
  <c r="O22267" i="1"/>
  <c r="O22266" i="1"/>
  <c r="O22265" i="1"/>
  <c r="O22264" i="1"/>
  <c r="O22263" i="1"/>
  <c r="O22262" i="1"/>
  <c r="O22261" i="1"/>
  <c r="O22260" i="1"/>
  <c r="O22259" i="1"/>
  <c r="O22258" i="1"/>
  <c r="O22257" i="1"/>
  <c r="O22256" i="1"/>
  <c r="O22255" i="1"/>
  <c r="O22254" i="1"/>
  <c r="O22253" i="1"/>
  <c r="O22252" i="1"/>
  <c r="O22251" i="1"/>
  <c r="O22250" i="1"/>
  <c r="O22249" i="1"/>
  <c r="O22248" i="1"/>
  <c r="O22247" i="1"/>
  <c r="O22246" i="1"/>
  <c r="O22245" i="1"/>
  <c r="O22244" i="1"/>
  <c r="O22243" i="1"/>
  <c r="O22242" i="1"/>
  <c r="O22241" i="1"/>
  <c r="O22240" i="1"/>
  <c r="O22239" i="1"/>
  <c r="O22238" i="1"/>
  <c r="O22237" i="1"/>
  <c r="O22236" i="1"/>
  <c r="O22235" i="1"/>
  <c r="O22234" i="1"/>
  <c r="O22233" i="1"/>
  <c r="O22232" i="1"/>
  <c r="O22231" i="1"/>
  <c r="O22230" i="1"/>
  <c r="O22229" i="1"/>
  <c r="O22228" i="1"/>
  <c r="O22227" i="1"/>
  <c r="O22226" i="1"/>
  <c r="O22225" i="1"/>
  <c r="O22224" i="1"/>
  <c r="O22223" i="1"/>
  <c r="O22222" i="1"/>
  <c r="O22221" i="1"/>
  <c r="O22220" i="1"/>
  <c r="O22219" i="1"/>
  <c r="O22218" i="1"/>
  <c r="O22217" i="1"/>
  <c r="O22216" i="1"/>
  <c r="O22215" i="1"/>
  <c r="O22214" i="1"/>
  <c r="O22213" i="1"/>
  <c r="O22212" i="1"/>
  <c r="O22211" i="1"/>
  <c r="O22210" i="1"/>
  <c r="O22209" i="1"/>
  <c r="O22208" i="1"/>
  <c r="O22207" i="1"/>
  <c r="O22206" i="1"/>
  <c r="O22205" i="1"/>
  <c r="O22204" i="1"/>
  <c r="O22203" i="1"/>
  <c r="O22202" i="1"/>
  <c r="O22201" i="1"/>
  <c r="O22200" i="1"/>
  <c r="O22199" i="1"/>
  <c r="O22198" i="1"/>
  <c r="O22197" i="1"/>
  <c r="O22196" i="1"/>
  <c r="O22195" i="1"/>
  <c r="O22194" i="1"/>
  <c r="O22193" i="1"/>
  <c r="O22192" i="1"/>
  <c r="O22191" i="1"/>
  <c r="O22190" i="1"/>
  <c r="O22189" i="1"/>
  <c r="O22188" i="1"/>
  <c r="O22187" i="1"/>
  <c r="O22186" i="1"/>
  <c r="O22185" i="1"/>
  <c r="O22184" i="1"/>
  <c r="O22183" i="1"/>
  <c r="O22182" i="1"/>
  <c r="O22181" i="1"/>
  <c r="O22180" i="1"/>
  <c r="O22179" i="1"/>
  <c r="O22178" i="1"/>
  <c r="O22177" i="1"/>
  <c r="O22176" i="1"/>
  <c r="O22175" i="1"/>
  <c r="O22174" i="1"/>
  <c r="O22173" i="1"/>
  <c r="O22172" i="1"/>
  <c r="O22171" i="1"/>
  <c r="O22170" i="1"/>
  <c r="O22169" i="1"/>
  <c r="O22168" i="1"/>
  <c r="O22167" i="1"/>
  <c r="O22166" i="1"/>
  <c r="O22165" i="1"/>
  <c r="O22164" i="1"/>
  <c r="O22163" i="1"/>
  <c r="O22162" i="1"/>
  <c r="O22161" i="1"/>
  <c r="O22160" i="1"/>
  <c r="O22159" i="1"/>
  <c r="O22158" i="1"/>
  <c r="O22157" i="1"/>
  <c r="O22156" i="1"/>
  <c r="O22155" i="1"/>
  <c r="O22154" i="1"/>
  <c r="O22153" i="1"/>
  <c r="O22152" i="1"/>
  <c r="O22151" i="1"/>
  <c r="O22150" i="1"/>
  <c r="O22149" i="1"/>
  <c r="O22148" i="1"/>
  <c r="O22147" i="1"/>
  <c r="O22146" i="1"/>
  <c r="O22145" i="1"/>
  <c r="O22144" i="1"/>
  <c r="O22143" i="1"/>
  <c r="O22142" i="1"/>
  <c r="O22141" i="1"/>
  <c r="O22140" i="1"/>
  <c r="O22139" i="1"/>
  <c r="O22138" i="1"/>
  <c r="O22137" i="1"/>
  <c r="O22136" i="1"/>
  <c r="O22135" i="1"/>
  <c r="O22134" i="1"/>
  <c r="O22133" i="1"/>
  <c r="O22132" i="1"/>
  <c r="O22131" i="1"/>
  <c r="O22130" i="1"/>
  <c r="O22129" i="1"/>
  <c r="O22128" i="1"/>
  <c r="O22127" i="1"/>
  <c r="O22126" i="1"/>
  <c r="O22125" i="1"/>
  <c r="O22124" i="1"/>
  <c r="O22123" i="1"/>
  <c r="O22122" i="1"/>
  <c r="O22121" i="1"/>
  <c r="O22120" i="1"/>
  <c r="O22119" i="1"/>
  <c r="O22118" i="1"/>
  <c r="O22117" i="1"/>
  <c r="O22116" i="1"/>
  <c r="O22115" i="1"/>
  <c r="O22114" i="1"/>
  <c r="O22113" i="1"/>
  <c r="O22112" i="1"/>
  <c r="O22111" i="1"/>
  <c r="O22110" i="1"/>
  <c r="O22109" i="1"/>
  <c r="O22108" i="1"/>
  <c r="O22107" i="1"/>
  <c r="O22106" i="1"/>
  <c r="O22105" i="1"/>
  <c r="O22104" i="1"/>
  <c r="O22103" i="1"/>
  <c r="O22102" i="1"/>
  <c r="O22101" i="1"/>
  <c r="O22100" i="1"/>
  <c r="O22099" i="1"/>
  <c r="O22098" i="1"/>
  <c r="O22097" i="1"/>
  <c r="O22096" i="1"/>
  <c r="O22095" i="1"/>
  <c r="O22094" i="1"/>
  <c r="O22093" i="1"/>
  <c r="O22092" i="1"/>
  <c r="O22091" i="1"/>
  <c r="O22090" i="1"/>
  <c r="O22089" i="1"/>
  <c r="O22088" i="1"/>
  <c r="O22087" i="1"/>
  <c r="O22086" i="1"/>
  <c r="O22085" i="1"/>
  <c r="O22084" i="1"/>
  <c r="O22083" i="1"/>
  <c r="O22082" i="1"/>
  <c r="O22081" i="1"/>
  <c r="O22080" i="1"/>
  <c r="O22079" i="1"/>
  <c r="O22078" i="1"/>
  <c r="O22077" i="1"/>
  <c r="O22076" i="1"/>
  <c r="O22075" i="1"/>
  <c r="O22074" i="1"/>
  <c r="O22073" i="1"/>
  <c r="O22072" i="1"/>
  <c r="O22071" i="1"/>
  <c r="O22070" i="1"/>
  <c r="O22069" i="1"/>
  <c r="O22068" i="1"/>
  <c r="O22067" i="1"/>
  <c r="O22066" i="1"/>
  <c r="O22065" i="1"/>
  <c r="O22064" i="1"/>
  <c r="O22063" i="1"/>
  <c r="O22062" i="1"/>
  <c r="O22061" i="1"/>
  <c r="O22060" i="1"/>
  <c r="O22059" i="1"/>
  <c r="O22058" i="1"/>
  <c r="O22057" i="1"/>
  <c r="O22056" i="1"/>
  <c r="O22055" i="1"/>
  <c r="O22054" i="1"/>
  <c r="O22053" i="1"/>
  <c r="O22052" i="1"/>
  <c r="O22051" i="1"/>
  <c r="O22050" i="1"/>
  <c r="O22049" i="1"/>
  <c r="O22048" i="1"/>
  <c r="O22047" i="1"/>
  <c r="O22046" i="1"/>
  <c r="O22045" i="1"/>
  <c r="O22044" i="1"/>
  <c r="O22043" i="1"/>
  <c r="O22042" i="1"/>
  <c r="O22041" i="1"/>
  <c r="O22040" i="1"/>
  <c r="O22039" i="1"/>
  <c r="O22038" i="1"/>
  <c r="O22037" i="1"/>
  <c r="O22036" i="1"/>
  <c r="O22035" i="1"/>
  <c r="O22034" i="1"/>
  <c r="O22033" i="1"/>
  <c r="O22032" i="1"/>
  <c r="O22031" i="1"/>
  <c r="O22030" i="1"/>
  <c r="O22029" i="1"/>
  <c r="O22028" i="1"/>
  <c r="O22027" i="1"/>
  <c r="O22026" i="1"/>
  <c r="O22025" i="1"/>
  <c r="O22024" i="1"/>
  <c r="O22023" i="1"/>
  <c r="O22022" i="1"/>
  <c r="O22021" i="1"/>
  <c r="O22020" i="1"/>
  <c r="O22019" i="1"/>
  <c r="O22018" i="1"/>
  <c r="O22017" i="1"/>
  <c r="O22016" i="1"/>
  <c r="O22015" i="1"/>
  <c r="O22014" i="1"/>
  <c r="O22013" i="1"/>
  <c r="O22012" i="1"/>
  <c r="O22011" i="1"/>
  <c r="O22010" i="1"/>
  <c r="O22009" i="1"/>
  <c r="O22008" i="1"/>
  <c r="O22007" i="1"/>
  <c r="O22006" i="1"/>
  <c r="O22005" i="1"/>
  <c r="O22004" i="1"/>
  <c r="O22003" i="1"/>
  <c r="O22002" i="1"/>
  <c r="O22001" i="1"/>
  <c r="O22000" i="1"/>
  <c r="O21999" i="1"/>
  <c r="O21998" i="1"/>
  <c r="O21997" i="1"/>
  <c r="O21996" i="1"/>
  <c r="O21995" i="1"/>
  <c r="O21994" i="1"/>
  <c r="O21993" i="1"/>
  <c r="O21992" i="1"/>
  <c r="O21991" i="1"/>
  <c r="O21990" i="1"/>
  <c r="O21989" i="1"/>
  <c r="O21988" i="1"/>
  <c r="O21987" i="1"/>
  <c r="O21986" i="1"/>
  <c r="O21985" i="1"/>
  <c r="O21984" i="1"/>
  <c r="O21983" i="1"/>
  <c r="O21982" i="1"/>
  <c r="O21981" i="1"/>
  <c r="O21980" i="1"/>
  <c r="O21979" i="1"/>
  <c r="O21978" i="1"/>
  <c r="O21977" i="1"/>
  <c r="O21976" i="1"/>
  <c r="O21975" i="1"/>
  <c r="O21974" i="1"/>
  <c r="O21973" i="1"/>
  <c r="O21972" i="1"/>
  <c r="O21971" i="1"/>
  <c r="O21970" i="1"/>
  <c r="O21969" i="1"/>
  <c r="O21968" i="1"/>
  <c r="O21967" i="1"/>
  <c r="O21966" i="1"/>
  <c r="O21965" i="1"/>
  <c r="O21964" i="1"/>
  <c r="O21963" i="1"/>
  <c r="O21962" i="1"/>
  <c r="O21961" i="1"/>
  <c r="O21960" i="1"/>
  <c r="O21959" i="1"/>
  <c r="O21958" i="1"/>
  <c r="O21957" i="1"/>
  <c r="O21956" i="1"/>
  <c r="O21955" i="1"/>
  <c r="O21954" i="1"/>
  <c r="O21953" i="1"/>
  <c r="O21952" i="1"/>
  <c r="O21951" i="1"/>
  <c r="O21950" i="1"/>
  <c r="O21949" i="1"/>
  <c r="O21948" i="1"/>
  <c r="O21947" i="1"/>
  <c r="O21946" i="1"/>
  <c r="O21945" i="1"/>
  <c r="O21944" i="1"/>
  <c r="O21943" i="1"/>
  <c r="O21942" i="1"/>
  <c r="O21941" i="1"/>
  <c r="O21940" i="1"/>
  <c r="O21939" i="1"/>
  <c r="O21938" i="1"/>
  <c r="O21937" i="1"/>
  <c r="O21936" i="1"/>
  <c r="O21935" i="1"/>
  <c r="O21934" i="1"/>
  <c r="O21933" i="1"/>
  <c r="O21932" i="1"/>
  <c r="O21931" i="1"/>
  <c r="O21930" i="1"/>
  <c r="O21929" i="1"/>
  <c r="O21928" i="1"/>
  <c r="O21927" i="1"/>
  <c r="O21926" i="1"/>
  <c r="O21925" i="1"/>
  <c r="O21924" i="1"/>
  <c r="O21923" i="1"/>
  <c r="O21922" i="1"/>
  <c r="O21921" i="1"/>
  <c r="O21920" i="1"/>
  <c r="O21919" i="1"/>
  <c r="O21918" i="1"/>
  <c r="O21917" i="1"/>
  <c r="O21916" i="1"/>
  <c r="O21915" i="1"/>
  <c r="O21914" i="1"/>
  <c r="O21913" i="1"/>
  <c r="O21912" i="1"/>
  <c r="O21911" i="1"/>
  <c r="O21910" i="1"/>
  <c r="O21909" i="1"/>
  <c r="O21908" i="1"/>
  <c r="O21907" i="1"/>
  <c r="O21906" i="1"/>
  <c r="O21905" i="1"/>
  <c r="O21904" i="1"/>
  <c r="O21903" i="1"/>
  <c r="O21902" i="1"/>
  <c r="O21901" i="1"/>
  <c r="O21900" i="1"/>
  <c r="O21899" i="1"/>
  <c r="O21898" i="1"/>
  <c r="O21897" i="1"/>
  <c r="O21896" i="1"/>
  <c r="O21895" i="1"/>
  <c r="O21894" i="1"/>
  <c r="O21893" i="1"/>
  <c r="O21892" i="1"/>
  <c r="O21891" i="1"/>
  <c r="O21890" i="1"/>
  <c r="O21889" i="1"/>
  <c r="O21888" i="1"/>
  <c r="O21887" i="1"/>
  <c r="O21886" i="1"/>
  <c r="O21885" i="1"/>
  <c r="O21884" i="1"/>
  <c r="O21883" i="1"/>
  <c r="O21882" i="1"/>
  <c r="O21881" i="1"/>
  <c r="O21880" i="1"/>
  <c r="O21879" i="1"/>
  <c r="O21878" i="1"/>
  <c r="O21877" i="1"/>
  <c r="O21876" i="1"/>
  <c r="O21875" i="1"/>
  <c r="O21874" i="1"/>
  <c r="O21873" i="1"/>
  <c r="O21872" i="1"/>
  <c r="O21871" i="1"/>
  <c r="O21870" i="1"/>
  <c r="O21869" i="1"/>
  <c r="O21868" i="1"/>
  <c r="O21867" i="1"/>
  <c r="O21866" i="1"/>
  <c r="O21865" i="1"/>
  <c r="O21864" i="1"/>
  <c r="O21863" i="1"/>
  <c r="O21862" i="1"/>
  <c r="O21861" i="1"/>
  <c r="O21860" i="1"/>
  <c r="O21859" i="1"/>
  <c r="O21858" i="1"/>
  <c r="O21857" i="1"/>
  <c r="O21856" i="1"/>
  <c r="O21855" i="1"/>
  <c r="O21854" i="1"/>
  <c r="O21853" i="1"/>
  <c r="O21852" i="1"/>
  <c r="O21851" i="1"/>
  <c r="O21850" i="1"/>
  <c r="O21849" i="1"/>
  <c r="O21848" i="1"/>
  <c r="O21847" i="1"/>
  <c r="O21846" i="1"/>
  <c r="O21845" i="1"/>
  <c r="O21844" i="1"/>
  <c r="O21843" i="1"/>
  <c r="O21842" i="1"/>
  <c r="O21841" i="1"/>
  <c r="O21840" i="1"/>
  <c r="O21839" i="1"/>
  <c r="O21838" i="1"/>
  <c r="O21837" i="1"/>
  <c r="O21836" i="1"/>
  <c r="O21835" i="1"/>
  <c r="O21834" i="1"/>
  <c r="O21833" i="1"/>
  <c r="O21832" i="1"/>
  <c r="O21831" i="1"/>
  <c r="O21830" i="1"/>
  <c r="O21829" i="1"/>
  <c r="O21828" i="1"/>
  <c r="O21827" i="1"/>
  <c r="O21826" i="1"/>
  <c r="O21825" i="1"/>
  <c r="O21824" i="1"/>
  <c r="O21823" i="1"/>
  <c r="O21822" i="1"/>
  <c r="O21821" i="1"/>
  <c r="O21820" i="1"/>
  <c r="O21819" i="1"/>
  <c r="O21818" i="1"/>
  <c r="O21817" i="1"/>
  <c r="O21816" i="1"/>
  <c r="O21815" i="1"/>
  <c r="O21814" i="1"/>
  <c r="O21813" i="1"/>
  <c r="O21812" i="1"/>
  <c r="O21811" i="1"/>
  <c r="O21810" i="1"/>
  <c r="O21809" i="1"/>
  <c r="O21808" i="1"/>
  <c r="O21807" i="1"/>
  <c r="O21806" i="1"/>
  <c r="O21805" i="1"/>
  <c r="O21804" i="1"/>
  <c r="O21803" i="1"/>
  <c r="O21802" i="1"/>
  <c r="O21801" i="1"/>
  <c r="O21800" i="1"/>
  <c r="O21799" i="1"/>
  <c r="O21798" i="1"/>
  <c r="O21797" i="1"/>
  <c r="O21796" i="1"/>
  <c r="O21795" i="1"/>
  <c r="O21794" i="1"/>
  <c r="O21793" i="1"/>
  <c r="O21792" i="1"/>
  <c r="O21791" i="1"/>
  <c r="O21790" i="1"/>
  <c r="O21789" i="1"/>
  <c r="O21788" i="1"/>
  <c r="O21787" i="1"/>
  <c r="O21786" i="1"/>
  <c r="O21785" i="1"/>
  <c r="O21784" i="1"/>
  <c r="O21783" i="1"/>
  <c r="O21782" i="1"/>
  <c r="O21781" i="1"/>
  <c r="O21780" i="1"/>
  <c r="O21779" i="1"/>
  <c r="O21778" i="1"/>
  <c r="O21777" i="1"/>
  <c r="O21776" i="1"/>
  <c r="O21775" i="1"/>
  <c r="O21774" i="1"/>
  <c r="O21773" i="1"/>
  <c r="O21772" i="1"/>
  <c r="O21771" i="1"/>
  <c r="O21770" i="1"/>
  <c r="O21769" i="1"/>
  <c r="O21768" i="1"/>
  <c r="O21767" i="1"/>
  <c r="O21766" i="1"/>
  <c r="O21765" i="1"/>
  <c r="O21764" i="1"/>
  <c r="O21763" i="1"/>
  <c r="O21762" i="1"/>
  <c r="O21761" i="1"/>
  <c r="O21760" i="1"/>
  <c r="O21759" i="1"/>
  <c r="O21758" i="1"/>
  <c r="O21757" i="1"/>
  <c r="O21756" i="1"/>
  <c r="O21755" i="1"/>
  <c r="O21754" i="1"/>
  <c r="O21753" i="1"/>
  <c r="O21752" i="1"/>
  <c r="O21751" i="1"/>
  <c r="O21750" i="1"/>
  <c r="O21749" i="1"/>
  <c r="O21748" i="1"/>
  <c r="O21747" i="1"/>
  <c r="O21746" i="1"/>
  <c r="O21745" i="1"/>
  <c r="O21744" i="1"/>
  <c r="O21743" i="1"/>
  <c r="O21742" i="1"/>
  <c r="O21741" i="1"/>
  <c r="O21740" i="1"/>
  <c r="O21739" i="1"/>
  <c r="O21738" i="1"/>
  <c r="O21737" i="1"/>
  <c r="O21736" i="1"/>
  <c r="O21735" i="1"/>
  <c r="O21734" i="1"/>
  <c r="O21733" i="1"/>
  <c r="O21732" i="1"/>
  <c r="O21731" i="1"/>
  <c r="O21730" i="1"/>
  <c r="O21729" i="1"/>
  <c r="O21728" i="1"/>
  <c r="O21727" i="1"/>
  <c r="O21726" i="1"/>
  <c r="O21725" i="1"/>
  <c r="O21724" i="1"/>
  <c r="O21723" i="1"/>
  <c r="O21722" i="1"/>
  <c r="O21721" i="1"/>
  <c r="O21720" i="1"/>
  <c r="O21719" i="1"/>
  <c r="O21718" i="1"/>
  <c r="O21717" i="1"/>
  <c r="O21716" i="1"/>
  <c r="O21715" i="1"/>
  <c r="O21714" i="1"/>
  <c r="O21713" i="1"/>
  <c r="O21712" i="1"/>
  <c r="O21711" i="1"/>
  <c r="O21710" i="1"/>
  <c r="O21709" i="1"/>
  <c r="O21708" i="1"/>
  <c r="O21707" i="1"/>
  <c r="O21706" i="1"/>
  <c r="O21705" i="1"/>
  <c r="O21704" i="1"/>
  <c r="O21703" i="1"/>
  <c r="O21702" i="1"/>
  <c r="O21701" i="1"/>
  <c r="O21700" i="1"/>
  <c r="O21699" i="1"/>
  <c r="O21698" i="1"/>
  <c r="O21697" i="1"/>
  <c r="O21696" i="1"/>
  <c r="O21695" i="1"/>
  <c r="O21694" i="1"/>
  <c r="O21693" i="1"/>
  <c r="O21692" i="1"/>
  <c r="O21691" i="1"/>
  <c r="O21690" i="1"/>
  <c r="O21689" i="1"/>
  <c r="O21688" i="1"/>
  <c r="O21687" i="1"/>
  <c r="O21686" i="1"/>
  <c r="O21685" i="1"/>
  <c r="O21684" i="1"/>
  <c r="O21683" i="1"/>
  <c r="O21682" i="1"/>
  <c r="O21681" i="1"/>
  <c r="O21680" i="1"/>
  <c r="O21679" i="1"/>
  <c r="O21678" i="1"/>
  <c r="O21677" i="1"/>
  <c r="O21676" i="1"/>
  <c r="O21675" i="1"/>
  <c r="O21674" i="1"/>
  <c r="O21673" i="1"/>
  <c r="O21672" i="1"/>
  <c r="O21671" i="1"/>
  <c r="O21670" i="1"/>
  <c r="O21669" i="1"/>
  <c r="O21668" i="1"/>
  <c r="O21667" i="1"/>
  <c r="O21666" i="1"/>
  <c r="O21665" i="1"/>
  <c r="O21664" i="1"/>
  <c r="O21663" i="1"/>
  <c r="O21662" i="1"/>
  <c r="O21661" i="1"/>
  <c r="O21660" i="1"/>
  <c r="O21659" i="1"/>
  <c r="O21658" i="1"/>
  <c r="O21657" i="1"/>
  <c r="O21656" i="1"/>
  <c r="O21655" i="1"/>
  <c r="O21654" i="1"/>
  <c r="O21653" i="1"/>
  <c r="O21652" i="1"/>
  <c r="O21651" i="1"/>
  <c r="O21650" i="1"/>
  <c r="O21649" i="1"/>
  <c r="O21648" i="1"/>
  <c r="O21647" i="1"/>
  <c r="O21646" i="1"/>
  <c r="O21645" i="1"/>
  <c r="O21644" i="1"/>
  <c r="O21643" i="1"/>
  <c r="O21642" i="1"/>
  <c r="O21641" i="1"/>
  <c r="O21640" i="1"/>
  <c r="O21639" i="1"/>
  <c r="O21638" i="1"/>
  <c r="O21637" i="1"/>
  <c r="O21636" i="1"/>
  <c r="O21635" i="1"/>
  <c r="O21634" i="1"/>
  <c r="O21633" i="1"/>
  <c r="O21632" i="1"/>
  <c r="O21631" i="1"/>
  <c r="O21630" i="1"/>
  <c r="O21629" i="1"/>
  <c r="O21628" i="1"/>
  <c r="O21627" i="1"/>
  <c r="O21626" i="1"/>
  <c r="O21625" i="1"/>
  <c r="O21624" i="1"/>
  <c r="O21623" i="1"/>
  <c r="O21622" i="1"/>
  <c r="O21621" i="1"/>
  <c r="O21620" i="1"/>
  <c r="O21619" i="1"/>
  <c r="O21618" i="1"/>
  <c r="O21617" i="1"/>
  <c r="O21616" i="1"/>
  <c r="O21615" i="1"/>
  <c r="O21614" i="1"/>
  <c r="O21613" i="1"/>
  <c r="O21612" i="1"/>
  <c r="O21611" i="1"/>
  <c r="O21610" i="1"/>
  <c r="O21609" i="1"/>
  <c r="O21608" i="1"/>
  <c r="O21607" i="1"/>
  <c r="O21606" i="1"/>
  <c r="O21605" i="1"/>
  <c r="O21604" i="1"/>
  <c r="O21603" i="1"/>
  <c r="O21602" i="1"/>
  <c r="O21601" i="1"/>
  <c r="O21600" i="1"/>
  <c r="O21599" i="1"/>
  <c r="O21598" i="1"/>
  <c r="O21597" i="1"/>
  <c r="O21596" i="1"/>
  <c r="O21595" i="1"/>
  <c r="O21594" i="1"/>
  <c r="O21593" i="1"/>
  <c r="O21592" i="1"/>
  <c r="O21591" i="1"/>
  <c r="O21590" i="1"/>
  <c r="O21589" i="1"/>
  <c r="O21588" i="1"/>
  <c r="O21587" i="1"/>
  <c r="O21586" i="1"/>
  <c r="O21585" i="1"/>
  <c r="O21584" i="1"/>
  <c r="O21583" i="1"/>
  <c r="O21582" i="1"/>
  <c r="O21581" i="1"/>
  <c r="O21580" i="1"/>
  <c r="O21579" i="1"/>
  <c r="O21578" i="1"/>
  <c r="O21577" i="1"/>
  <c r="O21576" i="1"/>
  <c r="O21575" i="1"/>
  <c r="O21574" i="1"/>
  <c r="O21573" i="1"/>
  <c r="O21572" i="1"/>
  <c r="O21571" i="1"/>
  <c r="O21570" i="1"/>
  <c r="O21569" i="1"/>
  <c r="O21568" i="1"/>
  <c r="O21567" i="1"/>
  <c r="O21566" i="1"/>
  <c r="O21565" i="1"/>
  <c r="O21564" i="1"/>
  <c r="O21563" i="1"/>
  <c r="O21562" i="1"/>
  <c r="O21561" i="1"/>
  <c r="O21560" i="1"/>
  <c r="O21559" i="1"/>
  <c r="O21558" i="1"/>
  <c r="O21557" i="1"/>
  <c r="O21556" i="1"/>
  <c r="O21555" i="1"/>
  <c r="O21554" i="1"/>
  <c r="O21553" i="1"/>
  <c r="O21552" i="1"/>
  <c r="O21551" i="1"/>
  <c r="O21550" i="1"/>
  <c r="O21549" i="1"/>
  <c r="O21548" i="1"/>
  <c r="O21547" i="1"/>
  <c r="O21546" i="1"/>
  <c r="O21545" i="1"/>
  <c r="O21544" i="1"/>
  <c r="O21543" i="1"/>
  <c r="O21542" i="1"/>
  <c r="O21541" i="1"/>
  <c r="O21540" i="1"/>
  <c r="O21539" i="1"/>
  <c r="O21538" i="1"/>
  <c r="O21537" i="1"/>
  <c r="O21536" i="1"/>
  <c r="O21535" i="1"/>
  <c r="O21534" i="1"/>
  <c r="O21533" i="1"/>
  <c r="O21532" i="1"/>
  <c r="O21531" i="1"/>
  <c r="O21530" i="1"/>
  <c r="O21529" i="1"/>
  <c r="O21528" i="1"/>
  <c r="O21527" i="1"/>
  <c r="O21526" i="1"/>
  <c r="O21525" i="1"/>
  <c r="O21524" i="1"/>
  <c r="O21523" i="1"/>
  <c r="O21522" i="1"/>
  <c r="O21521" i="1"/>
  <c r="O21520" i="1"/>
  <c r="O21519" i="1"/>
  <c r="O21518" i="1"/>
  <c r="O21517" i="1"/>
  <c r="O21516" i="1"/>
  <c r="O21515" i="1"/>
  <c r="O21514" i="1"/>
  <c r="O21513" i="1"/>
  <c r="O21512" i="1"/>
  <c r="O21511" i="1"/>
  <c r="O21510" i="1"/>
  <c r="O21509" i="1"/>
  <c r="O21508" i="1"/>
  <c r="O21507" i="1"/>
  <c r="O21506" i="1"/>
  <c r="O21505" i="1"/>
  <c r="O21504" i="1"/>
  <c r="O21503" i="1"/>
  <c r="O21502" i="1"/>
  <c r="O21501" i="1"/>
  <c r="O21500" i="1"/>
  <c r="O21499" i="1"/>
  <c r="O21498" i="1"/>
  <c r="O21497" i="1"/>
  <c r="O21496" i="1"/>
  <c r="O21495" i="1"/>
  <c r="O21494" i="1"/>
  <c r="O21493" i="1"/>
  <c r="O21492" i="1"/>
  <c r="O21491" i="1"/>
  <c r="O21490" i="1"/>
  <c r="O21489" i="1"/>
  <c r="O21488" i="1"/>
  <c r="O21487" i="1"/>
  <c r="O21486" i="1"/>
  <c r="O21485" i="1"/>
  <c r="O21484" i="1"/>
  <c r="O21483" i="1"/>
  <c r="O21482" i="1"/>
  <c r="O21481" i="1"/>
  <c r="O21480" i="1"/>
  <c r="O21479" i="1"/>
  <c r="O21478" i="1"/>
  <c r="O21477" i="1"/>
  <c r="O21476" i="1"/>
  <c r="O21475" i="1"/>
  <c r="O21474" i="1"/>
  <c r="O21473" i="1"/>
  <c r="O21472" i="1"/>
  <c r="O21471" i="1"/>
  <c r="O21470" i="1"/>
  <c r="O21469" i="1"/>
  <c r="O21468" i="1"/>
  <c r="O21467" i="1"/>
  <c r="O21466" i="1"/>
  <c r="O21465" i="1"/>
  <c r="O21464" i="1"/>
  <c r="O21463" i="1"/>
  <c r="O21462" i="1"/>
  <c r="O21461" i="1"/>
  <c r="O21460" i="1"/>
  <c r="O21459" i="1"/>
  <c r="O21458" i="1"/>
  <c r="O21457" i="1"/>
  <c r="O21456" i="1"/>
  <c r="O21455" i="1"/>
  <c r="O21454" i="1"/>
  <c r="O21453" i="1"/>
  <c r="O21452" i="1"/>
  <c r="O21451" i="1"/>
  <c r="O21450" i="1"/>
  <c r="O21449" i="1"/>
  <c r="O21448" i="1"/>
  <c r="O21447" i="1"/>
  <c r="O21446" i="1"/>
  <c r="O21445" i="1"/>
  <c r="O21444" i="1"/>
  <c r="O21443" i="1"/>
  <c r="O21442" i="1"/>
  <c r="O21441" i="1"/>
  <c r="O21440" i="1"/>
  <c r="O21439" i="1"/>
  <c r="O21438" i="1"/>
  <c r="O21437" i="1"/>
  <c r="O21436" i="1"/>
  <c r="O21435" i="1"/>
  <c r="O21434" i="1"/>
  <c r="O21433" i="1"/>
  <c r="O21432" i="1"/>
  <c r="O21431" i="1"/>
  <c r="O21430" i="1"/>
  <c r="O21429" i="1"/>
  <c r="O21428" i="1"/>
  <c r="O21427" i="1"/>
  <c r="O21426" i="1"/>
  <c r="O21425" i="1"/>
  <c r="O21424" i="1"/>
  <c r="O21423" i="1"/>
  <c r="O21422" i="1"/>
  <c r="O21421" i="1"/>
  <c r="O21420" i="1"/>
  <c r="O21419" i="1"/>
  <c r="O21418" i="1"/>
  <c r="O21417" i="1"/>
  <c r="O21416" i="1"/>
  <c r="O21415" i="1"/>
  <c r="O21414" i="1"/>
  <c r="O21413" i="1"/>
  <c r="O21412" i="1"/>
  <c r="O21411" i="1"/>
  <c r="O21410" i="1"/>
  <c r="O21409" i="1"/>
  <c r="O21408" i="1"/>
  <c r="O21407" i="1"/>
  <c r="O21406" i="1"/>
  <c r="O21405" i="1"/>
  <c r="O21404" i="1"/>
  <c r="O21403" i="1"/>
  <c r="O21402" i="1"/>
  <c r="O21401" i="1"/>
  <c r="O21400" i="1"/>
  <c r="O21399" i="1"/>
  <c r="O21398" i="1"/>
  <c r="O21397" i="1"/>
  <c r="O21396" i="1"/>
  <c r="O21395" i="1"/>
  <c r="O21394" i="1"/>
  <c r="O21393" i="1"/>
  <c r="O21392" i="1"/>
  <c r="O21391" i="1"/>
  <c r="O21390" i="1"/>
  <c r="O21389" i="1"/>
  <c r="O21388" i="1"/>
  <c r="O21387" i="1"/>
  <c r="O21386" i="1"/>
  <c r="O21385" i="1"/>
  <c r="O21384" i="1"/>
  <c r="O21383" i="1"/>
  <c r="O21382" i="1"/>
  <c r="O21381" i="1"/>
  <c r="O21380" i="1"/>
  <c r="O21379" i="1"/>
  <c r="O21378" i="1"/>
  <c r="O21377" i="1"/>
  <c r="O21376" i="1"/>
  <c r="O21375" i="1"/>
  <c r="O21374" i="1"/>
  <c r="O21373" i="1"/>
  <c r="O21372" i="1"/>
  <c r="O21371" i="1"/>
  <c r="O21370" i="1"/>
  <c r="O21369" i="1"/>
  <c r="O21368" i="1"/>
  <c r="O21367" i="1"/>
  <c r="O21366" i="1"/>
  <c r="O21365" i="1"/>
  <c r="O21364" i="1"/>
  <c r="O21363" i="1"/>
  <c r="O21362" i="1"/>
  <c r="O21361" i="1"/>
  <c r="O21360" i="1"/>
  <c r="O21359" i="1"/>
  <c r="O21358" i="1"/>
  <c r="O21357" i="1"/>
  <c r="O21356" i="1"/>
  <c r="O21355" i="1"/>
  <c r="O21354" i="1"/>
  <c r="O21353" i="1"/>
  <c r="O21352" i="1"/>
  <c r="O21351" i="1"/>
  <c r="O21350" i="1"/>
  <c r="O21349" i="1"/>
  <c r="O21348" i="1"/>
  <c r="O21347" i="1"/>
  <c r="O21346" i="1"/>
  <c r="O21345" i="1"/>
  <c r="O21344" i="1"/>
  <c r="O21343" i="1"/>
  <c r="O21342" i="1"/>
  <c r="O21341" i="1"/>
  <c r="O21340" i="1"/>
  <c r="O21339" i="1"/>
  <c r="O21338" i="1"/>
  <c r="O21337" i="1"/>
  <c r="O21336" i="1"/>
  <c r="O21335" i="1"/>
  <c r="O21334" i="1"/>
  <c r="O21333" i="1"/>
  <c r="O21332" i="1"/>
  <c r="O21331" i="1"/>
  <c r="O21330" i="1"/>
  <c r="O21329" i="1"/>
  <c r="O21328" i="1"/>
  <c r="O21327" i="1"/>
  <c r="O21326" i="1"/>
  <c r="O21325" i="1"/>
  <c r="O21324" i="1"/>
  <c r="O21323" i="1"/>
  <c r="O21322" i="1"/>
  <c r="O21321" i="1"/>
  <c r="O21320" i="1"/>
  <c r="O21319" i="1"/>
  <c r="O21318" i="1"/>
  <c r="O21317" i="1"/>
  <c r="O21316" i="1"/>
  <c r="O21315" i="1"/>
  <c r="O21314" i="1"/>
  <c r="O21313" i="1"/>
  <c r="O21312" i="1"/>
  <c r="O21311" i="1"/>
  <c r="O21310" i="1"/>
  <c r="O21309" i="1"/>
  <c r="O21308" i="1"/>
  <c r="O21307" i="1"/>
  <c r="O21306" i="1"/>
  <c r="O21305" i="1"/>
  <c r="O21304" i="1"/>
  <c r="O21303" i="1"/>
  <c r="O21302" i="1"/>
  <c r="O21301" i="1"/>
  <c r="O21300" i="1"/>
  <c r="O21299" i="1"/>
  <c r="O21298" i="1"/>
  <c r="O21297" i="1"/>
  <c r="O21296" i="1"/>
  <c r="O21295" i="1"/>
  <c r="O21294" i="1"/>
  <c r="O21293" i="1"/>
  <c r="O21292" i="1"/>
  <c r="O21291" i="1"/>
  <c r="O21290" i="1"/>
  <c r="O21289" i="1"/>
  <c r="O21288" i="1"/>
  <c r="O21287" i="1"/>
  <c r="O21286" i="1"/>
  <c r="O21285" i="1"/>
  <c r="O21284" i="1"/>
  <c r="O21283" i="1"/>
  <c r="O21282" i="1"/>
  <c r="O21281" i="1"/>
  <c r="O21280" i="1"/>
  <c r="O21279" i="1"/>
  <c r="O21278" i="1"/>
  <c r="O21277" i="1"/>
  <c r="O21276" i="1"/>
  <c r="O21275" i="1"/>
  <c r="O21274" i="1"/>
  <c r="O21273" i="1"/>
  <c r="O21272" i="1"/>
  <c r="O21271" i="1"/>
  <c r="O21270" i="1"/>
  <c r="O21269" i="1"/>
  <c r="O21268" i="1"/>
  <c r="O21267" i="1"/>
  <c r="O21266" i="1"/>
  <c r="O21265" i="1"/>
  <c r="O21264" i="1"/>
  <c r="O21263" i="1"/>
  <c r="O21262" i="1"/>
  <c r="O21261" i="1"/>
  <c r="O21260" i="1"/>
  <c r="O21259" i="1"/>
  <c r="O21258" i="1"/>
  <c r="O21257" i="1"/>
  <c r="O21256" i="1"/>
  <c r="O21255" i="1"/>
  <c r="O21254" i="1"/>
  <c r="O21253" i="1"/>
  <c r="O21252" i="1"/>
  <c r="O21251" i="1"/>
  <c r="O21250" i="1"/>
  <c r="O21249" i="1"/>
  <c r="O21248" i="1"/>
  <c r="O21247" i="1"/>
  <c r="O21246" i="1"/>
  <c r="O21245" i="1"/>
  <c r="O21244" i="1"/>
  <c r="O21243" i="1"/>
  <c r="O21242" i="1"/>
  <c r="O21241" i="1"/>
  <c r="O21240" i="1"/>
  <c r="O21239" i="1"/>
  <c r="O21238" i="1"/>
  <c r="O21237" i="1"/>
  <c r="O21236" i="1"/>
  <c r="O21235" i="1"/>
  <c r="O21234" i="1"/>
  <c r="O21233" i="1"/>
  <c r="O21232" i="1"/>
  <c r="O21231" i="1"/>
  <c r="O21230" i="1"/>
  <c r="O21229" i="1"/>
  <c r="O21228" i="1"/>
  <c r="O21227" i="1"/>
  <c r="O21226" i="1"/>
  <c r="O21225" i="1"/>
  <c r="O21224" i="1"/>
  <c r="O21223" i="1"/>
  <c r="O21222" i="1"/>
  <c r="O21221" i="1"/>
  <c r="O21220" i="1"/>
  <c r="O21219" i="1"/>
  <c r="O21218" i="1"/>
  <c r="O21217" i="1"/>
  <c r="O21216" i="1"/>
  <c r="O21215" i="1"/>
  <c r="O21214" i="1"/>
  <c r="O21213" i="1"/>
  <c r="O21212" i="1"/>
  <c r="O21211" i="1"/>
  <c r="O21210" i="1"/>
  <c r="O21209" i="1"/>
  <c r="O21208" i="1"/>
  <c r="O21207" i="1"/>
  <c r="O21206" i="1"/>
  <c r="O21205" i="1"/>
  <c r="O21204" i="1"/>
  <c r="O21203" i="1"/>
  <c r="O21202" i="1"/>
  <c r="O21201" i="1"/>
  <c r="O21200" i="1"/>
  <c r="O21199" i="1"/>
  <c r="O21198" i="1"/>
  <c r="O21197" i="1"/>
  <c r="O21196" i="1"/>
  <c r="O21195" i="1"/>
  <c r="O21194" i="1"/>
  <c r="O21193" i="1"/>
  <c r="O21192" i="1"/>
  <c r="O21191" i="1"/>
  <c r="O21190" i="1"/>
  <c r="O21189" i="1"/>
  <c r="O21188" i="1"/>
  <c r="O21187" i="1"/>
  <c r="O21186" i="1"/>
  <c r="O21185" i="1"/>
  <c r="O21184" i="1"/>
  <c r="O21183" i="1"/>
  <c r="O21182" i="1"/>
  <c r="O21181" i="1"/>
  <c r="O21180" i="1"/>
  <c r="O21179" i="1"/>
  <c r="O21178" i="1"/>
  <c r="O21177" i="1"/>
  <c r="O21176" i="1"/>
  <c r="O21175" i="1"/>
  <c r="O21174" i="1"/>
  <c r="O21173" i="1"/>
  <c r="O21172" i="1"/>
  <c r="O21171" i="1"/>
  <c r="O21170" i="1"/>
  <c r="O21169" i="1"/>
  <c r="O21168" i="1"/>
  <c r="O21167" i="1"/>
  <c r="O21166" i="1"/>
  <c r="O21165" i="1"/>
  <c r="O21164" i="1"/>
  <c r="O21163" i="1"/>
  <c r="O21162" i="1"/>
  <c r="O21161" i="1"/>
  <c r="O21160" i="1"/>
  <c r="O21159" i="1"/>
  <c r="O21158" i="1"/>
  <c r="O21157" i="1"/>
  <c r="O21156" i="1"/>
  <c r="O21155" i="1"/>
  <c r="O21154" i="1"/>
  <c r="O21153" i="1"/>
  <c r="O21152" i="1"/>
  <c r="O21151" i="1"/>
  <c r="O21150" i="1"/>
  <c r="O21149" i="1"/>
  <c r="O21148" i="1"/>
  <c r="O21147" i="1"/>
  <c r="O21146" i="1"/>
  <c r="O21145" i="1"/>
  <c r="O21144" i="1"/>
  <c r="O21143" i="1"/>
  <c r="O21142" i="1"/>
  <c r="O21141" i="1"/>
  <c r="O21140" i="1"/>
  <c r="O21139" i="1"/>
  <c r="O21138" i="1"/>
  <c r="O21137" i="1"/>
  <c r="O21136" i="1"/>
  <c r="O21135" i="1"/>
  <c r="O21134" i="1"/>
  <c r="O21133" i="1"/>
  <c r="O21132" i="1"/>
  <c r="O21131" i="1"/>
  <c r="O21130" i="1"/>
  <c r="O21129" i="1"/>
  <c r="O21128" i="1"/>
  <c r="O21127" i="1"/>
  <c r="O21126" i="1"/>
  <c r="O21125" i="1"/>
  <c r="O21124" i="1"/>
  <c r="O21123" i="1"/>
  <c r="O21122" i="1"/>
  <c r="O21121" i="1"/>
  <c r="O21120" i="1"/>
  <c r="O21119" i="1"/>
  <c r="O21118" i="1"/>
  <c r="O21117" i="1"/>
  <c r="O21116" i="1"/>
  <c r="O21115" i="1"/>
  <c r="O21114" i="1"/>
  <c r="O21113" i="1"/>
  <c r="O21112" i="1"/>
  <c r="O21111" i="1"/>
  <c r="O21110" i="1"/>
  <c r="O21109" i="1"/>
  <c r="O21108" i="1"/>
  <c r="O21107" i="1"/>
  <c r="O21106" i="1"/>
  <c r="O21105" i="1"/>
  <c r="O21104" i="1"/>
  <c r="O21103" i="1"/>
  <c r="O21102" i="1"/>
  <c r="O21101" i="1"/>
  <c r="O21100" i="1"/>
  <c r="O21099" i="1"/>
  <c r="O21098" i="1"/>
  <c r="O21097" i="1"/>
  <c r="O21096" i="1"/>
  <c r="O21095" i="1"/>
  <c r="O21094" i="1"/>
  <c r="O21093" i="1"/>
  <c r="O21092" i="1"/>
  <c r="O21091" i="1"/>
  <c r="O21090" i="1"/>
  <c r="O21089" i="1"/>
  <c r="O21088" i="1"/>
  <c r="O21087" i="1"/>
  <c r="O21086" i="1"/>
  <c r="O21085" i="1"/>
  <c r="O21084" i="1"/>
  <c r="O21083" i="1"/>
  <c r="O21082" i="1"/>
  <c r="O21081" i="1"/>
  <c r="O21080" i="1"/>
  <c r="O21079" i="1"/>
  <c r="O21078" i="1"/>
  <c r="O21077" i="1"/>
  <c r="O21076" i="1"/>
  <c r="O21075" i="1"/>
  <c r="O21074" i="1"/>
  <c r="O21073" i="1"/>
  <c r="O21072" i="1"/>
  <c r="O21071" i="1"/>
  <c r="O21070" i="1"/>
  <c r="O21069" i="1"/>
  <c r="O21068" i="1"/>
  <c r="O21067" i="1"/>
  <c r="O21066" i="1"/>
  <c r="O21065" i="1"/>
  <c r="O21064" i="1"/>
  <c r="O21063" i="1"/>
  <c r="O21062" i="1"/>
  <c r="O21061" i="1"/>
  <c r="O21060" i="1"/>
  <c r="O21059" i="1"/>
  <c r="O21058" i="1"/>
  <c r="O21057" i="1"/>
  <c r="O21056" i="1"/>
  <c r="O21055" i="1"/>
  <c r="O21054" i="1"/>
  <c r="O21053" i="1"/>
  <c r="O21052" i="1"/>
  <c r="O21051" i="1"/>
  <c r="O21050" i="1"/>
  <c r="O21049" i="1"/>
  <c r="O21048" i="1"/>
  <c r="O21047" i="1"/>
  <c r="O21046" i="1"/>
  <c r="O21045" i="1"/>
  <c r="O21044" i="1"/>
  <c r="O21043" i="1"/>
  <c r="O21042" i="1"/>
  <c r="O21041" i="1"/>
  <c r="O21040" i="1"/>
  <c r="O21039" i="1"/>
  <c r="O21038" i="1"/>
  <c r="O21037" i="1"/>
  <c r="O21036" i="1"/>
  <c r="O21035" i="1"/>
  <c r="O21034" i="1"/>
  <c r="O21033" i="1"/>
  <c r="O21032" i="1"/>
  <c r="O21031" i="1"/>
  <c r="O21030" i="1"/>
  <c r="O21029" i="1"/>
  <c r="O21028" i="1"/>
  <c r="O21027" i="1"/>
  <c r="O21026" i="1"/>
  <c r="O21025" i="1"/>
  <c r="O21024" i="1"/>
  <c r="O21023" i="1"/>
  <c r="O21022" i="1"/>
  <c r="O21021" i="1"/>
  <c r="O21020" i="1"/>
  <c r="O21019" i="1"/>
  <c r="O21018" i="1"/>
  <c r="O21017" i="1"/>
  <c r="O21016" i="1"/>
  <c r="O21015" i="1"/>
  <c r="O21014" i="1"/>
  <c r="O21013" i="1"/>
  <c r="O21012" i="1"/>
  <c r="O21011" i="1"/>
  <c r="O21010" i="1"/>
  <c r="O21009" i="1"/>
  <c r="O21008" i="1"/>
  <c r="O21007" i="1"/>
  <c r="O21006" i="1"/>
  <c r="O21005" i="1"/>
  <c r="O21004" i="1"/>
  <c r="O21003" i="1"/>
  <c r="O21002" i="1"/>
  <c r="O21001" i="1"/>
  <c r="O21000" i="1"/>
  <c r="O20999" i="1"/>
  <c r="O20998" i="1"/>
  <c r="O20997" i="1"/>
  <c r="O20996" i="1"/>
  <c r="O20995" i="1"/>
  <c r="O20994" i="1"/>
  <c r="O20993" i="1"/>
  <c r="O20992" i="1"/>
  <c r="O20991" i="1"/>
  <c r="O20990" i="1"/>
  <c r="O20989" i="1"/>
  <c r="O20988" i="1"/>
  <c r="O20987" i="1"/>
  <c r="O20986" i="1"/>
  <c r="O20985" i="1"/>
  <c r="O20984" i="1"/>
  <c r="O20983" i="1"/>
  <c r="O20982" i="1"/>
  <c r="O20981" i="1"/>
  <c r="O20980" i="1"/>
  <c r="O20979" i="1"/>
  <c r="O20978" i="1"/>
  <c r="O20977" i="1"/>
  <c r="O20976" i="1"/>
  <c r="O20975" i="1"/>
  <c r="O20974" i="1"/>
  <c r="O20973" i="1"/>
  <c r="O20972" i="1"/>
  <c r="O20971" i="1"/>
  <c r="O20970" i="1"/>
  <c r="O20969" i="1"/>
  <c r="O20968" i="1"/>
  <c r="O20967" i="1"/>
  <c r="O20966" i="1"/>
  <c r="O20965" i="1"/>
  <c r="O20964" i="1"/>
  <c r="O20963" i="1"/>
  <c r="O20962" i="1"/>
  <c r="O20961" i="1"/>
  <c r="O20960" i="1"/>
  <c r="O20959" i="1"/>
  <c r="O20958" i="1"/>
  <c r="O20957" i="1"/>
  <c r="O20956" i="1"/>
  <c r="O20955" i="1"/>
  <c r="O20954" i="1"/>
  <c r="O20953" i="1"/>
  <c r="O20952" i="1"/>
  <c r="O20951" i="1"/>
  <c r="O20950" i="1"/>
  <c r="O20949" i="1"/>
  <c r="O20948" i="1"/>
  <c r="O20947" i="1"/>
  <c r="O20946" i="1"/>
  <c r="O20945" i="1"/>
  <c r="O20944" i="1"/>
  <c r="O20943" i="1"/>
  <c r="O20942" i="1"/>
  <c r="O20941" i="1"/>
  <c r="O20940" i="1"/>
  <c r="O20939" i="1"/>
  <c r="O20938" i="1"/>
  <c r="O20937" i="1"/>
  <c r="O20936" i="1"/>
  <c r="O20935" i="1"/>
  <c r="O20934" i="1"/>
  <c r="O20933" i="1"/>
  <c r="O20932" i="1"/>
  <c r="O20931" i="1"/>
  <c r="O20930" i="1"/>
  <c r="O20929" i="1"/>
  <c r="O20928" i="1"/>
  <c r="O20927" i="1"/>
  <c r="O20926" i="1"/>
  <c r="O20925" i="1"/>
  <c r="O20924" i="1"/>
  <c r="O20923" i="1"/>
  <c r="O20922" i="1"/>
  <c r="O20921" i="1"/>
  <c r="O20920" i="1"/>
  <c r="O20919" i="1"/>
  <c r="O20918" i="1"/>
  <c r="O20917" i="1"/>
  <c r="O20916" i="1"/>
  <c r="O20915" i="1"/>
  <c r="O20914" i="1"/>
  <c r="O20913" i="1"/>
  <c r="O20912" i="1"/>
  <c r="O20911" i="1"/>
  <c r="O20910" i="1"/>
  <c r="O20909" i="1"/>
  <c r="O20908" i="1"/>
  <c r="O20907" i="1"/>
  <c r="O20906" i="1"/>
  <c r="O20905" i="1"/>
  <c r="O20904" i="1"/>
  <c r="O20903" i="1"/>
  <c r="O20902" i="1"/>
  <c r="O20901" i="1"/>
  <c r="O20900" i="1"/>
  <c r="O20899" i="1"/>
  <c r="O20898" i="1"/>
  <c r="O20897" i="1"/>
  <c r="O20896" i="1"/>
  <c r="O20895" i="1"/>
  <c r="O20894" i="1"/>
  <c r="O20893" i="1"/>
  <c r="O20892" i="1"/>
  <c r="O20891" i="1"/>
  <c r="O20890" i="1"/>
  <c r="O20889" i="1"/>
  <c r="O20888" i="1"/>
  <c r="O20887" i="1"/>
  <c r="O20886" i="1"/>
  <c r="O20885" i="1"/>
  <c r="O20884" i="1"/>
  <c r="O20883" i="1"/>
  <c r="O20882" i="1"/>
  <c r="O20881" i="1"/>
  <c r="O20880" i="1"/>
  <c r="O20879" i="1"/>
  <c r="O20878" i="1"/>
  <c r="O20877" i="1"/>
  <c r="O20876" i="1"/>
  <c r="O20875" i="1"/>
  <c r="O20874" i="1"/>
  <c r="O20873" i="1"/>
  <c r="O20872" i="1"/>
  <c r="O20871" i="1"/>
  <c r="O20870" i="1"/>
  <c r="O20869" i="1"/>
  <c r="O20868" i="1"/>
  <c r="O20867" i="1"/>
  <c r="O20866" i="1"/>
  <c r="O20865" i="1"/>
  <c r="O20864" i="1"/>
  <c r="O20863" i="1"/>
  <c r="O20862" i="1"/>
  <c r="O20861" i="1"/>
  <c r="O20860" i="1"/>
  <c r="O20859" i="1"/>
  <c r="O20858" i="1"/>
  <c r="O20857" i="1"/>
  <c r="O20856" i="1"/>
  <c r="O20855" i="1"/>
  <c r="O20854" i="1"/>
  <c r="O20853" i="1"/>
  <c r="O20852" i="1"/>
  <c r="O20851" i="1"/>
  <c r="O20850" i="1"/>
  <c r="O20849" i="1"/>
  <c r="O20848" i="1"/>
  <c r="O20847" i="1"/>
  <c r="O20846" i="1"/>
  <c r="O20845" i="1"/>
  <c r="O20844" i="1"/>
  <c r="O20843" i="1"/>
  <c r="O20842" i="1"/>
  <c r="O20841" i="1"/>
  <c r="O20840" i="1"/>
  <c r="O20839" i="1"/>
  <c r="O20838" i="1"/>
  <c r="O20837" i="1"/>
  <c r="O20836" i="1"/>
  <c r="O20835" i="1"/>
  <c r="O20834" i="1"/>
  <c r="O20833" i="1"/>
  <c r="O20832" i="1"/>
  <c r="O20831" i="1"/>
  <c r="O20830" i="1"/>
  <c r="O20829" i="1"/>
  <c r="O20828" i="1"/>
  <c r="O20827" i="1"/>
  <c r="O20826" i="1"/>
  <c r="O20825" i="1"/>
  <c r="O20824" i="1"/>
  <c r="O20823" i="1"/>
  <c r="O20822" i="1"/>
  <c r="O20821" i="1"/>
  <c r="O20820" i="1"/>
  <c r="O20819" i="1"/>
  <c r="O20818" i="1"/>
  <c r="O20817" i="1"/>
  <c r="O20816" i="1"/>
  <c r="O20815" i="1"/>
  <c r="O20814" i="1"/>
  <c r="O20813" i="1"/>
  <c r="O20812" i="1"/>
  <c r="O20811" i="1"/>
  <c r="O20810" i="1"/>
  <c r="O20809" i="1"/>
  <c r="O20808" i="1"/>
  <c r="O20807" i="1"/>
  <c r="O20806" i="1"/>
  <c r="O20805" i="1"/>
  <c r="O20804" i="1"/>
  <c r="O20803" i="1"/>
  <c r="O20802" i="1"/>
  <c r="O20801" i="1"/>
  <c r="O20800" i="1"/>
  <c r="O20799" i="1"/>
  <c r="O20798" i="1"/>
  <c r="O20797" i="1"/>
  <c r="O20796" i="1"/>
  <c r="O20795" i="1"/>
  <c r="O20794" i="1"/>
  <c r="O20793" i="1"/>
  <c r="O20792" i="1"/>
  <c r="O20791" i="1"/>
  <c r="O20790" i="1"/>
  <c r="O20789" i="1"/>
  <c r="O20788" i="1"/>
  <c r="O20787" i="1"/>
  <c r="O20786" i="1"/>
  <c r="O20785" i="1"/>
  <c r="O20784" i="1"/>
  <c r="O20783" i="1"/>
  <c r="O20782" i="1"/>
  <c r="O20781" i="1"/>
  <c r="O20780" i="1"/>
  <c r="O20779" i="1"/>
  <c r="O20778" i="1"/>
  <c r="O20777" i="1"/>
  <c r="O20776" i="1"/>
  <c r="O20775" i="1"/>
  <c r="O20774" i="1"/>
  <c r="O20773" i="1"/>
  <c r="O20772" i="1"/>
  <c r="O20771" i="1"/>
  <c r="O20770" i="1"/>
  <c r="O20769" i="1"/>
  <c r="O20768" i="1"/>
  <c r="O20767" i="1"/>
  <c r="O20766" i="1"/>
  <c r="O20765" i="1"/>
  <c r="O20764" i="1"/>
  <c r="O20763" i="1"/>
  <c r="O20762" i="1"/>
  <c r="O20761" i="1"/>
  <c r="O20760" i="1"/>
  <c r="O20759" i="1"/>
  <c r="O20758" i="1"/>
  <c r="O20757" i="1"/>
  <c r="O20756" i="1"/>
  <c r="O20755" i="1"/>
  <c r="O20754" i="1"/>
  <c r="O20753" i="1"/>
  <c r="O20752" i="1"/>
  <c r="O20751" i="1"/>
  <c r="O20750" i="1"/>
  <c r="O20749" i="1"/>
  <c r="O20748" i="1"/>
  <c r="O20747" i="1"/>
  <c r="O20746" i="1"/>
  <c r="O20745" i="1"/>
  <c r="O20744" i="1"/>
  <c r="O20743" i="1"/>
  <c r="O20742" i="1"/>
  <c r="O20741" i="1"/>
  <c r="O20740" i="1"/>
  <c r="O20739" i="1"/>
  <c r="O20738" i="1"/>
  <c r="O20737" i="1"/>
  <c r="O20736" i="1"/>
  <c r="O20735" i="1"/>
  <c r="O20734" i="1"/>
  <c r="O20733" i="1"/>
  <c r="O20732" i="1"/>
  <c r="O20731" i="1"/>
  <c r="O20730" i="1"/>
  <c r="O20729" i="1"/>
  <c r="O20728" i="1"/>
  <c r="O20727" i="1"/>
  <c r="O20726" i="1"/>
  <c r="O20725" i="1"/>
  <c r="O20724" i="1"/>
  <c r="O20723" i="1"/>
  <c r="O20722" i="1"/>
  <c r="O20721" i="1"/>
  <c r="O20720" i="1"/>
  <c r="O20719" i="1"/>
  <c r="O20718" i="1"/>
  <c r="O20717" i="1"/>
  <c r="O20716" i="1"/>
  <c r="O20715" i="1"/>
  <c r="O20714" i="1"/>
  <c r="O20713" i="1"/>
  <c r="O20712" i="1"/>
  <c r="O20711" i="1"/>
  <c r="O20710" i="1"/>
  <c r="O20709" i="1"/>
  <c r="O20708" i="1"/>
  <c r="O20707" i="1"/>
  <c r="O20706" i="1"/>
  <c r="O20705" i="1"/>
  <c r="O20704" i="1"/>
  <c r="O20703" i="1"/>
  <c r="O20702" i="1"/>
  <c r="O20701" i="1"/>
  <c r="O20700" i="1"/>
  <c r="O20699" i="1"/>
  <c r="O20698" i="1"/>
  <c r="O20697" i="1"/>
  <c r="O20696" i="1"/>
  <c r="O20695" i="1"/>
  <c r="O20694" i="1"/>
  <c r="O20693" i="1"/>
  <c r="O20692" i="1"/>
  <c r="O20691" i="1"/>
  <c r="O20690" i="1"/>
  <c r="O20689" i="1"/>
  <c r="O20688" i="1"/>
  <c r="O20687" i="1"/>
  <c r="O20686" i="1"/>
  <c r="O20685" i="1"/>
  <c r="O20684" i="1"/>
  <c r="O20683" i="1"/>
  <c r="O20682" i="1"/>
  <c r="O20681" i="1"/>
  <c r="O20680" i="1"/>
  <c r="O20679" i="1"/>
  <c r="O20678" i="1"/>
  <c r="O20677" i="1"/>
  <c r="O20676" i="1"/>
  <c r="O20675" i="1"/>
  <c r="O20674" i="1"/>
  <c r="O20673" i="1"/>
  <c r="O20672" i="1"/>
  <c r="O20671" i="1"/>
  <c r="O20670" i="1"/>
  <c r="O20669" i="1"/>
  <c r="O20668" i="1"/>
  <c r="O20667" i="1"/>
  <c r="O20666" i="1"/>
  <c r="O20665" i="1"/>
  <c r="O20664" i="1"/>
  <c r="O20663" i="1"/>
  <c r="O20662" i="1"/>
  <c r="O20661" i="1"/>
  <c r="O20660" i="1"/>
  <c r="O20659" i="1"/>
  <c r="O20658" i="1"/>
  <c r="O20657" i="1"/>
  <c r="O20656" i="1"/>
  <c r="O20655" i="1"/>
  <c r="O20654" i="1"/>
  <c r="O20653" i="1"/>
  <c r="O20652" i="1"/>
  <c r="O20651" i="1"/>
  <c r="O20650" i="1"/>
  <c r="O20649" i="1"/>
  <c r="O20648" i="1"/>
  <c r="O20647" i="1"/>
  <c r="O20646" i="1"/>
  <c r="O20645" i="1"/>
  <c r="O20644" i="1"/>
  <c r="O20643" i="1"/>
  <c r="O20642" i="1"/>
  <c r="O20641" i="1"/>
  <c r="O20640" i="1"/>
  <c r="O20639" i="1"/>
  <c r="O20638" i="1"/>
  <c r="O20637" i="1"/>
  <c r="O20636" i="1"/>
  <c r="O20635" i="1"/>
  <c r="O20634" i="1"/>
  <c r="O20633" i="1"/>
  <c r="O20632" i="1"/>
  <c r="O20631" i="1"/>
  <c r="O20630" i="1"/>
  <c r="O20629" i="1"/>
  <c r="O20628" i="1"/>
  <c r="O20627" i="1"/>
  <c r="O20626" i="1"/>
  <c r="O20625" i="1"/>
  <c r="O20624" i="1"/>
  <c r="O20623" i="1"/>
  <c r="O20622" i="1"/>
  <c r="O20621" i="1"/>
  <c r="O20620" i="1"/>
  <c r="O20619" i="1"/>
  <c r="O20618" i="1"/>
  <c r="O20617" i="1"/>
  <c r="O20616" i="1"/>
  <c r="O20615" i="1"/>
  <c r="O20614" i="1"/>
  <c r="O20613" i="1"/>
  <c r="O20612" i="1"/>
  <c r="O20611" i="1"/>
  <c r="O20610" i="1"/>
  <c r="O20609" i="1"/>
  <c r="O20608" i="1"/>
  <c r="O20607" i="1"/>
  <c r="O20606" i="1"/>
  <c r="O20605" i="1"/>
  <c r="O20604" i="1"/>
  <c r="O20603" i="1"/>
  <c r="O20602" i="1"/>
  <c r="O20601" i="1"/>
  <c r="O20600" i="1"/>
  <c r="O20599" i="1"/>
  <c r="O20598" i="1"/>
  <c r="O20597" i="1"/>
  <c r="O20596" i="1"/>
  <c r="O20595" i="1"/>
  <c r="O20594" i="1"/>
  <c r="O20593" i="1"/>
  <c r="O20592" i="1"/>
  <c r="O20591" i="1"/>
  <c r="O20590" i="1"/>
  <c r="O20589" i="1"/>
  <c r="O20588" i="1"/>
  <c r="O20587" i="1"/>
  <c r="O20586" i="1"/>
  <c r="O20585" i="1"/>
  <c r="O20584" i="1"/>
  <c r="O20583" i="1"/>
  <c r="O20582" i="1"/>
  <c r="O20581" i="1"/>
  <c r="O20580" i="1"/>
  <c r="O20579" i="1"/>
  <c r="O20578" i="1"/>
  <c r="O20577" i="1"/>
  <c r="O20576" i="1"/>
  <c r="O20575" i="1"/>
  <c r="O20574" i="1"/>
  <c r="O20573" i="1"/>
  <c r="O20572" i="1"/>
  <c r="O20571" i="1"/>
  <c r="O20570" i="1"/>
  <c r="O20569" i="1"/>
  <c r="O20568" i="1"/>
  <c r="O20567" i="1"/>
  <c r="O20566" i="1"/>
  <c r="O20565" i="1"/>
  <c r="O20564" i="1"/>
  <c r="O20563" i="1"/>
  <c r="O20562" i="1"/>
  <c r="O20561" i="1"/>
  <c r="O20560" i="1"/>
  <c r="O20559" i="1"/>
  <c r="O20558" i="1"/>
  <c r="O20557" i="1"/>
  <c r="O20556" i="1"/>
  <c r="O20555" i="1"/>
  <c r="O20554" i="1"/>
  <c r="O20553" i="1"/>
  <c r="O20552" i="1"/>
  <c r="O20551" i="1"/>
  <c r="O20550" i="1"/>
  <c r="O20549" i="1"/>
  <c r="O20548" i="1"/>
  <c r="O20547" i="1"/>
  <c r="O20546" i="1"/>
  <c r="O20545" i="1"/>
  <c r="O20544" i="1"/>
  <c r="O20543" i="1"/>
  <c r="O20542" i="1"/>
  <c r="O20541" i="1"/>
  <c r="O20540" i="1"/>
  <c r="O20539" i="1"/>
  <c r="O20538" i="1"/>
  <c r="O20537" i="1"/>
  <c r="O20536" i="1"/>
  <c r="O20535" i="1"/>
  <c r="O20534" i="1"/>
  <c r="O20533" i="1"/>
  <c r="O20532" i="1"/>
  <c r="O20531" i="1"/>
  <c r="O20530" i="1"/>
  <c r="O20529" i="1"/>
  <c r="O20528" i="1"/>
  <c r="O20527" i="1"/>
  <c r="O20526" i="1"/>
  <c r="O20525" i="1"/>
  <c r="O20524" i="1"/>
  <c r="O20523" i="1"/>
  <c r="O20522" i="1"/>
  <c r="O20521" i="1"/>
  <c r="O20520" i="1"/>
  <c r="O20519" i="1"/>
  <c r="O20518" i="1"/>
  <c r="O20517" i="1"/>
  <c r="O20516" i="1"/>
  <c r="O20515" i="1"/>
  <c r="O20514" i="1"/>
  <c r="O20513" i="1"/>
  <c r="O20512" i="1"/>
  <c r="O20511" i="1"/>
  <c r="O20510" i="1"/>
  <c r="O20509" i="1"/>
  <c r="O20508" i="1"/>
  <c r="O20507" i="1"/>
  <c r="O20506" i="1"/>
  <c r="O20505" i="1"/>
  <c r="O20504" i="1"/>
  <c r="O20503" i="1"/>
  <c r="O20502" i="1"/>
  <c r="O20501" i="1"/>
  <c r="O20500" i="1"/>
  <c r="O20499" i="1"/>
  <c r="O20498" i="1"/>
  <c r="O20497" i="1"/>
  <c r="O20496" i="1"/>
  <c r="O20495" i="1"/>
  <c r="O20494" i="1"/>
  <c r="O20493" i="1"/>
  <c r="O20492" i="1"/>
  <c r="O20491" i="1"/>
  <c r="O20490" i="1"/>
  <c r="O20489" i="1"/>
  <c r="O20488" i="1"/>
  <c r="O20487" i="1"/>
  <c r="O20486" i="1"/>
  <c r="O20485" i="1"/>
  <c r="O20484" i="1"/>
  <c r="O20483" i="1"/>
  <c r="O20482" i="1"/>
  <c r="O20481" i="1"/>
  <c r="O20480" i="1"/>
  <c r="O20479" i="1"/>
  <c r="O20478" i="1"/>
  <c r="O20477" i="1"/>
  <c r="O20476" i="1"/>
  <c r="O20475" i="1"/>
  <c r="O20474" i="1"/>
  <c r="O20473" i="1"/>
  <c r="O20472" i="1"/>
  <c r="O20471" i="1"/>
  <c r="O20470" i="1"/>
  <c r="O20469" i="1"/>
  <c r="O20468" i="1"/>
  <c r="O20467" i="1"/>
  <c r="O20466" i="1"/>
  <c r="O20465" i="1"/>
  <c r="O20464" i="1"/>
  <c r="O20463" i="1"/>
  <c r="O20462" i="1"/>
  <c r="O20461" i="1"/>
  <c r="O20460" i="1"/>
  <c r="O20459" i="1"/>
  <c r="O20458" i="1"/>
  <c r="O20457" i="1"/>
  <c r="O20456" i="1"/>
  <c r="O20455" i="1"/>
  <c r="O20454" i="1"/>
  <c r="O20453" i="1"/>
  <c r="O20452" i="1"/>
  <c r="O20451" i="1"/>
  <c r="O20450" i="1"/>
  <c r="O20449" i="1"/>
  <c r="O20448" i="1"/>
  <c r="O20447" i="1"/>
  <c r="O20446" i="1"/>
  <c r="O20445" i="1"/>
  <c r="O20444" i="1"/>
  <c r="O20443" i="1"/>
  <c r="O20442" i="1"/>
  <c r="O20441" i="1"/>
  <c r="O20440" i="1"/>
  <c r="O20439" i="1"/>
  <c r="O20438" i="1"/>
  <c r="O20437" i="1"/>
  <c r="O20436" i="1"/>
  <c r="O20435" i="1"/>
  <c r="O20434" i="1"/>
  <c r="O20433" i="1"/>
  <c r="O20432" i="1"/>
  <c r="O20431" i="1"/>
  <c r="O20430" i="1"/>
  <c r="O20429" i="1"/>
  <c r="O20428" i="1"/>
  <c r="O20427" i="1"/>
  <c r="O20426" i="1"/>
  <c r="O20425" i="1"/>
  <c r="O20424" i="1"/>
  <c r="O20423" i="1"/>
  <c r="O20422" i="1"/>
  <c r="O20421" i="1"/>
  <c r="O20420" i="1"/>
  <c r="O20419" i="1"/>
  <c r="O20418" i="1"/>
  <c r="O20417" i="1"/>
  <c r="O20416" i="1"/>
  <c r="O20415" i="1"/>
  <c r="O20414" i="1"/>
  <c r="O20413" i="1"/>
  <c r="O20412" i="1"/>
  <c r="O20411" i="1"/>
  <c r="O20410" i="1"/>
  <c r="O20409" i="1"/>
  <c r="O20408" i="1"/>
  <c r="O20407" i="1"/>
  <c r="O20406" i="1"/>
  <c r="O20405" i="1"/>
  <c r="O20404" i="1"/>
  <c r="O20403" i="1"/>
  <c r="O20402" i="1"/>
  <c r="O20401" i="1"/>
  <c r="O20400" i="1"/>
  <c r="O20399" i="1"/>
  <c r="O20398" i="1"/>
  <c r="O20397" i="1"/>
  <c r="O20396" i="1"/>
  <c r="O20395" i="1"/>
  <c r="O20394" i="1"/>
  <c r="O20393" i="1"/>
  <c r="O20392" i="1"/>
  <c r="O20391" i="1"/>
  <c r="O20390" i="1"/>
  <c r="O20389" i="1"/>
  <c r="O20388" i="1"/>
  <c r="O20387" i="1"/>
  <c r="O20386" i="1"/>
  <c r="O20385" i="1"/>
  <c r="O20384" i="1"/>
  <c r="O20383" i="1"/>
  <c r="O20382" i="1"/>
  <c r="O20381" i="1"/>
  <c r="O20380" i="1"/>
  <c r="O20379" i="1"/>
  <c r="O20378" i="1"/>
  <c r="O20377" i="1"/>
  <c r="O20376" i="1"/>
  <c r="O20375" i="1"/>
  <c r="O20374" i="1"/>
  <c r="O20373" i="1"/>
  <c r="O20372" i="1"/>
  <c r="O20371" i="1"/>
  <c r="O20370" i="1"/>
  <c r="O20369" i="1"/>
  <c r="O20368" i="1"/>
  <c r="O20367" i="1"/>
  <c r="O20366" i="1"/>
  <c r="O20365" i="1"/>
  <c r="O20364" i="1"/>
  <c r="O20363" i="1"/>
  <c r="O20362" i="1"/>
  <c r="O20361" i="1"/>
  <c r="O20360" i="1"/>
  <c r="O20359" i="1"/>
  <c r="O20358" i="1"/>
  <c r="O20357" i="1"/>
  <c r="O20356" i="1"/>
  <c r="O20355" i="1"/>
  <c r="O20354" i="1"/>
  <c r="O20353" i="1"/>
  <c r="O20352" i="1"/>
  <c r="O20351" i="1"/>
  <c r="O20350" i="1"/>
  <c r="O20349" i="1"/>
  <c r="O20348" i="1"/>
  <c r="O20347" i="1"/>
  <c r="O20346" i="1"/>
  <c r="O20345" i="1"/>
  <c r="O20344" i="1"/>
  <c r="O20343" i="1"/>
  <c r="O20342" i="1"/>
  <c r="O20341" i="1"/>
  <c r="O20340" i="1"/>
  <c r="O20339" i="1"/>
  <c r="O20338" i="1"/>
  <c r="O20337" i="1"/>
  <c r="O20336" i="1"/>
  <c r="O20335" i="1"/>
  <c r="O20334" i="1"/>
  <c r="O20333" i="1"/>
  <c r="O20332" i="1"/>
  <c r="O20331" i="1"/>
  <c r="O20330" i="1"/>
  <c r="O20329" i="1"/>
  <c r="O20328" i="1"/>
  <c r="O20327" i="1"/>
  <c r="O20326" i="1"/>
  <c r="O20325" i="1"/>
  <c r="O20324" i="1"/>
  <c r="O20323" i="1"/>
  <c r="O20322" i="1"/>
  <c r="O20321" i="1"/>
  <c r="O20320" i="1"/>
  <c r="O20319" i="1"/>
  <c r="O20318" i="1"/>
  <c r="O20317" i="1"/>
  <c r="O20316" i="1"/>
  <c r="O20315" i="1"/>
  <c r="O20314" i="1"/>
  <c r="O20313" i="1"/>
  <c r="O20312" i="1"/>
  <c r="O20311" i="1"/>
  <c r="O20310" i="1"/>
  <c r="O20309" i="1"/>
  <c r="O20308" i="1"/>
  <c r="O20307" i="1"/>
  <c r="O20306" i="1"/>
  <c r="O20305" i="1"/>
  <c r="O20304" i="1"/>
  <c r="O20303" i="1"/>
  <c r="O20302" i="1"/>
  <c r="O20301" i="1"/>
  <c r="O20300" i="1"/>
  <c r="O20299" i="1"/>
  <c r="O20298" i="1"/>
  <c r="O20297" i="1"/>
  <c r="O20296" i="1"/>
  <c r="O20295" i="1"/>
  <c r="O20294" i="1"/>
  <c r="O20293" i="1"/>
  <c r="O20292" i="1"/>
  <c r="O20291" i="1"/>
  <c r="O20290" i="1"/>
  <c r="O20289" i="1"/>
  <c r="O20288" i="1"/>
  <c r="O20287" i="1"/>
  <c r="O20286" i="1"/>
  <c r="O20285" i="1"/>
  <c r="O20284" i="1"/>
  <c r="O20283" i="1"/>
  <c r="O20282" i="1"/>
  <c r="O20281" i="1"/>
  <c r="O20280" i="1"/>
  <c r="O20279" i="1"/>
  <c r="O20278" i="1"/>
  <c r="O20277" i="1"/>
  <c r="O20276" i="1"/>
  <c r="O20275" i="1"/>
  <c r="O20274" i="1"/>
  <c r="O20273" i="1"/>
  <c r="O20272" i="1"/>
  <c r="O20271" i="1"/>
  <c r="O20270" i="1"/>
  <c r="O20269" i="1"/>
  <c r="O20268" i="1"/>
  <c r="O20267" i="1"/>
  <c r="O20266" i="1"/>
  <c r="O20265" i="1"/>
  <c r="O20264" i="1"/>
  <c r="O20263" i="1"/>
  <c r="O20262" i="1"/>
  <c r="O20261" i="1"/>
  <c r="O20260" i="1"/>
  <c r="O20259" i="1"/>
  <c r="O20258" i="1"/>
  <c r="O20257" i="1"/>
  <c r="O20256" i="1"/>
  <c r="O20255" i="1"/>
  <c r="O20254" i="1"/>
  <c r="O20253" i="1"/>
  <c r="O20252" i="1"/>
  <c r="O20251" i="1"/>
  <c r="O20250" i="1"/>
  <c r="O20249" i="1"/>
  <c r="O20248" i="1"/>
  <c r="O20247" i="1"/>
  <c r="O20246" i="1"/>
  <c r="O20245" i="1"/>
  <c r="O20244" i="1"/>
  <c r="O20243" i="1"/>
  <c r="O20242" i="1"/>
  <c r="O20241" i="1"/>
  <c r="O20240" i="1"/>
  <c r="O20239" i="1"/>
  <c r="O20238" i="1"/>
  <c r="O20237" i="1"/>
  <c r="O20236" i="1"/>
  <c r="O20235" i="1"/>
  <c r="O20234" i="1"/>
  <c r="O20233" i="1"/>
  <c r="O20232" i="1"/>
  <c r="O20231" i="1"/>
  <c r="O20230" i="1"/>
  <c r="O20229" i="1"/>
  <c r="O20228" i="1"/>
  <c r="O20227" i="1"/>
  <c r="O20226" i="1"/>
  <c r="O20225" i="1"/>
  <c r="O20224" i="1"/>
  <c r="O20223" i="1"/>
  <c r="O20222" i="1"/>
  <c r="O20221" i="1"/>
  <c r="O20220" i="1"/>
  <c r="O20219" i="1"/>
  <c r="O20218" i="1"/>
  <c r="O20217" i="1"/>
  <c r="O20216" i="1"/>
  <c r="O20215" i="1"/>
  <c r="O20214" i="1"/>
  <c r="O20213" i="1"/>
  <c r="O20212" i="1"/>
  <c r="O20211" i="1"/>
  <c r="O20210" i="1"/>
  <c r="O20209" i="1"/>
  <c r="O20208" i="1"/>
  <c r="O20207" i="1"/>
  <c r="O20206" i="1"/>
  <c r="O20205" i="1"/>
  <c r="O20204" i="1"/>
  <c r="O20203" i="1"/>
  <c r="O20202" i="1"/>
  <c r="O20201" i="1"/>
  <c r="O20200" i="1"/>
  <c r="O20199" i="1"/>
  <c r="O20198" i="1"/>
  <c r="O20197" i="1"/>
  <c r="O20196" i="1"/>
  <c r="O20195" i="1"/>
  <c r="O20194" i="1"/>
  <c r="O20193" i="1"/>
  <c r="O20192" i="1"/>
  <c r="O20191" i="1"/>
  <c r="O20190" i="1"/>
  <c r="O20189" i="1"/>
  <c r="O20188" i="1"/>
  <c r="O20187" i="1"/>
  <c r="O20186" i="1"/>
  <c r="O20185" i="1"/>
  <c r="O20184" i="1"/>
  <c r="O20183" i="1"/>
  <c r="O20182" i="1"/>
  <c r="O20181" i="1"/>
  <c r="O20180" i="1"/>
  <c r="O20179" i="1"/>
  <c r="O20178" i="1"/>
  <c r="O20177" i="1"/>
  <c r="O20176" i="1"/>
  <c r="O20175" i="1"/>
  <c r="O20174" i="1"/>
  <c r="O20173" i="1"/>
  <c r="O20172" i="1"/>
  <c r="O20171" i="1"/>
  <c r="O20170" i="1"/>
  <c r="O20169" i="1"/>
  <c r="O20168" i="1"/>
  <c r="O20167" i="1"/>
  <c r="O20166" i="1"/>
  <c r="O20165" i="1"/>
  <c r="O20164" i="1"/>
  <c r="O20163" i="1"/>
  <c r="O20162" i="1"/>
  <c r="O20161" i="1"/>
  <c r="O20160" i="1"/>
  <c r="O20159" i="1"/>
  <c r="O20158" i="1"/>
  <c r="O20157" i="1"/>
  <c r="O20156" i="1"/>
  <c r="O20155" i="1"/>
  <c r="O20154" i="1"/>
  <c r="O20153" i="1"/>
  <c r="O20152" i="1"/>
  <c r="O20151" i="1"/>
  <c r="O20150" i="1"/>
  <c r="O20149" i="1"/>
  <c r="O20148" i="1"/>
  <c r="O20147" i="1"/>
  <c r="O20146" i="1"/>
  <c r="O20145" i="1"/>
  <c r="O20144" i="1"/>
  <c r="O20143" i="1"/>
  <c r="O20142" i="1"/>
  <c r="O20141" i="1"/>
  <c r="O20140" i="1"/>
  <c r="O20139" i="1"/>
  <c r="O20138" i="1"/>
  <c r="O20137" i="1"/>
  <c r="O20136" i="1"/>
  <c r="O20135" i="1"/>
  <c r="O20134" i="1"/>
  <c r="O20133" i="1"/>
  <c r="O20132" i="1"/>
  <c r="O20131" i="1"/>
  <c r="O20130" i="1"/>
  <c r="O20129" i="1"/>
  <c r="O20128" i="1"/>
  <c r="O20127" i="1"/>
  <c r="O20126" i="1"/>
  <c r="O20125" i="1"/>
  <c r="O20124" i="1"/>
  <c r="O20123" i="1"/>
  <c r="O20122" i="1"/>
  <c r="O20121" i="1"/>
  <c r="O20120" i="1"/>
  <c r="O20119" i="1"/>
  <c r="O20118" i="1"/>
  <c r="O20117" i="1"/>
  <c r="O20116" i="1"/>
  <c r="O20115" i="1"/>
  <c r="O20114" i="1"/>
  <c r="O20113" i="1"/>
  <c r="O20112" i="1"/>
  <c r="O20111" i="1"/>
  <c r="O20110" i="1"/>
  <c r="O20109" i="1"/>
  <c r="O20108" i="1"/>
  <c r="O20107" i="1"/>
  <c r="O20106" i="1"/>
  <c r="O20105" i="1"/>
  <c r="O20104" i="1"/>
  <c r="O20103" i="1"/>
  <c r="O20102" i="1"/>
  <c r="O20101" i="1"/>
  <c r="O20100" i="1"/>
  <c r="O20099" i="1"/>
  <c r="O20098" i="1"/>
  <c r="O20097" i="1"/>
  <c r="O20096" i="1"/>
  <c r="O20095" i="1"/>
  <c r="O20094" i="1"/>
  <c r="O20093" i="1"/>
  <c r="O20092" i="1"/>
  <c r="O20091" i="1"/>
  <c r="O20090" i="1"/>
  <c r="O20089" i="1"/>
  <c r="O20088" i="1"/>
  <c r="O20087" i="1"/>
  <c r="O20086" i="1"/>
  <c r="O20085" i="1"/>
  <c r="O20084" i="1"/>
  <c r="O20083" i="1"/>
  <c r="O20082" i="1"/>
  <c r="O20081" i="1"/>
  <c r="O20080" i="1"/>
  <c r="O20079" i="1"/>
  <c r="O20078" i="1"/>
  <c r="O20077" i="1"/>
  <c r="O20076" i="1"/>
  <c r="O20075" i="1"/>
  <c r="O20074" i="1"/>
  <c r="O20073" i="1"/>
  <c r="O20072" i="1"/>
  <c r="O20071" i="1"/>
  <c r="O20070" i="1"/>
  <c r="O20069" i="1"/>
  <c r="O20068" i="1"/>
  <c r="O20067" i="1"/>
  <c r="O20066" i="1"/>
  <c r="O20065" i="1"/>
  <c r="O20064" i="1"/>
  <c r="O20063" i="1"/>
  <c r="O20062" i="1"/>
  <c r="O20061" i="1"/>
  <c r="O20060" i="1"/>
  <c r="O20059" i="1"/>
  <c r="O20058" i="1"/>
  <c r="O20057" i="1"/>
  <c r="O20056" i="1"/>
  <c r="O20055" i="1"/>
  <c r="O20054" i="1"/>
  <c r="O20053" i="1"/>
  <c r="O20052" i="1"/>
  <c r="O20051" i="1"/>
  <c r="O20050" i="1"/>
  <c r="O20049" i="1"/>
  <c r="O20048" i="1"/>
  <c r="O20047" i="1"/>
  <c r="O20046" i="1"/>
  <c r="O20045" i="1"/>
  <c r="O20044" i="1"/>
  <c r="O20043" i="1"/>
  <c r="O20042" i="1"/>
  <c r="O20041" i="1"/>
  <c r="O20040" i="1"/>
  <c r="O20039" i="1"/>
  <c r="O20038" i="1"/>
  <c r="O20037" i="1"/>
  <c r="O20036" i="1"/>
  <c r="O20035" i="1"/>
  <c r="O20034" i="1"/>
  <c r="O20033" i="1"/>
  <c r="O20032" i="1"/>
  <c r="O20031" i="1"/>
  <c r="O20030" i="1"/>
  <c r="O20029" i="1"/>
  <c r="O20028" i="1"/>
  <c r="O20027" i="1"/>
  <c r="O20026" i="1"/>
  <c r="O20025" i="1"/>
  <c r="O20024" i="1"/>
  <c r="O20023" i="1"/>
  <c r="O20022" i="1"/>
  <c r="O20021" i="1"/>
  <c r="O20020" i="1"/>
  <c r="O20019" i="1"/>
  <c r="O20018" i="1"/>
  <c r="O20017" i="1"/>
  <c r="O20016" i="1"/>
  <c r="O20015" i="1"/>
  <c r="O20014" i="1"/>
  <c r="O20013" i="1"/>
  <c r="O20012" i="1"/>
  <c r="O20011" i="1"/>
  <c r="O20010" i="1"/>
  <c r="O20009" i="1"/>
  <c r="O20008" i="1"/>
  <c r="O20007" i="1"/>
  <c r="O20006" i="1"/>
  <c r="O20005" i="1"/>
  <c r="O20004" i="1"/>
  <c r="O20003" i="1"/>
  <c r="O20002" i="1"/>
  <c r="O20001" i="1"/>
  <c r="O20000" i="1"/>
  <c r="O19999" i="1"/>
  <c r="O19998" i="1"/>
  <c r="O19997" i="1"/>
  <c r="O19996" i="1"/>
  <c r="O19995" i="1"/>
  <c r="O19994" i="1"/>
  <c r="O19993" i="1"/>
  <c r="O19992" i="1"/>
  <c r="O19991" i="1"/>
  <c r="O19990" i="1"/>
  <c r="O19989" i="1"/>
  <c r="O19988" i="1"/>
  <c r="O19987" i="1"/>
  <c r="O19986" i="1"/>
  <c r="O19985" i="1"/>
  <c r="O19984" i="1"/>
  <c r="O19983" i="1"/>
  <c r="O19982" i="1"/>
  <c r="O19981" i="1"/>
  <c r="O19980" i="1"/>
  <c r="O19979" i="1"/>
  <c r="O19978" i="1"/>
  <c r="O19977" i="1"/>
  <c r="O19976" i="1"/>
  <c r="O19975" i="1"/>
  <c r="O19974" i="1"/>
  <c r="O19973" i="1"/>
  <c r="O19972" i="1"/>
  <c r="O19971" i="1"/>
  <c r="O19970" i="1"/>
  <c r="O19969" i="1"/>
  <c r="O19968" i="1"/>
  <c r="O19967" i="1"/>
  <c r="O19966" i="1"/>
  <c r="O19965" i="1"/>
  <c r="O19964" i="1"/>
  <c r="O19963" i="1"/>
  <c r="O19962" i="1"/>
  <c r="O19961" i="1"/>
  <c r="O19960" i="1"/>
  <c r="O19959" i="1"/>
  <c r="O19958" i="1"/>
  <c r="O19957" i="1"/>
  <c r="O19956" i="1"/>
  <c r="O19955" i="1"/>
  <c r="O19954" i="1"/>
  <c r="O19953" i="1"/>
  <c r="O19952" i="1"/>
  <c r="O19951" i="1"/>
  <c r="O19950" i="1"/>
  <c r="O19949" i="1"/>
  <c r="O19948" i="1"/>
  <c r="O19947" i="1"/>
  <c r="O19946" i="1"/>
  <c r="O19945" i="1"/>
  <c r="O19944" i="1"/>
  <c r="O19943" i="1"/>
  <c r="O19942" i="1"/>
  <c r="O19941" i="1"/>
  <c r="O19940" i="1"/>
  <c r="O19939" i="1"/>
  <c r="O19938" i="1"/>
  <c r="O19937" i="1"/>
  <c r="O19936" i="1"/>
  <c r="O19935" i="1"/>
  <c r="O19934" i="1"/>
  <c r="O19933" i="1"/>
  <c r="O19932" i="1"/>
  <c r="O19931" i="1"/>
  <c r="O19930" i="1"/>
  <c r="O19929" i="1"/>
  <c r="O19928" i="1"/>
  <c r="O19927" i="1"/>
  <c r="O19926" i="1"/>
  <c r="O19925" i="1"/>
  <c r="O19924" i="1"/>
  <c r="O19923" i="1"/>
  <c r="O19922" i="1"/>
  <c r="O19921" i="1"/>
  <c r="O19920" i="1"/>
  <c r="O19919" i="1"/>
  <c r="O19918" i="1"/>
  <c r="O19917" i="1"/>
  <c r="O19916" i="1"/>
  <c r="O19915" i="1"/>
  <c r="O19914" i="1"/>
  <c r="O19913" i="1"/>
  <c r="O19912" i="1"/>
  <c r="O19911" i="1"/>
  <c r="O19910" i="1"/>
  <c r="O19909" i="1"/>
  <c r="O19908" i="1"/>
  <c r="O19907" i="1"/>
  <c r="O19906" i="1"/>
  <c r="O19905" i="1"/>
  <c r="O19904" i="1"/>
  <c r="O19903" i="1"/>
  <c r="O19902" i="1"/>
  <c r="O19901" i="1"/>
  <c r="O19900" i="1"/>
  <c r="O19899" i="1"/>
  <c r="O19898" i="1"/>
  <c r="O19897" i="1"/>
  <c r="O19896" i="1"/>
  <c r="O19895" i="1"/>
  <c r="O19894" i="1"/>
  <c r="O19893" i="1"/>
  <c r="O19892" i="1"/>
  <c r="O19891" i="1"/>
  <c r="O19890" i="1"/>
  <c r="O19889" i="1"/>
  <c r="O19888" i="1"/>
  <c r="O19887" i="1"/>
  <c r="O19886" i="1"/>
  <c r="O19885" i="1"/>
  <c r="O19884" i="1"/>
  <c r="O19883" i="1"/>
  <c r="O19882" i="1"/>
  <c r="O19881" i="1"/>
  <c r="O19880" i="1"/>
  <c r="O19879" i="1"/>
  <c r="O19878" i="1"/>
  <c r="O19877" i="1"/>
  <c r="O19876" i="1"/>
  <c r="O19875" i="1"/>
  <c r="O19874" i="1"/>
  <c r="O19873" i="1"/>
  <c r="O19872" i="1"/>
  <c r="O19871" i="1"/>
  <c r="O19870" i="1"/>
  <c r="O19869" i="1"/>
  <c r="O19868" i="1"/>
  <c r="O19867" i="1"/>
  <c r="O19866" i="1"/>
  <c r="O19865" i="1"/>
  <c r="O19864" i="1"/>
  <c r="O19863" i="1"/>
  <c r="O19862" i="1"/>
  <c r="O19861" i="1"/>
  <c r="O19860" i="1"/>
  <c r="O19859" i="1"/>
  <c r="O19858" i="1"/>
  <c r="O19857" i="1"/>
  <c r="O19856" i="1"/>
  <c r="O19855" i="1"/>
  <c r="O19854" i="1"/>
  <c r="O19853" i="1"/>
  <c r="O19852" i="1"/>
  <c r="O19851" i="1"/>
  <c r="O19850" i="1"/>
  <c r="O19849" i="1"/>
  <c r="O19848" i="1"/>
  <c r="O19847" i="1"/>
  <c r="O19846" i="1"/>
  <c r="O19845" i="1"/>
  <c r="O19844" i="1"/>
  <c r="O19843" i="1"/>
  <c r="O19842" i="1"/>
  <c r="O19841" i="1"/>
  <c r="O19840" i="1"/>
  <c r="O19839" i="1"/>
  <c r="O19838" i="1"/>
  <c r="O19837" i="1"/>
  <c r="O19836" i="1"/>
  <c r="O19835" i="1"/>
  <c r="O19834" i="1"/>
  <c r="O19833" i="1"/>
  <c r="O19832" i="1"/>
  <c r="O19831" i="1"/>
  <c r="O19830" i="1"/>
  <c r="O19829" i="1"/>
  <c r="O19828" i="1"/>
  <c r="O19827" i="1"/>
  <c r="O19826" i="1"/>
  <c r="O19825" i="1"/>
  <c r="O19824" i="1"/>
  <c r="O19823" i="1"/>
  <c r="O19822" i="1"/>
  <c r="O19821" i="1"/>
  <c r="O19820" i="1"/>
  <c r="O19819" i="1"/>
  <c r="O19818" i="1"/>
  <c r="O19817" i="1"/>
  <c r="O19816" i="1"/>
  <c r="O19815" i="1"/>
  <c r="O19814" i="1"/>
  <c r="O19813" i="1"/>
  <c r="O19812" i="1"/>
  <c r="O19811" i="1"/>
  <c r="O19810" i="1"/>
  <c r="O19809" i="1"/>
  <c r="O19808" i="1"/>
  <c r="O19807" i="1"/>
  <c r="O19806" i="1"/>
  <c r="O19805" i="1"/>
  <c r="O19804" i="1"/>
  <c r="O19803" i="1"/>
  <c r="O19802" i="1"/>
  <c r="O19801" i="1"/>
  <c r="O19800" i="1"/>
  <c r="O19799" i="1"/>
  <c r="O19798" i="1"/>
  <c r="O19797" i="1"/>
  <c r="O19796" i="1"/>
  <c r="O19795" i="1"/>
  <c r="O19794" i="1"/>
  <c r="O19793" i="1"/>
  <c r="O19792" i="1"/>
  <c r="O19791" i="1"/>
  <c r="O19790" i="1"/>
  <c r="O19789" i="1"/>
  <c r="O19788" i="1"/>
  <c r="O19787" i="1"/>
  <c r="O19786" i="1"/>
  <c r="O19785" i="1"/>
  <c r="O19784" i="1"/>
  <c r="O19783" i="1"/>
  <c r="O19782" i="1"/>
  <c r="O19781" i="1"/>
  <c r="O19780" i="1"/>
  <c r="O19779" i="1"/>
  <c r="O19778" i="1"/>
  <c r="O19777" i="1"/>
  <c r="O19776" i="1"/>
  <c r="O19775" i="1"/>
  <c r="O19774" i="1"/>
  <c r="O19773" i="1"/>
  <c r="O19772" i="1"/>
  <c r="O19771" i="1"/>
  <c r="O19770" i="1"/>
  <c r="O19769" i="1"/>
  <c r="O19768" i="1"/>
  <c r="O19767" i="1"/>
  <c r="O19766" i="1"/>
  <c r="O19765" i="1"/>
  <c r="O19764" i="1"/>
  <c r="O19763" i="1"/>
  <c r="O19762" i="1"/>
  <c r="O19761" i="1"/>
  <c r="O19760" i="1"/>
  <c r="O19759" i="1"/>
  <c r="O19758" i="1"/>
  <c r="O19757" i="1"/>
  <c r="O19756" i="1"/>
  <c r="O19755" i="1"/>
  <c r="O19754" i="1"/>
  <c r="O19753" i="1"/>
  <c r="O19752" i="1"/>
  <c r="O19751" i="1"/>
  <c r="O19750" i="1"/>
  <c r="O19749" i="1"/>
  <c r="O19748" i="1"/>
  <c r="O19747" i="1"/>
  <c r="O19746" i="1"/>
  <c r="O19745" i="1"/>
  <c r="O19744" i="1"/>
  <c r="O19743" i="1"/>
  <c r="O19742" i="1"/>
  <c r="O19741" i="1"/>
  <c r="O19740" i="1"/>
  <c r="O19739" i="1"/>
  <c r="O19738" i="1"/>
  <c r="O19737" i="1"/>
  <c r="O19736" i="1"/>
  <c r="O19735" i="1"/>
  <c r="O19734" i="1"/>
  <c r="O19733" i="1"/>
  <c r="O19732" i="1"/>
  <c r="O19731" i="1"/>
  <c r="O19730" i="1"/>
  <c r="O19729" i="1"/>
  <c r="O19728" i="1"/>
  <c r="O19727" i="1"/>
  <c r="O19726" i="1"/>
  <c r="O19725" i="1"/>
  <c r="O19724" i="1"/>
  <c r="O19723" i="1"/>
  <c r="O19722" i="1"/>
  <c r="O19721" i="1"/>
  <c r="O19720" i="1"/>
  <c r="O19719" i="1"/>
  <c r="O19718" i="1"/>
  <c r="O19717" i="1"/>
  <c r="O19716" i="1"/>
  <c r="O19715" i="1"/>
  <c r="O19714" i="1"/>
  <c r="O19713" i="1"/>
  <c r="O19712" i="1"/>
  <c r="O19711" i="1"/>
  <c r="O19710" i="1"/>
  <c r="O19709" i="1"/>
  <c r="O19708" i="1"/>
  <c r="O19707" i="1"/>
  <c r="O19706" i="1"/>
  <c r="O19705" i="1"/>
  <c r="O19704" i="1"/>
  <c r="O19703" i="1"/>
  <c r="O19702" i="1"/>
  <c r="O19701" i="1"/>
  <c r="O19700" i="1"/>
  <c r="O19699" i="1"/>
  <c r="O19698" i="1"/>
  <c r="O19697" i="1"/>
  <c r="O19696" i="1"/>
  <c r="O19695" i="1"/>
  <c r="O19694" i="1"/>
  <c r="O19693" i="1"/>
  <c r="O19692" i="1"/>
  <c r="O19691" i="1"/>
  <c r="O19690" i="1"/>
  <c r="O19689" i="1"/>
  <c r="O19688" i="1"/>
  <c r="O19687" i="1"/>
  <c r="O19686" i="1"/>
  <c r="O19685" i="1"/>
  <c r="O19684" i="1"/>
  <c r="O19683" i="1"/>
  <c r="O19682" i="1"/>
  <c r="O19681" i="1"/>
  <c r="O19680" i="1"/>
  <c r="O19679" i="1"/>
  <c r="O19678" i="1"/>
  <c r="O19677" i="1"/>
  <c r="O19676" i="1"/>
  <c r="O19675" i="1"/>
  <c r="O19674" i="1"/>
  <c r="O19673" i="1"/>
  <c r="O19672" i="1"/>
  <c r="O19671" i="1"/>
  <c r="O19670" i="1"/>
  <c r="O19669" i="1"/>
  <c r="O19668" i="1"/>
  <c r="O19667" i="1"/>
  <c r="O19666" i="1"/>
  <c r="O19665" i="1"/>
  <c r="O19664" i="1"/>
  <c r="O19663" i="1"/>
  <c r="O19662" i="1"/>
  <c r="O19661" i="1"/>
  <c r="O19660" i="1"/>
  <c r="O19659" i="1"/>
  <c r="O19658" i="1"/>
  <c r="O19657" i="1"/>
  <c r="O19656" i="1"/>
  <c r="O19655" i="1"/>
  <c r="O19654" i="1"/>
  <c r="O19653" i="1"/>
  <c r="O19652" i="1"/>
  <c r="O19651" i="1"/>
  <c r="O19650" i="1"/>
  <c r="O19649" i="1"/>
  <c r="O19648" i="1"/>
  <c r="O19647" i="1"/>
  <c r="O19646" i="1"/>
  <c r="O19645" i="1"/>
  <c r="O19644" i="1"/>
  <c r="O19643" i="1"/>
  <c r="O19642" i="1"/>
  <c r="O19641" i="1"/>
  <c r="O19640" i="1"/>
  <c r="O19639" i="1"/>
  <c r="O19638" i="1"/>
  <c r="O19637" i="1"/>
  <c r="O19636" i="1"/>
  <c r="O19635" i="1"/>
  <c r="O19634" i="1"/>
  <c r="O19633" i="1"/>
  <c r="O19632" i="1"/>
  <c r="O19631" i="1"/>
  <c r="O19630" i="1"/>
  <c r="O19629" i="1"/>
  <c r="O19628" i="1"/>
  <c r="O19627" i="1"/>
  <c r="O19626" i="1"/>
  <c r="O19625" i="1"/>
  <c r="O19624" i="1"/>
  <c r="O19623" i="1"/>
  <c r="O19622" i="1"/>
  <c r="O19621" i="1"/>
  <c r="O19620" i="1"/>
  <c r="O19619" i="1"/>
  <c r="O19618" i="1"/>
  <c r="O19617" i="1"/>
  <c r="O19616" i="1"/>
  <c r="O19615" i="1"/>
  <c r="O19614" i="1"/>
  <c r="O19613" i="1"/>
  <c r="O19612" i="1"/>
  <c r="O19611" i="1"/>
  <c r="O19610" i="1"/>
  <c r="O19609" i="1"/>
  <c r="O19608" i="1"/>
  <c r="O19607" i="1"/>
  <c r="O19606" i="1"/>
  <c r="O19605" i="1"/>
  <c r="O19604" i="1"/>
  <c r="O19603" i="1"/>
  <c r="O19602" i="1"/>
  <c r="O19601" i="1"/>
  <c r="O19600" i="1"/>
  <c r="O19599" i="1"/>
  <c r="O19598" i="1"/>
  <c r="O19597" i="1"/>
  <c r="O19596" i="1"/>
  <c r="O19595" i="1"/>
  <c r="O19594" i="1"/>
  <c r="O19593" i="1"/>
  <c r="O19592" i="1"/>
  <c r="O19591" i="1"/>
  <c r="O19590" i="1"/>
  <c r="O19589" i="1"/>
  <c r="O19588" i="1"/>
  <c r="O19587" i="1"/>
  <c r="O19586" i="1"/>
  <c r="O19585" i="1"/>
  <c r="O19584" i="1"/>
  <c r="O19583" i="1"/>
  <c r="O19582" i="1"/>
  <c r="O19581" i="1"/>
  <c r="O19580" i="1"/>
  <c r="O19579" i="1"/>
  <c r="O19578" i="1"/>
  <c r="O19577" i="1"/>
  <c r="O19576" i="1"/>
  <c r="O19575" i="1"/>
  <c r="O19574" i="1"/>
  <c r="O19573" i="1"/>
  <c r="O19572" i="1"/>
  <c r="O19571" i="1"/>
  <c r="O19570" i="1"/>
  <c r="O19569" i="1"/>
  <c r="O19568" i="1"/>
  <c r="O19567" i="1"/>
  <c r="O19566" i="1"/>
  <c r="O19565" i="1"/>
  <c r="O19564" i="1"/>
  <c r="O19563" i="1"/>
  <c r="O19562" i="1"/>
  <c r="O19561" i="1"/>
  <c r="O19560" i="1"/>
  <c r="O19559" i="1"/>
  <c r="O19558" i="1"/>
  <c r="O19557" i="1"/>
  <c r="O19556" i="1"/>
  <c r="O19555" i="1"/>
  <c r="O19554" i="1"/>
  <c r="O19553" i="1"/>
  <c r="O19552" i="1"/>
  <c r="O19551" i="1"/>
  <c r="O19550" i="1"/>
  <c r="O19549" i="1"/>
  <c r="O19548" i="1"/>
  <c r="O19547" i="1"/>
  <c r="O19546" i="1"/>
  <c r="O19545" i="1"/>
  <c r="O19544" i="1"/>
  <c r="O19543" i="1"/>
  <c r="O19542" i="1"/>
  <c r="O19541" i="1"/>
  <c r="O19540" i="1"/>
  <c r="O19539" i="1"/>
  <c r="O19538" i="1"/>
  <c r="O19537" i="1"/>
  <c r="O19536" i="1"/>
  <c r="O19535" i="1"/>
  <c r="O19534" i="1"/>
  <c r="O19533" i="1"/>
  <c r="O19532" i="1"/>
  <c r="O19531" i="1"/>
  <c r="O19530" i="1"/>
  <c r="O19529" i="1"/>
  <c r="O19528" i="1"/>
  <c r="O19527" i="1"/>
  <c r="O19526" i="1"/>
  <c r="O19525" i="1"/>
  <c r="O19524" i="1"/>
  <c r="O19523" i="1"/>
  <c r="O19522" i="1"/>
  <c r="O19521" i="1"/>
  <c r="O19520" i="1"/>
  <c r="O19519" i="1"/>
  <c r="O19518" i="1"/>
  <c r="O19517" i="1"/>
  <c r="O19516" i="1"/>
  <c r="O19515" i="1"/>
  <c r="O19514" i="1"/>
  <c r="O19513" i="1"/>
  <c r="O19512" i="1"/>
  <c r="O19511" i="1"/>
  <c r="O19510" i="1"/>
  <c r="O19509" i="1"/>
  <c r="O19508" i="1"/>
  <c r="O19507" i="1"/>
  <c r="O19506" i="1"/>
  <c r="O19505" i="1"/>
  <c r="O19504" i="1"/>
  <c r="O19503" i="1"/>
  <c r="O19502" i="1"/>
  <c r="O19501" i="1"/>
  <c r="O19500" i="1"/>
  <c r="O19499" i="1"/>
  <c r="O19498" i="1"/>
  <c r="O19497" i="1"/>
  <c r="O19496" i="1"/>
  <c r="O19495" i="1"/>
  <c r="O19494" i="1"/>
  <c r="O19493" i="1"/>
  <c r="O19492" i="1"/>
  <c r="O19491" i="1"/>
  <c r="O19490" i="1"/>
  <c r="O19489" i="1"/>
  <c r="O19488" i="1"/>
  <c r="O19487" i="1"/>
  <c r="O19486" i="1"/>
  <c r="O19485" i="1"/>
  <c r="O19484" i="1"/>
  <c r="O19483" i="1"/>
  <c r="O19482" i="1"/>
  <c r="O19481" i="1"/>
  <c r="O19480" i="1"/>
  <c r="O19479" i="1"/>
  <c r="O19478" i="1"/>
  <c r="O19477" i="1"/>
  <c r="O19476" i="1"/>
  <c r="O19475" i="1"/>
  <c r="O19474" i="1"/>
  <c r="O19473" i="1"/>
  <c r="O19472" i="1"/>
  <c r="O19471" i="1"/>
  <c r="O19470" i="1"/>
  <c r="O19469" i="1"/>
  <c r="O19468" i="1"/>
  <c r="O19467" i="1"/>
  <c r="O19466" i="1"/>
  <c r="O19465" i="1"/>
  <c r="O19464" i="1"/>
  <c r="O19463" i="1"/>
  <c r="O19462" i="1"/>
  <c r="O19461" i="1"/>
  <c r="O19460" i="1"/>
  <c r="O19459" i="1"/>
  <c r="O19458" i="1"/>
  <c r="O19457" i="1"/>
  <c r="O19456" i="1"/>
  <c r="O19455" i="1"/>
  <c r="O19454" i="1"/>
  <c r="O19453" i="1"/>
  <c r="O19452" i="1"/>
  <c r="O19451" i="1"/>
  <c r="O19450" i="1"/>
  <c r="O19449" i="1"/>
  <c r="O19448" i="1"/>
  <c r="O19447" i="1"/>
  <c r="O19446" i="1"/>
  <c r="O19445" i="1"/>
  <c r="O19444" i="1"/>
  <c r="O19443" i="1"/>
  <c r="O19442" i="1"/>
  <c r="O19441" i="1"/>
  <c r="O19440" i="1"/>
  <c r="O19439" i="1"/>
  <c r="O19438" i="1"/>
  <c r="O19437" i="1"/>
  <c r="O19436" i="1"/>
  <c r="O19435" i="1"/>
  <c r="O19434" i="1"/>
  <c r="O19433" i="1"/>
  <c r="O19432" i="1"/>
  <c r="O19431" i="1"/>
  <c r="O19430" i="1"/>
  <c r="O19429" i="1"/>
  <c r="O19428" i="1"/>
  <c r="O19427" i="1"/>
  <c r="O19426" i="1"/>
  <c r="O19425" i="1"/>
  <c r="O19424" i="1"/>
  <c r="O19423" i="1"/>
  <c r="O19422" i="1"/>
  <c r="O19421" i="1"/>
  <c r="O19420" i="1"/>
  <c r="O19419" i="1"/>
  <c r="O19418" i="1"/>
  <c r="O19417" i="1"/>
  <c r="O19416" i="1"/>
  <c r="O19415" i="1"/>
  <c r="O19414" i="1"/>
  <c r="O19413" i="1"/>
  <c r="O19412" i="1"/>
  <c r="O19411" i="1"/>
  <c r="O19410" i="1"/>
  <c r="O19409" i="1"/>
  <c r="O19408" i="1"/>
  <c r="O19407" i="1"/>
  <c r="O19406" i="1"/>
  <c r="O19405" i="1"/>
  <c r="O19404" i="1"/>
  <c r="O19403" i="1"/>
  <c r="O19402" i="1"/>
  <c r="O19401" i="1"/>
  <c r="O19400" i="1"/>
  <c r="O19399" i="1"/>
  <c r="O19398" i="1"/>
  <c r="O19397" i="1"/>
  <c r="O19396" i="1"/>
  <c r="O19395" i="1"/>
  <c r="O19394" i="1"/>
  <c r="O19393" i="1"/>
  <c r="O19392" i="1"/>
  <c r="O19391" i="1"/>
  <c r="O19390" i="1"/>
  <c r="O19389" i="1"/>
  <c r="O19388" i="1"/>
  <c r="O19387" i="1"/>
  <c r="O19386" i="1"/>
  <c r="O19385" i="1"/>
  <c r="O19384" i="1"/>
  <c r="O19383" i="1"/>
  <c r="O19382" i="1"/>
  <c r="O19381" i="1"/>
  <c r="O19380" i="1"/>
  <c r="O19379" i="1"/>
  <c r="O19378" i="1"/>
  <c r="O19377" i="1"/>
  <c r="O19376" i="1"/>
  <c r="O19375" i="1"/>
  <c r="O19374" i="1"/>
  <c r="O19373" i="1"/>
  <c r="O19372" i="1"/>
  <c r="O19371" i="1"/>
  <c r="O19370" i="1"/>
  <c r="O19369" i="1"/>
  <c r="O19368" i="1"/>
  <c r="O19367" i="1"/>
  <c r="O19366" i="1"/>
  <c r="O19365" i="1"/>
  <c r="O19364" i="1"/>
  <c r="O19363" i="1"/>
  <c r="O19362" i="1"/>
  <c r="O19361" i="1"/>
  <c r="O19360" i="1"/>
  <c r="O19359" i="1"/>
  <c r="O19358" i="1"/>
  <c r="O19357" i="1"/>
  <c r="O19356" i="1"/>
  <c r="O19355" i="1"/>
  <c r="O19354" i="1"/>
  <c r="O19353" i="1"/>
  <c r="O19352" i="1"/>
  <c r="O19351" i="1"/>
  <c r="O19350" i="1"/>
  <c r="O19349" i="1"/>
  <c r="O19348" i="1"/>
  <c r="O19347" i="1"/>
  <c r="O19346" i="1"/>
  <c r="O19345" i="1"/>
  <c r="O19344" i="1"/>
  <c r="O19343" i="1"/>
  <c r="O19342" i="1"/>
  <c r="O19341" i="1"/>
  <c r="O19340" i="1"/>
  <c r="O19339" i="1"/>
  <c r="O19338" i="1"/>
  <c r="O19337" i="1"/>
  <c r="O19336" i="1"/>
  <c r="O19335" i="1"/>
  <c r="O19334" i="1"/>
  <c r="O19333" i="1"/>
  <c r="O19332" i="1"/>
  <c r="O19331" i="1"/>
  <c r="O19330" i="1"/>
  <c r="O19329" i="1"/>
  <c r="O19328" i="1"/>
  <c r="O19327" i="1"/>
  <c r="O19326" i="1"/>
  <c r="O19325" i="1"/>
  <c r="O19324" i="1"/>
  <c r="O19323" i="1"/>
  <c r="O19322" i="1"/>
  <c r="O19321" i="1"/>
  <c r="O19320" i="1"/>
  <c r="O19319" i="1"/>
  <c r="O19318" i="1"/>
  <c r="O19317" i="1"/>
  <c r="O19316" i="1"/>
  <c r="O19315" i="1"/>
  <c r="O19314" i="1"/>
  <c r="O19313" i="1"/>
  <c r="O19312" i="1"/>
  <c r="O19311" i="1"/>
  <c r="O19310" i="1"/>
  <c r="O19309" i="1"/>
  <c r="O19308" i="1"/>
  <c r="O19307" i="1"/>
  <c r="O19306" i="1"/>
  <c r="O19305" i="1"/>
  <c r="O19304" i="1"/>
  <c r="O19303" i="1"/>
  <c r="O19302" i="1"/>
  <c r="O19301" i="1"/>
  <c r="O19300" i="1"/>
  <c r="O19299" i="1"/>
  <c r="O19298" i="1"/>
  <c r="O19297" i="1"/>
  <c r="O19296" i="1"/>
  <c r="O19295" i="1"/>
  <c r="O19294" i="1"/>
  <c r="O19293" i="1"/>
  <c r="O19292" i="1"/>
  <c r="O19291" i="1"/>
  <c r="O19290" i="1"/>
  <c r="O19289" i="1"/>
  <c r="O19288" i="1"/>
  <c r="O19287" i="1"/>
  <c r="O19286" i="1"/>
  <c r="O19285" i="1"/>
  <c r="O19284" i="1"/>
  <c r="O19283" i="1"/>
  <c r="O19282" i="1"/>
  <c r="O19281" i="1"/>
  <c r="O19280" i="1"/>
  <c r="O19279" i="1"/>
  <c r="O19278" i="1"/>
  <c r="O19277" i="1"/>
  <c r="O19276" i="1"/>
  <c r="O19275" i="1"/>
  <c r="O19274" i="1"/>
  <c r="O19273" i="1"/>
  <c r="O19272" i="1"/>
  <c r="O19271" i="1"/>
  <c r="O19270" i="1"/>
  <c r="O19269" i="1"/>
  <c r="O19268" i="1"/>
  <c r="O19267" i="1"/>
  <c r="O19266" i="1"/>
  <c r="O19265" i="1"/>
  <c r="O19264" i="1"/>
  <c r="O19263" i="1"/>
  <c r="O19262" i="1"/>
  <c r="O19261" i="1"/>
  <c r="O19260" i="1"/>
  <c r="O19259" i="1"/>
  <c r="O19258" i="1"/>
  <c r="O19257" i="1"/>
  <c r="O19256" i="1"/>
  <c r="O19255" i="1"/>
  <c r="O19254" i="1"/>
  <c r="O19253" i="1"/>
  <c r="O19252" i="1"/>
  <c r="O19251" i="1"/>
  <c r="O19250" i="1"/>
  <c r="O19249" i="1"/>
  <c r="O19248" i="1"/>
  <c r="O19247" i="1"/>
  <c r="O19246" i="1"/>
  <c r="O19245" i="1"/>
  <c r="O19244" i="1"/>
  <c r="O19243" i="1"/>
  <c r="O19242" i="1"/>
  <c r="O19241" i="1"/>
  <c r="O19240" i="1"/>
  <c r="O19239" i="1"/>
  <c r="O19238" i="1"/>
  <c r="O19237" i="1"/>
  <c r="O19236" i="1"/>
  <c r="O19235" i="1"/>
  <c r="O19234" i="1"/>
  <c r="O19233" i="1"/>
  <c r="O19232" i="1"/>
  <c r="O19231" i="1"/>
  <c r="O19230" i="1"/>
  <c r="O19229" i="1"/>
  <c r="O19228" i="1"/>
  <c r="O19227" i="1"/>
  <c r="O19226" i="1"/>
  <c r="O19225" i="1"/>
  <c r="O19224" i="1"/>
  <c r="O19223" i="1"/>
  <c r="O19222" i="1"/>
  <c r="O19221" i="1"/>
  <c r="O19220" i="1"/>
  <c r="O19219" i="1"/>
  <c r="O19218" i="1"/>
  <c r="O19217" i="1"/>
  <c r="O19216" i="1"/>
  <c r="O19215" i="1"/>
  <c r="O19214" i="1"/>
  <c r="O19213" i="1"/>
  <c r="O19212" i="1"/>
  <c r="O19211" i="1"/>
  <c r="O19210" i="1"/>
  <c r="O19209" i="1"/>
  <c r="O19208" i="1"/>
  <c r="O19207" i="1"/>
  <c r="O19206" i="1"/>
  <c r="O19205" i="1"/>
  <c r="O19204" i="1"/>
  <c r="O19203" i="1"/>
  <c r="O19202" i="1"/>
  <c r="O19201" i="1"/>
  <c r="O19200" i="1"/>
  <c r="O19199" i="1"/>
  <c r="O19198" i="1"/>
  <c r="O19197" i="1"/>
  <c r="O19196" i="1"/>
  <c r="O19195" i="1"/>
  <c r="O19194" i="1"/>
  <c r="O19193" i="1"/>
  <c r="O19192" i="1"/>
  <c r="O19191" i="1"/>
  <c r="O19190" i="1"/>
  <c r="O19189" i="1"/>
  <c r="O19188" i="1"/>
  <c r="O19187" i="1"/>
  <c r="O19186" i="1"/>
  <c r="O19185" i="1"/>
  <c r="O19184" i="1"/>
  <c r="O19183" i="1"/>
  <c r="O19182" i="1"/>
  <c r="O19181" i="1"/>
  <c r="O19180" i="1"/>
  <c r="O19179" i="1"/>
  <c r="O19178" i="1"/>
  <c r="O19177" i="1"/>
  <c r="O19176" i="1"/>
  <c r="O19175" i="1"/>
  <c r="O19174" i="1"/>
  <c r="O19173" i="1"/>
  <c r="O19172" i="1"/>
  <c r="O19171" i="1"/>
  <c r="O19170" i="1"/>
  <c r="O19169" i="1"/>
  <c r="O19168" i="1"/>
  <c r="O19167" i="1"/>
  <c r="O19166" i="1"/>
  <c r="O19165" i="1"/>
  <c r="O19164" i="1"/>
  <c r="O19163" i="1"/>
  <c r="O19162" i="1"/>
  <c r="O19161" i="1"/>
  <c r="O19160" i="1"/>
  <c r="O19159" i="1"/>
  <c r="O19158" i="1"/>
  <c r="O19157" i="1"/>
  <c r="O19156" i="1"/>
  <c r="O19155" i="1"/>
  <c r="O19154" i="1"/>
  <c r="O19153" i="1"/>
  <c r="O19152" i="1"/>
  <c r="O19151" i="1"/>
  <c r="O19150" i="1"/>
  <c r="O19149" i="1"/>
  <c r="O19148" i="1"/>
  <c r="O19147" i="1"/>
  <c r="O19146" i="1"/>
  <c r="O19145" i="1"/>
  <c r="O19144" i="1"/>
  <c r="O19143" i="1"/>
  <c r="O19142" i="1"/>
  <c r="O19141" i="1"/>
  <c r="O19140" i="1"/>
  <c r="O19139" i="1"/>
  <c r="O19138" i="1"/>
  <c r="O19137" i="1"/>
  <c r="O19136" i="1"/>
  <c r="O19135" i="1"/>
  <c r="O19134" i="1"/>
  <c r="O19133" i="1"/>
  <c r="O19132" i="1"/>
  <c r="O19131" i="1"/>
  <c r="O19130" i="1"/>
  <c r="O19129" i="1"/>
  <c r="O19128" i="1"/>
  <c r="O19127" i="1"/>
  <c r="O19126" i="1"/>
  <c r="O19125" i="1"/>
  <c r="O19124" i="1"/>
  <c r="O19123" i="1"/>
  <c r="O19122" i="1"/>
  <c r="O19121" i="1"/>
  <c r="O19120" i="1"/>
  <c r="O19119" i="1"/>
  <c r="O19118" i="1"/>
  <c r="O19117" i="1"/>
  <c r="O19116" i="1"/>
  <c r="O19115" i="1"/>
  <c r="O19114" i="1"/>
  <c r="O19113" i="1"/>
  <c r="O19112" i="1"/>
  <c r="O19111" i="1"/>
  <c r="O19110" i="1"/>
  <c r="O19109" i="1"/>
  <c r="O19108" i="1"/>
  <c r="O19107" i="1"/>
  <c r="O19106" i="1"/>
  <c r="O19105" i="1"/>
  <c r="O19104" i="1"/>
  <c r="O19103" i="1"/>
  <c r="O19102" i="1"/>
  <c r="O19101" i="1"/>
  <c r="O19100" i="1"/>
  <c r="O19099" i="1"/>
  <c r="O19098" i="1"/>
  <c r="O19097" i="1"/>
  <c r="O19096" i="1"/>
  <c r="O19095" i="1"/>
  <c r="O19094" i="1"/>
  <c r="O19093" i="1"/>
  <c r="O19092" i="1"/>
  <c r="O19091" i="1"/>
  <c r="O19090" i="1"/>
  <c r="O19089" i="1"/>
  <c r="O19088" i="1"/>
  <c r="O19087" i="1"/>
  <c r="O19086" i="1"/>
  <c r="O19085" i="1"/>
  <c r="O19084" i="1"/>
  <c r="O19083" i="1"/>
  <c r="O19082" i="1"/>
  <c r="O19081" i="1"/>
  <c r="O19080" i="1"/>
  <c r="O19079" i="1"/>
  <c r="O19078" i="1"/>
  <c r="O19077" i="1"/>
  <c r="O19076" i="1"/>
  <c r="O19075" i="1"/>
  <c r="O19074" i="1"/>
  <c r="O19073" i="1"/>
  <c r="O19072" i="1"/>
  <c r="O19071" i="1"/>
  <c r="O19070" i="1"/>
  <c r="O19069" i="1"/>
  <c r="O19068" i="1"/>
  <c r="O19067" i="1"/>
  <c r="O19066" i="1"/>
  <c r="O19065" i="1"/>
  <c r="O19064" i="1"/>
  <c r="O19063" i="1"/>
  <c r="O19062" i="1"/>
  <c r="O19061" i="1"/>
  <c r="O19060" i="1"/>
  <c r="O19059" i="1"/>
  <c r="O19058" i="1"/>
  <c r="O19057" i="1"/>
  <c r="O19056" i="1"/>
  <c r="O19055" i="1"/>
  <c r="O19054" i="1"/>
  <c r="O19053" i="1"/>
  <c r="O19052" i="1"/>
  <c r="O19051" i="1"/>
  <c r="O19050" i="1"/>
  <c r="O19049" i="1"/>
  <c r="O19048" i="1"/>
  <c r="O19047" i="1"/>
  <c r="O19046" i="1"/>
  <c r="O19045" i="1"/>
  <c r="O19044" i="1"/>
  <c r="O19043" i="1"/>
  <c r="O19042" i="1"/>
  <c r="O19041" i="1"/>
  <c r="O19040" i="1"/>
  <c r="O19039" i="1"/>
  <c r="O19038" i="1"/>
  <c r="O19037" i="1"/>
  <c r="O19036" i="1"/>
  <c r="O19035" i="1"/>
  <c r="O19034" i="1"/>
  <c r="O19033" i="1"/>
  <c r="O19032" i="1"/>
  <c r="O19031" i="1"/>
  <c r="O19030" i="1"/>
  <c r="O19029" i="1"/>
  <c r="O19028" i="1"/>
  <c r="O19027" i="1"/>
  <c r="O19026" i="1"/>
  <c r="O19025" i="1"/>
  <c r="O19024" i="1"/>
  <c r="O19023" i="1"/>
  <c r="O19022" i="1"/>
  <c r="O19021" i="1"/>
  <c r="O19020" i="1"/>
  <c r="O19019" i="1"/>
  <c r="O19018" i="1"/>
  <c r="O19017" i="1"/>
  <c r="O19016" i="1"/>
  <c r="O19015" i="1"/>
  <c r="O19014" i="1"/>
  <c r="O19013" i="1"/>
  <c r="O19012" i="1"/>
  <c r="O19011" i="1"/>
  <c r="O19010" i="1"/>
  <c r="O19009" i="1"/>
  <c r="O19008" i="1"/>
  <c r="O19007" i="1"/>
  <c r="O19006" i="1"/>
  <c r="O19005" i="1"/>
  <c r="O19004" i="1"/>
  <c r="O19003" i="1"/>
  <c r="O19002" i="1"/>
  <c r="O19001" i="1"/>
  <c r="O19000" i="1"/>
  <c r="O18999" i="1"/>
  <c r="O18998" i="1"/>
  <c r="O18997" i="1"/>
  <c r="O18996" i="1"/>
  <c r="O18995" i="1"/>
  <c r="O18994" i="1"/>
  <c r="O18993" i="1"/>
  <c r="O18992" i="1"/>
  <c r="O18991" i="1"/>
  <c r="O18990" i="1"/>
  <c r="O18989" i="1"/>
  <c r="O18988" i="1"/>
  <c r="O18987" i="1"/>
  <c r="O18986" i="1"/>
  <c r="O18985" i="1"/>
  <c r="O18984" i="1"/>
  <c r="O18983" i="1"/>
  <c r="O18982" i="1"/>
  <c r="O18981" i="1"/>
  <c r="O18980" i="1"/>
  <c r="O18979" i="1"/>
  <c r="O18978" i="1"/>
  <c r="O18977" i="1"/>
  <c r="O18976" i="1"/>
  <c r="O18975" i="1"/>
  <c r="O18974" i="1"/>
  <c r="O18973" i="1"/>
  <c r="O18972" i="1"/>
  <c r="O18971" i="1"/>
  <c r="O18970" i="1"/>
  <c r="O18969" i="1"/>
  <c r="O18968" i="1"/>
  <c r="O18967" i="1"/>
  <c r="O18966" i="1"/>
  <c r="O18965" i="1"/>
  <c r="O18964" i="1"/>
  <c r="O18963" i="1"/>
  <c r="O18962" i="1"/>
  <c r="O18961" i="1"/>
  <c r="O18960" i="1"/>
  <c r="O18959" i="1"/>
  <c r="O18958" i="1"/>
  <c r="O18957" i="1"/>
  <c r="O18956" i="1"/>
  <c r="O18955" i="1"/>
  <c r="O18954" i="1"/>
  <c r="O18953" i="1"/>
  <c r="O18952" i="1"/>
  <c r="O18951" i="1"/>
  <c r="O18950" i="1"/>
  <c r="O18949" i="1"/>
  <c r="O18948" i="1"/>
  <c r="O18947" i="1"/>
  <c r="O18946" i="1"/>
  <c r="O18945" i="1"/>
  <c r="O18944" i="1"/>
  <c r="O18943" i="1"/>
  <c r="O18942" i="1"/>
  <c r="O18941" i="1"/>
  <c r="O18940" i="1"/>
  <c r="O18939" i="1"/>
  <c r="O18938" i="1"/>
  <c r="O18937" i="1"/>
  <c r="O18936" i="1"/>
  <c r="O18935" i="1"/>
  <c r="O18934" i="1"/>
  <c r="O18933" i="1"/>
  <c r="O18932" i="1"/>
  <c r="O18931" i="1"/>
  <c r="O18930" i="1"/>
  <c r="O18929" i="1"/>
  <c r="O18928" i="1"/>
  <c r="O18927" i="1"/>
  <c r="O18926" i="1"/>
  <c r="O18925" i="1"/>
  <c r="O18924" i="1"/>
  <c r="O18923" i="1"/>
  <c r="O18922" i="1"/>
  <c r="O18921" i="1"/>
  <c r="O18920" i="1"/>
  <c r="O18919" i="1"/>
  <c r="O18918" i="1"/>
  <c r="O18917" i="1"/>
  <c r="O18916" i="1"/>
  <c r="O18915" i="1"/>
  <c r="O18914" i="1"/>
  <c r="O18913" i="1"/>
  <c r="O18912" i="1"/>
  <c r="O18911" i="1"/>
  <c r="O18910" i="1"/>
  <c r="O18909" i="1"/>
  <c r="O18908" i="1"/>
  <c r="O18907" i="1"/>
  <c r="O18906" i="1"/>
  <c r="O18905" i="1"/>
  <c r="O18904" i="1"/>
  <c r="O18903" i="1"/>
  <c r="O18902" i="1"/>
  <c r="O18901" i="1"/>
  <c r="O18900" i="1"/>
  <c r="O18899" i="1"/>
  <c r="O18898" i="1"/>
  <c r="O18897" i="1"/>
  <c r="O18896" i="1"/>
  <c r="O18895" i="1"/>
  <c r="O18894" i="1"/>
  <c r="O18893" i="1"/>
  <c r="O18892" i="1"/>
  <c r="O18891" i="1"/>
  <c r="O18890" i="1"/>
  <c r="O18889" i="1"/>
  <c r="O18888" i="1"/>
  <c r="O18887" i="1"/>
  <c r="O18886" i="1"/>
  <c r="O18885" i="1"/>
  <c r="O18884" i="1"/>
  <c r="O18883" i="1"/>
  <c r="O18882" i="1"/>
  <c r="O18881" i="1"/>
  <c r="O18880" i="1"/>
  <c r="O18879" i="1"/>
  <c r="O18878" i="1"/>
  <c r="O18877" i="1"/>
  <c r="O18876" i="1"/>
  <c r="O18875" i="1"/>
  <c r="O18874" i="1"/>
  <c r="O18873" i="1"/>
  <c r="O18872" i="1"/>
  <c r="O18871" i="1"/>
  <c r="O18870" i="1"/>
  <c r="O18869" i="1"/>
  <c r="O18868" i="1"/>
  <c r="O18867" i="1"/>
  <c r="O18866" i="1"/>
  <c r="O18865" i="1"/>
  <c r="O18864" i="1"/>
  <c r="O18863" i="1"/>
  <c r="O18862" i="1"/>
  <c r="O18861" i="1"/>
  <c r="O18860" i="1"/>
  <c r="O18859" i="1"/>
  <c r="O18858" i="1"/>
  <c r="O18857" i="1"/>
  <c r="O18856" i="1"/>
  <c r="O18855" i="1"/>
  <c r="O18854" i="1"/>
  <c r="O18853" i="1"/>
  <c r="O18852" i="1"/>
  <c r="O18851" i="1"/>
  <c r="O18850" i="1"/>
  <c r="O18849" i="1"/>
  <c r="O18848" i="1"/>
  <c r="O18847" i="1"/>
  <c r="O18846" i="1"/>
  <c r="O18845" i="1"/>
  <c r="O18844" i="1"/>
  <c r="O18843" i="1"/>
  <c r="O18842" i="1"/>
  <c r="O18841" i="1"/>
  <c r="O18840" i="1"/>
  <c r="O18839" i="1"/>
  <c r="O18838" i="1"/>
  <c r="O18837" i="1"/>
  <c r="O18836" i="1"/>
  <c r="O18835" i="1"/>
  <c r="O18834" i="1"/>
  <c r="O18833" i="1"/>
  <c r="O18832" i="1"/>
  <c r="O18831" i="1"/>
  <c r="O18830" i="1"/>
  <c r="O18829" i="1"/>
  <c r="O18828" i="1"/>
  <c r="O18827" i="1"/>
  <c r="O18826" i="1"/>
  <c r="O18825" i="1"/>
  <c r="O18824" i="1"/>
  <c r="O18823" i="1"/>
  <c r="O18822" i="1"/>
  <c r="O18821" i="1"/>
  <c r="O18820" i="1"/>
  <c r="O18819" i="1"/>
  <c r="O18818" i="1"/>
  <c r="O18817" i="1"/>
  <c r="O18816" i="1"/>
  <c r="O18815" i="1"/>
  <c r="O18814" i="1"/>
  <c r="O18813" i="1"/>
  <c r="O18812" i="1"/>
  <c r="O18811" i="1"/>
  <c r="O18810" i="1"/>
  <c r="O18809" i="1"/>
  <c r="O18808" i="1"/>
  <c r="O18807" i="1"/>
  <c r="O18806" i="1"/>
  <c r="O18805" i="1"/>
  <c r="O18804" i="1"/>
  <c r="O18803" i="1"/>
  <c r="O18802" i="1"/>
  <c r="O18801" i="1"/>
  <c r="O18800" i="1"/>
  <c r="O18799" i="1"/>
  <c r="O18798" i="1"/>
  <c r="O18797" i="1"/>
  <c r="O18796" i="1"/>
  <c r="O18795" i="1"/>
  <c r="O18794" i="1"/>
  <c r="O18793" i="1"/>
  <c r="O18792" i="1"/>
  <c r="O18791" i="1"/>
  <c r="O18790" i="1"/>
  <c r="O18789" i="1"/>
  <c r="O18788" i="1"/>
  <c r="O18787" i="1"/>
  <c r="O18786" i="1"/>
  <c r="O18785" i="1"/>
  <c r="O18784" i="1"/>
  <c r="O18783" i="1"/>
  <c r="O18782" i="1"/>
  <c r="O18781" i="1"/>
  <c r="O18780" i="1"/>
  <c r="O18779" i="1"/>
  <c r="O18778" i="1"/>
  <c r="O18777" i="1"/>
  <c r="O18776" i="1"/>
  <c r="O18775" i="1"/>
  <c r="O18774" i="1"/>
  <c r="O18773" i="1"/>
  <c r="O18772" i="1"/>
  <c r="O18771" i="1"/>
  <c r="O18770" i="1"/>
  <c r="O18769" i="1"/>
  <c r="O18768" i="1"/>
  <c r="O18767" i="1"/>
  <c r="O18766" i="1"/>
  <c r="O18765" i="1"/>
  <c r="O18764" i="1"/>
  <c r="O18763" i="1"/>
  <c r="O18762" i="1"/>
  <c r="O18761" i="1"/>
  <c r="O18760" i="1"/>
  <c r="O18759" i="1"/>
  <c r="O18758" i="1"/>
  <c r="O18757" i="1"/>
  <c r="O18756" i="1"/>
  <c r="O18755" i="1"/>
  <c r="O18754" i="1"/>
  <c r="O18753" i="1"/>
  <c r="O18752" i="1"/>
  <c r="O18751" i="1"/>
  <c r="O18750" i="1"/>
  <c r="O18749" i="1"/>
  <c r="O18748" i="1"/>
  <c r="O18747" i="1"/>
  <c r="O18746" i="1"/>
  <c r="O18745" i="1"/>
  <c r="O18744" i="1"/>
  <c r="O18743" i="1"/>
  <c r="O18742" i="1"/>
  <c r="O18741" i="1"/>
  <c r="O18740" i="1"/>
  <c r="O18739" i="1"/>
  <c r="O18738" i="1"/>
  <c r="O18737" i="1"/>
  <c r="O18736" i="1"/>
  <c r="O18735" i="1"/>
  <c r="O18734" i="1"/>
  <c r="O18733" i="1"/>
  <c r="O18732" i="1"/>
  <c r="O18731" i="1"/>
  <c r="O18730" i="1"/>
  <c r="O18729" i="1"/>
  <c r="O18728" i="1"/>
  <c r="O18727" i="1"/>
  <c r="O18726" i="1"/>
  <c r="O18725" i="1"/>
  <c r="O18724" i="1"/>
  <c r="O18723" i="1"/>
  <c r="O18722" i="1"/>
  <c r="O18721" i="1"/>
  <c r="O18720" i="1"/>
  <c r="O18719" i="1"/>
  <c r="O18718" i="1"/>
  <c r="O18717" i="1"/>
  <c r="O18716" i="1"/>
  <c r="O18715" i="1"/>
  <c r="O18714" i="1"/>
  <c r="O18713" i="1"/>
  <c r="O18712" i="1"/>
  <c r="O18711" i="1"/>
  <c r="O18710" i="1"/>
  <c r="O18709" i="1"/>
  <c r="O18708" i="1"/>
  <c r="O18707" i="1"/>
  <c r="O18706" i="1"/>
  <c r="O18705" i="1"/>
  <c r="O18704" i="1"/>
  <c r="O18703" i="1"/>
  <c r="O18702" i="1"/>
  <c r="O18701" i="1"/>
  <c r="O18700" i="1"/>
  <c r="O18699" i="1"/>
  <c r="O18698" i="1"/>
  <c r="O18697" i="1"/>
  <c r="O18696" i="1"/>
  <c r="O18695" i="1"/>
  <c r="O18694" i="1"/>
  <c r="O18693" i="1"/>
  <c r="O18692" i="1"/>
  <c r="O18691" i="1"/>
  <c r="O18690" i="1"/>
  <c r="O18689" i="1"/>
  <c r="O18688" i="1"/>
  <c r="O18687" i="1"/>
  <c r="O18686" i="1"/>
  <c r="O18685" i="1"/>
  <c r="O18684" i="1"/>
  <c r="O18683" i="1"/>
  <c r="O18682" i="1"/>
  <c r="O18681" i="1"/>
  <c r="O18680" i="1"/>
  <c r="O18679" i="1"/>
  <c r="O18678" i="1"/>
  <c r="O18677" i="1"/>
  <c r="O18676" i="1"/>
  <c r="O18675" i="1"/>
  <c r="O18674" i="1"/>
  <c r="O18673" i="1"/>
  <c r="O18672" i="1"/>
  <c r="O18671" i="1"/>
  <c r="O18670" i="1"/>
  <c r="O18669" i="1"/>
  <c r="O18668" i="1"/>
  <c r="O18667" i="1"/>
  <c r="O18666" i="1"/>
  <c r="O18665" i="1"/>
  <c r="O18664" i="1"/>
  <c r="O18663" i="1"/>
  <c r="O18662" i="1"/>
  <c r="O18661" i="1"/>
  <c r="O18660" i="1"/>
  <c r="O18659" i="1"/>
  <c r="O18658" i="1"/>
  <c r="O18657" i="1"/>
  <c r="O18656" i="1"/>
  <c r="O18655" i="1"/>
  <c r="O18654" i="1"/>
  <c r="O18653" i="1"/>
  <c r="O18652" i="1"/>
  <c r="O18651" i="1"/>
  <c r="O18650" i="1"/>
  <c r="O18649" i="1"/>
  <c r="O18648" i="1"/>
  <c r="O18647" i="1"/>
  <c r="O18646" i="1"/>
  <c r="O18645" i="1"/>
  <c r="O18644" i="1"/>
  <c r="O18643" i="1"/>
  <c r="O18642" i="1"/>
  <c r="O18641" i="1"/>
  <c r="O18640" i="1"/>
  <c r="O18639" i="1"/>
  <c r="O18638" i="1"/>
  <c r="O18637" i="1"/>
  <c r="O18636" i="1"/>
  <c r="O18635" i="1"/>
  <c r="O18634" i="1"/>
  <c r="O18633" i="1"/>
  <c r="O18632" i="1"/>
  <c r="O18631" i="1"/>
  <c r="O18630" i="1"/>
  <c r="O18629" i="1"/>
  <c r="O18628" i="1"/>
  <c r="O18627" i="1"/>
  <c r="O18626" i="1"/>
  <c r="O18625" i="1"/>
  <c r="O18624" i="1"/>
  <c r="O18623" i="1"/>
  <c r="O18622" i="1"/>
  <c r="O18621" i="1"/>
  <c r="O18620" i="1"/>
  <c r="O18619" i="1"/>
  <c r="O18618" i="1"/>
  <c r="O18617" i="1"/>
  <c r="O18616" i="1"/>
  <c r="O18615" i="1"/>
  <c r="O18614" i="1"/>
  <c r="O18613" i="1"/>
  <c r="O18612" i="1"/>
  <c r="O18611" i="1"/>
  <c r="O18610" i="1"/>
  <c r="O18609" i="1"/>
  <c r="O18608" i="1"/>
  <c r="O18607" i="1"/>
  <c r="O18606" i="1"/>
  <c r="O18605" i="1"/>
  <c r="O18604" i="1"/>
  <c r="O18603" i="1"/>
  <c r="O18602" i="1"/>
  <c r="O18601" i="1"/>
  <c r="O18600" i="1"/>
  <c r="O18599" i="1"/>
  <c r="O18598" i="1"/>
  <c r="O18597" i="1"/>
  <c r="O18596" i="1"/>
  <c r="O18595" i="1"/>
  <c r="O18594" i="1"/>
  <c r="O18593" i="1"/>
  <c r="O18592" i="1"/>
  <c r="O18591" i="1"/>
  <c r="O18590" i="1"/>
  <c r="O18589" i="1"/>
  <c r="O18588" i="1"/>
  <c r="O18587" i="1"/>
  <c r="O18586" i="1"/>
  <c r="O18585" i="1"/>
  <c r="O18584" i="1"/>
  <c r="O18583" i="1"/>
  <c r="O18582" i="1"/>
  <c r="O18581" i="1"/>
  <c r="O18580" i="1"/>
  <c r="O18579" i="1"/>
  <c r="O18578" i="1"/>
  <c r="O18577" i="1"/>
  <c r="O18576" i="1"/>
  <c r="O18575" i="1"/>
  <c r="O18574" i="1"/>
  <c r="O18573" i="1"/>
  <c r="O18572" i="1"/>
  <c r="O18571" i="1"/>
  <c r="O18570" i="1"/>
  <c r="O18569" i="1"/>
  <c r="O18568" i="1"/>
  <c r="O18567" i="1"/>
  <c r="O18566" i="1"/>
  <c r="O18565" i="1"/>
  <c r="O18564" i="1"/>
  <c r="O18563" i="1"/>
  <c r="O18562" i="1"/>
  <c r="O18561" i="1"/>
  <c r="O18560" i="1"/>
  <c r="O18559" i="1"/>
  <c r="O18558" i="1"/>
  <c r="O18557" i="1"/>
  <c r="O18556" i="1"/>
  <c r="O18555" i="1"/>
  <c r="O18554" i="1"/>
  <c r="O18553" i="1"/>
  <c r="O18552" i="1"/>
  <c r="O18551" i="1"/>
  <c r="O18550" i="1"/>
  <c r="O18549" i="1"/>
  <c r="O18548" i="1"/>
  <c r="O18547" i="1"/>
  <c r="O18546" i="1"/>
  <c r="O18545" i="1"/>
  <c r="O18544" i="1"/>
  <c r="O18543" i="1"/>
  <c r="O18542" i="1"/>
  <c r="O18541" i="1"/>
  <c r="O18540" i="1"/>
  <c r="O18539" i="1"/>
  <c r="O18538" i="1"/>
  <c r="O18537" i="1"/>
  <c r="O18536" i="1"/>
  <c r="O18535" i="1"/>
  <c r="O18534" i="1"/>
  <c r="O18533" i="1"/>
  <c r="O18532" i="1"/>
  <c r="O18531" i="1"/>
  <c r="O18530" i="1"/>
  <c r="O18529" i="1"/>
  <c r="O18528" i="1"/>
  <c r="O18527" i="1"/>
  <c r="O18526" i="1"/>
  <c r="O18525" i="1"/>
  <c r="O18524" i="1"/>
  <c r="O18523" i="1"/>
  <c r="O18522" i="1"/>
  <c r="O18521" i="1"/>
  <c r="O18520" i="1"/>
  <c r="O18519" i="1"/>
  <c r="O18518" i="1"/>
  <c r="O18517" i="1"/>
  <c r="O18516" i="1"/>
  <c r="O18515" i="1"/>
  <c r="O18514" i="1"/>
  <c r="O18513" i="1"/>
  <c r="O18512" i="1"/>
  <c r="O18511" i="1"/>
  <c r="O18510" i="1"/>
  <c r="O18509" i="1"/>
  <c r="O18508" i="1"/>
  <c r="O18507" i="1"/>
  <c r="O18506" i="1"/>
  <c r="O18505" i="1"/>
  <c r="O18504" i="1"/>
  <c r="O18503" i="1"/>
  <c r="O18502" i="1"/>
  <c r="O18501" i="1"/>
  <c r="O18500" i="1"/>
  <c r="O18499" i="1"/>
  <c r="O18498" i="1"/>
  <c r="O18497" i="1"/>
  <c r="O18496" i="1"/>
  <c r="O18495" i="1"/>
  <c r="O18494" i="1"/>
  <c r="O18493" i="1"/>
  <c r="O18492" i="1"/>
  <c r="O18491" i="1"/>
  <c r="O18490" i="1"/>
  <c r="O18489" i="1"/>
  <c r="O18488" i="1"/>
  <c r="O18487" i="1"/>
  <c r="O18486" i="1"/>
  <c r="O18485" i="1"/>
  <c r="O18484" i="1"/>
  <c r="O18483" i="1"/>
  <c r="O18482" i="1"/>
  <c r="O18481" i="1"/>
  <c r="O18480" i="1"/>
  <c r="O18479" i="1"/>
  <c r="O18478" i="1"/>
  <c r="O18477" i="1"/>
  <c r="O18476" i="1"/>
  <c r="O18475" i="1"/>
  <c r="O18474" i="1"/>
  <c r="O18473" i="1"/>
  <c r="O18472" i="1"/>
  <c r="O18471" i="1"/>
  <c r="O18470" i="1"/>
  <c r="O18469" i="1"/>
  <c r="O18468" i="1"/>
  <c r="O18467" i="1"/>
  <c r="O18466" i="1"/>
  <c r="O18465" i="1"/>
  <c r="O18464" i="1"/>
  <c r="O18463" i="1"/>
  <c r="O18462" i="1"/>
  <c r="O18461" i="1"/>
  <c r="O18460" i="1"/>
  <c r="O18459" i="1"/>
  <c r="O18458" i="1"/>
  <c r="O18457" i="1"/>
  <c r="O18456" i="1"/>
  <c r="O18455" i="1"/>
  <c r="O18454" i="1"/>
  <c r="O18453" i="1"/>
  <c r="O18452" i="1"/>
  <c r="O18451" i="1"/>
  <c r="O18450" i="1"/>
  <c r="O18449" i="1"/>
  <c r="O18448" i="1"/>
  <c r="O18447" i="1"/>
  <c r="O18446" i="1"/>
  <c r="O18445" i="1"/>
  <c r="O18444" i="1"/>
  <c r="O18443" i="1"/>
  <c r="O18442" i="1"/>
  <c r="O18441" i="1"/>
  <c r="O18440" i="1"/>
  <c r="O18439" i="1"/>
  <c r="O18438" i="1"/>
  <c r="O18437" i="1"/>
  <c r="O18436" i="1"/>
  <c r="O18435" i="1"/>
  <c r="O18434" i="1"/>
  <c r="O18433" i="1"/>
  <c r="O18432" i="1"/>
  <c r="O18431" i="1"/>
  <c r="O18430" i="1"/>
  <c r="O18429" i="1"/>
  <c r="O18428" i="1"/>
  <c r="O18427" i="1"/>
  <c r="O18426" i="1"/>
  <c r="O18425" i="1"/>
  <c r="O18424" i="1"/>
  <c r="O18423" i="1"/>
  <c r="O18422" i="1"/>
  <c r="O18421" i="1"/>
  <c r="O18420" i="1"/>
  <c r="O18419" i="1"/>
  <c r="O18418" i="1"/>
  <c r="O18417" i="1"/>
  <c r="O18416" i="1"/>
  <c r="O18415" i="1"/>
  <c r="O18414" i="1"/>
  <c r="O18413" i="1"/>
  <c r="O18412" i="1"/>
  <c r="O18411" i="1"/>
  <c r="O18410" i="1"/>
  <c r="O18409" i="1"/>
  <c r="O18408" i="1"/>
  <c r="O18407" i="1"/>
  <c r="O18406" i="1"/>
  <c r="O18405" i="1"/>
  <c r="O18404" i="1"/>
  <c r="O18403" i="1"/>
  <c r="O18402" i="1"/>
  <c r="O18401" i="1"/>
  <c r="O18400" i="1"/>
  <c r="O18399" i="1"/>
  <c r="O18398" i="1"/>
  <c r="O18397" i="1"/>
  <c r="O18396" i="1"/>
  <c r="O18395" i="1"/>
  <c r="O18394" i="1"/>
  <c r="O18393" i="1"/>
  <c r="O18392" i="1"/>
  <c r="O18391" i="1"/>
  <c r="O18390" i="1"/>
  <c r="O18389" i="1"/>
  <c r="O18388" i="1"/>
  <c r="O18387" i="1"/>
  <c r="O18386" i="1"/>
  <c r="O18385" i="1"/>
  <c r="O18384" i="1"/>
  <c r="O18383" i="1"/>
  <c r="O18382" i="1"/>
  <c r="O18381" i="1"/>
  <c r="O18380" i="1"/>
  <c r="O18379" i="1"/>
  <c r="O18378" i="1"/>
  <c r="O18377" i="1"/>
  <c r="O18376" i="1"/>
  <c r="O18375" i="1"/>
  <c r="O18374" i="1"/>
  <c r="O18373" i="1"/>
  <c r="O18372" i="1"/>
  <c r="O18371" i="1"/>
  <c r="O18370" i="1"/>
  <c r="O18369" i="1"/>
  <c r="O18368" i="1"/>
  <c r="O18367" i="1"/>
  <c r="O18366" i="1"/>
  <c r="O18365" i="1"/>
  <c r="O18364" i="1"/>
  <c r="O18363" i="1"/>
  <c r="O18362" i="1"/>
  <c r="O18361" i="1"/>
  <c r="O18360" i="1"/>
  <c r="O18359" i="1"/>
  <c r="O18358" i="1"/>
  <c r="O18357" i="1"/>
  <c r="O18356" i="1"/>
  <c r="O18355" i="1"/>
  <c r="O18354" i="1"/>
  <c r="O18353" i="1"/>
  <c r="O18352" i="1"/>
  <c r="O18351" i="1"/>
  <c r="O18350" i="1"/>
  <c r="O18349" i="1"/>
  <c r="O18348" i="1"/>
  <c r="O18347" i="1"/>
  <c r="O18346" i="1"/>
  <c r="O18345" i="1"/>
  <c r="O18344" i="1"/>
  <c r="O18343" i="1"/>
  <c r="O18342" i="1"/>
  <c r="O18341" i="1"/>
  <c r="O18340" i="1"/>
  <c r="O18339" i="1"/>
  <c r="O18338" i="1"/>
  <c r="O18337" i="1"/>
  <c r="O18336" i="1"/>
  <c r="O18335" i="1"/>
  <c r="O18334" i="1"/>
  <c r="O18333" i="1"/>
  <c r="O18332" i="1"/>
  <c r="O18331" i="1"/>
  <c r="O18330" i="1"/>
  <c r="O18329" i="1"/>
  <c r="O18328" i="1"/>
  <c r="O18327" i="1"/>
  <c r="O18326" i="1"/>
  <c r="O18325" i="1"/>
  <c r="O18324" i="1"/>
  <c r="O18323" i="1"/>
  <c r="O18322" i="1"/>
  <c r="O18321" i="1"/>
  <c r="O18320" i="1"/>
  <c r="O18319" i="1"/>
  <c r="O18318" i="1"/>
  <c r="O18317" i="1"/>
  <c r="O18316" i="1"/>
  <c r="O18315" i="1"/>
  <c r="O18314" i="1"/>
  <c r="O18313" i="1"/>
  <c r="O18312" i="1"/>
  <c r="O18311" i="1"/>
  <c r="O18310" i="1"/>
  <c r="O18309" i="1"/>
  <c r="O18308" i="1"/>
  <c r="O18307" i="1"/>
  <c r="O18306" i="1"/>
  <c r="O18305" i="1"/>
  <c r="O18304" i="1"/>
  <c r="O18303" i="1"/>
  <c r="O18302" i="1"/>
  <c r="O18301" i="1"/>
  <c r="O18300" i="1"/>
  <c r="O18299" i="1"/>
  <c r="O18298" i="1"/>
  <c r="O18297" i="1"/>
  <c r="O18296" i="1"/>
  <c r="O18295" i="1"/>
  <c r="O18294" i="1"/>
  <c r="O18293" i="1"/>
  <c r="O18292" i="1"/>
  <c r="O18291" i="1"/>
  <c r="O18290" i="1"/>
  <c r="O18289" i="1"/>
  <c r="O18288" i="1"/>
  <c r="O18287" i="1"/>
  <c r="O18286" i="1"/>
  <c r="O18285" i="1"/>
  <c r="O18284" i="1"/>
  <c r="O18283" i="1"/>
  <c r="O18282" i="1"/>
  <c r="O18281" i="1"/>
  <c r="O18280" i="1"/>
  <c r="O18279" i="1"/>
  <c r="O18278" i="1"/>
  <c r="O18277" i="1"/>
  <c r="O18276" i="1"/>
  <c r="O18275" i="1"/>
  <c r="O18274" i="1"/>
  <c r="O18273" i="1"/>
  <c r="O18272" i="1"/>
  <c r="O18271" i="1"/>
  <c r="O18270" i="1"/>
  <c r="O18269" i="1"/>
  <c r="O18268" i="1"/>
  <c r="O18267" i="1"/>
  <c r="O18266" i="1"/>
  <c r="O18265" i="1"/>
  <c r="O18264" i="1"/>
  <c r="O18263" i="1"/>
  <c r="O18262" i="1"/>
  <c r="O18261" i="1"/>
  <c r="O18260" i="1"/>
  <c r="O18259" i="1"/>
  <c r="O18258" i="1"/>
  <c r="O18257" i="1"/>
  <c r="O18256" i="1"/>
  <c r="O18255" i="1"/>
  <c r="O18254" i="1"/>
  <c r="O18253" i="1"/>
  <c r="O18252" i="1"/>
  <c r="O18251" i="1"/>
  <c r="O18250" i="1"/>
  <c r="O18249" i="1"/>
  <c r="O18248" i="1"/>
  <c r="O18247" i="1"/>
  <c r="O18246" i="1"/>
  <c r="O18245" i="1"/>
  <c r="O18244" i="1"/>
  <c r="O18243" i="1"/>
  <c r="O18242" i="1"/>
  <c r="O18241" i="1"/>
  <c r="O18240" i="1"/>
  <c r="O18239" i="1"/>
  <c r="O18238" i="1"/>
  <c r="O18237" i="1"/>
  <c r="O18236" i="1"/>
  <c r="O18235" i="1"/>
  <c r="O18234" i="1"/>
  <c r="O18233" i="1"/>
  <c r="O18232" i="1"/>
  <c r="O18231" i="1"/>
  <c r="O18230" i="1"/>
  <c r="O18229" i="1"/>
  <c r="O18228" i="1"/>
  <c r="O18227" i="1"/>
  <c r="O18226" i="1"/>
  <c r="O18225" i="1"/>
  <c r="O18224" i="1"/>
  <c r="O18223" i="1"/>
  <c r="O18222" i="1"/>
  <c r="O18221" i="1"/>
  <c r="O18220" i="1"/>
  <c r="O18219" i="1"/>
  <c r="O18218" i="1"/>
  <c r="O18217" i="1"/>
  <c r="O18216" i="1"/>
  <c r="O18215" i="1"/>
  <c r="O18214" i="1"/>
  <c r="O18213" i="1"/>
  <c r="O18212" i="1"/>
  <c r="O18211" i="1"/>
  <c r="O18210" i="1"/>
  <c r="O18209" i="1"/>
  <c r="O18208" i="1"/>
  <c r="O18207" i="1"/>
  <c r="O18206" i="1"/>
  <c r="O18205" i="1"/>
  <c r="O18204" i="1"/>
  <c r="O18203" i="1"/>
  <c r="O18202" i="1"/>
  <c r="O18201" i="1"/>
  <c r="O18200" i="1"/>
  <c r="O18199" i="1"/>
  <c r="O18198" i="1"/>
  <c r="O18197" i="1"/>
  <c r="O18196" i="1"/>
  <c r="O18195" i="1"/>
  <c r="O18194" i="1"/>
  <c r="O18193" i="1"/>
  <c r="O18192" i="1"/>
  <c r="O18191" i="1"/>
  <c r="O18190" i="1"/>
  <c r="O18189" i="1"/>
  <c r="O18188" i="1"/>
  <c r="O18187" i="1"/>
  <c r="O18186" i="1"/>
  <c r="O18185" i="1"/>
  <c r="O18184" i="1"/>
  <c r="O18183" i="1"/>
  <c r="O18182" i="1"/>
  <c r="O18181" i="1"/>
  <c r="O18180" i="1"/>
  <c r="O18179" i="1"/>
  <c r="O18178" i="1"/>
  <c r="O18177" i="1"/>
  <c r="O18176" i="1"/>
  <c r="O18175" i="1"/>
  <c r="O18174" i="1"/>
  <c r="O18173" i="1"/>
  <c r="O18172" i="1"/>
  <c r="O18171" i="1"/>
  <c r="O18170" i="1"/>
  <c r="O18169" i="1"/>
  <c r="O18168" i="1"/>
  <c r="O18167" i="1"/>
  <c r="O18166" i="1"/>
  <c r="O18165" i="1"/>
  <c r="O18164" i="1"/>
  <c r="O18163" i="1"/>
  <c r="O18162" i="1"/>
  <c r="O18161" i="1"/>
  <c r="O18160" i="1"/>
  <c r="O18159" i="1"/>
  <c r="O18158" i="1"/>
  <c r="O18157" i="1"/>
  <c r="O18156" i="1"/>
  <c r="O18155" i="1"/>
  <c r="O18154" i="1"/>
  <c r="O18153" i="1"/>
  <c r="O18152" i="1"/>
  <c r="O18151" i="1"/>
  <c r="O18150" i="1"/>
  <c r="O18149" i="1"/>
  <c r="O18148" i="1"/>
  <c r="O18147" i="1"/>
  <c r="O18146" i="1"/>
  <c r="O18145" i="1"/>
  <c r="O18144" i="1"/>
  <c r="O18143" i="1"/>
  <c r="O18142" i="1"/>
  <c r="O18141" i="1"/>
  <c r="O18140" i="1"/>
  <c r="O18139" i="1"/>
  <c r="O18138" i="1"/>
  <c r="O18137" i="1"/>
  <c r="O18136" i="1"/>
  <c r="O18135" i="1"/>
  <c r="O18134" i="1"/>
  <c r="O18133" i="1"/>
  <c r="O18132" i="1"/>
  <c r="O18131" i="1"/>
  <c r="O18130" i="1"/>
  <c r="O18129" i="1"/>
  <c r="O18128" i="1"/>
  <c r="O18127" i="1"/>
  <c r="O18126" i="1"/>
  <c r="O18125" i="1"/>
  <c r="O18124" i="1"/>
  <c r="O18123" i="1"/>
  <c r="O18122" i="1"/>
  <c r="O18121" i="1"/>
  <c r="O18120" i="1"/>
  <c r="O18119" i="1"/>
  <c r="O18118" i="1"/>
  <c r="O18117" i="1"/>
  <c r="O18116" i="1"/>
  <c r="O18115" i="1"/>
  <c r="O18114" i="1"/>
  <c r="O18113" i="1"/>
  <c r="O18112" i="1"/>
  <c r="O18111" i="1"/>
  <c r="O18110" i="1"/>
  <c r="O18109" i="1"/>
  <c r="O18108" i="1"/>
  <c r="O18107" i="1"/>
  <c r="O18106" i="1"/>
  <c r="O18105" i="1"/>
  <c r="O18104" i="1"/>
  <c r="O18103" i="1"/>
  <c r="O18102" i="1"/>
  <c r="O18101" i="1"/>
  <c r="O18100" i="1"/>
  <c r="O18099" i="1"/>
  <c r="O18098" i="1"/>
  <c r="O18097" i="1"/>
  <c r="O18096" i="1"/>
  <c r="O18095" i="1"/>
  <c r="O18094" i="1"/>
  <c r="O18093" i="1"/>
  <c r="O18092" i="1"/>
  <c r="O18091" i="1"/>
  <c r="O18090" i="1"/>
  <c r="O18089" i="1"/>
  <c r="O18088" i="1"/>
  <c r="O18087" i="1"/>
  <c r="O18086" i="1"/>
  <c r="O18085" i="1"/>
  <c r="O18084" i="1"/>
  <c r="O18083" i="1"/>
  <c r="O18082" i="1"/>
  <c r="O18081" i="1"/>
  <c r="O18080" i="1"/>
  <c r="O18079" i="1"/>
  <c r="O18078" i="1"/>
  <c r="O18077" i="1"/>
  <c r="O18076" i="1"/>
  <c r="O18075" i="1"/>
  <c r="O18074" i="1"/>
  <c r="O18073" i="1"/>
  <c r="O18072" i="1"/>
  <c r="O18071" i="1"/>
  <c r="O18070" i="1"/>
  <c r="O18069" i="1"/>
  <c r="O18068" i="1"/>
  <c r="O18067" i="1"/>
  <c r="O18066" i="1"/>
  <c r="O18065" i="1"/>
  <c r="O18064" i="1"/>
  <c r="O18063" i="1"/>
  <c r="O18062" i="1"/>
  <c r="O18061" i="1"/>
  <c r="O18060" i="1"/>
  <c r="O18059" i="1"/>
  <c r="O18058" i="1"/>
  <c r="O18057" i="1"/>
  <c r="O18056" i="1"/>
  <c r="O18055" i="1"/>
  <c r="O18054" i="1"/>
  <c r="O18053" i="1"/>
  <c r="O18052" i="1"/>
  <c r="O18051" i="1"/>
  <c r="O18050" i="1"/>
  <c r="O18049" i="1"/>
  <c r="O18048" i="1"/>
  <c r="O18047" i="1"/>
  <c r="O18046" i="1"/>
  <c r="O18045" i="1"/>
  <c r="O18044" i="1"/>
  <c r="O18043" i="1"/>
  <c r="O18042" i="1"/>
  <c r="O18041" i="1"/>
  <c r="O18040" i="1"/>
  <c r="O18039" i="1"/>
  <c r="O18038" i="1"/>
  <c r="O18037" i="1"/>
  <c r="O18036" i="1"/>
  <c r="O18035" i="1"/>
  <c r="O18034" i="1"/>
  <c r="O18033" i="1"/>
  <c r="O18032" i="1"/>
  <c r="O18031" i="1"/>
  <c r="O18030" i="1"/>
  <c r="O18029" i="1"/>
  <c r="O18028" i="1"/>
  <c r="O18027" i="1"/>
  <c r="O18026" i="1"/>
  <c r="O18025" i="1"/>
  <c r="O18024" i="1"/>
  <c r="O18023" i="1"/>
  <c r="O18022" i="1"/>
  <c r="O18021" i="1"/>
  <c r="O18020" i="1"/>
  <c r="O18019" i="1"/>
  <c r="O18018" i="1"/>
  <c r="O18017" i="1"/>
  <c r="O18016" i="1"/>
  <c r="O18015" i="1"/>
  <c r="O18014" i="1"/>
  <c r="O18013" i="1"/>
  <c r="O18012" i="1"/>
  <c r="O18011" i="1"/>
  <c r="O18010" i="1"/>
  <c r="O18009" i="1"/>
  <c r="O18008" i="1"/>
  <c r="O18007" i="1"/>
  <c r="O18006" i="1"/>
  <c r="O18005" i="1"/>
  <c r="O18004" i="1"/>
  <c r="O18003" i="1"/>
  <c r="O18002" i="1"/>
  <c r="O18001" i="1"/>
  <c r="O18000" i="1"/>
  <c r="O17999" i="1"/>
  <c r="O17998" i="1"/>
  <c r="O17997" i="1"/>
  <c r="O17996" i="1"/>
  <c r="O17995" i="1"/>
  <c r="O17994" i="1"/>
  <c r="O17993" i="1"/>
  <c r="O17992" i="1"/>
  <c r="O17991" i="1"/>
  <c r="O17990" i="1"/>
  <c r="O17989" i="1"/>
  <c r="O17988" i="1"/>
  <c r="O17987" i="1"/>
  <c r="O17986" i="1"/>
  <c r="O17985" i="1"/>
  <c r="O17984" i="1"/>
  <c r="O17983" i="1"/>
  <c r="O17982" i="1"/>
  <c r="O17981" i="1"/>
  <c r="O17980" i="1"/>
  <c r="O17979" i="1"/>
  <c r="O17978" i="1"/>
  <c r="O17977" i="1"/>
  <c r="O17976" i="1"/>
  <c r="O17975" i="1"/>
  <c r="O17974" i="1"/>
  <c r="O17973" i="1"/>
  <c r="O17972" i="1"/>
  <c r="O17971" i="1"/>
  <c r="O17970" i="1"/>
  <c r="O17969" i="1"/>
  <c r="O17968" i="1"/>
  <c r="O17967" i="1"/>
  <c r="O17966" i="1"/>
  <c r="O17965" i="1"/>
  <c r="O17964" i="1"/>
  <c r="O17963" i="1"/>
  <c r="O17962" i="1"/>
  <c r="O17961" i="1"/>
  <c r="O17960" i="1"/>
  <c r="O17959" i="1"/>
  <c r="O17958" i="1"/>
  <c r="O17957" i="1"/>
  <c r="AI104" i="50" l="1"/>
  <c r="V104" i="50"/>
  <c r="AB98" i="50"/>
  <c r="AA98" i="50"/>
  <c r="Z98" i="50"/>
  <c r="Y98" i="50"/>
  <c r="X98" i="50"/>
  <c r="W98" i="50"/>
  <c r="U98" i="50"/>
  <c r="T98" i="50"/>
  <c r="S98" i="50"/>
  <c r="R98" i="50"/>
  <c r="Q98" i="50"/>
  <c r="J181" i="52"/>
  <c r="L181" i="52" s="1"/>
  <c r="N181" i="52" s="1"/>
  <c r="P181" i="52" s="1"/>
  <c r="R181" i="52" s="1"/>
  <c r="T181" i="52" s="1"/>
  <c r="J180" i="52"/>
  <c r="L180" i="52" s="1"/>
  <c r="N180" i="52" s="1"/>
  <c r="P180" i="52" s="1"/>
  <c r="R180" i="52" s="1"/>
  <c r="T180" i="52" s="1"/>
  <c r="J178" i="52"/>
  <c r="L178" i="52" s="1"/>
  <c r="N178" i="52" s="1"/>
  <c r="P178" i="52" s="1"/>
  <c r="R178" i="52" s="1"/>
  <c r="T178" i="52" s="1"/>
  <c r="D27" i="16"/>
  <c r="E27" i="16"/>
  <c r="F27" i="16"/>
  <c r="G27" i="16"/>
  <c r="H27" i="16"/>
  <c r="S21" i="52"/>
  <c r="Q21" i="52"/>
  <c r="O21" i="52"/>
  <c r="M21" i="52"/>
  <c r="K21" i="52"/>
  <c r="AE71447" i="1"/>
  <c r="AE71448" i="1"/>
  <c r="AE71449" i="1"/>
  <c r="AE71450" i="1"/>
  <c r="AE71451" i="1"/>
  <c r="AE71452" i="1"/>
  <c r="AE71453" i="1"/>
  <c r="AE71454" i="1"/>
  <c r="AE71455" i="1"/>
  <c r="AE71456" i="1"/>
  <c r="AE71457" i="1"/>
  <c r="AE71458" i="1"/>
  <c r="AE71459" i="1"/>
  <c r="AE71460" i="1"/>
  <c r="AE71461" i="1"/>
  <c r="AE71462" i="1"/>
  <c r="AE71463" i="1"/>
  <c r="AE71464" i="1"/>
  <c r="AE71465" i="1"/>
  <c r="AE71466" i="1"/>
  <c r="AE71467" i="1"/>
  <c r="AE71468" i="1"/>
  <c r="AE71469" i="1"/>
  <c r="AE71470" i="1"/>
  <c r="AE71471" i="1"/>
  <c r="AE71472" i="1"/>
  <c r="AE71473" i="1"/>
  <c r="AE71474" i="1"/>
  <c r="AE71475" i="1"/>
  <c r="AE71476" i="1"/>
  <c r="AE71477" i="1"/>
  <c r="AE71478" i="1"/>
  <c r="AE71479" i="1"/>
  <c r="AE71480" i="1"/>
  <c r="AE71481" i="1"/>
  <c r="AE71482" i="1"/>
  <c r="AE71483" i="1"/>
  <c r="AE71484" i="1"/>
  <c r="AE71485" i="1"/>
  <c r="AE71486" i="1"/>
  <c r="AE71487" i="1"/>
  <c r="AE71488" i="1"/>
  <c r="AE71489" i="1"/>
  <c r="AE71490" i="1"/>
  <c r="AE71491" i="1"/>
  <c r="AE71492" i="1"/>
  <c r="AE71493" i="1"/>
  <c r="AE71494" i="1"/>
  <c r="AE71495" i="1"/>
  <c r="AE71496" i="1"/>
  <c r="AE71497" i="1"/>
  <c r="AE71498" i="1"/>
  <c r="AE71499" i="1"/>
  <c r="AE71500" i="1"/>
  <c r="AE71501" i="1"/>
  <c r="AE71502" i="1"/>
  <c r="AE71503" i="1"/>
  <c r="AE71504" i="1"/>
  <c r="AE71505" i="1"/>
  <c r="AE71506" i="1"/>
  <c r="AE71507" i="1"/>
  <c r="AE71508" i="1"/>
  <c r="AE71509" i="1"/>
  <c r="AE71510" i="1"/>
  <c r="AE71511" i="1"/>
  <c r="AE71512" i="1"/>
  <c r="AE71513" i="1"/>
  <c r="AE71514" i="1"/>
  <c r="AE71515" i="1"/>
  <c r="AE71516" i="1"/>
  <c r="AE71517" i="1"/>
  <c r="AE71518" i="1"/>
  <c r="AE71519" i="1"/>
  <c r="AE71520" i="1"/>
  <c r="AE71521" i="1"/>
  <c r="AE71522" i="1"/>
  <c r="AE71523" i="1"/>
  <c r="AE71524" i="1"/>
  <c r="AE71525" i="1"/>
  <c r="AE71526" i="1"/>
  <c r="AE71527" i="1"/>
  <c r="AE71528" i="1"/>
  <c r="AE71529" i="1"/>
  <c r="AE71530" i="1"/>
  <c r="AE71531" i="1"/>
  <c r="AE71532" i="1"/>
  <c r="AE71533" i="1"/>
  <c r="AE71534" i="1"/>
  <c r="AE71535" i="1"/>
  <c r="AE71536" i="1"/>
  <c r="AE71537" i="1"/>
  <c r="AE71538" i="1"/>
  <c r="AE71539" i="1"/>
  <c r="AE71540" i="1"/>
  <c r="AE71541" i="1"/>
  <c r="AE71542" i="1"/>
  <c r="AE71543" i="1"/>
  <c r="AE71544" i="1"/>
  <c r="AE71545" i="1"/>
  <c r="AE71546" i="1"/>
  <c r="AE71547" i="1"/>
  <c r="AE71548" i="1"/>
  <c r="AE71549" i="1"/>
  <c r="AE71550" i="1"/>
  <c r="AE71551" i="1"/>
  <c r="AE71552" i="1"/>
  <c r="AE71553" i="1"/>
  <c r="AE71554" i="1"/>
  <c r="AE71555" i="1"/>
  <c r="AE71556" i="1"/>
  <c r="AE71557" i="1"/>
  <c r="AE71558" i="1"/>
  <c r="AE71559" i="1"/>
  <c r="AE71560" i="1"/>
  <c r="AE71561" i="1"/>
  <c r="AE71562" i="1"/>
  <c r="AE71563" i="1"/>
  <c r="AE71564" i="1"/>
  <c r="AE71565" i="1"/>
  <c r="AE71566" i="1"/>
  <c r="AE71567" i="1"/>
  <c r="AE71568" i="1"/>
  <c r="AE71569" i="1"/>
  <c r="AE71570" i="1"/>
  <c r="AE71571" i="1"/>
  <c r="AE71572" i="1"/>
  <c r="AE71573" i="1"/>
  <c r="AE71574" i="1"/>
  <c r="AE71575" i="1"/>
  <c r="AE71576" i="1"/>
  <c r="AE71577" i="1"/>
  <c r="AE71578" i="1"/>
  <c r="AE71579" i="1"/>
  <c r="AE71580" i="1"/>
  <c r="AE71581" i="1"/>
  <c r="AE71582" i="1"/>
  <c r="AE71583" i="1"/>
  <c r="AE71584" i="1"/>
  <c r="AE71585" i="1"/>
  <c r="AE71586" i="1"/>
  <c r="AE71587" i="1"/>
  <c r="AE71588" i="1"/>
  <c r="AE71589" i="1"/>
  <c r="AE71590" i="1"/>
  <c r="AE71591" i="1"/>
  <c r="AE71592" i="1"/>
  <c r="AE71593" i="1"/>
  <c r="AE71594" i="1"/>
  <c r="AE71595" i="1"/>
  <c r="AE71596" i="1"/>
  <c r="AE71597" i="1"/>
  <c r="AE71598" i="1"/>
  <c r="AE71599" i="1"/>
  <c r="AE71600" i="1"/>
  <c r="AE71601" i="1"/>
  <c r="AE71602" i="1"/>
  <c r="AE71603" i="1"/>
  <c r="AE71604" i="1"/>
  <c r="AE71605" i="1"/>
  <c r="AE71606" i="1"/>
  <c r="AE71607" i="1"/>
  <c r="AE71608" i="1"/>
  <c r="AE71609" i="1"/>
  <c r="AE71610" i="1"/>
  <c r="AE71611" i="1"/>
  <c r="AE71612" i="1"/>
  <c r="AE71613" i="1"/>
  <c r="AE71614" i="1"/>
  <c r="AE71615" i="1"/>
  <c r="AE71616" i="1"/>
  <c r="AE71617" i="1"/>
  <c r="AE71618" i="1"/>
  <c r="AE71619" i="1"/>
  <c r="AE71620" i="1"/>
  <c r="AE71621" i="1"/>
  <c r="AE71622" i="1"/>
  <c r="AE71623" i="1"/>
  <c r="AE71624" i="1"/>
  <c r="AE71625" i="1"/>
  <c r="AE71626" i="1"/>
  <c r="AE71627" i="1"/>
  <c r="AE71628" i="1"/>
  <c r="AE71629" i="1"/>
  <c r="AE71630" i="1"/>
  <c r="AE71631" i="1"/>
  <c r="AE71632" i="1"/>
  <c r="AE71633" i="1"/>
  <c r="AE71634" i="1"/>
  <c r="AE71635" i="1"/>
  <c r="AE71636" i="1"/>
  <c r="AE71637" i="1"/>
  <c r="AE71638" i="1"/>
  <c r="AE71639" i="1"/>
  <c r="AE71640" i="1"/>
  <c r="AE71641" i="1"/>
  <c r="AE71642" i="1"/>
  <c r="AE71643" i="1"/>
  <c r="AE71644" i="1"/>
  <c r="AE71645" i="1"/>
  <c r="AE71646" i="1"/>
  <c r="AE71647" i="1"/>
  <c r="AE71648" i="1"/>
  <c r="AE71649" i="1"/>
  <c r="AE71650" i="1"/>
  <c r="AE71651" i="1"/>
  <c r="AE71652" i="1"/>
  <c r="AE71653" i="1"/>
  <c r="AE71654" i="1"/>
  <c r="AE71655" i="1"/>
  <c r="AE71656" i="1"/>
  <c r="AE71657" i="1"/>
  <c r="AE71658" i="1"/>
  <c r="AE71659" i="1"/>
  <c r="AE71660" i="1"/>
  <c r="AE71661" i="1"/>
  <c r="AE71662" i="1"/>
  <c r="AE71663" i="1"/>
  <c r="AE71664" i="1"/>
  <c r="AE71665" i="1"/>
  <c r="AE71666" i="1"/>
  <c r="AE71667" i="1"/>
  <c r="AE71668" i="1"/>
  <c r="AE71669" i="1"/>
  <c r="AE71670" i="1"/>
  <c r="AE71671" i="1"/>
  <c r="AE71672" i="1"/>
  <c r="AE71673" i="1"/>
  <c r="AE71674" i="1"/>
  <c r="AE71675" i="1"/>
  <c r="AE71676" i="1"/>
  <c r="AE71677" i="1"/>
  <c r="AE71678" i="1"/>
  <c r="AE71679" i="1"/>
  <c r="AE71680" i="1"/>
  <c r="AE71681" i="1"/>
  <c r="AE71682" i="1"/>
  <c r="AE71683" i="1"/>
  <c r="AE71684" i="1"/>
  <c r="AE71685" i="1"/>
  <c r="AE71686" i="1"/>
  <c r="AE71687" i="1"/>
  <c r="AE71688" i="1"/>
  <c r="AE71689" i="1"/>
  <c r="AE71690" i="1"/>
  <c r="AE71691" i="1"/>
  <c r="AE71692" i="1"/>
  <c r="AE71693" i="1"/>
  <c r="AE71694" i="1"/>
  <c r="AE71695" i="1"/>
  <c r="AE71696" i="1"/>
  <c r="AE71697" i="1"/>
  <c r="AE71698" i="1"/>
  <c r="AE71699" i="1"/>
  <c r="AE71700" i="1"/>
  <c r="AE71701" i="1"/>
  <c r="AE71702" i="1"/>
  <c r="AE71703" i="1"/>
  <c r="AE71704" i="1"/>
  <c r="AE71705" i="1"/>
  <c r="AE71706" i="1"/>
  <c r="AE71707" i="1"/>
  <c r="AE71708" i="1"/>
  <c r="AE71709" i="1"/>
  <c r="AE71710" i="1"/>
  <c r="AE71711" i="1"/>
  <c r="AE71712" i="1"/>
  <c r="AE71713" i="1"/>
  <c r="AE71714" i="1"/>
  <c r="AE71715" i="1"/>
  <c r="AE71716" i="1"/>
  <c r="AE71717" i="1"/>
  <c r="AE71718" i="1"/>
  <c r="AE71719" i="1"/>
  <c r="AE71720" i="1"/>
  <c r="AE71721" i="1"/>
  <c r="AE71722" i="1"/>
  <c r="AE71723" i="1"/>
  <c r="AE71724" i="1"/>
  <c r="AE71725" i="1"/>
  <c r="AE71726" i="1"/>
  <c r="AE71727" i="1"/>
  <c r="AE71728" i="1"/>
  <c r="AE71729" i="1"/>
  <c r="AE71730" i="1"/>
  <c r="AE71731" i="1"/>
  <c r="AE71732" i="1"/>
  <c r="AE71733" i="1"/>
  <c r="AE71734" i="1"/>
  <c r="AE71735" i="1"/>
  <c r="AE71736" i="1"/>
  <c r="AE71737" i="1"/>
  <c r="AE71738" i="1"/>
  <c r="AE71739" i="1"/>
  <c r="AE71740" i="1"/>
  <c r="AE71741" i="1"/>
  <c r="AE71742" i="1"/>
  <c r="AE71743" i="1"/>
  <c r="AE71744" i="1"/>
  <c r="AE71745" i="1"/>
  <c r="AE71746" i="1"/>
  <c r="AE71747" i="1"/>
  <c r="AE71748" i="1"/>
  <c r="AE71749" i="1"/>
  <c r="AE71750" i="1"/>
  <c r="AE71751" i="1"/>
  <c r="AE71752" i="1"/>
  <c r="AE71753" i="1"/>
  <c r="AE71754" i="1"/>
  <c r="AE71755" i="1"/>
  <c r="AE71756" i="1"/>
  <c r="AE71757" i="1"/>
  <c r="AE71758" i="1"/>
  <c r="AE71759" i="1"/>
  <c r="AE71760" i="1"/>
  <c r="AE71761" i="1"/>
  <c r="AE71762" i="1"/>
  <c r="AE71763" i="1"/>
  <c r="AE71764" i="1"/>
  <c r="AE71765" i="1"/>
  <c r="AE71766" i="1"/>
  <c r="AE71767" i="1"/>
  <c r="AE71768" i="1"/>
  <c r="AE71769" i="1"/>
  <c r="AE71770" i="1"/>
  <c r="AE71771" i="1"/>
  <c r="AE71772" i="1"/>
  <c r="AE71773" i="1"/>
  <c r="AE71774" i="1"/>
  <c r="AE71775" i="1"/>
  <c r="AE71776" i="1"/>
  <c r="AE71777" i="1"/>
  <c r="AE71778" i="1"/>
  <c r="AE71779" i="1"/>
  <c r="AE71780" i="1"/>
  <c r="AE71781" i="1"/>
  <c r="AE71782" i="1"/>
  <c r="AE71783" i="1"/>
  <c r="AE71784" i="1"/>
  <c r="AE71785" i="1"/>
  <c r="AE71786" i="1"/>
  <c r="AE71787" i="1"/>
  <c r="AE71788" i="1"/>
  <c r="AE71789" i="1"/>
  <c r="AE71790" i="1"/>
  <c r="AE71791" i="1"/>
  <c r="AE71792" i="1"/>
  <c r="AE71793" i="1"/>
  <c r="AE71794" i="1"/>
  <c r="AE71795" i="1"/>
  <c r="AE71796" i="1"/>
  <c r="AE71797" i="1"/>
  <c r="AE71798" i="1"/>
  <c r="AE71799" i="1"/>
  <c r="AE71800" i="1"/>
  <c r="AE71801" i="1"/>
  <c r="AE71802" i="1"/>
  <c r="AE71803" i="1"/>
  <c r="AE71804" i="1"/>
  <c r="AE71805" i="1"/>
  <c r="AE71806" i="1"/>
  <c r="AE71807" i="1"/>
  <c r="AE71808" i="1"/>
  <c r="AE71809" i="1"/>
  <c r="AE71810" i="1"/>
  <c r="AE71811" i="1"/>
  <c r="AE71812" i="1"/>
  <c r="AE71813" i="1"/>
  <c r="AE71814" i="1"/>
  <c r="AE71815" i="1"/>
  <c r="AE71816" i="1"/>
  <c r="AE71817" i="1"/>
  <c r="AE71818" i="1"/>
  <c r="AE71819" i="1"/>
  <c r="AE71820" i="1"/>
  <c r="AE71821" i="1"/>
  <c r="AE71822" i="1"/>
  <c r="AC71822" i="1" s="1"/>
  <c r="AE71823" i="1"/>
  <c r="AE71824" i="1"/>
  <c r="AE71825" i="1"/>
  <c r="AC71825" i="1" s="1"/>
  <c r="AE71826" i="1"/>
  <c r="AH71826" i="1" s="1"/>
  <c r="AG71826" i="1" s="1"/>
  <c r="AE71827" i="1"/>
  <c r="AE71828" i="1"/>
  <c r="AC71828" i="1" s="1"/>
  <c r="AE71829" i="1"/>
  <c r="AE71830" i="1"/>
  <c r="AH71830" i="1" s="1"/>
  <c r="AG71830" i="1" s="1"/>
  <c r="AE71831" i="1"/>
  <c r="AG71831" i="1" s="1"/>
  <c r="AE71832" i="1"/>
  <c r="AE71833" i="1"/>
  <c r="AE71834" i="1"/>
  <c r="AE71835" i="1"/>
  <c r="AG71835" i="1" s="1"/>
  <c r="AE71836" i="1"/>
  <c r="AH71836" i="1" s="1"/>
  <c r="AG71836" i="1" s="1"/>
  <c r="AE71837" i="1"/>
  <c r="AE71838" i="1"/>
  <c r="AC71838" i="1" s="1"/>
  <c r="AE71839" i="1"/>
  <c r="AE71840" i="1"/>
  <c r="AE71841" i="1"/>
  <c r="AH71841" i="1" s="1"/>
  <c r="AE71842" i="1"/>
  <c r="AC71842" i="1" s="1"/>
  <c r="AE71843" i="1"/>
  <c r="AC71843" i="1" s="1"/>
  <c r="AE71844" i="1"/>
  <c r="AC71844" i="1" s="1"/>
  <c r="AE71845" i="1"/>
  <c r="AE71846" i="1"/>
  <c r="AE71847" i="1"/>
  <c r="AH71847" i="1" s="1"/>
  <c r="AG71847" i="1" s="1"/>
  <c r="AE71848" i="1"/>
  <c r="AE71849" i="1"/>
  <c r="AE71850" i="1"/>
  <c r="AE71851" i="1"/>
  <c r="AE71852" i="1"/>
  <c r="AC71852" i="1" s="1"/>
  <c r="AE71853" i="1"/>
  <c r="AH71853" i="1" s="1"/>
  <c r="AE71854" i="1"/>
  <c r="AH71854" i="1" s="1"/>
  <c r="AE71855" i="1"/>
  <c r="AE71856" i="1"/>
  <c r="AE71857" i="1"/>
  <c r="AE71858" i="1"/>
  <c r="AE71859" i="1"/>
  <c r="AH71859" i="1" s="1"/>
  <c r="AE71860" i="1"/>
  <c r="AH71860" i="1" s="1"/>
  <c r="AG71860" i="1" s="1"/>
  <c r="AE71861" i="1"/>
  <c r="AE71862" i="1"/>
  <c r="AH71862" i="1" s="1"/>
  <c r="AE71863" i="1"/>
  <c r="AE71864" i="1"/>
  <c r="AE71865" i="1"/>
  <c r="AE71866" i="1"/>
  <c r="AE71867" i="1"/>
  <c r="AC71867" i="1" s="1"/>
  <c r="AE71868" i="1"/>
  <c r="AH71868" i="1" s="1"/>
  <c r="AE71869" i="1"/>
  <c r="AE71870" i="1"/>
  <c r="AE71871" i="1"/>
  <c r="AE71872" i="1"/>
  <c r="AE71873" i="1"/>
  <c r="AE71874" i="1"/>
  <c r="AE71875" i="1"/>
  <c r="AE71876" i="1"/>
  <c r="AE71877" i="1"/>
  <c r="AH71877" i="1" s="1"/>
  <c r="AG71877" i="1" s="1"/>
  <c r="AE71878" i="1"/>
  <c r="AH71878" i="1" s="1"/>
  <c r="AG71878" i="1" s="1"/>
  <c r="AE71879" i="1"/>
  <c r="AE71880" i="1"/>
  <c r="AE71881" i="1"/>
  <c r="AE71882" i="1"/>
  <c r="AE71883" i="1"/>
  <c r="AE71884" i="1"/>
  <c r="AH71884" i="1" s="1"/>
  <c r="AE71885" i="1"/>
  <c r="AE71886" i="1"/>
  <c r="AE71887" i="1"/>
  <c r="AE71888" i="1"/>
  <c r="AE71889" i="1"/>
  <c r="AE71890" i="1"/>
  <c r="AH71890" i="1" s="1"/>
  <c r="AG71890" i="1" s="1"/>
  <c r="AE71891" i="1"/>
  <c r="AE71892" i="1"/>
  <c r="AE71893" i="1"/>
  <c r="AE71894" i="1"/>
  <c r="AE71895" i="1"/>
  <c r="AE71896" i="1"/>
  <c r="AE71897" i="1"/>
  <c r="AH71897" i="1" s="1"/>
  <c r="AG71897" i="1" s="1"/>
  <c r="AE71898" i="1"/>
  <c r="AH71898" i="1" s="1"/>
  <c r="AG71898" i="1" s="1"/>
  <c r="AE71899" i="1"/>
  <c r="AE71900" i="1"/>
  <c r="AE71901" i="1"/>
  <c r="AE71902" i="1"/>
  <c r="AH71902" i="1" s="1"/>
  <c r="AG71902" i="1" s="1"/>
  <c r="AE71903" i="1"/>
  <c r="AC71903" i="1" s="1"/>
  <c r="AE71904" i="1"/>
  <c r="AE71905" i="1"/>
  <c r="AE71906" i="1"/>
  <c r="AE71907" i="1"/>
  <c r="AE71908" i="1"/>
  <c r="AE71909" i="1"/>
  <c r="AE71910" i="1"/>
  <c r="AE71911" i="1"/>
  <c r="AE71912" i="1"/>
  <c r="AE71913" i="1"/>
  <c r="AE71914" i="1"/>
  <c r="AE71915" i="1"/>
  <c r="AE71916" i="1"/>
  <c r="AE71917" i="1"/>
  <c r="AG71917" i="1" s="1"/>
  <c r="AE71918" i="1"/>
  <c r="AE71919" i="1"/>
  <c r="AE71920" i="1"/>
  <c r="AE71921" i="1"/>
  <c r="AE71922" i="1"/>
  <c r="AE71923" i="1"/>
  <c r="AE71924" i="1"/>
  <c r="AE71925" i="1"/>
  <c r="AE71926" i="1"/>
  <c r="AE71927" i="1"/>
  <c r="AE71928" i="1"/>
  <c r="AH71928" i="1" s="1"/>
  <c r="AG71928" i="1" s="1"/>
  <c r="AE71929" i="1"/>
  <c r="AE71930" i="1"/>
  <c r="AE71931" i="1"/>
  <c r="AE71932" i="1"/>
  <c r="AC71932" i="1" s="1"/>
  <c r="AE71933" i="1"/>
  <c r="AE71934" i="1"/>
  <c r="AC71934" i="1" s="1"/>
  <c r="AE71935" i="1"/>
  <c r="AE71936" i="1"/>
  <c r="AE71937" i="1"/>
  <c r="AG71937" i="1" s="1"/>
  <c r="AE71938" i="1"/>
  <c r="AE71939" i="1"/>
  <c r="AE71940" i="1"/>
  <c r="AH71940" i="1" s="1"/>
  <c r="AE71941" i="1"/>
  <c r="AE71942" i="1"/>
  <c r="AC71942" i="1" s="1"/>
  <c r="AE71943" i="1"/>
  <c r="AG71943" i="1" s="1"/>
  <c r="AE71944" i="1"/>
  <c r="AE71945" i="1"/>
  <c r="AC71945" i="1" s="1"/>
  <c r="AE71946" i="1"/>
  <c r="AE71947" i="1"/>
  <c r="AG71947" i="1" s="1"/>
  <c r="AE71948" i="1"/>
  <c r="AC71948" i="1" s="1"/>
  <c r="AE71949" i="1"/>
  <c r="AE71950" i="1"/>
  <c r="AC71950" i="1" s="1"/>
  <c r="AE71951" i="1"/>
  <c r="AE71952" i="1"/>
  <c r="AE71953" i="1"/>
  <c r="AE71954" i="1"/>
  <c r="AE71955" i="1"/>
  <c r="AE71956" i="1"/>
  <c r="AH71956" i="1" s="1"/>
  <c r="AE71957" i="1"/>
  <c r="AE71958" i="1"/>
  <c r="AC71958" i="1" s="1"/>
  <c r="AE71959" i="1"/>
  <c r="AC71959" i="1" s="1"/>
  <c r="AE71960" i="1"/>
  <c r="AH71960" i="1" s="1"/>
  <c r="AE71961" i="1"/>
  <c r="AE71962" i="1"/>
  <c r="AH71962" i="1" s="1"/>
  <c r="AE71963" i="1"/>
  <c r="AC71963" i="1" s="1"/>
  <c r="AE71964" i="1"/>
  <c r="AH71964" i="1" s="1"/>
  <c r="AE71965" i="1"/>
  <c r="AE71966" i="1"/>
  <c r="AE71967" i="1"/>
  <c r="AE71968" i="1"/>
  <c r="AE71969" i="1"/>
  <c r="AE71970" i="1"/>
  <c r="AE71971" i="1"/>
  <c r="AE71972" i="1"/>
  <c r="AH71972" i="1" s="1"/>
  <c r="AE71973" i="1"/>
  <c r="AC71973" i="1" s="1"/>
  <c r="AE71974" i="1"/>
  <c r="AE71975" i="1"/>
  <c r="AE71976" i="1"/>
  <c r="AE71977" i="1"/>
  <c r="AE71978" i="1"/>
  <c r="AH71978" i="1" s="1"/>
  <c r="AE71979" i="1"/>
  <c r="AE71980" i="1"/>
  <c r="AE71981" i="1"/>
  <c r="AC71981" i="1" s="1"/>
  <c r="AE71982" i="1"/>
  <c r="AH71982" i="1" s="1"/>
  <c r="AE71983" i="1"/>
  <c r="AE71984" i="1"/>
  <c r="AE71985" i="1"/>
  <c r="AE71986" i="1"/>
  <c r="AE71987" i="1"/>
  <c r="AE71988" i="1"/>
  <c r="AC71988" i="1" s="1"/>
  <c r="AE71989" i="1"/>
  <c r="AE71990" i="1"/>
  <c r="AE71991" i="1"/>
  <c r="AE71992" i="1"/>
  <c r="AE71993" i="1"/>
  <c r="AE71994" i="1"/>
  <c r="AE71995" i="1"/>
  <c r="AC71995" i="1" s="1"/>
  <c r="AE71996" i="1"/>
  <c r="AE71997" i="1"/>
  <c r="AE71998" i="1"/>
  <c r="AH71998" i="1" s="1"/>
  <c r="AG71998" i="1" s="1"/>
  <c r="AE71999" i="1"/>
  <c r="AE72000" i="1"/>
  <c r="AE72001" i="1"/>
  <c r="AE72002" i="1"/>
  <c r="AE72003" i="1"/>
  <c r="AE72004" i="1"/>
  <c r="AE72005" i="1"/>
  <c r="AG72005" i="1" s="1"/>
  <c r="AE72006" i="1"/>
  <c r="AE72007" i="1"/>
  <c r="AE72008" i="1"/>
  <c r="AE72009" i="1"/>
  <c r="AC72009" i="1" s="1"/>
  <c r="AE72010" i="1"/>
  <c r="AE72011" i="1"/>
  <c r="AE72012" i="1"/>
  <c r="AE72013" i="1"/>
  <c r="AC72013" i="1" s="1"/>
  <c r="AE72014" i="1"/>
  <c r="AE72015" i="1"/>
  <c r="AC72015" i="1" s="1"/>
  <c r="AE72016" i="1"/>
  <c r="AE72017" i="1"/>
  <c r="AE72018" i="1"/>
  <c r="AE72019" i="1"/>
  <c r="AE72020" i="1"/>
  <c r="AE72021" i="1"/>
  <c r="AE72022" i="1"/>
  <c r="AE72023" i="1"/>
  <c r="AH72023" i="1" s="1"/>
  <c r="AG72023" i="1" s="1"/>
  <c r="AE72024" i="1"/>
  <c r="AE72025" i="1"/>
  <c r="AE72026" i="1"/>
  <c r="AE72027" i="1"/>
  <c r="AE72028" i="1"/>
  <c r="AE72029" i="1"/>
  <c r="AE72030" i="1"/>
  <c r="AE72031" i="1"/>
  <c r="AE72032" i="1"/>
  <c r="AE72033" i="1"/>
  <c r="AE72034" i="1"/>
  <c r="AE72035" i="1"/>
  <c r="AE72036" i="1"/>
  <c r="AE72037" i="1"/>
  <c r="AE72038" i="1"/>
  <c r="AE72039" i="1"/>
  <c r="AH72039" i="1" s="1"/>
  <c r="AE72040" i="1"/>
  <c r="AE72041" i="1"/>
  <c r="AE72042" i="1"/>
  <c r="AC72042" i="1" s="1"/>
  <c r="AE72043" i="1"/>
  <c r="AC72043" i="1" s="1"/>
  <c r="AE72044" i="1"/>
  <c r="AE72045" i="1"/>
  <c r="AE72046" i="1"/>
  <c r="AE72047" i="1"/>
  <c r="AE72048" i="1"/>
  <c r="AC72048" i="1" s="1"/>
  <c r="AE72049" i="1"/>
  <c r="AE72050" i="1"/>
  <c r="AE72051" i="1"/>
  <c r="AE72052" i="1"/>
  <c r="AE72053" i="1"/>
  <c r="AE72054" i="1"/>
  <c r="AE72055" i="1"/>
  <c r="AH72055" i="1" s="1"/>
  <c r="AE72056" i="1"/>
  <c r="AE72057" i="1"/>
  <c r="AC72057" i="1" s="1"/>
  <c r="AE72058" i="1"/>
  <c r="AC72058" i="1" s="1"/>
  <c r="AE72059" i="1"/>
  <c r="AH72059" i="1" s="1"/>
  <c r="AE72060" i="1"/>
  <c r="AE72061" i="1"/>
  <c r="AE72062" i="1"/>
  <c r="AH72062" i="1" s="1"/>
  <c r="AE72063" i="1"/>
  <c r="AG72063" i="1" s="1"/>
  <c r="AE72064" i="1"/>
  <c r="AE72065" i="1"/>
  <c r="AE72066" i="1"/>
  <c r="AH72066" i="1" s="1"/>
  <c r="AE72067" i="1"/>
  <c r="AE72068" i="1"/>
  <c r="AC72068" i="1" s="1"/>
  <c r="AE72069" i="1"/>
  <c r="AC72069" i="1" s="1"/>
  <c r="AE72070" i="1"/>
  <c r="AE72071" i="1"/>
  <c r="AE72072" i="1"/>
  <c r="AE72073" i="1"/>
  <c r="AH72073" i="1" s="1"/>
  <c r="AG72073" i="1" s="1"/>
  <c r="AE72074" i="1"/>
  <c r="AC72074" i="1" s="1"/>
  <c r="AE72075" i="1"/>
  <c r="AE72076" i="1"/>
  <c r="AC72076" i="1" s="1"/>
  <c r="AE72077" i="1"/>
  <c r="AE72078" i="1"/>
  <c r="AE72079" i="1"/>
  <c r="AC72079" i="1" s="1"/>
  <c r="AE72080" i="1"/>
  <c r="AE72081" i="1"/>
  <c r="AE72082" i="1"/>
  <c r="AE72083" i="1"/>
  <c r="AE72084" i="1"/>
  <c r="AE72085" i="1"/>
  <c r="AE72086" i="1"/>
  <c r="AE72087" i="1"/>
  <c r="AE72088" i="1"/>
  <c r="AE72089" i="1"/>
  <c r="AC72089" i="1" s="1"/>
  <c r="AE72090" i="1"/>
  <c r="AE72091" i="1"/>
  <c r="AC72091" i="1" s="1"/>
  <c r="AE72092" i="1"/>
  <c r="AC72092" i="1" s="1"/>
  <c r="AE72093" i="1"/>
  <c r="AH72093" i="1" s="1"/>
  <c r="AE72094" i="1"/>
  <c r="AE72095" i="1"/>
  <c r="AE72096" i="1"/>
  <c r="AE72097" i="1"/>
  <c r="AH72097" i="1" s="1"/>
  <c r="AG72097" i="1" s="1"/>
  <c r="AE72098" i="1"/>
  <c r="AE72099" i="1"/>
  <c r="AC72099" i="1" s="1"/>
  <c r="AE72100" i="1"/>
  <c r="AE72101" i="1"/>
  <c r="AE72102" i="1"/>
  <c r="AH72102" i="1" s="1"/>
  <c r="AE72103" i="1"/>
  <c r="AE72104" i="1"/>
  <c r="AE72105" i="1"/>
  <c r="AE72106" i="1"/>
  <c r="AH72106" i="1" s="1"/>
  <c r="AE72107" i="1"/>
  <c r="AE72108" i="1"/>
  <c r="AE72109" i="1"/>
  <c r="AE72110" i="1"/>
  <c r="AE72111" i="1"/>
  <c r="AH72111" i="1" s="1"/>
  <c r="AE72112" i="1"/>
  <c r="AE72113" i="1"/>
  <c r="AE72114" i="1"/>
  <c r="AE72115" i="1"/>
  <c r="AH72115" i="1" s="1"/>
  <c r="AE72116" i="1"/>
  <c r="AE72117" i="1"/>
  <c r="AH72117" i="1" s="1"/>
  <c r="AG72117" i="1" s="1"/>
  <c r="AE72118" i="1"/>
  <c r="AC72118" i="1" s="1"/>
  <c r="AE72119" i="1"/>
  <c r="AE72120" i="1"/>
  <c r="AE72121" i="1"/>
  <c r="AE72122" i="1"/>
  <c r="AH72122" i="1" s="1"/>
  <c r="AE72123" i="1"/>
  <c r="AE72124" i="1"/>
  <c r="AE72125" i="1"/>
  <c r="AE72126" i="1"/>
  <c r="AE72127" i="1"/>
  <c r="AE72128" i="1"/>
  <c r="AH72128" i="1" s="1"/>
  <c r="AG72128" i="1" s="1"/>
  <c r="AE72129" i="1"/>
  <c r="AC72129" i="1" s="1"/>
  <c r="AE72130" i="1"/>
  <c r="AH72130" i="1" s="1"/>
  <c r="AE72131" i="1"/>
  <c r="AE72132" i="1"/>
  <c r="AE72133" i="1"/>
  <c r="AE72134" i="1"/>
  <c r="AE72135" i="1"/>
  <c r="AE72136" i="1"/>
  <c r="AE72137" i="1"/>
  <c r="AE72138" i="1"/>
  <c r="AE72139" i="1"/>
  <c r="AC72139" i="1" s="1"/>
  <c r="AE72140" i="1"/>
  <c r="AH72140" i="1" s="1"/>
  <c r="AE72141" i="1"/>
  <c r="AE72142" i="1"/>
  <c r="AE72143" i="1"/>
  <c r="AE72144" i="1"/>
  <c r="AE72145" i="1"/>
  <c r="AE72146" i="1"/>
  <c r="AE72147" i="1"/>
  <c r="AE72148" i="1"/>
  <c r="AE72149" i="1"/>
  <c r="AE72150" i="1"/>
  <c r="AE72151" i="1"/>
  <c r="AE72152" i="1"/>
  <c r="AE72153" i="1"/>
  <c r="AC72153" i="1" s="1"/>
  <c r="AE72154" i="1"/>
  <c r="AE72155" i="1"/>
  <c r="AE72156" i="1"/>
  <c r="AH72156" i="1" s="1"/>
  <c r="AG72156" i="1" s="1"/>
  <c r="AE72157" i="1"/>
  <c r="AE72158" i="1"/>
  <c r="AE72159" i="1"/>
  <c r="AE72160" i="1"/>
  <c r="AE72161" i="1"/>
  <c r="AE72162" i="1"/>
  <c r="AE72163" i="1"/>
  <c r="AE72164" i="1"/>
  <c r="AE72165" i="1"/>
  <c r="AC72165" i="1" s="1"/>
  <c r="AE72166" i="1"/>
  <c r="AE72167" i="1"/>
  <c r="AE72168" i="1"/>
  <c r="AE72169" i="1"/>
  <c r="AE72170" i="1"/>
  <c r="AE72171" i="1"/>
  <c r="AE72172" i="1"/>
  <c r="AC72172" i="1" s="1"/>
  <c r="AE72173" i="1"/>
  <c r="AE72174" i="1"/>
  <c r="AH72174" i="1" s="1"/>
  <c r="AG72174" i="1" s="1"/>
  <c r="AE72175" i="1"/>
  <c r="AE72176" i="1"/>
  <c r="AE72177" i="1"/>
  <c r="AC72177" i="1" s="1"/>
  <c r="AE72178" i="1"/>
  <c r="AE72179" i="1"/>
  <c r="AE72180" i="1"/>
  <c r="AE72181" i="1"/>
  <c r="AH72181" i="1" s="1"/>
  <c r="AE72182" i="1"/>
  <c r="AE72183" i="1"/>
  <c r="AE72184" i="1"/>
  <c r="AE72185" i="1"/>
  <c r="AE72186" i="1"/>
  <c r="AE72187" i="1"/>
  <c r="AE72188" i="1"/>
  <c r="AE72189" i="1"/>
  <c r="AE72190" i="1"/>
  <c r="AE72191" i="1"/>
  <c r="AE72192" i="1"/>
  <c r="AE72193" i="1"/>
  <c r="AE72194" i="1"/>
  <c r="AE72195" i="1"/>
  <c r="AE72196" i="1"/>
  <c r="AE72197" i="1"/>
  <c r="AE72198" i="1"/>
  <c r="AE72199" i="1"/>
  <c r="AE72200" i="1"/>
  <c r="AH72200" i="1" s="1"/>
  <c r="AE72201" i="1"/>
  <c r="AH72201" i="1" s="1"/>
  <c r="AE72202" i="1"/>
  <c r="AE72203" i="1"/>
  <c r="AE72204" i="1"/>
  <c r="AE72205" i="1"/>
  <c r="AE72206" i="1"/>
  <c r="AE72207" i="1"/>
  <c r="AE72208" i="1"/>
  <c r="AC72208" i="1" s="1"/>
  <c r="AE72209" i="1"/>
  <c r="AE72210" i="1"/>
  <c r="AE72211" i="1"/>
  <c r="AE72212" i="1"/>
  <c r="AE72213" i="1"/>
  <c r="AE72214" i="1"/>
  <c r="AE72215" i="1"/>
  <c r="AE72216" i="1"/>
  <c r="AE72217" i="1"/>
  <c r="AE72218" i="1"/>
  <c r="AE72219" i="1"/>
  <c r="AE72220" i="1"/>
  <c r="AE72221" i="1"/>
  <c r="AE72222" i="1"/>
  <c r="AE72223" i="1"/>
  <c r="AE72224" i="1"/>
  <c r="AE72225" i="1"/>
  <c r="AE72226" i="1"/>
  <c r="AE72227" i="1"/>
  <c r="AE72228" i="1"/>
  <c r="AE72229" i="1"/>
  <c r="AC72229" i="1" s="1"/>
  <c r="AE72230" i="1"/>
  <c r="AE72231" i="1"/>
  <c r="AE72232" i="1"/>
  <c r="AE72233" i="1"/>
  <c r="AE72234" i="1"/>
  <c r="AH72234" i="1" s="1"/>
  <c r="AG72234" i="1" s="1"/>
  <c r="AE72235" i="1"/>
  <c r="AE72236" i="1"/>
  <c r="AE72237" i="1"/>
  <c r="AE72238" i="1"/>
  <c r="AE72239" i="1"/>
  <c r="AE72240" i="1"/>
  <c r="AE72241" i="1"/>
  <c r="AH72241" i="1" s="1"/>
  <c r="AE72242" i="1"/>
  <c r="AE72243" i="1"/>
  <c r="AE72244" i="1"/>
  <c r="AE72245" i="1"/>
  <c r="AH72245" i="1" s="1"/>
  <c r="AE72246" i="1"/>
  <c r="AE72247" i="1"/>
  <c r="AC72247" i="1" s="1"/>
  <c r="AE72248" i="1"/>
  <c r="AE72249" i="1"/>
  <c r="AC72249" i="1" s="1"/>
  <c r="AE72250" i="1"/>
  <c r="AE72251" i="1"/>
  <c r="AE72252" i="1"/>
  <c r="AE72253" i="1"/>
  <c r="AE72254" i="1"/>
  <c r="AE72255" i="1"/>
  <c r="AE72256" i="1"/>
  <c r="AE72257" i="1"/>
  <c r="AE72258" i="1"/>
  <c r="AE72259" i="1"/>
  <c r="AH72259" i="1" s="1"/>
  <c r="AE72260" i="1"/>
  <c r="AE72261" i="1"/>
  <c r="AE72262" i="1"/>
  <c r="AE72263" i="1"/>
  <c r="AE72264" i="1"/>
  <c r="AH72264" i="1" s="1"/>
  <c r="AE72265" i="1"/>
  <c r="AE72266" i="1"/>
  <c r="AE72267" i="1"/>
  <c r="AE72268" i="1"/>
  <c r="AE72269" i="1"/>
  <c r="AE72270" i="1"/>
  <c r="AE72271" i="1"/>
  <c r="AE72272" i="1"/>
  <c r="AE72273" i="1"/>
  <c r="AE72274" i="1"/>
  <c r="AE72275" i="1"/>
  <c r="AH72275" i="1" s="1"/>
  <c r="AG72275" i="1" s="1"/>
  <c r="AE72276" i="1"/>
  <c r="AE72277" i="1"/>
  <c r="AE72278" i="1"/>
  <c r="AE72279" i="1"/>
  <c r="AE72280" i="1"/>
  <c r="AC72280" i="1" s="1"/>
  <c r="AE72281" i="1"/>
  <c r="AH72281" i="1" s="1"/>
  <c r="AE72282" i="1"/>
  <c r="AH72282" i="1" s="1"/>
  <c r="AE72283" i="1"/>
  <c r="AE72284" i="1"/>
  <c r="AE72285" i="1"/>
  <c r="AE72286" i="1"/>
  <c r="AC72286" i="1" s="1"/>
  <c r="AE72287" i="1"/>
  <c r="AE72288" i="1"/>
  <c r="AE72289" i="1"/>
  <c r="AC72289" i="1" s="1"/>
  <c r="AE72290" i="1"/>
  <c r="AH72290" i="1" s="1"/>
  <c r="AE72291" i="1"/>
  <c r="AE72292" i="1"/>
  <c r="AH72292" i="1" s="1"/>
  <c r="AE72293" i="1"/>
  <c r="AH72293" i="1" s="1"/>
  <c r="AG72293" i="1" s="1"/>
  <c r="AE72294" i="1"/>
  <c r="AH72294" i="1" s="1"/>
  <c r="AG72294" i="1" s="1"/>
  <c r="AE72295" i="1"/>
  <c r="AC72295" i="1" s="1"/>
  <c r="AE72296" i="1"/>
  <c r="AE72297" i="1"/>
  <c r="AE72298" i="1"/>
  <c r="AE72299" i="1"/>
  <c r="AE72300" i="1"/>
  <c r="AE72301" i="1"/>
  <c r="AE72302" i="1"/>
  <c r="AE72303" i="1"/>
  <c r="AE72304" i="1"/>
  <c r="AH72304" i="1" s="1"/>
  <c r="AG72304" i="1" s="1"/>
  <c r="AE72305" i="1"/>
  <c r="AC72305" i="1" s="1"/>
  <c r="AE72306" i="1"/>
  <c r="AE72307" i="1"/>
  <c r="AE72308" i="1"/>
  <c r="AE72309" i="1"/>
  <c r="AE72310" i="1"/>
  <c r="AE72311" i="1"/>
  <c r="AE72312" i="1"/>
  <c r="AE72313" i="1"/>
  <c r="AC72313" i="1" s="1"/>
  <c r="AE72314" i="1"/>
  <c r="AE72315" i="1"/>
  <c r="AE72316" i="1"/>
  <c r="AE72317" i="1"/>
  <c r="AC72317" i="1" s="1"/>
  <c r="AE72318" i="1"/>
  <c r="AE72319" i="1"/>
  <c r="AE72320" i="1"/>
  <c r="AE72321" i="1"/>
  <c r="AE72322" i="1"/>
  <c r="AE72323" i="1"/>
  <c r="AE72324" i="1"/>
  <c r="AE72325" i="1"/>
  <c r="AE72326" i="1"/>
  <c r="AE72327" i="1"/>
  <c r="AE72328" i="1"/>
  <c r="AE72329" i="1"/>
  <c r="AC72329" i="1" s="1"/>
  <c r="AE72330" i="1"/>
  <c r="AC72330" i="1" s="1"/>
  <c r="AE72331" i="1"/>
  <c r="AE72332" i="1"/>
  <c r="AE72333" i="1"/>
  <c r="AE72334" i="1"/>
  <c r="AE72335" i="1"/>
  <c r="AH72335" i="1" s="1"/>
  <c r="AG72335" i="1" s="1"/>
  <c r="AE72336" i="1"/>
  <c r="AC72336" i="1" s="1"/>
  <c r="AE72337" i="1"/>
  <c r="AE72338" i="1"/>
  <c r="AE72339" i="1"/>
  <c r="AE72340" i="1"/>
  <c r="AE72341" i="1"/>
  <c r="AE72342" i="1"/>
  <c r="AH72342" i="1" s="1"/>
  <c r="AG72342" i="1" s="1"/>
  <c r="AE72343" i="1"/>
  <c r="AE72344" i="1"/>
  <c r="AE72345" i="1"/>
  <c r="AE72346" i="1"/>
  <c r="AE72347" i="1"/>
  <c r="AE72348" i="1"/>
  <c r="AE72349" i="1"/>
  <c r="AE72350" i="1"/>
  <c r="AE72351" i="1"/>
  <c r="AE72352" i="1"/>
  <c r="AE72353" i="1"/>
  <c r="AE72354" i="1"/>
  <c r="AE72355" i="1"/>
  <c r="AE72356" i="1"/>
  <c r="AE72357" i="1"/>
  <c r="AE72358" i="1"/>
  <c r="AE72359" i="1"/>
  <c r="AE72360" i="1"/>
  <c r="AE72361" i="1"/>
  <c r="AE72362" i="1"/>
  <c r="AE72363" i="1"/>
  <c r="AE72364" i="1"/>
  <c r="AE72365" i="1"/>
  <c r="AH72365" i="1" s="1"/>
  <c r="AG72365" i="1" s="1"/>
  <c r="AE72366" i="1"/>
  <c r="AE72367" i="1"/>
  <c r="AE72368" i="1"/>
  <c r="AC72368" i="1" s="1"/>
  <c r="AE72369" i="1"/>
  <c r="AE72370" i="1"/>
  <c r="AE72371" i="1"/>
  <c r="AE72372" i="1"/>
  <c r="AE72373" i="1"/>
  <c r="AE72374" i="1"/>
  <c r="AH72374" i="1" s="1"/>
  <c r="AE72375" i="1"/>
  <c r="AE72376" i="1"/>
  <c r="AH72376" i="1" s="1"/>
  <c r="AE72377" i="1"/>
  <c r="AE72378" i="1"/>
  <c r="AE72379" i="1"/>
  <c r="AE72380" i="1"/>
  <c r="AH72380" i="1" s="1"/>
  <c r="AG72380" i="1" s="1"/>
  <c r="AE72381" i="1"/>
  <c r="AE72382" i="1"/>
  <c r="AC72382" i="1" s="1"/>
  <c r="AE72383" i="1"/>
  <c r="AE72384" i="1"/>
  <c r="AH72384" i="1" s="1"/>
  <c r="AG72384" i="1" s="1"/>
  <c r="AE72385" i="1"/>
  <c r="AE72386" i="1"/>
  <c r="AE72387" i="1"/>
  <c r="AC72387" i="1" s="1"/>
  <c r="AE72388" i="1"/>
  <c r="AE72389" i="1"/>
  <c r="AE72390" i="1"/>
  <c r="AH72390" i="1" s="1"/>
  <c r="AE72391" i="1"/>
  <c r="AE72392" i="1"/>
  <c r="AE72393" i="1"/>
  <c r="AE72394" i="1"/>
  <c r="AE72395" i="1"/>
  <c r="AC72395" i="1" s="1"/>
  <c r="AE72396" i="1"/>
  <c r="AE72397" i="1"/>
  <c r="AE72398" i="1"/>
  <c r="AE72399" i="1"/>
  <c r="AE72400" i="1"/>
  <c r="AE72401" i="1"/>
  <c r="AE72402" i="1"/>
  <c r="AE72403" i="1"/>
  <c r="AE72404" i="1"/>
  <c r="AE72405" i="1"/>
  <c r="AE72406" i="1"/>
  <c r="AE72407" i="1"/>
  <c r="AE72408" i="1"/>
  <c r="AE72409" i="1"/>
  <c r="AE72410" i="1"/>
  <c r="AH72410" i="1" s="1"/>
  <c r="AE72411" i="1"/>
  <c r="AE72412" i="1"/>
  <c r="AE72413" i="1"/>
  <c r="AE72414" i="1"/>
  <c r="AC72414" i="1" s="1"/>
  <c r="AE72415" i="1"/>
  <c r="AE72416" i="1"/>
  <c r="AE72417" i="1"/>
  <c r="AE72418" i="1"/>
  <c r="AH72418" i="1" s="1"/>
  <c r="AG72418" i="1" s="1"/>
  <c r="AE72419" i="1"/>
  <c r="AC72419" i="1" s="1"/>
  <c r="AE72420" i="1"/>
  <c r="AC72420" i="1" s="1"/>
  <c r="AE72421" i="1"/>
  <c r="AE72422" i="1"/>
  <c r="AH72422" i="1" s="1"/>
  <c r="AG72422" i="1" s="1"/>
  <c r="AE72423" i="1"/>
  <c r="AE72424" i="1"/>
  <c r="AE72425" i="1"/>
  <c r="AE72426" i="1"/>
  <c r="AE72427" i="1"/>
  <c r="AE72428" i="1"/>
  <c r="AH72428" i="1" s="1"/>
  <c r="AE72429" i="1"/>
  <c r="AE72430" i="1"/>
  <c r="AE72431" i="1"/>
  <c r="AH72431" i="1" s="1"/>
  <c r="AG72431" i="1" s="1"/>
  <c r="AE72432" i="1"/>
  <c r="AE72433" i="1"/>
  <c r="AE72434" i="1"/>
  <c r="AE72435" i="1"/>
  <c r="AH72435" i="1" s="1"/>
  <c r="AE72436" i="1"/>
  <c r="AE72437" i="1"/>
  <c r="AH72437" i="1" s="1"/>
  <c r="AG72437" i="1" s="1"/>
  <c r="AE72438" i="1"/>
  <c r="AE72439" i="1"/>
  <c r="AE72440" i="1"/>
  <c r="AE72441" i="1"/>
  <c r="AE72442" i="1"/>
  <c r="AH72442" i="1" s="1"/>
  <c r="AG72442" i="1" s="1"/>
  <c r="AE72443" i="1"/>
  <c r="AE72444" i="1"/>
  <c r="AH72444" i="1" s="1"/>
  <c r="AE72445" i="1"/>
  <c r="AE72446" i="1"/>
  <c r="AE72447" i="1"/>
  <c r="AE72448" i="1"/>
  <c r="AE72449" i="1"/>
  <c r="AH72449" i="1" s="1"/>
  <c r="AE72450" i="1"/>
  <c r="AE72451" i="1"/>
  <c r="AE72452" i="1"/>
  <c r="AE72453" i="1"/>
  <c r="AE72454" i="1"/>
  <c r="AE72455" i="1"/>
  <c r="AE72456" i="1"/>
  <c r="AH72456" i="1" s="1"/>
  <c r="AE72457" i="1"/>
  <c r="AC72457" i="1" s="1"/>
  <c r="AE72458" i="1"/>
  <c r="AE72459" i="1"/>
  <c r="AE72460" i="1"/>
  <c r="AE72461" i="1"/>
  <c r="AH72461" i="1" s="1"/>
  <c r="AG72461" i="1" s="1"/>
  <c r="AE72462" i="1"/>
  <c r="AE72463" i="1"/>
  <c r="AC72463" i="1" s="1"/>
  <c r="AE72464" i="1"/>
  <c r="AC72464" i="1" s="1"/>
  <c r="AE72465" i="1"/>
  <c r="AE72466" i="1"/>
  <c r="AH72466" i="1" s="1"/>
  <c r="AG72466" i="1" s="1"/>
  <c r="AE72467" i="1"/>
  <c r="AE72468" i="1"/>
  <c r="AC72468" i="1" s="1"/>
  <c r="AE72469" i="1"/>
  <c r="AE72470" i="1"/>
  <c r="AE72471" i="1"/>
  <c r="AE72472" i="1"/>
  <c r="AE72473" i="1"/>
  <c r="AE72474" i="1"/>
  <c r="AE72475" i="1"/>
  <c r="AE72476" i="1"/>
  <c r="AE72477" i="1"/>
  <c r="AE72478" i="1"/>
  <c r="AE72479" i="1"/>
  <c r="AE72480" i="1"/>
  <c r="AC72480" i="1" s="1"/>
  <c r="AE72481" i="1"/>
  <c r="AE72482" i="1"/>
  <c r="AE72483" i="1"/>
  <c r="AE72484" i="1"/>
  <c r="AH72484" i="1" s="1"/>
  <c r="AE72485" i="1"/>
  <c r="AE72486" i="1"/>
  <c r="AE72487" i="1"/>
  <c r="AE72488" i="1"/>
  <c r="AE72489" i="1"/>
  <c r="AE72490" i="1"/>
  <c r="AE72491" i="1"/>
  <c r="AE72492" i="1"/>
  <c r="AE72493" i="1"/>
  <c r="AH72493" i="1" s="1"/>
  <c r="AG72493" i="1" s="1"/>
  <c r="AE72494" i="1"/>
  <c r="AE72495" i="1"/>
  <c r="AE72496" i="1"/>
  <c r="AE72497" i="1"/>
  <c r="AE72498" i="1"/>
  <c r="AE72499" i="1"/>
  <c r="AE72500" i="1"/>
  <c r="AC72500" i="1" s="1"/>
  <c r="AE72501" i="1"/>
  <c r="AE72502" i="1"/>
  <c r="AE72503" i="1"/>
  <c r="AE72504" i="1"/>
  <c r="AE72505" i="1"/>
  <c r="AE72506" i="1"/>
  <c r="AC72506" i="1" s="1"/>
  <c r="AE72507" i="1"/>
  <c r="AH72507" i="1" s="1"/>
  <c r="AG72507" i="1" s="1"/>
  <c r="AE72508" i="1"/>
  <c r="AE72509" i="1"/>
  <c r="AC72509" i="1" s="1"/>
  <c r="AE72510" i="1"/>
  <c r="AC72510" i="1" s="1"/>
  <c r="AE72511" i="1"/>
  <c r="AE72512" i="1"/>
  <c r="AE72513" i="1"/>
  <c r="AH72513" i="1" s="1"/>
  <c r="AG72513" i="1" s="1"/>
  <c r="AE72514" i="1"/>
  <c r="AE72515" i="1"/>
  <c r="AC72515" i="1" s="1"/>
  <c r="AE72516" i="1"/>
  <c r="AE72517" i="1"/>
  <c r="AE72518" i="1"/>
  <c r="AE72519" i="1"/>
  <c r="AH72519" i="1" s="1"/>
  <c r="AE72520" i="1"/>
  <c r="AE72521" i="1"/>
  <c r="AE72522" i="1"/>
  <c r="AC72522" i="1" s="1"/>
  <c r="AE72523" i="1"/>
  <c r="AE72524" i="1"/>
  <c r="AE72525" i="1"/>
  <c r="AE72526" i="1"/>
  <c r="AE72527" i="1"/>
  <c r="AE72528" i="1"/>
  <c r="AE72529" i="1"/>
  <c r="AC72529" i="1" s="1"/>
  <c r="AE72530" i="1"/>
  <c r="AC72530" i="1" s="1"/>
  <c r="AE72531" i="1"/>
  <c r="AE72532" i="1"/>
  <c r="AH72532" i="1" s="1"/>
  <c r="AG72532" i="1" s="1"/>
  <c r="AE72533" i="1"/>
  <c r="AE72534" i="1"/>
  <c r="AE72535" i="1"/>
  <c r="AE72536" i="1"/>
  <c r="AE72537" i="1"/>
  <c r="AE72538" i="1"/>
  <c r="AH72538" i="1" s="1"/>
  <c r="AG72538" i="1" s="1"/>
  <c r="AE72539" i="1"/>
  <c r="AE72540" i="1"/>
  <c r="AE72541" i="1"/>
  <c r="AC72541" i="1" s="1"/>
  <c r="AE72542" i="1"/>
  <c r="AE72543" i="1"/>
  <c r="AE72544" i="1"/>
  <c r="AE72545" i="1"/>
  <c r="AE72546" i="1"/>
  <c r="AC72546" i="1" s="1"/>
  <c r="AE72547" i="1"/>
  <c r="AE72548" i="1"/>
  <c r="AH72548" i="1" s="1"/>
  <c r="AE72549" i="1"/>
  <c r="AE72550" i="1"/>
  <c r="AC72550" i="1" s="1"/>
  <c r="AE72551" i="1"/>
  <c r="AE72552" i="1"/>
  <c r="AE72553" i="1"/>
  <c r="AC72553" i="1" s="1"/>
  <c r="AE72554" i="1"/>
  <c r="AH72554" i="1" s="1"/>
  <c r="AE72555" i="1"/>
  <c r="AE72556" i="1"/>
  <c r="AH72556" i="1" s="1"/>
  <c r="AE72557" i="1"/>
  <c r="AE72558" i="1"/>
  <c r="AH72558" i="1" s="1"/>
  <c r="AE72559" i="1"/>
  <c r="AE72560" i="1"/>
  <c r="AE72561" i="1"/>
  <c r="AC72561" i="1" s="1"/>
  <c r="AE72562" i="1"/>
  <c r="AE72563" i="1"/>
  <c r="AE72564" i="1"/>
  <c r="AC72564" i="1" s="1"/>
  <c r="AE72565" i="1"/>
  <c r="AH72565" i="1" s="1"/>
  <c r="AE72566" i="1"/>
  <c r="AE72567" i="1"/>
  <c r="AE72568" i="1"/>
  <c r="AE72569" i="1"/>
  <c r="AE72570" i="1"/>
  <c r="AC72570" i="1" s="1"/>
  <c r="AE72571" i="1"/>
  <c r="AE72572" i="1"/>
  <c r="AE72573" i="1"/>
  <c r="AE72574" i="1"/>
  <c r="AE72575" i="1"/>
  <c r="AE72576" i="1"/>
  <c r="AC72576" i="1" s="1"/>
  <c r="AE72577" i="1"/>
  <c r="AE72578" i="1"/>
  <c r="AE72579" i="1"/>
  <c r="AE72580" i="1"/>
  <c r="AC72580" i="1" s="1"/>
  <c r="AE72581" i="1"/>
  <c r="AE72582" i="1"/>
  <c r="AE72583" i="1"/>
  <c r="AE72584" i="1"/>
  <c r="AE72585" i="1"/>
  <c r="AC72585" i="1" s="1"/>
  <c r="AE72586" i="1"/>
  <c r="AE72587" i="1"/>
  <c r="AE72588" i="1"/>
  <c r="AE72589" i="1"/>
  <c r="AC72589" i="1" s="1"/>
  <c r="AE72590" i="1"/>
  <c r="AE72591" i="1"/>
  <c r="AE72592" i="1"/>
  <c r="AE72593" i="1"/>
  <c r="AE72594" i="1"/>
  <c r="AE72595" i="1"/>
  <c r="AE72596" i="1"/>
  <c r="AE72597" i="1"/>
  <c r="AE72598" i="1"/>
  <c r="AE72599" i="1"/>
  <c r="AE72600" i="1"/>
  <c r="AE72601" i="1"/>
  <c r="AE72602" i="1"/>
  <c r="AE72603" i="1"/>
  <c r="AE72604" i="1"/>
  <c r="AE72605" i="1"/>
  <c r="AE72606" i="1"/>
  <c r="AE72607" i="1"/>
  <c r="AE72608" i="1"/>
  <c r="AE72609" i="1"/>
  <c r="AE72610" i="1"/>
  <c r="AE72611" i="1"/>
  <c r="AE72612" i="1"/>
  <c r="AH72612" i="1" s="1"/>
  <c r="AE72613" i="1"/>
  <c r="AE72614" i="1"/>
  <c r="AE72615" i="1"/>
  <c r="AC72615" i="1" s="1"/>
  <c r="AE72616" i="1"/>
  <c r="AE72617" i="1"/>
  <c r="AE72618" i="1"/>
  <c r="AE72619" i="1"/>
  <c r="AE72620" i="1"/>
  <c r="AC72620" i="1" s="1"/>
  <c r="AE72621" i="1"/>
  <c r="AH72621" i="1" s="1"/>
  <c r="AG72621" i="1" s="1"/>
  <c r="AE72622" i="1"/>
  <c r="AE72623" i="1"/>
  <c r="AE72624" i="1"/>
  <c r="AC72624" i="1" s="1"/>
  <c r="AE72625" i="1"/>
  <c r="AE72626" i="1"/>
  <c r="AE72627" i="1"/>
  <c r="AH72627" i="1" s="1"/>
  <c r="AG72627" i="1" s="1"/>
  <c r="AE72628" i="1"/>
  <c r="AE72629" i="1"/>
  <c r="AE72630" i="1"/>
  <c r="AC72630" i="1" s="1"/>
  <c r="AE72631" i="1"/>
  <c r="AE72632" i="1"/>
  <c r="AE72633" i="1"/>
  <c r="AE72634" i="1"/>
  <c r="AC72634" i="1" s="1"/>
  <c r="AE72635" i="1"/>
  <c r="AE72636" i="1"/>
  <c r="AC72636" i="1" s="1"/>
  <c r="AE72637" i="1"/>
  <c r="AE72638" i="1"/>
  <c r="AE72639" i="1"/>
  <c r="AC72639" i="1" s="1"/>
  <c r="AE72640" i="1"/>
  <c r="AE72641" i="1"/>
  <c r="AE72642" i="1"/>
  <c r="AC72642" i="1" s="1"/>
  <c r="AE72643" i="1"/>
  <c r="AE72644" i="1"/>
  <c r="AE72645" i="1"/>
  <c r="AC72645" i="1" s="1"/>
  <c r="AE72646" i="1"/>
  <c r="AE72647" i="1"/>
  <c r="AE72648" i="1"/>
  <c r="AE72649" i="1"/>
  <c r="AE72650" i="1"/>
  <c r="AE72651" i="1"/>
  <c r="AE72652" i="1"/>
  <c r="AE72653" i="1"/>
  <c r="AE72654" i="1"/>
  <c r="AE72655" i="1"/>
  <c r="AE72656" i="1"/>
  <c r="AC72656" i="1" s="1"/>
  <c r="AE72657" i="1"/>
  <c r="AE72658" i="1"/>
  <c r="AC72658" i="1" s="1"/>
  <c r="AE72659" i="1"/>
  <c r="AH72659" i="1" s="1"/>
  <c r="AE72660" i="1"/>
  <c r="AE72661" i="1"/>
  <c r="AE72662" i="1"/>
  <c r="AE72663" i="1"/>
  <c r="AE72664" i="1"/>
  <c r="AE72665" i="1"/>
  <c r="AE72666" i="1"/>
  <c r="AE72667" i="1"/>
  <c r="AE72668" i="1"/>
  <c r="AH72668" i="1" s="1"/>
  <c r="AG72668" i="1" s="1"/>
  <c r="AE72669" i="1"/>
  <c r="AC72669" i="1" s="1"/>
  <c r="AE72670" i="1"/>
  <c r="AE72671" i="1"/>
  <c r="AH72671" i="1" s="1"/>
  <c r="AG72671" i="1" s="1"/>
  <c r="AE72672" i="1"/>
  <c r="AE72673" i="1"/>
  <c r="AE72674" i="1"/>
  <c r="AE72675" i="1"/>
  <c r="AE72676" i="1"/>
  <c r="AE72677" i="1"/>
  <c r="AE72678" i="1"/>
  <c r="AE72679" i="1"/>
  <c r="AE72680" i="1"/>
  <c r="AE72681" i="1"/>
  <c r="AC72681" i="1" s="1"/>
  <c r="AE72682" i="1"/>
  <c r="AE72683" i="1"/>
  <c r="AE72684" i="1"/>
  <c r="AC72684" i="1" s="1"/>
  <c r="AE72685" i="1"/>
  <c r="AH72685" i="1" s="1"/>
  <c r="AG72685" i="1" s="1"/>
  <c r="AE72686" i="1"/>
  <c r="AE72687" i="1"/>
  <c r="AE72688" i="1"/>
  <c r="AH72688" i="1" s="1"/>
  <c r="AG72688" i="1" s="1"/>
  <c r="AE72689" i="1"/>
  <c r="AE72690" i="1"/>
  <c r="AE72691" i="1"/>
  <c r="AE72692" i="1"/>
  <c r="AC72692" i="1" s="1"/>
  <c r="AE72693" i="1"/>
  <c r="AE72694" i="1"/>
  <c r="AE72695" i="1"/>
  <c r="AE72696" i="1"/>
  <c r="AC72696" i="1" s="1"/>
  <c r="AE72697" i="1"/>
  <c r="AE72698" i="1"/>
  <c r="AE72699" i="1"/>
  <c r="AE72700" i="1"/>
  <c r="AE72701" i="1"/>
  <c r="AH72701" i="1" s="1"/>
  <c r="AG72701" i="1" s="1"/>
  <c r="AE72702" i="1"/>
  <c r="AE72703" i="1"/>
  <c r="AE72704" i="1"/>
  <c r="AH72704" i="1" s="1"/>
  <c r="AE72705" i="1"/>
  <c r="AE72706" i="1"/>
  <c r="AE72707" i="1"/>
  <c r="AH72707" i="1" s="1"/>
  <c r="AE72708" i="1"/>
  <c r="AH72708" i="1" s="1"/>
  <c r="AG72708" i="1" s="1"/>
  <c r="AE72709" i="1"/>
  <c r="AE72710" i="1"/>
  <c r="AE72711" i="1"/>
  <c r="AE72712" i="1"/>
  <c r="AE72713" i="1"/>
  <c r="AH72713" i="1" s="1"/>
  <c r="AG72713" i="1" s="1"/>
  <c r="AE72714" i="1"/>
  <c r="AE72715" i="1"/>
  <c r="AC72715" i="1" s="1"/>
  <c r="AE72716" i="1"/>
  <c r="AE72717" i="1"/>
  <c r="AE72718" i="1"/>
  <c r="AE72719" i="1"/>
  <c r="AH72719" i="1" s="1"/>
  <c r="AE72720" i="1"/>
  <c r="AC72720" i="1" s="1"/>
  <c r="AE72721" i="1"/>
  <c r="AE72722" i="1"/>
  <c r="AE72723" i="1"/>
  <c r="AE72724" i="1"/>
  <c r="AH72724" i="1" s="1"/>
  <c r="AE72725" i="1"/>
  <c r="AC72725" i="1" s="1"/>
  <c r="AE72726" i="1"/>
  <c r="AE72727" i="1"/>
  <c r="AE72728" i="1"/>
  <c r="AE72729" i="1"/>
  <c r="AE72730" i="1"/>
  <c r="AE72731" i="1"/>
  <c r="AE72732" i="1"/>
  <c r="AE72733" i="1"/>
  <c r="AC72733" i="1" s="1"/>
  <c r="AE72734" i="1"/>
  <c r="AE72735" i="1"/>
  <c r="AE72736" i="1"/>
  <c r="AC72736" i="1" s="1"/>
  <c r="AE72737" i="1"/>
  <c r="AE72738" i="1"/>
  <c r="AE72739" i="1"/>
  <c r="AC72739" i="1" s="1"/>
  <c r="AE72740" i="1"/>
  <c r="AC72740" i="1" s="1"/>
  <c r="AE72741" i="1"/>
  <c r="AE72742" i="1"/>
  <c r="AH72742" i="1" s="1"/>
  <c r="AG72742" i="1" s="1"/>
  <c r="AE72743" i="1"/>
  <c r="AE72744" i="1"/>
  <c r="AE72745" i="1"/>
  <c r="AC72745" i="1" s="1"/>
  <c r="AE72746" i="1"/>
  <c r="AE72747" i="1"/>
  <c r="AE72748" i="1"/>
  <c r="AE72749" i="1"/>
  <c r="AC72749" i="1" s="1"/>
  <c r="AE72750" i="1"/>
  <c r="AE72751" i="1"/>
  <c r="AE72752" i="1"/>
  <c r="AE72753" i="1"/>
  <c r="AC72753" i="1" s="1"/>
  <c r="AE72754" i="1"/>
  <c r="AE72755" i="1"/>
  <c r="AE72756" i="1"/>
  <c r="AE72757" i="1"/>
  <c r="AC72757" i="1" s="1"/>
  <c r="AE72758" i="1"/>
  <c r="AE72759" i="1"/>
  <c r="AE72760" i="1"/>
  <c r="AE72761" i="1"/>
  <c r="AE72762" i="1"/>
  <c r="AE72763" i="1"/>
  <c r="AH72763" i="1" s="1"/>
  <c r="AG72763" i="1" s="1"/>
  <c r="AE72764" i="1"/>
  <c r="AE72765" i="1"/>
  <c r="AE72766" i="1"/>
  <c r="AE72767" i="1"/>
  <c r="AE72768" i="1"/>
  <c r="AC72768" i="1" s="1"/>
  <c r="AE72769" i="1"/>
  <c r="AE72770" i="1"/>
  <c r="AE72771" i="1"/>
  <c r="AE72772" i="1"/>
  <c r="AE72773" i="1"/>
  <c r="AE72774" i="1"/>
  <c r="AE72775" i="1"/>
  <c r="AE72776" i="1"/>
  <c r="AE72777" i="1"/>
  <c r="AE72778" i="1"/>
  <c r="AE72779" i="1"/>
  <c r="AE72780" i="1"/>
  <c r="AE72781" i="1"/>
  <c r="AE72782" i="1"/>
  <c r="AE72783" i="1"/>
  <c r="AE72784" i="1"/>
  <c r="AE72785" i="1"/>
  <c r="AE72786" i="1"/>
  <c r="AE72787" i="1"/>
  <c r="AE72788" i="1"/>
  <c r="AH72788" i="1" s="1"/>
  <c r="AE72789" i="1"/>
  <c r="AE72790" i="1"/>
  <c r="AE72791" i="1"/>
  <c r="AE72792" i="1"/>
  <c r="AE72793" i="1"/>
  <c r="AC72793" i="1" s="1"/>
  <c r="AE72794" i="1"/>
  <c r="AE72795" i="1"/>
  <c r="AE72796" i="1"/>
  <c r="AC72796" i="1" s="1"/>
  <c r="AE72797" i="1"/>
  <c r="AE72798" i="1"/>
  <c r="AE72799" i="1"/>
  <c r="AE72800" i="1"/>
  <c r="AE72801" i="1"/>
  <c r="AE72802" i="1"/>
  <c r="AE72803" i="1"/>
  <c r="AE72804" i="1"/>
  <c r="AE72805" i="1"/>
  <c r="AC72805" i="1" s="1"/>
  <c r="AE72806" i="1"/>
  <c r="AC72806" i="1" s="1"/>
  <c r="AE72807" i="1"/>
  <c r="AC72807" i="1" s="1"/>
  <c r="AE72808" i="1"/>
  <c r="AE72809" i="1"/>
  <c r="AE72810" i="1"/>
  <c r="AE72811" i="1"/>
  <c r="AE72812" i="1"/>
  <c r="AC72812" i="1" s="1"/>
  <c r="AE72813" i="1"/>
  <c r="AH72813" i="1" s="1"/>
  <c r="AE72814" i="1"/>
  <c r="AE72815" i="1"/>
  <c r="AE72816" i="1"/>
  <c r="AE72817" i="1"/>
  <c r="AE72818" i="1"/>
  <c r="AC72818" i="1" s="1"/>
  <c r="AE72819" i="1"/>
  <c r="AH72819" i="1" s="1"/>
  <c r="AE72820" i="1"/>
  <c r="AE72821" i="1"/>
  <c r="AC72821" i="1" s="1"/>
  <c r="AE72822" i="1"/>
  <c r="AE72823" i="1"/>
  <c r="AE72824" i="1"/>
  <c r="AH72824" i="1" s="1"/>
  <c r="AE72825" i="1"/>
  <c r="AE72826" i="1"/>
  <c r="AE72827" i="1"/>
  <c r="AC72827" i="1" s="1"/>
  <c r="AE72828" i="1"/>
  <c r="AE72829" i="1"/>
  <c r="AE72830" i="1"/>
  <c r="AE72831" i="1"/>
  <c r="AE72832" i="1"/>
  <c r="AC72832" i="1" s="1"/>
  <c r="AE72833" i="1"/>
  <c r="AE72834" i="1"/>
  <c r="AE72835" i="1"/>
  <c r="AH72835" i="1" s="1"/>
  <c r="AG72835" i="1" s="1"/>
  <c r="AE72836" i="1"/>
  <c r="AE72837" i="1"/>
  <c r="AE72838" i="1"/>
  <c r="AE72839" i="1"/>
  <c r="AE72840" i="1"/>
  <c r="AE72841" i="1"/>
  <c r="AE72842" i="1"/>
  <c r="AC72842" i="1" s="1"/>
  <c r="AE72843" i="1"/>
  <c r="AE72844" i="1"/>
  <c r="AE72845" i="1"/>
  <c r="AE72846" i="1"/>
  <c r="AE72847" i="1"/>
  <c r="AE72848" i="1"/>
  <c r="AC72848" i="1" s="1"/>
  <c r="AE72849" i="1"/>
  <c r="AE72850" i="1"/>
  <c r="AE72851" i="1"/>
  <c r="AC72851" i="1" s="1"/>
  <c r="AE72852" i="1"/>
  <c r="AE72853" i="1"/>
  <c r="AH72853" i="1" s="1"/>
  <c r="AE72854" i="1"/>
  <c r="AE72855" i="1"/>
  <c r="AH72855" i="1" s="1"/>
  <c r="AG72855" i="1" s="1"/>
  <c r="AE72856" i="1"/>
  <c r="AE72857" i="1"/>
  <c r="AE72858" i="1"/>
  <c r="AE72859" i="1"/>
  <c r="AE72860" i="1"/>
  <c r="AE72861" i="1"/>
  <c r="AE72862" i="1"/>
  <c r="AE72863" i="1"/>
  <c r="AE72864" i="1"/>
  <c r="AE72865" i="1"/>
  <c r="AE72866" i="1"/>
  <c r="AC72866" i="1" s="1"/>
  <c r="AE72867" i="1"/>
  <c r="AE72868" i="1"/>
  <c r="AC72868" i="1" s="1"/>
  <c r="AE72869" i="1"/>
  <c r="AE72870" i="1"/>
  <c r="AE72871" i="1"/>
  <c r="AE72872" i="1"/>
  <c r="AE72873" i="1"/>
  <c r="AE72874" i="1"/>
  <c r="AH72874" i="1" s="1"/>
  <c r="AG72874" i="1" s="1"/>
  <c r="AE72875" i="1"/>
  <c r="AE72876" i="1"/>
  <c r="AE72877" i="1"/>
  <c r="AE72878" i="1"/>
  <c r="AE72879" i="1"/>
  <c r="AE72880" i="1"/>
  <c r="AE72881" i="1"/>
  <c r="AE72882" i="1"/>
  <c r="AE72883" i="1"/>
  <c r="AH72883" i="1" s="1"/>
  <c r="AE72884" i="1"/>
  <c r="AE72885" i="1"/>
  <c r="AE72886" i="1"/>
  <c r="AE72887" i="1"/>
  <c r="AE72888" i="1"/>
  <c r="AE72889" i="1"/>
  <c r="AE72890" i="1"/>
  <c r="AE72891" i="1"/>
  <c r="AE72892" i="1"/>
  <c r="AC72892" i="1" s="1"/>
  <c r="AE72893" i="1"/>
  <c r="AH72893" i="1" s="1"/>
  <c r="AE72894" i="1"/>
  <c r="AE72895" i="1"/>
  <c r="AE72896" i="1"/>
  <c r="AE72897" i="1"/>
  <c r="AE72898" i="1"/>
  <c r="AE72899" i="1"/>
  <c r="AE72900" i="1"/>
  <c r="AE72901" i="1"/>
  <c r="AC72901" i="1" s="1"/>
  <c r="AE72902" i="1"/>
  <c r="AE72903" i="1"/>
  <c r="AE72904" i="1"/>
  <c r="AE72905" i="1"/>
  <c r="AE72906" i="1"/>
  <c r="AE72907" i="1"/>
  <c r="AE72908" i="1"/>
  <c r="AE72909" i="1"/>
  <c r="AE72910" i="1"/>
  <c r="AE72911" i="1"/>
  <c r="AE72912" i="1"/>
  <c r="AC72912" i="1" s="1"/>
  <c r="AE72913" i="1"/>
  <c r="AE72914" i="1"/>
  <c r="AE72915" i="1"/>
  <c r="AE72916" i="1"/>
  <c r="AE72917" i="1"/>
  <c r="AC72917" i="1" s="1"/>
  <c r="AE72918" i="1"/>
  <c r="AE72919" i="1"/>
  <c r="AE72920" i="1"/>
  <c r="AE72921" i="1"/>
  <c r="AE72922" i="1"/>
  <c r="AC72922" i="1" s="1"/>
  <c r="AE72923" i="1"/>
  <c r="AE72924" i="1"/>
  <c r="AE72925" i="1"/>
  <c r="AE72926" i="1"/>
  <c r="AE72927" i="1"/>
  <c r="AE72928" i="1"/>
  <c r="AE72929" i="1"/>
  <c r="AE72930" i="1"/>
  <c r="AH72930" i="1" s="1"/>
  <c r="AE72931" i="1"/>
  <c r="AE72932" i="1"/>
  <c r="AE72933" i="1"/>
  <c r="AE72934" i="1"/>
  <c r="AE72935" i="1"/>
  <c r="AE72936" i="1"/>
  <c r="AE72937" i="1"/>
  <c r="AC72937" i="1" s="1"/>
  <c r="AE72938" i="1"/>
  <c r="AE72939" i="1"/>
  <c r="AE72940" i="1"/>
  <c r="AE72941" i="1"/>
  <c r="AE72942" i="1"/>
  <c r="AC72942" i="1" s="1"/>
  <c r="AE72943" i="1"/>
  <c r="AE72944" i="1"/>
  <c r="AE72945" i="1"/>
  <c r="AE72946" i="1"/>
  <c r="AE72947" i="1"/>
  <c r="AE72948" i="1"/>
  <c r="AH72948" i="1" s="1"/>
  <c r="AG72948" i="1" s="1"/>
  <c r="AE72949" i="1"/>
  <c r="AE72950" i="1"/>
  <c r="AE72951" i="1"/>
  <c r="AE72952" i="1"/>
  <c r="AE72953" i="1"/>
  <c r="AE72954" i="1"/>
  <c r="AE72955" i="1"/>
  <c r="AH72955" i="1" s="1"/>
  <c r="AG72955" i="1" s="1"/>
  <c r="AE72956" i="1"/>
  <c r="AE72957" i="1"/>
  <c r="AE72958" i="1"/>
  <c r="AC72958" i="1" s="1"/>
  <c r="AE72959" i="1"/>
  <c r="AE72960" i="1"/>
  <c r="AE72961" i="1"/>
  <c r="AC72961" i="1" s="1"/>
  <c r="AE72962" i="1"/>
  <c r="AE72963" i="1"/>
  <c r="AE72964" i="1"/>
  <c r="AE72965" i="1"/>
  <c r="AE72966" i="1"/>
  <c r="AE72967" i="1"/>
  <c r="AE72968" i="1"/>
  <c r="AE72969" i="1"/>
  <c r="AH72969" i="1" s="1"/>
  <c r="AG72969" i="1" s="1"/>
  <c r="AE72970" i="1"/>
  <c r="AE72971" i="1"/>
  <c r="AE72972" i="1"/>
  <c r="AE72973" i="1"/>
  <c r="AE72974" i="1"/>
  <c r="AE72975" i="1"/>
  <c r="AC72975" i="1" s="1"/>
  <c r="AE72976" i="1"/>
  <c r="AE72977" i="1"/>
  <c r="AE72978" i="1"/>
  <c r="AE72979" i="1"/>
  <c r="AE72980" i="1"/>
  <c r="AE72981" i="1"/>
  <c r="AE72982" i="1"/>
  <c r="AE72983" i="1"/>
  <c r="AE72984" i="1"/>
  <c r="AC72984" i="1" s="1"/>
  <c r="AE72985" i="1"/>
  <c r="AE72986" i="1"/>
  <c r="AE72987" i="1"/>
  <c r="AE72988" i="1"/>
  <c r="AE72989" i="1"/>
  <c r="AE72990" i="1"/>
  <c r="AH72990" i="1" s="1"/>
  <c r="AE72991" i="1"/>
  <c r="AE72992" i="1"/>
  <c r="AE72993" i="1"/>
  <c r="AE72994" i="1"/>
  <c r="AE72995" i="1"/>
  <c r="AE72996" i="1"/>
  <c r="AE72997" i="1"/>
  <c r="AH72997" i="1" s="1"/>
  <c r="AE72998" i="1"/>
  <c r="AE72999" i="1"/>
  <c r="AE73000" i="1"/>
  <c r="AC73000" i="1" s="1"/>
  <c r="AE73001" i="1"/>
  <c r="AE73002" i="1"/>
  <c r="AC73002" i="1" s="1"/>
  <c r="AE73003" i="1"/>
  <c r="AC73003" i="1" s="1"/>
  <c r="AE73004" i="1"/>
  <c r="AH73004" i="1" s="1"/>
  <c r="AG73004" i="1" s="1"/>
  <c r="AE73005" i="1"/>
  <c r="AE73006" i="1"/>
  <c r="AE73007" i="1"/>
  <c r="AE73008" i="1"/>
  <c r="AE73009" i="1"/>
  <c r="AH73009" i="1" s="1"/>
  <c r="AE73010" i="1"/>
  <c r="AE73011" i="1"/>
  <c r="AC73011" i="1" s="1"/>
  <c r="AE73012" i="1"/>
  <c r="AE73013" i="1"/>
  <c r="AC73013" i="1" s="1"/>
  <c r="AE73014" i="1"/>
  <c r="AE73015" i="1"/>
  <c r="AE73016" i="1"/>
  <c r="AE73017" i="1"/>
  <c r="AE73018" i="1"/>
  <c r="AH73018" i="1" s="1"/>
  <c r="AE73019" i="1"/>
  <c r="AH73019" i="1" s="1"/>
  <c r="AG73019" i="1" s="1"/>
  <c r="AE73020" i="1"/>
  <c r="AE73021" i="1"/>
  <c r="AH73021" i="1" s="1"/>
  <c r="AG73021" i="1" s="1"/>
  <c r="AE73022" i="1"/>
  <c r="AE73023" i="1"/>
  <c r="AE73024" i="1"/>
  <c r="AE73025" i="1"/>
  <c r="AE73026" i="1"/>
  <c r="AE73027" i="1"/>
  <c r="AE73028" i="1"/>
  <c r="AE73029" i="1"/>
  <c r="AH73029" i="1" s="1"/>
  <c r="AG73029" i="1" s="1"/>
  <c r="AE73030" i="1"/>
  <c r="AE73031" i="1"/>
  <c r="AE73032" i="1"/>
  <c r="AE73033" i="1"/>
  <c r="AE73034" i="1"/>
  <c r="AC73034" i="1" s="1"/>
  <c r="AE73035" i="1"/>
  <c r="AE73036" i="1"/>
  <c r="AE73037" i="1"/>
  <c r="AE73038" i="1"/>
  <c r="AE73039" i="1"/>
  <c r="AH73039" i="1" s="1"/>
  <c r="AG73039" i="1" s="1"/>
  <c r="AE73040" i="1"/>
  <c r="AE73041" i="1"/>
  <c r="AE73042" i="1"/>
  <c r="AE73043" i="1"/>
  <c r="AE73044" i="1"/>
  <c r="AH73044" i="1" s="1"/>
  <c r="AG73044" i="1" s="1"/>
  <c r="AE73045" i="1"/>
  <c r="AE73046" i="1"/>
  <c r="AE73047" i="1"/>
  <c r="AE73048" i="1"/>
  <c r="AC73048" i="1" s="1"/>
  <c r="AE73049" i="1"/>
  <c r="AC73049" i="1" s="1"/>
  <c r="AE73050" i="1"/>
  <c r="AE73051" i="1"/>
  <c r="AE73052" i="1"/>
  <c r="AE73053" i="1"/>
  <c r="AE73054" i="1"/>
  <c r="AE73055" i="1"/>
  <c r="AE73056" i="1"/>
  <c r="AH73056" i="1" s="1"/>
  <c r="AG73056" i="1" s="1"/>
  <c r="AE73057" i="1"/>
  <c r="AE73058" i="1"/>
  <c r="AE73059" i="1"/>
  <c r="AH73059" i="1" s="1"/>
  <c r="AE73060" i="1"/>
  <c r="AE73061" i="1"/>
  <c r="AE73062" i="1"/>
  <c r="AE73063" i="1"/>
  <c r="AH73063" i="1" s="1"/>
  <c r="AE73064" i="1"/>
  <c r="AH73064" i="1" s="1"/>
  <c r="AG73064" i="1" s="1"/>
  <c r="AE73065" i="1"/>
  <c r="AE73066" i="1"/>
  <c r="AE73067" i="1"/>
  <c r="AE73068" i="1"/>
  <c r="AH73068" i="1" s="1"/>
  <c r="AE73069" i="1"/>
  <c r="AE73070" i="1"/>
  <c r="AC73070" i="1" s="1"/>
  <c r="AE73071" i="1"/>
  <c r="AE73072" i="1"/>
  <c r="AE73073" i="1"/>
  <c r="AC73073" i="1" s="1"/>
  <c r="AE73074" i="1"/>
  <c r="AH73074" i="1" s="1"/>
  <c r="AG73074" i="1" s="1"/>
  <c r="AE73075" i="1"/>
  <c r="AE73076" i="1"/>
  <c r="AE73077" i="1"/>
  <c r="AH73077" i="1" s="1"/>
  <c r="AE73078" i="1"/>
  <c r="AE73079" i="1"/>
  <c r="AE73080" i="1"/>
  <c r="AE73081" i="1"/>
  <c r="AE73082" i="1"/>
  <c r="AC73082" i="1" s="1"/>
  <c r="AE73083" i="1"/>
  <c r="AH73083" i="1" s="1"/>
  <c r="AG73083" i="1" s="1"/>
  <c r="AE73084" i="1"/>
  <c r="AE73085" i="1"/>
  <c r="AE73086" i="1"/>
  <c r="AE73087" i="1"/>
  <c r="AH73087" i="1" s="1"/>
  <c r="AE73088" i="1"/>
  <c r="AC73088" i="1" s="1"/>
  <c r="AE73089" i="1"/>
  <c r="AE73090" i="1"/>
  <c r="AE73091" i="1"/>
  <c r="AE73092" i="1"/>
  <c r="AC73092" i="1" s="1"/>
  <c r="AE73093" i="1"/>
  <c r="AE73094" i="1"/>
  <c r="AE73095" i="1"/>
  <c r="AE73096" i="1"/>
  <c r="AE73097" i="1"/>
  <c r="AH73097" i="1" s="1"/>
  <c r="AE73098" i="1"/>
  <c r="AC73098" i="1" s="1"/>
  <c r="AE73099" i="1"/>
  <c r="AH73099" i="1" s="1"/>
  <c r="AG73099" i="1" s="1"/>
  <c r="AE73100" i="1"/>
  <c r="AE73101" i="1"/>
  <c r="AE73102" i="1"/>
  <c r="AE73103" i="1"/>
  <c r="AC73103" i="1" s="1"/>
  <c r="AE73104" i="1"/>
  <c r="AC73104" i="1" s="1"/>
  <c r="AE73105" i="1"/>
  <c r="AE73106" i="1"/>
  <c r="AH73106" i="1" s="1"/>
  <c r="AG73106" i="1" s="1"/>
  <c r="AE73107" i="1"/>
  <c r="AC73107" i="1" s="1"/>
  <c r="AE73108" i="1"/>
  <c r="AH73108" i="1" s="1"/>
  <c r="AE73109" i="1"/>
  <c r="AE73110" i="1"/>
  <c r="AE73111" i="1"/>
  <c r="AE73112" i="1"/>
  <c r="AE73113" i="1"/>
  <c r="AC73113" i="1" s="1"/>
  <c r="AE73114" i="1"/>
  <c r="AE73115" i="1"/>
  <c r="AE73116" i="1"/>
  <c r="AC73116" i="1" s="1"/>
  <c r="AE73117" i="1"/>
  <c r="AC73117" i="1" s="1"/>
  <c r="AE73118" i="1"/>
  <c r="AH73118" i="1" s="1"/>
  <c r="AG73118" i="1" s="1"/>
  <c r="AE73119" i="1"/>
  <c r="AE73120" i="1"/>
  <c r="AE73121" i="1"/>
  <c r="AE73122" i="1"/>
  <c r="AE73123" i="1"/>
  <c r="AC73123" i="1" s="1"/>
  <c r="AE73124" i="1"/>
  <c r="AH73124" i="1" s="1"/>
  <c r="AG73124" i="1" s="1"/>
  <c r="AE73125" i="1"/>
  <c r="AE73126" i="1"/>
  <c r="AE73127" i="1"/>
  <c r="AE73128" i="1"/>
  <c r="AE73129" i="1"/>
  <c r="AE73130" i="1"/>
  <c r="AE73131" i="1"/>
  <c r="AE73132" i="1"/>
  <c r="AC73132" i="1" s="1"/>
  <c r="AE73133" i="1"/>
  <c r="AH73133" i="1" s="1"/>
  <c r="AG73133" i="1" s="1"/>
  <c r="AE73134" i="1"/>
  <c r="AH73134" i="1" s="1"/>
  <c r="AG73134" i="1" s="1"/>
  <c r="AE73135" i="1"/>
  <c r="AE73136" i="1"/>
  <c r="AE73137" i="1"/>
  <c r="AE73138" i="1"/>
  <c r="AE73139" i="1"/>
  <c r="AH73139" i="1" s="1"/>
  <c r="AE73140" i="1"/>
  <c r="AE73141" i="1"/>
  <c r="AH73141" i="1" s="1"/>
  <c r="AG73141" i="1" s="1"/>
  <c r="AE73142" i="1"/>
  <c r="AE73143" i="1"/>
  <c r="AE73144" i="1"/>
  <c r="AE73145" i="1"/>
  <c r="AE73146" i="1"/>
  <c r="AE73147" i="1"/>
  <c r="AE73148" i="1"/>
  <c r="AC73148" i="1" s="1"/>
  <c r="AE73149" i="1"/>
  <c r="AH73149" i="1" s="1"/>
  <c r="AG73149" i="1" s="1"/>
  <c r="AE73150" i="1"/>
  <c r="AE73151" i="1"/>
  <c r="AC73151" i="1" s="1"/>
  <c r="AE73152" i="1"/>
  <c r="AH73152" i="1" s="1"/>
  <c r="AE73153" i="1"/>
  <c r="AH73153" i="1" s="1"/>
  <c r="AG73153" i="1" s="1"/>
  <c r="AE73154" i="1"/>
  <c r="AC73154" i="1" s="1"/>
  <c r="AE73155" i="1"/>
  <c r="AE73156" i="1"/>
  <c r="AE73157" i="1"/>
  <c r="AC73157" i="1" s="1"/>
  <c r="AE73158" i="1"/>
  <c r="AE73159" i="1"/>
  <c r="AE73160" i="1"/>
  <c r="AE73161" i="1"/>
  <c r="AE73162" i="1"/>
  <c r="AH73162" i="1" s="1"/>
  <c r="AE73163" i="1"/>
  <c r="AE73164" i="1"/>
  <c r="AE73165" i="1"/>
  <c r="AE73166" i="1"/>
  <c r="AE73167" i="1"/>
  <c r="AC73167" i="1" s="1"/>
  <c r="AE73168" i="1"/>
  <c r="AE73169" i="1"/>
  <c r="AE73170" i="1"/>
  <c r="AE73171" i="1"/>
  <c r="AE73172" i="1"/>
  <c r="AE73173" i="1"/>
  <c r="AC73173" i="1" s="1"/>
  <c r="AE73174" i="1"/>
  <c r="AE73175" i="1"/>
  <c r="AH73175" i="1" s="1"/>
  <c r="AG73175" i="1" s="1"/>
  <c r="AE73176" i="1"/>
  <c r="AE73177" i="1"/>
  <c r="AE73178" i="1"/>
  <c r="AE73179" i="1"/>
  <c r="AE73180" i="1"/>
  <c r="AH73180" i="1" s="1"/>
  <c r="AG73180" i="1" s="1"/>
  <c r="AE73181" i="1"/>
  <c r="AE73182" i="1"/>
  <c r="AE73183" i="1"/>
  <c r="AC73183" i="1" s="1"/>
  <c r="AE73184" i="1"/>
  <c r="AH73184" i="1" s="1"/>
  <c r="AG73184" i="1" s="1"/>
  <c r="AE73185" i="1"/>
  <c r="AE73186" i="1"/>
  <c r="AE73187" i="1"/>
  <c r="AE73188" i="1"/>
  <c r="AE73189" i="1"/>
  <c r="AC73189" i="1" s="1"/>
  <c r="AE73190" i="1"/>
  <c r="AE73191" i="1"/>
  <c r="AE73192" i="1"/>
  <c r="AC73192" i="1" s="1"/>
  <c r="AE73193" i="1"/>
  <c r="AE73194" i="1"/>
  <c r="AE73195" i="1"/>
  <c r="AE73196" i="1"/>
  <c r="AE73197" i="1"/>
  <c r="AE73198" i="1"/>
  <c r="AC73198" i="1" s="1"/>
  <c r="AE73199" i="1"/>
  <c r="AE73200" i="1"/>
  <c r="AH73200" i="1" s="1"/>
  <c r="AG73200" i="1" s="1"/>
  <c r="AE73201" i="1"/>
  <c r="AE73202" i="1"/>
  <c r="AE73203" i="1"/>
  <c r="AH73203" i="1" s="1"/>
  <c r="AG73203" i="1" s="1"/>
  <c r="AE73204" i="1"/>
  <c r="AE73205" i="1"/>
  <c r="AE73206" i="1"/>
  <c r="AH73206" i="1" s="1"/>
  <c r="AG73206" i="1" s="1"/>
  <c r="AE73207" i="1"/>
  <c r="AE73208" i="1"/>
  <c r="AE73209" i="1"/>
  <c r="AE73210" i="1"/>
  <c r="AE73211" i="1"/>
  <c r="AE73212" i="1"/>
  <c r="AE73213" i="1"/>
  <c r="AE73214" i="1"/>
  <c r="AC73214" i="1" s="1"/>
  <c r="AE73215" i="1"/>
  <c r="AE73216" i="1"/>
  <c r="AH73216" i="1" s="1"/>
  <c r="AG73216" i="1" s="1"/>
  <c r="AE73217" i="1"/>
  <c r="AC73217" i="1" s="1"/>
  <c r="AE73218" i="1"/>
  <c r="AE73219" i="1"/>
  <c r="AE73220" i="1"/>
  <c r="AH73220" i="1" s="1"/>
  <c r="AG73220" i="1" s="1"/>
  <c r="AE73221" i="1"/>
  <c r="AE73222" i="1"/>
  <c r="AE73223" i="1"/>
  <c r="AE73224" i="1"/>
  <c r="AE73225" i="1"/>
  <c r="AH73225" i="1" s="1"/>
  <c r="AG73225" i="1" s="1"/>
  <c r="AE73226" i="1"/>
  <c r="AH73226" i="1" s="1"/>
  <c r="AG73226" i="1" s="1"/>
  <c r="AE73227" i="1"/>
  <c r="AE73228" i="1"/>
  <c r="AC73228" i="1" s="1"/>
  <c r="AE73229" i="1"/>
  <c r="AC73229" i="1" s="1"/>
  <c r="AE73230" i="1"/>
  <c r="AE73231" i="1"/>
  <c r="AE73232" i="1"/>
  <c r="AE73233" i="1"/>
  <c r="AE73234" i="1"/>
  <c r="AE73235" i="1"/>
  <c r="AE73236" i="1"/>
  <c r="AE73237" i="1"/>
  <c r="AE73238" i="1"/>
  <c r="AE73239" i="1"/>
  <c r="AE73240" i="1"/>
  <c r="AE73241" i="1"/>
  <c r="AE73242" i="1"/>
  <c r="AE73243" i="1"/>
  <c r="AE73244" i="1"/>
  <c r="AE73245" i="1"/>
  <c r="AE73246" i="1"/>
  <c r="AH73246" i="1" s="1"/>
  <c r="AG73246" i="1" s="1"/>
  <c r="AE73247" i="1"/>
  <c r="AE73248" i="1"/>
  <c r="AE73249" i="1"/>
  <c r="AH73249" i="1" s="1"/>
  <c r="AG73249" i="1" s="1"/>
  <c r="AE73250" i="1"/>
  <c r="AE73251" i="1"/>
  <c r="AE73252" i="1"/>
  <c r="AE73253" i="1"/>
  <c r="AC73253" i="1" s="1"/>
  <c r="AE73254" i="1"/>
  <c r="AE73255" i="1"/>
  <c r="AE73256" i="1"/>
  <c r="AE73257" i="1"/>
  <c r="AE73258" i="1"/>
  <c r="AC73258" i="1" s="1"/>
  <c r="AE73259" i="1"/>
  <c r="AH73259" i="1" s="1"/>
  <c r="AG73259" i="1" s="1"/>
  <c r="AE73260" i="1"/>
  <c r="AE73261" i="1"/>
  <c r="AE73262" i="1"/>
  <c r="AE73263" i="1"/>
  <c r="AE73264" i="1"/>
  <c r="AE73265" i="1"/>
  <c r="AE73266" i="1"/>
  <c r="AC73266" i="1" s="1"/>
  <c r="AE73267" i="1"/>
  <c r="AE73268" i="1"/>
  <c r="AE73269" i="1"/>
  <c r="AE73270" i="1"/>
  <c r="AE73271" i="1"/>
  <c r="AE73272" i="1"/>
  <c r="AH73272" i="1" s="1"/>
  <c r="AE73273" i="1"/>
  <c r="AH73273" i="1" s="1"/>
  <c r="AE73274" i="1"/>
  <c r="AE73275" i="1"/>
  <c r="AE73276" i="1"/>
  <c r="AE73277" i="1"/>
  <c r="AE73278" i="1"/>
  <c r="AE73279" i="1"/>
  <c r="AE73280" i="1"/>
  <c r="AH73280" i="1" s="1"/>
  <c r="AG73280" i="1" s="1"/>
  <c r="AE73281" i="1"/>
  <c r="AE73282" i="1"/>
  <c r="AE73283" i="1"/>
  <c r="AC73283" i="1" s="1"/>
  <c r="AE73284" i="1"/>
  <c r="AE73285" i="1"/>
  <c r="AH73285" i="1" s="1"/>
  <c r="AG73285" i="1" s="1"/>
  <c r="AE73286" i="1"/>
  <c r="AE73287" i="1"/>
  <c r="AE73288" i="1"/>
  <c r="AE73289" i="1"/>
  <c r="AE73290" i="1"/>
  <c r="AE73291" i="1"/>
  <c r="AE73292" i="1"/>
  <c r="AE73293" i="1"/>
  <c r="AE73294" i="1"/>
  <c r="AH73294" i="1" s="1"/>
  <c r="AE73295" i="1"/>
  <c r="AE73296" i="1"/>
  <c r="AE73297" i="1"/>
  <c r="AE73298" i="1"/>
  <c r="AC73298" i="1" s="1"/>
  <c r="AE73299" i="1"/>
  <c r="AE73300" i="1"/>
  <c r="AE73301" i="1"/>
  <c r="AE73302" i="1"/>
  <c r="AH73302" i="1" s="1"/>
  <c r="AE73303" i="1"/>
  <c r="AE73304" i="1"/>
  <c r="AE73305" i="1"/>
  <c r="AE73306" i="1"/>
  <c r="AE73307" i="1"/>
  <c r="AE73308" i="1"/>
  <c r="AC73308" i="1" s="1"/>
  <c r="AE73309" i="1"/>
  <c r="AE73310" i="1"/>
  <c r="AE73311" i="1"/>
  <c r="AE73312" i="1"/>
  <c r="AE73313" i="1"/>
  <c r="AH73313" i="1" s="1"/>
  <c r="AE73314" i="1"/>
  <c r="AE73315" i="1"/>
  <c r="AE73316" i="1"/>
  <c r="AE73317" i="1"/>
  <c r="AE73318" i="1"/>
  <c r="AE73319" i="1"/>
  <c r="AE73320" i="1"/>
  <c r="AE73321" i="1"/>
  <c r="AH73321" i="1" s="1"/>
  <c r="AG73321" i="1" s="1"/>
  <c r="AE73322" i="1"/>
  <c r="AE73323" i="1"/>
  <c r="AE73324" i="1"/>
  <c r="AE73325" i="1"/>
  <c r="AE73326" i="1"/>
  <c r="AE73327" i="1"/>
  <c r="AE73328" i="1"/>
  <c r="AE73329" i="1"/>
  <c r="AE73330" i="1"/>
  <c r="AE73331" i="1"/>
  <c r="AE73332" i="1"/>
  <c r="AE73333" i="1"/>
  <c r="AE73334" i="1"/>
  <c r="AH73334" i="1" s="1"/>
  <c r="AG73334" i="1" s="1"/>
  <c r="AE73335" i="1"/>
  <c r="AE73336" i="1"/>
  <c r="AE73337" i="1"/>
  <c r="AE73338" i="1"/>
  <c r="AE73339" i="1"/>
  <c r="AE73340" i="1"/>
  <c r="AH73340" i="1" s="1"/>
  <c r="AG73340" i="1" s="1"/>
  <c r="AE73341" i="1"/>
  <c r="AH73341" i="1" s="1"/>
  <c r="AG73341" i="1" s="1"/>
  <c r="AE73342" i="1"/>
  <c r="AE73343" i="1"/>
  <c r="AH73343" i="1" s="1"/>
  <c r="AG73343" i="1" s="1"/>
  <c r="AE73344" i="1"/>
  <c r="AH73344" i="1" s="1"/>
  <c r="AE73345" i="1"/>
  <c r="AH73345" i="1" s="1"/>
  <c r="AG73345" i="1" s="1"/>
  <c r="AE73346" i="1"/>
  <c r="AE73347" i="1"/>
  <c r="AE73348" i="1"/>
  <c r="AC73348" i="1" s="1"/>
  <c r="AE73349" i="1"/>
  <c r="AE73350" i="1"/>
  <c r="AE73351" i="1"/>
  <c r="AE73352" i="1"/>
  <c r="AE73353" i="1"/>
  <c r="AE73354" i="1"/>
  <c r="AC73354" i="1" s="1"/>
  <c r="AE73355" i="1"/>
  <c r="AE73356" i="1"/>
  <c r="AE73357" i="1"/>
  <c r="AC73357" i="1" s="1"/>
  <c r="AE73358" i="1"/>
  <c r="AH73358" i="1" s="1"/>
  <c r="AE73359" i="1"/>
  <c r="AH73359" i="1" s="1"/>
  <c r="AG73359" i="1" s="1"/>
  <c r="AE73360" i="1"/>
  <c r="AE73361" i="1"/>
  <c r="AE73362" i="1"/>
  <c r="AE73363" i="1"/>
  <c r="AH73363" i="1" s="1"/>
  <c r="AE73364" i="1"/>
  <c r="AE73365" i="1"/>
  <c r="AE73366" i="1"/>
  <c r="AE73367" i="1"/>
  <c r="AC73367" i="1" s="1"/>
  <c r="AE73368" i="1"/>
  <c r="AE73369" i="1"/>
  <c r="AE73370" i="1"/>
  <c r="AE73371" i="1"/>
  <c r="AH73371" i="1" s="1"/>
  <c r="AG73371" i="1" s="1"/>
  <c r="AE73372" i="1"/>
  <c r="AE73373" i="1"/>
  <c r="AC73373" i="1" s="1"/>
  <c r="AE73374" i="1"/>
  <c r="AE73375" i="1"/>
  <c r="AE73376" i="1"/>
  <c r="AE73377" i="1"/>
  <c r="AH73377" i="1" s="1"/>
  <c r="AE73378" i="1"/>
  <c r="AE73379" i="1"/>
  <c r="AC73379" i="1" s="1"/>
  <c r="AE73380" i="1"/>
  <c r="AE73381" i="1"/>
  <c r="AE73382" i="1"/>
  <c r="AE73383" i="1"/>
  <c r="AE73384" i="1"/>
  <c r="AH73384" i="1" s="1"/>
  <c r="AG73384" i="1" s="1"/>
  <c r="AE73385" i="1"/>
  <c r="AE73386" i="1"/>
  <c r="AE73387" i="1"/>
  <c r="AE73388" i="1"/>
  <c r="AC73388" i="1" s="1"/>
  <c r="AE73389" i="1"/>
  <c r="AH73389" i="1" s="1"/>
  <c r="AE73390" i="1"/>
  <c r="AE73391" i="1"/>
  <c r="AE73392" i="1"/>
  <c r="AE73393" i="1"/>
  <c r="AE73394" i="1"/>
  <c r="AE73395" i="1"/>
  <c r="AE73396" i="1"/>
  <c r="AE73397" i="1"/>
  <c r="AC73397" i="1" s="1"/>
  <c r="AE73398" i="1"/>
  <c r="AH73398" i="1" s="1"/>
  <c r="AE73399" i="1"/>
  <c r="AC73399" i="1" s="1"/>
  <c r="AE73400" i="1"/>
  <c r="AE73401" i="1"/>
  <c r="AE73402" i="1"/>
  <c r="AH73402" i="1" s="1"/>
  <c r="AE73403" i="1"/>
  <c r="AE73404" i="1"/>
  <c r="AH73404" i="1" s="1"/>
  <c r="AG73404" i="1" s="1"/>
  <c r="AE73405" i="1"/>
  <c r="AE73406" i="1"/>
  <c r="AE73407" i="1"/>
  <c r="AE73408" i="1"/>
  <c r="AC73408" i="1" s="1"/>
  <c r="AE73409" i="1"/>
  <c r="AE73410" i="1"/>
  <c r="AE73411" i="1"/>
  <c r="AE73412" i="1"/>
  <c r="AH73412" i="1" s="1"/>
  <c r="AE73413" i="1"/>
  <c r="AE73414" i="1"/>
  <c r="AE73415" i="1"/>
  <c r="AE73416" i="1"/>
  <c r="AH73416" i="1" s="1"/>
  <c r="AG73416" i="1" s="1"/>
  <c r="AE73417" i="1"/>
  <c r="AE73418" i="1"/>
  <c r="AE73419" i="1"/>
  <c r="AH73419" i="1" s="1"/>
  <c r="AE73420" i="1"/>
  <c r="AE73421" i="1"/>
  <c r="AE73422" i="1"/>
  <c r="AC73422" i="1" s="1"/>
  <c r="AE73423" i="1"/>
  <c r="AE73424" i="1"/>
  <c r="AE73425" i="1"/>
  <c r="AE73426" i="1"/>
  <c r="AH73426" i="1" s="1"/>
  <c r="AG73426" i="1" s="1"/>
  <c r="AE73427" i="1"/>
  <c r="AE73428" i="1"/>
  <c r="AE73429" i="1"/>
  <c r="AE73430" i="1"/>
  <c r="AE73431" i="1"/>
  <c r="AE73432" i="1"/>
  <c r="AE73433" i="1"/>
  <c r="AE73434" i="1"/>
  <c r="AE73435" i="1"/>
  <c r="AE73436" i="1"/>
  <c r="AE73437" i="1"/>
  <c r="AE73438" i="1"/>
  <c r="AH73438" i="1" s="1"/>
  <c r="AE73439" i="1"/>
  <c r="AE73440" i="1"/>
  <c r="AH73440" i="1" s="1"/>
  <c r="AG73440" i="1" s="1"/>
  <c r="AE73441" i="1"/>
  <c r="AE73442" i="1"/>
  <c r="AE73443" i="1"/>
  <c r="AC73443" i="1" s="1"/>
  <c r="AE73444" i="1"/>
  <c r="AE73445" i="1"/>
  <c r="AH73445" i="1" s="1"/>
  <c r="AG73445" i="1" s="1"/>
  <c r="AE73446" i="1"/>
  <c r="AE73447" i="1"/>
  <c r="AE73448" i="1"/>
  <c r="AC73448" i="1" s="1"/>
  <c r="AE73449" i="1"/>
  <c r="AE73450" i="1"/>
  <c r="AE73451" i="1"/>
  <c r="AE73452" i="1"/>
  <c r="AE73453" i="1"/>
  <c r="AE73454" i="1"/>
  <c r="AE73455" i="1"/>
  <c r="AE73456" i="1"/>
  <c r="AE73457" i="1"/>
  <c r="AC73457" i="1" s="1"/>
  <c r="AE73458" i="1"/>
  <c r="AE73459" i="1"/>
  <c r="AC73459" i="1" s="1"/>
  <c r="AE73460" i="1"/>
  <c r="AE73461" i="1"/>
  <c r="AH73461" i="1" s="1"/>
  <c r="AG73461" i="1" s="1"/>
  <c r="AE73462" i="1"/>
  <c r="AE73463" i="1"/>
  <c r="AE73464" i="1"/>
  <c r="AE73465" i="1"/>
  <c r="AE73466" i="1"/>
  <c r="AE73467" i="1"/>
  <c r="AH73467" i="1" s="1"/>
  <c r="AE73468" i="1"/>
  <c r="AE73469" i="1"/>
  <c r="AH73469" i="1" s="1"/>
  <c r="AE73470" i="1"/>
  <c r="AE73471" i="1"/>
  <c r="AE73472" i="1"/>
  <c r="AE73473" i="1"/>
  <c r="AH73473" i="1" s="1"/>
  <c r="AE73474" i="1"/>
  <c r="AE73475" i="1"/>
  <c r="AH73475" i="1" s="1"/>
  <c r="AE73476" i="1"/>
  <c r="AE73477" i="1"/>
  <c r="AE73478" i="1"/>
  <c r="AE73479" i="1"/>
  <c r="AE73480" i="1"/>
  <c r="AE73481" i="1"/>
  <c r="AE73482" i="1"/>
  <c r="AC73482" i="1" s="1"/>
  <c r="AE73483" i="1"/>
  <c r="AC73483" i="1" s="1"/>
  <c r="AE73484" i="1"/>
  <c r="AE73485" i="1"/>
  <c r="AE73486" i="1"/>
  <c r="AH73486" i="1" s="1"/>
  <c r="AG73486" i="1" s="1"/>
  <c r="AE73487" i="1"/>
  <c r="AH73487" i="1" s="1"/>
  <c r="AE73488" i="1"/>
  <c r="AC73488" i="1" s="1"/>
  <c r="AE73489" i="1"/>
  <c r="AE73490" i="1"/>
  <c r="AE73491" i="1"/>
  <c r="AE73492" i="1"/>
  <c r="AE73493" i="1"/>
  <c r="AE73494" i="1"/>
  <c r="AE73495" i="1"/>
  <c r="AE73496" i="1"/>
  <c r="AE73497" i="1"/>
  <c r="AE73498" i="1"/>
  <c r="AC73498" i="1" s="1"/>
  <c r="AE73499" i="1"/>
  <c r="AE73500" i="1"/>
  <c r="AE73501" i="1"/>
  <c r="AH73501" i="1" s="1"/>
  <c r="AG73501" i="1" s="1"/>
  <c r="AE73502" i="1"/>
  <c r="AE73503" i="1"/>
  <c r="AH73503" i="1" s="1"/>
  <c r="AE73504" i="1"/>
  <c r="AE73505" i="1"/>
  <c r="AE73506" i="1"/>
  <c r="AE73507" i="1"/>
  <c r="AH73507" i="1" s="1"/>
  <c r="AE73508" i="1"/>
  <c r="AE73509" i="1"/>
  <c r="AE73510" i="1"/>
  <c r="AH73510" i="1" s="1"/>
  <c r="AE73511" i="1"/>
  <c r="AE73512" i="1"/>
  <c r="AE73513" i="1"/>
  <c r="AE73514" i="1"/>
  <c r="AE73515" i="1"/>
  <c r="AH73515" i="1" s="1"/>
  <c r="AE73516" i="1"/>
  <c r="AC73516" i="1" s="1"/>
  <c r="AE73517" i="1"/>
  <c r="AE73518" i="1"/>
  <c r="AH73518" i="1" s="1"/>
  <c r="AG73518" i="1" s="1"/>
  <c r="AE73519" i="1"/>
  <c r="AE73520" i="1"/>
  <c r="AE73521" i="1"/>
  <c r="AE73522" i="1"/>
  <c r="AE73523" i="1"/>
  <c r="AE73524" i="1"/>
  <c r="AC73524" i="1" s="1"/>
  <c r="AE73525" i="1"/>
  <c r="AE73526" i="1"/>
  <c r="AE73527" i="1"/>
  <c r="AE73528" i="1"/>
  <c r="AE73529" i="1"/>
  <c r="AE73530" i="1"/>
  <c r="AE73531" i="1"/>
  <c r="AE73532" i="1"/>
  <c r="AE73533" i="1"/>
  <c r="AE73534" i="1"/>
  <c r="AC73534" i="1" s="1"/>
  <c r="AE73535" i="1"/>
  <c r="AE73536" i="1"/>
  <c r="AE73537" i="1"/>
  <c r="AH73537" i="1" s="1"/>
  <c r="AG73537" i="1" s="1"/>
  <c r="AE73538" i="1"/>
  <c r="AE73539" i="1"/>
  <c r="AE73540" i="1"/>
  <c r="AE73541" i="1"/>
  <c r="AE73542" i="1"/>
  <c r="AE73543" i="1"/>
  <c r="AE73544" i="1"/>
  <c r="AE73545" i="1"/>
  <c r="AE73546" i="1"/>
  <c r="AE73547" i="1"/>
  <c r="AE73548" i="1"/>
  <c r="AE73549" i="1"/>
  <c r="AE73550" i="1"/>
  <c r="AE73551" i="1"/>
  <c r="AE73552" i="1"/>
  <c r="AE73553" i="1"/>
  <c r="AE73554" i="1"/>
  <c r="AC73554" i="1" s="1"/>
  <c r="AE73555" i="1"/>
  <c r="AE73556" i="1"/>
  <c r="AH73556" i="1" s="1"/>
  <c r="AE73557" i="1"/>
  <c r="AH73557" i="1" s="1"/>
  <c r="AE73558" i="1"/>
  <c r="AE73559" i="1"/>
  <c r="AE73560" i="1"/>
  <c r="AE73561" i="1"/>
  <c r="AH73561" i="1" s="1"/>
  <c r="AE73562" i="1"/>
  <c r="AE73563" i="1"/>
  <c r="AE73564" i="1"/>
  <c r="AE73565" i="1"/>
  <c r="AH73565" i="1" s="1"/>
  <c r="AE73566" i="1"/>
  <c r="AH73566" i="1" s="1"/>
  <c r="AE73567" i="1"/>
  <c r="AE73568" i="1"/>
  <c r="AE73569" i="1"/>
  <c r="AE73570" i="1"/>
  <c r="AE73571" i="1"/>
  <c r="AE73572" i="1"/>
  <c r="AE73573" i="1"/>
  <c r="AE73574" i="1"/>
  <c r="AE73575" i="1"/>
  <c r="AE73576" i="1"/>
  <c r="AE73577" i="1"/>
  <c r="AE73578" i="1"/>
  <c r="AE73579" i="1"/>
  <c r="AE73580" i="1"/>
  <c r="AE73581" i="1"/>
  <c r="AE73582" i="1"/>
  <c r="AE73583" i="1"/>
  <c r="AH73583" i="1" s="1"/>
  <c r="AE73584" i="1"/>
  <c r="AE73585" i="1"/>
  <c r="AC73585" i="1" s="1"/>
  <c r="AE73586" i="1"/>
  <c r="AH73586" i="1" s="1"/>
  <c r="AG73586" i="1" s="1"/>
  <c r="AE73587" i="1"/>
  <c r="AE73588" i="1"/>
  <c r="AC73588" i="1" s="1"/>
  <c r="AE73589" i="1"/>
  <c r="AE73590" i="1"/>
  <c r="AE73591" i="1"/>
  <c r="AE73592" i="1"/>
  <c r="AE73593" i="1"/>
  <c r="AE73594" i="1"/>
  <c r="AE73595" i="1"/>
  <c r="AE73596" i="1"/>
  <c r="AC73596" i="1" s="1"/>
  <c r="AE73597" i="1"/>
  <c r="AE73598" i="1"/>
  <c r="AH73598" i="1" s="1"/>
  <c r="AG73598" i="1" s="1"/>
  <c r="AE73599" i="1"/>
  <c r="AE73600" i="1"/>
  <c r="AE73601" i="1"/>
  <c r="AE73602" i="1"/>
  <c r="AE73603" i="1"/>
  <c r="AE73604" i="1"/>
  <c r="AC73604" i="1" s="1"/>
  <c r="AE73605" i="1"/>
  <c r="AE73606" i="1"/>
  <c r="AE73607" i="1"/>
  <c r="AE73608" i="1"/>
  <c r="AC73608" i="1" s="1"/>
  <c r="AE73609" i="1"/>
  <c r="AE73610" i="1"/>
  <c r="AE73611" i="1"/>
  <c r="AE73612" i="1"/>
  <c r="AE73613" i="1"/>
  <c r="AH73613" i="1" s="1"/>
  <c r="AG73613" i="1" s="1"/>
  <c r="AE73614" i="1"/>
  <c r="AE73615" i="1"/>
  <c r="AH73615" i="1" s="1"/>
  <c r="AE73616" i="1"/>
  <c r="AH73616" i="1" s="1"/>
  <c r="AG73616" i="1" s="1"/>
  <c r="AE73617" i="1"/>
  <c r="AE73618" i="1"/>
  <c r="AC73618" i="1" s="1"/>
  <c r="AE73619" i="1"/>
  <c r="AE73620" i="1"/>
  <c r="AE73621" i="1"/>
  <c r="AE73622" i="1"/>
  <c r="AE73623" i="1"/>
  <c r="AC73623" i="1" s="1"/>
  <c r="AE73624" i="1"/>
  <c r="AE73625" i="1"/>
  <c r="AE73626" i="1"/>
  <c r="AE73627" i="1"/>
  <c r="AE73628" i="1"/>
  <c r="AE73629" i="1"/>
  <c r="AE73630" i="1"/>
  <c r="AE73631" i="1"/>
  <c r="AH73631" i="1" s="1"/>
  <c r="AE73632" i="1"/>
  <c r="AE73633" i="1"/>
  <c r="AE73634" i="1"/>
  <c r="AE73635" i="1"/>
  <c r="AE73636" i="1"/>
  <c r="AE73637" i="1"/>
  <c r="AE73638" i="1"/>
  <c r="AE73639" i="1"/>
  <c r="AE73640" i="1"/>
  <c r="AE73641" i="1"/>
  <c r="AE73642" i="1"/>
  <c r="AE73643" i="1"/>
  <c r="AE73644" i="1"/>
  <c r="AE73645" i="1"/>
  <c r="AE73646" i="1"/>
  <c r="AC73646" i="1" s="1"/>
  <c r="AE73647" i="1"/>
  <c r="AE73648" i="1"/>
  <c r="AE73649" i="1"/>
  <c r="AE73650" i="1"/>
  <c r="AE73651" i="1"/>
  <c r="AE73652" i="1"/>
  <c r="AE73653" i="1"/>
  <c r="AE73654" i="1"/>
  <c r="AE73655" i="1"/>
  <c r="AE73656" i="1"/>
  <c r="AE73657" i="1"/>
  <c r="AE73658" i="1"/>
  <c r="AE73659" i="1"/>
  <c r="AE73660" i="1"/>
  <c r="AE73661" i="1"/>
  <c r="AE73662" i="1"/>
  <c r="AE73663" i="1"/>
  <c r="AH73663" i="1" s="1"/>
  <c r="AG73663" i="1" s="1"/>
  <c r="AE73664" i="1"/>
  <c r="AE73665" i="1"/>
  <c r="AC73665" i="1" s="1"/>
  <c r="AE73666" i="1"/>
  <c r="AE73667" i="1"/>
  <c r="AE73668" i="1"/>
  <c r="AE73669" i="1"/>
  <c r="AE73670" i="1"/>
  <c r="AE73671" i="1"/>
  <c r="AE73672" i="1"/>
  <c r="AE73673" i="1"/>
  <c r="AE73674" i="1"/>
  <c r="AE73675" i="1"/>
  <c r="AE73676" i="1"/>
  <c r="AE73677" i="1"/>
  <c r="AE73678" i="1"/>
  <c r="AE73679" i="1"/>
  <c r="AE73680" i="1"/>
  <c r="AC73680" i="1" s="1"/>
  <c r="AE73681" i="1"/>
  <c r="AE73682" i="1"/>
  <c r="AE73683" i="1"/>
  <c r="AE73684" i="1"/>
  <c r="AE73685" i="1"/>
  <c r="AC73685" i="1" s="1"/>
  <c r="AE73686" i="1"/>
  <c r="AE73687" i="1"/>
  <c r="AE73688" i="1"/>
  <c r="AE73689" i="1"/>
  <c r="AE73690" i="1"/>
  <c r="AE73691" i="1"/>
  <c r="AE73692" i="1"/>
  <c r="AE73693" i="1"/>
  <c r="AE73694" i="1"/>
  <c r="AE73695" i="1"/>
  <c r="AC73695" i="1" s="1"/>
  <c r="AE73696" i="1"/>
  <c r="AE73697" i="1"/>
  <c r="AE73698" i="1"/>
  <c r="AE73699" i="1"/>
  <c r="AE73700" i="1"/>
  <c r="AE73701" i="1"/>
  <c r="AE73702" i="1"/>
  <c r="AE73703" i="1"/>
  <c r="AE73704" i="1"/>
  <c r="AE73705" i="1"/>
  <c r="AE73706" i="1"/>
  <c r="AE73707" i="1"/>
  <c r="AE73708" i="1"/>
  <c r="AE73709" i="1"/>
  <c r="AE73710" i="1"/>
  <c r="AE73711" i="1"/>
  <c r="AC73711" i="1" s="1"/>
  <c r="AE73712" i="1"/>
  <c r="AE73713" i="1"/>
  <c r="AH73713" i="1" s="1"/>
  <c r="AG73713" i="1" s="1"/>
  <c r="AE73714" i="1"/>
  <c r="AE73715" i="1"/>
  <c r="AC73715" i="1" s="1"/>
  <c r="AE73716" i="1"/>
  <c r="AC73716" i="1" s="1"/>
  <c r="AE73717" i="1"/>
  <c r="AH73717" i="1" s="1"/>
  <c r="AG73717" i="1" s="1"/>
  <c r="AE73718" i="1"/>
  <c r="AE73719" i="1"/>
  <c r="AE73720" i="1"/>
  <c r="AE73721" i="1"/>
  <c r="AE73722" i="1"/>
  <c r="AE73723" i="1"/>
  <c r="AE73724" i="1"/>
  <c r="AE73725" i="1"/>
  <c r="AE73726" i="1"/>
  <c r="AE73727" i="1"/>
  <c r="AE73728" i="1"/>
  <c r="AE73729" i="1"/>
  <c r="AE73730" i="1"/>
  <c r="AE73731" i="1"/>
  <c r="AC73731" i="1" s="1"/>
  <c r="AE73732" i="1"/>
  <c r="AE73733" i="1"/>
  <c r="AE73734" i="1"/>
  <c r="AE73735" i="1"/>
  <c r="AE73736" i="1"/>
  <c r="AE73737" i="1"/>
  <c r="AC73737" i="1" s="1"/>
  <c r="AE73738" i="1"/>
  <c r="AE73739" i="1"/>
  <c r="AE73740" i="1"/>
  <c r="AH73740" i="1" s="1"/>
  <c r="AG73740" i="1" s="1"/>
  <c r="AE73741" i="1"/>
  <c r="AE73742" i="1"/>
  <c r="AE73743" i="1"/>
  <c r="AE73744" i="1"/>
  <c r="AE73745" i="1"/>
  <c r="AE73746" i="1"/>
  <c r="AC73746" i="1" s="1"/>
  <c r="AE73747" i="1"/>
  <c r="AE73748" i="1"/>
  <c r="AE73749" i="1"/>
  <c r="AE73750" i="1"/>
  <c r="AC73750" i="1" s="1"/>
  <c r="AE73751" i="1"/>
  <c r="AE73752" i="1"/>
  <c r="AE73753" i="1"/>
  <c r="AE73754" i="1"/>
  <c r="AC73754" i="1" s="1"/>
  <c r="AE73755" i="1"/>
  <c r="AH73755" i="1" s="1"/>
  <c r="AG73755" i="1" s="1"/>
  <c r="AE73756" i="1"/>
  <c r="AE73757" i="1"/>
  <c r="AE73758" i="1"/>
  <c r="AE73759" i="1"/>
  <c r="AE73760" i="1"/>
  <c r="AE73761" i="1"/>
  <c r="AE73762" i="1"/>
  <c r="AE73763" i="1"/>
  <c r="AE73764" i="1"/>
  <c r="AE73765" i="1"/>
  <c r="AC73765" i="1" s="1"/>
  <c r="AE73766" i="1"/>
  <c r="AE73767" i="1"/>
  <c r="AE73768" i="1"/>
  <c r="AE73769" i="1"/>
  <c r="AE73770" i="1"/>
  <c r="AE73771" i="1"/>
  <c r="AE73772" i="1"/>
  <c r="AE73773" i="1"/>
  <c r="AE73774" i="1"/>
  <c r="AE73775" i="1"/>
  <c r="AH73775" i="1" s="1"/>
  <c r="AG73775" i="1" s="1"/>
  <c r="AE73776" i="1"/>
  <c r="AE73777" i="1"/>
  <c r="AE73778" i="1"/>
  <c r="AE73779" i="1"/>
  <c r="AE73780" i="1"/>
  <c r="AE73781" i="1"/>
  <c r="AE73782" i="1"/>
  <c r="AE73783" i="1"/>
  <c r="AE73784" i="1"/>
  <c r="AE73785" i="1"/>
  <c r="AH73785" i="1" s="1"/>
  <c r="AG73785" i="1" s="1"/>
  <c r="AE73786" i="1"/>
  <c r="AE73787" i="1"/>
  <c r="AE73788" i="1"/>
  <c r="AE73789" i="1"/>
  <c r="AE73790" i="1"/>
  <c r="AE73791" i="1"/>
  <c r="AH73791" i="1" s="1"/>
  <c r="AG73791" i="1" s="1"/>
  <c r="AE73792" i="1"/>
  <c r="AE73793" i="1"/>
  <c r="AE73794" i="1"/>
  <c r="AE73795" i="1"/>
  <c r="AE73796" i="1"/>
  <c r="AE73797" i="1"/>
  <c r="AE73798" i="1"/>
  <c r="AE73799" i="1"/>
  <c r="AE73800" i="1"/>
  <c r="AE73801" i="1"/>
  <c r="AE73802" i="1"/>
  <c r="AE73803" i="1"/>
  <c r="AE73804" i="1"/>
  <c r="AE73805" i="1"/>
  <c r="AH73805" i="1" s="1"/>
  <c r="AG73805" i="1" s="1"/>
  <c r="AE73806" i="1"/>
  <c r="AE73807" i="1"/>
  <c r="AE73808" i="1"/>
  <c r="AE73809" i="1"/>
  <c r="AE73810" i="1"/>
  <c r="AE73811" i="1"/>
  <c r="AE73812" i="1"/>
  <c r="AE73813" i="1"/>
  <c r="AE73814" i="1"/>
  <c r="AE73815" i="1"/>
  <c r="AH73815" i="1" s="1"/>
  <c r="AE73816" i="1"/>
  <c r="AE73817" i="1"/>
  <c r="AE73818" i="1"/>
  <c r="AH73818" i="1" s="1"/>
  <c r="AG73818" i="1" s="1"/>
  <c r="AE73819" i="1"/>
  <c r="AE73820" i="1"/>
  <c r="AE73821" i="1"/>
  <c r="AC73821" i="1" s="1"/>
  <c r="AE73822" i="1"/>
  <c r="AE73823" i="1"/>
  <c r="AE73824" i="1"/>
  <c r="AE73825" i="1"/>
  <c r="AE73826" i="1"/>
  <c r="AE73827" i="1"/>
  <c r="AH73827" i="1" s="1"/>
  <c r="AG73827" i="1" s="1"/>
  <c r="AE73828" i="1"/>
  <c r="AE73829" i="1"/>
  <c r="AE73830" i="1"/>
  <c r="AE73831" i="1"/>
  <c r="AE73832" i="1"/>
  <c r="AE73833" i="1"/>
  <c r="AE73834" i="1"/>
  <c r="AE73835" i="1"/>
  <c r="AH73835" i="1" s="1"/>
  <c r="AE73836" i="1"/>
  <c r="AE73837" i="1"/>
  <c r="AE73838" i="1"/>
  <c r="AE73839" i="1"/>
  <c r="AE73840" i="1"/>
  <c r="AE73841" i="1"/>
  <c r="AC73841" i="1" s="1"/>
  <c r="AE73842" i="1"/>
  <c r="AE73843" i="1"/>
  <c r="AE73844" i="1"/>
  <c r="AH73844" i="1" s="1"/>
  <c r="AG73844" i="1" s="1"/>
  <c r="AE73845" i="1"/>
  <c r="AE73846" i="1"/>
  <c r="AE73847" i="1"/>
  <c r="AE73848" i="1"/>
  <c r="AE73849" i="1"/>
  <c r="AG73849" i="1" s="1"/>
  <c r="AE73850" i="1"/>
  <c r="AE73851" i="1"/>
  <c r="AE73852" i="1"/>
  <c r="AE73853" i="1"/>
  <c r="AE73854" i="1"/>
  <c r="AE73855" i="1"/>
  <c r="AE73856" i="1"/>
  <c r="AE73857" i="1"/>
  <c r="AE73858" i="1"/>
  <c r="AE73859" i="1"/>
  <c r="AE73860" i="1"/>
  <c r="AC73860" i="1" s="1"/>
  <c r="AE73861" i="1"/>
  <c r="AE73862" i="1"/>
  <c r="AE73863" i="1"/>
  <c r="AG73863" i="1" s="1"/>
  <c r="AE73864" i="1"/>
  <c r="AE73865" i="1"/>
  <c r="AC73865" i="1" s="1"/>
  <c r="AE73866" i="1"/>
  <c r="AE73867" i="1"/>
  <c r="AH73867" i="1" s="1"/>
  <c r="AG73867" i="1" s="1"/>
  <c r="AE73868" i="1"/>
  <c r="AE73869" i="1"/>
  <c r="AC73869" i="1" s="1"/>
  <c r="AE73870" i="1"/>
  <c r="AE73871" i="1"/>
  <c r="AE73872" i="1"/>
  <c r="AE73873" i="1"/>
  <c r="AE73874" i="1"/>
  <c r="AE73875" i="1"/>
  <c r="AE73876" i="1"/>
  <c r="AE73877" i="1"/>
  <c r="AE73878" i="1"/>
  <c r="AE73879" i="1"/>
  <c r="AE73880" i="1"/>
  <c r="AE73881" i="1"/>
  <c r="AE73882" i="1"/>
  <c r="AE73883" i="1"/>
  <c r="AE73884" i="1"/>
  <c r="AE73885" i="1"/>
  <c r="AE73886" i="1"/>
  <c r="AE73887" i="1"/>
  <c r="AE73888" i="1"/>
  <c r="AE73889" i="1"/>
  <c r="AE73890" i="1"/>
  <c r="AE73891" i="1"/>
  <c r="AE73892" i="1"/>
  <c r="AE73893" i="1"/>
  <c r="AE73894" i="1"/>
  <c r="AE73895" i="1"/>
  <c r="AE73896" i="1"/>
  <c r="AE73897" i="1"/>
  <c r="AC73897" i="1" s="1"/>
  <c r="AE73898" i="1"/>
  <c r="AE73899" i="1"/>
  <c r="AE73900" i="1"/>
  <c r="AE73901" i="1"/>
  <c r="AE73902" i="1"/>
  <c r="AE73903" i="1"/>
  <c r="AE73904" i="1"/>
  <c r="AE73905" i="1"/>
  <c r="AE73906" i="1"/>
  <c r="AE73907" i="1"/>
  <c r="AH73907" i="1" s="1"/>
  <c r="AE73908" i="1"/>
  <c r="AE73909" i="1"/>
  <c r="AH73909" i="1" s="1"/>
  <c r="AG73909" i="1" s="1"/>
  <c r="AE73910" i="1"/>
  <c r="AE73911" i="1"/>
  <c r="AE73912" i="1"/>
  <c r="AE73913" i="1"/>
  <c r="AH73913" i="1" s="1"/>
  <c r="AG73913" i="1" s="1"/>
  <c r="AE73914" i="1"/>
  <c r="AE73915" i="1"/>
  <c r="AE73916" i="1"/>
  <c r="AE73917" i="1"/>
  <c r="AE73918" i="1"/>
  <c r="AE73919" i="1"/>
  <c r="AE73920" i="1"/>
  <c r="AE73921" i="1"/>
  <c r="AE73922" i="1"/>
  <c r="AE73923" i="1"/>
  <c r="AH73923" i="1" s="1"/>
  <c r="AG73923" i="1" s="1"/>
  <c r="AE73924" i="1"/>
  <c r="AE73925" i="1"/>
  <c r="AE73926" i="1"/>
  <c r="AE73927" i="1"/>
  <c r="AE73928" i="1"/>
  <c r="AG73928" i="1" s="1"/>
  <c r="AE73929" i="1"/>
  <c r="AH73929" i="1" s="1"/>
  <c r="AG73929" i="1" s="1"/>
  <c r="AE73930" i="1"/>
  <c r="AE73931" i="1"/>
  <c r="AC73931" i="1" s="1"/>
  <c r="AE73932" i="1"/>
  <c r="AE73933" i="1"/>
  <c r="AE73934" i="1"/>
  <c r="AE73935" i="1"/>
  <c r="AE73936" i="1"/>
  <c r="AG73936" i="1" s="1"/>
  <c r="AE73937" i="1"/>
  <c r="AE73938" i="1"/>
  <c r="AE73939" i="1"/>
  <c r="AH73939" i="1" s="1"/>
  <c r="AG73939" i="1" s="1"/>
  <c r="AE73940" i="1"/>
  <c r="AE73941" i="1"/>
  <c r="AH73941" i="1" s="1"/>
  <c r="AG73941" i="1" s="1"/>
  <c r="AE73942" i="1"/>
  <c r="AC73942" i="1" s="1"/>
  <c r="AE73943" i="1"/>
  <c r="AE73944" i="1"/>
  <c r="AE73945" i="1"/>
  <c r="AE73946" i="1"/>
  <c r="AC73946" i="1" s="1"/>
  <c r="AE73947" i="1"/>
  <c r="AE73948" i="1"/>
  <c r="AE73949" i="1"/>
  <c r="AE73950" i="1"/>
  <c r="AC73950" i="1" s="1"/>
  <c r="AE73951" i="1"/>
  <c r="AH73951" i="1" s="1"/>
  <c r="AE73952" i="1"/>
  <c r="AE73953" i="1"/>
  <c r="AE73954" i="1"/>
  <c r="AE73955" i="1"/>
  <c r="AE73956" i="1"/>
  <c r="AE73957" i="1"/>
  <c r="AE73958" i="1"/>
  <c r="AE73959" i="1"/>
  <c r="AH73959" i="1" s="1"/>
  <c r="AG73959" i="1" s="1"/>
  <c r="AE73960" i="1"/>
  <c r="AE73961" i="1"/>
  <c r="AE73962" i="1"/>
  <c r="AE73963" i="1"/>
  <c r="AE73964" i="1"/>
  <c r="AE73965" i="1"/>
  <c r="AC73965" i="1" s="1"/>
  <c r="AE73966" i="1"/>
  <c r="AE73967" i="1"/>
  <c r="AH73967" i="1" s="1"/>
  <c r="AG73967" i="1" s="1"/>
  <c r="AE73968" i="1"/>
  <c r="AE73969" i="1"/>
  <c r="AE73970" i="1"/>
  <c r="AE73971" i="1"/>
  <c r="AE73972" i="1"/>
  <c r="AE73973" i="1"/>
  <c r="AE73974" i="1"/>
  <c r="AE73975" i="1"/>
  <c r="AE73976" i="1"/>
  <c r="AH73976" i="1" s="1"/>
  <c r="AG73976" i="1" s="1"/>
  <c r="AE73977" i="1"/>
  <c r="AE73978" i="1"/>
  <c r="AE73979" i="1"/>
  <c r="AH73979" i="1" s="1"/>
  <c r="AG73979" i="1" s="1"/>
  <c r="AE73980" i="1"/>
  <c r="AE73981" i="1"/>
  <c r="AC73981" i="1" s="1"/>
  <c r="AE73982" i="1"/>
  <c r="AE73983" i="1"/>
  <c r="AE73984" i="1"/>
  <c r="AE73985" i="1"/>
  <c r="AE73986" i="1"/>
  <c r="AC73986" i="1" s="1"/>
  <c r="AE73987" i="1"/>
  <c r="AE73988" i="1"/>
  <c r="AE73989" i="1"/>
  <c r="AH73989" i="1" s="1"/>
  <c r="AG73989" i="1" s="1"/>
  <c r="AE73990" i="1"/>
  <c r="AE73991" i="1"/>
  <c r="AE73992" i="1"/>
  <c r="AE73993" i="1"/>
  <c r="AE73994" i="1"/>
  <c r="AE73995" i="1"/>
  <c r="AE73996" i="1"/>
  <c r="AC73996" i="1" s="1"/>
  <c r="AE73997" i="1"/>
  <c r="AE73998" i="1"/>
  <c r="AE73999" i="1"/>
  <c r="AE74000" i="1"/>
  <c r="AC74000" i="1" s="1"/>
  <c r="AE74001" i="1"/>
  <c r="AH74001" i="1" s="1"/>
  <c r="AG74001" i="1" s="1"/>
  <c r="AE74002" i="1"/>
  <c r="AE74003" i="1"/>
  <c r="AE74004" i="1"/>
  <c r="AE74005" i="1"/>
  <c r="AE74006" i="1"/>
  <c r="AE74007" i="1"/>
  <c r="AE74008" i="1"/>
  <c r="AE74009" i="1"/>
  <c r="AE74010" i="1"/>
  <c r="AE74011" i="1"/>
  <c r="AC74011" i="1" s="1"/>
  <c r="AE74012" i="1"/>
  <c r="AE74013" i="1"/>
  <c r="AE74014" i="1"/>
  <c r="AC74014" i="1" s="1"/>
  <c r="AE74015" i="1"/>
  <c r="AC74015" i="1" s="1"/>
  <c r="AE74016" i="1"/>
  <c r="AE74017" i="1"/>
  <c r="AC74017" i="1" s="1"/>
  <c r="AE74018" i="1"/>
  <c r="AE74019" i="1"/>
  <c r="AE74020" i="1"/>
  <c r="AE74021" i="1"/>
  <c r="AE74022" i="1"/>
  <c r="AE74023" i="1"/>
  <c r="AE74024" i="1"/>
  <c r="AH74024" i="1" s="1"/>
  <c r="AG74024" i="1" s="1"/>
  <c r="AE74025" i="1"/>
  <c r="AC74025" i="1" s="1"/>
  <c r="AE74026" i="1"/>
  <c r="AE74027" i="1"/>
  <c r="AE74028" i="1"/>
  <c r="AE74029" i="1"/>
  <c r="AC74029" i="1" s="1"/>
  <c r="AE74030" i="1"/>
  <c r="AC74030" i="1" s="1"/>
  <c r="AE74031" i="1"/>
  <c r="AC74031" i="1" s="1"/>
  <c r="AE74032" i="1"/>
  <c r="AE74033" i="1"/>
  <c r="AE74034" i="1"/>
  <c r="AE74035" i="1"/>
  <c r="AH74035" i="1" s="1"/>
  <c r="AE74036" i="1"/>
  <c r="AE74037" i="1"/>
  <c r="AE74038" i="1"/>
  <c r="AE74039" i="1"/>
  <c r="AE74040" i="1"/>
  <c r="AE74041" i="1"/>
  <c r="AC74041" i="1" s="1"/>
  <c r="AE74042" i="1"/>
  <c r="AE74043" i="1"/>
  <c r="AE74044" i="1"/>
  <c r="AE74045" i="1"/>
  <c r="AE74046" i="1"/>
  <c r="AE74047" i="1"/>
  <c r="AE74048" i="1"/>
  <c r="AE74049" i="1"/>
  <c r="AE74050" i="1"/>
  <c r="AE74051" i="1"/>
  <c r="AE74052" i="1"/>
  <c r="AE74053" i="1"/>
  <c r="AE74054" i="1"/>
  <c r="AH74054" i="1" s="1"/>
  <c r="AG74054" i="1" s="1"/>
  <c r="AE74055" i="1"/>
  <c r="AH74055" i="1" s="1"/>
  <c r="AE74056" i="1"/>
  <c r="AC74056" i="1" s="1"/>
  <c r="AE74057" i="1"/>
  <c r="AH74057" i="1" s="1"/>
  <c r="AG74057" i="1" s="1"/>
  <c r="AE74058" i="1"/>
  <c r="AE74059" i="1"/>
  <c r="AE74060" i="1"/>
  <c r="AH74060" i="1" s="1"/>
  <c r="AE74061" i="1"/>
  <c r="AE74062" i="1"/>
  <c r="AE74063" i="1"/>
  <c r="AE74064" i="1"/>
  <c r="AH74064" i="1" s="1"/>
  <c r="AG74064" i="1" s="1"/>
  <c r="AE74065" i="1"/>
  <c r="AE74066" i="1"/>
  <c r="AE74067" i="1"/>
  <c r="AE74068" i="1"/>
  <c r="AE74069" i="1"/>
  <c r="AE74070" i="1"/>
  <c r="AE74071" i="1"/>
  <c r="AE74072" i="1"/>
  <c r="AE74073" i="1"/>
  <c r="AE74074" i="1"/>
  <c r="AH74074" i="1" s="1"/>
  <c r="AG74074" i="1" s="1"/>
  <c r="AE74075" i="1"/>
  <c r="AE74076" i="1"/>
  <c r="AE74077" i="1"/>
  <c r="AE74078" i="1"/>
  <c r="AE74079" i="1"/>
  <c r="AE74080" i="1"/>
  <c r="AE74081" i="1"/>
  <c r="AE74082" i="1"/>
  <c r="AE74083" i="1"/>
  <c r="AH74083" i="1" s="1"/>
  <c r="AG74083" i="1" s="1"/>
  <c r="AE74084" i="1"/>
  <c r="AE74085" i="1"/>
  <c r="AE74086" i="1"/>
  <c r="AH74086" i="1" s="1"/>
  <c r="AG74086" i="1" s="1"/>
  <c r="AE74087" i="1"/>
  <c r="AH74087" i="1" s="1"/>
  <c r="AG74087" i="1" s="1"/>
  <c r="AE74088" i="1"/>
  <c r="AE74089" i="1"/>
  <c r="AE74090" i="1"/>
  <c r="AE74091" i="1"/>
  <c r="AE74092" i="1"/>
  <c r="AE74093" i="1"/>
  <c r="AH74093" i="1" s="1"/>
  <c r="AE74094" i="1"/>
  <c r="AE74095" i="1"/>
  <c r="AE74096" i="1"/>
  <c r="AE74097" i="1"/>
  <c r="AE74098" i="1"/>
  <c r="AE74099" i="1"/>
  <c r="AC74099" i="1" s="1"/>
  <c r="AE74100" i="1"/>
  <c r="AE74101" i="1"/>
  <c r="AC74101" i="1" s="1"/>
  <c r="AE74102" i="1"/>
  <c r="AE74103" i="1"/>
  <c r="AE74104" i="1"/>
  <c r="AH74104" i="1" s="1"/>
  <c r="AE74105" i="1"/>
  <c r="AE74106" i="1"/>
  <c r="AE74107" i="1"/>
  <c r="AE74108" i="1"/>
  <c r="AC74108" i="1" s="1"/>
  <c r="AE74109" i="1"/>
  <c r="AE74110" i="1"/>
  <c r="AH74110" i="1" s="1"/>
  <c r="AE74111" i="1"/>
  <c r="AC74111" i="1" s="1"/>
  <c r="AE74112" i="1"/>
  <c r="AC74112" i="1" s="1"/>
  <c r="AE74113" i="1"/>
  <c r="AE74114" i="1"/>
  <c r="AH74114" i="1" s="1"/>
  <c r="AG74114" i="1" s="1"/>
  <c r="AE74115" i="1"/>
  <c r="AE74116" i="1"/>
  <c r="AC74116" i="1" s="1"/>
  <c r="AE74117" i="1"/>
  <c r="AE74118" i="1"/>
  <c r="AE74119" i="1"/>
  <c r="AE74120" i="1"/>
  <c r="AH74120" i="1" s="1"/>
  <c r="AE74121" i="1"/>
  <c r="AE74122" i="1"/>
  <c r="AE74123" i="1"/>
  <c r="AE74124" i="1"/>
  <c r="AE74125" i="1"/>
  <c r="AE74126" i="1"/>
  <c r="AE74127" i="1"/>
  <c r="AC74127" i="1" s="1"/>
  <c r="AE74128" i="1"/>
  <c r="AE74129" i="1"/>
  <c r="AH74129" i="1" s="1"/>
  <c r="AG74129" i="1" s="1"/>
  <c r="AE74130" i="1"/>
  <c r="AE74131" i="1"/>
  <c r="AE74132" i="1"/>
  <c r="AE74133" i="1"/>
  <c r="AE74134" i="1"/>
  <c r="AE74135" i="1"/>
  <c r="AC74135" i="1" s="1"/>
  <c r="AE74136" i="1"/>
  <c r="AH74136" i="1" s="1"/>
  <c r="AE74137" i="1"/>
  <c r="AC74137" i="1" s="1"/>
  <c r="AE74138" i="1"/>
  <c r="AE74139" i="1"/>
  <c r="AE74140" i="1"/>
  <c r="AH74140" i="1" s="1"/>
  <c r="AE74141" i="1"/>
  <c r="AE74142" i="1"/>
  <c r="AC74142" i="1" s="1"/>
  <c r="AE74143" i="1"/>
  <c r="AE74144" i="1"/>
  <c r="AE74145" i="1"/>
  <c r="AE74146" i="1"/>
  <c r="AE74147" i="1"/>
  <c r="AH74147" i="1" s="1"/>
  <c r="AE74148" i="1"/>
  <c r="AE74149" i="1"/>
  <c r="AE74150" i="1"/>
  <c r="AE74151" i="1"/>
  <c r="AE74152" i="1"/>
  <c r="AE74153" i="1"/>
  <c r="AE74154" i="1"/>
  <c r="AE74155" i="1"/>
  <c r="AE74156" i="1"/>
  <c r="AE74157" i="1"/>
  <c r="AE74158" i="1"/>
  <c r="AE74159" i="1"/>
  <c r="AE74160" i="1"/>
  <c r="AC74160" i="1" s="1"/>
  <c r="AE74161" i="1"/>
  <c r="AE74162" i="1"/>
  <c r="AE74163" i="1"/>
  <c r="AE74164" i="1"/>
  <c r="AE74165" i="1"/>
  <c r="AE74166" i="1"/>
  <c r="AE74167" i="1"/>
  <c r="AE74168" i="1"/>
  <c r="AE74169" i="1"/>
  <c r="AE74170" i="1"/>
  <c r="AC74170" i="1" s="1"/>
  <c r="AE74171" i="1"/>
  <c r="AE74172" i="1"/>
  <c r="AE74173" i="1"/>
  <c r="AE74174" i="1"/>
  <c r="AE74175" i="1"/>
  <c r="AE74176" i="1"/>
  <c r="AH74176" i="1" s="1"/>
  <c r="AE74177" i="1"/>
  <c r="AC74177" i="1" s="1"/>
  <c r="AE74178" i="1"/>
  <c r="AE74179" i="1"/>
  <c r="AH74179" i="1" s="1"/>
  <c r="AE74180" i="1"/>
  <c r="AE74181" i="1"/>
  <c r="AE74182" i="1"/>
  <c r="AE74183" i="1"/>
  <c r="AE74184" i="1"/>
  <c r="AH74184" i="1" s="1"/>
  <c r="AE74185" i="1"/>
  <c r="AE74186" i="1"/>
  <c r="AE74187" i="1"/>
  <c r="AE74188" i="1"/>
  <c r="AE74189" i="1"/>
  <c r="AE74190" i="1"/>
  <c r="AH74190" i="1" s="1"/>
  <c r="AE74191" i="1"/>
  <c r="AE74192" i="1"/>
  <c r="AE74193" i="1"/>
  <c r="AH74193" i="1" s="1"/>
  <c r="AG74193" i="1" s="1"/>
  <c r="AE74194" i="1"/>
  <c r="AE74195" i="1"/>
  <c r="AE74196" i="1"/>
  <c r="AE74197" i="1"/>
  <c r="AC74197" i="1" s="1"/>
  <c r="AE74198" i="1"/>
  <c r="AE74199" i="1"/>
  <c r="AE74200" i="1"/>
  <c r="AE74201" i="1"/>
  <c r="AH74201" i="1" s="1"/>
  <c r="AG74201" i="1" s="1"/>
  <c r="AE74202" i="1"/>
  <c r="AE74203" i="1"/>
  <c r="AE74204" i="1"/>
  <c r="AE74205" i="1"/>
  <c r="AE74206" i="1"/>
  <c r="AE74207" i="1"/>
  <c r="AE74208" i="1"/>
  <c r="AC74208" i="1" s="1"/>
  <c r="AE74209" i="1"/>
  <c r="AC74209" i="1" s="1"/>
  <c r="AE74210" i="1"/>
  <c r="AE74211" i="1"/>
  <c r="AE74212" i="1"/>
  <c r="AC74212" i="1" s="1"/>
  <c r="AE74213" i="1"/>
  <c r="AE74214" i="1"/>
  <c r="AE74215" i="1"/>
  <c r="AE74216" i="1"/>
  <c r="AC74216" i="1" s="1"/>
  <c r="AE74217" i="1"/>
  <c r="AH74217" i="1" s="1"/>
  <c r="AG74217" i="1" s="1"/>
  <c r="AE74218" i="1"/>
  <c r="AE74219" i="1"/>
  <c r="AC74219" i="1" s="1"/>
  <c r="AE74220" i="1"/>
  <c r="AE74221" i="1"/>
  <c r="AE74222" i="1"/>
  <c r="AH74222" i="1" s="1"/>
  <c r="AE74223" i="1"/>
  <c r="AC74223" i="1" s="1"/>
  <c r="AE74224" i="1"/>
  <c r="AE74225" i="1"/>
  <c r="AE74226" i="1"/>
  <c r="AC74226" i="1" s="1"/>
  <c r="AE74227" i="1"/>
  <c r="AE74228" i="1"/>
  <c r="AE74229" i="1"/>
  <c r="AG74229" i="1" s="1"/>
  <c r="AE74230" i="1"/>
  <c r="AE74231" i="1"/>
  <c r="AE74232" i="1"/>
  <c r="AE74233" i="1"/>
  <c r="AG74233" i="1" s="1"/>
  <c r="AE74234" i="1"/>
  <c r="AE74235" i="1"/>
  <c r="AE74236" i="1"/>
  <c r="AE74237" i="1"/>
  <c r="AE74238" i="1"/>
  <c r="AE74239" i="1"/>
  <c r="AE74240" i="1"/>
  <c r="AH74240" i="1" s="1"/>
  <c r="AE74241" i="1"/>
  <c r="AE74242" i="1"/>
  <c r="AE74243" i="1"/>
  <c r="AE74244" i="1"/>
  <c r="AE74245" i="1"/>
  <c r="AE74246" i="1"/>
  <c r="AC74246" i="1" s="1"/>
  <c r="AE74247" i="1"/>
  <c r="AE74248" i="1"/>
  <c r="AE74249" i="1"/>
  <c r="AE74250" i="1"/>
  <c r="AC74250" i="1" s="1"/>
  <c r="AE74251" i="1"/>
  <c r="AE74252" i="1"/>
  <c r="AE74253" i="1"/>
  <c r="AE74254" i="1"/>
  <c r="AE74255" i="1"/>
  <c r="AE74256" i="1"/>
  <c r="AE74257" i="1"/>
  <c r="AE74258" i="1"/>
  <c r="AE74259" i="1"/>
  <c r="AH74259" i="1" s="1"/>
  <c r="AG74259" i="1" s="1"/>
  <c r="AE74260" i="1"/>
  <c r="AC74260" i="1" s="1"/>
  <c r="AE74261" i="1"/>
  <c r="AC74261" i="1" s="1"/>
  <c r="AE74262" i="1"/>
  <c r="AE74263" i="1"/>
  <c r="AE74264" i="1"/>
  <c r="AG74264" i="1" s="1"/>
  <c r="AE74265" i="1"/>
  <c r="AE74266" i="1"/>
  <c r="AH74266" i="1" s="1"/>
  <c r="AG74266" i="1" s="1"/>
  <c r="AE74267" i="1"/>
  <c r="AE74268" i="1"/>
  <c r="AE74269" i="1"/>
  <c r="AE74270" i="1"/>
  <c r="AE74271" i="1"/>
  <c r="AE74272" i="1"/>
  <c r="AH74272" i="1" s="1"/>
  <c r="AE74273" i="1"/>
  <c r="AC74273" i="1" s="1"/>
  <c r="AE74274" i="1"/>
  <c r="AE74275" i="1"/>
  <c r="AE74276" i="1"/>
  <c r="AH74276" i="1" s="1"/>
  <c r="AE74277" i="1"/>
  <c r="AE74278" i="1"/>
  <c r="AE74279" i="1"/>
  <c r="AE74280" i="1"/>
  <c r="AE74281" i="1"/>
  <c r="AE74282" i="1"/>
  <c r="AC74282" i="1" s="1"/>
  <c r="AE74283" i="1"/>
  <c r="AE74284" i="1"/>
  <c r="AE74285" i="1"/>
  <c r="AC74285" i="1" s="1"/>
  <c r="AE74286" i="1"/>
  <c r="AE74287" i="1"/>
  <c r="AE74288" i="1"/>
  <c r="AE74289" i="1"/>
  <c r="AE74290" i="1"/>
  <c r="AE74291" i="1"/>
  <c r="AE74292" i="1"/>
  <c r="AC74292" i="1" s="1"/>
  <c r="AE74293" i="1"/>
  <c r="AC74293" i="1" s="1"/>
  <c r="AE74294" i="1"/>
  <c r="AE74295" i="1"/>
  <c r="AH74295" i="1" s="1"/>
  <c r="AE74296" i="1"/>
  <c r="AE74297" i="1"/>
  <c r="AH74297" i="1" s="1"/>
  <c r="AG74297" i="1" s="1"/>
  <c r="AE74298" i="1"/>
  <c r="AE74299" i="1"/>
  <c r="AE74300" i="1"/>
  <c r="AE74301" i="1"/>
  <c r="AE74302" i="1"/>
  <c r="AE74303" i="1"/>
  <c r="AE74304" i="1"/>
  <c r="AE74305" i="1"/>
  <c r="AE74306" i="1"/>
  <c r="AE74307" i="1"/>
  <c r="AE74308" i="1"/>
  <c r="AE74309" i="1"/>
  <c r="AE74310" i="1"/>
  <c r="AE74311" i="1"/>
  <c r="AE74312" i="1"/>
  <c r="AE74313" i="1"/>
  <c r="AE74314" i="1"/>
  <c r="AE74315" i="1"/>
  <c r="AE74316" i="1"/>
  <c r="AC74316" i="1" s="1"/>
  <c r="AE74317" i="1"/>
  <c r="AE74318" i="1"/>
  <c r="AH74318" i="1" s="1"/>
  <c r="AE74319" i="1"/>
  <c r="AE74320" i="1"/>
  <c r="AE74321" i="1"/>
  <c r="AE74322" i="1"/>
  <c r="AC74322" i="1" s="1"/>
  <c r="AE74323" i="1"/>
  <c r="AE74324" i="1"/>
  <c r="AH74324" i="1" s="1"/>
  <c r="AG74324" i="1" s="1"/>
  <c r="AE74325" i="1"/>
  <c r="AE74326" i="1"/>
  <c r="AE74327" i="1"/>
  <c r="AE74328" i="1"/>
  <c r="AE74329" i="1"/>
  <c r="AE74330" i="1"/>
  <c r="AE74331" i="1"/>
  <c r="AE74332" i="1"/>
  <c r="AE74333" i="1"/>
  <c r="AE74334" i="1"/>
  <c r="AE74335" i="1"/>
  <c r="AE74336" i="1"/>
  <c r="AE74337" i="1"/>
  <c r="AE74338" i="1"/>
  <c r="AE74339" i="1"/>
  <c r="AE74340" i="1"/>
  <c r="AE74341" i="1"/>
  <c r="AE74342" i="1"/>
  <c r="AE74343" i="1"/>
  <c r="AH74343" i="1" s="1"/>
  <c r="AG74343" i="1" s="1"/>
  <c r="AE74344" i="1"/>
  <c r="AE74345" i="1"/>
  <c r="AH74345" i="1" s="1"/>
  <c r="AE74346" i="1"/>
  <c r="AE74347" i="1"/>
  <c r="AE74348" i="1"/>
  <c r="AE74349" i="1"/>
  <c r="AE74350" i="1"/>
  <c r="AE74351" i="1"/>
  <c r="AE74352" i="1"/>
  <c r="AE74353" i="1"/>
  <c r="AE74354" i="1"/>
  <c r="AG74354" i="1" s="1"/>
  <c r="AE74355" i="1"/>
  <c r="AC74355" i="1" s="1"/>
  <c r="AE74356" i="1"/>
  <c r="AG74356" i="1" s="1"/>
  <c r="AE74357" i="1"/>
  <c r="AH74357" i="1" s="1"/>
  <c r="AG74357" i="1" s="1"/>
  <c r="AE74358" i="1"/>
  <c r="AE74359" i="1"/>
  <c r="AF71822" i="1"/>
  <c r="AF71823" i="1"/>
  <c r="AF71824" i="1"/>
  <c r="AF71825" i="1"/>
  <c r="AF71826" i="1"/>
  <c r="AF71827" i="1"/>
  <c r="AF71828" i="1"/>
  <c r="AF71829" i="1"/>
  <c r="AF71830" i="1"/>
  <c r="AF71831" i="1"/>
  <c r="AF71832" i="1"/>
  <c r="AF71833" i="1"/>
  <c r="AF71834" i="1"/>
  <c r="AF71835" i="1"/>
  <c r="AF71836" i="1"/>
  <c r="AF71837" i="1"/>
  <c r="AF71838" i="1"/>
  <c r="AF71839" i="1"/>
  <c r="AC71840" i="1"/>
  <c r="AF71840" i="1"/>
  <c r="AF71841" i="1"/>
  <c r="AF71842" i="1"/>
  <c r="AF71843" i="1"/>
  <c r="AF71844" i="1"/>
  <c r="AF71845" i="1"/>
  <c r="AF71846" i="1"/>
  <c r="AF71847" i="1"/>
  <c r="AF71848" i="1"/>
  <c r="AF71849" i="1"/>
  <c r="AC71850" i="1"/>
  <c r="AF71850" i="1"/>
  <c r="AF71851" i="1"/>
  <c r="AF71852" i="1"/>
  <c r="AF71853" i="1"/>
  <c r="AF71854" i="1"/>
  <c r="AF71855" i="1"/>
  <c r="AF71856" i="1"/>
  <c r="AF71857" i="1"/>
  <c r="AF71858" i="1"/>
  <c r="AF71859" i="1"/>
  <c r="AF71860" i="1"/>
  <c r="AF71861" i="1"/>
  <c r="AF71862" i="1"/>
  <c r="AF71863" i="1"/>
  <c r="AF71864" i="1"/>
  <c r="AF71865" i="1"/>
  <c r="AF71866" i="1"/>
  <c r="AF71867" i="1"/>
  <c r="AF71868" i="1"/>
  <c r="AF71869" i="1"/>
  <c r="AF71870" i="1"/>
  <c r="AF71871" i="1"/>
  <c r="AF71872" i="1"/>
  <c r="AF71873" i="1"/>
  <c r="AF71874" i="1"/>
  <c r="AF71875" i="1"/>
  <c r="AF71876" i="1"/>
  <c r="AF71877" i="1"/>
  <c r="AF71878" i="1"/>
  <c r="AH71879" i="1"/>
  <c r="AF71879" i="1"/>
  <c r="AF71880" i="1"/>
  <c r="AF71881" i="1"/>
  <c r="AF71882" i="1"/>
  <c r="AF71883" i="1"/>
  <c r="AF71884" i="1"/>
  <c r="AF71885" i="1"/>
  <c r="AF71886" i="1"/>
  <c r="AF71887" i="1"/>
  <c r="AF71888" i="1"/>
  <c r="AF71889" i="1"/>
  <c r="AF71890" i="1"/>
  <c r="AF71891" i="1"/>
  <c r="AF71892" i="1"/>
  <c r="AF71893" i="1"/>
  <c r="AF71894" i="1"/>
  <c r="AF71895" i="1"/>
  <c r="AF71896" i="1"/>
  <c r="AF71897" i="1"/>
  <c r="AF71898" i="1"/>
  <c r="AF71899" i="1"/>
  <c r="AF71900" i="1"/>
  <c r="AF71901" i="1"/>
  <c r="AF71902" i="1"/>
  <c r="AF71903" i="1"/>
  <c r="AF71904" i="1"/>
  <c r="AF71905" i="1"/>
  <c r="AF71906" i="1"/>
  <c r="AF71907" i="1"/>
  <c r="AF71908" i="1"/>
  <c r="AF71909" i="1"/>
  <c r="AF71910" i="1"/>
  <c r="AF71911" i="1"/>
  <c r="AF71912" i="1"/>
  <c r="AF71913" i="1"/>
  <c r="AF71914" i="1"/>
  <c r="AF71915" i="1"/>
  <c r="AF71916" i="1"/>
  <c r="AF71917" i="1"/>
  <c r="AF71918" i="1"/>
  <c r="AF71919" i="1"/>
  <c r="AF71920" i="1"/>
  <c r="AF71921" i="1"/>
  <c r="AF71922" i="1"/>
  <c r="AF71923" i="1"/>
  <c r="AF71924" i="1"/>
  <c r="AF71925" i="1"/>
  <c r="AF71926" i="1"/>
  <c r="AF71927" i="1"/>
  <c r="AF71928" i="1"/>
  <c r="AF71929" i="1"/>
  <c r="AF71930" i="1"/>
  <c r="AF71931" i="1"/>
  <c r="AF71932" i="1"/>
  <c r="AF71933" i="1"/>
  <c r="AF71934" i="1"/>
  <c r="AF71935" i="1"/>
  <c r="AF71936" i="1"/>
  <c r="AF71937" i="1"/>
  <c r="AF71938" i="1"/>
  <c r="AF71939" i="1"/>
  <c r="AF71940" i="1"/>
  <c r="AF71941" i="1"/>
  <c r="AF71942" i="1"/>
  <c r="AF71943" i="1"/>
  <c r="AF71944" i="1"/>
  <c r="AF71945" i="1"/>
  <c r="AF71946" i="1"/>
  <c r="AF71947" i="1"/>
  <c r="AF71948" i="1"/>
  <c r="AF71949" i="1"/>
  <c r="AF71950" i="1"/>
  <c r="AF71951" i="1"/>
  <c r="AF71952" i="1"/>
  <c r="AF71953" i="1"/>
  <c r="AF71954" i="1"/>
  <c r="AF71955" i="1"/>
  <c r="AF71956" i="1"/>
  <c r="AF71957" i="1"/>
  <c r="AF71958" i="1"/>
  <c r="AF71959" i="1"/>
  <c r="AF71960" i="1"/>
  <c r="AF71961" i="1"/>
  <c r="AF71962" i="1"/>
  <c r="AF71963" i="1"/>
  <c r="AF71964" i="1"/>
  <c r="AF71965" i="1"/>
  <c r="AF71966" i="1"/>
  <c r="AF71967" i="1"/>
  <c r="AF71968" i="1"/>
  <c r="AF71969" i="1"/>
  <c r="AF71970" i="1"/>
  <c r="AF71971" i="1"/>
  <c r="AF71972" i="1"/>
  <c r="AF71973" i="1"/>
  <c r="AF71974" i="1"/>
  <c r="AF71975" i="1"/>
  <c r="AF71976" i="1"/>
  <c r="AF71977" i="1"/>
  <c r="AF71978" i="1"/>
  <c r="AF71979" i="1"/>
  <c r="AF71980" i="1"/>
  <c r="AF71981" i="1"/>
  <c r="AF71982" i="1"/>
  <c r="AF71983" i="1"/>
  <c r="AF71984" i="1"/>
  <c r="AF71985" i="1"/>
  <c r="AF71986" i="1"/>
  <c r="AF71987" i="1"/>
  <c r="AF71988" i="1"/>
  <c r="AF71989" i="1"/>
  <c r="AF71990" i="1"/>
  <c r="AF71991" i="1"/>
  <c r="AF71992" i="1"/>
  <c r="AF71993" i="1"/>
  <c r="AF71994" i="1"/>
  <c r="AF71995" i="1"/>
  <c r="AF71996" i="1"/>
  <c r="AF71997" i="1"/>
  <c r="AF71998" i="1"/>
  <c r="AF71999" i="1"/>
  <c r="AF72000" i="1"/>
  <c r="AF72001" i="1"/>
  <c r="AF72002" i="1"/>
  <c r="AF72003" i="1"/>
  <c r="AH72004" i="1"/>
  <c r="AF72004" i="1"/>
  <c r="AF72005" i="1"/>
  <c r="AF72006" i="1"/>
  <c r="AF72007" i="1"/>
  <c r="AF72008" i="1"/>
  <c r="AF72009" i="1"/>
  <c r="AF72010" i="1"/>
  <c r="AF72011" i="1"/>
  <c r="AF72012" i="1"/>
  <c r="AF72013" i="1"/>
  <c r="AF72014" i="1"/>
  <c r="AF72015" i="1"/>
  <c r="AF72016" i="1"/>
  <c r="AF72017" i="1"/>
  <c r="AF72018" i="1"/>
  <c r="AF72019" i="1"/>
  <c r="AF72020" i="1"/>
  <c r="AF72021" i="1"/>
  <c r="AF72022" i="1"/>
  <c r="AF72023" i="1"/>
  <c r="AF72024" i="1"/>
  <c r="AF72025" i="1"/>
  <c r="AF72026" i="1"/>
  <c r="AF72027" i="1"/>
  <c r="AF72028" i="1"/>
  <c r="AF72029" i="1"/>
  <c r="AF72030" i="1"/>
  <c r="AF72031" i="1"/>
  <c r="AF72032" i="1"/>
  <c r="AF72033" i="1"/>
  <c r="AF72034" i="1"/>
  <c r="AF72035" i="1"/>
  <c r="AF72036" i="1"/>
  <c r="AF72037" i="1"/>
  <c r="AF72038" i="1"/>
  <c r="AF72039" i="1"/>
  <c r="AF72040" i="1"/>
  <c r="AF72041" i="1"/>
  <c r="AF72042" i="1"/>
  <c r="AF72043" i="1"/>
  <c r="AF72044" i="1"/>
  <c r="AF72045" i="1"/>
  <c r="AF72046" i="1"/>
  <c r="AF72047" i="1"/>
  <c r="AF72048" i="1"/>
  <c r="AF72049" i="1"/>
  <c r="AF72050" i="1"/>
  <c r="AF72051" i="1"/>
  <c r="AF72052" i="1"/>
  <c r="AF72053" i="1"/>
  <c r="AF72054" i="1"/>
  <c r="AF72055" i="1"/>
  <c r="AF72056" i="1"/>
  <c r="AF72057" i="1"/>
  <c r="AF72058" i="1"/>
  <c r="AF72059" i="1"/>
  <c r="AF72060" i="1"/>
  <c r="AF72061" i="1"/>
  <c r="AF72062" i="1"/>
  <c r="AF72063" i="1"/>
  <c r="AF72064" i="1"/>
  <c r="AF72065" i="1"/>
  <c r="AF72066" i="1"/>
  <c r="AF72067" i="1"/>
  <c r="AF72068" i="1"/>
  <c r="AF72069" i="1"/>
  <c r="AF72070" i="1"/>
  <c r="AF72071" i="1"/>
  <c r="AC72072" i="1"/>
  <c r="AF72072" i="1"/>
  <c r="AF72073" i="1"/>
  <c r="AF72074" i="1"/>
  <c r="AF72075" i="1"/>
  <c r="AF72076" i="1"/>
  <c r="AF72077" i="1"/>
  <c r="AF72078" i="1"/>
  <c r="AF72079" i="1"/>
  <c r="AF72080" i="1"/>
  <c r="AF72081" i="1"/>
  <c r="AF72082" i="1"/>
  <c r="AF72083" i="1"/>
  <c r="AF72084" i="1"/>
  <c r="AF72085" i="1"/>
  <c r="AF72086" i="1"/>
  <c r="AF72087" i="1"/>
  <c r="AF72088" i="1"/>
  <c r="AF72089" i="1"/>
  <c r="AF72090" i="1"/>
  <c r="AF72091" i="1"/>
  <c r="AF72092" i="1"/>
  <c r="AF72093" i="1"/>
  <c r="AF72094" i="1"/>
  <c r="AF72095" i="1"/>
  <c r="AF72096" i="1"/>
  <c r="AF72097" i="1"/>
  <c r="AF72098" i="1"/>
  <c r="AF72099" i="1"/>
  <c r="AF72100" i="1"/>
  <c r="AF72101" i="1"/>
  <c r="AF72102" i="1"/>
  <c r="AC72103" i="1"/>
  <c r="AF72103" i="1"/>
  <c r="AF72104" i="1"/>
  <c r="AF72105" i="1"/>
  <c r="AF72106" i="1"/>
  <c r="AF72107" i="1"/>
  <c r="AF72108" i="1"/>
  <c r="AF72109" i="1"/>
  <c r="AF72110" i="1"/>
  <c r="AF72111" i="1"/>
  <c r="AF72112" i="1"/>
  <c r="AF72113" i="1"/>
  <c r="AF72114" i="1"/>
  <c r="AF72115" i="1"/>
  <c r="AF72116" i="1"/>
  <c r="AF72117" i="1"/>
  <c r="AF72118" i="1"/>
  <c r="AH72119" i="1"/>
  <c r="AF72119" i="1"/>
  <c r="AF72120" i="1"/>
  <c r="AF72121" i="1"/>
  <c r="AF72122" i="1"/>
  <c r="AF72123" i="1"/>
  <c r="AF72124" i="1"/>
  <c r="AF72125" i="1"/>
  <c r="AF72126" i="1"/>
  <c r="AF72127" i="1"/>
  <c r="AF72128" i="1"/>
  <c r="AF72129" i="1"/>
  <c r="AF72130" i="1"/>
  <c r="AF72131" i="1"/>
  <c r="AF72132" i="1"/>
  <c r="AF72133" i="1"/>
  <c r="AF72134" i="1"/>
  <c r="AF72135" i="1"/>
  <c r="AF72136" i="1"/>
  <c r="AF72137" i="1"/>
  <c r="AF72138" i="1"/>
  <c r="AF72139" i="1"/>
  <c r="AF72140" i="1"/>
  <c r="AF72141" i="1"/>
  <c r="AF72142" i="1"/>
  <c r="AF72143" i="1"/>
  <c r="AF72144" i="1"/>
  <c r="AF72145" i="1"/>
  <c r="AF72146" i="1"/>
  <c r="AF72147" i="1"/>
  <c r="AH72148" i="1"/>
  <c r="AG72148" i="1" s="1"/>
  <c r="AF72148" i="1"/>
  <c r="AF72149" i="1"/>
  <c r="AF72150" i="1"/>
  <c r="AH72151" i="1"/>
  <c r="AG72151" i="1" s="1"/>
  <c r="AF72151" i="1"/>
  <c r="AF72152" i="1"/>
  <c r="AF72153" i="1"/>
  <c r="AF72154" i="1"/>
  <c r="AF72155" i="1"/>
  <c r="AF72156" i="1"/>
  <c r="AF72157" i="1"/>
  <c r="AF72158" i="1"/>
  <c r="AF72159" i="1"/>
  <c r="AF72160" i="1"/>
  <c r="AF72161" i="1"/>
  <c r="AF72162" i="1"/>
  <c r="AF72163" i="1"/>
  <c r="AF72164" i="1"/>
  <c r="AF72165" i="1"/>
  <c r="AF72166" i="1"/>
  <c r="AF72167" i="1"/>
  <c r="AC72168" i="1"/>
  <c r="AF72168" i="1"/>
  <c r="AF72169" i="1"/>
  <c r="AF72170" i="1"/>
  <c r="AF72171" i="1"/>
  <c r="AF72172" i="1"/>
  <c r="AF72173" i="1"/>
  <c r="AF72174" i="1"/>
  <c r="AF72175" i="1"/>
  <c r="AH72176" i="1"/>
  <c r="AG72176" i="1" s="1"/>
  <c r="AF72176" i="1"/>
  <c r="AF72177" i="1"/>
  <c r="AF72178" i="1"/>
  <c r="AF72179" i="1"/>
  <c r="AF72180" i="1"/>
  <c r="AF72181" i="1"/>
  <c r="AF72182" i="1"/>
  <c r="AF72183" i="1"/>
  <c r="AF72184" i="1"/>
  <c r="AF72185" i="1"/>
  <c r="AF72186" i="1"/>
  <c r="AF72187" i="1"/>
  <c r="AF72188" i="1"/>
  <c r="AF72189" i="1"/>
  <c r="AF72190" i="1"/>
  <c r="AF72191" i="1"/>
  <c r="AF72192" i="1"/>
  <c r="AF72193" i="1"/>
  <c r="AF72194" i="1"/>
  <c r="AF72195" i="1"/>
  <c r="AF72196" i="1"/>
  <c r="AF72197" i="1"/>
  <c r="AF72198" i="1"/>
  <c r="AF72199" i="1"/>
  <c r="AF72200" i="1"/>
  <c r="AF72201" i="1"/>
  <c r="AF72202" i="1"/>
  <c r="AF72203" i="1"/>
  <c r="AF72204" i="1"/>
  <c r="AF72205" i="1"/>
  <c r="AF72206" i="1"/>
  <c r="AF72207" i="1"/>
  <c r="AF72208" i="1"/>
  <c r="AF72209" i="1"/>
  <c r="AF72210" i="1"/>
  <c r="AF72211" i="1"/>
  <c r="AF72212" i="1"/>
  <c r="AF72213" i="1"/>
  <c r="AF72214" i="1"/>
  <c r="AC72215" i="1"/>
  <c r="AF72215" i="1"/>
  <c r="AF72216" i="1"/>
  <c r="AF72217" i="1"/>
  <c r="AF72218" i="1"/>
  <c r="AF72219" i="1"/>
  <c r="AF72220" i="1"/>
  <c r="AF72221" i="1"/>
  <c r="AF72222" i="1"/>
  <c r="AF72223" i="1"/>
  <c r="AF72224" i="1"/>
  <c r="AF72225" i="1"/>
  <c r="AF72226" i="1"/>
  <c r="AF72227" i="1"/>
  <c r="AF72228" i="1"/>
  <c r="AF72229" i="1"/>
  <c r="AF72230" i="1"/>
  <c r="AF72231" i="1"/>
  <c r="AF72232" i="1"/>
  <c r="AF72233" i="1"/>
  <c r="AF72234" i="1"/>
  <c r="AF72235" i="1"/>
  <c r="AF72236" i="1"/>
  <c r="AF72237" i="1"/>
  <c r="AF72238" i="1"/>
  <c r="AF72239" i="1"/>
  <c r="AF72240" i="1"/>
  <c r="AF72241" i="1"/>
  <c r="AC72242" i="1"/>
  <c r="AF72242" i="1"/>
  <c r="AF72243" i="1"/>
  <c r="AF72244" i="1"/>
  <c r="AF72245" i="1"/>
  <c r="AF72246" i="1"/>
  <c r="AF72247" i="1"/>
  <c r="AF72248" i="1"/>
  <c r="AF72249" i="1"/>
  <c r="AF72250" i="1"/>
  <c r="AF72251" i="1"/>
  <c r="AF72252" i="1"/>
  <c r="AF72253" i="1"/>
  <c r="AF72254" i="1"/>
  <c r="AF72255" i="1"/>
  <c r="AF72256" i="1"/>
  <c r="AF72257" i="1"/>
  <c r="AF72258" i="1"/>
  <c r="AF72259" i="1"/>
  <c r="AF72260" i="1"/>
  <c r="AF72261" i="1"/>
  <c r="AF72262" i="1"/>
  <c r="AF72263" i="1"/>
  <c r="AF72264" i="1"/>
  <c r="AF72265" i="1"/>
  <c r="AF72266" i="1"/>
  <c r="AF72267" i="1"/>
  <c r="AF72268" i="1"/>
  <c r="AF72269" i="1"/>
  <c r="AF72270" i="1"/>
  <c r="AF72271" i="1"/>
  <c r="AF72272" i="1"/>
  <c r="AF72273" i="1"/>
  <c r="AF72274" i="1"/>
  <c r="AF72275" i="1"/>
  <c r="AF72276" i="1"/>
  <c r="AF72277" i="1"/>
  <c r="AF72278" i="1"/>
  <c r="AF72279" i="1"/>
  <c r="AF72280" i="1"/>
  <c r="AF72281" i="1"/>
  <c r="AF72282" i="1"/>
  <c r="AF72283" i="1"/>
  <c r="AF72284" i="1"/>
  <c r="AF72285" i="1"/>
  <c r="AF72286" i="1"/>
  <c r="AF72287" i="1"/>
  <c r="AF72288" i="1"/>
  <c r="AF72289" i="1"/>
  <c r="AF72290" i="1"/>
  <c r="AF72291" i="1"/>
  <c r="AF72292" i="1"/>
  <c r="AF72293" i="1"/>
  <c r="AF72294" i="1"/>
  <c r="AF72295" i="1"/>
  <c r="AF72296" i="1"/>
  <c r="AF72297" i="1"/>
  <c r="AF72298" i="1"/>
  <c r="AF72299" i="1"/>
  <c r="AF72300" i="1"/>
  <c r="AF72301" i="1"/>
  <c r="AF72302" i="1"/>
  <c r="AF72303" i="1"/>
  <c r="AF72304" i="1"/>
  <c r="AF72305" i="1"/>
  <c r="AF72306" i="1"/>
  <c r="AF72307" i="1"/>
  <c r="AF72308" i="1"/>
  <c r="AF72309" i="1"/>
  <c r="AF72310" i="1"/>
  <c r="AF72311" i="1"/>
  <c r="AF72312" i="1"/>
  <c r="AF72313" i="1"/>
  <c r="AF72314" i="1"/>
  <c r="AF72315" i="1"/>
  <c r="AF72316" i="1"/>
  <c r="AF72317" i="1"/>
  <c r="AF72318" i="1"/>
  <c r="AF72319" i="1"/>
  <c r="AF72320" i="1"/>
  <c r="AF72321" i="1"/>
  <c r="AF72322" i="1"/>
  <c r="AF72323" i="1"/>
  <c r="AF72324" i="1"/>
  <c r="AF72325" i="1"/>
  <c r="AF72326" i="1"/>
  <c r="AF72327" i="1"/>
  <c r="AF72328" i="1"/>
  <c r="AF72329" i="1"/>
  <c r="AF72330" i="1"/>
  <c r="AF72331" i="1"/>
  <c r="AF72332" i="1"/>
  <c r="AF72333" i="1"/>
  <c r="AF72334" i="1"/>
  <c r="AF72335" i="1"/>
  <c r="AF72336" i="1"/>
  <c r="AF72337" i="1"/>
  <c r="AC72338" i="1"/>
  <c r="AF72338" i="1"/>
  <c r="AF72339" i="1"/>
  <c r="AF72340" i="1"/>
  <c r="AF72341" i="1"/>
  <c r="AF72342" i="1"/>
  <c r="AF72343" i="1"/>
  <c r="AF72344" i="1"/>
  <c r="AF72345" i="1"/>
  <c r="AF72346" i="1"/>
  <c r="AF72347" i="1"/>
  <c r="AF72348" i="1"/>
  <c r="AF72349" i="1"/>
  <c r="AF72350" i="1"/>
  <c r="AF72351" i="1"/>
  <c r="AF72352" i="1"/>
  <c r="AF72353" i="1"/>
  <c r="AF72354" i="1"/>
  <c r="AF72355" i="1"/>
  <c r="AF72356" i="1"/>
  <c r="AF72357" i="1"/>
  <c r="AF72358" i="1"/>
  <c r="AC72359" i="1"/>
  <c r="AF72359" i="1"/>
  <c r="AF72360" i="1"/>
  <c r="AF72361" i="1"/>
  <c r="AF72362" i="1"/>
  <c r="AF72363" i="1"/>
  <c r="AF72364" i="1"/>
  <c r="AF72365" i="1"/>
  <c r="AF72366" i="1"/>
  <c r="AF72367" i="1"/>
  <c r="AF72368" i="1"/>
  <c r="AF72369" i="1"/>
  <c r="AF72370" i="1"/>
  <c r="AF72371" i="1"/>
  <c r="AF72372" i="1"/>
  <c r="AF72373" i="1"/>
  <c r="AF72374" i="1"/>
  <c r="AF72375" i="1"/>
  <c r="AF72376" i="1"/>
  <c r="AF72377" i="1"/>
  <c r="AF72378" i="1"/>
  <c r="AF72379" i="1"/>
  <c r="AF72380" i="1"/>
  <c r="AF72381" i="1"/>
  <c r="AF72382" i="1"/>
  <c r="AF72383" i="1"/>
  <c r="AF72384" i="1"/>
  <c r="AF72385" i="1"/>
  <c r="AF72386" i="1"/>
  <c r="AF72387" i="1"/>
  <c r="AF72388" i="1"/>
  <c r="AF72389" i="1"/>
  <c r="AF72390" i="1"/>
  <c r="AF72391" i="1"/>
  <c r="AF72392" i="1"/>
  <c r="AF72393" i="1"/>
  <c r="AF72394" i="1"/>
  <c r="AF72395" i="1"/>
  <c r="AF72396" i="1"/>
  <c r="AF72397" i="1"/>
  <c r="AF72398" i="1"/>
  <c r="AF72399" i="1"/>
  <c r="AF72400" i="1"/>
  <c r="AF72401" i="1"/>
  <c r="AF72402" i="1"/>
  <c r="AF72403" i="1"/>
  <c r="AF72404" i="1"/>
  <c r="AF72405" i="1"/>
  <c r="AF72406" i="1"/>
  <c r="AF72407" i="1"/>
  <c r="AF72408" i="1"/>
  <c r="AF72409" i="1"/>
  <c r="AF72410" i="1"/>
  <c r="AF72411" i="1"/>
  <c r="AF72412" i="1"/>
  <c r="AF72413" i="1"/>
  <c r="AF72414" i="1"/>
  <c r="AF72415" i="1"/>
  <c r="AF72416" i="1"/>
  <c r="AF72417" i="1"/>
  <c r="AF72418" i="1"/>
  <c r="AF72419" i="1"/>
  <c r="AF72420" i="1"/>
  <c r="AF72421" i="1"/>
  <c r="AF72422" i="1"/>
  <c r="AF72423" i="1"/>
  <c r="AC72424" i="1"/>
  <c r="AF72424" i="1"/>
  <c r="AF72425" i="1"/>
  <c r="AF72426" i="1"/>
  <c r="AF72427" i="1"/>
  <c r="AF72428" i="1"/>
  <c r="AF72429" i="1"/>
  <c r="AF72430" i="1"/>
  <c r="AF72431" i="1"/>
  <c r="AF72432" i="1"/>
  <c r="AF72433" i="1"/>
  <c r="AF72434" i="1"/>
  <c r="AF72435" i="1"/>
  <c r="AF72436" i="1"/>
  <c r="AF72437" i="1"/>
  <c r="AF72438" i="1"/>
  <c r="AC72439" i="1"/>
  <c r="AF72439" i="1"/>
  <c r="AF72440" i="1"/>
  <c r="AF72441" i="1"/>
  <c r="AF72442" i="1"/>
  <c r="AF72443" i="1"/>
  <c r="AF72444" i="1"/>
  <c r="AF72445" i="1"/>
  <c r="AF72446" i="1"/>
  <c r="AF72447" i="1"/>
  <c r="AF72448" i="1"/>
  <c r="AF72449" i="1"/>
  <c r="AF72450" i="1"/>
  <c r="AF72451" i="1"/>
  <c r="AH72452" i="1"/>
  <c r="AG72452" i="1" s="1"/>
  <c r="AF72452" i="1"/>
  <c r="AF72453" i="1"/>
  <c r="AF72454" i="1"/>
  <c r="AF72455" i="1"/>
  <c r="AF72456" i="1"/>
  <c r="AF72457" i="1"/>
  <c r="AF72458" i="1"/>
  <c r="AF72459" i="1"/>
  <c r="AF72460" i="1"/>
  <c r="AF72461" i="1"/>
  <c r="AF72462" i="1"/>
  <c r="AF72463" i="1"/>
  <c r="AF72464" i="1"/>
  <c r="AF72465" i="1"/>
  <c r="AF72466" i="1"/>
  <c r="AF72467" i="1"/>
  <c r="AF72468" i="1"/>
  <c r="AF72469" i="1"/>
  <c r="AF72470" i="1"/>
  <c r="AF72471" i="1"/>
  <c r="AF72472" i="1"/>
  <c r="AF72473" i="1"/>
  <c r="AF72474" i="1"/>
  <c r="AF72475" i="1"/>
  <c r="AF72476" i="1"/>
  <c r="AF72477" i="1"/>
  <c r="AF72478" i="1"/>
  <c r="AF72479" i="1"/>
  <c r="AF72480" i="1"/>
  <c r="AF72481" i="1"/>
  <c r="AF72482" i="1"/>
  <c r="AF72483" i="1"/>
  <c r="AF72484" i="1"/>
  <c r="AF72485" i="1"/>
  <c r="AF72486" i="1"/>
  <c r="AF72487" i="1"/>
  <c r="AF72488" i="1"/>
  <c r="AF72489" i="1"/>
  <c r="AF72490" i="1"/>
  <c r="AF72491" i="1"/>
  <c r="AF72492" i="1"/>
  <c r="AF72493" i="1"/>
  <c r="AF72494" i="1"/>
  <c r="AF72495" i="1"/>
  <c r="AF72496" i="1"/>
  <c r="AF72497" i="1"/>
  <c r="AF72498" i="1"/>
  <c r="AF72499" i="1"/>
  <c r="AF72500" i="1"/>
  <c r="AF72501" i="1"/>
  <c r="AF72502" i="1"/>
  <c r="AF72503" i="1"/>
  <c r="AF72504" i="1"/>
  <c r="AF72505" i="1"/>
  <c r="AF72506" i="1"/>
  <c r="AF72507" i="1"/>
  <c r="AF72508" i="1"/>
  <c r="AF72509" i="1"/>
  <c r="AF72510" i="1"/>
  <c r="AF72511" i="1"/>
  <c r="AF72512" i="1"/>
  <c r="AF72513" i="1"/>
  <c r="AF72514" i="1"/>
  <c r="AF72515" i="1"/>
  <c r="AF72516" i="1"/>
  <c r="AF72517" i="1"/>
  <c r="AF72518" i="1"/>
  <c r="AF72519" i="1"/>
  <c r="AF72520" i="1"/>
  <c r="AF72521" i="1"/>
  <c r="AF72522" i="1"/>
  <c r="AF72523" i="1"/>
  <c r="AF72524" i="1"/>
  <c r="AF72525" i="1"/>
  <c r="AF72526" i="1"/>
  <c r="AF72527" i="1"/>
  <c r="AF72528" i="1"/>
  <c r="AF72529" i="1"/>
  <c r="AF72530" i="1"/>
  <c r="AF72531" i="1"/>
  <c r="AF72532" i="1"/>
  <c r="AF72533" i="1"/>
  <c r="AH72534" i="1"/>
  <c r="AF72534" i="1"/>
  <c r="AF72535" i="1"/>
  <c r="AF72536" i="1"/>
  <c r="AF72537" i="1"/>
  <c r="AF72538" i="1"/>
  <c r="AF72539" i="1"/>
  <c r="AF72540" i="1"/>
  <c r="AF72541" i="1"/>
  <c r="AF72542" i="1"/>
  <c r="AF72543" i="1"/>
  <c r="AF72544" i="1"/>
  <c r="AF72545" i="1"/>
  <c r="AF72546" i="1"/>
  <c r="AF72547" i="1"/>
  <c r="AF72548" i="1"/>
  <c r="AF72549" i="1"/>
  <c r="AF72550" i="1"/>
  <c r="AF72551" i="1"/>
  <c r="AF72552" i="1"/>
  <c r="AF72553" i="1"/>
  <c r="AF72554" i="1"/>
  <c r="AF72555" i="1"/>
  <c r="AF72556" i="1"/>
  <c r="AF72557" i="1"/>
  <c r="AF72558" i="1"/>
  <c r="AF72559" i="1"/>
  <c r="AF72560" i="1"/>
  <c r="AF72561" i="1"/>
  <c r="AF72562" i="1"/>
  <c r="AF72563" i="1"/>
  <c r="AF72564" i="1"/>
  <c r="AF72565" i="1"/>
  <c r="AF72566" i="1"/>
  <c r="AF72567" i="1"/>
  <c r="AF72568" i="1"/>
  <c r="AF72569" i="1"/>
  <c r="AF72570" i="1"/>
  <c r="AF72571" i="1"/>
  <c r="AF72572" i="1"/>
  <c r="AF72573" i="1"/>
  <c r="AF72574" i="1"/>
  <c r="AF72575" i="1"/>
  <c r="AF72576" i="1"/>
  <c r="AF72577" i="1"/>
  <c r="AH72578" i="1"/>
  <c r="AG72578" i="1" s="1"/>
  <c r="AF72578" i="1"/>
  <c r="AF72579" i="1"/>
  <c r="AF72580" i="1"/>
  <c r="AF72581" i="1"/>
  <c r="AF72582" i="1"/>
  <c r="AF72583" i="1"/>
  <c r="AF72584" i="1"/>
  <c r="AF72585" i="1"/>
  <c r="AF72586" i="1"/>
  <c r="AF72587" i="1"/>
  <c r="AF72588" i="1"/>
  <c r="AF72589" i="1"/>
  <c r="AF72590" i="1"/>
  <c r="AF72591" i="1"/>
  <c r="AF72592" i="1"/>
  <c r="AF72593" i="1"/>
  <c r="AF72594" i="1"/>
  <c r="AF72595" i="1"/>
  <c r="AF72596" i="1"/>
  <c r="AF72597" i="1"/>
  <c r="AF72598" i="1"/>
  <c r="AF72599" i="1"/>
  <c r="AF72600" i="1"/>
  <c r="AF72601" i="1"/>
  <c r="AF72602" i="1"/>
  <c r="AF72603" i="1"/>
  <c r="AF72604" i="1"/>
  <c r="AF72605" i="1"/>
  <c r="AF72606" i="1"/>
  <c r="AF72607" i="1"/>
  <c r="AF72608" i="1"/>
  <c r="AF72609" i="1"/>
  <c r="AF72610" i="1"/>
  <c r="AF72611" i="1"/>
  <c r="AF72612" i="1"/>
  <c r="AF72613" i="1"/>
  <c r="AF72614" i="1"/>
  <c r="AF72615" i="1"/>
  <c r="AF72616" i="1"/>
  <c r="AF72617" i="1"/>
  <c r="AF72618" i="1"/>
  <c r="AF72619" i="1"/>
  <c r="AF72620" i="1"/>
  <c r="AF72621" i="1"/>
  <c r="AF72622" i="1"/>
  <c r="AF72623" i="1"/>
  <c r="AF72624" i="1"/>
  <c r="AF72625" i="1"/>
  <c r="AF72626" i="1"/>
  <c r="AF72627" i="1"/>
  <c r="AF72628" i="1"/>
  <c r="AF72629" i="1"/>
  <c r="AF72630" i="1"/>
  <c r="AF72631" i="1"/>
  <c r="AF72632" i="1"/>
  <c r="AF72633" i="1"/>
  <c r="AF72634" i="1"/>
  <c r="AF72635" i="1"/>
  <c r="AF72636" i="1"/>
  <c r="AF72637" i="1"/>
  <c r="AF72638" i="1"/>
  <c r="AF72639" i="1"/>
  <c r="AF72640" i="1"/>
  <c r="AF72641" i="1"/>
  <c r="AF72642" i="1"/>
  <c r="AF72643" i="1"/>
  <c r="AF72644" i="1"/>
  <c r="AF72645" i="1"/>
  <c r="AF72646" i="1"/>
  <c r="AF72647" i="1"/>
  <c r="AF72648" i="1"/>
  <c r="AF72649" i="1"/>
  <c r="AF72650" i="1"/>
  <c r="AF72651" i="1"/>
  <c r="AF72652" i="1"/>
  <c r="AF72653" i="1"/>
  <c r="AF72654" i="1"/>
  <c r="AF72655" i="1"/>
  <c r="AF72656" i="1"/>
  <c r="AF72657" i="1"/>
  <c r="AF72658" i="1"/>
  <c r="AF72659" i="1"/>
  <c r="AF72660" i="1"/>
  <c r="AF72661" i="1"/>
  <c r="AH72662" i="1"/>
  <c r="AG72662" i="1" s="1"/>
  <c r="AF72662" i="1"/>
  <c r="AF72663" i="1"/>
  <c r="AF72664" i="1"/>
  <c r="AF72665" i="1"/>
  <c r="AF72666" i="1"/>
  <c r="AF72667" i="1"/>
  <c r="AF72668" i="1"/>
  <c r="AF72669" i="1"/>
  <c r="AF72670" i="1"/>
  <c r="AF72671" i="1"/>
  <c r="AF72672" i="1"/>
  <c r="AF72673" i="1"/>
  <c r="AF72674" i="1"/>
  <c r="AF72675" i="1"/>
  <c r="AF72676" i="1"/>
  <c r="AF72677" i="1"/>
  <c r="AF72678" i="1"/>
  <c r="AH72679" i="1"/>
  <c r="AF72679" i="1"/>
  <c r="AF72680" i="1"/>
  <c r="AF72681" i="1"/>
  <c r="AF72682" i="1"/>
  <c r="AF72683" i="1"/>
  <c r="AF72684" i="1"/>
  <c r="AF72685" i="1"/>
  <c r="AF72686" i="1"/>
  <c r="AF72687" i="1"/>
  <c r="AF72688" i="1"/>
  <c r="AF72689" i="1"/>
  <c r="AF72690" i="1"/>
  <c r="AF72691" i="1"/>
  <c r="AF72692" i="1"/>
  <c r="AF72693" i="1"/>
  <c r="AF72694" i="1"/>
  <c r="AF72695" i="1"/>
  <c r="AF72696" i="1"/>
  <c r="AF72697" i="1"/>
  <c r="AF72698" i="1"/>
  <c r="AF72699" i="1"/>
  <c r="AF72700" i="1"/>
  <c r="AF72701" i="1"/>
  <c r="AF72702" i="1"/>
  <c r="AF72703" i="1"/>
  <c r="AF72704" i="1"/>
  <c r="AF72705" i="1"/>
  <c r="AF72706" i="1"/>
  <c r="AF72707" i="1"/>
  <c r="AF72708" i="1"/>
  <c r="AF72709" i="1"/>
  <c r="AF72710" i="1"/>
  <c r="AC72711" i="1"/>
  <c r="AF72711" i="1"/>
  <c r="AF72712" i="1"/>
  <c r="AF72713" i="1"/>
  <c r="AF72714" i="1"/>
  <c r="AF72715" i="1"/>
  <c r="AF72716" i="1"/>
  <c r="AF72717" i="1"/>
  <c r="AF72718" i="1"/>
  <c r="AF72719" i="1"/>
  <c r="AF72720" i="1"/>
  <c r="AF72721" i="1"/>
  <c r="AC72722" i="1"/>
  <c r="AF72722" i="1"/>
  <c r="AF72723" i="1"/>
  <c r="AF72724" i="1"/>
  <c r="AF72725" i="1"/>
  <c r="AF72726" i="1"/>
  <c r="AF72727" i="1"/>
  <c r="AF72728" i="1"/>
  <c r="AF72729" i="1"/>
  <c r="AF72730" i="1"/>
  <c r="AF72731" i="1"/>
  <c r="AF72732" i="1"/>
  <c r="AF72733" i="1"/>
  <c r="AF72734" i="1"/>
  <c r="AF72735" i="1"/>
  <c r="AF72736" i="1"/>
  <c r="AF72737" i="1"/>
  <c r="AF72738" i="1"/>
  <c r="AF72739" i="1"/>
  <c r="AF72740" i="1"/>
  <c r="AF72741" i="1"/>
  <c r="AF72742" i="1"/>
  <c r="AF72743" i="1"/>
  <c r="AC72744" i="1"/>
  <c r="AF72744" i="1"/>
  <c r="AF72745" i="1"/>
  <c r="AF72746" i="1"/>
  <c r="AF72747" i="1"/>
  <c r="AF72748" i="1"/>
  <c r="AF72749" i="1"/>
  <c r="AF72750" i="1"/>
  <c r="AF72751" i="1"/>
  <c r="AF72752" i="1"/>
  <c r="AF72753" i="1"/>
  <c r="AF72754" i="1"/>
  <c r="AF72755" i="1"/>
  <c r="AF72756" i="1"/>
  <c r="AF72757" i="1"/>
  <c r="AF72758" i="1"/>
  <c r="AF72759" i="1"/>
  <c r="AF72760" i="1"/>
  <c r="AF72761" i="1"/>
  <c r="AF72762" i="1"/>
  <c r="AF72763" i="1"/>
  <c r="AF72764" i="1"/>
  <c r="AF72765" i="1"/>
  <c r="AF72766" i="1"/>
  <c r="AF72767" i="1"/>
  <c r="AF72768" i="1"/>
  <c r="AF72769" i="1"/>
  <c r="AF72770" i="1"/>
  <c r="AF72771" i="1"/>
  <c r="AF72772" i="1"/>
  <c r="AF72773" i="1"/>
  <c r="AF72774" i="1"/>
  <c r="AF72775" i="1"/>
  <c r="AF72776" i="1"/>
  <c r="AF72777" i="1"/>
  <c r="AF72778" i="1"/>
  <c r="AF72779" i="1"/>
  <c r="AF72780" i="1"/>
  <c r="AF72781" i="1"/>
  <c r="AF72782" i="1"/>
  <c r="AF72783" i="1"/>
  <c r="AF72784" i="1"/>
  <c r="AF72785" i="1"/>
  <c r="AF72786" i="1"/>
  <c r="AF72787" i="1"/>
  <c r="AF72788" i="1"/>
  <c r="AF72789" i="1"/>
  <c r="AF72790" i="1"/>
  <c r="AF72791" i="1"/>
  <c r="AF72792" i="1"/>
  <c r="AF72793" i="1"/>
  <c r="AF72794" i="1"/>
  <c r="AF72795" i="1"/>
  <c r="AF72796" i="1"/>
  <c r="AF72797" i="1"/>
  <c r="AF72798" i="1"/>
  <c r="AF72799" i="1"/>
  <c r="AF72800" i="1"/>
  <c r="AF72801" i="1"/>
  <c r="AC72802" i="1"/>
  <c r="AF72802" i="1"/>
  <c r="AF72803" i="1"/>
  <c r="AF72804" i="1"/>
  <c r="AF72805" i="1"/>
  <c r="AF72806" i="1"/>
  <c r="AF72807" i="1"/>
  <c r="AF72808" i="1"/>
  <c r="AF72809" i="1"/>
  <c r="AF72810" i="1"/>
  <c r="AF72811" i="1"/>
  <c r="AF72812" i="1"/>
  <c r="AF72813" i="1"/>
  <c r="AF72814" i="1"/>
  <c r="AF72815" i="1"/>
  <c r="AF72816" i="1"/>
  <c r="AF72817" i="1"/>
  <c r="AF72818" i="1"/>
  <c r="AF72819" i="1"/>
  <c r="AF72820" i="1"/>
  <c r="AF72821" i="1"/>
  <c r="AF72822" i="1"/>
  <c r="AF72823" i="1"/>
  <c r="AF72824" i="1"/>
  <c r="AF72825" i="1"/>
  <c r="AF72826" i="1"/>
  <c r="AF72827" i="1"/>
  <c r="AF72828" i="1"/>
  <c r="AF72829" i="1"/>
  <c r="AF72830" i="1"/>
  <c r="AF72831" i="1"/>
  <c r="AF72832" i="1"/>
  <c r="AF72833" i="1"/>
  <c r="AF72834" i="1"/>
  <c r="AF72835" i="1"/>
  <c r="AF72836" i="1"/>
  <c r="AF72837" i="1"/>
  <c r="AF72838" i="1"/>
  <c r="AF72839" i="1"/>
  <c r="AC72840" i="1"/>
  <c r="AF72840" i="1"/>
  <c r="AF72841" i="1"/>
  <c r="AF72842" i="1"/>
  <c r="AF72843" i="1"/>
  <c r="AF72844" i="1"/>
  <c r="AF72845" i="1"/>
  <c r="AF72846" i="1"/>
  <c r="AF72847" i="1"/>
  <c r="AF72848" i="1"/>
  <c r="AF72849" i="1"/>
  <c r="AF72850" i="1"/>
  <c r="AF72851" i="1"/>
  <c r="AF72852" i="1"/>
  <c r="AF72853" i="1"/>
  <c r="AF72854" i="1"/>
  <c r="AF72855" i="1"/>
  <c r="AF72856" i="1"/>
  <c r="AF72857" i="1"/>
  <c r="AF72858" i="1"/>
  <c r="AF72859" i="1"/>
  <c r="AF72860" i="1"/>
  <c r="AF72861" i="1"/>
  <c r="AF72862" i="1"/>
  <c r="AF72863" i="1"/>
  <c r="AF72864" i="1"/>
  <c r="AF72865" i="1"/>
  <c r="AF72866" i="1"/>
  <c r="AF72867" i="1"/>
  <c r="AF72868" i="1"/>
  <c r="AF72869" i="1"/>
  <c r="AF72870" i="1"/>
  <c r="AF72871" i="1"/>
  <c r="AF72872" i="1"/>
  <c r="AF72873" i="1"/>
  <c r="AF72874" i="1"/>
  <c r="AF72875" i="1"/>
  <c r="AF72876" i="1"/>
  <c r="AF72877" i="1"/>
  <c r="AF72878" i="1"/>
  <c r="AF72879" i="1"/>
  <c r="AF72880" i="1"/>
  <c r="AF72881" i="1"/>
  <c r="AF72882" i="1"/>
  <c r="AF72883" i="1"/>
  <c r="AF72884" i="1"/>
  <c r="AF72885" i="1"/>
  <c r="AF72886" i="1"/>
  <c r="AF72887" i="1"/>
  <c r="AF72888" i="1"/>
  <c r="AF72889" i="1"/>
  <c r="AH72890" i="1"/>
  <c r="AG72890" i="1" s="1"/>
  <c r="AF72890" i="1"/>
  <c r="AF72891" i="1"/>
  <c r="AF72892" i="1"/>
  <c r="AF72893" i="1"/>
  <c r="AF72894" i="1"/>
  <c r="AF72895" i="1"/>
  <c r="AF72896" i="1"/>
  <c r="AF72897" i="1"/>
  <c r="AC72898" i="1"/>
  <c r="AF72898" i="1"/>
  <c r="AF72899" i="1"/>
  <c r="AF72900" i="1"/>
  <c r="AF72901" i="1"/>
  <c r="AF72902" i="1"/>
  <c r="AC72903" i="1"/>
  <c r="AF72903" i="1"/>
  <c r="AF72904" i="1"/>
  <c r="AF72905" i="1"/>
  <c r="AF72906" i="1"/>
  <c r="AF72907" i="1"/>
  <c r="AF72908" i="1"/>
  <c r="AF72909" i="1"/>
  <c r="AF72910" i="1"/>
  <c r="AF72911" i="1"/>
  <c r="AF72912" i="1"/>
  <c r="AF72913" i="1"/>
  <c r="AF72914" i="1"/>
  <c r="AF72915" i="1"/>
  <c r="AF72916" i="1"/>
  <c r="AF72917" i="1"/>
  <c r="AF72918" i="1"/>
  <c r="AF72919" i="1"/>
  <c r="AF72920" i="1"/>
  <c r="AF72921" i="1"/>
  <c r="AF72922" i="1"/>
  <c r="AF72923" i="1"/>
  <c r="AF72924" i="1"/>
  <c r="AF72925" i="1"/>
  <c r="AF72926" i="1"/>
  <c r="AF72927" i="1"/>
  <c r="AF72928" i="1"/>
  <c r="AF72929" i="1"/>
  <c r="AF72930" i="1"/>
  <c r="AF72931" i="1"/>
  <c r="AF72932" i="1"/>
  <c r="AF72933" i="1"/>
  <c r="AF72934" i="1"/>
  <c r="AF72935" i="1"/>
  <c r="AF72936" i="1"/>
  <c r="AF72937" i="1"/>
  <c r="AF72938" i="1"/>
  <c r="AF72939" i="1"/>
  <c r="AF72940" i="1"/>
  <c r="AF72941" i="1"/>
  <c r="AF72942" i="1"/>
  <c r="AF72943" i="1"/>
  <c r="AF72944" i="1"/>
  <c r="AF72945" i="1"/>
  <c r="AF72946" i="1"/>
  <c r="AF72947" i="1"/>
  <c r="AF72948" i="1"/>
  <c r="AF72949" i="1"/>
  <c r="AF72950" i="1"/>
  <c r="AF72951" i="1"/>
  <c r="AF72952" i="1"/>
  <c r="AF72953" i="1"/>
  <c r="AF72954" i="1"/>
  <c r="AF72955" i="1"/>
  <c r="AF72956" i="1"/>
  <c r="AF72957" i="1"/>
  <c r="AF72958" i="1"/>
  <c r="AF72959" i="1"/>
  <c r="AF72960" i="1"/>
  <c r="AF72961" i="1"/>
  <c r="AF72962" i="1"/>
  <c r="AF72963" i="1"/>
  <c r="AF72964" i="1"/>
  <c r="AF72965" i="1"/>
  <c r="AF72966" i="1"/>
  <c r="AF72967" i="1"/>
  <c r="AF72968" i="1"/>
  <c r="AF72969" i="1"/>
  <c r="AF72970" i="1"/>
  <c r="AF72971" i="1"/>
  <c r="AF72972" i="1"/>
  <c r="AF72973" i="1"/>
  <c r="AF72974" i="1"/>
  <c r="AF72975" i="1"/>
  <c r="AF72976" i="1"/>
  <c r="AF72977" i="1"/>
  <c r="AF72978" i="1"/>
  <c r="AF72979" i="1"/>
  <c r="AF72980" i="1"/>
  <c r="AF72981" i="1"/>
  <c r="AF72982" i="1"/>
  <c r="AF72983" i="1"/>
  <c r="AF72984" i="1"/>
  <c r="AF72985" i="1"/>
  <c r="AF72986" i="1"/>
  <c r="AF72987" i="1"/>
  <c r="AF72988" i="1"/>
  <c r="AF72989" i="1"/>
  <c r="AF72990" i="1"/>
  <c r="AF72991" i="1"/>
  <c r="AF72992" i="1"/>
  <c r="AF72993" i="1"/>
  <c r="AF72994" i="1"/>
  <c r="AF72995" i="1"/>
  <c r="AF72996" i="1"/>
  <c r="AF72997" i="1"/>
  <c r="AF72998" i="1"/>
  <c r="AF72999" i="1"/>
  <c r="AF73000" i="1"/>
  <c r="AF73001" i="1"/>
  <c r="AF73002" i="1"/>
  <c r="AF73003" i="1"/>
  <c r="AF73004" i="1"/>
  <c r="AF73005" i="1"/>
  <c r="AF73006" i="1"/>
  <c r="AF73007" i="1"/>
  <c r="AF73008" i="1"/>
  <c r="AF73009" i="1"/>
  <c r="AF73010" i="1"/>
  <c r="AF73011" i="1"/>
  <c r="AH73012" i="1"/>
  <c r="AG73012" i="1" s="1"/>
  <c r="AF73012" i="1"/>
  <c r="AF73013" i="1"/>
  <c r="AH73014" i="1"/>
  <c r="AG73014" i="1" s="1"/>
  <c r="AF73014" i="1"/>
  <c r="AC73015" i="1"/>
  <c r="AF73015" i="1"/>
  <c r="AF73016" i="1"/>
  <c r="AF73017" i="1"/>
  <c r="AF73018" i="1"/>
  <c r="AF73019" i="1"/>
  <c r="AF73020" i="1"/>
  <c r="AF73021" i="1"/>
  <c r="AF73022" i="1"/>
  <c r="AF73023" i="1"/>
  <c r="AC73024" i="1"/>
  <c r="AF73024" i="1"/>
  <c r="AF73025" i="1"/>
  <c r="AF73026" i="1"/>
  <c r="AF73027" i="1"/>
  <c r="AF73028" i="1"/>
  <c r="AF73029" i="1"/>
  <c r="AH73030" i="1"/>
  <c r="AG73030" i="1" s="1"/>
  <c r="AF73030" i="1"/>
  <c r="AF73031" i="1"/>
  <c r="AF73032" i="1"/>
  <c r="AF73033" i="1"/>
  <c r="AF73034" i="1"/>
  <c r="AF73035" i="1"/>
  <c r="AF73036" i="1"/>
  <c r="AF73037" i="1"/>
  <c r="AF73038" i="1"/>
  <c r="AF73039" i="1"/>
  <c r="AF73040" i="1"/>
  <c r="AF73041" i="1"/>
  <c r="AF73042" i="1"/>
  <c r="AF73043" i="1"/>
  <c r="AF73044" i="1"/>
  <c r="AF73045" i="1"/>
  <c r="AF73046" i="1"/>
  <c r="AF73047" i="1"/>
  <c r="AF73048" i="1"/>
  <c r="AF73049" i="1"/>
  <c r="AF73050" i="1"/>
  <c r="AF73051" i="1"/>
  <c r="AF73052" i="1"/>
  <c r="AF73053" i="1"/>
  <c r="AF73054" i="1"/>
  <c r="AF73055" i="1"/>
  <c r="AF73056" i="1"/>
  <c r="AF73057" i="1"/>
  <c r="AF73058" i="1"/>
  <c r="AF73059" i="1"/>
  <c r="AF73060" i="1"/>
  <c r="AF73061" i="1"/>
  <c r="AF73062" i="1"/>
  <c r="AF73063" i="1"/>
  <c r="AF73064" i="1"/>
  <c r="AF73065" i="1"/>
  <c r="AF73066" i="1"/>
  <c r="AF73067" i="1"/>
  <c r="AF73068" i="1"/>
  <c r="AF73069" i="1"/>
  <c r="AF73070" i="1"/>
  <c r="AF73071" i="1"/>
  <c r="AF73072" i="1"/>
  <c r="AF73073" i="1"/>
  <c r="AF73074" i="1"/>
  <c r="AF73075" i="1"/>
  <c r="AF73076" i="1"/>
  <c r="AF73077" i="1"/>
  <c r="AF73078" i="1"/>
  <c r="AF73079" i="1"/>
  <c r="AF73080" i="1"/>
  <c r="AF73081" i="1"/>
  <c r="AF73082" i="1"/>
  <c r="AF73083" i="1"/>
  <c r="AF73084" i="1"/>
  <c r="AF73085" i="1"/>
  <c r="AF73086" i="1"/>
  <c r="AF73087" i="1"/>
  <c r="AF73088" i="1"/>
  <c r="AF73089" i="1"/>
  <c r="AF73090" i="1"/>
  <c r="AF73091" i="1"/>
  <c r="AF73092" i="1"/>
  <c r="AF73093" i="1"/>
  <c r="AF73094" i="1"/>
  <c r="AF73095" i="1"/>
  <c r="AF73096" i="1"/>
  <c r="AF73097" i="1"/>
  <c r="AF73098" i="1"/>
  <c r="AF73099" i="1"/>
  <c r="AF73100" i="1"/>
  <c r="AF73101" i="1"/>
  <c r="AF73102" i="1"/>
  <c r="AF73103" i="1"/>
  <c r="AF73104" i="1"/>
  <c r="AF73105" i="1"/>
  <c r="AF73106" i="1"/>
  <c r="AF73107" i="1"/>
  <c r="AF73108" i="1"/>
  <c r="AF73109" i="1"/>
  <c r="AF73110" i="1"/>
  <c r="AF73111" i="1"/>
  <c r="AF73112" i="1"/>
  <c r="AF73113" i="1"/>
  <c r="AF73114" i="1"/>
  <c r="AF73115" i="1"/>
  <c r="AF73116" i="1"/>
  <c r="AF73117" i="1"/>
  <c r="AF73118" i="1"/>
  <c r="AF73119" i="1"/>
  <c r="AF73120" i="1"/>
  <c r="AF73121" i="1"/>
  <c r="AC73122" i="1"/>
  <c r="AF73122" i="1"/>
  <c r="AF73123" i="1"/>
  <c r="AF73124" i="1"/>
  <c r="AF73125" i="1"/>
  <c r="AF73126" i="1"/>
  <c r="AF73127" i="1"/>
  <c r="AH73128" i="1"/>
  <c r="AG73128" i="1" s="1"/>
  <c r="AF73128" i="1"/>
  <c r="AF73129" i="1"/>
  <c r="AF73130" i="1"/>
  <c r="AF73131" i="1"/>
  <c r="AF73132" i="1"/>
  <c r="AF73133" i="1"/>
  <c r="AF73134" i="1"/>
  <c r="AF73135" i="1"/>
  <c r="AF73136" i="1"/>
  <c r="AF73137" i="1"/>
  <c r="AC73138" i="1"/>
  <c r="AF73138" i="1"/>
  <c r="AF73139" i="1"/>
  <c r="AF73140" i="1"/>
  <c r="AF73141" i="1"/>
  <c r="AF73142" i="1"/>
  <c r="AF73143" i="1"/>
  <c r="AF73144" i="1"/>
  <c r="AF73145" i="1"/>
  <c r="AF73146" i="1"/>
  <c r="AF73147" i="1"/>
  <c r="AF73148" i="1"/>
  <c r="AF73149" i="1"/>
  <c r="AF73150" i="1"/>
  <c r="AF73151" i="1"/>
  <c r="AF73152" i="1"/>
  <c r="AF73153" i="1"/>
  <c r="AF73154" i="1"/>
  <c r="AF73155" i="1"/>
  <c r="AF73156" i="1"/>
  <c r="AF73157" i="1"/>
  <c r="AF73158" i="1"/>
  <c r="AF73159" i="1"/>
  <c r="AF73160" i="1"/>
  <c r="AF73161" i="1"/>
  <c r="AF73162" i="1"/>
  <c r="AF73163" i="1"/>
  <c r="AF73164" i="1"/>
  <c r="AF73165" i="1"/>
  <c r="AF73166" i="1"/>
  <c r="AF73167" i="1"/>
  <c r="AF73168" i="1"/>
  <c r="AF73169" i="1"/>
  <c r="AH73170" i="1"/>
  <c r="AG73170" i="1" s="1"/>
  <c r="AF73170" i="1"/>
  <c r="AF73171" i="1"/>
  <c r="AF73172" i="1"/>
  <c r="AF73173" i="1"/>
  <c r="AF73174" i="1"/>
  <c r="AF73175" i="1"/>
  <c r="AF73176" i="1"/>
  <c r="AF73177" i="1"/>
  <c r="AF73178" i="1"/>
  <c r="AF73179" i="1"/>
  <c r="AF73180" i="1"/>
  <c r="AF73181" i="1"/>
  <c r="AF73182" i="1"/>
  <c r="AF73183" i="1"/>
  <c r="AF73184" i="1"/>
  <c r="AF73185" i="1"/>
  <c r="AF73186" i="1"/>
  <c r="AF73187" i="1"/>
  <c r="AF73188" i="1"/>
  <c r="AF73189" i="1"/>
  <c r="AF73190" i="1"/>
  <c r="AF73191" i="1"/>
  <c r="AF73192" i="1"/>
  <c r="AF73193" i="1"/>
  <c r="AF73194" i="1"/>
  <c r="AF73195" i="1"/>
  <c r="AF73196" i="1"/>
  <c r="AF73197" i="1"/>
  <c r="AF73198" i="1"/>
  <c r="AF73199" i="1"/>
  <c r="AF73200" i="1"/>
  <c r="AF73201" i="1"/>
  <c r="AF73202" i="1"/>
  <c r="AF73203" i="1"/>
  <c r="AF73204" i="1"/>
  <c r="AF73205" i="1"/>
  <c r="AF73206" i="1"/>
  <c r="AF73207" i="1"/>
  <c r="AC73208" i="1"/>
  <c r="AF73208" i="1"/>
  <c r="AF73209" i="1"/>
  <c r="AF73210" i="1"/>
  <c r="AF73211" i="1"/>
  <c r="AF73212" i="1"/>
  <c r="AF73213" i="1"/>
  <c r="AF73214" i="1"/>
  <c r="AF73215" i="1"/>
  <c r="AF73216" i="1"/>
  <c r="AF73217" i="1"/>
  <c r="AF73218" i="1"/>
  <c r="AF73219" i="1"/>
  <c r="AF73220" i="1"/>
  <c r="AF73221" i="1"/>
  <c r="AF73222" i="1"/>
  <c r="AF73223" i="1"/>
  <c r="AF73224" i="1"/>
  <c r="AF73225" i="1"/>
  <c r="AF73226" i="1"/>
  <c r="AF73227" i="1"/>
  <c r="AF73228" i="1"/>
  <c r="AF73229" i="1"/>
  <c r="AF73230" i="1"/>
  <c r="AF73231" i="1"/>
  <c r="AF73232" i="1"/>
  <c r="AF73233" i="1"/>
  <c r="AC73234" i="1"/>
  <c r="AF73234" i="1"/>
  <c r="AF73235" i="1"/>
  <c r="AF73236" i="1"/>
  <c r="AF73237" i="1"/>
  <c r="AF73238" i="1"/>
  <c r="AF73239" i="1"/>
  <c r="AF73240" i="1"/>
  <c r="AF73241" i="1"/>
  <c r="AF73242" i="1"/>
  <c r="AF73243" i="1"/>
  <c r="AF73244" i="1"/>
  <c r="AF73245" i="1"/>
  <c r="AF73246" i="1"/>
  <c r="AF73247" i="1"/>
  <c r="AC73248" i="1"/>
  <c r="AF73248" i="1"/>
  <c r="AF73249" i="1"/>
  <c r="AF73250" i="1"/>
  <c r="AF73251" i="1"/>
  <c r="AF73252" i="1"/>
  <c r="AF73253" i="1"/>
  <c r="AF73254" i="1"/>
  <c r="AF73255" i="1"/>
  <c r="AF73256" i="1"/>
  <c r="AF73257" i="1"/>
  <c r="AF73258" i="1"/>
  <c r="AF73259" i="1"/>
  <c r="AF73260" i="1"/>
  <c r="AF73261" i="1"/>
  <c r="AF73262" i="1"/>
  <c r="AF73263" i="1"/>
  <c r="AF73264" i="1"/>
  <c r="AF73265" i="1"/>
  <c r="AF73266" i="1"/>
  <c r="AF73267" i="1"/>
  <c r="AF73268" i="1"/>
  <c r="AF73269" i="1"/>
  <c r="AF73270" i="1"/>
  <c r="AF73271" i="1"/>
  <c r="AF73272" i="1"/>
  <c r="AF73273" i="1"/>
  <c r="AF73274" i="1"/>
  <c r="AF73275" i="1"/>
  <c r="AF73276" i="1"/>
  <c r="AF73277" i="1"/>
  <c r="AF73278" i="1"/>
  <c r="AF73279" i="1"/>
  <c r="AF73280" i="1"/>
  <c r="AF73281" i="1"/>
  <c r="AC73282" i="1"/>
  <c r="AF73282" i="1"/>
  <c r="AF73283" i="1"/>
  <c r="AF73284" i="1"/>
  <c r="AF73285" i="1"/>
  <c r="AF73286" i="1"/>
  <c r="AF73287" i="1"/>
  <c r="AF73288" i="1"/>
  <c r="AF73289" i="1"/>
  <c r="AF73290" i="1"/>
  <c r="AF73291" i="1"/>
  <c r="AF73292" i="1"/>
  <c r="AF73293" i="1"/>
  <c r="AF73294" i="1"/>
  <c r="AF73295" i="1"/>
  <c r="AF73296" i="1"/>
  <c r="AF73297" i="1"/>
  <c r="AF73298" i="1"/>
  <c r="AF73299" i="1"/>
  <c r="AF73300" i="1"/>
  <c r="AF73301" i="1"/>
  <c r="AF73302" i="1"/>
  <c r="AF73303" i="1"/>
  <c r="AF73304" i="1"/>
  <c r="AF73305" i="1"/>
  <c r="AF73306" i="1"/>
  <c r="AF73307" i="1"/>
  <c r="AF73308" i="1"/>
  <c r="AF73309" i="1"/>
  <c r="AF73310" i="1"/>
  <c r="AF73311" i="1"/>
  <c r="AF73312" i="1"/>
  <c r="AF73313" i="1"/>
  <c r="AF73314" i="1"/>
  <c r="AF73315" i="1"/>
  <c r="AF73316" i="1"/>
  <c r="AF73317" i="1"/>
  <c r="AC73318" i="1"/>
  <c r="AF73318" i="1"/>
  <c r="AF73319" i="1"/>
  <c r="AF73320" i="1"/>
  <c r="AF73321" i="1"/>
  <c r="AF73322" i="1"/>
  <c r="AF73323" i="1"/>
  <c r="AF73324" i="1"/>
  <c r="AF73325" i="1"/>
  <c r="AF73326" i="1"/>
  <c r="AF73327" i="1"/>
  <c r="AF73328" i="1"/>
  <c r="AF73329" i="1"/>
  <c r="AF73330" i="1"/>
  <c r="AF73331" i="1"/>
  <c r="AF73332" i="1"/>
  <c r="AF73333" i="1"/>
  <c r="AF73334" i="1"/>
  <c r="AF73335" i="1"/>
  <c r="AF73336" i="1"/>
  <c r="AF73337" i="1"/>
  <c r="AF73338" i="1"/>
  <c r="AF73339" i="1"/>
  <c r="AF73340" i="1"/>
  <c r="AF73341" i="1"/>
  <c r="AF73342" i="1"/>
  <c r="AF73343" i="1"/>
  <c r="AF73344" i="1"/>
  <c r="AF73345" i="1"/>
  <c r="AF73346" i="1"/>
  <c r="AF73347" i="1"/>
  <c r="AF73348" i="1"/>
  <c r="AF73349" i="1"/>
  <c r="AF73350" i="1"/>
  <c r="AF73351" i="1"/>
  <c r="AH73352" i="1"/>
  <c r="AF73352" i="1"/>
  <c r="AF73353" i="1"/>
  <c r="AF73354" i="1"/>
  <c r="AF73355" i="1"/>
  <c r="AF73356" i="1"/>
  <c r="AF73357" i="1"/>
  <c r="AF73358" i="1"/>
  <c r="AF73359" i="1"/>
  <c r="AF73360" i="1"/>
  <c r="AF73361" i="1"/>
  <c r="AC73362" i="1"/>
  <c r="AF73362" i="1"/>
  <c r="AF73363" i="1"/>
  <c r="AF73364" i="1"/>
  <c r="AF73365" i="1"/>
  <c r="AF73366" i="1"/>
  <c r="AF73367" i="1"/>
  <c r="AF73368" i="1"/>
  <c r="AF73369" i="1"/>
  <c r="AF73370" i="1"/>
  <c r="AF73371" i="1"/>
  <c r="AF73372" i="1"/>
  <c r="AF73373" i="1"/>
  <c r="AF73374" i="1"/>
  <c r="AF73375" i="1"/>
  <c r="AF73376" i="1"/>
  <c r="AF73377" i="1"/>
  <c r="AF73378" i="1"/>
  <c r="AF73379" i="1"/>
  <c r="AF73380" i="1"/>
  <c r="AF73381" i="1"/>
  <c r="AF73382" i="1"/>
  <c r="AC73383" i="1"/>
  <c r="AF73383" i="1"/>
  <c r="AF73384" i="1"/>
  <c r="AF73385" i="1"/>
  <c r="AF73386" i="1"/>
  <c r="AF73387" i="1"/>
  <c r="AF73388" i="1"/>
  <c r="AF73389" i="1"/>
  <c r="AF73390" i="1"/>
  <c r="AF73391" i="1"/>
  <c r="AF73392" i="1"/>
  <c r="AF73393" i="1"/>
  <c r="AH73394" i="1"/>
  <c r="AF73394" i="1"/>
  <c r="AF73395" i="1"/>
  <c r="AF73396" i="1"/>
  <c r="AF73397" i="1"/>
  <c r="AF73398" i="1"/>
  <c r="AF73399" i="1"/>
  <c r="AF73400" i="1"/>
  <c r="AF73401" i="1"/>
  <c r="AF73402" i="1"/>
  <c r="AF73403" i="1"/>
  <c r="AF73404" i="1"/>
  <c r="AF73405" i="1"/>
  <c r="AF73406" i="1"/>
  <c r="AF73407" i="1"/>
  <c r="AF73408" i="1"/>
  <c r="AF73409" i="1"/>
  <c r="AF73410" i="1"/>
  <c r="AF73411" i="1"/>
  <c r="AF73412" i="1"/>
  <c r="AF73413" i="1"/>
  <c r="AF73414" i="1"/>
  <c r="AF73415" i="1"/>
  <c r="AF73416" i="1"/>
  <c r="AF73417" i="1"/>
  <c r="AF73418" i="1"/>
  <c r="AF73419" i="1"/>
  <c r="AF73420" i="1"/>
  <c r="AF73421" i="1"/>
  <c r="AF73422" i="1"/>
  <c r="AF73423" i="1"/>
  <c r="AF73424" i="1"/>
  <c r="AF73425" i="1"/>
  <c r="AF73426" i="1"/>
  <c r="AF73427" i="1"/>
  <c r="AF73428" i="1"/>
  <c r="AF73429" i="1"/>
  <c r="AF73430" i="1"/>
  <c r="AH73431" i="1"/>
  <c r="AG73431" i="1" s="1"/>
  <c r="AF73431" i="1"/>
  <c r="AF73432" i="1"/>
  <c r="AF73433" i="1"/>
  <c r="AF73434" i="1"/>
  <c r="AF73435" i="1"/>
  <c r="AF73436" i="1"/>
  <c r="AF73437" i="1"/>
  <c r="AF73438" i="1"/>
  <c r="AF73439" i="1"/>
  <c r="AF73440" i="1"/>
  <c r="AF73441" i="1"/>
  <c r="AF73442" i="1"/>
  <c r="AF73443" i="1"/>
  <c r="AF73444" i="1"/>
  <c r="AF73445" i="1"/>
  <c r="AF73446" i="1"/>
  <c r="AF73447" i="1"/>
  <c r="AF73448" i="1"/>
  <c r="AF73449" i="1"/>
  <c r="AF73450" i="1"/>
  <c r="AF73451" i="1"/>
  <c r="AF73452" i="1"/>
  <c r="AF73453" i="1"/>
  <c r="AF73454" i="1"/>
  <c r="AF73455" i="1"/>
  <c r="AF73456" i="1"/>
  <c r="AF73457" i="1"/>
  <c r="AF73458" i="1"/>
  <c r="AF73459" i="1"/>
  <c r="AF73460" i="1"/>
  <c r="AF73461" i="1"/>
  <c r="AF73462" i="1"/>
  <c r="AF73463" i="1"/>
  <c r="AH73464" i="1"/>
  <c r="AG73464" i="1" s="1"/>
  <c r="AF73464" i="1"/>
  <c r="AF73465" i="1"/>
  <c r="AF73466" i="1"/>
  <c r="AF73467" i="1"/>
  <c r="AF73468" i="1"/>
  <c r="AF73469" i="1"/>
  <c r="AF73470" i="1"/>
  <c r="AF73471" i="1"/>
  <c r="AF73472" i="1"/>
  <c r="AF73473" i="1"/>
  <c r="AF73474" i="1"/>
  <c r="AF73475" i="1"/>
  <c r="AF73476" i="1"/>
  <c r="AF73477" i="1"/>
  <c r="AH73478" i="1"/>
  <c r="AF73478" i="1"/>
  <c r="AF73479" i="1"/>
  <c r="AF73480" i="1"/>
  <c r="AF73481" i="1"/>
  <c r="AF73482" i="1"/>
  <c r="AF73483" i="1"/>
  <c r="AF73484" i="1"/>
  <c r="AF73485" i="1"/>
  <c r="AF73486" i="1"/>
  <c r="AF73487" i="1"/>
  <c r="AF73488" i="1"/>
  <c r="AF73489" i="1"/>
  <c r="AF73490" i="1"/>
  <c r="AF73491" i="1"/>
  <c r="AF73492" i="1"/>
  <c r="AF73493" i="1"/>
  <c r="AF73494" i="1"/>
  <c r="AF73495" i="1"/>
  <c r="AF73496" i="1"/>
  <c r="AF73497" i="1"/>
  <c r="AF73498" i="1"/>
  <c r="AF73499" i="1"/>
  <c r="AF73500" i="1"/>
  <c r="AF73501" i="1"/>
  <c r="AF73502" i="1"/>
  <c r="AF73503" i="1"/>
  <c r="AF73504" i="1"/>
  <c r="AF73505" i="1"/>
  <c r="AF73506" i="1"/>
  <c r="AF73507" i="1"/>
  <c r="AF73508" i="1"/>
  <c r="AF73509" i="1"/>
  <c r="AF73510" i="1"/>
  <c r="AF73511" i="1"/>
  <c r="AF73512" i="1"/>
  <c r="AF73513" i="1"/>
  <c r="AF73514" i="1"/>
  <c r="AF73515" i="1"/>
  <c r="AF73516" i="1"/>
  <c r="AF73517" i="1"/>
  <c r="AF73518" i="1"/>
  <c r="AF73519" i="1"/>
  <c r="AF73520" i="1"/>
  <c r="AF73521" i="1"/>
  <c r="AF73522" i="1"/>
  <c r="AF73523" i="1"/>
  <c r="AF73524" i="1"/>
  <c r="AF73525" i="1"/>
  <c r="AF73526" i="1"/>
  <c r="AF73527" i="1"/>
  <c r="AF73528" i="1"/>
  <c r="AF73529" i="1"/>
  <c r="AF73530" i="1"/>
  <c r="AF73531" i="1"/>
  <c r="AF73532" i="1"/>
  <c r="AF73533" i="1"/>
  <c r="AF73534" i="1"/>
  <c r="AF73535" i="1"/>
  <c r="AF73536" i="1"/>
  <c r="AF73537" i="1"/>
  <c r="AF73538" i="1"/>
  <c r="AF73539" i="1"/>
  <c r="AF73540" i="1"/>
  <c r="AF73541" i="1"/>
  <c r="AF73542" i="1"/>
  <c r="AF73543" i="1"/>
  <c r="AF73544" i="1"/>
  <c r="AF73545" i="1"/>
  <c r="AF73546" i="1"/>
  <c r="AF73547" i="1"/>
  <c r="AF73548" i="1"/>
  <c r="AF73549" i="1"/>
  <c r="AF73550" i="1"/>
  <c r="AF73551" i="1"/>
  <c r="AF73552" i="1"/>
  <c r="AF73553" i="1"/>
  <c r="AF73554" i="1"/>
  <c r="AF73555" i="1"/>
  <c r="AF73556" i="1"/>
  <c r="AF73557" i="1"/>
  <c r="AF73558" i="1"/>
  <c r="AF73559" i="1"/>
  <c r="AH73560" i="1"/>
  <c r="AF73560" i="1"/>
  <c r="AF73561" i="1"/>
  <c r="AF73562" i="1"/>
  <c r="AF73563" i="1"/>
  <c r="AF73564" i="1"/>
  <c r="AF73565" i="1"/>
  <c r="AF73566" i="1"/>
  <c r="AF73567" i="1"/>
  <c r="AF73568" i="1"/>
  <c r="AF73569" i="1"/>
  <c r="AH73570" i="1"/>
  <c r="AG73570" i="1" s="1"/>
  <c r="AF73570" i="1"/>
  <c r="AF73571" i="1"/>
  <c r="AF73572" i="1"/>
  <c r="AF73573" i="1"/>
  <c r="AF73574" i="1"/>
  <c r="AF73575" i="1"/>
  <c r="AF73576" i="1"/>
  <c r="AF73577" i="1"/>
  <c r="AF73578" i="1"/>
  <c r="AF73579" i="1"/>
  <c r="AF73580" i="1"/>
  <c r="AF73581" i="1"/>
  <c r="AF73582" i="1"/>
  <c r="AF73583" i="1"/>
  <c r="AC73584" i="1"/>
  <c r="AF73584" i="1"/>
  <c r="AF73585" i="1"/>
  <c r="AF73586" i="1"/>
  <c r="AF73587" i="1"/>
  <c r="AF73588" i="1"/>
  <c r="AF73589" i="1"/>
  <c r="AF73590" i="1"/>
  <c r="AF73591" i="1"/>
  <c r="AF73592" i="1"/>
  <c r="AF73593" i="1"/>
  <c r="AF73594" i="1"/>
  <c r="AF73595" i="1"/>
  <c r="AF73596" i="1"/>
  <c r="AF73597" i="1"/>
  <c r="AF73598" i="1"/>
  <c r="AF73599" i="1"/>
  <c r="AC73600" i="1"/>
  <c r="AF73600" i="1"/>
  <c r="AF73601" i="1"/>
  <c r="AF73602" i="1"/>
  <c r="AF73603" i="1"/>
  <c r="AF73604" i="1"/>
  <c r="AF73605" i="1"/>
  <c r="AF73606" i="1"/>
  <c r="AF73607" i="1"/>
  <c r="AF73608" i="1"/>
  <c r="AF73609" i="1"/>
  <c r="AF73610" i="1"/>
  <c r="AF73611" i="1"/>
  <c r="AF73612" i="1"/>
  <c r="AF73613" i="1"/>
  <c r="AF73614" i="1"/>
  <c r="AF73615" i="1"/>
  <c r="AF73616" i="1"/>
  <c r="AF73617" i="1"/>
  <c r="AF73618" i="1"/>
  <c r="AF73619" i="1"/>
  <c r="AF73620" i="1"/>
  <c r="AF73621" i="1"/>
  <c r="AF73622" i="1"/>
  <c r="AF73623" i="1"/>
  <c r="AF73624" i="1"/>
  <c r="AF73625" i="1"/>
  <c r="AF73626" i="1"/>
  <c r="AF73627" i="1"/>
  <c r="AF73628" i="1"/>
  <c r="AF73629" i="1"/>
  <c r="AF73630" i="1"/>
  <c r="AF73631" i="1"/>
  <c r="AF73632" i="1"/>
  <c r="AF73633" i="1"/>
  <c r="AF73634" i="1"/>
  <c r="AF73635" i="1"/>
  <c r="AF73636" i="1"/>
  <c r="AF73637" i="1"/>
  <c r="AF73638" i="1"/>
  <c r="AF73639" i="1"/>
  <c r="AF73640" i="1"/>
  <c r="AF73641" i="1"/>
  <c r="AF73642" i="1"/>
  <c r="AF73643" i="1"/>
  <c r="AF73644" i="1"/>
  <c r="AF73645" i="1"/>
  <c r="AF73646" i="1"/>
  <c r="AF73647" i="1"/>
  <c r="AF73648" i="1"/>
  <c r="AF73649" i="1"/>
  <c r="AF73650" i="1"/>
  <c r="AF73651" i="1"/>
  <c r="AF73652" i="1"/>
  <c r="AF73653" i="1"/>
  <c r="AF73654" i="1"/>
  <c r="AF73655" i="1"/>
  <c r="AF73656" i="1"/>
  <c r="AF73657" i="1"/>
  <c r="AF73658" i="1"/>
  <c r="AF73659" i="1"/>
  <c r="AF73660" i="1"/>
  <c r="AF73661" i="1"/>
  <c r="AF73662" i="1"/>
  <c r="AF73663" i="1"/>
  <c r="AF73664" i="1"/>
  <c r="AF73665" i="1"/>
  <c r="AF73666" i="1"/>
  <c r="AF73667" i="1"/>
  <c r="AF73668" i="1"/>
  <c r="AF73669" i="1"/>
  <c r="AC73670" i="1"/>
  <c r="AF73670" i="1"/>
  <c r="AF73671" i="1"/>
  <c r="AF73672" i="1"/>
  <c r="AF73673" i="1"/>
  <c r="AF73674" i="1"/>
  <c r="AF73675" i="1"/>
  <c r="AF73676" i="1"/>
  <c r="AF73677" i="1"/>
  <c r="AF73678" i="1"/>
  <c r="AF73679" i="1"/>
  <c r="AF73680" i="1"/>
  <c r="AF73681" i="1"/>
  <c r="AF73682" i="1"/>
  <c r="AF73683" i="1"/>
  <c r="AF73684" i="1"/>
  <c r="AF73685" i="1"/>
  <c r="AF73686" i="1"/>
  <c r="AF73687" i="1"/>
  <c r="AF73688" i="1"/>
  <c r="AF73689" i="1"/>
  <c r="AF73690" i="1"/>
  <c r="AF73691" i="1"/>
  <c r="AF73692" i="1"/>
  <c r="AF73693" i="1"/>
  <c r="AF73694" i="1"/>
  <c r="AF73695" i="1"/>
  <c r="AF73696" i="1"/>
  <c r="AF73697" i="1"/>
  <c r="AF73698" i="1"/>
  <c r="AF73699" i="1"/>
  <c r="AF73700" i="1"/>
  <c r="AF73701" i="1"/>
  <c r="AF73702" i="1"/>
  <c r="AF73703" i="1"/>
  <c r="AF73704" i="1"/>
  <c r="AF73705" i="1"/>
  <c r="AF73706" i="1"/>
  <c r="AF73707" i="1"/>
  <c r="AF73708" i="1"/>
  <c r="AF73709" i="1"/>
  <c r="AF73710" i="1"/>
  <c r="AF73711" i="1"/>
  <c r="AF73712" i="1"/>
  <c r="AF73713" i="1"/>
  <c r="AF73714" i="1"/>
  <c r="AF73715" i="1"/>
  <c r="AF73716" i="1"/>
  <c r="AF73717" i="1"/>
  <c r="AF73718" i="1"/>
  <c r="AC73719" i="1"/>
  <c r="AF73719" i="1"/>
  <c r="AF73720" i="1"/>
  <c r="AF73721" i="1"/>
  <c r="AF73722" i="1"/>
  <c r="AF73723" i="1"/>
  <c r="AF73724" i="1"/>
  <c r="AF73725" i="1"/>
  <c r="AF73726" i="1"/>
  <c r="AF73727" i="1"/>
  <c r="AF73728" i="1"/>
  <c r="AF73729" i="1"/>
  <c r="AF73730" i="1"/>
  <c r="AF73731" i="1"/>
  <c r="AF73732" i="1"/>
  <c r="AF73733" i="1"/>
  <c r="AF73734" i="1"/>
  <c r="AF73735" i="1"/>
  <c r="AF73736" i="1"/>
  <c r="AF73737" i="1"/>
  <c r="AF73738" i="1"/>
  <c r="AF73739" i="1"/>
  <c r="AF73740" i="1"/>
  <c r="AF73741" i="1"/>
  <c r="AF73742" i="1"/>
  <c r="AF73743" i="1"/>
  <c r="AF73744" i="1"/>
  <c r="AF73745" i="1"/>
  <c r="AF73746" i="1"/>
  <c r="AF73747" i="1"/>
  <c r="AF73748" i="1"/>
  <c r="AF73749" i="1"/>
  <c r="AF73750" i="1"/>
  <c r="AF73751" i="1"/>
  <c r="AF73752" i="1"/>
  <c r="AF73753" i="1"/>
  <c r="AF73754" i="1"/>
  <c r="AF73755" i="1"/>
  <c r="AF73756" i="1"/>
  <c r="AF73757" i="1"/>
  <c r="AF73758" i="1"/>
  <c r="AF73759" i="1"/>
  <c r="AF73760" i="1"/>
  <c r="AF73761" i="1"/>
  <c r="AF73762" i="1"/>
  <c r="AF73763" i="1"/>
  <c r="AF73764" i="1"/>
  <c r="AF73765" i="1"/>
  <c r="AF73766" i="1"/>
  <c r="AF73767" i="1"/>
  <c r="AF73768" i="1"/>
  <c r="AF73769" i="1"/>
  <c r="AF73770" i="1"/>
  <c r="AF73771" i="1"/>
  <c r="AF73772" i="1"/>
  <c r="AF73773" i="1"/>
  <c r="AF73774" i="1"/>
  <c r="AF73775" i="1"/>
  <c r="AF73776" i="1"/>
  <c r="AF73777" i="1"/>
  <c r="AF73778" i="1"/>
  <c r="AF73779" i="1"/>
  <c r="AF73780" i="1"/>
  <c r="AF73781" i="1"/>
  <c r="AF73782" i="1"/>
  <c r="AF73783" i="1"/>
  <c r="AF73784" i="1"/>
  <c r="AF73785" i="1"/>
  <c r="AF73786" i="1"/>
  <c r="AF73787" i="1"/>
  <c r="AF73788" i="1"/>
  <c r="AF73789" i="1"/>
  <c r="AF73790" i="1"/>
  <c r="AF73791" i="1"/>
  <c r="AF73792" i="1"/>
  <c r="AF73793" i="1"/>
  <c r="AF73794" i="1"/>
  <c r="AF73795" i="1"/>
  <c r="AF73796" i="1"/>
  <c r="AF73797" i="1"/>
  <c r="AF73798" i="1"/>
  <c r="AF73799" i="1"/>
  <c r="AF73800" i="1"/>
  <c r="AF73801" i="1"/>
  <c r="AF73802" i="1"/>
  <c r="AF73803" i="1"/>
  <c r="AF73804" i="1"/>
  <c r="AF73805" i="1"/>
  <c r="AF73806" i="1"/>
  <c r="AF73807" i="1"/>
  <c r="AF73808" i="1"/>
  <c r="AF73809" i="1"/>
  <c r="AF73810" i="1"/>
  <c r="AF73811" i="1"/>
  <c r="AF73812" i="1"/>
  <c r="AF73813" i="1"/>
  <c r="AF73814" i="1"/>
  <c r="AF73815" i="1"/>
  <c r="AF73816" i="1"/>
  <c r="AF73817" i="1"/>
  <c r="AF73818" i="1"/>
  <c r="AF73819" i="1"/>
  <c r="AF73820" i="1"/>
  <c r="AF73821" i="1"/>
  <c r="AF73822" i="1"/>
  <c r="AF73823" i="1"/>
  <c r="AF73824" i="1"/>
  <c r="AF73825" i="1"/>
  <c r="AF73826" i="1"/>
  <c r="AF73827" i="1"/>
  <c r="AF73828" i="1"/>
  <c r="AF73829" i="1"/>
  <c r="AF73830" i="1"/>
  <c r="AF73831" i="1"/>
  <c r="AF73832" i="1"/>
  <c r="AF73833" i="1"/>
  <c r="AF73834" i="1"/>
  <c r="AF73835" i="1"/>
  <c r="AF73836" i="1"/>
  <c r="AF73837" i="1"/>
  <c r="AF73838" i="1"/>
  <c r="AF73839" i="1"/>
  <c r="AF73840" i="1"/>
  <c r="AF73841" i="1"/>
  <c r="AF73842" i="1"/>
  <c r="AF73843" i="1"/>
  <c r="AF73844" i="1"/>
  <c r="AF73845" i="1"/>
  <c r="AF73846" i="1"/>
  <c r="AF73847" i="1"/>
  <c r="AF73848" i="1"/>
  <c r="AF73849" i="1"/>
  <c r="AF73850" i="1"/>
  <c r="AF73851" i="1"/>
  <c r="AF73852" i="1"/>
  <c r="AF73853" i="1"/>
  <c r="AF73854" i="1"/>
  <c r="AF73855" i="1"/>
  <c r="AF73856" i="1"/>
  <c r="AF73857" i="1"/>
  <c r="AF73858" i="1"/>
  <c r="AF73859" i="1"/>
  <c r="AF73860" i="1"/>
  <c r="AF73861" i="1"/>
  <c r="AF73862" i="1"/>
  <c r="AF73863" i="1"/>
  <c r="AF73864" i="1"/>
  <c r="AF73865" i="1"/>
  <c r="AF73866" i="1"/>
  <c r="AF73867" i="1"/>
  <c r="AF73868" i="1"/>
  <c r="AF73869" i="1"/>
  <c r="AF73870" i="1"/>
  <c r="AF73871" i="1"/>
  <c r="AF73872" i="1"/>
  <c r="AF73873" i="1"/>
  <c r="AF73874" i="1"/>
  <c r="AF73875" i="1"/>
  <c r="AF73876" i="1"/>
  <c r="AF73877" i="1"/>
  <c r="AF73878" i="1"/>
  <c r="AF73879" i="1"/>
  <c r="AC73880" i="1"/>
  <c r="AF73880" i="1"/>
  <c r="AF73881" i="1"/>
  <c r="AF73882" i="1"/>
  <c r="AF73883" i="1"/>
  <c r="AF73884" i="1"/>
  <c r="AF73885" i="1"/>
  <c r="AF73886" i="1"/>
  <c r="AF73887" i="1"/>
  <c r="AF73888" i="1"/>
  <c r="AF73889" i="1"/>
  <c r="AF73890" i="1"/>
  <c r="AF73891" i="1"/>
  <c r="AH73892" i="1"/>
  <c r="AG73892" i="1" s="1"/>
  <c r="AF73892" i="1"/>
  <c r="AF73893" i="1"/>
  <c r="AF73894" i="1"/>
  <c r="AF73895" i="1"/>
  <c r="AF73896" i="1"/>
  <c r="AF73897" i="1"/>
  <c r="AF73898" i="1"/>
  <c r="AF73899" i="1"/>
  <c r="AF73900" i="1"/>
  <c r="AF73901" i="1"/>
  <c r="AF73902" i="1"/>
  <c r="AF73903" i="1"/>
  <c r="AF73904" i="1"/>
  <c r="AF73905" i="1"/>
  <c r="AF73906" i="1"/>
  <c r="AF73907" i="1"/>
  <c r="AF73908" i="1"/>
  <c r="AF73909" i="1"/>
  <c r="AF73910" i="1"/>
  <c r="AF73911" i="1"/>
  <c r="AC73912" i="1"/>
  <c r="AF73912" i="1"/>
  <c r="AF73913" i="1"/>
  <c r="AF73914" i="1"/>
  <c r="AF73915" i="1"/>
  <c r="AF73916" i="1"/>
  <c r="AF73917" i="1"/>
  <c r="AF73918" i="1"/>
  <c r="AF73919" i="1"/>
  <c r="AF73920" i="1"/>
  <c r="AF73921" i="1"/>
  <c r="AF73922" i="1"/>
  <c r="AF73923" i="1"/>
  <c r="AF73924" i="1"/>
  <c r="AF73925" i="1"/>
  <c r="AF73926" i="1"/>
  <c r="AF73927" i="1"/>
  <c r="AF73928" i="1"/>
  <c r="AF73929" i="1"/>
  <c r="AF73930" i="1"/>
  <c r="AF73931" i="1"/>
  <c r="AF73932" i="1"/>
  <c r="AF73933" i="1"/>
  <c r="AF73934" i="1"/>
  <c r="AF73935" i="1"/>
  <c r="AF73936" i="1"/>
  <c r="AF73937" i="1"/>
  <c r="AF73938" i="1"/>
  <c r="AF73939" i="1"/>
  <c r="AF73940" i="1"/>
  <c r="AF73941" i="1"/>
  <c r="AF73942" i="1"/>
  <c r="AF73943" i="1"/>
  <c r="AF73944" i="1"/>
  <c r="AF73945" i="1"/>
  <c r="AF73946" i="1"/>
  <c r="AF73947" i="1"/>
  <c r="AF73948" i="1"/>
  <c r="AF73949" i="1"/>
  <c r="AF73950" i="1"/>
  <c r="AF73951" i="1"/>
  <c r="AF73952" i="1"/>
  <c r="AF73953" i="1"/>
  <c r="AF73954" i="1"/>
  <c r="AF73955" i="1"/>
  <c r="AF73956" i="1"/>
  <c r="AF73957" i="1"/>
  <c r="AF73958" i="1"/>
  <c r="AF73959" i="1"/>
  <c r="AH73960" i="1"/>
  <c r="AF73960" i="1"/>
  <c r="AF73961" i="1"/>
  <c r="AF73962" i="1"/>
  <c r="AF73963" i="1"/>
  <c r="AF73964" i="1"/>
  <c r="AF73965" i="1"/>
  <c r="AF73966" i="1"/>
  <c r="AF73967" i="1"/>
  <c r="AF73968" i="1"/>
  <c r="AF73969" i="1"/>
  <c r="AF73970" i="1"/>
  <c r="AF73971" i="1"/>
  <c r="AF73972" i="1"/>
  <c r="AF73973" i="1"/>
  <c r="AF73974" i="1"/>
  <c r="AF73975" i="1"/>
  <c r="AF73976" i="1"/>
  <c r="AF73977" i="1"/>
  <c r="AF73978" i="1"/>
  <c r="AF73979" i="1"/>
  <c r="AF73980" i="1"/>
  <c r="AF73981" i="1"/>
  <c r="AF73982" i="1"/>
  <c r="AF73983" i="1"/>
  <c r="AF73984" i="1"/>
  <c r="AF73985" i="1"/>
  <c r="AF73986" i="1"/>
  <c r="AF73987" i="1"/>
  <c r="AF73988" i="1"/>
  <c r="AF73989" i="1"/>
  <c r="AF73990" i="1"/>
  <c r="AF73991" i="1"/>
  <c r="AH73992" i="1"/>
  <c r="AG73992" i="1" s="1"/>
  <c r="AF73992" i="1"/>
  <c r="AF73993" i="1"/>
  <c r="AF73994" i="1"/>
  <c r="AF73995" i="1"/>
  <c r="AF73996" i="1"/>
  <c r="AF73997" i="1"/>
  <c r="AF73998" i="1"/>
  <c r="AF73999" i="1"/>
  <c r="AF74000" i="1"/>
  <c r="AF74001" i="1"/>
  <c r="AF74002" i="1"/>
  <c r="AF74003" i="1"/>
  <c r="AF74004" i="1"/>
  <c r="AF74005" i="1"/>
  <c r="AF74006" i="1"/>
  <c r="AF74007" i="1"/>
  <c r="AF74008" i="1"/>
  <c r="AF74009" i="1"/>
  <c r="AF74010" i="1"/>
  <c r="AF74011" i="1"/>
  <c r="AF74012" i="1"/>
  <c r="AF74013" i="1"/>
  <c r="AF74014" i="1"/>
  <c r="AF74015" i="1"/>
  <c r="AF74016" i="1"/>
  <c r="AF74017" i="1"/>
  <c r="AF74018" i="1"/>
  <c r="AF74019" i="1"/>
  <c r="AF74020" i="1"/>
  <c r="AF74021" i="1"/>
  <c r="AF74022" i="1"/>
  <c r="AF74023" i="1"/>
  <c r="AF74024" i="1"/>
  <c r="AF74025" i="1"/>
  <c r="AF74026" i="1"/>
  <c r="AF74027" i="1"/>
  <c r="AF74028" i="1"/>
  <c r="AF74029" i="1"/>
  <c r="AF74030" i="1"/>
  <c r="AF74031" i="1"/>
  <c r="AF74032" i="1"/>
  <c r="AF74033" i="1"/>
  <c r="AF74034" i="1"/>
  <c r="AF74035" i="1"/>
  <c r="AF74036" i="1"/>
  <c r="AF74037" i="1"/>
  <c r="AF74038" i="1"/>
  <c r="AF74039" i="1"/>
  <c r="AF74040" i="1"/>
  <c r="AF74041" i="1"/>
  <c r="AF74042" i="1"/>
  <c r="AF74043" i="1"/>
  <c r="AF74044" i="1"/>
  <c r="AF74045" i="1"/>
  <c r="AF74046" i="1"/>
  <c r="AF74047" i="1"/>
  <c r="AF74048" i="1"/>
  <c r="AF74049" i="1"/>
  <c r="AF74050" i="1"/>
  <c r="AF74051" i="1"/>
  <c r="AF74052" i="1"/>
  <c r="AF74053" i="1"/>
  <c r="AF74054" i="1"/>
  <c r="AF74055" i="1"/>
  <c r="AF74056" i="1"/>
  <c r="AF74057" i="1"/>
  <c r="AF74058" i="1"/>
  <c r="AF74059" i="1"/>
  <c r="AF74060" i="1"/>
  <c r="AF74061" i="1"/>
  <c r="AF74062" i="1"/>
  <c r="AF74063" i="1"/>
  <c r="AF74064" i="1"/>
  <c r="AF74065" i="1"/>
  <c r="AF74066" i="1"/>
  <c r="AF74067" i="1"/>
  <c r="AF74068" i="1"/>
  <c r="AF74069" i="1"/>
  <c r="AF74070" i="1"/>
  <c r="AF74071" i="1"/>
  <c r="AF74072" i="1"/>
  <c r="AF74073" i="1"/>
  <c r="AF74074" i="1"/>
  <c r="AF74075" i="1"/>
  <c r="AF74076" i="1"/>
  <c r="AF74077" i="1"/>
  <c r="AF74078" i="1"/>
  <c r="AF74079" i="1"/>
  <c r="AF74080" i="1"/>
  <c r="AF74081" i="1"/>
  <c r="AF74082" i="1"/>
  <c r="AF74083" i="1"/>
  <c r="AF74084" i="1"/>
  <c r="AF74085" i="1"/>
  <c r="AF74086" i="1"/>
  <c r="AF74087" i="1"/>
  <c r="AF74088" i="1"/>
  <c r="AF74089" i="1"/>
  <c r="AF74090" i="1"/>
  <c r="AF74091" i="1"/>
  <c r="AF74092" i="1"/>
  <c r="AF74093" i="1"/>
  <c r="AF74094" i="1"/>
  <c r="AF74095" i="1"/>
  <c r="AF74096" i="1"/>
  <c r="AF74097" i="1"/>
  <c r="AF74098" i="1"/>
  <c r="AF74099" i="1"/>
  <c r="AF74100" i="1"/>
  <c r="AF74101" i="1"/>
  <c r="AC74102" i="1"/>
  <c r="AF74102" i="1"/>
  <c r="AF74103" i="1"/>
  <c r="AF74104" i="1"/>
  <c r="AF74105" i="1"/>
  <c r="AF74106" i="1"/>
  <c r="AF74107" i="1"/>
  <c r="AF74108" i="1"/>
  <c r="AF74109" i="1"/>
  <c r="AF74110" i="1"/>
  <c r="AF74111" i="1"/>
  <c r="AF74112" i="1"/>
  <c r="AF74113" i="1"/>
  <c r="AF74114" i="1"/>
  <c r="AF74115" i="1"/>
  <c r="AF74116" i="1"/>
  <c r="AF74117" i="1"/>
  <c r="AH74118" i="1"/>
  <c r="AF74118" i="1"/>
  <c r="AF74119" i="1"/>
  <c r="AF74120" i="1"/>
  <c r="AF74121" i="1"/>
  <c r="AF74122" i="1"/>
  <c r="AF74123" i="1"/>
  <c r="AF74124" i="1"/>
  <c r="AF74125" i="1"/>
  <c r="AF74126" i="1"/>
  <c r="AF74127" i="1"/>
  <c r="AF74128" i="1"/>
  <c r="AF74129" i="1"/>
  <c r="AF74130" i="1"/>
  <c r="AF74131" i="1"/>
  <c r="AF74132" i="1"/>
  <c r="AF74133" i="1"/>
  <c r="AF74134" i="1"/>
  <c r="AF74135" i="1"/>
  <c r="AF74136" i="1"/>
  <c r="AF74137" i="1"/>
  <c r="AF74138" i="1"/>
  <c r="AF74139" i="1"/>
  <c r="AF74140" i="1"/>
  <c r="AF74141" i="1"/>
  <c r="AF74142" i="1"/>
  <c r="AF74143" i="1"/>
  <c r="AF74144" i="1"/>
  <c r="AF74145" i="1"/>
  <c r="AC74146" i="1"/>
  <c r="AF74146" i="1"/>
  <c r="AF74147" i="1"/>
  <c r="AF74148" i="1"/>
  <c r="AF74149" i="1"/>
  <c r="AF74150" i="1"/>
  <c r="AF74151" i="1"/>
  <c r="AF74152" i="1"/>
  <c r="AF74153" i="1"/>
  <c r="AF74154" i="1"/>
  <c r="AF74155" i="1"/>
  <c r="AF74156" i="1"/>
  <c r="AF74157" i="1"/>
  <c r="AF74158" i="1"/>
  <c r="AF74159" i="1"/>
  <c r="AF74160" i="1"/>
  <c r="AF74161" i="1"/>
  <c r="AF74162" i="1"/>
  <c r="AF74163" i="1"/>
  <c r="AF74164" i="1"/>
  <c r="AF74165" i="1"/>
  <c r="AF74166" i="1"/>
  <c r="AF74167" i="1"/>
  <c r="AF74168" i="1"/>
  <c r="AF74169" i="1"/>
  <c r="AF74170" i="1"/>
  <c r="AF74171" i="1"/>
  <c r="AF74172" i="1"/>
  <c r="AF74173" i="1"/>
  <c r="AF74174" i="1"/>
  <c r="AF74175" i="1"/>
  <c r="AF74176" i="1"/>
  <c r="AF74177" i="1"/>
  <c r="AF74178" i="1"/>
  <c r="AF74179" i="1"/>
  <c r="AF74180" i="1"/>
  <c r="AF74181" i="1"/>
  <c r="AF74182" i="1"/>
  <c r="AF74183" i="1"/>
  <c r="AF74184" i="1"/>
  <c r="AF74185" i="1"/>
  <c r="AF74186" i="1"/>
  <c r="AF74187" i="1"/>
  <c r="AF74188" i="1"/>
  <c r="AF74189" i="1"/>
  <c r="AF74190" i="1"/>
  <c r="AF74191" i="1"/>
  <c r="AF74192" i="1"/>
  <c r="AF74193" i="1"/>
  <c r="AF74194" i="1"/>
  <c r="AF74195" i="1"/>
  <c r="AF74196" i="1"/>
  <c r="AF74197" i="1"/>
  <c r="AF74198" i="1"/>
  <c r="AF74199" i="1"/>
  <c r="AF74200" i="1"/>
  <c r="AF74201" i="1"/>
  <c r="AF74202" i="1"/>
  <c r="AF74203" i="1"/>
  <c r="AF74204" i="1"/>
  <c r="AF74205" i="1"/>
  <c r="AF74206" i="1"/>
  <c r="AF74207" i="1"/>
  <c r="AF74208" i="1"/>
  <c r="AF74209" i="1"/>
  <c r="AF74210" i="1"/>
  <c r="AF74211" i="1"/>
  <c r="AF74212" i="1"/>
  <c r="AF74213" i="1"/>
  <c r="AF74214" i="1"/>
  <c r="AF74215" i="1"/>
  <c r="AF74216" i="1"/>
  <c r="AF74217" i="1"/>
  <c r="AF74218" i="1"/>
  <c r="AF74219" i="1"/>
  <c r="AF74220" i="1"/>
  <c r="AF74221" i="1"/>
  <c r="AF74222" i="1"/>
  <c r="AF74223" i="1"/>
  <c r="AF74224" i="1"/>
  <c r="AF74225" i="1"/>
  <c r="AF74226" i="1"/>
  <c r="AF74227" i="1"/>
  <c r="AF74228" i="1"/>
  <c r="AF74229" i="1"/>
  <c r="AF74230" i="1"/>
  <c r="AC74231" i="1"/>
  <c r="AF74231" i="1"/>
  <c r="AF74232" i="1"/>
  <c r="AF74233" i="1"/>
  <c r="AF74234" i="1"/>
  <c r="AF74235" i="1"/>
  <c r="AF74236" i="1"/>
  <c r="AF74237" i="1"/>
  <c r="AF74238" i="1"/>
  <c r="AF74239" i="1"/>
  <c r="AF74240" i="1"/>
  <c r="AF74241" i="1"/>
  <c r="AF74242" i="1"/>
  <c r="AF74243" i="1"/>
  <c r="AF74244" i="1"/>
  <c r="AF74245" i="1"/>
  <c r="AF74246" i="1"/>
  <c r="AF74247" i="1"/>
  <c r="AC74248" i="1"/>
  <c r="AF74248" i="1"/>
  <c r="AF74249" i="1"/>
  <c r="AF74250" i="1"/>
  <c r="AF74251" i="1"/>
  <c r="AF74252" i="1"/>
  <c r="AF74253" i="1"/>
  <c r="AF74254" i="1"/>
  <c r="AF74255" i="1"/>
  <c r="AF74256" i="1"/>
  <c r="AF74257" i="1"/>
  <c r="AF74258" i="1"/>
  <c r="AF74259" i="1"/>
  <c r="AF74260" i="1"/>
  <c r="AF74261" i="1"/>
  <c r="AC74262" i="1"/>
  <c r="AF74262" i="1"/>
  <c r="AF74263" i="1"/>
  <c r="AF74264" i="1"/>
  <c r="AF74265" i="1"/>
  <c r="AF74266" i="1"/>
  <c r="AF74267" i="1"/>
  <c r="AF74268" i="1"/>
  <c r="AF74269" i="1"/>
  <c r="AF74270" i="1"/>
  <c r="AF74271" i="1"/>
  <c r="AF74272" i="1"/>
  <c r="AF74273" i="1"/>
  <c r="AF74274" i="1"/>
  <c r="AF74275" i="1"/>
  <c r="AF74276" i="1"/>
  <c r="AF74277" i="1"/>
  <c r="AF74278" i="1"/>
  <c r="AF74279" i="1"/>
  <c r="AF74280" i="1"/>
  <c r="AF74281" i="1"/>
  <c r="AF74282" i="1"/>
  <c r="AF74283" i="1"/>
  <c r="AF74284" i="1"/>
  <c r="AF74285" i="1"/>
  <c r="AF74286" i="1"/>
  <c r="AF74287" i="1"/>
  <c r="AF74288" i="1"/>
  <c r="AF74289" i="1"/>
  <c r="AF74290" i="1"/>
  <c r="AF74291" i="1"/>
  <c r="AF74292" i="1"/>
  <c r="AF74293" i="1"/>
  <c r="AF74294" i="1"/>
  <c r="AF74295" i="1"/>
  <c r="AF74296" i="1"/>
  <c r="AF74297" i="1"/>
  <c r="AF74298" i="1"/>
  <c r="AF74299" i="1"/>
  <c r="AF74300" i="1"/>
  <c r="AF74301" i="1"/>
  <c r="AF74302" i="1"/>
  <c r="AF74303" i="1"/>
  <c r="AF74304" i="1"/>
  <c r="AF74305" i="1"/>
  <c r="AF74306" i="1"/>
  <c r="AF74307" i="1"/>
  <c r="AF74308" i="1"/>
  <c r="AF74309" i="1"/>
  <c r="AF74310" i="1"/>
  <c r="AF74311" i="1"/>
  <c r="AF74312" i="1"/>
  <c r="AF74313" i="1"/>
  <c r="AF74314" i="1"/>
  <c r="AF74315" i="1"/>
  <c r="AF74316" i="1"/>
  <c r="AF74317" i="1"/>
  <c r="AF74318" i="1"/>
  <c r="AF74319" i="1"/>
  <c r="AF74320" i="1"/>
  <c r="AF74321" i="1"/>
  <c r="AF74322" i="1"/>
  <c r="AF74323" i="1"/>
  <c r="AF74324" i="1"/>
  <c r="AF74325" i="1"/>
  <c r="AF74326" i="1"/>
  <c r="AC74327" i="1"/>
  <c r="AF74327" i="1"/>
  <c r="AF74328" i="1"/>
  <c r="AF74329" i="1"/>
  <c r="AF74330" i="1"/>
  <c r="AF74331" i="1"/>
  <c r="AF74332" i="1"/>
  <c r="AF74333" i="1"/>
  <c r="AF74334" i="1"/>
  <c r="AF74335" i="1"/>
  <c r="AF74336" i="1"/>
  <c r="AF74337" i="1"/>
  <c r="AF74338" i="1"/>
  <c r="AF74339" i="1"/>
  <c r="AH74340" i="1"/>
  <c r="AF74340" i="1"/>
  <c r="AF74341" i="1"/>
  <c r="AC74342" i="1"/>
  <c r="AF74342" i="1"/>
  <c r="AF74343" i="1"/>
  <c r="AF74344" i="1"/>
  <c r="AF74345" i="1"/>
  <c r="AF74346" i="1"/>
  <c r="AF74347" i="1"/>
  <c r="AF74348" i="1"/>
  <c r="AF74349" i="1"/>
  <c r="AF74350" i="1"/>
  <c r="AF74351" i="1"/>
  <c r="AF74352" i="1"/>
  <c r="AF74353" i="1"/>
  <c r="AF74354" i="1"/>
  <c r="AF74355" i="1"/>
  <c r="AF74356" i="1"/>
  <c r="AF74357" i="1"/>
  <c r="AF74358" i="1"/>
  <c r="AC74359" i="1"/>
  <c r="AF74359" i="1"/>
  <c r="AF74360" i="1"/>
  <c r="AE74361" i="1"/>
  <c r="AF74361" i="1"/>
  <c r="AE74362" i="1"/>
  <c r="AF74362" i="1"/>
  <c r="AE74363" i="1"/>
  <c r="AF74363" i="1"/>
  <c r="AE74364" i="1"/>
  <c r="AF74364" i="1"/>
  <c r="AE74365" i="1"/>
  <c r="AF74365" i="1"/>
  <c r="AE74366" i="1"/>
  <c r="AH74366" i="1" s="1"/>
  <c r="AF74366" i="1"/>
  <c r="AE74367" i="1"/>
  <c r="AF74367" i="1"/>
  <c r="AE74368" i="1"/>
  <c r="AF74368" i="1"/>
  <c r="AE74369" i="1"/>
  <c r="AH74369" i="1" s="1"/>
  <c r="AG74369" i="1" s="1"/>
  <c r="AF74369" i="1"/>
  <c r="AE74370" i="1"/>
  <c r="AF74370" i="1"/>
  <c r="AE74371" i="1"/>
  <c r="AC74371" i="1" s="1"/>
  <c r="AF74371" i="1"/>
  <c r="AE74372" i="1"/>
  <c r="AH74372" i="1" s="1"/>
  <c r="AG74372" i="1" s="1"/>
  <c r="AF74372" i="1"/>
  <c r="AE74373" i="1"/>
  <c r="AF74373" i="1"/>
  <c r="AE74374" i="1"/>
  <c r="AH74374" i="1" s="1"/>
  <c r="AG74374" i="1" s="1"/>
  <c r="AF74374" i="1"/>
  <c r="AE74375" i="1"/>
  <c r="AF74375" i="1"/>
  <c r="AE74376" i="1"/>
  <c r="AH74376" i="1" s="1"/>
  <c r="AG74376" i="1" s="1"/>
  <c r="AF74376" i="1"/>
  <c r="AE74377" i="1"/>
  <c r="AH74377" i="1" s="1"/>
  <c r="AG74377" i="1" s="1"/>
  <c r="AF74377" i="1"/>
  <c r="AE74378" i="1"/>
  <c r="AH74378" i="1" s="1"/>
  <c r="AG74378" i="1" s="1"/>
  <c r="AF74378" i="1"/>
  <c r="AE74379" i="1"/>
  <c r="AF74379" i="1"/>
  <c r="AE74380" i="1"/>
  <c r="AF74380" i="1"/>
  <c r="AE74381" i="1"/>
  <c r="AH74381" i="1" s="1"/>
  <c r="AF74381" i="1"/>
  <c r="AE74382" i="1"/>
  <c r="AF74382" i="1"/>
  <c r="AE74383" i="1"/>
  <c r="AF74383" i="1"/>
  <c r="AE74384" i="1"/>
  <c r="AG74384" i="1" s="1"/>
  <c r="AF74384" i="1"/>
  <c r="AE74385" i="1"/>
  <c r="AF74385" i="1"/>
  <c r="AE74386" i="1"/>
  <c r="AF74386" i="1"/>
  <c r="AE74387" i="1"/>
  <c r="AF74387" i="1"/>
  <c r="AE74388" i="1"/>
  <c r="AC74388" i="1" s="1"/>
  <c r="AF74388" i="1"/>
  <c r="AE74389" i="1"/>
  <c r="AF74389" i="1"/>
  <c r="AE74390" i="1"/>
  <c r="AH74390" i="1" s="1"/>
  <c r="AF74390" i="1"/>
  <c r="AE74391" i="1"/>
  <c r="AF74391" i="1"/>
  <c r="AE74392" i="1"/>
  <c r="AF74392" i="1"/>
  <c r="AE74393" i="1"/>
  <c r="AF74393" i="1"/>
  <c r="AE74394" i="1"/>
  <c r="AF74394" i="1"/>
  <c r="AE74395" i="1"/>
  <c r="AC74395" i="1" s="1"/>
  <c r="AF74395" i="1"/>
  <c r="AE74396" i="1"/>
  <c r="AF74396" i="1"/>
  <c r="AE74397" i="1"/>
  <c r="AF74397" i="1"/>
  <c r="AE74398" i="1"/>
  <c r="AF74398" i="1"/>
  <c r="AE74399" i="1"/>
  <c r="AC74399" i="1" s="1"/>
  <c r="AF74399" i="1"/>
  <c r="AE74400" i="1"/>
  <c r="AF74400" i="1"/>
  <c r="AE74401" i="1"/>
  <c r="AF74401" i="1"/>
  <c r="AE74402" i="1"/>
  <c r="AF74402" i="1"/>
  <c r="AE74403" i="1"/>
  <c r="AF74403" i="1"/>
  <c r="AE74404" i="1"/>
  <c r="AF74404" i="1"/>
  <c r="AE74405" i="1"/>
  <c r="AH74405" i="1" s="1"/>
  <c r="AF74405" i="1"/>
  <c r="AE74406" i="1"/>
  <c r="AF74406" i="1"/>
  <c r="AE74407" i="1"/>
  <c r="AC74407" i="1" s="1"/>
  <c r="AF74407" i="1"/>
  <c r="AE74408" i="1"/>
  <c r="AF74408" i="1"/>
  <c r="AE74409" i="1"/>
  <c r="AF74409" i="1"/>
  <c r="AE74410" i="1"/>
  <c r="AF74410" i="1"/>
  <c r="AE74411" i="1"/>
  <c r="AF74411" i="1"/>
  <c r="AE74412" i="1"/>
  <c r="AH74412" i="1" s="1"/>
  <c r="AG74412" i="1" s="1"/>
  <c r="AF74412" i="1"/>
  <c r="AE74413" i="1"/>
  <c r="AF74413" i="1"/>
  <c r="AE74414" i="1"/>
  <c r="AC74414" i="1" s="1"/>
  <c r="AF74414" i="1"/>
  <c r="AE74415" i="1"/>
  <c r="AF74415" i="1"/>
  <c r="AE74416" i="1"/>
  <c r="AH74416" i="1" s="1"/>
  <c r="AG74416" i="1" s="1"/>
  <c r="AF74416" i="1"/>
  <c r="AE74417" i="1"/>
  <c r="AF74417" i="1"/>
  <c r="AE74418" i="1"/>
  <c r="AH74418" i="1" s="1"/>
  <c r="AG74418" i="1" s="1"/>
  <c r="AF74418" i="1"/>
  <c r="AE74419" i="1"/>
  <c r="AF74419" i="1"/>
  <c r="AE74420" i="1"/>
  <c r="AF74420" i="1"/>
  <c r="AE74421" i="1"/>
  <c r="AF74421" i="1"/>
  <c r="AE74422" i="1"/>
  <c r="AC74422" i="1" s="1"/>
  <c r="AF74422" i="1"/>
  <c r="AE74423" i="1"/>
  <c r="AF74423" i="1"/>
  <c r="AE74424" i="1"/>
  <c r="AF74424" i="1"/>
  <c r="AE74425" i="1"/>
  <c r="AF74425" i="1"/>
  <c r="AE74426" i="1"/>
  <c r="AH74426" i="1" s="1"/>
  <c r="AF74426" i="1"/>
  <c r="AE74427" i="1"/>
  <c r="AF74427" i="1"/>
  <c r="AE74428" i="1"/>
  <c r="AH74428" i="1" s="1"/>
  <c r="AG74428" i="1" s="1"/>
  <c r="AF74428" i="1"/>
  <c r="AE74429" i="1"/>
  <c r="AF74429" i="1"/>
  <c r="AE74430" i="1"/>
  <c r="AH74430" i="1" s="1"/>
  <c r="AF74430" i="1"/>
  <c r="AE74431" i="1"/>
  <c r="AF74431" i="1"/>
  <c r="AE74432" i="1"/>
  <c r="AF74432" i="1"/>
  <c r="AE74433" i="1"/>
  <c r="AC74433" i="1" s="1"/>
  <c r="AF74433" i="1"/>
  <c r="AE74434" i="1"/>
  <c r="AF74434" i="1"/>
  <c r="AE74435" i="1"/>
  <c r="AF74435" i="1"/>
  <c r="AE74436" i="1"/>
  <c r="AF74436" i="1"/>
  <c r="AE74437" i="1"/>
  <c r="AF74437" i="1"/>
  <c r="AE74438" i="1"/>
  <c r="AC74438" i="1" s="1"/>
  <c r="AF74438" i="1"/>
  <c r="AE74439" i="1"/>
  <c r="AF74439" i="1"/>
  <c r="AE74440" i="1"/>
  <c r="AF74440" i="1"/>
  <c r="AE74441" i="1"/>
  <c r="AF74441" i="1"/>
  <c r="AE74442" i="1"/>
  <c r="AH74442" i="1" s="1"/>
  <c r="AG74442" i="1" s="1"/>
  <c r="AF74442" i="1"/>
  <c r="AE74443" i="1"/>
  <c r="AC74443" i="1" s="1"/>
  <c r="AF74443" i="1"/>
  <c r="AE74444" i="1"/>
  <c r="AF74444" i="1"/>
  <c r="AE74445" i="1"/>
  <c r="AF74445" i="1"/>
  <c r="AE74446" i="1"/>
  <c r="AF74446" i="1"/>
  <c r="AE74447" i="1"/>
  <c r="AF74447" i="1"/>
  <c r="AE74448" i="1"/>
  <c r="AC74448" i="1" s="1"/>
  <c r="AF74448" i="1"/>
  <c r="AE74449" i="1"/>
  <c r="AF74449" i="1"/>
  <c r="AE74450" i="1"/>
  <c r="AF74450" i="1"/>
  <c r="AE74451" i="1"/>
  <c r="AF74451" i="1"/>
  <c r="AE74452" i="1"/>
  <c r="AH74452" i="1" s="1"/>
  <c r="AG74452" i="1" s="1"/>
  <c r="AF74452" i="1"/>
  <c r="AE74453" i="1"/>
  <c r="AF74453" i="1"/>
  <c r="AE74454" i="1"/>
  <c r="AF74454" i="1"/>
  <c r="AE74455" i="1"/>
  <c r="AF74455" i="1"/>
  <c r="AE74456" i="1"/>
  <c r="AF74456" i="1"/>
  <c r="AE74457" i="1"/>
  <c r="AC74457" i="1" s="1"/>
  <c r="AF74457" i="1"/>
  <c r="AE74458" i="1"/>
  <c r="AF74458" i="1"/>
  <c r="AE74459" i="1"/>
  <c r="AF74459" i="1"/>
  <c r="AE74460" i="1"/>
  <c r="AF74460" i="1"/>
  <c r="AE74461" i="1"/>
  <c r="AF74461" i="1"/>
  <c r="AE74462" i="1"/>
  <c r="AF74462" i="1"/>
  <c r="AE74463" i="1"/>
  <c r="AF74463" i="1"/>
  <c r="AE74464" i="1"/>
  <c r="AF74464" i="1"/>
  <c r="AE74465" i="1"/>
  <c r="AF74465" i="1"/>
  <c r="AE74466" i="1"/>
  <c r="AF74466" i="1"/>
  <c r="AE74467" i="1"/>
  <c r="AC74467" i="1" s="1"/>
  <c r="AF74467" i="1"/>
  <c r="AE74468" i="1"/>
  <c r="AF74468" i="1"/>
  <c r="AE74469" i="1"/>
  <c r="AC74469" i="1" s="1"/>
  <c r="AF74469" i="1"/>
  <c r="AE74470" i="1"/>
  <c r="AF74470" i="1"/>
  <c r="AE74471" i="1"/>
  <c r="AF74471" i="1"/>
  <c r="AE74472" i="1"/>
  <c r="AC74472" i="1" s="1"/>
  <c r="AF74472" i="1"/>
  <c r="AE74473" i="1"/>
  <c r="AC74473" i="1" s="1"/>
  <c r="AF74473" i="1"/>
  <c r="AE74474" i="1"/>
  <c r="AF74474" i="1"/>
  <c r="AE74475" i="1"/>
  <c r="AH74475" i="1" s="1"/>
  <c r="AG74475" i="1" s="1"/>
  <c r="AF74475" i="1"/>
  <c r="AE74476" i="1"/>
  <c r="AF74476" i="1"/>
  <c r="AE74477" i="1"/>
  <c r="AH74477" i="1" s="1"/>
  <c r="AG74477" i="1" s="1"/>
  <c r="AF74477" i="1"/>
  <c r="AE74478" i="1"/>
  <c r="AF74478" i="1"/>
  <c r="AE74479" i="1"/>
  <c r="AH74479" i="1" s="1"/>
  <c r="AG74479" i="1" s="1"/>
  <c r="AF74479" i="1"/>
  <c r="AE74480" i="1"/>
  <c r="AF74480" i="1"/>
  <c r="AE74481" i="1"/>
  <c r="AF74481" i="1"/>
  <c r="AE74482" i="1"/>
  <c r="AF74482" i="1"/>
  <c r="AE74483" i="1"/>
  <c r="AC74483" i="1" s="1"/>
  <c r="AF74483" i="1"/>
  <c r="AE74484" i="1"/>
  <c r="AF74484" i="1"/>
  <c r="AE74485" i="1"/>
  <c r="AF74485" i="1"/>
  <c r="AE74486" i="1"/>
  <c r="AF74486" i="1"/>
  <c r="AE74487" i="1"/>
  <c r="AF74487" i="1"/>
  <c r="AE74488" i="1"/>
  <c r="AC74488" i="1" s="1"/>
  <c r="AF74488" i="1"/>
  <c r="AE74489" i="1"/>
  <c r="AF74489" i="1"/>
  <c r="AE74490" i="1"/>
  <c r="AF74490" i="1"/>
  <c r="AE74491" i="1"/>
  <c r="AF74491" i="1"/>
  <c r="AE74492" i="1"/>
  <c r="AH74492" i="1" s="1"/>
  <c r="AG74492" i="1" s="1"/>
  <c r="AF74492" i="1"/>
  <c r="AE74493" i="1"/>
  <c r="AF74493" i="1"/>
  <c r="AE74494" i="1"/>
  <c r="AF74494" i="1"/>
  <c r="AE74495" i="1"/>
  <c r="AF74495" i="1"/>
  <c r="AE74496" i="1"/>
  <c r="AF74496" i="1"/>
  <c r="AE74497" i="1"/>
  <c r="AC74497" i="1" s="1"/>
  <c r="AF74497" i="1"/>
  <c r="AE74498" i="1"/>
  <c r="AC74498" i="1" s="1"/>
  <c r="AF74498" i="1"/>
  <c r="AE74499" i="1"/>
  <c r="AF74499" i="1"/>
  <c r="AE74500" i="1"/>
  <c r="AF74500" i="1"/>
  <c r="AE74501" i="1"/>
  <c r="AF74501" i="1"/>
  <c r="AE74502" i="1"/>
  <c r="AH74502" i="1" s="1"/>
  <c r="AG74502" i="1" s="1"/>
  <c r="AF74502" i="1"/>
  <c r="AE74503" i="1"/>
  <c r="AF74503" i="1"/>
  <c r="AE74504" i="1"/>
  <c r="AF74504" i="1"/>
  <c r="AE74505" i="1"/>
  <c r="AF74505" i="1"/>
  <c r="AE74506" i="1"/>
  <c r="AF74506" i="1"/>
  <c r="AE74507" i="1"/>
  <c r="AC74507" i="1" s="1"/>
  <c r="AF74507" i="1"/>
  <c r="AE74508" i="1"/>
  <c r="AF74508" i="1"/>
  <c r="AE74509" i="1"/>
  <c r="AF74509" i="1"/>
  <c r="AE74510" i="1"/>
  <c r="AH74510" i="1" s="1"/>
  <c r="AG74510" i="1" s="1"/>
  <c r="AF74510" i="1"/>
  <c r="AE74511" i="1"/>
  <c r="AF74511" i="1"/>
  <c r="AE74512" i="1"/>
  <c r="AF74512" i="1"/>
  <c r="AE74513" i="1"/>
  <c r="AF74513" i="1"/>
  <c r="AE74514" i="1"/>
  <c r="AF74514" i="1"/>
  <c r="AE74515" i="1"/>
  <c r="AF74515" i="1"/>
  <c r="AE74516" i="1"/>
  <c r="AF74516" i="1"/>
  <c r="AE74517" i="1"/>
  <c r="AF74517" i="1"/>
  <c r="AE74518" i="1"/>
  <c r="AF74518" i="1"/>
  <c r="AE74519" i="1"/>
  <c r="AF74519" i="1"/>
  <c r="AE74520" i="1"/>
  <c r="AH74520" i="1" s="1"/>
  <c r="AG74520" i="1" s="1"/>
  <c r="AF74520" i="1"/>
  <c r="AE74521" i="1"/>
  <c r="AF74521" i="1"/>
  <c r="AE74522" i="1"/>
  <c r="AC74522" i="1" s="1"/>
  <c r="AF74522" i="1"/>
  <c r="AE74523" i="1"/>
  <c r="AC74523" i="1" s="1"/>
  <c r="AF74523" i="1"/>
  <c r="AE74524" i="1"/>
  <c r="AF74524" i="1"/>
  <c r="AE74525" i="1"/>
  <c r="AF74525" i="1"/>
  <c r="AE74526" i="1"/>
  <c r="AF74526" i="1"/>
  <c r="AE74527" i="1"/>
  <c r="AH74527" i="1" s="1"/>
  <c r="AG74527" i="1" s="1"/>
  <c r="AF74527" i="1"/>
  <c r="AE74528" i="1"/>
  <c r="AF74528" i="1"/>
  <c r="AE74529" i="1"/>
  <c r="AH74529" i="1" s="1"/>
  <c r="AG74529" i="1" s="1"/>
  <c r="AF74529" i="1"/>
  <c r="AE74530" i="1"/>
  <c r="AF74530" i="1"/>
  <c r="AE74531" i="1"/>
  <c r="AF74531" i="1"/>
  <c r="AE74532" i="1"/>
  <c r="AC74532" i="1" s="1"/>
  <c r="AF74532" i="1"/>
  <c r="AE74533" i="1"/>
  <c r="AC74533" i="1" s="1"/>
  <c r="AF74533" i="1"/>
  <c r="AE74534" i="1"/>
  <c r="AF74534" i="1"/>
  <c r="AE74535" i="1"/>
  <c r="AC74535" i="1" s="1"/>
  <c r="AF74535" i="1"/>
  <c r="AE74536" i="1"/>
  <c r="AF74536" i="1"/>
  <c r="AE74537" i="1"/>
  <c r="AH74537" i="1" s="1"/>
  <c r="AG74537" i="1" s="1"/>
  <c r="AF74537" i="1"/>
  <c r="AE74538" i="1"/>
  <c r="AF74538" i="1"/>
  <c r="AE74539" i="1"/>
  <c r="AH74539" i="1" s="1"/>
  <c r="AG74539" i="1" s="1"/>
  <c r="AF74539" i="1"/>
  <c r="AE74540" i="1"/>
  <c r="AF74540" i="1"/>
  <c r="AE74541" i="1"/>
  <c r="AF74541" i="1"/>
  <c r="AE74542" i="1"/>
  <c r="AH74542" i="1" s="1"/>
  <c r="AG74542" i="1" s="1"/>
  <c r="AF74542" i="1"/>
  <c r="AE74543" i="1"/>
  <c r="AF74543" i="1"/>
  <c r="AE74544" i="1"/>
  <c r="AF74544" i="1"/>
  <c r="AE74545" i="1"/>
  <c r="AF74545" i="1"/>
  <c r="AE74546" i="1"/>
  <c r="AF74546" i="1"/>
  <c r="AE74547" i="1"/>
  <c r="AF74547" i="1"/>
  <c r="AE74548" i="1"/>
  <c r="AF74548" i="1"/>
  <c r="AE74549" i="1"/>
  <c r="AF74549" i="1"/>
  <c r="AE74550" i="1"/>
  <c r="AF74550" i="1"/>
  <c r="AE74551" i="1"/>
  <c r="AF74551" i="1"/>
  <c r="AE74552" i="1"/>
  <c r="AC74552" i="1" s="1"/>
  <c r="AF74552" i="1"/>
  <c r="AE74553" i="1"/>
  <c r="AF74553" i="1"/>
  <c r="AE74554" i="1"/>
  <c r="AC74554" i="1" s="1"/>
  <c r="AF74554" i="1"/>
  <c r="AE74555" i="1"/>
  <c r="AF74555" i="1"/>
  <c r="AE74556" i="1"/>
  <c r="AF74556" i="1"/>
  <c r="AE74557" i="1"/>
  <c r="AH74557" i="1" s="1"/>
  <c r="AG74557" i="1" s="1"/>
  <c r="AF74557" i="1"/>
  <c r="AE74558" i="1"/>
  <c r="AF74558" i="1"/>
  <c r="AE74559" i="1"/>
  <c r="AF74559" i="1"/>
  <c r="AE74560" i="1"/>
  <c r="AF74560" i="1"/>
  <c r="AE74561" i="1"/>
  <c r="AF74561" i="1"/>
  <c r="AE74562" i="1"/>
  <c r="AH74562" i="1" s="1"/>
  <c r="AG74562" i="1" s="1"/>
  <c r="AF74562" i="1"/>
  <c r="AE74563" i="1"/>
  <c r="AF74563" i="1"/>
  <c r="AE74564" i="1"/>
  <c r="AH74564" i="1" s="1"/>
  <c r="AG74564" i="1" s="1"/>
  <c r="AF74564" i="1"/>
  <c r="AE74565" i="1"/>
  <c r="AF74565" i="1"/>
  <c r="AE74566" i="1"/>
  <c r="AF74566" i="1"/>
  <c r="AE74567" i="1"/>
  <c r="AH74567" i="1" s="1"/>
  <c r="AG74567" i="1" s="1"/>
  <c r="AF74567" i="1"/>
  <c r="AE74568" i="1"/>
  <c r="AF74568" i="1"/>
  <c r="AE74569" i="1"/>
  <c r="AH74569" i="1" s="1"/>
  <c r="AG74569" i="1" s="1"/>
  <c r="AF74569" i="1"/>
  <c r="AE74570" i="1"/>
  <c r="AF74570" i="1"/>
  <c r="AE74571" i="1"/>
  <c r="AF74571" i="1"/>
  <c r="AE74572" i="1"/>
  <c r="AF74572" i="1"/>
  <c r="AE74573" i="1"/>
  <c r="AF74573" i="1"/>
  <c r="AE74574" i="1"/>
  <c r="AH74574" i="1" s="1"/>
  <c r="AG74574" i="1" s="1"/>
  <c r="AF74574" i="1"/>
  <c r="AE74575" i="1"/>
  <c r="AF74575" i="1"/>
  <c r="AE74576" i="1"/>
  <c r="AF74576" i="1"/>
  <c r="AE74577" i="1"/>
  <c r="AF74577" i="1"/>
  <c r="AE74578" i="1"/>
  <c r="AF74578" i="1"/>
  <c r="AE74579" i="1"/>
  <c r="AH74579" i="1" s="1"/>
  <c r="AG74579" i="1" s="1"/>
  <c r="AF74579" i="1"/>
  <c r="AE74580" i="1"/>
  <c r="AH74580" i="1" s="1"/>
  <c r="AG74580" i="1" s="1"/>
  <c r="AF74580" i="1"/>
  <c r="AE74581" i="1"/>
  <c r="AF74581" i="1"/>
  <c r="AE74582" i="1"/>
  <c r="AH74582" i="1" s="1"/>
  <c r="AG74582" i="1" s="1"/>
  <c r="AF74582" i="1"/>
  <c r="AE74583" i="1"/>
  <c r="AF74583" i="1"/>
  <c r="AE74584" i="1"/>
  <c r="AF74584" i="1"/>
  <c r="AE74585" i="1"/>
  <c r="AF74585" i="1"/>
  <c r="AE74586" i="1"/>
  <c r="AF74586" i="1"/>
  <c r="AE74587" i="1"/>
  <c r="AC74587" i="1" s="1"/>
  <c r="AF74587" i="1"/>
  <c r="AE74588" i="1"/>
  <c r="AF74588" i="1"/>
  <c r="AE74589" i="1"/>
  <c r="AH74589" i="1" s="1"/>
  <c r="AG74589" i="1" s="1"/>
  <c r="AF74589" i="1"/>
  <c r="AE74590" i="1"/>
  <c r="AF74590" i="1"/>
  <c r="AE74591" i="1"/>
  <c r="AF74591" i="1"/>
  <c r="AE74592" i="1"/>
  <c r="AF74592" i="1"/>
  <c r="AE74593" i="1"/>
  <c r="AF74593" i="1"/>
  <c r="AE74594" i="1"/>
  <c r="AF74594" i="1"/>
  <c r="AE74595" i="1"/>
  <c r="AF74595" i="1"/>
  <c r="AE74596" i="1"/>
  <c r="AF74596" i="1"/>
  <c r="AE74597" i="1"/>
  <c r="AF74597" i="1"/>
  <c r="AE74598" i="1"/>
  <c r="AF74598" i="1"/>
  <c r="AE74599" i="1"/>
  <c r="AC74599" i="1" s="1"/>
  <c r="AF74599" i="1"/>
  <c r="AE74600" i="1"/>
  <c r="AF74600" i="1"/>
  <c r="AE74601" i="1"/>
  <c r="AF74601" i="1"/>
  <c r="AE74602" i="1"/>
  <c r="AC74602" i="1" s="1"/>
  <c r="AF74602" i="1"/>
  <c r="AE74603" i="1"/>
  <c r="AF74603" i="1"/>
  <c r="AE74604" i="1"/>
  <c r="AH74604" i="1" s="1"/>
  <c r="AG74604" i="1" s="1"/>
  <c r="AF74604" i="1"/>
  <c r="AE74605" i="1"/>
  <c r="AF74605" i="1"/>
  <c r="AE74606" i="1"/>
  <c r="AF74606" i="1"/>
  <c r="AE74607" i="1"/>
  <c r="AH74607" i="1" s="1"/>
  <c r="AG74607" i="1" s="1"/>
  <c r="AF74607" i="1"/>
  <c r="AE74608" i="1"/>
  <c r="AF74608" i="1"/>
  <c r="AE74609" i="1"/>
  <c r="AF74609" i="1"/>
  <c r="AE74610" i="1"/>
  <c r="AF74610" i="1"/>
  <c r="AE74611" i="1"/>
  <c r="AF74611" i="1"/>
  <c r="AE74612" i="1"/>
  <c r="AH74612" i="1" s="1"/>
  <c r="AG74612" i="1" s="1"/>
  <c r="AF74612" i="1"/>
  <c r="AE74613" i="1"/>
  <c r="AF74613" i="1"/>
  <c r="AE74614" i="1"/>
  <c r="AF74614" i="1"/>
  <c r="AE74615" i="1"/>
  <c r="AF74615" i="1"/>
  <c r="AE74616" i="1"/>
  <c r="AF74616" i="1"/>
  <c r="AE74617" i="1"/>
  <c r="AH74617" i="1" s="1"/>
  <c r="AG74617" i="1" s="1"/>
  <c r="AF74617" i="1"/>
  <c r="AE74618" i="1"/>
  <c r="AF74618" i="1"/>
  <c r="AE74619" i="1"/>
  <c r="AF74619" i="1"/>
  <c r="AE74620" i="1"/>
  <c r="AH74620" i="1" s="1"/>
  <c r="AG74620" i="1" s="1"/>
  <c r="AF74620" i="1"/>
  <c r="AE74621" i="1"/>
  <c r="AF74621" i="1"/>
  <c r="AE74622" i="1"/>
  <c r="AH74622" i="1" s="1"/>
  <c r="AG74622" i="1" s="1"/>
  <c r="AF74622" i="1"/>
  <c r="AE74623" i="1"/>
  <c r="AF74623" i="1"/>
  <c r="AE74624" i="1"/>
  <c r="AH74624" i="1" s="1"/>
  <c r="AG74624" i="1" s="1"/>
  <c r="AF74624" i="1"/>
  <c r="AE74625" i="1"/>
  <c r="AF74625" i="1"/>
  <c r="AE74626" i="1"/>
  <c r="AF74626" i="1"/>
  <c r="AE74627" i="1"/>
  <c r="AH74627" i="1" s="1"/>
  <c r="AG74627" i="1" s="1"/>
  <c r="AF74627" i="1"/>
  <c r="AE74628" i="1"/>
  <c r="AF74628" i="1"/>
  <c r="AE74629" i="1"/>
  <c r="AF74629" i="1"/>
  <c r="AE74630" i="1"/>
  <c r="AF74630" i="1"/>
  <c r="AE74631" i="1"/>
  <c r="AF74631" i="1"/>
  <c r="AE74632" i="1"/>
  <c r="AF74632" i="1"/>
  <c r="AE74633" i="1"/>
  <c r="AF74633" i="1"/>
  <c r="AE74634" i="1"/>
  <c r="AH74634" i="1" s="1"/>
  <c r="AG74634" i="1" s="1"/>
  <c r="AF74634" i="1"/>
  <c r="AE74635" i="1"/>
  <c r="AC74635" i="1" s="1"/>
  <c r="AF74635" i="1"/>
  <c r="AE74636" i="1"/>
  <c r="AF74636" i="1"/>
  <c r="AE74637" i="1"/>
  <c r="AF74637" i="1"/>
  <c r="AE74638" i="1"/>
  <c r="AF74638" i="1"/>
  <c r="AE74639" i="1"/>
  <c r="AF74639" i="1"/>
  <c r="AE74640" i="1"/>
  <c r="AF74640" i="1"/>
  <c r="AE74641" i="1"/>
  <c r="AF74641" i="1"/>
  <c r="AE74642" i="1"/>
  <c r="AF74642" i="1"/>
  <c r="AE74643" i="1"/>
  <c r="AF74643" i="1"/>
  <c r="AE74644" i="1"/>
  <c r="AF74644" i="1"/>
  <c r="AE74645" i="1"/>
  <c r="AH74645" i="1" s="1"/>
  <c r="AG74645" i="1" s="1"/>
  <c r="AF74645" i="1"/>
  <c r="AE74646" i="1"/>
  <c r="AF74646" i="1"/>
  <c r="AE74647" i="1"/>
  <c r="AH74647" i="1" s="1"/>
  <c r="AF74647" i="1"/>
  <c r="AE74648" i="1"/>
  <c r="AF74648" i="1"/>
  <c r="AE74649" i="1"/>
  <c r="AF74649" i="1"/>
  <c r="AE74650" i="1"/>
  <c r="AF74650" i="1"/>
  <c r="AE74651" i="1"/>
  <c r="AF74651" i="1"/>
  <c r="AE74652" i="1"/>
  <c r="AH74652" i="1" s="1"/>
  <c r="AG74652" i="1" s="1"/>
  <c r="AF74652" i="1"/>
  <c r="AE74653" i="1"/>
  <c r="AH74653" i="1" s="1"/>
  <c r="AG74653" i="1" s="1"/>
  <c r="AF74653" i="1"/>
  <c r="AE74654" i="1"/>
  <c r="AH74654" i="1" s="1"/>
  <c r="AG74654" i="1" s="1"/>
  <c r="AF74654" i="1"/>
  <c r="AE74655" i="1"/>
  <c r="AF74655" i="1"/>
  <c r="AE74656" i="1"/>
  <c r="AF74656" i="1"/>
  <c r="AE74657" i="1"/>
  <c r="AH74657" i="1" s="1"/>
  <c r="AG74657" i="1" s="1"/>
  <c r="AF74657" i="1"/>
  <c r="AE74658" i="1"/>
  <c r="AF74658" i="1"/>
  <c r="AE74659" i="1"/>
  <c r="AH74659" i="1" s="1"/>
  <c r="AG74659" i="1" s="1"/>
  <c r="AF74659" i="1"/>
  <c r="AE74660" i="1"/>
  <c r="AH74660" i="1" s="1"/>
  <c r="AG74660" i="1" s="1"/>
  <c r="AF74660" i="1"/>
  <c r="AE74661" i="1"/>
  <c r="AF74661" i="1"/>
  <c r="AE74662" i="1"/>
  <c r="AH74662" i="1" s="1"/>
  <c r="AG74662" i="1" s="1"/>
  <c r="AF74662" i="1"/>
  <c r="AE74663" i="1"/>
  <c r="AF74663" i="1"/>
  <c r="AE74664" i="1"/>
  <c r="AH74664" i="1" s="1"/>
  <c r="AG74664" i="1" s="1"/>
  <c r="AF74664" i="1"/>
  <c r="AE74665" i="1"/>
  <c r="AF74665" i="1"/>
  <c r="AE74666" i="1"/>
  <c r="AC74666" i="1" s="1"/>
  <c r="AF74666" i="1"/>
  <c r="AE74667" i="1"/>
  <c r="AH74667" i="1" s="1"/>
  <c r="AG74667" i="1" s="1"/>
  <c r="AF74667" i="1"/>
  <c r="AE74668" i="1"/>
  <c r="AF74668" i="1"/>
  <c r="AE74669" i="1"/>
  <c r="AF74669" i="1"/>
  <c r="AE74670" i="1"/>
  <c r="AF74670" i="1"/>
  <c r="AE74671" i="1"/>
  <c r="AC74671" i="1" s="1"/>
  <c r="AF74671" i="1"/>
  <c r="AE74672" i="1"/>
  <c r="AC74672" i="1" s="1"/>
  <c r="AF74672" i="1"/>
  <c r="AE74673" i="1"/>
  <c r="AF74673" i="1"/>
  <c r="AE74674" i="1"/>
  <c r="AF74674" i="1"/>
  <c r="AE74675" i="1"/>
  <c r="AF74675" i="1"/>
  <c r="AE74676" i="1"/>
  <c r="AF74676" i="1"/>
  <c r="AE74677" i="1"/>
  <c r="AH74677" i="1" s="1"/>
  <c r="AG74677" i="1" s="1"/>
  <c r="AF74677" i="1"/>
  <c r="AE74678" i="1"/>
  <c r="AF74678" i="1"/>
  <c r="AE74679" i="1"/>
  <c r="AH74679" i="1" s="1"/>
  <c r="AG74679" i="1" s="1"/>
  <c r="AF74679" i="1"/>
  <c r="AE74680" i="1"/>
  <c r="AF74680" i="1"/>
  <c r="AE74681" i="1"/>
  <c r="AF74681" i="1"/>
  <c r="AE74682" i="1"/>
  <c r="AC74682" i="1" s="1"/>
  <c r="AF74682" i="1"/>
  <c r="AE74683" i="1"/>
  <c r="AH74683" i="1" s="1"/>
  <c r="AG74683" i="1" s="1"/>
  <c r="AF74683" i="1"/>
  <c r="AE74684" i="1"/>
  <c r="AF74684" i="1"/>
  <c r="AE74685" i="1"/>
  <c r="AF74685" i="1"/>
  <c r="AE74686" i="1"/>
  <c r="AF74686" i="1"/>
  <c r="AE74687" i="1"/>
  <c r="AF74687" i="1"/>
  <c r="AE74688" i="1"/>
  <c r="AF74688" i="1"/>
  <c r="AE74689" i="1"/>
  <c r="AH74689" i="1" s="1"/>
  <c r="AG74689" i="1" s="1"/>
  <c r="AF74689" i="1"/>
  <c r="AE74690" i="1"/>
  <c r="AF74690" i="1"/>
  <c r="AE74691" i="1"/>
  <c r="AF74691" i="1"/>
  <c r="AE74692" i="1"/>
  <c r="AF74692" i="1"/>
  <c r="AE74693" i="1"/>
  <c r="AF74693" i="1"/>
  <c r="AE74694" i="1"/>
  <c r="AF74694" i="1"/>
  <c r="AE74695" i="1"/>
  <c r="AF74695" i="1"/>
  <c r="AE74696" i="1"/>
  <c r="AF74696" i="1"/>
  <c r="AE74697" i="1"/>
  <c r="AC74697" i="1" s="1"/>
  <c r="AF74697" i="1"/>
  <c r="AE74698" i="1"/>
  <c r="AF74698" i="1"/>
  <c r="AE74699" i="1"/>
  <c r="AF74699" i="1"/>
  <c r="AE74700" i="1"/>
  <c r="AF74700" i="1"/>
  <c r="AE74701" i="1"/>
  <c r="AF74701" i="1"/>
  <c r="AE74702" i="1"/>
  <c r="AH74702" i="1" s="1"/>
  <c r="AG74702" i="1" s="1"/>
  <c r="AF74702" i="1"/>
  <c r="AE74703" i="1"/>
  <c r="AF74703" i="1"/>
  <c r="AE74704" i="1"/>
  <c r="AH74704" i="1" s="1"/>
  <c r="AG74704" i="1" s="1"/>
  <c r="AF74704" i="1"/>
  <c r="AE74705" i="1"/>
  <c r="AH74705" i="1" s="1"/>
  <c r="AG74705" i="1" s="1"/>
  <c r="AF74705" i="1"/>
  <c r="AE74706" i="1"/>
  <c r="AF74706" i="1"/>
  <c r="AE74707" i="1"/>
  <c r="AH74707" i="1" s="1"/>
  <c r="AG74707" i="1" s="1"/>
  <c r="AF74707" i="1"/>
  <c r="AE74708" i="1"/>
  <c r="AF74708" i="1"/>
  <c r="AE74709" i="1"/>
  <c r="AF74709" i="1"/>
  <c r="AE74710" i="1"/>
  <c r="AF74710" i="1"/>
  <c r="AE74711" i="1"/>
  <c r="AF74711" i="1"/>
  <c r="AE74712" i="1"/>
  <c r="AH74712" i="1" s="1"/>
  <c r="AG74712" i="1" s="1"/>
  <c r="AF74712" i="1"/>
  <c r="AE74713" i="1"/>
  <c r="AF74713" i="1"/>
  <c r="AE74714" i="1"/>
  <c r="AH74714" i="1" s="1"/>
  <c r="AG74714" i="1" s="1"/>
  <c r="AF74714" i="1"/>
  <c r="AE74715" i="1"/>
  <c r="AF74715" i="1"/>
  <c r="AE74716" i="1"/>
  <c r="AF74716" i="1"/>
  <c r="AE74717" i="1"/>
  <c r="AH74717" i="1" s="1"/>
  <c r="AG74717" i="1" s="1"/>
  <c r="AF74717" i="1"/>
  <c r="AE74718" i="1"/>
  <c r="AF74718" i="1"/>
  <c r="AE74719" i="1"/>
  <c r="AH74719" i="1" s="1"/>
  <c r="AG74719" i="1" s="1"/>
  <c r="AF74719" i="1"/>
  <c r="AE74720" i="1"/>
  <c r="AF74720" i="1"/>
  <c r="AE74721" i="1"/>
  <c r="AF74721" i="1"/>
  <c r="AE74722" i="1"/>
  <c r="AH74722" i="1" s="1"/>
  <c r="AG74722" i="1" s="1"/>
  <c r="AF74722" i="1"/>
  <c r="AE74723" i="1"/>
  <c r="AF74723" i="1"/>
  <c r="AE74724" i="1"/>
  <c r="AF74724" i="1"/>
  <c r="AE74725" i="1"/>
  <c r="AF74725" i="1"/>
  <c r="AE74726" i="1"/>
  <c r="AF74726" i="1"/>
  <c r="AE74727" i="1"/>
  <c r="AH74727" i="1" s="1"/>
  <c r="AG74727" i="1" s="1"/>
  <c r="AF74727" i="1"/>
  <c r="AE74728" i="1"/>
  <c r="AF74728" i="1"/>
  <c r="AE74729" i="1"/>
  <c r="AF74729" i="1"/>
  <c r="AE74730" i="1"/>
  <c r="AF74730" i="1"/>
  <c r="AE74731" i="1"/>
  <c r="AF74731" i="1"/>
  <c r="AE74732" i="1"/>
  <c r="AH74732" i="1" s="1"/>
  <c r="AG74732" i="1" s="1"/>
  <c r="AF74732" i="1"/>
  <c r="AE74733" i="1"/>
  <c r="AF74733" i="1"/>
  <c r="AE74734" i="1"/>
  <c r="AF74734" i="1"/>
  <c r="AE74735" i="1"/>
  <c r="AF74735" i="1"/>
  <c r="AE74736" i="1"/>
  <c r="AF74736" i="1"/>
  <c r="AE74737" i="1"/>
  <c r="AC74737" i="1" s="1"/>
  <c r="AF74737" i="1"/>
  <c r="AE74738" i="1"/>
  <c r="AH74738" i="1" s="1"/>
  <c r="AG74738" i="1" s="1"/>
  <c r="AF74738" i="1"/>
  <c r="AE74739" i="1"/>
  <c r="AF74739" i="1"/>
  <c r="AE74740" i="1"/>
  <c r="AH74740" i="1" s="1"/>
  <c r="AG74740" i="1" s="1"/>
  <c r="AF74740" i="1"/>
  <c r="AE74741" i="1"/>
  <c r="AF74741" i="1"/>
  <c r="AE74742" i="1"/>
  <c r="AF74742" i="1"/>
  <c r="AE74743" i="1"/>
  <c r="AH74743" i="1" s="1"/>
  <c r="AG74743" i="1" s="1"/>
  <c r="AF74743" i="1"/>
  <c r="AE74744" i="1"/>
  <c r="AF74744" i="1"/>
  <c r="AE74745" i="1"/>
  <c r="AF74745" i="1"/>
  <c r="AE74746" i="1"/>
  <c r="AF74746" i="1"/>
  <c r="AE74747" i="1"/>
  <c r="AF74747" i="1"/>
  <c r="AE74748" i="1"/>
  <c r="AH74748" i="1" s="1"/>
  <c r="AG74748" i="1" s="1"/>
  <c r="AF74748" i="1"/>
  <c r="AE74749" i="1"/>
  <c r="AF74749" i="1"/>
  <c r="AH72745" i="1" l="1"/>
  <c r="AG72745" i="1" s="1"/>
  <c r="AH74017" i="1"/>
  <c r="AG74017" i="1" s="1"/>
  <c r="AH74665" i="1"/>
  <c r="AG74665" i="1" s="1"/>
  <c r="AH74292" i="1"/>
  <c r="AH73891" i="1"/>
  <c r="AG73891" i="1" s="1"/>
  <c r="AH73897" i="1"/>
  <c r="AH74209" i="1"/>
  <c r="AG74209" i="1" s="1"/>
  <c r="AH74389" i="1"/>
  <c r="AG74389" i="1" s="1"/>
  <c r="AH74728" i="1"/>
  <c r="AG74728" i="1" s="1"/>
  <c r="AH73540" i="1"/>
  <c r="AG73540" i="1" s="1"/>
  <c r="AH73635" i="1"/>
  <c r="AG73635" i="1" s="1"/>
  <c r="AH74191" i="1"/>
  <c r="AG74191" i="1" s="1"/>
  <c r="AH74089" i="1"/>
  <c r="AG74089" i="1" s="1"/>
  <c r="AC71832" i="1"/>
  <c r="AH73122" i="1"/>
  <c r="AH74554" i="1"/>
  <c r="AG74554" i="1" s="1"/>
  <c r="AH74469" i="1"/>
  <c r="AG74469" i="1" s="1"/>
  <c r="AC71835" i="1"/>
  <c r="AH74674" i="1"/>
  <c r="AG74674" i="1" s="1"/>
  <c r="AH74436" i="1"/>
  <c r="AG74436" i="1" s="1"/>
  <c r="AH74289" i="1"/>
  <c r="AG74289" i="1" s="1"/>
  <c r="AH74495" i="1"/>
  <c r="AG74495" i="1" s="1"/>
  <c r="AH74595" i="1"/>
  <c r="AG74595" i="1" s="1"/>
  <c r="AH74440" i="1"/>
  <c r="AG74440" i="1" s="1"/>
  <c r="AC71897" i="1"/>
  <c r="AH71988" i="1"/>
  <c r="AG71988" i="1" s="1"/>
  <c r="AH74156" i="1"/>
  <c r="AG74156" i="1" s="1"/>
  <c r="AH73899" i="1"/>
  <c r="AG73899" i="1" s="1"/>
  <c r="AH73335" i="1"/>
  <c r="AG73335" i="1" s="1"/>
  <c r="AC71940" i="1"/>
  <c r="AH73984" i="1"/>
  <c r="AG73984" i="1" s="1"/>
  <c r="AH72609" i="1"/>
  <c r="AG72609" i="1" s="1"/>
  <c r="AG71822" i="1"/>
  <c r="AH74243" i="1"/>
  <c r="AG74243" i="1" s="1"/>
  <c r="AC71898" i="1"/>
  <c r="AC72466" i="1"/>
  <c r="AH74370" i="1"/>
  <c r="AG74370" i="1" s="1"/>
  <c r="AG73868" i="1"/>
  <c r="AH73825" i="1"/>
  <c r="AG73825" i="1" s="1"/>
  <c r="AH73484" i="1"/>
  <c r="AG73484" i="1" s="1"/>
  <c r="AG72245" i="1"/>
  <c r="AH73715" i="1"/>
  <c r="AG73715" i="1" s="1"/>
  <c r="AG73631" i="1"/>
  <c r="AH74480" i="1"/>
  <c r="AG74480" i="1" s="1"/>
  <c r="AC72230" i="1"/>
  <c r="AC72064" i="1"/>
  <c r="AC72666" i="1"/>
  <c r="AC72627" i="1"/>
  <c r="AH71952" i="1"/>
  <c r="AG71952" i="1" s="1"/>
  <c r="AC72101" i="1"/>
  <c r="AH74484" i="1"/>
  <c r="AG74484" i="1" s="1"/>
  <c r="AH72845" i="1"/>
  <c r="AG72845" i="1" s="1"/>
  <c r="AC72342" i="1"/>
  <c r="AC71937" i="1"/>
  <c r="AH74578" i="1"/>
  <c r="AG74578" i="1" s="1"/>
  <c r="AH73331" i="1"/>
  <c r="AG73331" i="1" s="1"/>
  <c r="AC71997" i="1"/>
  <c r="AH72305" i="1"/>
  <c r="AG72305" i="1" s="1"/>
  <c r="AC72005" i="1"/>
  <c r="AC72002" i="1"/>
  <c r="AH71832" i="1"/>
  <c r="AG71832" i="1" s="1"/>
  <c r="AC73938" i="1"/>
  <c r="AG74212" i="1"/>
  <c r="AC73445" i="1"/>
  <c r="AH73211" i="1"/>
  <c r="AG73211" i="1" s="1"/>
  <c r="AH72402" i="1"/>
  <c r="AG72402" i="1" s="1"/>
  <c r="AC72393" i="1"/>
  <c r="AH73103" i="1"/>
  <c r="AG73103" i="1" s="1"/>
  <c r="AC72671" i="1"/>
  <c r="AC72590" i="1"/>
  <c r="AC72217" i="1"/>
  <c r="AC71888" i="1"/>
  <c r="AH73949" i="1"/>
  <c r="AG73949" i="1" s="1"/>
  <c r="AH73465" i="1"/>
  <c r="AG73465" i="1" s="1"/>
  <c r="AH73116" i="1"/>
  <c r="AG73116" i="1" s="1"/>
  <c r="AH72525" i="1"/>
  <c r="AG72525" i="1" s="1"/>
  <c r="AH71934" i="1"/>
  <c r="AG71934" i="1" s="1"/>
  <c r="AH74708" i="1"/>
  <c r="AG74708" i="1" s="1"/>
  <c r="AH74685" i="1"/>
  <c r="AG74685" i="1" s="1"/>
  <c r="AH74460" i="1"/>
  <c r="AG74460" i="1" s="1"/>
  <c r="AH74395" i="1"/>
  <c r="AG74395" i="1" s="1"/>
  <c r="AH74386" i="1"/>
  <c r="AG74386" i="1" s="1"/>
  <c r="AH74355" i="1"/>
  <c r="AG74355" i="1" s="1"/>
  <c r="AH74342" i="1"/>
  <c r="AG74342" i="1" s="1"/>
  <c r="AH74602" i="1"/>
  <c r="AG74602" i="1" s="1"/>
  <c r="AH74497" i="1"/>
  <c r="AG74497" i="1" s="1"/>
  <c r="AH74399" i="1"/>
  <c r="AG74399" i="1" s="1"/>
  <c r="AH74373" i="1"/>
  <c r="AG74373" i="1" s="1"/>
  <c r="AH74359" i="1"/>
  <c r="AG74359" i="1" s="1"/>
  <c r="AH73795" i="1"/>
  <c r="AG73795" i="1" s="1"/>
  <c r="AH73146" i="1"/>
  <c r="AG73146" i="1" s="1"/>
  <c r="AH73127" i="1"/>
  <c r="AG73127" i="1" s="1"/>
  <c r="AH72505" i="1"/>
  <c r="AG72505" i="1" s="1"/>
  <c r="AH72258" i="1"/>
  <c r="AG72258" i="1" s="1"/>
  <c r="AH74171" i="1"/>
  <c r="AG74171" i="1" s="1"/>
  <c r="AH74525" i="1"/>
  <c r="AG74525" i="1" s="1"/>
  <c r="AG74198" i="1"/>
  <c r="AH74182" i="1"/>
  <c r="AG74182" i="1" s="1"/>
  <c r="AG73942" i="1"/>
  <c r="AH73748" i="1"/>
  <c r="AG73748" i="1" s="1"/>
  <c r="AC73163" i="1"/>
  <c r="AH73777" i="1"/>
  <c r="AG73777" i="1" s="1"/>
  <c r="AH73278" i="1"/>
  <c r="AG73278" i="1" s="1"/>
  <c r="AH73240" i="1"/>
  <c r="AG73240" i="1" s="1"/>
  <c r="AH73833" i="1"/>
  <c r="AG73833" i="1" s="1"/>
  <c r="AH73786" i="1"/>
  <c r="AG73786" i="1" s="1"/>
  <c r="AC73400" i="1"/>
  <c r="AH73400" i="1"/>
  <c r="AG73400" i="1" s="1"/>
  <c r="AC73840" i="1"/>
  <c r="AH73693" i="1"/>
  <c r="AG73693" i="1" s="1"/>
  <c r="AC73306" i="1"/>
  <c r="AH73306" i="1"/>
  <c r="AG73306" i="1" s="1"/>
  <c r="AH73187" i="1"/>
  <c r="AG73187" i="1" s="1"/>
  <c r="AC73182" i="1"/>
  <c r="AH72790" i="1"/>
  <c r="AG72790" i="1" s="1"/>
  <c r="AH74504" i="1"/>
  <c r="AG74504" i="1" s="1"/>
  <c r="AH74195" i="1"/>
  <c r="AG74195" i="1" s="1"/>
  <c r="AC73808" i="1"/>
  <c r="AH73808" i="1"/>
  <c r="AG73808" i="1" s="1"/>
  <c r="AH73712" i="1"/>
  <c r="AG73712" i="1" s="1"/>
  <c r="AH73286" i="1"/>
  <c r="AG73286" i="1" s="1"/>
  <c r="AH73682" i="1"/>
  <c r="AG73682" i="1" s="1"/>
  <c r="AH73418" i="1"/>
  <c r="AG73418" i="1" s="1"/>
  <c r="AH73337" i="1"/>
  <c r="AG73337" i="1" s="1"/>
  <c r="AH74544" i="1"/>
  <c r="AG74544" i="1" s="1"/>
  <c r="AG74128" i="1"/>
  <c r="AH74028" i="1"/>
  <c r="AG74028" i="1" s="1"/>
  <c r="AH73961" i="1"/>
  <c r="AG73961" i="1" s="1"/>
  <c r="AC73658" i="1"/>
  <c r="AH73275" i="1"/>
  <c r="AG73275" i="1" s="1"/>
  <c r="AC74224" i="1"/>
  <c r="AH74141" i="1"/>
  <c r="AG74141" i="1" s="1"/>
  <c r="AC73890" i="1"/>
  <c r="AH73885" i="1"/>
  <c r="AG73885" i="1" s="1"/>
  <c r="AH74519" i="1"/>
  <c r="AG74519" i="1" s="1"/>
  <c r="AG74308" i="1"/>
  <c r="AH74095" i="1"/>
  <c r="AG74095" i="1" s="1"/>
  <c r="AG73858" i="1"/>
  <c r="AH73434" i="1"/>
  <c r="AG73434" i="1" s="1"/>
  <c r="AC73279" i="1"/>
  <c r="AH73279" i="1"/>
  <c r="AG73279" i="1" s="1"/>
  <c r="AC73156" i="1"/>
  <c r="AH74148" i="1"/>
  <c r="AG74148" i="1" s="1"/>
  <c r="AH73983" i="1"/>
  <c r="AG73983" i="1" s="1"/>
  <c r="AC73893" i="1"/>
  <c r="AH73893" i="1"/>
  <c r="AG73893" i="1" s="1"/>
  <c r="AC73453" i="1"/>
  <c r="AH73453" i="1"/>
  <c r="AG73453" i="1" s="1"/>
  <c r="AC73297" i="1"/>
  <c r="AH73297" i="1"/>
  <c r="AG73297" i="1" s="1"/>
  <c r="AC73207" i="1"/>
  <c r="AH72753" i="1"/>
  <c r="AG72753" i="1" s="1"/>
  <c r="AH72423" i="1"/>
  <c r="AG72423" i="1" s="1"/>
  <c r="AH73375" i="1"/>
  <c r="AG73375" i="1" s="1"/>
  <c r="AH73174" i="1"/>
  <c r="AG73174" i="1" s="1"/>
  <c r="AH73060" i="1"/>
  <c r="AG73060" i="1" s="1"/>
  <c r="AH72986" i="1"/>
  <c r="AG72986" i="1" s="1"/>
  <c r="AC72407" i="1"/>
  <c r="AH72164" i="1"/>
  <c r="AG72164" i="1" s="1"/>
  <c r="AG71929" i="1"/>
  <c r="AH71888" i="1"/>
  <c r="AG71888" i="1" s="1"/>
  <c r="AH73488" i="1"/>
  <c r="AG73488" i="1" s="1"/>
  <c r="AH73397" i="1"/>
  <c r="AG73397" i="1" s="1"/>
  <c r="AH73024" i="1"/>
  <c r="AG73024" i="1" s="1"/>
  <c r="AH72694" i="1"/>
  <c r="AG72694" i="1" s="1"/>
  <c r="AH72666" i="1"/>
  <c r="AG72666" i="1" s="1"/>
  <c r="AH72533" i="1"/>
  <c r="AG72533" i="1" s="1"/>
  <c r="AH72208" i="1"/>
  <c r="AG72208" i="1" s="1"/>
  <c r="AC72183" i="1"/>
  <c r="AC71999" i="1"/>
  <c r="AH73081" i="1"/>
  <c r="AG73081" i="1" s="1"/>
  <c r="AH73011" i="1"/>
  <c r="AG73011" i="1" s="1"/>
  <c r="AH72646" i="1"/>
  <c r="AG72646" i="1" s="1"/>
  <c r="AH72739" i="1"/>
  <c r="AG72739" i="1" s="1"/>
  <c r="AH72546" i="1"/>
  <c r="AG72546" i="1" s="1"/>
  <c r="AC71989" i="1"/>
  <c r="AH71966" i="1"/>
  <c r="AG71966" i="1" s="1"/>
  <c r="AC71883" i="1"/>
  <c r="AC71837" i="1"/>
  <c r="AH72071" i="1"/>
  <c r="AG72071" i="1" s="1"/>
  <c r="AC72008" i="1"/>
  <c r="AH71958" i="1"/>
  <c r="AG71958" i="1" s="1"/>
  <c r="AH71942" i="1"/>
  <c r="AG71942" i="1" s="1"/>
  <c r="AC71868" i="1"/>
  <c r="AC73465" i="1"/>
  <c r="AC72447" i="1"/>
  <c r="AC71902" i="1"/>
  <c r="AC74575" i="1"/>
  <c r="AC74434" i="1"/>
  <c r="AH74434" i="1"/>
  <c r="AG74434" i="1" s="1"/>
  <c r="AC74364" i="1"/>
  <c r="AC74058" i="1"/>
  <c r="AC73591" i="1"/>
  <c r="AH73591" i="1"/>
  <c r="AG73591" i="1" s="1"/>
  <c r="AC73522" i="1"/>
  <c r="AH73320" i="1"/>
  <c r="AG73320" i="1" s="1"/>
  <c r="AH73571" i="1"/>
  <c r="AG73571" i="1" s="1"/>
  <c r="AC73292" i="1"/>
  <c r="AH73212" i="1"/>
  <c r="AG73212" i="1" s="1"/>
  <c r="AH73125" i="1"/>
  <c r="AG73125" i="1" s="1"/>
  <c r="AC72994" i="1"/>
  <c r="AH72994" i="1"/>
  <c r="AG72994" i="1" s="1"/>
  <c r="AC74734" i="1"/>
  <c r="AH74734" i="1"/>
  <c r="AG74734" i="1" s="1"/>
  <c r="AG74330" i="1"/>
  <c r="AC74289" i="1"/>
  <c r="AC74258" i="1"/>
  <c r="AH74098" i="1"/>
  <c r="AG74098" i="1" s="1"/>
  <c r="AC74083" i="1"/>
  <c r="AH74048" i="1"/>
  <c r="AG74048" i="1" s="1"/>
  <c r="AC73983" i="1"/>
  <c r="AH73954" i="1"/>
  <c r="AG73954" i="1" s="1"/>
  <c r="AH73230" i="1"/>
  <c r="AG73230" i="1" s="1"/>
  <c r="AG74346" i="1"/>
  <c r="AC74330" i="1"/>
  <c r="AH74268" i="1"/>
  <c r="AG74268" i="1" s="1"/>
  <c r="AH74134" i="1"/>
  <c r="AG74134" i="1" s="1"/>
  <c r="AH73247" i="1"/>
  <c r="AG73247" i="1" s="1"/>
  <c r="AH73159" i="1"/>
  <c r="AG73159" i="1" s="1"/>
  <c r="AH74552" i="1"/>
  <c r="AG74552" i="1" s="1"/>
  <c r="AG74224" i="1"/>
  <c r="AG74133" i="1"/>
  <c r="AH73842" i="1"/>
  <c r="AG73842" i="1" s="1"/>
  <c r="AH73732" i="1"/>
  <c r="AG73732" i="1" s="1"/>
  <c r="AH73661" i="1"/>
  <c r="AG73661" i="1" s="1"/>
  <c r="AC73630" i="1"/>
  <c r="AH73168" i="1"/>
  <c r="AG73168" i="1" s="1"/>
  <c r="AH73075" i="1"/>
  <c r="AG73075" i="1" s="1"/>
  <c r="AH74749" i="1"/>
  <c r="AG74749" i="1" s="1"/>
  <c r="AH74694" i="1"/>
  <c r="AG74694" i="1" s="1"/>
  <c r="AC74609" i="1"/>
  <c r="AH74609" i="1"/>
  <c r="AG74609" i="1" s="1"/>
  <c r="AH74312" i="1"/>
  <c r="AG74312" i="1" s="1"/>
  <c r="AC74288" i="1"/>
  <c r="AG74288" i="1"/>
  <c r="AH73964" i="1"/>
  <c r="AG73964" i="1" s="1"/>
  <c r="AH73903" i="1"/>
  <c r="AG73903" i="1" s="1"/>
  <c r="AH73745" i="1"/>
  <c r="AG73745" i="1" s="1"/>
  <c r="AC73621" i="1"/>
  <c r="AH73621" i="1"/>
  <c r="AG73621" i="1" s="1"/>
  <c r="AH73250" i="1"/>
  <c r="AG73250" i="1" s="1"/>
  <c r="AC74284" i="1"/>
  <c r="AC74188" i="1"/>
  <c r="AC74141" i="1"/>
  <c r="AC74118" i="1"/>
  <c r="AH73972" i="1"/>
  <c r="AG73972" i="1" s="1"/>
  <c r="AC73789" i="1"/>
  <c r="AH73638" i="1"/>
  <c r="AG73638" i="1" s="1"/>
  <c r="AH73555" i="1"/>
  <c r="AG73555" i="1" s="1"/>
  <c r="AH73405" i="1"/>
  <c r="AG73405" i="1" s="1"/>
  <c r="AH73347" i="1"/>
  <c r="AG73347" i="1" s="1"/>
  <c r="AH74710" i="1"/>
  <c r="AG74710" i="1" s="1"/>
  <c r="AH74575" i="1"/>
  <c r="AG74575" i="1" s="1"/>
  <c r="AC74544" i="1"/>
  <c r="AH74485" i="1"/>
  <c r="AG74485" i="1" s="1"/>
  <c r="AC74485" i="1"/>
  <c r="AG74364" i="1"/>
  <c r="AG74360" i="1"/>
  <c r="AH74169" i="1"/>
  <c r="AG74169" i="1" s="1"/>
  <c r="AH74099" i="1"/>
  <c r="AG74099" i="1" s="1"/>
  <c r="AH74058" i="1"/>
  <c r="AG74058" i="1" s="1"/>
  <c r="AH74041" i="1"/>
  <c r="AG74041" i="1" s="1"/>
  <c r="AH74023" i="1"/>
  <c r="AG74023" i="1" s="1"/>
  <c r="AH74011" i="1"/>
  <c r="AG74011" i="1" s="1"/>
  <c r="AH73869" i="1"/>
  <c r="AG73869" i="1" s="1"/>
  <c r="AH73839" i="1"/>
  <c r="AG73839" i="1" s="1"/>
  <c r="AC73839" i="1"/>
  <c r="AC73624" i="1"/>
  <c r="AC73492" i="1"/>
  <c r="AH73492" i="1"/>
  <c r="AG73492" i="1" s="1"/>
  <c r="AC73370" i="1"/>
  <c r="AH73356" i="1"/>
  <c r="AG73356" i="1" s="1"/>
  <c r="AH74730" i="1"/>
  <c r="AG74730" i="1" s="1"/>
  <c r="AH74588" i="1"/>
  <c r="AG74588" i="1" s="1"/>
  <c r="AH74514" i="1"/>
  <c r="AG74514" i="1" s="1"/>
  <c r="AH74380" i="1"/>
  <c r="AG74380" i="1" s="1"/>
  <c r="AH74367" i="1"/>
  <c r="AG74367" i="1" s="1"/>
  <c r="AG74218" i="1"/>
  <c r="AC74148" i="1"/>
  <c r="AH74080" i="1"/>
  <c r="AG74080" i="1" s="1"/>
  <c r="AC73971" i="1"/>
  <c r="AC73944" i="1"/>
  <c r="AG73944" i="1"/>
  <c r="AC73922" i="1"/>
  <c r="AG73922" i="1"/>
  <c r="AG73908" i="1"/>
  <c r="AH73898" i="1"/>
  <c r="AG73898" i="1" s="1"/>
  <c r="AC73650" i="1"/>
  <c r="AH72976" i="1"/>
  <c r="AG72976" i="1" s="1"/>
  <c r="AH72717" i="1"/>
  <c r="AG72717" i="1" s="1"/>
  <c r="AH74338" i="1"/>
  <c r="AG74338" i="1" s="1"/>
  <c r="AH73943" i="1"/>
  <c r="AG73943" i="1" s="1"/>
  <c r="AC73908" i="1"/>
  <c r="AH73904" i="1"/>
  <c r="AG73904" i="1" s="1"/>
  <c r="AC73855" i="1"/>
  <c r="AG73855" i="1"/>
  <c r="AH73607" i="1"/>
  <c r="AG73607" i="1" s="1"/>
  <c r="AH73594" i="1"/>
  <c r="AG73594" i="1" s="1"/>
  <c r="AH73301" i="1"/>
  <c r="AG73301" i="1" s="1"/>
  <c r="AC72872" i="1"/>
  <c r="AH73385" i="1"/>
  <c r="AG73385" i="1" s="1"/>
  <c r="AH73300" i="1"/>
  <c r="AG73300" i="1" s="1"/>
  <c r="AC72973" i="1"/>
  <c r="AH72973" i="1"/>
  <c r="AG72973" i="1" s="1"/>
  <c r="AC72858" i="1"/>
  <c r="AH72858" i="1"/>
  <c r="AG72858" i="1" s="1"/>
  <c r="AH72885" i="1"/>
  <c r="AG72885" i="1" s="1"/>
  <c r="AC72817" i="1"/>
  <c r="AH72748" i="1"/>
  <c r="AG72748" i="1" s="1"/>
  <c r="AH73303" i="1"/>
  <c r="AG73303" i="1" s="1"/>
  <c r="AC74109" i="1"/>
  <c r="AC73819" i="1"/>
  <c r="AC73815" i="1"/>
  <c r="AH73725" i="1"/>
  <c r="AG73725" i="1" s="1"/>
  <c r="AH73552" i="1"/>
  <c r="AG73552" i="1" s="1"/>
  <c r="AC73434" i="1"/>
  <c r="AC73303" i="1"/>
  <c r="AH73266" i="1"/>
  <c r="AG73266" i="1" s="1"/>
  <c r="AC73232" i="1"/>
  <c r="AH73218" i="1"/>
  <c r="AG73218" i="1" s="1"/>
  <c r="AH73210" i="1"/>
  <c r="AG73210" i="1" s="1"/>
  <c r="AH73183" i="1"/>
  <c r="AG73183" i="1" s="1"/>
  <c r="AH73140" i="1"/>
  <c r="AG73140" i="1" s="1"/>
  <c r="AC73136" i="1"/>
  <c r="AH73071" i="1"/>
  <c r="AG73071" i="1" s="1"/>
  <c r="AC73539" i="1"/>
  <c r="AH73496" i="1"/>
  <c r="AG73496" i="1" s="1"/>
  <c r="AC73868" i="1"/>
  <c r="AC73838" i="1"/>
  <c r="AG73838" i="1"/>
  <c r="AC73634" i="1"/>
  <c r="AH73396" i="1"/>
  <c r="AG73396" i="1" s="1"/>
  <c r="AH73054" i="1"/>
  <c r="AG73054" i="1" s="1"/>
  <c r="AH73002" i="1"/>
  <c r="AG73002" i="1" s="1"/>
  <c r="AH72950" i="1"/>
  <c r="AG72950" i="1" s="1"/>
  <c r="AH73538" i="1"/>
  <c r="AG73538" i="1" s="1"/>
  <c r="AC73272" i="1"/>
  <c r="AH73105" i="1"/>
  <c r="AG73105" i="1" s="1"/>
  <c r="AC72503" i="1"/>
  <c r="AC72413" i="1"/>
  <c r="AH72714" i="1"/>
  <c r="AG72714" i="1" s="1"/>
  <c r="AC72460" i="1"/>
  <c r="AH72460" i="1"/>
  <c r="AG72460" i="1" s="1"/>
  <c r="AC73313" i="1"/>
  <c r="AC72855" i="1"/>
  <c r="AH73568" i="1"/>
  <c r="AG73568" i="1" s="1"/>
  <c r="AC73693" i="1"/>
  <c r="AC72643" i="1"/>
  <c r="AH72154" i="1"/>
  <c r="AG72154" i="1" s="1"/>
  <c r="AC72154" i="1"/>
  <c r="AH72623" i="1"/>
  <c r="AG72623" i="1" s="1"/>
  <c r="AH72721" i="1"/>
  <c r="AG72721" i="1" s="1"/>
  <c r="AH72670" i="1"/>
  <c r="AG72670" i="1" s="1"/>
  <c r="AC72670" i="1"/>
  <c r="AH72632" i="1"/>
  <c r="AG72632" i="1" s="1"/>
  <c r="AH72750" i="1"/>
  <c r="AG72750" i="1" s="1"/>
  <c r="AH72508" i="1"/>
  <c r="AG72508" i="1" s="1"/>
  <c r="AC72254" i="1"/>
  <c r="AH72569" i="1"/>
  <c r="AG72569" i="1" s="1"/>
  <c r="AH72340" i="1"/>
  <c r="AG72340" i="1" s="1"/>
  <c r="AH72146" i="1"/>
  <c r="AG72146" i="1" s="1"/>
  <c r="AC72185" i="1"/>
  <c r="AC72094" i="1"/>
  <c r="AC72511" i="1"/>
  <c r="AC72504" i="1"/>
  <c r="AH72468" i="1"/>
  <c r="AG72468" i="1" s="1"/>
  <c r="AH72447" i="1"/>
  <c r="AG72447" i="1" s="1"/>
  <c r="AH72439" i="1"/>
  <c r="AG72439" i="1" s="1"/>
  <c r="AH72330" i="1"/>
  <c r="AG72330" i="1" s="1"/>
  <c r="AH72289" i="1"/>
  <c r="AG72289" i="1" s="1"/>
  <c r="AH72172" i="1"/>
  <c r="AG72172" i="1" s="1"/>
  <c r="AG71972" i="1"/>
  <c r="AH71883" i="1"/>
  <c r="AG71883" i="1" s="1"/>
  <c r="AC71983" i="1"/>
  <c r="AC71972" i="1"/>
  <c r="AH71968" i="1"/>
  <c r="AG71968" i="1" s="1"/>
  <c r="AC71952" i="1"/>
  <c r="AH71852" i="1"/>
  <c r="AG71852" i="1" s="1"/>
  <c r="AG71978" i="1"/>
  <c r="AG71962" i="1"/>
  <c r="AH72215" i="1"/>
  <c r="AG72215" i="1" s="1"/>
  <c r="AG72062" i="1"/>
  <c r="AC71978" i="1"/>
  <c r="AC71968" i="1"/>
  <c r="AH71948" i="1"/>
  <c r="AG71948" i="1" s="1"/>
  <c r="AC71878" i="1"/>
  <c r="AC72453" i="1"/>
  <c r="AH71950" i="1"/>
  <c r="AG71950" i="1" s="1"/>
  <c r="AH72165" i="1"/>
  <c r="AG72165" i="1" s="1"/>
  <c r="AH71984" i="1"/>
  <c r="AG71984" i="1" s="1"/>
  <c r="AC71964" i="1"/>
  <c r="AC71939" i="1"/>
  <c r="AH71932" i="1"/>
  <c r="AG71932" i="1" s="1"/>
  <c r="AH71863" i="1"/>
  <c r="AG71863" i="1" s="1"/>
  <c r="AC72689" i="1"/>
  <c r="AH72463" i="1"/>
  <c r="AG72463" i="1" s="1"/>
  <c r="AC72376" i="1"/>
  <c r="AH72341" i="1"/>
  <c r="AG72341" i="1" s="1"/>
  <c r="AH72203" i="1"/>
  <c r="AG72203" i="1" s="1"/>
  <c r="AC72062" i="1"/>
  <c r="AH71867" i="1"/>
  <c r="AG71867" i="1" s="1"/>
  <c r="AC74675" i="1"/>
  <c r="AH74404" i="1"/>
  <c r="AG74404" i="1" s="1"/>
  <c r="AC74363" i="1"/>
  <c r="AC73874" i="1"/>
  <c r="AH73752" i="1"/>
  <c r="AG73752" i="1" s="1"/>
  <c r="AC73413" i="1"/>
  <c r="AH73413" i="1"/>
  <c r="AG73413" i="1" s="1"/>
  <c r="AH73395" i="1"/>
  <c r="AG73395" i="1" s="1"/>
  <c r="AH74699" i="1"/>
  <c r="AG74699" i="1" s="1"/>
  <c r="AH74690" i="1"/>
  <c r="AG74690" i="1" s="1"/>
  <c r="AC74660" i="1"/>
  <c r="AC74652" i="1"/>
  <c r="AG74310" i="1"/>
  <c r="AH73655" i="1"/>
  <c r="AG73655" i="1" s="1"/>
  <c r="AH73477" i="1"/>
  <c r="AG73477" i="1" s="1"/>
  <c r="AC73382" i="1"/>
  <c r="AH73255" i="1"/>
  <c r="AG73255" i="1" s="1"/>
  <c r="AH73042" i="1"/>
  <c r="AG73042" i="1" s="1"/>
  <c r="AC74596" i="1"/>
  <c r="AH74499" i="1"/>
  <c r="AG74499" i="1" s="1"/>
  <c r="AC74478" i="1"/>
  <c r="AH74385" i="1"/>
  <c r="AG74385" i="1" s="1"/>
  <c r="AC74374" i="1"/>
  <c r="AC74018" i="1"/>
  <c r="AH74018" i="1"/>
  <c r="AG74018" i="1" s="1"/>
  <c r="AH73963" i="1"/>
  <c r="AG73963" i="1" s="1"/>
  <c r="AG73924" i="1"/>
  <c r="AH73886" i="1"/>
  <c r="AG73886" i="1" s="1"/>
  <c r="AH73803" i="1"/>
  <c r="AG73803" i="1" s="1"/>
  <c r="AC73569" i="1"/>
  <c r="AC73316" i="1"/>
  <c r="AH73316" i="1"/>
  <c r="AG73316" i="1" s="1"/>
  <c r="AH73284" i="1"/>
  <c r="AG73284" i="1" s="1"/>
  <c r="AH74725" i="1"/>
  <c r="AG74725" i="1" s="1"/>
  <c r="AH74540" i="1"/>
  <c r="AG74540" i="1" s="1"/>
  <c r="AC74340" i="1"/>
  <c r="AC74265" i="1"/>
  <c r="AH74265" i="1"/>
  <c r="AG74265" i="1" s="1"/>
  <c r="AC74140" i="1"/>
  <c r="AC73973" i="1"/>
  <c r="AH73973" i="1"/>
  <c r="AG73973" i="1" s="1"/>
  <c r="AC73924" i="1"/>
  <c r="AC73745" i="1"/>
  <c r="AC72978" i="1"/>
  <c r="AH74745" i="1"/>
  <c r="AG74745" i="1" s="1"/>
  <c r="AC74626" i="1"/>
  <c r="AC74550" i="1"/>
  <c r="AG74550" i="1"/>
  <c r="AC74540" i="1"/>
  <c r="AH74347" i="1"/>
  <c r="AG74347" i="1" s="1"/>
  <c r="AC74313" i="1"/>
  <c r="AC74100" i="1"/>
  <c r="AC74097" i="1"/>
  <c r="AH73181" i="1"/>
  <c r="AG73181" i="1" s="1"/>
  <c r="AH73114" i="1"/>
  <c r="AG73114" i="1" s="1"/>
  <c r="AC72869" i="1"/>
  <c r="AH72869" i="1"/>
  <c r="AG72869" i="1" s="1"/>
  <c r="AH74505" i="1"/>
  <c r="AG74505" i="1" s="1"/>
  <c r="AC74495" i="1"/>
  <c r="AH74394" i="1"/>
  <c r="AG74394" i="1" s="1"/>
  <c r="AH74154" i="1"/>
  <c r="AG74154" i="1" s="1"/>
  <c r="AC73691" i="1"/>
  <c r="AH73691" i="1"/>
  <c r="AG73691" i="1" s="1"/>
  <c r="AH73202" i="1"/>
  <c r="AG73202" i="1" s="1"/>
  <c r="AC74650" i="1"/>
  <c r="AC74572" i="1"/>
  <c r="AH74572" i="1"/>
  <c r="AG74572" i="1" s="1"/>
  <c r="AC74428" i="1"/>
  <c r="AC74394" i="1"/>
  <c r="AC73980" i="1"/>
  <c r="AH73980" i="1"/>
  <c r="AG73980" i="1" s="1"/>
  <c r="AG73934" i="1"/>
  <c r="AG73910" i="1"/>
  <c r="AC73871" i="1"/>
  <c r="AC73833" i="1"/>
  <c r="AC73589" i="1"/>
  <c r="AH73512" i="1"/>
  <c r="AG73512" i="1" s="1"/>
  <c r="AC73327" i="1"/>
  <c r="AC73213" i="1"/>
  <c r="AH74558" i="1"/>
  <c r="AG74558" i="1" s="1"/>
  <c r="AH74454" i="1"/>
  <c r="AG74454" i="1" s="1"/>
  <c r="AC73934" i="1"/>
  <c r="AC73910" i="1"/>
  <c r="AG73843" i="1"/>
  <c r="AH73813" i="1"/>
  <c r="AG73813" i="1" s="1"/>
  <c r="AC73682" i="1"/>
  <c r="AH73625" i="1"/>
  <c r="AG73625" i="1" s="1"/>
  <c r="AH73611" i="1"/>
  <c r="AG73611" i="1" s="1"/>
  <c r="AH73131" i="1"/>
  <c r="AG73131" i="1" s="1"/>
  <c r="AH74675" i="1"/>
  <c r="AG74675" i="1" s="1"/>
  <c r="AH74672" i="1"/>
  <c r="AG74672" i="1" s="1"/>
  <c r="AH74640" i="1"/>
  <c r="AG74640" i="1" s="1"/>
  <c r="AH74515" i="1"/>
  <c r="AG74515" i="1" s="1"/>
  <c r="AH74445" i="1"/>
  <c r="AG74445" i="1" s="1"/>
  <c r="AH74363" i="1"/>
  <c r="AG74363" i="1" s="1"/>
  <c r="AH74326" i="1"/>
  <c r="AG74326" i="1" s="1"/>
  <c r="AG74130" i="1"/>
  <c r="AC74046" i="1"/>
  <c r="AC73940" i="1"/>
  <c r="AG73914" i="1"/>
  <c r="AH73874" i="1"/>
  <c r="AG73874" i="1" s="1"/>
  <c r="AC73843" i="1"/>
  <c r="AC73835" i="1"/>
  <c r="AH73648" i="1"/>
  <c r="AG73648" i="1" s="1"/>
  <c r="AC73520" i="1"/>
  <c r="AH73520" i="1"/>
  <c r="AG73520" i="1" s="1"/>
  <c r="AC73451" i="1"/>
  <c r="AH73451" i="1"/>
  <c r="AG73451" i="1" s="1"/>
  <c r="AC73345" i="1"/>
  <c r="AC74515" i="1"/>
  <c r="AC74475" i="1"/>
  <c r="AC74379" i="1"/>
  <c r="AH74379" i="1"/>
  <c r="AG74379" i="1" s="1"/>
  <c r="AH74306" i="1"/>
  <c r="AG74306" i="1" s="1"/>
  <c r="AC74218" i="1"/>
  <c r="AC73846" i="1"/>
  <c r="AH73738" i="1"/>
  <c r="AG73738" i="1" s="1"/>
  <c r="AH73701" i="1"/>
  <c r="AG73701" i="1" s="1"/>
  <c r="AC73563" i="1"/>
  <c r="AH73563" i="1"/>
  <c r="AG73563" i="1" s="1"/>
  <c r="AC73378" i="1"/>
  <c r="AH73378" i="1"/>
  <c r="AG73378" i="1" s="1"/>
  <c r="AH73353" i="1"/>
  <c r="AG73353" i="1" s="1"/>
  <c r="AH73047" i="1"/>
  <c r="AG73047" i="1" s="1"/>
  <c r="AH73043" i="1"/>
  <c r="AG73043" i="1" s="1"/>
  <c r="AH73016" i="1"/>
  <c r="AG73016" i="1" s="1"/>
  <c r="AC72953" i="1"/>
  <c r="AH72953" i="1"/>
  <c r="AG72953" i="1" s="1"/>
  <c r="AC73255" i="1"/>
  <c r="AH73190" i="1"/>
  <c r="AG73190" i="1" s="1"/>
  <c r="AH73110" i="1"/>
  <c r="AG73110" i="1" s="1"/>
  <c r="AC73055" i="1"/>
  <c r="AH73055" i="1"/>
  <c r="AG73055" i="1" s="1"/>
  <c r="AH72982" i="1"/>
  <c r="AG72982" i="1" s="1"/>
  <c r="AC72982" i="1"/>
  <c r="AC73849" i="1"/>
  <c r="AH73763" i="1"/>
  <c r="AG73763" i="1" s="1"/>
  <c r="AC73748" i="1"/>
  <c r="AC74348" i="1"/>
  <c r="AG74348" i="1"/>
  <c r="AC74338" i="1"/>
  <c r="AC74074" i="1"/>
  <c r="AC74022" i="1"/>
  <c r="AH74022" i="1"/>
  <c r="AG74022" i="1" s="1"/>
  <c r="AC73967" i="1"/>
  <c r="AG73897" i="1"/>
  <c r="AG73841" i="1"/>
  <c r="AC73836" i="1"/>
  <c r="AG73836" i="1"/>
  <c r="AC73649" i="1"/>
  <c r="AH73502" i="1"/>
  <c r="AG73502" i="1" s="1"/>
  <c r="AC73328" i="1"/>
  <c r="AH73328" i="1"/>
  <c r="AG73328" i="1" s="1"/>
  <c r="AH73017" i="1"/>
  <c r="AG73017" i="1" s="1"/>
  <c r="AC73017" i="1"/>
  <c r="AH72996" i="1"/>
  <c r="AG72996" i="1" s="1"/>
  <c r="AC72955" i="1"/>
  <c r="AH72640" i="1"/>
  <c r="AG72640" i="1" s="1"/>
  <c r="AC73979" i="1"/>
  <c r="AH73476" i="1"/>
  <c r="AG73476" i="1" s="1"/>
  <c r="AH73421" i="1"/>
  <c r="AG73421" i="1" s="1"/>
  <c r="AC73326" i="1"/>
  <c r="AH73326" i="1"/>
  <c r="AG73326" i="1" s="1"/>
  <c r="AC73109" i="1"/>
  <c r="AH73109" i="1"/>
  <c r="AG73109" i="1" s="1"/>
  <c r="AH72989" i="1"/>
  <c r="AG72989" i="1" s="1"/>
  <c r="AH74490" i="1"/>
  <c r="AG74490" i="1" s="1"/>
  <c r="AC74484" i="1"/>
  <c r="AC74460" i="1"/>
  <c r="AC74210" i="1"/>
  <c r="AH74210" i="1"/>
  <c r="AG74210" i="1" s="1"/>
  <c r="AC74191" i="1"/>
  <c r="AC74071" i="1"/>
  <c r="AC73936" i="1"/>
  <c r="AC73898" i="1"/>
  <c r="AC73782" i="1"/>
  <c r="AH73782" i="1"/>
  <c r="AG73782" i="1" s="1"/>
  <c r="AC73721" i="1"/>
  <c r="AH73721" i="1"/>
  <c r="AG73721" i="1" s="1"/>
  <c r="AC73364" i="1"/>
  <c r="AH74321" i="1"/>
  <c r="AG74321" i="1" s="1"/>
  <c r="AC74198" i="1"/>
  <c r="AH74009" i="1"/>
  <c r="AG74009" i="1" s="1"/>
  <c r="AG73829" i="1"/>
  <c r="AC73540" i="1"/>
  <c r="AH73471" i="1"/>
  <c r="AG73471" i="1" s="1"/>
  <c r="AH73436" i="1"/>
  <c r="AG73436" i="1" s="1"/>
  <c r="AC73329" i="1"/>
  <c r="AH73076" i="1"/>
  <c r="AG73076" i="1" s="1"/>
  <c r="AH73057" i="1"/>
  <c r="AG73057" i="1" s="1"/>
  <c r="AH74585" i="1"/>
  <c r="AG74585" i="1" s="1"/>
  <c r="AG74341" i="1"/>
  <c r="AC74009" i="1"/>
  <c r="AH73957" i="1"/>
  <c r="AG73957" i="1" s="1"/>
  <c r="AH73935" i="1"/>
  <c r="AG73935" i="1" s="1"/>
  <c r="AC73834" i="1"/>
  <c r="AG73834" i="1"/>
  <c r="AC73829" i="1"/>
  <c r="AC73800" i="1"/>
  <c r="AC73717" i="1"/>
  <c r="AC73613" i="1"/>
  <c r="AC73570" i="1"/>
  <c r="AC73339" i="1"/>
  <c r="AH73339" i="1"/>
  <c r="AG73339" i="1" s="1"/>
  <c r="AH72863" i="1"/>
  <c r="AG72863" i="1" s="1"/>
  <c r="AC72760" i="1"/>
  <c r="AH72760" i="1"/>
  <c r="AG72760" i="1" s="1"/>
  <c r="AC74595" i="1"/>
  <c r="AC74579" i="1"/>
  <c r="AC74421" i="1"/>
  <c r="AC73867" i="1"/>
  <c r="AH73428" i="1"/>
  <c r="AG73428" i="1" s="1"/>
  <c r="AH73350" i="1"/>
  <c r="AG73350" i="1" s="1"/>
  <c r="AH73214" i="1"/>
  <c r="AG73214" i="1" s="1"/>
  <c r="AH73143" i="1"/>
  <c r="AG73143" i="1" s="1"/>
  <c r="AH73121" i="1"/>
  <c r="AG73121" i="1" s="1"/>
  <c r="AH72983" i="1"/>
  <c r="AG72983" i="1" s="1"/>
  <c r="AC72874" i="1"/>
  <c r="AC72837" i="1"/>
  <c r="AC73222" i="1"/>
  <c r="AH73222" i="1"/>
  <c r="AG73222" i="1" s="1"/>
  <c r="AH73095" i="1"/>
  <c r="AG73095" i="1" s="1"/>
  <c r="AC73052" i="1"/>
  <c r="AH73052" i="1"/>
  <c r="AG73052" i="1" s="1"/>
  <c r="AH73026" i="1"/>
  <c r="AG73026" i="1" s="1"/>
  <c r="AC73026" i="1"/>
  <c r="AH72999" i="1"/>
  <c r="AG72999" i="1" s="1"/>
  <c r="AC72999" i="1"/>
  <c r="AH72780" i="1"/>
  <c r="AG72780" i="1" s="1"/>
  <c r="AC73247" i="1"/>
  <c r="AH73224" i="1"/>
  <c r="AG73224" i="1" s="1"/>
  <c r="AH73137" i="1"/>
  <c r="AG73137" i="1" s="1"/>
  <c r="AC73134" i="1"/>
  <c r="AH73112" i="1"/>
  <c r="AG73112" i="1" s="1"/>
  <c r="AC73105" i="1"/>
  <c r="AC73069" i="1"/>
  <c r="AH73069" i="1"/>
  <c r="AG73069" i="1" s="1"/>
  <c r="AH73061" i="1"/>
  <c r="AG73061" i="1" s="1"/>
  <c r="AH72984" i="1"/>
  <c r="AG72984" i="1" s="1"/>
  <c r="AH72934" i="1"/>
  <c r="AG72934" i="1" s="1"/>
  <c r="AH72839" i="1"/>
  <c r="AG72839" i="1" s="1"/>
  <c r="AH72775" i="1"/>
  <c r="AG72775" i="1" s="1"/>
  <c r="AH72880" i="1"/>
  <c r="AG72880" i="1" s="1"/>
  <c r="AH72737" i="1"/>
  <c r="AG72737" i="1" s="1"/>
  <c r="AC72599" i="1"/>
  <c r="AH73066" i="1"/>
  <c r="AG73066" i="1" s="1"/>
  <c r="AH73391" i="1"/>
  <c r="AG73391" i="1" s="1"/>
  <c r="AC73343" i="1"/>
  <c r="AH73318" i="1"/>
  <c r="AG73318" i="1" s="1"/>
  <c r="AC73240" i="1"/>
  <c r="AH73228" i="1"/>
  <c r="AG73228" i="1" s="1"/>
  <c r="AC73147" i="1"/>
  <c r="AH73147" i="1"/>
  <c r="AG73147" i="1" s="1"/>
  <c r="AH73115" i="1"/>
  <c r="AG73115" i="1" s="1"/>
  <c r="AH72617" i="1"/>
  <c r="AG72617" i="1" s="1"/>
  <c r="AC72700" i="1"/>
  <c r="AH72700" i="1"/>
  <c r="AG72700" i="1" s="1"/>
  <c r="AH72636" i="1"/>
  <c r="AG72636" i="1" s="1"/>
  <c r="AH72586" i="1"/>
  <c r="AG72586" i="1" s="1"/>
  <c r="AH72711" i="1"/>
  <c r="AG72711" i="1" s="1"/>
  <c r="AH72567" i="1"/>
  <c r="AG72567" i="1" s="1"/>
  <c r="AC72686" i="1"/>
  <c r="AH72686" i="1"/>
  <c r="AG72686" i="1" s="1"/>
  <c r="AH72652" i="1"/>
  <c r="AG72652" i="1" s="1"/>
  <c r="AC72661" i="1"/>
  <c r="AH72661" i="1"/>
  <c r="AG72661" i="1" s="1"/>
  <c r="AH72584" i="1"/>
  <c r="AG72584" i="1" s="1"/>
  <c r="AH72733" i="1"/>
  <c r="AG72733" i="1" s="1"/>
  <c r="AH72633" i="1"/>
  <c r="AG72633" i="1" s="1"/>
  <c r="AH72618" i="1"/>
  <c r="AG72618" i="1" s="1"/>
  <c r="AC72618" i="1"/>
  <c r="AC72573" i="1"/>
  <c r="AH72573" i="1"/>
  <c r="AG72573" i="1" s="1"/>
  <c r="AH73008" i="1"/>
  <c r="AG73008" i="1" s="1"/>
  <c r="AC73008" i="1"/>
  <c r="AH72683" i="1"/>
  <c r="AG72683" i="1" s="1"/>
  <c r="AH72543" i="1"/>
  <c r="AG72543" i="1" s="1"/>
  <c r="AC72543" i="1"/>
  <c r="AH72498" i="1"/>
  <c r="AG72498" i="1" s="1"/>
  <c r="AH72477" i="1"/>
  <c r="AG72477" i="1" s="1"/>
  <c r="AH72393" i="1"/>
  <c r="AG72393" i="1" s="1"/>
  <c r="AH72325" i="1"/>
  <c r="AG72325" i="1" s="1"/>
  <c r="AC72214" i="1"/>
  <c r="AH72401" i="1"/>
  <c r="AG72401" i="1" s="1"/>
  <c r="AH72324" i="1"/>
  <c r="AG72324" i="1" s="1"/>
  <c r="AC72324" i="1"/>
  <c r="AC72244" i="1"/>
  <c r="AC72142" i="1"/>
  <c r="AH72464" i="1"/>
  <c r="AG72464" i="1" s="1"/>
  <c r="AH72407" i="1"/>
  <c r="AG72407" i="1" s="1"/>
  <c r="AH72225" i="1"/>
  <c r="AG72225" i="1" s="1"/>
  <c r="AC72225" i="1"/>
  <c r="AC72731" i="1"/>
  <c r="AH72731" i="1"/>
  <c r="AG72731" i="1" s="1"/>
  <c r="AC72623" i="1"/>
  <c r="AH72416" i="1"/>
  <c r="AG72416" i="1" s="1"/>
  <c r="AC72644" i="1"/>
  <c r="AH72644" i="1"/>
  <c r="AG72644" i="1" s="1"/>
  <c r="AH72467" i="1"/>
  <c r="AG72467" i="1" s="1"/>
  <c r="AH72300" i="1"/>
  <c r="AG72300" i="1" s="1"/>
  <c r="AC72300" i="1"/>
  <c r="AC72366" i="1"/>
  <c r="AH72571" i="1"/>
  <c r="AG72571" i="1" s="1"/>
  <c r="AH72568" i="1"/>
  <c r="AG72568" i="1" s="1"/>
  <c r="AH72479" i="1"/>
  <c r="AG72479" i="1" s="1"/>
  <c r="AH72277" i="1"/>
  <c r="AG72277" i="1" s="1"/>
  <c r="AH72232" i="1"/>
  <c r="AG72232" i="1" s="1"/>
  <c r="AC72571" i="1"/>
  <c r="AC72483" i="1"/>
  <c r="AH72483" i="1"/>
  <c r="AG72483" i="1" s="1"/>
  <c r="AH72429" i="1"/>
  <c r="AG72429" i="1" s="1"/>
  <c r="AH72378" i="1"/>
  <c r="AG72378" i="1" s="1"/>
  <c r="AG72066" i="1"/>
  <c r="AC72000" i="1"/>
  <c r="AG71973" i="1"/>
  <c r="AH71954" i="1"/>
  <c r="AG71954" i="1" s="1"/>
  <c r="AH71944" i="1"/>
  <c r="AG71944" i="1" s="1"/>
  <c r="AC71944" i="1"/>
  <c r="AC71922" i="1"/>
  <c r="AH71922" i="1"/>
  <c r="AG71922" i="1" s="1"/>
  <c r="AC71914" i="1"/>
  <c r="AH71914" i="1"/>
  <c r="AG71914" i="1" s="1"/>
  <c r="AC71858" i="1"/>
  <c r="AC72115" i="1"/>
  <c r="AC71949" i="1"/>
  <c r="AC72130" i="1"/>
  <c r="AC72102" i="1"/>
  <c r="AC72061" i="1"/>
  <c r="AC72053" i="1"/>
  <c r="AH71976" i="1"/>
  <c r="AG71976" i="1" s="1"/>
  <c r="AC71928" i="1"/>
  <c r="AC71918" i="1"/>
  <c r="AG71913" i="1"/>
  <c r="AC71913" i="1"/>
  <c r="AC72066" i="1"/>
  <c r="AC72017" i="1"/>
  <c r="AG72007" i="1"/>
  <c r="AC71984" i="1"/>
  <c r="AC71976" i="1"/>
  <c r="AH71924" i="1"/>
  <c r="AG71924" i="1" s="1"/>
  <c r="AC71848" i="1"/>
  <c r="AH71848" i="1"/>
  <c r="AG71848" i="1" s="1"/>
  <c r="AC72335" i="1"/>
  <c r="AG72044" i="1"/>
  <c r="AC72044" i="1"/>
  <c r="AH72013" i="1"/>
  <c r="AG72013" i="1" s="1"/>
  <c r="AH71996" i="1"/>
  <c r="AG71996" i="1" s="1"/>
  <c r="AG71992" i="1"/>
  <c r="AH71986" i="1"/>
  <c r="AG71986" i="1" s="1"/>
  <c r="AH71980" i="1"/>
  <c r="AG71980" i="1" s="1"/>
  <c r="AC71953" i="1"/>
  <c r="AC71947" i="1"/>
  <c r="AC71933" i="1"/>
  <c r="AH72266" i="1"/>
  <c r="AG72266" i="1" s="1"/>
  <c r="AH72074" i="1"/>
  <c r="AG72074" i="1" s="1"/>
  <c r="AC71967" i="1"/>
  <c r="AC71962" i="1"/>
  <c r="AC71956" i="1"/>
  <c r="AC71943" i="1"/>
  <c r="AC71920" i="1"/>
  <c r="AG71920" i="1"/>
  <c r="AH72149" i="1"/>
  <c r="AG72149" i="1" s="1"/>
  <c r="AC72149" i="1"/>
  <c r="AC72086" i="1"/>
  <c r="AC72040" i="1"/>
  <c r="AC71938" i="1"/>
  <c r="AH71938" i="1"/>
  <c r="AG71938" i="1" s="1"/>
  <c r="AC71927" i="1"/>
  <c r="AG71923" i="1"/>
  <c r="AC71912" i="1"/>
  <c r="AH71912" i="1"/>
  <c r="AG71912" i="1" s="1"/>
  <c r="AC71908" i="1"/>
  <c r="AH71908" i="1"/>
  <c r="AG71908" i="1" s="1"/>
  <c r="AC72275" i="1"/>
  <c r="AH72191" i="1"/>
  <c r="AG72191" i="1" s="1"/>
  <c r="AC72176" i="1"/>
  <c r="AG72032" i="1"/>
  <c r="AC71996" i="1"/>
  <c r="AH72285" i="1"/>
  <c r="AG72285" i="1" s="1"/>
  <c r="AH72205" i="1"/>
  <c r="AG72205" i="1" s="1"/>
  <c r="AH72100" i="1"/>
  <c r="AG72100" i="1" s="1"/>
  <c r="AC72046" i="1"/>
  <c r="AC72032" i="1"/>
  <c r="AC71980" i="1"/>
  <c r="AC71955" i="1"/>
  <c r="AC72534" i="1"/>
  <c r="AC72308" i="1"/>
  <c r="AH72296" i="1"/>
  <c r="AG72296" i="1" s="1"/>
  <c r="AC72203" i="1"/>
  <c r="AC72164" i="1"/>
  <c r="AH72070" i="1"/>
  <c r="AG72070" i="1" s="1"/>
  <c r="AG72054" i="1"/>
  <c r="AC72003" i="1"/>
  <c r="AG72003" i="1"/>
  <c r="AC71998" i="1"/>
  <c r="AH71990" i="1"/>
  <c r="AG71990" i="1" s="1"/>
  <c r="AC71985" i="1"/>
  <c r="AG71960" i="1"/>
  <c r="AG71949" i="1"/>
  <c r="AH71926" i="1"/>
  <c r="AG71926" i="1" s="1"/>
  <c r="AC71926" i="1"/>
  <c r="AH71918" i="1"/>
  <c r="AG71918" i="1" s="1"/>
  <c r="AC71830" i="1"/>
  <c r="AG71940" i="1"/>
  <c r="AH71842" i="1"/>
  <c r="AG71842" i="1" s="1"/>
  <c r="AC71827" i="1"/>
  <c r="AH71995" i="1"/>
  <c r="AG71995" i="1" s="1"/>
  <c r="AG71963" i="1"/>
  <c r="AG71939" i="1"/>
  <c r="AH72008" i="1"/>
  <c r="AG72008" i="1" s="1"/>
  <c r="AG71969" i="1"/>
  <c r="AG71951" i="1"/>
  <c r="AC71847" i="1"/>
  <c r="AG71837" i="1"/>
  <c r="AC71833" i="1"/>
  <c r="AH72625" i="1"/>
  <c r="AG72625" i="1" s="1"/>
  <c r="AH72608" i="1"/>
  <c r="AG72608" i="1" s="1"/>
  <c r="AH72913" i="1"/>
  <c r="AG72913" i="1" s="1"/>
  <c r="AC72893" i="1"/>
  <c r="AG72893" i="1"/>
  <c r="AC72653" i="1"/>
  <c r="AH72553" i="1"/>
  <c r="AG72553" i="1" s="1"/>
  <c r="AC72443" i="1"/>
  <c r="AH72443" i="1"/>
  <c r="AG72443" i="1" s="1"/>
  <c r="AC72367" i="1"/>
  <c r="AH72610" i="1"/>
  <c r="AG72610" i="1" s="1"/>
  <c r="AH72594" i="1"/>
  <c r="AG72594" i="1" s="1"/>
  <c r="AC72556" i="1"/>
  <c r="AH72499" i="1"/>
  <c r="AG72499" i="1" s="1"/>
  <c r="AH72453" i="1"/>
  <c r="AG72453" i="1" s="1"/>
  <c r="AC72400" i="1"/>
  <c r="AH72400" i="1"/>
  <c r="AG72400" i="1" s="1"/>
  <c r="AH72421" i="1"/>
  <c r="AG72421" i="1" s="1"/>
  <c r="AC72388" i="1"/>
  <c r="AC74594" i="1"/>
  <c r="AH74594" i="1"/>
  <c r="AG74594" i="1" s="1"/>
  <c r="AC74577" i="1"/>
  <c r="AH74577" i="1"/>
  <c r="AG74577" i="1" s="1"/>
  <c r="AC74560" i="1"/>
  <c r="AC74302" i="1"/>
  <c r="AH74302" i="1"/>
  <c r="AG74302" i="1" s="1"/>
  <c r="AG74241" i="1"/>
  <c r="AG74194" i="1"/>
  <c r="AH73974" i="1"/>
  <c r="AG73974" i="1" s="1"/>
  <c r="AC73953" i="1"/>
  <c r="AG73918" i="1"/>
  <c r="AH73706" i="1"/>
  <c r="AG73706" i="1" s="1"/>
  <c r="AC73543" i="1"/>
  <c r="AH73392" i="1"/>
  <c r="AG73392" i="1" s="1"/>
  <c r="AH73351" i="1"/>
  <c r="AG73351" i="1" s="1"/>
  <c r="AH73311" i="1"/>
  <c r="AG73311" i="1" s="1"/>
  <c r="AH73276" i="1"/>
  <c r="AG73276" i="1" s="1"/>
  <c r="AC72992" i="1"/>
  <c r="AH72992" i="1"/>
  <c r="AG72992" i="1" s="1"/>
  <c r="AH72803" i="1"/>
  <c r="AG72803" i="1" s="1"/>
  <c r="AC74735" i="1"/>
  <c r="AC74670" i="1"/>
  <c r="AC74605" i="1"/>
  <c r="AC74590" i="1"/>
  <c r="AH74590" i="1"/>
  <c r="AG74590" i="1" s="1"/>
  <c r="AC74570" i="1"/>
  <c r="AH74570" i="1"/>
  <c r="AG74570" i="1" s="1"/>
  <c r="AH74465" i="1"/>
  <c r="AG74465" i="1" s="1"/>
  <c r="AG74344" i="1"/>
  <c r="AC74298" i="1"/>
  <c r="AG74202" i="1"/>
  <c r="AC74194" i="1"/>
  <c r="AC74152" i="1"/>
  <c r="AH74139" i="1"/>
  <c r="AG74139" i="1" s="1"/>
  <c r="AH74122" i="1"/>
  <c r="AG74122" i="1" s="1"/>
  <c r="AC74096" i="1"/>
  <c r="AH74084" i="1"/>
  <c r="AG74084" i="1" s="1"/>
  <c r="AC74035" i="1"/>
  <c r="AC74008" i="1"/>
  <c r="AC73918" i="1"/>
  <c r="AH73878" i="1"/>
  <c r="AG73878" i="1" s="1"/>
  <c r="AG73861" i="1"/>
  <c r="AC73854" i="1"/>
  <c r="AH73807" i="1"/>
  <c r="AG73807" i="1" s="1"/>
  <c r="AC73769" i="1"/>
  <c r="AC73698" i="1"/>
  <c r="AH73590" i="1"/>
  <c r="AG73590" i="1" s="1"/>
  <c r="AH73450" i="1"/>
  <c r="AG73450" i="1" s="1"/>
  <c r="AC73392" i="1"/>
  <c r="AC73351" i="1"/>
  <c r="AC73311" i="1"/>
  <c r="AC73307" i="1"/>
  <c r="AC73276" i="1"/>
  <c r="AC73197" i="1"/>
  <c r="AC73185" i="1"/>
  <c r="AH73185" i="1"/>
  <c r="AG73185" i="1" s="1"/>
  <c r="AC73126" i="1"/>
  <c r="AH73126" i="1"/>
  <c r="AG73126" i="1" s="1"/>
  <c r="AC73067" i="1"/>
  <c r="AC73064" i="1"/>
  <c r="AC72803" i="1"/>
  <c r="AC74679" i="1"/>
  <c r="AH74509" i="1"/>
  <c r="AG74509" i="1" s="1"/>
  <c r="AC74455" i="1"/>
  <c r="AC74452" i="1"/>
  <c r="AH74409" i="1"/>
  <c r="AG74409" i="1" s="1"/>
  <c r="AH74368" i="1"/>
  <c r="AG74368" i="1" s="1"/>
  <c r="AC74344" i="1"/>
  <c r="AC74304" i="1"/>
  <c r="AH74304" i="1"/>
  <c r="AG74304" i="1" s="1"/>
  <c r="AC74279" i="1"/>
  <c r="AG74254" i="1"/>
  <c r="AG74244" i="1"/>
  <c r="AC74205" i="1"/>
  <c r="AC74202" i="1"/>
  <c r="AH74174" i="1"/>
  <c r="AG74174" i="1" s="1"/>
  <c r="AC74139" i="1"/>
  <c r="AC74122" i="1"/>
  <c r="AH74078" i="1"/>
  <c r="AG74078" i="1" s="1"/>
  <c r="AH74010" i="1"/>
  <c r="AG74010" i="1" s="1"/>
  <c r="AH73958" i="1"/>
  <c r="AG73958" i="1" s="1"/>
  <c r="AC73896" i="1"/>
  <c r="AC73861" i="1"/>
  <c r="AC73758" i="1"/>
  <c r="AH73683" i="1"/>
  <c r="AG73683" i="1" s="1"/>
  <c r="AH73553" i="1"/>
  <c r="AG73553" i="1" s="1"/>
  <c r="AC73546" i="1"/>
  <c r="AC73525" i="1"/>
  <c r="AH73511" i="1"/>
  <c r="AG73511" i="1" s="1"/>
  <c r="AC73416" i="1"/>
  <c r="AC73369" i="1"/>
  <c r="AH73361" i="1"/>
  <c r="AG73361" i="1" s="1"/>
  <c r="AC73361" i="1"/>
  <c r="AC73332" i="1"/>
  <c r="AH73178" i="1"/>
  <c r="AG73178" i="1" s="1"/>
  <c r="AC73178" i="1"/>
  <c r="AH73155" i="1"/>
  <c r="AG73155" i="1" s="1"/>
  <c r="AH73101" i="1"/>
  <c r="AG73101" i="1" s="1"/>
  <c r="AC72930" i="1"/>
  <c r="AC72890" i="1"/>
  <c r="AH74720" i="1"/>
  <c r="AG74720" i="1" s="1"/>
  <c r="AC74705" i="1"/>
  <c r="AC74699" i="1"/>
  <c r="AH74669" i="1"/>
  <c r="AG74669" i="1" s="1"/>
  <c r="AH74628" i="1"/>
  <c r="AG74628" i="1" s="1"/>
  <c r="AH74593" i="1"/>
  <c r="AG74593" i="1" s="1"/>
  <c r="AH74553" i="1"/>
  <c r="AG74553" i="1" s="1"/>
  <c r="AC74447" i="1"/>
  <c r="AH74447" i="1"/>
  <c r="AG74447" i="1" s="1"/>
  <c r="AC74393" i="1"/>
  <c r="AH74393" i="1"/>
  <c r="AG74393" i="1" s="1"/>
  <c r="AC74368" i="1"/>
  <c r="AC74358" i="1"/>
  <c r="AC74310" i="1"/>
  <c r="AG74286" i="1"/>
  <c r="AC74254" i="1"/>
  <c r="AC74244" i="1"/>
  <c r="AC74144" i="1"/>
  <c r="AH74144" i="1"/>
  <c r="AG74144" i="1" s="1"/>
  <c r="AC74128" i="1"/>
  <c r="AH74119" i="1"/>
  <c r="AG74119" i="1" s="1"/>
  <c r="AC74114" i="1"/>
  <c r="AH74067" i="1"/>
  <c r="AG74067" i="1" s="1"/>
  <c r="AH74049" i="1"/>
  <c r="AG74049" i="1" s="1"/>
  <c r="AH73999" i="1"/>
  <c r="AG73999" i="1" s="1"/>
  <c r="AC73958" i="1"/>
  <c r="AC73949" i="1"/>
  <c r="AC73921" i="1"/>
  <c r="AH73905" i="1"/>
  <c r="AG73905" i="1" s="1"/>
  <c r="AG73847" i="1"/>
  <c r="AG73826" i="1"/>
  <c r="AH73768" i="1"/>
  <c r="AG73768" i="1" s="1"/>
  <c r="AC73736" i="1"/>
  <c r="AH73736" i="1"/>
  <c r="AG73736" i="1" s="1"/>
  <c r="AC73687" i="1"/>
  <c r="AH73687" i="1"/>
  <c r="AG73687" i="1" s="1"/>
  <c r="AC73625" i="1"/>
  <c r="AC73553" i="1"/>
  <c r="AH73481" i="1"/>
  <c r="AG73481" i="1" s="1"/>
  <c r="AC73430" i="1"/>
  <c r="AH73319" i="1"/>
  <c r="AG73319" i="1" s="1"/>
  <c r="AC73203" i="1"/>
  <c r="AC73155" i="1"/>
  <c r="AH73145" i="1"/>
  <c r="AG73145" i="1" s="1"/>
  <c r="AC73141" i="1"/>
  <c r="AC73101" i="1"/>
  <c r="AC73086" i="1"/>
  <c r="AH73086" i="1"/>
  <c r="AG73086" i="1" s="1"/>
  <c r="AH73020" i="1"/>
  <c r="AG73020" i="1" s="1"/>
  <c r="AC74745" i="1"/>
  <c r="AC74741" i="1"/>
  <c r="AH74724" i="1"/>
  <c r="AG74724" i="1" s="1"/>
  <c r="AC74665" i="1"/>
  <c r="AC74628" i="1"/>
  <c r="AH74555" i="1"/>
  <c r="AG74555" i="1" s="1"/>
  <c r="AC74505" i="1"/>
  <c r="AC74490" i="1"/>
  <c r="AC74424" i="1"/>
  <c r="AH74424" i="1"/>
  <c r="AG74424" i="1" s="1"/>
  <c r="AC74334" i="1"/>
  <c r="AH74334" i="1"/>
  <c r="AG74334" i="1" s="1"/>
  <c r="AC74286" i="1"/>
  <c r="AC74236" i="1"/>
  <c r="AC74220" i="1"/>
  <c r="AH74220" i="1"/>
  <c r="AG74220" i="1" s="1"/>
  <c r="AH74183" i="1"/>
  <c r="AG74183" i="1" s="1"/>
  <c r="AC74154" i="1"/>
  <c r="AC74133" i="1"/>
  <c r="AC74130" i="1"/>
  <c r="AC74119" i="1"/>
  <c r="AC74110" i="1"/>
  <c r="AC74098" i="1"/>
  <c r="AC73952" i="1"/>
  <c r="AC73905" i="1"/>
  <c r="AC73903" i="1"/>
  <c r="AG73853" i="1"/>
  <c r="AC73847" i="1"/>
  <c r="AC73826" i="1"/>
  <c r="AC73768" i="1"/>
  <c r="AH73729" i="1"/>
  <c r="AG73729" i="1" s="1"/>
  <c r="AH73545" i="1"/>
  <c r="AG73545" i="1" s="1"/>
  <c r="AH73455" i="1"/>
  <c r="AG73455" i="1" s="1"/>
  <c r="AC73433" i="1"/>
  <c r="AH73433" i="1"/>
  <c r="AG73433" i="1" s="1"/>
  <c r="AC73395" i="1"/>
  <c r="AC73338" i="1"/>
  <c r="AH73338" i="1"/>
  <c r="AG73338" i="1" s="1"/>
  <c r="AC73319" i="1"/>
  <c r="AH73310" i="1"/>
  <c r="AG73310" i="1" s="1"/>
  <c r="AC73288" i="1"/>
  <c r="AH73288" i="1"/>
  <c r="AG73288" i="1" s="1"/>
  <c r="AH73262" i="1"/>
  <c r="AG73262" i="1" s="1"/>
  <c r="AH73191" i="1"/>
  <c r="AG73191" i="1" s="1"/>
  <c r="AH73161" i="1"/>
  <c r="AG73161" i="1" s="1"/>
  <c r="AC73128" i="1"/>
  <c r="AC72977" i="1"/>
  <c r="AH72977" i="1"/>
  <c r="AG72977" i="1" s="1"/>
  <c r="AH74643" i="1"/>
  <c r="AG74643" i="1" s="1"/>
  <c r="AC74584" i="1"/>
  <c r="AH74584" i="1"/>
  <c r="AG74584" i="1" s="1"/>
  <c r="AC74555" i="1"/>
  <c r="AC74440" i="1"/>
  <c r="AH74309" i="1"/>
  <c r="AG74309" i="1" s="1"/>
  <c r="AH74294" i="1"/>
  <c r="AG74294" i="1" s="1"/>
  <c r="AC74264" i="1"/>
  <c r="AG74256" i="1"/>
  <c r="AC74229" i="1"/>
  <c r="AG74204" i="1"/>
  <c r="AC74183" i="1"/>
  <c r="AC74138" i="1"/>
  <c r="AG74124" i="1"/>
  <c r="AH74034" i="1"/>
  <c r="AG74034" i="1" s="1"/>
  <c r="AH73994" i="1"/>
  <c r="AG73994" i="1" s="1"/>
  <c r="AC73939" i="1"/>
  <c r="AH73884" i="1"/>
  <c r="AG73884" i="1" s="1"/>
  <c r="AC73877" i="1"/>
  <c r="AH73866" i="1"/>
  <c r="AG73866" i="1" s="1"/>
  <c r="AC73853" i="1"/>
  <c r="AH73816" i="1"/>
  <c r="AG73816" i="1" s="1"/>
  <c r="AC73638" i="1"/>
  <c r="AC73545" i="1"/>
  <c r="AH73521" i="1"/>
  <c r="AG73521" i="1" s="1"/>
  <c r="AH73403" i="1"/>
  <c r="AG73403" i="1" s="1"/>
  <c r="AH73374" i="1"/>
  <c r="AG73374" i="1" s="1"/>
  <c r="AH73360" i="1"/>
  <c r="AG73360" i="1" s="1"/>
  <c r="AC73353" i="1"/>
  <c r="AC73075" i="1"/>
  <c r="AC72950" i="1"/>
  <c r="AH72920" i="1"/>
  <c r="AG72920" i="1" s="1"/>
  <c r="AC72904" i="1"/>
  <c r="AH72904" i="1"/>
  <c r="AG72904" i="1" s="1"/>
  <c r="AH72900" i="1"/>
  <c r="AG72900" i="1" s="1"/>
  <c r="AC72790" i="1"/>
  <c r="AH72743" i="1"/>
  <c r="AG72743" i="1" s="1"/>
  <c r="AC72708" i="1"/>
  <c r="AC72668" i="1"/>
  <c r="AC72628" i="1"/>
  <c r="AH72575" i="1"/>
  <c r="AG72575" i="1" s="1"/>
  <c r="AH72560" i="1"/>
  <c r="AG72560" i="1" s="1"/>
  <c r="AH74603" i="1"/>
  <c r="AG74603" i="1" s="1"/>
  <c r="AC74565" i="1"/>
  <c r="AH74565" i="1"/>
  <c r="AG74565" i="1" s="1"/>
  <c r="AC74520" i="1"/>
  <c r="AC74346" i="1"/>
  <c r="AC74294" i="1"/>
  <c r="AC74256" i="1"/>
  <c r="AC74204" i="1"/>
  <c r="AC74124" i="1"/>
  <c r="AH74091" i="1"/>
  <c r="AG74091" i="1" s="1"/>
  <c r="AC74034" i="1"/>
  <c r="AC73994" i="1"/>
  <c r="AH73966" i="1"/>
  <c r="AG73966" i="1" s="1"/>
  <c r="AC73899" i="1"/>
  <c r="AC73884" i="1"/>
  <c r="AC73866" i="1"/>
  <c r="AC73863" i="1"/>
  <c r="AC73813" i="1"/>
  <c r="AC73648" i="1"/>
  <c r="AC73572" i="1"/>
  <c r="AC73521" i="1"/>
  <c r="AC73477" i="1"/>
  <c r="AC73468" i="1"/>
  <c r="AH73468" i="1"/>
  <c r="AG73468" i="1" s="1"/>
  <c r="AH73410" i="1"/>
  <c r="AG73410" i="1" s="1"/>
  <c r="AC73403" i="1"/>
  <c r="AC73374" i="1"/>
  <c r="AH73235" i="1"/>
  <c r="AG73235" i="1" s="1"/>
  <c r="AC73226" i="1"/>
  <c r="AC73164" i="1"/>
  <c r="AH73164" i="1"/>
  <c r="AG73164" i="1" s="1"/>
  <c r="AC73047" i="1"/>
  <c r="AC73032" i="1"/>
  <c r="AH73032" i="1"/>
  <c r="AG73032" i="1" s="1"/>
  <c r="AH73006" i="1"/>
  <c r="AG73006" i="1" s="1"/>
  <c r="AC73006" i="1"/>
  <c r="AC72920" i="1"/>
  <c r="AC72743" i="1"/>
  <c r="AH72682" i="1"/>
  <c r="AG72682" i="1" s="1"/>
  <c r="AC74744" i="1"/>
  <c r="AH74744" i="1"/>
  <c r="AG74744" i="1" s="1"/>
  <c r="AH74729" i="1"/>
  <c r="AG74729" i="1" s="1"/>
  <c r="AH74534" i="1"/>
  <c r="AG74534" i="1" s="1"/>
  <c r="AH74439" i="1"/>
  <c r="AG74439" i="1" s="1"/>
  <c r="AH74397" i="1"/>
  <c r="AG74397" i="1" s="1"/>
  <c r="AC74389" i="1"/>
  <c r="AC74386" i="1"/>
  <c r="AH74383" i="1"/>
  <c r="AG74383" i="1" s="1"/>
  <c r="AG74303" i="1"/>
  <c r="AC74296" i="1"/>
  <c r="AH74296" i="1"/>
  <c r="AG74296" i="1" s="1"/>
  <c r="AG74252" i="1"/>
  <c r="AH74232" i="1"/>
  <c r="AG74232" i="1" s="1"/>
  <c r="AH74225" i="1"/>
  <c r="AG74225" i="1" s="1"/>
  <c r="AG74206" i="1"/>
  <c r="AC74195" i="1"/>
  <c r="AC74176" i="1"/>
  <c r="AG74126" i="1"/>
  <c r="AC74088" i="1"/>
  <c r="AH74069" i="1"/>
  <c r="AG74069" i="1" s="1"/>
  <c r="AH74005" i="1"/>
  <c r="AG74005" i="1" s="1"/>
  <c r="AC73990" i="1"/>
  <c r="AC73984" i="1"/>
  <c r="AC73954" i="1"/>
  <c r="AG73948" i="1"/>
  <c r="AG73930" i="1"/>
  <c r="AH73781" i="1"/>
  <c r="AG73781" i="1" s="1"/>
  <c r="AC73471" i="1"/>
  <c r="AC73441" i="1"/>
  <c r="AH73441" i="1"/>
  <c r="AG73441" i="1" s="1"/>
  <c r="AH73346" i="1"/>
  <c r="AG73346" i="1" s="1"/>
  <c r="AC73321" i="1"/>
  <c r="AH73274" i="1"/>
  <c r="AG73274" i="1" s="1"/>
  <c r="AH73271" i="1"/>
  <c r="AG73271" i="1" s="1"/>
  <c r="AH73176" i="1"/>
  <c r="AG73176" i="1" s="1"/>
  <c r="AH73093" i="1"/>
  <c r="AG73093" i="1" s="1"/>
  <c r="AH73065" i="1"/>
  <c r="AG73065" i="1" s="1"/>
  <c r="AC73056" i="1"/>
  <c r="AH73040" i="1"/>
  <c r="AG73040" i="1" s="1"/>
  <c r="AC73040" i="1"/>
  <c r="AH72980" i="1"/>
  <c r="AG72980" i="1" s="1"/>
  <c r="AH72945" i="1"/>
  <c r="AG72945" i="1" s="1"/>
  <c r="AC72945" i="1"/>
  <c r="AC72835" i="1"/>
  <c r="AC72721" i="1"/>
  <c r="AH72598" i="1"/>
  <c r="AG72598" i="1" s="1"/>
  <c r="AH72574" i="1"/>
  <c r="AG72574" i="1" s="1"/>
  <c r="AH74649" i="1"/>
  <c r="AG74649" i="1" s="1"/>
  <c r="AH74638" i="1"/>
  <c r="AG74638" i="1" s="1"/>
  <c r="AH74635" i="1"/>
  <c r="AG74635" i="1" s="1"/>
  <c r="AH74605" i="1"/>
  <c r="AG74605" i="1" s="1"/>
  <c r="AH74560" i="1"/>
  <c r="AG74560" i="1" s="1"/>
  <c r="AC74383" i="1"/>
  <c r="AC74354" i="1"/>
  <c r="AH74339" i="1"/>
  <c r="AG74339" i="1" s="1"/>
  <c r="AG74337" i="1"/>
  <c r="AH74314" i="1"/>
  <c r="AG74314" i="1" s="1"/>
  <c r="AG74298" i="1"/>
  <c r="AG74280" i="1"/>
  <c r="AC74280" i="1"/>
  <c r="AC74252" i="1"/>
  <c r="AH74234" i="1"/>
  <c r="AG74234" i="1" s="1"/>
  <c r="AC74206" i="1"/>
  <c r="AH74152" i="1"/>
  <c r="AG74152" i="1" s="1"/>
  <c r="AC74126" i="1"/>
  <c r="AH74105" i="1"/>
  <c r="AG74105" i="1" s="1"/>
  <c r="AC74065" i="1"/>
  <c r="AC74048" i="1"/>
  <c r="AC74036" i="1"/>
  <c r="AH74036" i="1"/>
  <c r="AG74036" i="1" s="1"/>
  <c r="AH73993" i="1"/>
  <c r="AG73993" i="1" s="1"/>
  <c r="AH73986" i="1"/>
  <c r="AG73986" i="1" s="1"/>
  <c r="AH73968" i="1"/>
  <c r="AG73968" i="1" s="1"/>
  <c r="AH73953" i="1"/>
  <c r="AG73953" i="1" s="1"/>
  <c r="AC73948" i="1"/>
  <c r="AC73943" i="1"/>
  <c r="AC73930" i="1"/>
  <c r="AC73894" i="1"/>
  <c r="AH73894" i="1"/>
  <c r="AG73894" i="1" s="1"/>
  <c r="AH73889" i="1"/>
  <c r="AG73889" i="1" s="1"/>
  <c r="AC73886" i="1"/>
  <c r="AG73859" i="1"/>
  <c r="AH73854" i="1"/>
  <c r="AG73854" i="1" s="1"/>
  <c r="AC73830" i="1"/>
  <c r="AC73770" i="1"/>
  <c r="AH73727" i="1"/>
  <c r="AG73727" i="1" s="1"/>
  <c r="AH73710" i="1"/>
  <c r="AG73710" i="1" s="1"/>
  <c r="AC73667" i="1"/>
  <c r="AH73667" i="1"/>
  <c r="AG73667" i="1" s="1"/>
  <c r="AH73652" i="1"/>
  <c r="AG73652" i="1" s="1"/>
  <c r="AC73587" i="1"/>
  <c r="AH73587" i="1"/>
  <c r="AG73587" i="1" s="1"/>
  <c r="AH73576" i="1"/>
  <c r="AG73576" i="1" s="1"/>
  <c r="AH73543" i="1"/>
  <c r="AG73543" i="1" s="1"/>
  <c r="AH73420" i="1"/>
  <c r="AG73420" i="1" s="1"/>
  <c r="AH73390" i="1"/>
  <c r="AG73390" i="1" s="1"/>
  <c r="AH73383" i="1"/>
  <c r="AG73383" i="1" s="1"/>
  <c r="AH73376" i="1"/>
  <c r="AG73376" i="1" s="1"/>
  <c r="AC73366" i="1"/>
  <c r="AH73366" i="1"/>
  <c r="AG73366" i="1" s="1"/>
  <c r="AC73359" i="1"/>
  <c r="AC73346" i="1"/>
  <c r="AC73337" i="1"/>
  <c r="AC73325" i="1"/>
  <c r="AH73325" i="1"/>
  <c r="AG73325" i="1" s="1"/>
  <c r="AH73290" i="1"/>
  <c r="AG73290" i="1" s="1"/>
  <c r="AC73271" i="1"/>
  <c r="AC73201" i="1"/>
  <c r="AH73201" i="1"/>
  <c r="AG73201" i="1" s="1"/>
  <c r="AH73049" i="1"/>
  <c r="AG73049" i="1" s="1"/>
  <c r="AC72940" i="1"/>
  <c r="AH72940" i="1"/>
  <c r="AG72940" i="1" s="1"/>
  <c r="AC72767" i="1"/>
  <c r="AC72724" i="1"/>
  <c r="AH72655" i="1"/>
  <c r="AG72655" i="1" s="1"/>
  <c r="AC72598" i="1"/>
  <c r="AH72593" i="1"/>
  <c r="AG72593" i="1" s="1"/>
  <c r="AC72578" i="1"/>
  <c r="AH72516" i="1"/>
  <c r="AG72516" i="1" s="1"/>
  <c r="AC74740" i="1"/>
  <c r="AH74735" i="1"/>
  <c r="AG74735" i="1" s="1"/>
  <c r="AH74682" i="1"/>
  <c r="AG74682" i="1" s="1"/>
  <c r="AH74670" i="1"/>
  <c r="AG74670" i="1" s="1"/>
  <c r="AH74599" i="1"/>
  <c r="AG74599" i="1" s="1"/>
  <c r="AC74514" i="1"/>
  <c r="AC74482" i="1"/>
  <c r="AH74482" i="1"/>
  <c r="AG74482" i="1" s="1"/>
  <c r="AC74479" i="1"/>
  <c r="AH74459" i="1"/>
  <c r="AG74459" i="1" s="1"/>
  <c r="AH74432" i="1"/>
  <c r="AG74432" i="1" s="1"/>
  <c r="AC74314" i="1"/>
  <c r="AC74308" i="1"/>
  <c r="AH74279" i="1"/>
  <c r="AG74279" i="1" s="1"/>
  <c r="AH74248" i="1"/>
  <c r="AG74248" i="1" s="1"/>
  <c r="AH74159" i="1"/>
  <c r="AG74159" i="1" s="1"/>
  <c r="AH74125" i="1"/>
  <c r="AG74125" i="1" s="1"/>
  <c r="AH74109" i="1"/>
  <c r="AG74109" i="1" s="1"/>
  <c r="AH74044" i="1"/>
  <c r="AG74044" i="1" s="1"/>
  <c r="AC74040" i="1"/>
  <c r="AH74033" i="1"/>
  <c r="AG74033" i="1" s="1"/>
  <c r="AH74030" i="1"/>
  <c r="AG74030" i="1" s="1"/>
  <c r="AH74008" i="1"/>
  <c r="AG74008" i="1" s="1"/>
  <c r="AG73938" i="1"/>
  <c r="AC73928" i="1"/>
  <c r="AC73915" i="1"/>
  <c r="AC73904" i="1"/>
  <c r="AC73892" i="1"/>
  <c r="AC73859" i="1"/>
  <c r="AH73821" i="1"/>
  <c r="AG73821" i="1" s="1"/>
  <c r="AC73818" i="1"/>
  <c r="AH73793" i="1"/>
  <c r="AG73793" i="1" s="1"/>
  <c r="AH73744" i="1"/>
  <c r="AG73744" i="1" s="1"/>
  <c r="AH73737" i="1"/>
  <c r="AG73737" i="1" s="1"/>
  <c r="AH73733" i="1"/>
  <c r="AG73733" i="1" s="1"/>
  <c r="AH73698" i="1"/>
  <c r="AG73698" i="1" s="1"/>
  <c r="AH73636" i="1"/>
  <c r="AG73636" i="1" s="1"/>
  <c r="AH73534" i="1"/>
  <c r="AG73534" i="1" s="1"/>
  <c r="AH73444" i="1"/>
  <c r="AG73444" i="1" s="1"/>
  <c r="AC73420" i="1"/>
  <c r="AH73241" i="1"/>
  <c r="AG73241" i="1" s="1"/>
  <c r="AC73238" i="1"/>
  <c r="AH73197" i="1"/>
  <c r="AG73197" i="1" s="1"/>
  <c r="AC73190" i="1"/>
  <c r="AH73070" i="1"/>
  <c r="AG73070" i="1" s="1"/>
  <c r="AH73067" i="1"/>
  <c r="AG73067" i="1" s="1"/>
  <c r="AH73035" i="1"/>
  <c r="AG73035" i="1" s="1"/>
  <c r="AC73027" i="1"/>
  <c r="AH72988" i="1"/>
  <c r="AG72988" i="1" s="1"/>
  <c r="AH72854" i="1"/>
  <c r="AG72854" i="1" s="1"/>
  <c r="AH72850" i="1"/>
  <c r="AG72850" i="1" s="1"/>
  <c r="AH72840" i="1"/>
  <c r="AG72840" i="1" s="1"/>
  <c r="AH72785" i="1"/>
  <c r="AG72785" i="1" s="1"/>
  <c r="AH72770" i="1"/>
  <c r="AG72770" i="1" s="1"/>
  <c r="AH72601" i="1"/>
  <c r="AG72601" i="1" s="1"/>
  <c r="AC72770" i="1"/>
  <c r="AC72766" i="1"/>
  <c r="AH72528" i="1"/>
  <c r="AG72528" i="1" s="1"/>
  <c r="AH72430" i="1"/>
  <c r="AG72430" i="1" s="1"/>
  <c r="AH72658" i="1"/>
  <c r="AG72658" i="1" s="1"/>
  <c r="AH72653" i="1"/>
  <c r="AG72653" i="1" s="1"/>
  <c r="AH72338" i="1"/>
  <c r="AG72338" i="1" s="1"/>
  <c r="AC72360" i="1"/>
  <c r="AH72360" i="1"/>
  <c r="AG72360" i="1" s="1"/>
  <c r="AC72328" i="1"/>
  <c r="AH72328" i="1"/>
  <c r="AG72328" i="1" s="1"/>
  <c r="AC72350" i="1"/>
  <c r="AH72350" i="1"/>
  <c r="AG72350" i="1" s="1"/>
  <c r="AH72405" i="1"/>
  <c r="AG72405" i="1" s="1"/>
  <c r="AH72391" i="1"/>
  <c r="AG72391" i="1" s="1"/>
  <c r="AC72334" i="1"/>
  <c r="AH72274" i="1"/>
  <c r="AG72274" i="1" s="1"/>
  <c r="AC72274" i="1"/>
  <c r="AH72370" i="1"/>
  <c r="AG72370" i="1" s="1"/>
  <c r="AH73644" i="1"/>
  <c r="AG73644" i="1" s="1"/>
  <c r="AH73526" i="1"/>
  <c r="AG73526" i="1" s="1"/>
  <c r="AC73347" i="1"/>
  <c r="AH73312" i="1"/>
  <c r="AG73312" i="1" s="1"/>
  <c r="AH73091" i="1"/>
  <c r="AG73091" i="1" s="1"/>
  <c r="AC73081" i="1"/>
  <c r="AC72797" i="1"/>
  <c r="AC72633" i="1"/>
  <c r="AC72486" i="1"/>
  <c r="AH72486" i="1"/>
  <c r="AG72486" i="1" s="1"/>
  <c r="AG74332" i="1"/>
  <c r="AH74178" i="1"/>
  <c r="AG74178" i="1" s="1"/>
  <c r="AC74064" i="1"/>
  <c r="AC74054" i="1"/>
  <c r="AH74020" i="1"/>
  <c r="AG74020" i="1" s="1"/>
  <c r="AG73916" i="1"/>
  <c r="AC73885" i="1"/>
  <c r="AC73858" i="1"/>
  <c r="AC73825" i="1"/>
  <c r="AH73779" i="1"/>
  <c r="AG73779" i="1" s="1"/>
  <c r="AC73671" i="1"/>
  <c r="AH73671" i="1"/>
  <c r="AG73671" i="1" s="1"/>
  <c r="AC73571" i="1"/>
  <c r="AH73495" i="1"/>
  <c r="AG73495" i="1" s="1"/>
  <c r="AC73428" i="1"/>
  <c r="AC73391" i="1"/>
  <c r="AH73251" i="1"/>
  <c r="AG73251" i="1" s="1"/>
  <c r="AC73181" i="1"/>
  <c r="AC73153" i="1"/>
  <c r="AH73096" i="1"/>
  <c r="AG73096" i="1" s="1"/>
  <c r="AC73094" i="1"/>
  <c r="AC73030" i="1"/>
  <c r="AC73021" i="1"/>
  <c r="AC72852" i="1"/>
  <c r="AH72830" i="1"/>
  <c r="AG72830" i="1" s="1"/>
  <c r="AC72823" i="1"/>
  <c r="AH72769" i="1"/>
  <c r="AG72769" i="1" s="1"/>
  <c r="AC72761" i="1"/>
  <c r="AH72629" i="1"/>
  <c r="AG72629" i="1" s="1"/>
  <c r="AC72566" i="1"/>
  <c r="AC72562" i="1"/>
  <c r="AH72562" i="1"/>
  <c r="AG72562" i="1" s="1"/>
  <c r="AH74700" i="1"/>
  <c r="AG74700" i="1" s="1"/>
  <c r="AC74332" i="1"/>
  <c r="AC74235" i="1"/>
  <c r="AC74233" i="1"/>
  <c r="AC74120" i="1"/>
  <c r="AC73964" i="1"/>
  <c r="AC73916" i="1"/>
  <c r="AC73914" i="1"/>
  <c r="AC73883" i="1"/>
  <c r="AH73883" i="1"/>
  <c r="AG73883" i="1" s="1"/>
  <c r="AH73811" i="1"/>
  <c r="AG73811" i="1" s="1"/>
  <c r="AH73749" i="1"/>
  <c r="AG73749" i="1" s="1"/>
  <c r="AH73536" i="1"/>
  <c r="AG73536" i="1" s="1"/>
  <c r="AC73536" i="1"/>
  <c r="AH73497" i="1"/>
  <c r="AG73497" i="1" s="1"/>
  <c r="AC73461" i="1"/>
  <c r="AH73401" i="1"/>
  <c r="AG73401" i="1" s="1"/>
  <c r="AC73396" i="1"/>
  <c r="AC73372" i="1"/>
  <c r="AH73372" i="1"/>
  <c r="AG73372" i="1" s="1"/>
  <c r="AC73251" i="1"/>
  <c r="AC73230" i="1"/>
  <c r="AC73219" i="1"/>
  <c r="AH73199" i="1"/>
  <c r="AG73199" i="1" s="1"/>
  <c r="AC73119" i="1"/>
  <c r="AC73096" i="1"/>
  <c r="AC73068" i="1"/>
  <c r="AC72830" i="1"/>
  <c r="AH72698" i="1"/>
  <c r="AG72698" i="1" s="1"/>
  <c r="AC72629" i="1"/>
  <c r="AH72588" i="1"/>
  <c r="AG72588" i="1" s="1"/>
  <c r="AC74551" i="1"/>
  <c r="AC74549" i="1"/>
  <c r="AH74549" i="1"/>
  <c r="AG74549" i="1" s="1"/>
  <c r="AC74404" i="1"/>
  <c r="AC74372" i="1"/>
  <c r="AG74284" i="1"/>
  <c r="AH74137" i="1"/>
  <c r="AG74137" i="1" s="1"/>
  <c r="AH74026" i="1"/>
  <c r="AG74026" i="1" s="1"/>
  <c r="AC73749" i="1"/>
  <c r="AC73681" i="1"/>
  <c r="AH73681" i="1"/>
  <c r="AG73681" i="1" s="1"/>
  <c r="AC73484" i="1"/>
  <c r="AH73472" i="1"/>
  <c r="AG73472" i="1" s="1"/>
  <c r="AC73401" i="1"/>
  <c r="AH73387" i="1"/>
  <c r="AG73387" i="1" s="1"/>
  <c r="AC73387" i="1"/>
  <c r="AC73330" i="1"/>
  <c r="AH73330" i="1"/>
  <c r="AG73330" i="1" s="1"/>
  <c r="AC73269" i="1"/>
  <c r="AH73256" i="1"/>
  <c r="AG73256" i="1" s="1"/>
  <c r="AC73146" i="1"/>
  <c r="AH73136" i="1"/>
  <c r="AG73136" i="1" s="1"/>
  <c r="AC73042" i="1"/>
  <c r="AC73016" i="1"/>
  <c r="AC72775" i="1"/>
  <c r="AC72698" i="1"/>
  <c r="AC72679" i="1"/>
  <c r="AC72539" i="1"/>
  <c r="AH72539" i="1"/>
  <c r="AG72539" i="1" s="1"/>
  <c r="AC72521" i="1"/>
  <c r="AH72521" i="1"/>
  <c r="AG72521" i="1" s="1"/>
  <c r="AC72507" i="1"/>
  <c r="AC72513" i="1"/>
  <c r="AC72444" i="1"/>
  <c r="AH72440" i="1"/>
  <c r="AG72440" i="1" s="1"/>
  <c r="AH72438" i="1"/>
  <c r="AG72438" i="1" s="1"/>
  <c r="AC72435" i="1"/>
  <c r="AH72397" i="1"/>
  <c r="AG72397" i="1" s="1"/>
  <c r="AC72493" i="1"/>
  <c r="AH72474" i="1"/>
  <c r="AG72474" i="1" s="1"/>
  <c r="AC72474" i="1"/>
  <c r="AH72458" i="1"/>
  <c r="AG72458" i="1" s="1"/>
  <c r="AC72458" i="1"/>
  <c r="AC72438" i="1"/>
  <c r="AC72427" i="1"/>
  <c r="AC72397" i="1"/>
  <c r="AH72404" i="1"/>
  <c r="AG72404" i="1" s="1"/>
  <c r="AC72404" i="1"/>
  <c r="AH72385" i="1"/>
  <c r="AG72385" i="1" s="1"/>
  <c r="AC72385" i="1"/>
  <c r="AC72326" i="1"/>
  <c r="AC72265" i="1"/>
  <c r="AH72265" i="1"/>
  <c r="AG72265" i="1" s="1"/>
  <c r="AH72495" i="1"/>
  <c r="AG72495" i="1" s="1"/>
  <c r="AC72423" i="1"/>
  <c r="AG72390" i="1"/>
  <c r="AH72137" i="1"/>
  <c r="AG72137" i="1" s="1"/>
  <c r="AH72735" i="1"/>
  <c r="AG72735" i="1" s="1"/>
  <c r="AH72638" i="1"/>
  <c r="AG72638" i="1" s="1"/>
  <c r="AC72596" i="1"/>
  <c r="AH72596" i="1"/>
  <c r="AG72596" i="1" s="1"/>
  <c r="AH72487" i="1"/>
  <c r="AG72487" i="1" s="1"/>
  <c r="AH72396" i="1"/>
  <c r="AG72396" i="1" s="1"/>
  <c r="AC72297" i="1"/>
  <c r="AC72256" i="1"/>
  <c r="AH73480" i="1"/>
  <c r="AG73480" i="1" s="1"/>
  <c r="AC73447" i="1"/>
  <c r="AH73447" i="1"/>
  <c r="AG73447" i="1" s="1"/>
  <c r="AH72613" i="1"/>
  <c r="AG72613" i="1" s="1"/>
  <c r="AC72602" i="1"/>
  <c r="AH72511" i="1"/>
  <c r="AG72511" i="1" s="1"/>
  <c r="AH72494" i="1"/>
  <c r="AG72494" i="1" s="1"/>
  <c r="AC72473" i="1"/>
  <c r="AH72473" i="1"/>
  <c r="AG72473" i="1" s="1"/>
  <c r="AC72442" i="1"/>
  <c r="AH72425" i="1"/>
  <c r="AG72425" i="1" s="1"/>
  <c r="AH72255" i="1"/>
  <c r="AG72255" i="1" s="1"/>
  <c r="AC72255" i="1"/>
  <c r="AH72332" i="1"/>
  <c r="AG72332" i="1" s="1"/>
  <c r="AC72312" i="1"/>
  <c r="AH72312" i="1"/>
  <c r="AG72312" i="1" s="1"/>
  <c r="AC72090" i="1"/>
  <c r="AH72090" i="1"/>
  <c r="AG72090" i="1" s="1"/>
  <c r="AH72198" i="1"/>
  <c r="AG72198" i="1" s="1"/>
  <c r="AH72220" i="1"/>
  <c r="AG72220" i="1" s="1"/>
  <c r="AC72220" i="1"/>
  <c r="AH72133" i="1"/>
  <c r="AG72133" i="1" s="1"/>
  <c r="AC73014" i="1"/>
  <c r="AH72643" i="1"/>
  <c r="AG72643" i="1" s="1"/>
  <c r="AH72450" i="1"/>
  <c r="AG72450" i="1" s="1"/>
  <c r="AH72196" i="1"/>
  <c r="AG72196" i="1" s="1"/>
  <c r="AH72173" i="1"/>
  <c r="AG72173" i="1" s="1"/>
  <c r="AC72173" i="1"/>
  <c r="AC72147" i="1"/>
  <c r="AH72135" i="1"/>
  <c r="AG72135" i="1" s="1"/>
  <c r="AC72179" i="1"/>
  <c r="AC72166" i="1"/>
  <c r="AH72104" i="1"/>
  <c r="AG72104" i="1" s="1"/>
  <c r="AC72104" i="1"/>
  <c r="AC72294" i="1"/>
  <c r="AH72226" i="1"/>
  <c r="AG72226" i="1" s="1"/>
  <c r="AH72210" i="1"/>
  <c r="AG72210" i="1" s="1"/>
  <c r="AH72178" i="1"/>
  <c r="AG72178" i="1" s="1"/>
  <c r="AC72178" i="1"/>
  <c r="AG72115" i="1"/>
  <c r="AH72094" i="1"/>
  <c r="AG72094" i="1" s="1"/>
  <c r="AG72052" i="1"/>
  <c r="AC72052" i="1"/>
  <c r="AH72019" i="1"/>
  <c r="AG72019" i="1" s="1"/>
  <c r="AC72210" i="1"/>
  <c r="AH72041" i="1"/>
  <c r="AG72041" i="1" s="1"/>
  <c r="AG72028" i="1"/>
  <c r="AG72016" i="1"/>
  <c r="AG71987" i="1"/>
  <c r="AC72114" i="1"/>
  <c r="AH72114" i="1"/>
  <c r="AG72114" i="1" s="1"/>
  <c r="AC72106" i="1"/>
  <c r="AH72590" i="1"/>
  <c r="AG72590" i="1" s="1"/>
  <c r="AC72422" i="1"/>
  <c r="AH72419" i="1"/>
  <c r="AG72419" i="1" s="1"/>
  <c r="AH72413" i="1"/>
  <c r="AG72413" i="1" s="1"/>
  <c r="AC72206" i="1"/>
  <c r="AH72206" i="1"/>
  <c r="AG72206" i="1" s="1"/>
  <c r="AH72027" i="1"/>
  <c r="AG72027" i="1" s="1"/>
  <c r="AG72018" i="1"/>
  <c r="AC72018" i="1"/>
  <c r="AG72012" i="1"/>
  <c r="AC72186" i="1"/>
  <c r="AH72179" i="1"/>
  <c r="AG72179" i="1" s="1"/>
  <c r="AC72174" i="1"/>
  <c r="AH72166" i="1"/>
  <c r="AG72166" i="1" s="1"/>
  <c r="AC72151" i="1"/>
  <c r="AH72136" i="1"/>
  <c r="AG72136" i="1" s="1"/>
  <c r="AC72136" i="1"/>
  <c r="AC72345" i="1"/>
  <c r="AH72345" i="1"/>
  <c r="AG72345" i="1" s="1"/>
  <c r="AC72292" i="1"/>
  <c r="AC72266" i="1"/>
  <c r="AH72250" i="1"/>
  <c r="AG72250" i="1" s="1"/>
  <c r="AC72200" i="1"/>
  <c r="AH72182" i="1"/>
  <c r="AG72182" i="1" s="1"/>
  <c r="AC72105" i="1"/>
  <c r="AH72105" i="1"/>
  <c r="AG72105" i="1" s="1"/>
  <c r="AC72036" i="1"/>
  <c r="AG72036" i="1"/>
  <c r="AG72026" i="1"/>
  <c r="AC72011" i="1"/>
  <c r="AH72183" i="1"/>
  <c r="AG72183" i="1" s="1"/>
  <c r="AH72061" i="1"/>
  <c r="AG72061" i="1" s="1"/>
  <c r="AH72058" i="1"/>
  <c r="AG72058" i="1" s="1"/>
  <c r="AC71917" i="1"/>
  <c r="AC71882" i="1"/>
  <c r="AG72048" i="1"/>
  <c r="AC71923" i="1"/>
  <c r="AH72085" i="1"/>
  <c r="AG72085" i="1" s="1"/>
  <c r="AH72051" i="1"/>
  <c r="AG72051" i="1" s="1"/>
  <c r="AG71957" i="1"/>
  <c r="AG71991" i="1"/>
  <c r="AC71957" i="1"/>
  <c r="AC71877" i="1"/>
  <c r="AG71979" i="1"/>
  <c r="AG71915" i="1"/>
  <c r="AG71907" i="1"/>
  <c r="AH71887" i="1"/>
  <c r="AG71887" i="1" s="1"/>
  <c r="AC71887" i="1"/>
  <c r="AG72102" i="1"/>
  <c r="AG71997" i="1"/>
  <c r="AC71979" i="1"/>
  <c r="AC71907" i="1"/>
  <c r="AC72084" i="1"/>
  <c r="AH72084" i="1"/>
  <c r="AG72084" i="1" s="1"/>
  <c r="AH71871" i="1"/>
  <c r="AG71871" i="1" s="1"/>
  <c r="AC71857" i="1"/>
  <c r="AH71857" i="1"/>
  <c r="AG71857" i="1" s="1"/>
  <c r="AC72055" i="1"/>
  <c r="AC72028" i="1"/>
  <c r="AG71983" i="1"/>
  <c r="AC71975" i="1"/>
  <c r="AG71953" i="1"/>
  <c r="AG71945" i="1"/>
  <c r="AH71874" i="1"/>
  <c r="AG71874" i="1" s="1"/>
  <c r="AG71827" i="1"/>
  <c r="AC71853" i="1"/>
  <c r="AC71823" i="1"/>
  <c r="AH71858" i="1"/>
  <c r="AG71858" i="1" s="1"/>
  <c r="AG72040" i="1"/>
  <c r="AH72035" i="1"/>
  <c r="AG72035" i="1" s="1"/>
  <c r="AH72017" i="1"/>
  <c r="AG72017" i="1" s="1"/>
  <c r="AG72001" i="1"/>
  <c r="AG71971" i="1"/>
  <c r="AG71967" i="1"/>
  <c r="AG71959" i="1"/>
  <c r="AG71933" i="1"/>
  <c r="AG71927" i="1"/>
  <c r="AG71899" i="1"/>
  <c r="AH72068" i="1"/>
  <c r="AG72068" i="1" s="1"/>
  <c r="AG71941" i="1"/>
  <c r="AC71863" i="1"/>
  <c r="AC71849" i="1"/>
  <c r="AC72071" i="1"/>
  <c r="AC72001" i="1"/>
  <c r="AC71971" i="1"/>
  <c r="AC72333" i="1"/>
  <c r="AC74739" i="1"/>
  <c r="AH74739" i="1"/>
  <c r="AG74739" i="1" s="1"/>
  <c r="AC74709" i="1"/>
  <c r="AH74709" i="1"/>
  <c r="AG74709" i="1" s="1"/>
  <c r="AH74655" i="1"/>
  <c r="AG74655" i="1" s="1"/>
  <c r="AC74655" i="1"/>
  <c r="AH74630" i="1"/>
  <c r="AG74630" i="1" s="1"/>
  <c r="AH74423" i="1"/>
  <c r="AG74423" i="1" s="1"/>
  <c r="AH74411" i="1"/>
  <c r="AG74411" i="1" s="1"/>
  <c r="AC74411" i="1"/>
  <c r="AC74408" i="1"/>
  <c r="AH74408" i="1"/>
  <c r="AG74408" i="1" s="1"/>
  <c r="AC74349" i="1"/>
  <c r="AC74255" i="1"/>
  <c r="AH74255" i="1"/>
  <c r="AG74255" i="1" s="1"/>
  <c r="AC74004" i="1"/>
  <c r="AH73985" i="1"/>
  <c r="AG73985" i="1" s="1"/>
  <c r="AC73919" i="1"/>
  <c r="AH73599" i="1"/>
  <c r="AG73599" i="1" s="1"/>
  <c r="AC73575" i="1"/>
  <c r="AH73415" i="1"/>
  <c r="AG73415" i="1" s="1"/>
  <c r="AH73291" i="1"/>
  <c r="AG73291" i="1" s="1"/>
  <c r="AC73289" i="1"/>
  <c r="AC73194" i="1"/>
  <c r="AC73171" i="1"/>
  <c r="AH73111" i="1"/>
  <c r="AG73111" i="1" s="1"/>
  <c r="AH73084" i="1"/>
  <c r="AG73084" i="1" s="1"/>
  <c r="AH72960" i="1"/>
  <c r="AG72960" i="1" s="1"/>
  <c r="AC72960" i="1"/>
  <c r="AC72929" i="1"/>
  <c r="AH72929" i="1"/>
  <c r="AG72929" i="1" s="1"/>
  <c r="AC72925" i="1"/>
  <c r="AH72828" i="1"/>
  <c r="AG72828" i="1" s="1"/>
  <c r="AC72648" i="1"/>
  <c r="AH72648" i="1"/>
  <c r="AG72648" i="1" s="1"/>
  <c r="AH72603" i="1"/>
  <c r="AG72603" i="1" s="1"/>
  <c r="AC72603" i="1"/>
  <c r="AH72582" i="1"/>
  <c r="AG72582" i="1" s="1"/>
  <c r="AC72582" i="1"/>
  <c r="AH74698" i="1"/>
  <c r="AG74698" i="1" s="1"/>
  <c r="AC74695" i="1"/>
  <c r="AC74680" i="1"/>
  <c r="AC74630" i="1"/>
  <c r="AC74620" i="1"/>
  <c r="AC74610" i="1"/>
  <c r="AH74598" i="1"/>
  <c r="AG74598" i="1" s="1"/>
  <c r="AC74576" i="1"/>
  <c r="AC74559" i="1"/>
  <c r="AH74500" i="1"/>
  <c r="AG74500" i="1" s="1"/>
  <c r="AC74474" i="1"/>
  <c r="AC74450" i="1"/>
  <c r="AC74444" i="1"/>
  <c r="AH74444" i="1"/>
  <c r="AG74444" i="1" s="1"/>
  <c r="AH74435" i="1"/>
  <c r="AG74435" i="1" s="1"/>
  <c r="AH74403" i="1"/>
  <c r="AG74403" i="1" s="1"/>
  <c r="AC74403" i="1"/>
  <c r="AC74251" i="1"/>
  <c r="AH74251" i="1"/>
  <c r="AG74251" i="1" s="1"/>
  <c r="AC74214" i="1"/>
  <c r="AH74214" i="1"/>
  <c r="AG74214" i="1" s="1"/>
  <c r="AC74164" i="1"/>
  <c r="AH74149" i="1"/>
  <c r="AG74149" i="1" s="1"/>
  <c r="AC74039" i="1"/>
  <c r="AC74027" i="1"/>
  <c r="AH73988" i="1"/>
  <c r="AG73988" i="1" s="1"/>
  <c r="AC73985" i="1"/>
  <c r="AC73955" i="1"/>
  <c r="AC73947" i="1"/>
  <c r="AH73933" i="1"/>
  <c r="AG73933" i="1" s="1"/>
  <c r="AH73917" i="1"/>
  <c r="AG73917" i="1" s="1"/>
  <c r="AH73864" i="1"/>
  <c r="AG73864" i="1" s="1"/>
  <c r="AH73848" i="1"/>
  <c r="AG73848" i="1" s="1"/>
  <c r="AC73802" i="1"/>
  <c r="AH73802" i="1"/>
  <c r="AG73802" i="1" s="1"/>
  <c r="AH73790" i="1"/>
  <c r="AG73790" i="1" s="1"/>
  <c r="AC73788" i="1"/>
  <c r="AC73767" i="1"/>
  <c r="AH73743" i="1"/>
  <c r="AG73743" i="1" s="1"/>
  <c r="AC73708" i="1"/>
  <c r="AH73675" i="1"/>
  <c r="AG73675" i="1" s="1"/>
  <c r="AH73641" i="1"/>
  <c r="AG73641" i="1" s="1"/>
  <c r="AH73602" i="1"/>
  <c r="AG73602" i="1" s="1"/>
  <c r="AC73599" i="1"/>
  <c r="AC73580" i="1"/>
  <c r="AH73513" i="1"/>
  <c r="AG73513" i="1" s="1"/>
  <c r="AC73499" i="1"/>
  <c r="AH73494" i="1"/>
  <c r="AG73494" i="1" s="1"/>
  <c r="AC73491" i="1"/>
  <c r="AC73466" i="1"/>
  <c r="AH73466" i="1"/>
  <c r="AG73466" i="1" s="1"/>
  <c r="AC73460" i="1"/>
  <c r="AC73427" i="1"/>
  <c r="AC73425" i="1"/>
  <c r="AC73415" i="1"/>
  <c r="AC73406" i="1"/>
  <c r="AC73381" i="1"/>
  <c r="AH73355" i="1"/>
  <c r="AG73355" i="1" s="1"/>
  <c r="AC73291" i="1"/>
  <c r="AC73281" i="1"/>
  <c r="AH73270" i="1"/>
  <c r="AG73270" i="1" s="1"/>
  <c r="AH73243" i="1"/>
  <c r="AG73243" i="1" s="1"/>
  <c r="AC73206" i="1"/>
  <c r="AH73160" i="1"/>
  <c r="AG73160" i="1" s="1"/>
  <c r="AC73144" i="1"/>
  <c r="AC73111" i="1"/>
  <c r="AH73089" i="1"/>
  <c r="AG73089" i="1" s="1"/>
  <c r="AC73084" i="1"/>
  <c r="AH73072" i="1"/>
  <c r="AG73072" i="1" s="1"/>
  <c r="AC73062" i="1"/>
  <c r="AH73051" i="1"/>
  <c r="AG73051" i="1" s="1"/>
  <c r="AC73044" i="1"/>
  <c r="AC73036" i="1"/>
  <c r="AH73036" i="1"/>
  <c r="AG73036" i="1" s="1"/>
  <c r="AC73033" i="1"/>
  <c r="AC72825" i="1"/>
  <c r="AH72825" i="1"/>
  <c r="AG72825" i="1" s="1"/>
  <c r="AH72810" i="1"/>
  <c r="AG72810" i="1" s="1"/>
  <c r="AH72795" i="1"/>
  <c r="AG72795" i="1" s="1"/>
  <c r="AC72792" i="1"/>
  <c r="AH72702" i="1"/>
  <c r="AG72702" i="1" s="1"/>
  <c r="AH72690" i="1"/>
  <c r="AG72690" i="1" s="1"/>
  <c r="AH72673" i="1"/>
  <c r="AG72673" i="1" s="1"/>
  <c r="AC72614" i="1"/>
  <c r="AC72523" i="1"/>
  <c r="AH72523" i="1"/>
  <c r="AG72523" i="1" s="1"/>
  <c r="AC72517" i="1"/>
  <c r="AC74715" i="1"/>
  <c r="AC74678" i="1"/>
  <c r="AC74664" i="1"/>
  <c r="AC74644" i="1"/>
  <c r="AH74644" i="1"/>
  <c r="AG74644" i="1" s="1"/>
  <c r="AH74600" i="1"/>
  <c r="AG74600" i="1" s="1"/>
  <c r="AC74574" i="1"/>
  <c r="AC74513" i="1"/>
  <c r="AC74500" i="1"/>
  <c r="AC74489" i="1"/>
  <c r="AH74489" i="1"/>
  <c r="AG74489" i="1" s="1"/>
  <c r="AC74430" i="1"/>
  <c r="AC74357" i="1"/>
  <c r="AC74311" i="1"/>
  <c r="AC74307" i="1"/>
  <c r="AH74245" i="1"/>
  <c r="AG74245" i="1" s="1"/>
  <c r="AH74199" i="1"/>
  <c r="AG74199" i="1" s="1"/>
  <c r="AH74172" i="1"/>
  <c r="AG74172" i="1" s="1"/>
  <c r="AC74149" i="1"/>
  <c r="AC74063" i="1"/>
  <c r="AH74059" i="1"/>
  <c r="AG74059" i="1" s="1"/>
  <c r="AC73998" i="1"/>
  <c r="AC73988" i="1"/>
  <c r="AC73933" i="1"/>
  <c r="AC73917" i="1"/>
  <c r="AC73902" i="1"/>
  <c r="AC73864" i="1"/>
  <c r="AC73848" i="1"/>
  <c r="AH73820" i="1"/>
  <c r="AG73820" i="1" s="1"/>
  <c r="AH73799" i="1"/>
  <c r="AG73799" i="1" s="1"/>
  <c r="AH73771" i="1"/>
  <c r="AG73771" i="1" s="1"/>
  <c r="AC73730" i="1"/>
  <c r="AC73675" i="1"/>
  <c r="AC73669" i="1"/>
  <c r="AC73641" i="1"/>
  <c r="AH73627" i="1"/>
  <c r="AG73627" i="1" s="1"/>
  <c r="AC73617" i="1"/>
  <c r="AH73617" i="1"/>
  <c r="AG73617" i="1" s="1"/>
  <c r="AG73566" i="1"/>
  <c r="AC73513" i="1"/>
  <c r="AC73494" i="1"/>
  <c r="AG73478" i="1"/>
  <c r="AH73456" i="1"/>
  <c r="AG73456" i="1" s="1"/>
  <c r="AH73446" i="1"/>
  <c r="AG73446" i="1" s="1"/>
  <c r="AC73409" i="1"/>
  <c r="AH73409" i="1"/>
  <c r="AG73409" i="1" s="1"/>
  <c r="AC73355" i="1"/>
  <c r="AH73315" i="1"/>
  <c r="AG73315" i="1" s="1"/>
  <c r="AC73296" i="1"/>
  <c r="AC73270" i="1"/>
  <c r="AH73265" i="1"/>
  <c r="AG73265" i="1" s="1"/>
  <c r="AC73260" i="1"/>
  <c r="AH73260" i="1"/>
  <c r="AG73260" i="1" s="1"/>
  <c r="AC73257" i="1"/>
  <c r="AC73246" i="1"/>
  <c r="AH73227" i="1"/>
  <c r="AG73227" i="1" s="1"/>
  <c r="AC73227" i="1"/>
  <c r="AC73216" i="1"/>
  <c r="AC73196" i="1"/>
  <c r="AH73193" i="1"/>
  <c r="AG73193" i="1" s="1"/>
  <c r="AC73188" i="1"/>
  <c r="AC73165" i="1"/>
  <c r="AH73165" i="1"/>
  <c r="AG73165" i="1" s="1"/>
  <c r="AC73160" i="1"/>
  <c r="AH73135" i="1"/>
  <c r="AG73135" i="1" s="1"/>
  <c r="AC73130" i="1"/>
  <c r="AH73130" i="1"/>
  <c r="AG73130" i="1" s="1"/>
  <c r="AC73072" i="1"/>
  <c r="AC73051" i="1"/>
  <c r="AH73046" i="1"/>
  <c r="AG73046" i="1" s="1"/>
  <c r="AC72948" i="1"/>
  <c r="AH72905" i="1"/>
  <c r="AG72905" i="1" s="1"/>
  <c r="AC72822" i="1"/>
  <c r="AC72810" i="1"/>
  <c r="AC72795" i="1"/>
  <c r="AC72762" i="1"/>
  <c r="AC72751" i="1"/>
  <c r="AH72723" i="1"/>
  <c r="AG72723" i="1" s="1"/>
  <c r="AH72705" i="1"/>
  <c r="AG72705" i="1" s="1"/>
  <c r="AC72702" i="1"/>
  <c r="AC72690" i="1"/>
  <c r="AC72673" i="1"/>
  <c r="AC72592" i="1"/>
  <c r="AH72592" i="1"/>
  <c r="AG72592" i="1" s="1"/>
  <c r="AC72581" i="1"/>
  <c r="AH72581" i="1"/>
  <c r="AG72581" i="1" s="1"/>
  <c r="AC72549" i="1"/>
  <c r="AC72472" i="1"/>
  <c r="AH72472" i="1"/>
  <c r="AG72472" i="1" s="1"/>
  <c r="AC72448" i="1"/>
  <c r="AH72448" i="1"/>
  <c r="AG72448" i="1" s="1"/>
  <c r="AC74726" i="1"/>
  <c r="AC74724" i="1"/>
  <c r="AC74690" i="1"/>
  <c r="AC74619" i="1"/>
  <c r="AH74619" i="1"/>
  <c r="AG74619" i="1" s="1"/>
  <c r="AC74600" i="1"/>
  <c r="AH74583" i="1"/>
  <c r="AG74583" i="1" s="1"/>
  <c r="AC74580" i="1"/>
  <c r="AH74545" i="1"/>
  <c r="AG74545" i="1" s="1"/>
  <c r="AC74528" i="1"/>
  <c r="AC74510" i="1"/>
  <c r="AC74508" i="1"/>
  <c r="AC74390" i="1"/>
  <c r="AC74375" i="1"/>
  <c r="AC74369" i="1"/>
  <c r="AH74319" i="1"/>
  <c r="AG74319" i="1" s="1"/>
  <c r="AC74319" i="1"/>
  <c r="AH74269" i="1"/>
  <c r="AG74269" i="1" s="1"/>
  <c r="AC74199" i="1"/>
  <c r="AC74193" i="1"/>
  <c r="AC74172" i="1"/>
  <c r="AC74163" i="1"/>
  <c r="AH74163" i="1"/>
  <c r="AG74163" i="1" s="1"/>
  <c r="AH74073" i="1"/>
  <c r="AG74073" i="1" s="1"/>
  <c r="AC74059" i="1"/>
  <c r="AC74021" i="1"/>
  <c r="AH74013" i="1"/>
  <c r="AG74013" i="1" s="1"/>
  <c r="AH74003" i="1"/>
  <c r="AG74003" i="1" s="1"/>
  <c r="AH73978" i="1"/>
  <c r="AG73978" i="1" s="1"/>
  <c r="AC73959" i="1"/>
  <c r="AC73913" i="1"/>
  <c r="AH73879" i="1"/>
  <c r="AG73879" i="1" s="1"/>
  <c r="AC73799" i="1"/>
  <c r="AC73793" i="1"/>
  <c r="AC73787" i="1"/>
  <c r="AH73787" i="1"/>
  <c r="AG73787" i="1" s="1"/>
  <c r="AC73771" i="1"/>
  <c r="AH73657" i="1"/>
  <c r="AG73657" i="1" s="1"/>
  <c r="AH73605" i="1"/>
  <c r="AG73605" i="1" s="1"/>
  <c r="AC73586" i="1"/>
  <c r="AC73537" i="1"/>
  <c r="AC73501" i="1"/>
  <c r="AC73478" i="1"/>
  <c r="AC73464" i="1"/>
  <c r="AC73456" i="1"/>
  <c r="AC73446" i="1"/>
  <c r="AC73411" i="1"/>
  <c r="AH73411" i="1"/>
  <c r="AG73411" i="1" s="1"/>
  <c r="AC73404" i="1"/>
  <c r="AC73371" i="1"/>
  <c r="AC73341" i="1"/>
  <c r="AC73324" i="1"/>
  <c r="AC73315" i="1"/>
  <c r="AC73265" i="1"/>
  <c r="AC73250" i="1"/>
  <c r="AH73237" i="1"/>
  <c r="AG73237" i="1" s="1"/>
  <c r="AC73225" i="1"/>
  <c r="AC73205" i="1"/>
  <c r="AH73205" i="1"/>
  <c r="AG73205" i="1" s="1"/>
  <c r="AH73150" i="1"/>
  <c r="AG73150" i="1" s="1"/>
  <c r="AC73135" i="1"/>
  <c r="AC73121" i="1"/>
  <c r="AC73060" i="1"/>
  <c r="AC73046" i="1"/>
  <c r="AC73031" i="1"/>
  <c r="AH73023" i="1"/>
  <c r="AG73023" i="1" s="1"/>
  <c r="AC73012" i="1"/>
  <c r="AC72956" i="1"/>
  <c r="AC72935" i="1"/>
  <c r="AH72935" i="1"/>
  <c r="AG72935" i="1" s="1"/>
  <c r="AC72905" i="1"/>
  <c r="AH72884" i="1"/>
  <c r="AG72884" i="1" s="1"/>
  <c r="AC72844" i="1"/>
  <c r="AH72844" i="1"/>
  <c r="AG72844" i="1" s="1"/>
  <c r="AC72838" i="1"/>
  <c r="AH72838" i="1"/>
  <c r="AG72838" i="1" s="1"/>
  <c r="AC72789" i="1"/>
  <c r="AH72789" i="1"/>
  <c r="AG72789" i="1" s="1"/>
  <c r="AC72723" i="1"/>
  <c r="AC72693" i="1"/>
  <c r="AH72693" i="1"/>
  <c r="AG72693" i="1" s="1"/>
  <c r="AH72619" i="1"/>
  <c r="AG72619" i="1" s="1"/>
  <c r="AC72617" i="1"/>
  <c r="AH72563" i="1"/>
  <c r="AG72563" i="1" s="1"/>
  <c r="AC72558" i="1"/>
  <c r="AG72558" i="1"/>
  <c r="AH72488" i="1"/>
  <c r="AG72488" i="1" s="1"/>
  <c r="AH72417" i="1"/>
  <c r="AG72417" i="1" s="1"/>
  <c r="AC74654" i="1"/>
  <c r="AC74632" i="1"/>
  <c r="AH74632" i="1"/>
  <c r="AG74632" i="1" s="1"/>
  <c r="AH74615" i="1"/>
  <c r="AG74615" i="1" s="1"/>
  <c r="AC74545" i="1"/>
  <c r="AC74480" i="1"/>
  <c r="AH74470" i="1"/>
  <c r="AG74470" i="1" s="1"/>
  <c r="AC74449" i="1"/>
  <c r="AH74449" i="1"/>
  <c r="AG74449" i="1" s="1"/>
  <c r="AH74419" i="1"/>
  <c r="AG74419" i="1" s="1"/>
  <c r="AC74309" i="1"/>
  <c r="AC74269" i="1"/>
  <c r="AC74259" i="1"/>
  <c r="AH74230" i="1"/>
  <c r="AG74230" i="1" s="1"/>
  <c r="AC74107" i="1"/>
  <c r="AG74104" i="1"/>
  <c r="AC74073" i="1"/>
  <c r="AH74038" i="1"/>
  <c r="AG74038" i="1" s="1"/>
  <c r="AC74013" i="1"/>
  <c r="AC74003" i="1"/>
  <c r="AC73978" i="1"/>
  <c r="AC73961" i="1"/>
  <c r="AC73879" i="1"/>
  <c r="AC73852" i="1"/>
  <c r="AC73817" i="1"/>
  <c r="AH73817" i="1"/>
  <c r="AG73817" i="1" s="1"/>
  <c r="AH73812" i="1"/>
  <c r="AG73812" i="1" s="1"/>
  <c r="AC73773" i="1"/>
  <c r="AH73757" i="1"/>
  <c r="AG73757" i="1" s="1"/>
  <c r="AC73725" i="1"/>
  <c r="AH73718" i="1"/>
  <c r="AG73718" i="1" s="1"/>
  <c r="AC73713" i="1"/>
  <c r="AC73595" i="1"/>
  <c r="AH73595" i="1"/>
  <c r="AG73595" i="1" s="1"/>
  <c r="AG73503" i="1"/>
  <c r="AC73444" i="1"/>
  <c r="AH73424" i="1"/>
  <c r="AG73424" i="1" s="1"/>
  <c r="AH73380" i="1"/>
  <c r="AG73380" i="1" s="1"/>
  <c r="AC73375" i="1"/>
  <c r="AC73312" i="1"/>
  <c r="AH73293" i="1"/>
  <c r="AG73293" i="1" s="1"/>
  <c r="AH73245" i="1"/>
  <c r="AG73245" i="1" s="1"/>
  <c r="AC73242" i="1"/>
  <c r="AH73215" i="1"/>
  <c r="AG73215" i="1" s="1"/>
  <c r="AC73200" i="1"/>
  <c r="AC73150" i="1"/>
  <c r="AC73125" i="1"/>
  <c r="AH73080" i="1"/>
  <c r="AG73080" i="1" s="1"/>
  <c r="AC73066" i="1"/>
  <c r="AH73050" i="1"/>
  <c r="AG73050" i="1" s="1"/>
  <c r="AH73007" i="1"/>
  <c r="AG73007" i="1" s="1"/>
  <c r="AC73007" i="1"/>
  <c r="AC72995" i="1"/>
  <c r="AH72995" i="1"/>
  <c r="AG72995" i="1" s="1"/>
  <c r="AH72915" i="1"/>
  <c r="AG72915" i="1" s="1"/>
  <c r="AC72870" i="1"/>
  <c r="AH72870" i="1"/>
  <c r="AG72870" i="1" s="1"/>
  <c r="AH72865" i="1"/>
  <c r="AG72865" i="1" s="1"/>
  <c r="AH72815" i="1"/>
  <c r="AG72815" i="1" s="1"/>
  <c r="AC72756" i="1"/>
  <c r="AH72738" i="1"/>
  <c r="AG72738" i="1" s="1"/>
  <c r="AC72563" i="1"/>
  <c r="AC72488" i="1"/>
  <c r="AG72428" i="1"/>
  <c r="AC72417" i="1"/>
  <c r="AH74733" i="1"/>
  <c r="AG74733" i="1" s="1"/>
  <c r="AC74720" i="1"/>
  <c r="AC74714" i="1"/>
  <c r="AC74684" i="1"/>
  <c r="AH74684" i="1"/>
  <c r="AG74684" i="1" s="1"/>
  <c r="AC74649" i="1"/>
  <c r="AH74625" i="1"/>
  <c r="AG74625" i="1" s="1"/>
  <c r="AC74625" i="1"/>
  <c r="AC74615" i="1"/>
  <c r="AC74578" i="1"/>
  <c r="AC74564" i="1"/>
  <c r="AH74530" i="1"/>
  <c r="AG74530" i="1" s="1"/>
  <c r="AC74525" i="1"/>
  <c r="AC74502" i="1"/>
  <c r="AC74470" i="1"/>
  <c r="AH74429" i="1"/>
  <c r="AG74429" i="1" s="1"/>
  <c r="AH74427" i="1"/>
  <c r="AG74427" i="1" s="1"/>
  <c r="AC74419" i="1"/>
  <c r="AC74387" i="1"/>
  <c r="AC74378" i="1"/>
  <c r="AC74339" i="1"/>
  <c r="AH74329" i="1"/>
  <c r="AG74329" i="1" s="1"/>
  <c r="AC74324" i="1"/>
  <c r="AH74299" i="1"/>
  <c r="AG74299" i="1" s="1"/>
  <c r="AH74237" i="1"/>
  <c r="AG74237" i="1" s="1"/>
  <c r="AC74230" i="1"/>
  <c r="AH74187" i="1"/>
  <c r="AG74187" i="1" s="1"/>
  <c r="AG74184" i="1"/>
  <c r="AH74180" i="1"/>
  <c r="AG74180" i="1" s="1"/>
  <c r="AC74180" i="1"/>
  <c r="AC74104" i="1"/>
  <c r="AH74094" i="1"/>
  <c r="AG74094" i="1" s="1"/>
  <c r="AC74038" i="1"/>
  <c r="AC73889" i="1"/>
  <c r="AH73798" i="1"/>
  <c r="AG73798" i="1" s="1"/>
  <c r="AH73760" i="1"/>
  <c r="AG73760" i="1" s="1"/>
  <c r="AC73718" i="1"/>
  <c r="AH73702" i="1"/>
  <c r="AG73702" i="1" s="1"/>
  <c r="AH73699" i="1"/>
  <c r="AG73699" i="1" s="1"/>
  <c r="AC73699" i="1"/>
  <c r="AC73686" i="1"/>
  <c r="AH73686" i="1"/>
  <c r="AG73686" i="1" s="1"/>
  <c r="AH73660" i="1"/>
  <c r="AG73660" i="1" s="1"/>
  <c r="AH73643" i="1"/>
  <c r="AG73643" i="1" s="1"/>
  <c r="AC73632" i="1"/>
  <c r="AH73632" i="1"/>
  <c r="AG73632" i="1" s="1"/>
  <c r="AH73541" i="1"/>
  <c r="AG73541" i="1" s="1"/>
  <c r="AH73506" i="1"/>
  <c r="AG73506" i="1" s="1"/>
  <c r="AC73503" i="1"/>
  <c r="AH73435" i="1"/>
  <c r="AG73435" i="1" s="1"/>
  <c r="AC73431" i="1"/>
  <c r="AC73424" i="1"/>
  <c r="AC73380" i="1"/>
  <c r="AH73336" i="1"/>
  <c r="AG73336" i="1" s="1"/>
  <c r="AC73334" i="1"/>
  <c r="AC73331" i="1"/>
  <c r="AH73305" i="1"/>
  <c r="AG73305" i="1" s="1"/>
  <c r="AC73302" i="1"/>
  <c r="AC73300" i="1"/>
  <c r="AH73295" i="1"/>
  <c r="AG73295" i="1" s="1"/>
  <c r="AC73293" i="1"/>
  <c r="AH73277" i="1"/>
  <c r="AG73277" i="1" s="1"/>
  <c r="AH73264" i="1"/>
  <c r="AG73264" i="1" s="1"/>
  <c r="AC73245" i="1"/>
  <c r="AH73236" i="1"/>
  <c r="AG73236" i="1" s="1"/>
  <c r="AH73231" i="1"/>
  <c r="AG73231" i="1" s="1"/>
  <c r="AC73215" i="1"/>
  <c r="AH73195" i="1"/>
  <c r="AG73195" i="1" s="1"/>
  <c r="AH73120" i="1"/>
  <c r="AG73120" i="1" s="1"/>
  <c r="AH73100" i="1"/>
  <c r="AG73100" i="1" s="1"/>
  <c r="AC73080" i="1"/>
  <c r="AC73050" i="1"/>
  <c r="AH73038" i="1"/>
  <c r="AG73038" i="1" s="1"/>
  <c r="AC72986" i="1"/>
  <c r="AH72981" i="1"/>
  <c r="AG72981" i="1" s="1"/>
  <c r="AC72915" i="1"/>
  <c r="AC72886" i="1"/>
  <c r="AC72865" i="1"/>
  <c r="AC72846" i="1"/>
  <c r="AC72815" i="1"/>
  <c r="AC72738" i="1"/>
  <c r="AC72631" i="1"/>
  <c r="AH72631" i="1"/>
  <c r="AG72631" i="1" s="1"/>
  <c r="AC72594" i="1"/>
  <c r="AH72536" i="1"/>
  <c r="AG72536" i="1" s="1"/>
  <c r="AC72519" i="1"/>
  <c r="AH72485" i="1"/>
  <c r="AG72485" i="1" s="1"/>
  <c r="AC72485" i="1"/>
  <c r="AG72456" i="1"/>
  <c r="AH72433" i="1"/>
  <c r="AG72433" i="1" s="1"/>
  <c r="AC72428" i="1"/>
  <c r="AC72211" i="1"/>
  <c r="AH72211" i="1"/>
  <c r="AG72211" i="1" s="1"/>
  <c r="AC74689" i="1"/>
  <c r="AC74669" i="1"/>
  <c r="AC74640" i="1"/>
  <c r="AH74547" i="1"/>
  <c r="AG74547" i="1" s="1"/>
  <c r="AC74530" i="1"/>
  <c r="AC74494" i="1"/>
  <c r="AH74494" i="1"/>
  <c r="AG74494" i="1" s="1"/>
  <c r="AC74487" i="1"/>
  <c r="AH74487" i="1"/>
  <c r="AG74487" i="1" s="1"/>
  <c r="AC74465" i="1"/>
  <c r="AC74459" i="1"/>
  <c r="AC74429" i="1"/>
  <c r="AH74401" i="1"/>
  <c r="AG74401" i="1" s="1"/>
  <c r="AC74329" i="1"/>
  <c r="AC74318" i="1"/>
  <c r="AC74299" i="1"/>
  <c r="AC74240" i="1"/>
  <c r="AC74203" i="1"/>
  <c r="AC74187" i="1"/>
  <c r="AC74184" i="1"/>
  <c r="AC74169" i="1"/>
  <c r="AH74155" i="1"/>
  <c r="AG74155" i="1" s="1"/>
  <c r="AC74155" i="1"/>
  <c r="AH74145" i="1"/>
  <c r="AG74145" i="1" s="1"/>
  <c r="AC74106" i="1"/>
  <c r="AH74106" i="1"/>
  <c r="AG74106" i="1" s="1"/>
  <c r="AC74094" i="1"/>
  <c r="AC74089" i="1"/>
  <c r="AH74061" i="1"/>
  <c r="AG74061" i="1" s="1"/>
  <c r="AH74043" i="1"/>
  <c r="AG74043" i="1" s="1"/>
  <c r="AC73891" i="1"/>
  <c r="AC73798" i="1"/>
  <c r="AH73741" i="1"/>
  <c r="AG73741" i="1" s="1"/>
  <c r="AC73732" i="1"/>
  <c r="AH73677" i="1"/>
  <c r="AG73677" i="1" s="1"/>
  <c r="AC73653" i="1"/>
  <c r="AC73643" i="1"/>
  <c r="AC73637" i="1"/>
  <c r="AH73637" i="1"/>
  <c r="AG73637" i="1" s="1"/>
  <c r="AC73590" i="1"/>
  <c r="AC73541" i="1"/>
  <c r="AH73528" i="1"/>
  <c r="AG73528" i="1" s="1"/>
  <c r="AH73500" i="1"/>
  <c r="AG73500" i="1" s="1"/>
  <c r="AC73480" i="1"/>
  <c r="AC73435" i="1"/>
  <c r="AC73390" i="1"/>
  <c r="AC73336" i="1"/>
  <c r="AC73305" i="1"/>
  <c r="AC73295" i="1"/>
  <c r="AH73287" i="1"/>
  <c r="AG73287" i="1" s="1"/>
  <c r="AC73285" i="1"/>
  <c r="AC73277" i="1"/>
  <c r="AC73264" i="1"/>
  <c r="AC73236" i="1"/>
  <c r="AC73231" i="1"/>
  <c r="AC73210" i="1"/>
  <c r="AC73195" i="1"/>
  <c r="AC73175" i="1"/>
  <c r="AC73120" i="1"/>
  <c r="AC73100" i="1"/>
  <c r="AC73091" i="1"/>
  <c r="AC72997" i="1"/>
  <c r="AC72981" i="1"/>
  <c r="AC72970" i="1"/>
  <c r="AH72970" i="1"/>
  <c r="AG72970" i="1" s="1"/>
  <c r="AC72923" i="1"/>
  <c r="AH72923" i="1"/>
  <c r="AG72923" i="1" s="1"/>
  <c r="AH72889" i="1"/>
  <c r="AG72889" i="1" s="1"/>
  <c r="AG72883" i="1"/>
  <c r="AC72880" i="1"/>
  <c r="AH72820" i="1"/>
  <c r="AG72820" i="1" s="1"/>
  <c r="AC72778" i="1"/>
  <c r="AH72778" i="1"/>
  <c r="AG72778" i="1" s="1"/>
  <c r="AC72716" i="1"/>
  <c r="AH72716" i="1"/>
  <c r="AG72716" i="1" s="1"/>
  <c r="AH72667" i="1"/>
  <c r="AG72667" i="1" s="1"/>
  <c r="AH72557" i="1"/>
  <c r="AG72557" i="1" s="1"/>
  <c r="AC72557" i="1"/>
  <c r="AH72544" i="1"/>
  <c r="AG72544" i="1" s="1"/>
  <c r="AC72536" i="1"/>
  <c r="AC72533" i="1"/>
  <c r="AC72525" i="1"/>
  <c r="AH72491" i="1"/>
  <c r="AG72491" i="1" s="1"/>
  <c r="AC72433" i="1"/>
  <c r="AC72355" i="1"/>
  <c r="AH72355" i="1"/>
  <c r="AG72355" i="1" s="1"/>
  <c r="AH72348" i="1"/>
  <c r="AG72348" i="1" s="1"/>
  <c r="AC72243" i="1"/>
  <c r="AC74749" i="1"/>
  <c r="AC74730" i="1"/>
  <c r="AC74728" i="1"/>
  <c r="AC74704" i="1"/>
  <c r="AH74648" i="1"/>
  <c r="AG74648" i="1" s="1"/>
  <c r="AC74604" i="1"/>
  <c r="AC74547" i="1"/>
  <c r="AC74519" i="1"/>
  <c r="AC74392" i="1"/>
  <c r="AH74382" i="1"/>
  <c r="AG74382" i="1" s="1"/>
  <c r="AC74352" i="1"/>
  <c r="AH74274" i="1"/>
  <c r="AG74274" i="1" s="1"/>
  <c r="AC74263" i="1"/>
  <c r="AH74263" i="1"/>
  <c r="AG74263" i="1" s="1"/>
  <c r="AH74249" i="1"/>
  <c r="AG74249" i="1" s="1"/>
  <c r="AH74189" i="1"/>
  <c r="AG74189" i="1" s="1"/>
  <c r="AC74145" i="1"/>
  <c r="AC74103" i="1"/>
  <c r="AH74079" i="1"/>
  <c r="AG74079" i="1" s="1"/>
  <c r="AC74077" i="1"/>
  <c r="AC74069" i="1"/>
  <c r="AC74043" i="1"/>
  <c r="AC74033" i="1"/>
  <c r="AC74023" i="1"/>
  <c r="AC74002" i="1"/>
  <c r="AC73909" i="1"/>
  <c r="AH73888" i="1"/>
  <c r="AG73888" i="1" s="1"/>
  <c r="AC73844" i="1"/>
  <c r="AC73795" i="1"/>
  <c r="AH73778" i="1"/>
  <c r="AG73778" i="1" s="1"/>
  <c r="AC73741" i="1"/>
  <c r="AC73696" i="1"/>
  <c r="AC73645" i="1"/>
  <c r="AH73645" i="1"/>
  <c r="AG73645" i="1" s="1"/>
  <c r="AH73629" i="1"/>
  <c r="AG73629" i="1" s="1"/>
  <c r="AC73629" i="1"/>
  <c r="AH73575" i="1"/>
  <c r="AG73575" i="1" s="1"/>
  <c r="AC73568" i="1"/>
  <c r="AH73551" i="1"/>
  <c r="AG73551" i="1" s="1"/>
  <c r="AC73500" i="1"/>
  <c r="AG73475" i="1"/>
  <c r="AH73462" i="1"/>
  <c r="AG73462" i="1" s="1"/>
  <c r="AH73460" i="1"/>
  <c r="AG73460" i="1" s="1"/>
  <c r="AH73423" i="1"/>
  <c r="AG73423" i="1" s="1"/>
  <c r="AC73423" i="1"/>
  <c r="AH73322" i="1"/>
  <c r="AG73322" i="1" s="1"/>
  <c r="AH73299" i="1"/>
  <c r="AG73299" i="1" s="1"/>
  <c r="AC73259" i="1"/>
  <c r="AH73221" i="1"/>
  <c r="AG73221" i="1" s="1"/>
  <c r="AH73172" i="1"/>
  <c r="AG73172" i="1" s="1"/>
  <c r="AC73172" i="1"/>
  <c r="AC73115" i="1"/>
  <c r="AC73097" i="1"/>
  <c r="AH73085" i="1"/>
  <c r="AG73085" i="1" s="1"/>
  <c r="AH73058" i="1"/>
  <c r="AG73058" i="1" s="1"/>
  <c r="AH73025" i="1"/>
  <c r="AG73025" i="1" s="1"/>
  <c r="AH72991" i="1"/>
  <c r="AG72991" i="1" s="1"/>
  <c r="AH72985" i="1"/>
  <c r="AG72985" i="1" s="1"/>
  <c r="AH72943" i="1"/>
  <c r="AG72943" i="1" s="1"/>
  <c r="AH72888" i="1"/>
  <c r="AG72888" i="1" s="1"/>
  <c r="AC72883" i="1"/>
  <c r="AC72820" i="1"/>
  <c r="AH72800" i="1"/>
  <c r="AG72800" i="1" s="1"/>
  <c r="AC72781" i="1"/>
  <c r="AC72764" i="1"/>
  <c r="AH72764" i="1"/>
  <c r="AG72764" i="1" s="1"/>
  <c r="AC72735" i="1"/>
  <c r="AC72703" i="1"/>
  <c r="AH72703" i="1"/>
  <c r="AG72703" i="1" s="1"/>
  <c r="AC72667" i="1"/>
  <c r="AH72635" i="1"/>
  <c r="AG72635" i="1" s="1"/>
  <c r="AC72607" i="1"/>
  <c r="AH72607" i="1"/>
  <c r="AG72607" i="1" s="1"/>
  <c r="AC72544" i="1"/>
  <c r="AH72518" i="1"/>
  <c r="AG72518" i="1" s="1"/>
  <c r="AC72302" i="1"/>
  <c r="AH72302" i="1"/>
  <c r="AG72302" i="1" s="1"/>
  <c r="AC74710" i="1"/>
  <c r="AC74706" i="1"/>
  <c r="AH74695" i="1"/>
  <c r="AG74695" i="1" s="1"/>
  <c r="AH74693" i="1"/>
  <c r="AG74693" i="1" s="1"/>
  <c r="AH74688" i="1"/>
  <c r="AG74688" i="1" s="1"/>
  <c r="AH74680" i="1"/>
  <c r="AG74680" i="1" s="1"/>
  <c r="AC74676" i="1"/>
  <c r="AC74659" i="1"/>
  <c r="AC74645" i="1"/>
  <c r="AC74639" i="1"/>
  <c r="AH74639" i="1"/>
  <c r="AG74639" i="1" s="1"/>
  <c r="AC74634" i="1"/>
  <c r="AC74624" i="1"/>
  <c r="AC74614" i="1"/>
  <c r="AH74614" i="1"/>
  <c r="AG74614" i="1" s="1"/>
  <c r="AH74610" i="1"/>
  <c r="AG74610" i="1" s="1"/>
  <c r="AH74608" i="1"/>
  <c r="AG74608" i="1" s="1"/>
  <c r="AC74589" i="1"/>
  <c r="AC74524" i="1"/>
  <c r="AH74524" i="1"/>
  <c r="AG74524" i="1" s="1"/>
  <c r="AH74474" i="1"/>
  <c r="AG74474" i="1" s="1"/>
  <c r="AC74464" i="1"/>
  <c r="AH74464" i="1"/>
  <c r="AG74464" i="1" s="1"/>
  <c r="AH74450" i="1"/>
  <c r="AG74450" i="1" s="1"/>
  <c r="AG74426" i="1"/>
  <c r="AC74426" i="1"/>
  <c r="AC74409" i="1"/>
  <c r="AH74400" i="1"/>
  <c r="AG74400" i="1" s="1"/>
  <c r="AC74382" i="1"/>
  <c r="AH74349" i="1"/>
  <c r="AG74349" i="1" s="1"/>
  <c r="AH74333" i="1"/>
  <c r="AG74333" i="1" s="1"/>
  <c r="AC74326" i="1"/>
  <c r="AC74274" i="1"/>
  <c r="AC74249" i="1"/>
  <c r="AH74239" i="1"/>
  <c r="AG74239" i="1" s="1"/>
  <c r="AC74215" i="1"/>
  <c r="AC74189" i="1"/>
  <c r="AC74186" i="1"/>
  <c r="AG74179" i="1"/>
  <c r="AC74174" i="1"/>
  <c r="AH74168" i="1"/>
  <c r="AG74168" i="1" s="1"/>
  <c r="AH74164" i="1"/>
  <c r="AG74164" i="1" s="1"/>
  <c r="AC74153" i="1"/>
  <c r="AC74134" i="1"/>
  <c r="AC74079" i="1"/>
  <c r="AH74053" i="1"/>
  <c r="AG74053" i="1" s="1"/>
  <c r="AH74039" i="1"/>
  <c r="AG74039" i="1" s="1"/>
  <c r="AH74004" i="1"/>
  <c r="AG74004" i="1" s="1"/>
  <c r="AC73992" i="1"/>
  <c r="AC73977" i="1"/>
  <c r="AH73969" i="1"/>
  <c r="AG73969" i="1" s="1"/>
  <c r="AC73963" i="1"/>
  <c r="AH73955" i="1"/>
  <c r="AG73955" i="1" s="1"/>
  <c r="AH73919" i="1"/>
  <c r="AG73919" i="1" s="1"/>
  <c r="AC73911" i="1"/>
  <c r="AH73911" i="1"/>
  <c r="AG73911" i="1" s="1"/>
  <c r="AC73888" i="1"/>
  <c r="AH73873" i="1"/>
  <c r="AG73873" i="1" s="1"/>
  <c r="AH73788" i="1"/>
  <c r="AG73788" i="1" s="1"/>
  <c r="AC73780" i="1"/>
  <c r="AC73775" i="1"/>
  <c r="AH73708" i="1"/>
  <c r="AG73708" i="1" s="1"/>
  <c r="AH73610" i="1"/>
  <c r="AG73610" i="1" s="1"/>
  <c r="AC73518" i="1"/>
  <c r="AC73497" i="1"/>
  <c r="AH73491" i="1"/>
  <c r="AG73491" i="1" s="1"/>
  <c r="AC73486" i="1"/>
  <c r="AH73479" i="1"/>
  <c r="AG73479" i="1" s="1"/>
  <c r="AC73475" i="1"/>
  <c r="AC73472" i="1"/>
  <c r="AC73462" i="1"/>
  <c r="AH73442" i="1"/>
  <c r="AG73442" i="1" s="1"/>
  <c r="AH73427" i="1"/>
  <c r="AG73427" i="1" s="1"/>
  <c r="AH73425" i="1"/>
  <c r="AG73425" i="1" s="1"/>
  <c r="AH73406" i="1"/>
  <c r="AG73406" i="1" s="1"/>
  <c r="AC73384" i="1"/>
  <c r="AH73365" i="1"/>
  <c r="AG73365" i="1" s="1"/>
  <c r="AH73362" i="1"/>
  <c r="AG73362" i="1" s="1"/>
  <c r="AH73349" i="1"/>
  <c r="AG73349" i="1" s="1"/>
  <c r="AC73322" i="1"/>
  <c r="AH73309" i="1"/>
  <c r="AG73309" i="1" s="1"/>
  <c r="AH73304" i="1"/>
  <c r="AG73304" i="1" s="1"/>
  <c r="AC73304" i="1"/>
  <c r="AC73299" i="1"/>
  <c r="AH73289" i="1"/>
  <c r="AG73289" i="1" s="1"/>
  <c r="AH73281" i="1"/>
  <c r="AG73281" i="1" s="1"/>
  <c r="AH73261" i="1"/>
  <c r="AG73261" i="1" s="1"/>
  <c r="AC73221" i="1"/>
  <c r="AH73209" i="1"/>
  <c r="AG73209" i="1" s="1"/>
  <c r="AC73186" i="1"/>
  <c r="AH73186" i="1"/>
  <c r="AG73186" i="1" s="1"/>
  <c r="AC73180" i="1"/>
  <c r="AH73171" i="1"/>
  <c r="AG73171" i="1" s="1"/>
  <c r="AC73169" i="1"/>
  <c r="AH73166" i="1"/>
  <c r="AG73166" i="1" s="1"/>
  <c r="AC73085" i="1"/>
  <c r="AC73076" i="1"/>
  <c r="AH73062" i="1"/>
  <c r="AG73062" i="1" s="1"/>
  <c r="AC73058" i="1"/>
  <c r="AH73022" i="1"/>
  <c r="AG73022" i="1" s="1"/>
  <c r="AC73022" i="1"/>
  <c r="AC72991" i="1"/>
  <c r="AC72988" i="1"/>
  <c r="AC72943" i="1"/>
  <c r="AH72925" i="1"/>
  <c r="AG72925" i="1" s="1"/>
  <c r="AC72800" i="1"/>
  <c r="AH72718" i="1"/>
  <c r="AG72718" i="1" s="1"/>
  <c r="AC72713" i="1"/>
  <c r="AC72635" i="1"/>
  <c r="AC72621" i="1"/>
  <c r="AC72560" i="1"/>
  <c r="AC72518" i="1"/>
  <c r="AC72505" i="1"/>
  <c r="AH72469" i="1"/>
  <c r="AG72469" i="1" s="1"/>
  <c r="AC74719" i="1"/>
  <c r="AH74715" i="1"/>
  <c r="AG74715" i="1" s="1"/>
  <c r="AH74703" i="1"/>
  <c r="AG74703" i="1" s="1"/>
  <c r="AH74678" i="1"/>
  <c r="AG74678" i="1" s="1"/>
  <c r="AC74674" i="1"/>
  <c r="AC74661" i="1"/>
  <c r="AH74658" i="1"/>
  <c r="AG74658" i="1" s="1"/>
  <c r="AH74650" i="1"/>
  <c r="AG74650" i="1" s="1"/>
  <c r="AC74569" i="1"/>
  <c r="AH74559" i="1"/>
  <c r="AG74559" i="1" s="1"/>
  <c r="AH74535" i="1"/>
  <c r="AG74535" i="1" s="1"/>
  <c r="AH74532" i="1"/>
  <c r="AG74532" i="1" s="1"/>
  <c r="AC74504" i="1"/>
  <c r="AH74455" i="1"/>
  <c r="AG74455" i="1" s="1"/>
  <c r="AC74439" i="1"/>
  <c r="AC74436" i="1"/>
  <c r="AH74433" i="1"/>
  <c r="AG74433" i="1" s="1"/>
  <c r="AH74420" i="1"/>
  <c r="AG74420" i="1" s="1"/>
  <c r="AH74414" i="1"/>
  <c r="AG74414" i="1" s="1"/>
  <c r="AC74391" i="1"/>
  <c r="AC74384" i="1"/>
  <c r="AC74347" i="1"/>
  <c r="AC74335" i="1"/>
  <c r="AH74335" i="1"/>
  <c r="AG74335" i="1" s="1"/>
  <c r="AH74322" i="1"/>
  <c r="AG74322" i="1" s="1"/>
  <c r="AC74239" i="1"/>
  <c r="AC74234" i="1"/>
  <c r="AH74226" i="1"/>
  <c r="AG74226" i="1" s="1"/>
  <c r="AC74222" i="1"/>
  <c r="AH74219" i="1"/>
  <c r="AG74219" i="1" s="1"/>
  <c r="AC74211" i="1"/>
  <c r="AC74179" i="1"/>
  <c r="AC74168" i="1"/>
  <c r="AH74160" i="1"/>
  <c r="AG74160" i="1" s="1"/>
  <c r="AH74117" i="1"/>
  <c r="AG74117" i="1" s="1"/>
  <c r="AH74102" i="1"/>
  <c r="AG74102" i="1" s="1"/>
  <c r="AH74076" i="1"/>
  <c r="AG74076" i="1" s="1"/>
  <c r="AC74068" i="1"/>
  <c r="AH74068" i="1"/>
  <c r="AG74068" i="1" s="1"/>
  <c r="AH74063" i="1"/>
  <c r="AG74063" i="1" s="1"/>
  <c r="AC74053" i="1"/>
  <c r="AC74042" i="1"/>
  <c r="AH74042" i="1"/>
  <c r="AG74042" i="1" s="1"/>
  <c r="AH74029" i="1"/>
  <c r="AG74029" i="1" s="1"/>
  <c r="AC74019" i="1"/>
  <c r="AH74019" i="1"/>
  <c r="AG74019" i="1" s="1"/>
  <c r="AH74014" i="1"/>
  <c r="AG74014" i="1" s="1"/>
  <c r="AH74007" i="1"/>
  <c r="AG74007" i="1" s="1"/>
  <c r="AH73998" i="1"/>
  <c r="AG73998" i="1" s="1"/>
  <c r="AC73989" i="1"/>
  <c r="AC73969" i="1"/>
  <c r="AH73947" i="1"/>
  <c r="AG73947" i="1" s="1"/>
  <c r="AC73927" i="1"/>
  <c r="AH73880" i="1"/>
  <c r="AG73880" i="1" s="1"/>
  <c r="AC73873" i="1"/>
  <c r="AH73860" i="1"/>
  <c r="AG73860" i="1" s="1"/>
  <c r="AC73791" i="1"/>
  <c r="AC73783" i="1"/>
  <c r="AH73783" i="1"/>
  <c r="AG73783" i="1" s="1"/>
  <c r="AH73767" i="1"/>
  <c r="AG73767" i="1" s="1"/>
  <c r="AH73762" i="1"/>
  <c r="AG73762" i="1" s="1"/>
  <c r="AH73728" i="1"/>
  <c r="AG73728" i="1" s="1"/>
  <c r="AH73711" i="1"/>
  <c r="AG73711" i="1" s="1"/>
  <c r="AH73695" i="1"/>
  <c r="AG73695" i="1" s="1"/>
  <c r="AH73690" i="1"/>
  <c r="AG73690" i="1" s="1"/>
  <c r="AC73676" i="1"/>
  <c r="AH73620" i="1"/>
  <c r="AG73620" i="1" s="1"/>
  <c r="AC73567" i="1"/>
  <c r="AH73567" i="1"/>
  <c r="AG73567" i="1" s="1"/>
  <c r="AC73548" i="1"/>
  <c r="AH73548" i="1"/>
  <c r="AG73548" i="1" s="1"/>
  <c r="AH73533" i="1"/>
  <c r="AG73533" i="1" s="1"/>
  <c r="AC73530" i="1"/>
  <c r="AH73525" i="1"/>
  <c r="AG73525" i="1" s="1"/>
  <c r="AH73499" i="1"/>
  <c r="AG73499" i="1" s="1"/>
  <c r="AC73495" i="1"/>
  <c r="AC73479" i="1"/>
  <c r="AH73470" i="1"/>
  <c r="AG73470" i="1" s="1"/>
  <c r="AC73470" i="1"/>
  <c r="AC73440" i="1"/>
  <c r="AH73422" i="1"/>
  <c r="AG73422" i="1" s="1"/>
  <c r="AH73417" i="1"/>
  <c r="AG73417" i="1" s="1"/>
  <c r="AC73417" i="1"/>
  <c r="AC73386" i="1"/>
  <c r="AH73386" i="1"/>
  <c r="AG73386" i="1" s="1"/>
  <c r="AH73381" i="1"/>
  <c r="AG73381" i="1" s="1"/>
  <c r="AC73365" i="1"/>
  <c r="AC73356" i="1"/>
  <c r="AC73349" i="1"/>
  <c r="AH73324" i="1"/>
  <c r="AG73324" i="1" s="1"/>
  <c r="AC73320" i="1"/>
  <c r="AC73309" i="1"/>
  <c r="AH73296" i="1"/>
  <c r="AG73296" i="1" s="1"/>
  <c r="AC73275" i="1"/>
  <c r="AH73268" i="1"/>
  <c r="AG73268" i="1" s="1"/>
  <c r="AC73263" i="1"/>
  <c r="AC73261" i="1"/>
  <c r="AH73253" i="1"/>
  <c r="AG73253" i="1" s="1"/>
  <c r="AC73209" i="1"/>
  <c r="AH73196" i="1"/>
  <c r="AG73196" i="1" s="1"/>
  <c r="AC73184" i="1"/>
  <c r="AC73166" i="1"/>
  <c r="AH73151" i="1"/>
  <c r="AG73151" i="1" s="1"/>
  <c r="AH73037" i="1"/>
  <c r="AG73037" i="1" s="1"/>
  <c r="AC73037" i="1"/>
  <c r="AH73033" i="1"/>
  <c r="AG73033" i="1" s="1"/>
  <c r="AH73031" i="1"/>
  <c r="AG73031" i="1" s="1"/>
  <c r="AC72993" i="1"/>
  <c r="AH72993" i="1"/>
  <c r="AG72993" i="1" s="1"/>
  <c r="AH72975" i="1"/>
  <c r="AG72975" i="1" s="1"/>
  <c r="AH72965" i="1"/>
  <c r="AG72965" i="1" s="1"/>
  <c r="AC72965" i="1"/>
  <c r="AC72860" i="1"/>
  <c r="AH72860" i="1"/>
  <c r="AG72860" i="1" s="1"/>
  <c r="AC72849" i="1"/>
  <c r="AH72849" i="1"/>
  <c r="AG72849" i="1" s="1"/>
  <c r="AC72814" i="1"/>
  <c r="AH72814" i="1"/>
  <c r="AG72814" i="1" s="1"/>
  <c r="AH72805" i="1"/>
  <c r="AG72805" i="1" s="1"/>
  <c r="AC72787" i="1"/>
  <c r="AH72758" i="1"/>
  <c r="AG72758" i="1" s="1"/>
  <c r="AC72718" i="1"/>
  <c r="AC72664" i="1"/>
  <c r="AH72628" i="1"/>
  <c r="AG72628" i="1" s="1"/>
  <c r="AC72612" i="1"/>
  <c r="AG72612" i="1"/>
  <c r="AC72572" i="1"/>
  <c r="AH72517" i="1"/>
  <c r="AG72517" i="1" s="1"/>
  <c r="AH72475" i="1"/>
  <c r="AG72475" i="1" s="1"/>
  <c r="AC72469" i="1"/>
  <c r="AH72354" i="1"/>
  <c r="AG72354" i="1" s="1"/>
  <c r="AC72354" i="1"/>
  <c r="AH72478" i="1"/>
  <c r="AG72478" i="1" s="1"/>
  <c r="AC72478" i="1"/>
  <c r="AC72467" i="1"/>
  <c r="AC72358" i="1"/>
  <c r="AH72358" i="1"/>
  <c r="AG72358" i="1" s="1"/>
  <c r="AH72377" i="1"/>
  <c r="AG72377" i="1" s="1"/>
  <c r="AG72374" i="1"/>
  <c r="AC72374" i="1"/>
  <c r="AH72372" i="1"/>
  <c r="AG72372" i="1" s="1"/>
  <c r="AC74629" i="1"/>
  <c r="AH74629" i="1"/>
  <c r="AG74629" i="1" s="1"/>
  <c r="AC74454" i="1"/>
  <c r="AG74093" i="1"/>
  <c r="AC73941" i="1"/>
  <c r="AH73872" i="1"/>
  <c r="AG73872" i="1" s="1"/>
  <c r="AH73761" i="1"/>
  <c r="AG73761" i="1" s="1"/>
  <c r="AH73694" i="1"/>
  <c r="AG73694" i="1" s="1"/>
  <c r="AH73679" i="1"/>
  <c r="AG73679" i="1" s="1"/>
  <c r="AH73612" i="1"/>
  <c r="AG73612" i="1" s="1"/>
  <c r="AC73532" i="1"/>
  <c r="AH73532" i="1"/>
  <c r="AG73532" i="1" s="1"/>
  <c r="AC73286" i="1"/>
  <c r="AC73095" i="1"/>
  <c r="AH73078" i="1"/>
  <c r="AG73078" i="1" s="1"/>
  <c r="AC73078" i="1"/>
  <c r="AC73071" i="1"/>
  <c r="AH73001" i="1"/>
  <c r="AG73001" i="1" s="1"/>
  <c r="AH72987" i="1"/>
  <c r="AG72987" i="1" s="1"/>
  <c r="AH72968" i="1"/>
  <c r="AG72968" i="1" s="1"/>
  <c r="AC72959" i="1"/>
  <c r="AH72959" i="1"/>
  <c r="AG72959" i="1" s="1"/>
  <c r="AH72939" i="1"/>
  <c r="AG72939" i="1" s="1"/>
  <c r="AC72875" i="1"/>
  <c r="AH72875" i="1"/>
  <c r="AG72875" i="1" s="1"/>
  <c r="AC72845" i="1"/>
  <c r="AC72780" i="1"/>
  <c r="AC72776" i="1"/>
  <c r="AH72746" i="1"/>
  <c r="AG72746" i="1" s="1"/>
  <c r="AC72742" i="1"/>
  <c r="AH72616" i="1"/>
  <c r="AG72616" i="1" s="1"/>
  <c r="AH72583" i="1"/>
  <c r="AG72583" i="1" s="1"/>
  <c r="AH72551" i="1"/>
  <c r="AG72551" i="1" s="1"/>
  <c r="AG72548" i="1"/>
  <c r="AC72535" i="1"/>
  <c r="AH72524" i="1"/>
  <c r="AG72524" i="1" s="1"/>
  <c r="AC72340" i="1"/>
  <c r="AH72321" i="1"/>
  <c r="AG72321" i="1" s="1"/>
  <c r="AH72311" i="1"/>
  <c r="AG72311" i="1" s="1"/>
  <c r="AC74534" i="1"/>
  <c r="AC74529" i="1"/>
  <c r="AC74458" i="1"/>
  <c r="AC74432" i="1"/>
  <c r="AC74417" i="1"/>
  <c r="AG74381" i="1"/>
  <c r="AC74353" i="1"/>
  <c r="AH74353" i="1"/>
  <c r="AG74353" i="1" s="1"/>
  <c r="AC74336" i="1"/>
  <c r="AC74178" i="1"/>
  <c r="AC74150" i="1"/>
  <c r="AC74093" i="1"/>
  <c r="AC74052" i="1"/>
  <c r="AC74049" i="1"/>
  <c r="AC74024" i="1"/>
  <c r="AC73999" i="1"/>
  <c r="AC73993" i="1"/>
  <c r="AC73974" i="1"/>
  <c r="AC73872" i="1"/>
  <c r="AC73786" i="1"/>
  <c r="AC73700" i="1"/>
  <c r="AC73679" i="1"/>
  <c r="AH73668" i="1"/>
  <c r="AG73668" i="1" s="1"/>
  <c r="AH73640" i="1"/>
  <c r="AG73640" i="1" s="1"/>
  <c r="AH73529" i="1"/>
  <c r="AG73529" i="1" s="1"/>
  <c r="AC73529" i="1"/>
  <c r="AC73476" i="1"/>
  <c r="AC73455" i="1"/>
  <c r="AC73436" i="1"/>
  <c r="AC73421" i="1"/>
  <c r="AC73410" i="1"/>
  <c r="AC73360" i="1"/>
  <c r="AC73358" i="1"/>
  <c r="AC73350" i="1"/>
  <c r="AC73335" i="1"/>
  <c r="AC73317" i="1"/>
  <c r="AC73310" i="1"/>
  <c r="AC73278" i="1"/>
  <c r="AC73244" i="1"/>
  <c r="AC73220" i="1"/>
  <c r="AC73145" i="1"/>
  <c r="AC73110" i="1"/>
  <c r="AH73090" i="1"/>
  <c r="AG73090" i="1" s="1"/>
  <c r="AC73053" i="1"/>
  <c r="AC73043" i="1"/>
  <c r="AC73039" i="1"/>
  <c r="AC73018" i="1"/>
  <c r="AC73001" i="1"/>
  <c r="AC72987" i="1"/>
  <c r="AC72968" i="1"/>
  <c r="AH72910" i="1"/>
  <c r="AG72910" i="1" s="1"/>
  <c r="AC72887" i="1"/>
  <c r="AG72853" i="1"/>
  <c r="AC72853" i="1"/>
  <c r="AC72831" i="1"/>
  <c r="AG72824" i="1"/>
  <c r="AG72788" i="1"/>
  <c r="AC72763" i="1"/>
  <c r="AC72730" i="1"/>
  <c r="AC72717" i="1"/>
  <c r="AC72694" i="1"/>
  <c r="AH72675" i="1"/>
  <c r="AG72675" i="1" s="1"/>
  <c r="AC72663" i="1"/>
  <c r="AH72663" i="1"/>
  <c r="AG72663" i="1" s="1"/>
  <c r="AC72632" i="1"/>
  <c r="AC72586" i="1"/>
  <c r="AC72583" i="1"/>
  <c r="AC72567" i="1"/>
  <c r="AC72548" i="1"/>
  <c r="AC72538" i="1"/>
  <c r="AG72484" i="1"/>
  <c r="AC72470" i="1"/>
  <c r="AH72459" i="1"/>
  <c r="AG72459" i="1" s="1"/>
  <c r="AH72454" i="1"/>
  <c r="AG72454" i="1" s="1"/>
  <c r="AC72454" i="1"/>
  <c r="AC72409" i="1"/>
  <c r="AH72409" i="1"/>
  <c r="AG72409" i="1" s="1"/>
  <c r="AC72398" i="1"/>
  <c r="AH72398" i="1"/>
  <c r="AG72398" i="1" s="1"/>
  <c r="AC72321" i="1"/>
  <c r="AC74725" i="1"/>
  <c r="AC74694" i="1"/>
  <c r="AC74685" i="1"/>
  <c r="AH74633" i="1"/>
  <c r="AG74633" i="1" s="1"/>
  <c r="AC74539" i="1"/>
  <c r="AC74499" i="1"/>
  <c r="AC74445" i="1"/>
  <c r="AH74362" i="1"/>
  <c r="AG74362" i="1" s="1"/>
  <c r="AC74306" i="1"/>
  <c r="AC74283" i="1"/>
  <c r="AH74283" i="1"/>
  <c r="AG74283" i="1" s="1"/>
  <c r="AC74276" i="1"/>
  <c r="AC74268" i="1"/>
  <c r="AC74129" i="1"/>
  <c r="AC74078" i="1"/>
  <c r="AC74044" i="1"/>
  <c r="AC74005" i="1"/>
  <c r="AC73960" i="1"/>
  <c r="AC73935" i="1"/>
  <c r="AC73929" i="1"/>
  <c r="AC73842" i="1"/>
  <c r="AC73779" i="1"/>
  <c r="AC73774" i="1"/>
  <c r="AC73729" i="1"/>
  <c r="AC73668" i="1"/>
  <c r="AC73640" i="1"/>
  <c r="AC73636" i="1"/>
  <c r="AC73594" i="1"/>
  <c r="AH73579" i="1"/>
  <c r="AG73579" i="1" s="1"/>
  <c r="AH73549" i="1"/>
  <c r="AG73549" i="1" s="1"/>
  <c r="AH73485" i="1"/>
  <c r="AG73485" i="1" s="1"/>
  <c r="AG73473" i="1"/>
  <c r="AC73450" i="1"/>
  <c r="AC73439" i="1"/>
  <c r="AC73426" i="1"/>
  <c r="AC73385" i="1"/>
  <c r="AC73376" i="1"/>
  <c r="AC73301" i="1"/>
  <c r="AC73290" i="1"/>
  <c r="AC73256" i="1"/>
  <c r="AC73235" i="1"/>
  <c r="AC73191" i="1"/>
  <c r="AC73176" i="1"/>
  <c r="AC73161" i="1"/>
  <c r="AC73131" i="1"/>
  <c r="AC73090" i="1"/>
  <c r="AC73057" i="1"/>
  <c r="AH73041" i="1"/>
  <c r="AG73041" i="1" s="1"/>
  <c r="AC73020" i="1"/>
  <c r="AH73005" i="1"/>
  <c r="AG73005" i="1" s="1"/>
  <c r="AC72996" i="1"/>
  <c r="AC72989" i="1"/>
  <c r="AC72926" i="1"/>
  <c r="AC72910" i="1"/>
  <c r="AH72895" i="1"/>
  <c r="AG72895" i="1" s="1"/>
  <c r="AC72881" i="1"/>
  <c r="AC72839" i="1"/>
  <c r="AC72826" i="1"/>
  <c r="AC72819" i="1"/>
  <c r="AG72819" i="1"/>
  <c r="AG72813" i="1"/>
  <c r="AC72773" i="1"/>
  <c r="AH72765" i="1"/>
  <c r="AG72765" i="1" s="1"/>
  <c r="AC72732" i="1"/>
  <c r="AC72714" i="1"/>
  <c r="AC72683" i="1"/>
  <c r="AH72678" i="1"/>
  <c r="AG72678" i="1" s="1"/>
  <c r="AC72675" i="1"/>
  <c r="AC72652" i="1"/>
  <c r="AC72613" i="1"/>
  <c r="AC72588" i="1"/>
  <c r="AH72540" i="1"/>
  <c r="AG72540" i="1" s="1"/>
  <c r="AC72484" i="1"/>
  <c r="AC72479" i="1"/>
  <c r="AC72459" i="1"/>
  <c r="AC72449" i="1"/>
  <c r="AC74729" i="1"/>
  <c r="AC74702" i="1"/>
  <c r="AC74700" i="1"/>
  <c r="AC74585" i="1"/>
  <c r="AC74509" i="1"/>
  <c r="AC74437" i="1"/>
  <c r="AC74362" i="1"/>
  <c r="AC74272" i="1"/>
  <c r="AC74182" i="1"/>
  <c r="AC74159" i="1"/>
  <c r="AC74156" i="1"/>
  <c r="AC74084" i="1"/>
  <c r="AC74028" i="1"/>
  <c r="AC73972" i="1"/>
  <c r="AC73968" i="1"/>
  <c r="AC73966" i="1"/>
  <c r="AC73923" i="1"/>
  <c r="AC73878" i="1"/>
  <c r="AC73763" i="1"/>
  <c r="AH73678" i="1"/>
  <c r="AG73678" i="1" s="1"/>
  <c r="AC73663" i="1"/>
  <c r="AH73618" i="1"/>
  <c r="AG73618" i="1" s="1"/>
  <c r="AC73616" i="1"/>
  <c r="AC73598" i="1"/>
  <c r="AH73584" i="1"/>
  <c r="AG73584" i="1" s="1"/>
  <c r="AC73579" i="1"/>
  <c r="AC73576" i="1"/>
  <c r="AC73549" i="1"/>
  <c r="AC73526" i="1"/>
  <c r="AC73517" i="1"/>
  <c r="AH73517" i="1"/>
  <c r="AG73517" i="1" s="1"/>
  <c r="AC73496" i="1"/>
  <c r="AC73490" i="1"/>
  <c r="AH73490" i="1"/>
  <c r="AG73490" i="1" s="1"/>
  <c r="AC73485" i="1"/>
  <c r="AC73481" i="1"/>
  <c r="AC73473" i="1"/>
  <c r="AH73459" i="1"/>
  <c r="AG73459" i="1" s="1"/>
  <c r="AH73430" i="1"/>
  <c r="AG73430" i="1" s="1"/>
  <c r="AC73405" i="1"/>
  <c r="AH73370" i="1"/>
  <c r="AG73370" i="1" s="1"/>
  <c r="AC73344" i="1"/>
  <c r="AC73340" i="1"/>
  <c r="AC73294" i="1"/>
  <c r="AC73284" i="1"/>
  <c r="AC73280" i="1"/>
  <c r="AC73241" i="1"/>
  <c r="AC73211" i="1"/>
  <c r="AC73170" i="1"/>
  <c r="AC73159" i="1"/>
  <c r="AH73156" i="1"/>
  <c r="AG73156" i="1" s="1"/>
  <c r="AC73152" i="1"/>
  <c r="AC73140" i="1"/>
  <c r="AC73061" i="1"/>
  <c r="AC73041" i="1"/>
  <c r="AH73027" i="1"/>
  <c r="AG73027" i="1" s="1"/>
  <c r="AC73005" i="1"/>
  <c r="AC72980" i="1"/>
  <c r="AC72895" i="1"/>
  <c r="AC72813" i="1"/>
  <c r="AC72798" i="1"/>
  <c r="AC72765" i="1"/>
  <c r="AC72748" i="1"/>
  <c r="AH72727" i="1"/>
  <c r="AG72727" i="1" s="1"/>
  <c r="AC72727" i="1"/>
  <c r="AC72688" i="1"/>
  <c r="AC72678" i="1"/>
  <c r="AC72638" i="1"/>
  <c r="AC72622" i="1"/>
  <c r="AC72610" i="1"/>
  <c r="AC72608" i="1"/>
  <c r="AC72575" i="1"/>
  <c r="AC72540" i="1"/>
  <c r="AH72529" i="1"/>
  <c r="AG72529" i="1" s="1"/>
  <c r="AC72516" i="1"/>
  <c r="AH72503" i="1"/>
  <c r="AG72503" i="1" s="1"/>
  <c r="AC72498" i="1"/>
  <c r="AC72441" i="1"/>
  <c r="AH72441" i="1"/>
  <c r="AG72441" i="1" s="1"/>
  <c r="AC72403" i="1"/>
  <c r="AH72403" i="1"/>
  <c r="AG72403" i="1" s="1"/>
  <c r="AC72429" i="1"/>
  <c r="AH72412" i="1"/>
  <c r="AG72412" i="1" s="1"/>
  <c r="AH72408" i="1"/>
  <c r="AG72408" i="1" s="1"/>
  <c r="AC72408" i="1"/>
  <c r="AH72392" i="1"/>
  <c r="AG72392" i="1" s="1"/>
  <c r="AC72392" i="1"/>
  <c r="AC72369" i="1"/>
  <c r="AH72369" i="1"/>
  <c r="AG72369" i="1" s="1"/>
  <c r="AH72414" i="1"/>
  <c r="AG72414" i="1" s="1"/>
  <c r="AC72412" i="1"/>
  <c r="AC72394" i="1"/>
  <c r="AH72394" i="1"/>
  <c r="AG72394" i="1" s="1"/>
  <c r="AH73045" i="1"/>
  <c r="AG73045" i="1" s="1"/>
  <c r="AC72918" i="1"/>
  <c r="AH72918" i="1"/>
  <c r="AG72918" i="1" s="1"/>
  <c r="AC72769" i="1"/>
  <c r="AH72734" i="1"/>
  <c r="AG72734" i="1" s="1"/>
  <c r="AH72728" i="1"/>
  <c r="AG72728" i="1" s="1"/>
  <c r="AG72707" i="1"/>
  <c r="AC72707" i="1"/>
  <c r="AC72579" i="1"/>
  <c r="AH72579" i="1"/>
  <c r="AG72579" i="1" s="1"/>
  <c r="AC72528" i="1"/>
  <c r="AC72471" i="1"/>
  <c r="AC72434" i="1"/>
  <c r="AH72434" i="1"/>
  <c r="AG72434" i="1" s="1"/>
  <c r="AC72375" i="1"/>
  <c r="AH72375" i="1"/>
  <c r="AG72375" i="1" s="1"/>
  <c r="AH73662" i="1"/>
  <c r="AG73662" i="1" s="1"/>
  <c r="AH73649" i="1"/>
  <c r="AG73649" i="1" s="1"/>
  <c r="AC73582" i="1"/>
  <c r="AH73582" i="1"/>
  <c r="AG73582" i="1" s="1"/>
  <c r="AH73544" i="1"/>
  <c r="AG73544" i="1" s="1"/>
  <c r="AC73544" i="1"/>
  <c r="AH73234" i="1"/>
  <c r="AG73234" i="1" s="1"/>
  <c r="AC73106" i="1"/>
  <c r="AC73059" i="1"/>
  <c r="AC73045" i="1"/>
  <c r="AC72983" i="1"/>
  <c r="AG72930" i="1"/>
  <c r="AC72913" i="1"/>
  <c r="AC72900" i="1"/>
  <c r="AC72885" i="1"/>
  <c r="AC72850" i="1"/>
  <c r="AC72811" i="1"/>
  <c r="AC72801" i="1"/>
  <c r="AC72794" i="1"/>
  <c r="AH72794" i="1"/>
  <c r="AG72794" i="1" s="1"/>
  <c r="AC72785" i="1"/>
  <c r="AH72755" i="1"/>
  <c r="AG72755" i="1" s="1"/>
  <c r="AC72755" i="1"/>
  <c r="AC72734" i="1"/>
  <c r="AC72728" i="1"/>
  <c r="AC72682" i="1"/>
  <c r="AC72674" i="1"/>
  <c r="AH72660" i="1"/>
  <c r="AG72660" i="1" s="1"/>
  <c r="AC72640" i="1"/>
  <c r="AC72625" i="1"/>
  <c r="AC72595" i="1"/>
  <c r="AC72593" i="1"/>
  <c r="AC72574" i="1"/>
  <c r="AC72568" i="1"/>
  <c r="AC72532" i="1"/>
  <c r="AC72508" i="1"/>
  <c r="AC72494" i="1"/>
  <c r="AC72418" i="1"/>
  <c r="AH72388" i="1"/>
  <c r="AG72388" i="1" s="1"/>
  <c r="AC72386" i="1"/>
  <c r="AC72384" i="1"/>
  <c r="AH72366" i="1"/>
  <c r="AG72366" i="1" s="1"/>
  <c r="AC72320" i="1"/>
  <c r="AH72320" i="1"/>
  <c r="AG72320" i="1" s="1"/>
  <c r="AH72287" i="1"/>
  <c r="AG72287" i="1" s="1"/>
  <c r="AG72565" i="1"/>
  <c r="AH72427" i="1"/>
  <c r="AG72427" i="1" s="1"/>
  <c r="AH72424" i="1"/>
  <c r="AG72424" i="1" s="1"/>
  <c r="AH72382" i="1"/>
  <c r="AG72382" i="1" s="1"/>
  <c r="AH72361" i="1"/>
  <c r="AG72361" i="1" s="1"/>
  <c r="AH72326" i="1"/>
  <c r="AG72326" i="1" s="1"/>
  <c r="AC72316" i="1"/>
  <c r="AH72316" i="1"/>
  <c r="AG72316" i="1" s="1"/>
  <c r="AC72310" i="1"/>
  <c r="AH72310" i="1"/>
  <c r="AG72310" i="1" s="1"/>
  <c r="AH72334" i="1"/>
  <c r="AG72334" i="1" s="1"/>
  <c r="AH72331" i="1"/>
  <c r="AG72331" i="1" s="1"/>
  <c r="AH72323" i="1"/>
  <c r="AG72323" i="1" s="1"/>
  <c r="AC72304" i="1"/>
  <c r="AC72202" i="1"/>
  <c r="AH72202" i="1"/>
  <c r="AG72202" i="1" s="1"/>
  <c r="AH72240" i="1"/>
  <c r="AG72240" i="1" s="1"/>
  <c r="AC72240" i="1"/>
  <c r="AH72411" i="1"/>
  <c r="AG72411" i="1" s="1"/>
  <c r="AC72402" i="1"/>
  <c r="AC72378" i="1"/>
  <c r="AH72362" i="1"/>
  <c r="AG72362" i="1" s="1"/>
  <c r="AC72362" i="1"/>
  <c r="AH72295" i="1"/>
  <c r="AG72295" i="1" s="1"/>
  <c r="AC72252" i="1"/>
  <c r="AH72252" i="1"/>
  <c r="AG72252" i="1" s="1"/>
  <c r="AH72228" i="1"/>
  <c r="AG72228" i="1" s="1"/>
  <c r="AC72228" i="1"/>
  <c r="AH72531" i="1"/>
  <c r="AG72531" i="1" s="1"/>
  <c r="AH72399" i="1"/>
  <c r="AG72399" i="1" s="1"/>
  <c r="AC72399" i="1"/>
  <c r="AC72380" i="1"/>
  <c r="AC72365" i="1"/>
  <c r="AH72344" i="1"/>
  <c r="AG72344" i="1" s="1"/>
  <c r="AC72315" i="1"/>
  <c r="AH72315" i="1"/>
  <c r="AG72315" i="1" s="1"/>
  <c r="AH72280" i="1"/>
  <c r="AG72280" i="1" s="1"/>
  <c r="AH72231" i="1"/>
  <c r="AG72231" i="1" s="1"/>
  <c r="AC72390" i="1"/>
  <c r="AC72344" i="1"/>
  <c r="AH72260" i="1"/>
  <c r="AG72260" i="1" s="1"/>
  <c r="AC72260" i="1"/>
  <c r="AC72370" i="1"/>
  <c r="AH72308" i="1"/>
  <c r="AG72308" i="1" s="1"/>
  <c r="AH72297" i="1"/>
  <c r="AG72297" i="1" s="1"/>
  <c r="AH72270" i="1"/>
  <c r="AG72270" i="1" s="1"/>
  <c r="AC72267" i="1"/>
  <c r="AH72262" i="1"/>
  <c r="AG72262" i="1" s="1"/>
  <c r="AC72262" i="1"/>
  <c r="AH72254" i="1"/>
  <c r="AG72254" i="1" s="1"/>
  <c r="AC72239" i="1"/>
  <c r="AH72239" i="1"/>
  <c r="AG72239" i="1" s="1"/>
  <c r="AH72278" i="1"/>
  <c r="AG72278" i="1" s="1"/>
  <c r="AC72270" i="1"/>
  <c r="AH72244" i="1"/>
  <c r="AG72244" i="1" s="1"/>
  <c r="AH72175" i="1"/>
  <c r="AG72175" i="1" s="1"/>
  <c r="AC72175" i="1"/>
  <c r="AH72307" i="1"/>
  <c r="AG72307" i="1" s="1"/>
  <c r="AH72291" i="1"/>
  <c r="AG72291" i="1" s="1"/>
  <c r="AC72278" i="1"/>
  <c r="AH72253" i="1"/>
  <c r="AG72253" i="1" s="1"/>
  <c r="AC72253" i="1"/>
  <c r="AH72246" i="1"/>
  <c r="AG72246" i="1" s="1"/>
  <c r="AH72235" i="1"/>
  <c r="AG72235" i="1" s="1"/>
  <c r="AH72229" i="1"/>
  <c r="AG72229" i="1" s="1"/>
  <c r="AC72212" i="1"/>
  <c r="AH72212" i="1"/>
  <c r="AG72212" i="1" s="1"/>
  <c r="AH72195" i="1"/>
  <c r="AG72195" i="1" s="1"/>
  <c r="AC72195" i="1"/>
  <c r="AH72346" i="1"/>
  <c r="AG72346" i="1" s="1"/>
  <c r="AC72346" i="1"/>
  <c r="AC72325" i="1"/>
  <c r="AC72299" i="1"/>
  <c r="AC72291" i="1"/>
  <c r="AC72258" i="1"/>
  <c r="AC72246" i="1"/>
  <c r="AC72241" i="1"/>
  <c r="AC72235" i="1"/>
  <c r="AC72216" i="1"/>
  <c r="AH72216" i="1"/>
  <c r="AG72216" i="1" s="1"/>
  <c r="AH72204" i="1"/>
  <c r="AG72204" i="1" s="1"/>
  <c r="AC72193" i="1"/>
  <c r="AC72150" i="1"/>
  <c r="AH72150" i="1"/>
  <c r="AG72150" i="1" s="1"/>
  <c r="AH72242" i="1"/>
  <c r="AG72242" i="1" s="1"/>
  <c r="AH72230" i="1"/>
  <c r="AG72230" i="1" s="1"/>
  <c r="AC72204" i="1"/>
  <c r="AH72189" i="1"/>
  <c r="AG72189" i="1" s="1"/>
  <c r="AH72171" i="1"/>
  <c r="AG72171" i="1" s="1"/>
  <c r="AC72171" i="1"/>
  <c r="AH72161" i="1"/>
  <c r="AG72161" i="1" s="1"/>
  <c r="AC72161" i="1"/>
  <c r="AC72120" i="1"/>
  <c r="AC72110" i="1"/>
  <c r="AG72181" i="1"/>
  <c r="AC72181" i="1"/>
  <c r="AC72146" i="1"/>
  <c r="AC72137" i="1"/>
  <c r="AC72135" i="1"/>
  <c r="AH72209" i="1"/>
  <c r="AG72209" i="1" s="1"/>
  <c r="AC72205" i="1"/>
  <c r="AH72169" i="1"/>
  <c r="AG72169" i="1" s="1"/>
  <c r="AC72160" i="1"/>
  <c r="AH72160" i="1"/>
  <c r="AG72160" i="1" s="1"/>
  <c r="AC72140" i="1"/>
  <c r="AG72140" i="1"/>
  <c r="AC72088" i="1"/>
  <c r="AH72248" i="1"/>
  <c r="AG72248" i="1" s="1"/>
  <c r="AC72209" i="1"/>
  <c r="AC72201" i="1"/>
  <c r="AC72191" i="1"/>
  <c r="AC72156" i="1"/>
  <c r="AC72097" i="1"/>
  <c r="AC72128" i="1"/>
  <c r="AH72125" i="1"/>
  <c r="AG72125" i="1" s="1"/>
  <c r="AC72125" i="1"/>
  <c r="AC72116" i="1"/>
  <c r="AG72290" i="1"/>
  <c r="AH72187" i="1"/>
  <c r="AG72187" i="1" s="1"/>
  <c r="AH72141" i="1"/>
  <c r="AG72141" i="1" s="1"/>
  <c r="AC72332" i="1"/>
  <c r="AC72290" i="1"/>
  <c r="AC72285" i="1"/>
  <c r="AC72259" i="1"/>
  <c r="AC72250" i="1"/>
  <c r="AC72245" i="1"/>
  <c r="AC72187" i="1"/>
  <c r="AC72141" i="1"/>
  <c r="AC72127" i="1"/>
  <c r="AH72081" i="1"/>
  <c r="AG72081" i="1" s="1"/>
  <c r="AH72120" i="1"/>
  <c r="AG72120" i="1" s="1"/>
  <c r="AH72110" i="1"/>
  <c r="AG72110" i="1" s="1"/>
  <c r="AC72049" i="1"/>
  <c r="AH72087" i="1"/>
  <c r="AG72087" i="1" s="1"/>
  <c r="AC72087" i="1"/>
  <c r="AH71904" i="1"/>
  <c r="AG71904" i="1" s="1"/>
  <c r="AH71889" i="1"/>
  <c r="AG71889" i="1" s="1"/>
  <c r="AH72095" i="1"/>
  <c r="AG72095" i="1" s="1"/>
  <c r="AC72095" i="1"/>
  <c r="AC72023" i="1"/>
  <c r="AH71903" i="1"/>
  <c r="AG71903" i="1" s="1"/>
  <c r="AC71893" i="1"/>
  <c r="AH71893" i="1"/>
  <c r="AG71893" i="1" s="1"/>
  <c r="AG72200" i="1"/>
  <c r="AH72186" i="1"/>
  <c r="AG72186" i="1" s="1"/>
  <c r="AH72167" i="1"/>
  <c r="AG72167" i="1" s="1"/>
  <c r="AC71993" i="1"/>
  <c r="AH71993" i="1"/>
  <c r="AG71993" i="1" s="1"/>
  <c r="AC71892" i="1"/>
  <c r="AH71892" i="1"/>
  <c r="AG71892" i="1" s="1"/>
  <c r="AC71873" i="1"/>
  <c r="AH71873" i="1"/>
  <c r="AG71873" i="1" s="1"/>
  <c r="AG72130" i="1"/>
  <c r="AC72100" i="1"/>
  <c r="AH72132" i="1"/>
  <c r="AG72132" i="1" s="1"/>
  <c r="AC72132" i="1"/>
  <c r="AH72049" i="1"/>
  <c r="AG72049" i="1" s="1"/>
  <c r="AC72041" i="1"/>
  <c r="AH72033" i="1"/>
  <c r="AG72033" i="1" s="1"/>
  <c r="AC72033" i="1"/>
  <c r="AH71872" i="1"/>
  <c r="AG71872" i="1" s="1"/>
  <c r="AG71862" i="1"/>
  <c r="AH71865" i="1"/>
  <c r="AG71865" i="1" s="1"/>
  <c r="AG71853" i="1"/>
  <c r="AH72098" i="1"/>
  <c r="AG72098" i="1" s="1"/>
  <c r="AG72093" i="1"/>
  <c r="AH72083" i="1"/>
  <c r="AG72083" i="1" s="1"/>
  <c r="AC71876" i="1"/>
  <c r="AC71872" i="1"/>
  <c r="AC71862" i="1"/>
  <c r="AH71882" i="1"/>
  <c r="AG71882" i="1" s="1"/>
  <c r="AC71851" i="1"/>
  <c r="AC72098" i="1"/>
  <c r="AC72083" i="1"/>
  <c r="AG72039" i="1"/>
  <c r="AC72027" i="1"/>
  <c r="AC71861" i="1"/>
  <c r="AC71871" i="1"/>
  <c r="AH74533" i="1"/>
  <c r="AG74533" i="1" s="1"/>
  <c r="AH74531" i="1"/>
  <c r="AG74531" i="1" s="1"/>
  <c r="AC74531" i="1"/>
  <c r="AH74522" i="1"/>
  <c r="AG74522" i="1" s="1"/>
  <c r="AH74483" i="1"/>
  <c r="AG74483" i="1" s="1"/>
  <c r="AH74481" i="1"/>
  <c r="AG74481" i="1" s="1"/>
  <c r="AC74481" i="1"/>
  <c r="AH74472" i="1"/>
  <c r="AG74472" i="1" s="1"/>
  <c r="AH74422" i="1"/>
  <c r="AG74422" i="1" s="1"/>
  <c r="AH74398" i="1"/>
  <c r="AG74398" i="1" s="1"/>
  <c r="AC74398" i="1"/>
  <c r="AH74388" i="1"/>
  <c r="AG74388" i="1" s="1"/>
  <c r="AH74327" i="1"/>
  <c r="AG74327" i="1" s="1"/>
  <c r="AH74316" i="1"/>
  <c r="AG74316" i="1" s="1"/>
  <c r="AG74282" i="1"/>
  <c r="AG74278" i="1"/>
  <c r="AC74278" i="1"/>
  <c r="AC74267" i="1"/>
  <c r="AG74267" i="1"/>
  <c r="AC74158" i="1"/>
  <c r="AH74142" i="1"/>
  <c r="AG74142" i="1" s="1"/>
  <c r="AH74112" i="1"/>
  <c r="AG74112" i="1" s="1"/>
  <c r="AH74075" i="1"/>
  <c r="AG74075" i="1" s="1"/>
  <c r="AC74075" i="1"/>
  <c r="AH74016" i="1"/>
  <c r="AG74016" i="1" s="1"/>
  <c r="AH73997" i="1"/>
  <c r="AG73997" i="1" s="1"/>
  <c r="AC74723" i="1"/>
  <c r="AC74673" i="1"/>
  <c r="AC74431" i="1"/>
  <c r="AH74396" i="1"/>
  <c r="AG74396" i="1" s="1"/>
  <c r="AG74365" i="1"/>
  <c r="AC74365" i="1"/>
  <c r="AG74351" i="1"/>
  <c r="AC74351" i="1"/>
  <c r="AC74325" i="1"/>
  <c r="AC74291" i="1"/>
  <c r="AH74291" i="1"/>
  <c r="AG74291" i="1" s="1"/>
  <c r="AH74227" i="1"/>
  <c r="AG74227" i="1" s="1"/>
  <c r="AG74196" i="1"/>
  <c r="AC74196" i="1"/>
  <c r="AC74185" i="1"/>
  <c r="AH74185" i="1"/>
  <c r="AG74185" i="1" s="1"/>
  <c r="AC74166" i="1"/>
  <c r="AC74045" i="1"/>
  <c r="AC74016" i="1"/>
  <c r="AC73997" i="1"/>
  <c r="AH73991" i="1"/>
  <c r="AG73991" i="1" s="1"/>
  <c r="AC73991" i="1"/>
  <c r="AH74721" i="1"/>
  <c r="AG74721" i="1" s="1"/>
  <c r="AH74571" i="1"/>
  <c r="AG74571" i="1" s="1"/>
  <c r="AC74721" i="1"/>
  <c r="AH74716" i="1"/>
  <c r="AG74716" i="1" s="1"/>
  <c r="AC74623" i="1"/>
  <c r="AH74616" i="1"/>
  <c r="AG74616" i="1" s="1"/>
  <c r="AC74573" i="1"/>
  <c r="AC74571" i="1"/>
  <c r="AH74566" i="1"/>
  <c r="AG74566" i="1" s="1"/>
  <c r="AC74718" i="1"/>
  <c r="AC74716" i="1"/>
  <c r="AH74711" i="1"/>
  <c r="AG74711" i="1" s="1"/>
  <c r="AC74618" i="1"/>
  <c r="AH74611" i="1"/>
  <c r="AG74611" i="1" s="1"/>
  <c r="AH74561" i="1"/>
  <c r="AG74561" i="1" s="1"/>
  <c r="AH74538" i="1"/>
  <c r="AG74538" i="1" s="1"/>
  <c r="AH74536" i="1"/>
  <c r="AG74536" i="1" s="1"/>
  <c r="AC74536" i="1"/>
  <c r="AH74486" i="1"/>
  <c r="AG74486" i="1" s="1"/>
  <c r="AC74486" i="1"/>
  <c r="AH74656" i="1"/>
  <c r="AG74656" i="1" s="1"/>
  <c r="AC74613" i="1"/>
  <c r="AC74611" i="1"/>
  <c r="AH74606" i="1"/>
  <c r="AG74606" i="1" s="1"/>
  <c r="AC74512" i="1"/>
  <c r="AH74493" i="1"/>
  <c r="AG74493" i="1" s="1"/>
  <c r="AH74491" i="1"/>
  <c r="AG74491" i="1" s="1"/>
  <c r="AC74491" i="1"/>
  <c r="AC74462" i="1"/>
  <c r="AH74443" i="1"/>
  <c r="AG74443" i="1" s="1"/>
  <c r="AH74441" i="1"/>
  <c r="AG74441" i="1" s="1"/>
  <c r="AC74441" i="1"/>
  <c r="AH74438" i="1"/>
  <c r="AG74438" i="1" s="1"/>
  <c r="AH74417" i="1"/>
  <c r="AG74417" i="1" s="1"/>
  <c r="AH74410" i="1"/>
  <c r="AG74410" i="1" s="1"/>
  <c r="AC74410" i="1"/>
  <c r="AC74396" i="1"/>
  <c r="AH74375" i="1"/>
  <c r="AG74375" i="1" s="1"/>
  <c r="AG74323" i="1"/>
  <c r="AC74323" i="1"/>
  <c r="AC74305" i="1"/>
  <c r="AH74270" i="1"/>
  <c r="AG74270" i="1" s="1"/>
  <c r="AC74247" i="1"/>
  <c r="AH74247" i="1"/>
  <c r="AG74247" i="1" s="1"/>
  <c r="AC74227" i="1"/>
  <c r="AG74200" i="1"/>
  <c r="AC74200" i="1"/>
  <c r="AH74161" i="1"/>
  <c r="AG74161" i="1" s="1"/>
  <c r="AC74161" i="1"/>
  <c r="AH74157" i="1"/>
  <c r="AG74157" i="1" s="1"/>
  <c r="AC74157" i="1"/>
  <c r="AC74070" i="1"/>
  <c r="AH74070" i="1"/>
  <c r="AG74070" i="1" s="1"/>
  <c r="AH74006" i="1"/>
  <c r="AG74006" i="1" s="1"/>
  <c r="AC74006" i="1"/>
  <c r="AC74597" i="1"/>
  <c r="AC74538" i="1"/>
  <c r="AC74658" i="1"/>
  <c r="AC74656" i="1"/>
  <c r="AH74415" i="1"/>
  <c r="AG74415" i="1" s="1"/>
  <c r="AC74377" i="1"/>
  <c r="AC74370" i="1"/>
  <c r="AH74281" i="1"/>
  <c r="AG74281" i="1" s="1"/>
  <c r="AC74270" i="1"/>
  <c r="AH74257" i="1"/>
  <c r="AG74257" i="1" s="1"/>
  <c r="AC74257" i="1"/>
  <c r="AH74192" i="1"/>
  <c r="AG74192" i="1" s="1"/>
  <c r="AC74192" i="1"/>
  <c r="AH74165" i="1"/>
  <c r="AG74165" i="1" s="1"/>
  <c r="AC74165" i="1"/>
  <c r="AC74125" i="1"/>
  <c r="AC74032" i="1"/>
  <c r="AH74032" i="1"/>
  <c r="AG74032" i="1" s="1"/>
  <c r="AH74000" i="1"/>
  <c r="AG74000" i="1" s="1"/>
  <c r="AH73975" i="1"/>
  <c r="AG73975" i="1" s="1"/>
  <c r="AC73975" i="1"/>
  <c r="AH74621" i="1"/>
  <c r="AG74621" i="1" s="1"/>
  <c r="AC74747" i="1"/>
  <c r="AH74556" i="1"/>
  <c r="AG74556" i="1" s="1"/>
  <c r="AH74541" i="1"/>
  <c r="AG74541" i="1" s="1"/>
  <c r="AC74541" i="1"/>
  <c r="AH74446" i="1"/>
  <c r="AG74446" i="1" s="1"/>
  <c r="AC74446" i="1"/>
  <c r="AC74653" i="1"/>
  <c r="AC74553" i="1"/>
  <c r="AH74503" i="1"/>
  <c r="AG74503" i="1" s="1"/>
  <c r="AH74501" i="1"/>
  <c r="AG74501" i="1" s="1"/>
  <c r="AC74501" i="1"/>
  <c r="AH74453" i="1"/>
  <c r="AG74453" i="1" s="1"/>
  <c r="AH74451" i="1"/>
  <c r="AG74451" i="1" s="1"/>
  <c r="AC74451" i="1"/>
  <c r="AH74425" i="1"/>
  <c r="AG74425" i="1" s="1"/>
  <c r="AC74415" i="1"/>
  <c r="AH74406" i="1"/>
  <c r="AG74406" i="1" s="1"/>
  <c r="AC74406" i="1"/>
  <c r="AC74380" i="1"/>
  <c r="AH74361" i="1"/>
  <c r="AG74361" i="1" s="1"/>
  <c r="AC74356" i="1"/>
  <c r="AC74343" i="1"/>
  <c r="AG74290" i="1"/>
  <c r="AC74290" i="1"/>
  <c r="AC74281" i="1"/>
  <c r="AH74277" i="1"/>
  <c r="AG74277" i="1" s="1"/>
  <c r="AC74277" i="1"/>
  <c r="AC74266" i="1"/>
  <c r="AC74221" i="1"/>
  <c r="AG74221" i="1"/>
  <c r="AG74190" i="1"/>
  <c r="AH74115" i="1"/>
  <c r="AG74115" i="1" s="1"/>
  <c r="AH74066" i="1"/>
  <c r="AG74066" i="1" s="1"/>
  <c r="AC74051" i="1"/>
  <c r="AH74051" i="1"/>
  <c r="AG74051" i="1" s="1"/>
  <c r="AC74047" i="1"/>
  <c r="AH74047" i="1"/>
  <c r="AG74047" i="1" s="1"/>
  <c r="AC73920" i="1"/>
  <c r="AG73920" i="1"/>
  <c r="AC74616" i="1"/>
  <c r="AC74592" i="1"/>
  <c r="AC74566" i="1"/>
  <c r="AH74543" i="1"/>
  <c r="AG74543" i="1" s="1"/>
  <c r="AC74732" i="1"/>
  <c r="AC74708" i="1"/>
  <c r="AH74701" i="1"/>
  <c r="AG74701" i="1" s="1"/>
  <c r="AC74598" i="1"/>
  <c r="AH74591" i="1"/>
  <c r="AG74591" i="1" s="1"/>
  <c r="AC74527" i="1"/>
  <c r="AH74508" i="1"/>
  <c r="AG74508" i="1" s="1"/>
  <c r="AH74506" i="1"/>
  <c r="AG74506" i="1" s="1"/>
  <c r="AC74506" i="1"/>
  <c r="AC74503" i="1"/>
  <c r="AC74477" i="1"/>
  <c r="AH74458" i="1"/>
  <c r="AG74458" i="1" s="1"/>
  <c r="AH74456" i="1"/>
  <c r="AG74456" i="1" s="1"/>
  <c r="AC74456" i="1"/>
  <c r="AC74453" i="1"/>
  <c r="AG74430" i="1"/>
  <c r="AC74427" i="1"/>
  <c r="AC74425" i="1"/>
  <c r="AH74392" i="1"/>
  <c r="AG74392" i="1" s="1"/>
  <c r="AC74361" i="1"/>
  <c r="AG74315" i="1"/>
  <c r="AC74315" i="1"/>
  <c r="AH74311" i="1"/>
  <c r="AG74311" i="1" s="1"/>
  <c r="AG74301" i="1"/>
  <c r="AC74301" i="1"/>
  <c r="AG74262" i="1"/>
  <c r="AC74190" i="1"/>
  <c r="AC74115" i="1"/>
  <c r="AH74107" i="1"/>
  <c r="AG74107" i="1" s="1"/>
  <c r="AH74090" i="1"/>
  <c r="AG74090" i="1" s="1"/>
  <c r="AC74090" i="1"/>
  <c r="AC74066" i="1"/>
  <c r="AH74031" i="1"/>
  <c r="AG74031" i="1" s="1"/>
  <c r="AH74488" i="1"/>
  <c r="AG74488" i="1" s="1"/>
  <c r="AC74608" i="1"/>
  <c r="AC74606" i="1"/>
  <c r="AH74601" i="1"/>
  <c r="AG74601" i="1" s="1"/>
  <c r="AC74558" i="1"/>
  <c r="AC74556" i="1"/>
  <c r="AH74551" i="1"/>
  <c r="AG74551" i="1" s="1"/>
  <c r="AH74548" i="1"/>
  <c r="AG74548" i="1" s="1"/>
  <c r="AH74546" i="1"/>
  <c r="AG74546" i="1" s="1"/>
  <c r="AC74546" i="1"/>
  <c r="AC74543" i="1"/>
  <c r="AC74517" i="1"/>
  <c r="AH74448" i="1"/>
  <c r="AG74448" i="1" s="1"/>
  <c r="AC74703" i="1"/>
  <c r="AC74627" i="1"/>
  <c r="AC74601" i="1"/>
  <c r="AC74548" i="1"/>
  <c r="AC74748" i="1"/>
  <c r="AC74622" i="1"/>
  <c r="AH74736" i="1"/>
  <c r="AG74736" i="1" s="1"/>
  <c r="AH74697" i="1"/>
  <c r="AG74697" i="1" s="1"/>
  <c r="AH74597" i="1"/>
  <c r="AG74597" i="1" s="1"/>
  <c r="AH74463" i="1"/>
  <c r="AG74463" i="1" s="1"/>
  <c r="AH74461" i="1"/>
  <c r="AG74461" i="1" s="1"/>
  <c r="AC74461" i="1"/>
  <c r="AH74402" i="1"/>
  <c r="AG74402" i="1" s="1"/>
  <c r="AC74402" i="1"/>
  <c r="AH74242" i="1"/>
  <c r="AG74242" i="1" s="1"/>
  <c r="AC74242" i="1"/>
  <c r="AC74213" i="1"/>
  <c r="AH74213" i="1"/>
  <c r="AG74213" i="1" s="1"/>
  <c r="AH74181" i="1"/>
  <c r="AG74181" i="1" s="1"/>
  <c r="AC74181" i="1"/>
  <c r="AH74151" i="1"/>
  <c r="AG74151" i="1" s="1"/>
  <c r="AC74151" i="1"/>
  <c r="AC74136" i="1"/>
  <c r="AG74136" i="1"/>
  <c r="AH74072" i="1"/>
  <c r="AG74072" i="1" s="1"/>
  <c r="AC74072" i="1"/>
  <c r="AH74050" i="1"/>
  <c r="AG74050" i="1" s="1"/>
  <c r="AC74050" i="1"/>
  <c r="AC74537" i="1"/>
  <c r="AH74518" i="1"/>
  <c r="AG74518" i="1" s="1"/>
  <c r="AH74516" i="1"/>
  <c r="AG74516" i="1" s="1"/>
  <c r="AC74516" i="1"/>
  <c r="AH74507" i="1"/>
  <c r="AG74507" i="1" s="1"/>
  <c r="AH74468" i="1"/>
  <c r="AG74468" i="1" s="1"/>
  <c r="AH74466" i="1"/>
  <c r="AG74466" i="1" s="1"/>
  <c r="AC74466" i="1"/>
  <c r="AC74463" i="1"/>
  <c r="AH74457" i="1"/>
  <c r="AG74457" i="1" s="1"/>
  <c r="AH74413" i="1"/>
  <c r="AG74413" i="1" s="1"/>
  <c r="AC74373" i="1"/>
  <c r="AG74366" i="1"/>
  <c r="AH74331" i="1"/>
  <c r="AG74331" i="1" s="1"/>
  <c r="AG74328" i="1"/>
  <c r="AG74320" i="1"/>
  <c r="AC74317" i="1"/>
  <c r="AG74317" i="1"/>
  <c r="AG74293" i="1"/>
  <c r="AH74253" i="1"/>
  <c r="AG74253" i="1" s="1"/>
  <c r="AC74175" i="1"/>
  <c r="AH74175" i="1"/>
  <c r="AG74175" i="1" s="1"/>
  <c r="AC74147" i="1"/>
  <c r="AG74147" i="1"/>
  <c r="AH74143" i="1"/>
  <c r="AG74143" i="1" s="1"/>
  <c r="AC74143" i="1"/>
  <c r="AC74132" i="1"/>
  <c r="AH74132" i="1"/>
  <c r="AG74132" i="1" s="1"/>
  <c r="AC74113" i="1"/>
  <c r="AH74113" i="1"/>
  <c r="AG74113" i="1" s="1"/>
  <c r="AC74082" i="1"/>
  <c r="AH74082" i="1"/>
  <c r="AG74082" i="1" s="1"/>
  <c r="AH74037" i="1"/>
  <c r="AG74037" i="1" s="1"/>
  <c r="AC74037" i="1"/>
  <c r="AH74671" i="1"/>
  <c r="AG74671" i="1" s="1"/>
  <c r="AH74666" i="1"/>
  <c r="AG74666" i="1" s="1"/>
  <c r="AC74647" i="1"/>
  <c r="AC74621" i="1"/>
  <c r="AC74742" i="1"/>
  <c r="AC74692" i="1"/>
  <c r="AC74668" i="1"/>
  <c r="AH74661" i="1"/>
  <c r="AG74661" i="1" s="1"/>
  <c r="AC74642" i="1"/>
  <c r="AC74568" i="1"/>
  <c r="AC74713" i="1"/>
  <c r="AC74711" i="1"/>
  <c r="AH74706" i="1"/>
  <c r="AG74706" i="1" s="1"/>
  <c r="AC74687" i="1"/>
  <c r="AC74663" i="1"/>
  <c r="AC74637" i="1"/>
  <c r="AC74563" i="1"/>
  <c r="AC74561" i="1"/>
  <c r="AH74651" i="1"/>
  <c r="AG74651" i="1" s="1"/>
  <c r="AC74582" i="1"/>
  <c r="AH74498" i="1"/>
  <c r="AG74498" i="1" s="1"/>
  <c r="AH74496" i="1"/>
  <c r="AG74496" i="1" s="1"/>
  <c r="AC74496" i="1"/>
  <c r="AC74493" i="1"/>
  <c r="AH74746" i="1"/>
  <c r="AG74746" i="1" s="1"/>
  <c r="AC74727" i="1"/>
  <c r="AC74701" i="1"/>
  <c r="AH74696" i="1"/>
  <c r="AG74696" i="1" s="1"/>
  <c r="AC74677" i="1"/>
  <c r="AC74651" i="1"/>
  <c r="AH74646" i="1"/>
  <c r="AG74646" i="1" s="1"/>
  <c r="AC74603" i="1"/>
  <c r="AH74596" i="1"/>
  <c r="AG74596" i="1" s="1"/>
  <c r="AC74746" i="1"/>
  <c r="AH74741" i="1"/>
  <c r="AG74741" i="1" s="1"/>
  <c r="AC74722" i="1"/>
  <c r="AC74698" i="1"/>
  <c r="AC74696" i="1"/>
  <c r="AH74691" i="1"/>
  <c r="AG74691" i="1" s="1"/>
  <c r="AC74648" i="1"/>
  <c r="AC74646" i="1"/>
  <c r="AH74641" i="1"/>
  <c r="AG74641" i="1" s="1"/>
  <c r="AH74747" i="1"/>
  <c r="AG74747" i="1" s="1"/>
  <c r="AC74743" i="1"/>
  <c r="AH74723" i="1"/>
  <c r="AG74723" i="1" s="1"/>
  <c r="AC74717" i="1"/>
  <c r="AC74693" i="1"/>
  <c r="AC74691" i="1"/>
  <c r="AH74686" i="1"/>
  <c r="AG74686" i="1" s="1"/>
  <c r="AH74673" i="1"/>
  <c r="AG74673" i="1" s="1"/>
  <c r="AC74667" i="1"/>
  <c r="AC74643" i="1"/>
  <c r="AC74641" i="1"/>
  <c r="AH74636" i="1"/>
  <c r="AG74636" i="1" s="1"/>
  <c r="AH74623" i="1"/>
  <c r="AG74623" i="1" s="1"/>
  <c r="AC74617" i="1"/>
  <c r="AC74593" i="1"/>
  <c r="AC74591" i="1"/>
  <c r="AH74586" i="1"/>
  <c r="AG74586" i="1" s="1"/>
  <c r="AH74573" i="1"/>
  <c r="AG74573" i="1" s="1"/>
  <c r="AC74567" i="1"/>
  <c r="AH74513" i="1"/>
  <c r="AG74513" i="1" s="1"/>
  <c r="AH74511" i="1"/>
  <c r="AG74511" i="1" s="1"/>
  <c r="AC74511" i="1"/>
  <c r="AC74385" i="1"/>
  <c r="AH74742" i="1"/>
  <c r="AG74742" i="1" s="1"/>
  <c r="AC74738" i="1"/>
  <c r="AC74736" i="1"/>
  <c r="AH74731" i="1"/>
  <c r="AG74731" i="1" s="1"/>
  <c r="AH74718" i="1"/>
  <c r="AG74718" i="1" s="1"/>
  <c r="AC74712" i="1"/>
  <c r="AH74692" i="1"/>
  <c r="AG74692" i="1" s="1"/>
  <c r="AC74688" i="1"/>
  <c r="AC74686" i="1"/>
  <c r="AH74681" i="1"/>
  <c r="AG74681" i="1" s="1"/>
  <c r="AH74668" i="1"/>
  <c r="AG74668" i="1" s="1"/>
  <c r="AC74662" i="1"/>
  <c r="AG74647" i="1"/>
  <c r="AH74642" i="1"/>
  <c r="AG74642" i="1" s="1"/>
  <c r="AC74638" i="1"/>
  <c r="AC74636" i="1"/>
  <c r="AH74631" i="1"/>
  <c r="AG74631" i="1" s="1"/>
  <c r="AH74618" i="1"/>
  <c r="AG74618" i="1" s="1"/>
  <c r="AC74612" i="1"/>
  <c r="AH74592" i="1"/>
  <c r="AG74592" i="1" s="1"/>
  <c r="AC74588" i="1"/>
  <c r="AC74586" i="1"/>
  <c r="AH74581" i="1"/>
  <c r="AG74581" i="1" s="1"/>
  <c r="AH74568" i="1"/>
  <c r="AG74568" i="1" s="1"/>
  <c r="AC74562" i="1"/>
  <c r="AH74737" i="1"/>
  <c r="AG74737" i="1" s="1"/>
  <c r="AC74733" i="1"/>
  <c r="AC74731" i="1"/>
  <c r="AH74726" i="1"/>
  <c r="AG74726" i="1" s="1"/>
  <c r="AH74713" i="1"/>
  <c r="AG74713" i="1" s="1"/>
  <c r="AC74707" i="1"/>
  <c r="AH74687" i="1"/>
  <c r="AG74687" i="1" s="1"/>
  <c r="AC74683" i="1"/>
  <c r="AC74681" i="1"/>
  <c r="AH74676" i="1"/>
  <c r="AG74676" i="1" s="1"/>
  <c r="AH74663" i="1"/>
  <c r="AG74663" i="1" s="1"/>
  <c r="AC74657" i="1"/>
  <c r="AH74637" i="1"/>
  <c r="AG74637" i="1" s="1"/>
  <c r="AC74633" i="1"/>
  <c r="AC74631" i="1"/>
  <c r="AH74626" i="1"/>
  <c r="AG74626" i="1" s="1"/>
  <c r="AH74613" i="1"/>
  <c r="AG74613" i="1" s="1"/>
  <c r="AC74607" i="1"/>
  <c r="AH74587" i="1"/>
  <c r="AG74587" i="1" s="1"/>
  <c r="AC74583" i="1"/>
  <c r="AC74581" i="1"/>
  <c r="AH74576" i="1"/>
  <c r="AG74576" i="1" s="1"/>
  <c r="AH74563" i="1"/>
  <c r="AG74563" i="1" s="1"/>
  <c r="AC74557" i="1"/>
  <c r="AC74542" i="1"/>
  <c r="AH74523" i="1"/>
  <c r="AG74523" i="1" s="1"/>
  <c r="AH74521" i="1"/>
  <c r="AG74521" i="1" s="1"/>
  <c r="AC74521" i="1"/>
  <c r="AC74518" i="1"/>
  <c r="AH74512" i="1"/>
  <c r="AG74512" i="1" s="1"/>
  <c r="AC74492" i="1"/>
  <c r="AH74473" i="1"/>
  <c r="AG74473" i="1" s="1"/>
  <c r="AH74471" i="1"/>
  <c r="AG74471" i="1" s="1"/>
  <c r="AC74471" i="1"/>
  <c r="AC74468" i="1"/>
  <c r="AH74462" i="1"/>
  <c r="AG74462" i="1" s="1"/>
  <c r="AC74442" i="1"/>
  <c r="AC74435" i="1"/>
  <c r="AH74431" i="1"/>
  <c r="AG74431" i="1" s="1"/>
  <c r="AH74421" i="1"/>
  <c r="AG74421" i="1" s="1"/>
  <c r="AC74418" i="1"/>
  <c r="AC74413" i="1"/>
  <c r="AH74407" i="1"/>
  <c r="AG74407" i="1" s="1"/>
  <c r="AC74400" i="1"/>
  <c r="AC74376" i="1"/>
  <c r="AH74371" i="1"/>
  <c r="AG74371" i="1" s="1"/>
  <c r="AC74366" i="1"/>
  <c r="AH74352" i="1"/>
  <c r="AG74352" i="1" s="1"/>
  <c r="AG74340" i="1"/>
  <c r="AC74337" i="1"/>
  <c r="AC74333" i="1"/>
  <c r="AC74331" i="1"/>
  <c r="AC74328" i="1"/>
  <c r="AC74320" i="1"/>
  <c r="AH74285" i="1"/>
  <c r="AG74285" i="1" s="1"/>
  <c r="AC74253" i="1"/>
  <c r="AH74228" i="1"/>
  <c r="AG74228" i="1" s="1"/>
  <c r="AC74228" i="1"/>
  <c r="AH74173" i="1"/>
  <c r="AG74173" i="1" s="1"/>
  <c r="AC74173" i="1"/>
  <c r="AC74171" i="1"/>
  <c r="AH74158" i="1"/>
  <c r="AG74158" i="1" s="1"/>
  <c r="AC74117" i="1"/>
  <c r="AC73995" i="1"/>
  <c r="AH73995" i="1"/>
  <c r="AG73995" i="1" s="1"/>
  <c r="AH74528" i="1"/>
  <c r="AG74528" i="1" s="1"/>
  <c r="AH74526" i="1"/>
  <c r="AG74526" i="1" s="1"/>
  <c r="AC74526" i="1"/>
  <c r="AH74517" i="1"/>
  <c r="AG74517" i="1" s="1"/>
  <c r="AH74478" i="1"/>
  <c r="AG74478" i="1" s="1"/>
  <c r="AH74476" i="1"/>
  <c r="AG74476" i="1" s="1"/>
  <c r="AC74476" i="1"/>
  <c r="AH74467" i="1"/>
  <c r="AG74467" i="1" s="1"/>
  <c r="AC74423" i="1"/>
  <c r="AC74381" i="1"/>
  <c r="AG74325" i="1"/>
  <c r="AH74307" i="1"/>
  <c r="AG74307" i="1" s="1"/>
  <c r="AG74305" i="1"/>
  <c r="AH74300" i="1"/>
  <c r="AG74300" i="1" s="1"/>
  <c r="AC74300" i="1"/>
  <c r="AC74271" i="1"/>
  <c r="AH74271" i="1"/>
  <c r="AG74271" i="1" s="1"/>
  <c r="AC74232" i="1"/>
  <c r="AH74166" i="1"/>
  <c r="AG74166" i="1" s="1"/>
  <c r="AH74162" i="1"/>
  <c r="AG74162" i="1" s="1"/>
  <c r="AC74162" i="1"/>
  <c r="AH74150" i="1"/>
  <c r="AG74150" i="1" s="1"/>
  <c r="AH74101" i="1"/>
  <c r="AG74101" i="1" s="1"/>
  <c r="AH74085" i="1"/>
  <c r="AG74085" i="1" s="1"/>
  <c r="AC74085" i="1"/>
  <c r="AH74045" i="1"/>
  <c r="AG74045" i="1" s="1"/>
  <c r="AC73901" i="1"/>
  <c r="AH73901" i="1"/>
  <c r="AG73901" i="1" s="1"/>
  <c r="AG74231" i="1"/>
  <c r="AH74223" i="1"/>
  <c r="AG74223" i="1" s="1"/>
  <c r="AH74146" i="1"/>
  <c r="AG74146" i="1" s="1"/>
  <c r="AC74121" i="1"/>
  <c r="AH74111" i="1"/>
  <c r="AG74111" i="1" s="1"/>
  <c r="AH74056" i="1"/>
  <c r="AG74056" i="1" s="1"/>
  <c r="AC73970" i="1"/>
  <c r="AH73970" i="1"/>
  <c r="AG73970" i="1" s="1"/>
  <c r="AC73850" i="1"/>
  <c r="AH73850" i="1"/>
  <c r="AG73850" i="1" s="1"/>
  <c r="AH73828" i="1"/>
  <c r="AG73828" i="1" s="1"/>
  <c r="AC73828" i="1"/>
  <c r="AC73656" i="1"/>
  <c r="AH73656" i="1"/>
  <c r="AG73656" i="1" s="1"/>
  <c r="AC73578" i="1"/>
  <c r="AH73578" i="1"/>
  <c r="AG73578" i="1" s="1"/>
  <c r="AH73956" i="1"/>
  <c r="AG73956" i="1" s="1"/>
  <c r="AH73937" i="1"/>
  <c r="AG73937" i="1" s="1"/>
  <c r="AC73882" i="1"/>
  <c r="AH73882" i="1"/>
  <c r="AG73882" i="1" s="1"/>
  <c r="AC73870" i="1"/>
  <c r="AH73870" i="1"/>
  <c r="AG73870" i="1" s="1"/>
  <c r="AC73810" i="1"/>
  <c r="AH73810" i="1"/>
  <c r="AG73810" i="1" s="1"/>
  <c r="AC73756" i="1"/>
  <c r="AH73756" i="1"/>
  <c r="AG73756" i="1" s="1"/>
  <c r="AC73628" i="1"/>
  <c r="AH73628" i="1"/>
  <c r="AG73628" i="1" s="1"/>
  <c r="AH73593" i="1"/>
  <c r="AG73593" i="1" s="1"/>
  <c r="AC73593" i="1"/>
  <c r="AG74345" i="1"/>
  <c r="AC74345" i="1"/>
  <c r="AC74287" i="1"/>
  <c r="AH74273" i="1"/>
  <c r="AG74273" i="1" s="1"/>
  <c r="AG74250" i="1"/>
  <c r="AH74211" i="1"/>
  <c r="AG74211" i="1" s="1"/>
  <c r="AC74167" i="1"/>
  <c r="AH74138" i="1"/>
  <c r="AG74138" i="1" s="1"/>
  <c r="AH74127" i="1"/>
  <c r="AG74127" i="1" s="1"/>
  <c r="AH74103" i="1"/>
  <c r="AG74103" i="1" s="1"/>
  <c r="AH74077" i="1"/>
  <c r="AG74077" i="1" s="1"/>
  <c r="AG74035" i="1"/>
  <c r="AH73982" i="1"/>
  <c r="AG73982" i="1" s="1"/>
  <c r="AC73956" i="1"/>
  <c r="AC73951" i="1"/>
  <c r="AG73951" i="1"/>
  <c r="AC73937" i="1"/>
  <c r="AC73932" i="1"/>
  <c r="AG73932" i="1"/>
  <c r="AH73887" i="1"/>
  <c r="AG73887" i="1" s="1"/>
  <c r="AC73887" i="1"/>
  <c r="AC73876" i="1"/>
  <c r="AH73876" i="1"/>
  <c r="AG73876" i="1" s="1"/>
  <c r="AH73814" i="1"/>
  <c r="AG73814" i="1" s="1"/>
  <c r="AC73814" i="1"/>
  <c r="AC74001" i="1"/>
  <c r="AH73987" i="1"/>
  <c r="AG73987" i="1" s="1"/>
  <c r="AC73945" i="1"/>
  <c r="AH73945" i="1"/>
  <c r="AG73945" i="1" s="1"/>
  <c r="AH73881" i="1"/>
  <c r="AG73881" i="1" s="1"/>
  <c r="AC73881" i="1"/>
  <c r="AC73832" i="1"/>
  <c r="AH73832" i="1"/>
  <c r="AG73832" i="1" s="1"/>
  <c r="AH73809" i="1"/>
  <c r="AG73809" i="1" s="1"/>
  <c r="AC73809" i="1"/>
  <c r="AC73705" i="1"/>
  <c r="AH73705" i="1"/>
  <c r="AG73705" i="1" s="1"/>
  <c r="AH73685" i="1"/>
  <c r="AG73685" i="1" s="1"/>
  <c r="AG74240" i="1"/>
  <c r="AG74235" i="1"/>
  <c r="AH74203" i="1"/>
  <c r="AG74203" i="1" s="1"/>
  <c r="AG74120" i="1"/>
  <c r="AH74096" i="1"/>
  <c r="AG74096" i="1" s="1"/>
  <c r="AH74088" i="1"/>
  <c r="AG74088" i="1" s="1"/>
  <c r="AC73987" i="1"/>
  <c r="AG73950" i="1"/>
  <c r="AH73931" i="1"/>
  <c r="AG73931" i="1" s="1"/>
  <c r="AG73912" i="1"/>
  <c r="AC73875" i="1"/>
  <c r="AG73875" i="1"/>
  <c r="AH73837" i="1"/>
  <c r="AG73837" i="1" s="1"/>
  <c r="AC73837" i="1"/>
  <c r="AH73739" i="1"/>
  <c r="AG73739" i="1" s="1"/>
  <c r="AC73739" i="1"/>
  <c r="AC73982" i="1"/>
  <c r="AC73926" i="1"/>
  <c r="AG73926" i="1"/>
  <c r="AC73907" i="1"/>
  <c r="AG73907" i="1"/>
  <c r="AC73895" i="1"/>
  <c r="AH73895" i="1"/>
  <c r="AG73895" i="1" s="1"/>
  <c r="AG73831" i="1"/>
  <c r="AC73831" i="1"/>
  <c r="AH73804" i="1"/>
  <c r="AG73804" i="1" s="1"/>
  <c r="AC73804" i="1"/>
  <c r="AH73724" i="1"/>
  <c r="AG73724" i="1" s="1"/>
  <c r="AC73724" i="1"/>
  <c r="AH73734" i="1"/>
  <c r="AG73734" i="1" s="1"/>
  <c r="AH73714" i="1"/>
  <c r="AG73714" i="1" s="1"/>
  <c r="AC73714" i="1"/>
  <c r="AH73673" i="1"/>
  <c r="AG73673" i="1" s="1"/>
  <c r="AC73673" i="1"/>
  <c r="AG74258" i="1"/>
  <c r="AH74131" i="1"/>
  <c r="AG74131" i="1" s="1"/>
  <c r="AH74123" i="1"/>
  <c r="AG74123" i="1" s="1"/>
  <c r="AH74121" i="1"/>
  <c r="AG74121" i="1" s="1"/>
  <c r="AH74116" i="1"/>
  <c r="AG74116" i="1" s="1"/>
  <c r="AH74108" i="1"/>
  <c r="AG74108" i="1" s="1"/>
  <c r="AH74097" i="1"/>
  <c r="AG74097" i="1" s="1"/>
  <c r="AH74081" i="1"/>
  <c r="AG74081" i="1" s="1"/>
  <c r="AH74062" i="1"/>
  <c r="AG74062" i="1" s="1"/>
  <c r="AG74060" i="1"/>
  <c r="AC74026" i="1"/>
  <c r="AH74012" i="1"/>
  <c r="AG74012" i="1" s="1"/>
  <c r="AH73981" i="1"/>
  <c r="AG73981" i="1" s="1"/>
  <c r="AH73925" i="1"/>
  <c r="AG73925" i="1" s="1"/>
  <c r="AH73906" i="1"/>
  <c r="AG73906" i="1" s="1"/>
  <c r="AC73906" i="1"/>
  <c r="AC73857" i="1"/>
  <c r="AH73857" i="1"/>
  <c r="AG73857" i="1" s="1"/>
  <c r="AC73845" i="1"/>
  <c r="AH73845" i="1"/>
  <c r="AG73845" i="1" s="1"/>
  <c r="AC73806" i="1"/>
  <c r="AH73806" i="1"/>
  <c r="AG73806" i="1" s="1"/>
  <c r="AC73734" i="1"/>
  <c r="AH73703" i="1"/>
  <c r="AG73703" i="1" s="1"/>
  <c r="AC73703" i="1"/>
  <c r="AC73697" i="1"/>
  <c r="AH73697" i="1"/>
  <c r="AG73697" i="1" s="1"/>
  <c r="AH73604" i="1"/>
  <c r="AG73604" i="1" s="1"/>
  <c r="AH74350" i="1"/>
  <c r="AG74350" i="1" s="1"/>
  <c r="AG74238" i="1"/>
  <c r="AH74236" i="1"/>
  <c r="AG74236" i="1" s="1"/>
  <c r="AH74207" i="1"/>
  <c r="AG74207" i="1" s="1"/>
  <c r="AC74420" i="1"/>
  <c r="AC74416" i="1"/>
  <c r="AC74412" i="1"/>
  <c r="AG74405" i="1"/>
  <c r="AC74360" i="1"/>
  <c r="AC74350" i="1"/>
  <c r="AG74318" i="1"/>
  <c r="AC74312" i="1"/>
  <c r="AC74297" i="1"/>
  <c r="AG74292" i="1"/>
  <c r="AC74243" i="1"/>
  <c r="AC74238" i="1"/>
  <c r="AC74225" i="1"/>
  <c r="AC74217" i="1"/>
  <c r="AC74207" i="1"/>
  <c r="AH74205" i="1"/>
  <c r="AG74205" i="1" s="1"/>
  <c r="AC74201" i="1"/>
  <c r="AH74188" i="1"/>
  <c r="AG74188" i="1" s="1"/>
  <c r="AH74177" i="1"/>
  <c r="AG74177" i="1" s="1"/>
  <c r="AH74170" i="1"/>
  <c r="AG74170" i="1" s="1"/>
  <c r="AH74153" i="1"/>
  <c r="AG74153" i="1" s="1"/>
  <c r="AH74135" i="1"/>
  <c r="AG74135" i="1" s="1"/>
  <c r="AC74131" i="1"/>
  <c r="AC74123" i="1"/>
  <c r="AH74092" i="1"/>
  <c r="AG74092" i="1" s="1"/>
  <c r="AC74086" i="1"/>
  <c r="AC74081" i="1"/>
  <c r="AC74076" i="1"/>
  <c r="AC74062" i="1"/>
  <c r="AC74060" i="1"/>
  <c r="AC74057" i="1"/>
  <c r="AC74012" i="1"/>
  <c r="AH73962" i="1"/>
  <c r="AG73962" i="1" s="1"/>
  <c r="AC73925" i="1"/>
  <c r="AC73900" i="1"/>
  <c r="AH73900" i="1"/>
  <c r="AG73900" i="1" s="1"/>
  <c r="AH73862" i="1"/>
  <c r="AG73862" i="1" s="1"/>
  <c r="AC73862" i="1"/>
  <c r="AC73851" i="1"/>
  <c r="AG73851" i="1"/>
  <c r="AH73796" i="1"/>
  <c r="AG73796" i="1" s="1"/>
  <c r="AH73776" i="1"/>
  <c r="AG73776" i="1" s="1"/>
  <c r="AH73654" i="1"/>
  <c r="AG73654" i="1" s="1"/>
  <c r="AC73633" i="1"/>
  <c r="AH73633" i="1"/>
  <c r="AG73633" i="1" s="1"/>
  <c r="AH73626" i="1"/>
  <c r="AG73626" i="1" s="1"/>
  <c r="AC73626" i="1"/>
  <c r="AG74246" i="1"/>
  <c r="AH74215" i="1"/>
  <c r="AG74215" i="1" s="1"/>
  <c r="AH74437" i="1"/>
  <c r="AG74437" i="1" s="1"/>
  <c r="AC74405" i="1"/>
  <c r="AC74401" i="1"/>
  <c r="AC74397" i="1"/>
  <c r="AH74391" i="1"/>
  <c r="AG74391" i="1" s="1"/>
  <c r="AG74390" i="1"/>
  <c r="AH74387" i="1"/>
  <c r="AG74387" i="1" s="1"/>
  <c r="AC74367" i="1"/>
  <c r="AG74358" i="1"/>
  <c r="AC74341" i="1"/>
  <c r="AH74336" i="1"/>
  <c r="AG74336" i="1" s="1"/>
  <c r="AC74321" i="1"/>
  <c r="AG74313" i="1"/>
  <c r="AC74303" i="1"/>
  <c r="AG74295" i="1"/>
  <c r="AC74295" i="1"/>
  <c r="AH74287" i="1"/>
  <c r="AG74287" i="1" s="1"/>
  <c r="AG74275" i="1"/>
  <c r="AC74275" i="1"/>
  <c r="AH74261" i="1"/>
  <c r="AG74261" i="1" s="1"/>
  <c r="AG74216" i="1"/>
  <c r="AG74208" i="1"/>
  <c r="AH74197" i="1"/>
  <c r="AG74197" i="1" s="1"/>
  <c r="AH74186" i="1"/>
  <c r="AG74186" i="1" s="1"/>
  <c r="AH74167" i="1"/>
  <c r="AG74167" i="1" s="1"/>
  <c r="AG74140" i="1"/>
  <c r="AG74118" i="1"/>
  <c r="AC74105" i="1"/>
  <c r="AH74100" i="1"/>
  <c r="AG74100" i="1" s="1"/>
  <c r="AC74092" i="1"/>
  <c r="AH74025" i="1"/>
  <c r="AG74025" i="1" s="1"/>
  <c r="AC74020" i="1"/>
  <c r="AC74010" i="1"/>
  <c r="AC74007" i="1"/>
  <c r="AC73976" i="1"/>
  <c r="AC73962" i="1"/>
  <c r="AC73957" i="1"/>
  <c r="AH73856" i="1"/>
  <c r="AG73856" i="1" s="1"/>
  <c r="AC73856" i="1"/>
  <c r="AC73796" i="1"/>
  <c r="AC73776" i="1"/>
  <c r="AH73754" i="1"/>
  <c r="AG73754" i="1" s="1"/>
  <c r="AH73716" i="1"/>
  <c r="AG73716" i="1" s="1"/>
  <c r="AC73688" i="1"/>
  <c r="AH73688" i="1"/>
  <c r="AG73688" i="1" s="1"/>
  <c r="AH73670" i="1"/>
  <c r="AG73670" i="1" s="1"/>
  <c r="AC73654" i="1"/>
  <c r="AC73606" i="1"/>
  <c r="AH73606" i="1"/>
  <c r="AG73606" i="1" s="1"/>
  <c r="AC73822" i="1"/>
  <c r="AH73822" i="1"/>
  <c r="AG73822" i="1" s="1"/>
  <c r="AC73816" i="1"/>
  <c r="AC73811" i="1"/>
  <c r="AC73803" i="1"/>
  <c r="AH73801" i="1"/>
  <c r="AG73801" i="1" s="1"/>
  <c r="AC73797" i="1"/>
  <c r="AC73792" i="1"/>
  <c r="AH73792" i="1"/>
  <c r="AG73792" i="1" s="1"/>
  <c r="AC73784" i="1"/>
  <c r="AC73781" i="1"/>
  <c r="AC73778" i="1"/>
  <c r="AH73773" i="1"/>
  <c r="AG73773" i="1" s="1"/>
  <c r="AC73751" i="1"/>
  <c r="AH73746" i="1"/>
  <c r="AG73746" i="1" s="1"/>
  <c r="AC73743" i="1"/>
  <c r="AC73726" i="1"/>
  <c r="AH73719" i="1"/>
  <c r="AG73719" i="1" s="1"/>
  <c r="AH73709" i="1"/>
  <c r="AG73709" i="1" s="1"/>
  <c r="AC73709" i="1"/>
  <c r="AC73707" i="1"/>
  <c r="AH73680" i="1"/>
  <c r="AG73680" i="1" s="1"/>
  <c r="AC73651" i="1"/>
  <c r="AH73646" i="1"/>
  <c r="AG73646" i="1" s="1"/>
  <c r="AC73635" i="1"/>
  <c r="AH73623" i="1"/>
  <c r="AG73623" i="1" s="1"/>
  <c r="AC73620" i="1"/>
  <c r="AC73615" i="1"/>
  <c r="AC73601" i="1"/>
  <c r="AH73596" i="1"/>
  <c r="AG73596" i="1" s="1"/>
  <c r="AH73585" i="1"/>
  <c r="AG73585" i="1" s="1"/>
  <c r="AC73566" i="1"/>
  <c r="AH73554" i="1"/>
  <c r="AG73554" i="1" s="1"/>
  <c r="AC73523" i="1"/>
  <c r="AC73511" i="1"/>
  <c r="AH73509" i="1"/>
  <c r="AG73509" i="1" s="1"/>
  <c r="AC73509" i="1"/>
  <c r="AC73505" i="1"/>
  <c r="AH73498" i="1"/>
  <c r="AG73498" i="1" s="1"/>
  <c r="AH73493" i="1"/>
  <c r="AG73493" i="1" s="1"/>
  <c r="AC73449" i="1"/>
  <c r="AH73449" i="1"/>
  <c r="AG73449" i="1" s="1"/>
  <c r="AC73437" i="1"/>
  <c r="AH73437" i="1"/>
  <c r="AG73437" i="1" s="1"/>
  <c r="AH73357" i="1"/>
  <c r="AG73357" i="1" s="1"/>
  <c r="AH73558" i="1"/>
  <c r="AG73558" i="1" s="1"/>
  <c r="AH73550" i="1"/>
  <c r="AG73550" i="1" s="1"/>
  <c r="AH73519" i="1"/>
  <c r="AG73519" i="1" s="1"/>
  <c r="AC73458" i="1"/>
  <c r="AH73458" i="1"/>
  <c r="AG73458" i="1" s="1"/>
  <c r="AH73432" i="1"/>
  <c r="AG73432" i="1" s="1"/>
  <c r="AC73429" i="1"/>
  <c r="AH73429" i="1"/>
  <c r="AG73429" i="1" s="1"/>
  <c r="AG73583" i="1"/>
  <c r="AC73583" i="1"/>
  <c r="AH73574" i="1"/>
  <c r="AG73574" i="1" s="1"/>
  <c r="AC73562" i="1"/>
  <c r="AG73560" i="1"/>
  <c r="AC73560" i="1"/>
  <c r="AC73558" i="1"/>
  <c r="AG73556" i="1"/>
  <c r="AC73556" i="1"/>
  <c r="AC73550" i="1"/>
  <c r="AC73547" i="1"/>
  <c r="AC73519" i="1"/>
  <c r="AH73514" i="1"/>
  <c r="AG73514" i="1" s="1"/>
  <c r="AC73514" i="1"/>
  <c r="AH73454" i="1"/>
  <c r="AG73454" i="1" s="1"/>
  <c r="AC73454" i="1"/>
  <c r="AC73452" i="1"/>
  <c r="AH73443" i="1"/>
  <c r="AG73443" i="1" s="1"/>
  <c r="AC73432" i="1"/>
  <c r="AC73368" i="1"/>
  <c r="AH73368" i="1"/>
  <c r="AG73368" i="1" s="1"/>
  <c r="AC73323" i="1"/>
  <c r="AH73323" i="1"/>
  <c r="AG73323" i="1" s="1"/>
  <c r="AG73823" i="1"/>
  <c r="AC73790" i="1"/>
  <c r="AH73766" i="1"/>
  <c r="AG73766" i="1" s="1"/>
  <c r="AH73747" i="1"/>
  <c r="AG73747" i="1" s="1"/>
  <c r="AH73735" i="1"/>
  <c r="AG73735" i="1" s="1"/>
  <c r="AC73722" i="1"/>
  <c r="AH73722" i="1"/>
  <c r="AG73722" i="1" s="1"/>
  <c r="AH73720" i="1"/>
  <c r="AG73720" i="1" s="1"/>
  <c r="AC73683" i="1"/>
  <c r="AH73666" i="1"/>
  <c r="AG73666" i="1" s="1"/>
  <c r="AH73647" i="1"/>
  <c r="AG73647" i="1" s="1"/>
  <c r="AH73639" i="1"/>
  <c r="AG73639" i="1" s="1"/>
  <c r="AH73619" i="1"/>
  <c r="AG73619" i="1" s="1"/>
  <c r="AH73597" i="1"/>
  <c r="AG73597" i="1" s="1"/>
  <c r="AH73581" i="1"/>
  <c r="AG73581" i="1" s="1"/>
  <c r="AC73574" i="1"/>
  <c r="AG73565" i="1"/>
  <c r="AC73552" i="1"/>
  <c r="AH73535" i="1"/>
  <c r="AG73535" i="1" s="1"/>
  <c r="AH73504" i="1"/>
  <c r="AG73504" i="1" s="1"/>
  <c r="AC73493" i="1"/>
  <c r="AG73487" i="1"/>
  <c r="AH73474" i="1"/>
  <c r="AG73474" i="1" s="1"/>
  <c r="AG73469" i="1"/>
  <c r="AG73398" i="1"/>
  <c r="AC73252" i="1"/>
  <c r="AH73252" i="1"/>
  <c r="AG73252" i="1" s="1"/>
  <c r="AG73960" i="1"/>
  <c r="AG73835" i="1"/>
  <c r="AC73823" i="1"/>
  <c r="AC73820" i="1"/>
  <c r="AG73815" i="1"/>
  <c r="AC73812" i="1"/>
  <c r="AC73807" i="1"/>
  <c r="AC73801" i="1"/>
  <c r="AC73785" i="1"/>
  <c r="AH73774" i="1"/>
  <c r="AG73774" i="1" s="1"/>
  <c r="AC73761" i="1"/>
  <c r="AC73752" i="1"/>
  <c r="AH73750" i="1"/>
  <c r="AG73750" i="1" s="1"/>
  <c r="AC73742" i="1"/>
  <c r="AH73742" i="1"/>
  <c r="AG73742" i="1" s="1"/>
  <c r="AC73727" i="1"/>
  <c r="AC73712" i="1"/>
  <c r="AC73710" i="1"/>
  <c r="AC73678" i="1"/>
  <c r="AH73676" i="1"/>
  <c r="AG73676" i="1" s="1"/>
  <c r="AC73661" i="1"/>
  <c r="AC73652" i="1"/>
  <c r="AH73650" i="1"/>
  <c r="AG73650" i="1" s="1"/>
  <c r="AC73642" i="1"/>
  <c r="AH73642" i="1"/>
  <c r="AG73642" i="1" s="1"/>
  <c r="AC73639" i="1"/>
  <c r="AH73634" i="1"/>
  <c r="AG73634" i="1" s="1"/>
  <c r="AC73631" i="1"/>
  <c r="AC73619" i="1"/>
  <c r="AC73611" i="1"/>
  <c r="AC73602" i="1"/>
  <c r="AH73600" i="1"/>
  <c r="AG73600" i="1" s="1"/>
  <c r="AC73581" i="1"/>
  <c r="AC73565" i="1"/>
  <c r="AC73538" i="1"/>
  <c r="AC73535" i="1"/>
  <c r="AC73528" i="1"/>
  <c r="AH73508" i="1"/>
  <c r="AG73508" i="1" s="1"/>
  <c r="AC73504" i="1"/>
  <c r="AH73489" i="1"/>
  <c r="AG73489" i="1" s="1"/>
  <c r="AC73487" i="1"/>
  <c r="AC73474" i="1"/>
  <c r="AC73469" i="1"/>
  <c r="AG73467" i="1"/>
  <c r="AH73780" i="1"/>
  <c r="AG73780" i="1" s="1"/>
  <c r="AC73777" i="1"/>
  <c r="AH73769" i="1"/>
  <c r="AG73769" i="1" s="1"/>
  <c r="AH73759" i="1"/>
  <c r="AG73759" i="1" s="1"/>
  <c r="AC73759" i="1"/>
  <c r="AC73757" i="1"/>
  <c r="AH73730" i="1"/>
  <c r="AG73730" i="1" s="1"/>
  <c r="AC73701" i="1"/>
  <c r="AH73696" i="1"/>
  <c r="AG73696" i="1" s="1"/>
  <c r="AH73669" i="1"/>
  <c r="AG73669" i="1" s="1"/>
  <c r="AH73659" i="1"/>
  <c r="AG73659" i="1" s="1"/>
  <c r="AC73659" i="1"/>
  <c r="AC73657" i="1"/>
  <c r="AH73624" i="1"/>
  <c r="AG73624" i="1" s="1"/>
  <c r="AH73614" i="1"/>
  <c r="AG73614" i="1" s="1"/>
  <c r="AC73614" i="1"/>
  <c r="AH73609" i="1"/>
  <c r="AG73609" i="1" s="1"/>
  <c r="AC73609" i="1"/>
  <c r="AC73607" i="1"/>
  <c r="AH73589" i="1"/>
  <c r="AG73589" i="1" s="1"/>
  <c r="AC73577" i="1"/>
  <c r="AH73577" i="1"/>
  <c r="AG73577" i="1" s="1"/>
  <c r="AH73546" i="1"/>
  <c r="AG73546" i="1" s="1"/>
  <c r="AC73533" i="1"/>
  <c r="AH73524" i="1"/>
  <c r="AG73524" i="1" s="1"/>
  <c r="AC73512" i="1"/>
  <c r="AG73510" i="1"/>
  <c r="AC73510" i="1"/>
  <c r="AC73508" i="1"/>
  <c r="AC73506" i="1"/>
  <c r="AC73489" i="1"/>
  <c r="AC73467" i="1"/>
  <c r="AG73412" i="1"/>
  <c r="AC73412" i="1"/>
  <c r="AH73388" i="1"/>
  <c r="AG73388" i="1" s="1"/>
  <c r="AH73764" i="1"/>
  <c r="AG73764" i="1" s="1"/>
  <c r="AC73764" i="1"/>
  <c r="AC73747" i="1"/>
  <c r="AC73706" i="1"/>
  <c r="AH73704" i="1"/>
  <c r="AG73704" i="1" s="1"/>
  <c r="AH73684" i="1"/>
  <c r="AG73684" i="1" s="1"/>
  <c r="AH73664" i="1"/>
  <c r="AG73664" i="1" s="1"/>
  <c r="AC73664" i="1"/>
  <c r="AC73647" i="1"/>
  <c r="AC73622" i="1"/>
  <c r="AH73622" i="1"/>
  <c r="AG73622" i="1" s="1"/>
  <c r="AC73597" i="1"/>
  <c r="AC73592" i="1"/>
  <c r="AH73592" i="1"/>
  <c r="AG73592" i="1" s="1"/>
  <c r="AH73573" i="1"/>
  <c r="AG73573" i="1" s="1"/>
  <c r="AG73561" i="1"/>
  <c r="AC73557" i="1"/>
  <c r="AG73557" i="1"/>
  <c r="AH73531" i="1"/>
  <c r="AG73531" i="1" s="1"/>
  <c r="AG73515" i="1"/>
  <c r="AC73502" i="1"/>
  <c r="AH73414" i="1"/>
  <c r="AG73414" i="1" s="1"/>
  <c r="AG73352" i="1"/>
  <c r="AC73352" i="1"/>
  <c r="AC73254" i="1"/>
  <c r="AH73254" i="1"/>
  <c r="AG73254" i="1" s="1"/>
  <c r="AG74276" i="1"/>
  <c r="AG74272" i="1"/>
  <c r="AG74260" i="1"/>
  <c r="AG74222" i="1"/>
  <c r="AG74176" i="1"/>
  <c r="AG74110" i="1"/>
  <c r="AH74071" i="1"/>
  <c r="AG74071" i="1" s="1"/>
  <c r="AH74052" i="1"/>
  <c r="AG74052" i="1" s="1"/>
  <c r="AH74046" i="1"/>
  <c r="AG74046" i="1" s="1"/>
  <c r="AH74027" i="1"/>
  <c r="AG74027" i="1" s="1"/>
  <c r="AH74021" i="1"/>
  <c r="AG74021" i="1" s="1"/>
  <c r="AH74002" i="1"/>
  <c r="AG74002" i="1" s="1"/>
  <c r="AH73996" i="1"/>
  <c r="AG73996" i="1" s="1"/>
  <c r="AH73977" i="1"/>
  <c r="AG73977" i="1" s="1"/>
  <c r="AH73971" i="1"/>
  <c r="AG73971" i="1" s="1"/>
  <c r="AG73952" i="1"/>
  <c r="AG73946" i="1"/>
  <c r="AH73927" i="1"/>
  <c r="AG73927" i="1" s="1"/>
  <c r="AH73921" i="1"/>
  <c r="AG73921" i="1" s="1"/>
  <c r="AH73902" i="1"/>
  <c r="AG73902" i="1" s="1"/>
  <c r="AH73896" i="1"/>
  <c r="AG73896" i="1" s="1"/>
  <c r="AH73877" i="1"/>
  <c r="AG73877" i="1" s="1"/>
  <c r="AH73871" i="1"/>
  <c r="AG73871" i="1" s="1"/>
  <c r="AH73852" i="1"/>
  <c r="AG73852" i="1" s="1"/>
  <c r="AG73846" i="1"/>
  <c r="AG73824" i="1"/>
  <c r="AH73797" i="1"/>
  <c r="AG73797" i="1" s="1"/>
  <c r="AC73772" i="1"/>
  <c r="AH73772" i="1"/>
  <c r="AG73772" i="1" s="1"/>
  <c r="AH73770" i="1"/>
  <c r="AG73770" i="1" s="1"/>
  <c r="AC73766" i="1"/>
  <c r="AH73758" i="1"/>
  <c r="AG73758" i="1" s="1"/>
  <c r="AC73755" i="1"/>
  <c r="AH73753" i="1"/>
  <c r="AG73753" i="1" s="1"/>
  <c r="AH73751" i="1"/>
  <c r="AG73751" i="1" s="1"/>
  <c r="AC73735" i="1"/>
  <c r="AH73731" i="1"/>
  <c r="AG73731" i="1" s="1"/>
  <c r="AH73723" i="1"/>
  <c r="AG73723" i="1" s="1"/>
  <c r="AC73720" i="1"/>
  <c r="AC73704" i="1"/>
  <c r="AH73689" i="1"/>
  <c r="AG73689" i="1" s="1"/>
  <c r="AC73684" i="1"/>
  <c r="AH73674" i="1"/>
  <c r="AG73674" i="1" s="1"/>
  <c r="AC73666" i="1"/>
  <c r="AH73658" i="1"/>
  <c r="AG73658" i="1" s="1"/>
  <c r="AC73655" i="1"/>
  <c r="AH73653" i="1"/>
  <c r="AG73653" i="1" s="1"/>
  <c r="AH73651" i="1"/>
  <c r="AG73651" i="1" s="1"/>
  <c r="AC73627" i="1"/>
  <c r="AH73608" i="1"/>
  <c r="AG73608" i="1" s="1"/>
  <c r="AC73605" i="1"/>
  <c r="AH73603" i="1"/>
  <c r="AG73603" i="1" s="1"/>
  <c r="AH73601" i="1"/>
  <c r="AG73601" i="1" s="1"/>
  <c r="AC73573" i="1"/>
  <c r="AC73561" i="1"/>
  <c r="AH73559" i="1"/>
  <c r="AG73559" i="1" s="1"/>
  <c r="AC73559" i="1"/>
  <c r="AC73555" i="1"/>
  <c r="AC73531" i="1"/>
  <c r="AC73515" i="1"/>
  <c r="AH73505" i="1"/>
  <c r="AG73505" i="1" s="1"/>
  <c r="AC73414" i="1"/>
  <c r="AG73394" i="1"/>
  <c r="AC73394" i="1"/>
  <c r="AH73354" i="1"/>
  <c r="AG73354" i="1" s="1"/>
  <c r="AC73333" i="1"/>
  <c r="AH73333" i="1"/>
  <c r="AG73333" i="1" s="1"/>
  <c r="AH74065" i="1"/>
  <c r="AG74065" i="1" s="1"/>
  <c r="AG74055" i="1"/>
  <c r="AH74040" i="1"/>
  <c r="AG74040" i="1" s="1"/>
  <c r="AH74015" i="1"/>
  <c r="AG74015" i="1" s="1"/>
  <c r="AH73990" i="1"/>
  <c r="AG73990" i="1" s="1"/>
  <c r="AH73965" i="1"/>
  <c r="AG73965" i="1" s="1"/>
  <c r="AG73940" i="1"/>
  <c r="AH73915" i="1"/>
  <c r="AG73915" i="1" s="1"/>
  <c r="AH73890" i="1"/>
  <c r="AG73890" i="1" s="1"/>
  <c r="AG73865" i="1"/>
  <c r="AG73840" i="1"/>
  <c r="AH73830" i="1"/>
  <c r="AG73830" i="1" s="1"/>
  <c r="AC73827" i="1"/>
  <c r="AC73824" i="1"/>
  <c r="AH73819" i="1"/>
  <c r="AG73819" i="1" s="1"/>
  <c r="AC73805" i="1"/>
  <c r="AH73800" i="1"/>
  <c r="AG73800" i="1" s="1"/>
  <c r="AH73794" i="1"/>
  <c r="AG73794" i="1" s="1"/>
  <c r="AC73794" i="1"/>
  <c r="AH73789" i="1"/>
  <c r="AG73789" i="1" s="1"/>
  <c r="AH73765" i="1"/>
  <c r="AG73765" i="1" s="1"/>
  <c r="AC73753" i="1"/>
  <c r="AC73738" i="1"/>
  <c r="AC73733" i="1"/>
  <c r="AC73723" i="1"/>
  <c r="AH73707" i="1"/>
  <c r="AG73707" i="1" s="1"/>
  <c r="AC73689" i="1"/>
  <c r="AC73674" i="1"/>
  <c r="AC73672" i="1"/>
  <c r="AH73672" i="1"/>
  <c r="AG73672" i="1" s="1"/>
  <c r="AH73665" i="1"/>
  <c r="AG73665" i="1" s="1"/>
  <c r="AH73630" i="1"/>
  <c r="AG73630" i="1" s="1"/>
  <c r="AC73603" i="1"/>
  <c r="AH73588" i="1"/>
  <c r="AG73588" i="1" s="1"/>
  <c r="AH73569" i="1"/>
  <c r="AG73569" i="1" s="1"/>
  <c r="AC73551" i="1"/>
  <c r="AH73539" i="1"/>
  <c r="AG73539" i="1" s="1"/>
  <c r="AC73527" i="1"/>
  <c r="AH73527" i="1"/>
  <c r="AG73527" i="1" s="1"/>
  <c r="AH73483" i="1"/>
  <c r="AG73483" i="1" s="1"/>
  <c r="AG73438" i="1"/>
  <c r="AC73438" i="1"/>
  <c r="AG73377" i="1"/>
  <c r="AC73377" i="1"/>
  <c r="AC74245" i="1"/>
  <c r="AC74241" i="1"/>
  <c r="AC74237" i="1"/>
  <c r="AC74095" i="1"/>
  <c r="AC74091" i="1"/>
  <c r="AC74087" i="1"/>
  <c r="AC74080" i="1"/>
  <c r="AC74067" i="1"/>
  <c r="AC74061" i="1"/>
  <c r="AC74055" i="1"/>
  <c r="AH73784" i="1"/>
  <c r="AG73784" i="1" s="1"/>
  <c r="AC73762" i="1"/>
  <c r="AC73760" i="1"/>
  <c r="AC73728" i="1"/>
  <c r="AH73726" i="1"/>
  <c r="AG73726" i="1" s="1"/>
  <c r="AC73702" i="1"/>
  <c r="AH73700" i="1"/>
  <c r="AG73700" i="1" s="1"/>
  <c r="AC73692" i="1"/>
  <c r="AH73692" i="1"/>
  <c r="AG73692" i="1" s="1"/>
  <c r="AC73677" i="1"/>
  <c r="AC73662" i="1"/>
  <c r="AC73660" i="1"/>
  <c r="AG73615" i="1"/>
  <c r="AC73612" i="1"/>
  <c r="AC73610" i="1"/>
  <c r="AH73564" i="1"/>
  <c r="AG73564" i="1" s="1"/>
  <c r="AC73564" i="1"/>
  <c r="AH73562" i="1"/>
  <c r="AG73562" i="1" s="1"/>
  <c r="AH73547" i="1"/>
  <c r="AG73547" i="1" s="1"/>
  <c r="AC73542" i="1"/>
  <c r="AH73542" i="1"/>
  <c r="AG73542" i="1" s="1"/>
  <c r="AH73523" i="1"/>
  <c r="AG73523" i="1" s="1"/>
  <c r="AH73516" i="1"/>
  <c r="AG73516" i="1" s="1"/>
  <c r="AC73507" i="1"/>
  <c r="AG73507" i="1"/>
  <c r="AC73463" i="1"/>
  <c r="AH73463" i="1"/>
  <c r="AG73463" i="1" s="1"/>
  <c r="AH73452" i="1"/>
  <c r="AG73452" i="1" s="1"/>
  <c r="AH73408" i="1"/>
  <c r="AG73408" i="1" s="1"/>
  <c r="AH73399" i="1"/>
  <c r="AG73399" i="1" s="1"/>
  <c r="AH73379" i="1"/>
  <c r="AG73379" i="1" s="1"/>
  <c r="AC73442" i="1"/>
  <c r="AC73407" i="1"/>
  <c r="AC73398" i="1"/>
  <c r="AC73389" i="1"/>
  <c r="AH73373" i="1"/>
  <c r="AG73373" i="1" s="1"/>
  <c r="AH73364" i="1"/>
  <c r="AG73364" i="1" s="1"/>
  <c r="AH73348" i="1"/>
  <c r="AG73348" i="1" s="1"/>
  <c r="AC73342" i="1"/>
  <c r="AH73258" i="1"/>
  <c r="AG73258" i="1" s="1"/>
  <c r="AH73217" i="1"/>
  <c r="AG73217" i="1" s="1"/>
  <c r="AH73198" i="1"/>
  <c r="AG73198" i="1" s="1"/>
  <c r="AH73158" i="1"/>
  <c r="AG73158" i="1" s="1"/>
  <c r="AC73139" i="1"/>
  <c r="AC73108" i="1"/>
  <c r="AH73104" i="1"/>
  <c r="AG73104" i="1" s="1"/>
  <c r="AC73102" i="1"/>
  <c r="AC72998" i="1"/>
  <c r="AH72998" i="1"/>
  <c r="AG72998" i="1" s="1"/>
  <c r="AC72928" i="1"/>
  <c r="AH72928" i="1"/>
  <c r="AG72928" i="1" s="1"/>
  <c r="AH73457" i="1"/>
  <c r="AG73457" i="1" s="1"/>
  <c r="AH73314" i="1"/>
  <c r="AG73314" i="1" s="1"/>
  <c r="AH73189" i="1"/>
  <c r="AG73189" i="1" s="1"/>
  <c r="AH73179" i="1"/>
  <c r="AG73179" i="1" s="1"/>
  <c r="AH73142" i="1"/>
  <c r="AG73142" i="1" s="1"/>
  <c r="AC72964" i="1"/>
  <c r="AH72964" i="1"/>
  <c r="AG72964" i="1" s="1"/>
  <c r="AG73419" i="1"/>
  <c r="AG73402" i="1"/>
  <c r="AH73283" i="1"/>
  <c r="AG73283" i="1" s="1"/>
  <c r="AG73273" i="1"/>
  <c r="AC73233" i="1"/>
  <c r="AH73208" i="1"/>
  <c r="AG73208" i="1" s="1"/>
  <c r="AC73179" i="1"/>
  <c r="AC73177" i="1"/>
  <c r="AC73142" i="1"/>
  <c r="AH73098" i="1"/>
  <c r="AG73098" i="1" s="1"/>
  <c r="AC73419" i="1"/>
  <c r="AC73402" i="1"/>
  <c r="AC73393" i="1"/>
  <c r="AH73382" i="1"/>
  <c r="AG73382" i="1" s="1"/>
  <c r="AH73317" i="1"/>
  <c r="AG73317" i="1" s="1"/>
  <c r="AC73273" i="1"/>
  <c r="AH73239" i="1"/>
  <c r="AG73239" i="1" s="1"/>
  <c r="AH73229" i="1"/>
  <c r="AG73229" i="1" s="1"/>
  <c r="AC73133" i="1"/>
  <c r="AH73129" i="1"/>
  <c r="AG73129" i="1" s="1"/>
  <c r="AC73127" i="1"/>
  <c r="AH72947" i="1"/>
  <c r="AG72947" i="1" s="1"/>
  <c r="AC72947" i="1"/>
  <c r="AH72931" i="1"/>
  <c r="AG72931" i="1" s="1"/>
  <c r="AC72931" i="1"/>
  <c r="AH73192" i="1"/>
  <c r="AG73192" i="1" s="1"/>
  <c r="AH73173" i="1"/>
  <c r="AG73173" i="1" s="1"/>
  <c r="AC73158" i="1"/>
  <c r="AC73129" i="1"/>
  <c r="AC73089" i="1"/>
  <c r="AC73314" i="1"/>
  <c r="AG73302" i="1"/>
  <c r="AH73242" i="1"/>
  <c r="AG73242" i="1" s="1"/>
  <c r="AH73154" i="1"/>
  <c r="AG73154" i="1" s="1"/>
  <c r="AG73152" i="1"/>
  <c r="AH73123" i="1"/>
  <c r="AG73123" i="1" s="1"/>
  <c r="AH73092" i="1"/>
  <c r="AG73092" i="1" s="1"/>
  <c r="AH73223" i="1"/>
  <c r="AG73223" i="1" s="1"/>
  <c r="AG73077" i="1"/>
  <c r="AC73077" i="1"/>
  <c r="AC72954" i="1"/>
  <c r="AH72954" i="1"/>
  <c r="AG72954" i="1" s="1"/>
  <c r="AH73482" i="1"/>
  <c r="AG73482" i="1" s="1"/>
  <c r="AG73389" i="1"/>
  <c r="AG73363" i="1"/>
  <c r="AH73267" i="1"/>
  <c r="AG73267" i="1" s="1"/>
  <c r="AC73239" i="1"/>
  <c r="AC73223" i="1"/>
  <c r="AH73204" i="1"/>
  <c r="AG73204" i="1" s="1"/>
  <c r="AC73114" i="1"/>
  <c r="AC73083" i="1"/>
  <c r="AH73079" i="1"/>
  <c r="AG73079" i="1" s="1"/>
  <c r="AC73744" i="1"/>
  <c r="AC73740" i="1"/>
  <c r="AC73694" i="1"/>
  <c r="AC73690" i="1"/>
  <c r="AC73644" i="1"/>
  <c r="AH73580" i="1"/>
  <c r="AG73580" i="1" s="1"/>
  <c r="AH73572" i="1"/>
  <c r="AG73572" i="1" s="1"/>
  <c r="AH73530" i="1"/>
  <c r="AG73530" i="1" s="1"/>
  <c r="AH73522" i="1"/>
  <c r="AG73522" i="1" s="1"/>
  <c r="AH73448" i="1"/>
  <c r="AG73448" i="1" s="1"/>
  <c r="AH73439" i="1"/>
  <c r="AG73439" i="1" s="1"/>
  <c r="AH73369" i="1"/>
  <c r="AG73369" i="1" s="1"/>
  <c r="AC73363" i="1"/>
  <c r="AG73358" i="1"/>
  <c r="AH73329" i="1"/>
  <c r="AG73329" i="1" s="1"/>
  <c r="AH73327" i="1"/>
  <c r="AG73327" i="1" s="1"/>
  <c r="AH73308" i="1"/>
  <c r="AG73308" i="1" s="1"/>
  <c r="AH73292" i="1"/>
  <c r="AG73292" i="1" s="1"/>
  <c r="AC73267" i="1"/>
  <c r="AH73248" i="1"/>
  <c r="AG73248" i="1" s="1"/>
  <c r="AH73233" i="1"/>
  <c r="AG73233" i="1" s="1"/>
  <c r="AC73204" i="1"/>
  <c r="AC73202" i="1"/>
  <c r="AH73167" i="1"/>
  <c r="AG73167" i="1" s="1"/>
  <c r="AH73148" i="1"/>
  <c r="AG73148" i="1" s="1"/>
  <c r="AG73139" i="1"/>
  <c r="AH73117" i="1"/>
  <c r="AG73117" i="1" s="1"/>
  <c r="AG73108" i="1"/>
  <c r="AH73102" i="1"/>
  <c r="AG73102" i="1" s="1"/>
  <c r="AC73079" i="1"/>
  <c r="AH73073" i="1"/>
  <c r="AG73073" i="1" s="1"/>
  <c r="AC73418" i="1"/>
  <c r="AH73407" i="1"/>
  <c r="AG73407" i="1" s="1"/>
  <c r="AH73393" i="1"/>
  <c r="AG73393" i="1" s="1"/>
  <c r="AH73367" i="1"/>
  <c r="AG73367" i="1" s="1"/>
  <c r="AH73342" i="1"/>
  <c r="AG73342" i="1" s="1"/>
  <c r="AH73298" i="1"/>
  <c r="AG73298" i="1" s="1"/>
  <c r="AH73177" i="1"/>
  <c r="AG73177" i="1" s="1"/>
  <c r="AH72956" i="1"/>
  <c r="AG72956" i="1" s="1"/>
  <c r="AC72944" i="1"/>
  <c r="AH72944" i="1"/>
  <c r="AG72944" i="1" s="1"/>
  <c r="AH72932" i="1"/>
  <c r="AG72932" i="1" s="1"/>
  <c r="AC72932" i="1"/>
  <c r="AC72864" i="1"/>
  <c r="AH72864" i="1"/>
  <c r="AG72864" i="1" s="1"/>
  <c r="AH72847" i="1"/>
  <c r="AG72847" i="1" s="1"/>
  <c r="AC72847" i="1"/>
  <c r="AH72843" i="1"/>
  <c r="AG72843" i="1" s="1"/>
  <c r="AC72843" i="1"/>
  <c r="AH73003" i="1"/>
  <c r="AG73003" i="1" s="1"/>
  <c r="AH72961" i="1"/>
  <c r="AG72961" i="1" s="1"/>
  <c r="AH72941" i="1"/>
  <c r="AG72941" i="1" s="1"/>
  <c r="AC72941" i="1"/>
  <c r="AH72912" i="1"/>
  <c r="AG72912" i="1" s="1"/>
  <c r="AH72892" i="1"/>
  <c r="AG72892" i="1" s="1"/>
  <c r="AC72879" i="1"/>
  <c r="AH72832" i="1"/>
  <c r="AG72832" i="1" s="1"/>
  <c r="AH72807" i="1"/>
  <c r="AG72807" i="1" s="1"/>
  <c r="AH72796" i="1"/>
  <c r="AG72796" i="1" s="1"/>
  <c r="AH72729" i="1"/>
  <c r="AG72729" i="1" s="1"/>
  <c r="AG73059" i="1"/>
  <c r="AC73010" i="1"/>
  <c r="AC72979" i="1"/>
  <c r="AH72926" i="1"/>
  <c r="AG72926" i="1" s="1"/>
  <c r="AH72903" i="1"/>
  <c r="AG72903" i="1" s="1"/>
  <c r="AH72871" i="1"/>
  <c r="AG72871" i="1" s="1"/>
  <c r="AC72729" i="1"/>
  <c r="AC72899" i="1"/>
  <c r="AH72899" i="1"/>
  <c r="AG72899" i="1" s="1"/>
  <c r="AC72894" i="1"/>
  <c r="AH72894" i="1"/>
  <c r="AG72894" i="1" s="1"/>
  <c r="AH72878" i="1"/>
  <c r="AG72878" i="1" s="1"/>
  <c r="AC72878" i="1"/>
  <c r="AC72871" i="1"/>
  <c r="AH72777" i="1"/>
  <c r="AG72777" i="1" s="1"/>
  <c r="AC73029" i="1"/>
  <c r="AG72990" i="1"/>
  <c r="AH72951" i="1"/>
  <c r="AG72951" i="1" s="1"/>
  <c r="AC72951" i="1"/>
  <c r="AH72936" i="1"/>
  <c r="AG72936" i="1" s="1"/>
  <c r="AC72914" i="1"/>
  <c r="AH72914" i="1"/>
  <c r="AG72914" i="1" s="1"/>
  <c r="AH72906" i="1"/>
  <c r="AG72906" i="1" s="1"/>
  <c r="AH72882" i="1"/>
  <c r="AG72882" i="1" s="1"/>
  <c r="AH72873" i="1"/>
  <c r="AG72873" i="1" s="1"/>
  <c r="AH72836" i="1"/>
  <c r="AG72836" i="1" s="1"/>
  <c r="AH72811" i="1"/>
  <c r="AG72811" i="1" s="1"/>
  <c r="AH72802" i="1"/>
  <c r="AG72802" i="1" s="1"/>
  <c r="AC72777" i="1"/>
  <c r="AH72752" i="1"/>
  <c r="AG72752" i="1" s="1"/>
  <c r="AC72752" i="1"/>
  <c r="AG73009" i="1"/>
  <c r="AC72990" i="1"/>
  <c r="AH72978" i="1"/>
  <c r="AG72978" i="1" s="1"/>
  <c r="AC72949" i="1"/>
  <c r="AH72949" i="1"/>
  <c r="AG72949" i="1" s="1"/>
  <c r="AC72936" i="1"/>
  <c r="AH72911" i="1"/>
  <c r="AG72911" i="1" s="1"/>
  <c r="AC72911" i="1"/>
  <c r="AC72906" i="1"/>
  <c r="AH72898" i="1"/>
  <c r="AG72898" i="1" s="1"/>
  <c r="AC72884" i="1"/>
  <c r="AC72882" i="1"/>
  <c r="AH72877" i="1"/>
  <c r="AG72877" i="1" s="1"/>
  <c r="AC72877" i="1"/>
  <c r="AC72873" i="1"/>
  <c r="AC72836" i="1"/>
  <c r="AC73065" i="1"/>
  <c r="AG73063" i="1"/>
  <c r="AC73054" i="1"/>
  <c r="AC73038" i="1"/>
  <c r="AC73019" i="1"/>
  <c r="AC73009" i="1"/>
  <c r="AC72985" i="1"/>
  <c r="AH72967" i="1"/>
  <c r="AG72967" i="1" s="1"/>
  <c r="AH72938" i="1"/>
  <c r="AG72938" i="1" s="1"/>
  <c r="AC72934" i="1"/>
  <c r="AH72921" i="1"/>
  <c r="AG72921" i="1" s="1"/>
  <c r="AC72921" i="1"/>
  <c r="AC72909" i="1"/>
  <c r="AH72909" i="1"/>
  <c r="AG72909" i="1" s="1"/>
  <c r="AH72862" i="1"/>
  <c r="AG72862" i="1" s="1"/>
  <c r="AC72779" i="1"/>
  <c r="AH72779" i="1"/>
  <c r="AG72779" i="1" s="1"/>
  <c r="AG73162" i="1"/>
  <c r="AG73087" i="1"/>
  <c r="AC73063" i="1"/>
  <c r="AH73028" i="1"/>
  <c r="AG73028" i="1" s="1"/>
  <c r="AC72969" i="1"/>
  <c r="AC72967" i="1"/>
  <c r="AH72942" i="1"/>
  <c r="AG72942" i="1" s="1"/>
  <c r="AC72938" i="1"/>
  <c r="AH72917" i="1"/>
  <c r="AG72917" i="1" s="1"/>
  <c r="AC72862" i="1"/>
  <c r="AC72829" i="1"/>
  <c r="AH72829" i="1"/>
  <c r="AG72829" i="1" s="1"/>
  <c r="AC72804" i="1"/>
  <c r="AH72804" i="1"/>
  <c r="AG72804" i="1" s="1"/>
  <c r="AC73287" i="1"/>
  <c r="AC73274" i="1"/>
  <c r="AH73269" i="1"/>
  <c r="AG73269" i="1" s="1"/>
  <c r="AC73268" i="1"/>
  <c r="AH73263" i="1"/>
  <c r="AG73263" i="1" s="1"/>
  <c r="AC73262" i="1"/>
  <c r="AC73249" i="1"/>
  <c r="AH73244" i="1"/>
  <c r="AG73244" i="1" s="1"/>
  <c r="AC73243" i="1"/>
  <c r="AH73238" i="1"/>
  <c r="AG73238" i="1" s="1"/>
  <c r="AC73237" i="1"/>
  <c r="AC73224" i="1"/>
  <c r="AH73219" i="1"/>
  <c r="AG73219" i="1" s="1"/>
  <c r="AC73218" i="1"/>
  <c r="AH73213" i="1"/>
  <c r="AG73213" i="1" s="1"/>
  <c r="AC73212" i="1"/>
  <c r="AC73199" i="1"/>
  <c r="AH73194" i="1"/>
  <c r="AG73194" i="1" s="1"/>
  <c r="AC73193" i="1"/>
  <c r="AH73188" i="1"/>
  <c r="AG73188" i="1" s="1"/>
  <c r="AC73187" i="1"/>
  <c r="AC73174" i="1"/>
  <c r="AH73169" i="1"/>
  <c r="AG73169" i="1" s="1"/>
  <c r="AC73168" i="1"/>
  <c r="AH73163" i="1"/>
  <c r="AG73163" i="1" s="1"/>
  <c r="AC73162" i="1"/>
  <c r="AC73149" i="1"/>
  <c r="AH73144" i="1"/>
  <c r="AG73144" i="1" s="1"/>
  <c r="AC73143" i="1"/>
  <c r="AH73138" i="1"/>
  <c r="AG73138" i="1" s="1"/>
  <c r="AC73137" i="1"/>
  <c r="AC73124" i="1"/>
  <c r="AH73119" i="1"/>
  <c r="AG73119" i="1" s="1"/>
  <c r="AC73118" i="1"/>
  <c r="AH73113" i="1"/>
  <c r="AG73113" i="1" s="1"/>
  <c r="AC73112" i="1"/>
  <c r="AC73099" i="1"/>
  <c r="AH73094" i="1"/>
  <c r="AG73094" i="1" s="1"/>
  <c r="AC73093" i="1"/>
  <c r="AH73088" i="1"/>
  <c r="AG73088" i="1" s="1"/>
  <c r="AC73087" i="1"/>
  <c r="AC73074" i="1"/>
  <c r="AC73035" i="1"/>
  <c r="AC73028" i="1"/>
  <c r="AH73015" i="1"/>
  <c r="AG73015" i="1" s="1"/>
  <c r="AC73004" i="1"/>
  <c r="AH72962" i="1"/>
  <c r="AG72962" i="1" s="1"/>
  <c r="AC72962" i="1"/>
  <c r="AH72958" i="1"/>
  <c r="AG72958" i="1" s="1"/>
  <c r="AC72919" i="1"/>
  <c r="AH72919" i="1"/>
  <c r="AG72919" i="1" s="1"/>
  <c r="AH72908" i="1"/>
  <c r="AG72908" i="1" s="1"/>
  <c r="AH72897" i="1"/>
  <c r="AG72897" i="1" s="1"/>
  <c r="AH72879" i="1"/>
  <c r="AG72879" i="1" s="1"/>
  <c r="AH72876" i="1"/>
  <c r="AG72876" i="1" s="1"/>
  <c r="AH72841" i="1"/>
  <c r="AG72841" i="1" s="1"/>
  <c r="AC72841" i="1"/>
  <c r="AC72783" i="1"/>
  <c r="AH72783" i="1"/>
  <c r="AG72783" i="1" s="1"/>
  <c r="AH72771" i="1"/>
  <c r="AG72771" i="1" s="1"/>
  <c r="AH72747" i="1"/>
  <c r="AG72747" i="1" s="1"/>
  <c r="AC72747" i="1"/>
  <c r="AH72741" i="1"/>
  <c r="AG72741" i="1" s="1"/>
  <c r="AC72741" i="1"/>
  <c r="AH72695" i="1"/>
  <c r="AG72695" i="1" s="1"/>
  <c r="AC72695" i="1"/>
  <c r="AG73344" i="1"/>
  <c r="AH73332" i="1"/>
  <c r="AG73332" i="1" s="1"/>
  <c r="AG73313" i="1"/>
  <c r="AH73307" i="1"/>
  <c r="AG73307" i="1" s="1"/>
  <c r="AG73294" i="1"/>
  <c r="AH73282" i="1"/>
  <c r="AG73282" i="1" s="1"/>
  <c r="AG73272" i="1"/>
  <c r="AH73257" i="1"/>
  <c r="AG73257" i="1" s="1"/>
  <c r="AH73232" i="1"/>
  <c r="AG73232" i="1" s="1"/>
  <c r="AH73207" i="1"/>
  <c r="AG73207" i="1" s="1"/>
  <c r="AH73182" i="1"/>
  <c r="AG73182" i="1" s="1"/>
  <c r="AH73157" i="1"/>
  <c r="AG73157" i="1" s="1"/>
  <c r="AH73132" i="1"/>
  <c r="AG73132" i="1" s="1"/>
  <c r="AG73122" i="1"/>
  <c r="AH73107" i="1"/>
  <c r="AG73107" i="1" s="1"/>
  <c r="AG73097" i="1"/>
  <c r="AH73082" i="1"/>
  <c r="AG73082" i="1" s="1"/>
  <c r="AH73053" i="1"/>
  <c r="AG73053" i="1" s="1"/>
  <c r="AH73048" i="1"/>
  <c r="AG73048" i="1" s="1"/>
  <c r="AH73034" i="1"/>
  <c r="AG73034" i="1" s="1"/>
  <c r="AC73025" i="1"/>
  <c r="AC73023" i="1"/>
  <c r="AH73013" i="1"/>
  <c r="AG73013" i="1" s="1"/>
  <c r="AH73010" i="1"/>
  <c r="AG73010" i="1" s="1"/>
  <c r="AH73000" i="1"/>
  <c r="AG73000" i="1" s="1"/>
  <c r="AG72997" i="1"/>
  <c r="AH72979" i="1"/>
  <c r="AG72979" i="1" s="1"/>
  <c r="AC72976" i="1"/>
  <c r="AH72966" i="1"/>
  <c r="AG72966" i="1" s="1"/>
  <c r="AC72966" i="1"/>
  <c r="AC72908" i="1"/>
  <c r="AH72901" i="1"/>
  <c r="AG72901" i="1" s="1"/>
  <c r="AC72897" i="1"/>
  <c r="AC72876" i="1"/>
  <c r="AH72851" i="1"/>
  <c r="AG72851" i="1" s="1"/>
  <c r="AC72833" i="1"/>
  <c r="AH72833" i="1"/>
  <c r="AG72833" i="1" s="1"/>
  <c r="AC72808" i="1"/>
  <c r="AH72808" i="1"/>
  <c r="AG72808" i="1" s="1"/>
  <c r="AC72774" i="1"/>
  <c r="AH72774" i="1"/>
  <c r="AG72774" i="1" s="1"/>
  <c r="AC72771" i="1"/>
  <c r="AC72726" i="1"/>
  <c r="AH72726" i="1"/>
  <c r="AG72726" i="1" s="1"/>
  <c r="AH72677" i="1"/>
  <c r="AG72677" i="1" s="1"/>
  <c r="AC72677" i="1"/>
  <c r="AG73068" i="1"/>
  <c r="AG73018" i="1"/>
  <c r="AC72939" i="1"/>
  <c r="AH72896" i="1"/>
  <c r="AG72896" i="1" s="1"/>
  <c r="AC72896" i="1"/>
  <c r="AH72866" i="1"/>
  <c r="AG72866" i="1" s="1"/>
  <c r="AC72863" i="1"/>
  <c r="AC72859" i="1"/>
  <c r="AH72859" i="1"/>
  <c r="AG72859" i="1" s="1"/>
  <c r="AC72857" i="1"/>
  <c r="AH72827" i="1"/>
  <c r="AG72827" i="1" s="1"/>
  <c r="AH72821" i="1"/>
  <c r="AG72821" i="1" s="1"/>
  <c r="AC72799" i="1"/>
  <c r="AC72772" i="1"/>
  <c r="AC72759" i="1"/>
  <c r="AH72759" i="1"/>
  <c r="AG72759" i="1" s="1"/>
  <c r="AH72720" i="1"/>
  <c r="AG72720" i="1" s="1"/>
  <c r="AH72649" i="1"/>
  <c r="AG72649" i="1" s="1"/>
  <c r="AC72649" i="1"/>
  <c r="AC72647" i="1"/>
  <c r="AH72647" i="1"/>
  <c r="AG72647" i="1" s="1"/>
  <c r="AC72604" i="1"/>
  <c r="AH72604" i="1"/>
  <c r="AG72604" i="1" s="1"/>
  <c r="AH72585" i="1"/>
  <c r="AG72585" i="1" s="1"/>
  <c r="AH72600" i="1"/>
  <c r="AG72600" i="1" s="1"/>
  <c r="AC72547" i="1"/>
  <c r="AH72547" i="1"/>
  <c r="AG72547" i="1" s="1"/>
  <c r="AH72492" i="1"/>
  <c r="AG72492" i="1" s="1"/>
  <c r="AH72489" i="1"/>
  <c r="AG72489" i="1" s="1"/>
  <c r="AC72489" i="1"/>
  <c r="AH72699" i="1"/>
  <c r="AG72699" i="1" s="1"/>
  <c r="AH72680" i="1"/>
  <c r="AG72680" i="1" s="1"/>
  <c r="AH72637" i="1"/>
  <c r="AG72637" i="1" s="1"/>
  <c r="AC72637" i="1"/>
  <c r="AC72600" i="1"/>
  <c r="AC72492" i="1"/>
  <c r="AC72699" i="1"/>
  <c r="AC72680" i="1"/>
  <c r="AC72660" i="1"/>
  <c r="AH72651" i="1"/>
  <c r="AG72651" i="1" s="1"/>
  <c r="AH72606" i="1"/>
  <c r="AG72606" i="1" s="1"/>
  <c r="AC72520" i="1"/>
  <c r="AH72520" i="1"/>
  <c r="AG72520" i="1" s="1"/>
  <c r="AG72719" i="1"/>
  <c r="AH72710" i="1"/>
  <c r="AG72710" i="1" s="1"/>
  <c r="AH72706" i="1"/>
  <c r="AG72706" i="1" s="1"/>
  <c r="AG72704" i="1"/>
  <c r="AC72701" i="1"/>
  <c r="AH72672" i="1"/>
  <c r="AG72672" i="1" s="1"/>
  <c r="AC72662" i="1"/>
  <c r="AC72606" i="1"/>
  <c r="AH72564" i="1"/>
  <c r="AG72564" i="1" s="1"/>
  <c r="AH72497" i="1"/>
  <c r="AG72497" i="1" s="1"/>
  <c r="AH72786" i="1"/>
  <c r="AG72786" i="1" s="1"/>
  <c r="AH72782" i="1"/>
  <c r="AG72782" i="1" s="1"/>
  <c r="AC72758" i="1"/>
  <c r="AC72754" i="1"/>
  <c r="AH72754" i="1"/>
  <c r="AG72754" i="1" s="1"/>
  <c r="AC72719" i="1"/>
  <c r="AC72710" i="1"/>
  <c r="AC72706" i="1"/>
  <c r="AC72704" i="1"/>
  <c r="AC72672" i="1"/>
  <c r="AH72624" i="1"/>
  <c r="AG72624" i="1" s="1"/>
  <c r="AH72615" i="1"/>
  <c r="AG72615" i="1" s="1"/>
  <c r="AH72550" i="1"/>
  <c r="AG72550" i="1" s="1"/>
  <c r="AC72542" i="1"/>
  <c r="AH72542" i="1"/>
  <c r="AG72542" i="1" s="1"/>
  <c r="AC72497" i="1"/>
  <c r="AH72816" i="1"/>
  <c r="AG72816" i="1" s="1"/>
  <c r="AC72788" i="1"/>
  <c r="AC72786" i="1"/>
  <c r="AC72782" i="1"/>
  <c r="AH72712" i="1"/>
  <c r="AG72712" i="1" s="1"/>
  <c r="AH72687" i="1"/>
  <c r="AG72687" i="1" s="1"/>
  <c r="AH72665" i="1"/>
  <c r="AG72665" i="1" s="1"/>
  <c r="AC72665" i="1"/>
  <c r="AH72654" i="1"/>
  <c r="AG72654" i="1" s="1"/>
  <c r="AC72651" i="1"/>
  <c r="AH72611" i="1"/>
  <c r="AG72611" i="1" s="1"/>
  <c r="AH72552" i="1"/>
  <c r="AG72552" i="1" s="1"/>
  <c r="AH72972" i="1"/>
  <c r="AG72972" i="1" s="1"/>
  <c r="AH72963" i="1"/>
  <c r="AG72963" i="1" s="1"/>
  <c r="AH72952" i="1"/>
  <c r="AG72952" i="1" s="1"/>
  <c r="AH72933" i="1"/>
  <c r="AG72933" i="1" s="1"/>
  <c r="AH72922" i="1"/>
  <c r="AG72922" i="1" s="1"/>
  <c r="AH72887" i="1"/>
  <c r="AG72887" i="1" s="1"/>
  <c r="AH72868" i="1"/>
  <c r="AG72868" i="1" s="1"/>
  <c r="AH72852" i="1"/>
  <c r="AG72852" i="1" s="1"/>
  <c r="AH72846" i="1"/>
  <c r="AG72846" i="1" s="1"/>
  <c r="AC72834" i="1"/>
  <c r="AH72834" i="1"/>
  <c r="AG72834" i="1" s="1"/>
  <c r="AH72822" i="1"/>
  <c r="AG72822" i="1" s="1"/>
  <c r="AH72818" i="1"/>
  <c r="AG72818" i="1" s="1"/>
  <c r="AC72816" i="1"/>
  <c r="AC72809" i="1"/>
  <c r="AH72809" i="1"/>
  <c r="AG72809" i="1" s="1"/>
  <c r="AH72799" i="1"/>
  <c r="AG72799" i="1" s="1"/>
  <c r="AH72791" i="1"/>
  <c r="AG72791" i="1" s="1"/>
  <c r="AH72761" i="1"/>
  <c r="AG72761" i="1" s="1"/>
  <c r="AH72757" i="1"/>
  <c r="AG72757" i="1" s="1"/>
  <c r="AH72744" i="1"/>
  <c r="AG72744" i="1" s="1"/>
  <c r="AH72730" i="1"/>
  <c r="AG72730" i="1" s="1"/>
  <c r="AC72712" i="1"/>
  <c r="AC72687" i="1"/>
  <c r="AC72654" i="1"/>
  <c r="AH72634" i="1"/>
  <c r="AG72634" i="1" s="1"/>
  <c r="AH72620" i="1"/>
  <c r="AG72620" i="1" s="1"/>
  <c r="AC72611" i="1"/>
  <c r="AC72609" i="1"/>
  <c r="AH72589" i="1"/>
  <c r="AG72589" i="1" s="1"/>
  <c r="AC72577" i="1"/>
  <c r="AH72577" i="1"/>
  <c r="AG72577" i="1" s="1"/>
  <c r="AC72552" i="1"/>
  <c r="AG72534" i="1"/>
  <c r="AH72509" i="1"/>
  <c r="AG72509" i="1" s="1"/>
  <c r="AC72974" i="1"/>
  <c r="AH72974" i="1"/>
  <c r="AG72974" i="1" s="1"/>
  <c r="AC72972" i="1"/>
  <c r="AC72963" i="1"/>
  <c r="AC72952" i="1"/>
  <c r="AH72937" i="1"/>
  <c r="AG72937" i="1" s="1"/>
  <c r="AC72933" i="1"/>
  <c r="AC72889" i="1"/>
  <c r="AH72881" i="1"/>
  <c r="AG72881" i="1" s="1"/>
  <c r="AH72861" i="1"/>
  <c r="AG72861" i="1" s="1"/>
  <c r="AC72861" i="1"/>
  <c r="AC72854" i="1"/>
  <c r="AH72797" i="1"/>
  <c r="AG72797" i="1" s="1"/>
  <c r="AH72793" i="1"/>
  <c r="AG72793" i="1" s="1"/>
  <c r="AC72791" i="1"/>
  <c r="AC72784" i="1"/>
  <c r="AH72784" i="1"/>
  <c r="AG72784" i="1" s="1"/>
  <c r="AH72766" i="1"/>
  <c r="AG72766" i="1" s="1"/>
  <c r="AH72749" i="1"/>
  <c r="AG72749" i="1" s="1"/>
  <c r="AH72740" i="1"/>
  <c r="AG72740" i="1" s="1"/>
  <c r="AH72715" i="1"/>
  <c r="AG72715" i="1" s="1"/>
  <c r="AC72709" i="1"/>
  <c r="AH72709" i="1"/>
  <c r="AG72709" i="1" s="1"/>
  <c r="AH72696" i="1"/>
  <c r="AG72696" i="1" s="1"/>
  <c r="AH72656" i="1"/>
  <c r="AG72656" i="1" s="1"/>
  <c r="AH72650" i="1"/>
  <c r="AG72650" i="1" s="1"/>
  <c r="AC72650" i="1"/>
  <c r="AH72545" i="1"/>
  <c r="AG72545" i="1" s="1"/>
  <c r="AH72527" i="1"/>
  <c r="AG72527" i="1" s="1"/>
  <c r="AC72924" i="1"/>
  <c r="AH72924" i="1"/>
  <c r="AG72924" i="1" s="1"/>
  <c r="AH72907" i="1"/>
  <c r="AG72907" i="1" s="1"/>
  <c r="AC72907" i="1"/>
  <c r="AH72857" i="1"/>
  <c r="AG72857" i="1" s="1"/>
  <c r="AH72848" i="1"/>
  <c r="AG72848" i="1" s="1"/>
  <c r="AC72824" i="1"/>
  <c r="AH72772" i="1"/>
  <c r="AG72772" i="1" s="1"/>
  <c r="AH72768" i="1"/>
  <c r="AG72768" i="1" s="1"/>
  <c r="AC72737" i="1"/>
  <c r="AH72692" i="1"/>
  <c r="AG72692" i="1" s="1"/>
  <c r="AH72681" i="1"/>
  <c r="AG72681" i="1" s="1"/>
  <c r="AH72639" i="1"/>
  <c r="AG72639" i="1" s="1"/>
  <c r="AH72580" i="1"/>
  <c r="AG72580" i="1" s="1"/>
  <c r="AC72545" i="1"/>
  <c r="AC72527" i="1"/>
  <c r="AH72465" i="1"/>
  <c r="AG72465" i="1" s="1"/>
  <c r="AC72465" i="1"/>
  <c r="AH72736" i="1"/>
  <c r="AG72736" i="1" s="1"/>
  <c r="AH72725" i="1"/>
  <c r="AG72725" i="1" s="1"/>
  <c r="AC72657" i="1"/>
  <c r="AC72597" i="1"/>
  <c r="AH72597" i="1"/>
  <c r="AG72597" i="1" s="1"/>
  <c r="AC72559" i="1"/>
  <c r="AC72555" i="1"/>
  <c r="AH72555" i="1"/>
  <c r="AG72555" i="1" s="1"/>
  <c r="AH72522" i="1"/>
  <c r="AG72522" i="1" s="1"/>
  <c r="AH72445" i="1"/>
  <c r="AG72445" i="1" s="1"/>
  <c r="AC72445" i="1"/>
  <c r="AH72395" i="1"/>
  <c r="AG72395" i="1" s="1"/>
  <c r="AC72351" i="1"/>
  <c r="AH72351" i="1"/>
  <c r="AG72351" i="1" s="1"/>
  <c r="AH72510" i="1"/>
  <c r="AG72510" i="1" s="1"/>
  <c r="AH72506" i="1"/>
  <c r="AG72506" i="1" s="1"/>
  <c r="AH72504" i="1"/>
  <c r="AG72504" i="1" s="1"/>
  <c r="AC72490" i="1"/>
  <c r="AH72490" i="1"/>
  <c r="AG72490" i="1" s="1"/>
  <c r="AC72462" i="1"/>
  <c r="AH72462" i="1"/>
  <c r="AG72462" i="1" s="1"/>
  <c r="AH72364" i="1"/>
  <c r="AG72364" i="1" s="1"/>
  <c r="AC72364" i="1"/>
  <c r="AH72446" i="1"/>
  <c r="AG72446" i="1" s="1"/>
  <c r="AH72371" i="1"/>
  <c r="AG72371" i="1" s="1"/>
  <c r="AH72872" i="1"/>
  <c r="AG72872" i="1" s="1"/>
  <c r="AH72842" i="1"/>
  <c r="AG72842" i="1" s="1"/>
  <c r="AH72831" i="1"/>
  <c r="AG72831" i="1" s="1"/>
  <c r="AH72823" i="1"/>
  <c r="AG72823" i="1" s="1"/>
  <c r="AH72817" i="1"/>
  <c r="AG72817" i="1" s="1"/>
  <c r="AH72806" i="1"/>
  <c r="AG72806" i="1" s="1"/>
  <c r="AH72798" i="1"/>
  <c r="AG72798" i="1" s="1"/>
  <c r="AH72792" i="1"/>
  <c r="AG72792" i="1" s="1"/>
  <c r="AH72781" i="1"/>
  <c r="AG72781" i="1" s="1"/>
  <c r="AH72773" i="1"/>
  <c r="AG72773" i="1" s="1"/>
  <c r="AH72767" i="1"/>
  <c r="AG72767" i="1" s="1"/>
  <c r="AH72756" i="1"/>
  <c r="AG72756" i="1" s="1"/>
  <c r="AH72732" i="1"/>
  <c r="AG72732" i="1" s="1"/>
  <c r="AH72722" i="1"/>
  <c r="AG72722" i="1" s="1"/>
  <c r="AC72697" i="1"/>
  <c r="AH72697" i="1"/>
  <c r="AG72697" i="1" s="1"/>
  <c r="AH72657" i="1"/>
  <c r="AG72657" i="1" s="1"/>
  <c r="AH72630" i="1"/>
  <c r="AG72630" i="1" s="1"/>
  <c r="AG72556" i="1"/>
  <c r="AC72501" i="1"/>
  <c r="AH72501" i="1"/>
  <c r="AG72501" i="1" s="1"/>
  <c r="AC72446" i="1"/>
  <c r="AC72381" i="1"/>
  <c r="AH72381" i="1"/>
  <c r="AG72381" i="1" s="1"/>
  <c r="AC72371" i="1"/>
  <c r="AH72971" i="1"/>
  <c r="AG72971" i="1" s="1"/>
  <c r="AH72957" i="1"/>
  <c r="AG72957" i="1" s="1"/>
  <c r="AH72946" i="1"/>
  <c r="AG72946" i="1" s="1"/>
  <c r="AH72927" i="1"/>
  <c r="AG72927" i="1" s="1"/>
  <c r="AH72916" i="1"/>
  <c r="AG72916" i="1" s="1"/>
  <c r="AH72902" i="1"/>
  <c r="AG72902" i="1" s="1"/>
  <c r="AH72891" i="1"/>
  <c r="AG72891" i="1" s="1"/>
  <c r="AH72867" i="1"/>
  <c r="AG72867" i="1" s="1"/>
  <c r="AH72856" i="1"/>
  <c r="AG72856" i="1" s="1"/>
  <c r="AH72691" i="1"/>
  <c r="AG72691" i="1" s="1"/>
  <c r="AC72691" i="1"/>
  <c r="AH72684" i="1"/>
  <c r="AG72684" i="1" s="1"/>
  <c r="AH72669" i="1"/>
  <c r="AG72669" i="1" s="1"/>
  <c r="AG72659" i="1"/>
  <c r="AC72659" i="1"/>
  <c r="AH72642" i="1"/>
  <c r="AG72642" i="1" s="1"/>
  <c r="AH72595" i="1"/>
  <c r="AG72595" i="1" s="1"/>
  <c r="AH72561" i="1"/>
  <c r="AG72561" i="1" s="1"/>
  <c r="AH72559" i="1"/>
  <c r="AG72559" i="1" s="1"/>
  <c r="AH72515" i="1"/>
  <c r="AG72515" i="1" s="1"/>
  <c r="AH72480" i="1"/>
  <c r="AG72480" i="1" s="1"/>
  <c r="AH72426" i="1"/>
  <c r="AG72426" i="1" s="1"/>
  <c r="AC72426" i="1"/>
  <c r="AC72971" i="1"/>
  <c r="AC72957" i="1"/>
  <c r="AC72946" i="1"/>
  <c r="AC72927" i="1"/>
  <c r="AC72916" i="1"/>
  <c r="AC72902" i="1"/>
  <c r="AC72891" i="1"/>
  <c r="AC72888" i="1"/>
  <c r="AH72886" i="1"/>
  <c r="AG72886" i="1" s="1"/>
  <c r="AC72867" i="1"/>
  <c r="AC72856" i="1"/>
  <c r="AH72837" i="1"/>
  <c r="AG72837" i="1" s="1"/>
  <c r="AC72828" i="1"/>
  <c r="AH72826" i="1"/>
  <c r="AG72826" i="1" s="1"/>
  <c r="AH72812" i="1"/>
  <c r="AG72812" i="1" s="1"/>
  <c r="AH72801" i="1"/>
  <c r="AG72801" i="1" s="1"/>
  <c r="AH72787" i="1"/>
  <c r="AG72787" i="1" s="1"/>
  <c r="AH72776" i="1"/>
  <c r="AG72776" i="1" s="1"/>
  <c r="AH72762" i="1"/>
  <c r="AG72762" i="1" s="1"/>
  <c r="AH72751" i="1"/>
  <c r="AG72751" i="1" s="1"/>
  <c r="AH72689" i="1"/>
  <c r="AG72689" i="1" s="1"/>
  <c r="AH72674" i="1"/>
  <c r="AG72674" i="1" s="1"/>
  <c r="AH72645" i="1"/>
  <c r="AG72645" i="1" s="1"/>
  <c r="AH72570" i="1"/>
  <c r="AG72570" i="1" s="1"/>
  <c r="AC72565" i="1"/>
  <c r="AH72500" i="1"/>
  <c r="AG72500" i="1" s="1"/>
  <c r="AC72440" i="1"/>
  <c r="AH72303" i="1"/>
  <c r="AG72303" i="1" s="1"/>
  <c r="AC72303" i="1"/>
  <c r="AC72685" i="1"/>
  <c r="AC72626" i="1"/>
  <c r="AC72616" i="1"/>
  <c r="AH72614" i="1"/>
  <c r="AG72614" i="1" s="1"/>
  <c r="AC72605" i="1"/>
  <c r="AC72591" i="1"/>
  <c r="AH72576" i="1"/>
  <c r="AG72576" i="1" s="1"/>
  <c r="AH72530" i="1"/>
  <c r="AG72530" i="1" s="1"/>
  <c r="AC72512" i="1"/>
  <c r="AC72481" i="1"/>
  <c r="AH72481" i="1"/>
  <c r="AG72481" i="1" s="1"/>
  <c r="AH72457" i="1"/>
  <c r="AG72457" i="1" s="1"/>
  <c r="AC72353" i="1"/>
  <c r="AH72329" i="1"/>
  <c r="AG72329" i="1" s="1"/>
  <c r="AC72271" i="1"/>
  <c r="AH72271" i="1"/>
  <c r="AG72271" i="1" s="1"/>
  <c r="AC72251" i="1"/>
  <c r="AH72251" i="1"/>
  <c r="AG72251" i="1" s="1"/>
  <c r="AH72247" i="1"/>
  <c r="AG72247" i="1" s="1"/>
  <c r="AH72368" i="1"/>
  <c r="AG72368" i="1" s="1"/>
  <c r="AH72347" i="1"/>
  <c r="AG72347" i="1" s="1"/>
  <c r="AC72347" i="1"/>
  <c r="AC72327" i="1"/>
  <c r="AH72288" i="1"/>
  <c r="AG72288" i="1" s="1"/>
  <c r="AH72249" i="1"/>
  <c r="AG72249" i="1" s="1"/>
  <c r="AC72207" i="1"/>
  <c r="AH72356" i="1"/>
  <c r="AG72356" i="1" s="1"/>
  <c r="AC72356" i="1"/>
  <c r="AH72352" i="1"/>
  <c r="AG72352" i="1" s="1"/>
  <c r="AC72352" i="1"/>
  <c r="AC72319" i="1"/>
  <c r="AH72319" i="1"/>
  <c r="AG72319" i="1" s="1"/>
  <c r="AC72288" i="1"/>
  <c r="AC72269" i="1"/>
  <c r="AH72269" i="1"/>
  <c r="AG72269" i="1" s="1"/>
  <c r="AC72227" i="1"/>
  <c r="AH72227" i="1"/>
  <c r="AG72227" i="1" s="1"/>
  <c r="AH72379" i="1"/>
  <c r="AG72379" i="1" s="1"/>
  <c r="AC72379" i="1"/>
  <c r="AC72349" i="1"/>
  <c r="AH72349" i="1"/>
  <c r="AG72349" i="1" s="1"/>
  <c r="AH72343" i="1"/>
  <c r="AG72343" i="1" s="1"/>
  <c r="AC72343" i="1"/>
  <c r="AC72341" i="1"/>
  <c r="AH72318" i="1"/>
  <c r="AG72318" i="1" s="1"/>
  <c r="AH72306" i="1"/>
  <c r="AG72306" i="1" s="1"/>
  <c r="AH72279" i="1"/>
  <c r="AG72279" i="1" s="1"/>
  <c r="AC72264" i="1"/>
  <c r="AG72264" i="1"/>
  <c r="AG72554" i="1"/>
  <c r="AH72537" i="1"/>
  <c r="AG72537" i="1" s="1"/>
  <c r="AH72526" i="1"/>
  <c r="AG72526" i="1" s="1"/>
  <c r="AH72496" i="1"/>
  <c r="AG72496" i="1" s="1"/>
  <c r="AC72496" i="1"/>
  <c r="AC72450" i="1"/>
  <c r="AC72373" i="1"/>
  <c r="AH72373" i="1"/>
  <c r="AG72373" i="1" s="1"/>
  <c r="AC72318" i="1"/>
  <c r="AC72314" i="1"/>
  <c r="AH72314" i="1"/>
  <c r="AG72314" i="1" s="1"/>
  <c r="AC72306" i="1"/>
  <c r="AC72279" i="1"/>
  <c r="AC72273" i="1"/>
  <c r="AH72273" i="1"/>
  <c r="AG72273" i="1" s="1"/>
  <c r="AC72221" i="1"/>
  <c r="AH72221" i="1"/>
  <c r="AG72221" i="1" s="1"/>
  <c r="AH72622" i="1"/>
  <c r="AG72622" i="1" s="1"/>
  <c r="AC72619" i="1"/>
  <c r="AH72605" i="1"/>
  <c r="AG72605" i="1" s="1"/>
  <c r="AC72601" i="1"/>
  <c r="AH72599" i="1"/>
  <c r="AG72599" i="1" s="1"/>
  <c r="AH72587" i="1"/>
  <c r="AG72587" i="1" s="1"/>
  <c r="AC72584" i="1"/>
  <c r="AH72566" i="1"/>
  <c r="AG72566" i="1" s="1"/>
  <c r="AC72554" i="1"/>
  <c r="AC72537" i="1"/>
  <c r="AH72535" i="1"/>
  <c r="AG72535" i="1" s="1"/>
  <c r="AC72531" i="1"/>
  <c r="AC72526" i="1"/>
  <c r="AH72512" i="1"/>
  <c r="AG72512" i="1" s="1"/>
  <c r="AC72502" i="1"/>
  <c r="AH72502" i="1"/>
  <c r="AG72502" i="1" s="1"/>
  <c r="AH72482" i="1"/>
  <c r="AG72482" i="1" s="1"/>
  <c r="AH72476" i="1"/>
  <c r="AG72476" i="1" s="1"/>
  <c r="AH72471" i="1"/>
  <c r="AG72471" i="1" s="1"/>
  <c r="AC72461" i="1"/>
  <c r="AH72436" i="1"/>
  <c r="AG72436" i="1" s="1"/>
  <c r="AC72431" i="1"/>
  <c r="AC72421" i="1"/>
  <c r="AG72410" i="1"/>
  <c r="AH72353" i="1"/>
  <c r="AG72353" i="1" s="1"/>
  <c r="AH72322" i="1"/>
  <c r="AG72322" i="1" s="1"/>
  <c r="AH72267" i="1"/>
  <c r="AG72267" i="1" s="1"/>
  <c r="AG72724" i="1"/>
  <c r="AC72705" i="1"/>
  <c r="AH72676" i="1"/>
  <c r="AG72676" i="1" s="1"/>
  <c r="AC72646" i="1"/>
  <c r="AH72641" i="1"/>
  <c r="AG72641" i="1" s="1"/>
  <c r="AH72602" i="1"/>
  <c r="AG72602" i="1" s="1"/>
  <c r="AC72587" i="1"/>
  <c r="AH72572" i="1"/>
  <c r="AG72572" i="1" s="1"/>
  <c r="AC72569" i="1"/>
  <c r="AC72551" i="1"/>
  <c r="AH72549" i="1"/>
  <c r="AG72549" i="1" s="1"/>
  <c r="AG72519" i="1"/>
  <c r="AC72482" i="1"/>
  <c r="AC72476" i="1"/>
  <c r="AH72455" i="1"/>
  <c r="AG72455" i="1" s="1"/>
  <c r="AC72436" i="1"/>
  <c r="AH72415" i="1"/>
  <c r="AG72415" i="1" s="1"/>
  <c r="AC72410" i="1"/>
  <c r="AC72357" i="1"/>
  <c r="AH72357" i="1"/>
  <c r="AG72357" i="1" s="1"/>
  <c r="AH72327" i="1"/>
  <c r="AG72327" i="1" s="1"/>
  <c r="AC72322" i="1"/>
  <c r="AH72313" i="1"/>
  <c r="AG72313" i="1" s="1"/>
  <c r="AH72286" i="1"/>
  <c r="AG72286" i="1" s="1"/>
  <c r="AG72282" i="1"/>
  <c r="AC72282" i="1"/>
  <c r="AH72272" i="1"/>
  <c r="AG72272" i="1" s="1"/>
  <c r="AC72272" i="1"/>
  <c r="AC72750" i="1"/>
  <c r="AC72746" i="1"/>
  <c r="AC72676" i="1"/>
  <c r="AH72664" i="1"/>
  <c r="AG72664" i="1" s="1"/>
  <c r="AC72655" i="1"/>
  <c r="AC72641" i="1"/>
  <c r="AH72626" i="1"/>
  <c r="AG72626" i="1" s="1"/>
  <c r="AH72591" i="1"/>
  <c r="AG72591" i="1" s="1"/>
  <c r="AH72541" i="1"/>
  <c r="AG72541" i="1" s="1"/>
  <c r="AC72524" i="1"/>
  <c r="AC72487" i="1"/>
  <c r="AC72455" i="1"/>
  <c r="AC72452" i="1"/>
  <c r="AH72420" i="1"/>
  <c r="AG72420" i="1" s="1"/>
  <c r="AC72415" i="1"/>
  <c r="AG72376" i="1"/>
  <c r="AH72359" i="1"/>
  <c r="AG72359" i="1" s="1"/>
  <c r="AC72311" i="1"/>
  <c r="AC72301" i="1"/>
  <c r="AH72301" i="1"/>
  <c r="AG72301" i="1" s="1"/>
  <c r="AH72257" i="1"/>
  <c r="AG72257" i="1" s="1"/>
  <c r="AC72257" i="1"/>
  <c r="AH72207" i="1"/>
  <c r="AG72207" i="1" s="1"/>
  <c r="AH72317" i="1"/>
  <c r="AG72317" i="1" s="1"/>
  <c r="AC72268" i="1"/>
  <c r="AH72268" i="1"/>
  <c r="AG72268" i="1" s="1"/>
  <c r="AC72162" i="1"/>
  <c r="AH72162" i="1"/>
  <c r="AG72162" i="1" s="1"/>
  <c r="AH72158" i="1"/>
  <c r="AG72158" i="1" s="1"/>
  <c r="AC72158" i="1"/>
  <c r="AH72224" i="1"/>
  <c r="AG72224" i="1" s="1"/>
  <c r="AC72218" i="1"/>
  <c r="AH72197" i="1"/>
  <c r="AG72197" i="1" s="1"/>
  <c r="AH72134" i="1"/>
  <c r="AG72134" i="1" s="1"/>
  <c r="AC72134" i="1"/>
  <c r="AC72283" i="1"/>
  <c r="AH72283" i="1"/>
  <c r="AG72283" i="1" s="1"/>
  <c r="AC72237" i="1"/>
  <c r="AC72224" i="1"/>
  <c r="AC72197" i="1"/>
  <c r="AC72155" i="1"/>
  <c r="AH72155" i="1"/>
  <c r="AG72155" i="1" s="1"/>
  <c r="AC72143" i="1"/>
  <c r="AH72143" i="1"/>
  <c r="AG72143" i="1" s="1"/>
  <c r="AH72199" i="1"/>
  <c r="AG72199" i="1" s="1"/>
  <c r="AC72199" i="1"/>
  <c r="AH72185" i="1"/>
  <c r="AG72185" i="1" s="1"/>
  <c r="AH72170" i="1"/>
  <c r="AG72170" i="1" s="1"/>
  <c r="AC72170" i="1"/>
  <c r="AC72223" i="1"/>
  <c r="AH72223" i="1"/>
  <c r="AG72223" i="1" s="1"/>
  <c r="AC72219" i="1"/>
  <c r="AH72219" i="1"/>
  <c r="AG72219" i="1" s="1"/>
  <c r="AC72192" i="1"/>
  <c r="AH72192" i="1"/>
  <c r="AG72192" i="1" s="1"/>
  <c r="AH72188" i="1"/>
  <c r="AG72188" i="1" s="1"/>
  <c r="AH72159" i="1"/>
  <c r="AG72159" i="1" s="1"/>
  <c r="AC72159" i="1"/>
  <c r="AH72514" i="1"/>
  <c r="AG72514" i="1" s="1"/>
  <c r="AC72475" i="1"/>
  <c r="AC72456" i="1"/>
  <c r="AH72451" i="1"/>
  <c r="AG72451" i="1" s="1"/>
  <c r="AC72437" i="1"/>
  <c r="AH72432" i="1"/>
  <c r="AG72432" i="1" s="1"/>
  <c r="AH72406" i="1"/>
  <c r="AG72406" i="1" s="1"/>
  <c r="AH72339" i="1"/>
  <c r="AG72339" i="1" s="1"/>
  <c r="AC72339" i="1"/>
  <c r="AH72337" i="1"/>
  <c r="AG72337" i="1" s="1"/>
  <c r="AH72309" i="1"/>
  <c r="AG72309" i="1" s="1"/>
  <c r="AC72309" i="1"/>
  <c r="AH72298" i="1"/>
  <c r="AG72298" i="1" s="1"/>
  <c r="AC72298" i="1"/>
  <c r="AC72293" i="1"/>
  <c r="AC72261" i="1"/>
  <c r="AH72261" i="1"/>
  <c r="AG72261" i="1" s="1"/>
  <c r="AC72232" i="1"/>
  <c r="AH72194" i="1"/>
  <c r="AG72194" i="1" s="1"/>
  <c r="AC72188" i="1"/>
  <c r="AC72514" i="1"/>
  <c r="AC72477" i="1"/>
  <c r="AH72470" i="1"/>
  <c r="AG72470" i="1" s="1"/>
  <c r="AC72451" i="1"/>
  <c r="AC72432" i="1"/>
  <c r="AC72430" i="1"/>
  <c r="AC72411" i="1"/>
  <c r="AC72406" i="1"/>
  <c r="AH72389" i="1"/>
  <c r="AG72389" i="1" s="1"/>
  <c r="AC72389" i="1"/>
  <c r="AH72363" i="1"/>
  <c r="AG72363" i="1" s="1"/>
  <c r="AC72337" i="1"/>
  <c r="AH72276" i="1"/>
  <c r="AG72276" i="1" s="1"/>
  <c r="AH72218" i="1"/>
  <c r="AG72218" i="1" s="1"/>
  <c r="AH72213" i="1"/>
  <c r="AG72213" i="1" s="1"/>
  <c r="AC72213" i="1"/>
  <c r="AC72194" i="1"/>
  <c r="AC72190" i="1"/>
  <c r="AH72190" i="1"/>
  <c r="AG72190" i="1" s="1"/>
  <c r="AH72180" i="1"/>
  <c r="AG72180" i="1" s="1"/>
  <c r="AC72180" i="1"/>
  <c r="AH72145" i="1"/>
  <c r="AG72145" i="1" s="1"/>
  <c r="AC72145" i="1"/>
  <c r="AG72679" i="1"/>
  <c r="AG72449" i="1"/>
  <c r="AC72425" i="1"/>
  <c r="AC72401" i="1"/>
  <c r="AC72396" i="1"/>
  <c r="AH72387" i="1"/>
  <c r="AG72387" i="1" s="1"/>
  <c r="AC72363" i="1"/>
  <c r="AC72348" i="1"/>
  <c r="AC72296" i="1"/>
  <c r="AC72276" i="1"/>
  <c r="AH72237" i="1"/>
  <c r="AG72237" i="1" s="1"/>
  <c r="AC72234" i="1"/>
  <c r="AC72222" i="1"/>
  <c r="AH72222" i="1"/>
  <c r="AG72222" i="1" s="1"/>
  <c r="AG72119" i="1"/>
  <c r="AH72157" i="1"/>
  <c r="AG72157" i="1" s="1"/>
  <c r="AC72157" i="1"/>
  <c r="AH72112" i="1"/>
  <c r="AG72112" i="1" s="1"/>
  <c r="AC72112" i="1"/>
  <c r="AH72124" i="1"/>
  <c r="AG72124" i="1" s="1"/>
  <c r="AC72124" i="1"/>
  <c r="AH72103" i="1"/>
  <c r="AG72103" i="1" s="1"/>
  <c r="AH72139" i="1"/>
  <c r="AG72139" i="1" s="1"/>
  <c r="AC72121" i="1"/>
  <c r="AH72121" i="1"/>
  <c r="AG72121" i="1" s="1"/>
  <c r="AC72119" i="1"/>
  <c r="AC72377" i="1"/>
  <c r="AC72361" i="1"/>
  <c r="AH72333" i="1"/>
  <c r="AG72333" i="1" s="1"/>
  <c r="AH72299" i="1"/>
  <c r="AG72299" i="1" s="1"/>
  <c r="AG72292" i="1"/>
  <c r="AH72284" i="1"/>
  <c r="AG72284" i="1" s="1"/>
  <c r="AC72284" i="1"/>
  <c r="AC72277" i="1"/>
  <c r="AC72226" i="1"/>
  <c r="AH72193" i="1"/>
  <c r="AG72193" i="1" s="1"/>
  <c r="AH72184" i="1"/>
  <c r="AG72184" i="1" s="1"/>
  <c r="AC72184" i="1"/>
  <c r="AH72177" i="1"/>
  <c r="AG72177" i="1" s="1"/>
  <c r="AC72167" i="1"/>
  <c r="AC72148" i="1"/>
  <c r="AG72444" i="1"/>
  <c r="AC72405" i="1"/>
  <c r="AC72391" i="1"/>
  <c r="AH72383" i="1"/>
  <c r="AG72383" i="1" s="1"/>
  <c r="AC72307" i="1"/>
  <c r="AC72287" i="1"/>
  <c r="AH72263" i="1"/>
  <c r="AG72263" i="1" s="1"/>
  <c r="AH72236" i="1"/>
  <c r="AG72236" i="1" s="1"/>
  <c r="AH72233" i="1"/>
  <c r="AG72233" i="1" s="1"/>
  <c r="AH72163" i="1"/>
  <c r="AG72163" i="1" s="1"/>
  <c r="AC72113" i="1"/>
  <c r="AH72113" i="1"/>
  <c r="AG72113" i="1" s="1"/>
  <c r="AC72499" i="1"/>
  <c r="AC72495" i="1"/>
  <c r="AC72491" i="1"/>
  <c r="AG72435" i="1"/>
  <c r="AC72416" i="1"/>
  <c r="AC72383" i="1"/>
  <c r="AC72372" i="1"/>
  <c r="AH72367" i="1"/>
  <c r="AG72367" i="1" s="1"/>
  <c r="AC72331" i="1"/>
  <c r="AC72323" i="1"/>
  <c r="AC72263" i="1"/>
  <c r="AC72248" i="1"/>
  <c r="AH72243" i="1"/>
  <c r="AG72243" i="1" s="1"/>
  <c r="AH72238" i="1"/>
  <c r="AG72238" i="1" s="1"/>
  <c r="AC72238" i="1"/>
  <c r="AC72236" i="1"/>
  <c r="AC72233" i="1"/>
  <c r="AH72217" i="1"/>
  <c r="AG72217" i="1" s="1"/>
  <c r="AH72214" i="1"/>
  <c r="AG72214" i="1" s="1"/>
  <c r="AG72201" i="1"/>
  <c r="AC72198" i="1"/>
  <c r="AC72196" i="1"/>
  <c r="AC72182" i="1"/>
  <c r="AH72168" i="1"/>
  <c r="AG72168" i="1" s="1"/>
  <c r="AC72163" i="1"/>
  <c r="AH72153" i="1"/>
  <c r="AG72153" i="1" s="1"/>
  <c r="AH72129" i="1"/>
  <c r="AG72129" i="1" s="1"/>
  <c r="AH72127" i="1"/>
  <c r="AG72127" i="1" s="1"/>
  <c r="AC72108" i="1"/>
  <c r="AH72108" i="1"/>
  <c r="AG72108" i="1" s="1"/>
  <c r="AC72152" i="1"/>
  <c r="AC72144" i="1"/>
  <c r="AH72144" i="1"/>
  <c r="AG72144" i="1" s="1"/>
  <c r="AH72077" i="1"/>
  <c r="AG72077" i="1" s="1"/>
  <c r="AC72077" i="1"/>
  <c r="AG72241" i="1"/>
  <c r="AC72231" i="1"/>
  <c r="AC72169" i="1"/>
  <c r="AH72138" i="1"/>
  <c r="AG72138" i="1" s="1"/>
  <c r="AC72138" i="1"/>
  <c r="AH72126" i="1"/>
  <c r="AG72126" i="1" s="1"/>
  <c r="AC72126" i="1"/>
  <c r="AH72099" i="1"/>
  <c r="AG72099" i="1" s="1"/>
  <c r="AG72111" i="1"/>
  <c r="AC72111" i="1"/>
  <c r="AH72107" i="1"/>
  <c r="AG72107" i="1" s="1"/>
  <c r="AH72386" i="1"/>
  <c r="AG72386" i="1" s="1"/>
  <c r="AH72336" i="1"/>
  <c r="AG72336" i="1" s="1"/>
  <c r="AG72281" i="1"/>
  <c r="AC72281" i="1"/>
  <c r="AG72259" i="1"/>
  <c r="AH72256" i="1"/>
  <c r="AG72256" i="1" s="1"/>
  <c r="AC72189" i="1"/>
  <c r="AH72152" i="1"/>
  <c r="AG72152" i="1" s="1"/>
  <c r="AH72147" i="1"/>
  <c r="AG72147" i="1" s="1"/>
  <c r="AH72142" i="1"/>
  <c r="AG72142" i="1" s="1"/>
  <c r="AC72133" i="1"/>
  <c r="AH72131" i="1"/>
  <c r="AG72131" i="1" s="1"/>
  <c r="AC72131" i="1"/>
  <c r="AG72122" i="1"/>
  <c r="AC72122" i="1"/>
  <c r="AH72116" i="1"/>
  <c r="AG72116" i="1" s="1"/>
  <c r="AC72109" i="1"/>
  <c r="AH72109" i="1"/>
  <c r="AG72109" i="1" s="1"/>
  <c r="AC72107" i="1"/>
  <c r="AC72080" i="1"/>
  <c r="AC72060" i="1"/>
  <c r="AH72060" i="1"/>
  <c r="AG72060" i="1" s="1"/>
  <c r="AC72123" i="1"/>
  <c r="AH72118" i="1"/>
  <c r="AG72118" i="1" s="1"/>
  <c r="AH72096" i="1"/>
  <c r="AG72096" i="1" s="1"/>
  <c r="AH72082" i="1"/>
  <c r="AG72082" i="1" s="1"/>
  <c r="AC72096" i="1"/>
  <c r="AC72093" i="1"/>
  <c r="AC72082" i="1"/>
  <c r="AC72070" i="1"/>
  <c r="AC72065" i="1"/>
  <c r="AG72065" i="1"/>
  <c r="AC72075" i="1"/>
  <c r="AH72075" i="1"/>
  <c r="AG72075" i="1" s="1"/>
  <c r="AG72067" i="1"/>
  <c r="AC72067" i="1"/>
  <c r="AH72080" i="1"/>
  <c r="AG72080" i="1" s="1"/>
  <c r="AH72078" i="1"/>
  <c r="AG72078" i="1" s="1"/>
  <c r="AC72078" i="1"/>
  <c r="AH72123" i="1"/>
  <c r="AG72123" i="1" s="1"/>
  <c r="AC72117" i="1"/>
  <c r="AC72073" i="1"/>
  <c r="AG72056" i="1"/>
  <c r="AC72056" i="1"/>
  <c r="AC72081" i="1"/>
  <c r="AH72072" i="1"/>
  <c r="AG72072" i="1" s="1"/>
  <c r="AH72053" i="1"/>
  <c r="AG72053" i="1" s="1"/>
  <c r="AC72038" i="1"/>
  <c r="AC72020" i="1"/>
  <c r="AG72020" i="1"/>
  <c r="AH72037" i="1"/>
  <c r="AG72037" i="1" s="1"/>
  <c r="AC72014" i="1"/>
  <c r="AG72014" i="1"/>
  <c r="AC72037" i="1"/>
  <c r="AG72022" i="1"/>
  <c r="AC72051" i="1"/>
  <c r="AC72022" i="1"/>
  <c r="AH72006" i="1"/>
  <c r="AG72006" i="1" s="1"/>
  <c r="AC72006" i="1"/>
  <c r="AH72088" i="1"/>
  <c r="AG72088" i="1" s="1"/>
  <c r="AC72085" i="1"/>
  <c r="AC72063" i="1"/>
  <c r="AH72047" i="1"/>
  <c r="AG72047" i="1" s="1"/>
  <c r="AC72047" i="1"/>
  <c r="AG72038" i="1"/>
  <c r="AH72029" i="1"/>
  <c r="AG72029" i="1" s="1"/>
  <c r="AC72029" i="1"/>
  <c r="AH72091" i="1"/>
  <c r="AG72091" i="1" s="1"/>
  <c r="AH72086" i="1"/>
  <c r="AG72086" i="1" s="1"/>
  <c r="AH72076" i="1"/>
  <c r="AG72076" i="1" s="1"/>
  <c r="AH72069" i="1"/>
  <c r="AG72069" i="1" s="1"/>
  <c r="AC72054" i="1"/>
  <c r="AG72034" i="1"/>
  <c r="AC72031" i="1"/>
  <c r="AH72031" i="1"/>
  <c r="AG72031" i="1" s="1"/>
  <c r="AH72025" i="1"/>
  <c r="AG72025" i="1" s="1"/>
  <c r="AH72101" i="1"/>
  <c r="AG72101" i="1" s="1"/>
  <c r="AH72092" i="1"/>
  <c r="AG72092" i="1" s="1"/>
  <c r="AH72089" i="1"/>
  <c r="AG72089" i="1" s="1"/>
  <c r="AH72079" i="1"/>
  <c r="AG72079" i="1" s="1"/>
  <c r="AH72064" i="1"/>
  <c r="AG72064" i="1" s="1"/>
  <c r="AC72059" i="1"/>
  <c r="AG72059" i="1"/>
  <c r="AH72057" i="1"/>
  <c r="AG72057" i="1" s="1"/>
  <c r="AC72050" i="1"/>
  <c r="AG72050" i="1"/>
  <c r="AH72043" i="1"/>
  <c r="AG72043" i="1" s="1"/>
  <c r="AC72034" i="1"/>
  <c r="AC72025" i="1"/>
  <c r="AC72019" i="1"/>
  <c r="AH72002" i="1"/>
  <c r="AG72002" i="1" s="1"/>
  <c r="AG71989" i="1"/>
  <c r="AG71961" i="1"/>
  <c r="AC71961" i="1"/>
  <c r="AG72106" i="1"/>
  <c r="AC72039" i="1"/>
  <c r="AC72030" i="1"/>
  <c r="AC72016" i="1"/>
  <c r="AH72000" i="1"/>
  <c r="AG72000" i="1" s="1"/>
  <c r="AG71931" i="1"/>
  <c r="AC71931" i="1"/>
  <c r="AC71916" i="1"/>
  <c r="AH71916" i="1"/>
  <c r="AG71916" i="1" s="1"/>
  <c r="AG71994" i="1"/>
  <c r="AC71994" i="1"/>
  <c r="AC71982" i="1"/>
  <c r="AG71982" i="1"/>
  <c r="AG71977" i="1"/>
  <c r="AC71977" i="1"/>
  <c r="AC71970" i="1"/>
  <c r="AH71970" i="1"/>
  <c r="AG71970" i="1" s="1"/>
  <c r="AG71985" i="1"/>
  <c r="AC71992" i="1"/>
  <c r="AC71987" i="1"/>
  <c r="AC71966" i="1"/>
  <c r="AC71946" i="1"/>
  <c r="AH71946" i="1"/>
  <c r="AG71946" i="1" s="1"/>
  <c r="AH72015" i="1"/>
  <c r="AG72015" i="1" s="1"/>
  <c r="AC72012" i="1"/>
  <c r="AC71990" i="1"/>
  <c r="AG71981" i="1"/>
  <c r="AC71969" i="1"/>
  <c r="AC72026" i="1"/>
  <c r="AH72021" i="1"/>
  <c r="AG72021" i="1" s="1"/>
  <c r="AG72004" i="1"/>
  <c r="AC72004" i="1"/>
  <c r="AC71965" i="1"/>
  <c r="AG71965" i="1"/>
  <c r="AG72055" i="1"/>
  <c r="AG72046" i="1"/>
  <c r="AC72045" i="1"/>
  <c r="AH72045" i="1"/>
  <c r="AG72045" i="1" s="1"/>
  <c r="AG72042" i="1"/>
  <c r="AC72035" i="1"/>
  <c r="AG72030" i="1"/>
  <c r="AC72024" i="1"/>
  <c r="AG72024" i="1"/>
  <c r="AC72021" i="1"/>
  <c r="AG72010" i="1"/>
  <c r="AH71974" i="1"/>
  <c r="AG71974" i="1" s="1"/>
  <c r="AC71974" i="1"/>
  <c r="AH72011" i="1"/>
  <c r="AG72011" i="1" s="1"/>
  <c r="AC72010" i="1"/>
  <c r="AC72007" i="1"/>
  <c r="AG71999" i="1"/>
  <c r="AC71986" i="1"/>
  <c r="AC71991" i="1"/>
  <c r="AC71954" i="1"/>
  <c r="AC71935" i="1"/>
  <c r="AG71925" i="1"/>
  <c r="AC71909" i="1"/>
  <c r="AC71894" i="1"/>
  <c r="AH71894" i="1"/>
  <c r="AG71894" i="1" s="1"/>
  <c r="AH71930" i="1"/>
  <c r="AG71930" i="1" s="1"/>
  <c r="AC71930" i="1"/>
  <c r="AC71925" i="1"/>
  <c r="AH71921" i="1"/>
  <c r="AG71921" i="1" s="1"/>
  <c r="AG71911" i="1"/>
  <c r="AC71911" i="1"/>
  <c r="AC71900" i="1"/>
  <c r="AH71900" i="1"/>
  <c r="AG71900" i="1" s="1"/>
  <c r="AG72009" i="1"/>
  <c r="AG71975" i="1"/>
  <c r="AC71960" i="1"/>
  <c r="AC71951" i="1"/>
  <c r="AG71879" i="1"/>
  <c r="AC71879" i="1"/>
  <c r="AH71905" i="1"/>
  <c r="AG71905" i="1" s="1"/>
  <c r="AC71905" i="1"/>
  <c r="AC71875" i="1"/>
  <c r="AH71875" i="1"/>
  <c r="AG71875" i="1" s="1"/>
  <c r="AC71869" i="1"/>
  <c r="AH71869" i="1"/>
  <c r="AG71869" i="1" s="1"/>
  <c r="AG71955" i="1"/>
  <c r="AC71941" i="1"/>
  <c r="AC71921" i="1"/>
  <c r="AG71919" i="1"/>
  <c r="AG71964" i="1"/>
  <c r="AH71936" i="1"/>
  <c r="AG71936" i="1" s="1"/>
  <c r="AC71936" i="1"/>
  <c r="AC71929" i="1"/>
  <c r="AC71924" i="1"/>
  <c r="AC71919" i="1"/>
  <c r="AC71910" i="1"/>
  <c r="AH71910" i="1"/>
  <c r="AG71910" i="1" s="1"/>
  <c r="AC71899" i="1"/>
  <c r="AC71889" i="1"/>
  <c r="AC71881" i="1"/>
  <c r="AH71881" i="1"/>
  <c r="AG71881" i="1" s="1"/>
  <c r="AG71901" i="1"/>
  <c r="AC71885" i="1"/>
  <c r="AH71885" i="1"/>
  <c r="AG71885" i="1" s="1"/>
  <c r="AG71956" i="1"/>
  <c r="AG71935" i="1"/>
  <c r="AC71904" i="1"/>
  <c r="AC71901" i="1"/>
  <c r="AH71895" i="1"/>
  <c r="AG71895" i="1" s="1"/>
  <c r="AC71895" i="1"/>
  <c r="AC71891" i="1"/>
  <c r="AH71891" i="1"/>
  <c r="AG71891" i="1" s="1"/>
  <c r="AC71915" i="1"/>
  <c r="AG71909" i="1"/>
  <c r="AC71906" i="1"/>
  <c r="AH71906" i="1"/>
  <c r="AG71906" i="1" s="1"/>
  <c r="AH71849" i="1"/>
  <c r="AG71849" i="1" s="1"/>
  <c r="AH71844" i="1"/>
  <c r="AG71844" i="1" s="1"/>
  <c r="AC71839" i="1"/>
  <c r="AC71836" i="1"/>
  <c r="AH71896" i="1"/>
  <c r="AG71896" i="1" s="1"/>
  <c r="AC71870" i="1"/>
  <c r="AC71864" i="1"/>
  <c r="AC71841" i="1"/>
  <c r="AH71850" i="1"/>
  <c r="AG71850" i="1" s="1"/>
  <c r="AC71846" i="1"/>
  <c r="AG71840" i="1"/>
  <c r="AC71886" i="1"/>
  <c r="AC71880" i="1"/>
  <c r="AC71874" i="1"/>
  <c r="AG71868" i="1"/>
  <c r="AH71856" i="1"/>
  <c r="AG71856" i="1" s="1"/>
  <c r="AC71855" i="1"/>
  <c r="AG71845" i="1"/>
  <c r="AG71884" i="1"/>
  <c r="AG71859" i="1"/>
  <c r="AC71896" i="1"/>
  <c r="AC71890" i="1"/>
  <c r="AC71884" i="1"/>
  <c r="AH71866" i="1"/>
  <c r="AG71866" i="1" s="1"/>
  <c r="AC71865" i="1"/>
  <c r="AC71859" i="1"/>
  <c r="AG71824" i="1"/>
  <c r="AH71876" i="1"/>
  <c r="AG71876" i="1" s="1"/>
  <c r="AH71870" i="1"/>
  <c r="AG71870" i="1" s="1"/>
  <c r="AC71856" i="1"/>
  <c r="AH71851" i="1"/>
  <c r="AG71851" i="1" s="1"/>
  <c r="AC71845" i="1"/>
  <c r="AG71829" i="1"/>
  <c r="AC71824" i="1"/>
  <c r="AH71864" i="1"/>
  <c r="AG71864" i="1" s="1"/>
  <c r="AG71854" i="1"/>
  <c r="AH71834" i="1"/>
  <c r="AG71834" i="1" s="1"/>
  <c r="AC71829" i="1"/>
  <c r="AC71826" i="1"/>
  <c r="AH71886" i="1"/>
  <c r="AG71886" i="1" s="1"/>
  <c r="AH71880" i="1"/>
  <c r="AG71880" i="1" s="1"/>
  <c r="AC71866" i="1"/>
  <c r="AH71861" i="1"/>
  <c r="AG71861" i="1" s="1"/>
  <c r="AC71860" i="1"/>
  <c r="AH71855" i="1"/>
  <c r="AG71855" i="1" s="1"/>
  <c r="AC71854" i="1"/>
  <c r="AH71846" i="1"/>
  <c r="AG71846" i="1" s="1"/>
  <c r="AG71841" i="1"/>
  <c r="AH71839" i="1"/>
  <c r="AG71839" i="1" s="1"/>
  <c r="AC71834" i="1"/>
  <c r="AC71831" i="1"/>
  <c r="AH71825" i="1"/>
  <c r="AG71825" i="1" s="1"/>
  <c r="AG71843" i="1"/>
  <c r="AG71838" i="1"/>
  <c r="AG71833" i="1"/>
  <c r="AH71828" i="1"/>
  <c r="AG71828" i="1" s="1"/>
  <c r="AH71823" i="1"/>
  <c r="AG71823" i="1" s="1"/>
  <c r="BF99" i="50"/>
  <c r="F99" i="50"/>
  <c r="G99" i="50"/>
  <c r="H99" i="50"/>
  <c r="J99" i="50"/>
  <c r="K99" i="50"/>
  <c r="L99" i="50"/>
  <c r="M99" i="50"/>
  <c r="N99" i="50"/>
  <c r="O99" i="50"/>
  <c r="V115" i="49"/>
  <c r="F16" i="49"/>
  <c r="BF104" i="49"/>
  <c r="F104" i="49"/>
  <c r="G104" i="49"/>
  <c r="H104" i="49"/>
  <c r="J104" i="49"/>
  <c r="K104" i="49"/>
  <c r="L104" i="49"/>
  <c r="M104" i="49"/>
  <c r="N104" i="49"/>
  <c r="O104" i="49"/>
  <c r="P104" i="49"/>
  <c r="Q104" i="49"/>
  <c r="R104" i="49"/>
  <c r="S104" i="49"/>
  <c r="T104" i="49"/>
  <c r="U104" i="49"/>
  <c r="W104" i="49"/>
  <c r="X104" i="49"/>
  <c r="Y104" i="49"/>
  <c r="Z104" i="49"/>
  <c r="AA104" i="49"/>
  <c r="AB104" i="49"/>
  <c r="AC104" i="49"/>
  <c r="AD104" i="49"/>
  <c r="AE104" i="49"/>
  <c r="AF104" i="49"/>
  <c r="AG104" i="49"/>
  <c r="AH104" i="49"/>
  <c r="AJ104" i="49"/>
  <c r="AK104" i="49"/>
  <c r="AL104" i="49"/>
  <c r="AM104" i="49"/>
  <c r="AN104" i="49"/>
  <c r="AO104" i="49"/>
  <c r="AP104" i="49"/>
  <c r="AQ104" i="49"/>
  <c r="AR104" i="49"/>
  <c r="AS104" i="49"/>
  <c r="AT104" i="49"/>
  <c r="AU104" i="49"/>
  <c r="B7" i="4"/>
  <c r="B8" i="4" s="1"/>
  <c r="B9" i="4" s="1"/>
  <c r="B10" i="4" s="1"/>
  <c r="B11" i="4" s="1"/>
  <c r="B12" i="4" s="1"/>
  <c r="B13" i="4" s="1"/>
  <c r="B14" i="4" s="1"/>
  <c r="B15" i="4" s="1"/>
  <c r="B16" i="4" s="1"/>
  <c r="B17" i="4" s="1"/>
  <c r="B18" i="4" s="1"/>
  <c r="B19" i="4" s="1"/>
  <c r="B20" i="4" s="1"/>
  <c r="B21" i="4" s="1"/>
  <c r="B22" i="4" s="1"/>
  <c r="B23" i="4" s="1"/>
  <c r="B24" i="4" s="1"/>
  <c r="B25" i="4" s="1"/>
  <c r="B26" i="4" s="1"/>
  <c r="B27" i="4" s="1"/>
  <c r="B28" i="4" s="1"/>
  <c r="B29" i="4" s="1"/>
  <c r="B30" i="4" s="1"/>
  <c r="B31" i="4" s="1"/>
  <c r="B32" i="4" s="1"/>
  <c r="B33" i="4" s="1"/>
  <c r="B34" i="4" s="1"/>
  <c r="B35" i="4" s="1"/>
  <c r="B36" i="4" s="1"/>
  <c r="B37" i="4" s="1"/>
  <c r="B38" i="4" s="1"/>
  <c r="B39" i="4" s="1"/>
  <c r="B40" i="4" s="1"/>
  <c r="B41" i="4" s="1"/>
  <c r="B42" i="4" s="1"/>
  <c r="B43" i="4" s="1"/>
  <c r="B44" i="4" s="1"/>
  <c r="B45" i="4" s="1"/>
  <c r="B46" i="4" s="1"/>
  <c r="B47" i="4" s="1"/>
  <c r="B48" i="4" s="1"/>
  <c r="B49" i="4" s="1"/>
  <c r="B50" i="4" s="1"/>
  <c r="B51" i="4" s="1"/>
  <c r="B52" i="4" s="1"/>
  <c r="B53" i="4" s="1"/>
  <c r="B54" i="4" s="1"/>
  <c r="B55" i="4" s="1"/>
  <c r="B56" i="4" s="1"/>
  <c r="B57" i="4" s="1"/>
  <c r="B58" i="4" s="1"/>
  <c r="B59" i="4" s="1"/>
  <c r="B60" i="4" s="1"/>
  <c r="B61" i="4" s="1"/>
  <c r="B62" i="4" s="1"/>
  <c r="B63" i="4" s="1"/>
  <c r="B64" i="4" s="1"/>
  <c r="B65" i="4" s="1"/>
  <c r="B66" i="4" s="1"/>
  <c r="B67" i="4" s="1"/>
  <c r="B68" i="4" s="1"/>
  <c r="B69" i="4" s="1"/>
  <c r="B70" i="4" s="1"/>
  <c r="B71" i="4" s="1"/>
  <c r="B72" i="4" s="1"/>
  <c r="B73" i="4" s="1"/>
  <c r="B74" i="4" s="1"/>
  <c r="B75" i="4" s="1"/>
  <c r="B76" i="4" s="1"/>
  <c r="B77" i="4" s="1"/>
  <c r="B78" i="4" s="1"/>
  <c r="B79" i="4" s="1"/>
  <c r="B80" i="4" s="1"/>
  <c r="B81" i="4" s="1"/>
  <c r="B82" i="4" s="1"/>
  <c r="B83" i="4" s="1"/>
  <c r="B84" i="4" s="1"/>
  <c r="B85" i="4" s="1"/>
  <c r="B86" i="4" s="1"/>
  <c r="B87" i="4" s="1"/>
  <c r="B88" i="4" s="1"/>
  <c r="B89" i="4" s="1"/>
  <c r="B90" i="4" s="1"/>
  <c r="B91" i="4" s="1"/>
  <c r="B92" i="4" s="1"/>
  <c r="B93" i="4" s="1"/>
  <c r="B94" i="4" s="1"/>
  <c r="B95" i="4" s="1"/>
  <c r="B96" i="4" s="1"/>
  <c r="B97" i="4" s="1"/>
  <c r="B98" i="4" s="1"/>
  <c r="B99" i="4" s="1"/>
  <c r="B100" i="4" s="1"/>
  <c r="B101" i="4" s="1"/>
  <c r="B102" i="4" s="1"/>
  <c r="B103" i="4" s="1"/>
  <c r="B104" i="4" s="1"/>
  <c r="B105" i="4" s="1"/>
  <c r="B106" i="4" s="1"/>
  <c r="B107" i="4" s="1"/>
  <c r="B108" i="4" s="1"/>
  <c r="B109" i="4" s="1"/>
  <c r="B110" i="4" s="1"/>
  <c r="B111" i="4" s="1"/>
  <c r="B112" i="4" s="1"/>
  <c r="B113" i="4" s="1"/>
  <c r="B114" i="4" s="1"/>
  <c r="B115" i="4" s="1"/>
  <c r="B116" i="4" s="1"/>
  <c r="B117" i="4" s="1"/>
  <c r="B118" i="4" s="1"/>
  <c r="B119" i="4" s="1"/>
  <c r="B120" i="4" s="1"/>
  <c r="B121" i="4" s="1"/>
  <c r="B122" i="4" s="1"/>
  <c r="B123" i="4" s="1"/>
  <c r="B124" i="4" s="1"/>
  <c r="B125" i="4" s="1"/>
  <c r="B126" i="4" s="1"/>
  <c r="B127" i="4" s="1"/>
  <c r="B128" i="4" s="1"/>
  <c r="B129" i="4" s="1"/>
  <c r="B130" i="4" s="1"/>
  <c r="B131" i="4" s="1"/>
  <c r="B132" i="4" s="1"/>
  <c r="B133" i="4" s="1"/>
  <c r="B134" i="4" s="1"/>
  <c r="B135" i="4" s="1"/>
  <c r="B136" i="4" s="1"/>
  <c r="B137" i="4" s="1"/>
  <c r="B138" i="4" s="1"/>
  <c r="B139" i="4" s="1"/>
  <c r="B140" i="4" s="1"/>
  <c r="B141" i="4" s="1"/>
  <c r="B142" i="4" s="1"/>
  <c r="B143" i="4" s="1"/>
  <c r="B144" i="4" s="1"/>
  <c r="B145" i="4" s="1"/>
  <c r="B146" i="4" s="1"/>
  <c r="B147" i="4" s="1"/>
  <c r="B148" i="4" s="1"/>
  <c r="B149" i="4" s="1"/>
  <c r="B150" i="4" s="1"/>
  <c r="B151" i="4" s="1"/>
  <c r="B152" i="4" s="1"/>
  <c r="B153" i="4" s="1"/>
  <c r="B154" i="4" s="1"/>
  <c r="B155" i="4" s="1"/>
  <c r="B156" i="4" s="1"/>
  <c r="B157" i="4" s="1"/>
  <c r="B158" i="4" s="1"/>
  <c r="B159" i="4" s="1"/>
  <c r="B171" i="4" s="1"/>
  <c r="B160" i="4" s="1"/>
  <c r="B161" i="4" s="1"/>
  <c r="B162" i="4" s="1"/>
  <c r="B163" i="4" s="1"/>
  <c r="B164" i="4" s="1"/>
  <c r="B165" i="4" s="1"/>
  <c r="B166" i="4" s="1"/>
  <c r="B168" i="4" s="1"/>
  <c r="B169" i="4" s="1"/>
  <c r="B170" i="4" s="1"/>
  <c r="B172" i="4" s="1"/>
  <c r="B173" i="4" s="1"/>
  <c r="B174" i="4" s="1"/>
  <c r="B175" i="4" s="1"/>
  <c r="B7" i="28"/>
  <c r="B8" i="28"/>
  <c r="B9" i="28" s="1"/>
  <c r="B10" i="28" s="1"/>
  <c r="B11" i="28" s="1"/>
  <c r="B12" i="28"/>
  <c r="B13" i="28" s="1"/>
  <c r="B14" i="28" s="1"/>
  <c r="B15" i="28" s="1"/>
  <c r="B16" i="28" s="1"/>
  <c r="B17" i="28" s="1"/>
  <c r="B18" i="28" s="1"/>
  <c r="B19" i="28" s="1"/>
  <c r="B20" i="28" s="1"/>
  <c r="B21" i="28" s="1"/>
  <c r="B22" i="28" s="1"/>
  <c r="B23" i="28" s="1"/>
  <c r="B24" i="28" s="1"/>
  <c r="B25" i="28" s="1"/>
  <c r="B26" i="28" s="1"/>
  <c r="B27" i="28" s="1"/>
  <c r="B28" i="28" s="1"/>
  <c r="B29" i="28" s="1"/>
  <c r="B30" i="28" s="1"/>
  <c r="B31" i="28" s="1"/>
  <c r="B32" i="28" s="1"/>
  <c r="B33" i="28" s="1"/>
  <c r="B34" i="28" s="1"/>
  <c r="B35" i="28" s="1"/>
  <c r="B36" i="28" s="1"/>
  <c r="B37" i="28" s="1"/>
  <c r="B38" i="28" s="1"/>
  <c r="B39" i="28" s="1"/>
  <c r="B40" i="28" s="1"/>
  <c r="B41" i="28" s="1"/>
  <c r="B42" i="28" s="1"/>
  <c r="B43" i="28" s="1"/>
  <c r="B44" i="28" s="1"/>
  <c r="B45" i="28" s="1"/>
  <c r="B46" i="28" s="1"/>
  <c r="B47" i="28" s="1"/>
  <c r="B48" i="28" s="1"/>
  <c r="B49" i="28" s="1"/>
  <c r="B50" i="28" s="1"/>
  <c r="B51" i="28" s="1"/>
  <c r="B52" i="28" s="1"/>
  <c r="B53" i="28" s="1"/>
  <c r="B54" i="28" s="1"/>
  <c r="B55" i="28" s="1"/>
  <c r="B56" i="28" s="1"/>
  <c r="B57" i="28" s="1"/>
  <c r="B58" i="28" s="1"/>
  <c r="B59" i="28" s="1"/>
  <c r="B60" i="28" s="1"/>
  <c r="B61" i="28" s="1"/>
  <c r="B62" i="28" s="1"/>
  <c r="B63" i="28" s="1"/>
  <c r="B64" i="28" s="1"/>
  <c r="B65" i="28" s="1"/>
  <c r="B66" i="28" s="1"/>
  <c r="B67" i="28" s="1"/>
  <c r="B68" i="28" s="1"/>
  <c r="B69" i="28" s="1"/>
  <c r="B70" i="28" s="1"/>
  <c r="B71" i="28" s="1"/>
  <c r="B72" i="28" s="1"/>
  <c r="B73" i="28" s="1"/>
  <c r="B74" i="28" s="1"/>
  <c r="B75" i="28" s="1"/>
  <c r="B76" i="28" s="1"/>
  <c r="B77" i="28" s="1"/>
  <c r="B78" i="28" s="1"/>
  <c r="B79" i="28" s="1"/>
  <c r="B80" i="28" s="1"/>
  <c r="B81" i="28" s="1"/>
  <c r="B82" i="28" s="1"/>
  <c r="B83" i="28" s="1"/>
  <c r="B84" i="28" s="1"/>
  <c r="B85" i="28" s="1"/>
  <c r="B86" i="28" s="1"/>
  <c r="B87" i="28" s="1"/>
  <c r="B88" i="28" s="1"/>
  <c r="B89" i="28" s="1"/>
  <c r="B90" i="28" s="1"/>
  <c r="B91" i="28" s="1"/>
  <c r="B92" i="28" s="1"/>
  <c r="B93" i="28" s="1"/>
  <c r="B94" i="28" s="1"/>
  <c r="B95" i="28" s="1"/>
  <c r="B96" i="28" s="1"/>
  <c r="B97" i="28" s="1"/>
  <c r="B98" i="28" s="1"/>
  <c r="B99" i="28" s="1"/>
  <c r="B100" i="28" s="1"/>
  <c r="B101" i="28" s="1"/>
  <c r="B102" i="28" s="1"/>
  <c r="B103" i="28" s="1"/>
  <c r="B104" i="28" s="1"/>
  <c r="B105" i="28" s="1"/>
  <c r="B106" i="28" s="1"/>
  <c r="B107" i="28" s="1"/>
  <c r="B108" i="28" s="1"/>
  <c r="B109" i="28" s="1"/>
  <c r="B110" i="28" s="1"/>
  <c r="B111" i="28" s="1"/>
  <c r="B112" i="28" s="1"/>
  <c r="B113" i="28" s="1"/>
  <c r="B114" i="28" s="1"/>
  <c r="B115" i="28" s="1"/>
  <c r="B116" i="28" s="1"/>
  <c r="B117" i="28" s="1"/>
  <c r="B118" i="28" s="1"/>
  <c r="B119" i="28" s="1"/>
  <c r="B120" i="28" s="1"/>
  <c r="B121" i="28" s="1"/>
  <c r="B122" i="28" s="1"/>
  <c r="B123" i="28" s="1"/>
  <c r="B124" i="28" s="1"/>
  <c r="B125" i="28" s="1"/>
  <c r="B126" i="28" s="1"/>
  <c r="B127" i="28" s="1"/>
  <c r="B128" i="28" s="1"/>
  <c r="B129" i="28" s="1"/>
  <c r="B130" i="28" s="1"/>
  <c r="B131" i="28" s="1"/>
  <c r="B132" i="28" s="1"/>
  <c r="B133" i="28" s="1"/>
  <c r="B134" i="28" s="1"/>
  <c r="B135" i="28" s="1"/>
  <c r="B136" i="28" s="1"/>
  <c r="B137" i="28" s="1"/>
  <c r="B138" i="28" s="1"/>
  <c r="B139" i="28" s="1"/>
  <c r="B140" i="28" s="1"/>
  <c r="B152" i="28" s="1"/>
  <c r="B141" i="28" s="1"/>
  <c r="B142" i="28" s="1"/>
  <c r="B143" i="28" s="1"/>
  <c r="B144" i="28" s="1"/>
  <c r="B145" i="28" s="1"/>
  <c r="B146" i="28" s="1"/>
  <c r="B147" i="28" s="1"/>
  <c r="B149" i="28" s="1"/>
  <c r="B150" i="28" s="1"/>
  <c r="B151" i="28" s="1"/>
  <c r="B153" i="28" s="1"/>
  <c r="B154" i="28" s="1"/>
  <c r="B155" i="28" s="1"/>
  <c r="B156" i="28" s="1"/>
  <c r="B8" i="25"/>
  <c r="B9" i="25" s="1"/>
  <c r="B10" i="25" s="1"/>
  <c r="B11" i="25" s="1"/>
  <c r="B12" i="25" s="1"/>
  <c r="B13" i="25" s="1"/>
  <c r="B14" i="25" s="1"/>
  <c r="B15" i="25" s="1"/>
  <c r="B16" i="25" s="1"/>
  <c r="B17" i="25" s="1"/>
  <c r="B18" i="25" s="1"/>
  <c r="B19" i="25" s="1"/>
  <c r="B20" i="25" s="1"/>
  <c r="B21" i="25" s="1"/>
  <c r="B22" i="25" s="1"/>
  <c r="B23" i="25" s="1"/>
  <c r="B24" i="25" s="1"/>
  <c r="B25" i="25" s="1"/>
  <c r="B26" i="25" s="1"/>
  <c r="B27" i="25" s="1"/>
  <c r="B28" i="25" s="1"/>
  <c r="B29" i="25" s="1"/>
  <c r="B30" i="25" s="1"/>
  <c r="B31" i="25" s="1"/>
  <c r="B32" i="25" s="1"/>
  <c r="B33" i="25" s="1"/>
  <c r="B34" i="25" s="1"/>
  <c r="B35" i="25" s="1"/>
  <c r="B36" i="25" s="1"/>
  <c r="B37" i="25" s="1"/>
  <c r="B38" i="25" s="1"/>
  <c r="B39" i="25" s="1"/>
  <c r="B40" i="25" s="1"/>
  <c r="B41" i="25" s="1"/>
  <c r="B42" i="25" s="1"/>
  <c r="B43" i="25" s="1"/>
  <c r="B44" i="25" s="1"/>
  <c r="B45" i="25" s="1"/>
  <c r="B46" i="25" s="1"/>
  <c r="B47" i="25" s="1"/>
  <c r="B48" i="25" s="1"/>
  <c r="B49" i="25" s="1"/>
  <c r="B50" i="25" s="1"/>
  <c r="B51" i="25" s="1"/>
  <c r="B52" i="25" s="1"/>
  <c r="B53" i="25" s="1"/>
  <c r="B54" i="25" s="1"/>
  <c r="B55" i="25" s="1"/>
  <c r="B56" i="25" s="1"/>
  <c r="B57" i="25" s="1"/>
  <c r="B58" i="25" s="1"/>
  <c r="B59" i="25" s="1"/>
  <c r="B60" i="25" s="1"/>
  <c r="B61" i="25" s="1"/>
  <c r="B62" i="25" s="1"/>
  <c r="B63" i="25" s="1"/>
  <c r="B64" i="25" s="1"/>
  <c r="B65" i="25" s="1"/>
  <c r="B66" i="25" s="1"/>
  <c r="B67" i="25" s="1"/>
  <c r="B68" i="25" s="1"/>
  <c r="B69" i="25" s="1"/>
  <c r="B70" i="25" s="1"/>
  <c r="B71" i="25" s="1"/>
  <c r="B72" i="25" s="1"/>
  <c r="B73" i="25" s="1"/>
  <c r="B74" i="25" s="1"/>
  <c r="B75" i="25" s="1"/>
  <c r="B76" i="25" s="1"/>
  <c r="B77" i="25" s="1"/>
  <c r="B78" i="25" s="1"/>
  <c r="B79" i="25" s="1"/>
  <c r="B80" i="25" s="1"/>
  <c r="B81" i="25" s="1"/>
  <c r="B82" i="25" s="1"/>
  <c r="B83" i="25" s="1"/>
  <c r="B84" i="25" s="1"/>
  <c r="B85" i="25" s="1"/>
  <c r="B86" i="25" s="1"/>
  <c r="B87" i="25" s="1"/>
  <c r="B88" i="25" s="1"/>
  <c r="B89" i="25" s="1"/>
  <c r="B90" i="25" s="1"/>
  <c r="B91" i="25" s="1"/>
  <c r="B92" i="25" s="1"/>
  <c r="B93" i="25" s="1"/>
  <c r="B94" i="25" s="1"/>
  <c r="B95" i="25" s="1"/>
  <c r="B96" i="25" s="1"/>
  <c r="B97" i="25" s="1"/>
  <c r="B98" i="25" s="1"/>
  <c r="B99" i="25" s="1"/>
  <c r="B100" i="25" s="1"/>
  <c r="B101" i="25" s="1"/>
  <c r="B102" i="25" s="1"/>
  <c r="B103" i="25" s="1"/>
  <c r="B104" i="25" s="1"/>
  <c r="B105" i="25" s="1"/>
  <c r="B106" i="25" s="1"/>
  <c r="B107" i="25" s="1"/>
  <c r="B108" i="25" s="1"/>
  <c r="B109" i="25" s="1"/>
  <c r="B110" i="25" s="1"/>
  <c r="B111" i="25" s="1"/>
  <c r="B112" i="25" s="1"/>
  <c r="B113" i="25" s="1"/>
  <c r="B114" i="25" s="1"/>
  <c r="B115" i="25" s="1"/>
  <c r="B116" i="25" s="1"/>
  <c r="B117" i="25" s="1"/>
  <c r="B118" i="25" s="1"/>
  <c r="B119" i="25" s="1"/>
  <c r="B120" i="25" s="1"/>
  <c r="B121" i="25" s="1"/>
  <c r="B122" i="25" s="1"/>
  <c r="B123" i="25" s="1"/>
  <c r="B124" i="25" s="1"/>
  <c r="B125" i="25" s="1"/>
  <c r="B126" i="25" s="1"/>
  <c r="B127" i="25" s="1"/>
  <c r="B128" i="25" s="1"/>
  <c r="B129" i="25" s="1"/>
  <c r="B130" i="25" s="1"/>
  <c r="B131" i="25" s="1"/>
  <c r="B132" i="25" s="1"/>
  <c r="B133" i="25" s="1"/>
  <c r="B134" i="25" s="1"/>
  <c r="B135" i="25" s="1"/>
  <c r="B136" i="25" s="1"/>
  <c r="B137" i="25" s="1"/>
  <c r="B138" i="25" s="1"/>
  <c r="B139" i="25" s="1"/>
  <c r="B140" i="25" s="1"/>
  <c r="B141" i="25" s="1"/>
  <c r="B142" i="25" s="1"/>
  <c r="B143" i="25" s="1"/>
  <c r="B144" i="25" s="1"/>
  <c r="B145" i="25" s="1"/>
  <c r="B146" i="25" s="1"/>
  <c r="B147" i="25" s="1"/>
  <c r="B148" i="25" s="1"/>
  <c r="B149" i="25" s="1"/>
  <c r="B150" i="25" s="1"/>
  <c r="B151" i="25" s="1"/>
  <c r="B163" i="25" s="1"/>
  <c r="B152" i="25" s="1"/>
  <c r="B153" i="25" s="1"/>
  <c r="B154" i="25" s="1"/>
  <c r="B155" i="25" s="1"/>
  <c r="B156" i="25" s="1"/>
  <c r="B157" i="25" s="1"/>
  <c r="B158" i="25" s="1"/>
  <c r="B160" i="25" s="1"/>
  <c r="B161" i="25" s="1"/>
  <c r="B162" i="25" s="1"/>
  <c r="B164" i="25" s="1"/>
  <c r="B165" i="25" s="1"/>
  <c r="B166" i="25" s="1"/>
  <c r="B167" i="25" s="1"/>
  <c r="B7" i="25"/>
  <c r="C22" i="24"/>
  <c r="C19" i="24"/>
  <c r="I19" i="24" s="1"/>
  <c r="A8" i="24"/>
  <c r="A9" i="24" s="1"/>
  <c r="A10" i="24" s="1"/>
  <c r="A11" i="24" s="1"/>
  <c r="A12" i="24" s="1"/>
  <c r="A13" i="24" s="1"/>
  <c r="A14" i="24" s="1"/>
  <c r="A15" i="24" s="1"/>
  <c r="A16" i="24" s="1"/>
  <c r="A17" i="24" s="1"/>
  <c r="A18" i="24" s="1"/>
  <c r="A19" i="24" s="1"/>
  <c r="A20" i="24" s="1"/>
  <c r="A21" i="24" s="1"/>
  <c r="A22" i="24" s="1"/>
  <c r="A23" i="24" s="1"/>
  <c r="A24" i="24" s="1"/>
  <c r="A25" i="24" s="1"/>
  <c r="N5" i="24"/>
  <c r="M5" i="24"/>
  <c r="L5" i="24"/>
  <c r="K5" i="24"/>
  <c r="A2" i="24"/>
  <c r="A1" i="24"/>
  <c r="C22" i="41"/>
  <c r="C19" i="41"/>
  <c r="A9" i="41"/>
  <c r="A10" i="41" s="1"/>
  <c r="A11" i="41" s="1"/>
  <c r="A12" i="41" s="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A8" i="41"/>
  <c r="M5" i="41"/>
  <c r="L5" i="41"/>
  <c r="K5" i="41"/>
  <c r="J5" i="41"/>
  <c r="A2" i="41"/>
  <c r="A25" i="42"/>
  <c r="C22" i="42"/>
  <c r="C19" i="42"/>
  <c r="A10" i="42"/>
  <c r="A11" i="42"/>
  <c r="A12" i="42"/>
  <c r="A13" i="42" s="1"/>
  <c r="A14" i="42" s="1"/>
  <c r="A15" i="42" s="1"/>
  <c r="A16" i="42" s="1"/>
  <c r="A17" i="42" s="1"/>
  <c r="A18" i="42" s="1"/>
  <c r="A19" i="42" s="1"/>
  <c r="A20" i="42" s="1"/>
  <c r="A21" i="42" s="1"/>
  <c r="A22" i="42" s="1"/>
  <c r="A23" i="42" s="1"/>
  <c r="A24" i="42" s="1"/>
  <c r="M5" i="42"/>
  <c r="L5" i="42"/>
  <c r="K5" i="42"/>
  <c r="J5" i="42"/>
  <c r="I21" i="24" l="1"/>
  <c r="I22" i="24" s="1"/>
  <c r="I24" i="24" s="1"/>
  <c r="V54" i="49"/>
  <c r="AI54" i="49"/>
  <c r="AV54" i="49"/>
  <c r="V40" i="50" l="1"/>
  <c r="D39" i="36"/>
  <c r="C39" i="36"/>
  <c r="D106" i="17"/>
  <c r="C106" i="17"/>
  <c r="D35" i="36"/>
  <c r="C35" i="36"/>
  <c r="D102" i="17"/>
  <c r="C102" i="17"/>
  <c r="D101" i="17"/>
  <c r="C101" i="17"/>
  <c r="D36" i="36"/>
  <c r="C36" i="36"/>
  <c r="D87" i="17"/>
  <c r="C87" i="17"/>
  <c r="D21" i="36"/>
  <c r="C21" i="36"/>
  <c r="D42" i="17"/>
  <c r="C42" i="17"/>
  <c r="D42" i="35"/>
  <c r="C42" i="35"/>
  <c r="J86" i="56"/>
  <c r="I86" i="56"/>
  <c r="H86" i="56"/>
  <c r="G86" i="56"/>
  <c r="F86" i="56"/>
  <c r="E86" i="56"/>
  <c r="D86" i="56"/>
  <c r="I151" i="52"/>
  <c r="K152" i="52"/>
  <c r="K151" i="52"/>
  <c r="M152" i="52"/>
  <c r="M151" i="52"/>
  <c r="O152" i="52"/>
  <c r="O151" i="52"/>
  <c r="Q152" i="52"/>
  <c r="Q151" i="52"/>
  <c r="S152" i="52"/>
  <c r="S151" i="52"/>
  <c r="P47" i="56"/>
  <c r="P53" i="56" s="1"/>
  <c r="O47" i="56"/>
  <c r="O53" i="56" s="1"/>
  <c r="N47" i="56"/>
  <c r="N53" i="56" s="1"/>
  <c r="M47" i="56"/>
  <c r="M53" i="56" s="1"/>
  <c r="L47" i="56"/>
  <c r="L53" i="56" s="1"/>
  <c r="K47" i="56"/>
  <c r="K53" i="56" s="1"/>
  <c r="J47" i="56"/>
  <c r="J53" i="56" s="1"/>
  <c r="I47" i="56"/>
  <c r="I53" i="56" s="1"/>
  <c r="H47" i="56"/>
  <c r="H53" i="56" s="1"/>
  <c r="G47" i="56"/>
  <c r="G53" i="56" s="1"/>
  <c r="F47" i="56"/>
  <c r="F53" i="56" s="1"/>
  <c r="E47" i="56"/>
  <c r="E53" i="56" s="1"/>
  <c r="D47" i="56"/>
  <c r="D53" i="56" s="1"/>
  <c r="K86" i="56" l="1"/>
  <c r="K139" i="52"/>
  <c r="L86" i="56" l="1"/>
  <c r="I129" i="52"/>
  <c r="S129" i="52"/>
  <c r="Q139" i="52"/>
  <c r="O129" i="52"/>
  <c r="I139" i="52"/>
  <c r="S139" i="52"/>
  <c r="M129" i="52"/>
  <c r="K129" i="52"/>
  <c r="M139" i="52"/>
  <c r="O139" i="52"/>
  <c r="Q129" i="52"/>
  <c r="Q54" i="52"/>
  <c r="S56" i="52"/>
  <c r="Q113" i="52"/>
  <c r="S79" i="52"/>
  <c r="Q69" i="52"/>
  <c r="Q134" i="52"/>
  <c r="S115" i="52"/>
  <c r="S112" i="52"/>
  <c r="Q141" i="52"/>
  <c r="K141" i="52"/>
  <c r="M65" i="52"/>
  <c r="I110" i="52"/>
  <c r="M86" i="56" l="1"/>
  <c r="Q124" i="52"/>
  <c r="K81" i="52"/>
  <c r="Q121" i="52"/>
  <c r="Q102" i="52"/>
  <c r="K54" i="52"/>
  <c r="K106" i="52"/>
  <c r="M115" i="52"/>
  <c r="S84" i="52"/>
  <c r="K98" i="52"/>
  <c r="M106" i="52"/>
  <c r="K113" i="52"/>
  <c r="K69" i="52"/>
  <c r="S98" i="52"/>
  <c r="S103" i="52"/>
  <c r="Q115" i="52"/>
  <c r="S121" i="52"/>
  <c r="Q106" i="52"/>
  <c r="M102" i="52"/>
  <c r="Q56" i="52"/>
  <c r="M79" i="52"/>
  <c r="M73" i="52"/>
  <c r="K87" i="52"/>
  <c r="K110" i="52"/>
  <c r="M56" i="52"/>
  <c r="I122" i="52"/>
  <c r="K118" i="52"/>
  <c r="S73" i="52"/>
  <c r="K124" i="52"/>
  <c r="K79" i="52"/>
  <c r="M122" i="52"/>
  <c r="S118" i="52"/>
  <c r="S113" i="52"/>
  <c r="Q87" i="52"/>
  <c r="S122" i="52"/>
  <c r="M110" i="52"/>
  <c r="K56" i="52"/>
  <c r="M103" i="52"/>
  <c r="S106" i="52"/>
  <c r="S141" i="52"/>
  <c r="I134" i="52"/>
  <c r="I112" i="52"/>
  <c r="I73" i="52"/>
  <c r="M98" i="52"/>
  <c r="M121" i="52"/>
  <c r="S110" i="52"/>
  <c r="S87" i="52"/>
  <c r="Q65" i="52"/>
  <c r="S65" i="52"/>
  <c r="S134" i="52"/>
  <c r="K84" i="52"/>
  <c r="S54" i="52"/>
  <c r="M84" i="52"/>
  <c r="M118" i="52"/>
  <c r="Q122" i="52"/>
  <c r="S81" i="52"/>
  <c r="S69" i="52"/>
  <c r="S102" i="52"/>
  <c r="S124" i="52"/>
  <c r="M112" i="52"/>
  <c r="K103" i="52"/>
  <c r="O81" i="52"/>
  <c r="O65" i="52"/>
  <c r="O110" i="52"/>
  <c r="Q110" i="52"/>
  <c r="O122" i="52"/>
  <c r="M134" i="52"/>
  <c r="K102" i="52"/>
  <c r="M87" i="52"/>
  <c r="K121" i="52"/>
  <c r="O79" i="52"/>
  <c r="K134" i="52"/>
  <c r="K112" i="52"/>
  <c r="I103" i="52"/>
  <c r="O103" i="52"/>
  <c r="O98" i="52"/>
  <c r="I65" i="52"/>
  <c r="I84" i="52"/>
  <c r="I102" i="52"/>
  <c r="M113" i="52"/>
  <c r="I121" i="52"/>
  <c r="O84" i="52"/>
  <c r="Q118" i="52"/>
  <c r="I56" i="52"/>
  <c r="I98" i="52"/>
  <c r="I113" i="52"/>
  <c r="K122" i="52"/>
  <c r="Q81" i="52"/>
  <c r="Q98" i="52"/>
  <c r="O73" i="52"/>
  <c r="O106" i="52"/>
  <c r="Q84" i="52"/>
  <c r="M54" i="52"/>
  <c r="I106" i="52"/>
  <c r="M81" i="52"/>
  <c r="O112" i="52"/>
  <c r="O124" i="52"/>
  <c r="Q73" i="52"/>
  <c r="O69" i="52"/>
  <c r="O141" i="52"/>
  <c r="O56" i="52"/>
  <c r="O87" i="52"/>
  <c r="I124" i="52"/>
  <c r="I54" i="52"/>
  <c r="I79" i="52"/>
  <c r="I118" i="52"/>
  <c r="M141" i="52"/>
  <c r="M69" i="52"/>
  <c r="I81" i="52"/>
  <c r="K115" i="52"/>
  <c r="Q103" i="52"/>
  <c r="O54" i="52"/>
  <c r="O121" i="52"/>
  <c r="O102" i="52"/>
  <c r="O115" i="52"/>
  <c r="M124" i="52"/>
  <c r="K65" i="52"/>
  <c r="K73" i="52"/>
  <c r="I141" i="52"/>
  <c r="I69" i="52"/>
  <c r="I87" i="52"/>
  <c r="I115" i="52"/>
  <c r="O118" i="52"/>
  <c r="O113" i="52"/>
  <c r="O134" i="52"/>
  <c r="Q79" i="52"/>
  <c r="Q112" i="52"/>
  <c r="N86" i="56" l="1"/>
  <c r="M50" i="52"/>
  <c r="S50" i="52"/>
  <c r="K50" i="52"/>
  <c r="Q50" i="52"/>
  <c r="O50" i="52"/>
  <c r="O86" i="56" l="1"/>
  <c r="A37" i="57"/>
  <c r="A38" i="57" s="1"/>
  <c r="A39" i="57" s="1"/>
  <c r="A40" i="57" s="1"/>
  <c r="A41" i="57" s="1"/>
  <c r="A42" i="57" s="1"/>
  <c r="A31" i="57"/>
  <c r="A30" i="57"/>
  <c r="A24" i="57"/>
  <c r="A25" i="57" s="1"/>
  <c r="A26" i="57" s="1"/>
  <c r="A27" i="57" s="1"/>
  <c r="A28" i="57" s="1"/>
  <c r="A29" i="57" s="1"/>
  <c r="A18" i="57"/>
  <c r="A17" i="57"/>
  <c r="A8" i="57"/>
  <c r="A9" i="57" s="1"/>
  <c r="A10" i="57" s="1"/>
  <c r="A11" i="57" s="1"/>
  <c r="A12" i="57" s="1"/>
  <c r="A13" i="57" s="1"/>
  <c r="A2" i="57"/>
  <c r="A1" i="57"/>
  <c r="B1" i="56"/>
  <c r="B2" i="56"/>
  <c r="B9" i="56"/>
  <c r="B10" i="56" s="1"/>
  <c r="B11" i="56" s="1"/>
  <c r="B12" i="56" s="1"/>
  <c r="B13" i="56" s="1"/>
  <c r="B14" i="56" s="1"/>
  <c r="B15" i="56" s="1"/>
  <c r="D9" i="56"/>
  <c r="E9" i="56"/>
  <c r="F9" i="56"/>
  <c r="G9" i="56"/>
  <c r="H9" i="56"/>
  <c r="I9" i="56"/>
  <c r="J9" i="56"/>
  <c r="K9" i="56"/>
  <c r="L9" i="56"/>
  <c r="M9" i="56"/>
  <c r="N9" i="56"/>
  <c r="O9" i="56"/>
  <c r="P9" i="56"/>
  <c r="D11" i="56"/>
  <c r="E11" i="56"/>
  <c r="F11" i="56"/>
  <c r="G11" i="56"/>
  <c r="H11" i="56"/>
  <c r="I11" i="56"/>
  <c r="J11" i="56"/>
  <c r="K11" i="56"/>
  <c r="L11" i="56"/>
  <c r="M11" i="56"/>
  <c r="N11" i="56"/>
  <c r="O11" i="56"/>
  <c r="P11" i="56"/>
  <c r="D13" i="56"/>
  <c r="E13" i="56"/>
  <c r="F13" i="56"/>
  <c r="G13" i="56"/>
  <c r="H13" i="56"/>
  <c r="I13" i="56"/>
  <c r="J13" i="56"/>
  <c r="K13" i="56"/>
  <c r="L13" i="56"/>
  <c r="M13" i="56"/>
  <c r="N13" i="56"/>
  <c r="O13" i="56"/>
  <c r="P13" i="56"/>
  <c r="D20" i="56"/>
  <c r="D23" i="56" s="1"/>
  <c r="E20" i="56"/>
  <c r="F20" i="56"/>
  <c r="G20" i="56"/>
  <c r="H20" i="56"/>
  <c r="H23" i="56" s="1"/>
  <c r="I20" i="56"/>
  <c r="I23" i="56" s="1"/>
  <c r="J20" i="56"/>
  <c r="J23" i="56" s="1"/>
  <c r="K20" i="56"/>
  <c r="K23" i="56" s="1"/>
  <c r="L20" i="56"/>
  <c r="M20" i="56"/>
  <c r="M23" i="56" s="1"/>
  <c r="N20" i="56"/>
  <c r="N23" i="56" s="1"/>
  <c r="O20" i="56"/>
  <c r="O23" i="56" s="1"/>
  <c r="P20" i="56"/>
  <c r="D21" i="56"/>
  <c r="E21" i="56"/>
  <c r="F21" i="56"/>
  <c r="G21" i="56"/>
  <c r="H21" i="56"/>
  <c r="I21" i="56"/>
  <c r="J21" i="56"/>
  <c r="K21" i="56"/>
  <c r="L21" i="56"/>
  <c r="M21" i="56"/>
  <c r="N21" i="56"/>
  <c r="O21" i="56"/>
  <c r="P21" i="56"/>
  <c r="E23" i="56"/>
  <c r="G23" i="56"/>
  <c r="B37" i="56"/>
  <c r="B38" i="56"/>
  <c r="B45" i="56"/>
  <c r="B46" i="56" s="1"/>
  <c r="B47" i="56" s="1"/>
  <c r="B48" i="56" s="1"/>
  <c r="B49" i="56" s="1"/>
  <c r="B50" i="56" s="1"/>
  <c r="B51" i="56" s="1"/>
  <c r="B52" i="56" s="1"/>
  <c r="D15" i="56"/>
  <c r="F15" i="56"/>
  <c r="G15" i="56"/>
  <c r="H15" i="56"/>
  <c r="I15" i="56"/>
  <c r="J15" i="56"/>
  <c r="K15" i="56"/>
  <c r="M15" i="56"/>
  <c r="N15" i="56"/>
  <c r="O15" i="56"/>
  <c r="P15" i="56"/>
  <c r="D59" i="56"/>
  <c r="E59" i="56"/>
  <c r="F59" i="56"/>
  <c r="G59" i="56"/>
  <c r="H59" i="56"/>
  <c r="I59" i="56"/>
  <c r="J59" i="56"/>
  <c r="K59" i="56"/>
  <c r="L59" i="56"/>
  <c r="M59" i="56"/>
  <c r="N59" i="56"/>
  <c r="O59" i="56"/>
  <c r="P59" i="56"/>
  <c r="B70" i="56"/>
  <c r="B71" i="56"/>
  <c r="B78" i="56"/>
  <c r="B79" i="56" s="1"/>
  <c r="B80" i="56" s="1"/>
  <c r="B81" i="56" s="1"/>
  <c r="B82" i="56" s="1"/>
  <c r="B83" i="56" s="1"/>
  <c r="B84" i="56" s="1"/>
  <c r="D92" i="56"/>
  <c r="E92" i="56"/>
  <c r="F92" i="56"/>
  <c r="G92" i="56"/>
  <c r="H92" i="56"/>
  <c r="I92" i="56"/>
  <c r="J92" i="56"/>
  <c r="K92" i="56"/>
  <c r="L92" i="56"/>
  <c r="M92" i="56"/>
  <c r="N92" i="56"/>
  <c r="O92" i="56"/>
  <c r="P92" i="56"/>
  <c r="V50" i="50"/>
  <c r="I50" i="50"/>
  <c r="S182" i="52"/>
  <c r="Q182" i="52"/>
  <c r="O182" i="52"/>
  <c r="M182" i="52"/>
  <c r="K182" i="52"/>
  <c r="I182" i="52"/>
  <c r="D17" i="56" l="1"/>
  <c r="B85" i="56"/>
  <c r="B86" i="56" s="1"/>
  <c r="B87" i="56" s="1"/>
  <c r="B88" i="56" s="1"/>
  <c r="B89" i="56" s="1"/>
  <c r="B90" i="56" s="1"/>
  <c r="B91" i="56" s="1"/>
  <c r="B92" i="56" s="1"/>
  <c r="B93" i="56" s="1"/>
  <c r="B94" i="56" s="1"/>
  <c r="B95" i="56" s="1"/>
  <c r="B96" i="56" s="1"/>
  <c r="B97" i="56" s="1"/>
  <c r="B98" i="56" s="1"/>
  <c r="B99" i="56" s="1"/>
  <c r="B100" i="56" s="1"/>
  <c r="B101" i="56" s="1"/>
  <c r="B16" i="56"/>
  <c r="B17" i="56" s="1"/>
  <c r="B18" i="56" s="1"/>
  <c r="B19" i="56" s="1"/>
  <c r="B20" i="56" s="1"/>
  <c r="B21" i="56" s="1"/>
  <c r="B22" i="56" s="1"/>
  <c r="B23" i="56" s="1"/>
  <c r="B24" i="56" s="1"/>
  <c r="B25" i="56" s="1"/>
  <c r="B26" i="56" s="1"/>
  <c r="B27" i="56" s="1"/>
  <c r="B28" i="56" s="1"/>
  <c r="B29" i="56" s="1"/>
  <c r="B30" i="56" s="1"/>
  <c r="B31" i="56" s="1"/>
  <c r="B32" i="56" s="1"/>
  <c r="B53" i="56"/>
  <c r="B54" i="56" s="1"/>
  <c r="B55" i="56" s="1"/>
  <c r="B56" i="56" s="1"/>
  <c r="B57" i="56" s="1"/>
  <c r="B58" i="56" s="1"/>
  <c r="B59" i="56" s="1"/>
  <c r="B60" i="56" s="1"/>
  <c r="B61" i="56" s="1"/>
  <c r="B62" i="56" s="1"/>
  <c r="B63" i="56" s="1"/>
  <c r="B64" i="56" s="1"/>
  <c r="B65" i="56" s="1"/>
  <c r="B66" i="56" s="1"/>
  <c r="B67" i="56" s="1"/>
  <c r="B68" i="56" s="1"/>
  <c r="P86" i="56"/>
  <c r="L23" i="56"/>
  <c r="F23" i="56"/>
  <c r="P23" i="56"/>
  <c r="O17" i="56"/>
  <c r="I17" i="56"/>
  <c r="F17" i="56"/>
  <c r="K17" i="56"/>
  <c r="J17" i="56"/>
  <c r="P17" i="56"/>
  <c r="N17" i="56"/>
  <c r="M17" i="56"/>
  <c r="G17" i="56"/>
  <c r="H17" i="56"/>
  <c r="E17" i="56"/>
  <c r="L15" i="56"/>
  <c r="L17" i="56" s="1"/>
  <c r="C10" i="23"/>
  <c r="D10" i="23" s="1"/>
  <c r="C9" i="23"/>
  <c r="A9" i="23"/>
  <c r="A10" i="23"/>
  <c r="A11" i="23" s="1"/>
  <c r="A12" i="23" s="1"/>
  <c r="A13" i="23" s="1"/>
  <c r="A14" i="23" s="1"/>
  <c r="A15" i="23" s="1"/>
  <c r="A8" i="23"/>
  <c r="D12" i="22"/>
  <c r="A8" i="22"/>
  <c r="A9" i="22" s="1"/>
  <c r="A10" i="22" s="1"/>
  <c r="A11" i="22" s="1"/>
  <c r="A12" i="22" s="1"/>
  <c r="A13" i="22" s="1"/>
  <c r="A14" i="22" s="1"/>
  <c r="A15" i="22" s="1"/>
  <c r="A16" i="22" s="1"/>
  <c r="A17" i="22" s="1"/>
  <c r="A18" i="22" s="1"/>
  <c r="A19" i="22" s="1"/>
  <c r="A20" i="22" s="1"/>
  <c r="A21" i="22" s="1"/>
  <c r="A22" i="22" s="1"/>
  <c r="A23" i="22" s="1"/>
  <c r="M42" i="52" l="1"/>
  <c r="K42" i="52"/>
  <c r="I42" i="52"/>
  <c r="H13" i="54"/>
  <c r="AF51" i="50"/>
  <c r="AS51" i="50" s="1"/>
  <c r="AE51" i="50"/>
  <c r="AR51" i="50" s="1"/>
  <c r="AD51" i="50"/>
  <c r="AQ51" i="50" s="1"/>
  <c r="AC51" i="50"/>
  <c r="AP51" i="50" s="1"/>
  <c r="BC51" i="50" s="1"/>
  <c r="AB51" i="50"/>
  <c r="AO51" i="50" s="1"/>
  <c r="BB51" i="50" s="1"/>
  <c r="AA51" i="50"/>
  <c r="AN51" i="50" s="1"/>
  <c r="BA51" i="50" s="1"/>
  <c r="Z51" i="50"/>
  <c r="AM51" i="50" s="1"/>
  <c r="AZ51" i="50" s="1"/>
  <c r="Y51" i="50"/>
  <c r="AL51" i="50" s="1"/>
  <c r="AY51" i="50" s="1"/>
  <c r="X51" i="50"/>
  <c r="AK51" i="50" s="1"/>
  <c r="AX51" i="50" s="1"/>
  <c r="W51" i="50"/>
  <c r="AJ51" i="50" s="1"/>
  <c r="AW51" i="50" s="1"/>
  <c r="U51" i="50"/>
  <c r="AH51" i="50" s="1"/>
  <c r="AU51" i="50" s="1"/>
  <c r="T51" i="50"/>
  <c r="AG51" i="50" s="1"/>
  <c r="AT51" i="50" s="1"/>
  <c r="AI39" i="49"/>
  <c r="I40" i="50"/>
  <c r="AI40" i="50"/>
  <c r="AV40" i="50"/>
  <c r="S183" i="52"/>
  <c r="Q183" i="52"/>
  <c r="O183" i="52"/>
  <c r="M183" i="52"/>
  <c r="K183" i="52"/>
  <c r="I183" i="52"/>
  <c r="I39" i="49" l="1"/>
  <c r="G8" i="55" l="1"/>
  <c r="G35" i="55" s="1"/>
  <c r="A1" i="42"/>
  <c r="A1" i="30"/>
  <c r="A1" i="19"/>
  <c r="B1" i="40"/>
  <c r="B1" i="18"/>
  <c r="B1" i="35"/>
  <c r="B1" i="17"/>
  <c r="B1" i="38"/>
  <c r="B1" i="16"/>
  <c r="A3" i="33"/>
  <c r="B1" i="32"/>
  <c r="B1" i="31"/>
  <c r="B1" i="20"/>
  <c r="C1" i="55"/>
  <c r="C1" i="54"/>
  <c r="B1" i="48"/>
  <c r="B1" i="10"/>
  <c r="C1" i="2"/>
  <c r="B1" i="4"/>
  <c r="A2" i="22"/>
  <c r="A2" i="21"/>
  <c r="A2" i="42"/>
  <c r="A2" i="30"/>
  <c r="A2" i="29"/>
  <c r="A2" i="19"/>
  <c r="B2" i="40"/>
  <c r="B2" i="39"/>
  <c r="B2" i="18"/>
  <c r="B2" i="36"/>
  <c r="B2" i="35"/>
  <c r="B2" i="17"/>
  <c r="B2" i="38"/>
  <c r="B2" i="37"/>
  <c r="B2" i="16"/>
  <c r="B2" i="32"/>
  <c r="B2" i="31"/>
  <c r="B2" i="20"/>
  <c r="C2" i="55"/>
  <c r="C2" i="54"/>
  <c r="B2" i="48"/>
  <c r="B2" i="10"/>
  <c r="C2" i="2"/>
  <c r="B2" i="4"/>
  <c r="A29" i="21"/>
  <c r="A22" i="21"/>
  <c r="A9" i="21"/>
  <c r="A10" i="21" s="1"/>
  <c r="A11" i="21" s="1"/>
  <c r="A12" i="21" s="1"/>
  <c r="A13" i="21" s="1"/>
  <c r="A14" i="21" s="1"/>
  <c r="A15" i="21" s="1"/>
  <c r="A16" i="21" s="1"/>
  <c r="A17" i="21" s="1"/>
  <c r="A18" i="21" s="1"/>
  <c r="A19" i="21" s="1"/>
  <c r="A20" i="21" s="1"/>
  <c r="A21" i="21" s="1"/>
  <c r="A30" i="21" l="1"/>
  <c r="A31" i="21" s="1"/>
  <c r="A32" i="21" s="1"/>
  <c r="A33" i="21" s="1"/>
  <c r="A34" i="21" s="1"/>
  <c r="A35" i="21" s="1"/>
  <c r="A36" i="21" s="1"/>
  <c r="A37" i="21" s="1"/>
  <c r="A38" i="21" s="1"/>
  <c r="A39" i="21" s="1"/>
  <c r="A40" i="21" s="1"/>
  <c r="A41" i="21" s="1"/>
  <c r="A42" i="21" s="1"/>
  <c r="A43" i="21" s="1"/>
  <c r="A44" i="21" s="1"/>
  <c r="A45" i="21" s="1"/>
  <c r="A46" i="21" s="1"/>
  <c r="A47" i="21" s="1"/>
  <c r="A48" i="21" s="1"/>
  <c r="A49" i="21" s="1"/>
  <c r="A23" i="21"/>
  <c r="A24" i="21" s="1"/>
  <c r="A25" i="21" s="1"/>
  <c r="A26" i="21" s="1"/>
  <c r="A27" i="21" s="1"/>
  <c r="A28" i="21" s="1"/>
  <c r="I148" i="52" l="1"/>
  <c r="E138" i="10" l="1"/>
  <c r="E139" i="52"/>
  <c r="E134" i="52"/>
  <c r="E133" i="10"/>
  <c r="E92" i="10"/>
  <c r="E93" i="52"/>
  <c r="E54" i="10"/>
  <c r="E55" i="52"/>
  <c r="E196" i="52"/>
  <c r="E195" i="52"/>
  <c r="E190" i="52"/>
  <c r="E187" i="52"/>
  <c r="E185" i="52"/>
  <c r="E166" i="52"/>
  <c r="E165" i="52"/>
  <c r="E172" i="52"/>
  <c r="E171" i="52"/>
  <c r="E170" i="52"/>
  <c r="E169" i="52"/>
  <c r="E168" i="52"/>
  <c r="E157" i="52"/>
  <c r="E156" i="52"/>
  <c r="E153" i="52"/>
  <c r="E149" i="52"/>
  <c r="E147" i="52"/>
  <c r="E146" i="52"/>
  <c r="E145" i="52"/>
  <c r="E144" i="52"/>
  <c r="E169" i="10"/>
  <c r="E168" i="10"/>
  <c r="E167" i="10"/>
  <c r="E166" i="10"/>
  <c r="E165" i="10"/>
  <c r="E163" i="10"/>
  <c r="E162" i="10"/>
  <c r="E154" i="10"/>
  <c r="E153" i="10"/>
  <c r="E152" i="10"/>
  <c r="E151" i="10"/>
  <c r="E150" i="10"/>
  <c r="E148" i="10"/>
  <c r="E146" i="10"/>
  <c r="E145" i="10"/>
  <c r="E144" i="10"/>
  <c r="E143" i="10"/>
  <c r="I66" i="50"/>
  <c r="I74" i="50"/>
  <c r="I81" i="50"/>
  <c r="H38" i="55" l="1"/>
  <c r="G39" i="55"/>
  <c r="B35" i="55"/>
  <c r="B36" i="55"/>
  <c r="B37" i="55"/>
  <c r="B38" i="55"/>
  <c r="B39" i="55" s="1"/>
  <c r="B9" i="2"/>
  <c r="B10" i="2" s="1"/>
  <c r="B11" i="2" s="1"/>
  <c r="B12" i="2" s="1"/>
  <c r="B13" i="2" s="1"/>
  <c r="B14" i="2" s="1"/>
  <c r="B15" i="2" s="1"/>
  <c r="B16" i="2" s="1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B28" i="2" s="1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B40" i="2" s="1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B52" i="2" s="1"/>
  <c r="B7" i="54"/>
  <c r="B8" i="54" s="1"/>
  <c r="B9" i="54" s="1"/>
  <c r="B7" i="55"/>
  <c r="B8" i="55" s="1"/>
  <c r="B9" i="55" s="1"/>
  <c r="B10" i="55" s="1"/>
  <c r="B11" i="55" s="1"/>
  <c r="B12" i="55" s="1"/>
  <c r="B13" i="55" s="1"/>
  <c r="B14" i="55" s="1"/>
  <c r="B15" i="55" s="1"/>
  <c r="B16" i="55" s="1"/>
  <c r="B17" i="55" s="1"/>
  <c r="B18" i="55" s="1"/>
  <c r="B19" i="55" s="1"/>
  <c r="B20" i="55" s="1"/>
  <c r="B21" i="55" s="1"/>
  <c r="B22" i="55" s="1"/>
  <c r="B23" i="55" s="1"/>
  <c r="B24" i="55" s="1"/>
  <c r="B25" i="55" s="1"/>
  <c r="B26" i="55" s="1"/>
  <c r="B27" i="55" s="1"/>
  <c r="B28" i="55" s="1"/>
  <c r="B29" i="55" s="1"/>
  <c r="B30" i="55" s="1"/>
  <c r="B31" i="55" s="1"/>
  <c r="B32" i="55" s="1"/>
  <c r="B33" i="55" s="1"/>
  <c r="B34" i="55" s="1"/>
  <c r="E35" i="55"/>
  <c r="D35" i="55"/>
  <c r="G12" i="55"/>
  <c r="G16" i="55"/>
  <c r="G20" i="55"/>
  <c r="G24" i="55"/>
  <c r="G28" i="55"/>
  <c r="G32" i="55"/>
  <c r="G33" i="55"/>
  <c r="F8" i="54"/>
  <c r="F15" i="54" s="1"/>
  <c r="B10" i="54" l="1"/>
  <c r="B11" i="54" s="1"/>
  <c r="B12" i="54" s="1"/>
  <c r="B13" i="54" s="1"/>
  <c r="D15" i="54"/>
  <c r="AE21690" i="1" l="1"/>
  <c r="BC12" i="6"/>
  <c r="BD12" i="6"/>
  <c r="BE12" i="6"/>
  <c r="BF12" i="6"/>
  <c r="BG12" i="6"/>
  <c r="BH12" i="6"/>
  <c r="BI12" i="6"/>
  <c r="AI16" i="50"/>
  <c r="AI17" i="50"/>
  <c r="AH17542" i="1"/>
  <c r="AC69420" i="1"/>
  <c r="AC55562" i="1"/>
  <c r="AC55559" i="1"/>
  <c r="AC55558" i="1"/>
  <c r="AC55557" i="1"/>
  <c r="AC55556" i="1"/>
  <c r="AC51754" i="1"/>
  <c r="AC51753" i="1"/>
  <c r="AC51752" i="1"/>
  <c r="AC51751" i="1"/>
  <c r="AC51750" i="1"/>
  <c r="AC50027" i="1"/>
  <c r="AC50024" i="1"/>
  <c r="AC50023" i="1"/>
  <c r="AC50022" i="1"/>
  <c r="AC50021" i="1"/>
  <c r="AC49851" i="1"/>
  <c r="AC49849" i="1"/>
  <c r="AC49848" i="1"/>
  <c r="AC49847" i="1"/>
  <c r="AC49846" i="1"/>
  <c r="AC48012" i="1"/>
  <c r="AC48010" i="1"/>
  <c r="AC48009" i="1"/>
  <c r="AC48008" i="1"/>
  <c r="AC48007" i="1"/>
  <c r="AC41423" i="1"/>
  <c r="AC41414" i="1"/>
  <c r="AC41408" i="1"/>
  <c r="AC41404" i="1"/>
  <c r="AC41394" i="1"/>
  <c r="AC41389" i="1"/>
  <c r="AC41374" i="1"/>
  <c r="AC41346" i="1"/>
  <c r="AC41344" i="1"/>
  <c r="AC41341" i="1"/>
  <c r="AC41333" i="1"/>
  <c r="AC32723" i="1"/>
  <c r="AC32305" i="1"/>
  <c r="AC32256" i="1"/>
  <c r="AC32255" i="1"/>
  <c r="AC30821" i="1"/>
  <c r="AC29702" i="1"/>
  <c r="AC29652" i="1"/>
  <c r="AC29058" i="1"/>
  <c r="AC29057" i="1"/>
  <c r="AC28958" i="1"/>
  <c r="AC28957" i="1"/>
  <c r="AC28903" i="1"/>
  <c r="AC28902" i="1"/>
  <c r="AC27426" i="1"/>
  <c r="AC27425" i="1"/>
  <c r="AC27314" i="1"/>
  <c r="AC27313" i="1"/>
  <c r="AC27261" i="1"/>
  <c r="AC25558" i="1"/>
  <c r="AC25557" i="1"/>
  <c r="AC25556" i="1"/>
  <c r="AC25555" i="1"/>
  <c r="AC25371" i="1"/>
  <c r="AC25370" i="1"/>
  <c r="AC25369" i="1"/>
  <c r="AC25368" i="1"/>
  <c r="AC25344" i="1"/>
  <c r="AC25343" i="1"/>
  <c r="AC21890" i="1"/>
  <c r="AC21879" i="1"/>
  <c r="AC21878" i="1"/>
  <c r="AC21412" i="1"/>
  <c r="AC19998" i="1"/>
  <c r="AC19987" i="1"/>
  <c r="AC19981" i="1"/>
  <c r="AC19015" i="1"/>
  <c r="AC19009" i="1"/>
  <c r="AC18887" i="1"/>
  <c r="AC18881" i="1"/>
  <c r="AC18742" i="1"/>
  <c r="AC18736" i="1"/>
  <c r="AC17542" i="1"/>
  <c r="AC17328" i="1"/>
  <c r="AC17298" i="1"/>
  <c r="AC17292" i="1"/>
  <c r="AC15544" i="1"/>
  <c r="AC15538" i="1"/>
  <c r="AC15510" i="1"/>
  <c r="AC15504" i="1"/>
  <c r="AC15277" i="1"/>
  <c r="AC15271" i="1"/>
  <c r="AC15248" i="1"/>
  <c r="AC15247" i="1"/>
  <c r="AC15246" i="1"/>
  <c r="AC15218" i="1"/>
  <c r="AC14996" i="1"/>
  <c r="AC14949" i="1"/>
  <c r="AC14947" i="1"/>
  <c r="AC14758" i="1"/>
  <c r="AC14696" i="1"/>
  <c r="AC14690" i="1"/>
  <c r="AC14652" i="1"/>
  <c r="AC14646" i="1"/>
  <c r="AC14490" i="1"/>
  <c r="AC14484" i="1"/>
  <c r="AC14419" i="1"/>
  <c r="AC14418" i="1"/>
  <c r="AC14389" i="1"/>
  <c r="AC14388" i="1"/>
  <c r="AC14386" i="1"/>
  <c r="AC13984" i="1"/>
  <c r="AC13978" i="1"/>
  <c r="AC13950" i="1"/>
  <c r="AC13944" i="1"/>
  <c r="AC13778" i="1"/>
  <c r="AC13772" i="1"/>
  <c r="AC13749" i="1"/>
  <c r="AC13688" i="1"/>
  <c r="AC13666" i="1"/>
  <c r="AC13665" i="1"/>
  <c r="AC13340" i="1"/>
  <c r="AC13334" i="1"/>
  <c r="AC13298" i="1"/>
  <c r="AC13292" i="1"/>
  <c r="AC13084" i="1"/>
  <c r="AC13078" i="1"/>
  <c r="AC13049" i="1"/>
  <c r="AC13031" i="1"/>
  <c r="AC12997" i="1"/>
  <c r="AC12996" i="1"/>
  <c r="AC12760" i="1"/>
  <c r="AC12754" i="1"/>
  <c r="AC12726" i="1"/>
  <c r="AC12721" i="1"/>
  <c r="AC12565" i="1"/>
  <c r="AC12560" i="1"/>
  <c r="AC12547" i="1"/>
  <c r="AC12492" i="1"/>
  <c r="AC12467" i="1"/>
  <c r="AC12466" i="1"/>
  <c r="AC12262" i="1"/>
  <c r="AC12257" i="1"/>
  <c r="AC12254" i="1"/>
  <c r="AC12252" i="1"/>
  <c r="AC12223" i="1"/>
  <c r="AC12218" i="1"/>
  <c r="AC12061" i="1"/>
  <c r="AC12056" i="1"/>
  <c r="AC12022" i="1"/>
  <c r="AC12005" i="1"/>
  <c r="AC11968" i="1"/>
  <c r="AC11967" i="1"/>
  <c r="AC11669" i="1"/>
  <c r="AC11664" i="1"/>
  <c r="AC11628" i="1"/>
  <c r="AC11623" i="1"/>
  <c r="BF18" i="50"/>
  <c r="AH17328" i="1"/>
  <c r="AH17298" i="1"/>
  <c r="AH17292" i="1"/>
  <c r="C7" i="50" l="1"/>
  <c r="C12" i="50"/>
  <c r="C22" i="50"/>
  <c r="C34" i="50"/>
  <c r="C33" i="50"/>
  <c r="C32" i="50"/>
  <c r="C31" i="50"/>
  <c r="C30" i="50"/>
  <c r="C29" i="50"/>
  <c r="C28" i="50"/>
  <c r="C44" i="50"/>
  <c r="C43" i="50"/>
  <c r="C42" i="50"/>
  <c r="C53" i="50"/>
  <c r="C52" i="50"/>
  <c r="C61" i="50"/>
  <c r="C60" i="50"/>
  <c r="C59" i="50"/>
  <c r="C58" i="50"/>
  <c r="C57" i="50"/>
  <c r="C56" i="50"/>
  <c r="C55" i="50"/>
  <c r="C54" i="50"/>
  <c r="C76" i="50"/>
  <c r="C75" i="50"/>
  <c r="C74" i="50"/>
  <c r="C73" i="50"/>
  <c r="C72" i="50"/>
  <c r="C71" i="50"/>
  <c r="C70" i="50"/>
  <c r="C69" i="50"/>
  <c r="C84" i="50"/>
  <c r="C83" i="50"/>
  <c r="C82" i="50"/>
  <c r="C81" i="50"/>
  <c r="C80" i="50"/>
  <c r="C79" i="50"/>
  <c r="C78" i="50"/>
  <c r="C87" i="50"/>
  <c r="C89" i="50"/>
  <c r="C110" i="50"/>
  <c r="C109" i="50"/>
  <c r="C114" i="49"/>
  <c r="C113" i="49"/>
  <c r="C89" i="49"/>
  <c r="B7" i="50"/>
  <c r="AE24" i="6"/>
  <c r="AH21" i="6"/>
  <c r="AH27" i="6" s="1"/>
  <c r="BI18" i="6"/>
  <c r="BH18" i="6"/>
  <c r="BG18" i="6"/>
  <c r="BF18" i="6"/>
  <c r="BE18" i="6"/>
  <c r="BD18" i="6"/>
  <c r="BC18" i="6"/>
  <c r="BI17" i="6"/>
  <c r="BH17" i="6"/>
  <c r="BG17" i="6"/>
  <c r="BF17" i="6"/>
  <c r="BE17" i="6"/>
  <c r="BD17" i="6"/>
  <c r="BC17" i="6"/>
  <c r="BI16" i="6"/>
  <c r="BH16" i="6"/>
  <c r="BG16" i="6"/>
  <c r="BF16" i="6"/>
  <c r="BE16" i="6"/>
  <c r="BD16" i="6"/>
  <c r="BC16" i="6"/>
  <c r="BI15" i="6"/>
  <c r="BH15" i="6"/>
  <c r="BG15" i="6"/>
  <c r="BF15" i="6"/>
  <c r="BE15" i="6"/>
  <c r="BD15" i="6"/>
  <c r="BC15" i="6"/>
  <c r="BI14" i="6"/>
  <c r="BI21" i="6" s="1"/>
  <c r="BI27" i="6" s="1"/>
  <c r="BH14" i="6"/>
  <c r="BH21" i="6" s="1"/>
  <c r="BH27" i="6" s="1"/>
  <c r="BG14" i="6"/>
  <c r="BG21" i="6" s="1"/>
  <c r="BG27" i="6" s="1"/>
  <c r="BF14" i="6"/>
  <c r="BF21" i="6" s="1"/>
  <c r="BF27" i="6" s="1"/>
  <c r="BE14" i="6"/>
  <c r="BE21" i="6" s="1"/>
  <c r="BE27" i="6" s="1"/>
  <c r="BD14" i="6"/>
  <c r="BD21" i="6" s="1"/>
  <c r="BD27" i="6" s="1"/>
  <c r="BC14" i="6"/>
  <c r="BC21" i="6" s="1"/>
  <c r="BC27" i="6" s="1"/>
  <c r="BB14" i="6"/>
  <c r="BB21" i="6" s="1"/>
  <c r="BB27" i="6" s="1"/>
  <c r="BA14" i="6"/>
  <c r="BA21" i="6" s="1"/>
  <c r="BA27" i="6" s="1"/>
  <c r="AZ14" i="6"/>
  <c r="AZ21" i="6" s="1"/>
  <c r="AZ27" i="6" s="1"/>
  <c r="AY14" i="6"/>
  <c r="AY21" i="6" s="1"/>
  <c r="AY27" i="6" s="1"/>
  <c r="AX14" i="6"/>
  <c r="AX21" i="6" s="1"/>
  <c r="AX27" i="6" s="1"/>
  <c r="AW14" i="6"/>
  <c r="AW21" i="6" s="1"/>
  <c r="AW27" i="6" s="1"/>
  <c r="AV14" i="6"/>
  <c r="AV21" i="6" s="1"/>
  <c r="AV27" i="6" s="1"/>
  <c r="AU14" i="6"/>
  <c r="AU21" i="6" s="1"/>
  <c r="AU27" i="6" s="1"/>
  <c r="AT14" i="6"/>
  <c r="AT21" i="6" s="1"/>
  <c r="AT27" i="6" s="1"/>
  <c r="AS14" i="6"/>
  <c r="AS21" i="6" s="1"/>
  <c r="AS27" i="6" s="1"/>
  <c r="AR14" i="6"/>
  <c r="AR21" i="6" s="1"/>
  <c r="AR27" i="6" s="1"/>
  <c r="AQ14" i="6"/>
  <c r="AQ21" i="6" s="1"/>
  <c r="AQ27" i="6" s="1"/>
  <c r="AP14" i="6"/>
  <c r="AP21" i="6" s="1"/>
  <c r="AP27" i="6" s="1"/>
  <c r="AO14" i="6"/>
  <c r="AO21" i="6" s="1"/>
  <c r="AO27" i="6" s="1"/>
  <c r="AN14" i="6"/>
  <c r="AN21" i="6" s="1"/>
  <c r="AN27" i="6" s="1"/>
  <c r="AM14" i="6"/>
  <c r="AM21" i="6" s="1"/>
  <c r="AM27" i="6" s="1"/>
  <c r="AL14" i="6"/>
  <c r="AL21" i="6" s="1"/>
  <c r="AL27" i="6" s="1"/>
  <c r="AK14" i="6"/>
  <c r="AK21" i="6" s="1"/>
  <c r="AK27" i="6" s="1"/>
  <c r="AJ14" i="6"/>
  <c r="AJ21" i="6" s="1"/>
  <c r="AJ27" i="6" s="1"/>
  <c r="AI14" i="6"/>
  <c r="AI21" i="6" s="1"/>
  <c r="AI27" i="6" s="1"/>
  <c r="AH14" i="6"/>
  <c r="AG14" i="6"/>
  <c r="AG21" i="6" s="1"/>
  <c r="AG27" i="6" s="1"/>
  <c r="AF14" i="6"/>
  <c r="AF21" i="6" s="1"/>
  <c r="AF27" i="6" s="1"/>
  <c r="AE14" i="6"/>
  <c r="AE21" i="6" s="1"/>
  <c r="AE27" i="6" s="1"/>
  <c r="AD14" i="6"/>
  <c r="AD21" i="6" s="1"/>
  <c r="AD27" i="6" s="1"/>
  <c r="AC14" i="6"/>
  <c r="AC21" i="6" s="1"/>
  <c r="AC27" i="6" s="1"/>
  <c r="AB14" i="6"/>
  <c r="AB21" i="6" s="1"/>
  <c r="AB27" i="6" s="1"/>
  <c r="AA14" i="6"/>
  <c r="AA21" i="6" s="1"/>
  <c r="AA27" i="6" s="1"/>
  <c r="Z14" i="6"/>
  <c r="Z21" i="6" s="1"/>
  <c r="Z27" i="6" s="1"/>
  <c r="Y14" i="6"/>
  <c r="Y21" i="6" s="1"/>
  <c r="Y27" i="6" s="1"/>
  <c r="X14" i="6"/>
  <c r="X21" i="6" s="1"/>
  <c r="X27" i="6" s="1"/>
  <c r="W14" i="6"/>
  <c r="W21" i="6" s="1"/>
  <c r="W27" i="6" s="1"/>
  <c r="V14" i="6"/>
  <c r="V21" i="6" s="1"/>
  <c r="V27" i="6" s="1"/>
  <c r="U14" i="6"/>
  <c r="U21" i="6" s="1"/>
  <c r="U27" i="6" s="1"/>
  <c r="T14" i="6"/>
  <c r="T21" i="6" s="1"/>
  <c r="T27" i="6" s="1"/>
  <c r="S14" i="6"/>
  <c r="S21" i="6" s="1"/>
  <c r="S27" i="6" s="1"/>
  <c r="R14" i="6"/>
  <c r="R21" i="6" s="1"/>
  <c r="R27" i="6" s="1"/>
  <c r="Q14" i="6"/>
  <c r="Q21" i="6" s="1"/>
  <c r="Q27" i="6" s="1"/>
  <c r="P14" i="6"/>
  <c r="P21" i="6" s="1"/>
  <c r="P27" i="6" s="1"/>
  <c r="O14" i="6"/>
  <c r="O21" i="6" s="1"/>
  <c r="O27" i="6" s="1"/>
  <c r="N14" i="6"/>
  <c r="N21" i="6" s="1"/>
  <c r="N27" i="6" s="1"/>
  <c r="M14" i="6"/>
  <c r="M21" i="6" s="1"/>
  <c r="M27" i="6" s="1"/>
  <c r="L14" i="6"/>
  <c r="L21" i="6" s="1"/>
  <c r="L27" i="6" s="1"/>
  <c r="K14" i="6"/>
  <c r="K21" i="6" s="1"/>
  <c r="K27" i="6" s="1"/>
  <c r="J14" i="6"/>
  <c r="J21" i="6" s="1"/>
  <c r="J27" i="6" s="1"/>
  <c r="I14" i="6"/>
  <c r="I21" i="6" s="1"/>
  <c r="I27" i="6" s="1"/>
  <c r="H14" i="6"/>
  <c r="H21" i="6" s="1"/>
  <c r="H27" i="6" s="1"/>
  <c r="G14" i="6"/>
  <c r="G21" i="6" s="1"/>
  <c r="G27" i="6" s="1"/>
  <c r="F14" i="6"/>
  <c r="F21" i="6" s="1"/>
  <c r="F27" i="6" s="1"/>
  <c r="E14" i="6"/>
  <c r="E21" i="6" s="1"/>
  <c r="E27" i="6" s="1"/>
  <c r="D30" i="6"/>
  <c r="AY30" i="6" s="1"/>
  <c r="D29" i="6"/>
  <c r="BG29" i="6" s="1"/>
  <c r="D28" i="6"/>
  <c r="AY28" i="6" s="1"/>
  <c r="D24" i="6"/>
  <c r="E24" i="6" s="1"/>
  <c r="D23" i="6"/>
  <c r="AY23" i="6" s="1"/>
  <c r="D22" i="6"/>
  <c r="BG22" i="6" s="1"/>
  <c r="D18" i="6"/>
  <c r="D17" i="6"/>
  <c r="D16" i="6"/>
  <c r="D15" i="6"/>
  <c r="B9" i="32"/>
  <c r="B10" i="32" s="1"/>
  <c r="B11" i="32" s="1"/>
  <c r="B12" i="32" s="1"/>
  <c r="B13" i="32" s="1"/>
  <c r="B14" i="32" s="1"/>
  <c r="B15" i="32" s="1"/>
  <c r="B16" i="32" s="1"/>
  <c r="B17" i="32" s="1"/>
  <c r="B18" i="32" s="1"/>
  <c r="B19" i="32" s="1"/>
  <c r="B20" i="32" s="1"/>
  <c r="B21" i="32" s="1"/>
  <c r="B22" i="32" s="1"/>
  <c r="B23" i="32" s="1"/>
  <c r="B24" i="32" s="1"/>
  <c r="B25" i="32" s="1"/>
  <c r="B26" i="32" s="1"/>
  <c r="B27" i="32" s="1"/>
  <c r="B28" i="32" s="1"/>
  <c r="B29" i="32" s="1"/>
  <c r="B30" i="32" s="1"/>
  <c r="B31" i="32" s="1"/>
  <c r="B32" i="32" s="1"/>
  <c r="B33" i="32" s="1"/>
  <c r="AT22" i="6" l="1"/>
  <c r="AU22" i="6"/>
  <c r="V23" i="6"/>
  <c r="K24" i="6"/>
  <c r="N24" i="6"/>
  <c r="AA24" i="6"/>
  <c r="AR24" i="6"/>
  <c r="AY24" i="6"/>
  <c r="BI24" i="6"/>
  <c r="AN22" i="6"/>
  <c r="AU23" i="6"/>
  <c r="AV23" i="6"/>
  <c r="AK24" i="6"/>
  <c r="F24" i="6"/>
  <c r="AP24" i="6"/>
  <c r="L24" i="6"/>
  <c r="AT24" i="6"/>
  <c r="AM22" i="6"/>
  <c r="M24" i="6"/>
  <c r="AU24" i="6"/>
  <c r="S24" i="6"/>
  <c r="AZ24" i="6"/>
  <c r="F23" i="6"/>
  <c r="V24" i="6"/>
  <c r="BB24" i="6"/>
  <c r="U24" i="6"/>
  <c r="BA24" i="6"/>
  <c r="T23" i="6"/>
  <c r="Z24" i="6"/>
  <c r="BG24" i="6"/>
  <c r="W23" i="6"/>
  <c r="AB24" i="6"/>
  <c r="AR23" i="6"/>
  <c r="AC24" i="6"/>
  <c r="AJ24" i="6"/>
  <c r="AT23" i="6"/>
  <c r="BD23" i="6"/>
  <c r="AL24" i="6"/>
  <c r="G23" i="6"/>
  <c r="BG23" i="6"/>
  <c r="H23" i="6"/>
  <c r="BH23" i="6"/>
  <c r="AD24" i="6"/>
  <c r="BF24" i="6"/>
  <c r="P23" i="6"/>
  <c r="Q23" i="6"/>
  <c r="J24" i="6"/>
  <c r="AI24" i="6"/>
  <c r="BH24" i="6"/>
  <c r="F22" i="6"/>
  <c r="G22" i="6"/>
  <c r="AE23" i="6"/>
  <c r="H22" i="6"/>
  <c r="AF23" i="6"/>
  <c r="O24" i="6"/>
  <c r="AQ24" i="6"/>
  <c r="AG23" i="6"/>
  <c r="W22" i="6"/>
  <c r="X22" i="6"/>
  <c r="AQ23" i="6"/>
  <c r="T24" i="6"/>
  <c r="AS24" i="6"/>
  <c r="AD29" i="6"/>
  <c r="T30" i="6"/>
  <c r="AJ30" i="6"/>
  <c r="AZ30" i="6"/>
  <c r="AT29" i="6"/>
  <c r="U30" i="6"/>
  <c r="AK30" i="6"/>
  <c r="BA30" i="6"/>
  <c r="F30" i="6"/>
  <c r="V30" i="6"/>
  <c r="AL30" i="6"/>
  <c r="BB30" i="6"/>
  <c r="K23" i="6"/>
  <c r="G24" i="6"/>
  <c r="AM24" i="6"/>
  <c r="BC24" i="6"/>
  <c r="G30" i="6"/>
  <c r="W30" i="6"/>
  <c r="AM30" i="6"/>
  <c r="BC30" i="6"/>
  <c r="AD22" i="6"/>
  <c r="W24" i="6"/>
  <c r="AM23" i="6"/>
  <c r="BD24" i="6"/>
  <c r="H30" i="6"/>
  <c r="X30" i="6"/>
  <c r="AN30" i="6"/>
  <c r="BD30" i="6"/>
  <c r="AE22" i="6"/>
  <c r="AJ23" i="6"/>
  <c r="AF22" i="6"/>
  <c r="L23" i="6"/>
  <c r="AL23" i="6"/>
  <c r="AI22" i="6"/>
  <c r="N23" i="6"/>
  <c r="H24" i="6"/>
  <c r="X24" i="6"/>
  <c r="AN24" i="6"/>
  <c r="AL22" i="6"/>
  <c r="O23" i="6"/>
  <c r="AN23" i="6"/>
  <c r="I24" i="6"/>
  <c r="Y24" i="6"/>
  <c r="AO24" i="6"/>
  <c r="BE24" i="6"/>
  <c r="I30" i="6"/>
  <c r="Y30" i="6"/>
  <c r="AO30" i="6"/>
  <c r="BE30" i="6"/>
  <c r="J30" i="6"/>
  <c r="Z30" i="6"/>
  <c r="AP30" i="6"/>
  <c r="BF30" i="6"/>
  <c r="K30" i="6"/>
  <c r="AA30" i="6"/>
  <c r="AQ30" i="6"/>
  <c r="BG30" i="6"/>
  <c r="L30" i="6"/>
  <c r="AB30" i="6"/>
  <c r="AR30" i="6"/>
  <c r="BH30" i="6"/>
  <c r="M30" i="6"/>
  <c r="AC30" i="6"/>
  <c r="AS30" i="6"/>
  <c r="BI30" i="6"/>
  <c r="N30" i="6"/>
  <c r="AD30" i="6"/>
  <c r="AT30" i="6"/>
  <c r="O22" i="6"/>
  <c r="F28" i="6"/>
  <c r="O30" i="6"/>
  <c r="AE30" i="6"/>
  <c r="AU30" i="6"/>
  <c r="N22" i="6"/>
  <c r="N25" i="6" s="1"/>
  <c r="V28" i="6"/>
  <c r="P30" i="6"/>
  <c r="AF30" i="6"/>
  <c r="AV30" i="6"/>
  <c r="P22" i="6"/>
  <c r="AZ23" i="6"/>
  <c r="AL28" i="6"/>
  <c r="Q30" i="6"/>
  <c r="AG30" i="6"/>
  <c r="AW30" i="6"/>
  <c r="AV22" i="6"/>
  <c r="BD19" i="6"/>
  <c r="AY22" i="6"/>
  <c r="X23" i="6"/>
  <c r="AW23" i="6"/>
  <c r="BB22" i="6"/>
  <c r="AA23" i="6"/>
  <c r="P24" i="6"/>
  <c r="AF24" i="6"/>
  <c r="AV24" i="6"/>
  <c r="S22" i="6"/>
  <c r="BC22" i="6"/>
  <c r="AB23" i="6"/>
  <c r="BB23" i="6"/>
  <c r="Q24" i="6"/>
  <c r="AG24" i="6"/>
  <c r="AW24" i="6"/>
  <c r="V22" i="6"/>
  <c r="V25" i="6" s="1"/>
  <c r="BD22" i="6"/>
  <c r="AD23" i="6"/>
  <c r="BC23" i="6"/>
  <c r="R24" i="6"/>
  <c r="AH24" i="6"/>
  <c r="AX24" i="6"/>
  <c r="BB28" i="6"/>
  <c r="R30" i="6"/>
  <c r="AH30" i="6"/>
  <c r="AX30" i="6"/>
  <c r="N29" i="6"/>
  <c r="S30" i="6"/>
  <c r="AI30" i="6"/>
  <c r="AD25" i="6"/>
  <c r="L22" i="6"/>
  <c r="AB22" i="6"/>
  <c r="AR22" i="6"/>
  <c r="AR25" i="6" s="1"/>
  <c r="BH22" i="6"/>
  <c r="M22" i="6"/>
  <c r="AC22" i="6"/>
  <c r="AS22" i="6"/>
  <c r="BI22" i="6"/>
  <c r="U23" i="6"/>
  <c r="AK23" i="6"/>
  <c r="BA23" i="6"/>
  <c r="T28" i="6"/>
  <c r="AJ28" i="6"/>
  <c r="AZ28" i="6"/>
  <c r="L29" i="6"/>
  <c r="AB29" i="6"/>
  <c r="AR29" i="6"/>
  <c r="BH29" i="6"/>
  <c r="U28" i="6"/>
  <c r="AK28" i="6"/>
  <c r="BA28" i="6"/>
  <c r="M29" i="6"/>
  <c r="AC29" i="6"/>
  <c r="AS29" i="6"/>
  <c r="BI29" i="6"/>
  <c r="G28" i="6"/>
  <c r="W28" i="6"/>
  <c r="AM28" i="6"/>
  <c r="BC28" i="6"/>
  <c r="O29" i="6"/>
  <c r="AE29" i="6"/>
  <c r="AU29" i="6"/>
  <c r="H28" i="6"/>
  <c r="X28" i="6"/>
  <c r="AN28" i="6"/>
  <c r="BD28" i="6"/>
  <c r="P29" i="6"/>
  <c r="AF29" i="6"/>
  <c r="AV29" i="6"/>
  <c r="O25" i="6"/>
  <c r="Q22" i="6"/>
  <c r="AG22" i="6"/>
  <c r="AW22" i="6"/>
  <c r="I23" i="6"/>
  <c r="Y23" i="6"/>
  <c r="AO23" i="6"/>
  <c r="BE23" i="6"/>
  <c r="R22" i="6"/>
  <c r="AH22" i="6"/>
  <c r="AX22" i="6"/>
  <c r="J23" i="6"/>
  <c r="Z23" i="6"/>
  <c r="AP23" i="6"/>
  <c r="BF23" i="6"/>
  <c r="I28" i="6"/>
  <c r="Y28" i="6"/>
  <c r="AO28" i="6"/>
  <c r="BE28" i="6"/>
  <c r="Q29" i="6"/>
  <c r="AG29" i="6"/>
  <c r="AW29" i="6"/>
  <c r="J28" i="6"/>
  <c r="Z28" i="6"/>
  <c r="AP28" i="6"/>
  <c r="BF28" i="6"/>
  <c r="R29" i="6"/>
  <c r="AH29" i="6"/>
  <c r="AX29" i="6"/>
  <c r="K28" i="6"/>
  <c r="AA28" i="6"/>
  <c r="AQ28" i="6"/>
  <c r="BG28" i="6"/>
  <c r="BG31" i="6" s="1"/>
  <c r="S29" i="6"/>
  <c r="AI29" i="6"/>
  <c r="AY29" i="6"/>
  <c r="T22" i="6"/>
  <c r="T25" i="6" s="1"/>
  <c r="AJ22" i="6"/>
  <c r="AJ25" i="6" s="1"/>
  <c r="AZ22" i="6"/>
  <c r="AZ25" i="6" s="1"/>
  <c r="U22" i="6"/>
  <c r="U25" i="6" s="1"/>
  <c r="AK22" i="6"/>
  <c r="AK25" i="6" s="1"/>
  <c r="BA22" i="6"/>
  <c r="M23" i="6"/>
  <c r="AC23" i="6"/>
  <c r="AS23" i="6"/>
  <c r="BI23" i="6"/>
  <c r="BI25" i="6" s="1"/>
  <c r="L28" i="6"/>
  <c r="L31" i="6" s="1"/>
  <c r="AB28" i="6"/>
  <c r="AB31" i="6" s="1"/>
  <c r="AR28" i="6"/>
  <c r="BH28" i="6"/>
  <c r="T29" i="6"/>
  <c r="AJ29" i="6"/>
  <c r="AZ29" i="6"/>
  <c r="M28" i="6"/>
  <c r="AC28" i="6"/>
  <c r="AS28" i="6"/>
  <c r="AS31" i="6" s="1"/>
  <c r="BI28" i="6"/>
  <c r="BI31" i="6" s="1"/>
  <c r="U29" i="6"/>
  <c r="AK29" i="6"/>
  <c r="BA29" i="6"/>
  <c r="N28" i="6"/>
  <c r="AD28" i="6"/>
  <c r="AD31" i="6" s="1"/>
  <c r="AT28" i="6"/>
  <c r="AT31" i="6" s="1"/>
  <c r="F29" i="6"/>
  <c r="V29" i="6"/>
  <c r="V31" i="6" s="1"/>
  <c r="AL29" i="6"/>
  <c r="BB29" i="6"/>
  <c r="BB31" i="6" s="1"/>
  <c r="O28" i="6"/>
  <c r="AE28" i="6"/>
  <c r="AU28" i="6"/>
  <c r="G29" i="6"/>
  <c r="G31" i="6" s="1"/>
  <c r="W29" i="6"/>
  <c r="W31" i="6" s="1"/>
  <c r="AM29" i="6"/>
  <c r="AM31" i="6" s="1"/>
  <c r="BC29" i="6"/>
  <c r="P28" i="6"/>
  <c r="P31" i="6" s="1"/>
  <c r="AF28" i="6"/>
  <c r="AV28" i="6"/>
  <c r="H29" i="6"/>
  <c r="X29" i="6"/>
  <c r="AN29" i="6"/>
  <c r="AN31" i="6" s="1"/>
  <c r="BD29" i="6"/>
  <c r="Q28" i="6"/>
  <c r="AG28" i="6"/>
  <c r="AW28" i="6"/>
  <c r="AW31" i="6" s="1"/>
  <c r="I29" i="6"/>
  <c r="Y29" i="6"/>
  <c r="AO29" i="6"/>
  <c r="AO31" i="6" s="1"/>
  <c r="BE29" i="6"/>
  <c r="BE31" i="6" s="1"/>
  <c r="I22" i="6"/>
  <c r="I25" i="6" s="1"/>
  <c r="Y22" i="6"/>
  <c r="AO22" i="6"/>
  <c r="BE22" i="6"/>
  <c r="J22" i="6"/>
  <c r="J25" i="6" s="1"/>
  <c r="Z22" i="6"/>
  <c r="Z25" i="6" s="1"/>
  <c r="AP22" i="6"/>
  <c r="AP25" i="6" s="1"/>
  <c r="BF22" i="6"/>
  <c r="BF25" i="6" s="1"/>
  <c r="R23" i="6"/>
  <c r="AH23" i="6"/>
  <c r="AX23" i="6"/>
  <c r="K22" i="6"/>
  <c r="K25" i="6" s="1"/>
  <c r="AA22" i="6"/>
  <c r="AQ22" i="6"/>
  <c r="AQ25" i="6" s="1"/>
  <c r="S23" i="6"/>
  <c r="S25" i="6" s="1"/>
  <c r="AI23" i="6"/>
  <c r="AI25" i="6" s="1"/>
  <c r="R28" i="6"/>
  <c r="R31" i="6" s="1"/>
  <c r="AH28" i="6"/>
  <c r="AX28" i="6"/>
  <c r="AX31" i="6" s="1"/>
  <c r="J29" i="6"/>
  <c r="Z29" i="6"/>
  <c r="AP29" i="6"/>
  <c r="BF29" i="6"/>
  <c r="S28" i="6"/>
  <c r="AI28" i="6"/>
  <c r="AI31" i="6" s="1"/>
  <c r="K29" i="6"/>
  <c r="AA29" i="6"/>
  <c r="AQ29" i="6"/>
  <c r="AF25" i="6"/>
  <c r="AE25" i="6"/>
  <c r="W25" i="6"/>
  <c r="X25" i="6"/>
  <c r="AT25" i="6"/>
  <c r="AU25" i="6"/>
  <c r="AV25" i="6"/>
  <c r="AY31" i="6"/>
  <c r="BC19" i="6"/>
  <c r="BE19" i="6"/>
  <c r="BH25" i="6"/>
  <c r="BG25" i="6"/>
  <c r="BF19" i="6"/>
  <c r="BH19" i="6"/>
  <c r="BG19" i="6"/>
  <c r="BI19" i="6"/>
  <c r="AG25" i="6"/>
  <c r="AW25" i="6"/>
  <c r="AY25" i="6"/>
  <c r="F25" i="6"/>
  <c r="AL25" i="6"/>
  <c r="G25" i="6"/>
  <c r="AM25" i="6"/>
  <c r="BC25" i="6"/>
  <c r="H25" i="6"/>
  <c r="AN25" i="6"/>
  <c r="BD25" i="6"/>
  <c r="AR31" i="6"/>
  <c r="BH31" i="6"/>
  <c r="E51" i="52"/>
  <c r="E64" i="52"/>
  <c r="E63" i="52"/>
  <c r="E62" i="52"/>
  <c r="E61" i="52"/>
  <c r="E60" i="52"/>
  <c r="E59" i="52"/>
  <c r="E58" i="52"/>
  <c r="E57" i="52"/>
  <c r="E56" i="52"/>
  <c r="E104" i="10"/>
  <c r="E101" i="10"/>
  <c r="E86" i="10"/>
  <c r="E83" i="10"/>
  <c r="E81" i="10"/>
  <c r="E77" i="10"/>
  <c r="E74" i="10"/>
  <c r="E72" i="10"/>
  <c r="E55" i="10"/>
  <c r="S150" i="52"/>
  <c r="Q150" i="52"/>
  <c r="O150" i="52"/>
  <c r="K150" i="52"/>
  <c r="I50" i="52"/>
  <c r="AC11470" i="1"/>
  <c r="AC11465" i="1"/>
  <c r="AC11443" i="1"/>
  <c r="AC11429" i="1"/>
  <c r="AC11375" i="1"/>
  <c r="AC11374" i="1"/>
  <c r="AC11133" i="1"/>
  <c r="AC11082" i="1"/>
  <c r="AC11077" i="1"/>
  <c r="AC11039" i="1"/>
  <c r="AC11033" i="1"/>
  <c r="AC10908" i="1"/>
  <c r="AC10907" i="1"/>
  <c r="AC10883" i="1"/>
  <c r="AC10877" i="1"/>
  <c r="AC10857" i="1"/>
  <c r="AC10834" i="1"/>
  <c r="AC10774" i="1"/>
  <c r="AC10773" i="1"/>
  <c r="AC10375" i="1"/>
  <c r="AC10374" i="1"/>
  <c r="AC10350" i="1"/>
  <c r="AC10344" i="1"/>
  <c r="AC10308" i="1"/>
  <c r="AC10302" i="1"/>
  <c r="AC10147" i="1"/>
  <c r="AC10146" i="1"/>
  <c r="AC10122" i="1"/>
  <c r="AC10116" i="1"/>
  <c r="AC10087" i="1"/>
  <c r="AC10059" i="1"/>
  <c r="AC10026" i="1"/>
  <c r="AC10025" i="1"/>
  <c r="AC9688" i="1"/>
  <c r="AC9647" i="1"/>
  <c r="AC9646" i="1"/>
  <c r="AC9622" i="1"/>
  <c r="AC9616" i="1"/>
  <c r="AC9538" i="1"/>
  <c r="AC9305" i="1"/>
  <c r="AC9250" i="1"/>
  <c r="AC9222" i="1"/>
  <c r="AC9150" i="1"/>
  <c r="AC9149" i="1"/>
  <c r="AC8882" i="1"/>
  <c r="AC8715" i="1"/>
  <c r="AC8686" i="1"/>
  <c r="AC8676" i="1"/>
  <c r="AC8675" i="1"/>
  <c r="AC8647" i="1"/>
  <c r="AC8296" i="1"/>
  <c r="AC8270" i="1"/>
  <c r="AC8218" i="1"/>
  <c r="AC8217" i="1"/>
  <c r="AC8073" i="1"/>
  <c r="AC8072" i="1"/>
  <c r="AC8071" i="1"/>
  <c r="AC8070" i="1"/>
  <c r="AC8027" i="1"/>
  <c r="AC8026" i="1"/>
  <c r="AC8025" i="1"/>
  <c r="AC8024" i="1"/>
  <c r="AC7764" i="1"/>
  <c r="AC7753" i="1"/>
  <c r="AC7752" i="1"/>
  <c r="AC7350" i="1"/>
  <c r="AC7331" i="1"/>
  <c r="AC7285" i="1"/>
  <c r="AC7284" i="1"/>
  <c r="AC7133" i="1"/>
  <c r="AC7132" i="1"/>
  <c r="AC7131" i="1"/>
  <c r="AC7130" i="1"/>
  <c r="AC6854" i="1"/>
  <c r="AC6850" i="1"/>
  <c r="AC6429" i="1"/>
  <c r="AC6410" i="1"/>
  <c r="AC6372" i="1"/>
  <c r="AC6371" i="1"/>
  <c r="AC6095" i="1"/>
  <c r="AC6094" i="1"/>
  <c r="AC5836" i="1"/>
  <c r="AC5832" i="1"/>
  <c r="AC5442" i="1"/>
  <c r="AC5424" i="1"/>
  <c r="AC5392" i="1"/>
  <c r="AC5391" i="1"/>
  <c r="AC5199" i="1"/>
  <c r="AC4770" i="1"/>
  <c r="AC4552" i="1"/>
  <c r="AC4551" i="1"/>
  <c r="AC4550" i="1"/>
  <c r="AC4498" i="1"/>
  <c r="AC4482" i="1"/>
  <c r="AC4441" i="1"/>
  <c r="AC4440" i="1"/>
  <c r="AC4393" i="1"/>
  <c r="AC4378" i="1"/>
  <c r="AC4066" i="1"/>
  <c r="AC4065" i="1"/>
  <c r="AC4064" i="1"/>
  <c r="AC3885" i="1"/>
  <c r="AC3716" i="1"/>
  <c r="AC3647" i="1"/>
  <c r="AC3629" i="1"/>
  <c r="AC3619" i="1"/>
  <c r="AC3568" i="1"/>
  <c r="AC3039" i="1"/>
  <c r="AC3037" i="1"/>
  <c r="AC3036" i="1"/>
  <c r="AC3035" i="1"/>
  <c r="AC3034" i="1"/>
  <c r="AC3033" i="1"/>
  <c r="AC3032" i="1"/>
  <c r="AC3031" i="1"/>
  <c r="AC3030" i="1"/>
  <c r="AC3029" i="1"/>
  <c r="AC3028" i="1"/>
  <c r="AC3026" i="1"/>
  <c r="AC686" i="1"/>
  <c r="C110" i="4"/>
  <c r="C93" i="28"/>
  <c r="S148" i="52"/>
  <c r="S143" i="52"/>
  <c r="S31" i="52"/>
  <c r="S19" i="52"/>
  <c r="S15" i="52"/>
  <c r="S10" i="52"/>
  <c r="Q148" i="52"/>
  <c r="Q143" i="52"/>
  <c r="Q31" i="52"/>
  <c r="Q19" i="52"/>
  <c r="Q15" i="52"/>
  <c r="Q10" i="52"/>
  <c r="O148" i="52"/>
  <c r="O143" i="52"/>
  <c r="O31" i="52"/>
  <c r="O15" i="52"/>
  <c r="O10" i="52"/>
  <c r="M148" i="52"/>
  <c r="M143" i="52"/>
  <c r="M31" i="52"/>
  <c r="M15" i="52"/>
  <c r="M10" i="52"/>
  <c r="K148" i="52"/>
  <c r="K143" i="52"/>
  <c r="K35" i="52"/>
  <c r="K31" i="52"/>
  <c r="K15" i="52"/>
  <c r="K10" i="52"/>
  <c r="E142" i="52"/>
  <c r="E141" i="52"/>
  <c r="E140" i="52"/>
  <c r="E138" i="52"/>
  <c r="E137" i="52"/>
  <c r="E136" i="52"/>
  <c r="E135" i="52"/>
  <c r="E133" i="52"/>
  <c r="E132" i="52"/>
  <c r="E131" i="52"/>
  <c r="E130" i="52"/>
  <c r="E129" i="52"/>
  <c r="E128" i="52"/>
  <c r="E127" i="52"/>
  <c r="E126" i="52"/>
  <c r="E125" i="52"/>
  <c r="E124" i="52"/>
  <c r="E123" i="52"/>
  <c r="E122" i="52"/>
  <c r="E121" i="52"/>
  <c r="E120" i="52"/>
  <c r="E119" i="52"/>
  <c r="E118" i="52"/>
  <c r="E117" i="52"/>
  <c r="E116" i="52"/>
  <c r="E115" i="52"/>
  <c r="E114" i="52"/>
  <c r="E113" i="52"/>
  <c r="E112" i="52"/>
  <c r="E111" i="52"/>
  <c r="E110" i="52"/>
  <c r="E109" i="52"/>
  <c r="E108" i="52"/>
  <c r="E107" i="52"/>
  <c r="E106" i="52"/>
  <c r="E105" i="52"/>
  <c r="E104" i="52"/>
  <c r="E103" i="52"/>
  <c r="E102" i="52"/>
  <c r="E101" i="52"/>
  <c r="E100" i="52"/>
  <c r="E99" i="52"/>
  <c r="E98" i="52"/>
  <c r="E97" i="52"/>
  <c r="E96" i="52"/>
  <c r="E95" i="52"/>
  <c r="E94" i="52"/>
  <c r="E92" i="52"/>
  <c r="E91" i="52"/>
  <c r="E90" i="52"/>
  <c r="E89" i="52"/>
  <c r="E88" i="52"/>
  <c r="E87" i="52"/>
  <c r="E86" i="52"/>
  <c r="E85" i="52"/>
  <c r="E84" i="52"/>
  <c r="E83" i="52"/>
  <c r="E82" i="52"/>
  <c r="E81" i="52"/>
  <c r="E80" i="52"/>
  <c r="E79" i="52"/>
  <c r="E78" i="52"/>
  <c r="E77" i="52"/>
  <c r="E76" i="52"/>
  <c r="E75" i="52"/>
  <c r="E74" i="52"/>
  <c r="E73" i="52"/>
  <c r="E72" i="52"/>
  <c r="E71" i="52"/>
  <c r="E70" i="52"/>
  <c r="E69" i="52"/>
  <c r="E68" i="52"/>
  <c r="E67" i="52"/>
  <c r="E66" i="52"/>
  <c r="E65" i="52"/>
  <c r="E54" i="52"/>
  <c r="E53" i="52"/>
  <c r="E52" i="52"/>
  <c r="A3" i="52"/>
  <c r="M31" i="6" l="1"/>
  <c r="R25" i="6"/>
  <c r="Y25" i="6"/>
  <c r="BC31" i="6"/>
  <c r="BD31" i="6"/>
  <c r="AV31" i="6"/>
  <c r="AS25" i="6"/>
  <c r="AP31" i="6"/>
  <c r="AU31" i="6"/>
  <c r="P25" i="6"/>
  <c r="BB25" i="6"/>
  <c r="F31" i="6"/>
  <c r="AC31" i="6"/>
  <c r="K31" i="6"/>
  <c r="Q25" i="6"/>
  <c r="AA25" i="6"/>
  <c r="I31" i="6"/>
  <c r="AE31" i="6"/>
  <c r="AZ31" i="6"/>
  <c r="AQ31" i="6"/>
  <c r="O31" i="6"/>
  <c r="BA25" i="6"/>
  <c r="AA31" i="6"/>
  <c r="N31" i="6"/>
  <c r="J31" i="6"/>
  <c r="BE25" i="6"/>
  <c r="AF31" i="6"/>
  <c r="AO25" i="6"/>
  <c r="AX25" i="6"/>
  <c r="X31" i="6"/>
  <c r="Y31" i="6"/>
  <c r="Q31" i="6"/>
  <c r="AL31" i="6"/>
  <c r="AB25" i="6"/>
  <c r="AH31" i="6"/>
  <c r="H31" i="6"/>
  <c r="L25" i="6"/>
  <c r="Z31" i="6"/>
  <c r="AG31" i="6"/>
  <c r="AH25" i="6"/>
  <c r="BF31" i="6"/>
  <c r="AJ31" i="6"/>
  <c r="T31" i="6"/>
  <c r="S31" i="6"/>
  <c r="AC25" i="6"/>
  <c r="BA31" i="6"/>
  <c r="M25" i="6"/>
  <c r="AK31" i="6"/>
  <c r="U31" i="6"/>
  <c r="V39" i="49"/>
  <c r="K158" i="52"/>
  <c r="O158" i="52"/>
  <c r="S28" i="52"/>
  <c r="O28" i="52"/>
  <c r="S158" i="52"/>
  <c r="Q158" i="52"/>
  <c r="M28" i="52"/>
  <c r="K28" i="52"/>
  <c r="Q28" i="52"/>
  <c r="K47" i="52"/>
  <c r="I15" i="52"/>
  <c r="I143" i="52"/>
  <c r="C162" i="25"/>
  <c r="C161" i="25"/>
  <c r="C158" i="25"/>
  <c r="C157" i="25"/>
  <c r="C163" i="25"/>
  <c r="C151" i="25"/>
  <c r="C150" i="25"/>
  <c r="C149" i="25"/>
  <c r="C148" i="25"/>
  <c r="C147" i="25"/>
  <c r="C146" i="25"/>
  <c r="C142" i="25"/>
  <c r="C141" i="25"/>
  <c r="C140" i="25"/>
  <c r="C139" i="25"/>
  <c r="C138" i="25"/>
  <c r="C137" i="25"/>
  <c r="C136" i="25"/>
  <c r="C135" i="25"/>
  <c r="C134" i="25"/>
  <c r="C133" i="25"/>
  <c r="C132" i="25"/>
  <c r="C131" i="25"/>
  <c r="C130" i="25"/>
  <c r="C129" i="25"/>
  <c r="C128" i="25"/>
  <c r="C127" i="25"/>
  <c r="C126" i="25"/>
  <c r="C125" i="25"/>
  <c r="C124" i="25"/>
  <c r="C123" i="25"/>
  <c r="C122" i="25"/>
  <c r="C121" i="25"/>
  <c r="C120" i="25"/>
  <c r="C119" i="25"/>
  <c r="C118" i="25"/>
  <c r="C117" i="25"/>
  <c r="C116" i="25"/>
  <c r="C115" i="25"/>
  <c r="C114" i="25"/>
  <c r="C113" i="25"/>
  <c r="C112" i="25"/>
  <c r="C111" i="25"/>
  <c r="C110" i="25"/>
  <c r="C109" i="25"/>
  <c r="C108" i="25"/>
  <c r="C107" i="25"/>
  <c r="C106" i="25"/>
  <c r="C105" i="25"/>
  <c r="C104" i="25"/>
  <c r="C103" i="25"/>
  <c r="C102" i="25"/>
  <c r="C101" i="25"/>
  <c r="C100" i="25"/>
  <c r="C99" i="25"/>
  <c r="C98" i="25"/>
  <c r="C97" i="25"/>
  <c r="C96" i="25"/>
  <c r="C95" i="25"/>
  <c r="C94" i="25"/>
  <c r="C93" i="25"/>
  <c r="C92" i="25"/>
  <c r="C91" i="25"/>
  <c r="C90" i="25"/>
  <c r="C89" i="25"/>
  <c r="C88" i="25"/>
  <c r="C87" i="25"/>
  <c r="C86" i="25"/>
  <c r="C85" i="25"/>
  <c r="C84" i="25"/>
  <c r="C83" i="25"/>
  <c r="C82" i="25"/>
  <c r="C81" i="25"/>
  <c r="C80" i="25"/>
  <c r="C79" i="25"/>
  <c r="C78" i="25"/>
  <c r="C77" i="25"/>
  <c r="C76" i="25"/>
  <c r="C75" i="25"/>
  <c r="C74" i="25"/>
  <c r="C73" i="25"/>
  <c r="C72" i="25"/>
  <c r="C71" i="25"/>
  <c r="C70" i="25"/>
  <c r="C69" i="25"/>
  <c r="C68" i="25"/>
  <c r="C67" i="25"/>
  <c r="C66" i="25"/>
  <c r="C65" i="25"/>
  <c r="C64" i="25"/>
  <c r="C63" i="25"/>
  <c r="C62" i="25"/>
  <c r="C61" i="25"/>
  <c r="C60" i="25"/>
  <c r="C59" i="25"/>
  <c r="C58" i="25"/>
  <c r="C57" i="25"/>
  <c r="C53" i="25"/>
  <c r="C52" i="25"/>
  <c r="C51" i="25"/>
  <c r="C50" i="25"/>
  <c r="C49" i="25"/>
  <c r="C48" i="25"/>
  <c r="C47" i="25"/>
  <c r="C46" i="25"/>
  <c r="C45" i="25"/>
  <c r="C44" i="25"/>
  <c r="C43" i="25"/>
  <c r="C42" i="25"/>
  <c r="C41" i="25"/>
  <c r="C40" i="25"/>
  <c r="C39" i="25"/>
  <c r="C38" i="25"/>
  <c r="C37" i="25"/>
  <c r="C36" i="25"/>
  <c r="C35" i="25"/>
  <c r="C34" i="25"/>
  <c r="C33" i="25"/>
  <c r="C32" i="25"/>
  <c r="C31" i="25"/>
  <c r="C30" i="25"/>
  <c r="C151" i="28"/>
  <c r="C150" i="28"/>
  <c r="C147" i="28"/>
  <c r="C146" i="28"/>
  <c r="C152" i="28"/>
  <c r="C140" i="28"/>
  <c r="C139" i="28"/>
  <c r="C138" i="28"/>
  <c r="C137" i="28"/>
  <c r="C136" i="28"/>
  <c r="C135" i="28"/>
  <c r="C131" i="28"/>
  <c r="C130" i="28"/>
  <c r="C129" i="28"/>
  <c r="C128" i="28"/>
  <c r="C127" i="28"/>
  <c r="C126" i="28"/>
  <c r="C125" i="28"/>
  <c r="C124" i="28"/>
  <c r="C123" i="28"/>
  <c r="C122" i="28"/>
  <c r="C121" i="28"/>
  <c r="C120" i="28"/>
  <c r="C119" i="28"/>
  <c r="C118" i="28"/>
  <c r="C117" i="28"/>
  <c r="C116" i="28"/>
  <c r="C115" i="28"/>
  <c r="C114" i="28"/>
  <c r="C113" i="28"/>
  <c r="C112" i="28"/>
  <c r="C111" i="28"/>
  <c r="C110" i="28"/>
  <c r="C109" i="28"/>
  <c r="C108" i="28"/>
  <c r="C107" i="28"/>
  <c r="C106" i="28"/>
  <c r="C105" i="28"/>
  <c r="C104" i="28"/>
  <c r="C103" i="28"/>
  <c r="C102" i="28"/>
  <c r="C101" i="28"/>
  <c r="C100" i="28"/>
  <c r="C99" i="28"/>
  <c r="C98" i="28"/>
  <c r="C97" i="28"/>
  <c r="C96" i="28"/>
  <c r="C95" i="28"/>
  <c r="C94" i="28"/>
  <c r="C92" i="28"/>
  <c r="C91" i="28"/>
  <c r="C90" i="28"/>
  <c r="C89" i="28"/>
  <c r="C88" i="28"/>
  <c r="C87" i="28"/>
  <c r="C86" i="28"/>
  <c r="C85" i="28"/>
  <c r="C84" i="28"/>
  <c r="C83" i="28"/>
  <c r="C82" i="28"/>
  <c r="C81" i="28"/>
  <c r="C80" i="28"/>
  <c r="C79" i="28"/>
  <c r="C78" i="28"/>
  <c r="C77" i="28"/>
  <c r="C76" i="28"/>
  <c r="C75" i="28"/>
  <c r="C74" i="28"/>
  <c r="C73" i="28"/>
  <c r="C72" i="28"/>
  <c r="C71" i="28"/>
  <c r="C70" i="28"/>
  <c r="C69" i="28"/>
  <c r="C68" i="28"/>
  <c r="C67" i="28"/>
  <c r="C66" i="28"/>
  <c r="C65" i="28"/>
  <c r="C64" i="28"/>
  <c r="C63" i="28"/>
  <c r="C62" i="28"/>
  <c r="C61" i="28"/>
  <c r="C60" i="28"/>
  <c r="C59" i="28"/>
  <c r="C58" i="28"/>
  <c r="C57" i="28"/>
  <c r="C56" i="28"/>
  <c r="C55" i="28"/>
  <c r="C54" i="28"/>
  <c r="C53" i="28"/>
  <c r="C49" i="28"/>
  <c r="C48" i="28"/>
  <c r="C47" i="28"/>
  <c r="C46" i="28"/>
  <c r="C45" i="28"/>
  <c r="C44" i="28"/>
  <c r="C43" i="28"/>
  <c r="C42" i="28"/>
  <c r="C41" i="28"/>
  <c r="C40" i="28"/>
  <c r="C39" i="28"/>
  <c r="C38" i="28"/>
  <c r="C37" i="28"/>
  <c r="C36" i="28"/>
  <c r="C35" i="28"/>
  <c r="C34" i="28"/>
  <c r="C33" i="28"/>
  <c r="C32" i="28"/>
  <c r="C31" i="28"/>
  <c r="C30" i="28"/>
  <c r="C29" i="28"/>
  <c r="C28" i="28"/>
  <c r="C27" i="28"/>
  <c r="C26" i="28"/>
  <c r="C21" i="28"/>
  <c r="C20" i="28"/>
  <c r="C19" i="28"/>
  <c r="C18" i="28"/>
  <c r="C17" i="28"/>
  <c r="C16" i="28"/>
  <c r="C15" i="28"/>
  <c r="C14" i="28"/>
  <c r="C13" i="28"/>
  <c r="C12" i="28"/>
  <c r="C11" i="28"/>
  <c r="C10" i="28"/>
  <c r="C9" i="28"/>
  <c r="C8" i="28"/>
  <c r="C7" i="28"/>
  <c r="BF109" i="49"/>
  <c r="BF16" i="49"/>
  <c r="AV110" i="50"/>
  <c r="AI110" i="50"/>
  <c r="V110" i="50"/>
  <c r="AV109" i="50"/>
  <c r="AI109" i="50"/>
  <c r="V109" i="50"/>
  <c r="AU105" i="50"/>
  <c r="AT105" i="50"/>
  <c r="AS105" i="50"/>
  <c r="AR105" i="50"/>
  <c r="AQ105" i="50"/>
  <c r="AP105" i="50"/>
  <c r="AO105" i="50"/>
  <c r="AN105" i="50"/>
  <c r="AM105" i="50"/>
  <c r="AL105" i="50"/>
  <c r="AK105" i="50"/>
  <c r="AJ105" i="50"/>
  <c r="AH105" i="50"/>
  <c r="AG105" i="50"/>
  <c r="AF105" i="50"/>
  <c r="AE105" i="50"/>
  <c r="AD105" i="50"/>
  <c r="AC105" i="50"/>
  <c r="AB105" i="50"/>
  <c r="AA105" i="50"/>
  <c r="Z105" i="50"/>
  <c r="Y105" i="50"/>
  <c r="X105" i="50"/>
  <c r="W105" i="50"/>
  <c r="U105" i="50"/>
  <c r="T105" i="50"/>
  <c r="S105" i="50"/>
  <c r="R105" i="50"/>
  <c r="Q105" i="50"/>
  <c r="P105" i="50"/>
  <c r="O105" i="50"/>
  <c r="N105" i="50"/>
  <c r="M105" i="50"/>
  <c r="L105" i="50"/>
  <c r="K105" i="50"/>
  <c r="J105" i="50"/>
  <c r="H105" i="50"/>
  <c r="G105" i="50"/>
  <c r="F105" i="50"/>
  <c r="AV103" i="50"/>
  <c r="BD105" i="50" s="1"/>
  <c r="AI103" i="50"/>
  <c r="V103" i="50"/>
  <c r="C103" i="50"/>
  <c r="AV111" i="50"/>
  <c r="AI111" i="50"/>
  <c r="V111" i="50"/>
  <c r="C111" i="50"/>
  <c r="AV98" i="50"/>
  <c r="AI98" i="50"/>
  <c r="V98" i="50"/>
  <c r="C98" i="50"/>
  <c r="AV97" i="50"/>
  <c r="AI97" i="50"/>
  <c r="V97" i="50"/>
  <c r="C97" i="50"/>
  <c r="AV96" i="50"/>
  <c r="AI96" i="50"/>
  <c r="V96" i="50"/>
  <c r="C96" i="50"/>
  <c r="C95" i="50"/>
  <c r="AV94" i="50"/>
  <c r="AI94" i="50"/>
  <c r="V94" i="50"/>
  <c r="C94" i="50"/>
  <c r="AV93" i="50"/>
  <c r="AI93" i="50"/>
  <c r="V93" i="50"/>
  <c r="C93" i="50"/>
  <c r="C88" i="50"/>
  <c r="C86" i="50"/>
  <c r="C85" i="50"/>
  <c r="C77" i="50"/>
  <c r="C68" i="50"/>
  <c r="C67" i="50"/>
  <c r="C66" i="50"/>
  <c r="C65" i="50"/>
  <c r="C64" i="50"/>
  <c r="C63" i="50"/>
  <c r="C62" i="50"/>
  <c r="C51" i="50"/>
  <c r="C50" i="50"/>
  <c r="C49" i="50"/>
  <c r="C45" i="50"/>
  <c r="C41" i="50"/>
  <c r="C40" i="50"/>
  <c r="C39" i="50"/>
  <c r="C38" i="50"/>
  <c r="C37" i="50"/>
  <c r="C36" i="50"/>
  <c r="C35" i="50"/>
  <c r="AV28" i="50"/>
  <c r="AI28" i="50"/>
  <c r="V28" i="50"/>
  <c r="C27" i="50"/>
  <c r="C26" i="50"/>
  <c r="C25" i="50"/>
  <c r="AV24" i="50"/>
  <c r="AI24" i="50"/>
  <c r="V24" i="50"/>
  <c r="C24" i="50"/>
  <c r="AV23" i="50"/>
  <c r="AI23" i="50"/>
  <c r="V23" i="50"/>
  <c r="C23" i="50"/>
  <c r="AV22" i="50"/>
  <c r="AI22" i="50"/>
  <c r="V22" i="50"/>
  <c r="AU18" i="50"/>
  <c r="AT18" i="50"/>
  <c r="AS18" i="50"/>
  <c r="AR18" i="50"/>
  <c r="AQ18" i="50"/>
  <c r="AP18" i="50"/>
  <c r="AO18" i="50"/>
  <c r="AN18" i="50"/>
  <c r="AM18" i="50"/>
  <c r="AL18" i="50"/>
  <c r="AK18" i="50"/>
  <c r="AJ18" i="50"/>
  <c r="AH18" i="50"/>
  <c r="AG18" i="50"/>
  <c r="AF18" i="50"/>
  <c r="AE18" i="50"/>
  <c r="AD18" i="50"/>
  <c r="AC18" i="50"/>
  <c r="AB18" i="50"/>
  <c r="AA18" i="50"/>
  <c r="Z18" i="50"/>
  <c r="Y18" i="50"/>
  <c r="X18" i="50"/>
  <c r="W18" i="50"/>
  <c r="U18" i="50"/>
  <c r="T18" i="50"/>
  <c r="S18" i="50"/>
  <c r="R18" i="50"/>
  <c r="Q18" i="50"/>
  <c r="P18" i="50"/>
  <c r="O18" i="50"/>
  <c r="N18" i="50"/>
  <c r="M18" i="50"/>
  <c r="L18" i="50"/>
  <c r="K18" i="50"/>
  <c r="J18" i="50"/>
  <c r="H18" i="50"/>
  <c r="G18" i="50"/>
  <c r="F18" i="50"/>
  <c r="AV17" i="50"/>
  <c r="V17" i="50"/>
  <c r="C17" i="50"/>
  <c r="AV16" i="50"/>
  <c r="V16" i="50"/>
  <c r="C16" i="50"/>
  <c r="AV15" i="50"/>
  <c r="AI15" i="50"/>
  <c r="V15" i="50"/>
  <c r="C15" i="50"/>
  <c r="AV14" i="50"/>
  <c r="AI14" i="50"/>
  <c r="V14" i="50"/>
  <c r="C14" i="50"/>
  <c r="AV13" i="50"/>
  <c r="AI13" i="50"/>
  <c r="V13" i="50"/>
  <c r="C13" i="50"/>
  <c r="AV12" i="50"/>
  <c r="AI12" i="50"/>
  <c r="V12" i="50"/>
  <c r="AV11" i="50"/>
  <c r="AI11" i="50"/>
  <c r="V11" i="50"/>
  <c r="C11" i="50"/>
  <c r="AV10" i="50"/>
  <c r="AI10" i="50"/>
  <c r="V10" i="50"/>
  <c r="C10" i="50"/>
  <c r="AV9" i="50"/>
  <c r="AI9" i="50"/>
  <c r="V9" i="50"/>
  <c r="C9" i="50"/>
  <c r="AV8" i="50"/>
  <c r="AI8" i="50"/>
  <c r="V8" i="50"/>
  <c r="C8" i="50"/>
  <c r="AV7" i="50"/>
  <c r="AI7" i="50"/>
  <c r="V7" i="50"/>
  <c r="B8" i="50"/>
  <c r="B9" i="50" s="1"/>
  <c r="B10" i="50" s="1"/>
  <c r="B11" i="50" s="1"/>
  <c r="B12" i="50" s="1"/>
  <c r="B13" i="50" s="1"/>
  <c r="B14" i="50" s="1"/>
  <c r="B15" i="50" s="1"/>
  <c r="B16" i="50" s="1"/>
  <c r="B17" i="50" s="1"/>
  <c r="B18" i="50" s="1"/>
  <c r="B19" i="50" s="1"/>
  <c r="B20" i="50" s="1"/>
  <c r="B21" i="50" s="1"/>
  <c r="B22" i="50" s="1"/>
  <c r="B23" i="50" s="1"/>
  <c r="B24" i="50" s="1"/>
  <c r="B25" i="50" s="1"/>
  <c r="B26" i="50" s="1"/>
  <c r="B27" i="50" s="1"/>
  <c r="B28" i="50" s="1"/>
  <c r="B29" i="50" s="1"/>
  <c r="B30" i="50" s="1"/>
  <c r="B31" i="50" s="1"/>
  <c r="B32" i="50" s="1"/>
  <c r="B33" i="50" s="1"/>
  <c r="B34" i="50" s="1"/>
  <c r="B35" i="50" s="1"/>
  <c r="B36" i="50" s="1"/>
  <c r="B37" i="50" s="1"/>
  <c r="B38" i="50" s="1"/>
  <c r="B39" i="50" s="1"/>
  <c r="B40" i="50" s="1"/>
  <c r="B41" i="50" s="1"/>
  <c r="B42" i="50" s="1"/>
  <c r="B43" i="50" s="1"/>
  <c r="B44" i="50" s="1"/>
  <c r="B45" i="50" s="1"/>
  <c r="B46" i="50" s="1"/>
  <c r="B47" i="50" s="1"/>
  <c r="B48" i="50" s="1"/>
  <c r="B49" i="50" s="1"/>
  <c r="B50" i="50" s="1"/>
  <c r="B51" i="50" s="1"/>
  <c r="B52" i="50" s="1"/>
  <c r="B53" i="50" s="1"/>
  <c r="B54" i="50" s="1"/>
  <c r="B55" i="50" s="1"/>
  <c r="B56" i="50" s="1"/>
  <c r="B57" i="50" s="1"/>
  <c r="B58" i="50" s="1"/>
  <c r="B59" i="50" s="1"/>
  <c r="B60" i="50" s="1"/>
  <c r="B61" i="50" s="1"/>
  <c r="B62" i="50" s="1"/>
  <c r="B63" i="50" s="1"/>
  <c r="B64" i="50" s="1"/>
  <c r="B65" i="50" s="1"/>
  <c r="B66" i="50" s="1"/>
  <c r="B67" i="50" s="1"/>
  <c r="B68" i="50" s="1"/>
  <c r="B69" i="50" s="1"/>
  <c r="B70" i="50" s="1"/>
  <c r="B71" i="50" s="1"/>
  <c r="B72" i="50" s="1"/>
  <c r="B73" i="50" s="1"/>
  <c r="B74" i="50" s="1"/>
  <c r="B75" i="50" s="1"/>
  <c r="B76" i="50" s="1"/>
  <c r="B77" i="50" s="1"/>
  <c r="B78" i="50" s="1"/>
  <c r="B79" i="50" s="1"/>
  <c r="B80" i="50" s="1"/>
  <c r="B81" i="50" s="1"/>
  <c r="B82" i="50" s="1"/>
  <c r="B83" i="50" s="1"/>
  <c r="B84" i="50" s="1"/>
  <c r="B85" i="50" s="1"/>
  <c r="B86" i="50" s="1"/>
  <c r="B87" i="50" s="1"/>
  <c r="B88" i="50" s="1"/>
  <c r="B89" i="50" s="1"/>
  <c r="B90" i="50" s="1"/>
  <c r="B91" i="50" s="1"/>
  <c r="B92" i="50" s="1"/>
  <c r="B93" i="50" s="1"/>
  <c r="B94" i="50" s="1"/>
  <c r="B95" i="50" s="1"/>
  <c r="B96" i="50" s="1"/>
  <c r="B97" i="50" s="1"/>
  <c r="B98" i="50" s="1"/>
  <c r="B99" i="50" s="1"/>
  <c r="B100" i="50" s="1"/>
  <c r="B101" i="50" s="1"/>
  <c r="B102" i="50" s="1"/>
  <c r="B103" i="50" s="1"/>
  <c r="A3" i="50"/>
  <c r="CT96" i="28" s="1"/>
  <c r="AV114" i="49"/>
  <c r="AI114" i="49"/>
  <c r="V114" i="49"/>
  <c r="AV113" i="49"/>
  <c r="AI113" i="49"/>
  <c r="V113" i="49"/>
  <c r="AU109" i="49"/>
  <c r="AT109" i="49"/>
  <c r="AS109" i="49"/>
  <c r="AR109" i="49"/>
  <c r="AQ109" i="49"/>
  <c r="AP109" i="49"/>
  <c r="AO109" i="49"/>
  <c r="AN109" i="49"/>
  <c r="AM109" i="49"/>
  <c r="AL109" i="49"/>
  <c r="AK109" i="49"/>
  <c r="AJ109" i="49"/>
  <c r="AH109" i="49"/>
  <c r="AG109" i="49"/>
  <c r="AF109" i="49"/>
  <c r="AE109" i="49"/>
  <c r="AD109" i="49"/>
  <c r="AC109" i="49"/>
  <c r="AB109" i="49"/>
  <c r="AA109" i="49"/>
  <c r="Z109" i="49"/>
  <c r="Y109" i="49"/>
  <c r="X109" i="49"/>
  <c r="W109" i="49"/>
  <c r="U109" i="49"/>
  <c r="T109" i="49"/>
  <c r="S109" i="49"/>
  <c r="R109" i="49"/>
  <c r="Q109" i="49"/>
  <c r="P109" i="49"/>
  <c r="O109" i="49"/>
  <c r="N109" i="49"/>
  <c r="M109" i="49"/>
  <c r="L109" i="49"/>
  <c r="K109" i="49"/>
  <c r="J109" i="49"/>
  <c r="H109" i="49"/>
  <c r="G109" i="49"/>
  <c r="F109" i="49"/>
  <c r="AV108" i="49"/>
  <c r="AI108" i="49"/>
  <c r="V108" i="49"/>
  <c r="C108" i="49"/>
  <c r="AV107" i="49"/>
  <c r="BD109" i="49" s="1"/>
  <c r="AI107" i="49"/>
  <c r="V107" i="49"/>
  <c r="C107" i="49"/>
  <c r="AV115" i="49"/>
  <c r="AI115" i="49"/>
  <c r="C115" i="49"/>
  <c r="AV103" i="49"/>
  <c r="AI103" i="49"/>
  <c r="V103" i="49"/>
  <c r="C103" i="49"/>
  <c r="AV102" i="49"/>
  <c r="AI102" i="49"/>
  <c r="V102" i="49"/>
  <c r="C102" i="49"/>
  <c r="AV101" i="49"/>
  <c r="AI101" i="49"/>
  <c r="V101" i="49"/>
  <c r="C101" i="49"/>
  <c r="AV100" i="49"/>
  <c r="AI100" i="49"/>
  <c r="V100" i="49"/>
  <c r="C100" i="49"/>
  <c r="AV99" i="49"/>
  <c r="AI99" i="49"/>
  <c r="V99" i="49"/>
  <c r="C99" i="49"/>
  <c r="AV98" i="49"/>
  <c r="AI98" i="49"/>
  <c r="V98" i="49"/>
  <c r="C98" i="49"/>
  <c r="C94" i="49"/>
  <c r="C93" i="49"/>
  <c r="C92" i="49"/>
  <c r="C91" i="49"/>
  <c r="C90" i="49"/>
  <c r="C88" i="49"/>
  <c r="C87" i="49"/>
  <c r="C86" i="49"/>
  <c r="C85" i="49"/>
  <c r="C84" i="49"/>
  <c r="C83" i="49"/>
  <c r="C82" i="49"/>
  <c r="C81" i="49"/>
  <c r="C80" i="49"/>
  <c r="C79" i="49"/>
  <c r="C78" i="49"/>
  <c r="C77" i="49"/>
  <c r="C76" i="49"/>
  <c r="C75" i="49"/>
  <c r="C74" i="49"/>
  <c r="C73" i="49"/>
  <c r="C72" i="49"/>
  <c r="C71" i="49"/>
  <c r="C70" i="49"/>
  <c r="C69" i="49"/>
  <c r="C68" i="49"/>
  <c r="C67" i="49"/>
  <c r="C66" i="49"/>
  <c r="C65" i="49"/>
  <c r="C64" i="49"/>
  <c r="C63" i="49"/>
  <c r="C62" i="49"/>
  <c r="C61" i="49"/>
  <c r="C60" i="49"/>
  <c r="C59" i="49"/>
  <c r="C58" i="49"/>
  <c r="C57" i="49"/>
  <c r="C56" i="49"/>
  <c r="C55" i="49"/>
  <c r="C54" i="49"/>
  <c r="C53" i="49"/>
  <c r="C52" i="49"/>
  <c r="C51" i="49"/>
  <c r="C50" i="49"/>
  <c r="C49" i="49"/>
  <c r="C48" i="49"/>
  <c r="C44" i="49"/>
  <c r="C43" i="49"/>
  <c r="C42" i="49"/>
  <c r="C41" i="49"/>
  <c r="C40" i="49"/>
  <c r="C39" i="49"/>
  <c r="C38" i="49"/>
  <c r="C37" i="49"/>
  <c r="C36" i="49"/>
  <c r="C35" i="49"/>
  <c r="C34" i="49"/>
  <c r="C33" i="49"/>
  <c r="C32" i="49"/>
  <c r="C31" i="49"/>
  <c r="C30" i="49"/>
  <c r="C29" i="49"/>
  <c r="C28" i="49"/>
  <c r="AV27" i="49"/>
  <c r="AI27" i="49"/>
  <c r="V27" i="49"/>
  <c r="C27" i="49"/>
  <c r="C26" i="49"/>
  <c r="C25" i="49"/>
  <c r="C24" i="49"/>
  <c r="AV23" i="49"/>
  <c r="AI23" i="49"/>
  <c r="V23" i="49"/>
  <c r="C23" i="49"/>
  <c r="AV22" i="49"/>
  <c r="AI22" i="49"/>
  <c r="V22" i="49"/>
  <c r="C22" i="49"/>
  <c r="AV21" i="49"/>
  <c r="AI21" i="49"/>
  <c r="V21" i="49"/>
  <c r="C21" i="49"/>
  <c r="AV20" i="49"/>
  <c r="AI20" i="49"/>
  <c r="V20" i="49"/>
  <c r="C20" i="49"/>
  <c r="AU16" i="49"/>
  <c r="AT16" i="49"/>
  <c r="AS16" i="49"/>
  <c r="AR16" i="49"/>
  <c r="AQ16" i="49"/>
  <c r="AP16" i="49"/>
  <c r="AO16" i="49"/>
  <c r="AN16" i="49"/>
  <c r="AM16" i="49"/>
  <c r="AL16" i="49"/>
  <c r="AK16" i="49"/>
  <c r="AJ16" i="49"/>
  <c r="AH16" i="49"/>
  <c r="AG16" i="49"/>
  <c r="AF16" i="49"/>
  <c r="AE16" i="49"/>
  <c r="AD16" i="49"/>
  <c r="AC16" i="49"/>
  <c r="AB16" i="49"/>
  <c r="AA16" i="49"/>
  <c r="Z16" i="49"/>
  <c r="Y16" i="49"/>
  <c r="X16" i="49"/>
  <c r="W16" i="49"/>
  <c r="U16" i="49"/>
  <c r="T16" i="49"/>
  <c r="S16" i="49"/>
  <c r="R16" i="49"/>
  <c r="Q16" i="49"/>
  <c r="P16" i="49"/>
  <c r="O16" i="49"/>
  <c r="N16" i="49"/>
  <c r="M16" i="49"/>
  <c r="L16" i="49"/>
  <c r="K16" i="49"/>
  <c r="J16" i="49"/>
  <c r="H16" i="49"/>
  <c r="G16" i="49"/>
  <c r="AV15" i="49"/>
  <c r="AI15" i="49"/>
  <c r="V15" i="49"/>
  <c r="C15" i="49"/>
  <c r="AV14" i="49"/>
  <c r="AI14" i="49"/>
  <c r="V14" i="49"/>
  <c r="C14" i="49"/>
  <c r="AV13" i="49"/>
  <c r="AI13" i="49"/>
  <c r="V13" i="49"/>
  <c r="C13" i="49"/>
  <c r="AV12" i="49"/>
  <c r="AI12" i="49"/>
  <c r="V12" i="49"/>
  <c r="C12" i="49"/>
  <c r="AV11" i="49"/>
  <c r="AI11" i="49"/>
  <c r="V11" i="49"/>
  <c r="C11" i="49"/>
  <c r="AV10" i="49"/>
  <c r="AI10" i="49"/>
  <c r="V10" i="49"/>
  <c r="C10" i="49"/>
  <c r="AV9" i="49"/>
  <c r="AI9" i="49"/>
  <c r="V9" i="49"/>
  <c r="C9" i="49"/>
  <c r="AV8" i="49"/>
  <c r="AI8" i="49"/>
  <c r="V8" i="49"/>
  <c r="C8" i="49"/>
  <c r="AV7" i="49"/>
  <c r="AI7" i="49"/>
  <c r="V7" i="49"/>
  <c r="C7" i="49"/>
  <c r="AV116" i="49"/>
  <c r="AI116" i="49"/>
  <c r="V116" i="49"/>
  <c r="C116" i="49"/>
  <c r="B116" i="49"/>
  <c r="B7" i="49" s="1"/>
  <c r="B8" i="49" s="1"/>
  <c r="B9" i="49" s="1"/>
  <c r="B10" i="49" s="1"/>
  <c r="B11" i="49" s="1"/>
  <c r="B12" i="49" s="1"/>
  <c r="B13" i="49" s="1"/>
  <c r="B14" i="49" s="1"/>
  <c r="B15" i="49" s="1"/>
  <c r="B16" i="49" s="1"/>
  <c r="B17" i="49" s="1"/>
  <c r="B18" i="49" s="1"/>
  <c r="B19" i="49" s="1"/>
  <c r="A3" i="49"/>
  <c r="BX48" i="25" s="1"/>
  <c r="H21" i="16"/>
  <c r="A4" i="16"/>
  <c r="A4" i="37"/>
  <c r="B9" i="16"/>
  <c r="B10" i="16" s="1"/>
  <c r="B11" i="16" s="1"/>
  <c r="B12" i="16" s="1"/>
  <c r="B13" i="16" s="1"/>
  <c r="B14" i="16" s="1"/>
  <c r="B15" i="16" s="1"/>
  <c r="B9" i="37"/>
  <c r="B10" i="37" s="1"/>
  <c r="B11" i="37" s="1"/>
  <c r="B12" i="37" s="1"/>
  <c r="B13" i="37" s="1"/>
  <c r="B14" i="37" s="1"/>
  <c r="B15" i="37" s="1"/>
  <c r="B9" i="38"/>
  <c r="B10" i="38" s="1"/>
  <c r="B11" i="38" s="1"/>
  <c r="B12" i="38" s="1"/>
  <c r="B13" i="38" s="1"/>
  <c r="B14" i="38" s="1"/>
  <c r="B15" i="38" s="1"/>
  <c r="B9" i="40"/>
  <c r="B10" i="40" s="1"/>
  <c r="B11" i="40" s="1"/>
  <c r="B12" i="40" s="1"/>
  <c r="B13" i="40" s="1"/>
  <c r="B14" i="40" s="1"/>
  <c r="B9" i="39"/>
  <c r="B10" i="39" s="1"/>
  <c r="B11" i="39" s="1"/>
  <c r="B12" i="39" s="1"/>
  <c r="B13" i="39" s="1"/>
  <c r="B14" i="39" s="1"/>
  <c r="B9" i="18"/>
  <c r="B10" i="18" s="1"/>
  <c r="B11" i="18" s="1"/>
  <c r="B12" i="18" s="1"/>
  <c r="B13" i="18" s="1"/>
  <c r="B14" i="18" s="1"/>
  <c r="A8" i="42"/>
  <c r="A9" i="42" s="1"/>
  <c r="A8" i="30"/>
  <c r="A9" i="30" s="1"/>
  <c r="A10" i="30" s="1"/>
  <c r="A11" i="30" s="1"/>
  <c r="A8" i="29"/>
  <c r="A9" i="29" s="1"/>
  <c r="A10" i="29" s="1"/>
  <c r="A11" i="29" s="1"/>
  <c r="A8" i="19"/>
  <c r="A9" i="19" s="1"/>
  <c r="A10" i="19" s="1"/>
  <c r="A11" i="19" s="1"/>
  <c r="A12" i="19" s="1"/>
  <c r="A13" i="19" s="1"/>
  <c r="A1" i="22" a="1"/>
  <c r="A1" i="22" s="1"/>
  <c r="A1" i="21" a="1"/>
  <c r="A1" i="21" s="1"/>
  <c r="N7" i="2"/>
  <c r="M7" i="2"/>
  <c r="N6" i="2"/>
  <c r="M6" i="2"/>
  <c r="L6" i="2"/>
  <c r="K6" i="2"/>
  <c r="J6" i="2"/>
  <c r="N5" i="2"/>
  <c r="M5" i="2"/>
  <c r="L5" i="2"/>
  <c r="K5" i="2"/>
  <c r="J5" i="2"/>
  <c r="I6" i="2"/>
  <c r="H6" i="2"/>
  <c r="G6" i="2"/>
  <c r="I5" i="2"/>
  <c r="H5" i="2"/>
  <c r="G5" i="2"/>
  <c r="C33" i="4"/>
  <c r="C84" i="4"/>
  <c r="C23" i="4"/>
  <c r="C18" i="4"/>
  <c r="C101" i="4"/>
  <c r="C140" i="4"/>
  <c r="C148" i="4"/>
  <c r="C118" i="4"/>
  <c r="C54" i="4"/>
  <c r="C111" i="4"/>
  <c r="AG28958" i="1"/>
  <c r="AG28903" i="1"/>
  <c r="AH27426" i="1"/>
  <c r="AG27426" i="1" s="1"/>
  <c r="AH27425" i="1"/>
  <c r="AH27314" i="1"/>
  <c r="AG27314" i="1" s="1"/>
  <c r="AH27313" i="1"/>
  <c r="AG27313" i="1" s="1"/>
  <c r="AH27261" i="1"/>
  <c r="AH25558" i="1"/>
  <c r="AG25558" i="1" s="1"/>
  <c r="AH25557" i="1"/>
  <c r="AH25556" i="1"/>
  <c r="AG25556" i="1" s="1"/>
  <c r="AH25555" i="1"/>
  <c r="AH25371" i="1"/>
  <c r="AG25371" i="1" s="1"/>
  <c r="AH25370" i="1"/>
  <c r="AH25369" i="1"/>
  <c r="AG25369" i="1" s="1"/>
  <c r="AH25368" i="1"/>
  <c r="AH21890" i="1"/>
  <c r="AG21890" i="1" s="1"/>
  <c r="AH21879" i="1"/>
  <c r="AG21879" i="1" s="1"/>
  <c r="AH21878" i="1"/>
  <c r="AH19998" i="1"/>
  <c r="AH19987" i="1"/>
  <c r="AH19981" i="1"/>
  <c r="AG19981" i="1" s="1"/>
  <c r="AH19015" i="1"/>
  <c r="AG19015" i="1" s="1"/>
  <c r="AH19009" i="1"/>
  <c r="AH18887" i="1"/>
  <c r="AH18881" i="1"/>
  <c r="AG18881" i="1" s="1"/>
  <c r="AH18742" i="1"/>
  <c r="AH18736" i="1"/>
  <c r="AG18736" i="1" s="1"/>
  <c r="AH15544" i="1"/>
  <c r="AH15538" i="1"/>
  <c r="AH15510" i="1"/>
  <c r="AH15504" i="1"/>
  <c r="AH15277" i="1"/>
  <c r="AH15271" i="1"/>
  <c r="AH14696" i="1"/>
  <c r="AH14690" i="1"/>
  <c r="AG14690" i="1" s="1"/>
  <c r="AH14652" i="1"/>
  <c r="AH14646" i="1"/>
  <c r="AG14646" i="1" s="1"/>
  <c r="AH14490" i="1"/>
  <c r="AG14490" i="1" s="1"/>
  <c r="AH14484" i="1"/>
  <c r="AH13984" i="1"/>
  <c r="AH13978" i="1"/>
  <c r="AH13950" i="1"/>
  <c r="AG13950" i="1" s="1"/>
  <c r="AH13944" i="1"/>
  <c r="AH13778" i="1"/>
  <c r="AH13772" i="1"/>
  <c r="AH13340" i="1"/>
  <c r="AG13340" i="1" s="1"/>
  <c r="AH13334" i="1"/>
  <c r="AH13298" i="1"/>
  <c r="AH13292" i="1"/>
  <c r="AH13084" i="1"/>
  <c r="AG13084" i="1" s="1"/>
  <c r="AH13078" i="1"/>
  <c r="AH12760" i="1"/>
  <c r="AH12754" i="1"/>
  <c r="AG12754" i="1" s="1"/>
  <c r="AH12726" i="1"/>
  <c r="AG12726" i="1" s="1"/>
  <c r="AH12721" i="1"/>
  <c r="AG12721" i="1" s="1"/>
  <c r="AH12565" i="1"/>
  <c r="AG12565" i="1" s="1"/>
  <c r="AH12560" i="1"/>
  <c r="AH12262" i="1"/>
  <c r="AG12262" i="1" s="1"/>
  <c r="AH12257" i="1"/>
  <c r="AH12223" i="1"/>
  <c r="AH12218" i="1"/>
  <c r="AG12218" i="1" s="1"/>
  <c r="AH12061" i="1"/>
  <c r="AG12061" i="1" s="1"/>
  <c r="AH12056" i="1"/>
  <c r="AH11669" i="1"/>
  <c r="AG11669" i="1" s="1"/>
  <c r="AH11664" i="1"/>
  <c r="AG11664" i="1" s="1"/>
  <c r="AH11628" i="1"/>
  <c r="AG11628" i="1" s="1"/>
  <c r="AH11623" i="1"/>
  <c r="AH11470" i="1"/>
  <c r="AH11465" i="1"/>
  <c r="AH11082" i="1"/>
  <c r="AG11082" i="1" s="1"/>
  <c r="AH11077" i="1"/>
  <c r="AG11077" i="1" s="1"/>
  <c r="AH11039" i="1"/>
  <c r="AH11033" i="1"/>
  <c r="AG11033" i="1" s="1"/>
  <c r="AH10908" i="1"/>
  <c r="AG10908" i="1" s="1"/>
  <c r="AH10907" i="1"/>
  <c r="AH10883" i="1"/>
  <c r="AG10883" i="1" s="1"/>
  <c r="AH10877" i="1"/>
  <c r="AH10375" i="1"/>
  <c r="AG10375" i="1" s="1"/>
  <c r="AH10374" i="1"/>
  <c r="AH10350" i="1"/>
  <c r="AH10344" i="1"/>
  <c r="AH10308" i="1"/>
  <c r="AG10308" i="1" s="1"/>
  <c r="AH10302" i="1"/>
  <c r="AH10147" i="1"/>
  <c r="AG10147" i="1" s="1"/>
  <c r="AH10146" i="1"/>
  <c r="AH10122" i="1"/>
  <c r="AG10122" i="1" s="1"/>
  <c r="AH10116" i="1"/>
  <c r="AH9647" i="1"/>
  <c r="AG9647" i="1" s="1"/>
  <c r="AH9646" i="1"/>
  <c r="AH9622" i="1"/>
  <c r="AG9622" i="1" s="1"/>
  <c r="AH9616" i="1"/>
  <c r="AG9616" i="1" s="1"/>
  <c r="AH9538" i="1"/>
  <c r="AH9305" i="1"/>
  <c r="AH8715" i="1"/>
  <c r="AH8686" i="1"/>
  <c r="AG8686" i="1" s="1"/>
  <c r="AH8647" i="1"/>
  <c r="AH7764" i="1"/>
  <c r="AH7753" i="1"/>
  <c r="AH7752" i="1"/>
  <c r="AH6854" i="1"/>
  <c r="AG6854" i="1" s="1"/>
  <c r="AH6850" i="1"/>
  <c r="AH5836" i="1"/>
  <c r="AG5836" i="1" s="1"/>
  <c r="AH5832" i="1"/>
  <c r="AH4770" i="1"/>
  <c r="AH3885" i="1"/>
  <c r="AH686" i="1"/>
  <c r="C153" i="28"/>
  <c r="AF71821" i="1"/>
  <c r="AF71820" i="1"/>
  <c r="AF71819" i="1"/>
  <c r="AH71819" i="1"/>
  <c r="AF71818" i="1"/>
  <c r="AH71818" i="1"/>
  <c r="AF71817" i="1"/>
  <c r="AF71816" i="1"/>
  <c r="AF71815" i="1"/>
  <c r="AH71815" i="1"/>
  <c r="AF71814" i="1"/>
  <c r="AF71813" i="1"/>
  <c r="AH71813" i="1"/>
  <c r="AF71812" i="1"/>
  <c r="AF71811" i="1"/>
  <c r="AH71811" i="1"/>
  <c r="AF71810" i="1"/>
  <c r="AF71809" i="1"/>
  <c r="AF71808" i="1"/>
  <c r="AF71807" i="1"/>
  <c r="AF71806" i="1"/>
  <c r="AF71805" i="1"/>
  <c r="AF71804" i="1"/>
  <c r="AF71803" i="1"/>
  <c r="AF71802" i="1"/>
  <c r="AF71801" i="1"/>
  <c r="AF71800" i="1"/>
  <c r="AF71799" i="1"/>
  <c r="AF71798" i="1"/>
  <c r="AF71797" i="1"/>
  <c r="AF71796" i="1"/>
  <c r="AF71795" i="1"/>
  <c r="AF71794" i="1"/>
  <c r="AF71793" i="1"/>
  <c r="AF71792" i="1"/>
  <c r="AF71791" i="1"/>
  <c r="AF71790" i="1"/>
  <c r="AF71789" i="1"/>
  <c r="AF71788" i="1"/>
  <c r="AF71787" i="1"/>
  <c r="AF71786" i="1"/>
  <c r="AF71785" i="1"/>
  <c r="AH71785" i="1"/>
  <c r="AF71784" i="1"/>
  <c r="AH71784" i="1"/>
  <c r="AF71783" i="1"/>
  <c r="AH71783" i="1"/>
  <c r="AF71782" i="1"/>
  <c r="AH71782" i="1"/>
  <c r="AF71781" i="1"/>
  <c r="AH71781" i="1"/>
  <c r="AF71780" i="1"/>
  <c r="AH71780" i="1"/>
  <c r="AF71779" i="1"/>
  <c r="AH71779" i="1"/>
  <c r="AF71778" i="1"/>
  <c r="AH71778" i="1"/>
  <c r="AF71777" i="1"/>
  <c r="AH71777" i="1"/>
  <c r="AF71776" i="1"/>
  <c r="AH71776" i="1"/>
  <c r="AF71775" i="1"/>
  <c r="AH71775" i="1"/>
  <c r="AF71774" i="1"/>
  <c r="AH71774" i="1"/>
  <c r="AF71773" i="1"/>
  <c r="AH71773" i="1"/>
  <c r="AF71772" i="1"/>
  <c r="AH71772" i="1"/>
  <c r="AF71771" i="1"/>
  <c r="AH71771" i="1"/>
  <c r="AF71770" i="1"/>
  <c r="AH71770" i="1"/>
  <c r="AF71769" i="1"/>
  <c r="AH71769" i="1"/>
  <c r="AF71768" i="1"/>
  <c r="AH71768" i="1"/>
  <c r="AF71767" i="1"/>
  <c r="AH71767" i="1"/>
  <c r="AF71766" i="1"/>
  <c r="AH71766" i="1"/>
  <c r="AF71765" i="1"/>
  <c r="AH71765" i="1"/>
  <c r="AF71764" i="1"/>
  <c r="AH71764" i="1"/>
  <c r="AF71763" i="1"/>
  <c r="AF71762" i="1"/>
  <c r="AH71762" i="1"/>
  <c r="AF71761" i="1"/>
  <c r="AF71760" i="1"/>
  <c r="AF71759" i="1"/>
  <c r="AF71758" i="1"/>
  <c r="AF71757" i="1"/>
  <c r="AH71757" i="1"/>
  <c r="AF71756" i="1"/>
  <c r="AF71755" i="1"/>
  <c r="AF71754" i="1"/>
  <c r="AF71753" i="1"/>
  <c r="AF71752" i="1"/>
  <c r="AF71751" i="1"/>
  <c r="AF71750" i="1"/>
  <c r="AF71749" i="1"/>
  <c r="AF71748" i="1"/>
  <c r="AF71747" i="1"/>
  <c r="AF71746" i="1"/>
  <c r="AF71745" i="1"/>
  <c r="AF71744" i="1"/>
  <c r="AF71743" i="1"/>
  <c r="AF71742" i="1"/>
  <c r="AF71741" i="1"/>
  <c r="AF71740" i="1"/>
  <c r="AF71739" i="1"/>
  <c r="AF71738" i="1"/>
  <c r="AF71737" i="1"/>
  <c r="AF71736" i="1"/>
  <c r="AF71735" i="1"/>
  <c r="AF71734" i="1"/>
  <c r="AF71733" i="1"/>
  <c r="AF71732" i="1"/>
  <c r="AF71731" i="1"/>
  <c r="AF71730" i="1"/>
  <c r="AF71729" i="1"/>
  <c r="AF71728" i="1"/>
  <c r="AF71727" i="1"/>
  <c r="AF71726" i="1"/>
  <c r="AF71725" i="1"/>
  <c r="AF71724" i="1"/>
  <c r="AF71723" i="1"/>
  <c r="AF71722" i="1"/>
  <c r="AF71721" i="1"/>
  <c r="AF71720" i="1"/>
  <c r="AF71719" i="1"/>
  <c r="AF71718" i="1"/>
  <c r="AF71717" i="1"/>
  <c r="AF71716" i="1"/>
  <c r="AF71715" i="1"/>
  <c r="AF71714" i="1"/>
  <c r="AF71713" i="1"/>
  <c r="AF71712" i="1"/>
  <c r="AF71711" i="1"/>
  <c r="AF71710" i="1"/>
  <c r="AF71709" i="1"/>
  <c r="AF71708" i="1"/>
  <c r="AF71707" i="1"/>
  <c r="AF71706" i="1"/>
  <c r="AF71705" i="1"/>
  <c r="AF71704" i="1"/>
  <c r="AF71703" i="1"/>
  <c r="AF71702" i="1"/>
  <c r="AF71701" i="1"/>
  <c r="AF71700" i="1"/>
  <c r="AF71699" i="1"/>
  <c r="AF71698" i="1"/>
  <c r="AF71697" i="1"/>
  <c r="AF71696" i="1"/>
  <c r="AH71696" i="1"/>
  <c r="AF71695" i="1"/>
  <c r="AF71694" i="1"/>
  <c r="AH71694" i="1"/>
  <c r="AF71693" i="1"/>
  <c r="AF71692" i="1"/>
  <c r="AF71691" i="1"/>
  <c r="AF71690" i="1"/>
  <c r="AF71689" i="1"/>
  <c r="AF71688" i="1"/>
  <c r="AF71687" i="1"/>
  <c r="AF71686" i="1"/>
  <c r="AF71685" i="1"/>
  <c r="AF71684" i="1"/>
  <c r="AF71683" i="1"/>
  <c r="AF71682" i="1"/>
  <c r="AF71681" i="1"/>
  <c r="AF71680" i="1"/>
  <c r="AF71679" i="1"/>
  <c r="AF71678" i="1"/>
  <c r="AF71677" i="1"/>
  <c r="AF71676" i="1"/>
  <c r="AF71675" i="1"/>
  <c r="AF71674" i="1"/>
  <c r="AF71673" i="1"/>
  <c r="AF71672" i="1"/>
  <c r="AF71671" i="1"/>
  <c r="AF71670" i="1"/>
  <c r="AF71669" i="1"/>
  <c r="AF71668" i="1"/>
  <c r="AF71667" i="1"/>
  <c r="AF71666" i="1"/>
  <c r="AF71665" i="1"/>
  <c r="AF71664" i="1"/>
  <c r="AF71663" i="1"/>
  <c r="AF71662" i="1"/>
  <c r="AF71661" i="1"/>
  <c r="AF71660" i="1"/>
  <c r="AF71659" i="1"/>
  <c r="AF71658" i="1"/>
  <c r="AF71657" i="1"/>
  <c r="AF71656" i="1"/>
  <c r="AF71655" i="1"/>
  <c r="AF71654" i="1"/>
  <c r="AF71653" i="1"/>
  <c r="AF71652" i="1"/>
  <c r="AF71651" i="1"/>
  <c r="AF71650" i="1"/>
  <c r="AF71649" i="1"/>
  <c r="AF71648" i="1"/>
  <c r="AF71647" i="1"/>
  <c r="AF71646" i="1"/>
  <c r="AF71645" i="1"/>
  <c r="AF71644" i="1"/>
  <c r="AH71644" i="1"/>
  <c r="AF71643" i="1"/>
  <c r="AF71642" i="1"/>
  <c r="AF71641" i="1"/>
  <c r="AF71640" i="1"/>
  <c r="AF71639" i="1"/>
  <c r="AF71638" i="1"/>
  <c r="AF71637" i="1"/>
  <c r="AF71636" i="1"/>
  <c r="AF71635" i="1"/>
  <c r="AF71634" i="1"/>
  <c r="AF71633" i="1"/>
  <c r="AF71632" i="1"/>
  <c r="AF71631" i="1"/>
  <c r="AF71630" i="1"/>
  <c r="AF71629" i="1"/>
  <c r="AF71628" i="1"/>
  <c r="AF71627" i="1"/>
  <c r="AF71626" i="1"/>
  <c r="AF71625" i="1"/>
  <c r="AF71624" i="1"/>
  <c r="AF71623" i="1"/>
  <c r="AF71622" i="1"/>
  <c r="AF71621" i="1"/>
  <c r="AF71620" i="1"/>
  <c r="AF71619" i="1"/>
  <c r="AF71618" i="1"/>
  <c r="AF71617" i="1"/>
  <c r="AF71616" i="1"/>
  <c r="AF71615" i="1"/>
  <c r="AF71614" i="1"/>
  <c r="AF71613" i="1"/>
  <c r="AF71612" i="1"/>
  <c r="AF71611" i="1"/>
  <c r="AF71610" i="1"/>
  <c r="AF71609" i="1"/>
  <c r="AF71608" i="1"/>
  <c r="AF71607" i="1"/>
  <c r="AF71606" i="1"/>
  <c r="AF71605" i="1"/>
  <c r="AF71604" i="1"/>
  <c r="AF71603" i="1"/>
  <c r="AF71602" i="1"/>
  <c r="AF71601" i="1"/>
  <c r="AF71600" i="1"/>
  <c r="AF71599" i="1"/>
  <c r="AF71598" i="1"/>
  <c r="AF71597" i="1"/>
  <c r="AF71596" i="1"/>
  <c r="AF71595" i="1"/>
  <c r="AF71594" i="1"/>
  <c r="AF71593" i="1"/>
  <c r="AF71592" i="1"/>
  <c r="AF71591" i="1"/>
  <c r="AF71590" i="1"/>
  <c r="AF71589" i="1"/>
  <c r="AF71588" i="1"/>
  <c r="AF71587" i="1"/>
  <c r="AF71586" i="1"/>
  <c r="AF71585" i="1"/>
  <c r="AF71584" i="1"/>
  <c r="AF71583" i="1"/>
  <c r="AF71582" i="1"/>
  <c r="AF71581" i="1"/>
  <c r="AF71580" i="1"/>
  <c r="AF71579" i="1"/>
  <c r="AF71578" i="1"/>
  <c r="AF71577" i="1"/>
  <c r="AF71576" i="1"/>
  <c r="AF71575" i="1"/>
  <c r="AF71574" i="1"/>
  <c r="AF71573" i="1"/>
  <c r="AF71572" i="1"/>
  <c r="AF71571" i="1"/>
  <c r="AF71570" i="1"/>
  <c r="AF71569" i="1"/>
  <c r="AF71568" i="1"/>
  <c r="AF71567" i="1"/>
  <c r="AF71566" i="1"/>
  <c r="AF71565" i="1"/>
  <c r="AF71564" i="1"/>
  <c r="AF71563" i="1"/>
  <c r="AF71562" i="1"/>
  <c r="AF71561" i="1"/>
  <c r="AF71560" i="1"/>
  <c r="AF71559" i="1"/>
  <c r="AF71558" i="1"/>
  <c r="AF71557" i="1"/>
  <c r="AF71556" i="1"/>
  <c r="AF71555" i="1"/>
  <c r="AF71554" i="1"/>
  <c r="AH71554" i="1"/>
  <c r="AF71553" i="1"/>
  <c r="AF71552" i="1"/>
  <c r="AF71551" i="1"/>
  <c r="AF71550" i="1"/>
  <c r="AF71549" i="1"/>
  <c r="AF71548" i="1"/>
  <c r="AF71547" i="1"/>
  <c r="AF71546" i="1"/>
  <c r="AF71545" i="1"/>
  <c r="AF71544" i="1"/>
  <c r="AF71543" i="1"/>
  <c r="AF71542" i="1"/>
  <c r="AF71541" i="1"/>
  <c r="AF71540" i="1"/>
  <c r="AF71539" i="1"/>
  <c r="AF71538" i="1"/>
  <c r="AF71537" i="1"/>
  <c r="AF71536" i="1"/>
  <c r="AF71535" i="1"/>
  <c r="AF71534" i="1"/>
  <c r="AF71533" i="1"/>
  <c r="AF71532" i="1"/>
  <c r="AF71531" i="1"/>
  <c r="AF71530" i="1"/>
  <c r="AF71529" i="1"/>
  <c r="AF71528" i="1"/>
  <c r="AF71527" i="1"/>
  <c r="AF71526" i="1"/>
  <c r="AF71525" i="1"/>
  <c r="AF71524" i="1"/>
  <c r="AH71524" i="1"/>
  <c r="AF71523" i="1"/>
  <c r="AF71522" i="1"/>
  <c r="AF71521" i="1"/>
  <c r="AF71520" i="1"/>
  <c r="AF71519" i="1"/>
  <c r="AF71518" i="1"/>
  <c r="AF71517" i="1"/>
  <c r="AF71516" i="1"/>
  <c r="AF71515" i="1"/>
  <c r="AF71514" i="1"/>
  <c r="AF71513" i="1"/>
  <c r="AF71512" i="1"/>
  <c r="AF71511" i="1"/>
  <c r="AF71510" i="1"/>
  <c r="AF71509" i="1"/>
  <c r="AF71508" i="1"/>
  <c r="AF71507" i="1"/>
  <c r="AF71506" i="1"/>
  <c r="AF71505" i="1"/>
  <c r="AF71504" i="1"/>
  <c r="AF71503" i="1"/>
  <c r="AF71502" i="1"/>
  <c r="AF71501" i="1"/>
  <c r="AF71500" i="1"/>
  <c r="AF71499" i="1"/>
  <c r="AF71498" i="1"/>
  <c r="AF71497" i="1"/>
  <c r="AF71496" i="1"/>
  <c r="AF71495" i="1"/>
  <c r="AF71494" i="1"/>
  <c r="AF71493" i="1"/>
  <c r="AF71492" i="1"/>
  <c r="AF71491" i="1"/>
  <c r="AF71490" i="1"/>
  <c r="AF71489" i="1"/>
  <c r="AF71488" i="1"/>
  <c r="AF71487" i="1"/>
  <c r="AF71486" i="1"/>
  <c r="AF71485" i="1"/>
  <c r="AF71484" i="1"/>
  <c r="AF71483" i="1"/>
  <c r="AF71482" i="1"/>
  <c r="AF71481" i="1"/>
  <c r="AF71480" i="1"/>
  <c r="AF71479" i="1"/>
  <c r="AF71478" i="1"/>
  <c r="AF71477" i="1"/>
  <c r="AF71476" i="1"/>
  <c r="AF71475" i="1"/>
  <c r="AF71474" i="1"/>
  <c r="AF71473" i="1"/>
  <c r="AF71472" i="1"/>
  <c r="AF71471" i="1"/>
  <c r="AF71470" i="1"/>
  <c r="AF71469" i="1"/>
  <c r="AF71468" i="1"/>
  <c r="AF71467" i="1"/>
  <c r="AF71466" i="1"/>
  <c r="AF71465" i="1"/>
  <c r="AF71464" i="1"/>
  <c r="AF71463" i="1"/>
  <c r="AF71462" i="1"/>
  <c r="AF71461" i="1"/>
  <c r="AF71460" i="1"/>
  <c r="AF71459" i="1"/>
  <c r="AF71458" i="1"/>
  <c r="AF71457" i="1"/>
  <c r="AF71456" i="1"/>
  <c r="AF71455" i="1"/>
  <c r="AF71454" i="1"/>
  <c r="AF71453" i="1"/>
  <c r="AF71452" i="1"/>
  <c r="AF71451" i="1"/>
  <c r="AF71450" i="1"/>
  <c r="AF71449" i="1"/>
  <c r="AF71448" i="1"/>
  <c r="AF71447" i="1"/>
  <c r="AF71446" i="1"/>
  <c r="AE71446" i="1"/>
  <c r="AH71446" i="1" s="1"/>
  <c r="AF71445" i="1"/>
  <c r="AE71445" i="1"/>
  <c r="AF71444" i="1"/>
  <c r="AE71444" i="1"/>
  <c r="AF71443" i="1"/>
  <c r="AE71443" i="1"/>
  <c r="AF71442" i="1"/>
  <c r="AE71442" i="1"/>
  <c r="AF71441" i="1"/>
  <c r="AE71441" i="1"/>
  <c r="AF71440" i="1"/>
  <c r="AE71440" i="1"/>
  <c r="AF71439" i="1"/>
  <c r="AE71439" i="1"/>
  <c r="AH71439" i="1" s="1"/>
  <c r="AF71438" i="1"/>
  <c r="AE71438" i="1"/>
  <c r="AF71437" i="1"/>
  <c r="AE71437" i="1"/>
  <c r="AF71436" i="1"/>
  <c r="AE71436" i="1"/>
  <c r="AF71435" i="1"/>
  <c r="AE71435" i="1"/>
  <c r="AF71434" i="1"/>
  <c r="AE71434" i="1"/>
  <c r="AF71433" i="1"/>
  <c r="AE71433" i="1"/>
  <c r="AF71432" i="1"/>
  <c r="AE71432" i="1"/>
  <c r="AF71431" i="1"/>
  <c r="AE71431" i="1"/>
  <c r="AF71430" i="1"/>
  <c r="AE71430" i="1"/>
  <c r="AF71429" i="1"/>
  <c r="AE71429" i="1"/>
  <c r="AF71428" i="1"/>
  <c r="AE71428" i="1"/>
  <c r="AF71427" i="1"/>
  <c r="AE71427" i="1"/>
  <c r="AF71426" i="1"/>
  <c r="AE71426" i="1"/>
  <c r="AF71425" i="1"/>
  <c r="AE71425" i="1"/>
  <c r="AF71424" i="1"/>
  <c r="AE71424" i="1"/>
  <c r="AF71423" i="1"/>
  <c r="AE71423" i="1"/>
  <c r="AF71422" i="1"/>
  <c r="AE71422" i="1"/>
  <c r="AF71421" i="1"/>
  <c r="AE71421" i="1"/>
  <c r="AF71420" i="1"/>
  <c r="AE71420" i="1"/>
  <c r="AF71419" i="1"/>
  <c r="AE71419" i="1"/>
  <c r="AF71418" i="1"/>
  <c r="AE71418" i="1"/>
  <c r="AF71417" i="1"/>
  <c r="AE71417" i="1"/>
  <c r="AF71416" i="1"/>
  <c r="AE71416" i="1"/>
  <c r="AF71415" i="1"/>
  <c r="AE71415" i="1"/>
  <c r="AF71414" i="1"/>
  <c r="AE71414" i="1"/>
  <c r="AF71413" i="1"/>
  <c r="AE71413" i="1"/>
  <c r="AF71412" i="1"/>
  <c r="AE71412" i="1"/>
  <c r="AF71411" i="1"/>
  <c r="AE71411" i="1"/>
  <c r="AF71410" i="1"/>
  <c r="AE71410" i="1"/>
  <c r="AF71409" i="1"/>
  <c r="AE71409" i="1"/>
  <c r="AF71408" i="1"/>
  <c r="AE71408" i="1"/>
  <c r="AF71407" i="1"/>
  <c r="AE71407" i="1"/>
  <c r="AF71406" i="1"/>
  <c r="AE71406" i="1"/>
  <c r="AF71405" i="1"/>
  <c r="AE71405" i="1"/>
  <c r="AF71404" i="1"/>
  <c r="AE71404" i="1"/>
  <c r="AF71403" i="1"/>
  <c r="AE71403" i="1"/>
  <c r="AF71402" i="1"/>
  <c r="AE71402" i="1"/>
  <c r="AF71401" i="1"/>
  <c r="AE71401" i="1"/>
  <c r="AF71400" i="1"/>
  <c r="AE71400" i="1"/>
  <c r="AF71399" i="1"/>
  <c r="AE71399" i="1"/>
  <c r="AF71398" i="1"/>
  <c r="AE71398" i="1"/>
  <c r="AF71397" i="1"/>
  <c r="AE71397" i="1"/>
  <c r="AF71396" i="1"/>
  <c r="AE71396" i="1"/>
  <c r="AF71395" i="1"/>
  <c r="AE71395" i="1"/>
  <c r="AF71394" i="1"/>
  <c r="AE71394" i="1"/>
  <c r="AF71393" i="1"/>
  <c r="AE71393" i="1"/>
  <c r="AF71392" i="1"/>
  <c r="AE71392" i="1"/>
  <c r="AF71391" i="1"/>
  <c r="AE71391" i="1"/>
  <c r="AF71390" i="1"/>
  <c r="AE71390" i="1"/>
  <c r="AF71389" i="1"/>
  <c r="AE71389" i="1"/>
  <c r="AF71388" i="1"/>
  <c r="AE71388" i="1"/>
  <c r="AF71387" i="1"/>
  <c r="AE71387" i="1"/>
  <c r="AF71386" i="1"/>
  <c r="AE71386" i="1"/>
  <c r="AF71385" i="1"/>
  <c r="AE71385" i="1"/>
  <c r="AF71384" i="1"/>
  <c r="AE71384" i="1"/>
  <c r="AF71383" i="1"/>
  <c r="AE71383" i="1"/>
  <c r="AF71382" i="1"/>
  <c r="AE71382" i="1"/>
  <c r="AF71381" i="1"/>
  <c r="AE71381" i="1"/>
  <c r="AF71380" i="1"/>
  <c r="AE71380" i="1"/>
  <c r="AF71379" i="1"/>
  <c r="AE71379" i="1"/>
  <c r="AF71378" i="1"/>
  <c r="AE71378" i="1"/>
  <c r="AF71377" i="1"/>
  <c r="AE71377" i="1"/>
  <c r="AF71376" i="1"/>
  <c r="AE71376" i="1"/>
  <c r="AF71375" i="1"/>
  <c r="AE71375" i="1"/>
  <c r="AF71374" i="1"/>
  <c r="AE71374" i="1"/>
  <c r="AF71373" i="1"/>
  <c r="AE71373" i="1"/>
  <c r="AF71372" i="1"/>
  <c r="AE71372" i="1"/>
  <c r="AF71371" i="1"/>
  <c r="AE71371" i="1"/>
  <c r="AF71370" i="1"/>
  <c r="AE71370" i="1"/>
  <c r="AF71369" i="1"/>
  <c r="AE71369" i="1"/>
  <c r="AF71368" i="1"/>
  <c r="AE71368" i="1"/>
  <c r="AF71367" i="1"/>
  <c r="AE71367" i="1"/>
  <c r="AF71366" i="1"/>
  <c r="AE71366" i="1"/>
  <c r="AF71365" i="1"/>
  <c r="AE71365" i="1"/>
  <c r="AF71364" i="1"/>
  <c r="AE71364" i="1"/>
  <c r="AF71363" i="1"/>
  <c r="AE71363" i="1"/>
  <c r="AF71362" i="1"/>
  <c r="AE71362" i="1"/>
  <c r="AF71361" i="1"/>
  <c r="AE71361" i="1"/>
  <c r="AF71360" i="1"/>
  <c r="AE71360" i="1"/>
  <c r="AF71359" i="1"/>
  <c r="AE71359" i="1"/>
  <c r="AF71358" i="1"/>
  <c r="AE71358" i="1"/>
  <c r="AF71357" i="1"/>
  <c r="AE71357" i="1"/>
  <c r="AF71356" i="1"/>
  <c r="AE71356" i="1"/>
  <c r="AF71355" i="1"/>
  <c r="AE71355" i="1"/>
  <c r="AF71354" i="1"/>
  <c r="AE71354" i="1"/>
  <c r="AF71353" i="1"/>
  <c r="AE71353" i="1"/>
  <c r="AF71352" i="1"/>
  <c r="AE71352" i="1"/>
  <c r="AF71351" i="1"/>
  <c r="AE71351" i="1"/>
  <c r="AF71350" i="1"/>
  <c r="AE71350" i="1"/>
  <c r="AF71349" i="1"/>
  <c r="AE71349" i="1"/>
  <c r="AF71348" i="1"/>
  <c r="AE71348" i="1"/>
  <c r="AF71347" i="1"/>
  <c r="AE71347" i="1"/>
  <c r="AF71346" i="1"/>
  <c r="AE71346" i="1"/>
  <c r="AF71345" i="1"/>
  <c r="AE71345" i="1"/>
  <c r="AF71344" i="1"/>
  <c r="AE71344" i="1"/>
  <c r="AF71343" i="1"/>
  <c r="AE71343" i="1"/>
  <c r="AF71342" i="1"/>
  <c r="AE71342" i="1"/>
  <c r="AF71341" i="1"/>
  <c r="AE71341" i="1"/>
  <c r="AF71340" i="1"/>
  <c r="AE71340" i="1"/>
  <c r="AF71339" i="1"/>
  <c r="AE71339" i="1"/>
  <c r="AF71338" i="1"/>
  <c r="AE71338" i="1"/>
  <c r="AF71337" i="1"/>
  <c r="AE71337" i="1"/>
  <c r="AF71336" i="1"/>
  <c r="AE71336" i="1"/>
  <c r="AF71335" i="1"/>
  <c r="AE71335" i="1"/>
  <c r="AF71334" i="1"/>
  <c r="AE71334" i="1"/>
  <c r="AF71333" i="1"/>
  <c r="AE71333" i="1"/>
  <c r="AF71332" i="1"/>
  <c r="AE71332" i="1"/>
  <c r="AF71331" i="1"/>
  <c r="AE71331" i="1"/>
  <c r="AF71330" i="1"/>
  <c r="AE71330" i="1"/>
  <c r="AF71329" i="1"/>
  <c r="AE71329" i="1"/>
  <c r="AF71328" i="1"/>
  <c r="AE71328" i="1"/>
  <c r="AF71327" i="1"/>
  <c r="AE71327" i="1"/>
  <c r="AF71326" i="1"/>
  <c r="AE71326" i="1"/>
  <c r="AF71325" i="1"/>
  <c r="AE71325" i="1"/>
  <c r="AF71324" i="1"/>
  <c r="AE71324" i="1"/>
  <c r="AF71323" i="1"/>
  <c r="AE71323" i="1"/>
  <c r="AF71322" i="1"/>
  <c r="AE71322" i="1"/>
  <c r="AF71321" i="1"/>
  <c r="AE71321" i="1"/>
  <c r="AF71320" i="1"/>
  <c r="AE71320" i="1"/>
  <c r="AF71319" i="1"/>
  <c r="AE71319" i="1"/>
  <c r="AF71318" i="1"/>
  <c r="AE71318" i="1"/>
  <c r="AF71317" i="1"/>
  <c r="AE71317" i="1"/>
  <c r="AF71316" i="1"/>
  <c r="AE71316" i="1"/>
  <c r="AF71315" i="1"/>
  <c r="AE71315" i="1"/>
  <c r="AF71314" i="1"/>
  <c r="AE71314" i="1"/>
  <c r="AF71313" i="1"/>
  <c r="AE71313" i="1"/>
  <c r="AF71312" i="1"/>
  <c r="AE71312" i="1"/>
  <c r="AF71311" i="1"/>
  <c r="AE71311" i="1"/>
  <c r="AF71310" i="1"/>
  <c r="AE71310" i="1"/>
  <c r="AF71309" i="1"/>
  <c r="AE71309" i="1"/>
  <c r="AF71308" i="1"/>
  <c r="AE71308" i="1"/>
  <c r="AF71307" i="1"/>
  <c r="AE71307" i="1"/>
  <c r="AF71306" i="1"/>
  <c r="AE71306" i="1"/>
  <c r="AF71305" i="1"/>
  <c r="AE71305" i="1"/>
  <c r="AF71304" i="1"/>
  <c r="AE71304" i="1"/>
  <c r="AF71303" i="1"/>
  <c r="AE71303" i="1"/>
  <c r="AF71302" i="1"/>
  <c r="AE71302" i="1"/>
  <c r="AF71301" i="1"/>
  <c r="AE71301" i="1"/>
  <c r="AF71300" i="1"/>
  <c r="AE71300" i="1"/>
  <c r="AF71299" i="1"/>
  <c r="AE71299" i="1"/>
  <c r="AF71298" i="1"/>
  <c r="AE71298" i="1"/>
  <c r="AF71297" i="1"/>
  <c r="AE71297" i="1"/>
  <c r="AF71296" i="1"/>
  <c r="AE71296" i="1"/>
  <c r="AF71295" i="1"/>
  <c r="AE71295" i="1"/>
  <c r="AF71294" i="1"/>
  <c r="AE71294" i="1"/>
  <c r="AF71293" i="1"/>
  <c r="AE71293" i="1"/>
  <c r="AF71292" i="1"/>
  <c r="AE71292" i="1"/>
  <c r="AF71291" i="1"/>
  <c r="AE71291" i="1"/>
  <c r="AF71290" i="1"/>
  <c r="AE71290" i="1"/>
  <c r="AF71289" i="1"/>
  <c r="AE71289" i="1"/>
  <c r="AF71288" i="1"/>
  <c r="AE71288" i="1"/>
  <c r="AF71287" i="1"/>
  <c r="AE71287" i="1"/>
  <c r="AF71286" i="1"/>
  <c r="AE71286" i="1"/>
  <c r="AF71285" i="1"/>
  <c r="AE71285" i="1"/>
  <c r="AF71284" i="1"/>
  <c r="AE71284" i="1"/>
  <c r="AF71283" i="1"/>
  <c r="AE71283" i="1"/>
  <c r="AF71282" i="1"/>
  <c r="AE71282" i="1"/>
  <c r="AF71281" i="1"/>
  <c r="AE71281" i="1"/>
  <c r="AF71280" i="1"/>
  <c r="AE71280" i="1"/>
  <c r="AF71279" i="1"/>
  <c r="AE71279" i="1"/>
  <c r="AF71278" i="1"/>
  <c r="AE71278" i="1"/>
  <c r="AF71277" i="1"/>
  <c r="AE71277" i="1"/>
  <c r="AF71276" i="1"/>
  <c r="AE71276" i="1"/>
  <c r="AF71275" i="1"/>
  <c r="AE71275" i="1"/>
  <c r="AF71274" i="1"/>
  <c r="AE71274" i="1"/>
  <c r="AF71273" i="1"/>
  <c r="AE71273" i="1"/>
  <c r="AF71272" i="1"/>
  <c r="AE71272" i="1"/>
  <c r="AF71271" i="1"/>
  <c r="AE71271" i="1"/>
  <c r="AF71270" i="1"/>
  <c r="AE71270" i="1"/>
  <c r="AF71269" i="1"/>
  <c r="AE71269" i="1"/>
  <c r="AF71268" i="1"/>
  <c r="AE71268" i="1"/>
  <c r="AF71267" i="1"/>
  <c r="AE71267" i="1"/>
  <c r="AF71266" i="1"/>
  <c r="AE71266" i="1"/>
  <c r="AF71265" i="1"/>
  <c r="AE71265" i="1"/>
  <c r="AF71264" i="1"/>
  <c r="AE71264" i="1"/>
  <c r="AF71263" i="1"/>
  <c r="AE71263" i="1"/>
  <c r="AF71262" i="1"/>
  <c r="AE71262" i="1"/>
  <c r="AF71261" i="1"/>
  <c r="AE71261" i="1"/>
  <c r="AF71260" i="1"/>
  <c r="AE71260" i="1"/>
  <c r="AF71259" i="1"/>
  <c r="AE71259" i="1"/>
  <c r="AF71258" i="1"/>
  <c r="AE71258" i="1"/>
  <c r="AF71257" i="1"/>
  <c r="AE71257" i="1"/>
  <c r="AF71256" i="1"/>
  <c r="AE71256" i="1"/>
  <c r="AF71255" i="1"/>
  <c r="AE71255" i="1"/>
  <c r="AF71254" i="1"/>
  <c r="AE71254" i="1"/>
  <c r="AF71253" i="1"/>
  <c r="AE71253" i="1"/>
  <c r="AF71252" i="1"/>
  <c r="AE71252" i="1"/>
  <c r="AF71251" i="1"/>
  <c r="AE71251" i="1"/>
  <c r="AF71250" i="1"/>
  <c r="AE71250" i="1"/>
  <c r="AF71249" i="1"/>
  <c r="AE71249" i="1"/>
  <c r="AF71248" i="1"/>
  <c r="AE71248" i="1"/>
  <c r="AF71247" i="1"/>
  <c r="AE71247" i="1"/>
  <c r="AF71246" i="1"/>
  <c r="AE71246" i="1"/>
  <c r="AF71245" i="1"/>
  <c r="AE71245" i="1"/>
  <c r="AF71244" i="1"/>
  <c r="AE71244" i="1"/>
  <c r="AF71243" i="1"/>
  <c r="AE71243" i="1"/>
  <c r="AF71242" i="1"/>
  <c r="AE71242" i="1"/>
  <c r="AF71241" i="1"/>
  <c r="AE71241" i="1"/>
  <c r="AF71240" i="1"/>
  <c r="AE71240" i="1"/>
  <c r="AF71239" i="1"/>
  <c r="AE71239" i="1"/>
  <c r="AF71238" i="1"/>
  <c r="AE71238" i="1"/>
  <c r="AF71237" i="1"/>
  <c r="AE71237" i="1"/>
  <c r="AF71236" i="1"/>
  <c r="AE71236" i="1"/>
  <c r="AF71235" i="1"/>
  <c r="AE71235" i="1"/>
  <c r="AF71234" i="1"/>
  <c r="AE71234" i="1"/>
  <c r="AF71233" i="1"/>
  <c r="AE71233" i="1"/>
  <c r="AF71232" i="1"/>
  <c r="AE71232" i="1"/>
  <c r="AF71231" i="1"/>
  <c r="AE71231" i="1"/>
  <c r="AF71230" i="1"/>
  <c r="AE71230" i="1"/>
  <c r="AF71229" i="1"/>
  <c r="AE71229" i="1"/>
  <c r="AF71228" i="1"/>
  <c r="AE71228" i="1"/>
  <c r="AF71227" i="1"/>
  <c r="AE71227" i="1"/>
  <c r="AF71226" i="1"/>
  <c r="AE71226" i="1"/>
  <c r="AF71225" i="1"/>
  <c r="AE71225" i="1"/>
  <c r="AF71224" i="1"/>
  <c r="AE71224" i="1"/>
  <c r="AF71223" i="1"/>
  <c r="AE71223" i="1"/>
  <c r="AF71222" i="1"/>
  <c r="AE71222" i="1"/>
  <c r="AF71221" i="1"/>
  <c r="AE71221" i="1"/>
  <c r="AF71220" i="1"/>
  <c r="AE71220" i="1"/>
  <c r="AF71219" i="1"/>
  <c r="AE71219" i="1"/>
  <c r="AF71218" i="1"/>
  <c r="AE71218" i="1"/>
  <c r="AF71217" i="1"/>
  <c r="AE71217" i="1"/>
  <c r="AF71216" i="1"/>
  <c r="AE71216" i="1"/>
  <c r="AF71215" i="1"/>
  <c r="AE71215" i="1"/>
  <c r="AF71214" i="1"/>
  <c r="AE71214" i="1"/>
  <c r="AF71213" i="1"/>
  <c r="AE71213" i="1"/>
  <c r="AF71212" i="1"/>
  <c r="AE71212" i="1"/>
  <c r="AF71211" i="1"/>
  <c r="AE71211" i="1"/>
  <c r="AF71210" i="1"/>
  <c r="AE71210" i="1"/>
  <c r="AF71209" i="1"/>
  <c r="AE71209" i="1"/>
  <c r="AF71208" i="1"/>
  <c r="AE71208" i="1"/>
  <c r="AF71207" i="1"/>
  <c r="AE71207" i="1"/>
  <c r="AF71206" i="1"/>
  <c r="AE71206" i="1"/>
  <c r="AF71205" i="1"/>
  <c r="AE71205" i="1"/>
  <c r="AF71204" i="1"/>
  <c r="AE71204" i="1"/>
  <c r="AF71203" i="1"/>
  <c r="AE71203" i="1"/>
  <c r="AF71202" i="1"/>
  <c r="AE71202" i="1"/>
  <c r="AF71201" i="1"/>
  <c r="AE71201" i="1"/>
  <c r="AF71200" i="1"/>
  <c r="AE71200" i="1"/>
  <c r="AF71199" i="1"/>
  <c r="AE71199" i="1"/>
  <c r="AF71198" i="1"/>
  <c r="AE71198" i="1"/>
  <c r="AF71197" i="1"/>
  <c r="AE71197" i="1"/>
  <c r="AF71196" i="1"/>
  <c r="AE71196" i="1"/>
  <c r="AF71195" i="1"/>
  <c r="AE71195" i="1"/>
  <c r="AF71194" i="1"/>
  <c r="AE71194" i="1"/>
  <c r="AF71193" i="1"/>
  <c r="AE71193" i="1"/>
  <c r="AF71192" i="1"/>
  <c r="AE71192" i="1"/>
  <c r="AF71191" i="1"/>
  <c r="AE71191" i="1"/>
  <c r="AF71190" i="1"/>
  <c r="AE71190" i="1"/>
  <c r="AF71189" i="1"/>
  <c r="AE71189" i="1"/>
  <c r="AF71188" i="1"/>
  <c r="AE71188" i="1"/>
  <c r="AF71187" i="1"/>
  <c r="AE71187" i="1"/>
  <c r="AF71186" i="1"/>
  <c r="AE71186" i="1"/>
  <c r="AF71185" i="1"/>
  <c r="AE71185" i="1"/>
  <c r="AF71184" i="1"/>
  <c r="AE71184" i="1"/>
  <c r="AF71183" i="1"/>
  <c r="AE71183" i="1"/>
  <c r="AF71182" i="1"/>
  <c r="AE71182" i="1"/>
  <c r="AF71181" i="1"/>
  <c r="AE71181" i="1"/>
  <c r="AF71180" i="1"/>
  <c r="AE71180" i="1"/>
  <c r="AF71179" i="1"/>
  <c r="AE71179" i="1"/>
  <c r="AF71178" i="1"/>
  <c r="AE71178" i="1"/>
  <c r="AF71177" i="1"/>
  <c r="AE71177" i="1"/>
  <c r="AF71176" i="1"/>
  <c r="AE71176" i="1"/>
  <c r="AF71175" i="1"/>
  <c r="AE71175" i="1"/>
  <c r="AF71174" i="1"/>
  <c r="AE71174" i="1"/>
  <c r="AF71173" i="1"/>
  <c r="AE71173" i="1"/>
  <c r="AF71172" i="1"/>
  <c r="AE71172" i="1"/>
  <c r="AF71171" i="1"/>
  <c r="AE71171" i="1"/>
  <c r="AF71170" i="1"/>
  <c r="AE71170" i="1"/>
  <c r="AF71169" i="1"/>
  <c r="AE71169" i="1"/>
  <c r="AF71168" i="1"/>
  <c r="AE71168" i="1"/>
  <c r="AF71167" i="1"/>
  <c r="AE71167" i="1"/>
  <c r="AF71166" i="1"/>
  <c r="AE71166" i="1"/>
  <c r="AF71165" i="1"/>
  <c r="AE71165" i="1"/>
  <c r="AF71164" i="1"/>
  <c r="AE71164" i="1"/>
  <c r="AF71163" i="1"/>
  <c r="AE71163" i="1"/>
  <c r="AF71162" i="1"/>
  <c r="AE71162" i="1"/>
  <c r="AF71161" i="1"/>
  <c r="AE71161" i="1"/>
  <c r="AF71160" i="1"/>
  <c r="AE71160" i="1"/>
  <c r="AF71159" i="1"/>
  <c r="AE71159" i="1"/>
  <c r="AF71158" i="1"/>
  <c r="AE71158" i="1"/>
  <c r="AF71157" i="1"/>
  <c r="AE71157" i="1"/>
  <c r="AF71156" i="1"/>
  <c r="AE71156" i="1"/>
  <c r="AF71155" i="1"/>
  <c r="AE71155" i="1"/>
  <c r="AF71154" i="1"/>
  <c r="AE71154" i="1"/>
  <c r="AF71153" i="1"/>
  <c r="AE71153" i="1"/>
  <c r="AF71152" i="1"/>
  <c r="AE71152" i="1"/>
  <c r="AF71151" i="1"/>
  <c r="AE71151" i="1"/>
  <c r="AF71150" i="1"/>
  <c r="AE71150" i="1"/>
  <c r="AF71149" i="1"/>
  <c r="AE71149" i="1"/>
  <c r="AF71148" i="1"/>
  <c r="AE71148" i="1"/>
  <c r="AF71147" i="1"/>
  <c r="AE71147" i="1"/>
  <c r="AF71146" i="1"/>
  <c r="AE71146" i="1"/>
  <c r="AF71145" i="1"/>
  <c r="AE71145" i="1"/>
  <c r="AF71144" i="1"/>
  <c r="AE71144" i="1"/>
  <c r="AF71143" i="1"/>
  <c r="AE71143" i="1"/>
  <c r="AF71142" i="1"/>
  <c r="AE71142" i="1"/>
  <c r="AF71141" i="1"/>
  <c r="AE71141" i="1"/>
  <c r="AF71140" i="1"/>
  <c r="AE71140" i="1"/>
  <c r="AF71139" i="1"/>
  <c r="AE71139" i="1"/>
  <c r="AF71138" i="1"/>
  <c r="AE71138" i="1"/>
  <c r="AF71137" i="1"/>
  <c r="AE71137" i="1"/>
  <c r="AF71136" i="1"/>
  <c r="AE71136" i="1"/>
  <c r="AF71135" i="1"/>
  <c r="AE71135" i="1"/>
  <c r="AF71134" i="1"/>
  <c r="AE71134" i="1"/>
  <c r="AF71133" i="1"/>
  <c r="AE71133" i="1"/>
  <c r="AF71132" i="1"/>
  <c r="AE71132" i="1"/>
  <c r="AF71131" i="1"/>
  <c r="AE71131" i="1"/>
  <c r="AF71130" i="1"/>
  <c r="AE71130" i="1"/>
  <c r="AF71129" i="1"/>
  <c r="AE71129" i="1"/>
  <c r="AF71128" i="1"/>
  <c r="AE71128" i="1"/>
  <c r="AF71127" i="1"/>
  <c r="AE71127" i="1"/>
  <c r="AF71126" i="1"/>
  <c r="AE71126" i="1"/>
  <c r="AF71125" i="1"/>
  <c r="AE71125" i="1"/>
  <c r="AF71124" i="1"/>
  <c r="AE71124" i="1"/>
  <c r="AF71123" i="1"/>
  <c r="AE71123" i="1"/>
  <c r="AF71122" i="1"/>
  <c r="AE71122" i="1"/>
  <c r="AF71121" i="1"/>
  <c r="AE71121" i="1"/>
  <c r="AF71120" i="1"/>
  <c r="AE71120" i="1"/>
  <c r="AF71119" i="1"/>
  <c r="AE71119" i="1"/>
  <c r="AF71118" i="1"/>
  <c r="AE71118" i="1"/>
  <c r="AF71117" i="1"/>
  <c r="AE71117" i="1"/>
  <c r="AF71116" i="1"/>
  <c r="AE71116" i="1"/>
  <c r="AF71115" i="1"/>
  <c r="AE71115" i="1"/>
  <c r="AF71114" i="1"/>
  <c r="AE71114" i="1"/>
  <c r="AF71113" i="1"/>
  <c r="AE71113" i="1"/>
  <c r="AF71112" i="1"/>
  <c r="AE71112" i="1"/>
  <c r="AF71111" i="1"/>
  <c r="AE71111" i="1"/>
  <c r="AF71110" i="1"/>
  <c r="AE71110" i="1"/>
  <c r="AF71109" i="1"/>
  <c r="AE71109" i="1"/>
  <c r="AF71108" i="1"/>
  <c r="AE71108" i="1"/>
  <c r="AF71107" i="1"/>
  <c r="AE71107" i="1"/>
  <c r="AF71106" i="1"/>
  <c r="AE71106" i="1"/>
  <c r="AF71105" i="1"/>
  <c r="AE71105" i="1"/>
  <c r="AF71104" i="1"/>
  <c r="AE71104" i="1"/>
  <c r="AF71103" i="1"/>
  <c r="AE71103" i="1"/>
  <c r="AF71102" i="1"/>
  <c r="AE71102" i="1"/>
  <c r="AF71101" i="1"/>
  <c r="AE71101" i="1"/>
  <c r="AF71100" i="1"/>
  <c r="AE71100" i="1"/>
  <c r="AF71099" i="1"/>
  <c r="AE71099" i="1"/>
  <c r="AF71098" i="1"/>
  <c r="AE71098" i="1"/>
  <c r="AF71097" i="1"/>
  <c r="AE71097" i="1"/>
  <c r="AF71096" i="1"/>
  <c r="AE71096" i="1"/>
  <c r="AF71095" i="1"/>
  <c r="AE71095" i="1"/>
  <c r="AF71094" i="1"/>
  <c r="AE71094" i="1"/>
  <c r="AF71093" i="1"/>
  <c r="AE71093" i="1"/>
  <c r="AF71092" i="1"/>
  <c r="AE71092" i="1"/>
  <c r="AF71091" i="1"/>
  <c r="AE71091" i="1"/>
  <c r="AF71090" i="1"/>
  <c r="AE71090" i="1"/>
  <c r="AF71089" i="1"/>
  <c r="AE71089" i="1"/>
  <c r="AF71088" i="1"/>
  <c r="AE71088" i="1"/>
  <c r="AF71087" i="1"/>
  <c r="AE71087" i="1"/>
  <c r="AF71086" i="1"/>
  <c r="AE71086" i="1"/>
  <c r="AF71085" i="1"/>
  <c r="AE71085" i="1"/>
  <c r="AF71084" i="1"/>
  <c r="AE71084" i="1"/>
  <c r="AF71083" i="1"/>
  <c r="AE71083" i="1"/>
  <c r="AF71082" i="1"/>
  <c r="AE71082" i="1"/>
  <c r="AF71081" i="1"/>
  <c r="AE71081" i="1"/>
  <c r="AF71080" i="1"/>
  <c r="AE71080" i="1"/>
  <c r="AF71079" i="1"/>
  <c r="AE71079" i="1"/>
  <c r="AF71078" i="1"/>
  <c r="AE71078" i="1"/>
  <c r="AF71077" i="1"/>
  <c r="AE71077" i="1"/>
  <c r="AF71076" i="1"/>
  <c r="AE71076" i="1"/>
  <c r="AF71075" i="1"/>
  <c r="AE71075" i="1"/>
  <c r="AF71074" i="1"/>
  <c r="AE71074" i="1"/>
  <c r="AF71073" i="1"/>
  <c r="AE71073" i="1"/>
  <c r="AF71072" i="1"/>
  <c r="AE71072" i="1"/>
  <c r="AF71071" i="1"/>
  <c r="AE71071" i="1"/>
  <c r="AF71070" i="1"/>
  <c r="AE71070" i="1"/>
  <c r="AF71069" i="1"/>
  <c r="AE71069" i="1"/>
  <c r="AF71068" i="1"/>
  <c r="AE71068" i="1"/>
  <c r="AF71067" i="1"/>
  <c r="AE71067" i="1"/>
  <c r="AF71066" i="1"/>
  <c r="AE71066" i="1"/>
  <c r="AF71065" i="1"/>
  <c r="AE71065" i="1"/>
  <c r="AF71064" i="1"/>
  <c r="AE71064" i="1"/>
  <c r="AF71063" i="1"/>
  <c r="AE71063" i="1"/>
  <c r="AF71062" i="1"/>
  <c r="AE71062" i="1"/>
  <c r="AF71061" i="1"/>
  <c r="AE71061" i="1"/>
  <c r="AF71060" i="1"/>
  <c r="AE71060" i="1"/>
  <c r="AF71059" i="1"/>
  <c r="AE71059" i="1"/>
  <c r="AF71058" i="1"/>
  <c r="AE71058" i="1"/>
  <c r="AF71057" i="1"/>
  <c r="AE71057" i="1"/>
  <c r="AF71056" i="1"/>
  <c r="AE71056" i="1"/>
  <c r="AF71055" i="1"/>
  <c r="AE71055" i="1"/>
  <c r="AF71054" i="1"/>
  <c r="AE71054" i="1"/>
  <c r="AF71053" i="1"/>
  <c r="AE71053" i="1"/>
  <c r="AF71052" i="1"/>
  <c r="AE71052" i="1"/>
  <c r="AF71051" i="1"/>
  <c r="AE71051" i="1"/>
  <c r="AF71050" i="1"/>
  <c r="AE71050" i="1"/>
  <c r="AF71049" i="1"/>
  <c r="AE71049" i="1"/>
  <c r="AF71048" i="1"/>
  <c r="AE71048" i="1"/>
  <c r="AF71047" i="1"/>
  <c r="AE71047" i="1"/>
  <c r="AF71046" i="1"/>
  <c r="AE71046" i="1"/>
  <c r="AF71045" i="1"/>
  <c r="AE71045" i="1"/>
  <c r="AF71044" i="1"/>
  <c r="AE71044" i="1"/>
  <c r="AF71043" i="1"/>
  <c r="AE71043" i="1"/>
  <c r="AF71042" i="1"/>
  <c r="AE71042" i="1"/>
  <c r="AF71041" i="1"/>
  <c r="AE71041" i="1"/>
  <c r="AF71040" i="1"/>
  <c r="AE71040" i="1"/>
  <c r="AF71039" i="1"/>
  <c r="AE71039" i="1"/>
  <c r="AF71038" i="1"/>
  <c r="AE71038" i="1"/>
  <c r="AF71037" i="1"/>
  <c r="AE71037" i="1"/>
  <c r="AF71036" i="1"/>
  <c r="AE71036" i="1"/>
  <c r="AF71035" i="1"/>
  <c r="AE71035" i="1"/>
  <c r="AF71034" i="1"/>
  <c r="AE71034" i="1"/>
  <c r="AF71033" i="1"/>
  <c r="AE71033" i="1"/>
  <c r="AF71032" i="1"/>
  <c r="AE71032" i="1"/>
  <c r="AF71031" i="1"/>
  <c r="AE71031" i="1"/>
  <c r="AF71030" i="1"/>
  <c r="AE71030" i="1"/>
  <c r="AF71029" i="1"/>
  <c r="AE71029" i="1"/>
  <c r="AF71028" i="1"/>
  <c r="AE71028" i="1"/>
  <c r="AF71027" i="1"/>
  <c r="AE71027" i="1"/>
  <c r="AF71026" i="1"/>
  <c r="AE71026" i="1"/>
  <c r="AF71025" i="1"/>
  <c r="AE71025" i="1"/>
  <c r="AF71024" i="1"/>
  <c r="AE71024" i="1"/>
  <c r="AF71023" i="1"/>
  <c r="AE71023" i="1"/>
  <c r="AF71022" i="1"/>
  <c r="AE71022" i="1"/>
  <c r="AF71021" i="1"/>
  <c r="AE71021" i="1"/>
  <c r="AF71020" i="1"/>
  <c r="AE71020" i="1"/>
  <c r="AF71019" i="1"/>
  <c r="AE71019" i="1"/>
  <c r="AF71018" i="1"/>
  <c r="AE71018" i="1"/>
  <c r="AF71017" i="1"/>
  <c r="AE71017" i="1"/>
  <c r="AF71016" i="1"/>
  <c r="AE71016" i="1"/>
  <c r="AF71015" i="1"/>
  <c r="AE71015" i="1"/>
  <c r="AF71014" i="1"/>
  <c r="AE71014" i="1"/>
  <c r="AF71013" i="1"/>
  <c r="AE71013" i="1"/>
  <c r="AF71012" i="1"/>
  <c r="AE71012" i="1"/>
  <c r="AF71011" i="1"/>
  <c r="AE71011" i="1"/>
  <c r="AF71010" i="1"/>
  <c r="AE71010" i="1"/>
  <c r="AF71009" i="1"/>
  <c r="AE71009" i="1"/>
  <c r="AF71008" i="1"/>
  <c r="AE71008" i="1"/>
  <c r="AF71007" i="1"/>
  <c r="AE71007" i="1"/>
  <c r="AF71006" i="1"/>
  <c r="AE71006" i="1"/>
  <c r="AF71005" i="1"/>
  <c r="AE71005" i="1"/>
  <c r="AF71004" i="1"/>
  <c r="AE71004" i="1"/>
  <c r="AF71003" i="1"/>
  <c r="AE71003" i="1"/>
  <c r="AF71002" i="1"/>
  <c r="AE71002" i="1"/>
  <c r="AF71001" i="1"/>
  <c r="AE71001" i="1"/>
  <c r="AF71000" i="1"/>
  <c r="AE71000" i="1"/>
  <c r="AF70999" i="1"/>
  <c r="AE70999" i="1"/>
  <c r="AF70998" i="1"/>
  <c r="AE70998" i="1"/>
  <c r="AF70997" i="1"/>
  <c r="AE70997" i="1"/>
  <c r="AF70996" i="1"/>
  <c r="AE70996" i="1"/>
  <c r="AF70995" i="1"/>
  <c r="AE70995" i="1"/>
  <c r="AF70994" i="1"/>
  <c r="AE70994" i="1"/>
  <c r="AF70993" i="1"/>
  <c r="AE70993" i="1"/>
  <c r="AF70992" i="1"/>
  <c r="AE70992" i="1"/>
  <c r="AF70991" i="1"/>
  <c r="AE70991" i="1"/>
  <c r="AF70990" i="1"/>
  <c r="AE70990" i="1"/>
  <c r="AF70989" i="1"/>
  <c r="AE70989" i="1"/>
  <c r="AF70988" i="1"/>
  <c r="AE70988" i="1"/>
  <c r="AF70987" i="1"/>
  <c r="AE70987" i="1"/>
  <c r="AF70986" i="1"/>
  <c r="AE70986" i="1"/>
  <c r="AF70985" i="1"/>
  <c r="AE70985" i="1"/>
  <c r="AF70984" i="1"/>
  <c r="AE70984" i="1"/>
  <c r="AF70983" i="1"/>
  <c r="AE70983" i="1"/>
  <c r="AF70982" i="1"/>
  <c r="AE70982" i="1"/>
  <c r="AF70981" i="1"/>
  <c r="AE70981" i="1"/>
  <c r="AF70980" i="1"/>
  <c r="AE70980" i="1"/>
  <c r="AF70979" i="1"/>
  <c r="AE70979" i="1"/>
  <c r="AF70978" i="1"/>
  <c r="AE70978" i="1"/>
  <c r="AF70977" i="1"/>
  <c r="AE70977" i="1"/>
  <c r="AF70976" i="1"/>
  <c r="AE70976" i="1"/>
  <c r="AF70975" i="1"/>
  <c r="AE70975" i="1"/>
  <c r="AF70974" i="1"/>
  <c r="AE70974" i="1"/>
  <c r="AF70973" i="1"/>
  <c r="AE70973" i="1"/>
  <c r="AF70972" i="1"/>
  <c r="AE70972" i="1"/>
  <c r="AF70971" i="1"/>
  <c r="AE70971" i="1"/>
  <c r="AF70970" i="1"/>
  <c r="AE70970" i="1"/>
  <c r="AF70969" i="1"/>
  <c r="AE70969" i="1"/>
  <c r="AF70968" i="1"/>
  <c r="AE70968" i="1"/>
  <c r="AF70967" i="1"/>
  <c r="AE70967" i="1"/>
  <c r="AF70966" i="1"/>
  <c r="AE70966" i="1"/>
  <c r="AF70965" i="1"/>
  <c r="AE70965" i="1"/>
  <c r="AF70964" i="1"/>
  <c r="AE70964" i="1"/>
  <c r="AF70963" i="1"/>
  <c r="AE70963" i="1"/>
  <c r="AF70962" i="1"/>
  <c r="AE70962" i="1"/>
  <c r="AF70961" i="1"/>
  <c r="AE70961" i="1"/>
  <c r="AF70960" i="1"/>
  <c r="AE70960" i="1"/>
  <c r="AF70959" i="1"/>
  <c r="AE70959" i="1"/>
  <c r="AF70958" i="1"/>
  <c r="AE70958" i="1"/>
  <c r="AF70957" i="1"/>
  <c r="AE70957" i="1"/>
  <c r="AF70956" i="1"/>
  <c r="AE70956" i="1"/>
  <c r="AF70955" i="1"/>
  <c r="AE70955" i="1"/>
  <c r="AF70954" i="1"/>
  <c r="AE70954" i="1"/>
  <c r="AF70953" i="1"/>
  <c r="AE70953" i="1"/>
  <c r="AF70952" i="1"/>
  <c r="AE70952" i="1"/>
  <c r="AF70951" i="1"/>
  <c r="AE70951" i="1"/>
  <c r="AF70950" i="1"/>
  <c r="AE70950" i="1"/>
  <c r="AF70949" i="1"/>
  <c r="AE70949" i="1"/>
  <c r="AF70948" i="1"/>
  <c r="AE70948" i="1"/>
  <c r="AF70947" i="1"/>
  <c r="AE70947" i="1"/>
  <c r="AF70946" i="1"/>
  <c r="AE70946" i="1"/>
  <c r="AF70945" i="1"/>
  <c r="AE70945" i="1"/>
  <c r="AF70944" i="1"/>
  <c r="AE70944" i="1"/>
  <c r="AF70943" i="1"/>
  <c r="AE70943" i="1"/>
  <c r="AF70942" i="1"/>
  <c r="AE70942" i="1"/>
  <c r="AF70941" i="1"/>
  <c r="AE70941" i="1"/>
  <c r="AF70940" i="1"/>
  <c r="AE70940" i="1"/>
  <c r="AF70939" i="1"/>
  <c r="AE70939" i="1"/>
  <c r="AF70938" i="1"/>
  <c r="AE70938" i="1"/>
  <c r="AF70937" i="1"/>
  <c r="AE70937" i="1"/>
  <c r="AF70936" i="1"/>
  <c r="AE70936" i="1"/>
  <c r="AF70935" i="1"/>
  <c r="AE70935" i="1"/>
  <c r="AF70934" i="1"/>
  <c r="AE70934" i="1"/>
  <c r="AF70933" i="1"/>
  <c r="AE70933" i="1"/>
  <c r="AF70932" i="1"/>
  <c r="AE70932" i="1"/>
  <c r="AF70931" i="1"/>
  <c r="AE70931" i="1"/>
  <c r="AF70930" i="1"/>
  <c r="AE70930" i="1"/>
  <c r="AF70929" i="1"/>
  <c r="AE70929" i="1"/>
  <c r="AF70928" i="1"/>
  <c r="AE70928" i="1"/>
  <c r="AF70927" i="1"/>
  <c r="AE70927" i="1"/>
  <c r="AF70926" i="1"/>
  <c r="AE70926" i="1"/>
  <c r="AF70925" i="1"/>
  <c r="AE70925" i="1"/>
  <c r="AF70924" i="1"/>
  <c r="AE70924" i="1"/>
  <c r="AF70923" i="1"/>
  <c r="AE70923" i="1"/>
  <c r="AF70922" i="1"/>
  <c r="AE70922" i="1"/>
  <c r="AF70921" i="1"/>
  <c r="AE70921" i="1"/>
  <c r="AF70920" i="1"/>
  <c r="AE70920" i="1"/>
  <c r="AF70919" i="1"/>
  <c r="AE70919" i="1"/>
  <c r="AF70918" i="1"/>
  <c r="AE70918" i="1"/>
  <c r="AF70917" i="1"/>
  <c r="AE70917" i="1"/>
  <c r="AF70916" i="1"/>
  <c r="AE70916" i="1"/>
  <c r="AF70915" i="1"/>
  <c r="AE70915" i="1"/>
  <c r="AF70914" i="1"/>
  <c r="AE70914" i="1"/>
  <c r="AF70913" i="1"/>
  <c r="AE70913" i="1"/>
  <c r="AF70912" i="1"/>
  <c r="AE70912" i="1"/>
  <c r="AF70911" i="1"/>
  <c r="AE70911" i="1"/>
  <c r="AF70910" i="1"/>
  <c r="AE70910" i="1"/>
  <c r="AF70909" i="1"/>
  <c r="AE70909" i="1"/>
  <c r="AF70908" i="1"/>
  <c r="AE70908" i="1"/>
  <c r="AF70907" i="1"/>
  <c r="AE70907" i="1"/>
  <c r="AF70906" i="1"/>
  <c r="AE70906" i="1"/>
  <c r="AF70905" i="1"/>
  <c r="AE70905" i="1"/>
  <c r="AF70904" i="1"/>
  <c r="AE70904" i="1"/>
  <c r="AF70903" i="1"/>
  <c r="AE70903" i="1"/>
  <c r="AF70902" i="1"/>
  <c r="AE70902" i="1"/>
  <c r="AF70901" i="1"/>
  <c r="AE70901" i="1"/>
  <c r="AF70900" i="1"/>
  <c r="AE70900" i="1"/>
  <c r="AF70899" i="1"/>
  <c r="AE70899" i="1"/>
  <c r="AF70898" i="1"/>
  <c r="AE70898" i="1"/>
  <c r="AF70897" i="1"/>
  <c r="AE70897" i="1"/>
  <c r="AF70896" i="1"/>
  <c r="AE70896" i="1"/>
  <c r="AF70895" i="1"/>
  <c r="AE70895" i="1"/>
  <c r="AF70894" i="1"/>
  <c r="AE70894" i="1"/>
  <c r="AF70893" i="1"/>
  <c r="AE70893" i="1"/>
  <c r="AF70892" i="1"/>
  <c r="AE70892" i="1"/>
  <c r="AF70891" i="1"/>
  <c r="AE70891" i="1"/>
  <c r="AF70890" i="1"/>
  <c r="AE70890" i="1"/>
  <c r="AF70889" i="1"/>
  <c r="AE70889" i="1"/>
  <c r="AF70888" i="1"/>
  <c r="AE70888" i="1"/>
  <c r="AF70887" i="1"/>
  <c r="AE70887" i="1"/>
  <c r="AF70886" i="1"/>
  <c r="AE70886" i="1"/>
  <c r="AF70885" i="1"/>
  <c r="AE70885" i="1"/>
  <c r="AF70884" i="1"/>
  <c r="AE70884" i="1"/>
  <c r="AF70883" i="1"/>
  <c r="AE70883" i="1"/>
  <c r="AF70882" i="1"/>
  <c r="AE70882" i="1"/>
  <c r="AF70881" i="1"/>
  <c r="AE70881" i="1"/>
  <c r="AF70880" i="1"/>
  <c r="AE70880" i="1"/>
  <c r="AF70879" i="1"/>
  <c r="AE70879" i="1"/>
  <c r="AF70878" i="1"/>
  <c r="AE70878" i="1"/>
  <c r="AF70877" i="1"/>
  <c r="AE70877" i="1"/>
  <c r="AF70876" i="1"/>
  <c r="AE70876" i="1"/>
  <c r="AF70875" i="1"/>
  <c r="AE70875" i="1"/>
  <c r="AF70874" i="1"/>
  <c r="AE70874" i="1"/>
  <c r="AF70873" i="1"/>
  <c r="AE70873" i="1"/>
  <c r="AF70872" i="1"/>
  <c r="AE70872" i="1"/>
  <c r="AF70871" i="1"/>
  <c r="AE70871" i="1"/>
  <c r="AF70870" i="1"/>
  <c r="AE70870" i="1"/>
  <c r="AF70869" i="1"/>
  <c r="AE70869" i="1"/>
  <c r="AF70868" i="1"/>
  <c r="AE70868" i="1"/>
  <c r="AF70867" i="1"/>
  <c r="AE70867" i="1"/>
  <c r="AF70866" i="1"/>
  <c r="AE70866" i="1"/>
  <c r="AF70865" i="1"/>
  <c r="AE70865" i="1"/>
  <c r="AF70864" i="1"/>
  <c r="AE70864" i="1"/>
  <c r="AF70863" i="1"/>
  <c r="AE70863" i="1"/>
  <c r="AF70862" i="1"/>
  <c r="AE70862" i="1"/>
  <c r="AF70861" i="1"/>
  <c r="AE70861" i="1"/>
  <c r="AF70860" i="1"/>
  <c r="AE70860" i="1"/>
  <c r="AF70859" i="1"/>
  <c r="AE70859" i="1"/>
  <c r="AF70858" i="1"/>
  <c r="AE70858" i="1"/>
  <c r="AF70857" i="1"/>
  <c r="AE70857" i="1"/>
  <c r="AF70856" i="1"/>
  <c r="AE70856" i="1"/>
  <c r="AF70855" i="1"/>
  <c r="AE70855" i="1"/>
  <c r="AF70854" i="1"/>
  <c r="AE70854" i="1"/>
  <c r="AF70853" i="1"/>
  <c r="AE70853" i="1"/>
  <c r="AF70852" i="1"/>
  <c r="AE70852" i="1"/>
  <c r="AF70851" i="1"/>
  <c r="AE70851" i="1"/>
  <c r="AF70850" i="1"/>
  <c r="AE70850" i="1"/>
  <c r="AF70849" i="1"/>
  <c r="AE70849" i="1"/>
  <c r="AF70848" i="1"/>
  <c r="AE70848" i="1"/>
  <c r="AF70847" i="1"/>
  <c r="AE70847" i="1"/>
  <c r="AF70846" i="1"/>
  <c r="AE70846" i="1"/>
  <c r="AF70845" i="1"/>
  <c r="AE70845" i="1"/>
  <c r="AF70844" i="1"/>
  <c r="AE70844" i="1"/>
  <c r="AF70843" i="1"/>
  <c r="AE70843" i="1"/>
  <c r="AF70842" i="1"/>
  <c r="AE70842" i="1"/>
  <c r="AF70841" i="1"/>
  <c r="AE70841" i="1"/>
  <c r="AF70840" i="1"/>
  <c r="AE70840" i="1"/>
  <c r="AF70839" i="1"/>
  <c r="AE70839" i="1"/>
  <c r="AF70838" i="1"/>
  <c r="AE70838" i="1"/>
  <c r="AF70837" i="1"/>
  <c r="AE70837" i="1"/>
  <c r="AF70836" i="1"/>
  <c r="AE70836" i="1"/>
  <c r="AF70835" i="1"/>
  <c r="AE70835" i="1"/>
  <c r="AF70834" i="1"/>
  <c r="AE70834" i="1"/>
  <c r="AF70833" i="1"/>
  <c r="AE70833" i="1"/>
  <c r="AF70832" i="1"/>
  <c r="AE70832" i="1"/>
  <c r="AF70831" i="1"/>
  <c r="AE70831" i="1"/>
  <c r="AF70830" i="1"/>
  <c r="AE70830" i="1"/>
  <c r="AF70829" i="1"/>
  <c r="AE70829" i="1"/>
  <c r="AF70828" i="1"/>
  <c r="AE70828" i="1"/>
  <c r="AF70827" i="1"/>
  <c r="AE70827" i="1"/>
  <c r="AF70826" i="1"/>
  <c r="AE70826" i="1"/>
  <c r="AF70825" i="1"/>
  <c r="AE70825" i="1"/>
  <c r="AF70824" i="1"/>
  <c r="AE70824" i="1"/>
  <c r="AF70823" i="1"/>
  <c r="AE70823" i="1"/>
  <c r="AF70822" i="1"/>
  <c r="AE70822" i="1"/>
  <c r="AF70821" i="1"/>
  <c r="AE70821" i="1"/>
  <c r="AF70820" i="1"/>
  <c r="AE70820" i="1"/>
  <c r="AF70819" i="1"/>
  <c r="AE70819" i="1"/>
  <c r="AF70818" i="1"/>
  <c r="AE70818" i="1"/>
  <c r="AF70817" i="1"/>
  <c r="AE70817" i="1"/>
  <c r="AF70816" i="1"/>
  <c r="AE70816" i="1"/>
  <c r="AF70815" i="1"/>
  <c r="AE70815" i="1"/>
  <c r="AF70814" i="1"/>
  <c r="AE70814" i="1"/>
  <c r="AF70813" i="1"/>
  <c r="AE70813" i="1"/>
  <c r="AF70812" i="1"/>
  <c r="AE70812" i="1"/>
  <c r="AF70811" i="1"/>
  <c r="AE70811" i="1"/>
  <c r="AF70810" i="1"/>
  <c r="AE70810" i="1"/>
  <c r="AF70809" i="1"/>
  <c r="AE70809" i="1"/>
  <c r="AF70808" i="1"/>
  <c r="AE70808" i="1"/>
  <c r="AF70807" i="1"/>
  <c r="AE70807" i="1"/>
  <c r="AF70806" i="1"/>
  <c r="AE70806" i="1"/>
  <c r="AF70805" i="1"/>
  <c r="AE70805" i="1"/>
  <c r="AF70804" i="1"/>
  <c r="AE70804" i="1"/>
  <c r="AF70803" i="1"/>
  <c r="AE70803" i="1"/>
  <c r="AF70802" i="1"/>
  <c r="AE70802" i="1"/>
  <c r="AF70801" i="1"/>
  <c r="AE70801" i="1"/>
  <c r="AF70800" i="1"/>
  <c r="AE70800" i="1"/>
  <c r="AF70799" i="1"/>
  <c r="AE70799" i="1"/>
  <c r="AF70798" i="1"/>
  <c r="AE70798" i="1"/>
  <c r="AF70797" i="1"/>
  <c r="AE70797" i="1"/>
  <c r="AF70796" i="1"/>
  <c r="AE70796" i="1"/>
  <c r="AF70795" i="1"/>
  <c r="AE70795" i="1"/>
  <c r="AF70794" i="1"/>
  <c r="AE70794" i="1"/>
  <c r="AF70793" i="1"/>
  <c r="AE70793" i="1"/>
  <c r="AF70792" i="1"/>
  <c r="AE70792" i="1"/>
  <c r="AF70791" i="1"/>
  <c r="AE70791" i="1"/>
  <c r="AF70790" i="1"/>
  <c r="AE70790" i="1"/>
  <c r="AF70789" i="1"/>
  <c r="AE70789" i="1"/>
  <c r="AF70788" i="1"/>
  <c r="AE70788" i="1"/>
  <c r="AF70787" i="1"/>
  <c r="AE70787" i="1"/>
  <c r="AF70786" i="1"/>
  <c r="AE70786" i="1"/>
  <c r="AF70785" i="1"/>
  <c r="AE70785" i="1"/>
  <c r="AF70784" i="1"/>
  <c r="AE70784" i="1"/>
  <c r="AF70783" i="1"/>
  <c r="AE70783" i="1"/>
  <c r="AF70782" i="1"/>
  <c r="AE70782" i="1"/>
  <c r="AF70781" i="1"/>
  <c r="AE70781" i="1"/>
  <c r="AF70780" i="1"/>
  <c r="AE70780" i="1"/>
  <c r="AF70779" i="1"/>
  <c r="AE70779" i="1"/>
  <c r="AF70778" i="1"/>
  <c r="AE70778" i="1"/>
  <c r="AF70777" i="1"/>
  <c r="AE70777" i="1"/>
  <c r="AF70776" i="1"/>
  <c r="AE70776" i="1"/>
  <c r="AF70775" i="1"/>
  <c r="AE70775" i="1"/>
  <c r="AF70774" i="1"/>
  <c r="AE70774" i="1"/>
  <c r="AF70773" i="1"/>
  <c r="AE70773" i="1"/>
  <c r="AF70772" i="1"/>
  <c r="AE70772" i="1"/>
  <c r="AF70771" i="1"/>
  <c r="AE70771" i="1"/>
  <c r="AF70770" i="1"/>
  <c r="AE70770" i="1"/>
  <c r="AF70769" i="1"/>
  <c r="AE70769" i="1"/>
  <c r="AF70768" i="1"/>
  <c r="AE70768" i="1"/>
  <c r="AF70767" i="1"/>
  <c r="AE70767" i="1"/>
  <c r="AF70766" i="1"/>
  <c r="AE70766" i="1"/>
  <c r="AF70765" i="1"/>
  <c r="AE70765" i="1"/>
  <c r="AF70764" i="1"/>
  <c r="AE70764" i="1"/>
  <c r="AF70763" i="1"/>
  <c r="AE70763" i="1"/>
  <c r="AF70762" i="1"/>
  <c r="AE70762" i="1"/>
  <c r="AF70761" i="1"/>
  <c r="AE70761" i="1"/>
  <c r="AF70760" i="1"/>
  <c r="AE70760" i="1"/>
  <c r="AF70759" i="1"/>
  <c r="AE70759" i="1"/>
  <c r="AF70758" i="1"/>
  <c r="AE70758" i="1"/>
  <c r="AF70757" i="1"/>
  <c r="AE70757" i="1"/>
  <c r="AF70756" i="1"/>
  <c r="AE70756" i="1"/>
  <c r="AF70755" i="1"/>
  <c r="AE70755" i="1"/>
  <c r="AF70754" i="1"/>
  <c r="AE70754" i="1"/>
  <c r="AF70753" i="1"/>
  <c r="AE70753" i="1"/>
  <c r="AF70752" i="1"/>
  <c r="AE70752" i="1"/>
  <c r="AF70751" i="1"/>
  <c r="AE70751" i="1"/>
  <c r="AF70750" i="1"/>
  <c r="AE70750" i="1"/>
  <c r="AF70749" i="1"/>
  <c r="AE70749" i="1"/>
  <c r="AF70748" i="1"/>
  <c r="AE70748" i="1"/>
  <c r="AF70747" i="1"/>
  <c r="AE70747" i="1"/>
  <c r="AF70746" i="1"/>
  <c r="AE70746" i="1"/>
  <c r="AF70745" i="1"/>
  <c r="AE70745" i="1"/>
  <c r="AF70744" i="1"/>
  <c r="AE70744" i="1"/>
  <c r="AF70743" i="1"/>
  <c r="AE70743" i="1"/>
  <c r="AF70742" i="1"/>
  <c r="AE70742" i="1"/>
  <c r="AF70741" i="1"/>
  <c r="AE70741" i="1"/>
  <c r="AF70740" i="1"/>
  <c r="AE70740" i="1"/>
  <c r="AF70739" i="1"/>
  <c r="AE70739" i="1"/>
  <c r="AF70738" i="1"/>
  <c r="AE70738" i="1"/>
  <c r="AF70737" i="1"/>
  <c r="AE70737" i="1"/>
  <c r="AF70736" i="1"/>
  <c r="AE70736" i="1"/>
  <c r="AF70735" i="1"/>
  <c r="AE70735" i="1"/>
  <c r="AF70734" i="1"/>
  <c r="AE70734" i="1"/>
  <c r="AF70733" i="1"/>
  <c r="AE70733" i="1"/>
  <c r="AF70732" i="1"/>
  <c r="AE70732" i="1"/>
  <c r="AF70731" i="1"/>
  <c r="AE70731" i="1"/>
  <c r="AF70730" i="1"/>
  <c r="AE70730" i="1"/>
  <c r="AF70729" i="1"/>
  <c r="AE70729" i="1"/>
  <c r="AF70728" i="1"/>
  <c r="AE70728" i="1"/>
  <c r="AF70727" i="1"/>
  <c r="AE70727" i="1"/>
  <c r="AF70726" i="1"/>
  <c r="AE70726" i="1"/>
  <c r="AF70725" i="1"/>
  <c r="AE70725" i="1"/>
  <c r="AF70724" i="1"/>
  <c r="AE70724" i="1"/>
  <c r="AF70723" i="1"/>
  <c r="AE70723" i="1"/>
  <c r="AF70722" i="1"/>
  <c r="AE70722" i="1"/>
  <c r="AF70721" i="1"/>
  <c r="AE70721" i="1"/>
  <c r="AF70720" i="1"/>
  <c r="AE70720" i="1"/>
  <c r="AF70719" i="1"/>
  <c r="AE70719" i="1"/>
  <c r="AF70718" i="1"/>
  <c r="AE70718" i="1"/>
  <c r="AF70717" i="1"/>
  <c r="AE70717" i="1"/>
  <c r="AF70716" i="1"/>
  <c r="AE70716" i="1"/>
  <c r="AF70715" i="1"/>
  <c r="AE70715" i="1"/>
  <c r="AF70714" i="1"/>
  <c r="AE70714" i="1"/>
  <c r="AF70713" i="1"/>
  <c r="AE70713" i="1"/>
  <c r="AF70712" i="1"/>
  <c r="AE70712" i="1"/>
  <c r="AF70711" i="1"/>
  <c r="AE70711" i="1"/>
  <c r="AF70710" i="1"/>
  <c r="AE70710" i="1"/>
  <c r="AF70709" i="1"/>
  <c r="AE70709" i="1"/>
  <c r="AF70708" i="1"/>
  <c r="AE70708" i="1"/>
  <c r="AF70707" i="1"/>
  <c r="AE70707" i="1"/>
  <c r="AF70706" i="1"/>
  <c r="AE70706" i="1"/>
  <c r="AF70705" i="1"/>
  <c r="AE70705" i="1"/>
  <c r="AF70704" i="1"/>
  <c r="AE70704" i="1"/>
  <c r="AF70703" i="1"/>
  <c r="AE70703" i="1"/>
  <c r="AF70702" i="1"/>
  <c r="AE70702" i="1"/>
  <c r="AF70701" i="1"/>
  <c r="AE70701" i="1"/>
  <c r="AF70700" i="1"/>
  <c r="AE70700" i="1"/>
  <c r="AF70699" i="1"/>
  <c r="AE70699" i="1"/>
  <c r="AF70698" i="1"/>
  <c r="AE70698" i="1"/>
  <c r="AF70697" i="1"/>
  <c r="AE70697" i="1"/>
  <c r="AF70696" i="1"/>
  <c r="AE70696" i="1"/>
  <c r="AF70695" i="1"/>
  <c r="AE70695" i="1"/>
  <c r="AF70694" i="1"/>
  <c r="AE70694" i="1"/>
  <c r="AF70693" i="1"/>
  <c r="AE70693" i="1"/>
  <c r="AF70692" i="1"/>
  <c r="AE70692" i="1"/>
  <c r="AF70691" i="1"/>
  <c r="AE70691" i="1"/>
  <c r="AF70690" i="1"/>
  <c r="AE70690" i="1"/>
  <c r="AF70689" i="1"/>
  <c r="AE70689" i="1"/>
  <c r="AF70688" i="1"/>
  <c r="AE70688" i="1"/>
  <c r="AF70687" i="1"/>
  <c r="AE70687" i="1"/>
  <c r="AF70686" i="1"/>
  <c r="AE70686" i="1"/>
  <c r="AF70685" i="1"/>
  <c r="AE70685" i="1"/>
  <c r="AF70684" i="1"/>
  <c r="AE70684" i="1"/>
  <c r="AF70683" i="1"/>
  <c r="AE70683" i="1"/>
  <c r="AF70682" i="1"/>
  <c r="AE70682" i="1"/>
  <c r="AF70681" i="1"/>
  <c r="AE70681" i="1"/>
  <c r="AF70680" i="1"/>
  <c r="AE70680" i="1"/>
  <c r="AF70679" i="1"/>
  <c r="AE70679" i="1"/>
  <c r="AF70678" i="1"/>
  <c r="AE70678" i="1"/>
  <c r="AF70677" i="1"/>
  <c r="AE70677" i="1"/>
  <c r="AF70676" i="1"/>
  <c r="AE70676" i="1"/>
  <c r="AF70675" i="1"/>
  <c r="AE70675" i="1"/>
  <c r="AF70674" i="1"/>
  <c r="AE70674" i="1"/>
  <c r="AF70673" i="1"/>
  <c r="AE70673" i="1"/>
  <c r="AF70672" i="1"/>
  <c r="AE70672" i="1"/>
  <c r="AF70671" i="1"/>
  <c r="AE70671" i="1"/>
  <c r="AF70670" i="1"/>
  <c r="AE70670" i="1"/>
  <c r="AF70669" i="1"/>
  <c r="AE70669" i="1"/>
  <c r="AF70668" i="1"/>
  <c r="AE70668" i="1"/>
  <c r="AF70667" i="1"/>
  <c r="AE70667" i="1"/>
  <c r="AF70666" i="1"/>
  <c r="AE70666" i="1"/>
  <c r="AF70665" i="1"/>
  <c r="AE70665" i="1"/>
  <c r="AF70664" i="1"/>
  <c r="AE70664" i="1"/>
  <c r="AF70663" i="1"/>
  <c r="AE70663" i="1"/>
  <c r="AF70662" i="1"/>
  <c r="AE70662" i="1"/>
  <c r="AF70661" i="1"/>
  <c r="AE70661" i="1"/>
  <c r="AF70660" i="1"/>
  <c r="AE70660" i="1"/>
  <c r="AF70659" i="1"/>
  <c r="AE70659" i="1"/>
  <c r="AF70658" i="1"/>
  <c r="AE70658" i="1"/>
  <c r="AF70657" i="1"/>
  <c r="AE70657" i="1"/>
  <c r="AF70656" i="1"/>
  <c r="AE70656" i="1"/>
  <c r="AF70655" i="1"/>
  <c r="AE70655" i="1"/>
  <c r="AF70654" i="1"/>
  <c r="AE70654" i="1"/>
  <c r="AF70653" i="1"/>
  <c r="AE70653" i="1"/>
  <c r="AF70652" i="1"/>
  <c r="AE70652" i="1"/>
  <c r="AF70651" i="1"/>
  <c r="AE70651" i="1"/>
  <c r="AF70650" i="1"/>
  <c r="AE70650" i="1"/>
  <c r="AF70649" i="1"/>
  <c r="AE70649" i="1"/>
  <c r="AF70648" i="1"/>
  <c r="AE70648" i="1"/>
  <c r="AF70647" i="1"/>
  <c r="AE70647" i="1"/>
  <c r="AF70646" i="1"/>
  <c r="AE70646" i="1"/>
  <c r="AF70645" i="1"/>
  <c r="AE70645" i="1"/>
  <c r="AF70644" i="1"/>
  <c r="AE70644" i="1"/>
  <c r="AF70643" i="1"/>
  <c r="AE70643" i="1"/>
  <c r="AF70642" i="1"/>
  <c r="AE70642" i="1"/>
  <c r="AF70641" i="1"/>
  <c r="AE70641" i="1"/>
  <c r="AF70640" i="1"/>
  <c r="AE70640" i="1"/>
  <c r="AF70639" i="1"/>
  <c r="AE70639" i="1"/>
  <c r="AF70638" i="1"/>
  <c r="AE70638" i="1"/>
  <c r="AF70637" i="1"/>
  <c r="AE70637" i="1"/>
  <c r="AF70636" i="1"/>
  <c r="AE70636" i="1"/>
  <c r="AF70635" i="1"/>
  <c r="AE70635" i="1"/>
  <c r="AF70634" i="1"/>
  <c r="AE70634" i="1"/>
  <c r="AF70633" i="1"/>
  <c r="AE70633" i="1"/>
  <c r="AF70632" i="1"/>
  <c r="AE70632" i="1"/>
  <c r="AF70631" i="1"/>
  <c r="AE70631" i="1"/>
  <c r="AF70630" i="1"/>
  <c r="AE70630" i="1"/>
  <c r="AF70629" i="1"/>
  <c r="AE70629" i="1"/>
  <c r="AF70628" i="1"/>
  <c r="AE70628" i="1"/>
  <c r="AF70627" i="1"/>
  <c r="AE70627" i="1"/>
  <c r="AF70626" i="1"/>
  <c r="AE70626" i="1"/>
  <c r="AF70625" i="1"/>
  <c r="AE70625" i="1"/>
  <c r="AF70624" i="1"/>
  <c r="AE70624" i="1"/>
  <c r="AF70623" i="1"/>
  <c r="AE70623" i="1"/>
  <c r="AF70622" i="1"/>
  <c r="AE70622" i="1"/>
  <c r="AF70621" i="1"/>
  <c r="AE70621" i="1"/>
  <c r="AF70620" i="1"/>
  <c r="AE70620" i="1"/>
  <c r="AF70619" i="1"/>
  <c r="AE70619" i="1"/>
  <c r="AF70618" i="1"/>
  <c r="AE70618" i="1"/>
  <c r="AF70617" i="1"/>
  <c r="AE70617" i="1"/>
  <c r="AF70616" i="1"/>
  <c r="AE70616" i="1"/>
  <c r="AF70615" i="1"/>
  <c r="AE70615" i="1"/>
  <c r="AF70614" i="1"/>
  <c r="AE70614" i="1"/>
  <c r="AF70613" i="1"/>
  <c r="AE70613" i="1"/>
  <c r="AF70612" i="1"/>
  <c r="AE70612" i="1"/>
  <c r="AF70611" i="1"/>
  <c r="AE70611" i="1"/>
  <c r="AF70610" i="1"/>
  <c r="AE70610" i="1"/>
  <c r="AF70609" i="1"/>
  <c r="AE70609" i="1"/>
  <c r="AF70608" i="1"/>
  <c r="AE70608" i="1"/>
  <c r="AF70607" i="1"/>
  <c r="AE70607" i="1"/>
  <c r="AF70606" i="1"/>
  <c r="AE70606" i="1"/>
  <c r="AF70605" i="1"/>
  <c r="AE70605" i="1"/>
  <c r="AF70604" i="1"/>
  <c r="AE70604" i="1"/>
  <c r="AF70603" i="1"/>
  <c r="AE70603" i="1"/>
  <c r="AF70602" i="1"/>
  <c r="AE70602" i="1"/>
  <c r="AF70601" i="1"/>
  <c r="AE70601" i="1"/>
  <c r="AF70600" i="1"/>
  <c r="AE70600" i="1"/>
  <c r="AF70599" i="1"/>
  <c r="AE70599" i="1"/>
  <c r="AF70598" i="1"/>
  <c r="AE70598" i="1"/>
  <c r="AF70597" i="1"/>
  <c r="AE70597" i="1"/>
  <c r="AF70596" i="1"/>
  <c r="AE70596" i="1"/>
  <c r="AF70595" i="1"/>
  <c r="AE70595" i="1"/>
  <c r="AF70594" i="1"/>
  <c r="AE70594" i="1"/>
  <c r="AF70593" i="1"/>
  <c r="AE70593" i="1"/>
  <c r="AF70592" i="1"/>
  <c r="AE70592" i="1"/>
  <c r="AF70591" i="1"/>
  <c r="AE70591" i="1"/>
  <c r="AF70590" i="1"/>
  <c r="AE70590" i="1"/>
  <c r="AF70589" i="1"/>
  <c r="AE70589" i="1"/>
  <c r="AF70588" i="1"/>
  <c r="AE70588" i="1"/>
  <c r="AF70587" i="1"/>
  <c r="AE70587" i="1"/>
  <c r="AF70586" i="1"/>
  <c r="AE70586" i="1"/>
  <c r="AF70585" i="1"/>
  <c r="AE70585" i="1"/>
  <c r="AF70584" i="1"/>
  <c r="AE70584" i="1"/>
  <c r="AF70583" i="1"/>
  <c r="AE70583" i="1"/>
  <c r="AF70582" i="1"/>
  <c r="AE70582" i="1"/>
  <c r="AF70581" i="1"/>
  <c r="AE70581" i="1"/>
  <c r="AF70580" i="1"/>
  <c r="AE70580" i="1"/>
  <c r="AF70579" i="1"/>
  <c r="AE70579" i="1"/>
  <c r="AF70578" i="1"/>
  <c r="AE70578" i="1"/>
  <c r="AF70577" i="1"/>
  <c r="AE70577" i="1"/>
  <c r="AF70576" i="1"/>
  <c r="AE70576" i="1"/>
  <c r="AF70575" i="1"/>
  <c r="AE70575" i="1"/>
  <c r="AF70574" i="1"/>
  <c r="AE70574" i="1"/>
  <c r="AF70573" i="1"/>
  <c r="AE70573" i="1"/>
  <c r="AF70572" i="1"/>
  <c r="AE70572" i="1"/>
  <c r="AF70571" i="1"/>
  <c r="AE70571" i="1"/>
  <c r="AF70570" i="1"/>
  <c r="AE70570" i="1"/>
  <c r="AF70569" i="1"/>
  <c r="AE70569" i="1"/>
  <c r="AF70568" i="1"/>
  <c r="AE70568" i="1"/>
  <c r="AF70567" i="1"/>
  <c r="AE70567" i="1"/>
  <c r="AF70566" i="1"/>
  <c r="AE70566" i="1"/>
  <c r="AF70565" i="1"/>
  <c r="AE70565" i="1"/>
  <c r="AF70564" i="1"/>
  <c r="AE70564" i="1"/>
  <c r="AF70563" i="1"/>
  <c r="AE70563" i="1"/>
  <c r="AF70562" i="1"/>
  <c r="AE70562" i="1"/>
  <c r="AF70561" i="1"/>
  <c r="AE70561" i="1"/>
  <c r="AF70560" i="1"/>
  <c r="AE70560" i="1"/>
  <c r="AF70559" i="1"/>
  <c r="AE70559" i="1"/>
  <c r="AF70558" i="1"/>
  <c r="AE70558" i="1"/>
  <c r="AF70557" i="1"/>
  <c r="AE70557" i="1"/>
  <c r="AF70556" i="1"/>
  <c r="AE70556" i="1"/>
  <c r="AF70555" i="1"/>
  <c r="AE70555" i="1"/>
  <c r="AF70554" i="1"/>
  <c r="AE70554" i="1"/>
  <c r="AF70553" i="1"/>
  <c r="AE70553" i="1"/>
  <c r="AF70552" i="1"/>
  <c r="AE70552" i="1"/>
  <c r="AF70551" i="1"/>
  <c r="AE70551" i="1"/>
  <c r="AF70550" i="1"/>
  <c r="AE70550" i="1"/>
  <c r="AF70549" i="1"/>
  <c r="AE70549" i="1"/>
  <c r="AF70548" i="1"/>
  <c r="AE70548" i="1"/>
  <c r="AF70547" i="1"/>
  <c r="AE70547" i="1"/>
  <c r="AF70546" i="1"/>
  <c r="AE70546" i="1"/>
  <c r="AF70545" i="1"/>
  <c r="AE70545" i="1"/>
  <c r="AF70544" i="1"/>
  <c r="AE70544" i="1"/>
  <c r="AF70543" i="1"/>
  <c r="AE70543" i="1"/>
  <c r="AF70542" i="1"/>
  <c r="AE70542" i="1"/>
  <c r="AF70541" i="1"/>
  <c r="AE70541" i="1"/>
  <c r="AF70540" i="1"/>
  <c r="AE70540" i="1"/>
  <c r="AF70539" i="1"/>
  <c r="AE70539" i="1"/>
  <c r="AF70538" i="1"/>
  <c r="AE70538" i="1"/>
  <c r="AF70537" i="1"/>
  <c r="AE70537" i="1"/>
  <c r="AF70536" i="1"/>
  <c r="AE70536" i="1"/>
  <c r="AF70535" i="1"/>
  <c r="AE70535" i="1"/>
  <c r="AF70534" i="1"/>
  <c r="AE70534" i="1"/>
  <c r="AF70533" i="1"/>
  <c r="AE70533" i="1"/>
  <c r="AF70532" i="1"/>
  <c r="AE70532" i="1"/>
  <c r="AF70531" i="1"/>
  <c r="AE70531" i="1"/>
  <c r="AF70530" i="1"/>
  <c r="AE70530" i="1"/>
  <c r="AF70529" i="1"/>
  <c r="AE70529" i="1"/>
  <c r="AF70528" i="1"/>
  <c r="AE70528" i="1"/>
  <c r="AF70527" i="1"/>
  <c r="AE70527" i="1"/>
  <c r="AF70526" i="1"/>
  <c r="AE70526" i="1"/>
  <c r="AF70525" i="1"/>
  <c r="AE70525" i="1"/>
  <c r="AF70524" i="1"/>
  <c r="AE70524" i="1"/>
  <c r="AF70523" i="1"/>
  <c r="AE70523" i="1"/>
  <c r="AF70522" i="1"/>
  <c r="AE70522" i="1"/>
  <c r="AF70521" i="1"/>
  <c r="AE70521" i="1"/>
  <c r="AF70520" i="1"/>
  <c r="AE70520" i="1"/>
  <c r="AF70519" i="1"/>
  <c r="AE70519" i="1"/>
  <c r="AF70518" i="1"/>
  <c r="AE70518" i="1"/>
  <c r="AF70517" i="1"/>
  <c r="AE70517" i="1"/>
  <c r="AF70516" i="1"/>
  <c r="AE70516" i="1"/>
  <c r="AF70515" i="1"/>
  <c r="AE70515" i="1"/>
  <c r="AF70514" i="1"/>
  <c r="AE70514" i="1"/>
  <c r="AF70513" i="1"/>
  <c r="AE70513" i="1"/>
  <c r="AF70512" i="1"/>
  <c r="AE70512" i="1"/>
  <c r="AF70511" i="1"/>
  <c r="AE70511" i="1"/>
  <c r="AF70510" i="1"/>
  <c r="AE70510" i="1"/>
  <c r="AF70509" i="1"/>
  <c r="AE70509" i="1"/>
  <c r="AF70508" i="1"/>
  <c r="AE70508" i="1"/>
  <c r="AF70507" i="1"/>
  <c r="AE70507" i="1"/>
  <c r="AF70506" i="1"/>
  <c r="AE70506" i="1"/>
  <c r="AF70505" i="1"/>
  <c r="AE70505" i="1"/>
  <c r="AF70504" i="1"/>
  <c r="AE70504" i="1"/>
  <c r="AF70503" i="1"/>
  <c r="AE70503" i="1"/>
  <c r="AF70502" i="1"/>
  <c r="AE70502" i="1"/>
  <c r="AF70501" i="1"/>
  <c r="AE70501" i="1"/>
  <c r="AF70500" i="1"/>
  <c r="AE70500" i="1"/>
  <c r="AF70499" i="1"/>
  <c r="AE70499" i="1"/>
  <c r="AF70498" i="1"/>
  <c r="AE70498" i="1"/>
  <c r="AF70497" i="1"/>
  <c r="AE70497" i="1"/>
  <c r="AF70496" i="1"/>
  <c r="AE70496" i="1"/>
  <c r="AF70495" i="1"/>
  <c r="AE70495" i="1"/>
  <c r="AF70494" i="1"/>
  <c r="AE70494" i="1"/>
  <c r="AF70493" i="1"/>
  <c r="AE70493" i="1"/>
  <c r="AF70492" i="1"/>
  <c r="AE70492" i="1"/>
  <c r="AF70491" i="1"/>
  <c r="AE70491" i="1"/>
  <c r="AF70490" i="1"/>
  <c r="AE70490" i="1"/>
  <c r="AF70489" i="1"/>
  <c r="AE70489" i="1"/>
  <c r="AF70488" i="1"/>
  <c r="AE70488" i="1"/>
  <c r="AF70487" i="1"/>
  <c r="AE70487" i="1"/>
  <c r="AF70486" i="1"/>
  <c r="AE70486" i="1"/>
  <c r="AF70485" i="1"/>
  <c r="AE70485" i="1"/>
  <c r="AF70484" i="1"/>
  <c r="AE70484" i="1"/>
  <c r="AF70483" i="1"/>
  <c r="AE70483" i="1"/>
  <c r="AF70482" i="1"/>
  <c r="AE70482" i="1"/>
  <c r="AF70481" i="1"/>
  <c r="AE70481" i="1"/>
  <c r="AF70480" i="1"/>
  <c r="AE70480" i="1"/>
  <c r="AF70479" i="1"/>
  <c r="AE70479" i="1"/>
  <c r="AF70478" i="1"/>
  <c r="AE70478" i="1"/>
  <c r="AF70477" i="1"/>
  <c r="AE70477" i="1"/>
  <c r="AF70476" i="1"/>
  <c r="AE70476" i="1"/>
  <c r="AF70475" i="1"/>
  <c r="AE70475" i="1"/>
  <c r="AF70474" i="1"/>
  <c r="AE70474" i="1"/>
  <c r="AF70473" i="1"/>
  <c r="AE70473" i="1"/>
  <c r="AF70472" i="1"/>
  <c r="AE70472" i="1"/>
  <c r="AF70471" i="1"/>
  <c r="AE70471" i="1"/>
  <c r="AF70470" i="1"/>
  <c r="AE70470" i="1"/>
  <c r="AF70469" i="1"/>
  <c r="AE70469" i="1"/>
  <c r="AF70468" i="1"/>
  <c r="AE70468" i="1"/>
  <c r="AF70467" i="1"/>
  <c r="AE70467" i="1"/>
  <c r="AF70466" i="1"/>
  <c r="AE70466" i="1"/>
  <c r="AF70465" i="1"/>
  <c r="AE70465" i="1"/>
  <c r="AF70464" i="1"/>
  <c r="AE70464" i="1"/>
  <c r="AF70463" i="1"/>
  <c r="AE70463" i="1"/>
  <c r="AF70462" i="1"/>
  <c r="AE70462" i="1"/>
  <c r="AF70461" i="1"/>
  <c r="AE70461" i="1"/>
  <c r="AF70460" i="1"/>
  <c r="AE70460" i="1"/>
  <c r="AF70459" i="1"/>
  <c r="AE70459" i="1"/>
  <c r="AF70458" i="1"/>
  <c r="AE70458" i="1"/>
  <c r="AF70457" i="1"/>
  <c r="AE70457" i="1"/>
  <c r="AF70456" i="1"/>
  <c r="AE70456" i="1"/>
  <c r="AF70455" i="1"/>
  <c r="AE70455" i="1"/>
  <c r="AF70454" i="1"/>
  <c r="AE70454" i="1"/>
  <c r="AF70453" i="1"/>
  <c r="AE70453" i="1"/>
  <c r="AF70452" i="1"/>
  <c r="AE70452" i="1"/>
  <c r="AF70451" i="1"/>
  <c r="AE70451" i="1"/>
  <c r="AF70450" i="1"/>
  <c r="AE70450" i="1"/>
  <c r="AF70449" i="1"/>
  <c r="AE70449" i="1"/>
  <c r="AF70448" i="1"/>
  <c r="AE70448" i="1"/>
  <c r="AF70447" i="1"/>
  <c r="AE70447" i="1"/>
  <c r="AF70446" i="1"/>
  <c r="AE70446" i="1"/>
  <c r="AF70445" i="1"/>
  <c r="AE70445" i="1"/>
  <c r="AF70444" i="1"/>
  <c r="AE70444" i="1"/>
  <c r="AF70443" i="1"/>
  <c r="AE70443" i="1"/>
  <c r="AF70442" i="1"/>
  <c r="AE70442" i="1"/>
  <c r="AF70441" i="1"/>
  <c r="AE70441" i="1"/>
  <c r="AF70440" i="1"/>
  <c r="AE70440" i="1"/>
  <c r="AF70439" i="1"/>
  <c r="AE70439" i="1"/>
  <c r="AF70438" i="1"/>
  <c r="AE70438" i="1"/>
  <c r="AF70437" i="1"/>
  <c r="AE70437" i="1"/>
  <c r="AF70436" i="1"/>
  <c r="AE70436" i="1"/>
  <c r="AF70435" i="1"/>
  <c r="AE70435" i="1"/>
  <c r="AF70434" i="1"/>
  <c r="AE70434" i="1"/>
  <c r="AF70433" i="1"/>
  <c r="AE70433" i="1"/>
  <c r="AF70432" i="1"/>
  <c r="AE70432" i="1"/>
  <c r="AF70431" i="1"/>
  <c r="AE70431" i="1"/>
  <c r="AF70430" i="1"/>
  <c r="AE70430" i="1"/>
  <c r="AF70429" i="1"/>
  <c r="AE70429" i="1"/>
  <c r="AF70428" i="1"/>
  <c r="AE70428" i="1"/>
  <c r="AF70427" i="1"/>
  <c r="AE70427" i="1"/>
  <c r="AF70426" i="1"/>
  <c r="AE70426" i="1"/>
  <c r="AF70425" i="1"/>
  <c r="AE70425" i="1"/>
  <c r="AF70424" i="1"/>
  <c r="AE70424" i="1"/>
  <c r="AF70423" i="1"/>
  <c r="AE70423" i="1"/>
  <c r="AF70422" i="1"/>
  <c r="AE70422" i="1"/>
  <c r="AF70421" i="1"/>
  <c r="AE70421" i="1"/>
  <c r="AF70420" i="1"/>
  <c r="AE70420" i="1"/>
  <c r="AF70419" i="1"/>
  <c r="AE70419" i="1"/>
  <c r="AF70418" i="1"/>
  <c r="AE70418" i="1"/>
  <c r="AF70417" i="1"/>
  <c r="AE70417" i="1"/>
  <c r="AF70416" i="1"/>
  <c r="AE70416" i="1"/>
  <c r="AF70415" i="1"/>
  <c r="AE70415" i="1"/>
  <c r="AF70414" i="1"/>
  <c r="AE70414" i="1"/>
  <c r="AF70413" i="1"/>
  <c r="AE70413" i="1"/>
  <c r="AF70412" i="1"/>
  <c r="AE70412" i="1"/>
  <c r="AF70411" i="1"/>
  <c r="AE70411" i="1"/>
  <c r="AF70410" i="1"/>
  <c r="AE70410" i="1"/>
  <c r="AF70409" i="1"/>
  <c r="AE70409" i="1"/>
  <c r="AF70408" i="1"/>
  <c r="AE70408" i="1"/>
  <c r="AF70407" i="1"/>
  <c r="AE70407" i="1"/>
  <c r="AF70406" i="1"/>
  <c r="AE70406" i="1"/>
  <c r="AF70405" i="1"/>
  <c r="AE70405" i="1"/>
  <c r="AF70404" i="1"/>
  <c r="AE70404" i="1"/>
  <c r="AF70403" i="1"/>
  <c r="AE70403" i="1"/>
  <c r="AF70402" i="1"/>
  <c r="AE70402" i="1"/>
  <c r="AF70401" i="1"/>
  <c r="AE70401" i="1"/>
  <c r="AF70400" i="1"/>
  <c r="AE70400" i="1"/>
  <c r="AF70399" i="1"/>
  <c r="AE70399" i="1"/>
  <c r="AF70398" i="1"/>
  <c r="AE70398" i="1"/>
  <c r="AF70397" i="1"/>
  <c r="AE70397" i="1"/>
  <c r="AF70396" i="1"/>
  <c r="AE70396" i="1"/>
  <c r="AF70395" i="1"/>
  <c r="AE70395" i="1"/>
  <c r="AF70394" i="1"/>
  <c r="AE70394" i="1"/>
  <c r="AF70393" i="1"/>
  <c r="AE70393" i="1"/>
  <c r="AF70392" i="1"/>
  <c r="AE70392" i="1"/>
  <c r="AF70391" i="1"/>
  <c r="AE70391" i="1"/>
  <c r="AF70390" i="1"/>
  <c r="AE70390" i="1"/>
  <c r="AF70389" i="1"/>
  <c r="AE70389" i="1"/>
  <c r="AF70388" i="1"/>
  <c r="AE70388" i="1"/>
  <c r="AF70387" i="1"/>
  <c r="AE70387" i="1"/>
  <c r="AF70386" i="1"/>
  <c r="AE70386" i="1"/>
  <c r="AF70385" i="1"/>
  <c r="AE70385" i="1"/>
  <c r="AF70384" i="1"/>
  <c r="AE70384" i="1"/>
  <c r="AF70383" i="1"/>
  <c r="AE70383" i="1"/>
  <c r="AF70382" i="1"/>
  <c r="AE70382" i="1"/>
  <c r="AF70381" i="1"/>
  <c r="AE70381" i="1"/>
  <c r="AF70380" i="1"/>
  <c r="AE70380" i="1"/>
  <c r="AF70379" i="1"/>
  <c r="AE70379" i="1"/>
  <c r="AF70378" i="1"/>
  <c r="AE70378" i="1"/>
  <c r="AF70377" i="1"/>
  <c r="AE70377" i="1"/>
  <c r="AF70376" i="1"/>
  <c r="AE70376" i="1"/>
  <c r="AF70375" i="1"/>
  <c r="AE70375" i="1"/>
  <c r="AF70374" i="1"/>
  <c r="AE70374" i="1"/>
  <c r="AF70373" i="1"/>
  <c r="AE70373" i="1"/>
  <c r="AF70372" i="1"/>
  <c r="AE70372" i="1"/>
  <c r="AF70371" i="1"/>
  <c r="AE70371" i="1"/>
  <c r="AF70370" i="1"/>
  <c r="AE70370" i="1"/>
  <c r="AF70369" i="1"/>
  <c r="AE70369" i="1"/>
  <c r="AF70368" i="1"/>
  <c r="AE70368" i="1"/>
  <c r="AF70367" i="1"/>
  <c r="AE70367" i="1"/>
  <c r="AF70366" i="1"/>
  <c r="AE70366" i="1"/>
  <c r="AF70365" i="1"/>
  <c r="AE70365" i="1"/>
  <c r="AF70364" i="1"/>
  <c r="AE70364" i="1"/>
  <c r="AF70363" i="1"/>
  <c r="AE70363" i="1"/>
  <c r="AF70362" i="1"/>
  <c r="AE70362" i="1"/>
  <c r="AF70361" i="1"/>
  <c r="AE70361" i="1"/>
  <c r="AF70360" i="1"/>
  <c r="AE70360" i="1"/>
  <c r="AF70359" i="1"/>
  <c r="AE70359" i="1"/>
  <c r="AF70358" i="1"/>
  <c r="AE70358" i="1"/>
  <c r="AF70357" i="1"/>
  <c r="AE70357" i="1"/>
  <c r="AF70356" i="1"/>
  <c r="AE70356" i="1"/>
  <c r="AF70355" i="1"/>
  <c r="AE70355" i="1"/>
  <c r="AF70354" i="1"/>
  <c r="AE70354" i="1"/>
  <c r="AF70353" i="1"/>
  <c r="AE70353" i="1"/>
  <c r="AF70352" i="1"/>
  <c r="AE70352" i="1"/>
  <c r="AF70351" i="1"/>
  <c r="AE70351" i="1"/>
  <c r="AF70350" i="1"/>
  <c r="AE70350" i="1"/>
  <c r="AF70349" i="1"/>
  <c r="AE70349" i="1"/>
  <c r="AF70348" i="1"/>
  <c r="AE70348" i="1"/>
  <c r="AF70347" i="1"/>
  <c r="AE70347" i="1"/>
  <c r="AF70346" i="1"/>
  <c r="AE70346" i="1"/>
  <c r="AF70345" i="1"/>
  <c r="AE70345" i="1"/>
  <c r="AF70344" i="1"/>
  <c r="AE70344" i="1"/>
  <c r="AF70343" i="1"/>
  <c r="AE70343" i="1"/>
  <c r="AF70342" i="1"/>
  <c r="AE70342" i="1"/>
  <c r="AF70341" i="1"/>
  <c r="AE70341" i="1"/>
  <c r="AF70340" i="1"/>
  <c r="AE70340" i="1"/>
  <c r="AF70339" i="1"/>
  <c r="AE70339" i="1"/>
  <c r="AF70338" i="1"/>
  <c r="AE70338" i="1"/>
  <c r="AF70337" i="1"/>
  <c r="AE70337" i="1"/>
  <c r="AF70336" i="1"/>
  <c r="AE70336" i="1"/>
  <c r="AF70335" i="1"/>
  <c r="AE70335" i="1"/>
  <c r="AF70334" i="1"/>
  <c r="AE70334" i="1"/>
  <c r="AF70333" i="1"/>
  <c r="AE70333" i="1"/>
  <c r="AF70332" i="1"/>
  <c r="AE70332" i="1"/>
  <c r="AF70331" i="1"/>
  <c r="AE70331" i="1"/>
  <c r="AF70330" i="1"/>
  <c r="AE70330" i="1"/>
  <c r="AF70329" i="1"/>
  <c r="AE70329" i="1"/>
  <c r="AF70328" i="1"/>
  <c r="AE70328" i="1"/>
  <c r="AF70327" i="1"/>
  <c r="AE70327" i="1"/>
  <c r="AF70326" i="1"/>
  <c r="AE70326" i="1"/>
  <c r="AF70325" i="1"/>
  <c r="AE70325" i="1"/>
  <c r="AF70324" i="1"/>
  <c r="AE70324" i="1"/>
  <c r="AF70323" i="1"/>
  <c r="AE70323" i="1"/>
  <c r="AF70322" i="1"/>
  <c r="AE70322" i="1"/>
  <c r="AF70321" i="1"/>
  <c r="AE70321" i="1"/>
  <c r="AF70320" i="1"/>
  <c r="AE70320" i="1"/>
  <c r="AF70319" i="1"/>
  <c r="AE70319" i="1"/>
  <c r="AF70318" i="1"/>
  <c r="AE70318" i="1"/>
  <c r="AF70317" i="1"/>
  <c r="AE70317" i="1"/>
  <c r="AF70316" i="1"/>
  <c r="AE70316" i="1"/>
  <c r="AF70315" i="1"/>
  <c r="AE70315" i="1"/>
  <c r="AF70314" i="1"/>
  <c r="AE70314" i="1"/>
  <c r="AF70313" i="1"/>
  <c r="AE70313" i="1"/>
  <c r="AF70312" i="1"/>
  <c r="AE70312" i="1"/>
  <c r="AF70311" i="1"/>
  <c r="AE70311" i="1"/>
  <c r="AF70310" i="1"/>
  <c r="AE70310" i="1"/>
  <c r="AF70309" i="1"/>
  <c r="AE70309" i="1"/>
  <c r="AF70308" i="1"/>
  <c r="AE70308" i="1"/>
  <c r="AF70307" i="1"/>
  <c r="AE70307" i="1"/>
  <c r="AF70306" i="1"/>
  <c r="AE70306" i="1"/>
  <c r="AF70305" i="1"/>
  <c r="AE70305" i="1"/>
  <c r="AF70304" i="1"/>
  <c r="AE70304" i="1"/>
  <c r="AF70303" i="1"/>
  <c r="AE70303" i="1"/>
  <c r="AF70302" i="1"/>
  <c r="AE70302" i="1"/>
  <c r="AF70301" i="1"/>
  <c r="AE70301" i="1"/>
  <c r="AF70300" i="1"/>
  <c r="AE70300" i="1"/>
  <c r="AF70299" i="1"/>
  <c r="AE70299" i="1"/>
  <c r="AF70298" i="1"/>
  <c r="AE70298" i="1"/>
  <c r="AF70297" i="1"/>
  <c r="AE70297" i="1"/>
  <c r="AF70296" i="1"/>
  <c r="AE70296" i="1"/>
  <c r="AF70295" i="1"/>
  <c r="AE70295" i="1"/>
  <c r="AF70294" i="1"/>
  <c r="AE70294" i="1"/>
  <c r="AF70293" i="1"/>
  <c r="AE70293" i="1"/>
  <c r="AF70292" i="1"/>
  <c r="AE70292" i="1"/>
  <c r="AF70291" i="1"/>
  <c r="AE70291" i="1"/>
  <c r="AF70290" i="1"/>
  <c r="AE70290" i="1"/>
  <c r="AF70289" i="1"/>
  <c r="AE70289" i="1"/>
  <c r="AF70288" i="1"/>
  <c r="AE70288" i="1"/>
  <c r="AF70287" i="1"/>
  <c r="AE70287" i="1"/>
  <c r="AF70286" i="1"/>
  <c r="AE70286" i="1"/>
  <c r="AF70285" i="1"/>
  <c r="AE70285" i="1"/>
  <c r="AF70284" i="1"/>
  <c r="AE70284" i="1"/>
  <c r="AF70283" i="1"/>
  <c r="AE70283" i="1"/>
  <c r="AF70282" i="1"/>
  <c r="AE70282" i="1"/>
  <c r="AF70281" i="1"/>
  <c r="AE70281" i="1"/>
  <c r="AF70280" i="1"/>
  <c r="AE70280" i="1"/>
  <c r="AF70279" i="1"/>
  <c r="AE70279" i="1"/>
  <c r="AF70278" i="1"/>
  <c r="AE70278" i="1"/>
  <c r="AF70277" i="1"/>
  <c r="AE70277" i="1"/>
  <c r="AF70276" i="1"/>
  <c r="AE70276" i="1"/>
  <c r="AF70275" i="1"/>
  <c r="AE70275" i="1"/>
  <c r="AF70274" i="1"/>
  <c r="AE70274" i="1"/>
  <c r="AF70273" i="1"/>
  <c r="AE70273" i="1"/>
  <c r="AF70272" i="1"/>
  <c r="AE70272" i="1"/>
  <c r="AF70271" i="1"/>
  <c r="AE70271" i="1"/>
  <c r="AF70270" i="1"/>
  <c r="AE70270" i="1"/>
  <c r="AF70269" i="1"/>
  <c r="AE70269" i="1"/>
  <c r="AF70268" i="1"/>
  <c r="AE70268" i="1"/>
  <c r="AF70267" i="1"/>
  <c r="AE70267" i="1"/>
  <c r="AF70266" i="1"/>
  <c r="AE70266" i="1"/>
  <c r="AF70265" i="1"/>
  <c r="AE70265" i="1"/>
  <c r="AF70264" i="1"/>
  <c r="AE70264" i="1"/>
  <c r="AF70263" i="1"/>
  <c r="AE70263" i="1"/>
  <c r="AF70262" i="1"/>
  <c r="AE70262" i="1"/>
  <c r="AF70261" i="1"/>
  <c r="AE70261" i="1"/>
  <c r="AF70260" i="1"/>
  <c r="AE70260" i="1"/>
  <c r="AF70259" i="1"/>
  <c r="AE70259" i="1"/>
  <c r="AF70258" i="1"/>
  <c r="AE70258" i="1"/>
  <c r="AF70257" i="1"/>
  <c r="AE70257" i="1"/>
  <c r="AF70256" i="1"/>
  <c r="AE70256" i="1"/>
  <c r="AF70255" i="1"/>
  <c r="AE70255" i="1"/>
  <c r="AF70254" i="1"/>
  <c r="AE70254" i="1"/>
  <c r="AF70253" i="1"/>
  <c r="AE70253" i="1"/>
  <c r="AF70252" i="1"/>
  <c r="AE70252" i="1"/>
  <c r="AF70251" i="1"/>
  <c r="AE70251" i="1"/>
  <c r="AF70250" i="1"/>
  <c r="AE70250" i="1"/>
  <c r="AF70249" i="1"/>
  <c r="AE70249" i="1"/>
  <c r="AF70248" i="1"/>
  <c r="AE70248" i="1"/>
  <c r="AF70247" i="1"/>
  <c r="AE70247" i="1"/>
  <c r="AF70246" i="1"/>
  <c r="AE70246" i="1"/>
  <c r="AF70245" i="1"/>
  <c r="AE70245" i="1"/>
  <c r="AF70244" i="1"/>
  <c r="AE70244" i="1"/>
  <c r="AF70243" i="1"/>
  <c r="AE70243" i="1"/>
  <c r="AF70242" i="1"/>
  <c r="AE70242" i="1"/>
  <c r="AF70241" i="1"/>
  <c r="AE70241" i="1"/>
  <c r="AF70240" i="1"/>
  <c r="AE70240" i="1"/>
  <c r="AF70239" i="1"/>
  <c r="AE70239" i="1"/>
  <c r="AF70238" i="1"/>
  <c r="AE70238" i="1"/>
  <c r="AF70237" i="1"/>
  <c r="AE70237" i="1"/>
  <c r="AF70236" i="1"/>
  <c r="AE70236" i="1"/>
  <c r="AF70235" i="1"/>
  <c r="AE70235" i="1"/>
  <c r="AF70234" i="1"/>
  <c r="AE70234" i="1"/>
  <c r="AF70233" i="1"/>
  <c r="AE70233" i="1"/>
  <c r="AF70232" i="1"/>
  <c r="AE70232" i="1"/>
  <c r="AF70231" i="1"/>
  <c r="AE70231" i="1"/>
  <c r="AF70230" i="1"/>
  <c r="AE70230" i="1"/>
  <c r="AF70229" i="1"/>
  <c r="AE70229" i="1"/>
  <c r="AF70228" i="1"/>
  <c r="AE70228" i="1"/>
  <c r="AF70227" i="1"/>
  <c r="AE70227" i="1"/>
  <c r="AF70226" i="1"/>
  <c r="AE70226" i="1"/>
  <c r="AF70225" i="1"/>
  <c r="AE70225" i="1"/>
  <c r="AF70224" i="1"/>
  <c r="AE70224" i="1"/>
  <c r="AF70223" i="1"/>
  <c r="AE70223" i="1"/>
  <c r="AF70222" i="1"/>
  <c r="AE70222" i="1"/>
  <c r="AF70221" i="1"/>
  <c r="AE70221" i="1"/>
  <c r="AF70220" i="1"/>
  <c r="AE70220" i="1"/>
  <c r="AF70219" i="1"/>
  <c r="AE70219" i="1"/>
  <c r="AF70218" i="1"/>
  <c r="AE70218" i="1"/>
  <c r="AF70217" i="1"/>
  <c r="AE70217" i="1"/>
  <c r="AF70216" i="1"/>
  <c r="AE70216" i="1"/>
  <c r="AF70215" i="1"/>
  <c r="AE70215" i="1"/>
  <c r="AF70214" i="1"/>
  <c r="AE70214" i="1"/>
  <c r="AF70213" i="1"/>
  <c r="AE70213" i="1"/>
  <c r="AF70212" i="1"/>
  <c r="AE70212" i="1"/>
  <c r="AF70211" i="1"/>
  <c r="AE70211" i="1"/>
  <c r="AF70210" i="1"/>
  <c r="AE70210" i="1"/>
  <c r="AF70209" i="1"/>
  <c r="AE70209" i="1"/>
  <c r="AF70208" i="1"/>
  <c r="AE70208" i="1"/>
  <c r="AF70207" i="1"/>
  <c r="AE70207" i="1"/>
  <c r="AF70206" i="1"/>
  <c r="AE70206" i="1"/>
  <c r="AF70205" i="1"/>
  <c r="AE70205" i="1"/>
  <c r="AF70204" i="1"/>
  <c r="AE70204" i="1"/>
  <c r="AF70203" i="1"/>
  <c r="AE70203" i="1"/>
  <c r="AF70202" i="1"/>
  <c r="AE70202" i="1"/>
  <c r="AF70201" i="1"/>
  <c r="AE70201" i="1"/>
  <c r="AF70200" i="1"/>
  <c r="AE70200" i="1"/>
  <c r="AF70199" i="1"/>
  <c r="AE70199" i="1"/>
  <c r="AF70198" i="1"/>
  <c r="AE70198" i="1"/>
  <c r="AF70197" i="1"/>
  <c r="AE70197" i="1"/>
  <c r="AF70196" i="1"/>
  <c r="AE70196" i="1"/>
  <c r="AF70195" i="1"/>
  <c r="AE70195" i="1"/>
  <c r="AF70194" i="1"/>
  <c r="AE70194" i="1"/>
  <c r="AF70193" i="1"/>
  <c r="AE70193" i="1"/>
  <c r="AF70192" i="1"/>
  <c r="AE70192" i="1"/>
  <c r="AF70191" i="1"/>
  <c r="AE70191" i="1"/>
  <c r="AF70190" i="1"/>
  <c r="AE70190" i="1"/>
  <c r="AF70189" i="1"/>
  <c r="AE70189" i="1"/>
  <c r="AF70188" i="1"/>
  <c r="AE70188" i="1"/>
  <c r="AF70187" i="1"/>
  <c r="AE70187" i="1"/>
  <c r="AF70186" i="1"/>
  <c r="AE70186" i="1"/>
  <c r="AF70185" i="1"/>
  <c r="AE70185" i="1"/>
  <c r="AF70184" i="1"/>
  <c r="AE70184" i="1"/>
  <c r="AF70183" i="1"/>
  <c r="AE70183" i="1"/>
  <c r="AF70182" i="1"/>
  <c r="AE70182" i="1"/>
  <c r="AF70181" i="1"/>
  <c r="AE70181" i="1"/>
  <c r="AF70180" i="1"/>
  <c r="AE70180" i="1"/>
  <c r="AF70179" i="1"/>
  <c r="AE70179" i="1"/>
  <c r="AF70178" i="1"/>
  <c r="AE70178" i="1"/>
  <c r="AF70177" i="1"/>
  <c r="AE70177" i="1"/>
  <c r="AF70176" i="1"/>
  <c r="AE70176" i="1"/>
  <c r="AF70175" i="1"/>
  <c r="AE70175" i="1"/>
  <c r="AF70174" i="1"/>
  <c r="AE70174" i="1"/>
  <c r="AF70173" i="1"/>
  <c r="AE70173" i="1"/>
  <c r="AF70172" i="1"/>
  <c r="AE70172" i="1"/>
  <c r="AF70171" i="1"/>
  <c r="AE70171" i="1"/>
  <c r="AF70170" i="1"/>
  <c r="AE70170" i="1"/>
  <c r="AF70169" i="1"/>
  <c r="AE70169" i="1"/>
  <c r="AF70168" i="1"/>
  <c r="AE70168" i="1"/>
  <c r="AF70167" i="1"/>
  <c r="AE70167" i="1"/>
  <c r="AF70166" i="1"/>
  <c r="AE70166" i="1"/>
  <c r="AF70165" i="1"/>
  <c r="AE70165" i="1"/>
  <c r="AF70164" i="1"/>
  <c r="AE70164" i="1"/>
  <c r="AF70163" i="1"/>
  <c r="AE70163" i="1"/>
  <c r="AF70162" i="1"/>
  <c r="AE70162" i="1"/>
  <c r="AF70161" i="1"/>
  <c r="AE70161" i="1"/>
  <c r="AF70160" i="1"/>
  <c r="AE70160" i="1"/>
  <c r="AF70159" i="1"/>
  <c r="AE70159" i="1"/>
  <c r="AF70158" i="1"/>
  <c r="AE70158" i="1"/>
  <c r="AF70157" i="1"/>
  <c r="AE70157" i="1"/>
  <c r="AF70156" i="1"/>
  <c r="AE70156" i="1"/>
  <c r="AF70155" i="1"/>
  <c r="AE70155" i="1"/>
  <c r="AF70154" i="1"/>
  <c r="AE70154" i="1"/>
  <c r="AF70153" i="1"/>
  <c r="AE70153" i="1"/>
  <c r="AF70152" i="1"/>
  <c r="AE70152" i="1"/>
  <c r="AF70151" i="1"/>
  <c r="AE70151" i="1"/>
  <c r="AF70150" i="1"/>
  <c r="AE70150" i="1"/>
  <c r="AF70149" i="1"/>
  <c r="AE70149" i="1"/>
  <c r="AF70148" i="1"/>
  <c r="AE70148" i="1"/>
  <c r="AF70147" i="1"/>
  <c r="AE70147" i="1"/>
  <c r="AF70146" i="1"/>
  <c r="AE70146" i="1"/>
  <c r="AF70145" i="1"/>
  <c r="AE70145" i="1"/>
  <c r="AF70144" i="1"/>
  <c r="AE70144" i="1"/>
  <c r="AF70143" i="1"/>
  <c r="AE70143" i="1"/>
  <c r="AF70142" i="1"/>
  <c r="AE70142" i="1"/>
  <c r="AF70141" i="1"/>
  <c r="AE70141" i="1"/>
  <c r="AF70140" i="1"/>
  <c r="AE70140" i="1"/>
  <c r="AF70139" i="1"/>
  <c r="AE70139" i="1"/>
  <c r="AF70138" i="1"/>
  <c r="AE70138" i="1"/>
  <c r="AF70137" i="1"/>
  <c r="AE70137" i="1"/>
  <c r="AF70136" i="1"/>
  <c r="AE70136" i="1"/>
  <c r="AF70135" i="1"/>
  <c r="AE70135" i="1"/>
  <c r="AF70134" i="1"/>
  <c r="AE70134" i="1"/>
  <c r="AF70133" i="1"/>
  <c r="AE70133" i="1"/>
  <c r="AF70132" i="1"/>
  <c r="AE70132" i="1"/>
  <c r="AF70131" i="1"/>
  <c r="AE70131" i="1"/>
  <c r="AF70130" i="1"/>
  <c r="AE70130" i="1"/>
  <c r="AF70129" i="1"/>
  <c r="AE70129" i="1"/>
  <c r="AF70128" i="1"/>
  <c r="AE70128" i="1"/>
  <c r="AF70127" i="1"/>
  <c r="AE70127" i="1"/>
  <c r="AF70126" i="1"/>
  <c r="AE70126" i="1"/>
  <c r="AF70125" i="1"/>
  <c r="AE70125" i="1"/>
  <c r="AF70124" i="1"/>
  <c r="AE70124" i="1"/>
  <c r="AF70123" i="1"/>
  <c r="AE70123" i="1"/>
  <c r="AF70122" i="1"/>
  <c r="AE70122" i="1"/>
  <c r="AF70121" i="1"/>
  <c r="AE70121" i="1"/>
  <c r="AF70120" i="1"/>
  <c r="AE70120" i="1"/>
  <c r="AF70119" i="1"/>
  <c r="AE70119" i="1"/>
  <c r="AF70118" i="1"/>
  <c r="AE70118" i="1"/>
  <c r="AF70117" i="1"/>
  <c r="AE70117" i="1"/>
  <c r="AF70116" i="1"/>
  <c r="AE70116" i="1"/>
  <c r="AF70115" i="1"/>
  <c r="AE70115" i="1"/>
  <c r="AF70114" i="1"/>
  <c r="AE70114" i="1"/>
  <c r="AF70113" i="1"/>
  <c r="AE70113" i="1"/>
  <c r="AF70112" i="1"/>
  <c r="AE70112" i="1"/>
  <c r="AF70111" i="1"/>
  <c r="AE70111" i="1"/>
  <c r="AF70110" i="1"/>
  <c r="AE70110" i="1"/>
  <c r="AF70109" i="1"/>
  <c r="AE70109" i="1"/>
  <c r="AF70108" i="1"/>
  <c r="AE70108" i="1"/>
  <c r="AF70107" i="1"/>
  <c r="AE70107" i="1"/>
  <c r="AF70106" i="1"/>
  <c r="AE70106" i="1"/>
  <c r="AF70105" i="1"/>
  <c r="AE70105" i="1"/>
  <c r="AF70104" i="1"/>
  <c r="AE70104" i="1"/>
  <c r="AF70103" i="1"/>
  <c r="AE70103" i="1"/>
  <c r="AF70102" i="1"/>
  <c r="AE70102" i="1"/>
  <c r="AF70101" i="1"/>
  <c r="AE70101" i="1"/>
  <c r="AF70100" i="1"/>
  <c r="AE70100" i="1"/>
  <c r="AF70099" i="1"/>
  <c r="AE70099" i="1"/>
  <c r="AF70098" i="1"/>
  <c r="AE70098" i="1"/>
  <c r="AF70097" i="1"/>
  <c r="AE70097" i="1"/>
  <c r="AF70096" i="1"/>
  <c r="AE70096" i="1"/>
  <c r="AF70095" i="1"/>
  <c r="AE70095" i="1"/>
  <c r="AF70094" i="1"/>
  <c r="AE70094" i="1"/>
  <c r="AF70093" i="1"/>
  <c r="AE70093" i="1"/>
  <c r="AF70092" i="1"/>
  <c r="AE70092" i="1"/>
  <c r="AF70091" i="1"/>
  <c r="AE70091" i="1"/>
  <c r="AF70090" i="1"/>
  <c r="AE70090" i="1"/>
  <c r="AF70089" i="1"/>
  <c r="AE70089" i="1"/>
  <c r="AF70088" i="1"/>
  <c r="AE70088" i="1"/>
  <c r="AF70087" i="1"/>
  <c r="AE70087" i="1"/>
  <c r="AF70086" i="1"/>
  <c r="AE70086" i="1"/>
  <c r="AF70085" i="1"/>
  <c r="AE70085" i="1"/>
  <c r="AF70084" i="1"/>
  <c r="AE70084" i="1"/>
  <c r="AF70083" i="1"/>
  <c r="AE70083" i="1"/>
  <c r="AF70082" i="1"/>
  <c r="AE70082" i="1"/>
  <c r="AF70081" i="1"/>
  <c r="AE70081" i="1"/>
  <c r="AF70080" i="1"/>
  <c r="AE70080" i="1"/>
  <c r="AF70079" i="1"/>
  <c r="AE70079" i="1"/>
  <c r="AF70078" i="1"/>
  <c r="AE70078" i="1"/>
  <c r="AF70077" i="1"/>
  <c r="AE70077" i="1"/>
  <c r="AF70076" i="1"/>
  <c r="AE70076" i="1"/>
  <c r="AF70075" i="1"/>
  <c r="AE70075" i="1"/>
  <c r="AF70074" i="1"/>
  <c r="AE70074" i="1"/>
  <c r="AF70073" i="1"/>
  <c r="AE70073" i="1"/>
  <c r="AF70072" i="1"/>
  <c r="AE70072" i="1"/>
  <c r="AF70071" i="1"/>
  <c r="AE70071" i="1"/>
  <c r="AF70070" i="1"/>
  <c r="AE70070" i="1"/>
  <c r="AF70069" i="1"/>
  <c r="AE70069" i="1"/>
  <c r="AF70068" i="1"/>
  <c r="AE70068" i="1"/>
  <c r="AF70067" i="1"/>
  <c r="AE70067" i="1"/>
  <c r="AF70066" i="1"/>
  <c r="AE70066" i="1"/>
  <c r="AF70065" i="1"/>
  <c r="AE70065" i="1"/>
  <c r="AF70064" i="1"/>
  <c r="AE70064" i="1"/>
  <c r="AF70063" i="1"/>
  <c r="AE70063" i="1"/>
  <c r="AF70062" i="1"/>
  <c r="AE70062" i="1"/>
  <c r="AF70061" i="1"/>
  <c r="AE70061" i="1"/>
  <c r="AF70060" i="1"/>
  <c r="AE70060" i="1"/>
  <c r="AF70059" i="1"/>
  <c r="AE70059" i="1"/>
  <c r="AF70058" i="1"/>
  <c r="AE70058" i="1"/>
  <c r="AF70057" i="1"/>
  <c r="AE70057" i="1"/>
  <c r="AF70056" i="1"/>
  <c r="AE70056" i="1"/>
  <c r="AF70055" i="1"/>
  <c r="AE70055" i="1"/>
  <c r="AF70054" i="1"/>
  <c r="AE70054" i="1"/>
  <c r="AF70053" i="1"/>
  <c r="AE70053" i="1"/>
  <c r="AF70052" i="1"/>
  <c r="AE70052" i="1"/>
  <c r="AF70051" i="1"/>
  <c r="AE70051" i="1"/>
  <c r="AF70050" i="1"/>
  <c r="AE70050" i="1"/>
  <c r="AF70049" i="1"/>
  <c r="AE70049" i="1"/>
  <c r="AF70048" i="1"/>
  <c r="AE70048" i="1"/>
  <c r="AF70047" i="1"/>
  <c r="AE70047" i="1"/>
  <c r="AF70046" i="1"/>
  <c r="AE70046" i="1"/>
  <c r="AF70045" i="1"/>
  <c r="AE70045" i="1"/>
  <c r="AF70044" i="1"/>
  <c r="AE70044" i="1"/>
  <c r="AF70043" i="1"/>
  <c r="AE70043" i="1"/>
  <c r="AF70042" i="1"/>
  <c r="AE70042" i="1"/>
  <c r="AF70041" i="1"/>
  <c r="AE70041" i="1"/>
  <c r="AF70040" i="1"/>
  <c r="AE70040" i="1"/>
  <c r="AF70039" i="1"/>
  <c r="AE70039" i="1"/>
  <c r="AF70038" i="1"/>
  <c r="AE70038" i="1"/>
  <c r="AF70037" i="1"/>
  <c r="AE70037" i="1"/>
  <c r="AF70036" i="1"/>
  <c r="AE70036" i="1"/>
  <c r="AF70035" i="1"/>
  <c r="AE70035" i="1"/>
  <c r="AF70034" i="1"/>
  <c r="AE70034" i="1"/>
  <c r="AF70033" i="1"/>
  <c r="AE70033" i="1"/>
  <c r="AF70032" i="1"/>
  <c r="AE70032" i="1"/>
  <c r="AF70031" i="1"/>
  <c r="AE70031" i="1"/>
  <c r="AF70030" i="1"/>
  <c r="AE70030" i="1"/>
  <c r="AF70029" i="1"/>
  <c r="AE70029" i="1"/>
  <c r="AF70028" i="1"/>
  <c r="AE70028" i="1"/>
  <c r="AF70027" i="1"/>
  <c r="AE70027" i="1"/>
  <c r="AF70026" i="1"/>
  <c r="AE70026" i="1"/>
  <c r="AF70025" i="1"/>
  <c r="AE70025" i="1"/>
  <c r="AF70024" i="1"/>
  <c r="AE70024" i="1"/>
  <c r="AF70023" i="1"/>
  <c r="AE70023" i="1"/>
  <c r="AF70022" i="1"/>
  <c r="AE70022" i="1"/>
  <c r="AF70021" i="1"/>
  <c r="AE70021" i="1"/>
  <c r="AF70020" i="1"/>
  <c r="AE70020" i="1"/>
  <c r="AF70019" i="1"/>
  <c r="AE70019" i="1"/>
  <c r="AF70018" i="1"/>
  <c r="AE70018" i="1"/>
  <c r="AF70017" i="1"/>
  <c r="AE70017" i="1"/>
  <c r="AF70016" i="1"/>
  <c r="AE70016" i="1"/>
  <c r="AF70015" i="1"/>
  <c r="AE70015" i="1"/>
  <c r="AF70014" i="1"/>
  <c r="AE70014" i="1"/>
  <c r="AF70013" i="1"/>
  <c r="AE70013" i="1"/>
  <c r="AF70012" i="1"/>
  <c r="AE70012" i="1"/>
  <c r="AF70011" i="1"/>
  <c r="AE70011" i="1"/>
  <c r="AF70010" i="1"/>
  <c r="AE70010" i="1"/>
  <c r="AF70009" i="1"/>
  <c r="AE70009" i="1"/>
  <c r="AF70008" i="1"/>
  <c r="AE70008" i="1"/>
  <c r="AF70007" i="1"/>
  <c r="AE70007" i="1"/>
  <c r="AF70006" i="1"/>
  <c r="AE70006" i="1"/>
  <c r="AF70005" i="1"/>
  <c r="AE70005" i="1"/>
  <c r="AF70004" i="1"/>
  <c r="AE70004" i="1"/>
  <c r="AF70003" i="1"/>
  <c r="AE70003" i="1"/>
  <c r="AF70002" i="1"/>
  <c r="AE70002" i="1"/>
  <c r="AF70001" i="1"/>
  <c r="AE70001" i="1"/>
  <c r="AF70000" i="1"/>
  <c r="AE70000" i="1"/>
  <c r="AF69999" i="1"/>
  <c r="AE69999" i="1"/>
  <c r="AF69998" i="1"/>
  <c r="AE69998" i="1"/>
  <c r="AF69997" i="1"/>
  <c r="AE69997" i="1"/>
  <c r="AF69996" i="1"/>
  <c r="AE69996" i="1"/>
  <c r="AF69995" i="1"/>
  <c r="AE69995" i="1"/>
  <c r="AF69994" i="1"/>
  <c r="AE69994" i="1"/>
  <c r="AF69993" i="1"/>
  <c r="AE69993" i="1"/>
  <c r="AF69992" i="1"/>
  <c r="AE69992" i="1"/>
  <c r="AF69991" i="1"/>
  <c r="AE69991" i="1"/>
  <c r="AF69990" i="1"/>
  <c r="AE69990" i="1"/>
  <c r="AF69989" i="1"/>
  <c r="AE69989" i="1"/>
  <c r="AF69988" i="1"/>
  <c r="AE69988" i="1"/>
  <c r="AF69987" i="1"/>
  <c r="AE69987" i="1"/>
  <c r="AF69986" i="1"/>
  <c r="AE69986" i="1"/>
  <c r="AF69985" i="1"/>
  <c r="AE69985" i="1"/>
  <c r="AF69984" i="1"/>
  <c r="AE69984" i="1"/>
  <c r="AF69983" i="1"/>
  <c r="AE69983" i="1"/>
  <c r="AF69982" i="1"/>
  <c r="AE69982" i="1"/>
  <c r="AF69981" i="1"/>
  <c r="AE69981" i="1"/>
  <c r="AF69980" i="1"/>
  <c r="AE69980" i="1"/>
  <c r="AF69979" i="1"/>
  <c r="AE69979" i="1"/>
  <c r="AF69978" i="1"/>
  <c r="AE69978" i="1"/>
  <c r="AF69977" i="1"/>
  <c r="AE69977" i="1"/>
  <c r="AF69976" i="1"/>
  <c r="AE69976" i="1"/>
  <c r="AF69975" i="1"/>
  <c r="AE69975" i="1"/>
  <c r="AF69974" i="1"/>
  <c r="AE69974" i="1"/>
  <c r="AF69973" i="1"/>
  <c r="AE69973" i="1"/>
  <c r="AF69972" i="1"/>
  <c r="AE69972" i="1"/>
  <c r="AF69971" i="1"/>
  <c r="AE69971" i="1"/>
  <c r="AF69970" i="1"/>
  <c r="AE69970" i="1"/>
  <c r="AF69969" i="1"/>
  <c r="AE69969" i="1"/>
  <c r="AF69968" i="1"/>
  <c r="AE69968" i="1"/>
  <c r="AF69967" i="1"/>
  <c r="AE69967" i="1"/>
  <c r="AF69966" i="1"/>
  <c r="AE69966" i="1"/>
  <c r="AF69965" i="1"/>
  <c r="AE69965" i="1"/>
  <c r="AF69964" i="1"/>
  <c r="AE69964" i="1"/>
  <c r="AF69963" i="1"/>
  <c r="AE69963" i="1"/>
  <c r="AF69962" i="1"/>
  <c r="AE69962" i="1"/>
  <c r="AF69961" i="1"/>
  <c r="AE69961" i="1"/>
  <c r="AF69960" i="1"/>
  <c r="AE69960" i="1"/>
  <c r="AF69959" i="1"/>
  <c r="AE69959" i="1"/>
  <c r="AF69958" i="1"/>
  <c r="AE69958" i="1"/>
  <c r="AF69957" i="1"/>
  <c r="AE69957" i="1"/>
  <c r="AF69956" i="1"/>
  <c r="AE69956" i="1"/>
  <c r="AF69955" i="1"/>
  <c r="AE69955" i="1"/>
  <c r="AF69954" i="1"/>
  <c r="AE69954" i="1"/>
  <c r="AF69953" i="1"/>
  <c r="AE69953" i="1"/>
  <c r="AF69952" i="1"/>
  <c r="AE69952" i="1"/>
  <c r="AF69951" i="1"/>
  <c r="AE69951" i="1"/>
  <c r="AF69950" i="1"/>
  <c r="AE69950" i="1"/>
  <c r="AF69949" i="1"/>
  <c r="AE69949" i="1"/>
  <c r="AF69948" i="1"/>
  <c r="AE69948" i="1"/>
  <c r="AF69947" i="1"/>
  <c r="AE69947" i="1"/>
  <c r="AF69946" i="1"/>
  <c r="AE69946" i="1"/>
  <c r="AF69945" i="1"/>
  <c r="AE69945" i="1"/>
  <c r="AF69944" i="1"/>
  <c r="AE69944" i="1"/>
  <c r="AF69943" i="1"/>
  <c r="AE69943" i="1"/>
  <c r="AF69942" i="1"/>
  <c r="AE69942" i="1"/>
  <c r="AF69941" i="1"/>
  <c r="AE69941" i="1"/>
  <c r="AF69940" i="1"/>
  <c r="AE69940" i="1"/>
  <c r="AF69939" i="1"/>
  <c r="AE69939" i="1"/>
  <c r="AF69938" i="1"/>
  <c r="AE69938" i="1"/>
  <c r="AF69937" i="1"/>
  <c r="AE69937" i="1"/>
  <c r="AF69936" i="1"/>
  <c r="AE69936" i="1"/>
  <c r="AF69935" i="1"/>
  <c r="AE69935" i="1"/>
  <c r="AF69934" i="1"/>
  <c r="AE69934" i="1"/>
  <c r="AF69933" i="1"/>
  <c r="AE69933" i="1"/>
  <c r="AF69932" i="1"/>
  <c r="AE69932" i="1"/>
  <c r="AF69931" i="1"/>
  <c r="AE69931" i="1"/>
  <c r="AF69930" i="1"/>
  <c r="AE69930" i="1"/>
  <c r="AF69929" i="1"/>
  <c r="AE69929" i="1"/>
  <c r="AF69928" i="1"/>
  <c r="AE69928" i="1"/>
  <c r="AF69927" i="1"/>
  <c r="AE69927" i="1"/>
  <c r="AF69926" i="1"/>
  <c r="AE69926" i="1"/>
  <c r="AF69925" i="1"/>
  <c r="AE69925" i="1"/>
  <c r="AF69924" i="1"/>
  <c r="AE69924" i="1"/>
  <c r="AF69923" i="1"/>
  <c r="AE69923" i="1"/>
  <c r="AF69922" i="1"/>
  <c r="AE69922" i="1"/>
  <c r="AF69921" i="1"/>
  <c r="AE69921" i="1"/>
  <c r="AF69920" i="1"/>
  <c r="AE69920" i="1"/>
  <c r="AF69919" i="1"/>
  <c r="AE69919" i="1"/>
  <c r="AF69918" i="1"/>
  <c r="AE69918" i="1"/>
  <c r="AF69917" i="1"/>
  <c r="AE69917" i="1"/>
  <c r="AF69916" i="1"/>
  <c r="AE69916" i="1"/>
  <c r="AF69915" i="1"/>
  <c r="AE69915" i="1"/>
  <c r="AF69914" i="1"/>
  <c r="AE69914" i="1"/>
  <c r="AF69913" i="1"/>
  <c r="AE69913" i="1"/>
  <c r="AF69912" i="1"/>
  <c r="AE69912" i="1"/>
  <c r="AF69911" i="1"/>
  <c r="AE69911" i="1"/>
  <c r="AF69910" i="1"/>
  <c r="AE69910" i="1"/>
  <c r="AF69909" i="1"/>
  <c r="AE69909" i="1"/>
  <c r="AF69908" i="1"/>
  <c r="AE69908" i="1"/>
  <c r="AF69907" i="1"/>
  <c r="AE69907" i="1"/>
  <c r="AF69906" i="1"/>
  <c r="AE69906" i="1"/>
  <c r="AF69905" i="1"/>
  <c r="AE69905" i="1"/>
  <c r="AF69904" i="1"/>
  <c r="AE69904" i="1"/>
  <c r="AF69903" i="1"/>
  <c r="AE69903" i="1"/>
  <c r="AF69902" i="1"/>
  <c r="AE69902" i="1"/>
  <c r="AF69901" i="1"/>
  <c r="AE69901" i="1"/>
  <c r="AH69901" i="1" s="1"/>
  <c r="AF69900" i="1"/>
  <c r="AE69900" i="1"/>
  <c r="AH69900" i="1" s="1"/>
  <c r="AF69899" i="1"/>
  <c r="AE69899" i="1"/>
  <c r="AF69898" i="1"/>
  <c r="AE69898" i="1"/>
  <c r="AF69897" i="1"/>
  <c r="AE69897" i="1"/>
  <c r="AF69896" i="1"/>
  <c r="AE69896" i="1"/>
  <c r="AF69895" i="1"/>
  <c r="AE69895" i="1"/>
  <c r="AF69894" i="1"/>
  <c r="AE69894" i="1"/>
  <c r="AF69893" i="1"/>
  <c r="AE69893" i="1"/>
  <c r="AF69892" i="1"/>
  <c r="AE69892" i="1"/>
  <c r="AF69891" i="1"/>
  <c r="AE69891" i="1"/>
  <c r="AF69890" i="1"/>
  <c r="AE69890" i="1"/>
  <c r="AF69889" i="1"/>
  <c r="AE69889" i="1"/>
  <c r="AF69888" i="1"/>
  <c r="AE69888" i="1"/>
  <c r="AF69887" i="1"/>
  <c r="AE69887" i="1"/>
  <c r="AF69886" i="1"/>
  <c r="AE69886" i="1"/>
  <c r="AF69885" i="1"/>
  <c r="AE69885" i="1"/>
  <c r="AF69884" i="1"/>
  <c r="AE69884" i="1"/>
  <c r="AF69883" i="1"/>
  <c r="AE69883" i="1"/>
  <c r="AF69882" i="1"/>
  <c r="AE69882" i="1"/>
  <c r="AF69881" i="1"/>
  <c r="AE69881" i="1"/>
  <c r="AF69880" i="1"/>
  <c r="AE69880" i="1"/>
  <c r="AF69879" i="1"/>
  <c r="AE69879" i="1"/>
  <c r="AF69878" i="1"/>
  <c r="AE69878" i="1"/>
  <c r="AF69877" i="1"/>
  <c r="AE69877" i="1"/>
  <c r="AF69876" i="1"/>
  <c r="AE69876" i="1"/>
  <c r="AF69875" i="1"/>
  <c r="AE69875" i="1"/>
  <c r="AF69874" i="1"/>
  <c r="AE69874" i="1"/>
  <c r="AF69873" i="1"/>
  <c r="AE69873" i="1"/>
  <c r="AF69872" i="1"/>
  <c r="AE69872" i="1"/>
  <c r="AF69871" i="1"/>
  <c r="AE69871" i="1"/>
  <c r="AF69870" i="1"/>
  <c r="AE69870" i="1"/>
  <c r="AF69869" i="1"/>
  <c r="AE69869" i="1"/>
  <c r="AF69868" i="1"/>
  <c r="AE69868" i="1"/>
  <c r="AF69867" i="1"/>
  <c r="AE69867" i="1"/>
  <c r="AF69866" i="1"/>
  <c r="AE69866" i="1"/>
  <c r="AF69865" i="1"/>
  <c r="AE69865" i="1"/>
  <c r="AF69864" i="1"/>
  <c r="AE69864" i="1"/>
  <c r="AF69863" i="1"/>
  <c r="AE69863" i="1"/>
  <c r="AF69862" i="1"/>
  <c r="AE69862" i="1"/>
  <c r="AF69861" i="1"/>
  <c r="AE69861" i="1"/>
  <c r="AF69860" i="1"/>
  <c r="AE69860" i="1"/>
  <c r="AF69859" i="1"/>
  <c r="AE69859" i="1"/>
  <c r="AF69858" i="1"/>
  <c r="AE69858" i="1"/>
  <c r="AF69857" i="1"/>
  <c r="AE69857" i="1"/>
  <c r="AF69856" i="1"/>
  <c r="AE69856" i="1"/>
  <c r="AF69855" i="1"/>
  <c r="AE69855" i="1"/>
  <c r="AF69854" i="1"/>
  <c r="AE69854" i="1"/>
  <c r="AF69853" i="1"/>
  <c r="AE69853" i="1"/>
  <c r="AF69852" i="1"/>
  <c r="AE69852" i="1"/>
  <c r="AF69851" i="1"/>
  <c r="AE69851" i="1"/>
  <c r="AF69850" i="1"/>
  <c r="AE69850" i="1"/>
  <c r="AF69849" i="1"/>
  <c r="AE69849" i="1"/>
  <c r="AF69848" i="1"/>
  <c r="AE69848" i="1"/>
  <c r="AF69847" i="1"/>
  <c r="AE69847" i="1"/>
  <c r="AF69846" i="1"/>
  <c r="AE69846" i="1"/>
  <c r="AF69845" i="1"/>
  <c r="AE69845" i="1"/>
  <c r="AF69844" i="1"/>
  <c r="AE69844" i="1"/>
  <c r="AF69843" i="1"/>
  <c r="AE69843" i="1"/>
  <c r="AF69842" i="1"/>
  <c r="AE69842" i="1"/>
  <c r="AF69841" i="1"/>
  <c r="AE69841" i="1"/>
  <c r="AF69840" i="1"/>
  <c r="AE69840" i="1"/>
  <c r="AF69839" i="1"/>
  <c r="AE69839" i="1"/>
  <c r="AF69838" i="1"/>
  <c r="AE69838" i="1"/>
  <c r="AF69837" i="1"/>
  <c r="AE69837" i="1"/>
  <c r="AF69836" i="1"/>
  <c r="AE69836" i="1"/>
  <c r="AF69835" i="1"/>
  <c r="AE69835" i="1"/>
  <c r="AF69834" i="1"/>
  <c r="AE69834" i="1"/>
  <c r="AF69833" i="1"/>
  <c r="AE69833" i="1"/>
  <c r="AF69832" i="1"/>
  <c r="AE69832" i="1"/>
  <c r="AF69831" i="1"/>
  <c r="AE69831" i="1"/>
  <c r="AF69830" i="1"/>
  <c r="AE69830" i="1"/>
  <c r="AF69829" i="1"/>
  <c r="AE69829" i="1"/>
  <c r="AF69828" i="1"/>
  <c r="AE69828" i="1"/>
  <c r="AF69827" i="1"/>
  <c r="AE69827" i="1"/>
  <c r="AF69826" i="1"/>
  <c r="AE69826" i="1"/>
  <c r="AF69825" i="1"/>
  <c r="AE69825" i="1"/>
  <c r="AF69824" i="1"/>
  <c r="AE69824" i="1"/>
  <c r="AF69823" i="1"/>
  <c r="AE69823" i="1"/>
  <c r="AF69822" i="1"/>
  <c r="AE69822" i="1"/>
  <c r="AF69821" i="1"/>
  <c r="AE69821" i="1"/>
  <c r="AF69820" i="1"/>
  <c r="AE69820" i="1"/>
  <c r="AF69819" i="1"/>
  <c r="AE69819" i="1"/>
  <c r="AF69818" i="1"/>
  <c r="AE69818" i="1"/>
  <c r="AF69817" i="1"/>
  <c r="AE69817" i="1"/>
  <c r="AF69816" i="1"/>
  <c r="AE69816" i="1"/>
  <c r="AF69815" i="1"/>
  <c r="AE69815" i="1"/>
  <c r="AF69814" i="1"/>
  <c r="AE69814" i="1"/>
  <c r="AF69813" i="1"/>
  <c r="AE69813" i="1"/>
  <c r="AF69812" i="1"/>
  <c r="AE69812" i="1"/>
  <c r="AF69811" i="1"/>
  <c r="AE69811" i="1"/>
  <c r="AF69810" i="1"/>
  <c r="AE69810" i="1"/>
  <c r="AF69809" i="1"/>
  <c r="AE69809" i="1"/>
  <c r="AF69808" i="1"/>
  <c r="AE69808" i="1"/>
  <c r="AF69807" i="1"/>
  <c r="AE69807" i="1"/>
  <c r="AF69806" i="1"/>
  <c r="AE69806" i="1"/>
  <c r="AF69805" i="1"/>
  <c r="AE69805" i="1"/>
  <c r="AF69804" i="1"/>
  <c r="AE69804" i="1"/>
  <c r="AF69803" i="1"/>
  <c r="AE69803" i="1"/>
  <c r="AF69802" i="1"/>
  <c r="AE69802" i="1"/>
  <c r="AF69801" i="1"/>
  <c r="AE69801" i="1"/>
  <c r="AF69800" i="1"/>
  <c r="AE69800" i="1"/>
  <c r="AF69799" i="1"/>
  <c r="AE69799" i="1"/>
  <c r="AF69798" i="1"/>
  <c r="AE69798" i="1"/>
  <c r="AF69797" i="1"/>
  <c r="AE69797" i="1"/>
  <c r="AF69796" i="1"/>
  <c r="AE69796" i="1"/>
  <c r="AF69795" i="1"/>
  <c r="AE69795" i="1"/>
  <c r="AF69794" i="1"/>
  <c r="AE69794" i="1"/>
  <c r="AF69793" i="1"/>
  <c r="AE69793" i="1"/>
  <c r="AF69792" i="1"/>
  <c r="AE69792" i="1"/>
  <c r="AF69791" i="1"/>
  <c r="AE69791" i="1"/>
  <c r="AF69790" i="1"/>
  <c r="AE69790" i="1"/>
  <c r="AF69789" i="1"/>
  <c r="AE69789" i="1"/>
  <c r="AF69788" i="1"/>
  <c r="AE69788" i="1"/>
  <c r="AF69787" i="1"/>
  <c r="AE69787" i="1"/>
  <c r="AF69786" i="1"/>
  <c r="AE69786" i="1"/>
  <c r="AF69785" i="1"/>
  <c r="AE69785" i="1"/>
  <c r="AF69784" i="1"/>
  <c r="AE69784" i="1"/>
  <c r="AF69783" i="1"/>
  <c r="AE69783" i="1"/>
  <c r="AF69782" i="1"/>
  <c r="AE69782" i="1"/>
  <c r="AF69781" i="1"/>
  <c r="AE69781" i="1"/>
  <c r="AF69780" i="1"/>
  <c r="AE69780" i="1"/>
  <c r="AF69779" i="1"/>
  <c r="AE69779" i="1"/>
  <c r="AF69778" i="1"/>
  <c r="AE69778" i="1"/>
  <c r="AF69777" i="1"/>
  <c r="AE69777" i="1"/>
  <c r="AF69776" i="1"/>
  <c r="AE69776" i="1"/>
  <c r="AF69775" i="1"/>
  <c r="AE69775" i="1"/>
  <c r="AF69774" i="1"/>
  <c r="AE69774" i="1"/>
  <c r="AF69773" i="1"/>
  <c r="AE69773" i="1"/>
  <c r="AF69772" i="1"/>
  <c r="AE69772" i="1"/>
  <c r="AF69771" i="1"/>
  <c r="AE69771" i="1"/>
  <c r="AF69770" i="1"/>
  <c r="AE69770" i="1"/>
  <c r="AF69769" i="1"/>
  <c r="AE69769" i="1"/>
  <c r="AF69768" i="1"/>
  <c r="AE69768" i="1"/>
  <c r="AF69767" i="1"/>
  <c r="AE69767" i="1"/>
  <c r="AF69766" i="1"/>
  <c r="AE69766" i="1"/>
  <c r="AF69765" i="1"/>
  <c r="AE69765" i="1"/>
  <c r="AF69764" i="1"/>
  <c r="AE69764" i="1"/>
  <c r="AF69763" i="1"/>
  <c r="AE69763" i="1"/>
  <c r="AF69762" i="1"/>
  <c r="AE69762" i="1"/>
  <c r="AF69761" i="1"/>
  <c r="AE69761" i="1"/>
  <c r="AF69760" i="1"/>
  <c r="AE69760" i="1"/>
  <c r="AF69759" i="1"/>
  <c r="AE69759" i="1"/>
  <c r="AF69758" i="1"/>
  <c r="AE69758" i="1"/>
  <c r="AF69757" i="1"/>
  <c r="AE69757" i="1"/>
  <c r="AF69756" i="1"/>
  <c r="AE69756" i="1"/>
  <c r="AF69755" i="1"/>
  <c r="AE69755" i="1"/>
  <c r="AF69754" i="1"/>
  <c r="AE69754" i="1"/>
  <c r="AF69753" i="1"/>
  <c r="AE69753" i="1"/>
  <c r="AF69752" i="1"/>
  <c r="AE69752" i="1"/>
  <c r="AF69751" i="1"/>
  <c r="AE69751" i="1"/>
  <c r="AF69750" i="1"/>
  <c r="AE69750" i="1"/>
  <c r="AF69749" i="1"/>
  <c r="AE69749" i="1"/>
  <c r="AF69748" i="1"/>
  <c r="AE69748" i="1"/>
  <c r="AF69747" i="1"/>
  <c r="AE69747" i="1"/>
  <c r="AF69746" i="1"/>
  <c r="AE69746" i="1"/>
  <c r="AF69745" i="1"/>
  <c r="AE69745" i="1"/>
  <c r="AF69744" i="1"/>
  <c r="AE69744" i="1"/>
  <c r="AF69743" i="1"/>
  <c r="AE69743" i="1"/>
  <c r="AF69742" i="1"/>
  <c r="AE69742" i="1"/>
  <c r="AF69741" i="1"/>
  <c r="AE69741" i="1"/>
  <c r="AF69740" i="1"/>
  <c r="AE69740" i="1"/>
  <c r="AF69739" i="1"/>
  <c r="AE69739" i="1"/>
  <c r="AF69738" i="1"/>
  <c r="AE69738" i="1"/>
  <c r="AF69737" i="1"/>
  <c r="AE69737" i="1"/>
  <c r="AF69736" i="1"/>
  <c r="AE69736" i="1"/>
  <c r="AF69735" i="1"/>
  <c r="AE69735" i="1"/>
  <c r="AF69734" i="1"/>
  <c r="AE69734" i="1"/>
  <c r="AF69733" i="1"/>
  <c r="AE69733" i="1"/>
  <c r="AF69732" i="1"/>
  <c r="AE69732" i="1"/>
  <c r="AF69731" i="1"/>
  <c r="AE69731" i="1"/>
  <c r="AF69730" i="1"/>
  <c r="AE69730" i="1"/>
  <c r="AF69729" i="1"/>
  <c r="AE69729" i="1"/>
  <c r="AF69728" i="1"/>
  <c r="AE69728" i="1"/>
  <c r="AF69727" i="1"/>
  <c r="AE69727" i="1"/>
  <c r="AF69726" i="1"/>
  <c r="AE69726" i="1"/>
  <c r="AF69725" i="1"/>
  <c r="AE69725" i="1"/>
  <c r="AF69724" i="1"/>
  <c r="AE69724" i="1"/>
  <c r="AF69723" i="1"/>
  <c r="AE69723" i="1"/>
  <c r="AF69722" i="1"/>
  <c r="AE69722" i="1"/>
  <c r="AF69721" i="1"/>
  <c r="AE69721" i="1"/>
  <c r="AF69720" i="1"/>
  <c r="AE69720" i="1"/>
  <c r="AF69719" i="1"/>
  <c r="AE69719" i="1"/>
  <c r="AF69718" i="1"/>
  <c r="AE69718" i="1"/>
  <c r="AF69717" i="1"/>
  <c r="AE69717" i="1"/>
  <c r="AF69716" i="1"/>
  <c r="AE69716" i="1"/>
  <c r="AF69715" i="1"/>
  <c r="AE69715" i="1"/>
  <c r="AF69714" i="1"/>
  <c r="AE69714" i="1"/>
  <c r="AF69713" i="1"/>
  <c r="AE69713" i="1"/>
  <c r="AF69712" i="1"/>
  <c r="AE69712" i="1"/>
  <c r="AF69711" i="1"/>
  <c r="AE69711" i="1"/>
  <c r="AF69710" i="1"/>
  <c r="AE69710" i="1"/>
  <c r="AF69709" i="1"/>
  <c r="AE69709" i="1"/>
  <c r="AF69708" i="1"/>
  <c r="AE69708" i="1"/>
  <c r="AF69707" i="1"/>
  <c r="AE69707" i="1"/>
  <c r="AF69706" i="1"/>
  <c r="AE69706" i="1"/>
  <c r="AF69705" i="1"/>
  <c r="AE69705" i="1"/>
  <c r="AF69704" i="1"/>
  <c r="AE69704" i="1"/>
  <c r="AF69703" i="1"/>
  <c r="AE69703" i="1"/>
  <c r="AF69702" i="1"/>
  <c r="AE69702" i="1"/>
  <c r="AF69701" i="1"/>
  <c r="AE69701" i="1"/>
  <c r="AF69700" i="1"/>
  <c r="AE69700" i="1"/>
  <c r="AF69699" i="1"/>
  <c r="AE69699" i="1"/>
  <c r="AF69698" i="1"/>
  <c r="AE69698" i="1"/>
  <c r="AF69697" i="1"/>
  <c r="AE69697" i="1"/>
  <c r="AF69696" i="1"/>
  <c r="AE69696" i="1"/>
  <c r="AF69695" i="1"/>
  <c r="AE69695" i="1"/>
  <c r="AF69694" i="1"/>
  <c r="AE69694" i="1"/>
  <c r="AF69693" i="1"/>
  <c r="AE69693" i="1"/>
  <c r="AF69692" i="1"/>
  <c r="AE69692" i="1"/>
  <c r="AF69691" i="1"/>
  <c r="AE69691" i="1"/>
  <c r="AF69690" i="1"/>
  <c r="AE69690" i="1"/>
  <c r="AF69689" i="1"/>
  <c r="AE69689" i="1"/>
  <c r="AF69688" i="1"/>
  <c r="AE69688" i="1"/>
  <c r="AF69687" i="1"/>
  <c r="AE69687" i="1"/>
  <c r="AF69686" i="1"/>
  <c r="AE69686" i="1"/>
  <c r="AF69685" i="1"/>
  <c r="AE69685" i="1"/>
  <c r="AF69684" i="1"/>
  <c r="AE69684" i="1"/>
  <c r="AF69683" i="1"/>
  <c r="AE69683" i="1"/>
  <c r="AF69682" i="1"/>
  <c r="AE69682" i="1"/>
  <c r="AF69681" i="1"/>
  <c r="AE69681" i="1"/>
  <c r="AF69680" i="1"/>
  <c r="AE69680" i="1"/>
  <c r="AF69679" i="1"/>
  <c r="AE69679" i="1"/>
  <c r="AF69678" i="1"/>
  <c r="AE69678" i="1"/>
  <c r="AF69677" i="1"/>
  <c r="AE69677" i="1"/>
  <c r="AF69676" i="1"/>
  <c r="AE69676" i="1"/>
  <c r="AF69675" i="1"/>
  <c r="AE69675" i="1"/>
  <c r="AF69674" i="1"/>
  <c r="AE69674" i="1"/>
  <c r="AF69673" i="1"/>
  <c r="AE69673" i="1"/>
  <c r="AF69672" i="1"/>
  <c r="AE69672" i="1"/>
  <c r="AF69671" i="1"/>
  <c r="AE69671" i="1"/>
  <c r="AF69670" i="1"/>
  <c r="AE69670" i="1"/>
  <c r="AF69669" i="1"/>
  <c r="AE69669" i="1"/>
  <c r="AF69668" i="1"/>
  <c r="AE69668" i="1"/>
  <c r="AF69667" i="1"/>
  <c r="AE69667" i="1"/>
  <c r="AF69666" i="1"/>
  <c r="AE69666" i="1"/>
  <c r="AF69665" i="1"/>
  <c r="AE69665" i="1"/>
  <c r="AF69664" i="1"/>
  <c r="AE69664" i="1"/>
  <c r="AF69663" i="1"/>
  <c r="AE69663" i="1"/>
  <c r="AF69662" i="1"/>
  <c r="AE69662" i="1"/>
  <c r="AF69661" i="1"/>
  <c r="AE69661" i="1"/>
  <c r="AF69660" i="1"/>
  <c r="AE69660" i="1"/>
  <c r="AF69659" i="1"/>
  <c r="AE69659" i="1"/>
  <c r="AF69658" i="1"/>
  <c r="AE69658" i="1"/>
  <c r="AF69657" i="1"/>
  <c r="AE69657" i="1"/>
  <c r="AF69656" i="1"/>
  <c r="AE69656" i="1"/>
  <c r="AF69655" i="1"/>
  <c r="AE69655" i="1"/>
  <c r="AF69654" i="1"/>
  <c r="AE69654" i="1"/>
  <c r="AH69654" i="1" s="1"/>
  <c r="AF69653" i="1"/>
  <c r="AE69653" i="1"/>
  <c r="AH69653" i="1" s="1"/>
  <c r="AF69652" i="1"/>
  <c r="AE69652" i="1"/>
  <c r="AF69651" i="1"/>
  <c r="AE69651" i="1"/>
  <c r="AF69650" i="1"/>
  <c r="AE69650" i="1"/>
  <c r="AF69649" i="1"/>
  <c r="AE69649" i="1"/>
  <c r="AF69648" i="1"/>
  <c r="AE69648" i="1"/>
  <c r="AF69647" i="1"/>
  <c r="AE69647" i="1"/>
  <c r="AF69646" i="1"/>
  <c r="AE69646" i="1"/>
  <c r="AF69645" i="1"/>
  <c r="AE69645" i="1"/>
  <c r="AF69644" i="1"/>
  <c r="AE69644" i="1"/>
  <c r="AF69643" i="1"/>
  <c r="AE69643" i="1"/>
  <c r="AF69642" i="1"/>
  <c r="AE69642" i="1"/>
  <c r="AF69641" i="1"/>
  <c r="AE69641" i="1"/>
  <c r="AF69640" i="1"/>
  <c r="AE69640" i="1"/>
  <c r="AF69639" i="1"/>
  <c r="AE69639" i="1"/>
  <c r="AF69638" i="1"/>
  <c r="AE69638" i="1"/>
  <c r="AF69637" i="1"/>
  <c r="AE69637" i="1"/>
  <c r="AF69636" i="1"/>
  <c r="AE69636" i="1"/>
  <c r="AF69635" i="1"/>
  <c r="AE69635" i="1"/>
  <c r="AF69634" i="1"/>
  <c r="AE69634" i="1"/>
  <c r="AF69633" i="1"/>
  <c r="AE69633" i="1"/>
  <c r="AF69632" i="1"/>
  <c r="AE69632" i="1"/>
  <c r="AF69631" i="1"/>
  <c r="AE69631" i="1"/>
  <c r="AF69630" i="1"/>
  <c r="AE69630" i="1"/>
  <c r="AF69629" i="1"/>
  <c r="AE69629" i="1"/>
  <c r="AF69628" i="1"/>
  <c r="AE69628" i="1"/>
  <c r="AF69627" i="1"/>
  <c r="AE69627" i="1"/>
  <c r="AF69626" i="1"/>
  <c r="AE69626" i="1"/>
  <c r="AF69625" i="1"/>
  <c r="AE69625" i="1"/>
  <c r="AF69624" i="1"/>
  <c r="AE69624" i="1"/>
  <c r="AF69623" i="1"/>
  <c r="AE69623" i="1"/>
  <c r="AF69622" i="1"/>
  <c r="AE69622" i="1"/>
  <c r="AF69621" i="1"/>
  <c r="AE69621" i="1"/>
  <c r="AF69620" i="1"/>
  <c r="AE69620" i="1"/>
  <c r="AF69619" i="1"/>
  <c r="AE69619" i="1"/>
  <c r="AF69618" i="1"/>
  <c r="AE69618" i="1"/>
  <c r="AF69617" i="1"/>
  <c r="AE69617" i="1"/>
  <c r="AF69616" i="1"/>
  <c r="AE69616" i="1"/>
  <c r="AF69615" i="1"/>
  <c r="AE69615" i="1"/>
  <c r="AF69614" i="1"/>
  <c r="AE69614" i="1"/>
  <c r="AF69613" i="1"/>
  <c r="AE69613" i="1"/>
  <c r="AF69612" i="1"/>
  <c r="AE69612" i="1"/>
  <c r="AF69611" i="1"/>
  <c r="AE69611" i="1"/>
  <c r="AF69610" i="1"/>
  <c r="AE69610" i="1"/>
  <c r="AF69609" i="1"/>
  <c r="AE69609" i="1"/>
  <c r="AF69608" i="1"/>
  <c r="AE69608" i="1"/>
  <c r="AF69607" i="1"/>
  <c r="AE69607" i="1"/>
  <c r="AF69606" i="1"/>
  <c r="AE69606" i="1"/>
  <c r="AF69605" i="1"/>
  <c r="AE69605" i="1"/>
  <c r="AF69604" i="1"/>
  <c r="AE69604" i="1"/>
  <c r="AF69603" i="1"/>
  <c r="AE69603" i="1"/>
  <c r="AF69602" i="1"/>
  <c r="AE69602" i="1"/>
  <c r="AF69601" i="1"/>
  <c r="AE69601" i="1"/>
  <c r="AF69600" i="1"/>
  <c r="AE69600" i="1"/>
  <c r="AF69599" i="1"/>
  <c r="AE69599" i="1"/>
  <c r="AF69598" i="1"/>
  <c r="AE69598" i="1"/>
  <c r="AF69597" i="1"/>
  <c r="AE69597" i="1"/>
  <c r="AF69596" i="1"/>
  <c r="AE69596" i="1"/>
  <c r="AF69595" i="1"/>
  <c r="AE69595" i="1"/>
  <c r="AF69594" i="1"/>
  <c r="AE69594" i="1"/>
  <c r="AF69593" i="1"/>
  <c r="AE69593" i="1"/>
  <c r="AF69592" i="1"/>
  <c r="AE69592" i="1"/>
  <c r="AF69591" i="1"/>
  <c r="AE69591" i="1"/>
  <c r="AF69590" i="1"/>
  <c r="AE69590" i="1"/>
  <c r="AF69589" i="1"/>
  <c r="AE69589" i="1"/>
  <c r="AF69588" i="1"/>
  <c r="AE69588" i="1"/>
  <c r="AF69587" i="1"/>
  <c r="AE69587" i="1"/>
  <c r="AF69586" i="1"/>
  <c r="AE69586" i="1"/>
  <c r="AF69585" i="1"/>
  <c r="AE69585" i="1"/>
  <c r="AF69584" i="1"/>
  <c r="AE69584" i="1"/>
  <c r="AF69583" i="1"/>
  <c r="AE69583" i="1"/>
  <c r="AF69582" i="1"/>
  <c r="AE69582" i="1"/>
  <c r="AF69581" i="1"/>
  <c r="AE69581" i="1"/>
  <c r="AF69580" i="1"/>
  <c r="AE69580" i="1"/>
  <c r="AF69579" i="1"/>
  <c r="AE69579" i="1"/>
  <c r="AF69578" i="1"/>
  <c r="AE69578" i="1"/>
  <c r="AF69577" i="1"/>
  <c r="AE69577" i="1"/>
  <c r="AF69576" i="1"/>
  <c r="AE69576" i="1"/>
  <c r="AF69575" i="1"/>
  <c r="AE69575" i="1"/>
  <c r="AF69574" i="1"/>
  <c r="AE69574" i="1"/>
  <c r="AF69573" i="1"/>
  <c r="AE69573" i="1"/>
  <c r="AF69572" i="1"/>
  <c r="AE69572" i="1"/>
  <c r="AF69571" i="1"/>
  <c r="AE69571" i="1"/>
  <c r="AF69570" i="1"/>
  <c r="AE69570" i="1"/>
  <c r="AF69569" i="1"/>
  <c r="AE69569" i="1"/>
  <c r="AF69568" i="1"/>
  <c r="AE69568" i="1"/>
  <c r="AF69567" i="1"/>
  <c r="AE69567" i="1"/>
  <c r="AF69566" i="1"/>
  <c r="AE69566" i="1"/>
  <c r="AF69565" i="1"/>
  <c r="AE69565" i="1"/>
  <c r="AF69564" i="1"/>
  <c r="AE69564" i="1"/>
  <c r="AF69563" i="1"/>
  <c r="AE69563" i="1"/>
  <c r="AF69562" i="1"/>
  <c r="AE69562" i="1"/>
  <c r="AF69561" i="1"/>
  <c r="AE69561" i="1"/>
  <c r="AF69560" i="1"/>
  <c r="AE69560" i="1"/>
  <c r="AF69559" i="1"/>
  <c r="AE69559" i="1"/>
  <c r="AF69558" i="1"/>
  <c r="AE69558" i="1"/>
  <c r="AF69557" i="1"/>
  <c r="AE69557" i="1"/>
  <c r="AF69556" i="1"/>
  <c r="AE69556" i="1"/>
  <c r="AF69555" i="1"/>
  <c r="AE69555" i="1"/>
  <c r="AF69554" i="1"/>
  <c r="AE69554" i="1"/>
  <c r="AF69553" i="1"/>
  <c r="AE69553" i="1"/>
  <c r="AF69552" i="1"/>
  <c r="AE69552" i="1"/>
  <c r="AF69551" i="1"/>
  <c r="AE69551" i="1"/>
  <c r="AF69550" i="1"/>
  <c r="AE69550" i="1"/>
  <c r="AF69549" i="1"/>
  <c r="AE69549" i="1"/>
  <c r="AF69548" i="1"/>
  <c r="AE69548" i="1"/>
  <c r="AF69547" i="1"/>
  <c r="AE69547" i="1"/>
  <c r="AF69546" i="1"/>
  <c r="AE69546" i="1"/>
  <c r="AF69545" i="1"/>
  <c r="AE69545" i="1"/>
  <c r="AF69544" i="1"/>
  <c r="AE69544" i="1"/>
  <c r="AF69543" i="1"/>
  <c r="AE69543" i="1"/>
  <c r="AF69542" i="1"/>
  <c r="AE69542" i="1"/>
  <c r="AF69541" i="1"/>
  <c r="AE69541" i="1"/>
  <c r="AF69540" i="1"/>
  <c r="AE69540" i="1"/>
  <c r="AF69539" i="1"/>
  <c r="AE69539" i="1"/>
  <c r="AF69538" i="1"/>
  <c r="AE69538" i="1"/>
  <c r="AF69537" i="1"/>
  <c r="AE69537" i="1"/>
  <c r="AF69536" i="1"/>
  <c r="AE69536" i="1"/>
  <c r="AF69535" i="1"/>
  <c r="AE69535" i="1"/>
  <c r="AF69534" i="1"/>
  <c r="AE69534" i="1"/>
  <c r="AF69533" i="1"/>
  <c r="AE69533" i="1"/>
  <c r="AF69532" i="1"/>
  <c r="AE69532" i="1"/>
  <c r="AF69531" i="1"/>
  <c r="AE69531" i="1"/>
  <c r="AF69530" i="1"/>
  <c r="AE69530" i="1"/>
  <c r="AF69529" i="1"/>
  <c r="AE69529" i="1"/>
  <c r="AF69528" i="1"/>
  <c r="AE69528" i="1"/>
  <c r="AF69527" i="1"/>
  <c r="AE69527" i="1"/>
  <c r="AF69526" i="1"/>
  <c r="AE69526" i="1"/>
  <c r="AF69525" i="1"/>
  <c r="AE69525" i="1"/>
  <c r="AF69524" i="1"/>
  <c r="AE69524" i="1"/>
  <c r="AF69523" i="1"/>
  <c r="AE69523" i="1"/>
  <c r="AF69522" i="1"/>
  <c r="AE69522" i="1"/>
  <c r="AF69521" i="1"/>
  <c r="AE69521" i="1"/>
  <c r="AF69520" i="1"/>
  <c r="AE69520" i="1"/>
  <c r="AF69519" i="1"/>
  <c r="AE69519" i="1"/>
  <c r="AF69518" i="1"/>
  <c r="AE69518" i="1"/>
  <c r="AF69517" i="1"/>
  <c r="AE69517" i="1"/>
  <c r="AF69516" i="1"/>
  <c r="AE69516" i="1"/>
  <c r="AF69515" i="1"/>
  <c r="AE69515" i="1"/>
  <c r="AF69514" i="1"/>
  <c r="AE69514" i="1"/>
  <c r="AF69513" i="1"/>
  <c r="AE69513" i="1"/>
  <c r="AF69512" i="1"/>
  <c r="AE69512" i="1"/>
  <c r="AF69511" i="1"/>
  <c r="AE69511" i="1"/>
  <c r="AF69510" i="1"/>
  <c r="AE69510" i="1"/>
  <c r="AF69509" i="1"/>
  <c r="AE69509" i="1"/>
  <c r="AF69508" i="1"/>
  <c r="AE69508" i="1"/>
  <c r="AF69507" i="1"/>
  <c r="AE69507" i="1"/>
  <c r="AF69506" i="1"/>
  <c r="AE69506" i="1"/>
  <c r="AF69505" i="1"/>
  <c r="AE69505" i="1"/>
  <c r="AF69504" i="1"/>
  <c r="AE69504" i="1"/>
  <c r="AF69503" i="1"/>
  <c r="AE69503" i="1"/>
  <c r="AF69502" i="1"/>
  <c r="AE69502" i="1"/>
  <c r="AF69501" i="1"/>
  <c r="AE69501" i="1"/>
  <c r="AF69500" i="1"/>
  <c r="AE69500" i="1"/>
  <c r="AF69499" i="1"/>
  <c r="AE69499" i="1"/>
  <c r="AF69498" i="1"/>
  <c r="AE69498" i="1"/>
  <c r="AF69497" i="1"/>
  <c r="AE69497" i="1"/>
  <c r="AF69496" i="1"/>
  <c r="AE69496" i="1"/>
  <c r="AF69495" i="1"/>
  <c r="AE69495" i="1"/>
  <c r="AF69494" i="1"/>
  <c r="AE69494" i="1"/>
  <c r="AF69493" i="1"/>
  <c r="AE69493" i="1"/>
  <c r="AF69492" i="1"/>
  <c r="AE69492" i="1"/>
  <c r="AF69491" i="1"/>
  <c r="AE69491" i="1"/>
  <c r="AF69490" i="1"/>
  <c r="AE69490" i="1"/>
  <c r="AF69489" i="1"/>
  <c r="AE69489" i="1"/>
  <c r="AF69488" i="1"/>
  <c r="AE69488" i="1"/>
  <c r="AF69487" i="1"/>
  <c r="AE69487" i="1"/>
  <c r="AF69486" i="1"/>
  <c r="AE69486" i="1"/>
  <c r="AF69485" i="1"/>
  <c r="AE69485" i="1"/>
  <c r="AF69484" i="1"/>
  <c r="AE69484" i="1"/>
  <c r="AF69483" i="1"/>
  <c r="AE69483" i="1"/>
  <c r="AF69482" i="1"/>
  <c r="AE69482" i="1"/>
  <c r="AF69481" i="1"/>
  <c r="AE69481" i="1"/>
  <c r="AF69480" i="1"/>
  <c r="AE69480" i="1"/>
  <c r="AF69479" i="1"/>
  <c r="AE69479" i="1"/>
  <c r="AF69478" i="1"/>
  <c r="AE69478" i="1"/>
  <c r="AF69477" i="1"/>
  <c r="AE69477" i="1"/>
  <c r="AF69476" i="1"/>
  <c r="AE69476" i="1"/>
  <c r="AF69475" i="1"/>
  <c r="AE69475" i="1"/>
  <c r="AF69474" i="1"/>
  <c r="AE69474" i="1"/>
  <c r="AF69473" i="1"/>
  <c r="AE69473" i="1"/>
  <c r="AF69472" i="1"/>
  <c r="AE69472" i="1"/>
  <c r="AF69471" i="1"/>
  <c r="AE69471" i="1"/>
  <c r="AF69470" i="1"/>
  <c r="AE69470" i="1"/>
  <c r="AF69469" i="1"/>
  <c r="AE69469" i="1"/>
  <c r="AF69468" i="1"/>
  <c r="AE69468" i="1"/>
  <c r="AF69467" i="1"/>
  <c r="AE69467" i="1"/>
  <c r="AF69466" i="1"/>
  <c r="AE69466" i="1"/>
  <c r="AF69465" i="1"/>
  <c r="AE69465" i="1"/>
  <c r="AF69464" i="1"/>
  <c r="AE69464" i="1"/>
  <c r="AF69463" i="1"/>
  <c r="AE69463" i="1"/>
  <c r="AF69462" i="1"/>
  <c r="AE69462" i="1"/>
  <c r="AF69461" i="1"/>
  <c r="AE69461" i="1"/>
  <c r="AF69460" i="1"/>
  <c r="AE69460" i="1"/>
  <c r="AF69459" i="1"/>
  <c r="AE69459" i="1"/>
  <c r="AF69458" i="1"/>
  <c r="AE69458" i="1"/>
  <c r="AF69457" i="1"/>
  <c r="AE69457" i="1"/>
  <c r="AF69456" i="1"/>
  <c r="AE69456" i="1"/>
  <c r="AF69455" i="1"/>
  <c r="AE69455" i="1"/>
  <c r="AF69454" i="1"/>
  <c r="AE69454" i="1"/>
  <c r="AF69453" i="1"/>
  <c r="AE69453" i="1"/>
  <c r="AF69452" i="1"/>
  <c r="AE69452" i="1"/>
  <c r="AF69451" i="1"/>
  <c r="AE69451" i="1"/>
  <c r="AF69450" i="1"/>
  <c r="AE69450" i="1"/>
  <c r="AF69449" i="1"/>
  <c r="AE69449" i="1"/>
  <c r="AF69448" i="1"/>
  <c r="AE69448" i="1"/>
  <c r="AF69447" i="1"/>
  <c r="AE69447" i="1"/>
  <c r="AF69446" i="1"/>
  <c r="AE69446" i="1"/>
  <c r="AF69445" i="1"/>
  <c r="AE69445" i="1"/>
  <c r="AF69444" i="1"/>
  <c r="AE69444" i="1"/>
  <c r="AF69443" i="1"/>
  <c r="AE69443" i="1"/>
  <c r="AF69442" i="1"/>
  <c r="AE69442" i="1"/>
  <c r="AF69441" i="1"/>
  <c r="AE69441" i="1"/>
  <c r="AF69440" i="1"/>
  <c r="AE69440" i="1"/>
  <c r="AF69439" i="1"/>
  <c r="AE69439" i="1"/>
  <c r="AF69438" i="1"/>
  <c r="AE69438" i="1"/>
  <c r="AF69437" i="1"/>
  <c r="AE69437" i="1"/>
  <c r="AF69436" i="1"/>
  <c r="AE69436" i="1"/>
  <c r="AF69435" i="1"/>
  <c r="AE69435" i="1"/>
  <c r="AF69434" i="1"/>
  <c r="AE69434" i="1"/>
  <c r="AF69433" i="1"/>
  <c r="AE69433" i="1"/>
  <c r="AF69432" i="1"/>
  <c r="AE69432" i="1"/>
  <c r="AF69431" i="1"/>
  <c r="AE69431" i="1"/>
  <c r="AF69430" i="1"/>
  <c r="AE69430" i="1"/>
  <c r="AF69429" i="1"/>
  <c r="AE69429" i="1"/>
  <c r="AF69428" i="1"/>
  <c r="AE69428" i="1"/>
  <c r="AF69427" i="1"/>
  <c r="AE69427" i="1"/>
  <c r="AF69426" i="1"/>
  <c r="AE69426" i="1"/>
  <c r="AF69425" i="1"/>
  <c r="AE69425" i="1"/>
  <c r="AF69424" i="1"/>
  <c r="AE69424" i="1"/>
  <c r="AF69423" i="1"/>
  <c r="AE69423" i="1"/>
  <c r="AF69422" i="1"/>
  <c r="AE69422" i="1"/>
  <c r="AF69421" i="1"/>
  <c r="AE69421" i="1"/>
  <c r="AF69420" i="1"/>
  <c r="AF69419" i="1"/>
  <c r="AE69419" i="1"/>
  <c r="AF69418" i="1"/>
  <c r="AE69418" i="1"/>
  <c r="AF69417" i="1"/>
  <c r="AE69417" i="1"/>
  <c r="AF69416" i="1"/>
  <c r="AE69416" i="1"/>
  <c r="AF69415" i="1"/>
  <c r="AE69415" i="1"/>
  <c r="AF69414" i="1"/>
  <c r="AE69414" i="1"/>
  <c r="AF69413" i="1"/>
  <c r="AE69413" i="1"/>
  <c r="AF69412" i="1"/>
  <c r="AE69412" i="1"/>
  <c r="AF69411" i="1"/>
  <c r="AE69411" i="1"/>
  <c r="AF69410" i="1"/>
  <c r="AE69410" i="1"/>
  <c r="AF69409" i="1"/>
  <c r="AE69409" i="1"/>
  <c r="AF69408" i="1"/>
  <c r="AE69408" i="1"/>
  <c r="AF69407" i="1"/>
  <c r="AE69407" i="1"/>
  <c r="AF69406" i="1"/>
  <c r="AE69406" i="1"/>
  <c r="AF69405" i="1"/>
  <c r="AE69405" i="1"/>
  <c r="AF69404" i="1"/>
  <c r="AE69404" i="1"/>
  <c r="AF69403" i="1"/>
  <c r="AE69403" i="1"/>
  <c r="AF69402" i="1"/>
  <c r="AE69402" i="1"/>
  <c r="AF69401" i="1"/>
  <c r="AE69401" i="1"/>
  <c r="AF69400" i="1"/>
  <c r="AE69400" i="1"/>
  <c r="AF69399" i="1"/>
  <c r="AE69399" i="1"/>
  <c r="AF69398" i="1"/>
  <c r="AE69398" i="1"/>
  <c r="AF69397" i="1"/>
  <c r="AE69397" i="1"/>
  <c r="AF69396" i="1"/>
  <c r="AE69396" i="1"/>
  <c r="AF69395" i="1"/>
  <c r="AE69395" i="1"/>
  <c r="AF69394" i="1"/>
  <c r="AE69394" i="1"/>
  <c r="AF69393" i="1"/>
  <c r="AE69393" i="1"/>
  <c r="AF69392" i="1"/>
  <c r="AE69392" i="1"/>
  <c r="AF69391" i="1"/>
  <c r="AE69391" i="1"/>
  <c r="AF69390" i="1"/>
  <c r="AE69390" i="1"/>
  <c r="AF69389" i="1"/>
  <c r="AE69389" i="1"/>
  <c r="AF69388" i="1"/>
  <c r="AE69388" i="1"/>
  <c r="AF69387" i="1"/>
  <c r="AE69387" i="1"/>
  <c r="AF69386" i="1"/>
  <c r="AE69386" i="1"/>
  <c r="AF69385" i="1"/>
  <c r="AE69385" i="1"/>
  <c r="AF69384" i="1"/>
  <c r="AE69384" i="1"/>
  <c r="AF69383" i="1"/>
  <c r="AE69383" i="1"/>
  <c r="AF69382" i="1"/>
  <c r="AE69382" i="1"/>
  <c r="AF69381" i="1"/>
  <c r="AE69381" i="1"/>
  <c r="AF69380" i="1"/>
  <c r="AE69380" i="1"/>
  <c r="AF69379" i="1"/>
  <c r="AE69379" i="1"/>
  <c r="AF69378" i="1"/>
  <c r="AE69378" i="1"/>
  <c r="AF69377" i="1"/>
  <c r="AE69377" i="1"/>
  <c r="AF69376" i="1"/>
  <c r="AE69376" i="1"/>
  <c r="AF69375" i="1"/>
  <c r="AE69375" i="1"/>
  <c r="AF69374" i="1"/>
  <c r="AE69374" i="1"/>
  <c r="AF69373" i="1"/>
  <c r="AE69373" i="1"/>
  <c r="AF69372" i="1"/>
  <c r="AE69372" i="1"/>
  <c r="AF69371" i="1"/>
  <c r="AE69371" i="1"/>
  <c r="AF69370" i="1"/>
  <c r="AE69370" i="1"/>
  <c r="AF69369" i="1"/>
  <c r="AE69369" i="1"/>
  <c r="AF69368" i="1"/>
  <c r="AE69368" i="1"/>
  <c r="AF69367" i="1"/>
  <c r="AE69367" i="1"/>
  <c r="AF69366" i="1"/>
  <c r="AE69366" i="1"/>
  <c r="AF69365" i="1"/>
  <c r="AE69365" i="1"/>
  <c r="AF69364" i="1"/>
  <c r="AE69364" i="1"/>
  <c r="AF69363" i="1"/>
  <c r="AE69363" i="1"/>
  <c r="AF69362" i="1"/>
  <c r="AE69362" i="1"/>
  <c r="AF69361" i="1"/>
  <c r="AE69361" i="1"/>
  <c r="AF69360" i="1"/>
  <c r="AE69360" i="1"/>
  <c r="AF69359" i="1"/>
  <c r="AE69359" i="1"/>
  <c r="AF69358" i="1"/>
  <c r="AE69358" i="1"/>
  <c r="AF69357" i="1"/>
  <c r="AE69357" i="1"/>
  <c r="AF69356" i="1"/>
  <c r="AE69356" i="1"/>
  <c r="AF69355" i="1"/>
  <c r="AE69355" i="1"/>
  <c r="AF69354" i="1"/>
  <c r="AE69354" i="1"/>
  <c r="AF69353" i="1"/>
  <c r="AE69353" i="1"/>
  <c r="AF69352" i="1"/>
  <c r="AE69352" i="1"/>
  <c r="AF69351" i="1"/>
  <c r="AE69351" i="1"/>
  <c r="AF69350" i="1"/>
  <c r="AE69350" i="1"/>
  <c r="AF69349" i="1"/>
  <c r="AE69349" i="1"/>
  <c r="AF69348" i="1"/>
  <c r="AE69348" i="1"/>
  <c r="AF69347" i="1"/>
  <c r="AE69347" i="1"/>
  <c r="AF69346" i="1"/>
  <c r="AE69346" i="1"/>
  <c r="AF69345" i="1"/>
  <c r="AE69345" i="1"/>
  <c r="AF69344" i="1"/>
  <c r="AE69344" i="1"/>
  <c r="AF69343" i="1"/>
  <c r="AE69343" i="1"/>
  <c r="AF69342" i="1"/>
  <c r="AE69342" i="1"/>
  <c r="AF69341" i="1"/>
  <c r="AE69341" i="1"/>
  <c r="AF69340" i="1"/>
  <c r="AE69340" i="1"/>
  <c r="AF69339" i="1"/>
  <c r="AE69339" i="1"/>
  <c r="AF69338" i="1"/>
  <c r="AE69338" i="1"/>
  <c r="AF69337" i="1"/>
  <c r="AE69337" i="1"/>
  <c r="AF69336" i="1"/>
  <c r="AE69336" i="1"/>
  <c r="AF69335" i="1"/>
  <c r="AE69335" i="1"/>
  <c r="AF69334" i="1"/>
  <c r="AE69334" i="1"/>
  <c r="AF69333" i="1"/>
  <c r="AE69333" i="1"/>
  <c r="AF69332" i="1"/>
  <c r="AE69332" i="1"/>
  <c r="AF69331" i="1"/>
  <c r="AE69331" i="1"/>
  <c r="AF69330" i="1"/>
  <c r="AE69330" i="1"/>
  <c r="AF69329" i="1"/>
  <c r="AE69329" i="1"/>
  <c r="AF69328" i="1"/>
  <c r="AE69328" i="1"/>
  <c r="AF69327" i="1"/>
  <c r="AE69327" i="1"/>
  <c r="AF69326" i="1"/>
  <c r="AE69326" i="1"/>
  <c r="AF69325" i="1"/>
  <c r="AE69325" i="1"/>
  <c r="AF69324" i="1"/>
  <c r="AE69324" i="1"/>
  <c r="AF69323" i="1"/>
  <c r="AE69323" i="1"/>
  <c r="AF69322" i="1"/>
  <c r="AE69322" i="1"/>
  <c r="AH69322" i="1" s="1"/>
  <c r="AF69321" i="1"/>
  <c r="AE69321" i="1"/>
  <c r="AF69320" i="1"/>
  <c r="AE69320" i="1"/>
  <c r="AF69319" i="1"/>
  <c r="AE69319" i="1"/>
  <c r="AF69318" i="1"/>
  <c r="AE69318" i="1"/>
  <c r="AF69317" i="1"/>
  <c r="AE69317" i="1"/>
  <c r="AF69316" i="1"/>
  <c r="AE69316" i="1"/>
  <c r="AF69315" i="1"/>
  <c r="AE69315" i="1"/>
  <c r="AF69314" i="1"/>
  <c r="AE69314" i="1"/>
  <c r="AF69313" i="1"/>
  <c r="AE69313" i="1"/>
  <c r="AF69312" i="1"/>
  <c r="AE69312" i="1"/>
  <c r="AF69311" i="1"/>
  <c r="AE69311" i="1"/>
  <c r="AF69310" i="1"/>
  <c r="AE69310" i="1"/>
  <c r="AF69309" i="1"/>
  <c r="AE69309" i="1"/>
  <c r="AF69308" i="1"/>
  <c r="AE69308" i="1"/>
  <c r="AF69307" i="1"/>
  <c r="AE69307" i="1"/>
  <c r="AF69306" i="1"/>
  <c r="AE69306" i="1"/>
  <c r="AF69305" i="1"/>
  <c r="AE69305" i="1"/>
  <c r="AF69304" i="1"/>
  <c r="AE69304" i="1"/>
  <c r="AF69303" i="1"/>
  <c r="AE69303" i="1"/>
  <c r="AF69302" i="1"/>
  <c r="AE69302" i="1"/>
  <c r="AF69301" i="1"/>
  <c r="AE69301" i="1"/>
  <c r="AF69300" i="1"/>
  <c r="AE69300" i="1"/>
  <c r="AF69299" i="1"/>
  <c r="AE69299" i="1"/>
  <c r="AF69298" i="1"/>
  <c r="AE69298" i="1"/>
  <c r="AF69297" i="1"/>
  <c r="AE69297" i="1"/>
  <c r="AF69296" i="1"/>
  <c r="AE69296" i="1"/>
  <c r="AF69295" i="1"/>
  <c r="AE69295" i="1"/>
  <c r="AF69294" i="1"/>
  <c r="AE69294" i="1"/>
  <c r="AF69293" i="1"/>
  <c r="AE69293" i="1"/>
  <c r="AF69292" i="1"/>
  <c r="AE69292" i="1"/>
  <c r="AF69291" i="1"/>
  <c r="AE69291" i="1"/>
  <c r="AF69290" i="1"/>
  <c r="AE69290" i="1"/>
  <c r="AF69289" i="1"/>
  <c r="AE69289" i="1"/>
  <c r="AF69288" i="1"/>
  <c r="AE69288" i="1"/>
  <c r="AF69287" i="1"/>
  <c r="AE69287" i="1"/>
  <c r="AF69286" i="1"/>
  <c r="AE69286" i="1"/>
  <c r="AF69285" i="1"/>
  <c r="AE69285" i="1"/>
  <c r="AF69284" i="1"/>
  <c r="AE69284" i="1"/>
  <c r="AF69283" i="1"/>
  <c r="AE69283" i="1"/>
  <c r="AF69282" i="1"/>
  <c r="AE69282" i="1"/>
  <c r="AF69281" i="1"/>
  <c r="AE69281" i="1"/>
  <c r="AF69280" i="1"/>
  <c r="AE69280" i="1"/>
  <c r="AF69279" i="1"/>
  <c r="AE69279" i="1"/>
  <c r="AF69278" i="1"/>
  <c r="AE69278" i="1"/>
  <c r="AF69277" i="1"/>
  <c r="AE69277" i="1"/>
  <c r="AF69276" i="1"/>
  <c r="AE69276" i="1"/>
  <c r="AF69275" i="1"/>
  <c r="AE69275" i="1"/>
  <c r="AF69274" i="1"/>
  <c r="AE69274" i="1"/>
  <c r="AF69273" i="1"/>
  <c r="AE69273" i="1"/>
  <c r="AF69272" i="1"/>
  <c r="AE69272" i="1"/>
  <c r="AF69271" i="1"/>
  <c r="AE69271" i="1"/>
  <c r="AF69270" i="1"/>
  <c r="AE69270" i="1"/>
  <c r="AF69269" i="1"/>
  <c r="AE69269" i="1"/>
  <c r="AF69268" i="1"/>
  <c r="AE69268" i="1"/>
  <c r="AF69267" i="1"/>
  <c r="AE69267" i="1"/>
  <c r="AF69266" i="1"/>
  <c r="AE69266" i="1"/>
  <c r="AF69265" i="1"/>
  <c r="AE69265" i="1"/>
  <c r="AF69264" i="1"/>
  <c r="AE69264" i="1"/>
  <c r="AF69263" i="1"/>
  <c r="AE69263" i="1"/>
  <c r="AF69262" i="1"/>
  <c r="AE69262" i="1"/>
  <c r="AF69261" i="1"/>
  <c r="AE69261" i="1"/>
  <c r="AF69260" i="1"/>
  <c r="AE69260" i="1"/>
  <c r="AF69259" i="1"/>
  <c r="AE69259" i="1"/>
  <c r="AF69258" i="1"/>
  <c r="AE69258" i="1"/>
  <c r="AF69257" i="1"/>
  <c r="AE69257" i="1"/>
  <c r="AF69256" i="1"/>
  <c r="AE69256" i="1"/>
  <c r="AH69256" i="1" s="1"/>
  <c r="AF69255" i="1"/>
  <c r="AE69255" i="1"/>
  <c r="AF69254" i="1"/>
  <c r="AE69254" i="1"/>
  <c r="AF69253" i="1"/>
  <c r="AE69253" i="1"/>
  <c r="AF69252" i="1"/>
  <c r="AE69252" i="1"/>
  <c r="AF69251" i="1"/>
  <c r="AE69251" i="1"/>
  <c r="AF69250" i="1"/>
  <c r="AE69250" i="1"/>
  <c r="AF69249" i="1"/>
  <c r="AE69249" i="1"/>
  <c r="AF69248" i="1"/>
  <c r="AE69248" i="1"/>
  <c r="AF69247" i="1"/>
  <c r="AE69247" i="1"/>
  <c r="AF69246" i="1"/>
  <c r="AE69246" i="1"/>
  <c r="AF69245" i="1"/>
  <c r="AE69245" i="1"/>
  <c r="AF69244" i="1"/>
  <c r="AE69244" i="1"/>
  <c r="AF69243" i="1"/>
  <c r="AE69243" i="1"/>
  <c r="AF69242" i="1"/>
  <c r="AE69242" i="1"/>
  <c r="AF69241" i="1"/>
  <c r="AE69241" i="1"/>
  <c r="AF69240" i="1"/>
  <c r="AE69240" i="1"/>
  <c r="AF69239" i="1"/>
  <c r="AE69239" i="1"/>
  <c r="AF69238" i="1"/>
  <c r="AE69238" i="1"/>
  <c r="AF69237" i="1"/>
  <c r="AE69237" i="1"/>
  <c r="AF69236" i="1"/>
  <c r="AE69236" i="1"/>
  <c r="AF69235" i="1"/>
  <c r="AE69235" i="1"/>
  <c r="AF69234" i="1"/>
  <c r="AE69234" i="1"/>
  <c r="AF69233" i="1"/>
  <c r="AE69233" i="1"/>
  <c r="AF69232" i="1"/>
  <c r="AE69232" i="1"/>
  <c r="AF69231" i="1"/>
  <c r="AE69231" i="1"/>
  <c r="AF69230" i="1"/>
  <c r="AE69230" i="1"/>
  <c r="AF69229" i="1"/>
  <c r="AE69229" i="1"/>
  <c r="AF69228" i="1"/>
  <c r="AE69228" i="1"/>
  <c r="AF69227" i="1"/>
  <c r="AE69227" i="1"/>
  <c r="AF69226" i="1"/>
  <c r="AE69226" i="1"/>
  <c r="AF69225" i="1"/>
  <c r="AE69225" i="1"/>
  <c r="AF69224" i="1"/>
  <c r="AE69224" i="1"/>
  <c r="AF69223" i="1"/>
  <c r="AE69223" i="1"/>
  <c r="AF69222" i="1"/>
  <c r="AE69222" i="1"/>
  <c r="AF69221" i="1"/>
  <c r="AE69221" i="1"/>
  <c r="AF69220" i="1"/>
  <c r="AE69220" i="1"/>
  <c r="AF69219" i="1"/>
  <c r="AE69219" i="1"/>
  <c r="AF69218" i="1"/>
  <c r="AE69218" i="1"/>
  <c r="AF69217" i="1"/>
  <c r="AE69217" i="1"/>
  <c r="AF69216" i="1"/>
  <c r="AE69216" i="1"/>
  <c r="AF69215" i="1"/>
  <c r="AE69215" i="1"/>
  <c r="AF69214" i="1"/>
  <c r="AE69214" i="1"/>
  <c r="AF69213" i="1"/>
  <c r="AE69213" i="1"/>
  <c r="AF69212" i="1"/>
  <c r="AE69212" i="1"/>
  <c r="AF69211" i="1"/>
  <c r="AE69211" i="1"/>
  <c r="AF69210" i="1"/>
  <c r="AE69210" i="1"/>
  <c r="AF69209" i="1"/>
  <c r="AE69209" i="1"/>
  <c r="AF69208" i="1"/>
  <c r="AE69208" i="1"/>
  <c r="AF69207" i="1"/>
  <c r="AE69207" i="1"/>
  <c r="AF69206" i="1"/>
  <c r="AE69206" i="1"/>
  <c r="AF69205" i="1"/>
  <c r="AE69205" i="1"/>
  <c r="AF69204" i="1"/>
  <c r="AE69204" i="1"/>
  <c r="AF69203" i="1"/>
  <c r="AE69203" i="1"/>
  <c r="AF69202" i="1"/>
  <c r="AE69202" i="1"/>
  <c r="AF69201" i="1"/>
  <c r="AE69201" i="1"/>
  <c r="AF69200" i="1"/>
  <c r="AE69200" i="1"/>
  <c r="AF69199" i="1"/>
  <c r="AE69199" i="1"/>
  <c r="AF69198" i="1"/>
  <c r="AE69198" i="1"/>
  <c r="AF69197" i="1"/>
  <c r="AE69197" i="1"/>
  <c r="AF69196" i="1"/>
  <c r="AE69196" i="1"/>
  <c r="AF69195" i="1"/>
  <c r="AE69195" i="1"/>
  <c r="AF69194" i="1"/>
  <c r="AE69194" i="1"/>
  <c r="AF69193" i="1"/>
  <c r="AE69193" i="1"/>
  <c r="AF69192" i="1"/>
  <c r="AE69192" i="1"/>
  <c r="AF69191" i="1"/>
  <c r="AE69191" i="1"/>
  <c r="AF69190" i="1"/>
  <c r="AE69190" i="1"/>
  <c r="AH69190" i="1" s="1"/>
  <c r="AF69189" i="1"/>
  <c r="AE69189" i="1"/>
  <c r="AF69188" i="1"/>
  <c r="AE69188" i="1"/>
  <c r="AF69187" i="1"/>
  <c r="AE69187" i="1"/>
  <c r="AF69186" i="1"/>
  <c r="AE69186" i="1"/>
  <c r="AF69185" i="1"/>
  <c r="AE69185" i="1"/>
  <c r="AF69184" i="1"/>
  <c r="AE69184" i="1"/>
  <c r="AF69183" i="1"/>
  <c r="AE69183" i="1"/>
  <c r="AF69182" i="1"/>
  <c r="AE69182" i="1"/>
  <c r="AF69181" i="1"/>
  <c r="AE69181" i="1"/>
  <c r="AF69180" i="1"/>
  <c r="AE69180" i="1"/>
  <c r="AF69179" i="1"/>
  <c r="AE69179" i="1"/>
  <c r="AF69178" i="1"/>
  <c r="AE69178" i="1"/>
  <c r="AF69177" i="1"/>
  <c r="AE69177" i="1"/>
  <c r="AF69176" i="1"/>
  <c r="AE69176" i="1"/>
  <c r="AF69175" i="1"/>
  <c r="AE69175" i="1"/>
  <c r="AF69174" i="1"/>
  <c r="AE69174" i="1"/>
  <c r="AF69173" i="1"/>
  <c r="AE69173" i="1"/>
  <c r="AF69172" i="1"/>
  <c r="AE69172" i="1"/>
  <c r="AF69171" i="1"/>
  <c r="AE69171" i="1"/>
  <c r="AF69170" i="1"/>
  <c r="AE69170" i="1"/>
  <c r="AF69169" i="1"/>
  <c r="AE69169" i="1"/>
  <c r="AF69168" i="1"/>
  <c r="AE69168" i="1"/>
  <c r="AF69167" i="1"/>
  <c r="AE69167" i="1"/>
  <c r="AF69166" i="1"/>
  <c r="AE69166" i="1"/>
  <c r="AF69165" i="1"/>
  <c r="AE69165" i="1"/>
  <c r="AF69164" i="1"/>
  <c r="AE69164" i="1"/>
  <c r="AF69163" i="1"/>
  <c r="AE69163" i="1"/>
  <c r="AF69162" i="1"/>
  <c r="AE69162" i="1"/>
  <c r="AF69161" i="1"/>
  <c r="AE69161" i="1"/>
  <c r="AF69160" i="1"/>
  <c r="AE69160" i="1"/>
  <c r="AF69159" i="1"/>
  <c r="AE69159" i="1"/>
  <c r="AF69158" i="1"/>
  <c r="AE69158" i="1"/>
  <c r="AF69157" i="1"/>
  <c r="AE69157" i="1"/>
  <c r="AF69156" i="1"/>
  <c r="AE69156" i="1"/>
  <c r="AF69155" i="1"/>
  <c r="AE69155" i="1"/>
  <c r="AF69154" i="1"/>
  <c r="AE69154" i="1"/>
  <c r="AF69153" i="1"/>
  <c r="AE69153" i="1"/>
  <c r="AF69152" i="1"/>
  <c r="AE69152" i="1"/>
  <c r="AF69151" i="1"/>
  <c r="AE69151" i="1"/>
  <c r="AF69150" i="1"/>
  <c r="AE69150" i="1"/>
  <c r="AF69149" i="1"/>
  <c r="AE69149" i="1"/>
  <c r="AF69148" i="1"/>
  <c r="AE69148" i="1"/>
  <c r="AF69147" i="1"/>
  <c r="AE69147" i="1"/>
  <c r="AF69146" i="1"/>
  <c r="AE69146" i="1"/>
  <c r="AF69145" i="1"/>
  <c r="AE69145" i="1"/>
  <c r="AF69144" i="1"/>
  <c r="AE69144" i="1"/>
  <c r="AF69143" i="1"/>
  <c r="AE69143" i="1"/>
  <c r="AF69142" i="1"/>
  <c r="AE69142" i="1"/>
  <c r="AF69141" i="1"/>
  <c r="AE69141" i="1"/>
  <c r="AF69140" i="1"/>
  <c r="AE69140" i="1"/>
  <c r="AF69139" i="1"/>
  <c r="AE69139" i="1"/>
  <c r="AF69138" i="1"/>
  <c r="AE69138" i="1"/>
  <c r="AF69137" i="1"/>
  <c r="AE69137" i="1"/>
  <c r="AF69136" i="1"/>
  <c r="AE69136" i="1"/>
  <c r="AF69135" i="1"/>
  <c r="AE69135" i="1"/>
  <c r="AF69134" i="1"/>
  <c r="AE69134" i="1"/>
  <c r="AF69133" i="1"/>
  <c r="AE69133" i="1"/>
  <c r="AF69132" i="1"/>
  <c r="AE69132" i="1"/>
  <c r="AF69131" i="1"/>
  <c r="AE69131" i="1"/>
  <c r="AF69130" i="1"/>
  <c r="AE69130" i="1"/>
  <c r="AF69129" i="1"/>
  <c r="AE69129" i="1"/>
  <c r="AF69128" i="1"/>
  <c r="AE69128" i="1"/>
  <c r="AF69127" i="1"/>
  <c r="AE69127" i="1"/>
  <c r="AF69126" i="1"/>
  <c r="AE69126" i="1"/>
  <c r="AF69125" i="1"/>
  <c r="AE69125" i="1"/>
  <c r="AF69124" i="1"/>
  <c r="AE69124" i="1"/>
  <c r="AF69123" i="1"/>
  <c r="AE69123" i="1"/>
  <c r="AF69122" i="1"/>
  <c r="AE69122" i="1"/>
  <c r="AF69121" i="1"/>
  <c r="AE69121" i="1"/>
  <c r="AF69120" i="1"/>
  <c r="AE69120" i="1"/>
  <c r="AF69119" i="1"/>
  <c r="AE69119" i="1"/>
  <c r="AF69118" i="1"/>
  <c r="AE69118" i="1"/>
  <c r="AF69117" i="1"/>
  <c r="AE69117" i="1"/>
  <c r="AF69116" i="1"/>
  <c r="AE69116" i="1"/>
  <c r="AF69115" i="1"/>
  <c r="AE69115" i="1"/>
  <c r="AF69114" i="1"/>
  <c r="AE69114" i="1"/>
  <c r="AF69113" i="1"/>
  <c r="AE69113" i="1"/>
  <c r="AF69112" i="1"/>
  <c r="AE69112" i="1"/>
  <c r="AF69111" i="1"/>
  <c r="AE69111" i="1"/>
  <c r="AF69110" i="1"/>
  <c r="AE69110" i="1"/>
  <c r="AF69109" i="1"/>
  <c r="AE69109" i="1"/>
  <c r="AF69108" i="1"/>
  <c r="AE69108" i="1"/>
  <c r="AF69107" i="1"/>
  <c r="AE69107" i="1"/>
  <c r="AF69106" i="1"/>
  <c r="AE69106" i="1"/>
  <c r="AF69105" i="1"/>
  <c r="AE69105" i="1"/>
  <c r="AF69104" i="1"/>
  <c r="AE69104" i="1"/>
  <c r="AF69103" i="1"/>
  <c r="AE69103" i="1"/>
  <c r="AF69102" i="1"/>
  <c r="AE69102" i="1"/>
  <c r="AF69101" i="1"/>
  <c r="AE69101" i="1"/>
  <c r="AF69100" i="1"/>
  <c r="AE69100" i="1"/>
  <c r="AF69099" i="1"/>
  <c r="AE69099" i="1"/>
  <c r="AF69098" i="1"/>
  <c r="AE69098" i="1"/>
  <c r="AF69097" i="1"/>
  <c r="AE69097" i="1"/>
  <c r="AF69096" i="1"/>
  <c r="AE69096" i="1"/>
  <c r="AF69095" i="1"/>
  <c r="AE69095" i="1"/>
  <c r="AF69094" i="1"/>
  <c r="AE69094" i="1"/>
  <c r="AF69093" i="1"/>
  <c r="AE69093" i="1"/>
  <c r="AF69092" i="1"/>
  <c r="AE69092" i="1"/>
  <c r="AF69091" i="1"/>
  <c r="AE69091" i="1"/>
  <c r="AF69090" i="1"/>
  <c r="AE69090" i="1"/>
  <c r="AF69089" i="1"/>
  <c r="AE69089" i="1"/>
  <c r="AF69088" i="1"/>
  <c r="AE69088" i="1"/>
  <c r="AF69087" i="1"/>
  <c r="AE69087" i="1"/>
  <c r="AF69086" i="1"/>
  <c r="AE69086" i="1"/>
  <c r="AF69085" i="1"/>
  <c r="AE69085" i="1"/>
  <c r="AF69084" i="1"/>
  <c r="AE69084" i="1"/>
  <c r="AF69083" i="1"/>
  <c r="AE69083" i="1"/>
  <c r="AF69082" i="1"/>
  <c r="AE69082" i="1"/>
  <c r="AF69081" i="1"/>
  <c r="AE69081" i="1"/>
  <c r="AF69080" i="1"/>
  <c r="AE69080" i="1"/>
  <c r="AF69079" i="1"/>
  <c r="AE69079" i="1"/>
  <c r="AF69078" i="1"/>
  <c r="AE69078" i="1"/>
  <c r="AF69077" i="1"/>
  <c r="AE69077" i="1"/>
  <c r="AF69076" i="1"/>
  <c r="AE69076" i="1"/>
  <c r="AF69075" i="1"/>
  <c r="AE69075" i="1"/>
  <c r="AF69074" i="1"/>
  <c r="AE69074" i="1"/>
  <c r="AF69073" i="1"/>
  <c r="AE69073" i="1"/>
  <c r="AF69072" i="1"/>
  <c r="AE69072" i="1"/>
  <c r="AF69071" i="1"/>
  <c r="AE69071" i="1"/>
  <c r="AF69070" i="1"/>
  <c r="AE69070" i="1"/>
  <c r="AF69069" i="1"/>
  <c r="AE69069" i="1"/>
  <c r="AF69068" i="1"/>
  <c r="AE69068" i="1"/>
  <c r="AF69067" i="1"/>
  <c r="AE69067" i="1"/>
  <c r="AF69066" i="1"/>
  <c r="AE69066" i="1"/>
  <c r="AF69065" i="1"/>
  <c r="AE69065" i="1"/>
  <c r="AF69064" i="1"/>
  <c r="AE69064" i="1"/>
  <c r="AF69063" i="1"/>
  <c r="AE69063" i="1"/>
  <c r="AF69062" i="1"/>
  <c r="AE69062" i="1"/>
  <c r="AF69061" i="1"/>
  <c r="AE69061" i="1"/>
  <c r="AF69060" i="1"/>
  <c r="AE69060" i="1"/>
  <c r="AF69059" i="1"/>
  <c r="AE69059" i="1"/>
  <c r="AF69058" i="1"/>
  <c r="AE69058" i="1"/>
  <c r="AF69057" i="1"/>
  <c r="AE69057" i="1"/>
  <c r="AF69056" i="1"/>
  <c r="AE69056" i="1"/>
  <c r="AF69055" i="1"/>
  <c r="AE69055" i="1"/>
  <c r="AF69054" i="1"/>
  <c r="AE69054" i="1"/>
  <c r="AF69053" i="1"/>
  <c r="AE69053" i="1"/>
  <c r="AF69052" i="1"/>
  <c r="AE69052" i="1"/>
  <c r="AF69051" i="1"/>
  <c r="AE69051" i="1"/>
  <c r="AF69050" i="1"/>
  <c r="AE69050" i="1"/>
  <c r="AF69049" i="1"/>
  <c r="AE69049" i="1"/>
  <c r="AF69048" i="1"/>
  <c r="AE69048" i="1"/>
  <c r="AF69047" i="1"/>
  <c r="AE69047" i="1"/>
  <c r="AF69046" i="1"/>
  <c r="AE69046" i="1"/>
  <c r="AF69045" i="1"/>
  <c r="AE69045" i="1"/>
  <c r="AF69044" i="1"/>
  <c r="AE69044" i="1"/>
  <c r="AF69043" i="1"/>
  <c r="AE69043" i="1"/>
  <c r="AF69042" i="1"/>
  <c r="AE69042" i="1"/>
  <c r="AF69041" i="1"/>
  <c r="AE69041" i="1"/>
  <c r="AH69041" i="1" s="1"/>
  <c r="AF69040" i="1"/>
  <c r="AE69040" i="1"/>
  <c r="AF69039" i="1"/>
  <c r="AE69039" i="1"/>
  <c r="AF69038" i="1"/>
  <c r="AE69038" i="1"/>
  <c r="AF69037" i="1"/>
  <c r="AE69037" i="1"/>
  <c r="AF69036" i="1"/>
  <c r="AE69036" i="1"/>
  <c r="AF69035" i="1"/>
  <c r="AE69035" i="1"/>
  <c r="AF69034" i="1"/>
  <c r="AE69034" i="1"/>
  <c r="AF69033" i="1"/>
  <c r="AE69033" i="1"/>
  <c r="AF69032" i="1"/>
  <c r="AE69032" i="1"/>
  <c r="AF69031" i="1"/>
  <c r="AE69031" i="1"/>
  <c r="AF69030" i="1"/>
  <c r="AE69030" i="1"/>
  <c r="AF69029" i="1"/>
  <c r="AE69029" i="1"/>
  <c r="AF69028" i="1"/>
  <c r="AE69028" i="1"/>
  <c r="AF69027" i="1"/>
  <c r="AE69027" i="1"/>
  <c r="AF69026" i="1"/>
  <c r="AE69026" i="1"/>
  <c r="AF69025" i="1"/>
  <c r="AE69025" i="1"/>
  <c r="AF69024" i="1"/>
  <c r="AE69024" i="1"/>
  <c r="AF69023" i="1"/>
  <c r="AE69023" i="1"/>
  <c r="AF69022" i="1"/>
  <c r="AE69022" i="1"/>
  <c r="AF69021" i="1"/>
  <c r="AE69021" i="1"/>
  <c r="AF69020" i="1"/>
  <c r="AE69020" i="1"/>
  <c r="AF69019" i="1"/>
  <c r="AE69019" i="1"/>
  <c r="AF69018" i="1"/>
  <c r="AE69018" i="1"/>
  <c r="AF69017" i="1"/>
  <c r="AE69017" i="1"/>
  <c r="AF69016" i="1"/>
  <c r="AE69016" i="1"/>
  <c r="AF69015" i="1"/>
  <c r="AE69015" i="1"/>
  <c r="AF69014" i="1"/>
  <c r="AE69014" i="1"/>
  <c r="AF69013" i="1"/>
  <c r="AE69013" i="1"/>
  <c r="AF69012" i="1"/>
  <c r="AE69012" i="1"/>
  <c r="AF69011" i="1"/>
  <c r="AE69011" i="1"/>
  <c r="AF69010" i="1"/>
  <c r="AE69010" i="1"/>
  <c r="AF69009" i="1"/>
  <c r="AE69009" i="1"/>
  <c r="AF69008" i="1"/>
  <c r="AE69008" i="1"/>
  <c r="AF69007" i="1"/>
  <c r="AE69007" i="1"/>
  <c r="AF69006" i="1"/>
  <c r="AE69006" i="1"/>
  <c r="AF69005" i="1"/>
  <c r="AE69005" i="1"/>
  <c r="AF69004" i="1"/>
  <c r="AE69004" i="1"/>
  <c r="AF69003" i="1"/>
  <c r="AE69003" i="1"/>
  <c r="AF69002" i="1"/>
  <c r="AE69002" i="1"/>
  <c r="AF69001" i="1"/>
  <c r="AE69001" i="1"/>
  <c r="AF69000" i="1"/>
  <c r="AE69000" i="1"/>
  <c r="AF68999" i="1"/>
  <c r="AE68999" i="1"/>
  <c r="AF68998" i="1"/>
  <c r="AE68998" i="1"/>
  <c r="AF68997" i="1"/>
  <c r="AE68997" i="1"/>
  <c r="AF68996" i="1"/>
  <c r="AE68996" i="1"/>
  <c r="AF68995" i="1"/>
  <c r="AE68995" i="1"/>
  <c r="AF68994" i="1"/>
  <c r="AE68994" i="1"/>
  <c r="AF68993" i="1"/>
  <c r="AE68993" i="1"/>
  <c r="AF68992" i="1"/>
  <c r="AE68992" i="1"/>
  <c r="AF68991" i="1"/>
  <c r="AE68991" i="1"/>
  <c r="AF68990" i="1"/>
  <c r="AE68990" i="1"/>
  <c r="AF68989" i="1"/>
  <c r="AE68989" i="1"/>
  <c r="AF68988" i="1"/>
  <c r="AE68988" i="1"/>
  <c r="AF68987" i="1"/>
  <c r="AE68987" i="1"/>
  <c r="AF68986" i="1"/>
  <c r="AE68986" i="1"/>
  <c r="AF68985" i="1"/>
  <c r="AE68985" i="1"/>
  <c r="AF68984" i="1"/>
  <c r="AE68984" i="1"/>
  <c r="AF68983" i="1"/>
  <c r="AE68983" i="1"/>
  <c r="AF68982" i="1"/>
  <c r="AE68982" i="1"/>
  <c r="AF68981" i="1"/>
  <c r="AE68981" i="1"/>
  <c r="AF68980" i="1"/>
  <c r="AE68980" i="1"/>
  <c r="AF68979" i="1"/>
  <c r="AE68979" i="1"/>
  <c r="AF68978" i="1"/>
  <c r="AE68978" i="1"/>
  <c r="AF68977" i="1"/>
  <c r="AE68977" i="1"/>
  <c r="AF68976" i="1"/>
  <c r="AE68976" i="1"/>
  <c r="AF68975" i="1"/>
  <c r="AE68975" i="1"/>
  <c r="AF68974" i="1"/>
  <c r="AE68974" i="1"/>
  <c r="AF68973" i="1"/>
  <c r="AE68973" i="1"/>
  <c r="AF68972" i="1"/>
  <c r="AE68972" i="1"/>
  <c r="AF68971" i="1"/>
  <c r="AE68971" i="1"/>
  <c r="AF68970" i="1"/>
  <c r="AE68970" i="1"/>
  <c r="AF68969" i="1"/>
  <c r="AE68969" i="1"/>
  <c r="AF68968" i="1"/>
  <c r="AE68968" i="1"/>
  <c r="AF68967" i="1"/>
  <c r="AE68967" i="1"/>
  <c r="AF68966" i="1"/>
  <c r="AE68966" i="1"/>
  <c r="AF68965" i="1"/>
  <c r="AE68965" i="1"/>
  <c r="AF68964" i="1"/>
  <c r="AE68964" i="1"/>
  <c r="AF68963" i="1"/>
  <c r="AE68963" i="1"/>
  <c r="AF68962" i="1"/>
  <c r="AE68962" i="1"/>
  <c r="AF68961" i="1"/>
  <c r="AE68961" i="1"/>
  <c r="AF68960" i="1"/>
  <c r="AE68960" i="1"/>
  <c r="AF68959" i="1"/>
  <c r="AE68959" i="1"/>
  <c r="AF68958" i="1"/>
  <c r="AE68958" i="1"/>
  <c r="AF68957" i="1"/>
  <c r="AE68957" i="1"/>
  <c r="AF68956" i="1"/>
  <c r="AE68956" i="1"/>
  <c r="AF68955" i="1"/>
  <c r="AE68955" i="1"/>
  <c r="AF68954" i="1"/>
  <c r="AE68954" i="1"/>
  <c r="AF68953" i="1"/>
  <c r="AE68953" i="1"/>
  <c r="AF68952" i="1"/>
  <c r="AE68952" i="1"/>
  <c r="AF68951" i="1"/>
  <c r="AE68951" i="1"/>
  <c r="AF68950" i="1"/>
  <c r="AE68950" i="1"/>
  <c r="AF68949" i="1"/>
  <c r="AE68949" i="1"/>
  <c r="AF68948" i="1"/>
  <c r="AE68948" i="1"/>
  <c r="AF68947" i="1"/>
  <c r="AE68947" i="1"/>
  <c r="AF68946" i="1"/>
  <c r="AE68946" i="1"/>
  <c r="AF68945" i="1"/>
  <c r="AE68945" i="1"/>
  <c r="AF68944" i="1"/>
  <c r="AE68944" i="1"/>
  <c r="AF68943" i="1"/>
  <c r="AE68943" i="1"/>
  <c r="AF68942" i="1"/>
  <c r="AE68942" i="1"/>
  <c r="AF68941" i="1"/>
  <c r="AE68941" i="1"/>
  <c r="AF68940" i="1"/>
  <c r="AE68940" i="1"/>
  <c r="AF68939" i="1"/>
  <c r="AE68939" i="1"/>
  <c r="AF68938" i="1"/>
  <c r="AE68938" i="1"/>
  <c r="AF68937" i="1"/>
  <c r="AE68937" i="1"/>
  <c r="AF68936" i="1"/>
  <c r="AE68936" i="1"/>
  <c r="AF68935" i="1"/>
  <c r="AE68935" i="1"/>
  <c r="AF68934" i="1"/>
  <c r="AE68934" i="1"/>
  <c r="AF68933" i="1"/>
  <c r="AE68933" i="1"/>
  <c r="AF68932" i="1"/>
  <c r="AE68932" i="1"/>
  <c r="AF68931" i="1"/>
  <c r="AE68931" i="1"/>
  <c r="AF68930" i="1"/>
  <c r="AE68930" i="1"/>
  <c r="AF68929" i="1"/>
  <c r="AE68929" i="1"/>
  <c r="AF68928" i="1"/>
  <c r="AE68928" i="1"/>
  <c r="AF68927" i="1"/>
  <c r="AE68927" i="1"/>
  <c r="AF68926" i="1"/>
  <c r="AE68926" i="1"/>
  <c r="AF68925" i="1"/>
  <c r="AE68925" i="1"/>
  <c r="AF68924" i="1"/>
  <c r="AE68924" i="1"/>
  <c r="AF68923" i="1"/>
  <c r="AE68923" i="1"/>
  <c r="AF68922" i="1"/>
  <c r="AE68922" i="1"/>
  <c r="AF68921" i="1"/>
  <c r="AE68921" i="1"/>
  <c r="AF68920" i="1"/>
  <c r="AE68920" i="1"/>
  <c r="AF68919" i="1"/>
  <c r="AE68919" i="1"/>
  <c r="AF68918" i="1"/>
  <c r="AE68918" i="1"/>
  <c r="AF68917" i="1"/>
  <c r="AE68917" i="1"/>
  <c r="AF68916" i="1"/>
  <c r="AE68916" i="1"/>
  <c r="AF68915" i="1"/>
  <c r="AE68915" i="1"/>
  <c r="AF68914" i="1"/>
  <c r="AE68914" i="1"/>
  <c r="AF68913" i="1"/>
  <c r="AE68913" i="1"/>
  <c r="AF68912" i="1"/>
  <c r="AE68912" i="1"/>
  <c r="AF68911" i="1"/>
  <c r="AE68911" i="1"/>
  <c r="AF68910" i="1"/>
  <c r="AE68910" i="1"/>
  <c r="AF68909" i="1"/>
  <c r="AE68909" i="1"/>
  <c r="AF68908" i="1"/>
  <c r="AE68908" i="1"/>
  <c r="AF68907" i="1"/>
  <c r="AE68907" i="1"/>
  <c r="AF68906" i="1"/>
  <c r="AE68906" i="1"/>
  <c r="AF68905" i="1"/>
  <c r="AE68905" i="1"/>
  <c r="AF68904" i="1"/>
  <c r="AE68904" i="1"/>
  <c r="AF68903" i="1"/>
  <c r="AE68903" i="1"/>
  <c r="AF68902" i="1"/>
  <c r="AE68902" i="1"/>
  <c r="AF68901" i="1"/>
  <c r="AE68901" i="1"/>
  <c r="AF68900" i="1"/>
  <c r="AE68900" i="1"/>
  <c r="AF68899" i="1"/>
  <c r="AE68899" i="1"/>
  <c r="AF68898" i="1"/>
  <c r="AE68898" i="1"/>
  <c r="AF68897" i="1"/>
  <c r="AE68897" i="1"/>
  <c r="AF68896" i="1"/>
  <c r="AE68896" i="1"/>
  <c r="AF68895" i="1"/>
  <c r="AE68895" i="1"/>
  <c r="AF68894" i="1"/>
  <c r="AE68894" i="1"/>
  <c r="AH68894" i="1" s="1"/>
  <c r="AF68893" i="1"/>
  <c r="AE68893" i="1"/>
  <c r="AF68892" i="1"/>
  <c r="AE68892" i="1"/>
  <c r="AF68891" i="1"/>
  <c r="AE68891" i="1"/>
  <c r="AF68890" i="1"/>
  <c r="AE68890" i="1"/>
  <c r="AF68889" i="1"/>
  <c r="AE68889" i="1"/>
  <c r="AF68888" i="1"/>
  <c r="AE68888" i="1"/>
  <c r="AF68887" i="1"/>
  <c r="AE68887" i="1"/>
  <c r="AF68886" i="1"/>
  <c r="AE68886" i="1"/>
  <c r="AF68885" i="1"/>
  <c r="AE68885" i="1"/>
  <c r="AF68884" i="1"/>
  <c r="AE68884" i="1"/>
  <c r="AF68883" i="1"/>
  <c r="AE68883" i="1"/>
  <c r="AF68882" i="1"/>
  <c r="AE68882" i="1"/>
  <c r="AF68881" i="1"/>
  <c r="AE68881" i="1"/>
  <c r="AF68880" i="1"/>
  <c r="AE68880" i="1"/>
  <c r="AF68879" i="1"/>
  <c r="AE68879" i="1"/>
  <c r="AF68878" i="1"/>
  <c r="AE68878" i="1"/>
  <c r="AF68877" i="1"/>
  <c r="AE68877" i="1"/>
  <c r="AF68876" i="1"/>
  <c r="AE68876" i="1"/>
  <c r="AF68875" i="1"/>
  <c r="AE68875" i="1"/>
  <c r="AF68874" i="1"/>
  <c r="AE68874" i="1"/>
  <c r="AF68873" i="1"/>
  <c r="AE68873" i="1"/>
  <c r="AF68872" i="1"/>
  <c r="AE68872" i="1"/>
  <c r="AF68871" i="1"/>
  <c r="AE68871" i="1"/>
  <c r="AF68870" i="1"/>
  <c r="AE68870" i="1"/>
  <c r="AF68869" i="1"/>
  <c r="AE68869" i="1"/>
  <c r="AF68868" i="1"/>
  <c r="AE68868" i="1"/>
  <c r="AF68867" i="1"/>
  <c r="AE68867" i="1"/>
  <c r="AF68866" i="1"/>
  <c r="AE68866" i="1"/>
  <c r="AF68865" i="1"/>
  <c r="AE68865" i="1"/>
  <c r="AF68864" i="1"/>
  <c r="AE68864" i="1"/>
  <c r="AF68863" i="1"/>
  <c r="AE68863" i="1"/>
  <c r="AF68862" i="1"/>
  <c r="AE68862" i="1"/>
  <c r="AF68861" i="1"/>
  <c r="AE68861" i="1"/>
  <c r="AF68860" i="1"/>
  <c r="AE68860" i="1"/>
  <c r="AF68859" i="1"/>
  <c r="AE68859" i="1"/>
  <c r="AF68858" i="1"/>
  <c r="AE68858" i="1"/>
  <c r="AF68857" i="1"/>
  <c r="AE68857" i="1"/>
  <c r="AF68856" i="1"/>
  <c r="AE68856" i="1"/>
  <c r="AF68855" i="1"/>
  <c r="AE68855" i="1"/>
  <c r="AF68854" i="1"/>
  <c r="AE68854" i="1"/>
  <c r="AF68853" i="1"/>
  <c r="AE68853" i="1"/>
  <c r="AF68852" i="1"/>
  <c r="AE68852" i="1"/>
  <c r="AF68851" i="1"/>
  <c r="AE68851" i="1"/>
  <c r="AF68850" i="1"/>
  <c r="AE68850" i="1"/>
  <c r="AF68849" i="1"/>
  <c r="AE68849" i="1"/>
  <c r="AF68848" i="1"/>
  <c r="AE68848" i="1"/>
  <c r="AF68847" i="1"/>
  <c r="AE68847" i="1"/>
  <c r="AF68846" i="1"/>
  <c r="AE68846" i="1"/>
  <c r="AF68845" i="1"/>
  <c r="AE68845" i="1"/>
  <c r="AF68844" i="1"/>
  <c r="AE68844" i="1"/>
  <c r="AF68843" i="1"/>
  <c r="AE68843" i="1"/>
  <c r="AF68842" i="1"/>
  <c r="AE68842" i="1"/>
  <c r="AF68841" i="1"/>
  <c r="AE68841" i="1"/>
  <c r="AF68840" i="1"/>
  <c r="AE68840" i="1"/>
  <c r="AF68839" i="1"/>
  <c r="AE68839" i="1"/>
  <c r="AH68839" i="1" s="1"/>
  <c r="AF68838" i="1"/>
  <c r="AE68838" i="1"/>
  <c r="AF68837" i="1"/>
  <c r="AE68837" i="1"/>
  <c r="AF68836" i="1"/>
  <c r="AE68836" i="1"/>
  <c r="AF68835" i="1"/>
  <c r="AE68835" i="1"/>
  <c r="AF68834" i="1"/>
  <c r="AE68834" i="1"/>
  <c r="AF68833" i="1"/>
  <c r="AE68833" i="1"/>
  <c r="AF68832" i="1"/>
  <c r="AE68832" i="1"/>
  <c r="AF68831" i="1"/>
  <c r="AE68831" i="1"/>
  <c r="AF68830" i="1"/>
  <c r="AE68830" i="1"/>
  <c r="AF68829" i="1"/>
  <c r="AE68829" i="1"/>
  <c r="AF68828" i="1"/>
  <c r="AE68828" i="1"/>
  <c r="AF68827" i="1"/>
  <c r="AE68827" i="1"/>
  <c r="AF68826" i="1"/>
  <c r="AE68826" i="1"/>
  <c r="AF68825" i="1"/>
  <c r="AE68825" i="1"/>
  <c r="AF68824" i="1"/>
  <c r="AE68824" i="1"/>
  <c r="AF68823" i="1"/>
  <c r="AE68823" i="1"/>
  <c r="AF68822" i="1"/>
  <c r="AE68822" i="1"/>
  <c r="AF68821" i="1"/>
  <c r="AE68821" i="1"/>
  <c r="AF68820" i="1"/>
  <c r="AE68820" i="1"/>
  <c r="AF68819" i="1"/>
  <c r="AE68819" i="1"/>
  <c r="AF68818" i="1"/>
  <c r="AE68818" i="1"/>
  <c r="AF68817" i="1"/>
  <c r="AE68817" i="1"/>
  <c r="AF68816" i="1"/>
  <c r="AE68816" i="1"/>
  <c r="AF68815" i="1"/>
  <c r="AE68815" i="1"/>
  <c r="AF68814" i="1"/>
  <c r="AE68814" i="1"/>
  <c r="AF68813" i="1"/>
  <c r="AE68813" i="1"/>
  <c r="AF68812" i="1"/>
  <c r="AE68812" i="1"/>
  <c r="AH68812" i="1" s="1"/>
  <c r="AF68811" i="1"/>
  <c r="AE68811" i="1"/>
  <c r="AF68810" i="1"/>
  <c r="AE68810" i="1"/>
  <c r="AH68810" i="1" s="1"/>
  <c r="AF68809" i="1"/>
  <c r="AE68809" i="1"/>
  <c r="AF68808" i="1"/>
  <c r="AE68808" i="1"/>
  <c r="AH68808" i="1" s="1"/>
  <c r="AF68807" i="1"/>
  <c r="AE68807" i="1"/>
  <c r="AF68806" i="1"/>
  <c r="AE68806" i="1"/>
  <c r="AH68806" i="1" s="1"/>
  <c r="AF68805" i="1"/>
  <c r="AE68805" i="1"/>
  <c r="AF68804" i="1"/>
  <c r="AE68804" i="1"/>
  <c r="AF68803" i="1"/>
  <c r="AE68803" i="1"/>
  <c r="AF68802" i="1"/>
  <c r="AE68802" i="1"/>
  <c r="AF68801" i="1"/>
  <c r="AE68801" i="1"/>
  <c r="AF68800" i="1"/>
  <c r="AE68800" i="1"/>
  <c r="AF68799" i="1"/>
  <c r="AE68799" i="1"/>
  <c r="AF68798" i="1"/>
  <c r="AE68798" i="1"/>
  <c r="AF68797" i="1"/>
  <c r="AE68797" i="1"/>
  <c r="AF68796" i="1"/>
  <c r="AE68796" i="1"/>
  <c r="AF68795" i="1"/>
  <c r="AE68795" i="1"/>
  <c r="AF68794" i="1"/>
  <c r="AE68794" i="1"/>
  <c r="AF68793" i="1"/>
  <c r="AE68793" i="1"/>
  <c r="AF68792" i="1"/>
  <c r="AE68792" i="1"/>
  <c r="AF68791" i="1"/>
  <c r="AE68791" i="1"/>
  <c r="AF68790" i="1"/>
  <c r="AE68790" i="1"/>
  <c r="AF68789" i="1"/>
  <c r="AE68789" i="1"/>
  <c r="AF68788" i="1"/>
  <c r="AE68788" i="1"/>
  <c r="AF68787" i="1"/>
  <c r="AE68787" i="1"/>
  <c r="AF68786" i="1"/>
  <c r="AE68786" i="1"/>
  <c r="AF68785" i="1"/>
  <c r="AE68785" i="1"/>
  <c r="AF68784" i="1"/>
  <c r="AE68784" i="1"/>
  <c r="AF68783" i="1"/>
  <c r="AE68783" i="1"/>
  <c r="AF68782" i="1"/>
  <c r="AE68782" i="1"/>
  <c r="AF68781" i="1"/>
  <c r="AE68781" i="1"/>
  <c r="AF68780" i="1"/>
  <c r="AE68780" i="1"/>
  <c r="AF68779" i="1"/>
  <c r="AE68779" i="1"/>
  <c r="AF68778" i="1"/>
  <c r="AE68778" i="1"/>
  <c r="AF68777" i="1"/>
  <c r="AE68777" i="1"/>
  <c r="AF68776" i="1"/>
  <c r="AE68776" i="1"/>
  <c r="AF68775" i="1"/>
  <c r="AE68775" i="1"/>
  <c r="AF68774" i="1"/>
  <c r="AE68774" i="1"/>
  <c r="AF68773" i="1"/>
  <c r="AE68773" i="1"/>
  <c r="AF68772" i="1"/>
  <c r="AE68772" i="1"/>
  <c r="AF68771" i="1"/>
  <c r="AE68771" i="1"/>
  <c r="AF68770" i="1"/>
  <c r="AE68770" i="1"/>
  <c r="AF68769" i="1"/>
  <c r="AE68769" i="1"/>
  <c r="AF68768" i="1"/>
  <c r="AE68768" i="1"/>
  <c r="AF68767" i="1"/>
  <c r="AE68767" i="1"/>
  <c r="AF68766" i="1"/>
  <c r="AE68766" i="1"/>
  <c r="AF68765" i="1"/>
  <c r="AE68765" i="1"/>
  <c r="AF68764" i="1"/>
  <c r="AE68764" i="1"/>
  <c r="AF68763" i="1"/>
  <c r="AE68763" i="1"/>
  <c r="AF68762" i="1"/>
  <c r="AE68762" i="1"/>
  <c r="AF68761" i="1"/>
  <c r="AE68761" i="1"/>
  <c r="AF68760" i="1"/>
  <c r="AE68760" i="1"/>
  <c r="AF68759" i="1"/>
  <c r="AE68759" i="1"/>
  <c r="AF68758" i="1"/>
  <c r="AE68758" i="1"/>
  <c r="AF68757" i="1"/>
  <c r="AE68757" i="1"/>
  <c r="AF68756" i="1"/>
  <c r="AE68756" i="1"/>
  <c r="AF68755" i="1"/>
  <c r="AE68755" i="1"/>
  <c r="AF68754" i="1"/>
  <c r="AE68754" i="1"/>
  <c r="AF68753" i="1"/>
  <c r="AE68753" i="1"/>
  <c r="AF68752" i="1"/>
  <c r="AE68752" i="1"/>
  <c r="AF68751" i="1"/>
  <c r="AE68751" i="1"/>
  <c r="AF68750" i="1"/>
  <c r="AE68750" i="1"/>
  <c r="AF68749" i="1"/>
  <c r="AE68749" i="1"/>
  <c r="AF68748" i="1"/>
  <c r="AE68748" i="1"/>
  <c r="AF68747" i="1"/>
  <c r="AE68747" i="1"/>
  <c r="AF68746" i="1"/>
  <c r="AE68746" i="1"/>
  <c r="AF68745" i="1"/>
  <c r="AE68745" i="1"/>
  <c r="AF68744" i="1"/>
  <c r="AE68744" i="1"/>
  <c r="AF68743" i="1"/>
  <c r="AE68743" i="1"/>
  <c r="AF68742" i="1"/>
  <c r="AE68742" i="1"/>
  <c r="AF68741" i="1"/>
  <c r="AE68741" i="1"/>
  <c r="AF68740" i="1"/>
  <c r="AE68740" i="1"/>
  <c r="AF68739" i="1"/>
  <c r="AE68739" i="1"/>
  <c r="AF68738" i="1"/>
  <c r="AE68738" i="1"/>
  <c r="AF68737" i="1"/>
  <c r="AE68737" i="1"/>
  <c r="AF68736" i="1"/>
  <c r="AE68736" i="1"/>
  <c r="AF68735" i="1"/>
  <c r="AE68735" i="1"/>
  <c r="AF68734" i="1"/>
  <c r="AE68734" i="1"/>
  <c r="AF68733" i="1"/>
  <c r="AE68733" i="1"/>
  <c r="AF68732" i="1"/>
  <c r="AE68732" i="1"/>
  <c r="AF68731" i="1"/>
  <c r="AE68731" i="1"/>
  <c r="AF68730" i="1"/>
  <c r="AE68730" i="1"/>
  <c r="AF68729" i="1"/>
  <c r="AE68729" i="1"/>
  <c r="AF68728" i="1"/>
  <c r="AE68728" i="1"/>
  <c r="AF68727" i="1"/>
  <c r="AE68727" i="1"/>
  <c r="AF68726" i="1"/>
  <c r="AE68726" i="1"/>
  <c r="AF68725" i="1"/>
  <c r="AE68725" i="1"/>
  <c r="AF68724" i="1"/>
  <c r="AE68724" i="1"/>
  <c r="AF68723" i="1"/>
  <c r="AE68723" i="1"/>
  <c r="AF68722" i="1"/>
  <c r="AE68722" i="1"/>
  <c r="AF68721" i="1"/>
  <c r="AE68721" i="1"/>
  <c r="AF68720" i="1"/>
  <c r="AE68720" i="1"/>
  <c r="AF68719" i="1"/>
  <c r="AE68719" i="1"/>
  <c r="AF68718" i="1"/>
  <c r="AE68718" i="1"/>
  <c r="AF68717" i="1"/>
  <c r="AE68717" i="1"/>
  <c r="AF68716" i="1"/>
  <c r="AE68716" i="1"/>
  <c r="AF68715" i="1"/>
  <c r="AE68715" i="1"/>
  <c r="AF68714" i="1"/>
  <c r="AE68714" i="1"/>
  <c r="AF68713" i="1"/>
  <c r="AE68713" i="1"/>
  <c r="AF68712" i="1"/>
  <c r="AE68712" i="1"/>
  <c r="AF68711" i="1"/>
  <c r="AE68711" i="1"/>
  <c r="AF68710" i="1"/>
  <c r="AE68710" i="1"/>
  <c r="AF68709" i="1"/>
  <c r="AE68709" i="1"/>
  <c r="AF68708" i="1"/>
  <c r="AE68708" i="1"/>
  <c r="AF68707" i="1"/>
  <c r="AE68707" i="1"/>
  <c r="AF68706" i="1"/>
  <c r="AE68706" i="1"/>
  <c r="AF68705" i="1"/>
  <c r="AE68705" i="1"/>
  <c r="AF68704" i="1"/>
  <c r="AE68704" i="1"/>
  <c r="AF68703" i="1"/>
  <c r="AE68703" i="1"/>
  <c r="AF68702" i="1"/>
  <c r="AE68702" i="1"/>
  <c r="AF68701" i="1"/>
  <c r="AE68701" i="1"/>
  <c r="AF68700" i="1"/>
  <c r="AE68700" i="1"/>
  <c r="AF68699" i="1"/>
  <c r="AE68699" i="1"/>
  <c r="AF68698" i="1"/>
  <c r="AE68698" i="1"/>
  <c r="AF68697" i="1"/>
  <c r="AE68697" i="1"/>
  <c r="AF68696" i="1"/>
  <c r="AE68696" i="1"/>
  <c r="AF68695" i="1"/>
  <c r="AE68695" i="1"/>
  <c r="AF68694" i="1"/>
  <c r="AE68694" i="1"/>
  <c r="AF68693" i="1"/>
  <c r="AE68693" i="1"/>
  <c r="AF68692" i="1"/>
  <c r="AE68692" i="1"/>
  <c r="AF68691" i="1"/>
  <c r="AE68691" i="1"/>
  <c r="AF68690" i="1"/>
  <c r="AE68690" i="1"/>
  <c r="AF68689" i="1"/>
  <c r="AE68689" i="1"/>
  <c r="AF68688" i="1"/>
  <c r="AE68688" i="1"/>
  <c r="AF68687" i="1"/>
  <c r="AE68687" i="1"/>
  <c r="AF68686" i="1"/>
  <c r="AE68686" i="1"/>
  <c r="AF68685" i="1"/>
  <c r="AE68685" i="1"/>
  <c r="AF68684" i="1"/>
  <c r="AE68684" i="1"/>
  <c r="AF68683" i="1"/>
  <c r="AE68683" i="1"/>
  <c r="AF68682" i="1"/>
  <c r="AE68682" i="1"/>
  <c r="AF68681" i="1"/>
  <c r="AE68681" i="1"/>
  <c r="AF68680" i="1"/>
  <c r="AE68680" i="1"/>
  <c r="AF68679" i="1"/>
  <c r="AE68679" i="1"/>
  <c r="AF68678" i="1"/>
  <c r="AE68678" i="1"/>
  <c r="AF68677" i="1"/>
  <c r="AE68677" i="1"/>
  <c r="AF68676" i="1"/>
  <c r="AE68676" i="1"/>
  <c r="AF68675" i="1"/>
  <c r="AE68675" i="1"/>
  <c r="AF68674" i="1"/>
  <c r="AE68674" i="1"/>
  <c r="AF68673" i="1"/>
  <c r="AE68673" i="1"/>
  <c r="AF68672" i="1"/>
  <c r="AE68672" i="1"/>
  <c r="AF68671" i="1"/>
  <c r="AE68671" i="1"/>
  <c r="AF68670" i="1"/>
  <c r="AE68670" i="1"/>
  <c r="AF68669" i="1"/>
  <c r="AE68669" i="1"/>
  <c r="AF68668" i="1"/>
  <c r="AE68668" i="1"/>
  <c r="AF68667" i="1"/>
  <c r="AE68667" i="1"/>
  <c r="AH68667" i="1" s="1"/>
  <c r="AF68666" i="1"/>
  <c r="AE68666" i="1"/>
  <c r="AH68666" i="1" s="1"/>
  <c r="AF68665" i="1"/>
  <c r="AE68665" i="1"/>
  <c r="AF68664" i="1"/>
  <c r="AE68664" i="1"/>
  <c r="AF68663" i="1"/>
  <c r="AE68663" i="1"/>
  <c r="AH68663" i="1" s="1"/>
  <c r="AF68662" i="1"/>
  <c r="AE68662" i="1"/>
  <c r="AF68661" i="1"/>
  <c r="AE68661" i="1"/>
  <c r="AH68661" i="1" s="1"/>
  <c r="AF68660" i="1"/>
  <c r="AE68660" i="1"/>
  <c r="AF68659" i="1"/>
  <c r="AE68659" i="1"/>
  <c r="AF68658" i="1"/>
  <c r="AE68658" i="1"/>
  <c r="AF68657" i="1"/>
  <c r="AE68657" i="1"/>
  <c r="AH68657" i="1" s="1"/>
  <c r="AF68656" i="1"/>
  <c r="AE68656" i="1"/>
  <c r="AF68655" i="1"/>
  <c r="AE68655" i="1"/>
  <c r="AF68654" i="1"/>
  <c r="AE68654" i="1"/>
  <c r="AF68653" i="1"/>
  <c r="AE68653" i="1"/>
  <c r="AF68652" i="1"/>
  <c r="AE68652" i="1"/>
  <c r="AF68651" i="1"/>
  <c r="AE68651" i="1"/>
  <c r="AF68650" i="1"/>
  <c r="AE68650" i="1"/>
  <c r="AF68649" i="1"/>
  <c r="AE68649" i="1"/>
  <c r="AF68648" i="1"/>
  <c r="AE68648" i="1"/>
  <c r="AF68647" i="1"/>
  <c r="AE68647" i="1"/>
  <c r="AF68646" i="1"/>
  <c r="AE68646" i="1"/>
  <c r="AF68645" i="1"/>
  <c r="AE68645" i="1"/>
  <c r="AF68644" i="1"/>
  <c r="AE68644" i="1"/>
  <c r="AF68643" i="1"/>
  <c r="AE68643" i="1"/>
  <c r="AF68642" i="1"/>
  <c r="AE68642" i="1"/>
  <c r="AF68641" i="1"/>
  <c r="AE68641" i="1"/>
  <c r="AF68640" i="1"/>
  <c r="AE68640" i="1"/>
  <c r="AF68639" i="1"/>
  <c r="AE68639" i="1"/>
  <c r="AF68638" i="1"/>
  <c r="AE68638" i="1"/>
  <c r="AF68637" i="1"/>
  <c r="AE68637" i="1"/>
  <c r="AF68636" i="1"/>
  <c r="AE68636" i="1"/>
  <c r="AF68635" i="1"/>
  <c r="AE68635" i="1"/>
  <c r="AF68634" i="1"/>
  <c r="AE68634" i="1"/>
  <c r="AF68633" i="1"/>
  <c r="AE68633" i="1"/>
  <c r="AF68632" i="1"/>
  <c r="AE68632" i="1"/>
  <c r="AF68631" i="1"/>
  <c r="AE68631" i="1"/>
  <c r="AF68630" i="1"/>
  <c r="AE68630" i="1"/>
  <c r="AF68629" i="1"/>
  <c r="AE68629" i="1"/>
  <c r="AF68628" i="1"/>
  <c r="AE68628" i="1"/>
  <c r="AF68627" i="1"/>
  <c r="AE68627" i="1"/>
  <c r="AF68626" i="1"/>
  <c r="AE68626" i="1"/>
  <c r="AF68625" i="1"/>
  <c r="AE68625" i="1"/>
  <c r="AF68624" i="1"/>
  <c r="AE68624" i="1"/>
  <c r="AF68623" i="1"/>
  <c r="AE68623" i="1"/>
  <c r="AF68622" i="1"/>
  <c r="AE68622" i="1"/>
  <c r="AF68621" i="1"/>
  <c r="AE68621" i="1"/>
  <c r="AF68620" i="1"/>
  <c r="AE68620" i="1"/>
  <c r="AF68619" i="1"/>
  <c r="AE68619" i="1"/>
  <c r="AF68618" i="1"/>
  <c r="AE68618" i="1"/>
  <c r="AF68617" i="1"/>
  <c r="AE68617" i="1"/>
  <c r="AF68616" i="1"/>
  <c r="AE68616" i="1"/>
  <c r="AF68615" i="1"/>
  <c r="AE68615" i="1"/>
  <c r="AF68614" i="1"/>
  <c r="AE68614" i="1"/>
  <c r="AF68613" i="1"/>
  <c r="AE68613" i="1"/>
  <c r="AF68612" i="1"/>
  <c r="AE68612" i="1"/>
  <c r="AF68611" i="1"/>
  <c r="AE68611" i="1"/>
  <c r="AF68610" i="1"/>
  <c r="AE68610" i="1"/>
  <c r="AF68609" i="1"/>
  <c r="AE68609" i="1"/>
  <c r="AF68608" i="1"/>
  <c r="AE68608" i="1"/>
  <c r="AF68607" i="1"/>
  <c r="AE68607" i="1"/>
  <c r="AF68606" i="1"/>
  <c r="AE68606" i="1"/>
  <c r="AF68605" i="1"/>
  <c r="AE68605" i="1"/>
  <c r="AF68604" i="1"/>
  <c r="AE68604" i="1"/>
  <c r="AF68603" i="1"/>
  <c r="AE68603" i="1"/>
  <c r="AF68602" i="1"/>
  <c r="AE68602" i="1"/>
  <c r="AF68601" i="1"/>
  <c r="AE68601" i="1"/>
  <c r="AF68600" i="1"/>
  <c r="AE68600" i="1"/>
  <c r="AF68599" i="1"/>
  <c r="AE68599" i="1"/>
  <c r="AF68598" i="1"/>
  <c r="AE68598" i="1"/>
  <c r="AF68597" i="1"/>
  <c r="AE68597" i="1"/>
  <c r="AF68596" i="1"/>
  <c r="AE68596" i="1"/>
  <c r="AF68595" i="1"/>
  <c r="AE68595" i="1"/>
  <c r="AF68594" i="1"/>
  <c r="AE68594" i="1"/>
  <c r="AF68593" i="1"/>
  <c r="AE68593" i="1"/>
  <c r="AF68592" i="1"/>
  <c r="AE68592" i="1"/>
  <c r="AF68591" i="1"/>
  <c r="AE68591" i="1"/>
  <c r="AF68590" i="1"/>
  <c r="AE68590" i="1"/>
  <c r="AF68589" i="1"/>
  <c r="AE68589" i="1"/>
  <c r="AF68588" i="1"/>
  <c r="AE68588" i="1"/>
  <c r="AF68587" i="1"/>
  <c r="AE68587" i="1"/>
  <c r="AF68586" i="1"/>
  <c r="AE68586" i="1"/>
  <c r="AF68585" i="1"/>
  <c r="AE68585" i="1"/>
  <c r="AF68584" i="1"/>
  <c r="AE68584" i="1"/>
  <c r="AF68583" i="1"/>
  <c r="AE68583" i="1"/>
  <c r="AF68582" i="1"/>
  <c r="AE68582" i="1"/>
  <c r="AF68581" i="1"/>
  <c r="AE68581" i="1"/>
  <c r="AF68580" i="1"/>
  <c r="AE68580" i="1"/>
  <c r="AF68579" i="1"/>
  <c r="AE68579" i="1"/>
  <c r="AF68578" i="1"/>
  <c r="AE68578" i="1"/>
  <c r="AF68577" i="1"/>
  <c r="AE68577" i="1"/>
  <c r="AF68576" i="1"/>
  <c r="AE68576" i="1"/>
  <c r="AF68575" i="1"/>
  <c r="AE68575" i="1"/>
  <c r="AF68574" i="1"/>
  <c r="AE68574" i="1"/>
  <c r="AF68573" i="1"/>
  <c r="AE68573" i="1"/>
  <c r="AF68572" i="1"/>
  <c r="AE68572" i="1"/>
  <c r="AF68571" i="1"/>
  <c r="AE68571" i="1"/>
  <c r="AF68570" i="1"/>
  <c r="AE68570" i="1"/>
  <c r="AF68569" i="1"/>
  <c r="AE68569" i="1"/>
  <c r="AF68568" i="1"/>
  <c r="AE68568" i="1"/>
  <c r="AF68567" i="1"/>
  <c r="AE68567" i="1"/>
  <c r="AF68566" i="1"/>
  <c r="AE68566" i="1"/>
  <c r="AF68565" i="1"/>
  <c r="AE68565" i="1"/>
  <c r="AF68564" i="1"/>
  <c r="AE68564" i="1"/>
  <c r="AF68563" i="1"/>
  <c r="AE68563" i="1"/>
  <c r="AF68562" i="1"/>
  <c r="AE68562" i="1"/>
  <c r="AF68561" i="1"/>
  <c r="AE68561" i="1"/>
  <c r="AF68560" i="1"/>
  <c r="AE68560" i="1"/>
  <c r="AF68559" i="1"/>
  <c r="AE68559" i="1"/>
  <c r="AF68558" i="1"/>
  <c r="AE68558" i="1"/>
  <c r="AF68557" i="1"/>
  <c r="AE68557" i="1"/>
  <c r="AF68556" i="1"/>
  <c r="AE68556" i="1"/>
  <c r="AF68555" i="1"/>
  <c r="AE68555" i="1"/>
  <c r="AF68554" i="1"/>
  <c r="AE68554" i="1"/>
  <c r="AF68553" i="1"/>
  <c r="AE68553" i="1"/>
  <c r="AF68552" i="1"/>
  <c r="AE68552" i="1"/>
  <c r="AF68551" i="1"/>
  <c r="AE68551" i="1"/>
  <c r="AF68550" i="1"/>
  <c r="AE68550" i="1"/>
  <c r="AF68549" i="1"/>
  <c r="AE68549" i="1"/>
  <c r="AF68548" i="1"/>
  <c r="AE68548" i="1"/>
  <c r="AF68547" i="1"/>
  <c r="AE68547" i="1"/>
  <c r="AF68546" i="1"/>
  <c r="AE68546" i="1"/>
  <c r="AF68545" i="1"/>
  <c r="AE68545" i="1"/>
  <c r="AF68544" i="1"/>
  <c r="AE68544" i="1"/>
  <c r="AF68543" i="1"/>
  <c r="AE68543" i="1"/>
  <c r="AF68542" i="1"/>
  <c r="AE68542" i="1"/>
  <c r="AF68541" i="1"/>
  <c r="AE68541" i="1"/>
  <c r="AF68540" i="1"/>
  <c r="AE68540" i="1"/>
  <c r="AF68539" i="1"/>
  <c r="AE68539" i="1"/>
  <c r="AF68538" i="1"/>
  <c r="AE68538" i="1"/>
  <c r="AF68537" i="1"/>
  <c r="AE68537" i="1"/>
  <c r="AF68536" i="1"/>
  <c r="AE68536" i="1"/>
  <c r="AF68535" i="1"/>
  <c r="AE68535" i="1"/>
  <c r="AF68534" i="1"/>
  <c r="AE68534" i="1"/>
  <c r="AF68533" i="1"/>
  <c r="AE68533" i="1"/>
  <c r="AF68532" i="1"/>
  <c r="AE68532" i="1"/>
  <c r="AF68531" i="1"/>
  <c r="AE68531" i="1"/>
  <c r="AF68530" i="1"/>
  <c r="AE68530" i="1"/>
  <c r="AF68529" i="1"/>
  <c r="AE68529" i="1"/>
  <c r="AF68528" i="1"/>
  <c r="AE68528" i="1"/>
  <c r="AF68527" i="1"/>
  <c r="AE68527" i="1"/>
  <c r="AF68526" i="1"/>
  <c r="AE68526" i="1"/>
  <c r="AF68525" i="1"/>
  <c r="AE68525" i="1"/>
  <c r="AF68524" i="1"/>
  <c r="AE68524" i="1"/>
  <c r="AF68523" i="1"/>
  <c r="AE68523" i="1"/>
  <c r="AF68522" i="1"/>
  <c r="AE68522" i="1"/>
  <c r="AF68521" i="1"/>
  <c r="AE68521" i="1"/>
  <c r="AF68520" i="1"/>
  <c r="AE68520" i="1"/>
  <c r="AF68519" i="1"/>
  <c r="AE68519" i="1"/>
  <c r="AF68518" i="1"/>
  <c r="AE68518" i="1"/>
  <c r="AH68518" i="1" s="1"/>
  <c r="AF68517" i="1"/>
  <c r="AE68517" i="1"/>
  <c r="AH68517" i="1" s="1"/>
  <c r="AF68516" i="1"/>
  <c r="AE68516" i="1"/>
  <c r="AH68516" i="1" s="1"/>
  <c r="AF68515" i="1"/>
  <c r="AE68515" i="1"/>
  <c r="AH68515" i="1" s="1"/>
  <c r="AF68514" i="1"/>
  <c r="AE68514" i="1"/>
  <c r="AH68514" i="1" s="1"/>
  <c r="AF68513" i="1"/>
  <c r="AE68513" i="1"/>
  <c r="AH68513" i="1" s="1"/>
  <c r="AF68512" i="1"/>
  <c r="AE68512" i="1"/>
  <c r="AH68512" i="1" s="1"/>
  <c r="AF68511" i="1"/>
  <c r="AE68511" i="1"/>
  <c r="AH68511" i="1" s="1"/>
  <c r="AF68510" i="1"/>
  <c r="AE68510" i="1"/>
  <c r="AH68510" i="1" s="1"/>
  <c r="AF68509" i="1"/>
  <c r="AE68509" i="1"/>
  <c r="AH68509" i="1" s="1"/>
  <c r="AF68508" i="1"/>
  <c r="AE68508" i="1"/>
  <c r="AH68508" i="1" s="1"/>
  <c r="AF68507" i="1"/>
  <c r="AE68507" i="1"/>
  <c r="AH68507" i="1" s="1"/>
  <c r="AF68506" i="1"/>
  <c r="AE68506" i="1"/>
  <c r="AH68506" i="1" s="1"/>
  <c r="AF68505" i="1"/>
  <c r="AE68505" i="1"/>
  <c r="AH68505" i="1" s="1"/>
  <c r="AF68504" i="1"/>
  <c r="AE68504" i="1"/>
  <c r="AH68504" i="1" s="1"/>
  <c r="AF68503" i="1"/>
  <c r="AE68503" i="1"/>
  <c r="AH68503" i="1" s="1"/>
  <c r="AF68502" i="1"/>
  <c r="AE68502" i="1"/>
  <c r="AH68502" i="1" s="1"/>
  <c r="AF68501" i="1"/>
  <c r="AE68501" i="1"/>
  <c r="AH68501" i="1" s="1"/>
  <c r="AF68500" i="1"/>
  <c r="AE68500" i="1"/>
  <c r="AH68500" i="1" s="1"/>
  <c r="AF68499" i="1"/>
  <c r="AE68499" i="1"/>
  <c r="AH68499" i="1" s="1"/>
  <c r="AF68498" i="1"/>
  <c r="AE68498" i="1"/>
  <c r="AH68498" i="1" s="1"/>
  <c r="AF68497" i="1"/>
  <c r="AE68497" i="1"/>
  <c r="AH68497" i="1" s="1"/>
  <c r="AF68496" i="1"/>
  <c r="AE68496" i="1"/>
  <c r="AF68495" i="1"/>
  <c r="AE68495" i="1"/>
  <c r="AF68494" i="1"/>
  <c r="AE68494" i="1"/>
  <c r="AF68493" i="1"/>
  <c r="AE68493" i="1"/>
  <c r="AF68492" i="1"/>
  <c r="AE68492" i="1"/>
  <c r="AF68491" i="1"/>
  <c r="AE68491" i="1"/>
  <c r="AF68490" i="1"/>
  <c r="AE68490" i="1"/>
  <c r="AF68489" i="1"/>
  <c r="AE68489" i="1"/>
  <c r="AF68488" i="1"/>
  <c r="AE68488" i="1"/>
  <c r="AF68487" i="1"/>
  <c r="AE68487" i="1"/>
  <c r="AF68486" i="1"/>
  <c r="AE68486" i="1"/>
  <c r="AF68485" i="1"/>
  <c r="AE68485" i="1"/>
  <c r="AF68484" i="1"/>
  <c r="AE68484" i="1"/>
  <c r="AF68483" i="1"/>
  <c r="AE68483" i="1"/>
  <c r="AF68482" i="1"/>
  <c r="AE68482" i="1"/>
  <c r="AH68482" i="1" s="1"/>
  <c r="AF68481" i="1"/>
  <c r="AE68481" i="1"/>
  <c r="AF68480" i="1"/>
  <c r="AE68480" i="1"/>
  <c r="AF68479" i="1"/>
  <c r="AE68479" i="1"/>
  <c r="AF68478" i="1"/>
  <c r="AE68478" i="1"/>
  <c r="AF68477" i="1"/>
  <c r="AE68477" i="1"/>
  <c r="AF68476" i="1"/>
  <c r="AE68476" i="1"/>
  <c r="AF68475" i="1"/>
  <c r="AE68475" i="1"/>
  <c r="AF68474" i="1"/>
  <c r="AE68474" i="1"/>
  <c r="AH68474" i="1" s="1"/>
  <c r="AF68473" i="1"/>
  <c r="AE68473" i="1"/>
  <c r="AF68472" i="1"/>
  <c r="AE68472" i="1"/>
  <c r="AF68471" i="1"/>
  <c r="AE68471" i="1"/>
  <c r="AF68470" i="1"/>
  <c r="AE68470" i="1"/>
  <c r="AF68469" i="1"/>
  <c r="AE68469" i="1"/>
  <c r="AF68468" i="1"/>
  <c r="AE68468" i="1"/>
  <c r="AF68467" i="1"/>
  <c r="AE68467" i="1"/>
  <c r="AH68467" i="1" s="1"/>
  <c r="AF68466" i="1"/>
  <c r="AE68466" i="1"/>
  <c r="AF68465" i="1"/>
  <c r="AE68465" i="1"/>
  <c r="AH68465" i="1" s="1"/>
  <c r="AF68464" i="1"/>
  <c r="AE68464" i="1"/>
  <c r="AH68464" i="1" s="1"/>
  <c r="AF68463" i="1"/>
  <c r="AE68463" i="1"/>
  <c r="AF68462" i="1"/>
  <c r="AE68462" i="1"/>
  <c r="AF68461" i="1"/>
  <c r="AE68461" i="1"/>
  <c r="AF68460" i="1"/>
  <c r="AE68460" i="1"/>
  <c r="AF68459" i="1"/>
  <c r="AE68459" i="1"/>
  <c r="AF68458" i="1"/>
  <c r="AE68458" i="1"/>
  <c r="AF68457" i="1"/>
  <c r="AE68457" i="1"/>
  <c r="AF68456" i="1"/>
  <c r="AE68456" i="1"/>
  <c r="AF68455" i="1"/>
  <c r="AE68455" i="1"/>
  <c r="AF68454" i="1"/>
  <c r="AE68454" i="1"/>
  <c r="AF68453" i="1"/>
  <c r="AE68453" i="1"/>
  <c r="AF68452" i="1"/>
  <c r="AE68452" i="1"/>
  <c r="AF68451" i="1"/>
  <c r="AE68451" i="1"/>
  <c r="AF68450" i="1"/>
  <c r="AE68450" i="1"/>
  <c r="AF68449" i="1"/>
  <c r="AE68449" i="1"/>
  <c r="AF68448" i="1"/>
  <c r="AE68448" i="1"/>
  <c r="AF68447" i="1"/>
  <c r="AE68447" i="1"/>
  <c r="AF68446" i="1"/>
  <c r="AE68446" i="1"/>
  <c r="AF68445" i="1"/>
  <c r="AE68445" i="1"/>
  <c r="AF68444" i="1"/>
  <c r="AE68444" i="1"/>
  <c r="AF68443" i="1"/>
  <c r="AE68443" i="1"/>
  <c r="AF68442" i="1"/>
  <c r="AE68442" i="1"/>
  <c r="AF68441" i="1"/>
  <c r="AE68441" i="1"/>
  <c r="AF68440" i="1"/>
  <c r="AE68440" i="1"/>
  <c r="AF68439" i="1"/>
  <c r="AE68439" i="1"/>
  <c r="AF68438" i="1"/>
  <c r="AE68438" i="1"/>
  <c r="AF68437" i="1"/>
  <c r="AE68437" i="1"/>
  <c r="AF68436" i="1"/>
  <c r="AE68436" i="1"/>
  <c r="AF68435" i="1"/>
  <c r="AE68435" i="1"/>
  <c r="AF68434" i="1"/>
  <c r="AE68434" i="1"/>
  <c r="AF68433" i="1"/>
  <c r="AE68433" i="1"/>
  <c r="AF68432" i="1"/>
  <c r="AE68432" i="1"/>
  <c r="AF68431" i="1"/>
  <c r="AE68431" i="1"/>
  <c r="AF68430" i="1"/>
  <c r="AE68430" i="1"/>
  <c r="AF68429" i="1"/>
  <c r="AE68429" i="1"/>
  <c r="AF68428" i="1"/>
  <c r="AE68428" i="1"/>
  <c r="AF68427" i="1"/>
  <c r="AE68427" i="1"/>
  <c r="AF68426" i="1"/>
  <c r="AE68426" i="1"/>
  <c r="AF68425" i="1"/>
  <c r="AE68425" i="1"/>
  <c r="AF68424" i="1"/>
  <c r="AE68424" i="1"/>
  <c r="AF68423" i="1"/>
  <c r="AE68423" i="1"/>
  <c r="AF68422" i="1"/>
  <c r="AE68422" i="1"/>
  <c r="AF68421" i="1"/>
  <c r="AE68421" i="1"/>
  <c r="AF68420" i="1"/>
  <c r="AE68420" i="1"/>
  <c r="AF68419" i="1"/>
  <c r="AE68419" i="1"/>
  <c r="AF68418" i="1"/>
  <c r="AE68418" i="1"/>
  <c r="AF68417" i="1"/>
  <c r="AE68417" i="1"/>
  <c r="AF68416" i="1"/>
  <c r="AE68416" i="1"/>
  <c r="AF68415" i="1"/>
  <c r="AE68415" i="1"/>
  <c r="AF68414" i="1"/>
  <c r="AE68414" i="1"/>
  <c r="AF68413" i="1"/>
  <c r="AE68413" i="1"/>
  <c r="AF68412" i="1"/>
  <c r="AE68412" i="1"/>
  <c r="AF68411" i="1"/>
  <c r="AE68411" i="1"/>
  <c r="AF68410" i="1"/>
  <c r="AE68410" i="1"/>
  <c r="AF68409" i="1"/>
  <c r="AE68409" i="1"/>
  <c r="AF68408" i="1"/>
  <c r="AE68408" i="1"/>
  <c r="AH68408" i="1" s="1"/>
  <c r="AF68407" i="1"/>
  <c r="AE68407" i="1"/>
  <c r="AF68406" i="1"/>
  <c r="AE68406" i="1"/>
  <c r="AF68405" i="1"/>
  <c r="AE68405" i="1"/>
  <c r="AF68404" i="1"/>
  <c r="AE68404" i="1"/>
  <c r="AF68403" i="1"/>
  <c r="AE68403" i="1"/>
  <c r="AF68402" i="1"/>
  <c r="AE68402" i="1"/>
  <c r="AF68401" i="1"/>
  <c r="AE68401" i="1"/>
  <c r="AF68400" i="1"/>
  <c r="AE68400" i="1"/>
  <c r="AF68399" i="1"/>
  <c r="AE68399" i="1"/>
  <c r="AF68398" i="1"/>
  <c r="AE68398" i="1"/>
  <c r="AF68397" i="1"/>
  <c r="AE68397" i="1"/>
  <c r="AF68396" i="1"/>
  <c r="AE68396" i="1"/>
  <c r="AF68395" i="1"/>
  <c r="AE68395" i="1"/>
  <c r="AF68394" i="1"/>
  <c r="AE68394" i="1"/>
  <c r="AF68393" i="1"/>
  <c r="AE68393" i="1"/>
  <c r="AF68392" i="1"/>
  <c r="AE68392" i="1"/>
  <c r="AF68391" i="1"/>
  <c r="AE68391" i="1"/>
  <c r="AF68390" i="1"/>
  <c r="AE68390" i="1"/>
  <c r="AF68389" i="1"/>
  <c r="AE68389" i="1"/>
  <c r="AF68388" i="1"/>
  <c r="AE68388" i="1"/>
  <c r="AF68387" i="1"/>
  <c r="AE68387" i="1"/>
  <c r="AF68386" i="1"/>
  <c r="AE68386" i="1"/>
  <c r="AF68385" i="1"/>
  <c r="AE68385" i="1"/>
  <c r="AF68384" i="1"/>
  <c r="AE68384" i="1"/>
  <c r="AF68383" i="1"/>
  <c r="AE68383" i="1"/>
  <c r="AF68382" i="1"/>
  <c r="AE68382" i="1"/>
  <c r="AF68381" i="1"/>
  <c r="AE68381" i="1"/>
  <c r="AF68380" i="1"/>
  <c r="AE68380" i="1"/>
  <c r="AF68379" i="1"/>
  <c r="AE68379" i="1"/>
  <c r="AF68378" i="1"/>
  <c r="AE68378" i="1"/>
  <c r="AF68377" i="1"/>
  <c r="AE68377" i="1"/>
  <c r="AF68376" i="1"/>
  <c r="AE68376" i="1"/>
  <c r="AF68375" i="1"/>
  <c r="AE68375" i="1"/>
  <c r="AF68374" i="1"/>
  <c r="AE68374" i="1"/>
  <c r="AF68373" i="1"/>
  <c r="AE68373" i="1"/>
  <c r="AF68372" i="1"/>
  <c r="AE68372" i="1"/>
  <c r="AF68371" i="1"/>
  <c r="AE68371" i="1"/>
  <c r="AF68370" i="1"/>
  <c r="AE68370" i="1"/>
  <c r="AF68369" i="1"/>
  <c r="AE68369" i="1"/>
  <c r="AF68368" i="1"/>
  <c r="AE68368" i="1"/>
  <c r="AF68367" i="1"/>
  <c r="AE68367" i="1"/>
  <c r="AF68366" i="1"/>
  <c r="AE68366" i="1"/>
  <c r="AF68365" i="1"/>
  <c r="AE68365" i="1"/>
  <c r="AF68364" i="1"/>
  <c r="AE68364" i="1"/>
  <c r="AF68363" i="1"/>
  <c r="AE68363" i="1"/>
  <c r="AF68362" i="1"/>
  <c r="AE68362" i="1"/>
  <c r="AF68361" i="1"/>
  <c r="AE68361" i="1"/>
  <c r="AF68360" i="1"/>
  <c r="AE68360" i="1"/>
  <c r="AF68359" i="1"/>
  <c r="AE68359" i="1"/>
  <c r="AF68358" i="1"/>
  <c r="AE68358" i="1"/>
  <c r="AF68357" i="1"/>
  <c r="AE68357" i="1"/>
  <c r="AF68356" i="1"/>
  <c r="AE68356" i="1"/>
  <c r="AF68355" i="1"/>
  <c r="AE68355" i="1"/>
  <c r="AF68354" i="1"/>
  <c r="AE68354" i="1"/>
  <c r="AF68353" i="1"/>
  <c r="AE68353" i="1"/>
  <c r="AF68352" i="1"/>
  <c r="AE68352" i="1"/>
  <c r="AF68351" i="1"/>
  <c r="AE68351" i="1"/>
  <c r="AF68350" i="1"/>
  <c r="AE68350" i="1"/>
  <c r="AF68349" i="1"/>
  <c r="AE68349" i="1"/>
  <c r="AF68348" i="1"/>
  <c r="AE68348" i="1"/>
  <c r="AF68347" i="1"/>
  <c r="AE68347" i="1"/>
  <c r="AF68346" i="1"/>
  <c r="AE68346" i="1"/>
  <c r="AF68345" i="1"/>
  <c r="AE68345" i="1"/>
  <c r="AF68344" i="1"/>
  <c r="AE68344" i="1"/>
  <c r="AF68343" i="1"/>
  <c r="AE68343" i="1"/>
  <c r="AF68342" i="1"/>
  <c r="AE68342" i="1"/>
  <c r="AF68341" i="1"/>
  <c r="AE68341" i="1"/>
  <c r="AF68340" i="1"/>
  <c r="AE68340" i="1"/>
  <c r="AF68339" i="1"/>
  <c r="AE68339" i="1"/>
  <c r="AF68338" i="1"/>
  <c r="AE68338" i="1"/>
  <c r="AF68337" i="1"/>
  <c r="AE68337" i="1"/>
  <c r="AF68336" i="1"/>
  <c r="AE68336" i="1"/>
  <c r="AF68335" i="1"/>
  <c r="AE68335" i="1"/>
  <c r="AF68334" i="1"/>
  <c r="AE68334" i="1"/>
  <c r="AF68333" i="1"/>
  <c r="AE68333" i="1"/>
  <c r="AF68332" i="1"/>
  <c r="AE68332" i="1"/>
  <c r="AF68331" i="1"/>
  <c r="AE68331" i="1"/>
  <c r="AF68330" i="1"/>
  <c r="AE68330" i="1"/>
  <c r="AF68329" i="1"/>
  <c r="AE68329" i="1"/>
  <c r="AF68328" i="1"/>
  <c r="AE68328" i="1"/>
  <c r="AF68327" i="1"/>
  <c r="AE68327" i="1"/>
  <c r="AF68326" i="1"/>
  <c r="AE68326" i="1"/>
  <c r="AF68325" i="1"/>
  <c r="AE68325" i="1"/>
  <c r="AF68324" i="1"/>
  <c r="AE68324" i="1"/>
  <c r="AF68323" i="1"/>
  <c r="AE68323" i="1"/>
  <c r="AF68322" i="1"/>
  <c r="AE68322" i="1"/>
  <c r="AF68321" i="1"/>
  <c r="AE68321" i="1"/>
  <c r="AF68320" i="1"/>
  <c r="AE68320" i="1"/>
  <c r="AF68319" i="1"/>
  <c r="AE68319" i="1"/>
  <c r="AF68318" i="1"/>
  <c r="AE68318" i="1"/>
  <c r="AF68317" i="1"/>
  <c r="AE68317" i="1"/>
  <c r="AF68316" i="1"/>
  <c r="AE68316" i="1"/>
  <c r="AH68316" i="1" s="1"/>
  <c r="AF68315" i="1"/>
  <c r="AE68315" i="1"/>
  <c r="AF68314" i="1"/>
  <c r="AE68314" i="1"/>
  <c r="AF68313" i="1"/>
  <c r="AE68313" i="1"/>
  <c r="AF68312" i="1"/>
  <c r="AE68312" i="1"/>
  <c r="AF68311" i="1"/>
  <c r="AE68311" i="1"/>
  <c r="AF68310" i="1"/>
  <c r="AE68310" i="1"/>
  <c r="AF68309" i="1"/>
  <c r="AE68309" i="1"/>
  <c r="AF68308" i="1"/>
  <c r="AE68308" i="1"/>
  <c r="AF68307" i="1"/>
  <c r="AE68307" i="1"/>
  <c r="AF68306" i="1"/>
  <c r="AE68306" i="1"/>
  <c r="AF68305" i="1"/>
  <c r="AE68305" i="1"/>
  <c r="AF68304" i="1"/>
  <c r="AE68304" i="1"/>
  <c r="AF68303" i="1"/>
  <c r="AE68303" i="1"/>
  <c r="AF68302" i="1"/>
  <c r="AE68302" i="1"/>
  <c r="AF68301" i="1"/>
  <c r="AE68301" i="1"/>
  <c r="AF68300" i="1"/>
  <c r="AE68300" i="1"/>
  <c r="AF68299" i="1"/>
  <c r="AE68299" i="1"/>
  <c r="AF68298" i="1"/>
  <c r="AE68298" i="1"/>
  <c r="AF68297" i="1"/>
  <c r="AE68297" i="1"/>
  <c r="AF68296" i="1"/>
  <c r="AE68296" i="1"/>
  <c r="AF68295" i="1"/>
  <c r="AE68295" i="1"/>
  <c r="AF68294" i="1"/>
  <c r="AE68294" i="1"/>
  <c r="AF68293" i="1"/>
  <c r="AE68293" i="1"/>
  <c r="AF68292" i="1"/>
  <c r="AE68292" i="1"/>
  <c r="AF68291" i="1"/>
  <c r="AE68291" i="1"/>
  <c r="AF68290" i="1"/>
  <c r="AE68290" i="1"/>
  <c r="AF68289" i="1"/>
  <c r="AE68289" i="1"/>
  <c r="AF68288" i="1"/>
  <c r="AE68288" i="1"/>
  <c r="AH68288" i="1" s="1"/>
  <c r="AF68287" i="1"/>
  <c r="AE68287" i="1"/>
  <c r="AF68286" i="1"/>
  <c r="AE68286" i="1"/>
  <c r="AF68285" i="1"/>
  <c r="AE68285" i="1"/>
  <c r="AF68284" i="1"/>
  <c r="AE68284" i="1"/>
  <c r="AF68283" i="1"/>
  <c r="AE68283" i="1"/>
  <c r="AF68282" i="1"/>
  <c r="AE68282" i="1"/>
  <c r="AF68281" i="1"/>
  <c r="AE68281" i="1"/>
  <c r="AF68280" i="1"/>
  <c r="AE68280" i="1"/>
  <c r="AF68279" i="1"/>
  <c r="AE68279" i="1"/>
  <c r="AF68278" i="1"/>
  <c r="AE68278" i="1"/>
  <c r="AF68277" i="1"/>
  <c r="AE68277" i="1"/>
  <c r="AF68276" i="1"/>
  <c r="AE68276" i="1"/>
  <c r="AF68275" i="1"/>
  <c r="AE68275" i="1"/>
  <c r="AF68274" i="1"/>
  <c r="AE68274" i="1"/>
  <c r="AF68273" i="1"/>
  <c r="AE68273" i="1"/>
  <c r="AF68272" i="1"/>
  <c r="AE68272" i="1"/>
  <c r="AF68271" i="1"/>
  <c r="AE68271" i="1"/>
  <c r="AF68270" i="1"/>
  <c r="AE68270" i="1"/>
  <c r="AF68269" i="1"/>
  <c r="AE68269" i="1"/>
  <c r="AF68268" i="1"/>
  <c r="AE68268" i="1"/>
  <c r="AF68267" i="1"/>
  <c r="AE68267" i="1"/>
  <c r="AF68266" i="1"/>
  <c r="AE68266" i="1"/>
  <c r="AF68265" i="1"/>
  <c r="AE68265" i="1"/>
  <c r="AF68264" i="1"/>
  <c r="AE68264" i="1"/>
  <c r="AF68263" i="1"/>
  <c r="AE68263" i="1"/>
  <c r="AF68262" i="1"/>
  <c r="AE68262" i="1"/>
  <c r="AF68261" i="1"/>
  <c r="AE68261" i="1"/>
  <c r="AF68260" i="1"/>
  <c r="AE68260" i="1"/>
  <c r="AF68259" i="1"/>
  <c r="AE68259" i="1"/>
  <c r="AF68258" i="1"/>
  <c r="AE68258" i="1"/>
  <c r="AF68257" i="1"/>
  <c r="AE68257" i="1"/>
  <c r="AF68256" i="1"/>
  <c r="AE68256" i="1"/>
  <c r="AF68255" i="1"/>
  <c r="AE68255" i="1"/>
  <c r="AF68254" i="1"/>
  <c r="AE68254" i="1"/>
  <c r="AF68253" i="1"/>
  <c r="AE68253" i="1"/>
  <c r="AF68252" i="1"/>
  <c r="AE68252" i="1"/>
  <c r="AF68251" i="1"/>
  <c r="AE68251" i="1"/>
  <c r="AF68250" i="1"/>
  <c r="AE68250" i="1"/>
  <c r="AF68249" i="1"/>
  <c r="AE68249" i="1"/>
  <c r="AF68248" i="1"/>
  <c r="AE68248" i="1"/>
  <c r="AF68247" i="1"/>
  <c r="AE68247" i="1"/>
  <c r="AF68246" i="1"/>
  <c r="AE68246" i="1"/>
  <c r="AF68245" i="1"/>
  <c r="AE68245" i="1"/>
  <c r="AF68244" i="1"/>
  <c r="AE68244" i="1"/>
  <c r="AF68243" i="1"/>
  <c r="AE68243" i="1"/>
  <c r="AF68242" i="1"/>
  <c r="AE68242" i="1"/>
  <c r="AF68241" i="1"/>
  <c r="AE68241" i="1"/>
  <c r="AF68240" i="1"/>
  <c r="AE68240" i="1"/>
  <c r="AF68239" i="1"/>
  <c r="AE68239" i="1"/>
  <c r="AF68238" i="1"/>
  <c r="AE68238" i="1"/>
  <c r="AF68237" i="1"/>
  <c r="AE68237" i="1"/>
  <c r="AF68236" i="1"/>
  <c r="AE68236" i="1"/>
  <c r="AF68235" i="1"/>
  <c r="AE68235" i="1"/>
  <c r="AF68234" i="1"/>
  <c r="AE68234" i="1"/>
  <c r="AF68233" i="1"/>
  <c r="AE68233" i="1"/>
  <c r="AF68232" i="1"/>
  <c r="AE68232" i="1"/>
  <c r="AF68231" i="1"/>
  <c r="AE68231" i="1"/>
  <c r="AF68230" i="1"/>
  <c r="AE68230" i="1"/>
  <c r="AF68229" i="1"/>
  <c r="AE68229" i="1"/>
  <c r="AF68228" i="1"/>
  <c r="AE68228" i="1"/>
  <c r="AF68227" i="1"/>
  <c r="AE68227" i="1"/>
  <c r="AF68226" i="1"/>
  <c r="AE68226" i="1"/>
  <c r="AF68225" i="1"/>
  <c r="AE68225" i="1"/>
  <c r="AF68224" i="1"/>
  <c r="AE68224" i="1"/>
  <c r="AF68223" i="1"/>
  <c r="AE68223" i="1"/>
  <c r="AF68222" i="1"/>
  <c r="AE68222" i="1"/>
  <c r="AF68221" i="1"/>
  <c r="AE68221" i="1"/>
  <c r="AF68220" i="1"/>
  <c r="AE68220" i="1"/>
  <c r="AF68219" i="1"/>
  <c r="AE68219" i="1"/>
  <c r="AF68218" i="1"/>
  <c r="AE68218" i="1"/>
  <c r="AF68217" i="1"/>
  <c r="AE68217" i="1"/>
  <c r="AF68216" i="1"/>
  <c r="AE68216" i="1"/>
  <c r="AF68215" i="1"/>
  <c r="AE68215" i="1"/>
  <c r="AF68214" i="1"/>
  <c r="AE68214" i="1"/>
  <c r="AF68213" i="1"/>
  <c r="AE68213" i="1"/>
  <c r="AF68212" i="1"/>
  <c r="AE68212" i="1"/>
  <c r="AF68211" i="1"/>
  <c r="AE68211" i="1"/>
  <c r="AF68210" i="1"/>
  <c r="AE68210" i="1"/>
  <c r="AF68209" i="1"/>
  <c r="AE68209" i="1"/>
  <c r="AF68208" i="1"/>
  <c r="AE68208" i="1"/>
  <c r="AF68207" i="1"/>
  <c r="AE68207" i="1"/>
  <c r="AF68206" i="1"/>
  <c r="AE68206" i="1"/>
  <c r="AF68205" i="1"/>
  <c r="AE68205" i="1"/>
  <c r="AF68204" i="1"/>
  <c r="AE68204" i="1"/>
  <c r="AF68203" i="1"/>
  <c r="AE68203" i="1"/>
  <c r="AF68202" i="1"/>
  <c r="AE68202" i="1"/>
  <c r="AF68201" i="1"/>
  <c r="AE68201" i="1"/>
  <c r="AF68200" i="1"/>
  <c r="AE68200" i="1"/>
  <c r="AF68199" i="1"/>
  <c r="AE68199" i="1"/>
  <c r="AF68198" i="1"/>
  <c r="AE68198" i="1"/>
  <c r="AF68197" i="1"/>
  <c r="AE68197" i="1"/>
  <c r="AF68196" i="1"/>
  <c r="AE68196" i="1"/>
  <c r="AF68195" i="1"/>
  <c r="AE68195" i="1"/>
  <c r="AF68194" i="1"/>
  <c r="AE68194" i="1"/>
  <c r="AF68193" i="1"/>
  <c r="AE68193" i="1"/>
  <c r="AF68192" i="1"/>
  <c r="AE68192" i="1"/>
  <c r="AF68191" i="1"/>
  <c r="AE68191" i="1"/>
  <c r="AF68190" i="1"/>
  <c r="AE68190" i="1"/>
  <c r="AF68189" i="1"/>
  <c r="AE68189" i="1"/>
  <c r="AF68188" i="1"/>
  <c r="AE68188" i="1"/>
  <c r="AF68187" i="1"/>
  <c r="AE68187" i="1"/>
  <c r="AF68186" i="1"/>
  <c r="AE68186" i="1"/>
  <c r="AF68185" i="1"/>
  <c r="AE68185" i="1"/>
  <c r="AF68184" i="1"/>
  <c r="AE68184" i="1"/>
  <c r="AF68183" i="1"/>
  <c r="AE68183" i="1"/>
  <c r="AF68182" i="1"/>
  <c r="AE68182" i="1"/>
  <c r="AF68181" i="1"/>
  <c r="AE68181" i="1"/>
  <c r="AF68180" i="1"/>
  <c r="AE68180" i="1"/>
  <c r="AF68179" i="1"/>
  <c r="AE68179" i="1"/>
  <c r="AF68178" i="1"/>
  <c r="AE68178" i="1"/>
  <c r="AF68177" i="1"/>
  <c r="AE68177" i="1"/>
  <c r="AF68176" i="1"/>
  <c r="AE68176" i="1"/>
  <c r="AF68175" i="1"/>
  <c r="AE68175" i="1"/>
  <c r="AF68174" i="1"/>
  <c r="AE68174" i="1"/>
  <c r="AF68173" i="1"/>
  <c r="AE68173" i="1"/>
  <c r="AF68172" i="1"/>
  <c r="AE68172" i="1"/>
  <c r="AF68171" i="1"/>
  <c r="AE68171" i="1"/>
  <c r="AF68170" i="1"/>
  <c r="AE68170" i="1"/>
  <c r="AF68169" i="1"/>
  <c r="AE68169" i="1"/>
  <c r="AF68168" i="1"/>
  <c r="AE68168" i="1"/>
  <c r="AF68167" i="1"/>
  <c r="AE68167" i="1"/>
  <c r="AF68166" i="1"/>
  <c r="AE68166" i="1"/>
  <c r="AF68165" i="1"/>
  <c r="AE68165" i="1"/>
  <c r="AF68164" i="1"/>
  <c r="AE68164" i="1"/>
  <c r="AF68163" i="1"/>
  <c r="AE68163" i="1"/>
  <c r="AF68162" i="1"/>
  <c r="AE68162" i="1"/>
  <c r="AF68161" i="1"/>
  <c r="AE68161" i="1"/>
  <c r="AF68160" i="1"/>
  <c r="AE68160" i="1"/>
  <c r="AF68159" i="1"/>
  <c r="AE68159" i="1"/>
  <c r="AF68158" i="1"/>
  <c r="AE68158" i="1"/>
  <c r="AF68157" i="1"/>
  <c r="AE68157" i="1"/>
  <c r="AF68156" i="1"/>
  <c r="AE68156" i="1"/>
  <c r="AF68155" i="1"/>
  <c r="AE68155" i="1"/>
  <c r="AF68154" i="1"/>
  <c r="AE68154" i="1"/>
  <c r="AF68153" i="1"/>
  <c r="AE68153" i="1"/>
  <c r="AF68152" i="1"/>
  <c r="AE68152" i="1"/>
  <c r="AF68151" i="1"/>
  <c r="AE68151" i="1"/>
  <c r="AF68150" i="1"/>
  <c r="AE68150" i="1"/>
  <c r="AF68149" i="1"/>
  <c r="AE68149" i="1"/>
  <c r="AF68148" i="1"/>
  <c r="AE68148" i="1"/>
  <c r="AF68147" i="1"/>
  <c r="AE68147" i="1"/>
  <c r="AF68146" i="1"/>
  <c r="AE68146" i="1"/>
  <c r="AF68145" i="1"/>
  <c r="AE68145" i="1"/>
  <c r="AF68144" i="1"/>
  <c r="AE68144" i="1"/>
  <c r="AF68143" i="1"/>
  <c r="AE68143" i="1"/>
  <c r="AF68142" i="1"/>
  <c r="AE68142" i="1"/>
  <c r="AF68141" i="1"/>
  <c r="AE68141" i="1"/>
  <c r="AF68140" i="1"/>
  <c r="AE68140" i="1"/>
  <c r="AF68139" i="1"/>
  <c r="AE68139" i="1"/>
  <c r="AF68138" i="1"/>
  <c r="AE68138" i="1"/>
  <c r="AF68137" i="1"/>
  <c r="AE68137" i="1"/>
  <c r="AF68136" i="1"/>
  <c r="AE68136" i="1"/>
  <c r="AF68135" i="1"/>
  <c r="AE68135" i="1"/>
  <c r="AF68134" i="1"/>
  <c r="AE68134" i="1"/>
  <c r="AF68133" i="1"/>
  <c r="AE68133" i="1"/>
  <c r="AF68132" i="1"/>
  <c r="AE68132" i="1"/>
  <c r="AF68131" i="1"/>
  <c r="AE68131" i="1"/>
  <c r="AF68130" i="1"/>
  <c r="AE68130" i="1"/>
  <c r="AF68129" i="1"/>
  <c r="AE68129" i="1"/>
  <c r="AF68128" i="1"/>
  <c r="AE68128" i="1"/>
  <c r="AF68127" i="1"/>
  <c r="AE68127" i="1"/>
  <c r="AF68126" i="1"/>
  <c r="AE68126" i="1"/>
  <c r="AF68125" i="1"/>
  <c r="AE68125" i="1"/>
  <c r="AF68124" i="1"/>
  <c r="AE68124" i="1"/>
  <c r="AF68123" i="1"/>
  <c r="AE68123" i="1"/>
  <c r="AF68122" i="1"/>
  <c r="AE68122" i="1"/>
  <c r="AF68121" i="1"/>
  <c r="AE68121" i="1"/>
  <c r="AF68120" i="1"/>
  <c r="AE68120" i="1"/>
  <c r="AF68119" i="1"/>
  <c r="AE68119" i="1"/>
  <c r="AF68118" i="1"/>
  <c r="AE68118" i="1"/>
  <c r="AF68117" i="1"/>
  <c r="AE68117" i="1"/>
  <c r="AF68116" i="1"/>
  <c r="AE68116" i="1"/>
  <c r="AF68115" i="1"/>
  <c r="AE68115" i="1"/>
  <c r="AF68114" i="1"/>
  <c r="AE68114" i="1"/>
  <c r="AF68113" i="1"/>
  <c r="AE68113" i="1"/>
  <c r="AF68112" i="1"/>
  <c r="AE68112" i="1"/>
  <c r="AF68111" i="1"/>
  <c r="AE68111" i="1"/>
  <c r="AF68110" i="1"/>
  <c r="AE68110" i="1"/>
  <c r="AF68109" i="1"/>
  <c r="AE68109" i="1"/>
  <c r="AF68108" i="1"/>
  <c r="AE68108" i="1"/>
  <c r="AF68107" i="1"/>
  <c r="AE68107" i="1"/>
  <c r="AF68106" i="1"/>
  <c r="AE68106" i="1"/>
  <c r="AF68105" i="1"/>
  <c r="AE68105" i="1"/>
  <c r="AF68104" i="1"/>
  <c r="AE68104" i="1"/>
  <c r="AF68103" i="1"/>
  <c r="AE68103" i="1"/>
  <c r="AF68102" i="1"/>
  <c r="AE68102" i="1"/>
  <c r="AF68101" i="1"/>
  <c r="AE68101" i="1"/>
  <c r="AF68100" i="1"/>
  <c r="AE68100" i="1"/>
  <c r="AF68099" i="1"/>
  <c r="AE68099" i="1"/>
  <c r="AF68098" i="1"/>
  <c r="AE68098" i="1"/>
  <c r="AF68097" i="1"/>
  <c r="AE68097" i="1"/>
  <c r="AF68096" i="1"/>
  <c r="AE68096" i="1"/>
  <c r="AF68095" i="1"/>
  <c r="AE68095" i="1"/>
  <c r="AF68094" i="1"/>
  <c r="AE68094" i="1"/>
  <c r="AF68093" i="1"/>
  <c r="AE68093" i="1"/>
  <c r="AF68092" i="1"/>
  <c r="AE68092" i="1"/>
  <c r="AF68091" i="1"/>
  <c r="AE68091" i="1"/>
  <c r="AF68090" i="1"/>
  <c r="AE68090" i="1"/>
  <c r="AF68089" i="1"/>
  <c r="AE68089" i="1"/>
  <c r="AF68088" i="1"/>
  <c r="AE68088" i="1"/>
  <c r="AF68087" i="1"/>
  <c r="AE68087" i="1"/>
  <c r="AF68086" i="1"/>
  <c r="AE68086" i="1"/>
  <c r="AF68085" i="1"/>
  <c r="AE68085" i="1"/>
  <c r="AF68084" i="1"/>
  <c r="AE68084" i="1"/>
  <c r="AF68083" i="1"/>
  <c r="AE68083" i="1"/>
  <c r="AF68082" i="1"/>
  <c r="AE68082" i="1"/>
  <c r="AF68081" i="1"/>
  <c r="AE68081" i="1"/>
  <c r="AF68080" i="1"/>
  <c r="AE68080" i="1"/>
  <c r="AF68079" i="1"/>
  <c r="AE68079" i="1"/>
  <c r="AF68078" i="1"/>
  <c r="AE68078" i="1"/>
  <c r="AF68077" i="1"/>
  <c r="AE68077" i="1"/>
  <c r="AF68076" i="1"/>
  <c r="AE68076" i="1"/>
  <c r="AF68075" i="1"/>
  <c r="AE68075" i="1"/>
  <c r="AF68074" i="1"/>
  <c r="AE68074" i="1"/>
  <c r="AF68073" i="1"/>
  <c r="AE68073" i="1"/>
  <c r="AF68072" i="1"/>
  <c r="AE68072" i="1"/>
  <c r="AF68071" i="1"/>
  <c r="AE68071" i="1"/>
  <c r="AF68070" i="1"/>
  <c r="AE68070" i="1"/>
  <c r="AF68069" i="1"/>
  <c r="AE68069" i="1"/>
  <c r="AF68068" i="1"/>
  <c r="AE68068" i="1"/>
  <c r="AF68067" i="1"/>
  <c r="AE68067" i="1"/>
  <c r="AF68066" i="1"/>
  <c r="AE68066" i="1"/>
  <c r="AF68065" i="1"/>
  <c r="AE68065" i="1"/>
  <c r="AF68064" i="1"/>
  <c r="AE68064" i="1"/>
  <c r="AF68063" i="1"/>
  <c r="AE68063" i="1"/>
  <c r="AF68062" i="1"/>
  <c r="AE68062" i="1"/>
  <c r="AF68061" i="1"/>
  <c r="AE68061" i="1"/>
  <c r="AF68060" i="1"/>
  <c r="AE68060" i="1"/>
  <c r="AF68059" i="1"/>
  <c r="AE68059" i="1"/>
  <c r="AF68058" i="1"/>
  <c r="AE68058" i="1"/>
  <c r="AF68057" i="1"/>
  <c r="AE68057" i="1"/>
  <c r="AF68056" i="1"/>
  <c r="AE68056" i="1"/>
  <c r="AF68055" i="1"/>
  <c r="AE68055" i="1"/>
  <c r="AF68054" i="1"/>
  <c r="AE68054" i="1"/>
  <c r="AF68053" i="1"/>
  <c r="AE68053" i="1"/>
  <c r="AF68052" i="1"/>
  <c r="AE68052" i="1"/>
  <c r="AF68051" i="1"/>
  <c r="AE68051" i="1"/>
  <c r="AF68050" i="1"/>
  <c r="AE68050" i="1"/>
  <c r="AF68049" i="1"/>
  <c r="AE68049" i="1"/>
  <c r="AF68048" i="1"/>
  <c r="AE68048" i="1"/>
  <c r="AF68047" i="1"/>
  <c r="AE68047" i="1"/>
  <c r="AF68046" i="1"/>
  <c r="AE68046" i="1"/>
  <c r="AF68045" i="1"/>
  <c r="AE68045" i="1"/>
  <c r="AF68044" i="1"/>
  <c r="AE68044" i="1"/>
  <c r="AF68043" i="1"/>
  <c r="AE68043" i="1"/>
  <c r="AF68042" i="1"/>
  <c r="AE68042" i="1"/>
  <c r="AF68041" i="1"/>
  <c r="AE68041" i="1"/>
  <c r="AF68040" i="1"/>
  <c r="AE68040" i="1"/>
  <c r="AF68039" i="1"/>
  <c r="AE68039" i="1"/>
  <c r="AF68038" i="1"/>
  <c r="AE68038" i="1"/>
  <c r="AF68037" i="1"/>
  <c r="AE68037" i="1"/>
  <c r="AF68036" i="1"/>
  <c r="AE68036" i="1"/>
  <c r="AF68035" i="1"/>
  <c r="AE68035" i="1"/>
  <c r="AF68034" i="1"/>
  <c r="AE68034" i="1"/>
  <c r="AF68033" i="1"/>
  <c r="AE68033" i="1"/>
  <c r="AF68032" i="1"/>
  <c r="AE68032" i="1"/>
  <c r="AF68031" i="1"/>
  <c r="AE68031" i="1"/>
  <c r="AF68030" i="1"/>
  <c r="AE68030" i="1"/>
  <c r="AF68029" i="1"/>
  <c r="AE68029" i="1"/>
  <c r="AF68028" i="1"/>
  <c r="AE68028" i="1"/>
  <c r="AF68027" i="1"/>
  <c r="AE68027" i="1"/>
  <c r="AF68026" i="1"/>
  <c r="AE68026" i="1"/>
  <c r="AF68025" i="1"/>
  <c r="AE68025" i="1"/>
  <c r="AF68024" i="1"/>
  <c r="AE68024" i="1"/>
  <c r="AF68023" i="1"/>
  <c r="AE68023" i="1"/>
  <c r="AF68022" i="1"/>
  <c r="AE68022" i="1"/>
  <c r="AF68021" i="1"/>
  <c r="AE68021" i="1"/>
  <c r="AF68020" i="1"/>
  <c r="AE68020" i="1"/>
  <c r="AF68019" i="1"/>
  <c r="AE68019" i="1"/>
  <c r="AF68018" i="1"/>
  <c r="AE68018" i="1"/>
  <c r="AF68017" i="1"/>
  <c r="AE68017" i="1"/>
  <c r="AF68016" i="1"/>
  <c r="AE68016" i="1"/>
  <c r="AF68015" i="1"/>
  <c r="AE68015" i="1"/>
  <c r="AF68014" i="1"/>
  <c r="AE68014" i="1"/>
  <c r="AF68013" i="1"/>
  <c r="AE68013" i="1"/>
  <c r="AF68012" i="1"/>
  <c r="AE68012" i="1"/>
  <c r="AF68011" i="1"/>
  <c r="AE68011" i="1"/>
  <c r="AF68010" i="1"/>
  <c r="AE68010" i="1"/>
  <c r="AF68009" i="1"/>
  <c r="AE68009" i="1"/>
  <c r="AF68008" i="1"/>
  <c r="AE68008" i="1"/>
  <c r="AF68007" i="1"/>
  <c r="AE68007" i="1"/>
  <c r="AF68006" i="1"/>
  <c r="AE68006" i="1"/>
  <c r="AF68005" i="1"/>
  <c r="AE68005" i="1"/>
  <c r="AF68004" i="1"/>
  <c r="AE68004" i="1"/>
  <c r="AF68003" i="1"/>
  <c r="AE68003" i="1"/>
  <c r="AF68002" i="1"/>
  <c r="AE68002" i="1"/>
  <c r="AF68001" i="1"/>
  <c r="AE68001" i="1"/>
  <c r="AF68000" i="1"/>
  <c r="AE68000" i="1"/>
  <c r="AF67999" i="1"/>
  <c r="AE67999" i="1"/>
  <c r="AF67998" i="1"/>
  <c r="AE67998" i="1"/>
  <c r="AF67997" i="1"/>
  <c r="AE67997" i="1"/>
  <c r="AF67996" i="1"/>
  <c r="AE67996" i="1"/>
  <c r="AF67995" i="1"/>
  <c r="AE67995" i="1"/>
  <c r="AF67994" i="1"/>
  <c r="AE67994" i="1"/>
  <c r="AF67993" i="1"/>
  <c r="AE67993" i="1"/>
  <c r="AF67992" i="1"/>
  <c r="AE67992" i="1"/>
  <c r="AF67991" i="1"/>
  <c r="AE67991" i="1"/>
  <c r="AF67990" i="1"/>
  <c r="AE67990" i="1"/>
  <c r="AF67989" i="1"/>
  <c r="AE67989" i="1"/>
  <c r="AF67988" i="1"/>
  <c r="AE67988" i="1"/>
  <c r="AF67987" i="1"/>
  <c r="AE67987" i="1"/>
  <c r="AF67986" i="1"/>
  <c r="AE67986" i="1"/>
  <c r="AF67985" i="1"/>
  <c r="AE67985" i="1"/>
  <c r="AF67984" i="1"/>
  <c r="AE67984" i="1"/>
  <c r="AF67983" i="1"/>
  <c r="AE67983" i="1"/>
  <c r="AF67982" i="1"/>
  <c r="AE67982" i="1"/>
  <c r="AF67981" i="1"/>
  <c r="AE67981" i="1"/>
  <c r="AF67980" i="1"/>
  <c r="AE67980" i="1"/>
  <c r="AF67979" i="1"/>
  <c r="AE67979" i="1"/>
  <c r="AF67978" i="1"/>
  <c r="AE67978" i="1"/>
  <c r="AF67977" i="1"/>
  <c r="AE67977" i="1"/>
  <c r="AF67976" i="1"/>
  <c r="AE67976" i="1"/>
  <c r="AF67975" i="1"/>
  <c r="AE67975" i="1"/>
  <c r="AF67974" i="1"/>
  <c r="AE67974" i="1"/>
  <c r="AF67973" i="1"/>
  <c r="AE67973" i="1"/>
  <c r="AF67972" i="1"/>
  <c r="AE67972" i="1"/>
  <c r="AF67971" i="1"/>
  <c r="AE67971" i="1"/>
  <c r="AF67970" i="1"/>
  <c r="AE67970" i="1"/>
  <c r="AF67969" i="1"/>
  <c r="AE67969" i="1"/>
  <c r="AF67968" i="1"/>
  <c r="AE67968" i="1"/>
  <c r="AF67967" i="1"/>
  <c r="AE67967" i="1"/>
  <c r="AF67966" i="1"/>
  <c r="AE67966" i="1"/>
  <c r="AF67965" i="1"/>
  <c r="AE67965" i="1"/>
  <c r="AF67964" i="1"/>
  <c r="AE67964" i="1"/>
  <c r="AF67963" i="1"/>
  <c r="AE67963" i="1"/>
  <c r="AF67962" i="1"/>
  <c r="AE67962" i="1"/>
  <c r="AF67961" i="1"/>
  <c r="AE67961" i="1"/>
  <c r="AF67960" i="1"/>
  <c r="AE67960" i="1"/>
  <c r="AF67959" i="1"/>
  <c r="AE67959" i="1"/>
  <c r="AF67958" i="1"/>
  <c r="AE67958" i="1"/>
  <c r="AF67957" i="1"/>
  <c r="AE67957" i="1"/>
  <c r="AF67956" i="1"/>
  <c r="AE67956" i="1"/>
  <c r="AF67955" i="1"/>
  <c r="AE67955" i="1"/>
  <c r="AF67954" i="1"/>
  <c r="AE67954" i="1"/>
  <c r="AF67953" i="1"/>
  <c r="AE67953" i="1"/>
  <c r="AF67952" i="1"/>
  <c r="AE67952" i="1"/>
  <c r="AF67951" i="1"/>
  <c r="AE67951" i="1"/>
  <c r="AF67950" i="1"/>
  <c r="AE67950" i="1"/>
  <c r="AF67949" i="1"/>
  <c r="AE67949" i="1"/>
  <c r="AF67948" i="1"/>
  <c r="AE67948" i="1"/>
  <c r="AF67947" i="1"/>
  <c r="AE67947" i="1"/>
  <c r="AF67946" i="1"/>
  <c r="AE67946" i="1"/>
  <c r="AF67945" i="1"/>
  <c r="AE67945" i="1"/>
  <c r="AF67944" i="1"/>
  <c r="AE67944" i="1"/>
  <c r="AF67943" i="1"/>
  <c r="AE67943" i="1"/>
  <c r="AF67942" i="1"/>
  <c r="AE67942" i="1"/>
  <c r="AF67941" i="1"/>
  <c r="AE67941" i="1"/>
  <c r="AF67940" i="1"/>
  <c r="AE67940" i="1"/>
  <c r="AF67939" i="1"/>
  <c r="AE67939" i="1"/>
  <c r="AF67938" i="1"/>
  <c r="AE67938" i="1"/>
  <c r="AF67937" i="1"/>
  <c r="AE67937" i="1"/>
  <c r="AF67936" i="1"/>
  <c r="AE67936" i="1"/>
  <c r="AF67935" i="1"/>
  <c r="AE67935" i="1"/>
  <c r="AF67934" i="1"/>
  <c r="AE67934" i="1"/>
  <c r="AF67933" i="1"/>
  <c r="AE67933" i="1"/>
  <c r="AF67932" i="1"/>
  <c r="AE67932" i="1"/>
  <c r="AF67931" i="1"/>
  <c r="AE67931" i="1"/>
  <c r="AF67930" i="1"/>
  <c r="AE67930" i="1"/>
  <c r="AF67929" i="1"/>
  <c r="AE67929" i="1"/>
  <c r="AF67928" i="1"/>
  <c r="AE67928" i="1"/>
  <c r="AF67927" i="1"/>
  <c r="AE67927" i="1"/>
  <c r="AF67926" i="1"/>
  <c r="AE67926" i="1"/>
  <c r="AF67925" i="1"/>
  <c r="AE67925" i="1"/>
  <c r="AF67924" i="1"/>
  <c r="AE67924" i="1"/>
  <c r="AF67923" i="1"/>
  <c r="AE67923" i="1"/>
  <c r="AF67922" i="1"/>
  <c r="AE67922" i="1"/>
  <c r="AF67921" i="1"/>
  <c r="AE67921" i="1"/>
  <c r="AF67920" i="1"/>
  <c r="AE67920" i="1"/>
  <c r="AF67919" i="1"/>
  <c r="AE67919" i="1"/>
  <c r="AF67918" i="1"/>
  <c r="AE67918" i="1"/>
  <c r="AF67917" i="1"/>
  <c r="AE67917" i="1"/>
  <c r="AF67916" i="1"/>
  <c r="AE67916" i="1"/>
  <c r="AF67915" i="1"/>
  <c r="AE67915" i="1"/>
  <c r="AF67914" i="1"/>
  <c r="AE67914" i="1"/>
  <c r="AF67913" i="1"/>
  <c r="AE67913" i="1"/>
  <c r="AF67912" i="1"/>
  <c r="AE67912" i="1"/>
  <c r="AF67911" i="1"/>
  <c r="AE67911" i="1"/>
  <c r="AF67910" i="1"/>
  <c r="AE67910" i="1"/>
  <c r="AF67909" i="1"/>
  <c r="AE67909" i="1"/>
  <c r="AF67908" i="1"/>
  <c r="AE67908" i="1"/>
  <c r="AF67907" i="1"/>
  <c r="AE67907" i="1"/>
  <c r="AF67906" i="1"/>
  <c r="AE67906" i="1"/>
  <c r="AF67905" i="1"/>
  <c r="AE67905" i="1"/>
  <c r="AF67904" i="1"/>
  <c r="AE67904" i="1"/>
  <c r="AF67903" i="1"/>
  <c r="AE67903" i="1"/>
  <c r="AF67902" i="1"/>
  <c r="AE67902" i="1"/>
  <c r="AF67901" i="1"/>
  <c r="AE67901" i="1"/>
  <c r="AF67900" i="1"/>
  <c r="AE67900" i="1"/>
  <c r="AF67899" i="1"/>
  <c r="AE67899" i="1"/>
  <c r="AF67898" i="1"/>
  <c r="AE67898" i="1"/>
  <c r="AF67897" i="1"/>
  <c r="AE67897" i="1"/>
  <c r="AF67896" i="1"/>
  <c r="AE67896" i="1"/>
  <c r="AF67895" i="1"/>
  <c r="AE67895" i="1"/>
  <c r="AF67894" i="1"/>
  <c r="AE67894" i="1"/>
  <c r="AF67893" i="1"/>
  <c r="AE67893" i="1"/>
  <c r="AF67892" i="1"/>
  <c r="AE67892" i="1"/>
  <c r="AF67891" i="1"/>
  <c r="AE67891" i="1"/>
  <c r="AF67890" i="1"/>
  <c r="AE67890" i="1"/>
  <c r="AF67889" i="1"/>
  <c r="AE67889" i="1"/>
  <c r="AF67888" i="1"/>
  <c r="AE67888" i="1"/>
  <c r="AF67887" i="1"/>
  <c r="AE67887" i="1"/>
  <c r="AF67886" i="1"/>
  <c r="AE67886" i="1"/>
  <c r="AF67885" i="1"/>
  <c r="AE67885" i="1"/>
  <c r="AF67884" i="1"/>
  <c r="AE67884" i="1"/>
  <c r="AF67883" i="1"/>
  <c r="AE67883" i="1"/>
  <c r="AF67882" i="1"/>
  <c r="AE67882" i="1"/>
  <c r="AF67881" i="1"/>
  <c r="AE67881" i="1"/>
  <c r="AF67880" i="1"/>
  <c r="AE67880" i="1"/>
  <c r="AF67879" i="1"/>
  <c r="AE67879" i="1"/>
  <c r="AF67878" i="1"/>
  <c r="AE67878" i="1"/>
  <c r="AF67877" i="1"/>
  <c r="AE67877" i="1"/>
  <c r="AF67876" i="1"/>
  <c r="AE67876" i="1"/>
  <c r="AF67875" i="1"/>
  <c r="AE67875" i="1"/>
  <c r="AF67874" i="1"/>
  <c r="AE67874" i="1"/>
  <c r="AF67873" i="1"/>
  <c r="AE67873" i="1"/>
  <c r="AF67872" i="1"/>
  <c r="AE67872" i="1"/>
  <c r="AF67871" i="1"/>
  <c r="AE67871" i="1"/>
  <c r="AF67870" i="1"/>
  <c r="AE67870" i="1"/>
  <c r="AF67869" i="1"/>
  <c r="AE67869" i="1"/>
  <c r="AF67868" i="1"/>
  <c r="AE67868" i="1"/>
  <c r="AF67867" i="1"/>
  <c r="AE67867" i="1"/>
  <c r="AF67866" i="1"/>
  <c r="AE67866" i="1"/>
  <c r="AF67865" i="1"/>
  <c r="AE67865" i="1"/>
  <c r="AF67864" i="1"/>
  <c r="AE67864" i="1"/>
  <c r="AF67863" i="1"/>
  <c r="AE67863" i="1"/>
  <c r="AF67862" i="1"/>
  <c r="AE67862" i="1"/>
  <c r="AF67861" i="1"/>
  <c r="AE67861" i="1"/>
  <c r="AF67860" i="1"/>
  <c r="AE67860" i="1"/>
  <c r="AF67859" i="1"/>
  <c r="AE67859" i="1"/>
  <c r="AF67858" i="1"/>
  <c r="AE67858" i="1"/>
  <c r="AF67857" i="1"/>
  <c r="AE67857" i="1"/>
  <c r="AF67856" i="1"/>
  <c r="AE67856" i="1"/>
  <c r="AF67855" i="1"/>
  <c r="AE67855" i="1"/>
  <c r="AF67854" i="1"/>
  <c r="AE67854" i="1"/>
  <c r="AF67853" i="1"/>
  <c r="AE67853" i="1"/>
  <c r="AF67852" i="1"/>
  <c r="AE67852" i="1"/>
  <c r="AF67851" i="1"/>
  <c r="AE67851" i="1"/>
  <c r="AF67850" i="1"/>
  <c r="AE67850" i="1"/>
  <c r="AF67849" i="1"/>
  <c r="AE67849" i="1"/>
  <c r="AF67848" i="1"/>
  <c r="AE67848" i="1"/>
  <c r="AF67847" i="1"/>
  <c r="AE67847" i="1"/>
  <c r="AF67846" i="1"/>
  <c r="AE67846" i="1"/>
  <c r="AF67845" i="1"/>
  <c r="AE67845" i="1"/>
  <c r="AF67844" i="1"/>
  <c r="AE67844" i="1"/>
  <c r="AF67843" i="1"/>
  <c r="AE67843" i="1"/>
  <c r="AF67842" i="1"/>
  <c r="AE67842" i="1"/>
  <c r="AF67841" i="1"/>
  <c r="AE67841" i="1"/>
  <c r="AF67840" i="1"/>
  <c r="AE67840" i="1"/>
  <c r="AF67839" i="1"/>
  <c r="AE67839" i="1"/>
  <c r="AF67838" i="1"/>
  <c r="AE67838" i="1"/>
  <c r="AF67837" i="1"/>
  <c r="AE67837" i="1"/>
  <c r="AF67836" i="1"/>
  <c r="AE67836" i="1"/>
  <c r="AF67835" i="1"/>
  <c r="AE67835" i="1"/>
  <c r="AF67834" i="1"/>
  <c r="AE67834" i="1"/>
  <c r="AF67833" i="1"/>
  <c r="AE67833" i="1"/>
  <c r="AF67832" i="1"/>
  <c r="AE67832" i="1"/>
  <c r="AF67831" i="1"/>
  <c r="AE67831" i="1"/>
  <c r="AF67830" i="1"/>
  <c r="AE67830" i="1"/>
  <c r="AF67829" i="1"/>
  <c r="AE67829" i="1"/>
  <c r="AF67828" i="1"/>
  <c r="AE67828" i="1"/>
  <c r="AF67827" i="1"/>
  <c r="AE67827" i="1"/>
  <c r="AF67826" i="1"/>
  <c r="AE67826" i="1"/>
  <c r="AF67825" i="1"/>
  <c r="AE67825" i="1"/>
  <c r="AF67824" i="1"/>
  <c r="AE67824" i="1"/>
  <c r="AF67823" i="1"/>
  <c r="AE67823" i="1"/>
  <c r="AF67822" i="1"/>
  <c r="AE67822" i="1"/>
  <c r="AF67821" i="1"/>
  <c r="AE67821" i="1"/>
  <c r="AF67820" i="1"/>
  <c r="AE67820" i="1"/>
  <c r="AF67819" i="1"/>
  <c r="AE67819" i="1"/>
  <c r="AF67818" i="1"/>
  <c r="AE67818" i="1"/>
  <c r="AF67817" i="1"/>
  <c r="AE67817" i="1"/>
  <c r="AF67816" i="1"/>
  <c r="AE67816" i="1"/>
  <c r="AF67815" i="1"/>
  <c r="AE67815" i="1"/>
  <c r="AF67814" i="1"/>
  <c r="AE67814" i="1"/>
  <c r="AF67813" i="1"/>
  <c r="AE67813" i="1"/>
  <c r="AF67812" i="1"/>
  <c r="AE67812" i="1"/>
  <c r="AF67811" i="1"/>
  <c r="AE67811" i="1"/>
  <c r="AF67810" i="1"/>
  <c r="AE67810" i="1"/>
  <c r="AF67809" i="1"/>
  <c r="AE67809" i="1"/>
  <c r="AF67808" i="1"/>
  <c r="AE67808" i="1"/>
  <c r="AF67807" i="1"/>
  <c r="AE67807" i="1"/>
  <c r="AF67806" i="1"/>
  <c r="AE67806" i="1"/>
  <c r="AF67805" i="1"/>
  <c r="AE67805" i="1"/>
  <c r="AF67804" i="1"/>
  <c r="AE67804" i="1"/>
  <c r="AF67803" i="1"/>
  <c r="AE67803" i="1"/>
  <c r="AF67802" i="1"/>
  <c r="AE67802" i="1"/>
  <c r="AF67801" i="1"/>
  <c r="AE67801" i="1"/>
  <c r="AF67800" i="1"/>
  <c r="AE67800" i="1"/>
  <c r="AF67799" i="1"/>
  <c r="AE67799" i="1"/>
  <c r="AF67798" i="1"/>
  <c r="AE67798" i="1"/>
  <c r="AF67797" i="1"/>
  <c r="AE67797" i="1"/>
  <c r="AF67796" i="1"/>
  <c r="AE67796" i="1"/>
  <c r="AF67795" i="1"/>
  <c r="AE67795" i="1"/>
  <c r="AF67794" i="1"/>
  <c r="AE67794" i="1"/>
  <c r="AF67793" i="1"/>
  <c r="AE67793" i="1"/>
  <c r="AF67792" i="1"/>
  <c r="AE67792" i="1"/>
  <c r="AF67791" i="1"/>
  <c r="AE67791" i="1"/>
  <c r="AF67790" i="1"/>
  <c r="AE67790" i="1"/>
  <c r="AF67789" i="1"/>
  <c r="AE67789" i="1"/>
  <c r="AF67788" i="1"/>
  <c r="AE67788" i="1"/>
  <c r="AF67787" i="1"/>
  <c r="AE67787" i="1"/>
  <c r="AF67786" i="1"/>
  <c r="AE67786" i="1"/>
  <c r="AF67785" i="1"/>
  <c r="AE67785" i="1"/>
  <c r="AF67784" i="1"/>
  <c r="AE67784" i="1"/>
  <c r="AF67783" i="1"/>
  <c r="AE67783" i="1"/>
  <c r="AF67782" i="1"/>
  <c r="AE67782" i="1"/>
  <c r="AF67781" i="1"/>
  <c r="AE67781" i="1"/>
  <c r="AF67780" i="1"/>
  <c r="AE67780" i="1"/>
  <c r="AF67779" i="1"/>
  <c r="AE67779" i="1"/>
  <c r="AF67778" i="1"/>
  <c r="AE67778" i="1"/>
  <c r="AF67777" i="1"/>
  <c r="AE67777" i="1"/>
  <c r="AF67776" i="1"/>
  <c r="AE67776" i="1"/>
  <c r="AF67775" i="1"/>
  <c r="AE67775" i="1"/>
  <c r="AF67774" i="1"/>
  <c r="AE67774" i="1"/>
  <c r="AF67773" i="1"/>
  <c r="AE67773" i="1"/>
  <c r="AF67772" i="1"/>
  <c r="AE67772" i="1"/>
  <c r="AF67771" i="1"/>
  <c r="AE67771" i="1"/>
  <c r="AF67770" i="1"/>
  <c r="AE67770" i="1"/>
  <c r="AF67769" i="1"/>
  <c r="AE67769" i="1"/>
  <c r="AF67768" i="1"/>
  <c r="AE67768" i="1"/>
  <c r="AF67767" i="1"/>
  <c r="AE67767" i="1"/>
  <c r="AF67766" i="1"/>
  <c r="AE67766" i="1"/>
  <c r="AF67765" i="1"/>
  <c r="AE67765" i="1"/>
  <c r="AF67764" i="1"/>
  <c r="AE67764" i="1"/>
  <c r="AF67763" i="1"/>
  <c r="AE67763" i="1"/>
  <c r="AF67762" i="1"/>
  <c r="AE67762" i="1"/>
  <c r="AF67761" i="1"/>
  <c r="AE67761" i="1"/>
  <c r="AF67760" i="1"/>
  <c r="AE67760" i="1"/>
  <c r="AF67759" i="1"/>
  <c r="AE67759" i="1"/>
  <c r="AF67758" i="1"/>
  <c r="AE67758" i="1"/>
  <c r="AF67757" i="1"/>
  <c r="AE67757" i="1"/>
  <c r="AF67756" i="1"/>
  <c r="AE67756" i="1"/>
  <c r="AF67755" i="1"/>
  <c r="AE67755" i="1"/>
  <c r="AF67754" i="1"/>
  <c r="AE67754" i="1"/>
  <c r="AF67753" i="1"/>
  <c r="AE67753" i="1"/>
  <c r="AF67752" i="1"/>
  <c r="AE67752" i="1"/>
  <c r="AF67751" i="1"/>
  <c r="AE67751" i="1"/>
  <c r="AF67750" i="1"/>
  <c r="AE67750" i="1"/>
  <c r="AF67749" i="1"/>
  <c r="AE67749" i="1"/>
  <c r="AF67748" i="1"/>
  <c r="AE67748" i="1"/>
  <c r="AF67747" i="1"/>
  <c r="AE67747" i="1"/>
  <c r="AF67746" i="1"/>
  <c r="AE67746" i="1"/>
  <c r="AF67745" i="1"/>
  <c r="AE67745" i="1"/>
  <c r="AF67744" i="1"/>
  <c r="AE67744" i="1"/>
  <c r="AF67743" i="1"/>
  <c r="AE67743" i="1"/>
  <c r="AF67742" i="1"/>
  <c r="AE67742" i="1"/>
  <c r="AF67741" i="1"/>
  <c r="AE67741" i="1"/>
  <c r="AF67740" i="1"/>
  <c r="AE67740" i="1"/>
  <c r="AF67739" i="1"/>
  <c r="AE67739" i="1"/>
  <c r="AF67738" i="1"/>
  <c r="AE67738" i="1"/>
  <c r="AF67737" i="1"/>
  <c r="AE67737" i="1"/>
  <c r="AF67736" i="1"/>
  <c r="AE67736" i="1"/>
  <c r="AF67735" i="1"/>
  <c r="AE67735" i="1"/>
  <c r="AF67734" i="1"/>
  <c r="AE67734" i="1"/>
  <c r="AF67733" i="1"/>
  <c r="AE67733" i="1"/>
  <c r="AF67732" i="1"/>
  <c r="AE67732" i="1"/>
  <c r="AF67731" i="1"/>
  <c r="AE67731" i="1"/>
  <c r="AF67730" i="1"/>
  <c r="AE67730" i="1"/>
  <c r="AF67729" i="1"/>
  <c r="AE67729" i="1"/>
  <c r="AF67728" i="1"/>
  <c r="AE67728" i="1"/>
  <c r="AF67727" i="1"/>
  <c r="AE67727" i="1"/>
  <c r="AF67726" i="1"/>
  <c r="AE67726" i="1"/>
  <c r="AF67725" i="1"/>
  <c r="AE67725" i="1"/>
  <c r="AF67724" i="1"/>
  <c r="AE67724" i="1"/>
  <c r="AF67723" i="1"/>
  <c r="AE67723" i="1"/>
  <c r="AF67722" i="1"/>
  <c r="AE67722" i="1"/>
  <c r="AF67721" i="1"/>
  <c r="AE67721" i="1"/>
  <c r="AF67720" i="1"/>
  <c r="AE67720" i="1"/>
  <c r="AF67719" i="1"/>
  <c r="AE67719" i="1"/>
  <c r="AF67718" i="1"/>
  <c r="AE67718" i="1"/>
  <c r="AF67717" i="1"/>
  <c r="AE67717" i="1"/>
  <c r="AF67716" i="1"/>
  <c r="AE67716" i="1"/>
  <c r="AF67715" i="1"/>
  <c r="AE67715" i="1"/>
  <c r="AF67714" i="1"/>
  <c r="AE67714" i="1"/>
  <c r="AF67713" i="1"/>
  <c r="AE67713" i="1"/>
  <c r="AF67712" i="1"/>
  <c r="AE67712" i="1"/>
  <c r="AF67711" i="1"/>
  <c r="AE67711" i="1"/>
  <c r="AF67710" i="1"/>
  <c r="AE67710" i="1"/>
  <c r="AF67709" i="1"/>
  <c r="AE67709" i="1"/>
  <c r="AF67708" i="1"/>
  <c r="AE67708" i="1"/>
  <c r="AF67707" i="1"/>
  <c r="AE67707" i="1"/>
  <c r="AF67706" i="1"/>
  <c r="AE67706" i="1"/>
  <c r="AF67705" i="1"/>
  <c r="AE67705" i="1"/>
  <c r="AF67704" i="1"/>
  <c r="AE67704" i="1"/>
  <c r="AF67703" i="1"/>
  <c r="AE67703" i="1"/>
  <c r="AF67702" i="1"/>
  <c r="AE67702" i="1"/>
  <c r="AF67701" i="1"/>
  <c r="AE67701" i="1"/>
  <c r="AF67700" i="1"/>
  <c r="AE67700" i="1"/>
  <c r="AF67699" i="1"/>
  <c r="AE67699" i="1"/>
  <c r="AF67698" i="1"/>
  <c r="AE67698" i="1"/>
  <c r="AF67697" i="1"/>
  <c r="AE67697" i="1"/>
  <c r="AF67696" i="1"/>
  <c r="AE67696" i="1"/>
  <c r="AF67695" i="1"/>
  <c r="AE67695" i="1"/>
  <c r="AF67694" i="1"/>
  <c r="AE67694" i="1"/>
  <c r="AF67693" i="1"/>
  <c r="AE67693" i="1"/>
  <c r="AF67692" i="1"/>
  <c r="AE67692" i="1"/>
  <c r="AF67691" i="1"/>
  <c r="AE67691" i="1"/>
  <c r="AF67690" i="1"/>
  <c r="AE67690" i="1"/>
  <c r="AF67689" i="1"/>
  <c r="AE67689" i="1"/>
  <c r="AF67688" i="1"/>
  <c r="AE67688" i="1"/>
  <c r="AF67687" i="1"/>
  <c r="AE67687" i="1"/>
  <c r="AF67686" i="1"/>
  <c r="AE67686" i="1"/>
  <c r="AF67685" i="1"/>
  <c r="AE67685" i="1"/>
  <c r="AF67684" i="1"/>
  <c r="AE67684" i="1"/>
  <c r="AF67683" i="1"/>
  <c r="AE67683" i="1"/>
  <c r="AF67682" i="1"/>
  <c r="AE67682" i="1"/>
  <c r="AF67681" i="1"/>
  <c r="AE67681" i="1"/>
  <c r="AF67680" i="1"/>
  <c r="AE67680" i="1"/>
  <c r="AF67679" i="1"/>
  <c r="AE67679" i="1"/>
  <c r="AF67678" i="1"/>
  <c r="AE67678" i="1"/>
  <c r="AF67677" i="1"/>
  <c r="AE67677" i="1"/>
  <c r="AF67676" i="1"/>
  <c r="AE67676" i="1"/>
  <c r="AF67675" i="1"/>
  <c r="AE67675" i="1"/>
  <c r="AF67674" i="1"/>
  <c r="AE67674" i="1"/>
  <c r="AF67673" i="1"/>
  <c r="AE67673" i="1"/>
  <c r="AF67672" i="1"/>
  <c r="AE67672" i="1"/>
  <c r="AF67671" i="1"/>
  <c r="AE67671" i="1"/>
  <c r="AF67670" i="1"/>
  <c r="AE67670" i="1"/>
  <c r="AF67669" i="1"/>
  <c r="AE67669" i="1"/>
  <c r="AF67668" i="1"/>
  <c r="AE67668" i="1"/>
  <c r="AF67667" i="1"/>
  <c r="AE67667" i="1"/>
  <c r="AF67666" i="1"/>
  <c r="AE67666" i="1"/>
  <c r="AF67665" i="1"/>
  <c r="AE67665" i="1"/>
  <c r="AF67664" i="1"/>
  <c r="AE67664" i="1"/>
  <c r="AF67663" i="1"/>
  <c r="AE67663" i="1"/>
  <c r="AF67662" i="1"/>
  <c r="AE67662" i="1"/>
  <c r="AF67661" i="1"/>
  <c r="AE67661" i="1"/>
  <c r="AF67660" i="1"/>
  <c r="AE67660" i="1"/>
  <c r="AF67659" i="1"/>
  <c r="AE67659" i="1"/>
  <c r="AF67658" i="1"/>
  <c r="AE67658" i="1"/>
  <c r="AF67657" i="1"/>
  <c r="AE67657" i="1"/>
  <c r="AF67656" i="1"/>
  <c r="AE67656" i="1"/>
  <c r="AF67655" i="1"/>
  <c r="AE67655" i="1"/>
  <c r="AF67654" i="1"/>
  <c r="AE67654" i="1"/>
  <c r="AF67653" i="1"/>
  <c r="AE67653" i="1"/>
  <c r="AF67652" i="1"/>
  <c r="AE67652" i="1"/>
  <c r="AF67651" i="1"/>
  <c r="AE67651" i="1"/>
  <c r="AF67650" i="1"/>
  <c r="AE67650" i="1"/>
  <c r="AF67649" i="1"/>
  <c r="AE67649" i="1"/>
  <c r="AF67648" i="1"/>
  <c r="AE67648" i="1"/>
  <c r="AF67647" i="1"/>
  <c r="AE67647" i="1"/>
  <c r="AF67646" i="1"/>
  <c r="AE67646" i="1"/>
  <c r="AF67645" i="1"/>
  <c r="AE67645" i="1"/>
  <c r="AF67644" i="1"/>
  <c r="AE67644" i="1"/>
  <c r="AF67643" i="1"/>
  <c r="AE67643" i="1"/>
  <c r="AF67642" i="1"/>
  <c r="AE67642" i="1"/>
  <c r="AF67641" i="1"/>
  <c r="AE67641" i="1"/>
  <c r="AF67640" i="1"/>
  <c r="AE67640" i="1"/>
  <c r="AF67639" i="1"/>
  <c r="AE67639" i="1"/>
  <c r="AF67638" i="1"/>
  <c r="AE67638" i="1"/>
  <c r="AF67637" i="1"/>
  <c r="AE67637" i="1"/>
  <c r="AF67636" i="1"/>
  <c r="AE67636" i="1"/>
  <c r="AF67635" i="1"/>
  <c r="AE67635" i="1"/>
  <c r="AF67634" i="1"/>
  <c r="AE67634" i="1"/>
  <c r="AF67633" i="1"/>
  <c r="AE67633" i="1"/>
  <c r="AF67632" i="1"/>
  <c r="AE67632" i="1"/>
  <c r="AF67631" i="1"/>
  <c r="AE67631" i="1"/>
  <c r="AF67630" i="1"/>
  <c r="AE67630" i="1"/>
  <c r="AF67629" i="1"/>
  <c r="AE67629" i="1"/>
  <c r="AF67628" i="1"/>
  <c r="AE67628" i="1"/>
  <c r="AF67627" i="1"/>
  <c r="AE67627" i="1"/>
  <c r="AF67626" i="1"/>
  <c r="AE67626" i="1"/>
  <c r="AF67625" i="1"/>
  <c r="AE67625" i="1"/>
  <c r="AF67624" i="1"/>
  <c r="AE67624" i="1"/>
  <c r="AF67623" i="1"/>
  <c r="AE67623" i="1"/>
  <c r="AF67622" i="1"/>
  <c r="AE67622" i="1"/>
  <c r="AF67621" i="1"/>
  <c r="AE67621" i="1"/>
  <c r="AF67620" i="1"/>
  <c r="AE67620" i="1"/>
  <c r="AF67619" i="1"/>
  <c r="AE67619" i="1"/>
  <c r="AF67618" i="1"/>
  <c r="AE67618" i="1"/>
  <c r="AF67617" i="1"/>
  <c r="AE67617" i="1"/>
  <c r="AF67616" i="1"/>
  <c r="AE67616" i="1"/>
  <c r="AF67615" i="1"/>
  <c r="AE67615" i="1"/>
  <c r="AF67614" i="1"/>
  <c r="AE67614" i="1"/>
  <c r="AF67613" i="1"/>
  <c r="AE67613" i="1"/>
  <c r="AF67612" i="1"/>
  <c r="AE67612" i="1"/>
  <c r="AF67611" i="1"/>
  <c r="AE67611" i="1"/>
  <c r="AF67610" i="1"/>
  <c r="AE67610" i="1"/>
  <c r="AF67609" i="1"/>
  <c r="AE67609" i="1"/>
  <c r="AF67608" i="1"/>
  <c r="AE67608" i="1"/>
  <c r="AF67607" i="1"/>
  <c r="AE67607" i="1"/>
  <c r="AF67606" i="1"/>
  <c r="AE67606" i="1"/>
  <c r="AF67605" i="1"/>
  <c r="AE67605" i="1"/>
  <c r="AF67604" i="1"/>
  <c r="AE67604" i="1"/>
  <c r="AF67603" i="1"/>
  <c r="AE67603" i="1"/>
  <c r="AF67602" i="1"/>
  <c r="AE67602" i="1"/>
  <c r="AF67601" i="1"/>
  <c r="AE67601" i="1"/>
  <c r="AF67600" i="1"/>
  <c r="AE67600" i="1"/>
  <c r="AF67599" i="1"/>
  <c r="AE67599" i="1"/>
  <c r="AF67598" i="1"/>
  <c r="AE67598" i="1"/>
  <c r="AF67597" i="1"/>
  <c r="AE67597" i="1"/>
  <c r="AF67596" i="1"/>
  <c r="AE67596" i="1"/>
  <c r="AF67595" i="1"/>
  <c r="AE67595" i="1"/>
  <c r="AF67594" i="1"/>
  <c r="AE67594" i="1"/>
  <c r="AF67593" i="1"/>
  <c r="AE67593" i="1"/>
  <c r="AF67592" i="1"/>
  <c r="AE67592" i="1"/>
  <c r="AF67591" i="1"/>
  <c r="AE67591" i="1"/>
  <c r="AF67590" i="1"/>
  <c r="AE67590" i="1"/>
  <c r="AF67589" i="1"/>
  <c r="AE67589" i="1"/>
  <c r="AF67588" i="1"/>
  <c r="AE67588" i="1"/>
  <c r="AF67587" i="1"/>
  <c r="AE67587" i="1"/>
  <c r="AF67586" i="1"/>
  <c r="AE67586" i="1"/>
  <c r="AF67585" i="1"/>
  <c r="AE67585" i="1"/>
  <c r="AF67584" i="1"/>
  <c r="AE67584" i="1"/>
  <c r="AF67583" i="1"/>
  <c r="AE67583" i="1"/>
  <c r="AF67582" i="1"/>
  <c r="AE67582" i="1"/>
  <c r="AF67581" i="1"/>
  <c r="AE67581" i="1"/>
  <c r="AF67580" i="1"/>
  <c r="AE67580" i="1"/>
  <c r="AF67579" i="1"/>
  <c r="AE67579" i="1"/>
  <c r="AF67578" i="1"/>
  <c r="AE67578" i="1"/>
  <c r="AF67577" i="1"/>
  <c r="AE67577" i="1"/>
  <c r="AF67576" i="1"/>
  <c r="AE67576" i="1"/>
  <c r="AF67575" i="1"/>
  <c r="AE67575" i="1"/>
  <c r="AF67574" i="1"/>
  <c r="AE67574" i="1"/>
  <c r="AF67573" i="1"/>
  <c r="AE67573" i="1"/>
  <c r="AF67572" i="1"/>
  <c r="AE67572" i="1"/>
  <c r="AF67571" i="1"/>
  <c r="AE67571" i="1"/>
  <c r="AF67570" i="1"/>
  <c r="AE67570" i="1"/>
  <c r="AF67569" i="1"/>
  <c r="AE67569" i="1"/>
  <c r="AF67568" i="1"/>
  <c r="AE67568" i="1"/>
  <c r="AF67567" i="1"/>
  <c r="AE67567" i="1"/>
  <c r="AF67566" i="1"/>
  <c r="AE67566" i="1"/>
  <c r="AF67565" i="1"/>
  <c r="AE67565" i="1"/>
  <c r="AF67564" i="1"/>
  <c r="AE67564" i="1"/>
  <c r="AF67563" i="1"/>
  <c r="AE67563" i="1"/>
  <c r="AF67562" i="1"/>
  <c r="AE67562" i="1"/>
  <c r="AF67561" i="1"/>
  <c r="AE67561" i="1"/>
  <c r="AF67560" i="1"/>
  <c r="AE67560" i="1"/>
  <c r="AF67559" i="1"/>
  <c r="AE67559" i="1"/>
  <c r="AF67558" i="1"/>
  <c r="AE67558" i="1"/>
  <c r="AF67557" i="1"/>
  <c r="AE67557" i="1"/>
  <c r="AF67556" i="1"/>
  <c r="AE67556" i="1"/>
  <c r="AF67555" i="1"/>
  <c r="AE67555" i="1"/>
  <c r="AF67554" i="1"/>
  <c r="AE67554" i="1"/>
  <c r="AF67553" i="1"/>
  <c r="AE67553" i="1"/>
  <c r="AF67552" i="1"/>
  <c r="AE67552" i="1"/>
  <c r="AF67551" i="1"/>
  <c r="AE67551" i="1"/>
  <c r="AF67550" i="1"/>
  <c r="AE67550" i="1"/>
  <c r="AF67549" i="1"/>
  <c r="AE67549" i="1"/>
  <c r="AF67548" i="1"/>
  <c r="AE67548" i="1"/>
  <c r="AF67547" i="1"/>
  <c r="AE67547" i="1"/>
  <c r="AF67546" i="1"/>
  <c r="AE67546" i="1"/>
  <c r="AF67545" i="1"/>
  <c r="AE67545" i="1"/>
  <c r="AF67544" i="1"/>
  <c r="AE67544" i="1"/>
  <c r="AF67543" i="1"/>
  <c r="AE67543" i="1"/>
  <c r="AF67542" i="1"/>
  <c r="AE67542" i="1"/>
  <c r="AF67541" i="1"/>
  <c r="AE67541" i="1"/>
  <c r="AF67540" i="1"/>
  <c r="AE67540" i="1"/>
  <c r="AF67539" i="1"/>
  <c r="AE67539" i="1"/>
  <c r="AF67538" i="1"/>
  <c r="AE67538" i="1"/>
  <c r="AF67537" i="1"/>
  <c r="AE67537" i="1"/>
  <c r="AF67536" i="1"/>
  <c r="AE67536" i="1"/>
  <c r="AF67535" i="1"/>
  <c r="AE67535" i="1"/>
  <c r="AF67534" i="1"/>
  <c r="AE67534" i="1"/>
  <c r="AF67533" i="1"/>
  <c r="AE67533" i="1"/>
  <c r="AF67532" i="1"/>
  <c r="AE67532" i="1"/>
  <c r="AF67531" i="1"/>
  <c r="AE67531" i="1"/>
  <c r="AF67530" i="1"/>
  <c r="AE67530" i="1"/>
  <c r="AF67529" i="1"/>
  <c r="AE67529" i="1"/>
  <c r="AF67528" i="1"/>
  <c r="AE67528" i="1"/>
  <c r="AF67527" i="1"/>
  <c r="AE67527" i="1"/>
  <c r="AF67526" i="1"/>
  <c r="AE67526" i="1"/>
  <c r="AF67525" i="1"/>
  <c r="AE67525" i="1"/>
  <c r="AF67524" i="1"/>
  <c r="AE67524" i="1"/>
  <c r="AF67523" i="1"/>
  <c r="AE67523" i="1"/>
  <c r="AF67522" i="1"/>
  <c r="AE67522" i="1"/>
  <c r="AF67521" i="1"/>
  <c r="AE67521" i="1"/>
  <c r="AF67520" i="1"/>
  <c r="AE67520" i="1"/>
  <c r="AF67519" i="1"/>
  <c r="AE67519" i="1"/>
  <c r="AF67518" i="1"/>
  <c r="AE67518" i="1"/>
  <c r="AF67517" i="1"/>
  <c r="AE67517" i="1"/>
  <c r="AF67516" i="1"/>
  <c r="AE67516" i="1"/>
  <c r="AF67515" i="1"/>
  <c r="AE67515" i="1"/>
  <c r="AF67514" i="1"/>
  <c r="AE67514" i="1"/>
  <c r="AF67513" i="1"/>
  <c r="AE67513" i="1"/>
  <c r="AF67512" i="1"/>
  <c r="AE67512" i="1"/>
  <c r="AF67511" i="1"/>
  <c r="AE67511" i="1"/>
  <c r="AF67510" i="1"/>
  <c r="AE67510" i="1"/>
  <c r="AF67509" i="1"/>
  <c r="AE67509" i="1"/>
  <c r="AF67508" i="1"/>
  <c r="AE67508" i="1"/>
  <c r="AF67507" i="1"/>
  <c r="AE67507" i="1"/>
  <c r="AF67506" i="1"/>
  <c r="AE67506" i="1"/>
  <c r="AF67505" i="1"/>
  <c r="AE67505" i="1"/>
  <c r="AF67504" i="1"/>
  <c r="AE67504" i="1"/>
  <c r="AF67503" i="1"/>
  <c r="AE67503" i="1"/>
  <c r="AF67502" i="1"/>
  <c r="AE67502" i="1"/>
  <c r="AF67501" i="1"/>
  <c r="AE67501" i="1"/>
  <c r="AF67500" i="1"/>
  <c r="AE67500" i="1"/>
  <c r="AF67499" i="1"/>
  <c r="AE67499" i="1"/>
  <c r="AF67498" i="1"/>
  <c r="AE67498" i="1"/>
  <c r="AF67497" i="1"/>
  <c r="AE67497" i="1"/>
  <c r="AF67496" i="1"/>
  <c r="AE67496" i="1"/>
  <c r="AF67495" i="1"/>
  <c r="AE67495" i="1"/>
  <c r="AF67494" i="1"/>
  <c r="AE67494" i="1"/>
  <c r="AF67493" i="1"/>
  <c r="AE67493" i="1"/>
  <c r="AF67492" i="1"/>
  <c r="AE67492" i="1"/>
  <c r="AF67491" i="1"/>
  <c r="AE67491" i="1"/>
  <c r="AF67490" i="1"/>
  <c r="AE67490" i="1"/>
  <c r="AF67489" i="1"/>
  <c r="AE67489" i="1"/>
  <c r="AF67488" i="1"/>
  <c r="AE67488" i="1"/>
  <c r="AF67487" i="1"/>
  <c r="AE67487" i="1"/>
  <c r="AF67486" i="1"/>
  <c r="AE67486" i="1"/>
  <c r="AF67485" i="1"/>
  <c r="AE67485" i="1"/>
  <c r="AF67484" i="1"/>
  <c r="AE67484" i="1"/>
  <c r="AF67483" i="1"/>
  <c r="AE67483" i="1"/>
  <c r="AF67482" i="1"/>
  <c r="AE67482" i="1"/>
  <c r="AF67481" i="1"/>
  <c r="AE67481" i="1"/>
  <c r="AF67480" i="1"/>
  <c r="AE67480" i="1"/>
  <c r="AF67479" i="1"/>
  <c r="AE67479" i="1"/>
  <c r="AF67478" i="1"/>
  <c r="AE67478" i="1"/>
  <c r="AF67477" i="1"/>
  <c r="AE67477" i="1"/>
  <c r="AF67476" i="1"/>
  <c r="AE67476" i="1"/>
  <c r="AF67475" i="1"/>
  <c r="AE67475" i="1"/>
  <c r="AF67474" i="1"/>
  <c r="AE67474" i="1"/>
  <c r="AF67473" i="1"/>
  <c r="AE67473" i="1"/>
  <c r="AF67472" i="1"/>
  <c r="AE67472" i="1"/>
  <c r="AF67471" i="1"/>
  <c r="AE67471" i="1"/>
  <c r="AF67470" i="1"/>
  <c r="AE67470" i="1"/>
  <c r="AF67469" i="1"/>
  <c r="AE67469" i="1"/>
  <c r="AF67468" i="1"/>
  <c r="AE67468" i="1"/>
  <c r="AF67467" i="1"/>
  <c r="AE67467" i="1"/>
  <c r="AF67466" i="1"/>
  <c r="AE67466" i="1"/>
  <c r="AF67465" i="1"/>
  <c r="AE67465" i="1"/>
  <c r="AF67464" i="1"/>
  <c r="AE67464" i="1"/>
  <c r="AF67463" i="1"/>
  <c r="AE67463" i="1"/>
  <c r="AF67462" i="1"/>
  <c r="AE67462" i="1"/>
  <c r="AF67461" i="1"/>
  <c r="AE67461" i="1"/>
  <c r="AF67460" i="1"/>
  <c r="AE67460" i="1"/>
  <c r="AF67459" i="1"/>
  <c r="AE67459" i="1"/>
  <c r="AF67458" i="1"/>
  <c r="AE67458" i="1"/>
  <c r="AF67457" i="1"/>
  <c r="AE67457" i="1"/>
  <c r="AF67456" i="1"/>
  <c r="AE67456" i="1"/>
  <c r="AF67455" i="1"/>
  <c r="AE67455" i="1"/>
  <c r="AF67454" i="1"/>
  <c r="AE67454" i="1"/>
  <c r="AF67453" i="1"/>
  <c r="AE67453" i="1"/>
  <c r="AF67452" i="1"/>
  <c r="AE67452" i="1"/>
  <c r="AF67451" i="1"/>
  <c r="AE67451" i="1"/>
  <c r="AF67450" i="1"/>
  <c r="AE67450" i="1"/>
  <c r="AF67449" i="1"/>
  <c r="AE67449" i="1"/>
  <c r="AF67448" i="1"/>
  <c r="AE67448" i="1"/>
  <c r="AF67447" i="1"/>
  <c r="AE67447" i="1"/>
  <c r="AF67446" i="1"/>
  <c r="AE67446" i="1"/>
  <c r="AF67445" i="1"/>
  <c r="AE67445" i="1"/>
  <c r="AF67444" i="1"/>
  <c r="AE67444" i="1"/>
  <c r="AF67443" i="1"/>
  <c r="AE67443" i="1"/>
  <c r="AF67442" i="1"/>
  <c r="AE67442" i="1"/>
  <c r="AF67441" i="1"/>
  <c r="AE67441" i="1"/>
  <c r="AF67440" i="1"/>
  <c r="AE67440" i="1"/>
  <c r="AF67439" i="1"/>
  <c r="AE67439" i="1"/>
  <c r="AF67438" i="1"/>
  <c r="AE67438" i="1"/>
  <c r="AF67437" i="1"/>
  <c r="AE67437" i="1"/>
  <c r="AF67436" i="1"/>
  <c r="AE67436" i="1"/>
  <c r="AF67435" i="1"/>
  <c r="AE67435" i="1"/>
  <c r="AF67434" i="1"/>
  <c r="AE67434" i="1"/>
  <c r="AF67433" i="1"/>
  <c r="AE67433" i="1"/>
  <c r="AF67432" i="1"/>
  <c r="AE67432" i="1"/>
  <c r="AF67431" i="1"/>
  <c r="AE67431" i="1"/>
  <c r="AF67430" i="1"/>
  <c r="AE67430" i="1"/>
  <c r="AF67429" i="1"/>
  <c r="AE67429" i="1"/>
  <c r="AF67428" i="1"/>
  <c r="AE67428" i="1"/>
  <c r="AF67427" i="1"/>
  <c r="AE67427" i="1"/>
  <c r="AF67426" i="1"/>
  <c r="AE67426" i="1"/>
  <c r="AF67425" i="1"/>
  <c r="AE67425" i="1"/>
  <c r="AF67424" i="1"/>
  <c r="AE67424" i="1"/>
  <c r="AF67423" i="1"/>
  <c r="AE67423" i="1"/>
  <c r="AF67422" i="1"/>
  <c r="AE67422" i="1"/>
  <c r="AF67421" i="1"/>
  <c r="AE67421" i="1"/>
  <c r="AF67420" i="1"/>
  <c r="AE67420" i="1"/>
  <c r="AF67419" i="1"/>
  <c r="AE67419" i="1"/>
  <c r="AF67418" i="1"/>
  <c r="AE67418" i="1"/>
  <c r="AF67417" i="1"/>
  <c r="AE67417" i="1"/>
  <c r="AF67416" i="1"/>
  <c r="AE67416" i="1"/>
  <c r="AF67415" i="1"/>
  <c r="AE67415" i="1"/>
  <c r="AF67414" i="1"/>
  <c r="AE67414" i="1"/>
  <c r="AF67413" i="1"/>
  <c r="AE67413" i="1"/>
  <c r="AF67412" i="1"/>
  <c r="AE67412" i="1"/>
  <c r="AF67411" i="1"/>
  <c r="AE67411" i="1"/>
  <c r="AF67410" i="1"/>
  <c r="AE67410" i="1"/>
  <c r="AF67409" i="1"/>
  <c r="AE67409" i="1"/>
  <c r="AF67408" i="1"/>
  <c r="AE67408" i="1"/>
  <c r="AF67407" i="1"/>
  <c r="AE67407" i="1"/>
  <c r="AF67406" i="1"/>
  <c r="AE67406" i="1"/>
  <c r="AF67405" i="1"/>
  <c r="AE67405" i="1"/>
  <c r="AF67404" i="1"/>
  <c r="AE67404" i="1"/>
  <c r="AF67403" i="1"/>
  <c r="AE67403" i="1"/>
  <c r="AF67402" i="1"/>
  <c r="AE67402" i="1"/>
  <c r="AF67401" i="1"/>
  <c r="AE67401" i="1"/>
  <c r="AF67400" i="1"/>
  <c r="AE67400" i="1"/>
  <c r="AF67399" i="1"/>
  <c r="AE67399" i="1"/>
  <c r="AF67398" i="1"/>
  <c r="AE67398" i="1"/>
  <c r="AF67397" i="1"/>
  <c r="AE67397" i="1"/>
  <c r="AF67396" i="1"/>
  <c r="AE67396" i="1"/>
  <c r="AF67395" i="1"/>
  <c r="AE67395" i="1"/>
  <c r="AF67394" i="1"/>
  <c r="AE67394" i="1"/>
  <c r="AF67393" i="1"/>
  <c r="AE67393" i="1"/>
  <c r="AF67392" i="1"/>
  <c r="AE67392" i="1"/>
  <c r="AF67391" i="1"/>
  <c r="AE67391" i="1"/>
  <c r="AF67390" i="1"/>
  <c r="AE67390" i="1"/>
  <c r="AF67389" i="1"/>
  <c r="AE67389" i="1"/>
  <c r="AF67388" i="1"/>
  <c r="AE67388" i="1"/>
  <c r="AF67387" i="1"/>
  <c r="AE67387" i="1"/>
  <c r="AF67386" i="1"/>
  <c r="AE67386" i="1"/>
  <c r="AF67385" i="1"/>
  <c r="AE67385" i="1"/>
  <c r="AF67384" i="1"/>
  <c r="AE67384" i="1"/>
  <c r="AF67383" i="1"/>
  <c r="AE67383" i="1"/>
  <c r="AF67382" i="1"/>
  <c r="AE67382" i="1"/>
  <c r="AF67381" i="1"/>
  <c r="AE67381" i="1"/>
  <c r="AF67380" i="1"/>
  <c r="AE67380" i="1"/>
  <c r="AF67379" i="1"/>
  <c r="AE67379" i="1"/>
  <c r="AF67378" i="1"/>
  <c r="AE67378" i="1"/>
  <c r="AF67377" i="1"/>
  <c r="AE67377" i="1"/>
  <c r="AF67376" i="1"/>
  <c r="AE67376" i="1"/>
  <c r="AF67375" i="1"/>
  <c r="AE67375" i="1"/>
  <c r="AF67374" i="1"/>
  <c r="AE67374" i="1"/>
  <c r="AF67373" i="1"/>
  <c r="AE67373" i="1"/>
  <c r="AF67372" i="1"/>
  <c r="AE67372" i="1"/>
  <c r="AF67371" i="1"/>
  <c r="AE67371" i="1"/>
  <c r="AF67370" i="1"/>
  <c r="AE67370" i="1"/>
  <c r="AF67369" i="1"/>
  <c r="AE67369" i="1"/>
  <c r="AF67368" i="1"/>
  <c r="AE67368" i="1"/>
  <c r="AF67367" i="1"/>
  <c r="AE67367" i="1"/>
  <c r="AF67366" i="1"/>
  <c r="AE67366" i="1"/>
  <c r="AF67365" i="1"/>
  <c r="AE67365" i="1"/>
  <c r="AF67364" i="1"/>
  <c r="AE67364" i="1"/>
  <c r="AF67363" i="1"/>
  <c r="AE67363" i="1"/>
  <c r="AF67362" i="1"/>
  <c r="AE67362" i="1"/>
  <c r="AF67361" i="1"/>
  <c r="AE67361" i="1"/>
  <c r="AF67360" i="1"/>
  <c r="AE67360" i="1"/>
  <c r="AF67359" i="1"/>
  <c r="AE67359" i="1"/>
  <c r="AF67358" i="1"/>
  <c r="AE67358" i="1"/>
  <c r="AF67357" i="1"/>
  <c r="AE67357" i="1"/>
  <c r="AF67356" i="1"/>
  <c r="AE67356" i="1"/>
  <c r="AF67355" i="1"/>
  <c r="AE67355" i="1"/>
  <c r="AF67354" i="1"/>
  <c r="AE67354" i="1"/>
  <c r="AF67353" i="1"/>
  <c r="AE67353" i="1"/>
  <c r="AF67352" i="1"/>
  <c r="AE67352" i="1"/>
  <c r="AF67351" i="1"/>
  <c r="AE67351" i="1"/>
  <c r="AF67350" i="1"/>
  <c r="AE67350" i="1"/>
  <c r="AF67349" i="1"/>
  <c r="AE67349" i="1"/>
  <c r="AF67348" i="1"/>
  <c r="AE67348" i="1"/>
  <c r="AF67347" i="1"/>
  <c r="AE67347" i="1"/>
  <c r="AF67346" i="1"/>
  <c r="AE67346" i="1"/>
  <c r="AF67345" i="1"/>
  <c r="AE67345" i="1"/>
  <c r="AF67344" i="1"/>
  <c r="AE67344" i="1"/>
  <c r="AF67343" i="1"/>
  <c r="AE67343" i="1"/>
  <c r="AF67342" i="1"/>
  <c r="AE67342" i="1"/>
  <c r="AF67341" i="1"/>
  <c r="AE67341" i="1"/>
  <c r="AF67340" i="1"/>
  <c r="AE67340" i="1"/>
  <c r="AF67339" i="1"/>
  <c r="AE67339" i="1"/>
  <c r="AF67338" i="1"/>
  <c r="AE67338" i="1"/>
  <c r="AF67337" i="1"/>
  <c r="AE67337" i="1"/>
  <c r="AF67336" i="1"/>
  <c r="AE67336" i="1"/>
  <c r="AF67335" i="1"/>
  <c r="AE67335" i="1"/>
  <c r="AF67334" i="1"/>
  <c r="AE67334" i="1"/>
  <c r="AF67333" i="1"/>
  <c r="AE67333" i="1"/>
  <c r="AF67332" i="1"/>
  <c r="AE67332" i="1"/>
  <c r="AF67331" i="1"/>
  <c r="AE67331" i="1"/>
  <c r="AF67330" i="1"/>
  <c r="AE67330" i="1"/>
  <c r="AF67329" i="1"/>
  <c r="AE67329" i="1"/>
  <c r="AF67328" i="1"/>
  <c r="AE67328" i="1"/>
  <c r="AF67327" i="1"/>
  <c r="AE67327" i="1"/>
  <c r="AF67326" i="1"/>
  <c r="AE67326" i="1"/>
  <c r="AF67325" i="1"/>
  <c r="AE67325" i="1"/>
  <c r="AF67324" i="1"/>
  <c r="AE67324" i="1"/>
  <c r="AF67323" i="1"/>
  <c r="AE67323" i="1"/>
  <c r="AF67322" i="1"/>
  <c r="AE67322" i="1"/>
  <c r="AF67321" i="1"/>
  <c r="AE67321" i="1"/>
  <c r="AF67320" i="1"/>
  <c r="AE67320" i="1"/>
  <c r="AF67319" i="1"/>
  <c r="AE67319" i="1"/>
  <c r="AF67318" i="1"/>
  <c r="AE67318" i="1"/>
  <c r="AF67317" i="1"/>
  <c r="AE67317" i="1"/>
  <c r="AF67316" i="1"/>
  <c r="AE67316" i="1"/>
  <c r="AF67315" i="1"/>
  <c r="AE67315" i="1"/>
  <c r="AF67314" i="1"/>
  <c r="AE67314" i="1"/>
  <c r="AF67313" i="1"/>
  <c r="AE67313" i="1"/>
  <c r="AF67312" i="1"/>
  <c r="AE67312" i="1"/>
  <c r="AF67311" i="1"/>
  <c r="AE67311" i="1"/>
  <c r="AF67310" i="1"/>
  <c r="AE67310" i="1"/>
  <c r="AF67309" i="1"/>
  <c r="AE67309" i="1"/>
  <c r="AF67308" i="1"/>
  <c r="AE67308" i="1"/>
  <c r="AF67307" i="1"/>
  <c r="AE67307" i="1"/>
  <c r="AF67306" i="1"/>
  <c r="AE67306" i="1"/>
  <c r="AF67305" i="1"/>
  <c r="AE67305" i="1"/>
  <c r="AF67304" i="1"/>
  <c r="AE67304" i="1"/>
  <c r="AF67303" i="1"/>
  <c r="AE67303" i="1"/>
  <c r="AF67302" i="1"/>
  <c r="AE67302" i="1"/>
  <c r="AF67301" i="1"/>
  <c r="AE67301" i="1"/>
  <c r="AF67300" i="1"/>
  <c r="AE67300" i="1"/>
  <c r="AF67299" i="1"/>
  <c r="AE67299" i="1"/>
  <c r="AF67298" i="1"/>
  <c r="AE67298" i="1"/>
  <c r="AF67297" i="1"/>
  <c r="AE67297" i="1"/>
  <c r="AF67296" i="1"/>
  <c r="AE67296" i="1"/>
  <c r="AF67295" i="1"/>
  <c r="AE67295" i="1"/>
  <c r="AF67294" i="1"/>
  <c r="AE67294" i="1"/>
  <c r="AF67293" i="1"/>
  <c r="AE67293" i="1"/>
  <c r="AF67292" i="1"/>
  <c r="AE67292" i="1"/>
  <c r="AF67291" i="1"/>
  <c r="AE67291" i="1"/>
  <c r="AF67290" i="1"/>
  <c r="AE67290" i="1"/>
  <c r="AF67289" i="1"/>
  <c r="AE67289" i="1"/>
  <c r="AF67288" i="1"/>
  <c r="AE67288" i="1"/>
  <c r="AF67287" i="1"/>
  <c r="AE67287" i="1"/>
  <c r="AF67286" i="1"/>
  <c r="AE67286" i="1"/>
  <c r="AF67285" i="1"/>
  <c r="AE67285" i="1"/>
  <c r="AF67284" i="1"/>
  <c r="AE67284" i="1"/>
  <c r="AF67283" i="1"/>
  <c r="AE67283" i="1"/>
  <c r="AF67282" i="1"/>
  <c r="AE67282" i="1"/>
  <c r="AF67281" i="1"/>
  <c r="AE67281" i="1"/>
  <c r="AF67280" i="1"/>
  <c r="AE67280" i="1"/>
  <c r="AF67279" i="1"/>
  <c r="AE67279" i="1"/>
  <c r="AF67278" i="1"/>
  <c r="AE67278" i="1"/>
  <c r="AF67277" i="1"/>
  <c r="AE67277" i="1"/>
  <c r="AF67276" i="1"/>
  <c r="AE67276" i="1"/>
  <c r="AF67275" i="1"/>
  <c r="AE67275" i="1"/>
  <c r="AF67274" i="1"/>
  <c r="AE67274" i="1"/>
  <c r="AF67273" i="1"/>
  <c r="AE67273" i="1"/>
  <c r="AF67272" i="1"/>
  <c r="AE67272" i="1"/>
  <c r="AF67271" i="1"/>
  <c r="AE67271" i="1"/>
  <c r="AF67270" i="1"/>
  <c r="AE67270" i="1"/>
  <c r="AF67269" i="1"/>
  <c r="AE67269" i="1"/>
  <c r="AF67268" i="1"/>
  <c r="AE67268" i="1"/>
  <c r="AF67267" i="1"/>
  <c r="AE67267" i="1"/>
  <c r="AF67266" i="1"/>
  <c r="AE67266" i="1"/>
  <c r="AF67265" i="1"/>
  <c r="AE67265" i="1"/>
  <c r="AF67264" i="1"/>
  <c r="AE67264" i="1"/>
  <c r="AF67263" i="1"/>
  <c r="AE67263" i="1"/>
  <c r="AF67262" i="1"/>
  <c r="AE67262" i="1"/>
  <c r="AF67261" i="1"/>
  <c r="AE67261" i="1"/>
  <c r="AF67260" i="1"/>
  <c r="AE67260" i="1"/>
  <c r="AF67259" i="1"/>
  <c r="AE67259" i="1"/>
  <c r="AF67258" i="1"/>
  <c r="AE67258" i="1"/>
  <c r="AF67257" i="1"/>
  <c r="AE67257" i="1"/>
  <c r="AF67256" i="1"/>
  <c r="AE67256" i="1"/>
  <c r="AF67255" i="1"/>
  <c r="AE67255" i="1"/>
  <c r="AF67254" i="1"/>
  <c r="AE67254" i="1"/>
  <c r="AF67253" i="1"/>
  <c r="AE67253" i="1"/>
  <c r="AF67252" i="1"/>
  <c r="AE67252" i="1"/>
  <c r="AF67251" i="1"/>
  <c r="AE67251" i="1"/>
  <c r="AF67250" i="1"/>
  <c r="AE67250" i="1"/>
  <c r="AF67249" i="1"/>
  <c r="AE67249" i="1"/>
  <c r="AF67248" i="1"/>
  <c r="AE67248" i="1"/>
  <c r="AF67247" i="1"/>
  <c r="AE67247" i="1"/>
  <c r="AF67246" i="1"/>
  <c r="AE67246" i="1"/>
  <c r="AF67245" i="1"/>
  <c r="AE67245" i="1"/>
  <c r="AF67244" i="1"/>
  <c r="AE67244" i="1"/>
  <c r="AF67243" i="1"/>
  <c r="AE67243" i="1"/>
  <c r="AF67242" i="1"/>
  <c r="AE67242" i="1"/>
  <c r="AF67241" i="1"/>
  <c r="AE67241" i="1"/>
  <c r="AF67240" i="1"/>
  <c r="AE67240" i="1"/>
  <c r="AF67239" i="1"/>
  <c r="AE67239" i="1"/>
  <c r="AF67238" i="1"/>
  <c r="AE67238" i="1"/>
  <c r="AF67237" i="1"/>
  <c r="AE67237" i="1"/>
  <c r="AF67236" i="1"/>
  <c r="AE67236" i="1"/>
  <c r="AF67235" i="1"/>
  <c r="AE67235" i="1"/>
  <c r="AF67234" i="1"/>
  <c r="AE67234" i="1"/>
  <c r="AF67233" i="1"/>
  <c r="AE67233" i="1"/>
  <c r="AF67232" i="1"/>
  <c r="AE67232" i="1"/>
  <c r="AF67231" i="1"/>
  <c r="AE67231" i="1"/>
  <c r="AF67230" i="1"/>
  <c r="AE67230" i="1"/>
  <c r="AF67229" i="1"/>
  <c r="AE67229" i="1"/>
  <c r="AF67228" i="1"/>
  <c r="AE67228" i="1"/>
  <c r="AF67227" i="1"/>
  <c r="AE67227" i="1"/>
  <c r="AF67226" i="1"/>
  <c r="AE67226" i="1"/>
  <c r="AF67225" i="1"/>
  <c r="AE67225" i="1"/>
  <c r="AF67224" i="1"/>
  <c r="AE67224" i="1"/>
  <c r="AF67223" i="1"/>
  <c r="AE67223" i="1"/>
  <c r="AF67222" i="1"/>
  <c r="AE67222" i="1"/>
  <c r="AF67221" i="1"/>
  <c r="AE67221" i="1"/>
  <c r="AF67220" i="1"/>
  <c r="AE67220" i="1"/>
  <c r="AF67219" i="1"/>
  <c r="AE67219" i="1"/>
  <c r="AF67218" i="1"/>
  <c r="AE67218" i="1"/>
  <c r="AF67217" i="1"/>
  <c r="AE67217" i="1"/>
  <c r="AF67216" i="1"/>
  <c r="AE67216" i="1"/>
  <c r="AF67215" i="1"/>
  <c r="AE67215" i="1"/>
  <c r="AF67214" i="1"/>
  <c r="AE67214" i="1"/>
  <c r="AF67213" i="1"/>
  <c r="AE67213" i="1"/>
  <c r="AF67212" i="1"/>
  <c r="AE67212" i="1"/>
  <c r="AF67211" i="1"/>
  <c r="AE67211" i="1"/>
  <c r="AF67210" i="1"/>
  <c r="AE67210" i="1"/>
  <c r="AF67209" i="1"/>
  <c r="AE67209" i="1"/>
  <c r="AF67208" i="1"/>
  <c r="AE67208" i="1"/>
  <c r="AF67207" i="1"/>
  <c r="AE67207" i="1"/>
  <c r="AF67206" i="1"/>
  <c r="AE67206" i="1"/>
  <c r="AF67205" i="1"/>
  <c r="AE67205" i="1"/>
  <c r="AF67204" i="1"/>
  <c r="AE67204" i="1"/>
  <c r="AF67203" i="1"/>
  <c r="AE67203" i="1"/>
  <c r="AF67202" i="1"/>
  <c r="AE67202" i="1"/>
  <c r="AF67201" i="1"/>
  <c r="AE67201" i="1"/>
  <c r="AF67200" i="1"/>
  <c r="AE67200" i="1"/>
  <c r="AF67199" i="1"/>
  <c r="AE67199" i="1"/>
  <c r="AF67198" i="1"/>
  <c r="AE67198" i="1"/>
  <c r="AF67197" i="1"/>
  <c r="AE67197" i="1"/>
  <c r="AF67196" i="1"/>
  <c r="AE67196" i="1"/>
  <c r="AF67195" i="1"/>
  <c r="AE67195" i="1"/>
  <c r="AF67194" i="1"/>
  <c r="AE67194" i="1"/>
  <c r="AF67193" i="1"/>
  <c r="AE67193" i="1"/>
  <c r="AF67192" i="1"/>
  <c r="AE67192" i="1"/>
  <c r="AF67191" i="1"/>
  <c r="AE67191" i="1"/>
  <c r="AF67190" i="1"/>
  <c r="AE67190" i="1"/>
  <c r="AF67189" i="1"/>
  <c r="AE67189" i="1"/>
  <c r="AF67188" i="1"/>
  <c r="AE67188" i="1"/>
  <c r="AF67187" i="1"/>
  <c r="AE67187" i="1"/>
  <c r="AF67186" i="1"/>
  <c r="AE67186" i="1"/>
  <c r="AF67185" i="1"/>
  <c r="AE67185" i="1"/>
  <c r="AF67184" i="1"/>
  <c r="AE67184" i="1"/>
  <c r="AF67183" i="1"/>
  <c r="AE67183" i="1"/>
  <c r="AF67182" i="1"/>
  <c r="AE67182" i="1"/>
  <c r="AF67181" i="1"/>
  <c r="AE67181" i="1"/>
  <c r="AF67180" i="1"/>
  <c r="AE67180" i="1"/>
  <c r="AF67179" i="1"/>
  <c r="AE67179" i="1"/>
  <c r="AF67178" i="1"/>
  <c r="AE67178" i="1"/>
  <c r="AF67177" i="1"/>
  <c r="AE67177" i="1"/>
  <c r="AF67176" i="1"/>
  <c r="AE67176" i="1"/>
  <c r="AF67175" i="1"/>
  <c r="AE67175" i="1"/>
  <c r="AF67174" i="1"/>
  <c r="AE67174" i="1"/>
  <c r="AF67173" i="1"/>
  <c r="AE67173" i="1"/>
  <c r="AF67172" i="1"/>
  <c r="AE67172" i="1"/>
  <c r="AF67171" i="1"/>
  <c r="AE67171" i="1"/>
  <c r="AF67170" i="1"/>
  <c r="AE67170" i="1"/>
  <c r="AF67169" i="1"/>
  <c r="AE67169" i="1"/>
  <c r="AF67168" i="1"/>
  <c r="AE67168" i="1"/>
  <c r="AF67167" i="1"/>
  <c r="AE67167" i="1"/>
  <c r="AF67166" i="1"/>
  <c r="AE67166" i="1"/>
  <c r="AF67165" i="1"/>
  <c r="AE67165" i="1"/>
  <c r="AF67164" i="1"/>
  <c r="AE67164" i="1"/>
  <c r="AF67163" i="1"/>
  <c r="AE67163" i="1"/>
  <c r="AF67162" i="1"/>
  <c r="AE67162" i="1"/>
  <c r="AF67161" i="1"/>
  <c r="AE67161" i="1"/>
  <c r="AF67160" i="1"/>
  <c r="AE67160" i="1"/>
  <c r="AF67159" i="1"/>
  <c r="AE67159" i="1"/>
  <c r="AF67158" i="1"/>
  <c r="AE67158" i="1"/>
  <c r="AF67157" i="1"/>
  <c r="AE67157" i="1"/>
  <c r="AF67156" i="1"/>
  <c r="AE67156" i="1"/>
  <c r="AF67155" i="1"/>
  <c r="AE67155" i="1"/>
  <c r="AF67154" i="1"/>
  <c r="AE67154" i="1"/>
  <c r="AF67153" i="1"/>
  <c r="AE67153" i="1"/>
  <c r="AF67152" i="1"/>
  <c r="AE67152" i="1"/>
  <c r="AF67151" i="1"/>
  <c r="AE67151" i="1"/>
  <c r="AF67150" i="1"/>
  <c r="AE67150" i="1"/>
  <c r="AF67149" i="1"/>
  <c r="AE67149" i="1"/>
  <c r="AF67148" i="1"/>
  <c r="AE67148" i="1"/>
  <c r="AF67147" i="1"/>
  <c r="AE67147" i="1"/>
  <c r="AF67146" i="1"/>
  <c r="AE67146" i="1"/>
  <c r="AF67145" i="1"/>
  <c r="AE67145" i="1"/>
  <c r="AF67144" i="1"/>
  <c r="AE67144" i="1"/>
  <c r="AF67143" i="1"/>
  <c r="AE67143" i="1"/>
  <c r="AF67142" i="1"/>
  <c r="AE67142" i="1"/>
  <c r="AF67141" i="1"/>
  <c r="AE67141" i="1"/>
  <c r="AF67140" i="1"/>
  <c r="AE67140" i="1"/>
  <c r="AF67139" i="1"/>
  <c r="AE67139" i="1"/>
  <c r="AF67138" i="1"/>
  <c r="AE67138" i="1"/>
  <c r="AF67137" i="1"/>
  <c r="AE67137" i="1"/>
  <c r="AF67136" i="1"/>
  <c r="AE67136" i="1"/>
  <c r="AF67135" i="1"/>
  <c r="AE67135" i="1"/>
  <c r="AF67134" i="1"/>
  <c r="AE67134" i="1"/>
  <c r="AF67133" i="1"/>
  <c r="AE67133" i="1"/>
  <c r="AF67132" i="1"/>
  <c r="AE67132" i="1"/>
  <c r="AF67131" i="1"/>
  <c r="AE67131" i="1"/>
  <c r="AF67130" i="1"/>
  <c r="AE67130" i="1"/>
  <c r="AF67129" i="1"/>
  <c r="AE67129" i="1"/>
  <c r="AF67128" i="1"/>
  <c r="AE67128" i="1"/>
  <c r="AF67127" i="1"/>
  <c r="AE67127" i="1"/>
  <c r="AF67126" i="1"/>
  <c r="AE67126" i="1"/>
  <c r="AF67125" i="1"/>
  <c r="AE67125" i="1"/>
  <c r="AF67124" i="1"/>
  <c r="AE67124" i="1"/>
  <c r="AF67123" i="1"/>
  <c r="AE67123" i="1"/>
  <c r="AF67122" i="1"/>
  <c r="AE67122" i="1"/>
  <c r="AF67121" i="1"/>
  <c r="AE67121" i="1"/>
  <c r="AF67120" i="1"/>
  <c r="AE67120" i="1"/>
  <c r="AF67119" i="1"/>
  <c r="AE67119" i="1"/>
  <c r="AF67118" i="1"/>
  <c r="AE67118" i="1"/>
  <c r="AF67117" i="1"/>
  <c r="AE67117" i="1"/>
  <c r="AF67116" i="1"/>
  <c r="AE67116" i="1"/>
  <c r="AF67115" i="1"/>
  <c r="AE67115" i="1"/>
  <c r="AF67114" i="1"/>
  <c r="AE67114" i="1"/>
  <c r="AF67113" i="1"/>
  <c r="AE67113" i="1"/>
  <c r="AF67112" i="1"/>
  <c r="AE67112" i="1"/>
  <c r="AF67111" i="1"/>
  <c r="AE67111" i="1"/>
  <c r="AF67110" i="1"/>
  <c r="AE67110" i="1"/>
  <c r="AF67109" i="1"/>
  <c r="AE67109" i="1"/>
  <c r="AF67108" i="1"/>
  <c r="AE67108" i="1"/>
  <c r="AF67107" i="1"/>
  <c r="AE67107" i="1"/>
  <c r="AF67106" i="1"/>
  <c r="AE67106" i="1"/>
  <c r="AF67105" i="1"/>
  <c r="AE67105" i="1"/>
  <c r="AF67104" i="1"/>
  <c r="AE67104" i="1"/>
  <c r="AF67103" i="1"/>
  <c r="AE67103" i="1"/>
  <c r="AF67102" i="1"/>
  <c r="AE67102" i="1"/>
  <c r="AF67101" i="1"/>
  <c r="AE67101" i="1"/>
  <c r="AF67100" i="1"/>
  <c r="AE67100" i="1"/>
  <c r="AF67099" i="1"/>
  <c r="AE67099" i="1"/>
  <c r="AF67098" i="1"/>
  <c r="AE67098" i="1"/>
  <c r="AF67097" i="1"/>
  <c r="AE67097" i="1"/>
  <c r="AF67096" i="1"/>
  <c r="AE67096" i="1"/>
  <c r="AF67095" i="1"/>
  <c r="AE67095" i="1"/>
  <c r="AF67094" i="1"/>
  <c r="AE67094" i="1"/>
  <c r="AF67093" i="1"/>
  <c r="AE67093" i="1"/>
  <c r="AF67092" i="1"/>
  <c r="AE67092" i="1"/>
  <c r="AF67091" i="1"/>
  <c r="AE67091" i="1"/>
  <c r="AF67090" i="1"/>
  <c r="AE67090" i="1"/>
  <c r="AF67089" i="1"/>
  <c r="AE67089" i="1"/>
  <c r="AF67088" i="1"/>
  <c r="AE67088" i="1"/>
  <c r="AF67087" i="1"/>
  <c r="AE67087" i="1"/>
  <c r="AF67086" i="1"/>
  <c r="AE67086" i="1"/>
  <c r="AF67085" i="1"/>
  <c r="AE67085" i="1"/>
  <c r="AF67084" i="1"/>
  <c r="AE67084" i="1"/>
  <c r="AF67083" i="1"/>
  <c r="AE67083" i="1"/>
  <c r="AF67082" i="1"/>
  <c r="AE67082" i="1"/>
  <c r="AF67081" i="1"/>
  <c r="AE67081" i="1"/>
  <c r="AF67080" i="1"/>
  <c r="AE67080" i="1"/>
  <c r="AF67079" i="1"/>
  <c r="AE67079" i="1"/>
  <c r="AF67078" i="1"/>
  <c r="AE67078" i="1"/>
  <c r="AF67077" i="1"/>
  <c r="AE67077" i="1"/>
  <c r="AF67076" i="1"/>
  <c r="AE67076" i="1"/>
  <c r="AF67075" i="1"/>
  <c r="AE67075" i="1"/>
  <c r="AF67074" i="1"/>
  <c r="AE67074" i="1"/>
  <c r="AF67073" i="1"/>
  <c r="AE67073" i="1"/>
  <c r="AF67072" i="1"/>
  <c r="AE67072" i="1"/>
  <c r="AF67071" i="1"/>
  <c r="AE67071" i="1"/>
  <c r="AF67070" i="1"/>
  <c r="AE67070" i="1"/>
  <c r="AF67069" i="1"/>
  <c r="AE67069" i="1"/>
  <c r="AF67068" i="1"/>
  <c r="AE67068" i="1"/>
  <c r="AF67067" i="1"/>
  <c r="AE67067" i="1"/>
  <c r="AF67066" i="1"/>
  <c r="AE67066" i="1"/>
  <c r="AF67065" i="1"/>
  <c r="AE67065" i="1"/>
  <c r="AF67064" i="1"/>
  <c r="AE67064" i="1"/>
  <c r="AF67063" i="1"/>
  <c r="AE67063" i="1"/>
  <c r="AF67062" i="1"/>
  <c r="AE67062" i="1"/>
  <c r="AF67061" i="1"/>
  <c r="AE67061" i="1"/>
  <c r="AF67060" i="1"/>
  <c r="AE67060" i="1"/>
  <c r="AF67059" i="1"/>
  <c r="AE67059" i="1"/>
  <c r="AF67058" i="1"/>
  <c r="AE67058" i="1"/>
  <c r="AF67057" i="1"/>
  <c r="AE67057" i="1"/>
  <c r="AF67056" i="1"/>
  <c r="AE67056" i="1"/>
  <c r="AF67055" i="1"/>
  <c r="AE67055" i="1"/>
  <c r="AF67054" i="1"/>
  <c r="AE67054" i="1"/>
  <c r="AF67053" i="1"/>
  <c r="AE67053" i="1"/>
  <c r="AF67052" i="1"/>
  <c r="AE67052" i="1"/>
  <c r="AF67051" i="1"/>
  <c r="AE67051" i="1"/>
  <c r="AF67050" i="1"/>
  <c r="AE67050" i="1"/>
  <c r="AF67049" i="1"/>
  <c r="AE67049" i="1"/>
  <c r="AF67048" i="1"/>
  <c r="AE67048" i="1"/>
  <c r="AF67047" i="1"/>
  <c r="AE67047" i="1"/>
  <c r="AF67046" i="1"/>
  <c r="AE67046" i="1"/>
  <c r="AF67045" i="1"/>
  <c r="AE67045" i="1"/>
  <c r="AF67044" i="1"/>
  <c r="AE67044" i="1"/>
  <c r="AF67043" i="1"/>
  <c r="AE67043" i="1"/>
  <c r="AF67042" i="1"/>
  <c r="AE67042" i="1"/>
  <c r="AF67041" i="1"/>
  <c r="AE67041" i="1"/>
  <c r="AF67040" i="1"/>
  <c r="AE67040" i="1"/>
  <c r="AF67039" i="1"/>
  <c r="AE67039" i="1"/>
  <c r="AF67038" i="1"/>
  <c r="AE67038" i="1"/>
  <c r="AF67037" i="1"/>
  <c r="AE67037" i="1"/>
  <c r="AF67036" i="1"/>
  <c r="AE67036" i="1"/>
  <c r="AF67035" i="1"/>
  <c r="AE67035" i="1"/>
  <c r="AF67034" i="1"/>
  <c r="AE67034" i="1"/>
  <c r="AF67033" i="1"/>
  <c r="AE67033" i="1"/>
  <c r="AF67032" i="1"/>
  <c r="AE67032" i="1"/>
  <c r="AF67031" i="1"/>
  <c r="AE67031" i="1"/>
  <c r="AF67030" i="1"/>
  <c r="AE67030" i="1"/>
  <c r="AF67029" i="1"/>
  <c r="AE67029" i="1"/>
  <c r="AF67028" i="1"/>
  <c r="AE67028" i="1"/>
  <c r="AF67027" i="1"/>
  <c r="AE67027" i="1"/>
  <c r="AF67026" i="1"/>
  <c r="AE67026" i="1"/>
  <c r="AF67025" i="1"/>
  <c r="AE67025" i="1"/>
  <c r="AF67024" i="1"/>
  <c r="AE67024" i="1"/>
  <c r="AF67023" i="1"/>
  <c r="AE67023" i="1"/>
  <c r="AF67022" i="1"/>
  <c r="AE67022" i="1"/>
  <c r="AF67021" i="1"/>
  <c r="AE67021" i="1"/>
  <c r="AF67020" i="1"/>
  <c r="AE67020" i="1"/>
  <c r="AF67019" i="1"/>
  <c r="AE67019" i="1"/>
  <c r="AF67018" i="1"/>
  <c r="AE67018" i="1"/>
  <c r="AF67017" i="1"/>
  <c r="AE67017" i="1"/>
  <c r="AF67016" i="1"/>
  <c r="AE67016" i="1"/>
  <c r="AF67015" i="1"/>
  <c r="AE67015" i="1"/>
  <c r="AF67014" i="1"/>
  <c r="AE67014" i="1"/>
  <c r="AF67013" i="1"/>
  <c r="AE67013" i="1"/>
  <c r="AF67012" i="1"/>
  <c r="AE67012" i="1"/>
  <c r="AF67011" i="1"/>
  <c r="AE67011" i="1"/>
  <c r="AF67010" i="1"/>
  <c r="AE67010" i="1"/>
  <c r="AF67009" i="1"/>
  <c r="AE67009" i="1"/>
  <c r="AF67008" i="1"/>
  <c r="AE67008" i="1"/>
  <c r="AF67007" i="1"/>
  <c r="AE67007" i="1"/>
  <c r="AF67006" i="1"/>
  <c r="AE67006" i="1"/>
  <c r="AF67005" i="1"/>
  <c r="AE67005" i="1"/>
  <c r="AF67004" i="1"/>
  <c r="AE67004" i="1"/>
  <c r="AF67003" i="1"/>
  <c r="AE67003" i="1"/>
  <c r="AF67002" i="1"/>
  <c r="AE67002" i="1"/>
  <c r="AF67001" i="1"/>
  <c r="AE67001" i="1"/>
  <c r="AF67000" i="1"/>
  <c r="AE67000" i="1"/>
  <c r="AF66999" i="1"/>
  <c r="AE66999" i="1"/>
  <c r="AF66998" i="1"/>
  <c r="AE66998" i="1"/>
  <c r="AF66997" i="1"/>
  <c r="AE66997" i="1"/>
  <c r="AF66996" i="1"/>
  <c r="AE66996" i="1"/>
  <c r="AF66995" i="1"/>
  <c r="AE66995" i="1"/>
  <c r="AF66994" i="1"/>
  <c r="AE66994" i="1"/>
  <c r="AF66993" i="1"/>
  <c r="AE66993" i="1"/>
  <c r="AF66992" i="1"/>
  <c r="AE66992" i="1"/>
  <c r="AF66991" i="1"/>
  <c r="AE66991" i="1"/>
  <c r="AF66990" i="1"/>
  <c r="AE66990" i="1"/>
  <c r="AF66989" i="1"/>
  <c r="AE66989" i="1"/>
  <c r="AF66988" i="1"/>
  <c r="AE66988" i="1"/>
  <c r="AF66987" i="1"/>
  <c r="AE66987" i="1"/>
  <c r="AF66986" i="1"/>
  <c r="AE66986" i="1"/>
  <c r="AF66985" i="1"/>
  <c r="AE66985" i="1"/>
  <c r="AF66984" i="1"/>
  <c r="AE66984" i="1"/>
  <c r="AF66983" i="1"/>
  <c r="AE66983" i="1"/>
  <c r="AF66982" i="1"/>
  <c r="AE66982" i="1"/>
  <c r="AF66981" i="1"/>
  <c r="AE66981" i="1"/>
  <c r="AF66980" i="1"/>
  <c r="AE66980" i="1"/>
  <c r="AF66979" i="1"/>
  <c r="AE66979" i="1"/>
  <c r="AF66978" i="1"/>
  <c r="AE66978" i="1"/>
  <c r="AF66977" i="1"/>
  <c r="AE66977" i="1"/>
  <c r="AF66976" i="1"/>
  <c r="AE66976" i="1"/>
  <c r="AF66975" i="1"/>
  <c r="AE66975" i="1"/>
  <c r="AF66974" i="1"/>
  <c r="AE66974" i="1"/>
  <c r="AF66973" i="1"/>
  <c r="AE66973" i="1"/>
  <c r="AF66972" i="1"/>
  <c r="AE66972" i="1"/>
  <c r="AF66971" i="1"/>
  <c r="AE66971" i="1"/>
  <c r="AF66970" i="1"/>
  <c r="AE66970" i="1"/>
  <c r="AF66969" i="1"/>
  <c r="AE66969" i="1"/>
  <c r="AF66968" i="1"/>
  <c r="AE66968" i="1"/>
  <c r="AF66967" i="1"/>
  <c r="AE66967" i="1"/>
  <c r="AF66966" i="1"/>
  <c r="AE66966" i="1"/>
  <c r="AF66965" i="1"/>
  <c r="AE66965" i="1"/>
  <c r="AF66964" i="1"/>
  <c r="AE66964" i="1"/>
  <c r="AF66963" i="1"/>
  <c r="AE66963" i="1"/>
  <c r="AF66962" i="1"/>
  <c r="AE66962" i="1"/>
  <c r="AF66961" i="1"/>
  <c r="AE66961" i="1"/>
  <c r="AF66960" i="1"/>
  <c r="AE66960" i="1"/>
  <c r="AF66959" i="1"/>
  <c r="AE66959" i="1"/>
  <c r="AF66958" i="1"/>
  <c r="AE66958" i="1"/>
  <c r="AF66957" i="1"/>
  <c r="AE66957" i="1"/>
  <c r="AF66956" i="1"/>
  <c r="AE66956" i="1"/>
  <c r="AF66955" i="1"/>
  <c r="AE66955" i="1"/>
  <c r="AF66954" i="1"/>
  <c r="AE66954" i="1"/>
  <c r="AF66953" i="1"/>
  <c r="AE66953" i="1"/>
  <c r="AF66952" i="1"/>
  <c r="AE66952" i="1"/>
  <c r="AF66951" i="1"/>
  <c r="AE66951" i="1"/>
  <c r="AF66950" i="1"/>
  <c r="AE66950" i="1"/>
  <c r="AF66949" i="1"/>
  <c r="AE66949" i="1"/>
  <c r="AF66948" i="1"/>
  <c r="AE66948" i="1"/>
  <c r="AF66947" i="1"/>
  <c r="AE66947" i="1"/>
  <c r="AF66946" i="1"/>
  <c r="AE66946" i="1"/>
  <c r="AF66945" i="1"/>
  <c r="AE66945" i="1"/>
  <c r="AF66944" i="1"/>
  <c r="AE66944" i="1"/>
  <c r="AF66943" i="1"/>
  <c r="AE66943" i="1"/>
  <c r="AF66942" i="1"/>
  <c r="AE66942" i="1"/>
  <c r="AF66941" i="1"/>
  <c r="AE66941" i="1"/>
  <c r="AF66940" i="1"/>
  <c r="AE66940" i="1"/>
  <c r="AF66939" i="1"/>
  <c r="AE66939" i="1"/>
  <c r="AF66938" i="1"/>
  <c r="AE66938" i="1"/>
  <c r="AF66937" i="1"/>
  <c r="AE66937" i="1"/>
  <c r="AF66936" i="1"/>
  <c r="AE66936" i="1"/>
  <c r="AF66935" i="1"/>
  <c r="AE66935" i="1"/>
  <c r="AF66934" i="1"/>
  <c r="AE66934" i="1"/>
  <c r="AF66933" i="1"/>
  <c r="AE66933" i="1"/>
  <c r="AF66932" i="1"/>
  <c r="AE66932" i="1"/>
  <c r="AF66931" i="1"/>
  <c r="AE66931" i="1"/>
  <c r="AF66930" i="1"/>
  <c r="AE66930" i="1"/>
  <c r="AF66929" i="1"/>
  <c r="AE66929" i="1"/>
  <c r="AF66928" i="1"/>
  <c r="AE66928" i="1"/>
  <c r="AF66927" i="1"/>
  <c r="AE66927" i="1"/>
  <c r="AF66926" i="1"/>
  <c r="AE66926" i="1"/>
  <c r="AF66925" i="1"/>
  <c r="AE66925" i="1"/>
  <c r="AF66924" i="1"/>
  <c r="AE66924" i="1"/>
  <c r="AF66923" i="1"/>
  <c r="AE66923" i="1"/>
  <c r="AF66922" i="1"/>
  <c r="AE66922" i="1"/>
  <c r="AF66921" i="1"/>
  <c r="AE66921" i="1"/>
  <c r="AF66920" i="1"/>
  <c r="AE66920" i="1"/>
  <c r="AF66919" i="1"/>
  <c r="AE66919" i="1"/>
  <c r="AF66918" i="1"/>
  <c r="AE66918" i="1"/>
  <c r="AF66917" i="1"/>
  <c r="AE66917" i="1"/>
  <c r="AF66916" i="1"/>
  <c r="AE66916" i="1"/>
  <c r="AF66915" i="1"/>
  <c r="AE66915" i="1"/>
  <c r="AF66914" i="1"/>
  <c r="AE66914" i="1"/>
  <c r="AF66913" i="1"/>
  <c r="AE66913" i="1"/>
  <c r="AF66912" i="1"/>
  <c r="AE66912" i="1"/>
  <c r="AF66911" i="1"/>
  <c r="AE66911" i="1"/>
  <c r="AF66910" i="1"/>
  <c r="AE66910" i="1"/>
  <c r="AF66909" i="1"/>
  <c r="AE66909" i="1"/>
  <c r="AF66908" i="1"/>
  <c r="AE66908" i="1"/>
  <c r="AF66907" i="1"/>
  <c r="AE66907" i="1"/>
  <c r="AF66906" i="1"/>
  <c r="AE66906" i="1"/>
  <c r="AF66905" i="1"/>
  <c r="AE66905" i="1"/>
  <c r="AF66904" i="1"/>
  <c r="AE66904" i="1"/>
  <c r="AF66903" i="1"/>
  <c r="AE66903" i="1"/>
  <c r="AF66902" i="1"/>
  <c r="AE66902" i="1"/>
  <c r="AF66901" i="1"/>
  <c r="AE66901" i="1"/>
  <c r="AF66900" i="1"/>
  <c r="AE66900" i="1"/>
  <c r="AF66899" i="1"/>
  <c r="AE66899" i="1"/>
  <c r="AF66898" i="1"/>
  <c r="AE66898" i="1"/>
  <c r="AF66897" i="1"/>
  <c r="AE66897" i="1"/>
  <c r="AF66896" i="1"/>
  <c r="AE66896" i="1"/>
  <c r="AF66895" i="1"/>
  <c r="AE66895" i="1"/>
  <c r="AF66894" i="1"/>
  <c r="AE66894" i="1"/>
  <c r="AF66893" i="1"/>
  <c r="AE66893" i="1"/>
  <c r="AF66892" i="1"/>
  <c r="AE66892" i="1"/>
  <c r="AF66891" i="1"/>
  <c r="AE66891" i="1"/>
  <c r="AF66890" i="1"/>
  <c r="AE66890" i="1"/>
  <c r="AF66889" i="1"/>
  <c r="AE66889" i="1"/>
  <c r="AF66888" i="1"/>
  <c r="AE66888" i="1"/>
  <c r="AF66887" i="1"/>
  <c r="AE66887" i="1"/>
  <c r="AF66886" i="1"/>
  <c r="AE66886" i="1"/>
  <c r="AF66885" i="1"/>
  <c r="AE66885" i="1"/>
  <c r="AF66884" i="1"/>
  <c r="AE66884" i="1"/>
  <c r="AF66883" i="1"/>
  <c r="AE66883" i="1"/>
  <c r="AF66882" i="1"/>
  <c r="AE66882" i="1"/>
  <c r="AF66881" i="1"/>
  <c r="AE66881" i="1"/>
  <c r="AF66880" i="1"/>
  <c r="AE66880" i="1"/>
  <c r="AF66879" i="1"/>
  <c r="AE66879" i="1"/>
  <c r="AF66878" i="1"/>
  <c r="AE66878" i="1"/>
  <c r="AF66877" i="1"/>
  <c r="AE66877" i="1"/>
  <c r="AF66876" i="1"/>
  <c r="AE66876" i="1"/>
  <c r="AF66875" i="1"/>
  <c r="AE66875" i="1"/>
  <c r="AF66874" i="1"/>
  <c r="AE66874" i="1"/>
  <c r="AF66873" i="1"/>
  <c r="AE66873" i="1"/>
  <c r="AF66872" i="1"/>
  <c r="AE66872" i="1"/>
  <c r="AF66871" i="1"/>
  <c r="AE66871" i="1"/>
  <c r="AF66870" i="1"/>
  <c r="AE66870" i="1"/>
  <c r="AF66869" i="1"/>
  <c r="AE66869" i="1"/>
  <c r="AF66868" i="1"/>
  <c r="AE66868" i="1"/>
  <c r="AF66867" i="1"/>
  <c r="AE66867" i="1"/>
  <c r="AF66866" i="1"/>
  <c r="AE66866" i="1"/>
  <c r="AF66865" i="1"/>
  <c r="AE66865" i="1"/>
  <c r="AF66864" i="1"/>
  <c r="AE66864" i="1"/>
  <c r="AF66863" i="1"/>
  <c r="AE66863" i="1"/>
  <c r="AF66862" i="1"/>
  <c r="AE66862" i="1"/>
  <c r="AF66861" i="1"/>
  <c r="AE66861" i="1"/>
  <c r="AF66860" i="1"/>
  <c r="AE66860" i="1"/>
  <c r="AF66859" i="1"/>
  <c r="AE66859" i="1"/>
  <c r="AF66858" i="1"/>
  <c r="AE66858" i="1"/>
  <c r="AF66857" i="1"/>
  <c r="AE66857" i="1"/>
  <c r="AF66856" i="1"/>
  <c r="AE66856" i="1"/>
  <c r="AF66855" i="1"/>
  <c r="AE66855" i="1"/>
  <c r="AF66854" i="1"/>
  <c r="AE66854" i="1"/>
  <c r="AF66853" i="1"/>
  <c r="AE66853" i="1"/>
  <c r="AF66852" i="1"/>
  <c r="AE66852" i="1"/>
  <c r="AF66851" i="1"/>
  <c r="AE66851" i="1"/>
  <c r="AF66850" i="1"/>
  <c r="AE66850" i="1"/>
  <c r="AF66849" i="1"/>
  <c r="AE66849" i="1"/>
  <c r="AF66848" i="1"/>
  <c r="AE66848" i="1"/>
  <c r="AF66847" i="1"/>
  <c r="AE66847" i="1"/>
  <c r="AF66846" i="1"/>
  <c r="AE66846" i="1"/>
  <c r="AF66845" i="1"/>
  <c r="AE66845" i="1"/>
  <c r="AF66844" i="1"/>
  <c r="AE66844" i="1"/>
  <c r="AF66843" i="1"/>
  <c r="AE66843" i="1"/>
  <c r="AF66842" i="1"/>
  <c r="AE66842" i="1"/>
  <c r="AF66841" i="1"/>
  <c r="AE66841" i="1"/>
  <c r="AF66840" i="1"/>
  <c r="AE66840" i="1"/>
  <c r="AF66839" i="1"/>
  <c r="AE66839" i="1"/>
  <c r="AF66838" i="1"/>
  <c r="AE66838" i="1"/>
  <c r="AF66837" i="1"/>
  <c r="AE66837" i="1"/>
  <c r="AF66836" i="1"/>
  <c r="AE66836" i="1"/>
  <c r="AF66835" i="1"/>
  <c r="AE66835" i="1"/>
  <c r="AF66834" i="1"/>
  <c r="AE66834" i="1"/>
  <c r="AF66833" i="1"/>
  <c r="AE66833" i="1"/>
  <c r="AF66832" i="1"/>
  <c r="AE66832" i="1"/>
  <c r="AF66831" i="1"/>
  <c r="AE66831" i="1"/>
  <c r="AF66830" i="1"/>
  <c r="AE66830" i="1"/>
  <c r="AF66829" i="1"/>
  <c r="AE66829" i="1"/>
  <c r="AF66828" i="1"/>
  <c r="AE66828" i="1"/>
  <c r="AF66827" i="1"/>
  <c r="AE66827" i="1"/>
  <c r="AF66826" i="1"/>
  <c r="AE66826" i="1"/>
  <c r="AF66825" i="1"/>
  <c r="AE66825" i="1"/>
  <c r="AF66824" i="1"/>
  <c r="AE66824" i="1"/>
  <c r="AF66823" i="1"/>
  <c r="AE66823" i="1"/>
  <c r="AF66822" i="1"/>
  <c r="AE66822" i="1"/>
  <c r="AF66821" i="1"/>
  <c r="AE66821" i="1"/>
  <c r="AF66820" i="1"/>
  <c r="AE66820" i="1"/>
  <c r="AF66819" i="1"/>
  <c r="AE66819" i="1"/>
  <c r="AF66818" i="1"/>
  <c r="AE66818" i="1"/>
  <c r="AF66817" i="1"/>
  <c r="AE66817" i="1"/>
  <c r="AF66816" i="1"/>
  <c r="AE66816" i="1"/>
  <c r="AF66815" i="1"/>
  <c r="AE66815" i="1"/>
  <c r="AF66814" i="1"/>
  <c r="AE66814" i="1"/>
  <c r="AF66813" i="1"/>
  <c r="AE66813" i="1"/>
  <c r="AF66812" i="1"/>
  <c r="AE66812" i="1"/>
  <c r="AF66811" i="1"/>
  <c r="AE66811" i="1"/>
  <c r="AF66810" i="1"/>
  <c r="AE66810" i="1"/>
  <c r="AF66809" i="1"/>
  <c r="AE66809" i="1"/>
  <c r="AF66808" i="1"/>
  <c r="AE66808" i="1"/>
  <c r="AF66807" i="1"/>
  <c r="AE66807" i="1"/>
  <c r="AF66806" i="1"/>
  <c r="AE66806" i="1"/>
  <c r="AF66805" i="1"/>
  <c r="AE66805" i="1"/>
  <c r="AF66804" i="1"/>
  <c r="AE66804" i="1"/>
  <c r="AF66803" i="1"/>
  <c r="AE66803" i="1"/>
  <c r="AF66802" i="1"/>
  <c r="AE66802" i="1"/>
  <c r="AF66801" i="1"/>
  <c r="AE66801" i="1"/>
  <c r="AF66800" i="1"/>
  <c r="AE66800" i="1"/>
  <c r="AF66799" i="1"/>
  <c r="AE66799" i="1"/>
  <c r="AF66798" i="1"/>
  <c r="AE66798" i="1"/>
  <c r="AF66797" i="1"/>
  <c r="AE66797" i="1"/>
  <c r="AF66796" i="1"/>
  <c r="AE66796" i="1"/>
  <c r="AF66795" i="1"/>
  <c r="AE66795" i="1"/>
  <c r="AF66794" i="1"/>
  <c r="AE66794" i="1"/>
  <c r="AF66793" i="1"/>
  <c r="AE66793" i="1"/>
  <c r="AF66792" i="1"/>
  <c r="AE66792" i="1"/>
  <c r="AF66791" i="1"/>
  <c r="AE66791" i="1"/>
  <c r="AF66790" i="1"/>
  <c r="AE66790" i="1"/>
  <c r="AF66789" i="1"/>
  <c r="AE66789" i="1"/>
  <c r="AF66788" i="1"/>
  <c r="AE66788" i="1"/>
  <c r="AF66787" i="1"/>
  <c r="AE66787" i="1"/>
  <c r="AF66786" i="1"/>
  <c r="AE66786" i="1"/>
  <c r="AF66785" i="1"/>
  <c r="AE66785" i="1"/>
  <c r="AF66784" i="1"/>
  <c r="AE66784" i="1"/>
  <c r="AF66783" i="1"/>
  <c r="AE66783" i="1"/>
  <c r="AF66782" i="1"/>
  <c r="AE66782" i="1"/>
  <c r="AF66781" i="1"/>
  <c r="AE66781" i="1"/>
  <c r="AF66780" i="1"/>
  <c r="AE66780" i="1"/>
  <c r="AF66779" i="1"/>
  <c r="AE66779" i="1"/>
  <c r="AF66778" i="1"/>
  <c r="AE66778" i="1"/>
  <c r="AF66777" i="1"/>
  <c r="AE66777" i="1"/>
  <c r="AF66776" i="1"/>
  <c r="AE66776" i="1"/>
  <c r="AF66775" i="1"/>
  <c r="AE66775" i="1"/>
  <c r="AF66774" i="1"/>
  <c r="AE66774" i="1"/>
  <c r="AF66773" i="1"/>
  <c r="AE66773" i="1"/>
  <c r="AF66772" i="1"/>
  <c r="AE66772" i="1"/>
  <c r="AF66771" i="1"/>
  <c r="AE66771" i="1"/>
  <c r="AF66770" i="1"/>
  <c r="AE66770" i="1"/>
  <c r="AF66769" i="1"/>
  <c r="AE66769" i="1"/>
  <c r="AF66768" i="1"/>
  <c r="AE66768" i="1"/>
  <c r="AF66767" i="1"/>
  <c r="AE66767" i="1"/>
  <c r="AF66766" i="1"/>
  <c r="AE66766" i="1"/>
  <c r="AF66765" i="1"/>
  <c r="AE66765" i="1"/>
  <c r="AF66764" i="1"/>
  <c r="AE66764" i="1"/>
  <c r="AF66763" i="1"/>
  <c r="AE66763" i="1"/>
  <c r="AF66762" i="1"/>
  <c r="AE66762" i="1"/>
  <c r="AF66761" i="1"/>
  <c r="AE66761" i="1"/>
  <c r="AF66760" i="1"/>
  <c r="AE66760" i="1"/>
  <c r="AF66759" i="1"/>
  <c r="AE66759" i="1"/>
  <c r="AF66758" i="1"/>
  <c r="AE66758" i="1"/>
  <c r="AF66757" i="1"/>
  <c r="AE66757" i="1"/>
  <c r="AF66756" i="1"/>
  <c r="AE66756" i="1"/>
  <c r="AF66755" i="1"/>
  <c r="AE66755" i="1"/>
  <c r="AF66754" i="1"/>
  <c r="AE66754" i="1"/>
  <c r="AF66753" i="1"/>
  <c r="AE66753" i="1"/>
  <c r="AF66752" i="1"/>
  <c r="AE66752" i="1"/>
  <c r="AF66751" i="1"/>
  <c r="AE66751" i="1"/>
  <c r="AF66750" i="1"/>
  <c r="AE66750" i="1"/>
  <c r="AF66749" i="1"/>
  <c r="AE66749" i="1"/>
  <c r="AF66748" i="1"/>
  <c r="AE66748" i="1"/>
  <c r="AF66747" i="1"/>
  <c r="AE66747" i="1"/>
  <c r="AF66746" i="1"/>
  <c r="AE66746" i="1"/>
  <c r="AF66745" i="1"/>
  <c r="AE66745" i="1"/>
  <c r="AF66744" i="1"/>
  <c r="AE66744" i="1"/>
  <c r="AF66743" i="1"/>
  <c r="AE66743" i="1"/>
  <c r="AF66742" i="1"/>
  <c r="AE66742" i="1"/>
  <c r="AF66741" i="1"/>
  <c r="AE66741" i="1"/>
  <c r="AF66740" i="1"/>
  <c r="AE66740" i="1"/>
  <c r="AF66739" i="1"/>
  <c r="AE66739" i="1"/>
  <c r="AF66738" i="1"/>
  <c r="AE66738" i="1"/>
  <c r="AF66737" i="1"/>
  <c r="AE66737" i="1"/>
  <c r="AF66736" i="1"/>
  <c r="AE66736" i="1"/>
  <c r="AF66735" i="1"/>
  <c r="AE66735" i="1"/>
  <c r="AF66734" i="1"/>
  <c r="AE66734" i="1"/>
  <c r="AF66733" i="1"/>
  <c r="AE66733" i="1"/>
  <c r="AF66732" i="1"/>
  <c r="AE66732" i="1"/>
  <c r="AF66731" i="1"/>
  <c r="AE66731" i="1"/>
  <c r="AF66730" i="1"/>
  <c r="AE66730" i="1"/>
  <c r="AF66729" i="1"/>
  <c r="AE66729" i="1"/>
  <c r="AF66728" i="1"/>
  <c r="AE66728" i="1"/>
  <c r="AF66727" i="1"/>
  <c r="AE66727" i="1"/>
  <c r="AF66726" i="1"/>
  <c r="AE66726" i="1"/>
  <c r="AF66725" i="1"/>
  <c r="AE66725" i="1"/>
  <c r="AF66724" i="1"/>
  <c r="AE66724" i="1"/>
  <c r="AF66723" i="1"/>
  <c r="AE66723" i="1"/>
  <c r="AF66722" i="1"/>
  <c r="AE66722" i="1"/>
  <c r="AF66721" i="1"/>
  <c r="AE66721" i="1"/>
  <c r="AF66720" i="1"/>
  <c r="AE66720" i="1"/>
  <c r="AF66719" i="1"/>
  <c r="AE66719" i="1"/>
  <c r="AF66718" i="1"/>
  <c r="AE66718" i="1"/>
  <c r="AF66717" i="1"/>
  <c r="AE66717" i="1"/>
  <c r="AF66716" i="1"/>
  <c r="AE66716" i="1"/>
  <c r="AF66715" i="1"/>
  <c r="AE66715" i="1"/>
  <c r="AF66714" i="1"/>
  <c r="AE66714" i="1"/>
  <c r="AF66713" i="1"/>
  <c r="AE66713" i="1"/>
  <c r="AF66712" i="1"/>
  <c r="AE66712" i="1"/>
  <c r="AF66711" i="1"/>
  <c r="AE66711" i="1"/>
  <c r="AF66710" i="1"/>
  <c r="AE66710" i="1"/>
  <c r="AF66709" i="1"/>
  <c r="AE66709" i="1"/>
  <c r="AF66708" i="1"/>
  <c r="AE66708" i="1"/>
  <c r="AF66707" i="1"/>
  <c r="AE66707" i="1"/>
  <c r="AF66706" i="1"/>
  <c r="AE66706" i="1"/>
  <c r="AF66705" i="1"/>
  <c r="AE66705" i="1"/>
  <c r="AF66704" i="1"/>
  <c r="AE66704" i="1"/>
  <c r="AF66703" i="1"/>
  <c r="AE66703" i="1"/>
  <c r="AF66702" i="1"/>
  <c r="AE66702" i="1"/>
  <c r="AF66701" i="1"/>
  <c r="AE66701" i="1"/>
  <c r="AF66700" i="1"/>
  <c r="AE66700" i="1"/>
  <c r="AF66699" i="1"/>
  <c r="AE66699" i="1"/>
  <c r="AF66698" i="1"/>
  <c r="AE66698" i="1"/>
  <c r="AF66697" i="1"/>
  <c r="AE66697" i="1"/>
  <c r="AF66696" i="1"/>
  <c r="AE66696" i="1"/>
  <c r="AF66695" i="1"/>
  <c r="AE66695" i="1"/>
  <c r="AF66694" i="1"/>
  <c r="AE66694" i="1"/>
  <c r="AF66693" i="1"/>
  <c r="AE66693" i="1"/>
  <c r="AF66692" i="1"/>
  <c r="AE66692" i="1"/>
  <c r="AF66691" i="1"/>
  <c r="AE66691" i="1"/>
  <c r="AF66690" i="1"/>
  <c r="AE66690" i="1"/>
  <c r="AF66689" i="1"/>
  <c r="AE66689" i="1"/>
  <c r="AF66688" i="1"/>
  <c r="AE66688" i="1"/>
  <c r="AF66687" i="1"/>
  <c r="AE66687" i="1"/>
  <c r="AF66686" i="1"/>
  <c r="AE66686" i="1"/>
  <c r="AF66685" i="1"/>
  <c r="AE66685" i="1"/>
  <c r="AF66684" i="1"/>
  <c r="AE66684" i="1"/>
  <c r="AF66683" i="1"/>
  <c r="AE66683" i="1"/>
  <c r="AF66682" i="1"/>
  <c r="AE66682" i="1"/>
  <c r="AF66681" i="1"/>
  <c r="AE66681" i="1"/>
  <c r="AF66680" i="1"/>
  <c r="AE66680" i="1"/>
  <c r="AF66679" i="1"/>
  <c r="AE66679" i="1"/>
  <c r="AF66678" i="1"/>
  <c r="AE66678" i="1"/>
  <c r="AF66677" i="1"/>
  <c r="AE66677" i="1"/>
  <c r="AF66676" i="1"/>
  <c r="AE66676" i="1"/>
  <c r="AF66675" i="1"/>
  <c r="AE66675" i="1"/>
  <c r="AF66674" i="1"/>
  <c r="AE66674" i="1"/>
  <c r="AF66673" i="1"/>
  <c r="AE66673" i="1"/>
  <c r="AF66672" i="1"/>
  <c r="AE66672" i="1"/>
  <c r="AF66671" i="1"/>
  <c r="AE66671" i="1"/>
  <c r="AF66670" i="1"/>
  <c r="AE66670" i="1"/>
  <c r="AF66669" i="1"/>
  <c r="AE66669" i="1"/>
  <c r="AF66668" i="1"/>
  <c r="AE66668" i="1"/>
  <c r="AF66667" i="1"/>
  <c r="AE66667" i="1"/>
  <c r="AF66666" i="1"/>
  <c r="AE66666" i="1"/>
  <c r="AF66665" i="1"/>
  <c r="AE66665" i="1"/>
  <c r="AF66664" i="1"/>
  <c r="AE66664" i="1"/>
  <c r="AF66663" i="1"/>
  <c r="AE66663" i="1"/>
  <c r="AF66662" i="1"/>
  <c r="AE66662" i="1"/>
  <c r="AF66661" i="1"/>
  <c r="AE66661" i="1"/>
  <c r="AF66660" i="1"/>
  <c r="AE66660" i="1"/>
  <c r="AF66659" i="1"/>
  <c r="AE66659" i="1"/>
  <c r="AF66658" i="1"/>
  <c r="AE66658" i="1"/>
  <c r="AF66657" i="1"/>
  <c r="AE66657" i="1"/>
  <c r="AF66656" i="1"/>
  <c r="AE66656" i="1"/>
  <c r="AF66655" i="1"/>
  <c r="AE66655" i="1"/>
  <c r="AF66654" i="1"/>
  <c r="AE66654" i="1"/>
  <c r="AF66653" i="1"/>
  <c r="AE66653" i="1"/>
  <c r="AF66652" i="1"/>
  <c r="AE66652" i="1"/>
  <c r="AF66651" i="1"/>
  <c r="AE66651" i="1"/>
  <c r="AF66650" i="1"/>
  <c r="AE66650" i="1"/>
  <c r="AF66649" i="1"/>
  <c r="AE66649" i="1"/>
  <c r="AF66648" i="1"/>
  <c r="AE66648" i="1"/>
  <c r="AF66647" i="1"/>
  <c r="AE66647" i="1"/>
  <c r="AF66646" i="1"/>
  <c r="AE66646" i="1"/>
  <c r="AF66645" i="1"/>
  <c r="AE66645" i="1"/>
  <c r="AF66644" i="1"/>
  <c r="AE66644" i="1"/>
  <c r="AF66643" i="1"/>
  <c r="AE66643" i="1"/>
  <c r="AF66642" i="1"/>
  <c r="AE66642" i="1"/>
  <c r="AF66641" i="1"/>
  <c r="AE66641" i="1"/>
  <c r="AF66640" i="1"/>
  <c r="AE66640" i="1"/>
  <c r="AF66639" i="1"/>
  <c r="AE66639" i="1"/>
  <c r="AF66638" i="1"/>
  <c r="AE66638" i="1"/>
  <c r="AF66637" i="1"/>
  <c r="AE66637" i="1"/>
  <c r="AF66636" i="1"/>
  <c r="AE66636" i="1"/>
  <c r="AF66635" i="1"/>
  <c r="AE66635" i="1"/>
  <c r="AF66634" i="1"/>
  <c r="AE66634" i="1"/>
  <c r="AF66633" i="1"/>
  <c r="AE66633" i="1"/>
  <c r="AF66632" i="1"/>
  <c r="AE66632" i="1"/>
  <c r="AF66631" i="1"/>
  <c r="AE66631" i="1"/>
  <c r="AF66630" i="1"/>
  <c r="AE66630" i="1"/>
  <c r="AF66629" i="1"/>
  <c r="AE66629" i="1"/>
  <c r="AF66628" i="1"/>
  <c r="AE66628" i="1"/>
  <c r="AF66627" i="1"/>
  <c r="AE66627" i="1"/>
  <c r="AF66626" i="1"/>
  <c r="AE66626" i="1"/>
  <c r="AF66625" i="1"/>
  <c r="AE66625" i="1"/>
  <c r="AF66624" i="1"/>
  <c r="AE66624" i="1"/>
  <c r="AF66623" i="1"/>
  <c r="AE66623" i="1"/>
  <c r="AF66622" i="1"/>
  <c r="AE66622" i="1"/>
  <c r="AF66621" i="1"/>
  <c r="AE66621" i="1"/>
  <c r="AF66620" i="1"/>
  <c r="AE66620" i="1"/>
  <c r="AF66619" i="1"/>
  <c r="AE66619" i="1"/>
  <c r="AF66618" i="1"/>
  <c r="AE66618" i="1"/>
  <c r="AF66617" i="1"/>
  <c r="AE66617" i="1"/>
  <c r="AF66616" i="1"/>
  <c r="AE66616" i="1"/>
  <c r="AF66615" i="1"/>
  <c r="AE66615" i="1"/>
  <c r="AF66614" i="1"/>
  <c r="AE66614" i="1"/>
  <c r="AF66613" i="1"/>
  <c r="AE66613" i="1"/>
  <c r="AF66612" i="1"/>
  <c r="AE66612" i="1"/>
  <c r="AF66611" i="1"/>
  <c r="AE66611" i="1"/>
  <c r="AF66610" i="1"/>
  <c r="AE66610" i="1"/>
  <c r="AF66609" i="1"/>
  <c r="AE66609" i="1"/>
  <c r="AF66608" i="1"/>
  <c r="AE66608" i="1"/>
  <c r="AF66607" i="1"/>
  <c r="AE66607" i="1"/>
  <c r="AF66606" i="1"/>
  <c r="AE66606" i="1"/>
  <c r="AF66605" i="1"/>
  <c r="AE66605" i="1"/>
  <c r="AF66604" i="1"/>
  <c r="AE66604" i="1"/>
  <c r="AF66603" i="1"/>
  <c r="AE66603" i="1"/>
  <c r="AF66602" i="1"/>
  <c r="AE66602" i="1"/>
  <c r="AF66601" i="1"/>
  <c r="AE66601" i="1"/>
  <c r="AF66600" i="1"/>
  <c r="AE66600" i="1"/>
  <c r="AF66599" i="1"/>
  <c r="AE66599" i="1"/>
  <c r="AF66598" i="1"/>
  <c r="AE66598" i="1"/>
  <c r="AF66597" i="1"/>
  <c r="AE66597" i="1"/>
  <c r="AF66596" i="1"/>
  <c r="AE66596" i="1"/>
  <c r="AF66595" i="1"/>
  <c r="AE66595" i="1"/>
  <c r="AF66594" i="1"/>
  <c r="AE66594" i="1"/>
  <c r="AF66593" i="1"/>
  <c r="AE66593" i="1"/>
  <c r="AF66592" i="1"/>
  <c r="AE66592" i="1"/>
  <c r="AF66591" i="1"/>
  <c r="AE66591" i="1"/>
  <c r="AF66590" i="1"/>
  <c r="AE66590" i="1"/>
  <c r="AF66589" i="1"/>
  <c r="AE66589" i="1"/>
  <c r="AF66588" i="1"/>
  <c r="AE66588" i="1"/>
  <c r="AF66587" i="1"/>
  <c r="AE66587" i="1"/>
  <c r="AF66586" i="1"/>
  <c r="AE66586" i="1"/>
  <c r="AF66585" i="1"/>
  <c r="AE66585" i="1"/>
  <c r="AF66584" i="1"/>
  <c r="AE66584" i="1"/>
  <c r="AF66583" i="1"/>
  <c r="AE66583" i="1"/>
  <c r="AF66582" i="1"/>
  <c r="AE66582" i="1"/>
  <c r="AF66581" i="1"/>
  <c r="AE66581" i="1"/>
  <c r="AF66580" i="1"/>
  <c r="AE66580" i="1"/>
  <c r="AF66579" i="1"/>
  <c r="AE66579" i="1"/>
  <c r="AF66578" i="1"/>
  <c r="AE66578" i="1"/>
  <c r="AF66577" i="1"/>
  <c r="AE66577" i="1"/>
  <c r="AF66576" i="1"/>
  <c r="AE66576" i="1"/>
  <c r="AF66575" i="1"/>
  <c r="AE66575" i="1"/>
  <c r="AF66574" i="1"/>
  <c r="AE66574" i="1"/>
  <c r="AF66573" i="1"/>
  <c r="AE66573" i="1"/>
  <c r="AF66572" i="1"/>
  <c r="AE66572" i="1"/>
  <c r="AF66571" i="1"/>
  <c r="AE66571" i="1"/>
  <c r="AF66570" i="1"/>
  <c r="AE66570" i="1"/>
  <c r="AF66569" i="1"/>
  <c r="AE66569" i="1"/>
  <c r="AF66568" i="1"/>
  <c r="AE66568" i="1"/>
  <c r="AF66567" i="1"/>
  <c r="AE66567" i="1"/>
  <c r="AF66566" i="1"/>
  <c r="AE66566" i="1"/>
  <c r="AF66565" i="1"/>
  <c r="AE66565" i="1"/>
  <c r="AF66564" i="1"/>
  <c r="AE66564" i="1"/>
  <c r="AF66563" i="1"/>
  <c r="AE66563" i="1"/>
  <c r="AF66562" i="1"/>
  <c r="AE66562" i="1"/>
  <c r="AF66561" i="1"/>
  <c r="AE66561" i="1"/>
  <c r="AF66560" i="1"/>
  <c r="AE66560" i="1"/>
  <c r="AF66559" i="1"/>
  <c r="AE66559" i="1"/>
  <c r="AF66558" i="1"/>
  <c r="AE66558" i="1"/>
  <c r="AF66557" i="1"/>
  <c r="AE66557" i="1"/>
  <c r="AF66556" i="1"/>
  <c r="AE66556" i="1"/>
  <c r="AF66555" i="1"/>
  <c r="AE66555" i="1"/>
  <c r="AF66554" i="1"/>
  <c r="AE66554" i="1"/>
  <c r="AF66553" i="1"/>
  <c r="AE66553" i="1"/>
  <c r="AF66552" i="1"/>
  <c r="AE66552" i="1"/>
  <c r="AF66551" i="1"/>
  <c r="AE66551" i="1"/>
  <c r="AF66550" i="1"/>
  <c r="AE66550" i="1"/>
  <c r="AF66549" i="1"/>
  <c r="AE66549" i="1"/>
  <c r="AF66548" i="1"/>
  <c r="AE66548" i="1"/>
  <c r="AF66547" i="1"/>
  <c r="AE66547" i="1"/>
  <c r="AF66546" i="1"/>
  <c r="AE66546" i="1"/>
  <c r="AF66545" i="1"/>
  <c r="AE66545" i="1"/>
  <c r="AF66544" i="1"/>
  <c r="AE66544" i="1"/>
  <c r="AF66543" i="1"/>
  <c r="AE66543" i="1"/>
  <c r="AF66542" i="1"/>
  <c r="AE66542" i="1"/>
  <c r="AF66541" i="1"/>
  <c r="AE66541" i="1"/>
  <c r="AF66540" i="1"/>
  <c r="AE66540" i="1"/>
  <c r="AF66539" i="1"/>
  <c r="AE66539" i="1"/>
  <c r="AF66538" i="1"/>
  <c r="AE66538" i="1"/>
  <c r="AF66537" i="1"/>
  <c r="AE66537" i="1"/>
  <c r="AF66536" i="1"/>
  <c r="AE66536" i="1"/>
  <c r="AF66535" i="1"/>
  <c r="AE66535" i="1"/>
  <c r="AF66534" i="1"/>
  <c r="AE66534" i="1"/>
  <c r="AF66533" i="1"/>
  <c r="AE66533" i="1"/>
  <c r="AF66532" i="1"/>
  <c r="AE66532" i="1"/>
  <c r="AF66531" i="1"/>
  <c r="AE66531" i="1"/>
  <c r="AF66530" i="1"/>
  <c r="AE66530" i="1"/>
  <c r="AF66529" i="1"/>
  <c r="AE66529" i="1"/>
  <c r="AF66528" i="1"/>
  <c r="AE66528" i="1"/>
  <c r="AF66527" i="1"/>
  <c r="AE66527" i="1"/>
  <c r="AF66526" i="1"/>
  <c r="AE66526" i="1"/>
  <c r="AF66525" i="1"/>
  <c r="AE66525" i="1"/>
  <c r="AF66524" i="1"/>
  <c r="AE66524" i="1"/>
  <c r="AF66523" i="1"/>
  <c r="AE66523" i="1"/>
  <c r="AF66522" i="1"/>
  <c r="AE66522" i="1"/>
  <c r="AF66521" i="1"/>
  <c r="AE66521" i="1"/>
  <c r="AF66520" i="1"/>
  <c r="AE66520" i="1"/>
  <c r="AF66519" i="1"/>
  <c r="AE66519" i="1"/>
  <c r="AF66518" i="1"/>
  <c r="AE66518" i="1"/>
  <c r="AF66517" i="1"/>
  <c r="AE66517" i="1"/>
  <c r="AF66516" i="1"/>
  <c r="AE66516" i="1"/>
  <c r="AF66515" i="1"/>
  <c r="AE66515" i="1"/>
  <c r="AF66514" i="1"/>
  <c r="AE66514" i="1"/>
  <c r="AF66513" i="1"/>
  <c r="AE66513" i="1"/>
  <c r="AF66512" i="1"/>
  <c r="AE66512" i="1"/>
  <c r="AF66511" i="1"/>
  <c r="AE66511" i="1"/>
  <c r="AF66510" i="1"/>
  <c r="AE66510" i="1"/>
  <c r="AF66509" i="1"/>
  <c r="AE66509" i="1"/>
  <c r="AF66508" i="1"/>
  <c r="AE66508" i="1"/>
  <c r="AF66507" i="1"/>
  <c r="AE66507" i="1"/>
  <c r="AF66506" i="1"/>
  <c r="AE66506" i="1"/>
  <c r="AF66505" i="1"/>
  <c r="AE66505" i="1"/>
  <c r="AF66504" i="1"/>
  <c r="AE66504" i="1"/>
  <c r="AF66503" i="1"/>
  <c r="AE66503" i="1"/>
  <c r="AF66502" i="1"/>
  <c r="AE66502" i="1"/>
  <c r="AF66501" i="1"/>
  <c r="AE66501" i="1"/>
  <c r="AF66500" i="1"/>
  <c r="AE66500" i="1"/>
  <c r="AF66499" i="1"/>
  <c r="AE66499" i="1"/>
  <c r="AF66498" i="1"/>
  <c r="AE66498" i="1"/>
  <c r="AF66497" i="1"/>
  <c r="AE66497" i="1"/>
  <c r="AF66496" i="1"/>
  <c r="AE66496" i="1"/>
  <c r="AF66495" i="1"/>
  <c r="AE66495" i="1"/>
  <c r="AF66494" i="1"/>
  <c r="AE66494" i="1"/>
  <c r="AF66493" i="1"/>
  <c r="AE66493" i="1"/>
  <c r="AF66492" i="1"/>
  <c r="AE66492" i="1"/>
  <c r="AF66491" i="1"/>
  <c r="AE66491" i="1"/>
  <c r="AF66490" i="1"/>
  <c r="AE66490" i="1"/>
  <c r="AF66489" i="1"/>
  <c r="AE66489" i="1"/>
  <c r="AF66488" i="1"/>
  <c r="AE66488" i="1"/>
  <c r="AF66487" i="1"/>
  <c r="AE66487" i="1"/>
  <c r="AF66486" i="1"/>
  <c r="AE66486" i="1"/>
  <c r="AF66485" i="1"/>
  <c r="AE66485" i="1"/>
  <c r="AF66484" i="1"/>
  <c r="AE66484" i="1"/>
  <c r="AF66483" i="1"/>
  <c r="AE66483" i="1"/>
  <c r="AF66482" i="1"/>
  <c r="AE66482" i="1"/>
  <c r="AF66481" i="1"/>
  <c r="AE66481" i="1"/>
  <c r="AF66480" i="1"/>
  <c r="AE66480" i="1"/>
  <c r="AF66479" i="1"/>
  <c r="AE66479" i="1"/>
  <c r="AF66478" i="1"/>
  <c r="AE66478" i="1"/>
  <c r="AF66477" i="1"/>
  <c r="AE66477" i="1"/>
  <c r="AF66476" i="1"/>
  <c r="AE66476" i="1"/>
  <c r="AF66475" i="1"/>
  <c r="AE66475" i="1"/>
  <c r="AF66474" i="1"/>
  <c r="AE66474" i="1"/>
  <c r="AF66473" i="1"/>
  <c r="AE66473" i="1"/>
  <c r="AF66472" i="1"/>
  <c r="AE66472" i="1"/>
  <c r="AF66471" i="1"/>
  <c r="AE66471" i="1"/>
  <c r="AF66470" i="1"/>
  <c r="AE66470" i="1"/>
  <c r="AF66469" i="1"/>
  <c r="AE66469" i="1"/>
  <c r="AF66468" i="1"/>
  <c r="AE66468" i="1"/>
  <c r="AF66467" i="1"/>
  <c r="AE66467" i="1"/>
  <c r="AF66466" i="1"/>
  <c r="AE66466" i="1"/>
  <c r="AF66465" i="1"/>
  <c r="AE66465" i="1"/>
  <c r="AF66464" i="1"/>
  <c r="AE66464" i="1"/>
  <c r="AF66463" i="1"/>
  <c r="AE66463" i="1"/>
  <c r="AF66462" i="1"/>
  <c r="AE66462" i="1"/>
  <c r="AF66461" i="1"/>
  <c r="AE66461" i="1"/>
  <c r="AF66460" i="1"/>
  <c r="AE66460" i="1"/>
  <c r="AF66459" i="1"/>
  <c r="AE66459" i="1"/>
  <c r="AF66458" i="1"/>
  <c r="AE66458" i="1"/>
  <c r="AF66457" i="1"/>
  <c r="AE66457" i="1"/>
  <c r="AF66456" i="1"/>
  <c r="AE66456" i="1"/>
  <c r="AF66455" i="1"/>
  <c r="AE66455" i="1"/>
  <c r="AF66454" i="1"/>
  <c r="AE66454" i="1"/>
  <c r="AF66453" i="1"/>
  <c r="AE66453" i="1"/>
  <c r="AF66452" i="1"/>
  <c r="AE66452" i="1"/>
  <c r="AF66451" i="1"/>
  <c r="AE66451" i="1"/>
  <c r="AF66450" i="1"/>
  <c r="AE66450" i="1"/>
  <c r="AF66449" i="1"/>
  <c r="AE66449" i="1"/>
  <c r="AF66448" i="1"/>
  <c r="AE66448" i="1"/>
  <c r="AF66447" i="1"/>
  <c r="AE66447" i="1"/>
  <c r="AF66446" i="1"/>
  <c r="AE66446" i="1"/>
  <c r="AF66445" i="1"/>
  <c r="AE66445" i="1"/>
  <c r="AF66444" i="1"/>
  <c r="AE66444" i="1"/>
  <c r="AF66443" i="1"/>
  <c r="AE66443" i="1"/>
  <c r="AF66442" i="1"/>
  <c r="AE66442" i="1"/>
  <c r="AF66441" i="1"/>
  <c r="AE66441" i="1"/>
  <c r="AF66440" i="1"/>
  <c r="AE66440" i="1"/>
  <c r="AF66439" i="1"/>
  <c r="AE66439" i="1"/>
  <c r="AF66438" i="1"/>
  <c r="AE66438" i="1"/>
  <c r="AF66437" i="1"/>
  <c r="AE66437" i="1"/>
  <c r="AF66436" i="1"/>
  <c r="AE66436" i="1"/>
  <c r="AF66435" i="1"/>
  <c r="AE66435" i="1"/>
  <c r="AF66434" i="1"/>
  <c r="AE66434" i="1"/>
  <c r="AF66433" i="1"/>
  <c r="AE66433" i="1"/>
  <c r="AF66432" i="1"/>
  <c r="AE66432" i="1"/>
  <c r="AF66431" i="1"/>
  <c r="AE66431" i="1"/>
  <c r="AF66430" i="1"/>
  <c r="AE66430" i="1"/>
  <c r="AF66429" i="1"/>
  <c r="AE66429" i="1"/>
  <c r="AF66428" i="1"/>
  <c r="AE66428" i="1"/>
  <c r="AF66427" i="1"/>
  <c r="AE66427" i="1"/>
  <c r="AF66426" i="1"/>
  <c r="AE66426" i="1"/>
  <c r="AF66425" i="1"/>
  <c r="AE66425" i="1"/>
  <c r="AF66424" i="1"/>
  <c r="AE66424" i="1"/>
  <c r="AF66423" i="1"/>
  <c r="AE66423" i="1"/>
  <c r="AF66422" i="1"/>
  <c r="AE66422" i="1"/>
  <c r="AF66421" i="1"/>
  <c r="AE66421" i="1"/>
  <c r="AF66420" i="1"/>
  <c r="AE66420" i="1"/>
  <c r="AF66419" i="1"/>
  <c r="AE66419" i="1"/>
  <c r="AF66418" i="1"/>
  <c r="AE66418" i="1"/>
  <c r="AF66417" i="1"/>
  <c r="AE66417" i="1"/>
  <c r="AF66416" i="1"/>
  <c r="AE66416" i="1"/>
  <c r="AF66415" i="1"/>
  <c r="AE66415" i="1"/>
  <c r="AF66414" i="1"/>
  <c r="AE66414" i="1"/>
  <c r="AF66413" i="1"/>
  <c r="AE66413" i="1"/>
  <c r="AF66412" i="1"/>
  <c r="AE66412" i="1"/>
  <c r="AF66411" i="1"/>
  <c r="AE66411" i="1"/>
  <c r="AF66410" i="1"/>
  <c r="AE66410" i="1"/>
  <c r="AF66409" i="1"/>
  <c r="AE66409" i="1"/>
  <c r="AF66408" i="1"/>
  <c r="AE66408" i="1"/>
  <c r="AF66407" i="1"/>
  <c r="AE66407" i="1"/>
  <c r="AF66406" i="1"/>
  <c r="AE66406" i="1"/>
  <c r="AF66405" i="1"/>
  <c r="AE66405" i="1"/>
  <c r="AF66404" i="1"/>
  <c r="AE66404" i="1"/>
  <c r="AF66403" i="1"/>
  <c r="AE66403" i="1"/>
  <c r="AF66402" i="1"/>
  <c r="AE66402" i="1"/>
  <c r="AF66401" i="1"/>
  <c r="AE66401" i="1"/>
  <c r="AF66400" i="1"/>
  <c r="AE66400" i="1"/>
  <c r="AF66399" i="1"/>
  <c r="AE66399" i="1"/>
  <c r="AF66398" i="1"/>
  <c r="AE66398" i="1"/>
  <c r="AF66397" i="1"/>
  <c r="AE66397" i="1"/>
  <c r="AF66396" i="1"/>
  <c r="AE66396" i="1"/>
  <c r="AF66395" i="1"/>
  <c r="AE66395" i="1"/>
  <c r="AF66394" i="1"/>
  <c r="AE66394" i="1"/>
  <c r="AF66393" i="1"/>
  <c r="AE66393" i="1"/>
  <c r="AF66392" i="1"/>
  <c r="AE66392" i="1"/>
  <c r="AF66391" i="1"/>
  <c r="AE66391" i="1"/>
  <c r="AF66390" i="1"/>
  <c r="AE66390" i="1"/>
  <c r="AF66389" i="1"/>
  <c r="AE66389" i="1"/>
  <c r="AF66388" i="1"/>
  <c r="AE66388" i="1"/>
  <c r="AF66387" i="1"/>
  <c r="AE66387" i="1"/>
  <c r="AF66386" i="1"/>
  <c r="AE66386" i="1"/>
  <c r="AF66385" i="1"/>
  <c r="AE66385" i="1"/>
  <c r="AF66384" i="1"/>
  <c r="AE66384" i="1"/>
  <c r="AF66383" i="1"/>
  <c r="AE66383" i="1"/>
  <c r="AF66382" i="1"/>
  <c r="AE66382" i="1"/>
  <c r="AF66381" i="1"/>
  <c r="AE66381" i="1"/>
  <c r="AF66380" i="1"/>
  <c r="AE66380" i="1"/>
  <c r="AF66379" i="1"/>
  <c r="AE66379" i="1"/>
  <c r="AF66378" i="1"/>
  <c r="AE66378" i="1"/>
  <c r="AF66377" i="1"/>
  <c r="AE66377" i="1"/>
  <c r="AF66376" i="1"/>
  <c r="AE66376" i="1"/>
  <c r="AF66375" i="1"/>
  <c r="AE66375" i="1"/>
  <c r="AF66374" i="1"/>
  <c r="AE66374" i="1"/>
  <c r="AF66373" i="1"/>
  <c r="AE66373" i="1"/>
  <c r="AF66372" i="1"/>
  <c r="AE66372" i="1"/>
  <c r="AF66371" i="1"/>
  <c r="AE66371" i="1"/>
  <c r="AF66370" i="1"/>
  <c r="AE66370" i="1"/>
  <c r="AF66369" i="1"/>
  <c r="AE66369" i="1"/>
  <c r="AF66368" i="1"/>
  <c r="AE66368" i="1"/>
  <c r="AF66367" i="1"/>
  <c r="AE66367" i="1"/>
  <c r="AF66366" i="1"/>
  <c r="AE66366" i="1"/>
  <c r="AF66365" i="1"/>
  <c r="AE66365" i="1"/>
  <c r="AF66364" i="1"/>
  <c r="AE66364" i="1"/>
  <c r="AF66363" i="1"/>
  <c r="AE66363" i="1"/>
  <c r="AF66362" i="1"/>
  <c r="AE66362" i="1"/>
  <c r="AF66361" i="1"/>
  <c r="AE66361" i="1"/>
  <c r="AF66360" i="1"/>
  <c r="AE66360" i="1"/>
  <c r="AF66359" i="1"/>
  <c r="AE66359" i="1"/>
  <c r="AF66358" i="1"/>
  <c r="AE66358" i="1"/>
  <c r="AF66357" i="1"/>
  <c r="AE66357" i="1"/>
  <c r="AF66356" i="1"/>
  <c r="AE66356" i="1"/>
  <c r="AF66355" i="1"/>
  <c r="AE66355" i="1"/>
  <c r="AF66354" i="1"/>
  <c r="AE66354" i="1"/>
  <c r="AF66353" i="1"/>
  <c r="AE66353" i="1"/>
  <c r="AF66352" i="1"/>
  <c r="AE66352" i="1"/>
  <c r="AF66351" i="1"/>
  <c r="AE66351" i="1"/>
  <c r="AF66350" i="1"/>
  <c r="AE66350" i="1"/>
  <c r="AF66349" i="1"/>
  <c r="AE66349" i="1"/>
  <c r="AF66348" i="1"/>
  <c r="AE66348" i="1"/>
  <c r="AF66347" i="1"/>
  <c r="AE66347" i="1"/>
  <c r="AF66346" i="1"/>
  <c r="AE66346" i="1"/>
  <c r="AF66345" i="1"/>
  <c r="AE66345" i="1"/>
  <c r="AF66344" i="1"/>
  <c r="AE66344" i="1"/>
  <c r="AF66343" i="1"/>
  <c r="AE66343" i="1"/>
  <c r="AF66342" i="1"/>
  <c r="AE66342" i="1"/>
  <c r="AF66341" i="1"/>
  <c r="AE66341" i="1"/>
  <c r="AF66340" i="1"/>
  <c r="AE66340" i="1"/>
  <c r="AF66339" i="1"/>
  <c r="AE66339" i="1"/>
  <c r="AF66338" i="1"/>
  <c r="AE66338" i="1"/>
  <c r="AF66337" i="1"/>
  <c r="AE66337" i="1"/>
  <c r="AF66336" i="1"/>
  <c r="AE66336" i="1"/>
  <c r="AF66335" i="1"/>
  <c r="AE66335" i="1"/>
  <c r="AF66334" i="1"/>
  <c r="AE66334" i="1"/>
  <c r="AF66333" i="1"/>
  <c r="AE66333" i="1"/>
  <c r="AF66332" i="1"/>
  <c r="AE66332" i="1"/>
  <c r="AF66331" i="1"/>
  <c r="AE66331" i="1"/>
  <c r="AF66330" i="1"/>
  <c r="AE66330" i="1"/>
  <c r="AF66329" i="1"/>
  <c r="AE66329" i="1"/>
  <c r="AF66328" i="1"/>
  <c r="AE66328" i="1"/>
  <c r="AF66327" i="1"/>
  <c r="AE66327" i="1"/>
  <c r="AF66326" i="1"/>
  <c r="AE66326" i="1"/>
  <c r="AF66325" i="1"/>
  <c r="AE66325" i="1"/>
  <c r="AF66324" i="1"/>
  <c r="AE66324" i="1"/>
  <c r="AF66323" i="1"/>
  <c r="AE66323" i="1"/>
  <c r="AF66322" i="1"/>
  <c r="AE66322" i="1"/>
  <c r="AF66321" i="1"/>
  <c r="AE66321" i="1"/>
  <c r="AF66320" i="1"/>
  <c r="AE66320" i="1"/>
  <c r="AF66319" i="1"/>
  <c r="AE66319" i="1"/>
  <c r="AF66318" i="1"/>
  <c r="AE66318" i="1"/>
  <c r="AF66317" i="1"/>
  <c r="AE66317" i="1"/>
  <c r="AF66316" i="1"/>
  <c r="AE66316" i="1"/>
  <c r="AF66315" i="1"/>
  <c r="AE66315" i="1"/>
  <c r="AF66314" i="1"/>
  <c r="AE66314" i="1"/>
  <c r="AF66313" i="1"/>
  <c r="AE66313" i="1"/>
  <c r="AF66312" i="1"/>
  <c r="AE66312" i="1"/>
  <c r="AF66311" i="1"/>
  <c r="AE66311" i="1"/>
  <c r="AF66310" i="1"/>
  <c r="AE66310" i="1"/>
  <c r="AF66309" i="1"/>
  <c r="AE66309" i="1"/>
  <c r="AF66308" i="1"/>
  <c r="AE66308" i="1"/>
  <c r="AF66307" i="1"/>
  <c r="AE66307" i="1"/>
  <c r="AF66306" i="1"/>
  <c r="AE66306" i="1"/>
  <c r="AF66305" i="1"/>
  <c r="AE66305" i="1"/>
  <c r="AF66304" i="1"/>
  <c r="AE66304" i="1"/>
  <c r="AF66303" i="1"/>
  <c r="AE66303" i="1"/>
  <c r="AF66302" i="1"/>
  <c r="AE66302" i="1"/>
  <c r="AF66301" i="1"/>
  <c r="AE66301" i="1"/>
  <c r="AF66300" i="1"/>
  <c r="AE66300" i="1"/>
  <c r="AF66299" i="1"/>
  <c r="AE66299" i="1"/>
  <c r="AF66298" i="1"/>
  <c r="AE66298" i="1"/>
  <c r="AF66297" i="1"/>
  <c r="AE66297" i="1"/>
  <c r="AF66296" i="1"/>
  <c r="AE66296" i="1"/>
  <c r="AF66295" i="1"/>
  <c r="AE66295" i="1"/>
  <c r="AF66294" i="1"/>
  <c r="AE66294" i="1"/>
  <c r="AF66293" i="1"/>
  <c r="AE66293" i="1"/>
  <c r="AF66292" i="1"/>
  <c r="AE66292" i="1"/>
  <c r="AF66291" i="1"/>
  <c r="AE66291" i="1"/>
  <c r="AF66290" i="1"/>
  <c r="AE66290" i="1"/>
  <c r="AF66289" i="1"/>
  <c r="AE66289" i="1"/>
  <c r="AF66288" i="1"/>
  <c r="AE66288" i="1"/>
  <c r="AF66287" i="1"/>
  <c r="AE66287" i="1"/>
  <c r="AF66286" i="1"/>
  <c r="AE66286" i="1"/>
  <c r="AF66285" i="1"/>
  <c r="AE66285" i="1"/>
  <c r="AF66284" i="1"/>
  <c r="AE66284" i="1"/>
  <c r="AF66283" i="1"/>
  <c r="AE66283" i="1"/>
  <c r="AF66282" i="1"/>
  <c r="AE66282" i="1"/>
  <c r="AF66281" i="1"/>
  <c r="AE66281" i="1"/>
  <c r="AF66280" i="1"/>
  <c r="AE66280" i="1"/>
  <c r="AF66279" i="1"/>
  <c r="AE66279" i="1"/>
  <c r="AF66278" i="1"/>
  <c r="AE66278" i="1"/>
  <c r="AF66277" i="1"/>
  <c r="AE66277" i="1"/>
  <c r="AF66276" i="1"/>
  <c r="AE66276" i="1"/>
  <c r="AF66275" i="1"/>
  <c r="AE66275" i="1"/>
  <c r="AF66274" i="1"/>
  <c r="AE66274" i="1"/>
  <c r="AF66273" i="1"/>
  <c r="AE66273" i="1"/>
  <c r="AF66272" i="1"/>
  <c r="AE66272" i="1"/>
  <c r="AF66271" i="1"/>
  <c r="AE66271" i="1"/>
  <c r="AF66270" i="1"/>
  <c r="AE66270" i="1"/>
  <c r="AF66269" i="1"/>
  <c r="AE66269" i="1"/>
  <c r="AF66268" i="1"/>
  <c r="AE66268" i="1"/>
  <c r="AF66267" i="1"/>
  <c r="AE66267" i="1"/>
  <c r="AF66266" i="1"/>
  <c r="AE66266" i="1"/>
  <c r="AF66265" i="1"/>
  <c r="AE66265" i="1"/>
  <c r="AF66264" i="1"/>
  <c r="AE66264" i="1"/>
  <c r="AF66263" i="1"/>
  <c r="AE66263" i="1"/>
  <c r="AF66262" i="1"/>
  <c r="AE66262" i="1"/>
  <c r="AF66261" i="1"/>
  <c r="AE66261" i="1"/>
  <c r="AF66260" i="1"/>
  <c r="AE66260" i="1"/>
  <c r="AF66259" i="1"/>
  <c r="AE66259" i="1"/>
  <c r="AF66258" i="1"/>
  <c r="AE66258" i="1"/>
  <c r="AF66257" i="1"/>
  <c r="AE66257" i="1"/>
  <c r="AF66256" i="1"/>
  <c r="AE66256" i="1"/>
  <c r="AF66255" i="1"/>
  <c r="AE66255" i="1"/>
  <c r="AF66254" i="1"/>
  <c r="AE66254" i="1"/>
  <c r="AF66253" i="1"/>
  <c r="AE66253" i="1"/>
  <c r="AF66252" i="1"/>
  <c r="AE66252" i="1"/>
  <c r="AF66251" i="1"/>
  <c r="AE66251" i="1"/>
  <c r="AF66250" i="1"/>
  <c r="AE66250" i="1"/>
  <c r="AF66249" i="1"/>
  <c r="AE66249" i="1"/>
  <c r="AF66248" i="1"/>
  <c r="AE66248" i="1"/>
  <c r="AF66247" i="1"/>
  <c r="AE66247" i="1"/>
  <c r="AF66246" i="1"/>
  <c r="AE66246" i="1"/>
  <c r="AF66245" i="1"/>
  <c r="AE66245" i="1"/>
  <c r="AF66244" i="1"/>
  <c r="AE66244" i="1"/>
  <c r="AF66243" i="1"/>
  <c r="AE66243" i="1"/>
  <c r="AF66242" i="1"/>
  <c r="AE66242" i="1"/>
  <c r="AF66241" i="1"/>
  <c r="AE66241" i="1"/>
  <c r="AF66240" i="1"/>
  <c r="AE66240" i="1"/>
  <c r="AF66239" i="1"/>
  <c r="AE66239" i="1"/>
  <c r="AF66238" i="1"/>
  <c r="AE66238" i="1"/>
  <c r="AF66237" i="1"/>
  <c r="AE66237" i="1"/>
  <c r="AF66236" i="1"/>
  <c r="AE66236" i="1"/>
  <c r="AF66235" i="1"/>
  <c r="AE66235" i="1"/>
  <c r="AF66234" i="1"/>
  <c r="AE66234" i="1"/>
  <c r="AF66233" i="1"/>
  <c r="AE66233" i="1"/>
  <c r="AF66232" i="1"/>
  <c r="AE66232" i="1"/>
  <c r="AF66231" i="1"/>
  <c r="AE66231" i="1"/>
  <c r="AF66230" i="1"/>
  <c r="AE66230" i="1"/>
  <c r="AF66229" i="1"/>
  <c r="AE66229" i="1"/>
  <c r="AF66228" i="1"/>
  <c r="AE66228" i="1"/>
  <c r="AF66227" i="1"/>
  <c r="AE66227" i="1"/>
  <c r="AF66226" i="1"/>
  <c r="AE66226" i="1"/>
  <c r="AF66225" i="1"/>
  <c r="AE66225" i="1"/>
  <c r="AF66224" i="1"/>
  <c r="AE66224" i="1"/>
  <c r="AF66223" i="1"/>
  <c r="AE66223" i="1"/>
  <c r="AF66222" i="1"/>
  <c r="AE66222" i="1"/>
  <c r="AF66221" i="1"/>
  <c r="AE66221" i="1"/>
  <c r="AF66220" i="1"/>
  <c r="AE66220" i="1"/>
  <c r="AF66219" i="1"/>
  <c r="AE66219" i="1"/>
  <c r="AF66218" i="1"/>
  <c r="AE66218" i="1"/>
  <c r="AF66217" i="1"/>
  <c r="AE66217" i="1"/>
  <c r="AF66216" i="1"/>
  <c r="AE66216" i="1"/>
  <c r="AF66215" i="1"/>
  <c r="AE66215" i="1"/>
  <c r="AF66214" i="1"/>
  <c r="AE66214" i="1"/>
  <c r="AF66213" i="1"/>
  <c r="AE66213" i="1"/>
  <c r="AF66212" i="1"/>
  <c r="AE66212" i="1"/>
  <c r="AF66211" i="1"/>
  <c r="AE66211" i="1"/>
  <c r="AF66210" i="1"/>
  <c r="AE66210" i="1"/>
  <c r="AF66209" i="1"/>
  <c r="AE66209" i="1"/>
  <c r="AF66208" i="1"/>
  <c r="AE66208" i="1"/>
  <c r="AF66207" i="1"/>
  <c r="AE66207" i="1"/>
  <c r="AF66206" i="1"/>
  <c r="AE66206" i="1"/>
  <c r="AF66205" i="1"/>
  <c r="AE66205" i="1"/>
  <c r="AF66204" i="1"/>
  <c r="AE66204" i="1"/>
  <c r="AF66203" i="1"/>
  <c r="AE66203" i="1"/>
  <c r="AF66202" i="1"/>
  <c r="AE66202" i="1"/>
  <c r="AF66201" i="1"/>
  <c r="AE66201" i="1"/>
  <c r="AF66200" i="1"/>
  <c r="AE66200" i="1"/>
  <c r="AF66199" i="1"/>
  <c r="AE66199" i="1"/>
  <c r="AF66198" i="1"/>
  <c r="AE66198" i="1"/>
  <c r="AF66197" i="1"/>
  <c r="AE66197" i="1"/>
  <c r="AF66196" i="1"/>
  <c r="AE66196" i="1"/>
  <c r="AF66195" i="1"/>
  <c r="AE66195" i="1"/>
  <c r="AF66194" i="1"/>
  <c r="AE66194" i="1"/>
  <c r="AF66193" i="1"/>
  <c r="AE66193" i="1"/>
  <c r="AF66192" i="1"/>
  <c r="AE66192" i="1"/>
  <c r="AF66191" i="1"/>
  <c r="AE66191" i="1"/>
  <c r="AF66190" i="1"/>
  <c r="AE66190" i="1"/>
  <c r="AF66189" i="1"/>
  <c r="AE66189" i="1"/>
  <c r="AF66188" i="1"/>
  <c r="AE66188" i="1"/>
  <c r="AF66187" i="1"/>
  <c r="AE66187" i="1"/>
  <c r="AF66186" i="1"/>
  <c r="AE66186" i="1"/>
  <c r="AF66185" i="1"/>
  <c r="AE66185" i="1"/>
  <c r="AF66184" i="1"/>
  <c r="AE66184" i="1"/>
  <c r="AF66183" i="1"/>
  <c r="AE66183" i="1"/>
  <c r="AF66182" i="1"/>
  <c r="AE66182" i="1"/>
  <c r="AF66181" i="1"/>
  <c r="AE66181" i="1"/>
  <c r="AF66180" i="1"/>
  <c r="AE66180" i="1"/>
  <c r="AF66179" i="1"/>
  <c r="AE66179" i="1"/>
  <c r="AF66178" i="1"/>
  <c r="AE66178" i="1"/>
  <c r="AF66177" i="1"/>
  <c r="AE66177" i="1"/>
  <c r="AF66176" i="1"/>
  <c r="AE66176" i="1"/>
  <c r="AF66175" i="1"/>
  <c r="AE66175" i="1"/>
  <c r="AF66174" i="1"/>
  <c r="AE66174" i="1"/>
  <c r="AF66173" i="1"/>
  <c r="AE66173" i="1"/>
  <c r="AF66172" i="1"/>
  <c r="AE66172" i="1"/>
  <c r="AF66171" i="1"/>
  <c r="AE66171" i="1"/>
  <c r="AF66170" i="1"/>
  <c r="AE66170" i="1"/>
  <c r="AF66169" i="1"/>
  <c r="AE66169" i="1"/>
  <c r="AF66168" i="1"/>
  <c r="AE66168" i="1"/>
  <c r="AF66167" i="1"/>
  <c r="AE66167" i="1"/>
  <c r="AF66166" i="1"/>
  <c r="AE66166" i="1"/>
  <c r="AF66165" i="1"/>
  <c r="AE66165" i="1"/>
  <c r="AF66164" i="1"/>
  <c r="AE66164" i="1"/>
  <c r="AF66163" i="1"/>
  <c r="AE66163" i="1"/>
  <c r="AF66162" i="1"/>
  <c r="AE66162" i="1"/>
  <c r="AF66161" i="1"/>
  <c r="AE66161" i="1"/>
  <c r="AF66160" i="1"/>
  <c r="AE66160" i="1"/>
  <c r="AF66159" i="1"/>
  <c r="AE66159" i="1"/>
  <c r="AF66158" i="1"/>
  <c r="AE66158" i="1"/>
  <c r="AF66157" i="1"/>
  <c r="AE66157" i="1"/>
  <c r="AF66156" i="1"/>
  <c r="AE66156" i="1"/>
  <c r="AF66155" i="1"/>
  <c r="AE66155" i="1"/>
  <c r="AF66154" i="1"/>
  <c r="AE66154" i="1"/>
  <c r="AF66153" i="1"/>
  <c r="AE66153" i="1"/>
  <c r="AF66152" i="1"/>
  <c r="AE66152" i="1"/>
  <c r="AF66151" i="1"/>
  <c r="AE66151" i="1"/>
  <c r="AF66150" i="1"/>
  <c r="AE66150" i="1"/>
  <c r="AF66149" i="1"/>
  <c r="AE66149" i="1"/>
  <c r="AF66148" i="1"/>
  <c r="AE66148" i="1"/>
  <c r="AF66147" i="1"/>
  <c r="AE66147" i="1"/>
  <c r="AF66146" i="1"/>
  <c r="AE66146" i="1"/>
  <c r="AF66145" i="1"/>
  <c r="AE66145" i="1"/>
  <c r="AF66144" i="1"/>
  <c r="AE66144" i="1"/>
  <c r="AF66143" i="1"/>
  <c r="AE66143" i="1"/>
  <c r="AF66142" i="1"/>
  <c r="AE66142" i="1"/>
  <c r="AF66141" i="1"/>
  <c r="AE66141" i="1"/>
  <c r="AF66140" i="1"/>
  <c r="AE66140" i="1"/>
  <c r="AF66139" i="1"/>
  <c r="AE66139" i="1"/>
  <c r="AF66138" i="1"/>
  <c r="AE66138" i="1"/>
  <c r="AF66137" i="1"/>
  <c r="AE66137" i="1"/>
  <c r="AF66136" i="1"/>
  <c r="AE66136" i="1"/>
  <c r="AF66135" i="1"/>
  <c r="AE66135" i="1"/>
  <c r="AF66134" i="1"/>
  <c r="AE66134" i="1"/>
  <c r="AF66133" i="1"/>
  <c r="AE66133" i="1"/>
  <c r="AF66132" i="1"/>
  <c r="AE66132" i="1"/>
  <c r="AF66131" i="1"/>
  <c r="AE66131" i="1"/>
  <c r="AF66130" i="1"/>
  <c r="AE66130" i="1"/>
  <c r="AF66129" i="1"/>
  <c r="AE66129" i="1"/>
  <c r="AF66128" i="1"/>
  <c r="AE66128" i="1"/>
  <c r="AF66127" i="1"/>
  <c r="AE66127" i="1"/>
  <c r="AF66126" i="1"/>
  <c r="AE66126" i="1"/>
  <c r="AF66125" i="1"/>
  <c r="AE66125" i="1"/>
  <c r="AF66124" i="1"/>
  <c r="AE66124" i="1"/>
  <c r="AF66123" i="1"/>
  <c r="AE66123" i="1"/>
  <c r="AF66122" i="1"/>
  <c r="AE66122" i="1"/>
  <c r="AF66121" i="1"/>
  <c r="AE66121" i="1"/>
  <c r="AF66120" i="1"/>
  <c r="AE66120" i="1"/>
  <c r="AF66119" i="1"/>
  <c r="AE66119" i="1"/>
  <c r="AF66118" i="1"/>
  <c r="AE66118" i="1"/>
  <c r="AF66117" i="1"/>
  <c r="AE66117" i="1"/>
  <c r="AF66116" i="1"/>
  <c r="AE66116" i="1"/>
  <c r="AF66115" i="1"/>
  <c r="AE66115" i="1"/>
  <c r="AF66114" i="1"/>
  <c r="AE66114" i="1"/>
  <c r="AF66113" i="1"/>
  <c r="AE66113" i="1"/>
  <c r="AF66112" i="1"/>
  <c r="AE66112" i="1"/>
  <c r="AF66111" i="1"/>
  <c r="AE66111" i="1"/>
  <c r="AF66110" i="1"/>
  <c r="AE66110" i="1"/>
  <c r="AF66109" i="1"/>
  <c r="AE66109" i="1"/>
  <c r="AF66108" i="1"/>
  <c r="AE66108" i="1"/>
  <c r="AF66107" i="1"/>
  <c r="AE66107" i="1"/>
  <c r="AF66106" i="1"/>
  <c r="AE66106" i="1"/>
  <c r="AF66105" i="1"/>
  <c r="AE66105" i="1"/>
  <c r="AF66104" i="1"/>
  <c r="AE66104" i="1"/>
  <c r="AF66103" i="1"/>
  <c r="AE66103" i="1"/>
  <c r="AF66102" i="1"/>
  <c r="AE66102" i="1"/>
  <c r="AF66101" i="1"/>
  <c r="AE66101" i="1"/>
  <c r="AF66100" i="1"/>
  <c r="AE66100" i="1"/>
  <c r="AF66099" i="1"/>
  <c r="AE66099" i="1"/>
  <c r="AF66098" i="1"/>
  <c r="AE66098" i="1"/>
  <c r="AF66097" i="1"/>
  <c r="AE66097" i="1"/>
  <c r="AF66096" i="1"/>
  <c r="AE66096" i="1"/>
  <c r="AF66095" i="1"/>
  <c r="AE66095" i="1"/>
  <c r="AF66094" i="1"/>
  <c r="AE66094" i="1"/>
  <c r="AF66093" i="1"/>
  <c r="AE66093" i="1"/>
  <c r="AF66092" i="1"/>
  <c r="AE66092" i="1"/>
  <c r="AF66091" i="1"/>
  <c r="AE66091" i="1"/>
  <c r="AF66090" i="1"/>
  <c r="AE66090" i="1"/>
  <c r="AF66089" i="1"/>
  <c r="AE66089" i="1"/>
  <c r="AF66088" i="1"/>
  <c r="AE66088" i="1"/>
  <c r="AF66087" i="1"/>
  <c r="AE66087" i="1"/>
  <c r="AF66086" i="1"/>
  <c r="AE66086" i="1"/>
  <c r="AF66085" i="1"/>
  <c r="AE66085" i="1"/>
  <c r="AF66084" i="1"/>
  <c r="AE66084" i="1"/>
  <c r="AF66083" i="1"/>
  <c r="AE66083" i="1"/>
  <c r="AF66082" i="1"/>
  <c r="AE66082" i="1"/>
  <c r="AF66081" i="1"/>
  <c r="AE66081" i="1"/>
  <c r="AF66080" i="1"/>
  <c r="AE66080" i="1"/>
  <c r="AF66079" i="1"/>
  <c r="AE66079" i="1"/>
  <c r="AF66078" i="1"/>
  <c r="AE66078" i="1"/>
  <c r="AF66077" i="1"/>
  <c r="AE66077" i="1"/>
  <c r="AF66076" i="1"/>
  <c r="AE66076" i="1"/>
  <c r="AF66075" i="1"/>
  <c r="AE66075" i="1"/>
  <c r="AF66074" i="1"/>
  <c r="AE66074" i="1"/>
  <c r="AF66073" i="1"/>
  <c r="AE66073" i="1"/>
  <c r="AF66072" i="1"/>
  <c r="AE66072" i="1"/>
  <c r="AF66071" i="1"/>
  <c r="AE66071" i="1"/>
  <c r="AF66070" i="1"/>
  <c r="AE66070" i="1"/>
  <c r="AF66069" i="1"/>
  <c r="AE66069" i="1"/>
  <c r="AF66068" i="1"/>
  <c r="AE66068" i="1"/>
  <c r="AF66067" i="1"/>
  <c r="AE66067" i="1"/>
  <c r="AF66066" i="1"/>
  <c r="AE66066" i="1"/>
  <c r="AF66065" i="1"/>
  <c r="AE66065" i="1"/>
  <c r="AF66064" i="1"/>
  <c r="AE66064" i="1"/>
  <c r="AF66063" i="1"/>
  <c r="AE66063" i="1"/>
  <c r="AF66062" i="1"/>
  <c r="AE66062" i="1"/>
  <c r="AF66061" i="1"/>
  <c r="AE66061" i="1"/>
  <c r="AF66060" i="1"/>
  <c r="AE66060" i="1"/>
  <c r="AF66059" i="1"/>
  <c r="AE66059" i="1"/>
  <c r="AF66058" i="1"/>
  <c r="AE66058" i="1"/>
  <c r="AF66057" i="1"/>
  <c r="AE66057" i="1"/>
  <c r="AF66056" i="1"/>
  <c r="AE66056" i="1"/>
  <c r="AF66055" i="1"/>
  <c r="AE66055" i="1"/>
  <c r="AF66054" i="1"/>
  <c r="AE66054" i="1"/>
  <c r="AF66053" i="1"/>
  <c r="AE66053" i="1"/>
  <c r="AF66052" i="1"/>
  <c r="AE66052" i="1"/>
  <c r="AF66051" i="1"/>
  <c r="AE66051" i="1"/>
  <c r="AF66050" i="1"/>
  <c r="AE66050" i="1"/>
  <c r="AF66049" i="1"/>
  <c r="AE66049" i="1"/>
  <c r="AF66048" i="1"/>
  <c r="AE66048" i="1"/>
  <c r="AF66047" i="1"/>
  <c r="AE66047" i="1"/>
  <c r="AF66046" i="1"/>
  <c r="AE66046" i="1"/>
  <c r="AF66045" i="1"/>
  <c r="AE66045" i="1"/>
  <c r="AF66044" i="1"/>
  <c r="AE66044" i="1"/>
  <c r="AF66043" i="1"/>
  <c r="AE66043" i="1"/>
  <c r="AF66042" i="1"/>
  <c r="AE66042" i="1"/>
  <c r="AF66041" i="1"/>
  <c r="AE66041" i="1"/>
  <c r="AF66040" i="1"/>
  <c r="AE66040" i="1"/>
  <c r="AF66039" i="1"/>
  <c r="AE66039" i="1"/>
  <c r="AF66038" i="1"/>
  <c r="AE66038" i="1"/>
  <c r="AF66037" i="1"/>
  <c r="AE66037" i="1"/>
  <c r="AF66036" i="1"/>
  <c r="AE66036" i="1"/>
  <c r="AF66035" i="1"/>
  <c r="AE66035" i="1"/>
  <c r="AF66034" i="1"/>
  <c r="AE66034" i="1"/>
  <c r="AF66033" i="1"/>
  <c r="AE66033" i="1"/>
  <c r="AF66032" i="1"/>
  <c r="AE66032" i="1"/>
  <c r="AF66031" i="1"/>
  <c r="AE66031" i="1"/>
  <c r="AF66030" i="1"/>
  <c r="AE66030" i="1"/>
  <c r="AF66029" i="1"/>
  <c r="AE66029" i="1"/>
  <c r="AF66028" i="1"/>
  <c r="AE66028" i="1"/>
  <c r="AF66027" i="1"/>
  <c r="AE66027" i="1"/>
  <c r="AF66026" i="1"/>
  <c r="AE66026" i="1"/>
  <c r="AF66025" i="1"/>
  <c r="AE66025" i="1"/>
  <c r="AF66024" i="1"/>
  <c r="AE66024" i="1"/>
  <c r="AF66023" i="1"/>
  <c r="AE66023" i="1"/>
  <c r="AF66022" i="1"/>
  <c r="AE66022" i="1"/>
  <c r="AF66021" i="1"/>
  <c r="AE66021" i="1"/>
  <c r="AF66020" i="1"/>
  <c r="AE66020" i="1"/>
  <c r="AF66019" i="1"/>
  <c r="AE66019" i="1"/>
  <c r="AF66018" i="1"/>
  <c r="AE66018" i="1"/>
  <c r="AF66017" i="1"/>
  <c r="AE66017" i="1"/>
  <c r="AF66016" i="1"/>
  <c r="AE66016" i="1"/>
  <c r="AF66015" i="1"/>
  <c r="AE66015" i="1"/>
  <c r="AF66014" i="1"/>
  <c r="AE66014" i="1"/>
  <c r="AF66013" i="1"/>
  <c r="AE66013" i="1"/>
  <c r="AF66012" i="1"/>
  <c r="AE66012" i="1"/>
  <c r="AF66011" i="1"/>
  <c r="AE66011" i="1"/>
  <c r="AF66010" i="1"/>
  <c r="AE66010" i="1"/>
  <c r="AF66009" i="1"/>
  <c r="AE66009" i="1"/>
  <c r="AF66008" i="1"/>
  <c r="AE66008" i="1"/>
  <c r="AF66007" i="1"/>
  <c r="AE66007" i="1"/>
  <c r="AF66006" i="1"/>
  <c r="AE66006" i="1"/>
  <c r="AF66005" i="1"/>
  <c r="AE66005" i="1"/>
  <c r="AF66004" i="1"/>
  <c r="AE66004" i="1"/>
  <c r="AF66003" i="1"/>
  <c r="AE66003" i="1"/>
  <c r="AF66002" i="1"/>
  <c r="AE66002" i="1"/>
  <c r="AF66001" i="1"/>
  <c r="AE66001" i="1"/>
  <c r="AF66000" i="1"/>
  <c r="AE66000" i="1"/>
  <c r="AF65999" i="1"/>
  <c r="AE65999" i="1"/>
  <c r="AF65998" i="1"/>
  <c r="AE65998" i="1"/>
  <c r="AF65997" i="1"/>
  <c r="AE65997" i="1"/>
  <c r="AF65996" i="1"/>
  <c r="AE65996" i="1"/>
  <c r="AF65995" i="1"/>
  <c r="AE65995" i="1"/>
  <c r="AF65994" i="1"/>
  <c r="AE65994" i="1"/>
  <c r="AF65993" i="1"/>
  <c r="AE65993" i="1"/>
  <c r="AF65992" i="1"/>
  <c r="AE65992" i="1"/>
  <c r="AF65991" i="1"/>
  <c r="AE65991" i="1"/>
  <c r="AF65990" i="1"/>
  <c r="AE65990" i="1"/>
  <c r="AF65989" i="1"/>
  <c r="AE65989" i="1"/>
  <c r="AF65988" i="1"/>
  <c r="AE65988" i="1"/>
  <c r="AF65987" i="1"/>
  <c r="AE65987" i="1"/>
  <c r="AF65986" i="1"/>
  <c r="AE65986" i="1"/>
  <c r="AF65985" i="1"/>
  <c r="AE65985" i="1"/>
  <c r="AF65984" i="1"/>
  <c r="AE65984" i="1"/>
  <c r="AF65983" i="1"/>
  <c r="AE65983" i="1"/>
  <c r="AF65982" i="1"/>
  <c r="AE65982" i="1"/>
  <c r="AF65981" i="1"/>
  <c r="AE65981" i="1"/>
  <c r="AF65980" i="1"/>
  <c r="AE65980" i="1"/>
  <c r="AF65979" i="1"/>
  <c r="AE65979" i="1"/>
  <c r="AF65978" i="1"/>
  <c r="AE65978" i="1"/>
  <c r="AF65977" i="1"/>
  <c r="AE65977" i="1"/>
  <c r="AF65976" i="1"/>
  <c r="AE65976" i="1"/>
  <c r="AF65975" i="1"/>
  <c r="AE65975" i="1"/>
  <c r="AF65974" i="1"/>
  <c r="AE65974" i="1"/>
  <c r="AF65973" i="1"/>
  <c r="AE65973" i="1"/>
  <c r="AF65972" i="1"/>
  <c r="AE65972" i="1"/>
  <c r="AF65971" i="1"/>
  <c r="AE65971" i="1"/>
  <c r="AF65970" i="1"/>
  <c r="AE65970" i="1"/>
  <c r="AF65969" i="1"/>
  <c r="AE65969" i="1"/>
  <c r="AF65968" i="1"/>
  <c r="AE65968" i="1"/>
  <c r="AF65967" i="1"/>
  <c r="AE65967" i="1"/>
  <c r="AF65966" i="1"/>
  <c r="AE65966" i="1"/>
  <c r="AF65965" i="1"/>
  <c r="AE65965" i="1"/>
  <c r="AF65964" i="1"/>
  <c r="AE65964" i="1"/>
  <c r="AF65963" i="1"/>
  <c r="AE65963" i="1"/>
  <c r="AF65962" i="1"/>
  <c r="AE65962" i="1"/>
  <c r="AF65961" i="1"/>
  <c r="AE65961" i="1"/>
  <c r="AF65960" i="1"/>
  <c r="AE65960" i="1"/>
  <c r="AF65959" i="1"/>
  <c r="AE65959" i="1"/>
  <c r="AF65958" i="1"/>
  <c r="AE65958" i="1"/>
  <c r="AF65957" i="1"/>
  <c r="AE65957" i="1"/>
  <c r="AF65956" i="1"/>
  <c r="AE65956" i="1"/>
  <c r="AF65955" i="1"/>
  <c r="AE65955" i="1"/>
  <c r="AF65954" i="1"/>
  <c r="AE65954" i="1"/>
  <c r="AF65953" i="1"/>
  <c r="AE65953" i="1"/>
  <c r="AF65952" i="1"/>
  <c r="AE65952" i="1"/>
  <c r="AF65951" i="1"/>
  <c r="AE65951" i="1"/>
  <c r="AF65950" i="1"/>
  <c r="AE65950" i="1"/>
  <c r="AF65949" i="1"/>
  <c r="AE65949" i="1"/>
  <c r="AF65948" i="1"/>
  <c r="AE65948" i="1"/>
  <c r="AF65947" i="1"/>
  <c r="AE65947" i="1"/>
  <c r="AF65946" i="1"/>
  <c r="AE65946" i="1"/>
  <c r="AF65945" i="1"/>
  <c r="AE65945" i="1"/>
  <c r="AF65944" i="1"/>
  <c r="AE65944" i="1"/>
  <c r="AF65943" i="1"/>
  <c r="AE65943" i="1"/>
  <c r="AF65942" i="1"/>
  <c r="AE65942" i="1"/>
  <c r="AF65941" i="1"/>
  <c r="AE65941" i="1"/>
  <c r="AF65940" i="1"/>
  <c r="AE65940" i="1"/>
  <c r="AF65939" i="1"/>
  <c r="AE65939" i="1"/>
  <c r="AF65938" i="1"/>
  <c r="AE65938" i="1"/>
  <c r="AF65937" i="1"/>
  <c r="AE65937" i="1"/>
  <c r="AF65936" i="1"/>
  <c r="AE65936" i="1"/>
  <c r="AF65935" i="1"/>
  <c r="AE65935" i="1"/>
  <c r="AF65934" i="1"/>
  <c r="AE65934" i="1"/>
  <c r="AF65933" i="1"/>
  <c r="AE65933" i="1"/>
  <c r="AF65932" i="1"/>
  <c r="AE65932" i="1"/>
  <c r="AF65931" i="1"/>
  <c r="AE65931" i="1"/>
  <c r="AF65930" i="1"/>
  <c r="AE65930" i="1"/>
  <c r="AF65929" i="1"/>
  <c r="AE65929" i="1"/>
  <c r="AF65928" i="1"/>
  <c r="AE65928" i="1"/>
  <c r="AF65927" i="1"/>
  <c r="AE65927" i="1"/>
  <c r="AF65926" i="1"/>
  <c r="AE65926" i="1"/>
  <c r="AF65925" i="1"/>
  <c r="AE65925" i="1"/>
  <c r="AF65924" i="1"/>
  <c r="AE65924" i="1"/>
  <c r="AF65923" i="1"/>
  <c r="AE65923" i="1"/>
  <c r="AF65922" i="1"/>
  <c r="AE65922" i="1"/>
  <c r="AF65921" i="1"/>
  <c r="AE65921" i="1"/>
  <c r="AF65920" i="1"/>
  <c r="AE65920" i="1"/>
  <c r="AF65919" i="1"/>
  <c r="AE65919" i="1"/>
  <c r="AF65918" i="1"/>
  <c r="AE65918" i="1"/>
  <c r="AF65917" i="1"/>
  <c r="AE65917" i="1"/>
  <c r="AF65916" i="1"/>
  <c r="AE65916" i="1"/>
  <c r="AF65915" i="1"/>
  <c r="AE65915" i="1"/>
  <c r="AF65914" i="1"/>
  <c r="AE65914" i="1"/>
  <c r="AF65913" i="1"/>
  <c r="AE65913" i="1"/>
  <c r="AF65912" i="1"/>
  <c r="AE65912" i="1"/>
  <c r="AF65911" i="1"/>
  <c r="AE65911" i="1"/>
  <c r="AF65910" i="1"/>
  <c r="AE65910" i="1"/>
  <c r="AF65909" i="1"/>
  <c r="AE65909" i="1"/>
  <c r="AF65908" i="1"/>
  <c r="AE65908" i="1"/>
  <c r="AF65907" i="1"/>
  <c r="AE65907" i="1"/>
  <c r="AF65906" i="1"/>
  <c r="AE65906" i="1"/>
  <c r="AF65905" i="1"/>
  <c r="AE65905" i="1"/>
  <c r="AF65904" i="1"/>
  <c r="AE65904" i="1"/>
  <c r="AF65903" i="1"/>
  <c r="AE65903" i="1"/>
  <c r="AF65902" i="1"/>
  <c r="AE65902" i="1"/>
  <c r="AF65901" i="1"/>
  <c r="AE65901" i="1"/>
  <c r="AF65900" i="1"/>
  <c r="AE65900" i="1"/>
  <c r="AF65899" i="1"/>
  <c r="AE65899" i="1"/>
  <c r="AF65898" i="1"/>
  <c r="AE65898" i="1"/>
  <c r="AF65897" i="1"/>
  <c r="AE65897" i="1"/>
  <c r="AF65896" i="1"/>
  <c r="AE65896" i="1"/>
  <c r="AF65895" i="1"/>
  <c r="AE65895" i="1"/>
  <c r="AF65894" i="1"/>
  <c r="AE65894" i="1"/>
  <c r="AF65893" i="1"/>
  <c r="AE65893" i="1"/>
  <c r="AF65892" i="1"/>
  <c r="AE65892" i="1"/>
  <c r="AF65891" i="1"/>
  <c r="AE65891" i="1"/>
  <c r="AF65890" i="1"/>
  <c r="AE65890" i="1"/>
  <c r="AF65889" i="1"/>
  <c r="AE65889" i="1"/>
  <c r="AF65888" i="1"/>
  <c r="AE65888" i="1"/>
  <c r="AF65887" i="1"/>
  <c r="AE65887" i="1"/>
  <c r="AF65886" i="1"/>
  <c r="AE65886" i="1"/>
  <c r="AF65885" i="1"/>
  <c r="AE65885" i="1"/>
  <c r="AF65884" i="1"/>
  <c r="AE65884" i="1"/>
  <c r="AF65883" i="1"/>
  <c r="AE65883" i="1"/>
  <c r="AF65882" i="1"/>
  <c r="AE65882" i="1"/>
  <c r="AF65881" i="1"/>
  <c r="AE65881" i="1"/>
  <c r="AF65880" i="1"/>
  <c r="AE65880" i="1"/>
  <c r="AF65879" i="1"/>
  <c r="AE65879" i="1"/>
  <c r="AF65878" i="1"/>
  <c r="AE65878" i="1"/>
  <c r="AF65877" i="1"/>
  <c r="AE65877" i="1"/>
  <c r="AF65876" i="1"/>
  <c r="AE65876" i="1"/>
  <c r="AF65875" i="1"/>
  <c r="AE65875" i="1"/>
  <c r="AF65874" i="1"/>
  <c r="AE65874" i="1"/>
  <c r="AF65873" i="1"/>
  <c r="AE65873" i="1"/>
  <c r="AF65872" i="1"/>
  <c r="AE65872" i="1"/>
  <c r="AF65871" i="1"/>
  <c r="AE65871" i="1"/>
  <c r="AF65870" i="1"/>
  <c r="AE65870" i="1"/>
  <c r="AF65869" i="1"/>
  <c r="AE65869" i="1"/>
  <c r="AF65868" i="1"/>
  <c r="AE65868" i="1"/>
  <c r="AF65867" i="1"/>
  <c r="AE65867" i="1"/>
  <c r="AF65866" i="1"/>
  <c r="AE65866" i="1"/>
  <c r="AF65865" i="1"/>
  <c r="AE65865" i="1"/>
  <c r="AF65864" i="1"/>
  <c r="AE65864" i="1"/>
  <c r="AF65863" i="1"/>
  <c r="AE65863" i="1"/>
  <c r="AF65862" i="1"/>
  <c r="AE65862" i="1"/>
  <c r="AF65861" i="1"/>
  <c r="AE65861" i="1"/>
  <c r="AF65860" i="1"/>
  <c r="AE65860" i="1"/>
  <c r="AF65859" i="1"/>
  <c r="AE65859" i="1"/>
  <c r="AF65858" i="1"/>
  <c r="AE65858" i="1"/>
  <c r="AF65857" i="1"/>
  <c r="AE65857" i="1"/>
  <c r="AF65856" i="1"/>
  <c r="AE65856" i="1"/>
  <c r="AF65855" i="1"/>
  <c r="AE65855" i="1"/>
  <c r="AF65854" i="1"/>
  <c r="AE65854" i="1"/>
  <c r="AF65853" i="1"/>
  <c r="AE65853" i="1"/>
  <c r="AF65852" i="1"/>
  <c r="AE65852" i="1"/>
  <c r="AF65851" i="1"/>
  <c r="AE65851" i="1"/>
  <c r="AF65850" i="1"/>
  <c r="AE65850" i="1"/>
  <c r="AF65849" i="1"/>
  <c r="AE65849" i="1"/>
  <c r="AF65848" i="1"/>
  <c r="AE65848" i="1"/>
  <c r="AF65847" i="1"/>
  <c r="AE65847" i="1"/>
  <c r="AF65846" i="1"/>
  <c r="AE65846" i="1"/>
  <c r="AF65845" i="1"/>
  <c r="AE65845" i="1"/>
  <c r="AF65844" i="1"/>
  <c r="AE65844" i="1"/>
  <c r="AF65843" i="1"/>
  <c r="AE65843" i="1"/>
  <c r="AF65842" i="1"/>
  <c r="AE65842" i="1"/>
  <c r="AF65841" i="1"/>
  <c r="AE65841" i="1"/>
  <c r="AF65840" i="1"/>
  <c r="AE65840" i="1"/>
  <c r="AF65839" i="1"/>
  <c r="AE65839" i="1"/>
  <c r="AF65838" i="1"/>
  <c r="AE65838" i="1"/>
  <c r="AF65837" i="1"/>
  <c r="AE65837" i="1"/>
  <c r="AF65836" i="1"/>
  <c r="AE65836" i="1"/>
  <c r="AF65835" i="1"/>
  <c r="AE65835" i="1"/>
  <c r="AF65834" i="1"/>
  <c r="AE65834" i="1"/>
  <c r="AF65833" i="1"/>
  <c r="AE65833" i="1"/>
  <c r="AF65832" i="1"/>
  <c r="AE65832" i="1"/>
  <c r="AF65831" i="1"/>
  <c r="AE65831" i="1"/>
  <c r="AF65830" i="1"/>
  <c r="AE65830" i="1"/>
  <c r="AF65829" i="1"/>
  <c r="AE65829" i="1"/>
  <c r="AF65828" i="1"/>
  <c r="AE65828" i="1"/>
  <c r="AF65827" i="1"/>
  <c r="AE65827" i="1"/>
  <c r="AF65826" i="1"/>
  <c r="AE65826" i="1"/>
  <c r="AF65825" i="1"/>
  <c r="AE65825" i="1"/>
  <c r="AF65824" i="1"/>
  <c r="AE65824" i="1"/>
  <c r="AF65823" i="1"/>
  <c r="AE65823" i="1"/>
  <c r="AF65822" i="1"/>
  <c r="AE65822" i="1"/>
  <c r="AF65821" i="1"/>
  <c r="AE65821" i="1"/>
  <c r="AF65820" i="1"/>
  <c r="AE65820" i="1"/>
  <c r="AF65819" i="1"/>
  <c r="AE65819" i="1"/>
  <c r="AF65818" i="1"/>
  <c r="AE65818" i="1"/>
  <c r="AF65817" i="1"/>
  <c r="AE65817" i="1"/>
  <c r="AF65816" i="1"/>
  <c r="AE65816" i="1"/>
  <c r="AF65815" i="1"/>
  <c r="AE65815" i="1"/>
  <c r="AF65814" i="1"/>
  <c r="AE65814" i="1"/>
  <c r="AF65813" i="1"/>
  <c r="AE65813" i="1"/>
  <c r="AF65812" i="1"/>
  <c r="AE65812" i="1"/>
  <c r="AF65811" i="1"/>
  <c r="AE65811" i="1"/>
  <c r="AF65810" i="1"/>
  <c r="AE65810" i="1"/>
  <c r="AF65809" i="1"/>
  <c r="AE65809" i="1"/>
  <c r="AF65808" i="1"/>
  <c r="AE65808" i="1"/>
  <c r="AF65807" i="1"/>
  <c r="AE65807" i="1"/>
  <c r="AF65806" i="1"/>
  <c r="AE65806" i="1"/>
  <c r="AF65805" i="1"/>
  <c r="AE65805" i="1"/>
  <c r="AF65804" i="1"/>
  <c r="AE65804" i="1"/>
  <c r="AF65803" i="1"/>
  <c r="AE65803" i="1"/>
  <c r="AF65802" i="1"/>
  <c r="AE65802" i="1"/>
  <c r="AF65801" i="1"/>
  <c r="AE65801" i="1"/>
  <c r="AF65800" i="1"/>
  <c r="AE65800" i="1"/>
  <c r="AF65799" i="1"/>
  <c r="AE65799" i="1"/>
  <c r="AF65798" i="1"/>
  <c r="AE65798" i="1"/>
  <c r="AF65797" i="1"/>
  <c r="AE65797" i="1"/>
  <c r="AF65796" i="1"/>
  <c r="AE65796" i="1"/>
  <c r="AF65795" i="1"/>
  <c r="AE65795" i="1"/>
  <c r="AF65794" i="1"/>
  <c r="AE65794" i="1"/>
  <c r="AF65793" i="1"/>
  <c r="AE65793" i="1"/>
  <c r="AF65792" i="1"/>
  <c r="AE65792" i="1"/>
  <c r="AF65791" i="1"/>
  <c r="AE65791" i="1"/>
  <c r="AF65790" i="1"/>
  <c r="AE65790" i="1"/>
  <c r="AF65789" i="1"/>
  <c r="AE65789" i="1"/>
  <c r="AF65788" i="1"/>
  <c r="AE65788" i="1"/>
  <c r="AF65787" i="1"/>
  <c r="AE65787" i="1"/>
  <c r="AF65786" i="1"/>
  <c r="AE65786" i="1"/>
  <c r="AF65785" i="1"/>
  <c r="AE65785" i="1"/>
  <c r="AF65784" i="1"/>
  <c r="AE65784" i="1"/>
  <c r="AF65783" i="1"/>
  <c r="AE65783" i="1"/>
  <c r="AF65782" i="1"/>
  <c r="AE65782" i="1"/>
  <c r="AF65781" i="1"/>
  <c r="AE65781" i="1"/>
  <c r="AF65780" i="1"/>
  <c r="AE65780" i="1"/>
  <c r="AF65779" i="1"/>
  <c r="AE65779" i="1"/>
  <c r="AF65778" i="1"/>
  <c r="AE65778" i="1"/>
  <c r="AF65777" i="1"/>
  <c r="AE65777" i="1"/>
  <c r="AF65776" i="1"/>
  <c r="AE65776" i="1"/>
  <c r="AF65775" i="1"/>
  <c r="AE65775" i="1"/>
  <c r="AF65774" i="1"/>
  <c r="AE65774" i="1"/>
  <c r="AF65773" i="1"/>
  <c r="AE65773" i="1"/>
  <c r="AF65772" i="1"/>
  <c r="AE65772" i="1"/>
  <c r="AF65771" i="1"/>
  <c r="AE65771" i="1"/>
  <c r="AF65770" i="1"/>
  <c r="AE65770" i="1"/>
  <c r="AF65769" i="1"/>
  <c r="AE65769" i="1"/>
  <c r="AF65768" i="1"/>
  <c r="AE65768" i="1"/>
  <c r="AF65767" i="1"/>
  <c r="AE65767" i="1"/>
  <c r="AF65766" i="1"/>
  <c r="AE65766" i="1"/>
  <c r="AF65765" i="1"/>
  <c r="AE65765" i="1"/>
  <c r="AF65764" i="1"/>
  <c r="AE65764" i="1"/>
  <c r="AF65763" i="1"/>
  <c r="AE65763" i="1"/>
  <c r="AF65762" i="1"/>
  <c r="AE65762" i="1"/>
  <c r="AF65761" i="1"/>
  <c r="AE65761" i="1"/>
  <c r="AF65760" i="1"/>
  <c r="AE65760" i="1"/>
  <c r="AF65759" i="1"/>
  <c r="AE65759" i="1"/>
  <c r="AF65758" i="1"/>
  <c r="AE65758" i="1"/>
  <c r="AF65757" i="1"/>
  <c r="AE65757" i="1"/>
  <c r="AF65756" i="1"/>
  <c r="AE65756" i="1"/>
  <c r="AF65755" i="1"/>
  <c r="AE65755" i="1"/>
  <c r="AF65754" i="1"/>
  <c r="AE65754" i="1"/>
  <c r="AF65753" i="1"/>
  <c r="AE65753" i="1"/>
  <c r="AF65752" i="1"/>
  <c r="AE65752" i="1"/>
  <c r="AF65751" i="1"/>
  <c r="AE65751" i="1"/>
  <c r="AF65750" i="1"/>
  <c r="AE65750" i="1"/>
  <c r="AF65749" i="1"/>
  <c r="AE65749" i="1"/>
  <c r="AF65748" i="1"/>
  <c r="AE65748" i="1"/>
  <c r="AF65747" i="1"/>
  <c r="AE65747" i="1"/>
  <c r="AF65746" i="1"/>
  <c r="AE65746" i="1"/>
  <c r="AF65745" i="1"/>
  <c r="AE65745" i="1"/>
  <c r="AF65744" i="1"/>
  <c r="AE65744" i="1"/>
  <c r="AF65743" i="1"/>
  <c r="AE65743" i="1"/>
  <c r="AF65742" i="1"/>
  <c r="AE65742" i="1"/>
  <c r="AF65741" i="1"/>
  <c r="AE65741" i="1"/>
  <c r="AF65740" i="1"/>
  <c r="AE65740" i="1"/>
  <c r="AF65739" i="1"/>
  <c r="AE65739" i="1"/>
  <c r="AF65738" i="1"/>
  <c r="AE65738" i="1"/>
  <c r="AF65737" i="1"/>
  <c r="AE65737" i="1"/>
  <c r="AF65736" i="1"/>
  <c r="AE65736" i="1"/>
  <c r="AF65735" i="1"/>
  <c r="AE65735" i="1"/>
  <c r="AF65734" i="1"/>
  <c r="AE65734" i="1"/>
  <c r="AF65733" i="1"/>
  <c r="AE65733" i="1"/>
  <c r="AF65732" i="1"/>
  <c r="AE65732" i="1"/>
  <c r="AF65731" i="1"/>
  <c r="AE65731" i="1"/>
  <c r="AF65730" i="1"/>
  <c r="AE65730" i="1"/>
  <c r="AF65729" i="1"/>
  <c r="AE65729" i="1"/>
  <c r="AF65728" i="1"/>
  <c r="AE65728" i="1"/>
  <c r="AF65727" i="1"/>
  <c r="AE65727" i="1"/>
  <c r="AF65726" i="1"/>
  <c r="AE65726" i="1"/>
  <c r="AF65725" i="1"/>
  <c r="AE65725" i="1"/>
  <c r="AF65724" i="1"/>
  <c r="AE65724" i="1"/>
  <c r="AF65723" i="1"/>
  <c r="AE65723" i="1"/>
  <c r="AF65722" i="1"/>
  <c r="AE65722" i="1"/>
  <c r="AF65721" i="1"/>
  <c r="AE65721" i="1"/>
  <c r="AF65720" i="1"/>
  <c r="AE65720" i="1"/>
  <c r="AF65719" i="1"/>
  <c r="AE65719" i="1"/>
  <c r="AF65718" i="1"/>
  <c r="AE65718" i="1"/>
  <c r="AF65717" i="1"/>
  <c r="AE65717" i="1"/>
  <c r="AF65716" i="1"/>
  <c r="AE65716" i="1"/>
  <c r="AF65715" i="1"/>
  <c r="AE65715" i="1"/>
  <c r="AF65714" i="1"/>
  <c r="AE65714" i="1"/>
  <c r="AF65713" i="1"/>
  <c r="AE65713" i="1"/>
  <c r="AF65712" i="1"/>
  <c r="AE65712" i="1"/>
  <c r="AF65711" i="1"/>
  <c r="AE65711" i="1"/>
  <c r="AF65710" i="1"/>
  <c r="AE65710" i="1"/>
  <c r="AF65709" i="1"/>
  <c r="AE65709" i="1"/>
  <c r="AF65708" i="1"/>
  <c r="AE65708" i="1"/>
  <c r="AF65707" i="1"/>
  <c r="AE65707" i="1"/>
  <c r="AF65706" i="1"/>
  <c r="AE65706" i="1"/>
  <c r="AF65705" i="1"/>
  <c r="AE65705" i="1"/>
  <c r="AF65704" i="1"/>
  <c r="AE65704" i="1"/>
  <c r="AF65703" i="1"/>
  <c r="AE65703" i="1"/>
  <c r="AF65702" i="1"/>
  <c r="AE65702" i="1"/>
  <c r="AF65701" i="1"/>
  <c r="AE65701" i="1"/>
  <c r="AF65700" i="1"/>
  <c r="AE65700" i="1"/>
  <c r="AF65699" i="1"/>
  <c r="AE65699" i="1"/>
  <c r="AF65698" i="1"/>
  <c r="AE65698" i="1"/>
  <c r="AF65697" i="1"/>
  <c r="AE65697" i="1"/>
  <c r="AF65696" i="1"/>
  <c r="AE65696" i="1"/>
  <c r="AF65695" i="1"/>
  <c r="AE65695" i="1"/>
  <c r="AF65694" i="1"/>
  <c r="AE65694" i="1"/>
  <c r="AF65693" i="1"/>
  <c r="AE65693" i="1"/>
  <c r="AF65692" i="1"/>
  <c r="AE65692" i="1"/>
  <c r="AF65691" i="1"/>
  <c r="AE65691" i="1"/>
  <c r="AF65690" i="1"/>
  <c r="AE65690" i="1"/>
  <c r="AF65689" i="1"/>
  <c r="AE65689" i="1"/>
  <c r="AF65688" i="1"/>
  <c r="AE65688" i="1"/>
  <c r="AF65687" i="1"/>
  <c r="AE65687" i="1"/>
  <c r="AF65686" i="1"/>
  <c r="AE65686" i="1"/>
  <c r="AF65685" i="1"/>
  <c r="AE65685" i="1"/>
  <c r="AF65684" i="1"/>
  <c r="AE65684" i="1"/>
  <c r="AF65683" i="1"/>
  <c r="AE65683" i="1"/>
  <c r="AF65682" i="1"/>
  <c r="AE65682" i="1"/>
  <c r="AF65681" i="1"/>
  <c r="AE65681" i="1"/>
  <c r="AF65680" i="1"/>
  <c r="AE65680" i="1"/>
  <c r="AF65679" i="1"/>
  <c r="AE65679" i="1"/>
  <c r="AF65678" i="1"/>
  <c r="AE65678" i="1"/>
  <c r="AF65677" i="1"/>
  <c r="AE65677" i="1"/>
  <c r="AF65676" i="1"/>
  <c r="AE65676" i="1"/>
  <c r="AF65675" i="1"/>
  <c r="AE65675" i="1"/>
  <c r="AF65674" i="1"/>
  <c r="AE65674" i="1"/>
  <c r="AF65673" i="1"/>
  <c r="AE65673" i="1"/>
  <c r="AF65672" i="1"/>
  <c r="AE65672" i="1"/>
  <c r="AF65671" i="1"/>
  <c r="AE65671" i="1"/>
  <c r="AF65670" i="1"/>
  <c r="AE65670" i="1"/>
  <c r="AF65669" i="1"/>
  <c r="AE65669" i="1"/>
  <c r="AF65668" i="1"/>
  <c r="AE65668" i="1"/>
  <c r="AF65667" i="1"/>
  <c r="AE65667" i="1"/>
  <c r="AF65666" i="1"/>
  <c r="AE65666" i="1"/>
  <c r="AF65665" i="1"/>
  <c r="AE65665" i="1"/>
  <c r="AF65664" i="1"/>
  <c r="AE65664" i="1"/>
  <c r="AF65663" i="1"/>
  <c r="AE65663" i="1"/>
  <c r="AF65662" i="1"/>
  <c r="AE65662" i="1"/>
  <c r="AF65661" i="1"/>
  <c r="AE65661" i="1"/>
  <c r="AF65660" i="1"/>
  <c r="AE65660" i="1"/>
  <c r="AF65659" i="1"/>
  <c r="AE65659" i="1"/>
  <c r="AF65658" i="1"/>
  <c r="AE65658" i="1"/>
  <c r="AF65657" i="1"/>
  <c r="AE65657" i="1"/>
  <c r="AF65656" i="1"/>
  <c r="AE65656" i="1"/>
  <c r="AF65655" i="1"/>
  <c r="AE65655" i="1"/>
  <c r="AF65654" i="1"/>
  <c r="AE65654" i="1"/>
  <c r="AF65653" i="1"/>
  <c r="AE65653" i="1"/>
  <c r="AF65652" i="1"/>
  <c r="AE65652" i="1"/>
  <c r="AF65651" i="1"/>
  <c r="AE65651" i="1"/>
  <c r="AF65650" i="1"/>
  <c r="AE65650" i="1"/>
  <c r="AF65649" i="1"/>
  <c r="AE65649" i="1"/>
  <c r="AF65648" i="1"/>
  <c r="AE65648" i="1"/>
  <c r="AF65647" i="1"/>
  <c r="AE65647" i="1"/>
  <c r="AF65646" i="1"/>
  <c r="AE65646" i="1"/>
  <c r="AF65645" i="1"/>
  <c r="AE65645" i="1"/>
  <c r="AF65644" i="1"/>
  <c r="AE65644" i="1"/>
  <c r="AF65643" i="1"/>
  <c r="AE65643" i="1"/>
  <c r="AF65642" i="1"/>
  <c r="AE65642" i="1"/>
  <c r="AF65641" i="1"/>
  <c r="AE65641" i="1"/>
  <c r="AF65640" i="1"/>
  <c r="AE65640" i="1"/>
  <c r="AF65639" i="1"/>
  <c r="AE65639" i="1"/>
  <c r="AF65638" i="1"/>
  <c r="AE65638" i="1"/>
  <c r="AF65637" i="1"/>
  <c r="AE65637" i="1"/>
  <c r="AF65636" i="1"/>
  <c r="AE65636" i="1"/>
  <c r="AF65635" i="1"/>
  <c r="AE65635" i="1"/>
  <c r="AF65634" i="1"/>
  <c r="AE65634" i="1"/>
  <c r="AF65633" i="1"/>
  <c r="AE65633" i="1"/>
  <c r="AF65632" i="1"/>
  <c r="AE65632" i="1"/>
  <c r="AF65631" i="1"/>
  <c r="AE65631" i="1"/>
  <c r="AF65630" i="1"/>
  <c r="AE65630" i="1"/>
  <c r="AF65629" i="1"/>
  <c r="AE65629" i="1"/>
  <c r="AF65628" i="1"/>
  <c r="AE65628" i="1"/>
  <c r="AF65627" i="1"/>
  <c r="AE65627" i="1"/>
  <c r="AF65626" i="1"/>
  <c r="AE65626" i="1"/>
  <c r="AF65625" i="1"/>
  <c r="AE65625" i="1"/>
  <c r="AF65624" i="1"/>
  <c r="AE65624" i="1"/>
  <c r="AF65623" i="1"/>
  <c r="AE65623" i="1"/>
  <c r="AF65622" i="1"/>
  <c r="AE65622" i="1"/>
  <c r="AF65621" i="1"/>
  <c r="AE65621" i="1"/>
  <c r="AF65620" i="1"/>
  <c r="AE65620" i="1"/>
  <c r="AF65619" i="1"/>
  <c r="AE65619" i="1"/>
  <c r="AF65618" i="1"/>
  <c r="AE65618" i="1"/>
  <c r="AF65617" i="1"/>
  <c r="AE65617" i="1"/>
  <c r="AF65616" i="1"/>
  <c r="AE65616" i="1"/>
  <c r="AF65615" i="1"/>
  <c r="AE65615" i="1"/>
  <c r="AF65614" i="1"/>
  <c r="AE65614" i="1"/>
  <c r="AF65613" i="1"/>
  <c r="AE65613" i="1"/>
  <c r="AF65612" i="1"/>
  <c r="AE65612" i="1"/>
  <c r="AF65611" i="1"/>
  <c r="AE65611" i="1"/>
  <c r="AF65610" i="1"/>
  <c r="AE65610" i="1"/>
  <c r="AF65609" i="1"/>
  <c r="AE65609" i="1"/>
  <c r="AF65608" i="1"/>
  <c r="AE65608" i="1"/>
  <c r="AF65607" i="1"/>
  <c r="AE65607" i="1"/>
  <c r="AF65606" i="1"/>
  <c r="AE65606" i="1"/>
  <c r="AF65605" i="1"/>
  <c r="AE65605" i="1"/>
  <c r="AF65604" i="1"/>
  <c r="AE65604" i="1"/>
  <c r="AF65603" i="1"/>
  <c r="AE65603" i="1"/>
  <c r="AF65602" i="1"/>
  <c r="AE65602" i="1"/>
  <c r="AF65601" i="1"/>
  <c r="AE65601" i="1"/>
  <c r="AF65600" i="1"/>
  <c r="AE65600" i="1"/>
  <c r="AF65599" i="1"/>
  <c r="AE65599" i="1"/>
  <c r="AF65598" i="1"/>
  <c r="AE65598" i="1"/>
  <c r="AF65597" i="1"/>
  <c r="AE65597" i="1"/>
  <c r="AF65596" i="1"/>
  <c r="AE65596" i="1"/>
  <c r="AF65595" i="1"/>
  <c r="AE65595" i="1"/>
  <c r="AF65594" i="1"/>
  <c r="AE65594" i="1"/>
  <c r="AF65593" i="1"/>
  <c r="AE65593" i="1"/>
  <c r="AF65592" i="1"/>
  <c r="AE65592" i="1"/>
  <c r="AF65591" i="1"/>
  <c r="AE65591" i="1"/>
  <c r="AF65590" i="1"/>
  <c r="AE65590" i="1"/>
  <c r="AF65589" i="1"/>
  <c r="AE65589" i="1"/>
  <c r="AF65588" i="1"/>
  <c r="AE65588" i="1"/>
  <c r="AF65587" i="1"/>
  <c r="AE65587" i="1"/>
  <c r="AF65586" i="1"/>
  <c r="AE65586" i="1"/>
  <c r="AF65585" i="1"/>
  <c r="AE65585" i="1"/>
  <c r="AF65584" i="1"/>
  <c r="AE65584" i="1"/>
  <c r="AF65583" i="1"/>
  <c r="AE65583" i="1"/>
  <c r="AF65582" i="1"/>
  <c r="AE65582" i="1"/>
  <c r="AF65581" i="1"/>
  <c r="AE65581" i="1"/>
  <c r="AF65580" i="1"/>
  <c r="AE65580" i="1"/>
  <c r="AF65579" i="1"/>
  <c r="AE65579" i="1"/>
  <c r="AF65578" i="1"/>
  <c r="AE65578" i="1"/>
  <c r="AF65577" i="1"/>
  <c r="AE65577" i="1"/>
  <c r="AF65576" i="1"/>
  <c r="AE65576" i="1"/>
  <c r="AF65575" i="1"/>
  <c r="AE65575" i="1"/>
  <c r="AF65574" i="1"/>
  <c r="AE65574" i="1"/>
  <c r="AF65573" i="1"/>
  <c r="AE65573" i="1"/>
  <c r="AF65572" i="1"/>
  <c r="AE65572" i="1"/>
  <c r="AF65571" i="1"/>
  <c r="AE65571" i="1"/>
  <c r="AF65570" i="1"/>
  <c r="AE65570" i="1"/>
  <c r="AF65569" i="1"/>
  <c r="AE65569" i="1"/>
  <c r="AF65568" i="1"/>
  <c r="AE65568" i="1"/>
  <c r="AF65567" i="1"/>
  <c r="AE65567" i="1"/>
  <c r="AF65566" i="1"/>
  <c r="AE65566" i="1"/>
  <c r="AF65565" i="1"/>
  <c r="AE65565" i="1"/>
  <c r="AF65564" i="1"/>
  <c r="AE65564" i="1"/>
  <c r="AF65563" i="1"/>
  <c r="AE65563" i="1"/>
  <c r="AF65562" i="1"/>
  <c r="AE65562" i="1"/>
  <c r="AF65561" i="1"/>
  <c r="AE65561" i="1"/>
  <c r="AF65560" i="1"/>
  <c r="AE65560" i="1"/>
  <c r="AF65559" i="1"/>
  <c r="AE65559" i="1"/>
  <c r="AF65558" i="1"/>
  <c r="AE65558" i="1"/>
  <c r="AF65557" i="1"/>
  <c r="AE65557" i="1"/>
  <c r="AF65556" i="1"/>
  <c r="AE65556" i="1"/>
  <c r="AF65555" i="1"/>
  <c r="AE65555" i="1"/>
  <c r="AF65554" i="1"/>
  <c r="AE65554" i="1"/>
  <c r="AF65553" i="1"/>
  <c r="AE65553" i="1"/>
  <c r="AF65552" i="1"/>
  <c r="AE65552" i="1"/>
  <c r="AF65551" i="1"/>
  <c r="AE65551" i="1"/>
  <c r="AF65550" i="1"/>
  <c r="AE65550" i="1"/>
  <c r="AF65549" i="1"/>
  <c r="AE65549" i="1"/>
  <c r="AF65548" i="1"/>
  <c r="AE65548" i="1"/>
  <c r="AF65547" i="1"/>
  <c r="AE65547" i="1"/>
  <c r="AF65546" i="1"/>
  <c r="AE65546" i="1"/>
  <c r="AF65545" i="1"/>
  <c r="AE65545" i="1"/>
  <c r="AF65544" i="1"/>
  <c r="AE65544" i="1"/>
  <c r="AF65543" i="1"/>
  <c r="AE65543" i="1"/>
  <c r="AF65542" i="1"/>
  <c r="AE65542" i="1"/>
  <c r="AF65541" i="1"/>
  <c r="AE65541" i="1"/>
  <c r="AF65540" i="1"/>
  <c r="AE65540" i="1"/>
  <c r="AF65539" i="1"/>
  <c r="AE65539" i="1"/>
  <c r="AF65538" i="1"/>
  <c r="AE65538" i="1"/>
  <c r="AF65537" i="1"/>
  <c r="AE65537" i="1"/>
  <c r="AF65536" i="1"/>
  <c r="AE65536" i="1"/>
  <c r="AF65535" i="1"/>
  <c r="AE65535" i="1"/>
  <c r="AF65534" i="1"/>
  <c r="AE65534" i="1"/>
  <c r="AF65533" i="1"/>
  <c r="AE65533" i="1"/>
  <c r="AF65532" i="1"/>
  <c r="AE65532" i="1"/>
  <c r="AF65531" i="1"/>
  <c r="AE65531" i="1"/>
  <c r="AF65530" i="1"/>
  <c r="AE65530" i="1"/>
  <c r="AF65529" i="1"/>
  <c r="AE65529" i="1"/>
  <c r="AF65528" i="1"/>
  <c r="AE65528" i="1"/>
  <c r="AF65527" i="1"/>
  <c r="AE65527" i="1"/>
  <c r="AF65526" i="1"/>
  <c r="AE65526" i="1"/>
  <c r="AF65525" i="1"/>
  <c r="AE65525" i="1"/>
  <c r="AF65524" i="1"/>
  <c r="AE65524" i="1"/>
  <c r="AF65523" i="1"/>
  <c r="AE65523" i="1"/>
  <c r="AF65522" i="1"/>
  <c r="AE65522" i="1"/>
  <c r="AF65521" i="1"/>
  <c r="AE65521" i="1"/>
  <c r="AF65520" i="1"/>
  <c r="AE65520" i="1"/>
  <c r="AF65519" i="1"/>
  <c r="AE65519" i="1"/>
  <c r="AF65518" i="1"/>
  <c r="AE65518" i="1"/>
  <c r="AF65517" i="1"/>
  <c r="AE65517" i="1"/>
  <c r="AF65516" i="1"/>
  <c r="AE65516" i="1"/>
  <c r="AF65515" i="1"/>
  <c r="AE65515" i="1"/>
  <c r="AF65514" i="1"/>
  <c r="AE65514" i="1"/>
  <c r="AF65513" i="1"/>
  <c r="AE65513" i="1"/>
  <c r="AF65512" i="1"/>
  <c r="AE65512" i="1"/>
  <c r="AF65511" i="1"/>
  <c r="AE65511" i="1"/>
  <c r="AF65510" i="1"/>
  <c r="AE65510" i="1"/>
  <c r="AF65509" i="1"/>
  <c r="AE65509" i="1"/>
  <c r="AF65508" i="1"/>
  <c r="AE65508" i="1"/>
  <c r="AF65507" i="1"/>
  <c r="AE65507" i="1"/>
  <c r="AF65506" i="1"/>
  <c r="AE65506" i="1"/>
  <c r="AF65505" i="1"/>
  <c r="AE65505" i="1"/>
  <c r="AF65504" i="1"/>
  <c r="AE65504" i="1"/>
  <c r="AF65503" i="1"/>
  <c r="AE65503" i="1"/>
  <c r="AF65502" i="1"/>
  <c r="AE65502" i="1"/>
  <c r="AF65501" i="1"/>
  <c r="AE65501" i="1"/>
  <c r="AF65500" i="1"/>
  <c r="AE65500" i="1"/>
  <c r="AF65499" i="1"/>
  <c r="AE65499" i="1"/>
  <c r="AF65498" i="1"/>
  <c r="AE65498" i="1"/>
  <c r="AF65497" i="1"/>
  <c r="AE65497" i="1"/>
  <c r="AF65496" i="1"/>
  <c r="AE65496" i="1"/>
  <c r="AF65495" i="1"/>
  <c r="AE65495" i="1"/>
  <c r="AF65494" i="1"/>
  <c r="AE65494" i="1"/>
  <c r="AF65493" i="1"/>
  <c r="AE65493" i="1"/>
  <c r="AF65492" i="1"/>
  <c r="AE65492" i="1"/>
  <c r="AF65491" i="1"/>
  <c r="AE65491" i="1"/>
  <c r="AF65490" i="1"/>
  <c r="AE65490" i="1"/>
  <c r="AF65489" i="1"/>
  <c r="AE65489" i="1"/>
  <c r="AF65488" i="1"/>
  <c r="AE65488" i="1"/>
  <c r="AF65487" i="1"/>
  <c r="AE65487" i="1"/>
  <c r="AF65486" i="1"/>
  <c r="AE65486" i="1"/>
  <c r="AF65485" i="1"/>
  <c r="AE65485" i="1"/>
  <c r="AF65484" i="1"/>
  <c r="AE65484" i="1"/>
  <c r="AF65483" i="1"/>
  <c r="AE65483" i="1"/>
  <c r="AF65482" i="1"/>
  <c r="AE65482" i="1"/>
  <c r="AF65481" i="1"/>
  <c r="AE65481" i="1"/>
  <c r="AF65480" i="1"/>
  <c r="AE65480" i="1"/>
  <c r="AF65479" i="1"/>
  <c r="AE65479" i="1"/>
  <c r="AF65478" i="1"/>
  <c r="AE65478" i="1"/>
  <c r="AF65477" i="1"/>
  <c r="AE65477" i="1"/>
  <c r="AF65476" i="1"/>
  <c r="AE65476" i="1"/>
  <c r="AF65475" i="1"/>
  <c r="AE65475" i="1"/>
  <c r="AF65474" i="1"/>
  <c r="AE65474" i="1"/>
  <c r="AF65473" i="1"/>
  <c r="AE65473" i="1"/>
  <c r="AF65472" i="1"/>
  <c r="AE65472" i="1"/>
  <c r="AF65471" i="1"/>
  <c r="AE65471" i="1"/>
  <c r="AF65470" i="1"/>
  <c r="AE65470" i="1"/>
  <c r="AF65469" i="1"/>
  <c r="AE65469" i="1"/>
  <c r="AF65468" i="1"/>
  <c r="AE65468" i="1"/>
  <c r="AF65467" i="1"/>
  <c r="AE65467" i="1"/>
  <c r="AF65466" i="1"/>
  <c r="AE65466" i="1"/>
  <c r="AF65465" i="1"/>
  <c r="AE65465" i="1"/>
  <c r="AF65464" i="1"/>
  <c r="AE65464" i="1"/>
  <c r="AF65463" i="1"/>
  <c r="AE65463" i="1"/>
  <c r="AF65462" i="1"/>
  <c r="AE65462" i="1"/>
  <c r="AF65461" i="1"/>
  <c r="AE65461" i="1"/>
  <c r="AF65460" i="1"/>
  <c r="AE65460" i="1"/>
  <c r="AF65459" i="1"/>
  <c r="AE65459" i="1"/>
  <c r="AF65458" i="1"/>
  <c r="AE65458" i="1"/>
  <c r="AF65457" i="1"/>
  <c r="AE65457" i="1"/>
  <c r="AF65456" i="1"/>
  <c r="AE65456" i="1"/>
  <c r="AF65455" i="1"/>
  <c r="AE65455" i="1"/>
  <c r="AF65454" i="1"/>
  <c r="AE65454" i="1"/>
  <c r="AF65453" i="1"/>
  <c r="AE65453" i="1"/>
  <c r="AF65452" i="1"/>
  <c r="AE65452" i="1"/>
  <c r="AF65451" i="1"/>
  <c r="AE65451" i="1"/>
  <c r="AF65450" i="1"/>
  <c r="AE65450" i="1"/>
  <c r="AF65449" i="1"/>
  <c r="AE65449" i="1"/>
  <c r="AF65448" i="1"/>
  <c r="AE65448" i="1"/>
  <c r="AF65447" i="1"/>
  <c r="AE65447" i="1"/>
  <c r="AF65446" i="1"/>
  <c r="AE65446" i="1"/>
  <c r="AF65445" i="1"/>
  <c r="AE65445" i="1"/>
  <c r="AF65444" i="1"/>
  <c r="AE65444" i="1"/>
  <c r="AF65443" i="1"/>
  <c r="AE65443" i="1"/>
  <c r="AF65442" i="1"/>
  <c r="AE65442" i="1"/>
  <c r="AF65441" i="1"/>
  <c r="AE65441" i="1"/>
  <c r="AF65440" i="1"/>
  <c r="AE65440" i="1"/>
  <c r="AF65439" i="1"/>
  <c r="AE65439" i="1"/>
  <c r="AF65438" i="1"/>
  <c r="AE65438" i="1"/>
  <c r="AF65437" i="1"/>
  <c r="AE65437" i="1"/>
  <c r="AF65436" i="1"/>
  <c r="AE65436" i="1"/>
  <c r="AF65435" i="1"/>
  <c r="AE65435" i="1"/>
  <c r="AF65434" i="1"/>
  <c r="AE65434" i="1"/>
  <c r="AF65433" i="1"/>
  <c r="AE65433" i="1"/>
  <c r="AF65432" i="1"/>
  <c r="AE65432" i="1"/>
  <c r="AF65431" i="1"/>
  <c r="AE65431" i="1"/>
  <c r="AF65430" i="1"/>
  <c r="AE65430" i="1"/>
  <c r="AF65429" i="1"/>
  <c r="AE65429" i="1"/>
  <c r="AF65428" i="1"/>
  <c r="AE65428" i="1"/>
  <c r="AF65427" i="1"/>
  <c r="AE65427" i="1"/>
  <c r="AF65426" i="1"/>
  <c r="AE65426" i="1"/>
  <c r="AF65425" i="1"/>
  <c r="AE65425" i="1"/>
  <c r="AF65424" i="1"/>
  <c r="AE65424" i="1"/>
  <c r="AF65423" i="1"/>
  <c r="AE65423" i="1"/>
  <c r="AF65422" i="1"/>
  <c r="AE65422" i="1"/>
  <c r="AF65421" i="1"/>
  <c r="AE65421" i="1"/>
  <c r="AF65420" i="1"/>
  <c r="AE65420" i="1"/>
  <c r="AF65419" i="1"/>
  <c r="AE65419" i="1"/>
  <c r="AF65418" i="1"/>
  <c r="AE65418" i="1"/>
  <c r="AF65417" i="1"/>
  <c r="AE65417" i="1"/>
  <c r="AF65416" i="1"/>
  <c r="AE65416" i="1"/>
  <c r="AF65415" i="1"/>
  <c r="AE65415" i="1"/>
  <c r="AF65414" i="1"/>
  <c r="AE65414" i="1"/>
  <c r="AF65413" i="1"/>
  <c r="AE65413" i="1"/>
  <c r="AF65412" i="1"/>
  <c r="AE65412" i="1"/>
  <c r="AF65411" i="1"/>
  <c r="AE65411" i="1"/>
  <c r="AF65410" i="1"/>
  <c r="AE65410" i="1"/>
  <c r="AF65409" i="1"/>
  <c r="AE65409" i="1"/>
  <c r="AF65408" i="1"/>
  <c r="AE65408" i="1"/>
  <c r="AF65407" i="1"/>
  <c r="AE65407" i="1"/>
  <c r="AF65406" i="1"/>
  <c r="AE65406" i="1"/>
  <c r="AF65405" i="1"/>
  <c r="AE65405" i="1"/>
  <c r="AF65404" i="1"/>
  <c r="AE65404" i="1"/>
  <c r="AF65403" i="1"/>
  <c r="AE65403" i="1"/>
  <c r="AF65402" i="1"/>
  <c r="AE65402" i="1"/>
  <c r="AF65401" i="1"/>
  <c r="AE65401" i="1"/>
  <c r="AF65400" i="1"/>
  <c r="AE65400" i="1"/>
  <c r="AF65399" i="1"/>
  <c r="AE65399" i="1"/>
  <c r="AF65398" i="1"/>
  <c r="AE65398" i="1"/>
  <c r="AF65397" i="1"/>
  <c r="AE65397" i="1"/>
  <c r="AF65396" i="1"/>
  <c r="AE65396" i="1"/>
  <c r="AF65395" i="1"/>
  <c r="AE65395" i="1"/>
  <c r="AF65394" i="1"/>
  <c r="AE65394" i="1"/>
  <c r="AF65393" i="1"/>
  <c r="AE65393" i="1"/>
  <c r="AF65392" i="1"/>
  <c r="AE65392" i="1"/>
  <c r="AF65391" i="1"/>
  <c r="AE65391" i="1"/>
  <c r="AF65390" i="1"/>
  <c r="AE65390" i="1"/>
  <c r="AF65389" i="1"/>
  <c r="AE65389" i="1"/>
  <c r="AF65388" i="1"/>
  <c r="AE65388" i="1"/>
  <c r="AF65387" i="1"/>
  <c r="AE65387" i="1"/>
  <c r="AF65386" i="1"/>
  <c r="AE65386" i="1"/>
  <c r="AF65385" i="1"/>
  <c r="AE65385" i="1"/>
  <c r="AF65384" i="1"/>
  <c r="AE65384" i="1"/>
  <c r="AF65383" i="1"/>
  <c r="AE65383" i="1"/>
  <c r="AF65382" i="1"/>
  <c r="AE65382" i="1"/>
  <c r="AF65381" i="1"/>
  <c r="AE65381" i="1"/>
  <c r="AF65380" i="1"/>
  <c r="AE65380" i="1"/>
  <c r="AF65379" i="1"/>
  <c r="AE65379" i="1"/>
  <c r="AF65378" i="1"/>
  <c r="AE65378" i="1"/>
  <c r="AF65377" i="1"/>
  <c r="AE65377" i="1"/>
  <c r="AF65376" i="1"/>
  <c r="AE65376" i="1"/>
  <c r="AF65375" i="1"/>
  <c r="AE65375" i="1"/>
  <c r="AF65374" i="1"/>
  <c r="AE65374" i="1"/>
  <c r="AF65373" i="1"/>
  <c r="AE65373" i="1"/>
  <c r="AF65372" i="1"/>
  <c r="AE65372" i="1"/>
  <c r="AF65371" i="1"/>
  <c r="AE65371" i="1"/>
  <c r="AF65370" i="1"/>
  <c r="AE65370" i="1"/>
  <c r="AF65369" i="1"/>
  <c r="AE65369" i="1"/>
  <c r="AF65368" i="1"/>
  <c r="AE65368" i="1"/>
  <c r="AF65367" i="1"/>
  <c r="AE65367" i="1"/>
  <c r="AF65366" i="1"/>
  <c r="AE65366" i="1"/>
  <c r="AF65365" i="1"/>
  <c r="AE65365" i="1"/>
  <c r="AF65364" i="1"/>
  <c r="AE65364" i="1"/>
  <c r="AF65363" i="1"/>
  <c r="AE65363" i="1"/>
  <c r="AF65362" i="1"/>
  <c r="AE65362" i="1"/>
  <c r="AF65361" i="1"/>
  <c r="AE65361" i="1"/>
  <c r="AF65360" i="1"/>
  <c r="AE65360" i="1"/>
  <c r="AF65359" i="1"/>
  <c r="AE65359" i="1"/>
  <c r="AF65358" i="1"/>
  <c r="AE65358" i="1"/>
  <c r="AF65357" i="1"/>
  <c r="AE65357" i="1"/>
  <c r="AF65356" i="1"/>
  <c r="AE65356" i="1"/>
  <c r="AF65355" i="1"/>
  <c r="AE65355" i="1"/>
  <c r="AF65354" i="1"/>
  <c r="AE65354" i="1"/>
  <c r="AF65353" i="1"/>
  <c r="AE65353" i="1"/>
  <c r="AF65352" i="1"/>
  <c r="AE65352" i="1"/>
  <c r="AF65351" i="1"/>
  <c r="AE65351" i="1"/>
  <c r="AF65350" i="1"/>
  <c r="AE65350" i="1"/>
  <c r="AF65349" i="1"/>
  <c r="AE65349" i="1"/>
  <c r="AF65348" i="1"/>
  <c r="AE65348" i="1"/>
  <c r="AF65347" i="1"/>
  <c r="AE65347" i="1"/>
  <c r="AF65346" i="1"/>
  <c r="AE65346" i="1"/>
  <c r="AF65345" i="1"/>
  <c r="AE65345" i="1"/>
  <c r="AF65344" i="1"/>
  <c r="AE65344" i="1"/>
  <c r="AF65343" i="1"/>
  <c r="AE65343" i="1"/>
  <c r="AF65342" i="1"/>
  <c r="AE65342" i="1"/>
  <c r="AF65341" i="1"/>
  <c r="AE65341" i="1"/>
  <c r="AF65340" i="1"/>
  <c r="AE65340" i="1"/>
  <c r="AF65339" i="1"/>
  <c r="AE65339" i="1"/>
  <c r="AF65338" i="1"/>
  <c r="AE65338" i="1"/>
  <c r="AF65337" i="1"/>
  <c r="AE65337" i="1"/>
  <c r="AF65336" i="1"/>
  <c r="AE65336" i="1"/>
  <c r="AF65335" i="1"/>
  <c r="AE65335" i="1"/>
  <c r="AF65334" i="1"/>
  <c r="AE65334" i="1"/>
  <c r="AF65333" i="1"/>
  <c r="AE65333" i="1"/>
  <c r="AF65332" i="1"/>
  <c r="AE65332" i="1"/>
  <c r="AF65331" i="1"/>
  <c r="AE65331" i="1"/>
  <c r="AF65330" i="1"/>
  <c r="AE65330" i="1"/>
  <c r="AF65329" i="1"/>
  <c r="AE65329" i="1"/>
  <c r="AF65328" i="1"/>
  <c r="AE65328" i="1"/>
  <c r="AF65327" i="1"/>
  <c r="AE65327" i="1"/>
  <c r="AF65326" i="1"/>
  <c r="AE65326" i="1"/>
  <c r="AF65325" i="1"/>
  <c r="AE65325" i="1"/>
  <c r="AF65324" i="1"/>
  <c r="AE65324" i="1"/>
  <c r="AF65323" i="1"/>
  <c r="AE65323" i="1"/>
  <c r="AF65322" i="1"/>
  <c r="AE65322" i="1"/>
  <c r="AF65321" i="1"/>
  <c r="AE65321" i="1"/>
  <c r="AF65320" i="1"/>
  <c r="AE65320" i="1"/>
  <c r="AF65319" i="1"/>
  <c r="AE65319" i="1"/>
  <c r="AF65318" i="1"/>
  <c r="AE65318" i="1"/>
  <c r="AF65317" i="1"/>
  <c r="AE65317" i="1"/>
  <c r="AF65316" i="1"/>
  <c r="AE65316" i="1"/>
  <c r="AF65315" i="1"/>
  <c r="AE65315" i="1"/>
  <c r="AF65314" i="1"/>
  <c r="AE65314" i="1"/>
  <c r="AF65313" i="1"/>
  <c r="AE65313" i="1"/>
  <c r="AF65312" i="1"/>
  <c r="AE65312" i="1"/>
  <c r="AF65311" i="1"/>
  <c r="AE65311" i="1"/>
  <c r="AF65310" i="1"/>
  <c r="AE65310" i="1"/>
  <c r="AF65309" i="1"/>
  <c r="AE65309" i="1"/>
  <c r="AF65308" i="1"/>
  <c r="AE65308" i="1"/>
  <c r="AF65307" i="1"/>
  <c r="AE65307" i="1"/>
  <c r="AF65306" i="1"/>
  <c r="AE65306" i="1"/>
  <c r="AF65305" i="1"/>
  <c r="AE65305" i="1"/>
  <c r="AF65304" i="1"/>
  <c r="AE65304" i="1"/>
  <c r="AF65303" i="1"/>
  <c r="AE65303" i="1"/>
  <c r="AF65302" i="1"/>
  <c r="AE65302" i="1"/>
  <c r="AF65301" i="1"/>
  <c r="AE65301" i="1"/>
  <c r="AF65300" i="1"/>
  <c r="AE65300" i="1"/>
  <c r="AF65299" i="1"/>
  <c r="AE65299" i="1"/>
  <c r="AF65298" i="1"/>
  <c r="AE65298" i="1"/>
  <c r="AF65297" i="1"/>
  <c r="AE65297" i="1"/>
  <c r="AF65296" i="1"/>
  <c r="AE65296" i="1"/>
  <c r="AF65295" i="1"/>
  <c r="AE65295" i="1"/>
  <c r="AF65294" i="1"/>
  <c r="AE65294" i="1"/>
  <c r="AF65293" i="1"/>
  <c r="AE65293" i="1"/>
  <c r="AF65292" i="1"/>
  <c r="AE65292" i="1"/>
  <c r="AF65291" i="1"/>
  <c r="AE65291" i="1"/>
  <c r="AF65290" i="1"/>
  <c r="AE65290" i="1"/>
  <c r="AF65289" i="1"/>
  <c r="AE65289" i="1"/>
  <c r="AF65288" i="1"/>
  <c r="AE65288" i="1"/>
  <c r="AF65287" i="1"/>
  <c r="AE65287" i="1"/>
  <c r="AF65286" i="1"/>
  <c r="AE65286" i="1"/>
  <c r="AF65285" i="1"/>
  <c r="AE65285" i="1"/>
  <c r="AF65284" i="1"/>
  <c r="AE65284" i="1"/>
  <c r="AF65283" i="1"/>
  <c r="AE65283" i="1"/>
  <c r="AF65282" i="1"/>
  <c r="AE65282" i="1"/>
  <c r="AF65281" i="1"/>
  <c r="AE65281" i="1"/>
  <c r="AF65280" i="1"/>
  <c r="AE65280" i="1"/>
  <c r="AF65279" i="1"/>
  <c r="AE65279" i="1"/>
  <c r="AF65278" i="1"/>
  <c r="AE65278" i="1"/>
  <c r="AF65277" i="1"/>
  <c r="AE65277" i="1"/>
  <c r="AF65276" i="1"/>
  <c r="AE65276" i="1"/>
  <c r="AF65275" i="1"/>
  <c r="AE65275" i="1"/>
  <c r="AF65274" i="1"/>
  <c r="AE65274" i="1"/>
  <c r="AF65273" i="1"/>
  <c r="AE65273" i="1"/>
  <c r="AF65272" i="1"/>
  <c r="AE65272" i="1"/>
  <c r="AF65271" i="1"/>
  <c r="AE65271" i="1"/>
  <c r="AF65270" i="1"/>
  <c r="AE65270" i="1"/>
  <c r="AF65269" i="1"/>
  <c r="AE65269" i="1"/>
  <c r="AF65268" i="1"/>
  <c r="AE65268" i="1"/>
  <c r="AF65267" i="1"/>
  <c r="AE65267" i="1"/>
  <c r="AF65266" i="1"/>
  <c r="AE65266" i="1"/>
  <c r="AF65265" i="1"/>
  <c r="AE65265" i="1"/>
  <c r="AF65264" i="1"/>
  <c r="AE65264" i="1"/>
  <c r="AF65263" i="1"/>
  <c r="AE65263" i="1"/>
  <c r="AF65262" i="1"/>
  <c r="AE65262" i="1"/>
  <c r="AF65261" i="1"/>
  <c r="AE65261" i="1"/>
  <c r="AF65260" i="1"/>
  <c r="AE65260" i="1"/>
  <c r="AF65259" i="1"/>
  <c r="AE65259" i="1"/>
  <c r="AF65258" i="1"/>
  <c r="AE65258" i="1"/>
  <c r="AF65257" i="1"/>
  <c r="AE65257" i="1"/>
  <c r="AF65256" i="1"/>
  <c r="AE65256" i="1"/>
  <c r="AF65255" i="1"/>
  <c r="AE65255" i="1"/>
  <c r="AF65254" i="1"/>
  <c r="AE65254" i="1"/>
  <c r="AF65253" i="1"/>
  <c r="AE65253" i="1"/>
  <c r="AF65252" i="1"/>
  <c r="AE65252" i="1"/>
  <c r="AF65251" i="1"/>
  <c r="AE65251" i="1"/>
  <c r="AF65250" i="1"/>
  <c r="AE65250" i="1"/>
  <c r="AF65249" i="1"/>
  <c r="AE65249" i="1"/>
  <c r="AF65248" i="1"/>
  <c r="AE65248" i="1"/>
  <c r="AF65247" i="1"/>
  <c r="AE65247" i="1"/>
  <c r="AF65246" i="1"/>
  <c r="AE65246" i="1"/>
  <c r="AF65245" i="1"/>
  <c r="AE65245" i="1"/>
  <c r="AF65244" i="1"/>
  <c r="AE65244" i="1"/>
  <c r="AF65243" i="1"/>
  <c r="AE65243" i="1"/>
  <c r="AF65242" i="1"/>
  <c r="AE65242" i="1"/>
  <c r="AF65241" i="1"/>
  <c r="AE65241" i="1"/>
  <c r="AF65240" i="1"/>
  <c r="AE65240" i="1"/>
  <c r="AF65239" i="1"/>
  <c r="AE65239" i="1"/>
  <c r="AF65238" i="1"/>
  <c r="AE65238" i="1"/>
  <c r="AF65237" i="1"/>
  <c r="AE65237" i="1"/>
  <c r="AF65236" i="1"/>
  <c r="AE65236" i="1"/>
  <c r="AF65235" i="1"/>
  <c r="AE65235" i="1"/>
  <c r="AF65234" i="1"/>
  <c r="AE65234" i="1"/>
  <c r="AF65233" i="1"/>
  <c r="AE65233" i="1"/>
  <c r="AF65232" i="1"/>
  <c r="AE65232" i="1"/>
  <c r="AF65231" i="1"/>
  <c r="AE65231" i="1"/>
  <c r="AF65230" i="1"/>
  <c r="AE65230" i="1"/>
  <c r="AF65229" i="1"/>
  <c r="AE65229" i="1"/>
  <c r="AF65228" i="1"/>
  <c r="AE65228" i="1"/>
  <c r="AF65227" i="1"/>
  <c r="AE65227" i="1"/>
  <c r="AF65226" i="1"/>
  <c r="AE65226" i="1"/>
  <c r="AF65225" i="1"/>
  <c r="AE65225" i="1"/>
  <c r="AF65224" i="1"/>
  <c r="AE65224" i="1"/>
  <c r="AF65223" i="1"/>
  <c r="AE65223" i="1"/>
  <c r="AF65222" i="1"/>
  <c r="AE65222" i="1"/>
  <c r="AF65221" i="1"/>
  <c r="AE65221" i="1"/>
  <c r="AF65220" i="1"/>
  <c r="AE65220" i="1"/>
  <c r="AF65219" i="1"/>
  <c r="AE65219" i="1"/>
  <c r="AF65218" i="1"/>
  <c r="AE65218" i="1"/>
  <c r="AF65217" i="1"/>
  <c r="AE65217" i="1"/>
  <c r="AF65216" i="1"/>
  <c r="AE65216" i="1"/>
  <c r="AF65215" i="1"/>
  <c r="AE65215" i="1"/>
  <c r="AF65214" i="1"/>
  <c r="AE65214" i="1"/>
  <c r="AF65213" i="1"/>
  <c r="AE65213" i="1"/>
  <c r="AF65212" i="1"/>
  <c r="AE65212" i="1"/>
  <c r="AF65211" i="1"/>
  <c r="AE65211" i="1"/>
  <c r="AF65210" i="1"/>
  <c r="AE65210" i="1"/>
  <c r="AF65209" i="1"/>
  <c r="AE65209" i="1"/>
  <c r="AF65208" i="1"/>
  <c r="AE65208" i="1"/>
  <c r="AF65207" i="1"/>
  <c r="AE65207" i="1"/>
  <c r="AF65206" i="1"/>
  <c r="AE65206" i="1"/>
  <c r="AF65205" i="1"/>
  <c r="AE65205" i="1"/>
  <c r="AF65204" i="1"/>
  <c r="AE65204" i="1"/>
  <c r="AF65203" i="1"/>
  <c r="AE65203" i="1"/>
  <c r="AF65202" i="1"/>
  <c r="AE65202" i="1"/>
  <c r="AF65201" i="1"/>
  <c r="AE65201" i="1"/>
  <c r="AF65200" i="1"/>
  <c r="AE65200" i="1"/>
  <c r="AF65199" i="1"/>
  <c r="AE65199" i="1"/>
  <c r="AF65198" i="1"/>
  <c r="AE65198" i="1"/>
  <c r="AF65197" i="1"/>
  <c r="AE65197" i="1"/>
  <c r="AF65196" i="1"/>
  <c r="AE65196" i="1"/>
  <c r="AF65195" i="1"/>
  <c r="AE65195" i="1"/>
  <c r="AF65194" i="1"/>
  <c r="AE65194" i="1"/>
  <c r="AF65193" i="1"/>
  <c r="AE65193" i="1"/>
  <c r="AF65192" i="1"/>
  <c r="AE65192" i="1"/>
  <c r="AF65191" i="1"/>
  <c r="AE65191" i="1"/>
  <c r="AF65190" i="1"/>
  <c r="AE65190" i="1"/>
  <c r="AF65189" i="1"/>
  <c r="AE65189" i="1"/>
  <c r="AF65188" i="1"/>
  <c r="AE65188" i="1"/>
  <c r="AF65187" i="1"/>
  <c r="AE65187" i="1"/>
  <c r="AF65186" i="1"/>
  <c r="AE65186" i="1"/>
  <c r="AF65185" i="1"/>
  <c r="AE65185" i="1"/>
  <c r="AF65184" i="1"/>
  <c r="AE65184" i="1"/>
  <c r="AF65183" i="1"/>
  <c r="AE65183" i="1"/>
  <c r="AF65182" i="1"/>
  <c r="AE65182" i="1"/>
  <c r="AF65181" i="1"/>
  <c r="AE65181" i="1"/>
  <c r="AF65180" i="1"/>
  <c r="AE65180" i="1"/>
  <c r="AF65179" i="1"/>
  <c r="AE65179" i="1"/>
  <c r="AF65178" i="1"/>
  <c r="AE65178" i="1"/>
  <c r="AF65177" i="1"/>
  <c r="AE65177" i="1"/>
  <c r="AF65176" i="1"/>
  <c r="AE65176" i="1"/>
  <c r="AF65175" i="1"/>
  <c r="AE65175" i="1"/>
  <c r="AF65174" i="1"/>
  <c r="AE65174" i="1"/>
  <c r="AF65173" i="1"/>
  <c r="AE65173" i="1"/>
  <c r="AF65172" i="1"/>
  <c r="AE65172" i="1"/>
  <c r="AF65171" i="1"/>
  <c r="AE65171" i="1"/>
  <c r="AF65170" i="1"/>
  <c r="AE65170" i="1"/>
  <c r="AF65169" i="1"/>
  <c r="AE65169" i="1"/>
  <c r="AF65168" i="1"/>
  <c r="AE65168" i="1"/>
  <c r="AF65167" i="1"/>
  <c r="AE65167" i="1"/>
  <c r="AF65166" i="1"/>
  <c r="AE65166" i="1"/>
  <c r="AF65165" i="1"/>
  <c r="AE65165" i="1"/>
  <c r="AF65164" i="1"/>
  <c r="AE65164" i="1"/>
  <c r="AF65163" i="1"/>
  <c r="AE65163" i="1"/>
  <c r="AF65162" i="1"/>
  <c r="AE65162" i="1"/>
  <c r="AF65161" i="1"/>
  <c r="AE65161" i="1"/>
  <c r="AF65160" i="1"/>
  <c r="AE65160" i="1"/>
  <c r="AF65159" i="1"/>
  <c r="AE65159" i="1"/>
  <c r="AF65158" i="1"/>
  <c r="AE65158" i="1"/>
  <c r="AF65157" i="1"/>
  <c r="AE65157" i="1"/>
  <c r="AF65156" i="1"/>
  <c r="AE65156" i="1"/>
  <c r="AF65155" i="1"/>
  <c r="AE65155" i="1"/>
  <c r="AF65154" i="1"/>
  <c r="AE65154" i="1"/>
  <c r="AF65153" i="1"/>
  <c r="AE65153" i="1"/>
  <c r="AF65152" i="1"/>
  <c r="AE65152" i="1"/>
  <c r="AF65151" i="1"/>
  <c r="AE65151" i="1"/>
  <c r="AF65150" i="1"/>
  <c r="AE65150" i="1"/>
  <c r="AF65149" i="1"/>
  <c r="AE65149" i="1"/>
  <c r="AF65148" i="1"/>
  <c r="AE65148" i="1"/>
  <c r="AF65147" i="1"/>
  <c r="AE65147" i="1"/>
  <c r="AF65146" i="1"/>
  <c r="AE65146" i="1"/>
  <c r="AF65145" i="1"/>
  <c r="AE65145" i="1"/>
  <c r="AF65144" i="1"/>
  <c r="AE65144" i="1"/>
  <c r="AF65143" i="1"/>
  <c r="AE65143" i="1"/>
  <c r="AF65142" i="1"/>
  <c r="AE65142" i="1"/>
  <c r="AF65141" i="1"/>
  <c r="AE65141" i="1"/>
  <c r="AF65140" i="1"/>
  <c r="AE65140" i="1"/>
  <c r="AF65139" i="1"/>
  <c r="AE65139" i="1"/>
  <c r="AF65138" i="1"/>
  <c r="AE65138" i="1"/>
  <c r="AF65137" i="1"/>
  <c r="AE65137" i="1"/>
  <c r="AF65136" i="1"/>
  <c r="AE65136" i="1"/>
  <c r="AF65135" i="1"/>
  <c r="AE65135" i="1"/>
  <c r="AF65134" i="1"/>
  <c r="AE65134" i="1"/>
  <c r="AF65133" i="1"/>
  <c r="AE65133" i="1"/>
  <c r="AF65132" i="1"/>
  <c r="AE65132" i="1"/>
  <c r="AF65131" i="1"/>
  <c r="AE65131" i="1"/>
  <c r="AF65130" i="1"/>
  <c r="AE65130" i="1"/>
  <c r="AF65129" i="1"/>
  <c r="AE65129" i="1"/>
  <c r="AF65128" i="1"/>
  <c r="AE65128" i="1"/>
  <c r="AF65127" i="1"/>
  <c r="AE65127" i="1"/>
  <c r="AF65126" i="1"/>
  <c r="AE65126" i="1"/>
  <c r="AF65125" i="1"/>
  <c r="AE65125" i="1"/>
  <c r="AF65124" i="1"/>
  <c r="AE65124" i="1"/>
  <c r="AF65123" i="1"/>
  <c r="AE65123" i="1"/>
  <c r="AF65122" i="1"/>
  <c r="AE65122" i="1"/>
  <c r="AF65121" i="1"/>
  <c r="AE65121" i="1"/>
  <c r="AF65120" i="1"/>
  <c r="AE65120" i="1"/>
  <c r="AF65119" i="1"/>
  <c r="AE65119" i="1"/>
  <c r="AF65118" i="1"/>
  <c r="AE65118" i="1"/>
  <c r="AF65117" i="1"/>
  <c r="AE65117" i="1"/>
  <c r="AF65116" i="1"/>
  <c r="AE65116" i="1"/>
  <c r="AF65115" i="1"/>
  <c r="AE65115" i="1"/>
  <c r="AF65114" i="1"/>
  <c r="AE65114" i="1"/>
  <c r="AF65113" i="1"/>
  <c r="AE65113" i="1"/>
  <c r="AF65112" i="1"/>
  <c r="AE65112" i="1"/>
  <c r="AF65111" i="1"/>
  <c r="AE65111" i="1"/>
  <c r="AF65110" i="1"/>
  <c r="AE65110" i="1"/>
  <c r="AF65109" i="1"/>
  <c r="AE65109" i="1"/>
  <c r="AF65108" i="1"/>
  <c r="AE65108" i="1"/>
  <c r="AF65107" i="1"/>
  <c r="AE65107" i="1"/>
  <c r="AF65106" i="1"/>
  <c r="AE65106" i="1"/>
  <c r="AF65105" i="1"/>
  <c r="AE65105" i="1"/>
  <c r="AF65104" i="1"/>
  <c r="AE65104" i="1"/>
  <c r="AF65103" i="1"/>
  <c r="AE65103" i="1"/>
  <c r="AF65102" i="1"/>
  <c r="AE65102" i="1"/>
  <c r="AF65101" i="1"/>
  <c r="AE65101" i="1"/>
  <c r="AF65100" i="1"/>
  <c r="AE65100" i="1"/>
  <c r="AF65099" i="1"/>
  <c r="AE65099" i="1"/>
  <c r="AF65098" i="1"/>
  <c r="AE65098" i="1"/>
  <c r="AF65097" i="1"/>
  <c r="AE65097" i="1"/>
  <c r="AF65096" i="1"/>
  <c r="AE65096" i="1"/>
  <c r="AF65095" i="1"/>
  <c r="AE65095" i="1"/>
  <c r="AF65094" i="1"/>
  <c r="AE65094" i="1"/>
  <c r="AF65093" i="1"/>
  <c r="AE65093" i="1"/>
  <c r="AF65092" i="1"/>
  <c r="AE65092" i="1"/>
  <c r="AF65091" i="1"/>
  <c r="AE65091" i="1"/>
  <c r="AF65090" i="1"/>
  <c r="AE65090" i="1"/>
  <c r="AF65089" i="1"/>
  <c r="AE65089" i="1"/>
  <c r="AF65088" i="1"/>
  <c r="AE65088" i="1"/>
  <c r="AF65087" i="1"/>
  <c r="AE65087" i="1"/>
  <c r="AF65086" i="1"/>
  <c r="AE65086" i="1"/>
  <c r="AF65085" i="1"/>
  <c r="AE65085" i="1"/>
  <c r="AF65084" i="1"/>
  <c r="AE65084" i="1"/>
  <c r="AF65083" i="1"/>
  <c r="AE65083" i="1"/>
  <c r="AF65082" i="1"/>
  <c r="AE65082" i="1"/>
  <c r="AF65081" i="1"/>
  <c r="AE65081" i="1"/>
  <c r="AF65080" i="1"/>
  <c r="AE65080" i="1"/>
  <c r="AF65079" i="1"/>
  <c r="AE65079" i="1"/>
  <c r="AF65078" i="1"/>
  <c r="AE65078" i="1"/>
  <c r="AF65077" i="1"/>
  <c r="AE65077" i="1"/>
  <c r="AF65076" i="1"/>
  <c r="AE65076" i="1"/>
  <c r="AF65075" i="1"/>
  <c r="AE65075" i="1"/>
  <c r="AF65074" i="1"/>
  <c r="AE65074" i="1"/>
  <c r="AF65073" i="1"/>
  <c r="AE65073" i="1"/>
  <c r="AF65072" i="1"/>
  <c r="AE65072" i="1"/>
  <c r="AF65071" i="1"/>
  <c r="AE65071" i="1"/>
  <c r="AF65070" i="1"/>
  <c r="AE65070" i="1"/>
  <c r="AF65069" i="1"/>
  <c r="AE65069" i="1"/>
  <c r="AF65068" i="1"/>
  <c r="AE65068" i="1"/>
  <c r="AF65067" i="1"/>
  <c r="AE65067" i="1"/>
  <c r="AF65066" i="1"/>
  <c r="AE65066" i="1"/>
  <c r="AF65065" i="1"/>
  <c r="AE65065" i="1"/>
  <c r="AF65064" i="1"/>
  <c r="AE65064" i="1"/>
  <c r="AF65063" i="1"/>
  <c r="AE65063" i="1"/>
  <c r="AF65062" i="1"/>
  <c r="AE65062" i="1"/>
  <c r="AF65061" i="1"/>
  <c r="AE65061" i="1"/>
  <c r="AF65060" i="1"/>
  <c r="AE65060" i="1"/>
  <c r="AF65059" i="1"/>
  <c r="AE65059" i="1"/>
  <c r="AF65058" i="1"/>
  <c r="AE65058" i="1"/>
  <c r="AF65057" i="1"/>
  <c r="AE65057" i="1"/>
  <c r="AF65056" i="1"/>
  <c r="AE65056" i="1"/>
  <c r="AF65055" i="1"/>
  <c r="AE65055" i="1"/>
  <c r="AF65054" i="1"/>
  <c r="AE65054" i="1"/>
  <c r="AF65053" i="1"/>
  <c r="AE65053" i="1"/>
  <c r="AF65052" i="1"/>
  <c r="AE65052" i="1"/>
  <c r="AF65051" i="1"/>
  <c r="AE65051" i="1"/>
  <c r="AF65050" i="1"/>
  <c r="AE65050" i="1"/>
  <c r="AF65049" i="1"/>
  <c r="AE65049" i="1"/>
  <c r="AF65048" i="1"/>
  <c r="AE65048" i="1"/>
  <c r="AF65047" i="1"/>
  <c r="AE65047" i="1"/>
  <c r="AF65046" i="1"/>
  <c r="AE65046" i="1"/>
  <c r="AF65045" i="1"/>
  <c r="AE65045" i="1"/>
  <c r="AF65044" i="1"/>
  <c r="AE65044" i="1"/>
  <c r="AF65043" i="1"/>
  <c r="AE65043" i="1"/>
  <c r="AF65042" i="1"/>
  <c r="AE65042" i="1"/>
  <c r="AF65041" i="1"/>
  <c r="AE65041" i="1"/>
  <c r="AF65040" i="1"/>
  <c r="AE65040" i="1"/>
  <c r="AF65039" i="1"/>
  <c r="AE65039" i="1"/>
  <c r="AF65038" i="1"/>
  <c r="AE65038" i="1"/>
  <c r="AF65037" i="1"/>
  <c r="AE65037" i="1"/>
  <c r="AF65036" i="1"/>
  <c r="AE65036" i="1"/>
  <c r="AF65035" i="1"/>
  <c r="AE65035" i="1"/>
  <c r="AF65034" i="1"/>
  <c r="AE65034" i="1"/>
  <c r="AF65033" i="1"/>
  <c r="AE65033" i="1"/>
  <c r="AF65032" i="1"/>
  <c r="AE65032" i="1"/>
  <c r="AF65031" i="1"/>
  <c r="AE65031" i="1"/>
  <c r="AF65030" i="1"/>
  <c r="AE65030" i="1"/>
  <c r="AF65029" i="1"/>
  <c r="AE65029" i="1"/>
  <c r="AF65028" i="1"/>
  <c r="AE65028" i="1"/>
  <c r="AF65027" i="1"/>
  <c r="AE65027" i="1"/>
  <c r="AF65026" i="1"/>
  <c r="AE65026" i="1"/>
  <c r="AF65025" i="1"/>
  <c r="AE65025" i="1"/>
  <c r="AF65024" i="1"/>
  <c r="AE65024" i="1"/>
  <c r="AF65023" i="1"/>
  <c r="AE65023" i="1"/>
  <c r="AF65022" i="1"/>
  <c r="AE65022" i="1"/>
  <c r="AF65021" i="1"/>
  <c r="AE65021" i="1"/>
  <c r="AF65020" i="1"/>
  <c r="AE65020" i="1"/>
  <c r="AF65019" i="1"/>
  <c r="AE65019" i="1"/>
  <c r="AF65018" i="1"/>
  <c r="AE65018" i="1"/>
  <c r="AF65017" i="1"/>
  <c r="AE65017" i="1"/>
  <c r="AF65016" i="1"/>
  <c r="AE65016" i="1"/>
  <c r="AF65015" i="1"/>
  <c r="AE65015" i="1"/>
  <c r="AF65014" i="1"/>
  <c r="AE65014" i="1"/>
  <c r="AF65013" i="1"/>
  <c r="AE65013" i="1"/>
  <c r="AF65012" i="1"/>
  <c r="AE65012" i="1"/>
  <c r="AF65011" i="1"/>
  <c r="AE65011" i="1"/>
  <c r="AF65010" i="1"/>
  <c r="AE65010" i="1"/>
  <c r="AF65009" i="1"/>
  <c r="AE65009" i="1"/>
  <c r="AF65008" i="1"/>
  <c r="AE65008" i="1"/>
  <c r="AF65007" i="1"/>
  <c r="AE65007" i="1"/>
  <c r="AF65006" i="1"/>
  <c r="AE65006" i="1"/>
  <c r="AF65005" i="1"/>
  <c r="AE65005" i="1"/>
  <c r="AF65004" i="1"/>
  <c r="AE65004" i="1"/>
  <c r="AF65003" i="1"/>
  <c r="AE65003" i="1"/>
  <c r="AF65002" i="1"/>
  <c r="AE65002" i="1"/>
  <c r="AF65001" i="1"/>
  <c r="AE65001" i="1"/>
  <c r="AF65000" i="1"/>
  <c r="AE65000" i="1"/>
  <c r="AF64999" i="1"/>
  <c r="AE64999" i="1"/>
  <c r="AF64998" i="1"/>
  <c r="AE64998" i="1"/>
  <c r="AF64997" i="1"/>
  <c r="AE64997" i="1"/>
  <c r="AF64996" i="1"/>
  <c r="AE64996" i="1"/>
  <c r="AF64995" i="1"/>
  <c r="AE64995" i="1"/>
  <c r="AF64994" i="1"/>
  <c r="AE64994" i="1"/>
  <c r="AF64993" i="1"/>
  <c r="AE64993" i="1"/>
  <c r="AF64992" i="1"/>
  <c r="AE64992" i="1"/>
  <c r="AF64991" i="1"/>
  <c r="AE64991" i="1"/>
  <c r="AF64990" i="1"/>
  <c r="AE64990" i="1"/>
  <c r="AF64989" i="1"/>
  <c r="AE64989" i="1"/>
  <c r="AF64988" i="1"/>
  <c r="AE64988" i="1"/>
  <c r="AF64987" i="1"/>
  <c r="AE64987" i="1"/>
  <c r="AF64986" i="1"/>
  <c r="AE64986" i="1"/>
  <c r="AF64985" i="1"/>
  <c r="AE64985" i="1"/>
  <c r="AF64984" i="1"/>
  <c r="AE64984" i="1"/>
  <c r="AF64983" i="1"/>
  <c r="AE64983" i="1"/>
  <c r="AF64982" i="1"/>
  <c r="AE64982" i="1"/>
  <c r="AF64981" i="1"/>
  <c r="AE64981" i="1"/>
  <c r="AF64980" i="1"/>
  <c r="AE64980" i="1"/>
  <c r="AF64979" i="1"/>
  <c r="AE64979" i="1"/>
  <c r="AF64978" i="1"/>
  <c r="AE64978" i="1"/>
  <c r="AF64977" i="1"/>
  <c r="AE64977" i="1"/>
  <c r="AF64976" i="1"/>
  <c r="AE64976" i="1"/>
  <c r="AF64975" i="1"/>
  <c r="AE64975" i="1"/>
  <c r="AF64974" i="1"/>
  <c r="AE64974" i="1"/>
  <c r="AF64973" i="1"/>
  <c r="AE64973" i="1"/>
  <c r="AF64972" i="1"/>
  <c r="AE64972" i="1"/>
  <c r="AF64971" i="1"/>
  <c r="AE64971" i="1"/>
  <c r="AF64970" i="1"/>
  <c r="AE64970" i="1"/>
  <c r="AF64969" i="1"/>
  <c r="AE64969" i="1"/>
  <c r="AF64968" i="1"/>
  <c r="AE64968" i="1"/>
  <c r="AF64967" i="1"/>
  <c r="AE64967" i="1"/>
  <c r="AF64966" i="1"/>
  <c r="AE64966" i="1"/>
  <c r="AF64965" i="1"/>
  <c r="AE64965" i="1"/>
  <c r="AF64964" i="1"/>
  <c r="AE64964" i="1"/>
  <c r="AF64963" i="1"/>
  <c r="AE64963" i="1"/>
  <c r="AF64962" i="1"/>
  <c r="AE64962" i="1"/>
  <c r="AF64961" i="1"/>
  <c r="AE64961" i="1"/>
  <c r="AF64960" i="1"/>
  <c r="AE64960" i="1"/>
  <c r="AF64959" i="1"/>
  <c r="AE64959" i="1"/>
  <c r="AF64958" i="1"/>
  <c r="AE64958" i="1"/>
  <c r="AF64957" i="1"/>
  <c r="AE64957" i="1"/>
  <c r="AF64956" i="1"/>
  <c r="AE64956" i="1"/>
  <c r="AF64955" i="1"/>
  <c r="AE64955" i="1"/>
  <c r="AF64954" i="1"/>
  <c r="AE64954" i="1"/>
  <c r="AF64953" i="1"/>
  <c r="AE64953" i="1"/>
  <c r="AF64952" i="1"/>
  <c r="AE64952" i="1"/>
  <c r="AF64951" i="1"/>
  <c r="AE64951" i="1"/>
  <c r="AF64950" i="1"/>
  <c r="AE64950" i="1"/>
  <c r="AF64949" i="1"/>
  <c r="AE64949" i="1"/>
  <c r="AF64948" i="1"/>
  <c r="AE64948" i="1"/>
  <c r="AF64947" i="1"/>
  <c r="AE64947" i="1"/>
  <c r="AF64946" i="1"/>
  <c r="AE64946" i="1"/>
  <c r="AF64945" i="1"/>
  <c r="AE64945" i="1"/>
  <c r="AF64944" i="1"/>
  <c r="AE64944" i="1"/>
  <c r="AF64943" i="1"/>
  <c r="AE64943" i="1"/>
  <c r="AF64942" i="1"/>
  <c r="AE64942" i="1"/>
  <c r="AF64941" i="1"/>
  <c r="AE64941" i="1"/>
  <c r="AF64940" i="1"/>
  <c r="AE64940" i="1"/>
  <c r="AF64939" i="1"/>
  <c r="AE64939" i="1"/>
  <c r="AF64938" i="1"/>
  <c r="AE64938" i="1"/>
  <c r="AF64937" i="1"/>
  <c r="AE64937" i="1"/>
  <c r="AF64936" i="1"/>
  <c r="AE64936" i="1"/>
  <c r="AF64935" i="1"/>
  <c r="AE64935" i="1"/>
  <c r="AF64934" i="1"/>
  <c r="AE64934" i="1"/>
  <c r="AF64933" i="1"/>
  <c r="AE64933" i="1"/>
  <c r="AF64932" i="1"/>
  <c r="AE64932" i="1"/>
  <c r="AF64931" i="1"/>
  <c r="AE64931" i="1"/>
  <c r="AF64930" i="1"/>
  <c r="AE64930" i="1"/>
  <c r="AF64929" i="1"/>
  <c r="AE64929" i="1"/>
  <c r="AF64928" i="1"/>
  <c r="AE64928" i="1"/>
  <c r="AF64927" i="1"/>
  <c r="AE64927" i="1"/>
  <c r="AF64926" i="1"/>
  <c r="AE64926" i="1"/>
  <c r="AF64925" i="1"/>
  <c r="AE64925" i="1"/>
  <c r="AF64924" i="1"/>
  <c r="AE64924" i="1"/>
  <c r="AF64923" i="1"/>
  <c r="AE64923" i="1"/>
  <c r="AF64922" i="1"/>
  <c r="AE64922" i="1"/>
  <c r="AF64921" i="1"/>
  <c r="AE64921" i="1"/>
  <c r="AF64920" i="1"/>
  <c r="AE64920" i="1"/>
  <c r="AF64919" i="1"/>
  <c r="AE64919" i="1"/>
  <c r="AF64918" i="1"/>
  <c r="AE64918" i="1"/>
  <c r="AF64917" i="1"/>
  <c r="AE64917" i="1"/>
  <c r="AF64916" i="1"/>
  <c r="AE64916" i="1"/>
  <c r="AF64915" i="1"/>
  <c r="AE64915" i="1"/>
  <c r="AF64914" i="1"/>
  <c r="AE64914" i="1"/>
  <c r="AF64913" i="1"/>
  <c r="AE64913" i="1"/>
  <c r="AF64912" i="1"/>
  <c r="AE64912" i="1"/>
  <c r="AF64911" i="1"/>
  <c r="AE64911" i="1"/>
  <c r="AF64910" i="1"/>
  <c r="AE64910" i="1"/>
  <c r="AF64909" i="1"/>
  <c r="AE64909" i="1"/>
  <c r="AF64908" i="1"/>
  <c r="AE64908" i="1"/>
  <c r="AF64907" i="1"/>
  <c r="AE64907" i="1"/>
  <c r="AF64906" i="1"/>
  <c r="AE64906" i="1"/>
  <c r="AF64905" i="1"/>
  <c r="AE64905" i="1"/>
  <c r="AF64904" i="1"/>
  <c r="AE64904" i="1"/>
  <c r="AF64903" i="1"/>
  <c r="AE64903" i="1"/>
  <c r="AF64902" i="1"/>
  <c r="AE64902" i="1"/>
  <c r="AF64901" i="1"/>
  <c r="AE64901" i="1"/>
  <c r="AF64900" i="1"/>
  <c r="AE64900" i="1"/>
  <c r="AF64899" i="1"/>
  <c r="AE64899" i="1"/>
  <c r="AF64898" i="1"/>
  <c r="AE64898" i="1"/>
  <c r="AF64897" i="1"/>
  <c r="AE64897" i="1"/>
  <c r="AF64896" i="1"/>
  <c r="AE64896" i="1"/>
  <c r="AF64895" i="1"/>
  <c r="AE64895" i="1"/>
  <c r="AF64894" i="1"/>
  <c r="AE64894" i="1"/>
  <c r="AF64893" i="1"/>
  <c r="AE64893" i="1"/>
  <c r="AF64892" i="1"/>
  <c r="AE64892" i="1"/>
  <c r="AF64891" i="1"/>
  <c r="AE64891" i="1"/>
  <c r="AF64890" i="1"/>
  <c r="AE64890" i="1"/>
  <c r="AF64889" i="1"/>
  <c r="AE64889" i="1"/>
  <c r="AF64888" i="1"/>
  <c r="AE64888" i="1"/>
  <c r="AF64887" i="1"/>
  <c r="AE64887" i="1"/>
  <c r="AF64886" i="1"/>
  <c r="AE64886" i="1"/>
  <c r="AF64885" i="1"/>
  <c r="AE64885" i="1"/>
  <c r="AF64884" i="1"/>
  <c r="AE64884" i="1"/>
  <c r="AF64883" i="1"/>
  <c r="AE64883" i="1"/>
  <c r="AF64882" i="1"/>
  <c r="AE64882" i="1"/>
  <c r="AF64881" i="1"/>
  <c r="AE64881" i="1"/>
  <c r="AF64880" i="1"/>
  <c r="AE64880" i="1"/>
  <c r="AF64879" i="1"/>
  <c r="AE64879" i="1"/>
  <c r="AF64878" i="1"/>
  <c r="AE64878" i="1"/>
  <c r="AF64877" i="1"/>
  <c r="AE64877" i="1"/>
  <c r="AF64876" i="1"/>
  <c r="AE64876" i="1"/>
  <c r="AF64875" i="1"/>
  <c r="AE64875" i="1"/>
  <c r="AF64874" i="1"/>
  <c r="AE64874" i="1"/>
  <c r="AF64873" i="1"/>
  <c r="AE64873" i="1"/>
  <c r="AF64872" i="1"/>
  <c r="AE64872" i="1"/>
  <c r="AF64871" i="1"/>
  <c r="AE64871" i="1"/>
  <c r="AF64870" i="1"/>
  <c r="AE64870" i="1"/>
  <c r="AF64869" i="1"/>
  <c r="AE64869" i="1"/>
  <c r="AF64868" i="1"/>
  <c r="AE64868" i="1"/>
  <c r="AF64867" i="1"/>
  <c r="AE64867" i="1"/>
  <c r="AF64866" i="1"/>
  <c r="AE64866" i="1"/>
  <c r="AF64865" i="1"/>
  <c r="AE64865" i="1"/>
  <c r="AF64864" i="1"/>
  <c r="AE64864" i="1"/>
  <c r="AF64863" i="1"/>
  <c r="AE64863" i="1"/>
  <c r="AF64862" i="1"/>
  <c r="AE64862" i="1"/>
  <c r="AF64861" i="1"/>
  <c r="AE64861" i="1"/>
  <c r="AF64860" i="1"/>
  <c r="AE64860" i="1"/>
  <c r="AF64859" i="1"/>
  <c r="AE64859" i="1"/>
  <c r="AF64858" i="1"/>
  <c r="AE64858" i="1"/>
  <c r="AF64857" i="1"/>
  <c r="AE64857" i="1"/>
  <c r="AF64856" i="1"/>
  <c r="AE64856" i="1"/>
  <c r="AF64855" i="1"/>
  <c r="AE64855" i="1"/>
  <c r="AF64854" i="1"/>
  <c r="AE64854" i="1"/>
  <c r="AF64853" i="1"/>
  <c r="AE64853" i="1"/>
  <c r="AF64852" i="1"/>
  <c r="AE64852" i="1"/>
  <c r="AF64851" i="1"/>
  <c r="AE64851" i="1"/>
  <c r="AF64850" i="1"/>
  <c r="AE64850" i="1"/>
  <c r="AF64849" i="1"/>
  <c r="AE64849" i="1"/>
  <c r="AF64848" i="1"/>
  <c r="AE64848" i="1"/>
  <c r="AF64847" i="1"/>
  <c r="AE64847" i="1"/>
  <c r="AF64846" i="1"/>
  <c r="AE64846" i="1"/>
  <c r="AF64845" i="1"/>
  <c r="AE64845" i="1"/>
  <c r="AF64844" i="1"/>
  <c r="AE64844" i="1"/>
  <c r="AF64843" i="1"/>
  <c r="AE64843" i="1"/>
  <c r="AF64842" i="1"/>
  <c r="AE64842" i="1"/>
  <c r="AF64841" i="1"/>
  <c r="AE64841" i="1"/>
  <c r="AF64840" i="1"/>
  <c r="AE64840" i="1"/>
  <c r="AF64839" i="1"/>
  <c r="AE64839" i="1"/>
  <c r="AF64838" i="1"/>
  <c r="AE64838" i="1"/>
  <c r="AF64837" i="1"/>
  <c r="AE64837" i="1"/>
  <c r="AF64836" i="1"/>
  <c r="AE64836" i="1"/>
  <c r="AF64835" i="1"/>
  <c r="AE64835" i="1"/>
  <c r="AF64834" i="1"/>
  <c r="AE64834" i="1"/>
  <c r="AF64833" i="1"/>
  <c r="AE64833" i="1"/>
  <c r="AF64832" i="1"/>
  <c r="AE64832" i="1"/>
  <c r="AF64831" i="1"/>
  <c r="AE64831" i="1"/>
  <c r="AF64830" i="1"/>
  <c r="AE64830" i="1"/>
  <c r="AF64829" i="1"/>
  <c r="AE64829" i="1"/>
  <c r="AF64828" i="1"/>
  <c r="AE64828" i="1"/>
  <c r="AF64827" i="1"/>
  <c r="AE64827" i="1"/>
  <c r="AF64826" i="1"/>
  <c r="AE64826" i="1"/>
  <c r="AF64825" i="1"/>
  <c r="AE64825" i="1"/>
  <c r="AF64824" i="1"/>
  <c r="AE64824" i="1"/>
  <c r="AF64823" i="1"/>
  <c r="AE64823" i="1"/>
  <c r="AF64822" i="1"/>
  <c r="AE64822" i="1"/>
  <c r="AF64821" i="1"/>
  <c r="AE64821" i="1"/>
  <c r="AF64820" i="1"/>
  <c r="AE64820" i="1"/>
  <c r="AF64819" i="1"/>
  <c r="AE64819" i="1"/>
  <c r="AF64818" i="1"/>
  <c r="AE64818" i="1"/>
  <c r="AF64817" i="1"/>
  <c r="AE64817" i="1"/>
  <c r="AF64816" i="1"/>
  <c r="AE64816" i="1"/>
  <c r="AF64815" i="1"/>
  <c r="AE64815" i="1"/>
  <c r="AF64814" i="1"/>
  <c r="AE64814" i="1"/>
  <c r="AF64813" i="1"/>
  <c r="AE64813" i="1"/>
  <c r="AF64812" i="1"/>
  <c r="AE64812" i="1"/>
  <c r="AF64811" i="1"/>
  <c r="AE64811" i="1"/>
  <c r="AF64810" i="1"/>
  <c r="AE64810" i="1"/>
  <c r="AF64809" i="1"/>
  <c r="AE64809" i="1"/>
  <c r="AF64808" i="1"/>
  <c r="AE64808" i="1"/>
  <c r="AF64807" i="1"/>
  <c r="AE64807" i="1"/>
  <c r="AF64806" i="1"/>
  <c r="AE64806" i="1"/>
  <c r="AF64805" i="1"/>
  <c r="AE64805" i="1"/>
  <c r="AF64804" i="1"/>
  <c r="AE64804" i="1"/>
  <c r="AF64803" i="1"/>
  <c r="AE64803" i="1"/>
  <c r="AF64802" i="1"/>
  <c r="AE64802" i="1"/>
  <c r="AF64801" i="1"/>
  <c r="AE64801" i="1"/>
  <c r="AF64800" i="1"/>
  <c r="AE64800" i="1"/>
  <c r="AF64799" i="1"/>
  <c r="AE64799" i="1"/>
  <c r="AF64798" i="1"/>
  <c r="AE64798" i="1"/>
  <c r="AF64797" i="1"/>
  <c r="AE64797" i="1"/>
  <c r="AF64796" i="1"/>
  <c r="AE64796" i="1"/>
  <c r="AF64795" i="1"/>
  <c r="AE64795" i="1"/>
  <c r="AF64794" i="1"/>
  <c r="AE64794" i="1"/>
  <c r="AF64793" i="1"/>
  <c r="AE64793" i="1"/>
  <c r="AF64792" i="1"/>
  <c r="AE64792" i="1"/>
  <c r="AF64791" i="1"/>
  <c r="AE64791" i="1"/>
  <c r="AF64790" i="1"/>
  <c r="AE64790" i="1"/>
  <c r="AF64789" i="1"/>
  <c r="AE64789" i="1"/>
  <c r="AF64788" i="1"/>
  <c r="AE64788" i="1"/>
  <c r="AF64787" i="1"/>
  <c r="AE64787" i="1"/>
  <c r="AF64786" i="1"/>
  <c r="AE64786" i="1"/>
  <c r="AF64785" i="1"/>
  <c r="AE64785" i="1"/>
  <c r="AF64784" i="1"/>
  <c r="AE64784" i="1"/>
  <c r="AF64783" i="1"/>
  <c r="AE64783" i="1"/>
  <c r="AF64782" i="1"/>
  <c r="AE64782" i="1"/>
  <c r="AF64781" i="1"/>
  <c r="AE64781" i="1"/>
  <c r="AF64780" i="1"/>
  <c r="AE64780" i="1"/>
  <c r="AF64779" i="1"/>
  <c r="AE64779" i="1"/>
  <c r="AF64778" i="1"/>
  <c r="AE64778" i="1"/>
  <c r="AF64777" i="1"/>
  <c r="AE64777" i="1"/>
  <c r="AF64776" i="1"/>
  <c r="AE64776" i="1"/>
  <c r="AF64775" i="1"/>
  <c r="AE64775" i="1"/>
  <c r="AF64774" i="1"/>
  <c r="AE64774" i="1"/>
  <c r="AF64773" i="1"/>
  <c r="AE64773" i="1"/>
  <c r="AF64772" i="1"/>
  <c r="AE64772" i="1"/>
  <c r="AF64771" i="1"/>
  <c r="AE64771" i="1"/>
  <c r="AF64770" i="1"/>
  <c r="AE64770" i="1"/>
  <c r="AF64769" i="1"/>
  <c r="AE64769" i="1"/>
  <c r="AF64768" i="1"/>
  <c r="AE64768" i="1"/>
  <c r="AF64767" i="1"/>
  <c r="AE64767" i="1"/>
  <c r="AF64766" i="1"/>
  <c r="AE64766" i="1"/>
  <c r="AF64765" i="1"/>
  <c r="AE64765" i="1"/>
  <c r="AF64764" i="1"/>
  <c r="AE64764" i="1"/>
  <c r="AF64763" i="1"/>
  <c r="AE64763" i="1"/>
  <c r="AF64762" i="1"/>
  <c r="AE64762" i="1"/>
  <c r="AF64761" i="1"/>
  <c r="AE64761" i="1"/>
  <c r="AF64760" i="1"/>
  <c r="AE64760" i="1"/>
  <c r="AF64759" i="1"/>
  <c r="AE64759" i="1"/>
  <c r="AF64758" i="1"/>
  <c r="AE64758" i="1"/>
  <c r="AF64757" i="1"/>
  <c r="AE64757" i="1"/>
  <c r="AF64756" i="1"/>
  <c r="AE64756" i="1"/>
  <c r="AF64755" i="1"/>
  <c r="AE64755" i="1"/>
  <c r="AF64754" i="1"/>
  <c r="AE64754" i="1"/>
  <c r="AF64753" i="1"/>
  <c r="AE64753" i="1"/>
  <c r="AF64752" i="1"/>
  <c r="AE64752" i="1"/>
  <c r="AF64751" i="1"/>
  <c r="AE64751" i="1"/>
  <c r="AF64750" i="1"/>
  <c r="AE64750" i="1"/>
  <c r="AF64749" i="1"/>
  <c r="AE64749" i="1"/>
  <c r="AF64748" i="1"/>
  <c r="AE64748" i="1"/>
  <c r="AF64747" i="1"/>
  <c r="AE64747" i="1"/>
  <c r="AF64746" i="1"/>
  <c r="AE64746" i="1"/>
  <c r="AF64745" i="1"/>
  <c r="AE64745" i="1"/>
  <c r="AF64744" i="1"/>
  <c r="AE64744" i="1"/>
  <c r="AF64743" i="1"/>
  <c r="AE64743" i="1"/>
  <c r="AF64742" i="1"/>
  <c r="AE64742" i="1"/>
  <c r="AF64741" i="1"/>
  <c r="AE64741" i="1"/>
  <c r="AF64740" i="1"/>
  <c r="AE64740" i="1"/>
  <c r="AF64739" i="1"/>
  <c r="AE64739" i="1"/>
  <c r="AF64738" i="1"/>
  <c r="AE64738" i="1"/>
  <c r="AF64737" i="1"/>
  <c r="AE64737" i="1"/>
  <c r="AF64736" i="1"/>
  <c r="AE64736" i="1"/>
  <c r="AF64735" i="1"/>
  <c r="AE64735" i="1"/>
  <c r="AF64734" i="1"/>
  <c r="AE64734" i="1"/>
  <c r="AF64733" i="1"/>
  <c r="AE64733" i="1"/>
  <c r="AF64732" i="1"/>
  <c r="AE64732" i="1"/>
  <c r="AF64731" i="1"/>
  <c r="AE64731" i="1"/>
  <c r="AF64730" i="1"/>
  <c r="AE64730" i="1"/>
  <c r="AF64729" i="1"/>
  <c r="AE64729" i="1"/>
  <c r="AF64728" i="1"/>
  <c r="AE64728" i="1"/>
  <c r="AF64727" i="1"/>
  <c r="AE64727" i="1"/>
  <c r="AF64726" i="1"/>
  <c r="AE64726" i="1"/>
  <c r="AF64725" i="1"/>
  <c r="AE64725" i="1"/>
  <c r="AF64724" i="1"/>
  <c r="AE64724" i="1"/>
  <c r="AF64723" i="1"/>
  <c r="AE64723" i="1"/>
  <c r="AF64722" i="1"/>
  <c r="AE64722" i="1"/>
  <c r="AF64721" i="1"/>
  <c r="AE64721" i="1"/>
  <c r="AF64720" i="1"/>
  <c r="AE64720" i="1"/>
  <c r="AF64719" i="1"/>
  <c r="AE64719" i="1"/>
  <c r="AF64718" i="1"/>
  <c r="AE64718" i="1"/>
  <c r="AF64717" i="1"/>
  <c r="AE64717" i="1"/>
  <c r="AF64716" i="1"/>
  <c r="AE64716" i="1"/>
  <c r="AF64715" i="1"/>
  <c r="AE64715" i="1"/>
  <c r="AF64714" i="1"/>
  <c r="AE64714" i="1"/>
  <c r="AF64713" i="1"/>
  <c r="AE64713" i="1"/>
  <c r="AF64712" i="1"/>
  <c r="AE64712" i="1"/>
  <c r="AF64711" i="1"/>
  <c r="AE64711" i="1"/>
  <c r="AF64710" i="1"/>
  <c r="AE64710" i="1"/>
  <c r="AF64709" i="1"/>
  <c r="AE64709" i="1"/>
  <c r="AF64708" i="1"/>
  <c r="AE64708" i="1"/>
  <c r="AF64707" i="1"/>
  <c r="AE64707" i="1"/>
  <c r="AF64706" i="1"/>
  <c r="AE64706" i="1"/>
  <c r="AF64705" i="1"/>
  <c r="AE64705" i="1"/>
  <c r="AF64704" i="1"/>
  <c r="AE64704" i="1"/>
  <c r="AF64703" i="1"/>
  <c r="AE64703" i="1"/>
  <c r="AF64702" i="1"/>
  <c r="AE64702" i="1"/>
  <c r="AF64701" i="1"/>
  <c r="AE64701" i="1"/>
  <c r="AF64700" i="1"/>
  <c r="AE64700" i="1"/>
  <c r="AF64699" i="1"/>
  <c r="AE64699" i="1"/>
  <c r="AF64698" i="1"/>
  <c r="AE64698" i="1"/>
  <c r="AF64697" i="1"/>
  <c r="AE64697" i="1"/>
  <c r="AF64696" i="1"/>
  <c r="AE64696" i="1"/>
  <c r="AF64695" i="1"/>
  <c r="AE64695" i="1"/>
  <c r="AF64694" i="1"/>
  <c r="AE64694" i="1"/>
  <c r="AF64693" i="1"/>
  <c r="AE64693" i="1"/>
  <c r="AF64692" i="1"/>
  <c r="AE64692" i="1"/>
  <c r="AF64691" i="1"/>
  <c r="AE64691" i="1"/>
  <c r="AF64690" i="1"/>
  <c r="AE64690" i="1"/>
  <c r="AF64689" i="1"/>
  <c r="AE64689" i="1"/>
  <c r="AF64688" i="1"/>
  <c r="AE64688" i="1"/>
  <c r="AF64687" i="1"/>
  <c r="AE64687" i="1"/>
  <c r="AF64686" i="1"/>
  <c r="AE64686" i="1"/>
  <c r="AF64685" i="1"/>
  <c r="AE64685" i="1"/>
  <c r="AF64684" i="1"/>
  <c r="AE64684" i="1"/>
  <c r="AF64683" i="1"/>
  <c r="AE64683" i="1"/>
  <c r="AF64682" i="1"/>
  <c r="AE64682" i="1"/>
  <c r="AF64681" i="1"/>
  <c r="AE64681" i="1"/>
  <c r="AF64680" i="1"/>
  <c r="AE64680" i="1"/>
  <c r="AF64679" i="1"/>
  <c r="AE64679" i="1"/>
  <c r="AF64678" i="1"/>
  <c r="AE64678" i="1"/>
  <c r="AF64677" i="1"/>
  <c r="AE64677" i="1"/>
  <c r="AF64676" i="1"/>
  <c r="AE64676" i="1"/>
  <c r="AF64675" i="1"/>
  <c r="AE64675" i="1"/>
  <c r="AF64674" i="1"/>
  <c r="AE64674" i="1"/>
  <c r="AF64673" i="1"/>
  <c r="AE64673" i="1"/>
  <c r="AF64672" i="1"/>
  <c r="AE64672" i="1"/>
  <c r="AF64671" i="1"/>
  <c r="AE64671" i="1"/>
  <c r="AF64670" i="1"/>
  <c r="AE64670" i="1"/>
  <c r="AF64669" i="1"/>
  <c r="AE64669" i="1"/>
  <c r="AF64668" i="1"/>
  <c r="AE64668" i="1"/>
  <c r="AF64667" i="1"/>
  <c r="AE64667" i="1"/>
  <c r="AF64666" i="1"/>
  <c r="AE64666" i="1"/>
  <c r="AF64665" i="1"/>
  <c r="AE64665" i="1"/>
  <c r="AF64664" i="1"/>
  <c r="AE64664" i="1"/>
  <c r="AF64663" i="1"/>
  <c r="AE64663" i="1"/>
  <c r="AF64662" i="1"/>
  <c r="AE64662" i="1"/>
  <c r="AF64661" i="1"/>
  <c r="AE64661" i="1"/>
  <c r="AF64660" i="1"/>
  <c r="AE64660" i="1"/>
  <c r="AF64659" i="1"/>
  <c r="AE64659" i="1"/>
  <c r="AF64658" i="1"/>
  <c r="AE64658" i="1"/>
  <c r="AF64657" i="1"/>
  <c r="AE64657" i="1"/>
  <c r="AF64656" i="1"/>
  <c r="AE64656" i="1"/>
  <c r="AF64655" i="1"/>
  <c r="AE64655" i="1"/>
  <c r="AF64654" i="1"/>
  <c r="AE64654" i="1"/>
  <c r="AF64653" i="1"/>
  <c r="AE64653" i="1"/>
  <c r="AF64652" i="1"/>
  <c r="AE64652" i="1"/>
  <c r="AF64651" i="1"/>
  <c r="AE64651" i="1"/>
  <c r="AF64650" i="1"/>
  <c r="AE64650" i="1"/>
  <c r="AF64649" i="1"/>
  <c r="AE64649" i="1"/>
  <c r="AF64648" i="1"/>
  <c r="AE64648" i="1"/>
  <c r="AF64647" i="1"/>
  <c r="AE64647" i="1"/>
  <c r="AF64646" i="1"/>
  <c r="AE64646" i="1"/>
  <c r="AF64645" i="1"/>
  <c r="AE64645" i="1"/>
  <c r="AF64644" i="1"/>
  <c r="AE64644" i="1"/>
  <c r="AF64643" i="1"/>
  <c r="AE64643" i="1"/>
  <c r="AF64642" i="1"/>
  <c r="AE64642" i="1"/>
  <c r="AF64641" i="1"/>
  <c r="AE64641" i="1"/>
  <c r="AF64640" i="1"/>
  <c r="AE64640" i="1"/>
  <c r="AF64639" i="1"/>
  <c r="AE64639" i="1"/>
  <c r="AF64638" i="1"/>
  <c r="AE64638" i="1"/>
  <c r="AF64637" i="1"/>
  <c r="AE64637" i="1"/>
  <c r="AF64636" i="1"/>
  <c r="AE64636" i="1"/>
  <c r="AF64635" i="1"/>
  <c r="AE64635" i="1"/>
  <c r="AF64634" i="1"/>
  <c r="AE64634" i="1"/>
  <c r="AF64633" i="1"/>
  <c r="AE64633" i="1"/>
  <c r="AF64632" i="1"/>
  <c r="AE64632" i="1"/>
  <c r="AF64631" i="1"/>
  <c r="AE64631" i="1"/>
  <c r="AF64630" i="1"/>
  <c r="AE64630" i="1"/>
  <c r="AF64629" i="1"/>
  <c r="AE64629" i="1"/>
  <c r="AF64628" i="1"/>
  <c r="AE64628" i="1"/>
  <c r="AF64627" i="1"/>
  <c r="AE64627" i="1"/>
  <c r="AF64626" i="1"/>
  <c r="AE64626" i="1"/>
  <c r="AF64625" i="1"/>
  <c r="AE64625" i="1"/>
  <c r="AF64624" i="1"/>
  <c r="AE64624" i="1"/>
  <c r="AF64623" i="1"/>
  <c r="AE64623" i="1"/>
  <c r="AF64622" i="1"/>
  <c r="AE64622" i="1"/>
  <c r="AF64621" i="1"/>
  <c r="AE64621" i="1"/>
  <c r="AF64620" i="1"/>
  <c r="AE64620" i="1"/>
  <c r="AF64619" i="1"/>
  <c r="AE64619" i="1"/>
  <c r="AF64618" i="1"/>
  <c r="AE64618" i="1"/>
  <c r="AF64617" i="1"/>
  <c r="AE64617" i="1"/>
  <c r="AF64616" i="1"/>
  <c r="AE64616" i="1"/>
  <c r="AF64615" i="1"/>
  <c r="AE64615" i="1"/>
  <c r="AF64614" i="1"/>
  <c r="AE64614" i="1"/>
  <c r="AF64613" i="1"/>
  <c r="AE64613" i="1"/>
  <c r="AF64612" i="1"/>
  <c r="AE64612" i="1"/>
  <c r="AF64611" i="1"/>
  <c r="AE64611" i="1"/>
  <c r="AF64610" i="1"/>
  <c r="AE64610" i="1"/>
  <c r="AF64609" i="1"/>
  <c r="AE64609" i="1"/>
  <c r="AF64608" i="1"/>
  <c r="AE64608" i="1"/>
  <c r="AF64607" i="1"/>
  <c r="AE64607" i="1"/>
  <c r="AF64606" i="1"/>
  <c r="AE64606" i="1"/>
  <c r="AF64605" i="1"/>
  <c r="AE64605" i="1"/>
  <c r="AF64604" i="1"/>
  <c r="AE64604" i="1"/>
  <c r="AF64603" i="1"/>
  <c r="AE64603" i="1"/>
  <c r="AF64602" i="1"/>
  <c r="AE64602" i="1"/>
  <c r="AF64601" i="1"/>
  <c r="AE64601" i="1"/>
  <c r="AF64600" i="1"/>
  <c r="AE64600" i="1"/>
  <c r="AF64599" i="1"/>
  <c r="AE64599" i="1"/>
  <c r="AF64598" i="1"/>
  <c r="AE64598" i="1"/>
  <c r="AF64597" i="1"/>
  <c r="AE64597" i="1"/>
  <c r="AF64596" i="1"/>
  <c r="AE64596" i="1"/>
  <c r="AF64595" i="1"/>
  <c r="AE64595" i="1"/>
  <c r="AF64594" i="1"/>
  <c r="AE64594" i="1"/>
  <c r="AF64593" i="1"/>
  <c r="AE64593" i="1"/>
  <c r="AF64592" i="1"/>
  <c r="AE64592" i="1"/>
  <c r="AF64591" i="1"/>
  <c r="AE64591" i="1"/>
  <c r="AF64590" i="1"/>
  <c r="AE64590" i="1"/>
  <c r="AF64589" i="1"/>
  <c r="AE64589" i="1"/>
  <c r="AF64588" i="1"/>
  <c r="AE64588" i="1"/>
  <c r="AF64587" i="1"/>
  <c r="AE64587" i="1"/>
  <c r="AF64586" i="1"/>
  <c r="AE64586" i="1"/>
  <c r="AF64585" i="1"/>
  <c r="AE64585" i="1"/>
  <c r="AF64584" i="1"/>
  <c r="AE64584" i="1"/>
  <c r="AF64583" i="1"/>
  <c r="AE64583" i="1"/>
  <c r="AF64582" i="1"/>
  <c r="AE64582" i="1"/>
  <c r="AF64581" i="1"/>
  <c r="AE64581" i="1"/>
  <c r="AF64580" i="1"/>
  <c r="AE64580" i="1"/>
  <c r="AF64579" i="1"/>
  <c r="AE64579" i="1"/>
  <c r="AF64578" i="1"/>
  <c r="AE64578" i="1"/>
  <c r="AF64577" i="1"/>
  <c r="AE64577" i="1"/>
  <c r="AF64576" i="1"/>
  <c r="AE64576" i="1"/>
  <c r="AF64575" i="1"/>
  <c r="AE64575" i="1"/>
  <c r="AF64574" i="1"/>
  <c r="AE64574" i="1"/>
  <c r="AF64573" i="1"/>
  <c r="AE64573" i="1"/>
  <c r="AF64572" i="1"/>
  <c r="AE64572" i="1"/>
  <c r="AF64571" i="1"/>
  <c r="AE64571" i="1"/>
  <c r="AF64570" i="1"/>
  <c r="AE64570" i="1"/>
  <c r="AF64569" i="1"/>
  <c r="AE64569" i="1"/>
  <c r="AF64568" i="1"/>
  <c r="AE64568" i="1"/>
  <c r="AF64567" i="1"/>
  <c r="AE64567" i="1"/>
  <c r="AF64566" i="1"/>
  <c r="AE64566" i="1"/>
  <c r="AF64565" i="1"/>
  <c r="AE64565" i="1"/>
  <c r="AF64564" i="1"/>
  <c r="AE64564" i="1"/>
  <c r="AF64563" i="1"/>
  <c r="AE64563" i="1"/>
  <c r="AF64562" i="1"/>
  <c r="AE64562" i="1"/>
  <c r="AF64561" i="1"/>
  <c r="AE64561" i="1"/>
  <c r="AF64560" i="1"/>
  <c r="AE64560" i="1"/>
  <c r="AF64559" i="1"/>
  <c r="AE64559" i="1"/>
  <c r="AF64558" i="1"/>
  <c r="AE64558" i="1"/>
  <c r="AF64557" i="1"/>
  <c r="AE64557" i="1"/>
  <c r="AF64556" i="1"/>
  <c r="AE64556" i="1"/>
  <c r="AF64555" i="1"/>
  <c r="AE64555" i="1"/>
  <c r="AF64554" i="1"/>
  <c r="AE64554" i="1"/>
  <c r="AF64553" i="1"/>
  <c r="AE64553" i="1"/>
  <c r="AF64552" i="1"/>
  <c r="AE64552" i="1"/>
  <c r="AF64551" i="1"/>
  <c r="AE64551" i="1"/>
  <c r="AF64550" i="1"/>
  <c r="AE64550" i="1"/>
  <c r="AF64549" i="1"/>
  <c r="AE64549" i="1"/>
  <c r="AF64548" i="1"/>
  <c r="AE64548" i="1"/>
  <c r="AF64547" i="1"/>
  <c r="AE64547" i="1"/>
  <c r="AF64546" i="1"/>
  <c r="AE64546" i="1"/>
  <c r="AF64545" i="1"/>
  <c r="AE64545" i="1"/>
  <c r="AF64544" i="1"/>
  <c r="AE64544" i="1"/>
  <c r="AF64543" i="1"/>
  <c r="AE64543" i="1"/>
  <c r="AF64542" i="1"/>
  <c r="AE64542" i="1"/>
  <c r="AF64541" i="1"/>
  <c r="AE64541" i="1"/>
  <c r="AF64540" i="1"/>
  <c r="AE64540" i="1"/>
  <c r="AF64539" i="1"/>
  <c r="AE64539" i="1"/>
  <c r="AF64538" i="1"/>
  <c r="AE64538" i="1"/>
  <c r="AF64537" i="1"/>
  <c r="AE64537" i="1"/>
  <c r="AF64536" i="1"/>
  <c r="AE64536" i="1"/>
  <c r="AF64535" i="1"/>
  <c r="AE64535" i="1"/>
  <c r="AF64534" i="1"/>
  <c r="AE64534" i="1"/>
  <c r="AF64533" i="1"/>
  <c r="AE64533" i="1"/>
  <c r="AF64532" i="1"/>
  <c r="AE64532" i="1"/>
  <c r="AF64531" i="1"/>
  <c r="AE64531" i="1"/>
  <c r="AF64530" i="1"/>
  <c r="AE64530" i="1"/>
  <c r="AF64529" i="1"/>
  <c r="AE64529" i="1"/>
  <c r="AF64528" i="1"/>
  <c r="AE64528" i="1"/>
  <c r="AF64527" i="1"/>
  <c r="AE64527" i="1"/>
  <c r="AF64526" i="1"/>
  <c r="AE64526" i="1"/>
  <c r="AF64525" i="1"/>
  <c r="AE64525" i="1"/>
  <c r="AF64524" i="1"/>
  <c r="AE64524" i="1"/>
  <c r="AF64523" i="1"/>
  <c r="AE64523" i="1"/>
  <c r="AF64522" i="1"/>
  <c r="AE64522" i="1"/>
  <c r="AF64521" i="1"/>
  <c r="AE64521" i="1"/>
  <c r="AF64520" i="1"/>
  <c r="AE64520" i="1"/>
  <c r="AF64519" i="1"/>
  <c r="AE64519" i="1"/>
  <c r="AF64518" i="1"/>
  <c r="AE64518" i="1"/>
  <c r="AF64517" i="1"/>
  <c r="AE64517" i="1"/>
  <c r="AF64516" i="1"/>
  <c r="AE64516" i="1"/>
  <c r="AF64515" i="1"/>
  <c r="AE64515" i="1"/>
  <c r="AF64514" i="1"/>
  <c r="AE64514" i="1"/>
  <c r="AF64513" i="1"/>
  <c r="AE64513" i="1"/>
  <c r="AF64512" i="1"/>
  <c r="AE64512" i="1"/>
  <c r="AF64511" i="1"/>
  <c r="AE64511" i="1"/>
  <c r="AF64510" i="1"/>
  <c r="AE64510" i="1"/>
  <c r="AF64509" i="1"/>
  <c r="AE64509" i="1"/>
  <c r="AF64508" i="1"/>
  <c r="AE64508" i="1"/>
  <c r="AF64507" i="1"/>
  <c r="AE64507" i="1"/>
  <c r="AF64506" i="1"/>
  <c r="AE64506" i="1"/>
  <c r="AF64505" i="1"/>
  <c r="AE64505" i="1"/>
  <c r="AF64504" i="1"/>
  <c r="AE64504" i="1"/>
  <c r="AF64503" i="1"/>
  <c r="AE64503" i="1"/>
  <c r="AF64502" i="1"/>
  <c r="AE64502" i="1"/>
  <c r="AF64501" i="1"/>
  <c r="AE64501" i="1"/>
  <c r="AF64500" i="1"/>
  <c r="AE64500" i="1"/>
  <c r="AF64499" i="1"/>
  <c r="AE64499" i="1"/>
  <c r="AF64498" i="1"/>
  <c r="AE64498" i="1"/>
  <c r="AF64497" i="1"/>
  <c r="AE64497" i="1"/>
  <c r="AF64496" i="1"/>
  <c r="AE64496" i="1"/>
  <c r="AF64495" i="1"/>
  <c r="AE64495" i="1"/>
  <c r="AF64494" i="1"/>
  <c r="AE64494" i="1"/>
  <c r="AF64493" i="1"/>
  <c r="AE64493" i="1"/>
  <c r="AF64492" i="1"/>
  <c r="AE64492" i="1"/>
  <c r="AF64491" i="1"/>
  <c r="AE64491" i="1"/>
  <c r="AF64490" i="1"/>
  <c r="AE64490" i="1"/>
  <c r="AF64489" i="1"/>
  <c r="AE64489" i="1"/>
  <c r="AF64488" i="1"/>
  <c r="AE64488" i="1"/>
  <c r="AF64487" i="1"/>
  <c r="AE64487" i="1"/>
  <c r="AF64486" i="1"/>
  <c r="AE64486" i="1"/>
  <c r="AF64485" i="1"/>
  <c r="AE64485" i="1"/>
  <c r="AF64484" i="1"/>
  <c r="AE64484" i="1"/>
  <c r="AF64483" i="1"/>
  <c r="AE64483" i="1"/>
  <c r="AF64482" i="1"/>
  <c r="AE64482" i="1"/>
  <c r="AF64481" i="1"/>
  <c r="AE64481" i="1"/>
  <c r="AF64480" i="1"/>
  <c r="AE64480" i="1"/>
  <c r="AF64479" i="1"/>
  <c r="AE64479" i="1"/>
  <c r="AF64478" i="1"/>
  <c r="AE64478" i="1"/>
  <c r="AF64477" i="1"/>
  <c r="AE64477" i="1"/>
  <c r="AF64476" i="1"/>
  <c r="AE64476" i="1"/>
  <c r="AF64475" i="1"/>
  <c r="AE64475" i="1"/>
  <c r="AF64474" i="1"/>
  <c r="AE64474" i="1"/>
  <c r="AF64473" i="1"/>
  <c r="AE64473" i="1"/>
  <c r="AF64472" i="1"/>
  <c r="AE64472" i="1"/>
  <c r="AF64471" i="1"/>
  <c r="AE64471" i="1"/>
  <c r="AF64470" i="1"/>
  <c r="AE64470" i="1"/>
  <c r="AF64469" i="1"/>
  <c r="AE64469" i="1"/>
  <c r="AF64468" i="1"/>
  <c r="AE64468" i="1"/>
  <c r="AF64467" i="1"/>
  <c r="AE64467" i="1"/>
  <c r="AF64466" i="1"/>
  <c r="AE64466" i="1"/>
  <c r="AF64465" i="1"/>
  <c r="AE64465" i="1"/>
  <c r="AF64464" i="1"/>
  <c r="AE64464" i="1"/>
  <c r="AF64463" i="1"/>
  <c r="AE64463" i="1"/>
  <c r="AF64462" i="1"/>
  <c r="AE64462" i="1"/>
  <c r="AF64461" i="1"/>
  <c r="AE64461" i="1"/>
  <c r="AF64460" i="1"/>
  <c r="AE64460" i="1"/>
  <c r="AF64459" i="1"/>
  <c r="AE64459" i="1"/>
  <c r="AF64458" i="1"/>
  <c r="AE64458" i="1"/>
  <c r="AF64457" i="1"/>
  <c r="AE64457" i="1"/>
  <c r="AF64456" i="1"/>
  <c r="AE64456" i="1"/>
  <c r="AF64455" i="1"/>
  <c r="AE64455" i="1"/>
  <c r="AF64454" i="1"/>
  <c r="AE64454" i="1"/>
  <c r="AF64453" i="1"/>
  <c r="AE64453" i="1"/>
  <c r="AF64452" i="1"/>
  <c r="AE64452" i="1"/>
  <c r="AF64451" i="1"/>
  <c r="AE64451" i="1"/>
  <c r="AF64450" i="1"/>
  <c r="AE64450" i="1"/>
  <c r="AF64449" i="1"/>
  <c r="AE64449" i="1"/>
  <c r="AF64448" i="1"/>
  <c r="AE64448" i="1"/>
  <c r="AF64447" i="1"/>
  <c r="AE64447" i="1"/>
  <c r="AF64446" i="1"/>
  <c r="AE64446" i="1"/>
  <c r="AF64445" i="1"/>
  <c r="AE64445" i="1"/>
  <c r="AF64444" i="1"/>
  <c r="AE64444" i="1"/>
  <c r="AF64443" i="1"/>
  <c r="AE64443" i="1"/>
  <c r="AF64442" i="1"/>
  <c r="AE64442" i="1"/>
  <c r="AF64441" i="1"/>
  <c r="AE64441" i="1"/>
  <c r="AF64440" i="1"/>
  <c r="AE64440" i="1"/>
  <c r="AF64439" i="1"/>
  <c r="AE64439" i="1"/>
  <c r="AF64438" i="1"/>
  <c r="AE64438" i="1"/>
  <c r="AF64437" i="1"/>
  <c r="AE64437" i="1"/>
  <c r="AF64436" i="1"/>
  <c r="AE64436" i="1"/>
  <c r="AF64435" i="1"/>
  <c r="AE64435" i="1"/>
  <c r="AF64434" i="1"/>
  <c r="AE64434" i="1"/>
  <c r="AF64433" i="1"/>
  <c r="AE64433" i="1"/>
  <c r="AF64432" i="1"/>
  <c r="AE64432" i="1"/>
  <c r="AF64431" i="1"/>
  <c r="AE64431" i="1"/>
  <c r="AF64430" i="1"/>
  <c r="AE64430" i="1"/>
  <c r="AF64429" i="1"/>
  <c r="AE64429" i="1"/>
  <c r="AF64428" i="1"/>
  <c r="AE64428" i="1"/>
  <c r="AF64427" i="1"/>
  <c r="AE64427" i="1"/>
  <c r="AF64426" i="1"/>
  <c r="AE64426" i="1"/>
  <c r="AF64425" i="1"/>
  <c r="AE64425" i="1"/>
  <c r="AF64424" i="1"/>
  <c r="AE64424" i="1"/>
  <c r="AF64423" i="1"/>
  <c r="AE64423" i="1"/>
  <c r="AF64422" i="1"/>
  <c r="AE64422" i="1"/>
  <c r="AF64421" i="1"/>
  <c r="AE64421" i="1"/>
  <c r="AF64420" i="1"/>
  <c r="AE64420" i="1"/>
  <c r="AF64419" i="1"/>
  <c r="AE64419" i="1"/>
  <c r="AF64418" i="1"/>
  <c r="AE64418" i="1"/>
  <c r="AF64417" i="1"/>
  <c r="AE64417" i="1"/>
  <c r="AF64416" i="1"/>
  <c r="AE64416" i="1"/>
  <c r="AF64415" i="1"/>
  <c r="AE64415" i="1"/>
  <c r="AF64414" i="1"/>
  <c r="AE64414" i="1"/>
  <c r="AF64413" i="1"/>
  <c r="AE64413" i="1"/>
  <c r="AF64412" i="1"/>
  <c r="AE64412" i="1"/>
  <c r="AF64411" i="1"/>
  <c r="AE64411" i="1"/>
  <c r="AF64410" i="1"/>
  <c r="AE64410" i="1"/>
  <c r="AF64409" i="1"/>
  <c r="AE64409" i="1"/>
  <c r="AF64408" i="1"/>
  <c r="AE64408" i="1"/>
  <c r="AF64407" i="1"/>
  <c r="AE64407" i="1"/>
  <c r="AF64406" i="1"/>
  <c r="AE64406" i="1"/>
  <c r="AF64405" i="1"/>
  <c r="AE64405" i="1"/>
  <c r="AF64404" i="1"/>
  <c r="AE64404" i="1"/>
  <c r="AF64403" i="1"/>
  <c r="AE64403" i="1"/>
  <c r="AF64402" i="1"/>
  <c r="AE64402" i="1"/>
  <c r="AF64401" i="1"/>
  <c r="AE64401" i="1"/>
  <c r="AF64400" i="1"/>
  <c r="AE64400" i="1"/>
  <c r="AF64399" i="1"/>
  <c r="AE64399" i="1"/>
  <c r="AF64398" i="1"/>
  <c r="AE64398" i="1"/>
  <c r="AF64397" i="1"/>
  <c r="AE64397" i="1"/>
  <c r="AF64396" i="1"/>
  <c r="AE64396" i="1"/>
  <c r="AF64395" i="1"/>
  <c r="AE64395" i="1"/>
  <c r="AF64394" i="1"/>
  <c r="AE64394" i="1"/>
  <c r="AF64393" i="1"/>
  <c r="AE64393" i="1"/>
  <c r="AF64392" i="1"/>
  <c r="AE64392" i="1"/>
  <c r="AF64391" i="1"/>
  <c r="AE64391" i="1"/>
  <c r="AF64390" i="1"/>
  <c r="AE64390" i="1"/>
  <c r="AF64389" i="1"/>
  <c r="AE64389" i="1"/>
  <c r="AF64388" i="1"/>
  <c r="AE64388" i="1"/>
  <c r="AF64387" i="1"/>
  <c r="AE64387" i="1"/>
  <c r="AF64386" i="1"/>
  <c r="AE64386" i="1"/>
  <c r="AF64385" i="1"/>
  <c r="AE64385" i="1"/>
  <c r="AF64384" i="1"/>
  <c r="AE64384" i="1"/>
  <c r="AF64383" i="1"/>
  <c r="AE64383" i="1"/>
  <c r="AF64382" i="1"/>
  <c r="AE64382" i="1"/>
  <c r="AF64381" i="1"/>
  <c r="AE64381" i="1"/>
  <c r="AF64380" i="1"/>
  <c r="AE64380" i="1"/>
  <c r="AF64379" i="1"/>
  <c r="AE64379" i="1"/>
  <c r="AF64378" i="1"/>
  <c r="AE64378" i="1"/>
  <c r="AF64377" i="1"/>
  <c r="AE64377" i="1"/>
  <c r="AF64376" i="1"/>
  <c r="AE64376" i="1"/>
  <c r="AF64375" i="1"/>
  <c r="AE64375" i="1"/>
  <c r="AF64374" i="1"/>
  <c r="AE64374" i="1"/>
  <c r="AF64373" i="1"/>
  <c r="AE64373" i="1"/>
  <c r="AF64372" i="1"/>
  <c r="AE64372" i="1"/>
  <c r="AF64371" i="1"/>
  <c r="AE64371" i="1"/>
  <c r="AF64370" i="1"/>
  <c r="AE64370" i="1"/>
  <c r="AF64369" i="1"/>
  <c r="AE64369" i="1"/>
  <c r="AF64368" i="1"/>
  <c r="AE64368" i="1"/>
  <c r="AF64367" i="1"/>
  <c r="AE64367" i="1"/>
  <c r="AF64366" i="1"/>
  <c r="AE64366" i="1"/>
  <c r="AF64365" i="1"/>
  <c r="AE64365" i="1"/>
  <c r="AF64364" i="1"/>
  <c r="AE64364" i="1"/>
  <c r="AF64363" i="1"/>
  <c r="AE64363" i="1"/>
  <c r="AF64362" i="1"/>
  <c r="AE64362" i="1"/>
  <c r="AF64361" i="1"/>
  <c r="AE64361" i="1"/>
  <c r="AF64360" i="1"/>
  <c r="AE64360" i="1"/>
  <c r="AF64359" i="1"/>
  <c r="AE64359" i="1"/>
  <c r="AF64358" i="1"/>
  <c r="AE64358" i="1"/>
  <c r="AF64357" i="1"/>
  <c r="AE64357" i="1"/>
  <c r="AF64356" i="1"/>
  <c r="AE64356" i="1"/>
  <c r="AF64355" i="1"/>
  <c r="AE64355" i="1"/>
  <c r="AF64354" i="1"/>
  <c r="AE64354" i="1"/>
  <c r="AF64353" i="1"/>
  <c r="AE64353" i="1"/>
  <c r="AF64352" i="1"/>
  <c r="AE64352" i="1"/>
  <c r="AF64351" i="1"/>
  <c r="AE64351" i="1"/>
  <c r="AF64350" i="1"/>
  <c r="AE64350" i="1"/>
  <c r="AF64349" i="1"/>
  <c r="AE64349" i="1"/>
  <c r="AF64348" i="1"/>
  <c r="AE64348" i="1"/>
  <c r="AF64347" i="1"/>
  <c r="AE64347" i="1"/>
  <c r="AF64346" i="1"/>
  <c r="AE64346" i="1"/>
  <c r="AF64345" i="1"/>
  <c r="AE64345" i="1"/>
  <c r="AF64344" i="1"/>
  <c r="AE64344" i="1"/>
  <c r="AF64343" i="1"/>
  <c r="AE64343" i="1"/>
  <c r="AF64342" i="1"/>
  <c r="AE64342" i="1"/>
  <c r="AF64341" i="1"/>
  <c r="AE64341" i="1"/>
  <c r="AF64340" i="1"/>
  <c r="AE64340" i="1"/>
  <c r="AF64339" i="1"/>
  <c r="AE64339" i="1"/>
  <c r="AF64338" i="1"/>
  <c r="AE64338" i="1"/>
  <c r="AF64337" i="1"/>
  <c r="AE64337" i="1"/>
  <c r="AF64336" i="1"/>
  <c r="AE64336" i="1"/>
  <c r="AF64335" i="1"/>
  <c r="AE64335" i="1"/>
  <c r="AF64334" i="1"/>
  <c r="AE64334" i="1"/>
  <c r="AF64333" i="1"/>
  <c r="AE64333" i="1"/>
  <c r="AF64332" i="1"/>
  <c r="AE64332" i="1"/>
  <c r="AF64331" i="1"/>
  <c r="AE64331" i="1"/>
  <c r="AF64330" i="1"/>
  <c r="AE64330" i="1"/>
  <c r="AF64329" i="1"/>
  <c r="AE64329" i="1"/>
  <c r="AF64328" i="1"/>
  <c r="AE64328" i="1"/>
  <c r="AF64327" i="1"/>
  <c r="AE64327" i="1"/>
  <c r="AF64326" i="1"/>
  <c r="AE64326" i="1"/>
  <c r="AF64325" i="1"/>
  <c r="AE64325" i="1"/>
  <c r="AF64324" i="1"/>
  <c r="AE64324" i="1"/>
  <c r="AF64323" i="1"/>
  <c r="AE64323" i="1"/>
  <c r="AF64322" i="1"/>
  <c r="AE64322" i="1"/>
  <c r="AF64321" i="1"/>
  <c r="AE64321" i="1"/>
  <c r="AF64320" i="1"/>
  <c r="AE64320" i="1"/>
  <c r="AF64319" i="1"/>
  <c r="AE64319" i="1"/>
  <c r="AF64318" i="1"/>
  <c r="AE64318" i="1"/>
  <c r="AF64317" i="1"/>
  <c r="AE64317" i="1"/>
  <c r="AF64316" i="1"/>
  <c r="AE64316" i="1"/>
  <c r="AF64315" i="1"/>
  <c r="AE64315" i="1"/>
  <c r="AF64314" i="1"/>
  <c r="AE64314" i="1"/>
  <c r="AF64313" i="1"/>
  <c r="AE64313" i="1"/>
  <c r="AF64312" i="1"/>
  <c r="AE64312" i="1"/>
  <c r="AF64311" i="1"/>
  <c r="AE64311" i="1"/>
  <c r="AF64310" i="1"/>
  <c r="AE64310" i="1"/>
  <c r="AF64309" i="1"/>
  <c r="AE64309" i="1"/>
  <c r="AF64308" i="1"/>
  <c r="AE64308" i="1"/>
  <c r="AF64307" i="1"/>
  <c r="AE64307" i="1"/>
  <c r="AF64306" i="1"/>
  <c r="AE64306" i="1"/>
  <c r="AF64305" i="1"/>
  <c r="AE64305" i="1"/>
  <c r="AF64304" i="1"/>
  <c r="AE64304" i="1"/>
  <c r="AF64303" i="1"/>
  <c r="AE64303" i="1"/>
  <c r="AF64302" i="1"/>
  <c r="AE64302" i="1"/>
  <c r="AF64301" i="1"/>
  <c r="AE64301" i="1"/>
  <c r="AF64300" i="1"/>
  <c r="AE64300" i="1"/>
  <c r="AF64299" i="1"/>
  <c r="AE64299" i="1"/>
  <c r="AF64298" i="1"/>
  <c r="AE64298" i="1"/>
  <c r="AF64297" i="1"/>
  <c r="AE64297" i="1"/>
  <c r="AF64296" i="1"/>
  <c r="AE64296" i="1"/>
  <c r="AF64295" i="1"/>
  <c r="AE64295" i="1"/>
  <c r="AF64294" i="1"/>
  <c r="AE64294" i="1"/>
  <c r="AF64293" i="1"/>
  <c r="AE64293" i="1"/>
  <c r="AF64292" i="1"/>
  <c r="AE64292" i="1"/>
  <c r="AF64291" i="1"/>
  <c r="AE64291" i="1"/>
  <c r="AF64290" i="1"/>
  <c r="AE64290" i="1"/>
  <c r="AF64289" i="1"/>
  <c r="AE64289" i="1"/>
  <c r="AF64288" i="1"/>
  <c r="AE64288" i="1"/>
  <c r="AF64287" i="1"/>
  <c r="AE64287" i="1"/>
  <c r="AF64286" i="1"/>
  <c r="AE64286" i="1"/>
  <c r="AF64285" i="1"/>
  <c r="AE64285" i="1"/>
  <c r="AF64284" i="1"/>
  <c r="AE64284" i="1"/>
  <c r="AF64283" i="1"/>
  <c r="AE64283" i="1"/>
  <c r="AF64282" i="1"/>
  <c r="AE64282" i="1"/>
  <c r="AF64281" i="1"/>
  <c r="AE64281" i="1"/>
  <c r="AF64280" i="1"/>
  <c r="AE64280" i="1"/>
  <c r="AF64279" i="1"/>
  <c r="AE64279" i="1"/>
  <c r="AF64278" i="1"/>
  <c r="AE64278" i="1"/>
  <c r="AF64277" i="1"/>
  <c r="AE64277" i="1"/>
  <c r="AF64276" i="1"/>
  <c r="AE64276" i="1"/>
  <c r="AF64275" i="1"/>
  <c r="AE64275" i="1"/>
  <c r="AF64274" i="1"/>
  <c r="AE64274" i="1"/>
  <c r="AF64273" i="1"/>
  <c r="AE64273" i="1"/>
  <c r="AF64272" i="1"/>
  <c r="AE64272" i="1"/>
  <c r="AF64271" i="1"/>
  <c r="AE64271" i="1"/>
  <c r="AF64270" i="1"/>
  <c r="AE64270" i="1"/>
  <c r="AF64269" i="1"/>
  <c r="AE64269" i="1"/>
  <c r="AF64268" i="1"/>
  <c r="AE64268" i="1"/>
  <c r="AF64267" i="1"/>
  <c r="AE64267" i="1"/>
  <c r="AF64266" i="1"/>
  <c r="AE64266" i="1"/>
  <c r="AF64265" i="1"/>
  <c r="AE64265" i="1"/>
  <c r="AF64264" i="1"/>
  <c r="AE64264" i="1"/>
  <c r="AF64263" i="1"/>
  <c r="AE64263" i="1"/>
  <c r="AF64262" i="1"/>
  <c r="AE64262" i="1"/>
  <c r="AF64261" i="1"/>
  <c r="AE64261" i="1"/>
  <c r="AF64260" i="1"/>
  <c r="AE64260" i="1"/>
  <c r="AF64259" i="1"/>
  <c r="AE64259" i="1"/>
  <c r="AF64258" i="1"/>
  <c r="AE64258" i="1"/>
  <c r="AF64257" i="1"/>
  <c r="AE64257" i="1"/>
  <c r="AF64256" i="1"/>
  <c r="AE64256" i="1"/>
  <c r="AF64255" i="1"/>
  <c r="AE64255" i="1"/>
  <c r="AF64254" i="1"/>
  <c r="AE64254" i="1"/>
  <c r="AF64253" i="1"/>
  <c r="AE64253" i="1"/>
  <c r="AF64252" i="1"/>
  <c r="AE64252" i="1"/>
  <c r="AF64251" i="1"/>
  <c r="AE64251" i="1"/>
  <c r="AF64250" i="1"/>
  <c r="AE64250" i="1"/>
  <c r="AF64249" i="1"/>
  <c r="AE64249" i="1"/>
  <c r="AF64248" i="1"/>
  <c r="AE64248" i="1"/>
  <c r="AF64247" i="1"/>
  <c r="AE64247" i="1"/>
  <c r="AF64246" i="1"/>
  <c r="AE64246" i="1"/>
  <c r="AF64245" i="1"/>
  <c r="AE64245" i="1"/>
  <c r="AF64244" i="1"/>
  <c r="AE64244" i="1"/>
  <c r="AF64243" i="1"/>
  <c r="AE64243" i="1"/>
  <c r="AF64242" i="1"/>
  <c r="AE64242" i="1"/>
  <c r="AF64241" i="1"/>
  <c r="AE64241" i="1"/>
  <c r="AF64240" i="1"/>
  <c r="AE64240" i="1"/>
  <c r="AF64239" i="1"/>
  <c r="AE64239" i="1"/>
  <c r="AF64238" i="1"/>
  <c r="AE64238" i="1"/>
  <c r="AF64237" i="1"/>
  <c r="AE64237" i="1"/>
  <c r="AF64236" i="1"/>
  <c r="AE64236" i="1"/>
  <c r="AF64235" i="1"/>
  <c r="AE64235" i="1"/>
  <c r="AF64234" i="1"/>
  <c r="AE64234" i="1"/>
  <c r="AF64233" i="1"/>
  <c r="AE64233" i="1"/>
  <c r="AF64232" i="1"/>
  <c r="AE64232" i="1"/>
  <c r="AF64231" i="1"/>
  <c r="AE64231" i="1"/>
  <c r="AF64230" i="1"/>
  <c r="AE64230" i="1"/>
  <c r="AF64229" i="1"/>
  <c r="AE64229" i="1"/>
  <c r="AF64228" i="1"/>
  <c r="AE64228" i="1"/>
  <c r="AF64227" i="1"/>
  <c r="AE64227" i="1"/>
  <c r="AF64226" i="1"/>
  <c r="AE64226" i="1"/>
  <c r="AF64225" i="1"/>
  <c r="AE64225" i="1"/>
  <c r="AF64224" i="1"/>
  <c r="AE64224" i="1"/>
  <c r="AF64223" i="1"/>
  <c r="AE64223" i="1"/>
  <c r="AF64222" i="1"/>
  <c r="AE64222" i="1"/>
  <c r="AF64221" i="1"/>
  <c r="AE64221" i="1"/>
  <c r="AF64220" i="1"/>
  <c r="AE64220" i="1"/>
  <c r="AF64219" i="1"/>
  <c r="AE64219" i="1"/>
  <c r="AF64218" i="1"/>
  <c r="AE64218" i="1"/>
  <c r="AF64217" i="1"/>
  <c r="AE64217" i="1"/>
  <c r="AF64216" i="1"/>
  <c r="AE64216" i="1"/>
  <c r="AF64215" i="1"/>
  <c r="AE64215" i="1"/>
  <c r="AF64214" i="1"/>
  <c r="AE64214" i="1"/>
  <c r="AF64213" i="1"/>
  <c r="AE64213" i="1"/>
  <c r="AF64212" i="1"/>
  <c r="AE64212" i="1"/>
  <c r="AF64211" i="1"/>
  <c r="AE64211" i="1"/>
  <c r="AF64210" i="1"/>
  <c r="AE64210" i="1"/>
  <c r="AF64209" i="1"/>
  <c r="AE64209" i="1"/>
  <c r="AF64208" i="1"/>
  <c r="AE64208" i="1"/>
  <c r="AF64207" i="1"/>
  <c r="AE64207" i="1"/>
  <c r="AF64206" i="1"/>
  <c r="AE64206" i="1"/>
  <c r="AF64205" i="1"/>
  <c r="AE64205" i="1"/>
  <c r="AF64204" i="1"/>
  <c r="AE64204" i="1"/>
  <c r="AF64203" i="1"/>
  <c r="AE64203" i="1"/>
  <c r="AF64202" i="1"/>
  <c r="AE64202" i="1"/>
  <c r="AF64201" i="1"/>
  <c r="AE64201" i="1"/>
  <c r="AF64200" i="1"/>
  <c r="AE64200" i="1"/>
  <c r="AF64199" i="1"/>
  <c r="AE64199" i="1"/>
  <c r="AF64198" i="1"/>
  <c r="AE64198" i="1"/>
  <c r="AF64197" i="1"/>
  <c r="AE64197" i="1"/>
  <c r="AF64196" i="1"/>
  <c r="AE64196" i="1"/>
  <c r="AF64195" i="1"/>
  <c r="AE64195" i="1"/>
  <c r="AF64194" i="1"/>
  <c r="AE64194" i="1"/>
  <c r="AF64193" i="1"/>
  <c r="AE64193" i="1"/>
  <c r="AF64192" i="1"/>
  <c r="AE64192" i="1"/>
  <c r="AF64191" i="1"/>
  <c r="AE64191" i="1"/>
  <c r="AF64190" i="1"/>
  <c r="AE64190" i="1"/>
  <c r="AF64189" i="1"/>
  <c r="AE64189" i="1"/>
  <c r="AF64188" i="1"/>
  <c r="AE64188" i="1"/>
  <c r="AF64187" i="1"/>
  <c r="AE64187" i="1"/>
  <c r="AF64186" i="1"/>
  <c r="AE64186" i="1"/>
  <c r="AF64185" i="1"/>
  <c r="AE64185" i="1"/>
  <c r="AF64184" i="1"/>
  <c r="AE64184" i="1"/>
  <c r="AF64183" i="1"/>
  <c r="AE64183" i="1"/>
  <c r="AF64182" i="1"/>
  <c r="AE64182" i="1"/>
  <c r="AF64181" i="1"/>
  <c r="AE64181" i="1"/>
  <c r="AF64180" i="1"/>
  <c r="AE64180" i="1"/>
  <c r="AF64179" i="1"/>
  <c r="AE64179" i="1"/>
  <c r="AF64178" i="1"/>
  <c r="AE64178" i="1"/>
  <c r="AF64177" i="1"/>
  <c r="AE64177" i="1"/>
  <c r="AF64176" i="1"/>
  <c r="AE64176" i="1"/>
  <c r="AF64175" i="1"/>
  <c r="AE64175" i="1"/>
  <c r="AF64174" i="1"/>
  <c r="AE64174" i="1"/>
  <c r="AF64173" i="1"/>
  <c r="AE64173" i="1"/>
  <c r="AF64172" i="1"/>
  <c r="AE64172" i="1"/>
  <c r="AF64171" i="1"/>
  <c r="AE64171" i="1"/>
  <c r="AF64170" i="1"/>
  <c r="AE64170" i="1"/>
  <c r="AF64169" i="1"/>
  <c r="AE64169" i="1"/>
  <c r="AF64168" i="1"/>
  <c r="AE64168" i="1"/>
  <c r="AF64167" i="1"/>
  <c r="AE64167" i="1"/>
  <c r="AF64166" i="1"/>
  <c r="AE64166" i="1"/>
  <c r="AF64165" i="1"/>
  <c r="AE64165" i="1"/>
  <c r="AF64164" i="1"/>
  <c r="AE64164" i="1"/>
  <c r="AF64163" i="1"/>
  <c r="AE64163" i="1"/>
  <c r="AF64162" i="1"/>
  <c r="AE64162" i="1"/>
  <c r="AF64161" i="1"/>
  <c r="AE64161" i="1"/>
  <c r="AF64160" i="1"/>
  <c r="AE64160" i="1"/>
  <c r="AF64159" i="1"/>
  <c r="AE64159" i="1"/>
  <c r="AF64158" i="1"/>
  <c r="AE64158" i="1"/>
  <c r="AF64157" i="1"/>
  <c r="AE64157" i="1"/>
  <c r="AF64156" i="1"/>
  <c r="AE64156" i="1"/>
  <c r="AF64155" i="1"/>
  <c r="AE64155" i="1"/>
  <c r="AF64154" i="1"/>
  <c r="AE64154" i="1"/>
  <c r="AF64153" i="1"/>
  <c r="AE64153" i="1"/>
  <c r="AF64152" i="1"/>
  <c r="AE64152" i="1"/>
  <c r="AF64151" i="1"/>
  <c r="AE64151" i="1"/>
  <c r="AF64150" i="1"/>
  <c r="AE64150" i="1"/>
  <c r="AF64149" i="1"/>
  <c r="AE64149" i="1"/>
  <c r="AF64148" i="1"/>
  <c r="AE64148" i="1"/>
  <c r="AF64147" i="1"/>
  <c r="AE64147" i="1"/>
  <c r="AF64146" i="1"/>
  <c r="AE64146" i="1"/>
  <c r="AF64145" i="1"/>
  <c r="AE64145" i="1"/>
  <c r="AF64144" i="1"/>
  <c r="AE64144" i="1"/>
  <c r="AF64143" i="1"/>
  <c r="AE64143" i="1"/>
  <c r="AF64142" i="1"/>
  <c r="AE64142" i="1"/>
  <c r="AF64141" i="1"/>
  <c r="AE64141" i="1"/>
  <c r="AF64140" i="1"/>
  <c r="AE64140" i="1"/>
  <c r="AF64139" i="1"/>
  <c r="AE64139" i="1"/>
  <c r="AF64138" i="1"/>
  <c r="AE64138" i="1"/>
  <c r="AF64137" i="1"/>
  <c r="AE64137" i="1"/>
  <c r="AF64136" i="1"/>
  <c r="AE64136" i="1"/>
  <c r="AF64135" i="1"/>
  <c r="AE64135" i="1"/>
  <c r="AF64134" i="1"/>
  <c r="AE64134" i="1"/>
  <c r="AF64133" i="1"/>
  <c r="AE64133" i="1"/>
  <c r="AF64132" i="1"/>
  <c r="AE64132" i="1"/>
  <c r="AF64131" i="1"/>
  <c r="AE64131" i="1"/>
  <c r="AF64130" i="1"/>
  <c r="AE64130" i="1"/>
  <c r="AF64129" i="1"/>
  <c r="AE64129" i="1"/>
  <c r="AF64128" i="1"/>
  <c r="AE64128" i="1"/>
  <c r="AF64127" i="1"/>
  <c r="AE64127" i="1"/>
  <c r="AF64126" i="1"/>
  <c r="AE64126" i="1"/>
  <c r="AF64125" i="1"/>
  <c r="AE64125" i="1"/>
  <c r="AF64124" i="1"/>
  <c r="AE64124" i="1"/>
  <c r="AF64123" i="1"/>
  <c r="AE64123" i="1"/>
  <c r="AF64122" i="1"/>
  <c r="AE64122" i="1"/>
  <c r="AF64121" i="1"/>
  <c r="AE64121" i="1"/>
  <c r="AF64120" i="1"/>
  <c r="AE64120" i="1"/>
  <c r="AF64119" i="1"/>
  <c r="AE64119" i="1"/>
  <c r="AF64118" i="1"/>
  <c r="AE64118" i="1"/>
  <c r="AF64117" i="1"/>
  <c r="AE64117" i="1"/>
  <c r="AF64116" i="1"/>
  <c r="AE64116" i="1"/>
  <c r="AF64115" i="1"/>
  <c r="AE64115" i="1"/>
  <c r="AF64114" i="1"/>
  <c r="AE64114" i="1"/>
  <c r="AF64113" i="1"/>
  <c r="AE64113" i="1"/>
  <c r="AF64112" i="1"/>
  <c r="AE64112" i="1"/>
  <c r="AF64111" i="1"/>
  <c r="AE64111" i="1"/>
  <c r="AF64110" i="1"/>
  <c r="AE64110" i="1"/>
  <c r="AF64109" i="1"/>
  <c r="AE64109" i="1"/>
  <c r="AF64108" i="1"/>
  <c r="AE64108" i="1"/>
  <c r="AF64107" i="1"/>
  <c r="AE64107" i="1"/>
  <c r="AF64106" i="1"/>
  <c r="AE64106" i="1"/>
  <c r="AF64105" i="1"/>
  <c r="AE64105" i="1"/>
  <c r="AF64104" i="1"/>
  <c r="AE64104" i="1"/>
  <c r="AF64103" i="1"/>
  <c r="AE64103" i="1"/>
  <c r="AF64102" i="1"/>
  <c r="AE64102" i="1"/>
  <c r="AF64101" i="1"/>
  <c r="AE64101" i="1"/>
  <c r="AF64100" i="1"/>
  <c r="AE64100" i="1"/>
  <c r="AF64099" i="1"/>
  <c r="AE64099" i="1"/>
  <c r="AF64098" i="1"/>
  <c r="AE64098" i="1"/>
  <c r="AF64097" i="1"/>
  <c r="AE64097" i="1"/>
  <c r="AF64096" i="1"/>
  <c r="AE64096" i="1"/>
  <c r="AF64095" i="1"/>
  <c r="AE64095" i="1"/>
  <c r="AF64094" i="1"/>
  <c r="AE64094" i="1"/>
  <c r="AF64093" i="1"/>
  <c r="AE64093" i="1"/>
  <c r="AF64092" i="1"/>
  <c r="AE64092" i="1"/>
  <c r="AF64091" i="1"/>
  <c r="AE64091" i="1"/>
  <c r="AF64090" i="1"/>
  <c r="AE64090" i="1"/>
  <c r="AF64089" i="1"/>
  <c r="AE64089" i="1"/>
  <c r="AF64088" i="1"/>
  <c r="AE64088" i="1"/>
  <c r="AF64087" i="1"/>
  <c r="AE64087" i="1"/>
  <c r="AF64086" i="1"/>
  <c r="AE64086" i="1"/>
  <c r="AF64085" i="1"/>
  <c r="AE64085" i="1"/>
  <c r="AF64084" i="1"/>
  <c r="AE64084" i="1"/>
  <c r="AF64083" i="1"/>
  <c r="AE64083" i="1"/>
  <c r="AF64082" i="1"/>
  <c r="AE64082" i="1"/>
  <c r="AF64081" i="1"/>
  <c r="AE64081" i="1"/>
  <c r="AF64080" i="1"/>
  <c r="AE64080" i="1"/>
  <c r="AF64079" i="1"/>
  <c r="AE64079" i="1"/>
  <c r="AF64078" i="1"/>
  <c r="AE64078" i="1"/>
  <c r="AF64077" i="1"/>
  <c r="AE64077" i="1"/>
  <c r="AF64076" i="1"/>
  <c r="AE64076" i="1"/>
  <c r="AF64075" i="1"/>
  <c r="AE64075" i="1"/>
  <c r="AF64074" i="1"/>
  <c r="AE64074" i="1"/>
  <c r="AF64073" i="1"/>
  <c r="AE64073" i="1"/>
  <c r="AF64072" i="1"/>
  <c r="AE64072" i="1"/>
  <c r="AF64071" i="1"/>
  <c r="AE64071" i="1"/>
  <c r="AF64070" i="1"/>
  <c r="AE64070" i="1"/>
  <c r="AF64069" i="1"/>
  <c r="AE64069" i="1"/>
  <c r="AF64068" i="1"/>
  <c r="AE64068" i="1"/>
  <c r="AF64067" i="1"/>
  <c r="AE64067" i="1"/>
  <c r="AF64066" i="1"/>
  <c r="AE64066" i="1"/>
  <c r="AF64065" i="1"/>
  <c r="AE64065" i="1"/>
  <c r="AF64064" i="1"/>
  <c r="AE64064" i="1"/>
  <c r="AF64063" i="1"/>
  <c r="AE64063" i="1"/>
  <c r="AF64062" i="1"/>
  <c r="AE64062" i="1"/>
  <c r="AF64061" i="1"/>
  <c r="AE64061" i="1"/>
  <c r="AF64060" i="1"/>
  <c r="AE64060" i="1"/>
  <c r="AF64059" i="1"/>
  <c r="AE64059" i="1"/>
  <c r="AF64058" i="1"/>
  <c r="AE64058" i="1"/>
  <c r="AF64057" i="1"/>
  <c r="AE64057" i="1"/>
  <c r="AF64056" i="1"/>
  <c r="AE64056" i="1"/>
  <c r="AF64055" i="1"/>
  <c r="AE64055" i="1"/>
  <c r="AF64054" i="1"/>
  <c r="AE64054" i="1"/>
  <c r="AF64053" i="1"/>
  <c r="AE64053" i="1"/>
  <c r="AF64052" i="1"/>
  <c r="AE64052" i="1"/>
  <c r="AF64051" i="1"/>
  <c r="AE64051" i="1"/>
  <c r="AF64050" i="1"/>
  <c r="AE64050" i="1"/>
  <c r="AF64049" i="1"/>
  <c r="AE64049" i="1"/>
  <c r="AF64048" i="1"/>
  <c r="AE64048" i="1"/>
  <c r="AF64047" i="1"/>
  <c r="AE64047" i="1"/>
  <c r="AF64046" i="1"/>
  <c r="AE64046" i="1"/>
  <c r="AF64045" i="1"/>
  <c r="AE64045" i="1"/>
  <c r="AF64044" i="1"/>
  <c r="AE64044" i="1"/>
  <c r="AF64043" i="1"/>
  <c r="AE64043" i="1"/>
  <c r="AF64042" i="1"/>
  <c r="AE64042" i="1"/>
  <c r="AF64041" i="1"/>
  <c r="AE64041" i="1"/>
  <c r="AF64040" i="1"/>
  <c r="AE64040" i="1"/>
  <c r="AF64039" i="1"/>
  <c r="AE64039" i="1"/>
  <c r="AF64038" i="1"/>
  <c r="AE64038" i="1"/>
  <c r="AF64037" i="1"/>
  <c r="AE64037" i="1"/>
  <c r="AF64036" i="1"/>
  <c r="AE64036" i="1"/>
  <c r="AF64035" i="1"/>
  <c r="AE64035" i="1"/>
  <c r="AF64034" i="1"/>
  <c r="AE64034" i="1"/>
  <c r="AF64033" i="1"/>
  <c r="AE64033" i="1"/>
  <c r="AF64032" i="1"/>
  <c r="AE64032" i="1"/>
  <c r="AF64031" i="1"/>
  <c r="AE64031" i="1"/>
  <c r="AF64030" i="1"/>
  <c r="AE64030" i="1"/>
  <c r="AF64029" i="1"/>
  <c r="AE64029" i="1"/>
  <c r="AF64028" i="1"/>
  <c r="AE64028" i="1"/>
  <c r="AF64027" i="1"/>
  <c r="AE64027" i="1"/>
  <c r="AF64026" i="1"/>
  <c r="AE64026" i="1"/>
  <c r="AF64025" i="1"/>
  <c r="AE64025" i="1"/>
  <c r="AF64024" i="1"/>
  <c r="AE64024" i="1"/>
  <c r="AF64023" i="1"/>
  <c r="AE64023" i="1"/>
  <c r="AF64022" i="1"/>
  <c r="AE64022" i="1"/>
  <c r="AF64021" i="1"/>
  <c r="AE64021" i="1"/>
  <c r="AF64020" i="1"/>
  <c r="AE64020" i="1"/>
  <c r="AF64019" i="1"/>
  <c r="AE64019" i="1"/>
  <c r="AF64018" i="1"/>
  <c r="AE64018" i="1"/>
  <c r="AF64017" i="1"/>
  <c r="AE64017" i="1"/>
  <c r="AF64016" i="1"/>
  <c r="AE64016" i="1"/>
  <c r="AF64015" i="1"/>
  <c r="AE64015" i="1"/>
  <c r="AF64014" i="1"/>
  <c r="AE64014" i="1"/>
  <c r="AF64013" i="1"/>
  <c r="AE64013" i="1"/>
  <c r="AF64012" i="1"/>
  <c r="AE64012" i="1"/>
  <c r="AF64011" i="1"/>
  <c r="AE64011" i="1"/>
  <c r="AF64010" i="1"/>
  <c r="AE64010" i="1"/>
  <c r="AF64009" i="1"/>
  <c r="AE64009" i="1"/>
  <c r="AF64008" i="1"/>
  <c r="AE64008" i="1"/>
  <c r="AF64007" i="1"/>
  <c r="AE64007" i="1"/>
  <c r="AF64006" i="1"/>
  <c r="AE64006" i="1"/>
  <c r="AF64005" i="1"/>
  <c r="AE64005" i="1"/>
  <c r="AF64004" i="1"/>
  <c r="AE64004" i="1"/>
  <c r="AF64003" i="1"/>
  <c r="AE64003" i="1"/>
  <c r="AF64002" i="1"/>
  <c r="AE64002" i="1"/>
  <c r="AF64001" i="1"/>
  <c r="AE64001" i="1"/>
  <c r="AF64000" i="1"/>
  <c r="AE64000" i="1"/>
  <c r="AF63999" i="1"/>
  <c r="AE63999" i="1"/>
  <c r="AF63998" i="1"/>
  <c r="AE63998" i="1"/>
  <c r="AF63997" i="1"/>
  <c r="AE63997" i="1"/>
  <c r="AF63996" i="1"/>
  <c r="AE63996" i="1"/>
  <c r="AF63995" i="1"/>
  <c r="AE63995" i="1"/>
  <c r="AF63994" i="1"/>
  <c r="AE63994" i="1"/>
  <c r="AF63993" i="1"/>
  <c r="AE63993" i="1"/>
  <c r="AF63992" i="1"/>
  <c r="AE63992" i="1"/>
  <c r="AF63991" i="1"/>
  <c r="AE63991" i="1"/>
  <c r="AF63990" i="1"/>
  <c r="AE63990" i="1"/>
  <c r="AF63989" i="1"/>
  <c r="AE63989" i="1"/>
  <c r="AF63988" i="1"/>
  <c r="AE63988" i="1"/>
  <c r="AF63987" i="1"/>
  <c r="AE63987" i="1"/>
  <c r="AF63986" i="1"/>
  <c r="AE63986" i="1"/>
  <c r="AF63985" i="1"/>
  <c r="AE63985" i="1"/>
  <c r="AF63984" i="1"/>
  <c r="AE63984" i="1"/>
  <c r="AF63983" i="1"/>
  <c r="AE63983" i="1"/>
  <c r="AF63982" i="1"/>
  <c r="AE63982" i="1"/>
  <c r="AF63981" i="1"/>
  <c r="AE63981" i="1"/>
  <c r="AF63980" i="1"/>
  <c r="AE63980" i="1"/>
  <c r="AF63979" i="1"/>
  <c r="AE63979" i="1"/>
  <c r="AF63978" i="1"/>
  <c r="AE63978" i="1"/>
  <c r="AF63977" i="1"/>
  <c r="AE63977" i="1"/>
  <c r="AF63976" i="1"/>
  <c r="AE63976" i="1"/>
  <c r="AF63975" i="1"/>
  <c r="AE63975" i="1"/>
  <c r="AF63974" i="1"/>
  <c r="AE63974" i="1"/>
  <c r="AF63973" i="1"/>
  <c r="AE63973" i="1"/>
  <c r="AF63972" i="1"/>
  <c r="AE63972" i="1"/>
  <c r="AF63971" i="1"/>
  <c r="AE63971" i="1"/>
  <c r="AF63970" i="1"/>
  <c r="AE63970" i="1"/>
  <c r="AF63969" i="1"/>
  <c r="AE63969" i="1"/>
  <c r="AF63968" i="1"/>
  <c r="AE63968" i="1"/>
  <c r="AF63967" i="1"/>
  <c r="AE63967" i="1"/>
  <c r="AF63966" i="1"/>
  <c r="AE63966" i="1"/>
  <c r="AF63965" i="1"/>
  <c r="AE63965" i="1"/>
  <c r="AF63964" i="1"/>
  <c r="AE63964" i="1"/>
  <c r="AF63963" i="1"/>
  <c r="AE63963" i="1"/>
  <c r="AF63962" i="1"/>
  <c r="AE63962" i="1"/>
  <c r="AF63961" i="1"/>
  <c r="AE63961" i="1"/>
  <c r="AF63960" i="1"/>
  <c r="AE63960" i="1"/>
  <c r="AF63959" i="1"/>
  <c r="AE63959" i="1"/>
  <c r="AF63958" i="1"/>
  <c r="AE63958" i="1"/>
  <c r="AF63957" i="1"/>
  <c r="AE63957" i="1"/>
  <c r="AF63956" i="1"/>
  <c r="AE63956" i="1"/>
  <c r="AF63955" i="1"/>
  <c r="AE63955" i="1"/>
  <c r="AF63954" i="1"/>
  <c r="AE63954" i="1"/>
  <c r="AF63953" i="1"/>
  <c r="AE63953" i="1"/>
  <c r="AF63952" i="1"/>
  <c r="AE63952" i="1"/>
  <c r="AF63951" i="1"/>
  <c r="AE63951" i="1"/>
  <c r="AF63950" i="1"/>
  <c r="AE63950" i="1"/>
  <c r="AF63949" i="1"/>
  <c r="AE63949" i="1"/>
  <c r="AF63948" i="1"/>
  <c r="AE63948" i="1"/>
  <c r="AF63947" i="1"/>
  <c r="AE63947" i="1"/>
  <c r="AF63946" i="1"/>
  <c r="AE63946" i="1"/>
  <c r="AF63945" i="1"/>
  <c r="AE63945" i="1"/>
  <c r="AF63944" i="1"/>
  <c r="AE63944" i="1"/>
  <c r="AF63943" i="1"/>
  <c r="AE63943" i="1"/>
  <c r="AF63942" i="1"/>
  <c r="AE63942" i="1"/>
  <c r="AF63941" i="1"/>
  <c r="AE63941" i="1"/>
  <c r="AF63940" i="1"/>
  <c r="AE63940" i="1"/>
  <c r="AF63939" i="1"/>
  <c r="AE63939" i="1"/>
  <c r="AF63938" i="1"/>
  <c r="AE63938" i="1"/>
  <c r="AF63937" i="1"/>
  <c r="AE63937" i="1"/>
  <c r="AF63936" i="1"/>
  <c r="AE63936" i="1"/>
  <c r="AF63935" i="1"/>
  <c r="AE63935" i="1"/>
  <c r="AF63934" i="1"/>
  <c r="AE63934" i="1"/>
  <c r="AF63933" i="1"/>
  <c r="AE63933" i="1"/>
  <c r="AF63932" i="1"/>
  <c r="AE63932" i="1"/>
  <c r="AF63931" i="1"/>
  <c r="AE63931" i="1"/>
  <c r="AF63930" i="1"/>
  <c r="AE63930" i="1"/>
  <c r="AF63929" i="1"/>
  <c r="AE63929" i="1"/>
  <c r="AF63928" i="1"/>
  <c r="AE63928" i="1"/>
  <c r="AF63927" i="1"/>
  <c r="AE63927" i="1"/>
  <c r="AF63926" i="1"/>
  <c r="AE63926" i="1"/>
  <c r="AF63925" i="1"/>
  <c r="AE63925" i="1"/>
  <c r="AF63924" i="1"/>
  <c r="AE63924" i="1"/>
  <c r="AF63923" i="1"/>
  <c r="AE63923" i="1"/>
  <c r="AF63922" i="1"/>
  <c r="AE63922" i="1"/>
  <c r="AF63921" i="1"/>
  <c r="AE63921" i="1"/>
  <c r="AF63920" i="1"/>
  <c r="AE63920" i="1"/>
  <c r="AF63919" i="1"/>
  <c r="AE63919" i="1"/>
  <c r="AF63918" i="1"/>
  <c r="AE63918" i="1"/>
  <c r="AF63917" i="1"/>
  <c r="AE63917" i="1"/>
  <c r="AF63916" i="1"/>
  <c r="AE63916" i="1"/>
  <c r="AF63915" i="1"/>
  <c r="AE63915" i="1"/>
  <c r="AF63914" i="1"/>
  <c r="AE63914" i="1"/>
  <c r="AF63913" i="1"/>
  <c r="AE63913" i="1"/>
  <c r="AF63912" i="1"/>
  <c r="AE63912" i="1"/>
  <c r="AF63911" i="1"/>
  <c r="AE63911" i="1"/>
  <c r="AF63910" i="1"/>
  <c r="AE63910" i="1"/>
  <c r="AF63909" i="1"/>
  <c r="AE63909" i="1"/>
  <c r="AF63908" i="1"/>
  <c r="AE63908" i="1"/>
  <c r="AF63907" i="1"/>
  <c r="AE63907" i="1"/>
  <c r="AF63906" i="1"/>
  <c r="AE63906" i="1"/>
  <c r="AF63905" i="1"/>
  <c r="AE63905" i="1"/>
  <c r="AF63904" i="1"/>
  <c r="AE63904" i="1"/>
  <c r="AF63903" i="1"/>
  <c r="AE63903" i="1"/>
  <c r="AF63902" i="1"/>
  <c r="AE63902" i="1"/>
  <c r="AF63901" i="1"/>
  <c r="AE63901" i="1"/>
  <c r="AF63900" i="1"/>
  <c r="AE63900" i="1"/>
  <c r="AF63899" i="1"/>
  <c r="AE63899" i="1"/>
  <c r="AF63898" i="1"/>
  <c r="AE63898" i="1"/>
  <c r="AF63897" i="1"/>
  <c r="AE63897" i="1"/>
  <c r="AF63896" i="1"/>
  <c r="AE63896" i="1"/>
  <c r="AF63895" i="1"/>
  <c r="AE63895" i="1"/>
  <c r="AF63894" i="1"/>
  <c r="AE63894" i="1"/>
  <c r="AF63893" i="1"/>
  <c r="AE63893" i="1"/>
  <c r="AF63892" i="1"/>
  <c r="AE63892" i="1"/>
  <c r="AF63891" i="1"/>
  <c r="AE63891" i="1"/>
  <c r="AF63890" i="1"/>
  <c r="AE63890" i="1"/>
  <c r="AF63889" i="1"/>
  <c r="AE63889" i="1"/>
  <c r="AF63888" i="1"/>
  <c r="AE63888" i="1"/>
  <c r="AF63887" i="1"/>
  <c r="AE63887" i="1"/>
  <c r="AF63886" i="1"/>
  <c r="AE63886" i="1"/>
  <c r="AF63885" i="1"/>
  <c r="AE63885" i="1"/>
  <c r="AF63884" i="1"/>
  <c r="AE63884" i="1"/>
  <c r="AF63883" i="1"/>
  <c r="AE63883" i="1"/>
  <c r="AF63882" i="1"/>
  <c r="AE63882" i="1"/>
  <c r="AF63881" i="1"/>
  <c r="AE63881" i="1"/>
  <c r="AF63880" i="1"/>
  <c r="AE63880" i="1"/>
  <c r="AF63879" i="1"/>
  <c r="AE63879" i="1"/>
  <c r="AF63878" i="1"/>
  <c r="AE63878" i="1"/>
  <c r="AF63877" i="1"/>
  <c r="AE63877" i="1"/>
  <c r="AF63876" i="1"/>
  <c r="AE63876" i="1"/>
  <c r="AF63875" i="1"/>
  <c r="AE63875" i="1"/>
  <c r="AF63874" i="1"/>
  <c r="AE63874" i="1"/>
  <c r="AF63873" i="1"/>
  <c r="AE63873" i="1"/>
  <c r="AF63872" i="1"/>
  <c r="AE63872" i="1"/>
  <c r="AF63871" i="1"/>
  <c r="AE63871" i="1"/>
  <c r="AF63870" i="1"/>
  <c r="AE63870" i="1"/>
  <c r="AF63869" i="1"/>
  <c r="AE63869" i="1"/>
  <c r="AF63868" i="1"/>
  <c r="AE63868" i="1"/>
  <c r="AF63867" i="1"/>
  <c r="AE63867" i="1"/>
  <c r="AF63866" i="1"/>
  <c r="AE63866" i="1"/>
  <c r="AF63865" i="1"/>
  <c r="AE63865" i="1"/>
  <c r="AF63864" i="1"/>
  <c r="AE63864" i="1"/>
  <c r="AF63863" i="1"/>
  <c r="AE63863" i="1"/>
  <c r="AF63862" i="1"/>
  <c r="AE63862" i="1"/>
  <c r="AF63861" i="1"/>
  <c r="AE63861" i="1"/>
  <c r="AF63860" i="1"/>
  <c r="AE63860" i="1"/>
  <c r="AF63859" i="1"/>
  <c r="AE63859" i="1"/>
  <c r="AF63858" i="1"/>
  <c r="AE63858" i="1"/>
  <c r="AF63857" i="1"/>
  <c r="AE63857" i="1"/>
  <c r="AF63856" i="1"/>
  <c r="AE63856" i="1"/>
  <c r="AF63855" i="1"/>
  <c r="AE63855" i="1"/>
  <c r="AF63854" i="1"/>
  <c r="AE63854" i="1"/>
  <c r="AF63853" i="1"/>
  <c r="AE63853" i="1"/>
  <c r="AF63852" i="1"/>
  <c r="AE63852" i="1"/>
  <c r="AF63851" i="1"/>
  <c r="AE63851" i="1"/>
  <c r="AF63850" i="1"/>
  <c r="AE63850" i="1"/>
  <c r="AF63849" i="1"/>
  <c r="AE63849" i="1"/>
  <c r="AF63848" i="1"/>
  <c r="AE63848" i="1"/>
  <c r="AF63847" i="1"/>
  <c r="AE63847" i="1"/>
  <c r="AF63846" i="1"/>
  <c r="AE63846" i="1"/>
  <c r="AF63845" i="1"/>
  <c r="AE63845" i="1"/>
  <c r="AF63844" i="1"/>
  <c r="AE63844" i="1"/>
  <c r="AF63843" i="1"/>
  <c r="AE63843" i="1"/>
  <c r="AF63842" i="1"/>
  <c r="AE63842" i="1"/>
  <c r="AF63841" i="1"/>
  <c r="AE63841" i="1"/>
  <c r="AF63840" i="1"/>
  <c r="AE63840" i="1"/>
  <c r="AF63839" i="1"/>
  <c r="AE63839" i="1"/>
  <c r="AF63838" i="1"/>
  <c r="AE63838" i="1"/>
  <c r="AF63837" i="1"/>
  <c r="AE63837" i="1"/>
  <c r="AF63836" i="1"/>
  <c r="AE63836" i="1"/>
  <c r="AF63835" i="1"/>
  <c r="AE63835" i="1"/>
  <c r="AF63834" i="1"/>
  <c r="AE63834" i="1"/>
  <c r="AF63833" i="1"/>
  <c r="AE63833" i="1"/>
  <c r="AF63832" i="1"/>
  <c r="AE63832" i="1"/>
  <c r="AF63831" i="1"/>
  <c r="AE63831" i="1"/>
  <c r="AF63830" i="1"/>
  <c r="AE63830" i="1"/>
  <c r="AF63829" i="1"/>
  <c r="AE63829" i="1"/>
  <c r="AF63828" i="1"/>
  <c r="AE63828" i="1"/>
  <c r="AF63827" i="1"/>
  <c r="AE63827" i="1"/>
  <c r="AF63826" i="1"/>
  <c r="AE63826" i="1"/>
  <c r="AF63825" i="1"/>
  <c r="AE63825" i="1"/>
  <c r="AF63824" i="1"/>
  <c r="AE63824" i="1"/>
  <c r="AF63823" i="1"/>
  <c r="AE63823" i="1"/>
  <c r="AF63822" i="1"/>
  <c r="AE63822" i="1"/>
  <c r="AF63821" i="1"/>
  <c r="AE63821" i="1"/>
  <c r="AF63820" i="1"/>
  <c r="AE63820" i="1"/>
  <c r="AF63819" i="1"/>
  <c r="AE63819" i="1"/>
  <c r="AF63818" i="1"/>
  <c r="AE63818" i="1"/>
  <c r="AF63817" i="1"/>
  <c r="AE63817" i="1"/>
  <c r="AF63816" i="1"/>
  <c r="AE63816" i="1"/>
  <c r="AF63815" i="1"/>
  <c r="AE63815" i="1"/>
  <c r="AF63814" i="1"/>
  <c r="AE63814" i="1"/>
  <c r="AF63813" i="1"/>
  <c r="AE63813" i="1"/>
  <c r="AF63812" i="1"/>
  <c r="AE63812" i="1"/>
  <c r="AF63811" i="1"/>
  <c r="AE63811" i="1"/>
  <c r="AF63810" i="1"/>
  <c r="AE63810" i="1"/>
  <c r="AF63809" i="1"/>
  <c r="AE63809" i="1"/>
  <c r="AF63808" i="1"/>
  <c r="AE63808" i="1"/>
  <c r="AF63807" i="1"/>
  <c r="AE63807" i="1"/>
  <c r="AF63806" i="1"/>
  <c r="AE63806" i="1"/>
  <c r="AF63805" i="1"/>
  <c r="AE63805" i="1"/>
  <c r="AF63804" i="1"/>
  <c r="AE63804" i="1"/>
  <c r="AF63803" i="1"/>
  <c r="AE63803" i="1"/>
  <c r="AF63802" i="1"/>
  <c r="AE63802" i="1"/>
  <c r="AF63801" i="1"/>
  <c r="AE63801" i="1"/>
  <c r="AF63800" i="1"/>
  <c r="AE63800" i="1"/>
  <c r="AF63799" i="1"/>
  <c r="AE63799" i="1"/>
  <c r="AF63798" i="1"/>
  <c r="AE63798" i="1"/>
  <c r="AF63797" i="1"/>
  <c r="AE63797" i="1"/>
  <c r="AF63796" i="1"/>
  <c r="AE63796" i="1"/>
  <c r="AF63795" i="1"/>
  <c r="AE63795" i="1"/>
  <c r="AF63794" i="1"/>
  <c r="AE63794" i="1"/>
  <c r="AF63793" i="1"/>
  <c r="AE63793" i="1"/>
  <c r="AF63792" i="1"/>
  <c r="AE63792" i="1"/>
  <c r="AF63791" i="1"/>
  <c r="AE63791" i="1"/>
  <c r="AF63790" i="1"/>
  <c r="AE63790" i="1"/>
  <c r="AF63789" i="1"/>
  <c r="AE63789" i="1"/>
  <c r="AF63788" i="1"/>
  <c r="AE63788" i="1"/>
  <c r="AF63787" i="1"/>
  <c r="AE63787" i="1"/>
  <c r="AF63786" i="1"/>
  <c r="AE63786" i="1"/>
  <c r="AF63785" i="1"/>
  <c r="AE63785" i="1"/>
  <c r="AF63784" i="1"/>
  <c r="AE63784" i="1"/>
  <c r="AF63783" i="1"/>
  <c r="AE63783" i="1"/>
  <c r="AF63782" i="1"/>
  <c r="AE63782" i="1"/>
  <c r="AF63781" i="1"/>
  <c r="AE63781" i="1"/>
  <c r="AF63780" i="1"/>
  <c r="AE63780" i="1"/>
  <c r="AF63779" i="1"/>
  <c r="AE63779" i="1"/>
  <c r="AF63778" i="1"/>
  <c r="AE63778" i="1"/>
  <c r="AF63777" i="1"/>
  <c r="AE63777" i="1"/>
  <c r="AF63776" i="1"/>
  <c r="AE63776" i="1"/>
  <c r="AF63775" i="1"/>
  <c r="AE63775" i="1"/>
  <c r="AF63774" i="1"/>
  <c r="AE63774" i="1"/>
  <c r="AF63773" i="1"/>
  <c r="AE63773" i="1"/>
  <c r="AF63772" i="1"/>
  <c r="AE63772" i="1"/>
  <c r="AF63771" i="1"/>
  <c r="AE63771" i="1"/>
  <c r="AF63770" i="1"/>
  <c r="AE63770" i="1"/>
  <c r="AF63769" i="1"/>
  <c r="AE63769" i="1"/>
  <c r="AF63768" i="1"/>
  <c r="AE63768" i="1"/>
  <c r="AF63767" i="1"/>
  <c r="AE63767" i="1"/>
  <c r="AF63766" i="1"/>
  <c r="AE63766" i="1"/>
  <c r="AF63765" i="1"/>
  <c r="AE63765" i="1"/>
  <c r="AF63764" i="1"/>
  <c r="AE63764" i="1"/>
  <c r="AF63763" i="1"/>
  <c r="AE63763" i="1"/>
  <c r="AF63762" i="1"/>
  <c r="AE63762" i="1"/>
  <c r="AF63761" i="1"/>
  <c r="AE63761" i="1"/>
  <c r="AF63760" i="1"/>
  <c r="AE63760" i="1"/>
  <c r="AF63759" i="1"/>
  <c r="AE63759" i="1"/>
  <c r="AF63758" i="1"/>
  <c r="AE63758" i="1"/>
  <c r="AF63757" i="1"/>
  <c r="AE63757" i="1"/>
  <c r="AF63756" i="1"/>
  <c r="AE63756" i="1"/>
  <c r="AF63755" i="1"/>
  <c r="AE63755" i="1"/>
  <c r="AF63754" i="1"/>
  <c r="AE63754" i="1"/>
  <c r="AF63753" i="1"/>
  <c r="AE63753" i="1"/>
  <c r="AF63752" i="1"/>
  <c r="AE63752" i="1"/>
  <c r="AF63751" i="1"/>
  <c r="AE63751" i="1"/>
  <c r="AF63750" i="1"/>
  <c r="AE63750" i="1"/>
  <c r="AF63749" i="1"/>
  <c r="AE63749" i="1"/>
  <c r="AF63748" i="1"/>
  <c r="AE63748" i="1"/>
  <c r="AF63747" i="1"/>
  <c r="AE63747" i="1"/>
  <c r="AF63746" i="1"/>
  <c r="AE63746" i="1"/>
  <c r="AF63745" i="1"/>
  <c r="AE63745" i="1"/>
  <c r="AF63744" i="1"/>
  <c r="AE63744" i="1"/>
  <c r="AF63743" i="1"/>
  <c r="AE63743" i="1"/>
  <c r="AF63742" i="1"/>
  <c r="AE63742" i="1"/>
  <c r="AF63741" i="1"/>
  <c r="AE63741" i="1"/>
  <c r="AF63740" i="1"/>
  <c r="AE63740" i="1"/>
  <c r="AF63739" i="1"/>
  <c r="AE63739" i="1"/>
  <c r="AF63738" i="1"/>
  <c r="AE63738" i="1"/>
  <c r="AF63737" i="1"/>
  <c r="AE63737" i="1"/>
  <c r="AF63736" i="1"/>
  <c r="AE63736" i="1"/>
  <c r="AF63735" i="1"/>
  <c r="AE63735" i="1"/>
  <c r="AF63734" i="1"/>
  <c r="AE63734" i="1"/>
  <c r="AF63733" i="1"/>
  <c r="AE63733" i="1"/>
  <c r="AF63732" i="1"/>
  <c r="AE63732" i="1"/>
  <c r="AF63731" i="1"/>
  <c r="AE63731" i="1"/>
  <c r="AF63730" i="1"/>
  <c r="AE63730" i="1"/>
  <c r="AF63729" i="1"/>
  <c r="AE63729" i="1"/>
  <c r="AF63728" i="1"/>
  <c r="AE63728" i="1"/>
  <c r="AF63727" i="1"/>
  <c r="AE63727" i="1"/>
  <c r="AF63726" i="1"/>
  <c r="AE63726" i="1"/>
  <c r="AF63725" i="1"/>
  <c r="AE63725" i="1"/>
  <c r="AF63724" i="1"/>
  <c r="AE63724" i="1"/>
  <c r="AF63723" i="1"/>
  <c r="AE63723" i="1"/>
  <c r="AF63722" i="1"/>
  <c r="AE63722" i="1"/>
  <c r="AF63721" i="1"/>
  <c r="AE63721" i="1"/>
  <c r="AF63720" i="1"/>
  <c r="AE63720" i="1"/>
  <c r="AF63719" i="1"/>
  <c r="AE63719" i="1"/>
  <c r="AF63718" i="1"/>
  <c r="AE63718" i="1"/>
  <c r="AF63717" i="1"/>
  <c r="AE63717" i="1"/>
  <c r="AF63716" i="1"/>
  <c r="AE63716" i="1"/>
  <c r="AF63715" i="1"/>
  <c r="AE63715" i="1"/>
  <c r="AF63714" i="1"/>
  <c r="AE63714" i="1"/>
  <c r="AF63713" i="1"/>
  <c r="AE63713" i="1"/>
  <c r="AF63712" i="1"/>
  <c r="AE63712" i="1"/>
  <c r="AF63711" i="1"/>
  <c r="AE63711" i="1"/>
  <c r="AF63710" i="1"/>
  <c r="AE63710" i="1"/>
  <c r="AF63709" i="1"/>
  <c r="AE63709" i="1"/>
  <c r="AF63708" i="1"/>
  <c r="AE63708" i="1"/>
  <c r="AF63707" i="1"/>
  <c r="AE63707" i="1"/>
  <c r="AF63706" i="1"/>
  <c r="AE63706" i="1"/>
  <c r="AF63705" i="1"/>
  <c r="AE63705" i="1"/>
  <c r="AF63704" i="1"/>
  <c r="AE63704" i="1"/>
  <c r="AF63703" i="1"/>
  <c r="AE63703" i="1"/>
  <c r="AF63702" i="1"/>
  <c r="AE63702" i="1"/>
  <c r="AF63701" i="1"/>
  <c r="AE63701" i="1"/>
  <c r="AF63700" i="1"/>
  <c r="AE63700" i="1"/>
  <c r="AF63699" i="1"/>
  <c r="AE63699" i="1"/>
  <c r="AF63698" i="1"/>
  <c r="AE63698" i="1"/>
  <c r="AF63697" i="1"/>
  <c r="AE63697" i="1"/>
  <c r="AF63696" i="1"/>
  <c r="AE63696" i="1"/>
  <c r="AF63695" i="1"/>
  <c r="AE63695" i="1"/>
  <c r="AF63694" i="1"/>
  <c r="AE63694" i="1"/>
  <c r="AF63693" i="1"/>
  <c r="AE63693" i="1"/>
  <c r="AF63692" i="1"/>
  <c r="AE63692" i="1"/>
  <c r="AF63691" i="1"/>
  <c r="AE63691" i="1"/>
  <c r="AF63690" i="1"/>
  <c r="AE63690" i="1"/>
  <c r="AF63689" i="1"/>
  <c r="AE63689" i="1"/>
  <c r="AF63688" i="1"/>
  <c r="AE63688" i="1"/>
  <c r="AF63687" i="1"/>
  <c r="AE63687" i="1"/>
  <c r="AF63686" i="1"/>
  <c r="AE63686" i="1"/>
  <c r="AF63685" i="1"/>
  <c r="AE63685" i="1"/>
  <c r="AF63684" i="1"/>
  <c r="AE63684" i="1"/>
  <c r="AF63683" i="1"/>
  <c r="AE63683" i="1"/>
  <c r="AF63682" i="1"/>
  <c r="AE63682" i="1"/>
  <c r="AF63681" i="1"/>
  <c r="AE63681" i="1"/>
  <c r="AF63680" i="1"/>
  <c r="AE63680" i="1"/>
  <c r="AF63679" i="1"/>
  <c r="AE63679" i="1"/>
  <c r="AF63678" i="1"/>
  <c r="AE63678" i="1"/>
  <c r="AF63677" i="1"/>
  <c r="AE63677" i="1"/>
  <c r="AF63676" i="1"/>
  <c r="AE63676" i="1"/>
  <c r="AF63675" i="1"/>
  <c r="AE63675" i="1"/>
  <c r="AF63674" i="1"/>
  <c r="AE63674" i="1"/>
  <c r="AF63673" i="1"/>
  <c r="AE63673" i="1"/>
  <c r="AF63672" i="1"/>
  <c r="AE63672" i="1"/>
  <c r="AF63671" i="1"/>
  <c r="AE63671" i="1"/>
  <c r="AF63670" i="1"/>
  <c r="AE63670" i="1"/>
  <c r="AF63669" i="1"/>
  <c r="AE63669" i="1"/>
  <c r="AF63668" i="1"/>
  <c r="AE63668" i="1"/>
  <c r="AF63667" i="1"/>
  <c r="AE63667" i="1"/>
  <c r="AF63666" i="1"/>
  <c r="AE63666" i="1"/>
  <c r="AF63665" i="1"/>
  <c r="AE63665" i="1"/>
  <c r="AF63664" i="1"/>
  <c r="AE63664" i="1"/>
  <c r="AF63663" i="1"/>
  <c r="AE63663" i="1"/>
  <c r="AF63662" i="1"/>
  <c r="AE63662" i="1"/>
  <c r="AF63661" i="1"/>
  <c r="AE63661" i="1"/>
  <c r="AF63660" i="1"/>
  <c r="AE63660" i="1"/>
  <c r="AF63659" i="1"/>
  <c r="AE63659" i="1"/>
  <c r="AF63658" i="1"/>
  <c r="AE63658" i="1"/>
  <c r="AF63657" i="1"/>
  <c r="AE63657" i="1"/>
  <c r="AF63656" i="1"/>
  <c r="AE63656" i="1"/>
  <c r="AF63655" i="1"/>
  <c r="AE63655" i="1"/>
  <c r="AF63654" i="1"/>
  <c r="AE63654" i="1"/>
  <c r="AF63653" i="1"/>
  <c r="AE63653" i="1"/>
  <c r="AF63652" i="1"/>
  <c r="AE63652" i="1"/>
  <c r="AF63651" i="1"/>
  <c r="AE63651" i="1"/>
  <c r="AF63650" i="1"/>
  <c r="AE63650" i="1"/>
  <c r="AF63649" i="1"/>
  <c r="AE63649" i="1"/>
  <c r="AF63648" i="1"/>
  <c r="AE63648" i="1"/>
  <c r="AF63647" i="1"/>
  <c r="AE63647" i="1"/>
  <c r="AF63646" i="1"/>
  <c r="AE63646" i="1"/>
  <c r="AF63645" i="1"/>
  <c r="AE63645" i="1"/>
  <c r="AF63644" i="1"/>
  <c r="AE63644" i="1"/>
  <c r="AF63643" i="1"/>
  <c r="AE63643" i="1"/>
  <c r="AF63642" i="1"/>
  <c r="AE63642" i="1"/>
  <c r="AF63641" i="1"/>
  <c r="AE63641" i="1"/>
  <c r="AF63640" i="1"/>
  <c r="AE63640" i="1"/>
  <c r="AF63639" i="1"/>
  <c r="AE63639" i="1"/>
  <c r="AF63638" i="1"/>
  <c r="AE63638" i="1"/>
  <c r="AF63637" i="1"/>
  <c r="AE63637" i="1"/>
  <c r="AF63636" i="1"/>
  <c r="AE63636" i="1"/>
  <c r="AF63635" i="1"/>
  <c r="AE63635" i="1"/>
  <c r="AF63634" i="1"/>
  <c r="AE63634" i="1"/>
  <c r="AF63633" i="1"/>
  <c r="AE63633" i="1"/>
  <c r="AF63632" i="1"/>
  <c r="AE63632" i="1"/>
  <c r="AF63631" i="1"/>
  <c r="AE63631" i="1"/>
  <c r="AF63630" i="1"/>
  <c r="AE63630" i="1"/>
  <c r="AF63629" i="1"/>
  <c r="AE63629" i="1"/>
  <c r="AF63628" i="1"/>
  <c r="AE63628" i="1"/>
  <c r="AF63627" i="1"/>
  <c r="AE63627" i="1"/>
  <c r="AF63626" i="1"/>
  <c r="AE63626" i="1"/>
  <c r="AF63625" i="1"/>
  <c r="AE63625" i="1"/>
  <c r="AF63624" i="1"/>
  <c r="AE63624" i="1"/>
  <c r="AF63623" i="1"/>
  <c r="AE63623" i="1"/>
  <c r="AF63622" i="1"/>
  <c r="AE63622" i="1"/>
  <c r="AF63621" i="1"/>
  <c r="AE63621" i="1"/>
  <c r="AF63620" i="1"/>
  <c r="AE63620" i="1"/>
  <c r="AF63619" i="1"/>
  <c r="AE63619" i="1"/>
  <c r="AF63618" i="1"/>
  <c r="AE63618" i="1"/>
  <c r="AF63617" i="1"/>
  <c r="AE63617" i="1"/>
  <c r="AF63616" i="1"/>
  <c r="AE63616" i="1"/>
  <c r="AF63615" i="1"/>
  <c r="AE63615" i="1"/>
  <c r="AF63614" i="1"/>
  <c r="AE63614" i="1"/>
  <c r="AF63613" i="1"/>
  <c r="AE63613" i="1"/>
  <c r="AF63612" i="1"/>
  <c r="AE63612" i="1"/>
  <c r="AF63611" i="1"/>
  <c r="AE63611" i="1"/>
  <c r="AF63610" i="1"/>
  <c r="AE63610" i="1"/>
  <c r="AF63609" i="1"/>
  <c r="AE63609" i="1"/>
  <c r="AF63608" i="1"/>
  <c r="AE63608" i="1"/>
  <c r="AF63607" i="1"/>
  <c r="AE63607" i="1"/>
  <c r="AF63606" i="1"/>
  <c r="AE63606" i="1"/>
  <c r="AF63605" i="1"/>
  <c r="AE63605" i="1"/>
  <c r="AF63604" i="1"/>
  <c r="AE63604" i="1"/>
  <c r="AF63603" i="1"/>
  <c r="AE63603" i="1"/>
  <c r="AF63602" i="1"/>
  <c r="AE63602" i="1"/>
  <c r="AF63601" i="1"/>
  <c r="AE63601" i="1"/>
  <c r="AF63600" i="1"/>
  <c r="AE63600" i="1"/>
  <c r="AF63599" i="1"/>
  <c r="AE63599" i="1"/>
  <c r="AF63598" i="1"/>
  <c r="AE63598" i="1"/>
  <c r="AF63597" i="1"/>
  <c r="AE63597" i="1"/>
  <c r="AF63596" i="1"/>
  <c r="AE63596" i="1"/>
  <c r="AF63595" i="1"/>
  <c r="AE63595" i="1"/>
  <c r="AF63594" i="1"/>
  <c r="AE63594" i="1"/>
  <c r="AF63593" i="1"/>
  <c r="AE63593" i="1"/>
  <c r="AF63592" i="1"/>
  <c r="AE63592" i="1"/>
  <c r="AF63591" i="1"/>
  <c r="AE63591" i="1"/>
  <c r="AF63590" i="1"/>
  <c r="AE63590" i="1"/>
  <c r="AF63589" i="1"/>
  <c r="AE63589" i="1"/>
  <c r="AF63588" i="1"/>
  <c r="AE63588" i="1"/>
  <c r="AF63587" i="1"/>
  <c r="AE63587" i="1"/>
  <c r="AF63586" i="1"/>
  <c r="AE63586" i="1"/>
  <c r="AF63585" i="1"/>
  <c r="AE63585" i="1"/>
  <c r="AF63584" i="1"/>
  <c r="AE63584" i="1"/>
  <c r="AF63583" i="1"/>
  <c r="AE63583" i="1"/>
  <c r="AF63582" i="1"/>
  <c r="AE63582" i="1"/>
  <c r="AF63581" i="1"/>
  <c r="AE63581" i="1"/>
  <c r="AF63580" i="1"/>
  <c r="AE63580" i="1"/>
  <c r="AF63579" i="1"/>
  <c r="AE63579" i="1"/>
  <c r="AF63578" i="1"/>
  <c r="AE63578" i="1"/>
  <c r="AF63577" i="1"/>
  <c r="AE63577" i="1"/>
  <c r="AF63576" i="1"/>
  <c r="AE63576" i="1"/>
  <c r="AF63575" i="1"/>
  <c r="AE63575" i="1"/>
  <c r="AF63574" i="1"/>
  <c r="AE63574" i="1"/>
  <c r="AF63573" i="1"/>
  <c r="AE63573" i="1"/>
  <c r="AF63572" i="1"/>
  <c r="AE63572" i="1"/>
  <c r="AF63571" i="1"/>
  <c r="AE63571" i="1"/>
  <c r="AF63570" i="1"/>
  <c r="AE63570" i="1"/>
  <c r="AF63569" i="1"/>
  <c r="AE63569" i="1"/>
  <c r="AF63568" i="1"/>
  <c r="AE63568" i="1"/>
  <c r="AF63567" i="1"/>
  <c r="AE63567" i="1"/>
  <c r="AF63566" i="1"/>
  <c r="AE63566" i="1"/>
  <c r="AF63565" i="1"/>
  <c r="AE63565" i="1"/>
  <c r="AF63564" i="1"/>
  <c r="AE63564" i="1"/>
  <c r="AF63563" i="1"/>
  <c r="AE63563" i="1"/>
  <c r="AF63562" i="1"/>
  <c r="AE63562" i="1"/>
  <c r="AF63561" i="1"/>
  <c r="AE63561" i="1"/>
  <c r="AF63560" i="1"/>
  <c r="AE63560" i="1"/>
  <c r="AF63559" i="1"/>
  <c r="AE63559" i="1"/>
  <c r="AF63558" i="1"/>
  <c r="AE63558" i="1"/>
  <c r="AF63557" i="1"/>
  <c r="AE63557" i="1"/>
  <c r="AF63556" i="1"/>
  <c r="AE63556" i="1"/>
  <c r="AF63555" i="1"/>
  <c r="AE63555" i="1"/>
  <c r="AF63554" i="1"/>
  <c r="AE63554" i="1"/>
  <c r="AF63553" i="1"/>
  <c r="AE63553" i="1"/>
  <c r="AF63552" i="1"/>
  <c r="AE63552" i="1"/>
  <c r="AF63551" i="1"/>
  <c r="AE63551" i="1"/>
  <c r="AF63550" i="1"/>
  <c r="AE63550" i="1"/>
  <c r="AF63549" i="1"/>
  <c r="AE63549" i="1"/>
  <c r="AF63548" i="1"/>
  <c r="AE63548" i="1"/>
  <c r="AF63547" i="1"/>
  <c r="AE63547" i="1"/>
  <c r="AF63546" i="1"/>
  <c r="AE63546" i="1"/>
  <c r="AF63545" i="1"/>
  <c r="AE63545" i="1"/>
  <c r="AF63544" i="1"/>
  <c r="AE63544" i="1"/>
  <c r="AF63543" i="1"/>
  <c r="AE63543" i="1"/>
  <c r="AF63542" i="1"/>
  <c r="AE63542" i="1"/>
  <c r="AF63541" i="1"/>
  <c r="AE63541" i="1"/>
  <c r="AF63540" i="1"/>
  <c r="AE63540" i="1"/>
  <c r="AF63539" i="1"/>
  <c r="AE63539" i="1"/>
  <c r="AF63538" i="1"/>
  <c r="AE63538" i="1"/>
  <c r="AF63537" i="1"/>
  <c r="AE63537" i="1"/>
  <c r="AF63536" i="1"/>
  <c r="AE63536" i="1"/>
  <c r="AF63535" i="1"/>
  <c r="AE63535" i="1"/>
  <c r="AF63534" i="1"/>
  <c r="AE63534" i="1"/>
  <c r="AF63533" i="1"/>
  <c r="AE63533" i="1"/>
  <c r="AF63532" i="1"/>
  <c r="AE63532" i="1"/>
  <c r="AF63531" i="1"/>
  <c r="AE63531" i="1"/>
  <c r="AF63530" i="1"/>
  <c r="AE63530" i="1"/>
  <c r="AF63529" i="1"/>
  <c r="AE63529" i="1"/>
  <c r="AF63528" i="1"/>
  <c r="AE63528" i="1"/>
  <c r="AF63527" i="1"/>
  <c r="AE63527" i="1"/>
  <c r="AF63526" i="1"/>
  <c r="AE63526" i="1"/>
  <c r="AF63525" i="1"/>
  <c r="AE63525" i="1"/>
  <c r="AF63524" i="1"/>
  <c r="AE63524" i="1"/>
  <c r="AF63523" i="1"/>
  <c r="AE63523" i="1"/>
  <c r="AF63522" i="1"/>
  <c r="AE63522" i="1"/>
  <c r="AF63521" i="1"/>
  <c r="AE63521" i="1"/>
  <c r="AF63520" i="1"/>
  <c r="AE63520" i="1"/>
  <c r="AF63519" i="1"/>
  <c r="AE63519" i="1"/>
  <c r="AF63518" i="1"/>
  <c r="AE63518" i="1"/>
  <c r="AF63517" i="1"/>
  <c r="AE63517" i="1"/>
  <c r="AF63516" i="1"/>
  <c r="AE63516" i="1"/>
  <c r="AF63515" i="1"/>
  <c r="AE63515" i="1"/>
  <c r="AF63514" i="1"/>
  <c r="AE63514" i="1"/>
  <c r="AF63513" i="1"/>
  <c r="AE63513" i="1"/>
  <c r="AF63512" i="1"/>
  <c r="AE63512" i="1"/>
  <c r="AF63511" i="1"/>
  <c r="AE63511" i="1"/>
  <c r="AF63510" i="1"/>
  <c r="AE63510" i="1"/>
  <c r="AF63509" i="1"/>
  <c r="AE63509" i="1"/>
  <c r="AF63508" i="1"/>
  <c r="AE63508" i="1"/>
  <c r="AF63507" i="1"/>
  <c r="AE63507" i="1"/>
  <c r="AF63506" i="1"/>
  <c r="AE63506" i="1"/>
  <c r="AF63505" i="1"/>
  <c r="AE63505" i="1"/>
  <c r="AF63504" i="1"/>
  <c r="AE63504" i="1"/>
  <c r="AF63503" i="1"/>
  <c r="AE63503" i="1"/>
  <c r="AF63502" i="1"/>
  <c r="AE63502" i="1"/>
  <c r="AF63501" i="1"/>
  <c r="AE63501" i="1"/>
  <c r="AF63500" i="1"/>
  <c r="AE63500" i="1"/>
  <c r="AF63499" i="1"/>
  <c r="AE63499" i="1"/>
  <c r="AF63498" i="1"/>
  <c r="AE63498" i="1"/>
  <c r="AF63497" i="1"/>
  <c r="AE63497" i="1"/>
  <c r="AF63496" i="1"/>
  <c r="AE63496" i="1"/>
  <c r="AF63495" i="1"/>
  <c r="AE63495" i="1"/>
  <c r="AF63494" i="1"/>
  <c r="AE63494" i="1"/>
  <c r="AF63493" i="1"/>
  <c r="AE63493" i="1"/>
  <c r="AF63492" i="1"/>
  <c r="AE63492" i="1"/>
  <c r="AF63491" i="1"/>
  <c r="AE63491" i="1"/>
  <c r="AF63490" i="1"/>
  <c r="AE63490" i="1"/>
  <c r="AF63489" i="1"/>
  <c r="AE63489" i="1"/>
  <c r="AF63488" i="1"/>
  <c r="AE63488" i="1"/>
  <c r="AF63487" i="1"/>
  <c r="AE63487" i="1"/>
  <c r="AF63486" i="1"/>
  <c r="AE63486" i="1"/>
  <c r="AF63485" i="1"/>
  <c r="AE63485" i="1"/>
  <c r="AF63484" i="1"/>
  <c r="AE63484" i="1"/>
  <c r="AF63483" i="1"/>
  <c r="AE63483" i="1"/>
  <c r="AF63482" i="1"/>
  <c r="AE63482" i="1"/>
  <c r="AF63481" i="1"/>
  <c r="AE63481" i="1"/>
  <c r="AF63480" i="1"/>
  <c r="AE63480" i="1"/>
  <c r="AF63479" i="1"/>
  <c r="AE63479" i="1"/>
  <c r="AF63478" i="1"/>
  <c r="AE63478" i="1"/>
  <c r="AF63477" i="1"/>
  <c r="AE63477" i="1"/>
  <c r="AF63476" i="1"/>
  <c r="AE63476" i="1"/>
  <c r="AF63475" i="1"/>
  <c r="AE63475" i="1"/>
  <c r="AF63474" i="1"/>
  <c r="AE63474" i="1"/>
  <c r="AF63473" i="1"/>
  <c r="AE63473" i="1"/>
  <c r="AF63472" i="1"/>
  <c r="AE63472" i="1"/>
  <c r="AF63471" i="1"/>
  <c r="AE63471" i="1"/>
  <c r="AF63470" i="1"/>
  <c r="AE63470" i="1"/>
  <c r="AF63469" i="1"/>
  <c r="AE63469" i="1"/>
  <c r="AF63468" i="1"/>
  <c r="AE63468" i="1"/>
  <c r="AF63467" i="1"/>
  <c r="AE63467" i="1"/>
  <c r="AF63466" i="1"/>
  <c r="AE63466" i="1"/>
  <c r="AF63465" i="1"/>
  <c r="AE63465" i="1"/>
  <c r="AF63464" i="1"/>
  <c r="AE63464" i="1"/>
  <c r="AF63463" i="1"/>
  <c r="AE63463" i="1"/>
  <c r="AF63462" i="1"/>
  <c r="AE63462" i="1"/>
  <c r="AF63461" i="1"/>
  <c r="AE63461" i="1"/>
  <c r="AF63460" i="1"/>
  <c r="AE63460" i="1"/>
  <c r="AF63459" i="1"/>
  <c r="AE63459" i="1"/>
  <c r="AF63458" i="1"/>
  <c r="AE63458" i="1"/>
  <c r="AF63457" i="1"/>
  <c r="AE63457" i="1"/>
  <c r="AF63456" i="1"/>
  <c r="AE63456" i="1"/>
  <c r="AF63455" i="1"/>
  <c r="AE63455" i="1"/>
  <c r="AF63454" i="1"/>
  <c r="AE63454" i="1"/>
  <c r="AF63453" i="1"/>
  <c r="AE63453" i="1"/>
  <c r="AF63452" i="1"/>
  <c r="AE63452" i="1"/>
  <c r="AF63451" i="1"/>
  <c r="AE63451" i="1"/>
  <c r="AF63450" i="1"/>
  <c r="AE63450" i="1"/>
  <c r="AF63449" i="1"/>
  <c r="AE63449" i="1"/>
  <c r="AF63448" i="1"/>
  <c r="AE63448" i="1"/>
  <c r="AF63447" i="1"/>
  <c r="AE63447" i="1"/>
  <c r="AF63446" i="1"/>
  <c r="AE63446" i="1"/>
  <c r="AF63445" i="1"/>
  <c r="AE63445" i="1"/>
  <c r="AF63444" i="1"/>
  <c r="AE63444" i="1"/>
  <c r="AF63443" i="1"/>
  <c r="AE63443" i="1"/>
  <c r="AF63442" i="1"/>
  <c r="AE63442" i="1"/>
  <c r="AF63441" i="1"/>
  <c r="AE63441" i="1"/>
  <c r="AF63440" i="1"/>
  <c r="AE63440" i="1"/>
  <c r="AF63439" i="1"/>
  <c r="AE63439" i="1"/>
  <c r="AF63438" i="1"/>
  <c r="AE63438" i="1"/>
  <c r="AF63437" i="1"/>
  <c r="AE63437" i="1"/>
  <c r="AF63436" i="1"/>
  <c r="AE63436" i="1"/>
  <c r="AF63435" i="1"/>
  <c r="AE63435" i="1"/>
  <c r="AF63434" i="1"/>
  <c r="AE63434" i="1"/>
  <c r="AF63433" i="1"/>
  <c r="AE63433" i="1"/>
  <c r="AF63432" i="1"/>
  <c r="AE63432" i="1"/>
  <c r="AF63431" i="1"/>
  <c r="AE63431" i="1"/>
  <c r="AF63430" i="1"/>
  <c r="AE63430" i="1"/>
  <c r="AF63429" i="1"/>
  <c r="AE63429" i="1"/>
  <c r="AF63428" i="1"/>
  <c r="AE63428" i="1"/>
  <c r="AF63427" i="1"/>
  <c r="AE63427" i="1"/>
  <c r="AF63426" i="1"/>
  <c r="AE63426" i="1"/>
  <c r="AF63425" i="1"/>
  <c r="AE63425" i="1"/>
  <c r="AF63424" i="1"/>
  <c r="AE63424" i="1"/>
  <c r="AF63423" i="1"/>
  <c r="AE63423" i="1"/>
  <c r="AF63422" i="1"/>
  <c r="AE63422" i="1"/>
  <c r="AF63421" i="1"/>
  <c r="AE63421" i="1"/>
  <c r="AF63420" i="1"/>
  <c r="AE63420" i="1"/>
  <c r="AF63419" i="1"/>
  <c r="AE63419" i="1"/>
  <c r="AF63418" i="1"/>
  <c r="AE63418" i="1"/>
  <c r="AF63417" i="1"/>
  <c r="AE63417" i="1"/>
  <c r="AF63416" i="1"/>
  <c r="AE63416" i="1"/>
  <c r="AF63415" i="1"/>
  <c r="AE63415" i="1"/>
  <c r="AF63414" i="1"/>
  <c r="AE63414" i="1"/>
  <c r="AF63413" i="1"/>
  <c r="AE63413" i="1"/>
  <c r="AF63412" i="1"/>
  <c r="AE63412" i="1"/>
  <c r="AF63411" i="1"/>
  <c r="AE63411" i="1"/>
  <c r="AF63410" i="1"/>
  <c r="AE63410" i="1"/>
  <c r="AF63409" i="1"/>
  <c r="AE63409" i="1"/>
  <c r="AF63408" i="1"/>
  <c r="AE63408" i="1"/>
  <c r="AF63407" i="1"/>
  <c r="AE63407" i="1"/>
  <c r="AF63406" i="1"/>
  <c r="AE63406" i="1"/>
  <c r="AF63405" i="1"/>
  <c r="AE63405" i="1"/>
  <c r="AF63404" i="1"/>
  <c r="AE63404" i="1"/>
  <c r="AF63403" i="1"/>
  <c r="AE63403" i="1"/>
  <c r="AF63402" i="1"/>
  <c r="AE63402" i="1"/>
  <c r="AF63401" i="1"/>
  <c r="AE63401" i="1"/>
  <c r="AF63400" i="1"/>
  <c r="AE63400" i="1"/>
  <c r="AF63399" i="1"/>
  <c r="AE63399" i="1"/>
  <c r="AF63398" i="1"/>
  <c r="AE63398" i="1"/>
  <c r="AF63397" i="1"/>
  <c r="AE63397" i="1"/>
  <c r="AF63396" i="1"/>
  <c r="AE63396" i="1"/>
  <c r="AF63395" i="1"/>
  <c r="AE63395" i="1"/>
  <c r="AF63394" i="1"/>
  <c r="AE63394" i="1"/>
  <c r="AF63393" i="1"/>
  <c r="AE63393" i="1"/>
  <c r="AF63392" i="1"/>
  <c r="AE63392" i="1"/>
  <c r="AF63391" i="1"/>
  <c r="AE63391" i="1"/>
  <c r="AF63390" i="1"/>
  <c r="AE63390" i="1"/>
  <c r="AF63389" i="1"/>
  <c r="AE63389" i="1"/>
  <c r="AF63388" i="1"/>
  <c r="AE63388" i="1"/>
  <c r="AF63387" i="1"/>
  <c r="AE63387" i="1"/>
  <c r="AF63386" i="1"/>
  <c r="AE63386" i="1"/>
  <c r="AF63385" i="1"/>
  <c r="AE63385" i="1"/>
  <c r="AF63384" i="1"/>
  <c r="AE63384" i="1"/>
  <c r="AF63383" i="1"/>
  <c r="AE63383" i="1"/>
  <c r="AF63382" i="1"/>
  <c r="AE63382" i="1"/>
  <c r="AF63381" i="1"/>
  <c r="AE63381" i="1"/>
  <c r="AF63380" i="1"/>
  <c r="AE63380" i="1"/>
  <c r="AF63379" i="1"/>
  <c r="AE63379" i="1"/>
  <c r="AF63378" i="1"/>
  <c r="AE63378" i="1"/>
  <c r="AF63377" i="1"/>
  <c r="AE63377" i="1"/>
  <c r="AF63376" i="1"/>
  <c r="AE63376" i="1"/>
  <c r="AF63375" i="1"/>
  <c r="AE63375" i="1"/>
  <c r="AF63374" i="1"/>
  <c r="AE63374" i="1"/>
  <c r="AF63373" i="1"/>
  <c r="AE63373" i="1"/>
  <c r="AF63372" i="1"/>
  <c r="AE63372" i="1"/>
  <c r="AF63371" i="1"/>
  <c r="AE63371" i="1"/>
  <c r="AF63370" i="1"/>
  <c r="AE63370" i="1"/>
  <c r="AF63369" i="1"/>
  <c r="AE63369" i="1"/>
  <c r="AF63368" i="1"/>
  <c r="AE63368" i="1"/>
  <c r="AF63367" i="1"/>
  <c r="AE63367" i="1"/>
  <c r="AF63366" i="1"/>
  <c r="AE63366" i="1"/>
  <c r="AF63365" i="1"/>
  <c r="AE63365" i="1"/>
  <c r="AF63364" i="1"/>
  <c r="AE63364" i="1"/>
  <c r="AF63363" i="1"/>
  <c r="AE63363" i="1"/>
  <c r="AF63362" i="1"/>
  <c r="AE63362" i="1"/>
  <c r="AF63361" i="1"/>
  <c r="AE63361" i="1"/>
  <c r="AF63360" i="1"/>
  <c r="AE63360" i="1"/>
  <c r="AF63359" i="1"/>
  <c r="AE63359" i="1"/>
  <c r="AF63358" i="1"/>
  <c r="AE63358" i="1"/>
  <c r="AF63357" i="1"/>
  <c r="AE63357" i="1"/>
  <c r="AF63356" i="1"/>
  <c r="AE63356" i="1"/>
  <c r="AF63355" i="1"/>
  <c r="AE63355" i="1"/>
  <c r="AF63354" i="1"/>
  <c r="AE63354" i="1"/>
  <c r="AF63353" i="1"/>
  <c r="AE63353" i="1"/>
  <c r="AF63352" i="1"/>
  <c r="AE63352" i="1"/>
  <c r="AF63351" i="1"/>
  <c r="AE63351" i="1"/>
  <c r="AF63350" i="1"/>
  <c r="AE63350" i="1"/>
  <c r="AF63349" i="1"/>
  <c r="AE63349" i="1"/>
  <c r="AF63348" i="1"/>
  <c r="AE63348" i="1"/>
  <c r="AF63347" i="1"/>
  <c r="AE63347" i="1"/>
  <c r="AF63346" i="1"/>
  <c r="AE63346" i="1"/>
  <c r="AF63345" i="1"/>
  <c r="AE63345" i="1"/>
  <c r="AF63344" i="1"/>
  <c r="AE63344" i="1"/>
  <c r="AF63343" i="1"/>
  <c r="AE63343" i="1"/>
  <c r="AF63342" i="1"/>
  <c r="AE63342" i="1"/>
  <c r="AF63341" i="1"/>
  <c r="AE63341" i="1"/>
  <c r="AF63340" i="1"/>
  <c r="AE63340" i="1"/>
  <c r="AF63339" i="1"/>
  <c r="AE63339" i="1"/>
  <c r="AF63338" i="1"/>
  <c r="AE63338" i="1"/>
  <c r="AF63337" i="1"/>
  <c r="AE63337" i="1"/>
  <c r="AF63336" i="1"/>
  <c r="AE63336" i="1"/>
  <c r="AF63335" i="1"/>
  <c r="AE63335" i="1"/>
  <c r="AF63334" i="1"/>
  <c r="AE63334" i="1"/>
  <c r="AF63333" i="1"/>
  <c r="AE63333" i="1"/>
  <c r="AF63332" i="1"/>
  <c r="AE63332" i="1"/>
  <c r="AF63331" i="1"/>
  <c r="AE63331" i="1"/>
  <c r="AF63330" i="1"/>
  <c r="AE63330" i="1"/>
  <c r="AF63329" i="1"/>
  <c r="AE63329" i="1"/>
  <c r="AF63328" i="1"/>
  <c r="AE63328" i="1"/>
  <c r="AF63327" i="1"/>
  <c r="AE63327" i="1"/>
  <c r="AF63326" i="1"/>
  <c r="AE63326" i="1"/>
  <c r="AF63325" i="1"/>
  <c r="AE63325" i="1"/>
  <c r="AF63324" i="1"/>
  <c r="AE63324" i="1"/>
  <c r="AF63323" i="1"/>
  <c r="AE63323" i="1"/>
  <c r="AF63322" i="1"/>
  <c r="AE63322" i="1"/>
  <c r="AF63321" i="1"/>
  <c r="AE63321" i="1"/>
  <c r="AF63320" i="1"/>
  <c r="AE63320" i="1"/>
  <c r="AF63319" i="1"/>
  <c r="AE63319" i="1"/>
  <c r="AF63318" i="1"/>
  <c r="AE63318" i="1"/>
  <c r="AF63317" i="1"/>
  <c r="AE63317" i="1"/>
  <c r="AF63316" i="1"/>
  <c r="AE63316" i="1"/>
  <c r="AF63315" i="1"/>
  <c r="AE63315" i="1"/>
  <c r="AF63314" i="1"/>
  <c r="AE63314" i="1"/>
  <c r="AF63313" i="1"/>
  <c r="AE63313" i="1"/>
  <c r="AF63312" i="1"/>
  <c r="AE63312" i="1"/>
  <c r="AF63311" i="1"/>
  <c r="AE63311" i="1"/>
  <c r="AF63310" i="1"/>
  <c r="AE63310" i="1"/>
  <c r="AF63309" i="1"/>
  <c r="AE63309" i="1"/>
  <c r="AF63308" i="1"/>
  <c r="AE63308" i="1"/>
  <c r="AF63307" i="1"/>
  <c r="AE63307" i="1"/>
  <c r="AF63306" i="1"/>
  <c r="AE63306" i="1"/>
  <c r="AF63305" i="1"/>
  <c r="AE63305" i="1"/>
  <c r="AF63304" i="1"/>
  <c r="AE63304" i="1"/>
  <c r="AF63303" i="1"/>
  <c r="AE63303" i="1"/>
  <c r="AF63302" i="1"/>
  <c r="AE63302" i="1"/>
  <c r="AF63301" i="1"/>
  <c r="AE63301" i="1"/>
  <c r="AF63300" i="1"/>
  <c r="AE63300" i="1"/>
  <c r="AF63299" i="1"/>
  <c r="AE63299" i="1"/>
  <c r="AF63298" i="1"/>
  <c r="AE63298" i="1"/>
  <c r="AF63297" i="1"/>
  <c r="AE63297" i="1"/>
  <c r="AF63296" i="1"/>
  <c r="AE63296" i="1"/>
  <c r="AF63295" i="1"/>
  <c r="AE63295" i="1"/>
  <c r="AF63294" i="1"/>
  <c r="AE63294" i="1"/>
  <c r="AF63293" i="1"/>
  <c r="AE63293" i="1"/>
  <c r="AF63292" i="1"/>
  <c r="AE63292" i="1"/>
  <c r="AF63291" i="1"/>
  <c r="AE63291" i="1"/>
  <c r="AF63290" i="1"/>
  <c r="AE63290" i="1"/>
  <c r="AF63289" i="1"/>
  <c r="AE63289" i="1"/>
  <c r="AF63288" i="1"/>
  <c r="AE63288" i="1"/>
  <c r="AF63287" i="1"/>
  <c r="AE63287" i="1"/>
  <c r="AF63286" i="1"/>
  <c r="AE63286" i="1"/>
  <c r="AF63285" i="1"/>
  <c r="AE63285" i="1"/>
  <c r="AF63284" i="1"/>
  <c r="AE63284" i="1"/>
  <c r="AF63283" i="1"/>
  <c r="AE63283" i="1"/>
  <c r="AF63282" i="1"/>
  <c r="AE63282" i="1"/>
  <c r="AF63281" i="1"/>
  <c r="AE63281" i="1"/>
  <c r="AF63280" i="1"/>
  <c r="AE63280" i="1"/>
  <c r="AF63279" i="1"/>
  <c r="AE63279" i="1"/>
  <c r="AF63278" i="1"/>
  <c r="AE63278" i="1"/>
  <c r="AF63277" i="1"/>
  <c r="AE63277" i="1"/>
  <c r="AF63276" i="1"/>
  <c r="AE63276" i="1"/>
  <c r="AF63275" i="1"/>
  <c r="AE63275" i="1"/>
  <c r="AF63274" i="1"/>
  <c r="AE63274" i="1"/>
  <c r="AF63273" i="1"/>
  <c r="AE63273" i="1"/>
  <c r="AF63272" i="1"/>
  <c r="AE63272" i="1"/>
  <c r="AF63271" i="1"/>
  <c r="AE63271" i="1"/>
  <c r="AF63270" i="1"/>
  <c r="AE63270" i="1"/>
  <c r="AF63269" i="1"/>
  <c r="AE63269" i="1"/>
  <c r="AF63268" i="1"/>
  <c r="AE63268" i="1"/>
  <c r="AF63267" i="1"/>
  <c r="AE63267" i="1"/>
  <c r="AF63266" i="1"/>
  <c r="AE63266" i="1"/>
  <c r="AF63265" i="1"/>
  <c r="AE63265" i="1"/>
  <c r="AF63264" i="1"/>
  <c r="AE63264" i="1"/>
  <c r="AF63263" i="1"/>
  <c r="AE63263" i="1"/>
  <c r="AF63262" i="1"/>
  <c r="AE63262" i="1"/>
  <c r="AF63261" i="1"/>
  <c r="AE63261" i="1"/>
  <c r="AF63260" i="1"/>
  <c r="AE63260" i="1"/>
  <c r="AF63259" i="1"/>
  <c r="AE63259" i="1"/>
  <c r="AF63258" i="1"/>
  <c r="AE63258" i="1"/>
  <c r="AF63257" i="1"/>
  <c r="AE63257" i="1"/>
  <c r="AF63256" i="1"/>
  <c r="AE63256" i="1"/>
  <c r="AF63255" i="1"/>
  <c r="AE63255" i="1"/>
  <c r="AF63254" i="1"/>
  <c r="AE63254" i="1"/>
  <c r="AF63253" i="1"/>
  <c r="AE63253" i="1"/>
  <c r="AF63252" i="1"/>
  <c r="AE63252" i="1"/>
  <c r="AF63251" i="1"/>
  <c r="AE63251" i="1"/>
  <c r="AF63250" i="1"/>
  <c r="AE63250" i="1"/>
  <c r="AF63249" i="1"/>
  <c r="AE63249" i="1"/>
  <c r="AF63248" i="1"/>
  <c r="AE63248" i="1"/>
  <c r="AF63247" i="1"/>
  <c r="AE63247" i="1"/>
  <c r="AF63246" i="1"/>
  <c r="AE63246" i="1"/>
  <c r="AF63245" i="1"/>
  <c r="AE63245" i="1"/>
  <c r="AF63244" i="1"/>
  <c r="AE63244" i="1"/>
  <c r="AF63243" i="1"/>
  <c r="AE63243" i="1"/>
  <c r="AF63242" i="1"/>
  <c r="AE63242" i="1"/>
  <c r="AF63241" i="1"/>
  <c r="AE63241" i="1"/>
  <c r="AF63240" i="1"/>
  <c r="AE63240" i="1"/>
  <c r="AF63239" i="1"/>
  <c r="AE63239" i="1"/>
  <c r="AF63238" i="1"/>
  <c r="AE63238" i="1"/>
  <c r="AF63237" i="1"/>
  <c r="AE63237" i="1"/>
  <c r="AF63236" i="1"/>
  <c r="AE63236" i="1"/>
  <c r="AF63235" i="1"/>
  <c r="AE63235" i="1"/>
  <c r="AF63234" i="1"/>
  <c r="AE63234" i="1"/>
  <c r="AF63233" i="1"/>
  <c r="AE63233" i="1"/>
  <c r="AF63232" i="1"/>
  <c r="AE63232" i="1"/>
  <c r="AF63231" i="1"/>
  <c r="AE63231" i="1"/>
  <c r="AF63230" i="1"/>
  <c r="AE63230" i="1"/>
  <c r="AF63229" i="1"/>
  <c r="AE63229" i="1"/>
  <c r="AF63228" i="1"/>
  <c r="AE63228" i="1"/>
  <c r="AF63227" i="1"/>
  <c r="AE63227" i="1"/>
  <c r="AF63226" i="1"/>
  <c r="AE63226" i="1"/>
  <c r="AF63225" i="1"/>
  <c r="AE63225" i="1"/>
  <c r="AF63224" i="1"/>
  <c r="AE63224" i="1"/>
  <c r="AF63223" i="1"/>
  <c r="AE63223" i="1"/>
  <c r="AF63222" i="1"/>
  <c r="AE63222" i="1"/>
  <c r="AF63221" i="1"/>
  <c r="AE63221" i="1"/>
  <c r="AF63220" i="1"/>
  <c r="AE63220" i="1"/>
  <c r="AF63219" i="1"/>
  <c r="AE63219" i="1"/>
  <c r="AF63218" i="1"/>
  <c r="AE63218" i="1"/>
  <c r="AF63217" i="1"/>
  <c r="AE63217" i="1"/>
  <c r="AF63216" i="1"/>
  <c r="AE63216" i="1"/>
  <c r="AF63215" i="1"/>
  <c r="AE63215" i="1"/>
  <c r="AF63214" i="1"/>
  <c r="AE63214" i="1"/>
  <c r="AF63213" i="1"/>
  <c r="AE63213" i="1"/>
  <c r="AF63212" i="1"/>
  <c r="AE63212" i="1"/>
  <c r="AF63211" i="1"/>
  <c r="AE63211" i="1"/>
  <c r="AF63210" i="1"/>
  <c r="AE63210" i="1"/>
  <c r="AF63209" i="1"/>
  <c r="AE63209" i="1"/>
  <c r="AF63208" i="1"/>
  <c r="AE63208" i="1"/>
  <c r="AF63207" i="1"/>
  <c r="AE63207" i="1"/>
  <c r="AF63206" i="1"/>
  <c r="AE63206" i="1"/>
  <c r="AF63205" i="1"/>
  <c r="AE63205" i="1"/>
  <c r="AF63204" i="1"/>
  <c r="AE63204" i="1"/>
  <c r="AF63203" i="1"/>
  <c r="AE63203" i="1"/>
  <c r="AF63202" i="1"/>
  <c r="AE63202" i="1"/>
  <c r="AF63201" i="1"/>
  <c r="AE63201" i="1"/>
  <c r="AF63200" i="1"/>
  <c r="AE63200" i="1"/>
  <c r="AF63199" i="1"/>
  <c r="AE63199" i="1"/>
  <c r="AF63198" i="1"/>
  <c r="AE63198" i="1"/>
  <c r="AF63197" i="1"/>
  <c r="AE63197" i="1"/>
  <c r="AF63196" i="1"/>
  <c r="AE63196" i="1"/>
  <c r="AF63195" i="1"/>
  <c r="AE63195" i="1"/>
  <c r="AF63194" i="1"/>
  <c r="AE63194" i="1"/>
  <c r="AF63193" i="1"/>
  <c r="AE63193" i="1"/>
  <c r="AF63192" i="1"/>
  <c r="AE63192" i="1"/>
  <c r="AF63191" i="1"/>
  <c r="AE63191" i="1"/>
  <c r="AF63190" i="1"/>
  <c r="AE63190" i="1"/>
  <c r="AF63189" i="1"/>
  <c r="AE63189" i="1"/>
  <c r="AF63188" i="1"/>
  <c r="AE63188" i="1"/>
  <c r="AF63187" i="1"/>
  <c r="AE63187" i="1"/>
  <c r="AF63186" i="1"/>
  <c r="AE63186" i="1"/>
  <c r="AF63185" i="1"/>
  <c r="AE63185" i="1"/>
  <c r="AF63184" i="1"/>
  <c r="AE63184" i="1"/>
  <c r="AF63183" i="1"/>
  <c r="AE63183" i="1"/>
  <c r="AF63182" i="1"/>
  <c r="AE63182" i="1"/>
  <c r="AF63181" i="1"/>
  <c r="AE63181" i="1"/>
  <c r="AF63180" i="1"/>
  <c r="AE63180" i="1"/>
  <c r="AF63179" i="1"/>
  <c r="AE63179" i="1"/>
  <c r="AF63178" i="1"/>
  <c r="AE63178" i="1"/>
  <c r="AF63177" i="1"/>
  <c r="AE63177" i="1"/>
  <c r="AF63176" i="1"/>
  <c r="AE63176" i="1"/>
  <c r="AF63175" i="1"/>
  <c r="AE63175" i="1"/>
  <c r="AF63174" i="1"/>
  <c r="AE63174" i="1"/>
  <c r="AF63173" i="1"/>
  <c r="AE63173" i="1"/>
  <c r="AF63172" i="1"/>
  <c r="AE63172" i="1"/>
  <c r="AF63171" i="1"/>
  <c r="AE63171" i="1"/>
  <c r="AF63170" i="1"/>
  <c r="AE63170" i="1"/>
  <c r="AF63169" i="1"/>
  <c r="AE63169" i="1"/>
  <c r="AF63168" i="1"/>
  <c r="AE63168" i="1"/>
  <c r="AF63167" i="1"/>
  <c r="AE63167" i="1"/>
  <c r="AF63166" i="1"/>
  <c r="AE63166" i="1"/>
  <c r="AF63165" i="1"/>
  <c r="AE63165" i="1"/>
  <c r="AF63164" i="1"/>
  <c r="AE63164" i="1"/>
  <c r="AF63163" i="1"/>
  <c r="AE63163" i="1"/>
  <c r="AF63162" i="1"/>
  <c r="AE63162" i="1"/>
  <c r="AF63161" i="1"/>
  <c r="AE63161" i="1"/>
  <c r="AF63160" i="1"/>
  <c r="AE63160" i="1"/>
  <c r="AF63159" i="1"/>
  <c r="AE63159" i="1"/>
  <c r="AF63158" i="1"/>
  <c r="AE63158" i="1"/>
  <c r="AF63157" i="1"/>
  <c r="AE63157" i="1"/>
  <c r="AF63156" i="1"/>
  <c r="AE63156" i="1"/>
  <c r="AF63155" i="1"/>
  <c r="AE63155" i="1"/>
  <c r="AF63154" i="1"/>
  <c r="AE63154" i="1"/>
  <c r="AF63153" i="1"/>
  <c r="AE63153" i="1"/>
  <c r="AF63152" i="1"/>
  <c r="AE63152" i="1"/>
  <c r="AF63151" i="1"/>
  <c r="AE63151" i="1"/>
  <c r="AF63150" i="1"/>
  <c r="AE63150" i="1"/>
  <c r="AF63149" i="1"/>
  <c r="AE63149" i="1"/>
  <c r="AF63148" i="1"/>
  <c r="AE63148" i="1"/>
  <c r="AF63147" i="1"/>
  <c r="AE63147" i="1"/>
  <c r="AF63146" i="1"/>
  <c r="AE63146" i="1"/>
  <c r="AF63145" i="1"/>
  <c r="AE63145" i="1"/>
  <c r="AF63144" i="1"/>
  <c r="AE63144" i="1"/>
  <c r="AF63143" i="1"/>
  <c r="AE63143" i="1"/>
  <c r="AF63142" i="1"/>
  <c r="AE63142" i="1"/>
  <c r="AF63141" i="1"/>
  <c r="AE63141" i="1"/>
  <c r="AF63140" i="1"/>
  <c r="AE63140" i="1"/>
  <c r="AF63139" i="1"/>
  <c r="AE63139" i="1"/>
  <c r="AF63138" i="1"/>
  <c r="AE63138" i="1"/>
  <c r="AF63137" i="1"/>
  <c r="AE63137" i="1"/>
  <c r="AF63136" i="1"/>
  <c r="AE63136" i="1"/>
  <c r="AF63135" i="1"/>
  <c r="AE63135" i="1"/>
  <c r="AF63134" i="1"/>
  <c r="AE63134" i="1"/>
  <c r="AF63133" i="1"/>
  <c r="AE63133" i="1"/>
  <c r="AF63132" i="1"/>
  <c r="AE63132" i="1"/>
  <c r="AF63131" i="1"/>
  <c r="AE63131" i="1"/>
  <c r="AF63130" i="1"/>
  <c r="AE63130" i="1"/>
  <c r="AF63129" i="1"/>
  <c r="AE63129" i="1"/>
  <c r="AF63128" i="1"/>
  <c r="AE63128" i="1"/>
  <c r="AF63127" i="1"/>
  <c r="AE63127" i="1"/>
  <c r="AF63126" i="1"/>
  <c r="AE63126" i="1"/>
  <c r="AF63125" i="1"/>
  <c r="AE63125" i="1"/>
  <c r="AF63124" i="1"/>
  <c r="AE63124" i="1"/>
  <c r="AF63123" i="1"/>
  <c r="AE63123" i="1"/>
  <c r="AF63122" i="1"/>
  <c r="AE63122" i="1"/>
  <c r="AF63121" i="1"/>
  <c r="AE63121" i="1"/>
  <c r="AF63120" i="1"/>
  <c r="AE63120" i="1"/>
  <c r="AF63119" i="1"/>
  <c r="AE63119" i="1"/>
  <c r="AF63118" i="1"/>
  <c r="AE63118" i="1"/>
  <c r="AF63117" i="1"/>
  <c r="AE63117" i="1"/>
  <c r="AF63116" i="1"/>
  <c r="AE63116" i="1"/>
  <c r="AF63115" i="1"/>
  <c r="AE63115" i="1"/>
  <c r="AF63114" i="1"/>
  <c r="AE63114" i="1"/>
  <c r="AF63113" i="1"/>
  <c r="AE63113" i="1"/>
  <c r="AF63112" i="1"/>
  <c r="AE63112" i="1"/>
  <c r="AF63111" i="1"/>
  <c r="AE63111" i="1"/>
  <c r="AF63110" i="1"/>
  <c r="AE63110" i="1"/>
  <c r="AF63109" i="1"/>
  <c r="AE63109" i="1"/>
  <c r="AF63108" i="1"/>
  <c r="AE63108" i="1"/>
  <c r="AF63107" i="1"/>
  <c r="AE63107" i="1"/>
  <c r="AF63106" i="1"/>
  <c r="AE63106" i="1"/>
  <c r="AF63105" i="1"/>
  <c r="AE63105" i="1"/>
  <c r="AF63104" i="1"/>
  <c r="AE63104" i="1"/>
  <c r="AF63103" i="1"/>
  <c r="AE63103" i="1"/>
  <c r="AF63102" i="1"/>
  <c r="AE63102" i="1"/>
  <c r="AF63101" i="1"/>
  <c r="AE63101" i="1"/>
  <c r="AF63100" i="1"/>
  <c r="AE63100" i="1"/>
  <c r="AF63099" i="1"/>
  <c r="AE63099" i="1"/>
  <c r="AF63098" i="1"/>
  <c r="AE63098" i="1"/>
  <c r="AF63097" i="1"/>
  <c r="AE63097" i="1"/>
  <c r="AF63096" i="1"/>
  <c r="AE63096" i="1"/>
  <c r="AF63095" i="1"/>
  <c r="AE63095" i="1"/>
  <c r="AF63094" i="1"/>
  <c r="AE63094" i="1"/>
  <c r="AF63093" i="1"/>
  <c r="AE63093" i="1"/>
  <c r="AF63092" i="1"/>
  <c r="AE63092" i="1"/>
  <c r="AF63091" i="1"/>
  <c r="AE63091" i="1"/>
  <c r="AF63090" i="1"/>
  <c r="AE63090" i="1"/>
  <c r="AF63089" i="1"/>
  <c r="AE63089" i="1"/>
  <c r="AF63088" i="1"/>
  <c r="AE63088" i="1"/>
  <c r="AF63087" i="1"/>
  <c r="AE63087" i="1"/>
  <c r="AF63086" i="1"/>
  <c r="AE63086" i="1"/>
  <c r="AF63085" i="1"/>
  <c r="AE63085" i="1"/>
  <c r="AF63084" i="1"/>
  <c r="AE63084" i="1"/>
  <c r="AF63083" i="1"/>
  <c r="AE63083" i="1"/>
  <c r="AF63082" i="1"/>
  <c r="AE63082" i="1"/>
  <c r="AF63081" i="1"/>
  <c r="AE63081" i="1"/>
  <c r="AF63080" i="1"/>
  <c r="AE63080" i="1"/>
  <c r="AF63079" i="1"/>
  <c r="AE63079" i="1"/>
  <c r="AF63078" i="1"/>
  <c r="AE63078" i="1"/>
  <c r="AF63077" i="1"/>
  <c r="AE63077" i="1"/>
  <c r="AF63076" i="1"/>
  <c r="AE63076" i="1"/>
  <c r="AF63075" i="1"/>
  <c r="AE63075" i="1"/>
  <c r="AF63074" i="1"/>
  <c r="AE63074" i="1"/>
  <c r="AF63073" i="1"/>
  <c r="AE63073" i="1"/>
  <c r="AF63072" i="1"/>
  <c r="AE63072" i="1"/>
  <c r="AF63071" i="1"/>
  <c r="AE63071" i="1"/>
  <c r="AF63070" i="1"/>
  <c r="AE63070" i="1"/>
  <c r="AF63069" i="1"/>
  <c r="AE63069" i="1"/>
  <c r="AF63068" i="1"/>
  <c r="AE63068" i="1"/>
  <c r="AF63067" i="1"/>
  <c r="AE63067" i="1"/>
  <c r="AF63066" i="1"/>
  <c r="AE63066" i="1"/>
  <c r="AF63065" i="1"/>
  <c r="AE63065" i="1"/>
  <c r="AF63064" i="1"/>
  <c r="AE63064" i="1"/>
  <c r="AF63063" i="1"/>
  <c r="AE63063" i="1"/>
  <c r="AF63062" i="1"/>
  <c r="AE63062" i="1"/>
  <c r="AF63061" i="1"/>
  <c r="AE63061" i="1"/>
  <c r="AF63060" i="1"/>
  <c r="AE63060" i="1"/>
  <c r="AF63059" i="1"/>
  <c r="AE63059" i="1"/>
  <c r="AF63058" i="1"/>
  <c r="AE63058" i="1"/>
  <c r="AF63057" i="1"/>
  <c r="AE63057" i="1"/>
  <c r="AF63056" i="1"/>
  <c r="AE63056" i="1"/>
  <c r="AF63055" i="1"/>
  <c r="AE63055" i="1"/>
  <c r="AF63054" i="1"/>
  <c r="AE63054" i="1"/>
  <c r="AF63053" i="1"/>
  <c r="AE63053" i="1"/>
  <c r="AF63052" i="1"/>
  <c r="AE63052" i="1"/>
  <c r="AF63051" i="1"/>
  <c r="AE63051" i="1"/>
  <c r="AF63050" i="1"/>
  <c r="AE63050" i="1"/>
  <c r="AF63049" i="1"/>
  <c r="AE63049" i="1"/>
  <c r="AF63048" i="1"/>
  <c r="AE63048" i="1"/>
  <c r="AF63047" i="1"/>
  <c r="AE63047" i="1"/>
  <c r="AF63046" i="1"/>
  <c r="AE63046" i="1"/>
  <c r="AF63045" i="1"/>
  <c r="AE63045" i="1"/>
  <c r="AF63044" i="1"/>
  <c r="AE63044" i="1"/>
  <c r="AF63043" i="1"/>
  <c r="AE63043" i="1"/>
  <c r="AF63042" i="1"/>
  <c r="AE63042" i="1"/>
  <c r="AF63041" i="1"/>
  <c r="AE63041" i="1"/>
  <c r="AF63040" i="1"/>
  <c r="AE63040" i="1"/>
  <c r="AF63039" i="1"/>
  <c r="AE63039" i="1"/>
  <c r="AF63038" i="1"/>
  <c r="AE63038" i="1"/>
  <c r="AF63037" i="1"/>
  <c r="AE63037" i="1"/>
  <c r="AF63036" i="1"/>
  <c r="AE63036" i="1"/>
  <c r="AF63035" i="1"/>
  <c r="AE63035" i="1"/>
  <c r="AF63034" i="1"/>
  <c r="AE63034" i="1"/>
  <c r="AF63033" i="1"/>
  <c r="AE63033" i="1"/>
  <c r="AF63032" i="1"/>
  <c r="AE63032" i="1"/>
  <c r="AF63031" i="1"/>
  <c r="AE63031" i="1"/>
  <c r="AF63030" i="1"/>
  <c r="AE63030" i="1"/>
  <c r="AF63029" i="1"/>
  <c r="AE63029" i="1"/>
  <c r="AF63028" i="1"/>
  <c r="AE63028" i="1"/>
  <c r="AF63027" i="1"/>
  <c r="AE63027" i="1"/>
  <c r="AF63026" i="1"/>
  <c r="AE63026" i="1"/>
  <c r="AF63025" i="1"/>
  <c r="AE63025" i="1"/>
  <c r="AF63024" i="1"/>
  <c r="AE63024" i="1"/>
  <c r="AF63023" i="1"/>
  <c r="AE63023" i="1"/>
  <c r="AF63022" i="1"/>
  <c r="AE63022" i="1"/>
  <c r="AF63021" i="1"/>
  <c r="AE63021" i="1"/>
  <c r="AF63020" i="1"/>
  <c r="AE63020" i="1"/>
  <c r="AF63019" i="1"/>
  <c r="AE63019" i="1"/>
  <c r="AF63018" i="1"/>
  <c r="AE63018" i="1"/>
  <c r="AF63017" i="1"/>
  <c r="AE63017" i="1"/>
  <c r="AF63016" i="1"/>
  <c r="AE63016" i="1"/>
  <c r="AF63015" i="1"/>
  <c r="AE63015" i="1"/>
  <c r="AF63014" i="1"/>
  <c r="AE63014" i="1"/>
  <c r="AF63013" i="1"/>
  <c r="AE63013" i="1"/>
  <c r="AF63012" i="1"/>
  <c r="AE63012" i="1"/>
  <c r="AF63011" i="1"/>
  <c r="AE63011" i="1"/>
  <c r="AF63010" i="1"/>
  <c r="AE63010" i="1"/>
  <c r="AF63009" i="1"/>
  <c r="AE63009" i="1"/>
  <c r="AF63008" i="1"/>
  <c r="AE63008" i="1"/>
  <c r="AF63007" i="1"/>
  <c r="AE63007" i="1"/>
  <c r="AF63006" i="1"/>
  <c r="AE63006" i="1"/>
  <c r="AF63005" i="1"/>
  <c r="AE63005" i="1"/>
  <c r="AF63004" i="1"/>
  <c r="AE63004" i="1"/>
  <c r="AF63003" i="1"/>
  <c r="AE63003" i="1"/>
  <c r="AF63002" i="1"/>
  <c r="AE63002" i="1"/>
  <c r="AF63001" i="1"/>
  <c r="AE63001" i="1"/>
  <c r="AF63000" i="1"/>
  <c r="AE63000" i="1"/>
  <c r="AF62999" i="1"/>
  <c r="AE62999" i="1"/>
  <c r="AF62998" i="1"/>
  <c r="AE62998" i="1"/>
  <c r="AF62997" i="1"/>
  <c r="AE62997" i="1"/>
  <c r="AF62996" i="1"/>
  <c r="AE62996" i="1"/>
  <c r="AF62995" i="1"/>
  <c r="AE62995" i="1"/>
  <c r="AF62994" i="1"/>
  <c r="AE62994" i="1"/>
  <c r="AF62993" i="1"/>
  <c r="AE62993" i="1"/>
  <c r="AF62992" i="1"/>
  <c r="AE62992" i="1"/>
  <c r="AF62991" i="1"/>
  <c r="AE62991" i="1"/>
  <c r="AF62990" i="1"/>
  <c r="AE62990" i="1"/>
  <c r="AF62989" i="1"/>
  <c r="AE62989" i="1"/>
  <c r="AF62988" i="1"/>
  <c r="AE62988" i="1"/>
  <c r="AF62987" i="1"/>
  <c r="AE62987" i="1"/>
  <c r="AF62986" i="1"/>
  <c r="AE62986" i="1"/>
  <c r="AF62985" i="1"/>
  <c r="AE62985" i="1"/>
  <c r="AF62984" i="1"/>
  <c r="AE62984" i="1"/>
  <c r="AF62983" i="1"/>
  <c r="AE62983" i="1"/>
  <c r="AF62982" i="1"/>
  <c r="AE62982" i="1"/>
  <c r="AF62981" i="1"/>
  <c r="AE62981" i="1"/>
  <c r="AF62980" i="1"/>
  <c r="AE62980" i="1"/>
  <c r="AF62979" i="1"/>
  <c r="AE62979" i="1"/>
  <c r="AF62978" i="1"/>
  <c r="AE62978" i="1"/>
  <c r="AF62977" i="1"/>
  <c r="AE62977" i="1"/>
  <c r="AF62976" i="1"/>
  <c r="AE62976" i="1"/>
  <c r="AF62975" i="1"/>
  <c r="AE62975" i="1"/>
  <c r="AF62974" i="1"/>
  <c r="AE62974" i="1"/>
  <c r="AF62973" i="1"/>
  <c r="AE62973" i="1"/>
  <c r="AF62972" i="1"/>
  <c r="AE62972" i="1"/>
  <c r="AF62971" i="1"/>
  <c r="AE62971" i="1"/>
  <c r="AF62970" i="1"/>
  <c r="AE62970" i="1"/>
  <c r="AF62969" i="1"/>
  <c r="AE62969" i="1"/>
  <c r="AF62968" i="1"/>
  <c r="AE62968" i="1"/>
  <c r="AF62967" i="1"/>
  <c r="AE62967" i="1"/>
  <c r="AF62966" i="1"/>
  <c r="AE62966" i="1"/>
  <c r="AF62965" i="1"/>
  <c r="AE62965" i="1"/>
  <c r="AF62964" i="1"/>
  <c r="AE62964" i="1"/>
  <c r="AF62963" i="1"/>
  <c r="AE62963" i="1"/>
  <c r="AF62962" i="1"/>
  <c r="AE62962" i="1"/>
  <c r="AF62961" i="1"/>
  <c r="AE62961" i="1"/>
  <c r="AF62960" i="1"/>
  <c r="AE62960" i="1"/>
  <c r="AF62959" i="1"/>
  <c r="AE62959" i="1"/>
  <c r="AF62958" i="1"/>
  <c r="AE62958" i="1"/>
  <c r="AF62957" i="1"/>
  <c r="AE62957" i="1"/>
  <c r="AF62956" i="1"/>
  <c r="AE62956" i="1"/>
  <c r="AF62955" i="1"/>
  <c r="AE62955" i="1"/>
  <c r="AF62954" i="1"/>
  <c r="AE62954" i="1"/>
  <c r="AF62953" i="1"/>
  <c r="AE62953" i="1"/>
  <c r="AF62952" i="1"/>
  <c r="AE62952" i="1"/>
  <c r="AF62951" i="1"/>
  <c r="AE62951" i="1"/>
  <c r="AF62950" i="1"/>
  <c r="AE62950" i="1"/>
  <c r="AF62949" i="1"/>
  <c r="AE62949" i="1"/>
  <c r="AF62948" i="1"/>
  <c r="AE62948" i="1"/>
  <c r="AF62947" i="1"/>
  <c r="AE62947" i="1"/>
  <c r="AF62946" i="1"/>
  <c r="AE62946" i="1"/>
  <c r="AF62945" i="1"/>
  <c r="AE62945" i="1"/>
  <c r="AF62944" i="1"/>
  <c r="AE62944" i="1"/>
  <c r="AF62943" i="1"/>
  <c r="AE62943" i="1"/>
  <c r="AF62942" i="1"/>
  <c r="AE62942" i="1"/>
  <c r="AF62941" i="1"/>
  <c r="AE62941" i="1"/>
  <c r="AF62940" i="1"/>
  <c r="AE62940" i="1"/>
  <c r="AF62939" i="1"/>
  <c r="AE62939" i="1"/>
  <c r="AF62938" i="1"/>
  <c r="AE62938" i="1"/>
  <c r="AF62937" i="1"/>
  <c r="AE62937" i="1"/>
  <c r="AF62936" i="1"/>
  <c r="AE62936" i="1"/>
  <c r="AF62935" i="1"/>
  <c r="AE62935" i="1"/>
  <c r="AF62934" i="1"/>
  <c r="AE62934" i="1"/>
  <c r="AF62933" i="1"/>
  <c r="AE62933" i="1"/>
  <c r="AF62932" i="1"/>
  <c r="AE62932" i="1"/>
  <c r="AF62931" i="1"/>
  <c r="AE62931" i="1"/>
  <c r="AF62930" i="1"/>
  <c r="AE62930" i="1"/>
  <c r="AF62929" i="1"/>
  <c r="AE62929" i="1"/>
  <c r="AF62928" i="1"/>
  <c r="AE62928" i="1"/>
  <c r="AF62927" i="1"/>
  <c r="AE62927" i="1"/>
  <c r="AF62926" i="1"/>
  <c r="AE62926" i="1"/>
  <c r="AF62925" i="1"/>
  <c r="AE62925" i="1"/>
  <c r="AF62924" i="1"/>
  <c r="AE62924" i="1"/>
  <c r="AF62923" i="1"/>
  <c r="AE62923" i="1"/>
  <c r="AF62922" i="1"/>
  <c r="AE62922" i="1"/>
  <c r="AF62921" i="1"/>
  <c r="AE62921" i="1"/>
  <c r="AF62920" i="1"/>
  <c r="AE62920" i="1"/>
  <c r="AF62919" i="1"/>
  <c r="AE62919" i="1"/>
  <c r="AF62918" i="1"/>
  <c r="AE62918" i="1"/>
  <c r="AF62917" i="1"/>
  <c r="AE62917" i="1"/>
  <c r="AF62916" i="1"/>
  <c r="AE62916" i="1"/>
  <c r="AF62915" i="1"/>
  <c r="AE62915" i="1"/>
  <c r="AF62914" i="1"/>
  <c r="AE62914" i="1"/>
  <c r="AF62913" i="1"/>
  <c r="AE62913" i="1"/>
  <c r="AF62912" i="1"/>
  <c r="AE62912" i="1"/>
  <c r="AF62911" i="1"/>
  <c r="AE62911" i="1"/>
  <c r="AF62910" i="1"/>
  <c r="AE62910" i="1"/>
  <c r="AF62909" i="1"/>
  <c r="AE62909" i="1"/>
  <c r="AF62908" i="1"/>
  <c r="AE62908" i="1"/>
  <c r="AF62907" i="1"/>
  <c r="AE62907" i="1"/>
  <c r="AF62906" i="1"/>
  <c r="AE62906" i="1"/>
  <c r="AF62905" i="1"/>
  <c r="AE62905" i="1"/>
  <c r="AF62904" i="1"/>
  <c r="AE62904" i="1"/>
  <c r="AF62903" i="1"/>
  <c r="AE62903" i="1"/>
  <c r="AF62902" i="1"/>
  <c r="AE62902" i="1"/>
  <c r="AF62901" i="1"/>
  <c r="AE62901" i="1"/>
  <c r="AF62900" i="1"/>
  <c r="AE62900" i="1"/>
  <c r="AF62899" i="1"/>
  <c r="AE62899" i="1"/>
  <c r="AF62898" i="1"/>
  <c r="AE62898" i="1"/>
  <c r="AF62897" i="1"/>
  <c r="AE62897" i="1"/>
  <c r="AF62896" i="1"/>
  <c r="AE62896" i="1"/>
  <c r="AF62895" i="1"/>
  <c r="AE62895" i="1"/>
  <c r="AF62894" i="1"/>
  <c r="AE62894" i="1"/>
  <c r="AF62893" i="1"/>
  <c r="AE62893" i="1"/>
  <c r="AF62892" i="1"/>
  <c r="AE62892" i="1"/>
  <c r="AF62891" i="1"/>
  <c r="AE62891" i="1"/>
  <c r="AF62890" i="1"/>
  <c r="AE62890" i="1"/>
  <c r="AF62889" i="1"/>
  <c r="AE62889" i="1"/>
  <c r="AF62888" i="1"/>
  <c r="AE62888" i="1"/>
  <c r="AF62887" i="1"/>
  <c r="AE62887" i="1"/>
  <c r="AF62886" i="1"/>
  <c r="AE62886" i="1"/>
  <c r="AF62885" i="1"/>
  <c r="AE62885" i="1"/>
  <c r="AF62884" i="1"/>
  <c r="AE62884" i="1"/>
  <c r="AF62883" i="1"/>
  <c r="AE62883" i="1"/>
  <c r="AF62882" i="1"/>
  <c r="AE62882" i="1"/>
  <c r="AF62881" i="1"/>
  <c r="AE62881" i="1"/>
  <c r="AF62880" i="1"/>
  <c r="AE62880" i="1"/>
  <c r="AF62879" i="1"/>
  <c r="AE62879" i="1"/>
  <c r="AF62878" i="1"/>
  <c r="AE62878" i="1"/>
  <c r="AF62877" i="1"/>
  <c r="AE62877" i="1"/>
  <c r="AF62876" i="1"/>
  <c r="AE62876" i="1"/>
  <c r="AF62875" i="1"/>
  <c r="AE62875" i="1"/>
  <c r="AF62874" i="1"/>
  <c r="AE62874" i="1"/>
  <c r="AF62873" i="1"/>
  <c r="AE62873" i="1"/>
  <c r="AF62872" i="1"/>
  <c r="AE62872" i="1"/>
  <c r="AF62871" i="1"/>
  <c r="AE62871" i="1"/>
  <c r="AF62870" i="1"/>
  <c r="AE62870" i="1"/>
  <c r="AF62869" i="1"/>
  <c r="AE62869" i="1"/>
  <c r="AF62868" i="1"/>
  <c r="AE62868" i="1"/>
  <c r="AF62867" i="1"/>
  <c r="AE62867" i="1"/>
  <c r="AF62866" i="1"/>
  <c r="AE62866" i="1"/>
  <c r="AF62865" i="1"/>
  <c r="AE62865" i="1"/>
  <c r="AF62864" i="1"/>
  <c r="AE62864" i="1"/>
  <c r="AF62863" i="1"/>
  <c r="AE62863" i="1"/>
  <c r="AF62862" i="1"/>
  <c r="AE62862" i="1"/>
  <c r="AF62861" i="1"/>
  <c r="AE62861" i="1"/>
  <c r="AF62860" i="1"/>
  <c r="AE62860" i="1"/>
  <c r="AF62859" i="1"/>
  <c r="AE62859" i="1"/>
  <c r="AF62858" i="1"/>
  <c r="AE62858" i="1"/>
  <c r="AF62857" i="1"/>
  <c r="AE62857" i="1"/>
  <c r="AF62856" i="1"/>
  <c r="AE62856" i="1"/>
  <c r="AF62855" i="1"/>
  <c r="AE62855" i="1"/>
  <c r="AF62854" i="1"/>
  <c r="AE62854" i="1"/>
  <c r="AF62853" i="1"/>
  <c r="AE62853" i="1"/>
  <c r="AF62852" i="1"/>
  <c r="AE62852" i="1"/>
  <c r="AF62851" i="1"/>
  <c r="AE62851" i="1"/>
  <c r="AF62850" i="1"/>
  <c r="AE62850" i="1"/>
  <c r="AF62849" i="1"/>
  <c r="AE62849" i="1"/>
  <c r="AF62848" i="1"/>
  <c r="AE62848" i="1"/>
  <c r="AF62847" i="1"/>
  <c r="AE62847" i="1"/>
  <c r="AF62846" i="1"/>
  <c r="AE62846" i="1"/>
  <c r="AF62845" i="1"/>
  <c r="AE62845" i="1"/>
  <c r="AF62844" i="1"/>
  <c r="AE62844" i="1"/>
  <c r="AF62843" i="1"/>
  <c r="AE62843" i="1"/>
  <c r="AF62842" i="1"/>
  <c r="AE62842" i="1"/>
  <c r="AF62841" i="1"/>
  <c r="AE62841" i="1"/>
  <c r="AF62840" i="1"/>
  <c r="AE62840" i="1"/>
  <c r="AF62839" i="1"/>
  <c r="AE62839" i="1"/>
  <c r="AF62838" i="1"/>
  <c r="AE62838" i="1"/>
  <c r="AF62837" i="1"/>
  <c r="AE62837" i="1"/>
  <c r="AF62836" i="1"/>
  <c r="AE62836" i="1"/>
  <c r="AF62835" i="1"/>
  <c r="AE62835" i="1"/>
  <c r="AF62834" i="1"/>
  <c r="AE62834" i="1"/>
  <c r="AF62833" i="1"/>
  <c r="AE62833" i="1"/>
  <c r="AF62832" i="1"/>
  <c r="AE62832" i="1"/>
  <c r="AF62831" i="1"/>
  <c r="AE62831" i="1"/>
  <c r="AF62830" i="1"/>
  <c r="AE62830" i="1"/>
  <c r="AF62829" i="1"/>
  <c r="AE62829" i="1"/>
  <c r="AF62828" i="1"/>
  <c r="AE62828" i="1"/>
  <c r="AF62827" i="1"/>
  <c r="AE62827" i="1"/>
  <c r="AF62826" i="1"/>
  <c r="AE62826" i="1"/>
  <c r="AF62825" i="1"/>
  <c r="AE62825" i="1"/>
  <c r="AF62824" i="1"/>
  <c r="AE62824" i="1"/>
  <c r="AF62823" i="1"/>
  <c r="AE62823" i="1"/>
  <c r="AF62822" i="1"/>
  <c r="AE62822" i="1"/>
  <c r="AF62821" i="1"/>
  <c r="AE62821" i="1"/>
  <c r="AF62820" i="1"/>
  <c r="AE62820" i="1"/>
  <c r="AF62819" i="1"/>
  <c r="AE62819" i="1"/>
  <c r="AF62818" i="1"/>
  <c r="AE62818" i="1"/>
  <c r="AF62817" i="1"/>
  <c r="AE62817" i="1"/>
  <c r="AF62816" i="1"/>
  <c r="AE62816" i="1"/>
  <c r="AF62815" i="1"/>
  <c r="AE62815" i="1"/>
  <c r="AF62814" i="1"/>
  <c r="AE62814" i="1"/>
  <c r="AF62813" i="1"/>
  <c r="AE62813" i="1"/>
  <c r="AF62812" i="1"/>
  <c r="AE62812" i="1"/>
  <c r="AF62811" i="1"/>
  <c r="AE62811" i="1"/>
  <c r="AF62810" i="1"/>
  <c r="AE62810" i="1"/>
  <c r="AF62809" i="1"/>
  <c r="AE62809" i="1"/>
  <c r="AF62808" i="1"/>
  <c r="AE62808" i="1"/>
  <c r="AF62807" i="1"/>
  <c r="AE62807" i="1"/>
  <c r="AF62806" i="1"/>
  <c r="AE62806" i="1"/>
  <c r="AF62805" i="1"/>
  <c r="AE62805" i="1"/>
  <c r="AF62804" i="1"/>
  <c r="AE62804" i="1"/>
  <c r="AF62803" i="1"/>
  <c r="AE62803" i="1"/>
  <c r="AF62802" i="1"/>
  <c r="AE62802" i="1"/>
  <c r="AF62801" i="1"/>
  <c r="AE62801" i="1"/>
  <c r="AF62800" i="1"/>
  <c r="AE62800" i="1"/>
  <c r="AF62799" i="1"/>
  <c r="AE62799" i="1"/>
  <c r="AF62798" i="1"/>
  <c r="AE62798" i="1"/>
  <c r="AF62797" i="1"/>
  <c r="AE62797" i="1"/>
  <c r="AF62796" i="1"/>
  <c r="AE62796" i="1"/>
  <c r="AF62795" i="1"/>
  <c r="AE62795" i="1"/>
  <c r="AF62794" i="1"/>
  <c r="AE62794" i="1"/>
  <c r="AF62793" i="1"/>
  <c r="AE62793" i="1"/>
  <c r="AF62792" i="1"/>
  <c r="AE62792" i="1"/>
  <c r="AF62791" i="1"/>
  <c r="AE62791" i="1"/>
  <c r="AF62790" i="1"/>
  <c r="AE62790" i="1"/>
  <c r="AF62789" i="1"/>
  <c r="AE62789" i="1"/>
  <c r="AF62788" i="1"/>
  <c r="AE62788" i="1"/>
  <c r="AF62787" i="1"/>
  <c r="AE62787" i="1"/>
  <c r="AF62786" i="1"/>
  <c r="AE62786" i="1"/>
  <c r="AF62785" i="1"/>
  <c r="AE62785" i="1"/>
  <c r="AF62784" i="1"/>
  <c r="AE62784" i="1"/>
  <c r="AF62783" i="1"/>
  <c r="AE62783" i="1"/>
  <c r="AF62782" i="1"/>
  <c r="AE62782" i="1"/>
  <c r="AF62781" i="1"/>
  <c r="AE62781" i="1"/>
  <c r="AF62780" i="1"/>
  <c r="AE62780" i="1"/>
  <c r="AF62779" i="1"/>
  <c r="AE62779" i="1"/>
  <c r="AF62778" i="1"/>
  <c r="AE62778" i="1"/>
  <c r="AF62777" i="1"/>
  <c r="AE62777" i="1"/>
  <c r="AF62776" i="1"/>
  <c r="AE62776" i="1"/>
  <c r="AF62775" i="1"/>
  <c r="AE62775" i="1"/>
  <c r="AF62774" i="1"/>
  <c r="AE62774" i="1"/>
  <c r="AF62773" i="1"/>
  <c r="AE62773" i="1"/>
  <c r="AF62772" i="1"/>
  <c r="AE62772" i="1"/>
  <c r="AF62771" i="1"/>
  <c r="AE62771" i="1"/>
  <c r="AF62770" i="1"/>
  <c r="AE62770" i="1"/>
  <c r="AF62769" i="1"/>
  <c r="AE62769" i="1"/>
  <c r="AF62768" i="1"/>
  <c r="AE62768" i="1"/>
  <c r="AF62767" i="1"/>
  <c r="AE62767" i="1"/>
  <c r="AF62766" i="1"/>
  <c r="AE62766" i="1"/>
  <c r="AF62765" i="1"/>
  <c r="AE62765" i="1"/>
  <c r="AF62764" i="1"/>
  <c r="AE62764" i="1"/>
  <c r="AF62763" i="1"/>
  <c r="AE62763" i="1"/>
  <c r="AF62762" i="1"/>
  <c r="AE62762" i="1"/>
  <c r="AF62761" i="1"/>
  <c r="AE62761" i="1"/>
  <c r="AF62760" i="1"/>
  <c r="AE62760" i="1"/>
  <c r="AF62759" i="1"/>
  <c r="AE62759" i="1"/>
  <c r="AF62758" i="1"/>
  <c r="AE62758" i="1"/>
  <c r="AF62757" i="1"/>
  <c r="AE62757" i="1"/>
  <c r="AF62756" i="1"/>
  <c r="AE62756" i="1"/>
  <c r="AF62755" i="1"/>
  <c r="AE62755" i="1"/>
  <c r="AF62754" i="1"/>
  <c r="AE62754" i="1"/>
  <c r="AF62753" i="1"/>
  <c r="AE62753" i="1"/>
  <c r="AF62752" i="1"/>
  <c r="AE62752" i="1"/>
  <c r="AF62751" i="1"/>
  <c r="AE62751" i="1"/>
  <c r="AF62750" i="1"/>
  <c r="AE62750" i="1"/>
  <c r="AF62749" i="1"/>
  <c r="AE62749" i="1"/>
  <c r="AF62748" i="1"/>
  <c r="AE62748" i="1"/>
  <c r="AF62747" i="1"/>
  <c r="AE62747" i="1"/>
  <c r="AF62746" i="1"/>
  <c r="AE62746" i="1"/>
  <c r="AF62745" i="1"/>
  <c r="AE62745" i="1"/>
  <c r="AF62744" i="1"/>
  <c r="AE62744" i="1"/>
  <c r="AF62743" i="1"/>
  <c r="AE62743" i="1"/>
  <c r="AF62742" i="1"/>
  <c r="AE62742" i="1"/>
  <c r="AF62741" i="1"/>
  <c r="AE62741" i="1"/>
  <c r="AF62740" i="1"/>
  <c r="AE62740" i="1"/>
  <c r="AF62739" i="1"/>
  <c r="AE62739" i="1"/>
  <c r="AF62738" i="1"/>
  <c r="AE62738" i="1"/>
  <c r="AF62737" i="1"/>
  <c r="AE62737" i="1"/>
  <c r="AF62736" i="1"/>
  <c r="AE62736" i="1"/>
  <c r="AF62735" i="1"/>
  <c r="AE62735" i="1"/>
  <c r="AF62734" i="1"/>
  <c r="AE62734" i="1"/>
  <c r="AF62733" i="1"/>
  <c r="AE62733" i="1"/>
  <c r="AF62732" i="1"/>
  <c r="AE62732" i="1"/>
  <c r="AF62731" i="1"/>
  <c r="AE62731" i="1"/>
  <c r="AF62730" i="1"/>
  <c r="AE62730" i="1"/>
  <c r="AF62729" i="1"/>
  <c r="AE62729" i="1"/>
  <c r="AF62728" i="1"/>
  <c r="AE62728" i="1"/>
  <c r="AF62727" i="1"/>
  <c r="AE62727" i="1"/>
  <c r="AF62726" i="1"/>
  <c r="AE62726" i="1"/>
  <c r="AF62725" i="1"/>
  <c r="AE62725" i="1"/>
  <c r="AF62724" i="1"/>
  <c r="AE62724" i="1"/>
  <c r="AF62723" i="1"/>
  <c r="AE62723" i="1"/>
  <c r="AF62722" i="1"/>
  <c r="AE62722" i="1"/>
  <c r="AF62721" i="1"/>
  <c r="AE62721" i="1"/>
  <c r="AF62720" i="1"/>
  <c r="AE62720" i="1"/>
  <c r="AF62719" i="1"/>
  <c r="AE62719" i="1"/>
  <c r="AF62718" i="1"/>
  <c r="AE62718" i="1"/>
  <c r="AF62717" i="1"/>
  <c r="AE62717" i="1"/>
  <c r="AF62716" i="1"/>
  <c r="AE62716" i="1"/>
  <c r="AF62715" i="1"/>
  <c r="AE62715" i="1"/>
  <c r="AF62714" i="1"/>
  <c r="AE62714" i="1"/>
  <c r="AF62713" i="1"/>
  <c r="AE62713" i="1"/>
  <c r="AF62712" i="1"/>
  <c r="AE62712" i="1"/>
  <c r="AF62711" i="1"/>
  <c r="AE62711" i="1"/>
  <c r="AF62710" i="1"/>
  <c r="AE62710" i="1"/>
  <c r="AF62709" i="1"/>
  <c r="AE62709" i="1"/>
  <c r="AF62708" i="1"/>
  <c r="AE62708" i="1"/>
  <c r="AF62707" i="1"/>
  <c r="AE62707" i="1"/>
  <c r="AF62706" i="1"/>
  <c r="AE62706" i="1"/>
  <c r="AF62705" i="1"/>
  <c r="AE62705" i="1"/>
  <c r="AF62704" i="1"/>
  <c r="AE62704" i="1"/>
  <c r="AF62703" i="1"/>
  <c r="AE62703" i="1"/>
  <c r="AF62702" i="1"/>
  <c r="AE62702" i="1"/>
  <c r="AF62701" i="1"/>
  <c r="AE62701" i="1"/>
  <c r="AF62700" i="1"/>
  <c r="AE62700" i="1"/>
  <c r="AF62699" i="1"/>
  <c r="AE62699" i="1"/>
  <c r="AF62698" i="1"/>
  <c r="AE62698" i="1"/>
  <c r="AF62697" i="1"/>
  <c r="AE62697" i="1"/>
  <c r="AF62696" i="1"/>
  <c r="AE62696" i="1"/>
  <c r="AF62695" i="1"/>
  <c r="AE62695" i="1"/>
  <c r="AF62694" i="1"/>
  <c r="AE62694" i="1"/>
  <c r="AF62693" i="1"/>
  <c r="AE62693" i="1"/>
  <c r="AF62692" i="1"/>
  <c r="AE62692" i="1"/>
  <c r="AF62691" i="1"/>
  <c r="AE62691" i="1"/>
  <c r="AF62690" i="1"/>
  <c r="AE62690" i="1"/>
  <c r="AF62689" i="1"/>
  <c r="AE62689" i="1"/>
  <c r="AF62688" i="1"/>
  <c r="AE62688" i="1"/>
  <c r="AF62687" i="1"/>
  <c r="AE62687" i="1"/>
  <c r="AF62686" i="1"/>
  <c r="AE62686" i="1"/>
  <c r="AF62685" i="1"/>
  <c r="AE62685" i="1"/>
  <c r="AF62684" i="1"/>
  <c r="AE62684" i="1"/>
  <c r="AF62683" i="1"/>
  <c r="AE62683" i="1"/>
  <c r="AF62682" i="1"/>
  <c r="AE62682" i="1"/>
  <c r="AF62681" i="1"/>
  <c r="AE62681" i="1"/>
  <c r="AF62680" i="1"/>
  <c r="AE62680" i="1"/>
  <c r="AF62679" i="1"/>
  <c r="AE62679" i="1"/>
  <c r="AF62678" i="1"/>
  <c r="AE62678" i="1"/>
  <c r="AF62677" i="1"/>
  <c r="AE62677" i="1"/>
  <c r="AF62676" i="1"/>
  <c r="AE62676" i="1"/>
  <c r="AF62675" i="1"/>
  <c r="AE62675" i="1"/>
  <c r="AF62674" i="1"/>
  <c r="AE62674" i="1"/>
  <c r="AF62673" i="1"/>
  <c r="AE62673" i="1"/>
  <c r="AF62672" i="1"/>
  <c r="AE62672" i="1"/>
  <c r="AF62671" i="1"/>
  <c r="AE62671" i="1"/>
  <c r="AF62670" i="1"/>
  <c r="AE62670" i="1"/>
  <c r="AF62669" i="1"/>
  <c r="AE62669" i="1"/>
  <c r="AF62668" i="1"/>
  <c r="AE62668" i="1"/>
  <c r="AF62667" i="1"/>
  <c r="AE62667" i="1"/>
  <c r="AF62666" i="1"/>
  <c r="AE62666" i="1"/>
  <c r="AF62665" i="1"/>
  <c r="AE62665" i="1"/>
  <c r="AF62664" i="1"/>
  <c r="AE62664" i="1"/>
  <c r="AF62663" i="1"/>
  <c r="AE62663" i="1"/>
  <c r="AF62662" i="1"/>
  <c r="AE62662" i="1"/>
  <c r="AF62661" i="1"/>
  <c r="AE62661" i="1"/>
  <c r="AF62660" i="1"/>
  <c r="AE62660" i="1"/>
  <c r="AF62659" i="1"/>
  <c r="AE62659" i="1"/>
  <c r="AF62658" i="1"/>
  <c r="AE62658" i="1"/>
  <c r="AF62657" i="1"/>
  <c r="AE62657" i="1"/>
  <c r="AF62656" i="1"/>
  <c r="AE62656" i="1"/>
  <c r="AF62655" i="1"/>
  <c r="AE62655" i="1"/>
  <c r="AF62654" i="1"/>
  <c r="AE62654" i="1"/>
  <c r="AF62653" i="1"/>
  <c r="AE62653" i="1"/>
  <c r="AF62652" i="1"/>
  <c r="AE62652" i="1"/>
  <c r="AF62651" i="1"/>
  <c r="AE62651" i="1"/>
  <c r="AF62650" i="1"/>
  <c r="AE62650" i="1"/>
  <c r="AF62649" i="1"/>
  <c r="AE62649" i="1"/>
  <c r="AF62648" i="1"/>
  <c r="AE62648" i="1"/>
  <c r="AF62647" i="1"/>
  <c r="AE62647" i="1"/>
  <c r="AF62646" i="1"/>
  <c r="AE62646" i="1"/>
  <c r="AF62645" i="1"/>
  <c r="AE62645" i="1"/>
  <c r="AF62644" i="1"/>
  <c r="AE62644" i="1"/>
  <c r="AF62643" i="1"/>
  <c r="AE62643" i="1"/>
  <c r="AF62642" i="1"/>
  <c r="AE62642" i="1"/>
  <c r="AF62641" i="1"/>
  <c r="AE62641" i="1"/>
  <c r="AF62640" i="1"/>
  <c r="AE62640" i="1"/>
  <c r="AF62639" i="1"/>
  <c r="AE62639" i="1"/>
  <c r="AF62638" i="1"/>
  <c r="AE62638" i="1"/>
  <c r="AF62637" i="1"/>
  <c r="AE62637" i="1"/>
  <c r="AF62636" i="1"/>
  <c r="AE62636" i="1"/>
  <c r="AF62635" i="1"/>
  <c r="AE62635" i="1"/>
  <c r="AF62634" i="1"/>
  <c r="AE62634" i="1"/>
  <c r="AF62633" i="1"/>
  <c r="AE62633" i="1"/>
  <c r="AF62632" i="1"/>
  <c r="AE62632" i="1"/>
  <c r="AF62631" i="1"/>
  <c r="AE62631" i="1"/>
  <c r="AF62630" i="1"/>
  <c r="AE62630" i="1"/>
  <c r="AF62629" i="1"/>
  <c r="AE62629" i="1"/>
  <c r="AF62628" i="1"/>
  <c r="AE62628" i="1"/>
  <c r="AF62627" i="1"/>
  <c r="AE62627" i="1"/>
  <c r="AF62626" i="1"/>
  <c r="AE62626" i="1"/>
  <c r="AF62625" i="1"/>
  <c r="AE62625" i="1"/>
  <c r="AF62624" i="1"/>
  <c r="AE62624" i="1"/>
  <c r="AF62623" i="1"/>
  <c r="AE62623" i="1"/>
  <c r="AF62622" i="1"/>
  <c r="AE62622" i="1"/>
  <c r="AF62621" i="1"/>
  <c r="AE62621" i="1"/>
  <c r="AF62620" i="1"/>
  <c r="AE62620" i="1"/>
  <c r="AF62619" i="1"/>
  <c r="AE62619" i="1"/>
  <c r="AF62618" i="1"/>
  <c r="AE62618" i="1"/>
  <c r="AF62617" i="1"/>
  <c r="AE62617" i="1"/>
  <c r="AF62616" i="1"/>
  <c r="AE62616" i="1"/>
  <c r="AF62615" i="1"/>
  <c r="AE62615" i="1"/>
  <c r="AF62614" i="1"/>
  <c r="AE62614" i="1"/>
  <c r="AF62613" i="1"/>
  <c r="AE62613" i="1"/>
  <c r="AF62612" i="1"/>
  <c r="AE62612" i="1"/>
  <c r="AF62611" i="1"/>
  <c r="AE62611" i="1"/>
  <c r="AF62610" i="1"/>
  <c r="AE62610" i="1"/>
  <c r="AF62609" i="1"/>
  <c r="AE62609" i="1"/>
  <c r="AF62608" i="1"/>
  <c r="AE62608" i="1"/>
  <c r="AF62607" i="1"/>
  <c r="AE62607" i="1"/>
  <c r="AF62606" i="1"/>
  <c r="AE62606" i="1"/>
  <c r="AF62605" i="1"/>
  <c r="AE62605" i="1"/>
  <c r="AF62604" i="1"/>
  <c r="AE62604" i="1"/>
  <c r="AF62603" i="1"/>
  <c r="AE62603" i="1"/>
  <c r="AF62602" i="1"/>
  <c r="AE62602" i="1"/>
  <c r="AF62601" i="1"/>
  <c r="AE62601" i="1"/>
  <c r="AF62600" i="1"/>
  <c r="AE62600" i="1"/>
  <c r="AF62599" i="1"/>
  <c r="AE62599" i="1"/>
  <c r="AF62598" i="1"/>
  <c r="AE62598" i="1"/>
  <c r="AF62597" i="1"/>
  <c r="AE62597" i="1"/>
  <c r="AF62596" i="1"/>
  <c r="AE62596" i="1"/>
  <c r="AF62595" i="1"/>
  <c r="AE62595" i="1"/>
  <c r="AF62594" i="1"/>
  <c r="AE62594" i="1"/>
  <c r="AF62593" i="1"/>
  <c r="AE62593" i="1"/>
  <c r="AF62592" i="1"/>
  <c r="AE62592" i="1"/>
  <c r="AF62591" i="1"/>
  <c r="AE62591" i="1"/>
  <c r="AF62590" i="1"/>
  <c r="AE62590" i="1"/>
  <c r="AF62589" i="1"/>
  <c r="AE62589" i="1"/>
  <c r="AF62588" i="1"/>
  <c r="AE62588" i="1"/>
  <c r="AF62587" i="1"/>
  <c r="AE62587" i="1"/>
  <c r="AF62586" i="1"/>
  <c r="AE62586" i="1"/>
  <c r="AF62585" i="1"/>
  <c r="AE62585" i="1"/>
  <c r="AF62584" i="1"/>
  <c r="AE62584" i="1"/>
  <c r="AF62583" i="1"/>
  <c r="AE62583" i="1"/>
  <c r="AF62582" i="1"/>
  <c r="AE62582" i="1"/>
  <c r="AF62581" i="1"/>
  <c r="AE62581" i="1"/>
  <c r="AF62580" i="1"/>
  <c r="AE62580" i="1"/>
  <c r="AF62579" i="1"/>
  <c r="AE62579" i="1"/>
  <c r="AF62578" i="1"/>
  <c r="AE62578" i="1"/>
  <c r="AF62577" i="1"/>
  <c r="AE62577" i="1"/>
  <c r="AF62576" i="1"/>
  <c r="AE62576" i="1"/>
  <c r="AF62575" i="1"/>
  <c r="AE62575" i="1"/>
  <c r="AF62574" i="1"/>
  <c r="AE62574" i="1"/>
  <c r="AF62573" i="1"/>
  <c r="AE62573" i="1"/>
  <c r="AF62572" i="1"/>
  <c r="AE62572" i="1"/>
  <c r="AF62571" i="1"/>
  <c r="AE62571" i="1"/>
  <c r="AF62570" i="1"/>
  <c r="AE62570" i="1"/>
  <c r="AF62569" i="1"/>
  <c r="AE62569" i="1"/>
  <c r="AF62568" i="1"/>
  <c r="AE62568" i="1"/>
  <c r="AF62567" i="1"/>
  <c r="AE62567" i="1"/>
  <c r="AF62566" i="1"/>
  <c r="AE62566" i="1"/>
  <c r="AF62565" i="1"/>
  <c r="AE62565" i="1"/>
  <c r="AF62564" i="1"/>
  <c r="AE62564" i="1"/>
  <c r="AF62563" i="1"/>
  <c r="AE62563" i="1"/>
  <c r="AF62562" i="1"/>
  <c r="AE62562" i="1"/>
  <c r="AF62561" i="1"/>
  <c r="AE62561" i="1"/>
  <c r="AF62560" i="1"/>
  <c r="AE62560" i="1"/>
  <c r="AF62559" i="1"/>
  <c r="AE62559" i="1"/>
  <c r="AF62558" i="1"/>
  <c r="AE62558" i="1"/>
  <c r="AF62557" i="1"/>
  <c r="AE62557" i="1"/>
  <c r="AF62556" i="1"/>
  <c r="AE62556" i="1"/>
  <c r="AF62555" i="1"/>
  <c r="AE62555" i="1"/>
  <c r="AF62554" i="1"/>
  <c r="AE62554" i="1"/>
  <c r="AF62553" i="1"/>
  <c r="AE62553" i="1"/>
  <c r="AF62552" i="1"/>
  <c r="AE62552" i="1"/>
  <c r="AF62551" i="1"/>
  <c r="AE62551" i="1"/>
  <c r="AF62550" i="1"/>
  <c r="AE62550" i="1"/>
  <c r="AF62549" i="1"/>
  <c r="AE62549" i="1"/>
  <c r="AF62548" i="1"/>
  <c r="AE62548" i="1"/>
  <c r="AF62547" i="1"/>
  <c r="AE62547" i="1"/>
  <c r="AF62546" i="1"/>
  <c r="AE62546" i="1"/>
  <c r="AF62545" i="1"/>
  <c r="AE62545" i="1"/>
  <c r="AF62544" i="1"/>
  <c r="AE62544" i="1"/>
  <c r="AF62543" i="1"/>
  <c r="AE62543" i="1"/>
  <c r="AF62542" i="1"/>
  <c r="AE62542" i="1"/>
  <c r="AF62541" i="1"/>
  <c r="AE62541" i="1"/>
  <c r="AF62540" i="1"/>
  <c r="AE62540" i="1"/>
  <c r="AF62539" i="1"/>
  <c r="AE62539" i="1"/>
  <c r="AF62538" i="1"/>
  <c r="AE62538" i="1"/>
  <c r="AF62537" i="1"/>
  <c r="AE62537" i="1"/>
  <c r="AF62536" i="1"/>
  <c r="AE62536" i="1"/>
  <c r="AF62535" i="1"/>
  <c r="AE62535" i="1"/>
  <c r="AF62534" i="1"/>
  <c r="AE62534" i="1"/>
  <c r="AF62533" i="1"/>
  <c r="AE62533" i="1"/>
  <c r="AF62532" i="1"/>
  <c r="AE62532" i="1"/>
  <c r="AF62531" i="1"/>
  <c r="AE62531" i="1"/>
  <c r="AF62530" i="1"/>
  <c r="AE62530" i="1"/>
  <c r="AF62529" i="1"/>
  <c r="AE62529" i="1"/>
  <c r="AF62528" i="1"/>
  <c r="AE62528" i="1"/>
  <c r="AF62527" i="1"/>
  <c r="AE62527" i="1"/>
  <c r="AF62526" i="1"/>
  <c r="AE62526" i="1"/>
  <c r="AF62525" i="1"/>
  <c r="AE62525" i="1"/>
  <c r="AF62524" i="1"/>
  <c r="AE62524" i="1"/>
  <c r="AF62523" i="1"/>
  <c r="AE62523" i="1"/>
  <c r="AF62522" i="1"/>
  <c r="AE62522" i="1"/>
  <c r="AF62521" i="1"/>
  <c r="AE62521" i="1"/>
  <c r="AF62520" i="1"/>
  <c r="AE62520" i="1"/>
  <c r="AF62519" i="1"/>
  <c r="AE62519" i="1"/>
  <c r="AF62518" i="1"/>
  <c r="AE62518" i="1"/>
  <c r="AF62517" i="1"/>
  <c r="AE62517" i="1"/>
  <c r="AF62516" i="1"/>
  <c r="AE62516" i="1"/>
  <c r="AF62515" i="1"/>
  <c r="AE62515" i="1"/>
  <c r="AF62514" i="1"/>
  <c r="AE62514" i="1"/>
  <c r="AF62513" i="1"/>
  <c r="AE62513" i="1"/>
  <c r="AF62512" i="1"/>
  <c r="AE62512" i="1"/>
  <c r="AF62511" i="1"/>
  <c r="AE62511" i="1"/>
  <c r="AF62510" i="1"/>
  <c r="AE62510" i="1"/>
  <c r="AF62509" i="1"/>
  <c r="AE62509" i="1"/>
  <c r="AF62508" i="1"/>
  <c r="AE62508" i="1"/>
  <c r="AF62507" i="1"/>
  <c r="AE62507" i="1"/>
  <c r="AF62506" i="1"/>
  <c r="AE62506" i="1"/>
  <c r="AF62505" i="1"/>
  <c r="AE62505" i="1"/>
  <c r="AF62504" i="1"/>
  <c r="AE62504" i="1"/>
  <c r="AF62503" i="1"/>
  <c r="AE62503" i="1"/>
  <c r="AF62502" i="1"/>
  <c r="AE62502" i="1"/>
  <c r="AF62501" i="1"/>
  <c r="AE62501" i="1"/>
  <c r="AF62500" i="1"/>
  <c r="AE62500" i="1"/>
  <c r="AF62499" i="1"/>
  <c r="AE62499" i="1"/>
  <c r="AF62498" i="1"/>
  <c r="AE62498" i="1"/>
  <c r="AF62497" i="1"/>
  <c r="AE62497" i="1"/>
  <c r="AF62496" i="1"/>
  <c r="AE62496" i="1"/>
  <c r="AF62495" i="1"/>
  <c r="AE62495" i="1"/>
  <c r="AF62494" i="1"/>
  <c r="AE62494" i="1"/>
  <c r="AF62493" i="1"/>
  <c r="AE62493" i="1"/>
  <c r="AF62492" i="1"/>
  <c r="AE62492" i="1"/>
  <c r="AF62491" i="1"/>
  <c r="AE62491" i="1"/>
  <c r="AF62490" i="1"/>
  <c r="AE62490" i="1"/>
  <c r="AF62489" i="1"/>
  <c r="AE62489" i="1"/>
  <c r="AF62488" i="1"/>
  <c r="AE62488" i="1"/>
  <c r="AF62487" i="1"/>
  <c r="AE62487" i="1"/>
  <c r="AF62486" i="1"/>
  <c r="AE62486" i="1"/>
  <c r="AF62485" i="1"/>
  <c r="AE62485" i="1"/>
  <c r="AF62484" i="1"/>
  <c r="AE62484" i="1"/>
  <c r="AF62483" i="1"/>
  <c r="AE62483" i="1"/>
  <c r="AF62482" i="1"/>
  <c r="AE62482" i="1"/>
  <c r="AF62481" i="1"/>
  <c r="AE62481" i="1"/>
  <c r="AF62480" i="1"/>
  <c r="AE62480" i="1"/>
  <c r="AF62479" i="1"/>
  <c r="AE62479" i="1"/>
  <c r="AF62478" i="1"/>
  <c r="AE62478" i="1"/>
  <c r="AF62477" i="1"/>
  <c r="AE62477" i="1"/>
  <c r="AF62476" i="1"/>
  <c r="AE62476" i="1"/>
  <c r="AF62475" i="1"/>
  <c r="AE62475" i="1"/>
  <c r="AF62474" i="1"/>
  <c r="AE62474" i="1"/>
  <c r="AF62473" i="1"/>
  <c r="AE62473" i="1"/>
  <c r="AF62472" i="1"/>
  <c r="AE62472" i="1"/>
  <c r="AF62471" i="1"/>
  <c r="AE62471" i="1"/>
  <c r="AF62470" i="1"/>
  <c r="AE62470" i="1"/>
  <c r="AF62469" i="1"/>
  <c r="AE62469" i="1"/>
  <c r="AF62468" i="1"/>
  <c r="AE62468" i="1"/>
  <c r="AF62467" i="1"/>
  <c r="AE62467" i="1"/>
  <c r="AF62466" i="1"/>
  <c r="AE62466" i="1"/>
  <c r="AF62465" i="1"/>
  <c r="AE62465" i="1"/>
  <c r="AF62464" i="1"/>
  <c r="AE62464" i="1"/>
  <c r="AF62463" i="1"/>
  <c r="AE62463" i="1"/>
  <c r="AF62462" i="1"/>
  <c r="AE62462" i="1"/>
  <c r="AF62461" i="1"/>
  <c r="AE62461" i="1"/>
  <c r="AF62460" i="1"/>
  <c r="AE62460" i="1"/>
  <c r="AF62459" i="1"/>
  <c r="AE62459" i="1"/>
  <c r="AF62458" i="1"/>
  <c r="AE62458" i="1"/>
  <c r="AF62457" i="1"/>
  <c r="AE62457" i="1"/>
  <c r="AF62456" i="1"/>
  <c r="AE62456" i="1"/>
  <c r="AF62455" i="1"/>
  <c r="AE62455" i="1"/>
  <c r="AF62454" i="1"/>
  <c r="AE62454" i="1"/>
  <c r="AF62453" i="1"/>
  <c r="AE62453" i="1"/>
  <c r="AF62452" i="1"/>
  <c r="AE62452" i="1"/>
  <c r="AF62451" i="1"/>
  <c r="AE62451" i="1"/>
  <c r="AF62450" i="1"/>
  <c r="AE62450" i="1"/>
  <c r="AF62449" i="1"/>
  <c r="AE62449" i="1"/>
  <c r="AF62448" i="1"/>
  <c r="AE62448" i="1"/>
  <c r="AF62447" i="1"/>
  <c r="AE62447" i="1"/>
  <c r="AF62446" i="1"/>
  <c r="AE62446" i="1"/>
  <c r="AF62445" i="1"/>
  <c r="AE62445" i="1"/>
  <c r="AF62444" i="1"/>
  <c r="AE62444" i="1"/>
  <c r="AF62443" i="1"/>
  <c r="AE62443" i="1"/>
  <c r="AF62442" i="1"/>
  <c r="AE62442" i="1"/>
  <c r="AF62441" i="1"/>
  <c r="AE62441" i="1"/>
  <c r="AF62440" i="1"/>
  <c r="AE62440" i="1"/>
  <c r="AF62439" i="1"/>
  <c r="AE62439" i="1"/>
  <c r="AF62438" i="1"/>
  <c r="AE62438" i="1"/>
  <c r="AF62437" i="1"/>
  <c r="AE62437" i="1"/>
  <c r="AF62436" i="1"/>
  <c r="AE62436" i="1"/>
  <c r="AF62435" i="1"/>
  <c r="AE62435" i="1"/>
  <c r="AF62434" i="1"/>
  <c r="AE62434" i="1"/>
  <c r="AF62433" i="1"/>
  <c r="AE62433" i="1"/>
  <c r="AF62432" i="1"/>
  <c r="AE62432" i="1"/>
  <c r="AF62431" i="1"/>
  <c r="AE62431" i="1"/>
  <c r="AF62430" i="1"/>
  <c r="AE62430" i="1"/>
  <c r="AF62429" i="1"/>
  <c r="AE62429" i="1"/>
  <c r="AF62428" i="1"/>
  <c r="AE62428" i="1"/>
  <c r="AF62427" i="1"/>
  <c r="AE62427" i="1"/>
  <c r="AF62426" i="1"/>
  <c r="AE62426" i="1"/>
  <c r="AF62425" i="1"/>
  <c r="AE62425" i="1"/>
  <c r="AF62424" i="1"/>
  <c r="AE62424" i="1"/>
  <c r="AF62423" i="1"/>
  <c r="AE62423" i="1"/>
  <c r="AF62422" i="1"/>
  <c r="AE62422" i="1"/>
  <c r="AF62421" i="1"/>
  <c r="AE62421" i="1"/>
  <c r="AF62420" i="1"/>
  <c r="AE62420" i="1"/>
  <c r="AF62419" i="1"/>
  <c r="AE62419" i="1"/>
  <c r="AF62418" i="1"/>
  <c r="AE62418" i="1"/>
  <c r="AF62417" i="1"/>
  <c r="AE62417" i="1"/>
  <c r="AF62416" i="1"/>
  <c r="AE62416" i="1"/>
  <c r="AF62415" i="1"/>
  <c r="AE62415" i="1"/>
  <c r="AF62414" i="1"/>
  <c r="AE62414" i="1"/>
  <c r="AF62413" i="1"/>
  <c r="AE62413" i="1"/>
  <c r="AF62412" i="1"/>
  <c r="AE62412" i="1"/>
  <c r="AF62411" i="1"/>
  <c r="AE62411" i="1"/>
  <c r="AF62410" i="1"/>
  <c r="AE62410" i="1"/>
  <c r="AF62409" i="1"/>
  <c r="AE62409" i="1"/>
  <c r="AF62408" i="1"/>
  <c r="AE62408" i="1"/>
  <c r="AF62407" i="1"/>
  <c r="AE62407" i="1"/>
  <c r="AF62406" i="1"/>
  <c r="AE62406" i="1"/>
  <c r="AF62405" i="1"/>
  <c r="AE62405" i="1"/>
  <c r="AF62404" i="1"/>
  <c r="AE62404" i="1"/>
  <c r="AF62403" i="1"/>
  <c r="AE62403" i="1"/>
  <c r="AF62402" i="1"/>
  <c r="AE62402" i="1"/>
  <c r="AF62401" i="1"/>
  <c r="AE62401" i="1"/>
  <c r="AF62400" i="1"/>
  <c r="AE62400" i="1"/>
  <c r="AF62399" i="1"/>
  <c r="AE62399" i="1"/>
  <c r="AF62398" i="1"/>
  <c r="AE62398" i="1"/>
  <c r="AF62397" i="1"/>
  <c r="AE62397" i="1"/>
  <c r="AF62396" i="1"/>
  <c r="AE62396" i="1"/>
  <c r="AF62395" i="1"/>
  <c r="AE62395" i="1"/>
  <c r="AF62394" i="1"/>
  <c r="AE62394" i="1"/>
  <c r="AF62393" i="1"/>
  <c r="AE62393" i="1"/>
  <c r="AF62392" i="1"/>
  <c r="AE62392" i="1"/>
  <c r="AF62391" i="1"/>
  <c r="AE62391" i="1"/>
  <c r="AF62390" i="1"/>
  <c r="AE62390" i="1"/>
  <c r="AF62389" i="1"/>
  <c r="AE62389" i="1"/>
  <c r="AF62388" i="1"/>
  <c r="AE62388" i="1"/>
  <c r="AF62387" i="1"/>
  <c r="AE62387" i="1"/>
  <c r="AF62386" i="1"/>
  <c r="AE62386" i="1"/>
  <c r="AF62385" i="1"/>
  <c r="AE62385" i="1"/>
  <c r="AF62384" i="1"/>
  <c r="AE62384" i="1"/>
  <c r="AF62383" i="1"/>
  <c r="AE62383" i="1"/>
  <c r="AF62382" i="1"/>
  <c r="AE62382" i="1"/>
  <c r="AF62381" i="1"/>
  <c r="AE62381" i="1"/>
  <c r="AF62380" i="1"/>
  <c r="AE62380" i="1"/>
  <c r="AF62379" i="1"/>
  <c r="AE62379" i="1"/>
  <c r="AF62378" i="1"/>
  <c r="AE62378" i="1"/>
  <c r="AF62377" i="1"/>
  <c r="AE62377" i="1"/>
  <c r="AF62376" i="1"/>
  <c r="AE62376" i="1"/>
  <c r="AF62375" i="1"/>
  <c r="AE62375" i="1"/>
  <c r="AF62374" i="1"/>
  <c r="AE62374" i="1"/>
  <c r="AF62373" i="1"/>
  <c r="AE62373" i="1"/>
  <c r="AF62372" i="1"/>
  <c r="AE62372" i="1"/>
  <c r="AF62371" i="1"/>
  <c r="AE62371" i="1"/>
  <c r="AF62370" i="1"/>
  <c r="AE62370" i="1"/>
  <c r="AF62369" i="1"/>
  <c r="AE62369" i="1"/>
  <c r="AF62368" i="1"/>
  <c r="AE62368" i="1"/>
  <c r="AF62367" i="1"/>
  <c r="AE62367" i="1"/>
  <c r="AF62366" i="1"/>
  <c r="AE62366" i="1"/>
  <c r="AF62365" i="1"/>
  <c r="AE62365" i="1"/>
  <c r="AF62364" i="1"/>
  <c r="AE62364" i="1"/>
  <c r="AF62363" i="1"/>
  <c r="AE62363" i="1"/>
  <c r="AF62362" i="1"/>
  <c r="AE62362" i="1"/>
  <c r="AF62361" i="1"/>
  <c r="AE62361" i="1"/>
  <c r="AF62360" i="1"/>
  <c r="AE62360" i="1"/>
  <c r="AF62359" i="1"/>
  <c r="AE62359" i="1"/>
  <c r="AF62358" i="1"/>
  <c r="AE62358" i="1"/>
  <c r="AF62357" i="1"/>
  <c r="AE62357" i="1"/>
  <c r="AF62356" i="1"/>
  <c r="AE62356" i="1"/>
  <c r="AF62355" i="1"/>
  <c r="AE62355" i="1"/>
  <c r="AF62354" i="1"/>
  <c r="AE62354" i="1"/>
  <c r="AF62353" i="1"/>
  <c r="AE62353" i="1"/>
  <c r="AF62352" i="1"/>
  <c r="AE62352" i="1"/>
  <c r="AF62351" i="1"/>
  <c r="AE62351" i="1"/>
  <c r="AF62350" i="1"/>
  <c r="AE62350" i="1"/>
  <c r="AF62349" i="1"/>
  <c r="AE62349" i="1"/>
  <c r="AF62348" i="1"/>
  <c r="AE62348" i="1"/>
  <c r="AF62347" i="1"/>
  <c r="AE62347" i="1"/>
  <c r="AF62346" i="1"/>
  <c r="AE62346" i="1"/>
  <c r="AF62345" i="1"/>
  <c r="AE62345" i="1"/>
  <c r="AF62344" i="1"/>
  <c r="AE62344" i="1"/>
  <c r="AF62343" i="1"/>
  <c r="AE62343" i="1"/>
  <c r="AF62342" i="1"/>
  <c r="AE62342" i="1"/>
  <c r="AF62341" i="1"/>
  <c r="AE62341" i="1"/>
  <c r="AF62340" i="1"/>
  <c r="AE62340" i="1"/>
  <c r="AF62339" i="1"/>
  <c r="AE62339" i="1"/>
  <c r="AF62338" i="1"/>
  <c r="AE62338" i="1"/>
  <c r="AF62337" i="1"/>
  <c r="AE62337" i="1"/>
  <c r="AF62336" i="1"/>
  <c r="AE62336" i="1"/>
  <c r="AF62335" i="1"/>
  <c r="AE62335" i="1"/>
  <c r="AF62334" i="1"/>
  <c r="AE62334" i="1"/>
  <c r="AF62333" i="1"/>
  <c r="AE62333" i="1"/>
  <c r="AF62332" i="1"/>
  <c r="AE62332" i="1"/>
  <c r="AF62331" i="1"/>
  <c r="AE62331" i="1"/>
  <c r="AF62330" i="1"/>
  <c r="AE62330" i="1"/>
  <c r="AF62329" i="1"/>
  <c r="AE62329" i="1"/>
  <c r="AF62328" i="1"/>
  <c r="AE62328" i="1"/>
  <c r="AF62327" i="1"/>
  <c r="AE62327" i="1"/>
  <c r="AF62326" i="1"/>
  <c r="AE62326" i="1"/>
  <c r="AF62325" i="1"/>
  <c r="AE62325" i="1"/>
  <c r="AF62324" i="1"/>
  <c r="AE62324" i="1"/>
  <c r="AF62323" i="1"/>
  <c r="AE62323" i="1"/>
  <c r="AF62322" i="1"/>
  <c r="AE62322" i="1"/>
  <c r="AF62321" i="1"/>
  <c r="AE62321" i="1"/>
  <c r="AF62320" i="1"/>
  <c r="AE62320" i="1"/>
  <c r="AF62319" i="1"/>
  <c r="AE62319" i="1"/>
  <c r="AF62318" i="1"/>
  <c r="AE62318" i="1"/>
  <c r="AF62317" i="1"/>
  <c r="AE62317" i="1"/>
  <c r="AF62316" i="1"/>
  <c r="AE62316" i="1"/>
  <c r="AF62315" i="1"/>
  <c r="AE62315" i="1"/>
  <c r="AF62314" i="1"/>
  <c r="AE62314" i="1"/>
  <c r="AF62313" i="1"/>
  <c r="AE62313" i="1"/>
  <c r="AF62312" i="1"/>
  <c r="AE62312" i="1"/>
  <c r="AF62311" i="1"/>
  <c r="AE62311" i="1"/>
  <c r="AF62310" i="1"/>
  <c r="AE62310" i="1"/>
  <c r="AF62309" i="1"/>
  <c r="AE62309" i="1"/>
  <c r="AF62308" i="1"/>
  <c r="AE62308" i="1"/>
  <c r="AF62307" i="1"/>
  <c r="AE62307" i="1"/>
  <c r="AF62306" i="1"/>
  <c r="AE62306" i="1"/>
  <c r="AF62305" i="1"/>
  <c r="AE62305" i="1"/>
  <c r="AF62304" i="1"/>
  <c r="AE62304" i="1"/>
  <c r="AF62303" i="1"/>
  <c r="AE62303" i="1"/>
  <c r="AF62302" i="1"/>
  <c r="AE62302" i="1"/>
  <c r="AF62301" i="1"/>
  <c r="AE62301" i="1"/>
  <c r="AF62300" i="1"/>
  <c r="AE62300" i="1"/>
  <c r="AF62299" i="1"/>
  <c r="AE62299" i="1"/>
  <c r="AF62298" i="1"/>
  <c r="AE62298" i="1"/>
  <c r="AF62297" i="1"/>
  <c r="AE62297" i="1"/>
  <c r="AF62296" i="1"/>
  <c r="AE62296" i="1"/>
  <c r="AF62295" i="1"/>
  <c r="AE62295" i="1"/>
  <c r="AF62294" i="1"/>
  <c r="AE62294" i="1"/>
  <c r="AF62293" i="1"/>
  <c r="AE62293" i="1"/>
  <c r="AF62292" i="1"/>
  <c r="AE62292" i="1"/>
  <c r="AF62291" i="1"/>
  <c r="AE62291" i="1"/>
  <c r="AF62290" i="1"/>
  <c r="AE62290" i="1"/>
  <c r="AF62289" i="1"/>
  <c r="AE62289" i="1"/>
  <c r="AF62288" i="1"/>
  <c r="AE62288" i="1"/>
  <c r="AF62287" i="1"/>
  <c r="AE62287" i="1"/>
  <c r="AF62286" i="1"/>
  <c r="AE62286" i="1"/>
  <c r="AF62285" i="1"/>
  <c r="AE62285" i="1"/>
  <c r="AF62284" i="1"/>
  <c r="AE62284" i="1"/>
  <c r="AF62283" i="1"/>
  <c r="AE62283" i="1"/>
  <c r="AF62282" i="1"/>
  <c r="AE62282" i="1"/>
  <c r="AF62281" i="1"/>
  <c r="AE62281" i="1"/>
  <c r="AF62280" i="1"/>
  <c r="AE62280" i="1"/>
  <c r="AF62279" i="1"/>
  <c r="AE62279" i="1"/>
  <c r="AF62278" i="1"/>
  <c r="AE62278" i="1"/>
  <c r="AF62277" i="1"/>
  <c r="AE62277" i="1"/>
  <c r="AF62276" i="1"/>
  <c r="AE62276" i="1"/>
  <c r="AF62275" i="1"/>
  <c r="AE62275" i="1"/>
  <c r="AF62274" i="1"/>
  <c r="AE62274" i="1"/>
  <c r="AF62273" i="1"/>
  <c r="AE62273" i="1"/>
  <c r="AF62272" i="1"/>
  <c r="AE62272" i="1"/>
  <c r="AF62271" i="1"/>
  <c r="AE62271" i="1"/>
  <c r="AF62270" i="1"/>
  <c r="AE62270" i="1"/>
  <c r="AF62269" i="1"/>
  <c r="AE62269" i="1"/>
  <c r="AF62268" i="1"/>
  <c r="AE62268" i="1"/>
  <c r="AF62267" i="1"/>
  <c r="AE62267" i="1"/>
  <c r="AF62266" i="1"/>
  <c r="AE62266" i="1"/>
  <c r="AF62265" i="1"/>
  <c r="AE62265" i="1"/>
  <c r="AF62264" i="1"/>
  <c r="AE62264" i="1"/>
  <c r="AF62263" i="1"/>
  <c r="AE62263" i="1"/>
  <c r="AF62262" i="1"/>
  <c r="AE62262" i="1"/>
  <c r="AF62261" i="1"/>
  <c r="AE62261" i="1"/>
  <c r="AF62260" i="1"/>
  <c r="AE62260" i="1"/>
  <c r="AF62259" i="1"/>
  <c r="AE62259" i="1"/>
  <c r="AF62258" i="1"/>
  <c r="AE62258" i="1"/>
  <c r="AF62257" i="1"/>
  <c r="AE62257" i="1"/>
  <c r="AF62256" i="1"/>
  <c r="AE62256" i="1"/>
  <c r="AF62255" i="1"/>
  <c r="AE62255" i="1"/>
  <c r="AF62254" i="1"/>
  <c r="AE62254" i="1"/>
  <c r="AF62253" i="1"/>
  <c r="AE62253" i="1"/>
  <c r="AF62252" i="1"/>
  <c r="AE62252" i="1"/>
  <c r="AF62251" i="1"/>
  <c r="AE62251" i="1"/>
  <c r="AF62250" i="1"/>
  <c r="AE62250" i="1"/>
  <c r="AF62249" i="1"/>
  <c r="AE62249" i="1"/>
  <c r="AF62248" i="1"/>
  <c r="AE62248" i="1"/>
  <c r="AF62247" i="1"/>
  <c r="AE62247" i="1"/>
  <c r="AF62246" i="1"/>
  <c r="AE62246" i="1"/>
  <c r="AF62245" i="1"/>
  <c r="AE62245" i="1"/>
  <c r="AF62244" i="1"/>
  <c r="AE62244" i="1"/>
  <c r="AF62243" i="1"/>
  <c r="AE62243" i="1"/>
  <c r="AF62242" i="1"/>
  <c r="AE62242" i="1"/>
  <c r="AF62241" i="1"/>
  <c r="AE62241" i="1"/>
  <c r="AF62240" i="1"/>
  <c r="AE62240" i="1"/>
  <c r="AF62239" i="1"/>
  <c r="AE62239" i="1"/>
  <c r="AF62238" i="1"/>
  <c r="AE62238" i="1"/>
  <c r="AF62237" i="1"/>
  <c r="AE62237" i="1"/>
  <c r="AF62236" i="1"/>
  <c r="AE62236" i="1"/>
  <c r="AF62235" i="1"/>
  <c r="AE62235" i="1"/>
  <c r="AF62234" i="1"/>
  <c r="AE62234" i="1"/>
  <c r="AF62233" i="1"/>
  <c r="AE62233" i="1"/>
  <c r="AF62232" i="1"/>
  <c r="AE62232" i="1"/>
  <c r="AF62231" i="1"/>
  <c r="AE62231" i="1"/>
  <c r="AF62230" i="1"/>
  <c r="AE62230" i="1"/>
  <c r="AF62229" i="1"/>
  <c r="AE62229" i="1"/>
  <c r="AF62228" i="1"/>
  <c r="AE62228" i="1"/>
  <c r="AF62227" i="1"/>
  <c r="AE62227" i="1"/>
  <c r="AF62226" i="1"/>
  <c r="AE62226" i="1"/>
  <c r="AF62225" i="1"/>
  <c r="AE62225" i="1"/>
  <c r="AF62224" i="1"/>
  <c r="AE62224" i="1"/>
  <c r="AF62223" i="1"/>
  <c r="AE62223" i="1"/>
  <c r="AF62222" i="1"/>
  <c r="AE62222" i="1"/>
  <c r="AF62221" i="1"/>
  <c r="AE62221" i="1"/>
  <c r="AF62220" i="1"/>
  <c r="AE62220" i="1"/>
  <c r="AF62219" i="1"/>
  <c r="AE62219" i="1"/>
  <c r="AF62218" i="1"/>
  <c r="AE62218" i="1"/>
  <c r="AF62217" i="1"/>
  <c r="AE62217" i="1"/>
  <c r="AF62216" i="1"/>
  <c r="AE62216" i="1"/>
  <c r="AF62215" i="1"/>
  <c r="AE62215" i="1"/>
  <c r="AF62214" i="1"/>
  <c r="AE62214" i="1"/>
  <c r="AF62213" i="1"/>
  <c r="AE62213" i="1"/>
  <c r="AF62212" i="1"/>
  <c r="AE62212" i="1"/>
  <c r="AF62211" i="1"/>
  <c r="AE62211" i="1"/>
  <c r="AF62210" i="1"/>
  <c r="AE62210" i="1"/>
  <c r="AF62209" i="1"/>
  <c r="AE62209" i="1"/>
  <c r="AF62208" i="1"/>
  <c r="AE62208" i="1"/>
  <c r="AF62207" i="1"/>
  <c r="AE62207" i="1"/>
  <c r="AF62206" i="1"/>
  <c r="AE62206" i="1"/>
  <c r="AF62205" i="1"/>
  <c r="AE62205" i="1"/>
  <c r="AF62204" i="1"/>
  <c r="AE62204" i="1"/>
  <c r="AF62203" i="1"/>
  <c r="AE62203" i="1"/>
  <c r="AF62202" i="1"/>
  <c r="AE62202" i="1"/>
  <c r="AF62201" i="1"/>
  <c r="AE62201" i="1"/>
  <c r="AF62200" i="1"/>
  <c r="AE62200" i="1"/>
  <c r="AF62199" i="1"/>
  <c r="AE62199" i="1"/>
  <c r="AF62198" i="1"/>
  <c r="AE62198" i="1"/>
  <c r="AF62197" i="1"/>
  <c r="AE62197" i="1"/>
  <c r="AF62196" i="1"/>
  <c r="AE62196" i="1"/>
  <c r="AF62195" i="1"/>
  <c r="AE62195" i="1"/>
  <c r="AF62194" i="1"/>
  <c r="AE62194" i="1"/>
  <c r="AF62193" i="1"/>
  <c r="AE62193" i="1"/>
  <c r="AF62192" i="1"/>
  <c r="AE62192" i="1"/>
  <c r="AF62191" i="1"/>
  <c r="AE62191" i="1"/>
  <c r="AF62190" i="1"/>
  <c r="AE62190" i="1"/>
  <c r="AF62189" i="1"/>
  <c r="AE62189" i="1"/>
  <c r="AF62188" i="1"/>
  <c r="AE62188" i="1"/>
  <c r="AF62187" i="1"/>
  <c r="AE62187" i="1"/>
  <c r="AF62186" i="1"/>
  <c r="AE62186" i="1"/>
  <c r="AF62185" i="1"/>
  <c r="AE62185" i="1"/>
  <c r="AF62184" i="1"/>
  <c r="AE62184" i="1"/>
  <c r="AF62183" i="1"/>
  <c r="AE62183" i="1"/>
  <c r="AF62182" i="1"/>
  <c r="AE62182" i="1"/>
  <c r="AF62181" i="1"/>
  <c r="AE62181" i="1"/>
  <c r="AF62180" i="1"/>
  <c r="AE62180" i="1"/>
  <c r="AF62179" i="1"/>
  <c r="AE62179" i="1"/>
  <c r="AF62178" i="1"/>
  <c r="AE62178" i="1"/>
  <c r="AF62177" i="1"/>
  <c r="AE62177" i="1"/>
  <c r="AF62176" i="1"/>
  <c r="AE62176" i="1"/>
  <c r="AF62175" i="1"/>
  <c r="AE62175" i="1"/>
  <c r="AF62174" i="1"/>
  <c r="AE62174" i="1"/>
  <c r="AF62173" i="1"/>
  <c r="AE62173" i="1"/>
  <c r="AF62172" i="1"/>
  <c r="AE62172" i="1"/>
  <c r="AF62171" i="1"/>
  <c r="AE62171" i="1"/>
  <c r="AF62170" i="1"/>
  <c r="AE62170" i="1"/>
  <c r="AF62169" i="1"/>
  <c r="AE62169" i="1"/>
  <c r="AF62168" i="1"/>
  <c r="AE62168" i="1"/>
  <c r="AF62167" i="1"/>
  <c r="AE62167" i="1"/>
  <c r="AF62166" i="1"/>
  <c r="AE62166" i="1"/>
  <c r="AF62165" i="1"/>
  <c r="AE62165" i="1"/>
  <c r="AF62164" i="1"/>
  <c r="AE62164" i="1"/>
  <c r="AF62163" i="1"/>
  <c r="AE62163" i="1"/>
  <c r="AF62162" i="1"/>
  <c r="AE62162" i="1"/>
  <c r="AF62161" i="1"/>
  <c r="AE62161" i="1"/>
  <c r="AF62160" i="1"/>
  <c r="AE62160" i="1"/>
  <c r="AF62159" i="1"/>
  <c r="AE62159" i="1"/>
  <c r="AF62158" i="1"/>
  <c r="AE62158" i="1"/>
  <c r="AF62157" i="1"/>
  <c r="AE62157" i="1"/>
  <c r="AF62156" i="1"/>
  <c r="AE62156" i="1"/>
  <c r="AF62155" i="1"/>
  <c r="AE62155" i="1"/>
  <c r="AF62154" i="1"/>
  <c r="AE62154" i="1"/>
  <c r="AF62153" i="1"/>
  <c r="AE62153" i="1"/>
  <c r="AF62152" i="1"/>
  <c r="AE62152" i="1"/>
  <c r="AF62151" i="1"/>
  <c r="AE62151" i="1"/>
  <c r="AF62150" i="1"/>
  <c r="AE62150" i="1"/>
  <c r="AF62149" i="1"/>
  <c r="AE62149" i="1"/>
  <c r="AF62148" i="1"/>
  <c r="AE62148" i="1"/>
  <c r="AF62147" i="1"/>
  <c r="AE62147" i="1"/>
  <c r="AF62146" i="1"/>
  <c r="AE62146" i="1"/>
  <c r="AF62145" i="1"/>
  <c r="AE62145" i="1"/>
  <c r="AF62144" i="1"/>
  <c r="AE62144" i="1"/>
  <c r="AF62143" i="1"/>
  <c r="AE62143" i="1"/>
  <c r="AF62142" i="1"/>
  <c r="AE62142" i="1"/>
  <c r="AF62141" i="1"/>
  <c r="AE62141" i="1"/>
  <c r="AF62140" i="1"/>
  <c r="AE62140" i="1"/>
  <c r="AF62139" i="1"/>
  <c r="AE62139" i="1"/>
  <c r="AF62138" i="1"/>
  <c r="AE62138" i="1"/>
  <c r="AF62137" i="1"/>
  <c r="AE62137" i="1"/>
  <c r="AF62136" i="1"/>
  <c r="AE62136" i="1"/>
  <c r="AF62135" i="1"/>
  <c r="AE62135" i="1"/>
  <c r="AF62134" i="1"/>
  <c r="AE62134" i="1"/>
  <c r="AF62133" i="1"/>
  <c r="AE62133" i="1"/>
  <c r="AF62132" i="1"/>
  <c r="AE62132" i="1"/>
  <c r="AF62131" i="1"/>
  <c r="AE62131" i="1"/>
  <c r="AF62130" i="1"/>
  <c r="AE62130" i="1"/>
  <c r="AF62129" i="1"/>
  <c r="AE62129" i="1"/>
  <c r="AF62128" i="1"/>
  <c r="AE62128" i="1"/>
  <c r="AF62127" i="1"/>
  <c r="AE62127" i="1"/>
  <c r="AF62126" i="1"/>
  <c r="AE62126" i="1"/>
  <c r="AF62125" i="1"/>
  <c r="AE62125" i="1"/>
  <c r="AF62124" i="1"/>
  <c r="AE62124" i="1"/>
  <c r="AF62123" i="1"/>
  <c r="AE62123" i="1"/>
  <c r="AF62122" i="1"/>
  <c r="AE62122" i="1"/>
  <c r="AF62121" i="1"/>
  <c r="AE62121" i="1"/>
  <c r="AF62120" i="1"/>
  <c r="AE62120" i="1"/>
  <c r="AF62119" i="1"/>
  <c r="AE62119" i="1"/>
  <c r="AF62118" i="1"/>
  <c r="AE62118" i="1"/>
  <c r="AF62117" i="1"/>
  <c r="AE62117" i="1"/>
  <c r="AF62116" i="1"/>
  <c r="AE62116" i="1"/>
  <c r="AF62115" i="1"/>
  <c r="AE62115" i="1"/>
  <c r="AF62114" i="1"/>
  <c r="AE62114" i="1"/>
  <c r="AF62113" i="1"/>
  <c r="AE62113" i="1"/>
  <c r="AF62112" i="1"/>
  <c r="AE62112" i="1"/>
  <c r="AF62111" i="1"/>
  <c r="AE62111" i="1"/>
  <c r="AF62110" i="1"/>
  <c r="AE62110" i="1"/>
  <c r="AF62109" i="1"/>
  <c r="AE62109" i="1"/>
  <c r="AF62108" i="1"/>
  <c r="AE62108" i="1"/>
  <c r="AF62107" i="1"/>
  <c r="AE62107" i="1"/>
  <c r="AF62106" i="1"/>
  <c r="AE62106" i="1"/>
  <c r="AF62105" i="1"/>
  <c r="AE62105" i="1"/>
  <c r="AF62104" i="1"/>
  <c r="AE62104" i="1"/>
  <c r="AF62103" i="1"/>
  <c r="AE62103" i="1"/>
  <c r="AF62102" i="1"/>
  <c r="AE62102" i="1"/>
  <c r="AF62101" i="1"/>
  <c r="AE62101" i="1"/>
  <c r="AF62100" i="1"/>
  <c r="AE62100" i="1"/>
  <c r="AF62099" i="1"/>
  <c r="AE62099" i="1"/>
  <c r="AF62098" i="1"/>
  <c r="AE62098" i="1"/>
  <c r="AF62097" i="1"/>
  <c r="AE62097" i="1"/>
  <c r="AF62096" i="1"/>
  <c r="AE62096" i="1"/>
  <c r="AF62095" i="1"/>
  <c r="AE62095" i="1"/>
  <c r="AF62094" i="1"/>
  <c r="AE62094" i="1"/>
  <c r="AF62093" i="1"/>
  <c r="AE62093" i="1"/>
  <c r="AF62092" i="1"/>
  <c r="AE62092" i="1"/>
  <c r="AF62091" i="1"/>
  <c r="AE62091" i="1"/>
  <c r="AF62090" i="1"/>
  <c r="AE62090" i="1"/>
  <c r="AF62089" i="1"/>
  <c r="AE62089" i="1"/>
  <c r="AF62088" i="1"/>
  <c r="AE62088" i="1"/>
  <c r="AF62087" i="1"/>
  <c r="AE62087" i="1"/>
  <c r="AF62086" i="1"/>
  <c r="AE62086" i="1"/>
  <c r="AF62085" i="1"/>
  <c r="AE62085" i="1"/>
  <c r="AF62084" i="1"/>
  <c r="AE62084" i="1"/>
  <c r="AF62083" i="1"/>
  <c r="AE62083" i="1"/>
  <c r="AF62082" i="1"/>
  <c r="AE62082" i="1"/>
  <c r="AF62081" i="1"/>
  <c r="AE62081" i="1"/>
  <c r="AF62080" i="1"/>
  <c r="AE62080" i="1"/>
  <c r="AF62079" i="1"/>
  <c r="AE62079" i="1"/>
  <c r="AF62078" i="1"/>
  <c r="AE62078" i="1"/>
  <c r="AF62077" i="1"/>
  <c r="AE62077" i="1"/>
  <c r="AF62076" i="1"/>
  <c r="AE62076" i="1"/>
  <c r="AF62075" i="1"/>
  <c r="AE62075" i="1"/>
  <c r="AF62074" i="1"/>
  <c r="AE62074" i="1"/>
  <c r="AF62073" i="1"/>
  <c r="AE62073" i="1"/>
  <c r="AF62072" i="1"/>
  <c r="AE62072" i="1"/>
  <c r="AF62071" i="1"/>
  <c r="AE62071" i="1"/>
  <c r="AF62070" i="1"/>
  <c r="AE62070" i="1"/>
  <c r="AF62069" i="1"/>
  <c r="AE62069" i="1"/>
  <c r="AF62068" i="1"/>
  <c r="AE62068" i="1"/>
  <c r="AF62067" i="1"/>
  <c r="AE62067" i="1"/>
  <c r="AF62066" i="1"/>
  <c r="AE62066" i="1"/>
  <c r="AF62065" i="1"/>
  <c r="AE62065" i="1"/>
  <c r="AF62064" i="1"/>
  <c r="AE62064" i="1"/>
  <c r="AF62063" i="1"/>
  <c r="AE62063" i="1"/>
  <c r="AF62062" i="1"/>
  <c r="AE62062" i="1"/>
  <c r="AF62061" i="1"/>
  <c r="AE62061" i="1"/>
  <c r="AF62060" i="1"/>
  <c r="AE62060" i="1"/>
  <c r="AF62059" i="1"/>
  <c r="AE62059" i="1"/>
  <c r="AF62058" i="1"/>
  <c r="AE62058" i="1"/>
  <c r="AF62057" i="1"/>
  <c r="AE62057" i="1"/>
  <c r="AF62056" i="1"/>
  <c r="AE62056" i="1"/>
  <c r="AF62055" i="1"/>
  <c r="AE62055" i="1"/>
  <c r="AF62054" i="1"/>
  <c r="AE62054" i="1"/>
  <c r="AF62053" i="1"/>
  <c r="AE62053" i="1"/>
  <c r="AF62052" i="1"/>
  <c r="AE62052" i="1"/>
  <c r="AF62051" i="1"/>
  <c r="AE62051" i="1"/>
  <c r="AF62050" i="1"/>
  <c r="AE62050" i="1"/>
  <c r="AF62049" i="1"/>
  <c r="AE62049" i="1"/>
  <c r="AF62048" i="1"/>
  <c r="AE62048" i="1"/>
  <c r="AF62047" i="1"/>
  <c r="AE62047" i="1"/>
  <c r="AF62046" i="1"/>
  <c r="AE62046" i="1"/>
  <c r="AF62045" i="1"/>
  <c r="AE62045" i="1"/>
  <c r="AF62044" i="1"/>
  <c r="AE62044" i="1"/>
  <c r="AF62043" i="1"/>
  <c r="AE62043" i="1"/>
  <c r="AF62042" i="1"/>
  <c r="AE62042" i="1"/>
  <c r="AF62041" i="1"/>
  <c r="AE62041" i="1"/>
  <c r="AF62040" i="1"/>
  <c r="AE62040" i="1"/>
  <c r="AF62039" i="1"/>
  <c r="AE62039" i="1"/>
  <c r="AF62038" i="1"/>
  <c r="AE62038" i="1"/>
  <c r="AF62037" i="1"/>
  <c r="AE62037" i="1"/>
  <c r="AF62036" i="1"/>
  <c r="AE62036" i="1"/>
  <c r="AF62035" i="1"/>
  <c r="AE62035" i="1"/>
  <c r="AF62034" i="1"/>
  <c r="AE62034" i="1"/>
  <c r="AF62033" i="1"/>
  <c r="AE62033" i="1"/>
  <c r="AF62032" i="1"/>
  <c r="AE62032" i="1"/>
  <c r="AF62031" i="1"/>
  <c r="AE62031" i="1"/>
  <c r="AF62030" i="1"/>
  <c r="AE62030" i="1"/>
  <c r="AF62029" i="1"/>
  <c r="AE62029" i="1"/>
  <c r="AF62028" i="1"/>
  <c r="AE62028" i="1"/>
  <c r="AF62027" i="1"/>
  <c r="AE62027" i="1"/>
  <c r="AF62026" i="1"/>
  <c r="AE62026" i="1"/>
  <c r="AF62025" i="1"/>
  <c r="AE62025" i="1"/>
  <c r="AF62024" i="1"/>
  <c r="AE62024" i="1"/>
  <c r="AF62023" i="1"/>
  <c r="AE62023" i="1"/>
  <c r="AF62022" i="1"/>
  <c r="AE62022" i="1"/>
  <c r="AF62021" i="1"/>
  <c r="AE62021" i="1"/>
  <c r="AF62020" i="1"/>
  <c r="AE62020" i="1"/>
  <c r="AF62019" i="1"/>
  <c r="AE62019" i="1"/>
  <c r="AF62018" i="1"/>
  <c r="AE62018" i="1"/>
  <c r="AF62017" i="1"/>
  <c r="AE62017" i="1"/>
  <c r="AF62016" i="1"/>
  <c r="AE62016" i="1"/>
  <c r="AF62015" i="1"/>
  <c r="AE62015" i="1"/>
  <c r="AF62014" i="1"/>
  <c r="AE62014" i="1"/>
  <c r="AF62013" i="1"/>
  <c r="AE62013" i="1"/>
  <c r="AF62012" i="1"/>
  <c r="AE62012" i="1"/>
  <c r="AF62011" i="1"/>
  <c r="AE62011" i="1"/>
  <c r="AF62010" i="1"/>
  <c r="AE62010" i="1"/>
  <c r="AF62009" i="1"/>
  <c r="AE62009" i="1"/>
  <c r="AF62008" i="1"/>
  <c r="AE62008" i="1"/>
  <c r="AF62007" i="1"/>
  <c r="AE62007" i="1"/>
  <c r="AF62006" i="1"/>
  <c r="AE62006" i="1"/>
  <c r="AF62005" i="1"/>
  <c r="AE62005" i="1"/>
  <c r="AF62004" i="1"/>
  <c r="AE62004" i="1"/>
  <c r="AF62003" i="1"/>
  <c r="AE62003" i="1"/>
  <c r="AF62002" i="1"/>
  <c r="AE62002" i="1"/>
  <c r="AF62001" i="1"/>
  <c r="AE62001" i="1"/>
  <c r="AF62000" i="1"/>
  <c r="AE62000" i="1"/>
  <c r="AF61999" i="1"/>
  <c r="AE61999" i="1"/>
  <c r="AF61998" i="1"/>
  <c r="AE61998" i="1"/>
  <c r="AF61997" i="1"/>
  <c r="AE61997" i="1"/>
  <c r="AF61996" i="1"/>
  <c r="AE61996" i="1"/>
  <c r="AF61995" i="1"/>
  <c r="AE61995" i="1"/>
  <c r="AF61994" i="1"/>
  <c r="AE61994" i="1"/>
  <c r="AF61993" i="1"/>
  <c r="AE61993" i="1"/>
  <c r="AF61992" i="1"/>
  <c r="AE61992" i="1"/>
  <c r="AF61991" i="1"/>
  <c r="AE61991" i="1"/>
  <c r="AF61990" i="1"/>
  <c r="AE61990" i="1"/>
  <c r="AF61989" i="1"/>
  <c r="AE61989" i="1"/>
  <c r="AF61988" i="1"/>
  <c r="AE61988" i="1"/>
  <c r="AF61987" i="1"/>
  <c r="AE61987" i="1"/>
  <c r="AF61986" i="1"/>
  <c r="AE61986" i="1"/>
  <c r="AF61985" i="1"/>
  <c r="AE61985" i="1"/>
  <c r="AF61984" i="1"/>
  <c r="AE61984" i="1"/>
  <c r="AF61983" i="1"/>
  <c r="AE61983" i="1"/>
  <c r="AF61982" i="1"/>
  <c r="AE61982" i="1"/>
  <c r="AF61981" i="1"/>
  <c r="AE61981" i="1"/>
  <c r="AF61980" i="1"/>
  <c r="AE61980" i="1"/>
  <c r="AF61979" i="1"/>
  <c r="AE61979" i="1"/>
  <c r="AF61978" i="1"/>
  <c r="AE61978" i="1"/>
  <c r="AF61977" i="1"/>
  <c r="AE61977" i="1"/>
  <c r="AF61976" i="1"/>
  <c r="AE61976" i="1"/>
  <c r="AF61975" i="1"/>
  <c r="AE61975" i="1"/>
  <c r="AF61974" i="1"/>
  <c r="AE61974" i="1"/>
  <c r="AF61973" i="1"/>
  <c r="AE61973" i="1"/>
  <c r="AF61972" i="1"/>
  <c r="AE61972" i="1"/>
  <c r="AF61971" i="1"/>
  <c r="AE61971" i="1"/>
  <c r="AF61970" i="1"/>
  <c r="AE61970" i="1"/>
  <c r="AF61969" i="1"/>
  <c r="AE61969" i="1"/>
  <c r="AF61968" i="1"/>
  <c r="AE61968" i="1"/>
  <c r="AF61967" i="1"/>
  <c r="AE61967" i="1"/>
  <c r="AF61966" i="1"/>
  <c r="AE61966" i="1"/>
  <c r="AF61965" i="1"/>
  <c r="AE61965" i="1"/>
  <c r="AF61964" i="1"/>
  <c r="AE61964" i="1"/>
  <c r="AF61963" i="1"/>
  <c r="AE61963" i="1"/>
  <c r="AF61962" i="1"/>
  <c r="AE61962" i="1"/>
  <c r="AF61961" i="1"/>
  <c r="AE61961" i="1"/>
  <c r="AF61960" i="1"/>
  <c r="AE61960" i="1"/>
  <c r="AF61959" i="1"/>
  <c r="AE61959" i="1"/>
  <c r="AF61958" i="1"/>
  <c r="AE61958" i="1"/>
  <c r="AF61957" i="1"/>
  <c r="AE61957" i="1"/>
  <c r="AF61956" i="1"/>
  <c r="AE61956" i="1"/>
  <c r="AF61955" i="1"/>
  <c r="AE61955" i="1"/>
  <c r="AF61954" i="1"/>
  <c r="AE61954" i="1"/>
  <c r="AF61953" i="1"/>
  <c r="AE61953" i="1"/>
  <c r="AF61952" i="1"/>
  <c r="AE61952" i="1"/>
  <c r="AF61951" i="1"/>
  <c r="AE61951" i="1"/>
  <c r="AF61950" i="1"/>
  <c r="AE61950" i="1"/>
  <c r="AF61949" i="1"/>
  <c r="AE61949" i="1"/>
  <c r="AF61948" i="1"/>
  <c r="AE61948" i="1"/>
  <c r="AF61947" i="1"/>
  <c r="AE61947" i="1"/>
  <c r="AF61946" i="1"/>
  <c r="AE61946" i="1"/>
  <c r="AF61945" i="1"/>
  <c r="AE61945" i="1"/>
  <c r="AF61944" i="1"/>
  <c r="AE61944" i="1"/>
  <c r="AF61943" i="1"/>
  <c r="AE61943" i="1"/>
  <c r="AF61942" i="1"/>
  <c r="AE61942" i="1"/>
  <c r="AF61941" i="1"/>
  <c r="AE61941" i="1"/>
  <c r="AF61940" i="1"/>
  <c r="AE61940" i="1"/>
  <c r="AF61939" i="1"/>
  <c r="AE61939" i="1"/>
  <c r="AF61938" i="1"/>
  <c r="AE61938" i="1"/>
  <c r="AF61937" i="1"/>
  <c r="AE61937" i="1"/>
  <c r="AF61936" i="1"/>
  <c r="AE61936" i="1"/>
  <c r="AF61935" i="1"/>
  <c r="AE61935" i="1"/>
  <c r="AF61934" i="1"/>
  <c r="AE61934" i="1"/>
  <c r="AF61933" i="1"/>
  <c r="AE61933" i="1"/>
  <c r="AF61932" i="1"/>
  <c r="AE61932" i="1"/>
  <c r="AF61931" i="1"/>
  <c r="AE61931" i="1"/>
  <c r="AF61930" i="1"/>
  <c r="AE61930" i="1"/>
  <c r="AF61929" i="1"/>
  <c r="AE61929" i="1"/>
  <c r="AF61928" i="1"/>
  <c r="AE61928" i="1"/>
  <c r="AF61927" i="1"/>
  <c r="AE61927" i="1"/>
  <c r="AF61926" i="1"/>
  <c r="AE61926" i="1"/>
  <c r="AF61925" i="1"/>
  <c r="AE61925" i="1"/>
  <c r="AF61924" i="1"/>
  <c r="AE61924" i="1"/>
  <c r="AF61923" i="1"/>
  <c r="AE61923" i="1"/>
  <c r="AF61922" i="1"/>
  <c r="AE61922" i="1"/>
  <c r="AF61921" i="1"/>
  <c r="AE61921" i="1"/>
  <c r="AF61920" i="1"/>
  <c r="AE61920" i="1"/>
  <c r="AF61919" i="1"/>
  <c r="AE61919" i="1"/>
  <c r="AF61918" i="1"/>
  <c r="AE61918" i="1"/>
  <c r="AF61917" i="1"/>
  <c r="AE61917" i="1"/>
  <c r="AF61916" i="1"/>
  <c r="AE61916" i="1"/>
  <c r="AF61915" i="1"/>
  <c r="AE61915" i="1"/>
  <c r="AF61914" i="1"/>
  <c r="AE61914" i="1"/>
  <c r="AF61913" i="1"/>
  <c r="AE61913" i="1"/>
  <c r="AF61912" i="1"/>
  <c r="AE61912" i="1"/>
  <c r="AF61911" i="1"/>
  <c r="AE61911" i="1"/>
  <c r="AF61910" i="1"/>
  <c r="AE61910" i="1"/>
  <c r="AF61909" i="1"/>
  <c r="AE61909" i="1"/>
  <c r="AF61908" i="1"/>
  <c r="AE61908" i="1"/>
  <c r="AF61907" i="1"/>
  <c r="AE61907" i="1"/>
  <c r="AF61906" i="1"/>
  <c r="AE61906" i="1"/>
  <c r="AF61905" i="1"/>
  <c r="AE61905" i="1"/>
  <c r="AF61904" i="1"/>
  <c r="AE61904" i="1"/>
  <c r="AF61903" i="1"/>
  <c r="AE61903" i="1"/>
  <c r="AF61902" i="1"/>
  <c r="AE61902" i="1"/>
  <c r="AF61901" i="1"/>
  <c r="AE61901" i="1"/>
  <c r="AF61900" i="1"/>
  <c r="AE61900" i="1"/>
  <c r="AF61899" i="1"/>
  <c r="AE61899" i="1"/>
  <c r="AF61898" i="1"/>
  <c r="AE61898" i="1"/>
  <c r="AF61897" i="1"/>
  <c r="AE61897" i="1"/>
  <c r="AF61896" i="1"/>
  <c r="AE61896" i="1"/>
  <c r="AF61895" i="1"/>
  <c r="AE61895" i="1"/>
  <c r="AF61894" i="1"/>
  <c r="AE61894" i="1"/>
  <c r="AF61893" i="1"/>
  <c r="AE61893" i="1"/>
  <c r="AF61892" i="1"/>
  <c r="AE61892" i="1"/>
  <c r="AF61891" i="1"/>
  <c r="AE61891" i="1"/>
  <c r="AF61890" i="1"/>
  <c r="AE61890" i="1"/>
  <c r="AF61889" i="1"/>
  <c r="AE61889" i="1"/>
  <c r="AF61888" i="1"/>
  <c r="AE61888" i="1"/>
  <c r="AF61887" i="1"/>
  <c r="AE61887" i="1"/>
  <c r="AF61886" i="1"/>
  <c r="AE61886" i="1"/>
  <c r="AF61885" i="1"/>
  <c r="AE61885" i="1"/>
  <c r="AF61884" i="1"/>
  <c r="AE61884" i="1"/>
  <c r="AF61883" i="1"/>
  <c r="AE61883" i="1"/>
  <c r="AF61882" i="1"/>
  <c r="AE61882" i="1"/>
  <c r="AF61881" i="1"/>
  <c r="AE61881" i="1"/>
  <c r="AF61880" i="1"/>
  <c r="AE61880" i="1"/>
  <c r="AF61879" i="1"/>
  <c r="AE61879" i="1"/>
  <c r="AF61878" i="1"/>
  <c r="AE61878" i="1"/>
  <c r="AF61877" i="1"/>
  <c r="AE61877" i="1"/>
  <c r="AF61876" i="1"/>
  <c r="AE61876" i="1"/>
  <c r="AF61875" i="1"/>
  <c r="AE61875" i="1"/>
  <c r="AF61874" i="1"/>
  <c r="AE61874" i="1"/>
  <c r="AF61873" i="1"/>
  <c r="AE61873" i="1"/>
  <c r="AF61872" i="1"/>
  <c r="AE61872" i="1"/>
  <c r="AF61871" i="1"/>
  <c r="AE61871" i="1"/>
  <c r="AF61870" i="1"/>
  <c r="AE61870" i="1"/>
  <c r="AF61869" i="1"/>
  <c r="AE61869" i="1"/>
  <c r="AF61868" i="1"/>
  <c r="AE61868" i="1"/>
  <c r="AF61867" i="1"/>
  <c r="AE61867" i="1"/>
  <c r="AF61866" i="1"/>
  <c r="AE61866" i="1"/>
  <c r="AF61865" i="1"/>
  <c r="AE61865" i="1"/>
  <c r="AF61864" i="1"/>
  <c r="AE61864" i="1"/>
  <c r="AF61863" i="1"/>
  <c r="AE61863" i="1"/>
  <c r="AF61862" i="1"/>
  <c r="AE61862" i="1"/>
  <c r="AF61861" i="1"/>
  <c r="AE61861" i="1"/>
  <c r="AF61860" i="1"/>
  <c r="AE61860" i="1"/>
  <c r="AF61859" i="1"/>
  <c r="AE61859" i="1"/>
  <c r="AF61858" i="1"/>
  <c r="AE61858" i="1"/>
  <c r="AF61857" i="1"/>
  <c r="AE61857" i="1"/>
  <c r="AF61856" i="1"/>
  <c r="AE61856" i="1"/>
  <c r="AF61855" i="1"/>
  <c r="AE61855" i="1"/>
  <c r="AF61854" i="1"/>
  <c r="AE61854" i="1"/>
  <c r="AF61853" i="1"/>
  <c r="AE61853" i="1"/>
  <c r="AF61852" i="1"/>
  <c r="AE61852" i="1"/>
  <c r="AF61851" i="1"/>
  <c r="AE61851" i="1"/>
  <c r="AF61850" i="1"/>
  <c r="AE61850" i="1"/>
  <c r="AF61849" i="1"/>
  <c r="AE61849" i="1"/>
  <c r="AF61848" i="1"/>
  <c r="AE61848" i="1"/>
  <c r="AF61847" i="1"/>
  <c r="AE61847" i="1"/>
  <c r="AF61846" i="1"/>
  <c r="AE61846" i="1"/>
  <c r="AF61845" i="1"/>
  <c r="AE61845" i="1"/>
  <c r="AF61844" i="1"/>
  <c r="AE61844" i="1"/>
  <c r="AF61843" i="1"/>
  <c r="AE61843" i="1"/>
  <c r="AF61842" i="1"/>
  <c r="AE61842" i="1"/>
  <c r="AF61841" i="1"/>
  <c r="AE61841" i="1"/>
  <c r="AF61840" i="1"/>
  <c r="AE61840" i="1"/>
  <c r="AF61839" i="1"/>
  <c r="AE61839" i="1"/>
  <c r="AF61838" i="1"/>
  <c r="AE61838" i="1"/>
  <c r="AF61837" i="1"/>
  <c r="AE61837" i="1"/>
  <c r="AF61836" i="1"/>
  <c r="AE61836" i="1"/>
  <c r="AF61835" i="1"/>
  <c r="AE61835" i="1"/>
  <c r="AF61834" i="1"/>
  <c r="AE61834" i="1"/>
  <c r="AF61833" i="1"/>
  <c r="AE61833" i="1"/>
  <c r="AF61832" i="1"/>
  <c r="AE61832" i="1"/>
  <c r="AF61831" i="1"/>
  <c r="AE61831" i="1"/>
  <c r="AF61830" i="1"/>
  <c r="AE61830" i="1"/>
  <c r="AF61829" i="1"/>
  <c r="AE61829" i="1"/>
  <c r="AF61828" i="1"/>
  <c r="AE61828" i="1"/>
  <c r="AF61827" i="1"/>
  <c r="AE61827" i="1"/>
  <c r="AF61826" i="1"/>
  <c r="AE61826" i="1"/>
  <c r="AF61825" i="1"/>
  <c r="AE61825" i="1"/>
  <c r="AF61824" i="1"/>
  <c r="AE61824" i="1"/>
  <c r="AF61823" i="1"/>
  <c r="AE61823" i="1"/>
  <c r="AF61822" i="1"/>
  <c r="AE61822" i="1"/>
  <c r="AF61821" i="1"/>
  <c r="AE61821" i="1"/>
  <c r="AF61820" i="1"/>
  <c r="AE61820" i="1"/>
  <c r="AF61819" i="1"/>
  <c r="AE61819" i="1"/>
  <c r="AF61818" i="1"/>
  <c r="AE61818" i="1"/>
  <c r="AF61817" i="1"/>
  <c r="AE61817" i="1"/>
  <c r="AF61816" i="1"/>
  <c r="AE61816" i="1"/>
  <c r="AF61815" i="1"/>
  <c r="AE61815" i="1"/>
  <c r="AF61814" i="1"/>
  <c r="AE61814" i="1"/>
  <c r="AF61813" i="1"/>
  <c r="AE61813" i="1"/>
  <c r="AF61812" i="1"/>
  <c r="AE61812" i="1"/>
  <c r="AF61811" i="1"/>
  <c r="AE61811" i="1"/>
  <c r="AF61810" i="1"/>
  <c r="AE61810" i="1"/>
  <c r="AF61809" i="1"/>
  <c r="AE61809" i="1"/>
  <c r="AF61808" i="1"/>
  <c r="AE61808" i="1"/>
  <c r="AF61807" i="1"/>
  <c r="AE61807" i="1"/>
  <c r="AF61806" i="1"/>
  <c r="AE61806" i="1"/>
  <c r="AF61805" i="1"/>
  <c r="AE61805" i="1"/>
  <c r="AF61804" i="1"/>
  <c r="AE61804" i="1"/>
  <c r="AF61803" i="1"/>
  <c r="AE61803" i="1"/>
  <c r="AF61802" i="1"/>
  <c r="AE61802" i="1"/>
  <c r="AF61801" i="1"/>
  <c r="AE61801" i="1"/>
  <c r="AF61800" i="1"/>
  <c r="AE61800" i="1"/>
  <c r="AF61799" i="1"/>
  <c r="AE61799" i="1"/>
  <c r="AF61798" i="1"/>
  <c r="AE61798" i="1"/>
  <c r="AF61797" i="1"/>
  <c r="AE61797" i="1"/>
  <c r="AF61796" i="1"/>
  <c r="AE61796" i="1"/>
  <c r="AF61795" i="1"/>
  <c r="AE61795" i="1"/>
  <c r="AF61794" i="1"/>
  <c r="AE61794" i="1"/>
  <c r="AF61793" i="1"/>
  <c r="AE61793" i="1"/>
  <c r="AF61792" i="1"/>
  <c r="AE61792" i="1"/>
  <c r="AF61791" i="1"/>
  <c r="AE61791" i="1"/>
  <c r="AF61790" i="1"/>
  <c r="AE61790" i="1"/>
  <c r="AF61789" i="1"/>
  <c r="AE61789" i="1"/>
  <c r="AF61788" i="1"/>
  <c r="AE61788" i="1"/>
  <c r="AF61787" i="1"/>
  <c r="AE61787" i="1"/>
  <c r="AF61786" i="1"/>
  <c r="AE61786" i="1"/>
  <c r="AF61785" i="1"/>
  <c r="AE61785" i="1"/>
  <c r="AF61784" i="1"/>
  <c r="AE61784" i="1"/>
  <c r="AF61783" i="1"/>
  <c r="AE61783" i="1"/>
  <c r="AF61782" i="1"/>
  <c r="AE61782" i="1"/>
  <c r="AF61781" i="1"/>
  <c r="AE61781" i="1"/>
  <c r="AF61780" i="1"/>
  <c r="AE61780" i="1"/>
  <c r="AF61779" i="1"/>
  <c r="AE61779" i="1"/>
  <c r="AF61778" i="1"/>
  <c r="AE61778" i="1"/>
  <c r="AF61777" i="1"/>
  <c r="AE61777" i="1"/>
  <c r="AF61776" i="1"/>
  <c r="AE61776" i="1"/>
  <c r="AF61775" i="1"/>
  <c r="AE61775" i="1"/>
  <c r="AF61774" i="1"/>
  <c r="AE61774" i="1"/>
  <c r="AF61773" i="1"/>
  <c r="AE61773" i="1"/>
  <c r="AF61772" i="1"/>
  <c r="AE61772" i="1"/>
  <c r="AF61771" i="1"/>
  <c r="AE61771" i="1"/>
  <c r="AF61770" i="1"/>
  <c r="AE61770" i="1"/>
  <c r="AF61769" i="1"/>
  <c r="AE61769" i="1"/>
  <c r="AF61768" i="1"/>
  <c r="AE61768" i="1"/>
  <c r="AF61767" i="1"/>
  <c r="AE61767" i="1"/>
  <c r="AF61766" i="1"/>
  <c r="AE61766" i="1"/>
  <c r="AF61765" i="1"/>
  <c r="AE61765" i="1"/>
  <c r="AF61764" i="1"/>
  <c r="AE61764" i="1"/>
  <c r="AF61763" i="1"/>
  <c r="AE61763" i="1"/>
  <c r="AF61762" i="1"/>
  <c r="AE61762" i="1"/>
  <c r="AF61761" i="1"/>
  <c r="AE61761" i="1"/>
  <c r="AF61760" i="1"/>
  <c r="AE61760" i="1"/>
  <c r="AF61759" i="1"/>
  <c r="AE61759" i="1"/>
  <c r="AF61758" i="1"/>
  <c r="AE61758" i="1"/>
  <c r="AF61757" i="1"/>
  <c r="AE61757" i="1"/>
  <c r="AF61756" i="1"/>
  <c r="AE61756" i="1"/>
  <c r="AF61755" i="1"/>
  <c r="AE61755" i="1"/>
  <c r="AF61754" i="1"/>
  <c r="AE61754" i="1"/>
  <c r="AF61753" i="1"/>
  <c r="AE61753" i="1"/>
  <c r="AF61752" i="1"/>
  <c r="AE61752" i="1"/>
  <c r="AF61751" i="1"/>
  <c r="AE61751" i="1"/>
  <c r="AF61750" i="1"/>
  <c r="AE61750" i="1"/>
  <c r="AF61749" i="1"/>
  <c r="AE61749" i="1"/>
  <c r="AF61748" i="1"/>
  <c r="AE61748" i="1"/>
  <c r="AF61747" i="1"/>
  <c r="AE61747" i="1"/>
  <c r="AF61746" i="1"/>
  <c r="AE61746" i="1"/>
  <c r="AF61745" i="1"/>
  <c r="AE61745" i="1"/>
  <c r="AF61744" i="1"/>
  <c r="AE61744" i="1"/>
  <c r="AF61743" i="1"/>
  <c r="AE61743" i="1"/>
  <c r="AF61742" i="1"/>
  <c r="AE61742" i="1"/>
  <c r="AF61741" i="1"/>
  <c r="AE61741" i="1"/>
  <c r="AF61740" i="1"/>
  <c r="AE61740" i="1"/>
  <c r="AF61739" i="1"/>
  <c r="AE61739" i="1"/>
  <c r="AF61738" i="1"/>
  <c r="AE61738" i="1"/>
  <c r="AF61737" i="1"/>
  <c r="AE61737" i="1"/>
  <c r="AF61736" i="1"/>
  <c r="AE61736" i="1"/>
  <c r="AF61735" i="1"/>
  <c r="AE61735" i="1"/>
  <c r="AF61734" i="1"/>
  <c r="AE61734" i="1"/>
  <c r="AF61733" i="1"/>
  <c r="AE61733" i="1"/>
  <c r="AF61732" i="1"/>
  <c r="AE61732" i="1"/>
  <c r="AF61731" i="1"/>
  <c r="AE61731" i="1"/>
  <c r="AF61730" i="1"/>
  <c r="AE61730" i="1"/>
  <c r="AF61729" i="1"/>
  <c r="AE61729" i="1"/>
  <c r="AF61728" i="1"/>
  <c r="AE61728" i="1"/>
  <c r="AF61727" i="1"/>
  <c r="AE61727" i="1"/>
  <c r="AF61726" i="1"/>
  <c r="AE61726" i="1"/>
  <c r="AF61725" i="1"/>
  <c r="AE61725" i="1"/>
  <c r="AF61724" i="1"/>
  <c r="AE61724" i="1"/>
  <c r="AF61723" i="1"/>
  <c r="AE61723" i="1"/>
  <c r="AF61722" i="1"/>
  <c r="AE61722" i="1"/>
  <c r="AF61721" i="1"/>
  <c r="AE61721" i="1"/>
  <c r="AF61720" i="1"/>
  <c r="AE61720" i="1"/>
  <c r="AF61719" i="1"/>
  <c r="AE61719" i="1"/>
  <c r="AF61718" i="1"/>
  <c r="AE61718" i="1"/>
  <c r="AF61717" i="1"/>
  <c r="AE61717" i="1"/>
  <c r="AF61716" i="1"/>
  <c r="AE61716" i="1"/>
  <c r="AF61715" i="1"/>
  <c r="AE61715" i="1"/>
  <c r="AF61714" i="1"/>
  <c r="AE61714" i="1"/>
  <c r="AF61713" i="1"/>
  <c r="AE61713" i="1"/>
  <c r="AF61712" i="1"/>
  <c r="AE61712" i="1"/>
  <c r="AF61711" i="1"/>
  <c r="AE61711" i="1"/>
  <c r="AF61710" i="1"/>
  <c r="AE61710" i="1"/>
  <c r="AF61709" i="1"/>
  <c r="AE61709" i="1"/>
  <c r="AF61708" i="1"/>
  <c r="AE61708" i="1"/>
  <c r="AF61707" i="1"/>
  <c r="AE61707" i="1"/>
  <c r="AF61706" i="1"/>
  <c r="AE61706" i="1"/>
  <c r="AF61705" i="1"/>
  <c r="AE61705" i="1"/>
  <c r="AF61704" i="1"/>
  <c r="AE61704" i="1"/>
  <c r="AF61703" i="1"/>
  <c r="AE61703" i="1"/>
  <c r="AF61702" i="1"/>
  <c r="AE61702" i="1"/>
  <c r="AF61701" i="1"/>
  <c r="AE61701" i="1"/>
  <c r="AF61700" i="1"/>
  <c r="AE61700" i="1"/>
  <c r="AF61699" i="1"/>
  <c r="AE61699" i="1"/>
  <c r="AF61698" i="1"/>
  <c r="AE61698" i="1"/>
  <c r="AF61697" i="1"/>
  <c r="AE61697" i="1"/>
  <c r="AF61696" i="1"/>
  <c r="AE61696" i="1"/>
  <c r="AF61695" i="1"/>
  <c r="AE61695" i="1"/>
  <c r="AF61694" i="1"/>
  <c r="AE61694" i="1"/>
  <c r="AF61693" i="1"/>
  <c r="AE61693" i="1"/>
  <c r="AF61692" i="1"/>
  <c r="AE61692" i="1"/>
  <c r="AF61691" i="1"/>
  <c r="AE61691" i="1"/>
  <c r="AF61690" i="1"/>
  <c r="AE61690" i="1"/>
  <c r="AF61689" i="1"/>
  <c r="AE61689" i="1"/>
  <c r="AF61688" i="1"/>
  <c r="AE61688" i="1"/>
  <c r="AF61687" i="1"/>
  <c r="AE61687" i="1"/>
  <c r="AF61686" i="1"/>
  <c r="AE61686" i="1"/>
  <c r="AF61685" i="1"/>
  <c r="AE61685" i="1"/>
  <c r="AF61684" i="1"/>
  <c r="AE61684" i="1"/>
  <c r="AF61683" i="1"/>
  <c r="AE61683" i="1"/>
  <c r="AF61682" i="1"/>
  <c r="AE61682" i="1"/>
  <c r="AF61681" i="1"/>
  <c r="AE61681" i="1"/>
  <c r="AF61680" i="1"/>
  <c r="AE61680" i="1"/>
  <c r="AF61679" i="1"/>
  <c r="AE61679" i="1"/>
  <c r="AF61678" i="1"/>
  <c r="AE61678" i="1"/>
  <c r="AF61677" i="1"/>
  <c r="AE61677" i="1"/>
  <c r="AF61676" i="1"/>
  <c r="AE61676" i="1"/>
  <c r="AF61675" i="1"/>
  <c r="AE61675" i="1"/>
  <c r="AF61674" i="1"/>
  <c r="AE61674" i="1"/>
  <c r="AF61673" i="1"/>
  <c r="AE61673" i="1"/>
  <c r="AF61672" i="1"/>
  <c r="AE61672" i="1"/>
  <c r="AF61671" i="1"/>
  <c r="AE61671" i="1"/>
  <c r="AF61670" i="1"/>
  <c r="AE61670" i="1"/>
  <c r="AF61669" i="1"/>
  <c r="AE61669" i="1"/>
  <c r="AF61668" i="1"/>
  <c r="AE61668" i="1"/>
  <c r="AF61667" i="1"/>
  <c r="AE61667" i="1"/>
  <c r="AF61666" i="1"/>
  <c r="AE61666" i="1"/>
  <c r="AF61665" i="1"/>
  <c r="AE61665" i="1"/>
  <c r="AF61664" i="1"/>
  <c r="AE61664" i="1"/>
  <c r="AF61663" i="1"/>
  <c r="AE61663" i="1"/>
  <c r="AF61662" i="1"/>
  <c r="AE61662" i="1"/>
  <c r="AF61661" i="1"/>
  <c r="AE61661" i="1"/>
  <c r="AF61660" i="1"/>
  <c r="AE61660" i="1"/>
  <c r="AF61659" i="1"/>
  <c r="AE61659" i="1"/>
  <c r="AF61658" i="1"/>
  <c r="AE61658" i="1"/>
  <c r="AF61657" i="1"/>
  <c r="AE61657" i="1"/>
  <c r="AF61656" i="1"/>
  <c r="AE61656" i="1"/>
  <c r="AF61655" i="1"/>
  <c r="AE61655" i="1"/>
  <c r="AF61654" i="1"/>
  <c r="AE61654" i="1"/>
  <c r="AF61653" i="1"/>
  <c r="AE61653" i="1"/>
  <c r="AF61652" i="1"/>
  <c r="AE61652" i="1"/>
  <c r="AF61651" i="1"/>
  <c r="AE61651" i="1"/>
  <c r="AF61650" i="1"/>
  <c r="AE61650" i="1"/>
  <c r="AF61649" i="1"/>
  <c r="AE61649" i="1"/>
  <c r="AF61648" i="1"/>
  <c r="AE61648" i="1"/>
  <c r="AF61647" i="1"/>
  <c r="AE61647" i="1"/>
  <c r="AF61646" i="1"/>
  <c r="AE61646" i="1"/>
  <c r="AF61645" i="1"/>
  <c r="AE61645" i="1"/>
  <c r="AF61644" i="1"/>
  <c r="AE61644" i="1"/>
  <c r="AF61643" i="1"/>
  <c r="AE61643" i="1"/>
  <c r="AF61642" i="1"/>
  <c r="AE61642" i="1"/>
  <c r="AF61641" i="1"/>
  <c r="AE61641" i="1"/>
  <c r="AF61640" i="1"/>
  <c r="AE61640" i="1"/>
  <c r="AF61639" i="1"/>
  <c r="AE61639" i="1"/>
  <c r="AF61638" i="1"/>
  <c r="AE61638" i="1"/>
  <c r="AF61637" i="1"/>
  <c r="AE61637" i="1"/>
  <c r="AF61636" i="1"/>
  <c r="AE61636" i="1"/>
  <c r="AF61635" i="1"/>
  <c r="AE61635" i="1"/>
  <c r="AF61634" i="1"/>
  <c r="AE61634" i="1"/>
  <c r="AF61633" i="1"/>
  <c r="AE61633" i="1"/>
  <c r="AF61632" i="1"/>
  <c r="AE61632" i="1"/>
  <c r="AF61631" i="1"/>
  <c r="AE61631" i="1"/>
  <c r="AF61630" i="1"/>
  <c r="AE61630" i="1"/>
  <c r="AF61629" i="1"/>
  <c r="AE61629" i="1"/>
  <c r="AF61628" i="1"/>
  <c r="AE61628" i="1"/>
  <c r="AF61627" i="1"/>
  <c r="AE61627" i="1"/>
  <c r="AF61626" i="1"/>
  <c r="AE61626" i="1"/>
  <c r="AF61625" i="1"/>
  <c r="AE61625" i="1"/>
  <c r="AF61624" i="1"/>
  <c r="AE61624" i="1"/>
  <c r="AF61623" i="1"/>
  <c r="AE61623" i="1"/>
  <c r="AF61622" i="1"/>
  <c r="AE61622" i="1"/>
  <c r="AF61621" i="1"/>
  <c r="AE61621" i="1"/>
  <c r="AF61620" i="1"/>
  <c r="AE61620" i="1"/>
  <c r="AF61619" i="1"/>
  <c r="AE61619" i="1"/>
  <c r="AF61618" i="1"/>
  <c r="AE61618" i="1"/>
  <c r="AF61617" i="1"/>
  <c r="AE61617" i="1"/>
  <c r="AF61616" i="1"/>
  <c r="AE61616" i="1"/>
  <c r="AF61615" i="1"/>
  <c r="AE61615" i="1"/>
  <c r="AF61614" i="1"/>
  <c r="AE61614" i="1"/>
  <c r="AF61613" i="1"/>
  <c r="AE61613" i="1"/>
  <c r="AF61612" i="1"/>
  <c r="AE61612" i="1"/>
  <c r="AF61611" i="1"/>
  <c r="AE61611" i="1"/>
  <c r="AF61610" i="1"/>
  <c r="AE61610" i="1"/>
  <c r="AF61609" i="1"/>
  <c r="AE61609" i="1"/>
  <c r="AF61608" i="1"/>
  <c r="AE61608" i="1"/>
  <c r="AF61607" i="1"/>
  <c r="AE61607" i="1"/>
  <c r="AF61606" i="1"/>
  <c r="AE61606" i="1"/>
  <c r="AF61605" i="1"/>
  <c r="AE61605" i="1"/>
  <c r="AF61604" i="1"/>
  <c r="AE61604" i="1"/>
  <c r="AF61603" i="1"/>
  <c r="AE61603" i="1"/>
  <c r="AF61602" i="1"/>
  <c r="AE61602" i="1"/>
  <c r="AF61601" i="1"/>
  <c r="AE61601" i="1"/>
  <c r="AF61600" i="1"/>
  <c r="AE61600" i="1"/>
  <c r="AF61599" i="1"/>
  <c r="AE61599" i="1"/>
  <c r="AF61598" i="1"/>
  <c r="AE61598" i="1"/>
  <c r="AF61597" i="1"/>
  <c r="AE61597" i="1"/>
  <c r="AF61596" i="1"/>
  <c r="AE61596" i="1"/>
  <c r="AF61595" i="1"/>
  <c r="AE61595" i="1"/>
  <c r="AF61594" i="1"/>
  <c r="AE61594" i="1"/>
  <c r="AF61593" i="1"/>
  <c r="AE61593" i="1"/>
  <c r="AF61592" i="1"/>
  <c r="AE61592" i="1"/>
  <c r="AF61591" i="1"/>
  <c r="AE61591" i="1"/>
  <c r="AF61590" i="1"/>
  <c r="AE61590" i="1"/>
  <c r="AF61589" i="1"/>
  <c r="AE61589" i="1"/>
  <c r="AF61588" i="1"/>
  <c r="AE61588" i="1"/>
  <c r="AF61587" i="1"/>
  <c r="AE61587" i="1"/>
  <c r="AF61586" i="1"/>
  <c r="AE61586" i="1"/>
  <c r="AF61585" i="1"/>
  <c r="AE61585" i="1"/>
  <c r="AF61584" i="1"/>
  <c r="AE61584" i="1"/>
  <c r="AF61583" i="1"/>
  <c r="AE61583" i="1"/>
  <c r="AF61582" i="1"/>
  <c r="AE61582" i="1"/>
  <c r="AF61581" i="1"/>
  <c r="AE61581" i="1"/>
  <c r="AF61580" i="1"/>
  <c r="AE61580" i="1"/>
  <c r="AF61579" i="1"/>
  <c r="AE61579" i="1"/>
  <c r="AF61578" i="1"/>
  <c r="AE61578" i="1"/>
  <c r="AF61577" i="1"/>
  <c r="AE61577" i="1"/>
  <c r="AF61576" i="1"/>
  <c r="AE61576" i="1"/>
  <c r="AF61575" i="1"/>
  <c r="AE61575" i="1"/>
  <c r="AF61574" i="1"/>
  <c r="AE61574" i="1"/>
  <c r="AF61573" i="1"/>
  <c r="AE61573" i="1"/>
  <c r="AF61572" i="1"/>
  <c r="AE61572" i="1"/>
  <c r="AF61571" i="1"/>
  <c r="AE61571" i="1"/>
  <c r="AF61570" i="1"/>
  <c r="AE61570" i="1"/>
  <c r="AF61569" i="1"/>
  <c r="AE61569" i="1"/>
  <c r="AF61568" i="1"/>
  <c r="AE61568" i="1"/>
  <c r="AF61567" i="1"/>
  <c r="AE61567" i="1"/>
  <c r="AF61566" i="1"/>
  <c r="AE61566" i="1"/>
  <c r="AF61565" i="1"/>
  <c r="AE61565" i="1"/>
  <c r="AF61564" i="1"/>
  <c r="AE61564" i="1"/>
  <c r="AF61563" i="1"/>
  <c r="AE61563" i="1"/>
  <c r="AF61562" i="1"/>
  <c r="AE61562" i="1"/>
  <c r="AF61561" i="1"/>
  <c r="AE61561" i="1"/>
  <c r="AF61560" i="1"/>
  <c r="AE61560" i="1"/>
  <c r="AF61559" i="1"/>
  <c r="AE61559" i="1"/>
  <c r="AF61558" i="1"/>
  <c r="AE61558" i="1"/>
  <c r="AF61557" i="1"/>
  <c r="AE61557" i="1"/>
  <c r="AF61556" i="1"/>
  <c r="AE61556" i="1"/>
  <c r="AF61555" i="1"/>
  <c r="AE61555" i="1"/>
  <c r="AF61554" i="1"/>
  <c r="AE61554" i="1"/>
  <c r="AF61553" i="1"/>
  <c r="AE61553" i="1"/>
  <c r="AF61552" i="1"/>
  <c r="AE61552" i="1"/>
  <c r="AF61551" i="1"/>
  <c r="AE61551" i="1"/>
  <c r="AF61550" i="1"/>
  <c r="AE61550" i="1"/>
  <c r="AF61549" i="1"/>
  <c r="AE61549" i="1"/>
  <c r="AF61548" i="1"/>
  <c r="AE61548" i="1"/>
  <c r="AF61547" i="1"/>
  <c r="AE61547" i="1"/>
  <c r="AF61546" i="1"/>
  <c r="AE61546" i="1"/>
  <c r="AF61545" i="1"/>
  <c r="AE61545" i="1"/>
  <c r="AF61544" i="1"/>
  <c r="AE61544" i="1"/>
  <c r="AF61543" i="1"/>
  <c r="AE61543" i="1"/>
  <c r="AF61542" i="1"/>
  <c r="AE61542" i="1"/>
  <c r="AF61541" i="1"/>
  <c r="AE61541" i="1"/>
  <c r="AF61540" i="1"/>
  <c r="AE61540" i="1"/>
  <c r="AF61539" i="1"/>
  <c r="AE61539" i="1"/>
  <c r="AF61538" i="1"/>
  <c r="AE61538" i="1"/>
  <c r="AF61537" i="1"/>
  <c r="AE61537" i="1"/>
  <c r="AF61536" i="1"/>
  <c r="AE61536" i="1"/>
  <c r="AF61535" i="1"/>
  <c r="AE61535" i="1"/>
  <c r="AF61534" i="1"/>
  <c r="AE61534" i="1"/>
  <c r="AF61533" i="1"/>
  <c r="AE61533" i="1"/>
  <c r="AF61532" i="1"/>
  <c r="AE61532" i="1"/>
  <c r="AF61531" i="1"/>
  <c r="AE61531" i="1"/>
  <c r="AF61530" i="1"/>
  <c r="AE61530" i="1"/>
  <c r="AF61529" i="1"/>
  <c r="AE61529" i="1"/>
  <c r="AF61528" i="1"/>
  <c r="AE61528" i="1"/>
  <c r="AF61527" i="1"/>
  <c r="AE61527" i="1"/>
  <c r="AF61526" i="1"/>
  <c r="AE61526" i="1"/>
  <c r="AF61525" i="1"/>
  <c r="AE61525" i="1"/>
  <c r="AF61524" i="1"/>
  <c r="AE61524" i="1"/>
  <c r="AF61523" i="1"/>
  <c r="AE61523" i="1"/>
  <c r="AF61522" i="1"/>
  <c r="AE61522" i="1"/>
  <c r="AF61521" i="1"/>
  <c r="AE61521" i="1"/>
  <c r="AF61520" i="1"/>
  <c r="AE61520" i="1"/>
  <c r="AF61519" i="1"/>
  <c r="AE61519" i="1"/>
  <c r="AF61518" i="1"/>
  <c r="AE61518" i="1"/>
  <c r="AF61517" i="1"/>
  <c r="AE61517" i="1"/>
  <c r="AF61516" i="1"/>
  <c r="AE61516" i="1"/>
  <c r="AF61515" i="1"/>
  <c r="AE61515" i="1"/>
  <c r="AF61514" i="1"/>
  <c r="AE61514" i="1"/>
  <c r="AF61513" i="1"/>
  <c r="AE61513" i="1"/>
  <c r="AF61512" i="1"/>
  <c r="AE61512" i="1"/>
  <c r="AF61511" i="1"/>
  <c r="AE61511" i="1"/>
  <c r="AF61510" i="1"/>
  <c r="AE61510" i="1"/>
  <c r="AF61509" i="1"/>
  <c r="AE61509" i="1"/>
  <c r="AF61508" i="1"/>
  <c r="AE61508" i="1"/>
  <c r="AF61507" i="1"/>
  <c r="AE61507" i="1"/>
  <c r="AF61506" i="1"/>
  <c r="AE61506" i="1"/>
  <c r="AF61505" i="1"/>
  <c r="AE61505" i="1"/>
  <c r="AF61504" i="1"/>
  <c r="AE61504" i="1"/>
  <c r="AF61503" i="1"/>
  <c r="AE61503" i="1"/>
  <c r="AF61502" i="1"/>
  <c r="AE61502" i="1"/>
  <c r="AF61501" i="1"/>
  <c r="AE61501" i="1"/>
  <c r="AF61500" i="1"/>
  <c r="AE61500" i="1"/>
  <c r="AF61499" i="1"/>
  <c r="AE61499" i="1"/>
  <c r="AF61498" i="1"/>
  <c r="AE61498" i="1"/>
  <c r="AF61497" i="1"/>
  <c r="AE61497" i="1"/>
  <c r="AF61496" i="1"/>
  <c r="AE61496" i="1"/>
  <c r="AF61495" i="1"/>
  <c r="AE61495" i="1"/>
  <c r="AF61494" i="1"/>
  <c r="AE61494" i="1"/>
  <c r="AF61493" i="1"/>
  <c r="AE61493" i="1"/>
  <c r="AF61492" i="1"/>
  <c r="AE61492" i="1"/>
  <c r="AF61491" i="1"/>
  <c r="AE61491" i="1"/>
  <c r="AF61490" i="1"/>
  <c r="AE61490" i="1"/>
  <c r="AF61489" i="1"/>
  <c r="AE61489" i="1"/>
  <c r="AF61488" i="1"/>
  <c r="AE61488" i="1"/>
  <c r="AF61487" i="1"/>
  <c r="AE61487" i="1"/>
  <c r="AF61486" i="1"/>
  <c r="AE61486" i="1"/>
  <c r="AF61485" i="1"/>
  <c r="AE61485" i="1"/>
  <c r="AF61484" i="1"/>
  <c r="AE61484" i="1"/>
  <c r="AF61483" i="1"/>
  <c r="AE61483" i="1"/>
  <c r="AF61482" i="1"/>
  <c r="AE61482" i="1"/>
  <c r="AF61481" i="1"/>
  <c r="AE61481" i="1"/>
  <c r="AF61480" i="1"/>
  <c r="AE61480" i="1"/>
  <c r="AF61479" i="1"/>
  <c r="AE61479" i="1"/>
  <c r="AF61478" i="1"/>
  <c r="AE61478" i="1"/>
  <c r="AF61477" i="1"/>
  <c r="AE61477" i="1"/>
  <c r="AF61476" i="1"/>
  <c r="AE61476" i="1"/>
  <c r="AF61475" i="1"/>
  <c r="AE61475" i="1"/>
  <c r="AF61474" i="1"/>
  <c r="AE61474" i="1"/>
  <c r="AF61473" i="1"/>
  <c r="AE61473" i="1"/>
  <c r="AF61472" i="1"/>
  <c r="AE61472" i="1"/>
  <c r="AF61471" i="1"/>
  <c r="AE61471" i="1"/>
  <c r="AF61470" i="1"/>
  <c r="AE61470" i="1"/>
  <c r="AF61469" i="1"/>
  <c r="AE61469" i="1"/>
  <c r="AF61468" i="1"/>
  <c r="AE61468" i="1"/>
  <c r="AF61467" i="1"/>
  <c r="AE61467" i="1"/>
  <c r="AF61466" i="1"/>
  <c r="AE61466" i="1"/>
  <c r="AF61465" i="1"/>
  <c r="AE61465" i="1"/>
  <c r="AF61464" i="1"/>
  <c r="AE61464" i="1"/>
  <c r="AF61463" i="1"/>
  <c r="AE61463" i="1"/>
  <c r="AF61462" i="1"/>
  <c r="AE61462" i="1"/>
  <c r="AF61461" i="1"/>
  <c r="AE61461" i="1"/>
  <c r="AF61460" i="1"/>
  <c r="AE61460" i="1"/>
  <c r="AF61459" i="1"/>
  <c r="AE61459" i="1"/>
  <c r="AF61458" i="1"/>
  <c r="AE61458" i="1"/>
  <c r="AF61457" i="1"/>
  <c r="AE61457" i="1"/>
  <c r="AF61456" i="1"/>
  <c r="AE61456" i="1"/>
  <c r="AF61455" i="1"/>
  <c r="AE61455" i="1"/>
  <c r="AF61454" i="1"/>
  <c r="AE61454" i="1"/>
  <c r="AF61453" i="1"/>
  <c r="AE61453" i="1"/>
  <c r="AF61452" i="1"/>
  <c r="AE61452" i="1"/>
  <c r="AF61451" i="1"/>
  <c r="AE61451" i="1"/>
  <c r="AF61450" i="1"/>
  <c r="AE61450" i="1"/>
  <c r="AF61449" i="1"/>
  <c r="AE61449" i="1"/>
  <c r="AF61448" i="1"/>
  <c r="AE61448" i="1"/>
  <c r="AF61447" i="1"/>
  <c r="AE61447" i="1"/>
  <c r="AF61446" i="1"/>
  <c r="AE61446" i="1"/>
  <c r="AF61445" i="1"/>
  <c r="AE61445" i="1"/>
  <c r="AF61444" i="1"/>
  <c r="AE61444" i="1"/>
  <c r="AF61443" i="1"/>
  <c r="AE61443" i="1"/>
  <c r="AF61442" i="1"/>
  <c r="AE61442" i="1"/>
  <c r="AF61441" i="1"/>
  <c r="AE61441" i="1"/>
  <c r="AF61440" i="1"/>
  <c r="AE61440" i="1"/>
  <c r="AF61439" i="1"/>
  <c r="AE61439" i="1"/>
  <c r="AF61438" i="1"/>
  <c r="AE61438" i="1"/>
  <c r="AF61437" i="1"/>
  <c r="AE61437" i="1"/>
  <c r="AF61436" i="1"/>
  <c r="AE61436" i="1"/>
  <c r="AF61435" i="1"/>
  <c r="AE61435" i="1"/>
  <c r="AF61434" i="1"/>
  <c r="AE61434" i="1"/>
  <c r="AF61433" i="1"/>
  <c r="AE61433" i="1"/>
  <c r="AF61432" i="1"/>
  <c r="AE61432" i="1"/>
  <c r="AF61431" i="1"/>
  <c r="AE61431" i="1"/>
  <c r="AF61430" i="1"/>
  <c r="AE61430" i="1"/>
  <c r="AF61429" i="1"/>
  <c r="AE61429" i="1"/>
  <c r="AF61428" i="1"/>
  <c r="AE61428" i="1"/>
  <c r="AF61427" i="1"/>
  <c r="AE61427" i="1"/>
  <c r="AF61426" i="1"/>
  <c r="AE61426" i="1"/>
  <c r="AF61425" i="1"/>
  <c r="AE61425" i="1"/>
  <c r="AF61424" i="1"/>
  <c r="AE61424" i="1"/>
  <c r="AF61423" i="1"/>
  <c r="AE61423" i="1"/>
  <c r="AF61422" i="1"/>
  <c r="AE61422" i="1"/>
  <c r="AF61421" i="1"/>
  <c r="AE61421" i="1"/>
  <c r="AF61420" i="1"/>
  <c r="AE61420" i="1"/>
  <c r="AF61419" i="1"/>
  <c r="AE61419" i="1"/>
  <c r="AF61418" i="1"/>
  <c r="AE61418" i="1"/>
  <c r="AF61417" i="1"/>
  <c r="AE61417" i="1"/>
  <c r="AF61416" i="1"/>
  <c r="AE61416" i="1"/>
  <c r="AF61415" i="1"/>
  <c r="AE61415" i="1"/>
  <c r="AF61414" i="1"/>
  <c r="AE61414" i="1"/>
  <c r="AF61413" i="1"/>
  <c r="AE61413" i="1"/>
  <c r="AF61412" i="1"/>
  <c r="AE61412" i="1"/>
  <c r="AF61411" i="1"/>
  <c r="AE61411" i="1"/>
  <c r="AF61410" i="1"/>
  <c r="AE61410" i="1"/>
  <c r="AF61409" i="1"/>
  <c r="AE61409" i="1"/>
  <c r="AF61408" i="1"/>
  <c r="AE61408" i="1"/>
  <c r="AF61407" i="1"/>
  <c r="AE61407" i="1"/>
  <c r="AF61406" i="1"/>
  <c r="AE61406" i="1"/>
  <c r="AF61405" i="1"/>
  <c r="AE61405" i="1"/>
  <c r="AF61404" i="1"/>
  <c r="AE61404" i="1"/>
  <c r="AF61403" i="1"/>
  <c r="AE61403" i="1"/>
  <c r="AF61402" i="1"/>
  <c r="AE61402" i="1"/>
  <c r="AF61401" i="1"/>
  <c r="AE61401" i="1"/>
  <c r="AF61400" i="1"/>
  <c r="AE61400" i="1"/>
  <c r="AF61399" i="1"/>
  <c r="AE61399" i="1"/>
  <c r="AF61398" i="1"/>
  <c r="AE61398" i="1"/>
  <c r="AF61397" i="1"/>
  <c r="AE61397" i="1"/>
  <c r="AF61396" i="1"/>
  <c r="AE61396" i="1"/>
  <c r="AF61395" i="1"/>
  <c r="AE61395" i="1"/>
  <c r="AF61394" i="1"/>
  <c r="AE61394" i="1"/>
  <c r="AF61393" i="1"/>
  <c r="AE61393" i="1"/>
  <c r="AF61392" i="1"/>
  <c r="AE61392" i="1"/>
  <c r="AF61391" i="1"/>
  <c r="AE61391" i="1"/>
  <c r="AF61390" i="1"/>
  <c r="AE61390" i="1"/>
  <c r="AF61389" i="1"/>
  <c r="AE61389" i="1"/>
  <c r="AF61388" i="1"/>
  <c r="AE61388" i="1"/>
  <c r="AF61387" i="1"/>
  <c r="AE61387" i="1"/>
  <c r="AF61386" i="1"/>
  <c r="AE61386" i="1"/>
  <c r="AF61385" i="1"/>
  <c r="AE61385" i="1"/>
  <c r="AF61384" i="1"/>
  <c r="AE61384" i="1"/>
  <c r="AF61383" i="1"/>
  <c r="AE61383" i="1"/>
  <c r="AF61382" i="1"/>
  <c r="AE61382" i="1"/>
  <c r="AF61381" i="1"/>
  <c r="AE61381" i="1"/>
  <c r="AF61380" i="1"/>
  <c r="AE61380" i="1"/>
  <c r="AF61379" i="1"/>
  <c r="AE61379" i="1"/>
  <c r="AF61378" i="1"/>
  <c r="AE61378" i="1"/>
  <c r="AF61377" i="1"/>
  <c r="AE61377" i="1"/>
  <c r="AF61376" i="1"/>
  <c r="AE61376" i="1"/>
  <c r="AF61375" i="1"/>
  <c r="AE61375" i="1"/>
  <c r="AF61374" i="1"/>
  <c r="AE61374" i="1"/>
  <c r="AF61373" i="1"/>
  <c r="AE61373" i="1"/>
  <c r="AF61372" i="1"/>
  <c r="AE61372" i="1"/>
  <c r="AF61371" i="1"/>
  <c r="AE61371" i="1"/>
  <c r="AF61370" i="1"/>
  <c r="AE61370" i="1"/>
  <c r="AF61369" i="1"/>
  <c r="AE61369" i="1"/>
  <c r="AF61368" i="1"/>
  <c r="AE61368" i="1"/>
  <c r="AF61367" i="1"/>
  <c r="AE61367" i="1"/>
  <c r="AF61366" i="1"/>
  <c r="AE61366" i="1"/>
  <c r="AF61365" i="1"/>
  <c r="AE61365" i="1"/>
  <c r="AF61364" i="1"/>
  <c r="AE61364" i="1"/>
  <c r="AF61363" i="1"/>
  <c r="AE61363" i="1"/>
  <c r="AF61362" i="1"/>
  <c r="AE61362" i="1"/>
  <c r="AF61361" i="1"/>
  <c r="AE61361" i="1"/>
  <c r="AF61360" i="1"/>
  <c r="AE61360" i="1"/>
  <c r="AF61359" i="1"/>
  <c r="AE61359" i="1"/>
  <c r="AF61358" i="1"/>
  <c r="AE61358" i="1"/>
  <c r="AF61357" i="1"/>
  <c r="AE61357" i="1"/>
  <c r="AF61356" i="1"/>
  <c r="AE61356" i="1"/>
  <c r="AF61355" i="1"/>
  <c r="AE61355" i="1"/>
  <c r="AF61354" i="1"/>
  <c r="AE61354" i="1"/>
  <c r="AF61353" i="1"/>
  <c r="AE61353" i="1"/>
  <c r="AF61352" i="1"/>
  <c r="AE61352" i="1"/>
  <c r="AF61351" i="1"/>
  <c r="AE61351" i="1"/>
  <c r="AF61350" i="1"/>
  <c r="AE61350" i="1"/>
  <c r="AF61349" i="1"/>
  <c r="AE61349" i="1"/>
  <c r="AF61348" i="1"/>
  <c r="AE61348" i="1"/>
  <c r="AF61347" i="1"/>
  <c r="AE61347" i="1"/>
  <c r="AF61346" i="1"/>
  <c r="AE61346" i="1"/>
  <c r="AF61345" i="1"/>
  <c r="AE61345" i="1"/>
  <c r="AF61344" i="1"/>
  <c r="AE61344" i="1"/>
  <c r="AF61343" i="1"/>
  <c r="AE61343" i="1"/>
  <c r="AF61342" i="1"/>
  <c r="AE61342" i="1"/>
  <c r="AF61341" i="1"/>
  <c r="AE61341" i="1"/>
  <c r="AF61340" i="1"/>
  <c r="AE61340" i="1"/>
  <c r="AF61339" i="1"/>
  <c r="AE61339" i="1"/>
  <c r="AF61338" i="1"/>
  <c r="AE61338" i="1"/>
  <c r="AF61337" i="1"/>
  <c r="AE61337" i="1"/>
  <c r="AF61336" i="1"/>
  <c r="AE61336" i="1"/>
  <c r="AF61335" i="1"/>
  <c r="AE61335" i="1"/>
  <c r="AF61334" i="1"/>
  <c r="AE61334" i="1"/>
  <c r="AF61333" i="1"/>
  <c r="AE61333" i="1"/>
  <c r="AF61332" i="1"/>
  <c r="AE61332" i="1"/>
  <c r="AF61331" i="1"/>
  <c r="AE61331" i="1"/>
  <c r="AF61330" i="1"/>
  <c r="AE61330" i="1"/>
  <c r="AF61329" i="1"/>
  <c r="AE61329" i="1"/>
  <c r="AF61328" i="1"/>
  <c r="AE61328" i="1"/>
  <c r="AF61327" i="1"/>
  <c r="AE61327" i="1"/>
  <c r="AF61326" i="1"/>
  <c r="AE61326" i="1"/>
  <c r="AF61325" i="1"/>
  <c r="AE61325" i="1"/>
  <c r="AF61324" i="1"/>
  <c r="AE61324" i="1"/>
  <c r="AF61323" i="1"/>
  <c r="AE61323" i="1"/>
  <c r="AF61322" i="1"/>
  <c r="AE61322" i="1"/>
  <c r="AF61321" i="1"/>
  <c r="AE61321" i="1"/>
  <c r="AF61320" i="1"/>
  <c r="AE61320" i="1"/>
  <c r="AF61319" i="1"/>
  <c r="AE61319" i="1"/>
  <c r="AF61318" i="1"/>
  <c r="AE61318" i="1"/>
  <c r="AF61317" i="1"/>
  <c r="AE61317" i="1"/>
  <c r="AF61316" i="1"/>
  <c r="AE61316" i="1"/>
  <c r="AF61315" i="1"/>
  <c r="AE61315" i="1"/>
  <c r="AF61314" i="1"/>
  <c r="AE61314" i="1"/>
  <c r="AF61313" i="1"/>
  <c r="AE61313" i="1"/>
  <c r="AF61312" i="1"/>
  <c r="AE61312" i="1"/>
  <c r="AF61311" i="1"/>
  <c r="AE61311" i="1"/>
  <c r="AF61310" i="1"/>
  <c r="AE61310" i="1"/>
  <c r="AF61309" i="1"/>
  <c r="AE61309" i="1"/>
  <c r="AF61308" i="1"/>
  <c r="AE61308" i="1"/>
  <c r="AF61307" i="1"/>
  <c r="AE61307" i="1"/>
  <c r="AF61306" i="1"/>
  <c r="AE61306" i="1"/>
  <c r="AF61305" i="1"/>
  <c r="AE61305" i="1"/>
  <c r="AF61304" i="1"/>
  <c r="AE61304" i="1"/>
  <c r="AF61303" i="1"/>
  <c r="AE61303" i="1"/>
  <c r="AF61302" i="1"/>
  <c r="AE61302" i="1"/>
  <c r="AH61302" i="1" s="1"/>
  <c r="AF61301" i="1"/>
  <c r="AE61301" i="1"/>
  <c r="AF61300" i="1"/>
  <c r="AE61300" i="1"/>
  <c r="AF61299" i="1"/>
  <c r="AE61299" i="1"/>
  <c r="AF61298" i="1"/>
  <c r="AE61298" i="1"/>
  <c r="AF61297" i="1"/>
  <c r="AE61297" i="1"/>
  <c r="AF61296" i="1"/>
  <c r="AE61296" i="1"/>
  <c r="AF61295" i="1"/>
  <c r="AE61295" i="1"/>
  <c r="AF61294" i="1"/>
  <c r="AE61294" i="1"/>
  <c r="AF61293" i="1"/>
  <c r="AE61293" i="1"/>
  <c r="AF61292" i="1"/>
  <c r="AE61292" i="1"/>
  <c r="AF61291" i="1"/>
  <c r="AE61291" i="1"/>
  <c r="AF61290" i="1"/>
  <c r="AE61290" i="1"/>
  <c r="AF61289" i="1"/>
  <c r="AE61289" i="1"/>
  <c r="AF61288" i="1"/>
  <c r="AE61288" i="1"/>
  <c r="AF61287" i="1"/>
  <c r="AE61287" i="1"/>
  <c r="AF61286" i="1"/>
  <c r="AE61286" i="1"/>
  <c r="AF61285" i="1"/>
  <c r="AE61285" i="1"/>
  <c r="AF61284" i="1"/>
  <c r="AE61284" i="1"/>
  <c r="AF61283" i="1"/>
  <c r="AE61283" i="1"/>
  <c r="AF61282" i="1"/>
  <c r="AE61282" i="1"/>
  <c r="AF61281" i="1"/>
  <c r="AE61281" i="1"/>
  <c r="AF61280" i="1"/>
  <c r="AE61280" i="1"/>
  <c r="AF61279" i="1"/>
  <c r="AE61279" i="1"/>
  <c r="AF61278" i="1"/>
  <c r="AE61278" i="1"/>
  <c r="AF61277" i="1"/>
  <c r="AE61277" i="1"/>
  <c r="AF61276" i="1"/>
  <c r="AE61276" i="1"/>
  <c r="AF61275" i="1"/>
  <c r="AE61275" i="1"/>
  <c r="AF61274" i="1"/>
  <c r="AE61274" i="1"/>
  <c r="AF61273" i="1"/>
  <c r="AE61273" i="1"/>
  <c r="AF61272" i="1"/>
  <c r="AE61272" i="1"/>
  <c r="AF61271" i="1"/>
  <c r="AE61271" i="1"/>
  <c r="AF61270" i="1"/>
  <c r="AE61270" i="1"/>
  <c r="AF61269" i="1"/>
  <c r="AE61269" i="1"/>
  <c r="AF61268" i="1"/>
  <c r="AE61268" i="1"/>
  <c r="AF61267" i="1"/>
  <c r="AE61267" i="1"/>
  <c r="AF61266" i="1"/>
  <c r="AE61266" i="1"/>
  <c r="AF61265" i="1"/>
  <c r="AE61265" i="1"/>
  <c r="AF61264" i="1"/>
  <c r="AE61264" i="1"/>
  <c r="AF61263" i="1"/>
  <c r="AE61263" i="1"/>
  <c r="AF61262" i="1"/>
  <c r="AE61262" i="1"/>
  <c r="AF61261" i="1"/>
  <c r="AE61261" i="1"/>
  <c r="AF61260" i="1"/>
  <c r="AE61260" i="1"/>
  <c r="AF61259" i="1"/>
  <c r="AE61259" i="1"/>
  <c r="AF61258" i="1"/>
  <c r="AE61258" i="1"/>
  <c r="AF61257" i="1"/>
  <c r="AE61257" i="1"/>
  <c r="AF61256" i="1"/>
  <c r="AE61256" i="1"/>
  <c r="AF61255" i="1"/>
  <c r="AE61255" i="1"/>
  <c r="AF61254" i="1"/>
  <c r="AE61254" i="1"/>
  <c r="AF61253" i="1"/>
  <c r="AE61253" i="1"/>
  <c r="AF61252" i="1"/>
  <c r="AE61252" i="1"/>
  <c r="AF61251" i="1"/>
  <c r="AE61251" i="1"/>
  <c r="AF61250" i="1"/>
  <c r="AE61250" i="1"/>
  <c r="AF61249" i="1"/>
  <c r="AE61249" i="1"/>
  <c r="AF61248" i="1"/>
  <c r="AE61248" i="1"/>
  <c r="AF61247" i="1"/>
  <c r="AE61247" i="1"/>
  <c r="AF61246" i="1"/>
  <c r="AE61246" i="1"/>
  <c r="AF61245" i="1"/>
  <c r="AE61245" i="1"/>
  <c r="AF61244" i="1"/>
  <c r="AE61244" i="1"/>
  <c r="AF61243" i="1"/>
  <c r="AE61243" i="1"/>
  <c r="AF61242" i="1"/>
  <c r="AE61242" i="1"/>
  <c r="AF61241" i="1"/>
  <c r="AE61241" i="1"/>
  <c r="AF61240" i="1"/>
  <c r="AE61240" i="1"/>
  <c r="AF61239" i="1"/>
  <c r="AE61239" i="1"/>
  <c r="AF61238" i="1"/>
  <c r="AE61238" i="1"/>
  <c r="AF61237" i="1"/>
  <c r="AE61237" i="1"/>
  <c r="AF61236" i="1"/>
  <c r="AE61236" i="1"/>
  <c r="AF61235" i="1"/>
  <c r="AE61235" i="1"/>
  <c r="AF61234" i="1"/>
  <c r="AE61234" i="1"/>
  <c r="AF61233" i="1"/>
  <c r="AE61233" i="1"/>
  <c r="AF61232" i="1"/>
  <c r="AE61232" i="1"/>
  <c r="AF61231" i="1"/>
  <c r="AE61231" i="1"/>
  <c r="AF61230" i="1"/>
  <c r="AE61230" i="1"/>
  <c r="AF61229" i="1"/>
  <c r="AE61229" i="1"/>
  <c r="AF61228" i="1"/>
  <c r="AE61228" i="1"/>
  <c r="AF61227" i="1"/>
  <c r="AE61227" i="1"/>
  <c r="AF61226" i="1"/>
  <c r="AE61226" i="1"/>
  <c r="AF61225" i="1"/>
  <c r="AE61225" i="1"/>
  <c r="AF61224" i="1"/>
  <c r="AE61224" i="1"/>
  <c r="AF61223" i="1"/>
  <c r="AE61223" i="1"/>
  <c r="AF61222" i="1"/>
  <c r="AE61222" i="1"/>
  <c r="AF61221" i="1"/>
  <c r="AE61221" i="1"/>
  <c r="AF61220" i="1"/>
  <c r="AE61220" i="1"/>
  <c r="AF61219" i="1"/>
  <c r="AE61219" i="1"/>
  <c r="AF61218" i="1"/>
  <c r="AE61218" i="1"/>
  <c r="AF61217" i="1"/>
  <c r="AE61217" i="1"/>
  <c r="AF61216" i="1"/>
  <c r="AE61216" i="1"/>
  <c r="AF61215" i="1"/>
  <c r="AE61215" i="1"/>
  <c r="AF61214" i="1"/>
  <c r="AE61214" i="1"/>
  <c r="AF61213" i="1"/>
  <c r="AE61213" i="1"/>
  <c r="AF61212" i="1"/>
  <c r="AE61212" i="1"/>
  <c r="AF61211" i="1"/>
  <c r="AE61211" i="1"/>
  <c r="AF61210" i="1"/>
  <c r="AE61210" i="1"/>
  <c r="AF61209" i="1"/>
  <c r="AE61209" i="1"/>
  <c r="AF61208" i="1"/>
  <c r="AE61208" i="1"/>
  <c r="AF61207" i="1"/>
  <c r="AE61207" i="1"/>
  <c r="AF61206" i="1"/>
  <c r="AE61206" i="1"/>
  <c r="AF61205" i="1"/>
  <c r="AE61205" i="1"/>
  <c r="AF61204" i="1"/>
  <c r="AE61204" i="1"/>
  <c r="AF61203" i="1"/>
  <c r="AE61203" i="1"/>
  <c r="AF61202" i="1"/>
  <c r="AE61202" i="1"/>
  <c r="AF61201" i="1"/>
  <c r="AE61201" i="1"/>
  <c r="AF61200" i="1"/>
  <c r="AE61200" i="1"/>
  <c r="AF61199" i="1"/>
  <c r="AE61199" i="1"/>
  <c r="AF61198" i="1"/>
  <c r="AE61198" i="1"/>
  <c r="AF61197" i="1"/>
  <c r="AE61197" i="1"/>
  <c r="AF61196" i="1"/>
  <c r="AE61196" i="1"/>
  <c r="AF61195" i="1"/>
  <c r="AE61195" i="1"/>
  <c r="AF61194" i="1"/>
  <c r="AE61194" i="1"/>
  <c r="AF61193" i="1"/>
  <c r="AE61193" i="1"/>
  <c r="AF61192" i="1"/>
  <c r="AE61192" i="1"/>
  <c r="AF61191" i="1"/>
  <c r="AE61191" i="1"/>
  <c r="AF61190" i="1"/>
  <c r="AE61190" i="1"/>
  <c r="AF61189" i="1"/>
  <c r="AE61189" i="1"/>
  <c r="AF61188" i="1"/>
  <c r="AE61188" i="1"/>
  <c r="AF61187" i="1"/>
  <c r="AE61187" i="1"/>
  <c r="AF61186" i="1"/>
  <c r="AE61186" i="1"/>
  <c r="AF61185" i="1"/>
  <c r="AE61185" i="1"/>
  <c r="AF61184" i="1"/>
  <c r="AE61184" i="1"/>
  <c r="AF61183" i="1"/>
  <c r="AE61183" i="1"/>
  <c r="AF61182" i="1"/>
  <c r="AE61182" i="1"/>
  <c r="AF61181" i="1"/>
  <c r="AE61181" i="1"/>
  <c r="AF61180" i="1"/>
  <c r="AE61180" i="1"/>
  <c r="AF61179" i="1"/>
  <c r="AE61179" i="1"/>
  <c r="AF61178" i="1"/>
  <c r="AE61178" i="1"/>
  <c r="AF61177" i="1"/>
  <c r="AE61177" i="1"/>
  <c r="AF61176" i="1"/>
  <c r="AE61176" i="1"/>
  <c r="AF61175" i="1"/>
  <c r="AE61175" i="1"/>
  <c r="AF61174" i="1"/>
  <c r="AE61174" i="1"/>
  <c r="AF61173" i="1"/>
  <c r="AE61173" i="1"/>
  <c r="AF61172" i="1"/>
  <c r="AE61172" i="1"/>
  <c r="AF61171" i="1"/>
  <c r="AE61171" i="1"/>
  <c r="AF61170" i="1"/>
  <c r="AE61170" i="1"/>
  <c r="AF61169" i="1"/>
  <c r="AE61169" i="1"/>
  <c r="AF61168" i="1"/>
  <c r="AE61168" i="1"/>
  <c r="AF61167" i="1"/>
  <c r="AE61167" i="1"/>
  <c r="AF61166" i="1"/>
  <c r="AE61166" i="1"/>
  <c r="AF61165" i="1"/>
  <c r="AE61165" i="1"/>
  <c r="AF61164" i="1"/>
  <c r="AE61164" i="1"/>
  <c r="AF61163" i="1"/>
  <c r="AE61163" i="1"/>
  <c r="AF61162" i="1"/>
  <c r="AE61162" i="1"/>
  <c r="AF61161" i="1"/>
  <c r="AE61161" i="1"/>
  <c r="AF61160" i="1"/>
  <c r="AE61160" i="1"/>
  <c r="AF61159" i="1"/>
  <c r="AE61159" i="1"/>
  <c r="AF61158" i="1"/>
  <c r="AE61158" i="1"/>
  <c r="AF61157" i="1"/>
  <c r="AE61157" i="1"/>
  <c r="AF61156" i="1"/>
  <c r="AE61156" i="1"/>
  <c r="AF61155" i="1"/>
  <c r="AE61155" i="1"/>
  <c r="AH61155" i="1" s="1"/>
  <c r="AF61154" i="1"/>
  <c r="AE61154" i="1"/>
  <c r="AF61153" i="1"/>
  <c r="AE61153" i="1"/>
  <c r="AF61152" i="1"/>
  <c r="AE61152" i="1"/>
  <c r="AF61151" i="1"/>
  <c r="AE61151" i="1"/>
  <c r="AF61150" i="1"/>
  <c r="AE61150" i="1"/>
  <c r="AF61149" i="1"/>
  <c r="AE61149" i="1"/>
  <c r="AF61148" i="1"/>
  <c r="AE61148" i="1"/>
  <c r="AF61147" i="1"/>
  <c r="AE61147" i="1"/>
  <c r="AH61147" i="1" s="1"/>
  <c r="AF61146" i="1"/>
  <c r="AE61146" i="1"/>
  <c r="AF61145" i="1"/>
  <c r="AE61145" i="1"/>
  <c r="AF61144" i="1"/>
  <c r="AE61144" i="1"/>
  <c r="AF61143" i="1"/>
  <c r="AE61143" i="1"/>
  <c r="AF61142" i="1"/>
  <c r="AE61142" i="1"/>
  <c r="AF61141" i="1"/>
  <c r="AE61141" i="1"/>
  <c r="AF61140" i="1"/>
  <c r="AE61140" i="1"/>
  <c r="AF61139" i="1"/>
  <c r="AE61139" i="1"/>
  <c r="AF61138" i="1"/>
  <c r="AE61138" i="1"/>
  <c r="AF61137" i="1"/>
  <c r="AE61137" i="1"/>
  <c r="AF61136" i="1"/>
  <c r="AE61136" i="1"/>
  <c r="AF61135" i="1"/>
  <c r="AE61135" i="1"/>
  <c r="AF61134" i="1"/>
  <c r="AE61134" i="1"/>
  <c r="AF61133" i="1"/>
  <c r="AE61133" i="1"/>
  <c r="AF61132" i="1"/>
  <c r="AE61132" i="1"/>
  <c r="AF61131" i="1"/>
  <c r="AE61131" i="1"/>
  <c r="AF61130" i="1"/>
  <c r="AE61130" i="1"/>
  <c r="AF61129" i="1"/>
  <c r="AE61129" i="1"/>
  <c r="AF61128" i="1"/>
  <c r="AE61128" i="1"/>
  <c r="AF61127" i="1"/>
  <c r="AE61127" i="1"/>
  <c r="AF61126" i="1"/>
  <c r="AE61126" i="1"/>
  <c r="AF61125" i="1"/>
  <c r="AE61125" i="1"/>
  <c r="AF61124" i="1"/>
  <c r="AE61124" i="1"/>
  <c r="AF61123" i="1"/>
  <c r="AE61123" i="1"/>
  <c r="AF61122" i="1"/>
  <c r="AE61122" i="1"/>
  <c r="AF61121" i="1"/>
  <c r="AE61121" i="1"/>
  <c r="AF61120" i="1"/>
  <c r="AE61120" i="1"/>
  <c r="AF61119" i="1"/>
  <c r="AE61119" i="1"/>
  <c r="AF61118" i="1"/>
  <c r="AE61118" i="1"/>
  <c r="AF61117" i="1"/>
  <c r="AE61117" i="1"/>
  <c r="AF61116" i="1"/>
  <c r="AE61116" i="1"/>
  <c r="AF61115" i="1"/>
  <c r="AE61115" i="1"/>
  <c r="AF61114" i="1"/>
  <c r="AE61114" i="1"/>
  <c r="AF61113" i="1"/>
  <c r="AE61113" i="1"/>
  <c r="AF61112" i="1"/>
  <c r="AE61112" i="1"/>
  <c r="AF61111" i="1"/>
  <c r="AE61111" i="1"/>
  <c r="AF61110" i="1"/>
  <c r="AE61110" i="1"/>
  <c r="AF61109" i="1"/>
  <c r="AE61109" i="1"/>
  <c r="AF61108" i="1"/>
  <c r="AE61108" i="1"/>
  <c r="AF61107" i="1"/>
  <c r="AE61107" i="1"/>
  <c r="AF61106" i="1"/>
  <c r="AE61106" i="1"/>
  <c r="AF61105" i="1"/>
  <c r="AE61105" i="1"/>
  <c r="AF61104" i="1"/>
  <c r="AE61104" i="1"/>
  <c r="AF61103" i="1"/>
  <c r="AE61103" i="1"/>
  <c r="AF61102" i="1"/>
  <c r="AE61102" i="1"/>
  <c r="AF61101" i="1"/>
  <c r="AE61101" i="1"/>
  <c r="AF61100" i="1"/>
  <c r="AE61100" i="1"/>
  <c r="AF61099" i="1"/>
  <c r="AE61099" i="1"/>
  <c r="AF61098" i="1"/>
  <c r="AE61098" i="1"/>
  <c r="AF61097" i="1"/>
  <c r="AE61097" i="1"/>
  <c r="AF61096" i="1"/>
  <c r="AE61096" i="1"/>
  <c r="AF61095" i="1"/>
  <c r="AE61095" i="1"/>
  <c r="AF61094" i="1"/>
  <c r="AE61094" i="1"/>
  <c r="AF61093" i="1"/>
  <c r="AE61093" i="1"/>
  <c r="AF61092" i="1"/>
  <c r="AE61092" i="1"/>
  <c r="AF61091" i="1"/>
  <c r="AE61091" i="1"/>
  <c r="AF61090" i="1"/>
  <c r="AE61090" i="1"/>
  <c r="AF61089" i="1"/>
  <c r="AE61089" i="1"/>
  <c r="AH61089" i="1" s="1"/>
  <c r="AF61088" i="1"/>
  <c r="AE61088" i="1"/>
  <c r="AF61087" i="1"/>
  <c r="AE61087" i="1"/>
  <c r="AH61087" i="1" s="1"/>
  <c r="AF61086" i="1"/>
  <c r="AE61086" i="1"/>
  <c r="AF61085" i="1"/>
  <c r="AE61085" i="1"/>
  <c r="AF61084" i="1"/>
  <c r="AE61084" i="1"/>
  <c r="AF61083" i="1"/>
  <c r="AE61083" i="1"/>
  <c r="AF61082" i="1"/>
  <c r="AE61082" i="1"/>
  <c r="AF61081" i="1"/>
  <c r="AE61081" i="1"/>
  <c r="AF61080" i="1"/>
  <c r="AE61080" i="1"/>
  <c r="AF61079" i="1"/>
  <c r="AE61079" i="1"/>
  <c r="AF61078" i="1"/>
  <c r="AE61078" i="1"/>
  <c r="AF61077" i="1"/>
  <c r="AE61077" i="1"/>
  <c r="AF61076" i="1"/>
  <c r="AE61076" i="1"/>
  <c r="AF61075" i="1"/>
  <c r="AE61075" i="1"/>
  <c r="AF61074" i="1"/>
  <c r="AE61074" i="1"/>
  <c r="AF61073" i="1"/>
  <c r="AE61073" i="1"/>
  <c r="AF61072" i="1"/>
  <c r="AE61072" i="1"/>
  <c r="AF61071" i="1"/>
  <c r="AE61071" i="1"/>
  <c r="AF61070" i="1"/>
  <c r="AE61070" i="1"/>
  <c r="AF61069" i="1"/>
  <c r="AE61069" i="1"/>
  <c r="AF61068" i="1"/>
  <c r="AE61068" i="1"/>
  <c r="AF61067" i="1"/>
  <c r="AE61067" i="1"/>
  <c r="AF61066" i="1"/>
  <c r="AE61066" i="1"/>
  <c r="AF61065" i="1"/>
  <c r="AE61065" i="1"/>
  <c r="AF61064" i="1"/>
  <c r="AE61064" i="1"/>
  <c r="AF61063" i="1"/>
  <c r="AE61063" i="1"/>
  <c r="AF61062" i="1"/>
  <c r="AE61062" i="1"/>
  <c r="AF61061" i="1"/>
  <c r="AE61061" i="1"/>
  <c r="AF61060" i="1"/>
  <c r="AE61060" i="1"/>
  <c r="AF61059" i="1"/>
  <c r="AE61059" i="1"/>
  <c r="AF61058" i="1"/>
  <c r="AE61058" i="1"/>
  <c r="AF61057" i="1"/>
  <c r="AE61057" i="1"/>
  <c r="AF61056" i="1"/>
  <c r="AE61056" i="1"/>
  <c r="AF61055" i="1"/>
  <c r="AE61055" i="1"/>
  <c r="AF61054" i="1"/>
  <c r="AE61054" i="1"/>
  <c r="AF61053" i="1"/>
  <c r="AE61053" i="1"/>
  <c r="AF61052" i="1"/>
  <c r="AE61052" i="1"/>
  <c r="AF61051" i="1"/>
  <c r="AE61051" i="1"/>
  <c r="AF61050" i="1"/>
  <c r="AE61050" i="1"/>
  <c r="AF61049" i="1"/>
  <c r="AE61049" i="1"/>
  <c r="AF61048" i="1"/>
  <c r="AE61048" i="1"/>
  <c r="AF61047" i="1"/>
  <c r="AE61047" i="1"/>
  <c r="AF61046" i="1"/>
  <c r="AE61046" i="1"/>
  <c r="AF61045" i="1"/>
  <c r="AE61045" i="1"/>
  <c r="AF61044" i="1"/>
  <c r="AE61044" i="1"/>
  <c r="AF61043" i="1"/>
  <c r="AE61043" i="1"/>
  <c r="AF61042" i="1"/>
  <c r="AE61042" i="1"/>
  <c r="AF61041" i="1"/>
  <c r="AE61041" i="1"/>
  <c r="AF61040" i="1"/>
  <c r="AE61040" i="1"/>
  <c r="AF61039" i="1"/>
  <c r="AE61039" i="1"/>
  <c r="AF61038" i="1"/>
  <c r="AE61038" i="1"/>
  <c r="AF61037" i="1"/>
  <c r="AE61037" i="1"/>
  <c r="AF61036" i="1"/>
  <c r="AE61036" i="1"/>
  <c r="AF61035" i="1"/>
  <c r="AE61035" i="1"/>
  <c r="AF61034" i="1"/>
  <c r="AE61034" i="1"/>
  <c r="AF61033" i="1"/>
  <c r="AE61033" i="1"/>
  <c r="AH61033" i="1" s="1"/>
  <c r="AF61032" i="1"/>
  <c r="AE61032" i="1"/>
  <c r="AF61031" i="1"/>
  <c r="AE61031" i="1"/>
  <c r="AF61030" i="1"/>
  <c r="AE61030" i="1"/>
  <c r="AF61029" i="1"/>
  <c r="AE61029" i="1"/>
  <c r="AF61028" i="1"/>
  <c r="AE61028" i="1"/>
  <c r="AF61027" i="1"/>
  <c r="AE61027" i="1"/>
  <c r="AF61026" i="1"/>
  <c r="AE61026" i="1"/>
  <c r="AF61025" i="1"/>
  <c r="AE61025" i="1"/>
  <c r="AF61024" i="1"/>
  <c r="AE61024" i="1"/>
  <c r="AF61023" i="1"/>
  <c r="AE61023" i="1"/>
  <c r="AF61022" i="1"/>
  <c r="AE61022" i="1"/>
  <c r="AF61021" i="1"/>
  <c r="AE61021" i="1"/>
  <c r="AF61020" i="1"/>
  <c r="AE61020" i="1"/>
  <c r="AF61019" i="1"/>
  <c r="AE61019" i="1"/>
  <c r="AF61018" i="1"/>
  <c r="AE61018" i="1"/>
  <c r="AF61017" i="1"/>
  <c r="AE61017" i="1"/>
  <c r="AF61016" i="1"/>
  <c r="AE61016" i="1"/>
  <c r="AF61015" i="1"/>
  <c r="AE61015" i="1"/>
  <c r="AF61014" i="1"/>
  <c r="AE61014" i="1"/>
  <c r="AF61013" i="1"/>
  <c r="AE61013" i="1"/>
  <c r="AF61012" i="1"/>
  <c r="AE61012" i="1"/>
  <c r="AF61011" i="1"/>
  <c r="AE61011" i="1"/>
  <c r="AF61010" i="1"/>
  <c r="AE61010" i="1"/>
  <c r="AF61009" i="1"/>
  <c r="AE61009" i="1"/>
  <c r="AF61008" i="1"/>
  <c r="AE61008" i="1"/>
  <c r="AF61007" i="1"/>
  <c r="AE61007" i="1"/>
  <c r="AF61006" i="1"/>
  <c r="AE61006" i="1"/>
  <c r="AF61005" i="1"/>
  <c r="AE61005" i="1"/>
  <c r="AF61004" i="1"/>
  <c r="AE61004" i="1"/>
  <c r="AF61003" i="1"/>
  <c r="AE61003" i="1"/>
  <c r="AF61002" i="1"/>
  <c r="AE61002" i="1"/>
  <c r="AF61001" i="1"/>
  <c r="AE61001" i="1"/>
  <c r="AF61000" i="1"/>
  <c r="AE61000" i="1"/>
  <c r="AF60999" i="1"/>
  <c r="AE60999" i="1"/>
  <c r="AF60998" i="1"/>
  <c r="AE60998" i="1"/>
  <c r="AF60997" i="1"/>
  <c r="AE60997" i="1"/>
  <c r="AF60996" i="1"/>
  <c r="AE60996" i="1"/>
  <c r="AF60995" i="1"/>
  <c r="AE60995" i="1"/>
  <c r="AF60994" i="1"/>
  <c r="AE60994" i="1"/>
  <c r="AF60993" i="1"/>
  <c r="AE60993" i="1"/>
  <c r="AF60992" i="1"/>
  <c r="AE60992" i="1"/>
  <c r="AF60991" i="1"/>
  <c r="AE60991" i="1"/>
  <c r="AF60990" i="1"/>
  <c r="AE60990" i="1"/>
  <c r="AF60989" i="1"/>
  <c r="AE60989" i="1"/>
  <c r="AF60988" i="1"/>
  <c r="AE60988" i="1"/>
  <c r="AF60987" i="1"/>
  <c r="AE60987" i="1"/>
  <c r="AF60986" i="1"/>
  <c r="AE60986" i="1"/>
  <c r="AF60985" i="1"/>
  <c r="AE60985" i="1"/>
  <c r="AF60984" i="1"/>
  <c r="AE60984" i="1"/>
  <c r="AF60983" i="1"/>
  <c r="AE60983" i="1"/>
  <c r="AF60982" i="1"/>
  <c r="AE60982" i="1"/>
  <c r="AF60981" i="1"/>
  <c r="AE60981" i="1"/>
  <c r="AF60980" i="1"/>
  <c r="AE60980" i="1"/>
  <c r="AF60979" i="1"/>
  <c r="AE60979" i="1"/>
  <c r="AF60978" i="1"/>
  <c r="AE60978" i="1"/>
  <c r="AF60977" i="1"/>
  <c r="AE60977" i="1"/>
  <c r="AF60976" i="1"/>
  <c r="AE60976" i="1"/>
  <c r="AF60975" i="1"/>
  <c r="AE60975" i="1"/>
  <c r="AF60974" i="1"/>
  <c r="AE60974" i="1"/>
  <c r="AF60973" i="1"/>
  <c r="AE60973" i="1"/>
  <c r="AF60972" i="1"/>
  <c r="AE60972" i="1"/>
  <c r="AF60971" i="1"/>
  <c r="AE60971" i="1"/>
  <c r="AF60970" i="1"/>
  <c r="AE60970" i="1"/>
  <c r="AF60969" i="1"/>
  <c r="AE60969" i="1"/>
  <c r="AF60968" i="1"/>
  <c r="AE60968" i="1"/>
  <c r="AF60967" i="1"/>
  <c r="AE60967" i="1"/>
  <c r="AF60966" i="1"/>
  <c r="AE60966" i="1"/>
  <c r="AF60965" i="1"/>
  <c r="AE60965" i="1"/>
  <c r="AF60964" i="1"/>
  <c r="AE60964" i="1"/>
  <c r="AF60963" i="1"/>
  <c r="AE60963" i="1"/>
  <c r="AF60962" i="1"/>
  <c r="AE60962" i="1"/>
  <c r="AF60961" i="1"/>
  <c r="AE60961" i="1"/>
  <c r="AF60960" i="1"/>
  <c r="AE60960" i="1"/>
  <c r="AF60959" i="1"/>
  <c r="AE60959" i="1"/>
  <c r="AF60958" i="1"/>
  <c r="AE60958" i="1"/>
  <c r="AF60957" i="1"/>
  <c r="AE60957" i="1"/>
  <c r="AF60956" i="1"/>
  <c r="AE60956" i="1"/>
  <c r="AF60955" i="1"/>
  <c r="AE60955" i="1"/>
  <c r="AF60954" i="1"/>
  <c r="AE60954" i="1"/>
  <c r="AF60953" i="1"/>
  <c r="AE60953" i="1"/>
  <c r="AF60952" i="1"/>
  <c r="AE60952" i="1"/>
  <c r="AF60951" i="1"/>
  <c r="AE60951" i="1"/>
  <c r="AF60950" i="1"/>
  <c r="AE60950" i="1"/>
  <c r="AF60949" i="1"/>
  <c r="AE60949" i="1"/>
  <c r="AF60948" i="1"/>
  <c r="AE60948" i="1"/>
  <c r="AF60947" i="1"/>
  <c r="AE60947" i="1"/>
  <c r="AF60946" i="1"/>
  <c r="AE60946" i="1"/>
  <c r="AF60945" i="1"/>
  <c r="AE60945" i="1"/>
  <c r="AF60944" i="1"/>
  <c r="AE60944" i="1"/>
  <c r="AF60943" i="1"/>
  <c r="AE60943" i="1"/>
  <c r="AF60942" i="1"/>
  <c r="AE60942" i="1"/>
  <c r="AF60941" i="1"/>
  <c r="AE60941" i="1"/>
  <c r="AF60940" i="1"/>
  <c r="AE60940" i="1"/>
  <c r="AF60939" i="1"/>
  <c r="AE60939" i="1"/>
  <c r="AF60938" i="1"/>
  <c r="AE60938" i="1"/>
  <c r="AF60937" i="1"/>
  <c r="AE60937" i="1"/>
  <c r="AF60936" i="1"/>
  <c r="AE60936" i="1"/>
  <c r="AF60935" i="1"/>
  <c r="AE60935" i="1"/>
  <c r="AF60934" i="1"/>
  <c r="AE60934" i="1"/>
  <c r="AF60933" i="1"/>
  <c r="AE60933" i="1"/>
  <c r="AF60932" i="1"/>
  <c r="AE60932" i="1"/>
  <c r="AF60931" i="1"/>
  <c r="AE60931" i="1"/>
  <c r="AF60930" i="1"/>
  <c r="AE60930" i="1"/>
  <c r="AF60929" i="1"/>
  <c r="AE60929" i="1"/>
  <c r="AF60928" i="1"/>
  <c r="AE60928" i="1"/>
  <c r="AF60927" i="1"/>
  <c r="AE60927" i="1"/>
  <c r="AF60926" i="1"/>
  <c r="AE60926" i="1"/>
  <c r="AF60925" i="1"/>
  <c r="AE60925" i="1"/>
  <c r="AF60924" i="1"/>
  <c r="AE60924" i="1"/>
  <c r="AF60923" i="1"/>
  <c r="AE60923" i="1"/>
  <c r="AF60922" i="1"/>
  <c r="AE60922" i="1"/>
  <c r="AF60921" i="1"/>
  <c r="AE60921" i="1"/>
  <c r="AF60920" i="1"/>
  <c r="AE60920" i="1"/>
  <c r="AF60919" i="1"/>
  <c r="AE60919" i="1"/>
  <c r="AF60918" i="1"/>
  <c r="AE60918" i="1"/>
  <c r="AF60917" i="1"/>
  <c r="AE60917" i="1"/>
  <c r="AF60916" i="1"/>
  <c r="AE60916" i="1"/>
  <c r="AF60915" i="1"/>
  <c r="AE60915" i="1"/>
  <c r="AF60914" i="1"/>
  <c r="AE60914" i="1"/>
  <c r="AF60913" i="1"/>
  <c r="AE60913" i="1"/>
  <c r="AF60912" i="1"/>
  <c r="AE60912" i="1"/>
  <c r="AF60911" i="1"/>
  <c r="AE60911" i="1"/>
  <c r="AF60910" i="1"/>
  <c r="AE60910" i="1"/>
  <c r="AF60909" i="1"/>
  <c r="AE60909" i="1"/>
  <c r="AF60908" i="1"/>
  <c r="AE60908" i="1"/>
  <c r="AF60907" i="1"/>
  <c r="AE60907" i="1"/>
  <c r="AF60906" i="1"/>
  <c r="AE60906" i="1"/>
  <c r="AF60905" i="1"/>
  <c r="AE60905" i="1"/>
  <c r="AF60904" i="1"/>
  <c r="AE60904" i="1"/>
  <c r="AF60903" i="1"/>
  <c r="AE60903" i="1"/>
  <c r="AF60902" i="1"/>
  <c r="AE60902" i="1"/>
  <c r="AF60901" i="1"/>
  <c r="AE60901" i="1"/>
  <c r="AF60900" i="1"/>
  <c r="AE60900" i="1"/>
  <c r="AF60899" i="1"/>
  <c r="AE60899" i="1"/>
  <c r="AF60898" i="1"/>
  <c r="AE60898" i="1"/>
  <c r="AF60897" i="1"/>
  <c r="AE60897" i="1"/>
  <c r="AF60896" i="1"/>
  <c r="AE60896" i="1"/>
  <c r="AF60895" i="1"/>
  <c r="AE60895" i="1"/>
  <c r="AF60894" i="1"/>
  <c r="AE60894" i="1"/>
  <c r="AF60893" i="1"/>
  <c r="AE60893" i="1"/>
  <c r="AF60892" i="1"/>
  <c r="AE60892" i="1"/>
  <c r="AF60891" i="1"/>
  <c r="AE60891" i="1"/>
  <c r="AF60890" i="1"/>
  <c r="AE60890" i="1"/>
  <c r="AF60889" i="1"/>
  <c r="AE60889" i="1"/>
  <c r="AF60888" i="1"/>
  <c r="AE60888" i="1"/>
  <c r="AF60887" i="1"/>
  <c r="AE60887" i="1"/>
  <c r="AF60886" i="1"/>
  <c r="AE60886" i="1"/>
  <c r="AF60885" i="1"/>
  <c r="AE60885" i="1"/>
  <c r="AF60884" i="1"/>
  <c r="AE60884" i="1"/>
  <c r="AF60883" i="1"/>
  <c r="AE60883" i="1"/>
  <c r="AF60882" i="1"/>
  <c r="AE60882" i="1"/>
  <c r="AF60881" i="1"/>
  <c r="AE60881" i="1"/>
  <c r="AF60880" i="1"/>
  <c r="AE60880" i="1"/>
  <c r="AF60879" i="1"/>
  <c r="AE60879" i="1"/>
  <c r="AF60878" i="1"/>
  <c r="AE60878" i="1"/>
  <c r="AF60877" i="1"/>
  <c r="AE60877" i="1"/>
  <c r="AF60876" i="1"/>
  <c r="AE60876" i="1"/>
  <c r="AF60875" i="1"/>
  <c r="AE60875" i="1"/>
  <c r="AF60874" i="1"/>
  <c r="AE60874" i="1"/>
  <c r="AF60873" i="1"/>
  <c r="AE60873" i="1"/>
  <c r="AF60872" i="1"/>
  <c r="AE60872" i="1"/>
  <c r="AF60871" i="1"/>
  <c r="AE60871" i="1"/>
  <c r="AF60870" i="1"/>
  <c r="AE60870" i="1"/>
  <c r="AF60869" i="1"/>
  <c r="AE60869" i="1"/>
  <c r="AH60869" i="1" s="1"/>
  <c r="AF60868" i="1"/>
  <c r="AE60868" i="1"/>
  <c r="AF60867" i="1"/>
  <c r="AE60867" i="1"/>
  <c r="AF60866" i="1"/>
  <c r="AE60866" i="1"/>
  <c r="AF60865" i="1"/>
  <c r="AE60865" i="1"/>
  <c r="AF60864" i="1"/>
  <c r="AE60864" i="1"/>
  <c r="AF60863" i="1"/>
  <c r="AE60863" i="1"/>
  <c r="AF60862" i="1"/>
  <c r="AE60862" i="1"/>
  <c r="AF60861" i="1"/>
  <c r="AE60861" i="1"/>
  <c r="AF60860" i="1"/>
  <c r="AE60860" i="1"/>
  <c r="AF60859" i="1"/>
  <c r="AE60859" i="1"/>
  <c r="AF60858" i="1"/>
  <c r="AE60858" i="1"/>
  <c r="AF60857" i="1"/>
  <c r="AE60857" i="1"/>
  <c r="AF60856" i="1"/>
  <c r="AE60856" i="1"/>
  <c r="AF60855" i="1"/>
  <c r="AE60855" i="1"/>
  <c r="AF60854" i="1"/>
  <c r="AE60854" i="1"/>
  <c r="AF60853" i="1"/>
  <c r="AE60853" i="1"/>
  <c r="AF60852" i="1"/>
  <c r="AE60852" i="1"/>
  <c r="AF60851" i="1"/>
  <c r="AE60851" i="1"/>
  <c r="AF60850" i="1"/>
  <c r="AE60850" i="1"/>
  <c r="AF60849" i="1"/>
  <c r="AE60849" i="1"/>
  <c r="AF60848" i="1"/>
  <c r="AE60848" i="1"/>
  <c r="AF60847" i="1"/>
  <c r="AE60847" i="1"/>
  <c r="AF60846" i="1"/>
  <c r="AE60846" i="1"/>
  <c r="AF60845" i="1"/>
  <c r="AE60845" i="1"/>
  <c r="AF60844" i="1"/>
  <c r="AE60844" i="1"/>
  <c r="AF60843" i="1"/>
  <c r="AE60843" i="1"/>
  <c r="AF60842" i="1"/>
  <c r="AE60842" i="1"/>
  <c r="AF60841" i="1"/>
  <c r="AE60841" i="1"/>
  <c r="AF60840" i="1"/>
  <c r="AE60840" i="1"/>
  <c r="AF60839" i="1"/>
  <c r="AE60839" i="1"/>
  <c r="AF60838" i="1"/>
  <c r="AE60838" i="1"/>
  <c r="AF60837" i="1"/>
  <c r="AE60837" i="1"/>
  <c r="AF60836" i="1"/>
  <c r="AE60836" i="1"/>
  <c r="AF60835" i="1"/>
  <c r="AE60835" i="1"/>
  <c r="AF60834" i="1"/>
  <c r="AE60834" i="1"/>
  <c r="AF60833" i="1"/>
  <c r="AE60833" i="1"/>
  <c r="AF60832" i="1"/>
  <c r="AE60832" i="1"/>
  <c r="AF60831" i="1"/>
  <c r="AE60831" i="1"/>
  <c r="AF60830" i="1"/>
  <c r="AE60830" i="1"/>
  <c r="AF60829" i="1"/>
  <c r="AE60829" i="1"/>
  <c r="AF60828" i="1"/>
  <c r="AE60828" i="1"/>
  <c r="AF60827" i="1"/>
  <c r="AE60827" i="1"/>
  <c r="AF60826" i="1"/>
  <c r="AE60826" i="1"/>
  <c r="AF60825" i="1"/>
  <c r="AE60825" i="1"/>
  <c r="AF60824" i="1"/>
  <c r="AE60824" i="1"/>
  <c r="AF60823" i="1"/>
  <c r="AE60823" i="1"/>
  <c r="AF60822" i="1"/>
  <c r="AE60822" i="1"/>
  <c r="AF60821" i="1"/>
  <c r="AE60821" i="1"/>
  <c r="AF60820" i="1"/>
  <c r="AE60820" i="1"/>
  <c r="AF60819" i="1"/>
  <c r="AE60819" i="1"/>
  <c r="AF60818" i="1"/>
  <c r="AE60818" i="1"/>
  <c r="AF60817" i="1"/>
  <c r="AE60817" i="1"/>
  <c r="AF60816" i="1"/>
  <c r="AE60816" i="1"/>
  <c r="AF60815" i="1"/>
  <c r="AE60815" i="1"/>
  <c r="AF60814" i="1"/>
  <c r="AE60814" i="1"/>
  <c r="AF60813" i="1"/>
  <c r="AE60813" i="1"/>
  <c r="AF60812" i="1"/>
  <c r="AE60812" i="1"/>
  <c r="AF60811" i="1"/>
  <c r="AE60811" i="1"/>
  <c r="AF60810" i="1"/>
  <c r="AE60810" i="1"/>
  <c r="AF60809" i="1"/>
  <c r="AE60809" i="1"/>
  <c r="AF60808" i="1"/>
  <c r="AE60808" i="1"/>
  <c r="AF60807" i="1"/>
  <c r="AE60807" i="1"/>
  <c r="AF60806" i="1"/>
  <c r="AE60806" i="1"/>
  <c r="AF60805" i="1"/>
  <c r="AE60805" i="1"/>
  <c r="AF60804" i="1"/>
  <c r="AE60804" i="1"/>
  <c r="AF60803" i="1"/>
  <c r="AE60803" i="1"/>
  <c r="AF60802" i="1"/>
  <c r="AE60802" i="1"/>
  <c r="AF60801" i="1"/>
  <c r="AE60801" i="1"/>
  <c r="AF60800" i="1"/>
  <c r="AE60800" i="1"/>
  <c r="AF60799" i="1"/>
  <c r="AE60799" i="1"/>
  <c r="AF60798" i="1"/>
  <c r="AE60798" i="1"/>
  <c r="AF60797" i="1"/>
  <c r="AE60797" i="1"/>
  <c r="AF60796" i="1"/>
  <c r="AE60796" i="1"/>
  <c r="AF60795" i="1"/>
  <c r="AE60795" i="1"/>
  <c r="AF60794" i="1"/>
  <c r="AE60794" i="1"/>
  <c r="AF60793" i="1"/>
  <c r="AE60793" i="1"/>
  <c r="AF60792" i="1"/>
  <c r="AE60792" i="1"/>
  <c r="AF60791" i="1"/>
  <c r="AE60791" i="1"/>
  <c r="AF60790" i="1"/>
  <c r="AE60790" i="1"/>
  <c r="AF60789" i="1"/>
  <c r="AE60789" i="1"/>
  <c r="AF60788" i="1"/>
  <c r="AE60788" i="1"/>
  <c r="AF60787" i="1"/>
  <c r="AE60787" i="1"/>
  <c r="AF60786" i="1"/>
  <c r="AE60786" i="1"/>
  <c r="AF60785" i="1"/>
  <c r="AE60785" i="1"/>
  <c r="AF60784" i="1"/>
  <c r="AE60784" i="1"/>
  <c r="AF60783" i="1"/>
  <c r="AE60783" i="1"/>
  <c r="AF60782" i="1"/>
  <c r="AE60782" i="1"/>
  <c r="AF60781" i="1"/>
  <c r="AE60781" i="1"/>
  <c r="AF60780" i="1"/>
  <c r="AE60780" i="1"/>
  <c r="AF60779" i="1"/>
  <c r="AE60779" i="1"/>
  <c r="AF60778" i="1"/>
  <c r="AE60778" i="1"/>
  <c r="AF60777" i="1"/>
  <c r="AE60777" i="1"/>
  <c r="AF60776" i="1"/>
  <c r="AE60776" i="1"/>
  <c r="AF60775" i="1"/>
  <c r="AE60775" i="1"/>
  <c r="AF60774" i="1"/>
  <c r="AE60774" i="1"/>
  <c r="AF60773" i="1"/>
  <c r="AE60773" i="1"/>
  <c r="AF60772" i="1"/>
  <c r="AE60772" i="1"/>
  <c r="AF60771" i="1"/>
  <c r="AE60771" i="1"/>
  <c r="AF60770" i="1"/>
  <c r="AE60770" i="1"/>
  <c r="AF60769" i="1"/>
  <c r="AE60769" i="1"/>
  <c r="AF60768" i="1"/>
  <c r="AE60768" i="1"/>
  <c r="AF60767" i="1"/>
  <c r="AE60767" i="1"/>
  <c r="AF60766" i="1"/>
  <c r="AE60766" i="1"/>
  <c r="AF60765" i="1"/>
  <c r="AE60765" i="1"/>
  <c r="AF60764" i="1"/>
  <c r="AE60764" i="1"/>
  <c r="AF60763" i="1"/>
  <c r="AE60763" i="1"/>
  <c r="AF60762" i="1"/>
  <c r="AE60762" i="1"/>
  <c r="AF60761" i="1"/>
  <c r="AE60761" i="1"/>
  <c r="AF60760" i="1"/>
  <c r="AE60760" i="1"/>
  <c r="AF60759" i="1"/>
  <c r="AE60759" i="1"/>
  <c r="AF60758" i="1"/>
  <c r="AE60758" i="1"/>
  <c r="AF60757" i="1"/>
  <c r="AE60757" i="1"/>
  <c r="AF60756" i="1"/>
  <c r="AE60756" i="1"/>
  <c r="AF60755" i="1"/>
  <c r="AE60755" i="1"/>
  <c r="AF60754" i="1"/>
  <c r="AE60754" i="1"/>
  <c r="AF60753" i="1"/>
  <c r="AE60753" i="1"/>
  <c r="AF60752" i="1"/>
  <c r="AE60752" i="1"/>
  <c r="AF60751" i="1"/>
  <c r="AE60751" i="1"/>
  <c r="AF60750" i="1"/>
  <c r="AE60750" i="1"/>
  <c r="AF60749" i="1"/>
  <c r="AE60749" i="1"/>
  <c r="AF60748" i="1"/>
  <c r="AE60748" i="1"/>
  <c r="AF60747" i="1"/>
  <c r="AE60747" i="1"/>
  <c r="AF60746" i="1"/>
  <c r="AE60746" i="1"/>
  <c r="AF60745" i="1"/>
  <c r="AE60745" i="1"/>
  <c r="AF60744" i="1"/>
  <c r="AE60744" i="1"/>
  <c r="AF60743" i="1"/>
  <c r="AE60743" i="1"/>
  <c r="AF60742" i="1"/>
  <c r="AE60742" i="1"/>
  <c r="AF60741" i="1"/>
  <c r="AE60741" i="1"/>
  <c r="AF60740" i="1"/>
  <c r="AE60740" i="1"/>
  <c r="AF60739" i="1"/>
  <c r="AE60739" i="1"/>
  <c r="AF60738" i="1"/>
  <c r="AE60738" i="1"/>
  <c r="AF60737" i="1"/>
  <c r="AE60737" i="1"/>
  <c r="AF60736" i="1"/>
  <c r="AE60736" i="1"/>
  <c r="AF60735" i="1"/>
  <c r="AE60735" i="1"/>
  <c r="AF60734" i="1"/>
  <c r="AE60734" i="1"/>
  <c r="AF60733" i="1"/>
  <c r="AE60733" i="1"/>
  <c r="AF60732" i="1"/>
  <c r="AE60732" i="1"/>
  <c r="AF60731" i="1"/>
  <c r="AE60731" i="1"/>
  <c r="AF60730" i="1"/>
  <c r="AE60730" i="1"/>
  <c r="AF60729" i="1"/>
  <c r="AE60729" i="1"/>
  <c r="AF60728" i="1"/>
  <c r="AE60728" i="1"/>
  <c r="AF60727" i="1"/>
  <c r="AE60727" i="1"/>
  <c r="AF60726" i="1"/>
  <c r="AE60726" i="1"/>
  <c r="AF60725" i="1"/>
  <c r="AE60725" i="1"/>
  <c r="AF60724" i="1"/>
  <c r="AE60724" i="1"/>
  <c r="AF60723" i="1"/>
  <c r="AE60723" i="1"/>
  <c r="AF60722" i="1"/>
  <c r="AE60722" i="1"/>
  <c r="AF60721" i="1"/>
  <c r="AE60721" i="1"/>
  <c r="AF60720" i="1"/>
  <c r="AE60720" i="1"/>
  <c r="AF60719" i="1"/>
  <c r="AE60719" i="1"/>
  <c r="AF60718" i="1"/>
  <c r="AE60718" i="1"/>
  <c r="AF60717" i="1"/>
  <c r="AE60717" i="1"/>
  <c r="AF60716" i="1"/>
  <c r="AE60716" i="1"/>
  <c r="AF60715" i="1"/>
  <c r="AE60715" i="1"/>
  <c r="AF60714" i="1"/>
  <c r="AE60714" i="1"/>
  <c r="AF60713" i="1"/>
  <c r="AE60713" i="1"/>
  <c r="AF60712" i="1"/>
  <c r="AE60712" i="1"/>
  <c r="AF60711" i="1"/>
  <c r="AE60711" i="1"/>
  <c r="AF60710" i="1"/>
  <c r="AE60710" i="1"/>
  <c r="AF60709" i="1"/>
  <c r="AE60709" i="1"/>
  <c r="AF60708" i="1"/>
  <c r="AE60708" i="1"/>
  <c r="AF60707" i="1"/>
  <c r="AE60707" i="1"/>
  <c r="AF60706" i="1"/>
  <c r="AE60706" i="1"/>
  <c r="AF60705" i="1"/>
  <c r="AE60705" i="1"/>
  <c r="AF60704" i="1"/>
  <c r="AE60704" i="1"/>
  <c r="AF60703" i="1"/>
  <c r="AE60703" i="1"/>
  <c r="AF60702" i="1"/>
  <c r="AE60702" i="1"/>
  <c r="AF60701" i="1"/>
  <c r="AE60701" i="1"/>
  <c r="AF60700" i="1"/>
  <c r="AE60700" i="1"/>
  <c r="AF60699" i="1"/>
  <c r="AE60699" i="1"/>
  <c r="AF60698" i="1"/>
  <c r="AE60698" i="1"/>
  <c r="AF60697" i="1"/>
  <c r="AE60697" i="1"/>
  <c r="AF60696" i="1"/>
  <c r="AE60696" i="1"/>
  <c r="AF60695" i="1"/>
  <c r="AE60695" i="1"/>
  <c r="AF60694" i="1"/>
  <c r="AE60694" i="1"/>
  <c r="AF60693" i="1"/>
  <c r="AE60693" i="1"/>
  <c r="AF60692" i="1"/>
  <c r="AE60692" i="1"/>
  <c r="AF60691" i="1"/>
  <c r="AE60691" i="1"/>
  <c r="AF60690" i="1"/>
  <c r="AE60690" i="1"/>
  <c r="AF60689" i="1"/>
  <c r="AE60689" i="1"/>
  <c r="AF60688" i="1"/>
  <c r="AE60688" i="1"/>
  <c r="AF60687" i="1"/>
  <c r="AE60687" i="1"/>
  <c r="AF60686" i="1"/>
  <c r="AE60686" i="1"/>
  <c r="AF60685" i="1"/>
  <c r="AE60685" i="1"/>
  <c r="AF60684" i="1"/>
  <c r="AE60684" i="1"/>
  <c r="AF60683" i="1"/>
  <c r="AE60683" i="1"/>
  <c r="AF60682" i="1"/>
  <c r="AE60682" i="1"/>
  <c r="AF60681" i="1"/>
  <c r="AE60681" i="1"/>
  <c r="AF60680" i="1"/>
  <c r="AE60680" i="1"/>
  <c r="AF60679" i="1"/>
  <c r="AE60679" i="1"/>
  <c r="AF60678" i="1"/>
  <c r="AE60678" i="1"/>
  <c r="AF60677" i="1"/>
  <c r="AE60677" i="1"/>
  <c r="AF60676" i="1"/>
  <c r="AE60676" i="1"/>
  <c r="AF60675" i="1"/>
  <c r="AE60675" i="1"/>
  <c r="AF60674" i="1"/>
  <c r="AE60674" i="1"/>
  <c r="AF60673" i="1"/>
  <c r="AE60673" i="1"/>
  <c r="AF60672" i="1"/>
  <c r="AE60672" i="1"/>
  <c r="AF60671" i="1"/>
  <c r="AE60671" i="1"/>
  <c r="AF60670" i="1"/>
  <c r="AE60670" i="1"/>
  <c r="AF60669" i="1"/>
  <c r="AE60669" i="1"/>
  <c r="AF60668" i="1"/>
  <c r="AE60668" i="1"/>
  <c r="AF60667" i="1"/>
  <c r="AE60667" i="1"/>
  <c r="AF60666" i="1"/>
  <c r="AE60666" i="1"/>
  <c r="AF60665" i="1"/>
  <c r="AE60665" i="1"/>
  <c r="AF60664" i="1"/>
  <c r="AE60664" i="1"/>
  <c r="AF60663" i="1"/>
  <c r="AE60663" i="1"/>
  <c r="AF60662" i="1"/>
  <c r="AE60662" i="1"/>
  <c r="AF60661" i="1"/>
  <c r="AE60661" i="1"/>
  <c r="AF60660" i="1"/>
  <c r="AE60660" i="1"/>
  <c r="AF60659" i="1"/>
  <c r="AE60659" i="1"/>
  <c r="AF60658" i="1"/>
  <c r="AE60658" i="1"/>
  <c r="AF60657" i="1"/>
  <c r="AE60657" i="1"/>
  <c r="AF60656" i="1"/>
  <c r="AE60656" i="1"/>
  <c r="AF60655" i="1"/>
  <c r="AE60655" i="1"/>
  <c r="AF60654" i="1"/>
  <c r="AE60654" i="1"/>
  <c r="AF60653" i="1"/>
  <c r="AE60653" i="1"/>
  <c r="AF60652" i="1"/>
  <c r="AE60652" i="1"/>
  <c r="AF60651" i="1"/>
  <c r="AE60651" i="1"/>
  <c r="AF60650" i="1"/>
  <c r="AE60650" i="1"/>
  <c r="AF60649" i="1"/>
  <c r="AE60649" i="1"/>
  <c r="AF60648" i="1"/>
  <c r="AE60648" i="1"/>
  <c r="AF60647" i="1"/>
  <c r="AE60647" i="1"/>
  <c r="AF60646" i="1"/>
  <c r="AE60646" i="1"/>
  <c r="AF60645" i="1"/>
  <c r="AE60645" i="1"/>
  <c r="AF60644" i="1"/>
  <c r="AE60644" i="1"/>
  <c r="AF60643" i="1"/>
  <c r="AE60643" i="1"/>
  <c r="AF60642" i="1"/>
  <c r="AE60642" i="1"/>
  <c r="AF60641" i="1"/>
  <c r="AE60641" i="1"/>
  <c r="AF60640" i="1"/>
  <c r="AE60640" i="1"/>
  <c r="AF60639" i="1"/>
  <c r="AE60639" i="1"/>
  <c r="AF60638" i="1"/>
  <c r="AE60638" i="1"/>
  <c r="AF60637" i="1"/>
  <c r="AE60637" i="1"/>
  <c r="AF60636" i="1"/>
  <c r="AE60636" i="1"/>
  <c r="AF60635" i="1"/>
  <c r="AE60635" i="1"/>
  <c r="AF60634" i="1"/>
  <c r="AE60634" i="1"/>
  <c r="AF60633" i="1"/>
  <c r="AE60633" i="1"/>
  <c r="AF60632" i="1"/>
  <c r="AE60632" i="1"/>
  <c r="AF60631" i="1"/>
  <c r="AE60631" i="1"/>
  <c r="AF60630" i="1"/>
  <c r="AE60630" i="1"/>
  <c r="AF60629" i="1"/>
  <c r="AE60629" i="1"/>
  <c r="AF60628" i="1"/>
  <c r="AE60628" i="1"/>
  <c r="AF60627" i="1"/>
  <c r="AE60627" i="1"/>
  <c r="AF60626" i="1"/>
  <c r="AE60626" i="1"/>
  <c r="AF60625" i="1"/>
  <c r="AE60625" i="1"/>
  <c r="AF60624" i="1"/>
  <c r="AE60624" i="1"/>
  <c r="AF60623" i="1"/>
  <c r="AE60623" i="1"/>
  <c r="AF60622" i="1"/>
  <c r="AE60622" i="1"/>
  <c r="AF60621" i="1"/>
  <c r="AE60621" i="1"/>
  <c r="AF60620" i="1"/>
  <c r="AE60620" i="1"/>
  <c r="AF60619" i="1"/>
  <c r="AE60619" i="1"/>
  <c r="AF60618" i="1"/>
  <c r="AE60618" i="1"/>
  <c r="AF60617" i="1"/>
  <c r="AE60617" i="1"/>
  <c r="AF60616" i="1"/>
  <c r="AE60616" i="1"/>
  <c r="AF60615" i="1"/>
  <c r="AE60615" i="1"/>
  <c r="AF60614" i="1"/>
  <c r="AE60614" i="1"/>
  <c r="AF60613" i="1"/>
  <c r="AE60613" i="1"/>
  <c r="AF60612" i="1"/>
  <c r="AE60612" i="1"/>
  <c r="AF60611" i="1"/>
  <c r="AE60611" i="1"/>
  <c r="AF60610" i="1"/>
  <c r="AE60610" i="1"/>
  <c r="AF60609" i="1"/>
  <c r="AE60609" i="1"/>
  <c r="AF60608" i="1"/>
  <c r="AE60608" i="1"/>
  <c r="AF60607" i="1"/>
  <c r="AE60607" i="1"/>
  <c r="AF60606" i="1"/>
  <c r="AE60606" i="1"/>
  <c r="AF60605" i="1"/>
  <c r="AE60605" i="1"/>
  <c r="AF60604" i="1"/>
  <c r="AE60604" i="1"/>
  <c r="AF60603" i="1"/>
  <c r="AE60603" i="1"/>
  <c r="AF60602" i="1"/>
  <c r="AE60602" i="1"/>
  <c r="AF60601" i="1"/>
  <c r="AE60601" i="1"/>
  <c r="AF60600" i="1"/>
  <c r="AE60600" i="1"/>
  <c r="AF60599" i="1"/>
  <c r="AE60599" i="1"/>
  <c r="AF60598" i="1"/>
  <c r="AE60598" i="1"/>
  <c r="AF60597" i="1"/>
  <c r="AE60597" i="1"/>
  <c r="AF60596" i="1"/>
  <c r="AE60596" i="1"/>
  <c r="AF60595" i="1"/>
  <c r="AE60595" i="1"/>
  <c r="AF60594" i="1"/>
  <c r="AE60594" i="1"/>
  <c r="AF60593" i="1"/>
  <c r="AE60593" i="1"/>
  <c r="AF60592" i="1"/>
  <c r="AE60592" i="1"/>
  <c r="AF60591" i="1"/>
  <c r="AE60591" i="1"/>
  <c r="AF60590" i="1"/>
  <c r="AE60590" i="1"/>
  <c r="AF60589" i="1"/>
  <c r="AE60589" i="1"/>
  <c r="AF60588" i="1"/>
  <c r="AE60588" i="1"/>
  <c r="AF60587" i="1"/>
  <c r="AE60587" i="1"/>
  <c r="AF60586" i="1"/>
  <c r="AE60586" i="1"/>
  <c r="AF60585" i="1"/>
  <c r="AE60585" i="1"/>
  <c r="AF60584" i="1"/>
  <c r="AE60584" i="1"/>
  <c r="AF60583" i="1"/>
  <c r="AE60583" i="1"/>
  <c r="AF60582" i="1"/>
  <c r="AE60582" i="1"/>
  <c r="AF60581" i="1"/>
  <c r="AE60581" i="1"/>
  <c r="AF60580" i="1"/>
  <c r="AE60580" i="1"/>
  <c r="AF60579" i="1"/>
  <c r="AE60579" i="1"/>
  <c r="AF60578" i="1"/>
  <c r="AE60578" i="1"/>
  <c r="AF60577" i="1"/>
  <c r="AE60577" i="1"/>
  <c r="AF60576" i="1"/>
  <c r="AE60576" i="1"/>
  <c r="AF60575" i="1"/>
  <c r="AE60575" i="1"/>
  <c r="AF60574" i="1"/>
  <c r="AE60574" i="1"/>
  <c r="AF60573" i="1"/>
  <c r="AE60573" i="1"/>
  <c r="AF60572" i="1"/>
  <c r="AE60572" i="1"/>
  <c r="AF60571" i="1"/>
  <c r="AE60571" i="1"/>
  <c r="AF60570" i="1"/>
  <c r="AE60570" i="1"/>
  <c r="AF60569" i="1"/>
  <c r="AE60569" i="1"/>
  <c r="AF60568" i="1"/>
  <c r="AE60568" i="1"/>
  <c r="AF60567" i="1"/>
  <c r="AE60567" i="1"/>
  <c r="AF60566" i="1"/>
  <c r="AE60566" i="1"/>
  <c r="AF60565" i="1"/>
  <c r="AE60565" i="1"/>
  <c r="AF60564" i="1"/>
  <c r="AE60564" i="1"/>
  <c r="AF60563" i="1"/>
  <c r="AE60563" i="1"/>
  <c r="AF60562" i="1"/>
  <c r="AE60562" i="1"/>
  <c r="AF60561" i="1"/>
  <c r="AE60561" i="1"/>
  <c r="AF60560" i="1"/>
  <c r="AE60560" i="1"/>
  <c r="AF60559" i="1"/>
  <c r="AE60559" i="1"/>
  <c r="AF60558" i="1"/>
  <c r="AE60558" i="1"/>
  <c r="AF60557" i="1"/>
  <c r="AE60557" i="1"/>
  <c r="AF60556" i="1"/>
  <c r="AE60556" i="1"/>
  <c r="AF60555" i="1"/>
  <c r="AE60555" i="1"/>
  <c r="AF60554" i="1"/>
  <c r="AE60554" i="1"/>
  <c r="AF60553" i="1"/>
  <c r="AE60553" i="1"/>
  <c r="AF60552" i="1"/>
  <c r="AE60552" i="1"/>
  <c r="AF60551" i="1"/>
  <c r="AE60551" i="1"/>
  <c r="AF60550" i="1"/>
  <c r="AE60550" i="1"/>
  <c r="AF60549" i="1"/>
  <c r="AE60549" i="1"/>
  <c r="AF60548" i="1"/>
  <c r="AE60548" i="1"/>
  <c r="AF60547" i="1"/>
  <c r="AE60547" i="1"/>
  <c r="AF60546" i="1"/>
  <c r="AE60546" i="1"/>
  <c r="AF60545" i="1"/>
  <c r="AE60545" i="1"/>
  <c r="AF60544" i="1"/>
  <c r="AE60544" i="1"/>
  <c r="AF60543" i="1"/>
  <c r="AE60543" i="1"/>
  <c r="AF60542" i="1"/>
  <c r="AE60542" i="1"/>
  <c r="AF60541" i="1"/>
  <c r="AE60541" i="1"/>
  <c r="AF60540" i="1"/>
  <c r="AE60540" i="1"/>
  <c r="AF60539" i="1"/>
  <c r="AE60539" i="1"/>
  <c r="AF60538" i="1"/>
  <c r="AE60538" i="1"/>
  <c r="AF60537" i="1"/>
  <c r="AE60537" i="1"/>
  <c r="AF60536" i="1"/>
  <c r="AE60536" i="1"/>
  <c r="AF60535" i="1"/>
  <c r="AE60535" i="1"/>
  <c r="AF60534" i="1"/>
  <c r="AE60534" i="1"/>
  <c r="AF60533" i="1"/>
  <c r="AE60533" i="1"/>
  <c r="AF60532" i="1"/>
  <c r="AE60532" i="1"/>
  <c r="AF60531" i="1"/>
  <c r="AE60531" i="1"/>
  <c r="AF60530" i="1"/>
  <c r="AE60530" i="1"/>
  <c r="AF60529" i="1"/>
  <c r="AE60529" i="1"/>
  <c r="AF60528" i="1"/>
  <c r="AE60528" i="1"/>
  <c r="AF60527" i="1"/>
  <c r="AE60527" i="1"/>
  <c r="AF60526" i="1"/>
  <c r="AE60526" i="1"/>
  <c r="AF60525" i="1"/>
  <c r="AE60525" i="1"/>
  <c r="AF60524" i="1"/>
  <c r="AE60524" i="1"/>
  <c r="AF60523" i="1"/>
  <c r="AE60523" i="1"/>
  <c r="AF60522" i="1"/>
  <c r="AE60522" i="1"/>
  <c r="AF60521" i="1"/>
  <c r="AE60521" i="1"/>
  <c r="AF60520" i="1"/>
  <c r="AE60520" i="1"/>
  <c r="AF60519" i="1"/>
  <c r="AE60519" i="1"/>
  <c r="AF60518" i="1"/>
  <c r="AE60518" i="1"/>
  <c r="AF60517" i="1"/>
  <c r="AE60517" i="1"/>
  <c r="AF60516" i="1"/>
  <c r="AE60516" i="1"/>
  <c r="AF60515" i="1"/>
  <c r="AE60515" i="1"/>
  <c r="AF60514" i="1"/>
  <c r="AE60514" i="1"/>
  <c r="AF60513" i="1"/>
  <c r="AE60513" i="1"/>
  <c r="AF60512" i="1"/>
  <c r="AE60512" i="1"/>
  <c r="AF60511" i="1"/>
  <c r="AE60511" i="1"/>
  <c r="AF60510" i="1"/>
  <c r="AE60510" i="1"/>
  <c r="AF60509" i="1"/>
  <c r="AE60509" i="1"/>
  <c r="AF60508" i="1"/>
  <c r="AE60508" i="1"/>
  <c r="AF60507" i="1"/>
  <c r="AE60507" i="1"/>
  <c r="AF60506" i="1"/>
  <c r="AE60506" i="1"/>
  <c r="AF60505" i="1"/>
  <c r="AE60505" i="1"/>
  <c r="AF60504" i="1"/>
  <c r="AE60504" i="1"/>
  <c r="AF60503" i="1"/>
  <c r="AE60503" i="1"/>
  <c r="AF60502" i="1"/>
  <c r="AE60502" i="1"/>
  <c r="AF60501" i="1"/>
  <c r="AE60501" i="1"/>
  <c r="AF60500" i="1"/>
  <c r="AE60500" i="1"/>
  <c r="AF60499" i="1"/>
  <c r="AE60499" i="1"/>
  <c r="AF60498" i="1"/>
  <c r="AE60498" i="1"/>
  <c r="AF60497" i="1"/>
  <c r="AE60497" i="1"/>
  <c r="AF60496" i="1"/>
  <c r="AE60496" i="1"/>
  <c r="AF60495" i="1"/>
  <c r="AE60495" i="1"/>
  <c r="AF60494" i="1"/>
  <c r="AE60494" i="1"/>
  <c r="AF60493" i="1"/>
  <c r="AE60493" i="1"/>
  <c r="AF60492" i="1"/>
  <c r="AE60492" i="1"/>
  <c r="AF60491" i="1"/>
  <c r="AE60491" i="1"/>
  <c r="AF60490" i="1"/>
  <c r="AE60490" i="1"/>
  <c r="AF60489" i="1"/>
  <c r="AE60489" i="1"/>
  <c r="AF60488" i="1"/>
  <c r="AE60488" i="1"/>
  <c r="AF60487" i="1"/>
  <c r="AE60487" i="1"/>
  <c r="AF60486" i="1"/>
  <c r="AE60486" i="1"/>
  <c r="AF60485" i="1"/>
  <c r="AE60485" i="1"/>
  <c r="AF60484" i="1"/>
  <c r="AE60484" i="1"/>
  <c r="AF60483" i="1"/>
  <c r="AE60483" i="1"/>
  <c r="AF60482" i="1"/>
  <c r="AE60482" i="1"/>
  <c r="AF60481" i="1"/>
  <c r="AE60481" i="1"/>
  <c r="AF60480" i="1"/>
  <c r="AE60480" i="1"/>
  <c r="AF60479" i="1"/>
  <c r="AE60479" i="1"/>
  <c r="AF60478" i="1"/>
  <c r="AE60478" i="1"/>
  <c r="AF60477" i="1"/>
  <c r="AE60477" i="1"/>
  <c r="AF60476" i="1"/>
  <c r="AE60476" i="1"/>
  <c r="AF60475" i="1"/>
  <c r="AE60475" i="1"/>
  <c r="AF60474" i="1"/>
  <c r="AE60474" i="1"/>
  <c r="AF60473" i="1"/>
  <c r="AE60473" i="1"/>
  <c r="AF60472" i="1"/>
  <c r="AE60472" i="1"/>
  <c r="AF60471" i="1"/>
  <c r="AE60471" i="1"/>
  <c r="AF60470" i="1"/>
  <c r="AE60470" i="1"/>
  <c r="AF60469" i="1"/>
  <c r="AE60469" i="1"/>
  <c r="AF60468" i="1"/>
  <c r="AE60468" i="1"/>
  <c r="AF60467" i="1"/>
  <c r="AE60467" i="1"/>
  <c r="AF60466" i="1"/>
  <c r="AE60466" i="1"/>
  <c r="AF60465" i="1"/>
  <c r="AE60465" i="1"/>
  <c r="AF60464" i="1"/>
  <c r="AE60464" i="1"/>
  <c r="AF60463" i="1"/>
  <c r="AE60463" i="1"/>
  <c r="AF60462" i="1"/>
  <c r="AE60462" i="1"/>
  <c r="AF60461" i="1"/>
  <c r="AE60461" i="1"/>
  <c r="AF60460" i="1"/>
  <c r="AE60460" i="1"/>
  <c r="AF60459" i="1"/>
  <c r="AE60459" i="1"/>
  <c r="AF60458" i="1"/>
  <c r="AE60458" i="1"/>
  <c r="AF60457" i="1"/>
  <c r="AE60457" i="1"/>
  <c r="AF60456" i="1"/>
  <c r="AE60456" i="1"/>
  <c r="AF60455" i="1"/>
  <c r="AE60455" i="1"/>
  <c r="AF60454" i="1"/>
  <c r="AE60454" i="1"/>
  <c r="AF60453" i="1"/>
  <c r="AE60453" i="1"/>
  <c r="AF60452" i="1"/>
  <c r="AE60452" i="1"/>
  <c r="AF60451" i="1"/>
  <c r="AE60451" i="1"/>
  <c r="AF60450" i="1"/>
  <c r="AE60450" i="1"/>
  <c r="AF60449" i="1"/>
  <c r="AE60449" i="1"/>
  <c r="AF60448" i="1"/>
  <c r="AE60448" i="1"/>
  <c r="AF60447" i="1"/>
  <c r="AE60447" i="1"/>
  <c r="AF60446" i="1"/>
  <c r="AE60446" i="1"/>
  <c r="AF60445" i="1"/>
  <c r="AE60445" i="1"/>
  <c r="AF60444" i="1"/>
  <c r="AE60444" i="1"/>
  <c r="AF60443" i="1"/>
  <c r="AE60443" i="1"/>
  <c r="AF60442" i="1"/>
  <c r="AE60442" i="1"/>
  <c r="AF60441" i="1"/>
  <c r="AE60441" i="1"/>
  <c r="AF60440" i="1"/>
  <c r="AE60440" i="1"/>
  <c r="AF60439" i="1"/>
  <c r="AE60439" i="1"/>
  <c r="AF60438" i="1"/>
  <c r="AE60438" i="1"/>
  <c r="AF60437" i="1"/>
  <c r="AE60437" i="1"/>
  <c r="AF60436" i="1"/>
  <c r="AE60436" i="1"/>
  <c r="AF60435" i="1"/>
  <c r="AE60435" i="1"/>
  <c r="AF60434" i="1"/>
  <c r="AE60434" i="1"/>
  <c r="AF60433" i="1"/>
  <c r="AE60433" i="1"/>
  <c r="AF60432" i="1"/>
  <c r="AE60432" i="1"/>
  <c r="AF60431" i="1"/>
  <c r="AE60431" i="1"/>
  <c r="AF60430" i="1"/>
  <c r="AE60430" i="1"/>
  <c r="AF60429" i="1"/>
  <c r="AE60429" i="1"/>
  <c r="AF60428" i="1"/>
  <c r="AE60428" i="1"/>
  <c r="AF60427" i="1"/>
  <c r="AE60427" i="1"/>
  <c r="AF60426" i="1"/>
  <c r="AE60426" i="1"/>
  <c r="AF60425" i="1"/>
  <c r="AE60425" i="1"/>
  <c r="AF60424" i="1"/>
  <c r="AE60424" i="1"/>
  <c r="AF60423" i="1"/>
  <c r="AE60423" i="1"/>
  <c r="AF60422" i="1"/>
  <c r="AE60422" i="1"/>
  <c r="AF60421" i="1"/>
  <c r="AE60421" i="1"/>
  <c r="AF60420" i="1"/>
  <c r="AE60420" i="1"/>
  <c r="AF60419" i="1"/>
  <c r="AE60419" i="1"/>
  <c r="AF60418" i="1"/>
  <c r="AE60418" i="1"/>
  <c r="AF60417" i="1"/>
  <c r="AE60417" i="1"/>
  <c r="AF60416" i="1"/>
  <c r="AE60416" i="1"/>
  <c r="AF60415" i="1"/>
  <c r="AE60415" i="1"/>
  <c r="AF60414" i="1"/>
  <c r="AE60414" i="1"/>
  <c r="AF60413" i="1"/>
  <c r="AE60413" i="1"/>
  <c r="AF60412" i="1"/>
  <c r="AE60412" i="1"/>
  <c r="AF60411" i="1"/>
  <c r="AE60411" i="1"/>
  <c r="AF60410" i="1"/>
  <c r="AE60410" i="1"/>
  <c r="AF60409" i="1"/>
  <c r="AE60409" i="1"/>
  <c r="AF60408" i="1"/>
  <c r="AE60408" i="1"/>
  <c r="AF60407" i="1"/>
  <c r="AE60407" i="1"/>
  <c r="AF60406" i="1"/>
  <c r="AE60406" i="1"/>
  <c r="AF60405" i="1"/>
  <c r="AE60405" i="1"/>
  <c r="AF60404" i="1"/>
  <c r="AE60404" i="1"/>
  <c r="AF60403" i="1"/>
  <c r="AE60403" i="1"/>
  <c r="AF60402" i="1"/>
  <c r="AE60402" i="1"/>
  <c r="AF60401" i="1"/>
  <c r="AE60401" i="1"/>
  <c r="AF60400" i="1"/>
  <c r="AE60400" i="1"/>
  <c r="AF60399" i="1"/>
  <c r="AE60399" i="1"/>
  <c r="AF60398" i="1"/>
  <c r="AE60398" i="1"/>
  <c r="AF60397" i="1"/>
  <c r="AE60397" i="1"/>
  <c r="AF60396" i="1"/>
  <c r="AE60396" i="1"/>
  <c r="AF60395" i="1"/>
  <c r="AE60395" i="1"/>
  <c r="AF60394" i="1"/>
  <c r="AE60394" i="1"/>
  <c r="AF60393" i="1"/>
  <c r="AE60393" i="1"/>
  <c r="AF60392" i="1"/>
  <c r="AE60392" i="1"/>
  <c r="AF60391" i="1"/>
  <c r="AE60391" i="1"/>
  <c r="AF60390" i="1"/>
  <c r="AE60390" i="1"/>
  <c r="AF60389" i="1"/>
  <c r="AE60389" i="1"/>
  <c r="AF60388" i="1"/>
  <c r="AE60388" i="1"/>
  <c r="AF60387" i="1"/>
  <c r="AE60387" i="1"/>
  <c r="AF60386" i="1"/>
  <c r="AE60386" i="1"/>
  <c r="AF60385" i="1"/>
  <c r="AE60385" i="1"/>
  <c r="AF60384" i="1"/>
  <c r="AE60384" i="1"/>
  <c r="AF60383" i="1"/>
  <c r="AE60383" i="1"/>
  <c r="AF60382" i="1"/>
  <c r="AE60382" i="1"/>
  <c r="AF60381" i="1"/>
  <c r="AE60381" i="1"/>
  <c r="AF60380" i="1"/>
  <c r="AE60380" i="1"/>
  <c r="AF60379" i="1"/>
  <c r="AE60379" i="1"/>
  <c r="AF60378" i="1"/>
  <c r="AE60378" i="1"/>
  <c r="AF60377" i="1"/>
  <c r="AE60377" i="1"/>
  <c r="AF60376" i="1"/>
  <c r="AE60376" i="1"/>
  <c r="AF60375" i="1"/>
  <c r="AE60375" i="1"/>
  <c r="AF60374" i="1"/>
  <c r="AE60374" i="1"/>
  <c r="AF60373" i="1"/>
  <c r="AE60373" i="1"/>
  <c r="AF60372" i="1"/>
  <c r="AE60372" i="1"/>
  <c r="AF60371" i="1"/>
  <c r="AE60371" i="1"/>
  <c r="AF60370" i="1"/>
  <c r="AE60370" i="1"/>
  <c r="AF60369" i="1"/>
  <c r="AE60369" i="1"/>
  <c r="AF60368" i="1"/>
  <c r="AE60368" i="1"/>
  <c r="AF60367" i="1"/>
  <c r="AE60367" i="1"/>
  <c r="AF60366" i="1"/>
  <c r="AE60366" i="1"/>
  <c r="AF60365" i="1"/>
  <c r="AE60365" i="1"/>
  <c r="AF60364" i="1"/>
  <c r="AE60364" i="1"/>
  <c r="AF60363" i="1"/>
  <c r="AE60363" i="1"/>
  <c r="AF60362" i="1"/>
  <c r="AE60362" i="1"/>
  <c r="AF60361" i="1"/>
  <c r="AE60361" i="1"/>
  <c r="AF60360" i="1"/>
  <c r="AE60360" i="1"/>
  <c r="AF60359" i="1"/>
  <c r="AE60359" i="1"/>
  <c r="AF60358" i="1"/>
  <c r="AE60358" i="1"/>
  <c r="AF60357" i="1"/>
  <c r="AE60357" i="1"/>
  <c r="AF60356" i="1"/>
  <c r="AE60356" i="1"/>
  <c r="AF60355" i="1"/>
  <c r="AE60355" i="1"/>
  <c r="AF60354" i="1"/>
  <c r="AE60354" i="1"/>
  <c r="AF60353" i="1"/>
  <c r="AE60353" i="1"/>
  <c r="AF60352" i="1"/>
  <c r="AE60352" i="1"/>
  <c r="AF60351" i="1"/>
  <c r="AE60351" i="1"/>
  <c r="AF60350" i="1"/>
  <c r="AE60350" i="1"/>
  <c r="AF60349" i="1"/>
  <c r="AE60349" i="1"/>
  <c r="AF60348" i="1"/>
  <c r="AE60348" i="1"/>
  <c r="AF60347" i="1"/>
  <c r="AE60347" i="1"/>
  <c r="AF60346" i="1"/>
  <c r="AE60346" i="1"/>
  <c r="AF60345" i="1"/>
  <c r="AE60345" i="1"/>
  <c r="AF60344" i="1"/>
  <c r="AE60344" i="1"/>
  <c r="AF60343" i="1"/>
  <c r="AE60343" i="1"/>
  <c r="AF60342" i="1"/>
  <c r="AE60342" i="1"/>
  <c r="AF60341" i="1"/>
  <c r="AE60341" i="1"/>
  <c r="AF60340" i="1"/>
  <c r="AE60340" i="1"/>
  <c r="AF60339" i="1"/>
  <c r="AE60339" i="1"/>
  <c r="AF60338" i="1"/>
  <c r="AE60338" i="1"/>
  <c r="AF60337" i="1"/>
  <c r="AE60337" i="1"/>
  <c r="AF60336" i="1"/>
  <c r="AE60336" i="1"/>
  <c r="AF60335" i="1"/>
  <c r="AE60335" i="1"/>
  <c r="AF60334" i="1"/>
  <c r="AE60334" i="1"/>
  <c r="AF60333" i="1"/>
  <c r="AE60333" i="1"/>
  <c r="AF60332" i="1"/>
  <c r="AE60332" i="1"/>
  <c r="AF60331" i="1"/>
  <c r="AE60331" i="1"/>
  <c r="AF60330" i="1"/>
  <c r="AE60330" i="1"/>
  <c r="AF60329" i="1"/>
  <c r="AE60329" i="1"/>
  <c r="AF60328" i="1"/>
  <c r="AE60328" i="1"/>
  <c r="AF60327" i="1"/>
  <c r="AE60327" i="1"/>
  <c r="AF60326" i="1"/>
  <c r="AE60326" i="1"/>
  <c r="AF60325" i="1"/>
  <c r="AE60325" i="1"/>
  <c r="AF60324" i="1"/>
  <c r="AE60324" i="1"/>
  <c r="AF60323" i="1"/>
  <c r="AE60323" i="1"/>
  <c r="AF60322" i="1"/>
  <c r="AE60322" i="1"/>
  <c r="AF60321" i="1"/>
  <c r="AE60321" i="1"/>
  <c r="AF60320" i="1"/>
  <c r="AE60320" i="1"/>
  <c r="AF60319" i="1"/>
  <c r="AE60319" i="1"/>
  <c r="AF60318" i="1"/>
  <c r="AE60318" i="1"/>
  <c r="AF60317" i="1"/>
  <c r="AE60317" i="1"/>
  <c r="AF60316" i="1"/>
  <c r="AE60316" i="1"/>
  <c r="AF60315" i="1"/>
  <c r="AE60315" i="1"/>
  <c r="AF60314" i="1"/>
  <c r="AE60314" i="1"/>
  <c r="AF60313" i="1"/>
  <c r="AE60313" i="1"/>
  <c r="AF60312" i="1"/>
  <c r="AE60312" i="1"/>
  <c r="AF60311" i="1"/>
  <c r="AE60311" i="1"/>
  <c r="AF60310" i="1"/>
  <c r="AE60310" i="1"/>
  <c r="AF60309" i="1"/>
  <c r="AE60309" i="1"/>
  <c r="AF60308" i="1"/>
  <c r="AE60308" i="1"/>
  <c r="AF60307" i="1"/>
  <c r="AE60307" i="1"/>
  <c r="AF60306" i="1"/>
  <c r="AE60306" i="1"/>
  <c r="AF60305" i="1"/>
  <c r="AE60305" i="1"/>
  <c r="AF60304" i="1"/>
  <c r="AE60304" i="1"/>
  <c r="AF60303" i="1"/>
  <c r="AE60303" i="1"/>
  <c r="AF60302" i="1"/>
  <c r="AE60302" i="1"/>
  <c r="AF60301" i="1"/>
  <c r="AE60301" i="1"/>
  <c r="AF60300" i="1"/>
  <c r="AE60300" i="1"/>
  <c r="AF60299" i="1"/>
  <c r="AE60299" i="1"/>
  <c r="AF60298" i="1"/>
  <c r="AE60298" i="1"/>
  <c r="AF60297" i="1"/>
  <c r="AE60297" i="1"/>
  <c r="AF60296" i="1"/>
  <c r="AE60296" i="1"/>
  <c r="AF60295" i="1"/>
  <c r="AE60295" i="1"/>
  <c r="AF60294" i="1"/>
  <c r="AE60294" i="1"/>
  <c r="AF60293" i="1"/>
  <c r="AE60293" i="1"/>
  <c r="AF60292" i="1"/>
  <c r="AE60292" i="1"/>
  <c r="AF60291" i="1"/>
  <c r="AE60291" i="1"/>
  <c r="AF60290" i="1"/>
  <c r="AE60290" i="1"/>
  <c r="AF60289" i="1"/>
  <c r="AE60289" i="1"/>
  <c r="AF60288" i="1"/>
  <c r="AE60288" i="1"/>
  <c r="AF60287" i="1"/>
  <c r="AE60287" i="1"/>
  <c r="AF60286" i="1"/>
  <c r="AE60286" i="1"/>
  <c r="AF60285" i="1"/>
  <c r="AE60285" i="1"/>
  <c r="AF60284" i="1"/>
  <c r="AE60284" i="1"/>
  <c r="AF60283" i="1"/>
  <c r="AE60283" i="1"/>
  <c r="AF60282" i="1"/>
  <c r="AE60282" i="1"/>
  <c r="AF60281" i="1"/>
  <c r="AE60281" i="1"/>
  <c r="AF60280" i="1"/>
  <c r="AE60280" i="1"/>
  <c r="AF60279" i="1"/>
  <c r="AE60279" i="1"/>
  <c r="AF60278" i="1"/>
  <c r="AE60278" i="1"/>
  <c r="AF60277" i="1"/>
  <c r="AE60277" i="1"/>
  <c r="AF60276" i="1"/>
  <c r="AE60276" i="1"/>
  <c r="AF60275" i="1"/>
  <c r="AE60275" i="1"/>
  <c r="AF60274" i="1"/>
  <c r="AE60274" i="1"/>
  <c r="AF60273" i="1"/>
  <c r="AE60273" i="1"/>
  <c r="AF60272" i="1"/>
  <c r="AE60272" i="1"/>
  <c r="AF60271" i="1"/>
  <c r="AE60271" i="1"/>
  <c r="AF60270" i="1"/>
  <c r="AE60270" i="1"/>
  <c r="AF60269" i="1"/>
  <c r="AE60269" i="1"/>
  <c r="AF60268" i="1"/>
  <c r="AE60268" i="1"/>
  <c r="AF60267" i="1"/>
  <c r="AE60267" i="1"/>
  <c r="AF60266" i="1"/>
  <c r="AE60266" i="1"/>
  <c r="AF60265" i="1"/>
  <c r="AE60265" i="1"/>
  <c r="AF60264" i="1"/>
  <c r="AE60264" i="1"/>
  <c r="AF60263" i="1"/>
  <c r="AE60263" i="1"/>
  <c r="AF60262" i="1"/>
  <c r="AE60262" i="1"/>
  <c r="AF60261" i="1"/>
  <c r="AE60261" i="1"/>
  <c r="AF60260" i="1"/>
  <c r="AE60260" i="1"/>
  <c r="AF60259" i="1"/>
  <c r="AE60259" i="1"/>
  <c r="AF60258" i="1"/>
  <c r="AE60258" i="1"/>
  <c r="AF60257" i="1"/>
  <c r="AE60257" i="1"/>
  <c r="AH60257" i="1" s="1"/>
  <c r="AF60256" i="1"/>
  <c r="AE60256" i="1"/>
  <c r="AF60255" i="1"/>
  <c r="AE60255" i="1"/>
  <c r="AF60254" i="1"/>
  <c r="AE60254" i="1"/>
  <c r="AF60253" i="1"/>
  <c r="AE60253" i="1"/>
  <c r="AF60252" i="1"/>
  <c r="AE60252" i="1"/>
  <c r="AF60251" i="1"/>
  <c r="AE60251" i="1"/>
  <c r="AF60250" i="1"/>
  <c r="AE60250" i="1"/>
  <c r="AF60249" i="1"/>
  <c r="AE60249" i="1"/>
  <c r="AH60249" i="1" s="1"/>
  <c r="AF60248" i="1"/>
  <c r="AE60248" i="1"/>
  <c r="AF60247" i="1"/>
  <c r="AE60247" i="1"/>
  <c r="AF60246" i="1"/>
  <c r="AE60246" i="1"/>
  <c r="AF60245" i="1"/>
  <c r="AE60245" i="1"/>
  <c r="AH60245" i="1" s="1"/>
  <c r="AF60244" i="1"/>
  <c r="AE60244" i="1"/>
  <c r="AF60243" i="1"/>
  <c r="AE60243" i="1"/>
  <c r="AF60242" i="1"/>
  <c r="AE60242" i="1"/>
  <c r="AF60241" i="1"/>
  <c r="AE60241" i="1"/>
  <c r="AF60240" i="1"/>
  <c r="AE60240" i="1"/>
  <c r="AF60239" i="1"/>
  <c r="AE60239" i="1"/>
  <c r="AF60238" i="1"/>
  <c r="AE60238" i="1"/>
  <c r="AF60237" i="1"/>
  <c r="AE60237" i="1"/>
  <c r="AF60236" i="1"/>
  <c r="AE60236" i="1"/>
  <c r="AF60235" i="1"/>
  <c r="AE60235" i="1"/>
  <c r="AF60234" i="1"/>
  <c r="AE60234" i="1"/>
  <c r="AF60233" i="1"/>
  <c r="AE60233" i="1"/>
  <c r="AF60232" i="1"/>
  <c r="AE60232" i="1"/>
  <c r="AF60231" i="1"/>
  <c r="AE60231" i="1"/>
  <c r="AF60230" i="1"/>
  <c r="AE60230" i="1"/>
  <c r="AF60229" i="1"/>
  <c r="AE60229" i="1"/>
  <c r="AF60228" i="1"/>
  <c r="AE60228" i="1"/>
  <c r="AF60227" i="1"/>
  <c r="AE60227" i="1"/>
  <c r="AF60226" i="1"/>
  <c r="AE60226" i="1"/>
  <c r="AF60225" i="1"/>
  <c r="AE60225" i="1"/>
  <c r="AF60224" i="1"/>
  <c r="AE60224" i="1"/>
  <c r="AF60223" i="1"/>
  <c r="AE60223" i="1"/>
  <c r="AF60222" i="1"/>
  <c r="AE60222" i="1"/>
  <c r="AF60221" i="1"/>
  <c r="AE60221" i="1"/>
  <c r="AF60220" i="1"/>
  <c r="AE60220" i="1"/>
  <c r="AF60219" i="1"/>
  <c r="AE60219" i="1"/>
  <c r="AF60218" i="1"/>
  <c r="AE60218" i="1"/>
  <c r="AF60217" i="1"/>
  <c r="AE60217" i="1"/>
  <c r="AF60216" i="1"/>
  <c r="AE60216" i="1"/>
  <c r="AF60215" i="1"/>
  <c r="AE60215" i="1"/>
  <c r="AF60214" i="1"/>
  <c r="AE60214" i="1"/>
  <c r="AF60213" i="1"/>
  <c r="AE60213" i="1"/>
  <c r="AF60212" i="1"/>
  <c r="AE60212" i="1"/>
  <c r="AF60211" i="1"/>
  <c r="AE60211" i="1"/>
  <c r="AF60210" i="1"/>
  <c r="AE60210" i="1"/>
  <c r="AF60209" i="1"/>
  <c r="AE60209" i="1"/>
  <c r="AF60208" i="1"/>
  <c r="AE60208" i="1"/>
  <c r="AF60207" i="1"/>
  <c r="AE60207" i="1"/>
  <c r="AF60206" i="1"/>
  <c r="AE60206" i="1"/>
  <c r="AF60205" i="1"/>
  <c r="AE60205" i="1"/>
  <c r="AF60204" i="1"/>
  <c r="AE60204" i="1"/>
  <c r="AF60203" i="1"/>
  <c r="AE60203" i="1"/>
  <c r="AF60202" i="1"/>
  <c r="AE60202" i="1"/>
  <c r="AF60201" i="1"/>
  <c r="AE60201" i="1"/>
  <c r="AF60200" i="1"/>
  <c r="AE60200" i="1"/>
  <c r="AF60199" i="1"/>
  <c r="AE60199" i="1"/>
  <c r="AF60198" i="1"/>
  <c r="AE60198" i="1"/>
  <c r="AF60197" i="1"/>
  <c r="AE60197" i="1"/>
  <c r="AF60196" i="1"/>
  <c r="AE60196" i="1"/>
  <c r="AF60195" i="1"/>
  <c r="AE60195" i="1"/>
  <c r="AF60194" i="1"/>
  <c r="AE60194" i="1"/>
  <c r="AF60193" i="1"/>
  <c r="AE60193" i="1"/>
  <c r="AF60192" i="1"/>
  <c r="AE60192" i="1"/>
  <c r="AF60191" i="1"/>
  <c r="AE60191" i="1"/>
  <c r="AF60190" i="1"/>
  <c r="AE60190" i="1"/>
  <c r="AF60189" i="1"/>
  <c r="AE60189" i="1"/>
  <c r="AF60188" i="1"/>
  <c r="AE60188" i="1"/>
  <c r="AF60187" i="1"/>
  <c r="AE60187" i="1"/>
  <c r="AF60186" i="1"/>
  <c r="AE60186" i="1"/>
  <c r="AF60185" i="1"/>
  <c r="AE60185" i="1"/>
  <c r="AF60184" i="1"/>
  <c r="AE60184" i="1"/>
  <c r="AF60183" i="1"/>
  <c r="AE60183" i="1"/>
  <c r="AF60182" i="1"/>
  <c r="AE60182" i="1"/>
  <c r="AF60181" i="1"/>
  <c r="AE60181" i="1"/>
  <c r="AF60180" i="1"/>
  <c r="AE60180" i="1"/>
  <c r="AF60179" i="1"/>
  <c r="AE60179" i="1"/>
  <c r="AF60178" i="1"/>
  <c r="AE60178" i="1"/>
  <c r="AF60177" i="1"/>
  <c r="AE60177" i="1"/>
  <c r="AF60176" i="1"/>
  <c r="AE60176" i="1"/>
  <c r="AF60175" i="1"/>
  <c r="AE60175" i="1"/>
  <c r="AF60174" i="1"/>
  <c r="AE60174" i="1"/>
  <c r="AF60173" i="1"/>
  <c r="AE60173" i="1"/>
  <c r="AF60172" i="1"/>
  <c r="AE60172" i="1"/>
  <c r="AF60171" i="1"/>
  <c r="AE60171" i="1"/>
  <c r="AF60170" i="1"/>
  <c r="AE60170" i="1"/>
  <c r="AF60169" i="1"/>
  <c r="AE60169" i="1"/>
  <c r="AF60168" i="1"/>
  <c r="AE60168" i="1"/>
  <c r="AF60167" i="1"/>
  <c r="AE60167" i="1"/>
  <c r="AF60166" i="1"/>
  <c r="AE60166" i="1"/>
  <c r="AF60165" i="1"/>
  <c r="AE60165" i="1"/>
  <c r="AF60164" i="1"/>
  <c r="AE60164" i="1"/>
  <c r="AF60163" i="1"/>
  <c r="AE60163" i="1"/>
  <c r="AF60162" i="1"/>
  <c r="AE60162" i="1"/>
  <c r="AF60161" i="1"/>
  <c r="AE60161" i="1"/>
  <c r="AF60160" i="1"/>
  <c r="AE60160" i="1"/>
  <c r="AF60159" i="1"/>
  <c r="AE60159" i="1"/>
  <c r="AF60158" i="1"/>
  <c r="AE60158" i="1"/>
  <c r="AF60157" i="1"/>
  <c r="AE60157" i="1"/>
  <c r="AF60156" i="1"/>
  <c r="AE60156" i="1"/>
  <c r="AF60155" i="1"/>
  <c r="AE60155" i="1"/>
  <c r="AF60154" i="1"/>
  <c r="AE60154" i="1"/>
  <c r="AF60153" i="1"/>
  <c r="AE60153" i="1"/>
  <c r="AF60152" i="1"/>
  <c r="AE60152" i="1"/>
  <c r="AF60151" i="1"/>
  <c r="AE60151" i="1"/>
  <c r="AF60150" i="1"/>
  <c r="AE60150" i="1"/>
  <c r="AF60149" i="1"/>
  <c r="AE60149" i="1"/>
  <c r="AF60148" i="1"/>
  <c r="AE60148" i="1"/>
  <c r="AF60147" i="1"/>
  <c r="AE60147" i="1"/>
  <c r="AF60146" i="1"/>
  <c r="AE60146" i="1"/>
  <c r="AF60145" i="1"/>
  <c r="AE60145" i="1"/>
  <c r="AF60144" i="1"/>
  <c r="AE60144" i="1"/>
  <c r="AF60143" i="1"/>
  <c r="AE60143" i="1"/>
  <c r="AF60142" i="1"/>
  <c r="AE60142" i="1"/>
  <c r="AF60141" i="1"/>
  <c r="AE60141" i="1"/>
  <c r="AF60140" i="1"/>
  <c r="AE60140" i="1"/>
  <c r="AF60139" i="1"/>
  <c r="AE60139" i="1"/>
  <c r="AF60138" i="1"/>
  <c r="AE60138" i="1"/>
  <c r="AF60137" i="1"/>
  <c r="AE60137" i="1"/>
  <c r="AF60136" i="1"/>
  <c r="AE60136" i="1"/>
  <c r="AF60135" i="1"/>
  <c r="AE60135" i="1"/>
  <c r="AF60134" i="1"/>
  <c r="AE60134" i="1"/>
  <c r="AF60133" i="1"/>
  <c r="AE60133" i="1"/>
  <c r="AF60132" i="1"/>
  <c r="AE60132" i="1"/>
  <c r="AF60131" i="1"/>
  <c r="AE60131" i="1"/>
  <c r="AF60130" i="1"/>
  <c r="AE60130" i="1"/>
  <c r="AF60129" i="1"/>
  <c r="AE60129" i="1"/>
  <c r="AF60128" i="1"/>
  <c r="AE60128" i="1"/>
  <c r="AF60127" i="1"/>
  <c r="AE60127" i="1"/>
  <c r="AF60126" i="1"/>
  <c r="AE60126" i="1"/>
  <c r="AF60125" i="1"/>
  <c r="AE60125" i="1"/>
  <c r="AF60124" i="1"/>
  <c r="AE60124" i="1"/>
  <c r="AF60123" i="1"/>
  <c r="AE60123" i="1"/>
  <c r="AF60122" i="1"/>
  <c r="AE60122" i="1"/>
  <c r="AF60121" i="1"/>
  <c r="AE60121" i="1"/>
  <c r="AF60120" i="1"/>
  <c r="AE60120" i="1"/>
  <c r="AF60119" i="1"/>
  <c r="AE60119" i="1"/>
  <c r="AF60118" i="1"/>
  <c r="AE60118" i="1"/>
  <c r="AF60117" i="1"/>
  <c r="AE60117" i="1"/>
  <c r="AF60116" i="1"/>
  <c r="AE60116" i="1"/>
  <c r="AF60115" i="1"/>
  <c r="AE60115" i="1"/>
  <c r="AF60114" i="1"/>
  <c r="AE60114" i="1"/>
  <c r="AF60113" i="1"/>
  <c r="AE60113" i="1"/>
  <c r="AF60112" i="1"/>
  <c r="AE60112" i="1"/>
  <c r="AF60111" i="1"/>
  <c r="AE60111" i="1"/>
  <c r="AF60110" i="1"/>
  <c r="AE60110" i="1"/>
  <c r="AF60109" i="1"/>
  <c r="AE60109" i="1"/>
  <c r="AF60108" i="1"/>
  <c r="AE60108" i="1"/>
  <c r="AF60107" i="1"/>
  <c r="AE60107" i="1"/>
  <c r="AF60106" i="1"/>
  <c r="AE60106" i="1"/>
  <c r="AF60105" i="1"/>
  <c r="AE60105" i="1"/>
  <c r="AF60104" i="1"/>
  <c r="AE60104" i="1"/>
  <c r="AF60103" i="1"/>
  <c r="AE60103" i="1"/>
  <c r="AF60102" i="1"/>
  <c r="AE60102" i="1"/>
  <c r="AF60101" i="1"/>
  <c r="AE60101" i="1"/>
  <c r="AF60100" i="1"/>
  <c r="AE60100" i="1"/>
  <c r="AF60099" i="1"/>
  <c r="AE60099" i="1"/>
  <c r="AF60098" i="1"/>
  <c r="AE60098" i="1"/>
  <c r="AF60097" i="1"/>
  <c r="AE60097" i="1"/>
  <c r="AF60096" i="1"/>
  <c r="AE60096" i="1"/>
  <c r="AF60095" i="1"/>
  <c r="AE60095" i="1"/>
  <c r="AF60094" i="1"/>
  <c r="AE60094" i="1"/>
  <c r="AF60093" i="1"/>
  <c r="AE60093" i="1"/>
  <c r="AF60092" i="1"/>
  <c r="AE60092" i="1"/>
  <c r="AF60091" i="1"/>
  <c r="AE60091" i="1"/>
  <c r="AF60090" i="1"/>
  <c r="AE60090" i="1"/>
  <c r="AF60089" i="1"/>
  <c r="AE60089" i="1"/>
  <c r="AF60088" i="1"/>
  <c r="AE60088" i="1"/>
  <c r="AF60087" i="1"/>
  <c r="AE60087" i="1"/>
  <c r="AF60086" i="1"/>
  <c r="AE60086" i="1"/>
  <c r="AF60085" i="1"/>
  <c r="AE60085" i="1"/>
  <c r="AF60084" i="1"/>
  <c r="AE60084" i="1"/>
  <c r="AF60083" i="1"/>
  <c r="AE60083" i="1"/>
  <c r="AF60082" i="1"/>
  <c r="AE60082" i="1"/>
  <c r="AF60081" i="1"/>
  <c r="AE60081" i="1"/>
  <c r="AF60080" i="1"/>
  <c r="AE60080" i="1"/>
  <c r="AF60079" i="1"/>
  <c r="AE60079" i="1"/>
  <c r="AF60078" i="1"/>
  <c r="AE60078" i="1"/>
  <c r="AF60077" i="1"/>
  <c r="AE60077" i="1"/>
  <c r="AF60076" i="1"/>
  <c r="AE60076" i="1"/>
  <c r="AF60075" i="1"/>
  <c r="AE60075" i="1"/>
  <c r="AF60074" i="1"/>
  <c r="AE60074" i="1"/>
  <c r="AF60073" i="1"/>
  <c r="AE60073" i="1"/>
  <c r="AF60072" i="1"/>
  <c r="AE60072" i="1"/>
  <c r="AF60071" i="1"/>
  <c r="AE60071" i="1"/>
  <c r="AF60070" i="1"/>
  <c r="AE60070" i="1"/>
  <c r="AF60069" i="1"/>
  <c r="AE60069" i="1"/>
  <c r="AF60068" i="1"/>
  <c r="AE60068" i="1"/>
  <c r="AF60067" i="1"/>
  <c r="AE60067" i="1"/>
  <c r="AF60066" i="1"/>
  <c r="AE60066" i="1"/>
  <c r="AF60065" i="1"/>
  <c r="AE60065" i="1"/>
  <c r="AF60064" i="1"/>
  <c r="AE60064" i="1"/>
  <c r="AF60063" i="1"/>
  <c r="AE60063" i="1"/>
  <c r="AF60062" i="1"/>
  <c r="AE60062" i="1"/>
  <c r="AF60061" i="1"/>
  <c r="AE60061" i="1"/>
  <c r="AF60060" i="1"/>
  <c r="AE60060" i="1"/>
  <c r="AF60059" i="1"/>
  <c r="AE60059" i="1"/>
  <c r="AF60058" i="1"/>
  <c r="AE60058" i="1"/>
  <c r="AF60057" i="1"/>
  <c r="AE60057" i="1"/>
  <c r="AF60056" i="1"/>
  <c r="AE60056" i="1"/>
  <c r="AF60055" i="1"/>
  <c r="AE60055" i="1"/>
  <c r="AF60054" i="1"/>
  <c r="AE60054" i="1"/>
  <c r="AF60053" i="1"/>
  <c r="AE60053" i="1"/>
  <c r="AF60052" i="1"/>
  <c r="AE60052" i="1"/>
  <c r="AF60051" i="1"/>
  <c r="AE60051" i="1"/>
  <c r="AF60050" i="1"/>
  <c r="AE60050" i="1"/>
  <c r="AF60049" i="1"/>
  <c r="AE60049" i="1"/>
  <c r="AF60048" i="1"/>
  <c r="AE60048" i="1"/>
  <c r="AF60047" i="1"/>
  <c r="AE60047" i="1"/>
  <c r="AF60046" i="1"/>
  <c r="AE60046" i="1"/>
  <c r="AF60045" i="1"/>
  <c r="AE60045" i="1"/>
  <c r="AF60044" i="1"/>
  <c r="AE60044" i="1"/>
  <c r="AF60043" i="1"/>
  <c r="AE60043" i="1"/>
  <c r="AF60042" i="1"/>
  <c r="AE60042" i="1"/>
  <c r="AF60041" i="1"/>
  <c r="AE60041" i="1"/>
  <c r="AF60040" i="1"/>
  <c r="AE60040" i="1"/>
  <c r="AF60039" i="1"/>
  <c r="AE60039" i="1"/>
  <c r="AF60038" i="1"/>
  <c r="AE60038" i="1"/>
  <c r="AF60037" i="1"/>
  <c r="AE60037" i="1"/>
  <c r="AF60036" i="1"/>
  <c r="AE60036" i="1"/>
  <c r="AF60035" i="1"/>
  <c r="AE60035" i="1"/>
  <c r="AF60034" i="1"/>
  <c r="AE60034" i="1"/>
  <c r="AF60033" i="1"/>
  <c r="AE60033" i="1"/>
  <c r="AF60032" i="1"/>
  <c r="AE60032" i="1"/>
  <c r="AF60031" i="1"/>
  <c r="AE60031" i="1"/>
  <c r="AF60030" i="1"/>
  <c r="AE60030" i="1"/>
  <c r="AF60029" i="1"/>
  <c r="AE60029" i="1"/>
  <c r="AF60028" i="1"/>
  <c r="AE60028" i="1"/>
  <c r="AF60027" i="1"/>
  <c r="AE60027" i="1"/>
  <c r="AF60026" i="1"/>
  <c r="AE60026" i="1"/>
  <c r="AF60025" i="1"/>
  <c r="AE60025" i="1"/>
  <c r="AF60024" i="1"/>
  <c r="AE60024" i="1"/>
  <c r="AF60023" i="1"/>
  <c r="AE60023" i="1"/>
  <c r="AF60022" i="1"/>
  <c r="AE60022" i="1"/>
  <c r="AF60021" i="1"/>
  <c r="AE60021" i="1"/>
  <c r="AF60020" i="1"/>
  <c r="AE60020" i="1"/>
  <c r="AF60019" i="1"/>
  <c r="AE60019" i="1"/>
  <c r="AF60018" i="1"/>
  <c r="AE60018" i="1"/>
  <c r="AF60017" i="1"/>
  <c r="AE60017" i="1"/>
  <c r="AF60016" i="1"/>
  <c r="AE60016" i="1"/>
  <c r="AF60015" i="1"/>
  <c r="AE60015" i="1"/>
  <c r="AF60014" i="1"/>
  <c r="AE60014" i="1"/>
  <c r="AF60013" i="1"/>
  <c r="AE60013" i="1"/>
  <c r="AF60012" i="1"/>
  <c r="AE60012" i="1"/>
  <c r="AF60011" i="1"/>
  <c r="AE60011" i="1"/>
  <c r="AF60010" i="1"/>
  <c r="AE60010" i="1"/>
  <c r="AF60009" i="1"/>
  <c r="AE60009" i="1"/>
  <c r="AF60008" i="1"/>
  <c r="AE60008" i="1"/>
  <c r="AF60007" i="1"/>
  <c r="AE60007" i="1"/>
  <c r="AF60006" i="1"/>
  <c r="AE60006" i="1"/>
  <c r="AF60005" i="1"/>
  <c r="AE60005" i="1"/>
  <c r="AF60004" i="1"/>
  <c r="AE60004" i="1"/>
  <c r="AF60003" i="1"/>
  <c r="AE60003" i="1"/>
  <c r="AF60002" i="1"/>
  <c r="AE60002" i="1"/>
  <c r="AF60001" i="1"/>
  <c r="AE60001" i="1"/>
  <c r="AF60000" i="1"/>
  <c r="AE60000" i="1"/>
  <c r="AF59999" i="1"/>
  <c r="AE59999" i="1"/>
  <c r="AF59998" i="1"/>
  <c r="AE59998" i="1"/>
  <c r="AF59997" i="1"/>
  <c r="AE59997" i="1"/>
  <c r="AF59996" i="1"/>
  <c r="AE59996" i="1"/>
  <c r="AF59995" i="1"/>
  <c r="AE59995" i="1"/>
  <c r="AF59994" i="1"/>
  <c r="AE59994" i="1"/>
  <c r="AF59993" i="1"/>
  <c r="AE59993" i="1"/>
  <c r="AF59992" i="1"/>
  <c r="AE59992" i="1"/>
  <c r="AF59991" i="1"/>
  <c r="AE59991" i="1"/>
  <c r="AF59990" i="1"/>
  <c r="AE59990" i="1"/>
  <c r="AF59989" i="1"/>
  <c r="AE59989" i="1"/>
  <c r="AF59988" i="1"/>
  <c r="AE59988" i="1"/>
  <c r="AF59987" i="1"/>
  <c r="AE59987" i="1"/>
  <c r="AF59986" i="1"/>
  <c r="AE59986" i="1"/>
  <c r="AF59985" i="1"/>
  <c r="AE59985" i="1"/>
  <c r="AF59984" i="1"/>
  <c r="AE59984" i="1"/>
  <c r="AF59983" i="1"/>
  <c r="AE59983" i="1"/>
  <c r="AF59982" i="1"/>
  <c r="AE59982" i="1"/>
  <c r="AF59981" i="1"/>
  <c r="AE59981" i="1"/>
  <c r="AF59980" i="1"/>
  <c r="AE59980" i="1"/>
  <c r="AF59979" i="1"/>
  <c r="AE59979" i="1"/>
  <c r="AF59978" i="1"/>
  <c r="AE59978" i="1"/>
  <c r="AF59977" i="1"/>
  <c r="AE59977" i="1"/>
  <c r="AF59976" i="1"/>
  <c r="AE59976" i="1"/>
  <c r="AF59975" i="1"/>
  <c r="AE59975" i="1"/>
  <c r="AF59974" i="1"/>
  <c r="AE59974" i="1"/>
  <c r="AF59973" i="1"/>
  <c r="AE59973" i="1"/>
  <c r="AF59972" i="1"/>
  <c r="AE59972" i="1"/>
  <c r="AF59971" i="1"/>
  <c r="AE59971" i="1"/>
  <c r="AF59970" i="1"/>
  <c r="AE59970" i="1"/>
  <c r="AF59969" i="1"/>
  <c r="AE59969" i="1"/>
  <c r="AF59968" i="1"/>
  <c r="AE59968" i="1"/>
  <c r="AF59967" i="1"/>
  <c r="AE59967" i="1"/>
  <c r="AF59966" i="1"/>
  <c r="AE59966" i="1"/>
  <c r="AF59965" i="1"/>
  <c r="AE59965" i="1"/>
  <c r="AF59964" i="1"/>
  <c r="AE59964" i="1"/>
  <c r="AF59963" i="1"/>
  <c r="AE59963" i="1"/>
  <c r="AF59962" i="1"/>
  <c r="AE59962" i="1"/>
  <c r="AF59961" i="1"/>
  <c r="AE59961" i="1"/>
  <c r="AF59960" i="1"/>
  <c r="AE59960" i="1"/>
  <c r="AF59959" i="1"/>
  <c r="AE59959" i="1"/>
  <c r="AF59958" i="1"/>
  <c r="AE59958" i="1"/>
  <c r="AF59957" i="1"/>
  <c r="AE59957" i="1"/>
  <c r="AF59956" i="1"/>
  <c r="AE59956" i="1"/>
  <c r="AF59955" i="1"/>
  <c r="AE59955" i="1"/>
  <c r="AF59954" i="1"/>
  <c r="AE59954" i="1"/>
  <c r="AF59953" i="1"/>
  <c r="AE59953" i="1"/>
  <c r="AF59952" i="1"/>
  <c r="AE59952" i="1"/>
  <c r="AF59951" i="1"/>
  <c r="AE59951" i="1"/>
  <c r="AF59950" i="1"/>
  <c r="AE59950" i="1"/>
  <c r="AF59949" i="1"/>
  <c r="AE59949" i="1"/>
  <c r="AF59948" i="1"/>
  <c r="AE59948" i="1"/>
  <c r="AF59947" i="1"/>
  <c r="AE59947" i="1"/>
  <c r="AF59946" i="1"/>
  <c r="AE59946" i="1"/>
  <c r="AF59945" i="1"/>
  <c r="AE59945" i="1"/>
  <c r="AF59944" i="1"/>
  <c r="AE59944" i="1"/>
  <c r="AF59943" i="1"/>
  <c r="AE59943" i="1"/>
  <c r="AF59942" i="1"/>
  <c r="AE59942" i="1"/>
  <c r="AF59941" i="1"/>
  <c r="AE59941" i="1"/>
  <c r="AF59940" i="1"/>
  <c r="AE59940" i="1"/>
  <c r="AF59939" i="1"/>
  <c r="AE59939" i="1"/>
  <c r="AF59938" i="1"/>
  <c r="AE59938" i="1"/>
  <c r="AF59937" i="1"/>
  <c r="AE59937" i="1"/>
  <c r="AF59936" i="1"/>
  <c r="AE59936" i="1"/>
  <c r="AF59935" i="1"/>
  <c r="AE59935" i="1"/>
  <c r="AF59934" i="1"/>
  <c r="AE59934" i="1"/>
  <c r="AF59933" i="1"/>
  <c r="AE59933" i="1"/>
  <c r="AF59932" i="1"/>
  <c r="AE59932" i="1"/>
  <c r="AF59931" i="1"/>
  <c r="AE59931" i="1"/>
  <c r="AF59930" i="1"/>
  <c r="AE59930" i="1"/>
  <c r="AF59929" i="1"/>
  <c r="AE59929" i="1"/>
  <c r="AF59928" i="1"/>
  <c r="AE59928" i="1"/>
  <c r="AF59927" i="1"/>
  <c r="AE59927" i="1"/>
  <c r="AF59926" i="1"/>
  <c r="AE59926" i="1"/>
  <c r="AF59925" i="1"/>
  <c r="AE59925" i="1"/>
  <c r="AF59924" i="1"/>
  <c r="AE59924" i="1"/>
  <c r="AF59923" i="1"/>
  <c r="AE59923" i="1"/>
  <c r="AF59922" i="1"/>
  <c r="AE59922" i="1"/>
  <c r="AF59921" i="1"/>
  <c r="AE59921" i="1"/>
  <c r="AF59920" i="1"/>
  <c r="AE59920" i="1"/>
  <c r="AF59919" i="1"/>
  <c r="AE59919" i="1"/>
  <c r="AF59918" i="1"/>
  <c r="AE59918" i="1"/>
  <c r="AF59917" i="1"/>
  <c r="AE59917" i="1"/>
  <c r="AF59916" i="1"/>
  <c r="AE59916" i="1"/>
  <c r="AF59915" i="1"/>
  <c r="AE59915" i="1"/>
  <c r="AF59914" i="1"/>
  <c r="AE59914" i="1"/>
  <c r="AF59913" i="1"/>
  <c r="AE59913" i="1"/>
  <c r="AF59912" i="1"/>
  <c r="AE59912" i="1"/>
  <c r="AF59911" i="1"/>
  <c r="AE59911" i="1"/>
  <c r="AF59910" i="1"/>
  <c r="AE59910" i="1"/>
  <c r="AF59909" i="1"/>
  <c r="AE59909" i="1"/>
  <c r="AF59908" i="1"/>
  <c r="AE59908" i="1"/>
  <c r="AF59907" i="1"/>
  <c r="AE59907" i="1"/>
  <c r="AF59906" i="1"/>
  <c r="AE59906" i="1"/>
  <c r="AF59905" i="1"/>
  <c r="AE59905" i="1"/>
  <c r="AF59904" i="1"/>
  <c r="AE59904" i="1"/>
  <c r="AF59903" i="1"/>
  <c r="AE59903" i="1"/>
  <c r="AF59902" i="1"/>
  <c r="AE59902" i="1"/>
  <c r="AF59901" i="1"/>
  <c r="AE59901" i="1"/>
  <c r="AF59900" i="1"/>
  <c r="AE59900" i="1"/>
  <c r="AF59899" i="1"/>
  <c r="AE59899" i="1"/>
  <c r="AF59898" i="1"/>
  <c r="AE59898" i="1"/>
  <c r="AF59897" i="1"/>
  <c r="AE59897" i="1"/>
  <c r="AF59896" i="1"/>
  <c r="AE59896" i="1"/>
  <c r="AF59895" i="1"/>
  <c r="AE59895" i="1"/>
  <c r="AF59894" i="1"/>
  <c r="AE59894" i="1"/>
  <c r="AF59893" i="1"/>
  <c r="AE59893" i="1"/>
  <c r="AF59892" i="1"/>
  <c r="AE59892" i="1"/>
  <c r="AF59891" i="1"/>
  <c r="AE59891" i="1"/>
  <c r="AF59890" i="1"/>
  <c r="AE59890" i="1"/>
  <c r="AF59889" i="1"/>
  <c r="AE59889" i="1"/>
  <c r="AF59888" i="1"/>
  <c r="AE59888" i="1"/>
  <c r="AF59887" i="1"/>
  <c r="AE59887" i="1"/>
  <c r="AF59886" i="1"/>
  <c r="AE59886" i="1"/>
  <c r="AF59885" i="1"/>
  <c r="AE59885" i="1"/>
  <c r="AF59884" i="1"/>
  <c r="AE59884" i="1"/>
  <c r="AF59883" i="1"/>
  <c r="AE59883" i="1"/>
  <c r="AF59882" i="1"/>
  <c r="AE59882" i="1"/>
  <c r="AF59881" i="1"/>
  <c r="AE59881" i="1"/>
  <c r="AF59880" i="1"/>
  <c r="AE59880" i="1"/>
  <c r="AF59879" i="1"/>
  <c r="AE59879" i="1"/>
  <c r="AF59878" i="1"/>
  <c r="AE59878" i="1"/>
  <c r="AF59877" i="1"/>
  <c r="AE59877" i="1"/>
  <c r="AF59876" i="1"/>
  <c r="AE59876" i="1"/>
  <c r="AF59875" i="1"/>
  <c r="AE59875" i="1"/>
  <c r="AF59874" i="1"/>
  <c r="AE59874" i="1"/>
  <c r="AF59873" i="1"/>
  <c r="AE59873" i="1"/>
  <c r="AF59872" i="1"/>
  <c r="AE59872" i="1"/>
  <c r="AF59871" i="1"/>
  <c r="AE59871" i="1"/>
  <c r="AF59870" i="1"/>
  <c r="AE59870" i="1"/>
  <c r="AF59869" i="1"/>
  <c r="AE59869" i="1"/>
  <c r="AF59868" i="1"/>
  <c r="AE59868" i="1"/>
  <c r="AF59867" i="1"/>
  <c r="AE59867" i="1"/>
  <c r="AF59866" i="1"/>
  <c r="AE59866" i="1"/>
  <c r="AF59865" i="1"/>
  <c r="AE59865" i="1"/>
  <c r="AF59864" i="1"/>
  <c r="AE59864" i="1"/>
  <c r="AF59863" i="1"/>
  <c r="AE59863" i="1"/>
  <c r="AF59862" i="1"/>
  <c r="AE59862" i="1"/>
  <c r="AF59861" i="1"/>
  <c r="AE59861" i="1"/>
  <c r="AF59860" i="1"/>
  <c r="AE59860" i="1"/>
  <c r="AF59859" i="1"/>
  <c r="AE59859" i="1"/>
  <c r="AF59858" i="1"/>
  <c r="AE59858" i="1"/>
  <c r="AF59857" i="1"/>
  <c r="AE59857" i="1"/>
  <c r="AF59856" i="1"/>
  <c r="AE59856" i="1"/>
  <c r="AF59855" i="1"/>
  <c r="AE59855" i="1"/>
  <c r="AF59854" i="1"/>
  <c r="AE59854" i="1"/>
  <c r="AF59853" i="1"/>
  <c r="AE59853" i="1"/>
  <c r="AF59852" i="1"/>
  <c r="AE59852" i="1"/>
  <c r="AF59851" i="1"/>
  <c r="AE59851" i="1"/>
  <c r="AF59850" i="1"/>
  <c r="AE59850" i="1"/>
  <c r="AF59849" i="1"/>
  <c r="AE59849" i="1"/>
  <c r="AF59848" i="1"/>
  <c r="AE59848" i="1"/>
  <c r="AF59847" i="1"/>
  <c r="AE59847" i="1"/>
  <c r="AF59846" i="1"/>
  <c r="AE59846" i="1"/>
  <c r="AF59845" i="1"/>
  <c r="AE59845" i="1"/>
  <c r="AF59844" i="1"/>
  <c r="AE59844" i="1"/>
  <c r="AF59843" i="1"/>
  <c r="AE59843" i="1"/>
  <c r="AF59842" i="1"/>
  <c r="AE59842" i="1"/>
  <c r="AF59841" i="1"/>
  <c r="AE59841" i="1"/>
  <c r="AF59840" i="1"/>
  <c r="AE59840" i="1"/>
  <c r="AF59839" i="1"/>
  <c r="AE59839" i="1"/>
  <c r="AF59838" i="1"/>
  <c r="AE59838" i="1"/>
  <c r="AF59837" i="1"/>
  <c r="AE59837" i="1"/>
  <c r="AF59836" i="1"/>
  <c r="AE59836" i="1"/>
  <c r="AF59835" i="1"/>
  <c r="AE59835" i="1"/>
  <c r="AF59834" i="1"/>
  <c r="AE59834" i="1"/>
  <c r="AF59833" i="1"/>
  <c r="AE59833" i="1"/>
  <c r="AF59832" i="1"/>
  <c r="AE59832" i="1"/>
  <c r="AF59831" i="1"/>
  <c r="AE59831" i="1"/>
  <c r="AF59830" i="1"/>
  <c r="AE59830" i="1"/>
  <c r="AF59829" i="1"/>
  <c r="AE59829" i="1"/>
  <c r="AF59828" i="1"/>
  <c r="AE59828" i="1"/>
  <c r="AF59827" i="1"/>
  <c r="AE59827" i="1"/>
  <c r="AF59826" i="1"/>
  <c r="AE59826" i="1"/>
  <c r="AF59825" i="1"/>
  <c r="AE59825" i="1"/>
  <c r="AF59824" i="1"/>
  <c r="AE59824" i="1"/>
  <c r="AF59823" i="1"/>
  <c r="AE59823" i="1"/>
  <c r="AF59822" i="1"/>
  <c r="AE59822" i="1"/>
  <c r="AF59821" i="1"/>
  <c r="AE59821" i="1"/>
  <c r="AF59820" i="1"/>
  <c r="AE59820" i="1"/>
  <c r="AF59819" i="1"/>
  <c r="AE59819" i="1"/>
  <c r="AF59818" i="1"/>
  <c r="AE59818" i="1"/>
  <c r="AF59817" i="1"/>
  <c r="AE59817" i="1"/>
  <c r="AF59816" i="1"/>
  <c r="AE59816" i="1"/>
  <c r="AF59815" i="1"/>
  <c r="AE59815" i="1"/>
  <c r="AF59814" i="1"/>
  <c r="AE59814" i="1"/>
  <c r="AF59813" i="1"/>
  <c r="AE59813" i="1"/>
  <c r="AF59812" i="1"/>
  <c r="AE59812" i="1"/>
  <c r="AF59811" i="1"/>
  <c r="AE59811" i="1"/>
  <c r="AF59810" i="1"/>
  <c r="AE59810" i="1"/>
  <c r="AF59809" i="1"/>
  <c r="AE59809" i="1"/>
  <c r="AF59808" i="1"/>
  <c r="AE59808" i="1"/>
  <c r="AF59807" i="1"/>
  <c r="AE59807" i="1"/>
  <c r="AF59806" i="1"/>
  <c r="AE59806" i="1"/>
  <c r="AF59805" i="1"/>
  <c r="AE59805" i="1"/>
  <c r="AF59804" i="1"/>
  <c r="AE59804" i="1"/>
  <c r="AF59803" i="1"/>
  <c r="AE59803" i="1"/>
  <c r="AF59802" i="1"/>
  <c r="AE59802" i="1"/>
  <c r="AF59801" i="1"/>
  <c r="AE59801" i="1"/>
  <c r="AF59800" i="1"/>
  <c r="AE59800" i="1"/>
  <c r="AF59799" i="1"/>
  <c r="AE59799" i="1"/>
  <c r="AF59798" i="1"/>
  <c r="AE59798" i="1"/>
  <c r="AF59797" i="1"/>
  <c r="AE59797" i="1"/>
  <c r="AF59796" i="1"/>
  <c r="AE59796" i="1"/>
  <c r="AF59795" i="1"/>
  <c r="AE59795" i="1"/>
  <c r="AF59794" i="1"/>
  <c r="AE59794" i="1"/>
  <c r="AF59793" i="1"/>
  <c r="AE59793" i="1"/>
  <c r="AF59792" i="1"/>
  <c r="AE59792" i="1"/>
  <c r="AF59791" i="1"/>
  <c r="AE59791" i="1"/>
  <c r="AF59790" i="1"/>
  <c r="AE59790" i="1"/>
  <c r="AF59789" i="1"/>
  <c r="AE59789" i="1"/>
  <c r="AF59788" i="1"/>
  <c r="AE59788" i="1"/>
  <c r="AF59787" i="1"/>
  <c r="AE59787" i="1"/>
  <c r="AF59786" i="1"/>
  <c r="AE59786" i="1"/>
  <c r="AF59785" i="1"/>
  <c r="AE59785" i="1"/>
  <c r="AF59784" i="1"/>
  <c r="AE59784" i="1"/>
  <c r="AF59783" i="1"/>
  <c r="AE59783" i="1"/>
  <c r="AF59782" i="1"/>
  <c r="AE59782" i="1"/>
  <c r="AF59781" i="1"/>
  <c r="AE59781" i="1"/>
  <c r="AF59780" i="1"/>
  <c r="AE59780" i="1"/>
  <c r="AF59779" i="1"/>
  <c r="AE59779" i="1"/>
  <c r="AF59778" i="1"/>
  <c r="AE59778" i="1"/>
  <c r="AF59777" i="1"/>
  <c r="AE59777" i="1"/>
  <c r="AF59776" i="1"/>
  <c r="AE59776" i="1"/>
  <c r="AF59775" i="1"/>
  <c r="AE59775" i="1"/>
  <c r="AF59774" i="1"/>
  <c r="AE59774" i="1"/>
  <c r="AF59773" i="1"/>
  <c r="AE59773" i="1"/>
  <c r="AF59772" i="1"/>
  <c r="AE59772" i="1"/>
  <c r="AF59771" i="1"/>
  <c r="AE59771" i="1"/>
  <c r="AF59770" i="1"/>
  <c r="AE59770" i="1"/>
  <c r="AF59769" i="1"/>
  <c r="AE59769" i="1"/>
  <c r="AF59768" i="1"/>
  <c r="AE59768" i="1"/>
  <c r="AF59767" i="1"/>
  <c r="AE59767" i="1"/>
  <c r="AF59766" i="1"/>
  <c r="AE59766" i="1"/>
  <c r="AF59765" i="1"/>
  <c r="AE59765" i="1"/>
  <c r="AF59764" i="1"/>
  <c r="AE59764" i="1"/>
  <c r="AF59763" i="1"/>
  <c r="AE59763" i="1"/>
  <c r="AF59762" i="1"/>
  <c r="AE59762" i="1"/>
  <c r="AF59761" i="1"/>
  <c r="AE59761" i="1"/>
  <c r="AF59760" i="1"/>
  <c r="AE59760" i="1"/>
  <c r="AF59759" i="1"/>
  <c r="AE59759" i="1"/>
  <c r="AF59758" i="1"/>
  <c r="AE59758" i="1"/>
  <c r="AF59757" i="1"/>
  <c r="AE59757" i="1"/>
  <c r="AF59756" i="1"/>
  <c r="AE59756" i="1"/>
  <c r="AF59755" i="1"/>
  <c r="AE59755" i="1"/>
  <c r="AF59754" i="1"/>
  <c r="AE59754" i="1"/>
  <c r="AF59753" i="1"/>
  <c r="AE59753" i="1"/>
  <c r="AF59752" i="1"/>
  <c r="AE59752" i="1"/>
  <c r="AF59751" i="1"/>
  <c r="AE59751" i="1"/>
  <c r="AF59750" i="1"/>
  <c r="AE59750" i="1"/>
  <c r="AF59749" i="1"/>
  <c r="AE59749" i="1"/>
  <c r="AF59748" i="1"/>
  <c r="AE59748" i="1"/>
  <c r="AF59747" i="1"/>
  <c r="AE59747" i="1"/>
  <c r="AF59746" i="1"/>
  <c r="AE59746" i="1"/>
  <c r="AF59745" i="1"/>
  <c r="AE59745" i="1"/>
  <c r="AF59744" i="1"/>
  <c r="AE59744" i="1"/>
  <c r="AF59743" i="1"/>
  <c r="AE59743" i="1"/>
  <c r="AF59742" i="1"/>
  <c r="AE59742" i="1"/>
  <c r="AF59741" i="1"/>
  <c r="AE59741" i="1"/>
  <c r="AF59740" i="1"/>
  <c r="AE59740" i="1"/>
  <c r="AF59739" i="1"/>
  <c r="AE59739" i="1"/>
  <c r="AF59738" i="1"/>
  <c r="AE59738" i="1"/>
  <c r="AF59737" i="1"/>
  <c r="AE59737" i="1"/>
  <c r="AF59736" i="1"/>
  <c r="AE59736" i="1"/>
  <c r="AF59735" i="1"/>
  <c r="AE59735" i="1"/>
  <c r="AF59734" i="1"/>
  <c r="AE59734" i="1"/>
  <c r="AF59733" i="1"/>
  <c r="AE59733" i="1"/>
  <c r="AF59732" i="1"/>
  <c r="AE59732" i="1"/>
  <c r="AF59731" i="1"/>
  <c r="AE59731" i="1"/>
  <c r="AF59730" i="1"/>
  <c r="AE59730" i="1"/>
  <c r="AF59729" i="1"/>
  <c r="AE59729" i="1"/>
  <c r="AF59728" i="1"/>
  <c r="AE59728" i="1"/>
  <c r="AF59727" i="1"/>
  <c r="AE59727" i="1"/>
  <c r="AF59726" i="1"/>
  <c r="AE59726" i="1"/>
  <c r="AF59725" i="1"/>
  <c r="AE59725" i="1"/>
  <c r="AF59724" i="1"/>
  <c r="AE59724" i="1"/>
  <c r="AF59723" i="1"/>
  <c r="AE59723" i="1"/>
  <c r="AF59722" i="1"/>
  <c r="AE59722" i="1"/>
  <c r="AF59721" i="1"/>
  <c r="AE59721" i="1"/>
  <c r="AF59720" i="1"/>
  <c r="AE59720" i="1"/>
  <c r="AF59719" i="1"/>
  <c r="AE59719" i="1"/>
  <c r="AH59719" i="1" s="1"/>
  <c r="AF59718" i="1"/>
  <c r="AE59718" i="1"/>
  <c r="AF59717" i="1"/>
  <c r="AE59717" i="1"/>
  <c r="AH59717" i="1" s="1"/>
  <c r="AF59716" i="1"/>
  <c r="AE59716" i="1"/>
  <c r="AF59715" i="1"/>
  <c r="AE59715" i="1"/>
  <c r="AH59715" i="1" s="1"/>
  <c r="AF59714" i="1"/>
  <c r="AE59714" i="1"/>
  <c r="AF59713" i="1"/>
  <c r="AE59713" i="1"/>
  <c r="AH59713" i="1" s="1"/>
  <c r="AF59712" i="1"/>
  <c r="AE59712" i="1"/>
  <c r="AH59712" i="1" s="1"/>
  <c r="AF59711" i="1"/>
  <c r="AE59711" i="1"/>
  <c r="AF59710" i="1"/>
  <c r="AE59710" i="1"/>
  <c r="AF59709" i="1"/>
  <c r="AE59709" i="1"/>
  <c r="AF59708" i="1"/>
  <c r="AE59708" i="1"/>
  <c r="AF59707" i="1"/>
  <c r="AE59707" i="1"/>
  <c r="AF59706" i="1"/>
  <c r="AE59706" i="1"/>
  <c r="AF59705" i="1"/>
  <c r="AE59705" i="1"/>
  <c r="AF59704" i="1"/>
  <c r="AE59704" i="1"/>
  <c r="AF59703" i="1"/>
  <c r="AE59703" i="1"/>
  <c r="AF59702" i="1"/>
  <c r="AE59702" i="1"/>
  <c r="AF59701" i="1"/>
  <c r="AE59701" i="1"/>
  <c r="AF59700" i="1"/>
  <c r="AE59700" i="1"/>
  <c r="AF59699" i="1"/>
  <c r="AE59699" i="1"/>
  <c r="AF59698" i="1"/>
  <c r="AE59698" i="1"/>
  <c r="AF59697" i="1"/>
  <c r="AE59697" i="1"/>
  <c r="AF59696" i="1"/>
  <c r="AE59696" i="1"/>
  <c r="AF59695" i="1"/>
  <c r="AE59695" i="1"/>
  <c r="AF59694" i="1"/>
  <c r="AE59694" i="1"/>
  <c r="AF59693" i="1"/>
  <c r="AE59693" i="1"/>
  <c r="AF59692" i="1"/>
  <c r="AE59692" i="1"/>
  <c r="AF59691" i="1"/>
  <c r="AE59691" i="1"/>
  <c r="AF59690" i="1"/>
  <c r="AE59690" i="1"/>
  <c r="AF59689" i="1"/>
  <c r="AE59689" i="1"/>
  <c r="AF59688" i="1"/>
  <c r="AE59688" i="1"/>
  <c r="AF59687" i="1"/>
  <c r="AE59687" i="1"/>
  <c r="AF59686" i="1"/>
  <c r="AE59686" i="1"/>
  <c r="AF59685" i="1"/>
  <c r="AE59685" i="1"/>
  <c r="AF59684" i="1"/>
  <c r="AE59684" i="1"/>
  <c r="AF59683" i="1"/>
  <c r="AE59683" i="1"/>
  <c r="AF59682" i="1"/>
  <c r="AE59682" i="1"/>
  <c r="AF59681" i="1"/>
  <c r="AE59681" i="1"/>
  <c r="AF59680" i="1"/>
  <c r="AE59680" i="1"/>
  <c r="AF59679" i="1"/>
  <c r="AE59679" i="1"/>
  <c r="AF59678" i="1"/>
  <c r="AE59678" i="1"/>
  <c r="AF59677" i="1"/>
  <c r="AE59677" i="1"/>
  <c r="AF59676" i="1"/>
  <c r="AE59676" i="1"/>
  <c r="AF59675" i="1"/>
  <c r="AE59675" i="1"/>
  <c r="AF59674" i="1"/>
  <c r="AE59674" i="1"/>
  <c r="AF59673" i="1"/>
  <c r="AE59673" i="1"/>
  <c r="AF59672" i="1"/>
  <c r="AE59672" i="1"/>
  <c r="AF59671" i="1"/>
  <c r="AE59671" i="1"/>
  <c r="AF59670" i="1"/>
  <c r="AE59670" i="1"/>
  <c r="AF59669" i="1"/>
  <c r="AE59669" i="1"/>
  <c r="AF59668" i="1"/>
  <c r="AE59668" i="1"/>
  <c r="AF59667" i="1"/>
  <c r="AE59667" i="1"/>
  <c r="AF59666" i="1"/>
  <c r="AE59666" i="1"/>
  <c r="AF59665" i="1"/>
  <c r="AE59665" i="1"/>
  <c r="AF59664" i="1"/>
  <c r="AE59664" i="1"/>
  <c r="AF59663" i="1"/>
  <c r="AE59663" i="1"/>
  <c r="AF59662" i="1"/>
  <c r="AE59662" i="1"/>
  <c r="AF59661" i="1"/>
  <c r="AE59661" i="1"/>
  <c r="AF59660" i="1"/>
  <c r="AE59660" i="1"/>
  <c r="AF59659" i="1"/>
  <c r="AE59659" i="1"/>
  <c r="AF59658" i="1"/>
  <c r="AE59658" i="1"/>
  <c r="AF59657" i="1"/>
  <c r="AE59657" i="1"/>
  <c r="AF59656" i="1"/>
  <c r="AE59656" i="1"/>
  <c r="AF59655" i="1"/>
  <c r="AE59655" i="1"/>
  <c r="AF59654" i="1"/>
  <c r="AE59654" i="1"/>
  <c r="AF59653" i="1"/>
  <c r="AE59653" i="1"/>
  <c r="AF59652" i="1"/>
  <c r="AE59652" i="1"/>
  <c r="AF59651" i="1"/>
  <c r="AE59651" i="1"/>
  <c r="AF59650" i="1"/>
  <c r="AE59650" i="1"/>
  <c r="AF59649" i="1"/>
  <c r="AE59649" i="1"/>
  <c r="AF59648" i="1"/>
  <c r="AE59648" i="1"/>
  <c r="AF59647" i="1"/>
  <c r="AE59647" i="1"/>
  <c r="AF59646" i="1"/>
  <c r="AE59646" i="1"/>
  <c r="AH59646" i="1" s="1"/>
  <c r="AF59645" i="1"/>
  <c r="AE59645" i="1"/>
  <c r="AF59644" i="1"/>
  <c r="AE59644" i="1"/>
  <c r="AH59644" i="1" s="1"/>
  <c r="AF59643" i="1"/>
  <c r="AE59643" i="1"/>
  <c r="AF59642" i="1"/>
  <c r="AE59642" i="1"/>
  <c r="AF59641" i="1"/>
  <c r="AE59641" i="1"/>
  <c r="AF59640" i="1"/>
  <c r="AE59640" i="1"/>
  <c r="AF59639" i="1"/>
  <c r="AE59639" i="1"/>
  <c r="AF59638" i="1"/>
  <c r="AE59638" i="1"/>
  <c r="AF59637" i="1"/>
  <c r="AE59637" i="1"/>
  <c r="AF59636" i="1"/>
  <c r="AE59636" i="1"/>
  <c r="AF59635" i="1"/>
  <c r="AE59635" i="1"/>
  <c r="AF59634" i="1"/>
  <c r="AE59634" i="1"/>
  <c r="AF59633" i="1"/>
  <c r="AE59633" i="1"/>
  <c r="AF59632" i="1"/>
  <c r="AE59632" i="1"/>
  <c r="AF59631" i="1"/>
  <c r="AE59631" i="1"/>
  <c r="AF59630" i="1"/>
  <c r="AE59630" i="1"/>
  <c r="AF59629" i="1"/>
  <c r="AE59629" i="1"/>
  <c r="AF59628" i="1"/>
  <c r="AE59628" i="1"/>
  <c r="AF59627" i="1"/>
  <c r="AE59627" i="1"/>
  <c r="AF59626" i="1"/>
  <c r="AE59626" i="1"/>
  <c r="AF59625" i="1"/>
  <c r="AE59625" i="1"/>
  <c r="AF59624" i="1"/>
  <c r="AE59624" i="1"/>
  <c r="AF59623" i="1"/>
  <c r="AE59623" i="1"/>
  <c r="AF59622" i="1"/>
  <c r="AE59622" i="1"/>
  <c r="AF59621" i="1"/>
  <c r="AE59621" i="1"/>
  <c r="AF59620" i="1"/>
  <c r="AE59620" i="1"/>
  <c r="AF59619" i="1"/>
  <c r="AE59619" i="1"/>
  <c r="AF59618" i="1"/>
  <c r="AE59618" i="1"/>
  <c r="AF59617" i="1"/>
  <c r="AE59617" i="1"/>
  <c r="AF59616" i="1"/>
  <c r="AE59616" i="1"/>
  <c r="AH59616" i="1" s="1"/>
  <c r="AF59615" i="1"/>
  <c r="AE59615" i="1"/>
  <c r="AF59614" i="1"/>
  <c r="AE59614" i="1"/>
  <c r="AH59614" i="1" s="1"/>
  <c r="AF59613" i="1"/>
  <c r="AE59613" i="1"/>
  <c r="AF59612" i="1"/>
  <c r="AE59612" i="1"/>
  <c r="AH59612" i="1" s="1"/>
  <c r="AF59611" i="1"/>
  <c r="AE59611" i="1"/>
  <c r="AF59610" i="1"/>
  <c r="AE59610" i="1"/>
  <c r="AF59609" i="1"/>
  <c r="AE59609" i="1"/>
  <c r="AF59608" i="1"/>
  <c r="AE59608" i="1"/>
  <c r="AF59607" i="1"/>
  <c r="AE59607" i="1"/>
  <c r="AF59606" i="1"/>
  <c r="AE59606" i="1"/>
  <c r="AF59605" i="1"/>
  <c r="AE59605" i="1"/>
  <c r="AF59604" i="1"/>
  <c r="AE59604" i="1"/>
  <c r="AF59603" i="1"/>
  <c r="AE59603" i="1"/>
  <c r="AF59602" i="1"/>
  <c r="AE59602" i="1"/>
  <c r="AF59601" i="1"/>
  <c r="AE59601" i="1"/>
  <c r="AF59600" i="1"/>
  <c r="AE59600" i="1"/>
  <c r="AF59599" i="1"/>
  <c r="AE59599" i="1"/>
  <c r="AF59598" i="1"/>
  <c r="AE59598" i="1"/>
  <c r="AH59598" i="1" s="1"/>
  <c r="AF59597" i="1"/>
  <c r="AE59597" i="1"/>
  <c r="AF59596" i="1"/>
  <c r="AE59596" i="1"/>
  <c r="AF59595" i="1"/>
  <c r="AE59595" i="1"/>
  <c r="AF59594" i="1"/>
  <c r="AE59594" i="1"/>
  <c r="AF59593" i="1"/>
  <c r="AE59593" i="1"/>
  <c r="AF59592" i="1"/>
  <c r="AE59592" i="1"/>
  <c r="AF59591" i="1"/>
  <c r="AE59591" i="1"/>
  <c r="AF59590" i="1"/>
  <c r="AE59590" i="1"/>
  <c r="AF59589" i="1"/>
  <c r="AE59589" i="1"/>
  <c r="AF59588" i="1"/>
  <c r="AE59588" i="1"/>
  <c r="AF59587" i="1"/>
  <c r="AE59587" i="1"/>
  <c r="AF59586" i="1"/>
  <c r="AE59586" i="1"/>
  <c r="AF59585" i="1"/>
  <c r="AE59585" i="1"/>
  <c r="AF59584" i="1"/>
  <c r="AE59584" i="1"/>
  <c r="AF59583" i="1"/>
  <c r="AE59583" i="1"/>
  <c r="AF59582" i="1"/>
  <c r="AE59582" i="1"/>
  <c r="AF59581" i="1"/>
  <c r="AE59581" i="1"/>
  <c r="AF59580" i="1"/>
  <c r="AE59580" i="1"/>
  <c r="AF59579" i="1"/>
  <c r="AE59579" i="1"/>
  <c r="AF59578" i="1"/>
  <c r="AE59578" i="1"/>
  <c r="AF59577" i="1"/>
  <c r="AE59577" i="1"/>
  <c r="AF59576" i="1"/>
  <c r="AE59576" i="1"/>
  <c r="AF59575" i="1"/>
  <c r="AE59575" i="1"/>
  <c r="AH59575" i="1" s="1"/>
  <c r="AF59574" i="1"/>
  <c r="AE59574" i="1"/>
  <c r="AH59574" i="1" s="1"/>
  <c r="AF59573" i="1"/>
  <c r="AE59573" i="1"/>
  <c r="AH59573" i="1" s="1"/>
  <c r="AF59572" i="1"/>
  <c r="AE59572" i="1"/>
  <c r="AH59572" i="1" s="1"/>
  <c r="AF59571" i="1"/>
  <c r="AE59571" i="1"/>
  <c r="AH59571" i="1" s="1"/>
  <c r="AF59570" i="1"/>
  <c r="AE59570" i="1"/>
  <c r="AH59570" i="1" s="1"/>
  <c r="AF59569" i="1"/>
  <c r="AE59569" i="1"/>
  <c r="AH59569" i="1" s="1"/>
  <c r="AF59568" i="1"/>
  <c r="AE59568" i="1"/>
  <c r="AH59568" i="1" s="1"/>
  <c r="AF59567" i="1"/>
  <c r="AE59567" i="1"/>
  <c r="AH59567" i="1" s="1"/>
  <c r="AF59566" i="1"/>
  <c r="AE59566" i="1"/>
  <c r="AH59566" i="1" s="1"/>
  <c r="AF59565" i="1"/>
  <c r="AE59565" i="1"/>
  <c r="AH59565" i="1" s="1"/>
  <c r="AF59564" i="1"/>
  <c r="AE59564" i="1"/>
  <c r="AH59564" i="1" s="1"/>
  <c r="AF59563" i="1"/>
  <c r="AE59563" i="1"/>
  <c r="AH59563" i="1" s="1"/>
  <c r="AF59562" i="1"/>
  <c r="AE59562" i="1"/>
  <c r="AH59562" i="1" s="1"/>
  <c r="AF59561" i="1"/>
  <c r="AE59561" i="1"/>
  <c r="AH59561" i="1" s="1"/>
  <c r="AF59560" i="1"/>
  <c r="AE59560" i="1"/>
  <c r="AH59560" i="1" s="1"/>
  <c r="AF59559" i="1"/>
  <c r="AE59559" i="1"/>
  <c r="AH59559" i="1" s="1"/>
  <c r="AF59558" i="1"/>
  <c r="AE59558" i="1"/>
  <c r="AH59558" i="1" s="1"/>
  <c r="AF59557" i="1"/>
  <c r="AE59557" i="1"/>
  <c r="AH59557" i="1" s="1"/>
  <c r="AF59556" i="1"/>
  <c r="AE59556" i="1"/>
  <c r="AH59556" i="1" s="1"/>
  <c r="AF59555" i="1"/>
  <c r="AE59555" i="1"/>
  <c r="AH59555" i="1" s="1"/>
  <c r="AF59554" i="1"/>
  <c r="AE59554" i="1"/>
  <c r="AH59554" i="1" s="1"/>
  <c r="AF59553" i="1"/>
  <c r="AE59553" i="1"/>
  <c r="AF59552" i="1"/>
  <c r="AE59552" i="1"/>
  <c r="AF59551" i="1"/>
  <c r="AE59551" i="1"/>
  <c r="AF59550" i="1"/>
  <c r="AE59550" i="1"/>
  <c r="AF59549" i="1"/>
  <c r="AE59549" i="1"/>
  <c r="AF59548" i="1"/>
  <c r="AE59548" i="1"/>
  <c r="AF59547" i="1"/>
  <c r="AE59547" i="1"/>
  <c r="AF59546" i="1"/>
  <c r="AE59546" i="1"/>
  <c r="AH59546" i="1" s="1"/>
  <c r="AF59545" i="1"/>
  <c r="AE59545" i="1"/>
  <c r="AH59545" i="1" s="1"/>
  <c r="AF59544" i="1"/>
  <c r="AE59544" i="1"/>
  <c r="AH59544" i="1" s="1"/>
  <c r="AF59543" i="1"/>
  <c r="AE59543" i="1"/>
  <c r="AH59543" i="1" s="1"/>
  <c r="AF59542" i="1"/>
  <c r="AE59542" i="1"/>
  <c r="AH59542" i="1" s="1"/>
  <c r="AF59541" i="1"/>
  <c r="AE59541" i="1"/>
  <c r="AF59540" i="1"/>
  <c r="AE59540" i="1"/>
  <c r="AH59540" i="1" s="1"/>
  <c r="AF59539" i="1"/>
  <c r="AE59539" i="1"/>
  <c r="AF59538" i="1"/>
  <c r="AE59538" i="1"/>
  <c r="AF59537" i="1"/>
  <c r="AE59537" i="1"/>
  <c r="AF59536" i="1"/>
  <c r="AE59536" i="1"/>
  <c r="AF59535" i="1"/>
  <c r="AE59535" i="1"/>
  <c r="AF59534" i="1"/>
  <c r="AE59534" i="1"/>
  <c r="AF59533" i="1"/>
  <c r="AE59533" i="1"/>
  <c r="AF59532" i="1"/>
  <c r="AE59532" i="1"/>
  <c r="AF59531" i="1"/>
  <c r="AE59531" i="1"/>
  <c r="AF59530" i="1"/>
  <c r="AE59530" i="1"/>
  <c r="AF59529" i="1"/>
  <c r="AE59529" i="1"/>
  <c r="AF59528" i="1"/>
  <c r="AE59528" i="1"/>
  <c r="AF59527" i="1"/>
  <c r="AE59527" i="1"/>
  <c r="AF59526" i="1"/>
  <c r="AE59526" i="1"/>
  <c r="AF59525" i="1"/>
  <c r="AE59525" i="1"/>
  <c r="AF59524" i="1"/>
  <c r="AE59524" i="1"/>
  <c r="AF59523" i="1"/>
  <c r="AE59523" i="1"/>
  <c r="AF59522" i="1"/>
  <c r="AE59522" i="1"/>
  <c r="AF59521" i="1"/>
  <c r="AE59521" i="1"/>
  <c r="AF59520" i="1"/>
  <c r="AE59520" i="1"/>
  <c r="AF59519" i="1"/>
  <c r="AE59519" i="1"/>
  <c r="AF59518" i="1"/>
  <c r="AE59518" i="1"/>
  <c r="AF59517" i="1"/>
  <c r="AE59517" i="1"/>
  <c r="AF59516" i="1"/>
  <c r="AE59516" i="1"/>
  <c r="AF59515" i="1"/>
  <c r="AE59515" i="1"/>
  <c r="AF59514" i="1"/>
  <c r="AE59514" i="1"/>
  <c r="AF59513" i="1"/>
  <c r="AE59513" i="1"/>
  <c r="AF59512" i="1"/>
  <c r="AE59512" i="1"/>
  <c r="AF59511" i="1"/>
  <c r="AE59511" i="1"/>
  <c r="AF59510" i="1"/>
  <c r="AE59510" i="1"/>
  <c r="AF59509" i="1"/>
  <c r="AE59509" i="1"/>
  <c r="AF59508" i="1"/>
  <c r="AE59508" i="1"/>
  <c r="AF59507" i="1"/>
  <c r="AE59507" i="1"/>
  <c r="AF59506" i="1"/>
  <c r="AE59506" i="1"/>
  <c r="AF59505" i="1"/>
  <c r="AE59505" i="1"/>
  <c r="AF59504" i="1"/>
  <c r="AE59504" i="1"/>
  <c r="AF59503" i="1"/>
  <c r="AE59503" i="1"/>
  <c r="AF59502" i="1"/>
  <c r="AE59502" i="1"/>
  <c r="AF59501" i="1"/>
  <c r="AE59501" i="1"/>
  <c r="AF59500" i="1"/>
  <c r="AE59500" i="1"/>
  <c r="AF59499" i="1"/>
  <c r="AE59499" i="1"/>
  <c r="AF59498" i="1"/>
  <c r="AE59498" i="1"/>
  <c r="AF59497" i="1"/>
  <c r="AE59497" i="1"/>
  <c r="AF59496" i="1"/>
  <c r="AE59496" i="1"/>
  <c r="AF59495" i="1"/>
  <c r="AE59495" i="1"/>
  <c r="AF59494" i="1"/>
  <c r="AE59494" i="1"/>
  <c r="AF59493" i="1"/>
  <c r="AE59493" i="1"/>
  <c r="AF59492" i="1"/>
  <c r="AE59492" i="1"/>
  <c r="AF59491" i="1"/>
  <c r="AE59491" i="1"/>
  <c r="AF59490" i="1"/>
  <c r="AE59490" i="1"/>
  <c r="AF59489" i="1"/>
  <c r="AE59489" i="1"/>
  <c r="AF59488" i="1"/>
  <c r="AE59488" i="1"/>
  <c r="AF59487" i="1"/>
  <c r="AE59487" i="1"/>
  <c r="AF59486" i="1"/>
  <c r="AE59486" i="1"/>
  <c r="AF59485" i="1"/>
  <c r="AE59485" i="1"/>
  <c r="AF59484" i="1"/>
  <c r="AE59484" i="1"/>
  <c r="AF59483" i="1"/>
  <c r="AE59483" i="1"/>
  <c r="AF59482" i="1"/>
  <c r="AE59482" i="1"/>
  <c r="AF59481" i="1"/>
  <c r="AE59481" i="1"/>
  <c r="AF59480" i="1"/>
  <c r="AE59480" i="1"/>
  <c r="AF59479" i="1"/>
  <c r="AE59479" i="1"/>
  <c r="AF59478" i="1"/>
  <c r="AE59478" i="1"/>
  <c r="AF59477" i="1"/>
  <c r="AE59477" i="1"/>
  <c r="AF59476" i="1"/>
  <c r="AE59476" i="1"/>
  <c r="AF59475" i="1"/>
  <c r="AE59475" i="1"/>
  <c r="AF59474" i="1"/>
  <c r="AE59474" i="1"/>
  <c r="AF59473" i="1"/>
  <c r="AE59473" i="1"/>
  <c r="AF59472" i="1"/>
  <c r="AE59472" i="1"/>
  <c r="AF59471" i="1"/>
  <c r="AE59471" i="1"/>
  <c r="AF59470" i="1"/>
  <c r="AE59470" i="1"/>
  <c r="AF59469" i="1"/>
  <c r="AE59469" i="1"/>
  <c r="AF59468" i="1"/>
  <c r="AE59468" i="1"/>
  <c r="AF59467" i="1"/>
  <c r="AE59467" i="1"/>
  <c r="AF59466" i="1"/>
  <c r="AE59466" i="1"/>
  <c r="AF59465" i="1"/>
  <c r="AE59465" i="1"/>
  <c r="AF59464" i="1"/>
  <c r="AE59464" i="1"/>
  <c r="AF59463" i="1"/>
  <c r="AE59463" i="1"/>
  <c r="AF59462" i="1"/>
  <c r="AE59462" i="1"/>
  <c r="AF59461" i="1"/>
  <c r="AE59461" i="1"/>
  <c r="AF59460" i="1"/>
  <c r="AE59460" i="1"/>
  <c r="AF59459" i="1"/>
  <c r="AE59459" i="1"/>
  <c r="AF59458" i="1"/>
  <c r="AE59458" i="1"/>
  <c r="AF59457" i="1"/>
  <c r="AE59457" i="1"/>
  <c r="AF59456" i="1"/>
  <c r="AE59456" i="1"/>
  <c r="AF59455" i="1"/>
  <c r="AE59455" i="1"/>
  <c r="AF59454" i="1"/>
  <c r="AE59454" i="1"/>
  <c r="AF59453" i="1"/>
  <c r="AE59453" i="1"/>
  <c r="AF59452" i="1"/>
  <c r="AE59452" i="1"/>
  <c r="AF59451" i="1"/>
  <c r="AE59451" i="1"/>
  <c r="AF59450" i="1"/>
  <c r="AE59450" i="1"/>
  <c r="AF59449" i="1"/>
  <c r="AE59449" i="1"/>
  <c r="AF59448" i="1"/>
  <c r="AE59448" i="1"/>
  <c r="AF59447" i="1"/>
  <c r="AE59447" i="1"/>
  <c r="AF59446" i="1"/>
  <c r="AE59446" i="1"/>
  <c r="AF59445" i="1"/>
  <c r="AE59445" i="1"/>
  <c r="AF59444" i="1"/>
  <c r="AE59444" i="1"/>
  <c r="AF59443" i="1"/>
  <c r="AE59443" i="1"/>
  <c r="AF59442" i="1"/>
  <c r="AE59442" i="1"/>
  <c r="AF59441" i="1"/>
  <c r="AE59441" i="1"/>
  <c r="AF59440" i="1"/>
  <c r="AE59440" i="1"/>
  <c r="AF59439" i="1"/>
  <c r="AE59439" i="1"/>
  <c r="AF59438" i="1"/>
  <c r="AE59438" i="1"/>
  <c r="AF59437" i="1"/>
  <c r="AE59437" i="1"/>
  <c r="AF59436" i="1"/>
  <c r="AE59436" i="1"/>
  <c r="AF59435" i="1"/>
  <c r="AE59435" i="1"/>
  <c r="AF59434" i="1"/>
  <c r="AE59434" i="1"/>
  <c r="AH59434" i="1" s="1"/>
  <c r="AF59433" i="1"/>
  <c r="AE59433" i="1"/>
  <c r="AF59432" i="1"/>
  <c r="AE59432" i="1"/>
  <c r="AF59431" i="1"/>
  <c r="AE59431" i="1"/>
  <c r="AF59430" i="1"/>
  <c r="AE59430" i="1"/>
  <c r="AF59429" i="1"/>
  <c r="AE59429" i="1"/>
  <c r="AF59428" i="1"/>
  <c r="AE59428" i="1"/>
  <c r="AF59427" i="1"/>
  <c r="AE59427" i="1"/>
  <c r="AF59426" i="1"/>
  <c r="AE59426" i="1"/>
  <c r="AF59425" i="1"/>
  <c r="AE59425" i="1"/>
  <c r="AF59424" i="1"/>
  <c r="AE59424" i="1"/>
  <c r="AF59423" i="1"/>
  <c r="AE59423" i="1"/>
  <c r="AF59422" i="1"/>
  <c r="AE59422" i="1"/>
  <c r="AF59421" i="1"/>
  <c r="AE59421" i="1"/>
  <c r="AF59420" i="1"/>
  <c r="AE59420" i="1"/>
  <c r="AF59419" i="1"/>
  <c r="AE59419" i="1"/>
  <c r="AF59418" i="1"/>
  <c r="AE59418" i="1"/>
  <c r="AF59417" i="1"/>
  <c r="AE59417" i="1"/>
  <c r="AF59416" i="1"/>
  <c r="AE59416" i="1"/>
  <c r="AF59415" i="1"/>
  <c r="AE59415" i="1"/>
  <c r="AF59414" i="1"/>
  <c r="AE59414" i="1"/>
  <c r="AF59413" i="1"/>
  <c r="AE59413" i="1"/>
  <c r="AF59412" i="1"/>
  <c r="AE59412" i="1"/>
  <c r="AF59411" i="1"/>
  <c r="AE59411" i="1"/>
  <c r="AF59410" i="1"/>
  <c r="AE59410" i="1"/>
  <c r="AF59409" i="1"/>
  <c r="AE59409" i="1"/>
  <c r="AF59408" i="1"/>
  <c r="AE59408" i="1"/>
  <c r="AF59407" i="1"/>
  <c r="AE59407" i="1"/>
  <c r="AF59406" i="1"/>
  <c r="AE59406" i="1"/>
  <c r="AF59405" i="1"/>
  <c r="AE59405" i="1"/>
  <c r="AF59404" i="1"/>
  <c r="AE59404" i="1"/>
  <c r="AF59403" i="1"/>
  <c r="AE59403" i="1"/>
  <c r="AF59402" i="1"/>
  <c r="AE59402" i="1"/>
  <c r="AF59401" i="1"/>
  <c r="AE59401" i="1"/>
  <c r="AF59400" i="1"/>
  <c r="AE59400" i="1"/>
  <c r="AF59399" i="1"/>
  <c r="AE59399" i="1"/>
  <c r="AF59398" i="1"/>
  <c r="AE59398" i="1"/>
  <c r="AF59397" i="1"/>
  <c r="AE59397" i="1"/>
  <c r="AF59396" i="1"/>
  <c r="AE59396" i="1"/>
  <c r="AF59395" i="1"/>
  <c r="AE59395" i="1"/>
  <c r="AF59394" i="1"/>
  <c r="AE59394" i="1"/>
  <c r="AF59393" i="1"/>
  <c r="AE59393" i="1"/>
  <c r="AF59392" i="1"/>
  <c r="AE59392" i="1"/>
  <c r="AF59391" i="1"/>
  <c r="AE59391" i="1"/>
  <c r="AF59390" i="1"/>
  <c r="AE59390" i="1"/>
  <c r="AF59389" i="1"/>
  <c r="AE59389" i="1"/>
  <c r="AF59388" i="1"/>
  <c r="AE59388" i="1"/>
  <c r="AF59387" i="1"/>
  <c r="AE59387" i="1"/>
  <c r="AF59386" i="1"/>
  <c r="AE59386" i="1"/>
  <c r="AF59385" i="1"/>
  <c r="AE59385" i="1"/>
  <c r="AF59384" i="1"/>
  <c r="AE59384" i="1"/>
  <c r="AF59383" i="1"/>
  <c r="AE59383" i="1"/>
  <c r="AF59382" i="1"/>
  <c r="AE59382" i="1"/>
  <c r="AF59381" i="1"/>
  <c r="AE59381" i="1"/>
  <c r="AF59380" i="1"/>
  <c r="AE59380" i="1"/>
  <c r="AF59379" i="1"/>
  <c r="AE59379" i="1"/>
  <c r="AF59378" i="1"/>
  <c r="AE59378" i="1"/>
  <c r="AF59377" i="1"/>
  <c r="AE59377" i="1"/>
  <c r="AF59376" i="1"/>
  <c r="AE59376" i="1"/>
  <c r="AF59375" i="1"/>
  <c r="AE59375" i="1"/>
  <c r="AF59374" i="1"/>
  <c r="AE59374" i="1"/>
  <c r="AF59373" i="1"/>
  <c r="AE59373" i="1"/>
  <c r="AF59372" i="1"/>
  <c r="AE59372" i="1"/>
  <c r="AF59371" i="1"/>
  <c r="AE59371" i="1"/>
  <c r="AF59370" i="1"/>
  <c r="AE59370" i="1"/>
  <c r="AF59369" i="1"/>
  <c r="AE59369" i="1"/>
  <c r="AF59368" i="1"/>
  <c r="AE59368" i="1"/>
  <c r="AF59367" i="1"/>
  <c r="AE59367" i="1"/>
  <c r="AF59366" i="1"/>
  <c r="AE59366" i="1"/>
  <c r="AF59365" i="1"/>
  <c r="AE59365" i="1"/>
  <c r="AF59364" i="1"/>
  <c r="AE59364" i="1"/>
  <c r="AF59363" i="1"/>
  <c r="AE59363" i="1"/>
  <c r="AF59362" i="1"/>
  <c r="AE59362" i="1"/>
  <c r="AF59361" i="1"/>
  <c r="AE59361" i="1"/>
  <c r="AF59360" i="1"/>
  <c r="AE59360" i="1"/>
  <c r="AF59359" i="1"/>
  <c r="AE59359" i="1"/>
  <c r="AF59358" i="1"/>
  <c r="AE59358" i="1"/>
  <c r="AF59357" i="1"/>
  <c r="AE59357" i="1"/>
  <c r="AF59356" i="1"/>
  <c r="AE59356" i="1"/>
  <c r="AF59355" i="1"/>
  <c r="AE59355" i="1"/>
  <c r="AF59354" i="1"/>
  <c r="AE59354" i="1"/>
  <c r="AF59353" i="1"/>
  <c r="AE59353" i="1"/>
  <c r="AF59352" i="1"/>
  <c r="AE59352" i="1"/>
  <c r="AF59351" i="1"/>
  <c r="AE59351" i="1"/>
  <c r="AF59350" i="1"/>
  <c r="AE59350" i="1"/>
  <c r="AF59349" i="1"/>
  <c r="AE59349" i="1"/>
  <c r="AF59348" i="1"/>
  <c r="AE59348" i="1"/>
  <c r="AF59347" i="1"/>
  <c r="AE59347" i="1"/>
  <c r="AF59346" i="1"/>
  <c r="AE59346" i="1"/>
  <c r="AF59345" i="1"/>
  <c r="AE59345" i="1"/>
  <c r="AF59344" i="1"/>
  <c r="AE59344" i="1"/>
  <c r="AF59343" i="1"/>
  <c r="AE59343" i="1"/>
  <c r="AF59342" i="1"/>
  <c r="AE59342" i="1"/>
  <c r="AH59342" i="1" s="1"/>
  <c r="AF59341" i="1"/>
  <c r="AE59341" i="1"/>
  <c r="AF59340" i="1"/>
  <c r="AE59340" i="1"/>
  <c r="AF59339" i="1"/>
  <c r="AE59339" i="1"/>
  <c r="AF59338" i="1"/>
  <c r="AE59338" i="1"/>
  <c r="AF59337" i="1"/>
  <c r="AE59337" i="1"/>
  <c r="AF59336" i="1"/>
  <c r="AE59336" i="1"/>
  <c r="AF59335" i="1"/>
  <c r="AE59335" i="1"/>
  <c r="AF59334" i="1"/>
  <c r="AE59334" i="1"/>
  <c r="AF59333" i="1"/>
  <c r="AE59333" i="1"/>
  <c r="AF59332" i="1"/>
  <c r="AE59332" i="1"/>
  <c r="AF59331" i="1"/>
  <c r="AE59331" i="1"/>
  <c r="AF59330" i="1"/>
  <c r="AE59330" i="1"/>
  <c r="AF59329" i="1"/>
  <c r="AE59329" i="1"/>
  <c r="AF59328" i="1"/>
  <c r="AE59328" i="1"/>
  <c r="AF59327" i="1"/>
  <c r="AE59327" i="1"/>
  <c r="AF59326" i="1"/>
  <c r="AE59326" i="1"/>
  <c r="AF59325" i="1"/>
  <c r="AE59325" i="1"/>
  <c r="AF59324" i="1"/>
  <c r="AE59324" i="1"/>
  <c r="AF59323" i="1"/>
  <c r="AE59323" i="1"/>
  <c r="AF59322" i="1"/>
  <c r="AE59322" i="1"/>
  <c r="AF59321" i="1"/>
  <c r="AE59321" i="1"/>
  <c r="AF59320" i="1"/>
  <c r="AE59320" i="1"/>
  <c r="AF59319" i="1"/>
  <c r="AE59319" i="1"/>
  <c r="AF59318" i="1"/>
  <c r="AE59318" i="1"/>
  <c r="AF59317" i="1"/>
  <c r="AE59317" i="1"/>
  <c r="AF59316" i="1"/>
  <c r="AE59316" i="1"/>
  <c r="AF59315" i="1"/>
  <c r="AE59315" i="1"/>
  <c r="AF59314" i="1"/>
  <c r="AE59314" i="1"/>
  <c r="AF59313" i="1"/>
  <c r="AE59313" i="1"/>
  <c r="AF59312" i="1"/>
  <c r="AE59312" i="1"/>
  <c r="AF59311" i="1"/>
  <c r="AE59311" i="1"/>
  <c r="AF59310" i="1"/>
  <c r="AE59310" i="1"/>
  <c r="AF59309" i="1"/>
  <c r="AE59309" i="1"/>
  <c r="AF59308" i="1"/>
  <c r="AE59308" i="1"/>
  <c r="AF59307" i="1"/>
  <c r="AE59307" i="1"/>
  <c r="AF59306" i="1"/>
  <c r="AE59306" i="1"/>
  <c r="AF59305" i="1"/>
  <c r="AE59305" i="1"/>
  <c r="AF59304" i="1"/>
  <c r="AE59304" i="1"/>
  <c r="AF59303" i="1"/>
  <c r="AE59303" i="1"/>
  <c r="AF59302" i="1"/>
  <c r="AE59302" i="1"/>
  <c r="AF59301" i="1"/>
  <c r="AE59301" i="1"/>
  <c r="AF59300" i="1"/>
  <c r="AE59300" i="1"/>
  <c r="AF59299" i="1"/>
  <c r="AE59299" i="1"/>
  <c r="AF59298" i="1"/>
  <c r="AE59298" i="1"/>
  <c r="AF59297" i="1"/>
  <c r="AE59297" i="1"/>
  <c r="AF59296" i="1"/>
  <c r="AE59296" i="1"/>
  <c r="AF59295" i="1"/>
  <c r="AE59295" i="1"/>
  <c r="AF59294" i="1"/>
  <c r="AE59294" i="1"/>
  <c r="AF59293" i="1"/>
  <c r="AE59293" i="1"/>
  <c r="AF59292" i="1"/>
  <c r="AE59292" i="1"/>
  <c r="AF59291" i="1"/>
  <c r="AE59291" i="1"/>
  <c r="AF59290" i="1"/>
  <c r="AE59290" i="1"/>
  <c r="AF59289" i="1"/>
  <c r="AE59289" i="1"/>
  <c r="AF59288" i="1"/>
  <c r="AE59288" i="1"/>
  <c r="AF59287" i="1"/>
  <c r="AE59287" i="1"/>
  <c r="AF59286" i="1"/>
  <c r="AE59286" i="1"/>
  <c r="AF59285" i="1"/>
  <c r="AE59285" i="1"/>
  <c r="AF59284" i="1"/>
  <c r="AE59284" i="1"/>
  <c r="AF59283" i="1"/>
  <c r="AE59283" i="1"/>
  <c r="AF59282" i="1"/>
  <c r="AE59282" i="1"/>
  <c r="AF59281" i="1"/>
  <c r="AE59281" i="1"/>
  <c r="AF59280" i="1"/>
  <c r="AE59280" i="1"/>
  <c r="AF59279" i="1"/>
  <c r="AE59279" i="1"/>
  <c r="AF59278" i="1"/>
  <c r="AE59278" i="1"/>
  <c r="AF59277" i="1"/>
  <c r="AE59277" i="1"/>
  <c r="AF59276" i="1"/>
  <c r="AE59276" i="1"/>
  <c r="AF59275" i="1"/>
  <c r="AE59275" i="1"/>
  <c r="AF59274" i="1"/>
  <c r="AE59274" i="1"/>
  <c r="AF59273" i="1"/>
  <c r="AE59273" i="1"/>
  <c r="AF59272" i="1"/>
  <c r="AE59272" i="1"/>
  <c r="AF59271" i="1"/>
  <c r="AE59271" i="1"/>
  <c r="AF59270" i="1"/>
  <c r="AE59270" i="1"/>
  <c r="AF59269" i="1"/>
  <c r="AE59269" i="1"/>
  <c r="AF59268" i="1"/>
  <c r="AE59268" i="1"/>
  <c r="AF59267" i="1"/>
  <c r="AE59267" i="1"/>
  <c r="AF59266" i="1"/>
  <c r="AE59266" i="1"/>
  <c r="AF59265" i="1"/>
  <c r="AE59265" i="1"/>
  <c r="AF59264" i="1"/>
  <c r="AE59264" i="1"/>
  <c r="AF59263" i="1"/>
  <c r="AE59263" i="1"/>
  <c r="AF59262" i="1"/>
  <c r="AE59262" i="1"/>
  <c r="AF59261" i="1"/>
  <c r="AE59261" i="1"/>
  <c r="AF59260" i="1"/>
  <c r="AE59260" i="1"/>
  <c r="AF59259" i="1"/>
  <c r="AE59259" i="1"/>
  <c r="AF59258" i="1"/>
  <c r="AE59258" i="1"/>
  <c r="AF59257" i="1"/>
  <c r="AE59257" i="1"/>
  <c r="AF59256" i="1"/>
  <c r="AE59256" i="1"/>
  <c r="AF59255" i="1"/>
  <c r="AE59255" i="1"/>
  <c r="AF59254" i="1"/>
  <c r="AE59254" i="1"/>
  <c r="AF59253" i="1"/>
  <c r="AE59253" i="1"/>
  <c r="AF59252" i="1"/>
  <c r="AE59252" i="1"/>
  <c r="AF59251" i="1"/>
  <c r="AE59251" i="1"/>
  <c r="AF59250" i="1"/>
  <c r="AE59250" i="1"/>
  <c r="AF59249" i="1"/>
  <c r="AE59249" i="1"/>
  <c r="AF59248" i="1"/>
  <c r="AE59248" i="1"/>
  <c r="AF59247" i="1"/>
  <c r="AE59247" i="1"/>
  <c r="AF59246" i="1"/>
  <c r="AE59246" i="1"/>
  <c r="AF59245" i="1"/>
  <c r="AE59245" i="1"/>
  <c r="AF59244" i="1"/>
  <c r="AE59244" i="1"/>
  <c r="AF59243" i="1"/>
  <c r="AE59243" i="1"/>
  <c r="AF59242" i="1"/>
  <c r="AE59242" i="1"/>
  <c r="AF59241" i="1"/>
  <c r="AE59241" i="1"/>
  <c r="AF59240" i="1"/>
  <c r="AE59240" i="1"/>
  <c r="AF59239" i="1"/>
  <c r="AE59239" i="1"/>
  <c r="AH59239" i="1" s="1"/>
  <c r="AF59238" i="1"/>
  <c r="AE59238" i="1"/>
  <c r="AF59237" i="1"/>
  <c r="AE59237" i="1"/>
  <c r="AF59236" i="1"/>
  <c r="AE59236" i="1"/>
  <c r="AF59235" i="1"/>
  <c r="AE59235" i="1"/>
  <c r="AF59234" i="1"/>
  <c r="AE59234" i="1"/>
  <c r="AF59233" i="1"/>
  <c r="AE59233" i="1"/>
  <c r="AF59232" i="1"/>
  <c r="AE59232" i="1"/>
  <c r="AH59232" i="1" s="1"/>
  <c r="AF59231" i="1"/>
  <c r="AE59231" i="1"/>
  <c r="AF59230" i="1"/>
  <c r="AE59230" i="1"/>
  <c r="AF59229" i="1"/>
  <c r="AE59229" i="1"/>
  <c r="AF59228" i="1"/>
  <c r="AE59228" i="1"/>
  <c r="AF59227" i="1"/>
  <c r="AE59227" i="1"/>
  <c r="AF59226" i="1"/>
  <c r="AE59226" i="1"/>
  <c r="AF59225" i="1"/>
  <c r="AE59225" i="1"/>
  <c r="AF59224" i="1"/>
  <c r="AE59224" i="1"/>
  <c r="AF59223" i="1"/>
  <c r="AE59223" i="1"/>
  <c r="AF59222" i="1"/>
  <c r="AE59222" i="1"/>
  <c r="AF59221" i="1"/>
  <c r="AE59221" i="1"/>
  <c r="AF59220" i="1"/>
  <c r="AE59220" i="1"/>
  <c r="AH59220" i="1" s="1"/>
  <c r="AF59219" i="1"/>
  <c r="AE59219" i="1"/>
  <c r="AH59219" i="1" s="1"/>
  <c r="AF59218" i="1"/>
  <c r="AE59218" i="1"/>
  <c r="AF59217" i="1"/>
  <c r="AE59217" i="1"/>
  <c r="AF59216" i="1"/>
  <c r="AE59216" i="1"/>
  <c r="AF59215" i="1"/>
  <c r="AE59215" i="1"/>
  <c r="AF59214" i="1"/>
  <c r="AE59214" i="1"/>
  <c r="AF59213" i="1"/>
  <c r="AE59213" i="1"/>
  <c r="AF59212" i="1"/>
  <c r="AE59212" i="1"/>
  <c r="AF59211" i="1"/>
  <c r="AE59211" i="1"/>
  <c r="AF59210" i="1"/>
  <c r="AE59210" i="1"/>
  <c r="AF59209" i="1"/>
  <c r="AE59209" i="1"/>
  <c r="AF59208" i="1"/>
  <c r="AE59208" i="1"/>
  <c r="AF59207" i="1"/>
  <c r="AE59207" i="1"/>
  <c r="AF59206" i="1"/>
  <c r="AE59206" i="1"/>
  <c r="AF59205" i="1"/>
  <c r="AE59205" i="1"/>
  <c r="AF59204" i="1"/>
  <c r="AE59204" i="1"/>
  <c r="AF59203" i="1"/>
  <c r="AE59203" i="1"/>
  <c r="AF59202" i="1"/>
  <c r="AE59202" i="1"/>
  <c r="AF59201" i="1"/>
  <c r="AE59201" i="1"/>
  <c r="AF59200" i="1"/>
  <c r="AE59200" i="1"/>
  <c r="AF59199" i="1"/>
  <c r="AE59199" i="1"/>
  <c r="AF59198" i="1"/>
  <c r="AE59198" i="1"/>
  <c r="AF59197" i="1"/>
  <c r="AE59197" i="1"/>
  <c r="AF59196" i="1"/>
  <c r="AE59196" i="1"/>
  <c r="AF59195" i="1"/>
  <c r="AE59195" i="1"/>
  <c r="AF59194" i="1"/>
  <c r="AE59194" i="1"/>
  <c r="AF59193" i="1"/>
  <c r="AE59193" i="1"/>
  <c r="AF59192" i="1"/>
  <c r="AE59192" i="1"/>
  <c r="AF59191" i="1"/>
  <c r="AE59191" i="1"/>
  <c r="AF59190" i="1"/>
  <c r="AE59190" i="1"/>
  <c r="AF59189" i="1"/>
  <c r="AE59189" i="1"/>
  <c r="AF59188" i="1"/>
  <c r="AE59188" i="1"/>
  <c r="AF59187" i="1"/>
  <c r="AE59187" i="1"/>
  <c r="AF59186" i="1"/>
  <c r="AE59186" i="1"/>
  <c r="AF59185" i="1"/>
  <c r="AE59185" i="1"/>
  <c r="AF59184" i="1"/>
  <c r="AE59184" i="1"/>
  <c r="AF59183" i="1"/>
  <c r="AE59183" i="1"/>
  <c r="AF59182" i="1"/>
  <c r="AE59182" i="1"/>
  <c r="AF59181" i="1"/>
  <c r="AE59181" i="1"/>
  <c r="AF59180" i="1"/>
  <c r="AE59180" i="1"/>
  <c r="AF59179" i="1"/>
  <c r="AE59179" i="1"/>
  <c r="AF59178" i="1"/>
  <c r="AE59178" i="1"/>
  <c r="AF59177" i="1"/>
  <c r="AE59177" i="1"/>
  <c r="AF59176" i="1"/>
  <c r="AE59176" i="1"/>
  <c r="AF59175" i="1"/>
  <c r="AE59175" i="1"/>
  <c r="AF59174" i="1"/>
  <c r="AE59174" i="1"/>
  <c r="AF59173" i="1"/>
  <c r="AE59173" i="1"/>
  <c r="AF59172" i="1"/>
  <c r="AE59172" i="1"/>
  <c r="AF59171" i="1"/>
  <c r="AE59171" i="1"/>
  <c r="AF59170" i="1"/>
  <c r="AE59170" i="1"/>
  <c r="AF59169" i="1"/>
  <c r="AE59169" i="1"/>
  <c r="AF59168" i="1"/>
  <c r="AE59168" i="1"/>
  <c r="AF59167" i="1"/>
  <c r="AE59167" i="1"/>
  <c r="AF59166" i="1"/>
  <c r="AE59166" i="1"/>
  <c r="AF59165" i="1"/>
  <c r="AE59165" i="1"/>
  <c r="AF59164" i="1"/>
  <c r="AE59164" i="1"/>
  <c r="AF59163" i="1"/>
  <c r="AE59163" i="1"/>
  <c r="AF59162" i="1"/>
  <c r="AE59162" i="1"/>
  <c r="AF59161" i="1"/>
  <c r="AE59161" i="1"/>
  <c r="AF59160" i="1"/>
  <c r="AE59160" i="1"/>
  <c r="AF59159" i="1"/>
  <c r="AE59159" i="1"/>
  <c r="AF59158" i="1"/>
  <c r="AE59158" i="1"/>
  <c r="AF59157" i="1"/>
  <c r="AE59157" i="1"/>
  <c r="AF59156" i="1"/>
  <c r="AE59156" i="1"/>
  <c r="AF59155" i="1"/>
  <c r="AE59155" i="1"/>
  <c r="AF59154" i="1"/>
  <c r="AE59154" i="1"/>
  <c r="AF59153" i="1"/>
  <c r="AE59153" i="1"/>
  <c r="AF59152" i="1"/>
  <c r="AE59152" i="1"/>
  <c r="AF59151" i="1"/>
  <c r="AE59151" i="1"/>
  <c r="AF59150" i="1"/>
  <c r="AE59150" i="1"/>
  <c r="AF59149" i="1"/>
  <c r="AE59149" i="1"/>
  <c r="AF59148" i="1"/>
  <c r="AE59148" i="1"/>
  <c r="AF59147" i="1"/>
  <c r="AE59147" i="1"/>
  <c r="AF59146" i="1"/>
  <c r="AE59146" i="1"/>
  <c r="AF59145" i="1"/>
  <c r="AE59145" i="1"/>
  <c r="AF59144" i="1"/>
  <c r="AE59144" i="1"/>
  <c r="AF59143" i="1"/>
  <c r="AE59143" i="1"/>
  <c r="AF59142" i="1"/>
  <c r="AE59142" i="1"/>
  <c r="AF59141" i="1"/>
  <c r="AE59141" i="1"/>
  <c r="AF59140" i="1"/>
  <c r="AE59140" i="1"/>
  <c r="AF59139" i="1"/>
  <c r="AE59139" i="1"/>
  <c r="AF59138" i="1"/>
  <c r="AE59138" i="1"/>
  <c r="AF59137" i="1"/>
  <c r="AE59137" i="1"/>
  <c r="AF59136" i="1"/>
  <c r="AE59136" i="1"/>
  <c r="AF59135" i="1"/>
  <c r="AE59135" i="1"/>
  <c r="AF59134" i="1"/>
  <c r="AE59134" i="1"/>
  <c r="AF59133" i="1"/>
  <c r="AE59133" i="1"/>
  <c r="AF59132" i="1"/>
  <c r="AE59132" i="1"/>
  <c r="AF59131" i="1"/>
  <c r="AE59131" i="1"/>
  <c r="AF59130" i="1"/>
  <c r="AE59130" i="1"/>
  <c r="AF59129" i="1"/>
  <c r="AE59129" i="1"/>
  <c r="AF59128" i="1"/>
  <c r="AE59128" i="1"/>
  <c r="AF59127" i="1"/>
  <c r="AE59127" i="1"/>
  <c r="AF59126" i="1"/>
  <c r="AE59126" i="1"/>
  <c r="AF59125" i="1"/>
  <c r="AE59125" i="1"/>
  <c r="AF59124" i="1"/>
  <c r="AE59124" i="1"/>
  <c r="AF59123" i="1"/>
  <c r="AE59123" i="1"/>
  <c r="AF59122" i="1"/>
  <c r="AE59122" i="1"/>
  <c r="AF59121" i="1"/>
  <c r="AE59121" i="1"/>
  <c r="AF59120" i="1"/>
  <c r="AE59120" i="1"/>
  <c r="AF59119" i="1"/>
  <c r="AE59119" i="1"/>
  <c r="AF59118" i="1"/>
  <c r="AE59118" i="1"/>
  <c r="AF59117" i="1"/>
  <c r="AE59117" i="1"/>
  <c r="AF59116" i="1"/>
  <c r="AE59116" i="1"/>
  <c r="AF59115" i="1"/>
  <c r="AE59115" i="1"/>
  <c r="AF59114" i="1"/>
  <c r="AE59114" i="1"/>
  <c r="AF59113" i="1"/>
  <c r="AE59113" i="1"/>
  <c r="AF59112" i="1"/>
  <c r="AE59112" i="1"/>
  <c r="AF59111" i="1"/>
  <c r="AE59111" i="1"/>
  <c r="AF59110" i="1"/>
  <c r="AE59110" i="1"/>
  <c r="AF59109" i="1"/>
  <c r="AE59109" i="1"/>
  <c r="AF59108" i="1"/>
  <c r="AE59108" i="1"/>
  <c r="AF59107" i="1"/>
  <c r="AE59107" i="1"/>
  <c r="AF59106" i="1"/>
  <c r="AE59106" i="1"/>
  <c r="AF59105" i="1"/>
  <c r="AE59105" i="1"/>
  <c r="AF59104" i="1"/>
  <c r="AE59104" i="1"/>
  <c r="AF59103" i="1"/>
  <c r="AE59103" i="1"/>
  <c r="AF59102" i="1"/>
  <c r="AE59102" i="1"/>
  <c r="AF59101" i="1"/>
  <c r="AE59101" i="1"/>
  <c r="AF59100" i="1"/>
  <c r="AE59100" i="1"/>
  <c r="AF59099" i="1"/>
  <c r="AE59099" i="1"/>
  <c r="AF59098" i="1"/>
  <c r="AE59098" i="1"/>
  <c r="AF59097" i="1"/>
  <c r="AE59097" i="1"/>
  <c r="AF59096" i="1"/>
  <c r="AE59096" i="1"/>
  <c r="AF59095" i="1"/>
  <c r="AE59095" i="1"/>
  <c r="AF59094" i="1"/>
  <c r="AE59094" i="1"/>
  <c r="AF59093" i="1"/>
  <c r="AE59093" i="1"/>
  <c r="AF59092" i="1"/>
  <c r="AE59092" i="1"/>
  <c r="AF59091" i="1"/>
  <c r="AE59091" i="1"/>
  <c r="AF59090" i="1"/>
  <c r="AE59090" i="1"/>
  <c r="AF59089" i="1"/>
  <c r="AE59089" i="1"/>
  <c r="AF59088" i="1"/>
  <c r="AE59088" i="1"/>
  <c r="AF59087" i="1"/>
  <c r="AE59087" i="1"/>
  <c r="AF59086" i="1"/>
  <c r="AE59086" i="1"/>
  <c r="AF59085" i="1"/>
  <c r="AE59085" i="1"/>
  <c r="AF59084" i="1"/>
  <c r="AE59084" i="1"/>
  <c r="AF59083" i="1"/>
  <c r="AE59083" i="1"/>
  <c r="AF59082" i="1"/>
  <c r="AE59082" i="1"/>
  <c r="AF59081" i="1"/>
  <c r="AE59081" i="1"/>
  <c r="AF59080" i="1"/>
  <c r="AE59080" i="1"/>
  <c r="AF59079" i="1"/>
  <c r="AE59079" i="1"/>
  <c r="AF59078" i="1"/>
  <c r="AE59078" i="1"/>
  <c r="AF59077" i="1"/>
  <c r="AE59077" i="1"/>
  <c r="AF59076" i="1"/>
  <c r="AE59076" i="1"/>
  <c r="AF59075" i="1"/>
  <c r="AE59075" i="1"/>
  <c r="AF59074" i="1"/>
  <c r="AE59074" i="1"/>
  <c r="AF59073" i="1"/>
  <c r="AE59073" i="1"/>
  <c r="AF59072" i="1"/>
  <c r="AE59072" i="1"/>
  <c r="AF59071" i="1"/>
  <c r="AE59071" i="1"/>
  <c r="AF59070" i="1"/>
  <c r="AE59070" i="1"/>
  <c r="AF59069" i="1"/>
  <c r="AE59069" i="1"/>
  <c r="AF59068" i="1"/>
  <c r="AE59068" i="1"/>
  <c r="AF59067" i="1"/>
  <c r="AE59067" i="1"/>
  <c r="AF59066" i="1"/>
  <c r="AE59066" i="1"/>
  <c r="AF59065" i="1"/>
  <c r="AE59065" i="1"/>
  <c r="AF59064" i="1"/>
  <c r="AE59064" i="1"/>
  <c r="AF59063" i="1"/>
  <c r="AE59063" i="1"/>
  <c r="AF59062" i="1"/>
  <c r="AE59062" i="1"/>
  <c r="AF59061" i="1"/>
  <c r="AE59061" i="1"/>
  <c r="AF59060" i="1"/>
  <c r="AE59060" i="1"/>
  <c r="AF59059" i="1"/>
  <c r="AE59059" i="1"/>
  <c r="AF59058" i="1"/>
  <c r="AE59058" i="1"/>
  <c r="AF59057" i="1"/>
  <c r="AE59057" i="1"/>
  <c r="AF59056" i="1"/>
  <c r="AE59056" i="1"/>
  <c r="AF59055" i="1"/>
  <c r="AE59055" i="1"/>
  <c r="AF59054" i="1"/>
  <c r="AE59054" i="1"/>
  <c r="AF59053" i="1"/>
  <c r="AE59053" i="1"/>
  <c r="AF59052" i="1"/>
  <c r="AE59052" i="1"/>
  <c r="AF59051" i="1"/>
  <c r="AE59051" i="1"/>
  <c r="AF59050" i="1"/>
  <c r="AE59050" i="1"/>
  <c r="AF59049" i="1"/>
  <c r="AE59049" i="1"/>
  <c r="AF59048" i="1"/>
  <c r="AE59048" i="1"/>
  <c r="AF59047" i="1"/>
  <c r="AE59047" i="1"/>
  <c r="AF59046" i="1"/>
  <c r="AE59046" i="1"/>
  <c r="AF59045" i="1"/>
  <c r="AE59045" i="1"/>
  <c r="AF59044" i="1"/>
  <c r="AE59044" i="1"/>
  <c r="AF59043" i="1"/>
  <c r="AE59043" i="1"/>
  <c r="AF59042" i="1"/>
  <c r="AE59042" i="1"/>
  <c r="AF59041" i="1"/>
  <c r="AE59041" i="1"/>
  <c r="AF59040" i="1"/>
  <c r="AE59040" i="1"/>
  <c r="AF59039" i="1"/>
  <c r="AE59039" i="1"/>
  <c r="AF59038" i="1"/>
  <c r="AE59038" i="1"/>
  <c r="AF59037" i="1"/>
  <c r="AE59037" i="1"/>
  <c r="AF59036" i="1"/>
  <c r="AE59036" i="1"/>
  <c r="AF59035" i="1"/>
  <c r="AE59035" i="1"/>
  <c r="AF59034" i="1"/>
  <c r="AE59034" i="1"/>
  <c r="AF59033" i="1"/>
  <c r="AE59033" i="1"/>
  <c r="AF59032" i="1"/>
  <c r="AE59032" i="1"/>
  <c r="AF59031" i="1"/>
  <c r="AE59031" i="1"/>
  <c r="AF59030" i="1"/>
  <c r="AE59030" i="1"/>
  <c r="AF59029" i="1"/>
  <c r="AE59029" i="1"/>
  <c r="AF59028" i="1"/>
  <c r="AE59028" i="1"/>
  <c r="AF59027" i="1"/>
  <c r="AE59027" i="1"/>
  <c r="AF59026" i="1"/>
  <c r="AE59026" i="1"/>
  <c r="AF59025" i="1"/>
  <c r="AE59025" i="1"/>
  <c r="AF59024" i="1"/>
  <c r="AE59024" i="1"/>
  <c r="AF59023" i="1"/>
  <c r="AE59023" i="1"/>
  <c r="AF59022" i="1"/>
  <c r="AE59022" i="1"/>
  <c r="AF59021" i="1"/>
  <c r="AE59021" i="1"/>
  <c r="AF59020" i="1"/>
  <c r="AE59020" i="1"/>
  <c r="AF59019" i="1"/>
  <c r="AE59019" i="1"/>
  <c r="AF59018" i="1"/>
  <c r="AE59018" i="1"/>
  <c r="AF59017" i="1"/>
  <c r="AE59017" i="1"/>
  <c r="AF59016" i="1"/>
  <c r="AE59016" i="1"/>
  <c r="AF59015" i="1"/>
  <c r="AE59015" i="1"/>
  <c r="AF59014" i="1"/>
  <c r="AE59014" i="1"/>
  <c r="AF59013" i="1"/>
  <c r="AE59013" i="1"/>
  <c r="AF59012" i="1"/>
  <c r="AE59012" i="1"/>
  <c r="AF59011" i="1"/>
  <c r="AE59011" i="1"/>
  <c r="AF59010" i="1"/>
  <c r="AE59010" i="1"/>
  <c r="AF59009" i="1"/>
  <c r="AE59009" i="1"/>
  <c r="AF59008" i="1"/>
  <c r="AE59008" i="1"/>
  <c r="AF59007" i="1"/>
  <c r="AE59007" i="1"/>
  <c r="AF59006" i="1"/>
  <c r="AE59006" i="1"/>
  <c r="AF59005" i="1"/>
  <c r="AE59005" i="1"/>
  <c r="AF59004" i="1"/>
  <c r="AE59004" i="1"/>
  <c r="AF59003" i="1"/>
  <c r="AE59003" i="1"/>
  <c r="AF59002" i="1"/>
  <c r="AE59002" i="1"/>
  <c r="AF59001" i="1"/>
  <c r="AE59001" i="1"/>
  <c r="AF59000" i="1"/>
  <c r="AE59000" i="1"/>
  <c r="AF58999" i="1"/>
  <c r="AE58999" i="1"/>
  <c r="AF58998" i="1"/>
  <c r="AE58998" i="1"/>
  <c r="AF58997" i="1"/>
  <c r="AE58997" i="1"/>
  <c r="AF58996" i="1"/>
  <c r="AE58996" i="1"/>
  <c r="AF58995" i="1"/>
  <c r="AE58995" i="1"/>
  <c r="AF58994" i="1"/>
  <c r="AE58994" i="1"/>
  <c r="AF58993" i="1"/>
  <c r="AE58993" i="1"/>
  <c r="AF58992" i="1"/>
  <c r="AE58992" i="1"/>
  <c r="AF58991" i="1"/>
  <c r="AE58991" i="1"/>
  <c r="AF58990" i="1"/>
  <c r="AE58990" i="1"/>
  <c r="AF58989" i="1"/>
  <c r="AE58989" i="1"/>
  <c r="AF58988" i="1"/>
  <c r="AE58988" i="1"/>
  <c r="AF58987" i="1"/>
  <c r="AE58987" i="1"/>
  <c r="AF58986" i="1"/>
  <c r="AE58986" i="1"/>
  <c r="AF58985" i="1"/>
  <c r="AE58985" i="1"/>
  <c r="AF58984" i="1"/>
  <c r="AE58984" i="1"/>
  <c r="AF58983" i="1"/>
  <c r="AE58983" i="1"/>
  <c r="AF58982" i="1"/>
  <c r="AE58982" i="1"/>
  <c r="AF58981" i="1"/>
  <c r="AE58981" i="1"/>
  <c r="AF58980" i="1"/>
  <c r="AE58980" i="1"/>
  <c r="AF58979" i="1"/>
  <c r="AE58979" i="1"/>
  <c r="AF58978" i="1"/>
  <c r="AE58978" i="1"/>
  <c r="AF58977" i="1"/>
  <c r="AE58977" i="1"/>
  <c r="AF58976" i="1"/>
  <c r="AE58976" i="1"/>
  <c r="AF58975" i="1"/>
  <c r="AE58975" i="1"/>
  <c r="AF58974" i="1"/>
  <c r="AE58974" i="1"/>
  <c r="AF58973" i="1"/>
  <c r="AE58973" i="1"/>
  <c r="AF58972" i="1"/>
  <c r="AE58972" i="1"/>
  <c r="AF58971" i="1"/>
  <c r="AE58971" i="1"/>
  <c r="AF58970" i="1"/>
  <c r="AE58970" i="1"/>
  <c r="AF58969" i="1"/>
  <c r="AE58969" i="1"/>
  <c r="AF58968" i="1"/>
  <c r="AE58968" i="1"/>
  <c r="AF58967" i="1"/>
  <c r="AE58967" i="1"/>
  <c r="AF58966" i="1"/>
  <c r="AE58966" i="1"/>
  <c r="AF58965" i="1"/>
  <c r="AE58965" i="1"/>
  <c r="AF58964" i="1"/>
  <c r="AE58964" i="1"/>
  <c r="AF58963" i="1"/>
  <c r="AE58963" i="1"/>
  <c r="AF58962" i="1"/>
  <c r="AE58962" i="1"/>
  <c r="AF58961" i="1"/>
  <c r="AE58961" i="1"/>
  <c r="AF58960" i="1"/>
  <c r="AE58960" i="1"/>
  <c r="AF58959" i="1"/>
  <c r="AE58959" i="1"/>
  <c r="AF58958" i="1"/>
  <c r="AE58958" i="1"/>
  <c r="AF58957" i="1"/>
  <c r="AE58957" i="1"/>
  <c r="AF58956" i="1"/>
  <c r="AE58956" i="1"/>
  <c r="AF58955" i="1"/>
  <c r="AE58955" i="1"/>
  <c r="AF58954" i="1"/>
  <c r="AE58954" i="1"/>
  <c r="AF58953" i="1"/>
  <c r="AE58953" i="1"/>
  <c r="AF58952" i="1"/>
  <c r="AE58952" i="1"/>
  <c r="AF58951" i="1"/>
  <c r="AE58951" i="1"/>
  <c r="AF58950" i="1"/>
  <c r="AE58950" i="1"/>
  <c r="AF58949" i="1"/>
  <c r="AE58949" i="1"/>
  <c r="AF58948" i="1"/>
  <c r="AE58948" i="1"/>
  <c r="AF58947" i="1"/>
  <c r="AE58947" i="1"/>
  <c r="AF58946" i="1"/>
  <c r="AE58946" i="1"/>
  <c r="AF58945" i="1"/>
  <c r="AE58945" i="1"/>
  <c r="AF58944" i="1"/>
  <c r="AE58944" i="1"/>
  <c r="AF58943" i="1"/>
  <c r="AE58943" i="1"/>
  <c r="AF58942" i="1"/>
  <c r="AE58942" i="1"/>
  <c r="AF58941" i="1"/>
  <c r="AE58941" i="1"/>
  <c r="AF58940" i="1"/>
  <c r="AE58940" i="1"/>
  <c r="AF58939" i="1"/>
  <c r="AE58939" i="1"/>
  <c r="AF58938" i="1"/>
  <c r="AE58938" i="1"/>
  <c r="AF58937" i="1"/>
  <c r="AE58937" i="1"/>
  <c r="AF58936" i="1"/>
  <c r="AE58936" i="1"/>
  <c r="AF58935" i="1"/>
  <c r="AE58935" i="1"/>
  <c r="AF58934" i="1"/>
  <c r="AE58934" i="1"/>
  <c r="AF58933" i="1"/>
  <c r="AE58933" i="1"/>
  <c r="AF58932" i="1"/>
  <c r="AE58932" i="1"/>
  <c r="AF58931" i="1"/>
  <c r="AE58931" i="1"/>
  <c r="AF58930" i="1"/>
  <c r="AE58930" i="1"/>
  <c r="AF58929" i="1"/>
  <c r="AE58929" i="1"/>
  <c r="AF58928" i="1"/>
  <c r="AE58928" i="1"/>
  <c r="AF58927" i="1"/>
  <c r="AE58927" i="1"/>
  <c r="AF58926" i="1"/>
  <c r="AE58926" i="1"/>
  <c r="AF58925" i="1"/>
  <c r="AE58925" i="1"/>
  <c r="AF58924" i="1"/>
  <c r="AE58924" i="1"/>
  <c r="AF58923" i="1"/>
  <c r="AE58923" i="1"/>
  <c r="AF58922" i="1"/>
  <c r="AE58922" i="1"/>
  <c r="AF58921" i="1"/>
  <c r="AE58921" i="1"/>
  <c r="AF58920" i="1"/>
  <c r="AE58920" i="1"/>
  <c r="AF58919" i="1"/>
  <c r="AE58919" i="1"/>
  <c r="AF58918" i="1"/>
  <c r="AE58918" i="1"/>
  <c r="AF58917" i="1"/>
  <c r="AE58917" i="1"/>
  <c r="AF58916" i="1"/>
  <c r="AE58916" i="1"/>
  <c r="AF58915" i="1"/>
  <c r="AE58915" i="1"/>
  <c r="AF58914" i="1"/>
  <c r="AE58914" i="1"/>
  <c r="AF58913" i="1"/>
  <c r="AE58913" i="1"/>
  <c r="AF58912" i="1"/>
  <c r="AE58912" i="1"/>
  <c r="AF58911" i="1"/>
  <c r="AE58911" i="1"/>
  <c r="AF58910" i="1"/>
  <c r="AE58910" i="1"/>
  <c r="AF58909" i="1"/>
  <c r="AE58909" i="1"/>
  <c r="AF58908" i="1"/>
  <c r="AE58908" i="1"/>
  <c r="AF58907" i="1"/>
  <c r="AE58907" i="1"/>
  <c r="AF58906" i="1"/>
  <c r="AE58906" i="1"/>
  <c r="AF58905" i="1"/>
  <c r="AE58905" i="1"/>
  <c r="AF58904" i="1"/>
  <c r="AE58904" i="1"/>
  <c r="AF58903" i="1"/>
  <c r="AE58903" i="1"/>
  <c r="AF58902" i="1"/>
  <c r="AE58902" i="1"/>
  <c r="AF58901" i="1"/>
  <c r="AE58901" i="1"/>
  <c r="AF58900" i="1"/>
  <c r="AE58900" i="1"/>
  <c r="AF58899" i="1"/>
  <c r="AE58899" i="1"/>
  <c r="AF58898" i="1"/>
  <c r="AE58898" i="1"/>
  <c r="AF58897" i="1"/>
  <c r="AE58897" i="1"/>
  <c r="AF58896" i="1"/>
  <c r="AE58896" i="1"/>
  <c r="AF58895" i="1"/>
  <c r="AE58895" i="1"/>
  <c r="AF58894" i="1"/>
  <c r="AE58894" i="1"/>
  <c r="AF58893" i="1"/>
  <c r="AE58893" i="1"/>
  <c r="AF58892" i="1"/>
  <c r="AE58892" i="1"/>
  <c r="AF58891" i="1"/>
  <c r="AE58891" i="1"/>
  <c r="AF58890" i="1"/>
  <c r="AE58890" i="1"/>
  <c r="AF58889" i="1"/>
  <c r="AE58889" i="1"/>
  <c r="AF58888" i="1"/>
  <c r="AE58888" i="1"/>
  <c r="AF58887" i="1"/>
  <c r="AE58887" i="1"/>
  <c r="AF58886" i="1"/>
  <c r="AE58886" i="1"/>
  <c r="AF58885" i="1"/>
  <c r="AE58885" i="1"/>
  <c r="AF58884" i="1"/>
  <c r="AE58884" i="1"/>
  <c r="AF58883" i="1"/>
  <c r="AE58883" i="1"/>
  <c r="AF58882" i="1"/>
  <c r="AE58882" i="1"/>
  <c r="AF58881" i="1"/>
  <c r="AE58881" i="1"/>
  <c r="AF58880" i="1"/>
  <c r="AE58880" i="1"/>
  <c r="AF58879" i="1"/>
  <c r="AE58879" i="1"/>
  <c r="AF58878" i="1"/>
  <c r="AE58878" i="1"/>
  <c r="AF58877" i="1"/>
  <c r="AE58877" i="1"/>
  <c r="AF58876" i="1"/>
  <c r="AE58876" i="1"/>
  <c r="AF58875" i="1"/>
  <c r="AE58875" i="1"/>
  <c r="AF58874" i="1"/>
  <c r="AE58874" i="1"/>
  <c r="AF58873" i="1"/>
  <c r="AE58873" i="1"/>
  <c r="AF58872" i="1"/>
  <c r="AE58872" i="1"/>
  <c r="AF58871" i="1"/>
  <c r="AE58871" i="1"/>
  <c r="AF58870" i="1"/>
  <c r="AE58870" i="1"/>
  <c r="AF58869" i="1"/>
  <c r="AE58869" i="1"/>
  <c r="AF58868" i="1"/>
  <c r="AE58868" i="1"/>
  <c r="AF58867" i="1"/>
  <c r="AE58867" i="1"/>
  <c r="AF58866" i="1"/>
  <c r="AE58866" i="1"/>
  <c r="AF58865" i="1"/>
  <c r="AE58865" i="1"/>
  <c r="AF58864" i="1"/>
  <c r="AE58864" i="1"/>
  <c r="AF58863" i="1"/>
  <c r="AE58863" i="1"/>
  <c r="AF58862" i="1"/>
  <c r="AE58862" i="1"/>
  <c r="AF58861" i="1"/>
  <c r="AE58861" i="1"/>
  <c r="AF58860" i="1"/>
  <c r="AE58860" i="1"/>
  <c r="AF58859" i="1"/>
  <c r="AE58859" i="1"/>
  <c r="AF58858" i="1"/>
  <c r="AE58858" i="1"/>
  <c r="AF58857" i="1"/>
  <c r="AE58857" i="1"/>
  <c r="AF58856" i="1"/>
  <c r="AE58856" i="1"/>
  <c r="AF58855" i="1"/>
  <c r="AE58855" i="1"/>
  <c r="AF58854" i="1"/>
  <c r="AE58854" i="1"/>
  <c r="AF58853" i="1"/>
  <c r="AE58853" i="1"/>
  <c r="AF58852" i="1"/>
  <c r="AE58852" i="1"/>
  <c r="AF58851" i="1"/>
  <c r="AE58851" i="1"/>
  <c r="AF58850" i="1"/>
  <c r="AE58850" i="1"/>
  <c r="AF58849" i="1"/>
  <c r="AE58849" i="1"/>
  <c r="AF58848" i="1"/>
  <c r="AE58848" i="1"/>
  <c r="AF58847" i="1"/>
  <c r="AE58847" i="1"/>
  <c r="AF58846" i="1"/>
  <c r="AE58846" i="1"/>
  <c r="AF58845" i="1"/>
  <c r="AE58845" i="1"/>
  <c r="AF58844" i="1"/>
  <c r="AE58844" i="1"/>
  <c r="AF58843" i="1"/>
  <c r="AE58843" i="1"/>
  <c r="AF58842" i="1"/>
  <c r="AE58842" i="1"/>
  <c r="AF58841" i="1"/>
  <c r="AE58841" i="1"/>
  <c r="AF58840" i="1"/>
  <c r="AE58840" i="1"/>
  <c r="AF58839" i="1"/>
  <c r="AE58839" i="1"/>
  <c r="AF58838" i="1"/>
  <c r="AE58838" i="1"/>
  <c r="AF58837" i="1"/>
  <c r="AE58837" i="1"/>
  <c r="AF58836" i="1"/>
  <c r="AE58836" i="1"/>
  <c r="AF58835" i="1"/>
  <c r="AE58835" i="1"/>
  <c r="AF58834" i="1"/>
  <c r="AE58834" i="1"/>
  <c r="AF58833" i="1"/>
  <c r="AE58833" i="1"/>
  <c r="AF58832" i="1"/>
  <c r="AE58832" i="1"/>
  <c r="AF58831" i="1"/>
  <c r="AE58831" i="1"/>
  <c r="AF58830" i="1"/>
  <c r="AE58830" i="1"/>
  <c r="AF58829" i="1"/>
  <c r="AE58829" i="1"/>
  <c r="AF58828" i="1"/>
  <c r="AE58828" i="1"/>
  <c r="AF58827" i="1"/>
  <c r="AE58827" i="1"/>
  <c r="AF58826" i="1"/>
  <c r="AE58826" i="1"/>
  <c r="AF58825" i="1"/>
  <c r="AE58825" i="1"/>
  <c r="AF58824" i="1"/>
  <c r="AE58824" i="1"/>
  <c r="AF58823" i="1"/>
  <c r="AE58823" i="1"/>
  <c r="AF58822" i="1"/>
  <c r="AE58822" i="1"/>
  <c r="AF58821" i="1"/>
  <c r="AE58821" i="1"/>
  <c r="AF58820" i="1"/>
  <c r="AE58820" i="1"/>
  <c r="AF58819" i="1"/>
  <c r="AE58819" i="1"/>
  <c r="AF58818" i="1"/>
  <c r="AE58818" i="1"/>
  <c r="AF58817" i="1"/>
  <c r="AE58817" i="1"/>
  <c r="AF58816" i="1"/>
  <c r="AE58816" i="1"/>
  <c r="AF58815" i="1"/>
  <c r="AE58815" i="1"/>
  <c r="AF58814" i="1"/>
  <c r="AE58814" i="1"/>
  <c r="AF58813" i="1"/>
  <c r="AE58813" i="1"/>
  <c r="AF58812" i="1"/>
  <c r="AE58812" i="1"/>
  <c r="AF58811" i="1"/>
  <c r="AE58811" i="1"/>
  <c r="AF58810" i="1"/>
  <c r="AE58810" i="1"/>
  <c r="AF58809" i="1"/>
  <c r="AE58809" i="1"/>
  <c r="AF58808" i="1"/>
  <c r="AE58808" i="1"/>
  <c r="AF58807" i="1"/>
  <c r="AE58807" i="1"/>
  <c r="AF58806" i="1"/>
  <c r="AE58806" i="1"/>
  <c r="AF58805" i="1"/>
  <c r="AE58805" i="1"/>
  <c r="AF58804" i="1"/>
  <c r="AE58804" i="1"/>
  <c r="AF58803" i="1"/>
  <c r="AE58803" i="1"/>
  <c r="AF58802" i="1"/>
  <c r="AE58802" i="1"/>
  <c r="AF58801" i="1"/>
  <c r="AE58801" i="1"/>
  <c r="AF58800" i="1"/>
  <c r="AE58800" i="1"/>
  <c r="AF58799" i="1"/>
  <c r="AE58799" i="1"/>
  <c r="AF58798" i="1"/>
  <c r="AE58798" i="1"/>
  <c r="AF58797" i="1"/>
  <c r="AE58797" i="1"/>
  <c r="AF58796" i="1"/>
  <c r="AE58796" i="1"/>
  <c r="AF58795" i="1"/>
  <c r="AE58795" i="1"/>
  <c r="AF58794" i="1"/>
  <c r="AE58794" i="1"/>
  <c r="AF58793" i="1"/>
  <c r="AE58793" i="1"/>
  <c r="AF58792" i="1"/>
  <c r="AE58792" i="1"/>
  <c r="AF58791" i="1"/>
  <c r="AE58791" i="1"/>
  <c r="AF58790" i="1"/>
  <c r="AE58790" i="1"/>
  <c r="AF58789" i="1"/>
  <c r="AE58789" i="1"/>
  <c r="AF58788" i="1"/>
  <c r="AE58788" i="1"/>
  <c r="AF58787" i="1"/>
  <c r="AE58787" i="1"/>
  <c r="AF58786" i="1"/>
  <c r="AE58786" i="1"/>
  <c r="AF58785" i="1"/>
  <c r="AE58785" i="1"/>
  <c r="AF58784" i="1"/>
  <c r="AE58784" i="1"/>
  <c r="AF58783" i="1"/>
  <c r="AE58783" i="1"/>
  <c r="AF58782" i="1"/>
  <c r="AE58782" i="1"/>
  <c r="AF58781" i="1"/>
  <c r="AE58781" i="1"/>
  <c r="AF58780" i="1"/>
  <c r="AE58780" i="1"/>
  <c r="AF58779" i="1"/>
  <c r="AE58779" i="1"/>
  <c r="AF58778" i="1"/>
  <c r="AE58778" i="1"/>
  <c r="AF58777" i="1"/>
  <c r="AE58777" i="1"/>
  <c r="AF58776" i="1"/>
  <c r="AE58776" i="1"/>
  <c r="AF58775" i="1"/>
  <c r="AE58775" i="1"/>
  <c r="AF58774" i="1"/>
  <c r="AE58774" i="1"/>
  <c r="AF58773" i="1"/>
  <c r="AE58773" i="1"/>
  <c r="AF58772" i="1"/>
  <c r="AE58772" i="1"/>
  <c r="AF58771" i="1"/>
  <c r="AE58771" i="1"/>
  <c r="AF58770" i="1"/>
  <c r="AE58770" i="1"/>
  <c r="AF58769" i="1"/>
  <c r="AE58769" i="1"/>
  <c r="AF58768" i="1"/>
  <c r="AE58768" i="1"/>
  <c r="AF58767" i="1"/>
  <c r="AE58767" i="1"/>
  <c r="AF58766" i="1"/>
  <c r="AE58766" i="1"/>
  <c r="AF58765" i="1"/>
  <c r="AE58765" i="1"/>
  <c r="AF58764" i="1"/>
  <c r="AE58764" i="1"/>
  <c r="AF58763" i="1"/>
  <c r="AE58763" i="1"/>
  <c r="AF58762" i="1"/>
  <c r="AE58762" i="1"/>
  <c r="AF58761" i="1"/>
  <c r="AE58761" i="1"/>
  <c r="AF58760" i="1"/>
  <c r="AE58760" i="1"/>
  <c r="AF58759" i="1"/>
  <c r="AE58759" i="1"/>
  <c r="AF58758" i="1"/>
  <c r="AE58758" i="1"/>
  <c r="AF58757" i="1"/>
  <c r="AE58757" i="1"/>
  <c r="AF58756" i="1"/>
  <c r="AE58756" i="1"/>
  <c r="AF58755" i="1"/>
  <c r="AE58755" i="1"/>
  <c r="AF58754" i="1"/>
  <c r="AE58754" i="1"/>
  <c r="AF58753" i="1"/>
  <c r="AE58753" i="1"/>
  <c r="AF58752" i="1"/>
  <c r="AE58752" i="1"/>
  <c r="AF58751" i="1"/>
  <c r="AE58751" i="1"/>
  <c r="AF58750" i="1"/>
  <c r="AE58750" i="1"/>
  <c r="AF58749" i="1"/>
  <c r="AE58749" i="1"/>
  <c r="AF58748" i="1"/>
  <c r="AE58748" i="1"/>
  <c r="AF58747" i="1"/>
  <c r="AE58747" i="1"/>
  <c r="AF58746" i="1"/>
  <c r="AE58746" i="1"/>
  <c r="AF58745" i="1"/>
  <c r="AE58745" i="1"/>
  <c r="AF58744" i="1"/>
  <c r="AE58744" i="1"/>
  <c r="AF58743" i="1"/>
  <c r="AE58743" i="1"/>
  <c r="AF58742" i="1"/>
  <c r="AE58742" i="1"/>
  <c r="AF58741" i="1"/>
  <c r="AE58741" i="1"/>
  <c r="AF58740" i="1"/>
  <c r="AE58740" i="1"/>
  <c r="AF58739" i="1"/>
  <c r="AE58739" i="1"/>
  <c r="AF58738" i="1"/>
  <c r="AE58738" i="1"/>
  <c r="AF58737" i="1"/>
  <c r="AE58737" i="1"/>
  <c r="AF58736" i="1"/>
  <c r="AE58736" i="1"/>
  <c r="AF58735" i="1"/>
  <c r="AE58735" i="1"/>
  <c r="AF58734" i="1"/>
  <c r="AE58734" i="1"/>
  <c r="AF58733" i="1"/>
  <c r="AE58733" i="1"/>
  <c r="AF58732" i="1"/>
  <c r="AE58732" i="1"/>
  <c r="AF58731" i="1"/>
  <c r="AE58731" i="1"/>
  <c r="AF58730" i="1"/>
  <c r="AE58730" i="1"/>
  <c r="AF58729" i="1"/>
  <c r="AE58729" i="1"/>
  <c r="AF58728" i="1"/>
  <c r="AE58728" i="1"/>
  <c r="AF58727" i="1"/>
  <c r="AE58727" i="1"/>
  <c r="AF58726" i="1"/>
  <c r="AE58726" i="1"/>
  <c r="AF58725" i="1"/>
  <c r="AE58725" i="1"/>
  <c r="AF58724" i="1"/>
  <c r="AE58724" i="1"/>
  <c r="AF58723" i="1"/>
  <c r="AE58723" i="1"/>
  <c r="AF58722" i="1"/>
  <c r="AE58722" i="1"/>
  <c r="AF58721" i="1"/>
  <c r="AE58721" i="1"/>
  <c r="AF58720" i="1"/>
  <c r="AE58720" i="1"/>
  <c r="AF58719" i="1"/>
  <c r="AE58719" i="1"/>
  <c r="AF58718" i="1"/>
  <c r="AE58718" i="1"/>
  <c r="AF58717" i="1"/>
  <c r="AE58717" i="1"/>
  <c r="AF58716" i="1"/>
  <c r="AE58716" i="1"/>
  <c r="AF58715" i="1"/>
  <c r="AE58715" i="1"/>
  <c r="AF58714" i="1"/>
  <c r="AE58714" i="1"/>
  <c r="AF58713" i="1"/>
  <c r="AE58713" i="1"/>
  <c r="AF58712" i="1"/>
  <c r="AE58712" i="1"/>
  <c r="AF58711" i="1"/>
  <c r="AE58711" i="1"/>
  <c r="AF58710" i="1"/>
  <c r="AE58710" i="1"/>
  <c r="AF58709" i="1"/>
  <c r="AE58709" i="1"/>
  <c r="AF58708" i="1"/>
  <c r="AE58708" i="1"/>
  <c r="AF58707" i="1"/>
  <c r="AE58707" i="1"/>
  <c r="AF58706" i="1"/>
  <c r="AE58706" i="1"/>
  <c r="AF58705" i="1"/>
  <c r="AE58705" i="1"/>
  <c r="AF58704" i="1"/>
  <c r="AE58704" i="1"/>
  <c r="AF58703" i="1"/>
  <c r="AE58703" i="1"/>
  <c r="AF58702" i="1"/>
  <c r="AE58702" i="1"/>
  <c r="AF58701" i="1"/>
  <c r="AE58701" i="1"/>
  <c r="AF58700" i="1"/>
  <c r="AE58700" i="1"/>
  <c r="AF58699" i="1"/>
  <c r="AE58699" i="1"/>
  <c r="AF58698" i="1"/>
  <c r="AE58698" i="1"/>
  <c r="AF58697" i="1"/>
  <c r="AE58697" i="1"/>
  <c r="AF58696" i="1"/>
  <c r="AE58696" i="1"/>
  <c r="AF58695" i="1"/>
  <c r="AE58695" i="1"/>
  <c r="AF58694" i="1"/>
  <c r="AE58694" i="1"/>
  <c r="AF58693" i="1"/>
  <c r="AE58693" i="1"/>
  <c r="AF58692" i="1"/>
  <c r="AE58692" i="1"/>
  <c r="AF58691" i="1"/>
  <c r="AE58691" i="1"/>
  <c r="AF58690" i="1"/>
  <c r="AE58690" i="1"/>
  <c r="AF58689" i="1"/>
  <c r="AE58689" i="1"/>
  <c r="AF58688" i="1"/>
  <c r="AE58688" i="1"/>
  <c r="AF58687" i="1"/>
  <c r="AE58687" i="1"/>
  <c r="AF58686" i="1"/>
  <c r="AE58686" i="1"/>
  <c r="AF58685" i="1"/>
  <c r="AE58685" i="1"/>
  <c r="AF58684" i="1"/>
  <c r="AE58684" i="1"/>
  <c r="AF58683" i="1"/>
  <c r="AE58683" i="1"/>
  <c r="AF58682" i="1"/>
  <c r="AE58682" i="1"/>
  <c r="AF58681" i="1"/>
  <c r="AE58681" i="1"/>
  <c r="AF58680" i="1"/>
  <c r="AE58680" i="1"/>
  <c r="AF58679" i="1"/>
  <c r="AE58679" i="1"/>
  <c r="AF58678" i="1"/>
  <c r="AE58678" i="1"/>
  <c r="AF58677" i="1"/>
  <c r="AE58677" i="1"/>
  <c r="AF58676" i="1"/>
  <c r="AE58676" i="1"/>
  <c r="AF58675" i="1"/>
  <c r="AE58675" i="1"/>
  <c r="AF58674" i="1"/>
  <c r="AE58674" i="1"/>
  <c r="AF58673" i="1"/>
  <c r="AE58673" i="1"/>
  <c r="AF58672" i="1"/>
  <c r="AE58672" i="1"/>
  <c r="AF58671" i="1"/>
  <c r="AE58671" i="1"/>
  <c r="AF58670" i="1"/>
  <c r="AE58670" i="1"/>
  <c r="AF58669" i="1"/>
  <c r="AE58669" i="1"/>
  <c r="AF58668" i="1"/>
  <c r="AE58668" i="1"/>
  <c r="AF58667" i="1"/>
  <c r="AE58667" i="1"/>
  <c r="AF58666" i="1"/>
  <c r="AE58666" i="1"/>
  <c r="AF58665" i="1"/>
  <c r="AE58665" i="1"/>
  <c r="AF58664" i="1"/>
  <c r="AE58664" i="1"/>
  <c r="AF58663" i="1"/>
  <c r="AE58663" i="1"/>
  <c r="AF58662" i="1"/>
  <c r="AE58662" i="1"/>
  <c r="AF58661" i="1"/>
  <c r="AE58661" i="1"/>
  <c r="AF58660" i="1"/>
  <c r="AE58660" i="1"/>
  <c r="AF58659" i="1"/>
  <c r="AE58659" i="1"/>
  <c r="AF58658" i="1"/>
  <c r="AE58658" i="1"/>
  <c r="AF58657" i="1"/>
  <c r="AE58657" i="1"/>
  <c r="AF58656" i="1"/>
  <c r="AE58656" i="1"/>
  <c r="AF58655" i="1"/>
  <c r="AE58655" i="1"/>
  <c r="AF58654" i="1"/>
  <c r="AE58654" i="1"/>
  <c r="AF58653" i="1"/>
  <c r="AE58653" i="1"/>
  <c r="AF58652" i="1"/>
  <c r="AE58652" i="1"/>
  <c r="AF58651" i="1"/>
  <c r="AE58651" i="1"/>
  <c r="AF58650" i="1"/>
  <c r="AE58650" i="1"/>
  <c r="AF58649" i="1"/>
  <c r="AE58649" i="1"/>
  <c r="AF58648" i="1"/>
  <c r="AE58648" i="1"/>
  <c r="AF58647" i="1"/>
  <c r="AE58647" i="1"/>
  <c r="AF58646" i="1"/>
  <c r="AE58646" i="1"/>
  <c r="AF58645" i="1"/>
  <c r="AE58645" i="1"/>
  <c r="AF58644" i="1"/>
  <c r="AE58644" i="1"/>
  <c r="AF58643" i="1"/>
  <c r="AE58643" i="1"/>
  <c r="AF58642" i="1"/>
  <c r="AE58642" i="1"/>
  <c r="AF58641" i="1"/>
  <c r="AE58641" i="1"/>
  <c r="AF58640" i="1"/>
  <c r="AE58640" i="1"/>
  <c r="AF58639" i="1"/>
  <c r="AE58639" i="1"/>
  <c r="AF58638" i="1"/>
  <c r="AE58638" i="1"/>
  <c r="AF58637" i="1"/>
  <c r="AE58637" i="1"/>
  <c r="AF58636" i="1"/>
  <c r="AE58636" i="1"/>
  <c r="AF58635" i="1"/>
  <c r="AE58635" i="1"/>
  <c r="AF58634" i="1"/>
  <c r="AE58634" i="1"/>
  <c r="AF58633" i="1"/>
  <c r="AE58633" i="1"/>
  <c r="AF58632" i="1"/>
  <c r="AE58632" i="1"/>
  <c r="AF58631" i="1"/>
  <c r="AE58631" i="1"/>
  <c r="AF58630" i="1"/>
  <c r="AE58630" i="1"/>
  <c r="AF58629" i="1"/>
  <c r="AE58629" i="1"/>
  <c r="AF58628" i="1"/>
  <c r="AE58628" i="1"/>
  <c r="AF58627" i="1"/>
  <c r="AE58627" i="1"/>
  <c r="AF58626" i="1"/>
  <c r="AE58626" i="1"/>
  <c r="AF58625" i="1"/>
  <c r="AE58625" i="1"/>
  <c r="AF58624" i="1"/>
  <c r="AE58624" i="1"/>
  <c r="AF58623" i="1"/>
  <c r="AE58623" i="1"/>
  <c r="AF58622" i="1"/>
  <c r="AE58622" i="1"/>
  <c r="AF58621" i="1"/>
  <c r="AE58621" i="1"/>
  <c r="AF58620" i="1"/>
  <c r="AE58620" i="1"/>
  <c r="AF58619" i="1"/>
  <c r="AE58619" i="1"/>
  <c r="AF58618" i="1"/>
  <c r="AE58618" i="1"/>
  <c r="AF58617" i="1"/>
  <c r="AE58617" i="1"/>
  <c r="AF58616" i="1"/>
  <c r="AE58616" i="1"/>
  <c r="AF58615" i="1"/>
  <c r="AE58615" i="1"/>
  <c r="AF58614" i="1"/>
  <c r="AE58614" i="1"/>
  <c r="AF58613" i="1"/>
  <c r="AE58613" i="1"/>
  <c r="AF58612" i="1"/>
  <c r="AE58612" i="1"/>
  <c r="AF58611" i="1"/>
  <c r="AE58611" i="1"/>
  <c r="AF58610" i="1"/>
  <c r="AE58610" i="1"/>
  <c r="AF58609" i="1"/>
  <c r="AE58609" i="1"/>
  <c r="AF58608" i="1"/>
  <c r="AE58608" i="1"/>
  <c r="AF58607" i="1"/>
  <c r="AE58607" i="1"/>
  <c r="AF58606" i="1"/>
  <c r="AE58606" i="1"/>
  <c r="AF58605" i="1"/>
  <c r="AE58605" i="1"/>
  <c r="AF58604" i="1"/>
  <c r="AE58604" i="1"/>
  <c r="AF58603" i="1"/>
  <c r="AE58603" i="1"/>
  <c r="AF58602" i="1"/>
  <c r="AE58602" i="1"/>
  <c r="AF58601" i="1"/>
  <c r="AE58601" i="1"/>
  <c r="AF58600" i="1"/>
  <c r="AE58600" i="1"/>
  <c r="AF58599" i="1"/>
  <c r="AE58599" i="1"/>
  <c r="AF58598" i="1"/>
  <c r="AE58598" i="1"/>
  <c r="AF58597" i="1"/>
  <c r="AE58597" i="1"/>
  <c r="AF58596" i="1"/>
  <c r="AE58596" i="1"/>
  <c r="AF58595" i="1"/>
  <c r="AE58595" i="1"/>
  <c r="AF58594" i="1"/>
  <c r="AE58594" i="1"/>
  <c r="AF58593" i="1"/>
  <c r="AE58593" i="1"/>
  <c r="AF58592" i="1"/>
  <c r="AE58592" i="1"/>
  <c r="AF58591" i="1"/>
  <c r="AE58591" i="1"/>
  <c r="AF58590" i="1"/>
  <c r="AE58590" i="1"/>
  <c r="AF58589" i="1"/>
  <c r="AE58589" i="1"/>
  <c r="AF58588" i="1"/>
  <c r="AE58588" i="1"/>
  <c r="AF58587" i="1"/>
  <c r="AE58587" i="1"/>
  <c r="AF58586" i="1"/>
  <c r="AE58586" i="1"/>
  <c r="AF58585" i="1"/>
  <c r="AE58585" i="1"/>
  <c r="AF58584" i="1"/>
  <c r="AE58584" i="1"/>
  <c r="AF58583" i="1"/>
  <c r="AE58583" i="1"/>
  <c r="AF58582" i="1"/>
  <c r="AE58582" i="1"/>
  <c r="AF58581" i="1"/>
  <c r="AE58581" i="1"/>
  <c r="AF58580" i="1"/>
  <c r="AE58580" i="1"/>
  <c r="AF58579" i="1"/>
  <c r="AE58579" i="1"/>
  <c r="AF58578" i="1"/>
  <c r="AE58578" i="1"/>
  <c r="AF58577" i="1"/>
  <c r="AE58577" i="1"/>
  <c r="AF58576" i="1"/>
  <c r="AE58576" i="1"/>
  <c r="AF58575" i="1"/>
  <c r="AE58575" i="1"/>
  <c r="AF58574" i="1"/>
  <c r="AE58574" i="1"/>
  <c r="AF58573" i="1"/>
  <c r="AE58573" i="1"/>
  <c r="AF58572" i="1"/>
  <c r="AE58572" i="1"/>
  <c r="AF58571" i="1"/>
  <c r="AE58571" i="1"/>
  <c r="AF58570" i="1"/>
  <c r="AE58570" i="1"/>
  <c r="AF58569" i="1"/>
  <c r="AE58569" i="1"/>
  <c r="AF58568" i="1"/>
  <c r="AE58568" i="1"/>
  <c r="AF58567" i="1"/>
  <c r="AE58567" i="1"/>
  <c r="AF58566" i="1"/>
  <c r="AE58566" i="1"/>
  <c r="AF58565" i="1"/>
  <c r="AE58565" i="1"/>
  <c r="AF58564" i="1"/>
  <c r="AE58564" i="1"/>
  <c r="AF58563" i="1"/>
  <c r="AE58563" i="1"/>
  <c r="AF58562" i="1"/>
  <c r="AE58562" i="1"/>
  <c r="AF58561" i="1"/>
  <c r="AE58561" i="1"/>
  <c r="AF58560" i="1"/>
  <c r="AE58560" i="1"/>
  <c r="AF58559" i="1"/>
  <c r="AE58559" i="1"/>
  <c r="AF58558" i="1"/>
  <c r="AE58558" i="1"/>
  <c r="AF58557" i="1"/>
  <c r="AE58557" i="1"/>
  <c r="AF58556" i="1"/>
  <c r="AE58556" i="1"/>
  <c r="AF58555" i="1"/>
  <c r="AE58555" i="1"/>
  <c r="AF58554" i="1"/>
  <c r="AE58554" i="1"/>
  <c r="AF58553" i="1"/>
  <c r="AE58553" i="1"/>
  <c r="AF58552" i="1"/>
  <c r="AE58552" i="1"/>
  <c r="AF58551" i="1"/>
  <c r="AE58551" i="1"/>
  <c r="AF58550" i="1"/>
  <c r="AE58550" i="1"/>
  <c r="AF58549" i="1"/>
  <c r="AE58549" i="1"/>
  <c r="AF58548" i="1"/>
  <c r="AE58548" i="1"/>
  <c r="AF58547" i="1"/>
  <c r="AE58547" i="1"/>
  <c r="AF58546" i="1"/>
  <c r="AE58546" i="1"/>
  <c r="AF58545" i="1"/>
  <c r="AE58545" i="1"/>
  <c r="AF58544" i="1"/>
  <c r="AE58544" i="1"/>
  <c r="AF58543" i="1"/>
  <c r="AE58543" i="1"/>
  <c r="AF58542" i="1"/>
  <c r="AE58542" i="1"/>
  <c r="AF58541" i="1"/>
  <c r="AE58541" i="1"/>
  <c r="AF58540" i="1"/>
  <c r="AE58540" i="1"/>
  <c r="AF58539" i="1"/>
  <c r="AE58539" i="1"/>
  <c r="AF58538" i="1"/>
  <c r="AE58538" i="1"/>
  <c r="AF58537" i="1"/>
  <c r="AE58537" i="1"/>
  <c r="AF58536" i="1"/>
  <c r="AE58536" i="1"/>
  <c r="AF58535" i="1"/>
  <c r="AE58535" i="1"/>
  <c r="AF58534" i="1"/>
  <c r="AE58534" i="1"/>
  <c r="AF58533" i="1"/>
  <c r="AE58533" i="1"/>
  <c r="AF58532" i="1"/>
  <c r="AE58532" i="1"/>
  <c r="AF58531" i="1"/>
  <c r="AE58531" i="1"/>
  <c r="AF58530" i="1"/>
  <c r="AE58530" i="1"/>
  <c r="AF58529" i="1"/>
  <c r="AE58529" i="1"/>
  <c r="AF58528" i="1"/>
  <c r="AE58528" i="1"/>
  <c r="AF58527" i="1"/>
  <c r="AE58527" i="1"/>
  <c r="AF58526" i="1"/>
  <c r="AE58526" i="1"/>
  <c r="AF58525" i="1"/>
  <c r="AE58525" i="1"/>
  <c r="AF58524" i="1"/>
  <c r="AE58524" i="1"/>
  <c r="AF58523" i="1"/>
  <c r="AE58523" i="1"/>
  <c r="AF58522" i="1"/>
  <c r="AE58522" i="1"/>
  <c r="AF58521" i="1"/>
  <c r="AE58521" i="1"/>
  <c r="AF58520" i="1"/>
  <c r="AE58520" i="1"/>
  <c r="AF58519" i="1"/>
  <c r="AE58519" i="1"/>
  <c r="AF58518" i="1"/>
  <c r="AE58518" i="1"/>
  <c r="AF58517" i="1"/>
  <c r="AE58517" i="1"/>
  <c r="AF58516" i="1"/>
  <c r="AE58516" i="1"/>
  <c r="AF58515" i="1"/>
  <c r="AE58515" i="1"/>
  <c r="AF58514" i="1"/>
  <c r="AE58514" i="1"/>
  <c r="AF58513" i="1"/>
  <c r="AE58513" i="1"/>
  <c r="AF58512" i="1"/>
  <c r="AE58512" i="1"/>
  <c r="AF58511" i="1"/>
  <c r="AE58511" i="1"/>
  <c r="AF58510" i="1"/>
  <c r="AE58510" i="1"/>
  <c r="AF58509" i="1"/>
  <c r="AE58509" i="1"/>
  <c r="AF58508" i="1"/>
  <c r="AE58508" i="1"/>
  <c r="AF58507" i="1"/>
  <c r="AE58507" i="1"/>
  <c r="AF58506" i="1"/>
  <c r="AE58506" i="1"/>
  <c r="AF58505" i="1"/>
  <c r="AE58505" i="1"/>
  <c r="AF58504" i="1"/>
  <c r="AE58504" i="1"/>
  <c r="AF58503" i="1"/>
  <c r="AE58503" i="1"/>
  <c r="AF58502" i="1"/>
  <c r="AE58502" i="1"/>
  <c r="AF58501" i="1"/>
  <c r="AE58501" i="1"/>
  <c r="AF58500" i="1"/>
  <c r="AE58500" i="1"/>
  <c r="AF58499" i="1"/>
  <c r="AE58499" i="1"/>
  <c r="AF58498" i="1"/>
  <c r="AE58498" i="1"/>
  <c r="AF58497" i="1"/>
  <c r="AE58497" i="1"/>
  <c r="AF58496" i="1"/>
  <c r="AE58496" i="1"/>
  <c r="AF58495" i="1"/>
  <c r="AE58495" i="1"/>
  <c r="AF58494" i="1"/>
  <c r="AE58494" i="1"/>
  <c r="AF58493" i="1"/>
  <c r="AE58493" i="1"/>
  <c r="AF58492" i="1"/>
  <c r="AE58492" i="1"/>
  <c r="AF58491" i="1"/>
  <c r="AE58491" i="1"/>
  <c r="AF58490" i="1"/>
  <c r="AE58490" i="1"/>
  <c r="AF58489" i="1"/>
  <c r="AE58489" i="1"/>
  <c r="AF58488" i="1"/>
  <c r="AE58488" i="1"/>
  <c r="AF58487" i="1"/>
  <c r="AE58487" i="1"/>
  <c r="AF58486" i="1"/>
  <c r="AE58486" i="1"/>
  <c r="AF58485" i="1"/>
  <c r="AE58485" i="1"/>
  <c r="AF58484" i="1"/>
  <c r="AE58484" i="1"/>
  <c r="AF58483" i="1"/>
  <c r="AE58483" i="1"/>
  <c r="AF58482" i="1"/>
  <c r="AE58482" i="1"/>
  <c r="AF58481" i="1"/>
  <c r="AE58481" i="1"/>
  <c r="AF58480" i="1"/>
  <c r="AE58480" i="1"/>
  <c r="AF58479" i="1"/>
  <c r="AE58479" i="1"/>
  <c r="AF58478" i="1"/>
  <c r="AE58478" i="1"/>
  <c r="AF58477" i="1"/>
  <c r="AE58477" i="1"/>
  <c r="AF58476" i="1"/>
  <c r="AE58476" i="1"/>
  <c r="AF58475" i="1"/>
  <c r="AE58475" i="1"/>
  <c r="AF58474" i="1"/>
  <c r="AE58474" i="1"/>
  <c r="AF58473" i="1"/>
  <c r="AE58473" i="1"/>
  <c r="AF58472" i="1"/>
  <c r="AE58472" i="1"/>
  <c r="AF58471" i="1"/>
  <c r="AE58471" i="1"/>
  <c r="AF58470" i="1"/>
  <c r="AE58470" i="1"/>
  <c r="AF58469" i="1"/>
  <c r="AE58469" i="1"/>
  <c r="AF58468" i="1"/>
  <c r="AE58468" i="1"/>
  <c r="AF58467" i="1"/>
  <c r="AE58467" i="1"/>
  <c r="AF58466" i="1"/>
  <c r="AE58466" i="1"/>
  <c r="AF58465" i="1"/>
  <c r="AE58465" i="1"/>
  <c r="AF58464" i="1"/>
  <c r="AE58464" i="1"/>
  <c r="AF58463" i="1"/>
  <c r="AE58463" i="1"/>
  <c r="AF58462" i="1"/>
  <c r="AE58462" i="1"/>
  <c r="AF58461" i="1"/>
  <c r="AE58461" i="1"/>
  <c r="AF58460" i="1"/>
  <c r="AE58460" i="1"/>
  <c r="AF58459" i="1"/>
  <c r="AE58459" i="1"/>
  <c r="AF58458" i="1"/>
  <c r="AE58458" i="1"/>
  <c r="AF58457" i="1"/>
  <c r="AE58457" i="1"/>
  <c r="AF58456" i="1"/>
  <c r="AE58456" i="1"/>
  <c r="AF58455" i="1"/>
  <c r="AE58455" i="1"/>
  <c r="AF58454" i="1"/>
  <c r="AE58454" i="1"/>
  <c r="AF58453" i="1"/>
  <c r="AE58453" i="1"/>
  <c r="AF58452" i="1"/>
  <c r="AE58452" i="1"/>
  <c r="AF58451" i="1"/>
  <c r="AE58451" i="1"/>
  <c r="AF58450" i="1"/>
  <c r="AE58450" i="1"/>
  <c r="AF58449" i="1"/>
  <c r="AE58449" i="1"/>
  <c r="AF58448" i="1"/>
  <c r="AE58448" i="1"/>
  <c r="AF58447" i="1"/>
  <c r="AE58447" i="1"/>
  <c r="AF58446" i="1"/>
  <c r="AE58446" i="1"/>
  <c r="AF58445" i="1"/>
  <c r="AE58445" i="1"/>
  <c r="AF58444" i="1"/>
  <c r="AE58444" i="1"/>
  <c r="AF58443" i="1"/>
  <c r="AE58443" i="1"/>
  <c r="AF58442" i="1"/>
  <c r="AE58442" i="1"/>
  <c r="AF58441" i="1"/>
  <c r="AE58441" i="1"/>
  <c r="AF58440" i="1"/>
  <c r="AE58440" i="1"/>
  <c r="AF58439" i="1"/>
  <c r="AE58439" i="1"/>
  <c r="AF58438" i="1"/>
  <c r="AE58438" i="1"/>
  <c r="AF58437" i="1"/>
  <c r="AE58437" i="1"/>
  <c r="AF58436" i="1"/>
  <c r="AE58436" i="1"/>
  <c r="AF58435" i="1"/>
  <c r="AE58435" i="1"/>
  <c r="AF58434" i="1"/>
  <c r="AE58434" i="1"/>
  <c r="AF58433" i="1"/>
  <c r="AE58433" i="1"/>
  <c r="AF58432" i="1"/>
  <c r="AE58432" i="1"/>
  <c r="AF58431" i="1"/>
  <c r="AE58431" i="1"/>
  <c r="AF58430" i="1"/>
  <c r="AE58430" i="1"/>
  <c r="AF58429" i="1"/>
  <c r="AE58429" i="1"/>
  <c r="AF58428" i="1"/>
  <c r="AE58428" i="1"/>
  <c r="AF58427" i="1"/>
  <c r="AE58427" i="1"/>
  <c r="AF58426" i="1"/>
  <c r="AE58426" i="1"/>
  <c r="AF58425" i="1"/>
  <c r="AE58425" i="1"/>
  <c r="AF58424" i="1"/>
  <c r="AE58424" i="1"/>
  <c r="AF58423" i="1"/>
  <c r="AE58423" i="1"/>
  <c r="AF58422" i="1"/>
  <c r="AE58422" i="1"/>
  <c r="AF58421" i="1"/>
  <c r="AE58421" i="1"/>
  <c r="AF58420" i="1"/>
  <c r="AE58420" i="1"/>
  <c r="AF58419" i="1"/>
  <c r="AE58419" i="1"/>
  <c r="AF58418" i="1"/>
  <c r="AE58418" i="1"/>
  <c r="AF58417" i="1"/>
  <c r="AE58417" i="1"/>
  <c r="AF58416" i="1"/>
  <c r="AE58416" i="1"/>
  <c r="AF58415" i="1"/>
  <c r="AE58415" i="1"/>
  <c r="AF58414" i="1"/>
  <c r="AE58414" i="1"/>
  <c r="AF58413" i="1"/>
  <c r="AE58413" i="1"/>
  <c r="AF58412" i="1"/>
  <c r="AE58412" i="1"/>
  <c r="AF58411" i="1"/>
  <c r="AE58411" i="1"/>
  <c r="AF58410" i="1"/>
  <c r="AE58410" i="1"/>
  <c r="AF58409" i="1"/>
  <c r="AE58409" i="1"/>
  <c r="AF58408" i="1"/>
  <c r="AE58408" i="1"/>
  <c r="AF58407" i="1"/>
  <c r="AE58407" i="1"/>
  <c r="AF58406" i="1"/>
  <c r="AE58406" i="1"/>
  <c r="AF58405" i="1"/>
  <c r="AE58405" i="1"/>
  <c r="AF58404" i="1"/>
  <c r="AE58404" i="1"/>
  <c r="AF58403" i="1"/>
  <c r="AE58403" i="1"/>
  <c r="AF58402" i="1"/>
  <c r="AE58402" i="1"/>
  <c r="AF58401" i="1"/>
  <c r="AE58401" i="1"/>
  <c r="AF58400" i="1"/>
  <c r="AE58400" i="1"/>
  <c r="AF58399" i="1"/>
  <c r="AE58399" i="1"/>
  <c r="AF58398" i="1"/>
  <c r="AE58398" i="1"/>
  <c r="AF58397" i="1"/>
  <c r="AE58397" i="1"/>
  <c r="AF58396" i="1"/>
  <c r="AE58396" i="1"/>
  <c r="AF58395" i="1"/>
  <c r="AE58395" i="1"/>
  <c r="AF58394" i="1"/>
  <c r="AE58394" i="1"/>
  <c r="AF58393" i="1"/>
  <c r="AE58393" i="1"/>
  <c r="AF58392" i="1"/>
  <c r="AE58392" i="1"/>
  <c r="AF58391" i="1"/>
  <c r="AE58391" i="1"/>
  <c r="AF58390" i="1"/>
  <c r="AE58390" i="1"/>
  <c r="AF58389" i="1"/>
  <c r="AE58389" i="1"/>
  <c r="AF58388" i="1"/>
  <c r="AE58388" i="1"/>
  <c r="AF58387" i="1"/>
  <c r="AE58387" i="1"/>
  <c r="AF58386" i="1"/>
  <c r="AE58386" i="1"/>
  <c r="AF58385" i="1"/>
  <c r="AE58385" i="1"/>
  <c r="AF58384" i="1"/>
  <c r="AE58384" i="1"/>
  <c r="AF58383" i="1"/>
  <c r="AE58383" i="1"/>
  <c r="AF58382" i="1"/>
  <c r="AE58382" i="1"/>
  <c r="AF58381" i="1"/>
  <c r="AE58381" i="1"/>
  <c r="AF58380" i="1"/>
  <c r="AE58380" i="1"/>
  <c r="AF58379" i="1"/>
  <c r="AE58379" i="1"/>
  <c r="AF58378" i="1"/>
  <c r="AE58378" i="1"/>
  <c r="AF58377" i="1"/>
  <c r="AE58377" i="1"/>
  <c r="AF58376" i="1"/>
  <c r="AE58376" i="1"/>
  <c r="AF58375" i="1"/>
  <c r="AE58375" i="1"/>
  <c r="AF58374" i="1"/>
  <c r="AE58374" i="1"/>
  <c r="AF58373" i="1"/>
  <c r="AE58373" i="1"/>
  <c r="AF58372" i="1"/>
  <c r="AE58372" i="1"/>
  <c r="AF58371" i="1"/>
  <c r="AE58371" i="1"/>
  <c r="AF58370" i="1"/>
  <c r="AE58370" i="1"/>
  <c r="AF58369" i="1"/>
  <c r="AE58369" i="1"/>
  <c r="AF58368" i="1"/>
  <c r="AE58368" i="1"/>
  <c r="AF58367" i="1"/>
  <c r="AE58367" i="1"/>
  <c r="AF58366" i="1"/>
  <c r="AE58366" i="1"/>
  <c r="AF58365" i="1"/>
  <c r="AE58365" i="1"/>
  <c r="AF58364" i="1"/>
  <c r="AE58364" i="1"/>
  <c r="AF58363" i="1"/>
  <c r="AE58363" i="1"/>
  <c r="AF58362" i="1"/>
  <c r="AE58362" i="1"/>
  <c r="AF58361" i="1"/>
  <c r="AE58361" i="1"/>
  <c r="AF58360" i="1"/>
  <c r="AE58360" i="1"/>
  <c r="AF58359" i="1"/>
  <c r="AE58359" i="1"/>
  <c r="AF58358" i="1"/>
  <c r="AE58358" i="1"/>
  <c r="AF58357" i="1"/>
  <c r="AE58357" i="1"/>
  <c r="AF58356" i="1"/>
  <c r="AE58356" i="1"/>
  <c r="AF58355" i="1"/>
  <c r="AE58355" i="1"/>
  <c r="AF58354" i="1"/>
  <c r="AE58354" i="1"/>
  <c r="AF58353" i="1"/>
  <c r="AE58353" i="1"/>
  <c r="AF58352" i="1"/>
  <c r="AE58352" i="1"/>
  <c r="AF58351" i="1"/>
  <c r="AE58351" i="1"/>
  <c r="AF58350" i="1"/>
  <c r="AE58350" i="1"/>
  <c r="AF58349" i="1"/>
  <c r="AE58349" i="1"/>
  <c r="AF58348" i="1"/>
  <c r="AE58348" i="1"/>
  <c r="AF58347" i="1"/>
  <c r="AE58347" i="1"/>
  <c r="AF58346" i="1"/>
  <c r="AE58346" i="1"/>
  <c r="AF58345" i="1"/>
  <c r="AE58345" i="1"/>
  <c r="AF58344" i="1"/>
  <c r="AE58344" i="1"/>
  <c r="AF58343" i="1"/>
  <c r="AE58343" i="1"/>
  <c r="AF58342" i="1"/>
  <c r="AE58342" i="1"/>
  <c r="AF58341" i="1"/>
  <c r="AE58341" i="1"/>
  <c r="AF58340" i="1"/>
  <c r="AE58340" i="1"/>
  <c r="AF58339" i="1"/>
  <c r="AE58339" i="1"/>
  <c r="AF58338" i="1"/>
  <c r="AE58338" i="1"/>
  <c r="AF58337" i="1"/>
  <c r="AE58337" i="1"/>
  <c r="AF58336" i="1"/>
  <c r="AE58336" i="1"/>
  <c r="AF58335" i="1"/>
  <c r="AE58335" i="1"/>
  <c r="AF58334" i="1"/>
  <c r="AE58334" i="1"/>
  <c r="AF58333" i="1"/>
  <c r="AE58333" i="1"/>
  <c r="AH58333" i="1" s="1"/>
  <c r="AF58332" i="1"/>
  <c r="AE58332" i="1"/>
  <c r="AF58331" i="1"/>
  <c r="AE58331" i="1"/>
  <c r="AF58330" i="1"/>
  <c r="AE58330" i="1"/>
  <c r="AF58329" i="1"/>
  <c r="AE58329" i="1"/>
  <c r="AF58328" i="1"/>
  <c r="AE58328" i="1"/>
  <c r="AF58327" i="1"/>
  <c r="AE58327" i="1"/>
  <c r="AF58326" i="1"/>
  <c r="AE58326" i="1"/>
  <c r="AF58325" i="1"/>
  <c r="AE58325" i="1"/>
  <c r="AF58324" i="1"/>
  <c r="AE58324" i="1"/>
  <c r="AF58323" i="1"/>
  <c r="AE58323" i="1"/>
  <c r="AF58322" i="1"/>
  <c r="AE58322" i="1"/>
  <c r="AF58321" i="1"/>
  <c r="AE58321" i="1"/>
  <c r="AF58320" i="1"/>
  <c r="AE58320" i="1"/>
  <c r="AF58319" i="1"/>
  <c r="AE58319" i="1"/>
  <c r="AF58318" i="1"/>
  <c r="AE58318" i="1"/>
  <c r="AF58317" i="1"/>
  <c r="AE58317" i="1"/>
  <c r="AF58316" i="1"/>
  <c r="AE58316" i="1"/>
  <c r="AF58315" i="1"/>
  <c r="AE58315" i="1"/>
  <c r="AF58314" i="1"/>
  <c r="AE58314" i="1"/>
  <c r="AF58313" i="1"/>
  <c r="AE58313" i="1"/>
  <c r="AF58312" i="1"/>
  <c r="AE58312" i="1"/>
  <c r="AF58311" i="1"/>
  <c r="AE58311" i="1"/>
  <c r="AF58310" i="1"/>
  <c r="AE58310" i="1"/>
  <c r="AF58309" i="1"/>
  <c r="AE58309" i="1"/>
  <c r="AF58308" i="1"/>
  <c r="AE58308" i="1"/>
  <c r="AF58307" i="1"/>
  <c r="AE58307" i="1"/>
  <c r="AF58306" i="1"/>
  <c r="AE58306" i="1"/>
  <c r="AF58305" i="1"/>
  <c r="AE58305" i="1"/>
  <c r="AF58304" i="1"/>
  <c r="AE58304" i="1"/>
  <c r="AF58303" i="1"/>
  <c r="AE58303" i="1"/>
  <c r="AF58302" i="1"/>
  <c r="AE58302" i="1"/>
  <c r="AF58301" i="1"/>
  <c r="AE58301" i="1"/>
  <c r="AF58300" i="1"/>
  <c r="AE58300" i="1"/>
  <c r="AF58299" i="1"/>
  <c r="AE58299" i="1"/>
  <c r="AF58298" i="1"/>
  <c r="AE58298" i="1"/>
  <c r="AF58297" i="1"/>
  <c r="AE58297" i="1"/>
  <c r="AF58296" i="1"/>
  <c r="AE58296" i="1"/>
  <c r="AF58295" i="1"/>
  <c r="AE58295" i="1"/>
  <c r="AF58294" i="1"/>
  <c r="AE58294" i="1"/>
  <c r="AF58293" i="1"/>
  <c r="AE58293" i="1"/>
  <c r="AF58292" i="1"/>
  <c r="AE58292" i="1"/>
  <c r="AF58291" i="1"/>
  <c r="AE58291" i="1"/>
  <c r="AF58290" i="1"/>
  <c r="AE58290" i="1"/>
  <c r="AF58289" i="1"/>
  <c r="AE58289" i="1"/>
  <c r="AF58288" i="1"/>
  <c r="AE58288" i="1"/>
  <c r="AF58287" i="1"/>
  <c r="AE58287" i="1"/>
  <c r="AH58287" i="1" s="1"/>
  <c r="AF58286" i="1"/>
  <c r="AE58286" i="1"/>
  <c r="AF58285" i="1"/>
  <c r="AE58285" i="1"/>
  <c r="AF58284" i="1"/>
  <c r="AE58284" i="1"/>
  <c r="AF58283" i="1"/>
  <c r="AE58283" i="1"/>
  <c r="AF58282" i="1"/>
  <c r="AE58282" i="1"/>
  <c r="AF58281" i="1"/>
  <c r="AE58281" i="1"/>
  <c r="AF58280" i="1"/>
  <c r="AE58280" i="1"/>
  <c r="AF58279" i="1"/>
  <c r="AE58279" i="1"/>
  <c r="AF58278" i="1"/>
  <c r="AE58278" i="1"/>
  <c r="AF58277" i="1"/>
  <c r="AE58277" i="1"/>
  <c r="AF58276" i="1"/>
  <c r="AE58276" i="1"/>
  <c r="AF58275" i="1"/>
  <c r="AE58275" i="1"/>
  <c r="AF58274" i="1"/>
  <c r="AE58274" i="1"/>
  <c r="AH58274" i="1" s="1"/>
  <c r="AF58273" i="1"/>
  <c r="AE58273" i="1"/>
  <c r="AF58272" i="1"/>
  <c r="AE58272" i="1"/>
  <c r="AF58271" i="1"/>
  <c r="AE58271" i="1"/>
  <c r="AF58270" i="1"/>
  <c r="AE58270" i="1"/>
  <c r="AF58269" i="1"/>
  <c r="AE58269" i="1"/>
  <c r="AF58268" i="1"/>
  <c r="AE58268" i="1"/>
  <c r="AF58267" i="1"/>
  <c r="AE58267" i="1"/>
  <c r="AF58266" i="1"/>
  <c r="AE58266" i="1"/>
  <c r="AF58265" i="1"/>
  <c r="AE58265" i="1"/>
  <c r="AF58264" i="1"/>
  <c r="AE58264" i="1"/>
  <c r="AF58263" i="1"/>
  <c r="AE58263" i="1"/>
  <c r="AF58262" i="1"/>
  <c r="AE58262" i="1"/>
  <c r="AF58261" i="1"/>
  <c r="AE58261" i="1"/>
  <c r="AF58260" i="1"/>
  <c r="AE58260" i="1"/>
  <c r="AF58259" i="1"/>
  <c r="AE58259" i="1"/>
  <c r="AF58258" i="1"/>
  <c r="AE58258" i="1"/>
  <c r="AF58257" i="1"/>
  <c r="AE58257" i="1"/>
  <c r="AF58256" i="1"/>
  <c r="AE58256" i="1"/>
  <c r="AF58255" i="1"/>
  <c r="AE58255" i="1"/>
  <c r="AF58254" i="1"/>
  <c r="AE58254" i="1"/>
  <c r="AF58253" i="1"/>
  <c r="AE58253" i="1"/>
  <c r="AF58252" i="1"/>
  <c r="AE58252" i="1"/>
  <c r="AF58251" i="1"/>
  <c r="AE58251" i="1"/>
  <c r="AF58250" i="1"/>
  <c r="AE58250" i="1"/>
  <c r="AF58249" i="1"/>
  <c r="AE58249" i="1"/>
  <c r="AF58248" i="1"/>
  <c r="AE58248" i="1"/>
  <c r="AF58247" i="1"/>
  <c r="AE58247" i="1"/>
  <c r="AF58246" i="1"/>
  <c r="AE58246" i="1"/>
  <c r="AF58245" i="1"/>
  <c r="AE58245" i="1"/>
  <c r="AF58244" i="1"/>
  <c r="AE58244" i="1"/>
  <c r="AF58243" i="1"/>
  <c r="AE58243" i="1"/>
  <c r="AF58242" i="1"/>
  <c r="AE58242" i="1"/>
  <c r="AF58241" i="1"/>
  <c r="AE58241" i="1"/>
  <c r="AF58240" i="1"/>
  <c r="AE58240" i="1"/>
  <c r="AF58239" i="1"/>
  <c r="AE58239" i="1"/>
  <c r="AF58238" i="1"/>
  <c r="AE58238" i="1"/>
  <c r="AF58237" i="1"/>
  <c r="AE58237" i="1"/>
  <c r="AF58236" i="1"/>
  <c r="AE58236" i="1"/>
  <c r="AF58235" i="1"/>
  <c r="AE58235" i="1"/>
  <c r="AF58234" i="1"/>
  <c r="AE58234" i="1"/>
  <c r="AF58233" i="1"/>
  <c r="AE58233" i="1"/>
  <c r="AF58232" i="1"/>
  <c r="AE58232" i="1"/>
  <c r="AF58231" i="1"/>
  <c r="AE58231" i="1"/>
  <c r="AF58230" i="1"/>
  <c r="AE58230" i="1"/>
  <c r="AF58229" i="1"/>
  <c r="AE58229" i="1"/>
  <c r="AF58228" i="1"/>
  <c r="AE58228" i="1"/>
  <c r="AF58227" i="1"/>
  <c r="AE58227" i="1"/>
  <c r="AF58226" i="1"/>
  <c r="AE58226" i="1"/>
  <c r="AF58225" i="1"/>
  <c r="AE58225" i="1"/>
  <c r="AF58224" i="1"/>
  <c r="AE58224" i="1"/>
  <c r="AF58223" i="1"/>
  <c r="AE58223" i="1"/>
  <c r="AF58222" i="1"/>
  <c r="AE58222" i="1"/>
  <c r="AF58221" i="1"/>
  <c r="AE58221" i="1"/>
  <c r="AF58220" i="1"/>
  <c r="AE58220" i="1"/>
  <c r="AF58219" i="1"/>
  <c r="AE58219" i="1"/>
  <c r="AF58218" i="1"/>
  <c r="AE58218" i="1"/>
  <c r="AF58217" i="1"/>
  <c r="AE58217" i="1"/>
  <c r="AF58216" i="1"/>
  <c r="AE58216" i="1"/>
  <c r="AF58215" i="1"/>
  <c r="AE58215" i="1"/>
  <c r="AF58214" i="1"/>
  <c r="AE58214" i="1"/>
  <c r="AF58213" i="1"/>
  <c r="AE58213" i="1"/>
  <c r="AF58212" i="1"/>
  <c r="AE58212" i="1"/>
  <c r="AH58212" i="1" s="1"/>
  <c r="AF58211" i="1"/>
  <c r="AE58211" i="1"/>
  <c r="AH58211" i="1" s="1"/>
  <c r="AF58210" i="1"/>
  <c r="AE58210" i="1"/>
  <c r="AH58210" i="1" s="1"/>
  <c r="AF58209" i="1"/>
  <c r="AE58209" i="1"/>
  <c r="AH58209" i="1" s="1"/>
  <c r="AF58208" i="1"/>
  <c r="AE58208" i="1"/>
  <c r="AH58208" i="1" s="1"/>
  <c r="AF58207" i="1"/>
  <c r="AE58207" i="1"/>
  <c r="AH58207" i="1" s="1"/>
  <c r="AF58206" i="1"/>
  <c r="AE58206" i="1"/>
  <c r="AH58206" i="1" s="1"/>
  <c r="AF58205" i="1"/>
  <c r="AE58205" i="1"/>
  <c r="AH58205" i="1" s="1"/>
  <c r="AF58204" i="1"/>
  <c r="AE58204" i="1"/>
  <c r="AH58204" i="1" s="1"/>
  <c r="AF58203" i="1"/>
  <c r="AE58203" i="1"/>
  <c r="AH58203" i="1" s="1"/>
  <c r="AF58202" i="1"/>
  <c r="AE58202" i="1"/>
  <c r="AH58202" i="1" s="1"/>
  <c r="AF58201" i="1"/>
  <c r="AE58201" i="1"/>
  <c r="AH58201" i="1" s="1"/>
  <c r="AF58200" i="1"/>
  <c r="AE58200" i="1"/>
  <c r="AH58200" i="1" s="1"/>
  <c r="AF58199" i="1"/>
  <c r="AE58199" i="1"/>
  <c r="AH58199" i="1" s="1"/>
  <c r="AF58198" i="1"/>
  <c r="AE58198" i="1"/>
  <c r="AH58198" i="1" s="1"/>
  <c r="AF58197" i="1"/>
  <c r="AE58197" i="1"/>
  <c r="AH58197" i="1" s="1"/>
  <c r="AF58196" i="1"/>
  <c r="AE58196" i="1"/>
  <c r="AH58196" i="1" s="1"/>
  <c r="AF58195" i="1"/>
  <c r="AE58195" i="1"/>
  <c r="AH58195" i="1" s="1"/>
  <c r="AF58194" i="1"/>
  <c r="AE58194" i="1"/>
  <c r="AH58194" i="1" s="1"/>
  <c r="AF58193" i="1"/>
  <c r="AE58193" i="1"/>
  <c r="AH58193" i="1" s="1"/>
  <c r="AF58192" i="1"/>
  <c r="AE58192" i="1"/>
  <c r="AH58192" i="1" s="1"/>
  <c r="AF58191" i="1"/>
  <c r="AE58191" i="1"/>
  <c r="AF58190" i="1"/>
  <c r="AE58190" i="1"/>
  <c r="AF58189" i="1"/>
  <c r="AE58189" i="1"/>
  <c r="AF58188" i="1"/>
  <c r="AE58188" i="1"/>
  <c r="AF58187" i="1"/>
  <c r="AE58187" i="1"/>
  <c r="AF58186" i="1"/>
  <c r="AE58186" i="1"/>
  <c r="AF58185" i="1"/>
  <c r="AE58185" i="1"/>
  <c r="AF58184" i="1"/>
  <c r="AE58184" i="1"/>
  <c r="AF58183" i="1"/>
  <c r="AE58183" i="1"/>
  <c r="AF58182" i="1"/>
  <c r="AE58182" i="1"/>
  <c r="AF58181" i="1"/>
  <c r="AE58181" i="1"/>
  <c r="AF58180" i="1"/>
  <c r="AE58180" i="1"/>
  <c r="AF58179" i="1"/>
  <c r="AE58179" i="1"/>
  <c r="AF58178" i="1"/>
  <c r="AE58178" i="1"/>
  <c r="AF58177" i="1"/>
  <c r="AE58177" i="1"/>
  <c r="AF58176" i="1"/>
  <c r="AE58176" i="1"/>
  <c r="AF58175" i="1"/>
  <c r="AE58175" i="1"/>
  <c r="AF58174" i="1"/>
  <c r="AE58174" i="1"/>
  <c r="AF58173" i="1"/>
  <c r="AE58173" i="1"/>
  <c r="AF58172" i="1"/>
  <c r="AE58172" i="1"/>
  <c r="AF58171" i="1"/>
  <c r="AE58171" i="1"/>
  <c r="AF58170" i="1"/>
  <c r="AE58170" i="1"/>
  <c r="AF58169" i="1"/>
  <c r="AE58169" i="1"/>
  <c r="AF58168" i="1"/>
  <c r="AE58168" i="1"/>
  <c r="AF58167" i="1"/>
  <c r="AE58167" i="1"/>
  <c r="AF58166" i="1"/>
  <c r="AE58166" i="1"/>
  <c r="AF58165" i="1"/>
  <c r="AE58165" i="1"/>
  <c r="AF58164" i="1"/>
  <c r="AE58164" i="1"/>
  <c r="AF58163" i="1"/>
  <c r="AE58163" i="1"/>
  <c r="AF58162" i="1"/>
  <c r="AE58162" i="1"/>
  <c r="AF58161" i="1"/>
  <c r="AE58161" i="1"/>
  <c r="AF58160" i="1"/>
  <c r="AE58160" i="1"/>
  <c r="AF58159" i="1"/>
  <c r="AE58159" i="1"/>
  <c r="AF58158" i="1"/>
  <c r="AE58158" i="1"/>
  <c r="AF58157" i="1"/>
  <c r="AE58157" i="1"/>
  <c r="AF58156" i="1"/>
  <c r="AE58156" i="1"/>
  <c r="AF58155" i="1"/>
  <c r="AE58155" i="1"/>
  <c r="AF58154" i="1"/>
  <c r="AE58154" i="1"/>
  <c r="AF58153" i="1"/>
  <c r="AE58153" i="1"/>
  <c r="AF58152" i="1"/>
  <c r="AE58152" i="1"/>
  <c r="AF58151" i="1"/>
  <c r="AE58151" i="1"/>
  <c r="AF58150" i="1"/>
  <c r="AE58150" i="1"/>
  <c r="AF58149" i="1"/>
  <c r="AE58149" i="1"/>
  <c r="AF58148" i="1"/>
  <c r="AE58148" i="1"/>
  <c r="AF58147" i="1"/>
  <c r="AE58147" i="1"/>
  <c r="AF58146" i="1"/>
  <c r="AE58146" i="1"/>
  <c r="AF58145" i="1"/>
  <c r="AE58145" i="1"/>
  <c r="AF58144" i="1"/>
  <c r="AE58144" i="1"/>
  <c r="AF58143" i="1"/>
  <c r="AE58143" i="1"/>
  <c r="AF58142" i="1"/>
  <c r="AE58142" i="1"/>
  <c r="AF58141" i="1"/>
  <c r="AE58141" i="1"/>
  <c r="AH58141" i="1" s="1"/>
  <c r="AF58140" i="1"/>
  <c r="AE58140" i="1"/>
  <c r="AF58139" i="1"/>
  <c r="AE58139" i="1"/>
  <c r="AF58138" i="1"/>
  <c r="AE58138" i="1"/>
  <c r="AF58137" i="1"/>
  <c r="AE58137" i="1"/>
  <c r="AF58136" i="1"/>
  <c r="AE58136" i="1"/>
  <c r="AF58135" i="1"/>
  <c r="AE58135" i="1"/>
  <c r="AF58134" i="1"/>
  <c r="AE58134" i="1"/>
  <c r="AF58133" i="1"/>
  <c r="AE58133" i="1"/>
  <c r="AF58132" i="1"/>
  <c r="AE58132" i="1"/>
  <c r="AF58131" i="1"/>
  <c r="AE58131" i="1"/>
  <c r="AF58130" i="1"/>
  <c r="AE58130" i="1"/>
  <c r="AF58129" i="1"/>
  <c r="AE58129" i="1"/>
  <c r="AF58128" i="1"/>
  <c r="AE58128" i="1"/>
  <c r="AF58127" i="1"/>
  <c r="AE58127" i="1"/>
  <c r="AF58126" i="1"/>
  <c r="AE58126" i="1"/>
  <c r="AF58125" i="1"/>
  <c r="AE58125" i="1"/>
  <c r="AF58124" i="1"/>
  <c r="AE58124" i="1"/>
  <c r="AF58123" i="1"/>
  <c r="AE58123" i="1"/>
  <c r="AF58122" i="1"/>
  <c r="AE58122" i="1"/>
  <c r="AF58121" i="1"/>
  <c r="AE58121" i="1"/>
  <c r="AF58120" i="1"/>
  <c r="AE58120" i="1"/>
  <c r="AF58119" i="1"/>
  <c r="AE58119" i="1"/>
  <c r="AF58118" i="1"/>
  <c r="AE58118" i="1"/>
  <c r="AF58117" i="1"/>
  <c r="AE58117" i="1"/>
  <c r="AF58116" i="1"/>
  <c r="AE58116" i="1"/>
  <c r="AF58115" i="1"/>
  <c r="AE58115" i="1"/>
  <c r="AF58114" i="1"/>
  <c r="AE58114" i="1"/>
  <c r="AF58113" i="1"/>
  <c r="AE58113" i="1"/>
  <c r="AF58112" i="1"/>
  <c r="AE58112" i="1"/>
  <c r="AF58111" i="1"/>
  <c r="AE58111" i="1"/>
  <c r="AF58110" i="1"/>
  <c r="AE58110" i="1"/>
  <c r="AF58109" i="1"/>
  <c r="AE58109" i="1"/>
  <c r="AF58108" i="1"/>
  <c r="AE58108" i="1"/>
  <c r="AF58107" i="1"/>
  <c r="AE58107" i="1"/>
  <c r="AF58106" i="1"/>
  <c r="AE58106" i="1"/>
  <c r="AF58105" i="1"/>
  <c r="AE58105" i="1"/>
  <c r="AF58104" i="1"/>
  <c r="AE58104" i="1"/>
  <c r="AF58103" i="1"/>
  <c r="AE58103" i="1"/>
  <c r="AF58102" i="1"/>
  <c r="AE58102" i="1"/>
  <c r="AF58101" i="1"/>
  <c r="AE58101" i="1"/>
  <c r="AF58100" i="1"/>
  <c r="AE58100" i="1"/>
  <c r="AF58099" i="1"/>
  <c r="AE58099" i="1"/>
  <c r="AF58098" i="1"/>
  <c r="AE58098" i="1"/>
  <c r="AF58097" i="1"/>
  <c r="AE58097" i="1"/>
  <c r="AF58096" i="1"/>
  <c r="AE58096" i="1"/>
  <c r="AF58095" i="1"/>
  <c r="AE58095" i="1"/>
  <c r="AF58094" i="1"/>
  <c r="AE58094" i="1"/>
  <c r="AF58093" i="1"/>
  <c r="AE58093" i="1"/>
  <c r="AF58092" i="1"/>
  <c r="AE58092" i="1"/>
  <c r="AF58091" i="1"/>
  <c r="AE58091" i="1"/>
  <c r="AF58090" i="1"/>
  <c r="AE58090" i="1"/>
  <c r="AF58089" i="1"/>
  <c r="AE58089" i="1"/>
  <c r="AF58088" i="1"/>
  <c r="AE58088" i="1"/>
  <c r="AF58087" i="1"/>
  <c r="AE58087" i="1"/>
  <c r="AF58086" i="1"/>
  <c r="AE58086" i="1"/>
  <c r="AF58085" i="1"/>
  <c r="AE58085" i="1"/>
  <c r="AF58084" i="1"/>
  <c r="AE58084" i="1"/>
  <c r="AF58083" i="1"/>
  <c r="AE58083" i="1"/>
  <c r="AF58082" i="1"/>
  <c r="AE58082" i="1"/>
  <c r="AF58081" i="1"/>
  <c r="AE58081" i="1"/>
  <c r="AF58080" i="1"/>
  <c r="AE58080" i="1"/>
  <c r="AF58079" i="1"/>
  <c r="AE58079" i="1"/>
  <c r="AF58078" i="1"/>
  <c r="AE58078" i="1"/>
  <c r="AF58077" i="1"/>
  <c r="AE58077" i="1"/>
  <c r="AF58076" i="1"/>
  <c r="AE58076" i="1"/>
  <c r="AF58075" i="1"/>
  <c r="AE58075" i="1"/>
  <c r="AF58074" i="1"/>
  <c r="AE58074" i="1"/>
  <c r="AF58073" i="1"/>
  <c r="AE58073" i="1"/>
  <c r="AF58072" i="1"/>
  <c r="AE58072" i="1"/>
  <c r="AF58071" i="1"/>
  <c r="AE58071" i="1"/>
  <c r="AF58070" i="1"/>
  <c r="AE58070" i="1"/>
  <c r="AF58069" i="1"/>
  <c r="AE58069" i="1"/>
  <c r="AF58068" i="1"/>
  <c r="AE58068" i="1"/>
  <c r="AF58067" i="1"/>
  <c r="AE58067" i="1"/>
  <c r="AF58066" i="1"/>
  <c r="AE58066" i="1"/>
  <c r="AF58065" i="1"/>
  <c r="AE58065" i="1"/>
  <c r="AF58064" i="1"/>
  <c r="AE58064" i="1"/>
  <c r="AF58063" i="1"/>
  <c r="AE58063" i="1"/>
  <c r="AF58062" i="1"/>
  <c r="AE58062" i="1"/>
  <c r="AF58061" i="1"/>
  <c r="AE58061" i="1"/>
  <c r="AF58060" i="1"/>
  <c r="AE58060" i="1"/>
  <c r="AF58059" i="1"/>
  <c r="AE58059" i="1"/>
  <c r="AF58058" i="1"/>
  <c r="AE58058" i="1"/>
  <c r="AF58057" i="1"/>
  <c r="AE58057" i="1"/>
  <c r="AF58056" i="1"/>
  <c r="AE58056" i="1"/>
  <c r="AF58055" i="1"/>
  <c r="AE58055" i="1"/>
  <c r="AF58054" i="1"/>
  <c r="AE58054" i="1"/>
  <c r="AF58053" i="1"/>
  <c r="AE58053" i="1"/>
  <c r="AF58052" i="1"/>
  <c r="AE58052" i="1"/>
  <c r="AF58051" i="1"/>
  <c r="AE58051" i="1"/>
  <c r="AF58050" i="1"/>
  <c r="AE58050" i="1"/>
  <c r="AF58049" i="1"/>
  <c r="AE58049" i="1"/>
  <c r="AF58048" i="1"/>
  <c r="AE58048" i="1"/>
  <c r="AF58047" i="1"/>
  <c r="AE58047" i="1"/>
  <c r="AF58046" i="1"/>
  <c r="AE58046" i="1"/>
  <c r="AF58045" i="1"/>
  <c r="AE58045" i="1"/>
  <c r="AF58044" i="1"/>
  <c r="AE58044" i="1"/>
  <c r="AF58043" i="1"/>
  <c r="AE58043" i="1"/>
  <c r="AF58042" i="1"/>
  <c r="AE58042" i="1"/>
  <c r="AF58041" i="1"/>
  <c r="AE58041" i="1"/>
  <c r="AF58040" i="1"/>
  <c r="AE58040" i="1"/>
  <c r="AF58039" i="1"/>
  <c r="AE58039" i="1"/>
  <c r="AF58038" i="1"/>
  <c r="AE58038" i="1"/>
  <c r="AF58037" i="1"/>
  <c r="AE58037" i="1"/>
  <c r="AF58036" i="1"/>
  <c r="AE58036" i="1"/>
  <c r="AF58035" i="1"/>
  <c r="AE58035" i="1"/>
  <c r="AF58034" i="1"/>
  <c r="AE58034" i="1"/>
  <c r="AF58033" i="1"/>
  <c r="AE58033" i="1"/>
  <c r="AF58032" i="1"/>
  <c r="AE58032" i="1"/>
  <c r="AF58031" i="1"/>
  <c r="AE58031" i="1"/>
  <c r="AF58030" i="1"/>
  <c r="AE58030" i="1"/>
  <c r="AF58029" i="1"/>
  <c r="AE58029" i="1"/>
  <c r="AF58028" i="1"/>
  <c r="AE58028" i="1"/>
  <c r="AF58027" i="1"/>
  <c r="AE58027" i="1"/>
  <c r="AF58026" i="1"/>
  <c r="AE58026" i="1"/>
  <c r="AF58025" i="1"/>
  <c r="AE58025" i="1"/>
  <c r="AF58024" i="1"/>
  <c r="AE58024" i="1"/>
  <c r="AF58023" i="1"/>
  <c r="AE58023" i="1"/>
  <c r="AF58022" i="1"/>
  <c r="AE58022" i="1"/>
  <c r="AF58021" i="1"/>
  <c r="AE58021" i="1"/>
  <c r="AF58020" i="1"/>
  <c r="AE58020" i="1"/>
  <c r="AF58019" i="1"/>
  <c r="AE58019" i="1"/>
  <c r="AF58018" i="1"/>
  <c r="AE58018" i="1"/>
  <c r="AF58017" i="1"/>
  <c r="AE58017" i="1"/>
  <c r="AF58016" i="1"/>
  <c r="AE58016" i="1"/>
  <c r="AF58015" i="1"/>
  <c r="AE58015" i="1"/>
  <c r="AF58014" i="1"/>
  <c r="AE58014" i="1"/>
  <c r="AF58013" i="1"/>
  <c r="AE58013" i="1"/>
  <c r="AF58012" i="1"/>
  <c r="AE58012" i="1"/>
  <c r="AF58011" i="1"/>
  <c r="AE58011" i="1"/>
  <c r="AF58010" i="1"/>
  <c r="AE58010" i="1"/>
  <c r="AF58009" i="1"/>
  <c r="AE58009" i="1"/>
  <c r="AF58008" i="1"/>
  <c r="AE58008" i="1"/>
  <c r="AF58007" i="1"/>
  <c r="AE58007" i="1"/>
  <c r="AF58006" i="1"/>
  <c r="AE58006" i="1"/>
  <c r="AF58005" i="1"/>
  <c r="AE58005" i="1"/>
  <c r="AF58004" i="1"/>
  <c r="AE58004" i="1"/>
  <c r="AF58003" i="1"/>
  <c r="AE58003" i="1"/>
  <c r="AF58002" i="1"/>
  <c r="AE58002" i="1"/>
  <c r="AF58001" i="1"/>
  <c r="AE58001" i="1"/>
  <c r="AF58000" i="1"/>
  <c r="AE58000" i="1"/>
  <c r="AF57999" i="1"/>
  <c r="AE57999" i="1"/>
  <c r="AF57998" i="1"/>
  <c r="AE57998" i="1"/>
  <c r="AF57997" i="1"/>
  <c r="AE57997" i="1"/>
  <c r="AF57996" i="1"/>
  <c r="AE57996" i="1"/>
  <c r="AF57995" i="1"/>
  <c r="AE57995" i="1"/>
  <c r="AF57994" i="1"/>
  <c r="AE57994" i="1"/>
  <c r="AF57993" i="1"/>
  <c r="AE57993" i="1"/>
  <c r="AF57992" i="1"/>
  <c r="AE57992" i="1"/>
  <c r="AF57991" i="1"/>
  <c r="AE57991" i="1"/>
  <c r="AF57990" i="1"/>
  <c r="AE57990" i="1"/>
  <c r="AF57989" i="1"/>
  <c r="AE57989" i="1"/>
  <c r="AF57988" i="1"/>
  <c r="AE57988" i="1"/>
  <c r="AF57987" i="1"/>
  <c r="AE57987" i="1"/>
  <c r="AF57986" i="1"/>
  <c r="AE57986" i="1"/>
  <c r="AF57985" i="1"/>
  <c r="AE57985" i="1"/>
  <c r="AF57984" i="1"/>
  <c r="AE57984" i="1"/>
  <c r="AF57983" i="1"/>
  <c r="AE57983" i="1"/>
  <c r="AF57982" i="1"/>
  <c r="AE57982" i="1"/>
  <c r="AF57981" i="1"/>
  <c r="AE57981" i="1"/>
  <c r="AF57980" i="1"/>
  <c r="AE57980" i="1"/>
  <c r="AF57979" i="1"/>
  <c r="AE57979" i="1"/>
  <c r="AF57978" i="1"/>
  <c r="AE57978" i="1"/>
  <c r="AF57977" i="1"/>
  <c r="AE57977" i="1"/>
  <c r="AF57976" i="1"/>
  <c r="AE57976" i="1"/>
  <c r="AF57975" i="1"/>
  <c r="AE57975" i="1"/>
  <c r="AF57974" i="1"/>
  <c r="AE57974" i="1"/>
  <c r="AF57973" i="1"/>
  <c r="AE57973" i="1"/>
  <c r="AF57972" i="1"/>
  <c r="AE57972" i="1"/>
  <c r="AF57971" i="1"/>
  <c r="AE57971" i="1"/>
  <c r="AF57970" i="1"/>
  <c r="AE57970" i="1"/>
  <c r="AF57969" i="1"/>
  <c r="AE57969" i="1"/>
  <c r="AF57968" i="1"/>
  <c r="AE57968" i="1"/>
  <c r="AF57967" i="1"/>
  <c r="AE57967" i="1"/>
  <c r="AF57966" i="1"/>
  <c r="AE57966" i="1"/>
  <c r="AF57965" i="1"/>
  <c r="AE57965" i="1"/>
  <c r="AF57964" i="1"/>
  <c r="AE57964" i="1"/>
  <c r="AF57963" i="1"/>
  <c r="AE57963" i="1"/>
  <c r="AF57962" i="1"/>
  <c r="AE57962" i="1"/>
  <c r="AF57961" i="1"/>
  <c r="AE57961" i="1"/>
  <c r="AF57960" i="1"/>
  <c r="AE57960" i="1"/>
  <c r="AF57959" i="1"/>
  <c r="AE57959" i="1"/>
  <c r="AF57958" i="1"/>
  <c r="AE57958" i="1"/>
  <c r="AF57957" i="1"/>
  <c r="AE57957" i="1"/>
  <c r="AF57956" i="1"/>
  <c r="AE57956" i="1"/>
  <c r="AF57955" i="1"/>
  <c r="AE57955" i="1"/>
  <c r="AF57954" i="1"/>
  <c r="AE57954" i="1"/>
  <c r="AF57953" i="1"/>
  <c r="AE57953" i="1"/>
  <c r="AF57952" i="1"/>
  <c r="AE57952" i="1"/>
  <c r="AF57951" i="1"/>
  <c r="AE57951" i="1"/>
  <c r="AF57950" i="1"/>
  <c r="AE57950" i="1"/>
  <c r="AF57949" i="1"/>
  <c r="AE57949" i="1"/>
  <c r="AF57948" i="1"/>
  <c r="AE57948" i="1"/>
  <c r="AF57947" i="1"/>
  <c r="AE57947" i="1"/>
  <c r="AF57946" i="1"/>
  <c r="AE57946" i="1"/>
  <c r="AF57945" i="1"/>
  <c r="AE57945" i="1"/>
  <c r="AF57944" i="1"/>
  <c r="AE57944" i="1"/>
  <c r="AF57943" i="1"/>
  <c r="AE57943" i="1"/>
  <c r="AF57942" i="1"/>
  <c r="AE57942" i="1"/>
  <c r="AF57941" i="1"/>
  <c r="AE57941" i="1"/>
  <c r="AF57940" i="1"/>
  <c r="AE57940" i="1"/>
  <c r="AF57939" i="1"/>
  <c r="AE57939" i="1"/>
  <c r="AF57938" i="1"/>
  <c r="AE57938" i="1"/>
  <c r="AF57937" i="1"/>
  <c r="AE57937" i="1"/>
  <c r="AF57936" i="1"/>
  <c r="AE57936" i="1"/>
  <c r="AF57935" i="1"/>
  <c r="AE57935" i="1"/>
  <c r="AF57934" i="1"/>
  <c r="AE57934" i="1"/>
  <c r="AF57933" i="1"/>
  <c r="AE57933" i="1"/>
  <c r="AF57932" i="1"/>
  <c r="AE57932" i="1"/>
  <c r="AF57931" i="1"/>
  <c r="AE57931" i="1"/>
  <c r="AF57930" i="1"/>
  <c r="AE57930" i="1"/>
  <c r="AF57929" i="1"/>
  <c r="AE57929" i="1"/>
  <c r="AF57928" i="1"/>
  <c r="AE57928" i="1"/>
  <c r="AF57927" i="1"/>
  <c r="AE57927" i="1"/>
  <c r="AF57926" i="1"/>
  <c r="AE57926" i="1"/>
  <c r="AF57925" i="1"/>
  <c r="AE57925" i="1"/>
  <c r="AF57924" i="1"/>
  <c r="AE57924" i="1"/>
  <c r="AF57923" i="1"/>
  <c r="AE57923" i="1"/>
  <c r="AF57922" i="1"/>
  <c r="AE57922" i="1"/>
  <c r="AF57921" i="1"/>
  <c r="AE57921" i="1"/>
  <c r="AF57920" i="1"/>
  <c r="AE57920" i="1"/>
  <c r="AF57919" i="1"/>
  <c r="AE57919" i="1"/>
  <c r="AF57918" i="1"/>
  <c r="AE57918" i="1"/>
  <c r="AF57917" i="1"/>
  <c r="AE57917" i="1"/>
  <c r="AF57916" i="1"/>
  <c r="AE57916" i="1"/>
  <c r="AF57915" i="1"/>
  <c r="AE57915" i="1"/>
  <c r="AF57914" i="1"/>
  <c r="AE57914" i="1"/>
  <c r="AF57913" i="1"/>
  <c r="AE57913" i="1"/>
  <c r="AF57912" i="1"/>
  <c r="AE57912" i="1"/>
  <c r="AF57911" i="1"/>
  <c r="AE57911" i="1"/>
  <c r="AF57910" i="1"/>
  <c r="AE57910" i="1"/>
  <c r="AF57909" i="1"/>
  <c r="AE57909" i="1"/>
  <c r="AF57908" i="1"/>
  <c r="AE57908" i="1"/>
  <c r="AF57907" i="1"/>
  <c r="AE57907" i="1"/>
  <c r="AF57906" i="1"/>
  <c r="AE57906" i="1"/>
  <c r="AF57905" i="1"/>
  <c r="AE57905" i="1"/>
  <c r="AF57904" i="1"/>
  <c r="AE57904" i="1"/>
  <c r="AF57903" i="1"/>
  <c r="AE57903" i="1"/>
  <c r="AF57902" i="1"/>
  <c r="AE57902" i="1"/>
  <c r="AF57901" i="1"/>
  <c r="AE57901" i="1"/>
  <c r="AF57900" i="1"/>
  <c r="AE57900" i="1"/>
  <c r="AF57899" i="1"/>
  <c r="AE57899" i="1"/>
  <c r="AF57898" i="1"/>
  <c r="AE57898" i="1"/>
  <c r="AF57897" i="1"/>
  <c r="AE57897" i="1"/>
  <c r="AF57896" i="1"/>
  <c r="AE57896" i="1"/>
  <c r="AF57895" i="1"/>
  <c r="AE57895" i="1"/>
  <c r="AF57894" i="1"/>
  <c r="AE57894" i="1"/>
  <c r="AF57893" i="1"/>
  <c r="AE57893" i="1"/>
  <c r="AF57892" i="1"/>
  <c r="AE57892" i="1"/>
  <c r="AF57891" i="1"/>
  <c r="AE57891" i="1"/>
  <c r="AF57890" i="1"/>
  <c r="AE57890" i="1"/>
  <c r="AF57889" i="1"/>
  <c r="AE57889" i="1"/>
  <c r="AF57888" i="1"/>
  <c r="AE57888" i="1"/>
  <c r="AF57887" i="1"/>
  <c r="AE57887" i="1"/>
  <c r="AF57886" i="1"/>
  <c r="AE57886" i="1"/>
  <c r="AF57885" i="1"/>
  <c r="AE57885" i="1"/>
  <c r="AF57884" i="1"/>
  <c r="AE57884" i="1"/>
  <c r="AF57883" i="1"/>
  <c r="AE57883" i="1"/>
  <c r="AF57882" i="1"/>
  <c r="AE57882" i="1"/>
  <c r="AF57881" i="1"/>
  <c r="AE57881" i="1"/>
  <c r="AF57880" i="1"/>
  <c r="AE57880" i="1"/>
  <c r="AF57879" i="1"/>
  <c r="AE57879" i="1"/>
  <c r="AF57878" i="1"/>
  <c r="AE57878" i="1"/>
  <c r="AF57877" i="1"/>
  <c r="AE57877" i="1"/>
  <c r="AF57876" i="1"/>
  <c r="AE57876" i="1"/>
  <c r="AF57875" i="1"/>
  <c r="AE57875" i="1"/>
  <c r="AF57874" i="1"/>
  <c r="AE57874" i="1"/>
  <c r="AF57873" i="1"/>
  <c r="AE57873" i="1"/>
  <c r="AF57872" i="1"/>
  <c r="AE57872" i="1"/>
  <c r="AF57871" i="1"/>
  <c r="AE57871" i="1"/>
  <c r="AF57870" i="1"/>
  <c r="AE57870" i="1"/>
  <c r="AF57869" i="1"/>
  <c r="AE57869" i="1"/>
  <c r="AF57868" i="1"/>
  <c r="AE57868" i="1"/>
  <c r="AF57867" i="1"/>
  <c r="AE57867" i="1"/>
  <c r="AF57866" i="1"/>
  <c r="AE57866" i="1"/>
  <c r="AF57865" i="1"/>
  <c r="AE57865" i="1"/>
  <c r="AF57864" i="1"/>
  <c r="AE57864" i="1"/>
  <c r="AF57863" i="1"/>
  <c r="AE57863" i="1"/>
  <c r="AF57862" i="1"/>
  <c r="AE57862" i="1"/>
  <c r="AF57861" i="1"/>
  <c r="AE57861" i="1"/>
  <c r="AF57860" i="1"/>
  <c r="AE57860" i="1"/>
  <c r="AF57859" i="1"/>
  <c r="AE57859" i="1"/>
  <c r="AF57858" i="1"/>
  <c r="AE57858" i="1"/>
  <c r="AF57857" i="1"/>
  <c r="AE57857" i="1"/>
  <c r="AF57856" i="1"/>
  <c r="AE57856" i="1"/>
  <c r="AF57855" i="1"/>
  <c r="AE57855" i="1"/>
  <c r="AF57854" i="1"/>
  <c r="AE57854" i="1"/>
  <c r="AF57853" i="1"/>
  <c r="AE57853" i="1"/>
  <c r="AF57852" i="1"/>
  <c r="AE57852" i="1"/>
  <c r="AF57851" i="1"/>
  <c r="AF57850" i="1"/>
  <c r="AF57849" i="1"/>
  <c r="AF57848" i="1"/>
  <c r="AF57847" i="1"/>
  <c r="AE57847" i="1"/>
  <c r="AF57846" i="1"/>
  <c r="AE57846" i="1"/>
  <c r="AF57845" i="1"/>
  <c r="AE57845" i="1"/>
  <c r="AF57844" i="1"/>
  <c r="AE57844" i="1"/>
  <c r="AH57844" i="1" s="1"/>
  <c r="AF57843" i="1"/>
  <c r="AE57843" i="1"/>
  <c r="AF57842" i="1"/>
  <c r="AE57842" i="1"/>
  <c r="AF57841" i="1"/>
  <c r="AE57841" i="1"/>
  <c r="AF57840" i="1"/>
  <c r="AE57840" i="1"/>
  <c r="AF57839" i="1"/>
  <c r="AE57839" i="1"/>
  <c r="AH57839" i="1" s="1"/>
  <c r="AF57838" i="1"/>
  <c r="AE57838" i="1"/>
  <c r="AF57837" i="1"/>
  <c r="AE57837" i="1"/>
  <c r="AH57837" i="1" s="1"/>
  <c r="AF57836" i="1"/>
  <c r="AE57836" i="1"/>
  <c r="AF57835" i="1"/>
  <c r="AE57835" i="1"/>
  <c r="AH57835" i="1" s="1"/>
  <c r="AF57834" i="1"/>
  <c r="AE57834" i="1"/>
  <c r="AF57833" i="1"/>
  <c r="AE57833" i="1"/>
  <c r="AF57832" i="1"/>
  <c r="AE57832" i="1"/>
  <c r="AF57831" i="1"/>
  <c r="AE57831" i="1"/>
  <c r="AF57830" i="1"/>
  <c r="AE57830" i="1"/>
  <c r="AF57829" i="1"/>
  <c r="AE57829" i="1"/>
  <c r="AF57828" i="1"/>
  <c r="AE57828" i="1"/>
  <c r="AF57827" i="1"/>
  <c r="AE57827" i="1"/>
  <c r="AF57826" i="1"/>
  <c r="AE57826" i="1"/>
  <c r="AF57825" i="1"/>
  <c r="AE57825" i="1"/>
  <c r="AF57824" i="1"/>
  <c r="AE57824" i="1"/>
  <c r="AF57823" i="1"/>
  <c r="AE57823" i="1"/>
  <c r="AF57822" i="1"/>
  <c r="AE57822" i="1"/>
  <c r="AF57821" i="1"/>
  <c r="AE57821" i="1"/>
  <c r="AF57820" i="1"/>
  <c r="AE57820" i="1"/>
  <c r="AF57819" i="1"/>
  <c r="AE57819" i="1"/>
  <c r="AF57818" i="1"/>
  <c r="AE57818" i="1"/>
  <c r="AF57817" i="1"/>
  <c r="AE57817" i="1"/>
  <c r="AF57816" i="1"/>
  <c r="AE57816" i="1"/>
  <c r="AF57815" i="1"/>
  <c r="AE57815" i="1"/>
  <c r="AF57814" i="1"/>
  <c r="AE57814" i="1"/>
  <c r="AF57813" i="1"/>
  <c r="AE57813" i="1"/>
  <c r="AF57812" i="1"/>
  <c r="AE57812" i="1"/>
  <c r="AF57811" i="1"/>
  <c r="AE57811" i="1"/>
  <c r="AF57810" i="1"/>
  <c r="AE57810" i="1"/>
  <c r="AF57809" i="1"/>
  <c r="AE57809" i="1"/>
  <c r="AF57808" i="1"/>
  <c r="AE57808" i="1"/>
  <c r="AF57807" i="1"/>
  <c r="AE57807" i="1"/>
  <c r="AF57806" i="1"/>
  <c r="AE57806" i="1"/>
  <c r="AF57805" i="1"/>
  <c r="AE57805" i="1"/>
  <c r="AF57804" i="1"/>
  <c r="AE57804" i="1"/>
  <c r="AF57803" i="1"/>
  <c r="AE57803" i="1"/>
  <c r="AF57802" i="1"/>
  <c r="AE57802" i="1"/>
  <c r="AF57801" i="1"/>
  <c r="AE57801" i="1"/>
  <c r="AF57800" i="1"/>
  <c r="AE57800" i="1"/>
  <c r="AF57799" i="1"/>
  <c r="AE57799" i="1"/>
  <c r="AF57798" i="1"/>
  <c r="AE57798" i="1"/>
  <c r="AF57797" i="1"/>
  <c r="AE57797" i="1"/>
  <c r="AF57796" i="1"/>
  <c r="AE57796" i="1"/>
  <c r="AF57795" i="1"/>
  <c r="AE57795" i="1"/>
  <c r="AF57794" i="1"/>
  <c r="AE57794" i="1"/>
  <c r="AF57793" i="1"/>
  <c r="AE57793" i="1"/>
  <c r="AF57792" i="1"/>
  <c r="AE57792" i="1"/>
  <c r="AF57791" i="1"/>
  <c r="AE57791" i="1"/>
  <c r="AF57790" i="1"/>
  <c r="AE57790" i="1"/>
  <c r="AF57789" i="1"/>
  <c r="AE57789" i="1"/>
  <c r="AF57788" i="1"/>
  <c r="AE57788" i="1"/>
  <c r="AF57787" i="1"/>
  <c r="AE57787" i="1"/>
  <c r="AF57786" i="1"/>
  <c r="AE57786" i="1"/>
  <c r="AF57785" i="1"/>
  <c r="AE57785" i="1"/>
  <c r="AF57784" i="1"/>
  <c r="AE57784" i="1"/>
  <c r="AF57783" i="1"/>
  <c r="AE57783" i="1"/>
  <c r="AF57782" i="1"/>
  <c r="AE57782" i="1"/>
  <c r="AF57781" i="1"/>
  <c r="AE57781" i="1"/>
  <c r="AF57780" i="1"/>
  <c r="AE57780" i="1"/>
  <c r="AF57779" i="1"/>
  <c r="AE57779" i="1"/>
  <c r="AF57778" i="1"/>
  <c r="AE57778" i="1"/>
  <c r="AF57777" i="1"/>
  <c r="AE57777" i="1"/>
  <c r="AF57776" i="1"/>
  <c r="AE57776" i="1"/>
  <c r="AF57775" i="1"/>
  <c r="AE57775" i="1"/>
  <c r="AF57774" i="1"/>
  <c r="AE57774" i="1"/>
  <c r="AF57773" i="1"/>
  <c r="AE57773" i="1"/>
  <c r="AF57772" i="1"/>
  <c r="AE57772" i="1"/>
  <c r="AF57771" i="1"/>
  <c r="AE57771" i="1"/>
  <c r="AF57770" i="1"/>
  <c r="AE57770" i="1"/>
  <c r="AF57769" i="1"/>
  <c r="AE57769" i="1"/>
  <c r="AF57768" i="1"/>
  <c r="AE57768" i="1"/>
  <c r="AF57767" i="1"/>
  <c r="AE57767" i="1"/>
  <c r="AF57766" i="1"/>
  <c r="AE57766" i="1"/>
  <c r="AF57765" i="1"/>
  <c r="AE57765" i="1"/>
  <c r="AF57764" i="1"/>
  <c r="AE57764" i="1"/>
  <c r="AF57763" i="1"/>
  <c r="AE57763" i="1"/>
  <c r="AF57762" i="1"/>
  <c r="AE57762" i="1"/>
  <c r="AF57761" i="1"/>
  <c r="AE57761" i="1"/>
  <c r="AF57760" i="1"/>
  <c r="AE57760" i="1"/>
  <c r="AF57759" i="1"/>
  <c r="AE57759" i="1"/>
  <c r="AF57758" i="1"/>
  <c r="AE57758" i="1"/>
  <c r="AF57757" i="1"/>
  <c r="AE57757" i="1"/>
  <c r="AF57756" i="1"/>
  <c r="AE57756" i="1"/>
  <c r="AF57755" i="1"/>
  <c r="AE57755" i="1"/>
  <c r="AF57754" i="1"/>
  <c r="AE57754" i="1"/>
  <c r="AF57753" i="1"/>
  <c r="AE57753" i="1"/>
  <c r="AF57752" i="1"/>
  <c r="AE57752" i="1"/>
  <c r="AF57751" i="1"/>
  <c r="AE57751" i="1"/>
  <c r="AF57750" i="1"/>
  <c r="AE57750" i="1"/>
  <c r="AF57749" i="1"/>
  <c r="AE57749" i="1"/>
  <c r="AF57748" i="1"/>
  <c r="AE57748" i="1"/>
  <c r="AF57747" i="1"/>
  <c r="AE57747" i="1"/>
  <c r="AF57746" i="1"/>
  <c r="AE57746" i="1"/>
  <c r="AF57745" i="1"/>
  <c r="AE57745" i="1"/>
  <c r="AF57744" i="1"/>
  <c r="AE57744" i="1"/>
  <c r="AF57743" i="1"/>
  <c r="AE57743" i="1"/>
  <c r="AF57742" i="1"/>
  <c r="AE57742" i="1"/>
  <c r="AF57741" i="1"/>
  <c r="AE57741" i="1"/>
  <c r="AF57740" i="1"/>
  <c r="AE57740" i="1"/>
  <c r="AF57739" i="1"/>
  <c r="AE57739" i="1"/>
  <c r="AF57738" i="1"/>
  <c r="AE57738" i="1"/>
  <c r="AF57737" i="1"/>
  <c r="AE57737" i="1"/>
  <c r="AF57736" i="1"/>
  <c r="AE57736" i="1"/>
  <c r="AF57735" i="1"/>
  <c r="AE57735" i="1"/>
  <c r="AH57735" i="1" s="1"/>
  <c r="AF57734" i="1"/>
  <c r="AE57734" i="1"/>
  <c r="AF57733" i="1"/>
  <c r="AE57733" i="1"/>
  <c r="AH57733" i="1" s="1"/>
  <c r="AF57732" i="1"/>
  <c r="AE57732" i="1"/>
  <c r="AF57731" i="1"/>
  <c r="AE57731" i="1"/>
  <c r="AF57730" i="1"/>
  <c r="AE57730" i="1"/>
  <c r="AF57729" i="1"/>
  <c r="AE57729" i="1"/>
  <c r="AF57728" i="1"/>
  <c r="AE57728" i="1"/>
  <c r="AF57727" i="1"/>
  <c r="AE57727" i="1"/>
  <c r="AF57726" i="1"/>
  <c r="AE57726" i="1"/>
  <c r="AF57725" i="1"/>
  <c r="AE57725" i="1"/>
  <c r="AF57724" i="1"/>
  <c r="AE57724" i="1"/>
  <c r="AF57723" i="1"/>
  <c r="AE57723" i="1"/>
  <c r="AF57722" i="1"/>
  <c r="AE57722" i="1"/>
  <c r="AF57721" i="1"/>
  <c r="AE57721" i="1"/>
  <c r="AF57720" i="1"/>
  <c r="AE57720" i="1"/>
  <c r="AF57719" i="1"/>
  <c r="AE57719" i="1"/>
  <c r="AF57718" i="1"/>
  <c r="AE57718" i="1"/>
  <c r="AF57717" i="1"/>
  <c r="AE57717" i="1"/>
  <c r="AF57716" i="1"/>
  <c r="AE57716" i="1"/>
  <c r="AF57715" i="1"/>
  <c r="AE57715" i="1"/>
  <c r="AF57714" i="1"/>
  <c r="AE57714" i="1"/>
  <c r="AF57713" i="1"/>
  <c r="AE57713" i="1"/>
  <c r="AF57712" i="1"/>
  <c r="AE57712" i="1"/>
  <c r="AF57711" i="1"/>
  <c r="AE57711" i="1"/>
  <c r="AF57710" i="1"/>
  <c r="AE57710" i="1"/>
  <c r="AF57709" i="1"/>
  <c r="AE57709" i="1"/>
  <c r="AF57708" i="1"/>
  <c r="AE57708" i="1"/>
  <c r="AF57707" i="1"/>
  <c r="AE57707" i="1"/>
  <c r="AF57706" i="1"/>
  <c r="AE57706" i="1"/>
  <c r="AF57705" i="1"/>
  <c r="AE57705" i="1"/>
  <c r="AF57704" i="1"/>
  <c r="AE57704" i="1"/>
  <c r="AF57703" i="1"/>
  <c r="AE57703" i="1"/>
  <c r="AF57702" i="1"/>
  <c r="AE57702" i="1"/>
  <c r="AH57702" i="1" s="1"/>
  <c r="AF57701" i="1"/>
  <c r="AE57701" i="1"/>
  <c r="AH57701" i="1" s="1"/>
  <c r="AF57700" i="1"/>
  <c r="AE57700" i="1"/>
  <c r="AH57700" i="1" s="1"/>
  <c r="AF57699" i="1"/>
  <c r="AE57699" i="1"/>
  <c r="AH57699" i="1" s="1"/>
  <c r="AF57698" i="1"/>
  <c r="AE57698" i="1"/>
  <c r="AH57698" i="1" s="1"/>
  <c r="AF57697" i="1"/>
  <c r="AE57697" i="1"/>
  <c r="AH57697" i="1" s="1"/>
  <c r="AF57696" i="1"/>
  <c r="AE57696" i="1"/>
  <c r="AH57696" i="1" s="1"/>
  <c r="AF57695" i="1"/>
  <c r="AE57695" i="1"/>
  <c r="AH57695" i="1" s="1"/>
  <c r="AF57694" i="1"/>
  <c r="AE57694" i="1"/>
  <c r="AH57694" i="1" s="1"/>
  <c r="AF57693" i="1"/>
  <c r="AE57693" i="1"/>
  <c r="AH57693" i="1" s="1"/>
  <c r="AF57692" i="1"/>
  <c r="AE57692" i="1"/>
  <c r="AH57692" i="1" s="1"/>
  <c r="AF57691" i="1"/>
  <c r="AE57691" i="1"/>
  <c r="AH57691" i="1" s="1"/>
  <c r="AF57690" i="1"/>
  <c r="AE57690" i="1"/>
  <c r="AH57690" i="1" s="1"/>
  <c r="AF57689" i="1"/>
  <c r="AE57689" i="1"/>
  <c r="AH57689" i="1" s="1"/>
  <c r="AF57688" i="1"/>
  <c r="AE57688" i="1"/>
  <c r="AH57688" i="1" s="1"/>
  <c r="AF57687" i="1"/>
  <c r="AE57687" i="1"/>
  <c r="AH57687" i="1" s="1"/>
  <c r="AF57686" i="1"/>
  <c r="AE57686" i="1"/>
  <c r="AH57686" i="1" s="1"/>
  <c r="AF57685" i="1"/>
  <c r="AE57685" i="1"/>
  <c r="AH57685" i="1" s="1"/>
  <c r="AF57684" i="1"/>
  <c r="AE57684" i="1"/>
  <c r="AH57684" i="1" s="1"/>
  <c r="AF57683" i="1"/>
  <c r="AE57683" i="1"/>
  <c r="AH57683" i="1" s="1"/>
  <c r="AF57682" i="1"/>
  <c r="AE57682" i="1"/>
  <c r="AH57682" i="1" s="1"/>
  <c r="AF57681" i="1"/>
  <c r="AE57681" i="1"/>
  <c r="AH57681" i="1" s="1"/>
  <c r="AF57680" i="1"/>
  <c r="AE57680" i="1"/>
  <c r="AH57680" i="1" s="1"/>
  <c r="AF57679" i="1"/>
  <c r="AE57679" i="1"/>
  <c r="AF57678" i="1"/>
  <c r="AE57678" i="1"/>
  <c r="AF57677" i="1"/>
  <c r="AE57677" i="1"/>
  <c r="AF57676" i="1"/>
  <c r="AE57676" i="1"/>
  <c r="AF57675" i="1"/>
  <c r="AE57675" i="1"/>
  <c r="AF57674" i="1"/>
  <c r="AE57674" i="1"/>
  <c r="AF57673" i="1"/>
  <c r="AE57673" i="1"/>
  <c r="AF57672" i="1"/>
  <c r="AE57672" i="1"/>
  <c r="AF57671" i="1"/>
  <c r="AE57671" i="1"/>
  <c r="AF57670" i="1"/>
  <c r="AE57670" i="1"/>
  <c r="AF57669" i="1"/>
  <c r="AE57669" i="1"/>
  <c r="AF57668" i="1"/>
  <c r="AE57668" i="1"/>
  <c r="AF57667" i="1"/>
  <c r="AE57667" i="1"/>
  <c r="AF57666" i="1"/>
  <c r="AE57666" i="1"/>
  <c r="AF57665" i="1"/>
  <c r="AE57665" i="1"/>
  <c r="AF57664" i="1"/>
  <c r="AE57664" i="1"/>
  <c r="AF57663" i="1"/>
  <c r="AE57663" i="1"/>
  <c r="AF57662" i="1"/>
  <c r="AE57662" i="1"/>
  <c r="AF57661" i="1"/>
  <c r="AE57661" i="1"/>
  <c r="AF57660" i="1"/>
  <c r="AE57660" i="1"/>
  <c r="AF57659" i="1"/>
  <c r="AE57659" i="1"/>
  <c r="AF57658" i="1"/>
  <c r="AE57658" i="1"/>
  <c r="AF57657" i="1"/>
  <c r="AE57657" i="1"/>
  <c r="AF57656" i="1"/>
  <c r="AE57656" i="1"/>
  <c r="AF57655" i="1"/>
  <c r="AE57655" i="1"/>
  <c r="AF57654" i="1"/>
  <c r="AE57654" i="1"/>
  <c r="AF57653" i="1"/>
  <c r="AE57653" i="1"/>
  <c r="AF57652" i="1"/>
  <c r="AE57652" i="1"/>
  <c r="AF57651" i="1"/>
  <c r="AE57651" i="1"/>
  <c r="AF57650" i="1"/>
  <c r="AE57650" i="1"/>
  <c r="AF57649" i="1"/>
  <c r="AE57649" i="1"/>
  <c r="AF57648" i="1"/>
  <c r="AE57648" i="1"/>
  <c r="AF57647" i="1"/>
  <c r="AE57647" i="1"/>
  <c r="AF57646" i="1"/>
  <c r="AE57646" i="1"/>
  <c r="AF57645" i="1"/>
  <c r="AE57645" i="1"/>
  <c r="AF57644" i="1"/>
  <c r="AE57644" i="1"/>
  <c r="AF57643" i="1"/>
  <c r="AE57643" i="1"/>
  <c r="AF57642" i="1"/>
  <c r="AE57642" i="1"/>
  <c r="AF57641" i="1"/>
  <c r="AE57641" i="1"/>
  <c r="AF57640" i="1"/>
  <c r="AE57640" i="1"/>
  <c r="AF57639" i="1"/>
  <c r="AE57639" i="1"/>
  <c r="AF57638" i="1"/>
  <c r="AE57638" i="1"/>
  <c r="AF57637" i="1"/>
  <c r="AE57637" i="1"/>
  <c r="AF57636" i="1"/>
  <c r="AE57636" i="1"/>
  <c r="AF57635" i="1"/>
  <c r="AE57635" i="1"/>
  <c r="AF57634" i="1"/>
  <c r="AE57634" i="1"/>
  <c r="AF57633" i="1"/>
  <c r="AE57633" i="1"/>
  <c r="AF57632" i="1"/>
  <c r="AE57632" i="1"/>
  <c r="AF57631" i="1"/>
  <c r="AE57631" i="1"/>
  <c r="AF57630" i="1"/>
  <c r="AE57630" i="1"/>
  <c r="AF57629" i="1"/>
  <c r="AE57629" i="1"/>
  <c r="AF57628" i="1"/>
  <c r="AE57628" i="1"/>
  <c r="AF57627" i="1"/>
  <c r="AE57627" i="1"/>
  <c r="AF57626" i="1"/>
  <c r="AE57626" i="1"/>
  <c r="AF57625" i="1"/>
  <c r="AE57625" i="1"/>
  <c r="AF57624" i="1"/>
  <c r="AE57624" i="1"/>
  <c r="AF57623" i="1"/>
  <c r="AE57623" i="1"/>
  <c r="AF57622" i="1"/>
  <c r="AE57622" i="1"/>
  <c r="AF57621" i="1"/>
  <c r="AE57621" i="1"/>
  <c r="AF57620" i="1"/>
  <c r="AE57620" i="1"/>
  <c r="AF57619" i="1"/>
  <c r="AE57619" i="1"/>
  <c r="AF57618" i="1"/>
  <c r="AE57618" i="1"/>
  <c r="AF57617" i="1"/>
  <c r="AE57617" i="1"/>
  <c r="AF57616" i="1"/>
  <c r="AE57616" i="1"/>
  <c r="AF57615" i="1"/>
  <c r="AE57615" i="1"/>
  <c r="AF57614" i="1"/>
  <c r="AE57614" i="1"/>
  <c r="AF57613" i="1"/>
  <c r="AE57613" i="1"/>
  <c r="AF57612" i="1"/>
  <c r="AE57612" i="1"/>
  <c r="AH57612" i="1" s="1"/>
  <c r="AF57611" i="1"/>
  <c r="AE57611" i="1"/>
  <c r="AF57610" i="1"/>
  <c r="AE57610" i="1"/>
  <c r="AF57609" i="1"/>
  <c r="AE57609" i="1"/>
  <c r="AF57608" i="1"/>
  <c r="AE57608" i="1"/>
  <c r="AF57607" i="1"/>
  <c r="AE57607" i="1"/>
  <c r="AF57606" i="1"/>
  <c r="AE57606" i="1"/>
  <c r="AF57605" i="1"/>
  <c r="AE57605" i="1"/>
  <c r="AF57604" i="1"/>
  <c r="AE57604" i="1"/>
  <c r="AF57603" i="1"/>
  <c r="AE57603" i="1"/>
  <c r="AF57602" i="1"/>
  <c r="AE57602" i="1"/>
  <c r="AF57601" i="1"/>
  <c r="AE57601" i="1"/>
  <c r="AF57600" i="1"/>
  <c r="AE57600" i="1"/>
  <c r="AF57599" i="1"/>
  <c r="AE57599" i="1"/>
  <c r="AF57598" i="1"/>
  <c r="AE57598" i="1"/>
  <c r="AF57597" i="1"/>
  <c r="AE57597" i="1"/>
  <c r="AF57596" i="1"/>
  <c r="AE57596" i="1"/>
  <c r="AF57595" i="1"/>
  <c r="AE57595" i="1"/>
  <c r="AF57594" i="1"/>
  <c r="AE57594" i="1"/>
  <c r="AF57593" i="1"/>
  <c r="AE57593" i="1"/>
  <c r="AF57592" i="1"/>
  <c r="AE57592" i="1"/>
  <c r="AF57591" i="1"/>
  <c r="AE57591" i="1"/>
  <c r="AF57590" i="1"/>
  <c r="AE57590" i="1"/>
  <c r="AF57589" i="1"/>
  <c r="AE57589" i="1"/>
  <c r="AF57588" i="1"/>
  <c r="AE57588" i="1"/>
  <c r="AF57587" i="1"/>
  <c r="AE57587" i="1"/>
  <c r="AF57586" i="1"/>
  <c r="AE57586" i="1"/>
  <c r="AF57585" i="1"/>
  <c r="AE57585" i="1"/>
  <c r="AF57584" i="1"/>
  <c r="AE57584" i="1"/>
  <c r="AF57583" i="1"/>
  <c r="AE57583" i="1"/>
  <c r="AF57582" i="1"/>
  <c r="AE57582" i="1"/>
  <c r="AF57581" i="1"/>
  <c r="AE57581" i="1"/>
  <c r="AF57580" i="1"/>
  <c r="AE57580" i="1"/>
  <c r="AF57579" i="1"/>
  <c r="AE57579" i="1"/>
  <c r="AF57578" i="1"/>
  <c r="AE57578" i="1"/>
  <c r="AF57577" i="1"/>
  <c r="AE57577" i="1"/>
  <c r="AF57576" i="1"/>
  <c r="AE57576" i="1"/>
  <c r="AF57575" i="1"/>
  <c r="AE57575" i="1"/>
  <c r="AF57574" i="1"/>
  <c r="AE57574" i="1"/>
  <c r="AF57573" i="1"/>
  <c r="AE57573" i="1"/>
  <c r="AF57572" i="1"/>
  <c r="AE57572" i="1"/>
  <c r="AF57571" i="1"/>
  <c r="AE57571" i="1"/>
  <c r="AF57570" i="1"/>
  <c r="AE57570" i="1"/>
  <c r="AF57569" i="1"/>
  <c r="AE57569" i="1"/>
  <c r="AF57568" i="1"/>
  <c r="AE57568" i="1"/>
  <c r="AF57567" i="1"/>
  <c r="AE57567" i="1"/>
  <c r="AF57566" i="1"/>
  <c r="AE57566" i="1"/>
  <c r="AF57565" i="1"/>
  <c r="AE57565" i="1"/>
  <c r="AF57564" i="1"/>
  <c r="AE57564" i="1"/>
  <c r="AF57563" i="1"/>
  <c r="AE57563" i="1"/>
  <c r="AF57562" i="1"/>
  <c r="AE57562" i="1"/>
  <c r="AF57561" i="1"/>
  <c r="AE57561" i="1"/>
  <c r="AF57560" i="1"/>
  <c r="AE57560" i="1"/>
  <c r="AF57559" i="1"/>
  <c r="AE57559" i="1"/>
  <c r="AF57558" i="1"/>
  <c r="AE57558" i="1"/>
  <c r="AF57557" i="1"/>
  <c r="AE57557" i="1"/>
  <c r="AF57556" i="1"/>
  <c r="AE57556" i="1"/>
  <c r="AF57555" i="1"/>
  <c r="AE57555" i="1"/>
  <c r="AF57554" i="1"/>
  <c r="AE57554" i="1"/>
  <c r="AF57553" i="1"/>
  <c r="AE57553" i="1"/>
  <c r="AF57552" i="1"/>
  <c r="AE57552" i="1"/>
  <c r="AF57551" i="1"/>
  <c r="AE57551" i="1"/>
  <c r="AF57550" i="1"/>
  <c r="AE57550" i="1"/>
  <c r="AF57549" i="1"/>
  <c r="AE57549" i="1"/>
  <c r="AF57548" i="1"/>
  <c r="AE57548" i="1"/>
  <c r="AF57547" i="1"/>
  <c r="AE57547" i="1"/>
  <c r="AF57546" i="1"/>
  <c r="AE57546" i="1"/>
  <c r="AF57545" i="1"/>
  <c r="AE57545" i="1"/>
  <c r="AF57544" i="1"/>
  <c r="AE57544" i="1"/>
  <c r="AF57543" i="1"/>
  <c r="AE57543" i="1"/>
  <c r="AF57542" i="1"/>
  <c r="AE57542" i="1"/>
  <c r="AF57541" i="1"/>
  <c r="AE57541" i="1"/>
  <c r="AF57540" i="1"/>
  <c r="AE57540" i="1"/>
  <c r="AF57539" i="1"/>
  <c r="AE57539" i="1"/>
  <c r="AF57538" i="1"/>
  <c r="AE57538" i="1"/>
  <c r="AF57537" i="1"/>
  <c r="AE57537" i="1"/>
  <c r="AF57536" i="1"/>
  <c r="AE57536" i="1"/>
  <c r="AF57535" i="1"/>
  <c r="AE57535" i="1"/>
  <c r="AF57534" i="1"/>
  <c r="AE57534" i="1"/>
  <c r="AF57533" i="1"/>
  <c r="AE57533" i="1"/>
  <c r="AF57532" i="1"/>
  <c r="AE57532" i="1"/>
  <c r="AF57531" i="1"/>
  <c r="AE57531" i="1"/>
  <c r="AF57530" i="1"/>
  <c r="AE57530" i="1"/>
  <c r="AF57529" i="1"/>
  <c r="AE57529" i="1"/>
  <c r="AF57528" i="1"/>
  <c r="AE57528" i="1"/>
  <c r="AF57527" i="1"/>
  <c r="AE57527" i="1"/>
  <c r="AF57526" i="1"/>
  <c r="AE57526" i="1"/>
  <c r="AF57525" i="1"/>
  <c r="AE57525" i="1"/>
  <c r="AF57524" i="1"/>
  <c r="AE57524" i="1"/>
  <c r="AH57524" i="1" s="1"/>
  <c r="AF57523" i="1"/>
  <c r="AE57523" i="1"/>
  <c r="AF57522" i="1"/>
  <c r="AE57522" i="1"/>
  <c r="AF57521" i="1"/>
  <c r="AE57521" i="1"/>
  <c r="AF57520" i="1"/>
  <c r="AE57520" i="1"/>
  <c r="AF57519" i="1"/>
  <c r="AE57519" i="1"/>
  <c r="AF57518" i="1"/>
  <c r="AE57518" i="1"/>
  <c r="AF57517" i="1"/>
  <c r="AE57517" i="1"/>
  <c r="AF57516" i="1"/>
  <c r="AE57516" i="1"/>
  <c r="AF57515" i="1"/>
  <c r="AE57515" i="1"/>
  <c r="AF57514" i="1"/>
  <c r="AE57514" i="1"/>
  <c r="AF57513" i="1"/>
  <c r="AE57513" i="1"/>
  <c r="AF57512" i="1"/>
  <c r="AE57512" i="1"/>
  <c r="AF57511" i="1"/>
  <c r="AE57511" i="1"/>
  <c r="AF57510" i="1"/>
  <c r="AE57510" i="1"/>
  <c r="AF57509" i="1"/>
  <c r="AE57509" i="1"/>
  <c r="AF57508" i="1"/>
  <c r="AE57508" i="1"/>
  <c r="AF57507" i="1"/>
  <c r="AE57507" i="1"/>
  <c r="AF57506" i="1"/>
  <c r="AE57506" i="1"/>
  <c r="AF57505" i="1"/>
  <c r="AE57505" i="1"/>
  <c r="AF57504" i="1"/>
  <c r="AE57504" i="1"/>
  <c r="AF57503" i="1"/>
  <c r="AE57503" i="1"/>
  <c r="AF57502" i="1"/>
  <c r="AE57502" i="1"/>
  <c r="AF57501" i="1"/>
  <c r="AE57501" i="1"/>
  <c r="AF57500" i="1"/>
  <c r="AE57500" i="1"/>
  <c r="AF57499" i="1"/>
  <c r="AE57499" i="1"/>
  <c r="AF57498" i="1"/>
  <c r="AE57498" i="1"/>
  <c r="AF57497" i="1"/>
  <c r="AE57497" i="1"/>
  <c r="AF57496" i="1"/>
  <c r="AE57496" i="1"/>
  <c r="AF57495" i="1"/>
  <c r="AE57495" i="1"/>
  <c r="AF57494" i="1"/>
  <c r="AE57494" i="1"/>
  <c r="AF57493" i="1"/>
  <c r="AE57493" i="1"/>
  <c r="AF57492" i="1"/>
  <c r="AE57492" i="1"/>
  <c r="AF57491" i="1"/>
  <c r="AE57491" i="1"/>
  <c r="AH57491" i="1" s="1"/>
  <c r="AF57490" i="1"/>
  <c r="AE57490" i="1"/>
  <c r="AF57489" i="1"/>
  <c r="AE57489" i="1"/>
  <c r="AF57488" i="1"/>
  <c r="AE57488" i="1"/>
  <c r="AF57487" i="1"/>
  <c r="AE57487" i="1"/>
  <c r="AF57486" i="1"/>
  <c r="AE57486" i="1"/>
  <c r="AF57485" i="1"/>
  <c r="AE57485" i="1"/>
  <c r="AF57484" i="1"/>
  <c r="AE57484" i="1"/>
  <c r="AF57483" i="1"/>
  <c r="AE57483" i="1"/>
  <c r="AF57482" i="1"/>
  <c r="AE57482" i="1"/>
  <c r="AF57481" i="1"/>
  <c r="AE57481" i="1"/>
  <c r="AF57480" i="1"/>
  <c r="AE57480" i="1"/>
  <c r="AF57479" i="1"/>
  <c r="AE57479" i="1"/>
  <c r="AF57478" i="1"/>
  <c r="AE57478" i="1"/>
  <c r="AF57477" i="1"/>
  <c r="AE57477" i="1"/>
  <c r="AF57476" i="1"/>
  <c r="AE57476" i="1"/>
  <c r="AF57475" i="1"/>
  <c r="AE57475" i="1"/>
  <c r="AF57474" i="1"/>
  <c r="AE57474" i="1"/>
  <c r="AF57473" i="1"/>
  <c r="AE57473" i="1"/>
  <c r="AF57472" i="1"/>
  <c r="AE57472" i="1"/>
  <c r="AF57471" i="1"/>
  <c r="AE57471" i="1"/>
  <c r="AF57470" i="1"/>
  <c r="AE57470" i="1"/>
  <c r="AF57469" i="1"/>
  <c r="AE57469" i="1"/>
  <c r="AF57468" i="1"/>
  <c r="AE57468" i="1"/>
  <c r="AF57467" i="1"/>
  <c r="AE57467" i="1"/>
  <c r="AF57466" i="1"/>
  <c r="AE57466" i="1"/>
  <c r="AF57465" i="1"/>
  <c r="AE57465" i="1"/>
  <c r="AF57464" i="1"/>
  <c r="AE57464" i="1"/>
  <c r="AF57463" i="1"/>
  <c r="AE57463" i="1"/>
  <c r="AF57462" i="1"/>
  <c r="AE57462" i="1"/>
  <c r="AF57461" i="1"/>
  <c r="AE57461" i="1"/>
  <c r="AF57460" i="1"/>
  <c r="AE57460" i="1"/>
  <c r="AF57459" i="1"/>
  <c r="AE57459" i="1"/>
  <c r="AF57458" i="1"/>
  <c r="AE57458" i="1"/>
  <c r="AF57457" i="1"/>
  <c r="AE57457" i="1"/>
  <c r="AF57456" i="1"/>
  <c r="AE57456" i="1"/>
  <c r="AF57455" i="1"/>
  <c r="AE57455" i="1"/>
  <c r="AF57454" i="1"/>
  <c r="AE57454" i="1"/>
  <c r="AF57453" i="1"/>
  <c r="AE57453" i="1"/>
  <c r="AF57452" i="1"/>
  <c r="AE57452" i="1"/>
  <c r="AF57451" i="1"/>
  <c r="AE57451" i="1"/>
  <c r="AF57450" i="1"/>
  <c r="AE57450" i="1"/>
  <c r="AF57449" i="1"/>
  <c r="AE57449" i="1"/>
  <c r="AF57448" i="1"/>
  <c r="AE57448" i="1"/>
  <c r="AF57447" i="1"/>
  <c r="AE57447" i="1"/>
  <c r="AF57446" i="1"/>
  <c r="AE57446" i="1"/>
  <c r="AF57445" i="1"/>
  <c r="AE57445" i="1"/>
  <c r="AF57444" i="1"/>
  <c r="AE57444" i="1"/>
  <c r="AF57443" i="1"/>
  <c r="AE57443" i="1"/>
  <c r="AF57442" i="1"/>
  <c r="AE57442" i="1"/>
  <c r="AF57441" i="1"/>
  <c r="AE57441" i="1"/>
  <c r="AF57440" i="1"/>
  <c r="AE57440" i="1"/>
  <c r="AF57439" i="1"/>
  <c r="AE57439" i="1"/>
  <c r="AF57438" i="1"/>
  <c r="AE57438" i="1"/>
  <c r="AF57437" i="1"/>
  <c r="AE57437" i="1"/>
  <c r="AF57436" i="1"/>
  <c r="AE57436" i="1"/>
  <c r="AF57435" i="1"/>
  <c r="AE57435" i="1"/>
  <c r="AF57434" i="1"/>
  <c r="AE57434" i="1"/>
  <c r="AF57433" i="1"/>
  <c r="AE57433" i="1"/>
  <c r="AF57432" i="1"/>
  <c r="AE57432" i="1"/>
  <c r="AF57431" i="1"/>
  <c r="AE57431" i="1"/>
  <c r="AF57430" i="1"/>
  <c r="AE57430" i="1"/>
  <c r="AF57429" i="1"/>
  <c r="AE57429" i="1"/>
  <c r="AF57428" i="1"/>
  <c r="AE57428" i="1"/>
  <c r="AF57427" i="1"/>
  <c r="AE57427" i="1"/>
  <c r="AF57426" i="1"/>
  <c r="AE57426" i="1"/>
  <c r="AF57425" i="1"/>
  <c r="AE57425" i="1"/>
  <c r="AF57424" i="1"/>
  <c r="AE57424" i="1"/>
  <c r="AF57423" i="1"/>
  <c r="AE57423" i="1"/>
  <c r="AF57422" i="1"/>
  <c r="AE57422" i="1"/>
  <c r="AF57421" i="1"/>
  <c r="AE57421" i="1"/>
  <c r="AF57420" i="1"/>
  <c r="AE57420" i="1"/>
  <c r="AF57419" i="1"/>
  <c r="AE57419" i="1"/>
  <c r="AF57418" i="1"/>
  <c r="AE57418" i="1"/>
  <c r="AF57417" i="1"/>
  <c r="AE57417" i="1"/>
  <c r="AF57416" i="1"/>
  <c r="AE57416" i="1"/>
  <c r="AF57415" i="1"/>
  <c r="AE57415" i="1"/>
  <c r="AF57414" i="1"/>
  <c r="AE57414" i="1"/>
  <c r="AF57413" i="1"/>
  <c r="AE57413" i="1"/>
  <c r="AF57412" i="1"/>
  <c r="AE57412" i="1"/>
  <c r="AF57411" i="1"/>
  <c r="AE57411" i="1"/>
  <c r="AF57410" i="1"/>
  <c r="AE57410" i="1"/>
  <c r="AF57409" i="1"/>
  <c r="AE57409" i="1"/>
  <c r="AF57408" i="1"/>
  <c r="AE57408" i="1"/>
  <c r="AF57407" i="1"/>
  <c r="AE57407" i="1"/>
  <c r="AF57406" i="1"/>
  <c r="AE57406" i="1"/>
  <c r="AF57405" i="1"/>
  <c r="AE57405" i="1"/>
  <c r="AF57404" i="1"/>
  <c r="AE57404" i="1"/>
  <c r="AF57403" i="1"/>
  <c r="AE57403" i="1"/>
  <c r="AF57402" i="1"/>
  <c r="AE57402" i="1"/>
  <c r="AF57401" i="1"/>
  <c r="AE57401" i="1"/>
  <c r="AF57400" i="1"/>
  <c r="AE57400" i="1"/>
  <c r="AF57399" i="1"/>
  <c r="AE57399" i="1"/>
  <c r="AF57398" i="1"/>
  <c r="AE57398" i="1"/>
  <c r="AF57397" i="1"/>
  <c r="AE57397" i="1"/>
  <c r="AF57396" i="1"/>
  <c r="AE57396" i="1"/>
  <c r="AF57395" i="1"/>
  <c r="AE57395" i="1"/>
  <c r="AF57394" i="1"/>
  <c r="AE57394" i="1"/>
  <c r="AF57393" i="1"/>
  <c r="AE57393" i="1"/>
  <c r="AF57392" i="1"/>
  <c r="AE57392" i="1"/>
  <c r="AF57391" i="1"/>
  <c r="AE57391" i="1"/>
  <c r="AF57390" i="1"/>
  <c r="AE57390" i="1"/>
  <c r="AF57389" i="1"/>
  <c r="AE57389" i="1"/>
  <c r="AF57388" i="1"/>
  <c r="AE57388" i="1"/>
  <c r="AF57387" i="1"/>
  <c r="AE57387" i="1"/>
  <c r="AF57386" i="1"/>
  <c r="AE57386" i="1"/>
  <c r="AF57385" i="1"/>
  <c r="AE57385" i="1"/>
  <c r="AF57384" i="1"/>
  <c r="AE57384" i="1"/>
  <c r="AF57383" i="1"/>
  <c r="AE57383" i="1"/>
  <c r="AF57382" i="1"/>
  <c r="AE57382" i="1"/>
  <c r="AF57381" i="1"/>
  <c r="AE57381" i="1"/>
  <c r="AF57380" i="1"/>
  <c r="AE57380" i="1"/>
  <c r="AF57379" i="1"/>
  <c r="AE57379" i="1"/>
  <c r="AF57378" i="1"/>
  <c r="AE57378" i="1"/>
  <c r="AF57377" i="1"/>
  <c r="AE57377" i="1"/>
  <c r="AF57376" i="1"/>
  <c r="AE57376" i="1"/>
  <c r="AF57375" i="1"/>
  <c r="AE57375" i="1"/>
  <c r="AF57374" i="1"/>
  <c r="AE57374" i="1"/>
  <c r="AF57373" i="1"/>
  <c r="AE57373" i="1"/>
  <c r="AF57372" i="1"/>
  <c r="AE57372" i="1"/>
  <c r="AF57371" i="1"/>
  <c r="AE57371" i="1"/>
  <c r="AF57370" i="1"/>
  <c r="AE57370" i="1"/>
  <c r="AF57369" i="1"/>
  <c r="AE57369" i="1"/>
  <c r="AF57368" i="1"/>
  <c r="AE57368" i="1"/>
  <c r="AF57367" i="1"/>
  <c r="AE57367" i="1"/>
  <c r="AF57366" i="1"/>
  <c r="AE57366" i="1"/>
  <c r="AF57365" i="1"/>
  <c r="AE57365" i="1"/>
  <c r="AF57364" i="1"/>
  <c r="AE57364" i="1"/>
  <c r="AF57363" i="1"/>
  <c r="AE57363" i="1"/>
  <c r="AF57362" i="1"/>
  <c r="AE57362" i="1"/>
  <c r="AF57361" i="1"/>
  <c r="AE57361" i="1"/>
  <c r="AF57360" i="1"/>
  <c r="AE57360" i="1"/>
  <c r="AF57359" i="1"/>
  <c r="AE57359" i="1"/>
  <c r="AF57358" i="1"/>
  <c r="AE57358" i="1"/>
  <c r="AF57357" i="1"/>
  <c r="AE57357" i="1"/>
  <c r="AF57356" i="1"/>
  <c r="AE57356" i="1"/>
  <c r="AF57355" i="1"/>
  <c r="AE57355" i="1"/>
  <c r="AF57354" i="1"/>
  <c r="AE57354" i="1"/>
  <c r="AF57353" i="1"/>
  <c r="AE57353" i="1"/>
  <c r="AF57352" i="1"/>
  <c r="AE57352" i="1"/>
  <c r="AF57351" i="1"/>
  <c r="AE57351" i="1"/>
  <c r="AF57350" i="1"/>
  <c r="AE57350" i="1"/>
  <c r="AF57349" i="1"/>
  <c r="AE57349" i="1"/>
  <c r="AF57348" i="1"/>
  <c r="AE57348" i="1"/>
  <c r="AF57347" i="1"/>
  <c r="AE57347" i="1"/>
  <c r="AF57346" i="1"/>
  <c r="AE57346" i="1"/>
  <c r="AF57345" i="1"/>
  <c r="AE57345" i="1"/>
  <c r="AF57344" i="1"/>
  <c r="AE57344" i="1"/>
  <c r="AF57343" i="1"/>
  <c r="AE57343" i="1"/>
  <c r="AF57342" i="1"/>
  <c r="AE57342" i="1"/>
  <c r="AF57341" i="1"/>
  <c r="AE57341" i="1"/>
  <c r="AF57340" i="1"/>
  <c r="AE57340" i="1"/>
  <c r="AF57339" i="1"/>
  <c r="AE57339" i="1"/>
  <c r="AF57338" i="1"/>
  <c r="AE57338" i="1"/>
  <c r="AF57337" i="1"/>
  <c r="AE57337" i="1"/>
  <c r="AF57336" i="1"/>
  <c r="AE57336" i="1"/>
  <c r="AF57335" i="1"/>
  <c r="AE57335" i="1"/>
  <c r="AF57334" i="1"/>
  <c r="AE57334" i="1"/>
  <c r="AF57333" i="1"/>
  <c r="AE57333" i="1"/>
  <c r="AF57332" i="1"/>
  <c r="AE57332" i="1"/>
  <c r="AF57331" i="1"/>
  <c r="AE57331" i="1"/>
  <c r="AF57330" i="1"/>
  <c r="AE57330" i="1"/>
  <c r="AF57329" i="1"/>
  <c r="AE57329" i="1"/>
  <c r="AF57328" i="1"/>
  <c r="AE57328" i="1"/>
  <c r="AF57327" i="1"/>
  <c r="AE57327" i="1"/>
  <c r="AF57326" i="1"/>
  <c r="AE57326" i="1"/>
  <c r="AF57325" i="1"/>
  <c r="AE57325" i="1"/>
  <c r="AF57324" i="1"/>
  <c r="AE57324" i="1"/>
  <c r="AF57323" i="1"/>
  <c r="AE57323" i="1"/>
  <c r="AF57322" i="1"/>
  <c r="AE57322" i="1"/>
  <c r="AF57321" i="1"/>
  <c r="AE57321" i="1"/>
  <c r="AF57320" i="1"/>
  <c r="AE57320" i="1"/>
  <c r="AF57319" i="1"/>
  <c r="AE57319" i="1"/>
  <c r="AF57318" i="1"/>
  <c r="AE57318" i="1"/>
  <c r="AF57317" i="1"/>
  <c r="AE57317" i="1"/>
  <c r="AF57316" i="1"/>
  <c r="AE57316" i="1"/>
  <c r="AF57315" i="1"/>
  <c r="AE57315" i="1"/>
  <c r="AF57314" i="1"/>
  <c r="AE57314" i="1"/>
  <c r="AF57313" i="1"/>
  <c r="AE57313" i="1"/>
  <c r="AF57312" i="1"/>
  <c r="AE57312" i="1"/>
  <c r="AF57311" i="1"/>
  <c r="AE57311" i="1"/>
  <c r="AF57310" i="1"/>
  <c r="AE57310" i="1"/>
  <c r="AF57309" i="1"/>
  <c r="AE57309" i="1"/>
  <c r="AF57308" i="1"/>
  <c r="AE57308" i="1"/>
  <c r="AF57307" i="1"/>
  <c r="AE57307" i="1"/>
  <c r="AF57306" i="1"/>
  <c r="AE57306" i="1"/>
  <c r="AF57305" i="1"/>
  <c r="AE57305" i="1"/>
  <c r="AF57304" i="1"/>
  <c r="AE57304" i="1"/>
  <c r="AF57303" i="1"/>
  <c r="AE57303" i="1"/>
  <c r="AF57302" i="1"/>
  <c r="AE57302" i="1"/>
  <c r="AF57301" i="1"/>
  <c r="AE57301" i="1"/>
  <c r="AF57300" i="1"/>
  <c r="AE57300" i="1"/>
  <c r="AF57299" i="1"/>
  <c r="AE57299" i="1"/>
  <c r="AF57298" i="1"/>
  <c r="AE57298" i="1"/>
  <c r="AF57297" i="1"/>
  <c r="AE57297" i="1"/>
  <c r="AF57296" i="1"/>
  <c r="AE57296" i="1"/>
  <c r="AF57295" i="1"/>
  <c r="AE57295" i="1"/>
  <c r="AF57294" i="1"/>
  <c r="AE57294" i="1"/>
  <c r="AF57293" i="1"/>
  <c r="AE57293" i="1"/>
  <c r="AF57292" i="1"/>
  <c r="AE57292" i="1"/>
  <c r="AF57291" i="1"/>
  <c r="AE57291" i="1"/>
  <c r="AF57290" i="1"/>
  <c r="AE57290" i="1"/>
  <c r="AF57289" i="1"/>
  <c r="AE57289" i="1"/>
  <c r="AF57288" i="1"/>
  <c r="AE57288" i="1"/>
  <c r="AF57287" i="1"/>
  <c r="AE57287" i="1"/>
  <c r="AF57286" i="1"/>
  <c r="AE57286" i="1"/>
  <c r="AF57285" i="1"/>
  <c r="AE57285" i="1"/>
  <c r="AF57284" i="1"/>
  <c r="AE57284" i="1"/>
  <c r="AF57283" i="1"/>
  <c r="AE57283" i="1"/>
  <c r="AF57282" i="1"/>
  <c r="AE57282" i="1"/>
  <c r="AF57281" i="1"/>
  <c r="AE57281" i="1"/>
  <c r="AF57280" i="1"/>
  <c r="AE57280" i="1"/>
  <c r="AF57279" i="1"/>
  <c r="AE57279" i="1"/>
  <c r="AF57278" i="1"/>
  <c r="AE57278" i="1"/>
  <c r="AF57277" i="1"/>
  <c r="AE57277" i="1"/>
  <c r="AF57276" i="1"/>
  <c r="AE57276" i="1"/>
  <c r="AF57275" i="1"/>
  <c r="AE57275" i="1"/>
  <c r="AF57274" i="1"/>
  <c r="AE57274" i="1"/>
  <c r="AF57273" i="1"/>
  <c r="AE57273" i="1"/>
  <c r="AF57272" i="1"/>
  <c r="AE57272" i="1"/>
  <c r="AF57271" i="1"/>
  <c r="AE57271" i="1"/>
  <c r="AF57270" i="1"/>
  <c r="AE57270" i="1"/>
  <c r="AF57269" i="1"/>
  <c r="AE57269" i="1"/>
  <c r="AF57268" i="1"/>
  <c r="AE57268" i="1"/>
  <c r="AF57267" i="1"/>
  <c r="AE57267" i="1"/>
  <c r="AF57266" i="1"/>
  <c r="AE57266" i="1"/>
  <c r="AF57265" i="1"/>
  <c r="AE57265" i="1"/>
  <c r="AF57264" i="1"/>
  <c r="AE57264" i="1"/>
  <c r="AF57263" i="1"/>
  <c r="AE57263" i="1"/>
  <c r="AF57262" i="1"/>
  <c r="AE57262" i="1"/>
  <c r="AF57261" i="1"/>
  <c r="AE57261" i="1"/>
  <c r="AF57260" i="1"/>
  <c r="AE57260" i="1"/>
  <c r="AF57259" i="1"/>
  <c r="AE57259" i="1"/>
  <c r="AF57258" i="1"/>
  <c r="AE57258" i="1"/>
  <c r="AF57257" i="1"/>
  <c r="AE57257" i="1"/>
  <c r="AF57256" i="1"/>
  <c r="AE57256" i="1"/>
  <c r="AF57255" i="1"/>
  <c r="AE57255" i="1"/>
  <c r="AF57254" i="1"/>
  <c r="AE57254" i="1"/>
  <c r="AF57253" i="1"/>
  <c r="AE57253" i="1"/>
  <c r="AF57252" i="1"/>
  <c r="AE57252" i="1"/>
  <c r="AF57251" i="1"/>
  <c r="AE57251" i="1"/>
  <c r="AF57250" i="1"/>
  <c r="AE57250" i="1"/>
  <c r="AF57249" i="1"/>
  <c r="AE57249" i="1"/>
  <c r="AF57248" i="1"/>
  <c r="AE57248" i="1"/>
  <c r="AF57247" i="1"/>
  <c r="AE57247" i="1"/>
  <c r="AF57246" i="1"/>
  <c r="AE57246" i="1"/>
  <c r="AF57245" i="1"/>
  <c r="AE57245" i="1"/>
  <c r="AF57244" i="1"/>
  <c r="AE57244" i="1"/>
  <c r="AF57243" i="1"/>
  <c r="AE57243" i="1"/>
  <c r="AF57242" i="1"/>
  <c r="AE57242" i="1"/>
  <c r="AF57241" i="1"/>
  <c r="AE57241" i="1"/>
  <c r="AF57240" i="1"/>
  <c r="AE57240" i="1"/>
  <c r="AF57239" i="1"/>
  <c r="AE57239" i="1"/>
  <c r="AF57238" i="1"/>
  <c r="AE57238" i="1"/>
  <c r="AF57237" i="1"/>
  <c r="AE57237" i="1"/>
  <c r="AF57236" i="1"/>
  <c r="AE57236" i="1"/>
  <c r="AF57235" i="1"/>
  <c r="AE57235" i="1"/>
  <c r="AF57234" i="1"/>
  <c r="AE57234" i="1"/>
  <c r="AF57233" i="1"/>
  <c r="AE57233" i="1"/>
  <c r="AF57232" i="1"/>
  <c r="AE57232" i="1"/>
  <c r="AF57231" i="1"/>
  <c r="AE57231" i="1"/>
  <c r="AF57230" i="1"/>
  <c r="AE57230" i="1"/>
  <c r="AF57229" i="1"/>
  <c r="AE57229" i="1"/>
  <c r="AF57228" i="1"/>
  <c r="AE57228" i="1"/>
  <c r="AF57227" i="1"/>
  <c r="AE57227" i="1"/>
  <c r="AF57226" i="1"/>
  <c r="AE57226" i="1"/>
  <c r="AF57225" i="1"/>
  <c r="AE57225" i="1"/>
  <c r="AF57224" i="1"/>
  <c r="AE57224" i="1"/>
  <c r="AF57223" i="1"/>
  <c r="AE57223" i="1"/>
  <c r="AF57222" i="1"/>
  <c r="AE57222" i="1"/>
  <c r="AF57221" i="1"/>
  <c r="AE57221" i="1"/>
  <c r="AF57220" i="1"/>
  <c r="AE57220" i="1"/>
  <c r="AF57219" i="1"/>
  <c r="AE57219" i="1"/>
  <c r="AF57218" i="1"/>
  <c r="AE57218" i="1"/>
  <c r="AF57217" i="1"/>
  <c r="AE57217" i="1"/>
  <c r="AF57216" i="1"/>
  <c r="AE57216" i="1"/>
  <c r="AF57215" i="1"/>
  <c r="AE57215" i="1"/>
  <c r="AF57214" i="1"/>
  <c r="AE57214" i="1"/>
  <c r="AF57213" i="1"/>
  <c r="AE57213" i="1"/>
  <c r="AF57212" i="1"/>
  <c r="AE57212" i="1"/>
  <c r="AF57211" i="1"/>
  <c r="AE57211" i="1"/>
  <c r="AF57210" i="1"/>
  <c r="AE57210" i="1"/>
  <c r="AF57209" i="1"/>
  <c r="AE57209" i="1"/>
  <c r="AF57208" i="1"/>
  <c r="AE57208" i="1"/>
  <c r="AF57207" i="1"/>
  <c r="AE57207" i="1"/>
  <c r="AF57206" i="1"/>
  <c r="AE57206" i="1"/>
  <c r="AF57205" i="1"/>
  <c r="AE57205" i="1"/>
  <c r="AF57204" i="1"/>
  <c r="AE57204" i="1"/>
  <c r="AF57203" i="1"/>
  <c r="AE57203" i="1"/>
  <c r="AF57202" i="1"/>
  <c r="AE57202" i="1"/>
  <c r="AF57201" i="1"/>
  <c r="AE57201" i="1"/>
  <c r="AF57200" i="1"/>
  <c r="AE57200" i="1"/>
  <c r="AF57199" i="1"/>
  <c r="AE57199" i="1"/>
  <c r="AF57198" i="1"/>
  <c r="AE57198" i="1"/>
  <c r="AF57197" i="1"/>
  <c r="AE57197" i="1"/>
  <c r="AF57196" i="1"/>
  <c r="AE57196" i="1"/>
  <c r="AF57195" i="1"/>
  <c r="AE57195" i="1"/>
  <c r="AF57194" i="1"/>
  <c r="AE57194" i="1"/>
  <c r="AF57193" i="1"/>
  <c r="AE57193" i="1"/>
  <c r="AF57192" i="1"/>
  <c r="AE57192" i="1"/>
  <c r="AF57191" i="1"/>
  <c r="AE57191" i="1"/>
  <c r="AF57190" i="1"/>
  <c r="AE57190" i="1"/>
  <c r="AF57189" i="1"/>
  <c r="AE57189" i="1"/>
  <c r="AF57188" i="1"/>
  <c r="AE57188" i="1"/>
  <c r="AF57187" i="1"/>
  <c r="AE57187" i="1"/>
  <c r="AF57186" i="1"/>
  <c r="AE57186" i="1"/>
  <c r="AF57185" i="1"/>
  <c r="AE57185" i="1"/>
  <c r="AF57184" i="1"/>
  <c r="AE57184" i="1"/>
  <c r="AF57183" i="1"/>
  <c r="AE57183" i="1"/>
  <c r="AF57182" i="1"/>
  <c r="AE57182" i="1"/>
  <c r="AF57181" i="1"/>
  <c r="AE57181" i="1"/>
  <c r="AF57180" i="1"/>
  <c r="AE57180" i="1"/>
  <c r="AF57179" i="1"/>
  <c r="AE57179" i="1"/>
  <c r="AF57178" i="1"/>
  <c r="AE57178" i="1"/>
  <c r="AF57177" i="1"/>
  <c r="AE57177" i="1"/>
  <c r="AF57176" i="1"/>
  <c r="AE57176" i="1"/>
  <c r="AF57175" i="1"/>
  <c r="AE57175" i="1"/>
  <c r="AF57174" i="1"/>
  <c r="AE57174" i="1"/>
  <c r="AF57173" i="1"/>
  <c r="AE57173" i="1"/>
  <c r="AF57172" i="1"/>
  <c r="AE57172" i="1"/>
  <c r="AF57171" i="1"/>
  <c r="AE57171" i="1"/>
  <c r="AF57170" i="1"/>
  <c r="AE57170" i="1"/>
  <c r="AF57169" i="1"/>
  <c r="AE57169" i="1"/>
  <c r="AF57168" i="1"/>
  <c r="AE57168" i="1"/>
  <c r="AF57167" i="1"/>
  <c r="AE57167" i="1"/>
  <c r="AH57167" i="1" s="1"/>
  <c r="AF57166" i="1"/>
  <c r="AE57166" i="1"/>
  <c r="AH57166" i="1" s="1"/>
  <c r="AF57165" i="1"/>
  <c r="AE57165" i="1"/>
  <c r="AF57164" i="1"/>
  <c r="AE57164" i="1"/>
  <c r="AF57163" i="1"/>
  <c r="AE57163" i="1"/>
  <c r="AF57162" i="1"/>
  <c r="AE57162" i="1"/>
  <c r="AF57161" i="1"/>
  <c r="AE57161" i="1"/>
  <c r="AF57160" i="1"/>
  <c r="AE57160" i="1"/>
  <c r="AF57159" i="1"/>
  <c r="AE57159" i="1"/>
  <c r="AF57158" i="1"/>
  <c r="AE57158" i="1"/>
  <c r="AF57157" i="1"/>
  <c r="AE57157" i="1"/>
  <c r="AF57156" i="1"/>
  <c r="AE57156" i="1"/>
  <c r="AF57155" i="1"/>
  <c r="AE57155" i="1"/>
  <c r="AF57154" i="1"/>
  <c r="AE57154" i="1"/>
  <c r="AF57153" i="1"/>
  <c r="AE57153" i="1"/>
  <c r="AF57152" i="1"/>
  <c r="AE57152" i="1"/>
  <c r="AF57151" i="1"/>
  <c r="AE57151" i="1"/>
  <c r="AF57150" i="1"/>
  <c r="AE57150" i="1"/>
  <c r="AF57149" i="1"/>
  <c r="AE57149" i="1"/>
  <c r="AF57148" i="1"/>
  <c r="AE57148" i="1"/>
  <c r="AF57147" i="1"/>
  <c r="AE57147" i="1"/>
  <c r="AF57146" i="1"/>
  <c r="AE57146" i="1"/>
  <c r="AF57145" i="1"/>
  <c r="AE57145" i="1"/>
  <c r="AF57144" i="1"/>
  <c r="AE57144" i="1"/>
  <c r="AF57143" i="1"/>
  <c r="AE57143" i="1"/>
  <c r="AF57142" i="1"/>
  <c r="AE57142" i="1"/>
  <c r="AF57141" i="1"/>
  <c r="AE57141" i="1"/>
  <c r="AF57140" i="1"/>
  <c r="AE57140" i="1"/>
  <c r="AF57139" i="1"/>
  <c r="AE57139" i="1"/>
  <c r="AF57138" i="1"/>
  <c r="AE57138" i="1"/>
  <c r="AF57137" i="1"/>
  <c r="AE57137" i="1"/>
  <c r="AF57136" i="1"/>
  <c r="AE57136" i="1"/>
  <c r="AF57135" i="1"/>
  <c r="AE57135" i="1"/>
  <c r="AF57134" i="1"/>
  <c r="AE57134" i="1"/>
  <c r="AF57133" i="1"/>
  <c r="AE57133" i="1"/>
  <c r="AF57132" i="1"/>
  <c r="AE57132" i="1"/>
  <c r="AF57131" i="1"/>
  <c r="AE57131" i="1"/>
  <c r="AF57130" i="1"/>
  <c r="AE57130" i="1"/>
  <c r="AF57129" i="1"/>
  <c r="AE57129" i="1"/>
  <c r="AF57128" i="1"/>
  <c r="AE57128" i="1"/>
  <c r="AF57127" i="1"/>
  <c r="AE57127" i="1"/>
  <c r="AF57126" i="1"/>
  <c r="AE57126" i="1"/>
  <c r="AF57125" i="1"/>
  <c r="AE57125" i="1"/>
  <c r="AF57124" i="1"/>
  <c r="AE57124" i="1"/>
  <c r="AF57123" i="1"/>
  <c r="AE57123" i="1"/>
  <c r="AF57122" i="1"/>
  <c r="AE57122" i="1"/>
  <c r="AF57121" i="1"/>
  <c r="AE57121" i="1"/>
  <c r="AF57120" i="1"/>
  <c r="AE57120" i="1"/>
  <c r="AF57119" i="1"/>
  <c r="AE57119" i="1"/>
  <c r="AF57118" i="1"/>
  <c r="AE57118" i="1"/>
  <c r="AF57117" i="1"/>
  <c r="AE57117" i="1"/>
  <c r="AF57116" i="1"/>
  <c r="AE57116" i="1"/>
  <c r="AF57115" i="1"/>
  <c r="AE57115" i="1"/>
  <c r="AF57114" i="1"/>
  <c r="AE57114" i="1"/>
  <c r="AF57113" i="1"/>
  <c r="AE57113" i="1"/>
  <c r="AF57112" i="1"/>
  <c r="AE57112" i="1"/>
  <c r="AF57111" i="1"/>
  <c r="AE57111" i="1"/>
  <c r="AF57110" i="1"/>
  <c r="AE57110" i="1"/>
  <c r="AF57109" i="1"/>
  <c r="AE57109" i="1"/>
  <c r="AF57108" i="1"/>
  <c r="AE57108" i="1"/>
  <c r="AF57107" i="1"/>
  <c r="AE57107" i="1"/>
  <c r="AF57106" i="1"/>
  <c r="AE57106" i="1"/>
  <c r="AF57105" i="1"/>
  <c r="AE57105" i="1"/>
  <c r="AF57104" i="1"/>
  <c r="AE57104" i="1"/>
  <c r="AF57103" i="1"/>
  <c r="AE57103" i="1"/>
  <c r="AF57102" i="1"/>
  <c r="AE57102" i="1"/>
  <c r="AF57101" i="1"/>
  <c r="AE57101" i="1"/>
  <c r="AF57100" i="1"/>
  <c r="AE57100" i="1"/>
  <c r="AF57099" i="1"/>
  <c r="AE57099" i="1"/>
  <c r="AF57098" i="1"/>
  <c r="AE57098" i="1"/>
  <c r="AF57097" i="1"/>
  <c r="AE57097" i="1"/>
  <c r="AF57096" i="1"/>
  <c r="AE57096" i="1"/>
  <c r="AF57095" i="1"/>
  <c r="AE57095" i="1"/>
  <c r="AF57094" i="1"/>
  <c r="AE57094" i="1"/>
  <c r="AF57093" i="1"/>
  <c r="AE57093" i="1"/>
  <c r="AF57092" i="1"/>
  <c r="AE57092" i="1"/>
  <c r="AF57091" i="1"/>
  <c r="AE57091" i="1"/>
  <c r="AF57090" i="1"/>
  <c r="AE57090" i="1"/>
  <c r="AF57089" i="1"/>
  <c r="AE57089" i="1"/>
  <c r="AF57088" i="1"/>
  <c r="AE57088" i="1"/>
  <c r="AF57087" i="1"/>
  <c r="AE57087" i="1"/>
  <c r="AF57086" i="1"/>
  <c r="AE57086" i="1"/>
  <c r="AF57085" i="1"/>
  <c r="AE57085" i="1"/>
  <c r="AF57084" i="1"/>
  <c r="AE57084" i="1"/>
  <c r="AF57083" i="1"/>
  <c r="AE57083" i="1"/>
  <c r="AF57082" i="1"/>
  <c r="AE57082" i="1"/>
  <c r="AF57081" i="1"/>
  <c r="AE57081" i="1"/>
  <c r="AF57080" i="1"/>
  <c r="AE57080" i="1"/>
  <c r="AF57079" i="1"/>
  <c r="AE57079" i="1"/>
  <c r="AF57078" i="1"/>
  <c r="AE57078" i="1"/>
  <c r="AF57077" i="1"/>
  <c r="AE57077" i="1"/>
  <c r="AF57076" i="1"/>
  <c r="AE57076" i="1"/>
  <c r="AF57075" i="1"/>
  <c r="AE57075" i="1"/>
  <c r="AF57074" i="1"/>
  <c r="AE57074" i="1"/>
  <c r="AF57073" i="1"/>
  <c r="AE57073" i="1"/>
  <c r="AF57072" i="1"/>
  <c r="AE57072" i="1"/>
  <c r="AF57071" i="1"/>
  <c r="AE57071" i="1"/>
  <c r="AF57070" i="1"/>
  <c r="AE57070" i="1"/>
  <c r="AF57069" i="1"/>
  <c r="AE57069" i="1"/>
  <c r="AF57068" i="1"/>
  <c r="AE57068" i="1"/>
  <c r="AF57067" i="1"/>
  <c r="AE57067" i="1"/>
  <c r="AF57066" i="1"/>
  <c r="AE57066" i="1"/>
  <c r="AF57065" i="1"/>
  <c r="AE57065" i="1"/>
  <c r="AF57064" i="1"/>
  <c r="AE57064" i="1"/>
  <c r="AF57063" i="1"/>
  <c r="AE57063" i="1"/>
  <c r="AF57062" i="1"/>
  <c r="AE57062" i="1"/>
  <c r="AF57061" i="1"/>
  <c r="AE57061" i="1"/>
  <c r="AF57060" i="1"/>
  <c r="AE57060" i="1"/>
  <c r="AF57059" i="1"/>
  <c r="AE57059" i="1"/>
  <c r="AF57058" i="1"/>
  <c r="AE57058" i="1"/>
  <c r="AF57057" i="1"/>
  <c r="AE57057" i="1"/>
  <c r="AF57056" i="1"/>
  <c r="AE57056" i="1"/>
  <c r="AF57055" i="1"/>
  <c r="AE57055" i="1"/>
  <c r="AF57054" i="1"/>
  <c r="AE57054" i="1"/>
  <c r="AF57053" i="1"/>
  <c r="AE57053" i="1"/>
  <c r="AF57052" i="1"/>
  <c r="AE57052" i="1"/>
  <c r="AF57051" i="1"/>
  <c r="AE57051" i="1"/>
  <c r="AF57050" i="1"/>
  <c r="AE57050" i="1"/>
  <c r="AF57049" i="1"/>
  <c r="AE57049" i="1"/>
  <c r="AF57048" i="1"/>
  <c r="AE57048" i="1"/>
  <c r="AF57047" i="1"/>
  <c r="AE57047" i="1"/>
  <c r="AF57046" i="1"/>
  <c r="AE57046" i="1"/>
  <c r="AF57045" i="1"/>
  <c r="AE57045" i="1"/>
  <c r="AF57044" i="1"/>
  <c r="AE57044" i="1"/>
  <c r="AF57043" i="1"/>
  <c r="AE57043" i="1"/>
  <c r="AF57042" i="1"/>
  <c r="AE57042" i="1"/>
  <c r="AF57041" i="1"/>
  <c r="AE57041" i="1"/>
  <c r="AF57040" i="1"/>
  <c r="AE57040" i="1"/>
  <c r="AF57039" i="1"/>
  <c r="AE57039" i="1"/>
  <c r="AF57038" i="1"/>
  <c r="AE57038" i="1"/>
  <c r="AF57037" i="1"/>
  <c r="AE57037" i="1"/>
  <c r="AF57036" i="1"/>
  <c r="AE57036" i="1"/>
  <c r="AF57035" i="1"/>
  <c r="AE57035" i="1"/>
  <c r="AF57034" i="1"/>
  <c r="AE57034" i="1"/>
  <c r="AF57033" i="1"/>
  <c r="AE57033" i="1"/>
  <c r="AF57032" i="1"/>
  <c r="AE57032" i="1"/>
  <c r="AF57031" i="1"/>
  <c r="AE57031" i="1"/>
  <c r="AF57030" i="1"/>
  <c r="AE57030" i="1"/>
  <c r="AF57029" i="1"/>
  <c r="AE57029" i="1"/>
  <c r="AF57028" i="1"/>
  <c r="AE57028" i="1"/>
  <c r="AF57027" i="1"/>
  <c r="AE57027" i="1"/>
  <c r="AF57026" i="1"/>
  <c r="AE57026" i="1"/>
  <c r="AF57025" i="1"/>
  <c r="AE57025" i="1"/>
  <c r="AF57024" i="1"/>
  <c r="AE57024" i="1"/>
  <c r="AF57023" i="1"/>
  <c r="AE57023" i="1"/>
  <c r="AF57022" i="1"/>
  <c r="AE57022" i="1"/>
  <c r="AF57021" i="1"/>
  <c r="AE57021" i="1"/>
  <c r="AF57020" i="1"/>
  <c r="AE57020" i="1"/>
  <c r="AF57019" i="1"/>
  <c r="AE57019" i="1"/>
  <c r="AF57018" i="1"/>
  <c r="AE57018" i="1"/>
  <c r="AF57017" i="1"/>
  <c r="AE57017" i="1"/>
  <c r="AF57016" i="1"/>
  <c r="AE57016" i="1"/>
  <c r="AF57015" i="1"/>
  <c r="AE57015" i="1"/>
  <c r="AF57014" i="1"/>
  <c r="AE57014" i="1"/>
  <c r="AF57013" i="1"/>
  <c r="AE57013" i="1"/>
  <c r="AF57012" i="1"/>
  <c r="AE57012" i="1"/>
  <c r="AF57011" i="1"/>
  <c r="AE57011" i="1"/>
  <c r="AF57010" i="1"/>
  <c r="AE57010" i="1"/>
  <c r="AF57009" i="1"/>
  <c r="AE57009" i="1"/>
  <c r="AF57008" i="1"/>
  <c r="AE57008" i="1"/>
  <c r="AF57007" i="1"/>
  <c r="AE57007" i="1"/>
  <c r="AF57006" i="1"/>
  <c r="AE57006" i="1"/>
  <c r="AF57005" i="1"/>
  <c r="AE57005" i="1"/>
  <c r="AF57004" i="1"/>
  <c r="AE57004" i="1"/>
  <c r="AF57003" i="1"/>
  <c r="AE57003" i="1"/>
  <c r="AF57002" i="1"/>
  <c r="AE57002" i="1"/>
  <c r="AF57001" i="1"/>
  <c r="AE57001" i="1"/>
  <c r="AF57000" i="1"/>
  <c r="AE57000" i="1"/>
  <c r="AF56999" i="1"/>
  <c r="AE56999" i="1"/>
  <c r="AF56998" i="1"/>
  <c r="AE56998" i="1"/>
  <c r="AF56997" i="1"/>
  <c r="AE56997" i="1"/>
  <c r="AF56996" i="1"/>
  <c r="AE56996" i="1"/>
  <c r="AF56995" i="1"/>
  <c r="AE56995" i="1"/>
  <c r="AF56994" i="1"/>
  <c r="AE56994" i="1"/>
  <c r="AF56993" i="1"/>
  <c r="AE56993" i="1"/>
  <c r="AF56992" i="1"/>
  <c r="AE56992" i="1"/>
  <c r="AF56991" i="1"/>
  <c r="AE56991" i="1"/>
  <c r="AF56990" i="1"/>
  <c r="AE56990" i="1"/>
  <c r="AF56989" i="1"/>
  <c r="AE56989" i="1"/>
  <c r="AF56988" i="1"/>
  <c r="AE56988" i="1"/>
  <c r="AF56987" i="1"/>
  <c r="AE56987" i="1"/>
  <c r="AF56986" i="1"/>
  <c r="AE56986" i="1"/>
  <c r="AF56985" i="1"/>
  <c r="AE56985" i="1"/>
  <c r="AF56984" i="1"/>
  <c r="AE56984" i="1"/>
  <c r="AF56983" i="1"/>
  <c r="AE56983" i="1"/>
  <c r="AF56982" i="1"/>
  <c r="AE56982" i="1"/>
  <c r="AF56981" i="1"/>
  <c r="AE56981" i="1"/>
  <c r="AF56980" i="1"/>
  <c r="AE56980" i="1"/>
  <c r="AF56979" i="1"/>
  <c r="AE56979" i="1"/>
  <c r="AF56978" i="1"/>
  <c r="AE56978" i="1"/>
  <c r="AF56977" i="1"/>
  <c r="AE56977" i="1"/>
  <c r="AF56976" i="1"/>
  <c r="AE56976" i="1"/>
  <c r="AF56975" i="1"/>
  <c r="AE56975" i="1"/>
  <c r="AF56974" i="1"/>
  <c r="AE56974" i="1"/>
  <c r="AF56973" i="1"/>
  <c r="AE56973" i="1"/>
  <c r="AF56972" i="1"/>
  <c r="AE56972" i="1"/>
  <c r="AF56971" i="1"/>
  <c r="AE56971" i="1"/>
  <c r="AF56970" i="1"/>
  <c r="AE56970" i="1"/>
  <c r="AF56969" i="1"/>
  <c r="AE56969" i="1"/>
  <c r="AF56968" i="1"/>
  <c r="AE56968" i="1"/>
  <c r="AF56967" i="1"/>
  <c r="AE56967" i="1"/>
  <c r="AF56966" i="1"/>
  <c r="AE56966" i="1"/>
  <c r="AF56965" i="1"/>
  <c r="AE56965" i="1"/>
  <c r="AF56964" i="1"/>
  <c r="AE56964" i="1"/>
  <c r="AF56963" i="1"/>
  <c r="AE56963" i="1"/>
  <c r="AF56962" i="1"/>
  <c r="AE56962" i="1"/>
  <c r="AF56961" i="1"/>
  <c r="AE56961" i="1"/>
  <c r="AF56960" i="1"/>
  <c r="AE56960" i="1"/>
  <c r="AF56959" i="1"/>
  <c r="AE56959" i="1"/>
  <c r="AF56958" i="1"/>
  <c r="AE56958" i="1"/>
  <c r="AF56957" i="1"/>
  <c r="AE56957" i="1"/>
  <c r="AF56956" i="1"/>
  <c r="AE56956" i="1"/>
  <c r="AF56955" i="1"/>
  <c r="AE56955" i="1"/>
  <c r="AF56954" i="1"/>
  <c r="AE56954" i="1"/>
  <c r="AF56953" i="1"/>
  <c r="AE56953" i="1"/>
  <c r="AF56952" i="1"/>
  <c r="AE56952" i="1"/>
  <c r="AF56951" i="1"/>
  <c r="AE56951" i="1"/>
  <c r="AF56950" i="1"/>
  <c r="AE56950" i="1"/>
  <c r="AF56949" i="1"/>
  <c r="AE56949" i="1"/>
  <c r="AF56948" i="1"/>
  <c r="AE56948" i="1"/>
  <c r="AF56947" i="1"/>
  <c r="AE56947" i="1"/>
  <c r="AF56946" i="1"/>
  <c r="AE56946" i="1"/>
  <c r="AF56945" i="1"/>
  <c r="AE56945" i="1"/>
  <c r="AF56944" i="1"/>
  <c r="AE56944" i="1"/>
  <c r="AF56943" i="1"/>
  <c r="AE56943" i="1"/>
  <c r="AF56942" i="1"/>
  <c r="AE56942" i="1"/>
  <c r="AF56941" i="1"/>
  <c r="AE56941" i="1"/>
  <c r="AF56940" i="1"/>
  <c r="AE56940" i="1"/>
  <c r="AF56939" i="1"/>
  <c r="AE56939" i="1"/>
  <c r="AF56938" i="1"/>
  <c r="AE56938" i="1"/>
  <c r="AF56937" i="1"/>
  <c r="AE56937" i="1"/>
  <c r="AF56936" i="1"/>
  <c r="AE56936" i="1"/>
  <c r="AF56935" i="1"/>
  <c r="AE56935" i="1"/>
  <c r="AF56934" i="1"/>
  <c r="AE56934" i="1"/>
  <c r="AF56933" i="1"/>
  <c r="AE56933" i="1"/>
  <c r="AF56932" i="1"/>
  <c r="AE56932" i="1"/>
  <c r="AF56931" i="1"/>
  <c r="AE56931" i="1"/>
  <c r="AF56930" i="1"/>
  <c r="AE56930" i="1"/>
  <c r="AF56929" i="1"/>
  <c r="AE56929" i="1"/>
  <c r="AF56928" i="1"/>
  <c r="AE56928" i="1"/>
  <c r="AF56927" i="1"/>
  <c r="AE56927" i="1"/>
  <c r="AF56926" i="1"/>
  <c r="AE56926" i="1"/>
  <c r="AF56925" i="1"/>
  <c r="AE56925" i="1"/>
  <c r="AF56924" i="1"/>
  <c r="AE56924" i="1"/>
  <c r="AF56923" i="1"/>
  <c r="AE56923" i="1"/>
  <c r="AF56922" i="1"/>
  <c r="AE56922" i="1"/>
  <c r="AF56921" i="1"/>
  <c r="AE56921" i="1"/>
  <c r="AF56920" i="1"/>
  <c r="AE56920" i="1"/>
  <c r="AF56919" i="1"/>
  <c r="AE56919" i="1"/>
  <c r="AF56918" i="1"/>
  <c r="AE56918" i="1"/>
  <c r="AF56917" i="1"/>
  <c r="AE56917" i="1"/>
  <c r="AF56916" i="1"/>
  <c r="AE56916" i="1"/>
  <c r="AF56915" i="1"/>
  <c r="AE56915" i="1"/>
  <c r="AF56914" i="1"/>
  <c r="AE56914" i="1"/>
  <c r="AF56913" i="1"/>
  <c r="AE56913" i="1"/>
  <c r="AF56912" i="1"/>
  <c r="AE56912" i="1"/>
  <c r="AF56911" i="1"/>
  <c r="AE56911" i="1"/>
  <c r="AF56910" i="1"/>
  <c r="AE56910" i="1"/>
  <c r="AF56909" i="1"/>
  <c r="AE56909" i="1"/>
  <c r="AF56908" i="1"/>
  <c r="AE56908" i="1"/>
  <c r="AF56907" i="1"/>
  <c r="AE56907" i="1"/>
  <c r="AF56906" i="1"/>
  <c r="AE56906" i="1"/>
  <c r="AF56905" i="1"/>
  <c r="AE56905" i="1"/>
  <c r="AF56904" i="1"/>
  <c r="AE56904" i="1"/>
  <c r="AF56903" i="1"/>
  <c r="AE56903" i="1"/>
  <c r="AF56902" i="1"/>
  <c r="AE56902" i="1"/>
  <c r="AF56901" i="1"/>
  <c r="AE56901" i="1"/>
  <c r="AF56900" i="1"/>
  <c r="AE56900" i="1"/>
  <c r="AF56899" i="1"/>
  <c r="AE56899" i="1"/>
  <c r="AF56898" i="1"/>
  <c r="AE56898" i="1"/>
  <c r="AF56897" i="1"/>
  <c r="AE56897" i="1"/>
  <c r="AF56896" i="1"/>
  <c r="AE56896" i="1"/>
  <c r="AF56895" i="1"/>
  <c r="AE56895" i="1"/>
  <c r="AF56894" i="1"/>
  <c r="AE56894" i="1"/>
  <c r="AF56893" i="1"/>
  <c r="AE56893" i="1"/>
  <c r="AF56892" i="1"/>
  <c r="AE56892" i="1"/>
  <c r="AF56891" i="1"/>
  <c r="AE56891" i="1"/>
  <c r="AF56890" i="1"/>
  <c r="AE56890" i="1"/>
  <c r="AF56889" i="1"/>
  <c r="AE56889" i="1"/>
  <c r="AF56888" i="1"/>
  <c r="AE56888" i="1"/>
  <c r="AF56887" i="1"/>
  <c r="AE56887" i="1"/>
  <c r="AF56886" i="1"/>
  <c r="AE56886" i="1"/>
  <c r="AF56885" i="1"/>
  <c r="AE56885" i="1"/>
  <c r="AF56884" i="1"/>
  <c r="AE56884" i="1"/>
  <c r="AF56883" i="1"/>
  <c r="AE56883" i="1"/>
  <c r="AF56882" i="1"/>
  <c r="AE56882" i="1"/>
  <c r="AF56881" i="1"/>
  <c r="AE56881" i="1"/>
  <c r="AF56880" i="1"/>
  <c r="AE56880" i="1"/>
  <c r="AF56879" i="1"/>
  <c r="AE56879" i="1"/>
  <c r="AF56878" i="1"/>
  <c r="AE56878" i="1"/>
  <c r="AF56877" i="1"/>
  <c r="AE56877" i="1"/>
  <c r="AF56876" i="1"/>
  <c r="AE56876" i="1"/>
  <c r="AF56875" i="1"/>
  <c r="AE56875" i="1"/>
  <c r="AF56874" i="1"/>
  <c r="AE56874" i="1"/>
  <c r="AF56873" i="1"/>
  <c r="AE56873" i="1"/>
  <c r="AF56872" i="1"/>
  <c r="AE56872" i="1"/>
  <c r="AF56871" i="1"/>
  <c r="AE56871" i="1"/>
  <c r="AF56870" i="1"/>
  <c r="AE56870" i="1"/>
  <c r="AF56869" i="1"/>
  <c r="AE56869" i="1"/>
  <c r="AF56868" i="1"/>
  <c r="AE56868" i="1"/>
  <c r="AF56867" i="1"/>
  <c r="AE56867" i="1"/>
  <c r="AF56866" i="1"/>
  <c r="AE56866" i="1"/>
  <c r="AF56865" i="1"/>
  <c r="AE56865" i="1"/>
  <c r="AF56864" i="1"/>
  <c r="AE56864" i="1"/>
  <c r="AF56863" i="1"/>
  <c r="AE56863" i="1"/>
  <c r="AF56862" i="1"/>
  <c r="AE56862" i="1"/>
  <c r="AF56861" i="1"/>
  <c r="AE56861" i="1"/>
  <c r="AF56860" i="1"/>
  <c r="AE56860" i="1"/>
  <c r="AF56859" i="1"/>
  <c r="AE56859" i="1"/>
  <c r="AF56858" i="1"/>
  <c r="AE56858" i="1"/>
  <c r="AF56857" i="1"/>
  <c r="AE56857" i="1"/>
  <c r="AF56856" i="1"/>
  <c r="AE56856" i="1"/>
  <c r="AF56855" i="1"/>
  <c r="AE56855" i="1"/>
  <c r="AF56854" i="1"/>
  <c r="AE56854" i="1"/>
  <c r="AF56853" i="1"/>
  <c r="AE56853" i="1"/>
  <c r="AF56852" i="1"/>
  <c r="AE56852" i="1"/>
  <c r="AF56851" i="1"/>
  <c r="AE56851" i="1"/>
  <c r="AF56850" i="1"/>
  <c r="AE56850" i="1"/>
  <c r="AF56849" i="1"/>
  <c r="AE56849" i="1"/>
  <c r="AF56848" i="1"/>
  <c r="AE56848" i="1"/>
  <c r="AF56847" i="1"/>
  <c r="AE56847" i="1"/>
  <c r="AF56846" i="1"/>
  <c r="AE56846" i="1"/>
  <c r="AF56845" i="1"/>
  <c r="AE56845" i="1"/>
  <c r="AF56844" i="1"/>
  <c r="AE56844" i="1"/>
  <c r="AF56843" i="1"/>
  <c r="AE56843" i="1"/>
  <c r="AF56842" i="1"/>
  <c r="AE56842" i="1"/>
  <c r="AF56841" i="1"/>
  <c r="AE56841" i="1"/>
  <c r="AF56840" i="1"/>
  <c r="AE56840" i="1"/>
  <c r="AF56839" i="1"/>
  <c r="AE56839" i="1"/>
  <c r="AF56838" i="1"/>
  <c r="AE56838" i="1"/>
  <c r="AF56837" i="1"/>
  <c r="AE56837" i="1"/>
  <c r="AF56836" i="1"/>
  <c r="AE56836" i="1"/>
  <c r="AF56835" i="1"/>
  <c r="AE56835" i="1"/>
  <c r="AF56834" i="1"/>
  <c r="AE56834" i="1"/>
  <c r="AF56833" i="1"/>
  <c r="AE56833" i="1"/>
  <c r="AF56832" i="1"/>
  <c r="AE56832" i="1"/>
  <c r="AF56831" i="1"/>
  <c r="AE56831" i="1"/>
  <c r="AF56830" i="1"/>
  <c r="AE56830" i="1"/>
  <c r="AF56829" i="1"/>
  <c r="AE56829" i="1"/>
  <c r="AF56828" i="1"/>
  <c r="AE56828" i="1"/>
  <c r="AF56827" i="1"/>
  <c r="AE56827" i="1"/>
  <c r="AF56826" i="1"/>
  <c r="AE56826" i="1"/>
  <c r="AF56825" i="1"/>
  <c r="AE56825" i="1"/>
  <c r="AF56824" i="1"/>
  <c r="AE56824" i="1"/>
  <c r="AF56823" i="1"/>
  <c r="AE56823" i="1"/>
  <c r="AF56822" i="1"/>
  <c r="AE56822" i="1"/>
  <c r="AF56821" i="1"/>
  <c r="AE56821" i="1"/>
  <c r="AF56820" i="1"/>
  <c r="AE56820" i="1"/>
  <c r="AF56819" i="1"/>
  <c r="AE56819" i="1"/>
  <c r="AF56818" i="1"/>
  <c r="AE56818" i="1"/>
  <c r="AF56817" i="1"/>
  <c r="AE56817" i="1"/>
  <c r="AF56816" i="1"/>
  <c r="AE56816" i="1"/>
  <c r="AF56815" i="1"/>
  <c r="AE56815" i="1"/>
  <c r="AF56814" i="1"/>
  <c r="AE56814" i="1"/>
  <c r="AF56813" i="1"/>
  <c r="AE56813" i="1"/>
  <c r="AF56812" i="1"/>
  <c r="AE56812" i="1"/>
  <c r="AF56811" i="1"/>
  <c r="AE56811" i="1"/>
  <c r="AF56810" i="1"/>
  <c r="AE56810" i="1"/>
  <c r="AF56809" i="1"/>
  <c r="AE56809" i="1"/>
  <c r="AF56808" i="1"/>
  <c r="AE56808" i="1"/>
  <c r="AF56807" i="1"/>
  <c r="AE56807" i="1"/>
  <c r="AF56806" i="1"/>
  <c r="AE56806" i="1"/>
  <c r="AF56805" i="1"/>
  <c r="AE56805" i="1"/>
  <c r="AF56804" i="1"/>
  <c r="AE56804" i="1"/>
  <c r="AF56803" i="1"/>
  <c r="AE56803" i="1"/>
  <c r="AF56802" i="1"/>
  <c r="AE56802" i="1"/>
  <c r="AF56801" i="1"/>
  <c r="AE56801" i="1"/>
  <c r="AF56800" i="1"/>
  <c r="AE56800" i="1"/>
  <c r="AF56799" i="1"/>
  <c r="AE56799" i="1"/>
  <c r="AF56798" i="1"/>
  <c r="AE56798" i="1"/>
  <c r="AF56797" i="1"/>
  <c r="AE56797" i="1"/>
  <c r="AF56796" i="1"/>
  <c r="AE56796" i="1"/>
  <c r="AF56795" i="1"/>
  <c r="AE56795" i="1"/>
  <c r="AF56794" i="1"/>
  <c r="AE56794" i="1"/>
  <c r="AF56793" i="1"/>
  <c r="AE56793" i="1"/>
  <c r="AF56792" i="1"/>
  <c r="AE56792" i="1"/>
  <c r="AF56791" i="1"/>
  <c r="AE56791" i="1"/>
  <c r="AF56790" i="1"/>
  <c r="AE56790" i="1"/>
  <c r="AF56789" i="1"/>
  <c r="AE56789" i="1"/>
  <c r="AF56788" i="1"/>
  <c r="AE56788" i="1"/>
  <c r="AF56787" i="1"/>
  <c r="AE56787" i="1"/>
  <c r="AF56786" i="1"/>
  <c r="AE56786" i="1"/>
  <c r="AF56785" i="1"/>
  <c r="AE56785" i="1"/>
  <c r="AF56784" i="1"/>
  <c r="AE56784" i="1"/>
  <c r="AF56783" i="1"/>
  <c r="AE56783" i="1"/>
  <c r="AF56782" i="1"/>
  <c r="AE56782" i="1"/>
  <c r="AF56781" i="1"/>
  <c r="AE56781" i="1"/>
  <c r="AF56780" i="1"/>
  <c r="AE56780" i="1"/>
  <c r="AF56779" i="1"/>
  <c r="AE56779" i="1"/>
  <c r="AF56778" i="1"/>
  <c r="AE56778" i="1"/>
  <c r="AF56777" i="1"/>
  <c r="AE56777" i="1"/>
  <c r="AF56776" i="1"/>
  <c r="AE56776" i="1"/>
  <c r="AF56775" i="1"/>
  <c r="AE56775" i="1"/>
  <c r="AF56774" i="1"/>
  <c r="AE56774" i="1"/>
  <c r="AF56773" i="1"/>
  <c r="AE56773" i="1"/>
  <c r="AF56772" i="1"/>
  <c r="AE56772" i="1"/>
  <c r="AF56771" i="1"/>
  <c r="AE56771" i="1"/>
  <c r="AF56770" i="1"/>
  <c r="AE56770" i="1"/>
  <c r="AF56769" i="1"/>
  <c r="AE56769" i="1"/>
  <c r="AF56768" i="1"/>
  <c r="AE56768" i="1"/>
  <c r="AF56767" i="1"/>
  <c r="AE56767" i="1"/>
  <c r="AF56766" i="1"/>
  <c r="AE56766" i="1"/>
  <c r="AF56765" i="1"/>
  <c r="AE56765" i="1"/>
  <c r="AF56764" i="1"/>
  <c r="AE56764" i="1"/>
  <c r="AF56763" i="1"/>
  <c r="AE56763" i="1"/>
  <c r="AF56762" i="1"/>
  <c r="AE56762" i="1"/>
  <c r="AF56761" i="1"/>
  <c r="AE56761" i="1"/>
  <c r="AF56760" i="1"/>
  <c r="AE56760" i="1"/>
  <c r="AF56759" i="1"/>
  <c r="AE56759" i="1"/>
  <c r="AF56758" i="1"/>
  <c r="AE56758" i="1"/>
  <c r="AF56757" i="1"/>
  <c r="AE56757" i="1"/>
  <c r="AF56756" i="1"/>
  <c r="AE56756" i="1"/>
  <c r="AF56755" i="1"/>
  <c r="AE56755" i="1"/>
  <c r="AF56754" i="1"/>
  <c r="AE56754" i="1"/>
  <c r="AF56753" i="1"/>
  <c r="AE56753" i="1"/>
  <c r="AF56752" i="1"/>
  <c r="AE56752" i="1"/>
  <c r="AF56751" i="1"/>
  <c r="AE56751" i="1"/>
  <c r="AF56750" i="1"/>
  <c r="AE56750" i="1"/>
  <c r="AF56749" i="1"/>
  <c r="AE56749" i="1"/>
  <c r="AF56748" i="1"/>
  <c r="AE56748" i="1"/>
  <c r="AF56747" i="1"/>
  <c r="AE56747" i="1"/>
  <c r="AF56746" i="1"/>
  <c r="AE56746" i="1"/>
  <c r="AF56745" i="1"/>
  <c r="AE56745" i="1"/>
  <c r="AF56744" i="1"/>
  <c r="AE56744" i="1"/>
  <c r="AF56743" i="1"/>
  <c r="AE56743" i="1"/>
  <c r="AF56742" i="1"/>
  <c r="AE56742" i="1"/>
  <c r="AF56741" i="1"/>
  <c r="AE56741" i="1"/>
  <c r="AF56740" i="1"/>
  <c r="AE56740" i="1"/>
  <c r="AF56739" i="1"/>
  <c r="AE56739" i="1"/>
  <c r="AF56738" i="1"/>
  <c r="AE56738" i="1"/>
  <c r="AF56737" i="1"/>
  <c r="AE56737" i="1"/>
  <c r="AF56736" i="1"/>
  <c r="AE56736" i="1"/>
  <c r="AF56735" i="1"/>
  <c r="AE56735" i="1"/>
  <c r="AF56734" i="1"/>
  <c r="AE56734" i="1"/>
  <c r="AF56733" i="1"/>
  <c r="AE56733" i="1"/>
  <c r="AF56732" i="1"/>
  <c r="AE56732" i="1"/>
  <c r="AF56731" i="1"/>
  <c r="AE56731" i="1"/>
  <c r="AF56730" i="1"/>
  <c r="AE56730" i="1"/>
  <c r="AF56729" i="1"/>
  <c r="AE56729" i="1"/>
  <c r="AF56728" i="1"/>
  <c r="AE56728" i="1"/>
  <c r="AF56727" i="1"/>
  <c r="AE56727" i="1"/>
  <c r="AF56726" i="1"/>
  <c r="AE56726" i="1"/>
  <c r="AF56725" i="1"/>
  <c r="AE56725" i="1"/>
  <c r="AF56724" i="1"/>
  <c r="AE56724" i="1"/>
  <c r="AF56723" i="1"/>
  <c r="AE56723" i="1"/>
  <c r="AF56722" i="1"/>
  <c r="AE56722" i="1"/>
  <c r="AF56721" i="1"/>
  <c r="AE56721" i="1"/>
  <c r="AF56720" i="1"/>
  <c r="AE56720" i="1"/>
  <c r="AF56719" i="1"/>
  <c r="AE56719" i="1"/>
  <c r="AF56718" i="1"/>
  <c r="AE56718" i="1"/>
  <c r="AF56717" i="1"/>
  <c r="AE56717" i="1"/>
  <c r="AF56716" i="1"/>
  <c r="AE56716" i="1"/>
  <c r="AF56715" i="1"/>
  <c r="AE56715" i="1"/>
  <c r="AF56714" i="1"/>
  <c r="AE56714" i="1"/>
  <c r="AF56713" i="1"/>
  <c r="AE56713" i="1"/>
  <c r="AF56712" i="1"/>
  <c r="AE56712" i="1"/>
  <c r="AF56711" i="1"/>
  <c r="AE56711" i="1"/>
  <c r="AF56710" i="1"/>
  <c r="AE56710" i="1"/>
  <c r="AF56709" i="1"/>
  <c r="AE56709" i="1"/>
  <c r="AF56708" i="1"/>
  <c r="AE56708" i="1"/>
  <c r="AF56707" i="1"/>
  <c r="AE56707" i="1"/>
  <c r="AF56706" i="1"/>
  <c r="AE56706" i="1"/>
  <c r="AF56705" i="1"/>
  <c r="AE56705" i="1"/>
  <c r="AF56704" i="1"/>
  <c r="AE56704" i="1"/>
  <c r="AF56703" i="1"/>
  <c r="AE56703" i="1"/>
  <c r="AF56702" i="1"/>
  <c r="AE56702" i="1"/>
  <c r="AF56701" i="1"/>
  <c r="AE56701" i="1"/>
  <c r="AF56700" i="1"/>
  <c r="AE56700" i="1"/>
  <c r="AF56699" i="1"/>
  <c r="AE56699" i="1"/>
  <c r="AF56698" i="1"/>
  <c r="AE56698" i="1"/>
  <c r="AF56697" i="1"/>
  <c r="AE56697" i="1"/>
  <c r="AF56696" i="1"/>
  <c r="AE56696" i="1"/>
  <c r="AF56695" i="1"/>
  <c r="AE56695" i="1"/>
  <c r="AF56694" i="1"/>
  <c r="AE56694" i="1"/>
  <c r="AF56693" i="1"/>
  <c r="AE56693" i="1"/>
  <c r="AF56692" i="1"/>
  <c r="AE56692" i="1"/>
  <c r="AF56691" i="1"/>
  <c r="AE56691" i="1"/>
  <c r="AF56690" i="1"/>
  <c r="AE56690" i="1"/>
  <c r="AF56689" i="1"/>
  <c r="AE56689" i="1"/>
  <c r="AF56688" i="1"/>
  <c r="AE56688" i="1"/>
  <c r="AF56687" i="1"/>
  <c r="AE56687" i="1"/>
  <c r="AF56686" i="1"/>
  <c r="AE56686" i="1"/>
  <c r="AF56685" i="1"/>
  <c r="AE56685" i="1"/>
  <c r="AF56684" i="1"/>
  <c r="AE56684" i="1"/>
  <c r="AF56683" i="1"/>
  <c r="AE56683" i="1"/>
  <c r="AF56682" i="1"/>
  <c r="AE56682" i="1"/>
  <c r="AF56681" i="1"/>
  <c r="AE56681" i="1"/>
  <c r="AF56680" i="1"/>
  <c r="AE56680" i="1"/>
  <c r="AF56679" i="1"/>
  <c r="AE56679" i="1"/>
  <c r="AF56678" i="1"/>
  <c r="AE56678" i="1"/>
  <c r="AF56677" i="1"/>
  <c r="AE56677" i="1"/>
  <c r="AF56676" i="1"/>
  <c r="AE56676" i="1"/>
  <c r="AF56675" i="1"/>
  <c r="AE56675" i="1"/>
  <c r="AF56674" i="1"/>
  <c r="AE56674" i="1"/>
  <c r="AF56673" i="1"/>
  <c r="AE56673" i="1"/>
  <c r="AF56672" i="1"/>
  <c r="AE56672" i="1"/>
  <c r="AF56671" i="1"/>
  <c r="AE56671" i="1"/>
  <c r="AF56670" i="1"/>
  <c r="AE56670" i="1"/>
  <c r="AF56669" i="1"/>
  <c r="AE56669" i="1"/>
  <c r="AF56668" i="1"/>
  <c r="AE56668" i="1"/>
  <c r="AF56667" i="1"/>
  <c r="AE56667" i="1"/>
  <c r="AF56666" i="1"/>
  <c r="AE56666" i="1"/>
  <c r="AF56665" i="1"/>
  <c r="AE56665" i="1"/>
  <c r="AF56664" i="1"/>
  <c r="AE56664" i="1"/>
  <c r="AF56663" i="1"/>
  <c r="AE56663" i="1"/>
  <c r="AF56662" i="1"/>
  <c r="AE56662" i="1"/>
  <c r="AF56661" i="1"/>
  <c r="AE56661" i="1"/>
  <c r="AF56660" i="1"/>
  <c r="AE56660" i="1"/>
  <c r="AF56659" i="1"/>
  <c r="AE56659" i="1"/>
  <c r="AF56658" i="1"/>
  <c r="AE56658" i="1"/>
  <c r="AF56657" i="1"/>
  <c r="AE56657" i="1"/>
  <c r="AF56656" i="1"/>
  <c r="AE56656" i="1"/>
  <c r="AF56655" i="1"/>
  <c r="AE56655" i="1"/>
  <c r="AF56654" i="1"/>
  <c r="AE56654" i="1"/>
  <c r="AF56653" i="1"/>
  <c r="AE56653" i="1"/>
  <c r="AF56652" i="1"/>
  <c r="AE56652" i="1"/>
  <c r="AF56651" i="1"/>
  <c r="AE56651" i="1"/>
  <c r="AF56650" i="1"/>
  <c r="AE56650" i="1"/>
  <c r="AF56649" i="1"/>
  <c r="AE56649" i="1"/>
  <c r="AF56648" i="1"/>
  <c r="AE56648" i="1"/>
  <c r="AF56647" i="1"/>
  <c r="AE56647" i="1"/>
  <c r="AF56646" i="1"/>
  <c r="AE56646" i="1"/>
  <c r="AF56645" i="1"/>
  <c r="AE56645" i="1"/>
  <c r="AF56644" i="1"/>
  <c r="AE56644" i="1"/>
  <c r="AF56643" i="1"/>
  <c r="AE56643" i="1"/>
  <c r="AF56642" i="1"/>
  <c r="AE56642" i="1"/>
  <c r="AH56642" i="1" s="1"/>
  <c r="AF56641" i="1"/>
  <c r="AE56641" i="1"/>
  <c r="AF56640" i="1"/>
  <c r="AE56640" i="1"/>
  <c r="AH56640" i="1" s="1"/>
  <c r="AF56639" i="1"/>
  <c r="AE56639" i="1"/>
  <c r="AF56638" i="1"/>
  <c r="AE56638" i="1"/>
  <c r="AF56637" i="1"/>
  <c r="AE56637" i="1"/>
  <c r="AH56637" i="1" s="1"/>
  <c r="AF56636" i="1"/>
  <c r="AE56636" i="1"/>
  <c r="AF56635" i="1"/>
  <c r="AE56635" i="1"/>
  <c r="AH56635" i="1" s="1"/>
  <c r="AF56634" i="1"/>
  <c r="AE56634" i="1"/>
  <c r="AH56634" i="1" s="1"/>
  <c r="AF56633" i="1"/>
  <c r="AE56633" i="1"/>
  <c r="AF56632" i="1"/>
  <c r="AE56632" i="1"/>
  <c r="AH56632" i="1" s="1"/>
  <c r="AF56631" i="1"/>
  <c r="AE56631" i="1"/>
  <c r="AF56630" i="1"/>
  <c r="AE56630" i="1"/>
  <c r="AF56629" i="1"/>
  <c r="AE56629" i="1"/>
  <c r="AF56628" i="1"/>
  <c r="AE56628" i="1"/>
  <c r="AF56627" i="1"/>
  <c r="AE56627" i="1"/>
  <c r="AF56626" i="1"/>
  <c r="AE56626" i="1"/>
  <c r="AF56625" i="1"/>
  <c r="AE56625" i="1"/>
  <c r="AF56624" i="1"/>
  <c r="AE56624" i="1"/>
  <c r="AF56623" i="1"/>
  <c r="AE56623" i="1"/>
  <c r="AF56622" i="1"/>
  <c r="AE56622" i="1"/>
  <c r="AF56621" i="1"/>
  <c r="AE56621" i="1"/>
  <c r="AF56620" i="1"/>
  <c r="AE56620" i="1"/>
  <c r="AF56619" i="1"/>
  <c r="AE56619" i="1"/>
  <c r="AF56618" i="1"/>
  <c r="AE56618" i="1"/>
  <c r="AF56617" i="1"/>
  <c r="AE56617" i="1"/>
  <c r="AF56616" i="1"/>
  <c r="AE56616" i="1"/>
  <c r="AF56615" i="1"/>
  <c r="AE56615" i="1"/>
  <c r="AF56614" i="1"/>
  <c r="AE56614" i="1"/>
  <c r="AF56613" i="1"/>
  <c r="AE56613" i="1"/>
  <c r="AF56612" i="1"/>
  <c r="AE56612" i="1"/>
  <c r="AF56611" i="1"/>
  <c r="AE56611" i="1"/>
  <c r="AF56610" i="1"/>
  <c r="AE56610" i="1"/>
  <c r="AF56609" i="1"/>
  <c r="AE56609" i="1"/>
  <c r="AF56608" i="1"/>
  <c r="AE56608" i="1"/>
  <c r="AF56607" i="1"/>
  <c r="AE56607" i="1"/>
  <c r="AF56606" i="1"/>
  <c r="AE56606" i="1"/>
  <c r="AF56605" i="1"/>
  <c r="AE56605" i="1"/>
  <c r="AF56604" i="1"/>
  <c r="AE56604" i="1"/>
  <c r="AF56603" i="1"/>
  <c r="AE56603" i="1"/>
  <c r="AF56602" i="1"/>
  <c r="AE56602" i="1"/>
  <c r="AF56601" i="1"/>
  <c r="AE56601" i="1"/>
  <c r="AF56600" i="1"/>
  <c r="AE56600" i="1"/>
  <c r="AF56599" i="1"/>
  <c r="AE56599" i="1"/>
  <c r="AF56598" i="1"/>
  <c r="AE56598" i="1"/>
  <c r="AF56597" i="1"/>
  <c r="AE56597" i="1"/>
  <c r="AF56596" i="1"/>
  <c r="AE56596" i="1"/>
  <c r="AF56595" i="1"/>
  <c r="AE56595" i="1"/>
  <c r="AF56594" i="1"/>
  <c r="AE56594" i="1"/>
  <c r="AF56593" i="1"/>
  <c r="AE56593" i="1"/>
  <c r="AF56592" i="1"/>
  <c r="AE56592" i="1"/>
  <c r="AF56591" i="1"/>
  <c r="AE56591" i="1"/>
  <c r="AF56590" i="1"/>
  <c r="AE56590" i="1"/>
  <c r="AF56589" i="1"/>
  <c r="AE56589" i="1"/>
  <c r="AF56588" i="1"/>
  <c r="AE56588" i="1"/>
  <c r="AF56587" i="1"/>
  <c r="AE56587" i="1"/>
  <c r="AF56586" i="1"/>
  <c r="AE56586" i="1"/>
  <c r="AF56585" i="1"/>
  <c r="AE56585" i="1"/>
  <c r="AF56584" i="1"/>
  <c r="AF56583" i="1"/>
  <c r="AF56582" i="1"/>
  <c r="AF56581" i="1"/>
  <c r="AF56580" i="1"/>
  <c r="AE56580" i="1"/>
  <c r="AF56579" i="1"/>
  <c r="AE56579" i="1"/>
  <c r="AF56578" i="1"/>
  <c r="AE56578" i="1"/>
  <c r="AF56577" i="1"/>
  <c r="AE56577" i="1"/>
  <c r="AF56576" i="1"/>
  <c r="AE56576" i="1"/>
  <c r="AF56575" i="1"/>
  <c r="AE56575" i="1"/>
  <c r="AF56574" i="1"/>
  <c r="AE56574" i="1"/>
  <c r="AF56573" i="1"/>
  <c r="AE56573" i="1"/>
  <c r="AF56572" i="1"/>
  <c r="AE56572" i="1"/>
  <c r="AF56571" i="1"/>
  <c r="AE56571" i="1"/>
  <c r="AF56570" i="1"/>
  <c r="AE56570" i="1"/>
  <c r="AF56569" i="1"/>
  <c r="AE56569" i="1"/>
  <c r="AF56568" i="1"/>
  <c r="AE56568" i="1"/>
  <c r="AF56567" i="1"/>
  <c r="AE56567" i="1"/>
  <c r="AF56566" i="1"/>
  <c r="AE56566" i="1"/>
  <c r="AF56565" i="1"/>
  <c r="AE56565" i="1"/>
  <c r="AF56564" i="1"/>
  <c r="AE56564" i="1"/>
  <c r="AF56563" i="1"/>
  <c r="AE56563" i="1"/>
  <c r="AF56562" i="1"/>
  <c r="AE56562" i="1"/>
  <c r="AF56561" i="1"/>
  <c r="AE56561" i="1"/>
  <c r="AF56560" i="1"/>
  <c r="AE56560" i="1"/>
  <c r="AF56559" i="1"/>
  <c r="AE56559" i="1"/>
  <c r="AF56558" i="1"/>
  <c r="AE56558" i="1"/>
  <c r="AF56557" i="1"/>
  <c r="AE56557" i="1"/>
  <c r="AF56556" i="1"/>
  <c r="AE56556" i="1"/>
  <c r="AF56555" i="1"/>
  <c r="AE56555" i="1"/>
  <c r="AF56554" i="1"/>
  <c r="AE56554" i="1"/>
  <c r="AF56553" i="1"/>
  <c r="AE56553" i="1"/>
  <c r="AF56552" i="1"/>
  <c r="AE56552" i="1"/>
  <c r="AF56551" i="1"/>
  <c r="AE56551" i="1"/>
  <c r="AF56550" i="1"/>
  <c r="AE56550" i="1"/>
  <c r="AF56549" i="1"/>
  <c r="AE56549" i="1"/>
  <c r="AF56548" i="1"/>
  <c r="AE56548" i="1"/>
  <c r="AF56547" i="1"/>
  <c r="AE56547" i="1"/>
  <c r="AF56546" i="1"/>
  <c r="AE56546" i="1"/>
  <c r="AF56545" i="1"/>
  <c r="AE56545" i="1"/>
  <c r="AF56544" i="1"/>
  <c r="AE56544" i="1"/>
  <c r="AF56543" i="1"/>
  <c r="AE56543" i="1"/>
  <c r="AF56542" i="1"/>
  <c r="AE56542" i="1"/>
  <c r="AF56541" i="1"/>
  <c r="AE56541" i="1"/>
  <c r="AF56540" i="1"/>
  <c r="AE56540" i="1"/>
  <c r="AF56539" i="1"/>
  <c r="AE56539" i="1"/>
  <c r="AF56538" i="1"/>
  <c r="AE56538" i="1"/>
  <c r="AF56537" i="1"/>
  <c r="AE56537" i="1"/>
  <c r="AF56536" i="1"/>
  <c r="AE56536" i="1"/>
  <c r="AF56535" i="1"/>
  <c r="AE56535" i="1"/>
  <c r="AF56534" i="1"/>
  <c r="AE56534" i="1"/>
  <c r="AF56533" i="1"/>
  <c r="AE56533" i="1"/>
  <c r="AF56532" i="1"/>
  <c r="AE56532" i="1"/>
  <c r="AF56531" i="1"/>
  <c r="AE56531" i="1"/>
  <c r="AF56530" i="1"/>
  <c r="AE56530" i="1"/>
  <c r="AF56529" i="1"/>
  <c r="AE56529" i="1"/>
  <c r="AF56528" i="1"/>
  <c r="AE56528" i="1"/>
  <c r="AF56527" i="1"/>
  <c r="AE56527" i="1"/>
  <c r="AF56526" i="1"/>
  <c r="AE56526" i="1"/>
  <c r="AF56525" i="1"/>
  <c r="AE56525" i="1"/>
  <c r="AF56524" i="1"/>
  <c r="AE56524" i="1"/>
  <c r="AF56523" i="1"/>
  <c r="AE56523" i="1"/>
  <c r="AF56522" i="1"/>
  <c r="AE56522" i="1"/>
  <c r="AF56521" i="1"/>
  <c r="AE56521" i="1"/>
  <c r="AF56520" i="1"/>
  <c r="AF56519" i="1"/>
  <c r="AF56518" i="1"/>
  <c r="AF56517" i="1"/>
  <c r="AF56516" i="1"/>
  <c r="AE56516" i="1"/>
  <c r="AF56515" i="1"/>
  <c r="AE56515" i="1"/>
  <c r="AF56514" i="1"/>
  <c r="AE56514" i="1"/>
  <c r="AF56513" i="1"/>
  <c r="AE56513" i="1"/>
  <c r="AF56512" i="1"/>
  <c r="AE56512" i="1"/>
  <c r="AF56511" i="1"/>
  <c r="AE56511" i="1"/>
  <c r="AF56510" i="1"/>
  <c r="AE56510" i="1"/>
  <c r="AF56509" i="1"/>
  <c r="AE56509" i="1"/>
  <c r="AF56508" i="1"/>
  <c r="AE56508" i="1"/>
  <c r="AF56507" i="1"/>
  <c r="AE56507" i="1"/>
  <c r="AF56506" i="1"/>
  <c r="AE56506" i="1"/>
  <c r="AF56505" i="1"/>
  <c r="AE56505" i="1"/>
  <c r="AF56504" i="1"/>
  <c r="AE56504" i="1"/>
  <c r="AF56503" i="1"/>
  <c r="AE56503" i="1"/>
  <c r="AF56502" i="1"/>
  <c r="AE56502" i="1"/>
  <c r="AF56501" i="1"/>
  <c r="AE56501" i="1"/>
  <c r="AF56500" i="1"/>
  <c r="AE56500" i="1"/>
  <c r="AF56499" i="1"/>
  <c r="AE56499" i="1"/>
  <c r="AF56498" i="1"/>
  <c r="AE56498" i="1"/>
  <c r="AF56497" i="1"/>
  <c r="AE56497" i="1"/>
  <c r="AF56496" i="1"/>
  <c r="AE56496" i="1"/>
  <c r="AF56495" i="1"/>
  <c r="AE56495" i="1"/>
  <c r="AF56494" i="1"/>
  <c r="AE56494" i="1"/>
  <c r="AF56493" i="1"/>
  <c r="AE56493" i="1"/>
  <c r="AF56492" i="1"/>
  <c r="AE56492" i="1"/>
  <c r="AF56491" i="1"/>
  <c r="AE56491" i="1"/>
  <c r="AF56490" i="1"/>
  <c r="AE56490" i="1"/>
  <c r="AF56489" i="1"/>
  <c r="AE56489" i="1"/>
  <c r="AF56488" i="1"/>
  <c r="AE56488" i="1"/>
  <c r="AF56487" i="1"/>
  <c r="AE56487" i="1"/>
  <c r="AF56486" i="1"/>
  <c r="AE56486" i="1"/>
  <c r="AF56485" i="1"/>
  <c r="AE56485" i="1"/>
  <c r="AF56484" i="1"/>
  <c r="AE56484" i="1"/>
  <c r="AF56483" i="1"/>
  <c r="AE56483" i="1"/>
  <c r="AF56482" i="1"/>
  <c r="AE56482" i="1"/>
  <c r="AF56481" i="1"/>
  <c r="AE56481" i="1"/>
  <c r="AF56480" i="1"/>
  <c r="AE56480" i="1"/>
  <c r="AF56479" i="1"/>
  <c r="AE56479" i="1"/>
  <c r="AF56478" i="1"/>
  <c r="AE56478" i="1"/>
  <c r="AF56477" i="1"/>
  <c r="AE56477" i="1"/>
  <c r="AF56476" i="1"/>
  <c r="AE56476" i="1"/>
  <c r="AF56475" i="1"/>
  <c r="AE56475" i="1"/>
  <c r="AF56474" i="1"/>
  <c r="AE56474" i="1"/>
  <c r="AF56473" i="1"/>
  <c r="AE56473" i="1"/>
  <c r="AF56472" i="1"/>
  <c r="AE56472" i="1"/>
  <c r="AF56471" i="1"/>
  <c r="AE56471" i="1"/>
  <c r="AF56470" i="1"/>
  <c r="AE56470" i="1"/>
  <c r="AF56469" i="1"/>
  <c r="AE56469" i="1"/>
  <c r="AF56468" i="1"/>
  <c r="AE56468" i="1"/>
  <c r="AF56467" i="1"/>
  <c r="AE56467" i="1"/>
  <c r="AF56466" i="1"/>
  <c r="AE56466" i="1"/>
  <c r="AF56465" i="1"/>
  <c r="AE56465" i="1"/>
  <c r="AF56464" i="1"/>
  <c r="AE56464" i="1"/>
  <c r="AF56463" i="1"/>
  <c r="AE56463" i="1"/>
  <c r="AF56462" i="1"/>
  <c r="AE56462" i="1"/>
  <c r="AF56461" i="1"/>
  <c r="AE56461" i="1"/>
  <c r="AF56460" i="1"/>
  <c r="AE56460" i="1"/>
  <c r="AF56459" i="1"/>
  <c r="AE56459" i="1"/>
  <c r="AF56458" i="1"/>
  <c r="AE56458" i="1"/>
  <c r="AF56457" i="1"/>
  <c r="AE56457" i="1"/>
  <c r="AF56456" i="1"/>
  <c r="AE56456" i="1"/>
  <c r="AF56455" i="1"/>
  <c r="AE56455" i="1"/>
  <c r="AF56454" i="1"/>
  <c r="AE56454" i="1"/>
  <c r="AF56453" i="1"/>
  <c r="AE56453" i="1"/>
  <c r="AF56452" i="1"/>
  <c r="AE56452" i="1"/>
  <c r="AF56451" i="1"/>
  <c r="AE56451" i="1"/>
  <c r="AF56450" i="1"/>
  <c r="AE56450" i="1"/>
  <c r="AF56449" i="1"/>
  <c r="AE56449" i="1"/>
  <c r="AF56448" i="1"/>
  <c r="AE56448" i="1"/>
  <c r="AF56447" i="1"/>
  <c r="AE56447" i="1"/>
  <c r="AF56446" i="1"/>
  <c r="AE56446" i="1"/>
  <c r="AF56445" i="1"/>
  <c r="AE56445" i="1"/>
  <c r="AF56444" i="1"/>
  <c r="AE56444" i="1"/>
  <c r="AF56443" i="1"/>
  <c r="AE56443" i="1"/>
  <c r="AF56442" i="1"/>
  <c r="AE56442" i="1"/>
  <c r="AF56441" i="1"/>
  <c r="AE56441" i="1"/>
  <c r="AF56440" i="1"/>
  <c r="AE56440" i="1"/>
  <c r="AF56439" i="1"/>
  <c r="AE56439" i="1"/>
  <c r="AF56438" i="1"/>
  <c r="AE56438" i="1"/>
  <c r="AF56437" i="1"/>
  <c r="AE56437" i="1"/>
  <c r="AF56436" i="1"/>
  <c r="AE56436" i="1"/>
  <c r="AH56436" i="1" s="1"/>
  <c r="AF56435" i="1"/>
  <c r="AE56435" i="1"/>
  <c r="AF56434" i="1"/>
  <c r="AE56434" i="1"/>
  <c r="AF56433" i="1"/>
  <c r="AE56433" i="1"/>
  <c r="AF56432" i="1"/>
  <c r="AE56432" i="1"/>
  <c r="AF56431" i="1"/>
  <c r="AE56431" i="1"/>
  <c r="AF56430" i="1"/>
  <c r="AE56430" i="1"/>
  <c r="AF56429" i="1"/>
  <c r="AE56429" i="1"/>
  <c r="AF56428" i="1"/>
  <c r="AE56428" i="1"/>
  <c r="AF56427" i="1"/>
  <c r="AE56427" i="1"/>
  <c r="AF56426" i="1"/>
  <c r="AE56426" i="1"/>
  <c r="AF56425" i="1"/>
  <c r="AE56425" i="1"/>
  <c r="AF56424" i="1"/>
  <c r="AE56424" i="1"/>
  <c r="AF56423" i="1"/>
  <c r="AE56423" i="1"/>
  <c r="AF56422" i="1"/>
  <c r="AE56422" i="1"/>
  <c r="AF56421" i="1"/>
  <c r="AE56421" i="1"/>
  <c r="AF56420" i="1"/>
  <c r="AE56420" i="1"/>
  <c r="AF56419" i="1"/>
  <c r="AE56419" i="1"/>
  <c r="AF56418" i="1"/>
  <c r="AE56418" i="1"/>
  <c r="AF56417" i="1"/>
  <c r="AE56417" i="1"/>
  <c r="AF56416" i="1"/>
  <c r="AE56416" i="1"/>
  <c r="AF56415" i="1"/>
  <c r="AE56415" i="1"/>
  <c r="AF56414" i="1"/>
  <c r="AE56414" i="1"/>
  <c r="AF56413" i="1"/>
  <c r="AE56413" i="1"/>
  <c r="AF56412" i="1"/>
  <c r="AE56412" i="1"/>
  <c r="AF56411" i="1"/>
  <c r="AE56411" i="1"/>
  <c r="AF56410" i="1"/>
  <c r="AE56410" i="1"/>
  <c r="AF56409" i="1"/>
  <c r="AE56409" i="1"/>
  <c r="AF56408" i="1"/>
  <c r="AE56408" i="1"/>
  <c r="AF56407" i="1"/>
  <c r="AE56407" i="1"/>
  <c r="AF56406" i="1"/>
  <c r="AE56406" i="1"/>
  <c r="AF56405" i="1"/>
  <c r="AE56405" i="1"/>
  <c r="AF56404" i="1"/>
  <c r="AE56404" i="1"/>
  <c r="AF56403" i="1"/>
  <c r="AE56403" i="1"/>
  <c r="AF56402" i="1"/>
  <c r="AE56402" i="1"/>
  <c r="AF56401" i="1"/>
  <c r="AE56401" i="1"/>
  <c r="AF56400" i="1"/>
  <c r="AE56400" i="1"/>
  <c r="AF56399" i="1"/>
  <c r="AE56399" i="1"/>
  <c r="AF56398" i="1"/>
  <c r="AE56398" i="1"/>
  <c r="AF56397" i="1"/>
  <c r="AE56397" i="1"/>
  <c r="AF56396" i="1"/>
  <c r="AE56396" i="1"/>
  <c r="AF56395" i="1"/>
  <c r="AE56395" i="1"/>
  <c r="AF56394" i="1"/>
  <c r="AE56394" i="1"/>
  <c r="AF56393" i="1"/>
  <c r="AE56393" i="1"/>
  <c r="AF56392" i="1"/>
  <c r="AE56392" i="1"/>
  <c r="AF56391" i="1"/>
  <c r="AE56391" i="1"/>
  <c r="AF56390" i="1"/>
  <c r="AE56390" i="1"/>
  <c r="AF56389" i="1"/>
  <c r="AE56389" i="1"/>
  <c r="AF56388" i="1"/>
  <c r="AE56388" i="1"/>
  <c r="AF56387" i="1"/>
  <c r="AE56387" i="1"/>
  <c r="AF56386" i="1"/>
  <c r="AE56386" i="1"/>
  <c r="AF56385" i="1"/>
  <c r="AE56385" i="1"/>
  <c r="AF56384" i="1"/>
  <c r="AE56384" i="1"/>
  <c r="AF56383" i="1"/>
  <c r="AE56383" i="1"/>
  <c r="AF56382" i="1"/>
  <c r="AE56382" i="1"/>
  <c r="AF56381" i="1"/>
  <c r="AE56381" i="1"/>
  <c r="AF56380" i="1"/>
  <c r="AE56380" i="1"/>
  <c r="AF56379" i="1"/>
  <c r="AE56379" i="1"/>
  <c r="AF56378" i="1"/>
  <c r="AE56378" i="1"/>
  <c r="AF56377" i="1"/>
  <c r="AE56377" i="1"/>
  <c r="AF56376" i="1"/>
  <c r="AE56376" i="1"/>
  <c r="AF56375" i="1"/>
  <c r="AE56375" i="1"/>
  <c r="AF56374" i="1"/>
  <c r="AE56374" i="1"/>
  <c r="AF56373" i="1"/>
  <c r="AE56373" i="1"/>
  <c r="AF56372" i="1"/>
  <c r="AE56372" i="1"/>
  <c r="AF56371" i="1"/>
  <c r="AE56371" i="1"/>
  <c r="AF56370" i="1"/>
  <c r="AE56370" i="1"/>
  <c r="AF56369" i="1"/>
  <c r="AE56369" i="1"/>
  <c r="AF56368" i="1"/>
  <c r="AE56368" i="1"/>
  <c r="AF56367" i="1"/>
  <c r="AE56367" i="1"/>
  <c r="AF56366" i="1"/>
  <c r="AE56366" i="1"/>
  <c r="AF56365" i="1"/>
  <c r="AE56365" i="1"/>
  <c r="AF56364" i="1"/>
  <c r="AE56364" i="1"/>
  <c r="AF56363" i="1"/>
  <c r="AE56363" i="1"/>
  <c r="AF56362" i="1"/>
  <c r="AE56362" i="1"/>
  <c r="AF56361" i="1"/>
  <c r="AE56361" i="1"/>
  <c r="AF56360" i="1"/>
  <c r="AE56360" i="1"/>
  <c r="AF56359" i="1"/>
  <c r="AE56359" i="1"/>
  <c r="AF56358" i="1"/>
  <c r="AE56358" i="1"/>
  <c r="AF56357" i="1"/>
  <c r="AE56357" i="1"/>
  <c r="AF56356" i="1"/>
  <c r="AE56356" i="1"/>
  <c r="AF56355" i="1"/>
  <c r="AE56355" i="1"/>
  <c r="AF56354" i="1"/>
  <c r="AE56354" i="1"/>
  <c r="AF56353" i="1"/>
  <c r="AE56353" i="1"/>
  <c r="AF56352" i="1"/>
  <c r="AE56352" i="1"/>
  <c r="AF56351" i="1"/>
  <c r="AE56351" i="1"/>
  <c r="AF56350" i="1"/>
  <c r="AE56350" i="1"/>
  <c r="AF56349" i="1"/>
  <c r="AE56349" i="1"/>
  <c r="AF56348" i="1"/>
  <c r="AE56348" i="1"/>
  <c r="AF56347" i="1"/>
  <c r="AE56347" i="1"/>
  <c r="AF56346" i="1"/>
  <c r="AE56346" i="1"/>
  <c r="AF56345" i="1"/>
  <c r="AE56345" i="1"/>
  <c r="AF56344" i="1"/>
  <c r="AE56344" i="1"/>
  <c r="AF56343" i="1"/>
  <c r="AE56343" i="1"/>
  <c r="AF56342" i="1"/>
  <c r="AE56342" i="1"/>
  <c r="AF56341" i="1"/>
  <c r="AE56341" i="1"/>
  <c r="AF56340" i="1"/>
  <c r="AE56340" i="1"/>
  <c r="AF56339" i="1"/>
  <c r="AE56339" i="1"/>
  <c r="AF56338" i="1"/>
  <c r="AE56338" i="1"/>
  <c r="AF56337" i="1"/>
  <c r="AE56337" i="1"/>
  <c r="AF56336" i="1"/>
  <c r="AE56336" i="1"/>
  <c r="AF56335" i="1"/>
  <c r="AE56335" i="1"/>
  <c r="AF56334" i="1"/>
  <c r="AE56334" i="1"/>
  <c r="AF56333" i="1"/>
  <c r="AE56333" i="1"/>
  <c r="AF56332" i="1"/>
  <c r="AE56332" i="1"/>
  <c r="AF56331" i="1"/>
  <c r="AE56331" i="1"/>
  <c r="AF56330" i="1"/>
  <c r="AE56330" i="1"/>
  <c r="AF56329" i="1"/>
  <c r="AE56329" i="1"/>
  <c r="AF56328" i="1"/>
  <c r="AE56328" i="1"/>
  <c r="AF56327" i="1"/>
  <c r="AE56327" i="1"/>
  <c r="AF56326" i="1"/>
  <c r="AE56326" i="1"/>
  <c r="AF56325" i="1"/>
  <c r="AE56325" i="1"/>
  <c r="AF56324" i="1"/>
  <c r="AE56324" i="1"/>
  <c r="AF56323" i="1"/>
  <c r="AE56323" i="1"/>
  <c r="AF56322" i="1"/>
  <c r="AE56322" i="1"/>
  <c r="AF56321" i="1"/>
  <c r="AE56321" i="1"/>
  <c r="AF56320" i="1"/>
  <c r="AE56320" i="1"/>
  <c r="AF56319" i="1"/>
  <c r="AE56319" i="1"/>
  <c r="AF56318" i="1"/>
  <c r="AE56318" i="1"/>
  <c r="AF56317" i="1"/>
  <c r="AE56317" i="1"/>
  <c r="AF56316" i="1"/>
  <c r="AE56316" i="1"/>
  <c r="AF56315" i="1"/>
  <c r="AE56315" i="1"/>
  <c r="AF56314" i="1"/>
  <c r="AE56314" i="1"/>
  <c r="AF56313" i="1"/>
  <c r="AE56313" i="1"/>
  <c r="AF56312" i="1"/>
  <c r="AE56312" i="1"/>
  <c r="AF56311" i="1"/>
  <c r="AE56311" i="1"/>
  <c r="AF56310" i="1"/>
  <c r="AE56310" i="1"/>
  <c r="AF56309" i="1"/>
  <c r="AE56309" i="1"/>
  <c r="AF56308" i="1"/>
  <c r="AE56308" i="1"/>
  <c r="AF56307" i="1"/>
  <c r="AE56307" i="1"/>
  <c r="AF56306" i="1"/>
  <c r="AE56306" i="1"/>
  <c r="AF56305" i="1"/>
  <c r="AE56305" i="1"/>
  <c r="AF56304" i="1"/>
  <c r="AE56304" i="1"/>
  <c r="AF56303" i="1"/>
  <c r="AE56303" i="1"/>
  <c r="AF56302" i="1"/>
  <c r="AE56302" i="1"/>
  <c r="AF56301" i="1"/>
  <c r="AE56301" i="1"/>
  <c r="AF56300" i="1"/>
  <c r="AE56300" i="1"/>
  <c r="AF56299" i="1"/>
  <c r="AE56299" i="1"/>
  <c r="AF56298" i="1"/>
  <c r="AE56298" i="1"/>
  <c r="AF56297" i="1"/>
  <c r="AE56297" i="1"/>
  <c r="AF56296" i="1"/>
  <c r="AE56296" i="1"/>
  <c r="AF56295" i="1"/>
  <c r="AE56295" i="1"/>
  <c r="AF56294" i="1"/>
  <c r="AE56294" i="1"/>
  <c r="AF56293" i="1"/>
  <c r="AE56293" i="1"/>
  <c r="AF56292" i="1"/>
  <c r="AE56292" i="1"/>
  <c r="AF56291" i="1"/>
  <c r="AE56291" i="1"/>
  <c r="AF56290" i="1"/>
  <c r="AE56290" i="1"/>
  <c r="AF56289" i="1"/>
  <c r="AE56289" i="1"/>
  <c r="AF56288" i="1"/>
  <c r="AE56288" i="1"/>
  <c r="AF56287" i="1"/>
  <c r="AE56287" i="1"/>
  <c r="AF56286" i="1"/>
  <c r="AE56286" i="1"/>
  <c r="AF56285" i="1"/>
  <c r="AE56285" i="1"/>
  <c r="AF56284" i="1"/>
  <c r="AE56284" i="1"/>
  <c r="AF56283" i="1"/>
  <c r="AE56283" i="1"/>
  <c r="AF56282" i="1"/>
  <c r="AE56282" i="1"/>
  <c r="AF56281" i="1"/>
  <c r="AE56281" i="1"/>
  <c r="AF56280" i="1"/>
  <c r="AE56280" i="1"/>
  <c r="AF56279" i="1"/>
  <c r="AE56279" i="1"/>
  <c r="AF56278" i="1"/>
  <c r="AE56278" i="1"/>
  <c r="AF56277" i="1"/>
  <c r="AE56277" i="1"/>
  <c r="AF56276" i="1"/>
  <c r="AE56276" i="1"/>
  <c r="AF56275" i="1"/>
  <c r="AE56275" i="1"/>
  <c r="AF56274" i="1"/>
  <c r="AE56274" i="1"/>
  <c r="AF56273" i="1"/>
  <c r="AE56273" i="1"/>
  <c r="AF56272" i="1"/>
  <c r="AE56272" i="1"/>
  <c r="AF56271" i="1"/>
  <c r="AE56271" i="1"/>
  <c r="AF56270" i="1"/>
  <c r="AE56270" i="1"/>
  <c r="AF56269" i="1"/>
  <c r="AE56269" i="1"/>
  <c r="AF56268" i="1"/>
  <c r="AE56268" i="1"/>
  <c r="AF56267" i="1"/>
  <c r="AE56267" i="1"/>
  <c r="AF56266" i="1"/>
  <c r="AE56266" i="1"/>
  <c r="AF56265" i="1"/>
  <c r="AE56265" i="1"/>
  <c r="AF56264" i="1"/>
  <c r="AE56264" i="1"/>
  <c r="AF56263" i="1"/>
  <c r="AE56263" i="1"/>
  <c r="AF56262" i="1"/>
  <c r="AE56262" i="1"/>
  <c r="AF56261" i="1"/>
  <c r="AE56261" i="1"/>
  <c r="AF56260" i="1"/>
  <c r="AE56260" i="1"/>
  <c r="AF56259" i="1"/>
  <c r="AE56259" i="1"/>
  <c r="AF56258" i="1"/>
  <c r="AE56258" i="1"/>
  <c r="AF56257" i="1"/>
  <c r="AE56257" i="1"/>
  <c r="AF56256" i="1"/>
  <c r="AE56256" i="1"/>
  <c r="AF56255" i="1"/>
  <c r="AE56255" i="1"/>
  <c r="AF56254" i="1"/>
  <c r="AE56254" i="1"/>
  <c r="AF56253" i="1"/>
  <c r="AE56253" i="1"/>
  <c r="AF56252" i="1"/>
  <c r="AE56252" i="1"/>
  <c r="AF56251" i="1"/>
  <c r="AE56251" i="1"/>
  <c r="AF56250" i="1"/>
  <c r="AE56250" i="1"/>
  <c r="AF56249" i="1"/>
  <c r="AE56249" i="1"/>
  <c r="AF56248" i="1"/>
  <c r="AE56248" i="1"/>
  <c r="AF56247" i="1"/>
  <c r="AE56247" i="1"/>
  <c r="AF56246" i="1"/>
  <c r="AE56246" i="1"/>
  <c r="AF56245" i="1"/>
  <c r="AE56245" i="1"/>
  <c r="AF56244" i="1"/>
  <c r="AE56244" i="1"/>
  <c r="AF56243" i="1"/>
  <c r="AE56243" i="1"/>
  <c r="AF56242" i="1"/>
  <c r="AE56242" i="1"/>
  <c r="AF56241" i="1"/>
  <c r="AE56241" i="1"/>
  <c r="AF56240" i="1"/>
  <c r="AE56240" i="1"/>
  <c r="AF56239" i="1"/>
  <c r="AE56239" i="1"/>
  <c r="AF56238" i="1"/>
  <c r="AE56238" i="1"/>
  <c r="AF56237" i="1"/>
  <c r="AE56237" i="1"/>
  <c r="AF56236" i="1"/>
  <c r="AE56236" i="1"/>
  <c r="AF56235" i="1"/>
  <c r="AE56235" i="1"/>
  <c r="AF56234" i="1"/>
  <c r="AE56234" i="1"/>
  <c r="AF56233" i="1"/>
  <c r="AE56233" i="1"/>
  <c r="AF56232" i="1"/>
  <c r="AE56232" i="1"/>
  <c r="AF56231" i="1"/>
  <c r="AE56231" i="1"/>
  <c r="AF56230" i="1"/>
  <c r="AE56230" i="1"/>
  <c r="AF56229" i="1"/>
  <c r="AE56229" i="1"/>
  <c r="AF56228" i="1"/>
  <c r="AE56228" i="1"/>
  <c r="AF56227" i="1"/>
  <c r="AE56227" i="1"/>
  <c r="AF56226" i="1"/>
  <c r="AE56226" i="1"/>
  <c r="AF56225" i="1"/>
  <c r="AE56225" i="1"/>
  <c r="AF56224" i="1"/>
  <c r="AE56224" i="1"/>
  <c r="AF56223" i="1"/>
  <c r="AE56223" i="1"/>
  <c r="AF56222" i="1"/>
  <c r="AE56222" i="1"/>
  <c r="AF56221" i="1"/>
  <c r="AE56221" i="1"/>
  <c r="AF56220" i="1"/>
  <c r="AE56220" i="1"/>
  <c r="AF56219" i="1"/>
  <c r="AE56219" i="1"/>
  <c r="AF56218" i="1"/>
  <c r="AE56218" i="1"/>
  <c r="AF56217" i="1"/>
  <c r="AE56217" i="1"/>
  <c r="AF56216" i="1"/>
  <c r="AE56216" i="1"/>
  <c r="AF56215" i="1"/>
  <c r="AE56215" i="1"/>
  <c r="AF56214" i="1"/>
  <c r="AE56214" i="1"/>
  <c r="AF56213" i="1"/>
  <c r="AE56213" i="1"/>
  <c r="AF56212" i="1"/>
  <c r="AE56212" i="1"/>
  <c r="AF56211" i="1"/>
  <c r="AE56211" i="1"/>
  <c r="AF56210" i="1"/>
  <c r="AE56210" i="1"/>
  <c r="AF56209" i="1"/>
  <c r="AE56209" i="1"/>
  <c r="AF56208" i="1"/>
  <c r="AE56208" i="1"/>
  <c r="AF56207" i="1"/>
  <c r="AE56207" i="1"/>
  <c r="AF56206" i="1"/>
  <c r="AE56206" i="1"/>
  <c r="AF56205" i="1"/>
  <c r="AE56205" i="1"/>
  <c r="AF56204" i="1"/>
  <c r="AE56204" i="1"/>
  <c r="AF56203" i="1"/>
  <c r="AE56203" i="1"/>
  <c r="AF56202" i="1"/>
  <c r="AE56202" i="1"/>
  <c r="AF56201" i="1"/>
  <c r="AE56201" i="1"/>
  <c r="AF56200" i="1"/>
  <c r="AE56200" i="1"/>
  <c r="AF56199" i="1"/>
  <c r="AE56199" i="1"/>
  <c r="AF56198" i="1"/>
  <c r="AE56198" i="1"/>
  <c r="AF56197" i="1"/>
  <c r="AE56197" i="1"/>
  <c r="AF56196" i="1"/>
  <c r="AE56196" i="1"/>
  <c r="AF56195" i="1"/>
  <c r="AE56195" i="1"/>
  <c r="AF56194" i="1"/>
  <c r="AE56194" i="1"/>
  <c r="AF56193" i="1"/>
  <c r="AE56193" i="1"/>
  <c r="AF56192" i="1"/>
  <c r="AE56192" i="1"/>
  <c r="AF56191" i="1"/>
  <c r="AE56191" i="1"/>
  <c r="AF56190" i="1"/>
  <c r="AE56190" i="1"/>
  <c r="AF56189" i="1"/>
  <c r="AE56189" i="1"/>
  <c r="AF56188" i="1"/>
  <c r="AE56188" i="1"/>
  <c r="AF56187" i="1"/>
  <c r="AE56187" i="1"/>
  <c r="AF56186" i="1"/>
  <c r="AE56186" i="1"/>
  <c r="AF56185" i="1"/>
  <c r="AE56185" i="1"/>
  <c r="AF56184" i="1"/>
  <c r="AE56184" i="1"/>
  <c r="AF56183" i="1"/>
  <c r="AE56183" i="1"/>
  <c r="AF56182" i="1"/>
  <c r="AE56182" i="1"/>
  <c r="AF56181" i="1"/>
  <c r="AE56181" i="1"/>
  <c r="AF56180" i="1"/>
  <c r="AE56180" i="1"/>
  <c r="AF56179" i="1"/>
  <c r="AE56179" i="1"/>
  <c r="AF56178" i="1"/>
  <c r="AE56178" i="1"/>
  <c r="AF56177" i="1"/>
  <c r="AE56177" i="1"/>
  <c r="AF56176" i="1"/>
  <c r="AE56176" i="1"/>
  <c r="AF56175" i="1"/>
  <c r="AE56175" i="1"/>
  <c r="AF56174" i="1"/>
  <c r="AE56174" i="1"/>
  <c r="AF56173" i="1"/>
  <c r="AE56173" i="1"/>
  <c r="AF56172" i="1"/>
  <c r="AE56172" i="1"/>
  <c r="AF56171" i="1"/>
  <c r="AE56171" i="1"/>
  <c r="AF56170" i="1"/>
  <c r="AE56170" i="1"/>
  <c r="AF56169" i="1"/>
  <c r="AE56169" i="1"/>
  <c r="AF56168" i="1"/>
  <c r="AE56168" i="1"/>
  <c r="AF56167" i="1"/>
  <c r="AE56167" i="1"/>
  <c r="AF56166" i="1"/>
  <c r="AE56166" i="1"/>
  <c r="AF56165" i="1"/>
  <c r="AE56165" i="1"/>
  <c r="AF56164" i="1"/>
  <c r="AE56164" i="1"/>
  <c r="AF56163" i="1"/>
  <c r="AE56163" i="1"/>
  <c r="AF56162" i="1"/>
  <c r="AE56162" i="1"/>
  <c r="AF56161" i="1"/>
  <c r="AE56161" i="1"/>
  <c r="AF56160" i="1"/>
  <c r="AE56160" i="1"/>
  <c r="AF56159" i="1"/>
  <c r="AE56159" i="1"/>
  <c r="AF56158" i="1"/>
  <c r="AE56158" i="1"/>
  <c r="AF56157" i="1"/>
  <c r="AE56157" i="1"/>
  <c r="AF56156" i="1"/>
  <c r="AE56156" i="1"/>
  <c r="AF56155" i="1"/>
  <c r="AE56155" i="1"/>
  <c r="AF56154" i="1"/>
  <c r="AE56154" i="1"/>
  <c r="AF56153" i="1"/>
  <c r="AE56153" i="1"/>
  <c r="AF56152" i="1"/>
  <c r="AE56152" i="1"/>
  <c r="AF56151" i="1"/>
  <c r="AE56151" i="1"/>
  <c r="AF56150" i="1"/>
  <c r="AE56150" i="1"/>
  <c r="AF56149" i="1"/>
  <c r="AE56149" i="1"/>
  <c r="AF56148" i="1"/>
  <c r="AE56148" i="1"/>
  <c r="AF56147" i="1"/>
  <c r="AE56147" i="1"/>
  <c r="AF56146" i="1"/>
  <c r="AE56146" i="1"/>
  <c r="AF56145" i="1"/>
  <c r="AE56145" i="1"/>
  <c r="AF56144" i="1"/>
  <c r="AE56144" i="1"/>
  <c r="AF56143" i="1"/>
  <c r="AE56143" i="1"/>
  <c r="AF56142" i="1"/>
  <c r="AE56142" i="1"/>
  <c r="AF56141" i="1"/>
  <c r="AE56141" i="1"/>
  <c r="AF56140" i="1"/>
  <c r="AE56140" i="1"/>
  <c r="AF56139" i="1"/>
  <c r="AE56139" i="1"/>
  <c r="AF56138" i="1"/>
  <c r="AE56138" i="1"/>
  <c r="AF56137" i="1"/>
  <c r="AE56137" i="1"/>
  <c r="AF56136" i="1"/>
  <c r="AE56136" i="1"/>
  <c r="AF56135" i="1"/>
  <c r="AE56135" i="1"/>
  <c r="AF56134" i="1"/>
  <c r="AE56134" i="1"/>
  <c r="AF56133" i="1"/>
  <c r="AE56133" i="1"/>
  <c r="AF56132" i="1"/>
  <c r="AE56132" i="1"/>
  <c r="AF56131" i="1"/>
  <c r="AE56131" i="1"/>
  <c r="AF56130" i="1"/>
  <c r="AE56130" i="1"/>
  <c r="AF56129" i="1"/>
  <c r="AE56129" i="1"/>
  <c r="AF56128" i="1"/>
  <c r="AE56128" i="1"/>
  <c r="AF56127" i="1"/>
  <c r="AE56127" i="1"/>
  <c r="AF56126" i="1"/>
  <c r="AE56126" i="1"/>
  <c r="AF56125" i="1"/>
  <c r="AE56125" i="1"/>
  <c r="AF56124" i="1"/>
  <c r="AE56124" i="1"/>
  <c r="AF56123" i="1"/>
  <c r="AE56123" i="1"/>
  <c r="AF56122" i="1"/>
  <c r="AE56122" i="1"/>
  <c r="AF56121" i="1"/>
  <c r="AE56121" i="1"/>
  <c r="AF56120" i="1"/>
  <c r="AE56120" i="1"/>
  <c r="AF56119" i="1"/>
  <c r="AE56119" i="1"/>
  <c r="AF56118" i="1"/>
  <c r="AE56118" i="1"/>
  <c r="AF56117" i="1"/>
  <c r="AE56117" i="1"/>
  <c r="AF56116" i="1"/>
  <c r="AE56116" i="1"/>
  <c r="AF56115" i="1"/>
  <c r="AE56115" i="1"/>
  <c r="AF56114" i="1"/>
  <c r="AE56114" i="1"/>
  <c r="AF56113" i="1"/>
  <c r="AE56113" i="1"/>
  <c r="AF56112" i="1"/>
  <c r="AE56112" i="1"/>
  <c r="AF56111" i="1"/>
  <c r="AE56111" i="1"/>
  <c r="AF56110" i="1"/>
  <c r="AE56110" i="1"/>
  <c r="AF56109" i="1"/>
  <c r="AE56109" i="1"/>
  <c r="AF56108" i="1"/>
  <c r="AE56108" i="1"/>
  <c r="AF56107" i="1"/>
  <c r="AE56107" i="1"/>
  <c r="AH56107" i="1" s="1"/>
  <c r="AF56106" i="1"/>
  <c r="AE56106" i="1"/>
  <c r="AF56105" i="1"/>
  <c r="AE56105" i="1"/>
  <c r="AF56104" i="1"/>
  <c r="AE56104" i="1"/>
  <c r="AF56103" i="1"/>
  <c r="AE56103" i="1"/>
  <c r="AF56102" i="1"/>
  <c r="AE56102" i="1"/>
  <c r="AF56101" i="1"/>
  <c r="AE56101" i="1"/>
  <c r="AF56100" i="1"/>
  <c r="AE56100" i="1"/>
  <c r="AF56099" i="1"/>
  <c r="AE56099" i="1"/>
  <c r="AF56098" i="1"/>
  <c r="AE56098" i="1"/>
  <c r="AF56097" i="1"/>
  <c r="AE56097" i="1"/>
  <c r="AF56096" i="1"/>
  <c r="AE56096" i="1"/>
  <c r="AF56095" i="1"/>
  <c r="AE56095" i="1"/>
  <c r="AF56094" i="1"/>
  <c r="AE56094" i="1"/>
  <c r="AF56093" i="1"/>
  <c r="AE56093" i="1"/>
  <c r="AF56092" i="1"/>
  <c r="AE56092" i="1"/>
  <c r="AF56091" i="1"/>
  <c r="AE56091" i="1"/>
  <c r="AF56090" i="1"/>
  <c r="AE56090" i="1"/>
  <c r="AF56089" i="1"/>
  <c r="AE56089" i="1"/>
  <c r="AF56088" i="1"/>
  <c r="AE56088" i="1"/>
  <c r="AF56087" i="1"/>
  <c r="AE56087" i="1"/>
  <c r="AF56086" i="1"/>
  <c r="AE56086" i="1"/>
  <c r="AF56085" i="1"/>
  <c r="AE56085" i="1"/>
  <c r="AF56084" i="1"/>
  <c r="AE56084" i="1"/>
  <c r="AF56083" i="1"/>
  <c r="AE56083" i="1"/>
  <c r="AF56082" i="1"/>
  <c r="AE56082" i="1"/>
  <c r="AF56081" i="1"/>
  <c r="AE56081" i="1"/>
  <c r="AF56080" i="1"/>
  <c r="AE56080" i="1"/>
  <c r="AF56079" i="1"/>
  <c r="AE56079" i="1"/>
  <c r="AF56078" i="1"/>
  <c r="AE56078" i="1"/>
  <c r="AF56077" i="1"/>
  <c r="AE56077" i="1"/>
  <c r="AH56077" i="1" s="1"/>
  <c r="AF56076" i="1"/>
  <c r="AE56076" i="1"/>
  <c r="AF56075" i="1"/>
  <c r="AE56075" i="1"/>
  <c r="AF56074" i="1"/>
  <c r="AE56074" i="1"/>
  <c r="AF56073" i="1"/>
  <c r="AE56073" i="1"/>
  <c r="AF56072" i="1"/>
  <c r="AE56072" i="1"/>
  <c r="AF56071" i="1"/>
  <c r="AE56071" i="1"/>
  <c r="AF56070" i="1"/>
  <c r="AE56070" i="1"/>
  <c r="AF56069" i="1"/>
  <c r="AE56069" i="1"/>
  <c r="AH56069" i="1" s="1"/>
  <c r="AF56068" i="1"/>
  <c r="AE56068" i="1"/>
  <c r="AF56067" i="1"/>
  <c r="AE56067" i="1"/>
  <c r="AH56067" i="1" s="1"/>
  <c r="AF56066" i="1"/>
  <c r="AE56066" i="1"/>
  <c r="AF56065" i="1"/>
  <c r="AE56065" i="1"/>
  <c r="AF56064" i="1"/>
  <c r="AE56064" i="1"/>
  <c r="AF56063" i="1"/>
  <c r="AE56063" i="1"/>
  <c r="AF56062" i="1"/>
  <c r="AE56062" i="1"/>
  <c r="AF56061" i="1"/>
  <c r="AE56061" i="1"/>
  <c r="AF56060" i="1"/>
  <c r="AE56060" i="1"/>
  <c r="AF56059" i="1"/>
  <c r="AE56059" i="1"/>
  <c r="AF56058" i="1"/>
  <c r="AE56058" i="1"/>
  <c r="AF56057" i="1"/>
  <c r="AE56057" i="1"/>
  <c r="AF56056" i="1"/>
  <c r="AE56056" i="1"/>
  <c r="AF56055" i="1"/>
  <c r="AE56055" i="1"/>
  <c r="AF56054" i="1"/>
  <c r="AE56054" i="1"/>
  <c r="AF56053" i="1"/>
  <c r="AE56053" i="1"/>
  <c r="AF56052" i="1"/>
  <c r="AE56052" i="1"/>
  <c r="AF56051" i="1"/>
  <c r="AE56051" i="1"/>
  <c r="AF56050" i="1"/>
  <c r="AE56050" i="1"/>
  <c r="AF56049" i="1"/>
  <c r="AE56049" i="1"/>
  <c r="AF56048" i="1"/>
  <c r="AE56048" i="1"/>
  <c r="AF56047" i="1"/>
  <c r="AE56047" i="1"/>
  <c r="AF56046" i="1"/>
  <c r="AE56046" i="1"/>
  <c r="AF56045" i="1"/>
  <c r="AE56045" i="1"/>
  <c r="AF56044" i="1"/>
  <c r="AE56044" i="1"/>
  <c r="AF56043" i="1"/>
  <c r="AE56043" i="1"/>
  <c r="AF56042" i="1"/>
  <c r="AE56042" i="1"/>
  <c r="AF56041" i="1"/>
  <c r="AE56041" i="1"/>
  <c r="AF56040" i="1"/>
  <c r="AE56040" i="1"/>
  <c r="AF56039" i="1"/>
  <c r="AE56039" i="1"/>
  <c r="AF56038" i="1"/>
  <c r="AE56038" i="1"/>
  <c r="AF56037" i="1"/>
  <c r="AE56037" i="1"/>
  <c r="AF56036" i="1"/>
  <c r="AE56036" i="1"/>
  <c r="AF56035" i="1"/>
  <c r="AE56035" i="1"/>
  <c r="AF56034" i="1"/>
  <c r="AE56034" i="1"/>
  <c r="AF56033" i="1"/>
  <c r="AE56033" i="1"/>
  <c r="AF56032" i="1"/>
  <c r="AE56032" i="1"/>
  <c r="AF56031" i="1"/>
  <c r="AE56031" i="1"/>
  <c r="AF56030" i="1"/>
  <c r="AE56030" i="1"/>
  <c r="AF56029" i="1"/>
  <c r="AE56029" i="1"/>
  <c r="AF56028" i="1"/>
  <c r="AE56028" i="1"/>
  <c r="AF56027" i="1"/>
  <c r="AE56027" i="1"/>
  <c r="AF56026" i="1"/>
  <c r="AE56026" i="1"/>
  <c r="AF56025" i="1"/>
  <c r="AE56025" i="1"/>
  <c r="AF56024" i="1"/>
  <c r="AE56024" i="1"/>
  <c r="AF56023" i="1"/>
  <c r="AE56023" i="1"/>
  <c r="AF56022" i="1"/>
  <c r="AE56022" i="1"/>
  <c r="AF56021" i="1"/>
  <c r="AE56021" i="1"/>
  <c r="AF56020" i="1"/>
  <c r="AE56020" i="1"/>
  <c r="AF56019" i="1"/>
  <c r="AE56019" i="1"/>
  <c r="AF56018" i="1"/>
  <c r="AE56018" i="1"/>
  <c r="AF56017" i="1"/>
  <c r="AE56017" i="1"/>
  <c r="AF56016" i="1"/>
  <c r="AE56016" i="1"/>
  <c r="AF56015" i="1"/>
  <c r="AE56015" i="1"/>
  <c r="AF56014" i="1"/>
  <c r="AE56014" i="1"/>
  <c r="AF56013" i="1"/>
  <c r="AE56013" i="1"/>
  <c r="AF56012" i="1"/>
  <c r="AE56012" i="1"/>
  <c r="AF56011" i="1"/>
  <c r="AE56011" i="1"/>
  <c r="AF56010" i="1"/>
  <c r="AE56010" i="1"/>
  <c r="AF56009" i="1"/>
  <c r="AE56009" i="1"/>
  <c r="AF56008" i="1"/>
  <c r="AE56008" i="1"/>
  <c r="AF56007" i="1"/>
  <c r="AE56007" i="1"/>
  <c r="AF56006" i="1"/>
  <c r="AE56006" i="1"/>
  <c r="AF56005" i="1"/>
  <c r="AE56005" i="1"/>
  <c r="AF56004" i="1"/>
  <c r="AE56004" i="1"/>
  <c r="AF56003" i="1"/>
  <c r="AE56003" i="1"/>
  <c r="AF56002" i="1"/>
  <c r="AE56002" i="1"/>
  <c r="AF56001" i="1"/>
  <c r="AE56001" i="1"/>
  <c r="AF56000" i="1"/>
  <c r="AE56000" i="1"/>
  <c r="AF55999" i="1"/>
  <c r="AE55999" i="1"/>
  <c r="AF55998" i="1"/>
  <c r="AE55998" i="1"/>
  <c r="AF55997" i="1"/>
  <c r="AE55997" i="1"/>
  <c r="AF55996" i="1"/>
  <c r="AE55996" i="1"/>
  <c r="AF55995" i="1"/>
  <c r="AE55995" i="1"/>
  <c r="AF55994" i="1"/>
  <c r="AE55994" i="1"/>
  <c r="AF55993" i="1"/>
  <c r="AE55993" i="1"/>
  <c r="AF55992" i="1"/>
  <c r="AE55992" i="1"/>
  <c r="AF55991" i="1"/>
  <c r="AE55991" i="1"/>
  <c r="AF55990" i="1"/>
  <c r="AE55990" i="1"/>
  <c r="AF55989" i="1"/>
  <c r="AE55989" i="1"/>
  <c r="AF55988" i="1"/>
  <c r="AE55988" i="1"/>
  <c r="AF55987" i="1"/>
  <c r="AE55987" i="1"/>
  <c r="AF55986" i="1"/>
  <c r="AE55986" i="1"/>
  <c r="AF55985" i="1"/>
  <c r="AE55985" i="1"/>
  <c r="AF55984" i="1"/>
  <c r="AE55984" i="1"/>
  <c r="AF55983" i="1"/>
  <c r="AE55983" i="1"/>
  <c r="AF55982" i="1"/>
  <c r="AE55982" i="1"/>
  <c r="AF55981" i="1"/>
  <c r="AE55981" i="1"/>
  <c r="AF55980" i="1"/>
  <c r="AE55980" i="1"/>
  <c r="AF55979" i="1"/>
  <c r="AE55979" i="1"/>
  <c r="AF55978" i="1"/>
  <c r="AE55978" i="1"/>
  <c r="AF55977" i="1"/>
  <c r="AE55977" i="1"/>
  <c r="AF55976" i="1"/>
  <c r="AE55976" i="1"/>
  <c r="AF55975" i="1"/>
  <c r="AE55975" i="1"/>
  <c r="AF55974" i="1"/>
  <c r="AE55974" i="1"/>
  <c r="AF55973" i="1"/>
  <c r="AE55973" i="1"/>
  <c r="AF55972" i="1"/>
  <c r="AE55972" i="1"/>
  <c r="AF55971" i="1"/>
  <c r="AE55971" i="1"/>
  <c r="AF55970" i="1"/>
  <c r="AE55970" i="1"/>
  <c r="AF55969" i="1"/>
  <c r="AE55969" i="1"/>
  <c r="AF55968" i="1"/>
  <c r="AE55968" i="1"/>
  <c r="AF55967" i="1"/>
  <c r="AE55967" i="1"/>
  <c r="AF55966" i="1"/>
  <c r="AE55966" i="1"/>
  <c r="AF55965" i="1"/>
  <c r="AE55965" i="1"/>
  <c r="AF55964" i="1"/>
  <c r="AE55964" i="1"/>
  <c r="AF55963" i="1"/>
  <c r="AE55963" i="1"/>
  <c r="AF55962" i="1"/>
  <c r="AE55962" i="1"/>
  <c r="AF55961" i="1"/>
  <c r="AE55961" i="1"/>
  <c r="AF55960" i="1"/>
  <c r="AE55960" i="1"/>
  <c r="AF55959" i="1"/>
  <c r="AE55959" i="1"/>
  <c r="AF55958" i="1"/>
  <c r="AE55958" i="1"/>
  <c r="AF55957" i="1"/>
  <c r="AE55957" i="1"/>
  <c r="AF55956" i="1"/>
  <c r="AE55956" i="1"/>
  <c r="AF55955" i="1"/>
  <c r="AE55955" i="1"/>
  <c r="AF55954" i="1"/>
  <c r="AE55954" i="1"/>
  <c r="AF55953" i="1"/>
  <c r="AE55953" i="1"/>
  <c r="AF55952" i="1"/>
  <c r="AE55952" i="1"/>
  <c r="AF55951" i="1"/>
  <c r="AE55951" i="1"/>
  <c r="AF55950" i="1"/>
  <c r="AE55950" i="1"/>
  <c r="AF55949" i="1"/>
  <c r="AE55949" i="1"/>
  <c r="AF55948" i="1"/>
  <c r="AE55948" i="1"/>
  <c r="AF55947" i="1"/>
  <c r="AE55947" i="1"/>
  <c r="AF55946" i="1"/>
  <c r="AE55946" i="1"/>
  <c r="AF55945" i="1"/>
  <c r="AE55945" i="1"/>
  <c r="AF55944" i="1"/>
  <c r="AE55944" i="1"/>
  <c r="AF55943" i="1"/>
  <c r="AE55943" i="1"/>
  <c r="AF55942" i="1"/>
  <c r="AE55942" i="1"/>
  <c r="AF55941" i="1"/>
  <c r="AE55941" i="1"/>
  <c r="AF55940" i="1"/>
  <c r="AE55940" i="1"/>
  <c r="AF55939" i="1"/>
  <c r="AE55939" i="1"/>
  <c r="AF55938" i="1"/>
  <c r="AE55938" i="1"/>
  <c r="AF55937" i="1"/>
  <c r="AE55937" i="1"/>
  <c r="AF55936" i="1"/>
  <c r="AE55936" i="1"/>
  <c r="AF55935" i="1"/>
  <c r="AE55935" i="1"/>
  <c r="AF55934" i="1"/>
  <c r="AE55934" i="1"/>
  <c r="AF55933" i="1"/>
  <c r="AE55933" i="1"/>
  <c r="AF55932" i="1"/>
  <c r="AE55932" i="1"/>
  <c r="AF55931" i="1"/>
  <c r="AE55931" i="1"/>
  <c r="AF55930" i="1"/>
  <c r="AE55930" i="1"/>
  <c r="AF55929" i="1"/>
  <c r="AE55929" i="1"/>
  <c r="AF55928" i="1"/>
  <c r="AE55928" i="1"/>
  <c r="AF55927" i="1"/>
  <c r="AE55927" i="1"/>
  <c r="AF55926" i="1"/>
  <c r="AE55926" i="1"/>
  <c r="AF55925" i="1"/>
  <c r="AE55925" i="1"/>
  <c r="AF55924" i="1"/>
  <c r="AE55924" i="1"/>
  <c r="AF55923" i="1"/>
  <c r="AE55923" i="1"/>
  <c r="AF55922" i="1"/>
  <c r="AE55922" i="1"/>
  <c r="AF55921" i="1"/>
  <c r="AE55921" i="1"/>
  <c r="AF55920" i="1"/>
  <c r="AE55920" i="1"/>
  <c r="AF55919" i="1"/>
  <c r="AE55919" i="1"/>
  <c r="AF55918" i="1"/>
  <c r="AE55918" i="1"/>
  <c r="AF55917" i="1"/>
  <c r="AF55916" i="1"/>
  <c r="AF55915" i="1"/>
  <c r="AF55914" i="1"/>
  <c r="AF55913" i="1"/>
  <c r="AE55913" i="1"/>
  <c r="AF55912" i="1"/>
  <c r="AE55912" i="1"/>
  <c r="AF55911" i="1"/>
  <c r="AE55911" i="1"/>
  <c r="AF55910" i="1"/>
  <c r="AE55910" i="1"/>
  <c r="AF55909" i="1"/>
  <c r="AE55909" i="1"/>
  <c r="AF55908" i="1"/>
  <c r="AE55908" i="1"/>
  <c r="AF55907" i="1"/>
  <c r="AE55907" i="1"/>
  <c r="AF55906" i="1"/>
  <c r="AE55906" i="1"/>
  <c r="AF55905" i="1"/>
  <c r="AE55905" i="1"/>
  <c r="AF55904" i="1"/>
  <c r="AE55904" i="1"/>
  <c r="AF55903" i="1"/>
  <c r="AE55903" i="1"/>
  <c r="AF55902" i="1"/>
  <c r="AE55902" i="1"/>
  <c r="AF55901" i="1"/>
  <c r="AE55901" i="1"/>
  <c r="AF55900" i="1"/>
  <c r="AE55900" i="1"/>
  <c r="AF55899" i="1"/>
  <c r="AE55899" i="1"/>
  <c r="AF55898" i="1"/>
  <c r="AE55898" i="1"/>
  <c r="AF55897" i="1"/>
  <c r="AE55897" i="1"/>
  <c r="AF55896" i="1"/>
  <c r="AE55896" i="1"/>
  <c r="AF55895" i="1"/>
  <c r="AE55895" i="1"/>
  <c r="AF55894" i="1"/>
  <c r="AE55894" i="1"/>
  <c r="AF55893" i="1"/>
  <c r="AE55893" i="1"/>
  <c r="AF55892" i="1"/>
  <c r="AE55892" i="1"/>
  <c r="AF55891" i="1"/>
  <c r="AE55891" i="1"/>
  <c r="AF55890" i="1"/>
  <c r="AE55890" i="1"/>
  <c r="AF55889" i="1"/>
  <c r="AE55889" i="1"/>
  <c r="AF55888" i="1"/>
  <c r="AE55888" i="1"/>
  <c r="AF55887" i="1"/>
  <c r="AE55887" i="1"/>
  <c r="AF55886" i="1"/>
  <c r="AE55886" i="1"/>
  <c r="AF55885" i="1"/>
  <c r="AE55885" i="1"/>
  <c r="AF55884" i="1"/>
  <c r="AE55884" i="1"/>
  <c r="AF55883" i="1"/>
  <c r="AE55883" i="1"/>
  <c r="AF55882" i="1"/>
  <c r="AE55882" i="1"/>
  <c r="AF55881" i="1"/>
  <c r="AE55881" i="1"/>
  <c r="AF55880" i="1"/>
  <c r="AE55880" i="1"/>
  <c r="AF55879" i="1"/>
  <c r="AE55879" i="1"/>
  <c r="AF55878" i="1"/>
  <c r="AE55878" i="1"/>
  <c r="AF55877" i="1"/>
  <c r="AE55877" i="1"/>
  <c r="AF55876" i="1"/>
  <c r="AE55876" i="1"/>
  <c r="AF55875" i="1"/>
  <c r="AE55875" i="1"/>
  <c r="AF55874" i="1"/>
  <c r="AE55874" i="1"/>
  <c r="AF55873" i="1"/>
  <c r="AE55873" i="1"/>
  <c r="AF55872" i="1"/>
  <c r="AE55872" i="1"/>
  <c r="AF55871" i="1"/>
  <c r="AE55871" i="1"/>
  <c r="AF55870" i="1"/>
  <c r="AE55870" i="1"/>
  <c r="AF55869" i="1"/>
  <c r="AE55869" i="1"/>
  <c r="AF55868" i="1"/>
  <c r="AE55868" i="1"/>
  <c r="AF55867" i="1"/>
  <c r="AE55867" i="1"/>
  <c r="AF55866" i="1"/>
  <c r="AE55866" i="1"/>
  <c r="AF55865" i="1"/>
  <c r="AE55865" i="1"/>
  <c r="AF55864" i="1"/>
  <c r="AE55864" i="1"/>
  <c r="AF55863" i="1"/>
  <c r="AE55863" i="1"/>
  <c r="AF55862" i="1"/>
  <c r="AE55862" i="1"/>
  <c r="AF55861" i="1"/>
  <c r="AE55861" i="1"/>
  <c r="AF55860" i="1"/>
  <c r="AE55860" i="1"/>
  <c r="AF55859" i="1"/>
  <c r="AE55859" i="1"/>
  <c r="AF55858" i="1"/>
  <c r="AE55858" i="1"/>
  <c r="AF55857" i="1"/>
  <c r="AE55857" i="1"/>
  <c r="AF55856" i="1"/>
  <c r="AE55856" i="1"/>
  <c r="AF55855" i="1"/>
  <c r="AE55855" i="1"/>
  <c r="AF55854" i="1"/>
  <c r="AE55854" i="1"/>
  <c r="AF55853" i="1"/>
  <c r="AE55853" i="1"/>
  <c r="AF55852" i="1"/>
  <c r="AE55852" i="1"/>
  <c r="AF55851" i="1"/>
  <c r="AE55851" i="1"/>
  <c r="AF55850" i="1"/>
  <c r="AE55850" i="1"/>
  <c r="AF55849" i="1"/>
  <c r="AE55849" i="1"/>
  <c r="AF55848" i="1"/>
  <c r="AE55848" i="1"/>
  <c r="AF55847" i="1"/>
  <c r="AE55847" i="1"/>
  <c r="AF55846" i="1"/>
  <c r="AE55846" i="1"/>
  <c r="AF55845" i="1"/>
  <c r="AE55845" i="1"/>
  <c r="AF55844" i="1"/>
  <c r="AE55844" i="1"/>
  <c r="AF55843" i="1"/>
  <c r="AE55843" i="1"/>
  <c r="AF55842" i="1"/>
  <c r="AE55842" i="1"/>
  <c r="AF55841" i="1"/>
  <c r="AE55841" i="1"/>
  <c r="AF55840" i="1"/>
  <c r="AE55840" i="1"/>
  <c r="AF55839" i="1"/>
  <c r="AE55839" i="1"/>
  <c r="AF55838" i="1"/>
  <c r="AE55838" i="1"/>
  <c r="AF55837" i="1"/>
  <c r="AE55837" i="1"/>
  <c r="AF55836" i="1"/>
  <c r="AE55836" i="1"/>
  <c r="AF55835" i="1"/>
  <c r="AE55835" i="1"/>
  <c r="AF55834" i="1"/>
  <c r="AE55834" i="1"/>
  <c r="AF55833" i="1"/>
  <c r="AE55833" i="1"/>
  <c r="AF55832" i="1"/>
  <c r="AE55832" i="1"/>
  <c r="AF55831" i="1"/>
  <c r="AE55831" i="1"/>
  <c r="AF55830" i="1"/>
  <c r="AE55830" i="1"/>
  <c r="AF55829" i="1"/>
  <c r="AE55829" i="1"/>
  <c r="AF55828" i="1"/>
  <c r="AE55828" i="1"/>
  <c r="AF55827" i="1"/>
  <c r="AE55827" i="1"/>
  <c r="AF55826" i="1"/>
  <c r="AE55826" i="1"/>
  <c r="AF55825" i="1"/>
  <c r="AE55825" i="1"/>
  <c r="AF55824" i="1"/>
  <c r="AE55824" i="1"/>
  <c r="AF55823" i="1"/>
  <c r="AE55823" i="1"/>
  <c r="AF55822" i="1"/>
  <c r="AE55822" i="1"/>
  <c r="AH55822" i="1" s="1"/>
  <c r="AF55821" i="1"/>
  <c r="AE55821" i="1"/>
  <c r="AF55820" i="1"/>
  <c r="AE55820" i="1"/>
  <c r="AF55819" i="1"/>
  <c r="AE55819" i="1"/>
  <c r="AF55818" i="1"/>
  <c r="AE55818" i="1"/>
  <c r="AF55817" i="1"/>
  <c r="AE55817" i="1"/>
  <c r="AF55816" i="1"/>
  <c r="AE55816" i="1"/>
  <c r="AF55815" i="1"/>
  <c r="AE55815" i="1"/>
  <c r="AF55814" i="1"/>
  <c r="AE55814" i="1"/>
  <c r="AF55813" i="1"/>
  <c r="AE55813" i="1"/>
  <c r="AF55812" i="1"/>
  <c r="AE55812" i="1"/>
  <c r="AF55811" i="1"/>
  <c r="AE55811" i="1"/>
  <c r="AF55810" i="1"/>
  <c r="AE55810" i="1"/>
  <c r="AF55809" i="1"/>
  <c r="AE55809" i="1"/>
  <c r="AF55808" i="1"/>
  <c r="AE55808" i="1"/>
  <c r="AF55807" i="1"/>
  <c r="AE55807" i="1"/>
  <c r="AF55806" i="1"/>
  <c r="AE55806" i="1"/>
  <c r="AF55805" i="1"/>
  <c r="AE55805" i="1"/>
  <c r="AF55804" i="1"/>
  <c r="AE55804" i="1"/>
  <c r="AF55803" i="1"/>
  <c r="AE55803" i="1"/>
  <c r="AF55802" i="1"/>
  <c r="AE55802" i="1"/>
  <c r="AF55801" i="1"/>
  <c r="AE55801" i="1"/>
  <c r="AF55800" i="1"/>
  <c r="AE55800" i="1"/>
  <c r="AF55799" i="1"/>
  <c r="AE55799" i="1"/>
  <c r="AF55798" i="1"/>
  <c r="AE55798" i="1"/>
  <c r="AF55797" i="1"/>
  <c r="AE55797" i="1"/>
  <c r="AF55796" i="1"/>
  <c r="AE55796" i="1"/>
  <c r="AF55795" i="1"/>
  <c r="AE55795" i="1"/>
  <c r="AF55794" i="1"/>
  <c r="AE55794" i="1"/>
  <c r="AF55793" i="1"/>
  <c r="AE55793" i="1"/>
  <c r="AF55792" i="1"/>
  <c r="AE55792" i="1"/>
  <c r="AF55791" i="1"/>
  <c r="AE55791" i="1"/>
  <c r="AF55790" i="1"/>
  <c r="AE55790" i="1"/>
  <c r="AF55789" i="1"/>
  <c r="AE55789" i="1"/>
  <c r="AF55788" i="1"/>
  <c r="AE55788" i="1"/>
  <c r="AF55787" i="1"/>
  <c r="AE55787" i="1"/>
  <c r="AF55786" i="1"/>
  <c r="AE55786" i="1"/>
  <c r="AF55785" i="1"/>
  <c r="AE55785" i="1"/>
  <c r="AF55784" i="1"/>
  <c r="AE55784" i="1"/>
  <c r="AF55783" i="1"/>
  <c r="AE55783" i="1"/>
  <c r="AF55782" i="1"/>
  <c r="AE55782" i="1"/>
  <c r="AF55781" i="1"/>
  <c r="AE55781" i="1"/>
  <c r="AF55780" i="1"/>
  <c r="AE55780" i="1"/>
  <c r="AF55779" i="1"/>
  <c r="AE55779" i="1"/>
  <c r="AF55778" i="1"/>
  <c r="AE55778" i="1"/>
  <c r="AF55777" i="1"/>
  <c r="AE55777" i="1"/>
  <c r="AF55776" i="1"/>
  <c r="AE55776" i="1"/>
  <c r="AF55775" i="1"/>
  <c r="AE55775" i="1"/>
  <c r="AF55774" i="1"/>
  <c r="AE55774" i="1"/>
  <c r="AF55773" i="1"/>
  <c r="AE55773" i="1"/>
  <c r="AF55772" i="1"/>
  <c r="AE55772" i="1"/>
  <c r="AF55771" i="1"/>
  <c r="AE55771" i="1"/>
  <c r="AF55770" i="1"/>
  <c r="AE55770" i="1"/>
  <c r="AF55769" i="1"/>
  <c r="AE55769" i="1"/>
  <c r="AF55768" i="1"/>
  <c r="AE55768" i="1"/>
  <c r="AF55767" i="1"/>
  <c r="AE55767" i="1"/>
  <c r="AF55766" i="1"/>
  <c r="AE55766" i="1"/>
  <c r="AF55765" i="1"/>
  <c r="AE55765" i="1"/>
  <c r="AF55764" i="1"/>
  <c r="AE55764" i="1"/>
  <c r="AF55763" i="1"/>
  <c r="AE55763" i="1"/>
  <c r="AF55762" i="1"/>
  <c r="AE55762" i="1"/>
  <c r="AF55761" i="1"/>
  <c r="AE55761" i="1"/>
  <c r="AF55760" i="1"/>
  <c r="AE55760" i="1"/>
  <c r="AF55759" i="1"/>
  <c r="AE55759" i="1"/>
  <c r="AF55758" i="1"/>
  <c r="AE55758" i="1"/>
  <c r="AF55757" i="1"/>
  <c r="AE55757" i="1"/>
  <c r="AF55756" i="1"/>
  <c r="AE55756" i="1"/>
  <c r="AF55755" i="1"/>
  <c r="AE55755" i="1"/>
  <c r="AF55754" i="1"/>
  <c r="AE55754" i="1"/>
  <c r="AF55753" i="1"/>
  <c r="AE55753" i="1"/>
  <c r="AF55752" i="1"/>
  <c r="AE55752" i="1"/>
  <c r="AF55751" i="1"/>
  <c r="AE55751" i="1"/>
  <c r="AF55750" i="1"/>
  <c r="AE55750" i="1"/>
  <c r="AF55749" i="1"/>
  <c r="AE55749" i="1"/>
  <c r="AF55748" i="1"/>
  <c r="AE55748" i="1"/>
  <c r="AF55747" i="1"/>
  <c r="AE55747" i="1"/>
  <c r="AF55746" i="1"/>
  <c r="AE55746" i="1"/>
  <c r="AF55745" i="1"/>
  <c r="AE55745" i="1"/>
  <c r="AF55744" i="1"/>
  <c r="AE55744" i="1"/>
  <c r="AF55743" i="1"/>
  <c r="AE55743" i="1"/>
  <c r="AF55742" i="1"/>
  <c r="AE55742" i="1"/>
  <c r="AF55741" i="1"/>
  <c r="AE55741" i="1"/>
  <c r="AF55740" i="1"/>
  <c r="AE55740" i="1"/>
  <c r="AF55739" i="1"/>
  <c r="AE55739" i="1"/>
  <c r="AF55738" i="1"/>
  <c r="AE55738" i="1"/>
  <c r="AF55737" i="1"/>
  <c r="AE55737" i="1"/>
  <c r="AF55736" i="1"/>
  <c r="AE55736" i="1"/>
  <c r="AF55735" i="1"/>
  <c r="AE55735" i="1"/>
  <c r="AF55734" i="1"/>
  <c r="AE55734" i="1"/>
  <c r="AF55733" i="1"/>
  <c r="AE55733" i="1"/>
  <c r="AF55732" i="1"/>
  <c r="AE55732" i="1"/>
  <c r="AF55731" i="1"/>
  <c r="AE55731" i="1"/>
  <c r="AF55730" i="1"/>
  <c r="AE55730" i="1"/>
  <c r="AF55729" i="1"/>
  <c r="AE55729" i="1"/>
  <c r="AF55728" i="1"/>
  <c r="AE55728" i="1"/>
  <c r="AF55727" i="1"/>
  <c r="AE55727" i="1"/>
  <c r="AF55726" i="1"/>
  <c r="AE55726" i="1"/>
  <c r="AF55725" i="1"/>
  <c r="AE55725" i="1"/>
  <c r="AF55724" i="1"/>
  <c r="AE55724" i="1"/>
  <c r="AF55723" i="1"/>
  <c r="AE55723" i="1"/>
  <c r="AF55722" i="1"/>
  <c r="AE55722" i="1"/>
  <c r="AF55721" i="1"/>
  <c r="AE55721" i="1"/>
  <c r="AF55720" i="1"/>
  <c r="AE55720" i="1"/>
  <c r="AF55719" i="1"/>
  <c r="AE55719" i="1"/>
  <c r="AF55718" i="1"/>
  <c r="AE55718" i="1"/>
  <c r="AF55717" i="1"/>
  <c r="AE55717" i="1"/>
  <c r="AF55716" i="1"/>
  <c r="AE55716" i="1"/>
  <c r="AF55715" i="1"/>
  <c r="AE55715" i="1"/>
  <c r="AF55714" i="1"/>
  <c r="AE55714" i="1"/>
  <c r="AF55713" i="1"/>
  <c r="AE55713" i="1"/>
  <c r="AF55712" i="1"/>
  <c r="AE55712" i="1"/>
  <c r="AF55711" i="1"/>
  <c r="AE55711" i="1"/>
  <c r="AF55710" i="1"/>
  <c r="AE55710" i="1"/>
  <c r="AF55709" i="1"/>
  <c r="AE55709" i="1"/>
  <c r="AF55708" i="1"/>
  <c r="AE55708" i="1"/>
  <c r="AF55707" i="1"/>
  <c r="AE55707" i="1"/>
  <c r="AF55706" i="1"/>
  <c r="AE55706" i="1"/>
  <c r="AF55705" i="1"/>
  <c r="AE55705" i="1"/>
  <c r="AF55704" i="1"/>
  <c r="AE55704" i="1"/>
  <c r="AF55703" i="1"/>
  <c r="AE55703" i="1"/>
  <c r="AF55702" i="1"/>
  <c r="AE55702" i="1"/>
  <c r="AF55701" i="1"/>
  <c r="AE55701" i="1"/>
  <c r="AF55700" i="1"/>
  <c r="AE55700" i="1"/>
  <c r="AF55699" i="1"/>
  <c r="AE55699" i="1"/>
  <c r="AF55698" i="1"/>
  <c r="AE55698" i="1"/>
  <c r="AF55697" i="1"/>
  <c r="AE55697" i="1"/>
  <c r="AF55696" i="1"/>
  <c r="AE55696" i="1"/>
  <c r="AF55695" i="1"/>
  <c r="AE55695" i="1"/>
  <c r="AF55694" i="1"/>
  <c r="AE55694" i="1"/>
  <c r="AF55693" i="1"/>
  <c r="AE55693" i="1"/>
  <c r="AF55692" i="1"/>
  <c r="AE55692" i="1"/>
  <c r="AF55691" i="1"/>
  <c r="AE55691" i="1"/>
  <c r="AF55690" i="1"/>
  <c r="AE55690" i="1"/>
  <c r="AF55689" i="1"/>
  <c r="AE55689" i="1"/>
  <c r="AF55688" i="1"/>
  <c r="AE55688" i="1"/>
  <c r="AF55687" i="1"/>
  <c r="AE55687" i="1"/>
  <c r="AF55686" i="1"/>
  <c r="AE55686" i="1"/>
  <c r="AF55685" i="1"/>
  <c r="AE55685" i="1"/>
  <c r="AF55684" i="1"/>
  <c r="AE55684" i="1"/>
  <c r="AF55683" i="1"/>
  <c r="AE55683" i="1"/>
  <c r="AF55682" i="1"/>
  <c r="AE55682" i="1"/>
  <c r="AF55681" i="1"/>
  <c r="AE55681" i="1"/>
  <c r="AF55680" i="1"/>
  <c r="AE55680" i="1"/>
  <c r="AF55679" i="1"/>
  <c r="AE55679" i="1"/>
  <c r="AF55678" i="1"/>
  <c r="AE55678" i="1"/>
  <c r="AF55677" i="1"/>
  <c r="AE55677" i="1"/>
  <c r="AF55676" i="1"/>
  <c r="AE55676" i="1"/>
  <c r="AF55675" i="1"/>
  <c r="AE55675" i="1"/>
  <c r="AF55674" i="1"/>
  <c r="AE55674" i="1"/>
  <c r="AF55673" i="1"/>
  <c r="AE55673" i="1"/>
  <c r="AF55672" i="1"/>
  <c r="AE55672" i="1"/>
  <c r="AF55671" i="1"/>
  <c r="AE55671" i="1"/>
  <c r="AF55670" i="1"/>
  <c r="AE55670" i="1"/>
  <c r="AF55669" i="1"/>
  <c r="AE55669" i="1"/>
  <c r="AF55668" i="1"/>
  <c r="AE55668" i="1"/>
  <c r="AF55667" i="1"/>
  <c r="AE55667" i="1"/>
  <c r="AF55666" i="1"/>
  <c r="AE55666" i="1"/>
  <c r="AF55665" i="1"/>
  <c r="AE55665" i="1"/>
  <c r="AF55664" i="1"/>
  <c r="AE55664" i="1"/>
  <c r="AF55663" i="1"/>
  <c r="AE55663" i="1"/>
  <c r="AF55662" i="1"/>
  <c r="AE55662" i="1"/>
  <c r="AF55661" i="1"/>
  <c r="AE55661" i="1"/>
  <c r="AF55660" i="1"/>
  <c r="AE55660" i="1"/>
  <c r="AF55659" i="1"/>
  <c r="AE55659" i="1"/>
  <c r="AF55658" i="1"/>
  <c r="AE55658" i="1"/>
  <c r="AF55657" i="1"/>
  <c r="AE55657" i="1"/>
  <c r="AF55656" i="1"/>
  <c r="AE55656" i="1"/>
  <c r="AF55655" i="1"/>
  <c r="AE55655" i="1"/>
  <c r="AF55654" i="1"/>
  <c r="AE55654" i="1"/>
  <c r="AF55653" i="1"/>
  <c r="AE55653" i="1"/>
  <c r="AF55652" i="1"/>
  <c r="AE55652" i="1"/>
  <c r="AF55651" i="1"/>
  <c r="AE55651" i="1"/>
  <c r="AF55650" i="1"/>
  <c r="AE55650" i="1"/>
  <c r="AF55649" i="1"/>
  <c r="AE55649" i="1"/>
  <c r="AF55648" i="1"/>
  <c r="AE55648" i="1"/>
  <c r="AF55647" i="1"/>
  <c r="AE55647" i="1"/>
  <c r="AF55646" i="1"/>
  <c r="AE55646" i="1"/>
  <c r="AF55645" i="1"/>
  <c r="AE55645" i="1"/>
  <c r="AF55644" i="1"/>
  <c r="AE55644" i="1"/>
  <c r="AF55643" i="1"/>
  <c r="AE55643" i="1"/>
  <c r="AF55642" i="1"/>
  <c r="AE55642" i="1"/>
  <c r="AF55641" i="1"/>
  <c r="AE55641" i="1"/>
  <c r="AF55640" i="1"/>
  <c r="AE55640" i="1"/>
  <c r="AF55639" i="1"/>
  <c r="AE55639" i="1"/>
  <c r="AF55638" i="1"/>
  <c r="AE55638" i="1"/>
  <c r="AF55637" i="1"/>
  <c r="AE55637" i="1"/>
  <c r="AF55636" i="1"/>
  <c r="AE55636" i="1"/>
  <c r="AF55635" i="1"/>
  <c r="AE55635" i="1"/>
  <c r="AF55634" i="1"/>
  <c r="AE55634" i="1"/>
  <c r="AF55633" i="1"/>
  <c r="AE55633" i="1"/>
  <c r="AF55632" i="1"/>
  <c r="AE55632" i="1"/>
  <c r="AF55631" i="1"/>
  <c r="AE55631" i="1"/>
  <c r="AF55630" i="1"/>
  <c r="AE55630" i="1"/>
  <c r="AF55629" i="1"/>
  <c r="AE55629" i="1"/>
  <c r="AF55628" i="1"/>
  <c r="AE55628" i="1"/>
  <c r="AF55627" i="1"/>
  <c r="AE55627" i="1"/>
  <c r="AF55626" i="1"/>
  <c r="AE55626" i="1"/>
  <c r="AF55625" i="1"/>
  <c r="AE55625" i="1"/>
  <c r="AF55624" i="1"/>
  <c r="AE55624" i="1"/>
  <c r="AF55623" i="1"/>
  <c r="AE55623" i="1"/>
  <c r="AF55622" i="1"/>
  <c r="AE55622" i="1"/>
  <c r="AF55621" i="1"/>
  <c r="AE55621" i="1"/>
  <c r="AF55620" i="1"/>
  <c r="AE55620" i="1"/>
  <c r="AF55619" i="1"/>
  <c r="AE55619" i="1"/>
  <c r="AF55618" i="1"/>
  <c r="AE55618" i="1"/>
  <c r="AF55617" i="1"/>
  <c r="AE55617" i="1"/>
  <c r="AF55616" i="1"/>
  <c r="AE55616" i="1"/>
  <c r="AF55615" i="1"/>
  <c r="AE55615" i="1"/>
  <c r="AF55614" i="1"/>
  <c r="AE55614" i="1"/>
  <c r="AF55613" i="1"/>
  <c r="AE55613" i="1"/>
  <c r="AF55612" i="1"/>
  <c r="AE55612" i="1"/>
  <c r="AF55611" i="1"/>
  <c r="AE55611" i="1"/>
  <c r="AF55610" i="1"/>
  <c r="AE55610" i="1"/>
  <c r="AF55609" i="1"/>
  <c r="AE55609" i="1"/>
  <c r="AF55608" i="1"/>
  <c r="AE55608" i="1"/>
  <c r="AF55607" i="1"/>
  <c r="AE55607" i="1"/>
  <c r="AF55606" i="1"/>
  <c r="AE55606" i="1"/>
  <c r="AF55605" i="1"/>
  <c r="AE55605" i="1"/>
  <c r="AF55604" i="1"/>
  <c r="AE55604" i="1"/>
  <c r="AF55603" i="1"/>
  <c r="AE55603" i="1"/>
  <c r="AF55602" i="1"/>
  <c r="AE55602" i="1"/>
  <c r="AF55601" i="1"/>
  <c r="AE55601" i="1"/>
  <c r="AF55600" i="1"/>
  <c r="AE55600" i="1"/>
  <c r="AH55600" i="1" s="1"/>
  <c r="AF55599" i="1"/>
  <c r="AE55599" i="1"/>
  <c r="AF55598" i="1"/>
  <c r="AE55598" i="1"/>
  <c r="AF55597" i="1"/>
  <c r="AE55597" i="1"/>
  <c r="AF55596" i="1"/>
  <c r="AE55596" i="1"/>
  <c r="AF55595" i="1"/>
  <c r="AE55595" i="1"/>
  <c r="AF55594" i="1"/>
  <c r="AE55594" i="1"/>
  <c r="AF55593" i="1"/>
  <c r="AE55593" i="1"/>
  <c r="AF55592" i="1"/>
  <c r="AE55592" i="1"/>
  <c r="AF55591" i="1"/>
  <c r="AE55591" i="1"/>
  <c r="AF55590" i="1"/>
  <c r="AE55590" i="1"/>
  <c r="AF55589" i="1"/>
  <c r="AE55589" i="1"/>
  <c r="AF55588" i="1"/>
  <c r="AE55588" i="1"/>
  <c r="AF55587" i="1"/>
  <c r="AE55587" i="1"/>
  <c r="AF55586" i="1"/>
  <c r="AE55586" i="1"/>
  <c r="AF55585" i="1"/>
  <c r="AE55585" i="1"/>
  <c r="AF55584" i="1"/>
  <c r="AE55584" i="1"/>
  <c r="AF55583" i="1"/>
  <c r="AE55583" i="1"/>
  <c r="AF55582" i="1"/>
  <c r="AE55582" i="1"/>
  <c r="AF55581" i="1"/>
  <c r="AE55581" i="1"/>
  <c r="AF55580" i="1"/>
  <c r="AE55580" i="1"/>
  <c r="AF55579" i="1"/>
  <c r="AE55579" i="1"/>
  <c r="AF55578" i="1"/>
  <c r="AE55578" i="1"/>
  <c r="AF55577" i="1"/>
  <c r="AE55577" i="1"/>
  <c r="AF55576" i="1"/>
  <c r="AE55576" i="1"/>
  <c r="AF55575" i="1"/>
  <c r="AE55575" i="1"/>
  <c r="AF55574" i="1"/>
  <c r="AE55574" i="1"/>
  <c r="AF55573" i="1"/>
  <c r="AE55573" i="1"/>
  <c r="AF55572" i="1"/>
  <c r="AE55572" i="1"/>
  <c r="AF55571" i="1"/>
  <c r="AE55571" i="1"/>
  <c r="AF55570" i="1"/>
  <c r="AE55570" i="1"/>
  <c r="AF55569" i="1"/>
  <c r="AE55569" i="1"/>
  <c r="AF55568" i="1"/>
  <c r="AE55568" i="1"/>
  <c r="AF55567" i="1"/>
  <c r="AE55567" i="1"/>
  <c r="AF55566" i="1"/>
  <c r="AE55566" i="1"/>
  <c r="AF55565" i="1"/>
  <c r="AE55565" i="1"/>
  <c r="AF55564" i="1"/>
  <c r="AE55564" i="1"/>
  <c r="AF55563" i="1"/>
  <c r="AE55563" i="1"/>
  <c r="AF55562" i="1"/>
  <c r="AF55561" i="1"/>
  <c r="AE55561" i="1"/>
  <c r="AF55560" i="1"/>
  <c r="AE55560" i="1"/>
  <c r="AF55559" i="1"/>
  <c r="AF55558" i="1"/>
  <c r="AF55557" i="1"/>
  <c r="AF55556" i="1"/>
  <c r="AF55555" i="1"/>
  <c r="AE55555" i="1"/>
  <c r="AF55554" i="1"/>
  <c r="AE55554" i="1"/>
  <c r="AF55553" i="1"/>
  <c r="AE55553" i="1"/>
  <c r="AF55552" i="1"/>
  <c r="AE55552" i="1"/>
  <c r="AF55551" i="1"/>
  <c r="AE55551" i="1"/>
  <c r="AF55550" i="1"/>
  <c r="AE55550" i="1"/>
  <c r="AF55549" i="1"/>
  <c r="AE55549" i="1"/>
  <c r="AF55548" i="1"/>
  <c r="AE55548" i="1"/>
  <c r="AF55547" i="1"/>
  <c r="AE55547" i="1"/>
  <c r="AF55546" i="1"/>
  <c r="AE55546" i="1"/>
  <c r="AF55545" i="1"/>
  <c r="AE55545" i="1"/>
  <c r="AF55544" i="1"/>
  <c r="AE55544" i="1"/>
  <c r="AF55543" i="1"/>
  <c r="AE55543" i="1"/>
  <c r="AF55542" i="1"/>
  <c r="AE55542" i="1"/>
  <c r="AF55541" i="1"/>
  <c r="AE55541" i="1"/>
  <c r="AF55540" i="1"/>
  <c r="AE55540" i="1"/>
  <c r="AF55539" i="1"/>
  <c r="AE55539" i="1"/>
  <c r="AF55538" i="1"/>
  <c r="AE55538" i="1"/>
  <c r="AF55537" i="1"/>
  <c r="AE55537" i="1"/>
  <c r="AF55536" i="1"/>
  <c r="AE55536" i="1"/>
  <c r="AF55535" i="1"/>
  <c r="AE55535" i="1"/>
  <c r="AF55534" i="1"/>
  <c r="AE55534" i="1"/>
  <c r="AF55533" i="1"/>
  <c r="AE55533" i="1"/>
  <c r="AF55532" i="1"/>
  <c r="AE55532" i="1"/>
  <c r="AF55531" i="1"/>
  <c r="AE55531" i="1"/>
  <c r="AF55530" i="1"/>
  <c r="AE55530" i="1"/>
  <c r="AF55529" i="1"/>
  <c r="AE55529" i="1"/>
  <c r="AF55528" i="1"/>
  <c r="AE55528" i="1"/>
  <c r="AF55527" i="1"/>
  <c r="AE55527" i="1"/>
  <c r="AF55526" i="1"/>
  <c r="AE55526" i="1"/>
  <c r="AF55525" i="1"/>
  <c r="AE55525" i="1"/>
  <c r="AF55524" i="1"/>
  <c r="AE55524" i="1"/>
  <c r="AF55523" i="1"/>
  <c r="AE55523" i="1"/>
  <c r="AF55522" i="1"/>
  <c r="AE55522" i="1"/>
  <c r="AF55521" i="1"/>
  <c r="AE55521" i="1"/>
  <c r="AF55520" i="1"/>
  <c r="AE55520" i="1"/>
  <c r="AF55519" i="1"/>
  <c r="AE55519" i="1"/>
  <c r="AF55518" i="1"/>
  <c r="AE55518" i="1"/>
  <c r="AF55517" i="1"/>
  <c r="AE55517" i="1"/>
  <c r="AF55516" i="1"/>
  <c r="AE55516" i="1"/>
  <c r="AF55515" i="1"/>
  <c r="AE55515" i="1"/>
  <c r="AF55514" i="1"/>
  <c r="AE55514" i="1"/>
  <c r="AF55513" i="1"/>
  <c r="AE55513" i="1"/>
  <c r="AF55512" i="1"/>
  <c r="AE55512" i="1"/>
  <c r="AF55511" i="1"/>
  <c r="AE55511" i="1"/>
  <c r="AF55510" i="1"/>
  <c r="AE55510" i="1"/>
  <c r="AF55509" i="1"/>
  <c r="AE55509" i="1"/>
  <c r="AF55508" i="1"/>
  <c r="AE55508" i="1"/>
  <c r="AF55507" i="1"/>
  <c r="AE55507" i="1"/>
  <c r="AF55506" i="1"/>
  <c r="AE55506" i="1"/>
  <c r="AF55505" i="1"/>
  <c r="AE55505" i="1"/>
  <c r="AF55504" i="1"/>
  <c r="AE55504" i="1"/>
  <c r="AF55503" i="1"/>
  <c r="AE55503" i="1"/>
  <c r="AF55502" i="1"/>
  <c r="AE55502" i="1"/>
  <c r="AF55501" i="1"/>
  <c r="AE55501" i="1"/>
  <c r="AF55500" i="1"/>
  <c r="AE55500" i="1"/>
  <c r="AF55499" i="1"/>
  <c r="AE55499" i="1"/>
  <c r="AF55498" i="1"/>
  <c r="AE55498" i="1"/>
  <c r="AF55497" i="1"/>
  <c r="AE55497" i="1"/>
  <c r="AF55496" i="1"/>
  <c r="AE55496" i="1"/>
  <c r="AF55495" i="1"/>
  <c r="AE55495" i="1"/>
  <c r="AF55494" i="1"/>
  <c r="AE55494" i="1"/>
  <c r="AF55493" i="1"/>
  <c r="AE55493" i="1"/>
  <c r="AF55492" i="1"/>
  <c r="AE55492" i="1"/>
  <c r="AF55491" i="1"/>
  <c r="AE55491" i="1"/>
  <c r="AF55490" i="1"/>
  <c r="AE55490" i="1"/>
  <c r="AF55489" i="1"/>
  <c r="AE55489" i="1"/>
  <c r="AF55488" i="1"/>
  <c r="AE55488" i="1"/>
  <c r="AF55487" i="1"/>
  <c r="AE55487" i="1"/>
  <c r="AF55486" i="1"/>
  <c r="AE55486" i="1"/>
  <c r="AF55485" i="1"/>
  <c r="AE55485" i="1"/>
  <c r="AF55484" i="1"/>
  <c r="AE55484" i="1"/>
  <c r="AF55483" i="1"/>
  <c r="AE55483" i="1"/>
  <c r="AF55482" i="1"/>
  <c r="AE55482" i="1"/>
  <c r="AF55481" i="1"/>
  <c r="AE55481" i="1"/>
  <c r="AF55480" i="1"/>
  <c r="AE55480" i="1"/>
  <c r="AF55479" i="1"/>
  <c r="AE55479" i="1"/>
  <c r="AF55478" i="1"/>
  <c r="AE55478" i="1"/>
  <c r="AF55477" i="1"/>
  <c r="AE55477" i="1"/>
  <c r="AF55476" i="1"/>
  <c r="AE55476" i="1"/>
  <c r="AF55475" i="1"/>
  <c r="AE55475" i="1"/>
  <c r="AF55474" i="1"/>
  <c r="AE55474" i="1"/>
  <c r="AF55473" i="1"/>
  <c r="AE55473" i="1"/>
  <c r="AF55472" i="1"/>
  <c r="AE55472" i="1"/>
  <c r="AF55471" i="1"/>
  <c r="AE55471" i="1"/>
  <c r="AF55470" i="1"/>
  <c r="AE55470" i="1"/>
  <c r="AF55469" i="1"/>
  <c r="AE55469" i="1"/>
  <c r="AF55468" i="1"/>
  <c r="AE55468" i="1"/>
  <c r="AF55467" i="1"/>
  <c r="AE55467" i="1"/>
  <c r="AF55466" i="1"/>
  <c r="AE55466" i="1"/>
  <c r="AF55465" i="1"/>
  <c r="AE55465" i="1"/>
  <c r="AF55464" i="1"/>
  <c r="AE55464" i="1"/>
  <c r="AF55463" i="1"/>
  <c r="AE55463" i="1"/>
  <c r="AF55462" i="1"/>
  <c r="AE55462" i="1"/>
  <c r="AF55461" i="1"/>
  <c r="AE55461" i="1"/>
  <c r="AF55460" i="1"/>
  <c r="AE55460" i="1"/>
  <c r="AF55459" i="1"/>
  <c r="AE55459" i="1"/>
  <c r="AF55458" i="1"/>
  <c r="AE55458" i="1"/>
  <c r="AF55457" i="1"/>
  <c r="AE55457" i="1"/>
  <c r="AF55456" i="1"/>
  <c r="AE55456" i="1"/>
  <c r="AF55455" i="1"/>
  <c r="AE55455" i="1"/>
  <c r="AF55454" i="1"/>
  <c r="AE55454" i="1"/>
  <c r="AF55453" i="1"/>
  <c r="AE55453" i="1"/>
  <c r="AF55452" i="1"/>
  <c r="AE55452" i="1"/>
  <c r="AF55451" i="1"/>
  <c r="AE55451" i="1"/>
  <c r="AF55450" i="1"/>
  <c r="AE55450" i="1"/>
  <c r="AF55449" i="1"/>
  <c r="AE55449" i="1"/>
  <c r="AF55448" i="1"/>
  <c r="AE55448" i="1"/>
  <c r="AF55447" i="1"/>
  <c r="AE55447" i="1"/>
  <c r="AF55446" i="1"/>
  <c r="AE55446" i="1"/>
  <c r="AF55445" i="1"/>
  <c r="AE55445" i="1"/>
  <c r="AF55444" i="1"/>
  <c r="AE55444" i="1"/>
  <c r="AF55443" i="1"/>
  <c r="AE55443" i="1"/>
  <c r="AF55442" i="1"/>
  <c r="AE55442" i="1"/>
  <c r="AF55441" i="1"/>
  <c r="AE55441" i="1"/>
  <c r="AF55440" i="1"/>
  <c r="AE55440" i="1"/>
  <c r="AF55439" i="1"/>
  <c r="AE55439" i="1"/>
  <c r="AF55438" i="1"/>
  <c r="AE55438" i="1"/>
  <c r="AF55437" i="1"/>
  <c r="AE55437" i="1"/>
  <c r="AF55436" i="1"/>
  <c r="AE55436" i="1"/>
  <c r="AF55435" i="1"/>
  <c r="AE55435" i="1"/>
  <c r="AF55434" i="1"/>
  <c r="AE55434" i="1"/>
  <c r="AF55433" i="1"/>
  <c r="AE55433" i="1"/>
  <c r="AF55432" i="1"/>
  <c r="AE55432" i="1"/>
  <c r="AF55431" i="1"/>
  <c r="AE55431" i="1"/>
  <c r="AF55430" i="1"/>
  <c r="AE55430" i="1"/>
  <c r="AF55429" i="1"/>
  <c r="AE55429" i="1"/>
  <c r="AF55428" i="1"/>
  <c r="AE55428" i="1"/>
  <c r="AF55427" i="1"/>
  <c r="AE55427" i="1"/>
  <c r="AF55426" i="1"/>
  <c r="AE55426" i="1"/>
  <c r="AF55425" i="1"/>
  <c r="AE55425" i="1"/>
  <c r="AF55424" i="1"/>
  <c r="AE55424" i="1"/>
  <c r="AF55423" i="1"/>
  <c r="AE55423" i="1"/>
  <c r="AF55422" i="1"/>
  <c r="AE55422" i="1"/>
  <c r="AF55421" i="1"/>
  <c r="AE55421" i="1"/>
  <c r="AF55420" i="1"/>
  <c r="AE55420" i="1"/>
  <c r="AF55419" i="1"/>
  <c r="AE55419" i="1"/>
  <c r="AF55418" i="1"/>
  <c r="AE55418" i="1"/>
  <c r="AF55417" i="1"/>
  <c r="AE55417" i="1"/>
  <c r="AF55416" i="1"/>
  <c r="AE55416" i="1"/>
  <c r="AF55415" i="1"/>
  <c r="AE55415" i="1"/>
  <c r="AF55414" i="1"/>
  <c r="AE55414" i="1"/>
  <c r="AF55413" i="1"/>
  <c r="AE55413" i="1"/>
  <c r="AF55412" i="1"/>
  <c r="AE55412" i="1"/>
  <c r="AF55411" i="1"/>
  <c r="AE55411" i="1"/>
  <c r="AF55410" i="1"/>
  <c r="AE55410" i="1"/>
  <c r="AH55410" i="1" s="1"/>
  <c r="AF55409" i="1"/>
  <c r="AE55409" i="1"/>
  <c r="AF55408" i="1"/>
  <c r="AE55408" i="1"/>
  <c r="AH55408" i="1" s="1"/>
  <c r="AF55407" i="1"/>
  <c r="AE55407" i="1"/>
  <c r="AF55406" i="1"/>
  <c r="AE55406" i="1"/>
  <c r="AH55406" i="1" s="1"/>
  <c r="AF55405" i="1"/>
  <c r="AE55405" i="1"/>
  <c r="AF55404" i="1"/>
  <c r="AE55404" i="1"/>
  <c r="AH55404" i="1" s="1"/>
  <c r="AF55403" i="1"/>
  <c r="AE55403" i="1"/>
  <c r="AF55402" i="1"/>
  <c r="AE55402" i="1"/>
  <c r="AF55401" i="1"/>
  <c r="AE55401" i="1"/>
  <c r="AF55400" i="1"/>
  <c r="AE55400" i="1"/>
  <c r="AF55399" i="1"/>
  <c r="AE55399" i="1"/>
  <c r="AF55398" i="1"/>
  <c r="AE55398" i="1"/>
  <c r="AF55397" i="1"/>
  <c r="AE55397" i="1"/>
  <c r="AF55396" i="1"/>
  <c r="AE55396" i="1"/>
  <c r="AF55395" i="1"/>
  <c r="AE55395" i="1"/>
  <c r="AF55394" i="1"/>
  <c r="AE55394" i="1"/>
  <c r="AF55393" i="1"/>
  <c r="AE55393" i="1"/>
  <c r="AF55392" i="1"/>
  <c r="AE55392" i="1"/>
  <c r="AF55391" i="1"/>
  <c r="AE55391" i="1"/>
  <c r="AF55390" i="1"/>
  <c r="AE55390" i="1"/>
  <c r="AF55389" i="1"/>
  <c r="AE55389" i="1"/>
  <c r="AF55388" i="1"/>
  <c r="AE55388" i="1"/>
  <c r="AF55387" i="1"/>
  <c r="AE55387" i="1"/>
  <c r="AF55386" i="1"/>
  <c r="AE55386" i="1"/>
  <c r="AF55385" i="1"/>
  <c r="AE55385" i="1"/>
  <c r="AF55384" i="1"/>
  <c r="AE55384" i="1"/>
  <c r="AF55383" i="1"/>
  <c r="AE55383" i="1"/>
  <c r="AF55382" i="1"/>
  <c r="AE55382" i="1"/>
  <c r="AF55381" i="1"/>
  <c r="AE55381" i="1"/>
  <c r="AF55380" i="1"/>
  <c r="AE55380" i="1"/>
  <c r="AF55379" i="1"/>
  <c r="AE55379" i="1"/>
  <c r="AF55378" i="1"/>
  <c r="AE55378" i="1"/>
  <c r="AF55377" i="1"/>
  <c r="AE55377" i="1"/>
  <c r="AF55376" i="1"/>
  <c r="AE55376" i="1"/>
  <c r="AF55375" i="1"/>
  <c r="AE55375" i="1"/>
  <c r="AF55374" i="1"/>
  <c r="AE55374" i="1"/>
  <c r="AF55373" i="1"/>
  <c r="AE55373" i="1"/>
  <c r="AF55372" i="1"/>
  <c r="AE55372" i="1"/>
  <c r="AF55371" i="1"/>
  <c r="AE55371" i="1"/>
  <c r="AF55370" i="1"/>
  <c r="AE55370" i="1"/>
  <c r="AF55369" i="1"/>
  <c r="AE55369" i="1"/>
  <c r="AF55368" i="1"/>
  <c r="AE55368" i="1"/>
  <c r="AF55367" i="1"/>
  <c r="AE55367" i="1"/>
  <c r="AF55366" i="1"/>
  <c r="AE55366" i="1"/>
  <c r="AF55365" i="1"/>
  <c r="AE55365" i="1"/>
  <c r="AF55364" i="1"/>
  <c r="AE55364" i="1"/>
  <c r="AF55363" i="1"/>
  <c r="AE55363" i="1"/>
  <c r="AF55362" i="1"/>
  <c r="AE55362" i="1"/>
  <c r="AF55361" i="1"/>
  <c r="AE55361" i="1"/>
  <c r="AF55360" i="1"/>
  <c r="AE55360" i="1"/>
  <c r="AF55359" i="1"/>
  <c r="AE55359" i="1"/>
  <c r="AF55358" i="1"/>
  <c r="AE55358" i="1"/>
  <c r="AF55357" i="1"/>
  <c r="AE55357" i="1"/>
  <c r="AF55356" i="1"/>
  <c r="AE55356" i="1"/>
  <c r="AF55355" i="1"/>
  <c r="AE55355" i="1"/>
  <c r="AF55354" i="1"/>
  <c r="AE55354" i="1"/>
  <c r="AF55353" i="1"/>
  <c r="AE55353" i="1"/>
  <c r="AF55352" i="1"/>
  <c r="AE55352" i="1"/>
  <c r="AF55351" i="1"/>
  <c r="AE55351" i="1"/>
  <c r="AF55350" i="1"/>
  <c r="AE55350" i="1"/>
  <c r="AF55349" i="1"/>
  <c r="AE55349" i="1"/>
  <c r="AF55348" i="1"/>
  <c r="AE55348" i="1"/>
  <c r="AF55347" i="1"/>
  <c r="AE55347" i="1"/>
  <c r="AF55346" i="1"/>
  <c r="AE55346" i="1"/>
  <c r="AF55345" i="1"/>
  <c r="AE55345" i="1"/>
  <c r="AF55344" i="1"/>
  <c r="AE55344" i="1"/>
  <c r="AF55343" i="1"/>
  <c r="AE55343" i="1"/>
  <c r="AF55342" i="1"/>
  <c r="AE55342" i="1"/>
  <c r="AF55341" i="1"/>
  <c r="AE55341" i="1"/>
  <c r="AF55340" i="1"/>
  <c r="AE55340" i="1"/>
  <c r="AF55339" i="1"/>
  <c r="AE55339" i="1"/>
  <c r="AF55338" i="1"/>
  <c r="AE55338" i="1"/>
  <c r="AF55337" i="1"/>
  <c r="AE55337" i="1"/>
  <c r="AF55336" i="1"/>
  <c r="AE55336" i="1"/>
  <c r="AF55335" i="1"/>
  <c r="AE55335" i="1"/>
  <c r="AF55334" i="1"/>
  <c r="AE55334" i="1"/>
  <c r="AF55333" i="1"/>
  <c r="AE55333" i="1"/>
  <c r="AF55332" i="1"/>
  <c r="AE55332" i="1"/>
  <c r="AF55331" i="1"/>
  <c r="AE55331" i="1"/>
  <c r="AF55330" i="1"/>
  <c r="AE55330" i="1"/>
  <c r="AF55329" i="1"/>
  <c r="AE55329" i="1"/>
  <c r="AF55328" i="1"/>
  <c r="AE55328" i="1"/>
  <c r="AF55327" i="1"/>
  <c r="AE55327" i="1"/>
  <c r="AF55326" i="1"/>
  <c r="AE55326" i="1"/>
  <c r="AF55325" i="1"/>
  <c r="AE55325" i="1"/>
  <c r="AF55324" i="1"/>
  <c r="AE55324" i="1"/>
  <c r="AF55323" i="1"/>
  <c r="AE55323" i="1"/>
  <c r="AF55322" i="1"/>
  <c r="AE55322" i="1"/>
  <c r="AF55321" i="1"/>
  <c r="AE55321" i="1"/>
  <c r="AF55320" i="1"/>
  <c r="AE55320" i="1"/>
  <c r="AF55319" i="1"/>
  <c r="AE55319" i="1"/>
  <c r="AF55318" i="1"/>
  <c r="AE55318" i="1"/>
  <c r="AF55317" i="1"/>
  <c r="AE55317" i="1"/>
  <c r="AF55316" i="1"/>
  <c r="AE55316" i="1"/>
  <c r="AF55315" i="1"/>
  <c r="AE55315" i="1"/>
  <c r="AH55315" i="1" s="1"/>
  <c r="AF55314" i="1"/>
  <c r="AE55314" i="1"/>
  <c r="AH55314" i="1" s="1"/>
  <c r="AF55313" i="1"/>
  <c r="AE55313" i="1"/>
  <c r="AH55313" i="1" s="1"/>
  <c r="AF55312" i="1"/>
  <c r="AE55312" i="1"/>
  <c r="AH55312" i="1" s="1"/>
  <c r="AF55311" i="1"/>
  <c r="AE55311" i="1"/>
  <c r="AH55311" i="1" s="1"/>
  <c r="AF55310" i="1"/>
  <c r="AE55310" i="1"/>
  <c r="AH55310" i="1" s="1"/>
  <c r="AF55309" i="1"/>
  <c r="AE55309" i="1"/>
  <c r="AH55309" i="1" s="1"/>
  <c r="AF55308" i="1"/>
  <c r="AE55308" i="1"/>
  <c r="AH55308" i="1" s="1"/>
  <c r="AF55307" i="1"/>
  <c r="AE55307" i="1"/>
  <c r="AH55307" i="1" s="1"/>
  <c r="AF55306" i="1"/>
  <c r="AE55306" i="1"/>
  <c r="AH55306" i="1" s="1"/>
  <c r="AF55305" i="1"/>
  <c r="AE55305" i="1"/>
  <c r="AH55305" i="1" s="1"/>
  <c r="AF55304" i="1"/>
  <c r="AE55304" i="1"/>
  <c r="AH55304" i="1" s="1"/>
  <c r="AF55303" i="1"/>
  <c r="AE55303" i="1"/>
  <c r="AH55303" i="1" s="1"/>
  <c r="AF55302" i="1"/>
  <c r="AE55302" i="1"/>
  <c r="AH55302" i="1" s="1"/>
  <c r="AF55301" i="1"/>
  <c r="AE55301" i="1"/>
  <c r="AH55301" i="1" s="1"/>
  <c r="AF55300" i="1"/>
  <c r="AE55300" i="1"/>
  <c r="AH55300" i="1" s="1"/>
  <c r="AF55299" i="1"/>
  <c r="AE55299" i="1"/>
  <c r="AH55299" i="1" s="1"/>
  <c r="AF55298" i="1"/>
  <c r="AE55298" i="1"/>
  <c r="AH55298" i="1" s="1"/>
  <c r="AF55297" i="1"/>
  <c r="AE55297" i="1"/>
  <c r="AH55297" i="1" s="1"/>
  <c r="AF55296" i="1"/>
  <c r="AE55296" i="1"/>
  <c r="AH55296" i="1" s="1"/>
  <c r="AF55295" i="1"/>
  <c r="AE55295" i="1"/>
  <c r="AH55295" i="1" s="1"/>
  <c r="AF55294" i="1"/>
  <c r="AE55294" i="1"/>
  <c r="AH55294" i="1" s="1"/>
  <c r="AF55293" i="1"/>
  <c r="AE55293" i="1"/>
  <c r="AF55292" i="1"/>
  <c r="AE55292" i="1"/>
  <c r="AF55291" i="1"/>
  <c r="AE55291" i="1"/>
  <c r="AF55290" i="1"/>
  <c r="AE55290" i="1"/>
  <c r="AF55289" i="1"/>
  <c r="AE55289" i="1"/>
  <c r="AH55289" i="1" s="1"/>
  <c r="AF55288" i="1"/>
  <c r="AE55288" i="1"/>
  <c r="AF55287" i="1"/>
  <c r="AE55287" i="1"/>
  <c r="AH55287" i="1" s="1"/>
  <c r="AF55286" i="1"/>
  <c r="AE55286" i="1"/>
  <c r="AF55285" i="1"/>
  <c r="AE55285" i="1"/>
  <c r="AF55284" i="1"/>
  <c r="AE55284" i="1"/>
  <c r="AF55283" i="1"/>
  <c r="AE55283" i="1"/>
  <c r="AF55282" i="1"/>
  <c r="AE55282" i="1"/>
  <c r="AF55281" i="1"/>
  <c r="AE55281" i="1"/>
  <c r="AF55280" i="1"/>
  <c r="AE55280" i="1"/>
  <c r="AF55279" i="1"/>
  <c r="AE55279" i="1"/>
  <c r="AF55278" i="1"/>
  <c r="AE55278" i="1"/>
  <c r="AF55277" i="1"/>
  <c r="AE55277" i="1"/>
  <c r="AF55276" i="1"/>
  <c r="AE55276" i="1"/>
  <c r="AF55275" i="1"/>
  <c r="AE55275" i="1"/>
  <c r="AF55274" i="1"/>
  <c r="AE55274" i="1"/>
  <c r="AF55273" i="1"/>
  <c r="AE55273" i="1"/>
  <c r="AF55272" i="1"/>
  <c r="AE55272" i="1"/>
  <c r="AF55271" i="1"/>
  <c r="AE55271" i="1"/>
  <c r="AF55270" i="1"/>
  <c r="AE55270" i="1"/>
  <c r="AF55269" i="1"/>
  <c r="AE55269" i="1"/>
  <c r="AF55268" i="1"/>
  <c r="AE55268" i="1"/>
  <c r="AF55267" i="1"/>
  <c r="AE55267" i="1"/>
  <c r="AF55266" i="1"/>
  <c r="AE55266" i="1"/>
  <c r="AF55265" i="1"/>
  <c r="AE55265" i="1"/>
  <c r="AF55264" i="1"/>
  <c r="AE55264" i="1"/>
  <c r="AF55263" i="1"/>
  <c r="AE55263" i="1"/>
  <c r="AF55262" i="1"/>
  <c r="AE55262" i="1"/>
  <c r="AF55261" i="1"/>
  <c r="AE55261" i="1"/>
  <c r="AF55260" i="1"/>
  <c r="AE55260" i="1"/>
  <c r="AF55259" i="1"/>
  <c r="AE55259" i="1"/>
  <c r="AF55258" i="1"/>
  <c r="AE55258" i="1"/>
  <c r="AF55257" i="1"/>
  <c r="AE55257" i="1"/>
  <c r="AF55256" i="1"/>
  <c r="AE55256" i="1"/>
  <c r="AF55255" i="1"/>
  <c r="AE55255" i="1"/>
  <c r="AF55254" i="1"/>
  <c r="AE55254" i="1"/>
  <c r="AF55253" i="1"/>
  <c r="AE55253" i="1"/>
  <c r="AF55252" i="1"/>
  <c r="AE55252" i="1"/>
  <c r="AF55251" i="1"/>
  <c r="AE55251" i="1"/>
  <c r="AF55250" i="1"/>
  <c r="AE55250" i="1"/>
  <c r="AF55249" i="1"/>
  <c r="AE55249" i="1"/>
  <c r="AF55248" i="1"/>
  <c r="AE55248" i="1"/>
  <c r="AF55247" i="1"/>
  <c r="AE55247" i="1"/>
  <c r="AF55246" i="1"/>
  <c r="AE55246" i="1"/>
  <c r="AF55245" i="1"/>
  <c r="AE55245" i="1"/>
  <c r="AF55244" i="1"/>
  <c r="AE55244" i="1"/>
  <c r="AF55243" i="1"/>
  <c r="AE55243" i="1"/>
  <c r="AF55242" i="1"/>
  <c r="AF55241" i="1"/>
  <c r="AF55240" i="1"/>
  <c r="AF55239" i="1"/>
  <c r="AF55238" i="1"/>
  <c r="AE55238" i="1"/>
  <c r="AF55237" i="1"/>
  <c r="AE55237" i="1"/>
  <c r="AF55236" i="1"/>
  <c r="AE55236" i="1"/>
  <c r="AF55235" i="1"/>
  <c r="AE55235" i="1"/>
  <c r="AF55234" i="1"/>
  <c r="AE55234" i="1"/>
  <c r="AF55233" i="1"/>
  <c r="AE55233" i="1"/>
  <c r="AH55233" i="1" s="1"/>
  <c r="AF55232" i="1"/>
  <c r="AE55232" i="1"/>
  <c r="AF55231" i="1"/>
  <c r="AE55231" i="1"/>
  <c r="AF55230" i="1"/>
  <c r="AE55230" i="1"/>
  <c r="AF55229" i="1"/>
  <c r="AE55229" i="1"/>
  <c r="AF55228" i="1"/>
  <c r="AE55228" i="1"/>
  <c r="AF55227" i="1"/>
  <c r="AE55227" i="1"/>
  <c r="AF55226" i="1"/>
  <c r="AE55226" i="1"/>
  <c r="AF55225" i="1"/>
  <c r="AE55225" i="1"/>
  <c r="AF55224" i="1"/>
  <c r="AE55224" i="1"/>
  <c r="AF55223" i="1"/>
  <c r="AE55223" i="1"/>
  <c r="AF55222" i="1"/>
  <c r="AE55222" i="1"/>
  <c r="AF55221" i="1"/>
  <c r="AE55221" i="1"/>
  <c r="AF55220" i="1"/>
  <c r="AE55220" i="1"/>
  <c r="AF55219" i="1"/>
  <c r="AE55219" i="1"/>
  <c r="AF55218" i="1"/>
  <c r="AE55218" i="1"/>
  <c r="AF55217" i="1"/>
  <c r="AE55217" i="1"/>
  <c r="AF55216" i="1"/>
  <c r="AE55216" i="1"/>
  <c r="AF55215" i="1"/>
  <c r="AE55215" i="1"/>
  <c r="AF55214" i="1"/>
  <c r="AE55214" i="1"/>
  <c r="AF55213" i="1"/>
  <c r="AE55213" i="1"/>
  <c r="AF55212" i="1"/>
  <c r="AE55212" i="1"/>
  <c r="AF55211" i="1"/>
  <c r="AE55211" i="1"/>
  <c r="AF55210" i="1"/>
  <c r="AE55210" i="1"/>
  <c r="AF55209" i="1"/>
  <c r="AE55209" i="1"/>
  <c r="AF55208" i="1"/>
  <c r="AE55208" i="1"/>
  <c r="AF55207" i="1"/>
  <c r="AE55207" i="1"/>
  <c r="AF55206" i="1"/>
  <c r="AE55206" i="1"/>
  <c r="AF55205" i="1"/>
  <c r="AE55205" i="1"/>
  <c r="AF55204" i="1"/>
  <c r="AE55204" i="1"/>
  <c r="AF55203" i="1"/>
  <c r="AE55203" i="1"/>
  <c r="AF55202" i="1"/>
  <c r="AE55202" i="1"/>
  <c r="AF55201" i="1"/>
  <c r="AE55201" i="1"/>
  <c r="AF55200" i="1"/>
  <c r="AE55200" i="1"/>
  <c r="AF55199" i="1"/>
  <c r="AE55199" i="1"/>
  <c r="AF55198" i="1"/>
  <c r="AE55198" i="1"/>
  <c r="AF55197" i="1"/>
  <c r="AE55197" i="1"/>
  <c r="AF55196" i="1"/>
  <c r="AE55196" i="1"/>
  <c r="AF55195" i="1"/>
  <c r="AE55195" i="1"/>
  <c r="AF55194" i="1"/>
  <c r="AE55194" i="1"/>
  <c r="AF55193" i="1"/>
  <c r="AE55193" i="1"/>
  <c r="AF55192" i="1"/>
  <c r="AE55192" i="1"/>
  <c r="AF55191" i="1"/>
  <c r="AE55191" i="1"/>
  <c r="AF55190" i="1"/>
  <c r="AE55190" i="1"/>
  <c r="AF55189" i="1"/>
  <c r="AE55189" i="1"/>
  <c r="AF55188" i="1"/>
  <c r="AE55188" i="1"/>
  <c r="AF55187" i="1"/>
  <c r="AE55187" i="1"/>
  <c r="AF55186" i="1"/>
  <c r="AE55186" i="1"/>
  <c r="AF55185" i="1"/>
  <c r="AE55185" i="1"/>
  <c r="AF55184" i="1"/>
  <c r="AE55184" i="1"/>
  <c r="AF55183" i="1"/>
  <c r="AE55183" i="1"/>
  <c r="AF55182" i="1"/>
  <c r="AE55182" i="1"/>
  <c r="AF55181" i="1"/>
  <c r="AE55181" i="1"/>
  <c r="AF55180" i="1"/>
  <c r="AE55180" i="1"/>
  <c r="AF55179" i="1"/>
  <c r="AE55179" i="1"/>
  <c r="AF55178" i="1"/>
  <c r="AE55178" i="1"/>
  <c r="AF55177" i="1"/>
  <c r="AE55177" i="1"/>
  <c r="AF55176" i="1"/>
  <c r="AE55176" i="1"/>
  <c r="AF55175" i="1"/>
  <c r="AE55175" i="1"/>
  <c r="AF55174" i="1"/>
  <c r="AE55174" i="1"/>
  <c r="AF55173" i="1"/>
  <c r="AE55173" i="1"/>
  <c r="AF55172" i="1"/>
  <c r="AE55172" i="1"/>
  <c r="AF55171" i="1"/>
  <c r="AE55171" i="1"/>
  <c r="AH55171" i="1" s="1"/>
  <c r="AF55170" i="1"/>
  <c r="AE55170" i="1"/>
  <c r="AF55169" i="1"/>
  <c r="AE55169" i="1"/>
  <c r="AF55168" i="1"/>
  <c r="AE55168" i="1"/>
  <c r="AF55167" i="1"/>
  <c r="AE55167" i="1"/>
  <c r="AF55166" i="1"/>
  <c r="AE55166" i="1"/>
  <c r="AF55165" i="1"/>
  <c r="AE55165" i="1"/>
  <c r="AF55164" i="1"/>
  <c r="AE55164" i="1"/>
  <c r="AF55163" i="1"/>
  <c r="AE55163" i="1"/>
  <c r="AF55162" i="1"/>
  <c r="AE55162" i="1"/>
  <c r="AF55161" i="1"/>
  <c r="AE55161" i="1"/>
  <c r="AF55160" i="1"/>
  <c r="AE55160" i="1"/>
  <c r="AF55159" i="1"/>
  <c r="AE55159" i="1"/>
  <c r="AF55158" i="1"/>
  <c r="AE55158" i="1"/>
  <c r="AF55157" i="1"/>
  <c r="AE55157" i="1"/>
  <c r="AF55156" i="1"/>
  <c r="AE55156" i="1"/>
  <c r="AF55155" i="1"/>
  <c r="AE55155" i="1"/>
  <c r="AF55154" i="1"/>
  <c r="AE55154" i="1"/>
  <c r="AF55153" i="1"/>
  <c r="AE55153" i="1"/>
  <c r="AF55152" i="1"/>
  <c r="AE55152" i="1"/>
  <c r="AF55151" i="1"/>
  <c r="AE55151" i="1"/>
  <c r="AF55150" i="1"/>
  <c r="AE55150" i="1"/>
  <c r="AF55149" i="1"/>
  <c r="AE55149" i="1"/>
  <c r="AF55148" i="1"/>
  <c r="AE55148" i="1"/>
  <c r="AF55147" i="1"/>
  <c r="AE55147" i="1"/>
  <c r="AF55146" i="1"/>
  <c r="AE55146" i="1"/>
  <c r="AF55145" i="1"/>
  <c r="AE55145" i="1"/>
  <c r="AF55144" i="1"/>
  <c r="AE55144" i="1"/>
  <c r="AF55143" i="1"/>
  <c r="AE55143" i="1"/>
  <c r="AF55142" i="1"/>
  <c r="AE55142" i="1"/>
  <c r="AF55141" i="1"/>
  <c r="AE55141" i="1"/>
  <c r="AF55140" i="1"/>
  <c r="AE55140" i="1"/>
  <c r="AF55139" i="1"/>
  <c r="AE55139" i="1"/>
  <c r="AF55138" i="1"/>
  <c r="AE55138" i="1"/>
  <c r="AF55137" i="1"/>
  <c r="AE55137" i="1"/>
  <c r="AF55136" i="1"/>
  <c r="AE55136" i="1"/>
  <c r="AF55135" i="1"/>
  <c r="AE55135" i="1"/>
  <c r="AF55134" i="1"/>
  <c r="AE55134" i="1"/>
  <c r="AF55133" i="1"/>
  <c r="AE55133" i="1"/>
  <c r="AF55132" i="1"/>
  <c r="AE55132" i="1"/>
  <c r="AF55131" i="1"/>
  <c r="AE55131" i="1"/>
  <c r="AF55130" i="1"/>
  <c r="AE55130" i="1"/>
  <c r="AF55129" i="1"/>
  <c r="AE55129" i="1"/>
  <c r="AF55128" i="1"/>
  <c r="AE55128" i="1"/>
  <c r="AF55127" i="1"/>
  <c r="AE55127" i="1"/>
  <c r="AF55126" i="1"/>
  <c r="AE55126" i="1"/>
  <c r="AF55125" i="1"/>
  <c r="AE55125" i="1"/>
  <c r="AF55124" i="1"/>
  <c r="AE55124" i="1"/>
  <c r="AF55123" i="1"/>
  <c r="AE55123" i="1"/>
  <c r="AF55122" i="1"/>
  <c r="AE55122" i="1"/>
  <c r="AF55121" i="1"/>
  <c r="AE55121" i="1"/>
  <c r="AF55120" i="1"/>
  <c r="AE55120" i="1"/>
  <c r="AF55119" i="1"/>
  <c r="AE55119" i="1"/>
  <c r="AF55118" i="1"/>
  <c r="AE55118" i="1"/>
  <c r="AF55117" i="1"/>
  <c r="AE55117" i="1"/>
  <c r="AF55116" i="1"/>
  <c r="AE55116" i="1"/>
  <c r="AF55115" i="1"/>
  <c r="AE55115" i="1"/>
  <c r="AF55114" i="1"/>
  <c r="AE55114" i="1"/>
  <c r="AF55113" i="1"/>
  <c r="AE55113" i="1"/>
  <c r="AF55112" i="1"/>
  <c r="AE55112" i="1"/>
  <c r="AF55111" i="1"/>
  <c r="AE55111" i="1"/>
  <c r="AF55110" i="1"/>
  <c r="AE55110" i="1"/>
  <c r="AF55109" i="1"/>
  <c r="AE55109" i="1"/>
  <c r="AF55108" i="1"/>
  <c r="AE55108" i="1"/>
  <c r="AF55107" i="1"/>
  <c r="AE55107" i="1"/>
  <c r="AF55106" i="1"/>
  <c r="AE55106" i="1"/>
  <c r="AF55105" i="1"/>
  <c r="AE55105" i="1"/>
  <c r="AF55104" i="1"/>
  <c r="AE55104" i="1"/>
  <c r="AF55103" i="1"/>
  <c r="AE55103" i="1"/>
  <c r="AF55102" i="1"/>
  <c r="AE55102" i="1"/>
  <c r="AF55101" i="1"/>
  <c r="AE55101" i="1"/>
  <c r="AF55100" i="1"/>
  <c r="AE55100" i="1"/>
  <c r="AF55099" i="1"/>
  <c r="AE55099" i="1"/>
  <c r="AF55098" i="1"/>
  <c r="AE55098" i="1"/>
  <c r="AF55097" i="1"/>
  <c r="AE55097" i="1"/>
  <c r="AF55096" i="1"/>
  <c r="AE55096" i="1"/>
  <c r="AF55095" i="1"/>
  <c r="AE55095" i="1"/>
  <c r="AF55094" i="1"/>
  <c r="AE55094" i="1"/>
  <c r="AF55093" i="1"/>
  <c r="AE55093" i="1"/>
  <c r="AF55092" i="1"/>
  <c r="AE55092" i="1"/>
  <c r="AF55091" i="1"/>
  <c r="AE55091" i="1"/>
  <c r="AF55090" i="1"/>
  <c r="AE55090" i="1"/>
  <c r="AF55089" i="1"/>
  <c r="AE55089" i="1"/>
  <c r="AF55088" i="1"/>
  <c r="AE55088" i="1"/>
  <c r="AF55087" i="1"/>
  <c r="AE55087" i="1"/>
  <c r="AF55086" i="1"/>
  <c r="AE55086" i="1"/>
  <c r="AF55085" i="1"/>
  <c r="AE55085" i="1"/>
  <c r="AF55084" i="1"/>
  <c r="AE55084" i="1"/>
  <c r="AF55083" i="1"/>
  <c r="AE55083" i="1"/>
  <c r="AF55082" i="1"/>
  <c r="AE55082" i="1"/>
  <c r="AF55081" i="1"/>
  <c r="AE55081" i="1"/>
  <c r="AF55080" i="1"/>
  <c r="AE55080" i="1"/>
  <c r="AF55079" i="1"/>
  <c r="AE55079" i="1"/>
  <c r="AF55078" i="1"/>
  <c r="AE55078" i="1"/>
  <c r="AF55077" i="1"/>
  <c r="AE55077" i="1"/>
  <c r="AH55077" i="1" s="1"/>
  <c r="AF55076" i="1"/>
  <c r="AE55076" i="1"/>
  <c r="AF55075" i="1"/>
  <c r="AE55075" i="1"/>
  <c r="AF55074" i="1"/>
  <c r="AE55074" i="1"/>
  <c r="AF55073" i="1"/>
  <c r="AE55073" i="1"/>
  <c r="AF55072" i="1"/>
  <c r="AE55072" i="1"/>
  <c r="AF55071" i="1"/>
  <c r="AE55071" i="1"/>
  <c r="AF55070" i="1"/>
  <c r="AE55070" i="1"/>
  <c r="AF55069" i="1"/>
  <c r="AE55069" i="1"/>
  <c r="AF55068" i="1"/>
  <c r="AE55068" i="1"/>
  <c r="AF55067" i="1"/>
  <c r="AE55067" i="1"/>
  <c r="AF55066" i="1"/>
  <c r="AE55066" i="1"/>
  <c r="AF55065" i="1"/>
  <c r="AE55065" i="1"/>
  <c r="AF55064" i="1"/>
  <c r="AE55064" i="1"/>
  <c r="AF55063" i="1"/>
  <c r="AE55063" i="1"/>
  <c r="AF55062" i="1"/>
  <c r="AE55062" i="1"/>
  <c r="AF55061" i="1"/>
  <c r="AE55061" i="1"/>
  <c r="AF55060" i="1"/>
  <c r="AE55060" i="1"/>
  <c r="AF55059" i="1"/>
  <c r="AE55059" i="1"/>
  <c r="AF55058" i="1"/>
  <c r="AE55058" i="1"/>
  <c r="AF55057" i="1"/>
  <c r="AE55057" i="1"/>
  <c r="AF55056" i="1"/>
  <c r="AE55056" i="1"/>
  <c r="AF55055" i="1"/>
  <c r="AE55055" i="1"/>
  <c r="AF55054" i="1"/>
  <c r="AE55054" i="1"/>
  <c r="AF55053" i="1"/>
  <c r="AE55053" i="1"/>
  <c r="AF55052" i="1"/>
  <c r="AE55052" i="1"/>
  <c r="AF55051" i="1"/>
  <c r="AE55051" i="1"/>
  <c r="AF55050" i="1"/>
  <c r="AE55050" i="1"/>
  <c r="AF55049" i="1"/>
  <c r="AE55049" i="1"/>
  <c r="AF55048" i="1"/>
  <c r="AE55048" i="1"/>
  <c r="AF55047" i="1"/>
  <c r="AE55047" i="1"/>
  <c r="AF55046" i="1"/>
  <c r="AE55046" i="1"/>
  <c r="AH55046" i="1" s="1"/>
  <c r="AF55045" i="1"/>
  <c r="AE55045" i="1"/>
  <c r="AF55044" i="1"/>
  <c r="AE55044" i="1"/>
  <c r="AF55043" i="1"/>
  <c r="AE55043" i="1"/>
  <c r="AF55042" i="1"/>
  <c r="AE55042" i="1"/>
  <c r="AF55041" i="1"/>
  <c r="AE55041" i="1"/>
  <c r="AF55040" i="1"/>
  <c r="AE55040" i="1"/>
  <c r="AF55039" i="1"/>
  <c r="AE55039" i="1"/>
  <c r="AF55038" i="1"/>
  <c r="AE55038" i="1"/>
  <c r="AF55037" i="1"/>
  <c r="AE55037" i="1"/>
  <c r="AF55036" i="1"/>
  <c r="AE55036" i="1"/>
  <c r="AF55035" i="1"/>
  <c r="AE55035" i="1"/>
  <c r="AF55034" i="1"/>
  <c r="AE55034" i="1"/>
  <c r="AF55033" i="1"/>
  <c r="AE55033" i="1"/>
  <c r="AF55032" i="1"/>
  <c r="AE55032" i="1"/>
  <c r="AF55031" i="1"/>
  <c r="AE55031" i="1"/>
  <c r="AF55030" i="1"/>
  <c r="AE55030" i="1"/>
  <c r="AF55029" i="1"/>
  <c r="AE55029" i="1"/>
  <c r="AF55028" i="1"/>
  <c r="AE55028" i="1"/>
  <c r="AF55027" i="1"/>
  <c r="AE55027" i="1"/>
  <c r="AF55026" i="1"/>
  <c r="AE55026" i="1"/>
  <c r="AF55025" i="1"/>
  <c r="AE55025" i="1"/>
  <c r="AF55024" i="1"/>
  <c r="AE55024" i="1"/>
  <c r="AF55023" i="1"/>
  <c r="AE55023" i="1"/>
  <c r="AF55022" i="1"/>
  <c r="AE55022" i="1"/>
  <c r="AF55021" i="1"/>
  <c r="AE55021" i="1"/>
  <c r="AF55020" i="1"/>
  <c r="AE55020" i="1"/>
  <c r="AF55019" i="1"/>
  <c r="AE55019" i="1"/>
  <c r="AF55018" i="1"/>
  <c r="AE55018" i="1"/>
  <c r="AF55017" i="1"/>
  <c r="AE55017" i="1"/>
  <c r="AF55016" i="1"/>
  <c r="AE55016" i="1"/>
  <c r="AF55015" i="1"/>
  <c r="AE55015" i="1"/>
  <c r="AF55014" i="1"/>
  <c r="AE55014" i="1"/>
  <c r="AF55013" i="1"/>
  <c r="AE55013" i="1"/>
  <c r="AF55012" i="1"/>
  <c r="AE55012" i="1"/>
  <c r="AF55011" i="1"/>
  <c r="AE55011" i="1"/>
  <c r="AF55010" i="1"/>
  <c r="AE55010" i="1"/>
  <c r="AF55009" i="1"/>
  <c r="AE55009" i="1"/>
  <c r="AF55008" i="1"/>
  <c r="AE55008" i="1"/>
  <c r="AF55007" i="1"/>
  <c r="AE55007" i="1"/>
  <c r="AF55006" i="1"/>
  <c r="AE55006" i="1"/>
  <c r="AF55005" i="1"/>
  <c r="AE55005" i="1"/>
  <c r="AF55004" i="1"/>
  <c r="AE55004" i="1"/>
  <c r="AF55003" i="1"/>
  <c r="AE55003" i="1"/>
  <c r="AF55002" i="1"/>
  <c r="AE55002" i="1"/>
  <c r="AF55001" i="1"/>
  <c r="AE55001" i="1"/>
  <c r="AF55000" i="1"/>
  <c r="AE55000" i="1"/>
  <c r="AF54999" i="1"/>
  <c r="AE54999" i="1"/>
  <c r="AF54998" i="1"/>
  <c r="AF54997" i="1"/>
  <c r="AF54996" i="1"/>
  <c r="AF54995" i="1"/>
  <c r="AF54994" i="1"/>
  <c r="AE54994" i="1"/>
  <c r="AF54993" i="1"/>
  <c r="AE54993" i="1"/>
  <c r="AF54992" i="1"/>
  <c r="AE54992" i="1"/>
  <c r="AF54991" i="1"/>
  <c r="AE54991" i="1"/>
  <c r="AF54990" i="1"/>
  <c r="AE54990" i="1"/>
  <c r="AF54989" i="1"/>
  <c r="AE54989" i="1"/>
  <c r="AH54989" i="1" s="1"/>
  <c r="AF54988" i="1"/>
  <c r="AE54988" i="1"/>
  <c r="AH54988" i="1" s="1"/>
  <c r="AF54987" i="1"/>
  <c r="AE54987" i="1"/>
  <c r="AF54986" i="1"/>
  <c r="AE54986" i="1"/>
  <c r="AF54985" i="1"/>
  <c r="AE54985" i="1"/>
  <c r="AF54984" i="1"/>
  <c r="AE54984" i="1"/>
  <c r="AF54983" i="1"/>
  <c r="AE54983" i="1"/>
  <c r="AF54982" i="1"/>
  <c r="AE54982" i="1"/>
  <c r="AF54981" i="1"/>
  <c r="AE54981" i="1"/>
  <c r="AF54980" i="1"/>
  <c r="AE54980" i="1"/>
  <c r="AH54980" i="1" s="1"/>
  <c r="AF54979" i="1"/>
  <c r="AE54979" i="1"/>
  <c r="AF54978" i="1"/>
  <c r="AE54978" i="1"/>
  <c r="AF54977" i="1"/>
  <c r="AE54977" i="1"/>
  <c r="AF54976" i="1"/>
  <c r="AE54976" i="1"/>
  <c r="AF54975" i="1"/>
  <c r="AE54975" i="1"/>
  <c r="AF54974" i="1"/>
  <c r="AE54974" i="1"/>
  <c r="AF54973" i="1"/>
  <c r="AE54973" i="1"/>
  <c r="AF54972" i="1"/>
  <c r="AE54972" i="1"/>
  <c r="AF54971" i="1"/>
  <c r="AE54971" i="1"/>
  <c r="AF54970" i="1"/>
  <c r="AE54970" i="1"/>
  <c r="AF54969" i="1"/>
  <c r="AE54969" i="1"/>
  <c r="AF54968" i="1"/>
  <c r="AE54968" i="1"/>
  <c r="AF54967" i="1"/>
  <c r="AE54967" i="1"/>
  <c r="AF54966" i="1"/>
  <c r="AE54966" i="1"/>
  <c r="AF54965" i="1"/>
  <c r="AE54965" i="1"/>
  <c r="AF54964" i="1"/>
  <c r="AE54964" i="1"/>
  <c r="AF54963" i="1"/>
  <c r="AE54963" i="1"/>
  <c r="AF54962" i="1"/>
  <c r="AE54962" i="1"/>
  <c r="AF54961" i="1"/>
  <c r="AE54961" i="1"/>
  <c r="AF54960" i="1"/>
  <c r="AE54960" i="1"/>
  <c r="AF54959" i="1"/>
  <c r="AE54959" i="1"/>
  <c r="AF54958" i="1"/>
  <c r="AE54958" i="1"/>
  <c r="AF54957" i="1"/>
  <c r="AE54957" i="1"/>
  <c r="AF54956" i="1"/>
  <c r="AE54956" i="1"/>
  <c r="AF54955" i="1"/>
  <c r="AE54955" i="1"/>
  <c r="AF54954" i="1"/>
  <c r="AE54954" i="1"/>
  <c r="AF54953" i="1"/>
  <c r="AE54953" i="1"/>
  <c r="AF54952" i="1"/>
  <c r="AE54952" i="1"/>
  <c r="AF54951" i="1"/>
  <c r="AE54951" i="1"/>
  <c r="AF54950" i="1"/>
  <c r="AE54950" i="1"/>
  <c r="AF54949" i="1"/>
  <c r="AE54949" i="1"/>
  <c r="AF54948" i="1"/>
  <c r="AE54948" i="1"/>
  <c r="AF54947" i="1"/>
  <c r="AE54947" i="1"/>
  <c r="AF54946" i="1"/>
  <c r="AE54946" i="1"/>
  <c r="AF54945" i="1"/>
  <c r="AE54945" i="1"/>
  <c r="AF54944" i="1"/>
  <c r="AE54944" i="1"/>
  <c r="AF54943" i="1"/>
  <c r="AE54943" i="1"/>
  <c r="AF54942" i="1"/>
  <c r="AE54942" i="1"/>
  <c r="AF54941" i="1"/>
  <c r="AE54941" i="1"/>
  <c r="AF54940" i="1"/>
  <c r="AE54940" i="1"/>
  <c r="AF54939" i="1"/>
  <c r="AE54939" i="1"/>
  <c r="AF54938" i="1"/>
  <c r="AE54938" i="1"/>
  <c r="AF54937" i="1"/>
  <c r="AE54937" i="1"/>
  <c r="AF54936" i="1"/>
  <c r="AE54936" i="1"/>
  <c r="AF54935" i="1"/>
  <c r="AE54935" i="1"/>
  <c r="AF54934" i="1"/>
  <c r="AE54934" i="1"/>
  <c r="AF54933" i="1"/>
  <c r="AE54933" i="1"/>
  <c r="AF54932" i="1"/>
  <c r="AE54932" i="1"/>
  <c r="AF54931" i="1"/>
  <c r="AE54931" i="1"/>
  <c r="AF54930" i="1"/>
  <c r="AE54930" i="1"/>
  <c r="AF54929" i="1"/>
  <c r="AE54929" i="1"/>
  <c r="AF54928" i="1"/>
  <c r="AE54928" i="1"/>
  <c r="AF54927" i="1"/>
  <c r="AE54927" i="1"/>
  <c r="AF54926" i="1"/>
  <c r="AE54926" i="1"/>
  <c r="AF54925" i="1"/>
  <c r="AE54925" i="1"/>
  <c r="AF54924" i="1"/>
  <c r="AE54924" i="1"/>
  <c r="AF54923" i="1"/>
  <c r="AE54923" i="1"/>
  <c r="AF54922" i="1"/>
  <c r="AE54922" i="1"/>
  <c r="AF54921" i="1"/>
  <c r="AE54921" i="1"/>
  <c r="AF54920" i="1"/>
  <c r="AE54920" i="1"/>
  <c r="AF54919" i="1"/>
  <c r="AE54919" i="1"/>
  <c r="AF54918" i="1"/>
  <c r="AE54918" i="1"/>
  <c r="AF54917" i="1"/>
  <c r="AE54917" i="1"/>
  <c r="AF54916" i="1"/>
  <c r="AE54916" i="1"/>
  <c r="AF54915" i="1"/>
  <c r="AE54915" i="1"/>
  <c r="AF54914" i="1"/>
  <c r="AE54914" i="1"/>
  <c r="AF54913" i="1"/>
  <c r="AE54913" i="1"/>
  <c r="AF54912" i="1"/>
  <c r="AE54912" i="1"/>
  <c r="AF54911" i="1"/>
  <c r="AE54911" i="1"/>
  <c r="AF54910" i="1"/>
  <c r="AE54910" i="1"/>
  <c r="AF54909" i="1"/>
  <c r="AE54909" i="1"/>
  <c r="AF54908" i="1"/>
  <c r="AE54908" i="1"/>
  <c r="AF54907" i="1"/>
  <c r="AE54907" i="1"/>
  <c r="AF54906" i="1"/>
  <c r="AE54906" i="1"/>
  <c r="AF54905" i="1"/>
  <c r="AE54905" i="1"/>
  <c r="AF54904" i="1"/>
  <c r="AE54904" i="1"/>
  <c r="AF54903" i="1"/>
  <c r="AE54903" i="1"/>
  <c r="AF54902" i="1"/>
  <c r="AE54902" i="1"/>
  <c r="AF54901" i="1"/>
  <c r="AE54901" i="1"/>
  <c r="AF54900" i="1"/>
  <c r="AE54900" i="1"/>
  <c r="AF54899" i="1"/>
  <c r="AE54899" i="1"/>
  <c r="AF54898" i="1"/>
  <c r="AE54898" i="1"/>
  <c r="AF54897" i="1"/>
  <c r="AE54897" i="1"/>
  <c r="AF54896" i="1"/>
  <c r="AE54896" i="1"/>
  <c r="AF54895" i="1"/>
  <c r="AE54895" i="1"/>
  <c r="AF54894" i="1"/>
  <c r="AE54894" i="1"/>
  <c r="AF54893" i="1"/>
  <c r="AE54893" i="1"/>
  <c r="AF54892" i="1"/>
  <c r="AE54892" i="1"/>
  <c r="AF54891" i="1"/>
  <c r="AE54891" i="1"/>
  <c r="AF54890" i="1"/>
  <c r="AE54890" i="1"/>
  <c r="AF54889" i="1"/>
  <c r="AE54889" i="1"/>
  <c r="AF54888" i="1"/>
  <c r="AE54888" i="1"/>
  <c r="AF54887" i="1"/>
  <c r="AE54887" i="1"/>
  <c r="AF54886" i="1"/>
  <c r="AE54886" i="1"/>
  <c r="AF54885" i="1"/>
  <c r="AE54885" i="1"/>
  <c r="AF54884" i="1"/>
  <c r="AE54884" i="1"/>
  <c r="AF54883" i="1"/>
  <c r="AE54883" i="1"/>
  <c r="AF54882" i="1"/>
  <c r="AE54882" i="1"/>
  <c r="AF54881" i="1"/>
  <c r="AE54881" i="1"/>
  <c r="AF54880" i="1"/>
  <c r="AE54880" i="1"/>
  <c r="AF54879" i="1"/>
  <c r="AE54879" i="1"/>
  <c r="AF54878" i="1"/>
  <c r="AE54878" i="1"/>
  <c r="AF54877" i="1"/>
  <c r="AE54877" i="1"/>
  <c r="AF54876" i="1"/>
  <c r="AE54876" i="1"/>
  <c r="AF54875" i="1"/>
  <c r="AE54875" i="1"/>
  <c r="AF54874" i="1"/>
  <c r="AE54874" i="1"/>
  <c r="AF54873" i="1"/>
  <c r="AE54873" i="1"/>
  <c r="AF54872" i="1"/>
  <c r="AE54872" i="1"/>
  <c r="AF54871" i="1"/>
  <c r="AE54871" i="1"/>
  <c r="AF54870" i="1"/>
  <c r="AE54870" i="1"/>
  <c r="AF54869" i="1"/>
  <c r="AE54869" i="1"/>
  <c r="AF54868" i="1"/>
  <c r="AE54868" i="1"/>
  <c r="AF54867" i="1"/>
  <c r="AE54867" i="1"/>
  <c r="AF54866" i="1"/>
  <c r="AE54866" i="1"/>
  <c r="AF54865" i="1"/>
  <c r="AE54865" i="1"/>
  <c r="AF54864" i="1"/>
  <c r="AE54864" i="1"/>
  <c r="AF54863" i="1"/>
  <c r="AE54863" i="1"/>
  <c r="AF54862" i="1"/>
  <c r="AE54862" i="1"/>
  <c r="AF54861" i="1"/>
  <c r="AE54861" i="1"/>
  <c r="AF54860" i="1"/>
  <c r="AE54860" i="1"/>
  <c r="AF54859" i="1"/>
  <c r="AE54859" i="1"/>
  <c r="AF54858" i="1"/>
  <c r="AE54858" i="1"/>
  <c r="AF54857" i="1"/>
  <c r="AE54857" i="1"/>
  <c r="AF54856" i="1"/>
  <c r="AE54856" i="1"/>
  <c r="AF54855" i="1"/>
  <c r="AE54855" i="1"/>
  <c r="AF54854" i="1"/>
  <c r="AE54854" i="1"/>
  <c r="AF54853" i="1"/>
  <c r="AE54853" i="1"/>
  <c r="AF54852" i="1"/>
  <c r="AE54852" i="1"/>
  <c r="AF54851" i="1"/>
  <c r="AE54851" i="1"/>
  <c r="AF54850" i="1"/>
  <c r="AE54850" i="1"/>
  <c r="AF54849" i="1"/>
  <c r="AE54849" i="1"/>
  <c r="AF54848" i="1"/>
  <c r="AE54848" i="1"/>
  <c r="AF54847" i="1"/>
  <c r="AE54847" i="1"/>
  <c r="AF54846" i="1"/>
  <c r="AE54846" i="1"/>
  <c r="AF54845" i="1"/>
  <c r="AE54845" i="1"/>
  <c r="AF54844" i="1"/>
  <c r="AE54844" i="1"/>
  <c r="AF54843" i="1"/>
  <c r="AE54843" i="1"/>
  <c r="AF54842" i="1"/>
  <c r="AE54842" i="1"/>
  <c r="AF54841" i="1"/>
  <c r="AE54841" i="1"/>
  <c r="AF54840" i="1"/>
  <c r="AE54840" i="1"/>
  <c r="AF54839" i="1"/>
  <c r="AE54839" i="1"/>
  <c r="AF54838" i="1"/>
  <c r="AE54838" i="1"/>
  <c r="AF54837" i="1"/>
  <c r="AE54837" i="1"/>
  <c r="AF54836" i="1"/>
  <c r="AE54836" i="1"/>
  <c r="AF54835" i="1"/>
  <c r="AE54835" i="1"/>
  <c r="AF54834" i="1"/>
  <c r="AE54834" i="1"/>
  <c r="AF54833" i="1"/>
  <c r="AE54833" i="1"/>
  <c r="AF54832" i="1"/>
  <c r="AE54832" i="1"/>
  <c r="AF54831" i="1"/>
  <c r="AE54831" i="1"/>
  <c r="AF54830" i="1"/>
  <c r="AE54830" i="1"/>
  <c r="AF54829" i="1"/>
  <c r="AE54829" i="1"/>
  <c r="AF54828" i="1"/>
  <c r="AE54828" i="1"/>
  <c r="AF54827" i="1"/>
  <c r="AE54827" i="1"/>
  <c r="AF54826" i="1"/>
  <c r="AE54826" i="1"/>
  <c r="AF54825" i="1"/>
  <c r="AE54825" i="1"/>
  <c r="AF54824" i="1"/>
  <c r="AE54824" i="1"/>
  <c r="AF54823" i="1"/>
  <c r="AE54823" i="1"/>
  <c r="AF54822" i="1"/>
  <c r="AE54822" i="1"/>
  <c r="AF54821" i="1"/>
  <c r="AE54821" i="1"/>
  <c r="AF54820" i="1"/>
  <c r="AE54820" i="1"/>
  <c r="AF54819" i="1"/>
  <c r="AE54819" i="1"/>
  <c r="AF54818" i="1"/>
  <c r="AE54818" i="1"/>
  <c r="AF54817" i="1"/>
  <c r="AE54817" i="1"/>
  <c r="AF54816" i="1"/>
  <c r="AE54816" i="1"/>
  <c r="AF54815" i="1"/>
  <c r="AE54815" i="1"/>
  <c r="AF54814" i="1"/>
  <c r="AE54814" i="1"/>
  <c r="AF54813" i="1"/>
  <c r="AE54813" i="1"/>
  <c r="AF54812" i="1"/>
  <c r="AE54812" i="1"/>
  <c r="AF54811" i="1"/>
  <c r="AE54811" i="1"/>
  <c r="AF54810" i="1"/>
  <c r="AE54810" i="1"/>
  <c r="AF54809" i="1"/>
  <c r="AE54809" i="1"/>
  <c r="AF54808" i="1"/>
  <c r="AE54808" i="1"/>
  <c r="AF54807" i="1"/>
  <c r="AE54807" i="1"/>
  <c r="AF54806" i="1"/>
  <c r="AE54806" i="1"/>
  <c r="AF54805" i="1"/>
  <c r="AE54805" i="1"/>
  <c r="AF54804" i="1"/>
  <c r="AE54804" i="1"/>
  <c r="AF54803" i="1"/>
  <c r="AE54803" i="1"/>
  <c r="AF54802" i="1"/>
  <c r="AE54802" i="1"/>
  <c r="AF54801" i="1"/>
  <c r="AE54801" i="1"/>
  <c r="AF54800" i="1"/>
  <c r="AE54800" i="1"/>
  <c r="AF54799" i="1"/>
  <c r="AE54799" i="1"/>
  <c r="AF54798" i="1"/>
  <c r="AE54798" i="1"/>
  <c r="AF54797" i="1"/>
  <c r="AE54797" i="1"/>
  <c r="AF54796" i="1"/>
  <c r="AE54796" i="1"/>
  <c r="AF54795" i="1"/>
  <c r="AE54795" i="1"/>
  <c r="AF54794" i="1"/>
  <c r="AE54794" i="1"/>
  <c r="AF54793" i="1"/>
  <c r="AE54793" i="1"/>
  <c r="AF54792" i="1"/>
  <c r="AE54792" i="1"/>
  <c r="AF54791" i="1"/>
  <c r="AE54791" i="1"/>
  <c r="AF54790" i="1"/>
  <c r="AE54790" i="1"/>
  <c r="AF54789" i="1"/>
  <c r="AE54789" i="1"/>
  <c r="AF54788" i="1"/>
  <c r="AE54788" i="1"/>
  <c r="AF54787" i="1"/>
  <c r="AE54787" i="1"/>
  <c r="AF54786" i="1"/>
  <c r="AE54786" i="1"/>
  <c r="AF54785" i="1"/>
  <c r="AE54785" i="1"/>
  <c r="AF54784" i="1"/>
  <c r="AE54784" i="1"/>
  <c r="AF54783" i="1"/>
  <c r="AE54783" i="1"/>
  <c r="AF54782" i="1"/>
  <c r="AE54782" i="1"/>
  <c r="AF54781" i="1"/>
  <c r="AE54781" i="1"/>
  <c r="AF54780" i="1"/>
  <c r="AE54780" i="1"/>
  <c r="AF54779" i="1"/>
  <c r="AE54779" i="1"/>
  <c r="AF54778" i="1"/>
  <c r="AE54778" i="1"/>
  <c r="AF54777" i="1"/>
  <c r="AE54777" i="1"/>
  <c r="AF54776" i="1"/>
  <c r="AE54776" i="1"/>
  <c r="AF54775" i="1"/>
  <c r="AE54775" i="1"/>
  <c r="AF54774" i="1"/>
  <c r="AE54774" i="1"/>
  <c r="AF54773" i="1"/>
  <c r="AE54773" i="1"/>
  <c r="AF54772" i="1"/>
  <c r="AE54772" i="1"/>
  <c r="AF54771" i="1"/>
  <c r="AE54771" i="1"/>
  <c r="AF54770" i="1"/>
  <c r="AE54770" i="1"/>
  <c r="AF54769" i="1"/>
  <c r="AE54769" i="1"/>
  <c r="AF54768" i="1"/>
  <c r="AE54768" i="1"/>
  <c r="AF54767" i="1"/>
  <c r="AE54767" i="1"/>
  <c r="AF54766" i="1"/>
  <c r="AE54766" i="1"/>
  <c r="AF54765" i="1"/>
  <c r="AE54765" i="1"/>
  <c r="AF54764" i="1"/>
  <c r="AE54764" i="1"/>
  <c r="AF54763" i="1"/>
  <c r="AE54763" i="1"/>
  <c r="AF54762" i="1"/>
  <c r="AE54762" i="1"/>
  <c r="AF54761" i="1"/>
  <c r="AE54761" i="1"/>
  <c r="AF54760" i="1"/>
  <c r="AE54760" i="1"/>
  <c r="AF54759" i="1"/>
  <c r="AE54759" i="1"/>
  <c r="AF54758" i="1"/>
  <c r="AE54758" i="1"/>
  <c r="AF54757" i="1"/>
  <c r="AE54757" i="1"/>
  <c r="AF54756" i="1"/>
  <c r="AE54756" i="1"/>
  <c r="AF54755" i="1"/>
  <c r="AE54755" i="1"/>
  <c r="AF54754" i="1"/>
  <c r="AE54754" i="1"/>
  <c r="AF54753" i="1"/>
  <c r="AE54753" i="1"/>
  <c r="AF54752" i="1"/>
  <c r="AE54752" i="1"/>
  <c r="AF54751" i="1"/>
  <c r="AE54751" i="1"/>
  <c r="AF54750" i="1"/>
  <c r="AE54750" i="1"/>
  <c r="AF54749" i="1"/>
  <c r="AE54749" i="1"/>
  <c r="AF54748" i="1"/>
  <c r="AE54748" i="1"/>
  <c r="AF54747" i="1"/>
  <c r="AE54747" i="1"/>
  <c r="AF54746" i="1"/>
  <c r="AE54746" i="1"/>
  <c r="AF54745" i="1"/>
  <c r="AE54745" i="1"/>
  <c r="AF54744" i="1"/>
  <c r="AE54744" i="1"/>
  <c r="AF54743" i="1"/>
  <c r="AE54743" i="1"/>
  <c r="AF54742" i="1"/>
  <c r="AE54742" i="1"/>
  <c r="AF54741" i="1"/>
  <c r="AE54741" i="1"/>
  <c r="AF54740" i="1"/>
  <c r="AE54740" i="1"/>
  <c r="AF54739" i="1"/>
  <c r="AE54739" i="1"/>
  <c r="AF54738" i="1"/>
  <c r="AE54738" i="1"/>
  <c r="AF54737" i="1"/>
  <c r="AE54737" i="1"/>
  <c r="AF54736" i="1"/>
  <c r="AE54736" i="1"/>
  <c r="AF54735" i="1"/>
  <c r="AE54735" i="1"/>
  <c r="AF54734" i="1"/>
  <c r="AE54734" i="1"/>
  <c r="AF54733" i="1"/>
  <c r="AE54733" i="1"/>
  <c r="AF54732" i="1"/>
  <c r="AE54732" i="1"/>
  <c r="AF54731" i="1"/>
  <c r="AE54731" i="1"/>
  <c r="AF54730" i="1"/>
  <c r="AE54730" i="1"/>
  <c r="AF54729" i="1"/>
  <c r="AE54729" i="1"/>
  <c r="AF54728" i="1"/>
  <c r="AE54728" i="1"/>
  <c r="AF54727" i="1"/>
  <c r="AE54727" i="1"/>
  <c r="AF54726" i="1"/>
  <c r="AE54726" i="1"/>
  <c r="AF54725" i="1"/>
  <c r="AE54725" i="1"/>
  <c r="AF54724" i="1"/>
  <c r="AE54724" i="1"/>
  <c r="AF54723" i="1"/>
  <c r="AE54723" i="1"/>
  <c r="AF54722" i="1"/>
  <c r="AE54722" i="1"/>
  <c r="AF54721" i="1"/>
  <c r="AE54721" i="1"/>
  <c r="AF54720" i="1"/>
  <c r="AE54720" i="1"/>
  <c r="AF54719" i="1"/>
  <c r="AE54719" i="1"/>
  <c r="AF54718" i="1"/>
  <c r="AE54718" i="1"/>
  <c r="AF54717" i="1"/>
  <c r="AE54717" i="1"/>
  <c r="AF54716" i="1"/>
  <c r="AE54716" i="1"/>
  <c r="AF54715" i="1"/>
  <c r="AE54715" i="1"/>
  <c r="AF54714" i="1"/>
  <c r="AE54714" i="1"/>
  <c r="AF54713" i="1"/>
  <c r="AE54713" i="1"/>
  <c r="AF54712" i="1"/>
  <c r="AE54712" i="1"/>
  <c r="AF54711" i="1"/>
  <c r="AE54711" i="1"/>
  <c r="AF54710" i="1"/>
  <c r="AE54710" i="1"/>
  <c r="AF54709" i="1"/>
  <c r="AE54709" i="1"/>
  <c r="AF54708" i="1"/>
  <c r="AE54708" i="1"/>
  <c r="AF54707" i="1"/>
  <c r="AE54707" i="1"/>
  <c r="AF54706" i="1"/>
  <c r="AE54706" i="1"/>
  <c r="AF54705" i="1"/>
  <c r="AE54705" i="1"/>
  <c r="AF54704" i="1"/>
  <c r="AE54704" i="1"/>
  <c r="AF54703" i="1"/>
  <c r="AE54703" i="1"/>
  <c r="AF54702" i="1"/>
  <c r="AE54702" i="1"/>
  <c r="AF54701" i="1"/>
  <c r="AE54701" i="1"/>
  <c r="AF54700" i="1"/>
  <c r="AE54700" i="1"/>
  <c r="AF54699" i="1"/>
  <c r="AE54699" i="1"/>
  <c r="AF54698" i="1"/>
  <c r="AE54698" i="1"/>
  <c r="AF54697" i="1"/>
  <c r="AE54697" i="1"/>
  <c r="AF54696" i="1"/>
  <c r="AE54696" i="1"/>
  <c r="AF54695" i="1"/>
  <c r="AE54695" i="1"/>
  <c r="AF54694" i="1"/>
  <c r="AE54694" i="1"/>
  <c r="AF54693" i="1"/>
  <c r="AE54693" i="1"/>
  <c r="AF54692" i="1"/>
  <c r="AE54692" i="1"/>
  <c r="AF54691" i="1"/>
  <c r="AE54691" i="1"/>
  <c r="AF54690" i="1"/>
  <c r="AE54690" i="1"/>
  <c r="AF54689" i="1"/>
  <c r="AE54689" i="1"/>
  <c r="AF54688" i="1"/>
  <c r="AE54688" i="1"/>
  <c r="AF54687" i="1"/>
  <c r="AE54687" i="1"/>
  <c r="AF54686" i="1"/>
  <c r="AE54686" i="1"/>
  <c r="AF54685" i="1"/>
  <c r="AE54685" i="1"/>
  <c r="AF54684" i="1"/>
  <c r="AE54684" i="1"/>
  <c r="AF54683" i="1"/>
  <c r="AE54683" i="1"/>
  <c r="AF54682" i="1"/>
  <c r="AE54682" i="1"/>
  <c r="AF54681" i="1"/>
  <c r="AE54681" i="1"/>
  <c r="AF54680" i="1"/>
  <c r="AE54680" i="1"/>
  <c r="AF54679" i="1"/>
  <c r="AE54679" i="1"/>
  <c r="AF54678" i="1"/>
  <c r="AE54678" i="1"/>
  <c r="AF54677" i="1"/>
  <c r="AE54677" i="1"/>
  <c r="AF54676" i="1"/>
  <c r="AE54676" i="1"/>
  <c r="AF54675" i="1"/>
  <c r="AE54675" i="1"/>
  <c r="AF54674" i="1"/>
  <c r="AE54674" i="1"/>
  <c r="AF54673" i="1"/>
  <c r="AE54673" i="1"/>
  <c r="AF54672" i="1"/>
  <c r="AE54672" i="1"/>
  <c r="AF54671" i="1"/>
  <c r="AE54671" i="1"/>
  <c r="AF54670" i="1"/>
  <c r="AE54670" i="1"/>
  <c r="AF54669" i="1"/>
  <c r="AE54669" i="1"/>
  <c r="AF54668" i="1"/>
  <c r="AE54668" i="1"/>
  <c r="AF54667" i="1"/>
  <c r="AE54667" i="1"/>
  <c r="AF54666" i="1"/>
  <c r="AE54666" i="1"/>
  <c r="AF54665" i="1"/>
  <c r="AE54665" i="1"/>
  <c r="AF54664" i="1"/>
  <c r="AE54664" i="1"/>
  <c r="AF54663" i="1"/>
  <c r="AE54663" i="1"/>
  <c r="AF54662" i="1"/>
  <c r="AE54662" i="1"/>
  <c r="AF54661" i="1"/>
  <c r="AE54661" i="1"/>
  <c r="AF54660" i="1"/>
  <c r="AE54660" i="1"/>
  <c r="AF54659" i="1"/>
  <c r="AE54659" i="1"/>
  <c r="AF54658" i="1"/>
  <c r="AE54658" i="1"/>
  <c r="AF54657" i="1"/>
  <c r="AE54657" i="1"/>
  <c r="AF54656" i="1"/>
  <c r="AE54656" i="1"/>
  <c r="AF54655" i="1"/>
  <c r="AE54655" i="1"/>
  <c r="AF54654" i="1"/>
  <c r="AE54654" i="1"/>
  <c r="AF54653" i="1"/>
  <c r="AE54653" i="1"/>
  <c r="AF54652" i="1"/>
  <c r="AE54652" i="1"/>
  <c r="AF54651" i="1"/>
  <c r="AE54651" i="1"/>
  <c r="AF54650" i="1"/>
  <c r="AE54650" i="1"/>
  <c r="AF54649" i="1"/>
  <c r="AE54649" i="1"/>
  <c r="AF54648" i="1"/>
  <c r="AE54648" i="1"/>
  <c r="AF54647" i="1"/>
  <c r="AE54647" i="1"/>
  <c r="AF54646" i="1"/>
  <c r="AE54646" i="1"/>
  <c r="AF54645" i="1"/>
  <c r="AE54645" i="1"/>
  <c r="AF54644" i="1"/>
  <c r="AE54644" i="1"/>
  <c r="AF54643" i="1"/>
  <c r="AE54643" i="1"/>
  <c r="AF54642" i="1"/>
  <c r="AE54642" i="1"/>
  <c r="AF54641" i="1"/>
  <c r="AE54641" i="1"/>
  <c r="AF54640" i="1"/>
  <c r="AE54640" i="1"/>
  <c r="AF54639" i="1"/>
  <c r="AE54639" i="1"/>
  <c r="AF54638" i="1"/>
  <c r="AE54638" i="1"/>
  <c r="AF54637" i="1"/>
  <c r="AE54637" i="1"/>
  <c r="AF54636" i="1"/>
  <c r="AE54636" i="1"/>
  <c r="AF54635" i="1"/>
  <c r="AE54635" i="1"/>
  <c r="AF54634" i="1"/>
  <c r="AE54634" i="1"/>
  <c r="AF54633" i="1"/>
  <c r="AE54633" i="1"/>
  <c r="AF54632" i="1"/>
  <c r="AE54632" i="1"/>
  <c r="AF54631" i="1"/>
  <c r="AE54631" i="1"/>
  <c r="AF54630" i="1"/>
  <c r="AE54630" i="1"/>
  <c r="AF54629" i="1"/>
  <c r="AE54629" i="1"/>
  <c r="AF54628" i="1"/>
  <c r="AE54628" i="1"/>
  <c r="AF54627" i="1"/>
  <c r="AE54627" i="1"/>
  <c r="AF54626" i="1"/>
  <c r="AE54626" i="1"/>
  <c r="AF54625" i="1"/>
  <c r="AE54625" i="1"/>
  <c r="AF54624" i="1"/>
  <c r="AE54624" i="1"/>
  <c r="AF54623" i="1"/>
  <c r="AE54623" i="1"/>
  <c r="AF54622" i="1"/>
  <c r="AE54622" i="1"/>
  <c r="AF54621" i="1"/>
  <c r="AE54621" i="1"/>
  <c r="AF54620" i="1"/>
  <c r="AE54620" i="1"/>
  <c r="AF54619" i="1"/>
  <c r="AE54619" i="1"/>
  <c r="AF54618" i="1"/>
  <c r="AE54618" i="1"/>
  <c r="AF54617" i="1"/>
  <c r="AE54617" i="1"/>
  <c r="AF54616" i="1"/>
  <c r="AE54616" i="1"/>
  <c r="AF54615" i="1"/>
  <c r="AE54615" i="1"/>
  <c r="AF54614" i="1"/>
  <c r="AE54614" i="1"/>
  <c r="AF54613" i="1"/>
  <c r="AE54613" i="1"/>
  <c r="AF54612" i="1"/>
  <c r="AE54612" i="1"/>
  <c r="AF54611" i="1"/>
  <c r="AE54611" i="1"/>
  <c r="AF54610" i="1"/>
  <c r="AE54610" i="1"/>
  <c r="AF54609" i="1"/>
  <c r="AE54609" i="1"/>
  <c r="AF54608" i="1"/>
  <c r="AE54608" i="1"/>
  <c r="AF54607" i="1"/>
  <c r="AE54607" i="1"/>
  <c r="AF54606" i="1"/>
  <c r="AE54606" i="1"/>
  <c r="AF54605" i="1"/>
  <c r="AE54605" i="1"/>
  <c r="AF54604" i="1"/>
  <c r="AE54604" i="1"/>
  <c r="AF54603" i="1"/>
  <c r="AE54603" i="1"/>
  <c r="AF54602" i="1"/>
  <c r="AE54602" i="1"/>
  <c r="AF54601" i="1"/>
  <c r="AE54601" i="1"/>
  <c r="AF54600" i="1"/>
  <c r="AE54600" i="1"/>
  <c r="AF54599" i="1"/>
  <c r="AE54599" i="1"/>
  <c r="AF54598" i="1"/>
  <c r="AE54598" i="1"/>
  <c r="AF54597" i="1"/>
  <c r="AE54597" i="1"/>
  <c r="AF54596" i="1"/>
  <c r="AE54596" i="1"/>
  <c r="AF54595" i="1"/>
  <c r="AE54595" i="1"/>
  <c r="AF54594" i="1"/>
  <c r="AE54594" i="1"/>
  <c r="AF54593" i="1"/>
  <c r="AE54593" i="1"/>
  <c r="AF54592" i="1"/>
  <c r="AE54592" i="1"/>
  <c r="AF54591" i="1"/>
  <c r="AE54591" i="1"/>
  <c r="AF54590" i="1"/>
  <c r="AE54590" i="1"/>
  <c r="AF54589" i="1"/>
  <c r="AE54589" i="1"/>
  <c r="AF54588" i="1"/>
  <c r="AE54588" i="1"/>
  <c r="AF54587" i="1"/>
  <c r="AE54587" i="1"/>
  <c r="AF54586" i="1"/>
  <c r="AE54586" i="1"/>
  <c r="AF54585" i="1"/>
  <c r="AE54585" i="1"/>
  <c r="AF54584" i="1"/>
  <c r="AE54584" i="1"/>
  <c r="AF54583" i="1"/>
  <c r="AE54583" i="1"/>
  <c r="AF54582" i="1"/>
  <c r="AE54582" i="1"/>
  <c r="AF54581" i="1"/>
  <c r="AE54581" i="1"/>
  <c r="AF54580" i="1"/>
  <c r="AE54580" i="1"/>
  <c r="AF54579" i="1"/>
  <c r="AE54579" i="1"/>
  <c r="AF54578" i="1"/>
  <c r="AE54578" i="1"/>
  <c r="AF54577" i="1"/>
  <c r="AE54577" i="1"/>
  <c r="AF54576" i="1"/>
  <c r="AE54576" i="1"/>
  <c r="AF54575" i="1"/>
  <c r="AE54575" i="1"/>
  <c r="AF54574" i="1"/>
  <c r="AE54574" i="1"/>
  <c r="AF54573" i="1"/>
  <c r="AE54573" i="1"/>
  <c r="AF54572" i="1"/>
  <c r="AE54572" i="1"/>
  <c r="AF54571" i="1"/>
  <c r="AE54571" i="1"/>
  <c r="AF54570" i="1"/>
  <c r="AE54570" i="1"/>
  <c r="AF54569" i="1"/>
  <c r="AE54569" i="1"/>
  <c r="AF54568" i="1"/>
  <c r="AE54568" i="1"/>
  <c r="AF54567" i="1"/>
  <c r="AE54567" i="1"/>
  <c r="AF54566" i="1"/>
  <c r="AE54566" i="1"/>
  <c r="AF54565" i="1"/>
  <c r="AE54565" i="1"/>
  <c r="AF54564" i="1"/>
  <c r="AE54564" i="1"/>
  <c r="AF54563" i="1"/>
  <c r="AE54563" i="1"/>
  <c r="AF54562" i="1"/>
  <c r="AE54562" i="1"/>
  <c r="AF54561" i="1"/>
  <c r="AE54561" i="1"/>
  <c r="AF54560" i="1"/>
  <c r="AE54560" i="1"/>
  <c r="AF54559" i="1"/>
  <c r="AE54559" i="1"/>
  <c r="AF54558" i="1"/>
  <c r="AE54558" i="1"/>
  <c r="AF54557" i="1"/>
  <c r="AE54557" i="1"/>
  <c r="AF54556" i="1"/>
  <c r="AE54556" i="1"/>
  <c r="AF54555" i="1"/>
  <c r="AE54555" i="1"/>
  <c r="AF54554" i="1"/>
  <c r="AE54554" i="1"/>
  <c r="AF54553" i="1"/>
  <c r="AE54553" i="1"/>
  <c r="AF54552" i="1"/>
  <c r="AE54552" i="1"/>
  <c r="AF54551" i="1"/>
  <c r="AE54551" i="1"/>
  <c r="AF54550" i="1"/>
  <c r="AE54550" i="1"/>
  <c r="AF54549" i="1"/>
  <c r="AE54549" i="1"/>
  <c r="AF54548" i="1"/>
  <c r="AE54548" i="1"/>
  <c r="AF54547" i="1"/>
  <c r="AE54547" i="1"/>
  <c r="AF54546" i="1"/>
  <c r="AE54546" i="1"/>
  <c r="AF54545" i="1"/>
  <c r="AE54545" i="1"/>
  <c r="AF54544" i="1"/>
  <c r="AE54544" i="1"/>
  <c r="AF54543" i="1"/>
  <c r="AE54543" i="1"/>
  <c r="AF54542" i="1"/>
  <c r="AE54542" i="1"/>
  <c r="AF54541" i="1"/>
  <c r="AE54541" i="1"/>
  <c r="AF54540" i="1"/>
  <c r="AE54540" i="1"/>
  <c r="AF54539" i="1"/>
  <c r="AE54539" i="1"/>
  <c r="AF54538" i="1"/>
  <c r="AE54538" i="1"/>
  <c r="AF54537" i="1"/>
  <c r="AE54537" i="1"/>
  <c r="AF54536" i="1"/>
  <c r="AE54536" i="1"/>
  <c r="AF54535" i="1"/>
  <c r="AE54535" i="1"/>
  <c r="AF54534" i="1"/>
  <c r="AE54534" i="1"/>
  <c r="AF54533" i="1"/>
  <c r="AE54533" i="1"/>
  <c r="AF54532" i="1"/>
  <c r="AE54532" i="1"/>
  <c r="AF54531" i="1"/>
  <c r="AE54531" i="1"/>
  <c r="AF54530" i="1"/>
  <c r="AE54530" i="1"/>
  <c r="AF54529" i="1"/>
  <c r="AE54529" i="1"/>
  <c r="AF54528" i="1"/>
  <c r="AE54528" i="1"/>
  <c r="AF54527" i="1"/>
  <c r="AE54527" i="1"/>
  <c r="AF54526" i="1"/>
  <c r="AE54526" i="1"/>
  <c r="AF54525" i="1"/>
  <c r="AE54525" i="1"/>
  <c r="AF54524" i="1"/>
  <c r="AE54524" i="1"/>
  <c r="AF54523" i="1"/>
  <c r="AE54523" i="1"/>
  <c r="AF54522" i="1"/>
  <c r="AE54522" i="1"/>
  <c r="AF54521" i="1"/>
  <c r="AE54521" i="1"/>
  <c r="AF54520" i="1"/>
  <c r="AE54520" i="1"/>
  <c r="AF54519" i="1"/>
  <c r="AE54519" i="1"/>
  <c r="AF54518" i="1"/>
  <c r="AE54518" i="1"/>
  <c r="AF54517" i="1"/>
  <c r="AE54517" i="1"/>
  <c r="AF54516" i="1"/>
  <c r="AE54516" i="1"/>
  <c r="AF54515" i="1"/>
  <c r="AE54515" i="1"/>
  <c r="AF54514" i="1"/>
  <c r="AE54514" i="1"/>
  <c r="AF54513" i="1"/>
  <c r="AE54513" i="1"/>
  <c r="AF54512" i="1"/>
  <c r="AE54512" i="1"/>
  <c r="AF54511" i="1"/>
  <c r="AE54511" i="1"/>
  <c r="AF54510" i="1"/>
  <c r="AE54510" i="1"/>
  <c r="AF54509" i="1"/>
  <c r="AE54509" i="1"/>
  <c r="AF54508" i="1"/>
  <c r="AE54508" i="1"/>
  <c r="AF54507" i="1"/>
  <c r="AE54507" i="1"/>
  <c r="AF54506" i="1"/>
  <c r="AE54506" i="1"/>
  <c r="AF54505" i="1"/>
  <c r="AE54505" i="1"/>
  <c r="AF54504" i="1"/>
  <c r="AE54504" i="1"/>
  <c r="AF54503" i="1"/>
  <c r="AE54503" i="1"/>
  <c r="AF54502" i="1"/>
  <c r="AE54502" i="1"/>
  <c r="AF54501" i="1"/>
  <c r="AE54501" i="1"/>
  <c r="AF54500" i="1"/>
  <c r="AE54500" i="1"/>
  <c r="AF54499" i="1"/>
  <c r="AE54499" i="1"/>
  <c r="AF54498" i="1"/>
  <c r="AE54498" i="1"/>
  <c r="AF54497" i="1"/>
  <c r="AE54497" i="1"/>
  <c r="AF54496" i="1"/>
  <c r="AE54496" i="1"/>
  <c r="AF54495" i="1"/>
  <c r="AE54495" i="1"/>
  <c r="AF54494" i="1"/>
  <c r="AE54494" i="1"/>
  <c r="AF54493" i="1"/>
  <c r="AE54493" i="1"/>
  <c r="AF54492" i="1"/>
  <c r="AE54492" i="1"/>
  <c r="AF54491" i="1"/>
  <c r="AE54491" i="1"/>
  <c r="AF54490" i="1"/>
  <c r="AE54490" i="1"/>
  <c r="AF54489" i="1"/>
  <c r="AE54489" i="1"/>
  <c r="AF54488" i="1"/>
  <c r="AE54488" i="1"/>
  <c r="AF54487" i="1"/>
  <c r="AE54487" i="1"/>
  <c r="AF54486" i="1"/>
  <c r="AE54486" i="1"/>
  <c r="AF54485" i="1"/>
  <c r="AE54485" i="1"/>
  <c r="AF54484" i="1"/>
  <c r="AE54484" i="1"/>
  <c r="AF54483" i="1"/>
  <c r="AE54483" i="1"/>
  <c r="AF54482" i="1"/>
  <c r="AE54482" i="1"/>
  <c r="AF54481" i="1"/>
  <c r="AE54481" i="1"/>
  <c r="AF54480" i="1"/>
  <c r="AE54480" i="1"/>
  <c r="AF54479" i="1"/>
  <c r="AE54479" i="1"/>
  <c r="AF54478" i="1"/>
  <c r="AE54478" i="1"/>
  <c r="AF54477" i="1"/>
  <c r="AE54477" i="1"/>
  <c r="AF54476" i="1"/>
  <c r="AE54476" i="1"/>
  <c r="AF54475" i="1"/>
  <c r="AE54475" i="1"/>
  <c r="AF54474" i="1"/>
  <c r="AE54474" i="1"/>
  <c r="AF54473" i="1"/>
  <c r="AE54473" i="1"/>
  <c r="AF54472" i="1"/>
  <c r="AE54472" i="1"/>
  <c r="AF54471" i="1"/>
  <c r="AE54471" i="1"/>
  <c r="AF54470" i="1"/>
  <c r="AE54470" i="1"/>
  <c r="AF54469" i="1"/>
  <c r="AE54469" i="1"/>
  <c r="AF54468" i="1"/>
  <c r="AE54468" i="1"/>
  <c r="AF54467" i="1"/>
  <c r="AE54467" i="1"/>
  <c r="AF54466" i="1"/>
  <c r="AE54466" i="1"/>
  <c r="AF54465" i="1"/>
  <c r="AE54465" i="1"/>
  <c r="AF54464" i="1"/>
  <c r="AE54464" i="1"/>
  <c r="AF54463" i="1"/>
  <c r="AE54463" i="1"/>
  <c r="AF54462" i="1"/>
  <c r="AE54462" i="1"/>
  <c r="AF54461" i="1"/>
  <c r="AE54461" i="1"/>
  <c r="AF54460" i="1"/>
  <c r="AE54460" i="1"/>
  <c r="AF54459" i="1"/>
  <c r="AE54459" i="1"/>
  <c r="AF54458" i="1"/>
  <c r="AE54458" i="1"/>
  <c r="AF54457" i="1"/>
  <c r="AE54457" i="1"/>
  <c r="AF54456" i="1"/>
  <c r="AE54456" i="1"/>
  <c r="AF54455" i="1"/>
  <c r="AE54455" i="1"/>
  <c r="AF54454" i="1"/>
  <c r="AE54454" i="1"/>
  <c r="AF54453" i="1"/>
  <c r="AE54453" i="1"/>
  <c r="AF54452" i="1"/>
  <c r="AE54452" i="1"/>
  <c r="AF54451" i="1"/>
  <c r="AE54451" i="1"/>
  <c r="AF54450" i="1"/>
  <c r="AE54450" i="1"/>
  <c r="AF54449" i="1"/>
  <c r="AE54449" i="1"/>
  <c r="AF54448" i="1"/>
  <c r="AE54448" i="1"/>
  <c r="AF54447" i="1"/>
  <c r="AE54447" i="1"/>
  <c r="AF54446" i="1"/>
  <c r="AE54446" i="1"/>
  <c r="AF54445" i="1"/>
  <c r="AE54445" i="1"/>
  <c r="AF54444" i="1"/>
  <c r="AE54444" i="1"/>
  <c r="AF54443" i="1"/>
  <c r="AE54443" i="1"/>
  <c r="AF54442" i="1"/>
  <c r="AE54442" i="1"/>
  <c r="AF54441" i="1"/>
  <c r="AE54441" i="1"/>
  <c r="AF54440" i="1"/>
  <c r="AE54440" i="1"/>
  <c r="AF54439" i="1"/>
  <c r="AE54439" i="1"/>
  <c r="AF54438" i="1"/>
  <c r="AE54438" i="1"/>
  <c r="AF54437" i="1"/>
  <c r="AE54437" i="1"/>
  <c r="AF54436" i="1"/>
  <c r="AE54436" i="1"/>
  <c r="AF54435" i="1"/>
  <c r="AE54435" i="1"/>
  <c r="AF54434" i="1"/>
  <c r="AE54434" i="1"/>
  <c r="AF54433" i="1"/>
  <c r="AE54433" i="1"/>
  <c r="AF54432" i="1"/>
  <c r="AE54432" i="1"/>
  <c r="AF54431" i="1"/>
  <c r="AE54431" i="1"/>
  <c r="AF54430" i="1"/>
  <c r="AE54430" i="1"/>
  <c r="AF54429" i="1"/>
  <c r="AE54429" i="1"/>
  <c r="AF54428" i="1"/>
  <c r="AE54428" i="1"/>
  <c r="AF54427" i="1"/>
  <c r="AE54427" i="1"/>
  <c r="AF54426" i="1"/>
  <c r="AE54426" i="1"/>
  <c r="AF54425" i="1"/>
  <c r="AE54425" i="1"/>
  <c r="AF54424" i="1"/>
  <c r="AE54424" i="1"/>
  <c r="AF54423" i="1"/>
  <c r="AE54423" i="1"/>
  <c r="AF54422" i="1"/>
  <c r="AE54422" i="1"/>
  <c r="AF54421" i="1"/>
  <c r="AE54421" i="1"/>
  <c r="AF54420" i="1"/>
  <c r="AE54420" i="1"/>
  <c r="AF54419" i="1"/>
  <c r="AE54419" i="1"/>
  <c r="AF54418" i="1"/>
  <c r="AE54418" i="1"/>
  <c r="AF54417" i="1"/>
  <c r="AE54417" i="1"/>
  <c r="AF54416" i="1"/>
  <c r="AE54416" i="1"/>
  <c r="AF54415" i="1"/>
  <c r="AE54415" i="1"/>
  <c r="AF54414" i="1"/>
  <c r="AE54414" i="1"/>
  <c r="AF54413" i="1"/>
  <c r="AE54413" i="1"/>
  <c r="AF54412" i="1"/>
  <c r="AE54412" i="1"/>
  <c r="AF54411" i="1"/>
  <c r="AE54411" i="1"/>
  <c r="AF54410" i="1"/>
  <c r="AE54410" i="1"/>
  <c r="AF54409" i="1"/>
  <c r="AE54409" i="1"/>
  <c r="AF54408" i="1"/>
  <c r="AE54408" i="1"/>
  <c r="AF54407" i="1"/>
  <c r="AE54407" i="1"/>
  <c r="AF54406" i="1"/>
  <c r="AE54406" i="1"/>
  <c r="AF54405" i="1"/>
  <c r="AE54405" i="1"/>
  <c r="AF54404" i="1"/>
  <c r="AE54404" i="1"/>
  <c r="AF54403" i="1"/>
  <c r="AE54403" i="1"/>
  <c r="AF54402" i="1"/>
  <c r="AE54402" i="1"/>
  <c r="AF54401" i="1"/>
  <c r="AE54401" i="1"/>
  <c r="AF54400" i="1"/>
  <c r="AE54400" i="1"/>
  <c r="AF54399" i="1"/>
  <c r="AE54399" i="1"/>
  <c r="AF54398" i="1"/>
  <c r="AE54398" i="1"/>
  <c r="AF54397" i="1"/>
  <c r="AE54397" i="1"/>
  <c r="AF54396" i="1"/>
  <c r="AE54396" i="1"/>
  <c r="AF54395" i="1"/>
  <c r="AE54395" i="1"/>
  <c r="AF54394" i="1"/>
  <c r="AE54394" i="1"/>
  <c r="AF54393" i="1"/>
  <c r="AE54393" i="1"/>
  <c r="AF54392" i="1"/>
  <c r="AE54392" i="1"/>
  <c r="AF54391" i="1"/>
  <c r="AE54391" i="1"/>
  <c r="AF54390" i="1"/>
  <c r="AE54390" i="1"/>
  <c r="AF54389" i="1"/>
  <c r="AE54389" i="1"/>
  <c r="AF54388" i="1"/>
  <c r="AE54388" i="1"/>
  <c r="AF54387" i="1"/>
  <c r="AE54387" i="1"/>
  <c r="AF54386" i="1"/>
  <c r="AE54386" i="1"/>
  <c r="AF54385" i="1"/>
  <c r="AE54385" i="1"/>
  <c r="AF54384" i="1"/>
  <c r="AE54384" i="1"/>
  <c r="AF54383" i="1"/>
  <c r="AE54383" i="1"/>
  <c r="AF54382" i="1"/>
  <c r="AE54382" i="1"/>
  <c r="AF54381" i="1"/>
  <c r="AE54381" i="1"/>
  <c r="AF54380" i="1"/>
  <c r="AE54380" i="1"/>
  <c r="AF54379" i="1"/>
  <c r="AE54379" i="1"/>
  <c r="AF54378" i="1"/>
  <c r="AE54378" i="1"/>
  <c r="AF54377" i="1"/>
  <c r="AE54377" i="1"/>
  <c r="AF54376" i="1"/>
  <c r="AE54376" i="1"/>
  <c r="AF54375" i="1"/>
  <c r="AE54375" i="1"/>
  <c r="AF54374" i="1"/>
  <c r="AE54374" i="1"/>
  <c r="AF54373" i="1"/>
  <c r="AE54373" i="1"/>
  <c r="AF54372" i="1"/>
  <c r="AE54372" i="1"/>
  <c r="AF54371" i="1"/>
  <c r="AE54371" i="1"/>
  <c r="AF54370" i="1"/>
  <c r="AE54370" i="1"/>
  <c r="AF54369" i="1"/>
  <c r="AE54369" i="1"/>
  <c r="AF54368" i="1"/>
  <c r="AE54368" i="1"/>
  <c r="AF54367" i="1"/>
  <c r="AE54367" i="1"/>
  <c r="AF54366" i="1"/>
  <c r="AE54366" i="1"/>
  <c r="AF54365" i="1"/>
  <c r="AE54365" i="1"/>
  <c r="AF54364" i="1"/>
  <c r="AE54364" i="1"/>
  <c r="AF54363" i="1"/>
  <c r="AE54363" i="1"/>
  <c r="AF54362" i="1"/>
  <c r="AE54362" i="1"/>
  <c r="AF54361" i="1"/>
  <c r="AE54361" i="1"/>
  <c r="AF54360" i="1"/>
  <c r="AE54360" i="1"/>
  <c r="AF54359" i="1"/>
  <c r="AE54359" i="1"/>
  <c r="AF54358" i="1"/>
  <c r="AE54358" i="1"/>
  <c r="AF54357" i="1"/>
  <c r="AE54357" i="1"/>
  <c r="AF54356" i="1"/>
  <c r="AE54356" i="1"/>
  <c r="AF54355" i="1"/>
  <c r="AE54355" i="1"/>
  <c r="AF54354" i="1"/>
  <c r="AE54354" i="1"/>
  <c r="AF54353" i="1"/>
  <c r="AE54353" i="1"/>
  <c r="AF54352" i="1"/>
  <c r="AE54352" i="1"/>
  <c r="AF54351" i="1"/>
  <c r="AE54351" i="1"/>
  <c r="AF54350" i="1"/>
  <c r="AE54350" i="1"/>
  <c r="AF54349" i="1"/>
  <c r="AE54349" i="1"/>
  <c r="AF54348" i="1"/>
  <c r="AE54348" i="1"/>
  <c r="AF54347" i="1"/>
  <c r="AE54347" i="1"/>
  <c r="AF54346" i="1"/>
  <c r="AE54346" i="1"/>
  <c r="AF54345" i="1"/>
  <c r="AE54345" i="1"/>
  <c r="AF54344" i="1"/>
  <c r="AE54344" i="1"/>
  <c r="AF54343" i="1"/>
  <c r="AE54343" i="1"/>
  <c r="AF54342" i="1"/>
  <c r="AE54342" i="1"/>
  <c r="AF54341" i="1"/>
  <c r="AE54341" i="1"/>
  <c r="AF54340" i="1"/>
  <c r="AE54340" i="1"/>
  <c r="AF54339" i="1"/>
  <c r="AE54339" i="1"/>
  <c r="AF54338" i="1"/>
  <c r="AE54338" i="1"/>
  <c r="AF54337" i="1"/>
  <c r="AE54337" i="1"/>
  <c r="AF54336" i="1"/>
  <c r="AE54336" i="1"/>
  <c r="AF54335" i="1"/>
  <c r="AE54335" i="1"/>
  <c r="AF54334" i="1"/>
  <c r="AE54334" i="1"/>
  <c r="AF54333" i="1"/>
  <c r="AE54333" i="1"/>
  <c r="AF54332" i="1"/>
  <c r="AE54332" i="1"/>
  <c r="AF54331" i="1"/>
  <c r="AE54331" i="1"/>
  <c r="AF54330" i="1"/>
  <c r="AE54330" i="1"/>
  <c r="AF54329" i="1"/>
  <c r="AE54329" i="1"/>
  <c r="AF54328" i="1"/>
  <c r="AE54328" i="1"/>
  <c r="AF54327" i="1"/>
  <c r="AE54327" i="1"/>
  <c r="AF54326" i="1"/>
  <c r="AE54326" i="1"/>
  <c r="AF54325" i="1"/>
  <c r="AE54325" i="1"/>
  <c r="AF54324" i="1"/>
  <c r="AE54324" i="1"/>
  <c r="AF54323" i="1"/>
  <c r="AE54323" i="1"/>
  <c r="AF54322" i="1"/>
  <c r="AE54322" i="1"/>
  <c r="AF54321" i="1"/>
  <c r="AE54321" i="1"/>
  <c r="AF54320" i="1"/>
  <c r="AE54320" i="1"/>
  <c r="AF54319" i="1"/>
  <c r="AE54319" i="1"/>
  <c r="AF54318" i="1"/>
  <c r="AE54318" i="1"/>
  <c r="AF54317" i="1"/>
  <c r="AE54317" i="1"/>
  <c r="AF54316" i="1"/>
  <c r="AE54316" i="1"/>
  <c r="AF54315" i="1"/>
  <c r="AE54315" i="1"/>
  <c r="AF54314" i="1"/>
  <c r="AE54314" i="1"/>
  <c r="AF54313" i="1"/>
  <c r="AE54313" i="1"/>
  <c r="AF54312" i="1"/>
  <c r="AE54312" i="1"/>
  <c r="AF54311" i="1"/>
  <c r="AE54311" i="1"/>
  <c r="AF54310" i="1"/>
  <c r="AE54310" i="1"/>
  <c r="AF54309" i="1"/>
  <c r="AE54309" i="1"/>
  <c r="AF54308" i="1"/>
  <c r="AE54308" i="1"/>
  <c r="AF54307" i="1"/>
  <c r="AE54307" i="1"/>
  <c r="AF54306" i="1"/>
  <c r="AE54306" i="1"/>
  <c r="AF54305" i="1"/>
  <c r="AE54305" i="1"/>
  <c r="AF54304" i="1"/>
  <c r="AE54304" i="1"/>
  <c r="AF54303" i="1"/>
  <c r="AE54303" i="1"/>
  <c r="AF54302" i="1"/>
  <c r="AE54302" i="1"/>
  <c r="AF54301" i="1"/>
  <c r="AE54301" i="1"/>
  <c r="AF54300" i="1"/>
  <c r="AE54300" i="1"/>
  <c r="AF54299" i="1"/>
  <c r="AE54299" i="1"/>
  <c r="AF54298" i="1"/>
  <c r="AE54298" i="1"/>
  <c r="AF54297" i="1"/>
  <c r="AE54297" i="1"/>
  <c r="AF54296" i="1"/>
  <c r="AE54296" i="1"/>
  <c r="AF54295" i="1"/>
  <c r="AE54295" i="1"/>
  <c r="AF54294" i="1"/>
  <c r="AE54294" i="1"/>
  <c r="AF54293" i="1"/>
  <c r="AE54293" i="1"/>
  <c r="AF54292" i="1"/>
  <c r="AE54292" i="1"/>
  <c r="AF54291" i="1"/>
  <c r="AE54291" i="1"/>
  <c r="AF54290" i="1"/>
  <c r="AE54290" i="1"/>
  <c r="AF54289" i="1"/>
  <c r="AE54289" i="1"/>
  <c r="AF54288" i="1"/>
  <c r="AE54288" i="1"/>
  <c r="AF54287" i="1"/>
  <c r="AE54287" i="1"/>
  <c r="AF54286" i="1"/>
  <c r="AE54286" i="1"/>
  <c r="AF54285" i="1"/>
  <c r="AE54285" i="1"/>
  <c r="AF54284" i="1"/>
  <c r="AE54284" i="1"/>
  <c r="AF54283" i="1"/>
  <c r="AE54283" i="1"/>
  <c r="AF54282" i="1"/>
  <c r="AE54282" i="1"/>
  <c r="AF54281" i="1"/>
  <c r="AE54281" i="1"/>
  <c r="AF54280" i="1"/>
  <c r="AE54280" i="1"/>
  <c r="AF54279" i="1"/>
  <c r="AE54279" i="1"/>
  <c r="AF54278" i="1"/>
  <c r="AE54278" i="1"/>
  <c r="AF54277" i="1"/>
  <c r="AE54277" i="1"/>
  <c r="AF54276" i="1"/>
  <c r="AE54276" i="1"/>
  <c r="AF54275" i="1"/>
  <c r="AE54275" i="1"/>
  <c r="AF54274" i="1"/>
  <c r="AE54274" i="1"/>
  <c r="AF54273" i="1"/>
  <c r="AE54273" i="1"/>
  <c r="AF54272" i="1"/>
  <c r="AE54272" i="1"/>
  <c r="AF54271" i="1"/>
  <c r="AE54271" i="1"/>
  <c r="AF54270" i="1"/>
  <c r="AE54270" i="1"/>
  <c r="AF54269" i="1"/>
  <c r="AE54269" i="1"/>
  <c r="AF54268" i="1"/>
  <c r="AE54268" i="1"/>
  <c r="AF54267" i="1"/>
  <c r="AE54267" i="1"/>
  <c r="AF54266" i="1"/>
  <c r="AE54266" i="1"/>
  <c r="AF54265" i="1"/>
  <c r="AE54265" i="1"/>
  <c r="AF54264" i="1"/>
  <c r="AE54264" i="1"/>
  <c r="AF54263" i="1"/>
  <c r="AE54263" i="1"/>
  <c r="AF54262" i="1"/>
  <c r="AE54262" i="1"/>
  <c r="AF54261" i="1"/>
  <c r="AE54261" i="1"/>
  <c r="AF54260" i="1"/>
  <c r="AE54260" i="1"/>
  <c r="AF54259" i="1"/>
  <c r="AE54259" i="1"/>
  <c r="AF54258" i="1"/>
  <c r="AE54258" i="1"/>
  <c r="AF54257" i="1"/>
  <c r="AE54257" i="1"/>
  <c r="AF54256" i="1"/>
  <c r="AE54256" i="1"/>
  <c r="AF54255" i="1"/>
  <c r="AE54255" i="1"/>
  <c r="AF54254" i="1"/>
  <c r="AE54254" i="1"/>
  <c r="AF54253" i="1"/>
  <c r="AE54253" i="1"/>
  <c r="AF54252" i="1"/>
  <c r="AE54252" i="1"/>
  <c r="AF54251" i="1"/>
  <c r="AE54251" i="1"/>
  <c r="AF54250" i="1"/>
  <c r="AE54250" i="1"/>
  <c r="AF54249" i="1"/>
  <c r="AE54249" i="1"/>
  <c r="AF54248" i="1"/>
  <c r="AE54248" i="1"/>
  <c r="AF54247" i="1"/>
  <c r="AE54247" i="1"/>
  <c r="AF54246" i="1"/>
  <c r="AE54246" i="1"/>
  <c r="AF54245" i="1"/>
  <c r="AE54245" i="1"/>
  <c r="AF54244" i="1"/>
  <c r="AE54244" i="1"/>
  <c r="AF54243" i="1"/>
  <c r="AE54243" i="1"/>
  <c r="AF54242" i="1"/>
  <c r="AE54242" i="1"/>
  <c r="AF54241" i="1"/>
  <c r="AE54241" i="1"/>
  <c r="AF54240" i="1"/>
  <c r="AE54240" i="1"/>
  <c r="AF54239" i="1"/>
  <c r="AE54239" i="1"/>
  <c r="AF54238" i="1"/>
  <c r="AE54238" i="1"/>
  <c r="AF54237" i="1"/>
  <c r="AE54237" i="1"/>
  <c r="AF54236" i="1"/>
  <c r="AE54236" i="1"/>
  <c r="AF54235" i="1"/>
  <c r="AE54235" i="1"/>
  <c r="AF54234" i="1"/>
  <c r="AE54234" i="1"/>
  <c r="AF54233" i="1"/>
  <c r="AE54233" i="1"/>
  <c r="AF54232" i="1"/>
  <c r="AE54232" i="1"/>
  <c r="AF54231" i="1"/>
  <c r="AE54231" i="1"/>
  <c r="AF54230" i="1"/>
  <c r="AE54230" i="1"/>
  <c r="AF54229" i="1"/>
  <c r="AE54229" i="1"/>
  <c r="AF54228" i="1"/>
  <c r="AE54228" i="1"/>
  <c r="AF54227" i="1"/>
  <c r="AE54227" i="1"/>
  <c r="AF54226" i="1"/>
  <c r="AE54226" i="1"/>
  <c r="AF54225" i="1"/>
  <c r="AE54225" i="1"/>
  <c r="AF54224" i="1"/>
  <c r="AE54224" i="1"/>
  <c r="AF54223" i="1"/>
  <c r="AE54223" i="1"/>
  <c r="AF54222" i="1"/>
  <c r="AE54222" i="1"/>
  <c r="AF54221" i="1"/>
  <c r="AE54221" i="1"/>
  <c r="AF54220" i="1"/>
  <c r="AE54220" i="1"/>
  <c r="AF54219" i="1"/>
  <c r="AE54219" i="1"/>
  <c r="AF54218" i="1"/>
  <c r="AE54218" i="1"/>
  <c r="AF54217" i="1"/>
  <c r="AE54217" i="1"/>
  <c r="AF54216" i="1"/>
  <c r="AE54216" i="1"/>
  <c r="AF54215" i="1"/>
  <c r="AE54215" i="1"/>
  <c r="AF54214" i="1"/>
  <c r="AE54214" i="1"/>
  <c r="AF54213" i="1"/>
  <c r="AE54213" i="1"/>
  <c r="AF54212" i="1"/>
  <c r="AE54212" i="1"/>
  <c r="AF54211" i="1"/>
  <c r="AE54211" i="1"/>
  <c r="AF54210" i="1"/>
  <c r="AE54210" i="1"/>
  <c r="AF54209" i="1"/>
  <c r="AE54209" i="1"/>
  <c r="AF54208" i="1"/>
  <c r="AE54208" i="1"/>
  <c r="AF54207" i="1"/>
  <c r="AE54207" i="1"/>
  <c r="AF54206" i="1"/>
  <c r="AE54206" i="1"/>
  <c r="AF54205" i="1"/>
  <c r="AE54205" i="1"/>
  <c r="AF54204" i="1"/>
  <c r="AE54204" i="1"/>
  <c r="AF54203" i="1"/>
  <c r="AE54203" i="1"/>
  <c r="AF54202" i="1"/>
  <c r="AE54202" i="1"/>
  <c r="AF54201" i="1"/>
  <c r="AE54201" i="1"/>
  <c r="AF54200" i="1"/>
  <c r="AE54200" i="1"/>
  <c r="AF54199" i="1"/>
  <c r="AE54199" i="1"/>
  <c r="AF54198" i="1"/>
  <c r="AE54198" i="1"/>
  <c r="AF54197" i="1"/>
  <c r="AE54197" i="1"/>
  <c r="AF54196" i="1"/>
  <c r="AE54196" i="1"/>
  <c r="AF54195" i="1"/>
  <c r="AE54195" i="1"/>
  <c r="AF54194" i="1"/>
  <c r="AE54194" i="1"/>
  <c r="AF54193" i="1"/>
  <c r="AE54193" i="1"/>
  <c r="AF54192" i="1"/>
  <c r="AE54192" i="1"/>
  <c r="AF54191" i="1"/>
  <c r="AE54191" i="1"/>
  <c r="AF54190" i="1"/>
  <c r="AE54190" i="1"/>
  <c r="AF54189" i="1"/>
  <c r="AE54189" i="1"/>
  <c r="AF54188" i="1"/>
  <c r="AE54188" i="1"/>
  <c r="AF54187" i="1"/>
  <c r="AE54187" i="1"/>
  <c r="AF54186" i="1"/>
  <c r="AE54186" i="1"/>
  <c r="AF54185" i="1"/>
  <c r="AE54185" i="1"/>
  <c r="AF54184" i="1"/>
  <c r="AE54184" i="1"/>
  <c r="AF54183" i="1"/>
  <c r="AE54183" i="1"/>
  <c r="AF54182" i="1"/>
  <c r="AE54182" i="1"/>
  <c r="AF54181" i="1"/>
  <c r="AE54181" i="1"/>
  <c r="AF54180" i="1"/>
  <c r="AE54180" i="1"/>
  <c r="AF54179" i="1"/>
  <c r="AE54179" i="1"/>
  <c r="AF54178" i="1"/>
  <c r="AE54178" i="1"/>
  <c r="AF54177" i="1"/>
  <c r="AE54177" i="1"/>
  <c r="AF54176" i="1"/>
  <c r="AE54176" i="1"/>
  <c r="AF54175" i="1"/>
  <c r="AE54175" i="1"/>
  <c r="AF54174" i="1"/>
  <c r="AE54174" i="1"/>
  <c r="AF54173" i="1"/>
  <c r="AE54173" i="1"/>
  <c r="AF54172" i="1"/>
  <c r="AE54172" i="1"/>
  <c r="AF54171" i="1"/>
  <c r="AE54171" i="1"/>
  <c r="AF54170" i="1"/>
  <c r="AE54170" i="1"/>
  <c r="AF54169" i="1"/>
  <c r="AE54169" i="1"/>
  <c r="AF54168" i="1"/>
  <c r="AE54168" i="1"/>
  <c r="AF54167" i="1"/>
  <c r="AE54167" i="1"/>
  <c r="AF54166" i="1"/>
  <c r="AE54166" i="1"/>
  <c r="AF54165" i="1"/>
  <c r="AE54165" i="1"/>
  <c r="AF54164" i="1"/>
  <c r="AE54164" i="1"/>
  <c r="AF54163" i="1"/>
  <c r="AE54163" i="1"/>
  <c r="AF54162" i="1"/>
  <c r="AE54162" i="1"/>
  <c r="AF54161" i="1"/>
  <c r="AE54161" i="1"/>
  <c r="AF54160" i="1"/>
  <c r="AE54160" i="1"/>
  <c r="AF54159" i="1"/>
  <c r="AE54159" i="1"/>
  <c r="AF54158" i="1"/>
  <c r="AE54158" i="1"/>
  <c r="AF54157" i="1"/>
  <c r="AE54157" i="1"/>
  <c r="AF54156" i="1"/>
  <c r="AE54156" i="1"/>
  <c r="AF54155" i="1"/>
  <c r="AE54155" i="1"/>
  <c r="AF54154" i="1"/>
  <c r="AE54154" i="1"/>
  <c r="AF54153" i="1"/>
  <c r="AE54153" i="1"/>
  <c r="AF54152" i="1"/>
  <c r="AE54152" i="1"/>
  <c r="AF54151" i="1"/>
  <c r="AE54151" i="1"/>
  <c r="AF54150" i="1"/>
  <c r="AE54150" i="1"/>
  <c r="AF54149" i="1"/>
  <c r="AE54149" i="1"/>
  <c r="AF54148" i="1"/>
  <c r="AE54148" i="1"/>
  <c r="AF54147" i="1"/>
  <c r="AE54147" i="1"/>
  <c r="AF54146" i="1"/>
  <c r="AE54146" i="1"/>
  <c r="AF54145" i="1"/>
  <c r="AE54145" i="1"/>
  <c r="AF54144" i="1"/>
  <c r="AE54144" i="1"/>
  <c r="AF54143" i="1"/>
  <c r="AE54143" i="1"/>
  <c r="AF54142" i="1"/>
  <c r="AE54142" i="1"/>
  <c r="AF54141" i="1"/>
  <c r="AE54141" i="1"/>
  <c r="AF54140" i="1"/>
  <c r="AE54140" i="1"/>
  <c r="AF54139" i="1"/>
  <c r="AE54139" i="1"/>
  <c r="AF54138" i="1"/>
  <c r="AE54138" i="1"/>
  <c r="AF54137" i="1"/>
  <c r="AE54137" i="1"/>
  <c r="AF54136" i="1"/>
  <c r="AE54136" i="1"/>
  <c r="AF54135" i="1"/>
  <c r="AE54135" i="1"/>
  <c r="AF54134" i="1"/>
  <c r="AE54134" i="1"/>
  <c r="AF54133" i="1"/>
  <c r="AE54133" i="1"/>
  <c r="AF54132" i="1"/>
  <c r="AE54132" i="1"/>
  <c r="AF54131" i="1"/>
  <c r="AE54131" i="1"/>
  <c r="AF54130" i="1"/>
  <c r="AE54130" i="1"/>
  <c r="AF54129" i="1"/>
  <c r="AE54129" i="1"/>
  <c r="AF54128" i="1"/>
  <c r="AE54128" i="1"/>
  <c r="AF54127" i="1"/>
  <c r="AE54127" i="1"/>
  <c r="AF54126" i="1"/>
  <c r="AE54126" i="1"/>
  <c r="AF54125" i="1"/>
  <c r="AE54125" i="1"/>
  <c r="AF54124" i="1"/>
  <c r="AE54124" i="1"/>
  <c r="AF54123" i="1"/>
  <c r="AE54123" i="1"/>
  <c r="AF54122" i="1"/>
  <c r="AE54122" i="1"/>
  <c r="AH54122" i="1" s="1"/>
  <c r="AF54121" i="1"/>
  <c r="AE54121" i="1"/>
  <c r="AF54120" i="1"/>
  <c r="AE54120" i="1"/>
  <c r="AF54119" i="1"/>
  <c r="AE54119" i="1"/>
  <c r="AF54118" i="1"/>
  <c r="AE54118" i="1"/>
  <c r="AF54117" i="1"/>
  <c r="AE54117" i="1"/>
  <c r="AF54116" i="1"/>
  <c r="AE54116" i="1"/>
  <c r="AF54115" i="1"/>
  <c r="AE54115" i="1"/>
  <c r="AF54114" i="1"/>
  <c r="AE54114" i="1"/>
  <c r="AF54113" i="1"/>
  <c r="AE54113" i="1"/>
  <c r="AF54112" i="1"/>
  <c r="AE54112" i="1"/>
  <c r="AF54111" i="1"/>
  <c r="AE54111" i="1"/>
  <c r="AF54110" i="1"/>
  <c r="AE54110" i="1"/>
  <c r="AF54109" i="1"/>
  <c r="AE54109" i="1"/>
  <c r="AH54109" i="1" s="1"/>
  <c r="AF54108" i="1"/>
  <c r="AE54108" i="1"/>
  <c r="AF54107" i="1"/>
  <c r="AE54107" i="1"/>
  <c r="AF54106" i="1"/>
  <c r="AE54106" i="1"/>
  <c r="AF54105" i="1"/>
  <c r="AE54105" i="1"/>
  <c r="AF54104" i="1"/>
  <c r="AE54104" i="1"/>
  <c r="AF54103" i="1"/>
  <c r="AE54103" i="1"/>
  <c r="AF54102" i="1"/>
  <c r="AE54102" i="1"/>
  <c r="AF54101" i="1"/>
  <c r="AE54101" i="1"/>
  <c r="AF54100" i="1"/>
  <c r="AE54100" i="1"/>
  <c r="AF54099" i="1"/>
  <c r="AE54099" i="1"/>
  <c r="AF54098" i="1"/>
  <c r="AE54098" i="1"/>
  <c r="AF54097" i="1"/>
  <c r="AE54097" i="1"/>
  <c r="AF54096" i="1"/>
  <c r="AE54096" i="1"/>
  <c r="AF54095" i="1"/>
  <c r="AE54095" i="1"/>
  <c r="AF54094" i="1"/>
  <c r="AE54094" i="1"/>
  <c r="AF54093" i="1"/>
  <c r="AE54093" i="1"/>
  <c r="AF54092" i="1"/>
  <c r="AE54092" i="1"/>
  <c r="AF54091" i="1"/>
  <c r="AE54091" i="1"/>
  <c r="AF54090" i="1"/>
  <c r="AE54090" i="1"/>
  <c r="AF54089" i="1"/>
  <c r="AE54089" i="1"/>
  <c r="AF54088" i="1"/>
  <c r="AE54088" i="1"/>
  <c r="AF54087" i="1"/>
  <c r="AE54087" i="1"/>
  <c r="AF54086" i="1"/>
  <c r="AE54086" i="1"/>
  <c r="AF54085" i="1"/>
  <c r="AE54085" i="1"/>
  <c r="AF54084" i="1"/>
  <c r="AE54084" i="1"/>
  <c r="AF54083" i="1"/>
  <c r="AE54083" i="1"/>
  <c r="AF54082" i="1"/>
  <c r="AE54082" i="1"/>
  <c r="AF54081" i="1"/>
  <c r="AE54081" i="1"/>
  <c r="AF54080" i="1"/>
  <c r="AE54080" i="1"/>
  <c r="AF54079" i="1"/>
  <c r="AE54079" i="1"/>
  <c r="AF54078" i="1"/>
  <c r="AE54078" i="1"/>
  <c r="AF54077" i="1"/>
  <c r="AE54077" i="1"/>
  <c r="AF54076" i="1"/>
  <c r="AE54076" i="1"/>
  <c r="AF54075" i="1"/>
  <c r="AE54075" i="1"/>
  <c r="AF54074" i="1"/>
  <c r="AE54074" i="1"/>
  <c r="AF54073" i="1"/>
  <c r="AE54073" i="1"/>
  <c r="AF54072" i="1"/>
  <c r="AE54072" i="1"/>
  <c r="AF54071" i="1"/>
  <c r="AE54071" i="1"/>
  <c r="AF54070" i="1"/>
  <c r="AE54070" i="1"/>
  <c r="AF54069" i="1"/>
  <c r="AE54069" i="1"/>
  <c r="AF54068" i="1"/>
  <c r="AE54068" i="1"/>
  <c r="AF54067" i="1"/>
  <c r="AE54067" i="1"/>
  <c r="AF54066" i="1"/>
  <c r="AE54066" i="1"/>
  <c r="AF54065" i="1"/>
  <c r="AE54065" i="1"/>
  <c r="AF54064" i="1"/>
  <c r="AE54064" i="1"/>
  <c r="AF54063" i="1"/>
  <c r="AE54063" i="1"/>
  <c r="AF54062" i="1"/>
  <c r="AE54062" i="1"/>
  <c r="AF54061" i="1"/>
  <c r="AE54061" i="1"/>
  <c r="AF54060" i="1"/>
  <c r="AE54060" i="1"/>
  <c r="AF54059" i="1"/>
  <c r="AE54059" i="1"/>
  <c r="AF54058" i="1"/>
  <c r="AE54058" i="1"/>
  <c r="AF54057" i="1"/>
  <c r="AE54057" i="1"/>
  <c r="AF54056" i="1"/>
  <c r="AE54056" i="1"/>
  <c r="AF54055" i="1"/>
  <c r="AE54055" i="1"/>
  <c r="AF54054" i="1"/>
  <c r="AE54054" i="1"/>
  <c r="AF54053" i="1"/>
  <c r="AE54053" i="1"/>
  <c r="AF54052" i="1"/>
  <c r="AE54052" i="1"/>
  <c r="AF54051" i="1"/>
  <c r="AE54051" i="1"/>
  <c r="AF54050" i="1"/>
  <c r="AE54050" i="1"/>
  <c r="AF54049" i="1"/>
  <c r="AE54049" i="1"/>
  <c r="AF54048" i="1"/>
  <c r="AE54048" i="1"/>
  <c r="AF54047" i="1"/>
  <c r="AE54047" i="1"/>
  <c r="AF54046" i="1"/>
  <c r="AE54046" i="1"/>
  <c r="AF54045" i="1"/>
  <c r="AE54045" i="1"/>
  <c r="AF54044" i="1"/>
  <c r="AE54044" i="1"/>
  <c r="AF54043" i="1"/>
  <c r="AE54043" i="1"/>
  <c r="AF54042" i="1"/>
  <c r="AE54042" i="1"/>
  <c r="AF54041" i="1"/>
  <c r="AE54041" i="1"/>
  <c r="AF54040" i="1"/>
  <c r="AE54040" i="1"/>
  <c r="AF54039" i="1"/>
  <c r="AE54039" i="1"/>
  <c r="AF54038" i="1"/>
  <c r="AE54038" i="1"/>
  <c r="AF54037" i="1"/>
  <c r="AE54037" i="1"/>
  <c r="AF54036" i="1"/>
  <c r="AE54036" i="1"/>
  <c r="AF54035" i="1"/>
  <c r="AE54035" i="1"/>
  <c r="AF54034" i="1"/>
  <c r="AE54034" i="1"/>
  <c r="AF54033" i="1"/>
  <c r="AE54033" i="1"/>
  <c r="AF54032" i="1"/>
  <c r="AE54032" i="1"/>
  <c r="AF54031" i="1"/>
  <c r="AE54031" i="1"/>
  <c r="AF54030" i="1"/>
  <c r="AE54030" i="1"/>
  <c r="AF54029" i="1"/>
  <c r="AE54029" i="1"/>
  <c r="AF54028" i="1"/>
  <c r="AE54028" i="1"/>
  <c r="AF54027" i="1"/>
  <c r="AE54027" i="1"/>
  <c r="AF54026" i="1"/>
  <c r="AE54026" i="1"/>
  <c r="AF54025" i="1"/>
  <c r="AE54025" i="1"/>
  <c r="AF54024" i="1"/>
  <c r="AE54024" i="1"/>
  <c r="AF54023" i="1"/>
  <c r="AE54023" i="1"/>
  <c r="AF54022" i="1"/>
  <c r="AE54022" i="1"/>
  <c r="AF54021" i="1"/>
  <c r="AE54021" i="1"/>
  <c r="AF54020" i="1"/>
  <c r="AE54020" i="1"/>
  <c r="AF54019" i="1"/>
  <c r="AE54019" i="1"/>
  <c r="AF54018" i="1"/>
  <c r="AE54018" i="1"/>
  <c r="AF54017" i="1"/>
  <c r="AE54017" i="1"/>
  <c r="AF54016" i="1"/>
  <c r="AE54016" i="1"/>
  <c r="AF54015" i="1"/>
  <c r="AE54015" i="1"/>
  <c r="AF54014" i="1"/>
  <c r="AE54014" i="1"/>
  <c r="AF54013" i="1"/>
  <c r="AE54013" i="1"/>
  <c r="AF54012" i="1"/>
  <c r="AE54012" i="1"/>
  <c r="AF54011" i="1"/>
  <c r="AE54011" i="1"/>
  <c r="AF54010" i="1"/>
  <c r="AE54010" i="1"/>
  <c r="AF54009" i="1"/>
  <c r="AE54009" i="1"/>
  <c r="AF54008" i="1"/>
  <c r="AE54008" i="1"/>
  <c r="AF54007" i="1"/>
  <c r="AE54007" i="1"/>
  <c r="AF54006" i="1"/>
  <c r="AE54006" i="1"/>
  <c r="AF54005" i="1"/>
  <c r="AE54005" i="1"/>
  <c r="AH54005" i="1" s="1"/>
  <c r="AF54004" i="1"/>
  <c r="AE54004" i="1"/>
  <c r="AF54003" i="1"/>
  <c r="AE54003" i="1"/>
  <c r="AF54002" i="1"/>
  <c r="AE54002" i="1"/>
  <c r="AF54001" i="1"/>
  <c r="AE54001" i="1"/>
  <c r="AF54000" i="1"/>
  <c r="AE54000" i="1"/>
  <c r="AF53999" i="1"/>
  <c r="AE53999" i="1"/>
  <c r="AF53998" i="1"/>
  <c r="AE53998" i="1"/>
  <c r="AF53997" i="1"/>
  <c r="AE53997" i="1"/>
  <c r="AF53996" i="1"/>
  <c r="AE53996" i="1"/>
  <c r="AF53995" i="1"/>
  <c r="AE53995" i="1"/>
  <c r="AF53994" i="1"/>
  <c r="AE53994" i="1"/>
  <c r="AF53993" i="1"/>
  <c r="AE53993" i="1"/>
  <c r="AF53992" i="1"/>
  <c r="AE53992" i="1"/>
  <c r="AF53991" i="1"/>
  <c r="AE53991" i="1"/>
  <c r="AF53990" i="1"/>
  <c r="AE53990" i="1"/>
  <c r="AF53989" i="1"/>
  <c r="AE53989" i="1"/>
  <c r="AF53988" i="1"/>
  <c r="AE53988" i="1"/>
  <c r="AF53987" i="1"/>
  <c r="AE53987" i="1"/>
  <c r="AF53986" i="1"/>
  <c r="AE53986" i="1"/>
  <c r="AF53985" i="1"/>
  <c r="AE53985" i="1"/>
  <c r="AF53984" i="1"/>
  <c r="AE53984" i="1"/>
  <c r="AF53983" i="1"/>
  <c r="AE53983" i="1"/>
  <c r="AF53982" i="1"/>
  <c r="AE53982" i="1"/>
  <c r="AF53981" i="1"/>
  <c r="AE53981" i="1"/>
  <c r="AF53980" i="1"/>
  <c r="AE53980" i="1"/>
  <c r="AF53979" i="1"/>
  <c r="AE53979" i="1"/>
  <c r="AH53979" i="1" s="1"/>
  <c r="AF53978" i="1"/>
  <c r="AE53978" i="1"/>
  <c r="AF53977" i="1"/>
  <c r="AE53977" i="1"/>
  <c r="AF53976" i="1"/>
  <c r="AE53976" i="1"/>
  <c r="AF53975" i="1"/>
  <c r="AE53975" i="1"/>
  <c r="AF53974" i="1"/>
  <c r="AE53974" i="1"/>
  <c r="AF53973" i="1"/>
  <c r="AE53973" i="1"/>
  <c r="AF53972" i="1"/>
  <c r="AE53972" i="1"/>
  <c r="AF53971" i="1"/>
  <c r="AE53971" i="1"/>
  <c r="AF53970" i="1"/>
  <c r="AE53970" i="1"/>
  <c r="AF53969" i="1"/>
  <c r="AE53969" i="1"/>
  <c r="AF53968" i="1"/>
  <c r="AE53968" i="1"/>
  <c r="AF53967" i="1"/>
  <c r="AE53967" i="1"/>
  <c r="AF53966" i="1"/>
  <c r="AE53966" i="1"/>
  <c r="AF53965" i="1"/>
  <c r="AE53965" i="1"/>
  <c r="AF53964" i="1"/>
  <c r="AE53964" i="1"/>
  <c r="AF53963" i="1"/>
  <c r="AE53963" i="1"/>
  <c r="AF53962" i="1"/>
  <c r="AE53962" i="1"/>
  <c r="AF53961" i="1"/>
  <c r="AE53961" i="1"/>
  <c r="AF53960" i="1"/>
  <c r="AE53960" i="1"/>
  <c r="AF53959" i="1"/>
  <c r="AE53959" i="1"/>
  <c r="AF53958" i="1"/>
  <c r="AE53958" i="1"/>
  <c r="AF53957" i="1"/>
  <c r="AE53957" i="1"/>
  <c r="AF53956" i="1"/>
  <c r="AE53956" i="1"/>
  <c r="AF53955" i="1"/>
  <c r="AE53955" i="1"/>
  <c r="AF53954" i="1"/>
  <c r="AE53954" i="1"/>
  <c r="AF53953" i="1"/>
  <c r="AE53953" i="1"/>
  <c r="AF53952" i="1"/>
  <c r="AE53952" i="1"/>
  <c r="AF53951" i="1"/>
  <c r="AE53951" i="1"/>
  <c r="AF53950" i="1"/>
  <c r="AE53950" i="1"/>
  <c r="AF53949" i="1"/>
  <c r="AE53949" i="1"/>
  <c r="AF53948" i="1"/>
  <c r="AE53948" i="1"/>
  <c r="AF53947" i="1"/>
  <c r="AE53947" i="1"/>
  <c r="AF53946" i="1"/>
  <c r="AE53946" i="1"/>
  <c r="AF53945" i="1"/>
  <c r="AE53945" i="1"/>
  <c r="AF53944" i="1"/>
  <c r="AE53944" i="1"/>
  <c r="AF53943" i="1"/>
  <c r="AE53943" i="1"/>
  <c r="AF53942" i="1"/>
  <c r="AE53942" i="1"/>
  <c r="AF53941" i="1"/>
  <c r="AE53941" i="1"/>
  <c r="AF53940" i="1"/>
  <c r="AE53940" i="1"/>
  <c r="AF53939" i="1"/>
  <c r="AE53939" i="1"/>
  <c r="AF53938" i="1"/>
  <c r="AE53938" i="1"/>
  <c r="AF53937" i="1"/>
  <c r="AE53937" i="1"/>
  <c r="AF53936" i="1"/>
  <c r="AE53936" i="1"/>
  <c r="AF53935" i="1"/>
  <c r="AE53935" i="1"/>
  <c r="AF53934" i="1"/>
  <c r="AE53934" i="1"/>
  <c r="AF53933" i="1"/>
  <c r="AE53933" i="1"/>
  <c r="AF53932" i="1"/>
  <c r="AE53932" i="1"/>
  <c r="AF53931" i="1"/>
  <c r="AE53931" i="1"/>
  <c r="AF53930" i="1"/>
  <c r="AE53930" i="1"/>
  <c r="AF53929" i="1"/>
  <c r="AE53929" i="1"/>
  <c r="AF53928" i="1"/>
  <c r="AE53928" i="1"/>
  <c r="AF53927" i="1"/>
  <c r="AE53927" i="1"/>
  <c r="AF53926" i="1"/>
  <c r="AE53926" i="1"/>
  <c r="AF53925" i="1"/>
  <c r="AE53925" i="1"/>
  <c r="AF53924" i="1"/>
  <c r="AE53924" i="1"/>
  <c r="AF53923" i="1"/>
  <c r="AE53923" i="1"/>
  <c r="AF53922" i="1"/>
  <c r="AE53922" i="1"/>
  <c r="AF53921" i="1"/>
  <c r="AE53921" i="1"/>
  <c r="AF53920" i="1"/>
  <c r="AE53920" i="1"/>
  <c r="AF53919" i="1"/>
  <c r="AE53919" i="1"/>
  <c r="AF53918" i="1"/>
  <c r="AE53918" i="1"/>
  <c r="AF53917" i="1"/>
  <c r="AE53917" i="1"/>
  <c r="AF53916" i="1"/>
  <c r="AE53916" i="1"/>
  <c r="AF53915" i="1"/>
  <c r="AE53915" i="1"/>
  <c r="AF53914" i="1"/>
  <c r="AE53914" i="1"/>
  <c r="AF53913" i="1"/>
  <c r="AE53913" i="1"/>
  <c r="AF53912" i="1"/>
  <c r="AE53912" i="1"/>
  <c r="AF53911" i="1"/>
  <c r="AE53911" i="1"/>
  <c r="AF53910" i="1"/>
  <c r="AE53910" i="1"/>
  <c r="AF53909" i="1"/>
  <c r="AE53909" i="1"/>
  <c r="AF53908" i="1"/>
  <c r="AE53908" i="1"/>
  <c r="AF53907" i="1"/>
  <c r="AE53907" i="1"/>
  <c r="AF53906" i="1"/>
  <c r="AE53906" i="1"/>
  <c r="AF53905" i="1"/>
  <c r="AE53905" i="1"/>
  <c r="AF53904" i="1"/>
  <c r="AE53904" i="1"/>
  <c r="AF53903" i="1"/>
  <c r="AE53903" i="1"/>
  <c r="AF53902" i="1"/>
  <c r="AE53902" i="1"/>
  <c r="AF53901" i="1"/>
  <c r="AE53901" i="1"/>
  <c r="AF53900" i="1"/>
  <c r="AE53900" i="1"/>
  <c r="AF53899" i="1"/>
  <c r="AE53899" i="1"/>
  <c r="AF53898" i="1"/>
  <c r="AE53898" i="1"/>
  <c r="AF53897" i="1"/>
  <c r="AE53897" i="1"/>
  <c r="AF53896" i="1"/>
  <c r="AE53896" i="1"/>
  <c r="AF53895" i="1"/>
  <c r="AE53895" i="1"/>
  <c r="AF53894" i="1"/>
  <c r="AE53894" i="1"/>
  <c r="AF53893" i="1"/>
  <c r="AE53893" i="1"/>
  <c r="AF53892" i="1"/>
  <c r="AE53892" i="1"/>
  <c r="AF53891" i="1"/>
  <c r="AE53891" i="1"/>
  <c r="AF53890" i="1"/>
  <c r="AE53890" i="1"/>
  <c r="AF53889" i="1"/>
  <c r="AE53889" i="1"/>
  <c r="AF53888" i="1"/>
  <c r="AE53888" i="1"/>
  <c r="AF53887" i="1"/>
  <c r="AE53887" i="1"/>
  <c r="AH53887" i="1" s="1"/>
  <c r="AF53886" i="1"/>
  <c r="AE53886" i="1"/>
  <c r="AF53885" i="1"/>
  <c r="AE53885" i="1"/>
  <c r="AH53885" i="1" s="1"/>
  <c r="AF53884" i="1"/>
  <c r="AE53884" i="1"/>
  <c r="AF53883" i="1"/>
  <c r="AE53883" i="1"/>
  <c r="AF53882" i="1"/>
  <c r="AE53882" i="1"/>
  <c r="AF53881" i="1"/>
  <c r="AE53881" i="1"/>
  <c r="AF53880" i="1"/>
  <c r="AE53880" i="1"/>
  <c r="AF53879" i="1"/>
  <c r="AE53879" i="1"/>
  <c r="AF53878" i="1"/>
  <c r="AE53878" i="1"/>
  <c r="AF53877" i="1"/>
  <c r="AE53877" i="1"/>
  <c r="AF53876" i="1"/>
  <c r="AE53876" i="1"/>
  <c r="AF53875" i="1"/>
  <c r="AE53875" i="1"/>
  <c r="AF53874" i="1"/>
  <c r="AE53874" i="1"/>
  <c r="AF53873" i="1"/>
  <c r="AE53873" i="1"/>
  <c r="AF53872" i="1"/>
  <c r="AE53872" i="1"/>
  <c r="AF53871" i="1"/>
  <c r="AE53871" i="1"/>
  <c r="AF53870" i="1"/>
  <c r="AE53870" i="1"/>
  <c r="AF53869" i="1"/>
  <c r="AE53869" i="1"/>
  <c r="AF53868" i="1"/>
  <c r="AE53868" i="1"/>
  <c r="AF53867" i="1"/>
  <c r="AE53867" i="1"/>
  <c r="AF53866" i="1"/>
  <c r="AE53866" i="1"/>
  <c r="AF53865" i="1"/>
  <c r="AE53865" i="1"/>
  <c r="AF53864" i="1"/>
  <c r="AE53864" i="1"/>
  <c r="AF53863" i="1"/>
  <c r="AE53863" i="1"/>
  <c r="AF53862" i="1"/>
  <c r="AE53862" i="1"/>
  <c r="AF53861" i="1"/>
  <c r="AE53861" i="1"/>
  <c r="AF53860" i="1"/>
  <c r="AE53860" i="1"/>
  <c r="AF53859" i="1"/>
  <c r="AE53859" i="1"/>
  <c r="AF53858" i="1"/>
  <c r="AE53858" i="1"/>
  <c r="AF53857" i="1"/>
  <c r="AE53857" i="1"/>
  <c r="AF53856" i="1"/>
  <c r="AE53856" i="1"/>
  <c r="AF53855" i="1"/>
  <c r="AE53855" i="1"/>
  <c r="AF53854" i="1"/>
  <c r="AE53854" i="1"/>
  <c r="AF53853" i="1"/>
  <c r="AE53853" i="1"/>
  <c r="AF53852" i="1"/>
  <c r="AE53852" i="1"/>
  <c r="AF53851" i="1"/>
  <c r="AE53851" i="1"/>
  <c r="AH53851" i="1" s="1"/>
  <c r="AF53850" i="1"/>
  <c r="AE53850" i="1"/>
  <c r="AF53849" i="1"/>
  <c r="AE53849" i="1"/>
  <c r="AF53848" i="1"/>
  <c r="AE53848" i="1"/>
  <c r="AF53847" i="1"/>
  <c r="AE53847" i="1"/>
  <c r="AF53846" i="1"/>
  <c r="AE53846" i="1"/>
  <c r="AF53845" i="1"/>
  <c r="AE53845" i="1"/>
  <c r="AF53844" i="1"/>
  <c r="AE53844" i="1"/>
  <c r="AF53843" i="1"/>
  <c r="AE53843" i="1"/>
  <c r="AF53842" i="1"/>
  <c r="AE53842" i="1"/>
  <c r="AF53841" i="1"/>
  <c r="AE53841" i="1"/>
  <c r="AF53840" i="1"/>
  <c r="AE53840" i="1"/>
  <c r="AF53839" i="1"/>
  <c r="AE53839" i="1"/>
  <c r="AF53838" i="1"/>
  <c r="AE53838" i="1"/>
  <c r="AF53837" i="1"/>
  <c r="AE53837" i="1"/>
  <c r="AF53836" i="1"/>
  <c r="AE53836" i="1"/>
  <c r="AF53835" i="1"/>
  <c r="AE53835" i="1"/>
  <c r="AF53834" i="1"/>
  <c r="AE53834" i="1"/>
  <c r="AF53833" i="1"/>
  <c r="AE53833" i="1"/>
  <c r="AF53832" i="1"/>
  <c r="AE53832" i="1"/>
  <c r="AF53831" i="1"/>
  <c r="AE53831" i="1"/>
  <c r="AF53830" i="1"/>
  <c r="AE53830" i="1"/>
  <c r="AF53829" i="1"/>
  <c r="AE53829" i="1"/>
  <c r="AF53828" i="1"/>
  <c r="AE53828" i="1"/>
  <c r="AF53827" i="1"/>
  <c r="AE53827" i="1"/>
  <c r="AF53826" i="1"/>
  <c r="AE53826" i="1"/>
  <c r="AF53825" i="1"/>
  <c r="AE53825" i="1"/>
  <c r="AF53824" i="1"/>
  <c r="AE53824" i="1"/>
  <c r="AF53823" i="1"/>
  <c r="AE53823" i="1"/>
  <c r="AF53822" i="1"/>
  <c r="AE53822" i="1"/>
  <c r="AF53821" i="1"/>
  <c r="AE53821" i="1"/>
  <c r="AF53820" i="1"/>
  <c r="AE53820" i="1"/>
  <c r="AF53819" i="1"/>
  <c r="AE53819" i="1"/>
  <c r="AF53818" i="1"/>
  <c r="AE53818" i="1"/>
  <c r="AF53817" i="1"/>
  <c r="AE53817" i="1"/>
  <c r="AF53816" i="1"/>
  <c r="AE53816" i="1"/>
  <c r="AF53815" i="1"/>
  <c r="AE53815" i="1"/>
  <c r="AF53814" i="1"/>
  <c r="AE53814" i="1"/>
  <c r="AF53813" i="1"/>
  <c r="AE53813" i="1"/>
  <c r="AF53812" i="1"/>
  <c r="AE53812" i="1"/>
  <c r="AF53811" i="1"/>
  <c r="AE53811" i="1"/>
  <c r="AF53810" i="1"/>
  <c r="AE53810" i="1"/>
  <c r="AF53809" i="1"/>
  <c r="AE53809" i="1"/>
  <c r="AF53808" i="1"/>
  <c r="AE53808" i="1"/>
  <c r="AF53807" i="1"/>
  <c r="AE53807" i="1"/>
  <c r="AF53806" i="1"/>
  <c r="AE53806" i="1"/>
  <c r="AF53805" i="1"/>
  <c r="AE53805" i="1"/>
  <c r="AF53804" i="1"/>
  <c r="AE53804" i="1"/>
  <c r="AF53803" i="1"/>
  <c r="AE53803" i="1"/>
  <c r="AF53802" i="1"/>
  <c r="AE53802" i="1"/>
  <c r="AF53801" i="1"/>
  <c r="AE53801" i="1"/>
  <c r="AF53800" i="1"/>
  <c r="AE53800" i="1"/>
  <c r="AF53799" i="1"/>
  <c r="AE53799" i="1"/>
  <c r="AF53798" i="1"/>
  <c r="AE53798" i="1"/>
  <c r="AF53797" i="1"/>
  <c r="AE53797" i="1"/>
  <c r="AF53796" i="1"/>
  <c r="AE53796" i="1"/>
  <c r="AF53795" i="1"/>
  <c r="AE53795" i="1"/>
  <c r="AF53794" i="1"/>
  <c r="AE53794" i="1"/>
  <c r="AF53793" i="1"/>
  <c r="AE53793" i="1"/>
  <c r="AF53792" i="1"/>
  <c r="AE53792" i="1"/>
  <c r="AF53791" i="1"/>
  <c r="AE53791" i="1"/>
  <c r="AF53790" i="1"/>
  <c r="AE53790" i="1"/>
  <c r="AF53789" i="1"/>
  <c r="AE53789" i="1"/>
  <c r="AF53788" i="1"/>
  <c r="AE53788" i="1"/>
  <c r="AF53787" i="1"/>
  <c r="AE53787" i="1"/>
  <c r="AF53786" i="1"/>
  <c r="AE53786" i="1"/>
  <c r="AF53785" i="1"/>
  <c r="AE53785" i="1"/>
  <c r="AF53784" i="1"/>
  <c r="AE53784" i="1"/>
  <c r="AF53783" i="1"/>
  <c r="AE53783" i="1"/>
  <c r="AF53782" i="1"/>
  <c r="AE53782" i="1"/>
  <c r="AF53781" i="1"/>
  <c r="AE53781" i="1"/>
  <c r="AF53780" i="1"/>
  <c r="AE53780" i="1"/>
  <c r="AF53779" i="1"/>
  <c r="AE53779" i="1"/>
  <c r="AF53778" i="1"/>
  <c r="AE53778" i="1"/>
  <c r="AF53777" i="1"/>
  <c r="AE53777" i="1"/>
  <c r="AF53776" i="1"/>
  <c r="AF53775" i="1"/>
  <c r="AF53774" i="1"/>
  <c r="AF53773" i="1"/>
  <c r="AF53772" i="1"/>
  <c r="AE53772" i="1"/>
  <c r="AF53771" i="1"/>
  <c r="AE53771" i="1"/>
  <c r="AF53770" i="1"/>
  <c r="AE53770" i="1"/>
  <c r="AF53769" i="1"/>
  <c r="AE53769" i="1"/>
  <c r="AF53768" i="1"/>
  <c r="AE53768" i="1"/>
  <c r="AF53767" i="1"/>
  <c r="AE53767" i="1"/>
  <c r="AF53766" i="1"/>
  <c r="AE53766" i="1"/>
  <c r="AF53765" i="1"/>
  <c r="AE53765" i="1"/>
  <c r="AF53764" i="1"/>
  <c r="AE53764" i="1"/>
  <c r="AF53763" i="1"/>
  <c r="AE53763" i="1"/>
  <c r="AF53762" i="1"/>
  <c r="AE53762" i="1"/>
  <c r="AF53761" i="1"/>
  <c r="AE53761" i="1"/>
  <c r="AF53760" i="1"/>
  <c r="AE53760" i="1"/>
  <c r="AF53759" i="1"/>
  <c r="AE53759" i="1"/>
  <c r="AF53758" i="1"/>
  <c r="AE53758" i="1"/>
  <c r="AF53757" i="1"/>
  <c r="AE53757" i="1"/>
  <c r="AF53756" i="1"/>
  <c r="AE53756" i="1"/>
  <c r="AH53756" i="1" s="1"/>
  <c r="AF53755" i="1"/>
  <c r="AE53755" i="1"/>
  <c r="AF53754" i="1"/>
  <c r="AE53754" i="1"/>
  <c r="AF53753" i="1"/>
  <c r="AE53753" i="1"/>
  <c r="AF53752" i="1"/>
  <c r="AE53752" i="1"/>
  <c r="AF53751" i="1"/>
  <c r="AE53751" i="1"/>
  <c r="AF53750" i="1"/>
  <c r="AE53750" i="1"/>
  <c r="AF53749" i="1"/>
  <c r="AE53749" i="1"/>
  <c r="AF53748" i="1"/>
  <c r="AE53748" i="1"/>
  <c r="AF53747" i="1"/>
  <c r="AE53747" i="1"/>
  <c r="AF53746" i="1"/>
  <c r="AE53746" i="1"/>
  <c r="AF53745" i="1"/>
  <c r="AE53745" i="1"/>
  <c r="AF53744" i="1"/>
  <c r="AE53744" i="1"/>
  <c r="AF53743" i="1"/>
  <c r="AE53743" i="1"/>
  <c r="AF53742" i="1"/>
  <c r="AE53742" i="1"/>
  <c r="AF53741" i="1"/>
  <c r="AE53741" i="1"/>
  <c r="AF53740" i="1"/>
  <c r="AE53740" i="1"/>
  <c r="AF53739" i="1"/>
  <c r="AE53739" i="1"/>
  <c r="AF53738" i="1"/>
  <c r="AE53738" i="1"/>
  <c r="AF53737" i="1"/>
  <c r="AE53737" i="1"/>
  <c r="AF53736" i="1"/>
  <c r="AE53736" i="1"/>
  <c r="AF53735" i="1"/>
  <c r="AE53735" i="1"/>
  <c r="AF53734" i="1"/>
  <c r="AE53734" i="1"/>
  <c r="AF53733" i="1"/>
  <c r="AE53733" i="1"/>
  <c r="AF53732" i="1"/>
  <c r="AE53732" i="1"/>
  <c r="AF53731" i="1"/>
  <c r="AE53731" i="1"/>
  <c r="AF53730" i="1"/>
  <c r="AE53730" i="1"/>
  <c r="AF53729" i="1"/>
  <c r="AE53729" i="1"/>
  <c r="AF53728" i="1"/>
  <c r="AE53728" i="1"/>
  <c r="AF53727" i="1"/>
  <c r="AE53727" i="1"/>
  <c r="AF53726" i="1"/>
  <c r="AE53726" i="1"/>
  <c r="AF53725" i="1"/>
  <c r="AE53725" i="1"/>
  <c r="AF53724" i="1"/>
  <c r="AE53724" i="1"/>
  <c r="AF53723" i="1"/>
  <c r="AE53723" i="1"/>
  <c r="AF53722" i="1"/>
  <c r="AE53722" i="1"/>
  <c r="AF53721" i="1"/>
  <c r="AE53721" i="1"/>
  <c r="AF53720" i="1"/>
  <c r="AE53720" i="1"/>
  <c r="AF53719" i="1"/>
  <c r="AE53719" i="1"/>
  <c r="AF53718" i="1"/>
  <c r="AE53718" i="1"/>
  <c r="AF53717" i="1"/>
  <c r="AE53717" i="1"/>
  <c r="AF53716" i="1"/>
  <c r="AE53716" i="1"/>
  <c r="AF53715" i="1"/>
  <c r="AE53715" i="1"/>
  <c r="AF53714" i="1"/>
  <c r="AE53714" i="1"/>
  <c r="AF53713" i="1"/>
  <c r="AE53713" i="1"/>
  <c r="AF53712" i="1"/>
  <c r="AE53712" i="1"/>
  <c r="AF53711" i="1"/>
  <c r="AE53711" i="1"/>
  <c r="AF53710" i="1"/>
  <c r="AE53710" i="1"/>
  <c r="AF53709" i="1"/>
  <c r="AE53709" i="1"/>
  <c r="AF53708" i="1"/>
  <c r="AE53708" i="1"/>
  <c r="AF53707" i="1"/>
  <c r="AE53707" i="1"/>
  <c r="AF53706" i="1"/>
  <c r="AE53706" i="1"/>
  <c r="AF53705" i="1"/>
  <c r="AE53705" i="1"/>
  <c r="AF53704" i="1"/>
  <c r="AE53704" i="1"/>
  <c r="AF53703" i="1"/>
  <c r="AE53703" i="1"/>
  <c r="AF53702" i="1"/>
  <c r="AE53702" i="1"/>
  <c r="AF53701" i="1"/>
  <c r="AE53701" i="1"/>
  <c r="AF53700" i="1"/>
  <c r="AE53700" i="1"/>
  <c r="AF53699" i="1"/>
  <c r="AE53699" i="1"/>
  <c r="AF53698" i="1"/>
  <c r="AE53698" i="1"/>
  <c r="AF53697" i="1"/>
  <c r="AE53697" i="1"/>
  <c r="AF53696" i="1"/>
  <c r="AE53696" i="1"/>
  <c r="AF53695" i="1"/>
  <c r="AE53695" i="1"/>
  <c r="AF53694" i="1"/>
  <c r="AE53694" i="1"/>
  <c r="AF53693" i="1"/>
  <c r="AE53693" i="1"/>
  <c r="AF53692" i="1"/>
  <c r="AE53692" i="1"/>
  <c r="AF53691" i="1"/>
  <c r="AE53691" i="1"/>
  <c r="AF53690" i="1"/>
  <c r="AE53690" i="1"/>
  <c r="AF53689" i="1"/>
  <c r="AE53689" i="1"/>
  <c r="AF53688" i="1"/>
  <c r="AE53688" i="1"/>
  <c r="AF53687" i="1"/>
  <c r="AE53687" i="1"/>
  <c r="AF53686" i="1"/>
  <c r="AE53686" i="1"/>
  <c r="AF53685" i="1"/>
  <c r="AE53685" i="1"/>
  <c r="AF53684" i="1"/>
  <c r="AE53684" i="1"/>
  <c r="AF53683" i="1"/>
  <c r="AE53683" i="1"/>
  <c r="AF53682" i="1"/>
  <c r="AE53682" i="1"/>
  <c r="AF53681" i="1"/>
  <c r="AE53681" i="1"/>
  <c r="AF53680" i="1"/>
  <c r="AE53680" i="1"/>
  <c r="AF53679" i="1"/>
  <c r="AE53679" i="1"/>
  <c r="AF53678" i="1"/>
  <c r="AE53678" i="1"/>
  <c r="AF53677" i="1"/>
  <c r="AE53677" i="1"/>
  <c r="AF53676" i="1"/>
  <c r="AE53676" i="1"/>
  <c r="AF53675" i="1"/>
  <c r="AE53675" i="1"/>
  <c r="AF53674" i="1"/>
  <c r="AE53674" i="1"/>
  <c r="AF53673" i="1"/>
  <c r="AE53673" i="1"/>
  <c r="AF53672" i="1"/>
  <c r="AE53672" i="1"/>
  <c r="AF53671" i="1"/>
  <c r="AE53671" i="1"/>
  <c r="AF53670" i="1"/>
  <c r="AE53670" i="1"/>
  <c r="AF53669" i="1"/>
  <c r="AE53669" i="1"/>
  <c r="AF53668" i="1"/>
  <c r="AE53668" i="1"/>
  <c r="AF53667" i="1"/>
  <c r="AE53667" i="1"/>
  <c r="AF53666" i="1"/>
  <c r="AE53666" i="1"/>
  <c r="AF53665" i="1"/>
  <c r="AE53665" i="1"/>
  <c r="AF53664" i="1"/>
  <c r="AE53664" i="1"/>
  <c r="AF53663" i="1"/>
  <c r="AE53663" i="1"/>
  <c r="AH53663" i="1" s="1"/>
  <c r="AF53662" i="1"/>
  <c r="AE53662" i="1"/>
  <c r="AF53661" i="1"/>
  <c r="AE53661" i="1"/>
  <c r="AH53661" i="1" s="1"/>
  <c r="AF53660" i="1"/>
  <c r="AE53660" i="1"/>
  <c r="AF53659" i="1"/>
  <c r="AE53659" i="1"/>
  <c r="AH53659" i="1" s="1"/>
  <c r="AF53658" i="1"/>
  <c r="AE53658" i="1"/>
  <c r="AF53657" i="1"/>
  <c r="AE53657" i="1"/>
  <c r="AF53656" i="1"/>
  <c r="AE53656" i="1"/>
  <c r="AF53655" i="1"/>
  <c r="AE53655" i="1"/>
  <c r="AF53654" i="1"/>
  <c r="AE53654" i="1"/>
  <c r="AH53654" i="1" s="1"/>
  <c r="AF53653" i="1"/>
  <c r="AE53653" i="1"/>
  <c r="AF53652" i="1"/>
  <c r="AE53652" i="1"/>
  <c r="AF53651" i="1"/>
  <c r="AE53651" i="1"/>
  <c r="AF53650" i="1"/>
  <c r="AE53650" i="1"/>
  <c r="AF53649" i="1"/>
  <c r="AE53649" i="1"/>
  <c r="AF53648" i="1"/>
  <c r="AE53648" i="1"/>
  <c r="AF53647" i="1"/>
  <c r="AE53647" i="1"/>
  <c r="AF53646" i="1"/>
  <c r="AE53646" i="1"/>
  <c r="AF53645" i="1"/>
  <c r="AE53645" i="1"/>
  <c r="AF53644" i="1"/>
  <c r="AE53644" i="1"/>
  <c r="AF53643" i="1"/>
  <c r="AE53643" i="1"/>
  <c r="AF53642" i="1"/>
  <c r="AE53642" i="1"/>
  <c r="AF53641" i="1"/>
  <c r="AE53641" i="1"/>
  <c r="AF53640" i="1"/>
  <c r="AE53640" i="1"/>
  <c r="AF53639" i="1"/>
  <c r="AE53639" i="1"/>
  <c r="AF53638" i="1"/>
  <c r="AE53638" i="1"/>
  <c r="AF53637" i="1"/>
  <c r="AE53637" i="1"/>
  <c r="AF53636" i="1"/>
  <c r="AE53636" i="1"/>
  <c r="AF53635" i="1"/>
  <c r="AE53635" i="1"/>
  <c r="AF53634" i="1"/>
  <c r="AE53634" i="1"/>
  <c r="AF53633" i="1"/>
  <c r="AE53633" i="1"/>
  <c r="AF53632" i="1"/>
  <c r="AE53632" i="1"/>
  <c r="AF53631" i="1"/>
  <c r="AE53631" i="1"/>
  <c r="AF53630" i="1"/>
  <c r="AE53630" i="1"/>
  <c r="AF53629" i="1"/>
  <c r="AE53629" i="1"/>
  <c r="AF53628" i="1"/>
  <c r="AE53628" i="1"/>
  <c r="AF53627" i="1"/>
  <c r="AE53627" i="1"/>
  <c r="AF53626" i="1"/>
  <c r="AE53626" i="1"/>
  <c r="AF53625" i="1"/>
  <c r="AE53625" i="1"/>
  <c r="AF53624" i="1"/>
  <c r="AE53624" i="1"/>
  <c r="AF53623" i="1"/>
  <c r="AE53623" i="1"/>
  <c r="AF53622" i="1"/>
  <c r="AE53622" i="1"/>
  <c r="AH53622" i="1" s="1"/>
  <c r="AF53621" i="1"/>
  <c r="AE53621" i="1"/>
  <c r="AF53620" i="1"/>
  <c r="AE53620" i="1"/>
  <c r="AF53619" i="1"/>
  <c r="AE53619" i="1"/>
  <c r="AF53618" i="1"/>
  <c r="AE53618" i="1"/>
  <c r="AF53617" i="1"/>
  <c r="AE53617" i="1"/>
  <c r="AF53616" i="1"/>
  <c r="AE53616" i="1"/>
  <c r="AF53615" i="1"/>
  <c r="AE53615" i="1"/>
  <c r="AF53614" i="1"/>
  <c r="AE53614" i="1"/>
  <c r="AF53613" i="1"/>
  <c r="AE53613" i="1"/>
  <c r="AF53612" i="1"/>
  <c r="AE53612" i="1"/>
  <c r="AF53611" i="1"/>
  <c r="AE53611" i="1"/>
  <c r="AF53610" i="1"/>
  <c r="AE53610" i="1"/>
  <c r="AF53609" i="1"/>
  <c r="AE53609" i="1"/>
  <c r="AF53608" i="1"/>
  <c r="AE53608" i="1"/>
  <c r="AF53607" i="1"/>
  <c r="AE53607" i="1"/>
  <c r="AF53606" i="1"/>
  <c r="AE53606" i="1"/>
  <c r="AF53605" i="1"/>
  <c r="AE53605" i="1"/>
  <c r="AF53604" i="1"/>
  <c r="AE53604" i="1"/>
  <c r="AF53603" i="1"/>
  <c r="AE53603" i="1"/>
  <c r="AF53602" i="1"/>
  <c r="AE53602" i="1"/>
  <c r="AF53601" i="1"/>
  <c r="AE53601" i="1"/>
  <c r="AF53600" i="1"/>
  <c r="AE53600" i="1"/>
  <c r="AF53599" i="1"/>
  <c r="AE53599" i="1"/>
  <c r="AF53598" i="1"/>
  <c r="AE53598" i="1"/>
  <c r="AF53597" i="1"/>
  <c r="AE53597" i="1"/>
  <c r="AF53596" i="1"/>
  <c r="AE53596" i="1"/>
  <c r="AF53595" i="1"/>
  <c r="AE53595" i="1"/>
  <c r="AF53594" i="1"/>
  <c r="AE53594" i="1"/>
  <c r="AF53593" i="1"/>
  <c r="AE53593" i="1"/>
  <c r="AF53592" i="1"/>
  <c r="AE53592" i="1"/>
  <c r="AF53591" i="1"/>
  <c r="AE53591" i="1"/>
  <c r="AF53590" i="1"/>
  <c r="AE53590" i="1"/>
  <c r="AF53589" i="1"/>
  <c r="AE53589" i="1"/>
  <c r="AF53588" i="1"/>
  <c r="AE53588" i="1"/>
  <c r="AF53587" i="1"/>
  <c r="AE53587" i="1"/>
  <c r="AF53586" i="1"/>
  <c r="AE53586" i="1"/>
  <c r="AF53585" i="1"/>
  <c r="AE53585" i="1"/>
  <c r="AF53584" i="1"/>
  <c r="AE53584" i="1"/>
  <c r="AF53583" i="1"/>
  <c r="AE53583" i="1"/>
  <c r="AF53582" i="1"/>
  <c r="AE53582" i="1"/>
  <c r="AF53581" i="1"/>
  <c r="AE53581" i="1"/>
  <c r="AF53580" i="1"/>
  <c r="AE53580" i="1"/>
  <c r="AF53579" i="1"/>
  <c r="AF53578" i="1"/>
  <c r="AF53577" i="1"/>
  <c r="AF53576" i="1"/>
  <c r="AF53575" i="1"/>
  <c r="AE53575" i="1"/>
  <c r="AF53574" i="1"/>
  <c r="AE53574" i="1"/>
  <c r="AF53573" i="1"/>
  <c r="AE53573" i="1"/>
  <c r="AF53572" i="1"/>
  <c r="AE53572" i="1"/>
  <c r="AF53571" i="1"/>
  <c r="AE53571" i="1"/>
  <c r="AH53571" i="1" s="1"/>
  <c r="AF53570" i="1"/>
  <c r="AE53570" i="1"/>
  <c r="AF53569" i="1"/>
  <c r="AE53569" i="1"/>
  <c r="AF53568" i="1"/>
  <c r="AE53568" i="1"/>
  <c r="AH53568" i="1" s="1"/>
  <c r="AF53567" i="1"/>
  <c r="AE53567" i="1"/>
  <c r="AF53566" i="1"/>
  <c r="AE53566" i="1"/>
  <c r="AF53565" i="1"/>
  <c r="AE53565" i="1"/>
  <c r="AF53564" i="1"/>
  <c r="AE53564" i="1"/>
  <c r="AF53563" i="1"/>
  <c r="AE53563" i="1"/>
  <c r="AF53562" i="1"/>
  <c r="AE53562" i="1"/>
  <c r="AF53561" i="1"/>
  <c r="AE53561" i="1"/>
  <c r="AF53560" i="1"/>
  <c r="AE53560" i="1"/>
  <c r="AF53559" i="1"/>
  <c r="AE53559" i="1"/>
  <c r="AF53558" i="1"/>
  <c r="AE53558" i="1"/>
  <c r="AF53557" i="1"/>
  <c r="AE53557" i="1"/>
  <c r="AF53556" i="1"/>
  <c r="AE53556" i="1"/>
  <c r="AF53555" i="1"/>
  <c r="AE53555" i="1"/>
  <c r="AF53554" i="1"/>
  <c r="AE53554" i="1"/>
  <c r="AF53553" i="1"/>
  <c r="AE53553" i="1"/>
  <c r="AF53552" i="1"/>
  <c r="AE53552" i="1"/>
  <c r="AF53551" i="1"/>
  <c r="AE53551" i="1"/>
  <c r="AF53550" i="1"/>
  <c r="AE53550" i="1"/>
  <c r="AF53549" i="1"/>
  <c r="AE53549" i="1"/>
  <c r="AF53548" i="1"/>
  <c r="AE53548" i="1"/>
  <c r="AF53547" i="1"/>
  <c r="AE53547" i="1"/>
  <c r="AF53546" i="1"/>
  <c r="AE53546" i="1"/>
  <c r="AF53545" i="1"/>
  <c r="AE53545" i="1"/>
  <c r="AF53544" i="1"/>
  <c r="AE53544" i="1"/>
  <c r="AF53543" i="1"/>
  <c r="AE53543" i="1"/>
  <c r="AF53542" i="1"/>
  <c r="AE53542" i="1"/>
  <c r="AF53541" i="1"/>
  <c r="AE53541" i="1"/>
  <c r="AF53540" i="1"/>
  <c r="AE53540" i="1"/>
  <c r="AF53539" i="1"/>
  <c r="AE53539" i="1"/>
  <c r="AF53538" i="1"/>
  <c r="AE53538" i="1"/>
  <c r="AF53537" i="1"/>
  <c r="AE53537" i="1"/>
  <c r="AF53536" i="1"/>
  <c r="AE53536" i="1"/>
  <c r="AF53535" i="1"/>
  <c r="AE53535" i="1"/>
  <c r="AF53534" i="1"/>
  <c r="AE53534" i="1"/>
  <c r="AF53533" i="1"/>
  <c r="AE53533" i="1"/>
  <c r="AF53532" i="1"/>
  <c r="AE53532" i="1"/>
  <c r="AF53531" i="1"/>
  <c r="AE53531" i="1"/>
  <c r="AF53530" i="1"/>
  <c r="AE53530" i="1"/>
  <c r="AF53529" i="1"/>
  <c r="AE53529" i="1"/>
  <c r="AF53528" i="1"/>
  <c r="AE53528" i="1"/>
  <c r="AF53527" i="1"/>
  <c r="AE53527" i="1"/>
  <c r="AF53526" i="1"/>
  <c r="AE53526" i="1"/>
  <c r="AF53525" i="1"/>
  <c r="AE53525" i="1"/>
  <c r="AF53524" i="1"/>
  <c r="AF53523" i="1"/>
  <c r="AF53522" i="1"/>
  <c r="AF53521" i="1"/>
  <c r="AF53520" i="1"/>
  <c r="AE53520" i="1"/>
  <c r="AF53519" i="1"/>
  <c r="AE53519" i="1"/>
  <c r="AF53518" i="1"/>
  <c r="AE53518" i="1"/>
  <c r="AF53517" i="1"/>
  <c r="AE53517" i="1"/>
  <c r="AF53516" i="1"/>
  <c r="AE53516" i="1"/>
  <c r="AF53515" i="1"/>
  <c r="AE53515" i="1"/>
  <c r="AF53514" i="1"/>
  <c r="AE53514" i="1"/>
  <c r="AF53513" i="1"/>
  <c r="AE53513" i="1"/>
  <c r="AF53512" i="1"/>
  <c r="AE53512" i="1"/>
  <c r="AF53511" i="1"/>
  <c r="AE53511" i="1"/>
  <c r="AF53510" i="1"/>
  <c r="AE53510" i="1"/>
  <c r="AF53509" i="1"/>
  <c r="AE53509" i="1"/>
  <c r="AF53508" i="1"/>
  <c r="AE53508" i="1"/>
  <c r="AF53507" i="1"/>
  <c r="AE53507" i="1"/>
  <c r="AF53506" i="1"/>
  <c r="AE53506" i="1"/>
  <c r="AF53505" i="1"/>
  <c r="AE53505" i="1"/>
  <c r="AF53504" i="1"/>
  <c r="AE53504" i="1"/>
  <c r="AF53503" i="1"/>
  <c r="AE53503" i="1"/>
  <c r="AF53502" i="1"/>
  <c r="AE53502" i="1"/>
  <c r="AF53501" i="1"/>
  <c r="AE53501" i="1"/>
  <c r="AF53500" i="1"/>
  <c r="AE53500" i="1"/>
  <c r="AF53499" i="1"/>
  <c r="AE53499" i="1"/>
  <c r="AF53498" i="1"/>
  <c r="AE53498" i="1"/>
  <c r="AF53497" i="1"/>
  <c r="AE53497" i="1"/>
  <c r="AF53496" i="1"/>
  <c r="AE53496" i="1"/>
  <c r="AF53495" i="1"/>
  <c r="AE53495" i="1"/>
  <c r="AF53494" i="1"/>
  <c r="AE53494" i="1"/>
  <c r="AF53493" i="1"/>
  <c r="AE53493" i="1"/>
  <c r="AF53492" i="1"/>
  <c r="AE53492" i="1"/>
  <c r="AF53491" i="1"/>
  <c r="AE53491" i="1"/>
  <c r="AF53490" i="1"/>
  <c r="AE53490" i="1"/>
  <c r="AF53489" i="1"/>
  <c r="AE53489" i="1"/>
  <c r="AF53488" i="1"/>
  <c r="AE53488" i="1"/>
  <c r="AF53487" i="1"/>
  <c r="AE53487" i="1"/>
  <c r="AF53486" i="1"/>
  <c r="AE53486" i="1"/>
  <c r="AF53485" i="1"/>
  <c r="AE53485" i="1"/>
  <c r="AF53484" i="1"/>
  <c r="AE53484" i="1"/>
  <c r="AF53483" i="1"/>
  <c r="AE53483" i="1"/>
  <c r="AF53482" i="1"/>
  <c r="AE53482" i="1"/>
  <c r="AF53481" i="1"/>
  <c r="AE53481" i="1"/>
  <c r="AF53480" i="1"/>
  <c r="AE53480" i="1"/>
  <c r="AF53479" i="1"/>
  <c r="AE53479" i="1"/>
  <c r="AF53478" i="1"/>
  <c r="AE53478" i="1"/>
  <c r="AF53477" i="1"/>
  <c r="AE53477" i="1"/>
  <c r="AF53476" i="1"/>
  <c r="AE53476" i="1"/>
  <c r="AF53475" i="1"/>
  <c r="AE53475" i="1"/>
  <c r="AF53474" i="1"/>
  <c r="AE53474" i="1"/>
  <c r="AF53473" i="1"/>
  <c r="AE53473" i="1"/>
  <c r="AF53472" i="1"/>
  <c r="AE53472" i="1"/>
  <c r="AF53471" i="1"/>
  <c r="AE53471" i="1"/>
  <c r="AF53470" i="1"/>
  <c r="AE53470" i="1"/>
  <c r="AF53469" i="1"/>
  <c r="AE53469" i="1"/>
  <c r="AF53468" i="1"/>
  <c r="AE53468" i="1"/>
  <c r="AF53467" i="1"/>
  <c r="AE53467" i="1"/>
  <c r="AF53466" i="1"/>
  <c r="AE53466" i="1"/>
  <c r="AF53465" i="1"/>
  <c r="AE53465" i="1"/>
  <c r="AF53464" i="1"/>
  <c r="AE53464" i="1"/>
  <c r="AF53463" i="1"/>
  <c r="AE53463" i="1"/>
  <c r="AF53462" i="1"/>
  <c r="AE53462" i="1"/>
  <c r="AF53461" i="1"/>
  <c r="AE53461" i="1"/>
  <c r="AF53460" i="1"/>
  <c r="AE53460" i="1"/>
  <c r="AF53459" i="1"/>
  <c r="AE53459" i="1"/>
  <c r="AF53458" i="1"/>
  <c r="AE53458" i="1"/>
  <c r="AF53457" i="1"/>
  <c r="AE53457" i="1"/>
  <c r="AF53456" i="1"/>
  <c r="AE53456" i="1"/>
  <c r="AF53455" i="1"/>
  <c r="AE53455" i="1"/>
  <c r="AF53454" i="1"/>
  <c r="AE53454" i="1"/>
  <c r="AF53453" i="1"/>
  <c r="AE53453" i="1"/>
  <c r="AF53452" i="1"/>
  <c r="AE53452" i="1"/>
  <c r="AF53451" i="1"/>
  <c r="AE53451" i="1"/>
  <c r="AF53450" i="1"/>
  <c r="AE53450" i="1"/>
  <c r="AF53449" i="1"/>
  <c r="AE53449" i="1"/>
  <c r="AF53448" i="1"/>
  <c r="AE53448" i="1"/>
  <c r="AF53447" i="1"/>
  <c r="AE53447" i="1"/>
  <c r="AF53446" i="1"/>
  <c r="AE53446" i="1"/>
  <c r="AF53445" i="1"/>
  <c r="AE53445" i="1"/>
  <c r="AF53444" i="1"/>
  <c r="AE53444" i="1"/>
  <c r="AF53443" i="1"/>
  <c r="AE53443" i="1"/>
  <c r="AF53442" i="1"/>
  <c r="AE53442" i="1"/>
  <c r="AF53441" i="1"/>
  <c r="AE53441" i="1"/>
  <c r="AF53440" i="1"/>
  <c r="AE53440" i="1"/>
  <c r="AF53439" i="1"/>
  <c r="AE53439" i="1"/>
  <c r="AF53438" i="1"/>
  <c r="AE53438" i="1"/>
  <c r="AF53437" i="1"/>
  <c r="AE53437" i="1"/>
  <c r="AF53436" i="1"/>
  <c r="AE53436" i="1"/>
  <c r="AF53435" i="1"/>
  <c r="AE53435" i="1"/>
  <c r="AH53435" i="1" s="1"/>
  <c r="AF53434" i="1"/>
  <c r="AE53434" i="1"/>
  <c r="AF53433" i="1"/>
  <c r="AE53433" i="1"/>
  <c r="AH53433" i="1" s="1"/>
  <c r="AF53432" i="1"/>
  <c r="AE53432" i="1"/>
  <c r="AH53432" i="1" s="1"/>
  <c r="AF53431" i="1"/>
  <c r="AE53431" i="1"/>
  <c r="AF53430" i="1"/>
  <c r="AE53430" i="1"/>
  <c r="AF53429" i="1"/>
  <c r="AE53429" i="1"/>
  <c r="AF53428" i="1"/>
  <c r="AE53428" i="1"/>
  <c r="AH53428" i="1" s="1"/>
  <c r="AF53427" i="1"/>
  <c r="AE53427" i="1"/>
  <c r="AF53426" i="1"/>
  <c r="AE53426" i="1"/>
  <c r="AF53425" i="1"/>
  <c r="AE53425" i="1"/>
  <c r="AF53424" i="1"/>
  <c r="AE53424" i="1"/>
  <c r="AH53424" i="1" s="1"/>
  <c r="AF53423" i="1"/>
  <c r="AE53423" i="1"/>
  <c r="AF53422" i="1"/>
  <c r="AE53422" i="1"/>
  <c r="AF53421" i="1"/>
  <c r="AE53421" i="1"/>
  <c r="AF53420" i="1"/>
  <c r="AE53420" i="1"/>
  <c r="AF53419" i="1"/>
  <c r="AE53419" i="1"/>
  <c r="AF53418" i="1"/>
  <c r="AE53418" i="1"/>
  <c r="AF53417" i="1"/>
  <c r="AE53417" i="1"/>
  <c r="AF53416" i="1"/>
  <c r="AE53416" i="1"/>
  <c r="AF53415" i="1"/>
  <c r="AE53415" i="1"/>
  <c r="AF53414" i="1"/>
  <c r="AE53414" i="1"/>
  <c r="AF53413" i="1"/>
  <c r="AE53413" i="1"/>
  <c r="AF53412" i="1"/>
  <c r="AE53412" i="1"/>
  <c r="AF53411" i="1"/>
  <c r="AE53411" i="1"/>
  <c r="AF53410" i="1"/>
  <c r="AE53410" i="1"/>
  <c r="AF53409" i="1"/>
  <c r="AE53409" i="1"/>
  <c r="AF53408" i="1"/>
  <c r="AE53408" i="1"/>
  <c r="AF53407" i="1"/>
  <c r="AE53407" i="1"/>
  <c r="AF53406" i="1"/>
  <c r="AE53406" i="1"/>
  <c r="AF53405" i="1"/>
  <c r="AE53405" i="1"/>
  <c r="AF53404" i="1"/>
  <c r="AE53404" i="1"/>
  <c r="AF53403" i="1"/>
  <c r="AE53403" i="1"/>
  <c r="AF53402" i="1"/>
  <c r="AE53402" i="1"/>
  <c r="AF53401" i="1"/>
  <c r="AE53401" i="1"/>
  <c r="AF53400" i="1"/>
  <c r="AE53400" i="1"/>
  <c r="AF53399" i="1"/>
  <c r="AE53399" i="1"/>
  <c r="AF53398" i="1"/>
  <c r="AE53398" i="1"/>
  <c r="AF53397" i="1"/>
  <c r="AE53397" i="1"/>
  <c r="AF53396" i="1"/>
  <c r="AE53396" i="1"/>
  <c r="AF53395" i="1"/>
  <c r="AE53395" i="1"/>
  <c r="AF53394" i="1"/>
  <c r="AE53394" i="1"/>
  <c r="AF53393" i="1"/>
  <c r="AE53393" i="1"/>
  <c r="AF53392" i="1"/>
  <c r="AE53392" i="1"/>
  <c r="AF53391" i="1"/>
  <c r="AE53391" i="1"/>
  <c r="AF53390" i="1"/>
  <c r="AE53390" i="1"/>
  <c r="AH53390" i="1" s="1"/>
  <c r="AF53389" i="1"/>
  <c r="AE53389" i="1"/>
  <c r="AH53389" i="1" s="1"/>
  <c r="AF53388" i="1"/>
  <c r="AE53388" i="1"/>
  <c r="AH53388" i="1" s="1"/>
  <c r="AF53387" i="1"/>
  <c r="AE53387" i="1"/>
  <c r="AH53387" i="1" s="1"/>
  <c r="AF53386" i="1"/>
  <c r="AE53386" i="1"/>
  <c r="AH53386" i="1" s="1"/>
  <c r="AF53385" i="1"/>
  <c r="AE53385" i="1"/>
  <c r="AH53385" i="1" s="1"/>
  <c r="AF53384" i="1"/>
  <c r="AE53384" i="1"/>
  <c r="AH53384" i="1" s="1"/>
  <c r="AF53383" i="1"/>
  <c r="AE53383" i="1"/>
  <c r="AH53383" i="1" s="1"/>
  <c r="AF53382" i="1"/>
  <c r="AE53382" i="1"/>
  <c r="AH53382" i="1" s="1"/>
  <c r="AF53381" i="1"/>
  <c r="AE53381" i="1"/>
  <c r="AH53381" i="1" s="1"/>
  <c r="AF53380" i="1"/>
  <c r="AE53380" i="1"/>
  <c r="AH53380" i="1" s="1"/>
  <c r="AF53379" i="1"/>
  <c r="AE53379" i="1"/>
  <c r="AH53379" i="1" s="1"/>
  <c r="AF53378" i="1"/>
  <c r="AE53378" i="1"/>
  <c r="AH53378" i="1" s="1"/>
  <c r="AF53377" i="1"/>
  <c r="AE53377" i="1"/>
  <c r="AH53377" i="1" s="1"/>
  <c r="AF53376" i="1"/>
  <c r="AE53376" i="1"/>
  <c r="AH53376" i="1" s="1"/>
  <c r="AF53375" i="1"/>
  <c r="AE53375" i="1"/>
  <c r="AH53375" i="1" s="1"/>
  <c r="AF53374" i="1"/>
  <c r="AE53374" i="1"/>
  <c r="AH53374" i="1" s="1"/>
  <c r="AF53373" i="1"/>
  <c r="AE53373" i="1"/>
  <c r="AH53373" i="1" s="1"/>
  <c r="AF53372" i="1"/>
  <c r="AE53372" i="1"/>
  <c r="AH53372" i="1" s="1"/>
  <c r="AF53371" i="1"/>
  <c r="AE53371" i="1"/>
  <c r="AH53371" i="1" s="1"/>
  <c r="AF53370" i="1"/>
  <c r="AE53370" i="1"/>
  <c r="AH53370" i="1" s="1"/>
  <c r="AF53369" i="1"/>
  <c r="AE53369" i="1"/>
  <c r="AH53369" i="1" s="1"/>
  <c r="AF53368" i="1"/>
  <c r="AE53368" i="1"/>
  <c r="AH53368" i="1" s="1"/>
  <c r="AF53367" i="1"/>
  <c r="AE53367" i="1"/>
  <c r="AF53366" i="1"/>
  <c r="AE53366" i="1"/>
  <c r="AF53365" i="1"/>
  <c r="AE53365" i="1"/>
  <c r="AF53364" i="1"/>
  <c r="AE53364" i="1"/>
  <c r="AF53363" i="1"/>
  <c r="AE53363" i="1"/>
  <c r="AF53362" i="1"/>
  <c r="AE53362" i="1"/>
  <c r="AF53361" i="1"/>
  <c r="AE53361" i="1"/>
  <c r="AF53360" i="1"/>
  <c r="AE53360" i="1"/>
  <c r="AF53359" i="1"/>
  <c r="AE53359" i="1"/>
  <c r="AF53358" i="1"/>
  <c r="AE53358" i="1"/>
  <c r="AF53357" i="1"/>
  <c r="AE53357" i="1"/>
  <c r="AF53356" i="1"/>
  <c r="AE53356" i="1"/>
  <c r="AF53355" i="1"/>
  <c r="AE53355" i="1"/>
  <c r="AF53354" i="1"/>
  <c r="AE53354" i="1"/>
  <c r="AF53353" i="1"/>
  <c r="AE53353" i="1"/>
  <c r="AF53352" i="1"/>
  <c r="AE53352" i="1"/>
  <c r="AF53351" i="1"/>
  <c r="AE53351" i="1"/>
  <c r="AF53350" i="1"/>
  <c r="AE53350" i="1"/>
  <c r="AF53349" i="1"/>
  <c r="AE53349" i="1"/>
  <c r="AF53348" i="1"/>
  <c r="AE53348" i="1"/>
  <c r="AF53347" i="1"/>
  <c r="AE53347" i="1"/>
  <c r="AF53346" i="1"/>
  <c r="AE53346" i="1"/>
  <c r="AF53345" i="1"/>
  <c r="AE53345" i="1"/>
  <c r="AF53344" i="1"/>
  <c r="AE53344" i="1"/>
  <c r="AF53343" i="1"/>
  <c r="AE53343" i="1"/>
  <c r="AF53342" i="1"/>
  <c r="AE53342" i="1"/>
  <c r="AF53341" i="1"/>
  <c r="AE53341" i="1"/>
  <c r="AF53340" i="1"/>
  <c r="AE53340" i="1"/>
  <c r="AF53339" i="1"/>
  <c r="AE53339" i="1"/>
  <c r="AF53338" i="1"/>
  <c r="AE53338" i="1"/>
  <c r="AF53337" i="1"/>
  <c r="AE53337" i="1"/>
  <c r="AF53336" i="1"/>
  <c r="AE53336" i="1"/>
  <c r="AF53335" i="1"/>
  <c r="AE53335" i="1"/>
  <c r="AF53334" i="1"/>
  <c r="AE53334" i="1"/>
  <c r="AF53333" i="1"/>
  <c r="AE53333" i="1"/>
  <c r="AF53332" i="1"/>
  <c r="AE53332" i="1"/>
  <c r="AF53331" i="1"/>
  <c r="AE53331" i="1"/>
  <c r="AF53330" i="1"/>
  <c r="AE53330" i="1"/>
  <c r="AF53329" i="1"/>
  <c r="AE53329" i="1"/>
  <c r="AF53328" i="1"/>
  <c r="AE53328" i="1"/>
  <c r="AF53327" i="1"/>
  <c r="AE53327" i="1"/>
  <c r="AF53326" i="1"/>
  <c r="AE53326" i="1"/>
  <c r="AF53325" i="1"/>
  <c r="AE53325" i="1"/>
  <c r="AF53324" i="1"/>
  <c r="AE53324" i="1"/>
  <c r="AF53323" i="1"/>
  <c r="AE53323" i="1"/>
  <c r="AF53322" i="1"/>
  <c r="AE53322" i="1"/>
  <c r="AF53321" i="1"/>
  <c r="AE53321" i="1"/>
  <c r="AF53320" i="1"/>
  <c r="AE53320" i="1"/>
  <c r="AF53319" i="1"/>
  <c r="AE53319" i="1"/>
  <c r="AF53318" i="1"/>
  <c r="AE53318" i="1"/>
  <c r="AF53317" i="1"/>
  <c r="AE53317" i="1"/>
  <c r="AF53316" i="1"/>
  <c r="AE53316" i="1"/>
  <c r="AF53315" i="1"/>
  <c r="AE53315" i="1"/>
  <c r="AF53314" i="1"/>
  <c r="AE53314" i="1"/>
  <c r="AF53313" i="1"/>
  <c r="AE53313" i="1"/>
  <c r="AF53312" i="1"/>
  <c r="AE53312" i="1"/>
  <c r="AF53311" i="1"/>
  <c r="AE53311" i="1"/>
  <c r="AF53310" i="1"/>
  <c r="AE53310" i="1"/>
  <c r="AF53309" i="1"/>
  <c r="AE53309" i="1"/>
  <c r="AF53308" i="1"/>
  <c r="AE53308" i="1"/>
  <c r="AF53307" i="1"/>
  <c r="AE53307" i="1"/>
  <c r="AF53306" i="1"/>
  <c r="AE53306" i="1"/>
  <c r="AF53305" i="1"/>
  <c r="AE53305" i="1"/>
  <c r="AF53304" i="1"/>
  <c r="AE53304" i="1"/>
  <c r="AF53303" i="1"/>
  <c r="AE53303" i="1"/>
  <c r="AF53302" i="1"/>
  <c r="AE53302" i="1"/>
  <c r="AF53301" i="1"/>
  <c r="AE53301" i="1"/>
  <c r="AF53300" i="1"/>
  <c r="AE53300" i="1"/>
  <c r="AF53299" i="1"/>
  <c r="AE53299" i="1"/>
  <c r="AF53298" i="1"/>
  <c r="AE53298" i="1"/>
  <c r="AF53297" i="1"/>
  <c r="AE53297" i="1"/>
  <c r="AF53296" i="1"/>
  <c r="AE53296" i="1"/>
  <c r="AF53295" i="1"/>
  <c r="AE53295" i="1"/>
  <c r="AF53294" i="1"/>
  <c r="AE53294" i="1"/>
  <c r="AF53293" i="1"/>
  <c r="AE53293" i="1"/>
  <c r="AF53292" i="1"/>
  <c r="AE53292" i="1"/>
  <c r="AF53291" i="1"/>
  <c r="AE53291" i="1"/>
  <c r="AF53290" i="1"/>
  <c r="AE53290" i="1"/>
  <c r="AF53289" i="1"/>
  <c r="AE53289" i="1"/>
  <c r="AF53288" i="1"/>
  <c r="AE53288" i="1"/>
  <c r="AF53287" i="1"/>
  <c r="AE53287" i="1"/>
  <c r="AF53286" i="1"/>
  <c r="AE53286" i="1"/>
  <c r="AF53285" i="1"/>
  <c r="AE53285" i="1"/>
  <c r="AF53284" i="1"/>
  <c r="AE53284" i="1"/>
  <c r="AF53283" i="1"/>
  <c r="AE53283" i="1"/>
  <c r="AF53282" i="1"/>
  <c r="AE53282" i="1"/>
  <c r="AH53282" i="1" s="1"/>
  <c r="AF53281" i="1"/>
  <c r="AE53281" i="1"/>
  <c r="AF53280" i="1"/>
  <c r="AE53280" i="1"/>
  <c r="AF53279" i="1"/>
  <c r="AE53279" i="1"/>
  <c r="AF53278" i="1"/>
  <c r="AE53278" i="1"/>
  <c r="AF53277" i="1"/>
  <c r="AE53277" i="1"/>
  <c r="AF53276" i="1"/>
  <c r="AE53276" i="1"/>
  <c r="AF53275" i="1"/>
  <c r="AE53275" i="1"/>
  <c r="AF53274" i="1"/>
  <c r="AE53274" i="1"/>
  <c r="AF53273" i="1"/>
  <c r="AE53273" i="1"/>
  <c r="AF53272" i="1"/>
  <c r="AE53272" i="1"/>
  <c r="AF53271" i="1"/>
  <c r="AE53271" i="1"/>
  <c r="AF53270" i="1"/>
  <c r="AE53270" i="1"/>
  <c r="AF53269" i="1"/>
  <c r="AE53269" i="1"/>
  <c r="AF53268" i="1"/>
  <c r="AE53268" i="1"/>
  <c r="AF53267" i="1"/>
  <c r="AE53267" i="1"/>
  <c r="AF53266" i="1"/>
  <c r="AE53266" i="1"/>
  <c r="AF53265" i="1"/>
  <c r="AE53265" i="1"/>
  <c r="AF53264" i="1"/>
  <c r="AE53264" i="1"/>
  <c r="AF53263" i="1"/>
  <c r="AE53263" i="1"/>
  <c r="AF53262" i="1"/>
  <c r="AE53262" i="1"/>
  <c r="AF53261" i="1"/>
  <c r="AE53261" i="1"/>
  <c r="AF53260" i="1"/>
  <c r="AE53260" i="1"/>
  <c r="AF53259" i="1"/>
  <c r="AE53259" i="1"/>
  <c r="AF53258" i="1"/>
  <c r="AE53258" i="1"/>
  <c r="AF53257" i="1"/>
  <c r="AE53257" i="1"/>
  <c r="AF53256" i="1"/>
  <c r="AE53256" i="1"/>
  <c r="AF53255" i="1"/>
  <c r="AE53255" i="1"/>
  <c r="AF53254" i="1"/>
  <c r="AE53254" i="1"/>
  <c r="AF53253" i="1"/>
  <c r="AE53253" i="1"/>
  <c r="AF53252" i="1"/>
  <c r="AE53252" i="1"/>
  <c r="AF53251" i="1"/>
  <c r="AE53251" i="1"/>
  <c r="AF53250" i="1"/>
  <c r="AE53250" i="1"/>
  <c r="AF53249" i="1"/>
  <c r="AE53249" i="1"/>
  <c r="AF53248" i="1"/>
  <c r="AE53248" i="1"/>
  <c r="AF53247" i="1"/>
  <c r="AE53247" i="1"/>
  <c r="AF53246" i="1"/>
  <c r="AE53246" i="1"/>
  <c r="AF53245" i="1"/>
  <c r="AE53245" i="1"/>
  <c r="AF53244" i="1"/>
  <c r="AE53244" i="1"/>
  <c r="AF53243" i="1"/>
  <c r="AE53243" i="1"/>
  <c r="AF53242" i="1"/>
  <c r="AE53242" i="1"/>
  <c r="AF53241" i="1"/>
  <c r="AE53241" i="1"/>
  <c r="AF53240" i="1"/>
  <c r="AE53240" i="1"/>
  <c r="AF53239" i="1"/>
  <c r="AE53239" i="1"/>
  <c r="AF53238" i="1"/>
  <c r="AE53238" i="1"/>
  <c r="AF53237" i="1"/>
  <c r="AE53237" i="1"/>
  <c r="AF53236" i="1"/>
  <c r="AE53236" i="1"/>
  <c r="AF53235" i="1"/>
  <c r="AE53235" i="1"/>
  <c r="AF53234" i="1"/>
  <c r="AE53234" i="1"/>
  <c r="AF53233" i="1"/>
  <c r="AE53233" i="1"/>
  <c r="AF53232" i="1"/>
  <c r="AE53232" i="1"/>
  <c r="AF53231" i="1"/>
  <c r="AE53231" i="1"/>
  <c r="AF53230" i="1"/>
  <c r="AE53230" i="1"/>
  <c r="AF53229" i="1"/>
  <c r="AE53229" i="1"/>
  <c r="AF53228" i="1"/>
  <c r="AE53228" i="1"/>
  <c r="AF53227" i="1"/>
  <c r="AE53227" i="1"/>
  <c r="AF53226" i="1"/>
  <c r="AE53226" i="1"/>
  <c r="AF53225" i="1"/>
  <c r="AE53225" i="1"/>
  <c r="AF53224" i="1"/>
  <c r="AE53224" i="1"/>
  <c r="AF53223" i="1"/>
  <c r="AE53223" i="1"/>
  <c r="AF53222" i="1"/>
  <c r="AE53222" i="1"/>
  <c r="AF53221" i="1"/>
  <c r="AE53221" i="1"/>
  <c r="AF53220" i="1"/>
  <c r="AE53220" i="1"/>
  <c r="AF53219" i="1"/>
  <c r="AE53219" i="1"/>
  <c r="AF53218" i="1"/>
  <c r="AE53218" i="1"/>
  <c r="AF53217" i="1"/>
  <c r="AE53217" i="1"/>
  <c r="AF53216" i="1"/>
  <c r="AE53216" i="1"/>
  <c r="AF53215" i="1"/>
  <c r="AE53215" i="1"/>
  <c r="AF53214" i="1"/>
  <c r="AE53214" i="1"/>
  <c r="AF53213" i="1"/>
  <c r="AE53213" i="1"/>
  <c r="AF53212" i="1"/>
  <c r="AE53212" i="1"/>
  <c r="AF53211" i="1"/>
  <c r="AE53211" i="1"/>
  <c r="AF53210" i="1"/>
  <c r="AE53210" i="1"/>
  <c r="AF53209" i="1"/>
  <c r="AE53209" i="1"/>
  <c r="AF53208" i="1"/>
  <c r="AE53208" i="1"/>
  <c r="AF53207" i="1"/>
  <c r="AE53207" i="1"/>
  <c r="AF53206" i="1"/>
  <c r="AE53206" i="1"/>
  <c r="AF53205" i="1"/>
  <c r="AE53205" i="1"/>
  <c r="AF53204" i="1"/>
  <c r="AE53204" i="1"/>
  <c r="AF53203" i="1"/>
  <c r="AE53203" i="1"/>
  <c r="AF53202" i="1"/>
  <c r="AE53202" i="1"/>
  <c r="AF53201" i="1"/>
  <c r="AE53201" i="1"/>
  <c r="AF53200" i="1"/>
  <c r="AE53200" i="1"/>
  <c r="AF53199" i="1"/>
  <c r="AE53199" i="1"/>
  <c r="AF53198" i="1"/>
  <c r="AE53198" i="1"/>
  <c r="AF53197" i="1"/>
  <c r="AE53197" i="1"/>
  <c r="AF53196" i="1"/>
  <c r="AE53196" i="1"/>
  <c r="AF53195" i="1"/>
  <c r="AE53195" i="1"/>
  <c r="AF53194" i="1"/>
  <c r="AE53194" i="1"/>
  <c r="AF53193" i="1"/>
  <c r="AE53193" i="1"/>
  <c r="AF53192" i="1"/>
  <c r="AE53192" i="1"/>
  <c r="AF53191" i="1"/>
  <c r="AE53191" i="1"/>
  <c r="AF53190" i="1"/>
  <c r="AE53190" i="1"/>
  <c r="AH53190" i="1" s="1"/>
  <c r="AF53189" i="1"/>
  <c r="AE53189" i="1"/>
  <c r="AF53188" i="1"/>
  <c r="AE53188" i="1"/>
  <c r="AF53187" i="1"/>
  <c r="AE53187" i="1"/>
  <c r="AF53186" i="1"/>
  <c r="AE53186" i="1"/>
  <c r="AH53186" i="1" s="1"/>
  <c r="AF53185" i="1"/>
  <c r="AE53185" i="1"/>
  <c r="AF53184" i="1"/>
  <c r="AE53184" i="1"/>
  <c r="AF53183" i="1"/>
  <c r="AE53183" i="1"/>
  <c r="AF53182" i="1"/>
  <c r="AE53182" i="1"/>
  <c r="AF53181" i="1"/>
  <c r="AE53181" i="1"/>
  <c r="AF53180" i="1"/>
  <c r="AE53180" i="1"/>
  <c r="AF53179" i="1"/>
  <c r="AE53179" i="1"/>
  <c r="AF53178" i="1"/>
  <c r="AE53178" i="1"/>
  <c r="AF53177" i="1"/>
  <c r="AE53177" i="1"/>
  <c r="AF53176" i="1"/>
  <c r="AE53176" i="1"/>
  <c r="AF53175" i="1"/>
  <c r="AE53175" i="1"/>
  <c r="AF53174" i="1"/>
  <c r="AE53174" i="1"/>
  <c r="AF53173" i="1"/>
  <c r="AE53173" i="1"/>
  <c r="AF53172" i="1"/>
  <c r="AE53172" i="1"/>
  <c r="AF53171" i="1"/>
  <c r="AE53171" i="1"/>
  <c r="AF53170" i="1"/>
  <c r="AE53170" i="1"/>
  <c r="AF53169" i="1"/>
  <c r="AE53169" i="1"/>
  <c r="AF53168" i="1"/>
  <c r="AE53168" i="1"/>
  <c r="AF53167" i="1"/>
  <c r="AE53167" i="1"/>
  <c r="AF53166" i="1"/>
  <c r="AE53166" i="1"/>
  <c r="AF53165" i="1"/>
  <c r="AE53165" i="1"/>
  <c r="AF53164" i="1"/>
  <c r="AE53164" i="1"/>
  <c r="AF53163" i="1"/>
  <c r="AE53163" i="1"/>
  <c r="AF53162" i="1"/>
  <c r="AE53162" i="1"/>
  <c r="AF53161" i="1"/>
  <c r="AE53161" i="1"/>
  <c r="AF53160" i="1"/>
  <c r="AE53160" i="1"/>
  <c r="AF53159" i="1"/>
  <c r="AE53159" i="1"/>
  <c r="AF53158" i="1"/>
  <c r="AE53158" i="1"/>
  <c r="AF53157" i="1"/>
  <c r="AE53157" i="1"/>
  <c r="AF53156" i="1"/>
  <c r="AE53156" i="1"/>
  <c r="AF53155" i="1"/>
  <c r="AE53155" i="1"/>
  <c r="AF53154" i="1"/>
  <c r="AE53154" i="1"/>
  <c r="AF53153" i="1"/>
  <c r="AE53153" i="1"/>
  <c r="AF53152" i="1"/>
  <c r="AE53152" i="1"/>
  <c r="AF53151" i="1"/>
  <c r="AE53151" i="1"/>
  <c r="AF53150" i="1"/>
  <c r="AE53150" i="1"/>
  <c r="AF53149" i="1"/>
  <c r="AE53149" i="1"/>
  <c r="AF53148" i="1"/>
  <c r="AE53148" i="1"/>
  <c r="AF53147" i="1"/>
  <c r="AE53147" i="1"/>
  <c r="AF53146" i="1"/>
  <c r="AE53146" i="1"/>
  <c r="AF53145" i="1"/>
  <c r="AE53145" i="1"/>
  <c r="AF53144" i="1"/>
  <c r="AE53144" i="1"/>
  <c r="AF53143" i="1"/>
  <c r="AE53143" i="1"/>
  <c r="AF53142" i="1"/>
  <c r="AE53142" i="1"/>
  <c r="AF53141" i="1"/>
  <c r="AE53141" i="1"/>
  <c r="AF53140" i="1"/>
  <c r="AE53140" i="1"/>
  <c r="AF53139" i="1"/>
  <c r="AE53139" i="1"/>
  <c r="AF53138" i="1"/>
  <c r="AE53138" i="1"/>
  <c r="AF53137" i="1"/>
  <c r="AE53137" i="1"/>
  <c r="AF53136" i="1"/>
  <c r="AE53136" i="1"/>
  <c r="AF53135" i="1"/>
  <c r="AE53135" i="1"/>
  <c r="AF53134" i="1"/>
  <c r="AE53134" i="1"/>
  <c r="AF53133" i="1"/>
  <c r="AE53133" i="1"/>
  <c r="AF53132" i="1"/>
  <c r="AE53132" i="1"/>
  <c r="AF53131" i="1"/>
  <c r="AE53131" i="1"/>
  <c r="AF53130" i="1"/>
  <c r="AE53130" i="1"/>
  <c r="AF53129" i="1"/>
  <c r="AE53129" i="1"/>
  <c r="AF53128" i="1"/>
  <c r="AE53128" i="1"/>
  <c r="AF53127" i="1"/>
  <c r="AE53127" i="1"/>
  <c r="AF53126" i="1"/>
  <c r="AE53126" i="1"/>
  <c r="AF53125" i="1"/>
  <c r="AE53125" i="1"/>
  <c r="AF53124" i="1"/>
  <c r="AE53124" i="1"/>
  <c r="AF53123" i="1"/>
  <c r="AE53123" i="1"/>
  <c r="AF53122" i="1"/>
  <c r="AE53122" i="1"/>
  <c r="AF53121" i="1"/>
  <c r="AE53121" i="1"/>
  <c r="AF53120" i="1"/>
  <c r="AE53120" i="1"/>
  <c r="AF53119" i="1"/>
  <c r="AE53119" i="1"/>
  <c r="AF53118" i="1"/>
  <c r="AE53118" i="1"/>
  <c r="AF53117" i="1"/>
  <c r="AE53117" i="1"/>
  <c r="AF53116" i="1"/>
  <c r="AE53116" i="1"/>
  <c r="AF53115" i="1"/>
  <c r="AE53115" i="1"/>
  <c r="AF53114" i="1"/>
  <c r="AE53114" i="1"/>
  <c r="AF53113" i="1"/>
  <c r="AE53113" i="1"/>
  <c r="AF53112" i="1"/>
  <c r="AE53112" i="1"/>
  <c r="AF53111" i="1"/>
  <c r="AE53111" i="1"/>
  <c r="AF53110" i="1"/>
  <c r="AE53110" i="1"/>
  <c r="AF53109" i="1"/>
  <c r="AE53109" i="1"/>
  <c r="AF53108" i="1"/>
  <c r="AE53108" i="1"/>
  <c r="AF53107" i="1"/>
  <c r="AE53107" i="1"/>
  <c r="AF53106" i="1"/>
  <c r="AE53106" i="1"/>
  <c r="AF53105" i="1"/>
  <c r="AE53105" i="1"/>
  <c r="AF53104" i="1"/>
  <c r="AE53104" i="1"/>
  <c r="AF53103" i="1"/>
  <c r="AE53103" i="1"/>
  <c r="AF53102" i="1"/>
  <c r="AE53102" i="1"/>
  <c r="AF53101" i="1"/>
  <c r="AE53101" i="1"/>
  <c r="AF53100" i="1"/>
  <c r="AE53100" i="1"/>
  <c r="AF53099" i="1"/>
  <c r="AE53099" i="1"/>
  <c r="AF53098" i="1"/>
  <c r="AE53098" i="1"/>
  <c r="AF53097" i="1"/>
  <c r="AE53097" i="1"/>
  <c r="AF53096" i="1"/>
  <c r="AE53096" i="1"/>
  <c r="AF53095" i="1"/>
  <c r="AE53095" i="1"/>
  <c r="AF53094" i="1"/>
  <c r="AE53094" i="1"/>
  <c r="AF53093" i="1"/>
  <c r="AE53093" i="1"/>
  <c r="AF53092" i="1"/>
  <c r="AE53092" i="1"/>
  <c r="AF53091" i="1"/>
  <c r="AE53091" i="1"/>
  <c r="AF53090" i="1"/>
  <c r="AE53090" i="1"/>
  <c r="AF53089" i="1"/>
  <c r="AE53089" i="1"/>
  <c r="AF53088" i="1"/>
  <c r="AE53088" i="1"/>
  <c r="AF53087" i="1"/>
  <c r="AE53087" i="1"/>
  <c r="AF53086" i="1"/>
  <c r="AE53086" i="1"/>
  <c r="AF53085" i="1"/>
  <c r="AE53085" i="1"/>
  <c r="AF53084" i="1"/>
  <c r="AE53084" i="1"/>
  <c r="AF53083" i="1"/>
  <c r="AE53083" i="1"/>
  <c r="AF53082" i="1"/>
  <c r="AE53082" i="1"/>
  <c r="AF53081" i="1"/>
  <c r="AE53081" i="1"/>
  <c r="AF53080" i="1"/>
  <c r="AE53080" i="1"/>
  <c r="AF53079" i="1"/>
  <c r="AE53079" i="1"/>
  <c r="AF53078" i="1"/>
  <c r="AE53078" i="1"/>
  <c r="AF53077" i="1"/>
  <c r="AE53077" i="1"/>
  <c r="AF53076" i="1"/>
  <c r="AE53076" i="1"/>
  <c r="AF53075" i="1"/>
  <c r="AE53075" i="1"/>
  <c r="AF53074" i="1"/>
  <c r="AE53074" i="1"/>
  <c r="AF53073" i="1"/>
  <c r="AE53073" i="1"/>
  <c r="AF53072" i="1"/>
  <c r="AE53072" i="1"/>
  <c r="AF53071" i="1"/>
  <c r="AE53071" i="1"/>
  <c r="AF53070" i="1"/>
  <c r="AE53070" i="1"/>
  <c r="AF53069" i="1"/>
  <c r="AE53069" i="1"/>
  <c r="AF53068" i="1"/>
  <c r="AE53068" i="1"/>
  <c r="AF53067" i="1"/>
  <c r="AE53067" i="1"/>
  <c r="AF53066" i="1"/>
  <c r="AE53066" i="1"/>
  <c r="AF53065" i="1"/>
  <c r="AE53065" i="1"/>
  <c r="AF53064" i="1"/>
  <c r="AE53064" i="1"/>
  <c r="AF53063" i="1"/>
  <c r="AE53063" i="1"/>
  <c r="AF53062" i="1"/>
  <c r="AE53062" i="1"/>
  <c r="AF53061" i="1"/>
  <c r="AE53061" i="1"/>
  <c r="AF53060" i="1"/>
  <c r="AE53060" i="1"/>
  <c r="AF53059" i="1"/>
  <c r="AE53059" i="1"/>
  <c r="AF53058" i="1"/>
  <c r="AE53058" i="1"/>
  <c r="AF53057" i="1"/>
  <c r="AE53057" i="1"/>
  <c r="AF53056" i="1"/>
  <c r="AE53056" i="1"/>
  <c r="AF53055" i="1"/>
  <c r="AE53055" i="1"/>
  <c r="AF53054" i="1"/>
  <c r="AE53054" i="1"/>
  <c r="AF53053" i="1"/>
  <c r="AE53053" i="1"/>
  <c r="AF53052" i="1"/>
  <c r="AE53052" i="1"/>
  <c r="AF53051" i="1"/>
  <c r="AE53051" i="1"/>
  <c r="AF53050" i="1"/>
  <c r="AE53050" i="1"/>
  <c r="AF53049" i="1"/>
  <c r="AE53049" i="1"/>
  <c r="AF53048" i="1"/>
  <c r="AE53048" i="1"/>
  <c r="AF53047" i="1"/>
  <c r="AE53047" i="1"/>
  <c r="AF53046" i="1"/>
  <c r="AE53046" i="1"/>
  <c r="AF53045" i="1"/>
  <c r="AE53045" i="1"/>
  <c r="AF53044" i="1"/>
  <c r="AE53044" i="1"/>
  <c r="AF53043" i="1"/>
  <c r="AE53043" i="1"/>
  <c r="AF53042" i="1"/>
  <c r="AE53042" i="1"/>
  <c r="AF53041" i="1"/>
  <c r="AE53041" i="1"/>
  <c r="AF53040" i="1"/>
  <c r="AE53040" i="1"/>
  <c r="AF53039" i="1"/>
  <c r="AE53039" i="1"/>
  <c r="AF53038" i="1"/>
  <c r="AE53038" i="1"/>
  <c r="AF53037" i="1"/>
  <c r="AE53037" i="1"/>
  <c r="AF53036" i="1"/>
  <c r="AE53036" i="1"/>
  <c r="AF53035" i="1"/>
  <c r="AE53035" i="1"/>
  <c r="AF53034" i="1"/>
  <c r="AE53034" i="1"/>
  <c r="AF53033" i="1"/>
  <c r="AE53033" i="1"/>
  <c r="AF53032" i="1"/>
  <c r="AE53032" i="1"/>
  <c r="AF53031" i="1"/>
  <c r="AE53031" i="1"/>
  <c r="AF53030" i="1"/>
  <c r="AE53030" i="1"/>
  <c r="AF53029" i="1"/>
  <c r="AE53029" i="1"/>
  <c r="AF53028" i="1"/>
  <c r="AE53028" i="1"/>
  <c r="AF53027" i="1"/>
  <c r="AE53027" i="1"/>
  <c r="AF53026" i="1"/>
  <c r="AE53026" i="1"/>
  <c r="AF53025" i="1"/>
  <c r="AE53025" i="1"/>
  <c r="AF53024" i="1"/>
  <c r="AE53024" i="1"/>
  <c r="AF53023" i="1"/>
  <c r="AE53023" i="1"/>
  <c r="AF53022" i="1"/>
  <c r="AE53022" i="1"/>
  <c r="AF53021" i="1"/>
  <c r="AE53021" i="1"/>
  <c r="AF53020" i="1"/>
  <c r="AE53020" i="1"/>
  <c r="AF53019" i="1"/>
  <c r="AE53019" i="1"/>
  <c r="AF53018" i="1"/>
  <c r="AE53018" i="1"/>
  <c r="AF53017" i="1"/>
  <c r="AE53017" i="1"/>
  <c r="AF53016" i="1"/>
  <c r="AE53016" i="1"/>
  <c r="AF53015" i="1"/>
  <c r="AE53015" i="1"/>
  <c r="AF53014" i="1"/>
  <c r="AE53014" i="1"/>
  <c r="AF53013" i="1"/>
  <c r="AE53013" i="1"/>
  <c r="AF53012" i="1"/>
  <c r="AE53012" i="1"/>
  <c r="AF53011" i="1"/>
  <c r="AE53011" i="1"/>
  <c r="AF53010" i="1"/>
  <c r="AE53010" i="1"/>
  <c r="AF53009" i="1"/>
  <c r="AE53009" i="1"/>
  <c r="AF53008" i="1"/>
  <c r="AE53008" i="1"/>
  <c r="AF53007" i="1"/>
  <c r="AE53007" i="1"/>
  <c r="AF53006" i="1"/>
  <c r="AE53006" i="1"/>
  <c r="AF53005" i="1"/>
  <c r="AE53005" i="1"/>
  <c r="AF53004" i="1"/>
  <c r="AE53004" i="1"/>
  <c r="AF53003" i="1"/>
  <c r="AE53003" i="1"/>
  <c r="AF53002" i="1"/>
  <c r="AE53002" i="1"/>
  <c r="AF53001" i="1"/>
  <c r="AE53001" i="1"/>
  <c r="AF53000" i="1"/>
  <c r="AE53000" i="1"/>
  <c r="AF52999" i="1"/>
  <c r="AE52999" i="1"/>
  <c r="AF52998" i="1"/>
  <c r="AE52998" i="1"/>
  <c r="AF52997" i="1"/>
  <c r="AE52997" i="1"/>
  <c r="AF52996" i="1"/>
  <c r="AE52996" i="1"/>
  <c r="AF52995" i="1"/>
  <c r="AE52995" i="1"/>
  <c r="AF52994" i="1"/>
  <c r="AE52994" i="1"/>
  <c r="AF52993" i="1"/>
  <c r="AE52993" i="1"/>
  <c r="AF52992" i="1"/>
  <c r="AE52992" i="1"/>
  <c r="AF52991" i="1"/>
  <c r="AE52991" i="1"/>
  <c r="AF52990" i="1"/>
  <c r="AE52990" i="1"/>
  <c r="AF52989" i="1"/>
  <c r="AE52989" i="1"/>
  <c r="AF52988" i="1"/>
  <c r="AE52988" i="1"/>
  <c r="AF52987" i="1"/>
  <c r="AE52987" i="1"/>
  <c r="AF52986" i="1"/>
  <c r="AE52986" i="1"/>
  <c r="AF52985" i="1"/>
  <c r="AE52985" i="1"/>
  <c r="AF52984" i="1"/>
  <c r="AE52984" i="1"/>
  <c r="AF52983" i="1"/>
  <c r="AE52983" i="1"/>
  <c r="AF52982" i="1"/>
  <c r="AE52982" i="1"/>
  <c r="AF52981" i="1"/>
  <c r="AE52981" i="1"/>
  <c r="AF52980" i="1"/>
  <c r="AE52980" i="1"/>
  <c r="AF52979" i="1"/>
  <c r="AE52979" i="1"/>
  <c r="AF52978" i="1"/>
  <c r="AE52978" i="1"/>
  <c r="AF52977" i="1"/>
  <c r="AE52977" i="1"/>
  <c r="AF52976" i="1"/>
  <c r="AE52976" i="1"/>
  <c r="AF52975" i="1"/>
  <c r="AE52975" i="1"/>
  <c r="AF52974" i="1"/>
  <c r="AE52974" i="1"/>
  <c r="AF52973" i="1"/>
  <c r="AE52973" i="1"/>
  <c r="AF52972" i="1"/>
  <c r="AE52972" i="1"/>
  <c r="AF52971" i="1"/>
  <c r="AE52971" i="1"/>
  <c r="AF52970" i="1"/>
  <c r="AE52970" i="1"/>
  <c r="AF52969" i="1"/>
  <c r="AE52969" i="1"/>
  <c r="AF52968" i="1"/>
  <c r="AE52968" i="1"/>
  <c r="AF52967" i="1"/>
  <c r="AE52967" i="1"/>
  <c r="AF52966" i="1"/>
  <c r="AE52966" i="1"/>
  <c r="AF52965" i="1"/>
  <c r="AE52965" i="1"/>
  <c r="AF52964" i="1"/>
  <c r="AE52964" i="1"/>
  <c r="AF52963" i="1"/>
  <c r="AE52963" i="1"/>
  <c r="AF52962" i="1"/>
  <c r="AE52962" i="1"/>
  <c r="AF52961" i="1"/>
  <c r="AE52961" i="1"/>
  <c r="AF52960" i="1"/>
  <c r="AE52960" i="1"/>
  <c r="AF52959" i="1"/>
  <c r="AE52959" i="1"/>
  <c r="AF52958" i="1"/>
  <c r="AE52958" i="1"/>
  <c r="AF52957" i="1"/>
  <c r="AE52957" i="1"/>
  <c r="AF52956" i="1"/>
  <c r="AE52956" i="1"/>
  <c r="AF52955" i="1"/>
  <c r="AE52955" i="1"/>
  <c r="AF52954" i="1"/>
  <c r="AE52954" i="1"/>
  <c r="AF52953" i="1"/>
  <c r="AE52953" i="1"/>
  <c r="AF52952" i="1"/>
  <c r="AE52952" i="1"/>
  <c r="AF52951" i="1"/>
  <c r="AE52951" i="1"/>
  <c r="AF52950" i="1"/>
  <c r="AE52950" i="1"/>
  <c r="AF52949" i="1"/>
  <c r="AE52949" i="1"/>
  <c r="AF52948" i="1"/>
  <c r="AE52948" i="1"/>
  <c r="AF52947" i="1"/>
  <c r="AE52947" i="1"/>
  <c r="AF52946" i="1"/>
  <c r="AE52946" i="1"/>
  <c r="AF52945" i="1"/>
  <c r="AE52945" i="1"/>
  <c r="AF52944" i="1"/>
  <c r="AE52944" i="1"/>
  <c r="AF52943" i="1"/>
  <c r="AE52943" i="1"/>
  <c r="AF52942" i="1"/>
  <c r="AE52942" i="1"/>
  <c r="AF52941" i="1"/>
  <c r="AE52941" i="1"/>
  <c r="AF52940" i="1"/>
  <c r="AE52940" i="1"/>
  <c r="AF52939" i="1"/>
  <c r="AE52939" i="1"/>
  <c r="AF52938" i="1"/>
  <c r="AE52938" i="1"/>
  <c r="AF52937" i="1"/>
  <c r="AE52937" i="1"/>
  <c r="AF52936" i="1"/>
  <c r="AE52936" i="1"/>
  <c r="AF52935" i="1"/>
  <c r="AE52935" i="1"/>
  <c r="AF52934" i="1"/>
  <c r="AE52934" i="1"/>
  <c r="AF52933" i="1"/>
  <c r="AE52933" i="1"/>
  <c r="AF52932" i="1"/>
  <c r="AE52932" i="1"/>
  <c r="AF52931" i="1"/>
  <c r="AE52931" i="1"/>
  <c r="AF52930" i="1"/>
  <c r="AE52930" i="1"/>
  <c r="AF52929" i="1"/>
  <c r="AE52929" i="1"/>
  <c r="AF52928" i="1"/>
  <c r="AE52928" i="1"/>
  <c r="AF52927" i="1"/>
  <c r="AE52927" i="1"/>
  <c r="AF52926" i="1"/>
  <c r="AE52926" i="1"/>
  <c r="AF52925" i="1"/>
  <c r="AE52925" i="1"/>
  <c r="AF52924" i="1"/>
  <c r="AE52924" i="1"/>
  <c r="AF52923" i="1"/>
  <c r="AE52923" i="1"/>
  <c r="AF52922" i="1"/>
  <c r="AE52922" i="1"/>
  <c r="AF52921" i="1"/>
  <c r="AE52921" i="1"/>
  <c r="AF52920" i="1"/>
  <c r="AE52920" i="1"/>
  <c r="AF52919" i="1"/>
  <c r="AE52919" i="1"/>
  <c r="AF52918" i="1"/>
  <c r="AE52918" i="1"/>
  <c r="AF52917" i="1"/>
  <c r="AE52917" i="1"/>
  <c r="AF52916" i="1"/>
  <c r="AE52916" i="1"/>
  <c r="AF52915" i="1"/>
  <c r="AE52915" i="1"/>
  <c r="AF52914" i="1"/>
  <c r="AE52914" i="1"/>
  <c r="AF52913" i="1"/>
  <c r="AE52913" i="1"/>
  <c r="AF52912" i="1"/>
  <c r="AE52912" i="1"/>
  <c r="AF52911" i="1"/>
  <c r="AE52911" i="1"/>
  <c r="AF52910" i="1"/>
  <c r="AE52910" i="1"/>
  <c r="AF52909" i="1"/>
  <c r="AE52909" i="1"/>
  <c r="AF52908" i="1"/>
  <c r="AE52908" i="1"/>
  <c r="AF52907" i="1"/>
  <c r="AE52907" i="1"/>
  <c r="AF52906" i="1"/>
  <c r="AE52906" i="1"/>
  <c r="AF52905" i="1"/>
  <c r="AE52905" i="1"/>
  <c r="AF52904" i="1"/>
  <c r="AE52904" i="1"/>
  <c r="AF52903" i="1"/>
  <c r="AE52903" i="1"/>
  <c r="AF52902" i="1"/>
  <c r="AE52902" i="1"/>
  <c r="AF52901" i="1"/>
  <c r="AE52901" i="1"/>
  <c r="AF52900" i="1"/>
  <c r="AE52900" i="1"/>
  <c r="AF52899" i="1"/>
  <c r="AE52899" i="1"/>
  <c r="AF52898" i="1"/>
  <c r="AE52898" i="1"/>
  <c r="AF52897" i="1"/>
  <c r="AE52897" i="1"/>
  <c r="AF52896" i="1"/>
  <c r="AE52896" i="1"/>
  <c r="AF52895" i="1"/>
  <c r="AE52895" i="1"/>
  <c r="AF52894" i="1"/>
  <c r="AE52894" i="1"/>
  <c r="AF52893" i="1"/>
  <c r="AE52893" i="1"/>
  <c r="AF52892" i="1"/>
  <c r="AE52892" i="1"/>
  <c r="AF52891" i="1"/>
  <c r="AE52891" i="1"/>
  <c r="AF52890" i="1"/>
  <c r="AE52890" i="1"/>
  <c r="AF52889" i="1"/>
  <c r="AE52889" i="1"/>
  <c r="AF52888" i="1"/>
  <c r="AE52888" i="1"/>
  <c r="AF52887" i="1"/>
  <c r="AE52887" i="1"/>
  <c r="AF52886" i="1"/>
  <c r="AE52886" i="1"/>
  <c r="AF52885" i="1"/>
  <c r="AE52885" i="1"/>
  <c r="AF52884" i="1"/>
  <c r="AE52884" i="1"/>
  <c r="AF52883" i="1"/>
  <c r="AE52883" i="1"/>
  <c r="AF52882" i="1"/>
  <c r="AE52882" i="1"/>
  <c r="AF52881" i="1"/>
  <c r="AE52881" i="1"/>
  <c r="AF52880" i="1"/>
  <c r="AE52880" i="1"/>
  <c r="AF52879" i="1"/>
  <c r="AE52879" i="1"/>
  <c r="AF52878" i="1"/>
  <c r="AE52878" i="1"/>
  <c r="AF52877" i="1"/>
  <c r="AE52877" i="1"/>
  <c r="AF52876" i="1"/>
  <c r="AE52876" i="1"/>
  <c r="AF52875" i="1"/>
  <c r="AE52875" i="1"/>
  <c r="AF52874" i="1"/>
  <c r="AE52874" i="1"/>
  <c r="AF52873" i="1"/>
  <c r="AE52873" i="1"/>
  <c r="AF52872" i="1"/>
  <c r="AE52872" i="1"/>
  <c r="AF52871" i="1"/>
  <c r="AE52871" i="1"/>
  <c r="AF52870" i="1"/>
  <c r="AE52870" i="1"/>
  <c r="AF52869" i="1"/>
  <c r="AE52869" i="1"/>
  <c r="AF52868" i="1"/>
  <c r="AE52868" i="1"/>
  <c r="AF52867" i="1"/>
  <c r="AE52867" i="1"/>
  <c r="AF52866" i="1"/>
  <c r="AE52866" i="1"/>
  <c r="AF52865" i="1"/>
  <c r="AE52865" i="1"/>
  <c r="AF52864" i="1"/>
  <c r="AE52864" i="1"/>
  <c r="AF52863" i="1"/>
  <c r="AE52863" i="1"/>
  <c r="AF52862" i="1"/>
  <c r="AE52862" i="1"/>
  <c r="AF52861" i="1"/>
  <c r="AE52861" i="1"/>
  <c r="AF52860" i="1"/>
  <c r="AE52860" i="1"/>
  <c r="AF52859" i="1"/>
  <c r="AE52859" i="1"/>
  <c r="AF52858" i="1"/>
  <c r="AE52858" i="1"/>
  <c r="AF52857" i="1"/>
  <c r="AE52857" i="1"/>
  <c r="AF52856" i="1"/>
  <c r="AE52856" i="1"/>
  <c r="AF52855" i="1"/>
  <c r="AE52855" i="1"/>
  <c r="AF52854" i="1"/>
  <c r="AE52854" i="1"/>
  <c r="AF52853" i="1"/>
  <c r="AE52853" i="1"/>
  <c r="AF52852" i="1"/>
  <c r="AE52852" i="1"/>
  <c r="AF52851" i="1"/>
  <c r="AE52851" i="1"/>
  <c r="AF52850" i="1"/>
  <c r="AE52850" i="1"/>
  <c r="AF52849" i="1"/>
  <c r="AE52849" i="1"/>
  <c r="AF52848" i="1"/>
  <c r="AE52848" i="1"/>
  <c r="AF52847" i="1"/>
  <c r="AE52847" i="1"/>
  <c r="AF52846" i="1"/>
  <c r="AE52846" i="1"/>
  <c r="AF52845" i="1"/>
  <c r="AE52845" i="1"/>
  <c r="AF52844" i="1"/>
  <c r="AE52844" i="1"/>
  <c r="AF52843" i="1"/>
  <c r="AE52843" i="1"/>
  <c r="AF52842" i="1"/>
  <c r="AE52842" i="1"/>
  <c r="AF52841" i="1"/>
  <c r="AE52841" i="1"/>
  <c r="AF52840" i="1"/>
  <c r="AE52840" i="1"/>
  <c r="AF52839" i="1"/>
  <c r="AE52839" i="1"/>
  <c r="AF52838" i="1"/>
  <c r="AE52838" i="1"/>
  <c r="AF52837" i="1"/>
  <c r="AE52837" i="1"/>
  <c r="AF52836" i="1"/>
  <c r="AE52836" i="1"/>
  <c r="AF52835" i="1"/>
  <c r="AE52835" i="1"/>
  <c r="AF52834" i="1"/>
  <c r="AE52834" i="1"/>
  <c r="AF52833" i="1"/>
  <c r="AE52833" i="1"/>
  <c r="AF52832" i="1"/>
  <c r="AE52832" i="1"/>
  <c r="AF52831" i="1"/>
  <c r="AE52831" i="1"/>
  <c r="AF52830" i="1"/>
  <c r="AE52830" i="1"/>
  <c r="AF52829" i="1"/>
  <c r="AE52829" i="1"/>
  <c r="AF52828" i="1"/>
  <c r="AE52828" i="1"/>
  <c r="AF52827" i="1"/>
  <c r="AE52827" i="1"/>
  <c r="AF52826" i="1"/>
  <c r="AE52826" i="1"/>
  <c r="AF52825" i="1"/>
  <c r="AE52825" i="1"/>
  <c r="AF52824" i="1"/>
  <c r="AE52824" i="1"/>
  <c r="AF52823" i="1"/>
  <c r="AE52823" i="1"/>
  <c r="AF52822" i="1"/>
  <c r="AE52822" i="1"/>
  <c r="AF52821" i="1"/>
  <c r="AE52821" i="1"/>
  <c r="AF52820" i="1"/>
  <c r="AE52820" i="1"/>
  <c r="AF52819" i="1"/>
  <c r="AE52819" i="1"/>
  <c r="AF52818" i="1"/>
  <c r="AE52818" i="1"/>
  <c r="AF52817" i="1"/>
  <c r="AE52817" i="1"/>
  <c r="AF52816" i="1"/>
  <c r="AE52816" i="1"/>
  <c r="AF52815" i="1"/>
  <c r="AE52815" i="1"/>
  <c r="AF52814" i="1"/>
  <c r="AE52814" i="1"/>
  <c r="AF52813" i="1"/>
  <c r="AE52813" i="1"/>
  <c r="AF52812" i="1"/>
  <c r="AE52812" i="1"/>
  <c r="AF52811" i="1"/>
  <c r="AE52811" i="1"/>
  <c r="AF52810" i="1"/>
  <c r="AE52810" i="1"/>
  <c r="AF52809" i="1"/>
  <c r="AE52809" i="1"/>
  <c r="AF52808" i="1"/>
  <c r="AE52808" i="1"/>
  <c r="AF52807" i="1"/>
  <c r="AE52807" i="1"/>
  <c r="AF52806" i="1"/>
  <c r="AE52806" i="1"/>
  <c r="AF52805" i="1"/>
  <c r="AE52805" i="1"/>
  <c r="AF52804" i="1"/>
  <c r="AE52804" i="1"/>
  <c r="AF52803" i="1"/>
  <c r="AE52803" i="1"/>
  <c r="AF52802" i="1"/>
  <c r="AE52802" i="1"/>
  <c r="AF52801" i="1"/>
  <c r="AE52801" i="1"/>
  <c r="AF52800" i="1"/>
  <c r="AE52800" i="1"/>
  <c r="AF52799" i="1"/>
  <c r="AE52799" i="1"/>
  <c r="AF52798" i="1"/>
  <c r="AE52798" i="1"/>
  <c r="AF52797" i="1"/>
  <c r="AE52797" i="1"/>
  <c r="AF52796" i="1"/>
  <c r="AE52796" i="1"/>
  <c r="AF52795" i="1"/>
  <c r="AE52795" i="1"/>
  <c r="AF52794" i="1"/>
  <c r="AE52794" i="1"/>
  <c r="AF52793" i="1"/>
  <c r="AE52793" i="1"/>
  <c r="AF52792" i="1"/>
  <c r="AE52792" i="1"/>
  <c r="AF52791" i="1"/>
  <c r="AE52791" i="1"/>
  <c r="AF52790" i="1"/>
  <c r="AE52790" i="1"/>
  <c r="AF52789" i="1"/>
  <c r="AE52789" i="1"/>
  <c r="AF52788" i="1"/>
  <c r="AE52788" i="1"/>
  <c r="AF52787" i="1"/>
  <c r="AE52787" i="1"/>
  <c r="AF52786" i="1"/>
  <c r="AE52786" i="1"/>
  <c r="AF52785" i="1"/>
  <c r="AE52785" i="1"/>
  <c r="AF52784" i="1"/>
  <c r="AE52784" i="1"/>
  <c r="AF52783" i="1"/>
  <c r="AE52783" i="1"/>
  <c r="AF52782" i="1"/>
  <c r="AE52782" i="1"/>
  <c r="AF52781" i="1"/>
  <c r="AE52781" i="1"/>
  <c r="AF52780" i="1"/>
  <c r="AE52780" i="1"/>
  <c r="AF52779" i="1"/>
  <c r="AE52779" i="1"/>
  <c r="AF52778" i="1"/>
  <c r="AE52778" i="1"/>
  <c r="AF52777" i="1"/>
  <c r="AE52777" i="1"/>
  <c r="AF52776" i="1"/>
  <c r="AE52776" i="1"/>
  <c r="AF52775" i="1"/>
  <c r="AE52775" i="1"/>
  <c r="AF52774" i="1"/>
  <c r="AE52774" i="1"/>
  <c r="AF52773" i="1"/>
  <c r="AE52773" i="1"/>
  <c r="AF52772" i="1"/>
  <c r="AE52772" i="1"/>
  <c r="AF52771" i="1"/>
  <c r="AE52771" i="1"/>
  <c r="AF52770" i="1"/>
  <c r="AE52770" i="1"/>
  <c r="AF52769" i="1"/>
  <c r="AE52769" i="1"/>
  <c r="AF52768" i="1"/>
  <c r="AE52768" i="1"/>
  <c r="AF52767" i="1"/>
  <c r="AE52767" i="1"/>
  <c r="AF52766" i="1"/>
  <c r="AE52766" i="1"/>
  <c r="AF52765" i="1"/>
  <c r="AE52765" i="1"/>
  <c r="AF52764" i="1"/>
  <c r="AE52764" i="1"/>
  <c r="AF52763" i="1"/>
  <c r="AE52763" i="1"/>
  <c r="AF52762" i="1"/>
  <c r="AE52762" i="1"/>
  <c r="AF52761" i="1"/>
  <c r="AE52761" i="1"/>
  <c r="AF52760" i="1"/>
  <c r="AE52760" i="1"/>
  <c r="AF52759" i="1"/>
  <c r="AE52759" i="1"/>
  <c r="AF52758" i="1"/>
  <c r="AE52758" i="1"/>
  <c r="AF52757" i="1"/>
  <c r="AE52757" i="1"/>
  <c r="AF52756" i="1"/>
  <c r="AE52756" i="1"/>
  <c r="AF52755" i="1"/>
  <c r="AE52755" i="1"/>
  <c r="AF52754" i="1"/>
  <c r="AE52754" i="1"/>
  <c r="AF52753" i="1"/>
  <c r="AE52753" i="1"/>
  <c r="AF52752" i="1"/>
  <c r="AE52752" i="1"/>
  <c r="AF52751" i="1"/>
  <c r="AE52751" i="1"/>
  <c r="AF52750" i="1"/>
  <c r="AE52750" i="1"/>
  <c r="AF52749" i="1"/>
  <c r="AE52749" i="1"/>
  <c r="AF52748" i="1"/>
  <c r="AE52748" i="1"/>
  <c r="AF52747" i="1"/>
  <c r="AE52747" i="1"/>
  <c r="AF52746" i="1"/>
  <c r="AE52746" i="1"/>
  <c r="AF52745" i="1"/>
  <c r="AE52745" i="1"/>
  <c r="AF52744" i="1"/>
  <c r="AE52744" i="1"/>
  <c r="AF52743" i="1"/>
  <c r="AE52743" i="1"/>
  <c r="AF52742" i="1"/>
  <c r="AE52742" i="1"/>
  <c r="AF52741" i="1"/>
  <c r="AE52741" i="1"/>
  <c r="AF52740" i="1"/>
  <c r="AE52740" i="1"/>
  <c r="AF52739" i="1"/>
  <c r="AE52739" i="1"/>
  <c r="AF52738" i="1"/>
  <c r="AE52738" i="1"/>
  <c r="AF52737" i="1"/>
  <c r="AE52737" i="1"/>
  <c r="AF52736" i="1"/>
  <c r="AE52736" i="1"/>
  <c r="AF52735" i="1"/>
  <c r="AE52735" i="1"/>
  <c r="AF52734" i="1"/>
  <c r="AE52734" i="1"/>
  <c r="AF52733" i="1"/>
  <c r="AE52733" i="1"/>
  <c r="AF52732" i="1"/>
  <c r="AE52732" i="1"/>
  <c r="AF52731" i="1"/>
  <c r="AE52731" i="1"/>
  <c r="AF52730" i="1"/>
  <c r="AE52730" i="1"/>
  <c r="AF52729" i="1"/>
  <c r="AE52729" i="1"/>
  <c r="AF52728" i="1"/>
  <c r="AE52728" i="1"/>
  <c r="AF52727" i="1"/>
  <c r="AE52727" i="1"/>
  <c r="AF52726" i="1"/>
  <c r="AE52726" i="1"/>
  <c r="AF52725" i="1"/>
  <c r="AE52725" i="1"/>
  <c r="AF52724" i="1"/>
  <c r="AE52724" i="1"/>
  <c r="AF52723" i="1"/>
  <c r="AE52723" i="1"/>
  <c r="AF52722" i="1"/>
  <c r="AE52722" i="1"/>
  <c r="AF52721" i="1"/>
  <c r="AE52721" i="1"/>
  <c r="AF52720" i="1"/>
  <c r="AE52720" i="1"/>
  <c r="AF52719" i="1"/>
  <c r="AE52719" i="1"/>
  <c r="AF52718" i="1"/>
  <c r="AE52718" i="1"/>
  <c r="AF52717" i="1"/>
  <c r="AE52717" i="1"/>
  <c r="AF52716" i="1"/>
  <c r="AE52716" i="1"/>
  <c r="AF52715" i="1"/>
  <c r="AE52715" i="1"/>
  <c r="AF52714" i="1"/>
  <c r="AE52714" i="1"/>
  <c r="AF52713" i="1"/>
  <c r="AE52713" i="1"/>
  <c r="AF52712" i="1"/>
  <c r="AE52712" i="1"/>
  <c r="AF52711" i="1"/>
  <c r="AE52711" i="1"/>
  <c r="AF52710" i="1"/>
  <c r="AE52710" i="1"/>
  <c r="AF52709" i="1"/>
  <c r="AE52709" i="1"/>
  <c r="AF52708" i="1"/>
  <c r="AE52708" i="1"/>
  <c r="AF52707" i="1"/>
  <c r="AE52707" i="1"/>
  <c r="AF52706" i="1"/>
  <c r="AE52706" i="1"/>
  <c r="AF52705" i="1"/>
  <c r="AE52705" i="1"/>
  <c r="AF52704" i="1"/>
  <c r="AE52704" i="1"/>
  <c r="AF52703" i="1"/>
  <c r="AE52703" i="1"/>
  <c r="AF52702" i="1"/>
  <c r="AE52702" i="1"/>
  <c r="AF52701" i="1"/>
  <c r="AE52701" i="1"/>
  <c r="AF52700" i="1"/>
  <c r="AE52700" i="1"/>
  <c r="AF52699" i="1"/>
  <c r="AE52699" i="1"/>
  <c r="AF52698" i="1"/>
  <c r="AE52698" i="1"/>
  <c r="AF52697" i="1"/>
  <c r="AE52697" i="1"/>
  <c r="AF52696" i="1"/>
  <c r="AE52696" i="1"/>
  <c r="AF52695" i="1"/>
  <c r="AE52695" i="1"/>
  <c r="AF52694" i="1"/>
  <c r="AE52694" i="1"/>
  <c r="AF52693" i="1"/>
  <c r="AE52693" i="1"/>
  <c r="AF52692" i="1"/>
  <c r="AE52692" i="1"/>
  <c r="AF52691" i="1"/>
  <c r="AE52691" i="1"/>
  <c r="AF52690" i="1"/>
  <c r="AE52690" i="1"/>
  <c r="AF52689" i="1"/>
  <c r="AE52689" i="1"/>
  <c r="AF52688" i="1"/>
  <c r="AE52688" i="1"/>
  <c r="AF52687" i="1"/>
  <c r="AE52687" i="1"/>
  <c r="AF52686" i="1"/>
  <c r="AE52686" i="1"/>
  <c r="AF52685" i="1"/>
  <c r="AE52685" i="1"/>
  <c r="AF52684" i="1"/>
  <c r="AE52684" i="1"/>
  <c r="AF52683" i="1"/>
  <c r="AE52683" i="1"/>
  <c r="AF52682" i="1"/>
  <c r="AE52682" i="1"/>
  <c r="AF52681" i="1"/>
  <c r="AE52681" i="1"/>
  <c r="AF52680" i="1"/>
  <c r="AE52680" i="1"/>
  <c r="AF52679" i="1"/>
  <c r="AE52679" i="1"/>
  <c r="AF52678" i="1"/>
  <c r="AE52678" i="1"/>
  <c r="AF52677" i="1"/>
  <c r="AE52677" i="1"/>
  <c r="AF52676" i="1"/>
  <c r="AE52676" i="1"/>
  <c r="AF52675" i="1"/>
  <c r="AE52675" i="1"/>
  <c r="AF52674" i="1"/>
  <c r="AE52674" i="1"/>
  <c r="AF52673" i="1"/>
  <c r="AE52673" i="1"/>
  <c r="AF52672" i="1"/>
  <c r="AE52672" i="1"/>
  <c r="AF52671" i="1"/>
  <c r="AE52671" i="1"/>
  <c r="AF52670" i="1"/>
  <c r="AE52670" i="1"/>
  <c r="AF52669" i="1"/>
  <c r="AE52669" i="1"/>
  <c r="AF52668" i="1"/>
  <c r="AE52668" i="1"/>
  <c r="AF52667" i="1"/>
  <c r="AE52667" i="1"/>
  <c r="AF52666" i="1"/>
  <c r="AE52666" i="1"/>
  <c r="AF52665" i="1"/>
  <c r="AE52665" i="1"/>
  <c r="AF52664" i="1"/>
  <c r="AE52664" i="1"/>
  <c r="AF52663" i="1"/>
  <c r="AE52663" i="1"/>
  <c r="AF52662" i="1"/>
  <c r="AE52662" i="1"/>
  <c r="AF52661" i="1"/>
  <c r="AE52661" i="1"/>
  <c r="AF52660" i="1"/>
  <c r="AE52660" i="1"/>
  <c r="AF52659" i="1"/>
  <c r="AE52659" i="1"/>
  <c r="AF52658" i="1"/>
  <c r="AE52658" i="1"/>
  <c r="AF52657" i="1"/>
  <c r="AE52657" i="1"/>
  <c r="AF52656" i="1"/>
  <c r="AE52656" i="1"/>
  <c r="AF52655" i="1"/>
  <c r="AE52655" i="1"/>
  <c r="AF52654" i="1"/>
  <c r="AE52654" i="1"/>
  <c r="AF52653" i="1"/>
  <c r="AE52653" i="1"/>
  <c r="AF52652" i="1"/>
  <c r="AE52652" i="1"/>
  <c r="AF52651" i="1"/>
  <c r="AE52651" i="1"/>
  <c r="AF52650" i="1"/>
  <c r="AE52650" i="1"/>
  <c r="AF52649" i="1"/>
  <c r="AE52649" i="1"/>
  <c r="AF52648" i="1"/>
  <c r="AE52648" i="1"/>
  <c r="AF52647" i="1"/>
  <c r="AE52647" i="1"/>
  <c r="AF52646" i="1"/>
  <c r="AE52646" i="1"/>
  <c r="AF52645" i="1"/>
  <c r="AE52645" i="1"/>
  <c r="AF52644" i="1"/>
  <c r="AE52644" i="1"/>
  <c r="AF52643" i="1"/>
  <c r="AE52643" i="1"/>
  <c r="AF52642" i="1"/>
  <c r="AE52642" i="1"/>
  <c r="AF52641" i="1"/>
  <c r="AE52641" i="1"/>
  <c r="AF52640" i="1"/>
  <c r="AE52640" i="1"/>
  <c r="AF52639" i="1"/>
  <c r="AE52639" i="1"/>
  <c r="AF52638" i="1"/>
  <c r="AE52638" i="1"/>
  <c r="AF52637" i="1"/>
  <c r="AE52637" i="1"/>
  <c r="AF52636" i="1"/>
  <c r="AE52636" i="1"/>
  <c r="AF52635" i="1"/>
  <c r="AE52635" i="1"/>
  <c r="AF52634" i="1"/>
  <c r="AE52634" i="1"/>
  <c r="AF52633" i="1"/>
  <c r="AE52633" i="1"/>
  <c r="AF52632" i="1"/>
  <c r="AE52632" i="1"/>
  <c r="AF52631" i="1"/>
  <c r="AE52631" i="1"/>
  <c r="AF52630" i="1"/>
  <c r="AE52630" i="1"/>
  <c r="AF52629" i="1"/>
  <c r="AE52629" i="1"/>
  <c r="AF52628" i="1"/>
  <c r="AE52628" i="1"/>
  <c r="AF52627" i="1"/>
  <c r="AE52627" i="1"/>
  <c r="AF52626" i="1"/>
  <c r="AE52626" i="1"/>
  <c r="AF52625" i="1"/>
  <c r="AE52625" i="1"/>
  <c r="AF52624" i="1"/>
  <c r="AE52624" i="1"/>
  <c r="AF52623" i="1"/>
  <c r="AE52623" i="1"/>
  <c r="AF52622" i="1"/>
  <c r="AE52622" i="1"/>
  <c r="AF52621" i="1"/>
  <c r="AE52621" i="1"/>
  <c r="AF52620" i="1"/>
  <c r="AE52620" i="1"/>
  <c r="AF52619" i="1"/>
  <c r="AE52619" i="1"/>
  <c r="AF52618" i="1"/>
  <c r="AE52618" i="1"/>
  <c r="AF52617" i="1"/>
  <c r="AE52617" i="1"/>
  <c r="AF52616" i="1"/>
  <c r="AE52616" i="1"/>
  <c r="AF52615" i="1"/>
  <c r="AE52615" i="1"/>
  <c r="AF52614" i="1"/>
  <c r="AE52614" i="1"/>
  <c r="AF52613" i="1"/>
  <c r="AE52613" i="1"/>
  <c r="AF52612" i="1"/>
  <c r="AE52612" i="1"/>
  <c r="AF52611" i="1"/>
  <c r="AE52611" i="1"/>
  <c r="AF52610" i="1"/>
  <c r="AE52610" i="1"/>
  <c r="AF52609" i="1"/>
  <c r="AE52609" i="1"/>
  <c r="AF52608" i="1"/>
  <c r="AE52608" i="1"/>
  <c r="AF52607" i="1"/>
  <c r="AE52607" i="1"/>
  <c r="AF52606" i="1"/>
  <c r="AE52606" i="1"/>
  <c r="AF52605" i="1"/>
  <c r="AE52605" i="1"/>
  <c r="AF52604" i="1"/>
  <c r="AE52604" i="1"/>
  <c r="AF52603" i="1"/>
  <c r="AE52603" i="1"/>
  <c r="AF52602" i="1"/>
  <c r="AE52602" i="1"/>
  <c r="AF52601" i="1"/>
  <c r="AE52601" i="1"/>
  <c r="AF52600" i="1"/>
  <c r="AE52600" i="1"/>
  <c r="AF52599" i="1"/>
  <c r="AE52599" i="1"/>
  <c r="AF52598" i="1"/>
  <c r="AE52598" i="1"/>
  <c r="AF52597" i="1"/>
  <c r="AE52597" i="1"/>
  <c r="AF52596" i="1"/>
  <c r="AE52596" i="1"/>
  <c r="AF52595" i="1"/>
  <c r="AE52595" i="1"/>
  <c r="AF52594" i="1"/>
  <c r="AE52594" i="1"/>
  <c r="AF52593" i="1"/>
  <c r="AE52593" i="1"/>
  <c r="AF52592" i="1"/>
  <c r="AE52592" i="1"/>
  <c r="AF52591" i="1"/>
  <c r="AE52591" i="1"/>
  <c r="AF52590" i="1"/>
  <c r="AE52590" i="1"/>
  <c r="AF52589" i="1"/>
  <c r="AE52589" i="1"/>
  <c r="AF52588" i="1"/>
  <c r="AE52588" i="1"/>
  <c r="AF52587" i="1"/>
  <c r="AE52587" i="1"/>
  <c r="AF52586" i="1"/>
  <c r="AE52586" i="1"/>
  <c r="AF52585" i="1"/>
  <c r="AE52585" i="1"/>
  <c r="AF52584" i="1"/>
  <c r="AE52584" i="1"/>
  <c r="AF52583" i="1"/>
  <c r="AE52583" i="1"/>
  <c r="AF52582" i="1"/>
  <c r="AE52582" i="1"/>
  <c r="AF52581" i="1"/>
  <c r="AE52581" i="1"/>
  <c r="AF52580" i="1"/>
  <c r="AE52580" i="1"/>
  <c r="AF52579" i="1"/>
  <c r="AE52579" i="1"/>
  <c r="AF52578" i="1"/>
  <c r="AE52578" i="1"/>
  <c r="AF52577" i="1"/>
  <c r="AE52577" i="1"/>
  <c r="AF52576" i="1"/>
  <c r="AE52576" i="1"/>
  <c r="AF52575" i="1"/>
  <c r="AE52575" i="1"/>
  <c r="AF52574" i="1"/>
  <c r="AE52574" i="1"/>
  <c r="AF52573" i="1"/>
  <c r="AE52573" i="1"/>
  <c r="AF52572" i="1"/>
  <c r="AE52572" i="1"/>
  <c r="AF52571" i="1"/>
  <c r="AE52571" i="1"/>
  <c r="AF52570" i="1"/>
  <c r="AE52570" i="1"/>
  <c r="AF52569" i="1"/>
  <c r="AE52569" i="1"/>
  <c r="AF52568" i="1"/>
  <c r="AE52568" i="1"/>
  <c r="AF52567" i="1"/>
  <c r="AE52567" i="1"/>
  <c r="AF52566" i="1"/>
  <c r="AE52566" i="1"/>
  <c r="AF52565" i="1"/>
  <c r="AE52565" i="1"/>
  <c r="AF52564" i="1"/>
  <c r="AE52564" i="1"/>
  <c r="AF52563" i="1"/>
  <c r="AE52563" i="1"/>
  <c r="AF52562" i="1"/>
  <c r="AE52562" i="1"/>
  <c r="AF52561" i="1"/>
  <c r="AE52561" i="1"/>
  <c r="AF52560" i="1"/>
  <c r="AE52560" i="1"/>
  <c r="AF52559" i="1"/>
  <c r="AE52559" i="1"/>
  <c r="AF52558" i="1"/>
  <c r="AE52558" i="1"/>
  <c r="AF52557" i="1"/>
  <c r="AE52557" i="1"/>
  <c r="AF52556" i="1"/>
  <c r="AE52556" i="1"/>
  <c r="AF52555" i="1"/>
  <c r="AE52555" i="1"/>
  <c r="AF52554" i="1"/>
  <c r="AE52554" i="1"/>
  <c r="AF52553" i="1"/>
  <c r="AE52553" i="1"/>
  <c r="AF52552" i="1"/>
  <c r="AE52552" i="1"/>
  <c r="AF52551" i="1"/>
  <c r="AE52551" i="1"/>
  <c r="AF52550" i="1"/>
  <c r="AE52550" i="1"/>
  <c r="AF52549" i="1"/>
  <c r="AE52549" i="1"/>
  <c r="AF52548" i="1"/>
  <c r="AE52548" i="1"/>
  <c r="AF52547" i="1"/>
  <c r="AE52547" i="1"/>
  <c r="AF52546" i="1"/>
  <c r="AE52546" i="1"/>
  <c r="AF52545" i="1"/>
  <c r="AE52545" i="1"/>
  <c r="AF52544" i="1"/>
  <c r="AE52544" i="1"/>
  <c r="AF52543" i="1"/>
  <c r="AE52543" i="1"/>
  <c r="AF52542" i="1"/>
  <c r="AE52542" i="1"/>
  <c r="AF52541" i="1"/>
  <c r="AE52541" i="1"/>
  <c r="AF52540" i="1"/>
  <c r="AE52540" i="1"/>
  <c r="AF52539" i="1"/>
  <c r="AE52539" i="1"/>
  <c r="AF52538" i="1"/>
  <c r="AE52538" i="1"/>
  <c r="AF52537" i="1"/>
  <c r="AE52537" i="1"/>
  <c r="AF52536" i="1"/>
  <c r="AE52536" i="1"/>
  <c r="AF52535" i="1"/>
  <c r="AE52535" i="1"/>
  <c r="AF52534" i="1"/>
  <c r="AE52534" i="1"/>
  <c r="AF52533" i="1"/>
  <c r="AE52533" i="1"/>
  <c r="AF52532" i="1"/>
  <c r="AE52532" i="1"/>
  <c r="AF52531" i="1"/>
  <c r="AE52531" i="1"/>
  <c r="AF52530" i="1"/>
  <c r="AE52530" i="1"/>
  <c r="AF52529" i="1"/>
  <c r="AE52529" i="1"/>
  <c r="AF52528" i="1"/>
  <c r="AE52528" i="1"/>
  <c r="AF52527" i="1"/>
  <c r="AE52527" i="1"/>
  <c r="AF52526" i="1"/>
  <c r="AE52526" i="1"/>
  <c r="AF52525" i="1"/>
  <c r="AE52525" i="1"/>
  <c r="AF52524" i="1"/>
  <c r="AE52524" i="1"/>
  <c r="AF52523" i="1"/>
  <c r="AE52523" i="1"/>
  <c r="AF52522" i="1"/>
  <c r="AE52522" i="1"/>
  <c r="AF52521" i="1"/>
  <c r="AE52521" i="1"/>
  <c r="AF52520" i="1"/>
  <c r="AE52520" i="1"/>
  <c r="AF52519" i="1"/>
  <c r="AE52519" i="1"/>
  <c r="AF52518" i="1"/>
  <c r="AE52518" i="1"/>
  <c r="AF52517" i="1"/>
  <c r="AE52517" i="1"/>
  <c r="AF52516" i="1"/>
  <c r="AE52516" i="1"/>
  <c r="AF52515" i="1"/>
  <c r="AE52515" i="1"/>
  <c r="AF52514" i="1"/>
  <c r="AE52514" i="1"/>
  <c r="AF52513" i="1"/>
  <c r="AE52513" i="1"/>
  <c r="AF52512" i="1"/>
  <c r="AE52512" i="1"/>
  <c r="AF52511" i="1"/>
  <c r="AE52511" i="1"/>
  <c r="AF52510" i="1"/>
  <c r="AE52510" i="1"/>
  <c r="AF52509" i="1"/>
  <c r="AE52509" i="1"/>
  <c r="AF52508" i="1"/>
  <c r="AE52508" i="1"/>
  <c r="AF52507" i="1"/>
  <c r="AE52507" i="1"/>
  <c r="AF52506" i="1"/>
  <c r="AE52506" i="1"/>
  <c r="AF52505" i="1"/>
  <c r="AE52505" i="1"/>
  <c r="AF52504" i="1"/>
  <c r="AE52504" i="1"/>
  <c r="AF52503" i="1"/>
  <c r="AE52503" i="1"/>
  <c r="AF52502" i="1"/>
  <c r="AE52502" i="1"/>
  <c r="AF52501" i="1"/>
  <c r="AE52501" i="1"/>
  <c r="AF52500" i="1"/>
  <c r="AE52500" i="1"/>
  <c r="AF52499" i="1"/>
  <c r="AE52499" i="1"/>
  <c r="AF52498" i="1"/>
  <c r="AE52498" i="1"/>
  <c r="AF52497" i="1"/>
  <c r="AE52497" i="1"/>
  <c r="AF52496" i="1"/>
  <c r="AE52496" i="1"/>
  <c r="AF52495" i="1"/>
  <c r="AE52495" i="1"/>
  <c r="AF52494" i="1"/>
  <c r="AE52494" i="1"/>
  <c r="AF52493" i="1"/>
  <c r="AE52493" i="1"/>
  <c r="AF52492" i="1"/>
  <c r="AE52492" i="1"/>
  <c r="AF52491" i="1"/>
  <c r="AE52491" i="1"/>
  <c r="AF52490" i="1"/>
  <c r="AE52490" i="1"/>
  <c r="AF52489" i="1"/>
  <c r="AE52489" i="1"/>
  <c r="AF52488" i="1"/>
  <c r="AE52488" i="1"/>
  <c r="AF52487" i="1"/>
  <c r="AE52487" i="1"/>
  <c r="AF52486" i="1"/>
  <c r="AE52486" i="1"/>
  <c r="AF52485" i="1"/>
  <c r="AE52485" i="1"/>
  <c r="AF52484" i="1"/>
  <c r="AE52484" i="1"/>
  <c r="AF52483" i="1"/>
  <c r="AE52483" i="1"/>
  <c r="AF52482" i="1"/>
  <c r="AE52482" i="1"/>
  <c r="AF52481" i="1"/>
  <c r="AE52481" i="1"/>
  <c r="AF52480" i="1"/>
  <c r="AE52480" i="1"/>
  <c r="AF52479" i="1"/>
  <c r="AE52479" i="1"/>
  <c r="AF52478" i="1"/>
  <c r="AE52478" i="1"/>
  <c r="AF52477" i="1"/>
  <c r="AE52477" i="1"/>
  <c r="AF52476" i="1"/>
  <c r="AE52476" i="1"/>
  <c r="AF52475" i="1"/>
  <c r="AE52475" i="1"/>
  <c r="AF52474" i="1"/>
  <c r="AE52474" i="1"/>
  <c r="AF52473" i="1"/>
  <c r="AE52473" i="1"/>
  <c r="AF52472" i="1"/>
  <c r="AE52472" i="1"/>
  <c r="AF52471" i="1"/>
  <c r="AE52471" i="1"/>
  <c r="AF52470" i="1"/>
  <c r="AE52470" i="1"/>
  <c r="AF52469" i="1"/>
  <c r="AE52469" i="1"/>
  <c r="AF52468" i="1"/>
  <c r="AE52468" i="1"/>
  <c r="AF52467" i="1"/>
  <c r="AE52467" i="1"/>
  <c r="AF52466" i="1"/>
  <c r="AE52466" i="1"/>
  <c r="AF52465" i="1"/>
  <c r="AE52465" i="1"/>
  <c r="AF52464" i="1"/>
  <c r="AE52464" i="1"/>
  <c r="AF52463" i="1"/>
  <c r="AE52463" i="1"/>
  <c r="AF52462" i="1"/>
  <c r="AE52462" i="1"/>
  <c r="AF52461" i="1"/>
  <c r="AE52461" i="1"/>
  <c r="AF52460" i="1"/>
  <c r="AE52460" i="1"/>
  <c r="AF52459" i="1"/>
  <c r="AE52459" i="1"/>
  <c r="AF52458" i="1"/>
  <c r="AE52458" i="1"/>
  <c r="AF52457" i="1"/>
  <c r="AE52457" i="1"/>
  <c r="AF52456" i="1"/>
  <c r="AE52456" i="1"/>
  <c r="AF52455" i="1"/>
  <c r="AE52455" i="1"/>
  <c r="AF52454" i="1"/>
  <c r="AE52454" i="1"/>
  <c r="AF52453" i="1"/>
  <c r="AE52453" i="1"/>
  <c r="AF52452" i="1"/>
  <c r="AE52452" i="1"/>
  <c r="AF52451" i="1"/>
  <c r="AE52451" i="1"/>
  <c r="AF52450" i="1"/>
  <c r="AE52450" i="1"/>
  <c r="AF52449" i="1"/>
  <c r="AE52449" i="1"/>
  <c r="AF52448" i="1"/>
  <c r="AE52448" i="1"/>
  <c r="AF52447" i="1"/>
  <c r="AE52447" i="1"/>
  <c r="AF52446" i="1"/>
  <c r="AE52446" i="1"/>
  <c r="AF52445" i="1"/>
  <c r="AE52445" i="1"/>
  <c r="AF52444" i="1"/>
  <c r="AE52444" i="1"/>
  <c r="AF52443" i="1"/>
  <c r="AE52443" i="1"/>
  <c r="AF52442" i="1"/>
  <c r="AE52442" i="1"/>
  <c r="AF52441" i="1"/>
  <c r="AE52441" i="1"/>
  <c r="AF52440" i="1"/>
  <c r="AE52440" i="1"/>
  <c r="AF52439" i="1"/>
  <c r="AE52439" i="1"/>
  <c r="AF52438" i="1"/>
  <c r="AE52438" i="1"/>
  <c r="AF52437" i="1"/>
  <c r="AE52437" i="1"/>
  <c r="AF52436" i="1"/>
  <c r="AE52436" i="1"/>
  <c r="AF52435" i="1"/>
  <c r="AE52435" i="1"/>
  <c r="AF52434" i="1"/>
  <c r="AE52434" i="1"/>
  <c r="AF52433" i="1"/>
  <c r="AE52433" i="1"/>
  <c r="AF52432" i="1"/>
  <c r="AE52432" i="1"/>
  <c r="AF52431" i="1"/>
  <c r="AE52431" i="1"/>
  <c r="AF52430" i="1"/>
  <c r="AE52430" i="1"/>
  <c r="AF52429" i="1"/>
  <c r="AE52429" i="1"/>
  <c r="AF52428" i="1"/>
  <c r="AE52428" i="1"/>
  <c r="AF52427" i="1"/>
  <c r="AE52427" i="1"/>
  <c r="AF52426" i="1"/>
  <c r="AE52426" i="1"/>
  <c r="AF52425" i="1"/>
  <c r="AE52425" i="1"/>
  <c r="AF52424" i="1"/>
  <c r="AE52424" i="1"/>
  <c r="AF52423" i="1"/>
  <c r="AE52423" i="1"/>
  <c r="AF52422" i="1"/>
  <c r="AE52422" i="1"/>
  <c r="AF52421" i="1"/>
  <c r="AE52421" i="1"/>
  <c r="AF52420" i="1"/>
  <c r="AE52420" i="1"/>
  <c r="AF52419" i="1"/>
  <c r="AE52419" i="1"/>
  <c r="AF52418" i="1"/>
  <c r="AE52418" i="1"/>
  <c r="AF52417" i="1"/>
  <c r="AE52417" i="1"/>
  <c r="AF52416" i="1"/>
  <c r="AE52416" i="1"/>
  <c r="AF52415" i="1"/>
  <c r="AE52415" i="1"/>
  <c r="AF52414" i="1"/>
  <c r="AE52414" i="1"/>
  <c r="AF52413" i="1"/>
  <c r="AE52413" i="1"/>
  <c r="AF52412" i="1"/>
  <c r="AE52412" i="1"/>
  <c r="AF52411" i="1"/>
  <c r="AE52411" i="1"/>
  <c r="AF52410" i="1"/>
  <c r="AE52410" i="1"/>
  <c r="AF52409" i="1"/>
  <c r="AE52409" i="1"/>
  <c r="AF52408" i="1"/>
  <c r="AE52408" i="1"/>
  <c r="AF52407" i="1"/>
  <c r="AE52407" i="1"/>
  <c r="AF52406" i="1"/>
  <c r="AE52406" i="1"/>
  <c r="AF52405" i="1"/>
  <c r="AE52405" i="1"/>
  <c r="AF52404" i="1"/>
  <c r="AE52404" i="1"/>
  <c r="AF52403" i="1"/>
  <c r="AE52403" i="1"/>
  <c r="AF52402" i="1"/>
  <c r="AE52402" i="1"/>
  <c r="AF52401" i="1"/>
  <c r="AE52401" i="1"/>
  <c r="AF52400" i="1"/>
  <c r="AE52400" i="1"/>
  <c r="AF52399" i="1"/>
  <c r="AE52399" i="1"/>
  <c r="AF52398" i="1"/>
  <c r="AE52398" i="1"/>
  <c r="AF52397" i="1"/>
  <c r="AE52397" i="1"/>
  <c r="AF52396" i="1"/>
  <c r="AE52396" i="1"/>
  <c r="AF52395" i="1"/>
  <c r="AE52395" i="1"/>
  <c r="AF52394" i="1"/>
  <c r="AE52394" i="1"/>
  <c r="AF52393" i="1"/>
  <c r="AE52393" i="1"/>
  <c r="AF52392" i="1"/>
  <c r="AE52392" i="1"/>
  <c r="AF52391" i="1"/>
  <c r="AE52391" i="1"/>
  <c r="AF52390" i="1"/>
  <c r="AE52390" i="1"/>
  <c r="AF52389" i="1"/>
  <c r="AE52389" i="1"/>
  <c r="AF52388" i="1"/>
  <c r="AE52388" i="1"/>
  <c r="AF52387" i="1"/>
  <c r="AE52387" i="1"/>
  <c r="AF52386" i="1"/>
  <c r="AE52386" i="1"/>
  <c r="AF52385" i="1"/>
  <c r="AE52385" i="1"/>
  <c r="AF52384" i="1"/>
  <c r="AE52384" i="1"/>
  <c r="AF52383" i="1"/>
  <c r="AE52383" i="1"/>
  <c r="AF52382" i="1"/>
  <c r="AE52382" i="1"/>
  <c r="AF52381" i="1"/>
  <c r="AE52381" i="1"/>
  <c r="AF52380" i="1"/>
  <c r="AE52380" i="1"/>
  <c r="AF52379" i="1"/>
  <c r="AE52379" i="1"/>
  <c r="AF52378" i="1"/>
  <c r="AE52378" i="1"/>
  <c r="AF52377" i="1"/>
  <c r="AE52377" i="1"/>
  <c r="AF52376" i="1"/>
  <c r="AE52376" i="1"/>
  <c r="AF52375" i="1"/>
  <c r="AE52375" i="1"/>
  <c r="AF52374" i="1"/>
  <c r="AE52374" i="1"/>
  <c r="AF52373" i="1"/>
  <c r="AE52373" i="1"/>
  <c r="AF52372" i="1"/>
  <c r="AE52372" i="1"/>
  <c r="AF52371" i="1"/>
  <c r="AE52371" i="1"/>
  <c r="AF52370" i="1"/>
  <c r="AE52370" i="1"/>
  <c r="AF52369" i="1"/>
  <c r="AE52369" i="1"/>
  <c r="AF52368" i="1"/>
  <c r="AE52368" i="1"/>
  <c r="AF52367" i="1"/>
  <c r="AE52367" i="1"/>
  <c r="AF52366" i="1"/>
  <c r="AE52366" i="1"/>
  <c r="AF52365" i="1"/>
  <c r="AE52365" i="1"/>
  <c r="AF52364" i="1"/>
  <c r="AE52364" i="1"/>
  <c r="AF52363" i="1"/>
  <c r="AE52363" i="1"/>
  <c r="AF52362" i="1"/>
  <c r="AE52362" i="1"/>
  <c r="AF52361" i="1"/>
  <c r="AE52361" i="1"/>
  <c r="AF52360" i="1"/>
  <c r="AE52360" i="1"/>
  <c r="AF52359" i="1"/>
  <c r="AE52359" i="1"/>
  <c r="AF52358" i="1"/>
  <c r="AE52358" i="1"/>
  <c r="AF52357" i="1"/>
  <c r="AE52357" i="1"/>
  <c r="AF52356" i="1"/>
  <c r="AE52356" i="1"/>
  <c r="AF52355" i="1"/>
  <c r="AE52355" i="1"/>
  <c r="AF52354" i="1"/>
  <c r="AE52354" i="1"/>
  <c r="AF52353" i="1"/>
  <c r="AE52353" i="1"/>
  <c r="AF52352" i="1"/>
  <c r="AE52352" i="1"/>
  <c r="AF52351" i="1"/>
  <c r="AE52351" i="1"/>
  <c r="AF52350" i="1"/>
  <c r="AE52350" i="1"/>
  <c r="AF52349" i="1"/>
  <c r="AE52349" i="1"/>
  <c r="AF52348" i="1"/>
  <c r="AE52348" i="1"/>
  <c r="AF52347" i="1"/>
  <c r="AE52347" i="1"/>
  <c r="AF52346" i="1"/>
  <c r="AE52346" i="1"/>
  <c r="AF52345" i="1"/>
  <c r="AE52345" i="1"/>
  <c r="AF52344" i="1"/>
  <c r="AE52344" i="1"/>
  <c r="AF52343" i="1"/>
  <c r="AE52343" i="1"/>
  <c r="AF52342" i="1"/>
  <c r="AE52342" i="1"/>
  <c r="AF52341" i="1"/>
  <c r="AE52341" i="1"/>
  <c r="AF52340" i="1"/>
  <c r="AE52340" i="1"/>
  <c r="AF52339" i="1"/>
  <c r="AE52339" i="1"/>
  <c r="AF52338" i="1"/>
  <c r="AE52338" i="1"/>
  <c r="AF52337" i="1"/>
  <c r="AE52337" i="1"/>
  <c r="AF52336" i="1"/>
  <c r="AE52336" i="1"/>
  <c r="AF52335" i="1"/>
  <c r="AE52335" i="1"/>
  <c r="AF52334" i="1"/>
  <c r="AE52334" i="1"/>
  <c r="AF52333" i="1"/>
  <c r="AE52333" i="1"/>
  <c r="AF52332" i="1"/>
  <c r="AE52332" i="1"/>
  <c r="AF52331" i="1"/>
  <c r="AE52331" i="1"/>
  <c r="AF52330" i="1"/>
  <c r="AE52330" i="1"/>
  <c r="AF52329" i="1"/>
  <c r="AE52329" i="1"/>
  <c r="AF52328" i="1"/>
  <c r="AE52328" i="1"/>
  <c r="AF52327" i="1"/>
  <c r="AE52327" i="1"/>
  <c r="AF52326" i="1"/>
  <c r="AE52326" i="1"/>
  <c r="AF52325" i="1"/>
  <c r="AE52325" i="1"/>
  <c r="AF52324" i="1"/>
  <c r="AE52324" i="1"/>
  <c r="AF52323" i="1"/>
  <c r="AE52323" i="1"/>
  <c r="AF52322" i="1"/>
  <c r="AE52322" i="1"/>
  <c r="AF52321" i="1"/>
  <c r="AE52321" i="1"/>
  <c r="AF52320" i="1"/>
  <c r="AE52320" i="1"/>
  <c r="AF52319" i="1"/>
  <c r="AE52319" i="1"/>
  <c r="AF52318" i="1"/>
  <c r="AE52318" i="1"/>
  <c r="AF52317" i="1"/>
  <c r="AE52317" i="1"/>
  <c r="AF52316" i="1"/>
  <c r="AE52316" i="1"/>
  <c r="AF52315" i="1"/>
  <c r="AE52315" i="1"/>
  <c r="AF52314" i="1"/>
  <c r="AE52314" i="1"/>
  <c r="AF52313" i="1"/>
  <c r="AE52313" i="1"/>
  <c r="AF52312" i="1"/>
  <c r="AE52312" i="1"/>
  <c r="AF52311" i="1"/>
  <c r="AE52311" i="1"/>
  <c r="AF52310" i="1"/>
  <c r="AE52310" i="1"/>
  <c r="AH52310" i="1" s="1"/>
  <c r="AF52309" i="1"/>
  <c r="AE52309" i="1"/>
  <c r="AF52308" i="1"/>
  <c r="AE52308" i="1"/>
  <c r="AF52307" i="1"/>
  <c r="AE52307" i="1"/>
  <c r="AF52306" i="1"/>
  <c r="AE52306" i="1"/>
  <c r="AF52305" i="1"/>
  <c r="AE52305" i="1"/>
  <c r="AF52304" i="1"/>
  <c r="AE52304" i="1"/>
  <c r="AF52303" i="1"/>
  <c r="AE52303" i="1"/>
  <c r="AF52302" i="1"/>
  <c r="AE52302" i="1"/>
  <c r="AF52301" i="1"/>
  <c r="AE52301" i="1"/>
  <c r="AF52300" i="1"/>
  <c r="AE52300" i="1"/>
  <c r="AF52299" i="1"/>
  <c r="AE52299" i="1"/>
  <c r="AF52298" i="1"/>
  <c r="AE52298" i="1"/>
  <c r="AF52297" i="1"/>
  <c r="AE52297" i="1"/>
  <c r="AF52296" i="1"/>
  <c r="AE52296" i="1"/>
  <c r="AF52295" i="1"/>
  <c r="AE52295" i="1"/>
  <c r="AF52294" i="1"/>
  <c r="AE52294" i="1"/>
  <c r="AF52293" i="1"/>
  <c r="AE52293" i="1"/>
  <c r="AH52293" i="1" s="1"/>
  <c r="AF52292" i="1"/>
  <c r="AE52292" i="1"/>
  <c r="AF52291" i="1"/>
  <c r="AE52291" i="1"/>
  <c r="AF52290" i="1"/>
  <c r="AE52290" i="1"/>
  <c r="AF52289" i="1"/>
  <c r="AE52289" i="1"/>
  <c r="AF52288" i="1"/>
  <c r="AE52288" i="1"/>
  <c r="AF52287" i="1"/>
  <c r="AE52287" i="1"/>
  <c r="AF52286" i="1"/>
  <c r="AE52286" i="1"/>
  <c r="AF52285" i="1"/>
  <c r="AE52285" i="1"/>
  <c r="AF52284" i="1"/>
  <c r="AE52284" i="1"/>
  <c r="AF52283" i="1"/>
  <c r="AE52283" i="1"/>
  <c r="AF52282" i="1"/>
  <c r="AE52282" i="1"/>
  <c r="AF52281" i="1"/>
  <c r="AE52281" i="1"/>
  <c r="AF52280" i="1"/>
  <c r="AE52280" i="1"/>
  <c r="AF52279" i="1"/>
  <c r="AE52279" i="1"/>
  <c r="AF52278" i="1"/>
  <c r="AE52278" i="1"/>
  <c r="AF52277" i="1"/>
  <c r="AE52277" i="1"/>
  <c r="AF52276" i="1"/>
  <c r="AE52276" i="1"/>
  <c r="AF52275" i="1"/>
  <c r="AE52275" i="1"/>
  <c r="AF52274" i="1"/>
  <c r="AE52274" i="1"/>
  <c r="AF52273" i="1"/>
  <c r="AE52273" i="1"/>
  <c r="AF52272" i="1"/>
  <c r="AE52272" i="1"/>
  <c r="AF52271" i="1"/>
  <c r="AE52271" i="1"/>
  <c r="AF52270" i="1"/>
  <c r="AE52270" i="1"/>
  <c r="AF52269" i="1"/>
  <c r="AE52269" i="1"/>
  <c r="AF52268" i="1"/>
  <c r="AE52268" i="1"/>
  <c r="AF52267" i="1"/>
  <c r="AE52267" i="1"/>
  <c r="AF52266" i="1"/>
  <c r="AE52266" i="1"/>
  <c r="AF52265" i="1"/>
  <c r="AE52265" i="1"/>
  <c r="AF52264" i="1"/>
  <c r="AE52264" i="1"/>
  <c r="AF52263" i="1"/>
  <c r="AE52263" i="1"/>
  <c r="AF52262" i="1"/>
  <c r="AE52262" i="1"/>
  <c r="AF52261" i="1"/>
  <c r="AE52261" i="1"/>
  <c r="AF52260" i="1"/>
  <c r="AE52260" i="1"/>
  <c r="AF52259" i="1"/>
  <c r="AE52259" i="1"/>
  <c r="AF52258" i="1"/>
  <c r="AE52258" i="1"/>
  <c r="AF52257" i="1"/>
  <c r="AE52257" i="1"/>
  <c r="AF52256" i="1"/>
  <c r="AE52256" i="1"/>
  <c r="AF52255" i="1"/>
  <c r="AE52255" i="1"/>
  <c r="AF52254" i="1"/>
  <c r="AE52254" i="1"/>
  <c r="AF52253" i="1"/>
  <c r="AE52253" i="1"/>
  <c r="AF52252" i="1"/>
  <c r="AE52252" i="1"/>
  <c r="AF52251" i="1"/>
  <c r="AE52251" i="1"/>
  <c r="AF52250" i="1"/>
  <c r="AE52250" i="1"/>
  <c r="AF52249" i="1"/>
  <c r="AE52249" i="1"/>
  <c r="AF52248" i="1"/>
  <c r="AE52248" i="1"/>
  <c r="AF52247" i="1"/>
  <c r="AE52247" i="1"/>
  <c r="AF52246" i="1"/>
  <c r="AE52246" i="1"/>
  <c r="AF52245" i="1"/>
  <c r="AE52245" i="1"/>
  <c r="AF52244" i="1"/>
  <c r="AE52244" i="1"/>
  <c r="AF52243" i="1"/>
  <c r="AE52243" i="1"/>
  <c r="AF52242" i="1"/>
  <c r="AE52242" i="1"/>
  <c r="AF52241" i="1"/>
  <c r="AE52241" i="1"/>
  <c r="AF52240" i="1"/>
  <c r="AE52240" i="1"/>
  <c r="AF52239" i="1"/>
  <c r="AE52239" i="1"/>
  <c r="AF52238" i="1"/>
  <c r="AE52238" i="1"/>
  <c r="AF52237" i="1"/>
  <c r="AE52237" i="1"/>
  <c r="AF52236" i="1"/>
  <c r="AE52236" i="1"/>
  <c r="AF52235" i="1"/>
  <c r="AE52235" i="1"/>
  <c r="AF52234" i="1"/>
  <c r="AE52234" i="1"/>
  <c r="AF52233" i="1"/>
  <c r="AE52233" i="1"/>
  <c r="AF52232" i="1"/>
  <c r="AE52232" i="1"/>
  <c r="AF52231" i="1"/>
  <c r="AE52231" i="1"/>
  <c r="AF52230" i="1"/>
  <c r="AE52230" i="1"/>
  <c r="AF52229" i="1"/>
  <c r="AE52229" i="1"/>
  <c r="AF52228" i="1"/>
  <c r="AE52228" i="1"/>
  <c r="AF52227" i="1"/>
  <c r="AE52227" i="1"/>
  <c r="AF52226" i="1"/>
  <c r="AE52226" i="1"/>
  <c r="AF52225" i="1"/>
  <c r="AE52225" i="1"/>
  <c r="AF52224" i="1"/>
  <c r="AE52224" i="1"/>
  <c r="AF52223" i="1"/>
  <c r="AE52223" i="1"/>
  <c r="AF52222" i="1"/>
  <c r="AE52222" i="1"/>
  <c r="AF52221" i="1"/>
  <c r="AE52221" i="1"/>
  <c r="AH52221" i="1" s="1"/>
  <c r="AF52220" i="1"/>
  <c r="AE52220" i="1"/>
  <c r="AF52219" i="1"/>
  <c r="AE52219" i="1"/>
  <c r="AF52218" i="1"/>
  <c r="AE52218" i="1"/>
  <c r="AF52217" i="1"/>
  <c r="AE52217" i="1"/>
  <c r="AF52216" i="1"/>
  <c r="AE52216" i="1"/>
  <c r="AF52215" i="1"/>
  <c r="AE52215" i="1"/>
  <c r="AF52214" i="1"/>
  <c r="AE52214" i="1"/>
  <c r="AF52213" i="1"/>
  <c r="AE52213" i="1"/>
  <c r="AF52212" i="1"/>
  <c r="AE52212" i="1"/>
  <c r="AF52211" i="1"/>
  <c r="AE52211" i="1"/>
  <c r="AF52210" i="1"/>
  <c r="AE52210" i="1"/>
  <c r="AF52209" i="1"/>
  <c r="AE52209" i="1"/>
  <c r="AF52208" i="1"/>
  <c r="AE52208" i="1"/>
  <c r="AF52207" i="1"/>
  <c r="AE52207" i="1"/>
  <c r="AF52206" i="1"/>
  <c r="AE52206" i="1"/>
  <c r="AF52205" i="1"/>
  <c r="AE52205" i="1"/>
  <c r="AF52204" i="1"/>
  <c r="AE52204" i="1"/>
  <c r="AF52203" i="1"/>
  <c r="AE52203" i="1"/>
  <c r="AF52202" i="1"/>
  <c r="AE52202" i="1"/>
  <c r="AF52201" i="1"/>
  <c r="AE52201" i="1"/>
  <c r="AF52200" i="1"/>
  <c r="AE52200" i="1"/>
  <c r="AF52199" i="1"/>
  <c r="AE52199" i="1"/>
  <c r="AF52198" i="1"/>
  <c r="AE52198" i="1"/>
  <c r="AF52197" i="1"/>
  <c r="AE52197" i="1"/>
  <c r="AF52196" i="1"/>
  <c r="AE52196" i="1"/>
  <c r="AF52195" i="1"/>
  <c r="AE52195" i="1"/>
  <c r="AF52194" i="1"/>
  <c r="AE52194" i="1"/>
  <c r="AF52193" i="1"/>
  <c r="AE52193" i="1"/>
  <c r="AF52192" i="1"/>
  <c r="AE52192" i="1"/>
  <c r="AF52191" i="1"/>
  <c r="AE52191" i="1"/>
  <c r="AF52190" i="1"/>
  <c r="AE52190" i="1"/>
  <c r="AF52189" i="1"/>
  <c r="AE52189" i="1"/>
  <c r="AF52188" i="1"/>
  <c r="AE52188" i="1"/>
  <c r="AF52187" i="1"/>
  <c r="AE52187" i="1"/>
  <c r="AF52186" i="1"/>
  <c r="AE52186" i="1"/>
  <c r="AF52185" i="1"/>
  <c r="AE52185" i="1"/>
  <c r="AF52184" i="1"/>
  <c r="AE52184" i="1"/>
  <c r="AF52183" i="1"/>
  <c r="AE52183" i="1"/>
  <c r="AF52182" i="1"/>
  <c r="AE52182" i="1"/>
  <c r="AF52181" i="1"/>
  <c r="AE52181" i="1"/>
  <c r="AF52180" i="1"/>
  <c r="AE52180" i="1"/>
  <c r="AF52179" i="1"/>
  <c r="AE52179" i="1"/>
  <c r="AF52178" i="1"/>
  <c r="AE52178" i="1"/>
  <c r="AF52177" i="1"/>
  <c r="AE52177" i="1"/>
  <c r="AF52176" i="1"/>
  <c r="AE52176" i="1"/>
  <c r="AF52175" i="1"/>
  <c r="AE52175" i="1"/>
  <c r="AF52174" i="1"/>
  <c r="AE52174" i="1"/>
  <c r="AF52173" i="1"/>
  <c r="AE52173" i="1"/>
  <c r="AF52172" i="1"/>
  <c r="AE52172" i="1"/>
  <c r="AF52171" i="1"/>
  <c r="AE52171" i="1"/>
  <c r="AF52170" i="1"/>
  <c r="AE52170" i="1"/>
  <c r="AF52169" i="1"/>
  <c r="AE52169" i="1"/>
  <c r="AF52168" i="1"/>
  <c r="AE52168" i="1"/>
  <c r="AF52167" i="1"/>
  <c r="AE52167" i="1"/>
  <c r="AF52166" i="1"/>
  <c r="AE52166" i="1"/>
  <c r="AF52165" i="1"/>
  <c r="AE52165" i="1"/>
  <c r="AF52164" i="1"/>
  <c r="AE52164" i="1"/>
  <c r="AF52163" i="1"/>
  <c r="AE52163" i="1"/>
  <c r="AF52162" i="1"/>
  <c r="AE52162" i="1"/>
  <c r="AF52161" i="1"/>
  <c r="AE52161" i="1"/>
  <c r="AF52160" i="1"/>
  <c r="AE52160" i="1"/>
  <c r="AH52160" i="1" s="1"/>
  <c r="AF52159" i="1"/>
  <c r="AE52159" i="1"/>
  <c r="AF52158" i="1"/>
  <c r="AE52158" i="1"/>
  <c r="AF52157" i="1"/>
  <c r="AE52157" i="1"/>
  <c r="AF52156" i="1"/>
  <c r="AE52156" i="1"/>
  <c r="AF52155" i="1"/>
  <c r="AE52155" i="1"/>
  <c r="AF52154" i="1"/>
  <c r="AE52154" i="1"/>
  <c r="AF52153" i="1"/>
  <c r="AE52153" i="1"/>
  <c r="AF52152" i="1"/>
  <c r="AE52152" i="1"/>
  <c r="AF52151" i="1"/>
  <c r="AE52151" i="1"/>
  <c r="AF52150" i="1"/>
  <c r="AE52150" i="1"/>
  <c r="AF52149" i="1"/>
  <c r="AE52149" i="1"/>
  <c r="AF52148" i="1"/>
  <c r="AE52148" i="1"/>
  <c r="AF52147" i="1"/>
  <c r="AE52147" i="1"/>
  <c r="AF52146" i="1"/>
  <c r="AE52146" i="1"/>
  <c r="AF52145" i="1"/>
  <c r="AE52145" i="1"/>
  <c r="AF52144" i="1"/>
  <c r="AE52144" i="1"/>
  <c r="AF52143" i="1"/>
  <c r="AE52143" i="1"/>
  <c r="AF52142" i="1"/>
  <c r="AE52142" i="1"/>
  <c r="AF52141" i="1"/>
  <c r="AE52141" i="1"/>
  <c r="AF52140" i="1"/>
  <c r="AE52140" i="1"/>
  <c r="AF52139" i="1"/>
  <c r="AE52139" i="1"/>
  <c r="AF52138" i="1"/>
  <c r="AE52138" i="1"/>
  <c r="AF52137" i="1"/>
  <c r="AE52137" i="1"/>
  <c r="AF52136" i="1"/>
  <c r="AE52136" i="1"/>
  <c r="AF52135" i="1"/>
  <c r="AE52135" i="1"/>
  <c r="AF52134" i="1"/>
  <c r="AE52134" i="1"/>
  <c r="AF52133" i="1"/>
  <c r="AE52133" i="1"/>
  <c r="AF52132" i="1"/>
  <c r="AE52132" i="1"/>
  <c r="AF52131" i="1"/>
  <c r="AE52131" i="1"/>
  <c r="AF52130" i="1"/>
  <c r="AE52130" i="1"/>
  <c r="AF52129" i="1"/>
  <c r="AE52129" i="1"/>
  <c r="AF52128" i="1"/>
  <c r="AE52128" i="1"/>
  <c r="AF52127" i="1"/>
  <c r="AE52127" i="1"/>
  <c r="AF52126" i="1"/>
  <c r="AE52126" i="1"/>
  <c r="AF52125" i="1"/>
  <c r="AE52125" i="1"/>
  <c r="AF52124" i="1"/>
  <c r="AE52124" i="1"/>
  <c r="AF52123" i="1"/>
  <c r="AE52123" i="1"/>
  <c r="AF52122" i="1"/>
  <c r="AE52122" i="1"/>
  <c r="AF52121" i="1"/>
  <c r="AE52121" i="1"/>
  <c r="AF52120" i="1"/>
  <c r="AE52120" i="1"/>
  <c r="AF52119" i="1"/>
  <c r="AE52119" i="1"/>
  <c r="AF52118" i="1"/>
  <c r="AE52118" i="1"/>
  <c r="AF52117" i="1"/>
  <c r="AE52117" i="1"/>
  <c r="AF52116" i="1"/>
  <c r="AE52116" i="1"/>
  <c r="AF52115" i="1"/>
  <c r="AE52115" i="1"/>
  <c r="AF52114" i="1"/>
  <c r="AE52114" i="1"/>
  <c r="AF52113" i="1"/>
  <c r="AE52113" i="1"/>
  <c r="AF52112" i="1"/>
  <c r="AE52112" i="1"/>
  <c r="AF52111" i="1"/>
  <c r="AE52111" i="1"/>
  <c r="AF52110" i="1"/>
  <c r="AE52110" i="1"/>
  <c r="AF52109" i="1"/>
  <c r="AE52109" i="1"/>
  <c r="AF52108" i="1"/>
  <c r="AE52108" i="1"/>
  <c r="AF52107" i="1"/>
  <c r="AE52107" i="1"/>
  <c r="AF52106" i="1"/>
  <c r="AE52106" i="1"/>
  <c r="AF52105" i="1"/>
  <c r="AE52105" i="1"/>
  <c r="AF52104" i="1"/>
  <c r="AE52104" i="1"/>
  <c r="AF52103" i="1"/>
  <c r="AE52103" i="1"/>
  <c r="AF52102" i="1"/>
  <c r="AE52102" i="1"/>
  <c r="AF52101" i="1"/>
  <c r="AE52101" i="1"/>
  <c r="AF52100" i="1"/>
  <c r="AE52100" i="1"/>
  <c r="AF52099" i="1"/>
  <c r="AE52099" i="1"/>
  <c r="AF52098" i="1"/>
  <c r="AE52098" i="1"/>
  <c r="AH52098" i="1" s="1"/>
  <c r="AF52097" i="1"/>
  <c r="AE52097" i="1"/>
  <c r="AF52096" i="1"/>
  <c r="AE52096" i="1"/>
  <c r="AF52095" i="1"/>
  <c r="AE52095" i="1"/>
  <c r="AF52094" i="1"/>
  <c r="AE52094" i="1"/>
  <c r="AF52093" i="1"/>
  <c r="AE52093" i="1"/>
  <c r="AF52092" i="1"/>
  <c r="AE52092" i="1"/>
  <c r="AF52091" i="1"/>
  <c r="AE52091" i="1"/>
  <c r="AF52090" i="1"/>
  <c r="AE52090" i="1"/>
  <c r="AF52089" i="1"/>
  <c r="AE52089" i="1"/>
  <c r="AF52088" i="1"/>
  <c r="AE52088" i="1"/>
  <c r="AF52087" i="1"/>
  <c r="AE52087" i="1"/>
  <c r="AF52086" i="1"/>
  <c r="AE52086" i="1"/>
  <c r="AF52085" i="1"/>
  <c r="AE52085" i="1"/>
  <c r="AF52084" i="1"/>
  <c r="AE52084" i="1"/>
  <c r="AF52083" i="1"/>
  <c r="AE52083" i="1"/>
  <c r="AF52082" i="1"/>
  <c r="AE52082" i="1"/>
  <c r="AF52081" i="1"/>
  <c r="AE52081" i="1"/>
  <c r="AF52080" i="1"/>
  <c r="AE52080" i="1"/>
  <c r="AF52079" i="1"/>
  <c r="AE52079" i="1"/>
  <c r="AF52078" i="1"/>
  <c r="AE52078" i="1"/>
  <c r="AF52077" i="1"/>
  <c r="AE52077" i="1"/>
  <c r="AF52076" i="1"/>
  <c r="AE52076" i="1"/>
  <c r="AF52075" i="1"/>
  <c r="AE52075" i="1"/>
  <c r="AF52074" i="1"/>
  <c r="AE52074" i="1"/>
  <c r="AF52073" i="1"/>
  <c r="AE52073" i="1"/>
  <c r="AF52072" i="1"/>
  <c r="AE52072" i="1"/>
  <c r="AF52071" i="1"/>
  <c r="AE52071" i="1"/>
  <c r="AF52070" i="1"/>
  <c r="AE52070" i="1"/>
  <c r="AF52069" i="1"/>
  <c r="AE52069" i="1"/>
  <c r="AF52068" i="1"/>
  <c r="AE52068" i="1"/>
  <c r="AF52067" i="1"/>
  <c r="AE52067" i="1"/>
  <c r="AF52066" i="1"/>
  <c r="AE52066" i="1"/>
  <c r="AF52065" i="1"/>
  <c r="AE52065" i="1"/>
  <c r="AF52064" i="1"/>
  <c r="AE52064" i="1"/>
  <c r="AF52063" i="1"/>
  <c r="AE52063" i="1"/>
  <c r="AF52062" i="1"/>
  <c r="AE52062" i="1"/>
  <c r="AF52061" i="1"/>
  <c r="AE52061" i="1"/>
  <c r="AF52060" i="1"/>
  <c r="AE52060" i="1"/>
  <c r="AF52059" i="1"/>
  <c r="AE52059" i="1"/>
  <c r="AF52058" i="1"/>
  <c r="AE52058" i="1"/>
  <c r="AF52057" i="1"/>
  <c r="AE52057" i="1"/>
  <c r="AF52056" i="1"/>
  <c r="AE52056" i="1"/>
  <c r="AF52055" i="1"/>
  <c r="AE52055" i="1"/>
  <c r="AF52054" i="1"/>
  <c r="AE52054" i="1"/>
  <c r="AF52053" i="1"/>
  <c r="AE52053" i="1"/>
  <c r="AF52052" i="1"/>
  <c r="AE52052" i="1"/>
  <c r="AF52051" i="1"/>
  <c r="AE52051" i="1"/>
  <c r="AF52050" i="1"/>
  <c r="AE52050" i="1"/>
  <c r="AF52049" i="1"/>
  <c r="AE52049" i="1"/>
  <c r="AF52048" i="1"/>
  <c r="AE52048" i="1"/>
  <c r="AF52047" i="1"/>
  <c r="AE52047" i="1"/>
  <c r="AF52046" i="1"/>
  <c r="AE52046" i="1"/>
  <c r="AF52045" i="1"/>
  <c r="AE52045" i="1"/>
  <c r="AF52044" i="1"/>
  <c r="AE52044" i="1"/>
  <c r="AF52043" i="1"/>
  <c r="AE52043" i="1"/>
  <c r="AF52042" i="1"/>
  <c r="AE52042" i="1"/>
  <c r="AF52041" i="1"/>
  <c r="AE52041" i="1"/>
  <c r="AF52040" i="1"/>
  <c r="AE52040" i="1"/>
  <c r="AF52039" i="1"/>
  <c r="AE52039" i="1"/>
  <c r="AF52038" i="1"/>
  <c r="AE52038" i="1"/>
  <c r="AF52037" i="1"/>
  <c r="AE52037" i="1"/>
  <c r="AF52036" i="1"/>
  <c r="AE52036" i="1"/>
  <c r="AH52036" i="1" s="1"/>
  <c r="AF52035" i="1"/>
  <c r="AE52035" i="1"/>
  <c r="AF52034" i="1"/>
  <c r="AE52034" i="1"/>
  <c r="AF52033" i="1"/>
  <c r="AE52033" i="1"/>
  <c r="AF52032" i="1"/>
  <c r="AE52032" i="1"/>
  <c r="AF52031" i="1"/>
  <c r="AE52031" i="1"/>
  <c r="AF52030" i="1"/>
  <c r="AE52030" i="1"/>
  <c r="AF52029" i="1"/>
  <c r="AE52029" i="1"/>
  <c r="AF52028" i="1"/>
  <c r="AE52028" i="1"/>
  <c r="AF52027" i="1"/>
  <c r="AE52027" i="1"/>
  <c r="AF52026" i="1"/>
  <c r="AE52026" i="1"/>
  <c r="AF52025" i="1"/>
  <c r="AE52025" i="1"/>
  <c r="AF52024" i="1"/>
  <c r="AE52024" i="1"/>
  <c r="AF52023" i="1"/>
  <c r="AE52023" i="1"/>
  <c r="AF52022" i="1"/>
  <c r="AE52022" i="1"/>
  <c r="AF52021" i="1"/>
  <c r="AE52021" i="1"/>
  <c r="AF52020" i="1"/>
  <c r="AE52020" i="1"/>
  <c r="AF52019" i="1"/>
  <c r="AE52019" i="1"/>
  <c r="AF52018" i="1"/>
  <c r="AE52018" i="1"/>
  <c r="AF52017" i="1"/>
  <c r="AE52017" i="1"/>
  <c r="AF52016" i="1"/>
  <c r="AE52016" i="1"/>
  <c r="AF52015" i="1"/>
  <c r="AE52015" i="1"/>
  <c r="AF52014" i="1"/>
  <c r="AE52014" i="1"/>
  <c r="AF52013" i="1"/>
  <c r="AE52013" i="1"/>
  <c r="AF52012" i="1"/>
  <c r="AE52012" i="1"/>
  <c r="AF52011" i="1"/>
  <c r="AE52011" i="1"/>
  <c r="AF52010" i="1"/>
  <c r="AE52010" i="1"/>
  <c r="AF52009" i="1"/>
  <c r="AE52009" i="1"/>
  <c r="AF52008" i="1"/>
  <c r="AE52008" i="1"/>
  <c r="AF52007" i="1"/>
  <c r="AE52007" i="1"/>
  <c r="AF52006" i="1"/>
  <c r="AE52006" i="1"/>
  <c r="AF52005" i="1"/>
  <c r="AE52005" i="1"/>
  <c r="AF52004" i="1"/>
  <c r="AE52004" i="1"/>
  <c r="AF52003" i="1"/>
  <c r="AE52003" i="1"/>
  <c r="AF52002" i="1"/>
  <c r="AE52002" i="1"/>
  <c r="AF52001" i="1"/>
  <c r="AE52001" i="1"/>
  <c r="AF52000" i="1"/>
  <c r="AE52000" i="1"/>
  <c r="AF51999" i="1"/>
  <c r="AE51999" i="1"/>
  <c r="AF51998" i="1"/>
  <c r="AE51998" i="1"/>
  <c r="AF51997" i="1"/>
  <c r="AE51997" i="1"/>
  <c r="AF51996" i="1"/>
  <c r="AE51996" i="1"/>
  <c r="AF51995" i="1"/>
  <c r="AE51995" i="1"/>
  <c r="AF51994" i="1"/>
  <c r="AE51994" i="1"/>
  <c r="AF51993" i="1"/>
  <c r="AE51993" i="1"/>
  <c r="AF51992" i="1"/>
  <c r="AE51992" i="1"/>
  <c r="AF51991" i="1"/>
  <c r="AE51991" i="1"/>
  <c r="AF51990" i="1"/>
  <c r="AE51990" i="1"/>
  <c r="AF51989" i="1"/>
  <c r="AE51989" i="1"/>
  <c r="AF51988" i="1"/>
  <c r="AE51988" i="1"/>
  <c r="AF51987" i="1"/>
  <c r="AE51987" i="1"/>
  <c r="AF51986" i="1"/>
  <c r="AE51986" i="1"/>
  <c r="AF51985" i="1"/>
  <c r="AE51985" i="1"/>
  <c r="AF51984" i="1"/>
  <c r="AE51984" i="1"/>
  <c r="AF51983" i="1"/>
  <c r="AE51983" i="1"/>
  <c r="AF51982" i="1"/>
  <c r="AE51982" i="1"/>
  <c r="AF51981" i="1"/>
  <c r="AE51981" i="1"/>
  <c r="AF51980" i="1"/>
  <c r="AE51980" i="1"/>
  <c r="AF51979" i="1"/>
  <c r="AE51979" i="1"/>
  <c r="AF51978" i="1"/>
  <c r="AE51978" i="1"/>
  <c r="AF51977" i="1"/>
  <c r="AE51977" i="1"/>
  <c r="AF51976" i="1"/>
  <c r="AE51976" i="1"/>
  <c r="AF51975" i="1"/>
  <c r="AE51975" i="1"/>
  <c r="AF51974" i="1"/>
  <c r="AE51974" i="1"/>
  <c r="AF51973" i="1"/>
  <c r="AE51973" i="1"/>
  <c r="AF51972" i="1"/>
  <c r="AE51972" i="1"/>
  <c r="AF51971" i="1"/>
  <c r="AE51971" i="1"/>
  <c r="AF51970" i="1"/>
  <c r="AE51970" i="1"/>
  <c r="AF51969" i="1"/>
  <c r="AE51969" i="1"/>
  <c r="AF51968" i="1"/>
  <c r="AE51968" i="1"/>
  <c r="AF51967" i="1"/>
  <c r="AE51967" i="1"/>
  <c r="AF51966" i="1"/>
  <c r="AE51966" i="1"/>
  <c r="AF51965" i="1"/>
  <c r="AE51965" i="1"/>
  <c r="AF51964" i="1"/>
  <c r="AE51964" i="1"/>
  <c r="AF51963" i="1"/>
  <c r="AE51963" i="1"/>
  <c r="AF51962" i="1"/>
  <c r="AE51962" i="1"/>
  <c r="AF51961" i="1"/>
  <c r="AE51961" i="1"/>
  <c r="AF51960" i="1"/>
  <c r="AE51960" i="1"/>
  <c r="AF51959" i="1"/>
  <c r="AE51959" i="1"/>
  <c r="AF51958" i="1"/>
  <c r="AE51958" i="1"/>
  <c r="AF51957" i="1"/>
  <c r="AE51957" i="1"/>
  <c r="AF51956" i="1"/>
  <c r="AE51956" i="1"/>
  <c r="AF51955" i="1"/>
  <c r="AE51955" i="1"/>
  <c r="AF51954" i="1"/>
  <c r="AE51954" i="1"/>
  <c r="AF51953" i="1"/>
  <c r="AE51953" i="1"/>
  <c r="AF51952" i="1"/>
  <c r="AE51952" i="1"/>
  <c r="AF51951" i="1"/>
  <c r="AE51951" i="1"/>
  <c r="AF51950" i="1"/>
  <c r="AE51950" i="1"/>
  <c r="AF51949" i="1"/>
  <c r="AE51949" i="1"/>
  <c r="AF51948" i="1"/>
  <c r="AE51948" i="1"/>
  <c r="AF51947" i="1"/>
  <c r="AE51947" i="1"/>
  <c r="AF51946" i="1"/>
  <c r="AE51946" i="1"/>
  <c r="AF51945" i="1"/>
  <c r="AE51945" i="1"/>
  <c r="AF51944" i="1"/>
  <c r="AE51944" i="1"/>
  <c r="AF51943" i="1"/>
  <c r="AE51943" i="1"/>
  <c r="AF51942" i="1"/>
  <c r="AE51942" i="1"/>
  <c r="AF51941" i="1"/>
  <c r="AE51941" i="1"/>
  <c r="AF51940" i="1"/>
  <c r="AE51940" i="1"/>
  <c r="AF51939" i="1"/>
  <c r="AE51939" i="1"/>
  <c r="AF51938" i="1"/>
  <c r="AE51938" i="1"/>
  <c r="AF51937" i="1"/>
  <c r="AE51937" i="1"/>
  <c r="AF51936" i="1"/>
  <c r="AE51936" i="1"/>
  <c r="AF51935" i="1"/>
  <c r="AE51935" i="1"/>
  <c r="AF51934" i="1"/>
  <c r="AE51934" i="1"/>
  <c r="AF51933" i="1"/>
  <c r="AE51933" i="1"/>
  <c r="AF51932" i="1"/>
  <c r="AE51932" i="1"/>
  <c r="AF51931" i="1"/>
  <c r="AE51931" i="1"/>
  <c r="AF51930" i="1"/>
  <c r="AE51930" i="1"/>
  <c r="AF51929" i="1"/>
  <c r="AE51929" i="1"/>
  <c r="AF51928" i="1"/>
  <c r="AE51928" i="1"/>
  <c r="AF51927" i="1"/>
  <c r="AE51927" i="1"/>
  <c r="AF51926" i="1"/>
  <c r="AE51926" i="1"/>
  <c r="AF51925" i="1"/>
  <c r="AE51925" i="1"/>
  <c r="AF51924" i="1"/>
  <c r="AE51924" i="1"/>
  <c r="AF51923" i="1"/>
  <c r="AE51923" i="1"/>
  <c r="AF51922" i="1"/>
  <c r="AE51922" i="1"/>
  <c r="AF51921" i="1"/>
  <c r="AE51921" i="1"/>
  <c r="AF51920" i="1"/>
  <c r="AE51920" i="1"/>
  <c r="AF51919" i="1"/>
  <c r="AE51919" i="1"/>
  <c r="AF51918" i="1"/>
  <c r="AE51918" i="1"/>
  <c r="AF51917" i="1"/>
  <c r="AE51917" i="1"/>
  <c r="AF51916" i="1"/>
  <c r="AE51916" i="1"/>
  <c r="AF51915" i="1"/>
  <c r="AE51915" i="1"/>
  <c r="AF51914" i="1"/>
  <c r="AE51914" i="1"/>
  <c r="AF51913" i="1"/>
  <c r="AE51913" i="1"/>
  <c r="AF51912" i="1"/>
  <c r="AE51912" i="1"/>
  <c r="AF51911" i="1"/>
  <c r="AE51911" i="1"/>
  <c r="AF51910" i="1"/>
  <c r="AE51910" i="1"/>
  <c r="AF51909" i="1"/>
  <c r="AE51909" i="1"/>
  <c r="AF51908" i="1"/>
  <c r="AE51908" i="1"/>
  <c r="AF51907" i="1"/>
  <c r="AE51907" i="1"/>
  <c r="AF51906" i="1"/>
  <c r="AE51906" i="1"/>
  <c r="AF51905" i="1"/>
  <c r="AE51905" i="1"/>
  <c r="AF51904" i="1"/>
  <c r="AE51904" i="1"/>
  <c r="AF51903" i="1"/>
  <c r="AE51903" i="1"/>
  <c r="AF51902" i="1"/>
  <c r="AE51902" i="1"/>
  <c r="AF51901" i="1"/>
  <c r="AE51901" i="1"/>
  <c r="AF51900" i="1"/>
  <c r="AE51900" i="1"/>
  <c r="AF51899" i="1"/>
  <c r="AE51899" i="1"/>
  <c r="AF51898" i="1"/>
  <c r="AE51898" i="1"/>
  <c r="AF51897" i="1"/>
  <c r="AE51897" i="1"/>
  <c r="AF51896" i="1"/>
  <c r="AE51896" i="1"/>
  <c r="AF51895" i="1"/>
  <c r="AE51895" i="1"/>
  <c r="AF51894" i="1"/>
  <c r="AE51894" i="1"/>
  <c r="AF51893" i="1"/>
  <c r="AE51893" i="1"/>
  <c r="AF51892" i="1"/>
  <c r="AE51892" i="1"/>
  <c r="AF51891" i="1"/>
  <c r="AE51891" i="1"/>
  <c r="AF51890" i="1"/>
  <c r="AE51890" i="1"/>
  <c r="AF51889" i="1"/>
  <c r="AE51889" i="1"/>
  <c r="AF51888" i="1"/>
  <c r="AE51888" i="1"/>
  <c r="AF51887" i="1"/>
  <c r="AE51887" i="1"/>
  <c r="AF51886" i="1"/>
  <c r="AE51886" i="1"/>
  <c r="AF51885" i="1"/>
  <c r="AE51885" i="1"/>
  <c r="AF51884" i="1"/>
  <c r="AE51884" i="1"/>
  <c r="AF51883" i="1"/>
  <c r="AE51883" i="1"/>
  <c r="AF51882" i="1"/>
  <c r="AE51882" i="1"/>
  <c r="AF51881" i="1"/>
  <c r="AE51881" i="1"/>
  <c r="AF51880" i="1"/>
  <c r="AE51880" i="1"/>
  <c r="AF51879" i="1"/>
  <c r="AE51879" i="1"/>
  <c r="AF51878" i="1"/>
  <c r="AE51878" i="1"/>
  <c r="AF51877" i="1"/>
  <c r="AE51877" i="1"/>
  <c r="AF51876" i="1"/>
  <c r="AE51876" i="1"/>
  <c r="AF51875" i="1"/>
  <c r="AE51875" i="1"/>
  <c r="AF51874" i="1"/>
  <c r="AE51874" i="1"/>
  <c r="AF51873" i="1"/>
  <c r="AE51873" i="1"/>
  <c r="AF51872" i="1"/>
  <c r="AE51872" i="1"/>
  <c r="AF51871" i="1"/>
  <c r="AE51871" i="1"/>
  <c r="AF51870" i="1"/>
  <c r="AE51870" i="1"/>
  <c r="AF51869" i="1"/>
  <c r="AE51869" i="1"/>
  <c r="AF51868" i="1"/>
  <c r="AE51868" i="1"/>
  <c r="AF51867" i="1"/>
  <c r="AE51867" i="1"/>
  <c r="AF51866" i="1"/>
  <c r="AE51866" i="1"/>
  <c r="AF51865" i="1"/>
  <c r="AE51865" i="1"/>
  <c r="AF51864" i="1"/>
  <c r="AE51864" i="1"/>
  <c r="AF51863" i="1"/>
  <c r="AE51863" i="1"/>
  <c r="AF51862" i="1"/>
  <c r="AE51862" i="1"/>
  <c r="AF51861" i="1"/>
  <c r="AE51861" i="1"/>
  <c r="AF51860" i="1"/>
  <c r="AE51860" i="1"/>
  <c r="AF51859" i="1"/>
  <c r="AE51859" i="1"/>
  <c r="AF51858" i="1"/>
  <c r="AE51858" i="1"/>
  <c r="AF51857" i="1"/>
  <c r="AE51857" i="1"/>
  <c r="AF51856" i="1"/>
  <c r="AE51856" i="1"/>
  <c r="AF51855" i="1"/>
  <c r="AE51855" i="1"/>
  <c r="AF51854" i="1"/>
  <c r="AE51854" i="1"/>
  <c r="AF51853" i="1"/>
  <c r="AE51853" i="1"/>
  <c r="AF51852" i="1"/>
  <c r="AE51852" i="1"/>
  <c r="AF51851" i="1"/>
  <c r="AE51851" i="1"/>
  <c r="AF51850" i="1"/>
  <c r="AE51850" i="1"/>
  <c r="AF51849" i="1"/>
  <c r="AE51849" i="1"/>
  <c r="AF51848" i="1"/>
  <c r="AE51848" i="1"/>
  <c r="AF51847" i="1"/>
  <c r="AE51847" i="1"/>
  <c r="AF51846" i="1"/>
  <c r="AE51846" i="1"/>
  <c r="AF51845" i="1"/>
  <c r="AE51845" i="1"/>
  <c r="AF51844" i="1"/>
  <c r="AE51844" i="1"/>
  <c r="AF51843" i="1"/>
  <c r="AE51843" i="1"/>
  <c r="AF51842" i="1"/>
  <c r="AE51842" i="1"/>
  <c r="AF51841" i="1"/>
  <c r="AE51841" i="1"/>
  <c r="AF51840" i="1"/>
  <c r="AE51840" i="1"/>
  <c r="AF51839" i="1"/>
  <c r="AE51839" i="1"/>
  <c r="AF51838" i="1"/>
  <c r="AE51838" i="1"/>
  <c r="AF51837" i="1"/>
  <c r="AE51837" i="1"/>
  <c r="AF51836" i="1"/>
  <c r="AE51836" i="1"/>
  <c r="AF51835" i="1"/>
  <c r="AE51835" i="1"/>
  <c r="AF51834" i="1"/>
  <c r="AE51834" i="1"/>
  <c r="AF51833" i="1"/>
  <c r="AE51833" i="1"/>
  <c r="AF51832" i="1"/>
  <c r="AE51832" i="1"/>
  <c r="AF51831" i="1"/>
  <c r="AE51831" i="1"/>
  <c r="AF51830" i="1"/>
  <c r="AE51830" i="1"/>
  <c r="AF51829" i="1"/>
  <c r="AE51829" i="1"/>
  <c r="AF51828" i="1"/>
  <c r="AE51828" i="1"/>
  <c r="AF51827" i="1"/>
  <c r="AE51827" i="1"/>
  <c r="AF51826" i="1"/>
  <c r="AE51826" i="1"/>
  <c r="AF51825" i="1"/>
  <c r="AE51825" i="1"/>
  <c r="AF51824" i="1"/>
  <c r="AE51824" i="1"/>
  <c r="AF51823" i="1"/>
  <c r="AE51823" i="1"/>
  <c r="AF51822" i="1"/>
  <c r="AE51822" i="1"/>
  <c r="AF51821" i="1"/>
  <c r="AE51821" i="1"/>
  <c r="AF51820" i="1"/>
  <c r="AE51820" i="1"/>
  <c r="AF51819" i="1"/>
  <c r="AE51819" i="1"/>
  <c r="AF51818" i="1"/>
  <c r="AE51818" i="1"/>
  <c r="AF51817" i="1"/>
  <c r="AE51817" i="1"/>
  <c r="AF51816" i="1"/>
  <c r="AE51816" i="1"/>
  <c r="AF51815" i="1"/>
  <c r="AE51815" i="1"/>
  <c r="AF51814" i="1"/>
  <c r="AE51814" i="1"/>
  <c r="AF51813" i="1"/>
  <c r="AE51813" i="1"/>
  <c r="AF51812" i="1"/>
  <c r="AE51812" i="1"/>
  <c r="AF51811" i="1"/>
  <c r="AE51811" i="1"/>
  <c r="AF51810" i="1"/>
  <c r="AE51810" i="1"/>
  <c r="AF51809" i="1"/>
  <c r="AE51809" i="1"/>
  <c r="AF51808" i="1"/>
  <c r="AE51808" i="1"/>
  <c r="AF51807" i="1"/>
  <c r="AE51807" i="1"/>
  <c r="AF51806" i="1"/>
  <c r="AE51806" i="1"/>
  <c r="AF51805" i="1"/>
  <c r="AE51805" i="1"/>
  <c r="AF51804" i="1"/>
  <c r="AE51804" i="1"/>
  <c r="AF51803" i="1"/>
  <c r="AE51803" i="1"/>
  <c r="AF51802" i="1"/>
  <c r="AE51802" i="1"/>
  <c r="AF51801" i="1"/>
  <c r="AE51801" i="1"/>
  <c r="AF51800" i="1"/>
  <c r="AE51800" i="1"/>
  <c r="AF51799" i="1"/>
  <c r="AE51799" i="1"/>
  <c r="AF51798" i="1"/>
  <c r="AE51798" i="1"/>
  <c r="AF51797" i="1"/>
  <c r="AE51797" i="1"/>
  <c r="AF51796" i="1"/>
  <c r="AE51796" i="1"/>
  <c r="AF51795" i="1"/>
  <c r="AE51795" i="1"/>
  <c r="AF51794" i="1"/>
  <c r="AE51794" i="1"/>
  <c r="AF51793" i="1"/>
  <c r="AE51793" i="1"/>
  <c r="AF51792" i="1"/>
  <c r="AE51792" i="1"/>
  <c r="AF51791" i="1"/>
  <c r="AE51791" i="1"/>
  <c r="AF51790" i="1"/>
  <c r="AE51790" i="1"/>
  <c r="AF51789" i="1"/>
  <c r="AE51789" i="1"/>
  <c r="AF51788" i="1"/>
  <c r="AE51788" i="1"/>
  <c r="AF51787" i="1"/>
  <c r="AE51787" i="1"/>
  <c r="AF51786" i="1"/>
  <c r="AE51786" i="1"/>
  <c r="AF51785" i="1"/>
  <c r="AE51785" i="1"/>
  <c r="AF51784" i="1"/>
  <c r="AE51784" i="1"/>
  <c r="AF51783" i="1"/>
  <c r="AE51783" i="1"/>
  <c r="AF51782" i="1"/>
  <c r="AF51781" i="1"/>
  <c r="AF51780" i="1"/>
  <c r="AF51779" i="1"/>
  <c r="AF51778" i="1"/>
  <c r="AE51778" i="1"/>
  <c r="AF51777" i="1"/>
  <c r="AE51777" i="1"/>
  <c r="AF51776" i="1"/>
  <c r="AE51776" i="1"/>
  <c r="AF51775" i="1"/>
  <c r="AE51775" i="1"/>
  <c r="AH51775" i="1" s="1"/>
  <c r="AF51774" i="1"/>
  <c r="AE51774" i="1"/>
  <c r="AF51773" i="1"/>
  <c r="AE51773" i="1"/>
  <c r="AF51772" i="1"/>
  <c r="AE51772" i="1"/>
  <c r="AF51771" i="1"/>
  <c r="AE51771" i="1"/>
  <c r="AF51770" i="1"/>
  <c r="AE51770" i="1"/>
  <c r="AH51770" i="1" s="1"/>
  <c r="AF51769" i="1"/>
  <c r="AE51769" i="1"/>
  <c r="AF51768" i="1"/>
  <c r="AE51768" i="1"/>
  <c r="AH51768" i="1" s="1"/>
  <c r="AF51767" i="1"/>
  <c r="AE51767" i="1"/>
  <c r="AF51766" i="1"/>
  <c r="AE51766" i="1"/>
  <c r="AH51766" i="1" s="1"/>
  <c r="AF51765" i="1"/>
  <c r="AE51765" i="1"/>
  <c r="AF51764" i="1"/>
  <c r="AE51764" i="1"/>
  <c r="AF51763" i="1"/>
  <c r="AE51763" i="1"/>
  <c r="AF51762" i="1"/>
  <c r="AE51762" i="1"/>
  <c r="AF51761" i="1"/>
  <c r="AE51761" i="1"/>
  <c r="AF51760" i="1"/>
  <c r="AE51760" i="1"/>
  <c r="AH51760" i="1" s="1"/>
  <c r="AF51759" i="1"/>
  <c r="AE51759" i="1"/>
  <c r="AF51758" i="1"/>
  <c r="AE51758" i="1"/>
  <c r="AF51757" i="1"/>
  <c r="AE51757" i="1"/>
  <c r="AF51756" i="1"/>
  <c r="AE51756" i="1"/>
  <c r="AF51755" i="1"/>
  <c r="AE51755" i="1"/>
  <c r="AF51754" i="1"/>
  <c r="AF51753" i="1"/>
  <c r="AF51752" i="1"/>
  <c r="AF51751" i="1"/>
  <c r="AF51750" i="1"/>
  <c r="AF51749" i="1"/>
  <c r="AE51749" i="1"/>
  <c r="AF51748" i="1"/>
  <c r="AE51748" i="1"/>
  <c r="AF51747" i="1"/>
  <c r="AE51747" i="1"/>
  <c r="AF51746" i="1"/>
  <c r="AE51746" i="1"/>
  <c r="AF51745" i="1"/>
  <c r="AE51745" i="1"/>
  <c r="AF51744" i="1"/>
  <c r="AE51744" i="1"/>
  <c r="AF51743" i="1"/>
  <c r="AE51743" i="1"/>
  <c r="AF51742" i="1"/>
  <c r="AE51742" i="1"/>
  <c r="AF51741" i="1"/>
  <c r="AE51741" i="1"/>
  <c r="AF51740" i="1"/>
  <c r="AE51740" i="1"/>
  <c r="AF51739" i="1"/>
  <c r="AE51739" i="1"/>
  <c r="AF51738" i="1"/>
  <c r="AE51738" i="1"/>
  <c r="AF51737" i="1"/>
  <c r="AE51737" i="1"/>
  <c r="AF51736" i="1"/>
  <c r="AE51736" i="1"/>
  <c r="AF51735" i="1"/>
  <c r="AE51735" i="1"/>
  <c r="AF51734" i="1"/>
  <c r="AE51734" i="1"/>
  <c r="AF51733" i="1"/>
  <c r="AE51733" i="1"/>
  <c r="AF51732" i="1"/>
  <c r="AE51732" i="1"/>
  <c r="AF51731" i="1"/>
  <c r="AE51731" i="1"/>
  <c r="AF51730" i="1"/>
  <c r="AE51730" i="1"/>
  <c r="AF51729" i="1"/>
  <c r="AE51729" i="1"/>
  <c r="AF51728" i="1"/>
  <c r="AE51728" i="1"/>
  <c r="AF51727" i="1"/>
  <c r="AE51727" i="1"/>
  <c r="AF51726" i="1"/>
  <c r="AE51726" i="1"/>
  <c r="AF51725" i="1"/>
  <c r="AE51725" i="1"/>
  <c r="AF51724" i="1"/>
  <c r="AE51724" i="1"/>
  <c r="AF51723" i="1"/>
  <c r="AE51723" i="1"/>
  <c r="AF51722" i="1"/>
  <c r="AE51722" i="1"/>
  <c r="AF51721" i="1"/>
  <c r="AE51721" i="1"/>
  <c r="AF51720" i="1"/>
  <c r="AE51720" i="1"/>
  <c r="AF51719" i="1"/>
  <c r="AE51719" i="1"/>
  <c r="AF51718" i="1"/>
  <c r="AE51718" i="1"/>
  <c r="AF51717" i="1"/>
  <c r="AE51717" i="1"/>
  <c r="AF51716" i="1"/>
  <c r="AE51716" i="1"/>
  <c r="AF51715" i="1"/>
  <c r="AE51715" i="1"/>
  <c r="AF51714" i="1"/>
  <c r="AE51714" i="1"/>
  <c r="AF51713" i="1"/>
  <c r="AE51713" i="1"/>
  <c r="AF51712" i="1"/>
  <c r="AE51712" i="1"/>
  <c r="AF51711" i="1"/>
  <c r="AE51711" i="1"/>
  <c r="AF51710" i="1"/>
  <c r="AE51710" i="1"/>
  <c r="AF51709" i="1"/>
  <c r="AE51709" i="1"/>
  <c r="AF51708" i="1"/>
  <c r="AE51708" i="1"/>
  <c r="AF51707" i="1"/>
  <c r="AE51707" i="1"/>
  <c r="AF51706" i="1"/>
  <c r="AE51706" i="1"/>
  <c r="AH51706" i="1" s="1"/>
  <c r="AF51705" i="1"/>
  <c r="AE51705" i="1"/>
  <c r="AF51704" i="1"/>
  <c r="AE51704" i="1"/>
  <c r="AF51703" i="1"/>
  <c r="AE51703" i="1"/>
  <c r="AF51702" i="1"/>
  <c r="AE51702" i="1"/>
  <c r="AF51701" i="1"/>
  <c r="AE51701" i="1"/>
  <c r="AF51700" i="1"/>
  <c r="AE51700" i="1"/>
  <c r="AF51699" i="1"/>
  <c r="AE51699" i="1"/>
  <c r="AF51698" i="1"/>
  <c r="AE51698" i="1"/>
  <c r="AF51697" i="1"/>
  <c r="AE51697" i="1"/>
  <c r="AF51696" i="1"/>
  <c r="AE51696" i="1"/>
  <c r="AF51695" i="1"/>
  <c r="AE51695" i="1"/>
  <c r="AF51694" i="1"/>
  <c r="AE51694" i="1"/>
  <c r="AF51693" i="1"/>
  <c r="AE51693" i="1"/>
  <c r="AF51692" i="1"/>
  <c r="AE51692" i="1"/>
  <c r="AF51691" i="1"/>
  <c r="AE51691" i="1"/>
  <c r="AF51690" i="1"/>
  <c r="AE51690" i="1"/>
  <c r="AF51689" i="1"/>
  <c r="AE51689" i="1"/>
  <c r="AF51688" i="1"/>
  <c r="AE51688" i="1"/>
  <c r="AF51687" i="1"/>
  <c r="AE51687" i="1"/>
  <c r="AF51686" i="1"/>
  <c r="AE51686" i="1"/>
  <c r="AF51685" i="1"/>
  <c r="AE51685" i="1"/>
  <c r="AF51684" i="1"/>
  <c r="AE51684" i="1"/>
  <c r="AF51683" i="1"/>
  <c r="AE51683" i="1"/>
  <c r="AF51682" i="1"/>
  <c r="AE51682" i="1"/>
  <c r="AF51681" i="1"/>
  <c r="AE51681" i="1"/>
  <c r="AF51680" i="1"/>
  <c r="AE51680" i="1"/>
  <c r="AF51679" i="1"/>
  <c r="AE51679" i="1"/>
  <c r="AF51678" i="1"/>
  <c r="AE51678" i="1"/>
  <c r="AF51677" i="1"/>
  <c r="AE51677" i="1"/>
  <c r="AF51676" i="1"/>
  <c r="AE51676" i="1"/>
  <c r="AF51675" i="1"/>
  <c r="AE51675" i="1"/>
  <c r="AF51674" i="1"/>
  <c r="AE51674" i="1"/>
  <c r="AF51673" i="1"/>
  <c r="AE51673" i="1"/>
  <c r="AF51672" i="1"/>
  <c r="AE51672" i="1"/>
  <c r="AF51671" i="1"/>
  <c r="AE51671" i="1"/>
  <c r="AF51670" i="1"/>
  <c r="AE51670" i="1"/>
  <c r="AF51669" i="1"/>
  <c r="AE51669" i="1"/>
  <c r="AF51668" i="1"/>
  <c r="AE51668" i="1"/>
  <c r="AF51667" i="1"/>
  <c r="AE51667" i="1"/>
  <c r="AF51666" i="1"/>
  <c r="AE51666" i="1"/>
  <c r="AF51665" i="1"/>
  <c r="AE51665" i="1"/>
  <c r="AF51664" i="1"/>
  <c r="AE51664" i="1"/>
  <c r="AF51663" i="1"/>
  <c r="AE51663" i="1"/>
  <c r="AF51662" i="1"/>
  <c r="AF51661" i="1"/>
  <c r="AF51660" i="1"/>
  <c r="AF51659" i="1"/>
  <c r="AF51658" i="1"/>
  <c r="AE51658" i="1"/>
  <c r="AF51657" i="1"/>
  <c r="AE51657" i="1"/>
  <c r="AF51656" i="1"/>
  <c r="AE51656" i="1"/>
  <c r="AF51655" i="1"/>
  <c r="AE51655" i="1"/>
  <c r="AF51654" i="1"/>
  <c r="AE51654" i="1"/>
  <c r="AF51653" i="1"/>
  <c r="AE51653" i="1"/>
  <c r="AF51652" i="1"/>
  <c r="AE51652" i="1"/>
  <c r="AF51651" i="1"/>
  <c r="AE51651" i="1"/>
  <c r="AF51650" i="1"/>
  <c r="AE51650" i="1"/>
  <c r="AF51649" i="1"/>
  <c r="AE51649" i="1"/>
  <c r="AF51648" i="1"/>
  <c r="AE51648" i="1"/>
  <c r="AF51647" i="1"/>
  <c r="AE51647" i="1"/>
  <c r="AF51646" i="1"/>
  <c r="AE51646" i="1"/>
  <c r="AF51645" i="1"/>
  <c r="AE51645" i="1"/>
  <c r="AF51644" i="1"/>
  <c r="AE51644" i="1"/>
  <c r="AF51643" i="1"/>
  <c r="AE51643" i="1"/>
  <c r="AF51642" i="1"/>
  <c r="AE51642" i="1"/>
  <c r="AF51641" i="1"/>
  <c r="AE51641" i="1"/>
  <c r="AF51640" i="1"/>
  <c r="AE51640" i="1"/>
  <c r="AF51639" i="1"/>
  <c r="AE51639" i="1"/>
  <c r="AF51638" i="1"/>
  <c r="AE51638" i="1"/>
  <c r="AF51637" i="1"/>
  <c r="AE51637" i="1"/>
  <c r="AF51636" i="1"/>
  <c r="AE51636" i="1"/>
  <c r="AF51635" i="1"/>
  <c r="AE51635" i="1"/>
  <c r="AF51634" i="1"/>
  <c r="AE51634" i="1"/>
  <c r="AF51633" i="1"/>
  <c r="AE51633" i="1"/>
  <c r="AF51632" i="1"/>
  <c r="AE51632" i="1"/>
  <c r="AF51631" i="1"/>
  <c r="AE51631" i="1"/>
  <c r="AF51630" i="1"/>
  <c r="AE51630" i="1"/>
  <c r="AF51629" i="1"/>
  <c r="AE51629" i="1"/>
  <c r="AF51628" i="1"/>
  <c r="AE51628" i="1"/>
  <c r="AF51627" i="1"/>
  <c r="AE51627" i="1"/>
  <c r="AF51626" i="1"/>
  <c r="AE51626" i="1"/>
  <c r="AF51625" i="1"/>
  <c r="AE51625" i="1"/>
  <c r="AF51624" i="1"/>
  <c r="AE51624" i="1"/>
  <c r="AF51623" i="1"/>
  <c r="AE51623" i="1"/>
  <c r="AF51622" i="1"/>
  <c r="AE51622" i="1"/>
  <c r="AF51621" i="1"/>
  <c r="AE51621" i="1"/>
  <c r="AF51620" i="1"/>
  <c r="AE51620" i="1"/>
  <c r="AF51619" i="1"/>
  <c r="AE51619" i="1"/>
  <c r="AF51618" i="1"/>
  <c r="AE51618" i="1"/>
  <c r="AF51617" i="1"/>
  <c r="AE51617" i="1"/>
  <c r="AF51616" i="1"/>
  <c r="AE51616" i="1"/>
  <c r="AF51615" i="1"/>
  <c r="AE51615" i="1"/>
  <c r="AF51614" i="1"/>
  <c r="AE51614" i="1"/>
  <c r="AF51613" i="1"/>
  <c r="AF51612" i="1"/>
  <c r="AF51611" i="1"/>
  <c r="AF51610" i="1"/>
  <c r="AF51609" i="1"/>
  <c r="AE51609" i="1"/>
  <c r="AF51608" i="1"/>
  <c r="AE51608" i="1"/>
  <c r="AF51607" i="1"/>
  <c r="AE51607" i="1"/>
  <c r="AF51606" i="1"/>
  <c r="AE51606" i="1"/>
  <c r="AF51605" i="1"/>
  <c r="AE51605" i="1"/>
  <c r="AF51604" i="1"/>
  <c r="AE51604" i="1"/>
  <c r="AH51604" i="1" s="1"/>
  <c r="AF51603" i="1"/>
  <c r="AE51603" i="1"/>
  <c r="AF51602" i="1"/>
  <c r="AE51602" i="1"/>
  <c r="AF51601" i="1"/>
  <c r="AE51601" i="1"/>
  <c r="AF51600" i="1"/>
  <c r="AE51600" i="1"/>
  <c r="AF51599" i="1"/>
  <c r="AE51599" i="1"/>
  <c r="AF51598" i="1"/>
  <c r="AE51598" i="1"/>
  <c r="AF51597" i="1"/>
  <c r="AE51597" i="1"/>
  <c r="AF51596" i="1"/>
  <c r="AE51596" i="1"/>
  <c r="AF51595" i="1"/>
  <c r="AE51595" i="1"/>
  <c r="AF51594" i="1"/>
  <c r="AE51594" i="1"/>
  <c r="AF51593" i="1"/>
  <c r="AE51593" i="1"/>
  <c r="AF51592" i="1"/>
  <c r="AE51592" i="1"/>
  <c r="AF51591" i="1"/>
  <c r="AE51591" i="1"/>
  <c r="AF51590" i="1"/>
  <c r="AE51590" i="1"/>
  <c r="AF51589" i="1"/>
  <c r="AE51589" i="1"/>
  <c r="AF51588" i="1"/>
  <c r="AE51588" i="1"/>
  <c r="AF51587" i="1"/>
  <c r="AE51587" i="1"/>
  <c r="AF51586" i="1"/>
  <c r="AE51586" i="1"/>
  <c r="AF51585" i="1"/>
  <c r="AE51585" i="1"/>
  <c r="AF51584" i="1"/>
  <c r="AE51584" i="1"/>
  <c r="AF51583" i="1"/>
  <c r="AE51583" i="1"/>
  <c r="AF51582" i="1"/>
  <c r="AE51582" i="1"/>
  <c r="AF51581" i="1"/>
  <c r="AE51581" i="1"/>
  <c r="AF51580" i="1"/>
  <c r="AE51580" i="1"/>
  <c r="AF51579" i="1"/>
  <c r="AE51579" i="1"/>
  <c r="AF51578" i="1"/>
  <c r="AE51578" i="1"/>
  <c r="AF51577" i="1"/>
  <c r="AE51577" i="1"/>
  <c r="AF51576" i="1"/>
  <c r="AE51576" i="1"/>
  <c r="AF51575" i="1"/>
  <c r="AE51575" i="1"/>
  <c r="AF51574" i="1"/>
  <c r="AE51574" i="1"/>
  <c r="AF51573" i="1"/>
  <c r="AE51573" i="1"/>
  <c r="AF51572" i="1"/>
  <c r="AE51572" i="1"/>
  <c r="AF51571" i="1"/>
  <c r="AE51571" i="1"/>
  <c r="AF51570" i="1"/>
  <c r="AE51570" i="1"/>
  <c r="AF51569" i="1"/>
  <c r="AE51569" i="1"/>
  <c r="AF51568" i="1"/>
  <c r="AE51568" i="1"/>
  <c r="AF51567" i="1"/>
  <c r="AE51567" i="1"/>
  <c r="AF51566" i="1"/>
  <c r="AE51566" i="1"/>
  <c r="AF51565" i="1"/>
  <c r="AE51565" i="1"/>
  <c r="AF51564" i="1"/>
  <c r="AE51564" i="1"/>
  <c r="AF51563" i="1"/>
  <c r="AE51563" i="1"/>
  <c r="AF51562" i="1"/>
  <c r="AE51562" i="1"/>
  <c r="AF51561" i="1"/>
  <c r="AE51561" i="1"/>
  <c r="AF51560" i="1"/>
  <c r="AE51560" i="1"/>
  <c r="AF51559" i="1"/>
  <c r="AE51559" i="1"/>
  <c r="AF51558" i="1"/>
  <c r="AE51558" i="1"/>
  <c r="AF51557" i="1"/>
  <c r="AE51557" i="1"/>
  <c r="AF51556" i="1"/>
  <c r="AE51556" i="1"/>
  <c r="AF51555" i="1"/>
  <c r="AE51555" i="1"/>
  <c r="AF51554" i="1"/>
  <c r="AE51554" i="1"/>
  <c r="AF51553" i="1"/>
  <c r="AE51553" i="1"/>
  <c r="AF51552" i="1"/>
  <c r="AE51552" i="1"/>
  <c r="AF51551" i="1"/>
  <c r="AE51551" i="1"/>
  <c r="AF51550" i="1"/>
  <c r="AE51550" i="1"/>
  <c r="AF51549" i="1"/>
  <c r="AE51549" i="1"/>
  <c r="AF51548" i="1"/>
  <c r="AE51548" i="1"/>
  <c r="AF51547" i="1"/>
  <c r="AE51547" i="1"/>
  <c r="AF51546" i="1"/>
  <c r="AE51546" i="1"/>
  <c r="AF51545" i="1"/>
  <c r="AE51545" i="1"/>
  <c r="AF51544" i="1"/>
  <c r="AE51544" i="1"/>
  <c r="AF51543" i="1"/>
  <c r="AE51543" i="1"/>
  <c r="AF51542" i="1"/>
  <c r="AE51542" i="1"/>
  <c r="AF51541" i="1"/>
  <c r="AE51541" i="1"/>
  <c r="AF51540" i="1"/>
  <c r="AE51540" i="1"/>
  <c r="AF51539" i="1"/>
  <c r="AE51539" i="1"/>
  <c r="AF51538" i="1"/>
  <c r="AE51538" i="1"/>
  <c r="AF51537" i="1"/>
  <c r="AE51537" i="1"/>
  <c r="AF51536" i="1"/>
  <c r="AE51536" i="1"/>
  <c r="AF51535" i="1"/>
  <c r="AE51535" i="1"/>
  <c r="AF51534" i="1"/>
  <c r="AE51534" i="1"/>
  <c r="AF51533" i="1"/>
  <c r="AE51533" i="1"/>
  <c r="AF51532" i="1"/>
  <c r="AE51532" i="1"/>
  <c r="AF51531" i="1"/>
  <c r="AE51531" i="1"/>
  <c r="AF51530" i="1"/>
  <c r="AE51530" i="1"/>
  <c r="AF51529" i="1"/>
  <c r="AE51529" i="1"/>
  <c r="AF51528" i="1"/>
  <c r="AE51528" i="1"/>
  <c r="AF51527" i="1"/>
  <c r="AE51527" i="1"/>
  <c r="AF51526" i="1"/>
  <c r="AE51526" i="1"/>
  <c r="AF51525" i="1"/>
  <c r="AE51525" i="1"/>
  <c r="AF51524" i="1"/>
  <c r="AE51524" i="1"/>
  <c r="AF51523" i="1"/>
  <c r="AE51523" i="1"/>
  <c r="AF51522" i="1"/>
  <c r="AE51522" i="1"/>
  <c r="AF51521" i="1"/>
  <c r="AE51521" i="1"/>
  <c r="AF51520" i="1"/>
  <c r="AE51520" i="1"/>
  <c r="AF51519" i="1"/>
  <c r="AE51519" i="1"/>
  <c r="AF51518" i="1"/>
  <c r="AE51518" i="1"/>
  <c r="AF51517" i="1"/>
  <c r="AE51517" i="1"/>
  <c r="AF51516" i="1"/>
  <c r="AE51516" i="1"/>
  <c r="AH51516" i="1" s="1"/>
  <c r="AF51515" i="1"/>
  <c r="AE51515" i="1"/>
  <c r="AF51514" i="1"/>
  <c r="AE51514" i="1"/>
  <c r="AF51513" i="1"/>
  <c r="AE51513" i="1"/>
  <c r="AF51512" i="1"/>
  <c r="AE51512" i="1"/>
  <c r="AF51511" i="1"/>
  <c r="AE51511" i="1"/>
  <c r="AF51510" i="1"/>
  <c r="AE51510" i="1"/>
  <c r="AF51509" i="1"/>
  <c r="AE51509" i="1"/>
  <c r="AF51508" i="1"/>
  <c r="AE51508" i="1"/>
  <c r="AF51507" i="1"/>
  <c r="AE51507" i="1"/>
  <c r="AF51506" i="1"/>
  <c r="AE51506" i="1"/>
  <c r="AF51505" i="1"/>
  <c r="AE51505" i="1"/>
  <c r="AF51504" i="1"/>
  <c r="AE51504" i="1"/>
  <c r="AF51503" i="1"/>
  <c r="AE51503" i="1"/>
  <c r="AF51502" i="1"/>
  <c r="AE51502" i="1"/>
  <c r="AF51501" i="1"/>
  <c r="AE51501" i="1"/>
  <c r="AF51500" i="1"/>
  <c r="AE51500" i="1"/>
  <c r="AF51499" i="1"/>
  <c r="AE51499" i="1"/>
  <c r="AF51498" i="1"/>
  <c r="AE51498" i="1"/>
  <c r="AF51497" i="1"/>
  <c r="AE51497" i="1"/>
  <c r="AF51496" i="1"/>
  <c r="AE51496" i="1"/>
  <c r="AF51495" i="1"/>
  <c r="AE51495" i="1"/>
  <c r="AF51494" i="1"/>
  <c r="AE51494" i="1"/>
  <c r="AF51493" i="1"/>
  <c r="AE51493" i="1"/>
  <c r="AF51492" i="1"/>
  <c r="AE51492" i="1"/>
  <c r="AF51491" i="1"/>
  <c r="AE51491" i="1"/>
  <c r="AF51490" i="1"/>
  <c r="AE51490" i="1"/>
  <c r="AF51489" i="1"/>
  <c r="AE51489" i="1"/>
  <c r="AF51488" i="1"/>
  <c r="AE51488" i="1"/>
  <c r="AF51487" i="1"/>
  <c r="AE51487" i="1"/>
  <c r="AF51486" i="1"/>
  <c r="AE51486" i="1"/>
  <c r="AF51485" i="1"/>
  <c r="AE51485" i="1"/>
  <c r="AF51484" i="1"/>
  <c r="AE51484" i="1"/>
  <c r="AF51483" i="1"/>
  <c r="AE51483" i="1"/>
  <c r="AF51482" i="1"/>
  <c r="AE51482" i="1"/>
  <c r="AF51481" i="1"/>
  <c r="AE51481" i="1"/>
  <c r="AF51480" i="1"/>
  <c r="AE51480" i="1"/>
  <c r="AF51479" i="1"/>
  <c r="AE51479" i="1"/>
  <c r="AF51478" i="1"/>
  <c r="AE51478" i="1"/>
  <c r="AF51477" i="1"/>
  <c r="AE51477" i="1"/>
  <c r="AF51476" i="1"/>
  <c r="AE51476" i="1"/>
  <c r="AF51475" i="1"/>
  <c r="AE51475" i="1"/>
  <c r="AF51474" i="1"/>
  <c r="AE51474" i="1"/>
  <c r="AF51473" i="1"/>
  <c r="AE51473" i="1"/>
  <c r="AF51472" i="1"/>
  <c r="AE51472" i="1"/>
  <c r="AF51471" i="1"/>
  <c r="AE51471" i="1"/>
  <c r="AF51470" i="1"/>
  <c r="AE51470" i="1"/>
  <c r="AF51469" i="1"/>
  <c r="AE51469" i="1"/>
  <c r="AF51468" i="1"/>
  <c r="AE51468" i="1"/>
  <c r="AF51467" i="1"/>
  <c r="AE51467" i="1"/>
  <c r="AF51466" i="1"/>
  <c r="AE51466" i="1"/>
  <c r="AF51465" i="1"/>
  <c r="AE51465" i="1"/>
  <c r="AF51464" i="1"/>
  <c r="AE51464" i="1"/>
  <c r="AF51463" i="1"/>
  <c r="AE51463" i="1"/>
  <c r="AF51462" i="1"/>
  <c r="AE51462" i="1"/>
  <c r="AF51461" i="1"/>
  <c r="AE51461" i="1"/>
  <c r="AF51460" i="1"/>
  <c r="AE51460" i="1"/>
  <c r="AF51459" i="1"/>
  <c r="AE51459" i="1"/>
  <c r="AF51458" i="1"/>
  <c r="AE51458" i="1"/>
  <c r="AF51457" i="1"/>
  <c r="AE51457" i="1"/>
  <c r="AF51456" i="1"/>
  <c r="AE51456" i="1"/>
  <c r="AF51455" i="1"/>
  <c r="AE51455" i="1"/>
  <c r="AF51454" i="1"/>
  <c r="AE51454" i="1"/>
  <c r="AF51453" i="1"/>
  <c r="AE51453" i="1"/>
  <c r="AF51452" i="1"/>
  <c r="AE51452" i="1"/>
  <c r="AF51451" i="1"/>
  <c r="AE51451" i="1"/>
  <c r="AF51450" i="1"/>
  <c r="AE51450" i="1"/>
  <c r="AF51449" i="1"/>
  <c r="AE51449" i="1"/>
  <c r="AF51448" i="1"/>
  <c r="AE51448" i="1"/>
  <c r="AF51447" i="1"/>
  <c r="AE51447" i="1"/>
  <c r="AF51446" i="1"/>
  <c r="AE51446" i="1"/>
  <c r="AF51445" i="1"/>
  <c r="AE51445" i="1"/>
  <c r="AF51444" i="1"/>
  <c r="AE51444" i="1"/>
  <c r="AF51443" i="1"/>
  <c r="AE51443" i="1"/>
  <c r="AF51442" i="1"/>
  <c r="AE51442" i="1"/>
  <c r="AF51441" i="1"/>
  <c r="AE51441" i="1"/>
  <c r="AF51440" i="1"/>
  <c r="AE51440" i="1"/>
  <c r="AF51439" i="1"/>
  <c r="AE51439" i="1"/>
  <c r="AF51438" i="1"/>
  <c r="AE51438" i="1"/>
  <c r="AF51437" i="1"/>
  <c r="AE51437" i="1"/>
  <c r="AF51436" i="1"/>
  <c r="AE51436" i="1"/>
  <c r="AF51435" i="1"/>
  <c r="AE51435" i="1"/>
  <c r="AF51434" i="1"/>
  <c r="AE51434" i="1"/>
  <c r="AF51433" i="1"/>
  <c r="AE51433" i="1"/>
  <c r="AF51432" i="1"/>
  <c r="AE51432" i="1"/>
  <c r="AF51431" i="1"/>
  <c r="AE51431" i="1"/>
  <c r="AF51430" i="1"/>
  <c r="AE51430" i="1"/>
  <c r="AF51429" i="1"/>
  <c r="AE51429" i="1"/>
  <c r="AF51428" i="1"/>
  <c r="AE51428" i="1"/>
  <c r="AF51427" i="1"/>
  <c r="AE51427" i="1"/>
  <c r="AF51426" i="1"/>
  <c r="AE51426" i="1"/>
  <c r="AF51425" i="1"/>
  <c r="AE51425" i="1"/>
  <c r="AF51424" i="1"/>
  <c r="AE51424" i="1"/>
  <c r="AF51423" i="1"/>
  <c r="AE51423" i="1"/>
  <c r="AF51422" i="1"/>
  <c r="AE51422" i="1"/>
  <c r="AF51421" i="1"/>
  <c r="AE51421" i="1"/>
  <c r="AH51421" i="1" s="1"/>
  <c r="AF51420" i="1"/>
  <c r="AE51420" i="1"/>
  <c r="AH51420" i="1" s="1"/>
  <c r="AF51419" i="1"/>
  <c r="AE51419" i="1"/>
  <c r="AF51418" i="1"/>
  <c r="AE51418" i="1"/>
  <c r="AF51417" i="1"/>
  <c r="AE51417" i="1"/>
  <c r="AF51416" i="1"/>
  <c r="AE51416" i="1"/>
  <c r="AF51415" i="1"/>
  <c r="AE51415" i="1"/>
  <c r="AF51414" i="1"/>
  <c r="AE51414" i="1"/>
  <c r="AF51413" i="1"/>
  <c r="AE51413" i="1"/>
  <c r="AF51412" i="1"/>
  <c r="AE51412" i="1"/>
  <c r="AF51411" i="1"/>
  <c r="AE51411" i="1"/>
  <c r="AF51410" i="1"/>
  <c r="AE51410" i="1"/>
  <c r="AF51409" i="1"/>
  <c r="AE51409" i="1"/>
  <c r="AH51409" i="1" s="1"/>
  <c r="AF51408" i="1"/>
  <c r="AE51408" i="1"/>
  <c r="AF51407" i="1"/>
  <c r="AE51407" i="1"/>
  <c r="AF51406" i="1"/>
  <c r="AE51406" i="1"/>
  <c r="AF51405" i="1"/>
  <c r="AE51405" i="1"/>
  <c r="AF51404" i="1"/>
  <c r="AE51404" i="1"/>
  <c r="AF51403" i="1"/>
  <c r="AE51403" i="1"/>
  <c r="AF51402" i="1"/>
  <c r="AE51402" i="1"/>
  <c r="AF51401" i="1"/>
  <c r="AE51401" i="1"/>
  <c r="AF51400" i="1"/>
  <c r="AE51400" i="1"/>
  <c r="AF51399" i="1"/>
  <c r="AE51399" i="1"/>
  <c r="AF51398" i="1"/>
  <c r="AE51398" i="1"/>
  <c r="AF51397" i="1"/>
  <c r="AE51397" i="1"/>
  <c r="AF51396" i="1"/>
  <c r="AE51396" i="1"/>
  <c r="AF51395" i="1"/>
  <c r="AE51395" i="1"/>
  <c r="AF51394" i="1"/>
  <c r="AE51394" i="1"/>
  <c r="AF51393" i="1"/>
  <c r="AE51393" i="1"/>
  <c r="AF51392" i="1"/>
  <c r="AE51392" i="1"/>
  <c r="AF51391" i="1"/>
  <c r="AE51391" i="1"/>
  <c r="AF51390" i="1"/>
  <c r="AE51390" i="1"/>
  <c r="AF51389" i="1"/>
  <c r="AE51389" i="1"/>
  <c r="AF51388" i="1"/>
  <c r="AE51388" i="1"/>
  <c r="AF51387" i="1"/>
  <c r="AE51387" i="1"/>
  <c r="AF51386" i="1"/>
  <c r="AE51386" i="1"/>
  <c r="AH51386" i="1" s="1"/>
  <c r="AF51385" i="1"/>
  <c r="AE51385" i="1"/>
  <c r="AH51385" i="1" s="1"/>
  <c r="AF51384" i="1"/>
  <c r="AE51384" i="1"/>
  <c r="AH51384" i="1" s="1"/>
  <c r="AF51383" i="1"/>
  <c r="AE51383" i="1"/>
  <c r="AH51383" i="1" s="1"/>
  <c r="AF51382" i="1"/>
  <c r="AE51382" i="1"/>
  <c r="AH51382" i="1" s="1"/>
  <c r="AF51381" i="1"/>
  <c r="AE51381" i="1"/>
  <c r="AH51381" i="1" s="1"/>
  <c r="AF51380" i="1"/>
  <c r="AE51380" i="1"/>
  <c r="AH51380" i="1" s="1"/>
  <c r="AF51379" i="1"/>
  <c r="AE51379" i="1"/>
  <c r="AH51379" i="1" s="1"/>
  <c r="AF51378" i="1"/>
  <c r="AE51378" i="1"/>
  <c r="AH51378" i="1" s="1"/>
  <c r="AF51377" i="1"/>
  <c r="AE51377" i="1"/>
  <c r="AH51377" i="1" s="1"/>
  <c r="AF51376" i="1"/>
  <c r="AE51376" i="1"/>
  <c r="AH51376" i="1" s="1"/>
  <c r="AF51375" i="1"/>
  <c r="AE51375" i="1"/>
  <c r="AH51375" i="1" s="1"/>
  <c r="AF51374" i="1"/>
  <c r="AE51374" i="1"/>
  <c r="AH51374" i="1" s="1"/>
  <c r="AF51373" i="1"/>
  <c r="AE51373" i="1"/>
  <c r="AH51373" i="1" s="1"/>
  <c r="AF51372" i="1"/>
  <c r="AE51372" i="1"/>
  <c r="AH51372" i="1" s="1"/>
  <c r="AF51371" i="1"/>
  <c r="AE51371" i="1"/>
  <c r="AH51371" i="1" s="1"/>
  <c r="AF51370" i="1"/>
  <c r="AE51370" i="1"/>
  <c r="AH51370" i="1" s="1"/>
  <c r="AF51369" i="1"/>
  <c r="AE51369" i="1"/>
  <c r="AH51369" i="1" s="1"/>
  <c r="AF51368" i="1"/>
  <c r="AE51368" i="1"/>
  <c r="AH51368" i="1" s="1"/>
  <c r="AF51367" i="1"/>
  <c r="AE51367" i="1"/>
  <c r="AH51367" i="1" s="1"/>
  <c r="AF51366" i="1"/>
  <c r="AE51366" i="1"/>
  <c r="AH51366" i="1" s="1"/>
  <c r="AF51365" i="1"/>
  <c r="AE51365" i="1"/>
  <c r="AH51365" i="1" s="1"/>
  <c r="AF51364" i="1"/>
  <c r="AE51364" i="1"/>
  <c r="AH51364" i="1" s="1"/>
  <c r="AF51363" i="1"/>
  <c r="AE51363" i="1"/>
  <c r="AF51362" i="1"/>
  <c r="AE51362" i="1"/>
  <c r="AF51361" i="1"/>
  <c r="AE51361" i="1"/>
  <c r="AF51360" i="1"/>
  <c r="AE51360" i="1"/>
  <c r="AF51359" i="1"/>
  <c r="AE51359" i="1"/>
  <c r="AF51358" i="1"/>
  <c r="AE51358" i="1"/>
  <c r="AH51358" i="1" s="1"/>
  <c r="AF51357" i="1"/>
  <c r="AE51357" i="1"/>
  <c r="AF51356" i="1"/>
  <c r="AE51356" i="1"/>
  <c r="AF51355" i="1"/>
  <c r="AE51355" i="1"/>
  <c r="AF51354" i="1"/>
  <c r="AE51354" i="1"/>
  <c r="AF51353" i="1"/>
  <c r="AE51353" i="1"/>
  <c r="AF51352" i="1"/>
  <c r="AE51352" i="1"/>
  <c r="AF51351" i="1"/>
  <c r="AE51351" i="1"/>
  <c r="AF51350" i="1"/>
  <c r="AE51350" i="1"/>
  <c r="AF51349" i="1"/>
  <c r="AE51349" i="1"/>
  <c r="AF51348" i="1"/>
  <c r="AE51348" i="1"/>
  <c r="AF51347" i="1"/>
  <c r="AE51347" i="1"/>
  <c r="AF51346" i="1"/>
  <c r="AE51346" i="1"/>
  <c r="AF51345" i="1"/>
  <c r="AE51345" i="1"/>
  <c r="AF51344" i="1"/>
  <c r="AE51344" i="1"/>
  <c r="AF51343" i="1"/>
  <c r="AE51343" i="1"/>
  <c r="AF51342" i="1"/>
  <c r="AE51342" i="1"/>
  <c r="AF51341" i="1"/>
  <c r="AE51341" i="1"/>
  <c r="AF51340" i="1"/>
  <c r="AE51340" i="1"/>
  <c r="AF51339" i="1"/>
  <c r="AE51339" i="1"/>
  <c r="AF51338" i="1"/>
  <c r="AE51338" i="1"/>
  <c r="AF51337" i="1"/>
  <c r="AE51337" i="1"/>
  <c r="AF51336" i="1"/>
  <c r="AE51336" i="1"/>
  <c r="AF51335" i="1"/>
  <c r="AE51335" i="1"/>
  <c r="AF51334" i="1"/>
  <c r="AE51334" i="1"/>
  <c r="AF51333" i="1"/>
  <c r="AE51333" i="1"/>
  <c r="AF51332" i="1"/>
  <c r="AE51332" i="1"/>
  <c r="AF51331" i="1"/>
  <c r="AE51331" i="1"/>
  <c r="AF51330" i="1"/>
  <c r="AE51330" i="1"/>
  <c r="AF51329" i="1"/>
  <c r="AE51329" i="1"/>
  <c r="AF51328" i="1"/>
  <c r="AE51328" i="1"/>
  <c r="AF51327" i="1"/>
  <c r="AE51327" i="1"/>
  <c r="AF51326" i="1"/>
  <c r="AE51326" i="1"/>
  <c r="AF51325" i="1"/>
  <c r="AE51325" i="1"/>
  <c r="AF51324" i="1"/>
  <c r="AE51324" i="1"/>
  <c r="AF51323" i="1"/>
  <c r="AE51323" i="1"/>
  <c r="AF51322" i="1"/>
  <c r="AE51322" i="1"/>
  <c r="AF51321" i="1"/>
  <c r="AE51321" i="1"/>
  <c r="AF51320" i="1"/>
  <c r="AE51320" i="1"/>
  <c r="AF51319" i="1"/>
  <c r="AE51319" i="1"/>
  <c r="AF51318" i="1"/>
  <c r="AE51318" i="1"/>
  <c r="AF51317" i="1"/>
  <c r="AE51317" i="1"/>
  <c r="AF51316" i="1"/>
  <c r="AE51316" i="1"/>
  <c r="AF51315" i="1"/>
  <c r="AE51315" i="1"/>
  <c r="AF51314" i="1"/>
  <c r="AE51314" i="1"/>
  <c r="AF51313" i="1"/>
  <c r="AE51313" i="1"/>
  <c r="AF51312" i="1"/>
  <c r="AE51312" i="1"/>
  <c r="AF51311" i="1"/>
  <c r="AE51311" i="1"/>
  <c r="AF51310" i="1"/>
  <c r="AE51310" i="1"/>
  <c r="AF51309" i="1"/>
  <c r="AE51309" i="1"/>
  <c r="AF51308" i="1"/>
  <c r="AE51308" i="1"/>
  <c r="AF51307" i="1"/>
  <c r="AE51307" i="1"/>
  <c r="AF51306" i="1"/>
  <c r="AE51306" i="1"/>
  <c r="AF51305" i="1"/>
  <c r="AE51305" i="1"/>
  <c r="AF51304" i="1"/>
  <c r="AE51304" i="1"/>
  <c r="AF51303" i="1"/>
  <c r="AE51303" i="1"/>
  <c r="AF51302" i="1"/>
  <c r="AE51302" i="1"/>
  <c r="AF51301" i="1"/>
  <c r="AE51301" i="1"/>
  <c r="AF51300" i="1"/>
  <c r="AE51300" i="1"/>
  <c r="AF51299" i="1"/>
  <c r="AE51299" i="1"/>
  <c r="AF51298" i="1"/>
  <c r="AE51298" i="1"/>
  <c r="AF51297" i="1"/>
  <c r="AE51297" i="1"/>
  <c r="AF51296" i="1"/>
  <c r="AE51296" i="1"/>
  <c r="AF51295" i="1"/>
  <c r="AE51295" i="1"/>
  <c r="AF51294" i="1"/>
  <c r="AE51294" i="1"/>
  <c r="AF51293" i="1"/>
  <c r="AE51293" i="1"/>
  <c r="AF51292" i="1"/>
  <c r="AE51292" i="1"/>
  <c r="AF51291" i="1"/>
  <c r="AE51291" i="1"/>
  <c r="AF51290" i="1"/>
  <c r="AE51290" i="1"/>
  <c r="AF51289" i="1"/>
  <c r="AE51289" i="1"/>
  <c r="AF51288" i="1"/>
  <c r="AE51288" i="1"/>
  <c r="AF51287" i="1"/>
  <c r="AE51287" i="1"/>
  <c r="AF51286" i="1"/>
  <c r="AE51286" i="1"/>
  <c r="AF51285" i="1"/>
  <c r="AE51285" i="1"/>
  <c r="AF51284" i="1"/>
  <c r="AE51284" i="1"/>
  <c r="AF51283" i="1"/>
  <c r="AE51283" i="1"/>
  <c r="AF51282" i="1"/>
  <c r="AE51282" i="1"/>
  <c r="AF51281" i="1"/>
  <c r="AE51281" i="1"/>
  <c r="AF51280" i="1"/>
  <c r="AE51280" i="1"/>
  <c r="AF51279" i="1"/>
  <c r="AE51279" i="1"/>
  <c r="AF51278" i="1"/>
  <c r="AE51278" i="1"/>
  <c r="AF51277" i="1"/>
  <c r="AE51277" i="1"/>
  <c r="AF51276" i="1"/>
  <c r="AE51276" i="1"/>
  <c r="AF51275" i="1"/>
  <c r="AE51275" i="1"/>
  <c r="AF51274" i="1"/>
  <c r="AE51274" i="1"/>
  <c r="AF51273" i="1"/>
  <c r="AE51273" i="1"/>
  <c r="AF51272" i="1"/>
  <c r="AE51272" i="1"/>
  <c r="AF51271" i="1"/>
  <c r="AE51271" i="1"/>
  <c r="AF51270" i="1"/>
  <c r="AE51270" i="1"/>
  <c r="AF51269" i="1"/>
  <c r="AE51269" i="1"/>
  <c r="AF51268" i="1"/>
  <c r="AE51268" i="1"/>
  <c r="AF51267" i="1"/>
  <c r="AE51267" i="1"/>
  <c r="AF51266" i="1"/>
  <c r="AE51266" i="1"/>
  <c r="AF51265" i="1"/>
  <c r="AE51265" i="1"/>
  <c r="AF51264" i="1"/>
  <c r="AE51264" i="1"/>
  <c r="AF51263" i="1"/>
  <c r="AE51263" i="1"/>
  <c r="AF51262" i="1"/>
  <c r="AE51262" i="1"/>
  <c r="AF51261" i="1"/>
  <c r="AE51261" i="1"/>
  <c r="AF51260" i="1"/>
  <c r="AE51260" i="1"/>
  <c r="AF51259" i="1"/>
  <c r="AE51259" i="1"/>
  <c r="AF51258" i="1"/>
  <c r="AE51258" i="1"/>
  <c r="AF51257" i="1"/>
  <c r="AE51257" i="1"/>
  <c r="AF51256" i="1"/>
  <c r="AE51256" i="1"/>
  <c r="AF51255" i="1"/>
  <c r="AE51255" i="1"/>
  <c r="AF51254" i="1"/>
  <c r="AE51254" i="1"/>
  <c r="AF51253" i="1"/>
  <c r="AE51253" i="1"/>
  <c r="AF51252" i="1"/>
  <c r="AE51252" i="1"/>
  <c r="AF51251" i="1"/>
  <c r="AE51251" i="1"/>
  <c r="AF51250" i="1"/>
  <c r="AE51250" i="1"/>
  <c r="AF51249" i="1"/>
  <c r="AE51249" i="1"/>
  <c r="AF51248" i="1"/>
  <c r="AE51248" i="1"/>
  <c r="AF51247" i="1"/>
  <c r="AE51247" i="1"/>
  <c r="AF51246" i="1"/>
  <c r="AE51246" i="1"/>
  <c r="AF51245" i="1"/>
  <c r="AE51245" i="1"/>
  <c r="AF51244" i="1"/>
  <c r="AE51244" i="1"/>
  <c r="AF51243" i="1"/>
  <c r="AE51243" i="1"/>
  <c r="AF51242" i="1"/>
  <c r="AE51242" i="1"/>
  <c r="AF51241" i="1"/>
  <c r="AE51241" i="1"/>
  <c r="AF51240" i="1"/>
  <c r="AE51240" i="1"/>
  <c r="AF51239" i="1"/>
  <c r="AE51239" i="1"/>
  <c r="AF51238" i="1"/>
  <c r="AE51238" i="1"/>
  <c r="AF51237" i="1"/>
  <c r="AE51237" i="1"/>
  <c r="AF51236" i="1"/>
  <c r="AE51236" i="1"/>
  <c r="AF51235" i="1"/>
  <c r="AE51235" i="1"/>
  <c r="AF51234" i="1"/>
  <c r="AE51234" i="1"/>
  <c r="AF51233" i="1"/>
  <c r="AE51233" i="1"/>
  <c r="AF51232" i="1"/>
  <c r="AE51232" i="1"/>
  <c r="AF51231" i="1"/>
  <c r="AE51231" i="1"/>
  <c r="AF51230" i="1"/>
  <c r="AE51230" i="1"/>
  <c r="AF51229" i="1"/>
  <c r="AE51229" i="1"/>
  <c r="AF51228" i="1"/>
  <c r="AE51228" i="1"/>
  <c r="AF51227" i="1"/>
  <c r="AE51227" i="1"/>
  <c r="AF51226" i="1"/>
  <c r="AE51226" i="1"/>
  <c r="AF51225" i="1"/>
  <c r="AE51225" i="1"/>
  <c r="AF51224" i="1"/>
  <c r="AE51224" i="1"/>
  <c r="AF51223" i="1"/>
  <c r="AE51223" i="1"/>
  <c r="AF51222" i="1"/>
  <c r="AE51222" i="1"/>
  <c r="AF51221" i="1"/>
  <c r="AE51221" i="1"/>
  <c r="AF51220" i="1"/>
  <c r="AE51220" i="1"/>
  <c r="AF51219" i="1"/>
  <c r="AE51219" i="1"/>
  <c r="AF51218" i="1"/>
  <c r="AE51218" i="1"/>
  <c r="AF51217" i="1"/>
  <c r="AE51217" i="1"/>
  <c r="AF51216" i="1"/>
  <c r="AE51216" i="1"/>
  <c r="AF51215" i="1"/>
  <c r="AE51215" i="1"/>
  <c r="AF51214" i="1"/>
  <c r="AE51214" i="1"/>
  <c r="AF51213" i="1"/>
  <c r="AE51213" i="1"/>
  <c r="AF51212" i="1"/>
  <c r="AE51212" i="1"/>
  <c r="AF51211" i="1"/>
  <c r="AE51211" i="1"/>
  <c r="AF51210" i="1"/>
  <c r="AE51210" i="1"/>
  <c r="AF51209" i="1"/>
  <c r="AE51209" i="1"/>
  <c r="AF51208" i="1"/>
  <c r="AE51208" i="1"/>
  <c r="AF51207" i="1"/>
  <c r="AE51207" i="1"/>
  <c r="AF51206" i="1"/>
  <c r="AE51206" i="1"/>
  <c r="AF51205" i="1"/>
  <c r="AE51205" i="1"/>
  <c r="AF51204" i="1"/>
  <c r="AE51204" i="1"/>
  <c r="AF51203" i="1"/>
  <c r="AE51203" i="1"/>
  <c r="AF51202" i="1"/>
  <c r="AE51202" i="1"/>
  <c r="AF51201" i="1"/>
  <c r="AE51201" i="1"/>
  <c r="AF51200" i="1"/>
  <c r="AE51200" i="1"/>
  <c r="AF51199" i="1"/>
  <c r="AE51199" i="1"/>
  <c r="AF51198" i="1"/>
  <c r="AE51198" i="1"/>
  <c r="AF51197" i="1"/>
  <c r="AE51197" i="1"/>
  <c r="AF51196" i="1"/>
  <c r="AE51196" i="1"/>
  <c r="AF51195" i="1"/>
  <c r="AE51195" i="1"/>
  <c r="AF51194" i="1"/>
  <c r="AE51194" i="1"/>
  <c r="AF51193" i="1"/>
  <c r="AE51193" i="1"/>
  <c r="AF51192" i="1"/>
  <c r="AE51192" i="1"/>
  <c r="AF51191" i="1"/>
  <c r="AE51191" i="1"/>
  <c r="AF51190" i="1"/>
  <c r="AE51190" i="1"/>
  <c r="AF51189" i="1"/>
  <c r="AE51189" i="1"/>
  <c r="AF51188" i="1"/>
  <c r="AE51188" i="1"/>
  <c r="AF51187" i="1"/>
  <c r="AE51187" i="1"/>
  <c r="AF51186" i="1"/>
  <c r="AE51186" i="1"/>
  <c r="AF51185" i="1"/>
  <c r="AE51185" i="1"/>
  <c r="AF51184" i="1"/>
  <c r="AE51184" i="1"/>
  <c r="AF51183" i="1"/>
  <c r="AE51183" i="1"/>
  <c r="AF51182" i="1"/>
  <c r="AE51182" i="1"/>
  <c r="AF51181" i="1"/>
  <c r="AE51181" i="1"/>
  <c r="AF51180" i="1"/>
  <c r="AE51180" i="1"/>
  <c r="AF51179" i="1"/>
  <c r="AE51179" i="1"/>
  <c r="AF51178" i="1"/>
  <c r="AE51178" i="1"/>
  <c r="AF51177" i="1"/>
  <c r="AE51177" i="1"/>
  <c r="AF51176" i="1"/>
  <c r="AE51176" i="1"/>
  <c r="AF51175" i="1"/>
  <c r="AE51175" i="1"/>
  <c r="AF51174" i="1"/>
  <c r="AE51174" i="1"/>
  <c r="AF51173" i="1"/>
  <c r="AE51173" i="1"/>
  <c r="AF51172" i="1"/>
  <c r="AE51172" i="1"/>
  <c r="AF51171" i="1"/>
  <c r="AE51171" i="1"/>
  <c r="AF51170" i="1"/>
  <c r="AE51170" i="1"/>
  <c r="AF51169" i="1"/>
  <c r="AE51169" i="1"/>
  <c r="AF51168" i="1"/>
  <c r="AE51168" i="1"/>
  <c r="AF51167" i="1"/>
  <c r="AE51167" i="1"/>
  <c r="AF51166" i="1"/>
  <c r="AE51166" i="1"/>
  <c r="AF51165" i="1"/>
  <c r="AE51165" i="1"/>
  <c r="AF51164" i="1"/>
  <c r="AE51164" i="1"/>
  <c r="AF51163" i="1"/>
  <c r="AE51163" i="1"/>
  <c r="AF51162" i="1"/>
  <c r="AE51162" i="1"/>
  <c r="AF51161" i="1"/>
  <c r="AE51161" i="1"/>
  <c r="AF51160" i="1"/>
  <c r="AE51160" i="1"/>
  <c r="AF51159" i="1"/>
  <c r="AE51159" i="1"/>
  <c r="AF51158" i="1"/>
  <c r="AE51158" i="1"/>
  <c r="AF51157" i="1"/>
  <c r="AE51157" i="1"/>
  <c r="AF51156" i="1"/>
  <c r="AE51156" i="1"/>
  <c r="AF51155" i="1"/>
  <c r="AE51155" i="1"/>
  <c r="AF51154" i="1"/>
  <c r="AE51154" i="1"/>
  <c r="AF51153" i="1"/>
  <c r="AE51153" i="1"/>
  <c r="AF51152" i="1"/>
  <c r="AE51152" i="1"/>
  <c r="AF51151" i="1"/>
  <c r="AE51151" i="1"/>
  <c r="AF51150" i="1"/>
  <c r="AE51150" i="1"/>
  <c r="AF51149" i="1"/>
  <c r="AE51149" i="1"/>
  <c r="AF51148" i="1"/>
  <c r="AE51148" i="1"/>
  <c r="AF51147" i="1"/>
  <c r="AE51147" i="1"/>
  <c r="AF51146" i="1"/>
  <c r="AE51146" i="1"/>
  <c r="AF51145" i="1"/>
  <c r="AE51145" i="1"/>
  <c r="AF51144" i="1"/>
  <c r="AE51144" i="1"/>
  <c r="AF51143" i="1"/>
  <c r="AE51143" i="1"/>
  <c r="AF51142" i="1"/>
  <c r="AE51142" i="1"/>
  <c r="AF51141" i="1"/>
  <c r="AE51141" i="1"/>
  <c r="AF51140" i="1"/>
  <c r="AE51140" i="1"/>
  <c r="AF51139" i="1"/>
  <c r="AE51139" i="1"/>
  <c r="AF51138" i="1"/>
  <c r="AE51138" i="1"/>
  <c r="AF51137" i="1"/>
  <c r="AE51137" i="1"/>
  <c r="AF51136" i="1"/>
  <c r="AE51136" i="1"/>
  <c r="AF51135" i="1"/>
  <c r="AE51135" i="1"/>
  <c r="AF51134" i="1"/>
  <c r="AE51134" i="1"/>
  <c r="AF51133" i="1"/>
  <c r="AE51133" i="1"/>
  <c r="AF51132" i="1"/>
  <c r="AE51132" i="1"/>
  <c r="AF51131" i="1"/>
  <c r="AE51131" i="1"/>
  <c r="AF51130" i="1"/>
  <c r="AE51130" i="1"/>
  <c r="AF51129" i="1"/>
  <c r="AE51129" i="1"/>
  <c r="AF51128" i="1"/>
  <c r="AE51128" i="1"/>
  <c r="AF51127" i="1"/>
  <c r="AE51127" i="1"/>
  <c r="AF51126" i="1"/>
  <c r="AE51126" i="1"/>
  <c r="AF51125" i="1"/>
  <c r="AE51125" i="1"/>
  <c r="AF51124" i="1"/>
  <c r="AE51124" i="1"/>
  <c r="AF51123" i="1"/>
  <c r="AE51123" i="1"/>
  <c r="AF51122" i="1"/>
  <c r="AE51122" i="1"/>
  <c r="AF51121" i="1"/>
  <c r="AE51121" i="1"/>
  <c r="AF51120" i="1"/>
  <c r="AE51120" i="1"/>
  <c r="AF51119" i="1"/>
  <c r="AE51119" i="1"/>
  <c r="AF51118" i="1"/>
  <c r="AE51118" i="1"/>
  <c r="AF51117" i="1"/>
  <c r="AE51117" i="1"/>
  <c r="AF51116" i="1"/>
  <c r="AE51116" i="1"/>
  <c r="AF51115" i="1"/>
  <c r="AE51115" i="1"/>
  <c r="AF51114" i="1"/>
  <c r="AE51114" i="1"/>
  <c r="AF51113" i="1"/>
  <c r="AE51113" i="1"/>
  <c r="AF51112" i="1"/>
  <c r="AE51112" i="1"/>
  <c r="AF51111" i="1"/>
  <c r="AE51111" i="1"/>
  <c r="AF51110" i="1"/>
  <c r="AE51110" i="1"/>
  <c r="AF51109" i="1"/>
  <c r="AE51109" i="1"/>
  <c r="AF51108" i="1"/>
  <c r="AE51108" i="1"/>
  <c r="AF51107" i="1"/>
  <c r="AE51107" i="1"/>
  <c r="AF51106" i="1"/>
  <c r="AE51106" i="1"/>
  <c r="AF51105" i="1"/>
  <c r="AE51105" i="1"/>
  <c r="AF51104" i="1"/>
  <c r="AE51104" i="1"/>
  <c r="AF51103" i="1"/>
  <c r="AE51103" i="1"/>
  <c r="AF51102" i="1"/>
  <c r="AE51102" i="1"/>
  <c r="AF51101" i="1"/>
  <c r="AE51101" i="1"/>
  <c r="AF51100" i="1"/>
  <c r="AE51100" i="1"/>
  <c r="AF51099" i="1"/>
  <c r="AE51099" i="1"/>
  <c r="AF51098" i="1"/>
  <c r="AE51098" i="1"/>
  <c r="AF51097" i="1"/>
  <c r="AE51097" i="1"/>
  <c r="AF51096" i="1"/>
  <c r="AE51096" i="1"/>
  <c r="AF51095" i="1"/>
  <c r="AE51095" i="1"/>
  <c r="AF51094" i="1"/>
  <c r="AE51094" i="1"/>
  <c r="AF51093" i="1"/>
  <c r="AE51093" i="1"/>
  <c r="AF51092" i="1"/>
  <c r="AE51092" i="1"/>
  <c r="AF51091" i="1"/>
  <c r="AE51091" i="1"/>
  <c r="AF51090" i="1"/>
  <c r="AE51090" i="1"/>
  <c r="AF51089" i="1"/>
  <c r="AE51089" i="1"/>
  <c r="AF51088" i="1"/>
  <c r="AE51088" i="1"/>
  <c r="AF51087" i="1"/>
  <c r="AE51087" i="1"/>
  <c r="AF51086" i="1"/>
  <c r="AE51086" i="1"/>
  <c r="AF51085" i="1"/>
  <c r="AE51085" i="1"/>
  <c r="AF51084" i="1"/>
  <c r="AE51084" i="1"/>
  <c r="AF51083" i="1"/>
  <c r="AE51083" i="1"/>
  <c r="AF51082" i="1"/>
  <c r="AE51082" i="1"/>
  <c r="AF51081" i="1"/>
  <c r="AE51081" i="1"/>
  <c r="AF51080" i="1"/>
  <c r="AE51080" i="1"/>
  <c r="AF51079" i="1"/>
  <c r="AE51079" i="1"/>
  <c r="AF51078" i="1"/>
  <c r="AE51078" i="1"/>
  <c r="AF51077" i="1"/>
  <c r="AE51077" i="1"/>
  <c r="AF51076" i="1"/>
  <c r="AE51076" i="1"/>
  <c r="AF51075" i="1"/>
  <c r="AE51075" i="1"/>
  <c r="AF51074" i="1"/>
  <c r="AE51074" i="1"/>
  <c r="AF51073" i="1"/>
  <c r="AE51073" i="1"/>
  <c r="AF51072" i="1"/>
  <c r="AE51072" i="1"/>
  <c r="AF51071" i="1"/>
  <c r="AE51071" i="1"/>
  <c r="AF51070" i="1"/>
  <c r="AE51070" i="1"/>
  <c r="AF51069" i="1"/>
  <c r="AE51069" i="1"/>
  <c r="AF51068" i="1"/>
  <c r="AE51068" i="1"/>
  <c r="AF51067" i="1"/>
  <c r="AE51067" i="1"/>
  <c r="AF51066" i="1"/>
  <c r="AE51066" i="1"/>
  <c r="AF51065" i="1"/>
  <c r="AE51065" i="1"/>
  <c r="AF51064" i="1"/>
  <c r="AE51064" i="1"/>
  <c r="AF51063" i="1"/>
  <c r="AE51063" i="1"/>
  <c r="AF51062" i="1"/>
  <c r="AE51062" i="1"/>
  <c r="AF51061" i="1"/>
  <c r="AE51061" i="1"/>
  <c r="AF51060" i="1"/>
  <c r="AE51060" i="1"/>
  <c r="AF51059" i="1"/>
  <c r="AE51059" i="1"/>
  <c r="AF51058" i="1"/>
  <c r="AE51058" i="1"/>
  <c r="AF51057" i="1"/>
  <c r="AE51057" i="1"/>
  <c r="AF51056" i="1"/>
  <c r="AE51056" i="1"/>
  <c r="AF51055" i="1"/>
  <c r="AE51055" i="1"/>
  <c r="AF51054" i="1"/>
  <c r="AE51054" i="1"/>
  <c r="AF51053" i="1"/>
  <c r="AE51053" i="1"/>
  <c r="AF51052" i="1"/>
  <c r="AE51052" i="1"/>
  <c r="AF51051" i="1"/>
  <c r="AE51051" i="1"/>
  <c r="AF51050" i="1"/>
  <c r="AE51050" i="1"/>
  <c r="AF51049" i="1"/>
  <c r="AE51049" i="1"/>
  <c r="AF51048" i="1"/>
  <c r="AE51048" i="1"/>
  <c r="AF51047" i="1"/>
  <c r="AE51047" i="1"/>
  <c r="AF51046" i="1"/>
  <c r="AE51046" i="1"/>
  <c r="AF51045" i="1"/>
  <c r="AE51045" i="1"/>
  <c r="AF51044" i="1"/>
  <c r="AE51044" i="1"/>
  <c r="AF51043" i="1"/>
  <c r="AE51043" i="1"/>
  <c r="AF51042" i="1"/>
  <c r="AE51042" i="1"/>
  <c r="AF51041" i="1"/>
  <c r="AE51041" i="1"/>
  <c r="AF51040" i="1"/>
  <c r="AE51040" i="1"/>
  <c r="AF51039" i="1"/>
  <c r="AE51039" i="1"/>
  <c r="AF51038" i="1"/>
  <c r="AE51038" i="1"/>
  <c r="AF51037" i="1"/>
  <c r="AE51037" i="1"/>
  <c r="AF51036" i="1"/>
  <c r="AE51036" i="1"/>
  <c r="AF51035" i="1"/>
  <c r="AE51035" i="1"/>
  <c r="AF51034" i="1"/>
  <c r="AE51034" i="1"/>
  <c r="AF51033" i="1"/>
  <c r="AE51033" i="1"/>
  <c r="AF51032" i="1"/>
  <c r="AE51032" i="1"/>
  <c r="AF51031" i="1"/>
  <c r="AE51031" i="1"/>
  <c r="AF51030" i="1"/>
  <c r="AE51030" i="1"/>
  <c r="AF51029" i="1"/>
  <c r="AE51029" i="1"/>
  <c r="AF51028" i="1"/>
  <c r="AE51028" i="1"/>
  <c r="AF51027" i="1"/>
  <c r="AE51027" i="1"/>
  <c r="AF51026" i="1"/>
  <c r="AE51026" i="1"/>
  <c r="AF51025" i="1"/>
  <c r="AE51025" i="1"/>
  <c r="AF51024" i="1"/>
  <c r="AE51024" i="1"/>
  <c r="AF51023" i="1"/>
  <c r="AE51023" i="1"/>
  <c r="AF51022" i="1"/>
  <c r="AE51022" i="1"/>
  <c r="AF51021" i="1"/>
  <c r="AE51021" i="1"/>
  <c r="AF51020" i="1"/>
  <c r="AE51020" i="1"/>
  <c r="AF51019" i="1"/>
  <c r="AE51019" i="1"/>
  <c r="AF51018" i="1"/>
  <c r="AE51018" i="1"/>
  <c r="AF51017" i="1"/>
  <c r="AE51017" i="1"/>
  <c r="AF51016" i="1"/>
  <c r="AE51016" i="1"/>
  <c r="AF51015" i="1"/>
  <c r="AE51015" i="1"/>
  <c r="AF51014" i="1"/>
  <c r="AE51014" i="1"/>
  <c r="AF51013" i="1"/>
  <c r="AE51013" i="1"/>
  <c r="AF51012" i="1"/>
  <c r="AE51012" i="1"/>
  <c r="AF51011" i="1"/>
  <c r="AE51011" i="1"/>
  <c r="AF51010" i="1"/>
  <c r="AE51010" i="1"/>
  <c r="AF51009" i="1"/>
  <c r="AE51009" i="1"/>
  <c r="AF51008" i="1"/>
  <c r="AE51008" i="1"/>
  <c r="AF51007" i="1"/>
  <c r="AE51007" i="1"/>
  <c r="AF51006" i="1"/>
  <c r="AE51006" i="1"/>
  <c r="AF51005" i="1"/>
  <c r="AE51005" i="1"/>
  <c r="AF51004" i="1"/>
  <c r="AE51004" i="1"/>
  <c r="AF51003" i="1"/>
  <c r="AE51003" i="1"/>
  <c r="AF51002" i="1"/>
  <c r="AE51002" i="1"/>
  <c r="AF51001" i="1"/>
  <c r="AE51001" i="1"/>
  <c r="AF51000" i="1"/>
  <c r="AE51000" i="1"/>
  <c r="AF50999" i="1"/>
  <c r="AE50999" i="1"/>
  <c r="AF50998" i="1"/>
  <c r="AE50998" i="1"/>
  <c r="AF50997" i="1"/>
  <c r="AE50997" i="1"/>
  <c r="AF50996" i="1"/>
  <c r="AE50996" i="1"/>
  <c r="AF50995" i="1"/>
  <c r="AE50995" i="1"/>
  <c r="AF50994" i="1"/>
  <c r="AE50994" i="1"/>
  <c r="AF50993" i="1"/>
  <c r="AE50993" i="1"/>
  <c r="AF50992" i="1"/>
  <c r="AE50992" i="1"/>
  <c r="AF50991" i="1"/>
  <c r="AE50991" i="1"/>
  <c r="AF50990" i="1"/>
  <c r="AE50990" i="1"/>
  <c r="AF50989" i="1"/>
  <c r="AE50989" i="1"/>
  <c r="AF50988" i="1"/>
  <c r="AE50988" i="1"/>
  <c r="AF50987" i="1"/>
  <c r="AE50987" i="1"/>
  <c r="AF50986" i="1"/>
  <c r="AE50986" i="1"/>
  <c r="AF50985" i="1"/>
  <c r="AE50985" i="1"/>
  <c r="AF50984" i="1"/>
  <c r="AE50984" i="1"/>
  <c r="AF50983" i="1"/>
  <c r="AE50983" i="1"/>
  <c r="AF50982" i="1"/>
  <c r="AE50982" i="1"/>
  <c r="AF50981" i="1"/>
  <c r="AE50981" i="1"/>
  <c r="AF50980" i="1"/>
  <c r="AE50980" i="1"/>
  <c r="AF50979" i="1"/>
  <c r="AE50979" i="1"/>
  <c r="AF50978" i="1"/>
  <c r="AE50978" i="1"/>
  <c r="AF50977" i="1"/>
  <c r="AE50977" i="1"/>
  <c r="AF50976" i="1"/>
  <c r="AE50976" i="1"/>
  <c r="AF50975" i="1"/>
  <c r="AE50975" i="1"/>
  <c r="AF50974" i="1"/>
  <c r="AE50974" i="1"/>
  <c r="AF50973" i="1"/>
  <c r="AE50973" i="1"/>
  <c r="AF50972" i="1"/>
  <c r="AE50972" i="1"/>
  <c r="AF50971" i="1"/>
  <c r="AE50971" i="1"/>
  <c r="AF50970" i="1"/>
  <c r="AE50970" i="1"/>
  <c r="AF50969" i="1"/>
  <c r="AE50969" i="1"/>
  <c r="AF50968" i="1"/>
  <c r="AE50968" i="1"/>
  <c r="AF50967" i="1"/>
  <c r="AE50967" i="1"/>
  <c r="AF50966" i="1"/>
  <c r="AE50966" i="1"/>
  <c r="AF50965" i="1"/>
  <c r="AE50965" i="1"/>
  <c r="AF50964" i="1"/>
  <c r="AE50964" i="1"/>
  <c r="AF50963" i="1"/>
  <c r="AE50963" i="1"/>
  <c r="AF50962" i="1"/>
  <c r="AE50962" i="1"/>
  <c r="AF50961" i="1"/>
  <c r="AE50961" i="1"/>
  <c r="AF50960" i="1"/>
  <c r="AE50960" i="1"/>
  <c r="AF50959" i="1"/>
  <c r="AE50959" i="1"/>
  <c r="AF50958" i="1"/>
  <c r="AE50958" i="1"/>
  <c r="AF50957" i="1"/>
  <c r="AE50957" i="1"/>
  <c r="AF50956" i="1"/>
  <c r="AE50956" i="1"/>
  <c r="AF50955" i="1"/>
  <c r="AE50955" i="1"/>
  <c r="AF50954" i="1"/>
  <c r="AE50954" i="1"/>
  <c r="AF50953" i="1"/>
  <c r="AE50953" i="1"/>
  <c r="AF50952" i="1"/>
  <c r="AE50952" i="1"/>
  <c r="AF50951" i="1"/>
  <c r="AE50951" i="1"/>
  <c r="AF50950" i="1"/>
  <c r="AE50950" i="1"/>
  <c r="AF50949" i="1"/>
  <c r="AE50949" i="1"/>
  <c r="AF50948" i="1"/>
  <c r="AE50948" i="1"/>
  <c r="AF50947" i="1"/>
  <c r="AE50947" i="1"/>
  <c r="AF50946" i="1"/>
  <c r="AE50946" i="1"/>
  <c r="AF50945" i="1"/>
  <c r="AE50945" i="1"/>
  <c r="AF50944" i="1"/>
  <c r="AE50944" i="1"/>
  <c r="AF50943" i="1"/>
  <c r="AE50943" i="1"/>
  <c r="AF50942" i="1"/>
  <c r="AE50942" i="1"/>
  <c r="AF50941" i="1"/>
  <c r="AE50941" i="1"/>
  <c r="AF50940" i="1"/>
  <c r="AE50940" i="1"/>
  <c r="AF50939" i="1"/>
  <c r="AE50939" i="1"/>
  <c r="AF50938" i="1"/>
  <c r="AE50938" i="1"/>
  <c r="AF50937" i="1"/>
  <c r="AE50937" i="1"/>
  <c r="AF50936" i="1"/>
  <c r="AE50936" i="1"/>
  <c r="AF50935" i="1"/>
  <c r="AE50935" i="1"/>
  <c r="AF50934" i="1"/>
  <c r="AE50934" i="1"/>
  <c r="AF50933" i="1"/>
  <c r="AE50933" i="1"/>
  <c r="AF50932" i="1"/>
  <c r="AE50932" i="1"/>
  <c r="AF50931" i="1"/>
  <c r="AE50931" i="1"/>
  <c r="AF50930" i="1"/>
  <c r="AE50930" i="1"/>
  <c r="AF50929" i="1"/>
  <c r="AE50929" i="1"/>
  <c r="AF50928" i="1"/>
  <c r="AE50928" i="1"/>
  <c r="AF50927" i="1"/>
  <c r="AE50927" i="1"/>
  <c r="AF50926" i="1"/>
  <c r="AE50926" i="1"/>
  <c r="AF50925" i="1"/>
  <c r="AE50925" i="1"/>
  <c r="AF50924" i="1"/>
  <c r="AE50924" i="1"/>
  <c r="AF50923" i="1"/>
  <c r="AE50923" i="1"/>
  <c r="AF50922" i="1"/>
  <c r="AE50922" i="1"/>
  <c r="AF50921" i="1"/>
  <c r="AE50921" i="1"/>
  <c r="AF50920" i="1"/>
  <c r="AE50920" i="1"/>
  <c r="AF50919" i="1"/>
  <c r="AE50919" i="1"/>
  <c r="AF50918" i="1"/>
  <c r="AE50918" i="1"/>
  <c r="AF50917" i="1"/>
  <c r="AE50917" i="1"/>
  <c r="AF50916" i="1"/>
  <c r="AE50916" i="1"/>
  <c r="AF50915" i="1"/>
  <c r="AE50915" i="1"/>
  <c r="AF50914" i="1"/>
  <c r="AE50914" i="1"/>
  <c r="AF50913" i="1"/>
  <c r="AE50913" i="1"/>
  <c r="AF50912" i="1"/>
  <c r="AE50912" i="1"/>
  <c r="AF50911" i="1"/>
  <c r="AE50911" i="1"/>
  <c r="AF50910" i="1"/>
  <c r="AE50910" i="1"/>
  <c r="AF50909" i="1"/>
  <c r="AE50909" i="1"/>
  <c r="AF50908" i="1"/>
  <c r="AE50908" i="1"/>
  <c r="AF50907" i="1"/>
  <c r="AE50907" i="1"/>
  <c r="AF50906" i="1"/>
  <c r="AE50906" i="1"/>
  <c r="AF50905" i="1"/>
  <c r="AE50905" i="1"/>
  <c r="AF50904" i="1"/>
  <c r="AE50904" i="1"/>
  <c r="AF50903" i="1"/>
  <c r="AE50903" i="1"/>
  <c r="AF50902" i="1"/>
  <c r="AE50902" i="1"/>
  <c r="AF50901" i="1"/>
  <c r="AE50901" i="1"/>
  <c r="AF50900" i="1"/>
  <c r="AE50900" i="1"/>
  <c r="AF50899" i="1"/>
  <c r="AE50899" i="1"/>
  <c r="AF50898" i="1"/>
  <c r="AE50898" i="1"/>
  <c r="AF50897" i="1"/>
  <c r="AE50897" i="1"/>
  <c r="AF50896" i="1"/>
  <c r="AE50896" i="1"/>
  <c r="AF50895" i="1"/>
  <c r="AE50895" i="1"/>
  <c r="AF50894" i="1"/>
  <c r="AE50894" i="1"/>
  <c r="AF50893" i="1"/>
  <c r="AE50893" i="1"/>
  <c r="AF50892" i="1"/>
  <c r="AE50892" i="1"/>
  <c r="AF50891" i="1"/>
  <c r="AE50891" i="1"/>
  <c r="AF50890" i="1"/>
  <c r="AE50890" i="1"/>
  <c r="AF50889" i="1"/>
  <c r="AE50889" i="1"/>
  <c r="AF50888" i="1"/>
  <c r="AE50888" i="1"/>
  <c r="AF50887" i="1"/>
  <c r="AE50887" i="1"/>
  <c r="AF50886" i="1"/>
  <c r="AE50886" i="1"/>
  <c r="AF50885" i="1"/>
  <c r="AE50885" i="1"/>
  <c r="AF50884" i="1"/>
  <c r="AE50884" i="1"/>
  <c r="AF50883" i="1"/>
  <c r="AE50883" i="1"/>
  <c r="AF50882" i="1"/>
  <c r="AE50882" i="1"/>
  <c r="AF50881" i="1"/>
  <c r="AE50881" i="1"/>
  <c r="AF50880" i="1"/>
  <c r="AE50880" i="1"/>
  <c r="AF50879" i="1"/>
  <c r="AE50879" i="1"/>
  <c r="AF50878" i="1"/>
  <c r="AE50878" i="1"/>
  <c r="AF50877" i="1"/>
  <c r="AE50877" i="1"/>
  <c r="AF50876" i="1"/>
  <c r="AE50876" i="1"/>
  <c r="AF50875" i="1"/>
  <c r="AE50875" i="1"/>
  <c r="AF50874" i="1"/>
  <c r="AE50874" i="1"/>
  <c r="AF50873" i="1"/>
  <c r="AE50873" i="1"/>
  <c r="AF50872" i="1"/>
  <c r="AE50872" i="1"/>
  <c r="AF50871" i="1"/>
  <c r="AE50871" i="1"/>
  <c r="AF50870" i="1"/>
  <c r="AE50870" i="1"/>
  <c r="AF50869" i="1"/>
  <c r="AE50869" i="1"/>
  <c r="AF50868" i="1"/>
  <c r="AE50868" i="1"/>
  <c r="AF50867" i="1"/>
  <c r="AE50867" i="1"/>
  <c r="AF50866" i="1"/>
  <c r="AE50866" i="1"/>
  <c r="AF50865" i="1"/>
  <c r="AE50865" i="1"/>
  <c r="AF50864" i="1"/>
  <c r="AE50864" i="1"/>
  <c r="AF50863" i="1"/>
  <c r="AE50863" i="1"/>
  <c r="AF50862" i="1"/>
  <c r="AE50862" i="1"/>
  <c r="AF50861" i="1"/>
  <c r="AE50861" i="1"/>
  <c r="AF50860" i="1"/>
  <c r="AE50860" i="1"/>
  <c r="AF50859" i="1"/>
  <c r="AE50859" i="1"/>
  <c r="AF50858" i="1"/>
  <c r="AE50858" i="1"/>
  <c r="AF50857" i="1"/>
  <c r="AE50857" i="1"/>
  <c r="AF50856" i="1"/>
  <c r="AE50856" i="1"/>
  <c r="AF50855" i="1"/>
  <c r="AE50855" i="1"/>
  <c r="AF50854" i="1"/>
  <c r="AE50854" i="1"/>
  <c r="AF50853" i="1"/>
  <c r="AE50853" i="1"/>
  <c r="AF50852" i="1"/>
  <c r="AE50852" i="1"/>
  <c r="AF50851" i="1"/>
  <c r="AE50851" i="1"/>
  <c r="AF50850" i="1"/>
  <c r="AE50850" i="1"/>
  <c r="AF50849" i="1"/>
  <c r="AE50849" i="1"/>
  <c r="AF50848" i="1"/>
  <c r="AE50848" i="1"/>
  <c r="AF50847" i="1"/>
  <c r="AE50847" i="1"/>
  <c r="AF50846" i="1"/>
  <c r="AE50846" i="1"/>
  <c r="AF50845" i="1"/>
  <c r="AE50845" i="1"/>
  <c r="AF50844" i="1"/>
  <c r="AE50844" i="1"/>
  <c r="AF50843" i="1"/>
  <c r="AE50843" i="1"/>
  <c r="AF50842" i="1"/>
  <c r="AE50842" i="1"/>
  <c r="AF50841" i="1"/>
  <c r="AE50841" i="1"/>
  <c r="AF50840" i="1"/>
  <c r="AE50840" i="1"/>
  <c r="AF50839" i="1"/>
  <c r="AE50839" i="1"/>
  <c r="AF50838" i="1"/>
  <c r="AE50838" i="1"/>
  <c r="AF50837" i="1"/>
  <c r="AE50837" i="1"/>
  <c r="AF50836" i="1"/>
  <c r="AE50836" i="1"/>
  <c r="AF50835" i="1"/>
  <c r="AE50835" i="1"/>
  <c r="AF50834" i="1"/>
  <c r="AE50834" i="1"/>
  <c r="AF50833" i="1"/>
  <c r="AE50833" i="1"/>
  <c r="AF50832" i="1"/>
  <c r="AE50832" i="1"/>
  <c r="AF50831" i="1"/>
  <c r="AE50831" i="1"/>
  <c r="AF50830" i="1"/>
  <c r="AE50830" i="1"/>
  <c r="AF50829" i="1"/>
  <c r="AE50829" i="1"/>
  <c r="AF50828" i="1"/>
  <c r="AE50828" i="1"/>
  <c r="AF50827" i="1"/>
  <c r="AE50827" i="1"/>
  <c r="AF50826" i="1"/>
  <c r="AE50826" i="1"/>
  <c r="AF50825" i="1"/>
  <c r="AE50825" i="1"/>
  <c r="AF50824" i="1"/>
  <c r="AE50824" i="1"/>
  <c r="AF50823" i="1"/>
  <c r="AE50823" i="1"/>
  <c r="AF50822" i="1"/>
  <c r="AE50822" i="1"/>
  <c r="AF50821" i="1"/>
  <c r="AE50821" i="1"/>
  <c r="AF50820" i="1"/>
  <c r="AE50820" i="1"/>
  <c r="AF50819" i="1"/>
  <c r="AE50819" i="1"/>
  <c r="AF50818" i="1"/>
  <c r="AE50818" i="1"/>
  <c r="AF50817" i="1"/>
  <c r="AE50817" i="1"/>
  <c r="AF50816" i="1"/>
  <c r="AE50816" i="1"/>
  <c r="AF50815" i="1"/>
  <c r="AE50815" i="1"/>
  <c r="AF50814" i="1"/>
  <c r="AE50814" i="1"/>
  <c r="AF50813" i="1"/>
  <c r="AE50813" i="1"/>
  <c r="AF50812" i="1"/>
  <c r="AE50812" i="1"/>
  <c r="AF50811" i="1"/>
  <c r="AE50811" i="1"/>
  <c r="AF50810" i="1"/>
  <c r="AE50810" i="1"/>
  <c r="AF50809" i="1"/>
  <c r="AE50809" i="1"/>
  <c r="AF50808" i="1"/>
  <c r="AE50808" i="1"/>
  <c r="AF50807" i="1"/>
  <c r="AE50807" i="1"/>
  <c r="AF50806" i="1"/>
  <c r="AE50806" i="1"/>
  <c r="AF50805" i="1"/>
  <c r="AE50805" i="1"/>
  <c r="AF50804" i="1"/>
  <c r="AE50804" i="1"/>
  <c r="AF50803" i="1"/>
  <c r="AE50803" i="1"/>
  <c r="AF50802" i="1"/>
  <c r="AE50802" i="1"/>
  <c r="AF50801" i="1"/>
  <c r="AE50801" i="1"/>
  <c r="AF50800" i="1"/>
  <c r="AE50800" i="1"/>
  <c r="AF50799" i="1"/>
  <c r="AE50799" i="1"/>
  <c r="AF50798" i="1"/>
  <c r="AE50798" i="1"/>
  <c r="AF50797" i="1"/>
  <c r="AE50797" i="1"/>
  <c r="AF50796" i="1"/>
  <c r="AE50796" i="1"/>
  <c r="AF50795" i="1"/>
  <c r="AE50795" i="1"/>
  <c r="AF50794" i="1"/>
  <c r="AE50794" i="1"/>
  <c r="AF50793" i="1"/>
  <c r="AE50793" i="1"/>
  <c r="AF50792" i="1"/>
  <c r="AE50792" i="1"/>
  <c r="AF50791" i="1"/>
  <c r="AE50791" i="1"/>
  <c r="AF50790" i="1"/>
  <c r="AE50790" i="1"/>
  <c r="AF50789" i="1"/>
  <c r="AE50789" i="1"/>
  <c r="AF50788" i="1"/>
  <c r="AE50788" i="1"/>
  <c r="AF50787" i="1"/>
  <c r="AE50787" i="1"/>
  <c r="AF50786" i="1"/>
  <c r="AE50786" i="1"/>
  <c r="AF50785" i="1"/>
  <c r="AE50785" i="1"/>
  <c r="AF50784" i="1"/>
  <c r="AE50784" i="1"/>
  <c r="AF50783" i="1"/>
  <c r="AE50783" i="1"/>
  <c r="AF50782" i="1"/>
  <c r="AE50782" i="1"/>
  <c r="AF50781" i="1"/>
  <c r="AE50781" i="1"/>
  <c r="AF50780" i="1"/>
  <c r="AE50780" i="1"/>
  <c r="AF50779" i="1"/>
  <c r="AE50779" i="1"/>
  <c r="AF50778" i="1"/>
  <c r="AE50778" i="1"/>
  <c r="AF50777" i="1"/>
  <c r="AE50777" i="1"/>
  <c r="AF50776" i="1"/>
  <c r="AE50776" i="1"/>
  <c r="AF50775" i="1"/>
  <c r="AE50775" i="1"/>
  <c r="AF50774" i="1"/>
  <c r="AE50774" i="1"/>
  <c r="AF50773" i="1"/>
  <c r="AE50773" i="1"/>
  <c r="AF50772" i="1"/>
  <c r="AE50772" i="1"/>
  <c r="AF50771" i="1"/>
  <c r="AE50771" i="1"/>
  <c r="AF50770" i="1"/>
  <c r="AE50770" i="1"/>
  <c r="AF50769" i="1"/>
  <c r="AE50769" i="1"/>
  <c r="AF50768" i="1"/>
  <c r="AE50768" i="1"/>
  <c r="AF50767" i="1"/>
  <c r="AE50767" i="1"/>
  <c r="AF50766" i="1"/>
  <c r="AE50766" i="1"/>
  <c r="AF50765" i="1"/>
  <c r="AE50765" i="1"/>
  <c r="AF50764" i="1"/>
  <c r="AE50764" i="1"/>
  <c r="AF50763" i="1"/>
  <c r="AE50763" i="1"/>
  <c r="AF50762" i="1"/>
  <c r="AE50762" i="1"/>
  <c r="AF50761" i="1"/>
  <c r="AE50761" i="1"/>
  <c r="AF50760" i="1"/>
  <c r="AE50760" i="1"/>
  <c r="AF50759" i="1"/>
  <c r="AE50759" i="1"/>
  <c r="AF50758" i="1"/>
  <c r="AE50758" i="1"/>
  <c r="AF50757" i="1"/>
  <c r="AE50757" i="1"/>
  <c r="AF50756" i="1"/>
  <c r="AE50756" i="1"/>
  <c r="AF50755" i="1"/>
  <c r="AE50755" i="1"/>
  <c r="AF50754" i="1"/>
  <c r="AE50754" i="1"/>
  <c r="AF50753" i="1"/>
  <c r="AE50753" i="1"/>
  <c r="AF50752" i="1"/>
  <c r="AE50752" i="1"/>
  <c r="AF50751" i="1"/>
  <c r="AE50751" i="1"/>
  <c r="AF50750" i="1"/>
  <c r="AE50750" i="1"/>
  <c r="AF50749" i="1"/>
  <c r="AE50749" i="1"/>
  <c r="AF50748" i="1"/>
  <c r="AE50748" i="1"/>
  <c r="AF50747" i="1"/>
  <c r="AE50747" i="1"/>
  <c r="AF50746" i="1"/>
  <c r="AE50746" i="1"/>
  <c r="AF50745" i="1"/>
  <c r="AE50745" i="1"/>
  <c r="AF50744" i="1"/>
  <c r="AE50744" i="1"/>
  <c r="AF50743" i="1"/>
  <c r="AE50743" i="1"/>
  <c r="AF50742" i="1"/>
  <c r="AE50742" i="1"/>
  <c r="AF50741" i="1"/>
  <c r="AE50741" i="1"/>
  <c r="AF50740" i="1"/>
  <c r="AE50740" i="1"/>
  <c r="AF50739" i="1"/>
  <c r="AE50739" i="1"/>
  <c r="AF50738" i="1"/>
  <c r="AE50738" i="1"/>
  <c r="AF50737" i="1"/>
  <c r="AE50737" i="1"/>
  <c r="AF50736" i="1"/>
  <c r="AE50736" i="1"/>
  <c r="AF50735" i="1"/>
  <c r="AE50735" i="1"/>
  <c r="AF50734" i="1"/>
  <c r="AE50734" i="1"/>
  <c r="AF50733" i="1"/>
  <c r="AE50733" i="1"/>
  <c r="AF50732" i="1"/>
  <c r="AE50732" i="1"/>
  <c r="AF50731" i="1"/>
  <c r="AE50731" i="1"/>
  <c r="AF50730" i="1"/>
  <c r="AE50730" i="1"/>
  <c r="AF50729" i="1"/>
  <c r="AE50729" i="1"/>
  <c r="AF50728" i="1"/>
  <c r="AE50728" i="1"/>
  <c r="AF50727" i="1"/>
  <c r="AE50727" i="1"/>
  <c r="AF50726" i="1"/>
  <c r="AE50726" i="1"/>
  <c r="AF50725" i="1"/>
  <c r="AE50725" i="1"/>
  <c r="AF50724" i="1"/>
  <c r="AE50724" i="1"/>
  <c r="AF50723" i="1"/>
  <c r="AE50723" i="1"/>
  <c r="AF50722" i="1"/>
  <c r="AE50722" i="1"/>
  <c r="AF50721" i="1"/>
  <c r="AE50721" i="1"/>
  <c r="AF50720" i="1"/>
  <c r="AE50720" i="1"/>
  <c r="AF50719" i="1"/>
  <c r="AE50719" i="1"/>
  <c r="AF50718" i="1"/>
  <c r="AE50718" i="1"/>
  <c r="AF50717" i="1"/>
  <c r="AE50717" i="1"/>
  <c r="AF50716" i="1"/>
  <c r="AE50716" i="1"/>
  <c r="AF50715" i="1"/>
  <c r="AE50715" i="1"/>
  <c r="AF50714" i="1"/>
  <c r="AE50714" i="1"/>
  <c r="AF50713" i="1"/>
  <c r="AE50713" i="1"/>
  <c r="AF50712" i="1"/>
  <c r="AE50712" i="1"/>
  <c r="AF50711" i="1"/>
  <c r="AE50711" i="1"/>
  <c r="AF50710" i="1"/>
  <c r="AE50710" i="1"/>
  <c r="AF50709" i="1"/>
  <c r="AE50709" i="1"/>
  <c r="AF50708" i="1"/>
  <c r="AE50708" i="1"/>
  <c r="AF50707" i="1"/>
  <c r="AE50707" i="1"/>
  <c r="AF50706" i="1"/>
  <c r="AE50706" i="1"/>
  <c r="AF50705" i="1"/>
  <c r="AE50705" i="1"/>
  <c r="AF50704" i="1"/>
  <c r="AE50704" i="1"/>
  <c r="AF50703" i="1"/>
  <c r="AE50703" i="1"/>
  <c r="AF50702" i="1"/>
  <c r="AE50702" i="1"/>
  <c r="AF50701" i="1"/>
  <c r="AE50701" i="1"/>
  <c r="AF50700" i="1"/>
  <c r="AE50700" i="1"/>
  <c r="AF50699" i="1"/>
  <c r="AE50699" i="1"/>
  <c r="AF50698" i="1"/>
  <c r="AE50698" i="1"/>
  <c r="AF50697" i="1"/>
  <c r="AE50697" i="1"/>
  <c r="AF50696" i="1"/>
  <c r="AE50696" i="1"/>
  <c r="AF50695" i="1"/>
  <c r="AE50695" i="1"/>
  <c r="AF50694" i="1"/>
  <c r="AE50694" i="1"/>
  <c r="AF50693" i="1"/>
  <c r="AE50693" i="1"/>
  <c r="AF50692" i="1"/>
  <c r="AE50692" i="1"/>
  <c r="AF50691" i="1"/>
  <c r="AE50691" i="1"/>
  <c r="AF50690" i="1"/>
  <c r="AE50690" i="1"/>
  <c r="AF50689" i="1"/>
  <c r="AE50689" i="1"/>
  <c r="AF50688" i="1"/>
  <c r="AE50688" i="1"/>
  <c r="AF50687" i="1"/>
  <c r="AE50687" i="1"/>
  <c r="AF50686" i="1"/>
  <c r="AE50686" i="1"/>
  <c r="AF50685" i="1"/>
  <c r="AE50685" i="1"/>
  <c r="AF50684" i="1"/>
  <c r="AE50684" i="1"/>
  <c r="AF50683" i="1"/>
  <c r="AE50683" i="1"/>
  <c r="AF50682" i="1"/>
  <c r="AE50682" i="1"/>
  <c r="AF50681" i="1"/>
  <c r="AE50681" i="1"/>
  <c r="AF50680" i="1"/>
  <c r="AE50680" i="1"/>
  <c r="AF50679" i="1"/>
  <c r="AE50679" i="1"/>
  <c r="AF50678" i="1"/>
  <c r="AE50678" i="1"/>
  <c r="AF50677" i="1"/>
  <c r="AE50677" i="1"/>
  <c r="AF50676" i="1"/>
  <c r="AE50676" i="1"/>
  <c r="AF50675" i="1"/>
  <c r="AE50675" i="1"/>
  <c r="AF50674" i="1"/>
  <c r="AE50674" i="1"/>
  <c r="AF50673" i="1"/>
  <c r="AE50673" i="1"/>
  <c r="AF50672" i="1"/>
  <c r="AE50672" i="1"/>
  <c r="AF50671" i="1"/>
  <c r="AE50671" i="1"/>
  <c r="AF50670" i="1"/>
  <c r="AE50670" i="1"/>
  <c r="AF50669" i="1"/>
  <c r="AE50669" i="1"/>
  <c r="AF50668" i="1"/>
  <c r="AE50668" i="1"/>
  <c r="AF50667" i="1"/>
  <c r="AE50667" i="1"/>
  <c r="AF50666" i="1"/>
  <c r="AE50666" i="1"/>
  <c r="AF50665" i="1"/>
  <c r="AE50665" i="1"/>
  <c r="AF50664" i="1"/>
  <c r="AE50664" i="1"/>
  <c r="AF50663" i="1"/>
  <c r="AE50663" i="1"/>
  <c r="AF50662" i="1"/>
  <c r="AE50662" i="1"/>
  <c r="AF50661" i="1"/>
  <c r="AE50661" i="1"/>
  <c r="AF50660" i="1"/>
  <c r="AE50660" i="1"/>
  <c r="AF50659" i="1"/>
  <c r="AE50659" i="1"/>
  <c r="AF50658" i="1"/>
  <c r="AE50658" i="1"/>
  <c r="AF50657" i="1"/>
  <c r="AE50657" i="1"/>
  <c r="AF50656" i="1"/>
  <c r="AE50656" i="1"/>
  <c r="AF50655" i="1"/>
  <c r="AE50655" i="1"/>
  <c r="AF50654" i="1"/>
  <c r="AE50654" i="1"/>
  <c r="AF50653" i="1"/>
  <c r="AE50653" i="1"/>
  <c r="AF50652" i="1"/>
  <c r="AE50652" i="1"/>
  <c r="AF50651" i="1"/>
  <c r="AE50651" i="1"/>
  <c r="AF50650" i="1"/>
  <c r="AE50650" i="1"/>
  <c r="AF50649" i="1"/>
  <c r="AE50649" i="1"/>
  <c r="AF50648" i="1"/>
  <c r="AE50648" i="1"/>
  <c r="AF50647" i="1"/>
  <c r="AE50647" i="1"/>
  <c r="AF50646" i="1"/>
  <c r="AE50646" i="1"/>
  <c r="AF50645" i="1"/>
  <c r="AE50645" i="1"/>
  <c r="AF50644" i="1"/>
  <c r="AE50644" i="1"/>
  <c r="AF50643" i="1"/>
  <c r="AE50643" i="1"/>
  <c r="AF50642" i="1"/>
  <c r="AE50642" i="1"/>
  <c r="AF50641" i="1"/>
  <c r="AE50641" i="1"/>
  <c r="AF50640" i="1"/>
  <c r="AE50640" i="1"/>
  <c r="AF50639" i="1"/>
  <c r="AE50639" i="1"/>
  <c r="AF50638" i="1"/>
  <c r="AE50638" i="1"/>
  <c r="AF50637" i="1"/>
  <c r="AE50637" i="1"/>
  <c r="AF50636" i="1"/>
  <c r="AE50636" i="1"/>
  <c r="AF50635" i="1"/>
  <c r="AE50635" i="1"/>
  <c r="AF50634" i="1"/>
  <c r="AE50634" i="1"/>
  <c r="AF50633" i="1"/>
  <c r="AE50633" i="1"/>
  <c r="AF50632" i="1"/>
  <c r="AE50632" i="1"/>
  <c r="AF50631" i="1"/>
  <c r="AE50631" i="1"/>
  <c r="AF50630" i="1"/>
  <c r="AE50630" i="1"/>
  <c r="AF50629" i="1"/>
  <c r="AE50629" i="1"/>
  <c r="AF50628" i="1"/>
  <c r="AE50628" i="1"/>
  <c r="AF50627" i="1"/>
  <c r="AE50627" i="1"/>
  <c r="AF50626" i="1"/>
  <c r="AE50626" i="1"/>
  <c r="AF50625" i="1"/>
  <c r="AE50625" i="1"/>
  <c r="AF50624" i="1"/>
  <c r="AE50624" i="1"/>
  <c r="AF50623" i="1"/>
  <c r="AE50623" i="1"/>
  <c r="AF50622" i="1"/>
  <c r="AE50622" i="1"/>
  <c r="AF50621" i="1"/>
  <c r="AE50621" i="1"/>
  <c r="AF50620" i="1"/>
  <c r="AE50620" i="1"/>
  <c r="AF50619" i="1"/>
  <c r="AE50619" i="1"/>
  <c r="AF50618" i="1"/>
  <c r="AE50618" i="1"/>
  <c r="AF50617" i="1"/>
  <c r="AE50617" i="1"/>
  <c r="AF50616" i="1"/>
  <c r="AE50616" i="1"/>
  <c r="AF50615" i="1"/>
  <c r="AE50615" i="1"/>
  <c r="AF50614" i="1"/>
  <c r="AE50614" i="1"/>
  <c r="AF50613" i="1"/>
  <c r="AE50613" i="1"/>
  <c r="AF50612" i="1"/>
  <c r="AE50612" i="1"/>
  <c r="AF50611" i="1"/>
  <c r="AE50611" i="1"/>
  <c r="AF50610" i="1"/>
  <c r="AE50610" i="1"/>
  <c r="AF50609" i="1"/>
  <c r="AE50609" i="1"/>
  <c r="AF50608" i="1"/>
  <c r="AE50608" i="1"/>
  <c r="AF50607" i="1"/>
  <c r="AE50607" i="1"/>
  <c r="AF50606" i="1"/>
  <c r="AE50606" i="1"/>
  <c r="AF50605" i="1"/>
  <c r="AE50605" i="1"/>
  <c r="AF50604" i="1"/>
  <c r="AE50604" i="1"/>
  <c r="AF50603" i="1"/>
  <c r="AE50603" i="1"/>
  <c r="AF50602" i="1"/>
  <c r="AE50602" i="1"/>
  <c r="AF50601" i="1"/>
  <c r="AE50601" i="1"/>
  <c r="AF50600" i="1"/>
  <c r="AE50600" i="1"/>
  <c r="AF50599" i="1"/>
  <c r="AE50599" i="1"/>
  <c r="AF50598" i="1"/>
  <c r="AE50598" i="1"/>
  <c r="AF50597" i="1"/>
  <c r="AE50597" i="1"/>
  <c r="AF50596" i="1"/>
  <c r="AE50596" i="1"/>
  <c r="AF50595" i="1"/>
  <c r="AE50595" i="1"/>
  <c r="AF50594" i="1"/>
  <c r="AE50594" i="1"/>
  <c r="AF50593" i="1"/>
  <c r="AE50593" i="1"/>
  <c r="AF50592" i="1"/>
  <c r="AE50592" i="1"/>
  <c r="AF50591" i="1"/>
  <c r="AE50591" i="1"/>
  <c r="AF50590" i="1"/>
  <c r="AE50590" i="1"/>
  <c r="AF50589" i="1"/>
  <c r="AE50589" i="1"/>
  <c r="AF50588" i="1"/>
  <c r="AE50588" i="1"/>
  <c r="AF50587" i="1"/>
  <c r="AE50587" i="1"/>
  <c r="AF50586" i="1"/>
  <c r="AE50586" i="1"/>
  <c r="AF50585" i="1"/>
  <c r="AE50585" i="1"/>
  <c r="AF50584" i="1"/>
  <c r="AE50584" i="1"/>
  <c r="AF50583" i="1"/>
  <c r="AE50583" i="1"/>
  <c r="AF50582" i="1"/>
  <c r="AE50582" i="1"/>
  <c r="AF50581" i="1"/>
  <c r="AE50581" i="1"/>
  <c r="AF50580" i="1"/>
  <c r="AE50580" i="1"/>
  <c r="AF50579" i="1"/>
  <c r="AE50579" i="1"/>
  <c r="AF50578" i="1"/>
  <c r="AE50578" i="1"/>
  <c r="AF50577" i="1"/>
  <c r="AE50577" i="1"/>
  <c r="AF50576" i="1"/>
  <c r="AE50576" i="1"/>
  <c r="AF50575" i="1"/>
  <c r="AE50575" i="1"/>
  <c r="AF50574" i="1"/>
  <c r="AE50574" i="1"/>
  <c r="AF50573" i="1"/>
  <c r="AE50573" i="1"/>
  <c r="AF50572" i="1"/>
  <c r="AE50572" i="1"/>
  <c r="AF50571" i="1"/>
  <c r="AE50571" i="1"/>
  <c r="AF50570" i="1"/>
  <c r="AE50570" i="1"/>
  <c r="AF50569" i="1"/>
  <c r="AE50569" i="1"/>
  <c r="AF50568" i="1"/>
  <c r="AE50568" i="1"/>
  <c r="AF50567" i="1"/>
  <c r="AE50567" i="1"/>
  <c r="AF50566" i="1"/>
  <c r="AE50566" i="1"/>
  <c r="AF50565" i="1"/>
  <c r="AE50565" i="1"/>
  <c r="AF50564" i="1"/>
  <c r="AE50564" i="1"/>
  <c r="AF50563" i="1"/>
  <c r="AE50563" i="1"/>
  <c r="AF50562" i="1"/>
  <c r="AE50562" i="1"/>
  <c r="AF50561" i="1"/>
  <c r="AE50561" i="1"/>
  <c r="AF50560" i="1"/>
  <c r="AE50560" i="1"/>
  <c r="AF50559" i="1"/>
  <c r="AE50559" i="1"/>
  <c r="AF50558" i="1"/>
  <c r="AE50558" i="1"/>
  <c r="AF50557" i="1"/>
  <c r="AE50557" i="1"/>
  <c r="AF50556" i="1"/>
  <c r="AE50556" i="1"/>
  <c r="AF50555" i="1"/>
  <c r="AE50555" i="1"/>
  <c r="AF50554" i="1"/>
  <c r="AE50554" i="1"/>
  <c r="AF50553" i="1"/>
  <c r="AE50553" i="1"/>
  <c r="AF50552" i="1"/>
  <c r="AE50552" i="1"/>
  <c r="AF50551" i="1"/>
  <c r="AE50551" i="1"/>
  <c r="AF50550" i="1"/>
  <c r="AE50550" i="1"/>
  <c r="AF50549" i="1"/>
  <c r="AE50549" i="1"/>
  <c r="AF50548" i="1"/>
  <c r="AE50548" i="1"/>
  <c r="AF50547" i="1"/>
  <c r="AE50547" i="1"/>
  <c r="AF50546" i="1"/>
  <c r="AE50546" i="1"/>
  <c r="AF50545" i="1"/>
  <c r="AE50545" i="1"/>
  <c r="AF50544" i="1"/>
  <c r="AE50544" i="1"/>
  <c r="AF50543" i="1"/>
  <c r="AE50543" i="1"/>
  <c r="AF50542" i="1"/>
  <c r="AE50542" i="1"/>
  <c r="AF50541" i="1"/>
  <c r="AE50541" i="1"/>
  <c r="AF50540" i="1"/>
  <c r="AE50540" i="1"/>
  <c r="AF50539" i="1"/>
  <c r="AE50539" i="1"/>
  <c r="AF50538" i="1"/>
  <c r="AE50538" i="1"/>
  <c r="AF50537" i="1"/>
  <c r="AE50537" i="1"/>
  <c r="AF50536" i="1"/>
  <c r="AE50536" i="1"/>
  <c r="AF50535" i="1"/>
  <c r="AE50535" i="1"/>
  <c r="AF50534" i="1"/>
  <c r="AE50534" i="1"/>
  <c r="AF50533" i="1"/>
  <c r="AE50533" i="1"/>
  <c r="AF50532" i="1"/>
  <c r="AE50532" i="1"/>
  <c r="AF50531" i="1"/>
  <c r="AE50531" i="1"/>
  <c r="AF50530" i="1"/>
  <c r="AE50530" i="1"/>
  <c r="AF50529" i="1"/>
  <c r="AE50529" i="1"/>
  <c r="AF50528" i="1"/>
  <c r="AE50528" i="1"/>
  <c r="AF50527" i="1"/>
  <c r="AE50527" i="1"/>
  <c r="AF50526" i="1"/>
  <c r="AE50526" i="1"/>
  <c r="AF50525" i="1"/>
  <c r="AE50525" i="1"/>
  <c r="AF50524" i="1"/>
  <c r="AE50524" i="1"/>
  <c r="AF50523" i="1"/>
  <c r="AE50523" i="1"/>
  <c r="AF50522" i="1"/>
  <c r="AE50522" i="1"/>
  <c r="AF50521" i="1"/>
  <c r="AE50521" i="1"/>
  <c r="AF50520" i="1"/>
  <c r="AE50520" i="1"/>
  <c r="AF50519" i="1"/>
  <c r="AE50519" i="1"/>
  <c r="AF50518" i="1"/>
  <c r="AE50518" i="1"/>
  <c r="AF50517" i="1"/>
  <c r="AE50517" i="1"/>
  <c r="AF50516" i="1"/>
  <c r="AE50516" i="1"/>
  <c r="AF50515" i="1"/>
  <c r="AE50515" i="1"/>
  <c r="AF50514" i="1"/>
  <c r="AE50514" i="1"/>
  <c r="AF50513" i="1"/>
  <c r="AE50513" i="1"/>
  <c r="AF50512" i="1"/>
  <c r="AE50512" i="1"/>
  <c r="AF50511" i="1"/>
  <c r="AE50511" i="1"/>
  <c r="AF50510" i="1"/>
  <c r="AE50510" i="1"/>
  <c r="AF50509" i="1"/>
  <c r="AE50509" i="1"/>
  <c r="AF50508" i="1"/>
  <c r="AE50508" i="1"/>
  <c r="AF50507" i="1"/>
  <c r="AE50507" i="1"/>
  <c r="AF50506" i="1"/>
  <c r="AE50506" i="1"/>
  <c r="AF50505" i="1"/>
  <c r="AE50505" i="1"/>
  <c r="AF50504" i="1"/>
  <c r="AE50504" i="1"/>
  <c r="AF50503" i="1"/>
  <c r="AE50503" i="1"/>
  <c r="AF50502" i="1"/>
  <c r="AE50502" i="1"/>
  <c r="AF50501" i="1"/>
  <c r="AE50501" i="1"/>
  <c r="AF50500" i="1"/>
  <c r="AE50500" i="1"/>
  <c r="AF50499" i="1"/>
  <c r="AE50499" i="1"/>
  <c r="AF50498" i="1"/>
  <c r="AE50498" i="1"/>
  <c r="AF50497" i="1"/>
  <c r="AE50497" i="1"/>
  <c r="AF50496" i="1"/>
  <c r="AE50496" i="1"/>
  <c r="AF50495" i="1"/>
  <c r="AE50495" i="1"/>
  <c r="AF50494" i="1"/>
  <c r="AE50494" i="1"/>
  <c r="AF50493" i="1"/>
  <c r="AE50493" i="1"/>
  <c r="AF50492" i="1"/>
  <c r="AE50492" i="1"/>
  <c r="AF50491" i="1"/>
  <c r="AE50491" i="1"/>
  <c r="AF50490" i="1"/>
  <c r="AE50490" i="1"/>
  <c r="AF50489" i="1"/>
  <c r="AE50489" i="1"/>
  <c r="AF50488" i="1"/>
  <c r="AE50488" i="1"/>
  <c r="AF50487" i="1"/>
  <c r="AE50487" i="1"/>
  <c r="AF50486" i="1"/>
  <c r="AE50486" i="1"/>
  <c r="AF50485" i="1"/>
  <c r="AE50485" i="1"/>
  <c r="AF50484" i="1"/>
  <c r="AE50484" i="1"/>
  <c r="AF50483" i="1"/>
  <c r="AE50483" i="1"/>
  <c r="AF50482" i="1"/>
  <c r="AE50482" i="1"/>
  <c r="AF50481" i="1"/>
  <c r="AE50481" i="1"/>
  <c r="AF50480" i="1"/>
  <c r="AE50480" i="1"/>
  <c r="AF50479" i="1"/>
  <c r="AE50479" i="1"/>
  <c r="AF50478" i="1"/>
  <c r="AE50478" i="1"/>
  <c r="AF50477" i="1"/>
  <c r="AE50477" i="1"/>
  <c r="AF50476" i="1"/>
  <c r="AE50476" i="1"/>
  <c r="AF50475" i="1"/>
  <c r="AE50475" i="1"/>
  <c r="AF50474" i="1"/>
  <c r="AE50474" i="1"/>
  <c r="AF50473" i="1"/>
  <c r="AE50473" i="1"/>
  <c r="AF50472" i="1"/>
  <c r="AE50472" i="1"/>
  <c r="AF50471" i="1"/>
  <c r="AE50471" i="1"/>
  <c r="AF50470" i="1"/>
  <c r="AE50470" i="1"/>
  <c r="AF50469" i="1"/>
  <c r="AE50469" i="1"/>
  <c r="AF50468" i="1"/>
  <c r="AE50468" i="1"/>
  <c r="AF50467" i="1"/>
  <c r="AE50467" i="1"/>
  <c r="AF50466" i="1"/>
  <c r="AE50466" i="1"/>
  <c r="AF50465" i="1"/>
  <c r="AE50465" i="1"/>
  <c r="AF50464" i="1"/>
  <c r="AE50464" i="1"/>
  <c r="AF50463" i="1"/>
  <c r="AE50463" i="1"/>
  <c r="AF50462" i="1"/>
  <c r="AE50462" i="1"/>
  <c r="AF50461" i="1"/>
  <c r="AE50461" i="1"/>
  <c r="AF50460" i="1"/>
  <c r="AE50460" i="1"/>
  <c r="AF50459" i="1"/>
  <c r="AE50459" i="1"/>
  <c r="AF50458" i="1"/>
  <c r="AE50458" i="1"/>
  <c r="AF50457" i="1"/>
  <c r="AE50457" i="1"/>
  <c r="AF50456" i="1"/>
  <c r="AE50456" i="1"/>
  <c r="AF50455" i="1"/>
  <c r="AE50455" i="1"/>
  <c r="AF50454" i="1"/>
  <c r="AE50454" i="1"/>
  <c r="AF50453" i="1"/>
  <c r="AE50453" i="1"/>
  <c r="AF50452" i="1"/>
  <c r="AE50452" i="1"/>
  <c r="AF50451" i="1"/>
  <c r="AE50451" i="1"/>
  <c r="AF50450" i="1"/>
  <c r="AE50450" i="1"/>
  <c r="AF50449" i="1"/>
  <c r="AE50449" i="1"/>
  <c r="AF50448" i="1"/>
  <c r="AE50448" i="1"/>
  <c r="AF50447" i="1"/>
  <c r="AE50447" i="1"/>
  <c r="AF50446" i="1"/>
  <c r="AE50446" i="1"/>
  <c r="AF50445" i="1"/>
  <c r="AE50445" i="1"/>
  <c r="AF50444" i="1"/>
  <c r="AE50444" i="1"/>
  <c r="AF50443" i="1"/>
  <c r="AE50443" i="1"/>
  <c r="AF50442" i="1"/>
  <c r="AE50442" i="1"/>
  <c r="AF50441" i="1"/>
  <c r="AE50441" i="1"/>
  <c r="AF50440" i="1"/>
  <c r="AE50440" i="1"/>
  <c r="AF50439" i="1"/>
  <c r="AE50439" i="1"/>
  <c r="AF50438" i="1"/>
  <c r="AE50438" i="1"/>
  <c r="AF50437" i="1"/>
  <c r="AE50437" i="1"/>
  <c r="AF50436" i="1"/>
  <c r="AE50436" i="1"/>
  <c r="AF50435" i="1"/>
  <c r="AE50435" i="1"/>
  <c r="AF50434" i="1"/>
  <c r="AE50434" i="1"/>
  <c r="AF50433" i="1"/>
  <c r="AE50433" i="1"/>
  <c r="AF50432" i="1"/>
  <c r="AE50432" i="1"/>
  <c r="AF50431" i="1"/>
  <c r="AE50431" i="1"/>
  <c r="AF50430" i="1"/>
  <c r="AE50430" i="1"/>
  <c r="AF50429" i="1"/>
  <c r="AE50429" i="1"/>
  <c r="AH50429" i="1" s="1"/>
  <c r="AF50428" i="1"/>
  <c r="AE50428" i="1"/>
  <c r="AF50427" i="1"/>
  <c r="AE50427" i="1"/>
  <c r="AF50426" i="1"/>
  <c r="AE50426" i="1"/>
  <c r="AF50425" i="1"/>
  <c r="AE50425" i="1"/>
  <c r="AF50424" i="1"/>
  <c r="AE50424" i="1"/>
  <c r="AF50423" i="1"/>
  <c r="AE50423" i="1"/>
  <c r="AF50422" i="1"/>
  <c r="AE50422" i="1"/>
  <c r="AF50421" i="1"/>
  <c r="AE50421" i="1"/>
  <c r="AF50420" i="1"/>
  <c r="AE50420" i="1"/>
  <c r="AF50419" i="1"/>
  <c r="AE50419" i="1"/>
  <c r="AF50418" i="1"/>
  <c r="AE50418" i="1"/>
  <c r="AF50417" i="1"/>
  <c r="AE50417" i="1"/>
  <c r="AF50416" i="1"/>
  <c r="AE50416" i="1"/>
  <c r="AF50415" i="1"/>
  <c r="AE50415" i="1"/>
  <c r="AF50414" i="1"/>
  <c r="AE50414" i="1"/>
  <c r="AF50413" i="1"/>
  <c r="AE50413" i="1"/>
  <c r="AF50412" i="1"/>
  <c r="AE50412" i="1"/>
  <c r="AF50411" i="1"/>
  <c r="AE50411" i="1"/>
  <c r="AF50410" i="1"/>
  <c r="AE50410" i="1"/>
  <c r="AF50409" i="1"/>
  <c r="AE50409" i="1"/>
  <c r="AF50408" i="1"/>
  <c r="AE50408" i="1"/>
  <c r="AF50407" i="1"/>
  <c r="AE50407" i="1"/>
  <c r="AF50406" i="1"/>
  <c r="AE50406" i="1"/>
  <c r="AF50405" i="1"/>
  <c r="AE50405" i="1"/>
  <c r="AF50404" i="1"/>
  <c r="AE50404" i="1"/>
  <c r="AF50403" i="1"/>
  <c r="AE50403" i="1"/>
  <c r="AF50402" i="1"/>
  <c r="AE50402" i="1"/>
  <c r="AF50401" i="1"/>
  <c r="AE50401" i="1"/>
  <c r="AF50400" i="1"/>
  <c r="AE50400" i="1"/>
  <c r="AF50399" i="1"/>
  <c r="AE50399" i="1"/>
  <c r="AF50398" i="1"/>
  <c r="AE50398" i="1"/>
  <c r="AF50397" i="1"/>
  <c r="AE50397" i="1"/>
  <c r="AF50396" i="1"/>
  <c r="AE50396" i="1"/>
  <c r="AF50395" i="1"/>
  <c r="AE50395" i="1"/>
  <c r="AF50394" i="1"/>
  <c r="AE50394" i="1"/>
  <c r="AF50393" i="1"/>
  <c r="AE50393" i="1"/>
  <c r="AF50392" i="1"/>
  <c r="AE50392" i="1"/>
  <c r="AF50391" i="1"/>
  <c r="AE50391" i="1"/>
  <c r="AF50390" i="1"/>
  <c r="AE50390" i="1"/>
  <c r="AF50389" i="1"/>
  <c r="AE50389" i="1"/>
  <c r="AF50388" i="1"/>
  <c r="AE50388" i="1"/>
  <c r="AF50387" i="1"/>
  <c r="AE50387" i="1"/>
  <c r="AF50386" i="1"/>
  <c r="AE50386" i="1"/>
  <c r="AF50385" i="1"/>
  <c r="AE50385" i="1"/>
  <c r="AF50384" i="1"/>
  <c r="AE50384" i="1"/>
  <c r="AF50383" i="1"/>
  <c r="AE50383" i="1"/>
  <c r="AF50382" i="1"/>
  <c r="AE50382" i="1"/>
  <c r="AF50381" i="1"/>
  <c r="AE50381" i="1"/>
  <c r="AF50380" i="1"/>
  <c r="AE50380" i="1"/>
  <c r="AF50379" i="1"/>
  <c r="AE50379" i="1"/>
  <c r="AF50378" i="1"/>
  <c r="AE50378" i="1"/>
  <c r="AF50377" i="1"/>
  <c r="AE50377" i="1"/>
  <c r="AF50376" i="1"/>
  <c r="AE50376" i="1"/>
  <c r="AF50375" i="1"/>
  <c r="AE50375" i="1"/>
  <c r="AF50374" i="1"/>
  <c r="AE50374" i="1"/>
  <c r="AF50373" i="1"/>
  <c r="AE50373" i="1"/>
  <c r="AF50372" i="1"/>
  <c r="AE50372" i="1"/>
  <c r="AF50371" i="1"/>
  <c r="AE50371" i="1"/>
  <c r="AF50370" i="1"/>
  <c r="AE50370" i="1"/>
  <c r="AF50369" i="1"/>
  <c r="AE50369" i="1"/>
  <c r="AF50368" i="1"/>
  <c r="AE50368" i="1"/>
  <c r="AF50367" i="1"/>
  <c r="AE50367" i="1"/>
  <c r="AF50366" i="1"/>
  <c r="AE50366" i="1"/>
  <c r="AF50365" i="1"/>
  <c r="AE50365" i="1"/>
  <c r="AF50364" i="1"/>
  <c r="AE50364" i="1"/>
  <c r="AF50363" i="1"/>
  <c r="AE50363" i="1"/>
  <c r="AF50362" i="1"/>
  <c r="AE50362" i="1"/>
  <c r="AF50361" i="1"/>
  <c r="AE50361" i="1"/>
  <c r="AF50360" i="1"/>
  <c r="AE50360" i="1"/>
  <c r="AF50359" i="1"/>
  <c r="AE50359" i="1"/>
  <c r="AF50358" i="1"/>
  <c r="AE50358" i="1"/>
  <c r="AF50357" i="1"/>
  <c r="AE50357" i="1"/>
  <c r="AF50356" i="1"/>
  <c r="AE50356" i="1"/>
  <c r="AF50355" i="1"/>
  <c r="AE50355" i="1"/>
  <c r="AF50354" i="1"/>
  <c r="AE50354" i="1"/>
  <c r="AF50353" i="1"/>
  <c r="AE50353" i="1"/>
  <c r="AF50352" i="1"/>
  <c r="AE50352" i="1"/>
  <c r="AF50351" i="1"/>
  <c r="AE50351" i="1"/>
  <c r="AF50350" i="1"/>
  <c r="AE50350" i="1"/>
  <c r="AF50349" i="1"/>
  <c r="AE50349" i="1"/>
  <c r="AF50348" i="1"/>
  <c r="AE50348" i="1"/>
  <c r="AF50347" i="1"/>
  <c r="AE50347" i="1"/>
  <c r="AF50346" i="1"/>
  <c r="AE50346" i="1"/>
  <c r="AF50345" i="1"/>
  <c r="AE50345" i="1"/>
  <c r="AF50344" i="1"/>
  <c r="AE50344" i="1"/>
  <c r="AF50343" i="1"/>
  <c r="AE50343" i="1"/>
  <c r="AF50342" i="1"/>
  <c r="AE50342" i="1"/>
  <c r="AF50341" i="1"/>
  <c r="AE50341" i="1"/>
  <c r="AF50340" i="1"/>
  <c r="AE50340" i="1"/>
  <c r="AF50339" i="1"/>
  <c r="AE50339" i="1"/>
  <c r="AF50338" i="1"/>
  <c r="AE50338" i="1"/>
  <c r="AF50337" i="1"/>
  <c r="AE50337" i="1"/>
  <c r="AF50336" i="1"/>
  <c r="AE50336" i="1"/>
  <c r="AF50335" i="1"/>
  <c r="AE50335" i="1"/>
  <c r="AF50334" i="1"/>
  <c r="AE50334" i="1"/>
  <c r="AF50333" i="1"/>
  <c r="AE50333" i="1"/>
  <c r="AF50332" i="1"/>
  <c r="AE50332" i="1"/>
  <c r="AF50331" i="1"/>
  <c r="AE50331" i="1"/>
  <c r="AF50330" i="1"/>
  <c r="AE50330" i="1"/>
  <c r="AF50329" i="1"/>
  <c r="AE50329" i="1"/>
  <c r="AF50328" i="1"/>
  <c r="AE50328" i="1"/>
  <c r="AF50327" i="1"/>
  <c r="AE50327" i="1"/>
  <c r="AF50326" i="1"/>
  <c r="AE50326" i="1"/>
  <c r="AF50325" i="1"/>
  <c r="AE50325" i="1"/>
  <c r="AF50324" i="1"/>
  <c r="AE50324" i="1"/>
  <c r="AF50323" i="1"/>
  <c r="AE50323" i="1"/>
  <c r="AF50322" i="1"/>
  <c r="AE50322" i="1"/>
  <c r="AF50321" i="1"/>
  <c r="AE50321" i="1"/>
  <c r="AF50320" i="1"/>
  <c r="AE50320" i="1"/>
  <c r="AF50319" i="1"/>
  <c r="AE50319" i="1"/>
  <c r="AF50318" i="1"/>
  <c r="AE50318" i="1"/>
  <c r="AF50317" i="1"/>
  <c r="AE50317" i="1"/>
  <c r="AF50316" i="1"/>
  <c r="AE50316" i="1"/>
  <c r="AF50315" i="1"/>
  <c r="AE50315" i="1"/>
  <c r="AF50314" i="1"/>
  <c r="AE50314" i="1"/>
  <c r="AF50313" i="1"/>
  <c r="AE50313" i="1"/>
  <c r="AF50312" i="1"/>
  <c r="AE50312" i="1"/>
  <c r="AF50311" i="1"/>
  <c r="AE50311" i="1"/>
  <c r="AF50310" i="1"/>
  <c r="AE50310" i="1"/>
  <c r="AF50309" i="1"/>
  <c r="AE50309" i="1"/>
  <c r="AF50308" i="1"/>
  <c r="AE50308" i="1"/>
  <c r="AF50307" i="1"/>
  <c r="AE50307" i="1"/>
  <c r="AF50306" i="1"/>
  <c r="AE50306" i="1"/>
  <c r="AF50305" i="1"/>
  <c r="AE50305" i="1"/>
  <c r="AF50304" i="1"/>
  <c r="AE50304" i="1"/>
  <c r="AF50303" i="1"/>
  <c r="AE50303" i="1"/>
  <c r="AF50302" i="1"/>
  <c r="AE50302" i="1"/>
  <c r="AF50301" i="1"/>
  <c r="AE50301" i="1"/>
  <c r="AF50300" i="1"/>
  <c r="AE50300" i="1"/>
  <c r="AF50299" i="1"/>
  <c r="AE50299" i="1"/>
  <c r="AF50298" i="1"/>
  <c r="AE50298" i="1"/>
  <c r="AF50297" i="1"/>
  <c r="AE50297" i="1"/>
  <c r="AF50296" i="1"/>
  <c r="AE50296" i="1"/>
  <c r="AF50295" i="1"/>
  <c r="AE50295" i="1"/>
  <c r="AF50294" i="1"/>
  <c r="AE50294" i="1"/>
  <c r="AF50293" i="1"/>
  <c r="AE50293" i="1"/>
  <c r="AF50292" i="1"/>
  <c r="AE50292" i="1"/>
  <c r="AF50291" i="1"/>
  <c r="AE50291" i="1"/>
  <c r="AF50290" i="1"/>
  <c r="AE50290" i="1"/>
  <c r="AF50289" i="1"/>
  <c r="AE50289" i="1"/>
  <c r="AF50288" i="1"/>
  <c r="AE50288" i="1"/>
  <c r="AF50287" i="1"/>
  <c r="AE50287" i="1"/>
  <c r="AF50286" i="1"/>
  <c r="AE50286" i="1"/>
  <c r="AF50285" i="1"/>
  <c r="AE50285" i="1"/>
  <c r="AF50284" i="1"/>
  <c r="AE50284" i="1"/>
  <c r="AF50283" i="1"/>
  <c r="AE50283" i="1"/>
  <c r="AF50282" i="1"/>
  <c r="AE50282" i="1"/>
  <c r="AF50281" i="1"/>
  <c r="AE50281" i="1"/>
  <c r="AH50281" i="1" s="1"/>
  <c r="AF50280" i="1"/>
  <c r="AE50280" i="1"/>
  <c r="AF50279" i="1"/>
  <c r="AE50279" i="1"/>
  <c r="AF50278" i="1"/>
  <c r="AE50278" i="1"/>
  <c r="AF50277" i="1"/>
  <c r="AE50277" i="1"/>
  <c r="AF50276" i="1"/>
  <c r="AE50276" i="1"/>
  <c r="AF50275" i="1"/>
  <c r="AE50275" i="1"/>
  <c r="AF50274" i="1"/>
  <c r="AE50274" i="1"/>
  <c r="AF50273" i="1"/>
  <c r="AE50273" i="1"/>
  <c r="AF50272" i="1"/>
  <c r="AE50272" i="1"/>
  <c r="AF50271" i="1"/>
  <c r="AE50271" i="1"/>
  <c r="AF50270" i="1"/>
  <c r="AE50270" i="1"/>
  <c r="AF50269" i="1"/>
  <c r="AE50269" i="1"/>
  <c r="AF50268" i="1"/>
  <c r="AE50268" i="1"/>
  <c r="AF50267" i="1"/>
  <c r="AE50267" i="1"/>
  <c r="AH50267" i="1" s="1"/>
  <c r="AF50266" i="1"/>
  <c r="AE50266" i="1"/>
  <c r="AF50265" i="1"/>
  <c r="AE50265" i="1"/>
  <c r="AF50264" i="1"/>
  <c r="AE50264" i="1"/>
  <c r="AF50263" i="1"/>
  <c r="AE50263" i="1"/>
  <c r="AF50262" i="1"/>
  <c r="AE50262" i="1"/>
  <c r="AF50261" i="1"/>
  <c r="AE50261" i="1"/>
  <c r="AF50260" i="1"/>
  <c r="AE50260" i="1"/>
  <c r="AF50259" i="1"/>
  <c r="AE50259" i="1"/>
  <c r="AF50258" i="1"/>
  <c r="AE50258" i="1"/>
  <c r="AF50257" i="1"/>
  <c r="AE50257" i="1"/>
  <c r="AF50256" i="1"/>
  <c r="AE50256" i="1"/>
  <c r="AF50255" i="1"/>
  <c r="AE50255" i="1"/>
  <c r="AF50254" i="1"/>
  <c r="AE50254" i="1"/>
  <c r="AH50254" i="1" s="1"/>
  <c r="AF50253" i="1"/>
  <c r="AE50253" i="1"/>
  <c r="AF50252" i="1"/>
  <c r="AE50252" i="1"/>
  <c r="AF50251" i="1"/>
  <c r="AE50251" i="1"/>
  <c r="AF50250" i="1"/>
  <c r="AE50250" i="1"/>
  <c r="AF50249" i="1"/>
  <c r="AE50249" i="1"/>
  <c r="AF50248" i="1"/>
  <c r="AE50248" i="1"/>
  <c r="AF50247" i="1"/>
  <c r="AE50247" i="1"/>
  <c r="AF50246" i="1"/>
  <c r="AE50246" i="1"/>
  <c r="AF50245" i="1"/>
  <c r="AE50245" i="1"/>
  <c r="AF50244" i="1"/>
  <c r="AE50244" i="1"/>
  <c r="AF50243" i="1"/>
  <c r="AE50243" i="1"/>
  <c r="AF50242" i="1"/>
  <c r="AE50242" i="1"/>
  <c r="AF50241" i="1"/>
  <c r="AE50241" i="1"/>
  <c r="AF50240" i="1"/>
  <c r="AE50240" i="1"/>
  <c r="AF50239" i="1"/>
  <c r="AE50239" i="1"/>
  <c r="AF50238" i="1"/>
  <c r="AE50238" i="1"/>
  <c r="AF50237" i="1"/>
  <c r="AE50237" i="1"/>
  <c r="AF50236" i="1"/>
  <c r="AE50236" i="1"/>
  <c r="AF50235" i="1"/>
  <c r="AE50235" i="1"/>
  <c r="AF50234" i="1"/>
  <c r="AE50234" i="1"/>
  <c r="AF50233" i="1"/>
  <c r="AE50233" i="1"/>
  <c r="AF50232" i="1"/>
  <c r="AE50232" i="1"/>
  <c r="AF50231" i="1"/>
  <c r="AE50231" i="1"/>
  <c r="AF50230" i="1"/>
  <c r="AE50230" i="1"/>
  <c r="AF50229" i="1"/>
  <c r="AE50229" i="1"/>
  <c r="AF50228" i="1"/>
  <c r="AE50228" i="1"/>
  <c r="AF50227" i="1"/>
  <c r="AE50227" i="1"/>
  <c r="AF50226" i="1"/>
  <c r="AE50226" i="1"/>
  <c r="AF50225" i="1"/>
  <c r="AE50225" i="1"/>
  <c r="AF50224" i="1"/>
  <c r="AE50224" i="1"/>
  <c r="AF50223" i="1"/>
  <c r="AE50223" i="1"/>
  <c r="AF50222" i="1"/>
  <c r="AE50222" i="1"/>
  <c r="AF50221" i="1"/>
  <c r="AE50221" i="1"/>
  <c r="AF50220" i="1"/>
  <c r="AE50220" i="1"/>
  <c r="AF50219" i="1"/>
  <c r="AE50219" i="1"/>
  <c r="AF50218" i="1"/>
  <c r="AE50218" i="1"/>
  <c r="AF50217" i="1"/>
  <c r="AE50217" i="1"/>
  <c r="AF50216" i="1"/>
  <c r="AE50216" i="1"/>
  <c r="AF50215" i="1"/>
  <c r="AE50215" i="1"/>
  <c r="AF50214" i="1"/>
  <c r="AE50214" i="1"/>
  <c r="AF50213" i="1"/>
  <c r="AE50213" i="1"/>
  <c r="AF50212" i="1"/>
  <c r="AE50212" i="1"/>
  <c r="AF50211" i="1"/>
  <c r="AE50211" i="1"/>
  <c r="AF50210" i="1"/>
  <c r="AE50210" i="1"/>
  <c r="AF50209" i="1"/>
  <c r="AE50209" i="1"/>
  <c r="AF50208" i="1"/>
  <c r="AE50208" i="1"/>
  <c r="AF50207" i="1"/>
  <c r="AE50207" i="1"/>
  <c r="AF50206" i="1"/>
  <c r="AE50206" i="1"/>
  <c r="AF50205" i="1"/>
  <c r="AE50205" i="1"/>
  <c r="AF50204" i="1"/>
  <c r="AE50204" i="1"/>
  <c r="AF50203" i="1"/>
  <c r="AE50203" i="1"/>
  <c r="AF50202" i="1"/>
  <c r="AE50202" i="1"/>
  <c r="AF50201" i="1"/>
  <c r="AE50201" i="1"/>
  <c r="AF50200" i="1"/>
  <c r="AE50200" i="1"/>
  <c r="AF50199" i="1"/>
  <c r="AE50199" i="1"/>
  <c r="AF50198" i="1"/>
  <c r="AE50198" i="1"/>
  <c r="AF50197" i="1"/>
  <c r="AE50197" i="1"/>
  <c r="AF50196" i="1"/>
  <c r="AE50196" i="1"/>
  <c r="AF50195" i="1"/>
  <c r="AE50195" i="1"/>
  <c r="AF50194" i="1"/>
  <c r="AE50194" i="1"/>
  <c r="AF50193" i="1"/>
  <c r="AE50193" i="1"/>
  <c r="AF50192" i="1"/>
  <c r="AE50192" i="1"/>
  <c r="AF50191" i="1"/>
  <c r="AE50191" i="1"/>
  <c r="AF50190" i="1"/>
  <c r="AE50190" i="1"/>
  <c r="AF50189" i="1"/>
  <c r="AE50189" i="1"/>
  <c r="AF50188" i="1"/>
  <c r="AE50188" i="1"/>
  <c r="AF50187" i="1"/>
  <c r="AE50187" i="1"/>
  <c r="AF50186" i="1"/>
  <c r="AE50186" i="1"/>
  <c r="AF50185" i="1"/>
  <c r="AE50185" i="1"/>
  <c r="AF50184" i="1"/>
  <c r="AE50184" i="1"/>
  <c r="AF50183" i="1"/>
  <c r="AE50183" i="1"/>
  <c r="AF50182" i="1"/>
  <c r="AE50182" i="1"/>
  <c r="AF50181" i="1"/>
  <c r="AE50181" i="1"/>
  <c r="AF50180" i="1"/>
  <c r="AE50180" i="1"/>
  <c r="AF50179" i="1"/>
  <c r="AE50179" i="1"/>
  <c r="AF50178" i="1"/>
  <c r="AE50178" i="1"/>
  <c r="AF50177" i="1"/>
  <c r="AE50177" i="1"/>
  <c r="AF50176" i="1"/>
  <c r="AE50176" i="1"/>
  <c r="AF50175" i="1"/>
  <c r="AE50175" i="1"/>
  <c r="AF50174" i="1"/>
  <c r="AE50174" i="1"/>
  <c r="AF50173" i="1"/>
  <c r="AE50173" i="1"/>
  <c r="AF50172" i="1"/>
  <c r="AE50172" i="1"/>
  <c r="AF50171" i="1"/>
  <c r="AE50171" i="1"/>
  <c r="AF50170" i="1"/>
  <c r="AE50170" i="1"/>
  <c r="AF50169" i="1"/>
  <c r="AE50169" i="1"/>
  <c r="AF50168" i="1"/>
  <c r="AE50168" i="1"/>
  <c r="AF50167" i="1"/>
  <c r="AE50167" i="1"/>
  <c r="AF50166" i="1"/>
  <c r="AE50166" i="1"/>
  <c r="AF50165" i="1"/>
  <c r="AE50165" i="1"/>
  <c r="AF50164" i="1"/>
  <c r="AE50164" i="1"/>
  <c r="AF50163" i="1"/>
  <c r="AE50163" i="1"/>
  <c r="AF50162" i="1"/>
  <c r="AE50162" i="1"/>
  <c r="AF50161" i="1"/>
  <c r="AE50161" i="1"/>
  <c r="AF50160" i="1"/>
  <c r="AE50160" i="1"/>
  <c r="AF50159" i="1"/>
  <c r="AE50159" i="1"/>
  <c r="AF50158" i="1"/>
  <c r="AE50158" i="1"/>
  <c r="AF50157" i="1"/>
  <c r="AE50157" i="1"/>
  <c r="AF50156" i="1"/>
  <c r="AE50156" i="1"/>
  <c r="AF50155" i="1"/>
  <c r="AE50155" i="1"/>
  <c r="AF50154" i="1"/>
  <c r="AE50154" i="1"/>
  <c r="AF50153" i="1"/>
  <c r="AE50153" i="1"/>
  <c r="AF50152" i="1"/>
  <c r="AE50152" i="1"/>
  <c r="AF50151" i="1"/>
  <c r="AE50151" i="1"/>
  <c r="AF50150" i="1"/>
  <c r="AE50150" i="1"/>
  <c r="AF50149" i="1"/>
  <c r="AE50149" i="1"/>
  <c r="AF50148" i="1"/>
  <c r="AE50148" i="1"/>
  <c r="AF50147" i="1"/>
  <c r="AE50147" i="1"/>
  <c r="AF50146" i="1"/>
  <c r="AE50146" i="1"/>
  <c r="AF50145" i="1"/>
  <c r="AE50145" i="1"/>
  <c r="AF50144" i="1"/>
  <c r="AE50144" i="1"/>
  <c r="AF50143" i="1"/>
  <c r="AE50143" i="1"/>
  <c r="AF50142" i="1"/>
  <c r="AE50142" i="1"/>
  <c r="AF50141" i="1"/>
  <c r="AE50141" i="1"/>
  <c r="AF50140" i="1"/>
  <c r="AE50140" i="1"/>
  <c r="AF50139" i="1"/>
  <c r="AE50139" i="1"/>
  <c r="AF50138" i="1"/>
  <c r="AE50138" i="1"/>
  <c r="AF50137" i="1"/>
  <c r="AE50137" i="1"/>
  <c r="AF50136" i="1"/>
  <c r="AE50136" i="1"/>
  <c r="AF50135" i="1"/>
  <c r="AE50135" i="1"/>
  <c r="AF50134" i="1"/>
  <c r="AE50134" i="1"/>
  <c r="AF50133" i="1"/>
  <c r="AE50133" i="1"/>
  <c r="AF50132" i="1"/>
  <c r="AE50132" i="1"/>
  <c r="AF50131" i="1"/>
  <c r="AE50131" i="1"/>
  <c r="AF50130" i="1"/>
  <c r="AE50130" i="1"/>
  <c r="AF50129" i="1"/>
  <c r="AE50129" i="1"/>
  <c r="AF50128" i="1"/>
  <c r="AE50128" i="1"/>
  <c r="AF50127" i="1"/>
  <c r="AE50127" i="1"/>
  <c r="AF50126" i="1"/>
  <c r="AE50126" i="1"/>
  <c r="AF50125" i="1"/>
  <c r="AE50125" i="1"/>
  <c r="AF50124" i="1"/>
  <c r="AE50124" i="1"/>
  <c r="AF50123" i="1"/>
  <c r="AE50123" i="1"/>
  <c r="AF50122" i="1"/>
  <c r="AE50122" i="1"/>
  <c r="AF50121" i="1"/>
  <c r="AE50121" i="1"/>
  <c r="AF50120" i="1"/>
  <c r="AE50120" i="1"/>
  <c r="AF50119" i="1"/>
  <c r="AE50119" i="1"/>
  <c r="AF50118" i="1"/>
  <c r="AE50118" i="1"/>
  <c r="AF50117" i="1"/>
  <c r="AE50117" i="1"/>
  <c r="AF50116" i="1"/>
  <c r="AE50116" i="1"/>
  <c r="AF50115" i="1"/>
  <c r="AE50115" i="1"/>
  <c r="AF50114" i="1"/>
  <c r="AE50114" i="1"/>
  <c r="AF50113" i="1"/>
  <c r="AE50113" i="1"/>
  <c r="AF50112" i="1"/>
  <c r="AE50112" i="1"/>
  <c r="AF50111" i="1"/>
  <c r="AE50111" i="1"/>
  <c r="AF50110" i="1"/>
  <c r="AE50110" i="1"/>
  <c r="AF50109" i="1"/>
  <c r="AE50109" i="1"/>
  <c r="AF50108" i="1"/>
  <c r="AE50108" i="1"/>
  <c r="AF50107" i="1"/>
  <c r="AE50107" i="1"/>
  <c r="AF50106" i="1"/>
  <c r="AE50106" i="1"/>
  <c r="AF50105" i="1"/>
  <c r="AE50105" i="1"/>
  <c r="AF50104" i="1"/>
  <c r="AE50104" i="1"/>
  <c r="AF50103" i="1"/>
  <c r="AE50103" i="1"/>
  <c r="AF50102" i="1"/>
  <c r="AE50102" i="1"/>
  <c r="AF50101" i="1"/>
  <c r="AE50101" i="1"/>
  <c r="AF50100" i="1"/>
  <c r="AE50100" i="1"/>
  <c r="AF50099" i="1"/>
  <c r="AE50099" i="1"/>
  <c r="AF50098" i="1"/>
  <c r="AE50098" i="1"/>
  <c r="AF50097" i="1"/>
  <c r="AE50097" i="1"/>
  <c r="AF50096" i="1"/>
  <c r="AE50096" i="1"/>
  <c r="AF50095" i="1"/>
  <c r="AE50095" i="1"/>
  <c r="AF50094" i="1"/>
  <c r="AE50094" i="1"/>
  <c r="AF50093" i="1"/>
  <c r="AE50093" i="1"/>
  <c r="AF50092" i="1"/>
  <c r="AE50092" i="1"/>
  <c r="AF50091" i="1"/>
  <c r="AE50091" i="1"/>
  <c r="AF50090" i="1"/>
  <c r="AE50090" i="1"/>
  <c r="AF50089" i="1"/>
  <c r="AE50089" i="1"/>
  <c r="AF50088" i="1"/>
  <c r="AE50088" i="1"/>
  <c r="AF50087" i="1"/>
  <c r="AE50087" i="1"/>
  <c r="AF50086" i="1"/>
  <c r="AE50086" i="1"/>
  <c r="AF50085" i="1"/>
  <c r="AE50085" i="1"/>
  <c r="AF50084" i="1"/>
  <c r="AE50084" i="1"/>
  <c r="AF50083" i="1"/>
  <c r="AE50083" i="1"/>
  <c r="AF50082" i="1"/>
  <c r="AE50082" i="1"/>
  <c r="AF50081" i="1"/>
  <c r="AE50081" i="1"/>
  <c r="AF50080" i="1"/>
  <c r="AE50080" i="1"/>
  <c r="AF50079" i="1"/>
  <c r="AE50079" i="1"/>
  <c r="AF50078" i="1"/>
  <c r="AE50078" i="1"/>
  <c r="AF50077" i="1"/>
  <c r="AE50077" i="1"/>
  <c r="AF50076" i="1"/>
  <c r="AE50076" i="1"/>
  <c r="AF50075" i="1"/>
  <c r="AE50075" i="1"/>
  <c r="AF50074" i="1"/>
  <c r="AE50074" i="1"/>
  <c r="AF50073" i="1"/>
  <c r="AE50073" i="1"/>
  <c r="AF50072" i="1"/>
  <c r="AE50072" i="1"/>
  <c r="AF50071" i="1"/>
  <c r="AE50071" i="1"/>
  <c r="AF50070" i="1"/>
  <c r="AE50070" i="1"/>
  <c r="AF50069" i="1"/>
  <c r="AE50069" i="1"/>
  <c r="AF50068" i="1"/>
  <c r="AE50068" i="1"/>
  <c r="AF50067" i="1"/>
  <c r="AE50067" i="1"/>
  <c r="AF50066" i="1"/>
  <c r="AE50066" i="1"/>
  <c r="AF50065" i="1"/>
  <c r="AE50065" i="1"/>
  <c r="AF50064" i="1"/>
  <c r="AE50064" i="1"/>
  <c r="AF50063" i="1"/>
  <c r="AE50063" i="1"/>
  <c r="AF50062" i="1"/>
  <c r="AE50062" i="1"/>
  <c r="AF50061" i="1"/>
  <c r="AE50061" i="1"/>
  <c r="AF50060" i="1"/>
  <c r="AE50060" i="1"/>
  <c r="AF50059" i="1"/>
  <c r="AE50059" i="1"/>
  <c r="AF50058" i="1"/>
  <c r="AE50058" i="1"/>
  <c r="AF50057" i="1"/>
  <c r="AE50057" i="1"/>
  <c r="AF50056" i="1"/>
  <c r="AE50056" i="1"/>
  <c r="AF50055" i="1"/>
  <c r="AE50055" i="1"/>
  <c r="AF50054" i="1"/>
  <c r="AE50054" i="1"/>
  <c r="AF50053" i="1"/>
  <c r="AE50053" i="1"/>
  <c r="AF50052" i="1"/>
  <c r="AE50052" i="1"/>
  <c r="AF50051" i="1"/>
  <c r="AE50051" i="1"/>
  <c r="AF50050" i="1"/>
  <c r="AE50050" i="1"/>
  <c r="AF50049" i="1"/>
  <c r="AE50049" i="1"/>
  <c r="AF50048" i="1"/>
  <c r="AE50048" i="1"/>
  <c r="AF50047" i="1"/>
  <c r="AE50047" i="1"/>
  <c r="AF50046" i="1"/>
  <c r="AE50046" i="1"/>
  <c r="AF50045" i="1"/>
  <c r="AE50045" i="1"/>
  <c r="AF50044" i="1"/>
  <c r="AE50044" i="1"/>
  <c r="AF50043" i="1"/>
  <c r="AE50043" i="1"/>
  <c r="AF50042" i="1"/>
  <c r="AE50042" i="1"/>
  <c r="AF50041" i="1"/>
  <c r="AE50041" i="1"/>
  <c r="AF50040" i="1"/>
  <c r="AE50040" i="1"/>
  <c r="AF50039" i="1"/>
  <c r="AE50039" i="1"/>
  <c r="AF50038" i="1"/>
  <c r="AE50038" i="1"/>
  <c r="AF50037" i="1"/>
  <c r="AE50037" i="1"/>
  <c r="AF50036" i="1"/>
  <c r="AE50036" i="1"/>
  <c r="AF50035" i="1"/>
  <c r="AE50035" i="1"/>
  <c r="AF50034" i="1"/>
  <c r="AE50034" i="1"/>
  <c r="AF50033" i="1"/>
  <c r="AE50033" i="1"/>
  <c r="AF50032" i="1"/>
  <c r="AE50032" i="1"/>
  <c r="AF50031" i="1"/>
  <c r="AE50031" i="1"/>
  <c r="AF50030" i="1"/>
  <c r="AE50030" i="1"/>
  <c r="AF50029" i="1"/>
  <c r="AE50029" i="1"/>
  <c r="AF50028" i="1"/>
  <c r="AE50028" i="1"/>
  <c r="AF50027" i="1"/>
  <c r="AF50026" i="1"/>
  <c r="AE50026" i="1"/>
  <c r="AF50025" i="1"/>
  <c r="AE50025" i="1"/>
  <c r="AF50024" i="1"/>
  <c r="AF50023" i="1"/>
  <c r="AF50022" i="1"/>
  <c r="AF50021" i="1"/>
  <c r="AF50020" i="1"/>
  <c r="AE50020" i="1"/>
  <c r="AF50019" i="1"/>
  <c r="AE50019" i="1"/>
  <c r="AF50018" i="1"/>
  <c r="AE50018" i="1"/>
  <c r="AF50017" i="1"/>
  <c r="AE50017" i="1"/>
  <c r="AF50016" i="1"/>
  <c r="AE50016" i="1"/>
  <c r="AF50015" i="1"/>
  <c r="AE50015" i="1"/>
  <c r="AF50014" i="1"/>
  <c r="AE50014" i="1"/>
  <c r="AF50013" i="1"/>
  <c r="AE50013" i="1"/>
  <c r="AF50012" i="1"/>
  <c r="AE50012" i="1"/>
  <c r="AF50011" i="1"/>
  <c r="AE50011" i="1"/>
  <c r="AF50010" i="1"/>
  <c r="AE50010" i="1"/>
  <c r="AF50009" i="1"/>
  <c r="AE50009" i="1"/>
  <c r="AF50008" i="1"/>
  <c r="AE50008" i="1"/>
  <c r="AF50007" i="1"/>
  <c r="AE50007" i="1"/>
  <c r="AF50006" i="1"/>
  <c r="AE50006" i="1"/>
  <c r="AF50005" i="1"/>
  <c r="AE50005" i="1"/>
  <c r="AF50004" i="1"/>
  <c r="AE50004" i="1"/>
  <c r="AF50003" i="1"/>
  <c r="AE50003" i="1"/>
  <c r="AF50002" i="1"/>
  <c r="AE50002" i="1"/>
  <c r="AF50001" i="1"/>
  <c r="AE50001" i="1"/>
  <c r="AF50000" i="1"/>
  <c r="AE50000" i="1"/>
  <c r="AF49999" i="1"/>
  <c r="AE49999" i="1"/>
  <c r="AF49998" i="1"/>
  <c r="AE49998" i="1"/>
  <c r="AF49997" i="1"/>
  <c r="AE49997" i="1"/>
  <c r="AF49996" i="1"/>
  <c r="AE49996" i="1"/>
  <c r="AF49995" i="1"/>
  <c r="AE49995" i="1"/>
  <c r="AF49994" i="1"/>
  <c r="AE49994" i="1"/>
  <c r="AF49993" i="1"/>
  <c r="AE49993" i="1"/>
  <c r="AF49992" i="1"/>
  <c r="AE49992" i="1"/>
  <c r="AF49991" i="1"/>
  <c r="AE49991" i="1"/>
  <c r="AF49990" i="1"/>
  <c r="AE49990" i="1"/>
  <c r="AF49989" i="1"/>
  <c r="AE49989" i="1"/>
  <c r="AF49988" i="1"/>
  <c r="AE49988" i="1"/>
  <c r="AF49987" i="1"/>
  <c r="AE49987" i="1"/>
  <c r="AF49986" i="1"/>
  <c r="AE49986" i="1"/>
  <c r="AF49985" i="1"/>
  <c r="AE49985" i="1"/>
  <c r="AF49984" i="1"/>
  <c r="AE49984" i="1"/>
  <c r="AF49983" i="1"/>
  <c r="AE49983" i="1"/>
  <c r="AF49982" i="1"/>
  <c r="AE49982" i="1"/>
  <c r="AF49981" i="1"/>
  <c r="AE49981" i="1"/>
  <c r="AF49980" i="1"/>
  <c r="AE49980" i="1"/>
  <c r="AF49979" i="1"/>
  <c r="AE49979" i="1"/>
  <c r="AF49978" i="1"/>
  <c r="AE49978" i="1"/>
  <c r="AF49977" i="1"/>
  <c r="AE49977" i="1"/>
  <c r="AF49976" i="1"/>
  <c r="AE49976" i="1"/>
  <c r="AF49975" i="1"/>
  <c r="AE49975" i="1"/>
  <c r="AF49974" i="1"/>
  <c r="AE49974" i="1"/>
  <c r="AF49973" i="1"/>
  <c r="AE49973" i="1"/>
  <c r="AF49972" i="1"/>
  <c r="AE49972" i="1"/>
  <c r="AF49971" i="1"/>
  <c r="AE49971" i="1"/>
  <c r="AF49970" i="1"/>
  <c r="AE49970" i="1"/>
  <c r="AF49969" i="1"/>
  <c r="AE49969" i="1"/>
  <c r="AF49968" i="1"/>
  <c r="AE49968" i="1"/>
  <c r="AF49967" i="1"/>
  <c r="AE49967" i="1"/>
  <c r="AF49966" i="1"/>
  <c r="AE49966" i="1"/>
  <c r="AF49965" i="1"/>
  <c r="AE49965" i="1"/>
  <c r="AF49964" i="1"/>
  <c r="AE49964" i="1"/>
  <c r="AF49963" i="1"/>
  <c r="AE49963" i="1"/>
  <c r="AF49962" i="1"/>
  <c r="AE49962" i="1"/>
  <c r="AF49961" i="1"/>
  <c r="AE49961" i="1"/>
  <c r="AF49960" i="1"/>
  <c r="AE49960" i="1"/>
  <c r="AF49959" i="1"/>
  <c r="AE49959" i="1"/>
  <c r="AF49958" i="1"/>
  <c r="AE49958" i="1"/>
  <c r="AF49957" i="1"/>
  <c r="AE49957" i="1"/>
  <c r="AF49956" i="1"/>
  <c r="AE49956" i="1"/>
  <c r="AF49955" i="1"/>
  <c r="AE49955" i="1"/>
  <c r="AF49954" i="1"/>
  <c r="AE49954" i="1"/>
  <c r="AF49953" i="1"/>
  <c r="AE49953" i="1"/>
  <c r="AF49952" i="1"/>
  <c r="AE49952" i="1"/>
  <c r="AF49951" i="1"/>
  <c r="AE49951" i="1"/>
  <c r="AF49950" i="1"/>
  <c r="AE49950" i="1"/>
  <c r="AF49949" i="1"/>
  <c r="AE49949" i="1"/>
  <c r="AF49948" i="1"/>
  <c r="AE49948" i="1"/>
  <c r="AF49947" i="1"/>
  <c r="AE49947" i="1"/>
  <c r="AF49946" i="1"/>
  <c r="AE49946" i="1"/>
  <c r="AF49945" i="1"/>
  <c r="AE49945" i="1"/>
  <c r="AF49944" i="1"/>
  <c r="AE49944" i="1"/>
  <c r="AF49943" i="1"/>
  <c r="AE49943" i="1"/>
  <c r="AF49942" i="1"/>
  <c r="AE49942" i="1"/>
  <c r="AF49941" i="1"/>
  <c r="AE49941" i="1"/>
  <c r="AF49940" i="1"/>
  <c r="AE49940" i="1"/>
  <c r="AF49939" i="1"/>
  <c r="AE49939" i="1"/>
  <c r="AF49938" i="1"/>
  <c r="AE49938" i="1"/>
  <c r="AF49937" i="1"/>
  <c r="AE49937" i="1"/>
  <c r="AF49936" i="1"/>
  <c r="AE49936" i="1"/>
  <c r="AF49935" i="1"/>
  <c r="AE49935" i="1"/>
  <c r="AF49934" i="1"/>
  <c r="AE49934" i="1"/>
  <c r="AF49933" i="1"/>
  <c r="AE49933" i="1"/>
  <c r="AF49932" i="1"/>
  <c r="AE49932" i="1"/>
  <c r="AF49931" i="1"/>
  <c r="AE49931" i="1"/>
  <c r="AF49930" i="1"/>
  <c r="AE49930" i="1"/>
  <c r="AF49929" i="1"/>
  <c r="AE49929" i="1"/>
  <c r="AF49928" i="1"/>
  <c r="AE49928" i="1"/>
  <c r="AF49927" i="1"/>
  <c r="AE49927" i="1"/>
  <c r="AF49926" i="1"/>
  <c r="AE49926" i="1"/>
  <c r="AF49925" i="1"/>
  <c r="AE49925" i="1"/>
  <c r="AF49924" i="1"/>
  <c r="AE49924" i="1"/>
  <c r="AF49923" i="1"/>
  <c r="AE49923" i="1"/>
  <c r="AF49922" i="1"/>
  <c r="AE49922" i="1"/>
  <c r="AF49921" i="1"/>
  <c r="AE49921" i="1"/>
  <c r="AF49920" i="1"/>
  <c r="AE49920" i="1"/>
  <c r="AF49919" i="1"/>
  <c r="AE49919" i="1"/>
  <c r="AF49918" i="1"/>
  <c r="AE49918" i="1"/>
  <c r="AF49917" i="1"/>
  <c r="AE49917" i="1"/>
  <c r="AF49916" i="1"/>
  <c r="AE49916" i="1"/>
  <c r="AF49915" i="1"/>
  <c r="AE49915" i="1"/>
  <c r="AF49914" i="1"/>
  <c r="AE49914" i="1"/>
  <c r="AF49913" i="1"/>
  <c r="AE49913" i="1"/>
  <c r="AF49912" i="1"/>
  <c r="AE49912" i="1"/>
  <c r="AF49911" i="1"/>
  <c r="AE49911" i="1"/>
  <c r="AF49910" i="1"/>
  <c r="AE49910" i="1"/>
  <c r="AF49909" i="1"/>
  <c r="AE49909" i="1"/>
  <c r="AF49908" i="1"/>
  <c r="AE49908" i="1"/>
  <c r="AF49907" i="1"/>
  <c r="AE49907" i="1"/>
  <c r="AF49906" i="1"/>
  <c r="AE49906" i="1"/>
  <c r="AF49905" i="1"/>
  <c r="AE49905" i="1"/>
  <c r="AF49904" i="1"/>
  <c r="AE49904" i="1"/>
  <c r="AF49903" i="1"/>
  <c r="AE49903" i="1"/>
  <c r="AF49902" i="1"/>
  <c r="AE49902" i="1"/>
  <c r="AF49901" i="1"/>
  <c r="AE49901" i="1"/>
  <c r="AF49900" i="1"/>
  <c r="AF49899" i="1"/>
  <c r="AF49898" i="1"/>
  <c r="AF49897" i="1"/>
  <c r="AF49896" i="1"/>
  <c r="AE49896" i="1"/>
  <c r="AF49895" i="1"/>
  <c r="AE49895" i="1"/>
  <c r="AF49894" i="1"/>
  <c r="AE49894" i="1"/>
  <c r="AF49893" i="1"/>
  <c r="AE49893" i="1"/>
  <c r="AF49892" i="1"/>
  <c r="AE49892" i="1"/>
  <c r="AF49891" i="1"/>
  <c r="AE49891" i="1"/>
  <c r="AF49890" i="1"/>
  <c r="AE49890" i="1"/>
  <c r="AF49889" i="1"/>
  <c r="AE49889" i="1"/>
  <c r="AF49888" i="1"/>
  <c r="AE49888" i="1"/>
  <c r="AF49887" i="1"/>
  <c r="AE49887" i="1"/>
  <c r="AF49886" i="1"/>
  <c r="AE49886" i="1"/>
  <c r="AH49886" i="1" s="1"/>
  <c r="AF49885" i="1"/>
  <c r="AE49885" i="1"/>
  <c r="AF49884" i="1"/>
  <c r="AE49884" i="1"/>
  <c r="AH49884" i="1" s="1"/>
  <c r="AF49883" i="1"/>
  <c r="AE49883" i="1"/>
  <c r="AF49882" i="1"/>
  <c r="AE49882" i="1"/>
  <c r="AH49882" i="1" s="1"/>
  <c r="AF49881" i="1"/>
  <c r="AE49881" i="1"/>
  <c r="AF49880" i="1"/>
  <c r="AE49880" i="1"/>
  <c r="AH49880" i="1" s="1"/>
  <c r="AF49879" i="1"/>
  <c r="AE49879" i="1"/>
  <c r="AF49878" i="1"/>
  <c r="AE49878" i="1"/>
  <c r="AH49878" i="1" s="1"/>
  <c r="AF49877" i="1"/>
  <c r="AE49877" i="1"/>
  <c r="AF49876" i="1"/>
  <c r="AE49876" i="1"/>
  <c r="AF49875" i="1"/>
  <c r="AE49875" i="1"/>
  <c r="AF49874" i="1"/>
  <c r="AE49874" i="1"/>
  <c r="AF49873" i="1"/>
  <c r="AE49873" i="1"/>
  <c r="AF49872" i="1"/>
  <c r="AE49872" i="1"/>
  <c r="AF49871" i="1"/>
  <c r="AE49871" i="1"/>
  <c r="AF49870" i="1"/>
  <c r="AE49870" i="1"/>
  <c r="AF49869" i="1"/>
  <c r="AE49869" i="1"/>
  <c r="AF49868" i="1"/>
  <c r="AE49868" i="1"/>
  <c r="AF49867" i="1"/>
  <c r="AE49867" i="1"/>
  <c r="AF49866" i="1"/>
  <c r="AE49866" i="1"/>
  <c r="AF49865" i="1"/>
  <c r="AE49865" i="1"/>
  <c r="AF49864" i="1"/>
  <c r="AE49864" i="1"/>
  <c r="AF49863" i="1"/>
  <c r="AE49863" i="1"/>
  <c r="AF49862" i="1"/>
  <c r="AE49862" i="1"/>
  <c r="AF49861" i="1"/>
  <c r="AE49861" i="1"/>
  <c r="AF49860" i="1"/>
  <c r="AE49860" i="1"/>
  <c r="AF49859" i="1"/>
  <c r="AE49859" i="1"/>
  <c r="AF49858" i="1"/>
  <c r="AE49858" i="1"/>
  <c r="AF49857" i="1"/>
  <c r="AE49857" i="1"/>
  <c r="AF49856" i="1"/>
  <c r="AE49856" i="1"/>
  <c r="AF49855" i="1"/>
  <c r="AE49855" i="1"/>
  <c r="AF49854" i="1"/>
  <c r="AE49854" i="1"/>
  <c r="AF49853" i="1"/>
  <c r="AE49853" i="1"/>
  <c r="AF49852" i="1"/>
  <c r="AE49852" i="1"/>
  <c r="AF49851" i="1"/>
  <c r="AF49850" i="1"/>
  <c r="AE49850" i="1"/>
  <c r="AF49849" i="1"/>
  <c r="AF49848" i="1"/>
  <c r="AF49847" i="1"/>
  <c r="AF49846" i="1"/>
  <c r="AF49845" i="1"/>
  <c r="AE49845" i="1"/>
  <c r="AF49844" i="1"/>
  <c r="AE49844" i="1"/>
  <c r="AF49843" i="1"/>
  <c r="AE49843" i="1"/>
  <c r="AF49842" i="1"/>
  <c r="AE49842" i="1"/>
  <c r="AF49841" i="1"/>
  <c r="AE49841" i="1"/>
  <c r="AF49840" i="1"/>
  <c r="AE49840" i="1"/>
  <c r="AF49839" i="1"/>
  <c r="AE49839" i="1"/>
  <c r="AF49838" i="1"/>
  <c r="AE49838" i="1"/>
  <c r="AF49837" i="1"/>
  <c r="AE49837" i="1"/>
  <c r="AF49836" i="1"/>
  <c r="AE49836" i="1"/>
  <c r="AF49835" i="1"/>
  <c r="AE49835" i="1"/>
  <c r="AF49834" i="1"/>
  <c r="AE49834" i="1"/>
  <c r="AF49833" i="1"/>
  <c r="AE49833" i="1"/>
  <c r="AF49832" i="1"/>
  <c r="AE49832" i="1"/>
  <c r="AF49831" i="1"/>
  <c r="AE49831" i="1"/>
  <c r="AF49830" i="1"/>
  <c r="AE49830" i="1"/>
  <c r="AF49829" i="1"/>
  <c r="AE49829" i="1"/>
  <c r="AF49828" i="1"/>
  <c r="AE49828" i="1"/>
  <c r="AF49827" i="1"/>
  <c r="AE49827" i="1"/>
  <c r="AH49827" i="1" s="1"/>
  <c r="AF49826" i="1"/>
  <c r="AE49826" i="1"/>
  <c r="AH49826" i="1" s="1"/>
  <c r="AF49825" i="1"/>
  <c r="AE49825" i="1"/>
  <c r="AF49824" i="1"/>
  <c r="AE49824" i="1"/>
  <c r="AF49823" i="1"/>
  <c r="AE49823" i="1"/>
  <c r="AF49822" i="1"/>
  <c r="AE49822" i="1"/>
  <c r="AH49822" i="1" s="1"/>
  <c r="AF49821" i="1"/>
  <c r="AE49821" i="1"/>
  <c r="AF49820" i="1"/>
  <c r="AE49820" i="1"/>
  <c r="AF49819" i="1"/>
  <c r="AE49819" i="1"/>
  <c r="AF49818" i="1"/>
  <c r="AE49818" i="1"/>
  <c r="AF49817" i="1"/>
  <c r="AE49817" i="1"/>
  <c r="AF49816" i="1"/>
  <c r="AE49816" i="1"/>
  <c r="AF49815" i="1"/>
  <c r="AE49815" i="1"/>
  <c r="AF49814" i="1"/>
  <c r="AE49814" i="1"/>
  <c r="AF49813" i="1"/>
  <c r="AE49813" i="1"/>
  <c r="AF49812" i="1"/>
  <c r="AE49812" i="1"/>
  <c r="AF49811" i="1"/>
  <c r="AE49811" i="1"/>
  <c r="AF49810" i="1"/>
  <c r="AE49810" i="1"/>
  <c r="AF49809" i="1"/>
  <c r="AE49809" i="1"/>
  <c r="AF49808" i="1"/>
  <c r="AE49808" i="1"/>
  <c r="AF49807" i="1"/>
  <c r="AE49807" i="1"/>
  <c r="AF49806" i="1"/>
  <c r="AE49806" i="1"/>
  <c r="AF49805" i="1"/>
  <c r="AE49805" i="1"/>
  <c r="AF49804" i="1"/>
  <c r="AE49804" i="1"/>
  <c r="AF49803" i="1"/>
  <c r="AE49803" i="1"/>
  <c r="AF49802" i="1"/>
  <c r="AE49802" i="1"/>
  <c r="AF49801" i="1"/>
  <c r="AE49801" i="1"/>
  <c r="AF49800" i="1"/>
  <c r="AE49800" i="1"/>
  <c r="AF49799" i="1"/>
  <c r="AE49799" i="1"/>
  <c r="AF49798" i="1"/>
  <c r="AE49798" i="1"/>
  <c r="AF49797" i="1"/>
  <c r="AE49797" i="1"/>
  <c r="AF49796" i="1"/>
  <c r="AE49796" i="1"/>
  <c r="AF49795" i="1"/>
  <c r="AE49795" i="1"/>
  <c r="AF49794" i="1"/>
  <c r="AE49794" i="1"/>
  <c r="AF49793" i="1"/>
  <c r="AE49793" i="1"/>
  <c r="AF49792" i="1"/>
  <c r="AE49792" i="1"/>
  <c r="AF49791" i="1"/>
  <c r="AE49791" i="1"/>
  <c r="AF49790" i="1"/>
  <c r="AE49790" i="1"/>
  <c r="AF49789" i="1"/>
  <c r="AE49789" i="1"/>
  <c r="AF49788" i="1"/>
  <c r="AE49788" i="1"/>
  <c r="AF49787" i="1"/>
  <c r="AE49787" i="1"/>
  <c r="AF49786" i="1"/>
  <c r="AE49786" i="1"/>
  <c r="AF49785" i="1"/>
  <c r="AE49785" i="1"/>
  <c r="AF49784" i="1"/>
  <c r="AE49784" i="1"/>
  <c r="AF49783" i="1"/>
  <c r="AE49783" i="1"/>
  <c r="AF49782" i="1"/>
  <c r="AE49782" i="1"/>
  <c r="AF49781" i="1"/>
  <c r="AE49781" i="1"/>
  <c r="AF49780" i="1"/>
  <c r="AE49780" i="1"/>
  <c r="AF49779" i="1"/>
  <c r="AE49779" i="1"/>
  <c r="AF49778" i="1"/>
  <c r="AE49778" i="1"/>
  <c r="AF49777" i="1"/>
  <c r="AE49777" i="1"/>
  <c r="AF49776" i="1"/>
  <c r="AE49776" i="1"/>
  <c r="AF49775" i="1"/>
  <c r="AE49775" i="1"/>
  <c r="AF49774" i="1"/>
  <c r="AE49774" i="1"/>
  <c r="AF49773" i="1"/>
  <c r="AE49773" i="1"/>
  <c r="AF49772" i="1"/>
  <c r="AE49772" i="1"/>
  <c r="AF49771" i="1"/>
  <c r="AE49771" i="1"/>
  <c r="AF49770" i="1"/>
  <c r="AE49770" i="1"/>
  <c r="AF49769" i="1"/>
  <c r="AE49769" i="1"/>
  <c r="AF49768" i="1"/>
  <c r="AE49768" i="1"/>
  <c r="AF49767" i="1"/>
  <c r="AE49767" i="1"/>
  <c r="AF49766" i="1"/>
  <c r="AE49766" i="1"/>
  <c r="AF49765" i="1"/>
  <c r="AE49765" i="1"/>
  <c r="AF49764" i="1"/>
  <c r="AE49764" i="1"/>
  <c r="AF49763" i="1"/>
  <c r="AE49763" i="1"/>
  <c r="AF49762" i="1"/>
  <c r="AE49762" i="1"/>
  <c r="AF49761" i="1"/>
  <c r="AE49761" i="1"/>
  <c r="AF49760" i="1"/>
  <c r="AE49760" i="1"/>
  <c r="AF49759" i="1"/>
  <c r="AE49759" i="1"/>
  <c r="AF49758" i="1"/>
  <c r="AE49758" i="1"/>
  <c r="AF49757" i="1"/>
  <c r="AE49757" i="1"/>
  <c r="AF49756" i="1"/>
  <c r="AE49756" i="1"/>
  <c r="AF49755" i="1"/>
  <c r="AE49755" i="1"/>
  <c r="AF49754" i="1"/>
  <c r="AE49754" i="1"/>
  <c r="AF49753" i="1"/>
  <c r="AE49753" i="1"/>
  <c r="AF49752" i="1"/>
  <c r="AE49752" i="1"/>
  <c r="AF49751" i="1"/>
  <c r="AE49751" i="1"/>
  <c r="AF49750" i="1"/>
  <c r="AE49750" i="1"/>
  <c r="AF49749" i="1"/>
  <c r="AE49749" i="1"/>
  <c r="AF49748" i="1"/>
  <c r="AE49748" i="1"/>
  <c r="AF49747" i="1"/>
  <c r="AE49747" i="1"/>
  <c r="AF49746" i="1"/>
  <c r="AE49746" i="1"/>
  <c r="AF49745" i="1"/>
  <c r="AE49745" i="1"/>
  <c r="AF49744" i="1"/>
  <c r="AE49744" i="1"/>
  <c r="AF49743" i="1"/>
  <c r="AE49743" i="1"/>
  <c r="AF49742" i="1"/>
  <c r="AE49742" i="1"/>
  <c r="AF49741" i="1"/>
  <c r="AE49741" i="1"/>
  <c r="AF49740" i="1"/>
  <c r="AE49740" i="1"/>
  <c r="AF49739" i="1"/>
  <c r="AE49739" i="1"/>
  <c r="AF49738" i="1"/>
  <c r="AE49738" i="1"/>
  <c r="AF49737" i="1"/>
  <c r="AE49737" i="1"/>
  <c r="AF49736" i="1"/>
  <c r="AE49736" i="1"/>
  <c r="AF49735" i="1"/>
  <c r="AE49735" i="1"/>
  <c r="AF49734" i="1"/>
  <c r="AE49734" i="1"/>
  <c r="AF49733" i="1"/>
  <c r="AE49733" i="1"/>
  <c r="AF49732" i="1"/>
  <c r="AE49732" i="1"/>
  <c r="AF49731" i="1"/>
  <c r="AE49731" i="1"/>
  <c r="AF49730" i="1"/>
  <c r="AE49730" i="1"/>
  <c r="AF49729" i="1"/>
  <c r="AE49729" i="1"/>
  <c r="AF49728" i="1"/>
  <c r="AE49728" i="1"/>
  <c r="AF49727" i="1"/>
  <c r="AE49727" i="1"/>
  <c r="AF49726" i="1"/>
  <c r="AE49726" i="1"/>
  <c r="AF49725" i="1"/>
  <c r="AE49725" i="1"/>
  <c r="AF49724" i="1"/>
  <c r="AE49724" i="1"/>
  <c r="AF49723" i="1"/>
  <c r="AE49723" i="1"/>
  <c r="AF49722" i="1"/>
  <c r="AE49722" i="1"/>
  <c r="AF49721" i="1"/>
  <c r="AE49721" i="1"/>
  <c r="AF49720" i="1"/>
  <c r="AE49720" i="1"/>
  <c r="AF49719" i="1"/>
  <c r="AE49719" i="1"/>
  <c r="AF49718" i="1"/>
  <c r="AE49718" i="1"/>
  <c r="AF49717" i="1"/>
  <c r="AE49717" i="1"/>
  <c r="AF49716" i="1"/>
  <c r="AE49716" i="1"/>
  <c r="AF49715" i="1"/>
  <c r="AE49715" i="1"/>
  <c r="AF49714" i="1"/>
  <c r="AE49714" i="1"/>
  <c r="AF49713" i="1"/>
  <c r="AE49713" i="1"/>
  <c r="AF49712" i="1"/>
  <c r="AE49712" i="1"/>
  <c r="AF49711" i="1"/>
  <c r="AE49711" i="1"/>
  <c r="AF49710" i="1"/>
  <c r="AE49710" i="1"/>
  <c r="AF49709" i="1"/>
  <c r="AE49709" i="1"/>
  <c r="AF49708" i="1"/>
  <c r="AE49708" i="1"/>
  <c r="AF49707" i="1"/>
  <c r="AE49707" i="1"/>
  <c r="AF49706" i="1"/>
  <c r="AE49706" i="1"/>
  <c r="AF49705" i="1"/>
  <c r="AE49705" i="1"/>
  <c r="AF49704" i="1"/>
  <c r="AE49704" i="1"/>
  <c r="AF49703" i="1"/>
  <c r="AE49703" i="1"/>
  <c r="AF49702" i="1"/>
  <c r="AE49702" i="1"/>
  <c r="AF49701" i="1"/>
  <c r="AE49701" i="1"/>
  <c r="AF49700" i="1"/>
  <c r="AE49700" i="1"/>
  <c r="AF49699" i="1"/>
  <c r="AE49699" i="1"/>
  <c r="AF49698" i="1"/>
  <c r="AE49698" i="1"/>
  <c r="AF49697" i="1"/>
  <c r="AE49697" i="1"/>
  <c r="AF49696" i="1"/>
  <c r="AE49696" i="1"/>
  <c r="AF49695" i="1"/>
  <c r="AE49695" i="1"/>
  <c r="AF49694" i="1"/>
  <c r="AE49694" i="1"/>
  <c r="AF49693" i="1"/>
  <c r="AE49693" i="1"/>
  <c r="AF49692" i="1"/>
  <c r="AE49692" i="1"/>
  <c r="AF49691" i="1"/>
  <c r="AE49691" i="1"/>
  <c r="AF49690" i="1"/>
  <c r="AE49690" i="1"/>
  <c r="AF49689" i="1"/>
  <c r="AE49689" i="1"/>
  <c r="AF49688" i="1"/>
  <c r="AE49688" i="1"/>
  <c r="AF49687" i="1"/>
  <c r="AE49687" i="1"/>
  <c r="AF49686" i="1"/>
  <c r="AE49686" i="1"/>
  <c r="AF49685" i="1"/>
  <c r="AE49685" i="1"/>
  <c r="AF49684" i="1"/>
  <c r="AE49684" i="1"/>
  <c r="AF49683" i="1"/>
  <c r="AE49683" i="1"/>
  <c r="AF49682" i="1"/>
  <c r="AE49682" i="1"/>
  <c r="AF49681" i="1"/>
  <c r="AE49681" i="1"/>
  <c r="AF49680" i="1"/>
  <c r="AE49680" i="1"/>
  <c r="AF49679" i="1"/>
  <c r="AE49679" i="1"/>
  <c r="AF49678" i="1"/>
  <c r="AF49677" i="1"/>
  <c r="AF49676" i="1"/>
  <c r="AF49675" i="1"/>
  <c r="AF49674" i="1"/>
  <c r="AE49674" i="1"/>
  <c r="AF49673" i="1"/>
  <c r="AE49673" i="1"/>
  <c r="AF49672" i="1"/>
  <c r="AE49672" i="1"/>
  <c r="AF49671" i="1"/>
  <c r="AE49671" i="1"/>
  <c r="AF49670" i="1"/>
  <c r="AE49670" i="1"/>
  <c r="AF49669" i="1"/>
  <c r="AE49669" i="1"/>
  <c r="AF49668" i="1"/>
  <c r="AE49668" i="1"/>
  <c r="AF49667" i="1"/>
  <c r="AE49667" i="1"/>
  <c r="AF49666" i="1"/>
  <c r="AE49666" i="1"/>
  <c r="AF49665" i="1"/>
  <c r="AE49665" i="1"/>
  <c r="AF49664" i="1"/>
  <c r="AE49664" i="1"/>
  <c r="AF49663" i="1"/>
  <c r="AE49663" i="1"/>
  <c r="AF49662" i="1"/>
  <c r="AE49662" i="1"/>
  <c r="AF49661" i="1"/>
  <c r="AE49661" i="1"/>
  <c r="AF49660" i="1"/>
  <c r="AE49660" i="1"/>
  <c r="AF49659" i="1"/>
  <c r="AE49659" i="1"/>
  <c r="AF49658" i="1"/>
  <c r="AE49658" i="1"/>
  <c r="AF49657" i="1"/>
  <c r="AE49657" i="1"/>
  <c r="AF49656" i="1"/>
  <c r="AE49656" i="1"/>
  <c r="AF49655" i="1"/>
  <c r="AE49655" i="1"/>
  <c r="AF49654" i="1"/>
  <c r="AE49654" i="1"/>
  <c r="AF49653" i="1"/>
  <c r="AE49653" i="1"/>
  <c r="AF49652" i="1"/>
  <c r="AE49652" i="1"/>
  <c r="AF49651" i="1"/>
  <c r="AE49651" i="1"/>
  <c r="AF49650" i="1"/>
  <c r="AE49650" i="1"/>
  <c r="AF49649" i="1"/>
  <c r="AE49649" i="1"/>
  <c r="AF49648" i="1"/>
  <c r="AE49648" i="1"/>
  <c r="AF49647" i="1"/>
  <c r="AE49647" i="1"/>
  <c r="AF49646" i="1"/>
  <c r="AE49646" i="1"/>
  <c r="AF49645" i="1"/>
  <c r="AE49645" i="1"/>
  <c r="AF49644" i="1"/>
  <c r="AE49644" i="1"/>
  <c r="AF49643" i="1"/>
  <c r="AE49643" i="1"/>
  <c r="AF49642" i="1"/>
  <c r="AE49642" i="1"/>
  <c r="AF49641" i="1"/>
  <c r="AE49641" i="1"/>
  <c r="AF49640" i="1"/>
  <c r="AE49640" i="1"/>
  <c r="AF49639" i="1"/>
  <c r="AE49639" i="1"/>
  <c r="AF49638" i="1"/>
  <c r="AE49638" i="1"/>
  <c r="AF49637" i="1"/>
  <c r="AE49637" i="1"/>
  <c r="AF49636" i="1"/>
  <c r="AE49636" i="1"/>
  <c r="AF49635" i="1"/>
  <c r="AE49635" i="1"/>
  <c r="AF49634" i="1"/>
  <c r="AE49634" i="1"/>
  <c r="AF49633" i="1"/>
  <c r="AE49633" i="1"/>
  <c r="AF49632" i="1"/>
  <c r="AE49632" i="1"/>
  <c r="AF49631" i="1"/>
  <c r="AE49631" i="1"/>
  <c r="AF49630" i="1"/>
  <c r="AE49630" i="1"/>
  <c r="AF49629" i="1"/>
  <c r="AE49629" i="1"/>
  <c r="AF49628" i="1"/>
  <c r="AF49627" i="1"/>
  <c r="AF49626" i="1"/>
  <c r="AF49625" i="1"/>
  <c r="AF49624" i="1"/>
  <c r="AE49624" i="1"/>
  <c r="AF49623" i="1"/>
  <c r="AE49623" i="1"/>
  <c r="AF49622" i="1"/>
  <c r="AE49622" i="1"/>
  <c r="AF49621" i="1"/>
  <c r="AE49621" i="1"/>
  <c r="AF49620" i="1"/>
  <c r="AE49620" i="1"/>
  <c r="AF49619" i="1"/>
  <c r="AE49619" i="1"/>
  <c r="AH49619" i="1" s="1"/>
  <c r="AF49618" i="1"/>
  <c r="AE49618" i="1"/>
  <c r="AF49617" i="1"/>
  <c r="AE49617" i="1"/>
  <c r="AF49616" i="1"/>
  <c r="AE49616" i="1"/>
  <c r="AF49615" i="1"/>
  <c r="AE49615" i="1"/>
  <c r="AF49614" i="1"/>
  <c r="AE49614" i="1"/>
  <c r="AF49613" i="1"/>
  <c r="AE49613" i="1"/>
  <c r="AF49612" i="1"/>
  <c r="AE49612" i="1"/>
  <c r="AF49611" i="1"/>
  <c r="AE49611" i="1"/>
  <c r="AF49610" i="1"/>
  <c r="AE49610" i="1"/>
  <c r="AF49609" i="1"/>
  <c r="AE49609" i="1"/>
  <c r="AF49608" i="1"/>
  <c r="AE49608" i="1"/>
  <c r="AF49607" i="1"/>
  <c r="AE49607" i="1"/>
  <c r="AF49606" i="1"/>
  <c r="AE49606" i="1"/>
  <c r="AF49605" i="1"/>
  <c r="AE49605" i="1"/>
  <c r="AF49604" i="1"/>
  <c r="AE49604" i="1"/>
  <c r="AF49603" i="1"/>
  <c r="AE49603" i="1"/>
  <c r="AF49602" i="1"/>
  <c r="AE49602" i="1"/>
  <c r="AF49601" i="1"/>
  <c r="AE49601" i="1"/>
  <c r="AF49600" i="1"/>
  <c r="AE49600" i="1"/>
  <c r="AF49599" i="1"/>
  <c r="AE49599" i="1"/>
  <c r="AF49598" i="1"/>
  <c r="AE49598" i="1"/>
  <c r="AF49597" i="1"/>
  <c r="AE49597" i="1"/>
  <c r="AF49596" i="1"/>
  <c r="AE49596" i="1"/>
  <c r="AF49595" i="1"/>
  <c r="AE49595" i="1"/>
  <c r="AF49594" i="1"/>
  <c r="AE49594" i="1"/>
  <c r="AF49593" i="1"/>
  <c r="AE49593" i="1"/>
  <c r="AF49592" i="1"/>
  <c r="AE49592" i="1"/>
  <c r="AF49591" i="1"/>
  <c r="AE49591" i="1"/>
  <c r="AF49590" i="1"/>
  <c r="AE49590" i="1"/>
  <c r="AF49589" i="1"/>
  <c r="AE49589" i="1"/>
  <c r="AH49589" i="1" s="1"/>
  <c r="AF49588" i="1"/>
  <c r="AE49588" i="1"/>
  <c r="AH49588" i="1" s="1"/>
  <c r="AF49587" i="1"/>
  <c r="AE49587" i="1"/>
  <c r="AH49587" i="1" s="1"/>
  <c r="AF49586" i="1"/>
  <c r="AE49586" i="1"/>
  <c r="AH49586" i="1" s="1"/>
  <c r="AF49585" i="1"/>
  <c r="AE49585" i="1"/>
  <c r="AH49585" i="1" s="1"/>
  <c r="AF49584" i="1"/>
  <c r="AE49584" i="1"/>
  <c r="AH49584" i="1" s="1"/>
  <c r="AF49583" i="1"/>
  <c r="AE49583" i="1"/>
  <c r="AH49583" i="1" s="1"/>
  <c r="AF49582" i="1"/>
  <c r="AE49582" i="1"/>
  <c r="AH49582" i="1" s="1"/>
  <c r="AF49581" i="1"/>
  <c r="AE49581" i="1"/>
  <c r="AH49581" i="1" s="1"/>
  <c r="AF49580" i="1"/>
  <c r="AE49580" i="1"/>
  <c r="AH49580" i="1" s="1"/>
  <c r="AF49579" i="1"/>
  <c r="AE49579" i="1"/>
  <c r="AH49579" i="1" s="1"/>
  <c r="AF49578" i="1"/>
  <c r="AE49578" i="1"/>
  <c r="AH49578" i="1" s="1"/>
  <c r="AF49577" i="1"/>
  <c r="AE49577" i="1"/>
  <c r="AH49577" i="1" s="1"/>
  <c r="AF49576" i="1"/>
  <c r="AE49576" i="1"/>
  <c r="AH49576" i="1" s="1"/>
  <c r="AF49575" i="1"/>
  <c r="AE49575" i="1"/>
  <c r="AH49575" i="1" s="1"/>
  <c r="AF49574" i="1"/>
  <c r="AE49574" i="1"/>
  <c r="AH49574" i="1" s="1"/>
  <c r="AF49573" i="1"/>
  <c r="AE49573" i="1"/>
  <c r="AH49573" i="1" s="1"/>
  <c r="AF49572" i="1"/>
  <c r="AE49572" i="1"/>
  <c r="AH49572" i="1" s="1"/>
  <c r="AF49571" i="1"/>
  <c r="AE49571" i="1"/>
  <c r="AH49571" i="1" s="1"/>
  <c r="AF49570" i="1"/>
  <c r="AE49570" i="1"/>
  <c r="AH49570" i="1" s="1"/>
  <c r="AF49569" i="1"/>
  <c r="AE49569" i="1"/>
  <c r="AH49569" i="1" s="1"/>
  <c r="AF49568" i="1"/>
  <c r="AE49568" i="1"/>
  <c r="AH49568" i="1" s="1"/>
  <c r="AF49567" i="1"/>
  <c r="AE49567" i="1"/>
  <c r="AH49567" i="1" s="1"/>
  <c r="AF49566" i="1"/>
  <c r="AE49566" i="1"/>
  <c r="AF49565" i="1"/>
  <c r="AE49565" i="1"/>
  <c r="AH49565" i="1" s="1"/>
  <c r="AF49564" i="1"/>
  <c r="AE49564" i="1"/>
  <c r="AF49563" i="1"/>
  <c r="AE49563" i="1"/>
  <c r="AF49562" i="1"/>
  <c r="AE49562" i="1"/>
  <c r="AF49561" i="1"/>
  <c r="AE49561" i="1"/>
  <c r="AH49561" i="1" s="1"/>
  <c r="AF49560" i="1"/>
  <c r="AE49560" i="1"/>
  <c r="AF49559" i="1"/>
  <c r="AE49559" i="1"/>
  <c r="AF49558" i="1"/>
  <c r="AE49558" i="1"/>
  <c r="AF49557" i="1"/>
  <c r="AE49557" i="1"/>
  <c r="AF49556" i="1"/>
  <c r="AE49556" i="1"/>
  <c r="AF49555" i="1"/>
  <c r="AE49555" i="1"/>
  <c r="AF49554" i="1"/>
  <c r="AE49554" i="1"/>
  <c r="AF49553" i="1"/>
  <c r="AE49553" i="1"/>
  <c r="AF49552" i="1"/>
  <c r="AE49552" i="1"/>
  <c r="AF49551" i="1"/>
  <c r="AE49551" i="1"/>
  <c r="AF49550" i="1"/>
  <c r="AE49550" i="1"/>
  <c r="AF49549" i="1"/>
  <c r="AE49549" i="1"/>
  <c r="AF49548" i="1"/>
  <c r="AE49548" i="1"/>
  <c r="AF49547" i="1"/>
  <c r="AE49547" i="1"/>
  <c r="AF49546" i="1"/>
  <c r="AE49546" i="1"/>
  <c r="AF49545" i="1"/>
  <c r="AE49545" i="1"/>
  <c r="AF49544" i="1"/>
  <c r="AE49544" i="1"/>
  <c r="AF49543" i="1"/>
  <c r="AE49543" i="1"/>
  <c r="AF49542" i="1"/>
  <c r="AE49542" i="1"/>
  <c r="AF49541" i="1"/>
  <c r="AE49541" i="1"/>
  <c r="AF49540" i="1"/>
  <c r="AE49540" i="1"/>
  <c r="AF49539" i="1"/>
  <c r="AE49539" i="1"/>
  <c r="AF49538" i="1"/>
  <c r="AE49538" i="1"/>
  <c r="AF49537" i="1"/>
  <c r="AE49537" i="1"/>
  <c r="AF49536" i="1"/>
  <c r="AE49536" i="1"/>
  <c r="AF49535" i="1"/>
  <c r="AE49535" i="1"/>
  <c r="AF49534" i="1"/>
  <c r="AE49534" i="1"/>
  <c r="AF49533" i="1"/>
  <c r="AE49533" i="1"/>
  <c r="AF49532" i="1"/>
  <c r="AE49532" i="1"/>
  <c r="AF49531" i="1"/>
  <c r="AE49531" i="1"/>
  <c r="AF49530" i="1"/>
  <c r="AE49530" i="1"/>
  <c r="AF49529" i="1"/>
  <c r="AE49529" i="1"/>
  <c r="AF49528" i="1"/>
  <c r="AE49528" i="1"/>
  <c r="AF49527" i="1"/>
  <c r="AE49527" i="1"/>
  <c r="AF49526" i="1"/>
  <c r="AE49526" i="1"/>
  <c r="AF49525" i="1"/>
  <c r="AE49525" i="1"/>
  <c r="AF49524" i="1"/>
  <c r="AE49524" i="1"/>
  <c r="AF49523" i="1"/>
  <c r="AE49523" i="1"/>
  <c r="AF49522" i="1"/>
  <c r="AE49522" i="1"/>
  <c r="AF49521" i="1"/>
  <c r="AE49521" i="1"/>
  <c r="AF49520" i="1"/>
  <c r="AE49520" i="1"/>
  <c r="AF49519" i="1"/>
  <c r="AE49519" i="1"/>
  <c r="AF49518" i="1"/>
  <c r="AE49518" i="1"/>
  <c r="AF49517" i="1"/>
  <c r="AE49517" i="1"/>
  <c r="AF49516" i="1"/>
  <c r="AE49516" i="1"/>
  <c r="AF49515" i="1"/>
  <c r="AE49515" i="1"/>
  <c r="AF49514" i="1"/>
  <c r="AE49514" i="1"/>
  <c r="AF49513" i="1"/>
  <c r="AE49513" i="1"/>
  <c r="AF49512" i="1"/>
  <c r="AE49512" i="1"/>
  <c r="AF49511" i="1"/>
  <c r="AE49511" i="1"/>
  <c r="AF49510" i="1"/>
  <c r="AE49510" i="1"/>
  <c r="AF49509" i="1"/>
  <c r="AE49509" i="1"/>
  <c r="AF49508" i="1"/>
  <c r="AE49508" i="1"/>
  <c r="AF49507" i="1"/>
  <c r="AE49507" i="1"/>
  <c r="AF49506" i="1"/>
  <c r="AE49506" i="1"/>
  <c r="AF49505" i="1"/>
  <c r="AE49505" i="1"/>
  <c r="AF49504" i="1"/>
  <c r="AE49504" i="1"/>
  <c r="AF49503" i="1"/>
  <c r="AE49503" i="1"/>
  <c r="AF49502" i="1"/>
  <c r="AE49502" i="1"/>
  <c r="AF49501" i="1"/>
  <c r="AE49501" i="1"/>
  <c r="AF49500" i="1"/>
  <c r="AE49500" i="1"/>
  <c r="AF49499" i="1"/>
  <c r="AE49499" i="1"/>
  <c r="AF49498" i="1"/>
  <c r="AE49498" i="1"/>
  <c r="AF49497" i="1"/>
  <c r="AE49497" i="1"/>
  <c r="AF49496" i="1"/>
  <c r="AE49496" i="1"/>
  <c r="AF49495" i="1"/>
  <c r="AE49495" i="1"/>
  <c r="AF49494" i="1"/>
  <c r="AE49494" i="1"/>
  <c r="AF49493" i="1"/>
  <c r="AE49493" i="1"/>
  <c r="AF49492" i="1"/>
  <c r="AE49492" i="1"/>
  <c r="AF49491" i="1"/>
  <c r="AE49491" i="1"/>
  <c r="AF49490" i="1"/>
  <c r="AE49490" i="1"/>
  <c r="AF49489" i="1"/>
  <c r="AE49489" i="1"/>
  <c r="AF49488" i="1"/>
  <c r="AE49488" i="1"/>
  <c r="AF49487" i="1"/>
  <c r="AE49487" i="1"/>
  <c r="AF49486" i="1"/>
  <c r="AE49486" i="1"/>
  <c r="AF49485" i="1"/>
  <c r="AE49485" i="1"/>
  <c r="AF49484" i="1"/>
  <c r="AE49484" i="1"/>
  <c r="AF49483" i="1"/>
  <c r="AE49483" i="1"/>
  <c r="AF49482" i="1"/>
  <c r="AE49482" i="1"/>
  <c r="AF49481" i="1"/>
  <c r="AE49481" i="1"/>
  <c r="AF49480" i="1"/>
  <c r="AE49480" i="1"/>
  <c r="AF49479" i="1"/>
  <c r="AE49479" i="1"/>
  <c r="AF49478" i="1"/>
  <c r="AE49478" i="1"/>
  <c r="AF49477" i="1"/>
  <c r="AE49477" i="1"/>
  <c r="AF49476" i="1"/>
  <c r="AE49476" i="1"/>
  <c r="AF49475" i="1"/>
  <c r="AE49475" i="1"/>
  <c r="AF49474" i="1"/>
  <c r="AE49474" i="1"/>
  <c r="AF49473" i="1"/>
  <c r="AE49473" i="1"/>
  <c r="AF49472" i="1"/>
  <c r="AE49472" i="1"/>
  <c r="AF49471" i="1"/>
  <c r="AE49471" i="1"/>
  <c r="AF49470" i="1"/>
  <c r="AE49470" i="1"/>
  <c r="AF49469" i="1"/>
  <c r="AE49469" i="1"/>
  <c r="AF49468" i="1"/>
  <c r="AE49468" i="1"/>
  <c r="AF49467" i="1"/>
  <c r="AE49467" i="1"/>
  <c r="AF49466" i="1"/>
  <c r="AE49466" i="1"/>
  <c r="AF49465" i="1"/>
  <c r="AE49465" i="1"/>
  <c r="AF49464" i="1"/>
  <c r="AE49464" i="1"/>
  <c r="AF49463" i="1"/>
  <c r="AE49463" i="1"/>
  <c r="AF49462" i="1"/>
  <c r="AE49462" i="1"/>
  <c r="AF49461" i="1"/>
  <c r="AE49461" i="1"/>
  <c r="AF49460" i="1"/>
  <c r="AE49460" i="1"/>
  <c r="AF49459" i="1"/>
  <c r="AE49459" i="1"/>
  <c r="AF49458" i="1"/>
  <c r="AE49458" i="1"/>
  <c r="AF49457" i="1"/>
  <c r="AE49457" i="1"/>
  <c r="AF49456" i="1"/>
  <c r="AE49456" i="1"/>
  <c r="AF49455" i="1"/>
  <c r="AE49455" i="1"/>
  <c r="AF49454" i="1"/>
  <c r="AE49454" i="1"/>
  <c r="AF49453" i="1"/>
  <c r="AE49453" i="1"/>
  <c r="AF49452" i="1"/>
  <c r="AE49452" i="1"/>
  <c r="AF49451" i="1"/>
  <c r="AE49451" i="1"/>
  <c r="AF49450" i="1"/>
  <c r="AE49450" i="1"/>
  <c r="AF49449" i="1"/>
  <c r="AE49449" i="1"/>
  <c r="AF49448" i="1"/>
  <c r="AE49448" i="1"/>
  <c r="AF49447" i="1"/>
  <c r="AE49447" i="1"/>
  <c r="AF49446" i="1"/>
  <c r="AE49446" i="1"/>
  <c r="AF49445" i="1"/>
  <c r="AE49445" i="1"/>
  <c r="AF49444" i="1"/>
  <c r="AE49444" i="1"/>
  <c r="AF49443" i="1"/>
  <c r="AE49443" i="1"/>
  <c r="AF49442" i="1"/>
  <c r="AE49442" i="1"/>
  <c r="AF49441" i="1"/>
  <c r="AE49441" i="1"/>
  <c r="AF49440" i="1"/>
  <c r="AE49440" i="1"/>
  <c r="AF49439" i="1"/>
  <c r="AE49439" i="1"/>
  <c r="AF49438" i="1"/>
  <c r="AE49438" i="1"/>
  <c r="AF49437" i="1"/>
  <c r="AE49437" i="1"/>
  <c r="AF49436" i="1"/>
  <c r="AE49436" i="1"/>
  <c r="AF49435" i="1"/>
  <c r="AE49435" i="1"/>
  <c r="AF49434" i="1"/>
  <c r="AE49434" i="1"/>
  <c r="AF49433" i="1"/>
  <c r="AE49433" i="1"/>
  <c r="AF49432" i="1"/>
  <c r="AE49432" i="1"/>
  <c r="AF49431" i="1"/>
  <c r="AE49431" i="1"/>
  <c r="AF49430" i="1"/>
  <c r="AE49430" i="1"/>
  <c r="AF49429" i="1"/>
  <c r="AE49429" i="1"/>
  <c r="AF49428" i="1"/>
  <c r="AE49428" i="1"/>
  <c r="AF49427" i="1"/>
  <c r="AE49427" i="1"/>
  <c r="AF49426" i="1"/>
  <c r="AE49426" i="1"/>
  <c r="AF49425" i="1"/>
  <c r="AE49425" i="1"/>
  <c r="AF49424" i="1"/>
  <c r="AE49424" i="1"/>
  <c r="AF49423" i="1"/>
  <c r="AE49423" i="1"/>
  <c r="AF49422" i="1"/>
  <c r="AE49422" i="1"/>
  <c r="AF49421" i="1"/>
  <c r="AE49421" i="1"/>
  <c r="AF49420" i="1"/>
  <c r="AE49420" i="1"/>
  <c r="AF49419" i="1"/>
  <c r="AE49419" i="1"/>
  <c r="AF49418" i="1"/>
  <c r="AE49418" i="1"/>
  <c r="AF49417" i="1"/>
  <c r="AE49417" i="1"/>
  <c r="AF49416" i="1"/>
  <c r="AE49416" i="1"/>
  <c r="AF49415" i="1"/>
  <c r="AE49415" i="1"/>
  <c r="AF49414" i="1"/>
  <c r="AE49414" i="1"/>
  <c r="AF49413" i="1"/>
  <c r="AE49413" i="1"/>
  <c r="AF49412" i="1"/>
  <c r="AE49412" i="1"/>
  <c r="AF49411" i="1"/>
  <c r="AE49411" i="1"/>
  <c r="AF49410" i="1"/>
  <c r="AE49410" i="1"/>
  <c r="AF49409" i="1"/>
  <c r="AE49409" i="1"/>
  <c r="AF49408" i="1"/>
  <c r="AE49408" i="1"/>
  <c r="AF49407" i="1"/>
  <c r="AE49407" i="1"/>
  <c r="AF49406" i="1"/>
  <c r="AE49406" i="1"/>
  <c r="AF49405" i="1"/>
  <c r="AE49405" i="1"/>
  <c r="AF49404" i="1"/>
  <c r="AE49404" i="1"/>
  <c r="AF49403" i="1"/>
  <c r="AE49403" i="1"/>
  <c r="AF49402" i="1"/>
  <c r="AE49402" i="1"/>
  <c r="AF49401" i="1"/>
  <c r="AE49401" i="1"/>
  <c r="AF49400" i="1"/>
  <c r="AE49400" i="1"/>
  <c r="AF49399" i="1"/>
  <c r="AE49399" i="1"/>
  <c r="AF49398" i="1"/>
  <c r="AE49398" i="1"/>
  <c r="AF49397" i="1"/>
  <c r="AE49397" i="1"/>
  <c r="AF49396" i="1"/>
  <c r="AE49396" i="1"/>
  <c r="AF49395" i="1"/>
  <c r="AE49395" i="1"/>
  <c r="AF49394" i="1"/>
  <c r="AE49394" i="1"/>
  <c r="AF49393" i="1"/>
  <c r="AE49393" i="1"/>
  <c r="AF49392" i="1"/>
  <c r="AE49392" i="1"/>
  <c r="AF49391" i="1"/>
  <c r="AE49391" i="1"/>
  <c r="AF49390" i="1"/>
  <c r="AE49390" i="1"/>
  <c r="AF49389" i="1"/>
  <c r="AE49389" i="1"/>
  <c r="AF49388" i="1"/>
  <c r="AE49388" i="1"/>
  <c r="AF49387" i="1"/>
  <c r="AE49387" i="1"/>
  <c r="AF49386" i="1"/>
  <c r="AE49386" i="1"/>
  <c r="AF49385" i="1"/>
  <c r="AE49385" i="1"/>
  <c r="AF49384" i="1"/>
  <c r="AE49384" i="1"/>
  <c r="AF49383" i="1"/>
  <c r="AE49383" i="1"/>
  <c r="AF49382" i="1"/>
  <c r="AE49382" i="1"/>
  <c r="AF49381" i="1"/>
  <c r="AE49381" i="1"/>
  <c r="AF49380" i="1"/>
  <c r="AE49380" i="1"/>
  <c r="AF49379" i="1"/>
  <c r="AE49379" i="1"/>
  <c r="AF49378" i="1"/>
  <c r="AE49378" i="1"/>
  <c r="AF49377" i="1"/>
  <c r="AE49377" i="1"/>
  <c r="AF49376" i="1"/>
  <c r="AE49376" i="1"/>
  <c r="AF49375" i="1"/>
  <c r="AE49375" i="1"/>
  <c r="AF49374" i="1"/>
  <c r="AE49374" i="1"/>
  <c r="AF49373" i="1"/>
  <c r="AE49373" i="1"/>
  <c r="AF49372" i="1"/>
  <c r="AE49372" i="1"/>
  <c r="AF49371" i="1"/>
  <c r="AE49371" i="1"/>
  <c r="AF49370" i="1"/>
  <c r="AE49370" i="1"/>
  <c r="AF49369" i="1"/>
  <c r="AE49369" i="1"/>
  <c r="AF49368" i="1"/>
  <c r="AE49368" i="1"/>
  <c r="AF49367" i="1"/>
  <c r="AE49367" i="1"/>
  <c r="AF49366" i="1"/>
  <c r="AE49366" i="1"/>
  <c r="AF49365" i="1"/>
  <c r="AE49365" i="1"/>
  <c r="AF49364" i="1"/>
  <c r="AE49364" i="1"/>
  <c r="AF49363" i="1"/>
  <c r="AE49363" i="1"/>
  <c r="AF49362" i="1"/>
  <c r="AE49362" i="1"/>
  <c r="AF49361" i="1"/>
  <c r="AE49361" i="1"/>
  <c r="AF49360" i="1"/>
  <c r="AE49360" i="1"/>
  <c r="AF49359" i="1"/>
  <c r="AE49359" i="1"/>
  <c r="AF49358" i="1"/>
  <c r="AE49358" i="1"/>
  <c r="AF49357" i="1"/>
  <c r="AE49357" i="1"/>
  <c r="AF49356" i="1"/>
  <c r="AE49356" i="1"/>
  <c r="AF49355" i="1"/>
  <c r="AE49355" i="1"/>
  <c r="AF49354" i="1"/>
  <c r="AE49354" i="1"/>
  <c r="AF49353" i="1"/>
  <c r="AE49353" i="1"/>
  <c r="AF49352" i="1"/>
  <c r="AE49352" i="1"/>
  <c r="AF49351" i="1"/>
  <c r="AE49351" i="1"/>
  <c r="AF49350" i="1"/>
  <c r="AE49350" i="1"/>
  <c r="AF49349" i="1"/>
  <c r="AE49349" i="1"/>
  <c r="AF49348" i="1"/>
  <c r="AE49348" i="1"/>
  <c r="AF49347" i="1"/>
  <c r="AE49347" i="1"/>
  <c r="AF49346" i="1"/>
  <c r="AE49346" i="1"/>
  <c r="AF49345" i="1"/>
  <c r="AE49345" i="1"/>
  <c r="AF49344" i="1"/>
  <c r="AE49344" i="1"/>
  <c r="AF49343" i="1"/>
  <c r="AE49343" i="1"/>
  <c r="AF49342" i="1"/>
  <c r="AE49342" i="1"/>
  <c r="AF49341" i="1"/>
  <c r="AE49341" i="1"/>
  <c r="AF49340" i="1"/>
  <c r="AE49340" i="1"/>
  <c r="AF49339" i="1"/>
  <c r="AE49339" i="1"/>
  <c r="AF49338" i="1"/>
  <c r="AE49338" i="1"/>
  <c r="AF49337" i="1"/>
  <c r="AE49337" i="1"/>
  <c r="AF49336" i="1"/>
  <c r="AE49336" i="1"/>
  <c r="AF49335" i="1"/>
  <c r="AE49335" i="1"/>
  <c r="AF49334" i="1"/>
  <c r="AE49334" i="1"/>
  <c r="AF49333" i="1"/>
  <c r="AE49333" i="1"/>
  <c r="AF49332" i="1"/>
  <c r="AE49332" i="1"/>
  <c r="AF49331" i="1"/>
  <c r="AE49331" i="1"/>
  <c r="AF49330" i="1"/>
  <c r="AE49330" i="1"/>
  <c r="AF49329" i="1"/>
  <c r="AE49329" i="1"/>
  <c r="AF49328" i="1"/>
  <c r="AE49328" i="1"/>
  <c r="AF49327" i="1"/>
  <c r="AE49327" i="1"/>
  <c r="AF49326" i="1"/>
  <c r="AE49326" i="1"/>
  <c r="AF49325" i="1"/>
  <c r="AE49325" i="1"/>
  <c r="AF49324" i="1"/>
  <c r="AE49324" i="1"/>
  <c r="AF49323" i="1"/>
  <c r="AE49323" i="1"/>
  <c r="AF49322" i="1"/>
  <c r="AE49322" i="1"/>
  <c r="AF49321" i="1"/>
  <c r="AE49321" i="1"/>
  <c r="AF49320" i="1"/>
  <c r="AE49320" i="1"/>
  <c r="AF49319" i="1"/>
  <c r="AE49319" i="1"/>
  <c r="AF49318" i="1"/>
  <c r="AE49318" i="1"/>
  <c r="AF49317" i="1"/>
  <c r="AE49317" i="1"/>
  <c r="AF49316" i="1"/>
  <c r="AE49316" i="1"/>
  <c r="AF49315" i="1"/>
  <c r="AE49315" i="1"/>
  <c r="AF49314" i="1"/>
  <c r="AE49314" i="1"/>
  <c r="AF49313" i="1"/>
  <c r="AE49313" i="1"/>
  <c r="AF49312" i="1"/>
  <c r="AE49312" i="1"/>
  <c r="AF49311" i="1"/>
  <c r="AE49311" i="1"/>
  <c r="AF49310" i="1"/>
  <c r="AE49310" i="1"/>
  <c r="AF49309" i="1"/>
  <c r="AE49309" i="1"/>
  <c r="AF49308" i="1"/>
  <c r="AE49308" i="1"/>
  <c r="AF49307" i="1"/>
  <c r="AE49307" i="1"/>
  <c r="AF49306" i="1"/>
  <c r="AE49306" i="1"/>
  <c r="AF49305" i="1"/>
  <c r="AE49305" i="1"/>
  <c r="AF49304" i="1"/>
  <c r="AE49304" i="1"/>
  <c r="AF49303" i="1"/>
  <c r="AE49303" i="1"/>
  <c r="AF49302" i="1"/>
  <c r="AE49302" i="1"/>
  <c r="AF49301" i="1"/>
  <c r="AE49301" i="1"/>
  <c r="AF49300" i="1"/>
  <c r="AE49300" i="1"/>
  <c r="AF49299" i="1"/>
  <c r="AE49299" i="1"/>
  <c r="AF49298" i="1"/>
  <c r="AE49298" i="1"/>
  <c r="AF49297" i="1"/>
  <c r="AE49297" i="1"/>
  <c r="AF49296" i="1"/>
  <c r="AE49296" i="1"/>
  <c r="AF49295" i="1"/>
  <c r="AE49295" i="1"/>
  <c r="AF49294" i="1"/>
  <c r="AE49294" i="1"/>
  <c r="AF49293" i="1"/>
  <c r="AE49293" i="1"/>
  <c r="AF49292" i="1"/>
  <c r="AE49292" i="1"/>
  <c r="AF49291" i="1"/>
  <c r="AE49291" i="1"/>
  <c r="AF49290" i="1"/>
  <c r="AE49290" i="1"/>
  <c r="AF49289" i="1"/>
  <c r="AE49289" i="1"/>
  <c r="AF49288" i="1"/>
  <c r="AE49288" i="1"/>
  <c r="AF49287" i="1"/>
  <c r="AE49287" i="1"/>
  <c r="AF49286" i="1"/>
  <c r="AE49286" i="1"/>
  <c r="AF49285" i="1"/>
  <c r="AE49285" i="1"/>
  <c r="AF49284" i="1"/>
  <c r="AE49284" i="1"/>
  <c r="AF49283" i="1"/>
  <c r="AE49283" i="1"/>
  <c r="AF49282" i="1"/>
  <c r="AE49282" i="1"/>
  <c r="AF49281" i="1"/>
  <c r="AE49281" i="1"/>
  <c r="AF49280" i="1"/>
  <c r="AE49280" i="1"/>
  <c r="AF49279" i="1"/>
  <c r="AE49279" i="1"/>
  <c r="AF49278" i="1"/>
  <c r="AE49278" i="1"/>
  <c r="AF49277" i="1"/>
  <c r="AE49277" i="1"/>
  <c r="AF49276" i="1"/>
  <c r="AE49276" i="1"/>
  <c r="AF49275" i="1"/>
  <c r="AE49275" i="1"/>
  <c r="AF49274" i="1"/>
  <c r="AE49274" i="1"/>
  <c r="AF49273" i="1"/>
  <c r="AE49273" i="1"/>
  <c r="AF49272" i="1"/>
  <c r="AE49272" i="1"/>
  <c r="AF49271" i="1"/>
  <c r="AE49271" i="1"/>
  <c r="AF49270" i="1"/>
  <c r="AE49270" i="1"/>
  <c r="AF49269" i="1"/>
  <c r="AE49269" i="1"/>
  <c r="AF49268" i="1"/>
  <c r="AE49268" i="1"/>
  <c r="AF49267" i="1"/>
  <c r="AE49267" i="1"/>
  <c r="AF49266" i="1"/>
  <c r="AE49266" i="1"/>
  <c r="AF49265" i="1"/>
  <c r="AE49265" i="1"/>
  <c r="AF49264" i="1"/>
  <c r="AE49264" i="1"/>
  <c r="AF49263" i="1"/>
  <c r="AE49263" i="1"/>
  <c r="AF49262" i="1"/>
  <c r="AE49262" i="1"/>
  <c r="AF49261" i="1"/>
  <c r="AE49261" i="1"/>
  <c r="AF49260" i="1"/>
  <c r="AE49260" i="1"/>
  <c r="AF49259" i="1"/>
  <c r="AE49259" i="1"/>
  <c r="AF49258" i="1"/>
  <c r="AE49258" i="1"/>
  <c r="AF49257" i="1"/>
  <c r="AE49257" i="1"/>
  <c r="AF49256" i="1"/>
  <c r="AE49256" i="1"/>
  <c r="AF49255" i="1"/>
  <c r="AE49255" i="1"/>
  <c r="AF49254" i="1"/>
  <c r="AE49254" i="1"/>
  <c r="AF49253" i="1"/>
  <c r="AE49253" i="1"/>
  <c r="AF49252" i="1"/>
  <c r="AE49252" i="1"/>
  <c r="AF49251" i="1"/>
  <c r="AE49251" i="1"/>
  <c r="AF49250" i="1"/>
  <c r="AE49250" i="1"/>
  <c r="AF49249" i="1"/>
  <c r="AE49249" i="1"/>
  <c r="AF49248" i="1"/>
  <c r="AE49248" i="1"/>
  <c r="AF49247" i="1"/>
  <c r="AE49247" i="1"/>
  <c r="AF49246" i="1"/>
  <c r="AE49246" i="1"/>
  <c r="AF49245" i="1"/>
  <c r="AE49245" i="1"/>
  <c r="AF49244" i="1"/>
  <c r="AE49244" i="1"/>
  <c r="AF49243" i="1"/>
  <c r="AE49243" i="1"/>
  <c r="AF49242" i="1"/>
  <c r="AE49242" i="1"/>
  <c r="AF49241" i="1"/>
  <c r="AE49241" i="1"/>
  <c r="AF49240" i="1"/>
  <c r="AE49240" i="1"/>
  <c r="AF49239" i="1"/>
  <c r="AE49239" i="1"/>
  <c r="AF49238" i="1"/>
  <c r="AE49238" i="1"/>
  <c r="AF49237" i="1"/>
  <c r="AE49237" i="1"/>
  <c r="AF49236" i="1"/>
  <c r="AE49236" i="1"/>
  <c r="AF49235" i="1"/>
  <c r="AE49235" i="1"/>
  <c r="AF49234" i="1"/>
  <c r="AE49234" i="1"/>
  <c r="AF49233" i="1"/>
  <c r="AE49233" i="1"/>
  <c r="AF49232" i="1"/>
  <c r="AE49232" i="1"/>
  <c r="AF49231" i="1"/>
  <c r="AE49231" i="1"/>
  <c r="AF49230" i="1"/>
  <c r="AE49230" i="1"/>
  <c r="AF49229" i="1"/>
  <c r="AE49229" i="1"/>
  <c r="AF49228" i="1"/>
  <c r="AE49228" i="1"/>
  <c r="AF49227" i="1"/>
  <c r="AE49227" i="1"/>
  <c r="AF49226" i="1"/>
  <c r="AE49226" i="1"/>
  <c r="AF49225" i="1"/>
  <c r="AE49225" i="1"/>
  <c r="AF49224" i="1"/>
  <c r="AE49224" i="1"/>
  <c r="AF49223" i="1"/>
  <c r="AE49223" i="1"/>
  <c r="AF49222" i="1"/>
  <c r="AE49222" i="1"/>
  <c r="AF49221" i="1"/>
  <c r="AE49221" i="1"/>
  <c r="AF49220" i="1"/>
  <c r="AE49220" i="1"/>
  <c r="AF49219" i="1"/>
  <c r="AE49219" i="1"/>
  <c r="AF49218" i="1"/>
  <c r="AE49218" i="1"/>
  <c r="AF49217" i="1"/>
  <c r="AE49217" i="1"/>
  <c r="AF49216" i="1"/>
  <c r="AE49216" i="1"/>
  <c r="AF49215" i="1"/>
  <c r="AE49215" i="1"/>
  <c r="AF49214" i="1"/>
  <c r="AE49214" i="1"/>
  <c r="AF49213" i="1"/>
  <c r="AE49213" i="1"/>
  <c r="AF49212" i="1"/>
  <c r="AE49212" i="1"/>
  <c r="AF49211" i="1"/>
  <c r="AE49211" i="1"/>
  <c r="AF49210" i="1"/>
  <c r="AE49210" i="1"/>
  <c r="AF49209" i="1"/>
  <c r="AE49209" i="1"/>
  <c r="AF49208" i="1"/>
  <c r="AE49208" i="1"/>
  <c r="AF49207" i="1"/>
  <c r="AE49207" i="1"/>
  <c r="AF49206" i="1"/>
  <c r="AE49206" i="1"/>
  <c r="AF49205" i="1"/>
  <c r="AE49205" i="1"/>
  <c r="AF49204" i="1"/>
  <c r="AE49204" i="1"/>
  <c r="AF49203" i="1"/>
  <c r="AE49203" i="1"/>
  <c r="AF49202" i="1"/>
  <c r="AE49202" i="1"/>
  <c r="AF49201" i="1"/>
  <c r="AE49201" i="1"/>
  <c r="AF49200" i="1"/>
  <c r="AE49200" i="1"/>
  <c r="AF49199" i="1"/>
  <c r="AE49199" i="1"/>
  <c r="AF49198" i="1"/>
  <c r="AE49198" i="1"/>
  <c r="AF49197" i="1"/>
  <c r="AE49197" i="1"/>
  <c r="AF49196" i="1"/>
  <c r="AE49196" i="1"/>
  <c r="AF49195" i="1"/>
  <c r="AE49195" i="1"/>
  <c r="AF49194" i="1"/>
  <c r="AE49194" i="1"/>
  <c r="AF49193" i="1"/>
  <c r="AE49193" i="1"/>
  <c r="AF49192" i="1"/>
  <c r="AE49192" i="1"/>
  <c r="AF49191" i="1"/>
  <c r="AE49191" i="1"/>
  <c r="AF49190" i="1"/>
  <c r="AE49190" i="1"/>
  <c r="AF49189" i="1"/>
  <c r="AE49189" i="1"/>
  <c r="AF49188" i="1"/>
  <c r="AE49188" i="1"/>
  <c r="AF49187" i="1"/>
  <c r="AE49187" i="1"/>
  <c r="AF49186" i="1"/>
  <c r="AE49186" i="1"/>
  <c r="AF49185" i="1"/>
  <c r="AE49185" i="1"/>
  <c r="AF49184" i="1"/>
  <c r="AE49184" i="1"/>
  <c r="AF49183" i="1"/>
  <c r="AE49183" i="1"/>
  <c r="AF49182" i="1"/>
  <c r="AE49182" i="1"/>
  <c r="AF49181" i="1"/>
  <c r="AE49181" i="1"/>
  <c r="AF49180" i="1"/>
  <c r="AE49180" i="1"/>
  <c r="AF49179" i="1"/>
  <c r="AE49179" i="1"/>
  <c r="AF49178" i="1"/>
  <c r="AE49178" i="1"/>
  <c r="AF49177" i="1"/>
  <c r="AE49177" i="1"/>
  <c r="AF49176" i="1"/>
  <c r="AE49176" i="1"/>
  <c r="AF49175" i="1"/>
  <c r="AE49175" i="1"/>
  <c r="AF49174" i="1"/>
  <c r="AE49174" i="1"/>
  <c r="AF49173" i="1"/>
  <c r="AE49173" i="1"/>
  <c r="AF49172" i="1"/>
  <c r="AE49172" i="1"/>
  <c r="AF49171" i="1"/>
  <c r="AE49171" i="1"/>
  <c r="AF49170" i="1"/>
  <c r="AE49170" i="1"/>
  <c r="AF49169" i="1"/>
  <c r="AE49169" i="1"/>
  <c r="AF49168" i="1"/>
  <c r="AE49168" i="1"/>
  <c r="AF49167" i="1"/>
  <c r="AE49167" i="1"/>
  <c r="AF49166" i="1"/>
  <c r="AE49166" i="1"/>
  <c r="AF49165" i="1"/>
  <c r="AE49165" i="1"/>
  <c r="AF49164" i="1"/>
  <c r="AE49164" i="1"/>
  <c r="AF49163" i="1"/>
  <c r="AE49163" i="1"/>
  <c r="AF49162" i="1"/>
  <c r="AE49162" i="1"/>
  <c r="AF49161" i="1"/>
  <c r="AE49161" i="1"/>
  <c r="AF49160" i="1"/>
  <c r="AE49160" i="1"/>
  <c r="AF49159" i="1"/>
  <c r="AE49159" i="1"/>
  <c r="AF49158" i="1"/>
  <c r="AE49158" i="1"/>
  <c r="AF49157" i="1"/>
  <c r="AE49157" i="1"/>
  <c r="AF49156" i="1"/>
  <c r="AE49156" i="1"/>
  <c r="AF49155" i="1"/>
  <c r="AE49155" i="1"/>
  <c r="AF49154" i="1"/>
  <c r="AE49154" i="1"/>
  <c r="AF49153" i="1"/>
  <c r="AE49153" i="1"/>
  <c r="AF49152" i="1"/>
  <c r="AE49152" i="1"/>
  <c r="AF49151" i="1"/>
  <c r="AE49151" i="1"/>
  <c r="AF49150" i="1"/>
  <c r="AE49150" i="1"/>
  <c r="AF49149" i="1"/>
  <c r="AE49149" i="1"/>
  <c r="AF49148" i="1"/>
  <c r="AE49148" i="1"/>
  <c r="AF49147" i="1"/>
  <c r="AE49147" i="1"/>
  <c r="AF49146" i="1"/>
  <c r="AE49146" i="1"/>
  <c r="AF49145" i="1"/>
  <c r="AE49145" i="1"/>
  <c r="AF49144" i="1"/>
  <c r="AE49144" i="1"/>
  <c r="AF49143" i="1"/>
  <c r="AE49143" i="1"/>
  <c r="AF49142" i="1"/>
  <c r="AE49142" i="1"/>
  <c r="AF49141" i="1"/>
  <c r="AE49141" i="1"/>
  <c r="AF49140" i="1"/>
  <c r="AE49140" i="1"/>
  <c r="AF49139" i="1"/>
  <c r="AE49139" i="1"/>
  <c r="AF49138" i="1"/>
  <c r="AE49138" i="1"/>
  <c r="AF49137" i="1"/>
  <c r="AE49137" i="1"/>
  <c r="AF49136" i="1"/>
  <c r="AE49136" i="1"/>
  <c r="AF49135" i="1"/>
  <c r="AE49135" i="1"/>
  <c r="AF49134" i="1"/>
  <c r="AE49134" i="1"/>
  <c r="AF49133" i="1"/>
  <c r="AE49133" i="1"/>
  <c r="AF49132" i="1"/>
  <c r="AE49132" i="1"/>
  <c r="AF49131" i="1"/>
  <c r="AE49131" i="1"/>
  <c r="AF49130" i="1"/>
  <c r="AE49130" i="1"/>
  <c r="AF49129" i="1"/>
  <c r="AE49129" i="1"/>
  <c r="AF49128" i="1"/>
  <c r="AE49128" i="1"/>
  <c r="AF49127" i="1"/>
  <c r="AE49127" i="1"/>
  <c r="AF49126" i="1"/>
  <c r="AE49126" i="1"/>
  <c r="AF49125" i="1"/>
  <c r="AE49125" i="1"/>
  <c r="AF49124" i="1"/>
  <c r="AE49124" i="1"/>
  <c r="AF49123" i="1"/>
  <c r="AE49123" i="1"/>
  <c r="AF49122" i="1"/>
  <c r="AE49122" i="1"/>
  <c r="AF49121" i="1"/>
  <c r="AE49121" i="1"/>
  <c r="AF49120" i="1"/>
  <c r="AE49120" i="1"/>
  <c r="AF49119" i="1"/>
  <c r="AE49119" i="1"/>
  <c r="AF49118" i="1"/>
  <c r="AE49118" i="1"/>
  <c r="AF49117" i="1"/>
  <c r="AE49117" i="1"/>
  <c r="AF49116" i="1"/>
  <c r="AE49116" i="1"/>
  <c r="AF49115" i="1"/>
  <c r="AE49115" i="1"/>
  <c r="AF49114" i="1"/>
  <c r="AE49114" i="1"/>
  <c r="AF49113" i="1"/>
  <c r="AE49113" i="1"/>
  <c r="AF49112" i="1"/>
  <c r="AE49112" i="1"/>
  <c r="AF49111" i="1"/>
  <c r="AE49111" i="1"/>
  <c r="AF49110" i="1"/>
  <c r="AE49110" i="1"/>
  <c r="AF49109" i="1"/>
  <c r="AE49109" i="1"/>
  <c r="AF49108" i="1"/>
  <c r="AE49108" i="1"/>
  <c r="AF49107" i="1"/>
  <c r="AE49107" i="1"/>
  <c r="AF49106" i="1"/>
  <c r="AE49106" i="1"/>
  <c r="AF49105" i="1"/>
  <c r="AE49105" i="1"/>
  <c r="AF49104" i="1"/>
  <c r="AE49104" i="1"/>
  <c r="AF49103" i="1"/>
  <c r="AE49103" i="1"/>
  <c r="AF49102" i="1"/>
  <c r="AE49102" i="1"/>
  <c r="AF49101" i="1"/>
  <c r="AE49101" i="1"/>
  <c r="AF49100" i="1"/>
  <c r="AE49100" i="1"/>
  <c r="AF49099" i="1"/>
  <c r="AE49099" i="1"/>
  <c r="AF49098" i="1"/>
  <c r="AE49098" i="1"/>
  <c r="AF49097" i="1"/>
  <c r="AE49097" i="1"/>
  <c r="AF49096" i="1"/>
  <c r="AE49096" i="1"/>
  <c r="AF49095" i="1"/>
  <c r="AE49095" i="1"/>
  <c r="AF49094" i="1"/>
  <c r="AE49094" i="1"/>
  <c r="AF49093" i="1"/>
  <c r="AE49093" i="1"/>
  <c r="AF49092" i="1"/>
  <c r="AE49092" i="1"/>
  <c r="AF49091" i="1"/>
  <c r="AE49091" i="1"/>
  <c r="AF49090" i="1"/>
  <c r="AE49090" i="1"/>
  <c r="AF49089" i="1"/>
  <c r="AE49089" i="1"/>
  <c r="AF49088" i="1"/>
  <c r="AE49088" i="1"/>
  <c r="AF49087" i="1"/>
  <c r="AE49087" i="1"/>
  <c r="AF49086" i="1"/>
  <c r="AE49086" i="1"/>
  <c r="AF49085" i="1"/>
  <c r="AE49085" i="1"/>
  <c r="AF49084" i="1"/>
  <c r="AE49084" i="1"/>
  <c r="AF49083" i="1"/>
  <c r="AE49083" i="1"/>
  <c r="AF49082" i="1"/>
  <c r="AE49082" i="1"/>
  <c r="AF49081" i="1"/>
  <c r="AE49081" i="1"/>
  <c r="AF49080" i="1"/>
  <c r="AE49080" i="1"/>
  <c r="AF49079" i="1"/>
  <c r="AE49079" i="1"/>
  <c r="AF49078" i="1"/>
  <c r="AE49078" i="1"/>
  <c r="AF49077" i="1"/>
  <c r="AE49077" i="1"/>
  <c r="AF49076" i="1"/>
  <c r="AE49076" i="1"/>
  <c r="AF49075" i="1"/>
  <c r="AE49075" i="1"/>
  <c r="AF49074" i="1"/>
  <c r="AE49074" i="1"/>
  <c r="AF49073" i="1"/>
  <c r="AE49073" i="1"/>
  <c r="AF49072" i="1"/>
  <c r="AE49072" i="1"/>
  <c r="AF49071" i="1"/>
  <c r="AE49071" i="1"/>
  <c r="AF49070" i="1"/>
  <c r="AE49070" i="1"/>
  <c r="AF49069" i="1"/>
  <c r="AE49069" i="1"/>
  <c r="AF49068" i="1"/>
  <c r="AE49068" i="1"/>
  <c r="AF49067" i="1"/>
  <c r="AE49067" i="1"/>
  <c r="AF49066" i="1"/>
  <c r="AE49066" i="1"/>
  <c r="AF49065" i="1"/>
  <c r="AE49065" i="1"/>
  <c r="AF49064" i="1"/>
  <c r="AE49064" i="1"/>
  <c r="AF49063" i="1"/>
  <c r="AE49063" i="1"/>
  <c r="AF49062" i="1"/>
  <c r="AE49062" i="1"/>
  <c r="AF49061" i="1"/>
  <c r="AE49061" i="1"/>
  <c r="AF49060" i="1"/>
  <c r="AE49060" i="1"/>
  <c r="AF49059" i="1"/>
  <c r="AE49059" i="1"/>
  <c r="AF49058" i="1"/>
  <c r="AE49058" i="1"/>
  <c r="AF49057" i="1"/>
  <c r="AE49057" i="1"/>
  <c r="AF49056" i="1"/>
  <c r="AE49056" i="1"/>
  <c r="AF49055" i="1"/>
  <c r="AE49055" i="1"/>
  <c r="AF49054" i="1"/>
  <c r="AE49054" i="1"/>
  <c r="AF49053" i="1"/>
  <c r="AE49053" i="1"/>
  <c r="AF49052" i="1"/>
  <c r="AE49052" i="1"/>
  <c r="AF49051" i="1"/>
  <c r="AE49051" i="1"/>
  <c r="AF49050" i="1"/>
  <c r="AE49050" i="1"/>
  <c r="AF49049" i="1"/>
  <c r="AE49049" i="1"/>
  <c r="AF49048" i="1"/>
  <c r="AE49048" i="1"/>
  <c r="AF49047" i="1"/>
  <c r="AE49047" i="1"/>
  <c r="AF49046" i="1"/>
  <c r="AE49046" i="1"/>
  <c r="AF49045" i="1"/>
  <c r="AE49045" i="1"/>
  <c r="AF49044" i="1"/>
  <c r="AE49044" i="1"/>
  <c r="AF49043" i="1"/>
  <c r="AE49043" i="1"/>
  <c r="AF49042" i="1"/>
  <c r="AE49042" i="1"/>
  <c r="AF49041" i="1"/>
  <c r="AE49041" i="1"/>
  <c r="AF49040" i="1"/>
  <c r="AE49040" i="1"/>
  <c r="AF49039" i="1"/>
  <c r="AE49039" i="1"/>
  <c r="AF49038" i="1"/>
  <c r="AE49038" i="1"/>
  <c r="AF49037" i="1"/>
  <c r="AE49037" i="1"/>
  <c r="AF49036" i="1"/>
  <c r="AE49036" i="1"/>
  <c r="AF49035" i="1"/>
  <c r="AE49035" i="1"/>
  <c r="AF49034" i="1"/>
  <c r="AE49034" i="1"/>
  <c r="AF49033" i="1"/>
  <c r="AE49033" i="1"/>
  <c r="AF49032" i="1"/>
  <c r="AE49032" i="1"/>
  <c r="AF49031" i="1"/>
  <c r="AE49031" i="1"/>
  <c r="AF49030" i="1"/>
  <c r="AE49030" i="1"/>
  <c r="AF49029" i="1"/>
  <c r="AE49029" i="1"/>
  <c r="AF49028" i="1"/>
  <c r="AE49028" i="1"/>
  <c r="AF49027" i="1"/>
  <c r="AE49027" i="1"/>
  <c r="AF49026" i="1"/>
  <c r="AE49026" i="1"/>
  <c r="AF49025" i="1"/>
  <c r="AE49025" i="1"/>
  <c r="AF49024" i="1"/>
  <c r="AE49024" i="1"/>
  <c r="AF49023" i="1"/>
  <c r="AE49023" i="1"/>
  <c r="AF49022" i="1"/>
  <c r="AE49022" i="1"/>
  <c r="AF49021" i="1"/>
  <c r="AE49021" i="1"/>
  <c r="AF49020" i="1"/>
  <c r="AE49020" i="1"/>
  <c r="AF49019" i="1"/>
  <c r="AE49019" i="1"/>
  <c r="AF49018" i="1"/>
  <c r="AE49018" i="1"/>
  <c r="AF49017" i="1"/>
  <c r="AE49017" i="1"/>
  <c r="AF49016" i="1"/>
  <c r="AE49016" i="1"/>
  <c r="AF49015" i="1"/>
  <c r="AE49015" i="1"/>
  <c r="AF49014" i="1"/>
  <c r="AE49014" i="1"/>
  <c r="AF49013" i="1"/>
  <c r="AE49013" i="1"/>
  <c r="AF49012" i="1"/>
  <c r="AE49012" i="1"/>
  <c r="AF49011" i="1"/>
  <c r="AE49011" i="1"/>
  <c r="AF49010" i="1"/>
  <c r="AE49010" i="1"/>
  <c r="AF49009" i="1"/>
  <c r="AE49009" i="1"/>
  <c r="AF49008" i="1"/>
  <c r="AE49008" i="1"/>
  <c r="AF49007" i="1"/>
  <c r="AE49007" i="1"/>
  <c r="AF49006" i="1"/>
  <c r="AE49006" i="1"/>
  <c r="AF49005" i="1"/>
  <c r="AE49005" i="1"/>
  <c r="AF49004" i="1"/>
  <c r="AE49004" i="1"/>
  <c r="AF49003" i="1"/>
  <c r="AE49003" i="1"/>
  <c r="AF49002" i="1"/>
  <c r="AE49002" i="1"/>
  <c r="AF49001" i="1"/>
  <c r="AE49001" i="1"/>
  <c r="AF49000" i="1"/>
  <c r="AE49000" i="1"/>
  <c r="AF48999" i="1"/>
  <c r="AE48999" i="1"/>
  <c r="AF48998" i="1"/>
  <c r="AE48998" i="1"/>
  <c r="AF48997" i="1"/>
  <c r="AE48997" i="1"/>
  <c r="AF48996" i="1"/>
  <c r="AE48996" i="1"/>
  <c r="AF48995" i="1"/>
  <c r="AE48995" i="1"/>
  <c r="AF48994" i="1"/>
  <c r="AE48994" i="1"/>
  <c r="AF48993" i="1"/>
  <c r="AE48993" i="1"/>
  <c r="AF48992" i="1"/>
  <c r="AE48992" i="1"/>
  <c r="AF48991" i="1"/>
  <c r="AE48991" i="1"/>
  <c r="AF48990" i="1"/>
  <c r="AE48990" i="1"/>
  <c r="AF48989" i="1"/>
  <c r="AE48989" i="1"/>
  <c r="AF48988" i="1"/>
  <c r="AE48988" i="1"/>
  <c r="AF48987" i="1"/>
  <c r="AE48987" i="1"/>
  <c r="AF48986" i="1"/>
  <c r="AE48986" i="1"/>
  <c r="AF48985" i="1"/>
  <c r="AE48985" i="1"/>
  <c r="AF48984" i="1"/>
  <c r="AE48984" i="1"/>
  <c r="AF48983" i="1"/>
  <c r="AE48983" i="1"/>
  <c r="AF48982" i="1"/>
  <c r="AE48982" i="1"/>
  <c r="AF48981" i="1"/>
  <c r="AE48981" i="1"/>
  <c r="AF48980" i="1"/>
  <c r="AE48980" i="1"/>
  <c r="AF48979" i="1"/>
  <c r="AE48979" i="1"/>
  <c r="AF48978" i="1"/>
  <c r="AE48978" i="1"/>
  <c r="AF48977" i="1"/>
  <c r="AE48977" i="1"/>
  <c r="AF48976" i="1"/>
  <c r="AE48976" i="1"/>
  <c r="AF48975" i="1"/>
  <c r="AE48975" i="1"/>
  <c r="AF48974" i="1"/>
  <c r="AE48974" i="1"/>
  <c r="AF48973" i="1"/>
  <c r="AE48973" i="1"/>
  <c r="AF48972" i="1"/>
  <c r="AE48972" i="1"/>
  <c r="AF48971" i="1"/>
  <c r="AE48971" i="1"/>
  <c r="AF48970" i="1"/>
  <c r="AE48970" i="1"/>
  <c r="AF48969" i="1"/>
  <c r="AE48969" i="1"/>
  <c r="AF48968" i="1"/>
  <c r="AE48968" i="1"/>
  <c r="AF48967" i="1"/>
  <c r="AE48967" i="1"/>
  <c r="AF48966" i="1"/>
  <c r="AE48966" i="1"/>
  <c r="AF48965" i="1"/>
  <c r="AE48965" i="1"/>
  <c r="AF48964" i="1"/>
  <c r="AE48964" i="1"/>
  <c r="AF48963" i="1"/>
  <c r="AE48963" i="1"/>
  <c r="AF48962" i="1"/>
  <c r="AE48962" i="1"/>
  <c r="AF48961" i="1"/>
  <c r="AE48961" i="1"/>
  <c r="AF48960" i="1"/>
  <c r="AE48960" i="1"/>
  <c r="AF48959" i="1"/>
  <c r="AE48959" i="1"/>
  <c r="AF48958" i="1"/>
  <c r="AE48958" i="1"/>
  <c r="AF48957" i="1"/>
  <c r="AE48957" i="1"/>
  <c r="AF48956" i="1"/>
  <c r="AE48956" i="1"/>
  <c r="AF48955" i="1"/>
  <c r="AE48955" i="1"/>
  <c r="AF48954" i="1"/>
  <c r="AE48954" i="1"/>
  <c r="AF48953" i="1"/>
  <c r="AE48953" i="1"/>
  <c r="AF48952" i="1"/>
  <c r="AE48952" i="1"/>
  <c r="AF48951" i="1"/>
  <c r="AE48951" i="1"/>
  <c r="AF48950" i="1"/>
  <c r="AE48950" i="1"/>
  <c r="AF48949" i="1"/>
  <c r="AE48949" i="1"/>
  <c r="AF48948" i="1"/>
  <c r="AE48948" i="1"/>
  <c r="AF48947" i="1"/>
  <c r="AE48947" i="1"/>
  <c r="AF48946" i="1"/>
  <c r="AE48946" i="1"/>
  <c r="AF48945" i="1"/>
  <c r="AE48945" i="1"/>
  <c r="AF48944" i="1"/>
  <c r="AE48944" i="1"/>
  <c r="AF48943" i="1"/>
  <c r="AE48943" i="1"/>
  <c r="AF48942" i="1"/>
  <c r="AE48942" i="1"/>
  <c r="AF48941" i="1"/>
  <c r="AE48941" i="1"/>
  <c r="AF48940" i="1"/>
  <c r="AE48940" i="1"/>
  <c r="AF48939" i="1"/>
  <c r="AE48939" i="1"/>
  <c r="AF48938" i="1"/>
  <c r="AE48938" i="1"/>
  <c r="AF48937" i="1"/>
  <c r="AE48937" i="1"/>
  <c r="AF48936" i="1"/>
  <c r="AE48936" i="1"/>
  <c r="AF48935" i="1"/>
  <c r="AE48935" i="1"/>
  <c r="AF48934" i="1"/>
  <c r="AE48934" i="1"/>
  <c r="AF48933" i="1"/>
  <c r="AE48933" i="1"/>
  <c r="AF48932" i="1"/>
  <c r="AE48932" i="1"/>
  <c r="AF48931" i="1"/>
  <c r="AE48931" i="1"/>
  <c r="AF48930" i="1"/>
  <c r="AE48930" i="1"/>
  <c r="AF48929" i="1"/>
  <c r="AE48929" i="1"/>
  <c r="AF48928" i="1"/>
  <c r="AE48928" i="1"/>
  <c r="AF48927" i="1"/>
  <c r="AE48927" i="1"/>
  <c r="AF48926" i="1"/>
  <c r="AE48926" i="1"/>
  <c r="AF48925" i="1"/>
  <c r="AE48925" i="1"/>
  <c r="AF48924" i="1"/>
  <c r="AE48924" i="1"/>
  <c r="AF48923" i="1"/>
  <c r="AE48923" i="1"/>
  <c r="AF48922" i="1"/>
  <c r="AE48922" i="1"/>
  <c r="AF48921" i="1"/>
  <c r="AE48921" i="1"/>
  <c r="AF48920" i="1"/>
  <c r="AE48920" i="1"/>
  <c r="AF48919" i="1"/>
  <c r="AE48919" i="1"/>
  <c r="AF48918" i="1"/>
  <c r="AE48918" i="1"/>
  <c r="AF48917" i="1"/>
  <c r="AE48917" i="1"/>
  <c r="AF48916" i="1"/>
  <c r="AE48916" i="1"/>
  <c r="AF48915" i="1"/>
  <c r="AE48915" i="1"/>
  <c r="AF48914" i="1"/>
  <c r="AE48914" i="1"/>
  <c r="AF48913" i="1"/>
  <c r="AE48913" i="1"/>
  <c r="AF48912" i="1"/>
  <c r="AE48912" i="1"/>
  <c r="AF48911" i="1"/>
  <c r="AE48911" i="1"/>
  <c r="AF48910" i="1"/>
  <c r="AE48910" i="1"/>
  <c r="AF48909" i="1"/>
  <c r="AE48909" i="1"/>
  <c r="AF48908" i="1"/>
  <c r="AE48908" i="1"/>
  <c r="AF48907" i="1"/>
  <c r="AE48907" i="1"/>
  <c r="AF48906" i="1"/>
  <c r="AE48906" i="1"/>
  <c r="AF48905" i="1"/>
  <c r="AE48905" i="1"/>
  <c r="AF48904" i="1"/>
  <c r="AE48904" i="1"/>
  <c r="AF48903" i="1"/>
  <c r="AE48903" i="1"/>
  <c r="AF48902" i="1"/>
  <c r="AE48902" i="1"/>
  <c r="AF48901" i="1"/>
  <c r="AE48901" i="1"/>
  <c r="AF48900" i="1"/>
  <c r="AE48900" i="1"/>
  <c r="AF48899" i="1"/>
  <c r="AE48899" i="1"/>
  <c r="AF48898" i="1"/>
  <c r="AE48898" i="1"/>
  <c r="AF48897" i="1"/>
  <c r="AE48897" i="1"/>
  <c r="AF48896" i="1"/>
  <c r="AE48896" i="1"/>
  <c r="AF48895" i="1"/>
  <c r="AE48895" i="1"/>
  <c r="AF48894" i="1"/>
  <c r="AE48894" i="1"/>
  <c r="AF48893" i="1"/>
  <c r="AE48893" i="1"/>
  <c r="AF48892" i="1"/>
  <c r="AE48892" i="1"/>
  <c r="AF48891" i="1"/>
  <c r="AE48891" i="1"/>
  <c r="AF48890" i="1"/>
  <c r="AE48890" i="1"/>
  <c r="AF48889" i="1"/>
  <c r="AE48889" i="1"/>
  <c r="AF48888" i="1"/>
  <c r="AE48888" i="1"/>
  <c r="AF48887" i="1"/>
  <c r="AE48887" i="1"/>
  <c r="AF48886" i="1"/>
  <c r="AE48886" i="1"/>
  <c r="AF48885" i="1"/>
  <c r="AE48885" i="1"/>
  <c r="AF48884" i="1"/>
  <c r="AE48884" i="1"/>
  <c r="AF48883" i="1"/>
  <c r="AE48883" i="1"/>
  <c r="AF48882" i="1"/>
  <c r="AE48882" i="1"/>
  <c r="AF48881" i="1"/>
  <c r="AE48881" i="1"/>
  <c r="AF48880" i="1"/>
  <c r="AE48880" i="1"/>
  <c r="AF48879" i="1"/>
  <c r="AE48879" i="1"/>
  <c r="AF48878" i="1"/>
  <c r="AE48878" i="1"/>
  <c r="AF48877" i="1"/>
  <c r="AE48877" i="1"/>
  <c r="AF48876" i="1"/>
  <c r="AE48876" i="1"/>
  <c r="AF48875" i="1"/>
  <c r="AE48875" i="1"/>
  <c r="AF48874" i="1"/>
  <c r="AE48874" i="1"/>
  <c r="AF48873" i="1"/>
  <c r="AE48873" i="1"/>
  <c r="AF48872" i="1"/>
  <c r="AE48872" i="1"/>
  <c r="AF48871" i="1"/>
  <c r="AE48871" i="1"/>
  <c r="AF48870" i="1"/>
  <c r="AE48870" i="1"/>
  <c r="AF48869" i="1"/>
  <c r="AE48869" i="1"/>
  <c r="AF48868" i="1"/>
  <c r="AE48868" i="1"/>
  <c r="AF48867" i="1"/>
  <c r="AE48867" i="1"/>
  <c r="AF48866" i="1"/>
  <c r="AE48866" i="1"/>
  <c r="AF48865" i="1"/>
  <c r="AE48865" i="1"/>
  <c r="AF48864" i="1"/>
  <c r="AE48864" i="1"/>
  <c r="AF48863" i="1"/>
  <c r="AE48863" i="1"/>
  <c r="AF48862" i="1"/>
  <c r="AE48862" i="1"/>
  <c r="AF48861" i="1"/>
  <c r="AE48861" i="1"/>
  <c r="AF48860" i="1"/>
  <c r="AE48860" i="1"/>
  <c r="AF48859" i="1"/>
  <c r="AE48859" i="1"/>
  <c r="AF48858" i="1"/>
  <c r="AE48858" i="1"/>
  <c r="AF48857" i="1"/>
  <c r="AE48857" i="1"/>
  <c r="AF48856" i="1"/>
  <c r="AE48856" i="1"/>
  <c r="AF48855" i="1"/>
  <c r="AE48855" i="1"/>
  <c r="AF48854" i="1"/>
  <c r="AE48854" i="1"/>
  <c r="AF48853" i="1"/>
  <c r="AE48853" i="1"/>
  <c r="AF48852" i="1"/>
  <c r="AE48852" i="1"/>
  <c r="AF48851" i="1"/>
  <c r="AE48851" i="1"/>
  <c r="AF48850" i="1"/>
  <c r="AE48850" i="1"/>
  <c r="AF48849" i="1"/>
  <c r="AE48849" i="1"/>
  <c r="AF48848" i="1"/>
  <c r="AE48848" i="1"/>
  <c r="AF48847" i="1"/>
  <c r="AE48847" i="1"/>
  <c r="AF48846" i="1"/>
  <c r="AE48846" i="1"/>
  <c r="AF48845" i="1"/>
  <c r="AE48845" i="1"/>
  <c r="AF48844" i="1"/>
  <c r="AE48844" i="1"/>
  <c r="AF48843" i="1"/>
  <c r="AE48843" i="1"/>
  <c r="AF48842" i="1"/>
  <c r="AE48842" i="1"/>
  <c r="AF48841" i="1"/>
  <c r="AE48841" i="1"/>
  <c r="AF48840" i="1"/>
  <c r="AE48840" i="1"/>
  <c r="AF48839" i="1"/>
  <c r="AE48839" i="1"/>
  <c r="AF48838" i="1"/>
  <c r="AE48838" i="1"/>
  <c r="AF48837" i="1"/>
  <c r="AE48837" i="1"/>
  <c r="AF48836" i="1"/>
  <c r="AE48836" i="1"/>
  <c r="AF48835" i="1"/>
  <c r="AE48835" i="1"/>
  <c r="AF48834" i="1"/>
  <c r="AE48834" i="1"/>
  <c r="AF48833" i="1"/>
  <c r="AE48833" i="1"/>
  <c r="AF48832" i="1"/>
  <c r="AE48832" i="1"/>
  <c r="AF48831" i="1"/>
  <c r="AE48831" i="1"/>
  <c r="AF48830" i="1"/>
  <c r="AE48830" i="1"/>
  <c r="AF48829" i="1"/>
  <c r="AE48829" i="1"/>
  <c r="AF48828" i="1"/>
  <c r="AE48828" i="1"/>
  <c r="AF48827" i="1"/>
  <c r="AE48827" i="1"/>
  <c r="AF48826" i="1"/>
  <c r="AE48826" i="1"/>
  <c r="AF48825" i="1"/>
  <c r="AE48825" i="1"/>
  <c r="AF48824" i="1"/>
  <c r="AE48824" i="1"/>
  <c r="AF48823" i="1"/>
  <c r="AE48823" i="1"/>
  <c r="AF48822" i="1"/>
  <c r="AE48822" i="1"/>
  <c r="AF48821" i="1"/>
  <c r="AE48821" i="1"/>
  <c r="AF48820" i="1"/>
  <c r="AE48820" i="1"/>
  <c r="AF48819" i="1"/>
  <c r="AE48819" i="1"/>
  <c r="AF48818" i="1"/>
  <c r="AE48818" i="1"/>
  <c r="AF48817" i="1"/>
  <c r="AE48817" i="1"/>
  <c r="AF48816" i="1"/>
  <c r="AE48816" i="1"/>
  <c r="AF48815" i="1"/>
  <c r="AE48815" i="1"/>
  <c r="AF48814" i="1"/>
  <c r="AE48814" i="1"/>
  <c r="AF48813" i="1"/>
  <c r="AE48813" i="1"/>
  <c r="AF48812" i="1"/>
  <c r="AE48812" i="1"/>
  <c r="AF48811" i="1"/>
  <c r="AE48811" i="1"/>
  <c r="AF48810" i="1"/>
  <c r="AE48810" i="1"/>
  <c r="AF48809" i="1"/>
  <c r="AE48809" i="1"/>
  <c r="AF48808" i="1"/>
  <c r="AE48808" i="1"/>
  <c r="AF48807" i="1"/>
  <c r="AE48807" i="1"/>
  <c r="AF48806" i="1"/>
  <c r="AE48806" i="1"/>
  <c r="AF48805" i="1"/>
  <c r="AE48805" i="1"/>
  <c r="AF48804" i="1"/>
  <c r="AE48804" i="1"/>
  <c r="AF48803" i="1"/>
  <c r="AE48803" i="1"/>
  <c r="AF48802" i="1"/>
  <c r="AE48802" i="1"/>
  <c r="AF48801" i="1"/>
  <c r="AE48801" i="1"/>
  <c r="AF48800" i="1"/>
  <c r="AE48800" i="1"/>
  <c r="AF48799" i="1"/>
  <c r="AE48799" i="1"/>
  <c r="AF48798" i="1"/>
  <c r="AE48798" i="1"/>
  <c r="AF48797" i="1"/>
  <c r="AE48797" i="1"/>
  <c r="AF48796" i="1"/>
  <c r="AE48796" i="1"/>
  <c r="AF48795" i="1"/>
  <c r="AE48795" i="1"/>
  <c r="AF48794" i="1"/>
  <c r="AE48794" i="1"/>
  <c r="AF48793" i="1"/>
  <c r="AE48793" i="1"/>
  <c r="AF48792" i="1"/>
  <c r="AE48792" i="1"/>
  <c r="AF48791" i="1"/>
  <c r="AE48791" i="1"/>
  <c r="AF48790" i="1"/>
  <c r="AE48790" i="1"/>
  <c r="AF48789" i="1"/>
  <c r="AE48789" i="1"/>
  <c r="AF48788" i="1"/>
  <c r="AE48788" i="1"/>
  <c r="AF48787" i="1"/>
  <c r="AE48787" i="1"/>
  <c r="AF48786" i="1"/>
  <c r="AE48786" i="1"/>
  <c r="AF48785" i="1"/>
  <c r="AE48785" i="1"/>
  <c r="AF48784" i="1"/>
  <c r="AE48784" i="1"/>
  <c r="AF48783" i="1"/>
  <c r="AE48783" i="1"/>
  <c r="AF48782" i="1"/>
  <c r="AE48782" i="1"/>
  <c r="AF48781" i="1"/>
  <c r="AE48781" i="1"/>
  <c r="AF48780" i="1"/>
  <c r="AE48780" i="1"/>
  <c r="AF48779" i="1"/>
  <c r="AE48779" i="1"/>
  <c r="AF48778" i="1"/>
  <c r="AE48778" i="1"/>
  <c r="AF48777" i="1"/>
  <c r="AE48777" i="1"/>
  <c r="AF48776" i="1"/>
  <c r="AE48776" i="1"/>
  <c r="AF48775" i="1"/>
  <c r="AE48775" i="1"/>
  <c r="AF48774" i="1"/>
  <c r="AE48774" i="1"/>
  <c r="AF48773" i="1"/>
  <c r="AE48773" i="1"/>
  <c r="AF48772" i="1"/>
  <c r="AE48772" i="1"/>
  <c r="AF48771" i="1"/>
  <c r="AE48771" i="1"/>
  <c r="AF48770" i="1"/>
  <c r="AE48770" i="1"/>
  <c r="AF48769" i="1"/>
  <c r="AE48769" i="1"/>
  <c r="AF48768" i="1"/>
  <c r="AE48768" i="1"/>
  <c r="AF48767" i="1"/>
  <c r="AE48767" i="1"/>
  <c r="AF48766" i="1"/>
  <c r="AE48766" i="1"/>
  <c r="AF48765" i="1"/>
  <c r="AE48765" i="1"/>
  <c r="AF48764" i="1"/>
  <c r="AE48764" i="1"/>
  <c r="AF48763" i="1"/>
  <c r="AE48763" i="1"/>
  <c r="AF48762" i="1"/>
  <c r="AE48762" i="1"/>
  <c r="AF48761" i="1"/>
  <c r="AE48761" i="1"/>
  <c r="AF48760" i="1"/>
  <c r="AE48760" i="1"/>
  <c r="AF48759" i="1"/>
  <c r="AE48759" i="1"/>
  <c r="AF48758" i="1"/>
  <c r="AE48758" i="1"/>
  <c r="AF48757" i="1"/>
  <c r="AE48757" i="1"/>
  <c r="AF48756" i="1"/>
  <c r="AE48756" i="1"/>
  <c r="AF48755" i="1"/>
  <c r="AE48755" i="1"/>
  <c r="AF48754" i="1"/>
  <c r="AE48754" i="1"/>
  <c r="AF48753" i="1"/>
  <c r="AE48753" i="1"/>
  <c r="AF48752" i="1"/>
  <c r="AE48752" i="1"/>
  <c r="AF48751" i="1"/>
  <c r="AE48751" i="1"/>
  <c r="AF48750" i="1"/>
  <c r="AE48750" i="1"/>
  <c r="AF48749" i="1"/>
  <c r="AE48749" i="1"/>
  <c r="AF48748" i="1"/>
  <c r="AE48748" i="1"/>
  <c r="AF48747" i="1"/>
  <c r="AE48747" i="1"/>
  <c r="AF48746" i="1"/>
  <c r="AE48746" i="1"/>
  <c r="AF48745" i="1"/>
  <c r="AE48745" i="1"/>
  <c r="AF48744" i="1"/>
  <c r="AE48744" i="1"/>
  <c r="AF48743" i="1"/>
  <c r="AE48743" i="1"/>
  <c r="AF48742" i="1"/>
  <c r="AE48742" i="1"/>
  <c r="AF48741" i="1"/>
  <c r="AE48741" i="1"/>
  <c r="AF48740" i="1"/>
  <c r="AE48740" i="1"/>
  <c r="AF48739" i="1"/>
  <c r="AE48739" i="1"/>
  <c r="AF48738" i="1"/>
  <c r="AE48738" i="1"/>
  <c r="AF48737" i="1"/>
  <c r="AE48737" i="1"/>
  <c r="AF48736" i="1"/>
  <c r="AE48736" i="1"/>
  <c r="AF48735" i="1"/>
  <c r="AE48735" i="1"/>
  <c r="AF48734" i="1"/>
  <c r="AE48734" i="1"/>
  <c r="AF48733" i="1"/>
  <c r="AE48733" i="1"/>
  <c r="AF48732" i="1"/>
  <c r="AE48732" i="1"/>
  <c r="AF48731" i="1"/>
  <c r="AE48731" i="1"/>
  <c r="AF48730" i="1"/>
  <c r="AE48730" i="1"/>
  <c r="AF48729" i="1"/>
  <c r="AE48729" i="1"/>
  <c r="AF48728" i="1"/>
  <c r="AE48728" i="1"/>
  <c r="AF48727" i="1"/>
  <c r="AE48727" i="1"/>
  <c r="AF48726" i="1"/>
  <c r="AE48726" i="1"/>
  <c r="AF48725" i="1"/>
  <c r="AE48725" i="1"/>
  <c r="AF48724" i="1"/>
  <c r="AE48724" i="1"/>
  <c r="AF48723" i="1"/>
  <c r="AE48723" i="1"/>
  <c r="AF48722" i="1"/>
  <c r="AE48722" i="1"/>
  <c r="AF48721" i="1"/>
  <c r="AE48721" i="1"/>
  <c r="AF48720" i="1"/>
  <c r="AE48720" i="1"/>
  <c r="AF48719" i="1"/>
  <c r="AE48719" i="1"/>
  <c r="AF48718" i="1"/>
  <c r="AE48718" i="1"/>
  <c r="AF48717" i="1"/>
  <c r="AE48717" i="1"/>
  <c r="AF48716" i="1"/>
  <c r="AE48716" i="1"/>
  <c r="AF48715" i="1"/>
  <c r="AE48715" i="1"/>
  <c r="AF48714" i="1"/>
  <c r="AE48714" i="1"/>
  <c r="AF48713" i="1"/>
  <c r="AE48713" i="1"/>
  <c r="AF48712" i="1"/>
  <c r="AE48712" i="1"/>
  <c r="AF48711" i="1"/>
  <c r="AE48711" i="1"/>
  <c r="AF48710" i="1"/>
  <c r="AE48710" i="1"/>
  <c r="AF48709" i="1"/>
  <c r="AE48709" i="1"/>
  <c r="AF48708" i="1"/>
  <c r="AE48708" i="1"/>
  <c r="AF48707" i="1"/>
  <c r="AE48707" i="1"/>
  <c r="AF48706" i="1"/>
  <c r="AE48706" i="1"/>
  <c r="AF48705" i="1"/>
  <c r="AE48705" i="1"/>
  <c r="AF48704" i="1"/>
  <c r="AE48704" i="1"/>
  <c r="AF48703" i="1"/>
  <c r="AE48703" i="1"/>
  <c r="AF48702" i="1"/>
  <c r="AE48702" i="1"/>
  <c r="AF48701" i="1"/>
  <c r="AE48701" i="1"/>
  <c r="AF48700" i="1"/>
  <c r="AE48700" i="1"/>
  <c r="AF48699" i="1"/>
  <c r="AE48699" i="1"/>
  <c r="AF48698" i="1"/>
  <c r="AE48698" i="1"/>
  <c r="AF48697" i="1"/>
  <c r="AE48697" i="1"/>
  <c r="AF48696" i="1"/>
  <c r="AE48696" i="1"/>
  <c r="AF48695" i="1"/>
  <c r="AE48695" i="1"/>
  <c r="AF48694" i="1"/>
  <c r="AE48694" i="1"/>
  <c r="AF48693" i="1"/>
  <c r="AE48693" i="1"/>
  <c r="AF48692" i="1"/>
  <c r="AE48692" i="1"/>
  <c r="AF48691" i="1"/>
  <c r="AE48691" i="1"/>
  <c r="AF48690" i="1"/>
  <c r="AE48690" i="1"/>
  <c r="AF48689" i="1"/>
  <c r="AE48689" i="1"/>
  <c r="AF48688" i="1"/>
  <c r="AE48688" i="1"/>
  <c r="AF48687" i="1"/>
  <c r="AE48687" i="1"/>
  <c r="AF48686" i="1"/>
  <c r="AE48686" i="1"/>
  <c r="AF48685" i="1"/>
  <c r="AE48685" i="1"/>
  <c r="AF48684" i="1"/>
  <c r="AE48684" i="1"/>
  <c r="AF48683" i="1"/>
  <c r="AE48683" i="1"/>
  <c r="AF48682" i="1"/>
  <c r="AE48682" i="1"/>
  <c r="AH48682" i="1" s="1"/>
  <c r="AF48681" i="1"/>
  <c r="AE48681" i="1"/>
  <c r="AF48680" i="1"/>
  <c r="AE48680" i="1"/>
  <c r="AF48679" i="1"/>
  <c r="AE48679" i="1"/>
  <c r="AF48678" i="1"/>
  <c r="AE48678" i="1"/>
  <c r="AF48677" i="1"/>
  <c r="AE48677" i="1"/>
  <c r="AF48676" i="1"/>
  <c r="AE48676" i="1"/>
  <c r="AF48675" i="1"/>
  <c r="AE48675" i="1"/>
  <c r="AF48674" i="1"/>
  <c r="AE48674" i="1"/>
  <c r="AF48673" i="1"/>
  <c r="AE48673" i="1"/>
  <c r="AF48672" i="1"/>
  <c r="AE48672" i="1"/>
  <c r="AF48671" i="1"/>
  <c r="AE48671" i="1"/>
  <c r="AF48670" i="1"/>
  <c r="AE48670" i="1"/>
  <c r="AF48669" i="1"/>
  <c r="AE48669" i="1"/>
  <c r="AF48668" i="1"/>
  <c r="AE48668" i="1"/>
  <c r="AF48667" i="1"/>
  <c r="AE48667" i="1"/>
  <c r="AF48666" i="1"/>
  <c r="AE48666" i="1"/>
  <c r="AF48665" i="1"/>
  <c r="AE48665" i="1"/>
  <c r="AF48664" i="1"/>
  <c r="AE48664" i="1"/>
  <c r="AF48663" i="1"/>
  <c r="AE48663" i="1"/>
  <c r="AF48662" i="1"/>
  <c r="AE48662" i="1"/>
  <c r="AF48661" i="1"/>
  <c r="AE48661" i="1"/>
  <c r="AF48660" i="1"/>
  <c r="AE48660" i="1"/>
  <c r="AF48659" i="1"/>
  <c r="AE48659" i="1"/>
  <c r="AF48658" i="1"/>
  <c r="AE48658" i="1"/>
  <c r="AF48657" i="1"/>
  <c r="AE48657" i="1"/>
  <c r="AF48656" i="1"/>
  <c r="AE48656" i="1"/>
  <c r="AF48655" i="1"/>
  <c r="AE48655" i="1"/>
  <c r="AF48654" i="1"/>
  <c r="AE48654" i="1"/>
  <c r="AF48653" i="1"/>
  <c r="AE48653" i="1"/>
  <c r="AF48652" i="1"/>
  <c r="AE48652" i="1"/>
  <c r="AF48651" i="1"/>
  <c r="AE48651" i="1"/>
  <c r="AF48650" i="1"/>
  <c r="AE48650" i="1"/>
  <c r="AF48649" i="1"/>
  <c r="AE48649" i="1"/>
  <c r="AF48648" i="1"/>
  <c r="AE48648" i="1"/>
  <c r="AF48647" i="1"/>
  <c r="AE48647" i="1"/>
  <c r="AF48646" i="1"/>
  <c r="AE48646" i="1"/>
  <c r="AF48645" i="1"/>
  <c r="AE48645" i="1"/>
  <c r="AF48644" i="1"/>
  <c r="AE48644" i="1"/>
  <c r="AF48643" i="1"/>
  <c r="AE48643" i="1"/>
  <c r="AF48642" i="1"/>
  <c r="AE48642" i="1"/>
  <c r="AF48641" i="1"/>
  <c r="AE48641" i="1"/>
  <c r="AF48640" i="1"/>
  <c r="AE48640" i="1"/>
  <c r="AF48639" i="1"/>
  <c r="AE48639" i="1"/>
  <c r="AF48638" i="1"/>
  <c r="AE48638" i="1"/>
  <c r="AF48637" i="1"/>
  <c r="AE48637" i="1"/>
  <c r="AF48636" i="1"/>
  <c r="AE48636" i="1"/>
  <c r="AF48635" i="1"/>
  <c r="AE48635" i="1"/>
  <c r="AF48634" i="1"/>
  <c r="AE48634" i="1"/>
  <c r="AF48633" i="1"/>
  <c r="AE48633" i="1"/>
  <c r="AF48632" i="1"/>
  <c r="AE48632" i="1"/>
  <c r="AF48631" i="1"/>
  <c r="AE48631" i="1"/>
  <c r="AF48630" i="1"/>
  <c r="AE48630" i="1"/>
  <c r="AF48629" i="1"/>
  <c r="AE48629" i="1"/>
  <c r="AF48628" i="1"/>
  <c r="AE48628" i="1"/>
  <c r="AF48627" i="1"/>
  <c r="AE48627" i="1"/>
  <c r="AF48626" i="1"/>
  <c r="AE48626" i="1"/>
  <c r="AF48625" i="1"/>
  <c r="AE48625" i="1"/>
  <c r="AF48624" i="1"/>
  <c r="AE48624" i="1"/>
  <c r="AF48623" i="1"/>
  <c r="AE48623" i="1"/>
  <c r="AF48622" i="1"/>
  <c r="AE48622" i="1"/>
  <c r="AF48621" i="1"/>
  <c r="AE48621" i="1"/>
  <c r="AF48620" i="1"/>
  <c r="AE48620" i="1"/>
  <c r="AF48619" i="1"/>
  <c r="AE48619" i="1"/>
  <c r="AF48618" i="1"/>
  <c r="AE48618" i="1"/>
  <c r="AF48617" i="1"/>
  <c r="AE48617" i="1"/>
  <c r="AF48616" i="1"/>
  <c r="AE48616" i="1"/>
  <c r="AF48615" i="1"/>
  <c r="AE48615" i="1"/>
  <c r="AF48614" i="1"/>
  <c r="AE48614" i="1"/>
  <c r="AF48613" i="1"/>
  <c r="AE48613" i="1"/>
  <c r="AF48612" i="1"/>
  <c r="AE48612" i="1"/>
  <c r="AF48611" i="1"/>
  <c r="AE48611" i="1"/>
  <c r="AF48610" i="1"/>
  <c r="AE48610" i="1"/>
  <c r="AF48609" i="1"/>
  <c r="AE48609" i="1"/>
  <c r="AF48608" i="1"/>
  <c r="AE48608" i="1"/>
  <c r="AF48607" i="1"/>
  <c r="AE48607" i="1"/>
  <c r="AF48606" i="1"/>
  <c r="AE48606" i="1"/>
  <c r="AF48605" i="1"/>
  <c r="AE48605" i="1"/>
  <c r="AF48604" i="1"/>
  <c r="AE48604" i="1"/>
  <c r="AF48603" i="1"/>
  <c r="AE48603" i="1"/>
  <c r="AF48602" i="1"/>
  <c r="AE48602" i="1"/>
  <c r="AF48601" i="1"/>
  <c r="AE48601" i="1"/>
  <c r="AF48600" i="1"/>
  <c r="AE48600" i="1"/>
  <c r="AF48599" i="1"/>
  <c r="AE48599" i="1"/>
  <c r="AF48598" i="1"/>
  <c r="AE48598" i="1"/>
  <c r="AF48597" i="1"/>
  <c r="AE48597" i="1"/>
  <c r="AF48596" i="1"/>
  <c r="AE48596" i="1"/>
  <c r="AF48595" i="1"/>
  <c r="AE48595" i="1"/>
  <c r="AF48594" i="1"/>
  <c r="AE48594" i="1"/>
  <c r="AF48593" i="1"/>
  <c r="AE48593" i="1"/>
  <c r="AF48592" i="1"/>
  <c r="AE48592" i="1"/>
  <c r="AF48591" i="1"/>
  <c r="AE48591" i="1"/>
  <c r="AF48590" i="1"/>
  <c r="AE48590" i="1"/>
  <c r="AF48589" i="1"/>
  <c r="AE48589" i="1"/>
  <c r="AF48588" i="1"/>
  <c r="AE48588" i="1"/>
  <c r="AF48587" i="1"/>
  <c r="AE48587" i="1"/>
  <c r="AF48586" i="1"/>
  <c r="AE48586" i="1"/>
  <c r="AF48585" i="1"/>
  <c r="AE48585" i="1"/>
  <c r="AF48584" i="1"/>
  <c r="AE48584" i="1"/>
  <c r="AF48583" i="1"/>
  <c r="AE48583" i="1"/>
  <c r="AF48582" i="1"/>
  <c r="AE48582" i="1"/>
  <c r="AF48581" i="1"/>
  <c r="AE48581" i="1"/>
  <c r="AF48580" i="1"/>
  <c r="AE48580" i="1"/>
  <c r="AF48579" i="1"/>
  <c r="AE48579" i="1"/>
  <c r="AF48578" i="1"/>
  <c r="AE48578" i="1"/>
  <c r="AF48577" i="1"/>
  <c r="AE48577" i="1"/>
  <c r="AF48576" i="1"/>
  <c r="AE48576" i="1"/>
  <c r="AF48575" i="1"/>
  <c r="AE48575" i="1"/>
  <c r="AF48574" i="1"/>
  <c r="AE48574" i="1"/>
  <c r="AF48573" i="1"/>
  <c r="AE48573" i="1"/>
  <c r="AF48572" i="1"/>
  <c r="AE48572" i="1"/>
  <c r="AF48571" i="1"/>
  <c r="AE48571" i="1"/>
  <c r="AF48570" i="1"/>
  <c r="AE48570" i="1"/>
  <c r="AF48569" i="1"/>
  <c r="AE48569" i="1"/>
  <c r="AF48568" i="1"/>
  <c r="AE48568" i="1"/>
  <c r="AF48567" i="1"/>
  <c r="AE48567" i="1"/>
  <c r="AF48566" i="1"/>
  <c r="AE48566" i="1"/>
  <c r="AF48565" i="1"/>
  <c r="AE48565" i="1"/>
  <c r="AF48564" i="1"/>
  <c r="AE48564" i="1"/>
  <c r="AF48563" i="1"/>
  <c r="AE48563" i="1"/>
  <c r="AF48562" i="1"/>
  <c r="AE48562" i="1"/>
  <c r="AF48561" i="1"/>
  <c r="AE48561" i="1"/>
  <c r="AF48560" i="1"/>
  <c r="AE48560" i="1"/>
  <c r="AF48559" i="1"/>
  <c r="AE48559" i="1"/>
  <c r="AF48558" i="1"/>
  <c r="AE48558" i="1"/>
  <c r="AF48557" i="1"/>
  <c r="AE48557" i="1"/>
  <c r="AF48556" i="1"/>
  <c r="AE48556" i="1"/>
  <c r="AF48555" i="1"/>
  <c r="AE48555" i="1"/>
  <c r="AF48554" i="1"/>
  <c r="AE48554" i="1"/>
  <c r="AF48553" i="1"/>
  <c r="AE48553" i="1"/>
  <c r="AF48552" i="1"/>
  <c r="AE48552" i="1"/>
  <c r="AF48551" i="1"/>
  <c r="AE48551" i="1"/>
  <c r="AF48550" i="1"/>
  <c r="AE48550" i="1"/>
  <c r="AF48549" i="1"/>
  <c r="AE48549" i="1"/>
  <c r="AF48548" i="1"/>
  <c r="AE48548" i="1"/>
  <c r="AF48547" i="1"/>
  <c r="AE48547" i="1"/>
  <c r="AF48546" i="1"/>
  <c r="AE48546" i="1"/>
  <c r="AF48545" i="1"/>
  <c r="AE48545" i="1"/>
  <c r="AF48544" i="1"/>
  <c r="AE48544" i="1"/>
  <c r="AF48543" i="1"/>
  <c r="AE48543" i="1"/>
  <c r="AF48542" i="1"/>
  <c r="AE48542" i="1"/>
  <c r="AF48541" i="1"/>
  <c r="AE48541" i="1"/>
  <c r="AF48540" i="1"/>
  <c r="AE48540" i="1"/>
  <c r="AF48539" i="1"/>
  <c r="AE48539" i="1"/>
  <c r="AF48538" i="1"/>
  <c r="AE48538" i="1"/>
  <c r="AF48537" i="1"/>
  <c r="AE48537" i="1"/>
  <c r="AF48536" i="1"/>
  <c r="AE48536" i="1"/>
  <c r="AF48535" i="1"/>
  <c r="AE48535" i="1"/>
  <c r="AF48534" i="1"/>
  <c r="AE48534" i="1"/>
  <c r="AF48533" i="1"/>
  <c r="AE48533" i="1"/>
  <c r="AF48532" i="1"/>
  <c r="AE48532" i="1"/>
  <c r="AF48531" i="1"/>
  <c r="AE48531" i="1"/>
  <c r="AF48530" i="1"/>
  <c r="AE48530" i="1"/>
  <c r="AF48529" i="1"/>
  <c r="AE48529" i="1"/>
  <c r="AF48528" i="1"/>
  <c r="AE48528" i="1"/>
  <c r="AF48527" i="1"/>
  <c r="AE48527" i="1"/>
  <c r="AF48526" i="1"/>
  <c r="AE48526" i="1"/>
  <c r="AF48525" i="1"/>
  <c r="AE48525" i="1"/>
  <c r="AF48524" i="1"/>
  <c r="AE48524" i="1"/>
  <c r="AF48523" i="1"/>
  <c r="AE48523" i="1"/>
  <c r="AF48522" i="1"/>
  <c r="AE48522" i="1"/>
  <c r="AF48521" i="1"/>
  <c r="AE48521" i="1"/>
  <c r="AF48520" i="1"/>
  <c r="AE48520" i="1"/>
  <c r="AF48519" i="1"/>
  <c r="AE48519" i="1"/>
  <c r="AF48518" i="1"/>
  <c r="AE48518" i="1"/>
  <c r="AF48517" i="1"/>
  <c r="AE48517" i="1"/>
  <c r="AF48516" i="1"/>
  <c r="AE48516" i="1"/>
  <c r="AF48515" i="1"/>
  <c r="AE48515" i="1"/>
  <c r="AF48514" i="1"/>
  <c r="AE48514" i="1"/>
  <c r="AF48513" i="1"/>
  <c r="AE48513" i="1"/>
  <c r="AF48512" i="1"/>
  <c r="AE48512" i="1"/>
  <c r="AF48511" i="1"/>
  <c r="AE48511" i="1"/>
  <c r="AF48510" i="1"/>
  <c r="AE48510" i="1"/>
  <c r="AF48509" i="1"/>
  <c r="AE48509" i="1"/>
  <c r="AF48508" i="1"/>
  <c r="AE48508" i="1"/>
  <c r="AF48507" i="1"/>
  <c r="AE48507" i="1"/>
  <c r="AF48506" i="1"/>
  <c r="AE48506" i="1"/>
  <c r="AF48505" i="1"/>
  <c r="AE48505" i="1"/>
  <c r="AF48504" i="1"/>
  <c r="AE48504" i="1"/>
  <c r="AF48503" i="1"/>
  <c r="AE48503" i="1"/>
  <c r="AF48502" i="1"/>
  <c r="AE48502" i="1"/>
  <c r="AF48501" i="1"/>
  <c r="AE48501" i="1"/>
  <c r="AF48500" i="1"/>
  <c r="AE48500" i="1"/>
  <c r="AF48499" i="1"/>
  <c r="AE48499" i="1"/>
  <c r="AF48498" i="1"/>
  <c r="AE48498" i="1"/>
  <c r="AF48497" i="1"/>
  <c r="AE48497" i="1"/>
  <c r="AF48496" i="1"/>
  <c r="AE48496" i="1"/>
  <c r="AF48495" i="1"/>
  <c r="AE48495" i="1"/>
  <c r="AF48494" i="1"/>
  <c r="AE48494" i="1"/>
  <c r="AF48493" i="1"/>
  <c r="AE48493" i="1"/>
  <c r="AF48492" i="1"/>
  <c r="AE48492" i="1"/>
  <c r="AH48492" i="1" s="1"/>
  <c r="AF48491" i="1"/>
  <c r="AE48491" i="1"/>
  <c r="AF48490" i="1"/>
  <c r="AE48490" i="1"/>
  <c r="AF48489" i="1"/>
  <c r="AE48489" i="1"/>
  <c r="AF48488" i="1"/>
  <c r="AE48488" i="1"/>
  <c r="AF48487" i="1"/>
  <c r="AE48487" i="1"/>
  <c r="AF48486" i="1"/>
  <c r="AE48486" i="1"/>
  <c r="AF48485" i="1"/>
  <c r="AE48485" i="1"/>
  <c r="AF48484" i="1"/>
  <c r="AE48484" i="1"/>
  <c r="AF48483" i="1"/>
  <c r="AE48483" i="1"/>
  <c r="AF48482" i="1"/>
  <c r="AE48482" i="1"/>
  <c r="AF48481" i="1"/>
  <c r="AE48481" i="1"/>
  <c r="AF48480" i="1"/>
  <c r="AE48480" i="1"/>
  <c r="AF48479" i="1"/>
  <c r="AE48479" i="1"/>
  <c r="AF48478" i="1"/>
  <c r="AE48478" i="1"/>
  <c r="AF48477" i="1"/>
  <c r="AE48477" i="1"/>
  <c r="AF48476" i="1"/>
  <c r="AE48476" i="1"/>
  <c r="AF48475" i="1"/>
  <c r="AE48475" i="1"/>
  <c r="AF48474" i="1"/>
  <c r="AE48474" i="1"/>
  <c r="AF48473" i="1"/>
  <c r="AE48473" i="1"/>
  <c r="AF48472" i="1"/>
  <c r="AE48472" i="1"/>
  <c r="AF48471" i="1"/>
  <c r="AE48471" i="1"/>
  <c r="AF48470" i="1"/>
  <c r="AE48470" i="1"/>
  <c r="AF48469" i="1"/>
  <c r="AE48469" i="1"/>
  <c r="AF48468" i="1"/>
  <c r="AE48468" i="1"/>
  <c r="AH48468" i="1" s="1"/>
  <c r="AF48467" i="1"/>
  <c r="AE48467" i="1"/>
  <c r="AF48466" i="1"/>
  <c r="AE48466" i="1"/>
  <c r="AF48465" i="1"/>
  <c r="AE48465" i="1"/>
  <c r="AF48464" i="1"/>
  <c r="AE48464" i="1"/>
  <c r="AF48463" i="1"/>
  <c r="AE48463" i="1"/>
  <c r="AF48462" i="1"/>
  <c r="AE48462" i="1"/>
  <c r="AF48461" i="1"/>
  <c r="AE48461" i="1"/>
  <c r="AF48460" i="1"/>
  <c r="AE48460" i="1"/>
  <c r="AF48459" i="1"/>
  <c r="AE48459" i="1"/>
  <c r="AF48458" i="1"/>
  <c r="AE48458" i="1"/>
  <c r="AF48457" i="1"/>
  <c r="AE48457" i="1"/>
  <c r="AF48456" i="1"/>
  <c r="AE48456" i="1"/>
  <c r="AF48455" i="1"/>
  <c r="AE48455" i="1"/>
  <c r="AF48454" i="1"/>
  <c r="AE48454" i="1"/>
  <c r="AF48453" i="1"/>
  <c r="AE48453" i="1"/>
  <c r="AF48452" i="1"/>
  <c r="AE48452" i="1"/>
  <c r="AF48451" i="1"/>
  <c r="AE48451" i="1"/>
  <c r="AF48450" i="1"/>
  <c r="AE48450" i="1"/>
  <c r="AF48449" i="1"/>
  <c r="AE48449" i="1"/>
  <c r="AF48448" i="1"/>
  <c r="AE48448" i="1"/>
  <c r="AF48447" i="1"/>
  <c r="AE48447" i="1"/>
  <c r="AF48446" i="1"/>
  <c r="AE48446" i="1"/>
  <c r="AF48445" i="1"/>
  <c r="AE48445" i="1"/>
  <c r="AF48444" i="1"/>
  <c r="AE48444" i="1"/>
  <c r="AF48443" i="1"/>
  <c r="AE48443" i="1"/>
  <c r="AH48443" i="1" s="1"/>
  <c r="AF48442" i="1"/>
  <c r="AE48442" i="1"/>
  <c r="AF48441" i="1"/>
  <c r="AE48441" i="1"/>
  <c r="AF48440" i="1"/>
  <c r="AE48440" i="1"/>
  <c r="AF48439" i="1"/>
  <c r="AE48439" i="1"/>
  <c r="AF48438" i="1"/>
  <c r="AE48438" i="1"/>
  <c r="AF48437" i="1"/>
  <c r="AE48437" i="1"/>
  <c r="AF48436" i="1"/>
  <c r="AE48436" i="1"/>
  <c r="AF48435" i="1"/>
  <c r="AE48435" i="1"/>
  <c r="AF48434" i="1"/>
  <c r="AE48434" i="1"/>
  <c r="AF48433" i="1"/>
  <c r="AE48433" i="1"/>
  <c r="AF48432" i="1"/>
  <c r="AE48432" i="1"/>
  <c r="AF48431" i="1"/>
  <c r="AE48431" i="1"/>
  <c r="AF48430" i="1"/>
  <c r="AE48430" i="1"/>
  <c r="AF48429" i="1"/>
  <c r="AE48429" i="1"/>
  <c r="AF48428" i="1"/>
  <c r="AE48428" i="1"/>
  <c r="AF48427" i="1"/>
  <c r="AE48427" i="1"/>
  <c r="AF48426" i="1"/>
  <c r="AE48426" i="1"/>
  <c r="AF48425" i="1"/>
  <c r="AE48425" i="1"/>
  <c r="AF48424" i="1"/>
  <c r="AE48424" i="1"/>
  <c r="AF48423" i="1"/>
  <c r="AE48423" i="1"/>
  <c r="AF48422" i="1"/>
  <c r="AE48422" i="1"/>
  <c r="AF48421" i="1"/>
  <c r="AE48421" i="1"/>
  <c r="AF48420" i="1"/>
  <c r="AE48420" i="1"/>
  <c r="AF48419" i="1"/>
  <c r="AE48419" i="1"/>
  <c r="AF48418" i="1"/>
  <c r="AE48418" i="1"/>
  <c r="AF48417" i="1"/>
  <c r="AE48417" i="1"/>
  <c r="AH48417" i="1" s="1"/>
  <c r="AF48416" i="1"/>
  <c r="AE48416" i="1"/>
  <c r="AF48415" i="1"/>
  <c r="AE48415" i="1"/>
  <c r="AF48414" i="1"/>
  <c r="AE48414" i="1"/>
  <c r="AF48413" i="1"/>
  <c r="AE48413" i="1"/>
  <c r="AF48412" i="1"/>
  <c r="AE48412" i="1"/>
  <c r="AF48411" i="1"/>
  <c r="AE48411" i="1"/>
  <c r="AF48410" i="1"/>
  <c r="AE48410" i="1"/>
  <c r="AF48409" i="1"/>
  <c r="AE48409" i="1"/>
  <c r="AF48408" i="1"/>
  <c r="AE48408" i="1"/>
  <c r="AF48407" i="1"/>
  <c r="AE48407" i="1"/>
  <c r="AF48406" i="1"/>
  <c r="AE48406" i="1"/>
  <c r="AF48405" i="1"/>
  <c r="AE48405" i="1"/>
  <c r="AF48404" i="1"/>
  <c r="AE48404" i="1"/>
  <c r="AF48403" i="1"/>
  <c r="AE48403" i="1"/>
  <c r="AF48402" i="1"/>
  <c r="AE48402" i="1"/>
  <c r="AF48401" i="1"/>
  <c r="AE48401" i="1"/>
  <c r="AH48401" i="1" s="1"/>
  <c r="AF48400" i="1"/>
  <c r="AE48400" i="1"/>
  <c r="AF48399" i="1"/>
  <c r="AE48399" i="1"/>
  <c r="AF48398" i="1"/>
  <c r="AE48398" i="1"/>
  <c r="AF48397" i="1"/>
  <c r="AE48397" i="1"/>
  <c r="AF48396" i="1"/>
  <c r="AE48396" i="1"/>
  <c r="AF48395" i="1"/>
  <c r="AE48395" i="1"/>
  <c r="AF48394" i="1"/>
  <c r="AE48394" i="1"/>
  <c r="AF48393" i="1"/>
  <c r="AE48393" i="1"/>
  <c r="AF48392" i="1"/>
  <c r="AE48392" i="1"/>
  <c r="AF48391" i="1"/>
  <c r="AE48391" i="1"/>
  <c r="AF48390" i="1"/>
  <c r="AE48390" i="1"/>
  <c r="AF48389" i="1"/>
  <c r="AE48389" i="1"/>
  <c r="AF48388" i="1"/>
  <c r="AE48388" i="1"/>
  <c r="AF48387" i="1"/>
  <c r="AE48387" i="1"/>
  <c r="AF48386" i="1"/>
  <c r="AE48386" i="1"/>
  <c r="AF48385" i="1"/>
  <c r="AE48385" i="1"/>
  <c r="AF48384" i="1"/>
  <c r="AE48384" i="1"/>
  <c r="AF48383" i="1"/>
  <c r="AE48383" i="1"/>
  <c r="AF48382" i="1"/>
  <c r="AE48382" i="1"/>
  <c r="AF48381" i="1"/>
  <c r="AE48381" i="1"/>
  <c r="AF48380" i="1"/>
  <c r="AE48380" i="1"/>
  <c r="AF48379" i="1"/>
  <c r="AE48379" i="1"/>
  <c r="AF48378" i="1"/>
  <c r="AE48378" i="1"/>
  <c r="AF48377" i="1"/>
  <c r="AE48377" i="1"/>
  <c r="AF48376" i="1"/>
  <c r="AE48376" i="1"/>
  <c r="AF48375" i="1"/>
  <c r="AE48375" i="1"/>
  <c r="AF48374" i="1"/>
  <c r="AE48374" i="1"/>
  <c r="AF48373" i="1"/>
  <c r="AE48373" i="1"/>
  <c r="AF48372" i="1"/>
  <c r="AE48372" i="1"/>
  <c r="AF48371" i="1"/>
  <c r="AE48371" i="1"/>
  <c r="AF48370" i="1"/>
  <c r="AE48370" i="1"/>
  <c r="AF48369" i="1"/>
  <c r="AE48369" i="1"/>
  <c r="AF48368" i="1"/>
  <c r="AE48368" i="1"/>
  <c r="AF48367" i="1"/>
  <c r="AE48367" i="1"/>
  <c r="AF48366" i="1"/>
  <c r="AE48366" i="1"/>
  <c r="AF48365" i="1"/>
  <c r="AE48365" i="1"/>
  <c r="AH48365" i="1" s="1"/>
  <c r="AF48364" i="1"/>
  <c r="AE48364" i="1"/>
  <c r="AF48363" i="1"/>
  <c r="AE48363" i="1"/>
  <c r="AF48362" i="1"/>
  <c r="AE48362" i="1"/>
  <c r="AF48361" i="1"/>
  <c r="AE48361" i="1"/>
  <c r="AF48360" i="1"/>
  <c r="AE48360" i="1"/>
  <c r="AF48359" i="1"/>
  <c r="AE48359" i="1"/>
  <c r="AF48358" i="1"/>
  <c r="AE48358" i="1"/>
  <c r="AF48357" i="1"/>
  <c r="AE48357" i="1"/>
  <c r="AF48356" i="1"/>
  <c r="AE48356" i="1"/>
  <c r="AF48355" i="1"/>
  <c r="AE48355" i="1"/>
  <c r="AF48354" i="1"/>
  <c r="AE48354" i="1"/>
  <c r="AF48353" i="1"/>
  <c r="AE48353" i="1"/>
  <c r="AF48352" i="1"/>
  <c r="AE48352" i="1"/>
  <c r="AF48351" i="1"/>
  <c r="AE48351" i="1"/>
  <c r="AF48350" i="1"/>
  <c r="AE48350" i="1"/>
  <c r="AF48349" i="1"/>
  <c r="AE48349" i="1"/>
  <c r="AF48348" i="1"/>
  <c r="AE48348" i="1"/>
  <c r="AF48347" i="1"/>
  <c r="AE48347" i="1"/>
  <c r="AF48346" i="1"/>
  <c r="AE48346" i="1"/>
  <c r="AF48345" i="1"/>
  <c r="AE48345" i="1"/>
  <c r="AF48344" i="1"/>
  <c r="AE48344" i="1"/>
  <c r="AF48343" i="1"/>
  <c r="AE48343" i="1"/>
  <c r="AF48342" i="1"/>
  <c r="AE48342" i="1"/>
  <c r="AF48341" i="1"/>
  <c r="AE48341" i="1"/>
  <c r="AF48340" i="1"/>
  <c r="AE48340" i="1"/>
  <c r="AF48339" i="1"/>
  <c r="AE48339" i="1"/>
  <c r="AF48338" i="1"/>
  <c r="AE48338" i="1"/>
  <c r="AF48337" i="1"/>
  <c r="AE48337" i="1"/>
  <c r="AF48336" i="1"/>
  <c r="AE48336" i="1"/>
  <c r="AF48335" i="1"/>
  <c r="AE48335" i="1"/>
  <c r="AF48334" i="1"/>
  <c r="AE48334" i="1"/>
  <c r="AF48333" i="1"/>
  <c r="AE48333" i="1"/>
  <c r="AF48332" i="1"/>
  <c r="AE48332" i="1"/>
  <c r="AF48331" i="1"/>
  <c r="AE48331" i="1"/>
  <c r="AF48330" i="1"/>
  <c r="AE48330" i="1"/>
  <c r="AF48329" i="1"/>
  <c r="AE48329" i="1"/>
  <c r="AF48328" i="1"/>
  <c r="AE48328" i="1"/>
  <c r="AF48327" i="1"/>
  <c r="AE48327" i="1"/>
  <c r="AF48326" i="1"/>
  <c r="AE48326" i="1"/>
  <c r="AF48325" i="1"/>
  <c r="AE48325" i="1"/>
  <c r="AF48324" i="1"/>
  <c r="AE48324" i="1"/>
  <c r="AF48323" i="1"/>
  <c r="AE48323" i="1"/>
  <c r="AF48322" i="1"/>
  <c r="AE48322" i="1"/>
  <c r="AF48321" i="1"/>
  <c r="AE48321" i="1"/>
  <c r="AF48320" i="1"/>
  <c r="AE48320" i="1"/>
  <c r="AF48319" i="1"/>
  <c r="AE48319" i="1"/>
  <c r="AF48318" i="1"/>
  <c r="AE48318" i="1"/>
  <c r="AF48317" i="1"/>
  <c r="AE48317" i="1"/>
  <c r="AF48316" i="1"/>
  <c r="AE48316" i="1"/>
  <c r="AF48315" i="1"/>
  <c r="AE48315" i="1"/>
  <c r="AF48314" i="1"/>
  <c r="AE48314" i="1"/>
  <c r="AF48313" i="1"/>
  <c r="AE48313" i="1"/>
  <c r="AF48312" i="1"/>
  <c r="AE48312" i="1"/>
  <c r="AF48311" i="1"/>
  <c r="AE48311" i="1"/>
  <c r="AF48310" i="1"/>
  <c r="AE48310" i="1"/>
  <c r="AF48309" i="1"/>
  <c r="AE48309" i="1"/>
  <c r="AF48308" i="1"/>
  <c r="AE48308" i="1"/>
  <c r="AF48307" i="1"/>
  <c r="AE48307" i="1"/>
  <c r="AF48306" i="1"/>
  <c r="AE48306" i="1"/>
  <c r="AF48305" i="1"/>
  <c r="AE48305" i="1"/>
  <c r="AF48304" i="1"/>
  <c r="AE48304" i="1"/>
  <c r="AF48303" i="1"/>
  <c r="AE48303" i="1"/>
  <c r="AF48302" i="1"/>
  <c r="AE48302" i="1"/>
  <c r="AF48301" i="1"/>
  <c r="AE48301" i="1"/>
  <c r="AF48300" i="1"/>
  <c r="AE48300" i="1"/>
  <c r="AF48299" i="1"/>
  <c r="AE48299" i="1"/>
  <c r="AF48298" i="1"/>
  <c r="AE48298" i="1"/>
  <c r="AF48297" i="1"/>
  <c r="AE48297" i="1"/>
  <c r="AF48296" i="1"/>
  <c r="AE48296" i="1"/>
  <c r="AF48295" i="1"/>
  <c r="AE48295" i="1"/>
  <c r="AF48294" i="1"/>
  <c r="AE48294" i="1"/>
  <c r="AF48293" i="1"/>
  <c r="AE48293" i="1"/>
  <c r="AF48292" i="1"/>
  <c r="AE48292" i="1"/>
  <c r="AF48291" i="1"/>
  <c r="AE48291" i="1"/>
  <c r="AF48290" i="1"/>
  <c r="AE48290" i="1"/>
  <c r="AF48289" i="1"/>
  <c r="AE48289" i="1"/>
  <c r="AF48288" i="1"/>
  <c r="AE48288" i="1"/>
  <c r="AF48287" i="1"/>
  <c r="AE48287" i="1"/>
  <c r="AF48286" i="1"/>
  <c r="AE48286" i="1"/>
  <c r="AF48285" i="1"/>
  <c r="AE48285" i="1"/>
  <c r="AF48284" i="1"/>
  <c r="AE48284" i="1"/>
  <c r="AF48283" i="1"/>
  <c r="AE48283" i="1"/>
  <c r="AF48282" i="1"/>
  <c r="AE48282" i="1"/>
  <c r="AF48281" i="1"/>
  <c r="AE48281" i="1"/>
  <c r="AF48280" i="1"/>
  <c r="AE48280" i="1"/>
  <c r="AF48279" i="1"/>
  <c r="AE48279" i="1"/>
  <c r="AF48278" i="1"/>
  <c r="AE48278" i="1"/>
  <c r="AF48277" i="1"/>
  <c r="AE48277" i="1"/>
  <c r="AF48276" i="1"/>
  <c r="AE48276" i="1"/>
  <c r="AF48275" i="1"/>
  <c r="AE48275" i="1"/>
  <c r="AF48274" i="1"/>
  <c r="AE48274" i="1"/>
  <c r="AF48273" i="1"/>
  <c r="AE48273" i="1"/>
  <c r="AF48272" i="1"/>
  <c r="AE48272" i="1"/>
  <c r="AF48271" i="1"/>
  <c r="AE48271" i="1"/>
  <c r="AF48270" i="1"/>
  <c r="AE48270" i="1"/>
  <c r="AF48269" i="1"/>
  <c r="AE48269" i="1"/>
  <c r="AF48268" i="1"/>
  <c r="AE48268" i="1"/>
  <c r="AF48267" i="1"/>
  <c r="AE48267" i="1"/>
  <c r="AF48266" i="1"/>
  <c r="AE48266" i="1"/>
  <c r="AF48265" i="1"/>
  <c r="AE48265" i="1"/>
  <c r="AF48264" i="1"/>
  <c r="AE48264" i="1"/>
  <c r="AF48263" i="1"/>
  <c r="AE48263" i="1"/>
  <c r="AF48262" i="1"/>
  <c r="AE48262" i="1"/>
  <c r="AF48261" i="1"/>
  <c r="AE48261" i="1"/>
  <c r="AF48260" i="1"/>
  <c r="AE48260" i="1"/>
  <c r="AF48259" i="1"/>
  <c r="AE48259" i="1"/>
  <c r="AF48258" i="1"/>
  <c r="AE48258" i="1"/>
  <c r="AF48257" i="1"/>
  <c r="AE48257" i="1"/>
  <c r="AF48256" i="1"/>
  <c r="AE48256" i="1"/>
  <c r="AF48255" i="1"/>
  <c r="AE48255" i="1"/>
  <c r="AF48254" i="1"/>
  <c r="AE48254" i="1"/>
  <c r="AF48253" i="1"/>
  <c r="AE48253" i="1"/>
  <c r="AF48252" i="1"/>
  <c r="AE48252" i="1"/>
  <c r="AF48251" i="1"/>
  <c r="AE48251" i="1"/>
  <c r="AF48250" i="1"/>
  <c r="AE48250" i="1"/>
  <c r="AF48249" i="1"/>
  <c r="AE48249" i="1"/>
  <c r="AF48248" i="1"/>
  <c r="AE48248" i="1"/>
  <c r="AF48247" i="1"/>
  <c r="AE48247" i="1"/>
  <c r="AF48246" i="1"/>
  <c r="AE48246" i="1"/>
  <c r="AF48245" i="1"/>
  <c r="AE48245" i="1"/>
  <c r="AF48244" i="1"/>
  <c r="AE48244" i="1"/>
  <c r="AF48243" i="1"/>
  <c r="AE48243" i="1"/>
  <c r="AF48242" i="1"/>
  <c r="AE48242" i="1"/>
  <c r="AF48241" i="1"/>
  <c r="AE48241" i="1"/>
  <c r="AF48240" i="1"/>
  <c r="AE48240" i="1"/>
  <c r="AF48239" i="1"/>
  <c r="AE48239" i="1"/>
  <c r="AF48238" i="1"/>
  <c r="AE48238" i="1"/>
  <c r="AF48237" i="1"/>
  <c r="AE48237" i="1"/>
  <c r="AF48236" i="1"/>
  <c r="AE48236" i="1"/>
  <c r="AF48235" i="1"/>
  <c r="AE48235" i="1"/>
  <c r="AF48234" i="1"/>
  <c r="AE48234" i="1"/>
  <c r="AF48233" i="1"/>
  <c r="AE48233" i="1"/>
  <c r="AF48232" i="1"/>
  <c r="AE48232" i="1"/>
  <c r="AF48231" i="1"/>
  <c r="AE48231" i="1"/>
  <c r="AF48230" i="1"/>
  <c r="AE48230" i="1"/>
  <c r="AF48229" i="1"/>
  <c r="AE48229" i="1"/>
  <c r="AF48228" i="1"/>
  <c r="AE48228" i="1"/>
  <c r="AF48227" i="1"/>
  <c r="AE48227" i="1"/>
  <c r="AF48226" i="1"/>
  <c r="AE48226" i="1"/>
  <c r="AF48225" i="1"/>
  <c r="AE48225" i="1"/>
  <c r="AF48224" i="1"/>
  <c r="AE48224" i="1"/>
  <c r="AF48223" i="1"/>
  <c r="AE48223" i="1"/>
  <c r="AF48222" i="1"/>
  <c r="AE48222" i="1"/>
  <c r="AF48221" i="1"/>
  <c r="AE48221" i="1"/>
  <c r="AF48220" i="1"/>
  <c r="AE48220" i="1"/>
  <c r="AF48219" i="1"/>
  <c r="AE48219" i="1"/>
  <c r="AF48218" i="1"/>
  <c r="AE48218" i="1"/>
  <c r="AF48217" i="1"/>
  <c r="AE48217" i="1"/>
  <c r="AF48216" i="1"/>
  <c r="AE48216" i="1"/>
  <c r="AF48215" i="1"/>
  <c r="AE48215" i="1"/>
  <c r="AF48214" i="1"/>
  <c r="AE48214" i="1"/>
  <c r="AF48213" i="1"/>
  <c r="AE48213" i="1"/>
  <c r="AF48212" i="1"/>
  <c r="AE48212" i="1"/>
  <c r="AF48211" i="1"/>
  <c r="AE48211" i="1"/>
  <c r="AF48210" i="1"/>
  <c r="AE48210" i="1"/>
  <c r="AF48209" i="1"/>
  <c r="AE48209" i="1"/>
  <c r="AF48208" i="1"/>
  <c r="AE48208" i="1"/>
  <c r="AF48207" i="1"/>
  <c r="AE48207" i="1"/>
  <c r="AF48206" i="1"/>
  <c r="AE48206" i="1"/>
  <c r="AF48205" i="1"/>
  <c r="AE48205" i="1"/>
  <c r="AF48204" i="1"/>
  <c r="AE48204" i="1"/>
  <c r="AF48203" i="1"/>
  <c r="AE48203" i="1"/>
  <c r="AF48202" i="1"/>
  <c r="AE48202" i="1"/>
  <c r="AF48201" i="1"/>
  <c r="AE48201" i="1"/>
  <c r="AF48200" i="1"/>
  <c r="AE48200" i="1"/>
  <c r="AF48199" i="1"/>
  <c r="AE48199" i="1"/>
  <c r="AF48198" i="1"/>
  <c r="AE48198" i="1"/>
  <c r="AF48197" i="1"/>
  <c r="AE48197" i="1"/>
  <c r="AF48196" i="1"/>
  <c r="AE48196" i="1"/>
  <c r="AF48195" i="1"/>
  <c r="AE48195" i="1"/>
  <c r="AF48194" i="1"/>
  <c r="AE48194" i="1"/>
  <c r="AF48193" i="1"/>
  <c r="AE48193" i="1"/>
  <c r="AF48192" i="1"/>
  <c r="AE48192" i="1"/>
  <c r="AF48191" i="1"/>
  <c r="AE48191" i="1"/>
  <c r="AF48190" i="1"/>
  <c r="AE48190" i="1"/>
  <c r="AF48189" i="1"/>
  <c r="AE48189" i="1"/>
  <c r="AF48188" i="1"/>
  <c r="AE48188" i="1"/>
  <c r="AF48187" i="1"/>
  <c r="AE48187" i="1"/>
  <c r="AF48186" i="1"/>
  <c r="AE48186" i="1"/>
  <c r="AF48185" i="1"/>
  <c r="AE48185" i="1"/>
  <c r="AF48184" i="1"/>
  <c r="AE48184" i="1"/>
  <c r="AF48183" i="1"/>
  <c r="AE48183" i="1"/>
  <c r="AF48182" i="1"/>
  <c r="AE48182" i="1"/>
  <c r="AF48181" i="1"/>
  <c r="AE48181" i="1"/>
  <c r="AF48180" i="1"/>
  <c r="AE48180" i="1"/>
  <c r="AF48179" i="1"/>
  <c r="AE48179" i="1"/>
  <c r="AF48178" i="1"/>
  <c r="AE48178" i="1"/>
  <c r="AF48177" i="1"/>
  <c r="AE48177" i="1"/>
  <c r="AF48176" i="1"/>
  <c r="AE48176" i="1"/>
  <c r="AF48175" i="1"/>
  <c r="AE48175" i="1"/>
  <c r="AF48174" i="1"/>
  <c r="AE48174" i="1"/>
  <c r="AF48173" i="1"/>
  <c r="AE48173" i="1"/>
  <c r="AF48172" i="1"/>
  <c r="AE48172" i="1"/>
  <c r="AF48171" i="1"/>
  <c r="AE48171" i="1"/>
  <c r="AF48170" i="1"/>
  <c r="AE48170" i="1"/>
  <c r="AF48169" i="1"/>
  <c r="AE48169" i="1"/>
  <c r="AH48169" i="1" s="1"/>
  <c r="AF48168" i="1"/>
  <c r="AE48168" i="1"/>
  <c r="AF48167" i="1"/>
  <c r="AE48167" i="1"/>
  <c r="AF48166" i="1"/>
  <c r="AE48166" i="1"/>
  <c r="AF48165" i="1"/>
  <c r="AE48165" i="1"/>
  <c r="AF48164" i="1"/>
  <c r="AE48164" i="1"/>
  <c r="AF48163" i="1"/>
  <c r="AE48163" i="1"/>
  <c r="AF48162" i="1"/>
  <c r="AE48162" i="1"/>
  <c r="AF48161" i="1"/>
  <c r="AE48161" i="1"/>
  <c r="AF48160" i="1"/>
  <c r="AE48160" i="1"/>
  <c r="AF48159" i="1"/>
  <c r="AE48159" i="1"/>
  <c r="AF48158" i="1"/>
  <c r="AE48158" i="1"/>
  <c r="AH48158" i="1" s="1"/>
  <c r="AF48157" i="1"/>
  <c r="AE48157" i="1"/>
  <c r="AF48156" i="1"/>
  <c r="AE48156" i="1"/>
  <c r="AH48156" i="1" s="1"/>
  <c r="AF48155" i="1"/>
  <c r="AE48155" i="1"/>
  <c r="AF48154" i="1"/>
  <c r="AE48154" i="1"/>
  <c r="AH48154" i="1" s="1"/>
  <c r="AF48153" i="1"/>
  <c r="AE48153" i="1"/>
  <c r="AF48152" i="1"/>
  <c r="AE48152" i="1"/>
  <c r="AF48151" i="1"/>
  <c r="AE48151" i="1"/>
  <c r="AH48151" i="1" s="1"/>
  <c r="AF48150" i="1"/>
  <c r="AE48150" i="1"/>
  <c r="AH48150" i="1" s="1"/>
  <c r="AF48149" i="1"/>
  <c r="AE48149" i="1"/>
  <c r="AF48148" i="1"/>
  <c r="AE48148" i="1"/>
  <c r="AH48148" i="1" s="1"/>
  <c r="AF48147" i="1"/>
  <c r="AE48147" i="1"/>
  <c r="AF48146" i="1"/>
  <c r="AE48146" i="1"/>
  <c r="AF48145" i="1"/>
  <c r="AE48145" i="1"/>
  <c r="AF48144" i="1"/>
  <c r="AE48144" i="1"/>
  <c r="AF48143" i="1"/>
  <c r="AE48143" i="1"/>
  <c r="AF48142" i="1"/>
  <c r="AE48142" i="1"/>
  <c r="AF48141" i="1"/>
  <c r="AE48141" i="1"/>
  <c r="AF48140" i="1"/>
  <c r="AE48140" i="1"/>
  <c r="AF48139" i="1"/>
  <c r="AE48139" i="1"/>
  <c r="AF48138" i="1"/>
  <c r="AE48138" i="1"/>
  <c r="AF48137" i="1"/>
  <c r="AE48137" i="1"/>
  <c r="AF48136" i="1"/>
  <c r="AE48136" i="1"/>
  <c r="AF48135" i="1"/>
  <c r="AE48135" i="1"/>
  <c r="AF48134" i="1"/>
  <c r="AE48134" i="1"/>
  <c r="AF48133" i="1"/>
  <c r="AE48133" i="1"/>
  <c r="AF48132" i="1"/>
  <c r="AE48132" i="1"/>
  <c r="AF48131" i="1"/>
  <c r="AE48131" i="1"/>
  <c r="AF48130" i="1"/>
  <c r="AE48130" i="1"/>
  <c r="AF48129" i="1"/>
  <c r="AE48129" i="1"/>
  <c r="AF48128" i="1"/>
  <c r="AE48128" i="1"/>
  <c r="AF48127" i="1"/>
  <c r="AE48127" i="1"/>
  <c r="AF48126" i="1"/>
  <c r="AE48126" i="1"/>
  <c r="AF48125" i="1"/>
  <c r="AE48125" i="1"/>
  <c r="AF48124" i="1"/>
  <c r="AE48124" i="1"/>
  <c r="AF48123" i="1"/>
  <c r="AE48123" i="1"/>
  <c r="AF48122" i="1"/>
  <c r="AE48122" i="1"/>
  <c r="AF48121" i="1"/>
  <c r="AE48121" i="1"/>
  <c r="AF48120" i="1"/>
  <c r="AE48120" i="1"/>
  <c r="AF48119" i="1"/>
  <c r="AE48119" i="1"/>
  <c r="AF48118" i="1"/>
  <c r="AE48118" i="1"/>
  <c r="AF48117" i="1"/>
  <c r="AE48117" i="1"/>
  <c r="AF48116" i="1"/>
  <c r="AE48116" i="1"/>
  <c r="AF48115" i="1"/>
  <c r="AE48115" i="1"/>
  <c r="AF48114" i="1"/>
  <c r="AE48114" i="1"/>
  <c r="AF48113" i="1"/>
  <c r="AE48113" i="1"/>
  <c r="AF48112" i="1"/>
  <c r="AE48112" i="1"/>
  <c r="AF48111" i="1"/>
  <c r="AE48111" i="1"/>
  <c r="AF48110" i="1"/>
  <c r="AE48110" i="1"/>
  <c r="AF48109" i="1"/>
  <c r="AE48109" i="1"/>
  <c r="AF48108" i="1"/>
  <c r="AE48108" i="1"/>
  <c r="AF48107" i="1"/>
  <c r="AE48107" i="1"/>
  <c r="AF48106" i="1"/>
  <c r="AE48106" i="1"/>
  <c r="AF48105" i="1"/>
  <c r="AE48105" i="1"/>
  <c r="AF48104" i="1"/>
  <c r="AE48104" i="1"/>
  <c r="AF48103" i="1"/>
  <c r="AE48103" i="1"/>
  <c r="AF48102" i="1"/>
  <c r="AE48102" i="1"/>
  <c r="AF48101" i="1"/>
  <c r="AE48101" i="1"/>
  <c r="AF48100" i="1"/>
  <c r="AE48100" i="1"/>
  <c r="AF48099" i="1"/>
  <c r="AE48099" i="1"/>
  <c r="AF48098" i="1"/>
  <c r="AE48098" i="1"/>
  <c r="AF48097" i="1"/>
  <c r="AE48097" i="1"/>
  <c r="AF48096" i="1"/>
  <c r="AE48096" i="1"/>
  <c r="AF48095" i="1"/>
  <c r="AE48095" i="1"/>
  <c r="AF48094" i="1"/>
  <c r="AE48094" i="1"/>
  <c r="AF48093" i="1"/>
  <c r="AE48093" i="1"/>
  <c r="AF48092" i="1"/>
  <c r="AE48092" i="1"/>
  <c r="AF48091" i="1"/>
  <c r="AE48091" i="1"/>
  <c r="AF48090" i="1"/>
  <c r="AE48090" i="1"/>
  <c r="AF48089" i="1"/>
  <c r="AE48089" i="1"/>
  <c r="AF48088" i="1"/>
  <c r="AE48088" i="1"/>
  <c r="AF48087" i="1"/>
  <c r="AE48087" i="1"/>
  <c r="AF48086" i="1"/>
  <c r="AE48086" i="1"/>
  <c r="AF48085" i="1"/>
  <c r="AE48085" i="1"/>
  <c r="AF48084" i="1"/>
  <c r="AE48084" i="1"/>
  <c r="AF48083" i="1"/>
  <c r="AE48083" i="1"/>
  <c r="AF48082" i="1"/>
  <c r="AE48082" i="1"/>
  <c r="AF48081" i="1"/>
  <c r="AE48081" i="1"/>
  <c r="AF48080" i="1"/>
  <c r="AE48080" i="1"/>
  <c r="AF48079" i="1"/>
  <c r="AE48079" i="1"/>
  <c r="AF48078" i="1"/>
  <c r="AE48078" i="1"/>
  <c r="AF48077" i="1"/>
  <c r="AE48077" i="1"/>
  <c r="AF48076" i="1"/>
  <c r="AE48076" i="1"/>
  <c r="AF48075" i="1"/>
  <c r="AE48075" i="1"/>
  <c r="AF48074" i="1"/>
  <c r="AE48074" i="1"/>
  <c r="AF48073" i="1"/>
  <c r="AE48073" i="1"/>
  <c r="AF48072" i="1"/>
  <c r="AE48072" i="1"/>
  <c r="AF48071" i="1"/>
  <c r="AF48070" i="1"/>
  <c r="AF48069" i="1"/>
  <c r="AF48068" i="1"/>
  <c r="AF48067" i="1"/>
  <c r="AE48067" i="1"/>
  <c r="AF48066" i="1"/>
  <c r="AE48066" i="1"/>
  <c r="AF48065" i="1"/>
  <c r="AE48065" i="1"/>
  <c r="AF48064" i="1"/>
  <c r="AE48064" i="1"/>
  <c r="AF48063" i="1"/>
  <c r="AE48063" i="1"/>
  <c r="AF48062" i="1"/>
  <c r="AE48062" i="1"/>
  <c r="AF48061" i="1"/>
  <c r="AE48061" i="1"/>
  <c r="AF48060" i="1"/>
  <c r="AE48060" i="1"/>
  <c r="AF48059" i="1"/>
  <c r="AE48059" i="1"/>
  <c r="AF48058" i="1"/>
  <c r="AE48058" i="1"/>
  <c r="AF48057" i="1"/>
  <c r="AE48057" i="1"/>
  <c r="AF48056" i="1"/>
  <c r="AE48056" i="1"/>
  <c r="AF48055" i="1"/>
  <c r="AE48055" i="1"/>
  <c r="AF48054" i="1"/>
  <c r="AE48054" i="1"/>
  <c r="AF48053" i="1"/>
  <c r="AE48053" i="1"/>
  <c r="AF48052" i="1"/>
  <c r="AE48052" i="1"/>
  <c r="AF48051" i="1"/>
  <c r="AE48051" i="1"/>
  <c r="AF48050" i="1"/>
  <c r="AE48050" i="1"/>
  <c r="AF48049" i="1"/>
  <c r="AE48049" i="1"/>
  <c r="AH48049" i="1" s="1"/>
  <c r="AF48048" i="1"/>
  <c r="AE48048" i="1"/>
  <c r="AF48047" i="1"/>
  <c r="AE48047" i="1"/>
  <c r="AF48046" i="1"/>
  <c r="AE48046" i="1"/>
  <c r="AH48046" i="1" s="1"/>
  <c r="AF48045" i="1"/>
  <c r="AE48045" i="1"/>
  <c r="AF48044" i="1"/>
  <c r="AE48044" i="1"/>
  <c r="AH48044" i="1" s="1"/>
  <c r="AF48043" i="1"/>
  <c r="AE48043" i="1"/>
  <c r="AF48042" i="1"/>
  <c r="AE48042" i="1"/>
  <c r="AH48042" i="1" s="1"/>
  <c r="AF48041" i="1"/>
  <c r="AE48041" i="1"/>
  <c r="AF48040" i="1"/>
  <c r="AE48040" i="1"/>
  <c r="AF48039" i="1"/>
  <c r="AE48039" i="1"/>
  <c r="AF48038" i="1"/>
  <c r="AE48038" i="1"/>
  <c r="AF48037" i="1"/>
  <c r="AE48037" i="1"/>
  <c r="AF48036" i="1"/>
  <c r="AE48036" i="1"/>
  <c r="AF48035" i="1"/>
  <c r="AE48035" i="1"/>
  <c r="AF48034" i="1"/>
  <c r="AE48034" i="1"/>
  <c r="AF48033" i="1"/>
  <c r="AE48033" i="1"/>
  <c r="AF48032" i="1"/>
  <c r="AE48032" i="1"/>
  <c r="AF48031" i="1"/>
  <c r="AE48031" i="1"/>
  <c r="AF48030" i="1"/>
  <c r="AE48030" i="1"/>
  <c r="AF48029" i="1"/>
  <c r="AE48029" i="1"/>
  <c r="AF48028" i="1"/>
  <c r="AE48028" i="1"/>
  <c r="AF48027" i="1"/>
  <c r="AE48027" i="1"/>
  <c r="AF48026" i="1"/>
  <c r="AE48026" i="1"/>
  <c r="AF48025" i="1"/>
  <c r="AE48025" i="1"/>
  <c r="AF48024" i="1"/>
  <c r="AE48024" i="1"/>
  <c r="AF48023" i="1"/>
  <c r="AE48023" i="1"/>
  <c r="AF48022" i="1"/>
  <c r="AE48022" i="1"/>
  <c r="AF48021" i="1"/>
  <c r="AE48021" i="1"/>
  <c r="AF48020" i="1"/>
  <c r="AE48020" i="1"/>
  <c r="AF48019" i="1"/>
  <c r="AE48019" i="1"/>
  <c r="AF48018" i="1"/>
  <c r="AE48018" i="1"/>
  <c r="AF48017" i="1"/>
  <c r="AE48017" i="1"/>
  <c r="AF48016" i="1"/>
  <c r="AE48016" i="1"/>
  <c r="AF48015" i="1"/>
  <c r="AE48015" i="1"/>
  <c r="AF48014" i="1"/>
  <c r="AE48014" i="1"/>
  <c r="AF48013" i="1"/>
  <c r="AE48013" i="1"/>
  <c r="AF48012" i="1"/>
  <c r="AF48011" i="1"/>
  <c r="AE48011" i="1"/>
  <c r="AF48010" i="1"/>
  <c r="AF48009" i="1"/>
  <c r="AF48008" i="1"/>
  <c r="AF48007" i="1"/>
  <c r="AF48006" i="1"/>
  <c r="AE48006" i="1"/>
  <c r="AF48005" i="1"/>
  <c r="AE48005" i="1"/>
  <c r="AF48004" i="1"/>
  <c r="AE48004" i="1"/>
  <c r="AF48003" i="1"/>
  <c r="AE48003" i="1"/>
  <c r="AF48002" i="1"/>
  <c r="AE48002" i="1"/>
  <c r="AF48001" i="1"/>
  <c r="AE48001" i="1"/>
  <c r="AF48000" i="1"/>
  <c r="AE48000" i="1"/>
  <c r="AH48000" i="1" s="1"/>
  <c r="AF47999" i="1"/>
  <c r="AE47999" i="1"/>
  <c r="AF47998" i="1"/>
  <c r="AE47998" i="1"/>
  <c r="AF47997" i="1"/>
  <c r="AE47997" i="1"/>
  <c r="AF47996" i="1"/>
  <c r="AE47996" i="1"/>
  <c r="AF47995" i="1"/>
  <c r="AE47995" i="1"/>
  <c r="AF47994" i="1"/>
  <c r="AE47994" i="1"/>
  <c r="AF47993" i="1"/>
  <c r="AE47993" i="1"/>
  <c r="AF47992" i="1"/>
  <c r="AE47992" i="1"/>
  <c r="AF47991" i="1"/>
  <c r="AE47991" i="1"/>
  <c r="AF47990" i="1"/>
  <c r="AE47990" i="1"/>
  <c r="AF47989" i="1"/>
  <c r="AE47989" i="1"/>
  <c r="AF47988" i="1"/>
  <c r="AE47988" i="1"/>
  <c r="AF47987" i="1"/>
  <c r="AE47987" i="1"/>
  <c r="AF47986" i="1"/>
  <c r="AE47986" i="1"/>
  <c r="AF47985" i="1"/>
  <c r="AE47985" i="1"/>
  <c r="AF47984" i="1"/>
  <c r="AE47984" i="1"/>
  <c r="AF47983" i="1"/>
  <c r="AE47983" i="1"/>
  <c r="AF47982" i="1"/>
  <c r="AE47982" i="1"/>
  <c r="AF47981" i="1"/>
  <c r="AE47981" i="1"/>
  <c r="AF47980" i="1"/>
  <c r="AE47980" i="1"/>
  <c r="AF47979" i="1"/>
  <c r="AE47979" i="1"/>
  <c r="AF47978" i="1"/>
  <c r="AE47978" i="1"/>
  <c r="AF47977" i="1"/>
  <c r="AE47977" i="1"/>
  <c r="AH47977" i="1" s="1"/>
  <c r="AF47976" i="1"/>
  <c r="AE47976" i="1"/>
  <c r="AF47975" i="1"/>
  <c r="AE47975" i="1"/>
  <c r="AH47975" i="1" s="1"/>
  <c r="AF47974" i="1"/>
  <c r="AE47974" i="1"/>
  <c r="AH47974" i="1" s="1"/>
  <c r="AF47973" i="1"/>
  <c r="AE47973" i="1"/>
  <c r="AF47972" i="1"/>
  <c r="AE47972" i="1"/>
  <c r="AF47971" i="1"/>
  <c r="AE47971" i="1"/>
  <c r="AF47970" i="1"/>
  <c r="AE47970" i="1"/>
  <c r="AF47969" i="1"/>
  <c r="AE47969" i="1"/>
  <c r="AF47968" i="1"/>
  <c r="AE47968" i="1"/>
  <c r="AF47967" i="1"/>
  <c r="AE47967" i="1"/>
  <c r="AF47966" i="1"/>
  <c r="AE47966" i="1"/>
  <c r="AF47965" i="1"/>
  <c r="AE47965" i="1"/>
  <c r="AF47964" i="1"/>
  <c r="AE47964" i="1"/>
  <c r="AF47963" i="1"/>
  <c r="AE47963" i="1"/>
  <c r="AF47962" i="1"/>
  <c r="AE47962" i="1"/>
  <c r="AF47961" i="1"/>
  <c r="AE47961" i="1"/>
  <c r="AF47960" i="1"/>
  <c r="AE47960" i="1"/>
  <c r="AF47959" i="1"/>
  <c r="AE47959" i="1"/>
  <c r="AF47958" i="1"/>
  <c r="AE47958" i="1"/>
  <c r="AF47957" i="1"/>
  <c r="AE47957" i="1"/>
  <c r="AF47956" i="1"/>
  <c r="AE47956" i="1"/>
  <c r="AF47955" i="1"/>
  <c r="AE47955" i="1"/>
  <c r="AF47954" i="1"/>
  <c r="AE47954" i="1"/>
  <c r="AF47953" i="1"/>
  <c r="AE47953" i="1"/>
  <c r="AH47953" i="1" s="1"/>
  <c r="AF47952" i="1"/>
  <c r="AE47952" i="1"/>
  <c r="AF47951" i="1"/>
  <c r="AE47951" i="1"/>
  <c r="AF47950" i="1"/>
  <c r="AE47950" i="1"/>
  <c r="AF47949" i="1"/>
  <c r="AE47949" i="1"/>
  <c r="AF47948" i="1"/>
  <c r="AE47948" i="1"/>
  <c r="AF47947" i="1"/>
  <c r="AE47947" i="1"/>
  <c r="AF47946" i="1"/>
  <c r="AE47946" i="1"/>
  <c r="AF47945" i="1"/>
  <c r="AE47945" i="1"/>
  <c r="AF47944" i="1"/>
  <c r="AE47944" i="1"/>
  <c r="AF47943" i="1"/>
  <c r="AE47943" i="1"/>
  <c r="AF47942" i="1"/>
  <c r="AE47942" i="1"/>
  <c r="AF47941" i="1"/>
  <c r="AE47941" i="1"/>
  <c r="AF47940" i="1"/>
  <c r="AE47940" i="1"/>
  <c r="AF47939" i="1"/>
  <c r="AE47939" i="1"/>
  <c r="AF47938" i="1"/>
  <c r="AE47938" i="1"/>
  <c r="AF47937" i="1"/>
  <c r="AE47937" i="1"/>
  <c r="AF47936" i="1"/>
  <c r="AE47936" i="1"/>
  <c r="AF47935" i="1"/>
  <c r="AE47935" i="1"/>
  <c r="AF47934" i="1"/>
  <c r="AE47934" i="1"/>
  <c r="AF47933" i="1"/>
  <c r="AE47933" i="1"/>
  <c r="AF47932" i="1"/>
  <c r="AE47932" i="1"/>
  <c r="AF47931" i="1"/>
  <c r="AE47931" i="1"/>
  <c r="AF47930" i="1"/>
  <c r="AE47930" i="1"/>
  <c r="AF47929" i="1"/>
  <c r="AE47929" i="1"/>
  <c r="AF47928" i="1"/>
  <c r="AE47928" i="1"/>
  <c r="AF47927" i="1"/>
  <c r="AE47927" i="1"/>
  <c r="AF47926" i="1"/>
  <c r="AE47926" i="1"/>
  <c r="AF47925" i="1"/>
  <c r="AE47925" i="1"/>
  <c r="AF47924" i="1"/>
  <c r="AE47924" i="1"/>
  <c r="AF47923" i="1"/>
  <c r="AE47923" i="1"/>
  <c r="AF47922" i="1"/>
  <c r="AE47922" i="1"/>
  <c r="AF47921" i="1"/>
  <c r="AE47921" i="1"/>
  <c r="AF47920" i="1"/>
  <c r="AE47920" i="1"/>
  <c r="AF47919" i="1"/>
  <c r="AE47919" i="1"/>
  <c r="AF47918" i="1"/>
  <c r="AE47918" i="1"/>
  <c r="AF47917" i="1"/>
  <c r="AE47917" i="1"/>
  <c r="AF47916" i="1"/>
  <c r="AE47916" i="1"/>
  <c r="AF47915" i="1"/>
  <c r="AE47915" i="1"/>
  <c r="AF47914" i="1"/>
  <c r="AE47914" i="1"/>
  <c r="AF47913" i="1"/>
  <c r="AE47913" i="1"/>
  <c r="AF47912" i="1"/>
  <c r="AE47912" i="1"/>
  <c r="AF47911" i="1"/>
  <c r="AE47911" i="1"/>
  <c r="AF47910" i="1"/>
  <c r="AE47910" i="1"/>
  <c r="AF47909" i="1"/>
  <c r="AE47909" i="1"/>
  <c r="AF47908" i="1"/>
  <c r="AE47908" i="1"/>
  <c r="AF47907" i="1"/>
  <c r="AE47907" i="1"/>
  <c r="AF47906" i="1"/>
  <c r="AE47906" i="1"/>
  <c r="AF47905" i="1"/>
  <c r="AE47905" i="1"/>
  <c r="AF47904" i="1"/>
  <c r="AE47904" i="1"/>
  <c r="AF47903" i="1"/>
  <c r="AE47903" i="1"/>
  <c r="AF47902" i="1"/>
  <c r="AE47902" i="1"/>
  <c r="AF47901" i="1"/>
  <c r="AE47901" i="1"/>
  <c r="AF47900" i="1"/>
  <c r="AE47900" i="1"/>
  <c r="AF47899" i="1"/>
  <c r="AE47899" i="1"/>
  <c r="AF47898" i="1"/>
  <c r="AE47898" i="1"/>
  <c r="AF47897" i="1"/>
  <c r="AE47897" i="1"/>
  <c r="AF47896" i="1"/>
  <c r="AE47896" i="1"/>
  <c r="AF47895" i="1"/>
  <c r="AE47895" i="1"/>
  <c r="AF47894" i="1"/>
  <c r="AE47894" i="1"/>
  <c r="AF47893" i="1"/>
  <c r="AE47893" i="1"/>
  <c r="AF47892" i="1"/>
  <c r="AE47892" i="1"/>
  <c r="AF47891" i="1"/>
  <c r="AE47891" i="1"/>
  <c r="AF47890" i="1"/>
  <c r="AE47890" i="1"/>
  <c r="AF47889" i="1"/>
  <c r="AE47889" i="1"/>
  <c r="AF47888" i="1"/>
  <c r="AE47888" i="1"/>
  <c r="AF47887" i="1"/>
  <c r="AE47887" i="1"/>
  <c r="AF47886" i="1"/>
  <c r="AE47886" i="1"/>
  <c r="AF47885" i="1"/>
  <c r="AE47885" i="1"/>
  <c r="AF47884" i="1"/>
  <c r="AE47884" i="1"/>
  <c r="AF47883" i="1"/>
  <c r="AE47883" i="1"/>
  <c r="AF47882" i="1"/>
  <c r="AE47882" i="1"/>
  <c r="AF47881" i="1"/>
  <c r="AE47881" i="1"/>
  <c r="AF47880" i="1"/>
  <c r="AE47880" i="1"/>
  <c r="AF47879" i="1"/>
  <c r="AE47879" i="1"/>
  <c r="AF47878" i="1"/>
  <c r="AE47878" i="1"/>
  <c r="AF47877" i="1"/>
  <c r="AE47877" i="1"/>
  <c r="AF47876" i="1"/>
  <c r="AE47876" i="1"/>
  <c r="AF47875" i="1"/>
  <c r="AE47875" i="1"/>
  <c r="AF47874" i="1"/>
  <c r="AE47874" i="1"/>
  <c r="AF47873" i="1"/>
  <c r="AE47873" i="1"/>
  <c r="AF47872" i="1"/>
  <c r="AE47872" i="1"/>
  <c r="AF47871" i="1"/>
  <c r="AE47871" i="1"/>
  <c r="AF47870" i="1"/>
  <c r="AE47870" i="1"/>
  <c r="AF47869" i="1"/>
  <c r="AE47869" i="1"/>
  <c r="AF47868" i="1"/>
  <c r="AE47868" i="1"/>
  <c r="AF47867" i="1"/>
  <c r="AE47867" i="1"/>
  <c r="AF47866" i="1"/>
  <c r="AE47866" i="1"/>
  <c r="AF47865" i="1"/>
  <c r="AE47865" i="1"/>
  <c r="AF47864" i="1"/>
  <c r="AE47864" i="1"/>
  <c r="AF47863" i="1"/>
  <c r="AE47863" i="1"/>
  <c r="AF47862" i="1"/>
  <c r="AE47862" i="1"/>
  <c r="AF47861" i="1"/>
  <c r="AE47861" i="1"/>
  <c r="AF47860" i="1"/>
  <c r="AE47860" i="1"/>
  <c r="AF47859" i="1"/>
  <c r="AE47859" i="1"/>
  <c r="AF47858" i="1"/>
  <c r="AE47858" i="1"/>
  <c r="AF47857" i="1"/>
  <c r="AE47857" i="1"/>
  <c r="AF47856" i="1"/>
  <c r="AE47856" i="1"/>
  <c r="AF47855" i="1"/>
  <c r="AE47855" i="1"/>
  <c r="AF47854" i="1"/>
  <c r="AE47854" i="1"/>
  <c r="AF47853" i="1"/>
  <c r="AE47853" i="1"/>
  <c r="AF47852" i="1"/>
  <c r="AE47852" i="1"/>
  <c r="AF47851" i="1"/>
  <c r="AE47851" i="1"/>
  <c r="AF47850" i="1"/>
  <c r="AE47850" i="1"/>
  <c r="AF47849" i="1"/>
  <c r="AE47849" i="1"/>
  <c r="AF47848" i="1"/>
  <c r="AE47848" i="1"/>
  <c r="AF47847" i="1"/>
  <c r="AE47847" i="1"/>
  <c r="AF47846" i="1"/>
  <c r="AE47846" i="1"/>
  <c r="AF47845" i="1"/>
  <c r="AE47845" i="1"/>
  <c r="AF47844" i="1"/>
  <c r="AE47844" i="1"/>
  <c r="AF47843" i="1"/>
  <c r="AE47843" i="1"/>
  <c r="AF47842" i="1"/>
  <c r="AE47842" i="1"/>
  <c r="AF47841" i="1"/>
  <c r="AE47841" i="1"/>
  <c r="AF47840" i="1"/>
  <c r="AE47840" i="1"/>
  <c r="AF47839" i="1"/>
  <c r="AE47839" i="1"/>
  <c r="AF47838" i="1"/>
  <c r="AE47838" i="1"/>
  <c r="AF47837" i="1"/>
  <c r="AE47837" i="1"/>
  <c r="AF47836" i="1"/>
  <c r="AE47836" i="1"/>
  <c r="AF47835" i="1"/>
  <c r="AE47835" i="1"/>
  <c r="AF47834" i="1"/>
  <c r="AE47834" i="1"/>
  <c r="AF47833" i="1"/>
  <c r="AE47833" i="1"/>
  <c r="AF47832" i="1"/>
  <c r="AE47832" i="1"/>
  <c r="AF47831" i="1"/>
  <c r="AE47831" i="1"/>
  <c r="AF47830" i="1"/>
  <c r="AE47830" i="1"/>
  <c r="AF47829" i="1"/>
  <c r="AE47829" i="1"/>
  <c r="AF47828" i="1"/>
  <c r="AE47828" i="1"/>
  <c r="AF47827" i="1"/>
  <c r="AE47827" i="1"/>
  <c r="AF47826" i="1"/>
  <c r="AE47826" i="1"/>
  <c r="AF47825" i="1"/>
  <c r="AE47825" i="1"/>
  <c r="AF47824" i="1"/>
  <c r="AE47824" i="1"/>
  <c r="AF47823" i="1"/>
  <c r="AE47823" i="1"/>
  <c r="AF47822" i="1"/>
  <c r="AE47822" i="1"/>
  <c r="AF47821" i="1"/>
  <c r="AE47821" i="1"/>
  <c r="AF47820" i="1"/>
  <c r="AE47820" i="1"/>
  <c r="AF47819" i="1"/>
  <c r="AE47819" i="1"/>
  <c r="AF47818" i="1"/>
  <c r="AE47818" i="1"/>
  <c r="AF47817" i="1"/>
  <c r="AE47817" i="1"/>
  <c r="AF47816" i="1"/>
  <c r="AE47816" i="1"/>
  <c r="AF47815" i="1"/>
  <c r="AE47815" i="1"/>
  <c r="AF47814" i="1"/>
  <c r="AE47814" i="1"/>
  <c r="AF47813" i="1"/>
  <c r="AE47813" i="1"/>
  <c r="AF47812" i="1"/>
  <c r="AE47812" i="1"/>
  <c r="AF47811" i="1"/>
  <c r="AE47811" i="1"/>
  <c r="AF47810" i="1"/>
  <c r="AE47810" i="1"/>
  <c r="AF47809" i="1"/>
  <c r="AE47809" i="1"/>
  <c r="AF47808" i="1"/>
  <c r="AE47808" i="1"/>
  <c r="AF47807" i="1"/>
  <c r="AE47807" i="1"/>
  <c r="AF47806" i="1"/>
  <c r="AE47806" i="1"/>
  <c r="AF47805" i="1"/>
  <c r="AE47805" i="1"/>
  <c r="AF47804" i="1"/>
  <c r="AE47804" i="1"/>
  <c r="AF47803" i="1"/>
  <c r="AE47803" i="1"/>
  <c r="AF47802" i="1"/>
  <c r="AE47802" i="1"/>
  <c r="AF47801" i="1"/>
  <c r="AE47801" i="1"/>
  <c r="AF47800" i="1"/>
  <c r="AE47800" i="1"/>
  <c r="AF47799" i="1"/>
  <c r="AE47799" i="1"/>
  <c r="AF47798" i="1"/>
  <c r="AE47798" i="1"/>
  <c r="AF47797" i="1"/>
  <c r="AE47797" i="1"/>
  <c r="AF47796" i="1"/>
  <c r="AE47796" i="1"/>
  <c r="AF47795" i="1"/>
  <c r="AE47795" i="1"/>
  <c r="AF47794" i="1"/>
  <c r="AE47794" i="1"/>
  <c r="AF47793" i="1"/>
  <c r="AE47793" i="1"/>
  <c r="AF47792" i="1"/>
  <c r="AE47792" i="1"/>
  <c r="AF47791" i="1"/>
  <c r="AE47791" i="1"/>
  <c r="AF47790" i="1"/>
  <c r="AE47790" i="1"/>
  <c r="AF47789" i="1"/>
  <c r="AE47789" i="1"/>
  <c r="AF47788" i="1"/>
  <c r="AE47788" i="1"/>
  <c r="AF47787" i="1"/>
  <c r="AE47787" i="1"/>
  <c r="AF47786" i="1"/>
  <c r="AE47786" i="1"/>
  <c r="AF47785" i="1"/>
  <c r="AE47785" i="1"/>
  <c r="AF47784" i="1"/>
  <c r="AE47784" i="1"/>
  <c r="AF47783" i="1"/>
  <c r="AE47783" i="1"/>
  <c r="AF47782" i="1"/>
  <c r="AE47782" i="1"/>
  <c r="AF47781" i="1"/>
  <c r="AE47781" i="1"/>
  <c r="AF47780" i="1"/>
  <c r="AE47780" i="1"/>
  <c r="AF47779" i="1"/>
  <c r="AE47779" i="1"/>
  <c r="AF47778" i="1"/>
  <c r="AE47778" i="1"/>
  <c r="AF47777" i="1"/>
  <c r="AE47777" i="1"/>
  <c r="AF47776" i="1"/>
  <c r="AE47776" i="1"/>
  <c r="AF47775" i="1"/>
  <c r="AE47775" i="1"/>
  <c r="AF47774" i="1"/>
  <c r="AE47774" i="1"/>
  <c r="AF47773" i="1"/>
  <c r="AE47773" i="1"/>
  <c r="AF47772" i="1"/>
  <c r="AE47772" i="1"/>
  <c r="AF47771" i="1"/>
  <c r="AE47771" i="1"/>
  <c r="AF47770" i="1"/>
  <c r="AE47770" i="1"/>
  <c r="AF47769" i="1"/>
  <c r="AE47769" i="1"/>
  <c r="AF47768" i="1"/>
  <c r="AE47768" i="1"/>
  <c r="AF47767" i="1"/>
  <c r="AE47767" i="1"/>
  <c r="AF47766" i="1"/>
  <c r="AE47766" i="1"/>
  <c r="AF47765" i="1"/>
  <c r="AE47765" i="1"/>
  <c r="AF47764" i="1"/>
  <c r="AE47764" i="1"/>
  <c r="AF47763" i="1"/>
  <c r="AE47763" i="1"/>
  <c r="AF47762" i="1"/>
  <c r="AE47762" i="1"/>
  <c r="AF47761" i="1"/>
  <c r="AE47761" i="1"/>
  <c r="AF47760" i="1"/>
  <c r="AE47760" i="1"/>
  <c r="AF47759" i="1"/>
  <c r="AE47759" i="1"/>
  <c r="AF47758" i="1"/>
  <c r="AE47758" i="1"/>
  <c r="AF47757" i="1"/>
  <c r="AE47757" i="1"/>
  <c r="AF47756" i="1"/>
  <c r="AE47756" i="1"/>
  <c r="AF47755" i="1"/>
  <c r="AE47755" i="1"/>
  <c r="AF47754" i="1"/>
  <c r="AE47754" i="1"/>
  <c r="AF47753" i="1"/>
  <c r="AE47753" i="1"/>
  <c r="AF47752" i="1"/>
  <c r="AE47752" i="1"/>
  <c r="AF47751" i="1"/>
  <c r="AE47751" i="1"/>
  <c r="AF47750" i="1"/>
  <c r="AE47750" i="1"/>
  <c r="AF47749" i="1"/>
  <c r="AE47749" i="1"/>
  <c r="AF47748" i="1"/>
  <c r="AE47748" i="1"/>
  <c r="AF47747" i="1"/>
  <c r="AE47747" i="1"/>
  <c r="AF47746" i="1"/>
  <c r="AE47746" i="1"/>
  <c r="AF47745" i="1"/>
  <c r="AE47745" i="1"/>
  <c r="AF47744" i="1"/>
  <c r="AE47744" i="1"/>
  <c r="AF47743" i="1"/>
  <c r="AE47743" i="1"/>
  <c r="AF47742" i="1"/>
  <c r="AE47742" i="1"/>
  <c r="AF47741" i="1"/>
  <c r="AE47741" i="1"/>
  <c r="AF47740" i="1"/>
  <c r="AE47740" i="1"/>
  <c r="AF47739" i="1"/>
  <c r="AE47739" i="1"/>
  <c r="AF47738" i="1"/>
  <c r="AE47738" i="1"/>
  <c r="AF47737" i="1"/>
  <c r="AE47737" i="1"/>
  <c r="AF47736" i="1"/>
  <c r="AE47736" i="1"/>
  <c r="AF47735" i="1"/>
  <c r="AE47735" i="1"/>
  <c r="AF47734" i="1"/>
  <c r="AE47734" i="1"/>
  <c r="AF47733" i="1"/>
  <c r="AE47733" i="1"/>
  <c r="AF47732" i="1"/>
  <c r="AE47732" i="1"/>
  <c r="AF47731" i="1"/>
  <c r="AE47731" i="1"/>
  <c r="AF47730" i="1"/>
  <c r="AE47730" i="1"/>
  <c r="AF47729" i="1"/>
  <c r="AE47729" i="1"/>
  <c r="AF47728" i="1"/>
  <c r="AE47728" i="1"/>
  <c r="AF47727" i="1"/>
  <c r="AE47727" i="1"/>
  <c r="AF47726" i="1"/>
  <c r="AE47726" i="1"/>
  <c r="AF47725" i="1"/>
  <c r="AE47725" i="1"/>
  <c r="AF47724" i="1"/>
  <c r="AE47724" i="1"/>
  <c r="AF47723" i="1"/>
  <c r="AE47723" i="1"/>
  <c r="AF47722" i="1"/>
  <c r="AE47722" i="1"/>
  <c r="AF47721" i="1"/>
  <c r="AE47721" i="1"/>
  <c r="AF47720" i="1"/>
  <c r="AE47720" i="1"/>
  <c r="AF47719" i="1"/>
  <c r="AE47719" i="1"/>
  <c r="AF47718" i="1"/>
  <c r="AE47718" i="1"/>
  <c r="AF47717" i="1"/>
  <c r="AE47717" i="1"/>
  <c r="AF47716" i="1"/>
  <c r="AE47716" i="1"/>
  <c r="AF47715" i="1"/>
  <c r="AE47715" i="1"/>
  <c r="AF47714" i="1"/>
  <c r="AE47714" i="1"/>
  <c r="AF47713" i="1"/>
  <c r="AE47713" i="1"/>
  <c r="AF47712" i="1"/>
  <c r="AE47712" i="1"/>
  <c r="AF47711" i="1"/>
  <c r="AE47711" i="1"/>
  <c r="AF47710" i="1"/>
  <c r="AE47710" i="1"/>
  <c r="AF47709" i="1"/>
  <c r="AE47709" i="1"/>
  <c r="AF47708" i="1"/>
  <c r="AE47708" i="1"/>
  <c r="AF47707" i="1"/>
  <c r="AE47707" i="1"/>
  <c r="AF47706" i="1"/>
  <c r="AE47706" i="1"/>
  <c r="AF47705" i="1"/>
  <c r="AE47705" i="1"/>
  <c r="AF47704" i="1"/>
  <c r="AE47704" i="1"/>
  <c r="AF47703" i="1"/>
  <c r="AE47703" i="1"/>
  <c r="AF47702" i="1"/>
  <c r="AE47702" i="1"/>
  <c r="AF47701" i="1"/>
  <c r="AE47701" i="1"/>
  <c r="AF47700" i="1"/>
  <c r="AE47700" i="1"/>
  <c r="AF47699" i="1"/>
  <c r="AE47699" i="1"/>
  <c r="AF47698" i="1"/>
  <c r="AE47698" i="1"/>
  <c r="AF47697" i="1"/>
  <c r="AE47697" i="1"/>
  <c r="AF47696" i="1"/>
  <c r="AE47696" i="1"/>
  <c r="AF47695" i="1"/>
  <c r="AE47695" i="1"/>
  <c r="AF47694" i="1"/>
  <c r="AE47694" i="1"/>
  <c r="AF47693" i="1"/>
  <c r="AE47693" i="1"/>
  <c r="AF47692" i="1"/>
  <c r="AE47692" i="1"/>
  <c r="AF47691" i="1"/>
  <c r="AE47691" i="1"/>
  <c r="AF47690" i="1"/>
  <c r="AE47690" i="1"/>
  <c r="AF47689" i="1"/>
  <c r="AE47689" i="1"/>
  <c r="AF47688" i="1"/>
  <c r="AE47688" i="1"/>
  <c r="AF47687" i="1"/>
  <c r="AE47687" i="1"/>
  <c r="AF47686" i="1"/>
  <c r="AE47686" i="1"/>
  <c r="AF47685" i="1"/>
  <c r="AE47685" i="1"/>
  <c r="AF47684" i="1"/>
  <c r="AE47684" i="1"/>
  <c r="AF47683" i="1"/>
  <c r="AE47683" i="1"/>
  <c r="AF47682" i="1"/>
  <c r="AE47682" i="1"/>
  <c r="AF47681" i="1"/>
  <c r="AE47681" i="1"/>
  <c r="AF47680" i="1"/>
  <c r="AE47680" i="1"/>
  <c r="AF47679" i="1"/>
  <c r="AE47679" i="1"/>
  <c r="AF47678" i="1"/>
  <c r="AE47678" i="1"/>
  <c r="AF47677" i="1"/>
  <c r="AE47677" i="1"/>
  <c r="AF47676" i="1"/>
  <c r="AE47676" i="1"/>
  <c r="AF47675" i="1"/>
  <c r="AE47675" i="1"/>
  <c r="AF47674" i="1"/>
  <c r="AE47674" i="1"/>
  <c r="AF47673" i="1"/>
  <c r="AE47673" i="1"/>
  <c r="AF47672" i="1"/>
  <c r="AE47672" i="1"/>
  <c r="AF47671" i="1"/>
  <c r="AE47671" i="1"/>
  <c r="AF47670" i="1"/>
  <c r="AE47670" i="1"/>
  <c r="AF47669" i="1"/>
  <c r="AE47669" i="1"/>
  <c r="AF47668" i="1"/>
  <c r="AE47668" i="1"/>
  <c r="AF47667" i="1"/>
  <c r="AE47667" i="1"/>
  <c r="AF47666" i="1"/>
  <c r="AE47666" i="1"/>
  <c r="AF47665" i="1"/>
  <c r="AE47665" i="1"/>
  <c r="AF47664" i="1"/>
  <c r="AE47664" i="1"/>
  <c r="AF47663" i="1"/>
  <c r="AE47663" i="1"/>
  <c r="AF47662" i="1"/>
  <c r="AE47662" i="1"/>
  <c r="AF47661" i="1"/>
  <c r="AE47661" i="1"/>
  <c r="AF47660" i="1"/>
  <c r="AE47660" i="1"/>
  <c r="AF47659" i="1"/>
  <c r="AE47659" i="1"/>
  <c r="AF47658" i="1"/>
  <c r="AE47658" i="1"/>
  <c r="AF47657" i="1"/>
  <c r="AE47657" i="1"/>
  <c r="AF47656" i="1"/>
  <c r="AE47656" i="1"/>
  <c r="AF47655" i="1"/>
  <c r="AE47655" i="1"/>
  <c r="AF47654" i="1"/>
  <c r="AE47654" i="1"/>
  <c r="AF47653" i="1"/>
  <c r="AE47653" i="1"/>
  <c r="AF47652" i="1"/>
  <c r="AE47652" i="1"/>
  <c r="AF47651" i="1"/>
  <c r="AE47651" i="1"/>
  <c r="AF47650" i="1"/>
  <c r="AE47650" i="1"/>
  <c r="AF47649" i="1"/>
  <c r="AE47649" i="1"/>
  <c r="AF47648" i="1"/>
  <c r="AE47648" i="1"/>
  <c r="AF47647" i="1"/>
  <c r="AE47647" i="1"/>
  <c r="AF47646" i="1"/>
  <c r="AE47646" i="1"/>
  <c r="AF47645" i="1"/>
  <c r="AE47645" i="1"/>
  <c r="AF47644" i="1"/>
  <c r="AE47644" i="1"/>
  <c r="AF47643" i="1"/>
  <c r="AE47643" i="1"/>
  <c r="AF47642" i="1"/>
  <c r="AE47642" i="1"/>
  <c r="AF47641" i="1"/>
  <c r="AE47641" i="1"/>
  <c r="AF47640" i="1"/>
  <c r="AE47640" i="1"/>
  <c r="AF47639" i="1"/>
  <c r="AE47639" i="1"/>
  <c r="AF47638" i="1"/>
  <c r="AE47638" i="1"/>
  <c r="AF47637" i="1"/>
  <c r="AE47637" i="1"/>
  <c r="AF47636" i="1"/>
  <c r="AE47636" i="1"/>
  <c r="AF47635" i="1"/>
  <c r="AE47635" i="1"/>
  <c r="AF47634" i="1"/>
  <c r="AE47634" i="1"/>
  <c r="AF47633" i="1"/>
  <c r="AE47633" i="1"/>
  <c r="AF47632" i="1"/>
  <c r="AE47632" i="1"/>
  <c r="AF47631" i="1"/>
  <c r="AE47631" i="1"/>
  <c r="AF47630" i="1"/>
  <c r="AE47630" i="1"/>
  <c r="AF47629" i="1"/>
  <c r="AE47629" i="1"/>
  <c r="AF47628" i="1"/>
  <c r="AE47628" i="1"/>
  <c r="AF47627" i="1"/>
  <c r="AE47627" i="1"/>
  <c r="AF47626" i="1"/>
  <c r="AE47626" i="1"/>
  <c r="AF47625" i="1"/>
  <c r="AE47625" i="1"/>
  <c r="AF47624" i="1"/>
  <c r="AE47624" i="1"/>
  <c r="AF47623" i="1"/>
  <c r="AE47623" i="1"/>
  <c r="AF47622" i="1"/>
  <c r="AE47622" i="1"/>
  <c r="AF47621" i="1"/>
  <c r="AE47621" i="1"/>
  <c r="AF47620" i="1"/>
  <c r="AE47620" i="1"/>
  <c r="AF47619" i="1"/>
  <c r="AE47619" i="1"/>
  <c r="AF47618" i="1"/>
  <c r="AE47618" i="1"/>
  <c r="AF47617" i="1"/>
  <c r="AE47617" i="1"/>
  <c r="AF47616" i="1"/>
  <c r="AE47616" i="1"/>
  <c r="AF47615" i="1"/>
  <c r="AE47615" i="1"/>
  <c r="AF47614" i="1"/>
  <c r="AE47614" i="1"/>
  <c r="AF47613" i="1"/>
  <c r="AE47613" i="1"/>
  <c r="AF47612" i="1"/>
  <c r="AE47612" i="1"/>
  <c r="AF47611" i="1"/>
  <c r="AE47611" i="1"/>
  <c r="AF47610" i="1"/>
  <c r="AE47610" i="1"/>
  <c r="AF47609" i="1"/>
  <c r="AE47609" i="1"/>
  <c r="AF47608" i="1"/>
  <c r="AE47608" i="1"/>
  <c r="AF47607" i="1"/>
  <c r="AE47607" i="1"/>
  <c r="AF47606" i="1"/>
  <c r="AE47606" i="1"/>
  <c r="AF47605" i="1"/>
  <c r="AE47605" i="1"/>
  <c r="AF47604" i="1"/>
  <c r="AE47604" i="1"/>
  <c r="AF47603" i="1"/>
  <c r="AE47603" i="1"/>
  <c r="AF47602" i="1"/>
  <c r="AE47602" i="1"/>
  <c r="AF47601" i="1"/>
  <c r="AE47601" i="1"/>
  <c r="AF47600" i="1"/>
  <c r="AE47600" i="1"/>
  <c r="AF47599" i="1"/>
  <c r="AE47599" i="1"/>
  <c r="AF47598" i="1"/>
  <c r="AE47598" i="1"/>
  <c r="AF47597" i="1"/>
  <c r="AE47597" i="1"/>
  <c r="AF47596" i="1"/>
  <c r="AE47596" i="1"/>
  <c r="AF47595" i="1"/>
  <c r="AE47595" i="1"/>
  <c r="AF47594" i="1"/>
  <c r="AE47594" i="1"/>
  <c r="AF47593" i="1"/>
  <c r="AE47593" i="1"/>
  <c r="AF47592" i="1"/>
  <c r="AE47592" i="1"/>
  <c r="AF47591" i="1"/>
  <c r="AE47591" i="1"/>
  <c r="AF47590" i="1"/>
  <c r="AE47590" i="1"/>
  <c r="AF47589" i="1"/>
  <c r="AE47589" i="1"/>
  <c r="AF47588" i="1"/>
  <c r="AE47588" i="1"/>
  <c r="AF47587" i="1"/>
  <c r="AE47587" i="1"/>
  <c r="AF47586" i="1"/>
  <c r="AE47586" i="1"/>
  <c r="AF47585" i="1"/>
  <c r="AE47585" i="1"/>
  <c r="AF47584" i="1"/>
  <c r="AE47584" i="1"/>
  <c r="AF47583" i="1"/>
  <c r="AE47583" i="1"/>
  <c r="AF47582" i="1"/>
  <c r="AE47582" i="1"/>
  <c r="AF47581" i="1"/>
  <c r="AE47581" i="1"/>
  <c r="AF47580" i="1"/>
  <c r="AE47580" i="1"/>
  <c r="AF47579" i="1"/>
  <c r="AE47579" i="1"/>
  <c r="AF47578" i="1"/>
  <c r="AE47578" i="1"/>
  <c r="AF47577" i="1"/>
  <c r="AE47577" i="1"/>
  <c r="AH47577" i="1" s="1"/>
  <c r="AF47576" i="1"/>
  <c r="AE47576" i="1"/>
  <c r="AF47575" i="1"/>
  <c r="AE47575" i="1"/>
  <c r="AF47574" i="1"/>
  <c r="AE47574" i="1"/>
  <c r="AF47573" i="1"/>
  <c r="AE47573" i="1"/>
  <c r="AF47572" i="1"/>
  <c r="AE47572" i="1"/>
  <c r="AF47571" i="1"/>
  <c r="AE47571" i="1"/>
  <c r="AF47570" i="1"/>
  <c r="AE47570" i="1"/>
  <c r="AF47569" i="1"/>
  <c r="AE47569" i="1"/>
  <c r="AF47568" i="1"/>
  <c r="AE47568" i="1"/>
  <c r="AF47567" i="1"/>
  <c r="AE47567" i="1"/>
  <c r="AF47566" i="1"/>
  <c r="AE47566" i="1"/>
  <c r="AF47565" i="1"/>
  <c r="AE47565" i="1"/>
  <c r="AF47564" i="1"/>
  <c r="AE47564" i="1"/>
  <c r="AF47563" i="1"/>
  <c r="AE47563" i="1"/>
  <c r="AF47562" i="1"/>
  <c r="AE47562" i="1"/>
  <c r="AF47561" i="1"/>
  <c r="AE47561" i="1"/>
  <c r="AF47560" i="1"/>
  <c r="AE47560" i="1"/>
  <c r="AF47559" i="1"/>
  <c r="AE47559" i="1"/>
  <c r="AF47558" i="1"/>
  <c r="AE47558" i="1"/>
  <c r="AF47557" i="1"/>
  <c r="AE47557" i="1"/>
  <c r="AF47556" i="1"/>
  <c r="AE47556" i="1"/>
  <c r="AF47555" i="1"/>
  <c r="AE47555" i="1"/>
  <c r="AF47554" i="1"/>
  <c r="AE47554" i="1"/>
  <c r="AF47553" i="1"/>
  <c r="AE47553" i="1"/>
  <c r="AF47552" i="1"/>
  <c r="AE47552" i="1"/>
  <c r="AF47551" i="1"/>
  <c r="AE47551" i="1"/>
  <c r="AF47550" i="1"/>
  <c r="AE47550" i="1"/>
  <c r="AF47549" i="1"/>
  <c r="AE47549" i="1"/>
  <c r="AF47548" i="1"/>
  <c r="AE47548" i="1"/>
  <c r="AF47547" i="1"/>
  <c r="AE47547" i="1"/>
  <c r="AF47546" i="1"/>
  <c r="AE47546" i="1"/>
  <c r="AF47545" i="1"/>
  <c r="AE47545" i="1"/>
  <c r="AF47544" i="1"/>
  <c r="AE47544" i="1"/>
  <c r="AF47543" i="1"/>
  <c r="AE47543" i="1"/>
  <c r="AF47542" i="1"/>
  <c r="AE47542" i="1"/>
  <c r="AF47541" i="1"/>
  <c r="AE47541" i="1"/>
  <c r="AF47540" i="1"/>
  <c r="AE47540" i="1"/>
  <c r="AF47539" i="1"/>
  <c r="AE47539" i="1"/>
  <c r="AF47538" i="1"/>
  <c r="AE47538" i="1"/>
  <c r="AF47537" i="1"/>
  <c r="AE47537" i="1"/>
  <c r="AF47536" i="1"/>
  <c r="AE47536" i="1"/>
  <c r="AF47535" i="1"/>
  <c r="AE47535" i="1"/>
  <c r="AF47534" i="1"/>
  <c r="AE47534" i="1"/>
  <c r="AF47533" i="1"/>
  <c r="AE47533" i="1"/>
  <c r="AF47532" i="1"/>
  <c r="AE47532" i="1"/>
  <c r="AF47531" i="1"/>
  <c r="AE47531" i="1"/>
  <c r="AF47530" i="1"/>
  <c r="AE47530" i="1"/>
  <c r="AF47529" i="1"/>
  <c r="AE47529" i="1"/>
  <c r="AF47528" i="1"/>
  <c r="AE47528" i="1"/>
  <c r="AF47527" i="1"/>
  <c r="AE47527" i="1"/>
  <c r="AF47526" i="1"/>
  <c r="AE47526" i="1"/>
  <c r="AF47525" i="1"/>
  <c r="AE47525" i="1"/>
  <c r="AF47524" i="1"/>
  <c r="AE47524" i="1"/>
  <c r="AF47523" i="1"/>
  <c r="AE47523" i="1"/>
  <c r="AF47522" i="1"/>
  <c r="AE47522" i="1"/>
  <c r="AF47521" i="1"/>
  <c r="AE47521" i="1"/>
  <c r="AF47520" i="1"/>
  <c r="AE47520" i="1"/>
  <c r="AF47519" i="1"/>
  <c r="AE47519" i="1"/>
  <c r="AF47518" i="1"/>
  <c r="AE47518" i="1"/>
  <c r="AF47517" i="1"/>
  <c r="AE47517" i="1"/>
  <c r="AF47516" i="1"/>
  <c r="AE47516" i="1"/>
  <c r="AF47515" i="1"/>
  <c r="AE47515" i="1"/>
  <c r="AF47514" i="1"/>
  <c r="AE47514" i="1"/>
  <c r="AF47513" i="1"/>
  <c r="AE47513" i="1"/>
  <c r="AF47512" i="1"/>
  <c r="AE47512" i="1"/>
  <c r="AF47511" i="1"/>
  <c r="AE47511" i="1"/>
  <c r="AF47510" i="1"/>
  <c r="AE47510" i="1"/>
  <c r="AF47509" i="1"/>
  <c r="AE47509" i="1"/>
  <c r="AF47508" i="1"/>
  <c r="AE47508" i="1"/>
  <c r="AF47507" i="1"/>
  <c r="AE47507" i="1"/>
  <c r="AF47506" i="1"/>
  <c r="AE47506" i="1"/>
  <c r="AF47505" i="1"/>
  <c r="AE47505" i="1"/>
  <c r="AF47504" i="1"/>
  <c r="AE47504" i="1"/>
  <c r="AF47503" i="1"/>
  <c r="AE47503" i="1"/>
  <c r="AF47502" i="1"/>
  <c r="AE47502" i="1"/>
  <c r="AF47501" i="1"/>
  <c r="AE47501" i="1"/>
  <c r="AF47500" i="1"/>
  <c r="AE47500" i="1"/>
  <c r="AF47499" i="1"/>
  <c r="AE47499" i="1"/>
  <c r="AF47498" i="1"/>
  <c r="AE47498" i="1"/>
  <c r="AF47497" i="1"/>
  <c r="AE47497" i="1"/>
  <c r="AF47496" i="1"/>
  <c r="AE47496" i="1"/>
  <c r="AF47495" i="1"/>
  <c r="AE47495" i="1"/>
  <c r="AF47494" i="1"/>
  <c r="AE47494" i="1"/>
  <c r="AF47493" i="1"/>
  <c r="AE47493" i="1"/>
  <c r="AF47492" i="1"/>
  <c r="AE47492" i="1"/>
  <c r="AF47491" i="1"/>
  <c r="AE47491" i="1"/>
  <c r="AF47490" i="1"/>
  <c r="AE47490" i="1"/>
  <c r="AF47489" i="1"/>
  <c r="AE47489" i="1"/>
  <c r="AF47488" i="1"/>
  <c r="AE47488" i="1"/>
  <c r="AF47487" i="1"/>
  <c r="AE47487" i="1"/>
  <c r="AF47486" i="1"/>
  <c r="AE47486" i="1"/>
  <c r="AF47485" i="1"/>
  <c r="AE47485" i="1"/>
  <c r="AF47484" i="1"/>
  <c r="AE47484" i="1"/>
  <c r="AF47483" i="1"/>
  <c r="AE47483" i="1"/>
  <c r="AF47482" i="1"/>
  <c r="AE47482" i="1"/>
  <c r="AF47481" i="1"/>
  <c r="AE47481" i="1"/>
  <c r="AF47480" i="1"/>
  <c r="AE47480" i="1"/>
  <c r="AF47479" i="1"/>
  <c r="AE47479" i="1"/>
  <c r="AF47478" i="1"/>
  <c r="AE47478" i="1"/>
  <c r="AF47477" i="1"/>
  <c r="AE47477" i="1"/>
  <c r="AF47476" i="1"/>
  <c r="AE47476" i="1"/>
  <c r="AF47475" i="1"/>
  <c r="AE47475" i="1"/>
  <c r="AF47474" i="1"/>
  <c r="AE47474" i="1"/>
  <c r="AF47473" i="1"/>
  <c r="AE47473" i="1"/>
  <c r="AF47472" i="1"/>
  <c r="AE47472" i="1"/>
  <c r="AF47471" i="1"/>
  <c r="AE47471" i="1"/>
  <c r="AF47470" i="1"/>
  <c r="AE47470" i="1"/>
  <c r="AF47469" i="1"/>
  <c r="AE47469" i="1"/>
  <c r="AF47468" i="1"/>
  <c r="AE47468" i="1"/>
  <c r="AF47467" i="1"/>
  <c r="AE47467" i="1"/>
  <c r="AF47466" i="1"/>
  <c r="AE47466" i="1"/>
  <c r="AF47465" i="1"/>
  <c r="AE47465" i="1"/>
  <c r="AF47464" i="1"/>
  <c r="AE47464" i="1"/>
  <c r="AF47463" i="1"/>
  <c r="AE47463" i="1"/>
  <c r="AF47462" i="1"/>
  <c r="AE47462" i="1"/>
  <c r="AF47461" i="1"/>
  <c r="AE47461" i="1"/>
  <c r="AF47460" i="1"/>
  <c r="AE47460" i="1"/>
  <c r="AF47459" i="1"/>
  <c r="AE47459" i="1"/>
  <c r="AF47458" i="1"/>
  <c r="AE47458" i="1"/>
  <c r="AF47457" i="1"/>
  <c r="AE47457" i="1"/>
  <c r="AF47456" i="1"/>
  <c r="AE47456" i="1"/>
  <c r="AF47455" i="1"/>
  <c r="AE47455" i="1"/>
  <c r="AF47454" i="1"/>
  <c r="AE47454" i="1"/>
  <c r="AF47453" i="1"/>
  <c r="AE47453" i="1"/>
  <c r="AF47452" i="1"/>
  <c r="AE47452" i="1"/>
  <c r="AF47451" i="1"/>
  <c r="AE47451" i="1"/>
  <c r="AF47450" i="1"/>
  <c r="AE47450" i="1"/>
  <c r="AF47449" i="1"/>
  <c r="AE47449" i="1"/>
  <c r="AF47448" i="1"/>
  <c r="AE47448" i="1"/>
  <c r="AF47447" i="1"/>
  <c r="AE47447" i="1"/>
  <c r="AF47446" i="1"/>
  <c r="AE47446" i="1"/>
  <c r="AF47445" i="1"/>
  <c r="AE47445" i="1"/>
  <c r="AF47444" i="1"/>
  <c r="AE47444" i="1"/>
  <c r="AF47443" i="1"/>
  <c r="AE47443" i="1"/>
  <c r="AF47442" i="1"/>
  <c r="AE47442" i="1"/>
  <c r="AF47441" i="1"/>
  <c r="AE47441" i="1"/>
  <c r="AF47440" i="1"/>
  <c r="AE47440" i="1"/>
  <c r="AF47439" i="1"/>
  <c r="AE47439" i="1"/>
  <c r="AF47438" i="1"/>
  <c r="AE47438" i="1"/>
  <c r="AF47437" i="1"/>
  <c r="AE47437" i="1"/>
  <c r="AF47436" i="1"/>
  <c r="AE47436" i="1"/>
  <c r="AF47435" i="1"/>
  <c r="AE47435" i="1"/>
  <c r="AF47434" i="1"/>
  <c r="AE47434" i="1"/>
  <c r="AF47433" i="1"/>
  <c r="AE47433" i="1"/>
  <c r="AF47432" i="1"/>
  <c r="AE47432" i="1"/>
  <c r="AF47431" i="1"/>
  <c r="AE47431" i="1"/>
  <c r="AF47430" i="1"/>
  <c r="AE47430" i="1"/>
  <c r="AF47429" i="1"/>
  <c r="AE47429" i="1"/>
  <c r="AF47428" i="1"/>
  <c r="AE47428" i="1"/>
  <c r="AF47427" i="1"/>
  <c r="AE47427" i="1"/>
  <c r="AF47426" i="1"/>
  <c r="AE47426" i="1"/>
  <c r="AF47425" i="1"/>
  <c r="AE47425" i="1"/>
  <c r="AF47424" i="1"/>
  <c r="AE47424" i="1"/>
  <c r="AF47423" i="1"/>
  <c r="AE47423" i="1"/>
  <c r="AF47422" i="1"/>
  <c r="AE47422" i="1"/>
  <c r="AF47421" i="1"/>
  <c r="AE47421" i="1"/>
  <c r="AF47420" i="1"/>
  <c r="AE47420" i="1"/>
  <c r="AF47419" i="1"/>
  <c r="AE47419" i="1"/>
  <c r="AF47418" i="1"/>
  <c r="AE47418" i="1"/>
  <c r="AF47417" i="1"/>
  <c r="AE47417" i="1"/>
  <c r="AF47416" i="1"/>
  <c r="AE47416" i="1"/>
  <c r="AF47415" i="1"/>
  <c r="AE47415" i="1"/>
  <c r="AF47414" i="1"/>
  <c r="AE47414" i="1"/>
  <c r="AF47413" i="1"/>
  <c r="AE47413" i="1"/>
  <c r="AF47412" i="1"/>
  <c r="AE47412" i="1"/>
  <c r="AF47411" i="1"/>
  <c r="AE47411" i="1"/>
  <c r="AF47410" i="1"/>
  <c r="AE47410" i="1"/>
  <c r="AF47409" i="1"/>
  <c r="AE47409" i="1"/>
  <c r="AF47408" i="1"/>
  <c r="AE47408" i="1"/>
  <c r="AF47407" i="1"/>
  <c r="AE47407" i="1"/>
  <c r="AF47406" i="1"/>
  <c r="AE47406" i="1"/>
  <c r="AF47405" i="1"/>
  <c r="AE47405" i="1"/>
  <c r="AF47404" i="1"/>
  <c r="AE47404" i="1"/>
  <c r="AF47403" i="1"/>
  <c r="AE47403" i="1"/>
  <c r="AF47402" i="1"/>
  <c r="AE47402" i="1"/>
  <c r="AF47401" i="1"/>
  <c r="AE47401" i="1"/>
  <c r="AF47400" i="1"/>
  <c r="AE47400" i="1"/>
  <c r="AF47399" i="1"/>
  <c r="AE47399" i="1"/>
  <c r="AF47398" i="1"/>
  <c r="AE47398" i="1"/>
  <c r="AF47397" i="1"/>
  <c r="AE47397" i="1"/>
  <c r="AF47396" i="1"/>
  <c r="AE47396" i="1"/>
  <c r="AF47395" i="1"/>
  <c r="AE47395" i="1"/>
  <c r="AF47394" i="1"/>
  <c r="AE47394" i="1"/>
  <c r="AF47393" i="1"/>
  <c r="AE47393" i="1"/>
  <c r="AF47392" i="1"/>
  <c r="AE47392" i="1"/>
  <c r="AF47391" i="1"/>
  <c r="AE47391" i="1"/>
  <c r="AF47390" i="1"/>
  <c r="AE47390" i="1"/>
  <c r="AF47389" i="1"/>
  <c r="AE47389" i="1"/>
  <c r="AF47388" i="1"/>
  <c r="AE47388" i="1"/>
  <c r="AF47387" i="1"/>
  <c r="AE47387" i="1"/>
  <c r="AF47386" i="1"/>
  <c r="AE47386" i="1"/>
  <c r="AF47385" i="1"/>
  <c r="AE47385" i="1"/>
  <c r="AF47384" i="1"/>
  <c r="AE47384" i="1"/>
  <c r="AF47383" i="1"/>
  <c r="AE47383" i="1"/>
  <c r="AF47382" i="1"/>
  <c r="AE47382" i="1"/>
  <c r="AF47381" i="1"/>
  <c r="AE47381" i="1"/>
  <c r="AF47380" i="1"/>
  <c r="AE47380" i="1"/>
  <c r="AF47379" i="1"/>
  <c r="AE47379" i="1"/>
  <c r="AF47378" i="1"/>
  <c r="AE47378" i="1"/>
  <c r="AF47377" i="1"/>
  <c r="AE47377" i="1"/>
  <c r="AF47376" i="1"/>
  <c r="AE47376" i="1"/>
  <c r="AF47375" i="1"/>
  <c r="AE47375" i="1"/>
  <c r="AF47374" i="1"/>
  <c r="AE47374" i="1"/>
  <c r="AF47373" i="1"/>
  <c r="AE47373" i="1"/>
  <c r="AF47372" i="1"/>
  <c r="AE47372" i="1"/>
  <c r="AF47371" i="1"/>
  <c r="AE47371" i="1"/>
  <c r="AF47370" i="1"/>
  <c r="AE47370" i="1"/>
  <c r="AF47369" i="1"/>
  <c r="AE47369" i="1"/>
  <c r="AF47368" i="1"/>
  <c r="AE47368" i="1"/>
  <c r="AF47367" i="1"/>
  <c r="AE47367" i="1"/>
  <c r="AF47366" i="1"/>
  <c r="AE47366" i="1"/>
  <c r="AF47365" i="1"/>
  <c r="AE47365" i="1"/>
  <c r="AF47364" i="1"/>
  <c r="AE47364" i="1"/>
  <c r="AF47363" i="1"/>
  <c r="AE47363" i="1"/>
  <c r="AF47362" i="1"/>
  <c r="AE47362" i="1"/>
  <c r="AF47361" i="1"/>
  <c r="AE47361" i="1"/>
  <c r="AF47360" i="1"/>
  <c r="AE47360" i="1"/>
  <c r="AF47359" i="1"/>
  <c r="AE47359" i="1"/>
  <c r="AF47358" i="1"/>
  <c r="AE47358" i="1"/>
  <c r="AF47357" i="1"/>
  <c r="AE47357" i="1"/>
  <c r="AF47356" i="1"/>
  <c r="AE47356" i="1"/>
  <c r="AF47355" i="1"/>
  <c r="AE47355" i="1"/>
  <c r="AF47354" i="1"/>
  <c r="AE47354" i="1"/>
  <c r="AF47353" i="1"/>
  <c r="AE47353" i="1"/>
  <c r="AF47352" i="1"/>
  <c r="AE47352" i="1"/>
  <c r="AF47351" i="1"/>
  <c r="AE47351" i="1"/>
  <c r="AF47350" i="1"/>
  <c r="AE47350" i="1"/>
  <c r="AF47349" i="1"/>
  <c r="AE47349" i="1"/>
  <c r="AF47348" i="1"/>
  <c r="AE47348" i="1"/>
  <c r="AF47347" i="1"/>
  <c r="AE47347" i="1"/>
  <c r="AF47346" i="1"/>
  <c r="AE47346" i="1"/>
  <c r="AF47345" i="1"/>
  <c r="AE47345" i="1"/>
  <c r="AF47344" i="1"/>
  <c r="AE47344" i="1"/>
  <c r="AF47343" i="1"/>
  <c r="AE47343" i="1"/>
  <c r="AF47342" i="1"/>
  <c r="AE47342" i="1"/>
  <c r="AF47341" i="1"/>
  <c r="AE47341" i="1"/>
  <c r="AF47340" i="1"/>
  <c r="AE47340" i="1"/>
  <c r="AF47339" i="1"/>
  <c r="AE47339" i="1"/>
  <c r="AF47338" i="1"/>
  <c r="AE47338" i="1"/>
  <c r="AF47337" i="1"/>
  <c r="AE47337" i="1"/>
  <c r="AF47336" i="1"/>
  <c r="AE47336" i="1"/>
  <c r="AF47335" i="1"/>
  <c r="AE47335" i="1"/>
  <c r="AF47334" i="1"/>
  <c r="AE47334" i="1"/>
  <c r="AF47333" i="1"/>
  <c r="AE47333" i="1"/>
  <c r="AF47332" i="1"/>
  <c r="AE47332" i="1"/>
  <c r="AF47331" i="1"/>
  <c r="AE47331" i="1"/>
  <c r="AF47330" i="1"/>
  <c r="AE47330" i="1"/>
  <c r="AF47329" i="1"/>
  <c r="AE47329" i="1"/>
  <c r="AF47328" i="1"/>
  <c r="AE47328" i="1"/>
  <c r="AF47327" i="1"/>
  <c r="AE47327" i="1"/>
  <c r="AF47326" i="1"/>
  <c r="AE47326" i="1"/>
  <c r="AF47325" i="1"/>
  <c r="AE47325" i="1"/>
  <c r="AF47324" i="1"/>
  <c r="AE47324" i="1"/>
  <c r="AF47323" i="1"/>
  <c r="AE47323" i="1"/>
  <c r="AF47322" i="1"/>
  <c r="AE47322" i="1"/>
  <c r="AF47321" i="1"/>
  <c r="AE47321" i="1"/>
  <c r="AF47320" i="1"/>
  <c r="AE47320" i="1"/>
  <c r="AF47319" i="1"/>
  <c r="AE47319" i="1"/>
  <c r="AF47318" i="1"/>
  <c r="AE47318" i="1"/>
  <c r="AF47317" i="1"/>
  <c r="AE47317" i="1"/>
  <c r="AF47316" i="1"/>
  <c r="AE47316" i="1"/>
  <c r="AF47315" i="1"/>
  <c r="AE47315" i="1"/>
  <c r="AF47314" i="1"/>
  <c r="AE47314" i="1"/>
  <c r="AF47313" i="1"/>
  <c r="AE47313" i="1"/>
  <c r="AF47312" i="1"/>
  <c r="AE47312" i="1"/>
  <c r="AF47311" i="1"/>
  <c r="AE47311" i="1"/>
  <c r="AF47310" i="1"/>
  <c r="AE47310" i="1"/>
  <c r="AF47309" i="1"/>
  <c r="AE47309" i="1"/>
  <c r="AF47308" i="1"/>
  <c r="AE47308" i="1"/>
  <c r="AF47307" i="1"/>
  <c r="AE47307" i="1"/>
  <c r="AF47306" i="1"/>
  <c r="AE47306" i="1"/>
  <c r="AF47305" i="1"/>
  <c r="AE47305" i="1"/>
  <c r="AF47304" i="1"/>
  <c r="AE47304" i="1"/>
  <c r="AF47303" i="1"/>
  <c r="AE47303" i="1"/>
  <c r="AF47302" i="1"/>
  <c r="AE47302" i="1"/>
  <c r="AF47301" i="1"/>
  <c r="AE47301" i="1"/>
  <c r="AF47300" i="1"/>
  <c r="AE47300" i="1"/>
  <c r="AF47299" i="1"/>
  <c r="AE47299" i="1"/>
  <c r="AF47298" i="1"/>
  <c r="AE47298" i="1"/>
  <c r="AF47297" i="1"/>
  <c r="AE47297" i="1"/>
  <c r="AF47296" i="1"/>
  <c r="AE47296" i="1"/>
  <c r="AF47295" i="1"/>
  <c r="AE47295" i="1"/>
  <c r="AF47294" i="1"/>
  <c r="AE47294" i="1"/>
  <c r="AF47293" i="1"/>
  <c r="AE47293" i="1"/>
  <c r="AF47292" i="1"/>
  <c r="AE47292" i="1"/>
  <c r="AF47291" i="1"/>
  <c r="AE47291" i="1"/>
  <c r="AF47290" i="1"/>
  <c r="AE47290" i="1"/>
  <c r="AF47289" i="1"/>
  <c r="AE47289" i="1"/>
  <c r="AF47288" i="1"/>
  <c r="AE47288" i="1"/>
  <c r="AF47287" i="1"/>
  <c r="AE47287" i="1"/>
  <c r="AF47286" i="1"/>
  <c r="AE47286" i="1"/>
  <c r="AF47285" i="1"/>
  <c r="AE47285" i="1"/>
  <c r="AF47284" i="1"/>
  <c r="AE47284" i="1"/>
  <c r="AF47283" i="1"/>
  <c r="AE47283" i="1"/>
  <c r="AF47282" i="1"/>
  <c r="AE47282" i="1"/>
  <c r="AF47281" i="1"/>
  <c r="AE47281" i="1"/>
  <c r="AF47280" i="1"/>
  <c r="AE47280" i="1"/>
  <c r="AF47279" i="1"/>
  <c r="AE47279" i="1"/>
  <c r="AF47278" i="1"/>
  <c r="AE47278" i="1"/>
  <c r="AF47277" i="1"/>
  <c r="AE47277" i="1"/>
  <c r="AF47276" i="1"/>
  <c r="AE47276" i="1"/>
  <c r="AF47275" i="1"/>
  <c r="AE47275" i="1"/>
  <c r="AF47274" i="1"/>
  <c r="AE47274" i="1"/>
  <c r="AF47273" i="1"/>
  <c r="AE47273" i="1"/>
  <c r="AF47272" i="1"/>
  <c r="AE47272" i="1"/>
  <c r="AF47271" i="1"/>
  <c r="AE47271" i="1"/>
  <c r="AF47270" i="1"/>
  <c r="AE47270" i="1"/>
  <c r="AF47269" i="1"/>
  <c r="AE47269" i="1"/>
  <c r="AF47268" i="1"/>
  <c r="AE47268" i="1"/>
  <c r="AF47267" i="1"/>
  <c r="AE47267" i="1"/>
  <c r="AF47266" i="1"/>
  <c r="AE47266" i="1"/>
  <c r="AF47265" i="1"/>
  <c r="AE47265" i="1"/>
  <c r="AF47264" i="1"/>
  <c r="AE47264" i="1"/>
  <c r="AF47263" i="1"/>
  <c r="AE47263" i="1"/>
  <c r="AF47262" i="1"/>
  <c r="AE47262" i="1"/>
  <c r="AF47261" i="1"/>
  <c r="AE47261" i="1"/>
  <c r="AF47260" i="1"/>
  <c r="AE47260" i="1"/>
  <c r="AF47259" i="1"/>
  <c r="AE47259" i="1"/>
  <c r="AF47258" i="1"/>
  <c r="AE47258" i="1"/>
  <c r="AF47257" i="1"/>
  <c r="AE47257" i="1"/>
  <c r="AF47256" i="1"/>
  <c r="AE47256" i="1"/>
  <c r="AF47255" i="1"/>
  <c r="AE47255" i="1"/>
  <c r="AF47254" i="1"/>
  <c r="AE47254" i="1"/>
  <c r="AF47253" i="1"/>
  <c r="AE47253" i="1"/>
  <c r="AF47252" i="1"/>
  <c r="AE47252" i="1"/>
  <c r="AF47251" i="1"/>
  <c r="AE47251" i="1"/>
  <c r="AF47250" i="1"/>
  <c r="AE47250" i="1"/>
  <c r="AF47249" i="1"/>
  <c r="AE47249" i="1"/>
  <c r="AF47248" i="1"/>
  <c r="AE47248" i="1"/>
  <c r="AF47247" i="1"/>
  <c r="AE47247" i="1"/>
  <c r="AF47246" i="1"/>
  <c r="AE47246" i="1"/>
  <c r="AF47245" i="1"/>
  <c r="AE47245" i="1"/>
  <c r="AF47244" i="1"/>
  <c r="AE47244" i="1"/>
  <c r="AF47243" i="1"/>
  <c r="AE47243" i="1"/>
  <c r="AF47242" i="1"/>
  <c r="AE47242" i="1"/>
  <c r="AF47241" i="1"/>
  <c r="AE47241" i="1"/>
  <c r="AF47240" i="1"/>
  <c r="AE47240" i="1"/>
  <c r="AH47240" i="1" s="1"/>
  <c r="AF47239" i="1"/>
  <c r="AE47239" i="1"/>
  <c r="AH47239" i="1" s="1"/>
  <c r="AF47238" i="1"/>
  <c r="AE47238" i="1"/>
  <c r="AH47238" i="1" s="1"/>
  <c r="AF47237" i="1"/>
  <c r="AE47237" i="1"/>
  <c r="AH47237" i="1" s="1"/>
  <c r="AF47236" i="1"/>
  <c r="AE47236" i="1"/>
  <c r="AH47236" i="1" s="1"/>
  <c r="AF47235" i="1"/>
  <c r="AE47235" i="1"/>
  <c r="AH47235" i="1" s="1"/>
  <c r="AF47234" i="1"/>
  <c r="AE47234" i="1"/>
  <c r="AH47234" i="1" s="1"/>
  <c r="AF47233" i="1"/>
  <c r="AE47233" i="1"/>
  <c r="AH47233" i="1" s="1"/>
  <c r="AF47232" i="1"/>
  <c r="AE47232" i="1"/>
  <c r="AH47232" i="1" s="1"/>
  <c r="AF47231" i="1"/>
  <c r="AE47231" i="1"/>
  <c r="AH47231" i="1" s="1"/>
  <c r="AF47230" i="1"/>
  <c r="AE47230" i="1"/>
  <c r="AH47230" i="1" s="1"/>
  <c r="AF47229" i="1"/>
  <c r="AE47229" i="1"/>
  <c r="AH47229" i="1" s="1"/>
  <c r="AF47228" i="1"/>
  <c r="AE47228" i="1"/>
  <c r="AF47227" i="1"/>
  <c r="AE47227" i="1"/>
  <c r="AF47226" i="1"/>
  <c r="AE47226" i="1"/>
  <c r="AF47225" i="1"/>
  <c r="AE47225" i="1"/>
  <c r="AF47224" i="1"/>
  <c r="AE47224" i="1"/>
  <c r="AF47223" i="1"/>
  <c r="AE47223" i="1"/>
  <c r="AF47222" i="1"/>
  <c r="AE47222" i="1"/>
  <c r="AF47221" i="1"/>
  <c r="AE47221" i="1"/>
  <c r="AF47220" i="1"/>
  <c r="AE47220" i="1"/>
  <c r="AF47219" i="1"/>
  <c r="AE47219" i="1"/>
  <c r="AF47218" i="1"/>
  <c r="AE47218" i="1"/>
  <c r="AF47217" i="1"/>
  <c r="AE47217" i="1"/>
  <c r="AF47216" i="1"/>
  <c r="AE47216" i="1"/>
  <c r="AF47215" i="1"/>
  <c r="AE47215" i="1"/>
  <c r="AF47214" i="1"/>
  <c r="AE47214" i="1"/>
  <c r="AF47213" i="1"/>
  <c r="AE47213" i="1"/>
  <c r="AF47212" i="1"/>
  <c r="AE47212" i="1"/>
  <c r="AF47211" i="1"/>
  <c r="AE47211" i="1"/>
  <c r="AF47210" i="1"/>
  <c r="AE47210" i="1"/>
  <c r="AF47209" i="1"/>
  <c r="AE47209" i="1"/>
  <c r="AF47208" i="1"/>
  <c r="AE47208" i="1"/>
  <c r="AF47207" i="1"/>
  <c r="AE47207" i="1"/>
  <c r="AF47206" i="1"/>
  <c r="AE47206" i="1"/>
  <c r="AF47205" i="1"/>
  <c r="AE47205" i="1"/>
  <c r="AF47204" i="1"/>
  <c r="AE47204" i="1"/>
  <c r="AF47203" i="1"/>
  <c r="AE47203" i="1"/>
  <c r="AF47202" i="1"/>
  <c r="AE47202" i="1"/>
  <c r="AF47201" i="1"/>
  <c r="AE47201" i="1"/>
  <c r="AF47200" i="1"/>
  <c r="AE47200" i="1"/>
  <c r="AF47199" i="1"/>
  <c r="AE47199" i="1"/>
  <c r="AF47198" i="1"/>
  <c r="AE47198" i="1"/>
  <c r="AF47197" i="1"/>
  <c r="AE47197" i="1"/>
  <c r="AF47196" i="1"/>
  <c r="AE47196" i="1"/>
  <c r="AF47195" i="1"/>
  <c r="AE47195" i="1"/>
  <c r="AF47194" i="1"/>
  <c r="AE47194" i="1"/>
  <c r="AF47193" i="1"/>
  <c r="AE47193" i="1"/>
  <c r="AF47192" i="1"/>
  <c r="AE47192" i="1"/>
  <c r="AF47191" i="1"/>
  <c r="AE47191" i="1"/>
  <c r="AF47190" i="1"/>
  <c r="AE47190" i="1"/>
  <c r="AF47189" i="1"/>
  <c r="AE47189" i="1"/>
  <c r="AF47188" i="1"/>
  <c r="AE47188" i="1"/>
  <c r="AH47188" i="1" s="1"/>
  <c r="AF47187" i="1"/>
  <c r="AE47187" i="1"/>
  <c r="AF47186" i="1"/>
  <c r="AE47186" i="1"/>
  <c r="AF47185" i="1"/>
  <c r="AE47185" i="1"/>
  <c r="AF47184" i="1"/>
  <c r="AE47184" i="1"/>
  <c r="AH47184" i="1" s="1"/>
  <c r="AF47183" i="1"/>
  <c r="AE47183" i="1"/>
  <c r="AF47182" i="1"/>
  <c r="AE47182" i="1"/>
  <c r="AF47181" i="1"/>
  <c r="AE47181" i="1"/>
  <c r="AF47180" i="1"/>
  <c r="AE47180" i="1"/>
  <c r="AF47179" i="1"/>
  <c r="AE47179" i="1"/>
  <c r="AF47178" i="1"/>
  <c r="AE47178" i="1"/>
  <c r="AF47177" i="1"/>
  <c r="AE47177" i="1"/>
  <c r="AF47176" i="1"/>
  <c r="AE47176" i="1"/>
  <c r="AF47175" i="1"/>
  <c r="AE47175" i="1"/>
  <c r="AF47174" i="1"/>
  <c r="AE47174" i="1"/>
  <c r="AF47173" i="1"/>
  <c r="AE47173" i="1"/>
  <c r="AF47172" i="1"/>
  <c r="AE47172" i="1"/>
  <c r="AF47171" i="1"/>
  <c r="AE47171" i="1"/>
  <c r="AF47170" i="1"/>
  <c r="AE47170" i="1"/>
  <c r="AF47169" i="1"/>
  <c r="AE47169" i="1"/>
  <c r="AF47168" i="1"/>
  <c r="AE47168" i="1"/>
  <c r="AF47167" i="1"/>
  <c r="AE47167" i="1"/>
  <c r="AF47166" i="1"/>
  <c r="AE47166" i="1"/>
  <c r="AF47165" i="1"/>
  <c r="AE47165" i="1"/>
  <c r="AF47164" i="1"/>
  <c r="AE47164" i="1"/>
  <c r="AF47163" i="1"/>
  <c r="AE47163" i="1"/>
  <c r="AF47162" i="1"/>
  <c r="AE47162" i="1"/>
  <c r="AF47161" i="1"/>
  <c r="AE47161" i="1"/>
  <c r="AF47160" i="1"/>
  <c r="AE47160" i="1"/>
  <c r="AF47159" i="1"/>
  <c r="AE47159" i="1"/>
  <c r="AF47158" i="1"/>
  <c r="AE47158" i="1"/>
  <c r="AF47157" i="1"/>
  <c r="AE47157" i="1"/>
  <c r="AF47156" i="1"/>
  <c r="AE47156" i="1"/>
  <c r="AF47155" i="1"/>
  <c r="AE47155" i="1"/>
  <c r="AF47154" i="1"/>
  <c r="AE47154" i="1"/>
  <c r="AF47153" i="1"/>
  <c r="AE47153" i="1"/>
  <c r="AF47152" i="1"/>
  <c r="AE47152" i="1"/>
  <c r="AF47151" i="1"/>
  <c r="AE47151" i="1"/>
  <c r="AF47150" i="1"/>
  <c r="AE47150" i="1"/>
  <c r="AF47149" i="1"/>
  <c r="AE47149" i="1"/>
  <c r="AF47148" i="1"/>
  <c r="AE47148" i="1"/>
  <c r="AH47148" i="1" s="1"/>
  <c r="AF47147" i="1"/>
  <c r="AE47147" i="1"/>
  <c r="AF47146" i="1"/>
  <c r="AE47146" i="1"/>
  <c r="AF47145" i="1"/>
  <c r="AE47145" i="1"/>
  <c r="AF47144" i="1"/>
  <c r="AE47144" i="1"/>
  <c r="AF47143" i="1"/>
  <c r="AE47143" i="1"/>
  <c r="AF47142" i="1"/>
  <c r="AE47142" i="1"/>
  <c r="AF47141" i="1"/>
  <c r="AE47141" i="1"/>
  <c r="AF47140" i="1"/>
  <c r="AE47140" i="1"/>
  <c r="AF47139" i="1"/>
  <c r="AE47139" i="1"/>
  <c r="AF47138" i="1"/>
  <c r="AE47138" i="1"/>
  <c r="AF47137" i="1"/>
  <c r="AE47137" i="1"/>
  <c r="AF47136" i="1"/>
  <c r="AE47136" i="1"/>
  <c r="AF47135" i="1"/>
  <c r="AE47135" i="1"/>
  <c r="AF47134" i="1"/>
  <c r="AE47134" i="1"/>
  <c r="AF47133" i="1"/>
  <c r="AE47133" i="1"/>
  <c r="AF47132" i="1"/>
  <c r="AE47132" i="1"/>
  <c r="AH47132" i="1" s="1"/>
  <c r="AF47131" i="1"/>
  <c r="AE47131" i="1"/>
  <c r="AF47130" i="1"/>
  <c r="AE47130" i="1"/>
  <c r="AH47130" i="1" s="1"/>
  <c r="AF47129" i="1"/>
  <c r="AE47129" i="1"/>
  <c r="AF47128" i="1"/>
  <c r="AE47128" i="1"/>
  <c r="AF47127" i="1"/>
  <c r="AE47127" i="1"/>
  <c r="AF47126" i="1"/>
  <c r="AE47126" i="1"/>
  <c r="AH47126" i="1" s="1"/>
  <c r="AF47125" i="1"/>
  <c r="AE47125" i="1"/>
  <c r="AF47124" i="1"/>
  <c r="AE47124" i="1"/>
  <c r="AH47124" i="1" s="1"/>
  <c r="AF47123" i="1"/>
  <c r="AE47123" i="1"/>
  <c r="AF47122" i="1"/>
  <c r="AE47122" i="1"/>
  <c r="AF47121" i="1"/>
  <c r="AE47121" i="1"/>
  <c r="AH47121" i="1" s="1"/>
  <c r="AF47120" i="1"/>
  <c r="AE47120" i="1"/>
  <c r="AF47119" i="1"/>
  <c r="AE47119" i="1"/>
  <c r="AF47118" i="1"/>
  <c r="AE47118" i="1"/>
  <c r="AF47117" i="1"/>
  <c r="AE47117" i="1"/>
  <c r="AF47116" i="1"/>
  <c r="AE47116" i="1"/>
  <c r="AF47115" i="1"/>
  <c r="AE47115" i="1"/>
  <c r="AF47114" i="1"/>
  <c r="AE47114" i="1"/>
  <c r="AF47113" i="1"/>
  <c r="AE47113" i="1"/>
  <c r="AF47112" i="1"/>
  <c r="AE47112" i="1"/>
  <c r="AF47111" i="1"/>
  <c r="AE47111" i="1"/>
  <c r="AF47110" i="1"/>
  <c r="AE47110" i="1"/>
  <c r="AH47110" i="1" s="1"/>
  <c r="AF47109" i="1"/>
  <c r="AE47109" i="1"/>
  <c r="AF47108" i="1"/>
  <c r="AE47108" i="1"/>
  <c r="AH47108" i="1" s="1"/>
  <c r="AF47107" i="1"/>
  <c r="AE47107" i="1"/>
  <c r="AF47106" i="1"/>
  <c r="AE47106" i="1"/>
  <c r="AF47105" i="1"/>
  <c r="AE47105" i="1"/>
  <c r="AF47104" i="1"/>
  <c r="AE47104" i="1"/>
  <c r="AF47103" i="1"/>
  <c r="AE47103" i="1"/>
  <c r="AF47102" i="1"/>
  <c r="AE47102" i="1"/>
  <c r="AF47101" i="1"/>
  <c r="AE47101" i="1"/>
  <c r="AF47100" i="1"/>
  <c r="AE47100" i="1"/>
  <c r="AF47099" i="1"/>
  <c r="AE47099" i="1"/>
  <c r="AF47098" i="1"/>
  <c r="AE47098" i="1"/>
  <c r="AH47098" i="1" s="1"/>
  <c r="AF47097" i="1"/>
  <c r="AE47097" i="1"/>
  <c r="AF47096" i="1"/>
  <c r="AE47096" i="1"/>
  <c r="AF47095" i="1"/>
  <c r="AE47095" i="1"/>
  <c r="AF47094" i="1"/>
  <c r="AE47094" i="1"/>
  <c r="AF47093" i="1"/>
  <c r="AE47093" i="1"/>
  <c r="AF47092" i="1"/>
  <c r="AE47092" i="1"/>
  <c r="AF47091" i="1"/>
  <c r="AE47091" i="1"/>
  <c r="AF47090" i="1"/>
  <c r="AE47090" i="1"/>
  <c r="AF47089" i="1"/>
  <c r="AE47089" i="1"/>
  <c r="AF47088" i="1"/>
  <c r="AE47088" i="1"/>
  <c r="AF47087" i="1"/>
  <c r="AE47087" i="1"/>
  <c r="AF47086" i="1"/>
  <c r="AE47086" i="1"/>
  <c r="AF47085" i="1"/>
  <c r="AE47085" i="1"/>
  <c r="AF47084" i="1"/>
  <c r="AE47084" i="1"/>
  <c r="AF47083" i="1"/>
  <c r="AE47083" i="1"/>
  <c r="AF47082" i="1"/>
  <c r="AE47082" i="1"/>
  <c r="AF47081" i="1"/>
  <c r="AE47081" i="1"/>
  <c r="AF47080" i="1"/>
  <c r="AE47080" i="1"/>
  <c r="AF47079" i="1"/>
  <c r="AE47079" i="1"/>
  <c r="AF47078" i="1"/>
  <c r="AE47078" i="1"/>
  <c r="AF47077" i="1"/>
  <c r="AE47077" i="1"/>
  <c r="AF47076" i="1"/>
  <c r="AE47076" i="1"/>
  <c r="AF47075" i="1"/>
  <c r="AE47075" i="1"/>
  <c r="AF47074" i="1"/>
  <c r="AE47074" i="1"/>
  <c r="AF47073" i="1"/>
  <c r="AE47073" i="1"/>
  <c r="AF47072" i="1"/>
  <c r="AE47072" i="1"/>
  <c r="AF47071" i="1"/>
  <c r="AE47071" i="1"/>
  <c r="AF47070" i="1"/>
  <c r="AE47070" i="1"/>
  <c r="AF47069" i="1"/>
  <c r="AE47069" i="1"/>
  <c r="AF47068" i="1"/>
  <c r="AE47068" i="1"/>
  <c r="AF47067" i="1"/>
  <c r="AE47067" i="1"/>
  <c r="AF47066" i="1"/>
  <c r="AE47066" i="1"/>
  <c r="AF47065" i="1"/>
  <c r="AE47065" i="1"/>
  <c r="AF47064" i="1"/>
  <c r="AE47064" i="1"/>
  <c r="AF47063" i="1"/>
  <c r="AE47063" i="1"/>
  <c r="AF47062" i="1"/>
  <c r="AE47062" i="1"/>
  <c r="AF47061" i="1"/>
  <c r="AE47061" i="1"/>
  <c r="AF47060" i="1"/>
  <c r="AE47060" i="1"/>
  <c r="AF47059" i="1"/>
  <c r="AE47059" i="1"/>
  <c r="AF47058" i="1"/>
  <c r="AE47058" i="1"/>
  <c r="AF47057" i="1"/>
  <c r="AE47057" i="1"/>
  <c r="AF47056" i="1"/>
  <c r="AE47056" i="1"/>
  <c r="AF47055" i="1"/>
  <c r="AE47055" i="1"/>
  <c r="AF47054" i="1"/>
  <c r="AE47054" i="1"/>
  <c r="AF47053" i="1"/>
  <c r="AE47053" i="1"/>
  <c r="AF47052" i="1"/>
  <c r="AE47052" i="1"/>
  <c r="AF47051" i="1"/>
  <c r="AE47051" i="1"/>
  <c r="AH47051" i="1" s="1"/>
  <c r="AF47050" i="1"/>
  <c r="AE47050" i="1"/>
  <c r="AH47050" i="1" s="1"/>
  <c r="AF47049" i="1"/>
  <c r="AE47049" i="1"/>
  <c r="AF47048" i="1"/>
  <c r="AE47048" i="1"/>
  <c r="AF47047" i="1"/>
  <c r="AE47047" i="1"/>
  <c r="AF47046" i="1"/>
  <c r="AE47046" i="1"/>
  <c r="AF47045" i="1"/>
  <c r="AE47045" i="1"/>
  <c r="AF47044" i="1"/>
  <c r="AE47044" i="1"/>
  <c r="AF47043" i="1"/>
  <c r="AE47043" i="1"/>
  <c r="AF47042" i="1"/>
  <c r="AE47042" i="1"/>
  <c r="AH47042" i="1" s="1"/>
  <c r="AF47041" i="1"/>
  <c r="AE47041" i="1"/>
  <c r="AF47040" i="1"/>
  <c r="AE47040" i="1"/>
  <c r="AF47039" i="1"/>
  <c r="AE47039" i="1"/>
  <c r="AF47038" i="1"/>
  <c r="AE47038" i="1"/>
  <c r="AF47037" i="1"/>
  <c r="AE47037" i="1"/>
  <c r="AF47036" i="1"/>
  <c r="AE47036" i="1"/>
  <c r="AF47035" i="1"/>
  <c r="AE47035" i="1"/>
  <c r="AF47034" i="1"/>
  <c r="AE47034" i="1"/>
  <c r="AF47033" i="1"/>
  <c r="AE47033" i="1"/>
  <c r="AF47032" i="1"/>
  <c r="AE47032" i="1"/>
  <c r="AF47031" i="1"/>
  <c r="AE47031" i="1"/>
  <c r="AF47030" i="1"/>
  <c r="AE47030" i="1"/>
  <c r="AF47029" i="1"/>
  <c r="AE47029" i="1"/>
  <c r="AF47028" i="1"/>
  <c r="AE47028" i="1"/>
  <c r="AF47027" i="1"/>
  <c r="AE47027" i="1"/>
  <c r="AF47026" i="1"/>
  <c r="AE47026" i="1"/>
  <c r="AF47025" i="1"/>
  <c r="AE47025" i="1"/>
  <c r="AF47024" i="1"/>
  <c r="AE47024" i="1"/>
  <c r="AF47023" i="1"/>
  <c r="AE47023" i="1"/>
  <c r="AF47022" i="1"/>
  <c r="AE47022" i="1"/>
  <c r="AF47021" i="1"/>
  <c r="AE47021" i="1"/>
  <c r="AF47020" i="1"/>
  <c r="AE47020" i="1"/>
  <c r="AF47019" i="1"/>
  <c r="AE47019" i="1"/>
  <c r="AF47018" i="1"/>
  <c r="AE47018" i="1"/>
  <c r="AF47017" i="1"/>
  <c r="AE47017" i="1"/>
  <c r="AF47016" i="1"/>
  <c r="AE47016" i="1"/>
  <c r="AF47015" i="1"/>
  <c r="AE47015" i="1"/>
  <c r="AF47014" i="1"/>
  <c r="AE47014" i="1"/>
  <c r="AF47013" i="1"/>
  <c r="AE47013" i="1"/>
  <c r="AF47012" i="1"/>
  <c r="AE47012" i="1"/>
  <c r="AF47011" i="1"/>
  <c r="AE47011" i="1"/>
  <c r="AF47010" i="1"/>
  <c r="AE47010" i="1"/>
  <c r="AF47009" i="1"/>
  <c r="AE47009" i="1"/>
  <c r="AF47008" i="1"/>
  <c r="AE47008" i="1"/>
  <c r="AF47007" i="1"/>
  <c r="AE47007" i="1"/>
  <c r="AF47006" i="1"/>
  <c r="AE47006" i="1"/>
  <c r="AF47005" i="1"/>
  <c r="AE47005" i="1"/>
  <c r="AF47004" i="1"/>
  <c r="AE47004" i="1"/>
  <c r="AF47003" i="1"/>
  <c r="AE47003" i="1"/>
  <c r="AF47002" i="1"/>
  <c r="AE47002" i="1"/>
  <c r="AF47001" i="1"/>
  <c r="AE47001" i="1"/>
  <c r="AF47000" i="1"/>
  <c r="AE47000" i="1"/>
  <c r="AF46999" i="1"/>
  <c r="AE46999" i="1"/>
  <c r="AF46998" i="1"/>
  <c r="AE46998" i="1"/>
  <c r="AF46997" i="1"/>
  <c r="AE46997" i="1"/>
  <c r="AF46996" i="1"/>
  <c r="AE46996" i="1"/>
  <c r="AF46995" i="1"/>
  <c r="AE46995" i="1"/>
  <c r="AF46994" i="1"/>
  <c r="AE46994" i="1"/>
  <c r="AF46993" i="1"/>
  <c r="AE46993" i="1"/>
  <c r="AF46992" i="1"/>
  <c r="AE46992" i="1"/>
  <c r="AF46991" i="1"/>
  <c r="AE46991" i="1"/>
  <c r="AF46990" i="1"/>
  <c r="AE46990" i="1"/>
  <c r="AF46989" i="1"/>
  <c r="AE46989" i="1"/>
  <c r="AF46988" i="1"/>
  <c r="AE46988" i="1"/>
  <c r="AF46987" i="1"/>
  <c r="AE46987" i="1"/>
  <c r="AF46986" i="1"/>
  <c r="AE46986" i="1"/>
  <c r="AF46985" i="1"/>
  <c r="AE46985" i="1"/>
  <c r="AF46984" i="1"/>
  <c r="AE46984" i="1"/>
  <c r="AF46983" i="1"/>
  <c r="AE46983" i="1"/>
  <c r="AF46982" i="1"/>
  <c r="AE46982" i="1"/>
  <c r="AF46981" i="1"/>
  <c r="AE46981" i="1"/>
  <c r="AF46980" i="1"/>
  <c r="AE46980" i="1"/>
  <c r="AF46979" i="1"/>
  <c r="AE46979" i="1"/>
  <c r="AF46978" i="1"/>
  <c r="AE46978" i="1"/>
  <c r="AF46977" i="1"/>
  <c r="AE46977" i="1"/>
  <c r="AF46976" i="1"/>
  <c r="AE46976" i="1"/>
  <c r="AF46975" i="1"/>
  <c r="AE46975" i="1"/>
  <c r="AF46974" i="1"/>
  <c r="AE46974" i="1"/>
  <c r="AF46973" i="1"/>
  <c r="AE46973" i="1"/>
  <c r="AF46972" i="1"/>
  <c r="AE46972" i="1"/>
  <c r="AF46971" i="1"/>
  <c r="AE46971" i="1"/>
  <c r="AF46970" i="1"/>
  <c r="AE46970" i="1"/>
  <c r="AF46969" i="1"/>
  <c r="AE46969" i="1"/>
  <c r="AF46968" i="1"/>
  <c r="AE46968" i="1"/>
  <c r="AF46967" i="1"/>
  <c r="AE46967" i="1"/>
  <c r="AF46966" i="1"/>
  <c r="AE46966" i="1"/>
  <c r="AF46965" i="1"/>
  <c r="AE46965" i="1"/>
  <c r="AF46964" i="1"/>
  <c r="AE46964" i="1"/>
  <c r="AF46963" i="1"/>
  <c r="AE46963" i="1"/>
  <c r="AF46962" i="1"/>
  <c r="AE46962" i="1"/>
  <c r="AF46961" i="1"/>
  <c r="AE46961" i="1"/>
  <c r="AF46960" i="1"/>
  <c r="AE46960" i="1"/>
  <c r="AF46959" i="1"/>
  <c r="AE46959" i="1"/>
  <c r="AF46958" i="1"/>
  <c r="AE46958" i="1"/>
  <c r="AF46957" i="1"/>
  <c r="AE46957" i="1"/>
  <c r="AF46956" i="1"/>
  <c r="AE46956" i="1"/>
  <c r="AF46955" i="1"/>
  <c r="AE46955" i="1"/>
  <c r="AF46954" i="1"/>
  <c r="AE46954" i="1"/>
  <c r="AF46953" i="1"/>
  <c r="AE46953" i="1"/>
  <c r="AF46952" i="1"/>
  <c r="AE46952" i="1"/>
  <c r="AF46951" i="1"/>
  <c r="AE46951" i="1"/>
  <c r="AF46950" i="1"/>
  <c r="AE46950" i="1"/>
  <c r="AF46949" i="1"/>
  <c r="AE46949" i="1"/>
  <c r="AF46948" i="1"/>
  <c r="AE46948" i="1"/>
  <c r="AF46947" i="1"/>
  <c r="AE46947" i="1"/>
  <c r="AF46946" i="1"/>
  <c r="AE46946" i="1"/>
  <c r="AF46945" i="1"/>
  <c r="AE46945" i="1"/>
  <c r="AF46944" i="1"/>
  <c r="AE46944" i="1"/>
  <c r="AF46943" i="1"/>
  <c r="AE46943" i="1"/>
  <c r="AF46942" i="1"/>
  <c r="AE46942" i="1"/>
  <c r="AF46941" i="1"/>
  <c r="AE46941" i="1"/>
  <c r="AF46940" i="1"/>
  <c r="AE46940" i="1"/>
  <c r="AF46939" i="1"/>
  <c r="AE46939" i="1"/>
  <c r="AF46938" i="1"/>
  <c r="AE46938" i="1"/>
  <c r="AF46937" i="1"/>
  <c r="AE46937" i="1"/>
  <c r="AF46936" i="1"/>
  <c r="AE46936" i="1"/>
  <c r="AF46935" i="1"/>
  <c r="AE46935" i="1"/>
  <c r="AF46934" i="1"/>
  <c r="AE46934" i="1"/>
  <c r="AF46933" i="1"/>
  <c r="AE46933" i="1"/>
  <c r="AF46932" i="1"/>
  <c r="AE46932" i="1"/>
  <c r="AF46931" i="1"/>
  <c r="AE46931" i="1"/>
  <c r="AF46930" i="1"/>
  <c r="AE46930" i="1"/>
  <c r="AF46929" i="1"/>
  <c r="AE46929" i="1"/>
  <c r="AF46928" i="1"/>
  <c r="AE46928" i="1"/>
  <c r="AF46927" i="1"/>
  <c r="AE46927" i="1"/>
  <c r="AF46926" i="1"/>
  <c r="AE46926" i="1"/>
  <c r="AF46925" i="1"/>
  <c r="AE46925" i="1"/>
  <c r="AF46924" i="1"/>
  <c r="AE46924" i="1"/>
  <c r="AF46923" i="1"/>
  <c r="AE46923" i="1"/>
  <c r="AF46922" i="1"/>
  <c r="AE46922" i="1"/>
  <c r="AF46921" i="1"/>
  <c r="AE46921" i="1"/>
  <c r="AF46920" i="1"/>
  <c r="AE46920" i="1"/>
  <c r="AF46919" i="1"/>
  <c r="AE46919" i="1"/>
  <c r="AF46918" i="1"/>
  <c r="AE46918" i="1"/>
  <c r="AF46917" i="1"/>
  <c r="AE46917" i="1"/>
  <c r="AF46916" i="1"/>
  <c r="AE46916" i="1"/>
  <c r="AF46915" i="1"/>
  <c r="AE46915" i="1"/>
  <c r="AF46914" i="1"/>
  <c r="AE46914" i="1"/>
  <c r="AF46913" i="1"/>
  <c r="AE46913" i="1"/>
  <c r="AF46912" i="1"/>
  <c r="AE46912" i="1"/>
  <c r="AF46911" i="1"/>
  <c r="AE46911" i="1"/>
  <c r="AF46910" i="1"/>
  <c r="AE46910" i="1"/>
  <c r="AH46910" i="1" s="1"/>
  <c r="AF46909" i="1"/>
  <c r="AE46909" i="1"/>
  <c r="AF46908" i="1"/>
  <c r="AE46908" i="1"/>
  <c r="AF46907" i="1"/>
  <c r="AE46907" i="1"/>
  <c r="AF46906" i="1"/>
  <c r="AE46906" i="1"/>
  <c r="AF46905" i="1"/>
  <c r="AE46905" i="1"/>
  <c r="AF46904" i="1"/>
  <c r="AE46904" i="1"/>
  <c r="AF46903" i="1"/>
  <c r="AE46903" i="1"/>
  <c r="AF46902" i="1"/>
  <c r="AE46902" i="1"/>
  <c r="AF46901" i="1"/>
  <c r="AE46901" i="1"/>
  <c r="AF46900" i="1"/>
  <c r="AE46900" i="1"/>
  <c r="AF46899" i="1"/>
  <c r="AE46899" i="1"/>
  <c r="AF46898" i="1"/>
  <c r="AE46898" i="1"/>
  <c r="AF46897" i="1"/>
  <c r="AE46897" i="1"/>
  <c r="AF46896" i="1"/>
  <c r="AE46896" i="1"/>
  <c r="AF46895" i="1"/>
  <c r="AE46895" i="1"/>
  <c r="AF46894" i="1"/>
  <c r="AE46894" i="1"/>
  <c r="AF46893" i="1"/>
  <c r="AE46893" i="1"/>
  <c r="AF46892" i="1"/>
  <c r="AE46892" i="1"/>
  <c r="AF46891" i="1"/>
  <c r="AE46891" i="1"/>
  <c r="AF46890" i="1"/>
  <c r="AE46890" i="1"/>
  <c r="AF46889" i="1"/>
  <c r="AE46889" i="1"/>
  <c r="AF46888" i="1"/>
  <c r="AE46888" i="1"/>
  <c r="AF46887" i="1"/>
  <c r="AE46887" i="1"/>
  <c r="AF46886" i="1"/>
  <c r="AE46886" i="1"/>
  <c r="AF46885" i="1"/>
  <c r="AE46885" i="1"/>
  <c r="AF46884" i="1"/>
  <c r="AE46884" i="1"/>
  <c r="AF46883" i="1"/>
  <c r="AE46883" i="1"/>
  <c r="AF46882" i="1"/>
  <c r="AE46882" i="1"/>
  <c r="AF46881" i="1"/>
  <c r="AE46881" i="1"/>
  <c r="AF46880" i="1"/>
  <c r="AE46880" i="1"/>
  <c r="AF46879" i="1"/>
  <c r="AE46879" i="1"/>
  <c r="AF46878" i="1"/>
  <c r="AE46878" i="1"/>
  <c r="AF46877" i="1"/>
  <c r="AE46877" i="1"/>
  <c r="AF46876" i="1"/>
  <c r="AE46876" i="1"/>
  <c r="AF46875" i="1"/>
  <c r="AE46875" i="1"/>
  <c r="AF46874" i="1"/>
  <c r="AE46874" i="1"/>
  <c r="AF46873" i="1"/>
  <c r="AE46873" i="1"/>
  <c r="AF46872" i="1"/>
  <c r="AE46872" i="1"/>
  <c r="AF46871" i="1"/>
  <c r="AE46871" i="1"/>
  <c r="AF46870" i="1"/>
  <c r="AE46870" i="1"/>
  <c r="AF46869" i="1"/>
  <c r="AE46869" i="1"/>
  <c r="AF46868" i="1"/>
  <c r="AE46868" i="1"/>
  <c r="AF46867" i="1"/>
  <c r="AE46867" i="1"/>
  <c r="AF46866" i="1"/>
  <c r="AE46866" i="1"/>
  <c r="AF46865" i="1"/>
  <c r="AE46865" i="1"/>
  <c r="AF46864" i="1"/>
  <c r="AE46864" i="1"/>
  <c r="AF46863" i="1"/>
  <c r="AE46863" i="1"/>
  <c r="AF46862" i="1"/>
  <c r="AE46862" i="1"/>
  <c r="AF46861" i="1"/>
  <c r="AE46861" i="1"/>
  <c r="AF46860" i="1"/>
  <c r="AE46860" i="1"/>
  <c r="AF46859" i="1"/>
  <c r="AE46859" i="1"/>
  <c r="AF46858" i="1"/>
  <c r="AE46858" i="1"/>
  <c r="AF46857" i="1"/>
  <c r="AE46857" i="1"/>
  <c r="AF46856" i="1"/>
  <c r="AE46856" i="1"/>
  <c r="AF46855" i="1"/>
  <c r="AE46855" i="1"/>
  <c r="AF46854" i="1"/>
  <c r="AE46854" i="1"/>
  <c r="AF46853" i="1"/>
  <c r="AE46853" i="1"/>
  <c r="AF46852" i="1"/>
  <c r="AE46852" i="1"/>
  <c r="AF46851" i="1"/>
  <c r="AE46851" i="1"/>
  <c r="AF46850" i="1"/>
  <c r="AE46850" i="1"/>
  <c r="AF46849" i="1"/>
  <c r="AE46849" i="1"/>
  <c r="AF46848" i="1"/>
  <c r="AE46848" i="1"/>
  <c r="AF46847" i="1"/>
  <c r="AE46847" i="1"/>
  <c r="AF46846" i="1"/>
  <c r="AE46846" i="1"/>
  <c r="AF46845" i="1"/>
  <c r="AE46845" i="1"/>
  <c r="AF46844" i="1"/>
  <c r="AE46844" i="1"/>
  <c r="AF46843" i="1"/>
  <c r="AE46843" i="1"/>
  <c r="AF46842" i="1"/>
  <c r="AE46842" i="1"/>
  <c r="AF46841" i="1"/>
  <c r="AE46841" i="1"/>
  <c r="AF46840" i="1"/>
  <c r="AE46840" i="1"/>
  <c r="AF46839" i="1"/>
  <c r="AE46839" i="1"/>
  <c r="AF46838" i="1"/>
  <c r="AE46838" i="1"/>
  <c r="AF46837" i="1"/>
  <c r="AE46837" i="1"/>
  <c r="AF46836" i="1"/>
  <c r="AE46836" i="1"/>
  <c r="AF46835" i="1"/>
  <c r="AE46835" i="1"/>
  <c r="AF46834" i="1"/>
  <c r="AE46834" i="1"/>
  <c r="AF46833" i="1"/>
  <c r="AE46833" i="1"/>
  <c r="AF46832" i="1"/>
  <c r="AE46832" i="1"/>
  <c r="AF46831" i="1"/>
  <c r="AE46831" i="1"/>
  <c r="AF46830" i="1"/>
  <c r="AE46830" i="1"/>
  <c r="AF46829" i="1"/>
  <c r="AE46829" i="1"/>
  <c r="AF46828" i="1"/>
  <c r="AE46828" i="1"/>
  <c r="AF46827" i="1"/>
  <c r="AE46827" i="1"/>
  <c r="AF46826" i="1"/>
  <c r="AE46826" i="1"/>
  <c r="AF46825" i="1"/>
  <c r="AE46825" i="1"/>
  <c r="AF46824" i="1"/>
  <c r="AE46824" i="1"/>
  <c r="AF46823" i="1"/>
  <c r="AE46823" i="1"/>
  <c r="AF46822" i="1"/>
  <c r="AE46822" i="1"/>
  <c r="AF46821" i="1"/>
  <c r="AE46821" i="1"/>
  <c r="AF46820" i="1"/>
  <c r="AE46820" i="1"/>
  <c r="AF46819" i="1"/>
  <c r="AE46819" i="1"/>
  <c r="AF46818" i="1"/>
  <c r="AE46818" i="1"/>
  <c r="AF46817" i="1"/>
  <c r="AE46817" i="1"/>
  <c r="AF46816" i="1"/>
  <c r="AE46816" i="1"/>
  <c r="AF46815" i="1"/>
  <c r="AE46815" i="1"/>
  <c r="AF46814" i="1"/>
  <c r="AE46814" i="1"/>
  <c r="AF46813" i="1"/>
  <c r="AE46813" i="1"/>
  <c r="AF46812" i="1"/>
  <c r="AE46812" i="1"/>
  <c r="AF46811" i="1"/>
  <c r="AE46811" i="1"/>
  <c r="AF46810" i="1"/>
  <c r="AE46810" i="1"/>
  <c r="AF46809" i="1"/>
  <c r="AE46809" i="1"/>
  <c r="AF46808" i="1"/>
  <c r="AE46808" i="1"/>
  <c r="AF46807" i="1"/>
  <c r="AE46807" i="1"/>
  <c r="AH46807" i="1" s="1"/>
  <c r="AF46806" i="1"/>
  <c r="AE46806" i="1"/>
  <c r="AF46805" i="1"/>
  <c r="AE46805" i="1"/>
  <c r="AF46804" i="1"/>
  <c r="AE46804" i="1"/>
  <c r="AF46803" i="1"/>
  <c r="AE46803" i="1"/>
  <c r="AF46802" i="1"/>
  <c r="AE46802" i="1"/>
  <c r="AF46801" i="1"/>
  <c r="AE46801" i="1"/>
  <c r="AF46800" i="1"/>
  <c r="AE46800" i="1"/>
  <c r="AH46800" i="1" s="1"/>
  <c r="AF46799" i="1"/>
  <c r="AE46799" i="1"/>
  <c r="AF46798" i="1"/>
  <c r="AE46798" i="1"/>
  <c r="AF46797" i="1"/>
  <c r="AE46797" i="1"/>
  <c r="AF46796" i="1"/>
  <c r="AE46796" i="1"/>
  <c r="AF46795" i="1"/>
  <c r="AE46795" i="1"/>
  <c r="AH46795" i="1" s="1"/>
  <c r="AF46794" i="1"/>
  <c r="AE46794" i="1"/>
  <c r="AF46793" i="1"/>
  <c r="AE46793" i="1"/>
  <c r="AF46792" i="1"/>
  <c r="AE46792" i="1"/>
  <c r="AF46791" i="1"/>
  <c r="AE46791" i="1"/>
  <c r="AH46791" i="1" s="1"/>
  <c r="AF46790" i="1"/>
  <c r="AE46790" i="1"/>
  <c r="AF46789" i="1"/>
  <c r="AE46789" i="1"/>
  <c r="AF46788" i="1"/>
  <c r="AE46788" i="1"/>
  <c r="AF46787" i="1"/>
  <c r="AE46787" i="1"/>
  <c r="AF46786" i="1"/>
  <c r="AE46786" i="1"/>
  <c r="AF46785" i="1"/>
  <c r="AE46785" i="1"/>
  <c r="AF46784" i="1"/>
  <c r="AE46784" i="1"/>
  <c r="AF46783" i="1"/>
  <c r="AE46783" i="1"/>
  <c r="AF46782" i="1"/>
  <c r="AE46782" i="1"/>
  <c r="AF46781" i="1"/>
  <c r="AE46781" i="1"/>
  <c r="AF46780" i="1"/>
  <c r="AE46780" i="1"/>
  <c r="AF46779" i="1"/>
  <c r="AE46779" i="1"/>
  <c r="AF46778" i="1"/>
  <c r="AE46778" i="1"/>
  <c r="AF46777" i="1"/>
  <c r="AE46777" i="1"/>
  <c r="AF46776" i="1"/>
  <c r="AE46776" i="1"/>
  <c r="AF46775" i="1"/>
  <c r="AE46775" i="1"/>
  <c r="AF46774" i="1"/>
  <c r="AE46774" i="1"/>
  <c r="AF46773" i="1"/>
  <c r="AE46773" i="1"/>
  <c r="AF46772" i="1"/>
  <c r="AE46772" i="1"/>
  <c r="AF46771" i="1"/>
  <c r="AE46771" i="1"/>
  <c r="AF46770" i="1"/>
  <c r="AE46770" i="1"/>
  <c r="AF46769" i="1"/>
  <c r="AE46769" i="1"/>
  <c r="AF46768" i="1"/>
  <c r="AE46768" i="1"/>
  <c r="AF46767" i="1"/>
  <c r="AE46767" i="1"/>
  <c r="AF46766" i="1"/>
  <c r="AE46766" i="1"/>
  <c r="AF46765" i="1"/>
  <c r="AE46765" i="1"/>
  <c r="AF46764" i="1"/>
  <c r="AE46764" i="1"/>
  <c r="AF46763" i="1"/>
  <c r="AE46763" i="1"/>
  <c r="AF46762" i="1"/>
  <c r="AE46762" i="1"/>
  <c r="AF46761" i="1"/>
  <c r="AE46761" i="1"/>
  <c r="AF46760" i="1"/>
  <c r="AE46760" i="1"/>
  <c r="AF46759" i="1"/>
  <c r="AE46759" i="1"/>
  <c r="AF46758" i="1"/>
  <c r="AE46758" i="1"/>
  <c r="AF46757" i="1"/>
  <c r="AE46757" i="1"/>
  <c r="AF46756" i="1"/>
  <c r="AE46756" i="1"/>
  <c r="AF46755" i="1"/>
  <c r="AE46755" i="1"/>
  <c r="AF46754" i="1"/>
  <c r="AE46754" i="1"/>
  <c r="AF46753" i="1"/>
  <c r="AE46753" i="1"/>
  <c r="AF46752" i="1"/>
  <c r="AE46752" i="1"/>
  <c r="AF46751" i="1"/>
  <c r="AE46751" i="1"/>
  <c r="AF46750" i="1"/>
  <c r="AE46750" i="1"/>
  <c r="AF46749" i="1"/>
  <c r="AE46749" i="1"/>
  <c r="AF46748" i="1"/>
  <c r="AE46748" i="1"/>
  <c r="AF46747" i="1"/>
  <c r="AE46747" i="1"/>
  <c r="AF46746" i="1"/>
  <c r="AE46746" i="1"/>
  <c r="AF46745" i="1"/>
  <c r="AE46745" i="1"/>
  <c r="AF46744" i="1"/>
  <c r="AE46744" i="1"/>
  <c r="AF46743" i="1"/>
  <c r="AE46743" i="1"/>
  <c r="AF46742" i="1"/>
  <c r="AE46742" i="1"/>
  <c r="AF46741" i="1"/>
  <c r="AE46741" i="1"/>
  <c r="AF46740" i="1"/>
  <c r="AE46740" i="1"/>
  <c r="AF46739" i="1"/>
  <c r="AE46739" i="1"/>
  <c r="AF46738" i="1"/>
  <c r="AE46738" i="1"/>
  <c r="AF46737" i="1"/>
  <c r="AE46737" i="1"/>
  <c r="AF46736" i="1"/>
  <c r="AE46736" i="1"/>
  <c r="AF46735" i="1"/>
  <c r="AE46735" i="1"/>
  <c r="AF46734" i="1"/>
  <c r="AE46734" i="1"/>
  <c r="AF46733" i="1"/>
  <c r="AE46733" i="1"/>
  <c r="AF46732" i="1"/>
  <c r="AE46732" i="1"/>
  <c r="AF46731" i="1"/>
  <c r="AE46731" i="1"/>
  <c r="AF46730" i="1"/>
  <c r="AE46730" i="1"/>
  <c r="AF46729" i="1"/>
  <c r="AE46729" i="1"/>
  <c r="AF46728" i="1"/>
  <c r="AE46728" i="1"/>
  <c r="AF46727" i="1"/>
  <c r="AE46727" i="1"/>
  <c r="AF46726" i="1"/>
  <c r="AE46726" i="1"/>
  <c r="AF46725" i="1"/>
  <c r="AE46725" i="1"/>
  <c r="AF46724" i="1"/>
  <c r="AE46724" i="1"/>
  <c r="AF46723" i="1"/>
  <c r="AE46723" i="1"/>
  <c r="AF46722" i="1"/>
  <c r="AE46722" i="1"/>
  <c r="AF46721" i="1"/>
  <c r="AE46721" i="1"/>
  <c r="AF46720" i="1"/>
  <c r="AE46720" i="1"/>
  <c r="AF46719" i="1"/>
  <c r="AE46719" i="1"/>
  <c r="AF46718" i="1"/>
  <c r="AE46718" i="1"/>
  <c r="AF46717" i="1"/>
  <c r="AE46717" i="1"/>
  <c r="AF46716" i="1"/>
  <c r="AE46716" i="1"/>
  <c r="AF46715" i="1"/>
  <c r="AE46715" i="1"/>
  <c r="AF46714" i="1"/>
  <c r="AE46714" i="1"/>
  <c r="AF46713" i="1"/>
  <c r="AE46713" i="1"/>
  <c r="AF46712" i="1"/>
  <c r="AE46712" i="1"/>
  <c r="AF46711" i="1"/>
  <c r="AE46711" i="1"/>
  <c r="AF46710" i="1"/>
  <c r="AE46710" i="1"/>
  <c r="AF46709" i="1"/>
  <c r="AE46709" i="1"/>
  <c r="AF46708" i="1"/>
  <c r="AE46708" i="1"/>
  <c r="AF46707" i="1"/>
  <c r="AE46707" i="1"/>
  <c r="AF46706" i="1"/>
  <c r="AE46706" i="1"/>
  <c r="AF46705" i="1"/>
  <c r="AE46705" i="1"/>
  <c r="AF46704" i="1"/>
  <c r="AE46704" i="1"/>
  <c r="AF46703" i="1"/>
  <c r="AE46703" i="1"/>
  <c r="AF46702" i="1"/>
  <c r="AE46702" i="1"/>
  <c r="AF46701" i="1"/>
  <c r="AE46701" i="1"/>
  <c r="AF46700" i="1"/>
  <c r="AE46700" i="1"/>
  <c r="AF46699" i="1"/>
  <c r="AE46699" i="1"/>
  <c r="AF46698" i="1"/>
  <c r="AE46698" i="1"/>
  <c r="AF46697" i="1"/>
  <c r="AE46697" i="1"/>
  <c r="AF46696" i="1"/>
  <c r="AE46696" i="1"/>
  <c r="AF46695" i="1"/>
  <c r="AE46695" i="1"/>
  <c r="AF46694" i="1"/>
  <c r="AE46694" i="1"/>
  <c r="AF46693" i="1"/>
  <c r="AE46693" i="1"/>
  <c r="AF46692" i="1"/>
  <c r="AE46692" i="1"/>
  <c r="AF46691" i="1"/>
  <c r="AE46691" i="1"/>
  <c r="AF46690" i="1"/>
  <c r="AE46690" i="1"/>
  <c r="AF46689" i="1"/>
  <c r="AE46689" i="1"/>
  <c r="AF46688" i="1"/>
  <c r="AE46688" i="1"/>
  <c r="AF46687" i="1"/>
  <c r="AE46687" i="1"/>
  <c r="AF46686" i="1"/>
  <c r="AE46686" i="1"/>
  <c r="AF46685" i="1"/>
  <c r="AE46685" i="1"/>
  <c r="AF46684" i="1"/>
  <c r="AE46684" i="1"/>
  <c r="AF46683" i="1"/>
  <c r="AE46683" i="1"/>
  <c r="AF46682" i="1"/>
  <c r="AE46682" i="1"/>
  <c r="AF46681" i="1"/>
  <c r="AE46681" i="1"/>
  <c r="AF46680" i="1"/>
  <c r="AE46680" i="1"/>
  <c r="AF46679" i="1"/>
  <c r="AE46679" i="1"/>
  <c r="AF46678" i="1"/>
  <c r="AE46678" i="1"/>
  <c r="AF46677" i="1"/>
  <c r="AE46677" i="1"/>
  <c r="AF46676" i="1"/>
  <c r="AE46676" i="1"/>
  <c r="AF46675" i="1"/>
  <c r="AE46675" i="1"/>
  <c r="AF46674" i="1"/>
  <c r="AE46674" i="1"/>
  <c r="AF46673" i="1"/>
  <c r="AE46673" i="1"/>
  <c r="AF46672" i="1"/>
  <c r="AE46672" i="1"/>
  <c r="AF46671" i="1"/>
  <c r="AE46671" i="1"/>
  <c r="AF46670" i="1"/>
  <c r="AE46670" i="1"/>
  <c r="AF46669" i="1"/>
  <c r="AE46669" i="1"/>
  <c r="AF46668" i="1"/>
  <c r="AE46668" i="1"/>
  <c r="AF46667" i="1"/>
  <c r="AE46667" i="1"/>
  <c r="AF46666" i="1"/>
  <c r="AE46666" i="1"/>
  <c r="AF46665" i="1"/>
  <c r="AE46665" i="1"/>
  <c r="AF46664" i="1"/>
  <c r="AE46664" i="1"/>
  <c r="AF46663" i="1"/>
  <c r="AE46663" i="1"/>
  <c r="AF46662" i="1"/>
  <c r="AE46662" i="1"/>
  <c r="AF46661" i="1"/>
  <c r="AE46661" i="1"/>
  <c r="AF46660" i="1"/>
  <c r="AE46660" i="1"/>
  <c r="AF46659" i="1"/>
  <c r="AE46659" i="1"/>
  <c r="AF46658" i="1"/>
  <c r="AE46658" i="1"/>
  <c r="AF46657" i="1"/>
  <c r="AE46657" i="1"/>
  <c r="AF46656" i="1"/>
  <c r="AE46656" i="1"/>
  <c r="AF46655" i="1"/>
  <c r="AE46655" i="1"/>
  <c r="AF46654" i="1"/>
  <c r="AE46654" i="1"/>
  <c r="AF46653" i="1"/>
  <c r="AE46653" i="1"/>
  <c r="AF46652" i="1"/>
  <c r="AE46652" i="1"/>
  <c r="AF46651" i="1"/>
  <c r="AE46651" i="1"/>
  <c r="AF46650" i="1"/>
  <c r="AE46650" i="1"/>
  <c r="AF46649" i="1"/>
  <c r="AE46649" i="1"/>
  <c r="AF46648" i="1"/>
  <c r="AE46648" i="1"/>
  <c r="AF46647" i="1"/>
  <c r="AE46647" i="1"/>
  <c r="AF46646" i="1"/>
  <c r="AE46646" i="1"/>
  <c r="AF46645" i="1"/>
  <c r="AE46645" i="1"/>
  <c r="AF46644" i="1"/>
  <c r="AE46644" i="1"/>
  <c r="AF46643" i="1"/>
  <c r="AE46643" i="1"/>
  <c r="AF46642" i="1"/>
  <c r="AE46642" i="1"/>
  <c r="AF46641" i="1"/>
  <c r="AE46641" i="1"/>
  <c r="AF46640" i="1"/>
  <c r="AE46640" i="1"/>
  <c r="AF46639" i="1"/>
  <c r="AE46639" i="1"/>
  <c r="AF46638" i="1"/>
  <c r="AE46638" i="1"/>
  <c r="AF46637" i="1"/>
  <c r="AE46637" i="1"/>
  <c r="AF46636" i="1"/>
  <c r="AE46636" i="1"/>
  <c r="AF46635" i="1"/>
  <c r="AE46635" i="1"/>
  <c r="AF46634" i="1"/>
  <c r="AE46634" i="1"/>
  <c r="AF46633" i="1"/>
  <c r="AE46633" i="1"/>
  <c r="AF46632" i="1"/>
  <c r="AE46632" i="1"/>
  <c r="AF46631" i="1"/>
  <c r="AE46631" i="1"/>
  <c r="AF46630" i="1"/>
  <c r="AE46630" i="1"/>
  <c r="AF46629" i="1"/>
  <c r="AE46629" i="1"/>
  <c r="AF46628" i="1"/>
  <c r="AE46628" i="1"/>
  <c r="AF46627" i="1"/>
  <c r="AE46627" i="1"/>
  <c r="AF46626" i="1"/>
  <c r="AE46626" i="1"/>
  <c r="AF46625" i="1"/>
  <c r="AE46625" i="1"/>
  <c r="AF46624" i="1"/>
  <c r="AE46624" i="1"/>
  <c r="AF46623" i="1"/>
  <c r="AE46623" i="1"/>
  <c r="AF46622" i="1"/>
  <c r="AE46622" i="1"/>
  <c r="AF46621" i="1"/>
  <c r="AE46621" i="1"/>
  <c r="AF46620" i="1"/>
  <c r="AE46620" i="1"/>
  <c r="AF46619" i="1"/>
  <c r="AE46619" i="1"/>
  <c r="AF46618" i="1"/>
  <c r="AE46618" i="1"/>
  <c r="AF46617" i="1"/>
  <c r="AE46617" i="1"/>
  <c r="AF46616" i="1"/>
  <c r="AE46616" i="1"/>
  <c r="AF46615" i="1"/>
  <c r="AE46615" i="1"/>
  <c r="AF46614" i="1"/>
  <c r="AE46614" i="1"/>
  <c r="AF46613" i="1"/>
  <c r="AE46613" i="1"/>
  <c r="AF46612" i="1"/>
  <c r="AE46612" i="1"/>
  <c r="AF46611" i="1"/>
  <c r="AE46611" i="1"/>
  <c r="AF46610" i="1"/>
  <c r="AE46610" i="1"/>
  <c r="AF46609" i="1"/>
  <c r="AE46609" i="1"/>
  <c r="AF46608" i="1"/>
  <c r="AE46608" i="1"/>
  <c r="AF46607" i="1"/>
  <c r="AE46607" i="1"/>
  <c r="AF46606" i="1"/>
  <c r="AE46606" i="1"/>
  <c r="AF46605" i="1"/>
  <c r="AE46605" i="1"/>
  <c r="AF46604" i="1"/>
  <c r="AE46604" i="1"/>
  <c r="AF46603" i="1"/>
  <c r="AE46603" i="1"/>
  <c r="AF46602" i="1"/>
  <c r="AE46602" i="1"/>
  <c r="AF46601" i="1"/>
  <c r="AE46601" i="1"/>
  <c r="AF46600" i="1"/>
  <c r="AE46600" i="1"/>
  <c r="AF46599" i="1"/>
  <c r="AE46599" i="1"/>
  <c r="AF46598" i="1"/>
  <c r="AE46598" i="1"/>
  <c r="AF46597" i="1"/>
  <c r="AE46597" i="1"/>
  <c r="AF46596" i="1"/>
  <c r="AE46596" i="1"/>
  <c r="AF46595" i="1"/>
  <c r="AE46595" i="1"/>
  <c r="AF46594" i="1"/>
  <c r="AE46594" i="1"/>
  <c r="AF46593" i="1"/>
  <c r="AE46593" i="1"/>
  <c r="AF46592" i="1"/>
  <c r="AE46592" i="1"/>
  <c r="AF46591" i="1"/>
  <c r="AE46591" i="1"/>
  <c r="AF46590" i="1"/>
  <c r="AE46590" i="1"/>
  <c r="AF46589" i="1"/>
  <c r="AE46589" i="1"/>
  <c r="AF46588" i="1"/>
  <c r="AE46588" i="1"/>
  <c r="AF46587" i="1"/>
  <c r="AE46587" i="1"/>
  <c r="AF46586" i="1"/>
  <c r="AE46586" i="1"/>
  <c r="AF46585" i="1"/>
  <c r="AE46585" i="1"/>
  <c r="AF46584" i="1"/>
  <c r="AE46584" i="1"/>
  <c r="AF46583" i="1"/>
  <c r="AE46583" i="1"/>
  <c r="AF46582" i="1"/>
  <c r="AE46582" i="1"/>
  <c r="AF46581" i="1"/>
  <c r="AE46581" i="1"/>
  <c r="AF46580" i="1"/>
  <c r="AE46580" i="1"/>
  <c r="AF46579" i="1"/>
  <c r="AE46579" i="1"/>
  <c r="AF46578" i="1"/>
  <c r="AE46578" i="1"/>
  <c r="AF46577" i="1"/>
  <c r="AE46577" i="1"/>
  <c r="AF46576" i="1"/>
  <c r="AE46576" i="1"/>
  <c r="AF46575" i="1"/>
  <c r="AE46575" i="1"/>
  <c r="AF46574" i="1"/>
  <c r="AE46574" i="1"/>
  <c r="AF46573" i="1"/>
  <c r="AE46573" i="1"/>
  <c r="AF46572" i="1"/>
  <c r="AE46572" i="1"/>
  <c r="AF46571" i="1"/>
  <c r="AE46571" i="1"/>
  <c r="AF46570" i="1"/>
  <c r="AE46570" i="1"/>
  <c r="AF46569" i="1"/>
  <c r="AE46569" i="1"/>
  <c r="AF46568" i="1"/>
  <c r="AE46568" i="1"/>
  <c r="AF46567" i="1"/>
  <c r="AE46567" i="1"/>
  <c r="AF46566" i="1"/>
  <c r="AE46566" i="1"/>
  <c r="AF46565" i="1"/>
  <c r="AE46565" i="1"/>
  <c r="AF46564" i="1"/>
  <c r="AE46564" i="1"/>
  <c r="AF46563" i="1"/>
  <c r="AE46563" i="1"/>
  <c r="AF46562" i="1"/>
  <c r="AE46562" i="1"/>
  <c r="AF46561" i="1"/>
  <c r="AE46561" i="1"/>
  <c r="AF46560" i="1"/>
  <c r="AE46560" i="1"/>
  <c r="AF46559" i="1"/>
  <c r="AE46559" i="1"/>
  <c r="AF46558" i="1"/>
  <c r="AE46558" i="1"/>
  <c r="AF46557" i="1"/>
  <c r="AE46557" i="1"/>
  <c r="AF46556" i="1"/>
  <c r="AE46556" i="1"/>
  <c r="AF46555" i="1"/>
  <c r="AE46555" i="1"/>
  <c r="AF46554" i="1"/>
  <c r="AE46554" i="1"/>
  <c r="AF46553" i="1"/>
  <c r="AE46553" i="1"/>
  <c r="AF46552" i="1"/>
  <c r="AE46552" i="1"/>
  <c r="AF46551" i="1"/>
  <c r="AE46551" i="1"/>
  <c r="AF46550" i="1"/>
  <c r="AE46550" i="1"/>
  <c r="AF46549" i="1"/>
  <c r="AE46549" i="1"/>
  <c r="AF46548" i="1"/>
  <c r="AE46548" i="1"/>
  <c r="AF46547" i="1"/>
  <c r="AE46547" i="1"/>
  <c r="AF46546" i="1"/>
  <c r="AE46546" i="1"/>
  <c r="AF46545" i="1"/>
  <c r="AE46545" i="1"/>
  <c r="AF46544" i="1"/>
  <c r="AE46544" i="1"/>
  <c r="AF46543" i="1"/>
  <c r="AE46543" i="1"/>
  <c r="AF46542" i="1"/>
  <c r="AE46542" i="1"/>
  <c r="AF46541" i="1"/>
  <c r="AE46541" i="1"/>
  <c r="AF46540" i="1"/>
  <c r="AE46540" i="1"/>
  <c r="AF46539" i="1"/>
  <c r="AE46539" i="1"/>
  <c r="AF46538" i="1"/>
  <c r="AE46538" i="1"/>
  <c r="AF46537" i="1"/>
  <c r="AE46537" i="1"/>
  <c r="AF46536" i="1"/>
  <c r="AE46536" i="1"/>
  <c r="AF46535" i="1"/>
  <c r="AE46535" i="1"/>
  <c r="AF46534" i="1"/>
  <c r="AE46534" i="1"/>
  <c r="AF46533" i="1"/>
  <c r="AE46533" i="1"/>
  <c r="AF46532" i="1"/>
  <c r="AE46532" i="1"/>
  <c r="AF46531" i="1"/>
  <c r="AE46531" i="1"/>
  <c r="AF46530" i="1"/>
  <c r="AE46530" i="1"/>
  <c r="AF46529" i="1"/>
  <c r="AE46529" i="1"/>
  <c r="AF46528" i="1"/>
  <c r="AE46528" i="1"/>
  <c r="AF46527" i="1"/>
  <c r="AE46527" i="1"/>
  <c r="AF46526" i="1"/>
  <c r="AE46526" i="1"/>
  <c r="AF46525" i="1"/>
  <c r="AE46525" i="1"/>
  <c r="AF46524" i="1"/>
  <c r="AE46524" i="1"/>
  <c r="AF46523" i="1"/>
  <c r="AE46523" i="1"/>
  <c r="AF46522" i="1"/>
  <c r="AE46522" i="1"/>
  <c r="AF46521" i="1"/>
  <c r="AE46521" i="1"/>
  <c r="AF46520" i="1"/>
  <c r="AE46520" i="1"/>
  <c r="AF46519" i="1"/>
  <c r="AE46519" i="1"/>
  <c r="AF46518" i="1"/>
  <c r="AE46518" i="1"/>
  <c r="AF46517" i="1"/>
  <c r="AE46517" i="1"/>
  <c r="AF46516" i="1"/>
  <c r="AE46516" i="1"/>
  <c r="AF46515" i="1"/>
  <c r="AE46515" i="1"/>
  <c r="AF46514" i="1"/>
  <c r="AE46514" i="1"/>
  <c r="AF46513" i="1"/>
  <c r="AE46513" i="1"/>
  <c r="AF46512" i="1"/>
  <c r="AE46512" i="1"/>
  <c r="AF46511" i="1"/>
  <c r="AE46511" i="1"/>
  <c r="AF46510" i="1"/>
  <c r="AE46510" i="1"/>
  <c r="AF46509" i="1"/>
  <c r="AE46509" i="1"/>
  <c r="AF46508" i="1"/>
  <c r="AE46508" i="1"/>
  <c r="AF46507" i="1"/>
  <c r="AE46507" i="1"/>
  <c r="AF46506" i="1"/>
  <c r="AE46506" i="1"/>
  <c r="AF46505" i="1"/>
  <c r="AE46505" i="1"/>
  <c r="AF46504" i="1"/>
  <c r="AE46504" i="1"/>
  <c r="AF46503" i="1"/>
  <c r="AE46503" i="1"/>
  <c r="AF46502" i="1"/>
  <c r="AE46502" i="1"/>
  <c r="AF46501" i="1"/>
  <c r="AE46501" i="1"/>
  <c r="AF46500" i="1"/>
  <c r="AE46500" i="1"/>
  <c r="AF46499" i="1"/>
  <c r="AE46499" i="1"/>
  <c r="AF46498" i="1"/>
  <c r="AE46498" i="1"/>
  <c r="AF46497" i="1"/>
  <c r="AE46497" i="1"/>
  <c r="AF46496" i="1"/>
  <c r="AE46496" i="1"/>
  <c r="AF46495" i="1"/>
  <c r="AE46495" i="1"/>
  <c r="AF46494" i="1"/>
  <c r="AE46494" i="1"/>
  <c r="AF46493" i="1"/>
  <c r="AE46493" i="1"/>
  <c r="AF46492" i="1"/>
  <c r="AE46492" i="1"/>
  <c r="AF46491" i="1"/>
  <c r="AE46491" i="1"/>
  <c r="AF46490" i="1"/>
  <c r="AE46490" i="1"/>
  <c r="AF46489" i="1"/>
  <c r="AE46489" i="1"/>
  <c r="AF46488" i="1"/>
  <c r="AE46488" i="1"/>
  <c r="AF46487" i="1"/>
  <c r="AE46487" i="1"/>
  <c r="AF46486" i="1"/>
  <c r="AE46486" i="1"/>
  <c r="AF46485" i="1"/>
  <c r="AE46485" i="1"/>
  <c r="AF46484" i="1"/>
  <c r="AE46484" i="1"/>
  <c r="AF46483" i="1"/>
  <c r="AE46483" i="1"/>
  <c r="AF46482" i="1"/>
  <c r="AE46482" i="1"/>
  <c r="AF46481" i="1"/>
  <c r="AE46481" i="1"/>
  <c r="AF46480" i="1"/>
  <c r="AE46480" i="1"/>
  <c r="AF46479" i="1"/>
  <c r="AE46479" i="1"/>
  <c r="AF46478" i="1"/>
  <c r="AE46478" i="1"/>
  <c r="AF46477" i="1"/>
  <c r="AE46477" i="1"/>
  <c r="AF46476" i="1"/>
  <c r="AE46476" i="1"/>
  <c r="AF46475" i="1"/>
  <c r="AE46475" i="1"/>
  <c r="AF46474" i="1"/>
  <c r="AE46474" i="1"/>
  <c r="AF46473" i="1"/>
  <c r="AE46473" i="1"/>
  <c r="AF46472" i="1"/>
  <c r="AE46472" i="1"/>
  <c r="AF46471" i="1"/>
  <c r="AE46471" i="1"/>
  <c r="AF46470" i="1"/>
  <c r="AE46470" i="1"/>
  <c r="AF46469" i="1"/>
  <c r="AE46469" i="1"/>
  <c r="AF46468" i="1"/>
  <c r="AE46468" i="1"/>
  <c r="AF46467" i="1"/>
  <c r="AE46467" i="1"/>
  <c r="AF46466" i="1"/>
  <c r="AE46466" i="1"/>
  <c r="AF46465" i="1"/>
  <c r="AE46465" i="1"/>
  <c r="AF46464" i="1"/>
  <c r="AE46464" i="1"/>
  <c r="AF46463" i="1"/>
  <c r="AE46463" i="1"/>
  <c r="AF46462" i="1"/>
  <c r="AE46462" i="1"/>
  <c r="AF46461" i="1"/>
  <c r="AE46461" i="1"/>
  <c r="AF46460" i="1"/>
  <c r="AE46460" i="1"/>
  <c r="AF46459" i="1"/>
  <c r="AE46459" i="1"/>
  <c r="AF46458" i="1"/>
  <c r="AE46458" i="1"/>
  <c r="AF46457" i="1"/>
  <c r="AE46457" i="1"/>
  <c r="AF46456" i="1"/>
  <c r="AE46456" i="1"/>
  <c r="AF46455" i="1"/>
  <c r="AE46455" i="1"/>
  <c r="AF46454" i="1"/>
  <c r="AE46454" i="1"/>
  <c r="AF46453" i="1"/>
  <c r="AE46453" i="1"/>
  <c r="AF46452" i="1"/>
  <c r="AE46452" i="1"/>
  <c r="AF46451" i="1"/>
  <c r="AE46451" i="1"/>
  <c r="AF46450" i="1"/>
  <c r="AE46450" i="1"/>
  <c r="AF46449" i="1"/>
  <c r="AE46449" i="1"/>
  <c r="AF46448" i="1"/>
  <c r="AE46448" i="1"/>
  <c r="AF46447" i="1"/>
  <c r="AE46447" i="1"/>
  <c r="AF46446" i="1"/>
  <c r="AE46446" i="1"/>
  <c r="AF46445" i="1"/>
  <c r="AE46445" i="1"/>
  <c r="AF46444" i="1"/>
  <c r="AE46444" i="1"/>
  <c r="AF46443" i="1"/>
  <c r="AE46443" i="1"/>
  <c r="AF46442" i="1"/>
  <c r="AE46442" i="1"/>
  <c r="AF46441" i="1"/>
  <c r="AE46441" i="1"/>
  <c r="AF46440" i="1"/>
  <c r="AE46440" i="1"/>
  <c r="AF46439" i="1"/>
  <c r="AE46439" i="1"/>
  <c r="AF46438" i="1"/>
  <c r="AE46438" i="1"/>
  <c r="AF46437" i="1"/>
  <c r="AE46437" i="1"/>
  <c r="AF46436" i="1"/>
  <c r="AE46436" i="1"/>
  <c r="AF46435" i="1"/>
  <c r="AE46435" i="1"/>
  <c r="AF46434" i="1"/>
  <c r="AE46434" i="1"/>
  <c r="AF46433" i="1"/>
  <c r="AE46433" i="1"/>
  <c r="AF46432" i="1"/>
  <c r="AE46432" i="1"/>
  <c r="AF46431" i="1"/>
  <c r="AE46431" i="1"/>
  <c r="AF46430" i="1"/>
  <c r="AE46430" i="1"/>
  <c r="AF46429" i="1"/>
  <c r="AE46429" i="1"/>
  <c r="AF46428" i="1"/>
  <c r="AE46428" i="1"/>
  <c r="AF46427" i="1"/>
  <c r="AE46427" i="1"/>
  <c r="AF46426" i="1"/>
  <c r="AE46426" i="1"/>
  <c r="AF46425" i="1"/>
  <c r="AE46425" i="1"/>
  <c r="AF46424" i="1"/>
  <c r="AE46424" i="1"/>
  <c r="AF46423" i="1"/>
  <c r="AE46423" i="1"/>
  <c r="AF46422" i="1"/>
  <c r="AE46422" i="1"/>
  <c r="AF46421" i="1"/>
  <c r="AE46421" i="1"/>
  <c r="AF46420" i="1"/>
  <c r="AE46420" i="1"/>
  <c r="AF46419" i="1"/>
  <c r="AE46419" i="1"/>
  <c r="AF46418" i="1"/>
  <c r="AE46418" i="1"/>
  <c r="AF46417" i="1"/>
  <c r="AE46417" i="1"/>
  <c r="AF46416" i="1"/>
  <c r="AE46416" i="1"/>
  <c r="AF46415" i="1"/>
  <c r="AE46415" i="1"/>
  <c r="AF46414" i="1"/>
  <c r="AE46414" i="1"/>
  <c r="AF46413" i="1"/>
  <c r="AE46413" i="1"/>
  <c r="AF46412" i="1"/>
  <c r="AE46412" i="1"/>
  <c r="AF46411" i="1"/>
  <c r="AE46411" i="1"/>
  <c r="AF46410" i="1"/>
  <c r="AE46410" i="1"/>
  <c r="AF46409" i="1"/>
  <c r="AE46409" i="1"/>
  <c r="AF46408" i="1"/>
  <c r="AE46408" i="1"/>
  <c r="AF46407" i="1"/>
  <c r="AE46407" i="1"/>
  <c r="AF46406" i="1"/>
  <c r="AE46406" i="1"/>
  <c r="AF46405" i="1"/>
  <c r="AE46405" i="1"/>
  <c r="AF46404" i="1"/>
  <c r="AE46404" i="1"/>
  <c r="AF46403" i="1"/>
  <c r="AE46403" i="1"/>
  <c r="AF46402" i="1"/>
  <c r="AE46402" i="1"/>
  <c r="AF46401" i="1"/>
  <c r="AE46401" i="1"/>
  <c r="AF46400" i="1"/>
  <c r="AE46400" i="1"/>
  <c r="AF46399" i="1"/>
  <c r="AE46399" i="1"/>
  <c r="AF46398" i="1"/>
  <c r="AE46398" i="1"/>
  <c r="AF46397" i="1"/>
  <c r="AE46397" i="1"/>
  <c r="AF46396" i="1"/>
  <c r="AE46396" i="1"/>
  <c r="AF46395" i="1"/>
  <c r="AE46395" i="1"/>
  <c r="AF46394" i="1"/>
  <c r="AE46394" i="1"/>
  <c r="AF46393" i="1"/>
  <c r="AE46393" i="1"/>
  <c r="AF46392" i="1"/>
  <c r="AE46392" i="1"/>
  <c r="AF46391" i="1"/>
  <c r="AE46391" i="1"/>
  <c r="AF46390" i="1"/>
  <c r="AE46390" i="1"/>
  <c r="AF46389" i="1"/>
  <c r="AE46389" i="1"/>
  <c r="AF46388" i="1"/>
  <c r="AE46388" i="1"/>
  <c r="AF46387" i="1"/>
  <c r="AE46387" i="1"/>
  <c r="AF46386" i="1"/>
  <c r="AE46386" i="1"/>
  <c r="AF46385" i="1"/>
  <c r="AE46385" i="1"/>
  <c r="AF46384" i="1"/>
  <c r="AE46384" i="1"/>
  <c r="AF46383" i="1"/>
  <c r="AE46383" i="1"/>
  <c r="AF46382" i="1"/>
  <c r="AE46382" i="1"/>
  <c r="AF46381" i="1"/>
  <c r="AE46381" i="1"/>
  <c r="AF46380" i="1"/>
  <c r="AE46380" i="1"/>
  <c r="AF46379" i="1"/>
  <c r="AE46379" i="1"/>
  <c r="AF46378" i="1"/>
  <c r="AE46378" i="1"/>
  <c r="AF46377" i="1"/>
  <c r="AE46377" i="1"/>
  <c r="AF46376" i="1"/>
  <c r="AE46376" i="1"/>
  <c r="AF46375" i="1"/>
  <c r="AE46375" i="1"/>
  <c r="AF46374" i="1"/>
  <c r="AE46374" i="1"/>
  <c r="AF46373" i="1"/>
  <c r="AE46373" i="1"/>
  <c r="AF46372" i="1"/>
  <c r="AE46372" i="1"/>
  <c r="AF46371" i="1"/>
  <c r="AE46371" i="1"/>
  <c r="AF46370" i="1"/>
  <c r="AE46370" i="1"/>
  <c r="AF46369" i="1"/>
  <c r="AE46369" i="1"/>
  <c r="AF46368" i="1"/>
  <c r="AE46368" i="1"/>
  <c r="AF46367" i="1"/>
  <c r="AE46367" i="1"/>
  <c r="AF46366" i="1"/>
  <c r="AE46366" i="1"/>
  <c r="AF46365" i="1"/>
  <c r="AE46365" i="1"/>
  <c r="AF46364" i="1"/>
  <c r="AE46364" i="1"/>
  <c r="AF46363" i="1"/>
  <c r="AE46363" i="1"/>
  <c r="AF46362" i="1"/>
  <c r="AE46362" i="1"/>
  <c r="AF46361" i="1"/>
  <c r="AE46361" i="1"/>
  <c r="AF46360" i="1"/>
  <c r="AE46360" i="1"/>
  <c r="AF46359" i="1"/>
  <c r="AE46359" i="1"/>
  <c r="AF46358" i="1"/>
  <c r="AE46358" i="1"/>
  <c r="AF46357" i="1"/>
  <c r="AE46357" i="1"/>
  <c r="AF46356" i="1"/>
  <c r="AE46356" i="1"/>
  <c r="AF46355" i="1"/>
  <c r="AE46355" i="1"/>
  <c r="AF46354" i="1"/>
  <c r="AE46354" i="1"/>
  <c r="AF46353" i="1"/>
  <c r="AE46353" i="1"/>
  <c r="AF46352" i="1"/>
  <c r="AE46352" i="1"/>
  <c r="AF46351" i="1"/>
  <c r="AE46351" i="1"/>
  <c r="AF46350" i="1"/>
  <c r="AE46350" i="1"/>
  <c r="AF46349" i="1"/>
  <c r="AE46349" i="1"/>
  <c r="AF46348" i="1"/>
  <c r="AE46348" i="1"/>
  <c r="AF46347" i="1"/>
  <c r="AE46347" i="1"/>
  <c r="AF46346" i="1"/>
  <c r="AE46346" i="1"/>
  <c r="AF46345" i="1"/>
  <c r="AE46345" i="1"/>
  <c r="AF46344" i="1"/>
  <c r="AE46344" i="1"/>
  <c r="AF46343" i="1"/>
  <c r="AE46343" i="1"/>
  <c r="AF46342" i="1"/>
  <c r="AE46342" i="1"/>
  <c r="AF46341" i="1"/>
  <c r="AE46341" i="1"/>
  <c r="AF46340" i="1"/>
  <c r="AE46340" i="1"/>
  <c r="AF46339" i="1"/>
  <c r="AE46339" i="1"/>
  <c r="AF46338" i="1"/>
  <c r="AE46338" i="1"/>
  <c r="AF46337" i="1"/>
  <c r="AE46337" i="1"/>
  <c r="AF46336" i="1"/>
  <c r="AE46336" i="1"/>
  <c r="AF46335" i="1"/>
  <c r="AE46335" i="1"/>
  <c r="AF46334" i="1"/>
  <c r="AE46334" i="1"/>
  <c r="AF46333" i="1"/>
  <c r="AE46333" i="1"/>
  <c r="AF46332" i="1"/>
  <c r="AE46332" i="1"/>
  <c r="AF46331" i="1"/>
  <c r="AE46331" i="1"/>
  <c r="AF46330" i="1"/>
  <c r="AE46330" i="1"/>
  <c r="AF46329" i="1"/>
  <c r="AE46329" i="1"/>
  <c r="AF46328" i="1"/>
  <c r="AE46328" i="1"/>
  <c r="AF46327" i="1"/>
  <c r="AE46327" i="1"/>
  <c r="AF46326" i="1"/>
  <c r="AE46326" i="1"/>
  <c r="AF46325" i="1"/>
  <c r="AE46325" i="1"/>
  <c r="AF46324" i="1"/>
  <c r="AE46324" i="1"/>
  <c r="AF46323" i="1"/>
  <c r="AE46323" i="1"/>
  <c r="AF46322" i="1"/>
  <c r="AE46322" i="1"/>
  <c r="AF46321" i="1"/>
  <c r="AE46321" i="1"/>
  <c r="AF46320" i="1"/>
  <c r="AE46320" i="1"/>
  <c r="AF46319" i="1"/>
  <c r="AE46319" i="1"/>
  <c r="AF46318" i="1"/>
  <c r="AE46318" i="1"/>
  <c r="AF46317" i="1"/>
  <c r="AE46317" i="1"/>
  <c r="AF46316" i="1"/>
  <c r="AE46316" i="1"/>
  <c r="AF46315" i="1"/>
  <c r="AE46315" i="1"/>
  <c r="AF46314" i="1"/>
  <c r="AE46314" i="1"/>
  <c r="AF46313" i="1"/>
  <c r="AE46313" i="1"/>
  <c r="AF46312" i="1"/>
  <c r="AE46312" i="1"/>
  <c r="AF46311" i="1"/>
  <c r="AE46311" i="1"/>
  <c r="AF46310" i="1"/>
  <c r="AE46310" i="1"/>
  <c r="AF46309" i="1"/>
  <c r="AE46309" i="1"/>
  <c r="AF46308" i="1"/>
  <c r="AE46308" i="1"/>
  <c r="AF46307" i="1"/>
  <c r="AE46307" i="1"/>
  <c r="AF46306" i="1"/>
  <c r="AE46306" i="1"/>
  <c r="AF46305" i="1"/>
  <c r="AE46305" i="1"/>
  <c r="AF46304" i="1"/>
  <c r="AE46304" i="1"/>
  <c r="AF46303" i="1"/>
  <c r="AE46303" i="1"/>
  <c r="AF46302" i="1"/>
  <c r="AE46302" i="1"/>
  <c r="AF46301" i="1"/>
  <c r="AE46301" i="1"/>
  <c r="AF46300" i="1"/>
  <c r="AE46300" i="1"/>
  <c r="AF46299" i="1"/>
  <c r="AE46299" i="1"/>
  <c r="AF46298" i="1"/>
  <c r="AE46298" i="1"/>
  <c r="AF46297" i="1"/>
  <c r="AE46297" i="1"/>
  <c r="AF46296" i="1"/>
  <c r="AE46296" i="1"/>
  <c r="AF46295" i="1"/>
  <c r="AE46295" i="1"/>
  <c r="AF46294" i="1"/>
  <c r="AE46294" i="1"/>
  <c r="AF46293" i="1"/>
  <c r="AE46293" i="1"/>
  <c r="AF46292" i="1"/>
  <c r="AE46292" i="1"/>
  <c r="AF46291" i="1"/>
  <c r="AE46291" i="1"/>
  <c r="AF46290" i="1"/>
  <c r="AE46290" i="1"/>
  <c r="AF46289" i="1"/>
  <c r="AE46289" i="1"/>
  <c r="AF46288" i="1"/>
  <c r="AE46288" i="1"/>
  <c r="AF46287" i="1"/>
  <c r="AE46287" i="1"/>
  <c r="AF46286" i="1"/>
  <c r="AE46286" i="1"/>
  <c r="AF46285" i="1"/>
  <c r="AE46285" i="1"/>
  <c r="AF46284" i="1"/>
  <c r="AE46284" i="1"/>
  <c r="AF46283" i="1"/>
  <c r="AE46283" i="1"/>
  <c r="AF46282" i="1"/>
  <c r="AE46282" i="1"/>
  <c r="AF46281" i="1"/>
  <c r="AE46281" i="1"/>
  <c r="AF46280" i="1"/>
  <c r="AE46280" i="1"/>
  <c r="AF46279" i="1"/>
  <c r="AE46279" i="1"/>
  <c r="AF46278" i="1"/>
  <c r="AE46278" i="1"/>
  <c r="AF46277" i="1"/>
  <c r="AE46277" i="1"/>
  <c r="AF46276" i="1"/>
  <c r="AE46276" i="1"/>
  <c r="AF46275" i="1"/>
  <c r="AE46275" i="1"/>
  <c r="AF46274" i="1"/>
  <c r="AE46274" i="1"/>
  <c r="AF46273" i="1"/>
  <c r="AE46273" i="1"/>
  <c r="AF46272" i="1"/>
  <c r="AE46272" i="1"/>
  <c r="AF46271" i="1"/>
  <c r="AE46271" i="1"/>
  <c r="AF46270" i="1"/>
  <c r="AE46270" i="1"/>
  <c r="AF46269" i="1"/>
  <c r="AE46269" i="1"/>
  <c r="AF46268" i="1"/>
  <c r="AE46268" i="1"/>
  <c r="AF46267" i="1"/>
  <c r="AE46267" i="1"/>
  <c r="AF46266" i="1"/>
  <c r="AE46266" i="1"/>
  <c r="AF46265" i="1"/>
  <c r="AE46265" i="1"/>
  <c r="AF46264" i="1"/>
  <c r="AE46264" i="1"/>
  <c r="AF46263" i="1"/>
  <c r="AE46263" i="1"/>
  <c r="AF46262" i="1"/>
  <c r="AE46262" i="1"/>
  <c r="AF46261" i="1"/>
  <c r="AE46261" i="1"/>
  <c r="AF46260" i="1"/>
  <c r="AE46260" i="1"/>
  <c r="AF46259" i="1"/>
  <c r="AE46259" i="1"/>
  <c r="AF46258" i="1"/>
  <c r="AE46258" i="1"/>
  <c r="AF46257" i="1"/>
  <c r="AE46257" i="1"/>
  <c r="AF46256" i="1"/>
  <c r="AE46256" i="1"/>
  <c r="AF46255" i="1"/>
  <c r="AE46255" i="1"/>
  <c r="AF46254" i="1"/>
  <c r="AE46254" i="1"/>
  <c r="AF46253" i="1"/>
  <c r="AE46253" i="1"/>
  <c r="AF46252" i="1"/>
  <c r="AE46252" i="1"/>
  <c r="AF46251" i="1"/>
  <c r="AE46251" i="1"/>
  <c r="AF46250" i="1"/>
  <c r="AE46250" i="1"/>
  <c r="AF46249" i="1"/>
  <c r="AE46249" i="1"/>
  <c r="AF46248" i="1"/>
  <c r="AE46248" i="1"/>
  <c r="AF46247" i="1"/>
  <c r="AE46247" i="1"/>
  <c r="AF46246" i="1"/>
  <c r="AE46246" i="1"/>
  <c r="AF46245" i="1"/>
  <c r="AE46245" i="1"/>
  <c r="AF46244" i="1"/>
  <c r="AE46244" i="1"/>
  <c r="AF46243" i="1"/>
  <c r="AE46243" i="1"/>
  <c r="AF46242" i="1"/>
  <c r="AE46242" i="1"/>
  <c r="AF46241" i="1"/>
  <c r="AE46241" i="1"/>
  <c r="AF46240" i="1"/>
  <c r="AE46240" i="1"/>
  <c r="AF46239" i="1"/>
  <c r="AE46239" i="1"/>
  <c r="AF46238" i="1"/>
  <c r="AE46238" i="1"/>
  <c r="AF46237" i="1"/>
  <c r="AE46237" i="1"/>
  <c r="AF46236" i="1"/>
  <c r="AE46236" i="1"/>
  <c r="AF46235" i="1"/>
  <c r="AE46235" i="1"/>
  <c r="AF46234" i="1"/>
  <c r="AE46234" i="1"/>
  <c r="AF46233" i="1"/>
  <c r="AE46233" i="1"/>
  <c r="AF46232" i="1"/>
  <c r="AE46232" i="1"/>
  <c r="AF46231" i="1"/>
  <c r="AE46231" i="1"/>
  <c r="AF46230" i="1"/>
  <c r="AE46230" i="1"/>
  <c r="AF46229" i="1"/>
  <c r="AE46229" i="1"/>
  <c r="AF46228" i="1"/>
  <c r="AE46228" i="1"/>
  <c r="AF46227" i="1"/>
  <c r="AE46227" i="1"/>
  <c r="AF46226" i="1"/>
  <c r="AE46226" i="1"/>
  <c r="AF46225" i="1"/>
  <c r="AE46225" i="1"/>
  <c r="AF46224" i="1"/>
  <c r="AE46224" i="1"/>
  <c r="AF46223" i="1"/>
  <c r="AE46223" i="1"/>
  <c r="AF46222" i="1"/>
  <c r="AE46222" i="1"/>
  <c r="AF46221" i="1"/>
  <c r="AE46221" i="1"/>
  <c r="AF46220" i="1"/>
  <c r="AE46220" i="1"/>
  <c r="AF46219" i="1"/>
  <c r="AE46219" i="1"/>
  <c r="AF46218" i="1"/>
  <c r="AE46218" i="1"/>
  <c r="AF46217" i="1"/>
  <c r="AE46217" i="1"/>
  <c r="AF46216" i="1"/>
  <c r="AE46216" i="1"/>
  <c r="AF46215" i="1"/>
  <c r="AE46215" i="1"/>
  <c r="AF46214" i="1"/>
  <c r="AE46214" i="1"/>
  <c r="AF46213" i="1"/>
  <c r="AE46213" i="1"/>
  <c r="AF46212" i="1"/>
  <c r="AE46212" i="1"/>
  <c r="AF46211" i="1"/>
  <c r="AE46211" i="1"/>
  <c r="AF46210" i="1"/>
  <c r="AE46210" i="1"/>
  <c r="AF46209" i="1"/>
  <c r="AE46209" i="1"/>
  <c r="AF46208" i="1"/>
  <c r="AE46208" i="1"/>
  <c r="AF46207" i="1"/>
  <c r="AE46207" i="1"/>
  <c r="AF46206" i="1"/>
  <c r="AE46206" i="1"/>
  <c r="AF46205" i="1"/>
  <c r="AE46205" i="1"/>
  <c r="AF46204" i="1"/>
  <c r="AE46204" i="1"/>
  <c r="AF46203" i="1"/>
  <c r="AE46203" i="1"/>
  <c r="AF46202" i="1"/>
  <c r="AE46202" i="1"/>
  <c r="AF46201" i="1"/>
  <c r="AE46201" i="1"/>
  <c r="AF46200" i="1"/>
  <c r="AE46200" i="1"/>
  <c r="AF46199" i="1"/>
  <c r="AE46199" i="1"/>
  <c r="AF46198" i="1"/>
  <c r="AE46198" i="1"/>
  <c r="AF46197" i="1"/>
  <c r="AE46197" i="1"/>
  <c r="AF46196" i="1"/>
  <c r="AE46196" i="1"/>
  <c r="AF46195" i="1"/>
  <c r="AE46195" i="1"/>
  <c r="AF46194" i="1"/>
  <c r="AE46194" i="1"/>
  <c r="AF46193" i="1"/>
  <c r="AE46193" i="1"/>
  <c r="AF46192" i="1"/>
  <c r="AE46192" i="1"/>
  <c r="AF46191" i="1"/>
  <c r="AE46191" i="1"/>
  <c r="AF46190" i="1"/>
  <c r="AE46190" i="1"/>
  <c r="AF46189" i="1"/>
  <c r="AE46189" i="1"/>
  <c r="AF46188" i="1"/>
  <c r="AE46188" i="1"/>
  <c r="AF46187" i="1"/>
  <c r="AE46187" i="1"/>
  <c r="AF46186" i="1"/>
  <c r="AE46186" i="1"/>
  <c r="AF46185" i="1"/>
  <c r="AE46185" i="1"/>
  <c r="AF46184" i="1"/>
  <c r="AE46184" i="1"/>
  <c r="AF46183" i="1"/>
  <c r="AE46183" i="1"/>
  <c r="AF46182" i="1"/>
  <c r="AE46182" i="1"/>
  <c r="AF46181" i="1"/>
  <c r="AE46181" i="1"/>
  <c r="AF46180" i="1"/>
  <c r="AE46180" i="1"/>
  <c r="AF46179" i="1"/>
  <c r="AE46179" i="1"/>
  <c r="AF46178" i="1"/>
  <c r="AE46178" i="1"/>
  <c r="AF46177" i="1"/>
  <c r="AE46177" i="1"/>
  <c r="AF46176" i="1"/>
  <c r="AE46176" i="1"/>
  <c r="AF46175" i="1"/>
  <c r="AE46175" i="1"/>
  <c r="AF46174" i="1"/>
  <c r="AE46174" i="1"/>
  <c r="AF46173" i="1"/>
  <c r="AE46173" i="1"/>
  <c r="AF46172" i="1"/>
  <c r="AE46172" i="1"/>
  <c r="AF46171" i="1"/>
  <c r="AE46171" i="1"/>
  <c r="AF46170" i="1"/>
  <c r="AE46170" i="1"/>
  <c r="AF46169" i="1"/>
  <c r="AE46169" i="1"/>
  <c r="AF46168" i="1"/>
  <c r="AE46168" i="1"/>
  <c r="AF46167" i="1"/>
  <c r="AE46167" i="1"/>
  <c r="AF46166" i="1"/>
  <c r="AE46166" i="1"/>
  <c r="AF46165" i="1"/>
  <c r="AE46165" i="1"/>
  <c r="AF46164" i="1"/>
  <c r="AE46164" i="1"/>
  <c r="AF46163" i="1"/>
  <c r="AE46163" i="1"/>
  <c r="AF46162" i="1"/>
  <c r="AE46162" i="1"/>
  <c r="AF46161" i="1"/>
  <c r="AE46161" i="1"/>
  <c r="AF46160" i="1"/>
  <c r="AE46160" i="1"/>
  <c r="AF46159" i="1"/>
  <c r="AE46159" i="1"/>
  <c r="AF46158" i="1"/>
  <c r="AE46158" i="1"/>
  <c r="AF46157" i="1"/>
  <c r="AE46157" i="1"/>
  <c r="AF46156" i="1"/>
  <c r="AE46156" i="1"/>
  <c r="AF46155" i="1"/>
  <c r="AE46155" i="1"/>
  <c r="AF46154" i="1"/>
  <c r="AE46154" i="1"/>
  <c r="AF46153" i="1"/>
  <c r="AE46153" i="1"/>
  <c r="AF46152" i="1"/>
  <c r="AE46152" i="1"/>
  <c r="AF46151" i="1"/>
  <c r="AE46151" i="1"/>
  <c r="AF46150" i="1"/>
  <c r="AE46150" i="1"/>
  <c r="AF46149" i="1"/>
  <c r="AE46149" i="1"/>
  <c r="AF46148" i="1"/>
  <c r="AE46148" i="1"/>
  <c r="AF46147" i="1"/>
  <c r="AE46147" i="1"/>
  <c r="AF46146" i="1"/>
  <c r="AE46146" i="1"/>
  <c r="AF46145" i="1"/>
  <c r="AE46145" i="1"/>
  <c r="AF46144" i="1"/>
  <c r="AE46144" i="1"/>
  <c r="AF46143" i="1"/>
  <c r="AE46143" i="1"/>
  <c r="AF46142" i="1"/>
  <c r="AE46142" i="1"/>
  <c r="AF46141" i="1"/>
  <c r="AE46141" i="1"/>
  <c r="AF46140" i="1"/>
  <c r="AE46140" i="1"/>
  <c r="AF46139" i="1"/>
  <c r="AE46139" i="1"/>
  <c r="AF46138" i="1"/>
  <c r="AE46138" i="1"/>
  <c r="AF46137" i="1"/>
  <c r="AE46137" i="1"/>
  <c r="AF46136" i="1"/>
  <c r="AE46136" i="1"/>
  <c r="AF46135" i="1"/>
  <c r="AE46135" i="1"/>
  <c r="AF46134" i="1"/>
  <c r="AE46134" i="1"/>
  <c r="AF46133" i="1"/>
  <c r="AE46133" i="1"/>
  <c r="AF46132" i="1"/>
  <c r="AE46132" i="1"/>
  <c r="AF46131" i="1"/>
  <c r="AE46131" i="1"/>
  <c r="AF46130" i="1"/>
  <c r="AE46130" i="1"/>
  <c r="AF46129" i="1"/>
  <c r="AE46129" i="1"/>
  <c r="AF46128" i="1"/>
  <c r="AE46128" i="1"/>
  <c r="AF46127" i="1"/>
  <c r="AE46127" i="1"/>
  <c r="AF46126" i="1"/>
  <c r="AE46126" i="1"/>
  <c r="AF46125" i="1"/>
  <c r="AE46125" i="1"/>
  <c r="AF46124" i="1"/>
  <c r="AE46124" i="1"/>
  <c r="AF46123" i="1"/>
  <c r="AE46123" i="1"/>
  <c r="AF46122" i="1"/>
  <c r="AE46122" i="1"/>
  <c r="AF46121" i="1"/>
  <c r="AE46121" i="1"/>
  <c r="AF46120" i="1"/>
  <c r="AE46120" i="1"/>
  <c r="AF46119" i="1"/>
  <c r="AE46119" i="1"/>
  <c r="AF46118" i="1"/>
  <c r="AE46118" i="1"/>
  <c r="AF46117" i="1"/>
  <c r="AE46117" i="1"/>
  <c r="AF46116" i="1"/>
  <c r="AE46116" i="1"/>
  <c r="AF46115" i="1"/>
  <c r="AE46115" i="1"/>
  <c r="AF46114" i="1"/>
  <c r="AE46114" i="1"/>
  <c r="AF46113" i="1"/>
  <c r="AE46113" i="1"/>
  <c r="AF46112" i="1"/>
  <c r="AE46112" i="1"/>
  <c r="AF46111" i="1"/>
  <c r="AE46111" i="1"/>
  <c r="AF46110" i="1"/>
  <c r="AE46110" i="1"/>
  <c r="AF46109" i="1"/>
  <c r="AE46109" i="1"/>
  <c r="AF46108" i="1"/>
  <c r="AE46108" i="1"/>
  <c r="AF46107" i="1"/>
  <c r="AE46107" i="1"/>
  <c r="AF46106" i="1"/>
  <c r="AE46106" i="1"/>
  <c r="AF46105" i="1"/>
  <c r="AE46105" i="1"/>
  <c r="AF46104" i="1"/>
  <c r="AE46104" i="1"/>
  <c r="AF46103" i="1"/>
  <c r="AE46103" i="1"/>
  <c r="AF46102" i="1"/>
  <c r="AE46102" i="1"/>
  <c r="AF46101" i="1"/>
  <c r="AE46101" i="1"/>
  <c r="AF46100" i="1"/>
  <c r="AE46100" i="1"/>
  <c r="AF46099" i="1"/>
  <c r="AE46099" i="1"/>
  <c r="AF46098" i="1"/>
  <c r="AE46098" i="1"/>
  <c r="AF46097" i="1"/>
  <c r="AE46097" i="1"/>
  <c r="AF46096" i="1"/>
  <c r="AE46096" i="1"/>
  <c r="AF46095" i="1"/>
  <c r="AE46095" i="1"/>
  <c r="AF46094" i="1"/>
  <c r="AE46094" i="1"/>
  <c r="AF46093" i="1"/>
  <c r="AE46093" i="1"/>
  <c r="AF46092" i="1"/>
  <c r="AE46092" i="1"/>
  <c r="AF46091" i="1"/>
  <c r="AE46091" i="1"/>
  <c r="AF46090" i="1"/>
  <c r="AE46090" i="1"/>
  <c r="AF46089" i="1"/>
  <c r="AE46089" i="1"/>
  <c r="AF46088" i="1"/>
  <c r="AE46088" i="1"/>
  <c r="AF46087" i="1"/>
  <c r="AE46087" i="1"/>
  <c r="AF46086" i="1"/>
  <c r="AE46086" i="1"/>
  <c r="AF46085" i="1"/>
  <c r="AE46085" i="1"/>
  <c r="AF46084" i="1"/>
  <c r="AE46084" i="1"/>
  <c r="AF46083" i="1"/>
  <c r="AE46083" i="1"/>
  <c r="AF46082" i="1"/>
  <c r="AE46082" i="1"/>
  <c r="AF46081" i="1"/>
  <c r="AE46081" i="1"/>
  <c r="AF46080" i="1"/>
  <c r="AE46080" i="1"/>
  <c r="AF46079" i="1"/>
  <c r="AE46079" i="1"/>
  <c r="AF46078" i="1"/>
  <c r="AE46078" i="1"/>
  <c r="AF46077" i="1"/>
  <c r="AE46077" i="1"/>
  <c r="AF46076" i="1"/>
  <c r="AE46076" i="1"/>
  <c r="AF46075" i="1"/>
  <c r="AE46075" i="1"/>
  <c r="AF46074" i="1"/>
  <c r="AE46074" i="1"/>
  <c r="AF46073" i="1"/>
  <c r="AE46073" i="1"/>
  <c r="AF46072" i="1"/>
  <c r="AE46072" i="1"/>
  <c r="AF46071" i="1"/>
  <c r="AE46071" i="1"/>
  <c r="AF46070" i="1"/>
  <c r="AE46070" i="1"/>
  <c r="AF46069" i="1"/>
  <c r="AE46069" i="1"/>
  <c r="AF46068" i="1"/>
  <c r="AE46068" i="1"/>
  <c r="AF46067" i="1"/>
  <c r="AE46067" i="1"/>
  <c r="AF46066" i="1"/>
  <c r="AE46066" i="1"/>
  <c r="AF46065" i="1"/>
  <c r="AE46065" i="1"/>
  <c r="AF46064" i="1"/>
  <c r="AE46064" i="1"/>
  <c r="AF46063" i="1"/>
  <c r="AE46063" i="1"/>
  <c r="AF46062" i="1"/>
  <c r="AE46062" i="1"/>
  <c r="AF46061" i="1"/>
  <c r="AE46061" i="1"/>
  <c r="AF46060" i="1"/>
  <c r="AE46060" i="1"/>
  <c r="AF46059" i="1"/>
  <c r="AE46059" i="1"/>
  <c r="AF46058" i="1"/>
  <c r="AE46058" i="1"/>
  <c r="AF46057" i="1"/>
  <c r="AE46057" i="1"/>
  <c r="AF46056" i="1"/>
  <c r="AE46056" i="1"/>
  <c r="AF46055" i="1"/>
  <c r="AE46055" i="1"/>
  <c r="AF46054" i="1"/>
  <c r="AE46054" i="1"/>
  <c r="AF46053" i="1"/>
  <c r="AE46053" i="1"/>
  <c r="AF46052" i="1"/>
  <c r="AE46052" i="1"/>
  <c r="AF46051" i="1"/>
  <c r="AE46051" i="1"/>
  <c r="AF46050" i="1"/>
  <c r="AE46050" i="1"/>
  <c r="AF46049" i="1"/>
  <c r="AE46049" i="1"/>
  <c r="AF46048" i="1"/>
  <c r="AE46048" i="1"/>
  <c r="AF46047" i="1"/>
  <c r="AE46047" i="1"/>
  <c r="AF46046" i="1"/>
  <c r="AE46046" i="1"/>
  <c r="AF46045" i="1"/>
  <c r="AE46045" i="1"/>
  <c r="AF46044" i="1"/>
  <c r="AE46044" i="1"/>
  <c r="AF46043" i="1"/>
  <c r="AE46043" i="1"/>
  <c r="AF46042" i="1"/>
  <c r="AE46042" i="1"/>
  <c r="AF46041" i="1"/>
  <c r="AE46041" i="1"/>
  <c r="AF46040" i="1"/>
  <c r="AE46040" i="1"/>
  <c r="AF46039" i="1"/>
  <c r="AE46039" i="1"/>
  <c r="AF46038" i="1"/>
  <c r="AE46038" i="1"/>
  <c r="AF46037" i="1"/>
  <c r="AE46037" i="1"/>
  <c r="AF46036" i="1"/>
  <c r="AE46036" i="1"/>
  <c r="AF46035" i="1"/>
  <c r="AE46035" i="1"/>
  <c r="AF46034" i="1"/>
  <c r="AE46034" i="1"/>
  <c r="AF46033" i="1"/>
  <c r="AE46033" i="1"/>
  <c r="AF46032" i="1"/>
  <c r="AE46032" i="1"/>
  <c r="AF46031" i="1"/>
  <c r="AE46031" i="1"/>
  <c r="AF46030" i="1"/>
  <c r="AE46030" i="1"/>
  <c r="AF46029" i="1"/>
  <c r="AE46029" i="1"/>
  <c r="AF46028" i="1"/>
  <c r="AE46028" i="1"/>
  <c r="AF46027" i="1"/>
  <c r="AE46027" i="1"/>
  <c r="AF46026" i="1"/>
  <c r="AE46026" i="1"/>
  <c r="AF46025" i="1"/>
  <c r="AE46025" i="1"/>
  <c r="AF46024" i="1"/>
  <c r="AE46024" i="1"/>
  <c r="AF46023" i="1"/>
  <c r="AE46023" i="1"/>
  <c r="AF46022" i="1"/>
  <c r="AE46022" i="1"/>
  <c r="AF46021" i="1"/>
  <c r="AE46021" i="1"/>
  <c r="AF46020" i="1"/>
  <c r="AE46020" i="1"/>
  <c r="AF46019" i="1"/>
  <c r="AE46019" i="1"/>
  <c r="AF46018" i="1"/>
  <c r="AE46018" i="1"/>
  <c r="AF46017" i="1"/>
  <c r="AE46017" i="1"/>
  <c r="AF46016" i="1"/>
  <c r="AE46016" i="1"/>
  <c r="AF46015" i="1"/>
  <c r="AE46015" i="1"/>
  <c r="AF46014" i="1"/>
  <c r="AE46014" i="1"/>
  <c r="AF46013" i="1"/>
  <c r="AE46013" i="1"/>
  <c r="AF46012" i="1"/>
  <c r="AE46012" i="1"/>
  <c r="AF46011" i="1"/>
  <c r="AE46011" i="1"/>
  <c r="AF46010" i="1"/>
  <c r="AE46010" i="1"/>
  <c r="AF46009" i="1"/>
  <c r="AE46009" i="1"/>
  <c r="AF46008" i="1"/>
  <c r="AE46008" i="1"/>
  <c r="AF46007" i="1"/>
  <c r="AE46007" i="1"/>
  <c r="AF46006" i="1"/>
  <c r="AE46006" i="1"/>
  <c r="AF46005" i="1"/>
  <c r="AE46005" i="1"/>
  <c r="AF46004" i="1"/>
  <c r="AE46004" i="1"/>
  <c r="AF46003" i="1"/>
  <c r="AE46003" i="1"/>
  <c r="AF46002" i="1"/>
  <c r="AE46002" i="1"/>
  <c r="AF46001" i="1"/>
  <c r="AE46001" i="1"/>
  <c r="AF46000" i="1"/>
  <c r="AE46000" i="1"/>
  <c r="AF45999" i="1"/>
  <c r="AE45999" i="1"/>
  <c r="AF45998" i="1"/>
  <c r="AE45998" i="1"/>
  <c r="AF45997" i="1"/>
  <c r="AE45997" i="1"/>
  <c r="AF45996" i="1"/>
  <c r="AE45996" i="1"/>
  <c r="AF45995" i="1"/>
  <c r="AE45995" i="1"/>
  <c r="AF45994" i="1"/>
  <c r="AE45994" i="1"/>
  <c r="AF45993" i="1"/>
  <c r="AE45993" i="1"/>
  <c r="AF45992" i="1"/>
  <c r="AE45992" i="1"/>
  <c r="AF45991" i="1"/>
  <c r="AE45991" i="1"/>
  <c r="AF45990" i="1"/>
  <c r="AE45990" i="1"/>
  <c r="AF45989" i="1"/>
  <c r="AE45989" i="1"/>
  <c r="AF45988" i="1"/>
  <c r="AE45988" i="1"/>
  <c r="AF45987" i="1"/>
  <c r="AE45987" i="1"/>
  <c r="AF45986" i="1"/>
  <c r="AE45986" i="1"/>
  <c r="AF45985" i="1"/>
  <c r="AE45985" i="1"/>
  <c r="AF45984" i="1"/>
  <c r="AE45984" i="1"/>
  <c r="AF45983" i="1"/>
  <c r="AE45983" i="1"/>
  <c r="AF45982" i="1"/>
  <c r="AE45982" i="1"/>
  <c r="AF45981" i="1"/>
  <c r="AE45981" i="1"/>
  <c r="AF45980" i="1"/>
  <c r="AE45980" i="1"/>
  <c r="AF45979" i="1"/>
  <c r="AE45979" i="1"/>
  <c r="AF45978" i="1"/>
  <c r="AE45978" i="1"/>
  <c r="AF45977" i="1"/>
  <c r="AE45977" i="1"/>
  <c r="AF45976" i="1"/>
  <c r="AE45976" i="1"/>
  <c r="AF45975" i="1"/>
  <c r="AE45975" i="1"/>
  <c r="AF45974" i="1"/>
  <c r="AE45974" i="1"/>
  <c r="AF45973" i="1"/>
  <c r="AE45973" i="1"/>
  <c r="AF45972" i="1"/>
  <c r="AE45972" i="1"/>
  <c r="AF45971" i="1"/>
  <c r="AE45971" i="1"/>
  <c r="AF45970" i="1"/>
  <c r="AE45970" i="1"/>
  <c r="AF45969" i="1"/>
  <c r="AE45969" i="1"/>
  <c r="AF45968" i="1"/>
  <c r="AE45968" i="1"/>
  <c r="AF45967" i="1"/>
  <c r="AE45967" i="1"/>
  <c r="AF45966" i="1"/>
  <c r="AE45966" i="1"/>
  <c r="AF45965" i="1"/>
  <c r="AE45965" i="1"/>
  <c r="AF45964" i="1"/>
  <c r="AE45964" i="1"/>
  <c r="AF45963" i="1"/>
  <c r="AE45963" i="1"/>
  <c r="AF45962" i="1"/>
  <c r="AE45962" i="1"/>
  <c r="AF45961" i="1"/>
  <c r="AE45961" i="1"/>
  <c r="AF45960" i="1"/>
  <c r="AE45960" i="1"/>
  <c r="AF45959" i="1"/>
  <c r="AE45959" i="1"/>
  <c r="AF45958" i="1"/>
  <c r="AE45958" i="1"/>
  <c r="AF45957" i="1"/>
  <c r="AE45957" i="1"/>
  <c r="AF45956" i="1"/>
  <c r="AE45956" i="1"/>
  <c r="AF45955" i="1"/>
  <c r="AE45955" i="1"/>
  <c r="AF45954" i="1"/>
  <c r="AE45954" i="1"/>
  <c r="AF45953" i="1"/>
  <c r="AE45953" i="1"/>
  <c r="AF45952" i="1"/>
  <c r="AE45952" i="1"/>
  <c r="AF45951" i="1"/>
  <c r="AE45951" i="1"/>
  <c r="AF45950" i="1"/>
  <c r="AE45950" i="1"/>
  <c r="AF45949" i="1"/>
  <c r="AE45949" i="1"/>
  <c r="AF45948" i="1"/>
  <c r="AE45948" i="1"/>
  <c r="AF45947" i="1"/>
  <c r="AE45947" i="1"/>
  <c r="AF45946" i="1"/>
  <c r="AE45946" i="1"/>
  <c r="AF45945" i="1"/>
  <c r="AE45945" i="1"/>
  <c r="AF45944" i="1"/>
  <c r="AE45944" i="1"/>
  <c r="AF45943" i="1"/>
  <c r="AE45943" i="1"/>
  <c r="AF45942" i="1"/>
  <c r="AE45942" i="1"/>
  <c r="AF45941" i="1"/>
  <c r="AE45941" i="1"/>
  <c r="AF45940" i="1"/>
  <c r="AE45940" i="1"/>
  <c r="AF45939" i="1"/>
  <c r="AE45939" i="1"/>
  <c r="AF45938" i="1"/>
  <c r="AE45938" i="1"/>
  <c r="AH45938" i="1" s="1"/>
  <c r="AF45937" i="1"/>
  <c r="AE45937" i="1"/>
  <c r="AF45936" i="1"/>
  <c r="AE45936" i="1"/>
  <c r="AF45935" i="1"/>
  <c r="AE45935" i="1"/>
  <c r="AF45934" i="1"/>
  <c r="AE45934" i="1"/>
  <c r="AF45933" i="1"/>
  <c r="AE45933" i="1"/>
  <c r="AF45932" i="1"/>
  <c r="AE45932" i="1"/>
  <c r="AF45931" i="1"/>
  <c r="AE45931" i="1"/>
  <c r="AF45930" i="1"/>
  <c r="AE45930" i="1"/>
  <c r="AF45929" i="1"/>
  <c r="AE45929" i="1"/>
  <c r="AF45928" i="1"/>
  <c r="AE45928" i="1"/>
  <c r="AF45927" i="1"/>
  <c r="AE45927" i="1"/>
  <c r="AF45926" i="1"/>
  <c r="AE45926" i="1"/>
  <c r="AF45925" i="1"/>
  <c r="AE45925" i="1"/>
  <c r="AF45924" i="1"/>
  <c r="AE45924" i="1"/>
  <c r="AF45923" i="1"/>
  <c r="AE45923" i="1"/>
  <c r="AF45922" i="1"/>
  <c r="AE45922" i="1"/>
  <c r="AF45921" i="1"/>
  <c r="AE45921" i="1"/>
  <c r="AF45920" i="1"/>
  <c r="AE45920" i="1"/>
  <c r="AF45919" i="1"/>
  <c r="AE45919" i="1"/>
  <c r="AF45918" i="1"/>
  <c r="AE45918" i="1"/>
  <c r="AF45917" i="1"/>
  <c r="AE45917" i="1"/>
  <c r="AF45916" i="1"/>
  <c r="AE45916" i="1"/>
  <c r="AF45915" i="1"/>
  <c r="AE45915" i="1"/>
  <c r="AF45914" i="1"/>
  <c r="AE45914" i="1"/>
  <c r="AF45913" i="1"/>
  <c r="AE45913" i="1"/>
  <c r="AF45912" i="1"/>
  <c r="AE45912" i="1"/>
  <c r="AF45911" i="1"/>
  <c r="AE45911" i="1"/>
  <c r="AF45910" i="1"/>
  <c r="AE45910" i="1"/>
  <c r="AF45909" i="1"/>
  <c r="AE45909" i="1"/>
  <c r="AF45908" i="1"/>
  <c r="AE45908" i="1"/>
  <c r="AF45907" i="1"/>
  <c r="AE45907" i="1"/>
  <c r="AH45907" i="1" s="1"/>
  <c r="AF45906" i="1"/>
  <c r="AE45906" i="1"/>
  <c r="AF45905" i="1"/>
  <c r="AE45905" i="1"/>
  <c r="AF45904" i="1"/>
  <c r="AE45904" i="1"/>
  <c r="AF45903" i="1"/>
  <c r="AE45903" i="1"/>
  <c r="AF45902" i="1"/>
  <c r="AE45902" i="1"/>
  <c r="AF45901" i="1"/>
  <c r="AE45901" i="1"/>
  <c r="AF45900" i="1"/>
  <c r="AE45900" i="1"/>
  <c r="AF45899" i="1"/>
  <c r="AE45899" i="1"/>
  <c r="AF45898" i="1"/>
  <c r="AE45898" i="1"/>
  <c r="AF45897" i="1"/>
  <c r="AE45897" i="1"/>
  <c r="AF45896" i="1"/>
  <c r="AE45896" i="1"/>
  <c r="AF45895" i="1"/>
  <c r="AE45895" i="1"/>
  <c r="AF45894" i="1"/>
  <c r="AE45894" i="1"/>
  <c r="AF45893" i="1"/>
  <c r="AE45893" i="1"/>
  <c r="AF45892" i="1"/>
  <c r="AE45892" i="1"/>
  <c r="AF45891" i="1"/>
  <c r="AE45891" i="1"/>
  <c r="AF45890" i="1"/>
  <c r="AE45890" i="1"/>
  <c r="AF45889" i="1"/>
  <c r="AE45889" i="1"/>
  <c r="AF45888" i="1"/>
  <c r="AE45888" i="1"/>
  <c r="AF45887" i="1"/>
  <c r="AE45887" i="1"/>
  <c r="AF45886" i="1"/>
  <c r="AE45886" i="1"/>
  <c r="AF45885" i="1"/>
  <c r="AE45885" i="1"/>
  <c r="AF45884" i="1"/>
  <c r="AE45884" i="1"/>
  <c r="AF45883" i="1"/>
  <c r="AE45883" i="1"/>
  <c r="AF45882" i="1"/>
  <c r="AE45882" i="1"/>
  <c r="AF45881" i="1"/>
  <c r="AE45881" i="1"/>
  <c r="AF45880" i="1"/>
  <c r="AE45880" i="1"/>
  <c r="AF45879" i="1"/>
  <c r="AE45879" i="1"/>
  <c r="AF45878" i="1"/>
  <c r="AE45878" i="1"/>
  <c r="AF45877" i="1"/>
  <c r="AE45877" i="1"/>
  <c r="AF45876" i="1"/>
  <c r="AE45876" i="1"/>
  <c r="AF45875" i="1"/>
  <c r="AE45875" i="1"/>
  <c r="AF45874" i="1"/>
  <c r="AE45874" i="1"/>
  <c r="AF45873" i="1"/>
  <c r="AE45873" i="1"/>
  <c r="AF45872" i="1"/>
  <c r="AE45872" i="1"/>
  <c r="AF45871" i="1"/>
  <c r="AE45871" i="1"/>
  <c r="AF45870" i="1"/>
  <c r="AE45870" i="1"/>
  <c r="AF45869" i="1"/>
  <c r="AE45869" i="1"/>
  <c r="AF45868" i="1"/>
  <c r="AE45868" i="1"/>
  <c r="AF45867" i="1"/>
  <c r="AE45867" i="1"/>
  <c r="AF45866" i="1"/>
  <c r="AE45866" i="1"/>
  <c r="AF45865" i="1"/>
  <c r="AE45865" i="1"/>
  <c r="AF45864" i="1"/>
  <c r="AE45864" i="1"/>
  <c r="AF45863" i="1"/>
  <c r="AE45863" i="1"/>
  <c r="AF45862" i="1"/>
  <c r="AE45862" i="1"/>
  <c r="AF45861" i="1"/>
  <c r="AE45861" i="1"/>
  <c r="AF45860" i="1"/>
  <c r="AE45860" i="1"/>
  <c r="AF45859" i="1"/>
  <c r="AE45859" i="1"/>
  <c r="AF45858" i="1"/>
  <c r="AE45858" i="1"/>
  <c r="AF45857" i="1"/>
  <c r="AE45857" i="1"/>
  <c r="AF45856" i="1"/>
  <c r="AE45856" i="1"/>
  <c r="AF45855" i="1"/>
  <c r="AE45855" i="1"/>
  <c r="AF45854" i="1"/>
  <c r="AE45854" i="1"/>
  <c r="AF45853" i="1"/>
  <c r="AE45853" i="1"/>
  <c r="AF45852" i="1"/>
  <c r="AE45852" i="1"/>
  <c r="AF45851" i="1"/>
  <c r="AE45851" i="1"/>
  <c r="AF45850" i="1"/>
  <c r="AE45850" i="1"/>
  <c r="AF45849" i="1"/>
  <c r="AE45849" i="1"/>
  <c r="AF45848" i="1"/>
  <c r="AE45848" i="1"/>
  <c r="AF45847" i="1"/>
  <c r="AE45847" i="1"/>
  <c r="AF45846" i="1"/>
  <c r="AE45846" i="1"/>
  <c r="AF45845" i="1"/>
  <c r="AE45845" i="1"/>
  <c r="AF45844" i="1"/>
  <c r="AE45844" i="1"/>
  <c r="AF45843" i="1"/>
  <c r="AE45843" i="1"/>
  <c r="AF45842" i="1"/>
  <c r="AE45842" i="1"/>
  <c r="AF45841" i="1"/>
  <c r="AE45841" i="1"/>
  <c r="AF45840" i="1"/>
  <c r="AE45840" i="1"/>
  <c r="AF45839" i="1"/>
  <c r="AE45839" i="1"/>
  <c r="AF45838" i="1"/>
  <c r="AE45838" i="1"/>
  <c r="AF45837" i="1"/>
  <c r="AE45837" i="1"/>
  <c r="AF45836" i="1"/>
  <c r="AE45836" i="1"/>
  <c r="AF45835" i="1"/>
  <c r="AE45835" i="1"/>
  <c r="AF45834" i="1"/>
  <c r="AE45834" i="1"/>
  <c r="AF45833" i="1"/>
  <c r="AE45833" i="1"/>
  <c r="AF45832" i="1"/>
  <c r="AE45832" i="1"/>
  <c r="AF45831" i="1"/>
  <c r="AE45831" i="1"/>
  <c r="AF45830" i="1"/>
  <c r="AE45830" i="1"/>
  <c r="AF45829" i="1"/>
  <c r="AE45829" i="1"/>
  <c r="AF45828" i="1"/>
  <c r="AE45828" i="1"/>
  <c r="AF45827" i="1"/>
  <c r="AE45827" i="1"/>
  <c r="AF45826" i="1"/>
  <c r="AE45826" i="1"/>
  <c r="AF45825" i="1"/>
  <c r="AE45825" i="1"/>
  <c r="AF45824" i="1"/>
  <c r="AE45824" i="1"/>
  <c r="AF45823" i="1"/>
  <c r="AE45823" i="1"/>
  <c r="AF45822" i="1"/>
  <c r="AE45822" i="1"/>
  <c r="AF45821" i="1"/>
  <c r="AE45821" i="1"/>
  <c r="AF45820" i="1"/>
  <c r="AE45820" i="1"/>
  <c r="AF45819" i="1"/>
  <c r="AE45819" i="1"/>
  <c r="AF45818" i="1"/>
  <c r="AE45818" i="1"/>
  <c r="AF45817" i="1"/>
  <c r="AE45817" i="1"/>
  <c r="AF45816" i="1"/>
  <c r="AE45816" i="1"/>
  <c r="AF45815" i="1"/>
  <c r="AE45815" i="1"/>
  <c r="AF45814" i="1"/>
  <c r="AE45814" i="1"/>
  <c r="AF45813" i="1"/>
  <c r="AE45813" i="1"/>
  <c r="AF45812" i="1"/>
  <c r="AE45812" i="1"/>
  <c r="AF45811" i="1"/>
  <c r="AE45811" i="1"/>
  <c r="AF45810" i="1"/>
  <c r="AE45810" i="1"/>
  <c r="AF45809" i="1"/>
  <c r="AE45809" i="1"/>
  <c r="AF45808" i="1"/>
  <c r="AE45808" i="1"/>
  <c r="AF45807" i="1"/>
  <c r="AE45807" i="1"/>
  <c r="AF45806" i="1"/>
  <c r="AE45806" i="1"/>
  <c r="AF45805" i="1"/>
  <c r="AE45805" i="1"/>
  <c r="AF45804" i="1"/>
  <c r="AE45804" i="1"/>
  <c r="AF45803" i="1"/>
  <c r="AE45803" i="1"/>
  <c r="AF45802" i="1"/>
  <c r="AE45802" i="1"/>
  <c r="AF45801" i="1"/>
  <c r="AE45801" i="1"/>
  <c r="AF45800" i="1"/>
  <c r="AE45800" i="1"/>
  <c r="AF45799" i="1"/>
  <c r="AE45799" i="1"/>
  <c r="AF45798" i="1"/>
  <c r="AE45798" i="1"/>
  <c r="AF45797" i="1"/>
  <c r="AE45797" i="1"/>
  <c r="AF45796" i="1"/>
  <c r="AE45796" i="1"/>
  <c r="AF45795" i="1"/>
  <c r="AE45795" i="1"/>
  <c r="AF45794" i="1"/>
  <c r="AE45794" i="1"/>
  <c r="AF45793" i="1"/>
  <c r="AE45793" i="1"/>
  <c r="AF45792" i="1"/>
  <c r="AE45792" i="1"/>
  <c r="AF45791" i="1"/>
  <c r="AE45791" i="1"/>
  <c r="AF45790" i="1"/>
  <c r="AE45790" i="1"/>
  <c r="AF45789" i="1"/>
  <c r="AE45789" i="1"/>
  <c r="AF45788" i="1"/>
  <c r="AE45788" i="1"/>
  <c r="AF45787" i="1"/>
  <c r="AE45787" i="1"/>
  <c r="AF45786" i="1"/>
  <c r="AE45786" i="1"/>
  <c r="AF45785" i="1"/>
  <c r="AE45785" i="1"/>
  <c r="AF45784" i="1"/>
  <c r="AE45784" i="1"/>
  <c r="AF45783" i="1"/>
  <c r="AE45783" i="1"/>
  <c r="AF45782" i="1"/>
  <c r="AE45782" i="1"/>
  <c r="AF45781" i="1"/>
  <c r="AE45781" i="1"/>
  <c r="AF45780" i="1"/>
  <c r="AE45780" i="1"/>
  <c r="AF45779" i="1"/>
  <c r="AE45779" i="1"/>
  <c r="AF45778" i="1"/>
  <c r="AE45778" i="1"/>
  <c r="AH45778" i="1" s="1"/>
  <c r="AF45777" i="1"/>
  <c r="AE45777" i="1"/>
  <c r="AF45776" i="1"/>
  <c r="AE45776" i="1"/>
  <c r="AF45775" i="1"/>
  <c r="AE45775" i="1"/>
  <c r="AF45774" i="1"/>
  <c r="AE45774" i="1"/>
  <c r="AF45773" i="1"/>
  <c r="AE45773" i="1"/>
  <c r="AF45772" i="1"/>
  <c r="AE45772" i="1"/>
  <c r="AF45771" i="1"/>
  <c r="AE45771" i="1"/>
  <c r="AF45770" i="1"/>
  <c r="AE45770" i="1"/>
  <c r="AF45769" i="1"/>
  <c r="AE45769" i="1"/>
  <c r="AF45768" i="1"/>
  <c r="AE45768" i="1"/>
  <c r="AF45767" i="1"/>
  <c r="AE45767" i="1"/>
  <c r="AF45766" i="1"/>
  <c r="AE45766" i="1"/>
  <c r="AF45765" i="1"/>
  <c r="AE45765" i="1"/>
  <c r="AF45764" i="1"/>
  <c r="AE45764" i="1"/>
  <c r="AF45763" i="1"/>
  <c r="AE45763" i="1"/>
  <c r="AF45762" i="1"/>
  <c r="AE45762" i="1"/>
  <c r="AF45761" i="1"/>
  <c r="AE45761" i="1"/>
  <c r="AF45760" i="1"/>
  <c r="AE45760" i="1"/>
  <c r="AF45759" i="1"/>
  <c r="AE45759" i="1"/>
  <c r="AF45758" i="1"/>
  <c r="AE45758" i="1"/>
  <c r="AF45757" i="1"/>
  <c r="AE45757" i="1"/>
  <c r="AF45756" i="1"/>
  <c r="AE45756" i="1"/>
  <c r="AF45755" i="1"/>
  <c r="AE45755" i="1"/>
  <c r="AF45754" i="1"/>
  <c r="AE45754" i="1"/>
  <c r="AF45753" i="1"/>
  <c r="AE45753" i="1"/>
  <c r="AF45752" i="1"/>
  <c r="AE45752" i="1"/>
  <c r="AF45751" i="1"/>
  <c r="AE45751" i="1"/>
  <c r="AF45750" i="1"/>
  <c r="AE45750" i="1"/>
  <c r="AF45749" i="1"/>
  <c r="AE45749" i="1"/>
  <c r="AF45748" i="1"/>
  <c r="AE45748" i="1"/>
  <c r="AF45747" i="1"/>
  <c r="AE45747" i="1"/>
  <c r="AF45746" i="1"/>
  <c r="AE45746" i="1"/>
  <c r="AF45745" i="1"/>
  <c r="AE45745" i="1"/>
  <c r="AF45744" i="1"/>
  <c r="AE45744" i="1"/>
  <c r="AF45743" i="1"/>
  <c r="AE45743" i="1"/>
  <c r="AF45742" i="1"/>
  <c r="AE45742" i="1"/>
  <c r="AF45741" i="1"/>
  <c r="AE45741" i="1"/>
  <c r="AF45740" i="1"/>
  <c r="AE45740" i="1"/>
  <c r="AF45739" i="1"/>
  <c r="AE45739" i="1"/>
  <c r="AF45738" i="1"/>
  <c r="AE45738" i="1"/>
  <c r="AF45737" i="1"/>
  <c r="AE45737" i="1"/>
  <c r="AF45736" i="1"/>
  <c r="AE45736" i="1"/>
  <c r="AF45735" i="1"/>
  <c r="AE45735" i="1"/>
  <c r="AF45734" i="1"/>
  <c r="AE45734" i="1"/>
  <c r="AF45733" i="1"/>
  <c r="AE45733" i="1"/>
  <c r="AF45732" i="1"/>
  <c r="AE45732" i="1"/>
  <c r="AF45731" i="1"/>
  <c r="AE45731" i="1"/>
  <c r="AF45730" i="1"/>
  <c r="AE45730" i="1"/>
  <c r="AF45729" i="1"/>
  <c r="AE45729" i="1"/>
  <c r="AF45728" i="1"/>
  <c r="AE45728" i="1"/>
  <c r="AF45727" i="1"/>
  <c r="AE45727" i="1"/>
  <c r="AF45726" i="1"/>
  <c r="AE45726" i="1"/>
  <c r="AF45725" i="1"/>
  <c r="AE45725" i="1"/>
  <c r="AF45724" i="1"/>
  <c r="AE45724" i="1"/>
  <c r="AF45723" i="1"/>
  <c r="AE45723" i="1"/>
  <c r="AF45722" i="1"/>
  <c r="AE45722" i="1"/>
  <c r="AF45721" i="1"/>
  <c r="AE45721" i="1"/>
  <c r="AF45720" i="1"/>
  <c r="AE45720" i="1"/>
  <c r="AF45719" i="1"/>
  <c r="AE45719" i="1"/>
  <c r="AF45718" i="1"/>
  <c r="AE45718" i="1"/>
  <c r="AF45717" i="1"/>
  <c r="AE45717" i="1"/>
  <c r="AF45716" i="1"/>
  <c r="AE45716" i="1"/>
  <c r="AF45715" i="1"/>
  <c r="AE45715" i="1"/>
  <c r="AF45714" i="1"/>
  <c r="AE45714" i="1"/>
  <c r="AF45713" i="1"/>
  <c r="AE45713" i="1"/>
  <c r="AF45712" i="1"/>
  <c r="AE45712" i="1"/>
  <c r="AF45711" i="1"/>
  <c r="AE45711" i="1"/>
  <c r="AF45710" i="1"/>
  <c r="AE45710" i="1"/>
  <c r="AF45709" i="1"/>
  <c r="AE45709" i="1"/>
  <c r="AF45708" i="1"/>
  <c r="AE45708" i="1"/>
  <c r="AF45707" i="1"/>
  <c r="AE45707" i="1"/>
  <c r="AF45706" i="1"/>
  <c r="AE45706" i="1"/>
  <c r="AF45705" i="1"/>
  <c r="AE45705" i="1"/>
  <c r="AF45704" i="1"/>
  <c r="AE45704" i="1"/>
  <c r="AF45703" i="1"/>
  <c r="AE45703" i="1"/>
  <c r="AF45702" i="1"/>
  <c r="AE45702" i="1"/>
  <c r="AF45701" i="1"/>
  <c r="AE45701" i="1"/>
  <c r="AH45701" i="1" s="1"/>
  <c r="AF45700" i="1"/>
  <c r="AE45700" i="1"/>
  <c r="AF45699" i="1"/>
  <c r="AE45699" i="1"/>
  <c r="AF45698" i="1"/>
  <c r="AE45698" i="1"/>
  <c r="AF45697" i="1"/>
  <c r="AE45697" i="1"/>
  <c r="AF45696" i="1"/>
  <c r="AE45696" i="1"/>
  <c r="AF45695" i="1"/>
  <c r="AE45695" i="1"/>
  <c r="AF45694" i="1"/>
  <c r="AE45694" i="1"/>
  <c r="AF45693" i="1"/>
  <c r="AE45693" i="1"/>
  <c r="AF45692" i="1"/>
  <c r="AE45692" i="1"/>
  <c r="AF45691" i="1"/>
  <c r="AE45691" i="1"/>
  <c r="AF45690" i="1"/>
  <c r="AE45690" i="1"/>
  <c r="AF45689" i="1"/>
  <c r="AE45689" i="1"/>
  <c r="AF45688" i="1"/>
  <c r="AE45688" i="1"/>
  <c r="AF45687" i="1"/>
  <c r="AE45687" i="1"/>
  <c r="AF45686" i="1"/>
  <c r="AE45686" i="1"/>
  <c r="AF45685" i="1"/>
  <c r="AE45685" i="1"/>
  <c r="AF45684" i="1"/>
  <c r="AE45684" i="1"/>
  <c r="AF45683" i="1"/>
  <c r="AE45683" i="1"/>
  <c r="AF45682" i="1"/>
  <c r="AE45682" i="1"/>
  <c r="AF45681" i="1"/>
  <c r="AE45681" i="1"/>
  <c r="AF45680" i="1"/>
  <c r="AE45680" i="1"/>
  <c r="AF45679" i="1"/>
  <c r="AE45679" i="1"/>
  <c r="AF45678" i="1"/>
  <c r="AE45678" i="1"/>
  <c r="AF45677" i="1"/>
  <c r="AE45677" i="1"/>
  <c r="AF45676" i="1"/>
  <c r="AE45676" i="1"/>
  <c r="AF45675" i="1"/>
  <c r="AE45675" i="1"/>
  <c r="AF45674" i="1"/>
  <c r="AE45674" i="1"/>
  <c r="AF45673" i="1"/>
  <c r="AE45673" i="1"/>
  <c r="AF45672" i="1"/>
  <c r="AE45672" i="1"/>
  <c r="AF45671" i="1"/>
  <c r="AE45671" i="1"/>
  <c r="AF45670" i="1"/>
  <c r="AE45670" i="1"/>
  <c r="AF45669" i="1"/>
  <c r="AE45669" i="1"/>
  <c r="AF45668" i="1"/>
  <c r="AE45668" i="1"/>
  <c r="AF45667" i="1"/>
  <c r="AE45667" i="1"/>
  <c r="AF45666" i="1"/>
  <c r="AE45666" i="1"/>
  <c r="AF45665" i="1"/>
  <c r="AE45665" i="1"/>
  <c r="AF45664" i="1"/>
  <c r="AE45664" i="1"/>
  <c r="AF45663" i="1"/>
  <c r="AE45663" i="1"/>
  <c r="AF45662" i="1"/>
  <c r="AE45662" i="1"/>
  <c r="AF45661" i="1"/>
  <c r="AE45661" i="1"/>
  <c r="AF45660" i="1"/>
  <c r="AE45660" i="1"/>
  <c r="AF45659" i="1"/>
  <c r="AE45659" i="1"/>
  <c r="AF45658" i="1"/>
  <c r="AE45658" i="1"/>
  <c r="AF45657" i="1"/>
  <c r="AE45657" i="1"/>
  <c r="AF45656" i="1"/>
  <c r="AE45656" i="1"/>
  <c r="AF45655" i="1"/>
  <c r="AE45655" i="1"/>
  <c r="AF45654" i="1"/>
  <c r="AE45654" i="1"/>
  <c r="AF45653" i="1"/>
  <c r="AE45653" i="1"/>
  <c r="AF45652" i="1"/>
  <c r="AE45652" i="1"/>
  <c r="AF45651" i="1"/>
  <c r="AE45651" i="1"/>
  <c r="AF45650" i="1"/>
  <c r="AE45650" i="1"/>
  <c r="AF45649" i="1"/>
  <c r="AE45649" i="1"/>
  <c r="AF45648" i="1"/>
  <c r="AE45648" i="1"/>
  <c r="AF45647" i="1"/>
  <c r="AE45647" i="1"/>
  <c r="AF45646" i="1"/>
  <c r="AE45646" i="1"/>
  <c r="AF45645" i="1"/>
  <c r="AE45645" i="1"/>
  <c r="AF45644" i="1"/>
  <c r="AE45644" i="1"/>
  <c r="AF45643" i="1"/>
  <c r="AE45643" i="1"/>
  <c r="AF45642" i="1"/>
  <c r="AE45642" i="1"/>
  <c r="AF45641" i="1"/>
  <c r="AE45641" i="1"/>
  <c r="AF45640" i="1"/>
  <c r="AE45640" i="1"/>
  <c r="AF45639" i="1"/>
  <c r="AE45639" i="1"/>
  <c r="AF45638" i="1"/>
  <c r="AE45638" i="1"/>
  <c r="AF45637" i="1"/>
  <c r="AE45637" i="1"/>
  <c r="AF45636" i="1"/>
  <c r="AE45636" i="1"/>
  <c r="AF45635" i="1"/>
  <c r="AE45635" i="1"/>
  <c r="AF45634" i="1"/>
  <c r="AE45634" i="1"/>
  <c r="AF45633" i="1"/>
  <c r="AE45633" i="1"/>
  <c r="AH45633" i="1" s="1"/>
  <c r="AF45632" i="1"/>
  <c r="AE45632" i="1"/>
  <c r="AF45631" i="1"/>
  <c r="AE45631" i="1"/>
  <c r="AF45630" i="1"/>
  <c r="AE45630" i="1"/>
  <c r="AF45629" i="1"/>
  <c r="AE45629" i="1"/>
  <c r="AF45628" i="1"/>
  <c r="AE45628" i="1"/>
  <c r="AF45627" i="1"/>
  <c r="AE45627" i="1"/>
  <c r="AF45626" i="1"/>
  <c r="AE45626" i="1"/>
  <c r="AF45625" i="1"/>
  <c r="AE45625" i="1"/>
  <c r="AF45624" i="1"/>
  <c r="AE45624" i="1"/>
  <c r="AF45623" i="1"/>
  <c r="AE45623" i="1"/>
  <c r="AF45622" i="1"/>
  <c r="AE45622" i="1"/>
  <c r="AF45621" i="1"/>
  <c r="AE45621" i="1"/>
  <c r="AF45620" i="1"/>
  <c r="AE45620" i="1"/>
  <c r="AF45619" i="1"/>
  <c r="AE45619" i="1"/>
  <c r="AF45618" i="1"/>
  <c r="AE45618" i="1"/>
  <c r="AF45617" i="1"/>
  <c r="AE45617" i="1"/>
  <c r="AH45617" i="1" s="1"/>
  <c r="AF45616" i="1"/>
  <c r="AE45616" i="1"/>
  <c r="AF45615" i="1"/>
  <c r="AE45615" i="1"/>
  <c r="AF45614" i="1"/>
  <c r="AE45614" i="1"/>
  <c r="AF45613" i="1"/>
  <c r="AE45613" i="1"/>
  <c r="AF45612" i="1"/>
  <c r="AE45612" i="1"/>
  <c r="AF45611" i="1"/>
  <c r="AE45611" i="1"/>
  <c r="AF45610" i="1"/>
  <c r="AE45610" i="1"/>
  <c r="AF45609" i="1"/>
  <c r="AE45609" i="1"/>
  <c r="AF45608" i="1"/>
  <c r="AE45608" i="1"/>
  <c r="AF45607" i="1"/>
  <c r="AE45607" i="1"/>
  <c r="AF45606" i="1"/>
  <c r="AE45606" i="1"/>
  <c r="AF45605" i="1"/>
  <c r="AE45605" i="1"/>
  <c r="AF45604" i="1"/>
  <c r="AE45604" i="1"/>
  <c r="AF45603" i="1"/>
  <c r="AE45603" i="1"/>
  <c r="AF45602" i="1"/>
  <c r="AE45602" i="1"/>
  <c r="AF45601" i="1"/>
  <c r="AE45601" i="1"/>
  <c r="AF45600" i="1"/>
  <c r="AE45600" i="1"/>
  <c r="AF45599" i="1"/>
  <c r="AE45599" i="1"/>
  <c r="AF45598" i="1"/>
  <c r="AE45598" i="1"/>
  <c r="AF45597" i="1"/>
  <c r="AE45597" i="1"/>
  <c r="AF45596" i="1"/>
  <c r="AE45596" i="1"/>
  <c r="AF45595" i="1"/>
  <c r="AE45595" i="1"/>
  <c r="AF45594" i="1"/>
  <c r="AE45594" i="1"/>
  <c r="AF45593" i="1"/>
  <c r="AE45593" i="1"/>
  <c r="AF45592" i="1"/>
  <c r="AE45592" i="1"/>
  <c r="AF45591" i="1"/>
  <c r="AE45591" i="1"/>
  <c r="AF45590" i="1"/>
  <c r="AE45590" i="1"/>
  <c r="AF45589" i="1"/>
  <c r="AE45589" i="1"/>
  <c r="AF45588" i="1"/>
  <c r="AE45588" i="1"/>
  <c r="AF45587" i="1"/>
  <c r="AE45587" i="1"/>
  <c r="AF45586" i="1"/>
  <c r="AE45586" i="1"/>
  <c r="AF45585" i="1"/>
  <c r="AE45585" i="1"/>
  <c r="AF45584" i="1"/>
  <c r="AE45584" i="1"/>
  <c r="AF45583" i="1"/>
  <c r="AE45583" i="1"/>
  <c r="AF45582" i="1"/>
  <c r="AE45582" i="1"/>
  <c r="AF45581" i="1"/>
  <c r="AE45581" i="1"/>
  <c r="AF45580" i="1"/>
  <c r="AE45580" i="1"/>
  <c r="AF45579" i="1"/>
  <c r="AE45579" i="1"/>
  <c r="AF45578" i="1"/>
  <c r="AE45578" i="1"/>
  <c r="AF45577" i="1"/>
  <c r="AE45577" i="1"/>
  <c r="AF45576" i="1"/>
  <c r="AE45576" i="1"/>
  <c r="AF45575" i="1"/>
  <c r="AE45575" i="1"/>
  <c r="AF45574" i="1"/>
  <c r="AE45574" i="1"/>
  <c r="AF45573" i="1"/>
  <c r="AE45573" i="1"/>
  <c r="AF45572" i="1"/>
  <c r="AE45572" i="1"/>
  <c r="AF45571" i="1"/>
  <c r="AE45571" i="1"/>
  <c r="AF45570" i="1"/>
  <c r="AE45570" i="1"/>
  <c r="AF45569" i="1"/>
  <c r="AE45569" i="1"/>
  <c r="AF45568" i="1"/>
  <c r="AE45568" i="1"/>
  <c r="AF45567" i="1"/>
  <c r="AE45567" i="1"/>
  <c r="AF45566" i="1"/>
  <c r="AE45566" i="1"/>
  <c r="AF45565" i="1"/>
  <c r="AE45565" i="1"/>
  <c r="AF45564" i="1"/>
  <c r="AE45564" i="1"/>
  <c r="AF45563" i="1"/>
  <c r="AE45563" i="1"/>
  <c r="AF45562" i="1"/>
  <c r="AE45562" i="1"/>
  <c r="AF45561" i="1"/>
  <c r="AE45561" i="1"/>
  <c r="AF45560" i="1"/>
  <c r="AE45560" i="1"/>
  <c r="AF45559" i="1"/>
  <c r="AE45559" i="1"/>
  <c r="AF45558" i="1"/>
  <c r="AE45558" i="1"/>
  <c r="AF45557" i="1"/>
  <c r="AE45557" i="1"/>
  <c r="AF45556" i="1"/>
  <c r="AE45556" i="1"/>
  <c r="AF45555" i="1"/>
  <c r="AE45555" i="1"/>
  <c r="AF45554" i="1"/>
  <c r="AE45554" i="1"/>
  <c r="AF45553" i="1"/>
  <c r="AE45553" i="1"/>
  <c r="AF45552" i="1"/>
  <c r="AE45552" i="1"/>
  <c r="AF45551" i="1"/>
  <c r="AE45551" i="1"/>
  <c r="AF45550" i="1"/>
  <c r="AE45550" i="1"/>
  <c r="AF45549" i="1"/>
  <c r="AE45549" i="1"/>
  <c r="AF45548" i="1"/>
  <c r="AE45548" i="1"/>
  <c r="AF45547" i="1"/>
  <c r="AE45547" i="1"/>
  <c r="AF45546" i="1"/>
  <c r="AE45546" i="1"/>
  <c r="AF45545" i="1"/>
  <c r="AE45545" i="1"/>
  <c r="AF45544" i="1"/>
  <c r="AE45544" i="1"/>
  <c r="AF45543" i="1"/>
  <c r="AE45543" i="1"/>
  <c r="AF45542" i="1"/>
  <c r="AE45542" i="1"/>
  <c r="AF45541" i="1"/>
  <c r="AE45541" i="1"/>
  <c r="AF45540" i="1"/>
  <c r="AE45540" i="1"/>
  <c r="AF45539" i="1"/>
  <c r="AE45539" i="1"/>
  <c r="AF45538" i="1"/>
  <c r="AE45538" i="1"/>
  <c r="AF45537" i="1"/>
  <c r="AE45537" i="1"/>
  <c r="AF45536" i="1"/>
  <c r="AE45536" i="1"/>
  <c r="AF45535" i="1"/>
  <c r="AE45535" i="1"/>
  <c r="AF45534" i="1"/>
  <c r="AE45534" i="1"/>
  <c r="AF45533" i="1"/>
  <c r="AE45533" i="1"/>
  <c r="AF45532" i="1"/>
  <c r="AE45532" i="1"/>
  <c r="AF45531" i="1"/>
  <c r="AE45531" i="1"/>
  <c r="AF45530" i="1"/>
  <c r="AE45530" i="1"/>
  <c r="AF45529" i="1"/>
  <c r="AE45529" i="1"/>
  <c r="AF45528" i="1"/>
  <c r="AE45528" i="1"/>
  <c r="AF45527" i="1"/>
  <c r="AE45527" i="1"/>
  <c r="AF45526" i="1"/>
  <c r="AE45526" i="1"/>
  <c r="AF45525" i="1"/>
  <c r="AE45525" i="1"/>
  <c r="AF45524" i="1"/>
  <c r="AE45524" i="1"/>
  <c r="AF45523" i="1"/>
  <c r="AE45523" i="1"/>
  <c r="AF45522" i="1"/>
  <c r="AE45522" i="1"/>
  <c r="AF45521" i="1"/>
  <c r="AE45521" i="1"/>
  <c r="AF45520" i="1"/>
  <c r="AE45520" i="1"/>
  <c r="AF45519" i="1"/>
  <c r="AE45519" i="1"/>
  <c r="AF45518" i="1"/>
  <c r="AE45518" i="1"/>
  <c r="AF45517" i="1"/>
  <c r="AE45517" i="1"/>
  <c r="AF45516" i="1"/>
  <c r="AE45516" i="1"/>
  <c r="AF45515" i="1"/>
  <c r="AE45515" i="1"/>
  <c r="AF45514" i="1"/>
  <c r="AE45514" i="1"/>
  <c r="AF45513" i="1"/>
  <c r="AE45513" i="1"/>
  <c r="AF45512" i="1"/>
  <c r="AE45512" i="1"/>
  <c r="AF45511" i="1"/>
  <c r="AE45511" i="1"/>
  <c r="AF45510" i="1"/>
  <c r="AE45510" i="1"/>
  <c r="AF45509" i="1"/>
  <c r="AE45509" i="1"/>
  <c r="AF45508" i="1"/>
  <c r="AE45508" i="1"/>
  <c r="AF45507" i="1"/>
  <c r="AE45507" i="1"/>
  <c r="AF45506" i="1"/>
  <c r="AE45506" i="1"/>
  <c r="AF45505" i="1"/>
  <c r="AE45505" i="1"/>
  <c r="AF45504" i="1"/>
  <c r="AE45504" i="1"/>
  <c r="AF45503" i="1"/>
  <c r="AE45503" i="1"/>
  <c r="AF45502" i="1"/>
  <c r="AE45502" i="1"/>
  <c r="AF45501" i="1"/>
  <c r="AE45501" i="1"/>
  <c r="AF45500" i="1"/>
  <c r="AE45500" i="1"/>
  <c r="AF45499" i="1"/>
  <c r="AE45499" i="1"/>
  <c r="AF45498" i="1"/>
  <c r="AE45498" i="1"/>
  <c r="AF45497" i="1"/>
  <c r="AE45497" i="1"/>
  <c r="AH45497" i="1" s="1"/>
  <c r="AF45496" i="1"/>
  <c r="AE45496" i="1"/>
  <c r="AF45495" i="1"/>
  <c r="AE45495" i="1"/>
  <c r="AF45494" i="1"/>
  <c r="AE45494" i="1"/>
  <c r="AF45493" i="1"/>
  <c r="AE45493" i="1"/>
  <c r="AF45492" i="1"/>
  <c r="AE45492" i="1"/>
  <c r="AF45491" i="1"/>
  <c r="AE45491" i="1"/>
  <c r="AF45490" i="1"/>
  <c r="AE45490" i="1"/>
  <c r="AF45489" i="1"/>
  <c r="AE45489" i="1"/>
  <c r="AF45488" i="1"/>
  <c r="AE45488" i="1"/>
  <c r="AF45487" i="1"/>
  <c r="AE45487" i="1"/>
  <c r="AF45486" i="1"/>
  <c r="AE45486" i="1"/>
  <c r="AF45485" i="1"/>
  <c r="AE45485" i="1"/>
  <c r="AF45484" i="1"/>
  <c r="AE45484" i="1"/>
  <c r="AF45483" i="1"/>
  <c r="AE45483" i="1"/>
  <c r="AF45482" i="1"/>
  <c r="AE45482" i="1"/>
  <c r="AF45481" i="1"/>
  <c r="AE45481" i="1"/>
  <c r="AF45480" i="1"/>
  <c r="AE45480" i="1"/>
  <c r="AF45479" i="1"/>
  <c r="AE45479" i="1"/>
  <c r="AF45478" i="1"/>
  <c r="AE45478" i="1"/>
  <c r="AF45477" i="1"/>
  <c r="AE45477" i="1"/>
  <c r="AF45476" i="1"/>
  <c r="AE45476" i="1"/>
  <c r="AF45475" i="1"/>
  <c r="AE45475" i="1"/>
  <c r="AF45474" i="1"/>
  <c r="AE45474" i="1"/>
  <c r="AF45473" i="1"/>
  <c r="AE45473" i="1"/>
  <c r="AF45472" i="1"/>
  <c r="AE45472" i="1"/>
  <c r="AF45471" i="1"/>
  <c r="AE45471" i="1"/>
  <c r="AF45470" i="1"/>
  <c r="AE45470" i="1"/>
  <c r="AF45469" i="1"/>
  <c r="AE45469" i="1"/>
  <c r="AF45468" i="1"/>
  <c r="AE45468" i="1"/>
  <c r="AF45467" i="1"/>
  <c r="AE45467" i="1"/>
  <c r="AF45466" i="1"/>
  <c r="AE45466" i="1"/>
  <c r="AF45465" i="1"/>
  <c r="AE45465" i="1"/>
  <c r="AF45464" i="1"/>
  <c r="AE45464" i="1"/>
  <c r="AF45463" i="1"/>
  <c r="AE45463" i="1"/>
  <c r="AF45462" i="1"/>
  <c r="AE45462" i="1"/>
  <c r="AF45461" i="1"/>
  <c r="AE45461" i="1"/>
  <c r="AF45460" i="1"/>
  <c r="AE45460" i="1"/>
  <c r="AF45459" i="1"/>
  <c r="AE45459" i="1"/>
  <c r="AF45458" i="1"/>
  <c r="AE45458" i="1"/>
  <c r="AF45457" i="1"/>
  <c r="AE45457" i="1"/>
  <c r="AF45456" i="1"/>
  <c r="AE45456" i="1"/>
  <c r="AF45455" i="1"/>
  <c r="AE45455" i="1"/>
  <c r="AF45454" i="1"/>
  <c r="AE45454" i="1"/>
  <c r="AF45453" i="1"/>
  <c r="AE45453" i="1"/>
  <c r="AF45452" i="1"/>
  <c r="AE45452" i="1"/>
  <c r="AF45451" i="1"/>
  <c r="AE45451" i="1"/>
  <c r="AF45450" i="1"/>
  <c r="AE45450" i="1"/>
  <c r="AF45449" i="1"/>
  <c r="AE45449" i="1"/>
  <c r="AF45448" i="1"/>
  <c r="AE45448" i="1"/>
  <c r="AF45447" i="1"/>
  <c r="AE45447" i="1"/>
  <c r="AF45446" i="1"/>
  <c r="AE45446" i="1"/>
  <c r="AF45445" i="1"/>
  <c r="AE45445" i="1"/>
  <c r="AF45444" i="1"/>
  <c r="AE45444" i="1"/>
  <c r="AF45443" i="1"/>
  <c r="AE45443" i="1"/>
  <c r="AF45442" i="1"/>
  <c r="AE45442" i="1"/>
  <c r="AF45441" i="1"/>
  <c r="AE45441" i="1"/>
  <c r="AF45440" i="1"/>
  <c r="AE45440" i="1"/>
  <c r="AF45439" i="1"/>
  <c r="AE45439" i="1"/>
  <c r="AF45438" i="1"/>
  <c r="AE45438" i="1"/>
  <c r="AF45437" i="1"/>
  <c r="AE45437" i="1"/>
  <c r="AF45436" i="1"/>
  <c r="AE45436" i="1"/>
  <c r="AF45435" i="1"/>
  <c r="AE45435" i="1"/>
  <c r="AF45434" i="1"/>
  <c r="AE45434" i="1"/>
  <c r="AF45433" i="1"/>
  <c r="AE45433" i="1"/>
  <c r="AF45432" i="1"/>
  <c r="AE45432" i="1"/>
  <c r="AF45431" i="1"/>
  <c r="AE45431" i="1"/>
  <c r="AF45430" i="1"/>
  <c r="AE45430" i="1"/>
  <c r="AF45429" i="1"/>
  <c r="AE45429" i="1"/>
  <c r="AF45428" i="1"/>
  <c r="AE45428" i="1"/>
  <c r="AF45427" i="1"/>
  <c r="AE45427" i="1"/>
  <c r="AF45426" i="1"/>
  <c r="AE45426" i="1"/>
  <c r="AF45425" i="1"/>
  <c r="AE45425" i="1"/>
  <c r="AF45424" i="1"/>
  <c r="AE45424" i="1"/>
  <c r="AF45423" i="1"/>
  <c r="AE45423" i="1"/>
  <c r="AF45422" i="1"/>
  <c r="AE45422" i="1"/>
  <c r="AF45421" i="1"/>
  <c r="AE45421" i="1"/>
  <c r="AF45420" i="1"/>
  <c r="AE45420" i="1"/>
  <c r="AF45419" i="1"/>
  <c r="AE45419" i="1"/>
  <c r="AF45418" i="1"/>
  <c r="AE45418" i="1"/>
  <c r="AF45417" i="1"/>
  <c r="AE45417" i="1"/>
  <c r="AF45416" i="1"/>
  <c r="AE45416" i="1"/>
  <c r="AF45415" i="1"/>
  <c r="AE45415" i="1"/>
  <c r="AF45414" i="1"/>
  <c r="AE45414" i="1"/>
  <c r="AF45413" i="1"/>
  <c r="AE45413" i="1"/>
  <c r="AF45412" i="1"/>
  <c r="AE45412" i="1"/>
  <c r="AF45411" i="1"/>
  <c r="AE45411" i="1"/>
  <c r="AF45410" i="1"/>
  <c r="AE45410" i="1"/>
  <c r="AF45409" i="1"/>
  <c r="AE45409" i="1"/>
  <c r="AF45408" i="1"/>
  <c r="AE45408" i="1"/>
  <c r="AF45407" i="1"/>
  <c r="AE45407" i="1"/>
  <c r="AF45406" i="1"/>
  <c r="AE45406" i="1"/>
  <c r="AF45405" i="1"/>
  <c r="AE45405" i="1"/>
  <c r="AF45404" i="1"/>
  <c r="AE45404" i="1"/>
  <c r="AF45403" i="1"/>
  <c r="AE45403" i="1"/>
  <c r="AF45402" i="1"/>
  <c r="AE45402" i="1"/>
  <c r="AF45401" i="1"/>
  <c r="AE45401" i="1"/>
  <c r="AF45400" i="1"/>
  <c r="AE45400" i="1"/>
  <c r="AF45399" i="1"/>
  <c r="AE45399" i="1"/>
  <c r="AF45398" i="1"/>
  <c r="AE45398" i="1"/>
  <c r="AF45397" i="1"/>
  <c r="AE45397" i="1"/>
  <c r="AF45396" i="1"/>
  <c r="AE45396" i="1"/>
  <c r="AF45395" i="1"/>
  <c r="AE45395" i="1"/>
  <c r="AF45394" i="1"/>
  <c r="AE45394" i="1"/>
  <c r="AF45393" i="1"/>
  <c r="AE45393" i="1"/>
  <c r="AF45392" i="1"/>
  <c r="AE45392" i="1"/>
  <c r="AF45391" i="1"/>
  <c r="AE45391" i="1"/>
  <c r="AF45390" i="1"/>
  <c r="AE45390" i="1"/>
  <c r="AF45389" i="1"/>
  <c r="AE45389" i="1"/>
  <c r="AF45388" i="1"/>
  <c r="AE45388" i="1"/>
  <c r="AF45387" i="1"/>
  <c r="AE45387" i="1"/>
  <c r="AF45386" i="1"/>
  <c r="AE45386" i="1"/>
  <c r="AF45385" i="1"/>
  <c r="AE45385" i="1"/>
  <c r="AF45384" i="1"/>
  <c r="AE45384" i="1"/>
  <c r="AF45383" i="1"/>
  <c r="AE45383" i="1"/>
  <c r="AF45382" i="1"/>
  <c r="AE45382" i="1"/>
  <c r="AF45381" i="1"/>
  <c r="AE45381" i="1"/>
  <c r="AF45380" i="1"/>
  <c r="AE45380" i="1"/>
  <c r="AF45379" i="1"/>
  <c r="AE45379" i="1"/>
  <c r="AF45378" i="1"/>
  <c r="AE45378" i="1"/>
  <c r="AF45377" i="1"/>
  <c r="AE45377" i="1"/>
  <c r="AF45376" i="1"/>
  <c r="AE45376" i="1"/>
  <c r="AF45375" i="1"/>
  <c r="AE45375" i="1"/>
  <c r="AF45374" i="1"/>
  <c r="AE45374" i="1"/>
  <c r="AF45373" i="1"/>
  <c r="AE45373" i="1"/>
  <c r="AF45372" i="1"/>
  <c r="AE45372" i="1"/>
  <c r="AF45371" i="1"/>
  <c r="AE45371" i="1"/>
  <c r="AF45370" i="1"/>
  <c r="AE45370" i="1"/>
  <c r="AF45369" i="1"/>
  <c r="AE45369" i="1"/>
  <c r="AF45368" i="1"/>
  <c r="AE45368" i="1"/>
  <c r="AF45367" i="1"/>
  <c r="AE45367" i="1"/>
  <c r="AF45366" i="1"/>
  <c r="AE45366" i="1"/>
  <c r="AF45365" i="1"/>
  <c r="AE45365" i="1"/>
  <c r="AF45364" i="1"/>
  <c r="AE45364" i="1"/>
  <c r="AF45363" i="1"/>
  <c r="AE45363" i="1"/>
  <c r="AF45362" i="1"/>
  <c r="AE45362" i="1"/>
  <c r="AF45361" i="1"/>
  <c r="AE45361" i="1"/>
  <c r="AF45360" i="1"/>
  <c r="AE45360" i="1"/>
  <c r="AF45359" i="1"/>
  <c r="AE45359" i="1"/>
  <c r="AF45358" i="1"/>
  <c r="AE45358" i="1"/>
  <c r="AF45357" i="1"/>
  <c r="AE45357" i="1"/>
  <c r="AF45356" i="1"/>
  <c r="AE45356" i="1"/>
  <c r="AF45355" i="1"/>
  <c r="AE45355" i="1"/>
  <c r="AF45354" i="1"/>
  <c r="AE45354" i="1"/>
  <c r="AF45353" i="1"/>
  <c r="AE45353" i="1"/>
  <c r="AF45352" i="1"/>
  <c r="AE45352" i="1"/>
  <c r="AF45351" i="1"/>
  <c r="AE45351" i="1"/>
  <c r="AF45350" i="1"/>
  <c r="AE45350" i="1"/>
  <c r="AF45349" i="1"/>
  <c r="AE45349" i="1"/>
  <c r="AF45348" i="1"/>
  <c r="AE45348" i="1"/>
  <c r="AF45347" i="1"/>
  <c r="AE45347" i="1"/>
  <c r="AF45346" i="1"/>
  <c r="AE45346" i="1"/>
  <c r="AF45345" i="1"/>
  <c r="AE45345" i="1"/>
  <c r="AF45344" i="1"/>
  <c r="AE45344" i="1"/>
  <c r="AF45343" i="1"/>
  <c r="AE45343" i="1"/>
  <c r="AF45342" i="1"/>
  <c r="AE45342" i="1"/>
  <c r="AF45341" i="1"/>
  <c r="AE45341" i="1"/>
  <c r="AF45340" i="1"/>
  <c r="AE45340" i="1"/>
  <c r="AF45339" i="1"/>
  <c r="AE45339" i="1"/>
  <c r="AF45338" i="1"/>
  <c r="AE45338" i="1"/>
  <c r="AF45337" i="1"/>
  <c r="AE45337" i="1"/>
  <c r="AF45336" i="1"/>
  <c r="AE45336" i="1"/>
  <c r="AF45335" i="1"/>
  <c r="AE45335" i="1"/>
  <c r="AF45334" i="1"/>
  <c r="AE45334" i="1"/>
  <c r="AF45333" i="1"/>
  <c r="AE45333" i="1"/>
  <c r="AF45332" i="1"/>
  <c r="AE45332" i="1"/>
  <c r="AF45331" i="1"/>
  <c r="AE45331" i="1"/>
  <c r="AF45330" i="1"/>
  <c r="AE45330" i="1"/>
  <c r="AF45329" i="1"/>
  <c r="AE45329" i="1"/>
  <c r="AF45328" i="1"/>
  <c r="AE45328" i="1"/>
  <c r="AF45327" i="1"/>
  <c r="AE45327" i="1"/>
  <c r="AH45327" i="1" s="1"/>
  <c r="AF45326" i="1"/>
  <c r="AE45326" i="1"/>
  <c r="AF45325" i="1"/>
  <c r="AE45325" i="1"/>
  <c r="AF45324" i="1"/>
  <c r="AE45324" i="1"/>
  <c r="AF45323" i="1"/>
  <c r="AE45323" i="1"/>
  <c r="AH45323" i="1" s="1"/>
  <c r="AF45322" i="1"/>
  <c r="AE45322" i="1"/>
  <c r="AF45321" i="1"/>
  <c r="AE45321" i="1"/>
  <c r="AF45320" i="1"/>
  <c r="AE45320" i="1"/>
  <c r="AF45319" i="1"/>
  <c r="AE45319" i="1"/>
  <c r="AF45318" i="1"/>
  <c r="AE45318" i="1"/>
  <c r="AH45318" i="1" s="1"/>
  <c r="AF45317" i="1"/>
  <c r="AE45317" i="1"/>
  <c r="AF45316" i="1"/>
  <c r="AE45316" i="1"/>
  <c r="AF45315" i="1"/>
  <c r="AE45315" i="1"/>
  <c r="AF45314" i="1"/>
  <c r="AE45314" i="1"/>
  <c r="AF45313" i="1"/>
  <c r="AE45313" i="1"/>
  <c r="AF45312" i="1"/>
  <c r="AE45312" i="1"/>
  <c r="AF45311" i="1"/>
  <c r="AE45311" i="1"/>
  <c r="AF45310" i="1"/>
  <c r="AE45310" i="1"/>
  <c r="AF45309" i="1"/>
  <c r="AE45309" i="1"/>
  <c r="AF45308" i="1"/>
  <c r="AE45308" i="1"/>
  <c r="AF45307" i="1"/>
  <c r="AE45307" i="1"/>
  <c r="AF45306" i="1"/>
  <c r="AE45306" i="1"/>
  <c r="AF45305" i="1"/>
  <c r="AE45305" i="1"/>
  <c r="AF45304" i="1"/>
  <c r="AE45304" i="1"/>
  <c r="AF45303" i="1"/>
  <c r="AE45303" i="1"/>
  <c r="AF45302" i="1"/>
  <c r="AE45302" i="1"/>
  <c r="AF45301" i="1"/>
  <c r="AE45301" i="1"/>
  <c r="AF45300" i="1"/>
  <c r="AE45300" i="1"/>
  <c r="AF45299" i="1"/>
  <c r="AE45299" i="1"/>
  <c r="AF45298" i="1"/>
  <c r="AE45298" i="1"/>
  <c r="AF45297" i="1"/>
  <c r="AE45297" i="1"/>
  <c r="AF45296" i="1"/>
  <c r="AE45296" i="1"/>
  <c r="AF45295" i="1"/>
  <c r="AE45295" i="1"/>
  <c r="AF45294" i="1"/>
  <c r="AE45294" i="1"/>
  <c r="AF45293" i="1"/>
  <c r="AE45293" i="1"/>
  <c r="AF45292" i="1"/>
  <c r="AE45292" i="1"/>
  <c r="AF45291" i="1"/>
  <c r="AE45291" i="1"/>
  <c r="AF45290" i="1"/>
  <c r="AE45290" i="1"/>
  <c r="AF45289" i="1"/>
  <c r="AE45289" i="1"/>
  <c r="AF45288" i="1"/>
  <c r="AE45288" i="1"/>
  <c r="AF45287" i="1"/>
  <c r="AE45287" i="1"/>
  <c r="AF45286" i="1"/>
  <c r="AE45286" i="1"/>
  <c r="AF45285" i="1"/>
  <c r="AE45285" i="1"/>
  <c r="AF45284" i="1"/>
  <c r="AE45284" i="1"/>
  <c r="AF45283" i="1"/>
  <c r="AE45283" i="1"/>
  <c r="AF45282" i="1"/>
  <c r="AE45282" i="1"/>
  <c r="AF45281" i="1"/>
  <c r="AE45281" i="1"/>
  <c r="AF45280" i="1"/>
  <c r="AE45280" i="1"/>
  <c r="AF45279" i="1"/>
  <c r="AE45279" i="1"/>
  <c r="AF45278" i="1"/>
  <c r="AE45278" i="1"/>
  <c r="AF45277" i="1"/>
  <c r="AE45277" i="1"/>
  <c r="AF45276" i="1"/>
  <c r="AE45276" i="1"/>
  <c r="AF45275" i="1"/>
  <c r="AE45275" i="1"/>
  <c r="AF45274" i="1"/>
  <c r="AE45274" i="1"/>
  <c r="AF45273" i="1"/>
  <c r="AE45273" i="1"/>
  <c r="AF45272" i="1"/>
  <c r="AE45272" i="1"/>
  <c r="AF45271" i="1"/>
  <c r="AE45271" i="1"/>
  <c r="AF45270" i="1"/>
  <c r="AE45270" i="1"/>
  <c r="AF45269" i="1"/>
  <c r="AE45269" i="1"/>
  <c r="AF45268" i="1"/>
  <c r="AE45268" i="1"/>
  <c r="AF45267" i="1"/>
  <c r="AE45267" i="1"/>
  <c r="AF45266" i="1"/>
  <c r="AE45266" i="1"/>
  <c r="AF45265" i="1"/>
  <c r="AE45265" i="1"/>
  <c r="AF45264" i="1"/>
  <c r="AE45264" i="1"/>
  <c r="AF45263" i="1"/>
  <c r="AE45263" i="1"/>
  <c r="AF45262" i="1"/>
  <c r="AE45262" i="1"/>
  <c r="AF45261" i="1"/>
  <c r="AE45261" i="1"/>
  <c r="AF45260" i="1"/>
  <c r="AE45260" i="1"/>
  <c r="AF45259" i="1"/>
  <c r="AE45259" i="1"/>
  <c r="AF45258" i="1"/>
  <c r="AE45258" i="1"/>
  <c r="AF45257" i="1"/>
  <c r="AE45257" i="1"/>
  <c r="AF45256" i="1"/>
  <c r="AE45256" i="1"/>
  <c r="AF45255" i="1"/>
  <c r="AE45255" i="1"/>
  <c r="AF45254" i="1"/>
  <c r="AE45254" i="1"/>
  <c r="AF45253" i="1"/>
  <c r="AE45253" i="1"/>
  <c r="AF45252" i="1"/>
  <c r="AE45252" i="1"/>
  <c r="AF45251" i="1"/>
  <c r="AE45251" i="1"/>
  <c r="AF45250" i="1"/>
  <c r="AE45250" i="1"/>
  <c r="AF45249" i="1"/>
  <c r="AE45249" i="1"/>
  <c r="AF45248" i="1"/>
  <c r="AE45248" i="1"/>
  <c r="AF45247" i="1"/>
  <c r="AE45247" i="1"/>
  <c r="AF45246" i="1"/>
  <c r="AE45246" i="1"/>
  <c r="AF45245" i="1"/>
  <c r="AE45245" i="1"/>
  <c r="AF45244" i="1"/>
  <c r="AE45244" i="1"/>
  <c r="AF45243" i="1"/>
  <c r="AE45243" i="1"/>
  <c r="AF45242" i="1"/>
  <c r="AE45242" i="1"/>
  <c r="AF45241" i="1"/>
  <c r="AE45241" i="1"/>
  <c r="AF45240" i="1"/>
  <c r="AE45240" i="1"/>
  <c r="AF45239" i="1"/>
  <c r="AE45239" i="1"/>
  <c r="AF45238" i="1"/>
  <c r="AE45238" i="1"/>
  <c r="AF45237" i="1"/>
  <c r="AE45237" i="1"/>
  <c r="AF45236" i="1"/>
  <c r="AE45236" i="1"/>
  <c r="AF45235" i="1"/>
  <c r="AE45235" i="1"/>
  <c r="AF45234" i="1"/>
  <c r="AE45234" i="1"/>
  <c r="AF45233" i="1"/>
  <c r="AE45233" i="1"/>
  <c r="AF45232" i="1"/>
  <c r="AE45232" i="1"/>
  <c r="AF45231" i="1"/>
  <c r="AE45231" i="1"/>
  <c r="AF45230" i="1"/>
  <c r="AE45230" i="1"/>
  <c r="AF45229" i="1"/>
  <c r="AE45229" i="1"/>
  <c r="AF45228" i="1"/>
  <c r="AE45228" i="1"/>
  <c r="AF45227" i="1"/>
  <c r="AE45227" i="1"/>
  <c r="AF45226" i="1"/>
  <c r="AE45226" i="1"/>
  <c r="AF45225" i="1"/>
  <c r="AE45225" i="1"/>
  <c r="AF45224" i="1"/>
  <c r="AE45224" i="1"/>
  <c r="AF45223" i="1"/>
  <c r="AE45223" i="1"/>
  <c r="AF45222" i="1"/>
  <c r="AE45222" i="1"/>
  <c r="AF45221" i="1"/>
  <c r="AE45221" i="1"/>
  <c r="AF45220" i="1"/>
  <c r="AE45220" i="1"/>
  <c r="AF45219" i="1"/>
  <c r="AE45219" i="1"/>
  <c r="AF45218" i="1"/>
  <c r="AE45218" i="1"/>
  <c r="AF45217" i="1"/>
  <c r="AE45217" i="1"/>
  <c r="AF45216" i="1"/>
  <c r="AE45216" i="1"/>
  <c r="AF45215" i="1"/>
  <c r="AE45215" i="1"/>
  <c r="AF45214" i="1"/>
  <c r="AE45214" i="1"/>
  <c r="AF45213" i="1"/>
  <c r="AE45213" i="1"/>
  <c r="AF45212" i="1"/>
  <c r="AE45212" i="1"/>
  <c r="AF45211" i="1"/>
  <c r="AE45211" i="1"/>
  <c r="AF45210" i="1"/>
  <c r="AE45210" i="1"/>
  <c r="AF45209" i="1"/>
  <c r="AE45209" i="1"/>
  <c r="AF45208" i="1"/>
  <c r="AE45208" i="1"/>
  <c r="AF45207" i="1"/>
  <c r="AE45207" i="1"/>
  <c r="AF45206" i="1"/>
  <c r="AE45206" i="1"/>
  <c r="AF45205" i="1"/>
  <c r="AE45205" i="1"/>
  <c r="AF45204" i="1"/>
  <c r="AE45204" i="1"/>
  <c r="AF45203" i="1"/>
  <c r="AE45203" i="1"/>
  <c r="AF45202" i="1"/>
  <c r="AE45202" i="1"/>
  <c r="AF45201" i="1"/>
  <c r="AE45201" i="1"/>
  <c r="AF45200" i="1"/>
  <c r="AE45200" i="1"/>
  <c r="AF45199" i="1"/>
  <c r="AE45199" i="1"/>
  <c r="AF45198" i="1"/>
  <c r="AE45198" i="1"/>
  <c r="AF45197" i="1"/>
  <c r="AE45197" i="1"/>
  <c r="AF45196" i="1"/>
  <c r="AE45196" i="1"/>
  <c r="AF45195" i="1"/>
  <c r="AE45195" i="1"/>
  <c r="AF45194" i="1"/>
  <c r="AE45194" i="1"/>
  <c r="AF45193" i="1"/>
  <c r="AE45193" i="1"/>
  <c r="AF45192" i="1"/>
  <c r="AE45192" i="1"/>
  <c r="AF45191" i="1"/>
  <c r="AE45191" i="1"/>
  <c r="AF45190" i="1"/>
  <c r="AE45190" i="1"/>
  <c r="AF45189" i="1"/>
  <c r="AE45189" i="1"/>
  <c r="AF45188" i="1"/>
  <c r="AE45188" i="1"/>
  <c r="AF45187" i="1"/>
  <c r="AE45187" i="1"/>
  <c r="AF45186" i="1"/>
  <c r="AE45186" i="1"/>
  <c r="AF45185" i="1"/>
  <c r="AE45185" i="1"/>
  <c r="AF45184" i="1"/>
  <c r="AE45184" i="1"/>
  <c r="AF45183" i="1"/>
  <c r="AE45183" i="1"/>
  <c r="AF45182" i="1"/>
  <c r="AE45182" i="1"/>
  <c r="AF45181" i="1"/>
  <c r="AE45181" i="1"/>
  <c r="AF45180" i="1"/>
  <c r="AE45180" i="1"/>
  <c r="AF45179" i="1"/>
  <c r="AE45179" i="1"/>
  <c r="AF45178" i="1"/>
  <c r="AE45178" i="1"/>
  <c r="AF45177" i="1"/>
  <c r="AE45177" i="1"/>
  <c r="AF45176" i="1"/>
  <c r="AE45176" i="1"/>
  <c r="AF45175" i="1"/>
  <c r="AE45175" i="1"/>
  <c r="AF45174" i="1"/>
  <c r="AE45174" i="1"/>
  <c r="AF45173" i="1"/>
  <c r="AE45173" i="1"/>
  <c r="AF45172" i="1"/>
  <c r="AE45172" i="1"/>
  <c r="AF45171" i="1"/>
  <c r="AE45171" i="1"/>
  <c r="AF45170" i="1"/>
  <c r="AE45170" i="1"/>
  <c r="AF45169" i="1"/>
  <c r="AE45169" i="1"/>
  <c r="AF45168" i="1"/>
  <c r="AE45168" i="1"/>
  <c r="AF45167" i="1"/>
  <c r="AE45167" i="1"/>
  <c r="AF45166" i="1"/>
  <c r="AE45166" i="1"/>
  <c r="AF45165" i="1"/>
  <c r="AE45165" i="1"/>
  <c r="AF45164" i="1"/>
  <c r="AE45164" i="1"/>
  <c r="AF45163" i="1"/>
  <c r="AE45163" i="1"/>
  <c r="AF45162" i="1"/>
  <c r="AE45162" i="1"/>
  <c r="AF45161" i="1"/>
  <c r="AE45161" i="1"/>
  <c r="AF45160" i="1"/>
  <c r="AE45160" i="1"/>
  <c r="AF45159" i="1"/>
  <c r="AE45159" i="1"/>
  <c r="AF45158" i="1"/>
  <c r="AE45158" i="1"/>
  <c r="AF45157" i="1"/>
  <c r="AE45157" i="1"/>
  <c r="AF45156" i="1"/>
  <c r="AE45156" i="1"/>
  <c r="AF45155" i="1"/>
  <c r="AE45155" i="1"/>
  <c r="AF45154" i="1"/>
  <c r="AE45154" i="1"/>
  <c r="AF45153" i="1"/>
  <c r="AE45153" i="1"/>
  <c r="AF45152" i="1"/>
  <c r="AE45152" i="1"/>
  <c r="AF45151" i="1"/>
  <c r="AE45151" i="1"/>
  <c r="AF45150" i="1"/>
  <c r="AE45150" i="1"/>
  <c r="AF45149" i="1"/>
  <c r="AE45149" i="1"/>
  <c r="AF45148" i="1"/>
  <c r="AE45148" i="1"/>
  <c r="AF45147" i="1"/>
  <c r="AE45147" i="1"/>
  <c r="AF45146" i="1"/>
  <c r="AE45146" i="1"/>
  <c r="AF45145" i="1"/>
  <c r="AE45145" i="1"/>
  <c r="AF45144" i="1"/>
  <c r="AE45144" i="1"/>
  <c r="AF45143" i="1"/>
  <c r="AE45143" i="1"/>
  <c r="AF45142" i="1"/>
  <c r="AE45142" i="1"/>
  <c r="AF45141" i="1"/>
  <c r="AE45141" i="1"/>
  <c r="AF45140" i="1"/>
  <c r="AE45140" i="1"/>
  <c r="AF45139" i="1"/>
  <c r="AE45139" i="1"/>
  <c r="AF45138" i="1"/>
  <c r="AE45138" i="1"/>
  <c r="AF45137" i="1"/>
  <c r="AE45137" i="1"/>
  <c r="AF45136" i="1"/>
  <c r="AE45136" i="1"/>
  <c r="AF45135" i="1"/>
  <c r="AE45135" i="1"/>
  <c r="AF45134" i="1"/>
  <c r="AE45134" i="1"/>
  <c r="AF45133" i="1"/>
  <c r="AE45133" i="1"/>
  <c r="AF45132" i="1"/>
  <c r="AE45132" i="1"/>
  <c r="AF45131" i="1"/>
  <c r="AE45131" i="1"/>
  <c r="AF45130" i="1"/>
  <c r="AE45130" i="1"/>
  <c r="AF45129" i="1"/>
  <c r="AE45129" i="1"/>
  <c r="AF45128" i="1"/>
  <c r="AE45128" i="1"/>
  <c r="AF45127" i="1"/>
  <c r="AE45127" i="1"/>
  <c r="AF45126" i="1"/>
  <c r="AE45126" i="1"/>
  <c r="AF45125" i="1"/>
  <c r="AE45125" i="1"/>
  <c r="AF45124" i="1"/>
  <c r="AE45124" i="1"/>
  <c r="AF45123" i="1"/>
  <c r="AE45123" i="1"/>
  <c r="AF45122" i="1"/>
  <c r="AE45122" i="1"/>
  <c r="AF45121" i="1"/>
  <c r="AE45121" i="1"/>
  <c r="AF45120" i="1"/>
  <c r="AE45120" i="1"/>
  <c r="AF45119" i="1"/>
  <c r="AE45119" i="1"/>
  <c r="AF45118" i="1"/>
  <c r="AE45118" i="1"/>
  <c r="AF45117" i="1"/>
  <c r="AE45117" i="1"/>
  <c r="AF45116" i="1"/>
  <c r="AE45116" i="1"/>
  <c r="AF45115" i="1"/>
  <c r="AE45115" i="1"/>
  <c r="AF45114" i="1"/>
  <c r="AE45114" i="1"/>
  <c r="AF45113" i="1"/>
  <c r="AE45113" i="1"/>
  <c r="AF45112" i="1"/>
  <c r="AE45112" i="1"/>
  <c r="AF45111" i="1"/>
  <c r="AE45111" i="1"/>
  <c r="AF45110" i="1"/>
  <c r="AE45110" i="1"/>
  <c r="AF45109" i="1"/>
  <c r="AE45109" i="1"/>
  <c r="AF45108" i="1"/>
  <c r="AE45108" i="1"/>
  <c r="AF45107" i="1"/>
  <c r="AE45107" i="1"/>
  <c r="AF45106" i="1"/>
  <c r="AE45106" i="1"/>
  <c r="AF45105" i="1"/>
  <c r="AE45105" i="1"/>
  <c r="AF45104" i="1"/>
  <c r="AE45104" i="1"/>
  <c r="AF45103" i="1"/>
  <c r="AE45103" i="1"/>
  <c r="AF45102" i="1"/>
  <c r="AE45102" i="1"/>
  <c r="AF45101" i="1"/>
  <c r="AE45101" i="1"/>
  <c r="AF45100" i="1"/>
  <c r="AE45100" i="1"/>
  <c r="AF45099" i="1"/>
  <c r="AE45099" i="1"/>
  <c r="AF45098" i="1"/>
  <c r="AE45098" i="1"/>
  <c r="AF45097" i="1"/>
  <c r="AE45097" i="1"/>
  <c r="AF45096" i="1"/>
  <c r="AE45096" i="1"/>
  <c r="AF45095" i="1"/>
  <c r="AE45095" i="1"/>
  <c r="AF45094" i="1"/>
  <c r="AE45094" i="1"/>
  <c r="AF45093" i="1"/>
  <c r="AE45093" i="1"/>
  <c r="AF45092" i="1"/>
  <c r="AE45092" i="1"/>
  <c r="AF45091" i="1"/>
  <c r="AE45091" i="1"/>
  <c r="AF45090" i="1"/>
  <c r="AE45090" i="1"/>
  <c r="AF45089" i="1"/>
  <c r="AE45089" i="1"/>
  <c r="AF45088" i="1"/>
  <c r="AE45088" i="1"/>
  <c r="AF45087" i="1"/>
  <c r="AE45087" i="1"/>
  <c r="AF45086" i="1"/>
  <c r="AE45086" i="1"/>
  <c r="AF45085" i="1"/>
  <c r="AE45085" i="1"/>
  <c r="AF45084" i="1"/>
  <c r="AE45084" i="1"/>
  <c r="AF45083" i="1"/>
  <c r="AE45083" i="1"/>
  <c r="AF45082" i="1"/>
  <c r="AE45082" i="1"/>
  <c r="AF45081" i="1"/>
  <c r="AE45081" i="1"/>
  <c r="AF45080" i="1"/>
  <c r="AE45080" i="1"/>
  <c r="AF45079" i="1"/>
  <c r="AE45079" i="1"/>
  <c r="AF45078" i="1"/>
  <c r="AE45078" i="1"/>
  <c r="AF45077" i="1"/>
  <c r="AE45077" i="1"/>
  <c r="AF45076" i="1"/>
  <c r="AE45076" i="1"/>
  <c r="AH45076" i="1" s="1"/>
  <c r="AF45075" i="1"/>
  <c r="AE45075" i="1"/>
  <c r="AF45074" i="1"/>
  <c r="AE45074" i="1"/>
  <c r="AF45073" i="1"/>
  <c r="AE45073" i="1"/>
  <c r="AH45073" i="1" s="1"/>
  <c r="AF45072" i="1"/>
  <c r="AE45072" i="1"/>
  <c r="AF45071" i="1"/>
  <c r="AE45071" i="1"/>
  <c r="AF45070" i="1"/>
  <c r="AE45070" i="1"/>
  <c r="AH45070" i="1" s="1"/>
  <c r="AF45069" i="1"/>
  <c r="AE45069" i="1"/>
  <c r="AF45068" i="1"/>
  <c r="AE45068" i="1"/>
  <c r="AF45067" i="1"/>
  <c r="AE45067" i="1"/>
  <c r="AF45066" i="1"/>
  <c r="AE45066" i="1"/>
  <c r="AF45065" i="1"/>
  <c r="AE45065" i="1"/>
  <c r="AH45065" i="1" s="1"/>
  <c r="AF45064" i="1"/>
  <c r="AE45064" i="1"/>
  <c r="AF45063" i="1"/>
  <c r="AE45063" i="1"/>
  <c r="AF45062" i="1"/>
  <c r="AE45062" i="1"/>
  <c r="AF45061" i="1"/>
  <c r="AE45061" i="1"/>
  <c r="AF45060" i="1"/>
  <c r="AE45060" i="1"/>
  <c r="AH45060" i="1" s="1"/>
  <c r="AF45059" i="1"/>
  <c r="AE45059" i="1"/>
  <c r="AF45058" i="1"/>
  <c r="AE45058" i="1"/>
  <c r="AF45057" i="1"/>
  <c r="AE45057" i="1"/>
  <c r="AF45056" i="1"/>
  <c r="AE45056" i="1"/>
  <c r="AF45055" i="1"/>
  <c r="AE45055" i="1"/>
  <c r="AF45054" i="1"/>
  <c r="AE45054" i="1"/>
  <c r="AF45053" i="1"/>
  <c r="AE45053" i="1"/>
  <c r="AF45052" i="1"/>
  <c r="AE45052" i="1"/>
  <c r="AF45051" i="1"/>
  <c r="AE45051" i="1"/>
  <c r="AH45051" i="1" s="1"/>
  <c r="AF45050" i="1"/>
  <c r="AE45050" i="1"/>
  <c r="AF45049" i="1"/>
  <c r="AE45049" i="1"/>
  <c r="AH45049" i="1" s="1"/>
  <c r="AF45048" i="1"/>
  <c r="AE45048" i="1"/>
  <c r="AF45047" i="1"/>
  <c r="AE45047" i="1"/>
  <c r="AH45047" i="1" s="1"/>
  <c r="AF45046" i="1"/>
  <c r="AE45046" i="1"/>
  <c r="AF45045" i="1"/>
  <c r="AE45045" i="1"/>
  <c r="AF45044" i="1"/>
  <c r="AE45044" i="1"/>
  <c r="AF45043" i="1"/>
  <c r="AE45043" i="1"/>
  <c r="AF45042" i="1"/>
  <c r="AE45042" i="1"/>
  <c r="AF45041" i="1"/>
  <c r="AE45041" i="1"/>
  <c r="AF45040" i="1"/>
  <c r="AE45040" i="1"/>
  <c r="AF45039" i="1"/>
  <c r="AE45039" i="1"/>
  <c r="AF45038" i="1"/>
  <c r="AE45038" i="1"/>
  <c r="AF45037" i="1"/>
  <c r="AE45037" i="1"/>
  <c r="AF45036" i="1"/>
  <c r="AE45036" i="1"/>
  <c r="AF45035" i="1"/>
  <c r="AE45035" i="1"/>
  <c r="AF45034" i="1"/>
  <c r="AE45034" i="1"/>
  <c r="AF45033" i="1"/>
  <c r="AE45033" i="1"/>
  <c r="AF45032" i="1"/>
  <c r="AE45032" i="1"/>
  <c r="AF45031" i="1"/>
  <c r="AE45031" i="1"/>
  <c r="AF45030" i="1"/>
  <c r="AE45030" i="1"/>
  <c r="AF45029" i="1"/>
  <c r="AE45029" i="1"/>
  <c r="AF45028" i="1"/>
  <c r="AE45028" i="1"/>
  <c r="AF45027" i="1"/>
  <c r="AE45027" i="1"/>
  <c r="AF45026" i="1"/>
  <c r="AE45026" i="1"/>
  <c r="AF45025" i="1"/>
  <c r="AE45025" i="1"/>
  <c r="AF45024" i="1"/>
  <c r="AE45024" i="1"/>
  <c r="AF45023" i="1"/>
  <c r="AE45023" i="1"/>
  <c r="AF45022" i="1"/>
  <c r="AE45022" i="1"/>
  <c r="AF45021" i="1"/>
  <c r="AE45021" i="1"/>
  <c r="AF45020" i="1"/>
  <c r="AE45020" i="1"/>
  <c r="AF45019" i="1"/>
  <c r="AE45019" i="1"/>
  <c r="AF45018" i="1"/>
  <c r="AE45018" i="1"/>
  <c r="AF45017" i="1"/>
  <c r="AE45017" i="1"/>
  <c r="AF45016" i="1"/>
  <c r="AE45016" i="1"/>
  <c r="AF45015" i="1"/>
  <c r="AE45015" i="1"/>
  <c r="AF45014" i="1"/>
  <c r="AE45014" i="1"/>
  <c r="AF45013" i="1"/>
  <c r="AE45013" i="1"/>
  <c r="AF45012" i="1"/>
  <c r="AE45012" i="1"/>
  <c r="AF45011" i="1"/>
  <c r="AE45011" i="1"/>
  <c r="AF45010" i="1"/>
  <c r="AE45010" i="1"/>
  <c r="AF45009" i="1"/>
  <c r="AE45009" i="1"/>
  <c r="AF45008" i="1"/>
  <c r="AE45008" i="1"/>
  <c r="AF45007" i="1"/>
  <c r="AE45007" i="1"/>
  <c r="AF45006" i="1"/>
  <c r="AE45006" i="1"/>
  <c r="AF45005" i="1"/>
  <c r="AE45005" i="1"/>
  <c r="AF45004" i="1"/>
  <c r="AE45004" i="1"/>
  <c r="AF45003" i="1"/>
  <c r="AE45003" i="1"/>
  <c r="AF45002" i="1"/>
  <c r="AE45002" i="1"/>
  <c r="AF45001" i="1"/>
  <c r="AE45001" i="1"/>
  <c r="AF45000" i="1"/>
  <c r="AE45000" i="1"/>
  <c r="AF44999" i="1"/>
  <c r="AE44999" i="1"/>
  <c r="AF44998" i="1"/>
  <c r="AE44998" i="1"/>
  <c r="AF44997" i="1"/>
  <c r="AE44997" i="1"/>
  <c r="AF44996" i="1"/>
  <c r="AE44996" i="1"/>
  <c r="AF44995" i="1"/>
  <c r="AE44995" i="1"/>
  <c r="AF44994" i="1"/>
  <c r="AE44994" i="1"/>
  <c r="AF44993" i="1"/>
  <c r="AE44993" i="1"/>
  <c r="AF44992" i="1"/>
  <c r="AE44992" i="1"/>
  <c r="AF44991" i="1"/>
  <c r="AE44991" i="1"/>
  <c r="AF44990" i="1"/>
  <c r="AE44990" i="1"/>
  <c r="AF44989" i="1"/>
  <c r="AE44989" i="1"/>
  <c r="AF44988" i="1"/>
  <c r="AE44988" i="1"/>
  <c r="AF44987" i="1"/>
  <c r="AE44987" i="1"/>
  <c r="AF44986" i="1"/>
  <c r="AE44986" i="1"/>
  <c r="AF44985" i="1"/>
  <c r="AE44985" i="1"/>
  <c r="AF44984" i="1"/>
  <c r="AE44984" i="1"/>
  <c r="AF44983" i="1"/>
  <c r="AE44983" i="1"/>
  <c r="AF44982" i="1"/>
  <c r="AE44982" i="1"/>
  <c r="AF44981" i="1"/>
  <c r="AE44981" i="1"/>
  <c r="AF44980" i="1"/>
  <c r="AE44980" i="1"/>
  <c r="AF44979" i="1"/>
  <c r="AE44979" i="1"/>
  <c r="AF44978" i="1"/>
  <c r="AE44978" i="1"/>
  <c r="AF44977" i="1"/>
  <c r="AE44977" i="1"/>
  <c r="AF44976" i="1"/>
  <c r="AE44976" i="1"/>
  <c r="AF44975" i="1"/>
  <c r="AE44975" i="1"/>
  <c r="AF44974" i="1"/>
  <c r="AE44974" i="1"/>
  <c r="AF44973" i="1"/>
  <c r="AE44973" i="1"/>
  <c r="AF44972" i="1"/>
  <c r="AE44972" i="1"/>
  <c r="AF44971" i="1"/>
  <c r="AE44971" i="1"/>
  <c r="AF44970" i="1"/>
  <c r="AE44970" i="1"/>
  <c r="AF44969" i="1"/>
  <c r="AE44969" i="1"/>
  <c r="AF44968" i="1"/>
  <c r="AE44968" i="1"/>
  <c r="AF44967" i="1"/>
  <c r="AE44967" i="1"/>
  <c r="AF44966" i="1"/>
  <c r="AE44966" i="1"/>
  <c r="AF44965" i="1"/>
  <c r="AE44965" i="1"/>
  <c r="AF44964" i="1"/>
  <c r="AE44964" i="1"/>
  <c r="AF44963" i="1"/>
  <c r="AE44963" i="1"/>
  <c r="AF44962" i="1"/>
  <c r="AE44962" i="1"/>
  <c r="AF44961" i="1"/>
  <c r="AE44961" i="1"/>
  <c r="AF44960" i="1"/>
  <c r="AE44960" i="1"/>
  <c r="AF44959" i="1"/>
  <c r="AE44959" i="1"/>
  <c r="AF44958" i="1"/>
  <c r="AE44958" i="1"/>
  <c r="AF44957" i="1"/>
  <c r="AE44957" i="1"/>
  <c r="AF44956" i="1"/>
  <c r="AE44956" i="1"/>
  <c r="AF44955" i="1"/>
  <c r="AE44955" i="1"/>
  <c r="AF44954" i="1"/>
  <c r="AE44954" i="1"/>
  <c r="AF44953" i="1"/>
  <c r="AE44953" i="1"/>
  <c r="AF44952" i="1"/>
  <c r="AE44952" i="1"/>
  <c r="AF44951" i="1"/>
  <c r="AE44951" i="1"/>
  <c r="AF44950" i="1"/>
  <c r="AE44950" i="1"/>
  <c r="AF44949" i="1"/>
  <c r="AE44949" i="1"/>
  <c r="AF44948" i="1"/>
  <c r="AE44948" i="1"/>
  <c r="AF44947" i="1"/>
  <c r="AE44947" i="1"/>
  <c r="AF44946" i="1"/>
  <c r="AE44946" i="1"/>
  <c r="AF44945" i="1"/>
  <c r="AE44945" i="1"/>
  <c r="AF44944" i="1"/>
  <c r="AE44944" i="1"/>
  <c r="AF44943" i="1"/>
  <c r="AE44943" i="1"/>
  <c r="AF44942" i="1"/>
  <c r="AE44942" i="1"/>
  <c r="AF44941" i="1"/>
  <c r="AE44941" i="1"/>
  <c r="AF44940" i="1"/>
  <c r="AE44940" i="1"/>
  <c r="AF44939" i="1"/>
  <c r="AE44939" i="1"/>
  <c r="AF44938" i="1"/>
  <c r="AE44938" i="1"/>
  <c r="AF44937" i="1"/>
  <c r="AE44937" i="1"/>
  <c r="AF44936" i="1"/>
  <c r="AE44936" i="1"/>
  <c r="AF44935" i="1"/>
  <c r="AE44935" i="1"/>
  <c r="AF44934" i="1"/>
  <c r="AE44934" i="1"/>
  <c r="AF44933" i="1"/>
  <c r="AE44933" i="1"/>
  <c r="AF44932" i="1"/>
  <c r="AE44932" i="1"/>
  <c r="AF44931" i="1"/>
  <c r="AE44931" i="1"/>
  <c r="AF44930" i="1"/>
  <c r="AE44930" i="1"/>
  <c r="AF44929" i="1"/>
  <c r="AE44929" i="1"/>
  <c r="AF44928" i="1"/>
  <c r="AE44928" i="1"/>
  <c r="AF44927" i="1"/>
  <c r="AE44927" i="1"/>
  <c r="AF44926" i="1"/>
  <c r="AE44926" i="1"/>
  <c r="AF44925" i="1"/>
  <c r="AE44925" i="1"/>
  <c r="AF44924" i="1"/>
  <c r="AE44924" i="1"/>
  <c r="AF44923" i="1"/>
  <c r="AE44923" i="1"/>
  <c r="AF44922" i="1"/>
  <c r="AE44922" i="1"/>
  <c r="AF44921" i="1"/>
  <c r="AE44921" i="1"/>
  <c r="AF44920" i="1"/>
  <c r="AE44920" i="1"/>
  <c r="AF44919" i="1"/>
  <c r="AE44919" i="1"/>
  <c r="AH44919" i="1" s="1"/>
  <c r="AF44918" i="1"/>
  <c r="AE44918" i="1"/>
  <c r="AF44917" i="1"/>
  <c r="AE44917" i="1"/>
  <c r="AF44916" i="1"/>
  <c r="AE44916" i="1"/>
  <c r="AH44916" i="1" s="1"/>
  <c r="AF44915" i="1"/>
  <c r="AE44915" i="1"/>
  <c r="AF44914" i="1"/>
  <c r="AE44914" i="1"/>
  <c r="AH44914" i="1" s="1"/>
  <c r="AF44913" i="1"/>
  <c r="AE44913" i="1"/>
  <c r="AH44913" i="1" s="1"/>
  <c r="AF44912" i="1"/>
  <c r="AE44912" i="1"/>
  <c r="AF44911" i="1"/>
  <c r="AE44911" i="1"/>
  <c r="AF44910" i="1"/>
  <c r="AE44910" i="1"/>
  <c r="AF44909" i="1"/>
  <c r="AE44909" i="1"/>
  <c r="AH44909" i="1" s="1"/>
  <c r="AF44908" i="1"/>
  <c r="AE44908" i="1"/>
  <c r="AF44907" i="1"/>
  <c r="AE44907" i="1"/>
  <c r="AF44906" i="1"/>
  <c r="AE44906" i="1"/>
  <c r="AF44905" i="1"/>
  <c r="AE44905" i="1"/>
  <c r="AF44904" i="1"/>
  <c r="AE44904" i="1"/>
  <c r="AF44903" i="1"/>
  <c r="AE44903" i="1"/>
  <c r="AF44902" i="1"/>
  <c r="AE44902" i="1"/>
  <c r="AF44901" i="1"/>
  <c r="AE44901" i="1"/>
  <c r="AF44900" i="1"/>
  <c r="AE44900" i="1"/>
  <c r="AF44899" i="1"/>
  <c r="AE44899" i="1"/>
  <c r="AF44898" i="1"/>
  <c r="AE44898" i="1"/>
  <c r="AF44897" i="1"/>
  <c r="AE44897" i="1"/>
  <c r="AF44896" i="1"/>
  <c r="AE44896" i="1"/>
  <c r="AF44895" i="1"/>
  <c r="AE44895" i="1"/>
  <c r="AF44894" i="1"/>
  <c r="AE44894" i="1"/>
  <c r="AF44893" i="1"/>
  <c r="AE44893" i="1"/>
  <c r="AF44892" i="1"/>
  <c r="AE44892" i="1"/>
  <c r="AF44891" i="1"/>
  <c r="AE44891" i="1"/>
  <c r="AF44890" i="1"/>
  <c r="AE44890" i="1"/>
  <c r="AF44889" i="1"/>
  <c r="AE44889" i="1"/>
  <c r="AF44888" i="1"/>
  <c r="AE44888" i="1"/>
  <c r="AF44887" i="1"/>
  <c r="AE44887" i="1"/>
  <c r="AH44887" i="1" s="1"/>
  <c r="AF44886" i="1"/>
  <c r="AE44886" i="1"/>
  <c r="AF44885" i="1"/>
  <c r="AE44885" i="1"/>
  <c r="AF44884" i="1"/>
  <c r="AE44884" i="1"/>
  <c r="AF44883" i="1"/>
  <c r="AE44883" i="1"/>
  <c r="AF44882" i="1"/>
  <c r="AE44882" i="1"/>
  <c r="AF44881" i="1"/>
  <c r="AE44881" i="1"/>
  <c r="AF44880" i="1"/>
  <c r="AE44880" i="1"/>
  <c r="AF44879" i="1"/>
  <c r="AE44879" i="1"/>
  <c r="AF44878" i="1"/>
  <c r="AE44878" i="1"/>
  <c r="AF44877" i="1"/>
  <c r="AE44877" i="1"/>
  <c r="AF44876" i="1"/>
  <c r="AE44876" i="1"/>
  <c r="AF44875" i="1"/>
  <c r="AE44875" i="1"/>
  <c r="AF44874" i="1"/>
  <c r="AE44874" i="1"/>
  <c r="AF44873" i="1"/>
  <c r="AE44873" i="1"/>
  <c r="AF44872" i="1"/>
  <c r="AE44872" i="1"/>
  <c r="AF44871" i="1"/>
  <c r="AE44871" i="1"/>
  <c r="AF44870" i="1"/>
  <c r="AE44870" i="1"/>
  <c r="AF44869" i="1"/>
  <c r="AE44869" i="1"/>
  <c r="AH44869" i="1" s="1"/>
  <c r="AF44868" i="1"/>
  <c r="AE44868" i="1"/>
  <c r="AF44867" i="1"/>
  <c r="AE44867" i="1"/>
  <c r="AF44866" i="1"/>
  <c r="AE44866" i="1"/>
  <c r="AF44865" i="1"/>
  <c r="AE44865" i="1"/>
  <c r="AF44864" i="1"/>
  <c r="AE44864" i="1"/>
  <c r="AF44863" i="1"/>
  <c r="AE44863" i="1"/>
  <c r="AF44862" i="1"/>
  <c r="AE44862" i="1"/>
  <c r="AF44861" i="1"/>
  <c r="AE44861" i="1"/>
  <c r="AF44860" i="1"/>
  <c r="AE44860" i="1"/>
  <c r="AF44859" i="1"/>
  <c r="AE44859" i="1"/>
  <c r="AF44858" i="1"/>
  <c r="AE44858" i="1"/>
  <c r="AF44857" i="1"/>
  <c r="AE44857" i="1"/>
  <c r="AF44856" i="1"/>
  <c r="AE44856" i="1"/>
  <c r="AF44855" i="1"/>
  <c r="AE44855" i="1"/>
  <c r="AF44854" i="1"/>
  <c r="AE44854" i="1"/>
  <c r="AF44853" i="1"/>
  <c r="AE44853" i="1"/>
  <c r="AF44852" i="1"/>
  <c r="AE44852" i="1"/>
  <c r="AF44851" i="1"/>
  <c r="AE44851" i="1"/>
  <c r="AF44850" i="1"/>
  <c r="AE44850" i="1"/>
  <c r="AF44849" i="1"/>
  <c r="AE44849" i="1"/>
  <c r="AF44848" i="1"/>
  <c r="AE44848" i="1"/>
  <c r="AF44847" i="1"/>
  <c r="AE44847" i="1"/>
  <c r="AF44846" i="1"/>
  <c r="AE44846" i="1"/>
  <c r="AF44845" i="1"/>
  <c r="AE44845" i="1"/>
  <c r="AF44844" i="1"/>
  <c r="AE44844" i="1"/>
  <c r="AF44843" i="1"/>
  <c r="AE44843" i="1"/>
  <c r="AF44842" i="1"/>
  <c r="AE44842" i="1"/>
  <c r="AF44841" i="1"/>
  <c r="AE44841" i="1"/>
  <c r="AF44840" i="1"/>
  <c r="AE44840" i="1"/>
  <c r="AF44839" i="1"/>
  <c r="AE44839" i="1"/>
  <c r="AF44838" i="1"/>
  <c r="AE44838" i="1"/>
  <c r="AF44837" i="1"/>
  <c r="AE44837" i="1"/>
  <c r="AF44836" i="1"/>
  <c r="AE44836" i="1"/>
  <c r="AF44835" i="1"/>
  <c r="AE44835" i="1"/>
  <c r="AF44834" i="1"/>
  <c r="AE44834" i="1"/>
  <c r="AF44833" i="1"/>
  <c r="AE44833" i="1"/>
  <c r="AF44832" i="1"/>
  <c r="AE44832" i="1"/>
  <c r="AF44831" i="1"/>
  <c r="AE44831" i="1"/>
  <c r="AF44830" i="1"/>
  <c r="AE44830" i="1"/>
  <c r="AF44829" i="1"/>
  <c r="AE44829" i="1"/>
  <c r="AF44828" i="1"/>
  <c r="AE44828" i="1"/>
  <c r="AF44827" i="1"/>
  <c r="AE44827" i="1"/>
  <c r="AF44826" i="1"/>
  <c r="AE44826" i="1"/>
  <c r="AF44825" i="1"/>
  <c r="AE44825" i="1"/>
  <c r="AF44824" i="1"/>
  <c r="AE44824" i="1"/>
  <c r="AF44823" i="1"/>
  <c r="AE44823" i="1"/>
  <c r="AF44822" i="1"/>
  <c r="AE44822" i="1"/>
  <c r="AF44821" i="1"/>
  <c r="AE44821" i="1"/>
  <c r="AF44820" i="1"/>
  <c r="AE44820" i="1"/>
  <c r="AF44819" i="1"/>
  <c r="AE44819" i="1"/>
  <c r="AF44818" i="1"/>
  <c r="AE44818" i="1"/>
  <c r="AF44817" i="1"/>
  <c r="AE44817" i="1"/>
  <c r="AF44816" i="1"/>
  <c r="AE44816" i="1"/>
  <c r="AF44815" i="1"/>
  <c r="AE44815" i="1"/>
  <c r="AF44814" i="1"/>
  <c r="AE44814" i="1"/>
  <c r="AF44813" i="1"/>
  <c r="AE44813" i="1"/>
  <c r="AF44812" i="1"/>
  <c r="AE44812" i="1"/>
  <c r="AF44811" i="1"/>
  <c r="AE44811" i="1"/>
  <c r="AF44810" i="1"/>
  <c r="AE44810" i="1"/>
  <c r="AF44809" i="1"/>
  <c r="AE44809" i="1"/>
  <c r="AF44808" i="1"/>
  <c r="AE44808" i="1"/>
  <c r="AF44807" i="1"/>
  <c r="AE44807" i="1"/>
  <c r="AF44806" i="1"/>
  <c r="AE44806" i="1"/>
  <c r="AF44805" i="1"/>
  <c r="AE44805" i="1"/>
  <c r="AF44804" i="1"/>
  <c r="AE44804" i="1"/>
  <c r="AF44803" i="1"/>
  <c r="AE44803" i="1"/>
  <c r="AF44802" i="1"/>
  <c r="AE44802" i="1"/>
  <c r="AF44801" i="1"/>
  <c r="AE44801" i="1"/>
  <c r="AF44800" i="1"/>
  <c r="AE44800" i="1"/>
  <c r="AF44799" i="1"/>
  <c r="AE44799" i="1"/>
  <c r="AF44798" i="1"/>
  <c r="AE44798" i="1"/>
  <c r="AF44797" i="1"/>
  <c r="AE44797" i="1"/>
  <c r="AF44796" i="1"/>
  <c r="AE44796" i="1"/>
  <c r="AF44795" i="1"/>
  <c r="AE44795" i="1"/>
  <c r="AF44794" i="1"/>
  <c r="AE44794" i="1"/>
  <c r="AF44793" i="1"/>
  <c r="AE44793" i="1"/>
  <c r="AF44792" i="1"/>
  <c r="AE44792" i="1"/>
  <c r="AF44791" i="1"/>
  <c r="AE44791" i="1"/>
  <c r="AF44790" i="1"/>
  <c r="AE44790" i="1"/>
  <c r="AF44789" i="1"/>
  <c r="AE44789" i="1"/>
  <c r="AF44788" i="1"/>
  <c r="AE44788" i="1"/>
  <c r="AF44787" i="1"/>
  <c r="AE44787" i="1"/>
  <c r="AF44786" i="1"/>
  <c r="AE44786" i="1"/>
  <c r="AF44785" i="1"/>
  <c r="AE44785" i="1"/>
  <c r="AF44784" i="1"/>
  <c r="AE44784" i="1"/>
  <c r="AF44783" i="1"/>
  <c r="AE44783" i="1"/>
  <c r="AF44782" i="1"/>
  <c r="AE44782" i="1"/>
  <c r="AF44781" i="1"/>
  <c r="AE44781" i="1"/>
  <c r="AF44780" i="1"/>
  <c r="AE44780" i="1"/>
  <c r="AF44779" i="1"/>
  <c r="AE44779" i="1"/>
  <c r="AF44778" i="1"/>
  <c r="AE44778" i="1"/>
  <c r="AF44777" i="1"/>
  <c r="AE44777" i="1"/>
  <c r="AF44776" i="1"/>
  <c r="AE44776" i="1"/>
  <c r="AF44775" i="1"/>
  <c r="AE44775" i="1"/>
  <c r="AF44774" i="1"/>
  <c r="AE44774" i="1"/>
  <c r="AF44773" i="1"/>
  <c r="AE44773" i="1"/>
  <c r="AF44772" i="1"/>
  <c r="AE44772" i="1"/>
  <c r="AF44771" i="1"/>
  <c r="AE44771" i="1"/>
  <c r="AF44770" i="1"/>
  <c r="AE44770" i="1"/>
  <c r="AF44769" i="1"/>
  <c r="AE44769" i="1"/>
  <c r="AF44768" i="1"/>
  <c r="AE44768" i="1"/>
  <c r="AF44767" i="1"/>
  <c r="AE44767" i="1"/>
  <c r="AF44766" i="1"/>
  <c r="AE44766" i="1"/>
  <c r="AH44766" i="1" s="1"/>
  <c r="AF44765" i="1"/>
  <c r="AE44765" i="1"/>
  <c r="AF44764" i="1"/>
  <c r="AE44764" i="1"/>
  <c r="AF44763" i="1"/>
  <c r="AE44763" i="1"/>
  <c r="AF44762" i="1"/>
  <c r="AE44762" i="1"/>
  <c r="AF44761" i="1"/>
  <c r="AE44761" i="1"/>
  <c r="AF44760" i="1"/>
  <c r="AE44760" i="1"/>
  <c r="AF44759" i="1"/>
  <c r="AE44759" i="1"/>
  <c r="AF44758" i="1"/>
  <c r="AE44758" i="1"/>
  <c r="AF44757" i="1"/>
  <c r="AE44757" i="1"/>
  <c r="AF44756" i="1"/>
  <c r="AE44756" i="1"/>
  <c r="AF44755" i="1"/>
  <c r="AE44755" i="1"/>
  <c r="AF44754" i="1"/>
  <c r="AE44754" i="1"/>
  <c r="AF44753" i="1"/>
  <c r="AE44753" i="1"/>
  <c r="AF44752" i="1"/>
  <c r="AE44752" i="1"/>
  <c r="AF44751" i="1"/>
  <c r="AE44751" i="1"/>
  <c r="AF44750" i="1"/>
  <c r="AE44750" i="1"/>
  <c r="AF44749" i="1"/>
  <c r="AE44749" i="1"/>
  <c r="AF44748" i="1"/>
  <c r="AE44748" i="1"/>
  <c r="AF44747" i="1"/>
  <c r="AE44747" i="1"/>
  <c r="AF44746" i="1"/>
  <c r="AE44746" i="1"/>
  <c r="AF44745" i="1"/>
  <c r="AE44745" i="1"/>
  <c r="AF44744" i="1"/>
  <c r="AE44744" i="1"/>
  <c r="AF44743" i="1"/>
  <c r="AE44743" i="1"/>
  <c r="AF44742" i="1"/>
  <c r="AE44742" i="1"/>
  <c r="AF44741" i="1"/>
  <c r="AE44741" i="1"/>
  <c r="AF44740" i="1"/>
  <c r="AE44740" i="1"/>
  <c r="AF44739" i="1"/>
  <c r="AE44739" i="1"/>
  <c r="AF44738" i="1"/>
  <c r="AE44738" i="1"/>
  <c r="AF44737" i="1"/>
  <c r="AE44737" i="1"/>
  <c r="AF44736" i="1"/>
  <c r="AE44736" i="1"/>
  <c r="AF44735" i="1"/>
  <c r="AE44735" i="1"/>
  <c r="AF44734" i="1"/>
  <c r="AE44734" i="1"/>
  <c r="AF44733" i="1"/>
  <c r="AE44733" i="1"/>
  <c r="AF44732" i="1"/>
  <c r="AE44732" i="1"/>
  <c r="AF44731" i="1"/>
  <c r="AE44731" i="1"/>
  <c r="AF44730" i="1"/>
  <c r="AE44730" i="1"/>
  <c r="AF44729" i="1"/>
  <c r="AE44729" i="1"/>
  <c r="AF44728" i="1"/>
  <c r="AE44728" i="1"/>
  <c r="AF44727" i="1"/>
  <c r="AE44727" i="1"/>
  <c r="AF44726" i="1"/>
  <c r="AE44726" i="1"/>
  <c r="AF44725" i="1"/>
  <c r="AE44725" i="1"/>
  <c r="AF44724" i="1"/>
  <c r="AE44724" i="1"/>
  <c r="AF44723" i="1"/>
  <c r="AE44723" i="1"/>
  <c r="AF44722" i="1"/>
  <c r="AE44722" i="1"/>
  <c r="AF44721" i="1"/>
  <c r="AE44721" i="1"/>
  <c r="AF44720" i="1"/>
  <c r="AE44720" i="1"/>
  <c r="AF44719" i="1"/>
  <c r="AE44719" i="1"/>
  <c r="AF44718" i="1"/>
  <c r="AE44718" i="1"/>
  <c r="AF44717" i="1"/>
  <c r="AE44717" i="1"/>
  <c r="AF44716" i="1"/>
  <c r="AE44716" i="1"/>
  <c r="AF44715" i="1"/>
  <c r="AE44715" i="1"/>
  <c r="AF44714" i="1"/>
  <c r="AE44714" i="1"/>
  <c r="AF44713" i="1"/>
  <c r="AE44713" i="1"/>
  <c r="AF44712" i="1"/>
  <c r="AE44712" i="1"/>
  <c r="AF44711" i="1"/>
  <c r="AE44711" i="1"/>
  <c r="AF44710" i="1"/>
  <c r="AE44710" i="1"/>
  <c r="AF44709" i="1"/>
  <c r="AE44709" i="1"/>
  <c r="AF44708" i="1"/>
  <c r="AE44708" i="1"/>
  <c r="AF44707" i="1"/>
  <c r="AE44707" i="1"/>
  <c r="AF44706" i="1"/>
  <c r="AE44706" i="1"/>
  <c r="AF44705" i="1"/>
  <c r="AE44705" i="1"/>
  <c r="AF44704" i="1"/>
  <c r="AE44704" i="1"/>
  <c r="AF44703" i="1"/>
  <c r="AE44703" i="1"/>
  <c r="AF44702" i="1"/>
  <c r="AE44702" i="1"/>
  <c r="AF44701" i="1"/>
  <c r="AE44701" i="1"/>
  <c r="AF44700" i="1"/>
  <c r="AE44700" i="1"/>
  <c r="AF44699" i="1"/>
  <c r="AE44699" i="1"/>
  <c r="AF44698" i="1"/>
  <c r="AE44698" i="1"/>
  <c r="AF44697" i="1"/>
  <c r="AE44697" i="1"/>
  <c r="AF44696" i="1"/>
  <c r="AE44696" i="1"/>
  <c r="AF44695" i="1"/>
  <c r="AE44695" i="1"/>
  <c r="AF44694" i="1"/>
  <c r="AE44694" i="1"/>
  <c r="AF44693" i="1"/>
  <c r="AE44693" i="1"/>
  <c r="AF44692" i="1"/>
  <c r="AE44692" i="1"/>
  <c r="AF44691" i="1"/>
  <c r="AE44691" i="1"/>
  <c r="AF44690" i="1"/>
  <c r="AE44690" i="1"/>
  <c r="AF44689" i="1"/>
  <c r="AE44689" i="1"/>
  <c r="AF44688" i="1"/>
  <c r="AE44688" i="1"/>
  <c r="AF44687" i="1"/>
  <c r="AE44687" i="1"/>
  <c r="AF44686" i="1"/>
  <c r="AE44686" i="1"/>
  <c r="AF44685" i="1"/>
  <c r="AE44685" i="1"/>
  <c r="AF44684" i="1"/>
  <c r="AE44684" i="1"/>
  <c r="AF44683" i="1"/>
  <c r="AE44683" i="1"/>
  <c r="AF44682" i="1"/>
  <c r="AE44682" i="1"/>
  <c r="AF44681" i="1"/>
  <c r="AE44681" i="1"/>
  <c r="AF44680" i="1"/>
  <c r="AE44680" i="1"/>
  <c r="AF44679" i="1"/>
  <c r="AE44679" i="1"/>
  <c r="AF44678" i="1"/>
  <c r="AE44678" i="1"/>
  <c r="AF44677" i="1"/>
  <c r="AE44677" i="1"/>
  <c r="AF44676" i="1"/>
  <c r="AE44676" i="1"/>
  <c r="AF44675" i="1"/>
  <c r="AE44675" i="1"/>
  <c r="AF44674" i="1"/>
  <c r="AE44674" i="1"/>
  <c r="AF44673" i="1"/>
  <c r="AE44673" i="1"/>
  <c r="AF44672" i="1"/>
  <c r="AE44672" i="1"/>
  <c r="AF44671" i="1"/>
  <c r="AE44671" i="1"/>
  <c r="AF44670" i="1"/>
  <c r="AE44670" i="1"/>
  <c r="AF44669" i="1"/>
  <c r="AE44669" i="1"/>
  <c r="AF44668" i="1"/>
  <c r="AE44668" i="1"/>
  <c r="AF44667" i="1"/>
  <c r="AE44667" i="1"/>
  <c r="AF44666" i="1"/>
  <c r="AE44666" i="1"/>
  <c r="AF44665" i="1"/>
  <c r="AE44665" i="1"/>
  <c r="AF44664" i="1"/>
  <c r="AE44664" i="1"/>
  <c r="AF44663" i="1"/>
  <c r="AE44663" i="1"/>
  <c r="AF44662" i="1"/>
  <c r="AE44662" i="1"/>
  <c r="AF44661" i="1"/>
  <c r="AE44661" i="1"/>
  <c r="AF44660" i="1"/>
  <c r="AE44660" i="1"/>
  <c r="AF44659" i="1"/>
  <c r="AE44659" i="1"/>
  <c r="AF44658" i="1"/>
  <c r="AE44658" i="1"/>
  <c r="AF44657" i="1"/>
  <c r="AE44657" i="1"/>
  <c r="AF44656" i="1"/>
  <c r="AE44656" i="1"/>
  <c r="AF44655" i="1"/>
  <c r="AE44655" i="1"/>
  <c r="AF44654" i="1"/>
  <c r="AE44654" i="1"/>
  <c r="AF44653" i="1"/>
  <c r="AE44653" i="1"/>
  <c r="AF44652" i="1"/>
  <c r="AE44652" i="1"/>
  <c r="AF44651" i="1"/>
  <c r="AE44651" i="1"/>
  <c r="AF44650" i="1"/>
  <c r="AE44650" i="1"/>
  <c r="AF44649" i="1"/>
  <c r="AE44649" i="1"/>
  <c r="AF44648" i="1"/>
  <c r="AE44648" i="1"/>
  <c r="AF44647" i="1"/>
  <c r="AE44647" i="1"/>
  <c r="AF44646" i="1"/>
  <c r="AE44646" i="1"/>
  <c r="AF44645" i="1"/>
  <c r="AE44645" i="1"/>
  <c r="AF44644" i="1"/>
  <c r="AE44644" i="1"/>
  <c r="AF44643" i="1"/>
  <c r="AE44643" i="1"/>
  <c r="AF44642" i="1"/>
  <c r="AE44642" i="1"/>
  <c r="AF44641" i="1"/>
  <c r="AE44641" i="1"/>
  <c r="AF44640" i="1"/>
  <c r="AE44640" i="1"/>
  <c r="AF44639" i="1"/>
  <c r="AE44639" i="1"/>
  <c r="AF44638" i="1"/>
  <c r="AE44638" i="1"/>
  <c r="AF44637" i="1"/>
  <c r="AE44637" i="1"/>
  <c r="AF44636" i="1"/>
  <c r="AE44636" i="1"/>
  <c r="AF44635" i="1"/>
  <c r="AE44635" i="1"/>
  <c r="AF44634" i="1"/>
  <c r="AE44634" i="1"/>
  <c r="AF44633" i="1"/>
  <c r="AE44633" i="1"/>
  <c r="AF44632" i="1"/>
  <c r="AE44632" i="1"/>
  <c r="AF44631" i="1"/>
  <c r="AE44631" i="1"/>
  <c r="AF44630" i="1"/>
  <c r="AE44630" i="1"/>
  <c r="AF44629" i="1"/>
  <c r="AE44629" i="1"/>
  <c r="AF44628" i="1"/>
  <c r="AE44628" i="1"/>
  <c r="AF44627" i="1"/>
  <c r="AE44627" i="1"/>
  <c r="AF44626" i="1"/>
  <c r="AE44626" i="1"/>
  <c r="AF44625" i="1"/>
  <c r="AE44625" i="1"/>
  <c r="AF44624" i="1"/>
  <c r="AE44624" i="1"/>
  <c r="AF44623" i="1"/>
  <c r="AE44623" i="1"/>
  <c r="AF44622" i="1"/>
  <c r="AE44622" i="1"/>
  <c r="AF44621" i="1"/>
  <c r="AE44621" i="1"/>
  <c r="AF44620" i="1"/>
  <c r="AE44620" i="1"/>
  <c r="AF44619" i="1"/>
  <c r="AE44619" i="1"/>
  <c r="AF44618" i="1"/>
  <c r="AE44618" i="1"/>
  <c r="AF44617" i="1"/>
  <c r="AE44617" i="1"/>
  <c r="AF44616" i="1"/>
  <c r="AE44616" i="1"/>
  <c r="AF44615" i="1"/>
  <c r="AE44615" i="1"/>
  <c r="AF44614" i="1"/>
  <c r="AE44614" i="1"/>
  <c r="AF44613" i="1"/>
  <c r="AE44613" i="1"/>
  <c r="AF44612" i="1"/>
  <c r="AE44612" i="1"/>
  <c r="AF44611" i="1"/>
  <c r="AE44611" i="1"/>
  <c r="AF44610" i="1"/>
  <c r="AE44610" i="1"/>
  <c r="AF44609" i="1"/>
  <c r="AE44609" i="1"/>
  <c r="AF44608" i="1"/>
  <c r="AE44608" i="1"/>
  <c r="AF44607" i="1"/>
  <c r="AE44607" i="1"/>
  <c r="AF44606" i="1"/>
  <c r="AE44606" i="1"/>
  <c r="AF44605" i="1"/>
  <c r="AE44605" i="1"/>
  <c r="AF44604" i="1"/>
  <c r="AE44604" i="1"/>
  <c r="AF44603" i="1"/>
  <c r="AE44603" i="1"/>
  <c r="AF44602" i="1"/>
  <c r="AE44602" i="1"/>
  <c r="AF44601" i="1"/>
  <c r="AE44601" i="1"/>
  <c r="AF44600" i="1"/>
  <c r="AE44600" i="1"/>
  <c r="AF44599" i="1"/>
  <c r="AE44599" i="1"/>
  <c r="AF44598" i="1"/>
  <c r="AE44598" i="1"/>
  <c r="AF44597" i="1"/>
  <c r="AE44597" i="1"/>
  <c r="AF44596" i="1"/>
  <c r="AE44596" i="1"/>
  <c r="AF44595" i="1"/>
  <c r="AE44595" i="1"/>
  <c r="AF44594" i="1"/>
  <c r="AE44594" i="1"/>
  <c r="AF44593" i="1"/>
  <c r="AE44593" i="1"/>
  <c r="AF44592" i="1"/>
  <c r="AE44592" i="1"/>
  <c r="AF44591" i="1"/>
  <c r="AE44591" i="1"/>
  <c r="AF44590" i="1"/>
  <c r="AE44590" i="1"/>
  <c r="AF44589" i="1"/>
  <c r="AE44589" i="1"/>
  <c r="AF44588" i="1"/>
  <c r="AE44588" i="1"/>
  <c r="AF44587" i="1"/>
  <c r="AE44587" i="1"/>
  <c r="AF44586" i="1"/>
  <c r="AE44586" i="1"/>
  <c r="AF44585" i="1"/>
  <c r="AE44585" i="1"/>
  <c r="AF44584" i="1"/>
  <c r="AE44584" i="1"/>
  <c r="AF44583" i="1"/>
  <c r="AE44583" i="1"/>
  <c r="AF44582" i="1"/>
  <c r="AE44582" i="1"/>
  <c r="AF44581" i="1"/>
  <c r="AE44581" i="1"/>
  <c r="AF44580" i="1"/>
  <c r="AE44580" i="1"/>
  <c r="AF44579" i="1"/>
  <c r="AE44579" i="1"/>
  <c r="AF44578" i="1"/>
  <c r="AE44578" i="1"/>
  <c r="AF44577" i="1"/>
  <c r="AE44577" i="1"/>
  <c r="AF44576" i="1"/>
  <c r="AE44576" i="1"/>
  <c r="AF44575" i="1"/>
  <c r="AE44575" i="1"/>
  <c r="AF44574" i="1"/>
  <c r="AE44574" i="1"/>
  <c r="AF44573" i="1"/>
  <c r="AE44573" i="1"/>
  <c r="AF44572" i="1"/>
  <c r="AE44572" i="1"/>
  <c r="AF44571" i="1"/>
  <c r="AE44571" i="1"/>
  <c r="AF44570" i="1"/>
  <c r="AE44570" i="1"/>
  <c r="AF44569" i="1"/>
  <c r="AE44569" i="1"/>
  <c r="AF44568" i="1"/>
  <c r="AE44568" i="1"/>
  <c r="AF44567" i="1"/>
  <c r="AE44567" i="1"/>
  <c r="AF44566" i="1"/>
  <c r="AE44566" i="1"/>
  <c r="AF44565" i="1"/>
  <c r="AE44565" i="1"/>
  <c r="AF44564" i="1"/>
  <c r="AE44564" i="1"/>
  <c r="AF44563" i="1"/>
  <c r="AE44563" i="1"/>
  <c r="AF44562" i="1"/>
  <c r="AE44562" i="1"/>
  <c r="AF44561" i="1"/>
  <c r="AE44561" i="1"/>
  <c r="AF44560" i="1"/>
  <c r="AE44560" i="1"/>
  <c r="AF44559" i="1"/>
  <c r="AE44559" i="1"/>
  <c r="AF44558" i="1"/>
  <c r="AE44558" i="1"/>
  <c r="AF44557" i="1"/>
  <c r="AE44557" i="1"/>
  <c r="AF44556" i="1"/>
  <c r="AE44556" i="1"/>
  <c r="AF44555" i="1"/>
  <c r="AE44555" i="1"/>
  <c r="AF44554" i="1"/>
  <c r="AE44554" i="1"/>
  <c r="AF44553" i="1"/>
  <c r="AE44553" i="1"/>
  <c r="AF44552" i="1"/>
  <c r="AE44552" i="1"/>
  <c r="AF44551" i="1"/>
  <c r="AE44551" i="1"/>
  <c r="AF44550" i="1"/>
  <c r="AE44550" i="1"/>
  <c r="AF44549" i="1"/>
  <c r="AE44549" i="1"/>
  <c r="AF44548" i="1"/>
  <c r="AE44548" i="1"/>
  <c r="AF44547" i="1"/>
  <c r="AE44547" i="1"/>
  <c r="AF44546" i="1"/>
  <c r="AE44546" i="1"/>
  <c r="AF44545" i="1"/>
  <c r="AE44545" i="1"/>
  <c r="AF44544" i="1"/>
  <c r="AE44544" i="1"/>
  <c r="AF44543" i="1"/>
  <c r="AE44543" i="1"/>
  <c r="AF44542" i="1"/>
  <c r="AE44542" i="1"/>
  <c r="AF44541" i="1"/>
  <c r="AE44541" i="1"/>
  <c r="AF44540" i="1"/>
  <c r="AE44540" i="1"/>
  <c r="AF44539" i="1"/>
  <c r="AE44539" i="1"/>
  <c r="AF44538" i="1"/>
  <c r="AE44538" i="1"/>
  <c r="AF44537" i="1"/>
  <c r="AE44537" i="1"/>
  <c r="AF44536" i="1"/>
  <c r="AE44536" i="1"/>
  <c r="AF44535" i="1"/>
  <c r="AE44535" i="1"/>
  <c r="AF44534" i="1"/>
  <c r="AE44534" i="1"/>
  <c r="AF44533" i="1"/>
  <c r="AE44533" i="1"/>
  <c r="AF44532" i="1"/>
  <c r="AE44532" i="1"/>
  <c r="AF44531" i="1"/>
  <c r="AE44531" i="1"/>
  <c r="AF44530" i="1"/>
  <c r="AE44530" i="1"/>
  <c r="AF44529" i="1"/>
  <c r="AE44529" i="1"/>
  <c r="AF44528" i="1"/>
  <c r="AE44528" i="1"/>
  <c r="AF44527" i="1"/>
  <c r="AE44527" i="1"/>
  <c r="AF44526" i="1"/>
  <c r="AE44526" i="1"/>
  <c r="AF44525" i="1"/>
  <c r="AE44525" i="1"/>
  <c r="AF44524" i="1"/>
  <c r="AE44524" i="1"/>
  <c r="AF44523" i="1"/>
  <c r="AE44523" i="1"/>
  <c r="AF44522" i="1"/>
  <c r="AE44522" i="1"/>
  <c r="AF44521" i="1"/>
  <c r="AE44521" i="1"/>
  <c r="AF44520" i="1"/>
  <c r="AE44520" i="1"/>
  <c r="AF44519" i="1"/>
  <c r="AE44519" i="1"/>
  <c r="AF44518" i="1"/>
  <c r="AE44518" i="1"/>
  <c r="AF44517" i="1"/>
  <c r="AE44517" i="1"/>
  <c r="AF44516" i="1"/>
  <c r="AE44516" i="1"/>
  <c r="AF44515" i="1"/>
  <c r="AE44515" i="1"/>
  <c r="AF44514" i="1"/>
  <c r="AE44514" i="1"/>
  <c r="AF44513" i="1"/>
  <c r="AE44513" i="1"/>
  <c r="AF44512" i="1"/>
  <c r="AE44512" i="1"/>
  <c r="AF44511" i="1"/>
  <c r="AE44511" i="1"/>
  <c r="AF44510" i="1"/>
  <c r="AE44510" i="1"/>
  <c r="AF44509" i="1"/>
  <c r="AE44509" i="1"/>
  <c r="AF44508" i="1"/>
  <c r="AE44508" i="1"/>
  <c r="AF44507" i="1"/>
  <c r="AE44507" i="1"/>
  <c r="AF44506" i="1"/>
  <c r="AE44506" i="1"/>
  <c r="AF44505" i="1"/>
  <c r="AE44505" i="1"/>
  <c r="AF44504" i="1"/>
  <c r="AE44504" i="1"/>
  <c r="AF44503" i="1"/>
  <c r="AE44503" i="1"/>
  <c r="AF44502" i="1"/>
  <c r="AE44502" i="1"/>
  <c r="AF44501" i="1"/>
  <c r="AE44501" i="1"/>
  <c r="AF44500" i="1"/>
  <c r="AE44500" i="1"/>
  <c r="AF44499" i="1"/>
  <c r="AE44499" i="1"/>
  <c r="AF44498" i="1"/>
  <c r="AE44498" i="1"/>
  <c r="AF44497" i="1"/>
  <c r="AE44497" i="1"/>
  <c r="AF44496" i="1"/>
  <c r="AE44496" i="1"/>
  <c r="AF44495" i="1"/>
  <c r="AE44495" i="1"/>
  <c r="AF44494" i="1"/>
  <c r="AE44494" i="1"/>
  <c r="AF44493" i="1"/>
  <c r="AE44493" i="1"/>
  <c r="AF44492" i="1"/>
  <c r="AE44492" i="1"/>
  <c r="AF44491" i="1"/>
  <c r="AE44491" i="1"/>
  <c r="AF44490" i="1"/>
  <c r="AE44490" i="1"/>
  <c r="AF44489" i="1"/>
  <c r="AE44489" i="1"/>
  <c r="AF44488" i="1"/>
  <c r="AE44488" i="1"/>
  <c r="AF44487" i="1"/>
  <c r="AE44487" i="1"/>
  <c r="AF44486" i="1"/>
  <c r="AE44486" i="1"/>
  <c r="AF44485" i="1"/>
  <c r="AE44485" i="1"/>
  <c r="AF44484" i="1"/>
  <c r="AE44484" i="1"/>
  <c r="AF44483" i="1"/>
  <c r="AE44483" i="1"/>
  <c r="AF44482" i="1"/>
  <c r="AE44482" i="1"/>
  <c r="AF44481" i="1"/>
  <c r="AE44481" i="1"/>
  <c r="AF44480" i="1"/>
  <c r="AE44480" i="1"/>
  <c r="AF44479" i="1"/>
  <c r="AE44479" i="1"/>
  <c r="AF44478" i="1"/>
  <c r="AE44478" i="1"/>
  <c r="AF44477" i="1"/>
  <c r="AE44477" i="1"/>
  <c r="AF44476" i="1"/>
  <c r="AE44476" i="1"/>
  <c r="AF44475" i="1"/>
  <c r="AE44475" i="1"/>
  <c r="AF44474" i="1"/>
  <c r="AE44474" i="1"/>
  <c r="AF44473" i="1"/>
  <c r="AE44473" i="1"/>
  <c r="AF44472" i="1"/>
  <c r="AE44472" i="1"/>
  <c r="AF44471" i="1"/>
  <c r="AE44471" i="1"/>
  <c r="AF44470" i="1"/>
  <c r="AE44470" i="1"/>
  <c r="AF44469" i="1"/>
  <c r="AE44469" i="1"/>
  <c r="AF44468" i="1"/>
  <c r="AE44468" i="1"/>
  <c r="AF44467" i="1"/>
  <c r="AE44467" i="1"/>
  <c r="AF44466" i="1"/>
  <c r="AE44466" i="1"/>
  <c r="AF44465" i="1"/>
  <c r="AE44465" i="1"/>
  <c r="AF44464" i="1"/>
  <c r="AE44464" i="1"/>
  <c r="AF44463" i="1"/>
  <c r="AE44463" i="1"/>
  <c r="AF44462" i="1"/>
  <c r="AE44462" i="1"/>
  <c r="AF44461" i="1"/>
  <c r="AE44461" i="1"/>
  <c r="AF44460" i="1"/>
  <c r="AE44460" i="1"/>
  <c r="AF44459" i="1"/>
  <c r="AE44459" i="1"/>
  <c r="AF44458" i="1"/>
  <c r="AE44458" i="1"/>
  <c r="AF44457" i="1"/>
  <c r="AE44457" i="1"/>
  <c r="AF44456" i="1"/>
  <c r="AE44456" i="1"/>
  <c r="AF44455" i="1"/>
  <c r="AE44455" i="1"/>
  <c r="AF44454" i="1"/>
  <c r="AE44454" i="1"/>
  <c r="AF44453" i="1"/>
  <c r="AE44453" i="1"/>
  <c r="AF44452" i="1"/>
  <c r="AE44452" i="1"/>
  <c r="AF44451" i="1"/>
  <c r="AE44451" i="1"/>
  <c r="AF44450" i="1"/>
  <c r="AE44450" i="1"/>
  <c r="AF44449" i="1"/>
  <c r="AE44449" i="1"/>
  <c r="AF44448" i="1"/>
  <c r="AE44448" i="1"/>
  <c r="AF44447" i="1"/>
  <c r="AE44447" i="1"/>
  <c r="AF44446" i="1"/>
  <c r="AE44446" i="1"/>
  <c r="AF44445" i="1"/>
  <c r="AE44445" i="1"/>
  <c r="AF44444" i="1"/>
  <c r="AE44444" i="1"/>
  <c r="AF44443" i="1"/>
  <c r="AE44443" i="1"/>
  <c r="AF44442" i="1"/>
  <c r="AE44442" i="1"/>
  <c r="AF44441" i="1"/>
  <c r="AE44441" i="1"/>
  <c r="AF44440" i="1"/>
  <c r="AE44440" i="1"/>
  <c r="AF44439" i="1"/>
  <c r="AE44439" i="1"/>
  <c r="AF44438" i="1"/>
  <c r="AE44438" i="1"/>
  <c r="AF44437" i="1"/>
  <c r="AE44437" i="1"/>
  <c r="AF44436" i="1"/>
  <c r="AE44436" i="1"/>
  <c r="AF44435" i="1"/>
  <c r="AE44435" i="1"/>
  <c r="AF44434" i="1"/>
  <c r="AE44434" i="1"/>
  <c r="AF44433" i="1"/>
  <c r="AE44433" i="1"/>
  <c r="AF44432" i="1"/>
  <c r="AE44432" i="1"/>
  <c r="AF44431" i="1"/>
  <c r="AE44431" i="1"/>
  <c r="AF44430" i="1"/>
  <c r="AE44430" i="1"/>
  <c r="AF44429" i="1"/>
  <c r="AE44429" i="1"/>
  <c r="AF44428" i="1"/>
  <c r="AE44428" i="1"/>
  <c r="AF44427" i="1"/>
  <c r="AE44427" i="1"/>
  <c r="AF44426" i="1"/>
  <c r="AE44426" i="1"/>
  <c r="AF44425" i="1"/>
  <c r="AE44425" i="1"/>
  <c r="AF44424" i="1"/>
  <c r="AE44424" i="1"/>
  <c r="AF44423" i="1"/>
  <c r="AE44423" i="1"/>
  <c r="AF44422" i="1"/>
  <c r="AE44422" i="1"/>
  <c r="AF44421" i="1"/>
  <c r="AE44421" i="1"/>
  <c r="AF44420" i="1"/>
  <c r="AE44420" i="1"/>
  <c r="AF44419" i="1"/>
  <c r="AE44419" i="1"/>
  <c r="AF44418" i="1"/>
  <c r="AE44418" i="1"/>
  <c r="AF44417" i="1"/>
  <c r="AE44417" i="1"/>
  <c r="AF44416" i="1"/>
  <c r="AE44416" i="1"/>
  <c r="AF44415" i="1"/>
  <c r="AE44415" i="1"/>
  <c r="AF44414" i="1"/>
  <c r="AE44414" i="1"/>
  <c r="AF44413" i="1"/>
  <c r="AE44413" i="1"/>
  <c r="AF44412" i="1"/>
  <c r="AE44412" i="1"/>
  <c r="AF44411" i="1"/>
  <c r="AE44411" i="1"/>
  <c r="AF44410" i="1"/>
  <c r="AE44410" i="1"/>
  <c r="AF44409" i="1"/>
  <c r="AE44409" i="1"/>
  <c r="AF44408" i="1"/>
  <c r="AE44408" i="1"/>
  <c r="AF44407" i="1"/>
  <c r="AE44407" i="1"/>
  <c r="AF44406" i="1"/>
  <c r="AE44406" i="1"/>
  <c r="AF44405" i="1"/>
  <c r="AE44405" i="1"/>
  <c r="AF44404" i="1"/>
  <c r="AE44404" i="1"/>
  <c r="AF44403" i="1"/>
  <c r="AE44403" i="1"/>
  <c r="AF44402" i="1"/>
  <c r="AE44402" i="1"/>
  <c r="AF44401" i="1"/>
  <c r="AE44401" i="1"/>
  <c r="AF44400" i="1"/>
  <c r="AE44400" i="1"/>
  <c r="AF44399" i="1"/>
  <c r="AE44399" i="1"/>
  <c r="AF44398" i="1"/>
  <c r="AE44398" i="1"/>
  <c r="AF44397" i="1"/>
  <c r="AE44397" i="1"/>
  <c r="AF44396" i="1"/>
  <c r="AE44396" i="1"/>
  <c r="AF44395" i="1"/>
  <c r="AE44395" i="1"/>
  <c r="AF44394" i="1"/>
  <c r="AE44394" i="1"/>
  <c r="AF44393" i="1"/>
  <c r="AE44393" i="1"/>
  <c r="AF44392" i="1"/>
  <c r="AE44392" i="1"/>
  <c r="AF44391" i="1"/>
  <c r="AE44391" i="1"/>
  <c r="AF44390" i="1"/>
  <c r="AE44390" i="1"/>
  <c r="AF44389" i="1"/>
  <c r="AE44389" i="1"/>
  <c r="AF44388" i="1"/>
  <c r="AE44388" i="1"/>
  <c r="AF44387" i="1"/>
  <c r="AE44387" i="1"/>
  <c r="AF44386" i="1"/>
  <c r="AE44386" i="1"/>
  <c r="AF44385" i="1"/>
  <c r="AE44385" i="1"/>
  <c r="AF44384" i="1"/>
  <c r="AE44384" i="1"/>
  <c r="AF44383" i="1"/>
  <c r="AE44383" i="1"/>
  <c r="AF44382" i="1"/>
  <c r="AE44382" i="1"/>
  <c r="AF44381" i="1"/>
  <c r="AE44381" i="1"/>
  <c r="AF44380" i="1"/>
  <c r="AE44380" i="1"/>
  <c r="AF44379" i="1"/>
  <c r="AE44379" i="1"/>
  <c r="AF44378" i="1"/>
  <c r="AE44378" i="1"/>
  <c r="AF44377" i="1"/>
  <c r="AE44377" i="1"/>
  <c r="AF44376" i="1"/>
  <c r="AE44376" i="1"/>
  <c r="AF44375" i="1"/>
  <c r="AE44375" i="1"/>
  <c r="AF44374" i="1"/>
  <c r="AE44374" i="1"/>
  <c r="AF44373" i="1"/>
  <c r="AE44373" i="1"/>
  <c r="AF44372" i="1"/>
  <c r="AE44372" i="1"/>
  <c r="AF44371" i="1"/>
  <c r="AE44371" i="1"/>
  <c r="AF44370" i="1"/>
  <c r="AE44370" i="1"/>
  <c r="AF44369" i="1"/>
  <c r="AE44369" i="1"/>
  <c r="AF44368" i="1"/>
  <c r="AE44368" i="1"/>
  <c r="AF44367" i="1"/>
  <c r="AE44367" i="1"/>
  <c r="AF44366" i="1"/>
  <c r="AE44366" i="1"/>
  <c r="AF44365" i="1"/>
  <c r="AE44365" i="1"/>
  <c r="AF44364" i="1"/>
  <c r="AE44364" i="1"/>
  <c r="AF44363" i="1"/>
  <c r="AE44363" i="1"/>
  <c r="AF44362" i="1"/>
  <c r="AE44362" i="1"/>
  <c r="AF44361" i="1"/>
  <c r="AE44361" i="1"/>
  <c r="AF44360" i="1"/>
  <c r="AE44360" i="1"/>
  <c r="AF44359" i="1"/>
  <c r="AE44359" i="1"/>
  <c r="AF44358" i="1"/>
  <c r="AE44358" i="1"/>
  <c r="AF44357" i="1"/>
  <c r="AE44357" i="1"/>
  <c r="AF44356" i="1"/>
  <c r="AE44356" i="1"/>
  <c r="AF44355" i="1"/>
  <c r="AE44355" i="1"/>
  <c r="AF44354" i="1"/>
  <c r="AE44354" i="1"/>
  <c r="AF44353" i="1"/>
  <c r="AE44353" i="1"/>
  <c r="AF44352" i="1"/>
  <c r="AE44352" i="1"/>
  <c r="AF44351" i="1"/>
  <c r="AE44351" i="1"/>
  <c r="AF44350" i="1"/>
  <c r="AE44350" i="1"/>
  <c r="AF44349" i="1"/>
  <c r="AE44349" i="1"/>
  <c r="AF44348" i="1"/>
  <c r="AE44348" i="1"/>
  <c r="AF44347" i="1"/>
  <c r="AE44347" i="1"/>
  <c r="AF44346" i="1"/>
  <c r="AE44346" i="1"/>
  <c r="AF44345" i="1"/>
  <c r="AE44345" i="1"/>
  <c r="AF44344" i="1"/>
  <c r="AE44344" i="1"/>
  <c r="AF44343" i="1"/>
  <c r="AE44343" i="1"/>
  <c r="AF44342" i="1"/>
  <c r="AE44342" i="1"/>
  <c r="AF44341" i="1"/>
  <c r="AE44341" i="1"/>
  <c r="AF44340" i="1"/>
  <c r="AE44340" i="1"/>
  <c r="AF44339" i="1"/>
  <c r="AE44339" i="1"/>
  <c r="AF44338" i="1"/>
  <c r="AE44338" i="1"/>
  <c r="AF44337" i="1"/>
  <c r="AE44337" i="1"/>
  <c r="AF44336" i="1"/>
  <c r="AE44336" i="1"/>
  <c r="AF44335" i="1"/>
  <c r="AE44335" i="1"/>
  <c r="AF44334" i="1"/>
  <c r="AE44334" i="1"/>
  <c r="AF44333" i="1"/>
  <c r="AE44333" i="1"/>
  <c r="AF44332" i="1"/>
  <c r="AE44332" i="1"/>
  <c r="AF44331" i="1"/>
  <c r="AE44331" i="1"/>
  <c r="AF44330" i="1"/>
  <c r="AE44330" i="1"/>
  <c r="AF44329" i="1"/>
  <c r="AE44329" i="1"/>
  <c r="AF44328" i="1"/>
  <c r="AE44328" i="1"/>
  <c r="AF44327" i="1"/>
  <c r="AE44327" i="1"/>
  <c r="AF44326" i="1"/>
  <c r="AE44326" i="1"/>
  <c r="AF44325" i="1"/>
  <c r="AE44325" i="1"/>
  <c r="AF44324" i="1"/>
  <c r="AE44324" i="1"/>
  <c r="AF44323" i="1"/>
  <c r="AE44323" i="1"/>
  <c r="AF44322" i="1"/>
  <c r="AE44322" i="1"/>
  <c r="AF44321" i="1"/>
  <c r="AE44321" i="1"/>
  <c r="AF44320" i="1"/>
  <c r="AE44320" i="1"/>
  <c r="AF44319" i="1"/>
  <c r="AE44319" i="1"/>
  <c r="AF44318" i="1"/>
  <c r="AE44318" i="1"/>
  <c r="AF44317" i="1"/>
  <c r="AE44317" i="1"/>
  <c r="AF44316" i="1"/>
  <c r="AE44316" i="1"/>
  <c r="AF44315" i="1"/>
  <c r="AE44315" i="1"/>
  <c r="AF44314" i="1"/>
  <c r="AE44314" i="1"/>
  <c r="AF44313" i="1"/>
  <c r="AE44313" i="1"/>
  <c r="AF44312" i="1"/>
  <c r="AE44312" i="1"/>
  <c r="AF44311" i="1"/>
  <c r="AE44311" i="1"/>
  <c r="AF44310" i="1"/>
  <c r="AE44310" i="1"/>
  <c r="AF44309" i="1"/>
  <c r="AE44309" i="1"/>
  <c r="AF44308" i="1"/>
  <c r="AE44308" i="1"/>
  <c r="AF44307" i="1"/>
  <c r="AE44307" i="1"/>
  <c r="AF44306" i="1"/>
  <c r="AE44306" i="1"/>
  <c r="AF44305" i="1"/>
  <c r="AE44305" i="1"/>
  <c r="AF44304" i="1"/>
  <c r="AE44304" i="1"/>
  <c r="AF44303" i="1"/>
  <c r="AE44303" i="1"/>
  <c r="AF44302" i="1"/>
  <c r="AE44302" i="1"/>
  <c r="AF44301" i="1"/>
  <c r="AE44301" i="1"/>
  <c r="AF44300" i="1"/>
  <c r="AE44300" i="1"/>
  <c r="AF44299" i="1"/>
  <c r="AE44299" i="1"/>
  <c r="AF44298" i="1"/>
  <c r="AE44298" i="1"/>
  <c r="AF44297" i="1"/>
  <c r="AE44297" i="1"/>
  <c r="AF44296" i="1"/>
  <c r="AE44296" i="1"/>
  <c r="AF44295" i="1"/>
  <c r="AE44295" i="1"/>
  <c r="AF44294" i="1"/>
  <c r="AE44294" i="1"/>
  <c r="AF44293" i="1"/>
  <c r="AE44293" i="1"/>
  <c r="AF44292" i="1"/>
  <c r="AE44292" i="1"/>
  <c r="AF44291" i="1"/>
  <c r="AE44291" i="1"/>
  <c r="AF44290" i="1"/>
  <c r="AE44290" i="1"/>
  <c r="AF44289" i="1"/>
  <c r="AE44289" i="1"/>
  <c r="AF44288" i="1"/>
  <c r="AE44288" i="1"/>
  <c r="AF44287" i="1"/>
  <c r="AE44287" i="1"/>
  <c r="AF44286" i="1"/>
  <c r="AE44286" i="1"/>
  <c r="AF44285" i="1"/>
  <c r="AE44285" i="1"/>
  <c r="AF44284" i="1"/>
  <c r="AE44284" i="1"/>
  <c r="AF44283" i="1"/>
  <c r="AE44283" i="1"/>
  <c r="AF44282" i="1"/>
  <c r="AE44282" i="1"/>
  <c r="AF44281" i="1"/>
  <c r="AE44281" i="1"/>
  <c r="AF44280" i="1"/>
  <c r="AE44280" i="1"/>
  <c r="AF44279" i="1"/>
  <c r="AE44279" i="1"/>
  <c r="AF44278" i="1"/>
  <c r="AE44278" i="1"/>
  <c r="AF44277" i="1"/>
  <c r="AE44277" i="1"/>
  <c r="AF44276" i="1"/>
  <c r="AE44276" i="1"/>
  <c r="AF44275" i="1"/>
  <c r="AE44275" i="1"/>
  <c r="AF44274" i="1"/>
  <c r="AE44274" i="1"/>
  <c r="AF44273" i="1"/>
  <c r="AE44273" i="1"/>
  <c r="AF44272" i="1"/>
  <c r="AE44272" i="1"/>
  <c r="AF44271" i="1"/>
  <c r="AE44271" i="1"/>
  <c r="AF44270" i="1"/>
  <c r="AE44270" i="1"/>
  <c r="AF44269" i="1"/>
  <c r="AE44269" i="1"/>
  <c r="AF44268" i="1"/>
  <c r="AE44268" i="1"/>
  <c r="AF44267" i="1"/>
  <c r="AE44267" i="1"/>
  <c r="AF44266" i="1"/>
  <c r="AE44266" i="1"/>
  <c r="AF44265" i="1"/>
  <c r="AE44265" i="1"/>
  <c r="AF44264" i="1"/>
  <c r="AE44264" i="1"/>
  <c r="AF44263" i="1"/>
  <c r="AE44263" i="1"/>
  <c r="AF44262" i="1"/>
  <c r="AE44262" i="1"/>
  <c r="AF44261" i="1"/>
  <c r="AE44261" i="1"/>
  <c r="AF44260" i="1"/>
  <c r="AE44260" i="1"/>
  <c r="AF44259" i="1"/>
  <c r="AE44259" i="1"/>
  <c r="AF44258" i="1"/>
  <c r="AE44258" i="1"/>
  <c r="AF44257" i="1"/>
  <c r="AE44257" i="1"/>
  <c r="AF44256" i="1"/>
  <c r="AE44256" i="1"/>
  <c r="AF44255" i="1"/>
  <c r="AE44255" i="1"/>
  <c r="AF44254" i="1"/>
  <c r="AE44254" i="1"/>
  <c r="AF44253" i="1"/>
  <c r="AE44253" i="1"/>
  <c r="AF44252" i="1"/>
  <c r="AE44252" i="1"/>
  <c r="AF44251" i="1"/>
  <c r="AE44251" i="1"/>
  <c r="AF44250" i="1"/>
  <c r="AE44250" i="1"/>
  <c r="AF44249" i="1"/>
  <c r="AE44249" i="1"/>
  <c r="AF44248" i="1"/>
  <c r="AE44248" i="1"/>
  <c r="AF44247" i="1"/>
  <c r="AE44247" i="1"/>
  <c r="AF44246" i="1"/>
  <c r="AE44246" i="1"/>
  <c r="AF44245" i="1"/>
  <c r="AE44245" i="1"/>
  <c r="AF44244" i="1"/>
  <c r="AE44244" i="1"/>
  <c r="AF44243" i="1"/>
  <c r="AE44243" i="1"/>
  <c r="AF44242" i="1"/>
  <c r="AE44242" i="1"/>
  <c r="AF44241" i="1"/>
  <c r="AE44241" i="1"/>
  <c r="AF44240" i="1"/>
  <c r="AE44240" i="1"/>
  <c r="AF44239" i="1"/>
  <c r="AE44239" i="1"/>
  <c r="AF44238" i="1"/>
  <c r="AE44238" i="1"/>
  <c r="AF44237" i="1"/>
  <c r="AE44237" i="1"/>
  <c r="AF44236" i="1"/>
  <c r="AE44236" i="1"/>
  <c r="AF44235" i="1"/>
  <c r="AE44235" i="1"/>
  <c r="AF44234" i="1"/>
  <c r="AE44234" i="1"/>
  <c r="AF44233" i="1"/>
  <c r="AE44233" i="1"/>
  <c r="AF44232" i="1"/>
  <c r="AE44232" i="1"/>
  <c r="AF44231" i="1"/>
  <c r="AE44231" i="1"/>
  <c r="AF44230" i="1"/>
  <c r="AE44230" i="1"/>
  <c r="AF44229" i="1"/>
  <c r="AE44229" i="1"/>
  <c r="AF44228" i="1"/>
  <c r="AE44228" i="1"/>
  <c r="AF44227" i="1"/>
  <c r="AE44227" i="1"/>
  <c r="AF44226" i="1"/>
  <c r="AE44226" i="1"/>
  <c r="AF44225" i="1"/>
  <c r="AE44225" i="1"/>
  <c r="AF44224" i="1"/>
  <c r="AE44224" i="1"/>
  <c r="AF44223" i="1"/>
  <c r="AE44223" i="1"/>
  <c r="AF44222" i="1"/>
  <c r="AE44222" i="1"/>
  <c r="AF44221" i="1"/>
  <c r="AE44221" i="1"/>
  <c r="AF44220" i="1"/>
  <c r="AE44220" i="1"/>
  <c r="AF44219" i="1"/>
  <c r="AE44219" i="1"/>
  <c r="AF44218" i="1"/>
  <c r="AE44218" i="1"/>
  <c r="AF44217" i="1"/>
  <c r="AE44217" i="1"/>
  <c r="AF44216" i="1"/>
  <c r="AE44216" i="1"/>
  <c r="AF44215" i="1"/>
  <c r="AE44215" i="1"/>
  <c r="AF44214" i="1"/>
  <c r="AE44214" i="1"/>
  <c r="AF44213" i="1"/>
  <c r="AE44213" i="1"/>
  <c r="AF44212" i="1"/>
  <c r="AE44212" i="1"/>
  <c r="AF44211" i="1"/>
  <c r="AE44211" i="1"/>
  <c r="AF44210" i="1"/>
  <c r="AE44210" i="1"/>
  <c r="AF44209" i="1"/>
  <c r="AE44209" i="1"/>
  <c r="AF44208" i="1"/>
  <c r="AE44208" i="1"/>
  <c r="AF44207" i="1"/>
  <c r="AE44207" i="1"/>
  <c r="AF44206" i="1"/>
  <c r="AE44206" i="1"/>
  <c r="AF44205" i="1"/>
  <c r="AE44205" i="1"/>
  <c r="AF44204" i="1"/>
  <c r="AE44204" i="1"/>
  <c r="AF44203" i="1"/>
  <c r="AE44203" i="1"/>
  <c r="AF44202" i="1"/>
  <c r="AE44202" i="1"/>
  <c r="AF44201" i="1"/>
  <c r="AE44201" i="1"/>
  <c r="AF44200" i="1"/>
  <c r="AE44200" i="1"/>
  <c r="AF44199" i="1"/>
  <c r="AE44199" i="1"/>
  <c r="AF44198" i="1"/>
  <c r="AE44198" i="1"/>
  <c r="AF44197" i="1"/>
  <c r="AE44197" i="1"/>
  <c r="AF44196" i="1"/>
  <c r="AE44196" i="1"/>
  <c r="AF44195" i="1"/>
  <c r="AE44195" i="1"/>
  <c r="AF44194" i="1"/>
  <c r="AE44194" i="1"/>
  <c r="AF44193" i="1"/>
  <c r="AE44193" i="1"/>
  <c r="AF44192" i="1"/>
  <c r="AE44192" i="1"/>
  <c r="AF44191" i="1"/>
  <c r="AE44191" i="1"/>
  <c r="AF44190" i="1"/>
  <c r="AE44190" i="1"/>
  <c r="AF44189" i="1"/>
  <c r="AE44189" i="1"/>
  <c r="AF44188" i="1"/>
  <c r="AE44188" i="1"/>
  <c r="AF44187" i="1"/>
  <c r="AE44187" i="1"/>
  <c r="AF44186" i="1"/>
  <c r="AE44186" i="1"/>
  <c r="AF44185" i="1"/>
  <c r="AE44185" i="1"/>
  <c r="AF44184" i="1"/>
  <c r="AE44184" i="1"/>
  <c r="AF44183" i="1"/>
  <c r="AE44183" i="1"/>
  <c r="AF44182" i="1"/>
  <c r="AE44182" i="1"/>
  <c r="AF44181" i="1"/>
  <c r="AE44181" i="1"/>
  <c r="AF44180" i="1"/>
  <c r="AE44180" i="1"/>
  <c r="AF44179" i="1"/>
  <c r="AE44179" i="1"/>
  <c r="AF44178" i="1"/>
  <c r="AE44178" i="1"/>
  <c r="AF44177" i="1"/>
  <c r="AE44177" i="1"/>
  <c r="AF44176" i="1"/>
  <c r="AE44176" i="1"/>
  <c r="AF44175" i="1"/>
  <c r="AE44175" i="1"/>
  <c r="AF44174" i="1"/>
  <c r="AE44174" i="1"/>
  <c r="AF44173" i="1"/>
  <c r="AE44173" i="1"/>
  <c r="AF44172" i="1"/>
  <c r="AE44172" i="1"/>
  <c r="AF44171" i="1"/>
  <c r="AE44171" i="1"/>
  <c r="AF44170" i="1"/>
  <c r="AE44170" i="1"/>
  <c r="AF44169" i="1"/>
  <c r="AE44169" i="1"/>
  <c r="AF44168" i="1"/>
  <c r="AE44168" i="1"/>
  <c r="AF44167" i="1"/>
  <c r="AE44167" i="1"/>
  <c r="AF44166" i="1"/>
  <c r="AE44166" i="1"/>
  <c r="AF44165" i="1"/>
  <c r="AE44165" i="1"/>
  <c r="AF44164" i="1"/>
  <c r="AE44164" i="1"/>
  <c r="AF44163" i="1"/>
  <c r="AE44163" i="1"/>
  <c r="AF44162" i="1"/>
  <c r="AE44162" i="1"/>
  <c r="AF44161" i="1"/>
  <c r="AE44161" i="1"/>
  <c r="AF44160" i="1"/>
  <c r="AE44160" i="1"/>
  <c r="AF44159" i="1"/>
  <c r="AE44159" i="1"/>
  <c r="AF44158" i="1"/>
  <c r="AE44158" i="1"/>
  <c r="AF44157" i="1"/>
  <c r="AE44157" i="1"/>
  <c r="AF44156" i="1"/>
  <c r="AE44156" i="1"/>
  <c r="AF44155" i="1"/>
  <c r="AE44155" i="1"/>
  <c r="AF44154" i="1"/>
  <c r="AE44154" i="1"/>
  <c r="AF44153" i="1"/>
  <c r="AE44153" i="1"/>
  <c r="AF44152" i="1"/>
  <c r="AE44152" i="1"/>
  <c r="AF44151" i="1"/>
  <c r="AE44151" i="1"/>
  <c r="AF44150" i="1"/>
  <c r="AE44150" i="1"/>
  <c r="AF44149" i="1"/>
  <c r="AE44149" i="1"/>
  <c r="AF44148" i="1"/>
  <c r="AE44148" i="1"/>
  <c r="AF44147" i="1"/>
  <c r="AE44147" i="1"/>
  <c r="AF44146" i="1"/>
  <c r="AE44146" i="1"/>
  <c r="AF44145" i="1"/>
  <c r="AE44145" i="1"/>
  <c r="AF44144" i="1"/>
  <c r="AE44144" i="1"/>
  <c r="AF44143" i="1"/>
  <c r="AE44143" i="1"/>
  <c r="AF44142" i="1"/>
  <c r="AE44142" i="1"/>
  <c r="AF44141" i="1"/>
  <c r="AE44141" i="1"/>
  <c r="AF44140" i="1"/>
  <c r="AE44140" i="1"/>
  <c r="AF44139" i="1"/>
  <c r="AE44139" i="1"/>
  <c r="AF44138" i="1"/>
  <c r="AE44138" i="1"/>
  <c r="AF44137" i="1"/>
  <c r="AE44137" i="1"/>
  <c r="AF44136" i="1"/>
  <c r="AE44136" i="1"/>
  <c r="AF44135" i="1"/>
  <c r="AE44135" i="1"/>
  <c r="AF44134" i="1"/>
  <c r="AE44134" i="1"/>
  <c r="AF44133" i="1"/>
  <c r="AE44133" i="1"/>
  <c r="AF44132" i="1"/>
  <c r="AE44132" i="1"/>
  <c r="AF44131" i="1"/>
  <c r="AE44131" i="1"/>
  <c r="AF44130" i="1"/>
  <c r="AE44130" i="1"/>
  <c r="AF44129" i="1"/>
  <c r="AE44129" i="1"/>
  <c r="AF44128" i="1"/>
  <c r="AE44128" i="1"/>
  <c r="AF44127" i="1"/>
  <c r="AE44127" i="1"/>
  <c r="AF44126" i="1"/>
  <c r="AE44126" i="1"/>
  <c r="AF44125" i="1"/>
  <c r="AE44125" i="1"/>
  <c r="AF44124" i="1"/>
  <c r="AE44124" i="1"/>
  <c r="AF44123" i="1"/>
  <c r="AE44123" i="1"/>
  <c r="AF44122" i="1"/>
  <c r="AE44122" i="1"/>
  <c r="AF44121" i="1"/>
  <c r="AE44121" i="1"/>
  <c r="AF44120" i="1"/>
  <c r="AE44120" i="1"/>
  <c r="AF44119" i="1"/>
  <c r="AE44119" i="1"/>
  <c r="AF44118" i="1"/>
  <c r="AE44118" i="1"/>
  <c r="AF44117" i="1"/>
  <c r="AE44117" i="1"/>
  <c r="AF44116" i="1"/>
  <c r="AE44116" i="1"/>
  <c r="AF44115" i="1"/>
  <c r="AE44115" i="1"/>
  <c r="AF44114" i="1"/>
  <c r="AE44114" i="1"/>
  <c r="AF44113" i="1"/>
  <c r="AE44113" i="1"/>
  <c r="AF44112" i="1"/>
  <c r="AE44112" i="1"/>
  <c r="AF44111" i="1"/>
  <c r="AE44111" i="1"/>
  <c r="AF44110" i="1"/>
  <c r="AE44110" i="1"/>
  <c r="AF44109" i="1"/>
  <c r="AE44109" i="1"/>
  <c r="AF44108" i="1"/>
  <c r="AE44108" i="1"/>
  <c r="AF44107" i="1"/>
  <c r="AE44107" i="1"/>
  <c r="AF44106" i="1"/>
  <c r="AE44106" i="1"/>
  <c r="AF44105" i="1"/>
  <c r="AE44105" i="1"/>
  <c r="AF44104" i="1"/>
  <c r="AE44104" i="1"/>
  <c r="AF44103" i="1"/>
  <c r="AE44103" i="1"/>
  <c r="AF44102" i="1"/>
  <c r="AE44102" i="1"/>
  <c r="AF44101" i="1"/>
  <c r="AE44101" i="1"/>
  <c r="AF44100" i="1"/>
  <c r="AE44100" i="1"/>
  <c r="AF44099" i="1"/>
  <c r="AE44099" i="1"/>
  <c r="AF44098" i="1"/>
  <c r="AE44098" i="1"/>
  <c r="AF44097" i="1"/>
  <c r="AE44097" i="1"/>
  <c r="AF44096" i="1"/>
  <c r="AE44096" i="1"/>
  <c r="AF44095" i="1"/>
  <c r="AE44095" i="1"/>
  <c r="AF44094" i="1"/>
  <c r="AE44094" i="1"/>
  <c r="AF44093" i="1"/>
  <c r="AE44093" i="1"/>
  <c r="AF44092" i="1"/>
  <c r="AE44092" i="1"/>
  <c r="AF44091" i="1"/>
  <c r="AE44091" i="1"/>
  <c r="AF44090" i="1"/>
  <c r="AE44090" i="1"/>
  <c r="AF44089" i="1"/>
  <c r="AE44089" i="1"/>
  <c r="AF44088" i="1"/>
  <c r="AE44088" i="1"/>
  <c r="AF44087" i="1"/>
  <c r="AE44087" i="1"/>
  <c r="AF44086" i="1"/>
  <c r="AE44086" i="1"/>
  <c r="AF44085" i="1"/>
  <c r="AE44085" i="1"/>
  <c r="AF44084" i="1"/>
  <c r="AE44084" i="1"/>
  <c r="AF44083" i="1"/>
  <c r="AE44083" i="1"/>
  <c r="AF44082" i="1"/>
  <c r="AE44082" i="1"/>
  <c r="AF44081" i="1"/>
  <c r="AE44081" i="1"/>
  <c r="AF44080" i="1"/>
  <c r="AE44080" i="1"/>
  <c r="AF44079" i="1"/>
  <c r="AE44079" i="1"/>
  <c r="AF44078" i="1"/>
  <c r="AE44078" i="1"/>
  <c r="AF44077" i="1"/>
  <c r="AE44077" i="1"/>
  <c r="AF44076" i="1"/>
  <c r="AE44076" i="1"/>
  <c r="AF44075" i="1"/>
  <c r="AE44075" i="1"/>
  <c r="AF44074" i="1"/>
  <c r="AE44074" i="1"/>
  <c r="AF44073" i="1"/>
  <c r="AE44073" i="1"/>
  <c r="AF44072" i="1"/>
  <c r="AE44072" i="1"/>
  <c r="AF44071" i="1"/>
  <c r="AE44071" i="1"/>
  <c r="AF44070" i="1"/>
  <c r="AE44070" i="1"/>
  <c r="AF44069" i="1"/>
  <c r="AE44069" i="1"/>
  <c r="AF44068" i="1"/>
  <c r="AE44068" i="1"/>
  <c r="AF44067" i="1"/>
  <c r="AE44067" i="1"/>
  <c r="AF44066" i="1"/>
  <c r="AE44066" i="1"/>
  <c r="AF44065" i="1"/>
  <c r="AE44065" i="1"/>
  <c r="AF44064" i="1"/>
  <c r="AE44064" i="1"/>
  <c r="AF44063" i="1"/>
  <c r="AE44063" i="1"/>
  <c r="AF44062" i="1"/>
  <c r="AE44062" i="1"/>
  <c r="AF44061" i="1"/>
  <c r="AE44061" i="1"/>
  <c r="AF44060" i="1"/>
  <c r="AE44060" i="1"/>
  <c r="AF44059" i="1"/>
  <c r="AE44059" i="1"/>
  <c r="AF44058" i="1"/>
  <c r="AE44058" i="1"/>
  <c r="AF44057" i="1"/>
  <c r="AE44057" i="1"/>
  <c r="AF44056" i="1"/>
  <c r="AE44056" i="1"/>
  <c r="AF44055" i="1"/>
  <c r="AE44055" i="1"/>
  <c r="AF44054" i="1"/>
  <c r="AE44054" i="1"/>
  <c r="AF44053" i="1"/>
  <c r="AE44053" i="1"/>
  <c r="AF44052" i="1"/>
  <c r="AE44052" i="1"/>
  <c r="AF44051" i="1"/>
  <c r="AE44051" i="1"/>
  <c r="AF44050" i="1"/>
  <c r="AE44050" i="1"/>
  <c r="AF44049" i="1"/>
  <c r="AE44049" i="1"/>
  <c r="AF44048" i="1"/>
  <c r="AE44048" i="1"/>
  <c r="AF44047" i="1"/>
  <c r="AE44047" i="1"/>
  <c r="AF44046" i="1"/>
  <c r="AE44046" i="1"/>
  <c r="AF44045" i="1"/>
  <c r="AE44045" i="1"/>
  <c r="AF44044" i="1"/>
  <c r="AE44044" i="1"/>
  <c r="AF44043" i="1"/>
  <c r="AE44043" i="1"/>
  <c r="AF44042" i="1"/>
  <c r="AE44042" i="1"/>
  <c r="AF44041" i="1"/>
  <c r="AE44041" i="1"/>
  <c r="AF44040" i="1"/>
  <c r="AE44040" i="1"/>
  <c r="AF44039" i="1"/>
  <c r="AE44039" i="1"/>
  <c r="AF44038" i="1"/>
  <c r="AE44038" i="1"/>
  <c r="AF44037" i="1"/>
  <c r="AE44037" i="1"/>
  <c r="AF44036" i="1"/>
  <c r="AE44036" i="1"/>
  <c r="AF44035" i="1"/>
  <c r="AE44035" i="1"/>
  <c r="AF44034" i="1"/>
  <c r="AE44034" i="1"/>
  <c r="AF44033" i="1"/>
  <c r="AE44033" i="1"/>
  <c r="AF44032" i="1"/>
  <c r="AE44032" i="1"/>
  <c r="AF44031" i="1"/>
  <c r="AE44031" i="1"/>
  <c r="AF44030" i="1"/>
  <c r="AE44030" i="1"/>
  <c r="AF44029" i="1"/>
  <c r="AE44029" i="1"/>
  <c r="AF44028" i="1"/>
  <c r="AE44028" i="1"/>
  <c r="AF44027" i="1"/>
  <c r="AE44027" i="1"/>
  <c r="AF44026" i="1"/>
  <c r="AE44026" i="1"/>
  <c r="AF44025" i="1"/>
  <c r="AE44025" i="1"/>
  <c r="AF44024" i="1"/>
  <c r="AE44024" i="1"/>
  <c r="AF44023" i="1"/>
  <c r="AE44023" i="1"/>
  <c r="AF44022" i="1"/>
  <c r="AE44022" i="1"/>
  <c r="AF44021" i="1"/>
  <c r="AE44021" i="1"/>
  <c r="AF44020" i="1"/>
  <c r="AE44020" i="1"/>
  <c r="AF44019" i="1"/>
  <c r="AE44019" i="1"/>
  <c r="AF44018" i="1"/>
  <c r="AE44018" i="1"/>
  <c r="AF44017" i="1"/>
  <c r="AE44017" i="1"/>
  <c r="AF44016" i="1"/>
  <c r="AE44016" i="1"/>
  <c r="AF44015" i="1"/>
  <c r="AE44015" i="1"/>
  <c r="AF44014" i="1"/>
  <c r="AE44014" i="1"/>
  <c r="AF44013" i="1"/>
  <c r="AE44013" i="1"/>
  <c r="AF44012" i="1"/>
  <c r="AE44012" i="1"/>
  <c r="AF44011" i="1"/>
  <c r="AE44011" i="1"/>
  <c r="AF44010" i="1"/>
  <c r="AE44010" i="1"/>
  <c r="AF44009" i="1"/>
  <c r="AE44009" i="1"/>
  <c r="AF44008" i="1"/>
  <c r="AE44008" i="1"/>
  <c r="AF44007" i="1"/>
  <c r="AE44007" i="1"/>
  <c r="AF44006" i="1"/>
  <c r="AE44006" i="1"/>
  <c r="AF44005" i="1"/>
  <c r="AE44005" i="1"/>
  <c r="AF44004" i="1"/>
  <c r="AE44004" i="1"/>
  <c r="AF44003" i="1"/>
  <c r="AE44003" i="1"/>
  <c r="AF44002" i="1"/>
  <c r="AE44002" i="1"/>
  <c r="AF44001" i="1"/>
  <c r="AE44001" i="1"/>
  <c r="AF44000" i="1"/>
  <c r="AE44000" i="1"/>
  <c r="AF43999" i="1"/>
  <c r="AE43999" i="1"/>
  <c r="AF43998" i="1"/>
  <c r="AE43998" i="1"/>
  <c r="AF43997" i="1"/>
  <c r="AE43997" i="1"/>
  <c r="AF43996" i="1"/>
  <c r="AE43996" i="1"/>
  <c r="AF43995" i="1"/>
  <c r="AE43995" i="1"/>
  <c r="AF43994" i="1"/>
  <c r="AE43994" i="1"/>
  <c r="AF43993" i="1"/>
  <c r="AE43993" i="1"/>
  <c r="AF43992" i="1"/>
  <c r="AE43992" i="1"/>
  <c r="AF43991" i="1"/>
  <c r="AE43991" i="1"/>
  <c r="AF43990" i="1"/>
  <c r="AE43990" i="1"/>
  <c r="AF43989" i="1"/>
  <c r="AE43989" i="1"/>
  <c r="AF43988" i="1"/>
  <c r="AE43988" i="1"/>
  <c r="AF43987" i="1"/>
  <c r="AE43987" i="1"/>
  <c r="AF43986" i="1"/>
  <c r="AE43986" i="1"/>
  <c r="AF43985" i="1"/>
  <c r="AE43985" i="1"/>
  <c r="AF43984" i="1"/>
  <c r="AE43984" i="1"/>
  <c r="AF43983" i="1"/>
  <c r="AE43983" i="1"/>
  <c r="AF43982" i="1"/>
  <c r="AE43982" i="1"/>
  <c r="AF43981" i="1"/>
  <c r="AE43981" i="1"/>
  <c r="AF43980" i="1"/>
  <c r="AE43980" i="1"/>
  <c r="AF43979" i="1"/>
  <c r="AE43979" i="1"/>
  <c r="AF43978" i="1"/>
  <c r="AE43978" i="1"/>
  <c r="AF43977" i="1"/>
  <c r="AE43977" i="1"/>
  <c r="AF43976" i="1"/>
  <c r="AE43976" i="1"/>
  <c r="AF43975" i="1"/>
  <c r="AE43975" i="1"/>
  <c r="AF43974" i="1"/>
  <c r="AE43974" i="1"/>
  <c r="AF43973" i="1"/>
  <c r="AE43973" i="1"/>
  <c r="AF43972" i="1"/>
  <c r="AE43972" i="1"/>
  <c r="AF43971" i="1"/>
  <c r="AE43971" i="1"/>
  <c r="AF43970" i="1"/>
  <c r="AE43970" i="1"/>
  <c r="AF43969" i="1"/>
  <c r="AE43969" i="1"/>
  <c r="AF43968" i="1"/>
  <c r="AE43968" i="1"/>
  <c r="AF43967" i="1"/>
  <c r="AE43967" i="1"/>
  <c r="AF43966" i="1"/>
  <c r="AE43966" i="1"/>
  <c r="AF43965" i="1"/>
  <c r="AE43965" i="1"/>
  <c r="AF43964" i="1"/>
  <c r="AE43964" i="1"/>
  <c r="AF43963" i="1"/>
  <c r="AE43963" i="1"/>
  <c r="AF43962" i="1"/>
  <c r="AE43962" i="1"/>
  <c r="AF43961" i="1"/>
  <c r="AE43961" i="1"/>
  <c r="AF43960" i="1"/>
  <c r="AE43960" i="1"/>
  <c r="AF43959" i="1"/>
  <c r="AE43959" i="1"/>
  <c r="AF43958" i="1"/>
  <c r="AE43958" i="1"/>
  <c r="AF43957" i="1"/>
  <c r="AE43957" i="1"/>
  <c r="AF43956" i="1"/>
  <c r="AE43956" i="1"/>
  <c r="AF43955" i="1"/>
  <c r="AE43955" i="1"/>
  <c r="AF43954" i="1"/>
  <c r="AE43954" i="1"/>
  <c r="AF43953" i="1"/>
  <c r="AE43953" i="1"/>
  <c r="AF43952" i="1"/>
  <c r="AE43952" i="1"/>
  <c r="AF43951" i="1"/>
  <c r="AE43951" i="1"/>
  <c r="AF43950" i="1"/>
  <c r="AE43950" i="1"/>
  <c r="AF43949" i="1"/>
  <c r="AE43949" i="1"/>
  <c r="AF43948" i="1"/>
  <c r="AE43948" i="1"/>
  <c r="AF43947" i="1"/>
  <c r="AE43947" i="1"/>
  <c r="AF43946" i="1"/>
  <c r="AE43946" i="1"/>
  <c r="AF43945" i="1"/>
  <c r="AE43945" i="1"/>
  <c r="AF43944" i="1"/>
  <c r="AE43944" i="1"/>
  <c r="AF43943" i="1"/>
  <c r="AE43943" i="1"/>
  <c r="AF43942" i="1"/>
  <c r="AE43942" i="1"/>
  <c r="AF43941" i="1"/>
  <c r="AE43941" i="1"/>
  <c r="AF43940" i="1"/>
  <c r="AE43940" i="1"/>
  <c r="AF43939" i="1"/>
  <c r="AE43939" i="1"/>
  <c r="AF43938" i="1"/>
  <c r="AE43938" i="1"/>
  <c r="AF43937" i="1"/>
  <c r="AE43937" i="1"/>
  <c r="AF43936" i="1"/>
  <c r="AE43936" i="1"/>
  <c r="AF43935" i="1"/>
  <c r="AE43935" i="1"/>
  <c r="AF43934" i="1"/>
  <c r="AE43934" i="1"/>
  <c r="AF43933" i="1"/>
  <c r="AE43933" i="1"/>
  <c r="AF43932" i="1"/>
  <c r="AE43932" i="1"/>
  <c r="AF43931" i="1"/>
  <c r="AE43931" i="1"/>
  <c r="AF43930" i="1"/>
  <c r="AE43930" i="1"/>
  <c r="AF43929" i="1"/>
  <c r="AE43929" i="1"/>
  <c r="AF43928" i="1"/>
  <c r="AE43928" i="1"/>
  <c r="AF43927" i="1"/>
  <c r="AE43927" i="1"/>
  <c r="AF43926" i="1"/>
  <c r="AE43926" i="1"/>
  <c r="AF43925" i="1"/>
  <c r="AE43925" i="1"/>
  <c r="AF43924" i="1"/>
  <c r="AE43924" i="1"/>
  <c r="AF43923" i="1"/>
  <c r="AE43923" i="1"/>
  <c r="AF43922" i="1"/>
  <c r="AE43922" i="1"/>
  <c r="AF43921" i="1"/>
  <c r="AE43921" i="1"/>
  <c r="AF43920" i="1"/>
  <c r="AE43920" i="1"/>
  <c r="AF43919" i="1"/>
  <c r="AE43919" i="1"/>
  <c r="AF43918" i="1"/>
  <c r="AE43918" i="1"/>
  <c r="AF43917" i="1"/>
  <c r="AE43917" i="1"/>
  <c r="AF43916" i="1"/>
  <c r="AE43916" i="1"/>
  <c r="AF43915" i="1"/>
  <c r="AE43915" i="1"/>
  <c r="AF43914" i="1"/>
  <c r="AE43914" i="1"/>
  <c r="AF43913" i="1"/>
  <c r="AE43913" i="1"/>
  <c r="AF43912" i="1"/>
  <c r="AE43912" i="1"/>
  <c r="AF43911" i="1"/>
  <c r="AE43911" i="1"/>
  <c r="AF43910" i="1"/>
  <c r="AE43910" i="1"/>
  <c r="AF43909" i="1"/>
  <c r="AE43909" i="1"/>
  <c r="AF43908" i="1"/>
  <c r="AE43908" i="1"/>
  <c r="AF43907" i="1"/>
  <c r="AE43907" i="1"/>
  <c r="AF43906" i="1"/>
  <c r="AE43906" i="1"/>
  <c r="AF43905" i="1"/>
  <c r="AE43905" i="1"/>
  <c r="AF43904" i="1"/>
  <c r="AE43904" i="1"/>
  <c r="AF43903" i="1"/>
  <c r="AE43903" i="1"/>
  <c r="AF43902" i="1"/>
  <c r="AE43902" i="1"/>
  <c r="AF43901" i="1"/>
  <c r="AE43901" i="1"/>
  <c r="AF43900" i="1"/>
  <c r="AE43900" i="1"/>
  <c r="AF43899" i="1"/>
  <c r="AE43899" i="1"/>
  <c r="AH43899" i="1" s="1"/>
  <c r="AF43898" i="1"/>
  <c r="AE43898" i="1"/>
  <c r="AF43897" i="1"/>
  <c r="AE43897" i="1"/>
  <c r="AH43897" i="1" s="1"/>
  <c r="AF43896" i="1"/>
  <c r="AE43896" i="1"/>
  <c r="AF43895" i="1"/>
  <c r="AE43895" i="1"/>
  <c r="AF43894" i="1"/>
  <c r="AE43894" i="1"/>
  <c r="AF43893" i="1"/>
  <c r="AE43893" i="1"/>
  <c r="AF43892" i="1"/>
  <c r="AE43892" i="1"/>
  <c r="AF43891" i="1"/>
  <c r="AE43891" i="1"/>
  <c r="AF43890" i="1"/>
  <c r="AE43890" i="1"/>
  <c r="AF43889" i="1"/>
  <c r="AE43889" i="1"/>
  <c r="AF43888" i="1"/>
  <c r="AE43888" i="1"/>
  <c r="AF43887" i="1"/>
  <c r="AE43887" i="1"/>
  <c r="AF43886" i="1"/>
  <c r="AE43886" i="1"/>
  <c r="AF43885" i="1"/>
  <c r="AE43885" i="1"/>
  <c r="AF43884" i="1"/>
  <c r="AE43884" i="1"/>
  <c r="AF43883" i="1"/>
  <c r="AE43883" i="1"/>
  <c r="AF43882" i="1"/>
  <c r="AE43882" i="1"/>
  <c r="AF43881" i="1"/>
  <c r="AE43881" i="1"/>
  <c r="AF43880" i="1"/>
  <c r="AE43880" i="1"/>
  <c r="AF43879" i="1"/>
  <c r="AE43879" i="1"/>
  <c r="AF43878" i="1"/>
  <c r="AE43878" i="1"/>
  <c r="AF43877" i="1"/>
  <c r="AE43877" i="1"/>
  <c r="AF43876" i="1"/>
  <c r="AE43876" i="1"/>
  <c r="AF43875" i="1"/>
  <c r="AE43875" i="1"/>
  <c r="AF43874" i="1"/>
  <c r="AE43874" i="1"/>
  <c r="AF43873" i="1"/>
  <c r="AE43873" i="1"/>
  <c r="AF43872" i="1"/>
  <c r="AE43872" i="1"/>
  <c r="AF43871" i="1"/>
  <c r="AE43871" i="1"/>
  <c r="AF43870" i="1"/>
  <c r="AE43870" i="1"/>
  <c r="AF43869" i="1"/>
  <c r="AE43869" i="1"/>
  <c r="AF43868" i="1"/>
  <c r="AE43868" i="1"/>
  <c r="AF43867" i="1"/>
  <c r="AE43867" i="1"/>
  <c r="AF43866" i="1"/>
  <c r="AE43866" i="1"/>
  <c r="AF43865" i="1"/>
  <c r="AE43865" i="1"/>
  <c r="AF43864" i="1"/>
  <c r="AE43864" i="1"/>
  <c r="AF43863" i="1"/>
  <c r="AE43863" i="1"/>
  <c r="AF43862" i="1"/>
  <c r="AE43862" i="1"/>
  <c r="AF43861" i="1"/>
  <c r="AE43861" i="1"/>
  <c r="AF43860" i="1"/>
  <c r="AE43860" i="1"/>
  <c r="AF43859" i="1"/>
  <c r="AE43859" i="1"/>
  <c r="AF43858" i="1"/>
  <c r="AE43858" i="1"/>
  <c r="AF43857" i="1"/>
  <c r="AE43857" i="1"/>
  <c r="AF43856" i="1"/>
  <c r="AE43856" i="1"/>
  <c r="AF43855" i="1"/>
  <c r="AE43855" i="1"/>
  <c r="AF43854" i="1"/>
  <c r="AE43854" i="1"/>
  <c r="AF43853" i="1"/>
  <c r="AE43853" i="1"/>
  <c r="AF43852" i="1"/>
  <c r="AE43852" i="1"/>
  <c r="AF43851" i="1"/>
  <c r="AE43851" i="1"/>
  <c r="AF43850" i="1"/>
  <c r="AE43850" i="1"/>
  <c r="AF43849" i="1"/>
  <c r="AE43849" i="1"/>
  <c r="AF43848" i="1"/>
  <c r="AE43848" i="1"/>
  <c r="AF43847" i="1"/>
  <c r="AE43847" i="1"/>
  <c r="AF43846" i="1"/>
  <c r="AE43846" i="1"/>
  <c r="AF43845" i="1"/>
  <c r="AE43845" i="1"/>
  <c r="AF43844" i="1"/>
  <c r="AE43844" i="1"/>
  <c r="AF43843" i="1"/>
  <c r="AE43843" i="1"/>
  <c r="AF43842" i="1"/>
  <c r="AE43842" i="1"/>
  <c r="AF43841" i="1"/>
  <c r="AE43841" i="1"/>
  <c r="AF43840" i="1"/>
  <c r="AE43840" i="1"/>
  <c r="AF43839" i="1"/>
  <c r="AE43839" i="1"/>
  <c r="AF43838" i="1"/>
  <c r="AE43838" i="1"/>
  <c r="AF43837" i="1"/>
  <c r="AE43837" i="1"/>
  <c r="AF43836" i="1"/>
  <c r="AE43836" i="1"/>
  <c r="AF43835" i="1"/>
  <c r="AE43835" i="1"/>
  <c r="AF43834" i="1"/>
  <c r="AE43834" i="1"/>
  <c r="AF43833" i="1"/>
  <c r="AE43833" i="1"/>
  <c r="AF43832" i="1"/>
  <c r="AE43832" i="1"/>
  <c r="AF43831" i="1"/>
  <c r="AE43831" i="1"/>
  <c r="AF43830" i="1"/>
  <c r="AE43830" i="1"/>
  <c r="AF43829" i="1"/>
  <c r="AE43829" i="1"/>
  <c r="AF43828" i="1"/>
  <c r="AE43828" i="1"/>
  <c r="AF43827" i="1"/>
  <c r="AE43827" i="1"/>
  <c r="AF43826" i="1"/>
  <c r="AE43826" i="1"/>
  <c r="AF43825" i="1"/>
  <c r="AE43825" i="1"/>
  <c r="AF43824" i="1"/>
  <c r="AE43824" i="1"/>
  <c r="AF43823" i="1"/>
  <c r="AE43823" i="1"/>
  <c r="AF43822" i="1"/>
  <c r="AE43822" i="1"/>
  <c r="AF43821" i="1"/>
  <c r="AE43821" i="1"/>
  <c r="AF43820" i="1"/>
  <c r="AE43820" i="1"/>
  <c r="AF43819" i="1"/>
  <c r="AE43819" i="1"/>
  <c r="AF43818" i="1"/>
  <c r="AE43818" i="1"/>
  <c r="AF43817" i="1"/>
  <c r="AE43817" i="1"/>
  <c r="AF43816" i="1"/>
  <c r="AE43816" i="1"/>
  <c r="AF43815" i="1"/>
  <c r="AE43815" i="1"/>
  <c r="AF43814" i="1"/>
  <c r="AE43814" i="1"/>
  <c r="AF43813" i="1"/>
  <c r="AE43813" i="1"/>
  <c r="AF43812" i="1"/>
  <c r="AE43812" i="1"/>
  <c r="AF43811" i="1"/>
  <c r="AE43811" i="1"/>
  <c r="AF43810" i="1"/>
  <c r="AE43810" i="1"/>
  <c r="AF43809" i="1"/>
  <c r="AE43809" i="1"/>
  <c r="AF43808" i="1"/>
  <c r="AE43808" i="1"/>
  <c r="AF43807" i="1"/>
  <c r="AE43807" i="1"/>
  <c r="AF43806" i="1"/>
  <c r="AE43806" i="1"/>
  <c r="AF43805" i="1"/>
  <c r="AE43805" i="1"/>
  <c r="AF43804" i="1"/>
  <c r="AE43804" i="1"/>
  <c r="AF43803" i="1"/>
  <c r="AE43803" i="1"/>
  <c r="AF43802" i="1"/>
  <c r="AE43802" i="1"/>
  <c r="AF43801" i="1"/>
  <c r="AE43801" i="1"/>
  <c r="AF43800" i="1"/>
  <c r="AE43800" i="1"/>
  <c r="AF43799" i="1"/>
  <c r="AE43799" i="1"/>
  <c r="AF43798" i="1"/>
  <c r="AE43798" i="1"/>
  <c r="AF43797" i="1"/>
  <c r="AE43797" i="1"/>
  <c r="AF43796" i="1"/>
  <c r="AE43796" i="1"/>
  <c r="AF43795" i="1"/>
  <c r="AE43795" i="1"/>
  <c r="AF43794" i="1"/>
  <c r="AE43794" i="1"/>
  <c r="AF43793" i="1"/>
  <c r="AE43793" i="1"/>
  <c r="AF43792" i="1"/>
  <c r="AE43792" i="1"/>
  <c r="AF43791" i="1"/>
  <c r="AE43791" i="1"/>
  <c r="AF43790" i="1"/>
  <c r="AE43790" i="1"/>
  <c r="AF43789" i="1"/>
  <c r="AE43789" i="1"/>
  <c r="AF43788" i="1"/>
  <c r="AE43788" i="1"/>
  <c r="AF43787" i="1"/>
  <c r="AE43787" i="1"/>
  <c r="AF43786" i="1"/>
  <c r="AE43786" i="1"/>
  <c r="AF43785" i="1"/>
  <c r="AE43785" i="1"/>
  <c r="AF43784" i="1"/>
  <c r="AE43784" i="1"/>
  <c r="AF43783" i="1"/>
  <c r="AE43783" i="1"/>
  <c r="AF43782" i="1"/>
  <c r="AE43782" i="1"/>
  <c r="AF43781" i="1"/>
  <c r="AE43781" i="1"/>
  <c r="AF43780" i="1"/>
  <c r="AE43780" i="1"/>
  <c r="AF43779" i="1"/>
  <c r="AE43779" i="1"/>
  <c r="AF43778" i="1"/>
  <c r="AE43778" i="1"/>
  <c r="AF43777" i="1"/>
  <c r="AE43777" i="1"/>
  <c r="AF43776" i="1"/>
  <c r="AE43776" i="1"/>
  <c r="AF43775" i="1"/>
  <c r="AE43775" i="1"/>
  <c r="AF43774" i="1"/>
  <c r="AE43774" i="1"/>
  <c r="AF43773" i="1"/>
  <c r="AE43773" i="1"/>
  <c r="AF43772" i="1"/>
  <c r="AE43772" i="1"/>
  <c r="AH43772" i="1" s="1"/>
  <c r="AF43771" i="1"/>
  <c r="AE43771" i="1"/>
  <c r="AF43770" i="1"/>
  <c r="AE43770" i="1"/>
  <c r="AF43769" i="1"/>
  <c r="AE43769" i="1"/>
  <c r="AF43768" i="1"/>
  <c r="AE43768" i="1"/>
  <c r="AF43767" i="1"/>
  <c r="AE43767" i="1"/>
  <c r="AF43766" i="1"/>
  <c r="AE43766" i="1"/>
  <c r="AF43765" i="1"/>
  <c r="AE43765" i="1"/>
  <c r="AF43764" i="1"/>
  <c r="AE43764" i="1"/>
  <c r="AF43763" i="1"/>
  <c r="AE43763" i="1"/>
  <c r="AF43762" i="1"/>
  <c r="AE43762" i="1"/>
  <c r="AF43761" i="1"/>
  <c r="AE43761" i="1"/>
  <c r="AF43760" i="1"/>
  <c r="AE43760" i="1"/>
  <c r="AH43760" i="1" s="1"/>
  <c r="AF43759" i="1"/>
  <c r="AE43759" i="1"/>
  <c r="AF43758" i="1"/>
  <c r="AE43758" i="1"/>
  <c r="AF43757" i="1"/>
  <c r="AE43757" i="1"/>
  <c r="AF43756" i="1"/>
  <c r="AE43756" i="1"/>
  <c r="AF43755" i="1"/>
  <c r="AE43755" i="1"/>
  <c r="AF43754" i="1"/>
  <c r="AE43754" i="1"/>
  <c r="AF43753" i="1"/>
  <c r="AE43753" i="1"/>
  <c r="AF43752" i="1"/>
  <c r="AE43752" i="1"/>
  <c r="AF43751" i="1"/>
  <c r="AE43751" i="1"/>
  <c r="AF43750" i="1"/>
  <c r="AE43750" i="1"/>
  <c r="AF43749" i="1"/>
  <c r="AE43749" i="1"/>
  <c r="AF43748" i="1"/>
  <c r="AE43748" i="1"/>
  <c r="AF43747" i="1"/>
  <c r="AE43747" i="1"/>
  <c r="AF43746" i="1"/>
  <c r="AE43746" i="1"/>
  <c r="AF43745" i="1"/>
  <c r="AE43745" i="1"/>
  <c r="AF43744" i="1"/>
  <c r="AE43744" i="1"/>
  <c r="AF43743" i="1"/>
  <c r="AE43743" i="1"/>
  <c r="AF43742" i="1"/>
  <c r="AE43742" i="1"/>
  <c r="AF43741" i="1"/>
  <c r="AE43741" i="1"/>
  <c r="AF43740" i="1"/>
  <c r="AE43740" i="1"/>
  <c r="AF43739" i="1"/>
  <c r="AE43739" i="1"/>
  <c r="AF43738" i="1"/>
  <c r="AE43738" i="1"/>
  <c r="AF43737" i="1"/>
  <c r="AE43737" i="1"/>
  <c r="AF43736" i="1"/>
  <c r="AE43736" i="1"/>
  <c r="AF43735" i="1"/>
  <c r="AE43735" i="1"/>
  <c r="AF43734" i="1"/>
  <c r="AE43734" i="1"/>
  <c r="AF43733" i="1"/>
  <c r="AE43733" i="1"/>
  <c r="AF43732" i="1"/>
  <c r="AE43732" i="1"/>
  <c r="AF43731" i="1"/>
  <c r="AE43731" i="1"/>
  <c r="AF43730" i="1"/>
  <c r="AE43730" i="1"/>
  <c r="AF43729" i="1"/>
  <c r="AE43729" i="1"/>
  <c r="AF43728" i="1"/>
  <c r="AE43728" i="1"/>
  <c r="AF43727" i="1"/>
  <c r="AE43727" i="1"/>
  <c r="AF43726" i="1"/>
  <c r="AE43726" i="1"/>
  <c r="AF43725" i="1"/>
  <c r="AE43725" i="1"/>
  <c r="AF43724" i="1"/>
  <c r="AE43724" i="1"/>
  <c r="AF43723" i="1"/>
  <c r="AE43723" i="1"/>
  <c r="AF43722" i="1"/>
  <c r="AE43722" i="1"/>
  <c r="AF43721" i="1"/>
  <c r="AE43721" i="1"/>
  <c r="AF43720" i="1"/>
  <c r="AE43720" i="1"/>
  <c r="AF43719" i="1"/>
  <c r="AE43719" i="1"/>
  <c r="AF43718" i="1"/>
  <c r="AE43718" i="1"/>
  <c r="AF43717" i="1"/>
  <c r="AE43717" i="1"/>
  <c r="AF43716" i="1"/>
  <c r="AE43716" i="1"/>
  <c r="AF43715" i="1"/>
  <c r="AE43715" i="1"/>
  <c r="AF43714" i="1"/>
  <c r="AE43714" i="1"/>
  <c r="AF43713" i="1"/>
  <c r="AE43713" i="1"/>
  <c r="AF43712" i="1"/>
  <c r="AE43712" i="1"/>
  <c r="AF43711" i="1"/>
  <c r="AE43711" i="1"/>
  <c r="AF43710" i="1"/>
  <c r="AE43710" i="1"/>
  <c r="AF43709" i="1"/>
  <c r="AE43709" i="1"/>
  <c r="AF43708" i="1"/>
  <c r="AE43708" i="1"/>
  <c r="AF43707" i="1"/>
  <c r="AE43707" i="1"/>
  <c r="AF43706" i="1"/>
  <c r="AE43706" i="1"/>
  <c r="AF43705" i="1"/>
  <c r="AE43705" i="1"/>
  <c r="AF43704" i="1"/>
  <c r="AE43704" i="1"/>
  <c r="AF43703" i="1"/>
  <c r="AE43703" i="1"/>
  <c r="AF43702" i="1"/>
  <c r="AE43702" i="1"/>
  <c r="AF43701" i="1"/>
  <c r="AE43701" i="1"/>
  <c r="AF43700" i="1"/>
  <c r="AE43700" i="1"/>
  <c r="AF43699" i="1"/>
  <c r="AE43699" i="1"/>
  <c r="AF43698" i="1"/>
  <c r="AE43698" i="1"/>
  <c r="AF43697" i="1"/>
  <c r="AE43697" i="1"/>
  <c r="AF43696" i="1"/>
  <c r="AE43696" i="1"/>
  <c r="AF43695" i="1"/>
  <c r="AE43695" i="1"/>
  <c r="AF43694" i="1"/>
  <c r="AE43694" i="1"/>
  <c r="AF43693" i="1"/>
  <c r="AE43693" i="1"/>
  <c r="AF43692" i="1"/>
  <c r="AE43692" i="1"/>
  <c r="AF43691" i="1"/>
  <c r="AE43691" i="1"/>
  <c r="AF43690" i="1"/>
  <c r="AE43690" i="1"/>
  <c r="AF43689" i="1"/>
  <c r="AE43689" i="1"/>
  <c r="AF43688" i="1"/>
  <c r="AE43688" i="1"/>
  <c r="AF43687" i="1"/>
  <c r="AE43687" i="1"/>
  <c r="AF43686" i="1"/>
  <c r="AE43686" i="1"/>
  <c r="AF43685" i="1"/>
  <c r="AE43685" i="1"/>
  <c r="AF43684" i="1"/>
  <c r="AE43684" i="1"/>
  <c r="AF43683" i="1"/>
  <c r="AE43683" i="1"/>
  <c r="AF43682" i="1"/>
  <c r="AE43682" i="1"/>
  <c r="AF43681" i="1"/>
  <c r="AE43681" i="1"/>
  <c r="AF43680" i="1"/>
  <c r="AE43680" i="1"/>
  <c r="AF43679" i="1"/>
  <c r="AE43679" i="1"/>
  <c r="AF43678" i="1"/>
  <c r="AE43678" i="1"/>
  <c r="AF43677" i="1"/>
  <c r="AE43677" i="1"/>
  <c r="AF43676" i="1"/>
  <c r="AE43676" i="1"/>
  <c r="AF43675" i="1"/>
  <c r="AE43675" i="1"/>
  <c r="AF43674" i="1"/>
  <c r="AE43674" i="1"/>
  <c r="AF43673" i="1"/>
  <c r="AE43673" i="1"/>
  <c r="AF43672" i="1"/>
  <c r="AE43672" i="1"/>
  <c r="AF43671" i="1"/>
  <c r="AE43671" i="1"/>
  <c r="AF43670" i="1"/>
  <c r="AE43670" i="1"/>
  <c r="AF43669" i="1"/>
  <c r="AE43669" i="1"/>
  <c r="AF43668" i="1"/>
  <c r="AE43668" i="1"/>
  <c r="AF43667" i="1"/>
  <c r="AE43667" i="1"/>
  <c r="AF43666" i="1"/>
  <c r="AE43666" i="1"/>
  <c r="AF43665" i="1"/>
  <c r="AE43665" i="1"/>
  <c r="AF43664" i="1"/>
  <c r="AE43664" i="1"/>
  <c r="AF43663" i="1"/>
  <c r="AE43663" i="1"/>
  <c r="AF43662" i="1"/>
  <c r="AE43662" i="1"/>
  <c r="AF43661" i="1"/>
  <c r="AE43661" i="1"/>
  <c r="AF43660" i="1"/>
  <c r="AE43660" i="1"/>
  <c r="AF43659" i="1"/>
  <c r="AE43659" i="1"/>
  <c r="AF43658" i="1"/>
  <c r="AE43658" i="1"/>
  <c r="AF43657" i="1"/>
  <c r="AE43657" i="1"/>
  <c r="AF43656" i="1"/>
  <c r="AE43656" i="1"/>
  <c r="AF43655" i="1"/>
  <c r="AE43655" i="1"/>
  <c r="AF43654" i="1"/>
  <c r="AE43654" i="1"/>
  <c r="AF43653" i="1"/>
  <c r="AE43653" i="1"/>
  <c r="AF43652" i="1"/>
  <c r="AE43652" i="1"/>
  <c r="AF43651" i="1"/>
  <c r="AE43651" i="1"/>
  <c r="AF43650" i="1"/>
  <c r="AE43650" i="1"/>
  <c r="AF43649" i="1"/>
  <c r="AE43649" i="1"/>
  <c r="AF43648" i="1"/>
  <c r="AE43648" i="1"/>
  <c r="AF43647" i="1"/>
  <c r="AE43647" i="1"/>
  <c r="AF43646" i="1"/>
  <c r="AE43646" i="1"/>
  <c r="AF43645" i="1"/>
  <c r="AE43645" i="1"/>
  <c r="AF43644" i="1"/>
  <c r="AE43644" i="1"/>
  <c r="AF43643" i="1"/>
  <c r="AE43643" i="1"/>
  <c r="AF43642" i="1"/>
  <c r="AE43642" i="1"/>
  <c r="AF43641" i="1"/>
  <c r="AE43641" i="1"/>
  <c r="AF43640" i="1"/>
  <c r="AE43640" i="1"/>
  <c r="AF43639" i="1"/>
  <c r="AE43639" i="1"/>
  <c r="AF43638" i="1"/>
  <c r="AE43638" i="1"/>
  <c r="AF43637" i="1"/>
  <c r="AE43637" i="1"/>
  <c r="AF43636" i="1"/>
  <c r="AE43636" i="1"/>
  <c r="AF43635" i="1"/>
  <c r="AE43635" i="1"/>
  <c r="AH43635" i="1" s="1"/>
  <c r="AF43634" i="1"/>
  <c r="AE43634" i="1"/>
  <c r="AF43633" i="1"/>
  <c r="AE43633" i="1"/>
  <c r="AF43632" i="1"/>
  <c r="AE43632" i="1"/>
  <c r="AF43631" i="1"/>
  <c r="AE43631" i="1"/>
  <c r="AF43630" i="1"/>
  <c r="AE43630" i="1"/>
  <c r="AF43629" i="1"/>
  <c r="AE43629" i="1"/>
  <c r="AF43628" i="1"/>
  <c r="AE43628" i="1"/>
  <c r="AF43627" i="1"/>
  <c r="AE43627" i="1"/>
  <c r="AF43626" i="1"/>
  <c r="AE43626" i="1"/>
  <c r="AF43625" i="1"/>
  <c r="AE43625" i="1"/>
  <c r="AF43624" i="1"/>
  <c r="AE43624" i="1"/>
  <c r="AF43623" i="1"/>
  <c r="AE43623" i="1"/>
  <c r="AF43622" i="1"/>
  <c r="AE43622" i="1"/>
  <c r="AF43621" i="1"/>
  <c r="AE43621" i="1"/>
  <c r="AF43620" i="1"/>
  <c r="AE43620" i="1"/>
  <c r="AF43619" i="1"/>
  <c r="AE43619" i="1"/>
  <c r="AF43618" i="1"/>
  <c r="AE43618" i="1"/>
  <c r="AF43617" i="1"/>
  <c r="AE43617" i="1"/>
  <c r="AF43616" i="1"/>
  <c r="AE43616" i="1"/>
  <c r="AF43615" i="1"/>
  <c r="AE43615" i="1"/>
  <c r="AF43614" i="1"/>
  <c r="AE43614" i="1"/>
  <c r="AF43613" i="1"/>
  <c r="AE43613" i="1"/>
  <c r="AF43612" i="1"/>
  <c r="AE43612" i="1"/>
  <c r="AF43611" i="1"/>
  <c r="AE43611" i="1"/>
  <c r="AF43610" i="1"/>
  <c r="AE43610" i="1"/>
  <c r="AF43609" i="1"/>
  <c r="AE43609" i="1"/>
  <c r="AF43608" i="1"/>
  <c r="AE43608" i="1"/>
  <c r="AF43607" i="1"/>
  <c r="AE43607" i="1"/>
  <c r="AF43606" i="1"/>
  <c r="AE43606" i="1"/>
  <c r="AF43605" i="1"/>
  <c r="AE43605" i="1"/>
  <c r="AF43604" i="1"/>
  <c r="AE43604" i="1"/>
  <c r="AF43603" i="1"/>
  <c r="AE43603" i="1"/>
  <c r="AF43602" i="1"/>
  <c r="AE43602" i="1"/>
  <c r="AF43601" i="1"/>
  <c r="AE43601" i="1"/>
  <c r="AF43600" i="1"/>
  <c r="AE43600" i="1"/>
  <c r="AF43599" i="1"/>
  <c r="AE43599" i="1"/>
  <c r="AF43598" i="1"/>
  <c r="AE43598" i="1"/>
  <c r="AF43597" i="1"/>
  <c r="AE43597" i="1"/>
  <c r="AF43596" i="1"/>
  <c r="AE43596" i="1"/>
  <c r="AF43595" i="1"/>
  <c r="AE43595" i="1"/>
  <c r="AF43594" i="1"/>
  <c r="AE43594" i="1"/>
  <c r="AF43593" i="1"/>
  <c r="AE43593" i="1"/>
  <c r="AF43592" i="1"/>
  <c r="AE43592" i="1"/>
  <c r="AF43591" i="1"/>
  <c r="AE43591" i="1"/>
  <c r="AF43590" i="1"/>
  <c r="AE43590" i="1"/>
  <c r="AF43589" i="1"/>
  <c r="AE43589" i="1"/>
  <c r="AF43588" i="1"/>
  <c r="AE43588" i="1"/>
  <c r="AF43587" i="1"/>
  <c r="AE43587" i="1"/>
  <c r="AF43586" i="1"/>
  <c r="AE43586" i="1"/>
  <c r="AF43585" i="1"/>
  <c r="AE43585" i="1"/>
  <c r="AF43584" i="1"/>
  <c r="AE43584" i="1"/>
  <c r="AF43583" i="1"/>
  <c r="AE43583" i="1"/>
  <c r="AF43582" i="1"/>
  <c r="AE43582" i="1"/>
  <c r="AF43581" i="1"/>
  <c r="AE43581" i="1"/>
  <c r="AF43580" i="1"/>
  <c r="AE43580" i="1"/>
  <c r="AF43579" i="1"/>
  <c r="AE43579" i="1"/>
  <c r="AF43578" i="1"/>
  <c r="AE43578" i="1"/>
  <c r="AF43577" i="1"/>
  <c r="AE43577" i="1"/>
  <c r="AF43576" i="1"/>
  <c r="AE43576" i="1"/>
  <c r="AF43575" i="1"/>
  <c r="AE43575" i="1"/>
  <c r="AF43574" i="1"/>
  <c r="AE43574" i="1"/>
  <c r="AF43573" i="1"/>
  <c r="AE43573" i="1"/>
  <c r="AF43572" i="1"/>
  <c r="AE43572" i="1"/>
  <c r="AF43571" i="1"/>
  <c r="AE43571" i="1"/>
  <c r="AF43570" i="1"/>
  <c r="AE43570" i="1"/>
  <c r="AF43569" i="1"/>
  <c r="AE43569" i="1"/>
  <c r="AF43568" i="1"/>
  <c r="AE43568" i="1"/>
  <c r="AF43567" i="1"/>
  <c r="AE43567" i="1"/>
  <c r="AH43567" i="1" s="1"/>
  <c r="AF43566" i="1"/>
  <c r="AE43566" i="1"/>
  <c r="AF43565" i="1"/>
  <c r="AE43565" i="1"/>
  <c r="AF43564" i="1"/>
  <c r="AE43564" i="1"/>
  <c r="AF43563" i="1"/>
  <c r="AE43563" i="1"/>
  <c r="AF43562" i="1"/>
  <c r="AE43562" i="1"/>
  <c r="AF43561" i="1"/>
  <c r="AE43561" i="1"/>
  <c r="AF43560" i="1"/>
  <c r="AE43560" i="1"/>
  <c r="AF43559" i="1"/>
  <c r="AE43559" i="1"/>
  <c r="AF43558" i="1"/>
  <c r="AE43558" i="1"/>
  <c r="AF43557" i="1"/>
  <c r="AE43557" i="1"/>
  <c r="AF43556" i="1"/>
  <c r="AE43556" i="1"/>
  <c r="AF43555" i="1"/>
  <c r="AE43555" i="1"/>
  <c r="AF43554" i="1"/>
  <c r="AE43554" i="1"/>
  <c r="AF43553" i="1"/>
  <c r="AE43553" i="1"/>
  <c r="AF43552" i="1"/>
  <c r="AE43552" i="1"/>
  <c r="AF43551" i="1"/>
  <c r="AE43551" i="1"/>
  <c r="AF43550" i="1"/>
  <c r="AE43550" i="1"/>
  <c r="AF43549" i="1"/>
  <c r="AE43549" i="1"/>
  <c r="AF43548" i="1"/>
  <c r="AE43548" i="1"/>
  <c r="AF43547" i="1"/>
  <c r="AE43547" i="1"/>
  <c r="AF43546" i="1"/>
  <c r="AE43546" i="1"/>
  <c r="AF43545" i="1"/>
  <c r="AE43545" i="1"/>
  <c r="AF43544" i="1"/>
  <c r="AE43544" i="1"/>
  <c r="AF43543" i="1"/>
  <c r="AE43543" i="1"/>
  <c r="AF43542" i="1"/>
  <c r="AE43542" i="1"/>
  <c r="AF43541" i="1"/>
  <c r="AE43541" i="1"/>
  <c r="AF43540" i="1"/>
  <c r="AE43540" i="1"/>
  <c r="AF43539" i="1"/>
  <c r="AE43539" i="1"/>
  <c r="AF43538" i="1"/>
  <c r="AE43538" i="1"/>
  <c r="AF43537" i="1"/>
  <c r="AE43537" i="1"/>
  <c r="AF43536" i="1"/>
  <c r="AE43536" i="1"/>
  <c r="AF43535" i="1"/>
  <c r="AE43535" i="1"/>
  <c r="AF43534" i="1"/>
  <c r="AE43534" i="1"/>
  <c r="AF43533" i="1"/>
  <c r="AE43533" i="1"/>
  <c r="AF43532" i="1"/>
  <c r="AE43532" i="1"/>
  <c r="AF43531" i="1"/>
  <c r="AE43531" i="1"/>
  <c r="AF43530" i="1"/>
  <c r="AE43530" i="1"/>
  <c r="AF43529" i="1"/>
  <c r="AE43529" i="1"/>
  <c r="AF43528" i="1"/>
  <c r="AE43528" i="1"/>
  <c r="AF43527" i="1"/>
  <c r="AE43527" i="1"/>
  <c r="AF43526" i="1"/>
  <c r="AE43526" i="1"/>
  <c r="AF43525" i="1"/>
  <c r="AE43525" i="1"/>
  <c r="AF43524" i="1"/>
  <c r="AE43524" i="1"/>
  <c r="AF43523" i="1"/>
  <c r="AE43523" i="1"/>
  <c r="AF43522" i="1"/>
  <c r="AE43522" i="1"/>
  <c r="AF43521" i="1"/>
  <c r="AE43521" i="1"/>
  <c r="AF43520" i="1"/>
  <c r="AE43520" i="1"/>
  <c r="AF43519" i="1"/>
  <c r="AE43519" i="1"/>
  <c r="AF43518" i="1"/>
  <c r="AE43518" i="1"/>
  <c r="AF43517" i="1"/>
  <c r="AE43517" i="1"/>
  <c r="AF43516" i="1"/>
  <c r="AE43516" i="1"/>
  <c r="AF43515" i="1"/>
  <c r="AE43515" i="1"/>
  <c r="AF43514" i="1"/>
  <c r="AE43514" i="1"/>
  <c r="AF43513" i="1"/>
  <c r="AE43513" i="1"/>
  <c r="AF43512" i="1"/>
  <c r="AE43512" i="1"/>
  <c r="AF43511" i="1"/>
  <c r="AE43511" i="1"/>
  <c r="AF43510" i="1"/>
  <c r="AE43510" i="1"/>
  <c r="AF43509" i="1"/>
  <c r="AE43509" i="1"/>
  <c r="AF43508" i="1"/>
  <c r="AE43508" i="1"/>
  <c r="AF43507" i="1"/>
  <c r="AE43507" i="1"/>
  <c r="AF43506" i="1"/>
  <c r="AE43506" i="1"/>
  <c r="AF43505" i="1"/>
  <c r="AE43505" i="1"/>
  <c r="AF43504" i="1"/>
  <c r="AE43504" i="1"/>
  <c r="AF43503" i="1"/>
  <c r="AE43503" i="1"/>
  <c r="AF43502" i="1"/>
  <c r="AE43502" i="1"/>
  <c r="AF43501" i="1"/>
  <c r="AE43501" i="1"/>
  <c r="AF43500" i="1"/>
  <c r="AE43500" i="1"/>
  <c r="AF43499" i="1"/>
  <c r="AE43499" i="1"/>
  <c r="AF43498" i="1"/>
  <c r="AE43498" i="1"/>
  <c r="AF43497" i="1"/>
  <c r="AE43497" i="1"/>
  <c r="AF43496" i="1"/>
  <c r="AE43496" i="1"/>
  <c r="AF43495" i="1"/>
  <c r="AE43495" i="1"/>
  <c r="AH43495" i="1" s="1"/>
  <c r="AF43494" i="1"/>
  <c r="AE43494" i="1"/>
  <c r="AF43493" i="1"/>
  <c r="AE43493" i="1"/>
  <c r="AH43493" i="1" s="1"/>
  <c r="AF43492" i="1"/>
  <c r="AE43492" i="1"/>
  <c r="AF43491" i="1"/>
  <c r="AE43491" i="1"/>
  <c r="AF43490" i="1"/>
  <c r="AE43490" i="1"/>
  <c r="AF43489" i="1"/>
  <c r="AE43489" i="1"/>
  <c r="AF43488" i="1"/>
  <c r="AE43488" i="1"/>
  <c r="AF43487" i="1"/>
  <c r="AE43487" i="1"/>
  <c r="AF43486" i="1"/>
  <c r="AE43486" i="1"/>
  <c r="AF43485" i="1"/>
  <c r="AE43485" i="1"/>
  <c r="AF43484" i="1"/>
  <c r="AE43484" i="1"/>
  <c r="AF43483" i="1"/>
  <c r="AE43483" i="1"/>
  <c r="AF43482" i="1"/>
  <c r="AE43482" i="1"/>
  <c r="AF43481" i="1"/>
  <c r="AE43481" i="1"/>
  <c r="AF43480" i="1"/>
  <c r="AE43480" i="1"/>
  <c r="AF43479" i="1"/>
  <c r="AE43479" i="1"/>
  <c r="AF43478" i="1"/>
  <c r="AE43478" i="1"/>
  <c r="AF43477" i="1"/>
  <c r="AE43477" i="1"/>
  <c r="AF43476" i="1"/>
  <c r="AE43476" i="1"/>
  <c r="AF43475" i="1"/>
  <c r="AE43475" i="1"/>
  <c r="AF43474" i="1"/>
  <c r="AE43474" i="1"/>
  <c r="AF43473" i="1"/>
  <c r="AE43473" i="1"/>
  <c r="AF43472" i="1"/>
  <c r="AE43472" i="1"/>
  <c r="AF43471" i="1"/>
  <c r="AE43471" i="1"/>
  <c r="AF43470" i="1"/>
  <c r="AE43470" i="1"/>
  <c r="AF43469" i="1"/>
  <c r="AE43469" i="1"/>
  <c r="AF43468" i="1"/>
  <c r="AE43468" i="1"/>
  <c r="AF43467" i="1"/>
  <c r="AE43467" i="1"/>
  <c r="AF43466" i="1"/>
  <c r="AE43466" i="1"/>
  <c r="AF43465" i="1"/>
  <c r="AE43465" i="1"/>
  <c r="AF43464" i="1"/>
  <c r="AE43464" i="1"/>
  <c r="AF43463" i="1"/>
  <c r="AE43463" i="1"/>
  <c r="AF43462" i="1"/>
  <c r="AE43462" i="1"/>
  <c r="AF43461" i="1"/>
  <c r="AE43461" i="1"/>
  <c r="AF43460" i="1"/>
  <c r="AE43460" i="1"/>
  <c r="AF43459" i="1"/>
  <c r="AE43459" i="1"/>
  <c r="AF43458" i="1"/>
  <c r="AE43458" i="1"/>
  <c r="AF43457" i="1"/>
  <c r="AE43457" i="1"/>
  <c r="AF43456" i="1"/>
  <c r="AE43456" i="1"/>
  <c r="AF43455" i="1"/>
  <c r="AE43455" i="1"/>
  <c r="AF43454" i="1"/>
  <c r="AE43454" i="1"/>
  <c r="AF43453" i="1"/>
  <c r="AE43453" i="1"/>
  <c r="AF43452" i="1"/>
  <c r="AE43452" i="1"/>
  <c r="AF43451" i="1"/>
  <c r="AE43451" i="1"/>
  <c r="AF43450" i="1"/>
  <c r="AE43450" i="1"/>
  <c r="AF43449" i="1"/>
  <c r="AE43449" i="1"/>
  <c r="AF43448" i="1"/>
  <c r="AE43448" i="1"/>
  <c r="AF43447" i="1"/>
  <c r="AE43447" i="1"/>
  <c r="AF43446" i="1"/>
  <c r="AE43446" i="1"/>
  <c r="AF43445" i="1"/>
  <c r="AE43445" i="1"/>
  <c r="AF43444" i="1"/>
  <c r="AE43444" i="1"/>
  <c r="AF43443" i="1"/>
  <c r="AE43443" i="1"/>
  <c r="AF43442" i="1"/>
  <c r="AE43442" i="1"/>
  <c r="AF43441" i="1"/>
  <c r="AE43441" i="1"/>
  <c r="AF43440" i="1"/>
  <c r="AE43440" i="1"/>
  <c r="AF43439" i="1"/>
  <c r="AE43439" i="1"/>
  <c r="AF43438" i="1"/>
  <c r="AE43438" i="1"/>
  <c r="AF43437" i="1"/>
  <c r="AE43437" i="1"/>
  <c r="AF43436" i="1"/>
  <c r="AE43436" i="1"/>
  <c r="AF43435" i="1"/>
  <c r="AE43435" i="1"/>
  <c r="AF43434" i="1"/>
  <c r="AE43434" i="1"/>
  <c r="AF43433" i="1"/>
  <c r="AE43433" i="1"/>
  <c r="AF43432" i="1"/>
  <c r="AE43432" i="1"/>
  <c r="AF43431" i="1"/>
  <c r="AE43431" i="1"/>
  <c r="AF43430" i="1"/>
  <c r="AE43430" i="1"/>
  <c r="AF43429" i="1"/>
  <c r="AE43429" i="1"/>
  <c r="AF43428" i="1"/>
  <c r="AE43428" i="1"/>
  <c r="AF43427" i="1"/>
  <c r="AE43427" i="1"/>
  <c r="AF43426" i="1"/>
  <c r="AE43426" i="1"/>
  <c r="AF43425" i="1"/>
  <c r="AE43425" i="1"/>
  <c r="AF43424" i="1"/>
  <c r="AE43424" i="1"/>
  <c r="AF43423" i="1"/>
  <c r="AE43423" i="1"/>
  <c r="AF43422" i="1"/>
  <c r="AE43422" i="1"/>
  <c r="AF43421" i="1"/>
  <c r="AE43421" i="1"/>
  <c r="AF43420" i="1"/>
  <c r="AE43420" i="1"/>
  <c r="AF43419" i="1"/>
  <c r="AE43419" i="1"/>
  <c r="AF43418" i="1"/>
  <c r="AE43418" i="1"/>
  <c r="AF43417" i="1"/>
  <c r="AE43417" i="1"/>
  <c r="AF43416" i="1"/>
  <c r="AE43416" i="1"/>
  <c r="AF43415" i="1"/>
  <c r="AE43415" i="1"/>
  <c r="AF43414" i="1"/>
  <c r="AE43414" i="1"/>
  <c r="AF43413" i="1"/>
  <c r="AE43413" i="1"/>
  <c r="AF43412" i="1"/>
  <c r="AE43412" i="1"/>
  <c r="AF43411" i="1"/>
  <c r="AE43411" i="1"/>
  <c r="AF43410" i="1"/>
  <c r="AE43410" i="1"/>
  <c r="AF43409" i="1"/>
  <c r="AE43409" i="1"/>
  <c r="AF43408" i="1"/>
  <c r="AE43408" i="1"/>
  <c r="AF43407" i="1"/>
  <c r="AE43407" i="1"/>
  <c r="AF43406" i="1"/>
  <c r="AE43406" i="1"/>
  <c r="AH43406" i="1" s="1"/>
  <c r="AF43405" i="1"/>
  <c r="AE43405" i="1"/>
  <c r="AF43404" i="1"/>
  <c r="AE43404" i="1"/>
  <c r="AF43403" i="1"/>
  <c r="AE43403" i="1"/>
  <c r="AF43402" i="1"/>
  <c r="AE43402" i="1"/>
  <c r="AF43401" i="1"/>
  <c r="AE43401" i="1"/>
  <c r="AF43400" i="1"/>
  <c r="AE43400" i="1"/>
  <c r="AF43399" i="1"/>
  <c r="AE43399" i="1"/>
  <c r="AF43398" i="1"/>
  <c r="AE43398" i="1"/>
  <c r="AF43397" i="1"/>
  <c r="AE43397" i="1"/>
  <c r="AF43396" i="1"/>
  <c r="AE43396" i="1"/>
  <c r="AF43395" i="1"/>
  <c r="AE43395" i="1"/>
  <c r="AF43394" i="1"/>
  <c r="AE43394" i="1"/>
  <c r="AF43393" i="1"/>
  <c r="AE43393" i="1"/>
  <c r="AF43392" i="1"/>
  <c r="AE43392" i="1"/>
  <c r="AF43391" i="1"/>
  <c r="AE43391" i="1"/>
  <c r="AF43390" i="1"/>
  <c r="AE43390" i="1"/>
  <c r="AF43389" i="1"/>
  <c r="AE43389" i="1"/>
  <c r="AF43388" i="1"/>
  <c r="AE43388" i="1"/>
  <c r="AF43387" i="1"/>
  <c r="AE43387" i="1"/>
  <c r="AF43386" i="1"/>
  <c r="AE43386" i="1"/>
  <c r="AF43385" i="1"/>
  <c r="AE43385" i="1"/>
  <c r="AF43384" i="1"/>
  <c r="AE43384" i="1"/>
  <c r="AF43383" i="1"/>
  <c r="AE43383" i="1"/>
  <c r="AF43382" i="1"/>
  <c r="AE43382" i="1"/>
  <c r="AF43381" i="1"/>
  <c r="AE43381" i="1"/>
  <c r="AF43380" i="1"/>
  <c r="AE43380" i="1"/>
  <c r="AF43379" i="1"/>
  <c r="AE43379" i="1"/>
  <c r="AF43378" i="1"/>
  <c r="AE43378" i="1"/>
  <c r="AF43377" i="1"/>
  <c r="AE43377" i="1"/>
  <c r="AF43376" i="1"/>
  <c r="AE43376" i="1"/>
  <c r="AF43375" i="1"/>
  <c r="AE43375" i="1"/>
  <c r="AF43374" i="1"/>
  <c r="AE43374" i="1"/>
  <c r="AF43373" i="1"/>
  <c r="AE43373" i="1"/>
  <c r="AF43372" i="1"/>
  <c r="AE43372" i="1"/>
  <c r="AF43371" i="1"/>
  <c r="AE43371" i="1"/>
  <c r="AF43370" i="1"/>
  <c r="AE43370" i="1"/>
  <c r="AF43369" i="1"/>
  <c r="AE43369" i="1"/>
  <c r="AF43368" i="1"/>
  <c r="AE43368" i="1"/>
  <c r="AF43367" i="1"/>
  <c r="AE43367" i="1"/>
  <c r="AF43366" i="1"/>
  <c r="AE43366" i="1"/>
  <c r="AF43365" i="1"/>
  <c r="AE43365" i="1"/>
  <c r="AF43364" i="1"/>
  <c r="AE43364" i="1"/>
  <c r="AF43363" i="1"/>
  <c r="AE43363" i="1"/>
  <c r="AF43362" i="1"/>
  <c r="AE43362" i="1"/>
  <c r="AF43361" i="1"/>
  <c r="AE43361" i="1"/>
  <c r="AF43360" i="1"/>
  <c r="AE43360" i="1"/>
  <c r="AF43359" i="1"/>
  <c r="AE43359" i="1"/>
  <c r="AF43358" i="1"/>
  <c r="AE43358" i="1"/>
  <c r="AF43357" i="1"/>
  <c r="AE43357" i="1"/>
  <c r="AF43356" i="1"/>
  <c r="AE43356" i="1"/>
  <c r="AF43355" i="1"/>
  <c r="AE43355" i="1"/>
  <c r="AF43354" i="1"/>
  <c r="AE43354" i="1"/>
  <c r="AF43353" i="1"/>
  <c r="AE43353" i="1"/>
  <c r="AF43352" i="1"/>
  <c r="AE43352" i="1"/>
  <c r="AF43351" i="1"/>
  <c r="AE43351" i="1"/>
  <c r="AF43350" i="1"/>
  <c r="AE43350" i="1"/>
  <c r="AF43349" i="1"/>
  <c r="AE43349" i="1"/>
  <c r="AF43348" i="1"/>
  <c r="AE43348" i="1"/>
  <c r="AF43347" i="1"/>
  <c r="AE43347" i="1"/>
  <c r="AF43346" i="1"/>
  <c r="AE43346" i="1"/>
  <c r="AF43345" i="1"/>
  <c r="AE43345" i="1"/>
  <c r="AF43344" i="1"/>
  <c r="AE43344" i="1"/>
  <c r="AF43343" i="1"/>
  <c r="AE43343" i="1"/>
  <c r="AF43342" i="1"/>
  <c r="AE43342" i="1"/>
  <c r="AF43341" i="1"/>
  <c r="AE43341" i="1"/>
  <c r="AF43340" i="1"/>
  <c r="AE43340" i="1"/>
  <c r="AF43339" i="1"/>
  <c r="AE43339" i="1"/>
  <c r="AF43338" i="1"/>
  <c r="AE43338" i="1"/>
  <c r="AF43337" i="1"/>
  <c r="AE43337" i="1"/>
  <c r="AF43336" i="1"/>
  <c r="AE43336" i="1"/>
  <c r="AF43335" i="1"/>
  <c r="AE43335" i="1"/>
  <c r="AF43334" i="1"/>
  <c r="AE43334" i="1"/>
  <c r="AF43333" i="1"/>
  <c r="AE43333" i="1"/>
  <c r="AF43332" i="1"/>
  <c r="AE43332" i="1"/>
  <c r="AF43331" i="1"/>
  <c r="AE43331" i="1"/>
  <c r="AF43330" i="1"/>
  <c r="AE43330" i="1"/>
  <c r="AF43329" i="1"/>
  <c r="AE43329" i="1"/>
  <c r="AF43328" i="1"/>
  <c r="AE43328" i="1"/>
  <c r="AF43327" i="1"/>
  <c r="AE43327" i="1"/>
  <c r="AF43326" i="1"/>
  <c r="AE43326" i="1"/>
  <c r="AF43325" i="1"/>
  <c r="AE43325" i="1"/>
  <c r="AF43324" i="1"/>
  <c r="AE43324" i="1"/>
  <c r="AF43323" i="1"/>
  <c r="AE43323" i="1"/>
  <c r="AF43322" i="1"/>
  <c r="AE43322" i="1"/>
  <c r="AF43321" i="1"/>
  <c r="AE43321" i="1"/>
  <c r="AF43320" i="1"/>
  <c r="AE43320" i="1"/>
  <c r="AF43319" i="1"/>
  <c r="AE43319" i="1"/>
  <c r="AF43318" i="1"/>
  <c r="AE43318" i="1"/>
  <c r="AF43317" i="1"/>
  <c r="AE43317" i="1"/>
  <c r="AF43316" i="1"/>
  <c r="AE43316" i="1"/>
  <c r="AF43315" i="1"/>
  <c r="AE43315" i="1"/>
  <c r="AH43315" i="1" s="1"/>
  <c r="AF43314" i="1"/>
  <c r="AE43314" i="1"/>
  <c r="AF43313" i="1"/>
  <c r="AE43313" i="1"/>
  <c r="AF43312" i="1"/>
  <c r="AE43312" i="1"/>
  <c r="AF43311" i="1"/>
  <c r="AE43311" i="1"/>
  <c r="AF43310" i="1"/>
  <c r="AE43310" i="1"/>
  <c r="AF43309" i="1"/>
  <c r="AE43309" i="1"/>
  <c r="AF43308" i="1"/>
  <c r="AE43308" i="1"/>
  <c r="AF43307" i="1"/>
  <c r="AE43307" i="1"/>
  <c r="AF43306" i="1"/>
  <c r="AE43306" i="1"/>
  <c r="AF43305" i="1"/>
  <c r="AE43305" i="1"/>
  <c r="AF43304" i="1"/>
  <c r="AE43304" i="1"/>
  <c r="AF43303" i="1"/>
  <c r="AE43303" i="1"/>
  <c r="AF43302" i="1"/>
  <c r="AE43302" i="1"/>
  <c r="AF43301" i="1"/>
  <c r="AE43301" i="1"/>
  <c r="AF43300" i="1"/>
  <c r="AE43300" i="1"/>
  <c r="AF43299" i="1"/>
  <c r="AE43299" i="1"/>
  <c r="AF43298" i="1"/>
  <c r="AE43298" i="1"/>
  <c r="AF43297" i="1"/>
  <c r="AE43297" i="1"/>
  <c r="AF43296" i="1"/>
  <c r="AE43296" i="1"/>
  <c r="AF43295" i="1"/>
  <c r="AE43295" i="1"/>
  <c r="AF43294" i="1"/>
  <c r="AE43294" i="1"/>
  <c r="AF43293" i="1"/>
  <c r="AE43293" i="1"/>
  <c r="AF43292" i="1"/>
  <c r="AE43292" i="1"/>
  <c r="AF43291" i="1"/>
  <c r="AE43291" i="1"/>
  <c r="AF43290" i="1"/>
  <c r="AE43290" i="1"/>
  <c r="AF43289" i="1"/>
  <c r="AE43289" i="1"/>
  <c r="AF43288" i="1"/>
  <c r="AE43288" i="1"/>
  <c r="AF43287" i="1"/>
  <c r="AE43287" i="1"/>
  <c r="AF43286" i="1"/>
  <c r="AE43286" i="1"/>
  <c r="AF43285" i="1"/>
  <c r="AE43285" i="1"/>
  <c r="AF43284" i="1"/>
  <c r="AE43284" i="1"/>
  <c r="AF43283" i="1"/>
  <c r="AE43283" i="1"/>
  <c r="AF43282" i="1"/>
  <c r="AE43282" i="1"/>
  <c r="AF43281" i="1"/>
  <c r="AE43281" i="1"/>
  <c r="AF43280" i="1"/>
  <c r="AE43280" i="1"/>
  <c r="AF43279" i="1"/>
  <c r="AE43279" i="1"/>
  <c r="AF43278" i="1"/>
  <c r="AE43278" i="1"/>
  <c r="AF43277" i="1"/>
  <c r="AE43277" i="1"/>
  <c r="AF43276" i="1"/>
  <c r="AE43276" i="1"/>
  <c r="AF43275" i="1"/>
  <c r="AE43275" i="1"/>
  <c r="AF43274" i="1"/>
  <c r="AE43274" i="1"/>
  <c r="AF43273" i="1"/>
  <c r="AE43273" i="1"/>
  <c r="AF43272" i="1"/>
  <c r="AE43272" i="1"/>
  <c r="AF43271" i="1"/>
  <c r="AE43271" i="1"/>
  <c r="AF43270" i="1"/>
  <c r="AE43270" i="1"/>
  <c r="AF43269" i="1"/>
  <c r="AE43269" i="1"/>
  <c r="AF43268" i="1"/>
  <c r="AE43268" i="1"/>
  <c r="AF43267" i="1"/>
  <c r="AE43267" i="1"/>
  <c r="AF43266" i="1"/>
  <c r="AE43266" i="1"/>
  <c r="AF43265" i="1"/>
  <c r="AE43265" i="1"/>
  <c r="AF43264" i="1"/>
  <c r="AE43264" i="1"/>
  <c r="AF43263" i="1"/>
  <c r="AE43263" i="1"/>
  <c r="AF43262" i="1"/>
  <c r="AE43262" i="1"/>
  <c r="AF43261" i="1"/>
  <c r="AE43261" i="1"/>
  <c r="AF43260" i="1"/>
  <c r="AE43260" i="1"/>
  <c r="AF43259" i="1"/>
  <c r="AE43259" i="1"/>
  <c r="AF43258" i="1"/>
  <c r="AE43258" i="1"/>
  <c r="AF43257" i="1"/>
  <c r="AE43257" i="1"/>
  <c r="AH43257" i="1" s="1"/>
  <c r="AF43256" i="1"/>
  <c r="AE43256" i="1"/>
  <c r="AF43255" i="1"/>
  <c r="AE43255" i="1"/>
  <c r="AF43254" i="1"/>
  <c r="AE43254" i="1"/>
  <c r="AH43254" i="1" s="1"/>
  <c r="AF43253" i="1"/>
  <c r="AE43253" i="1"/>
  <c r="AF43252" i="1"/>
  <c r="AE43252" i="1"/>
  <c r="AH43252" i="1" s="1"/>
  <c r="AF43251" i="1"/>
  <c r="AE43251" i="1"/>
  <c r="AH43251" i="1" s="1"/>
  <c r="AF43250" i="1"/>
  <c r="AE43250" i="1"/>
  <c r="AF43249" i="1"/>
  <c r="AE43249" i="1"/>
  <c r="AF43248" i="1"/>
  <c r="AE43248" i="1"/>
  <c r="AF43247" i="1"/>
  <c r="AE43247" i="1"/>
  <c r="AF43246" i="1"/>
  <c r="AE43246" i="1"/>
  <c r="AF43245" i="1"/>
  <c r="AE43245" i="1"/>
  <c r="AF43244" i="1"/>
  <c r="AE43244" i="1"/>
  <c r="AF43243" i="1"/>
  <c r="AE43243" i="1"/>
  <c r="AF43242" i="1"/>
  <c r="AE43242" i="1"/>
  <c r="AF43241" i="1"/>
  <c r="AE43241" i="1"/>
  <c r="AF43240" i="1"/>
  <c r="AE43240" i="1"/>
  <c r="AF43239" i="1"/>
  <c r="AE43239" i="1"/>
  <c r="AF43238" i="1"/>
  <c r="AE43238" i="1"/>
  <c r="AF43237" i="1"/>
  <c r="AE43237" i="1"/>
  <c r="AF43236" i="1"/>
  <c r="AE43236" i="1"/>
  <c r="AF43235" i="1"/>
  <c r="AE43235" i="1"/>
  <c r="AF43234" i="1"/>
  <c r="AE43234" i="1"/>
  <c r="AF43233" i="1"/>
  <c r="AE43233" i="1"/>
  <c r="AF43232" i="1"/>
  <c r="AE43232" i="1"/>
  <c r="AF43231" i="1"/>
  <c r="AE43231" i="1"/>
  <c r="AF43230" i="1"/>
  <c r="AE43230" i="1"/>
  <c r="AF43229" i="1"/>
  <c r="AE43229" i="1"/>
  <c r="AF43228" i="1"/>
  <c r="AE43228" i="1"/>
  <c r="AF43227" i="1"/>
  <c r="AE43227" i="1"/>
  <c r="AF43226" i="1"/>
  <c r="AE43226" i="1"/>
  <c r="AF43225" i="1"/>
  <c r="AE43225" i="1"/>
  <c r="AF43224" i="1"/>
  <c r="AE43224" i="1"/>
  <c r="AF43223" i="1"/>
  <c r="AE43223" i="1"/>
  <c r="AF43222" i="1"/>
  <c r="AE43222" i="1"/>
  <c r="AF43221" i="1"/>
  <c r="AE43221" i="1"/>
  <c r="AF43220" i="1"/>
  <c r="AE43220" i="1"/>
  <c r="AF43219" i="1"/>
  <c r="AE43219" i="1"/>
  <c r="AF43218" i="1"/>
  <c r="AE43218" i="1"/>
  <c r="AF43217" i="1"/>
  <c r="AE43217" i="1"/>
  <c r="AF43216" i="1"/>
  <c r="AE43216" i="1"/>
  <c r="AF43215" i="1"/>
  <c r="AE43215" i="1"/>
  <c r="AF43214" i="1"/>
  <c r="AE43214" i="1"/>
  <c r="AF43213" i="1"/>
  <c r="AE43213" i="1"/>
  <c r="AF43212" i="1"/>
  <c r="AE43212" i="1"/>
  <c r="AF43211" i="1"/>
  <c r="AE43211" i="1"/>
  <c r="AF43210" i="1"/>
  <c r="AE43210" i="1"/>
  <c r="AF43209" i="1"/>
  <c r="AE43209" i="1"/>
  <c r="AF43208" i="1"/>
  <c r="AE43208" i="1"/>
  <c r="AF43207" i="1"/>
  <c r="AE43207" i="1"/>
  <c r="AF43206" i="1"/>
  <c r="AE43206" i="1"/>
  <c r="AF43205" i="1"/>
  <c r="AE43205" i="1"/>
  <c r="AF43204" i="1"/>
  <c r="AE43204" i="1"/>
  <c r="AF43203" i="1"/>
  <c r="AE43203" i="1"/>
  <c r="AF43202" i="1"/>
  <c r="AE43202" i="1"/>
  <c r="AF43201" i="1"/>
  <c r="AE43201" i="1"/>
  <c r="AF43200" i="1"/>
  <c r="AE43200" i="1"/>
  <c r="AF43199" i="1"/>
  <c r="AE43199" i="1"/>
  <c r="AF43198" i="1"/>
  <c r="AE43198" i="1"/>
  <c r="AF43197" i="1"/>
  <c r="AE43197" i="1"/>
  <c r="AF43196" i="1"/>
  <c r="AE43196" i="1"/>
  <c r="AF43195" i="1"/>
  <c r="AE43195" i="1"/>
  <c r="AF43194" i="1"/>
  <c r="AE43194" i="1"/>
  <c r="AF43193" i="1"/>
  <c r="AE43193" i="1"/>
  <c r="AF43192" i="1"/>
  <c r="AE43192" i="1"/>
  <c r="AF43191" i="1"/>
  <c r="AE43191" i="1"/>
  <c r="AF43190" i="1"/>
  <c r="AE43190" i="1"/>
  <c r="AF43189" i="1"/>
  <c r="AE43189" i="1"/>
  <c r="AF43188" i="1"/>
  <c r="AE43188" i="1"/>
  <c r="AF43187" i="1"/>
  <c r="AE43187" i="1"/>
  <c r="AF43186" i="1"/>
  <c r="AE43186" i="1"/>
  <c r="AF43185" i="1"/>
  <c r="AE43185" i="1"/>
  <c r="AF43184" i="1"/>
  <c r="AE43184" i="1"/>
  <c r="AF43183" i="1"/>
  <c r="AE43183" i="1"/>
  <c r="AF43182" i="1"/>
  <c r="AE43182" i="1"/>
  <c r="AF43181" i="1"/>
  <c r="AE43181" i="1"/>
  <c r="AF43180" i="1"/>
  <c r="AE43180" i="1"/>
  <c r="AF43179" i="1"/>
  <c r="AE43179" i="1"/>
  <c r="AF43178" i="1"/>
  <c r="AE43178" i="1"/>
  <c r="AF43177" i="1"/>
  <c r="AE43177" i="1"/>
  <c r="AF43176" i="1"/>
  <c r="AE43176" i="1"/>
  <c r="AF43175" i="1"/>
  <c r="AE43175" i="1"/>
  <c r="AF43174" i="1"/>
  <c r="AE43174" i="1"/>
  <c r="AF43173" i="1"/>
  <c r="AE43173" i="1"/>
  <c r="AF43172" i="1"/>
  <c r="AE43172" i="1"/>
  <c r="AF43171" i="1"/>
  <c r="AE43171" i="1"/>
  <c r="AF43170" i="1"/>
  <c r="AE43170" i="1"/>
  <c r="AF43169" i="1"/>
  <c r="AE43169" i="1"/>
  <c r="AF43168" i="1"/>
  <c r="AE43168" i="1"/>
  <c r="AF43167" i="1"/>
  <c r="AE43167" i="1"/>
  <c r="AF43166" i="1"/>
  <c r="AE43166" i="1"/>
  <c r="AF43165" i="1"/>
  <c r="AE43165" i="1"/>
  <c r="AF43164" i="1"/>
  <c r="AE43164" i="1"/>
  <c r="AF43163" i="1"/>
  <c r="AE43163" i="1"/>
  <c r="AF43162" i="1"/>
  <c r="AE43162" i="1"/>
  <c r="AF43161" i="1"/>
  <c r="AE43161" i="1"/>
  <c r="AF43160" i="1"/>
  <c r="AE43160" i="1"/>
  <c r="AF43159" i="1"/>
  <c r="AE43159" i="1"/>
  <c r="AF43158" i="1"/>
  <c r="AE43158" i="1"/>
  <c r="AF43157" i="1"/>
  <c r="AE43157" i="1"/>
  <c r="AF43156" i="1"/>
  <c r="AE43156" i="1"/>
  <c r="AF43155" i="1"/>
  <c r="AE43155" i="1"/>
  <c r="AF43154" i="1"/>
  <c r="AE43154" i="1"/>
  <c r="AF43153" i="1"/>
  <c r="AE43153" i="1"/>
  <c r="AF43152" i="1"/>
  <c r="AE43152" i="1"/>
  <c r="AF43151" i="1"/>
  <c r="AE43151" i="1"/>
  <c r="AF43150" i="1"/>
  <c r="AE43150" i="1"/>
  <c r="AF43149" i="1"/>
  <c r="AE43149" i="1"/>
  <c r="AF43148" i="1"/>
  <c r="AE43148" i="1"/>
  <c r="AF43147" i="1"/>
  <c r="AE43147" i="1"/>
  <c r="AF43146" i="1"/>
  <c r="AE43146" i="1"/>
  <c r="AF43145" i="1"/>
  <c r="AE43145" i="1"/>
  <c r="AF43144" i="1"/>
  <c r="AE43144" i="1"/>
  <c r="AF43143" i="1"/>
  <c r="AE43143" i="1"/>
  <c r="AF43142" i="1"/>
  <c r="AE43142" i="1"/>
  <c r="AF43141" i="1"/>
  <c r="AE43141" i="1"/>
  <c r="AF43140" i="1"/>
  <c r="AE43140" i="1"/>
  <c r="AF43139" i="1"/>
  <c r="AE43139" i="1"/>
  <c r="AF43138" i="1"/>
  <c r="AE43138" i="1"/>
  <c r="AF43137" i="1"/>
  <c r="AE43137" i="1"/>
  <c r="AF43136" i="1"/>
  <c r="AE43136" i="1"/>
  <c r="AF43135" i="1"/>
  <c r="AE43135" i="1"/>
  <c r="AF43134" i="1"/>
  <c r="AE43134" i="1"/>
  <c r="AF43133" i="1"/>
  <c r="AE43133" i="1"/>
  <c r="AF43132" i="1"/>
  <c r="AE43132" i="1"/>
  <c r="AF43131" i="1"/>
  <c r="AE43131" i="1"/>
  <c r="AF43130" i="1"/>
  <c r="AE43130" i="1"/>
  <c r="AF43129" i="1"/>
  <c r="AE43129" i="1"/>
  <c r="AF43128" i="1"/>
  <c r="AE43128" i="1"/>
  <c r="AF43127" i="1"/>
  <c r="AE43127" i="1"/>
  <c r="AF43126" i="1"/>
  <c r="AE43126" i="1"/>
  <c r="AF43125" i="1"/>
  <c r="AE43125" i="1"/>
  <c r="AF43124" i="1"/>
  <c r="AE43124" i="1"/>
  <c r="AF43123" i="1"/>
  <c r="AE43123" i="1"/>
  <c r="AF43122" i="1"/>
  <c r="AE43122" i="1"/>
  <c r="AF43121" i="1"/>
  <c r="AE43121" i="1"/>
  <c r="AF43120" i="1"/>
  <c r="AE43120" i="1"/>
  <c r="AF43119" i="1"/>
  <c r="AE43119" i="1"/>
  <c r="AF43118" i="1"/>
  <c r="AE43118" i="1"/>
  <c r="AF43117" i="1"/>
  <c r="AE43117" i="1"/>
  <c r="AF43116" i="1"/>
  <c r="AE43116" i="1"/>
  <c r="AF43115" i="1"/>
  <c r="AE43115" i="1"/>
  <c r="AF43114" i="1"/>
  <c r="AE43114" i="1"/>
  <c r="AF43113" i="1"/>
  <c r="AE43113" i="1"/>
  <c r="AF43112" i="1"/>
  <c r="AE43112" i="1"/>
  <c r="AF43111" i="1"/>
  <c r="AE43111" i="1"/>
  <c r="AF43110" i="1"/>
  <c r="AE43110" i="1"/>
  <c r="AF43109" i="1"/>
  <c r="AE43109" i="1"/>
  <c r="AF43108" i="1"/>
  <c r="AE43108" i="1"/>
  <c r="AF43107" i="1"/>
  <c r="AE43107" i="1"/>
  <c r="AF43106" i="1"/>
  <c r="AE43106" i="1"/>
  <c r="AF43105" i="1"/>
  <c r="AE43105" i="1"/>
  <c r="AF43104" i="1"/>
  <c r="AE43104" i="1"/>
  <c r="AF43103" i="1"/>
  <c r="AE43103" i="1"/>
  <c r="AF43102" i="1"/>
  <c r="AE43102" i="1"/>
  <c r="AF43101" i="1"/>
  <c r="AE43101" i="1"/>
  <c r="AF43100" i="1"/>
  <c r="AE43100" i="1"/>
  <c r="AF43099" i="1"/>
  <c r="AE43099" i="1"/>
  <c r="AF43098" i="1"/>
  <c r="AE43098" i="1"/>
  <c r="AF43097" i="1"/>
  <c r="AE43097" i="1"/>
  <c r="AF43096" i="1"/>
  <c r="AE43096" i="1"/>
  <c r="AF43095" i="1"/>
  <c r="AE43095" i="1"/>
  <c r="AF43094" i="1"/>
  <c r="AE43094" i="1"/>
  <c r="AF43093" i="1"/>
  <c r="AE43093" i="1"/>
  <c r="AF43092" i="1"/>
  <c r="AE43092" i="1"/>
  <c r="AF43091" i="1"/>
  <c r="AE43091" i="1"/>
  <c r="AF43090" i="1"/>
  <c r="AE43090" i="1"/>
  <c r="AF43089" i="1"/>
  <c r="AE43089" i="1"/>
  <c r="AF43088" i="1"/>
  <c r="AE43088" i="1"/>
  <c r="AF43087" i="1"/>
  <c r="AE43087" i="1"/>
  <c r="AF43086" i="1"/>
  <c r="AE43086" i="1"/>
  <c r="AF43085" i="1"/>
  <c r="AE43085" i="1"/>
  <c r="AF43084" i="1"/>
  <c r="AE43084" i="1"/>
  <c r="AF43083" i="1"/>
  <c r="AE43083" i="1"/>
  <c r="AF43082" i="1"/>
  <c r="AE43082" i="1"/>
  <c r="AF43081" i="1"/>
  <c r="AE43081" i="1"/>
  <c r="AF43080" i="1"/>
  <c r="AE43080" i="1"/>
  <c r="AF43079" i="1"/>
  <c r="AE43079" i="1"/>
  <c r="AF43078" i="1"/>
  <c r="AE43078" i="1"/>
  <c r="AF43077" i="1"/>
  <c r="AE43077" i="1"/>
  <c r="AF43076" i="1"/>
  <c r="AE43076" i="1"/>
  <c r="AF43075" i="1"/>
  <c r="AE43075" i="1"/>
  <c r="AF43074" i="1"/>
  <c r="AE43074" i="1"/>
  <c r="AF43073" i="1"/>
  <c r="AE43073" i="1"/>
  <c r="AF43072" i="1"/>
  <c r="AE43072" i="1"/>
  <c r="AF43071" i="1"/>
  <c r="AE43071" i="1"/>
  <c r="AF43070" i="1"/>
  <c r="AE43070" i="1"/>
  <c r="AF43069" i="1"/>
  <c r="AE43069" i="1"/>
  <c r="AF43068" i="1"/>
  <c r="AE43068" i="1"/>
  <c r="AF43067" i="1"/>
  <c r="AE43067" i="1"/>
  <c r="AF43066" i="1"/>
  <c r="AE43066" i="1"/>
  <c r="AF43065" i="1"/>
  <c r="AE43065" i="1"/>
  <c r="AF43064" i="1"/>
  <c r="AE43064" i="1"/>
  <c r="AF43063" i="1"/>
  <c r="AE43063" i="1"/>
  <c r="AF43062" i="1"/>
  <c r="AE43062" i="1"/>
  <c r="AF43061" i="1"/>
  <c r="AE43061" i="1"/>
  <c r="AF43060" i="1"/>
  <c r="AE43060" i="1"/>
  <c r="AF43059" i="1"/>
  <c r="AE43059" i="1"/>
  <c r="AF43058" i="1"/>
  <c r="AE43058" i="1"/>
  <c r="AF43057" i="1"/>
  <c r="AE43057" i="1"/>
  <c r="AF43056" i="1"/>
  <c r="AE43056" i="1"/>
  <c r="AF43055" i="1"/>
  <c r="AE43055" i="1"/>
  <c r="AF43054" i="1"/>
  <c r="AE43054" i="1"/>
  <c r="AF43053" i="1"/>
  <c r="AE43053" i="1"/>
  <c r="AF43052" i="1"/>
  <c r="AE43052" i="1"/>
  <c r="AF43051" i="1"/>
  <c r="AE43051" i="1"/>
  <c r="AF43050" i="1"/>
  <c r="AE43050" i="1"/>
  <c r="AF43049" i="1"/>
  <c r="AE43049" i="1"/>
  <c r="AF43048" i="1"/>
  <c r="AE43048" i="1"/>
  <c r="AF43047" i="1"/>
  <c r="AE43047" i="1"/>
  <c r="AF43046" i="1"/>
  <c r="AE43046" i="1"/>
  <c r="AF43045" i="1"/>
  <c r="AE43045" i="1"/>
  <c r="AF43044" i="1"/>
  <c r="AE43044" i="1"/>
  <c r="AF43043" i="1"/>
  <c r="AE43043" i="1"/>
  <c r="AF43042" i="1"/>
  <c r="AE43042" i="1"/>
  <c r="AF43041" i="1"/>
  <c r="AE43041" i="1"/>
  <c r="AF43040" i="1"/>
  <c r="AE43040" i="1"/>
  <c r="AF43039" i="1"/>
  <c r="AE43039" i="1"/>
  <c r="AF43038" i="1"/>
  <c r="AE43038" i="1"/>
  <c r="AF43037" i="1"/>
  <c r="AE43037" i="1"/>
  <c r="AF43036" i="1"/>
  <c r="AE43036" i="1"/>
  <c r="AF43035" i="1"/>
  <c r="AE43035" i="1"/>
  <c r="AF43034" i="1"/>
  <c r="AE43034" i="1"/>
  <c r="AF43033" i="1"/>
  <c r="AE43033" i="1"/>
  <c r="AF43032" i="1"/>
  <c r="AE43032" i="1"/>
  <c r="AF43031" i="1"/>
  <c r="AE43031" i="1"/>
  <c r="AF43030" i="1"/>
  <c r="AE43030" i="1"/>
  <c r="AF43029" i="1"/>
  <c r="AE43029" i="1"/>
  <c r="AF43028" i="1"/>
  <c r="AE43028" i="1"/>
  <c r="AF43027" i="1"/>
  <c r="AE43027" i="1"/>
  <c r="AF43026" i="1"/>
  <c r="AE43026" i="1"/>
  <c r="AF43025" i="1"/>
  <c r="AE43025" i="1"/>
  <c r="AF43024" i="1"/>
  <c r="AE43024" i="1"/>
  <c r="AF43023" i="1"/>
  <c r="AE43023" i="1"/>
  <c r="AF43022" i="1"/>
  <c r="AE43022" i="1"/>
  <c r="AF43021" i="1"/>
  <c r="AE43021" i="1"/>
  <c r="AF43020" i="1"/>
  <c r="AE43020" i="1"/>
  <c r="AF43019" i="1"/>
  <c r="AE43019" i="1"/>
  <c r="AF43018" i="1"/>
  <c r="AE43018" i="1"/>
  <c r="AF43017" i="1"/>
  <c r="AE43017" i="1"/>
  <c r="AF43016" i="1"/>
  <c r="AE43016" i="1"/>
  <c r="AH43016" i="1" s="1"/>
  <c r="AF43015" i="1"/>
  <c r="AE43015" i="1"/>
  <c r="AF43014" i="1"/>
  <c r="AE43014" i="1"/>
  <c r="AF43013" i="1"/>
  <c r="AE43013" i="1"/>
  <c r="AF43012" i="1"/>
  <c r="AE43012" i="1"/>
  <c r="AF43011" i="1"/>
  <c r="AE43011" i="1"/>
  <c r="AF43010" i="1"/>
  <c r="AE43010" i="1"/>
  <c r="AF43009" i="1"/>
  <c r="AE43009" i="1"/>
  <c r="AF43008" i="1"/>
  <c r="AE43008" i="1"/>
  <c r="AF43007" i="1"/>
  <c r="AE43007" i="1"/>
  <c r="AF43006" i="1"/>
  <c r="AE43006" i="1"/>
  <c r="AF43005" i="1"/>
  <c r="AE43005" i="1"/>
  <c r="AF43004" i="1"/>
  <c r="AE43004" i="1"/>
  <c r="AF43003" i="1"/>
  <c r="AE43003" i="1"/>
  <c r="AF43002" i="1"/>
  <c r="AE43002" i="1"/>
  <c r="AF43001" i="1"/>
  <c r="AE43001" i="1"/>
  <c r="AF43000" i="1"/>
  <c r="AE43000" i="1"/>
  <c r="AF42999" i="1"/>
  <c r="AE42999" i="1"/>
  <c r="AF42998" i="1"/>
  <c r="AE42998" i="1"/>
  <c r="AF42997" i="1"/>
  <c r="AE42997" i="1"/>
  <c r="AF42996" i="1"/>
  <c r="AE42996" i="1"/>
  <c r="AF42995" i="1"/>
  <c r="AE42995" i="1"/>
  <c r="AF42994" i="1"/>
  <c r="AE42994" i="1"/>
  <c r="AF42993" i="1"/>
  <c r="AE42993" i="1"/>
  <c r="AF42992" i="1"/>
  <c r="AE42992" i="1"/>
  <c r="AF42991" i="1"/>
  <c r="AE42991" i="1"/>
  <c r="AF42990" i="1"/>
  <c r="AE42990" i="1"/>
  <c r="AF42989" i="1"/>
  <c r="AE42989" i="1"/>
  <c r="AF42988" i="1"/>
  <c r="AE42988" i="1"/>
  <c r="AH42988" i="1" s="1"/>
  <c r="AF42987" i="1"/>
  <c r="AE42987" i="1"/>
  <c r="AF42986" i="1"/>
  <c r="AE42986" i="1"/>
  <c r="AF42985" i="1"/>
  <c r="AE42985" i="1"/>
  <c r="AF42984" i="1"/>
  <c r="AE42984" i="1"/>
  <c r="AF42983" i="1"/>
  <c r="AE42983" i="1"/>
  <c r="AF42982" i="1"/>
  <c r="AE42982" i="1"/>
  <c r="AF42981" i="1"/>
  <c r="AE42981" i="1"/>
  <c r="AF42980" i="1"/>
  <c r="AE42980" i="1"/>
  <c r="AF42979" i="1"/>
  <c r="AE42979" i="1"/>
  <c r="AF42978" i="1"/>
  <c r="AE42978" i="1"/>
  <c r="AF42977" i="1"/>
  <c r="AE42977" i="1"/>
  <c r="AF42976" i="1"/>
  <c r="AE42976" i="1"/>
  <c r="AF42975" i="1"/>
  <c r="AE42975" i="1"/>
  <c r="AF42974" i="1"/>
  <c r="AE42974" i="1"/>
  <c r="AF42973" i="1"/>
  <c r="AE42973" i="1"/>
  <c r="AF42972" i="1"/>
  <c r="AE42972" i="1"/>
  <c r="AF42971" i="1"/>
  <c r="AE42971" i="1"/>
  <c r="AF42970" i="1"/>
  <c r="AE42970" i="1"/>
  <c r="AF42969" i="1"/>
  <c r="AE42969" i="1"/>
  <c r="AF42968" i="1"/>
  <c r="AE42968" i="1"/>
  <c r="AF42967" i="1"/>
  <c r="AE42967" i="1"/>
  <c r="AF42966" i="1"/>
  <c r="AE42966" i="1"/>
  <c r="AF42965" i="1"/>
  <c r="AE42965" i="1"/>
  <c r="AF42964" i="1"/>
  <c r="AE42964" i="1"/>
  <c r="AF42963" i="1"/>
  <c r="AE42963" i="1"/>
  <c r="AF42962" i="1"/>
  <c r="AE42962" i="1"/>
  <c r="AF42961" i="1"/>
  <c r="AE42961" i="1"/>
  <c r="AF42960" i="1"/>
  <c r="AE42960" i="1"/>
  <c r="AF42959" i="1"/>
  <c r="AE42959" i="1"/>
  <c r="AF42958" i="1"/>
  <c r="AE42958" i="1"/>
  <c r="AF42957" i="1"/>
  <c r="AE42957" i="1"/>
  <c r="AF42956" i="1"/>
  <c r="AE42956" i="1"/>
  <c r="AF42955" i="1"/>
  <c r="AE42955" i="1"/>
  <c r="AF42954" i="1"/>
  <c r="AE42954" i="1"/>
  <c r="AF42953" i="1"/>
  <c r="AE42953" i="1"/>
  <c r="AF42952" i="1"/>
  <c r="AE42952" i="1"/>
  <c r="AF42951" i="1"/>
  <c r="AE42951" i="1"/>
  <c r="AF42950" i="1"/>
  <c r="AE42950" i="1"/>
  <c r="AF42949" i="1"/>
  <c r="AE42949" i="1"/>
  <c r="AF42948" i="1"/>
  <c r="AE42948" i="1"/>
  <c r="AF42947" i="1"/>
  <c r="AE42947" i="1"/>
  <c r="AF42946" i="1"/>
  <c r="AE42946" i="1"/>
  <c r="AF42945" i="1"/>
  <c r="AE42945" i="1"/>
  <c r="AF42944" i="1"/>
  <c r="AE42944" i="1"/>
  <c r="AF42943" i="1"/>
  <c r="AE42943" i="1"/>
  <c r="AF42942" i="1"/>
  <c r="AE42942" i="1"/>
  <c r="AF42941" i="1"/>
  <c r="AE42941" i="1"/>
  <c r="AF42940" i="1"/>
  <c r="AE42940" i="1"/>
  <c r="AF42939" i="1"/>
  <c r="AE42939" i="1"/>
  <c r="AF42938" i="1"/>
  <c r="AE42938" i="1"/>
  <c r="AF42937" i="1"/>
  <c r="AE42937" i="1"/>
  <c r="AF42936" i="1"/>
  <c r="AE42936" i="1"/>
  <c r="AF42935" i="1"/>
  <c r="AE42935" i="1"/>
  <c r="AF42934" i="1"/>
  <c r="AE42934" i="1"/>
  <c r="AF42933" i="1"/>
  <c r="AE42933" i="1"/>
  <c r="AF42932" i="1"/>
  <c r="AE42932" i="1"/>
  <c r="AF42931" i="1"/>
  <c r="AE42931" i="1"/>
  <c r="AF42930" i="1"/>
  <c r="AE42930" i="1"/>
  <c r="AF42929" i="1"/>
  <c r="AE42929" i="1"/>
  <c r="AF42928" i="1"/>
  <c r="AE42928" i="1"/>
  <c r="AF42927" i="1"/>
  <c r="AE42927" i="1"/>
  <c r="AF42926" i="1"/>
  <c r="AE42926" i="1"/>
  <c r="AF42925" i="1"/>
  <c r="AE42925" i="1"/>
  <c r="AF42924" i="1"/>
  <c r="AE42924" i="1"/>
  <c r="AF42923" i="1"/>
  <c r="AE42923" i="1"/>
  <c r="AF42922" i="1"/>
  <c r="AE42922" i="1"/>
  <c r="AF42921" i="1"/>
  <c r="AE42921" i="1"/>
  <c r="AF42920" i="1"/>
  <c r="AE42920" i="1"/>
  <c r="AF42919" i="1"/>
  <c r="AE42919" i="1"/>
  <c r="AF42918" i="1"/>
  <c r="AE42918" i="1"/>
  <c r="AF42917" i="1"/>
  <c r="AE42917" i="1"/>
  <c r="AF42916" i="1"/>
  <c r="AE42916" i="1"/>
  <c r="AF42915" i="1"/>
  <c r="AE42915" i="1"/>
  <c r="AF42914" i="1"/>
  <c r="AE42914" i="1"/>
  <c r="AF42913" i="1"/>
  <c r="AE42913" i="1"/>
  <c r="AF42912" i="1"/>
  <c r="AE42912" i="1"/>
  <c r="AF42911" i="1"/>
  <c r="AE42911" i="1"/>
  <c r="AF42910" i="1"/>
  <c r="AE42910" i="1"/>
  <c r="AF42909" i="1"/>
  <c r="AE42909" i="1"/>
  <c r="AF42908" i="1"/>
  <c r="AE42908" i="1"/>
  <c r="AF42907" i="1"/>
  <c r="AE42907" i="1"/>
  <c r="AF42906" i="1"/>
  <c r="AE42906" i="1"/>
  <c r="AF42905" i="1"/>
  <c r="AE42905" i="1"/>
  <c r="AF42904" i="1"/>
  <c r="AE42904" i="1"/>
  <c r="AF42903" i="1"/>
  <c r="AE42903" i="1"/>
  <c r="AF42902" i="1"/>
  <c r="AE42902" i="1"/>
  <c r="AF42901" i="1"/>
  <c r="AE42901" i="1"/>
  <c r="AF42900" i="1"/>
  <c r="AE42900" i="1"/>
  <c r="AF42899" i="1"/>
  <c r="AE42899" i="1"/>
  <c r="AF42898" i="1"/>
  <c r="AE42898" i="1"/>
  <c r="AF42897" i="1"/>
  <c r="AE42897" i="1"/>
  <c r="AF42896" i="1"/>
  <c r="AE42896" i="1"/>
  <c r="AF42895" i="1"/>
  <c r="AE42895" i="1"/>
  <c r="AF42894" i="1"/>
  <c r="AE42894" i="1"/>
  <c r="AF42893" i="1"/>
  <c r="AE42893" i="1"/>
  <c r="AF42892" i="1"/>
  <c r="AE42892" i="1"/>
  <c r="AF42891" i="1"/>
  <c r="AE42891" i="1"/>
  <c r="AF42890" i="1"/>
  <c r="AE42890" i="1"/>
  <c r="AF42889" i="1"/>
  <c r="AE42889" i="1"/>
  <c r="AF42888" i="1"/>
  <c r="AE42888" i="1"/>
  <c r="AF42887" i="1"/>
  <c r="AE42887" i="1"/>
  <c r="AF42886" i="1"/>
  <c r="AE42886" i="1"/>
  <c r="AF42885" i="1"/>
  <c r="AE42885" i="1"/>
  <c r="AF42884" i="1"/>
  <c r="AE42884" i="1"/>
  <c r="AF42883" i="1"/>
  <c r="AE42883" i="1"/>
  <c r="AF42882" i="1"/>
  <c r="AE42882" i="1"/>
  <c r="AF42881" i="1"/>
  <c r="AE42881" i="1"/>
  <c r="AF42880" i="1"/>
  <c r="AE42880" i="1"/>
  <c r="AF42879" i="1"/>
  <c r="AE42879" i="1"/>
  <c r="AF42878" i="1"/>
  <c r="AE42878" i="1"/>
  <c r="AF42877" i="1"/>
  <c r="AE42877" i="1"/>
  <c r="AF42876" i="1"/>
  <c r="AE42876" i="1"/>
  <c r="AF42875" i="1"/>
  <c r="AE42875" i="1"/>
  <c r="AF42874" i="1"/>
  <c r="AE42874" i="1"/>
  <c r="AF42873" i="1"/>
  <c r="AE42873" i="1"/>
  <c r="AF42872" i="1"/>
  <c r="AE42872" i="1"/>
  <c r="AF42871" i="1"/>
  <c r="AE42871" i="1"/>
  <c r="AF42870" i="1"/>
  <c r="AE42870" i="1"/>
  <c r="AF42869" i="1"/>
  <c r="AE42869" i="1"/>
  <c r="AF42868" i="1"/>
  <c r="AE42868" i="1"/>
  <c r="AF42867" i="1"/>
  <c r="AE42867" i="1"/>
  <c r="AF42866" i="1"/>
  <c r="AE42866" i="1"/>
  <c r="AF42865" i="1"/>
  <c r="AE42865" i="1"/>
  <c r="AF42864" i="1"/>
  <c r="AE42864" i="1"/>
  <c r="AF42863" i="1"/>
  <c r="AE42863" i="1"/>
  <c r="AF42862" i="1"/>
  <c r="AE42862" i="1"/>
  <c r="AH42862" i="1" s="1"/>
  <c r="AF42861" i="1"/>
  <c r="AE42861" i="1"/>
  <c r="AF42860" i="1"/>
  <c r="AE42860" i="1"/>
  <c r="AF42859" i="1"/>
  <c r="AE42859" i="1"/>
  <c r="AF42858" i="1"/>
  <c r="AE42858" i="1"/>
  <c r="AF42857" i="1"/>
  <c r="AE42857" i="1"/>
  <c r="AF42856" i="1"/>
  <c r="AE42856" i="1"/>
  <c r="AF42855" i="1"/>
  <c r="AE42855" i="1"/>
  <c r="AF42854" i="1"/>
  <c r="AE42854" i="1"/>
  <c r="AF42853" i="1"/>
  <c r="AE42853" i="1"/>
  <c r="AF42852" i="1"/>
  <c r="AE42852" i="1"/>
  <c r="AF42851" i="1"/>
  <c r="AE42851" i="1"/>
  <c r="AF42850" i="1"/>
  <c r="AE42850" i="1"/>
  <c r="AF42849" i="1"/>
  <c r="AE42849" i="1"/>
  <c r="AH42849" i="1" s="1"/>
  <c r="AF42848" i="1"/>
  <c r="AE42848" i="1"/>
  <c r="AF42847" i="1"/>
  <c r="AE42847" i="1"/>
  <c r="AF42846" i="1"/>
  <c r="AE42846" i="1"/>
  <c r="AF42845" i="1"/>
  <c r="AE42845" i="1"/>
  <c r="AF42844" i="1"/>
  <c r="AE42844" i="1"/>
  <c r="AF42843" i="1"/>
  <c r="AE42843" i="1"/>
  <c r="AF42842" i="1"/>
  <c r="AE42842" i="1"/>
  <c r="AH42842" i="1" s="1"/>
  <c r="AF42841" i="1"/>
  <c r="AE42841" i="1"/>
  <c r="AF42840" i="1"/>
  <c r="AE42840" i="1"/>
  <c r="AF42839" i="1"/>
  <c r="AE42839" i="1"/>
  <c r="AF42838" i="1"/>
  <c r="AE42838" i="1"/>
  <c r="AF42837" i="1"/>
  <c r="AE42837" i="1"/>
  <c r="AF42836" i="1"/>
  <c r="AE42836" i="1"/>
  <c r="AF42835" i="1"/>
  <c r="AE42835" i="1"/>
  <c r="AF42834" i="1"/>
  <c r="AE42834" i="1"/>
  <c r="AF42833" i="1"/>
  <c r="AE42833" i="1"/>
  <c r="AF42832" i="1"/>
  <c r="AE42832" i="1"/>
  <c r="AF42831" i="1"/>
  <c r="AE42831" i="1"/>
  <c r="AF42830" i="1"/>
  <c r="AE42830" i="1"/>
  <c r="AF42829" i="1"/>
  <c r="AE42829" i="1"/>
  <c r="AF42828" i="1"/>
  <c r="AE42828" i="1"/>
  <c r="AF42827" i="1"/>
  <c r="AE42827" i="1"/>
  <c r="AF42826" i="1"/>
  <c r="AE42826" i="1"/>
  <c r="AF42825" i="1"/>
  <c r="AE42825" i="1"/>
  <c r="AF42824" i="1"/>
  <c r="AE42824" i="1"/>
  <c r="AF42823" i="1"/>
  <c r="AE42823" i="1"/>
  <c r="AF42822" i="1"/>
  <c r="AE42822" i="1"/>
  <c r="AF42821" i="1"/>
  <c r="AE42821" i="1"/>
  <c r="AF42820" i="1"/>
  <c r="AE42820" i="1"/>
  <c r="AF42819" i="1"/>
  <c r="AE42819" i="1"/>
  <c r="AF42818" i="1"/>
  <c r="AE42818" i="1"/>
  <c r="AF42817" i="1"/>
  <c r="AE42817" i="1"/>
  <c r="AF42816" i="1"/>
  <c r="AE42816" i="1"/>
  <c r="AF42815" i="1"/>
  <c r="AE42815" i="1"/>
  <c r="AF42814" i="1"/>
  <c r="AE42814" i="1"/>
  <c r="AF42813" i="1"/>
  <c r="AE42813" i="1"/>
  <c r="AF42812" i="1"/>
  <c r="AE42812" i="1"/>
  <c r="AF42811" i="1"/>
  <c r="AE42811" i="1"/>
  <c r="AF42810" i="1"/>
  <c r="AE42810" i="1"/>
  <c r="AF42809" i="1"/>
  <c r="AE42809" i="1"/>
  <c r="AF42808" i="1"/>
  <c r="AE42808" i="1"/>
  <c r="AF42807" i="1"/>
  <c r="AE42807" i="1"/>
  <c r="AF42806" i="1"/>
  <c r="AE42806" i="1"/>
  <c r="AF42805" i="1"/>
  <c r="AE42805" i="1"/>
  <c r="AF42804" i="1"/>
  <c r="AE42804" i="1"/>
  <c r="AF42803" i="1"/>
  <c r="AE42803" i="1"/>
  <c r="AF42802" i="1"/>
  <c r="AE42802" i="1"/>
  <c r="AF42801" i="1"/>
  <c r="AE42801" i="1"/>
  <c r="AF42800" i="1"/>
  <c r="AE42800" i="1"/>
  <c r="AF42799" i="1"/>
  <c r="AE42799" i="1"/>
  <c r="AF42798" i="1"/>
  <c r="AE42798" i="1"/>
  <c r="AF42797" i="1"/>
  <c r="AE42797" i="1"/>
  <c r="AF42796" i="1"/>
  <c r="AE42796" i="1"/>
  <c r="AF42795" i="1"/>
  <c r="AE42795" i="1"/>
  <c r="AF42794" i="1"/>
  <c r="AE42794" i="1"/>
  <c r="AF42793" i="1"/>
  <c r="AE42793" i="1"/>
  <c r="AF42792" i="1"/>
  <c r="AE42792" i="1"/>
  <c r="AF42791" i="1"/>
  <c r="AE42791" i="1"/>
  <c r="AF42790" i="1"/>
  <c r="AE42790" i="1"/>
  <c r="AF42789" i="1"/>
  <c r="AE42789" i="1"/>
  <c r="AF42788" i="1"/>
  <c r="AE42788" i="1"/>
  <c r="AF42787" i="1"/>
  <c r="AE42787" i="1"/>
  <c r="AF42786" i="1"/>
  <c r="AE42786" i="1"/>
  <c r="AF42785" i="1"/>
  <c r="AE42785" i="1"/>
  <c r="AF42784" i="1"/>
  <c r="AE42784" i="1"/>
  <c r="AF42783" i="1"/>
  <c r="AE42783" i="1"/>
  <c r="AF42782" i="1"/>
  <c r="AE42782" i="1"/>
  <c r="AF42781" i="1"/>
  <c r="AE42781" i="1"/>
  <c r="AF42780" i="1"/>
  <c r="AE42780" i="1"/>
  <c r="AF42779" i="1"/>
  <c r="AE42779" i="1"/>
  <c r="AF42778" i="1"/>
  <c r="AE42778" i="1"/>
  <c r="AF42777" i="1"/>
  <c r="AE42777" i="1"/>
  <c r="AF42776" i="1"/>
  <c r="AE42776" i="1"/>
  <c r="AF42775" i="1"/>
  <c r="AE42775" i="1"/>
  <c r="AF42774" i="1"/>
  <c r="AE42774" i="1"/>
  <c r="AF42773" i="1"/>
  <c r="AE42773" i="1"/>
  <c r="AF42772" i="1"/>
  <c r="AE42772" i="1"/>
  <c r="AF42771" i="1"/>
  <c r="AE42771" i="1"/>
  <c r="AF42770" i="1"/>
  <c r="AE42770" i="1"/>
  <c r="AF42769" i="1"/>
  <c r="AE42769" i="1"/>
  <c r="AF42768" i="1"/>
  <c r="AE42768" i="1"/>
  <c r="AF42767" i="1"/>
  <c r="AE42767" i="1"/>
  <c r="AF42766" i="1"/>
  <c r="AE42766" i="1"/>
  <c r="AF42765" i="1"/>
  <c r="AE42765" i="1"/>
  <c r="AF42764" i="1"/>
  <c r="AE42764" i="1"/>
  <c r="AF42763" i="1"/>
  <c r="AE42763" i="1"/>
  <c r="AF42762" i="1"/>
  <c r="AE42762" i="1"/>
  <c r="AF42761" i="1"/>
  <c r="AE42761" i="1"/>
  <c r="AF42760" i="1"/>
  <c r="AE42760" i="1"/>
  <c r="AF42759" i="1"/>
  <c r="AE42759" i="1"/>
  <c r="AF42758" i="1"/>
  <c r="AE42758" i="1"/>
  <c r="AF42757" i="1"/>
  <c r="AE42757" i="1"/>
  <c r="AF42756" i="1"/>
  <c r="AE42756" i="1"/>
  <c r="AF42755" i="1"/>
  <c r="AE42755" i="1"/>
  <c r="AF42754" i="1"/>
  <c r="AE42754" i="1"/>
  <c r="AF42753" i="1"/>
  <c r="AE42753" i="1"/>
  <c r="AF42752" i="1"/>
  <c r="AE42752" i="1"/>
  <c r="AF42751" i="1"/>
  <c r="AE42751" i="1"/>
  <c r="AF42750" i="1"/>
  <c r="AE42750" i="1"/>
  <c r="AF42749" i="1"/>
  <c r="AE42749" i="1"/>
  <c r="AF42748" i="1"/>
  <c r="AE42748" i="1"/>
  <c r="AF42747" i="1"/>
  <c r="AE42747" i="1"/>
  <c r="AF42746" i="1"/>
  <c r="AE42746" i="1"/>
  <c r="AF42745" i="1"/>
  <c r="AE42745" i="1"/>
  <c r="AF42744" i="1"/>
  <c r="AE42744" i="1"/>
  <c r="AF42743" i="1"/>
  <c r="AE42743" i="1"/>
  <c r="AF42742" i="1"/>
  <c r="AE42742" i="1"/>
  <c r="AF42741" i="1"/>
  <c r="AE42741" i="1"/>
  <c r="AF42740" i="1"/>
  <c r="AE42740" i="1"/>
  <c r="AF42739" i="1"/>
  <c r="AE42739" i="1"/>
  <c r="AF42738" i="1"/>
  <c r="AE42738" i="1"/>
  <c r="AF42737" i="1"/>
  <c r="AE42737" i="1"/>
  <c r="AF42736" i="1"/>
  <c r="AE42736" i="1"/>
  <c r="AF42735" i="1"/>
  <c r="AE42735" i="1"/>
  <c r="AF42734" i="1"/>
  <c r="AE42734" i="1"/>
  <c r="AF42733" i="1"/>
  <c r="AE42733" i="1"/>
  <c r="AF42732" i="1"/>
  <c r="AE42732" i="1"/>
  <c r="AF42731" i="1"/>
  <c r="AE42731" i="1"/>
  <c r="AF42730" i="1"/>
  <c r="AE42730" i="1"/>
  <c r="AF42729" i="1"/>
  <c r="AE42729" i="1"/>
  <c r="AF42728" i="1"/>
  <c r="AE42728" i="1"/>
  <c r="AF42727" i="1"/>
  <c r="AE42727" i="1"/>
  <c r="AF42726" i="1"/>
  <c r="AE42726" i="1"/>
  <c r="AF42725" i="1"/>
  <c r="AE42725" i="1"/>
  <c r="AF42724" i="1"/>
  <c r="AE42724" i="1"/>
  <c r="AF42723" i="1"/>
  <c r="AE42723" i="1"/>
  <c r="AF42722" i="1"/>
  <c r="AE42722" i="1"/>
  <c r="AF42721" i="1"/>
  <c r="AE42721" i="1"/>
  <c r="AF42720" i="1"/>
  <c r="AE42720" i="1"/>
  <c r="AF42719" i="1"/>
  <c r="AE42719" i="1"/>
  <c r="AF42718" i="1"/>
  <c r="AE42718" i="1"/>
  <c r="AF42717" i="1"/>
  <c r="AE42717" i="1"/>
  <c r="AF42716" i="1"/>
  <c r="AE42716" i="1"/>
  <c r="AF42715" i="1"/>
  <c r="AE42715" i="1"/>
  <c r="AF42714" i="1"/>
  <c r="AE42714" i="1"/>
  <c r="AF42713" i="1"/>
  <c r="AE42713" i="1"/>
  <c r="AF42712" i="1"/>
  <c r="AE42712" i="1"/>
  <c r="AF42711" i="1"/>
  <c r="AE42711" i="1"/>
  <c r="AF42710" i="1"/>
  <c r="AE42710" i="1"/>
  <c r="AF42709" i="1"/>
  <c r="AE42709" i="1"/>
  <c r="AF42708" i="1"/>
  <c r="AE42708" i="1"/>
  <c r="AF42707" i="1"/>
  <c r="AE42707" i="1"/>
  <c r="AF42706" i="1"/>
  <c r="AE42706" i="1"/>
  <c r="AF42705" i="1"/>
  <c r="AE42705" i="1"/>
  <c r="AF42704" i="1"/>
  <c r="AE42704" i="1"/>
  <c r="AF42703" i="1"/>
  <c r="AE42703" i="1"/>
  <c r="AF42702" i="1"/>
  <c r="AE42702" i="1"/>
  <c r="AF42701" i="1"/>
  <c r="AE42701" i="1"/>
  <c r="AF42700" i="1"/>
  <c r="AE42700" i="1"/>
  <c r="AF42699" i="1"/>
  <c r="AE42699" i="1"/>
  <c r="AF42698" i="1"/>
  <c r="AE42698" i="1"/>
  <c r="AF42697" i="1"/>
  <c r="AE42697" i="1"/>
  <c r="AF42696" i="1"/>
  <c r="AE42696" i="1"/>
  <c r="AF42695" i="1"/>
  <c r="AE42695" i="1"/>
  <c r="AF42694" i="1"/>
  <c r="AE42694" i="1"/>
  <c r="AF42693" i="1"/>
  <c r="AE42693" i="1"/>
  <c r="AF42692" i="1"/>
  <c r="AE42692" i="1"/>
  <c r="AF42691" i="1"/>
  <c r="AE42691" i="1"/>
  <c r="AF42690" i="1"/>
  <c r="AE42690" i="1"/>
  <c r="AF42689" i="1"/>
  <c r="AE42689" i="1"/>
  <c r="AF42688" i="1"/>
  <c r="AE42688" i="1"/>
  <c r="AF42687" i="1"/>
  <c r="AE42687" i="1"/>
  <c r="AF42686" i="1"/>
  <c r="AE42686" i="1"/>
  <c r="AF42685" i="1"/>
  <c r="AE42685" i="1"/>
  <c r="AF42684" i="1"/>
  <c r="AE42684" i="1"/>
  <c r="AF42683" i="1"/>
  <c r="AE42683" i="1"/>
  <c r="AF42682" i="1"/>
  <c r="AE42682" i="1"/>
  <c r="AF42681" i="1"/>
  <c r="AE42681" i="1"/>
  <c r="AF42680" i="1"/>
  <c r="AE42680" i="1"/>
  <c r="AF42679" i="1"/>
  <c r="AE42679" i="1"/>
  <c r="AF42678" i="1"/>
  <c r="AE42678" i="1"/>
  <c r="AF42677" i="1"/>
  <c r="AE42677" i="1"/>
  <c r="AF42676" i="1"/>
  <c r="AE42676" i="1"/>
  <c r="AF42675" i="1"/>
  <c r="AE42675" i="1"/>
  <c r="AF42674" i="1"/>
  <c r="AE42674" i="1"/>
  <c r="AF42673" i="1"/>
  <c r="AE42673" i="1"/>
  <c r="AF42672" i="1"/>
  <c r="AE42672" i="1"/>
  <c r="AF42671" i="1"/>
  <c r="AE42671" i="1"/>
  <c r="AF42670" i="1"/>
  <c r="AE42670" i="1"/>
  <c r="AF42669" i="1"/>
  <c r="AE42669" i="1"/>
  <c r="AF42668" i="1"/>
  <c r="AE42668" i="1"/>
  <c r="AF42667" i="1"/>
  <c r="AE42667" i="1"/>
  <c r="AF42666" i="1"/>
  <c r="AE42666" i="1"/>
  <c r="AF42665" i="1"/>
  <c r="AE42665" i="1"/>
  <c r="AF42664" i="1"/>
  <c r="AE42664" i="1"/>
  <c r="AF42663" i="1"/>
  <c r="AE42663" i="1"/>
  <c r="AF42662" i="1"/>
  <c r="AE42662" i="1"/>
  <c r="AF42661" i="1"/>
  <c r="AE42661" i="1"/>
  <c r="AF42660" i="1"/>
  <c r="AE42660" i="1"/>
  <c r="AF42659" i="1"/>
  <c r="AE42659" i="1"/>
  <c r="AF42658" i="1"/>
  <c r="AE42658" i="1"/>
  <c r="AF42657" i="1"/>
  <c r="AE42657" i="1"/>
  <c r="AF42656" i="1"/>
  <c r="AE42656" i="1"/>
  <c r="AF42655" i="1"/>
  <c r="AE42655" i="1"/>
  <c r="AF42654" i="1"/>
  <c r="AE42654" i="1"/>
  <c r="AF42653" i="1"/>
  <c r="AE42653" i="1"/>
  <c r="AF42652" i="1"/>
  <c r="AE42652" i="1"/>
  <c r="AF42651" i="1"/>
  <c r="AE42651" i="1"/>
  <c r="AF42650" i="1"/>
  <c r="AE42650" i="1"/>
  <c r="AF42649" i="1"/>
  <c r="AE42649" i="1"/>
  <c r="AF42648" i="1"/>
  <c r="AE42648" i="1"/>
  <c r="AF42647" i="1"/>
  <c r="AE42647" i="1"/>
  <c r="AF42646" i="1"/>
  <c r="AE42646" i="1"/>
  <c r="AF42645" i="1"/>
  <c r="AE42645" i="1"/>
  <c r="AF42644" i="1"/>
  <c r="AE42644" i="1"/>
  <c r="AF42643" i="1"/>
  <c r="AE42643" i="1"/>
  <c r="AF42642" i="1"/>
  <c r="AE42642" i="1"/>
  <c r="AF42641" i="1"/>
  <c r="AE42641" i="1"/>
  <c r="AF42640" i="1"/>
  <c r="AE42640" i="1"/>
  <c r="AF42639" i="1"/>
  <c r="AE42639" i="1"/>
  <c r="AF42638" i="1"/>
  <c r="AE42638" i="1"/>
  <c r="AF42637" i="1"/>
  <c r="AE42637" i="1"/>
  <c r="AF42636" i="1"/>
  <c r="AE42636" i="1"/>
  <c r="AF42635" i="1"/>
  <c r="AE42635" i="1"/>
  <c r="AF42634" i="1"/>
  <c r="AE42634" i="1"/>
  <c r="AF42633" i="1"/>
  <c r="AE42633" i="1"/>
  <c r="AF42632" i="1"/>
  <c r="AE42632" i="1"/>
  <c r="AF42631" i="1"/>
  <c r="AE42631" i="1"/>
  <c r="AF42630" i="1"/>
  <c r="AE42630" i="1"/>
  <c r="AF42629" i="1"/>
  <c r="AE42629" i="1"/>
  <c r="AF42628" i="1"/>
  <c r="AE42628" i="1"/>
  <c r="AF42627" i="1"/>
  <c r="AE42627" i="1"/>
  <c r="AF42626" i="1"/>
  <c r="AE42626" i="1"/>
  <c r="AF42625" i="1"/>
  <c r="AE42625" i="1"/>
  <c r="AF42624" i="1"/>
  <c r="AE42624" i="1"/>
  <c r="AF42623" i="1"/>
  <c r="AE42623" i="1"/>
  <c r="AF42622" i="1"/>
  <c r="AE42622" i="1"/>
  <c r="AF42621" i="1"/>
  <c r="AE42621" i="1"/>
  <c r="AF42620" i="1"/>
  <c r="AE42620" i="1"/>
  <c r="AF42619" i="1"/>
  <c r="AE42619" i="1"/>
  <c r="AF42618" i="1"/>
  <c r="AE42618" i="1"/>
  <c r="AF42617" i="1"/>
  <c r="AE42617" i="1"/>
  <c r="AF42616" i="1"/>
  <c r="AE42616" i="1"/>
  <c r="AF42615" i="1"/>
  <c r="AE42615" i="1"/>
  <c r="AF42614" i="1"/>
  <c r="AE42614" i="1"/>
  <c r="AF42613" i="1"/>
  <c r="AE42613" i="1"/>
  <c r="AF42612" i="1"/>
  <c r="AE42612" i="1"/>
  <c r="AF42611" i="1"/>
  <c r="AE42611" i="1"/>
  <c r="AF42610" i="1"/>
  <c r="AE42610" i="1"/>
  <c r="AF42609" i="1"/>
  <c r="AE42609" i="1"/>
  <c r="AF42608" i="1"/>
  <c r="AE42608" i="1"/>
  <c r="AF42607" i="1"/>
  <c r="AE42607" i="1"/>
  <c r="AF42606" i="1"/>
  <c r="AE42606" i="1"/>
  <c r="AF42605" i="1"/>
  <c r="AE42605" i="1"/>
  <c r="AF42604" i="1"/>
  <c r="AE42604" i="1"/>
  <c r="AF42603" i="1"/>
  <c r="AE42603" i="1"/>
  <c r="AF42602" i="1"/>
  <c r="AE42602" i="1"/>
  <c r="AF42601" i="1"/>
  <c r="AE42601" i="1"/>
  <c r="AF42600" i="1"/>
  <c r="AE42600" i="1"/>
  <c r="AF42599" i="1"/>
  <c r="AE42599" i="1"/>
  <c r="AF42598" i="1"/>
  <c r="AE42598" i="1"/>
  <c r="AF42597" i="1"/>
  <c r="AE42597" i="1"/>
  <c r="AF42596" i="1"/>
  <c r="AE42596" i="1"/>
  <c r="AF42595" i="1"/>
  <c r="AE42595" i="1"/>
  <c r="AF42594" i="1"/>
  <c r="AE42594" i="1"/>
  <c r="AF42593" i="1"/>
  <c r="AE42593" i="1"/>
  <c r="AF42592" i="1"/>
  <c r="AE42592" i="1"/>
  <c r="AF42591" i="1"/>
  <c r="AE42591" i="1"/>
  <c r="AF42590" i="1"/>
  <c r="AE42590" i="1"/>
  <c r="AF42589" i="1"/>
  <c r="AE42589" i="1"/>
  <c r="AF42588" i="1"/>
  <c r="AE42588" i="1"/>
  <c r="AF42587" i="1"/>
  <c r="AE42587" i="1"/>
  <c r="AF42586" i="1"/>
  <c r="AE42586" i="1"/>
  <c r="AF42585" i="1"/>
  <c r="AE42585" i="1"/>
  <c r="AF42584" i="1"/>
  <c r="AE42584" i="1"/>
  <c r="AF42583" i="1"/>
  <c r="AE42583" i="1"/>
  <c r="AF42582" i="1"/>
  <c r="AE42582" i="1"/>
  <c r="AF42581" i="1"/>
  <c r="AE42581" i="1"/>
  <c r="AF42580" i="1"/>
  <c r="AE42580" i="1"/>
  <c r="AF42579" i="1"/>
  <c r="AE42579" i="1"/>
  <c r="AF42578" i="1"/>
  <c r="AE42578" i="1"/>
  <c r="AF42577" i="1"/>
  <c r="AE42577" i="1"/>
  <c r="AF42576" i="1"/>
  <c r="AE42576" i="1"/>
  <c r="AF42575" i="1"/>
  <c r="AE42575" i="1"/>
  <c r="AF42574" i="1"/>
  <c r="AE42574" i="1"/>
  <c r="AF42573" i="1"/>
  <c r="AE42573" i="1"/>
  <c r="AF42572" i="1"/>
  <c r="AE42572" i="1"/>
  <c r="AF42571" i="1"/>
  <c r="AE42571" i="1"/>
  <c r="AF42570" i="1"/>
  <c r="AE42570" i="1"/>
  <c r="AF42569" i="1"/>
  <c r="AE42569" i="1"/>
  <c r="AF42568" i="1"/>
  <c r="AE42568" i="1"/>
  <c r="AF42567" i="1"/>
  <c r="AE42567" i="1"/>
  <c r="AF42566" i="1"/>
  <c r="AE42566" i="1"/>
  <c r="AF42565" i="1"/>
  <c r="AE42565" i="1"/>
  <c r="AF42564" i="1"/>
  <c r="AE42564" i="1"/>
  <c r="AF42563" i="1"/>
  <c r="AE42563" i="1"/>
  <c r="AF42562" i="1"/>
  <c r="AE42562" i="1"/>
  <c r="AF42561" i="1"/>
  <c r="AE42561" i="1"/>
  <c r="AF42560" i="1"/>
  <c r="AE42560" i="1"/>
  <c r="AF42559" i="1"/>
  <c r="AE42559" i="1"/>
  <c r="AF42558" i="1"/>
  <c r="AE42558" i="1"/>
  <c r="AF42557" i="1"/>
  <c r="AE42557" i="1"/>
  <c r="AF42556" i="1"/>
  <c r="AE42556" i="1"/>
  <c r="AF42555" i="1"/>
  <c r="AE42555" i="1"/>
  <c r="AF42554" i="1"/>
  <c r="AE42554" i="1"/>
  <c r="AF42553" i="1"/>
  <c r="AE42553" i="1"/>
  <c r="AF42552" i="1"/>
  <c r="AE42552" i="1"/>
  <c r="AF42551" i="1"/>
  <c r="AE42551" i="1"/>
  <c r="AF42550" i="1"/>
  <c r="AE42550" i="1"/>
  <c r="AF42549" i="1"/>
  <c r="AE42549" i="1"/>
  <c r="AF42548" i="1"/>
  <c r="AE42548" i="1"/>
  <c r="AF42547" i="1"/>
  <c r="AE42547" i="1"/>
  <c r="AF42546" i="1"/>
  <c r="AE42546" i="1"/>
  <c r="AF42545" i="1"/>
  <c r="AE42545" i="1"/>
  <c r="AF42544" i="1"/>
  <c r="AE42544" i="1"/>
  <c r="AF42543" i="1"/>
  <c r="AE42543" i="1"/>
  <c r="AF42542" i="1"/>
  <c r="AE42542" i="1"/>
  <c r="AF42541" i="1"/>
  <c r="AE42541" i="1"/>
  <c r="AF42540" i="1"/>
  <c r="AE42540" i="1"/>
  <c r="AF42539" i="1"/>
  <c r="AE42539" i="1"/>
  <c r="AF42538" i="1"/>
  <c r="AE42538" i="1"/>
  <c r="AF42537" i="1"/>
  <c r="AE42537" i="1"/>
  <c r="AF42536" i="1"/>
  <c r="AE42536" i="1"/>
  <c r="AF42535" i="1"/>
  <c r="AE42535" i="1"/>
  <c r="AF42534" i="1"/>
  <c r="AE42534" i="1"/>
  <c r="AF42533" i="1"/>
  <c r="AE42533" i="1"/>
  <c r="AF42532" i="1"/>
  <c r="AE42532" i="1"/>
  <c r="AF42531" i="1"/>
  <c r="AE42531" i="1"/>
  <c r="AF42530" i="1"/>
  <c r="AE42530" i="1"/>
  <c r="AF42529" i="1"/>
  <c r="AE42529" i="1"/>
  <c r="AF42528" i="1"/>
  <c r="AE42528" i="1"/>
  <c r="AF42527" i="1"/>
  <c r="AE42527" i="1"/>
  <c r="AF42526" i="1"/>
  <c r="AE42526" i="1"/>
  <c r="AF42525" i="1"/>
  <c r="AE42525" i="1"/>
  <c r="AF42524" i="1"/>
  <c r="AE42524" i="1"/>
  <c r="AF42523" i="1"/>
  <c r="AE42523" i="1"/>
  <c r="AF42522" i="1"/>
  <c r="AE42522" i="1"/>
  <c r="AF42521" i="1"/>
  <c r="AE42521" i="1"/>
  <c r="AF42520" i="1"/>
  <c r="AE42520" i="1"/>
  <c r="AF42519" i="1"/>
  <c r="AE42519" i="1"/>
  <c r="AF42518" i="1"/>
  <c r="AE42518" i="1"/>
  <c r="AF42517" i="1"/>
  <c r="AE42517" i="1"/>
  <c r="AF42516" i="1"/>
  <c r="AE42516" i="1"/>
  <c r="AF42515" i="1"/>
  <c r="AE42515" i="1"/>
  <c r="AF42514" i="1"/>
  <c r="AE42514" i="1"/>
  <c r="AF42513" i="1"/>
  <c r="AE42513" i="1"/>
  <c r="AF42512" i="1"/>
  <c r="AE42512" i="1"/>
  <c r="AF42511" i="1"/>
  <c r="AE42511" i="1"/>
  <c r="AF42510" i="1"/>
  <c r="AE42510" i="1"/>
  <c r="AF42509" i="1"/>
  <c r="AE42509" i="1"/>
  <c r="AF42508" i="1"/>
  <c r="AE42508" i="1"/>
  <c r="AF42507" i="1"/>
  <c r="AE42507" i="1"/>
  <c r="AF42506" i="1"/>
  <c r="AE42506" i="1"/>
  <c r="AF42505" i="1"/>
  <c r="AE42505" i="1"/>
  <c r="AF42504" i="1"/>
  <c r="AE42504" i="1"/>
  <c r="AF42503" i="1"/>
  <c r="AE42503" i="1"/>
  <c r="AF42502" i="1"/>
  <c r="AE42502" i="1"/>
  <c r="AF42501" i="1"/>
  <c r="AE42501" i="1"/>
  <c r="AF42500" i="1"/>
  <c r="AE42500" i="1"/>
  <c r="AF42499" i="1"/>
  <c r="AE42499" i="1"/>
  <c r="AF42498" i="1"/>
  <c r="AE42498" i="1"/>
  <c r="AF42497" i="1"/>
  <c r="AE42497" i="1"/>
  <c r="AF42496" i="1"/>
  <c r="AE42496" i="1"/>
  <c r="AF42495" i="1"/>
  <c r="AE42495" i="1"/>
  <c r="AF42494" i="1"/>
  <c r="AE42494" i="1"/>
  <c r="AF42493" i="1"/>
  <c r="AE42493" i="1"/>
  <c r="AF42492" i="1"/>
  <c r="AE42492" i="1"/>
  <c r="AF42491" i="1"/>
  <c r="AE42491" i="1"/>
  <c r="AF42490" i="1"/>
  <c r="AE42490" i="1"/>
  <c r="AF42489" i="1"/>
  <c r="AE42489" i="1"/>
  <c r="AF42488" i="1"/>
  <c r="AE42488" i="1"/>
  <c r="AF42487" i="1"/>
  <c r="AE42487" i="1"/>
  <c r="AF42486" i="1"/>
  <c r="AE42486" i="1"/>
  <c r="AF42485" i="1"/>
  <c r="AE42485" i="1"/>
  <c r="AF42484" i="1"/>
  <c r="AE42484" i="1"/>
  <c r="AF42483" i="1"/>
  <c r="AE42483" i="1"/>
  <c r="AF42482" i="1"/>
  <c r="AE42482" i="1"/>
  <c r="AF42481" i="1"/>
  <c r="AE42481" i="1"/>
  <c r="AF42480" i="1"/>
  <c r="AE42480" i="1"/>
  <c r="AF42479" i="1"/>
  <c r="AE42479" i="1"/>
  <c r="AF42478" i="1"/>
  <c r="AE42478" i="1"/>
  <c r="AF42477" i="1"/>
  <c r="AE42477" i="1"/>
  <c r="AF42476" i="1"/>
  <c r="AE42476" i="1"/>
  <c r="AF42475" i="1"/>
  <c r="AE42475" i="1"/>
  <c r="AF42474" i="1"/>
  <c r="AE42474" i="1"/>
  <c r="AF42473" i="1"/>
  <c r="AE42473" i="1"/>
  <c r="AF42472" i="1"/>
  <c r="AE42472" i="1"/>
  <c r="AF42471" i="1"/>
  <c r="AE42471" i="1"/>
  <c r="AF42470" i="1"/>
  <c r="AE42470" i="1"/>
  <c r="AF42469" i="1"/>
  <c r="AE42469" i="1"/>
  <c r="AF42468" i="1"/>
  <c r="AE42468" i="1"/>
  <c r="AF42467" i="1"/>
  <c r="AE42467" i="1"/>
  <c r="AF42466" i="1"/>
  <c r="AE42466" i="1"/>
  <c r="AF42465" i="1"/>
  <c r="AE42465" i="1"/>
  <c r="AF42464" i="1"/>
  <c r="AE42464" i="1"/>
  <c r="AF42463" i="1"/>
  <c r="AE42463" i="1"/>
  <c r="AF42462" i="1"/>
  <c r="AE42462" i="1"/>
  <c r="AF42461" i="1"/>
  <c r="AE42461" i="1"/>
  <c r="AF42460" i="1"/>
  <c r="AE42460" i="1"/>
  <c r="AF42459" i="1"/>
  <c r="AE42459" i="1"/>
  <c r="AF42458" i="1"/>
  <c r="AE42458" i="1"/>
  <c r="AF42457" i="1"/>
  <c r="AE42457" i="1"/>
  <c r="AF42456" i="1"/>
  <c r="AE42456" i="1"/>
  <c r="AF42455" i="1"/>
  <c r="AE42455" i="1"/>
  <c r="AF42454" i="1"/>
  <c r="AE42454" i="1"/>
  <c r="AF42453" i="1"/>
  <c r="AE42453" i="1"/>
  <c r="AF42452" i="1"/>
  <c r="AE42452" i="1"/>
  <c r="AF42451" i="1"/>
  <c r="AE42451" i="1"/>
  <c r="AF42450" i="1"/>
  <c r="AE42450" i="1"/>
  <c r="AF42449" i="1"/>
  <c r="AE42449" i="1"/>
  <c r="AF42448" i="1"/>
  <c r="AE42448" i="1"/>
  <c r="AF42447" i="1"/>
  <c r="AE42447" i="1"/>
  <c r="AF42446" i="1"/>
  <c r="AE42446" i="1"/>
  <c r="AF42445" i="1"/>
  <c r="AE42445" i="1"/>
  <c r="AF42444" i="1"/>
  <c r="AE42444" i="1"/>
  <c r="AF42443" i="1"/>
  <c r="AE42443" i="1"/>
  <c r="AF42442" i="1"/>
  <c r="AE42442" i="1"/>
  <c r="AF42441" i="1"/>
  <c r="AE42441" i="1"/>
  <c r="AF42440" i="1"/>
  <c r="AE42440" i="1"/>
  <c r="AF42439" i="1"/>
  <c r="AE42439" i="1"/>
  <c r="AF42438" i="1"/>
  <c r="AE42438" i="1"/>
  <c r="AF42437" i="1"/>
  <c r="AE42437" i="1"/>
  <c r="AF42436" i="1"/>
  <c r="AE42436" i="1"/>
  <c r="AF42435" i="1"/>
  <c r="AE42435" i="1"/>
  <c r="AF42434" i="1"/>
  <c r="AE42434" i="1"/>
  <c r="AF42433" i="1"/>
  <c r="AE42433" i="1"/>
  <c r="AF42432" i="1"/>
  <c r="AE42432" i="1"/>
  <c r="AF42431" i="1"/>
  <c r="AE42431" i="1"/>
  <c r="AF42430" i="1"/>
  <c r="AE42430" i="1"/>
  <c r="AF42429" i="1"/>
  <c r="AE42429" i="1"/>
  <c r="AF42428" i="1"/>
  <c r="AE42428" i="1"/>
  <c r="AF42427" i="1"/>
  <c r="AE42427" i="1"/>
  <c r="AF42426" i="1"/>
  <c r="AE42426" i="1"/>
  <c r="AF42425" i="1"/>
  <c r="AE42425" i="1"/>
  <c r="AF42424" i="1"/>
  <c r="AE42424" i="1"/>
  <c r="AF42423" i="1"/>
  <c r="AE42423" i="1"/>
  <c r="AF42422" i="1"/>
  <c r="AE42422" i="1"/>
  <c r="AF42421" i="1"/>
  <c r="AE42421" i="1"/>
  <c r="AF42420" i="1"/>
  <c r="AE42420" i="1"/>
  <c r="AF42419" i="1"/>
  <c r="AE42419" i="1"/>
  <c r="AF42418" i="1"/>
  <c r="AE42418" i="1"/>
  <c r="AF42417" i="1"/>
  <c r="AE42417" i="1"/>
  <c r="AF42416" i="1"/>
  <c r="AE42416" i="1"/>
  <c r="AF42415" i="1"/>
  <c r="AE42415" i="1"/>
  <c r="AF42414" i="1"/>
  <c r="AE42414" i="1"/>
  <c r="AF42413" i="1"/>
  <c r="AE42413" i="1"/>
  <c r="AF42412" i="1"/>
  <c r="AE42412" i="1"/>
  <c r="AF42411" i="1"/>
  <c r="AE42411" i="1"/>
  <c r="AF42410" i="1"/>
  <c r="AE42410" i="1"/>
  <c r="AF42409" i="1"/>
  <c r="AE42409" i="1"/>
  <c r="AF42408" i="1"/>
  <c r="AE42408" i="1"/>
  <c r="AF42407" i="1"/>
  <c r="AE42407" i="1"/>
  <c r="AF42406" i="1"/>
  <c r="AE42406" i="1"/>
  <c r="AF42405" i="1"/>
  <c r="AE42405" i="1"/>
  <c r="AF42404" i="1"/>
  <c r="AE42404" i="1"/>
  <c r="AF42403" i="1"/>
  <c r="AE42403" i="1"/>
  <c r="AF42402" i="1"/>
  <c r="AE42402" i="1"/>
  <c r="AF42401" i="1"/>
  <c r="AE42401" i="1"/>
  <c r="AF42400" i="1"/>
  <c r="AE42400" i="1"/>
  <c r="AF42399" i="1"/>
  <c r="AE42399" i="1"/>
  <c r="AF42398" i="1"/>
  <c r="AE42398" i="1"/>
  <c r="AF42397" i="1"/>
  <c r="AE42397" i="1"/>
  <c r="AF42396" i="1"/>
  <c r="AE42396" i="1"/>
  <c r="AF42395" i="1"/>
  <c r="AE42395" i="1"/>
  <c r="AF42394" i="1"/>
  <c r="AE42394" i="1"/>
  <c r="AF42393" i="1"/>
  <c r="AE42393" i="1"/>
  <c r="AF42392" i="1"/>
  <c r="AE42392" i="1"/>
  <c r="AF42391" i="1"/>
  <c r="AE42391" i="1"/>
  <c r="AF42390" i="1"/>
  <c r="AE42390" i="1"/>
  <c r="AF42389" i="1"/>
  <c r="AE42389" i="1"/>
  <c r="AF42388" i="1"/>
  <c r="AE42388" i="1"/>
  <c r="AF42387" i="1"/>
  <c r="AE42387" i="1"/>
  <c r="AF42386" i="1"/>
  <c r="AE42386" i="1"/>
  <c r="AF42385" i="1"/>
  <c r="AE42385" i="1"/>
  <c r="AF42384" i="1"/>
  <c r="AE42384" i="1"/>
  <c r="AF42383" i="1"/>
  <c r="AE42383" i="1"/>
  <c r="AF42382" i="1"/>
  <c r="AE42382" i="1"/>
  <c r="AF42381" i="1"/>
  <c r="AE42381" i="1"/>
  <c r="AF42380" i="1"/>
  <c r="AE42380" i="1"/>
  <c r="AF42379" i="1"/>
  <c r="AE42379" i="1"/>
  <c r="AF42378" i="1"/>
  <c r="AE42378" i="1"/>
  <c r="AF42377" i="1"/>
  <c r="AE42377" i="1"/>
  <c r="AF42376" i="1"/>
  <c r="AE42376" i="1"/>
  <c r="AF42375" i="1"/>
  <c r="AE42375" i="1"/>
  <c r="AF42374" i="1"/>
  <c r="AE42374" i="1"/>
  <c r="AF42373" i="1"/>
  <c r="AE42373" i="1"/>
  <c r="AF42372" i="1"/>
  <c r="AE42372" i="1"/>
  <c r="AF42371" i="1"/>
  <c r="AE42371" i="1"/>
  <c r="AF42370" i="1"/>
  <c r="AE42370" i="1"/>
  <c r="AF42369" i="1"/>
  <c r="AE42369" i="1"/>
  <c r="AF42368" i="1"/>
  <c r="AE42368" i="1"/>
  <c r="AF42367" i="1"/>
  <c r="AE42367" i="1"/>
  <c r="AF42366" i="1"/>
  <c r="AE42366" i="1"/>
  <c r="AF42365" i="1"/>
  <c r="AE42365" i="1"/>
  <c r="AF42364" i="1"/>
  <c r="AE42364" i="1"/>
  <c r="AF42363" i="1"/>
  <c r="AE42363" i="1"/>
  <c r="AF42362" i="1"/>
  <c r="AE42362" i="1"/>
  <c r="AF42361" i="1"/>
  <c r="AE42361" i="1"/>
  <c r="AF42360" i="1"/>
  <c r="AE42360" i="1"/>
  <c r="AF42359" i="1"/>
  <c r="AE42359" i="1"/>
  <c r="AF42358" i="1"/>
  <c r="AE42358" i="1"/>
  <c r="AF42357" i="1"/>
  <c r="AE42357" i="1"/>
  <c r="AF42356" i="1"/>
  <c r="AE42356" i="1"/>
  <c r="AF42355" i="1"/>
  <c r="AE42355" i="1"/>
  <c r="AF42354" i="1"/>
  <c r="AE42354" i="1"/>
  <c r="AF42353" i="1"/>
  <c r="AE42353" i="1"/>
  <c r="AF42352" i="1"/>
  <c r="AE42352" i="1"/>
  <c r="AF42351" i="1"/>
  <c r="AE42351" i="1"/>
  <c r="AF42350" i="1"/>
  <c r="AE42350" i="1"/>
  <c r="AF42349" i="1"/>
  <c r="AE42349" i="1"/>
  <c r="AF42348" i="1"/>
  <c r="AE42348" i="1"/>
  <c r="AF42347" i="1"/>
  <c r="AE42347" i="1"/>
  <c r="AF42346" i="1"/>
  <c r="AE42346" i="1"/>
  <c r="AF42345" i="1"/>
  <c r="AE42345" i="1"/>
  <c r="AF42344" i="1"/>
  <c r="AE42344" i="1"/>
  <c r="AF42343" i="1"/>
  <c r="AE42343" i="1"/>
  <c r="AF42342" i="1"/>
  <c r="AE42342" i="1"/>
  <c r="AF42341" i="1"/>
  <c r="AE42341" i="1"/>
  <c r="AF42340" i="1"/>
  <c r="AE42340" i="1"/>
  <c r="AF42339" i="1"/>
  <c r="AE42339" i="1"/>
  <c r="AF42338" i="1"/>
  <c r="AE42338" i="1"/>
  <c r="AF42337" i="1"/>
  <c r="AE42337" i="1"/>
  <c r="AF42336" i="1"/>
  <c r="AE42336" i="1"/>
  <c r="AF42335" i="1"/>
  <c r="AE42335" i="1"/>
  <c r="AF42334" i="1"/>
  <c r="AE42334" i="1"/>
  <c r="AF42333" i="1"/>
  <c r="AE42333" i="1"/>
  <c r="AF42332" i="1"/>
  <c r="AE42332" i="1"/>
  <c r="AF42331" i="1"/>
  <c r="AE42331" i="1"/>
  <c r="AF42330" i="1"/>
  <c r="AE42330" i="1"/>
  <c r="AF42329" i="1"/>
  <c r="AE42329" i="1"/>
  <c r="AF42328" i="1"/>
  <c r="AE42328" i="1"/>
  <c r="AF42327" i="1"/>
  <c r="AE42327" i="1"/>
  <c r="AF42326" i="1"/>
  <c r="AE42326" i="1"/>
  <c r="AF42325" i="1"/>
  <c r="AE42325" i="1"/>
  <c r="AF42324" i="1"/>
  <c r="AE42324" i="1"/>
  <c r="AF42323" i="1"/>
  <c r="AE42323" i="1"/>
  <c r="AF42322" i="1"/>
  <c r="AE42322" i="1"/>
  <c r="AF42321" i="1"/>
  <c r="AE42321" i="1"/>
  <c r="AF42320" i="1"/>
  <c r="AE42320" i="1"/>
  <c r="AF42319" i="1"/>
  <c r="AE42319" i="1"/>
  <c r="AF42318" i="1"/>
  <c r="AE42318" i="1"/>
  <c r="AF42317" i="1"/>
  <c r="AE42317" i="1"/>
  <c r="AF42316" i="1"/>
  <c r="AE42316" i="1"/>
  <c r="AF42315" i="1"/>
  <c r="AE42315" i="1"/>
  <c r="AF42314" i="1"/>
  <c r="AE42314" i="1"/>
  <c r="AF42313" i="1"/>
  <c r="AE42313" i="1"/>
  <c r="AF42312" i="1"/>
  <c r="AE42312" i="1"/>
  <c r="AF42311" i="1"/>
  <c r="AE42311" i="1"/>
  <c r="AF42310" i="1"/>
  <c r="AE42310" i="1"/>
  <c r="AF42309" i="1"/>
  <c r="AE42309" i="1"/>
  <c r="AF42308" i="1"/>
  <c r="AE42308" i="1"/>
  <c r="AF42307" i="1"/>
  <c r="AE42307" i="1"/>
  <c r="AF42306" i="1"/>
  <c r="AE42306" i="1"/>
  <c r="AF42305" i="1"/>
  <c r="AE42305" i="1"/>
  <c r="AF42304" i="1"/>
  <c r="AE42304" i="1"/>
  <c r="AF42303" i="1"/>
  <c r="AE42303" i="1"/>
  <c r="AF42302" i="1"/>
  <c r="AE42302" i="1"/>
  <c r="AF42301" i="1"/>
  <c r="AE42301" i="1"/>
  <c r="AF42300" i="1"/>
  <c r="AE42300" i="1"/>
  <c r="AF42299" i="1"/>
  <c r="AE42299" i="1"/>
  <c r="AF42298" i="1"/>
  <c r="AE42298" i="1"/>
  <c r="AF42297" i="1"/>
  <c r="AE42297" i="1"/>
  <c r="AF42296" i="1"/>
  <c r="AE42296" i="1"/>
  <c r="AF42295" i="1"/>
  <c r="AE42295" i="1"/>
  <c r="AF42294" i="1"/>
  <c r="AE42294" i="1"/>
  <c r="AF42293" i="1"/>
  <c r="AE42293" i="1"/>
  <c r="AF42292" i="1"/>
  <c r="AE42292" i="1"/>
  <c r="AF42291" i="1"/>
  <c r="AE42291" i="1"/>
  <c r="AF42290" i="1"/>
  <c r="AE42290" i="1"/>
  <c r="AF42289" i="1"/>
  <c r="AE42289" i="1"/>
  <c r="AF42288" i="1"/>
  <c r="AE42288" i="1"/>
  <c r="AF42287" i="1"/>
  <c r="AE42287" i="1"/>
  <c r="AF42286" i="1"/>
  <c r="AE42286" i="1"/>
  <c r="AF42285" i="1"/>
  <c r="AE42285" i="1"/>
  <c r="AF42284" i="1"/>
  <c r="AE42284" i="1"/>
  <c r="AF42283" i="1"/>
  <c r="AE42283" i="1"/>
  <c r="AF42282" i="1"/>
  <c r="AE42282" i="1"/>
  <c r="AF42281" i="1"/>
  <c r="AE42281" i="1"/>
  <c r="AF42280" i="1"/>
  <c r="AE42280" i="1"/>
  <c r="AF42279" i="1"/>
  <c r="AE42279" i="1"/>
  <c r="AF42278" i="1"/>
  <c r="AE42278" i="1"/>
  <c r="AF42277" i="1"/>
  <c r="AE42277" i="1"/>
  <c r="AF42276" i="1"/>
  <c r="AE42276" i="1"/>
  <c r="AF42275" i="1"/>
  <c r="AE42275" i="1"/>
  <c r="AF42274" i="1"/>
  <c r="AE42274" i="1"/>
  <c r="AF42273" i="1"/>
  <c r="AE42273" i="1"/>
  <c r="AF42272" i="1"/>
  <c r="AE42272" i="1"/>
  <c r="AF42271" i="1"/>
  <c r="AE42271" i="1"/>
  <c r="AF42270" i="1"/>
  <c r="AE42270" i="1"/>
  <c r="AF42269" i="1"/>
  <c r="AE42269" i="1"/>
  <c r="AF42268" i="1"/>
  <c r="AE42268" i="1"/>
  <c r="AF42267" i="1"/>
  <c r="AE42267" i="1"/>
  <c r="AF42266" i="1"/>
  <c r="AE42266" i="1"/>
  <c r="AF42265" i="1"/>
  <c r="AE42265" i="1"/>
  <c r="AF42264" i="1"/>
  <c r="AE42264" i="1"/>
  <c r="AF42263" i="1"/>
  <c r="AE42263" i="1"/>
  <c r="AF42262" i="1"/>
  <c r="AE42262" i="1"/>
  <c r="AF42261" i="1"/>
  <c r="AE42261" i="1"/>
  <c r="AF42260" i="1"/>
  <c r="AE42260" i="1"/>
  <c r="AF42259" i="1"/>
  <c r="AE42259" i="1"/>
  <c r="AF42258" i="1"/>
  <c r="AE42258" i="1"/>
  <c r="AF42257" i="1"/>
  <c r="AE42257" i="1"/>
  <c r="AF42256" i="1"/>
  <c r="AE42256" i="1"/>
  <c r="AF42255" i="1"/>
  <c r="AE42255" i="1"/>
  <c r="AF42254" i="1"/>
  <c r="AE42254" i="1"/>
  <c r="AF42253" i="1"/>
  <c r="AE42253" i="1"/>
  <c r="AF42252" i="1"/>
  <c r="AE42252" i="1"/>
  <c r="AF42251" i="1"/>
  <c r="AE42251" i="1"/>
  <c r="AF42250" i="1"/>
  <c r="AE42250" i="1"/>
  <c r="AF42249" i="1"/>
  <c r="AE42249" i="1"/>
  <c r="AF42248" i="1"/>
  <c r="AE42248" i="1"/>
  <c r="AF42247" i="1"/>
  <c r="AE42247" i="1"/>
  <c r="AF42246" i="1"/>
  <c r="AE42246" i="1"/>
  <c r="AF42245" i="1"/>
  <c r="AE42245" i="1"/>
  <c r="AF42244" i="1"/>
  <c r="AE42244" i="1"/>
  <c r="AF42243" i="1"/>
  <c r="AE42243" i="1"/>
  <c r="AF42242" i="1"/>
  <c r="AE42242" i="1"/>
  <c r="AF42241" i="1"/>
  <c r="AE42241" i="1"/>
  <c r="AF42240" i="1"/>
  <c r="AE42240" i="1"/>
  <c r="AF42239" i="1"/>
  <c r="AE42239" i="1"/>
  <c r="AF42238" i="1"/>
  <c r="AE42238" i="1"/>
  <c r="AF42237" i="1"/>
  <c r="AE42237" i="1"/>
  <c r="AF42236" i="1"/>
  <c r="AE42236" i="1"/>
  <c r="AF42235" i="1"/>
  <c r="AE42235" i="1"/>
  <c r="AF42234" i="1"/>
  <c r="AE42234" i="1"/>
  <c r="AF42233" i="1"/>
  <c r="AE42233" i="1"/>
  <c r="AF42232" i="1"/>
  <c r="AE42232" i="1"/>
  <c r="AF42231" i="1"/>
  <c r="AE42231" i="1"/>
  <c r="AF42230" i="1"/>
  <c r="AE42230" i="1"/>
  <c r="AF42229" i="1"/>
  <c r="AE42229" i="1"/>
  <c r="AF42228" i="1"/>
  <c r="AE42228" i="1"/>
  <c r="AF42227" i="1"/>
  <c r="AE42227" i="1"/>
  <c r="AF42226" i="1"/>
  <c r="AE42226" i="1"/>
  <c r="AF42225" i="1"/>
  <c r="AE42225" i="1"/>
  <c r="AF42224" i="1"/>
  <c r="AE42224" i="1"/>
  <c r="AF42223" i="1"/>
  <c r="AE42223" i="1"/>
  <c r="AF42222" i="1"/>
  <c r="AE42222" i="1"/>
  <c r="AF42221" i="1"/>
  <c r="AE42221" i="1"/>
  <c r="AF42220" i="1"/>
  <c r="AE42220" i="1"/>
  <c r="AF42219" i="1"/>
  <c r="AE42219" i="1"/>
  <c r="AF42218" i="1"/>
  <c r="AE42218" i="1"/>
  <c r="AF42217" i="1"/>
  <c r="AE42217" i="1"/>
  <c r="AF42216" i="1"/>
  <c r="AE42216" i="1"/>
  <c r="AF42215" i="1"/>
  <c r="AE42215" i="1"/>
  <c r="AF42214" i="1"/>
  <c r="AE42214" i="1"/>
  <c r="AF42213" i="1"/>
  <c r="AE42213" i="1"/>
  <c r="AF42212" i="1"/>
  <c r="AE42212" i="1"/>
  <c r="AF42211" i="1"/>
  <c r="AE42211" i="1"/>
  <c r="AF42210" i="1"/>
  <c r="AE42210" i="1"/>
  <c r="AF42209" i="1"/>
  <c r="AE42209" i="1"/>
  <c r="AF42208" i="1"/>
  <c r="AE42208" i="1"/>
  <c r="AF42207" i="1"/>
  <c r="AE42207" i="1"/>
  <c r="AF42206" i="1"/>
  <c r="AE42206" i="1"/>
  <c r="AF42205" i="1"/>
  <c r="AE42205" i="1"/>
  <c r="AF42204" i="1"/>
  <c r="AE42204" i="1"/>
  <c r="AF42203" i="1"/>
  <c r="AE42203" i="1"/>
  <c r="AF42202" i="1"/>
  <c r="AE42202" i="1"/>
  <c r="AF42201" i="1"/>
  <c r="AE42201" i="1"/>
  <c r="AF42200" i="1"/>
  <c r="AE42200" i="1"/>
  <c r="AF42199" i="1"/>
  <c r="AE42199" i="1"/>
  <c r="AF42198" i="1"/>
  <c r="AE42198" i="1"/>
  <c r="AF42197" i="1"/>
  <c r="AE42197" i="1"/>
  <c r="AF42196" i="1"/>
  <c r="AE42196" i="1"/>
  <c r="AF42195" i="1"/>
  <c r="AE42195" i="1"/>
  <c r="AF42194" i="1"/>
  <c r="AE42194" i="1"/>
  <c r="AF42193" i="1"/>
  <c r="AE42193" i="1"/>
  <c r="AF42192" i="1"/>
  <c r="AE42192" i="1"/>
  <c r="AF42191" i="1"/>
  <c r="AE42191" i="1"/>
  <c r="AF42190" i="1"/>
  <c r="AE42190" i="1"/>
  <c r="AF42189" i="1"/>
  <c r="AE42189" i="1"/>
  <c r="AF42188" i="1"/>
  <c r="AE42188" i="1"/>
  <c r="AF42187" i="1"/>
  <c r="AE42187" i="1"/>
  <c r="AF42186" i="1"/>
  <c r="AE42186" i="1"/>
  <c r="AF42185" i="1"/>
  <c r="AE42185" i="1"/>
  <c r="AF42184" i="1"/>
  <c r="AE42184" i="1"/>
  <c r="AF42183" i="1"/>
  <c r="AE42183" i="1"/>
  <c r="AF42182" i="1"/>
  <c r="AE42182" i="1"/>
  <c r="AF42181" i="1"/>
  <c r="AE42181" i="1"/>
  <c r="AF42180" i="1"/>
  <c r="AE42180" i="1"/>
  <c r="AF42179" i="1"/>
  <c r="AE42179" i="1"/>
  <c r="AF42178" i="1"/>
  <c r="AE42178" i="1"/>
  <c r="AF42177" i="1"/>
  <c r="AE42177" i="1"/>
  <c r="AF42176" i="1"/>
  <c r="AE42176" i="1"/>
  <c r="AF42175" i="1"/>
  <c r="AE42175" i="1"/>
  <c r="AF42174" i="1"/>
  <c r="AE42174" i="1"/>
  <c r="AF42173" i="1"/>
  <c r="AE42173" i="1"/>
  <c r="AF42172" i="1"/>
  <c r="AE42172" i="1"/>
  <c r="AF42171" i="1"/>
  <c r="AE42171" i="1"/>
  <c r="AF42170" i="1"/>
  <c r="AE42170" i="1"/>
  <c r="AF42169" i="1"/>
  <c r="AE42169" i="1"/>
  <c r="AF42168" i="1"/>
  <c r="AE42168" i="1"/>
  <c r="AF42167" i="1"/>
  <c r="AE42167" i="1"/>
  <c r="AF42166" i="1"/>
  <c r="AE42166" i="1"/>
  <c r="AF42165" i="1"/>
  <c r="AE42165" i="1"/>
  <c r="AF42164" i="1"/>
  <c r="AE42164" i="1"/>
  <c r="AF42163" i="1"/>
  <c r="AE42163" i="1"/>
  <c r="AF42162" i="1"/>
  <c r="AE42162" i="1"/>
  <c r="AF42161" i="1"/>
  <c r="AE42161" i="1"/>
  <c r="AF42160" i="1"/>
  <c r="AE42160" i="1"/>
  <c r="AF42159" i="1"/>
  <c r="AE42159" i="1"/>
  <c r="AF42158" i="1"/>
  <c r="AE42158" i="1"/>
  <c r="AF42157" i="1"/>
  <c r="AE42157" i="1"/>
  <c r="AF42156" i="1"/>
  <c r="AE42156" i="1"/>
  <c r="AF42155" i="1"/>
  <c r="AE42155" i="1"/>
  <c r="AF42154" i="1"/>
  <c r="AE42154" i="1"/>
  <c r="AF42153" i="1"/>
  <c r="AE42153" i="1"/>
  <c r="AF42152" i="1"/>
  <c r="AE42152" i="1"/>
  <c r="AF42151" i="1"/>
  <c r="AE42151" i="1"/>
  <c r="AF42150" i="1"/>
  <c r="AE42150" i="1"/>
  <c r="AF42149" i="1"/>
  <c r="AE42149" i="1"/>
  <c r="AF42148" i="1"/>
  <c r="AE42148" i="1"/>
  <c r="AF42147" i="1"/>
  <c r="AE42147" i="1"/>
  <c r="AF42146" i="1"/>
  <c r="AE42146" i="1"/>
  <c r="AF42145" i="1"/>
  <c r="AE42145" i="1"/>
  <c r="AF42144" i="1"/>
  <c r="AE42144" i="1"/>
  <c r="AF42143" i="1"/>
  <c r="AE42143" i="1"/>
  <c r="AF42142" i="1"/>
  <c r="AE42142" i="1"/>
  <c r="AF42141" i="1"/>
  <c r="AE42141" i="1"/>
  <c r="AF42140" i="1"/>
  <c r="AE42140" i="1"/>
  <c r="AF42139" i="1"/>
  <c r="AE42139" i="1"/>
  <c r="AF42138" i="1"/>
  <c r="AE42138" i="1"/>
  <c r="AF42137" i="1"/>
  <c r="AE42137" i="1"/>
  <c r="AF42136" i="1"/>
  <c r="AE42136" i="1"/>
  <c r="AF42135" i="1"/>
  <c r="AE42135" i="1"/>
  <c r="AF42134" i="1"/>
  <c r="AE42134" i="1"/>
  <c r="AF42133" i="1"/>
  <c r="AE42133" i="1"/>
  <c r="AF42132" i="1"/>
  <c r="AE42132" i="1"/>
  <c r="AF42131" i="1"/>
  <c r="AE42131" i="1"/>
  <c r="AF42130" i="1"/>
  <c r="AE42130" i="1"/>
  <c r="AF42129" i="1"/>
  <c r="AE42129" i="1"/>
  <c r="AF42128" i="1"/>
  <c r="AE42128" i="1"/>
  <c r="AF42127" i="1"/>
  <c r="AE42127" i="1"/>
  <c r="AF42126" i="1"/>
  <c r="AE42126" i="1"/>
  <c r="AF42125" i="1"/>
  <c r="AE42125" i="1"/>
  <c r="AF42124" i="1"/>
  <c r="AE42124" i="1"/>
  <c r="AF42123" i="1"/>
  <c r="AE42123" i="1"/>
  <c r="AF42122" i="1"/>
  <c r="AE42122" i="1"/>
  <c r="AF42121" i="1"/>
  <c r="AE42121" i="1"/>
  <c r="AF42120" i="1"/>
  <c r="AE42120" i="1"/>
  <c r="AF42119" i="1"/>
  <c r="AE42119" i="1"/>
  <c r="AF42118" i="1"/>
  <c r="AE42118" i="1"/>
  <c r="AF42117" i="1"/>
  <c r="AE42117" i="1"/>
  <c r="AF42116" i="1"/>
  <c r="AE42116" i="1"/>
  <c r="AF42115" i="1"/>
  <c r="AE42115" i="1"/>
  <c r="AF42114" i="1"/>
  <c r="AE42114" i="1"/>
  <c r="AF42113" i="1"/>
  <c r="AE42113" i="1"/>
  <c r="AF42112" i="1"/>
  <c r="AE42112" i="1"/>
  <c r="AF42111" i="1"/>
  <c r="AE42111" i="1"/>
  <c r="AF42110" i="1"/>
  <c r="AE42110" i="1"/>
  <c r="AF42109" i="1"/>
  <c r="AE42109" i="1"/>
  <c r="AF42108" i="1"/>
  <c r="AE42108" i="1"/>
  <c r="AF42107" i="1"/>
  <c r="AE42107" i="1"/>
  <c r="AF42106" i="1"/>
  <c r="AE42106" i="1"/>
  <c r="AF42105" i="1"/>
  <c r="AE42105" i="1"/>
  <c r="AF42104" i="1"/>
  <c r="AE42104" i="1"/>
  <c r="AF42103" i="1"/>
  <c r="AE42103" i="1"/>
  <c r="AF42102" i="1"/>
  <c r="AE42102" i="1"/>
  <c r="AF42101" i="1"/>
  <c r="AE42101" i="1"/>
  <c r="AF42100" i="1"/>
  <c r="AE42100" i="1"/>
  <c r="AF42099" i="1"/>
  <c r="AE42099" i="1"/>
  <c r="AF42098" i="1"/>
  <c r="AE42098" i="1"/>
  <c r="AF42097" i="1"/>
  <c r="AE42097" i="1"/>
  <c r="AF42096" i="1"/>
  <c r="AE42096" i="1"/>
  <c r="AF42095" i="1"/>
  <c r="AE42095" i="1"/>
  <c r="AF42094" i="1"/>
  <c r="AE42094" i="1"/>
  <c r="AF42093" i="1"/>
  <c r="AE42093" i="1"/>
  <c r="AF42092" i="1"/>
  <c r="AE42092" i="1"/>
  <c r="AF42091" i="1"/>
  <c r="AE42091" i="1"/>
  <c r="AF42090" i="1"/>
  <c r="AE42090" i="1"/>
  <c r="AF42089" i="1"/>
  <c r="AE42089" i="1"/>
  <c r="AF42088" i="1"/>
  <c r="AE42088" i="1"/>
  <c r="AF42087" i="1"/>
  <c r="AE42087" i="1"/>
  <c r="AF42086" i="1"/>
  <c r="AE42086" i="1"/>
  <c r="AF42085" i="1"/>
  <c r="AE42085" i="1"/>
  <c r="AF42084" i="1"/>
  <c r="AE42084" i="1"/>
  <c r="AF42083" i="1"/>
  <c r="AE42083" i="1"/>
  <c r="AF42082" i="1"/>
  <c r="AE42082" i="1"/>
  <c r="AF42081" i="1"/>
  <c r="AE42081" i="1"/>
  <c r="AF42080" i="1"/>
  <c r="AE42080" i="1"/>
  <c r="AF42079" i="1"/>
  <c r="AE42079" i="1"/>
  <c r="AF42078" i="1"/>
  <c r="AE42078" i="1"/>
  <c r="AF42077" i="1"/>
  <c r="AE42077" i="1"/>
  <c r="AF42076" i="1"/>
  <c r="AE42076" i="1"/>
  <c r="AF42075" i="1"/>
  <c r="AE42075" i="1"/>
  <c r="AF42074" i="1"/>
  <c r="AE42074" i="1"/>
  <c r="AF42073" i="1"/>
  <c r="AE42073" i="1"/>
  <c r="AF42072" i="1"/>
  <c r="AE42072" i="1"/>
  <c r="AF42071" i="1"/>
  <c r="AE42071" i="1"/>
  <c r="AF42070" i="1"/>
  <c r="AE42070" i="1"/>
  <c r="AF42069" i="1"/>
  <c r="AE42069" i="1"/>
  <c r="AF42068" i="1"/>
  <c r="AE42068" i="1"/>
  <c r="AF42067" i="1"/>
  <c r="AE42067" i="1"/>
  <c r="AF42066" i="1"/>
  <c r="AE42066" i="1"/>
  <c r="AF42065" i="1"/>
  <c r="AE42065" i="1"/>
  <c r="AF42064" i="1"/>
  <c r="AE42064" i="1"/>
  <c r="AF42063" i="1"/>
  <c r="AE42063" i="1"/>
  <c r="AF42062" i="1"/>
  <c r="AE42062" i="1"/>
  <c r="AF42061" i="1"/>
  <c r="AE42061" i="1"/>
  <c r="AF42060" i="1"/>
  <c r="AE42060" i="1"/>
  <c r="AF42059" i="1"/>
  <c r="AE42059" i="1"/>
  <c r="AF42058" i="1"/>
  <c r="AE42058" i="1"/>
  <c r="AF42057" i="1"/>
  <c r="AE42057" i="1"/>
  <c r="AF42056" i="1"/>
  <c r="AE42056" i="1"/>
  <c r="AF42055" i="1"/>
  <c r="AE42055" i="1"/>
  <c r="AF42054" i="1"/>
  <c r="AE42054" i="1"/>
  <c r="AF42053" i="1"/>
  <c r="AE42053" i="1"/>
  <c r="AF42052" i="1"/>
  <c r="AE42052" i="1"/>
  <c r="AF42051" i="1"/>
  <c r="AE42051" i="1"/>
  <c r="AF42050" i="1"/>
  <c r="AE42050" i="1"/>
  <c r="AF42049" i="1"/>
  <c r="AE42049" i="1"/>
  <c r="AF42048" i="1"/>
  <c r="AE42048" i="1"/>
  <c r="AF42047" i="1"/>
  <c r="AE42047" i="1"/>
  <c r="AF42046" i="1"/>
  <c r="AE42046" i="1"/>
  <c r="AF42045" i="1"/>
  <c r="AE42045" i="1"/>
  <c r="AF42044" i="1"/>
  <c r="AE42044" i="1"/>
  <c r="AF42043" i="1"/>
  <c r="AE42043" i="1"/>
  <c r="AF42042" i="1"/>
  <c r="AE42042" i="1"/>
  <c r="AF42041" i="1"/>
  <c r="AE42041" i="1"/>
  <c r="AF42040" i="1"/>
  <c r="AE42040" i="1"/>
  <c r="AF42039" i="1"/>
  <c r="AE42039" i="1"/>
  <c r="AF42038" i="1"/>
  <c r="AE42038" i="1"/>
  <c r="AF42037" i="1"/>
  <c r="AE42037" i="1"/>
  <c r="AF42036" i="1"/>
  <c r="AE42036" i="1"/>
  <c r="AF42035" i="1"/>
  <c r="AE42035" i="1"/>
  <c r="AF42034" i="1"/>
  <c r="AE42034" i="1"/>
  <c r="AF42033" i="1"/>
  <c r="AE42033" i="1"/>
  <c r="AF42032" i="1"/>
  <c r="AE42032" i="1"/>
  <c r="AF42031" i="1"/>
  <c r="AE42031" i="1"/>
  <c r="AF42030" i="1"/>
  <c r="AE42030" i="1"/>
  <c r="AF42029" i="1"/>
  <c r="AE42029" i="1"/>
  <c r="AF42028" i="1"/>
  <c r="AE42028" i="1"/>
  <c r="AF42027" i="1"/>
  <c r="AE42027" i="1"/>
  <c r="AF42026" i="1"/>
  <c r="AE42026" i="1"/>
  <c r="AF42025" i="1"/>
  <c r="AE42025" i="1"/>
  <c r="AF42024" i="1"/>
  <c r="AE42024" i="1"/>
  <c r="AF42023" i="1"/>
  <c r="AE42023" i="1"/>
  <c r="AF42022" i="1"/>
  <c r="AE42022" i="1"/>
  <c r="AF42021" i="1"/>
  <c r="AE42021" i="1"/>
  <c r="AF42020" i="1"/>
  <c r="AE42020" i="1"/>
  <c r="AF42019" i="1"/>
  <c r="AE42019" i="1"/>
  <c r="AF42018" i="1"/>
  <c r="AE42018" i="1"/>
  <c r="AF42017" i="1"/>
  <c r="AE42017" i="1"/>
  <c r="AF42016" i="1"/>
  <c r="AE42016" i="1"/>
  <c r="AF42015" i="1"/>
  <c r="AE42015" i="1"/>
  <c r="AF42014" i="1"/>
  <c r="AE42014" i="1"/>
  <c r="AF42013" i="1"/>
  <c r="AE42013" i="1"/>
  <c r="AF42012" i="1"/>
  <c r="AE42012" i="1"/>
  <c r="AF42011" i="1"/>
  <c r="AE42011" i="1"/>
  <c r="AF42010" i="1"/>
  <c r="AE42010" i="1"/>
  <c r="AF42009" i="1"/>
  <c r="AE42009" i="1"/>
  <c r="AF42008" i="1"/>
  <c r="AE42008" i="1"/>
  <c r="AF42007" i="1"/>
  <c r="AE42007" i="1"/>
  <c r="AF42006" i="1"/>
  <c r="AE42006" i="1"/>
  <c r="AF42005" i="1"/>
  <c r="AE42005" i="1"/>
  <c r="AF42004" i="1"/>
  <c r="AE42004" i="1"/>
  <c r="AF42003" i="1"/>
  <c r="AE42003" i="1"/>
  <c r="AF42002" i="1"/>
  <c r="AE42002" i="1"/>
  <c r="AF42001" i="1"/>
  <c r="AE42001" i="1"/>
  <c r="AF42000" i="1"/>
  <c r="AE42000" i="1"/>
  <c r="AF41999" i="1"/>
  <c r="AE41999" i="1"/>
  <c r="AF41998" i="1"/>
  <c r="AE41998" i="1"/>
  <c r="AF41997" i="1"/>
  <c r="AE41997" i="1"/>
  <c r="AF41996" i="1"/>
  <c r="AE41996" i="1"/>
  <c r="AF41995" i="1"/>
  <c r="AE41995" i="1"/>
  <c r="AF41994" i="1"/>
  <c r="AE41994" i="1"/>
  <c r="AF41993" i="1"/>
  <c r="AE41993" i="1"/>
  <c r="AF41992" i="1"/>
  <c r="AE41992" i="1"/>
  <c r="AF41991" i="1"/>
  <c r="AE41991" i="1"/>
  <c r="AF41990" i="1"/>
  <c r="AE41990" i="1"/>
  <c r="AF41989" i="1"/>
  <c r="AE41989" i="1"/>
  <c r="AF41988" i="1"/>
  <c r="AE41988" i="1"/>
  <c r="AF41987" i="1"/>
  <c r="AE41987" i="1"/>
  <c r="AF41986" i="1"/>
  <c r="AE41986" i="1"/>
  <c r="AF41985" i="1"/>
  <c r="AE41985" i="1"/>
  <c r="AF41984" i="1"/>
  <c r="AE41984" i="1"/>
  <c r="AF41983" i="1"/>
  <c r="AE41983" i="1"/>
  <c r="AF41982" i="1"/>
  <c r="AE41982" i="1"/>
  <c r="AF41981" i="1"/>
  <c r="AE41981" i="1"/>
  <c r="AF41980" i="1"/>
  <c r="AE41980" i="1"/>
  <c r="AF41979" i="1"/>
  <c r="AE41979" i="1"/>
  <c r="AF41978" i="1"/>
  <c r="AE41978" i="1"/>
  <c r="AH41978" i="1" s="1"/>
  <c r="AF41977" i="1"/>
  <c r="AE41977" i="1"/>
  <c r="AF41976" i="1"/>
  <c r="AE41976" i="1"/>
  <c r="AF41975" i="1"/>
  <c r="AE41975" i="1"/>
  <c r="AF41974" i="1"/>
  <c r="AE41974" i="1"/>
  <c r="AF41973" i="1"/>
  <c r="AE41973" i="1"/>
  <c r="AF41972" i="1"/>
  <c r="AE41972" i="1"/>
  <c r="AF41971" i="1"/>
  <c r="AE41971" i="1"/>
  <c r="AF41970" i="1"/>
  <c r="AE41970" i="1"/>
  <c r="AF41969" i="1"/>
  <c r="AE41969" i="1"/>
  <c r="AF41968" i="1"/>
  <c r="AE41968" i="1"/>
  <c r="AF41967" i="1"/>
  <c r="AE41967" i="1"/>
  <c r="AF41966" i="1"/>
  <c r="AE41966" i="1"/>
  <c r="AF41965" i="1"/>
  <c r="AE41965" i="1"/>
  <c r="AF41964" i="1"/>
  <c r="AE41964" i="1"/>
  <c r="AF41963" i="1"/>
  <c r="AE41963" i="1"/>
  <c r="AF41962" i="1"/>
  <c r="AE41962" i="1"/>
  <c r="AF41961" i="1"/>
  <c r="AE41961" i="1"/>
  <c r="AF41960" i="1"/>
  <c r="AE41960" i="1"/>
  <c r="AF41959" i="1"/>
  <c r="AE41959" i="1"/>
  <c r="AF41958" i="1"/>
  <c r="AE41958" i="1"/>
  <c r="AF41957" i="1"/>
  <c r="AE41957" i="1"/>
  <c r="AF41956" i="1"/>
  <c r="AE41956" i="1"/>
  <c r="AF41955" i="1"/>
  <c r="AE41955" i="1"/>
  <c r="AF41954" i="1"/>
  <c r="AE41954" i="1"/>
  <c r="AF41953" i="1"/>
  <c r="AE41953" i="1"/>
  <c r="AF41952" i="1"/>
  <c r="AE41952" i="1"/>
  <c r="AF41951" i="1"/>
  <c r="AE41951" i="1"/>
  <c r="AF41950" i="1"/>
  <c r="AE41950" i="1"/>
  <c r="AF41949" i="1"/>
  <c r="AE41949" i="1"/>
  <c r="AF41948" i="1"/>
  <c r="AE41948" i="1"/>
  <c r="AF41947" i="1"/>
  <c r="AE41947" i="1"/>
  <c r="AF41946" i="1"/>
  <c r="AE41946" i="1"/>
  <c r="AF41945" i="1"/>
  <c r="AE41945" i="1"/>
  <c r="AF41944" i="1"/>
  <c r="AE41944" i="1"/>
  <c r="AF41943" i="1"/>
  <c r="AE41943" i="1"/>
  <c r="AF41942" i="1"/>
  <c r="AE41942" i="1"/>
  <c r="AF41941" i="1"/>
  <c r="AE41941" i="1"/>
  <c r="AF41940" i="1"/>
  <c r="AE41940" i="1"/>
  <c r="AF41939" i="1"/>
  <c r="AE41939" i="1"/>
  <c r="AF41938" i="1"/>
  <c r="AE41938" i="1"/>
  <c r="AF41937" i="1"/>
  <c r="AE41937" i="1"/>
  <c r="AF41936" i="1"/>
  <c r="AE41936" i="1"/>
  <c r="AF41935" i="1"/>
  <c r="AE41935" i="1"/>
  <c r="AF41934" i="1"/>
  <c r="AE41934" i="1"/>
  <c r="AF41933" i="1"/>
  <c r="AE41933" i="1"/>
  <c r="AF41932" i="1"/>
  <c r="AE41932" i="1"/>
  <c r="AF41931" i="1"/>
  <c r="AE41931" i="1"/>
  <c r="AF41930" i="1"/>
  <c r="AE41930" i="1"/>
  <c r="AF41929" i="1"/>
  <c r="AE41929" i="1"/>
  <c r="AF41928" i="1"/>
  <c r="AE41928" i="1"/>
  <c r="AF41927" i="1"/>
  <c r="AE41927" i="1"/>
  <c r="AF41926" i="1"/>
  <c r="AE41926" i="1"/>
  <c r="AF41925" i="1"/>
  <c r="AE41925" i="1"/>
  <c r="AF41924" i="1"/>
  <c r="AE41924" i="1"/>
  <c r="AF41923" i="1"/>
  <c r="AE41923" i="1"/>
  <c r="AF41922" i="1"/>
  <c r="AE41922" i="1"/>
  <c r="AH41922" i="1" s="1"/>
  <c r="AF41921" i="1"/>
  <c r="AE41921" i="1"/>
  <c r="AF41920" i="1"/>
  <c r="AE41920" i="1"/>
  <c r="AF41919" i="1"/>
  <c r="AE41919" i="1"/>
  <c r="AF41918" i="1"/>
  <c r="AE41918" i="1"/>
  <c r="AF41917" i="1"/>
  <c r="AE41917" i="1"/>
  <c r="AF41916" i="1"/>
  <c r="AE41916" i="1"/>
  <c r="AF41915" i="1"/>
  <c r="AE41915" i="1"/>
  <c r="AF41914" i="1"/>
  <c r="AE41914" i="1"/>
  <c r="AF41913" i="1"/>
  <c r="AE41913" i="1"/>
  <c r="AF41912" i="1"/>
  <c r="AE41912" i="1"/>
  <c r="AF41911" i="1"/>
  <c r="AE41911" i="1"/>
  <c r="AF41910" i="1"/>
  <c r="AE41910" i="1"/>
  <c r="AF41909" i="1"/>
  <c r="AE41909" i="1"/>
  <c r="AF41908" i="1"/>
  <c r="AE41908" i="1"/>
  <c r="AF41907" i="1"/>
  <c r="AE41907" i="1"/>
  <c r="AF41906" i="1"/>
  <c r="AE41906" i="1"/>
  <c r="AF41905" i="1"/>
  <c r="AE41905" i="1"/>
  <c r="AF41904" i="1"/>
  <c r="AE41904" i="1"/>
  <c r="AF41903" i="1"/>
  <c r="AE41903" i="1"/>
  <c r="AF41902" i="1"/>
  <c r="AE41902" i="1"/>
  <c r="AF41901" i="1"/>
  <c r="AE41901" i="1"/>
  <c r="AF41900" i="1"/>
  <c r="AE41900" i="1"/>
  <c r="AF41899" i="1"/>
  <c r="AE41899" i="1"/>
  <c r="AF41898" i="1"/>
  <c r="AE41898" i="1"/>
  <c r="AF41897" i="1"/>
  <c r="AE41897" i="1"/>
  <c r="AF41896" i="1"/>
  <c r="AE41896" i="1"/>
  <c r="AF41895" i="1"/>
  <c r="AE41895" i="1"/>
  <c r="AF41894" i="1"/>
  <c r="AE41894" i="1"/>
  <c r="AF41893" i="1"/>
  <c r="AE41893" i="1"/>
  <c r="AF41892" i="1"/>
  <c r="AE41892" i="1"/>
  <c r="AF41891" i="1"/>
  <c r="AE41891" i="1"/>
  <c r="AF41890" i="1"/>
  <c r="AE41890" i="1"/>
  <c r="AF41889" i="1"/>
  <c r="AE41889" i="1"/>
  <c r="AF41888" i="1"/>
  <c r="AE41888" i="1"/>
  <c r="AF41887" i="1"/>
  <c r="AE41887" i="1"/>
  <c r="AF41886" i="1"/>
  <c r="AE41886" i="1"/>
  <c r="AF41885" i="1"/>
  <c r="AE41885" i="1"/>
  <c r="AF41884" i="1"/>
  <c r="AE41884" i="1"/>
  <c r="AF41883" i="1"/>
  <c r="AE41883" i="1"/>
  <c r="AF41882" i="1"/>
  <c r="AE41882" i="1"/>
  <c r="AF41881" i="1"/>
  <c r="AE41881" i="1"/>
  <c r="AF41880" i="1"/>
  <c r="AE41880" i="1"/>
  <c r="AF41879" i="1"/>
  <c r="AE41879" i="1"/>
  <c r="AF41878" i="1"/>
  <c r="AE41878" i="1"/>
  <c r="AF41877" i="1"/>
  <c r="AE41877" i="1"/>
  <c r="AF41876" i="1"/>
  <c r="AE41876" i="1"/>
  <c r="AF41875" i="1"/>
  <c r="AE41875" i="1"/>
  <c r="AF41874" i="1"/>
  <c r="AE41874" i="1"/>
  <c r="AF41873" i="1"/>
  <c r="AE41873" i="1"/>
  <c r="AF41872" i="1"/>
  <c r="AE41872" i="1"/>
  <c r="AF41871" i="1"/>
  <c r="AE41871" i="1"/>
  <c r="AF41870" i="1"/>
  <c r="AE41870" i="1"/>
  <c r="AF41869" i="1"/>
  <c r="AE41869" i="1"/>
  <c r="AF41868" i="1"/>
  <c r="AE41868" i="1"/>
  <c r="AF41867" i="1"/>
  <c r="AE41867" i="1"/>
  <c r="AF41866" i="1"/>
  <c r="AE41866" i="1"/>
  <c r="AF41865" i="1"/>
  <c r="AE41865" i="1"/>
  <c r="AF41864" i="1"/>
  <c r="AE41864" i="1"/>
  <c r="AF41863" i="1"/>
  <c r="AE41863" i="1"/>
  <c r="AF41862" i="1"/>
  <c r="AE41862" i="1"/>
  <c r="AF41861" i="1"/>
  <c r="AE41861" i="1"/>
  <c r="AF41860" i="1"/>
  <c r="AE41860" i="1"/>
  <c r="AF41859" i="1"/>
  <c r="AE41859" i="1"/>
  <c r="AF41858" i="1"/>
  <c r="AE41858" i="1"/>
  <c r="AF41857" i="1"/>
  <c r="AE41857" i="1"/>
  <c r="AF41856" i="1"/>
  <c r="AE41856" i="1"/>
  <c r="AF41855" i="1"/>
  <c r="AE41855" i="1"/>
  <c r="AF41854" i="1"/>
  <c r="AE41854" i="1"/>
  <c r="AF41853" i="1"/>
  <c r="AE41853" i="1"/>
  <c r="AF41852" i="1"/>
  <c r="AE41852" i="1"/>
  <c r="AF41851" i="1"/>
  <c r="AE41851" i="1"/>
  <c r="AF41850" i="1"/>
  <c r="AE41850" i="1"/>
  <c r="AF41849" i="1"/>
  <c r="AE41849" i="1"/>
  <c r="AF41848" i="1"/>
  <c r="AE41848" i="1"/>
  <c r="AF41847" i="1"/>
  <c r="AE41847" i="1"/>
  <c r="AF41846" i="1"/>
  <c r="AE41846" i="1"/>
  <c r="AH41846" i="1" s="1"/>
  <c r="AF41845" i="1"/>
  <c r="AE41845" i="1"/>
  <c r="AF41844" i="1"/>
  <c r="AE41844" i="1"/>
  <c r="AF41843" i="1"/>
  <c r="AE41843" i="1"/>
  <c r="AF41842" i="1"/>
  <c r="AE41842" i="1"/>
  <c r="AF41841" i="1"/>
  <c r="AE41841" i="1"/>
  <c r="AF41840" i="1"/>
  <c r="AE41840" i="1"/>
  <c r="AH41840" i="1" s="1"/>
  <c r="AF41839" i="1"/>
  <c r="AE41839" i="1"/>
  <c r="AF41838" i="1"/>
  <c r="AE41838" i="1"/>
  <c r="AF41837" i="1"/>
  <c r="AE41837" i="1"/>
  <c r="AF41836" i="1"/>
  <c r="AE41836" i="1"/>
  <c r="AF41835" i="1"/>
  <c r="AE41835" i="1"/>
  <c r="AF41834" i="1"/>
  <c r="AE41834" i="1"/>
  <c r="AF41833" i="1"/>
  <c r="AE41833" i="1"/>
  <c r="AF41832" i="1"/>
  <c r="AE41832" i="1"/>
  <c r="AF41831" i="1"/>
  <c r="AE41831" i="1"/>
  <c r="AF41830" i="1"/>
  <c r="AE41830" i="1"/>
  <c r="AF41829" i="1"/>
  <c r="AE41829" i="1"/>
  <c r="AH41829" i="1" s="1"/>
  <c r="AF41828" i="1"/>
  <c r="AE41828" i="1"/>
  <c r="AF41827" i="1"/>
  <c r="AE41827" i="1"/>
  <c r="AF41826" i="1"/>
  <c r="AE41826" i="1"/>
  <c r="AF41825" i="1"/>
  <c r="AE41825" i="1"/>
  <c r="AF41824" i="1"/>
  <c r="AE41824" i="1"/>
  <c r="AF41823" i="1"/>
  <c r="AE41823" i="1"/>
  <c r="AF41822" i="1"/>
  <c r="AE41822" i="1"/>
  <c r="AF41821" i="1"/>
  <c r="AE41821" i="1"/>
  <c r="AF41820" i="1"/>
  <c r="AE41820" i="1"/>
  <c r="AF41819" i="1"/>
  <c r="AE41819" i="1"/>
  <c r="AF41818" i="1"/>
  <c r="AE41818" i="1"/>
  <c r="AF41817" i="1"/>
  <c r="AE41817" i="1"/>
  <c r="AF41816" i="1"/>
  <c r="AE41816" i="1"/>
  <c r="AF41815" i="1"/>
  <c r="AE41815" i="1"/>
  <c r="AF41814" i="1"/>
  <c r="AE41814" i="1"/>
  <c r="AF41813" i="1"/>
  <c r="AE41813" i="1"/>
  <c r="AF41812" i="1"/>
  <c r="AE41812" i="1"/>
  <c r="AF41811" i="1"/>
  <c r="AE41811" i="1"/>
  <c r="AF41810" i="1"/>
  <c r="AE41810" i="1"/>
  <c r="AF41809" i="1"/>
  <c r="AE41809" i="1"/>
  <c r="AF41808" i="1"/>
  <c r="AE41808" i="1"/>
  <c r="AF41807" i="1"/>
  <c r="AE41807" i="1"/>
  <c r="AF41806" i="1"/>
  <c r="AE41806" i="1"/>
  <c r="AF41805" i="1"/>
  <c r="AE41805" i="1"/>
  <c r="AF41804" i="1"/>
  <c r="AE41804" i="1"/>
  <c r="AF41803" i="1"/>
  <c r="AE41803" i="1"/>
  <c r="AF41802" i="1"/>
  <c r="AE41802" i="1"/>
  <c r="AF41801" i="1"/>
  <c r="AE41801" i="1"/>
  <c r="AF41800" i="1"/>
  <c r="AE41800" i="1"/>
  <c r="AF41799" i="1"/>
  <c r="AE41799" i="1"/>
  <c r="AF41798" i="1"/>
  <c r="AE41798" i="1"/>
  <c r="AF41797" i="1"/>
  <c r="AE41797" i="1"/>
  <c r="AF41796" i="1"/>
  <c r="AE41796" i="1"/>
  <c r="AF41795" i="1"/>
  <c r="AE41795" i="1"/>
  <c r="AF41794" i="1"/>
  <c r="AE41794" i="1"/>
  <c r="AF41793" i="1"/>
  <c r="AE41793" i="1"/>
  <c r="AF41792" i="1"/>
  <c r="AE41792" i="1"/>
  <c r="AF41791" i="1"/>
  <c r="AE41791" i="1"/>
  <c r="AF41790" i="1"/>
  <c r="AE41790" i="1"/>
  <c r="AF41789" i="1"/>
  <c r="AE41789" i="1"/>
  <c r="AF41788" i="1"/>
  <c r="AE41788" i="1"/>
  <c r="AF41787" i="1"/>
  <c r="AE41787" i="1"/>
  <c r="AF41786" i="1"/>
  <c r="AE41786" i="1"/>
  <c r="AF41785" i="1"/>
  <c r="AE41785" i="1"/>
  <c r="AF41784" i="1"/>
  <c r="AE41784" i="1"/>
  <c r="AF41783" i="1"/>
  <c r="AE41783" i="1"/>
  <c r="AF41782" i="1"/>
  <c r="AE41782" i="1"/>
  <c r="AF41781" i="1"/>
  <c r="AE41781" i="1"/>
  <c r="AF41780" i="1"/>
  <c r="AE41780" i="1"/>
  <c r="AF41779" i="1"/>
  <c r="AE41779" i="1"/>
  <c r="AF41778" i="1"/>
  <c r="AE41778" i="1"/>
  <c r="AF41777" i="1"/>
  <c r="AE41777" i="1"/>
  <c r="AF41776" i="1"/>
  <c r="AE41776" i="1"/>
  <c r="AF41775" i="1"/>
  <c r="AE41775" i="1"/>
  <c r="AF41774" i="1"/>
  <c r="AE41774" i="1"/>
  <c r="AF41773" i="1"/>
  <c r="AE41773" i="1"/>
  <c r="AF41772" i="1"/>
  <c r="AE41772" i="1"/>
  <c r="AF41771" i="1"/>
  <c r="AE41771" i="1"/>
  <c r="AF41770" i="1"/>
  <c r="AE41770" i="1"/>
  <c r="AF41769" i="1"/>
  <c r="AE41769" i="1"/>
  <c r="AF41768" i="1"/>
  <c r="AE41768" i="1"/>
  <c r="AF41767" i="1"/>
  <c r="AE41767" i="1"/>
  <c r="AF41766" i="1"/>
  <c r="AE41766" i="1"/>
  <c r="AF41765" i="1"/>
  <c r="AE41765" i="1"/>
  <c r="AF41764" i="1"/>
  <c r="AE41764" i="1"/>
  <c r="AF41763" i="1"/>
  <c r="AE41763" i="1"/>
  <c r="AF41762" i="1"/>
  <c r="AE41762" i="1"/>
  <c r="AF41761" i="1"/>
  <c r="AE41761" i="1"/>
  <c r="AF41760" i="1"/>
  <c r="AE41760" i="1"/>
  <c r="AF41759" i="1"/>
  <c r="AE41759" i="1"/>
  <c r="AF41758" i="1"/>
  <c r="AE41758" i="1"/>
  <c r="AF41757" i="1"/>
  <c r="AE41757" i="1"/>
  <c r="AF41756" i="1"/>
  <c r="AE41756" i="1"/>
  <c r="AF41755" i="1"/>
  <c r="AE41755" i="1"/>
  <c r="AF41754" i="1"/>
  <c r="AE41754" i="1"/>
  <c r="AF41753" i="1"/>
  <c r="AE41753" i="1"/>
  <c r="AF41752" i="1"/>
  <c r="AE41752" i="1"/>
  <c r="AF41751" i="1"/>
  <c r="AE41751" i="1"/>
  <c r="AF41750" i="1"/>
  <c r="AE41750" i="1"/>
  <c r="AF41749" i="1"/>
  <c r="AE41749" i="1"/>
  <c r="AF41748" i="1"/>
  <c r="AE41748" i="1"/>
  <c r="AF41747" i="1"/>
  <c r="AE41747" i="1"/>
  <c r="AF41746" i="1"/>
  <c r="AE41746" i="1"/>
  <c r="AF41745" i="1"/>
  <c r="AE41745" i="1"/>
  <c r="AF41744" i="1"/>
  <c r="AE41744" i="1"/>
  <c r="AF41743" i="1"/>
  <c r="AE41743" i="1"/>
  <c r="AF41742" i="1"/>
  <c r="AE41742" i="1"/>
  <c r="AF41741" i="1"/>
  <c r="AE41741" i="1"/>
  <c r="AF41740" i="1"/>
  <c r="AE41740" i="1"/>
  <c r="AF41739" i="1"/>
  <c r="AE41739" i="1"/>
  <c r="AF41738" i="1"/>
  <c r="AE41738" i="1"/>
  <c r="AF41737" i="1"/>
  <c r="AE41737" i="1"/>
  <c r="AF41736" i="1"/>
  <c r="AE41736" i="1"/>
  <c r="AF41735" i="1"/>
  <c r="AE41735" i="1"/>
  <c r="AF41734" i="1"/>
  <c r="AE41734" i="1"/>
  <c r="AF41733" i="1"/>
  <c r="AE41733" i="1"/>
  <c r="AF41732" i="1"/>
  <c r="AE41732" i="1"/>
  <c r="AF41731" i="1"/>
  <c r="AE41731" i="1"/>
  <c r="AF41730" i="1"/>
  <c r="AE41730" i="1"/>
  <c r="AF41729" i="1"/>
  <c r="AE41729" i="1"/>
  <c r="AF41728" i="1"/>
  <c r="AE41728" i="1"/>
  <c r="AF41727" i="1"/>
  <c r="AE41727" i="1"/>
  <c r="AF41726" i="1"/>
  <c r="AE41726" i="1"/>
  <c r="AH41726" i="1" s="1"/>
  <c r="AF41725" i="1"/>
  <c r="AE41725" i="1"/>
  <c r="AF41724" i="1"/>
  <c r="AE41724" i="1"/>
  <c r="AF41723" i="1"/>
  <c r="AE41723" i="1"/>
  <c r="AF41722" i="1"/>
  <c r="AE41722" i="1"/>
  <c r="AF41721" i="1"/>
  <c r="AE41721" i="1"/>
  <c r="AF41720" i="1"/>
  <c r="AE41720" i="1"/>
  <c r="AF41719" i="1"/>
  <c r="AE41719" i="1"/>
  <c r="AF41718" i="1"/>
  <c r="AE41718" i="1"/>
  <c r="AF41717" i="1"/>
  <c r="AE41717" i="1"/>
  <c r="AF41716" i="1"/>
  <c r="AE41716" i="1"/>
  <c r="AF41715" i="1"/>
  <c r="AE41715" i="1"/>
  <c r="AF41714" i="1"/>
  <c r="AE41714" i="1"/>
  <c r="AF41713" i="1"/>
  <c r="AE41713" i="1"/>
  <c r="AF41712" i="1"/>
  <c r="AE41712" i="1"/>
  <c r="AF41711" i="1"/>
  <c r="AE41711" i="1"/>
  <c r="AF41710" i="1"/>
  <c r="AE41710" i="1"/>
  <c r="AF41709" i="1"/>
  <c r="AE41709" i="1"/>
  <c r="AF41708" i="1"/>
  <c r="AE41708" i="1"/>
  <c r="AF41707" i="1"/>
  <c r="AE41707" i="1"/>
  <c r="AF41706" i="1"/>
  <c r="AE41706" i="1"/>
  <c r="AF41705" i="1"/>
  <c r="AE41705" i="1"/>
  <c r="AF41704" i="1"/>
  <c r="AE41704" i="1"/>
  <c r="AF41703" i="1"/>
  <c r="AE41703" i="1"/>
  <c r="AF41702" i="1"/>
  <c r="AE41702" i="1"/>
  <c r="AF41701" i="1"/>
  <c r="AE41701" i="1"/>
  <c r="AF41700" i="1"/>
  <c r="AE41700" i="1"/>
  <c r="AH41700" i="1" s="1"/>
  <c r="AF41699" i="1"/>
  <c r="AE41699" i="1"/>
  <c r="AF41698" i="1"/>
  <c r="AE41698" i="1"/>
  <c r="AF41697" i="1"/>
  <c r="AE41697" i="1"/>
  <c r="AH41697" i="1" s="1"/>
  <c r="AF41696" i="1"/>
  <c r="AE41696" i="1"/>
  <c r="AF41695" i="1"/>
  <c r="AE41695" i="1"/>
  <c r="AF41694" i="1"/>
  <c r="AE41694" i="1"/>
  <c r="AF41693" i="1"/>
  <c r="AE41693" i="1"/>
  <c r="AF41692" i="1"/>
  <c r="AE41692" i="1"/>
  <c r="AF41691" i="1"/>
  <c r="AE41691" i="1"/>
  <c r="AF41690" i="1"/>
  <c r="AE41690" i="1"/>
  <c r="AF41689" i="1"/>
  <c r="AE41689" i="1"/>
  <c r="AF41688" i="1"/>
  <c r="AE41688" i="1"/>
  <c r="AF41687" i="1"/>
  <c r="AE41687" i="1"/>
  <c r="AF41686" i="1"/>
  <c r="AE41686" i="1"/>
  <c r="AF41685" i="1"/>
  <c r="AE41685" i="1"/>
  <c r="AF41684" i="1"/>
  <c r="AE41684" i="1"/>
  <c r="AF41683" i="1"/>
  <c r="AE41683" i="1"/>
  <c r="AH41683" i="1" s="1"/>
  <c r="AF41682" i="1"/>
  <c r="AE41682" i="1"/>
  <c r="AF41681" i="1"/>
  <c r="AE41681" i="1"/>
  <c r="AF41680" i="1"/>
  <c r="AE41680" i="1"/>
  <c r="AF41679" i="1"/>
  <c r="AE41679" i="1"/>
  <c r="AF41678" i="1"/>
  <c r="AE41678" i="1"/>
  <c r="AF41677" i="1"/>
  <c r="AE41677" i="1"/>
  <c r="AF41676" i="1"/>
  <c r="AE41676" i="1"/>
  <c r="AF41675" i="1"/>
  <c r="AE41675" i="1"/>
  <c r="AF41674" i="1"/>
  <c r="AE41674" i="1"/>
  <c r="AF41673" i="1"/>
  <c r="AE41673" i="1"/>
  <c r="AF41672" i="1"/>
  <c r="AE41672" i="1"/>
  <c r="AF41671" i="1"/>
  <c r="AE41671" i="1"/>
  <c r="AF41670" i="1"/>
  <c r="AE41670" i="1"/>
  <c r="AF41669" i="1"/>
  <c r="AE41669" i="1"/>
  <c r="AF41668" i="1"/>
  <c r="AE41668" i="1"/>
  <c r="AF41667" i="1"/>
  <c r="AE41667" i="1"/>
  <c r="AF41666" i="1"/>
  <c r="AE41666" i="1"/>
  <c r="AF41665" i="1"/>
  <c r="AE41665" i="1"/>
  <c r="AF41664" i="1"/>
  <c r="AE41664" i="1"/>
  <c r="AF41663" i="1"/>
  <c r="AE41663" i="1"/>
  <c r="AF41662" i="1"/>
  <c r="AE41662" i="1"/>
  <c r="AF41661" i="1"/>
  <c r="AE41661" i="1"/>
  <c r="AF41660" i="1"/>
  <c r="AE41660" i="1"/>
  <c r="AF41659" i="1"/>
  <c r="AE41659" i="1"/>
  <c r="AF41658" i="1"/>
  <c r="AE41658" i="1"/>
  <c r="AF41657" i="1"/>
  <c r="AE41657" i="1"/>
  <c r="AF41656" i="1"/>
  <c r="AE41656" i="1"/>
  <c r="AF41655" i="1"/>
  <c r="AE41655" i="1"/>
  <c r="AF41654" i="1"/>
  <c r="AE41654" i="1"/>
  <c r="AF41653" i="1"/>
  <c r="AE41653" i="1"/>
  <c r="AF41652" i="1"/>
  <c r="AE41652" i="1"/>
  <c r="AF41651" i="1"/>
  <c r="AE41651" i="1"/>
  <c r="AF41650" i="1"/>
  <c r="AE41650" i="1"/>
  <c r="AF41649" i="1"/>
  <c r="AE41649" i="1"/>
  <c r="AF41648" i="1"/>
  <c r="AE41648" i="1"/>
  <c r="AF41647" i="1"/>
  <c r="AE41647" i="1"/>
  <c r="AF41646" i="1"/>
  <c r="AE41646" i="1"/>
  <c r="AF41645" i="1"/>
  <c r="AE41645" i="1"/>
  <c r="AF41644" i="1"/>
  <c r="AE41644" i="1"/>
  <c r="AF41643" i="1"/>
  <c r="AE41643" i="1"/>
  <c r="AF41642" i="1"/>
  <c r="AE41642" i="1"/>
  <c r="AF41641" i="1"/>
  <c r="AE41641" i="1"/>
  <c r="AF41640" i="1"/>
  <c r="AE41640" i="1"/>
  <c r="AF41639" i="1"/>
  <c r="AE41639" i="1"/>
  <c r="AF41638" i="1"/>
  <c r="AE41638" i="1"/>
  <c r="AF41637" i="1"/>
  <c r="AE41637" i="1"/>
  <c r="AF41636" i="1"/>
  <c r="AE41636" i="1"/>
  <c r="AF41635" i="1"/>
  <c r="AE41635" i="1"/>
  <c r="AF41634" i="1"/>
  <c r="AE41634" i="1"/>
  <c r="AF41633" i="1"/>
  <c r="AE41633" i="1"/>
  <c r="AF41632" i="1"/>
  <c r="AE41632" i="1"/>
  <c r="AF41631" i="1"/>
  <c r="AE41631" i="1"/>
  <c r="AF41630" i="1"/>
  <c r="AE41630" i="1"/>
  <c r="AF41629" i="1"/>
  <c r="AE41629" i="1"/>
  <c r="AF41628" i="1"/>
  <c r="AE41628" i="1"/>
  <c r="AF41627" i="1"/>
  <c r="AE41627" i="1"/>
  <c r="AF41626" i="1"/>
  <c r="AE41626" i="1"/>
  <c r="AF41625" i="1"/>
  <c r="AE41625" i="1"/>
  <c r="AF41624" i="1"/>
  <c r="AE41624" i="1"/>
  <c r="AF41623" i="1"/>
  <c r="AE41623" i="1"/>
  <c r="AF41622" i="1"/>
  <c r="AE41622" i="1"/>
  <c r="AF41621" i="1"/>
  <c r="AE41621" i="1"/>
  <c r="AF41620" i="1"/>
  <c r="AE41620" i="1"/>
  <c r="AF41619" i="1"/>
  <c r="AE41619" i="1"/>
  <c r="AF41618" i="1"/>
  <c r="AE41618" i="1"/>
  <c r="AF41617" i="1"/>
  <c r="AE41617" i="1"/>
  <c r="AF41616" i="1"/>
  <c r="AE41616" i="1"/>
  <c r="AF41615" i="1"/>
  <c r="AE41615" i="1"/>
  <c r="AF41614" i="1"/>
  <c r="AE41614" i="1"/>
  <c r="AF41613" i="1"/>
  <c r="AE41613" i="1"/>
  <c r="AF41612" i="1"/>
  <c r="AE41612" i="1"/>
  <c r="AF41611" i="1"/>
  <c r="AE41611" i="1"/>
  <c r="AF41610" i="1"/>
  <c r="AE41610" i="1"/>
  <c r="AF41609" i="1"/>
  <c r="AE41609" i="1"/>
  <c r="AF41608" i="1"/>
  <c r="AE41608" i="1"/>
  <c r="AF41607" i="1"/>
  <c r="AE41607" i="1"/>
  <c r="AF41606" i="1"/>
  <c r="AE41606" i="1"/>
  <c r="AF41605" i="1"/>
  <c r="AE41605" i="1"/>
  <c r="AF41604" i="1"/>
  <c r="AE41604" i="1"/>
  <c r="AF41603" i="1"/>
  <c r="AE41603" i="1"/>
  <c r="AF41602" i="1"/>
  <c r="AE41602" i="1"/>
  <c r="AF41601" i="1"/>
  <c r="AE41601" i="1"/>
  <c r="AF41600" i="1"/>
  <c r="AE41600" i="1"/>
  <c r="AF41599" i="1"/>
  <c r="AE41599" i="1"/>
  <c r="AF41598" i="1"/>
  <c r="AE41598" i="1"/>
  <c r="AF41597" i="1"/>
  <c r="AE41597" i="1"/>
  <c r="AF41596" i="1"/>
  <c r="AE41596" i="1"/>
  <c r="AF41595" i="1"/>
  <c r="AE41595" i="1"/>
  <c r="AF41594" i="1"/>
  <c r="AE41594" i="1"/>
  <c r="AF41593" i="1"/>
  <c r="AE41593" i="1"/>
  <c r="AF41592" i="1"/>
  <c r="AE41592" i="1"/>
  <c r="AF41591" i="1"/>
  <c r="AE41591" i="1"/>
  <c r="AF41590" i="1"/>
  <c r="AE41590" i="1"/>
  <c r="AF41589" i="1"/>
  <c r="AE41589" i="1"/>
  <c r="AF41588" i="1"/>
  <c r="AE41588" i="1"/>
  <c r="AF41587" i="1"/>
  <c r="AE41587" i="1"/>
  <c r="AH41587" i="1" s="1"/>
  <c r="AF41586" i="1"/>
  <c r="AE41586" i="1"/>
  <c r="AF41585" i="1"/>
  <c r="AE41585" i="1"/>
  <c r="AH41585" i="1" s="1"/>
  <c r="AF41584" i="1"/>
  <c r="AE41584" i="1"/>
  <c r="AF41583" i="1"/>
  <c r="AE41583" i="1"/>
  <c r="AF41582" i="1"/>
  <c r="AE41582" i="1"/>
  <c r="AF41581" i="1"/>
  <c r="AE41581" i="1"/>
  <c r="AF41580" i="1"/>
  <c r="AE41580" i="1"/>
  <c r="AF41579" i="1"/>
  <c r="AE41579" i="1"/>
  <c r="AF41578" i="1"/>
  <c r="AE41578" i="1"/>
  <c r="AF41577" i="1"/>
  <c r="AE41577" i="1"/>
  <c r="AF41576" i="1"/>
  <c r="AE41576" i="1"/>
  <c r="AF41575" i="1"/>
  <c r="AE41575" i="1"/>
  <c r="AF41574" i="1"/>
  <c r="AE41574" i="1"/>
  <c r="AF41573" i="1"/>
  <c r="AE41573" i="1"/>
  <c r="AF41572" i="1"/>
  <c r="AE41572" i="1"/>
  <c r="AF41571" i="1"/>
  <c r="AE41571" i="1"/>
  <c r="AF41570" i="1"/>
  <c r="AE41570" i="1"/>
  <c r="AF41569" i="1"/>
  <c r="AE41569" i="1"/>
  <c r="AF41568" i="1"/>
  <c r="AE41568" i="1"/>
  <c r="AF41567" i="1"/>
  <c r="AE41567" i="1"/>
  <c r="AF41566" i="1"/>
  <c r="AE41566" i="1"/>
  <c r="AF41565" i="1"/>
  <c r="AE41565" i="1"/>
  <c r="AF41564" i="1"/>
  <c r="AE41564" i="1"/>
  <c r="AF41563" i="1"/>
  <c r="AE41563" i="1"/>
  <c r="AF41562" i="1"/>
  <c r="AE41562" i="1"/>
  <c r="AF41561" i="1"/>
  <c r="AE41561" i="1"/>
  <c r="AH41561" i="1" s="1"/>
  <c r="AF41560" i="1"/>
  <c r="AE41560" i="1"/>
  <c r="AF41559" i="1"/>
  <c r="AE41559" i="1"/>
  <c r="AF41558" i="1"/>
  <c r="AE41558" i="1"/>
  <c r="AF41557" i="1"/>
  <c r="AE41557" i="1"/>
  <c r="AF41556" i="1"/>
  <c r="AE41556" i="1"/>
  <c r="AF41555" i="1"/>
  <c r="AE41555" i="1"/>
  <c r="AF41554" i="1"/>
  <c r="AE41554" i="1"/>
  <c r="AF41553" i="1"/>
  <c r="AE41553" i="1"/>
  <c r="AF41552" i="1"/>
  <c r="AE41552" i="1"/>
  <c r="AF41551" i="1"/>
  <c r="AE41551" i="1"/>
  <c r="AF41550" i="1"/>
  <c r="AE41550" i="1"/>
  <c r="AF41549" i="1"/>
  <c r="AE41549" i="1"/>
  <c r="AF41548" i="1"/>
  <c r="AE41548" i="1"/>
  <c r="AF41547" i="1"/>
  <c r="AE41547" i="1"/>
  <c r="AF41546" i="1"/>
  <c r="AE41546" i="1"/>
  <c r="AF41545" i="1"/>
  <c r="AE41545" i="1"/>
  <c r="AF41544" i="1"/>
  <c r="AE41544" i="1"/>
  <c r="AF41543" i="1"/>
  <c r="AE41543" i="1"/>
  <c r="AF41542" i="1"/>
  <c r="AE41542" i="1"/>
  <c r="AF41541" i="1"/>
  <c r="AE41541" i="1"/>
  <c r="AF41540" i="1"/>
  <c r="AE41540" i="1"/>
  <c r="AF41539" i="1"/>
  <c r="AE41539" i="1"/>
  <c r="AF41538" i="1"/>
  <c r="AE41538" i="1"/>
  <c r="AF41537" i="1"/>
  <c r="AE41537" i="1"/>
  <c r="AF41536" i="1"/>
  <c r="AE41536" i="1"/>
  <c r="AF41535" i="1"/>
  <c r="AE41535" i="1"/>
  <c r="AF41534" i="1"/>
  <c r="AE41534" i="1"/>
  <c r="AF41533" i="1"/>
  <c r="AE41533" i="1"/>
  <c r="AF41532" i="1"/>
  <c r="AE41532" i="1"/>
  <c r="AF41531" i="1"/>
  <c r="AE41531" i="1"/>
  <c r="AF41530" i="1"/>
  <c r="AE41530" i="1"/>
  <c r="AF41529" i="1"/>
  <c r="AE41529" i="1"/>
  <c r="AF41528" i="1"/>
  <c r="AE41528" i="1"/>
  <c r="AF41527" i="1"/>
  <c r="AE41527" i="1"/>
  <c r="AF41526" i="1"/>
  <c r="AE41526" i="1"/>
  <c r="AF41525" i="1"/>
  <c r="AE41525" i="1"/>
  <c r="AF41524" i="1"/>
  <c r="AE41524" i="1"/>
  <c r="AF41523" i="1"/>
  <c r="AE41523" i="1"/>
  <c r="AF41522" i="1"/>
  <c r="AE41522" i="1"/>
  <c r="AF41521" i="1"/>
  <c r="AE41521" i="1"/>
  <c r="AF41520" i="1"/>
  <c r="AE41520" i="1"/>
  <c r="AF41519" i="1"/>
  <c r="AE41519" i="1"/>
  <c r="AF41518" i="1"/>
  <c r="AE41518" i="1"/>
  <c r="AF41517" i="1"/>
  <c r="AE41517" i="1"/>
  <c r="AF41516" i="1"/>
  <c r="AE41516" i="1"/>
  <c r="AF41515" i="1"/>
  <c r="AE41515" i="1"/>
  <c r="AF41514" i="1"/>
  <c r="AE41514" i="1"/>
  <c r="AF41513" i="1"/>
  <c r="AE41513" i="1"/>
  <c r="AF41512" i="1"/>
  <c r="AE41512" i="1"/>
  <c r="AF41511" i="1"/>
  <c r="AE41511" i="1"/>
  <c r="AF41510" i="1"/>
  <c r="AE41510" i="1"/>
  <c r="AF41509" i="1"/>
  <c r="AE41509" i="1"/>
  <c r="AF41508" i="1"/>
  <c r="AE41508" i="1"/>
  <c r="AF41507" i="1"/>
  <c r="AE41507" i="1"/>
  <c r="AF41506" i="1"/>
  <c r="AE41506" i="1"/>
  <c r="AF41505" i="1"/>
  <c r="AE41505" i="1"/>
  <c r="AF41504" i="1"/>
  <c r="AE41504" i="1"/>
  <c r="AF41503" i="1"/>
  <c r="AE41503" i="1"/>
  <c r="AF41502" i="1"/>
  <c r="AE41502" i="1"/>
  <c r="AF41501" i="1"/>
  <c r="AE41501" i="1"/>
  <c r="AF41500" i="1"/>
  <c r="AE41500" i="1"/>
  <c r="AF41499" i="1"/>
  <c r="AE41499" i="1"/>
  <c r="AF41498" i="1"/>
  <c r="AE41498" i="1"/>
  <c r="AF41497" i="1"/>
  <c r="AE41497" i="1"/>
  <c r="AF41496" i="1"/>
  <c r="AE41496" i="1"/>
  <c r="AF41495" i="1"/>
  <c r="AE41495" i="1"/>
  <c r="AF41494" i="1"/>
  <c r="AE41494" i="1"/>
  <c r="AF41493" i="1"/>
  <c r="AE41493" i="1"/>
  <c r="AF41492" i="1"/>
  <c r="AE41492" i="1"/>
  <c r="AF41491" i="1"/>
  <c r="AE41491" i="1"/>
  <c r="AF41490" i="1"/>
  <c r="AE41490" i="1"/>
  <c r="AF41489" i="1"/>
  <c r="AE41489" i="1"/>
  <c r="AF41488" i="1"/>
  <c r="AE41488" i="1"/>
  <c r="AF41487" i="1"/>
  <c r="AE41487" i="1"/>
  <c r="AF41486" i="1"/>
  <c r="AE41486" i="1"/>
  <c r="AF41485" i="1"/>
  <c r="AE41485" i="1"/>
  <c r="AF41484" i="1"/>
  <c r="AE41484" i="1"/>
  <c r="AF41483" i="1"/>
  <c r="AE41483" i="1"/>
  <c r="AF41482" i="1"/>
  <c r="AE41482" i="1"/>
  <c r="AF41481" i="1"/>
  <c r="AE41481" i="1"/>
  <c r="AF41480" i="1"/>
  <c r="AE41480" i="1"/>
  <c r="AF41479" i="1"/>
  <c r="AE41479" i="1"/>
  <c r="AF41478" i="1"/>
  <c r="AE41478" i="1"/>
  <c r="AF41477" i="1"/>
  <c r="AE41477" i="1"/>
  <c r="AF41476" i="1"/>
  <c r="AE41476" i="1"/>
  <c r="AF41475" i="1"/>
  <c r="AE41475" i="1"/>
  <c r="AF41474" i="1"/>
  <c r="AE41474" i="1"/>
  <c r="AF41473" i="1"/>
  <c r="AE41473" i="1"/>
  <c r="AF41472" i="1"/>
  <c r="AE41472" i="1"/>
  <c r="AF41471" i="1"/>
  <c r="AE41471" i="1"/>
  <c r="AF41470" i="1"/>
  <c r="AE41470" i="1"/>
  <c r="AF41469" i="1"/>
  <c r="AE41469" i="1"/>
  <c r="AF41468" i="1"/>
  <c r="AE41468" i="1"/>
  <c r="AF41467" i="1"/>
  <c r="AE41467" i="1"/>
  <c r="AF41466" i="1"/>
  <c r="AE41466" i="1"/>
  <c r="AF41465" i="1"/>
  <c r="AE41465" i="1"/>
  <c r="AF41464" i="1"/>
  <c r="AE41464" i="1"/>
  <c r="AF41463" i="1"/>
  <c r="AE41463" i="1"/>
  <c r="AF41462" i="1"/>
  <c r="AE41462" i="1"/>
  <c r="AF41461" i="1"/>
  <c r="AE41461" i="1"/>
  <c r="AF41460" i="1"/>
  <c r="AE41460" i="1"/>
  <c r="AF41459" i="1"/>
  <c r="AE41459" i="1"/>
  <c r="AF41458" i="1"/>
  <c r="AE41458" i="1"/>
  <c r="AF41457" i="1"/>
  <c r="AE41457" i="1"/>
  <c r="AF41456" i="1"/>
  <c r="AE41456" i="1"/>
  <c r="AF41455" i="1"/>
  <c r="AE41455" i="1"/>
  <c r="AF41454" i="1"/>
  <c r="AE41454" i="1"/>
  <c r="AF41453" i="1"/>
  <c r="AE41453" i="1"/>
  <c r="AF41452" i="1"/>
  <c r="AE41452" i="1"/>
  <c r="AF41451" i="1"/>
  <c r="AE41451" i="1"/>
  <c r="AF41450" i="1"/>
  <c r="AE41450" i="1"/>
  <c r="AF41449" i="1"/>
  <c r="AE41449" i="1"/>
  <c r="AF41448" i="1"/>
  <c r="AE41448" i="1"/>
  <c r="AF41447" i="1"/>
  <c r="AE41447" i="1"/>
  <c r="AF41446" i="1"/>
  <c r="AE41446" i="1"/>
  <c r="AF41445" i="1"/>
  <c r="AE41445" i="1"/>
  <c r="AF41444" i="1"/>
  <c r="AE41444" i="1"/>
  <c r="AF41443" i="1"/>
  <c r="AE41443" i="1"/>
  <c r="AF41442" i="1"/>
  <c r="AE41442" i="1"/>
  <c r="AF41441" i="1"/>
  <c r="AE41441" i="1"/>
  <c r="AF41440" i="1"/>
  <c r="AE41440" i="1"/>
  <c r="AF41439" i="1"/>
  <c r="AE41439" i="1"/>
  <c r="AF41438" i="1"/>
  <c r="AE41438" i="1"/>
  <c r="AF41437" i="1"/>
  <c r="AE41437" i="1"/>
  <c r="AF41436" i="1"/>
  <c r="AE41436" i="1"/>
  <c r="AF41435" i="1"/>
  <c r="AE41435" i="1"/>
  <c r="AF41434" i="1"/>
  <c r="AE41434" i="1"/>
  <c r="AF41433" i="1"/>
  <c r="AE41433" i="1"/>
  <c r="AF41432" i="1"/>
  <c r="AE41432" i="1"/>
  <c r="AH41432" i="1" s="1"/>
  <c r="AF41431" i="1"/>
  <c r="AE41431" i="1"/>
  <c r="AF41430" i="1"/>
  <c r="AE41430" i="1"/>
  <c r="AH41430" i="1" s="1"/>
  <c r="AF41429" i="1"/>
  <c r="AE41429" i="1"/>
  <c r="AF41428" i="1"/>
  <c r="AE41428" i="1"/>
  <c r="AH41428" i="1" s="1"/>
  <c r="AF41427" i="1"/>
  <c r="AE41427" i="1"/>
  <c r="AF41426" i="1"/>
  <c r="AE41426" i="1"/>
  <c r="AF41425" i="1"/>
  <c r="AE41425" i="1"/>
  <c r="AF41424" i="1"/>
  <c r="AE41424" i="1"/>
  <c r="AF41423" i="1"/>
  <c r="AF41422" i="1"/>
  <c r="AE41422" i="1"/>
  <c r="AF41421" i="1"/>
  <c r="AE41421" i="1"/>
  <c r="AF41420" i="1"/>
  <c r="AE41420" i="1"/>
  <c r="AF41419" i="1"/>
  <c r="AE41419" i="1"/>
  <c r="AF41418" i="1"/>
  <c r="AE41418" i="1"/>
  <c r="AF41417" i="1"/>
  <c r="AE41417" i="1"/>
  <c r="AF41416" i="1"/>
  <c r="AE41416" i="1"/>
  <c r="AF41415" i="1"/>
  <c r="AE41415" i="1"/>
  <c r="AF41414" i="1"/>
  <c r="AF41413" i="1"/>
  <c r="AE41413" i="1"/>
  <c r="AF41412" i="1"/>
  <c r="AE41412" i="1"/>
  <c r="AF41411" i="1"/>
  <c r="AE41411" i="1"/>
  <c r="AF41410" i="1"/>
  <c r="AE41410" i="1"/>
  <c r="AF41409" i="1"/>
  <c r="AE41409" i="1"/>
  <c r="AF41408" i="1"/>
  <c r="AF41407" i="1"/>
  <c r="AE41407" i="1"/>
  <c r="AF41406" i="1"/>
  <c r="AE41406" i="1"/>
  <c r="AF41405" i="1"/>
  <c r="AE41405" i="1"/>
  <c r="AF41404" i="1"/>
  <c r="AF41403" i="1"/>
  <c r="AE41403" i="1"/>
  <c r="AF41402" i="1"/>
  <c r="AE41402" i="1"/>
  <c r="AF41401" i="1"/>
  <c r="AE41401" i="1"/>
  <c r="AF41400" i="1"/>
  <c r="AE41400" i="1"/>
  <c r="AF41399" i="1"/>
  <c r="AE41399" i="1"/>
  <c r="AF41398" i="1"/>
  <c r="AE41398" i="1"/>
  <c r="AF41397" i="1"/>
  <c r="AE41397" i="1"/>
  <c r="AF41396" i="1"/>
  <c r="AE41396" i="1"/>
  <c r="AF41395" i="1"/>
  <c r="AE41395" i="1"/>
  <c r="AF41394" i="1"/>
  <c r="AF41393" i="1"/>
  <c r="AE41393" i="1"/>
  <c r="AF41392" i="1"/>
  <c r="AE41392" i="1"/>
  <c r="AF41391" i="1"/>
  <c r="AE41391" i="1"/>
  <c r="AF41390" i="1"/>
  <c r="AE41390" i="1"/>
  <c r="AF41389" i="1"/>
  <c r="AF41388" i="1"/>
  <c r="AE41388" i="1"/>
  <c r="AF41387" i="1"/>
  <c r="AE41387" i="1"/>
  <c r="AF41386" i="1"/>
  <c r="AE41386" i="1"/>
  <c r="AF41385" i="1"/>
  <c r="AE41385" i="1"/>
  <c r="AF41384" i="1"/>
  <c r="AE41384" i="1"/>
  <c r="AF41383" i="1"/>
  <c r="AE41383" i="1"/>
  <c r="AF41382" i="1"/>
  <c r="AE41382" i="1"/>
  <c r="AF41381" i="1"/>
  <c r="AE41381" i="1"/>
  <c r="AF41380" i="1"/>
  <c r="AE41380" i="1"/>
  <c r="AF41379" i="1"/>
  <c r="AE41379" i="1"/>
  <c r="AF41378" i="1"/>
  <c r="AE41378" i="1"/>
  <c r="AF41377" i="1"/>
  <c r="AE41377" i="1"/>
  <c r="AF41376" i="1"/>
  <c r="AE41376" i="1"/>
  <c r="AF41375" i="1"/>
  <c r="AE41375" i="1"/>
  <c r="AF41374" i="1"/>
  <c r="AF41373" i="1"/>
  <c r="AE41373" i="1"/>
  <c r="AF41372" i="1"/>
  <c r="AE41372" i="1"/>
  <c r="AF41371" i="1"/>
  <c r="AE41371" i="1"/>
  <c r="AF41370" i="1"/>
  <c r="AE41370" i="1"/>
  <c r="AF41369" i="1"/>
  <c r="AE41369" i="1"/>
  <c r="AF41368" i="1"/>
  <c r="AE41368" i="1"/>
  <c r="AF41367" i="1"/>
  <c r="AE41367" i="1"/>
  <c r="AF41366" i="1"/>
  <c r="AE41366" i="1"/>
  <c r="AF41365" i="1"/>
  <c r="AE41365" i="1"/>
  <c r="AF41364" i="1"/>
  <c r="AE41364" i="1"/>
  <c r="AF41363" i="1"/>
  <c r="AE41363" i="1"/>
  <c r="AF41362" i="1"/>
  <c r="AE41362" i="1"/>
  <c r="AF41361" i="1"/>
  <c r="AE41361" i="1"/>
  <c r="AF41360" i="1"/>
  <c r="AE41360" i="1"/>
  <c r="AF41359" i="1"/>
  <c r="AE41359" i="1"/>
  <c r="AF41358" i="1"/>
  <c r="AE41358" i="1"/>
  <c r="AF41357" i="1"/>
  <c r="AE41357" i="1"/>
  <c r="AF41356" i="1"/>
  <c r="AE41356" i="1"/>
  <c r="AF41355" i="1"/>
  <c r="AE41355" i="1"/>
  <c r="AF41354" i="1"/>
  <c r="AE41354" i="1"/>
  <c r="AF41353" i="1"/>
  <c r="AE41353" i="1"/>
  <c r="AF41352" i="1"/>
  <c r="AE41352" i="1"/>
  <c r="AF41351" i="1"/>
  <c r="AE41351" i="1"/>
  <c r="AF41350" i="1"/>
  <c r="AE41350" i="1"/>
  <c r="AF41349" i="1"/>
  <c r="AE41349" i="1"/>
  <c r="AF41348" i="1"/>
  <c r="AE41348" i="1"/>
  <c r="AF41347" i="1"/>
  <c r="AE41347" i="1"/>
  <c r="AF41346" i="1"/>
  <c r="AF41345" i="1"/>
  <c r="AE41345" i="1"/>
  <c r="AF41344" i="1"/>
  <c r="AF41343" i="1"/>
  <c r="AE41343" i="1"/>
  <c r="AF41342" i="1"/>
  <c r="AE41342" i="1"/>
  <c r="AF41341" i="1"/>
  <c r="AF41340" i="1"/>
  <c r="AE41340" i="1"/>
  <c r="AF41339" i="1"/>
  <c r="AE41339" i="1"/>
  <c r="AF41338" i="1"/>
  <c r="AE41338" i="1"/>
  <c r="AF41337" i="1"/>
  <c r="AE41337" i="1"/>
  <c r="AF41336" i="1"/>
  <c r="AE41336" i="1"/>
  <c r="AF41335" i="1"/>
  <c r="AE41335" i="1"/>
  <c r="AF41334" i="1"/>
  <c r="AE41334" i="1"/>
  <c r="AF41333" i="1"/>
  <c r="AF41332" i="1"/>
  <c r="AE41332" i="1"/>
  <c r="AF41331" i="1"/>
  <c r="AE41331" i="1"/>
  <c r="AF41330" i="1"/>
  <c r="AE41330" i="1"/>
  <c r="AF41329" i="1"/>
  <c r="AE41329" i="1"/>
  <c r="AF41328" i="1"/>
  <c r="AE41328" i="1"/>
  <c r="AF41327" i="1"/>
  <c r="AE41327" i="1"/>
  <c r="AF41326" i="1"/>
  <c r="AE41326" i="1"/>
  <c r="AF41325" i="1"/>
  <c r="AE41325" i="1"/>
  <c r="AF41324" i="1"/>
  <c r="AE41324" i="1"/>
  <c r="AF41323" i="1"/>
  <c r="AE41323" i="1"/>
  <c r="AF41322" i="1"/>
  <c r="AE41322" i="1"/>
  <c r="AF41321" i="1"/>
  <c r="AE41321" i="1"/>
  <c r="AF41320" i="1"/>
  <c r="AE41320" i="1"/>
  <c r="AF41319" i="1"/>
  <c r="AE41319" i="1"/>
  <c r="AF41318" i="1"/>
  <c r="AE41318" i="1"/>
  <c r="AF41317" i="1"/>
  <c r="AE41317" i="1"/>
  <c r="AF41316" i="1"/>
  <c r="AE41316" i="1"/>
  <c r="AF41315" i="1"/>
  <c r="AE41315" i="1"/>
  <c r="AF41314" i="1"/>
  <c r="AE41314" i="1"/>
  <c r="AF41313" i="1"/>
  <c r="AE41313" i="1"/>
  <c r="AF41312" i="1"/>
  <c r="AE41312" i="1"/>
  <c r="AF41311" i="1"/>
  <c r="AE41311" i="1"/>
  <c r="AF41310" i="1"/>
  <c r="AE41310" i="1"/>
  <c r="AF41309" i="1"/>
  <c r="AE41309" i="1"/>
  <c r="AF41308" i="1"/>
  <c r="AE41308" i="1"/>
  <c r="AF41307" i="1"/>
  <c r="AE41307" i="1"/>
  <c r="AF41306" i="1"/>
  <c r="AE41306" i="1"/>
  <c r="AF41305" i="1"/>
  <c r="AE41305" i="1"/>
  <c r="AF41304" i="1"/>
  <c r="AE41304" i="1"/>
  <c r="AF41303" i="1"/>
  <c r="AE41303" i="1"/>
  <c r="AF41302" i="1"/>
  <c r="AE41302" i="1"/>
  <c r="AF41301" i="1"/>
  <c r="AE41301" i="1"/>
  <c r="AF41300" i="1"/>
  <c r="AE41300" i="1"/>
  <c r="AF41299" i="1"/>
  <c r="AE41299" i="1"/>
  <c r="AF41298" i="1"/>
  <c r="AE41298" i="1"/>
  <c r="AF41297" i="1"/>
  <c r="AE41297" i="1"/>
  <c r="AF41296" i="1"/>
  <c r="AE41296" i="1"/>
  <c r="AF41295" i="1"/>
  <c r="AE41295" i="1"/>
  <c r="AF41294" i="1"/>
  <c r="AE41294" i="1"/>
  <c r="AF41293" i="1"/>
  <c r="AE41293" i="1"/>
  <c r="AF41292" i="1"/>
  <c r="AE41292" i="1"/>
  <c r="AF41291" i="1"/>
  <c r="AE41291" i="1"/>
  <c r="AF41290" i="1"/>
  <c r="AE41290" i="1"/>
  <c r="AF41289" i="1"/>
  <c r="AE41289" i="1"/>
  <c r="AF41288" i="1"/>
  <c r="AE41288" i="1"/>
  <c r="AF41287" i="1"/>
  <c r="AE41287" i="1"/>
  <c r="AF41286" i="1"/>
  <c r="AE41286" i="1"/>
  <c r="AF41285" i="1"/>
  <c r="AE41285" i="1"/>
  <c r="AF41284" i="1"/>
  <c r="AE41284" i="1"/>
  <c r="AF41283" i="1"/>
  <c r="AE41283" i="1"/>
  <c r="AF41282" i="1"/>
  <c r="AE41282" i="1"/>
  <c r="AF41281" i="1"/>
  <c r="AE41281" i="1"/>
  <c r="AF41280" i="1"/>
  <c r="AE41280" i="1"/>
  <c r="AF41279" i="1"/>
  <c r="AE41279" i="1"/>
  <c r="AF41278" i="1"/>
  <c r="AE41278" i="1"/>
  <c r="AF41277" i="1"/>
  <c r="AE41277" i="1"/>
  <c r="AF41276" i="1"/>
  <c r="AE41276" i="1"/>
  <c r="AF41275" i="1"/>
  <c r="AE41275" i="1"/>
  <c r="AF41274" i="1"/>
  <c r="AE41274" i="1"/>
  <c r="AF41273" i="1"/>
  <c r="AE41273" i="1"/>
  <c r="AF41272" i="1"/>
  <c r="AE41272" i="1"/>
  <c r="AF41271" i="1"/>
  <c r="AE41271" i="1"/>
  <c r="AF41270" i="1"/>
  <c r="AE41270" i="1"/>
  <c r="AH41270" i="1" s="1"/>
  <c r="AF41269" i="1"/>
  <c r="AE41269" i="1"/>
  <c r="AH41269" i="1" s="1"/>
  <c r="AF41268" i="1"/>
  <c r="AE41268" i="1"/>
  <c r="AF41267" i="1"/>
  <c r="AE41267" i="1"/>
  <c r="AF41266" i="1"/>
  <c r="AE41266" i="1"/>
  <c r="AF41265" i="1"/>
  <c r="AE41265" i="1"/>
  <c r="AF41264" i="1"/>
  <c r="AE41264" i="1"/>
  <c r="AF41263" i="1"/>
  <c r="AE41263" i="1"/>
  <c r="AF41262" i="1"/>
  <c r="AE41262" i="1"/>
  <c r="AF41261" i="1"/>
  <c r="AE41261" i="1"/>
  <c r="AF41260" i="1"/>
  <c r="AE41260" i="1"/>
  <c r="AF41259" i="1"/>
  <c r="AE41259" i="1"/>
  <c r="AF41258" i="1"/>
  <c r="AE41258" i="1"/>
  <c r="AF41257" i="1"/>
  <c r="AE41257" i="1"/>
  <c r="AF41256" i="1"/>
  <c r="AE41256" i="1"/>
  <c r="AF41255" i="1"/>
  <c r="AE41255" i="1"/>
  <c r="AF41254" i="1"/>
  <c r="AE41254" i="1"/>
  <c r="AF41253" i="1"/>
  <c r="AE41253" i="1"/>
  <c r="AF41252" i="1"/>
  <c r="AE41252" i="1"/>
  <c r="AF41251" i="1"/>
  <c r="AE41251" i="1"/>
  <c r="AF41250" i="1"/>
  <c r="AE41250" i="1"/>
  <c r="AF41249" i="1"/>
  <c r="AE41249" i="1"/>
  <c r="AF41248" i="1"/>
  <c r="AE41248" i="1"/>
  <c r="AF41247" i="1"/>
  <c r="AE41247" i="1"/>
  <c r="AF41246" i="1"/>
  <c r="AE41246" i="1"/>
  <c r="AF41245" i="1"/>
  <c r="AE41245" i="1"/>
  <c r="AF41244" i="1"/>
  <c r="AE41244" i="1"/>
  <c r="AF41243" i="1"/>
  <c r="AE41243" i="1"/>
  <c r="AF41242" i="1"/>
  <c r="AE41242" i="1"/>
  <c r="AF41241" i="1"/>
  <c r="AE41241" i="1"/>
  <c r="AF41240" i="1"/>
  <c r="AE41240" i="1"/>
  <c r="AF41239" i="1"/>
  <c r="AE41239" i="1"/>
  <c r="AF41238" i="1"/>
  <c r="AE41238" i="1"/>
  <c r="AF41237" i="1"/>
  <c r="AE41237" i="1"/>
  <c r="AF41236" i="1"/>
  <c r="AE41236" i="1"/>
  <c r="AF41235" i="1"/>
  <c r="AE41235" i="1"/>
  <c r="AF41234" i="1"/>
  <c r="AE41234" i="1"/>
  <c r="AF41233" i="1"/>
  <c r="AE41233" i="1"/>
  <c r="AF41232" i="1"/>
  <c r="AE41232" i="1"/>
  <c r="AF41231" i="1"/>
  <c r="AE41231" i="1"/>
  <c r="AF41230" i="1"/>
  <c r="AE41230" i="1"/>
  <c r="AF41229" i="1"/>
  <c r="AE41229" i="1"/>
  <c r="AF41228" i="1"/>
  <c r="AE41228" i="1"/>
  <c r="AF41227" i="1"/>
  <c r="AE41227" i="1"/>
  <c r="AF41226" i="1"/>
  <c r="AE41226" i="1"/>
  <c r="AF41225" i="1"/>
  <c r="AE41225" i="1"/>
  <c r="AF41224" i="1"/>
  <c r="AE41224" i="1"/>
  <c r="AF41223" i="1"/>
  <c r="AE41223" i="1"/>
  <c r="AF41222" i="1"/>
  <c r="AE41222" i="1"/>
  <c r="AF41221" i="1"/>
  <c r="AE41221" i="1"/>
  <c r="AF41220" i="1"/>
  <c r="AE41220" i="1"/>
  <c r="AF41219" i="1"/>
  <c r="AE41219" i="1"/>
  <c r="AF41218" i="1"/>
  <c r="AE41218" i="1"/>
  <c r="AF41217" i="1"/>
  <c r="AE41217" i="1"/>
  <c r="AF41216" i="1"/>
  <c r="AE41216" i="1"/>
  <c r="AF41215" i="1"/>
  <c r="AE41215" i="1"/>
  <c r="AF41214" i="1"/>
  <c r="AE41214" i="1"/>
  <c r="AF41213" i="1"/>
  <c r="AE41213" i="1"/>
  <c r="AF41212" i="1"/>
  <c r="AE41212" i="1"/>
  <c r="AF41211" i="1"/>
  <c r="AE41211" i="1"/>
  <c r="AF41210" i="1"/>
  <c r="AE41210" i="1"/>
  <c r="AF41209" i="1"/>
  <c r="AE41209" i="1"/>
  <c r="AF41208" i="1"/>
  <c r="AE41208" i="1"/>
  <c r="AF41207" i="1"/>
  <c r="AE41207" i="1"/>
  <c r="AF41206" i="1"/>
  <c r="AE41206" i="1"/>
  <c r="AF41205" i="1"/>
  <c r="AE41205" i="1"/>
  <c r="AF41204" i="1"/>
  <c r="AE41204" i="1"/>
  <c r="AF41203" i="1"/>
  <c r="AE41203" i="1"/>
  <c r="AF41202" i="1"/>
  <c r="AE41202" i="1"/>
  <c r="AF41201" i="1"/>
  <c r="AE41201" i="1"/>
  <c r="AF41200" i="1"/>
  <c r="AE41200" i="1"/>
  <c r="AF41199" i="1"/>
  <c r="AE41199" i="1"/>
  <c r="AF41198" i="1"/>
  <c r="AE41198" i="1"/>
  <c r="AF41197" i="1"/>
  <c r="AE41197" i="1"/>
  <c r="AF41196" i="1"/>
  <c r="AE41196" i="1"/>
  <c r="AF41195" i="1"/>
  <c r="AE41195" i="1"/>
  <c r="AF41194" i="1"/>
  <c r="AE41194" i="1"/>
  <c r="AF41193" i="1"/>
  <c r="AE41193" i="1"/>
  <c r="AF41192" i="1"/>
  <c r="AE41192" i="1"/>
  <c r="AF41191" i="1"/>
  <c r="AE41191" i="1"/>
  <c r="AF41190" i="1"/>
  <c r="AE41190" i="1"/>
  <c r="AF41189" i="1"/>
  <c r="AE41189" i="1"/>
  <c r="AF41188" i="1"/>
  <c r="AE41188" i="1"/>
  <c r="AF41187" i="1"/>
  <c r="AE41187" i="1"/>
  <c r="AF41186" i="1"/>
  <c r="AE41186" i="1"/>
  <c r="AF41185" i="1"/>
  <c r="AE41185" i="1"/>
  <c r="AF41184" i="1"/>
  <c r="AE41184" i="1"/>
  <c r="AF41183" i="1"/>
  <c r="AE41183" i="1"/>
  <c r="AF41182" i="1"/>
  <c r="AE41182" i="1"/>
  <c r="AF41181" i="1"/>
  <c r="AE41181" i="1"/>
  <c r="AF41180" i="1"/>
  <c r="AE41180" i="1"/>
  <c r="AH41180" i="1" s="1"/>
  <c r="AF41179" i="1"/>
  <c r="AE41179" i="1"/>
  <c r="AF41178" i="1"/>
  <c r="AE41178" i="1"/>
  <c r="AF41177" i="1"/>
  <c r="AE41177" i="1"/>
  <c r="AF41176" i="1"/>
  <c r="AE41176" i="1"/>
  <c r="AF41175" i="1"/>
  <c r="AE41175" i="1"/>
  <c r="AH41175" i="1" s="1"/>
  <c r="AF41174" i="1"/>
  <c r="AE41174" i="1"/>
  <c r="AF41173" i="1"/>
  <c r="AE41173" i="1"/>
  <c r="AF41172" i="1"/>
  <c r="AE41172" i="1"/>
  <c r="AF41171" i="1"/>
  <c r="AE41171" i="1"/>
  <c r="AF41170" i="1"/>
  <c r="AE41170" i="1"/>
  <c r="AF41169" i="1"/>
  <c r="AE41169" i="1"/>
  <c r="AF41168" i="1"/>
  <c r="AE41168" i="1"/>
  <c r="AF41167" i="1"/>
  <c r="AE41167" i="1"/>
  <c r="AF41166" i="1"/>
  <c r="AE41166" i="1"/>
  <c r="AF41165" i="1"/>
  <c r="AE41165" i="1"/>
  <c r="AF41164" i="1"/>
  <c r="AE41164" i="1"/>
  <c r="AF41163" i="1"/>
  <c r="AE41163" i="1"/>
  <c r="AF41162" i="1"/>
  <c r="AE41162" i="1"/>
  <c r="AF41161" i="1"/>
  <c r="AE41161" i="1"/>
  <c r="AF41160" i="1"/>
  <c r="AE41160" i="1"/>
  <c r="AF41159" i="1"/>
  <c r="AE41159" i="1"/>
  <c r="AF41158" i="1"/>
  <c r="AE41158" i="1"/>
  <c r="AF41157" i="1"/>
  <c r="AE41157" i="1"/>
  <c r="AF41156" i="1"/>
  <c r="AE41156" i="1"/>
  <c r="AF41155" i="1"/>
  <c r="AE41155" i="1"/>
  <c r="AF41154" i="1"/>
  <c r="AE41154" i="1"/>
  <c r="AF41153" i="1"/>
  <c r="AE41153" i="1"/>
  <c r="AF41152" i="1"/>
  <c r="AE41152" i="1"/>
  <c r="AF41151" i="1"/>
  <c r="AE41151" i="1"/>
  <c r="AF41150" i="1"/>
  <c r="AE41150" i="1"/>
  <c r="AF41149" i="1"/>
  <c r="AE41149" i="1"/>
  <c r="AF41148" i="1"/>
  <c r="AE41148" i="1"/>
  <c r="AF41147" i="1"/>
  <c r="AE41147" i="1"/>
  <c r="AF41146" i="1"/>
  <c r="AE41146" i="1"/>
  <c r="AF41145" i="1"/>
  <c r="AE41145" i="1"/>
  <c r="AF41144" i="1"/>
  <c r="AE41144" i="1"/>
  <c r="AF41143" i="1"/>
  <c r="AE41143" i="1"/>
  <c r="AF41142" i="1"/>
  <c r="AE41142" i="1"/>
  <c r="AF41141" i="1"/>
  <c r="AE41141" i="1"/>
  <c r="AF41140" i="1"/>
  <c r="AE41140" i="1"/>
  <c r="AF41139" i="1"/>
  <c r="AE41139" i="1"/>
  <c r="AF41138" i="1"/>
  <c r="AE41138" i="1"/>
  <c r="AF41137" i="1"/>
  <c r="AE41137" i="1"/>
  <c r="AF41136" i="1"/>
  <c r="AE41136" i="1"/>
  <c r="AF41135" i="1"/>
  <c r="AE41135" i="1"/>
  <c r="AF41134" i="1"/>
  <c r="AE41134" i="1"/>
  <c r="AF41133" i="1"/>
  <c r="AE41133" i="1"/>
  <c r="AF41132" i="1"/>
  <c r="AE41132" i="1"/>
  <c r="AF41131" i="1"/>
  <c r="AE41131" i="1"/>
  <c r="AF41130" i="1"/>
  <c r="AE41130" i="1"/>
  <c r="AF41129" i="1"/>
  <c r="AE41129" i="1"/>
  <c r="AF41128" i="1"/>
  <c r="AE41128" i="1"/>
  <c r="AF41127" i="1"/>
  <c r="AE41127" i="1"/>
  <c r="AF41126" i="1"/>
  <c r="AE41126" i="1"/>
  <c r="AF41125" i="1"/>
  <c r="AE41125" i="1"/>
  <c r="AF41124" i="1"/>
  <c r="AE41124" i="1"/>
  <c r="AF41123" i="1"/>
  <c r="AE41123" i="1"/>
  <c r="AF41122" i="1"/>
  <c r="AE41122" i="1"/>
  <c r="AF41121" i="1"/>
  <c r="AE41121" i="1"/>
  <c r="AF41120" i="1"/>
  <c r="AE41120" i="1"/>
  <c r="AF41119" i="1"/>
  <c r="AE41119" i="1"/>
  <c r="AF41118" i="1"/>
  <c r="AE41118" i="1"/>
  <c r="AF41117" i="1"/>
  <c r="AE41117" i="1"/>
  <c r="AF41116" i="1"/>
  <c r="AE41116" i="1"/>
  <c r="AF41115" i="1"/>
  <c r="AE41115" i="1"/>
  <c r="AF41114" i="1"/>
  <c r="AE41114" i="1"/>
  <c r="AH41114" i="1" s="1"/>
  <c r="AF41113" i="1"/>
  <c r="AE41113" i="1"/>
  <c r="AF41112" i="1"/>
  <c r="AE41112" i="1"/>
  <c r="AF41111" i="1"/>
  <c r="AE41111" i="1"/>
  <c r="AF41110" i="1"/>
  <c r="AE41110" i="1"/>
  <c r="AF41109" i="1"/>
  <c r="AE41109" i="1"/>
  <c r="AF41108" i="1"/>
  <c r="AE41108" i="1"/>
  <c r="AF41107" i="1"/>
  <c r="AE41107" i="1"/>
  <c r="AF41106" i="1"/>
  <c r="AE41106" i="1"/>
  <c r="AF41105" i="1"/>
  <c r="AE41105" i="1"/>
  <c r="AF41104" i="1"/>
  <c r="AE41104" i="1"/>
  <c r="AF41103" i="1"/>
  <c r="AE41103" i="1"/>
  <c r="AF41102" i="1"/>
  <c r="AE41102" i="1"/>
  <c r="AF41101" i="1"/>
  <c r="AE41101" i="1"/>
  <c r="AF41100" i="1"/>
  <c r="AE41100" i="1"/>
  <c r="AF41099" i="1"/>
  <c r="AE41099" i="1"/>
  <c r="AF41098" i="1"/>
  <c r="AE41098" i="1"/>
  <c r="AF41097" i="1"/>
  <c r="AE41097" i="1"/>
  <c r="AF41096" i="1"/>
  <c r="AE41096" i="1"/>
  <c r="AF41095" i="1"/>
  <c r="AE41095" i="1"/>
  <c r="AF41094" i="1"/>
  <c r="AE41094" i="1"/>
  <c r="AF41093" i="1"/>
  <c r="AE41093" i="1"/>
  <c r="AF41092" i="1"/>
  <c r="AE41092" i="1"/>
  <c r="AF41091" i="1"/>
  <c r="AE41091" i="1"/>
  <c r="AF41090" i="1"/>
  <c r="AE41090" i="1"/>
  <c r="AF41089" i="1"/>
  <c r="AE41089" i="1"/>
  <c r="AF41088" i="1"/>
  <c r="AE41088" i="1"/>
  <c r="AF41087" i="1"/>
  <c r="AE41087" i="1"/>
  <c r="AF41086" i="1"/>
  <c r="AE41086" i="1"/>
  <c r="AF41085" i="1"/>
  <c r="AE41085" i="1"/>
  <c r="AF41084" i="1"/>
  <c r="AE41084" i="1"/>
  <c r="AF41083" i="1"/>
  <c r="AE41083" i="1"/>
  <c r="AF41082" i="1"/>
  <c r="AE41082" i="1"/>
  <c r="AF41081" i="1"/>
  <c r="AE41081" i="1"/>
  <c r="AF41080" i="1"/>
  <c r="AE41080" i="1"/>
  <c r="AF41079" i="1"/>
  <c r="AE41079" i="1"/>
  <c r="AF41078" i="1"/>
  <c r="AE41078" i="1"/>
  <c r="AF41077" i="1"/>
  <c r="AE41077" i="1"/>
  <c r="AF41076" i="1"/>
  <c r="AE41076" i="1"/>
  <c r="AF41075" i="1"/>
  <c r="AE41075" i="1"/>
  <c r="AF41074" i="1"/>
  <c r="AE41074" i="1"/>
  <c r="AF41073" i="1"/>
  <c r="AE41073" i="1"/>
  <c r="AF41072" i="1"/>
  <c r="AE41072" i="1"/>
  <c r="AF41071" i="1"/>
  <c r="AE41071" i="1"/>
  <c r="AF41070" i="1"/>
  <c r="AE41070" i="1"/>
  <c r="AF41069" i="1"/>
  <c r="AE41069" i="1"/>
  <c r="AF41068" i="1"/>
  <c r="AE41068" i="1"/>
  <c r="AF41067" i="1"/>
  <c r="AE41067" i="1"/>
  <c r="AF41066" i="1"/>
  <c r="AE41066" i="1"/>
  <c r="AF41065" i="1"/>
  <c r="AE41065" i="1"/>
  <c r="AF41064" i="1"/>
  <c r="AE41064" i="1"/>
  <c r="AF41063" i="1"/>
  <c r="AE41063" i="1"/>
  <c r="AF41062" i="1"/>
  <c r="AE41062" i="1"/>
  <c r="AF41061" i="1"/>
  <c r="AE41061" i="1"/>
  <c r="AF41060" i="1"/>
  <c r="AE41060" i="1"/>
  <c r="AF41059" i="1"/>
  <c r="AE41059" i="1"/>
  <c r="AF41058" i="1"/>
  <c r="AE41058" i="1"/>
  <c r="AF41057" i="1"/>
  <c r="AE41057" i="1"/>
  <c r="AF41056" i="1"/>
  <c r="AE41056" i="1"/>
  <c r="AF41055" i="1"/>
  <c r="AE41055" i="1"/>
  <c r="AF41054" i="1"/>
  <c r="AE41054" i="1"/>
  <c r="AF41053" i="1"/>
  <c r="AE41053" i="1"/>
  <c r="AF41052" i="1"/>
  <c r="AE41052" i="1"/>
  <c r="AF41051" i="1"/>
  <c r="AE41051" i="1"/>
  <c r="AF41050" i="1"/>
  <c r="AE41050" i="1"/>
  <c r="AF41049" i="1"/>
  <c r="AE41049" i="1"/>
  <c r="AF41048" i="1"/>
  <c r="AE41048" i="1"/>
  <c r="AF41047" i="1"/>
  <c r="AE41047" i="1"/>
  <c r="AF41046" i="1"/>
  <c r="AE41046" i="1"/>
  <c r="AF41045" i="1"/>
  <c r="AE41045" i="1"/>
  <c r="AF41044" i="1"/>
  <c r="AE41044" i="1"/>
  <c r="AF41043" i="1"/>
  <c r="AE41043" i="1"/>
  <c r="AF41042" i="1"/>
  <c r="AE41042" i="1"/>
  <c r="AF41041" i="1"/>
  <c r="AE41041" i="1"/>
  <c r="AF41040" i="1"/>
  <c r="AE41040" i="1"/>
  <c r="AF41039" i="1"/>
  <c r="AE41039" i="1"/>
  <c r="AF41038" i="1"/>
  <c r="AE41038" i="1"/>
  <c r="AF41037" i="1"/>
  <c r="AE41037" i="1"/>
  <c r="AF41036" i="1"/>
  <c r="AE41036" i="1"/>
  <c r="AF41035" i="1"/>
  <c r="AE41035" i="1"/>
  <c r="AF41034" i="1"/>
  <c r="AE41034" i="1"/>
  <c r="AF41033" i="1"/>
  <c r="AE41033" i="1"/>
  <c r="AF41032" i="1"/>
  <c r="AE41032" i="1"/>
  <c r="AF41031" i="1"/>
  <c r="AE41031" i="1"/>
  <c r="AF41030" i="1"/>
  <c r="AE41030" i="1"/>
  <c r="AF41029" i="1"/>
  <c r="AE41029" i="1"/>
  <c r="AF41028" i="1"/>
  <c r="AE41028" i="1"/>
  <c r="AF41027" i="1"/>
  <c r="AE41027" i="1"/>
  <c r="AF41026" i="1"/>
  <c r="AE41026" i="1"/>
  <c r="AF41025" i="1"/>
  <c r="AE41025" i="1"/>
  <c r="AF41024" i="1"/>
  <c r="AE41024" i="1"/>
  <c r="AF41023" i="1"/>
  <c r="AE41023" i="1"/>
  <c r="AF41022" i="1"/>
  <c r="AE41022" i="1"/>
  <c r="AF41021" i="1"/>
  <c r="AE41021" i="1"/>
  <c r="AF41020" i="1"/>
  <c r="AE41020" i="1"/>
  <c r="AF41019" i="1"/>
  <c r="AE41019" i="1"/>
  <c r="AF41018" i="1"/>
  <c r="AE41018" i="1"/>
  <c r="AF41017" i="1"/>
  <c r="AE41017" i="1"/>
  <c r="AF41016" i="1"/>
  <c r="AE41016" i="1"/>
  <c r="AF41015" i="1"/>
  <c r="AE41015" i="1"/>
  <c r="AF41014" i="1"/>
  <c r="AE41014" i="1"/>
  <c r="AF41013" i="1"/>
  <c r="AE41013" i="1"/>
  <c r="AF41012" i="1"/>
  <c r="AE41012" i="1"/>
  <c r="AF41011" i="1"/>
  <c r="AE41011" i="1"/>
  <c r="AF41010" i="1"/>
  <c r="AE41010" i="1"/>
  <c r="AF41009" i="1"/>
  <c r="AE41009" i="1"/>
  <c r="AF41008" i="1"/>
  <c r="AE41008" i="1"/>
  <c r="AF41007" i="1"/>
  <c r="AE41007" i="1"/>
  <c r="AF41006" i="1"/>
  <c r="AE41006" i="1"/>
  <c r="AF41005" i="1"/>
  <c r="AE41005" i="1"/>
  <c r="AF41004" i="1"/>
  <c r="AE41004" i="1"/>
  <c r="AF41003" i="1"/>
  <c r="AE41003" i="1"/>
  <c r="AF41002" i="1"/>
  <c r="AE41002" i="1"/>
  <c r="AF41001" i="1"/>
  <c r="AE41001" i="1"/>
  <c r="AF41000" i="1"/>
  <c r="AE41000" i="1"/>
  <c r="AF40999" i="1"/>
  <c r="AE40999" i="1"/>
  <c r="AF40998" i="1"/>
  <c r="AE40998" i="1"/>
  <c r="AF40997" i="1"/>
  <c r="AE40997" i="1"/>
  <c r="AF40996" i="1"/>
  <c r="AE40996" i="1"/>
  <c r="AF40995" i="1"/>
  <c r="AE40995" i="1"/>
  <c r="AF40994" i="1"/>
  <c r="AE40994" i="1"/>
  <c r="AF40993" i="1"/>
  <c r="AE40993" i="1"/>
  <c r="AF40992" i="1"/>
  <c r="AE40992" i="1"/>
  <c r="AF40991" i="1"/>
  <c r="AE40991" i="1"/>
  <c r="AF40990" i="1"/>
  <c r="AE40990" i="1"/>
  <c r="AF40989" i="1"/>
  <c r="AE40989" i="1"/>
  <c r="AF40988" i="1"/>
  <c r="AE40988" i="1"/>
  <c r="AF40987" i="1"/>
  <c r="AE40987" i="1"/>
  <c r="AF40986" i="1"/>
  <c r="AE40986" i="1"/>
  <c r="AF40985" i="1"/>
  <c r="AE40985" i="1"/>
  <c r="AF40984" i="1"/>
  <c r="AE40984" i="1"/>
  <c r="AF40983" i="1"/>
  <c r="AE40983" i="1"/>
  <c r="AF40982" i="1"/>
  <c r="AE40982" i="1"/>
  <c r="AF40981" i="1"/>
  <c r="AE40981" i="1"/>
  <c r="AF40980" i="1"/>
  <c r="AE40980" i="1"/>
  <c r="AF40979" i="1"/>
  <c r="AE40979" i="1"/>
  <c r="AF40978" i="1"/>
  <c r="AE40978" i="1"/>
  <c r="AF40977" i="1"/>
  <c r="AE40977" i="1"/>
  <c r="AF40976" i="1"/>
  <c r="AE40976" i="1"/>
  <c r="AF40975" i="1"/>
  <c r="AE40975" i="1"/>
  <c r="AF40974" i="1"/>
  <c r="AE40974" i="1"/>
  <c r="AF40973" i="1"/>
  <c r="AE40973" i="1"/>
  <c r="AF40972" i="1"/>
  <c r="AE40972" i="1"/>
  <c r="AF40971" i="1"/>
  <c r="AE40971" i="1"/>
  <c r="AF40970" i="1"/>
  <c r="AE40970" i="1"/>
  <c r="AF40969" i="1"/>
  <c r="AE40969" i="1"/>
  <c r="AF40968" i="1"/>
  <c r="AE40968" i="1"/>
  <c r="AF40967" i="1"/>
  <c r="AE40967" i="1"/>
  <c r="AF40966" i="1"/>
  <c r="AE40966" i="1"/>
  <c r="AF40965" i="1"/>
  <c r="AE40965" i="1"/>
  <c r="AF40964" i="1"/>
  <c r="AE40964" i="1"/>
  <c r="AF40963" i="1"/>
  <c r="AE40963" i="1"/>
  <c r="AF40962" i="1"/>
  <c r="AE40962" i="1"/>
  <c r="AF40961" i="1"/>
  <c r="AE40961" i="1"/>
  <c r="AF40960" i="1"/>
  <c r="AE40960" i="1"/>
  <c r="AF40959" i="1"/>
  <c r="AE40959" i="1"/>
  <c r="AF40958" i="1"/>
  <c r="AE40958" i="1"/>
  <c r="AF40957" i="1"/>
  <c r="AE40957" i="1"/>
  <c r="AF40956" i="1"/>
  <c r="AE40956" i="1"/>
  <c r="AF40955" i="1"/>
  <c r="AE40955" i="1"/>
  <c r="AF40954" i="1"/>
  <c r="AE40954" i="1"/>
  <c r="AF40953" i="1"/>
  <c r="AE40953" i="1"/>
  <c r="AF40952" i="1"/>
  <c r="AE40952" i="1"/>
  <c r="AF40951" i="1"/>
  <c r="AE40951" i="1"/>
  <c r="AF40950" i="1"/>
  <c r="AE40950" i="1"/>
  <c r="AF40949" i="1"/>
  <c r="AE40949" i="1"/>
  <c r="AF40948" i="1"/>
  <c r="AE40948" i="1"/>
  <c r="AF40947" i="1"/>
  <c r="AE40947" i="1"/>
  <c r="AF40946" i="1"/>
  <c r="AE40946" i="1"/>
  <c r="AF40945" i="1"/>
  <c r="AE40945" i="1"/>
  <c r="AF40944" i="1"/>
  <c r="AE40944" i="1"/>
  <c r="AF40943" i="1"/>
  <c r="AE40943" i="1"/>
  <c r="AF40942" i="1"/>
  <c r="AE40942" i="1"/>
  <c r="AF40941" i="1"/>
  <c r="AE40941" i="1"/>
  <c r="AF40940" i="1"/>
  <c r="AE40940" i="1"/>
  <c r="AF40939" i="1"/>
  <c r="AE40939" i="1"/>
  <c r="AF40938" i="1"/>
  <c r="AE40938" i="1"/>
  <c r="AF40937" i="1"/>
  <c r="AE40937" i="1"/>
  <c r="AF40936" i="1"/>
  <c r="AE40936" i="1"/>
  <c r="AF40935" i="1"/>
  <c r="AE40935" i="1"/>
  <c r="AF40934" i="1"/>
  <c r="AE40934" i="1"/>
  <c r="AF40933" i="1"/>
  <c r="AE40933" i="1"/>
  <c r="AF40932" i="1"/>
  <c r="AE40932" i="1"/>
  <c r="AF40931" i="1"/>
  <c r="AE40931" i="1"/>
  <c r="AF40930" i="1"/>
  <c r="AE40930" i="1"/>
  <c r="AF40929" i="1"/>
  <c r="AE40929" i="1"/>
  <c r="AF40928" i="1"/>
  <c r="AE40928" i="1"/>
  <c r="AF40927" i="1"/>
  <c r="AE40927" i="1"/>
  <c r="AF40926" i="1"/>
  <c r="AE40926" i="1"/>
  <c r="AF40925" i="1"/>
  <c r="AE40925" i="1"/>
  <c r="AF40924" i="1"/>
  <c r="AE40924" i="1"/>
  <c r="AF40923" i="1"/>
  <c r="AE40923" i="1"/>
  <c r="AF40922" i="1"/>
  <c r="AE40922" i="1"/>
  <c r="AF40921" i="1"/>
  <c r="AE40921" i="1"/>
  <c r="AF40920" i="1"/>
  <c r="AE40920" i="1"/>
  <c r="AF40919" i="1"/>
  <c r="AE40919" i="1"/>
  <c r="AF40918" i="1"/>
  <c r="AE40918" i="1"/>
  <c r="AF40917" i="1"/>
  <c r="AE40917" i="1"/>
  <c r="AF40916" i="1"/>
  <c r="AE40916" i="1"/>
  <c r="AF40915" i="1"/>
  <c r="AE40915" i="1"/>
  <c r="AF40914" i="1"/>
  <c r="AE40914" i="1"/>
  <c r="AF40913" i="1"/>
  <c r="AE40913" i="1"/>
  <c r="AF40912" i="1"/>
  <c r="AE40912" i="1"/>
  <c r="AF40911" i="1"/>
  <c r="AE40911" i="1"/>
  <c r="AF40910" i="1"/>
  <c r="AE40910" i="1"/>
  <c r="AF40909" i="1"/>
  <c r="AE40909" i="1"/>
  <c r="AF40908" i="1"/>
  <c r="AE40908" i="1"/>
  <c r="AF40907" i="1"/>
  <c r="AE40907" i="1"/>
  <c r="AF40906" i="1"/>
  <c r="AE40906" i="1"/>
  <c r="AF40905" i="1"/>
  <c r="AE40905" i="1"/>
  <c r="AF40904" i="1"/>
  <c r="AE40904" i="1"/>
  <c r="AF40903" i="1"/>
  <c r="AE40903" i="1"/>
  <c r="AF40902" i="1"/>
  <c r="AE40902" i="1"/>
  <c r="AF40901" i="1"/>
  <c r="AE40901" i="1"/>
  <c r="AF40900" i="1"/>
  <c r="AE40900" i="1"/>
  <c r="AF40899" i="1"/>
  <c r="AE40899" i="1"/>
  <c r="AF40898" i="1"/>
  <c r="AE40898" i="1"/>
  <c r="AF40897" i="1"/>
  <c r="AE40897" i="1"/>
  <c r="AF40896" i="1"/>
  <c r="AE40896" i="1"/>
  <c r="AF40895" i="1"/>
  <c r="AE40895" i="1"/>
  <c r="AF40894" i="1"/>
  <c r="AE40894" i="1"/>
  <c r="AF40893" i="1"/>
  <c r="AE40893" i="1"/>
  <c r="AF40892" i="1"/>
  <c r="AE40892" i="1"/>
  <c r="AF40891" i="1"/>
  <c r="AE40891" i="1"/>
  <c r="AF40890" i="1"/>
  <c r="AE40890" i="1"/>
  <c r="AF40889" i="1"/>
  <c r="AE40889" i="1"/>
  <c r="AF40888" i="1"/>
  <c r="AE40888" i="1"/>
  <c r="AF40887" i="1"/>
  <c r="AE40887" i="1"/>
  <c r="AF40886" i="1"/>
  <c r="AE40886" i="1"/>
  <c r="AF40885" i="1"/>
  <c r="AE40885" i="1"/>
  <c r="AF40884" i="1"/>
  <c r="AE40884" i="1"/>
  <c r="AF40883" i="1"/>
  <c r="AE40883" i="1"/>
  <c r="AF40882" i="1"/>
  <c r="AE40882" i="1"/>
  <c r="AF40881" i="1"/>
  <c r="AE40881" i="1"/>
  <c r="AF40880" i="1"/>
  <c r="AE40880" i="1"/>
  <c r="AF40879" i="1"/>
  <c r="AE40879" i="1"/>
  <c r="AF40878" i="1"/>
  <c r="AE40878" i="1"/>
  <c r="AF40877" i="1"/>
  <c r="AE40877" i="1"/>
  <c r="AF40876" i="1"/>
  <c r="AE40876" i="1"/>
  <c r="AF40875" i="1"/>
  <c r="AE40875" i="1"/>
  <c r="AF40874" i="1"/>
  <c r="AE40874" i="1"/>
  <c r="AF40873" i="1"/>
  <c r="AE40873" i="1"/>
  <c r="AF40872" i="1"/>
  <c r="AE40872" i="1"/>
  <c r="AF40871" i="1"/>
  <c r="AE40871" i="1"/>
  <c r="AF40870" i="1"/>
  <c r="AE40870" i="1"/>
  <c r="AF40869" i="1"/>
  <c r="AE40869" i="1"/>
  <c r="AF40868" i="1"/>
  <c r="AE40868" i="1"/>
  <c r="AF40867" i="1"/>
  <c r="AE40867" i="1"/>
  <c r="AF40866" i="1"/>
  <c r="AE40866" i="1"/>
  <c r="AF40865" i="1"/>
  <c r="AE40865" i="1"/>
  <c r="AF40864" i="1"/>
  <c r="AE40864" i="1"/>
  <c r="AF40863" i="1"/>
  <c r="AE40863" i="1"/>
  <c r="AF40862" i="1"/>
  <c r="AE40862" i="1"/>
  <c r="AF40861" i="1"/>
  <c r="AE40861" i="1"/>
  <c r="AF40860" i="1"/>
  <c r="AE40860" i="1"/>
  <c r="AF40859" i="1"/>
  <c r="AE40859" i="1"/>
  <c r="AF40858" i="1"/>
  <c r="AE40858" i="1"/>
  <c r="AH40858" i="1" s="1"/>
  <c r="AF40857" i="1"/>
  <c r="AE40857" i="1"/>
  <c r="AF40856" i="1"/>
  <c r="AE40856" i="1"/>
  <c r="AH40856" i="1" s="1"/>
  <c r="AF40855" i="1"/>
  <c r="AE40855" i="1"/>
  <c r="AF40854" i="1"/>
  <c r="AE40854" i="1"/>
  <c r="AF40853" i="1"/>
  <c r="AE40853" i="1"/>
  <c r="AF40852" i="1"/>
  <c r="AE40852" i="1"/>
  <c r="AF40851" i="1"/>
  <c r="AE40851" i="1"/>
  <c r="AF40850" i="1"/>
  <c r="AE40850" i="1"/>
  <c r="AF40849" i="1"/>
  <c r="AE40849" i="1"/>
  <c r="AF40848" i="1"/>
  <c r="AE40848" i="1"/>
  <c r="AF40847" i="1"/>
  <c r="AE40847" i="1"/>
  <c r="AF40846" i="1"/>
  <c r="AE40846" i="1"/>
  <c r="AF40845" i="1"/>
  <c r="AE40845" i="1"/>
  <c r="AF40844" i="1"/>
  <c r="AE40844" i="1"/>
  <c r="AF40843" i="1"/>
  <c r="AE40843" i="1"/>
  <c r="AF40842" i="1"/>
  <c r="AE40842" i="1"/>
  <c r="AF40841" i="1"/>
  <c r="AE40841" i="1"/>
  <c r="AF40840" i="1"/>
  <c r="AE40840" i="1"/>
  <c r="AF40839" i="1"/>
  <c r="AE40839" i="1"/>
  <c r="AF40838" i="1"/>
  <c r="AE40838" i="1"/>
  <c r="AF40837" i="1"/>
  <c r="AE40837" i="1"/>
  <c r="AF40836" i="1"/>
  <c r="AE40836" i="1"/>
  <c r="AF40835" i="1"/>
  <c r="AE40835" i="1"/>
  <c r="AF40834" i="1"/>
  <c r="AE40834" i="1"/>
  <c r="AF40833" i="1"/>
  <c r="AE40833" i="1"/>
  <c r="AF40832" i="1"/>
  <c r="AE40832" i="1"/>
  <c r="AF40831" i="1"/>
  <c r="AE40831" i="1"/>
  <c r="AF40830" i="1"/>
  <c r="AE40830" i="1"/>
  <c r="AF40829" i="1"/>
  <c r="AE40829" i="1"/>
  <c r="AF40828" i="1"/>
  <c r="AE40828" i="1"/>
  <c r="AF40827" i="1"/>
  <c r="AE40827" i="1"/>
  <c r="AF40826" i="1"/>
  <c r="AE40826" i="1"/>
  <c r="AF40825" i="1"/>
  <c r="AE40825" i="1"/>
  <c r="AF40824" i="1"/>
  <c r="AE40824" i="1"/>
  <c r="AF40823" i="1"/>
  <c r="AE40823" i="1"/>
  <c r="AF40822" i="1"/>
  <c r="AE40822" i="1"/>
  <c r="AF40821" i="1"/>
  <c r="AE40821" i="1"/>
  <c r="AF40820" i="1"/>
  <c r="AE40820" i="1"/>
  <c r="AF40819" i="1"/>
  <c r="AE40819" i="1"/>
  <c r="AF40818" i="1"/>
  <c r="AE40818" i="1"/>
  <c r="AF40817" i="1"/>
  <c r="AE40817" i="1"/>
  <c r="AF40816" i="1"/>
  <c r="AE40816" i="1"/>
  <c r="AF40815" i="1"/>
  <c r="AE40815" i="1"/>
  <c r="AF40814" i="1"/>
  <c r="AE40814" i="1"/>
  <c r="AF40813" i="1"/>
  <c r="AE40813" i="1"/>
  <c r="AF40812" i="1"/>
  <c r="AE40812" i="1"/>
  <c r="AF40811" i="1"/>
  <c r="AE40811" i="1"/>
  <c r="AF40810" i="1"/>
  <c r="AE40810" i="1"/>
  <c r="AF40809" i="1"/>
  <c r="AE40809" i="1"/>
  <c r="AF40808" i="1"/>
  <c r="AE40808" i="1"/>
  <c r="AF40807" i="1"/>
  <c r="AE40807" i="1"/>
  <c r="AF40806" i="1"/>
  <c r="AE40806" i="1"/>
  <c r="AF40805" i="1"/>
  <c r="AE40805" i="1"/>
  <c r="AF40804" i="1"/>
  <c r="AE40804" i="1"/>
  <c r="AF40803" i="1"/>
  <c r="AE40803" i="1"/>
  <c r="AF40802" i="1"/>
  <c r="AE40802" i="1"/>
  <c r="AF40801" i="1"/>
  <c r="AE40801" i="1"/>
  <c r="AF40800" i="1"/>
  <c r="AE40800" i="1"/>
  <c r="AF40799" i="1"/>
  <c r="AE40799" i="1"/>
  <c r="AF40798" i="1"/>
  <c r="AE40798" i="1"/>
  <c r="AF40797" i="1"/>
  <c r="AE40797" i="1"/>
  <c r="AF40796" i="1"/>
  <c r="AE40796" i="1"/>
  <c r="AF40795" i="1"/>
  <c r="AE40795" i="1"/>
  <c r="AF40794" i="1"/>
  <c r="AE40794" i="1"/>
  <c r="AF40793" i="1"/>
  <c r="AE40793" i="1"/>
  <c r="AF40792" i="1"/>
  <c r="AE40792" i="1"/>
  <c r="AF40791" i="1"/>
  <c r="AE40791" i="1"/>
  <c r="AF40790" i="1"/>
  <c r="AE40790" i="1"/>
  <c r="AF40789" i="1"/>
  <c r="AE40789" i="1"/>
  <c r="AF40788" i="1"/>
  <c r="AE40788" i="1"/>
  <c r="AF40787" i="1"/>
  <c r="AE40787" i="1"/>
  <c r="AF40786" i="1"/>
  <c r="AE40786" i="1"/>
  <c r="AF40785" i="1"/>
  <c r="AE40785" i="1"/>
  <c r="AF40784" i="1"/>
  <c r="AE40784" i="1"/>
  <c r="AF40783" i="1"/>
  <c r="AE40783" i="1"/>
  <c r="AF40782" i="1"/>
  <c r="AE40782" i="1"/>
  <c r="AF40781" i="1"/>
  <c r="AE40781" i="1"/>
  <c r="AF40780" i="1"/>
  <c r="AE40780" i="1"/>
  <c r="AF40779" i="1"/>
  <c r="AE40779" i="1"/>
  <c r="AF40778" i="1"/>
  <c r="AE40778" i="1"/>
  <c r="AF40777" i="1"/>
  <c r="AE40777" i="1"/>
  <c r="AF40776" i="1"/>
  <c r="AE40776" i="1"/>
  <c r="AF40775" i="1"/>
  <c r="AE40775" i="1"/>
  <c r="AF40774" i="1"/>
  <c r="AE40774" i="1"/>
  <c r="AF40773" i="1"/>
  <c r="AE40773" i="1"/>
  <c r="AF40772" i="1"/>
  <c r="AE40772" i="1"/>
  <c r="AF40771" i="1"/>
  <c r="AE40771" i="1"/>
  <c r="AF40770" i="1"/>
  <c r="AE40770" i="1"/>
  <c r="AF40769" i="1"/>
  <c r="AE40769" i="1"/>
  <c r="AF40768" i="1"/>
  <c r="AE40768" i="1"/>
  <c r="AF40767" i="1"/>
  <c r="AE40767" i="1"/>
  <c r="AF40766" i="1"/>
  <c r="AE40766" i="1"/>
  <c r="AF40765" i="1"/>
  <c r="AE40765" i="1"/>
  <c r="AF40764" i="1"/>
  <c r="AE40764" i="1"/>
  <c r="AF40763" i="1"/>
  <c r="AE40763" i="1"/>
  <c r="AF40762" i="1"/>
  <c r="AE40762" i="1"/>
  <c r="AF40761" i="1"/>
  <c r="AE40761" i="1"/>
  <c r="AF40760" i="1"/>
  <c r="AE40760" i="1"/>
  <c r="AF40759" i="1"/>
  <c r="AE40759" i="1"/>
  <c r="AF40758" i="1"/>
  <c r="AE40758" i="1"/>
  <c r="AF40757" i="1"/>
  <c r="AE40757" i="1"/>
  <c r="AF40756" i="1"/>
  <c r="AE40756" i="1"/>
  <c r="AF40755" i="1"/>
  <c r="AE40755" i="1"/>
  <c r="AF40754" i="1"/>
  <c r="AE40754" i="1"/>
  <c r="AF40753" i="1"/>
  <c r="AE40753" i="1"/>
  <c r="AF40752" i="1"/>
  <c r="AE40752" i="1"/>
  <c r="AF40751" i="1"/>
  <c r="AE40751" i="1"/>
  <c r="AF40750" i="1"/>
  <c r="AE40750" i="1"/>
  <c r="AF40749" i="1"/>
  <c r="AE40749" i="1"/>
  <c r="AF40748" i="1"/>
  <c r="AE40748" i="1"/>
  <c r="AF40747" i="1"/>
  <c r="AE40747" i="1"/>
  <c r="AF40746" i="1"/>
  <c r="AE40746" i="1"/>
  <c r="AF40745" i="1"/>
  <c r="AE40745" i="1"/>
  <c r="AF40744" i="1"/>
  <c r="AE40744" i="1"/>
  <c r="AF40743" i="1"/>
  <c r="AE40743" i="1"/>
  <c r="AH40743" i="1" s="1"/>
  <c r="AF40742" i="1"/>
  <c r="AE40742" i="1"/>
  <c r="AF40741" i="1"/>
  <c r="AE40741" i="1"/>
  <c r="AF40740" i="1"/>
  <c r="AE40740" i="1"/>
  <c r="AF40739" i="1"/>
  <c r="AE40739" i="1"/>
  <c r="AF40738" i="1"/>
  <c r="AE40738" i="1"/>
  <c r="AH40738" i="1" s="1"/>
  <c r="AF40737" i="1"/>
  <c r="AE40737" i="1"/>
  <c r="AH40737" i="1" s="1"/>
  <c r="AF40736" i="1"/>
  <c r="AE40736" i="1"/>
  <c r="AF40735" i="1"/>
  <c r="AE40735" i="1"/>
  <c r="AF40734" i="1"/>
  <c r="AE40734" i="1"/>
  <c r="AF40733" i="1"/>
  <c r="AE40733" i="1"/>
  <c r="AF40732" i="1"/>
  <c r="AE40732" i="1"/>
  <c r="AF40731" i="1"/>
  <c r="AE40731" i="1"/>
  <c r="AF40730" i="1"/>
  <c r="AE40730" i="1"/>
  <c r="AF40729" i="1"/>
  <c r="AE40729" i="1"/>
  <c r="AH40729" i="1" s="1"/>
  <c r="AF40728" i="1"/>
  <c r="AE40728" i="1"/>
  <c r="AF40727" i="1"/>
  <c r="AE40727" i="1"/>
  <c r="AF40726" i="1"/>
  <c r="AE40726" i="1"/>
  <c r="AF40725" i="1"/>
  <c r="AE40725" i="1"/>
  <c r="AF40724" i="1"/>
  <c r="AE40724" i="1"/>
  <c r="AF40723" i="1"/>
  <c r="AE40723" i="1"/>
  <c r="AF40722" i="1"/>
  <c r="AE40722" i="1"/>
  <c r="AF40721" i="1"/>
  <c r="AE40721" i="1"/>
  <c r="AF40720" i="1"/>
  <c r="AE40720" i="1"/>
  <c r="AF40719" i="1"/>
  <c r="AE40719" i="1"/>
  <c r="AF40718" i="1"/>
  <c r="AE40718" i="1"/>
  <c r="AF40717" i="1"/>
  <c r="AE40717" i="1"/>
  <c r="AF40716" i="1"/>
  <c r="AE40716" i="1"/>
  <c r="AF40715" i="1"/>
  <c r="AE40715" i="1"/>
  <c r="AF40714" i="1"/>
  <c r="AE40714" i="1"/>
  <c r="AF40713" i="1"/>
  <c r="AE40713" i="1"/>
  <c r="AF40712" i="1"/>
  <c r="AE40712" i="1"/>
  <c r="AF40711" i="1"/>
  <c r="AE40711" i="1"/>
  <c r="AF40710" i="1"/>
  <c r="AE40710" i="1"/>
  <c r="AF40709" i="1"/>
  <c r="AE40709" i="1"/>
  <c r="AF40708" i="1"/>
  <c r="AE40708" i="1"/>
  <c r="AF40707" i="1"/>
  <c r="AE40707" i="1"/>
  <c r="AF40706" i="1"/>
  <c r="AE40706" i="1"/>
  <c r="AF40705" i="1"/>
  <c r="AE40705" i="1"/>
  <c r="AF40704" i="1"/>
  <c r="AE40704" i="1"/>
  <c r="AF40703" i="1"/>
  <c r="AE40703" i="1"/>
  <c r="AF40702" i="1"/>
  <c r="AE40702" i="1"/>
  <c r="AF40701" i="1"/>
  <c r="AE40701" i="1"/>
  <c r="AF40700" i="1"/>
  <c r="AE40700" i="1"/>
  <c r="AF40699" i="1"/>
  <c r="AE40699" i="1"/>
  <c r="AH40699" i="1" s="1"/>
  <c r="AF40698" i="1"/>
  <c r="AE40698" i="1"/>
  <c r="AF40697" i="1"/>
  <c r="AE40697" i="1"/>
  <c r="AF40696" i="1"/>
  <c r="AE40696" i="1"/>
  <c r="AF40695" i="1"/>
  <c r="AE40695" i="1"/>
  <c r="AF40694" i="1"/>
  <c r="AE40694" i="1"/>
  <c r="AF40693" i="1"/>
  <c r="AE40693" i="1"/>
  <c r="AF40692" i="1"/>
  <c r="AE40692" i="1"/>
  <c r="AF40691" i="1"/>
  <c r="AE40691" i="1"/>
  <c r="AF40690" i="1"/>
  <c r="AE40690" i="1"/>
  <c r="AF40689" i="1"/>
  <c r="AE40689" i="1"/>
  <c r="AF40688" i="1"/>
  <c r="AE40688" i="1"/>
  <c r="AF40687" i="1"/>
  <c r="AE40687" i="1"/>
  <c r="AF40686" i="1"/>
  <c r="AE40686" i="1"/>
  <c r="AF40685" i="1"/>
  <c r="AE40685" i="1"/>
  <c r="AF40684" i="1"/>
  <c r="AE40684" i="1"/>
  <c r="AF40683" i="1"/>
  <c r="AE40683" i="1"/>
  <c r="AF40682" i="1"/>
  <c r="AE40682" i="1"/>
  <c r="AF40681" i="1"/>
  <c r="AE40681" i="1"/>
  <c r="AF40680" i="1"/>
  <c r="AE40680" i="1"/>
  <c r="AF40679" i="1"/>
  <c r="AE40679" i="1"/>
  <c r="AF40678" i="1"/>
  <c r="AE40678" i="1"/>
  <c r="AF40677" i="1"/>
  <c r="AE40677" i="1"/>
  <c r="AF40676" i="1"/>
  <c r="AE40676" i="1"/>
  <c r="AF40675" i="1"/>
  <c r="AE40675" i="1"/>
  <c r="AF40674" i="1"/>
  <c r="AE40674" i="1"/>
  <c r="AF40673" i="1"/>
  <c r="AE40673" i="1"/>
  <c r="AF40672" i="1"/>
  <c r="AE40672" i="1"/>
  <c r="AF40671" i="1"/>
  <c r="AE40671" i="1"/>
  <c r="AF40670" i="1"/>
  <c r="AE40670" i="1"/>
  <c r="AF40669" i="1"/>
  <c r="AE40669" i="1"/>
  <c r="AF40668" i="1"/>
  <c r="AE40668" i="1"/>
  <c r="AF40667" i="1"/>
  <c r="AE40667" i="1"/>
  <c r="AF40666" i="1"/>
  <c r="AE40666" i="1"/>
  <c r="AF40665" i="1"/>
  <c r="AE40665" i="1"/>
  <c r="AF40664" i="1"/>
  <c r="AE40664" i="1"/>
  <c r="AF40663" i="1"/>
  <c r="AE40663" i="1"/>
  <c r="AF40662" i="1"/>
  <c r="AE40662" i="1"/>
  <c r="AF40661" i="1"/>
  <c r="AE40661" i="1"/>
  <c r="AF40660" i="1"/>
  <c r="AE40660" i="1"/>
  <c r="AF40659" i="1"/>
  <c r="AE40659" i="1"/>
  <c r="AF40658" i="1"/>
  <c r="AE40658" i="1"/>
  <c r="AF40657" i="1"/>
  <c r="AE40657" i="1"/>
  <c r="AF40656" i="1"/>
  <c r="AE40656" i="1"/>
  <c r="AF40655" i="1"/>
  <c r="AE40655" i="1"/>
  <c r="AF40654" i="1"/>
  <c r="AE40654" i="1"/>
  <c r="AF40653" i="1"/>
  <c r="AE40653" i="1"/>
  <c r="AF40652" i="1"/>
  <c r="AE40652" i="1"/>
  <c r="AF40651" i="1"/>
  <c r="AE40651" i="1"/>
  <c r="AF40650" i="1"/>
  <c r="AE40650" i="1"/>
  <c r="AF40649" i="1"/>
  <c r="AE40649" i="1"/>
  <c r="AF40648" i="1"/>
  <c r="AE40648" i="1"/>
  <c r="AF40647" i="1"/>
  <c r="AE40647" i="1"/>
  <c r="AF40646" i="1"/>
  <c r="AE40646" i="1"/>
  <c r="AF40645" i="1"/>
  <c r="AE40645" i="1"/>
  <c r="AF40644" i="1"/>
  <c r="AE40644" i="1"/>
  <c r="AF40643" i="1"/>
  <c r="AE40643" i="1"/>
  <c r="AF40642" i="1"/>
  <c r="AE40642" i="1"/>
  <c r="AF40641" i="1"/>
  <c r="AE40641" i="1"/>
  <c r="AF40640" i="1"/>
  <c r="AE40640" i="1"/>
  <c r="AF40639" i="1"/>
  <c r="AE40639" i="1"/>
  <c r="AF40638" i="1"/>
  <c r="AE40638" i="1"/>
  <c r="AF40637" i="1"/>
  <c r="AE40637" i="1"/>
  <c r="AF40636" i="1"/>
  <c r="AE40636" i="1"/>
  <c r="AF40635" i="1"/>
  <c r="AE40635" i="1"/>
  <c r="AF40634" i="1"/>
  <c r="AE40634" i="1"/>
  <c r="AF40633" i="1"/>
  <c r="AE40633" i="1"/>
  <c r="AF40632" i="1"/>
  <c r="AE40632" i="1"/>
  <c r="AF40631" i="1"/>
  <c r="AE40631" i="1"/>
  <c r="AF40630" i="1"/>
  <c r="AE40630" i="1"/>
  <c r="AF40629" i="1"/>
  <c r="AE40629" i="1"/>
  <c r="AF40628" i="1"/>
  <c r="AE40628" i="1"/>
  <c r="AF40627" i="1"/>
  <c r="AE40627" i="1"/>
  <c r="AF40626" i="1"/>
  <c r="AE40626" i="1"/>
  <c r="AF40625" i="1"/>
  <c r="AE40625" i="1"/>
  <c r="AF40624" i="1"/>
  <c r="AE40624" i="1"/>
  <c r="AF40623" i="1"/>
  <c r="AE40623" i="1"/>
  <c r="AF40622" i="1"/>
  <c r="AE40622" i="1"/>
  <c r="AF40621" i="1"/>
  <c r="AE40621" i="1"/>
  <c r="AF40620" i="1"/>
  <c r="AE40620" i="1"/>
  <c r="AF40619" i="1"/>
  <c r="AE40619" i="1"/>
  <c r="AF40618" i="1"/>
  <c r="AE40618" i="1"/>
  <c r="AF40617" i="1"/>
  <c r="AE40617" i="1"/>
  <c r="AF40616" i="1"/>
  <c r="AE40616" i="1"/>
  <c r="AF40615" i="1"/>
  <c r="AE40615" i="1"/>
  <c r="AF40614" i="1"/>
  <c r="AE40614" i="1"/>
  <c r="AF40613" i="1"/>
  <c r="AE40613" i="1"/>
  <c r="AF40612" i="1"/>
  <c r="AE40612" i="1"/>
  <c r="AF40611" i="1"/>
  <c r="AE40611" i="1"/>
  <c r="AF40610" i="1"/>
  <c r="AE40610" i="1"/>
  <c r="AF40609" i="1"/>
  <c r="AE40609" i="1"/>
  <c r="AF40608" i="1"/>
  <c r="AE40608" i="1"/>
  <c r="AF40607" i="1"/>
  <c r="AE40607" i="1"/>
  <c r="AF40606" i="1"/>
  <c r="AE40606" i="1"/>
  <c r="AF40605" i="1"/>
  <c r="AE40605" i="1"/>
  <c r="AF40604" i="1"/>
  <c r="AE40604" i="1"/>
  <c r="AF40603" i="1"/>
  <c r="AE40603" i="1"/>
  <c r="AF40602" i="1"/>
  <c r="AE40602" i="1"/>
  <c r="AF40601" i="1"/>
  <c r="AE40601" i="1"/>
  <c r="AF40600" i="1"/>
  <c r="AE40600" i="1"/>
  <c r="AF40599" i="1"/>
  <c r="AE40599" i="1"/>
  <c r="AF40598" i="1"/>
  <c r="AE40598" i="1"/>
  <c r="AF40597" i="1"/>
  <c r="AE40597" i="1"/>
  <c r="AF40596" i="1"/>
  <c r="AE40596" i="1"/>
  <c r="AF40595" i="1"/>
  <c r="AE40595" i="1"/>
  <c r="AF40594" i="1"/>
  <c r="AE40594" i="1"/>
  <c r="AF40593" i="1"/>
  <c r="AE40593" i="1"/>
  <c r="AF40592" i="1"/>
  <c r="AE40592" i="1"/>
  <c r="AF40591" i="1"/>
  <c r="AE40591" i="1"/>
  <c r="AF40590" i="1"/>
  <c r="AE40590" i="1"/>
  <c r="AF40589" i="1"/>
  <c r="AE40589" i="1"/>
  <c r="AF40588" i="1"/>
  <c r="AE40588" i="1"/>
  <c r="AF40587" i="1"/>
  <c r="AE40587" i="1"/>
  <c r="AF40586" i="1"/>
  <c r="AE40586" i="1"/>
  <c r="AF40585" i="1"/>
  <c r="AE40585" i="1"/>
  <c r="AF40584" i="1"/>
  <c r="AE40584" i="1"/>
  <c r="AF40583" i="1"/>
  <c r="AE40583" i="1"/>
  <c r="AF40582" i="1"/>
  <c r="AE40582" i="1"/>
  <c r="AF40581" i="1"/>
  <c r="AE40581" i="1"/>
  <c r="AF40580" i="1"/>
  <c r="AE40580" i="1"/>
  <c r="AF40579" i="1"/>
  <c r="AE40579" i="1"/>
  <c r="AF40578" i="1"/>
  <c r="AE40578" i="1"/>
  <c r="AF40577" i="1"/>
  <c r="AE40577" i="1"/>
  <c r="AF40576" i="1"/>
  <c r="AE40576" i="1"/>
  <c r="AF40575" i="1"/>
  <c r="AE40575" i="1"/>
  <c r="AF40574" i="1"/>
  <c r="AE40574" i="1"/>
  <c r="AF40573" i="1"/>
  <c r="AE40573" i="1"/>
  <c r="AH40573" i="1" s="1"/>
  <c r="AF40572" i="1"/>
  <c r="AE40572" i="1"/>
  <c r="AF40571" i="1"/>
  <c r="AE40571" i="1"/>
  <c r="AF40570" i="1"/>
  <c r="AE40570" i="1"/>
  <c r="AF40569" i="1"/>
  <c r="AE40569" i="1"/>
  <c r="AF40568" i="1"/>
  <c r="AE40568" i="1"/>
  <c r="AF40567" i="1"/>
  <c r="AE40567" i="1"/>
  <c r="AF40566" i="1"/>
  <c r="AE40566" i="1"/>
  <c r="AF40565" i="1"/>
  <c r="AE40565" i="1"/>
  <c r="AF40564" i="1"/>
  <c r="AE40564" i="1"/>
  <c r="AF40563" i="1"/>
  <c r="AE40563" i="1"/>
  <c r="AF40562" i="1"/>
  <c r="AE40562" i="1"/>
  <c r="AF40561" i="1"/>
  <c r="AE40561" i="1"/>
  <c r="AF40560" i="1"/>
  <c r="AE40560" i="1"/>
  <c r="AF40559" i="1"/>
  <c r="AE40559" i="1"/>
  <c r="AF40558" i="1"/>
  <c r="AE40558" i="1"/>
  <c r="AF40557" i="1"/>
  <c r="AE40557" i="1"/>
  <c r="AF40556" i="1"/>
  <c r="AE40556" i="1"/>
  <c r="AF40555" i="1"/>
  <c r="AE40555" i="1"/>
  <c r="AF40554" i="1"/>
  <c r="AE40554" i="1"/>
  <c r="AF40553" i="1"/>
  <c r="AE40553" i="1"/>
  <c r="AF40552" i="1"/>
  <c r="AE40552" i="1"/>
  <c r="AF40551" i="1"/>
  <c r="AE40551" i="1"/>
  <c r="AF40550" i="1"/>
  <c r="AE40550" i="1"/>
  <c r="AF40549" i="1"/>
  <c r="AE40549" i="1"/>
  <c r="AF40548" i="1"/>
  <c r="AE40548" i="1"/>
  <c r="AF40547" i="1"/>
  <c r="AE40547" i="1"/>
  <c r="AF40546" i="1"/>
  <c r="AE40546" i="1"/>
  <c r="AF40545" i="1"/>
  <c r="AE40545" i="1"/>
  <c r="AF40544" i="1"/>
  <c r="AE40544" i="1"/>
  <c r="AF40543" i="1"/>
  <c r="AE40543" i="1"/>
  <c r="AF40542" i="1"/>
  <c r="AE40542" i="1"/>
  <c r="AF40541" i="1"/>
  <c r="AE40541" i="1"/>
  <c r="AF40540" i="1"/>
  <c r="AE40540" i="1"/>
  <c r="AF40539" i="1"/>
  <c r="AE40539" i="1"/>
  <c r="AF40538" i="1"/>
  <c r="AE40538" i="1"/>
  <c r="AF40537" i="1"/>
  <c r="AE40537" i="1"/>
  <c r="AF40536" i="1"/>
  <c r="AE40536" i="1"/>
  <c r="AF40535" i="1"/>
  <c r="AE40535" i="1"/>
  <c r="AF40534" i="1"/>
  <c r="AE40534" i="1"/>
  <c r="AF40533" i="1"/>
  <c r="AE40533" i="1"/>
  <c r="AF40532" i="1"/>
  <c r="AE40532" i="1"/>
  <c r="AF40531" i="1"/>
  <c r="AE40531" i="1"/>
  <c r="AF40530" i="1"/>
  <c r="AE40530" i="1"/>
  <c r="AF40529" i="1"/>
  <c r="AE40529" i="1"/>
  <c r="AF40528" i="1"/>
  <c r="AE40528" i="1"/>
  <c r="AF40527" i="1"/>
  <c r="AE40527" i="1"/>
  <c r="AF40526" i="1"/>
  <c r="AE40526" i="1"/>
  <c r="AF40525" i="1"/>
  <c r="AE40525" i="1"/>
  <c r="AF40524" i="1"/>
  <c r="AE40524" i="1"/>
  <c r="AF40523" i="1"/>
  <c r="AE40523" i="1"/>
  <c r="AF40522" i="1"/>
  <c r="AE40522" i="1"/>
  <c r="AF40521" i="1"/>
  <c r="AE40521" i="1"/>
  <c r="AF40520" i="1"/>
  <c r="AE40520" i="1"/>
  <c r="AF40519" i="1"/>
  <c r="AE40519" i="1"/>
  <c r="AF40518" i="1"/>
  <c r="AE40518" i="1"/>
  <c r="AF40517" i="1"/>
  <c r="AE40517" i="1"/>
  <c r="AF40516" i="1"/>
  <c r="AE40516" i="1"/>
  <c r="AF40515" i="1"/>
  <c r="AE40515" i="1"/>
  <c r="AH40515" i="1" s="1"/>
  <c r="AF40514" i="1"/>
  <c r="AE40514" i="1"/>
  <c r="AF40513" i="1"/>
  <c r="AE40513" i="1"/>
  <c r="AF40512" i="1"/>
  <c r="AE40512" i="1"/>
  <c r="AH40512" i="1" s="1"/>
  <c r="AF40511" i="1"/>
  <c r="AE40511" i="1"/>
  <c r="AF40510" i="1"/>
  <c r="AE40510" i="1"/>
  <c r="AF40509" i="1"/>
  <c r="AE40509" i="1"/>
  <c r="AF40508" i="1"/>
  <c r="AE40508" i="1"/>
  <c r="AF40507" i="1"/>
  <c r="AE40507" i="1"/>
  <c r="AF40506" i="1"/>
  <c r="AE40506" i="1"/>
  <c r="AH40506" i="1" s="1"/>
  <c r="AF40505" i="1"/>
  <c r="AE40505" i="1"/>
  <c r="AF40504" i="1"/>
  <c r="AE40504" i="1"/>
  <c r="AF40503" i="1"/>
  <c r="AE40503" i="1"/>
  <c r="AF40502" i="1"/>
  <c r="AE40502" i="1"/>
  <c r="AF40501" i="1"/>
  <c r="AE40501" i="1"/>
  <c r="AF40500" i="1"/>
  <c r="AE40500" i="1"/>
  <c r="AF40499" i="1"/>
  <c r="AE40499" i="1"/>
  <c r="AF40498" i="1"/>
  <c r="AE40498" i="1"/>
  <c r="AF40497" i="1"/>
  <c r="AE40497" i="1"/>
  <c r="AF40496" i="1"/>
  <c r="AE40496" i="1"/>
  <c r="AF40495" i="1"/>
  <c r="AE40495" i="1"/>
  <c r="AF40494" i="1"/>
  <c r="AE40494" i="1"/>
  <c r="AF40493" i="1"/>
  <c r="AE40493" i="1"/>
  <c r="AF40492" i="1"/>
  <c r="AE40492" i="1"/>
  <c r="AF40491" i="1"/>
  <c r="AE40491" i="1"/>
  <c r="AF40490" i="1"/>
  <c r="AE40490" i="1"/>
  <c r="AF40489" i="1"/>
  <c r="AE40489" i="1"/>
  <c r="AF40488" i="1"/>
  <c r="AE40488" i="1"/>
  <c r="AF40487" i="1"/>
  <c r="AE40487" i="1"/>
  <c r="AF40486" i="1"/>
  <c r="AE40486" i="1"/>
  <c r="AF40485" i="1"/>
  <c r="AE40485" i="1"/>
  <c r="AF40484" i="1"/>
  <c r="AE40484" i="1"/>
  <c r="AF40483" i="1"/>
  <c r="AE40483" i="1"/>
  <c r="AF40482" i="1"/>
  <c r="AE40482" i="1"/>
  <c r="AF40481" i="1"/>
  <c r="AE40481" i="1"/>
  <c r="AF40480" i="1"/>
  <c r="AE40480" i="1"/>
  <c r="AF40479" i="1"/>
  <c r="AE40479" i="1"/>
  <c r="AF40478" i="1"/>
  <c r="AE40478" i="1"/>
  <c r="AF40477" i="1"/>
  <c r="AE40477" i="1"/>
  <c r="AF40476" i="1"/>
  <c r="AE40476" i="1"/>
  <c r="AF40475" i="1"/>
  <c r="AE40475" i="1"/>
  <c r="AF40474" i="1"/>
  <c r="AE40474" i="1"/>
  <c r="AF40473" i="1"/>
  <c r="AE40473" i="1"/>
  <c r="AF40472" i="1"/>
  <c r="AE40472" i="1"/>
  <c r="AF40471" i="1"/>
  <c r="AE40471" i="1"/>
  <c r="AF40470" i="1"/>
  <c r="AE40470" i="1"/>
  <c r="AF40469" i="1"/>
  <c r="AE40469" i="1"/>
  <c r="AF40468" i="1"/>
  <c r="AE40468" i="1"/>
  <c r="AF40467" i="1"/>
  <c r="AE40467" i="1"/>
  <c r="AF40466" i="1"/>
  <c r="AE40466" i="1"/>
  <c r="AF40465" i="1"/>
  <c r="AE40465" i="1"/>
  <c r="AF40464" i="1"/>
  <c r="AE40464" i="1"/>
  <c r="AF40463" i="1"/>
  <c r="AE40463" i="1"/>
  <c r="AF40462" i="1"/>
  <c r="AE40462" i="1"/>
  <c r="AF40461" i="1"/>
  <c r="AE40461" i="1"/>
  <c r="AF40460" i="1"/>
  <c r="AE40460" i="1"/>
  <c r="AF40459" i="1"/>
  <c r="AE40459" i="1"/>
  <c r="AF40458" i="1"/>
  <c r="AE40458" i="1"/>
  <c r="AF40457" i="1"/>
  <c r="AE40457" i="1"/>
  <c r="AF40456" i="1"/>
  <c r="AE40456" i="1"/>
  <c r="AF40455" i="1"/>
  <c r="AE40455" i="1"/>
  <c r="AF40454" i="1"/>
  <c r="AE40454" i="1"/>
  <c r="AH40454" i="1" s="1"/>
  <c r="AF40453" i="1"/>
  <c r="AE40453" i="1"/>
  <c r="AF40452" i="1"/>
  <c r="AE40452" i="1"/>
  <c r="AF40451" i="1"/>
  <c r="AE40451" i="1"/>
  <c r="AF40450" i="1"/>
  <c r="AE40450" i="1"/>
  <c r="AF40449" i="1"/>
  <c r="AE40449" i="1"/>
  <c r="AF40448" i="1"/>
  <c r="AE40448" i="1"/>
  <c r="AF40447" i="1"/>
  <c r="AE40447" i="1"/>
  <c r="AF40446" i="1"/>
  <c r="AE40446" i="1"/>
  <c r="AF40445" i="1"/>
  <c r="AE40445" i="1"/>
  <c r="AF40444" i="1"/>
  <c r="AE40444" i="1"/>
  <c r="AF40443" i="1"/>
  <c r="AE40443" i="1"/>
  <c r="AF40442" i="1"/>
  <c r="AE40442" i="1"/>
  <c r="AF40441" i="1"/>
  <c r="AE40441" i="1"/>
  <c r="AF40440" i="1"/>
  <c r="AE40440" i="1"/>
  <c r="AF40439" i="1"/>
  <c r="AE40439" i="1"/>
  <c r="AF40438" i="1"/>
  <c r="AE40438" i="1"/>
  <c r="AF40437" i="1"/>
  <c r="AE40437" i="1"/>
  <c r="AF40436" i="1"/>
  <c r="AE40436" i="1"/>
  <c r="AF40435" i="1"/>
  <c r="AE40435" i="1"/>
  <c r="AF40434" i="1"/>
  <c r="AE40434" i="1"/>
  <c r="AF40433" i="1"/>
  <c r="AE40433" i="1"/>
  <c r="AF40432" i="1"/>
  <c r="AE40432" i="1"/>
  <c r="AF40431" i="1"/>
  <c r="AE40431" i="1"/>
  <c r="AF40430" i="1"/>
  <c r="AE40430" i="1"/>
  <c r="AF40429" i="1"/>
  <c r="AE40429" i="1"/>
  <c r="AF40428" i="1"/>
  <c r="AE40428" i="1"/>
  <c r="AF40427" i="1"/>
  <c r="AE40427" i="1"/>
  <c r="AF40426" i="1"/>
  <c r="AE40426" i="1"/>
  <c r="AF40425" i="1"/>
  <c r="AE40425" i="1"/>
  <c r="AF40424" i="1"/>
  <c r="AE40424" i="1"/>
  <c r="AF40423" i="1"/>
  <c r="AE40423" i="1"/>
  <c r="AF40422" i="1"/>
  <c r="AE40422" i="1"/>
  <c r="AF40421" i="1"/>
  <c r="AE40421" i="1"/>
  <c r="AF40420" i="1"/>
  <c r="AE40420" i="1"/>
  <c r="AF40419" i="1"/>
  <c r="AE40419" i="1"/>
  <c r="AF40418" i="1"/>
  <c r="AE40418" i="1"/>
  <c r="AF40417" i="1"/>
  <c r="AE40417" i="1"/>
  <c r="AF40416" i="1"/>
  <c r="AE40416" i="1"/>
  <c r="AF40415" i="1"/>
  <c r="AE40415" i="1"/>
  <c r="AF40414" i="1"/>
  <c r="AE40414" i="1"/>
  <c r="AF40413" i="1"/>
  <c r="AE40413" i="1"/>
  <c r="AF40412" i="1"/>
  <c r="AE40412" i="1"/>
  <c r="AF40411" i="1"/>
  <c r="AE40411" i="1"/>
  <c r="AF40410" i="1"/>
  <c r="AE40410" i="1"/>
  <c r="AF40409" i="1"/>
  <c r="AE40409" i="1"/>
  <c r="AF40408" i="1"/>
  <c r="AE40408" i="1"/>
  <c r="AF40407" i="1"/>
  <c r="AE40407" i="1"/>
  <c r="AF40406" i="1"/>
  <c r="AE40406" i="1"/>
  <c r="AF40405" i="1"/>
  <c r="AE40405" i="1"/>
  <c r="AF40404" i="1"/>
  <c r="AE40404" i="1"/>
  <c r="AF40403" i="1"/>
  <c r="AE40403" i="1"/>
  <c r="AF40402" i="1"/>
  <c r="AE40402" i="1"/>
  <c r="AF40401" i="1"/>
  <c r="AE40401" i="1"/>
  <c r="AF40400" i="1"/>
  <c r="AE40400" i="1"/>
  <c r="AF40399" i="1"/>
  <c r="AE40399" i="1"/>
  <c r="AF40398" i="1"/>
  <c r="AE40398" i="1"/>
  <c r="AF40397" i="1"/>
  <c r="AE40397" i="1"/>
  <c r="AF40396" i="1"/>
  <c r="AE40396" i="1"/>
  <c r="AF40395" i="1"/>
  <c r="AE40395" i="1"/>
  <c r="AF40394" i="1"/>
  <c r="AE40394" i="1"/>
  <c r="AF40393" i="1"/>
  <c r="AE40393" i="1"/>
  <c r="AF40392" i="1"/>
  <c r="AE40392" i="1"/>
  <c r="AF40391" i="1"/>
  <c r="AE40391" i="1"/>
  <c r="AF40390" i="1"/>
  <c r="AE40390" i="1"/>
  <c r="AF40389" i="1"/>
  <c r="AE40389" i="1"/>
  <c r="AF40388" i="1"/>
  <c r="AE40388" i="1"/>
  <c r="AF40387" i="1"/>
  <c r="AE40387" i="1"/>
  <c r="AF40386" i="1"/>
  <c r="AE40386" i="1"/>
  <c r="AF40385" i="1"/>
  <c r="AE40385" i="1"/>
  <c r="AF40384" i="1"/>
  <c r="AE40384" i="1"/>
  <c r="AF40383" i="1"/>
  <c r="AE40383" i="1"/>
  <c r="AF40382" i="1"/>
  <c r="AE40382" i="1"/>
  <c r="AF40381" i="1"/>
  <c r="AE40381" i="1"/>
  <c r="AF40380" i="1"/>
  <c r="AE40380" i="1"/>
  <c r="AF40379" i="1"/>
  <c r="AE40379" i="1"/>
  <c r="AF40378" i="1"/>
  <c r="AE40378" i="1"/>
  <c r="AF40377" i="1"/>
  <c r="AE40377" i="1"/>
  <c r="AF40376" i="1"/>
  <c r="AE40376" i="1"/>
  <c r="AF40375" i="1"/>
  <c r="AE40375" i="1"/>
  <c r="AF40374" i="1"/>
  <c r="AE40374" i="1"/>
  <c r="AF40373" i="1"/>
  <c r="AE40373" i="1"/>
  <c r="AF40372" i="1"/>
  <c r="AE40372" i="1"/>
  <c r="AF40371" i="1"/>
  <c r="AE40371" i="1"/>
  <c r="AF40370" i="1"/>
  <c r="AE40370" i="1"/>
  <c r="AF40369" i="1"/>
  <c r="AE40369" i="1"/>
  <c r="AF40368" i="1"/>
  <c r="AE40368" i="1"/>
  <c r="AF40367" i="1"/>
  <c r="AE40367" i="1"/>
  <c r="AF40366" i="1"/>
  <c r="AE40366" i="1"/>
  <c r="AF40365" i="1"/>
  <c r="AE40365" i="1"/>
  <c r="AF40364" i="1"/>
  <c r="AE40364" i="1"/>
  <c r="AF40363" i="1"/>
  <c r="AE40363" i="1"/>
  <c r="AF40362" i="1"/>
  <c r="AE40362" i="1"/>
  <c r="AF40361" i="1"/>
  <c r="AE40361" i="1"/>
  <c r="AF40360" i="1"/>
  <c r="AE40360" i="1"/>
  <c r="AF40359" i="1"/>
  <c r="AE40359" i="1"/>
  <c r="AF40358" i="1"/>
  <c r="AE40358" i="1"/>
  <c r="AF40357" i="1"/>
  <c r="AE40357" i="1"/>
  <c r="AF40356" i="1"/>
  <c r="AE40356" i="1"/>
  <c r="AF40355" i="1"/>
  <c r="AE40355" i="1"/>
  <c r="AF40354" i="1"/>
  <c r="AE40354" i="1"/>
  <c r="AF40353" i="1"/>
  <c r="AE40353" i="1"/>
  <c r="AF40352" i="1"/>
  <c r="AE40352" i="1"/>
  <c r="AF40351" i="1"/>
  <c r="AE40351" i="1"/>
  <c r="AF40350" i="1"/>
  <c r="AE40350" i="1"/>
  <c r="AF40349" i="1"/>
  <c r="AE40349" i="1"/>
  <c r="AF40348" i="1"/>
  <c r="AE40348" i="1"/>
  <c r="AF40347" i="1"/>
  <c r="AE40347" i="1"/>
  <c r="AF40346" i="1"/>
  <c r="AE40346" i="1"/>
  <c r="AF40345" i="1"/>
  <c r="AE40345" i="1"/>
  <c r="AF40344" i="1"/>
  <c r="AE40344" i="1"/>
  <c r="AF40343" i="1"/>
  <c r="AE40343" i="1"/>
  <c r="AF40342" i="1"/>
  <c r="AE40342" i="1"/>
  <c r="AF40341" i="1"/>
  <c r="AE40341" i="1"/>
  <c r="AF40340" i="1"/>
  <c r="AE40340" i="1"/>
  <c r="AF40339" i="1"/>
  <c r="AE40339" i="1"/>
  <c r="AF40338" i="1"/>
  <c r="AE40338" i="1"/>
  <c r="AF40337" i="1"/>
  <c r="AE40337" i="1"/>
  <c r="AF40336" i="1"/>
  <c r="AE40336" i="1"/>
  <c r="AF40335" i="1"/>
  <c r="AE40335" i="1"/>
  <c r="AF40334" i="1"/>
  <c r="AE40334" i="1"/>
  <c r="AF40333" i="1"/>
  <c r="AE40333" i="1"/>
  <c r="AF40332" i="1"/>
  <c r="AE40332" i="1"/>
  <c r="AF40331" i="1"/>
  <c r="AE40331" i="1"/>
  <c r="AF40330" i="1"/>
  <c r="AE40330" i="1"/>
  <c r="AF40329" i="1"/>
  <c r="AE40329" i="1"/>
  <c r="AF40328" i="1"/>
  <c r="AE40328" i="1"/>
  <c r="AF40327" i="1"/>
  <c r="AE40327" i="1"/>
  <c r="AF40326" i="1"/>
  <c r="AE40326" i="1"/>
  <c r="AF40325" i="1"/>
  <c r="AE40325" i="1"/>
  <c r="AF40324" i="1"/>
  <c r="AE40324" i="1"/>
  <c r="AF40323" i="1"/>
  <c r="AE40323" i="1"/>
  <c r="AF40322" i="1"/>
  <c r="AE40322" i="1"/>
  <c r="AF40321" i="1"/>
  <c r="AE40321" i="1"/>
  <c r="AF40320" i="1"/>
  <c r="AE40320" i="1"/>
  <c r="AF40319" i="1"/>
  <c r="AE40319" i="1"/>
  <c r="AF40318" i="1"/>
  <c r="AE40318" i="1"/>
  <c r="AF40317" i="1"/>
  <c r="AE40317" i="1"/>
  <c r="AF40316" i="1"/>
  <c r="AE40316" i="1"/>
  <c r="AF40315" i="1"/>
  <c r="AE40315" i="1"/>
  <c r="AF40314" i="1"/>
  <c r="AE40314" i="1"/>
  <c r="AF40313" i="1"/>
  <c r="AE40313" i="1"/>
  <c r="AF40312" i="1"/>
  <c r="AE40312" i="1"/>
  <c r="AF40311" i="1"/>
  <c r="AE40311" i="1"/>
  <c r="AF40310" i="1"/>
  <c r="AE40310" i="1"/>
  <c r="AF40309" i="1"/>
  <c r="AE40309" i="1"/>
  <c r="AF40308" i="1"/>
  <c r="AE40308" i="1"/>
  <c r="AF40307" i="1"/>
  <c r="AE40307" i="1"/>
  <c r="AF40306" i="1"/>
  <c r="AE40306" i="1"/>
  <c r="AF40305" i="1"/>
  <c r="AE40305" i="1"/>
  <c r="AF40304" i="1"/>
  <c r="AE40304" i="1"/>
  <c r="AF40303" i="1"/>
  <c r="AE40303" i="1"/>
  <c r="AF40302" i="1"/>
  <c r="AE40302" i="1"/>
  <c r="AF40301" i="1"/>
  <c r="AE40301" i="1"/>
  <c r="AF40300" i="1"/>
  <c r="AE40300" i="1"/>
  <c r="AF40299" i="1"/>
  <c r="AE40299" i="1"/>
  <c r="AF40298" i="1"/>
  <c r="AE40298" i="1"/>
  <c r="AF40297" i="1"/>
  <c r="AE40297" i="1"/>
  <c r="AF40296" i="1"/>
  <c r="AE40296" i="1"/>
  <c r="AF40295" i="1"/>
  <c r="AE40295" i="1"/>
  <c r="AF40294" i="1"/>
  <c r="AE40294" i="1"/>
  <c r="AF40293" i="1"/>
  <c r="AE40293" i="1"/>
  <c r="AF40292" i="1"/>
  <c r="AE40292" i="1"/>
  <c r="AF40291" i="1"/>
  <c r="AE40291" i="1"/>
  <c r="AF40290" i="1"/>
  <c r="AE40290" i="1"/>
  <c r="AF40289" i="1"/>
  <c r="AE40289" i="1"/>
  <c r="AF40288" i="1"/>
  <c r="AE40288" i="1"/>
  <c r="AF40287" i="1"/>
  <c r="AE40287" i="1"/>
  <c r="AF40286" i="1"/>
  <c r="AE40286" i="1"/>
  <c r="AF40285" i="1"/>
  <c r="AE40285" i="1"/>
  <c r="AF40284" i="1"/>
  <c r="AE40284" i="1"/>
  <c r="AF40283" i="1"/>
  <c r="AE40283" i="1"/>
  <c r="AF40282" i="1"/>
  <c r="AE40282" i="1"/>
  <c r="AF40281" i="1"/>
  <c r="AE40281" i="1"/>
  <c r="AF40280" i="1"/>
  <c r="AE40280" i="1"/>
  <c r="AF40279" i="1"/>
  <c r="AE40279" i="1"/>
  <c r="AF40278" i="1"/>
  <c r="AE40278" i="1"/>
  <c r="AF40277" i="1"/>
  <c r="AE40277" i="1"/>
  <c r="AF40276" i="1"/>
  <c r="AE40276" i="1"/>
  <c r="AF40275" i="1"/>
  <c r="AE40275" i="1"/>
  <c r="AF40274" i="1"/>
  <c r="AE40274" i="1"/>
  <c r="AF40273" i="1"/>
  <c r="AE40273" i="1"/>
  <c r="AF40272" i="1"/>
  <c r="AE40272" i="1"/>
  <c r="AF40271" i="1"/>
  <c r="AE40271" i="1"/>
  <c r="AF40270" i="1"/>
  <c r="AE40270" i="1"/>
  <c r="AF40269" i="1"/>
  <c r="AE40269" i="1"/>
  <c r="AF40268" i="1"/>
  <c r="AE40268" i="1"/>
  <c r="AF40267" i="1"/>
  <c r="AE40267" i="1"/>
  <c r="AF40266" i="1"/>
  <c r="AE40266" i="1"/>
  <c r="AF40265" i="1"/>
  <c r="AE40265" i="1"/>
  <c r="AF40264" i="1"/>
  <c r="AE40264" i="1"/>
  <c r="AF40263" i="1"/>
  <c r="AE40263" i="1"/>
  <c r="AF40262" i="1"/>
  <c r="AE40262" i="1"/>
  <c r="AF40261" i="1"/>
  <c r="AE40261" i="1"/>
  <c r="AF40260" i="1"/>
  <c r="AE40260" i="1"/>
  <c r="AF40259" i="1"/>
  <c r="AE40259" i="1"/>
  <c r="AF40258" i="1"/>
  <c r="AE40258" i="1"/>
  <c r="AF40257" i="1"/>
  <c r="AE40257" i="1"/>
  <c r="AF40256" i="1"/>
  <c r="AE40256" i="1"/>
  <c r="AF40255" i="1"/>
  <c r="AE40255" i="1"/>
  <c r="AF40254" i="1"/>
  <c r="AE40254" i="1"/>
  <c r="AF40253" i="1"/>
  <c r="AE40253" i="1"/>
  <c r="AF40252" i="1"/>
  <c r="AE40252" i="1"/>
  <c r="AF40251" i="1"/>
  <c r="AE40251" i="1"/>
  <c r="AF40250" i="1"/>
  <c r="AE40250" i="1"/>
  <c r="AF40249" i="1"/>
  <c r="AE40249" i="1"/>
  <c r="AF40248" i="1"/>
  <c r="AE40248" i="1"/>
  <c r="AF40247" i="1"/>
  <c r="AE40247" i="1"/>
  <c r="AF40246" i="1"/>
  <c r="AE40246" i="1"/>
  <c r="AF40245" i="1"/>
  <c r="AE40245" i="1"/>
  <c r="AF40244" i="1"/>
  <c r="AE40244" i="1"/>
  <c r="AF40243" i="1"/>
  <c r="AE40243" i="1"/>
  <c r="AF40242" i="1"/>
  <c r="AE40242" i="1"/>
  <c r="AF40241" i="1"/>
  <c r="AE40241" i="1"/>
  <c r="AF40240" i="1"/>
  <c r="AE40240" i="1"/>
  <c r="AF40239" i="1"/>
  <c r="AE40239" i="1"/>
  <c r="AF40238" i="1"/>
  <c r="AE40238" i="1"/>
  <c r="AF40237" i="1"/>
  <c r="AE40237" i="1"/>
  <c r="AF40236" i="1"/>
  <c r="AE40236" i="1"/>
  <c r="AF40235" i="1"/>
  <c r="AE40235" i="1"/>
  <c r="AF40234" i="1"/>
  <c r="AE40234" i="1"/>
  <c r="AF40233" i="1"/>
  <c r="AE40233" i="1"/>
  <c r="AF40232" i="1"/>
  <c r="AE40232" i="1"/>
  <c r="AF40231" i="1"/>
  <c r="AE40231" i="1"/>
  <c r="AF40230" i="1"/>
  <c r="AE40230" i="1"/>
  <c r="AF40229" i="1"/>
  <c r="AE40229" i="1"/>
  <c r="AF40228" i="1"/>
  <c r="AE40228" i="1"/>
  <c r="AF40227" i="1"/>
  <c r="AE40227" i="1"/>
  <c r="AF40226" i="1"/>
  <c r="AE40226" i="1"/>
  <c r="AF40225" i="1"/>
  <c r="AE40225" i="1"/>
  <c r="AF40224" i="1"/>
  <c r="AE40224" i="1"/>
  <c r="AF40223" i="1"/>
  <c r="AE40223" i="1"/>
  <c r="AF40222" i="1"/>
  <c r="AE40222" i="1"/>
  <c r="AF40221" i="1"/>
  <c r="AE40221" i="1"/>
  <c r="AF40220" i="1"/>
  <c r="AE40220" i="1"/>
  <c r="AF40219" i="1"/>
  <c r="AE40219" i="1"/>
  <c r="AF40218" i="1"/>
  <c r="AE40218" i="1"/>
  <c r="AF40217" i="1"/>
  <c r="AE40217" i="1"/>
  <c r="AF40216" i="1"/>
  <c r="AE40216" i="1"/>
  <c r="AF40215" i="1"/>
  <c r="AE40215" i="1"/>
  <c r="AF40214" i="1"/>
  <c r="AE40214" i="1"/>
  <c r="AF40213" i="1"/>
  <c r="AE40213" i="1"/>
  <c r="AF40212" i="1"/>
  <c r="AE40212" i="1"/>
  <c r="AF40211" i="1"/>
  <c r="AE40211" i="1"/>
  <c r="AF40210" i="1"/>
  <c r="AE40210" i="1"/>
  <c r="AF40209" i="1"/>
  <c r="AE40209" i="1"/>
  <c r="AF40208" i="1"/>
  <c r="AE40208" i="1"/>
  <c r="AF40207" i="1"/>
  <c r="AE40207" i="1"/>
  <c r="AF40206" i="1"/>
  <c r="AE40206" i="1"/>
  <c r="AF40205" i="1"/>
  <c r="AE40205" i="1"/>
  <c r="AF40204" i="1"/>
  <c r="AE40204" i="1"/>
  <c r="AF40203" i="1"/>
  <c r="AE40203" i="1"/>
  <c r="AF40202" i="1"/>
  <c r="AE40202" i="1"/>
  <c r="AF40201" i="1"/>
  <c r="AE40201" i="1"/>
  <c r="AF40200" i="1"/>
  <c r="AE40200" i="1"/>
  <c r="AF40199" i="1"/>
  <c r="AE40199" i="1"/>
  <c r="AF40198" i="1"/>
  <c r="AE40198" i="1"/>
  <c r="AF40197" i="1"/>
  <c r="AE40197" i="1"/>
  <c r="AF40196" i="1"/>
  <c r="AE40196" i="1"/>
  <c r="AF40195" i="1"/>
  <c r="AE40195" i="1"/>
  <c r="AF40194" i="1"/>
  <c r="AE40194" i="1"/>
  <c r="AF40193" i="1"/>
  <c r="AE40193" i="1"/>
  <c r="AF40192" i="1"/>
  <c r="AE40192" i="1"/>
  <c r="AF40191" i="1"/>
  <c r="AE40191" i="1"/>
  <c r="AF40190" i="1"/>
  <c r="AE40190" i="1"/>
  <c r="AF40189" i="1"/>
  <c r="AE40189" i="1"/>
  <c r="AF40188" i="1"/>
  <c r="AE40188" i="1"/>
  <c r="AF40187" i="1"/>
  <c r="AE40187" i="1"/>
  <c r="AF40186" i="1"/>
  <c r="AE40186" i="1"/>
  <c r="AF40185" i="1"/>
  <c r="AE40185" i="1"/>
  <c r="AF40184" i="1"/>
  <c r="AE40184" i="1"/>
  <c r="AF40183" i="1"/>
  <c r="AE40183" i="1"/>
  <c r="AF40182" i="1"/>
  <c r="AE40182" i="1"/>
  <c r="AF40181" i="1"/>
  <c r="AE40181" i="1"/>
  <c r="AF40180" i="1"/>
  <c r="AE40180" i="1"/>
  <c r="AF40179" i="1"/>
  <c r="AE40179" i="1"/>
  <c r="AF40178" i="1"/>
  <c r="AE40178" i="1"/>
  <c r="AF40177" i="1"/>
  <c r="AE40177" i="1"/>
  <c r="AF40176" i="1"/>
  <c r="AE40176" i="1"/>
  <c r="AF40175" i="1"/>
  <c r="AE40175" i="1"/>
  <c r="AF40174" i="1"/>
  <c r="AE40174" i="1"/>
  <c r="AF40173" i="1"/>
  <c r="AE40173" i="1"/>
  <c r="AF40172" i="1"/>
  <c r="AE40172" i="1"/>
  <c r="AF40171" i="1"/>
  <c r="AE40171" i="1"/>
  <c r="AF40170" i="1"/>
  <c r="AE40170" i="1"/>
  <c r="AF40169" i="1"/>
  <c r="AE40169" i="1"/>
  <c r="AF40168" i="1"/>
  <c r="AE40168" i="1"/>
  <c r="AF40167" i="1"/>
  <c r="AE40167" i="1"/>
  <c r="AF40166" i="1"/>
  <c r="AE40166" i="1"/>
  <c r="AF40165" i="1"/>
  <c r="AE40165" i="1"/>
  <c r="AF40164" i="1"/>
  <c r="AE40164" i="1"/>
  <c r="AF40163" i="1"/>
  <c r="AE40163" i="1"/>
  <c r="AF40162" i="1"/>
  <c r="AE40162" i="1"/>
  <c r="AF40161" i="1"/>
  <c r="AE40161" i="1"/>
  <c r="AF40160" i="1"/>
  <c r="AE40160" i="1"/>
  <c r="AF40159" i="1"/>
  <c r="AE40159" i="1"/>
  <c r="AF40158" i="1"/>
  <c r="AE40158" i="1"/>
  <c r="AF40157" i="1"/>
  <c r="AE40157" i="1"/>
  <c r="AF40156" i="1"/>
  <c r="AE40156" i="1"/>
  <c r="AF40155" i="1"/>
  <c r="AE40155" i="1"/>
  <c r="AF40154" i="1"/>
  <c r="AE40154" i="1"/>
  <c r="AF40153" i="1"/>
  <c r="AE40153" i="1"/>
  <c r="AF40152" i="1"/>
  <c r="AE40152" i="1"/>
  <c r="AF40151" i="1"/>
  <c r="AE40151" i="1"/>
  <c r="AF40150" i="1"/>
  <c r="AE40150" i="1"/>
  <c r="AF40149" i="1"/>
  <c r="AE40149" i="1"/>
  <c r="AF40148" i="1"/>
  <c r="AE40148" i="1"/>
  <c r="AF40147" i="1"/>
  <c r="AE40147" i="1"/>
  <c r="AF40146" i="1"/>
  <c r="AE40146" i="1"/>
  <c r="AF40145" i="1"/>
  <c r="AE40145" i="1"/>
  <c r="AF40144" i="1"/>
  <c r="AE40144" i="1"/>
  <c r="AF40143" i="1"/>
  <c r="AE40143" i="1"/>
  <c r="AF40142" i="1"/>
  <c r="AE40142" i="1"/>
  <c r="AF40141" i="1"/>
  <c r="AE40141" i="1"/>
  <c r="AF40140" i="1"/>
  <c r="AE40140" i="1"/>
  <c r="AF40139" i="1"/>
  <c r="AE40139" i="1"/>
  <c r="AF40138" i="1"/>
  <c r="AE40138" i="1"/>
  <c r="AF40137" i="1"/>
  <c r="AE40137" i="1"/>
  <c r="AF40136" i="1"/>
  <c r="AE40136" i="1"/>
  <c r="AF40135" i="1"/>
  <c r="AE40135" i="1"/>
  <c r="AF40134" i="1"/>
  <c r="AE40134" i="1"/>
  <c r="AF40133" i="1"/>
  <c r="AE40133" i="1"/>
  <c r="AF40132" i="1"/>
  <c r="AE40132" i="1"/>
  <c r="AF40131" i="1"/>
  <c r="AE40131" i="1"/>
  <c r="AF40130" i="1"/>
  <c r="AE40130" i="1"/>
  <c r="AF40129" i="1"/>
  <c r="AE40129" i="1"/>
  <c r="AF40128" i="1"/>
  <c r="AE40128" i="1"/>
  <c r="AF40127" i="1"/>
  <c r="AE40127" i="1"/>
  <c r="AF40126" i="1"/>
  <c r="AE40126" i="1"/>
  <c r="AF40125" i="1"/>
  <c r="AE40125" i="1"/>
  <c r="AF40124" i="1"/>
  <c r="AE40124" i="1"/>
  <c r="AF40123" i="1"/>
  <c r="AE40123" i="1"/>
  <c r="AF40122" i="1"/>
  <c r="AE40122" i="1"/>
  <c r="AF40121" i="1"/>
  <c r="AE40121" i="1"/>
  <c r="AF40120" i="1"/>
  <c r="AE40120" i="1"/>
  <c r="AF40119" i="1"/>
  <c r="AE40119" i="1"/>
  <c r="AF40118" i="1"/>
  <c r="AE40118" i="1"/>
  <c r="AF40117" i="1"/>
  <c r="AE40117" i="1"/>
  <c r="AF40116" i="1"/>
  <c r="AE40116" i="1"/>
  <c r="AF40115" i="1"/>
  <c r="AE40115" i="1"/>
  <c r="AF40114" i="1"/>
  <c r="AE40114" i="1"/>
  <c r="AF40113" i="1"/>
  <c r="AE40113" i="1"/>
  <c r="AF40112" i="1"/>
  <c r="AE40112" i="1"/>
  <c r="AF40111" i="1"/>
  <c r="AE40111" i="1"/>
  <c r="AF40110" i="1"/>
  <c r="AE40110" i="1"/>
  <c r="AF40109" i="1"/>
  <c r="AE40109" i="1"/>
  <c r="AF40108" i="1"/>
  <c r="AE40108" i="1"/>
  <c r="AF40107" i="1"/>
  <c r="AE40107" i="1"/>
  <c r="AF40106" i="1"/>
  <c r="AE40106" i="1"/>
  <c r="AF40105" i="1"/>
  <c r="AE40105" i="1"/>
  <c r="AF40104" i="1"/>
  <c r="AE40104" i="1"/>
  <c r="AF40103" i="1"/>
  <c r="AE40103" i="1"/>
  <c r="AF40102" i="1"/>
  <c r="AE40102" i="1"/>
  <c r="AF40101" i="1"/>
  <c r="AE40101" i="1"/>
  <c r="AF40100" i="1"/>
  <c r="AE40100" i="1"/>
  <c r="AF40099" i="1"/>
  <c r="AE40099" i="1"/>
  <c r="AF40098" i="1"/>
  <c r="AE40098" i="1"/>
  <c r="AF40097" i="1"/>
  <c r="AE40097" i="1"/>
  <c r="AF40096" i="1"/>
  <c r="AE40096" i="1"/>
  <c r="AF40095" i="1"/>
  <c r="AE40095" i="1"/>
  <c r="AF40094" i="1"/>
  <c r="AE40094" i="1"/>
  <c r="AF40093" i="1"/>
  <c r="AE40093" i="1"/>
  <c r="AF40092" i="1"/>
  <c r="AE40092" i="1"/>
  <c r="AF40091" i="1"/>
  <c r="AE40091" i="1"/>
  <c r="AF40090" i="1"/>
  <c r="AE40090" i="1"/>
  <c r="AF40089" i="1"/>
  <c r="AE40089" i="1"/>
  <c r="AF40088" i="1"/>
  <c r="AE40088" i="1"/>
  <c r="AF40087" i="1"/>
  <c r="AE40087" i="1"/>
  <c r="AF40086" i="1"/>
  <c r="AE40086" i="1"/>
  <c r="AF40085" i="1"/>
  <c r="AE40085" i="1"/>
  <c r="AF40084" i="1"/>
  <c r="AE40084" i="1"/>
  <c r="AF40083" i="1"/>
  <c r="AE40083" i="1"/>
  <c r="AF40082" i="1"/>
  <c r="AE40082" i="1"/>
  <c r="AF40081" i="1"/>
  <c r="AE40081" i="1"/>
  <c r="AF40080" i="1"/>
  <c r="AE40080" i="1"/>
  <c r="AF40079" i="1"/>
  <c r="AE40079" i="1"/>
  <c r="AF40078" i="1"/>
  <c r="AE40078" i="1"/>
  <c r="AF40077" i="1"/>
  <c r="AE40077" i="1"/>
  <c r="AF40076" i="1"/>
  <c r="AE40076" i="1"/>
  <c r="AF40075" i="1"/>
  <c r="AE40075" i="1"/>
  <c r="AF40074" i="1"/>
  <c r="AE40074" i="1"/>
  <c r="AF40073" i="1"/>
  <c r="AE40073" i="1"/>
  <c r="AF40072" i="1"/>
  <c r="AE40072" i="1"/>
  <c r="AF40071" i="1"/>
  <c r="AE40071" i="1"/>
  <c r="AF40070" i="1"/>
  <c r="AE40070" i="1"/>
  <c r="AF40069" i="1"/>
  <c r="AE40069" i="1"/>
  <c r="AF40068" i="1"/>
  <c r="AE40068" i="1"/>
  <c r="AF40067" i="1"/>
  <c r="AE40067" i="1"/>
  <c r="AF40066" i="1"/>
  <c r="AE40066" i="1"/>
  <c r="AF40065" i="1"/>
  <c r="AE40065" i="1"/>
  <c r="AF40064" i="1"/>
  <c r="AE40064" i="1"/>
  <c r="AF40063" i="1"/>
  <c r="AE40063" i="1"/>
  <c r="AF40062" i="1"/>
  <c r="AE40062" i="1"/>
  <c r="AF40061" i="1"/>
  <c r="AE40061" i="1"/>
  <c r="AF40060" i="1"/>
  <c r="AE40060" i="1"/>
  <c r="AF40059" i="1"/>
  <c r="AE40059" i="1"/>
  <c r="AF40058" i="1"/>
  <c r="AE40058" i="1"/>
  <c r="AF40057" i="1"/>
  <c r="AE40057" i="1"/>
  <c r="AF40056" i="1"/>
  <c r="AE40056" i="1"/>
  <c r="AF40055" i="1"/>
  <c r="AE40055" i="1"/>
  <c r="AF40054" i="1"/>
  <c r="AE40054" i="1"/>
  <c r="AF40053" i="1"/>
  <c r="AE40053" i="1"/>
  <c r="AF40052" i="1"/>
  <c r="AE40052" i="1"/>
  <c r="AF40051" i="1"/>
  <c r="AE40051" i="1"/>
  <c r="AF40050" i="1"/>
  <c r="AE40050" i="1"/>
  <c r="AF40049" i="1"/>
  <c r="AE40049" i="1"/>
  <c r="AF40048" i="1"/>
  <c r="AE40048" i="1"/>
  <c r="AF40047" i="1"/>
  <c r="AE40047" i="1"/>
  <c r="AF40046" i="1"/>
  <c r="AE40046" i="1"/>
  <c r="AF40045" i="1"/>
  <c r="AE40045" i="1"/>
  <c r="AF40044" i="1"/>
  <c r="AE40044" i="1"/>
  <c r="AF40043" i="1"/>
  <c r="AE40043" i="1"/>
  <c r="AF40042" i="1"/>
  <c r="AE40042" i="1"/>
  <c r="AF40041" i="1"/>
  <c r="AE40041" i="1"/>
  <c r="AF40040" i="1"/>
  <c r="AE40040" i="1"/>
  <c r="AF40039" i="1"/>
  <c r="AE40039" i="1"/>
  <c r="AF40038" i="1"/>
  <c r="AE40038" i="1"/>
  <c r="AF40037" i="1"/>
  <c r="AE40037" i="1"/>
  <c r="AF40036" i="1"/>
  <c r="AE40036" i="1"/>
  <c r="AF40035" i="1"/>
  <c r="AE40035" i="1"/>
  <c r="AF40034" i="1"/>
  <c r="AE40034" i="1"/>
  <c r="AF40033" i="1"/>
  <c r="AE40033" i="1"/>
  <c r="AF40032" i="1"/>
  <c r="AE40032" i="1"/>
  <c r="AF40031" i="1"/>
  <c r="AE40031" i="1"/>
  <c r="AF40030" i="1"/>
  <c r="AE40030" i="1"/>
  <c r="AF40029" i="1"/>
  <c r="AE40029" i="1"/>
  <c r="AF40028" i="1"/>
  <c r="AE40028" i="1"/>
  <c r="AF40027" i="1"/>
  <c r="AE40027" i="1"/>
  <c r="AF40026" i="1"/>
  <c r="AE40026" i="1"/>
  <c r="AF40025" i="1"/>
  <c r="AE40025" i="1"/>
  <c r="AF40024" i="1"/>
  <c r="AE40024" i="1"/>
  <c r="AF40023" i="1"/>
  <c r="AE40023" i="1"/>
  <c r="AF40022" i="1"/>
  <c r="AE40022" i="1"/>
  <c r="AF40021" i="1"/>
  <c r="AE40021" i="1"/>
  <c r="AF40020" i="1"/>
  <c r="AE40020" i="1"/>
  <c r="AF40019" i="1"/>
  <c r="AE40019" i="1"/>
  <c r="AF40018" i="1"/>
  <c r="AE40018" i="1"/>
  <c r="AF40017" i="1"/>
  <c r="AE40017" i="1"/>
  <c r="AF40016" i="1"/>
  <c r="AE40016" i="1"/>
  <c r="AF40015" i="1"/>
  <c r="AE40015" i="1"/>
  <c r="AF40014" i="1"/>
  <c r="AE40014" i="1"/>
  <c r="AF40013" i="1"/>
  <c r="AE40013" i="1"/>
  <c r="AF40012" i="1"/>
  <c r="AE40012" i="1"/>
  <c r="AF40011" i="1"/>
  <c r="AE40011" i="1"/>
  <c r="AF40010" i="1"/>
  <c r="AE40010" i="1"/>
  <c r="AF40009" i="1"/>
  <c r="AE40009" i="1"/>
  <c r="AF40008" i="1"/>
  <c r="AE40008" i="1"/>
  <c r="AF40007" i="1"/>
  <c r="AE40007" i="1"/>
  <c r="AF40006" i="1"/>
  <c r="AE40006" i="1"/>
  <c r="AF40005" i="1"/>
  <c r="AE40005" i="1"/>
  <c r="AF40004" i="1"/>
  <c r="AE40004" i="1"/>
  <c r="AF40003" i="1"/>
  <c r="AE40003" i="1"/>
  <c r="AF40002" i="1"/>
  <c r="AE40002" i="1"/>
  <c r="AF40001" i="1"/>
  <c r="AE40001" i="1"/>
  <c r="AF40000" i="1"/>
  <c r="AE40000" i="1"/>
  <c r="AF39999" i="1"/>
  <c r="AE39999" i="1"/>
  <c r="AF39998" i="1"/>
  <c r="AE39998" i="1"/>
  <c r="AF39997" i="1"/>
  <c r="AE39997" i="1"/>
  <c r="AF39996" i="1"/>
  <c r="AE39996" i="1"/>
  <c r="AF39995" i="1"/>
  <c r="AE39995" i="1"/>
  <c r="AF39994" i="1"/>
  <c r="AE39994" i="1"/>
  <c r="AF39993" i="1"/>
  <c r="AE39993" i="1"/>
  <c r="AF39992" i="1"/>
  <c r="AE39992" i="1"/>
  <c r="AF39991" i="1"/>
  <c r="AE39991" i="1"/>
  <c r="AF39990" i="1"/>
  <c r="AE39990" i="1"/>
  <c r="AF39989" i="1"/>
  <c r="AE39989" i="1"/>
  <c r="AF39988" i="1"/>
  <c r="AE39988" i="1"/>
  <c r="AF39987" i="1"/>
  <c r="AE39987" i="1"/>
  <c r="AF39986" i="1"/>
  <c r="AE39986" i="1"/>
  <c r="AF39985" i="1"/>
  <c r="AE39985" i="1"/>
  <c r="AF39984" i="1"/>
  <c r="AE39984" i="1"/>
  <c r="AF39983" i="1"/>
  <c r="AE39983" i="1"/>
  <c r="AF39982" i="1"/>
  <c r="AE39982" i="1"/>
  <c r="AF39981" i="1"/>
  <c r="AE39981" i="1"/>
  <c r="AF39980" i="1"/>
  <c r="AE39980" i="1"/>
  <c r="AF39979" i="1"/>
  <c r="AE39979" i="1"/>
  <c r="AF39978" i="1"/>
  <c r="AE39978" i="1"/>
  <c r="AF39977" i="1"/>
  <c r="AE39977" i="1"/>
  <c r="AF39976" i="1"/>
  <c r="AE39976" i="1"/>
  <c r="AF39975" i="1"/>
  <c r="AE39975" i="1"/>
  <c r="AF39974" i="1"/>
  <c r="AE39974" i="1"/>
  <c r="AF39973" i="1"/>
  <c r="AE39973" i="1"/>
  <c r="AF39972" i="1"/>
  <c r="AE39972" i="1"/>
  <c r="AF39971" i="1"/>
  <c r="AE39971" i="1"/>
  <c r="AF39970" i="1"/>
  <c r="AE39970" i="1"/>
  <c r="AF39969" i="1"/>
  <c r="AE39969" i="1"/>
  <c r="AF39968" i="1"/>
  <c r="AE39968" i="1"/>
  <c r="AF39967" i="1"/>
  <c r="AE39967" i="1"/>
  <c r="AF39966" i="1"/>
  <c r="AE39966" i="1"/>
  <c r="AF39965" i="1"/>
  <c r="AE39965" i="1"/>
  <c r="AF39964" i="1"/>
  <c r="AE39964" i="1"/>
  <c r="AF39963" i="1"/>
  <c r="AE39963" i="1"/>
  <c r="AF39962" i="1"/>
  <c r="AE39962" i="1"/>
  <c r="AF39961" i="1"/>
  <c r="AE39961" i="1"/>
  <c r="AF39960" i="1"/>
  <c r="AE39960" i="1"/>
  <c r="AF39959" i="1"/>
  <c r="AE39959" i="1"/>
  <c r="AF39958" i="1"/>
  <c r="AE39958" i="1"/>
  <c r="AF39957" i="1"/>
  <c r="AE39957" i="1"/>
  <c r="AF39956" i="1"/>
  <c r="AE39956" i="1"/>
  <c r="AF39955" i="1"/>
  <c r="AE39955" i="1"/>
  <c r="AF39954" i="1"/>
  <c r="AE39954" i="1"/>
  <c r="AF39953" i="1"/>
  <c r="AE39953" i="1"/>
  <c r="AF39952" i="1"/>
  <c r="AE39952" i="1"/>
  <c r="AF39951" i="1"/>
  <c r="AE39951" i="1"/>
  <c r="AF39950" i="1"/>
  <c r="AE39950" i="1"/>
  <c r="AF39949" i="1"/>
  <c r="AE39949" i="1"/>
  <c r="AF39948" i="1"/>
  <c r="AE39948" i="1"/>
  <c r="AF39947" i="1"/>
  <c r="AE39947" i="1"/>
  <c r="AF39946" i="1"/>
  <c r="AE39946" i="1"/>
  <c r="AF39945" i="1"/>
  <c r="AE39945" i="1"/>
  <c r="AF39944" i="1"/>
  <c r="AE39944" i="1"/>
  <c r="AF39943" i="1"/>
  <c r="AE39943" i="1"/>
  <c r="AF39942" i="1"/>
  <c r="AE39942" i="1"/>
  <c r="AF39941" i="1"/>
  <c r="AE39941" i="1"/>
  <c r="AF39940" i="1"/>
  <c r="AE39940" i="1"/>
  <c r="AF39939" i="1"/>
  <c r="AE39939" i="1"/>
  <c r="AF39938" i="1"/>
  <c r="AE39938" i="1"/>
  <c r="AF39937" i="1"/>
  <c r="AE39937" i="1"/>
  <c r="AF39936" i="1"/>
  <c r="AE39936" i="1"/>
  <c r="AF39935" i="1"/>
  <c r="AE39935" i="1"/>
  <c r="AF39934" i="1"/>
  <c r="AE39934" i="1"/>
  <c r="AF39933" i="1"/>
  <c r="AE39933" i="1"/>
  <c r="AF39932" i="1"/>
  <c r="AE39932" i="1"/>
  <c r="AF39931" i="1"/>
  <c r="AE39931" i="1"/>
  <c r="AF39930" i="1"/>
  <c r="AE39930" i="1"/>
  <c r="AF39929" i="1"/>
  <c r="AE39929" i="1"/>
  <c r="AF39928" i="1"/>
  <c r="AE39928" i="1"/>
  <c r="AF39927" i="1"/>
  <c r="AE39927" i="1"/>
  <c r="AF39926" i="1"/>
  <c r="AE39926" i="1"/>
  <c r="AF39925" i="1"/>
  <c r="AE39925" i="1"/>
  <c r="AF39924" i="1"/>
  <c r="AE39924" i="1"/>
  <c r="AF39923" i="1"/>
  <c r="AE39923" i="1"/>
  <c r="AF39922" i="1"/>
  <c r="AE39922" i="1"/>
  <c r="AF39921" i="1"/>
  <c r="AE39921" i="1"/>
  <c r="AF39920" i="1"/>
  <c r="AE39920" i="1"/>
  <c r="AF39919" i="1"/>
  <c r="AE39919" i="1"/>
  <c r="AF39918" i="1"/>
  <c r="AE39918" i="1"/>
  <c r="AF39917" i="1"/>
  <c r="AE39917" i="1"/>
  <c r="AF39916" i="1"/>
  <c r="AE39916" i="1"/>
  <c r="AF39915" i="1"/>
  <c r="AE39915" i="1"/>
  <c r="AF39914" i="1"/>
  <c r="AE39914" i="1"/>
  <c r="AF39913" i="1"/>
  <c r="AE39913" i="1"/>
  <c r="AF39912" i="1"/>
  <c r="AE39912" i="1"/>
  <c r="AF39911" i="1"/>
  <c r="AE39911" i="1"/>
  <c r="AF39910" i="1"/>
  <c r="AE39910" i="1"/>
  <c r="AF39909" i="1"/>
  <c r="AE39909" i="1"/>
  <c r="AF39908" i="1"/>
  <c r="AE39908" i="1"/>
  <c r="AF39907" i="1"/>
  <c r="AE39907" i="1"/>
  <c r="AF39906" i="1"/>
  <c r="AE39906" i="1"/>
  <c r="AF39905" i="1"/>
  <c r="AE39905" i="1"/>
  <c r="AF39904" i="1"/>
  <c r="AE39904" i="1"/>
  <c r="AF39903" i="1"/>
  <c r="AE39903" i="1"/>
  <c r="AF39902" i="1"/>
  <c r="AE39902" i="1"/>
  <c r="AF39901" i="1"/>
  <c r="AE39901" i="1"/>
  <c r="AF39900" i="1"/>
  <c r="AE39900" i="1"/>
  <c r="AF39899" i="1"/>
  <c r="AE39899" i="1"/>
  <c r="AF39898" i="1"/>
  <c r="AE39898" i="1"/>
  <c r="AF39897" i="1"/>
  <c r="AE39897" i="1"/>
  <c r="AF39896" i="1"/>
  <c r="AE39896" i="1"/>
  <c r="AF39895" i="1"/>
  <c r="AE39895" i="1"/>
  <c r="AF39894" i="1"/>
  <c r="AE39894" i="1"/>
  <c r="AF39893" i="1"/>
  <c r="AE39893" i="1"/>
  <c r="AF39892" i="1"/>
  <c r="AE39892" i="1"/>
  <c r="AF39891" i="1"/>
  <c r="AE39891" i="1"/>
  <c r="AF39890" i="1"/>
  <c r="AE39890" i="1"/>
  <c r="AF39889" i="1"/>
  <c r="AE39889" i="1"/>
  <c r="AF39888" i="1"/>
  <c r="AE39888" i="1"/>
  <c r="AF39887" i="1"/>
  <c r="AE39887" i="1"/>
  <c r="AF39886" i="1"/>
  <c r="AE39886" i="1"/>
  <c r="AF39885" i="1"/>
  <c r="AE39885" i="1"/>
  <c r="AF39884" i="1"/>
  <c r="AE39884" i="1"/>
  <c r="AF39883" i="1"/>
  <c r="AE39883" i="1"/>
  <c r="AF39882" i="1"/>
  <c r="AE39882" i="1"/>
  <c r="AF39881" i="1"/>
  <c r="AE39881" i="1"/>
  <c r="AF39880" i="1"/>
  <c r="AE39880" i="1"/>
  <c r="AF39879" i="1"/>
  <c r="AE39879" i="1"/>
  <c r="AF39878" i="1"/>
  <c r="AE39878" i="1"/>
  <c r="AF39877" i="1"/>
  <c r="AE39877" i="1"/>
  <c r="AF39876" i="1"/>
  <c r="AE39876" i="1"/>
  <c r="AF39875" i="1"/>
  <c r="AE39875" i="1"/>
  <c r="AF39874" i="1"/>
  <c r="AE39874" i="1"/>
  <c r="AF39873" i="1"/>
  <c r="AE39873" i="1"/>
  <c r="AF39872" i="1"/>
  <c r="AE39872" i="1"/>
  <c r="AF39871" i="1"/>
  <c r="AE39871" i="1"/>
  <c r="AF39870" i="1"/>
  <c r="AE39870" i="1"/>
  <c r="AF39869" i="1"/>
  <c r="AE39869" i="1"/>
  <c r="AF39868" i="1"/>
  <c r="AE39868" i="1"/>
  <c r="AF39867" i="1"/>
  <c r="AE39867" i="1"/>
  <c r="AF39866" i="1"/>
  <c r="AE39866" i="1"/>
  <c r="AF39865" i="1"/>
  <c r="AE39865" i="1"/>
  <c r="AF39864" i="1"/>
  <c r="AE39864" i="1"/>
  <c r="AF39863" i="1"/>
  <c r="AE39863" i="1"/>
  <c r="AF39862" i="1"/>
  <c r="AE39862" i="1"/>
  <c r="AF39861" i="1"/>
  <c r="AE39861" i="1"/>
  <c r="AF39860" i="1"/>
  <c r="AE39860" i="1"/>
  <c r="AF39859" i="1"/>
  <c r="AE39859" i="1"/>
  <c r="AF39858" i="1"/>
  <c r="AE39858" i="1"/>
  <c r="AF39857" i="1"/>
  <c r="AE39857" i="1"/>
  <c r="AF39856" i="1"/>
  <c r="AE39856" i="1"/>
  <c r="AF39855" i="1"/>
  <c r="AE39855" i="1"/>
  <c r="AF39854" i="1"/>
  <c r="AE39854" i="1"/>
  <c r="AF39853" i="1"/>
  <c r="AE39853" i="1"/>
  <c r="AF39852" i="1"/>
  <c r="AE39852" i="1"/>
  <c r="AF39851" i="1"/>
  <c r="AE39851" i="1"/>
  <c r="AF39850" i="1"/>
  <c r="AE39850" i="1"/>
  <c r="AF39849" i="1"/>
  <c r="AE39849" i="1"/>
  <c r="AF39848" i="1"/>
  <c r="AE39848" i="1"/>
  <c r="AF39847" i="1"/>
  <c r="AE39847" i="1"/>
  <c r="AF39846" i="1"/>
  <c r="AE39846" i="1"/>
  <c r="AF39845" i="1"/>
  <c r="AE39845" i="1"/>
  <c r="AF39844" i="1"/>
  <c r="AE39844" i="1"/>
  <c r="AF39843" i="1"/>
  <c r="AE39843" i="1"/>
  <c r="AF39842" i="1"/>
  <c r="AE39842" i="1"/>
  <c r="AF39841" i="1"/>
  <c r="AE39841" i="1"/>
  <c r="AF39840" i="1"/>
  <c r="AE39840" i="1"/>
  <c r="AF39839" i="1"/>
  <c r="AE39839" i="1"/>
  <c r="AF39838" i="1"/>
  <c r="AE39838" i="1"/>
  <c r="AF39837" i="1"/>
  <c r="AE39837" i="1"/>
  <c r="AF39836" i="1"/>
  <c r="AE39836" i="1"/>
  <c r="AF39835" i="1"/>
  <c r="AE39835" i="1"/>
  <c r="AF39834" i="1"/>
  <c r="AE39834" i="1"/>
  <c r="AF39833" i="1"/>
  <c r="AE39833" i="1"/>
  <c r="AF39832" i="1"/>
  <c r="AE39832" i="1"/>
  <c r="AF39831" i="1"/>
  <c r="AE39831" i="1"/>
  <c r="AF39830" i="1"/>
  <c r="AE39830" i="1"/>
  <c r="AF39829" i="1"/>
  <c r="AE39829" i="1"/>
  <c r="AF39828" i="1"/>
  <c r="AE39828" i="1"/>
  <c r="AF39827" i="1"/>
  <c r="AE39827" i="1"/>
  <c r="AF39826" i="1"/>
  <c r="AE39826" i="1"/>
  <c r="AF39825" i="1"/>
  <c r="AE39825" i="1"/>
  <c r="AF39824" i="1"/>
  <c r="AE39824" i="1"/>
  <c r="AF39823" i="1"/>
  <c r="AE39823" i="1"/>
  <c r="AF39822" i="1"/>
  <c r="AE39822" i="1"/>
  <c r="AF39821" i="1"/>
  <c r="AE39821" i="1"/>
  <c r="AF39820" i="1"/>
  <c r="AE39820" i="1"/>
  <c r="AF39819" i="1"/>
  <c r="AE39819" i="1"/>
  <c r="AF39818" i="1"/>
  <c r="AE39818" i="1"/>
  <c r="AF39817" i="1"/>
  <c r="AE39817" i="1"/>
  <c r="AF39816" i="1"/>
  <c r="AE39816" i="1"/>
  <c r="AF39815" i="1"/>
  <c r="AE39815" i="1"/>
  <c r="AF39814" i="1"/>
  <c r="AE39814" i="1"/>
  <c r="AF39813" i="1"/>
  <c r="AE39813" i="1"/>
  <c r="AF39812" i="1"/>
  <c r="AE39812" i="1"/>
  <c r="AF39811" i="1"/>
  <c r="AE39811" i="1"/>
  <c r="AF39810" i="1"/>
  <c r="AE39810" i="1"/>
  <c r="AF39809" i="1"/>
  <c r="AE39809" i="1"/>
  <c r="AF39808" i="1"/>
  <c r="AE39808" i="1"/>
  <c r="AF39807" i="1"/>
  <c r="AE39807" i="1"/>
  <c r="AF39806" i="1"/>
  <c r="AE39806" i="1"/>
  <c r="AF39805" i="1"/>
  <c r="AE39805" i="1"/>
  <c r="AF39804" i="1"/>
  <c r="AE39804" i="1"/>
  <c r="AF39803" i="1"/>
  <c r="AE39803" i="1"/>
  <c r="AF39802" i="1"/>
  <c r="AE39802" i="1"/>
  <c r="AF39801" i="1"/>
  <c r="AE39801" i="1"/>
  <c r="AF39800" i="1"/>
  <c r="AE39800" i="1"/>
  <c r="AF39799" i="1"/>
  <c r="AE39799" i="1"/>
  <c r="AF39798" i="1"/>
  <c r="AE39798" i="1"/>
  <c r="AF39797" i="1"/>
  <c r="AE39797" i="1"/>
  <c r="AF39796" i="1"/>
  <c r="AE39796" i="1"/>
  <c r="AF39795" i="1"/>
  <c r="AE39795" i="1"/>
  <c r="AF39794" i="1"/>
  <c r="AE39794" i="1"/>
  <c r="AF39793" i="1"/>
  <c r="AE39793" i="1"/>
  <c r="AF39792" i="1"/>
  <c r="AE39792" i="1"/>
  <c r="AF39791" i="1"/>
  <c r="AE39791" i="1"/>
  <c r="AF39790" i="1"/>
  <c r="AE39790" i="1"/>
  <c r="AF39789" i="1"/>
  <c r="AE39789" i="1"/>
  <c r="AF39788" i="1"/>
  <c r="AE39788" i="1"/>
  <c r="AF39787" i="1"/>
  <c r="AE39787" i="1"/>
  <c r="AF39786" i="1"/>
  <c r="AE39786" i="1"/>
  <c r="AF39785" i="1"/>
  <c r="AE39785" i="1"/>
  <c r="AF39784" i="1"/>
  <c r="AE39784" i="1"/>
  <c r="AF39783" i="1"/>
  <c r="AE39783" i="1"/>
  <c r="AF39782" i="1"/>
  <c r="AE39782" i="1"/>
  <c r="AF39781" i="1"/>
  <c r="AE39781" i="1"/>
  <c r="AF39780" i="1"/>
  <c r="AE39780" i="1"/>
  <c r="AF39779" i="1"/>
  <c r="AE39779" i="1"/>
  <c r="AF39778" i="1"/>
  <c r="AE39778" i="1"/>
  <c r="AF39777" i="1"/>
  <c r="AE39777" i="1"/>
  <c r="AF39776" i="1"/>
  <c r="AE39776" i="1"/>
  <c r="AF39775" i="1"/>
  <c r="AE39775" i="1"/>
  <c r="AF39774" i="1"/>
  <c r="AE39774" i="1"/>
  <c r="AF39773" i="1"/>
  <c r="AE39773" i="1"/>
  <c r="AF39772" i="1"/>
  <c r="AE39772" i="1"/>
  <c r="AF39771" i="1"/>
  <c r="AE39771" i="1"/>
  <c r="AF39770" i="1"/>
  <c r="AE39770" i="1"/>
  <c r="AF39769" i="1"/>
  <c r="AE39769" i="1"/>
  <c r="AF39768" i="1"/>
  <c r="AE39768" i="1"/>
  <c r="AF39767" i="1"/>
  <c r="AE39767" i="1"/>
  <c r="AF39766" i="1"/>
  <c r="AE39766" i="1"/>
  <c r="AF39765" i="1"/>
  <c r="AE39765" i="1"/>
  <c r="AF39764" i="1"/>
  <c r="AE39764" i="1"/>
  <c r="AF39763" i="1"/>
  <c r="AE39763" i="1"/>
  <c r="AF39762" i="1"/>
  <c r="AE39762" i="1"/>
  <c r="AF39761" i="1"/>
  <c r="AE39761" i="1"/>
  <c r="AF39760" i="1"/>
  <c r="AE39760" i="1"/>
  <c r="AF39759" i="1"/>
  <c r="AE39759" i="1"/>
  <c r="AF39758" i="1"/>
  <c r="AE39758" i="1"/>
  <c r="AF39757" i="1"/>
  <c r="AE39757" i="1"/>
  <c r="AF39756" i="1"/>
  <c r="AE39756" i="1"/>
  <c r="AF39755" i="1"/>
  <c r="AE39755" i="1"/>
  <c r="AF39754" i="1"/>
  <c r="AE39754" i="1"/>
  <c r="AF39753" i="1"/>
  <c r="AE39753" i="1"/>
  <c r="AF39752" i="1"/>
  <c r="AE39752" i="1"/>
  <c r="AF39751" i="1"/>
  <c r="AE39751" i="1"/>
  <c r="AF39750" i="1"/>
  <c r="AE39750" i="1"/>
  <c r="AF39749" i="1"/>
  <c r="AE39749" i="1"/>
  <c r="AF39748" i="1"/>
  <c r="AE39748" i="1"/>
  <c r="AF39747" i="1"/>
  <c r="AE39747" i="1"/>
  <c r="AF39746" i="1"/>
  <c r="AE39746" i="1"/>
  <c r="AF39745" i="1"/>
  <c r="AE39745" i="1"/>
  <c r="AF39744" i="1"/>
  <c r="AE39744" i="1"/>
  <c r="AF39743" i="1"/>
  <c r="AE39743" i="1"/>
  <c r="AF39742" i="1"/>
  <c r="AE39742" i="1"/>
  <c r="AF39741" i="1"/>
  <c r="AE39741" i="1"/>
  <c r="AF39740" i="1"/>
  <c r="AE39740" i="1"/>
  <c r="AF39739" i="1"/>
  <c r="AE39739" i="1"/>
  <c r="AF39738" i="1"/>
  <c r="AE39738" i="1"/>
  <c r="AF39737" i="1"/>
  <c r="AE39737" i="1"/>
  <c r="AF39736" i="1"/>
  <c r="AE39736" i="1"/>
  <c r="AF39735" i="1"/>
  <c r="AE39735" i="1"/>
  <c r="AF39734" i="1"/>
  <c r="AE39734" i="1"/>
  <c r="AF39733" i="1"/>
  <c r="AE39733" i="1"/>
  <c r="AF39732" i="1"/>
  <c r="AE39732" i="1"/>
  <c r="AF39731" i="1"/>
  <c r="AE39731" i="1"/>
  <c r="AF39730" i="1"/>
  <c r="AE39730" i="1"/>
  <c r="AF39729" i="1"/>
  <c r="AE39729" i="1"/>
  <c r="AF39728" i="1"/>
  <c r="AE39728" i="1"/>
  <c r="AF39727" i="1"/>
  <c r="AE39727" i="1"/>
  <c r="AF39726" i="1"/>
  <c r="AE39726" i="1"/>
  <c r="AF39725" i="1"/>
  <c r="AE39725" i="1"/>
  <c r="AF39724" i="1"/>
  <c r="AE39724" i="1"/>
  <c r="AF39723" i="1"/>
  <c r="AE39723" i="1"/>
  <c r="AF39722" i="1"/>
  <c r="AE39722" i="1"/>
  <c r="AF39721" i="1"/>
  <c r="AE39721" i="1"/>
  <c r="AF39720" i="1"/>
  <c r="AE39720" i="1"/>
  <c r="AF39719" i="1"/>
  <c r="AE39719" i="1"/>
  <c r="AF39718" i="1"/>
  <c r="AE39718" i="1"/>
  <c r="AF39717" i="1"/>
  <c r="AE39717" i="1"/>
  <c r="AF39716" i="1"/>
  <c r="AE39716" i="1"/>
  <c r="AF39715" i="1"/>
  <c r="AE39715" i="1"/>
  <c r="AF39714" i="1"/>
  <c r="AE39714" i="1"/>
  <c r="AF39713" i="1"/>
  <c r="AE39713" i="1"/>
  <c r="AF39712" i="1"/>
  <c r="AE39712" i="1"/>
  <c r="AF39711" i="1"/>
  <c r="AE39711" i="1"/>
  <c r="AF39710" i="1"/>
  <c r="AE39710" i="1"/>
  <c r="AF39709" i="1"/>
  <c r="AE39709" i="1"/>
  <c r="AF39708" i="1"/>
  <c r="AE39708" i="1"/>
  <c r="AF39707" i="1"/>
  <c r="AE39707" i="1"/>
  <c r="AF39706" i="1"/>
  <c r="AE39706" i="1"/>
  <c r="AF39705" i="1"/>
  <c r="AE39705" i="1"/>
  <c r="AF39704" i="1"/>
  <c r="AE39704" i="1"/>
  <c r="AF39703" i="1"/>
  <c r="AE39703" i="1"/>
  <c r="AF39702" i="1"/>
  <c r="AE39702" i="1"/>
  <c r="AF39701" i="1"/>
  <c r="AE39701" i="1"/>
  <c r="AF39700" i="1"/>
  <c r="AE39700" i="1"/>
  <c r="AF39699" i="1"/>
  <c r="AE39699" i="1"/>
  <c r="AF39698" i="1"/>
  <c r="AE39698" i="1"/>
  <c r="AF39697" i="1"/>
  <c r="AE39697" i="1"/>
  <c r="AF39696" i="1"/>
  <c r="AE39696" i="1"/>
  <c r="AF39695" i="1"/>
  <c r="AE39695" i="1"/>
  <c r="AF39694" i="1"/>
  <c r="AE39694" i="1"/>
  <c r="AF39693" i="1"/>
  <c r="AE39693" i="1"/>
  <c r="AF39692" i="1"/>
  <c r="AE39692" i="1"/>
  <c r="AF39691" i="1"/>
  <c r="AE39691" i="1"/>
  <c r="AF39690" i="1"/>
  <c r="AE39690" i="1"/>
  <c r="AF39689" i="1"/>
  <c r="AE39689" i="1"/>
  <c r="AF39688" i="1"/>
  <c r="AE39688" i="1"/>
  <c r="AF39687" i="1"/>
  <c r="AE39687" i="1"/>
  <c r="AF39686" i="1"/>
  <c r="AE39686" i="1"/>
  <c r="AF39685" i="1"/>
  <c r="AE39685" i="1"/>
  <c r="AF39684" i="1"/>
  <c r="AE39684" i="1"/>
  <c r="AF39683" i="1"/>
  <c r="AE39683" i="1"/>
  <c r="AF39682" i="1"/>
  <c r="AE39682" i="1"/>
  <c r="AF39681" i="1"/>
  <c r="AE39681" i="1"/>
  <c r="AF39680" i="1"/>
  <c r="AE39680" i="1"/>
  <c r="AF39679" i="1"/>
  <c r="AE39679" i="1"/>
  <c r="AF39678" i="1"/>
  <c r="AE39678" i="1"/>
  <c r="AF39677" i="1"/>
  <c r="AE39677" i="1"/>
  <c r="AF39676" i="1"/>
  <c r="AE39676" i="1"/>
  <c r="AF39675" i="1"/>
  <c r="AE39675" i="1"/>
  <c r="AF39674" i="1"/>
  <c r="AE39674" i="1"/>
  <c r="AF39673" i="1"/>
  <c r="AE39673" i="1"/>
  <c r="AF39672" i="1"/>
  <c r="AE39672" i="1"/>
  <c r="AF39671" i="1"/>
  <c r="AE39671" i="1"/>
  <c r="AF39670" i="1"/>
  <c r="AE39670" i="1"/>
  <c r="AF39669" i="1"/>
  <c r="AE39669" i="1"/>
  <c r="AF39668" i="1"/>
  <c r="AE39668" i="1"/>
  <c r="AF39667" i="1"/>
  <c r="AE39667" i="1"/>
  <c r="AF39666" i="1"/>
  <c r="AE39666" i="1"/>
  <c r="AF39665" i="1"/>
  <c r="AE39665" i="1"/>
  <c r="AF39664" i="1"/>
  <c r="AE39664" i="1"/>
  <c r="AF39663" i="1"/>
  <c r="AE39663" i="1"/>
  <c r="AF39662" i="1"/>
  <c r="AE39662" i="1"/>
  <c r="AF39661" i="1"/>
  <c r="AE39661" i="1"/>
  <c r="AF39660" i="1"/>
  <c r="AE39660" i="1"/>
  <c r="AF39659" i="1"/>
  <c r="AE39659" i="1"/>
  <c r="AF39658" i="1"/>
  <c r="AE39658" i="1"/>
  <c r="AF39657" i="1"/>
  <c r="AE39657" i="1"/>
  <c r="AF39656" i="1"/>
  <c r="AE39656" i="1"/>
  <c r="AF39655" i="1"/>
  <c r="AE39655" i="1"/>
  <c r="AF39654" i="1"/>
  <c r="AE39654" i="1"/>
  <c r="AF39653" i="1"/>
  <c r="AE39653" i="1"/>
  <c r="AF39652" i="1"/>
  <c r="AE39652" i="1"/>
  <c r="AF39651" i="1"/>
  <c r="AE39651" i="1"/>
  <c r="AF39650" i="1"/>
  <c r="AE39650" i="1"/>
  <c r="AF39649" i="1"/>
  <c r="AE39649" i="1"/>
  <c r="AF39648" i="1"/>
  <c r="AE39648" i="1"/>
  <c r="AF39647" i="1"/>
  <c r="AE39647" i="1"/>
  <c r="AF39646" i="1"/>
  <c r="AE39646" i="1"/>
  <c r="AF39645" i="1"/>
  <c r="AE39645" i="1"/>
  <c r="AF39644" i="1"/>
  <c r="AE39644" i="1"/>
  <c r="AF39643" i="1"/>
  <c r="AE39643" i="1"/>
  <c r="AF39642" i="1"/>
  <c r="AE39642" i="1"/>
  <c r="AF39641" i="1"/>
  <c r="AE39641" i="1"/>
  <c r="AF39640" i="1"/>
  <c r="AE39640" i="1"/>
  <c r="AF39639" i="1"/>
  <c r="AE39639" i="1"/>
  <c r="AF39638" i="1"/>
  <c r="AE39638" i="1"/>
  <c r="AF39637" i="1"/>
  <c r="AE39637" i="1"/>
  <c r="AF39636" i="1"/>
  <c r="AE39636" i="1"/>
  <c r="AF39635" i="1"/>
  <c r="AE39635" i="1"/>
  <c r="AF39634" i="1"/>
  <c r="AE39634" i="1"/>
  <c r="AF39633" i="1"/>
  <c r="AE39633" i="1"/>
  <c r="AF39632" i="1"/>
  <c r="AE39632" i="1"/>
  <c r="AF39631" i="1"/>
  <c r="AE39631" i="1"/>
  <c r="AF39630" i="1"/>
  <c r="AE39630" i="1"/>
  <c r="AF39629" i="1"/>
  <c r="AE39629" i="1"/>
  <c r="AF39628" i="1"/>
  <c r="AE39628" i="1"/>
  <c r="AF39627" i="1"/>
  <c r="AE39627" i="1"/>
  <c r="AF39626" i="1"/>
  <c r="AE39626" i="1"/>
  <c r="AF39625" i="1"/>
  <c r="AE39625" i="1"/>
  <c r="AF39624" i="1"/>
  <c r="AE39624" i="1"/>
  <c r="AF39623" i="1"/>
  <c r="AE39623" i="1"/>
  <c r="AF39622" i="1"/>
  <c r="AE39622" i="1"/>
  <c r="AF39621" i="1"/>
  <c r="AE39621" i="1"/>
  <c r="AF39620" i="1"/>
  <c r="AE39620" i="1"/>
  <c r="AF39619" i="1"/>
  <c r="AE39619" i="1"/>
  <c r="AF39618" i="1"/>
  <c r="AE39618" i="1"/>
  <c r="AF39617" i="1"/>
  <c r="AE39617" i="1"/>
  <c r="AF39616" i="1"/>
  <c r="AE39616" i="1"/>
  <c r="AF39615" i="1"/>
  <c r="AE39615" i="1"/>
  <c r="AF39614" i="1"/>
  <c r="AE39614" i="1"/>
  <c r="AF39613" i="1"/>
  <c r="AE39613" i="1"/>
  <c r="AF39612" i="1"/>
  <c r="AE39612" i="1"/>
  <c r="AF39611" i="1"/>
  <c r="AE39611" i="1"/>
  <c r="AF39610" i="1"/>
  <c r="AE39610" i="1"/>
  <c r="AF39609" i="1"/>
  <c r="AE39609" i="1"/>
  <c r="AF39608" i="1"/>
  <c r="AE39608" i="1"/>
  <c r="AF39607" i="1"/>
  <c r="AE39607" i="1"/>
  <c r="AF39606" i="1"/>
  <c r="AE39606" i="1"/>
  <c r="AF39605" i="1"/>
  <c r="AE39605" i="1"/>
  <c r="AF39604" i="1"/>
  <c r="AE39604" i="1"/>
  <c r="AF39603" i="1"/>
  <c r="AE39603" i="1"/>
  <c r="AF39602" i="1"/>
  <c r="AE39602" i="1"/>
  <c r="AF39601" i="1"/>
  <c r="AE39601" i="1"/>
  <c r="AF39600" i="1"/>
  <c r="AE39600" i="1"/>
  <c r="AF39599" i="1"/>
  <c r="AE39599" i="1"/>
  <c r="AF39598" i="1"/>
  <c r="AE39598" i="1"/>
  <c r="AF39597" i="1"/>
  <c r="AE39597" i="1"/>
  <c r="AF39596" i="1"/>
  <c r="AE39596" i="1"/>
  <c r="AF39595" i="1"/>
  <c r="AE39595" i="1"/>
  <c r="AF39594" i="1"/>
  <c r="AE39594" i="1"/>
  <c r="AF39593" i="1"/>
  <c r="AE39593" i="1"/>
  <c r="AF39592" i="1"/>
  <c r="AE39592" i="1"/>
  <c r="AF39591" i="1"/>
  <c r="AE39591" i="1"/>
  <c r="AF39590" i="1"/>
  <c r="AE39590" i="1"/>
  <c r="AF39589" i="1"/>
  <c r="AE39589" i="1"/>
  <c r="AF39588" i="1"/>
  <c r="AE39588" i="1"/>
  <c r="AF39587" i="1"/>
  <c r="AE39587" i="1"/>
  <c r="AF39586" i="1"/>
  <c r="AE39586" i="1"/>
  <c r="AF39585" i="1"/>
  <c r="AE39585" i="1"/>
  <c r="AF39584" i="1"/>
  <c r="AE39584" i="1"/>
  <c r="AF39583" i="1"/>
  <c r="AE39583" i="1"/>
  <c r="AF39582" i="1"/>
  <c r="AE39582" i="1"/>
  <c r="AF39581" i="1"/>
  <c r="AE39581" i="1"/>
  <c r="AF39580" i="1"/>
  <c r="AE39580" i="1"/>
  <c r="AF39579" i="1"/>
  <c r="AE39579" i="1"/>
  <c r="AF39578" i="1"/>
  <c r="AE39578" i="1"/>
  <c r="AF39577" i="1"/>
  <c r="AE39577" i="1"/>
  <c r="AF39576" i="1"/>
  <c r="AE39576" i="1"/>
  <c r="AF39575" i="1"/>
  <c r="AE39575" i="1"/>
  <c r="AF39574" i="1"/>
  <c r="AE39574" i="1"/>
  <c r="AF39573" i="1"/>
  <c r="AE39573" i="1"/>
  <c r="AF39572" i="1"/>
  <c r="AE39572" i="1"/>
  <c r="AF39571" i="1"/>
  <c r="AE39571" i="1"/>
  <c r="AF39570" i="1"/>
  <c r="AE39570" i="1"/>
  <c r="AF39569" i="1"/>
  <c r="AE39569" i="1"/>
  <c r="AF39568" i="1"/>
  <c r="AE39568" i="1"/>
  <c r="AF39567" i="1"/>
  <c r="AE39567" i="1"/>
  <c r="AF39566" i="1"/>
  <c r="AE39566" i="1"/>
  <c r="AF39565" i="1"/>
  <c r="AE39565" i="1"/>
  <c r="AF39564" i="1"/>
  <c r="AE39564" i="1"/>
  <c r="AF39563" i="1"/>
  <c r="AE39563" i="1"/>
  <c r="AF39562" i="1"/>
  <c r="AE39562" i="1"/>
  <c r="AF39561" i="1"/>
  <c r="AE39561" i="1"/>
  <c r="AF39560" i="1"/>
  <c r="AE39560" i="1"/>
  <c r="AF39559" i="1"/>
  <c r="AE39559" i="1"/>
  <c r="AF39558" i="1"/>
  <c r="AE39558" i="1"/>
  <c r="AF39557" i="1"/>
  <c r="AE39557" i="1"/>
  <c r="AF39556" i="1"/>
  <c r="AE39556" i="1"/>
  <c r="AF39555" i="1"/>
  <c r="AE39555" i="1"/>
  <c r="AF39554" i="1"/>
  <c r="AE39554" i="1"/>
  <c r="AF39553" i="1"/>
  <c r="AE39553" i="1"/>
  <c r="AF39552" i="1"/>
  <c r="AE39552" i="1"/>
  <c r="AF39551" i="1"/>
  <c r="AE39551" i="1"/>
  <c r="AF39550" i="1"/>
  <c r="AE39550" i="1"/>
  <c r="AF39549" i="1"/>
  <c r="AE39549" i="1"/>
  <c r="AF39548" i="1"/>
  <c r="AE39548" i="1"/>
  <c r="AF39547" i="1"/>
  <c r="AE39547" i="1"/>
  <c r="AF39546" i="1"/>
  <c r="AE39546" i="1"/>
  <c r="AF39545" i="1"/>
  <c r="AE39545" i="1"/>
  <c r="AF39544" i="1"/>
  <c r="AE39544" i="1"/>
  <c r="AF39543" i="1"/>
  <c r="AE39543" i="1"/>
  <c r="AF39542" i="1"/>
  <c r="AE39542" i="1"/>
  <c r="AF39541" i="1"/>
  <c r="AE39541" i="1"/>
  <c r="AF39540" i="1"/>
  <c r="AE39540" i="1"/>
  <c r="AF39539" i="1"/>
  <c r="AE39539" i="1"/>
  <c r="AF39538" i="1"/>
  <c r="AE39538" i="1"/>
  <c r="AF39537" i="1"/>
  <c r="AE39537" i="1"/>
  <c r="AF39536" i="1"/>
  <c r="AE39536" i="1"/>
  <c r="AF39535" i="1"/>
  <c r="AE39535" i="1"/>
  <c r="AF39534" i="1"/>
  <c r="AE39534" i="1"/>
  <c r="AF39533" i="1"/>
  <c r="AE39533" i="1"/>
  <c r="AF39532" i="1"/>
  <c r="AE39532" i="1"/>
  <c r="AF39531" i="1"/>
  <c r="AE39531" i="1"/>
  <c r="AF39530" i="1"/>
  <c r="AE39530" i="1"/>
  <c r="AF39529" i="1"/>
  <c r="AE39529" i="1"/>
  <c r="AF39528" i="1"/>
  <c r="AE39528" i="1"/>
  <c r="AF39527" i="1"/>
  <c r="AE39527" i="1"/>
  <c r="AF39526" i="1"/>
  <c r="AE39526" i="1"/>
  <c r="AF39525" i="1"/>
  <c r="AE39525" i="1"/>
  <c r="AF39524" i="1"/>
  <c r="AE39524" i="1"/>
  <c r="AF39523" i="1"/>
  <c r="AE39523" i="1"/>
  <c r="AF39522" i="1"/>
  <c r="AE39522" i="1"/>
  <c r="AF39521" i="1"/>
  <c r="AE39521" i="1"/>
  <c r="AF39520" i="1"/>
  <c r="AE39520" i="1"/>
  <c r="AF39519" i="1"/>
  <c r="AE39519" i="1"/>
  <c r="AF39518" i="1"/>
  <c r="AE39518" i="1"/>
  <c r="AF39517" i="1"/>
  <c r="AE39517" i="1"/>
  <c r="AF39516" i="1"/>
  <c r="AE39516" i="1"/>
  <c r="AF39515" i="1"/>
  <c r="AE39515" i="1"/>
  <c r="AF39514" i="1"/>
  <c r="AE39514" i="1"/>
  <c r="AF39513" i="1"/>
  <c r="AE39513" i="1"/>
  <c r="AF39512" i="1"/>
  <c r="AE39512" i="1"/>
  <c r="AF39511" i="1"/>
  <c r="AE39511" i="1"/>
  <c r="AF39510" i="1"/>
  <c r="AE39510" i="1"/>
  <c r="AF39509" i="1"/>
  <c r="AE39509" i="1"/>
  <c r="AF39508" i="1"/>
  <c r="AE39508" i="1"/>
  <c r="AF39507" i="1"/>
  <c r="AE39507" i="1"/>
  <c r="AF39506" i="1"/>
  <c r="AE39506" i="1"/>
  <c r="AF39505" i="1"/>
  <c r="AE39505" i="1"/>
  <c r="AF39504" i="1"/>
  <c r="AE39504" i="1"/>
  <c r="AF39503" i="1"/>
  <c r="AE39503" i="1"/>
  <c r="AF39502" i="1"/>
  <c r="AE39502" i="1"/>
  <c r="AF39501" i="1"/>
  <c r="AE39501" i="1"/>
  <c r="AF39500" i="1"/>
  <c r="AE39500" i="1"/>
  <c r="AF39499" i="1"/>
  <c r="AE39499" i="1"/>
  <c r="AF39498" i="1"/>
  <c r="AE39498" i="1"/>
  <c r="AF39497" i="1"/>
  <c r="AE39497" i="1"/>
  <c r="AF39496" i="1"/>
  <c r="AE39496" i="1"/>
  <c r="AF39495" i="1"/>
  <c r="AE39495" i="1"/>
  <c r="AF39494" i="1"/>
  <c r="AE39494" i="1"/>
  <c r="AF39493" i="1"/>
  <c r="AE39493" i="1"/>
  <c r="AF39492" i="1"/>
  <c r="AE39492" i="1"/>
  <c r="AF39491" i="1"/>
  <c r="AE39491" i="1"/>
  <c r="AF39490" i="1"/>
  <c r="AE39490" i="1"/>
  <c r="AF39489" i="1"/>
  <c r="AE39489" i="1"/>
  <c r="AF39488" i="1"/>
  <c r="AE39488" i="1"/>
  <c r="AF39487" i="1"/>
  <c r="AE39487" i="1"/>
  <c r="AF39486" i="1"/>
  <c r="AE39486" i="1"/>
  <c r="AF39485" i="1"/>
  <c r="AE39485" i="1"/>
  <c r="AF39484" i="1"/>
  <c r="AE39484" i="1"/>
  <c r="AF39483" i="1"/>
  <c r="AE39483" i="1"/>
  <c r="AF39482" i="1"/>
  <c r="AE39482" i="1"/>
  <c r="AF39481" i="1"/>
  <c r="AE39481" i="1"/>
  <c r="AF39480" i="1"/>
  <c r="AE39480" i="1"/>
  <c r="AF39479" i="1"/>
  <c r="AE39479" i="1"/>
  <c r="AF39478" i="1"/>
  <c r="AE39478" i="1"/>
  <c r="AF39477" i="1"/>
  <c r="AE39477" i="1"/>
  <c r="AF39476" i="1"/>
  <c r="AE39476" i="1"/>
  <c r="AF39475" i="1"/>
  <c r="AE39475" i="1"/>
  <c r="AF39474" i="1"/>
  <c r="AE39474" i="1"/>
  <c r="AF39473" i="1"/>
  <c r="AE39473" i="1"/>
  <c r="AF39472" i="1"/>
  <c r="AE39472" i="1"/>
  <c r="AF39471" i="1"/>
  <c r="AE39471" i="1"/>
  <c r="AF39470" i="1"/>
  <c r="AE39470" i="1"/>
  <c r="AF39469" i="1"/>
  <c r="AE39469" i="1"/>
  <c r="AF39468" i="1"/>
  <c r="AE39468" i="1"/>
  <c r="AF39467" i="1"/>
  <c r="AE39467" i="1"/>
  <c r="AF39466" i="1"/>
  <c r="AE39466" i="1"/>
  <c r="AF39465" i="1"/>
  <c r="AE39465" i="1"/>
  <c r="AF39464" i="1"/>
  <c r="AE39464" i="1"/>
  <c r="AF39463" i="1"/>
  <c r="AE39463" i="1"/>
  <c r="AF39462" i="1"/>
  <c r="AE39462" i="1"/>
  <c r="AF39461" i="1"/>
  <c r="AE39461" i="1"/>
  <c r="AF39460" i="1"/>
  <c r="AE39460" i="1"/>
  <c r="AF39459" i="1"/>
  <c r="AE39459" i="1"/>
  <c r="AF39458" i="1"/>
  <c r="AE39458" i="1"/>
  <c r="AF39457" i="1"/>
  <c r="AE39457" i="1"/>
  <c r="AF39456" i="1"/>
  <c r="AE39456" i="1"/>
  <c r="AF39455" i="1"/>
  <c r="AE39455" i="1"/>
  <c r="AF39454" i="1"/>
  <c r="AE39454" i="1"/>
  <c r="AF39453" i="1"/>
  <c r="AE39453" i="1"/>
  <c r="AF39452" i="1"/>
  <c r="AE39452" i="1"/>
  <c r="AF39451" i="1"/>
  <c r="AE39451" i="1"/>
  <c r="AF39450" i="1"/>
  <c r="AE39450" i="1"/>
  <c r="AF39449" i="1"/>
  <c r="AE39449" i="1"/>
  <c r="AF39448" i="1"/>
  <c r="AE39448" i="1"/>
  <c r="AF39447" i="1"/>
  <c r="AE39447" i="1"/>
  <c r="AF39446" i="1"/>
  <c r="AE39446" i="1"/>
  <c r="AF39445" i="1"/>
  <c r="AE39445" i="1"/>
  <c r="AF39444" i="1"/>
  <c r="AE39444" i="1"/>
  <c r="AH39444" i="1" s="1"/>
  <c r="AF39443" i="1"/>
  <c r="AE39443" i="1"/>
  <c r="AF39442" i="1"/>
  <c r="AE39442" i="1"/>
  <c r="AF39441" i="1"/>
  <c r="AE39441" i="1"/>
  <c r="AF39440" i="1"/>
  <c r="AE39440" i="1"/>
  <c r="AF39439" i="1"/>
  <c r="AE39439" i="1"/>
  <c r="AF39438" i="1"/>
  <c r="AE39438" i="1"/>
  <c r="AF39437" i="1"/>
  <c r="AE39437" i="1"/>
  <c r="AF39436" i="1"/>
  <c r="AE39436" i="1"/>
  <c r="AF39435" i="1"/>
  <c r="AE39435" i="1"/>
  <c r="AF39434" i="1"/>
  <c r="AE39434" i="1"/>
  <c r="AF39433" i="1"/>
  <c r="AE39433" i="1"/>
  <c r="AF39432" i="1"/>
  <c r="AE39432" i="1"/>
  <c r="AF39431" i="1"/>
  <c r="AE39431" i="1"/>
  <c r="AF39430" i="1"/>
  <c r="AE39430" i="1"/>
  <c r="AF39429" i="1"/>
  <c r="AE39429" i="1"/>
  <c r="AF39428" i="1"/>
  <c r="AE39428" i="1"/>
  <c r="AF39427" i="1"/>
  <c r="AE39427" i="1"/>
  <c r="AF39426" i="1"/>
  <c r="AE39426" i="1"/>
  <c r="AF39425" i="1"/>
  <c r="AE39425" i="1"/>
  <c r="AF39424" i="1"/>
  <c r="AE39424" i="1"/>
  <c r="AF39423" i="1"/>
  <c r="AE39423" i="1"/>
  <c r="AF39422" i="1"/>
  <c r="AE39422" i="1"/>
  <c r="AF39421" i="1"/>
  <c r="AE39421" i="1"/>
  <c r="AF39420" i="1"/>
  <c r="AE39420" i="1"/>
  <c r="AF39419" i="1"/>
  <c r="AE39419" i="1"/>
  <c r="AF39418" i="1"/>
  <c r="AE39418" i="1"/>
  <c r="AF39417" i="1"/>
  <c r="AE39417" i="1"/>
  <c r="AF39416" i="1"/>
  <c r="AE39416" i="1"/>
  <c r="AF39415" i="1"/>
  <c r="AE39415" i="1"/>
  <c r="AF39414" i="1"/>
  <c r="AE39414" i="1"/>
  <c r="AF39413" i="1"/>
  <c r="AE39413" i="1"/>
  <c r="AF39412" i="1"/>
  <c r="AE39412" i="1"/>
  <c r="AF39411" i="1"/>
  <c r="AE39411" i="1"/>
  <c r="AF39410" i="1"/>
  <c r="AE39410" i="1"/>
  <c r="AF39409" i="1"/>
  <c r="AE39409" i="1"/>
  <c r="AF39408" i="1"/>
  <c r="AE39408" i="1"/>
  <c r="AF39407" i="1"/>
  <c r="AE39407" i="1"/>
  <c r="AF39406" i="1"/>
  <c r="AE39406" i="1"/>
  <c r="AF39405" i="1"/>
  <c r="AE39405" i="1"/>
  <c r="AF39404" i="1"/>
  <c r="AE39404" i="1"/>
  <c r="AF39403" i="1"/>
  <c r="AE39403" i="1"/>
  <c r="AF39402" i="1"/>
  <c r="AE39402" i="1"/>
  <c r="AF39401" i="1"/>
  <c r="AE39401" i="1"/>
  <c r="AF39400" i="1"/>
  <c r="AE39400" i="1"/>
  <c r="AF39399" i="1"/>
  <c r="AE39399" i="1"/>
  <c r="AF39398" i="1"/>
  <c r="AE39398" i="1"/>
  <c r="AF39397" i="1"/>
  <c r="AE39397" i="1"/>
  <c r="AF39396" i="1"/>
  <c r="AE39396" i="1"/>
  <c r="AF39395" i="1"/>
  <c r="AE39395" i="1"/>
  <c r="AF39394" i="1"/>
  <c r="AE39394" i="1"/>
  <c r="AF39393" i="1"/>
  <c r="AE39393" i="1"/>
  <c r="AF39392" i="1"/>
  <c r="AE39392" i="1"/>
  <c r="AF39391" i="1"/>
  <c r="AE39391" i="1"/>
  <c r="AF39390" i="1"/>
  <c r="AE39390" i="1"/>
  <c r="AF39389" i="1"/>
  <c r="AE39389" i="1"/>
  <c r="AF39388" i="1"/>
  <c r="AE39388" i="1"/>
  <c r="AF39387" i="1"/>
  <c r="AE39387" i="1"/>
  <c r="AF39386" i="1"/>
  <c r="AE39386" i="1"/>
  <c r="AF39385" i="1"/>
  <c r="AE39385" i="1"/>
  <c r="AF39384" i="1"/>
  <c r="AE39384" i="1"/>
  <c r="AF39383" i="1"/>
  <c r="AE39383" i="1"/>
  <c r="AF39382" i="1"/>
  <c r="AE39382" i="1"/>
  <c r="AF39381" i="1"/>
  <c r="AE39381" i="1"/>
  <c r="AF39380" i="1"/>
  <c r="AE39380" i="1"/>
  <c r="AF39379" i="1"/>
  <c r="AE39379" i="1"/>
  <c r="AF39378" i="1"/>
  <c r="AE39378" i="1"/>
  <c r="AF39377" i="1"/>
  <c r="AE39377" i="1"/>
  <c r="AF39376" i="1"/>
  <c r="AE39376" i="1"/>
  <c r="AF39375" i="1"/>
  <c r="AE39375" i="1"/>
  <c r="AF39374" i="1"/>
  <c r="AE39374" i="1"/>
  <c r="AF39373" i="1"/>
  <c r="AE39373" i="1"/>
  <c r="AF39372" i="1"/>
  <c r="AE39372" i="1"/>
  <c r="AF39371" i="1"/>
  <c r="AE39371" i="1"/>
  <c r="AF39370" i="1"/>
  <c r="AE39370" i="1"/>
  <c r="AF39369" i="1"/>
  <c r="AE39369" i="1"/>
  <c r="AF39368" i="1"/>
  <c r="AE39368" i="1"/>
  <c r="AF39367" i="1"/>
  <c r="AE39367" i="1"/>
  <c r="AF39366" i="1"/>
  <c r="AE39366" i="1"/>
  <c r="AF39365" i="1"/>
  <c r="AE39365" i="1"/>
  <c r="AF39364" i="1"/>
  <c r="AE39364" i="1"/>
  <c r="AF39363" i="1"/>
  <c r="AE39363" i="1"/>
  <c r="AF39362" i="1"/>
  <c r="AE39362" i="1"/>
  <c r="AF39361" i="1"/>
  <c r="AE39361" i="1"/>
  <c r="AF39360" i="1"/>
  <c r="AE39360" i="1"/>
  <c r="AF39359" i="1"/>
  <c r="AE39359" i="1"/>
  <c r="AF39358" i="1"/>
  <c r="AE39358" i="1"/>
  <c r="AF39357" i="1"/>
  <c r="AE39357" i="1"/>
  <c r="AF39356" i="1"/>
  <c r="AE39356" i="1"/>
  <c r="AF39355" i="1"/>
  <c r="AE39355" i="1"/>
  <c r="AH39355" i="1" s="1"/>
  <c r="AF39354" i="1"/>
  <c r="AE39354" i="1"/>
  <c r="AF39353" i="1"/>
  <c r="AE39353" i="1"/>
  <c r="AF39352" i="1"/>
  <c r="AE39352" i="1"/>
  <c r="AF39351" i="1"/>
  <c r="AE39351" i="1"/>
  <c r="AF39350" i="1"/>
  <c r="AE39350" i="1"/>
  <c r="AF39349" i="1"/>
  <c r="AE39349" i="1"/>
  <c r="AF39348" i="1"/>
  <c r="AE39348" i="1"/>
  <c r="AF39347" i="1"/>
  <c r="AE39347" i="1"/>
  <c r="AF39346" i="1"/>
  <c r="AE39346" i="1"/>
  <c r="AF39345" i="1"/>
  <c r="AE39345" i="1"/>
  <c r="AF39344" i="1"/>
  <c r="AE39344" i="1"/>
  <c r="AF39343" i="1"/>
  <c r="AE39343" i="1"/>
  <c r="AF39342" i="1"/>
  <c r="AE39342" i="1"/>
  <c r="AF39341" i="1"/>
  <c r="AE39341" i="1"/>
  <c r="AF39340" i="1"/>
  <c r="AE39340" i="1"/>
  <c r="AF39339" i="1"/>
  <c r="AE39339" i="1"/>
  <c r="AF39338" i="1"/>
  <c r="AE39338" i="1"/>
  <c r="AF39337" i="1"/>
  <c r="AE39337" i="1"/>
  <c r="AF39336" i="1"/>
  <c r="AE39336" i="1"/>
  <c r="AF39335" i="1"/>
  <c r="AE39335" i="1"/>
  <c r="AF39334" i="1"/>
  <c r="AE39334" i="1"/>
  <c r="AF39333" i="1"/>
  <c r="AE39333" i="1"/>
  <c r="AF39332" i="1"/>
  <c r="AE39332" i="1"/>
  <c r="AF39331" i="1"/>
  <c r="AE39331" i="1"/>
  <c r="AF39330" i="1"/>
  <c r="AE39330" i="1"/>
  <c r="AF39329" i="1"/>
  <c r="AE39329" i="1"/>
  <c r="AF39328" i="1"/>
  <c r="AE39328" i="1"/>
  <c r="AF39327" i="1"/>
  <c r="AE39327" i="1"/>
  <c r="AF39326" i="1"/>
  <c r="AE39326" i="1"/>
  <c r="AF39325" i="1"/>
  <c r="AE39325" i="1"/>
  <c r="AF39324" i="1"/>
  <c r="AE39324" i="1"/>
  <c r="AF39323" i="1"/>
  <c r="AE39323" i="1"/>
  <c r="AF39322" i="1"/>
  <c r="AE39322" i="1"/>
  <c r="AF39321" i="1"/>
  <c r="AE39321" i="1"/>
  <c r="AF39320" i="1"/>
  <c r="AE39320" i="1"/>
  <c r="AF39319" i="1"/>
  <c r="AE39319" i="1"/>
  <c r="AF39318" i="1"/>
  <c r="AE39318" i="1"/>
  <c r="AF39317" i="1"/>
  <c r="AE39317" i="1"/>
  <c r="AF39316" i="1"/>
  <c r="AE39316" i="1"/>
  <c r="AF39315" i="1"/>
  <c r="AE39315" i="1"/>
  <c r="AF39314" i="1"/>
  <c r="AE39314" i="1"/>
  <c r="AF39313" i="1"/>
  <c r="AE39313" i="1"/>
  <c r="AF39312" i="1"/>
  <c r="AE39312" i="1"/>
  <c r="AF39311" i="1"/>
  <c r="AE39311" i="1"/>
  <c r="AF39310" i="1"/>
  <c r="AE39310" i="1"/>
  <c r="AF39309" i="1"/>
  <c r="AE39309" i="1"/>
  <c r="AF39308" i="1"/>
  <c r="AE39308" i="1"/>
  <c r="AF39307" i="1"/>
  <c r="AE39307" i="1"/>
  <c r="AF39306" i="1"/>
  <c r="AE39306" i="1"/>
  <c r="AF39305" i="1"/>
  <c r="AE39305" i="1"/>
  <c r="AF39304" i="1"/>
  <c r="AE39304" i="1"/>
  <c r="AF39303" i="1"/>
  <c r="AE39303" i="1"/>
  <c r="AF39302" i="1"/>
  <c r="AE39302" i="1"/>
  <c r="AF39301" i="1"/>
  <c r="AE39301" i="1"/>
  <c r="AF39300" i="1"/>
  <c r="AE39300" i="1"/>
  <c r="AF39299" i="1"/>
  <c r="AE39299" i="1"/>
  <c r="AF39298" i="1"/>
  <c r="AE39298" i="1"/>
  <c r="AF39297" i="1"/>
  <c r="AE39297" i="1"/>
  <c r="AF39296" i="1"/>
  <c r="AE39296" i="1"/>
  <c r="AF39295" i="1"/>
  <c r="AE39295" i="1"/>
  <c r="AF39294" i="1"/>
  <c r="AE39294" i="1"/>
  <c r="AF39293" i="1"/>
  <c r="AE39293" i="1"/>
  <c r="AF39292" i="1"/>
  <c r="AE39292" i="1"/>
  <c r="AF39291" i="1"/>
  <c r="AE39291" i="1"/>
  <c r="AF39290" i="1"/>
  <c r="AE39290" i="1"/>
  <c r="AF39289" i="1"/>
  <c r="AE39289" i="1"/>
  <c r="AF39288" i="1"/>
  <c r="AE39288" i="1"/>
  <c r="AF39287" i="1"/>
  <c r="AE39287" i="1"/>
  <c r="AF39286" i="1"/>
  <c r="AE39286" i="1"/>
  <c r="AF39285" i="1"/>
  <c r="AE39285" i="1"/>
  <c r="AF39284" i="1"/>
  <c r="AE39284" i="1"/>
  <c r="AF39283" i="1"/>
  <c r="AE39283" i="1"/>
  <c r="AF39282" i="1"/>
  <c r="AE39282" i="1"/>
  <c r="AF39281" i="1"/>
  <c r="AE39281" i="1"/>
  <c r="AF39280" i="1"/>
  <c r="AE39280" i="1"/>
  <c r="AF39279" i="1"/>
  <c r="AE39279" i="1"/>
  <c r="AF39278" i="1"/>
  <c r="AE39278" i="1"/>
  <c r="AF39277" i="1"/>
  <c r="AE39277" i="1"/>
  <c r="AF39276" i="1"/>
  <c r="AE39276" i="1"/>
  <c r="AF39275" i="1"/>
  <c r="AE39275" i="1"/>
  <c r="AF39274" i="1"/>
  <c r="AE39274" i="1"/>
  <c r="AF39273" i="1"/>
  <c r="AE39273" i="1"/>
  <c r="AF39272" i="1"/>
  <c r="AE39272" i="1"/>
  <c r="AH39272" i="1" s="1"/>
  <c r="AF39271" i="1"/>
  <c r="AE39271" i="1"/>
  <c r="AF39270" i="1"/>
  <c r="AE39270" i="1"/>
  <c r="AF39269" i="1"/>
  <c r="AE39269" i="1"/>
  <c r="AF39268" i="1"/>
  <c r="AE39268" i="1"/>
  <c r="AF39267" i="1"/>
  <c r="AE39267" i="1"/>
  <c r="AF39266" i="1"/>
  <c r="AE39266" i="1"/>
  <c r="AF39265" i="1"/>
  <c r="AE39265" i="1"/>
  <c r="AF39264" i="1"/>
  <c r="AE39264" i="1"/>
  <c r="AF39263" i="1"/>
  <c r="AE39263" i="1"/>
  <c r="AF39262" i="1"/>
  <c r="AE39262" i="1"/>
  <c r="AF39261" i="1"/>
  <c r="AE39261" i="1"/>
  <c r="AF39260" i="1"/>
  <c r="AE39260" i="1"/>
  <c r="AF39259" i="1"/>
  <c r="AE39259" i="1"/>
  <c r="AF39258" i="1"/>
  <c r="AE39258" i="1"/>
  <c r="AF39257" i="1"/>
  <c r="AE39257" i="1"/>
  <c r="AF39256" i="1"/>
  <c r="AE39256" i="1"/>
  <c r="AF39255" i="1"/>
  <c r="AE39255" i="1"/>
  <c r="AF39254" i="1"/>
  <c r="AE39254" i="1"/>
  <c r="AF39253" i="1"/>
  <c r="AE39253" i="1"/>
  <c r="AF39252" i="1"/>
  <c r="AE39252" i="1"/>
  <c r="AF39251" i="1"/>
  <c r="AE39251" i="1"/>
  <c r="AF39250" i="1"/>
  <c r="AE39250" i="1"/>
  <c r="AF39249" i="1"/>
  <c r="AE39249" i="1"/>
  <c r="AF39248" i="1"/>
  <c r="AE39248" i="1"/>
  <c r="AF39247" i="1"/>
  <c r="AE39247" i="1"/>
  <c r="AF39246" i="1"/>
  <c r="AE39246" i="1"/>
  <c r="AF39245" i="1"/>
  <c r="AE39245" i="1"/>
  <c r="AF39244" i="1"/>
  <c r="AE39244" i="1"/>
  <c r="AF39243" i="1"/>
  <c r="AE39243" i="1"/>
  <c r="AF39242" i="1"/>
  <c r="AE39242" i="1"/>
  <c r="AF39241" i="1"/>
  <c r="AE39241" i="1"/>
  <c r="AF39240" i="1"/>
  <c r="AE39240" i="1"/>
  <c r="AF39239" i="1"/>
  <c r="AE39239" i="1"/>
  <c r="AF39238" i="1"/>
  <c r="AE39238" i="1"/>
  <c r="AF39237" i="1"/>
  <c r="AE39237" i="1"/>
  <c r="AF39236" i="1"/>
  <c r="AE39236" i="1"/>
  <c r="AH39236" i="1" s="1"/>
  <c r="AF39235" i="1"/>
  <c r="AE39235" i="1"/>
  <c r="AF39234" i="1"/>
  <c r="AE39234" i="1"/>
  <c r="AF39233" i="1"/>
  <c r="AE39233" i="1"/>
  <c r="AF39232" i="1"/>
  <c r="AE39232" i="1"/>
  <c r="AF39231" i="1"/>
  <c r="AE39231" i="1"/>
  <c r="AF39230" i="1"/>
  <c r="AE39230" i="1"/>
  <c r="AF39229" i="1"/>
  <c r="AE39229" i="1"/>
  <c r="AF39228" i="1"/>
  <c r="AE39228" i="1"/>
  <c r="AF39227" i="1"/>
  <c r="AE39227" i="1"/>
  <c r="AF39226" i="1"/>
  <c r="AE39226" i="1"/>
  <c r="AF39225" i="1"/>
  <c r="AE39225" i="1"/>
  <c r="AF39224" i="1"/>
  <c r="AE39224" i="1"/>
  <c r="AF39223" i="1"/>
  <c r="AE39223" i="1"/>
  <c r="AF39222" i="1"/>
  <c r="AE39222" i="1"/>
  <c r="AF39221" i="1"/>
  <c r="AE39221" i="1"/>
  <c r="AF39220" i="1"/>
  <c r="AE39220" i="1"/>
  <c r="AF39219" i="1"/>
  <c r="AE39219" i="1"/>
  <c r="AF39218" i="1"/>
  <c r="AE39218" i="1"/>
  <c r="AH39218" i="1" s="1"/>
  <c r="AF39217" i="1"/>
  <c r="AE39217" i="1"/>
  <c r="AF39216" i="1"/>
  <c r="AE39216" i="1"/>
  <c r="AF39215" i="1"/>
  <c r="AE39215" i="1"/>
  <c r="AF39214" i="1"/>
  <c r="AE39214" i="1"/>
  <c r="AF39213" i="1"/>
  <c r="AE39213" i="1"/>
  <c r="AF39212" i="1"/>
  <c r="AE39212" i="1"/>
  <c r="AF39211" i="1"/>
  <c r="AE39211" i="1"/>
  <c r="AF39210" i="1"/>
  <c r="AE39210" i="1"/>
  <c r="AF39209" i="1"/>
  <c r="AE39209" i="1"/>
  <c r="AF39208" i="1"/>
  <c r="AE39208" i="1"/>
  <c r="AF39207" i="1"/>
  <c r="AE39207" i="1"/>
  <c r="AF39206" i="1"/>
  <c r="AE39206" i="1"/>
  <c r="AF39205" i="1"/>
  <c r="AE39205" i="1"/>
  <c r="AF39204" i="1"/>
  <c r="AE39204" i="1"/>
  <c r="AF39203" i="1"/>
  <c r="AE39203" i="1"/>
  <c r="AF39202" i="1"/>
  <c r="AE39202" i="1"/>
  <c r="AF39201" i="1"/>
  <c r="AE39201" i="1"/>
  <c r="AF39200" i="1"/>
  <c r="AE39200" i="1"/>
  <c r="AF39199" i="1"/>
  <c r="AE39199" i="1"/>
  <c r="AF39198" i="1"/>
  <c r="AE39198" i="1"/>
  <c r="AF39197" i="1"/>
  <c r="AE39197" i="1"/>
  <c r="AF39196" i="1"/>
  <c r="AE39196" i="1"/>
  <c r="AF39195" i="1"/>
  <c r="AE39195" i="1"/>
  <c r="AF39194" i="1"/>
  <c r="AE39194" i="1"/>
  <c r="AF39193" i="1"/>
  <c r="AE39193" i="1"/>
  <c r="AF39192" i="1"/>
  <c r="AE39192" i="1"/>
  <c r="AF39191" i="1"/>
  <c r="AE39191" i="1"/>
  <c r="AF39190" i="1"/>
  <c r="AE39190" i="1"/>
  <c r="AF39189" i="1"/>
  <c r="AE39189" i="1"/>
  <c r="AF39188" i="1"/>
  <c r="AE39188" i="1"/>
  <c r="AF39187" i="1"/>
  <c r="AE39187" i="1"/>
  <c r="AF39186" i="1"/>
  <c r="AE39186" i="1"/>
  <c r="AF39185" i="1"/>
  <c r="AE39185" i="1"/>
  <c r="AF39184" i="1"/>
  <c r="AE39184" i="1"/>
  <c r="AF39183" i="1"/>
  <c r="AE39183" i="1"/>
  <c r="AF39182" i="1"/>
  <c r="AE39182" i="1"/>
  <c r="AF39181" i="1"/>
  <c r="AE39181" i="1"/>
  <c r="AF39180" i="1"/>
  <c r="AE39180" i="1"/>
  <c r="AF39179" i="1"/>
  <c r="AE39179" i="1"/>
  <c r="AF39178" i="1"/>
  <c r="AE39178" i="1"/>
  <c r="AF39177" i="1"/>
  <c r="AE39177" i="1"/>
  <c r="AF39176" i="1"/>
  <c r="AE39176" i="1"/>
  <c r="AF39175" i="1"/>
  <c r="AE39175" i="1"/>
  <c r="AF39174" i="1"/>
  <c r="AE39174" i="1"/>
  <c r="AF39173" i="1"/>
  <c r="AE39173" i="1"/>
  <c r="AF39172" i="1"/>
  <c r="AE39172" i="1"/>
  <c r="AF39171" i="1"/>
  <c r="AE39171" i="1"/>
  <c r="AF39170" i="1"/>
  <c r="AE39170" i="1"/>
  <c r="AF39169" i="1"/>
  <c r="AE39169" i="1"/>
  <c r="AF39168" i="1"/>
  <c r="AE39168" i="1"/>
  <c r="AF39167" i="1"/>
  <c r="AE39167" i="1"/>
  <c r="AF39166" i="1"/>
  <c r="AE39166" i="1"/>
  <c r="AF39165" i="1"/>
  <c r="AE39165" i="1"/>
  <c r="AF39164" i="1"/>
  <c r="AE39164" i="1"/>
  <c r="AF39163" i="1"/>
  <c r="AE39163" i="1"/>
  <c r="AF39162" i="1"/>
  <c r="AE39162" i="1"/>
  <c r="AF39161" i="1"/>
  <c r="AE39161" i="1"/>
  <c r="AF39160" i="1"/>
  <c r="AE39160" i="1"/>
  <c r="AF39159" i="1"/>
  <c r="AE39159" i="1"/>
  <c r="AF39158" i="1"/>
  <c r="AE39158" i="1"/>
  <c r="AF39157" i="1"/>
  <c r="AE39157" i="1"/>
  <c r="AF39156" i="1"/>
  <c r="AE39156" i="1"/>
  <c r="AF39155" i="1"/>
  <c r="AE39155" i="1"/>
  <c r="AF39154" i="1"/>
  <c r="AE39154" i="1"/>
  <c r="AF39153" i="1"/>
  <c r="AE39153" i="1"/>
  <c r="AF39152" i="1"/>
  <c r="AE39152" i="1"/>
  <c r="AF39151" i="1"/>
  <c r="AE39151" i="1"/>
  <c r="AF39150" i="1"/>
  <c r="AE39150" i="1"/>
  <c r="AF39149" i="1"/>
  <c r="AE39149" i="1"/>
  <c r="AF39148" i="1"/>
  <c r="AE39148" i="1"/>
  <c r="AF39147" i="1"/>
  <c r="AE39147" i="1"/>
  <c r="AF39146" i="1"/>
  <c r="AE39146" i="1"/>
  <c r="AF39145" i="1"/>
  <c r="AE39145" i="1"/>
  <c r="AF39144" i="1"/>
  <c r="AE39144" i="1"/>
  <c r="AF39143" i="1"/>
  <c r="AE39143" i="1"/>
  <c r="AF39142" i="1"/>
  <c r="AE39142" i="1"/>
  <c r="AF39141" i="1"/>
  <c r="AE39141" i="1"/>
  <c r="AF39140" i="1"/>
  <c r="AE39140" i="1"/>
  <c r="AF39139" i="1"/>
  <c r="AE39139" i="1"/>
  <c r="AF39138" i="1"/>
  <c r="AE39138" i="1"/>
  <c r="AF39137" i="1"/>
  <c r="AE39137" i="1"/>
  <c r="AF39136" i="1"/>
  <c r="AE39136" i="1"/>
  <c r="AF39135" i="1"/>
  <c r="AE39135" i="1"/>
  <c r="AF39134" i="1"/>
  <c r="AE39134" i="1"/>
  <c r="AF39133" i="1"/>
  <c r="AE39133" i="1"/>
  <c r="AF39132" i="1"/>
  <c r="AE39132" i="1"/>
  <c r="AF39131" i="1"/>
  <c r="AE39131" i="1"/>
  <c r="AF39130" i="1"/>
  <c r="AE39130" i="1"/>
  <c r="AF39129" i="1"/>
  <c r="AE39129" i="1"/>
  <c r="AF39128" i="1"/>
  <c r="AE39128" i="1"/>
  <c r="AF39127" i="1"/>
  <c r="AE39127" i="1"/>
  <c r="AF39126" i="1"/>
  <c r="AE39126" i="1"/>
  <c r="AF39125" i="1"/>
  <c r="AE39125" i="1"/>
  <c r="AF39124" i="1"/>
  <c r="AE39124" i="1"/>
  <c r="AF39123" i="1"/>
  <c r="AE39123" i="1"/>
  <c r="AF39122" i="1"/>
  <c r="AE39122" i="1"/>
  <c r="AF39121" i="1"/>
  <c r="AE39121" i="1"/>
  <c r="AF39120" i="1"/>
  <c r="AE39120" i="1"/>
  <c r="AF39119" i="1"/>
  <c r="AE39119" i="1"/>
  <c r="AF39118" i="1"/>
  <c r="AE39118" i="1"/>
  <c r="AF39117" i="1"/>
  <c r="AE39117" i="1"/>
  <c r="AF39116" i="1"/>
  <c r="AE39116" i="1"/>
  <c r="AF39115" i="1"/>
  <c r="AE39115" i="1"/>
  <c r="AF39114" i="1"/>
  <c r="AE39114" i="1"/>
  <c r="AF39113" i="1"/>
  <c r="AE39113" i="1"/>
  <c r="AF39112" i="1"/>
  <c r="AE39112" i="1"/>
  <c r="AF39111" i="1"/>
  <c r="AE39111" i="1"/>
  <c r="AF39110" i="1"/>
  <c r="AE39110" i="1"/>
  <c r="AF39109" i="1"/>
  <c r="AE39109" i="1"/>
  <c r="AF39108" i="1"/>
  <c r="AE39108" i="1"/>
  <c r="AF39107" i="1"/>
  <c r="AE39107" i="1"/>
  <c r="AF39106" i="1"/>
  <c r="AE39106" i="1"/>
  <c r="AF39105" i="1"/>
  <c r="AE39105" i="1"/>
  <c r="AF39104" i="1"/>
  <c r="AE39104" i="1"/>
  <c r="AF39103" i="1"/>
  <c r="AE39103" i="1"/>
  <c r="AF39102" i="1"/>
  <c r="AE39102" i="1"/>
  <c r="AF39101" i="1"/>
  <c r="AE39101" i="1"/>
  <c r="AF39100" i="1"/>
  <c r="AE39100" i="1"/>
  <c r="AF39099" i="1"/>
  <c r="AE39099" i="1"/>
  <c r="AF39098" i="1"/>
  <c r="AE39098" i="1"/>
  <c r="AF39097" i="1"/>
  <c r="AE39097" i="1"/>
  <c r="AF39096" i="1"/>
  <c r="AE39096" i="1"/>
  <c r="AF39095" i="1"/>
  <c r="AE39095" i="1"/>
  <c r="AF39094" i="1"/>
  <c r="AE39094" i="1"/>
  <c r="AF39093" i="1"/>
  <c r="AE39093" i="1"/>
  <c r="AF39092" i="1"/>
  <c r="AE39092" i="1"/>
  <c r="AF39091" i="1"/>
  <c r="AE39091" i="1"/>
  <c r="AF39090" i="1"/>
  <c r="AE39090" i="1"/>
  <c r="AF39089" i="1"/>
  <c r="AE39089" i="1"/>
  <c r="AF39088" i="1"/>
  <c r="AE39088" i="1"/>
  <c r="AF39087" i="1"/>
  <c r="AE39087" i="1"/>
  <c r="AF39086" i="1"/>
  <c r="AE39086" i="1"/>
  <c r="AF39085" i="1"/>
  <c r="AE39085" i="1"/>
  <c r="AF39084" i="1"/>
  <c r="AE39084" i="1"/>
  <c r="AF39083" i="1"/>
  <c r="AE39083" i="1"/>
  <c r="AF39082" i="1"/>
  <c r="AE39082" i="1"/>
  <c r="AF39081" i="1"/>
  <c r="AE39081" i="1"/>
  <c r="AF39080" i="1"/>
  <c r="AE39080" i="1"/>
  <c r="AF39079" i="1"/>
  <c r="AE39079" i="1"/>
  <c r="AF39078" i="1"/>
  <c r="AE39078" i="1"/>
  <c r="AF39077" i="1"/>
  <c r="AE39077" i="1"/>
  <c r="AF39076" i="1"/>
  <c r="AE39076" i="1"/>
  <c r="AF39075" i="1"/>
  <c r="AE39075" i="1"/>
  <c r="AF39074" i="1"/>
  <c r="AE39074" i="1"/>
  <c r="AF39073" i="1"/>
  <c r="AE39073" i="1"/>
  <c r="AF39072" i="1"/>
  <c r="AE39072" i="1"/>
  <c r="AF39071" i="1"/>
  <c r="AE39071" i="1"/>
  <c r="AF39070" i="1"/>
  <c r="AE39070" i="1"/>
  <c r="AF39069" i="1"/>
  <c r="AE39069" i="1"/>
  <c r="AF39068" i="1"/>
  <c r="AE39068" i="1"/>
  <c r="AF39067" i="1"/>
  <c r="AE39067" i="1"/>
  <c r="AF39066" i="1"/>
  <c r="AE39066" i="1"/>
  <c r="AF39065" i="1"/>
  <c r="AE39065" i="1"/>
  <c r="AF39064" i="1"/>
  <c r="AE39064" i="1"/>
  <c r="AF39063" i="1"/>
  <c r="AE39063" i="1"/>
  <c r="AF39062" i="1"/>
  <c r="AE39062" i="1"/>
  <c r="AF39061" i="1"/>
  <c r="AE39061" i="1"/>
  <c r="AF39060" i="1"/>
  <c r="AE39060" i="1"/>
  <c r="AF39059" i="1"/>
  <c r="AE39059" i="1"/>
  <c r="AF39058" i="1"/>
  <c r="AE39058" i="1"/>
  <c r="AF39057" i="1"/>
  <c r="AE39057" i="1"/>
  <c r="AF39056" i="1"/>
  <c r="AE39056" i="1"/>
  <c r="AF39055" i="1"/>
  <c r="AE39055" i="1"/>
  <c r="AF39054" i="1"/>
  <c r="AE39054" i="1"/>
  <c r="AF39053" i="1"/>
  <c r="AE39053" i="1"/>
  <c r="AF39052" i="1"/>
  <c r="AE39052" i="1"/>
  <c r="AF39051" i="1"/>
  <c r="AE39051" i="1"/>
  <c r="AF39050" i="1"/>
  <c r="AE39050" i="1"/>
  <c r="AF39049" i="1"/>
  <c r="AE39049" i="1"/>
  <c r="AF39048" i="1"/>
  <c r="AE39048" i="1"/>
  <c r="AF39047" i="1"/>
  <c r="AE39047" i="1"/>
  <c r="AF39046" i="1"/>
  <c r="AE39046" i="1"/>
  <c r="AF39045" i="1"/>
  <c r="AE39045" i="1"/>
  <c r="AF39044" i="1"/>
  <c r="AE39044" i="1"/>
  <c r="AF39043" i="1"/>
  <c r="AE39043" i="1"/>
  <c r="AF39042" i="1"/>
  <c r="AE39042" i="1"/>
  <c r="AF39041" i="1"/>
  <c r="AE39041" i="1"/>
  <c r="AF39040" i="1"/>
  <c r="AE39040" i="1"/>
  <c r="AF39039" i="1"/>
  <c r="AE39039" i="1"/>
  <c r="AF39038" i="1"/>
  <c r="AE39038" i="1"/>
  <c r="AF39037" i="1"/>
  <c r="AE39037" i="1"/>
  <c r="AF39036" i="1"/>
  <c r="AE39036" i="1"/>
  <c r="AF39035" i="1"/>
  <c r="AE39035" i="1"/>
  <c r="AF39034" i="1"/>
  <c r="AE39034" i="1"/>
  <c r="AF39033" i="1"/>
  <c r="AE39033" i="1"/>
  <c r="AF39032" i="1"/>
  <c r="AE39032" i="1"/>
  <c r="AF39031" i="1"/>
  <c r="AE39031" i="1"/>
  <c r="AF39030" i="1"/>
  <c r="AE39030" i="1"/>
  <c r="AF39029" i="1"/>
  <c r="AE39029" i="1"/>
  <c r="AF39028" i="1"/>
  <c r="AE39028" i="1"/>
  <c r="AF39027" i="1"/>
  <c r="AE39027" i="1"/>
  <c r="AF39026" i="1"/>
  <c r="AE39026" i="1"/>
  <c r="AF39025" i="1"/>
  <c r="AE39025" i="1"/>
  <c r="AF39024" i="1"/>
  <c r="AE39024" i="1"/>
  <c r="AF39023" i="1"/>
  <c r="AE39023" i="1"/>
  <c r="AF39022" i="1"/>
  <c r="AE39022" i="1"/>
  <c r="AF39021" i="1"/>
  <c r="AE39021" i="1"/>
  <c r="AF39020" i="1"/>
  <c r="AE39020" i="1"/>
  <c r="AF39019" i="1"/>
  <c r="AE39019" i="1"/>
  <c r="AF39018" i="1"/>
  <c r="AE39018" i="1"/>
  <c r="AF39017" i="1"/>
  <c r="AE39017" i="1"/>
  <c r="AF39016" i="1"/>
  <c r="AE39016" i="1"/>
  <c r="AF39015" i="1"/>
  <c r="AE39015" i="1"/>
  <c r="AF39014" i="1"/>
  <c r="AE39014" i="1"/>
  <c r="AF39013" i="1"/>
  <c r="AE39013" i="1"/>
  <c r="AF39012" i="1"/>
  <c r="AE39012" i="1"/>
  <c r="AF39011" i="1"/>
  <c r="AE39011" i="1"/>
  <c r="AF39010" i="1"/>
  <c r="AE39010" i="1"/>
  <c r="AF39009" i="1"/>
  <c r="AE39009" i="1"/>
  <c r="AF39008" i="1"/>
  <c r="AE39008" i="1"/>
  <c r="AF39007" i="1"/>
  <c r="AE39007" i="1"/>
  <c r="AF39006" i="1"/>
  <c r="AE39006" i="1"/>
  <c r="AF39005" i="1"/>
  <c r="AE39005" i="1"/>
  <c r="AF39004" i="1"/>
  <c r="AE39004" i="1"/>
  <c r="AF39003" i="1"/>
  <c r="AE39003" i="1"/>
  <c r="AF39002" i="1"/>
  <c r="AE39002" i="1"/>
  <c r="AF39001" i="1"/>
  <c r="AE39001" i="1"/>
  <c r="AF39000" i="1"/>
  <c r="AE39000" i="1"/>
  <c r="AF38999" i="1"/>
  <c r="AE38999" i="1"/>
  <c r="AF38998" i="1"/>
  <c r="AE38998" i="1"/>
  <c r="AF38997" i="1"/>
  <c r="AE38997" i="1"/>
  <c r="AF38996" i="1"/>
  <c r="AE38996" i="1"/>
  <c r="AF38995" i="1"/>
  <c r="AE38995" i="1"/>
  <c r="AF38994" i="1"/>
  <c r="AE38994" i="1"/>
  <c r="AF38993" i="1"/>
  <c r="AE38993" i="1"/>
  <c r="AF38992" i="1"/>
  <c r="AE38992" i="1"/>
  <c r="AF38991" i="1"/>
  <c r="AE38991" i="1"/>
  <c r="AF38990" i="1"/>
  <c r="AE38990" i="1"/>
  <c r="AF38989" i="1"/>
  <c r="AE38989" i="1"/>
  <c r="AF38988" i="1"/>
  <c r="AE38988" i="1"/>
  <c r="AF38987" i="1"/>
  <c r="AE38987" i="1"/>
  <c r="AF38986" i="1"/>
  <c r="AE38986" i="1"/>
  <c r="AF38985" i="1"/>
  <c r="AE38985" i="1"/>
  <c r="AF38984" i="1"/>
  <c r="AE38984" i="1"/>
  <c r="AF38983" i="1"/>
  <c r="AE38983" i="1"/>
  <c r="AF38982" i="1"/>
  <c r="AE38982" i="1"/>
  <c r="AF38981" i="1"/>
  <c r="AE38981" i="1"/>
  <c r="AH38981" i="1" s="1"/>
  <c r="AF38980" i="1"/>
  <c r="AE38980" i="1"/>
  <c r="AF38979" i="1"/>
  <c r="AE38979" i="1"/>
  <c r="AF38978" i="1"/>
  <c r="AE38978" i="1"/>
  <c r="AF38977" i="1"/>
  <c r="AE38977" i="1"/>
  <c r="AF38976" i="1"/>
  <c r="AE38976" i="1"/>
  <c r="AF38975" i="1"/>
  <c r="AE38975" i="1"/>
  <c r="AF38974" i="1"/>
  <c r="AE38974" i="1"/>
  <c r="AF38973" i="1"/>
  <c r="AE38973" i="1"/>
  <c r="AH38973" i="1" s="1"/>
  <c r="AF38972" i="1"/>
  <c r="AE38972" i="1"/>
  <c r="AH38972" i="1" s="1"/>
  <c r="AF38971" i="1"/>
  <c r="AE38971" i="1"/>
  <c r="AH38971" i="1" s="1"/>
  <c r="AF38970" i="1"/>
  <c r="AE38970" i="1"/>
  <c r="AF38969" i="1"/>
  <c r="AE38969" i="1"/>
  <c r="AH38969" i="1" s="1"/>
  <c r="AF38968" i="1"/>
  <c r="AE38968" i="1"/>
  <c r="AF38967" i="1"/>
  <c r="AE38967" i="1"/>
  <c r="AH38967" i="1" s="1"/>
  <c r="AF38966" i="1"/>
  <c r="AE38966" i="1"/>
  <c r="AF38965" i="1"/>
  <c r="AE38965" i="1"/>
  <c r="AH38965" i="1" s="1"/>
  <c r="AF38964" i="1"/>
  <c r="AE38964" i="1"/>
  <c r="AF38963" i="1"/>
  <c r="AE38963" i="1"/>
  <c r="AH38963" i="1" s="1"/>
  <c r="AF38962" i="1"/>
  <c r="AE38962" i="1"/>
  <c r="AF38961" i="1"/>
  <c r="AE38961" i="1"/>
  <c r="AH38961" i="1" s="1"/>
  <c r="AF38960" i="1"/>
  <c r="AE38960" i="1"/>
  <c r="AF38959" i="1"/>
  <c r="AE38959" i="1"/>
  <c r="AH38959" i="1" s="1"/>
  <c r="AF38958" i="1"/>
  <c r="AE38958" i="1"/>
  <c r="AF38957" i="1"/>
  <c r="AE38957" i="1"/>
  <c r="AH38957" i="1" s="1"/>
  <c r="AF38956" i="1"/>
  <c r="AE38956" i="1"/>
  <c r="AH38956" i="1" s="1"/>
  <c r="AF38955" i="1"/>
  <c r="AE38955" i="1"/>
  <c r="AF38954" i="1"/>
  <c r="AE38954" i="1"/>
  <c r="AF38953" i="1"/>
  <c r="AE38953" i="1"/>
  <c r="AF38952" i="1"/>
  <c r="AE38952" i="1"/>
  <c r="AF38951" i="1"/>
  <c r="AE38951" i="1"/>
  <c r="AF38950" i="1"/>
  <c r="AE38950" i="1"/>
  <c r="AH38950" i="1" s="1"/>
  <c r="AF38949" i="1"/>
  <c r="AE38949" i="1"/>
  <c r="AF38948" i="1"/>
  <c r="AE38948" i="1"/>
  <c r="AF38947" i="1"/>
  <c r="AE38947" i="1"/>
  <c r="AF38946" i="1"/>
  <c r="AE38946" i="1"/>
  <c r="AF38945" i="1"/>
  <c r="AE38945" i="1"/>
  <c r="AF38944" i="1"/>
  <c r="AE38944" i="1"/>
  <c r="AF38943" i="1"/>
  <c r="AE38943" i="1"/>
  <c r="AF38942" i="1"/>
  <c r="AE38942" i="1"/>
  <c r="AF38941" i="1"/>
  <c r="AE38941" i="1"/>
  <c r="AF38940" i="1"/>
  <c r="AE38940" i="1"/>
  <c r="AF38939" i="1"/>
  <c r="AE38939" i="1"/>
  <c r="AF38938" i="1"/>
  <c r="AE38938" i="1"/>
  <c r="AF38937" i="1"/>
  <c r="AE38937" i="1"/>
  <c r="AF38936" i="1"/>
  <c r="AE38936" i="1"/>
  <c r="AF38935" i="1"/>
  <c r="AE38935" i="1"/>
  <c r="AF38934" i="1"/>
  <c r="AE38934" i="1"/>
  <c r="AF38933" i="1"/>
  <c r="AE38933" i="1"/>
  <c r="AF38932" i="1"/>
  <c r="AE38932" i="1"/>
  <c r="AF38931" i="1"/>
  <c r="AE38931" i="1"/>
  <c r="AF38930" i="1"/>
  <c r="AE38930" i="1"/>
  <c r="AF38929" i="1"/>
  <c r="AE38929" i="1"/>
  <c r="AF38928" i="1"/>
  <c r="AE38928" i="1"/>
  <c r="AF38927" i="1"/>
  <c r="AE38927" i="1"/>
  <c r="AF38926" i="1"/>
  <c r="AE38926" i="1"/>
  <c r="AF38925" i="1"/>
  <c r="AE38925" i="1"/>
  <c r="AF38924" i="1"/>
  <c r="AE38924" i="1"/>
  <c r="AF38923" i="1"/>
  <c r="AE38923" i="1"/>
  <c r="AF38922" i="1"/>
  <c r="AE38922" i="1"/>
  <c r="AF38921" i="1"/>
  <c r="AE38921" i="1"/>
  <c r="AF38920" i="1"/>
  <c r="AE38920" i="1"/>
  <c r="AF38919" i="1"/>
  <c r="AE38919" i="1"/>
  <c r="AF38918" i="1"/>
  <c r="AE38918" i="1"/>
  <c r="AF38917" i="1"/>
  <c r="AE38917" i="1"/>
  <c r="AF38916" i="1"/>
  <c r="AE38916" i="1"/>
  <c r="AF38915" i="1"/>
  <c r="AE38915" i="1"/>
  <c r="AF38914" i="1"/>
  <c r="AE38914" i="1"/>
  <c r="AF38913" i="1"/>
  <c r="AE38913" i="1"/>
  <c r="AF38912" i="1"/>
  <c r="AE38912" i="1"/>
  <c r="AF38911" i="1"/>
  <c r="AE38911" i="1"/>
  <c r="AF38910" i="1"/>
  <c r="AE38910" i="1"/>
  <c r="AF38909" i="1"/>
  <c r="AE38909" i="1"/>
  <c r="AF38908" i="1"/>
  <c r="AE38908" i="1"/>
  <c r="AF38907" i="1"/>
  <c r="AE38907" i="1"/>
  <c r="AF38906" i="1"/>
  <c r="AE38906" i="1"/>
  <c r="AF38905" i="1"/>
  <c r="AE38905" i="1"/>
  <c r="AF38904" i="1"/>
  <c r="AE38904" i="1"/>
  <c r="AF38903" i="1"/>
  <c r="AE38903" i="1"/>
  <c r="AF38902" i="1"/>
  <c r="AE38902" i="1"/>
  <c r="AF38901" i="1"/>
  <c r="AE38901" i="1"/>
  <c r="AF38900" i="1"/>
  <c r="AE38900" i="1"/>
  <c r="AF38899" i="1"/>
  <c r="AE38899" i="1"/>
  <c r="AF38898" i="1"/>
  <c r="AE38898" i="1"/>
  <c r="AF38897" i="1"/>
  <c r="AE38897" i="1"/>
  <c r="AF38896" i="1"/>
  <c r="AE38896" i="1"/>
  <c r="AF38895" i="1"/>
  <c r="AE38895" i="1"/>
  <c r="AF38894" i="1"/>
  <c r="AE38894" i="1"/>
  <c r="AF38893" i="1"/>
  <c r="AE38893" i="1"/>
  <c r="AF38892" i="1"/>
  <c r="AE38892" i="1"/>
  <c r="AF38891" i="1"/>
  <c r="AE38891" i="1"/>
  <c r="AF38890" i="1"/>
  <c r="AE38890" i="1"/>
  <c r="AF38889" i="1"/>
  <c r="AE38889" i="1"/>
  <c r="AF38888" i="1"/>
  <c r="AE38888" i="1"/>
  <c r="AF38887" i="1"/>
  <c r="AE38887" i="1"/>
  <c r="AF38886" i="1"/>
  <c r="AE38886" i="1"/>
  <c r="AF38885" i="1"/>
  <c r="AE38885" i="1"/>
  <c r="AF38884" i="1"/>
  <c r="AE38884" i="1"/>
  <c r="AF38883" i="1"/>
  <c r="AE38883" i="1"/>
  <c r="AF38882" i="1"/>
  <c r="AE38882" i="1"/>
  <c r="AF38881" i="1"/>
  <c r="AE38881" i="1"/>
  <c r="AF38880" i="1"/>
  <c r="AE38880" i="1"/>
  <c r="AF38879" i="1"/>
  <c r="AE38879" i="1"/>
  <c r="AF38878" i="1"/>
  <c r="AE38878" i="1"/>
  <c r="AF38877" i="1"/>
  <c r="AE38877" i="1"/>
  <c r="AF38876" i="1"/>
  <c r="AE38876" i="1"/>
  <c r="AF38875" i="1"/>
  <c r="AE38875" i="1"/>
  <c r="AF38874" i="1"/>
  <c r="AE38874" i="1"/>
  <c r="AF38873" i="1"/>
  <c r="AE38873" i="1"/>
  <c r="AF38872" i="1"/>
  <c r="AE38872" i="1"/>
  <c r="AF38871" i="1"/>
  <c r="AE38871" i="1"/>
  <c r="AF38870" i="1"/>
  <c r="AE38870" i="1"/>
  <c r="AF38869" i="1"/>
  <c r="AE38869" i="1"/>
  <c r="AF38868" i="1"/>
  <c r="AE38868" i="1"/>
  <c r="AF38867" i="1"/>
  <c r="AE38867" i="1"/>
  <c r="AF38866" i="1"/>
  <c r="AE38866" i="1"/>
  <c r="AF38865" i="1"/>
  <c r="AE38865" i="1"/>
  <c r="AF38864" i="1"/>
  <c r="AE38864" i="1"/>
  <c r="AF38863" i="1"/>
  <c r="AE38863" i="1"/>
  <c r="AF38862" i="1"/>
  <c r="AE38862" i="1"/>
  <c r="AF38861" i="1"/>
  <c r="AE38861" i="1"/>
  <c r="AF38860" i="1"/>
  <c r="AE38860" i="1"/>
  <c r="AF38859" i="1"/>
  <c r="AE38859" i="1"/>
  <c r="AF38858" i="1"/>
  <c r="AE38858" i="1"/>
  <c r="AF38857" i="1"/>
  <c r="AE38857" i="1"/>
  <c r="AF38856" i="1"/>
  <c r="AE38856" i="1"/>
  <c r="AF38855" i="1"/>
  <c r="AE38855" i="1"/>
  <c r="AF38854" i="1"/>
  <c r="AE38854" i="1"/>
  <c r="AF38853" i="1"/>
  <c r="AE38853" i="1"/>
  <c r="AF38852" i="1"/>
  <c r="AE38852" i="1"/>
  <c r="AF38851" i="1"/>
  <c r="AE38851" i="1"/>
  <c r="AF38850" i="1"/>
  <c r="AE38850" i="1"/>
  <c r="AF38849" i="1"/>
  <c r="AE38849" i="1"/>
  <c r="AF38848" i="1"/>
  <c r="AE38848" i="1"/>
  <c r="AF38847" i="1"/>
  <c r="AE38847" i="1"/>
  <c r="AF38846" i="1"/>
  <c r="AE38846" i="1"/>
  <c r="AF38845" i="1"/>
  <c r="AE38845" i="1"/>
  <c r="AF38844" i="1"/>
  <c r="AE38844" i="1"/>
  <c r="AF38843" i="1"/>
  <c r="AE38843" i="1"/>
  <c r="AF38842" i="1"/>
  <c r="AE38842" i="1"/>
  <c r="AF38841" i="1"/>
  <c r="AE38841" i="1"/>
  <c r="AF38840" i="1"/>
  <c r="AE38840" i="1"/>
  <c r="AF38839" i="1"/>
  <c r="AE38839" i="1"/>
  <c r="AF38838" i="1"/>
  <c r="AE38838" i="1"/>
  <c r="AF38837" i="1"/>
  <c r="AE38837" i="1"/>
  <c r="AF38836" i="1"/>
  <c r="AE38836" i="1"/>
  <c r="AF38835" i="1"/>
  <c r="AE38835" i="1"/>
  <c r="AF38834" i="1"/>
  <c r="AE38834" i="1"/>
  <c r="AF38833" i="1"/>
  <c r="AE38833" i="1"/>
  <c r="AF38832" i="1"/>
  <c r="AE38832" i="1"/>
  <c r="AF38831" i="1"/>
  <c r="AE38831" i="1"/>
  <c r="AF38830" i="1"/>
  <c r="AE38830" i="1"/>
  <c r="AF38829" i="1"/>
  <c r="AE38829" i="1"/>
  <c r="AF38828" i="1"/>
  <c r="AE38828" i="1"/>
  <c r="AF38827" i="1"/>
  <c r="AE38827" i="1"/>
  <c r="AF38826" i="1"/>
  <c r="AE38826" i="1"/>
  <c r="AF38825" i="1"/>
  <c r="AE38825" i="1"/>
  <c r="AF38824" i="1"/>
  <c r="AE38824" i="1"/>
  <c r="AF38823" i="1"/>
  <c r="AE38823" i="1"/>
  <c r="AF38822" i="1"/>
  <c r="AE38822" i="1"/>
  <c r="AF38821" i="1"/>
  <c r="AE38821" i="1"/>
  <c r="AF38820" i="1"/>
  <c r="AE38820" i="1"/>
  <c r="AF38819" i="1"/>
  <c r="AE38819" i="1"/>
  <c r="AF38818" i="1"/>
  <c r="AE38818" i="1"/>
  <c r="AF38817" i="1"/>
  <c r="AE38817" i="1"/>
  <c r="AF38816" i="1"/>
  <c r="AE38816" i="1"/>
  <c r="AF38815" i="1"/>
  <c r="AE38815" i="1"/>
  <c r="AF38814" i="1"/>
  <c r="AE38814" i="1"/>
  <c r="AF38813" i="1"/>
  <c r="AE38813" i="1"/>
  <c r="AF38812" i="1"/>
  <c r="AE38812" i="1"/>
  <c r="AF38811" i="1"/>
  <c r="AE38811" i="1"/>
  <c r="AF38810" i="1"/>
  <c r="AE38810" i="1"/>
  <c r="AF38809" i="1"/>
  <c r="AE38809" i="1"/>
  <c r="AF38808" i="1"/>
  <c r="AE38808" i="1"/>
  <c r="AF38807" i="1"/>
  <c r="AE38807" i="1"/>
  <c r="AF38806" i="1"/>
  <c r="AE38806" i="1"/>
  <c r="AF38805" i="1"/>
  <c r="AE38805" i="1"/>
  <c r="AF38804" i="1"/>
  <c r="AE38804" i="1"/>
  <c r="AF38803" i="1"/>
  <c r="AE38803" i="1"/>
  <c r="AF38802" i="1"/>
  <c r="AE38802" i="1"/>
  <c r="AF38801" i="1"/>
  <c r="AE38801" i="1"/>
  <c r="AF38800" i="1"/>
  <c r="AE38800" i="1"/>
  <c r="AF38799" i="1"/>
  <c r="AE38799" i="1"/>
  <c r="AF38798" i="1"/>
  <c r="AE38798" i="1"/>
  <c r="AF38797" i="1"/>
  <c r="AE38797" i="1"/>
  <c r="AF38796" i="1"/>
  <c r="AE38796" i="1"/>
  <c r="AF38795" i="1"/>
  <c r="AE38795" i="1"/>
  <c r="AF38794" i="1"/>
  <c r="AE38794" i="1"/>
  <c r="AF38793" i="1"/>
  <c r="AE38793" i="1"/>
  <c r="AF38792" i="1"/>
  <c r="AE38792" i="1"/>
  <c r="AF38791" i="1"/>
  <c r="AE38791" i="1"/>
  <c r="AF38790" i="1"/>
  <c r="AE38790" i="1"/>
  <c r="AF38789" i="1"/>
  <c r="AE38789" i="1"/>
  <c r="AF38788" i="1"/>
  <c r="AE38788" i="1"/>
  <c r="AF38787" i="1"/>
  <c r="AE38787" i="1"/>
  <c r="AF38786" i="1"/>
  <c r="AE38786" i="1"/>
  <c r="AF38785" i="1"/>
  <c r="AE38785" i="1"/>
  <c r="AF38784" i="1"/>
  <c r="AE38784" i="1"/>
  <c r="AF38783" i="1"/>
  <c r="AE38783" i="1"/>
  <c r="AF38782" i="1"/>
  <c r="AE38782" i="1"/>
  <c r="AF38781" i="1"/>
  <c r="AE38781" i="1"/>
  <c r="AF38780" i="1"/>
  <c r="AE38780" i="1"/>
  <c r="AF38779" i="1"/>
  <c r="AE38779" i="1"/>
  <c r="AF38778" i="1"/>
  <c r="AE38778" i="1"/>
  <c r="AF38777" i="1"/>
  <c r="AE38777" i="1"/>
  <c r="AF38776" i="1"/>
  <c r="AE38776" i="1"/>
  <c r="AF38775" i="1"/>
  <c r="AE38775" i="1"/>
  <c r="AF38774" i="1"/>
  <c r="AE38774" i="1"/>
  <c r="AF38773" i="1"/>
  <c r="AE38773" i="1"/>
  <c r="AF38772" i="1"/>
  <c r="AE38772" i="1"/>
  <c r="AF38771" i="1"/>
  <c r="AE38771" i="1"/>
  <c r="AF38770" i="1"/>
  <c r="AE38770" i="1"/>
  <c r="AF38769" i="1"/>
  <c r="AE38769" i="1"/>
  <c r="AF38768" i="1"/>
  <c r="AE38768" i="1"/>
  <c r="AF38767" i="1"/>
  <c r="AE38767" i="1"/>
  <c r="AF38766" i="1"/>
  <c r="AE38766" i="1"/>
  <c r="AF38765" i="1"/>
  <c r="AE38765" i="1"/>
  <c r="AF38764" i="1"/>
  <c r="AE38764" i="1"/>
  <c r="AF38763" i="1"/>
  <c r="AE38763" i="1"/>
  <c r="AF38762" i="1"/>
  <c r="AE38762" i="1"/>
  <c r="AF38761" i="1"/>
  <c r="AE38761" i="1"/>
  <c r="AF38760" i="1"/>
  <c r="AE38760" i="1"/>
  <c r="AF38759" i="1"/>
  <c r="AE38759" i="1"/>
  <c r="AF38758" i="1"/>
  <c r="AE38758" i="1"/>
  <c r="AF38757" i="1"/>
  <c r="AE38757" i="1"/>
  <c r="AF38756" i="1"/>
  <c r="AE38756" i="1"/>
  <c r="AF38755" i="1"/>
  <c r="AE38755" i="1"/>
  <c r="AF38754" i="1"/>
  <c r="AE38754" i="1"/>
  <c r="AF38753" i="1"/>
  <c r="AE38753" i="1"/>
  <c r="AF38752" i="1"/>
  <c r="AE38752" i="1"/>
  <c r="AF38751" i="1"/>
  <c r="AE38751" i="1"/>
  <c r="AF38750" i="1"/>
  <c r="AE38750" i="1"/>
  <c r="AF38749" i="1"/>
  <c r="AE38749" i="1"/>
  <c r="AF38748" i="1"/>
  <c r="AE38748" i="1"/>
  <c r="AF38747" i="1"/>
  <c r="AE38747" i="1"/>
  <c r="AF38746" i="1"/>
  <c r="AE38746" i="1"/>
  <c r="AF38745" i="1"/>
  <c r="AE38745" i="1"/>
  <c r="AF38744" i="1"/>
  <c r="AE38744" i="1"/>
  <c r="AF38743" i="1"/>
  <c r="AE38743" i="1"/>
  <c r="AF38742" i="1"/>
  <c r="AE38742" i="1"/>
  <c r="AF38741" i="1"/>
  <c r="AE38741" i="1"/>
  <c r="AF38740" i="1"/>
  <c r="AE38740" i="1"/>
  <c r="AF38739" i="1"/>
  <c r="AE38739" i="1"/>
  <c r="AF38738" i="1"/>
  <c r="AE38738" i="1"/>
  <c r="AF38737" i="1"/>
  <c r="AE38737" i="1"/>
  <c r="AF38736" i="1"/>
  <c r="AE38736" i="1"/>
  <c r="AF38735" i="1"/>
  <c r="AE38735" i="1"/>
  <c r="AF38734" i="1"/>
  <c r="AE38734" i="1"/>
  <c r="AF38733" i="1"/>
  <c r="AE38733" i="1"/>
  <c r="AF38732" i="1"/>
  <c r="AE38732" i="1"/>
  <c r="AF38731" i="1"/>
  <c r="AE38731" i="1"/>
  <c r="AF38730" i="1"/>
  <c r="AE38730" i="1"/>
  <c r="AF38729" i="1"/>
  <c r="AE38729" i="1"/>
  <c r="AF38728" i="1"/>
  <c r="AE38728" i="1"/>
  <c r="AF38727" i="1"/>
  <c r="AE38727" i="1"/>
  <c r="AF38726" i="1"/>
  <c r="AE38726" i="1"/>
  <c r="AF38725" i="1"/>
  <c r="AE38725" i="1"/>
  <c r="AF38724" i="1"/>
  <c r="AE38724" i="1"/>
  <c r="AF38723" i="1"/>
  <c r="AE38723" i="1"/>
  <c r="AF38722" i="1"/>
  <c r="AE38722" i="1"/>
  <c r="AF38721" i="1"/>
  <c r="AE38721" i="1"/>
  <c r="AF38720" i="1"/>
  <c r="AE38720" i="1"/>
  <c r="AF38719" i="1"/>
  <c r="AE38719" i="1"/>
  <c r="AF38718" i="1"/>
  <c r="AE38718" i="1"/>
  <c r="AF38717" i="1"/>
  <c r="AE38717" i="1"/>
  <c r="AF38716" i="1"/>
  <c r="AE38716" i="1"/>
  <c r="AF38715" i="1"/>
  <c r="AE38715" i="1"/>
  <c r="AF38714" i="1"/>
  <c r="AE38714" i="1"/>
  <c r="AF38713" i="1"/>
  <c r="AE38713" i="1"/>
  <c r="AF38712" i="1"/>
  <c r="AE38712" i="1"/>
  <c r="AF38711" i="1"/>
  <c r="AE38711" i="1"/>
  <c r="AF38710" i="1"/>
  <c r="AE38710" i="1"/>
  <c r="AF38709" i="1"/>
  <c r="AE38709" i="1"/>
  <c r="AF38708" i="1"/>
  <c r="AE38708" i="1"/>
  <c r="AF38707" i="1"/>
  <c r="AE38707" i="1"/>
  <c r="AF38706" i="1"/>
  <c r="AE38706" i="1"/>
  <c r="AF38705" i="1"/>
  <c r="AE38705" i="1"/>
  <c r="AF38704" i="1"/>
  <c r="AE38704" i="1"/>
  <c r="AF38703" i="1"/>
  <c r="AE38703" i="1"/>
  <c r="AF38702" i="1"/>
  <c r="AE38702" i="1"/>
  <c r="AF38701" i="1"/>
  <c r="AE38701" i="1"/>
  <c r="AF38700" i="1"/>
  <c r="AE38700" i="1"/>
  <c r="AF38699" i="1"/>
  <c r="AE38699" i="1"/>
  <c r="AF38698" i="1"/>
  <c r="AE38698" i="1"/>
  <c r="AF38697" i="1"/>
  <c r="AE38697" i="1"/>
  <c r="AF38696" i="1"/>
  <c r="AE38696" i="1"/>
  <c r="AF38695" i="1"/>
  <c r="AE38695" i="1"/>
  <c r="AF38694" i="1"/>
  <c r="AE38694" i="1"/>
  <c r="AF38693" i="1"/>
  <c r="AE38693" i="1"/>
  <c r="AF38692" i="1"/>
  <c r="AE38692" i="1"/>
  <c r="AF38691" i="1"/>
  <c r="AE38691" i="1"/>
  <c r="AF38690" i="1"/>
  <c r="AE38690" i="1"/>
  <c r="AH38690" i="1" s="1"/>
  <c r="AF38689" i="1"/>
  <c r="AE38689" i="1"/>
  <c r="AF38688" i="1"/>
  <c r="AE38688" i="1"/>
  <c r="AH38688" i="1" s="1"/>
  <c r="AF38687" i="1"/>
  <c r="AE38687" i="1"/>
  <c r="AH38687" i="1" s="1"/>
  <c r="AF38686" i="1"/>
  <c r="AE38686" i="1"/>
  <c r="AF38685" i="1"/>
  <c r="AE38685" i="1"/>
  <c r="AF38684" i="1"/>
  <c r="AE38684" i="1"/>
  <c r="AF38683" i="1"/>
  <c r="AE38683" i="1"/>
  <c r="AF38682" i="1"/>
  <c r="AE38682" i="1"/>
  <c r="AF38681" i="1"/>
  <c r="AE38681" i="1"/>
  <c r="AH38681" i="1" s="1"/>
  <c r="AF38680" i="1"/>
  <c r="AE38680" i="1"/>
  <c r="AF38679" i="1"/>
  <c r="AE38679" i="1"/>
  <c r="AF38678" i="1"/>
  <c r="AE38678" i="1"/>
  <c r="AF38677" i="1"/>
  <c r="AE38677" i="1"/>
  <c r="AF38676" i="1"/>
  <c r="AE38676" i="1"/>
  <c r="AF38675" i="1"/>
  <c r="AE38675" i="1"/>
  <c r="AF38674" i="1"/>
  <c r="AE38674" i="1"/>
  <c r="AF38673" i="1"/>
  <c r="AE38673" i="1"/>
  <c r="AF38672" i="1"/>
  <c r="AE38672" i="1"/>
  <c r="AF38671" i="1"/>
  <c r="AE38671" i="1"/>
  <c r="AF38670" i="1"/>
  <c r="AE38670" i="1"/>
  <c r="AF38669" i="1"/>
  <c r="AE38669" i="1"/>
  <c r="AF38668" i="1"/>
  <c r="AE38668" i="1"/>
  <c r="AF38667" i="1"/>
  <c r="AE38667" i="1"/>
  <c r="AF38666" i="1"/>
  <c r="AE38666" i="1"/>
  <c r="AF38665" i="1"/>
  <c r="AE38665" i="1"/>
  <c r="AF38664" i="1"/>
  <c r="AE38664" i="1"/>
  <c r="AF38663" i="1"/>
  <c r="AE38663" i="1"/>
  <c r="AF38662" i="1"/>
  <c r="AE38662" i="1"/>
  <c r="AF38661" i="1"/>
  <c r="AE38661" i="1"/>
  <c r="AF38660" i="1"/>
  <c r="AE38660" i="1"/>
  <c r="AF38659" i="1"/>
  <c r="AE38659" i="1"/>
  <c r="AF38658" i="1"/>
  <c r="AE38658" i="1"/>
  <c r="AF38657" i="1"/>
  <c r="AE38657" i="1"/>
  <c r="AF38656" i="1"/>
  <c r="AE38656" i="1"/>
  <c r="AF38655" i="1"/>
  <c r="AE38655" i="1"/>
  <c r="AF38654" i="1"/>
  <c r="AE38654" i="1"/>
  <c r="AF38653" i="1"/>
  <c r="AE38653" i="1"/>
  <c r="AF38652" i="1"/>
  <c r="AE38652" i="1"/>
  <c r="AF38651" i="1"/>
  <c r="AE38651" i="1"/>
  <c r="AF38650" i="1"/>
  <c r="AE38650" i="1"/>
  <c r="AF38649" i="1"/>
  <c r="AE38649" i="1"/>
  <c r="AF38648" i="1"/>
  <c r="AE38648" i="1"/>
  <c r="AF38647" i="1"/>
  <c r="AE38647" i="1"/>
  <c r="AF38646" i="1"/>
  <c r="AE38646" i="1"/>
  <c r="AF38645" i="1"/>
  <c r="AE38645" i="1"/>
  <c r="AF38644" i="1"/>
  <c r="AE38644" i="1"/>
  <c r="AF38643" i="1"/>
  <c r="AE38643" i="1"/>
  <c r="AF38642" i="1"/>
  <c r="AE38642" i="1"/>
  <c r="AF38641" i="1"/>
  <c r="AE38641" i="1"/>
  <c r="AF38640" i="1"/>
  <c r="AE38640" i="1"/>
  <c r="AF38639" i="1"/>
  <c r="AE38639" i="1"/>
  <c r="AF38638" i="1"/>
  <c r="AE38638" i="1"/>
  <c r="AF38637" i="1"/>
  <c r="AE38637" i="1"/>
  <c r="AF38636" i="1"/>
  <c r="AE38636" i="1"/>
  <c r="AF38635" i="1"/>
  <c r="AE38635" i="1"/>
  <c r="AF38634" i="1"/>
  <c r="AE38634" i="1"/>
  <c r="AF38633" i="1"/>
  <c r="AE38633" i="1"/>
  <c r="AF38632" i="1"/>
  <c r="AE38632" i="1"/>
  <c r="AF38631" i="1"/>
  <c r="AE38631" i="1"/>
  <c r="AF38630" i="1"/>
  <c r="AE38630" i="1"/>
  <c r="AF38629" i="1"/>
  <c r="AE38629" i="1"/>
  <c r="AF38628" i="1"/>
  <c r="AE38628" i="1"/>
  <c r="AF38627" i="1"/>
  <c r="AE38627" i="1"/>
  <c r="AF38626" i="1"/>
  <c r="AE38626" i="1"/>
  <c r="AF38625" i="1"/>
  <c r="AE38625" i="1"/>
  <c r="AF38624" i="1"/>
  <c r="AE38624" i="1"/>
  <c r="AF38623" i="1"/>
  <c r="AE38623" i="1"/>
  <c r="AF38622" i="1"/>
  <c r="AE38622" i="1"/>
  <c r="AF38621" i="1"/>
  <c r="AE38621" i="1"/>
  <c r="AF38620" i="1"/>
  <c r="AE38620" i="1"/>
  <c r="AF38619" i="1"/>
  <c r="AE38619" i="1"/>
  <c r="AF38618" i="1"/>
  <c r="AE38618" i="1"/>
  <c r="AF38617" i="1"/>
  <c r="AE38617" i="1"/>
  <c r="AF38616" i="1"/>
  <c r="AE38616" i="1"/>
  <c r="AF38615" i="1"/>
  <c r="AE38615" i="1"/>
  <c r="AF38614" i="1"/>
  <c r="AE38614" i="1"/>
  <c r="AF38613" i="1"/>
  <c r="AE38613" i="1"/>
  <c r="AF38612" i="1"/>
  <c r="AE38612" i="1"/>
  <c r="AF38611" i="1"/>
  <c r="AE38611" i="1"/>
  <c r="AF38610" i="1"/>
  <c r="AE38610" i="1"/>
  <c r="AF38609" i="1"/>
  <c r="AE38609" i="1"/>
  <c r="AF38608" i="1"/>
  <c r="AE38608" i="1"/>
  <c r="AF38607" i="1"/>
  <c r="AE38607" i="1"/>
  <c r="AF38606" i="1"/>
  <c r="AE38606" i="1"/>
  <c r="AF38605" i="1"/>
  <c r="AE38605" i="1"/>
  <c r="AF38604" i="1"/>
  <c r="AE38604" i="1"/>
  <c r="AF38603" i="1"/>
  <c r="AE38603" i="1"/>
  <c r="AF38602" i="1"/>
  <c r="AE38602" i="1"/>
  <c r="AF38601" i="1"/>
  <c r="AE38601" i="1"/>
  <c r="AF38600" i="1"/>
  <c r="AE38600" i="1"/>
  <c r="AF38599" i="1"/>
  <c r="AE38599" i="1"/>
  <c r="AF38598" i="1"/>
  <c r="AE38598" i="1"/>
  <c r="AF38597" i="1"/>
  <c r="AE38597" i="1"/>
  <c r="AF38596" i="1"/>
  <c r="AE38596" i="1"/>
  <c r="AF38595" i="1"/>
  <c r="AE38595" i="1"/>
  <c r="AF38594" i="1"/>
  <c r="AE38594" i="1"/>
  <c r="AF38593" i="1"/>
  <c r="AE38593" i="1"/>
  <c r="AF38592" i="1"/>
  <c r="AE38592" i="1"/>
  <c r="AF38591" i="1"/>
  <c r="AE38591" i="1"/>
  <c r="AF38590" i="1"/>
  <c r="AE38590" i="1"/>
  <c r="AF38589" i="1"/>
  <c r="AE38589" i="1"/>
  <c r="AF38588" i="1"/>
  <c r="AE38588" i="1"/>
  <c r="AF38587" i="1"/>
  <c r="AE38587" i="1"/>
  <c r="AF38586" i="1"/>
  <c r="AE38586" i="1"/>
  <c r="AF38585" i="1"/>
  <c r="AE38585" i="1"/>
  <c r="AF38584" i="1"/>
  <c r="AE38584" i="1"/>
  <c r="AF38583" i="1"/>
  <c r="AE38583" i="1"/>
  <c r="AF38582" i="1"/>
  <c r="AE38582" i="1"/>
  <c r="AF38581" i="1"/>
  <c r="AE38581" i="1"/>
  <c r="AF38580" i="1"/>
  <c r="AE38580" i="1"/>
  <c r="AF38579" i="1"/>
  <c r="AE38579" i="1"/>
  <c r="AF38578" i="1"/>
  <c r="AE38578" i="1"/>
  <c r="AF38577" i="1"/>
  <c r="AE38577" i="1"/>
  <c r="AF38576" i="1"/>
  <c r="AE38576" i="1"/>
  <c r="AF38575" i="1"/>
  <c r="AE38575" i="1"/>
  <c r="AF38574" i="1"/>
  <c r="AE38574" i="1"/>
  <c r="AF38573" i="1"/>
  <c r="AE38573" i="1"/>
  <c r="AF38572" i="1"/>
  <c r="AE38572" i="1"/>
  <c r="AF38571" i="1"/>
  <c r="AE38571" i="1"/>
  <c r="AF38570" i="1"/>
  <c r="AE38570" i="1"/>
  <c r="AF38569" i="1"/>
  <c r="AE38569" i="1"/>
  <c r="AF38568" i="1"/>
  <c r="AE38568" i="1"/>
  <c r="AF38567" i="1"/>
  <c r="AE38567" i="1"/>
  <c r="AF38566" i="1"/>
  <c r="AE38566" i="1"/>
  <c r="AF38565" i="1"/>
  <c r="AE38565" i="1"/>
  <c r="AF38564" i="1"/>
  <c r="AE38564" i="1"/>
  <c r="AF38563" i="1"/>
  <c r="AE38563" i="1"/>
  <c r="AF38562" i="1"/>
  <c r="AE38562" i="1"/>
  <c r="AF38561" i="1"/>
  <c r="AE38561" i="1"/>
  <c r="AF38560" i="1"/>
  <c r="AE38560" i="1"/>
  <c r="AF38559" i="1"/>
  <c r="AE38559" i="1"/>
  <c r="AF38558" i="1"/>
  <c r="AE38558" i="1"/>
  <c r="AF38557" i="1"/>
  <c r="AE38557" i="1"/>
  <c r="AF38556" i="1"/>
  <c r="AE38556" i="1"/>
  <c r="AF38555" i="1"/>
  <c r="AE38555" i="1"/>
  <c r="AF38554" i="1"/>
  <c r="AE38554" i="1"/>
  <c r="AF38553" i="1"/>
  <c r="AE38553" i="1"/>
  <c r="AF38552" i="1"/>
  <c r="AE38552" i="1"/>
  <c r="AF38551" i="1"/>
  <c r="AE38551" i="1"/>
  <c r="AF38550" i="1"/>
  <c r="AE38550" i="1"/>
  <c r="AF38549" i="1"/>
  <c r="AE38549" i="1"/>
  <c r="AF38548" i="1"/>
  <c r="AE38548" i="1"/>
  <c r="AH38548" i="1" s="1"/>
  <c r="AF38547" i="1"/>
  <c r="AE38547" i="1"/>
  <c r="AF38546" i="1"/>
  <c r="AE38546" i="1"/>
  <c r="AF38545" i="1"/>
  <c r="AE38545" i="1"/>
  <c r="AF38544" i="1"/>
  <c r="AE38544" i="1"/>
  <c r="AF38543" i="1"/>
  <c r="AE38543" i="1"/>
  <c r="AF38542" i="1"/>
  <c r="AE38542" i="1"/>
  <c r="AF38541" i="1"/>
  <c r="AE38541" i="1"/>
  <c r="AF38540" i="1"/>
  <c r="AE38540" i="1"/>
  <c r="AF38539" i="1"/>
  <c r="AE38539" i="1"/>
  <c r="AF38538" i="1"/>
  <c r="AE38538" i="1"/>
  <c r="AH38538" i="1" s="1"/>
  <c r="AF38537" i="1"/>
  <c r="AE38537" i="1"/>
  <c r="AF38536" i="1"/>
  <c r="AE38536" i="1"/>
  <c r="AF38535" i="1"/>
  <c r="AE38535" i="1"/>
  <c r="AF38534" i="1"/>
  <c r="AE38534" i="1"/>
  <c r="AF38533" i="1"/>
  <c r="AE38533" i="1"/>
  <c r="AF38532" i="1"/>
  <c r="AE38532" i="1"/>
  <c r="AF38531" i="1"/>
  <c r="AE38531" i="1"/>
  <c r="AF38530" i="1"/>
  <c r="AE38530" i="1"/>
  <c r="AF38529" i="1"/>
  <c r="AE38529" i="1"/>
  <c r="AF38528" i="1"/>
  <c r="AE38528" i="1"/>
  <c r="AF38527" i="1"/>
  <c r="AE38527" i="1"/>
  <c r="AF38526" i="1"/>
  <c r="AE38526" i="1"/>
  <c r="AF38525" i="1"/>
  <c r="AE38525" i="1"/>
  <c r="AF38524" i="1"/>
  <c r="AE38524" i="1"/>
  <c r="AF38523" i="1"/>
  <c r="AE38523" i="1"/>
  <c r="AF38522" i="1"/>
  <c r="AE38522" i="1"/>
  <c r="AF38521" i="1"/>
  <c r="AE38521" i="1"/>
  <c r="AF38520" i="1"/>
  <c r="AE38520" i="1"/>
  <c r="AF38519" i="1"/>
  <c r="AE38519" i="1"/>
  <c r="AF38518" i="1"/>
  <c r="AE38518" i="1"/>
  <c r="AF38517" i="1"/>
  <c r="AE38517" i="1"/>
  <c r="AF38516" i="1"/>
  <c r="AE38516" i="1"/>
  <c r="AF38515" i="1"/>
  <c r="AE38515" i="1"/>
  <c r="AF38514" i="1"/>
  <c r="AE38514" i="1"/>
  <c r="AF38513" i="1"/>
  <c r="AE38513" i="1"/>
  <c r="AF38512" i="1"/>
  <c r="AE38512" i="1"/>
  <c r="AF38511" i="1"/>
  <c r="AE38511" i="1"/>
  <c r="AF38510" i="1"/>
  <c r="AE38510" i="1"/>
  <c r="AF38509" i="1"/>
  <c r="AE38509" i="1"/>
  <c r="AF38508" i="1"/>
  <c r="AE38508" i="1"/>
  <c r="AF38507" i="1"/>
  <c r="AE38507" i="1"/>
  <c r="AF38506" i="1"/>
  <c r="AE38506" i="1"/>
  <c r="AF38505" i="1"/>
  <c r="AE38505" i="1"/>
  <c r="AF38504" i="1"/>
  <c r="AE38504" i="1"/>
  <c r="AF38503" i="1"/>
  <c r="AE38503" i="1"/>
  <c r="AF38502" i="1"/>
  <c r="AE38502" i="1"/>
  <c r="AF38501" i="1"/>
  <c r="AE38501" i="1"/>
  <c r="AF38500" i="1"/>
  <c r="AE38500" i="1"/>
  <c r="AF38499" i="1"/>
  <c r="AE38499" i="1"/>
  <c r="AF38498" i="1"/>
  <c r="AE38498" i="1"/>
  <c r="AF38497" i="1"/>
  <c r="AE38497" i="1"/>
  <c r="AF38496" i="1"/>
  <c r="AE38496" i="1"/>
  <c r="AF38495" i="1"/>
  <c r="AE38495" i="1"/>
  <c r="AF38494" i="1"/>
  <c r="AE38494" i="1"/>
  <c r="AF38493" i="1"/>
  <c r="AE38493" i="1"/>
  <c r="AF38492" i="1"/>
  <c r="AE38492" i="1"/>
  <c r="AF38491" i="1"/>
  <c r="AE38491" i="1"/>
  <c r="AF38490" i="1"/>
  <c r="AE38490" i="1"/>
  <c r="AF38489" i="1"/>
  <c r="AE38489" i="1"/>
  <c r="AF38488" i="1"/>
  <c r="AE38488" i="1"/>
  <c r="AF38487" i="1"/>
  <c r="AE38487" i="1"/>
  <c r="AF38486" i="1"/>
  <c r="AE38486" i="1"/>
  <c r="AF38485" i="1"/>
  <c r="AE38485" i="1"/>
  <c r="AF38484" i="1"/>
  <c r="AE38484" i="1"/>
  <c r="AF38483" i="1"/>
  <c r="AE38483" i="1"/>
  <c r="AF38482" i="1"/>
  <c r="AE38482" i="1"/>
  <c r="AF38481" i="1"/>
  <c r="AE38481" i="1"/>
  <c r="AF38480" i="1"/>
  <c r="AE38480" i="1"/>
  <c r="AF38479" i="1"/>
  <c r="AE38479" i="1"/>
  <c r="AF38478" i="1"/>
  <c r="AE38478" i="1"/>
  <c r="AF38477" i="1"/>
  <c r="AE38477" i="1"/>
  <c r="AF38476" i="1"/>
  <c r="AE38476" i="1"/>
  <c r="AF38475" i="1"/>
  <c r="AE38475" i="1"/>
  <c r="AF38474" i="1"/>
  <c r="AE38474" i="1"/>
  <c r="AF38473" i="1"/>
  <c r="AE38473" i="1"/>
  <c r="AF38472" i="1"/>
  <c r="AE38472" i="1"/>
  <c r="AF38471" i="1"/>
  <c r="AE38471" i="1"/>
  <c r="AF38470" i="1"/>
  <c r="AE38470" i="1"/>
  <c r="AF38469" i="1"/>
  <c r="AE38469" i="1"/>
  <c r="AF38468" i="1"/>
  <c r="AE38468" i="1"/>
  <c r="AF38467" i="1"/>
  <c r="AE38467" i="1"/>
  <c r="AF38466" i="1"/>
  <c r="AE38466" i="1"/>
  <c r="AF38465" i="1"/>
  <c r="AE38465" i="1"/>
  <c r="AF38464" i="1"/>
  <c r="AE38464" i="1"/>
  <c r="AF38463" i="1"/>
  <c r="AE38463" i="1"/>
  <c r="AF38462" i="1"/>
  <c r="AE38462" i="1"/>
  <c r="AF38461" i="1"/>
  <c r="AE38461" i="1"/>
  <c r="AF38460" i="1"/>
  <c r="AE38460" i="1"/>
  <c r="AF38459" i="1"/>
  <c r="AE38459" i="1"/>
  <c r="AF38458" i="1"/>
  <c r="AE38458" i="1"/>
  <c r="AF38457" i="1"/>
  <c r="AE38457" i="1"/>
  <c r="AF38456" i="1"/>
  <c r="AE38456" i="1"/>
  <c r="AF38455" i="1"/>
  <c r="AE38455" i="1"/>
  <c r="AF38454" i="1"/>
  <c r="AE38454" i="1"/>
  <c r="AF38453" i="1"/>
  <c r="AE38453" i="1"/>
  <c r="AF38452" i="1"/>
  <c r="AE38452" i="1"/>
  <c r="AF38451" i="1"/>
  <c r="AE38451" i="1"/>
  <c r="AF38450" i="1"/>
  <c r="AE38450" i="1"/>
  <c r="AF38449" i="1"/>
  <c r="AE38449" i="1"/>
  <c r="AF38448" i="1"/>
  <c r="AE38448" i="1"/>
  <c r="AF38447" i="1"/>
  <c r="AE38447" i="1"/>
  <c r="AF38446" i="1"/>
  <c r="AE38446" i="1"/>
  <c r="AF38445" i="1"/>
  <c r="AE38445" i="1"/>
  <c r="AF38444" i="1"/>
  <c r="AE38444" i="1"/>
  <c r="AF38443" i="1"/>
  <c r="AE38443" i="1"/>
  <c r="AF38442" i="1"/>
  <c r="AE38442" i="1"/>
  <c r="AF38441" i="1"/>
  <c r="AE38441" i="1"/>
  <c r="AF38440" i="1"/>
  <c r="AE38440" i="1"/>
  <c r="AH38440" i="1" s="1"/>
  <c r="AF38439" i="1"/>
  <c r="AE38439" i="1"/>
  <c r="AF38438" i="1"/>
  <c r="AE38438" i="1"/>
  <c r="AF38437" i="1"/>
  <c r="AE38437" i="1"/>
  <c r="AF38436" i="1"/>
  <c r="AE38436" i="1"/>
  <c r="AF38435" i="1"/>
  <c r="AE38435" i="1"/>
  <c r="AF38434" i="1"/>
  <c r="AE38434" i="1"/>
  <c r="AF38433" i="1"/>
  <c r="AE38433" i="1"/>
  <c r="AF38432" i="1"/>
  <c r="AE38432" i="1"/>
  <c r="AF38431" i="1"/>
  <c r="AE38431" i="1"/>
  <c r="AF38430" i="1"/>
  <c r="AE38430" i="1"/>
  <c r="AF38429" i="1"/>
  <c r="AE38429" i="1"/>
  <c r="AF38428" i="1"/>
  <c r="AE38428" i="1"/>
  <c r="AF38427" i="1"/>
  <c r="AE38427" i="1"/>
  <c r="AF38426" i="1"/>
  <c r="AE38426" i="1"/>
  <c r="AF38425" i="1"/>
  <c r="AE38425" i="1"/>
  <c r="AF38424" i="1"/>
  <c r="AE38424" i="1"/>
  <c r="AF38423" i="1"/>
  <c r="AE38423" i="1"/>
  <c r="AF38422" i="1"/>
  <c r="AE38422" i="1"/>
  <c r="AF38421" i="1"/>
  <c r="AE38421" i="1"/>
  <c r="AF38420" i="1"/>
  <c r="AE38420" i="1"/>
  <c r="AF38419" i="1"/>
  <c r="AE38419" i="1"/>
  <c r="AF38418" i="1"/>
  <c r="AE38418" i="1"/>
  <c r="AF38417" i="1"/>
  <c r="AE38417" i="1"/>
  <c r="AF38416" i="1"/>
  <c r="AE38416" i="1"/>
  <c r="AF38415" i="1"/>
  <c r="AE38415" i="1"/>
  <c r="AF38414" i="1"/>
  <c r="AE38414" i="1"/>
  <c r="AF38413" i="1"/>
  <c r="AE38413" i="1"/>
  <c r="AF38412" i="1"/>
  <c r="AE38412" i="1"/>
  <c r="AF38411" i="1"/>
  <c r="AE38411" i="1"/>
  <c r="AF38410" i="1"/>
  <c r="AE38410" i="1"/>
  <c r="AF38409" i="1"/>
  <c r="AE38409" i="1"/>
  <c r="AF38408" i="1"/>
  <c r="AE38408" i="1"/>
  <c r="AF38407" i="1"/>
  <c r="AE38407" i="1"/>
  <c r="AF38406" i="1"/>
  <c r="AE38406" i="1"/>
  <c r="AF38405" i="1"/>
  <c r="AE38405" i="1"/>
  <c r="AF38404" i="1"/>
  <c r="AE38404" i="1"/>
  <c r="AF38403" i="1"/>
  <c r="AE38403" i="1"/>
  <c r="AF38402" i="1"/>
  <c r="AE38402" i="1"/>
  <c r="AF38401" i="1"/>
  <c r="AE38401" i="1"/>
  <c r="AF38400" i="1"/>
  <c r="AE38400" i="1"/>
  <c r="AF38399" i="1"/>
  <c r="AE38399" i="1"/>
  <c r="AF38398" i="1"/>
  <c r="AE38398" i="1"/>
  <c r="AF38397" i="1"/>
  <c r="AE38397" i="1"/>
  <c r="AF38396" i="1"/>
  <c r="AE38396" i="1"/>
  <c r="AF38395" i="1"/>
  <c r="AE38395" i="1"/>
  <c r="AF38394" i="1"/>
  <c r="AE38394" i="1"/>
  <c r="AF38393" i="1"/>
  <c r="AE38393" i="1"/>
  <c r="AF38392" i="1"/>
  <c r="AE38392" i="1"/>
  <c r="AF38391" i="1"/>
  <c r="AE38391" i="1"/>
  <c r="AF38390" i="1"/>
  <c r="AE38390" i="1"/>
  <c r="AF38389" i="1"/>
  <c r="AE38389" i="1"/>
  <c r="AF38388" i="1"/>
  <c r="AE38388" i="1"/>
  <c r="AF38387" i="1"/>
  <c r="AE38387" i="1"/>
  <c r="AF38386" i="1"/>
  <c r="AE38386" i="1"/>
  <c r="AF38385" i="1"/>
  <c r="AE38385" i="1"/>
  <c r="AF38384" i="1"/>
  <c r="AE38384" i="1"/>
  <c r="AF38383" i="1"/>
  <c r="AE38383" i="1"/>
  <c r="AF38382" i="1"/>
  <c r="AE38382" i="1"/>
  <c r="AF38381" i="1"/>
  <c r="AE38381" i="1"/>
  <c r="AF38380" i="1"/>
  <c r="AE38380" i="1"/>
  <c r="AF38379" i="1"/>
  <c r="AE38379" i="1"/>
  <c r="AF38378" i="1"/>
  <c r="AE38378" i="1"/>
  <c r="AF38377" i="1"/>
  <c r="AE38377" i="1"/>
  <c r="AF38376" i="1"/>
  <c r="AE38376" i="1"/>
  <c r="AF38375" i="1"/>
  <c r="AE38375" i="1"/>
  <c r="AF38374" i="1"/>
  <c r="AE38374" i="1"/>
  <c r="AF38373" i="1"/>
  <c r="AE38373" i="1"/>
  <c r="AF38372" i="1"/>
  <c r="AE38372" i="1"/>
  <c r="AF38371" i="1"/>
  <c r="AE38371" i="1"/>
  <c r="AF38370" i="1"/>
  <c r="AE38370" i="1"/>
  <c r="AF38369" i="1"/>
  <c r="AE38369" i="1"/>
  <c r="AF38368" i="1"/>
  <c r="AE38368" i="1"/>
  <c r="AF38367" i="1"/>
  <c r="AE38367" i="1"/>
  <c r="AF38366" i="1"/>
  <c r="AE38366" i="1"/>
  <c r="AF38365" i="1"/>
  <c r="AE38365" i="1"/>
  <c r="AF38364" i="1"/>
  <c r="AE38364" i="1"/>
  <c r="AH38364" i="1" s="1"/>
  <c r="AF38363" i="1"/>
  <c r="AE38363" i="1"/>
  <c r="AF38362" i="1"/>
  <c r="AE38362" i="1"/>
  <c r="AF38361" i="1"/>
  <c r="AE38361" i="1"/>
  <c r="AH38361" i="1" s="1"/>
  <c r="AF38360" i="1"/>
  <c r="AE38360" i="1"/>
  <c r="AF38359" i="1"/>
  <c r="AE38359" i="1"/>
  <c r="AF38358" i="1"/>
  <c r="AE38358" i="1"/>
  <c r="AF38357" i="1"/>
  <c r="AE38357" i="1"/>
  <c r="AF38356" i="1"/>
  <c r="AE38356" i="1"/>
  <c r="AH38356" i="1" s="1"/>
  <c r="AF38355" i="1"/>
  <c r="AE38355" i="1"/>
  <c r="AF38354" i="1"/>
  <c r="AE38354" i="1"/>
  <c r="AF38353" i="1"/>
  <c r="AE38353" i="1"/>
  <c r="AF38352" i="1"/>
  <c r="AE38352" i="1"/>
  <c r="AF38351" i="1"/>
  <c r="AE38351" i="1"/>
  <c r="AF38350" i="1"/>
  <c r="AE38350" i="1"/>
  <c r="AF38349" i="1"/>
  <c r="AE38349" i="1"/>
  <c r="AF38348" i="1"/>
  <c r="AE38348" i="1"/>
  <c r="AF38347" i="1"/>
  <c r="AE38347" i="1"/>
  <c r="AF38346" i="1"/>
  <c r="AE38346" i="1"/>
  <c r="AF38345" i="1"/>
  <c r="AE38345" i="1"/>
  <c r="AF38344" i="1"/>
  <c r="AE38344" i="1"/>
  <c r="AF38343" i="1"/>
  <c r="AE38343" i="1"/>
  <c r="AF38342" i="1"/>
  <c r="AE38342" i="1"/>
  <c r="AF38341" i="1"/>
  <c r="AE38341" i="1"/>
  <c r="AF38340" i="1"/>
  <c r="AE38340" i="1"/>
  <c r="AF38339" i="1"/>
  <c r="AE38339" i="1"/>
  <c r="AF38338" i="1"/>
  <c r="AE38338" i="1"/>
  <c r="AF38337" i="1"/>
  <c r="AE38337" i="1"/>
  <c r="AF38336" i="1"/>
  <c r="AE38336" i="1"/>
  <c r="AF38335" i="1"/>
  <c r="AE38335" i="1"/>
  <c r="AF38334" i="1"/>
  <c r="AE38334" i="1"/>
  <c r="AF38333" i="1"/>
  <c r="AE38333" i="1"/>
  <c r="AF38332" i="1"/>
  <c r="AE38332" i="1"/>
  <c r="AF38331" i="1"/>
  <c r="AE38331" i="1"/>
  <c r="AF38330" i="1"/>
  <c r="AE38330" i="1"/>
  <c r="AF38329" i="1"/>
  <c r="AE38329" i="1"/>
  <c r="AF38328" i="1"/>
  <c r="AE38328" i="1"/>
  <c r="AF38327" i="1"/>
  <c r="AE38327" i="1"/>
  <c r="AF38326" i="1"/>
  <c r="AE38326" i="1"/>
  <c r="AF38325" i="1"/>
  <c r="AE38325" i="1"/>
  <c r="AF38324" i="1"/>
  <c r="AE38324" i="1"/>
  <c r="AF38323" i="1"/>
  <c r="AE38323" i="1"/>
  <c r="AF38322" i="1"/>
  <c r="AE38322" i="1"/>
  <c r="AF38321" i="1"/>
  <c r="AE38321" i="1"/>
  <c r="AF38320" i="1"/>
  <c r="AE38320" i="1"/>
  <c r="AF38319" i="1"/>
  <c r="AE38319" i="1"/>
  <c r="AF38318" i="1"/>
  <c r="AE38318" i="1"/>
  <c r="AF38317" i="1"/>
  <c r="AE38317" i="1"/>
  <c r="AF38316" i="1"/>
  <c r="AE38316" i="1"/>
  <c r="AF38315" i="1"/>
  <c r="AE38315" i="1"/>
  <c r="AF38314" i="1"/>
  <c r="AE38314" i="1"/>
  <c r="AF38313" i="1"/>
  <c r="AE38313" i="1"/>
  <c r="AF38312" i="1"/>
  <c r="AE38312" i="1"/>
  <c r="AF38311" i="1"/>
  <c r="AE38311" i="1"/>
  <c r="AF38310" i="1"/>
  <c r="AE38310" i="1"/>
  <c r="AF38309" i="1"/>
  <c r="AE38309" i="1"/>
  <c r="AF38308" i="1"/>
  <c r="AE38308" i="1"/>
  <c r="AF38307" i="1"/>
  <c r="AE38307" i="1"/>
  <c r="AF38306" i="1"/>
  <c r="AE38306" i="1"/>
  <c r="AF38305" i="1"/>
  <c r="AE38305" i="1"/>
  <c r="AF38304" i="1"/>
  <c r="AE38304" i="1"/>
  <c r="AF38303" i="1"/>
  <c r="AE38303" i="1"/>
  <c r="AF38302" i="1"/>
  <c r="AE38302" i="1"/>
  <c r="AF38301" i="1"/>
  <c r="AE38301" i="1"/>
  <c r="AF38300" i="1"/>
  <c r="AE38300" i="1"/>
  <c r="AF38299" i="1"/>
  <c r="AE38299" i="1"/>
  <c r="AF38298" i="1"/>
  <c r="AE38298" i="1"/>
  <c r="AF38297" i="1"/>
  <c r="AE38297" i="1"/>
  <c r="AF38296" i="1"/>
  <c r="AE38296" i="1"/>
  <c r="AF38295" i="1"/>
  <c r="AE38295" i="1"/>
  <c r="AF38294" i="1"/>
  <c r="AE38294" i="1"/>
  <c r="AF38293" i="1"/>
  <c r="AE38293" i="1"/>
  <c r="AF38292" i="1"/>
  <c r="AE38292" i="1"/>
  <c r="AF38291" i="1"/>
  <c r="AE38291" i="1"/>
  <c r="AF38290" i="1"/>
  <c r="AE38290" i="1"/>
  <c r="AF38289" i="1"/>
  <c r="AE38289" i="1"/>
  <c r="AF38288" i="1"/>
  <c r="AE38288" i="1"/>
  <c r="AF38287" i="1"/>
  <c r="AE38287" i="1"/>
  <c r="AF38286" i="1"/>
  <c r="AE38286" i="1"/>
  <c r="AF38285" i="1"/>
  <c r="AE38285" i="1"/>
  <c r="AF38284" i="1"/>
  <c r="AE38284" i="1"/>
  <c r="AF38283" i="1"/>
  <c r="AE38283" i="1"/>
  <c r="AF38282" i="1"/>
  <c r="AE38282" i="1"/>
  <c r="AF38281" i="1"/>
  <c r="AE38281" i="1"/>
  <c r="AF38280" i="1"/>
  <c r="AE38280" i="1"/>
  <c r="AF38279" i="1"/>
  <c r="AE38279" i="1"/>
  <c r="AF38278" i="1"/>
  <c r="AE38278" i="1"/>
  <c r="AF38277" i="1"/>
  <c r="AE38277" i="1"/>
  <c r="AF38276" i="1"/>
  <c r="AE38276" i="1"/>
  <c r="AF38275" i="1"/>
  <c r="AE38275" i="1"/>
  <c r="AF38274" i="1"/>
  <c r="AE38274" i="1"/>
  <c r="AF38273" i="1"/>
  <c r="AE38273" i="1"/>
  <c r="AF38272" i="1"/>
  <c r="AE38272" i="1"/>
  <c r="AF38271" i="1"/>
  <c r="AE38271" i="1"/>
  <c r="AF38270" i="1"/>
  <c r="AE38270" i="1"/>
  <c r="AF38269" i="1"/>
  <c r="AE38269" i="1"/>
  <c r="AF38268" i="1"/>
  <c r="AE38268" i="1"/>
  <c r="AF38267" i="1"/>
  <c r="AE38267" i="1"/>
  <c r="AF38266" i="1"/>
  <c r="AE38266" i="1"/>
  <c r="AF38265" i="1"/>
  <c r="AE38265" i="1"/>
  <c r="AF38264" i="1"/>
  <c r="AE38264" i="1"/>
  <c r="AF38263" i="1"/>
  <c r="AE38263" i="1"/>
  <c r="AF38262" i="1"/>
  <c r="AE38262" i="1"/>
  <c r="AF38261" i="1"/>
  <c r="AE38261" i="1"/>
  <c r="AF38260" i="1"/>
  <c r="AE38260" i="1"/>
  <c r="AF38259" i="1"/>
  <c r="AE38259" i="1"/>
  <c r="AF38258" i="1"/>
  <c r="AE38258" i="1"/>
  <c r="AF38257" i="1"/>
  <c r="AE38257" i="1"/>
  <c r="AF38256" i="1"/>
  <c r="AE38256" i="1"/>
  <c r="AF38255" i="1"/>
  <c r="AE38255" i="1"/>
  <c r="AF38254" i="1"/>
  <c r="AE38254" i="1"/>
  <c r="AF38253" i="1"/>
  <c r="AE38253" i="1"/>
  <c r="AF38252" i="1"/>
  <c r="AE38252" i="1"/>
  <c r="AF38251" i="1"/>
  <c r="AE38251" i="1"/>
  <c r="AF38250" i="1"/>
  <c r="AE38250" i="1"/>
  <c r="AF38249" i="1"/>
  <c r="AE38249" i="1"/>
  <c r="AF38248" i="1"/>
  <c r="AE38248" i="1"/>
  <c r="AF38247" i="1"/>
  <c r="AE38247" i="1"/>
  <c r="AF38246" i="1"/>
  <c r="AE38246" i="1"/>
  <c r="AF38245" i="1"/>
  <c r="AE38245" i="1"/>
  <c r="AF38244" i="1"/>
  <c r="AE38244" i="1"/>
  <c r="AF38243" i="1"/>
  <c r="AE38243" i="1"/>
  <c r="AF38242" i="1"/>
  <c r="AE38242" i="1"/>
  <c r="AF38241" i="1"/>
  <c r="AE38241" i="1"/>
  <c r="AF38240" i="1"/>
  <c r="AE38240" i="1"/>
  <c r="AF38239" i="1"/>
  <c r="AE38239" i="1"/>
  <c r="AF38238" i="1"/>
  <c r="AE38238" i="1"/>
  <c r="AF38237" i="1"/>
  <c r="AE38237" i="1"/>
  <c r="AF38236" i="1"/>
  <c r="AE38236" i="1"/>
  <c r="AF38235" i="1"/>
  <c r="AE38235" i="1"/>
  <c r="AF38234" i="1"/>
  <c r="AE38234" i="1"/>
  <c r="AF38233" i="1"/>
  <c r="AE38233" i="1"/>
  <c r="AF38232" i="1"/>
  <c r="AE38232" i="1"/>
  <c r="AF38231" i="1"/>
  <c r="AE38231" i="1"/>
  <c r="AF38230" i="1"/>
  <c r="AE38230" i="1"/>
  <c r="AF38229" i="1"/>
  <c r="AE38229" i="1"/>
  <c r="AF38228" i="1"/>
  <c r="AE38228" i="1"/>
  <c r="AF38227" i="1"/>
  <c r="AE38227" i="1"/>
  <c r="AF38226" i="1"/>
  <c r="AE38226" i="1"/>
  <c r="AF38225" i="1"/>
  <c r="AE38225" i="1"/>
  <c r="AF38224" i="1"/>
  <c r="AE38224" i="1"/>
  <c r="AF38223" i="1"/>
  <c r="AE38223" i="1"/>
  <c r="AF38222" i="1"/>
  <c r="AE38222" i="1"/>
  <c r="AF38221" i="1"/>
  <c r="AE38221" i="1"/>
  <c r="AF38220" i="1"/>
  <c r="AE38220" i="1"/>
  <c r="AF38219" i="1"/>
  <c r="AE38219" i="1"/>
  <c r="AF38218" i="1"/>
  <c r="AE38218" i="1"/>
  <c r="AF38217" i="1"/>
  <c r="AE38217" i="1"/>
  <c r="AF38216" i="1"/>
  <c r="AE38216" i="1"/>
  <c r="AF38215" i="1"/>
  <c r="AE38215" i="1"/>
  <c r="AF38214" i="1"/>
  <c r="AE38214" i="1"/>
  <c r="AF38213" i="1"/>
  <c r="AE38213" i="1"/>
  <c r="AF38212" i="1"/>
  <c r="AE38212" i="1"/>
  <c r="AF38211" i="1"/>
  <c r="AE38211" i="1"/>
  <c r="AF38210" i="1"/>
  <c r="AE38210" i="1"/>
  <c r="AF38209" i="1"/>
  <c r="AE38209" i="1"/>
  <c r="AF38208" i="1"/>
  <c r="AE38208" i="1"/>
  <c r="AF38207" i="1"/>
  <c r="AE38207" i="1"/>
  <c r="AF38206" i="1"/>
  <c r="AE38206" i="1"/>
  <c r="AF38205" i="1"/>
  <c r="AE38205" i="1"/>
  <c r="AF38204" i="1"/>
  <c r="AE38204" i="1"/>
  <c r="AF38203" i="1"/>
  <c r="AE38203" i="1"/>
  <c r="AF38202" i="1"/>
  <c r="AE38202" i="1"/>
  <c r="AF38201" i="1"/>
  <c r="AE38201" i="1"/>
  <c r="AF38200" i="1"/>
  <c r="AE38200" i="1"/>
  <c r="AF38199" i="1"/>
  <c r="AE38199" i="1"/>
  <c r="AF38198" i="1"/>
  <c r="AE38198" i="1"/>
  <c r="AF38197" i="1"/>
  <c r="AE38197" i="1"/>
  <c r="AF38196" i="1"/>
  <c r="AE38196" i="1"/>
  <c r="AF38195" i="1"/>
  <c r="AE38195" i="1"/>
  <c r="AF38194" i="1"/>
  <c r="AE38194" i="1"/>
  <c r="AF38193" i="1"/>
  <c r="AE38193" i="1"/>
  <c r="AF38192" i="1"/>
  <c r="AE38192" i="1"/>
  <c r="AF38191" i="1"/>
  <c r="AE38191" i="1"/>
  <c r="AF38190" i="1"/>
  <c r="AE38190" i="1"/>
  <c r="AF38189" i="1"/>
  <c r="AE38189" i="1"/>
  <c r="AF38188" i="1"/>
  <c r="AE38188" i="1"/>
  <c r="AF38187" i="1"/>
  <c r="AE38187" i="1"/>
  <c r="AF38186" i="1"/>
  <c r="AE38186" i="1"/>
  <c r="AF38185" i="1"/>
  <c r="AE38185" i="1"/>
  <c r="AF38184" i="1"/>
  <c r="AE38184" i="1"/>
  <c r="AF38183" i="1"/>
  <c r="AE38183" i="1"/>
  <c r="AF38182" i="1"/>
  <c r="AE38182" i="1"/>
  <c r="AF38181" i="1"/>
  <c r="AE38181" i="1"/>
  <c r="AF38180" i="1"/>
  <c r="AE38180" i="1"/>
  <c r="AF38179" i="1"/>
  <c r="AE38179" i="1"/>
  <c r="AF38178" i="1"/>
  <c r="AE38178" i="1"/>
  <c r="AF38177" i="1"/>
  <c r="AE38177" i="1"/>
  <c r="AF38176" i="1"/>
  <c r="AE38176" i="1"/>
  <c r="AF38175" i="1"/>
  <c r="AE38175" i="1"/>
  <c r="AF38174" i="1"/>
  <c r="AE38174" i="1"/>
  <c r="AF38173" i="1"/>
  <c r="AE38173" i="1"/>
  <c r="AF38172" i="1"/>
  <c r="AE38172" i="1"/>
  <c r="AF38171" i="1"/>
  <c r="AE38171" i="1"/>
  <c r="AF38170" i="1"/>
  <c r="AE38170" i="1"/>
  <c r="AF38169" i="1"/>
  <c r="AE38169" i="1"/>
  <c r="AF38168" i="1"/>
  <c r="AE38168" i="1"/>
  <c r="AF38167" i="1"/>
  <c r="AE38167" i="1"/>
  <c r="AF38166" i="1"/>
  <c r="AE38166" i="1"/>
  <c r="AF38165" i="1"/>
  <c r="AE38165" i="1"/>
  <c r="AF38164" i="1"/>
  <c r="AE38164" i="1"/>
  <c r="AF38163" i="1"/>
  <c r="AE38163" i="1"/>
  <c r="AF38162" i="1"/>
  <c r="AE38162" i="1"/>
  <c r="AF38161" i="1"/>
  <c r="AE38161" i="1"/>
  <c r="AF38160" i="1"/>
  <c r="AE38160" i="1"/>
  <c r="AF38159" i="1"/>
  <c r="AE38159" i="1"/>
  <c r="AF38158" i="1"/>
  <c r="AE38158" i="1"/>
  <c r="AF38157" i="1"/>
  <c r="AE38157" i="1"/>
  <c r="AF38156" i="1"/>
  <c r="AE38156" i="1"/>
  <c r="AF38155" i="1"/>
  <c r="AE38155" i="1"/>
  <c r="AF38154" i="1"/>
  <c r="AE38154" i="1"/>
  <c r="AF38153" i="1"/>
  <c r="AE38153" i="1"/>
  <c r="AF38152" i="1"/>
  <c r="AE38152" i="1"/>
  <c r="AF38151" i="1"/>
  <c r="AE38151" i="1"/>
  <c r="AF38150" i="1"/>
  <c r="AE38150" i="1"/>
  <c r="AF38149" i="1"/>
  <c r="AE38149" i="1"/>
  <c r="AF38148" i="1"/>
  <c r="AE38148" i="1"/>
  <c r="AF38147" i="1"/>
  <c r="AE38147" i="1"/>
  <c r="AF38146" i="1"/>
  <c r="AE38146" i="1"/>
  <c r="AF38145" i="1"/>
  <c r="AE38145" i="1"/>
  <c r="AF38144" i="1"/>
  <c r="AE38144" i="1"/>
  <c r="AF38143" i="1"/>
  <c r="AE38143" i="1"/>
  <c r="AF38142" i="1"/>
  <c r="AE38142" i="1"/>
  <c r="AF38141" i="1"/>
  <c r="AE38141" i="1"/>
  <c r="AF38140" i="1"/>
  <c r="AE38140" i="1"/>
  <c r="AF38139" i="1"/>
  <c r="AE38139" i="1"/>
  <c r="AF38138" i="1"/>
  <c r="AE38138" i="1"/>
  <c r="AF38137" i="1"/>
  <c r="AE38137" i="1"/>
  <c r="AF38136" i="1"/>
  <c r="AE38136" i="1"/>
  <c r="AF38135" i="1"/>
  <c r="AE38135" i="1"/>
  <c r="AF38134" i="1"/>
  <c r="AE38134" i="1"/>
  <c r="AF38133" i="1"/>
  <c r="AE38133" i="1"/>
  <c r="AF38132" i="1"/>
  <c r="AE38132" i="1"/>
  <c r="AF38131" i="1"/>
  <c r="AE38131" i="1"/>
  <c r="AF38130" i="1"/>
  <c r="AE38130" i="1"/>
  <c r="AF38129" i="1"/>
  <c r="AE38129" i="1"/>
  <c r="AF38128" i="1"/>
  <c r="AE38128" i="1"/>
  <c r="AF38127" i="1"/>
  <c r="AE38127" i="1"/>
  <c r="AF38126" i="1"/>
  <c r="AE38126" i="1"/>
  <c r="AF38125" i="1"/>
  <c r="AE38125" i="1"/>
  <c r="AF38124" i="1"/>
  <c r="AE38124" i="1"/>
  <c r="AF38123" i="1"/>
  <c r="AE38123" i="1"/>
  <c r="AF38122" i="1"/>
  <c r="AE38122" i="1"/>
  <c r="AF38121" i="1"/>
  <c r="AE38121" i="1"/>
  <c r="AF38120" i="1"/>
  <c r="AE38120" i="1"/>
  <c r="AF38119" i="1"/>
  <c r="AE38119" i="1"/>
  <c r="AF38118" i="1"/>
  <c r="AE38118" i="1"/>
  <c r="AF38117" i="1"/>
  <c r="AE38117" i="1"/>
  <c r="AF38116" i="1"/>
  <c r="AE38116" i="1"/>
  <c r="AF38115" i="1"/>
  <c r="AE38115" i="1"/>
  <c r="AF38114" i="1"/>
  <c r="AE38114" i="1"/>
  <c r="AF38113" i="1"/>
  <c r="AE38113" i="1"/>
  <c r="AF38112" i="1"/>
  <c r="AE38112" i="1"/>
  <c r="AF38111" i="1"/>
  <c r="AE38111" i="1"/>
  <c r="AF38110" i="1"/>
  <c r="AE38110" i="1"/>
  <c r="AF38109" i="1"/>
  <c r="AE38109" i="1"/>
  <c r="AF38108" i="1"/>
  <c r="AE38108" i="1"/>
  <c r="AF38107" i="1"/>
  <c r="AE38107" i="1"/>
  <c r="AF38106" i="1"/>
  <c r="AE38106" i="1"/>
  <c r="AF38105" i="1"/>
  <c r="AE38105" i="1"/>
  <c r="AF38104" i="1"/>
  <c r="AE38104" i="1"/>
  <c r="AF38103" i="1"/>
  <c r="AE38103" i="1"/>
  <c r="AF38102" i="1"/>
  <c r="AE38102" i="1"/>
  <c r="AF38101" i="1"/>
  <c r="AE38101" i="1"/>
  <c r="AF38100" i="1"/>
  <c r="AE38100" i="1"/>
  <c r="AF38099" i="1"/>
  <c r="AE38099" i="1"/>
  <c r="AF38098" i="1"/>
  <c r="AE38098" i="1"/>
  <c r="AF38097" i="1"/>
  <c r="AE38097" i="1"/>
  <c r="AF38096" i="1"/>
  <c r="AE38096" i="1"/>
  <c r="AF38095" i="1"/>
  <c r="AE38095" i="1"/>
  <c r="AF38094" i="1"/>
  <c r="AE38094" i="1"/>
  <c r="AF38093" i="1"/>
  <c r="AE38093" i="1"/>
  <c r="AF38092" i="1"/>
  <c r="AE38092" i="1"/>
  <c r="AF38091" i="1"/>
  <c r="AE38091" i="1"/>
  <c r="AF38090" i="1"/>
  <c r="AE38090" i="1"/>
  <c r="AF38089" i="1"/>
  <c r="AE38089" i="1"/>
  <c r="AF38088" i="1"/>
  <c r="AE38088" i="1"/>
  <c r="AF38087" i="1"/>
  <c r="AE38087" i="1"/>
  <c r="AF38086" i="1"/>
  <c r="AE38086" i="1"/>
  <c r="AF38085" i="1"/>
  <c r="AE38085" i="1"/>
  <c r="AF38084" i="1"/>
  <c r="AE38084" i="1"/>
  <c r="AF38083" i="1"/>
  <c r="AE38083" i="1"/>
  <c r="AF38082" i="1"/>
  <c r="AE38082" i="1"/>
  <c r="AF38081" i="1"/>
  <c r="AE38081" i="1"/>
  <c r="AF38080" i="1"/>
  <c r="AE38080" i="1"/>
  <c r="AF38079" i="1"/>
  <c r="AE38079" i="1"/>
  <c r="AF38078" i="1"/>
  <c r="AE38078" i="1"/>
  <c r="AF38077" i="1"/>
  <c r="AE38077" i="1"/>
  <c r="AF38076" i="1"/>
  <c r="AE38076" i="1"/>
  <c r="AF38075" i="1"/>
  <c r="AE38075" i="1"/>
  <c r="AF38074" i="1"/>
  <c r="AE38074" i="1"/>
  <c r="AF38073" i="1"/>
  <c r="AE38073" i="1"/>
  <c r="AF38072" i="1"/>
  <c r="AE38072" i="1"/>
  <c r="AF38071" i="1"/>
  <c r="AE38071" i="1"/>
  <c r="AF38070" i="1"/>
  <c r="AE38070" i="1"/>
  <c r="AF38069" i="1"/>
  <c r="AE38069" i="1"/>
  <c r="AF38068" i="1"/>
  <c r="AE38068" i="1"/>
  <c r="AF38067" i="1"/>
  <c r="AE38067" i="1"/>
  <c r="AF38066" i="1"/>
  <c r="AE38066" i="1"/>
  <c r="AF38065" i="1"/>
  <c r="AE38065" i="1"/>
  <c r="AF38064" i="1"/>
  <c r="AE38064" i="1"/>
  <c r="AF38063" i="1"/>
  <c r="AE38063" i="1"/>
  <c r="AF38062" i="1"/>
  <c r="AE38062" i="1"/>
  <c r="AF38061" i="1"/>
  <c r="AE38061" i="1"/>
  <c r="AF38060" i="1"/>
  <c r="AE38060" i="1"/>
  <c r="AF38059" i="1"/>
  <c r="AE38059" i="1"/>
  <c r="AF38058" i="1"/>
  <c r="AE38058" i="1"/>
  <c r="AF38057" i="1"/>
  <c r="AE38057" i="1"/>
  <c r="AF38056" i="1"/>
  <c r="AE38056" i="1"/>
  <c r="AF38055" i="1"/>
  <c r="AE38055" i="1"/>
  <c r="AF38054" i="1"/>
  <c r="AE38054" i="1"/>
  <c r="AF38053" i="1"/>
  <c r="AE38053" i="1"/>
  <c r="AF38052" i="1"/>
  <c r="AE38052" i="1"/>
  <c r="AF38051" i="1"/>
  <c r="AE38051" i="1"/>
  <c r="AF38050" i="1"/>
  <c r="AE38050" i="1"/>
  <c r="AF38049" i="1"/>
  <c r="AE38049" i="1"/>
  <c r="AF38048" i="1"/>
  <c r="AE38048" i="1"/>
  <c r="AF38047" i="1"/>
  <c r="AE38047" i="1"/>
  <c r="AF38046" i="1"/>
  <c r="AE38046" i="1"/>
  <c r="AF38045" i="1"/>
  <c r="AE38045" i="1"/>
  <c r="AF38044" i="1"/>
  <c r="AE38044" i="1"/>
  <c r="AF38043" i="1"/>
  <c r="AE38043" i="1"/>
  <c r="AF38042" i="1"/>
  <c r="AE38042" i="1"/>
  <c r="AF38041" i="1"/>
  <c r="AE38041" i="1"/>
  <c r="AF38040" i="1"/>
  <c r="AE38040" i="1"/>
  <c r="AF38039" i="1"/>
  <c r="AE38039" i="1"/>
  <c r="AF38038" i="1"/>
  <c r="AE38038" i="1"/>
  <c r="AF38037" i="1"/>
  <c r="AE38037" i="1"/>
  <c r="AF38036" i="1"/>
  <c r="AE38036" i="1"/>
  <c r="AF38035" i="1"/>
  <c r="AE38035" i="1"/>
  <c r="AF38034" i="1"/>
  <c r="AE38034" i="1"/>
  <c r="AF38033" i="1"/>
  <c r="AE38033" i="1"/>
  <c r="AF38032" i="1"/>
  <c r="AE38032" i="1"/>
  <c r="AF38031" i="1"/>
  <c r="AE38031" i="1"/>
  <c r="AF38030" i="1"/>
  <c r="AE38030" i="1"/>
  <c r="AF38029" i="1"/>
  <c r="AE38029" i="1"/>
  <c r="AF38028" i="1"/>
  <c r="AE38028" i="1"/>
  <c r="AF38027" i="1"/>
  <c r="AE38027" i="1"/>
  <c r="AF38026" i="1"/>
  <c r="AE38026" i="1"/>
  <c r="AF38025" i="1"/>
  <c r="AE38025" i="1"/>
  <c r="AF38024" i="1"/>
  <c r="AE38024" i="1"/>
  <c r="AF38023" i="1"/>
  <c r="AE38023" i="1"/>
  <c r="AF38022" i="1"/>
  <c r="AE38022" i="1"/>
  <c r="AF38021" i="1"/>
  <c r="AE38021" i="1"/>
  <c r="AF38020" i="1"/>
  <c r="AE38020" i="1"/>
  <c r="AF38019" i="1"/>
  <c r="AE38019" i="1"/>
  <c r="AF38018" i="1"/>
  <c r="AE38018" i="1"/>
  <c r="AF38017" i="1"/>
  <c r="AE38017" i="1"/>
  <c r="AF38016" i="1"/>
  <c r="AE38016" i="1"/>
  <c r="AF38015" i="1"/>
  <c r="AE38015" i="1"/>
  <c r="AF38014" i="1"/>
  <c r="AE38014" i="1"/>
  <c r="AF38013" i="1"/>
  <c r="AE38013" i="1"/>
  <c r="AF38012" i="1"/>
  <c r="AE38012" i="1"/>
  <c r="AF38011" i="1"/>
  <c r="AE38011" i="1"/>
  <c r="AF38010" i="1"/>
  <c r="AE38010" i="1"/>
  <c r="AF38009" i="1"/>
  <c r="AE38009" i="1"/>
  <c r="AF38008" i="1"/>
  <c r="AE38008" i="1"/>
  <c r="AF38007" i="1"/>
  <c r="AE38007" i="1"/>
  <c r="AF38006" i="1"/>
  <c r="AE38006" i="1"/>
  <c r="AF38005" i="1"/>
  <c r="AE38005" i="1"/>
  <c r="AF38004" i="1"/>
  <c r="AE38004" i="1"/>
  <c r="AF38003" i="1"/>
  <c r="AE38003" i="1"/>
  <c r="AF38002" i="1"/>
  <c r="AE38002" i="1"/>
  <c r="AF38001" i="1"/>
  <c r="AE38001" i="1"/>
  <c r="AF38000" i="1"/>
  <c r="AE38000" i="1"/>
  <c r="AF37999" i="1"/>
  <c r="AE37999" i="1"/>
  <c r="AF37998" i="1"/>
  <c r="AE37998" i="1"/>
  <c r="AF37997" i="1"/>
  <c r="AE37997" i="1"/>
  <c r="AF37996" i="1"/>
  <c r="AE37996" i="1"/>
  <c r="AF37995" i="1"/>
  <c r="AE37995" i="1"/>
  <c r="AF37994" i="1"/>
  <c r="AE37994" i="1"/>
  <c r="AF37993" i="1"/>
  <c r="AE37993" i="1"/>
  <c r="AF37992" i="1"/>
  <c r="AE37992" i="1"/>
  <c r="AF37991" i="1"/>
  <c r="AE37991" i="1"/>
  <c r="AF37990" i="1"/>
  <c r="AE37990" i="1"/>
  <c r="AF37989" i="1"/>
  <c r="AE37989" i="1"/>
  <c r="AF37988" i="1"/>
  <c r="AE37988" i="1"/>
  <c r="AF37987" i="1"/>
  <c r="AE37987" i="1"/>
  <c r="AF37986" i="1"/>
  <c r="AE37986" i="1"/>
  <c r="AF37985" i="1"/>
  <c r="AE37985" i="1"/>
  <c r="AF37984" i="1"/>
  <c r="AE37984" i="1"/>
  <c r="AF37983" i="1"/>
  <c r="AE37983" i="1"/>
  <c r="AF37982" i="1"/>
  <c r="AE37982" i="1"/>
  <c r="AF37981" i="1"/>
  <c r="AE37981" i="1"/>
  <c r="AF37980" i="1"/>
  <c r="AE37980" i="1"/>
  <c r="AF37979" i="1"/>
  <c r="AE37979" i="1"/>
  <c r="AF37978" i="1"/>
  <c r="AE37978" i="1"/>
  <c r="AF37977" i="1"/>
  <c r="AE37977" i="1"/>
  <c r="AF37976" i="1"/>
  <c r="AE37976" i="1"/>
  <c r="AF37975" i="1"/>
  <c r="AE37975" i="1"/>
  <c r="AF37974" i="1"/>
  <c r="AE37974" i="1"/>
  <c r="AF37973" i="1"/>
  <c r="AE37973" i="1"/>
  <c r="AF37972" i="1"/>
  <c r="AE37972" i="1"/>
  <c r="AF37971" i="1"/>
  <c r="AE37971" i="1"/>
  <c r="AF37970" i="1"/>
  <c r="AE37970" i="1"/>
  <c r="AF37969" i="1"/>
  <c r="AE37969" i="1"/>
  <c r="AF37968" i="1"/>
  <c r="AE37968" i="1"/>
  <c r="AF37967" i="1"/>
  <c r="AE37967" i="1"/>
  <c r="AF37966" i="1"/>
  <c r="AE37966" i="1"/>
  <c r="AF37965" i="1"/>
  <c r="AE37965" i="1"/>
  <c r="AF37964" i="1"/>
  <c r="AE37964" i="1"/>
  <c r="AF37963" i="1"/>
  <c r="AE37963" i="1"/>
  <c r="AF37962" i="1"/>
  <c r="AE37962" i="1"/>
  <c r="AF37961" i="1"/>
  <c r="AE37961" i="1"/>
  <c r="AF37960" i="1"/>
  <c r="AE37960" i="1"/>
  <c r="AF37959" i="1"/>
  <c r="AE37959" i="1"/>
  <c r="AF37958" i="1"/>
  <c r="AE37958" i="1"/>
  <c r="AF37957" i="1"/>
  <c r="AE37957" i="1"/>
  <c r="AF37956" i="1"/>
  <c r="AE37956" i="1"/>
  <c r="AF37955" i="1"/>
  <c r="AE37955" i="1"/>
  <c r="AF37954" i="1"/>
  <c r="AE37954" i="1"/>
  <c r="AF37953" i="1"/>
  <c r="AE37953" i="1"/>
  <c r="AF37952" i="1"/>
  <c r="AE37952" i="1"/>
  <c r="AF37951" i="1"/>
  <c r="AE37951" i="1"/>
  <c r="AF37950" i="1"/>
  <c r="AE37950" i="1"/>
  <c r="AF37949" i="1"/>
  <c r="AE37949" i="1"/>
  <c r="AF37948" i="1"/>
  <c r="AE37948" i="1"/>
  <c r="AF37947" i="1"/>
  <c r="AE37947" i="1"/>
  <c r="AF37946" i="1"/>
  <c r="AE37946" i="1"/>
  <c r="AF37945" i="1"/>
  <c r="AE37945" i="1"/>
  <c r="AF37944" i="1"/>
  <c r="AE37944" i="1"/>
  <c r="AF37943" i="1"/>
  <c r="AE37943" i="1"/>
  <c r="AF37942" i="1"/>
  <c r="AE37942" i="1"/>
  <c r="AF37941" i="1"/>
  <c r="AE37941" i="1"/>
  <c r="AF37940" i="1"/>
  <c r="AE37940" i="1"/>
  <c r="AF37939" i="1"/>
  <c r="AE37939" i="1"/>
  <c r="AF37938" i="1"/>
  <c r="AE37938" i="1"/>
  <c r="AF37937" i="1"/>
  <c r="AE37937" i="1"/>
  <c r="AF37936" i="1"/>
  <c r="AE37936" i="1"/>
  <c r="AF37935" i="1"/>
  <c r="AE37935" i="1"/>
  <c r="AF37934" i="1"/>
  <c r="AE37934" i="1"/>
  <c r="AF37933" i="1"/>
  <c r="AE37933" i="1"/>
  <c r="AF37932" i="1"/>
  <c r="AE37932" i="1"/>
  <c r="AF37931" i="1"/>
  <c r="AE37931" i="1"/>
  <c r="AF37930" i="1"/>
  <c r="AE37930" i="1"/>
  <c r="AF37929" i="1"/>
  <c r="AE37929" i="1"/>
  <c r="AF37928" i="1"/>
  <c r="AE37928" i="1"/>
  <c r="AF37927" i="1"/>
  <c r="AE37927" i="1"/>
  <c r="AF37926" i="1"/>
  <c r="AE37926" i="1"/>
  <c r="AF37925" i="1"/>
  <c r="AE37925" i="1"/>
  <c r="AF37924" i="1"/>
  <c r="AE37924" i="1"/>
  <c r="AF37923" i="1"/>
  <c r="AE37923" i="1"/>
  <c r="AF37922" i="1"/>
  <c r="AE37922" i="1"/>
  <c r="AF37921" i="1"/>
  <c r="AE37921" i="1"/>
  <c r="AF37920" i="1"/>
  <c r="AE37920" i="1"/>
  <c r="AF37919" i="1"/>
  <c r="AE37919" i="1"/>
  <c r="AF37918" i="1"/>
  <c r="AE37918" i="1"/>
  <c r="AF37917" i="1"/>
  <c r="AE37917" i="1"/>
  <c r="AF37916" i="1"/>
  <c r="AE37916" i="1"/>
  <c r="AF37915" i="1"/>
  <c r="AE37915" i="1"/>
  <c r="AF37914" i="1"/>
  <c r="AE37914" i="1"/>
  <c r="AF37913" i="1"/>
  <c r="AE37913" i="1"/>
  <c r="AF37912" i="1"/>
  <c r="AE37912" i="1"/>
  <c r="AF37911" i="1"/>
  <c r="AE37911" i="1"/>
  <c r="AF37910" i="1"/>
  <c r="AE37910" i="1"/>
  <c r="AF37909" i="1"/>
  <c r="AE37909" i="1"/>
  <c r="AF37908" i="1"/>
  <c r="AE37908" i="1"/>
  <c r="AF37907" i="1"/>
  <c r="AE37907" i="1"/>
  <c r="AF37906" i="1"/>
  <c r="AE37906" i="1"/>
  <c r="AF37905" i="1"/>
  <c r="AE37905" i="1"/>
  <c r="AF37904" i="1"/>
  <c r="AE37904" i="1"/>
  <c r="AF37903" i="1"/>
  <c r="AE37903" i="1"/>
  <c r="AF37902" i="1"/>
  <c r="AE37902" i="1"/>
  <c r="AF37901" i="1"/>
  <c r="AE37901" i="1"/>
  <c r="AF37900" i="1"/>
  <c r="AE37900" i="1"/>
  <c r="AF37899" i="1"/>
  <c r="AE37899" i="1"/>
  <c r="AF37898" i="1"/>
  <c r="AE37898" i="1"/>
  <c r="AF37897" i="1"/>
  <c r="AE37897" i="1"/>
  <c r="AF37896" i="1"/>
  <c r="AE37896" i="1"/>
  <c r="AF37895" i="1"/>
  <c r="AE37895" i="1"/>
  <c r="AF37894" i="1"/>
  <c r="AE37894" i="1"/>
  <c r="AF37893" i="1"/>
  <c r="AE37893" i="1"/>
  <c r="AF37892" i="1"/>
  <c r="AE37892" i="1"/>
  <c r="AF37891" i="1"/>
  <c r="AE37891" i="1"/>
  <c r="AF37890" i="1"/>
  <c r="AE37890" i="1"/>
  <c r="AF37889" i="1"/>
  <c r="AE37889" i="1"/>
  <c r="AF37888" i="1"/>
  <c r="AE37888" i="1"/>
  <c r="AF37887" i="1"/>
  <c r="AE37887" i="1"/>
  <c r="AF37886" i="1"/>
  <c r="AE37886" i="1"/>
  <c r="AF37885" i="1"/>
  <c r="AE37885" i="1"/>
  <c r="AF37884" i="1"/>
  <c r="AE37884" i="1"/>
  <c r="AF37883" i="1"/>
  <c r="AE37883" i="1"/>
  <c r="AF37882" i="1"/>
  <c r="AE37882" i="1"/>
  <c r="AF37881" i="1"/>
  <c r="AE37881" i="1"/>
  <c r="AF37880" i="1"/>
  <c r="AE37880" i="1"/>
  <c r="AF37879" i="1"/>
  <c r="AE37879" i="1"/>
  <c r="AF37878" i="1"/>
  <c r="AE37878" i="1"/>
  <c r="AF37877" i="1"/>
  <c r="AE37877" i="1"/>
  <c r="AF37876" i="1"/>
  <c r="AE37876" i="1"/>
  <c r="AF37875" i="1"/>
  <c r="AE37875" i="1"/>
  <c r="AF37874" i="1"/>
  <c r="AE37874" i="1"/>
  <c r="AF37873" i="1"/>
  <c r="AE37873" i="1"/>
  <c r="AF37872" i="1"/>
  <c r="AE37872" i="1"/>
  <c r="AF37871" i="1"/>
  <c r="AE37871" i="1"/>
  <c r="AF37870" i="1"/>
  <c r="AE37870" i="1"/>
  <c r="AF37869" i="1"/>
  <c r="AE37869" i="1"/>
  <c r="AF37868" i="1"/>
  <c r="AE37868" i="1"/>
  <c r="AF37867" i="1"/>
  <c r="AE37867" i="1"/>
  <c r="AF37866" i="1"/>
  <c r="AE37866" i="1"/>
  <c r="AF37865" i="1"/>
  <c r="AE37865" i="1"/>
  <c r="AF37864" i="1"/>
  <c r="AE37864" i="1"/>
  <c r="AF37863" i="1"/>
  <c r="AE37863" i="1"/>
  <c r="AF37862" i="1"/>
  <c r="AE37862" i="1"/>
  <c r="AF37861" i="1"/>
  <c r="AE37861" i="1"/>
  <c r="AF37860" i="1"/>
  <c r="AE37860" i="1"/>
  <c r="AF37859" i="1"/>
  <c r="AE37859" i="1"/>
  <c r="AF37858" i="1"/>
  <c r="AE37858" i="1"/>
  <c r="AF37857" i="1"/>
  <c r="AE37857" i="1"/>
  <c r="AF37856" i="1"/>
  <c r="AE37856" i="1"/>
  <c r="AF37855" i="1"/>
  <c r="AE37855" i="1"/>
  <c r="AF37854" i="1"/>
  <c r="AE37854" i="1"/>
  <c r="AF37853" i="1"/>
  <c r="AE37853" i="1"/>
  <c r="AF37852" i="1"/>
  <c r="AE37852" i="1"/>
  <c r="AF37851" i="1"/>
  <c r="AE37851" i="1"/>
  <c r="AF37850" i="1"/>
  <c r="AE37850" i="1"/>
  <c r="AF37849" i="1"/>
  <c r="AE37849" i="1"/>
  <c r="AF37848" i="1"/>
  <c r="AE37848" i="1"/>
  <c r="AF37847" i="1"/>
  <c r="AE37847" i="1"/>
  <c r="AF37846" i="1"/>
  <c r="AE37846" i="1"/>
  <c r="AF37845" i="1"/>
  <c r="AE37845" i="1"/>
  <c r="AF37844" i="1"/>
  <c r="AE37844" i="1"/>
  <c r="AF37843" i="1"/>
  <c r="AE37843" i="1"/>
  <c r="AF37842" i="1"/>
  <c r="AE37842" i="1"/>
  <c r="AF37841" i="1"/>
  <c r="AE37841" i="1"/>
  <c r="AF37840" i="1"/>
  <c r="AE37840" i="1"/>
  <c r="AF37839" i="1"/>
  <c r="AE37839" i="1"/>
  <c r="AF37838" i="1"/>
  <c r="AE37838" i="1"/>
  <c r="AF37837" i="1"/>
  <c r="AE37837" i="1"/>
  <c r="AF37836" i="1"/>
  <c r="AE37836" i="1"/>
  <c r="AF37835" i="1"/>
  <c r="AE37835" i="1"/>
  <c r="AF37834" i="1"/>
  <c r="AE37834" i="1"/>
  <c r="AF37833" i="1"/>
  <c r="AE37833" i="1"/>
  <c r="AF37832" i="1"/>
  <c r="AE37832" i="1"/>
  <c r="AF37831" i="1"/>
  <c r="AE37831" i="1"/>
  <c r="AF37830" i="1"/>
  <c r="AE37830" i="1"/>
  <c r="AF37829" i="1"/>
  <c r="AE37829" i="1"/>
  <c r="AF37828" i="1"/>
  <c r="AE37828" i="1"/>
  <c r="AF37827" i="1"/>
  <c r="AE37827" i="1"/>
  <c r="AF37826" i="1"/>
  <c r="AE37826" i="1"/>
  <c r="AF37825" i="1"/>
  <c r="AE37825" i="1"/>
  <c r="AF37824" i="1"/>
  <c r="AE37824" i="1"/>
  <c r="AF37823" i="1"/>
  <c r="AE37823" i="1"/>
  <c r="AF37822" i="1"/>
  <c r="AE37822" i="1"/>
  <c r="AF37821" i="1"/>
  <c r="AE37821" i="1"/>
  <c r="AF37820" i="1"/>
  <c r="AE37820" i="1"/>
  <c r="AF37819" i="1"/>
  <c r="AE37819" i="1"/>
  <c r="AF37818" i="1"/>
  <c r="AE37818" i="1"/>
  <c r="AF37817" i="1"/>
  <c r="AE37817" i="1"/>
  <c r="AF37816" i="1"/>
  <c r="AE37816" i="1"/>
  <c r="AF37815" i="1"/>
  <c r="AE37815" i="1"/>
  <c r="AF37814" i="1"/>
  <c r="AE37814" i="1"/>
  <c r="AF37813" i="1"/>
  <c r="AE37813" i="1"/>
  <c r="AF37812" i="1"/>
  <c r="AE37812" i="1"/>
  <c r="AF37811" i="1"/>
  <c r="AE37811" i="1"/>
  <c r="AF37810" i="1"/>
  <c r="AE37810" i="1"/>
  <c r="AF37809" i="1"/>
  <c r="AE37809" i="1"/>
  <c r="AF37808" i="1"/>
  <c r="AE37808" i="1"/>
  <c r="AF37807" i="1"/>
  <c r="AE37807" i="1"/>
  <c r="AF37806" i="1"/>
  <c r="AE37806" i="1"/>
  <c r="AF37805" i="1"/>
  <c r="AE37805" i="1"/>
  <c r="AF37804" i="1"/>
  <c r="AE37804" i="1"/>
  <c r="AF37803" i="1"/>
  <c r="AE37803" i="1"/>
  <c r="AF37802" i="1"/>
  <c r="AE37802" i="1"/>
  <c r="AF37801" i="1"/>
  <c r="AE37801" i="1"/>
  <c r="AF37800" i="1"/>
  <c r="AE37800" i="1"/>
  <c r="AF37799" i="1"/>
  <c r="AE37799" i="1"/>
  <c r="AF37798" i="1"/>
  <c r="AE37798" i="1"/>
  <c r="AF37797" i="1"/>
  <c r="AE37797" i="1"/>
  <c r="AF37796" i="1"/>
  <c r="AE37796" i="1"/>
  <c r="AF37795" i="1"/>
  <c r="AE37795" i="1"/>
  <c r="AF37794" i="1"/>
  <c r="AE37794" i="1"/>
  <c r="AF37793" i="1"/>
  <c r="AE37793" i="1"/>
  <c r="AF37792" i="1"/>
  <c r="AE37792" i="1"/>
  <c r="AF37791" i="1"/>
  <c r="AE37791" i="1"/>
  <c r="AF37790" i="1"/>
  <c r="AE37790" i="1"/>
  <c r="AF37789" i="1"/>
  <c r="AE37789" i="1"/>
  <c r="AF37788" i="1"/>
  <c r="AE37788" i="1"/>
  <c r="AF37787" i="1"/>
  <c r="AE37787" i="1"/>
  <c r="AF37786" i="1"/>
  <c r="AE37786" i="1"/>
  <c r="AF37785" i="1"/>
  <c r="AE37785" i="1"/>
  <c r="AF37784" i="1"/>
  <c r="AE37784" i="1"/>
  <c r="AF37783" i="1"/>
  <c r="AE37783" i="1"/>
  <c r="AF37782" i="1"/>
  <c r="AE37782" i="1"/>
  <c r="AF37781" i="1"/>
  <c r="AE37781" i="1"/>
  <c r="AF37780" i="1"/>
  <c r="AE37780" i="1"/>
  <c r="AF37779" i="1"/>
  <c r="AE37779" i="1"/>
  <c r="AF37778" i="1"/>
  <c r="AE37778" i="1"/>
  <c r="AF37777" i="1"/>
  <c r="AE37777" i="1"/>
  <c r="AF37776" i="1"/>
  <c r="AE37776" i="1"/>
  <c r="AF37775" i="1"/>
  <c r="AE37775" i="1"/>
  <c r="AF37774" i="1"/>
  <c r="AE37774" i="1"/>
  <c r="AF37773" i="1"/>
  <c r="AE37773" i="1"/>
  <c r="AF37772" i="1"/>
  <c r="AE37772" i="1"/>
  <c r="AF37771" i="1"/>
  <c r="AE37771" i="1"/>
  <c r="AF37770" i="1"/>
  <c r="AE37770" i="1"/>
  <c r="AF37769" i="1"/>
  <c r="AE37769" i="1"/>
  <c r="AF37768" i="1"/>
  <c r="AE37768" i="1"/>
  <c r="AF37767" i="1"/>
  <c r="AE37767" i="1"/>
  <c r="AF37766" i="1"/>
  <c r="AE37766" i="1"/>
  <c r="AF37765" i="1"/>
  <c r="AE37765" i="1"/>
  <c r="AF37764" i="1"/>
  <c r="AE37764" i="1"/>
  <c r="AF37763" i="1"/>
  <c r="AE37763" i="1"/>
  <c r="AF37762" i="1"/>
  <c r="AE37762" i="1"/>
  <c r="AF37761" i="1"/>
  <c r="AE37761" i="1"/>
  <c r="AF37760" i="1"/>
  <c r="AE37760" i="1"/>
  <c r="AF37759" i="1"/>
  <c r="AE37759" i="1"/>
  <c r="AF37758" i="1"/>
  <c r="AE37758" i="1"/>
  <c r="AF37757" i="1"/>
  <c r="AE37757" i="1"/>
  <c r="AF37756" i="1"/>
  <c r="AE37756" i="1"/>
  <c r="AF37755" i="1"/>
  <c r="AE37755" i="1"/>
  <c r="AF37754" i="1"/>
  <c r="AE37754" i="1"/>
  <c r="AF37753" i="1"/>
  <c r="AE37753" i="1"/>
  <c r="AF37752" i="1"/>
  <c r="AE37752" i="1"/>
  <c r="AF37751" i="1"/>
  <c r="AE37751" i="1"/>
  <c r="AF37750" i="1"/>
  <c r="AE37750" i="1"/>
  <c r="AF37749" i="1"/>
  <c r="AE37749" i="1"/>
  <c r="AF37748" i="1"/>
  <c r="AE37748" i="1"/>
  <c r="AF37747" i="1"/>
  <c r="AE37747" i="1"/>
  <c r="AF37746" i="1"/>
  <c r="AE37746" i="1"/>
  <c r="AF37745" i="1"/>
  <c r="AE37745" i="1"/>
  <c r="AF37744" i="1"/>
  <c r="AE37744" i="1"/>
  <c r="AF37743" i="1"/>
  <c r="AE37743" i="1"/>
  <c r="AF37742" i="1"/>
  <c r="AE37742" i="1"/>
  <c r="AF37741" i="1"/>
  <c r="AE37741" i="1"/>
  <c r="AF37740" i="1"/>
  <c r="AE37740" i="1"/>
  <c r="AF37739" i="1"/>
  <c r="AE37739" i="1"/>
  <c r="AF37738" i="1"/>
  <c r="AE37738" i="1"/>
  <c r="AF37737" i="1"/>
  <c r="AE37737" i="1"/>
  <c r="AF37736" i="1"/>
  <c r="AE37736" i="1"/>
  <c r="AF37735" i="1"/>
  <c r="AE37735" i="1"/>
  <c r="AF37734" i="1"/>
  <c r="AE37734" i="1"/>
  <c r="AF37733" i="1"/>
  <c r="AE37733" i="1"/>
  <c r="AF37732" i="1"/>
  <c r="AE37732" i="1"/>
  <c r="AF37731" i="1"/>
  <c r="AE37731" i="1"/>
  <c r="AF37730" i="1"/>
  <c r="AE37730" i="1"/>
  <c r="AF37729" i="1"/>
  <c r="AE37729" i="1"/>
  <c r="AF37728" i="1"/>
  <c r="AE37728" i="1"/>
  <c r="AF37727" i="1"/>
  <c r="AE37727" i="1"/>
  <c r="AF37726" i="1"/>
  <c r="AE37726" i="1"/>
  <c r="AF37725" i="1"/>
  <c r="AE37725" i="1"/>
  <c r="AF37724" i="1"/>
  <c r="AE37724" i="1"/>
  <c r="AF37723" i="1"/>
  <c r="AE37723" i="1"/>
  <c r="AF37722" i="1"/>
  <c r="AE37722" i="1"/>
  <c r="AF37721" i="1"/>
  <c r="AE37721" i="1"/>
  <c r="AF37720" i="1"/>
  <c r="AE37720" i="1"/>
  <c r="AF37719" i="1"/>
  <c r="AE37719" i="1"/>
  <c r="AF37718" i="1"/>
  <c r="AE37718" i="1"/>
  <c r="AF37717" i="1"/>
  <c r="AE37717" i="1"/>
  <c r="AF37716" i="1"/>
  <c r="AE37716" i="1"/>
  <c r="AF37715" i="1"/>
  <c r="AE37715" i="1"/>
  <c r="AF37714" i="1"/>
  <c r="AE37714" i="1"/>
  <c r="AF37713" i="1"/>
  <c r="AE37713" i="1"/>
  <c r="AF37712" i="1"/>
  <c r="AE37712" i="1"/>
  <c r="AF37711" i="1"/>
  <c r="AE37711" i="1"/>
  <c r="AF37710" i="1"/>
  <c r="AE37710" i="1"/>
  <c r="AF37709" i="1"/>
  <c r="AE37709" i="1"/>
  <c r="AF37708" i="1"/>
  <c r="AE37708" i="1"/>
  <c r="AF37707" i="1"/>
  <c r="AE37707" i="1"/>
  <c r="AF37706" i="1"/>
  <c r="AE37706" i="1"/>
  <c r="AF37705" i="1"/>
  <c r="AE37705" i="1"/>
  <c r="AF37704" i="1"/>
  <c r="AE37704" i="1"/>
  <c r="AF37703" i="1"/>
  <c r="AE37703" i="1"/>
  <c r="AF37702" i="1"/>
  <c r="AE37702" i="1"/>
  <c r="AF37701" i="1"/>
  <c r="AE37701" i="1"/>
  <c r="AF37700" i="1"/>
  <c r="AE37700" i="1"/>
  <c r="AF37699" i="1"/>
  <c r="AE37699" i="1"/>
  <c r="AF37698" i="1"/>
  <c r="AE37698" i="1"/>
  <c r="AF37697" i="1"/>
  <c r="AE37697" i="1"/>
  <c r="AF37696" i="1"/>
  <c r="AE37696" i="1"/>
  <c r="AF37695" i="1"/>
  <c r="AE37695" i="1"/>
  <c r="AF37694" i="1"/>
  <c r="AE37694" i="1"/>
  <c r="AF37693" i="1"/>
  <c r="AE37693" i="1"/>
  <c r="AF37692" i="1"/>
  <c r="AE37692" i="1"/>
  <c r="AF37691" i="1"/>
  <c r="AE37691" i="1"/>
  <c r="AF37690" i="1"/>
  <c r="AE37690" i="1"/>
  <c r="AF37689" i="1"/>
  <c r="AE37689" i="1"/>
  <c r="AF37688" i="1"/>
  <c r="AE37688" i="1"/>
  <c r="AF37687" i="1"/>
  <c r="AE37687" i="1"/>
  <c r="AF37686" i="1"/>
  <c r="AE37686" i="1"/>
  <c r="AF37685" i="1"/>
  <c r="AE37685" i="1"/>
  <c r="AF37684" i="1"/>
  <c r="AE37684" i="1"/>
  <c r="AF37683" i="1"/>
  <c r="AE37683" i="1"/>
  <c r="AF37682" i="1"/>
  <c r="AE37682" i="1"/>
  <c r="AF37681" i="1"/>
  <c r="AE37681" i="1"/>
  <c r="AF37680" i="1"/>
  <c r="AE37680" i="1"/>
  <c r="AF37679" i="1"/>
  <c r="AE37679" i="1"/>
  <c r="AF37678" i="1"/>
  <c r="AE37678" i="1"/>
  <c r="AF37677" i="1"/>
  <c r="AE37677" i="1"/>
  <c r="AF37676" i="1"/>
  <c r="AE37676" i="1"/>
  <c r="AF37675" i="1"/>
  <c r="AE37675" i="1"/>
  <c r="AF37674" i="1"/>
  <c r="AE37674" i="1"/>
  <c r="AF37673" i="1"/>
  <c r="AE37673" i="1"/>
  <c r="AF37672" i="1"/>
  <c r="AE37672" i="1"/>
  <c r="AF37671" i="1"/>
  <c r="AE37671" i="1"/>
  <c r="AF37670" i="1"/>
  <c r="AE37670" i="1"/>
  <c r="AF37669" i="1"/>
  <c r="AE37669" i="1"/>
  <c r="AF37668" i="1"/>
  <c r="AE37668" i="1"/>
  <c r="AF37667" i="1"/>
  <c r="AE37667" i="1"/>
  <c r="AF37666" i="1"/>
  <c r="AE37666" i="1"/>
  <c r="AF37665" i="1"/>
  <c r="AE37665" i="1"/>
  <c r="AF37664" i="1"/>
  <c r="AE37664" i="1"/>
  <c r="AF37663" i="1"/>
  <c r="AE37663" i="1"/>
  <c r="AF37662" i="1"/>
  <c r="AE37662" i="1"/>
  <c r="AF37661" i="1"/>
  <c r="AE37661" i="1"/>
  <c r="AF37660" i="1"/>
  <c r="AE37660" i="1"/>
  <c r="AF37659" i="1"/>
  <c r="AE37659" i="1"/>
  <c r="AF37658" i="1"/>
  <c r="AE37658" i="1"/>
  <c r="AF37657" i="1"/>
  <c r="AE37657" i="1"/>
  <c r="AF37656" i="1"/>
  <c r="AE37656" i="1"/>
  <c r="AF37655" i="1"/>
  <c r="AE37655" i="1"/>
  <c r="AF37654" i="1"/>
  <c r="AE37654" i="1"/>
  <c r="AF37653" i="1"/>
  <c r="AE37653" i="1"/>
  <c r="AF37652" i="1"/>
  <c r="AE37652" i="1"/>
  <c r="AF37651" i="1"/>
  <c r="AE37651" i="1"/>
  <c r="AF37650" i="1"/>
  <c r="AE37650" i="1"/>
  <c r="AF37649" i="1"/>
  <c r="AE37649" i="1"/>
  <c r="AF37648" i="1"/>
  <c r="AE37648" i="1"/>
  <c r="AF37647" i="1"/>
  <c r="AE37647" i="1"/>
  <c r="AF37646" i="1"/>
  <c r="AE37646" i="1"/>
  <c r="AF37645" i="1"/>
  <c r="AE37645" i="1"/>
  <c r="AF37644" i="1"/>
  <c r="AE37644" i="1"/>
  <c r="AF37643" i="1"/>
  <c r="AE37643" i="1"/>
  <c r="AF37642" i="1"/>
  <c r="AE37642" i="1"/>
  <c r="AF37641" i="1"/>
  <c r="AE37641" i="1"/>
  <c r="AF37640" i="1"/>
  <c r="AE37640" i="1"/>
  <c r="AF37639" i="1"/>
  <c r="AE37639" i="1"/>
  <c r="AF37638" i="1"/>
  <c r="AE37638" i="1"/>
  <c r="AF37637" i="1"/>
  <c r="AE37637" i="1"/>
  <c r="AF37636" i="1"/>
  <c r="AE37636" i="1"/>
  <c r="AF37635" i="1"/>
  <c r="AE37635" i="1"/>
  <c r="AF37634" i="1"/>
  <c r="AE37634" i="1"/>
  <c r="AF37633" i="1"/>
  <c r="AE37633" i="1"/>
  <c r="AF37632" i="1"/>
  <c r="AE37632" i="1"/>
  <c r="AF37631" i="1"/>
  <c r="AE37631" i="1"/>
  <c r="AF37630" i="1"/>
  <c r="AE37630" i="1"/>
  <c r="AF37629" i="1"/>
  <c r="AE37629" i="1"/>
  <c r="AF37628" i="1"/>
  <c r="AE37628" i="1"/>
  <c r="AF37627" i="1"/>
  <c r="AE37627" i="1"/>
  <c r="AF37626" i="1"/>
  <c r="AE37626" i="1"/>
  <c r="AF37625" i="1"/>
  <c r="AE37625" i="1"/>
  <c r="AF37624" i="1"/>
  <c r="AE37624" i="1"/>
  <c r="AF37623" i="1"/>
  <c r="AE37623" i="1"/>
  <c r="AF37622" i="1"/>
  <c r="AE37622" i="1"/>
  <c r="AF37621" i="1"/>
  <c r="AE37621" i="1"/>
  <c r="AF37620" i="1"/>
  <c r="AE37620" i="1"/>
  <c r="AF37619" i="1"/>
  <c r="AE37619" i="1"/>
  <c r="AF37618" i="1"/>
  <c r="AE37618" i="1"/>
  <c r="AF37617" i="1"/>
  <c r="AE37617" i="1"/>
  <c r="AF37616" i="1"/>
  <c r="AE37616" i="1"/>
  <c r="AF37615" i="1"/>
  <c r="AE37615" i="1"/>
  <c r="AF37614" i="1"/>
  <c r="AE37614" i="1"/>
  <c r="AF37613" i="1"/>
  <c r="AE37613" i="1"/>
  <c r="AF37612" i="1"/>
  <c r="AE37612" i="1"/>
  <c r="AF37611" i="1"/>
  <c r="AE37611" i="1"/>
  <c r="AF37610" i="1"/>
  <c r="AE37610" i="1"/>
  <c r="AF37609" i="1"/>
  <c r="AE37609" i="1"/>
  <c r="AF37608" i="1"/>
  <c r="AE37608" i="1"/>
  <c r="AF37607" i="1"/>
  <c r="AE37607" i="1"/>
  <c r="AF37606" i="1"/>
  <c r="AE37606" i="1"/>
  <c r="AF37605" i="1"/>
  <c r="AE37605" i="1"/>
  <c r="AF37604" i="1"/>
  <c r="AE37604" i="1"/>
  <c r="AF37603" i="1"/>
  <c r="AE37603" i="1"/>
  <c r="AF37602" i="1"/>
  <c r="AE37602" i="1"/>
  <c r="AF37601" i="1"/>
  <c r="AE37601" i="1"/>
  <c r="AF37600" i="1"/>
  <c r="AE37600" i="1"/>
  <c r="AF37599" i="1"/>
  <c r="AE37599" i="1"/>
  <c r="AF37598" i="1"/>
  <c r="AE37598" i="1"/>
  <c r="AF37597" i="1"/>
  <c r="AE37597" i="1"/>
  <c r="AF37596" i="1"/>
  <c r="AE37596" i="1"/>
  <c r="AF37595" i="1"/>
  <c r="AE37595" i="1"/>
  <c r="AF37594" i="1"/>
  <c r="AE37594" i="1"/>
  <c r="AF37593" i="1"/>
  <c r="AE37593" i="1"/>
  <c r="AF37592" i="1"/>
  <c r="AE37592" i="1"/>
  <c r="AF37591" i="1"/>
  <c r="AE37591" i="1"/>
  <c r="AF37590" i="1"/>
  <c r="AE37590" i="1"/>
  <c r="AF37589" i="1"/>
  <c r="AE37589" i="1"/>
  <c r="AF37588" i="1"/>
  <c r="AE37588" i="1"/>
  <c r="AF37587" i="1"/>
  <c r="AE37587" i="1"/>
  <c r="AF37586" i="1"/>
  <c r="AE37586" i="1"/>
  <c r="AF37585" i="1"/>
  <c r="AE37585" i="1"/>
  <c r="AF37584" i="1"/>
  <c r="AE37584" i="1"/>
  <c r="AF37583" i="1"/>
  <c r="AE37583" i="1"/>
  <c r="AF37582" i="1"/>
  <c r="AE37582" i="1"/>
  <c r="AF37581" i="1"/>
  <c r="AE37581" i="1"/>
  <c r="AF37580" i="1"/>
  <c r="AE37580" i="1"/>
  <c r="AF37579" i="1"/>
  <c r="AE37579" i="1"/>
  <c r="AF37578" i="1"/>
  <c r="AE37578" i="1"/>
  <c r="AF37577" i="1"/>
  <c r="AE37577" i="1"/>
  <c r="AF37576" i="1"/>
  <c r="AE37576" i="1"/>
  <c r="AF37575" i="1"/>
  <c r="AE37575" i="1"/>
  <c r="AF37574" i="1"/>
  <c r="AE37574" i="1"/>
  <c r="AF37573" i="1"/>
  <c r="AE37573" i="1"/>
  <c r="AF37572" i="1"/>
  <c r="AE37572" i="1"/>
  <c r="AF37571" i="1"/>
  <c r="AE37571" i="1"/>
  <c r="AF37570" i="1"/>
  <c r="AE37570" i="1"/>
  <c r="AF37569" i="1"/>
  <c r="AE37569" i="1"/>
  <c r="AF37568" i="1"/>
  <c r="AE37568" i="1"/>
  <c r="AF37567" i="1"/>
  <c r="AE37567" i="1"/>
  <c r="AF37566" i="1"/>
  <c r="AE37566" i="1"/>
  <c r="AF37565" i="1"/>
  <c r="AE37565" i="1"/>
  <c r="AF37564" i="1"/>
  <c r="AE37564" i="1"/>
  <c r="AF37563" i="1"/>
  <c r="AE37563" i="1"/>
  <c r="AF37562" i="1"/>
  <c r="AE37562" i="1"/>
  <c r="AF37561" i="1"/>
  <c r="AE37561" i="1"/>
  <c r="AF37560" i="1"/>
  <c r="AE37560" i="1"/>
  <c r="AF37559" i="1"/>
  <c r="AE37559" i="1"/>
  <c r="AF37558" i="1"/>
  <c r="AE37558" i="1"/>
  <c r="AF37557" i="1"/>
  <c r="AE37557" i="1"/>
  <c r="AF37556" i="1"/>
  <c r="AE37556" i="1"/>
  <c r="AF37555" i="1"/>
  <c r="AE37555" i="1"/>
  <c r="AF37554" i="1"/>
  <c r="AE37554" i="1"/>
  <c r="AF37553" i="1"/>
  <c r="AE37553" i="1"/>
  <c r="AF37552" i="1"/>
  <c r="AE37552" i="1"/>
  <c r="AF37551" i="1"/>
  <c r="AE37551" i="1"/>
  <c r="AF37550" i="1"/>
  <c r="AE37550" i="1"/>
  <c r="AF37549" i="1"/>
  <c r="AE37549" i="1"/>
  <c r="AF37548" i="1"/>
  <c r="AE37548" i="1"/>
  <c r="AF37547" i="1"/>
  <c r="AE37547" i="1"/>
  <c r="AF37546" i="1"/>
  <c r="AE37546" i="1"/>
  <c r="AF37545" i="1"/>
  <c r="AE37545" i="1"/>
  <c r="AF37544" i="1"/>
  <c r="AE37544" i="1"/>
  <c r="AF37543" i="1"/>
  <c r="AE37543" i="1"/>
  <c r="AF37542" i="1"/>
  <c r="AE37542" i="1"/>
  <c r="AF37541" i="1"/>
  <c r="AE37541" i="1"/>
  <c r="AF37540" i="1"/>
  <c r="AE37540" i="1"/>
  <c r="AF37539" i="1"/>
  <c r="AE37539" i="1"/>
  <c r="AF37538" i="1"/>
  <c r="AE37538" i="1"/>
  <c r="AF37537" i="1"/>
  <c r="AE37537" i="1"/>
  <c r="AF37536" i="1"/>
  <c r="AE37536" i="1"/>
  <c r="AF37535" i="1"/>
  <c r="AE37535" i="1"/>
  <c r="AF37534" i="1"/>
  <c r="AE37534" i="1"/>
  <c r="AF37533" i="1"/>
  <c r="AE37533" i="1"/>
  <c r="AF37532" i="1"/>
  <c r="AE37532" i="1"/>
  <c r="AF37531" i="1"/>
  <c r="AE37531" i="1"/>
  <c r="AF37530" i="1"/>
  <c r="AE37530" i="1"/>
  <c r="AF37529" i="1"/>
  <c r="AE37529" i="1"/>
  <c r="AF37528" i="1"/>
  <c r="AE37528" i="1"/>
  <c r="AF37527" i="1"/>
  <c r="AE37527" i="1"/>
  <c r="AF37526" i="1"/>
  <c r="AE37526" i="1"/>
  <c r="AF37525" i="1"/>
  <c r="AE37525" i="1"/>
  <c r="AF37524" i="1"/>
  <c r="AE37524" i="1"/>
  <c r="AF37523" i="1"/>
  <c r="AE37523" i="1"/>
  <c r="AF37522" i="1"/>
  <c r="AE37522" i="1"/>
  <c r="AF37521" i="1"/>
  <c r="AE37521" i="1"/>
  <c r="AF37520" i="1"/>
  <c r="AE37520" i="1"/>
  <c r="AF37519" i="1"/>
  <c r="AE37519" i="1"/>
  <c r="AF37518" i="1"/>
  <c r="AE37518" i="1"/>
  <c r="AF37517" i="1"/>
  <c r="AE37517" i="1"/>
  <c r="AF37516" i="1"/>
  <c r="AE37516" i="1"/>
  <c r="AF37515" i="1"/>
  <c r="AE37515" i="1"/>
  <c r="AF37514" i="1"/>
  <c r="AE37514" i="1"/>
  <c r="AF37513" i="1"/>
  <c r="AE37513" i="1"/>
  <c r="AF37512" i="1"/>
  <c r="AE37512" i="1"/>
  <c r="AF37511" i="1"/>
  <c r="AE37511" i="1"/>
  <c r="AF37510" i="1"/>
  <c r="AE37510" i="1"/>
  <c r="AF37509" i="1"/>
  <c r="AE37509" i="1"/>
  <c r="AF37508" i="1"/>
  <c r="AE37508" i="1"/>
  <c r="AF37507" i="1"/>
  <c r="AE37507" i="1"/>
  <c r="AF37506" i="1"/>
  <c r="AE37506" i="1"/>
  <c r="AF37505" i="1"/>
  <c r="AE37505" i="1"/>
  <c r="AF37504" i="1"/>
  <c r="AE37504" i="1"/>
  <c r="AF37503" i="1"/>
  <c r="AE37503" i="1"/>
  <c r="AF37502" i="1"/>
  <c r="AE37502" i="1"/>
  <c r="AF37501" i="1"/>
  <c r="AE37501" i="1"/>
  <c r="AH37501" i="1" s="1"/>
  <c r="AF37500" i="1"/>
  <c r="AE37500" i="1"/>
  <c r="AF37499" i="1"/>
  <c r="AE37499" i="1"/>
  <c r="AH37499" i="1" s="1"/>
  <c r="AF37498" i="1"/>
  <c r="AE37498" i="1"/>
  <c r="AF37497" i="1"/>
  <c r="AE37497" i="1"/>
  <c r="AH37497" i="1" s="1"/>
  <c r="AF37496" i="1"/>
  <c r="AE37496" i="1"/>
  <c r="AF37495" i="1"/>
  <c r="AE37495" i="1"/>
  <c r="AF37494" i="1"/>
  <c r="AE37494" i="1"/>
  <c r="AF37493" i="1"/>
  <c r="AE37493" i="1"/>
  <c r="AF37492" i="1"/>
  <c r="AE37492" i="1"/>
  <c r="AF37491" i="1"/>
  <c r="AE37491" i="1"/>
  <c r="AF37490" i="1"/>
  <c r="AE37490" i="1"/>
  <c r="AF37489" i="1"/>
  <c r="AE37489" i="1"/>
  <c r="AF37488" i="1"/>
  <c r="AE37488" i="1"/>
  <c r="AF37487" i="1"/>
  <c r="AE37487" i="1"/>
  <c r="AF37486" i="1"/>
  <c r="AE37486" i="1"/>
  <c r="AF37485" i="1"/>
  <c r="AE37485" i="1"/>
  <c r="AF37484" i="1"/>
  <c r="AE37484" i="1"/>
  <c r="AF37483" i="1"/>
  <c r="AE37483" i="1"/>
  <c r="AF37482" i="1"/>
  <c r="AE37482" i="1"/>
  <c r="AF37481" i="1"/>
  <c r="AE37481" i="1"/>
  <c r="AF37480" i="1"/>
  <c r="AE37480" i="1"/>
  <c r="AF37479" i="1"/>
  <c r="AE37479" i="1"/>
  <c r="AF37478" i="1"/>
  <c r="AE37478" i="1"/>
  <c r="AF37477" i="1"/>
  <c r="AE37477" i="1"/>
  <c r="AF37476" i="1"/>
  <c r="AE37476" i="1"/>
  <c r="AF37475" i="1"/>
  <c r="AE37475" i="1"/>
  <c r="AF37474" i="1"/>
  <c r="AE37474" i="1"/>
  <c r="AF37473" i="1"/>
  <c r="AE37473" i="1"/>
  <c r="AF37472" i="1"/>
  <c r="AE37472" i="1"/>
  <c r="AF37471" i="1"/>
  <c r="AE37471" i="1"/>
  <c r="AF37470" i="1"/>
  <c r="AE37470" i="1"/>
  <c r="AF37469" i="1"/>
  <c r="AE37469" i="1"/>
  <c r="AF37468" i="1"/>
  <c r="AE37468" i="1"/>
  <c r="AF37467" i="1"/>
  <c r="AE37467" i="1"/>
  <c r="AF37466" i="1"/>
  <c r="AE37466" i="1"/>
  <c r="AF37465" i="1"/>
  <c r="AE37465" i="1"/>
  <c r="AF37464" i="1"/>
  <c r="AE37464" i="1"/>
  <c r="AH37464" i="1" s="1"/>
  <c r="AF37463" i="1"/>
  <c r="AE37463" i="1"/>
  <c r="AF37462" i="1"/>
  <c r="AE37462" i="1"/>
  <c r="AF37461" i="1"/>
  <c r="AE37461" i="1"/>
  <c r="AF37460" i="1"/>
  <c r="AE37460" i="1"/>
  <c r="AF37459" i="1"/>
  <c r="AE37459" i="1"/>
  <c r="AF37458" i="1"/>
  <c r="AE37458" i="1"/>
  <c r="AF37457" i="1"/>
  <c r="AE37457" i="1"/>
  <c r="AF37456" i="1"/>
  <c r="AE37456" i="1"/>
  <c r="AF37455" i="1"/>
  <c r="AE37455" i="1"/>
  <c r="AF37454" i="1"/>
  <c r="AE37454" i="1"/>
  <c r="AF37453" i="1"/>
  <c r="AE37453" i="1"/>
  <c r="AF37452" i="1"/>
  <c r="AE37452" i="1"/>
  <c r="AF37451" i="1"/>
  <c r="AE37451" i="1"/>
  <c r="AF37450" i="1"/>
  <c r="AE37450" i="1"/>
  <c r="AF37449" i="1"/>
  <c r="AE37449" i="1"/>
  <c r="AF37448" i="1"/>
  <c r="AE37448" i="1"/>
  <c r="AF37447" i="1"/>
  <c r="AE37447" i="1"/>
  <c r="AF37446" i="1"/>
  <c r="AE37446" i="1"/>
  <c r="AF37445" i="1"/>
  <c r="AE37445" i="1"/>
  <c r="AF37444" i="1"/>
  <c r="AE37444" i="1"/>
  <c r="AF37443" i="1"/>
  <c r="AE37443" i="1"/>
  <c r="AF37442" i="1"/>
  <c r="AE37442" i="1"/>
  <c r="AF37441" i="1"/>
  <c r="AE37441" i="1"/>
  <c r="AF37440" i="1"/>
  <c r="AE37440" i="1"/>
  <c r="AF37439" i="1"/>
  <c r="AE37439" i="1"/>
  <c r="AF37438" i="1"/>
  <c r="AE37438" i="1"/>
  <c r="AF37437" i="1"/>
  <c r="AE37437" i="1"/>
  <c r="AF37436" i="1"/>
  <c r="AE37436" i="1"/>
  <c r="AF37435" i="1"/>
  <c r="AE37435" i="1"/>
  <c r="AF37434" i="1"/>
  <c r="AE37434" i="1"/>
  <c r="AF37433" i="1"/>
  <c r="AE37433" i="1"/>
  <c r="AF37432" i="1"/>
  <c r="AE37432" i="1"/>
  <c r="AF37431" i="1"/>
  <c r="AE37431" i="1"/>
  <c r="AF37430" i="1"/>
  <c r="AE37430" i="1"/>
  <c r="AF37429" i="1"/>
  <c r="AE37429" i="1"/>
  <c r="AF37428" i="1"/>
  <c r="AE37428" i="1"/>
  <c r="AF37427" i="1"/>
  <c r="AE37427" i="1"/>
  <c r="AF37426" i="1"/>
  <c r="AE37426" i="1"/>
  <c r="AH37426" i="1" s="1"/>
  <c r="AF37425" i="1"/>
  <c r="AE37425" i="1"/>
  <c r="AF37424" i="1"/>
  <c r="AE37424" i="1"/>
  <c r="AF37423" i="1"/>
  <c r="AE37423" i="1"/>
  <c r="AF37422" i="1"/>
  <c r="AE37422" i="1"/>
  <c r="AF37421" i="1"/>
  <c r="AE37421" i="1"/>
  <c r="AF37420" i="1"/>
  <c r="AE37420" i="1"/>
  <c r="AF37419" i="1"/>
  <c r="AE37419" i="1"/>
  <c r="AF37418" i="1"/>
  <c r="AE37418" i="1"/>
  <c r="AF37417" i="1"/>
  <c r="AE37417" i="1"/>
  <c r="AF37416" i="1"/>
  <c r="AE37416" i="1"/>
  <c r="AF37415" i="1"/>
  <c r="AE37415" i="1"/>
  <c r="AF37414" i="1"/>
  <c r="AE37414" i="1"/>
  <c r="AF37413" i="1"/>
  <c r="AE37413" i="1"/>
  <c r="AF37412" i="1"/>
  <c r="AE37412" i="1"/>
  <c r="AF37411" i="1"/>
  <c r="AE37411" i="1"/>
  <c r="AF37410" i="1"/>
  <c r="AE37410" i="1"/>
  <c r="AF37409" i="1"/>
  <c r="AE37409" i="1"/>
  <c r="AF37408" i="1"/>
  <c r="AE37408" i="1"/>
  <c r="AF37407" i="1"/>
  <c r="AE37407" i="1"/>
  <c r="AF37406" i="1"/>
  <c r="AE37406" i="1"/>
  <c r="AF37405" i="1"/>
  <c r="AE37405" i="1"/>
  <c r="AF37404" i="1"/>
  <c r="AE37404" i="1"/>
  <c r="AF37403" i="1"/>
  <c r="AE37403" i="1"/>
  <c r="AF37402" i="1"/>
  <c r="AE37402" i="1"/>
  <c r="AF37401" i="1"/>
  <c r="AE37401" i="1"/>
  <c r="AF37400" i="1"/>
  <c r="AE37400" i="1"/>
  <c r="AF37399" i="1"/>
  <c r="AE37399" i="1"/>
  <c r="AF37398" i="1"/>
  <c r="AE37398" i="1"/>
  <c r="AF37397" i="1"/>
  <c r="AE37397" i="1"/>
  <c r="AF37396" i="1"/>
  <c r="AE37396" i="1"/>
  <c r="AF37395" i="1"/>
  <c r="AE37395" i="1"/>
  <c r="AF37394" i="1"/>
  <c r="AE37394" i="1"/>
  <c r="AF37393" i="1"/>
  <c r="AE37393" i="1"/>
  <c r="AF37392" i="1"/>
  <c r="AE37392" i="1"/>
  <c r="AF37391" i="1"/>
  <c r="AE37391" i="1"/>
  <c r="AF37390" i="1"/>
  <c r="AE37390" i="1"/>
  <c r="AF37389" i="1"/>
  <c r="AE37389" i="1"/>
  <c r="AF37388" i="1"/>
  <c r="AE37388" i="1"/>
  <c r="AF37387" i="1"/>
  <c r="AE37387" i="1"/>
  <c r="AF37386" i="1"/>
  <c r="AE37386" i="1"/>
  <c r="AF37385" i="1"/>
  <c r="AE37385" i="1"/>
  <c r="AF37384" i="1"/>
  <c r="AE37384" i="1"/>
  <c r="AF37383" i="1"/>
  <c r="AE37383" i="1"/>
  <c r="AF37382" i="1"/>
  <c r="AE37382" i="1"/>
  <c r="AF37381" i="1"/>
  <c r="AE37381" i="1"/>
  <c r="AF37380" i="1"/>
  <c r="AE37380" i="1"/>
  <c r="AF37379" i="1"/>
  <c r="AE37379" i="1"/>
  <c r="AF37378" i="1"/>
  <c r="AE37378" i="1"/>
  <c r="AF37377" i="1"/>
  <c r="AE37377" i="1"/>
  <c r="AF37376" i="1"/>
  <c r="AE37376" i="1"/>
  <c r="AF37375" i="1"/>
  <c r="AE37375" i="1"/>
  <c r="AF37374" i="1"/>
  <c r="AE37374" i="1"/>
  <c r="AF37373" i="1"/>
  <c r="AE37373" i="1"/>
  <c r="AF37372" i="1"/>
  <c r="AE37372" i="1"/>
  <c r="AF37371" i="1"/>
  <c r="AE37371" i="1"/>
  <c r="AF37370" i="1"/>
  <c r="AE37370" i="1"/>
  <c r="AF37369" i="1"/>
  <c r="AE37369" i="1"/>
  <c r="AF37368" i="1"/>
  <c r="AE37368" i="1"/>
  <c r="AF37367" i="1"/>
  <c r="AE37367" i="1"/>
  <c r="AF37366" i="1"/>
  <c r="AE37366" i="1"/>
  <c r="AF37365" i="1"/>
  <c r="AE37365" i="1"/>
  <c r="AF37364" i="1"/>
  <c r="AE37364" i="1"/>
  <c r="AF37363" i="1"/>
  <c r="AE37363" i="1"/>
  <c r="AF37362" i="1"/>
  <c r="AE37362" i="1"/>
  <c r="AF37361" i="1"/>
  <c r="AE37361" i="1"/>
  <c r="AF37360" i="1"/>
  <c r="AE37360" i="1"/>
  <c r="AF37359" i="1"/>
  <c r="AE37359" i="1"/>
  <c r="AF37358" i="1"/>
  <c r="AE37358" i="1"/>
  <c r="AF37357" i="1"/>
  <c r="AE37357" i="1"/>
  <c r="AF37356" i="1"/>
  <c r="AE37356" i="1"/>
  <c r="AF37355" i="1"/>
  <c r="AE37355" i="1"/>
  <c r="AF37354" i="1"/>
  <c r="AE37354" i="1"/>
  <c r="AF37353" i="1"/>
  <c r="AE37353" i="1"/>
  <c r="AF37352" i="1"/>
  <c r="AE37352" i="1"/>
  <c r="AF37351" i="1"/>
  <c r="AE37351" i="1"/>
  <c r="AF37350" i="1"/>
  <c r="AE37350" i="1"/>
  <c r="AF37349" i="1"/>
  <c r="AE37349" i="1"/>
  <c r="AF37348" i="1"/>
  <c r="AE37348" i="1"/>
  <c r="AF37347" i="1"/>
  <c r="AE37347" i="1"/>
  <c r="AF37346" i="1"/>
  <c r="AE37346" i="1"/>
  <c r="AF37345" i="1"/>
  <c r="AE37345" i="1"/>
  <c r="AF37344" i="1"/>
  <c r="AE37344" i="1"/>
  <c r="AH37344" i="1" s="1"/>
  <c r="AF37343" i="1"/>
  <c r="AE37343" i="1"/>
  <c r="AF37342" i="1"/>
  <c r="AE37342" i="1"/>
  <c r="AF37341" i="1"/>
  <c r="AE37341" i="1"/>
  <c r="AF37340" i="1"/>
  <c r="AE37340" i="1"/>
  <c r="AF37339" i="1"/>
  <c r="AE37339" i="1"/>
  <c r="AF37338" i="1"/>
  <c r="AE37338" i="1"/>
  <c r="AF37337" i="1"/>
  <c r="AE37337" i="1"/>
  <c r="AF37336" i="1"/>
  <c r="AE37336" i="1"/>
  <c r="AF37335" i="1"/>
  <c r="AE37335" i="1"/>
  <c r="AF37334" i="1"/>
  <c r="AE37334" i="1"/>
  <c r="AF37333" i="1"/>
  <c r="AE37333" i="1"/>
  <c r="AF37332" i="1"/>
  <c r="AE37332" i="1"/>
  <c r="AF37331" i="1"/>
  <c r="AE37331" i="1"/>
  <c r="AF37330" i="1"/>
  <c r="AE37330" i="1"/>
  <c r="AF37329" i="1"/>
  <c r="AE37329" i="1"/>
  <c r="AF37328" i="1"/>
  <c r="AE37328" i="1"/>
  <c r="AF37327" i="1"/>
  <c r="AE37327" i="1"/>
  <c r="AF37326" i="1"/>
  <c r="AE37326" i="1"/>
  <c r="AF37325" i="1"/>
  <c r="AE37325" i="1"/>
  <c r="AF37324" i="1"/>
  <c r="AE37324" i="1"/>
  <c r="AF37323" i="1"/>
  <c r="AE37323" i="1"/>
  <c r="AF37322" i="1"/>
  <c r="AE37322" i="1"/>
  <c r="AF37321" i="1"/>
  <c r="AE37321" i="1"/>
  <c r="AF37320" i="1"/>
  <c r="AE37320" i="1"/>
  <c r="AF37319" i="1"/>
  <c r="AE37319" i="1"/>
  <c r="AF37318" i="1"/>
  <c r="AE37318" i="1"/>
  <c r="AF37317" i="1"/>
  <c r="AE37317" i="1"/>
  <c r="AF37316" i="1"/>
  <c r="AE37316" i="1"/>
  <c r="AF37315" i="1"/>
  <c r="AE37315" i="1"/>
  <c r="AF37314" i="1"/>
  <c r="AE37314" i="1"/>
  <c r="AF37313" i="1"/>
  <c r="AE37313" i="1"/>
  <c r="AF37312" i="1"/>
  <c r="AE37312" i="1"/>
  <c r="AF37311" i="1"/>
  <c r="AE37311" i="1"/>
  <c r="AF37310" i="1"/>
  <c r="AE37310" i="1"/>
  <c r="AF37309" i="1"/>
  <c r="AE37309" i="1"/>
  <c r="AF37308" i="1"/>
  <c r="AE37308" i="1"/>
  <c r="AF37307" i="1"/>
  <c r="AE37307" i="1"/>
  <c r="AF37306" i="1"/>
  <c r="AE37306" i="1"/>
  <c r="AF37305" i="1"/>
  <c r="AE37305" i="1"/>
  <c r="AF37304" i="1"/>
  <c r="AE37304" i="1"/>
  <c r="AF37303" i="1"/>
  <c r="AE37303" i="1"/>
  <c r="AF37302" i="1"/>
  <c r="AE37302" i="1"/>
  <c r="AF37301" i="1"/>
  <c r="AE37301" i="1"/>
  <c r="AF37300" i="1"/>
  <c r="AE37300" i="1"/>
  <c r="AH37300" i="1" s="1"/>
  <c r="AF37299" i="1"/>
  <c r="AE37299" i="1"/>
  <c r="AF37298" i="1"/>
  <c r="AE37298" i="1"/>
  <c r="AF37297" i="1"/>
  <c r="AE37297" i="1"/>
  <c r="AF37296" i="1"/>
  <c r="AE37296" i="1"/>
  <c r="AF37295" i="1"/>
  <c r="AE37295" i="1"/>
  <c r="AF37294" i="1"/>
  <c r="AE37294" i="1"/>
  <c r="AF37293" i="1"/>
  <c r="AE37293" i="1"/>
  <c r="AF37292" i="1"/>
  <c r="AE37292" i="1"/>
  <c r="AF37291" i="1"/>
  <c r="AE37291" i="1"/>
  <c r="AF37290" i="1"/>
  <c r="AE37290" i="1"/>
  <c r="AF37289" i="1"/>
  <c r="AE37289" i="1"/>
  <c r="AF37288" i="1"/>
  <c r="AE37288" i="1"/>
  <c r="AF37287" i="1"/>
  <c r="AE37287" i="1"/>
  <c r="AF37286" i="1"/>
  <c r="AE37286" i="1"/>
  <c r="AF37285" i="1"/>
  <c r="AE37285" i="1"/>
  <c r="AF37284" i="1"/>
  <c r="AE37284" i="1"/>
  <c r="AF37283" i="1"/>
  <c r="AE37283" i="1"/>
  <c r="AF37282" i="1"/>
  <c r="AE37282" i="1"/>
  <c r="AF37281" i="1"/>
  <c r="AE37281" i="1"/>
  <c r="AF37280" i="1"/>
  <c r="AE37280" i="1"/>
  <c r="AF37279" i="1"/>
  <c r="AE37279" i="1"/>
  <c r="AF37277" i="1"/>
  <c r="AE37277" i="1"/>
  <c r="AF37278" i="1"/>
  <c r="AE37278" i="1"/>
  <c r="AH37278" i="1" s="1"/>
  <c r="AF37276" i="1"/>
  <c r="AE37276" i="1"/>
  <c r="AF37275" i="1"/>
  <c r="AE37275" i="1"/>
  <c r="AF37274" i="1"/>
  <c r="AE37274" i="1"/>
  <c r="AF37273" i="1"/>
  <c r="AE37273" i="1"/>
  <c r="AF37272" i="1"/>
  <c r="AE37272" i="1"/>
  <c r="AF37271" i="1"/>
  <c r="AE37271" i="1"/>
  <c r="AF37270" i="1"/>
  <c r="AE37270" i="1"/>
  <c r="AF37269" i="1"/>
  <c r="AE37269" i="1"/>
  <c r="AF37268" i="1"/>
  <c r="AE37268" i="1"/>
  <c r="AF37267" i="1"/>
  <c r="AE37267" i="1"/>
  <c r="AF37266" i="1"/>
  <c r="AE37266" i="1"/>
  <c r="AF37265" i="1"/>
  <c r="AE37265" i="1"/>
  <c r="AF37264" i="1"/>
  <c r="AE37264" i="1"/>
  <c r="AF37263" i="1"/>
  <c r="AE37263" i="1"/>
  <c r="AF37262" i="1"/>
  <c r="AE37262" i="1"/>
  <c r="AF37261" i="1"/>
  <c r="AE37261" i="1"/>
  <c r="AF37260" i="1"/>
  <c r="AE37260" i="1"/>
  <c r="AF37259" i="1"/>
  <c r="AE37259" i="1"/>
  <c r="AF37258" i="1"/>
  <c r="AE37258" i="1"/>
  <c r="AF37257" i="1"/>
  <c r="AE37257" i="1"/>
  <c r="AF37256" i="1"/>
  <c r="AE37256" i="1"/>
  <c r="AF37255" i="1"/>
  <c r="AE37255" i="1"/>
  <c r="AF37254" i="1"/>
  <c r="AE37254" i="1"/>
  <c r="AF37253" i="1"/>
  <c r="AE37253" i="1"/>
  <c r="AF37252" i="1"/>
  <c r="AE37252" i="1"/>
  <c r="AF37251" i="1"/>
  <c r="AE37251" i="1"/>
  <c r="AF37250" i="1"/>
  <c r="AE37250" i="1"/>
  <c r="AF37249" i="1"/>
  <c r="AE37249" i="1"/>
  <c r="AF37248" i="1"/>
  <c r="AE37248" i="1"/>
  <c r="AF37247" i="1"/>
  <c r="AE37247" i="1"/>
  <c r="AF37246" i="1"/>
  <c r="AE37246" i="1"/>
  <c r="AF37245" i="1"/>
  <c r="AE37245" i="1"/>
  <c r="AF37244" i="1"/>
  <c r="AE37244" i="1"/>
  <c r="AF37243" i="1"/>
  <c r="AE37243" i="1"/>
  <c r="AH37243" i="1" s="1"/>
  <c r="AF37242" i="1"/>
  <c r="AE37242" i="1"/>
  <c r="AF37241" i="1"/>
  <c r="AE37241" i="1"/>
  <c r="AF37240" i="1"/>
  <c r="AE37240" i="1"/>
  <c r="AF37239" i="1"/>
  <c r="AE37239" i="1"/>
  <c r="AF37238" i="1"/>
  <c r="AE37238" i="1"/>
  <c r="AF37237" i="1"/>
  <c r="AE37237" i="1"/>
  <c r="AF37236" i="1"/>
  <c r="AE37236" i="1"/>
  <c r="AF37235" i="1"/>
  <c r="AE37235" i="1"/>
  <c r="AF37234" i="1"/>
  <c r="AE37234" i="1"/>
  <c r="AF37233" i="1"/>
  <c r="AE37233" i="1"/>
  <c r="AF37232" i="1"/>
  <c r="AE37232" i="1"/>
  <c r="AF37231" i="1"/>
  <c r="AE37231" i="1"/>
  <c r="AF37230" i="1"/>
  <c r="AE37230" i="1"/>
  <c r="AF37229" i="1"/>
  <c r="AE37229" i="1"/>
  <c r="AF37228" i="1"/>
  <c r="AE37228" i="1"/>
  <c r="AF37227" i="1"/>
  <c r="AE37227" i="1"/>
  <c r="AF37226" i="1"/>
  <c r="AE37226" i="1"/>
  <c r="AF37225" i="1"/>
  <c r="AE37225" i="1"/>
  <c r="AF37224" i="1"/>
  <c r="AE37224" i="1"/>
  <c r="AF37223" i="1"/>
  <c r="AE37223" i="1"/>
  <c r="AF37222" i="1"/>
  <c r="AE37222" i="1"/>
  <c r="AF37221" i="1"/>
  <c r="AE37221" i="1"/>
  <c r="AF37220" i="1"/>
  <c r="AE37220" i="1"/>
  <c r="AF37219" i="1"/>
  <c r="AE37219" i="1"/>
  <c r="AF37218" i="1"/>
  <c r="AE37218" i="1"/>
  <c r="AF37217" i="1"/>
  <c r="AE37217" i="1"/>
  <c r="AH37217" i="1" s="1"/>
  <c r="AF37216" i="1"/>
  <c r="AE37216" i="1"/>
  <c r="AF37215" i="1"/>
  <c r="AE37215" i="1"/>
  <c r="AH37215" i="1" s="1"/>
  <c r="AF37214" i="1"/>
  <c r="AE37214" i="1"/>
  <c r="AF37213" i="1"/>
  <c r="AE37213" i="1"/>
  <c r="AH37213" i="1" s="1"/>
  <c r="AF37212" i="1"/>
  <c r="AE37212" i="1"/>
  <c r="AF37211" i="1"/>
  <c r="AE37211" i="1"/>
  <c r="AH37211" i="1" s="1"/>
  <c r="AF37210" i="1"/>
  <c r="AE37210" i="1"/>
  <c r="AF37209" i="1"/>
  <c r="AE37209" i="1"/>
  <c r="AF37208" i="1"/>
  <c r="AE37208" i="1"/>
  <c r="AF37207" i="1"/>
  <c r="AE37207" i="1"/>
  <c r="AF37206" i="1"/>
  <c r="AE37206" i="1"/>
  <c r="AF37205" i="1"/>
  <c r="AE37205" i="1"/>
  <c r="AF37204" i="1"/>
  <c r="AE37204" i="1"/>
  <c r="AF37203" i="1"/>
  <c r="AE37203" i="1"/>
  <c r="AF37202" i="1"/>
  <c r="AE37202" i="1"/>
  <c r="AF37201" i="1"/>
  <c r="AE37201" i="1"/>
  <c r="AF37200" i="1"/>
  <c r="AE37200" i="1"/>
  <c r="AF37199" i="1"/>
  <c r="AE37199" i="1"/>
  <c r="AF37198" i="1"/>
  <c r="AE37198" i="1"/>
  <c r="AF37197" i="1"/>
  <c r="AE37197" i="1"/>
  <c r="AF37196" i="1"/>
  <c r="AE37196" i="1"/>
  <c r="AF37195" i="1"/>
  <c r="AE37195" i="1"/>
  <c r="AF37194" i="1"/>
  <c r="AE37194" i="1"/>
  <c r="AF37193" i="1"/>
  <c r="AE37193" i="1"/>
  <c r="AF37192" i="1"/>
  <c r="AE37192" i="1"/>
  <c r="AF37191" i="1"/>
  <c r="AE37191" i="1"/>
  <c r="AF37190" i="1"/>
  <c r="AE37190" i="1"/>
  <c r="AF37189" i="1"/>
  <c r="AE37189" i="1"/>
  <c r="AF37188" i="1"/>
  <c r="AE37188" i="1"/>
  <c r="AF37187" i="1"/>
  <c r="AE37187" i="1"/>
  <c r="AF37186" i="1"/>
  <c r="AE37186" i="1"/>
  <c r="AF37185" i="1"/>
  <c r="AE37185" i="1"/>
  <c r="AF37184" i="1"/>
  <c r="AE37184" i="1"/>
  <c r="AF37183" i="1"/>
  <c r="AE37183" i="1"/>
  <c r="AF37182" i="1"/>
  <c r="AE37182" i="1"/>
  <c r="AF37181" i="1"/>
  <c r="AE37181" i="1"/>
  <c r="AF37180" i="1"/>
  <c r="AE37180" i="1"/>
  <c r="AF37179" i="1"/>
  <c r="AE37179" i="1"/>
  <c r="AF37178" i="1"/>
  <c r="AE37178" i="1"/>
  <c r="AF37177" i="1"/>
  <c r="AE37177" i="1"/>
  <c r="AF37176" i="1"/>
  <c r="AE37176" i="1"/>
  <c r="AF37175" i="1"/>
  <c r="AE37175" i="1"/>
  <c r="AF37174" i="1"/>
  <c r="AE37174" i="1"/>
  <c r="AF37173" i="1"/>
  <c r="AE37173" i="1"/>
  <c r="AF37172" i="1"/>
  <c r="AE37172" i="1"/>
  <c r="AF37171" i="1"/>
  <c r="AE37171" i="1"/>
  <c r="AF37170" i="1"/>
  <c r="AE37170" i="1"/>
  <c r="AF37169" i="1"/>
  <c r="AE37169" i="1"/>
  <c r="AF37168" i="1"/>
  <c r="AE37168" i="1"/>
  <c r="AF37167" i="1"/>
  <c r="AE37167" i="1"/>
  <c r="AF37166" i="1"/>
  <c r="AE37166" i="1"/>
  <c r="AF37165" i="1"/>
  <c r="AE37165" i="1"/>
  <c r="AF37164" i="1"/>
  <c r="AE37164" i="1"/>
  <c r="AF37163" i="1"/>
  <c r="AE37163" i="1"/>
  <c r="AF37162" i="1"/>
  <c r="AE37162" i="1"/>
  <c r="AF37161" i="1"/>
  <c r="AE37161" i="1"/>
  <c r="AF37160" i="1"/>
  <c r="AE37160" i="1"/>
  <c r="AF37159" i="1"/>
  <c r="AE37159" i="1"/>
  <c r="AF37158" i="1"/>
  <c r="AE37158" i="1"/>
  <c r="AF37157" i="1"/>
  <c r="AE37157" i="1"/>
  <c r="AF37156" i="1"/>
  <c r="AE37156" i="1"/>
  <c r="AF37155" i="1"/>
  <c r="AE37155" i="1"/>
  <c r="AF37154" i="1"/>
  <c r="AE37154" i="1"/>
  <c r="AF37153" i="1"/>
  <c r="AE37153" i="1"/>
  <c r="AF37152" i="1"/>
  <c r="AE37152" i="1"/>
  <c r="AF37151" i="1"/>
  <c r="AE37151" i="1"/>
  <c r="AF37150" i="1"/>
  <c r="AE37150" i="1"/>
  <c r="AF37149" i="1"/>
  <c r="AE37149" i="1"/>
  <c r="AF37148" i="1"/>
  <c r="AE37148" i="1"/>
  <c r="AF37147" i="1"/>
  <c r="AE37147" i="1"/>
  <c r="AF37146" i="1"/>
  <c r="AE37146" i="1"/>
  <c r="AF37145" i="1"/>
  <c r="AE37145" i="1"/>
  <c r="AF37144" i="1"/>
  <c r="AE37144" i="1"/>
  <c r="AF37143" i="1"/>
  <c r="AE37143" i="1"/>
  <c r="AF37142" i="1"/>
  <c r="AE37142" i="1"/>
  <c r="AF37141" i="1"/>
  <c r="AE37141" i="1"/>
  <c r="AF37140" i="1"/>
  <c r="AE37140" i="1"/>
  <c r="AF37139" i="1"/>
  <c r="AE37139" i="1"/>
  <c r="AF37138" i="1"/>
  <c r="AE37138" i="1"/>
  <c r="AF37137" i="1"/>
  <c r="AE37137" i="1"/>
  <c r="AF37136" i="1"/>
  <c r="AE37136" i="1"/>
  <c r="AF37135" i="1"/>
  <c r="AE37135" i="1"/>
  <c r="AF37134" i="1"/>
  <c r="AE37134" i="1"/>
  <c r="AF37133" i="1"/>
  <c r="AE37133" i="1"/>
  <c r="AF37132" i="1"/>
  <c r="AE37132" i="1"/>
  <c r="AF37131" i="1"/>
  <c r="AE37131" i="1"/>
  <c r="AF37130" i="1"/>
  <c r="AE37130" i="1"/>
  <c r="AF37129" i="1"/>
  <c r="AE37129" i="1"/>
  <c r="AF37128" i="1"/>
  <c r="AE37128" i="1"/>
  <c r="AF37127" i="1"/>
  <c r="AE37127" i="1"/>
  <c r="AF37126" i="1"/>
  <c r="AE37126" i="1"/>
  <c r="AF37125" i="1"/>
  <c r="AE37125" i="1"/>
  <c r="AF37124" i="1"/>
  <c r="AE37124" i="1"/>
  <c r="AF37123" i="1"/>
  <c r="AE37123" i="1"/>
  <c r="AF37122" i="1"/>
  <c r="AE37122" i="1"/>
  <c r="AF37121" i="1"/>
  <c r="AE37121" i="1"/>
  <c r="AF37120" i="1"/>
  <c r="AE37120" i="1"/>
  <c r="AF37119" i="1"/>
  <c r="AE37119" i="1"/>
  <c r="AF37118" i="1"/>
  <c r="AE37118" i="1"/>
  <c r="AF37117" i="1"/>
  <c r="AE37117" i="1"/>
  <c r="AF37116" i="1"/>
  <c r="AE37116" i="1"/>
  <c r="AF37115" i="1"/>
  <c r="AE37115" i="1"/>
  <c r="AF37114" i="1"/>
  <c r="AE37114" i="1"/>
  <c r="AF37113" i="1"/>
  <c r="AE37113" i="1"/>
  <c r="AF37112" i="1"/>
  <c r="AE37112" i="1"/>
  <c r="AF37111" i="1"/>
  <c r="AE37111" i="1"/>
  <c r="AF37110" i="1"/>
  <c r="AE37110" i="1"/>
  <c r="AF37109" i="1"/>
  <c r="AE37109" i="1"/>
  <c r="AF37108" i="1"/>
  <c r="AE37108" i="1"/>
  <c r="AF37107" i="1"/>
  <c r="AE37107" i="1"/>
  <c r="AF37106" i="1"/>
  <c r="AE37106" i="1"/>
  <c r="AF37105" i="1"/>
  <c r="AE37105" i="1"/>
  <c r="AF37104" i="1"/>
  <c r="AE37104" i="1"/>
  <c r="AF37103" i="1"/>
  <c r="AE37103" i="1"/>
  <c r="AF37102" i="1"/>
  <c r="AE37102" i="1"/>
  <c r="AF37101" i="1"/>
  <c r="AE37101" i="1"/>
  <c r="AF37100" i="1"/>
  <c r="AE37100" i="1"/>
  <c r="AF37099" i="1"/>
  <c r="AE37099" i="1"/>
  <c r="AF37098" i="1"/>
  <c r="AE37098" i="1"/>
  <c r="AF37097" i="1"/>
  <c r="AE37097" i="1"/>
  <c r="AF37096" i="1"/>
  <c r="AE37096" i="1"/>
  <c r="AF37095" i="1"/>
  <c r="AE37095" i="1"/>
  <c r="AF37094" i="1"/>
  <c r="AE37094" i="1"/>
  <c r="AF37093" i="1"/>
  <c r="AE37093" i="1"/>
  <c r="AF37092" i="1"/>
  <c r="AE37092" i="1"/>
  <c r="AF37091" i="1"/>
  <c r="AE37091" i="1"/>
  <c r="AF37090" i="1"/>
  <c r="AE37090" i="1"/>
  <c r="AF37089" i="1"/>
  <c r="AE37089" i="1"/>
  <c r="AF37088" i="1"/>
  <c r="AE37088" i="1"/>
  <c r="AF37087" i="1"/>
  <c r="AE37087" i="1"/>
  <c r="AF37086" i="1"/>
  <c r="AE37086" i="1"/>
  <c r="AF37085" i="1"/>
  <c r="AE37085" i="1"/>
  <c r="AF37084" i="1"/>
  <c r="AE37084" i="1"/>
  <c r="AF37083" i="1"/>
  <c r="AE37083" i="1"/>
  <c r="AF37082" i="1"/>
  <c r="AE37082" i="1"/>
  <c r="AF37081" i="1"/>
  <c r="AE37081" i="1"/>
  <c r="AF37080" i="1"/>
  <c r="AE37080" i="1"/>
  <c r="AF37079" i="1"/>
  <c r="AE37079" i="1"/>
  <c r="AF37078" i="1"/>
  <c r="AE37078" i="1"/>
  <c r="AF37077" i="1"/>
  <c r="AE37077" i="1"/>
  <c r="AF37076" i="1"/>
  <c r="AE37076" i="1"/>
  <c r="AF37075" i="1"/>
  <c r="AE37075" i="1"/>
  <c r="AF37074" i="1"/>
  <c r="AE37074" i="1"/>
  <c r="AF37073" i="1"/>
  <c r="AE37073" i="1"/>
  <c r="AF37072" i="1"/>
  <c r="AE37072" i="1"/>
  <c r="AF37071" i="1"/>
  <c r="AE37071" i="1"/>
  <c r="AF37070" i="1"/>
  <c r="AE37070" i="1"/>
  <c r="AF37069" i="1"/>
  <c r="AE37069" i="1"/>
  <c r="AF37068" i="1"/>
  <c r="AE37068" i="1"/>
  <c r="AF37067" i="1"/>
  <c r="AE37067" i="1"/>
  <c r="AF37066" i="1"/>
  <c r="AE37066" i="1"/>
  <c r="AF37065" i="1"/>
  <c r="AE37065" i="1"/>
  <c r="AF37064" i="1"/>
  <c r="AE37064" i="1"/>
  <c r="AF37063" i="1"/>
  <c r="AE37063" i="1"/>
  <c r="AF37062" i="1"/>
  <c r="AE37062" i="1"/>
  <c r="AF37061" i="1"/>
  <c r="AE37061" i="1"/>
  <c r="AF37060" i="1"/>
  <c r="AE37060" i="1"/>
  <c r="AF37059" i="1"/>
  <c r="AE37059" i="1"/>
  <c r="AF37058" i="1"/>
  <c r="AE37058" i="1"/>
  <c r="AF37057" i="1"/>
  <c r="AE37057" i="1"/>
  <c r="AF37056" i="1"/>
  <c r="AE37056" i="1"/>
  <c r="AF37055" i="1"/>
  <c r="AE37055" i="1"/>
  <c r="AF37054" i="1"/>
  <c r="AE37054" i="1"/>
  <c r="AF37053" i="1"/>
  <c r="AE37053" i="1"/>
  <c r="AF37052" i="1"/>
  <c r="AE37052" i="1"/>
  <c r="AF37051" i="1"/>
  <c r="AE37051" i="1"/>
  <c r="AF37050" i="1"/>
  <c r="AE37050" i="1"/>
  <c r="AF37049" i="1"/>
  <c r="AE37049" i="1"/>
  <c r="AF37048" i="1"/>
  <c r="AE37048" i="1"/>
  <c r="AF37047" i="1"/>
  <c r="AE37047" i="1"/>
  <c r="AF37046" i="1"/>
  <c r="AE37046" i="1"/>
  <c r="AF37045" i="1"/>
  <c r="AE37045" i="1"/>
  <c r="AF37044" i="1"/>
  <c r="AE37044" i="1"/>
  <c r="AF37043" i="1"/>
  <c r="AE37043" i="1"/>
  <c r="AF37042" i="1"/>
  <c r="AE37042" i="1"/>
  <c r="AF37041" i="1"/>
  <c r="AE37041" i="1"/>
  <c r="AF37040" i="1"/>
  <c r="AE37040" i="1"/>
  <c r="AF37039" i="1"/>
  <c r="AE37039" i="1"/>
  <c r="AF37038" i="1"/>
  <c r="AE37038" i="1"/>
  <c r="AF37037" i="1"/>
  <c r="AE37037" i="1"/>
  <c r="AF37036" i="1"/>
  <c r="AE37036" i="1"/>
  <c r="AF37035" i="1"/>
  <c r="AE37035" i="1"/>
  <c r="AF37034" i="1"/>
  <c r="AE37034" i="1"/>
  <c r="AF37033" i="1"/>
  <c r="AE37033" i="1"/>
  <c r="AF37032" i="1"/>
  <c r="AE37032" i="1"/>
  <c r="AF37031" i="1"/>
  <c r="AE37031" i="1"/>
  <c r="AF37030" i="1"/>
  <c r="AE37030" i="1"/>
  <c r="AF37029" i="1"/>
  <c r="AE37029" i="1"/>
  <c r="AF37028" i="1"/>
  <c r="AE37028" i="1"/>
  <c r="AF37027" i="1"/>
  <c r="AE37027" i="1"/>
  <c r="AF37026" i="1"/>
  <c r="AE37026" i="1"/>
  <c r="AF37025" i="1"/>
  <c r="AE37025" i="1"/>
  <c r="AF37024" i="1"/>
  <c r="AE37024" i="1"/>
  <c r="AF37023" i="1"/>
  <c r="AE37023" i="1"/>
  <c r="AF37022" i="1"/>
  <c r="AE37022" i="1"/>
  <c r="AF37021" i="1"/>
  <c r="AE37021" i="1"/>
  <c r="AF37020" i="1"/>
  <c r="AE37020" i="1"/>
  <c r="AF37019" i="1"/>
  <c r="AE37019" i="1"/>
  <c r="AF37018" i="1"/>
  <c r="AE37018" i="1"/>
  <c r="AH37018" i="1" s="1"/>
  <c r="AF37017" i="1"/>
  <c r="AE37017" i="1"/>
  <c r="AF37016" i="1"/>
  <c r="AE37016" i="1"/>
  <c r="AF37015" i="1"/>
  <c r="AE37015" i="1"/>
  <c r="AF37014" i="1"/>
  <c r="AE37014" i="1"/>
  <c r="AF37013" i="1"/>
  <c r="AE37013" i="1"/>
  <c r="AF37012" i="1"/>
  <c r="AE37012" i="1"/>
  <c r="AF37011" i="1"/>
  <c r="AE37011" i="1"/>
  <c r="AF37010" i="1"/>
  <c r="AE37010" i="1"/>
  <c r="AF37009" i="1"/>
  <c r="AE37009" i="1"/>
  <c r="AF37008" i="1"/>
  <c r="AE37008" i="1"/>
  <c r="AF37007" i="1"/>
  <c r="AE37007" i="1"/>
  <c r="AF37006" i="1"/>
  <c r="AE37006" i="1"/>
  <c r="AF37005" i="1"/>
  <c r="AE37005" i="1"/>
  <c r="AF37004" i="1"/>
  <c r="AE37004" i="1"/>
  <c r="AF37003" i="1"/>
  <c r="AE37003" i="1"/>
  <c r="AF37002" i="1"/>
  <c r="AE37002" i="1"/>
  <c r="AF37001" i="1"/>
  <c r="AE37001" i="1"/>
  <c r="AF37000" i="1"/>
  <c r="AE37000" i="1"/>
  <c r="AF36999" i="1"/>
  <c r="AE36999" i="1"/>
  <c r="AF36998" i="1"/>
  <c r="AE36998" i="1"/>
  <c r="AF36997" i="1"/>
  <c r="AE36997" i="1"/>
  <c r="AF36996" i="1"/>
  <c r="AE36996" i="1"/>
  <c r="AF36995" i="1"/>
  <c r="AE36995" i="1"/>
  <c r="AF36994" i="1"/>
  <c r="AE36994" i="1"/>
  <c r="AF36993" i="1"/>
  <c r="AE36993" i="1"/>
  <c r="AF36992" i="1"/>
  <c r="AE36992" i="1"/>
  <c r="AF36991" i="1"/>
  <c r="AE36991" i="1"/>
  <c r="AF36990" i="1"/>
  <c r="AE36990" i="1"/>
  <c r="AF36989" i="1"/>
  <c r="AE36989" i="1"/>
  <c r="AF36988" i="1"/>
  <c r="AE36988" i="1"/>
  <c r="AF36987" i="1"/>
  <c r="AE36987" i="1"/>
  <c r="AF36986" i="1"/>
  <c r="AE36986" i="1"/>
  <c r="AF36985" i="1"/>
  <c r="AE36985" i="1"/>
  <c r="AF36984" i="1"/>
  <c r="AE36984" i="1"/>
  <c r="AF36983" i="1"/>
  <c r="AE36983" i="1"/>
  <c r="AF36982" i="1"/>
  <c r="AE36982" i="1"/>
  <c r="AF36981" i="1"/>
  <c r="AE36981" i="1"/>
  <c r="AF36980" i="1"/>
  <c r="AE36980" i="1"/>
  <c r="AF36979" i="1"/>
  <c r="AE36979" i="1"/>
  <c r="AF36978" i="1"/>
  <c r="AE36978" i="1"/>
  <c r="AF36977" i="1"/>
  <c r="AE36977" i="1"/>
  <c r="AF36976" i="1"/>
  <c r="AE36976" i="1"/>
  <c r="AF36975" i="1"/>
  <c r="AE36975" i="1"/>
  <c r="AF36974" i="1"/>
  <c r="AE36974" i="1"/>
  <c r="AF36973" i="1"/>
  <c r="AE36973" i="1"/>
  <c r="AF36972" i="1"/>
  <c r="AE36972" i="1"/>
  <c r="AF36971" i="1"/>
  <c r="AE36971" i="1"/>
  <c r="AF36970" i="1"/>
  <c r="AE36970" i="1"/>
  <c r="AF36969" i="1"/>
  <c r="AE36969" i="1"/>
  <c r="AF36968" i="1"/>
  <c r="AE36968" i="1"/>
  <c r="AF36967" i="1"/>
  <c r="AE36967" i="1"/>
  <c r="AF36966" i="1"/>
  <c r="AE36966" i="1"/>
  <c r="AF36965" i="1"/>
  <c r="AE36965" i="1"/>
  <c r="AF36964" i="1"/>
  <c r="AE36964" i="1"/>
  <c r="AF36963" i="1"/>
  <c r="AE36963" i="1"/>
  <c r="AF36962" i="1"/>
  <c r="AE36962" i="1"/>
  <c r="AF36961" i="1"/>
  <c r="AE36961" i="1"/>
  <c r="AF36960" i="1"/>
  <c r="AE36960" i="1"/>
  <c r="AF36959" i="1"/>
  <c r="AE36959" i="1"/>
  <c r="AH36959" i="1" s="1"/>
  <c r="AF36958" i="1"/>
  <c r="AE36958" i="1"/>
  <c r="AF36957" i="1"/>
  <c r="AE36957" i="1"/>
  <c r="AF36956" i="1"/>
  <c r="AE36956" i="1"/>
  <c r="AF36955" i="1"/>
  <c r="AE36955" i="1"/>
  <c r="AF36954" i="1"/>
  <c r="AE36954" i="1"/>
  <c r="AF36953" i="1"/>
  <c r="AE36953" i="1"/>
  <c r="AF36952" i="1"/>
  <c r="AE36952" i="1"/>
  <c r="AF36951" i="1"/>
  <c r="AE36951" i="1"/>
  <c r="AF36950" i="1"/>
  <c r="AE36950" i="1"/>
  <c r="AF36949" i="1"/>
  <c r="AE36949" i="1"/>
  <c r="AF36948" i="1"/>
  <c r="AE36948" i="1"/>
  <c r="AF36947" i="1"/>
  <c r="AE36947" i="1"/>
  <c r="AF36946" i="1"/>
  <c r="AE36946" i="1"/>
  <c r="AF36945" i="1"/>
  <c r="AE36945" i="1"/>
  <c r="AF36944" i="1"/>
  <c r="AE36944" i="1"/>
  <c r="AH36944" i="1" s="1"/>
  <c r="AF36943" i="1"/>
  <c r="AE36943" i="1"/>
  <c r="AF36942" i="1"/>
  <c r="AE36942" i="1"/>
  <c r="AF36941" i="1"/>
  <c r="AE36941" i="1"/>
  <c r="AF36940" i="1"/>
  <c r="AE36940" i="1"/>
  <c r="AH36940" i="1" s="1"/>
  <c r="AF36939" i="1"/>
  <c r="AE36939" i="1"/>
  <c r="AF36938" i="1"/>
  <c r="AE36938" i="1"/>
  <c r="AF36937" i="1"/>
  <c r="AE36937" i="1"/>
  <c r="AF36936" i="1"/>
  <c r="AE36936" i="1"/>
  <c r="AF36935" i="1"/>
  <c r="AE36935" i="1"/>
  <c r="AF36934" i="1"/>
  <c r="AE36934" i="1"/>
  <c r="AF36933" i="1"/>
  <c r="AE36933" i="1"/>
  <c r="AH36933" i="1" s="1"/>
  <c r="AF36932" i="1"/>
  <c r="AE36932" i="1"/>
  <c r="AF36931" i="1"/>
  <c r="AE36931" i="1"/>
  <c r="AF36930" i="1"/>
  <c r="AE36930" i="1"/>
  <c r="AF36929" i="1"/>
  <c r="AE36929" i="1"/>
  <c r="AF36928" i="1"/>
  <c r="AE36928" i="1"/>
  <c r="AF36927" i="1"/>
  <c r="AE36927" i="1"/>
  <c r="AF36926" i="1"/>
  <c r="AE36926" i="1"/>
  <c r="AF36925" i="1"/>
  <c r="AE36925" i="1"/>
  <c r="AF36924" i="1"/>
  <c r="AE36924" i="1"/>
  <c r="AF36923" i="1"/>
  <c r="AE36923" i="1"/>
  <c r="AF36922" i="1"/>
  <c r="AE36922" i="1"/>
  <c r="AF36921" i="1"/>
  <c r="AE36921" i="1"/>
  <c r="AF36920" i="1"/>
  <c r="AE36920" i="1"/>
  <c r="AF36919" i="1"/>
  <c r="AE36919" i="1"/>
  <c r="AF36918" i="1"/>
  <c r="AE36918" i="1"/>
  <c r="AF36917" i="1"/>
  <c r="AE36917" i="1"/>
  <c r="AF36916" i="1"/>
  <c r="AE36916" i="1"/>
  <c r="AF36915" i="1"/>
  <c r="AE36915" i="1"/>
  <c r="AF36914" i="1"/>
  <c r="AE36914" i="1"/>
  <c r="AF36913" i="1"/>
  <c r="AE36913" i="1"/>
  <c r="AF36912" i="1"/>
  <c r="AE36912" i="1"/>
  <c r="AF36911" i="1"/>
  <c r="AE36911" i="1"/>
  <c r="AF36910" i="1"/>
  <c r="AE36910" i="1"/>
  <c r="AF36909" i="1"/>
  <c r="AE36909" i="1"/>
  <c r="AF36908" i="1"/>
  <c r="AE36908" i="1"/>
  <c r="AF36907" i="1"/>
  <c r="AE36907" i="1"/>
  <c r="AF36906" i="1"/>
  <c r="AE36906" i="1"/>
  <c r="AF36905" i="1"/>
  <c r="AE36905" i="1"/>
  <c r="AF36904" i="1"/>
  <c r="AE36904" i="1"/>
  <c r="AF36903" i="1"/>
  <c r="AE36903" i="1"/>
  <c r="AF36902" i="1"/>
  <c r="AE36902" i="1"/>
  <c r="AF36901" i="1"/>
  <c r="AE36901" i="1"/>
  <c r="AF36900" i="1"/>
  <c r="AE36900" i="1"/>
  <c r="AF36899" i="1"/>
  <c r="AE36899" i="1"/>
  <c r="AF36898" i="1"/>
  <c r="AE36898" i="1"/>
  <c r="AF36897" i="1"/>
  <c r="AE36897" i="1"/>
  <c r="AF36896" i="1"/>
  <c r="AE36896" i="1"/>
  <c r="AF36895" i="1"/>
  <c r="AE36895" i="1"/>
  <c r="AF36894" i="1"/>
  <c r="AE36894" i="1"/>
  <c r="AF36893" i="1"/>
  <c r="AE36893" i="1"/>
  <c r="AF36892" i="1"/>
  <c r="AE36892" i="1"/>
  <c r="AF36891" i="1"/>
  <c r="AE36891" i="1"/>
  <c r="AF36890" i="1"/>
  <c r="AE36890" i="1"/>
  <c r="AF36889" i="1"/>
  <c r="AE36889" i="1"/>
  <c r="AF36888" i="1"/>
  <c r="AE36888" i="1"/>
  <c r="AF36887" i="1"/>
  <c r="AE36887" i="1"/>
  <c r="AF36886" i="1"/>
  <c r="AE36886" i="1"/>
  <c r="AF36885" i="1"/>
  <c r="AE36885" i="1"/>
  <c r="AF36884" i="1"/>
  <c r="AE36884" i="1"/>
  <c r="AF36883" i="1"/>
  <c r="AE36883" i="1"/>
  <c r="AF36882" i="1"/>
  <c r="AE36882" i="1"/>
  <c r="AF36881" i="1"/>
  <c r="AE36881" i="1"/>
  <c r="AF36880" i="1"/>
  <c r="AE36880" i="1"/>
  <c r="AF36879" i="1"/>
  <c r="AE36879" i="1"/>
  <c r="AF36878" i="1"/>
  <c r="AE36878" i="1"/>
  <c r="AF36877" i="1"/>
  <c r="AE36877" i="1"/>
  <c r="AF36876" i="1"/>
  <c r="AE36876" i="1"/>
  <c r="AF36875" i="1"/>
  <c r="AE36875" i="1"/>
  <c r="AF36874" i="1"/>
  <c r="AE36874" i="1"/>
  <c r="AF36873" i="1"/>
  <c r="AE36873" i="1"/>
  <c r="AF36872" i="1"/>
  <c r="AE36872" i="1"/>
  <c r="AF36871" i="1"/>
  <c r="AE36871" i="1"/>
  <c r="AF36870" i="1"/>
  <c r="AE36870" i="1"/>
  <c r="AF36869" i="1"/>
  <c r="AE36869" i="1"/>
  <c r="AF36868" i="1"/>
  <c r="AE36868" i="1"/>
  <c r="AF36867" i="1"/>
  <c r="AE36867" i="1"/>
  <c r="AF36866" i="1"/>
  <c r="AE36866" i="1"/>
  <c r="AF36865" i="1"/>
  <c r="AE36865" i="1"/>
  <c r="AF36864" i="1"/>
  <c r="AE36864" i="1"/>
  <c r="AF36863" i="1"/>
  <c r="AE36863" i="1"/>
  <c r="AF36862" i="1"/>
  <c r="AE36862" i="1"/>
  <c r="AF36861" i="1"/>
  <c r="AE36861" i="1"/>
  <c r="AF36860" i="1"/>
  <c r="AE36860" i="1"/>
  <c r="AF36859" i="1"/>
  <c r="AE36859" i="1"/>
  <c r="AF36858" i="1"/>
  <c r="AE36858" i="1"/>
  <c r="AF36857" i="1"/>
  <c r="AE36857" i="1"/>
  <c r="AF36856" i="1"/>
  <c r="AE36856" i="1"/>
  <c r="AF36855" i="1"/>
  <c r="AE36855" i="1"/>
  <c r="AF36854" i="1"/>
  <c r="AE36854" i="1"/>
  <c r="AF36853" i="1"/>
  <c r="AE36853" i="1"/>
  <c r="AF36852" i="1"/>
  <c r="AE36852" i="1"/>
  <c r="AF36851" i="1"/>
  <c r="AE36851" i="1"/>
  <c r="AF36850" i="1"/>
  <c r="AE36850" i="1"/>
  <c r="AF36849" i="1"/>
  <c r="AE36849" i="1"/>
  <c r="AF36848" i="1"/>
  <c r="AE36848" i="1"/>
  <c r="AF36847" i="1"/>
  <c r="AE36847" i="1"/>
  <c r="AF36846" i="1"/>
  <c r="AE36846" i="1"/>
  <c r="AF36845" i="1"/>
  <c r="AE36845" i="1"/>
  <c r="AF36844" i="1"/>
  <c r="AE36844" i="1"/>
  <c r="AF36843" i="1"/>
  <c r="AE36843" i="1"/>
  <c r="AF36842" i="1"/>
  <c r="AE36842" i="1"/>
  <c r="AF36841" i="1"/>
  <c r="AE36841" i="1"/>
  <c r="AF36840" i="1"/>
  <c r="AE36840" i="1"/>
  <c r="AF36839" i="1"/>
  <c r="AE36839" i="1"/>
  <c r="AF36838" i="1"/>
  <c r="AE36838" i="1"/>
  <c r="AF36837" i="1"/>
  <c r="AE36837" i="1"/>
  <c r="AF36836" i="1"/>
  <c r="AE36836" i="1"/>
  <c r="AF36835" i="1"/>
  <c r="AE36835" i="1"/>
  <c r="AF36834" i="1"/>
  <c r="AE36834" i="1"/>
  <c r="AF36833" i="1"/>
  <c r="AE36833" i="1"/>
  <c r="AF36832" i="1"/>
  <c r="AE36832" i="1"/>
  <c r="AF36831" i="1"/>
  <c r="AE36831" i="1"/>
  <c r="AF36830" i="1"/>
  <c r="AE36830" i="1"/>
  <c r="AF36829" i="1"/>
  <c r="AE36829" i="1"/>
  <c r="AF36828" i="1"/>
  <c r="AE36828" i="1"/>
  <c r="AF36827" i="1"/>
  <c r="AE36827" i="1"/>
  <c r="AF36826" i="1"/>
  <c r="AE36826" i="1"/>
  <c r="AF36825" i="1"/>
  <c r="AE36825" i="1"/>
  <c r="AF36824" i="1"/>
  <c r="AE36824" i="1"/>
  <c r="AF36823" i="1"/>
  <c r="AE36823" i="1"/>
  <c r="AF36822" i="1"/>
  <c r="AE36822" i="1"/>
  <c r="AF36821" i="1"/>
  <c r="AE36821" i="1"/>
  <c r="AF36820" i="1"/>
  <c r="AE36820" i="1"/>
  <c r="AF36819" i="1"/>
  <c r="AE36819" i="1"/>
  <c r="AF36818" i="1"/>
  <c r="AE36818" i="1"/>
  <c r="AF36817" i="1"/>
  <c r="AE36817" i="1"/>
  <c r="AF36816" i="1"/>
  <c r="AE36816" i="1"/>
  <c r="AF36815" i="1"/>
  <c r="AE36815" i="1"/>
  <c r="AF36814" i="1"/>
  <c r="AE36814" i="1"/>
  <c r="AF36813" i="1"/>
  <c r="AE36813" i="1"/>
  <c r="AF36812" i="1"/>
  <c r="AE36812" i="1"/>
  <c r="AF36811" i="1"/>
  <c r="AE36811" i="1"/>
  <c r="AF36810" i="1"/>
  <c r="AE36810" i="1"/>
  <c r="AF36809" i="1"/>
  <c r="AE36809" i="1"/>
  <c r="AF36808" i="1"/>
  <c r="AE36808" i="1"/>
  <c r="AF36807" i="1"/>
  <c r="AE36807" i="1"/>
  <c r="AF36806" i="1"/>
  <c r="AE36806" i="1"/>
  <c r="AF36805" i="1"/>
  <c r="AE36805" i="1"/>
  <c r="AF36804" i="1"/>
  <c r="AE36804" i="1"/>
  <c r="AF36803" i="1"/>
  <c r="AE36803" i="1"/>
  <c r="AF36802" i="1"/>
  <c r="AE36802" i="1"/>
  <c r="AF36801" i="1"/>
  <c r="AE36801" i="1"/>
  <c r="AF36800" i="1"/>
  <c r="AE36800" i="1"/>
  <c r="AF36799" i="1"/>
  <c r="AE36799" i="1"/>
  <c r="AF36798" i="1"/>
  <c r="AE36798" i="1"/>
  <c r="AF36797" i="1"/>
  <c r="AE36797" i="1"/>
  <c r="AF36796" i="1"/>
  <c r="AE36796" i="1"/>
  <c r="AF36795" i="1"/>
  <c r="AE36795" i="1"/>
  <c r="AF36794" i="1"/>
  <c r="AE36794" i="1"/>
  <c r="AF36793" i="1"/>
  <c r="AE36793" i="1"/>
  <c r="AF36792" i="1"/>
  <c r="AE36792" i="1"/>
  <c r="AH36792" i="1" s="1"/>
  <c r="AF36791" i="1"/>
  <c r="AE36791" i="1"/>
  <c r="AF36790" i="1"/>
  <c r="AE36790" i="1"/>
  <c r="AF36789" i="1"/>
  <c r="AE36789" i="1"/>
  <c r="AF36788" i="1"/>
  <c r="AE36788" i="1"/>
  <c r="AF36787" i="1"/>
  <c r="AE36787" i="1"/>
  <c r="AF36786" i="1"/>
  <c r="AE36786" i="1"/>
  <c r="AF36785" i="1"/>
  <c r="AE36785" i="1"/>
  <c r="AF36784" i="1"/>
  <c r="AE36784" i="1"/>
  <c r="AF36783" i="1"/>
  <c r="AE36783" i="1"/>
  <c r="AF36782" i="1"/>
  <c r="AE36782" i="1"/>
  <c r="AF36781" i="1"/>
  <c r="AE36781" i="1"/>
  <c r="AF36780" i="1"/>
  <c r="AE36780" i="1"/>
  <c r="AF36779" i="1"/>
  <c r="AE36779" i="1"/>
  <c r="AF36778" i="1"/>
  <c r="AE36778" i="1"/>
  <c r="AF36777" i="1"/>
  <c r="AE36777" i="1"/>
  <c r="AF36776" i="1"/>
  <c r="AE36776" i="1"/>
  <c r="AF36775" i="1"/>
  <c r="AE36775" i="1"/>
  <c r="AF36774" i="1"/>
  <c r="AE36774" i="1"/>
  <c r="AF36773" i="1"/>
  <c r="AE36773" i="1"/>
  <c r="AF36772" i="1"/>
  <c r="AE36772" i="1"/>
  <c r="AF36771" i="1"/>
  <c r="AE36771" i="1"/>
  <c r="AF36770" i="1"/>
  <c r="AE36770" i="1"/>
  <c r="AF36769" i="1"/>
  <c r="AE36769" i="1"/>
  <c r="AF36768" i="1"/>
  <c r="AE36768" i="1"/>
  <c r="AF36767" i="1"/>
  <c r="AE36767" i="1"/>
  <c r="AF36766" i="1"/>
  <c r="AE36766" i="1"/>
  <c r="AF36765" i="1"/>
  <c r="AE36765" i="1"/>
  <c r="AF36764" i="1"/>
  <c r="AE36764" i="1"/>
  <c r="AF36763" i="1"/>
  <c r="AE36763" i="1"/>
  <c r="AF36762" i="1"/>
  <c r="AE36762" i="1"/>
  <c r="AF36761" i="1"/>
  <c r="AE36761" i="1"/>
  <c r="AF36760" i="1"/>
  <c r="AE36760" i="1"/>
  <c r="AF36759" i="1"/>
  <c r="AE36759" i="1"/>
  <c r="AF36758" i="1"/>
  <c r="AE36758" i="1"/>
  <c r="AF36757" i="1"/>
  <c r="AE36757" i="1"/>
  <c r="AF36756" i="1"/>
  <c r="AE36756" i="1"/>
  <c r="AF36755" i="1"/>
  <c r="AE36755" i="1"/>
  <c r="AF36754" i="1"/>
  <c r="AE36754" i="1"/>
  <c r="AF36753" i="1"/>
  <c r="AE36753" i="1"/>
  <c r="AF36752" i="1"/>
  <c r="AE36752" i="1"/>
  <c r="AF36751" i="1"/>
  <c r="AE36751" i="1"/>
  <c r="AF36750" i="1"/>
  <c r="AE36750" i="1"/>
  <c r="AF36749" i="1"/>
  <c r="AE36749" i="1"/>
  <c r="AF36748" i="1"/>
  <c r="AE36748" i="1"/>
  <c r="AF36747" i="1"/>
  <c r="AE36747" i="1"/>
  <c r="AF36746" i="1"/>
  <c r="AE36746" i="1"/>
  <c r="AF36745" i="1"/>
  <c r="AE36745" i="1"/>
  <c r="AF36744" i="1"/>
  <c r="AE36744" i="1"/>
  <c r="AF36743" i="1"/>
  <c r="AE36743" i="1"/>
  <c r="AF36742" i="1"/>
  <c r="AE36742" i="1"/>
  <c r="AF36741" i="1"/>
  <c r="AE36741" i="1"/>
  <c r="AF36740" i="1"/>
  <c r="AE36740" i="1"/>
  <c r="AF36739" i="1"/>
  <c r="AE36739" i="1"/>
  <c r="AF36738" i="1"/>
  <c r="AE36738" i="1"/>
  <c r="AF36737" i="1"/>
  <c r="AE36737" i="1"/>
  <c r="AF36736" i="1"/>
  <c r="AE36736" i="1"/>
  <c r="AF36735" i="1"/>
  <c r="AE36735" i="1"/>
  <c r="AF36734" i="1"/>
  <c r="AE36734" i="1"/>
  <c r="AF36733" i="1"/>
  <c r="AE36733" i="1"/>
  <c r="AF36732" i="1"/>
  <c r="AE36732" i="1"/>
  <c r="AF36731" i="1"/>
  <c r="AE36731" i="1"/>
  <c r="AF36730" i="1"/>
  <c r="AE36730" i="1"/>
  <c r="AF36729" i="1"/>
  <c r="AE36729" i="1"/>
  <c r="AF36728" i="1"/>
  <c r="AE36728" i="1"/>
  <c r="AF36727" i="1"/>
  <c r="AE36727" i="1"/>
  <c r="AF36726" i="1"/>
  <c r="AE36726" i="1"/>
  <c r="AF36725" i="1"/>
  <c r="AE36725" i="1"/>
  <c r="AF36724" i="1"/>
  <c r="AE36724" i="1"/>
  <c r="AF36723" i="1"/>
  <c r="AE36723" i="1"/>
  <c r="AF36722" i="1"/>
  <c r="AE36722" i="1"/>
  <c r="AF36721" i="1"/>
  <c r="AE36721" i="1"/>
  <c r="AF36720" i="1"/>
  <c r="AE36720" i="1"/>
  <c r="AF36719" i="1"/>
  <c r="AE36719" i="1"/>
  <c r="AF36718" i="1"/>
  <c r="AE36718" i="1"/>
  <c r="AF36717" i="1"/>
  <c r="AE36717" i="1"/>
  <c r="AF36716" i="1"/>
  <c r="AE36716" i="1"/>
  <c r="AF36715" i="1"/>
  <c r="AE36715" i="1"/>
  <c r="AF36714" i="1"/>
  <c r="AE36714" i="1"/>
  <c r="AF36713" i="1"/>
  <c r="AE36713" i="1"/>
  <c r="AF36712" i="1"/>
  <c r="AE36712" i="1"/>
  <c r="AF36711" i="1"/>
  <c r="AE36711" i="1"/>
  <c r="AF36710" i="1"/>
  <c r="AE36710" i="1"/>
  <c r="AF36709" i="1"/>
  <c r="AE36709" i="1"/>
  <c r="AF36708" i="1"/>
  <c r="AE36708" i="1"/>
  <c r="AF36707" i="1"/>
  <c r="AE36707" i="1"/>
  <c r="AF36706" i="1"/>
  <c r="AE36706" i="1"/>
  <c r="AF36705" i="1"/>
  <c r="AE36705" i="1"/>
  <c r="AF36704" i="1"/>
  <c r="AE36704" i="1"/>
  <c r="AF36703" i="1"/>
  <c r="AE36703" i="1"/>
  <c r="AF36702" i="1"/>
  <c r="AE36702" i="1"/>
  <c r="AF36701" i="1"/>
  <c r="AE36701" i="1"/>
  <c r="AF36700" i="1"/>
  <c r="AE36700" i="1"/>
  <c r="AF36699" i="1"/>
  <c r="AE36699" i="1"/>
  <c r="AF36698" i="1"/>
  <c r="AE36698" i="1"/>
  <c r="AF36697" i="1"/>
  <c r="AE36697" i="1"/>
  <c r="AF36696" i="1"/>
  <c r="AE36696" i="1"/>
  <c r="AF36695" i="1"/>
  <c r="AE36695" i="1"/>
  <c r="AF36694" i="1"/>
  <c r="AE36694" i="1"/>
  <c r="AF36693" i="1"/>
  <c r="AE36693" i="1"/>
  <c r="AF36692" i="1"/>
  <c r="AE36692" i="1"/>
  <c r="AF36691" i="1"/>
  <c r="AE36691" i="1"/>
  <c r="AF36690" i="1"/>
  <c r="AE36690" i="1"/>
  <c r="AF36689" i="1"/>
  <c r="AE36689" i="1"/>
  <c r="AF36688" i="1"/>
  <c r="AE36688" i="1"/>
  <c r="AF36687" i="1"/>
  <c r="AE36687" i="1"/>
  <c r="AF36686" i="1"/>
  <c r="AE36686" i="1"/>
  <c r="AF36685" i="1"/>
  <c r="AE36685" i="1"/>
  <c r="AF36684" i="1"/>
  <c r="AE36684" i="1"/>
  <c r="AF36683" i="1"/>
  <c r="AE36683" i="1"/>
  <c r="AF36682" i="1"/>
  <c r="AE36682" i="1"/>
  <c r="AF36681" i="1"/>
  <c r="AE36681" i="1"/>
  <c r="AF36680" i="1"/>
  <c r="AE36680" i="1"/>
  <c r="AF36679" i="1"/>
  <c r="AE36679" i="1"/>
  <c r="AF36678" i="1"/>
  <c r="AE36678" i="1"/>
  <c r="AF36677" i="1"/>
  <c r="AE36677" i="1"/>
  <c r="AF36676" i="1"/>
  <c r="AE36676" i="1"/>
  <c r="AF36675" i="1"/>
  <c r="AE36675" i="1"/>
  <c r="AF36674" i="1"/>
  <c r="AE36674" i="1"/>
  <c r="AF36673" i="1"/>
  <c r="AE36673" i="1"/>
  <c r="AF36672" i="1"/>
  <c r="AE36672" i="1"/>
  <c r="AF36671" i="1"/>
  <c r="AE36671" i="1"/>
  <c r="AF36670" i="1"/>
  <c r="AE36670" i="1"/>
  <c r="AF36669" i="1"/>
  <c r="AE36669" i="1"/>
  <c r="AF36668" i="1"/>
  <c r="AE36668" i="1"/>
  <c r="AF36667" i="1"/>
  <c r="AE36667" i="1"/>
  <c r="AF36666" i="1"/>
  <c r="AE36666" i="1"/>
  <c r="AF36665" i="1"/>
  <c r="AE36665" i="1"/>
  <c r="AF36664" i="1"/>
  <c r="AE36664" i="1"/>
  <c r="AF36663" i="1"/>
  <c r="AE36663" i="1"/>
  <c r="AF36662" i="1"/>
  <c r="AE36662" i="1"/>
  <c r="AF36661" i="1"/>
  <c r="AE36661" i="1"/>
  <c r="AF36660" i="1"/>
  <c r="AE36660" i="1"/>
  <c r="AF36659" i="1"/>
  <c r="AE36659" i="1"/>
  <c r="AF36658" i="1"/>
  <c r="AE36658" i="1"/>
  <c r="AF36657" i="1"/>
  <c r="AE36657" i="1"/>
  <c r="AF36656" i="1"/>
  <c r="AE36656" i="1"/>
  <c r="AF36655" i="1"/>
  <c r="AE36655" i="1"/>
  <c r="AF36654" i="1"/>
  <c r="AE36654" i="1"/>
  <c r="AF36653" i="1"/>
  <c r="AE36653" i="1"/>
  <c r="AF36652" i="1"/>
  <c r="AE36652" i="1"/>
  <c r="AF36651" i="1"/>
  <c r="AE36651" i="1"/>
  <c r="AF36650" i="1"/>
  <c r="AE36650" i="1"/>
  <c r="AF36649" i="1"/>
  <c r="AE36649" i="1"/>
  <c r="AF36648" i="1"/>
  <c r="AE36648" i="1"/>
  <c r="AF36647" i="1"/>
  <c r="AE36647" i="1"/>
  <c r="AF36646" i="1"/>
  <c r="AE36646" i="1"/>
  <c r="AF36645" i="1"/>
  <c r="AE36645" i="1"/>
  <c r="AF36644" i="1"/>
  <c r="AE36644" i="1"/>
  <c r="AF36643" i="1"/>
  <c r="AE36643" i="1"/>
  <c r="AF36642" i="1"/>
  <c r="AE36642" i="1"/>
  <c r="AF36641" i="1"/>
  <c r="AE36641" i="1"/>
  <c r="AF36640" i="1"/>
  <c r="AE36640" i="1"/>
  <c r="AF36639" i="1"/>
  <c r="AE36639" i="1"/>
  <c r="AF36638" i="1"/>
  <c r="AE36638" i="1"/>
  <c r="AF36637" i="1"/>
  <c r="AE36637" i="1"/>
  <c r="AF36636" i="1"/>
  <c r="AE36636" i="1"/>
  <c r="AF36635" i="1"/>
  <c r="AE36635" i="1"/>
  <c r="AF36634" i="1"/>
  <c r="AE36634" i="1"/>
  <c r="AF36633" i="1"/>
  <c r="AE36633" i="1"/>
  <c r="AF36632" i="1"/>
  <c r="AE36632" i="1"/>
  <c r="AF36631" i="1"/>
  <c r="AE36631" i="1"/>
  <c r="AF36630" i="1"/>
  <c r="AE36630" i="1"/>
  <c r="AF36629" i="1"/>
  <c r="AE36629" i="1"/>
  <c r="AF36628" i="1"/>
  <c r="AE36628" i="1"/>
  <c r="AF36627" i="1"/>
  <c r="AE36627" i="1"/>
  <c r="AF36626" i="1"/>
  <c r="AE36626" i="1"/>
  <c r="AF36625" i="1"/>
  <c r="AE36625" i="1"/>
  <c r="AF36624" i="1"/>
  <c r="AE36624" i="1"/>
  <c r="AF36623" i="1"/>
  <c r="AE36623" i="1"/>
  <c r="AF36622" i="1"/>
  <c r="AE36622" i="1"/>
  <c r="AF36621" i="1"/>
  <c r="AE36621" i="1"/>
  <c r="AF36620" i="1"/>
  <c r="AE36620" i="1"/>
  <c r="AF36619" i="1"/>
  <c r="AE36619" i="1"/>
  <c r="AF36618" i="1"/>
  <c r="AE36618" i="1"/>
  <c r="AF36617" i="1"/>
  <c r="AE36617" i="1"/>
  <c r="AF36616" i="1"/>
  <c r="AE36616" i="1"/>
  <c r="AF36615" i="1"/>
  <c r="AE36615" i="1"/>
  <c r="AF36614" i="1"/>
  <c r="AE36614" i="1"/>
  <c r="AF36613" i="1"/>
  <c r="AE36613" i="1"/>
  <c r="AF36612" i="1"/>
  <c r="AE36612" i="1"/>
  <c r="AF36611" i="1"/>
  <c r="AE36611" i="1"/>
  <c r="AF36610" i="1"/>
  <c r="AE36610" i="1"/>
  <c r="AF36609" i="1"/>
  <c r="AE36609" i="1"/>
  <c r="AF36608" i="1"/>
  <c r="AE36608" i="1"/>
  <c r="AF36607" i="1"/>
  <c r="AE36607" i="1"/>
  <c r="AF36606" i="1"/>
  <c r="AE36606" i="1"/>
  <c r="AF36605" i="1"/>
  <c r="AE36605" i="1"/>
  <c r="AF36604" i="1"/>
  <c r="AE36604" i="1"/>
  <c r="AF36603" i="1"/>
  <c r="AE36603" i="1"/>
  <c r="AF36602" i="1"/>
  <c r="AE36602" i="1"/>
  <c r="AF36601" i="1"/>
  <c r="AE36601" i="1"/>
  <c r="AF36600" i="1"/>
  <c r="AE36600" i="1"/>
  <c r="AF36599" i="1"/>
  <c r="AE36599" i="1"/>
  <c r="AF36598" i="1"/>
  <c r="AE36598" i="1"/>
  <c r="AF36597" i="1"/>
  <c r="AE36597" i="1"/>
  <c r="AF36596" i="1"/>
  <c r="AE36596" i="1"/>
  <c r="AF36595" i="1"/>
  <c r="AE36595" i="1"/>
  <c r="AF36594" i="1"/>
  <c r="AE36594" i="1"/>
  <c r="AF36593" i="1"/>
  <c r="AE36593" i="1"/>
  <c r="AF36592" i="1"/>
  <c r="AE36592" i="1"/>
  <c r="AF36591" i="1"/>
  <c r="AE36591" i="1"/>
  <c r="AF36590" i="1"/>
  <c r="AE36590" i="1"/>
  <c r="AF36589" i="1"/>
  <c r="AE36589" i="1"/>
  <c r="AF36588" i="1"/>
  <c r="AE36588" i="1"/>
  <c r="AF36587" i="1"/>
  <c r="AE36587" i="1"/>
  <c r="AF36586" i="1"/>
  <c r="AE36586" i="1"/>
  <c r="AF36585" i="1"/>
  <c r="AE36585" i="1"/>
  <c r="AF36584" i="1"/>
  <c r="AE36584" i="1"/>
  <c r="AF36583" i="1"/>
  <c r="AE36583" i="1"/>
  <c r="AF36582" i="1"/>
  <c r="AE36582" i="1"/>
  <c r="AF36581" i="1"/>
  <c r="AE36581" i="1"/>
  <c r="AF36580" i="1"/>
  <c r="AE36580" i="1"/>
  <c r="AF36579" i="1"/>
  <c r="AE36579" i="1"/>
  <c r="AF36578" i="1"/>
  <c r="AE36578" i="1"/>
  <c r="AF36577" i="1"/>
  <c r="AE36577" i="1"/>
  <c r="AF36576" i="1"/>
  <c r="AE36576" i="1"/>
  <c r="AF36575" i="1"/>
  <c r="AE36575" i="1"/>
  <c r="AF36574" i="1"/>
  <c r="AE36574" i="1"/>
  <c r="AF36573" i="1"/>
  <c r="AE36573" i="1"/>
  <c r="AF36572" i="1"/>
  <c r="AE36572" i="1"/>
  <c r="AF36571" i="1"/>
  <c r="AE36571" i="1"/>
  <c r="AF36570" i="1"/>
  <c r="AE36570" i="1"/>
  <c r="AF36569" i="1"/>
  <c r="AE36569" i="1"/>
  <c r="AF36568" i="1"/>
  <c r="AE36568" i="1"/>
  <c r="AF36567" i="1"/>
  <c r="AE36567" i="1"/>
  <c r="AF36566" i="1"/>
  <c r="AE36566" i="1"/>
  <c r="AF36565" i="1"/>
  <c r="AE36565" i="1"/>
  <c r="AF36564" i="1"/>
  <c r="AE36564" i="1"/>
  <c r="AF36563" i="1"/>
  <c r="AE36563" i="1"/>
  <c r="AF36562" i="1"/>
  <c r="AE36562" i="1"/>
  <c r="AF36561" i="1"/>
  <c r="AE36561" i="1"/>
  <c r="AF36560" i="1"/>
  <c r="AE36560" i="1"/>
  <c r="AF36559" i="1"/>
  <c r="AE36559" i="1"/>
  <c r="AF36558" i="1"/>
  <c r="AE36558" i="1"/>
  <c r="AF36557" i="1"/>
  <c r="AE36557" i="1"/>
  <c r="AF36556" i="1"/>
  <c r="AE36556" i="1"/>
  <c r="AF36555" i="1"/>
  <c r="AE36555" i="1"/>
  <c r="AF36554" i="1"/>
  <c r="AE36554" i="1"/>
  <c r="AF36553" i="1"/>
  <c r="AE36553" i="1"/>
  <c r="AF36552" i="1"/>
  <c r="AE36552" i="1"/>
  <c r="AF36551" i="1"/>
  <c r="AE36551" i="1"/>
  <c r="AF36550" i="1"/>
  <c r="AE36550" i="1"/>
  <c r="AF36549" i="1"/>
  <c r="AE36549" i="1"/>
  <c r="AF36548" i="1"/>
  <c r="AE36548" i="1"/>
  <c r="AF36547" i="1"/>
  <c r="AE36547" i="1"/>
  <c r="AF36546" i="1"/>
  <c r="AE36546" i="1"/>
  <c r="AF36545" i="1"/>
  <c r="AE36545" i="1"/>
  <c r="AF36544" i="1"/>
  <c r="AE36544" i="1"/>
  <c r="AF36543" i="1"/>
  <c r="AE36543" i="1"/>
  <c r="AF36542" i="1"/>
  <c r="AE36542" i="1"/>
  <c r="AF36541" i="1"/>
  <c r="AE36541" i="1"/>
  <c r="AF36540" i="1"/>
  <c r="AE36540" i="1"/>
  <c r="AF36539" i="1"/>
  <c r="AE36539" i="1"/>
  <c r="AF36538" i="1"/>
  <c r="AE36538" i="1"/>
  <c r="AF36537" i="1"/>
  <c r="AE36537" i="1"/>
  <c r="AF36536" i="1"/>
  <c r="AE36536" i="1"/>
  <c r="AF36535" i="1"/>
  <c r="AE36535" i="1"/>
  <c r="AF36534" i="1"/>
  <c r="AE36534" i="1"/>
  <c r="AF36533" i="1"/>
  <c r="AE36533" i="1"/>
  <c r="AF36532" i="1"/>
  <c r="AE36532" i="1"/>
  <c r="AF36531" i="1"/>
  <c r="AE36531" i="1"/>
  <c r="AF36530" i="1"/>
  <c r="AE36530" i="1"/>
  <c r="AF36529" i="1"/>
  <c r="AE36529" i="1"/>
  <c r="AF36528" i="1"/>
  <c r="AE36528" i="1"/>
  <c r="AF36527" i="1"/>
  <c r="AE36527" i="1"/>
  <c r="AF36526" i="1"/>
  <c r="AE36526" i="1"/>
  <c r="AF36525" i="1"/>
  <c r="AE36525" i="1"/>
  <c r="AF36524" i="1"/>
  <c r="AE36524" i="1"/>
  <c r="AF36523" i="1"/>
  <c r="AE36523" i="1"/>
  <c r="AF36522" i="1"/>
  <c r="AE36522" i="1"/>
  <c r="AF36521" i="1"/>
  <c r="AE36521" i="1"/>
  <c r="AF36520" i="1"/>
  <c r="AE36520" i="1"/>
  <c r="AF36519" i="1"/>
  <c r="AE36519" i="1"/>
  <c r="AF36518" i="1"/>
  <c r="AE36518" i="1"/>
  <c r="AF36517" i="1"/>
  <c r="AE36517" i="1"/>
  <c r="AF36516" i="1"/>
  <c r="AE36516" i="1"/>
  <c r="AF36515" i="1"/>
  <c r="AE36515" i="1"/>
  <c r="AF36514" i="1"/>
  <c r="AE36514" i="1"/>
  <c r="AF36513" i="1"/>
  <c r="AE36513" i="1"/>
  <c r="AF36512" i="1"/>
  <c r="AE36512" i="1"/>
  <c r="AF36511" i="1"/>
  <c r="AE36511" i="1"/>
  <c r="AF36510" i="1"/>
  <c r="AE36510" i="1"/>
  <c r="AF36509" i="1"/>
  <c r="AE36509" i="1"/>
  <c r="AF36508" i="1"/>
  <c r="AE36508" i="1"/>
  <c r="AF36507" i="1"/>
  <c r="AE36507" i="1"/>
  <c r="AF36506" i="1"/>
  <c r="AE36506" i="1"/>
  <c r="AF36505" i="1"/>
  <c r="AE36505" i="1"/>
  <c r="AF36504" i="1"/>
  <c r="AE36504" i="1"/>
  <c r="AF36503" i="1"/>
  <c r="AE36503" i="1"/>
  <c r="AF36502" i="1"/>
  <c r="AE36502" i="1"/>
  <c r="AF36501" i="1"/>
  <c r="AE36501" i="1"/>
  <c r="AF36500" i="1"/>
  <c r="AE36500" i="1"/>
  <c r="AF36499" i="1"/>
  <c r="AE36499" i="1"/>
  <c r="AF36498" i="1"/>
  <c r="AE36498" i="1"/>
  <c r="AF36497" i="1"/>
  <c r="AE36497" i="1"/>
  <c r="AF36496" i="1"/>
  <c r="AE36496" i="1"/>
  <c r="AF36495" i="1"/>
  <c r="AE36495" i="1"/>
  <c r="AF36494" i="1"/>
  <c r="AE36494" i="1"/>
  <c r="AF36493" i="1"/>
  <c r="AE36493" i="1"/>
  <c r="AF36492" i="1"/>
  <c r="AE36492" i="1"/>
  <c r="AF36491" i="1"/>
  <c r="AE36491" i="1"/>
  <c r="AF36490" i="1"/>
  <c r="AE36490" i="1"/>
  <c r="AF36489" i="1"/>
  <c r="AE36489" i="1"/>
  <c r="AF36488" i="1"/>
  <c r="AE36488" i="1"/>
  <c r="AF36487" i="1"/>
  <c r="AE36487" i="1"/>
  <c r="AF36486" i="1"/>
  <c r="AE36486" i="1"/>
  <c r="AF36485" i="1"/>
  <c r="AE36485" i="1"/>
  <c r="AF36484" i="1"/>
  <c r="AE36484" i="1"/>
  <c r="AF36483" i="1"/>
  <c r="AE36483" i="1"/>
  <c r="AF36482" i="1"/>
  <c r="AE36482" i="1"/>
  <c r="AF36481" i="1"/>
  <c r="AE36481" i="1"/>
  <c r="AF36480" i="1"/>
  <c r="AE36480" i="1"/>
  <c r="AF36479" i="1"/>
  <c r="AE36479" i="1"/>
  <c r="AF36478" i="1"/>
  <c r="AE36478" i="1"/>
  <c r="AF36477" i="1"/>
  <c r="AE36477" i="1"/>
  <c r="AF36476" i="1"/>
  <c r="AE36476" i="1"/>
  <c r="AF36475" i="1"/>
  <c r="AE36475" i="1"/>
  <c r="AF36474" i="1"/>
  <c r="AE36474" i="1"/>
  <c r="AF36473" i="1"/>
  <c r="AE36473" i="1"/>
  <c r="AF36472" i="1"/>
  <c r="AE36472" i="1"/>
  <c r="AF36471" i="1"/>
  <c r="AE36471" i="1"/>
  <c r="AF36470" i="1"/>
  <c r="AE36470" i="1"/>
  <c r="AF36469" i="1"/>
  <c r="AE36469" i="1"/>
  <c r="AF36468" i="1"/>
  <c r="AE36468" i="1"/>
  <c r="AF36467" i="1"/>
  <c r="AE36467" i="1"/>
  <c r="AF36466" i="1"/>
  <c r="AE36466" i="1"/>
  <c r="AF36465" i="1"/>
  <c r="AE36465" i="1"/>
  <c r="AF36464" i="1"/>
  <c r="AE36464" i="1"/>
  <c r="AF36463" i="1"/>
  <c r="AE36463" i="1"/>
  <c r="AF36462" i="1"/>
  <c r="AE36462" i="1"/>
  <c r="AF36461" i="1"/>
  <c r="AE36461" i="1"/>
  <c r="AF36460" i="1"/>
  <c r="AE36460" i="1"/>
  <c r="AF36459" i="1"/>
  <c r="AE36459" i="1"/>
  <c r="AF36458" i="1"/>
  <c r="AE36458" i="1"/>
  <c r="AF36457" i="1"/>
  <c r="AE36457" i="1"/>
  <c r="AF36456" i="1"/>
  <c r="AE36456" i="1"/>
  <c r="AF36455" i="1"/>
  <c r="AE36455" i="1"/>
  <c r="AF36454" i="1"/>
  <c r="AE36454" i="1"/>
  <c r="AF36453" i="1"/>
  <c r="AE36453" i="1"/>
  <c r="AF36452" i="1"/>
  <c r="AE36452" i="1"/>
  <c r="AF36451" i="1"/>
  <c r="AE36451" i="1"/>
  <c r="AF36450" i="1"/>
  <c r="AE36450" i="1"/>
  <c r="AF36449" i="1"/>
  <c r="AE36449" i="1"/>
  <c r="AF36448" i="1"/>
  <c r="AE36448" i="1"/>
  <c r="AF36447" i="1"/>
  <c r="AE36447" i="1"/>
  <c r="AF36446" i="1"/>
  <c r="AE36446" i="1"/>
  <c r="AF36445" i="1"/>
  <c r="AE36445" i="1"/>
  <c r="AF36444" i="1"/>
  <c r="AE36444" i="1"/>
  <c r="AF36443" i="1"/>
  <c r="AE36443" i="1"/>
  <c r="AF36442" i="1"/>
  <c r="AE36442" i="1"/>
  <c r="AF36441" i="1"/>
  <c r="AE36441" i="1"/>
  <c r="AF36440" i="1"/>
  <c r="AE36440" i="1"/>
  <c r="AF36439" i="1"/>
  <c r="AE36439" i="1"/>
  <c r="AF36438" i="1"/>
  <c r="AE36438" i="1"/>
  <c r="AF36437" i="1"/>
  <c r="AE36437" i="1"/>
  <c r="AF36436" i="1"/>
  <c r="AE36436" i="1"/>
  <c r="AF36435" i="1"/>
  <c r="AE36435" i="1"/>
  <c r="AF36434" i="1"/>
  <c r="AE36434" i="1"/>
  <c r="AF36433" i="1"/>
  <c r="AE36433" i="1"/>
  <c r="AF36432" i="1"/>
  <c r="AE36432" i="1"/>
  <c r="AF36431" i="1"/>
  <c r="AE36431" i="1"/>
  <c r="AF36430" i="1"/>
  <c r="AE36430" i="1"/>
  <c r="AF36429" i="1"/>
  <c r="AE36429" i="1"/>
  <c r="AF36428" i="1"/>
  <c r="AE36428" i="1"/>
  <c r="AF36427" i="1"/>
  <c r="AE36427" i="1"/>
  <c r="AF36426" i="1"/>
  <c r="AE36426" i="1"/>
  <c r="AF36425" i="1"/>
  <c r="AE36425" i="1"/>
  <c r="AF36424" i="1"/>
  <c r="AE36424" i="1"/>
  <c r="AF36423" i="1"/>
  <c r="AE36423" i="1"/>
  <c r="AF36422" i="1"/>
  <c r="AE36422" i="1"/>
  <c r="AF36421" i="1"/>
  <c r="AE36421" i="1"/>
  <c r="AF36420" i="1"/>
  <c r="AE36420" i="1"/>
  <c r="AF36419" i="1"/>
  <c r="AE36419" i="1"/>
  <c r="AF36418" i="1"/>
  <c r="AE36418" i="1"/>
  <c r="AF36417" i="1"/>
  <c r="AE36417" i="1"/>
  <c r="AF36416" i="1"/>
  <c r="AE36416" i="1"/>
  <c r="AF36415" i="1"/>
  <c r="AE36415" i="1"/>
  <c r="AF36414" i="1"/>
  <c r="AE36414" i="1"/>
  <c r="AF36413" i="1"/>
  <c r="AE36413" i="1"/>
  <c r="AF36412" i="1"/>
  <c r="AE36412" i="1"/>
  <c r="AF36411" i="1"/>
  <c r="AE36411" i="1"/>
  <c r="AF36410" i="1"/>
  <c r="AE36410" i="1"/>
  <c r="AF36409" i="1"/>
  <c r="AE36409" i="1"/>
  <c r="AF36408" i="1"/>
  <c r="AE36408" i="1"/>
  <c r="AF36407" i="1"/>
  <c r="AE36407" i="1"/>
  <c r="AF36406" i="1"/>
  <c r="AE36406" i="1"/>
  <c r="AF36405" i="1"/>
  <c r="AE36405" i="1"/>
  <c r="AF36404" i="1"/>
  <c r="AE36404" i="1"/>
  <c r="AF36403" i="1"/>
  <c r="AE36403" i="1"/>
  <c r="AF36402" i="1"/>
  <c r="AE36402" i="1"/>
  <c r="AF36401" i="1"/>
  <c r="AE36401" i="1"/>
  <c r="AF36400" i="1"/>
  <c r="AE36400" i="1"/>
  <c r="AF36399" i="1"/>
  <c r="AE36399" i="1"/>
  <c r="AF36398" i="1"/>
  <c r="AE36398" i="1"/>
  <c r="AF36397" i="1"/>
  <c r="AE36397" i="1"/>
  <c r="AF36396" i="1"/>
  <c r="AE36396" i="1"/>
  <c r="AF36395" i="1"/>
  <c r="AE36395" i="1"/>
  <c r="AF36394" i="1"/>
  <c r="AE36394" i="1"/>
  <c r="AF36393" i="1"/>
  <c r="AE36393" i="1"/>
  <c r="AF36392" i="1"/>
  <c r="AE36392" i="1"/>
  <c r="AF36391" i="1"/>
  <c r="AE36391" i="1"/>
  <c r="AF36390" i="1"/>
  <c r="AE36390" i="1"/>
  <c r="AF36389" i="1"/>
  <c r="AE36389" i="1"/>
  <c r="AF36388" i="1"/>
  <c r="AE36388" i="1"/>
  <c r="AF36387" i="1"/>
  <c r="AE36387" i="1"/>
  <c r="AF36386" i="1"/>
  <c r="AE36386" i="1"/>
  <c r="AF36385" i="1"/>
  <c r="AE36385" i="1"/>
  <c r="AF36384" i="1"/>
  <c r="AE36384" i="1"/>
  <c r="AF36383" i="1"/>
  <c r="AE36383" i="1"/>
  <c r="AF36382" i="1"/>
  <c r="AE36382" i="1"/>
  <c r="AF36381" i="1"/>
  <c r="AE36381" i="1"/>
  <c r="AF36380" i="1"/>
  <c r="AE36380" i="1"/>
  <c r="AF36379" i="1"/>
  <c r="AE36379" i="1"/>
  <c r="AF36378" i="1"/>
  <c r="AE36378" i="1"/>
  <c r="AF36377" i="1"/>
  <c r="AE36377" i="1"/>
  <c r="AF36376" i="1"/>
  <c r="AE36376" i="1"/>
  <c r="AF36375" i="1"/>
  <c r="AE36375" i="1"/>
  <c r="AF36374" i="1"/>
  <c r="AE36374" i="1"/>
  <c r="AF36373" i="1"/>
  <c r="AE36373" i="1"/>
  <c r="AF36372" i="1"/>
  <c r="AE36372" i="1"/>
  <c r="AF36371" i="1"/>
  <c r="AE36371" i="1"/>
  <c r="AF36370" i="1"/>
  <c r="AE36370" i="1"/>
  <c r="AF36369" i="1"/>
  <c r="AE36369" i="1"/>
  <c r="AF36368" i="1"/>
  <c r="AE36368" i="1"/>
  <c r="AF36367" i="1"/>
  <c r="AE36367" i="1"/>
  <c r="AF36366" i="1"/>
  <c r="AE36366" i="1"/>
  <c r="AF36365" i="1"/>
  <c r="AE36365" i="1"/>
  <c r="AF36364" i="1"/>
  <c r="AE36364" i="1"/>
  <c r="AF36363" i="1"/>
  <c r="AE36363" i="1"/>
  <c r="AF36362" i="1"/>
  <c r="AE36362" i="1"/>
  <c r="AF36361" i="1"/>
  <c r="AE36361" i="1"/>
  <c r="AF36360" i="1"/>
  <c r="AE36360" i="1"/>
  <c r="AF36359" i="1"/>
  <c r="AE36359" i="1"/>
  <c r="AF36358" i="1"/>
  <c r="AE36358" i="1"/>
  <c r="AF36357" i="1"/>
  <c r="AE36357" i="1"/>
  <c r="AF36356" i="1"/>
  <c r="AE36356" i="1"/>
  <c r="AF36355" i="1"/>
  <c r="AE36355" i="1"/>
  <c r="AF36354" i="1"/>
  <c r="AE36354" i="1"/>
  <c r="AF36353" i="1"/>
  <c r="AE36353" i="1"/>
  <c r="AF36352" i="1"/>
  <c r="AE36352" i="1"/>
  <c r="AF36351" i="1"/>
  <c r="AE36351" i="1"/>
  <c r="AF36350" i="1"/>
  <c r="AE36350" i="1"/>
  <c r="AF36349" i="1"/>
  <c r="AE36349" i="1"/>
  <c r="AF36348" i="1"/>
  <c r="AE36348" i="1"/>
  <c r="AF36347" i="1"/>
  <c r="AE36347" i="1"/>
  <c r="AF36346" i="1"/>
  <c r="AE36346" i="1"/>
  <c r="AF36345" i="1"/>
  <c r="AE36345" i="1"/>
  <c r="AF36344" i="1"/>
  <c r="AE36344" i="1"/>
  <c r="AF36343" i="1"/>
  <c r="AE36343" i="1"/>
  <c r="AF36342" i="1"/>
  <c r="AE36342" i="1"/>
  <c r="AF36341" i="1"/>
  <c r="AE36341" i="1"/>
  <c r="AF36340" i="1"/>
  <c r="AE36340" i="1"/>
  <c r="AF36339" i="1"/>
  <c r="AE36339" i="1"/>
  <c r="AF36338" i="1"/>
  <c r="AE36338" i="1"/>
  <c r="AF36337" i="1"/>
  <c r="AE36337" i="1"/>
  <c r="AF36336" i="1"/>
  <c r="AE36336" i="1"/>
  <c r="AF36335" i="1"/>
  <c r="AE36335" i="1"/>
  <c r="AF36334" i="1"/>
  <c r="AE36334" i="1"/>
  <c r="AF36333" i="1"/>
  <c r="AE36333" i="1"/>
  <c r="AF36332" i="1"/>
  <c r="AE36332" i="1"/>
  <c r="AF36331" i="1"/>
  <c r="AE36331" i="1"/>
  <c r="AF36330" i="1"/>
  <c r="AE36330" i="1"/>
  <c r="AF36329" i="1"/>
  <c r="AE36329" i="1"/>
  <c r="AF36328" i="1"/>
  <c r="AE36328" i="1"/>
  <c r="AF36327" i="1"/>
  <c r="AE36327" i="1"/>
  <c r="AF36326" i="1"/>
  <c r="AE36326" i="1"/>
  <c r="AF36325" i="1"/>
  <c r="AE36325" i="1"/>
  <c r="AF36324" i="1"/>
  <c r="AE36324" i="1"/>
  <c r="AF36323" i="1"/>
  <c r="AE36323" i="1"/>
  <c r="AF36322" i="1"/>
  <c r="AE36322" i="1"/>
  <c r="AF36321" i="1"/>
  <c r="AE36321" i="1"/>
  <c r="AF36320" i="1"/>
  <c r="AE36320" i="1"/>
  <c r="AF36319" i="1"/>
  <c r="AE36319" i="1"/>
  <c r="AF36318" i="1"/>
  <c r="AE36318" i="1"/>
  <c r="AF36317" i="1"/>
  <c r="AE36317" i="1"/>
  <c r="AF36316" i="1"/>
  <c r="AE36316" i="1"/>
  <c r="AF36315" i="1"/>
  <c r="AE36315" i="1"/>
  <c r="AF36314" i="1"/>
  <c r="AE36314" i="1"/>
  <c r="AF36313" i="1"/>
  <c r="AE36313" i="1"/>
  <c r="AF36312" i="1"/>
  <c r="AE36312" i="1"/>
  <c r="AF36311" i="1"/>
  <c r="AE36311" i="1"/>
  <c r="AF36310" i="1"/>
  <c r="AE36310" i="1"/>
  <c r="AF36309" i="1"/>
  <c r="AE36309" i="1"/>
  <c r="AF36308" i="1"/>
  <c r="AE36308" i="1"/>
  <c r="AF36307" i="1"/>
  <c r="AE36307" i="1"/>
  <c r="AF36306" i="1"/>
  <c r="AE36306" i="1"/>
  <c r="AF36305" i="1"/>
  <c r="AE36305" i="1"/>
  <c r="AF36304" i="1"/>
  <c r="AE36304" i="1"/>
  <c r="AF36303" i="1"/>
  <c r="AE36303" i="1"/>
  <c r="AF36302" i="1"/>
  <c r="AE36302" i="1"/>
  <c r="AF36301" i="1"/>
  <c r="AE36301" i="1"/>
  <c r="AF36300" i="1"/>
  <c r="AE36300" i="1"/>
  <c r="AF36299" i="1"/>
  <c r="AE36299" i="1"/>
  <c r="AF36298" i="1"/>
  <c r="AE36298" i="1"/>
  <c r="AF36297" i="1"/>
  <c r="AE36297" i="1"/>
  <c r="AF36296" i="1"/>
  <c r="AE36296" i="1"/>
  <c r="AF36295" i="1"/>
  <c r="AE36295" i="1"/>
  <c r="AF36294" i="1"/>
  <c r="AE36294" i="1"/>
  <c r="AF36293" i="1"/>
  <c r="AE36293" i="1"/>
  <c r="AF36292" i="1"/>
  <c r="AE36292" i="1"/>
  <c r="AF36291" i="1"/>
  <c r="AE36291" i="1"/>
  <c r="AF36290" i="1"/>
  <c r="AE36290" i="1"/>
  <c r="AF36289" i="1"/>
  <c r="AE36289" i="1"/>
  <c r="AF36288" i="1"/>
  <c r="AE36288" i="1"/>
  <c r="AF36287" i="1"/>
  <c r="AE36287" i="1"/>
  <c r="AF36286" i="1"/>
  <c r="AE36286" i="1"/>
  <c r="AF36285" i="1"/>
  <c r="AE36285" i="1"/>
  <c r="AF36284" i="1"/>
  <c r="AE36284" i="1"/>
  <c r="AF36283" i="1"/>
  <c r="AE36283" i="1"/>
  <c r="AF36282" i="1"/>
  <c r="AE36282" i="1"/>
  <c r="AF36281" i="1"/>
  <c r="AE36281" i="1"/>
  <c r="AF36280" i="1"/>
  <c r="AE36280" i="1"/>
  <c r="AF36279" i="1"/>
  <c r="AE36279" i="1"/>
  <c r="AF36278" i="1"/>
  <c r="AE36278" i="1"/>
  <c r="AF36277" i="1"/>
  <c r="AE36277" i="1"/>
  <c r="AF36276" i="1"/>
  <c r="AE36276" i="1"/>
  <c r="AF36275" i="1"/>
  <c r="AE36275" i="1"/>
  <c r="AF36274" i="1"/>
  <c r="AE36274" i="1"/>
  <c r="AF36273" i="1"/>
  <c r="AE36273" i="1"/>
  <c r="AF36272" i="1"/>
  <c r="AE36272" i="1"/>
  <c r="AF36271" i="1"/>
  <c r="AE36271" i="1"/>
  <c r="AF36270" i="1"/>
  <c r="AE36270" i="1"/>
  <c r="AF36269" i="1"/>
  <c r="AE36269" i="1"/>
  <c r="AF36268" i="1"/>
  <c r="AE36268" i="1"/>
  <c r="AF36267" i="1"/>
  <c r="AE36267" i="1"/>
  <c r="AF36266" i="1"/>
  <c r="AE36266" i="1"/>
  <c r="AF36265" i="1"/>
  <c r="AE36265" i="1"/>
  <c r="AF36264" i="1"/>
  <c r="AE36264" i="1"/>
  <c r="AF36263" i="1"/>
  <c r="AE36263" i="1"/>
  <c r="AF36262" i="1"/>
  <c r="AE36262" i="1"/>
  <c r="AF36261" i="1"/>
  <c r="AE36261" i="1"/>
  <c r="AF36260" i="1"/>
  <c r="AE36260" i="1"/>
  <c r="AF36259" i="1"/>
  <c r="AE36259" i="1"/>
  <c r="AF36258" i="1"/>
  <c r="AE36258" i="1"/>
  <c r="AF36257" i="1"/>
  <c r="AE36257" i="1"/>
  <c r="AF36256" i="1"/>
  <c r="AE36256" i="1"/>
  <c r="AF36255" i="1"/>
  <c r="AE36255" i="1"/>
  <c r="AF36254" i="1"/>
  <c r="AE36254" i="1"/>
  <c r="AF36253" i="1"/>
  <c r="AE36253" i="1"/>
  <c r="AF36252" i="1"/>
  <c r="AE36252" i="1"/>
  <c r="AF36251" i="1"/>
  <c r="AE36251" i="1"/>
  <c r="AF36250" i="1"/>
  <c r="AE36250" i="1"/>
  <c r="AF36249" i="1"/>
  <c r="AE36249" i="1"/>
  <c r="AF36248" i="1"/>
  <c r="AE36248" i="1"/>
  <c r="AF36247" i="1"/>
  <c r="AE36247" i="1"/>
  <c r="AF36246" i="1"/>
  <c r="AE36246" i="1"/>
  <c r="AF36245" i="1"/>
  <c r="AE36245" i="1"/>
  <c r="AF36244" i="1"/>
  <c r="AE36244" i="1"/>
  <c r="AF36243" i="1"/>
  <c r="AE36243" i="1"/>
  <c r="AF36242" i="1"/>
  <c r="AE36242" i="1"/>
  <c r="AF36241" i="1"/>
  <c r="AE36241" i="1"/>
  <c r="AF36240" i="1"/>
  <c r="AE36240" i="1"/>
  <c r="AF36239" i="1"/>
  <c r="AE36239" i="1"/>
  <c r="AF36238" i="1"/>
  <c r="AE36238" i="1"/>
  <c r="AF36237" i="1"/>
  <c r="AE36237" i="1"/>
  <c r="AF36236" i="1"/>
  <c r="AE36236" i="1"/>
  <c r="AF36235" i="1"/>
  <c r="AE36235" i="1"/>
  <c r="AF36234" i="1"/>
  <c r="AE36234" i="1"/>
  <c r="AF36233" i="1"/>
  <c r="AE36233" i="1"/>
  <c r="AF36232" i="1"/>
  <c r="AE36232" i="1"/>
  <c r="AF36231" i="1"/>
  <c r="AE36231" i="1"/>
  <c r="AF36230" i="1"/>
  <c r="AE36230" i="1"/>
  <c r="AF36229" i="1"/>
  <c r="AE36229" i="1"/>
  <c r="AF36228" i="1"/>
  <c r="AE36228" i="1"/>
  <c r="AF36227" i="1"/>
  <c r="AE36227" i="1"/>
  <c r="AF36226" i="1"/>
  <c r="AE36226" i="1"/>
  <c r="AF36225" i="1"/>
  <c r="AE36225" i="1"/>
  <c r="AF36224" i="1"/>
  <c r="AE36224" i="1"/>
  <c r="AF36223" i="1"/>
  <c r="AE36223" i="1"/>
  <c r="AF36222" i="1"/>
  <c r="AE36222" i="1"/>
  <c r="AF36221" i="1"/>
  <c r="AE36221" i="1"/>
  <c r="AF36220" i="1"/>
  <c r="AE36220" i="1"/>
  <c r="AF36219" i="1"/>
  <c r="AE36219" i="1"/>
  <c r="AF36218" i="1"/>
  <c r="AE36218" i="1"/>
  <c r="AF36217" i="1"/>
  <c r="AE36217" i="1"/>
  <c r="AF36216" i="1"/>
  <c r="AE36216" i="1"/>
  <c r="AF36215" i="1"/>
  <c r="AE36215" i="1"/>
  <c r="AF36214" i="1"/>
  <c r="AE36214" i="1"/>
  <c r="AF36213" i="1"/>
  <c r="AE36213" i="1"/>
  <c r="AF36212" i="1"/>
  <c r="AE36212" i="1"/>
  <c r="AF36211" i="1"/>
  <c r="AE36211" i="1"/>
  <c r="AF36210" i="1"/>
  <c r="AE36210" i="1"/>
  <c r="AF36209" i="1"/>
  <c r="AE36209" i="1"/>
  <c r="AF36208" i="1"/>
  <c r="AE36208" i="1"/>
  <c r="AF36207" i="1"/>
  <c r="AE36207" i="1"/>
  <c r="AF36206" i="1"/>
  <c r="AE36206" i="1"/>
  <c r="AF36205" i="1"/>
  <c r="AE36205" i="1"/>
  <c r="AF36204" i="1"/>
  <c r="AE36204" i="1"/>
  <c r="AF36203" i="1"/>
  <c r="AE36203" i="1"/>
  <c r="AF36202" i="1"/>
  <c r="AE36202" i="1"/>
  <c r="AF36201" i="1"/>
  <c r="AE36201" i="1"/>
  <c r="AF36200" i="1"/>
  <c r="AE36200" i="1"/>
  <c r="AF36199" i="1"/>
  <c r="AE36199" i="1"/>
  <c r="AF36198" i="1"/>
  <c r="AE36198" i="1"/>
  <c r="AF36197" i="1"/>
  <c r="AE36197" i="1"/>
  <c r="AF36196" i="1"/>
  <c r="AE36196" i="1"/>
  <c r="AF36195" i="1"/>
  <c r="AE36195" i="1"/>
  <c r="AF36194" i="1"/>
  <c r="AE36194" i="1"/>
  <c r="AF36193" i="1"/>
  <c r="AE36193" i="1"/>
  <c r="AF36192" i="1"/>
  <c r="AE36192" i="1"/>
  <c r="AF36191" i="1"/>
  <c r="AE36191" i="1"/>
  <c r="AF36190" i="1"/>
  <c r="AE36190" i="1"/>
  <c r="AF36189" i="1"/>
  <c r="AE36189" i="1"/>
  <c r="AF36188" i="1"/>
  <c r="AE36188" i="1"/>
  <c r="AF36187" i="1"/>
  <c r="AE36187" i="1"/>
  <c r="AF36186" i="1"/>
  <c r="AE36186" i="1"/>
  <c r="AF36185" i="1"/>
  <c r="AE36185" i="1"/>
  <c r="AF36184" i="1"/>
  <c r="AE36184" i="1"/>
  <c r="AF36183" i="1"/>
  <c r="AE36183" i="1"/>
  <c r="AF36182" i="1"/>
  <c r="AE36182" i="1"/>
  <c r="AF36181" i="1"/>
  <c r="AE36181" i="1"/>
  <c r="AF36180" i="1"/>
  <c r="AE36180" i="1"/>
  <c r="AF36179" i="1"/>
  <c r="AE36179" i="1"/>
  <c r="AF36178" i="1"/>
  <c r="AE36178" i="1"/>
  <c r="AF36177" i="1"/>
  <c r="AE36177" i="1"/>
  <c r="AF36176" i="1"/>
  <c r="AE36176" i="1"/>
  <c r="AF36175" i="1"/>
  <c r="AE36175" i="1"/>
  <c r="AF36174" i="1"/>
  <c r="AE36174" i="1"/>
  <c r="AF36173" i="1"/>
  <c r="AE36173" i="1"/>
  <c r="AF36172" i="1"/>
  <c r="AE36172" i="1"/>
  <c r="AF36171" i="1"/>
  <c r="AE36171" i="1"/>
  <c r="AF36170" i="1"/>
  <c r="AE36170" i="1"/>
  <c r="AF36169" i="1"/>
  <c r="AE36169" i="1"/>
  <c r="AF36168" i="1"/>
  <c r="AE36168" i="1"/>
  <c r="AF36167" i="1"/>
  <c r="AE36167" i="1"/>
  <c r="AF36166" i="1"/>
  <c r="AE36166" i="1"/>
  <c r="AF36165" i="1"/>
  <c r="AE36165" i="1"/>
  <c r="AF36164" i="1"/>
  <c r="AE36164" i="1"/>
  <c r="AF36163" i="1"/>
  <c r="AE36163" i="1"/>
  <c r="AF36162" i="1"/>
  <c r="AE36162" i="1"/>
  <c r="AF36161" i="1"/>
  <c r="AE36161" i="1"/>
  <c r="AF36160" i="1"/>
  <c r="AE36160" i="1"/>
  <c r="AF36159" i="1"/>
  <c r="AE36159" i="1"/>
  <c r="AF36158" i="1"/>
  <c r="AE36158" i="1"/>
  <c r="AF36157" i="1"/>
  <c r="AE36157" i="1"/>
  <c r="AF36156" i="1"/>
  <c r="AE36156" i="1"/>
  <c r="AF36155" i="1"/>
  <c r="AE36155" i="1"/>
  <c r="AF36154" i="1"/>
  <c r="AE36154" i="1"/>
  <c r="AF36153" i="1"/>
  <c r="AE36153" i="1"/>
  <c r="AF36152" i="1"/>
  <c r="AE36152" i="1"/>
  <c r="AF36151" i="1"/>
  <c r="AE36151" i="1"/>
  <c r="AF36150" i="1"/>
  <c r="AE36150" i="1"/>
  <c r="AF36149" i="1"/>
  <c r="AE36149" i="1"/>
  <c r="AF36148" i="1"/>
  <c r="AE36148" i="1"/>
  <c r="AF36147" i="1"/>
  <c r="AE36147" i="1"/>
  <c r="AF36146" i="1"/>
  <c r="AE36146" i="1"/>
  <c r="AF36145" i="1"/>
  <c r="AE36145" i="1"/>
  <c r="AF36144" i="1"/>
  <c r="AE36144" i="1"/>
  <c r="AF36143" i="1"/>
  <c r="AE36143" i="1"/>
  <c r="AF36142" i="1"/>
  <c r="AE36142" i="1"/>
  <c r="AF36141" i="1"/>
  <c r="AE36141" i="1"/>
  <c r="AF36140" i="1"/>
  <c r="AE36140" i="1"/>
  <c r="AF36139" i="1"/>
  <c r="AE36139" i="1"/>
  <c r="AF36138" i="1"/>
  <c r="AE36138" i="1"/>
  <c r="AF36137" i="1"/>
  <c r="AE36137" i="1"/>
  <c r="AF36136" i="1"/>
  <c r="AE36136" i="1"/>
  <c r="AF36135" i="1"/>
  <c r="AE36135" i="1"/>
  <c r="AF36134" i="1"/>
  <c r="AE36134" i="1"/>
  <c r="AF36133" i="1"/>
  <c r="AE36133" i="1"/>
  <c r="AF36132" i="1"/>
  <c r="AE36132" i="1"/>
  <c r="AF36131" i="1"/>
  <c r="AE36131" i="1"/>
  <c r="AF36130" i="1"/>
  <c r="AE36130" i="1"/>
  <c r="AF36129" i="1"/>
  <c r="AE36129" i="1"/>
  <c r="AF36128" i="1"/>
  <c r="AE36128" i="1"/>
  <c r="AF36127" i="1"/>
  <c r="AE36127" i="1"/>
  <c r="AF36126" i="1"/>
  <c r="AE36126" i="1"/>
  <c r="AF36125" i="1"/>
  <c r="AE36125" i="1"/>
  <c r="AF36124" i="1"/>
  <c r="AE36124" i="1"/>
  <c r="AF36123" i="1"/>
  <c r="AE36123" i="1"/>
  <c r="AF36122" i="1"/>
  <c r="AE36122" i="1"/>
  <c r="AF36121" i="1"/>
  <c r="AE36121" i="1"/>
  <c r="AF36120" i="1"/>
  <c r="AE36120" i="1"/>
  <c r="AF36119" i="1"/>
  <c r="AE36119" i="1"/>
  <c r="AF36118" i="1"/>
  <c r="AE36118" i="1"/>
  <c r="AF36117" i="1"/>
  <c r="AE36117" i="1"/>
  <c r="AF36116" i="1"/>
  <c r="AE36116" i="1"/>
  <c r="AF36115" i="1"/>
  <c r="AE36115" i="1"/>
  <c r="AF36114" i="1"/>
  <c r="AE36114" i="1"/>
  <c r="AF36113" i="1"/>
  <c r="AE36113" i="1"/>
  <c r="AF36112" i="1"/>
  <c r="AE36112" i="1"/>
  <c r="AF36111" i="1"/>
  <c r="AE36111" i="1"/>
  <c r="AF36110" i="1"/>
  <c r="AE36110" i="1"/>
  <c r="AF36109" i="1"/>
  <c r="AE36109" i="1"/>
  <c r="AF36108" i="1"/>
  <c r="AE36108" i="1"/>
  <c r="AF36107" i="1"/>
  <c r="AE36107" i="1"/>
  <c r="AF36106" i="1"/>
  <c r="AE36106" i="1"/>
  <c r="AF36105" i="1"/>
  <c r="AE36105" i="1"/>
  <c r="AF36104" i="1"/>
  <c r="AE36104" i="1"/>
  <c r="AF36103" i="1"/>
  <c r="AE36103" i="1"/>
  <c r="AF36102" i="1"/>
  <c r="AE36102" i="1"/>
  <c r="AF36101" i="1"/>
  <c r="AE36101" i="1"/>
  <c r="AF36100" i="1"/>
  <c r="AE36100" i="1"/>
  <c r="AF36099" i="1"/>
  <c r="AE36099" i="1"/>
  <c r="AF36098" i="1"/>
  <c r="AE36098" i="1"/>
  <c r="AF36097" i="1"/>
  <c r="AE36097" i="1"/>
  <c r="AF36096" i="1"/>
  <c r="AE36096" i="1"/>
  <c r="AF36095" i="1"/>
  <c r="AE36095" i="1"/>
  <c r="AF36094" i="1"/>
  <c r="AE36094" i="1"/>
  <c r="AF36093" i="1"/>
  <c r="AE36093" i="1"/>
  <c r="AF36092" i="1"/>
  <c r="AE36092" i="1"/>
  <c r="AF36091" i="1"/>
  <c r="AE36091" i="1"/>
  <c r="AF36090" i="1"/>
  <c r="AE36090" i="1"/>
  <c r="AF36089" i="1"/>
  <c r="AE36089" i="1"/>
  <c r="AF36088" i="1"/>
  <c r="AE36088" i="1"/>
  <c r="AF36087" i="1"/>
  <c r="AE36087" i="1"/>
  <c r="AF36086" i="1"/>
  <c r="AE36086" i="1"/>
  <c r="AF36085" i="1"/>
  <c r="AE36085" i="1"/>
  <c r="AF36084" i="1"/>
  <c r="AE36084" i="1"/>
  <c r="AF36083" i="1"/>
  <c r="AE36083" i="1"/>
  <c r="AF36082" i="1"/>
  <c r="AE36082" i="1"/>
  <c r="AF36081" i="1"/>
  <c r="AE36081" i="1"/>
  <c r="AF36080" i="1"/>
  <c r="AE36080" i="1"/>
  <c r="AF36079" i="1"/>
  <c r="AE36079" i="1"/>
  <c r="AF36078" i="1"/>
  <c r="AE36078" i="1"/>
  <c r="AF36077" i="1"/>
  <c r="AE36077" i="1"/>
  <c r="AF36076" i="1"/>
  <c r="AE36076" i="1"/>
  <c r="AF36075" i="1"/>
  <c r="AE36075" i="1"/>
  <c r="AF36074" i="1"/>
  <c r="AE36074" i="1"/>
  <c r="AF36073" i="1"/>
  <c r="AE36073" i="1"/>
  <c r="AF36072" i="1"/>
  <c r="AE36072" i="1"/>
  <c r="AF36071" i="1"/>
  <c r="AE36071" i="1"/>
  <c r="AF36070" i="1"/>
  <c r="AE36070" i="1"/>
  <c r="AF36069" i="1"/>
  <c r="AE36069" i="1"/>
  <c r="AF36068" i="1"/>
  <c r="AE36068" i="1"/>
  <c r="AF36067" i="1"/>
  <c r="AE36067" i="1"/>
  <c r="AF36066" i="1"/>
  <c r="AE36066" i="1"/>
  <c r="AF36065" i="1"/>
  <c r="AE36065" i="1"/>
  <c r="AF36064" i="1"/>
  <c r="AE36064" i="1"/>
  <c r="AF36063" i="1"/>
  <c r="AE36063" i="1"/>
  <c r="AF36062" i="1"/>
  <c r="AE36062" i="1"/>
  <c r="AF36061" i="1"/>
  <c r="AE36061" i="1"/>
  <c r="AF36060" i="1"/>
  <c r="AE36060" i="1"/>
  <c r="AF36059" i="1"/>
  <c r="AE36059" i="1"/>
  <c r="AF36058" i="1"/>
  <c r="AE36058" i="1"/>
  <c r="AF36057" i="1"/>
  <c r="AE36057" i="1"/>
  <c r="AF36056" i="1"/>
  <c r="AE36056" i="1"/>
  <c r="AF36055" i="1"/>
  <c r="AE36055" i="1"/>
  <c r="AF36054" i="1"/>
  <c r="AE36054" i="1"/>
  <c r="AF36053" i="1"/>
  <c r="AE36053" i="1"/>
  <c r="AF36052" i="1"/>
  <c r="AE36052" i="1"/>
  <c r="AF36051" i="1"/>
  <c r="AE36051" i="1"/>
  <c r="AF36050" i="1"/>
  <c r="AE36050" i="1"/>
  <c r="AF36049" i="1"/>
  <c r="AE36049" i="1"/>
  <c r="AF36048" i="1"/>
  <c r="AE36048" i="1"/>
  <c r="AF36047" i="1"/>
  <c r="AE36047" i="1"/>
  <c r="AF36046" i="1"/>
  <c r="AE36046" i="1"/>
  <c r="AF36045" i="1"/>
  <c r="AE36045" i="1"/>
  <c r="AF36044" i="1"/>
  <c r="AE36044" i="1"/>
  <c r="AF36043" i="1"/>
  <c r="AE36043" i="1"/>
  <c r="AF36042" i="1"/>
  <c r="AE36042" i="1"/>
  <c r="AF36041" i="1"/>
  <c r="AE36041" i="1"/>
  <c r="AF36040" i="1"/>
  <c r="AE36040" i="1"/>
  <c r="AF36039" i="1"/>
  <c r="AE36039" i="1"/>
  <c r="AF36038" i="1"/>
  <c r="AE36038" i="1"/>
  <c r="AF36037" i="1"/>
  <c r="AE36037" i="1"/>
  <c r="AF36036" i="1"/>
  <c r="AE36036" i="1"/>
  <c r="AF36035" i="1"/>
  <c r="AE36035" i="1"/>
  <c r="AF36034" i="1"/>
  <c r="AE36034" i="1"/>
  <c r="AF36033" i="1"/>
  <c r="AE36033" i="1"/>
  <c r="AF36032" i="1"/>
  <c r="AE36032" i="1"/>
  <c r="AF36031" i="1"/>
  <c r="AE36031" i="1"/>
  <c r="AF36030" i="1"/>
  <c r="AE36030" i="1"/>
  <c r="AF36029" i="1"/>
  <c r="AE36029" i="1"/>
  <c r="AF36028" i="1"/>
  <c r="AE36028" i="1"/>
  <c r="AF36027" i="1"/>
  <c r="AE36027" i="1"/>
  <c r="AF36026" i="1"/>
  <c r="AE36026" i="1"/>
  <c r="AF36025" i="1"/>
  <c r="AE36025" i="1"/>
  <c r="AF36024" i="1"/>
  <c r="AE36024" i="1"/>
  <c r="AF36023" i="1"/>
  <c r="AE36023" i="1"/>
  <c r="AF36022" i="1"/>
  <c r="AE36022" i="1"/>
  <c r="AF36021" i="1"/>
  <c r="AE36021" i="1"/>
  <c r="AF36020" i="1"/>
  <c r="AE36020" i="1"/>
  <c r="AF36019" i="1"/>
  <c r="AE36019" i="1"/>
  <c r="AF36018" i="1"/>
  <c r="AE36018" i="1"/>
  <c r="AF36017" i="1"/>
  <c r="AE36017" i="1"/>
  <c r="AF36016" i="1"/>
  <c r="AE36016" i="1"/>
  <c r="AF36015" i="1"/>
  <c r="AE36015" i="1"/>
  <c r="AF36014" i="1"/>
  <c r="AE36014" i="1"/>
  <c r="AF36013" i="1"/>
  <c r="AE36013" i="1"/>
  <c r="AF36012" i="1"/>
  <c r="AE36012" i="1"/>
  <c r="AF36011" i="1"/>
  <c r="AE36011" i="1"/>
  <c r="AF36010" i="1"/>
  <c r="AE36010" i="1"/>
  <c r="AF36009" i="1"/>
  <c r="AE36009" i="1"/>
  <c r="AF36008" i="1"/>
  <c r="AE36008" i="1"/>
  <c r="AF36007" i="1"/>
  <c r="AE36007" i="1"/>
  <c r="AF36006" i="1"/>
  <c r="AE36006" i="1"/>
  <c r="AF36005" i="1"/>
  <c r="AE36005" i="1"/>
  <c r="AF36004" i="1"/>
  <c r="AE36004" i="1"/>
  <c r="AF36003" i="1"/>
  <c r="AE36003" i="1"/>
  <c r="AF36002" i="1"/>
  <c r="AE36002" i="1"/>
  <c r="AF36001" i="1"/>
  <c r="AE36001" i="1"/>
  <c r="AF36000" i="1"/>
  <c r="AE36000" i="1"/>
  <c r="AF35999" i="1"/>
  <c r="AE35999" i="1"/>
  <c r="AF35998" i="1"/>
  <c r="AE35998" i="1"/>
  <c r="AF35997" i="1"/>
  <c r="AE35997" i="1"/>
  <c r="AF35996" i="1"/>
  <c r="AE35996" i="1"/>
  <c r="AF35995" i="1"/>
  <c r="AE35995" i="1"/>
  <c r="AF35994" i="1"/>
  <c r="AE35994" i="1"/>
  <c r="AF35993" i="1"/>
  <c r="AE35993" i="1"/>
  <c r="AF35992" i="1"/>
  <c r="AE35992" i="1"/>
  <c r="AF35991" i="1"/>
  <c r="AE35991" i="1"/>
  <c r="AF35990" i="1"/>
  <c r="AE35990" i="1"/>
  <c r="AF35989" i="1"/>
  <c r="AE35989" i="1"/>
  <c r="AF35988" i="1"/>
  <c r="AE35988" i="1"/>
  <c r="AF35987" i="1"/>
  <c r="AE35987" i="1"/>
  <c r="AF35986" i="1"/>
  <c r="AE35986" i="1"/>
  <c r="AF35985" i="1"/>
  <c r="AE35985" i="1"/>
  <c r="AF35984" i="1"/>
  <c r="AE35984" i="1"/>
  <c r="AF35983" i="1"/>
  <c r="AE35983" i="1"/>
  <c r="AF35982" i="1"/>
  <c r="AE35982" i="1"/>
  <c r="AF35981" i="1"/>
  <c r="AE35981" i="1"/>
  <c r="AF35980" i="1"/>
  <c r="AE35980" i="1"/>
  <c r="AF35979" i="1"/>
  <c r="AE35979" i="1"/>
  <c r="AF35978" i="1"/>
  <c r="AE35978" i="1"/>
  <c r="AF35977" i="1"/>
  <c r="AE35977" i="1"/>
  <c r="AF35976" i="1"/>
  <c r="AE35976" i="1"/>
  <c r="AF35975" i="1"/>
  <c r="AE35975" i="1"/>
  <c r="AF35974" i="1"/>
  <c r="AE35974" i="1"/>
  <c r="AF35973" i="1"/>
  <c r="AE35973" i="1"/>
  <c r="AF35972" i="1"/>
  <c r="AE35972" i="1"/>
  <c r="AF35971" i="1"/>
  <c r="AE35971" i="1"/>
  <c r="AF35970" i="1"/>
  <c r="AE35970" i="1"/>
  <c r="AF35969" i="1"/>
  <c r="AE35969" i="1"/>
  <c r="AF35968" i="1"/>
  <c r="AE35968" i="1"/>
  <c r="AF35967" i="1"/>
  <c r="AE35967" i="1"/>
  <c r="AF35966" i="1"/>
  <c r="AE35966" i="1"/>
  <c r="AF35965" i="1"/>
  <c r="AE35965" i="1"/>
  <c r="AF35964" i="1"/>
  <c r="AE35964" i="1"/>
  <c r="AF35963" i="1"/>
  <c r="AE35963" i="1"/>
  <c r="AF35962" i="1"/>
  <c r="AE35962" i="1"/>
  <c r="AF35961" i="1"/>
  <c r="AE35961" i="1"/>
  <c r="AF35960" i="1"/>
  <c r="AE35960" i="1"/>
  <c r="AF35959" i="1"/>
  <c r="AE35959" i="1"/>
  <c r="AF35958" i="1"/>
  <c r="AE35958" i="1"/>
  <c r="AF35957" i="1"/>
  <c r="AE35957" i="1"/>
  <c r="AF35956" i="1"/>
  <c r="AE35956" i="1"/>
  <c r="AF35955" i="1"/>
  <c r="AE35955" i="1"/>
  <c r="AF35954" i="1"/>
  <c r="AE35954" i="1"/>
  <c r="AF35953" i="1"/>
  <c r="AE35953" i="1"/>
  <c r="AF35952" i="1"/>
  <c r="AE35952" i="1"/>
  <c r="AF35951" i="1"/>
  <c r="AE35951" i="1"/>
  <c r="AF35950" i="1"/>
  <c r="AE35950" i="1"/>
  <c r="AF35949" i="1"/>
  <c r="AE35949" i="1"/>
  <c r="AF35948" i="1"/>
  <c r="AE35948" i="1"/>
  <c r="AF35947" i="1"/>
  <c r="AE35947" i="1"/>
  <c r="AF35946" i="1"/>
  <c r="AE35946" i="1"/>
  <c r="AF35945" i="1"/>
  <c r="AE35945" i="1"/>
  <c r="AF35944" i="1"/>
  <c r="AE35944" i="1"/>
  <c r="AF35943" i="1"/>
  <c r="AE35943" i="1"/>
  <c r="AF35942" i="1"/>
  <c r="AE35942" i="1"/>
  <c r="AF35941" i="1"/>
  <c r="AE35941" i="1"/>
  <c r="AF35940" i="1"/>
  <c r="AE35940" i="1"/>
  <c r="AF35939" i="1"/>
  <c r="AE35939" i="1"/>
  <c r="AF35938" i="1"/>
  <c r="AE35938" i="1"/>
  <c r="AF35937" i="1"/>
  <c r="AE35937" i="1"/>
  <c r="AF35936" i="1"/>
  <c r="AE35936" i="1"/>
  <c r="AF35935" i="1"/>
  <c r="AE35935" i="1"/>
  <c r="AF35934" i="1"/>
  <c r="AE35934" i="1"/>
  <c r="AF35933" i="1"/>
  <c r="AE35933" i="1"/>
  <c r="AF35932" i="1"/>
  <c r="AE35932" i="1"/>
  <c r="AF35931" i="1"/>
  <c r="AE35931" i="1"/>
  <c r="AF35930" i="1"/>
  <c r="AE35930" i="1"/>
  <c r="AF35929" i="1"/>
  <c r="AE35929" i="1"/>
  <c r="AF35928" i="1"/>
  <c r="AE35928" i="1"/>
  <c r="AF35927" i="1"/>
  <c r="AE35927" i="1"/>
  <c r="AF35926" i="1"/>
  <c r="AE35926" i="1"/>
  <c r="AF35925" i="1"/>
  <c r="AE35925" i="1"/>
  <c r="AF35924" i="1"/>
  <c r="AE35924" i="1"/>
  <c r="AF35923" i="1"/>
  <c r="AE35923" i="1"/>
  <c r="AF35922" i="1"/>
  <c r="AE35922" i="1"/>
  <c r="AF35921" i="1"/>
  <c r="AE35921" i="1"/>
  <c r="AF35920" i="1"/>
  <c r="AE35920" i="1"/>
  <c r="AF35919" i="1"/>
  <c r="AE35919" i="1"/>
  <c r="AF35918" i="1"/>
  <c r="AE35918" i="1"/>
  <c r="AF35917" i="1"/>
  <c r="AE35917" i="1"/>
  <c r="AF35916" i="1"/>
  <c r="AE35916" i="1"/>
  <c r="AF35915" i="1"/>
  <c r="AE35915" i="1"/>
  <c r="AF35914" i="1"/>
  <c r="AE35914" i="1"/>
  <c r="AF35913" i="1"/>
  <c r="AE35913" i="1"/>
  <c r="AF35912" i="1"/>
  <c r="AE35912" i="1"/>
  <c r="AF35911" i="1"/>
  <c r="AE35911" i="1"/>
  <c r="AF35910" i="1"/>
  <c r="AE35910" i="1"/>
  <c r="AF35909" i="1"/>
  <c r="AE35909" i="1"/>
  <c r="AF35908" i="1"/>
  <c r="AE35908" i="1"/>
  <c r="AF35907" i="1"/>
  <c r="AE35907" i="1"/>
  <c r="AF35906" i="1"/>
  <c r="AE35906" i="1"/>
  <c r="AF35905" i="1"/>
  <c r="AE35905" i="1"/>
  <c r="AF35904" i="1"/>
  <c r="AE35904" i="1"/>
  <c r="AF35903" i="1"/>
  <c r="AE35903" i="1"/>
  <c r="AF35902" i="1"/>
  <c r="AE35902" i="1"/>
  <c r="AF35901" i="1"/>
  <c r="AE35901" i="1"/>
  <c r="AF35900" i="1"/>
  <c r="AE35900" i="1"/>
  <c r="AF35899" i="1"/>
  <c r="AE35899" i="1"/>
  <c r="AF35898" i="1"/>
  <c r="AE35898" i="1"/>
  <c r="AF35897" i="1"/>
  <c r="AE35897" i="1"/>
  <c r="AF35896" i="1"/>
  <c r="AE35896" i="1"/>
  <c r="AF35895" i="1"/>
  <c r="AE35895" i="1"/>
  <c r="AF35894" i="1"/>
  <c r="AE35894" i="1"/>
  <c r="AF35893" i="1"/>
  <c r="AE35893" i="1"/>
  <c r="AF35892" i="1"/>
  <c r="AE35892" i="1"/>
  <c r="AF35891" i="1"/>
  <c r="AE35891" i="1"/>
  <c r="AF35890" i="1"/>
  <c r="AE35890" i="1"/>
  <c r="AF35889" i="1"/>
  <c r="AE35889" i="1"/>
  <c r="AF35888" i="1"/>
  <c r="AE35888" i="1"/>
  <c r="AF35887" i="1"/>
  <c r="AE35887" i="1"/>
  <c r="AF35886" i="1"/>
  <c r="AE35886" i="1"/>
  <c r="AF35885" i="1"/>
  <c r="AE35885" i="1"/>
  <c r="AF35884" i="1"/>
  <c r="AE35884" i="1"/>
  <c r="AF35883" i="1"/>
  <c r="AE35883" i="1"/>
  <c r="AF35882" i="1"/>
  <c r="AE35882" i="1"/>
  <c r="AF35881" i="1"/>
  <c r="AE35881" i="1"/>
  <c r="AF35880" i="1"/>
  <c r="AE35880" i="1"/>
  <c r="AF35879" i="1"/>
  <c r="AE35879" i="1"/>
  <c r="AF35878" i="1"/>
  <c r="AE35878" i="1"/>
  <c r="AF35877" i="1"/>
  <c r="AE35877" i="1"/>
  <c r="AF35876" i="1"/>
  <c r="AE35876" i="1"/>
  <c r="AF35875" i="1"/>
  <c r="AE35875" i="1"/>
  <c r="AF35874" i="1"/>
  <c r="AE35874" i="1"/>
  <c r="AF35873" i="1"/>
  <c r="AE35873" i="1"/>
  <c r="AF35872" i="1"/>
  <c r="AE35872" i="1"/>
  <c r="AF35871" i="1"/>
  <c r="AE35871" i="1"/>
  <c r="AF35870" i="1"/>
  <c r="AE35870" i="1"/>
  <c r="AF35869" i="1"/>
  <c r="AE35869" i="1"/>
  <c r="AF35868" i="1"/>
  <c r="AE35868" i="1"/>
  <c r="AF35867" i="1"/>
  <c r="AE35867" i="1"/>
  <c r="AF35866" i="1"/>
  <c r="AE35866" i="1"/>
  <c r="AF35865" i="1"/>
  <c r="AE35865" i="1"/>
  <c r="AF35864" i="1"/>
  <c r="AE35864" i="1"/>
  <c r="AF35863" i="1"/>
  <c r="AE35863" i="1"/>
  <c r="AF35862" i="1"/>
  <c r="AE35862" i="1"/>
  <c r="AF35861" i="1"/>
  <c r="AE35861" i="1"/>
  <c r="AF35860" i="1"/>
  <c r="AE35860" i="1"/>
  <c r="AF35859" i="1"/>
  <c r="AE35859" i="1"/>
  <c r="AF35858" i="1"/>
  <c r="AE35858" i="1"/>
  <c r="AF35857" i="1"/>
  <c r="AE35857" i="1"/>
  <c r="AF35856" i="1"/>
  <c r="AE35856" i="1"/>
  <c r="AF35855" i="1"/>
  <c r="AE35855" i="1"/>
  <c r="AF35854" i="1"/>
  <c r="AE35854" i="1"/>
  <c r="AF35853" i="1"/>
  <c r="AE35853" i="1"/>
  <c r="AF35852" i="1"/>
  <c r="AE35852" i="1"/>
  <c r="AF35851" i="1"/>
  <c r="AE35851" i="1"/>
  <c r="AF35850" i="1"/>
  <c r="AE35850" i="1"/>
  <c r="AF35849" i="1"/>
  <c r="AE35849" i="1"/>
  <c r="AF35848" i="1"/>
  <c r="AE35848" i="1"/>
  <c r="AF35847" i="1"/>
  <c r="AE35847" i="1"/>
  <c r="AF35846" i="1"/>
  <c r="AE35846" i="1"/>
  <c r="AF35845" i="1"/>
  <c r="AE35845" i="1"/>
  <c r="AF35844" i="1"/>
  <c r="AE35844" i="1"/>
  <c r="AF35843" i="1"/>
  <c r="AE35843" i="1"/>
  <c r="AF35842" i="1"/>
  <c r="AE35842" i="1"/>
  <c r="AF35841" i="1"/>
  <c r="AE35841" i="1"/>
  <c r="AF35840" i="1"/>
  <c r="AE35840" i="1"/>
  <c r="AF35839" i="1"/>
  <c r="AE35839" i="1"/>
  <c r="AF35838" i="1"/>
  <c r="AE35838" i="1"/>
  <c r="AF35837" i="1"/>
  <c r="AE35837" i="1"/>
  <c r="AF35836" i="1"/>
  <c r="AE35836" i="1"/>
  <c r="AF35835" i="1"/>
  <c r="AE35835" i="1"/>
  <c r="AF35834" i="1"/>
  <c r="AE35834" i="1"/>
  <c r="AF35833" i="1"/>
  <c r="AE35833" i="1"/>
  <c r="AF35832" i="1"/>
  <c r="AE35832" i="1"/>
  <c r="AF35831" i="1"/>
  <c r="AE35831" i="1"/>
  <c r="AF35830" i="1"/>
  <c r="AE35830" i="1"/>
  <c r="AF35829" i="1"/>
  <c r="AE35829" i="1"/>
  <c r="AF35828" i="1"/>
  <c r="AE35828" i="1"/>
  <c r="AF35827" i="1"/>
  <c r="AE35827" i="1"/>
  <c r="AF35826" i="1"/>
  <c r="AE35826" i="1"/>
  <c r="AF35825" i="1"/>
  <c r="AE35825" i="1"/>
  <c r="AF35824" i="1"/>
  <c r="AE35824" i="1"/>
  <c r="AF35823" i="1"/>
  <c r="AE35823" i="1"/>
  <c r="AF35822" i="1"/>
  <c r="AE35822" i="1"/>
  <c r="AF35821" i="1"/>
  <c r="AE35821" i="1"/>
  <c r="AF35820" i="1"/>
  <c r="AE35820" i="1"/>
  <c r="AF35819" i="1"/>
  <c r="AE35819" i="1"/>
  <c r="AF35818" i="1"/>
  <c r="AE35818" i="1"/>
  <c r="AF35817" i="1"/>
  <c r="AE35817" i="1"/>
  <c r="AF35816" i="1"/>
  <c r="AE35816" i="1"/>
  <c r="AF35815" i="1"/>
  <c r="AE35815" i="1"/>
  <c r="AF35814" i="1"/>
  <c r="AE35814" i="1"/>
  <c r="AF35813" i="1"/>
  <c r="AE35813" i="1"/>
  <c r="AF35812" i="1"/>
  <c r="AE35812" i="1"/>
  <c r="AF35811" i="1"/>
  <c r="AE35811" i="1"/>
  <c r="AF35810" i="1"/>
  <c r="AE35810" i="1"/>
  <c r="AF35809" i="1"/>
  <c r="AE35809" i="1"/>
  <c r="AF35808" i="1"/>
  <c r="AE35808" i="1"/>
  <c r="AH35808" i="1" s="1"/>
  <c r="AF35807" i="1"/>
  <c r="AE35807" i="1"/>
  <c r="AF35806" i="1"/>
  <c r="AE35806" i="1"/>
  <c r="AH35806" i="1" s="1"/>
  <c r="AF35805" i="1"/>
  <c r="AE35805" i="1"/>
  <c r="AF35804" i="1"/>
  <c r="AE35804" i="1"/>
  <c r="AF35803" i="1"/>
  <c r="AE35803" i="1"/>
  <c r="AF35802" i="1"/>
  <c r="AE35802" i="1"/>
  <c r="AF35801" i="1"/>
  <c r="AE35801" i="1"/>
  <c r="AF35800" i="1"/>
  <c r="AE35800" i="1"/>
  <c r="AF35799" i="1"/>
  <c r="AE35799" i="1"/>
  <c r="AF35798" i="1"/>
  <c r="AE35798" i="1"/>
  <c r="AF35797" i="1"/>
  <c r="AE35797" i="1"/>
  <c r="AF35796" i="1"/>
  <c r="AE35796" i="1"/>
  <c r="AF35795" i="1"/>
  <c r="AE35795" i="1"/>
  <c r="AF35794" i="1"/>
  <c r="AE35794" i="1"/>
  <c r="AF35793" i="1"/>
  <c r="AE35793" i="1"/>
  <c r="AF35792" i="1"/>
  <c r="AE35792" i="1"/>
  <c r="AF35791" i="1"/>
  <c r="AE35791" i="1"/>
  <c r="AF35790" i="1"/>
  <c r="AE35790" i="1"/>
  <c r="AF35789" i="1"/>
  <c r="AE35789" i="1"/>
  <c r="AH35789" i="1" s="1"/>
  <c r="AF35788" i="1"/>
  <c r="AE35788" i="1"/>
  <c r="AF35787" i="1"/>
  <c r="AE35787" i="1"/>
  <c r="AF35786" i="1"/>
  <c r="AE35786" i="1"/>
  <c r="AH35786" i="1" s="1"/>
  <c r="AF35785" i="1"/>
  <c r="AE35785" i="1"/>
  <c r="AF35784" i="1"/>
  <c r="AE35784" i="1"/>
  <c r="AF35783" i="1"/>
  <c r="AE35783" i="1"/>
  <c r="AF35782" i="1"/>
  <c r="AE35782" i="1"/>
  <c r="AF35781" i="1"/>
  <c r="AE35781" i="1"/>
  <c r="AF35780" i="1"/>
  <c r="AE35780" i="1"/>
  <c r="AF35779" i="1"/>
  <c r="AE35779" i="1"/>
  <c r="AF35778" i="1"/>
  <c r="AE35778" i="1"/>
  <c r="AF35777" i="1"/>
  <c r="AE35777" i="1"/>
  <c r="AF35776" i="1"/>
  <c r="AE35776" i="1"/>
  <c r="AF35775" i="1"/>
  <c r="AE35775" i="1"/>
  <c r="AF35774" i="1"/>
  <c r="AE35774" i="1"/>
  <c r="AF35773" i="1"/>
  <c r="AE35773" i="1"/>
  <c r="AH35773" i="1" s="1"/>
  <c r="AF35772" i="1"/>
  <c r="AE35772" i="1"/>
  <c r="AF35771" i="1"/>
  <c r="AE35771" i="1"/>
  <c r="AF35770" i="1"/>
  <c r="AE35770" i="1"/>
  <c r="AF35769" i="1"/>
  <c r="AE35769" i="1"/>
  <c r="AF35768" i="1"/>
  <c r="AE35768" i="1"/>
  <c r="AF35767" i="1"/>
  <c r="AE35767" i="1"/>
  <c r="AF35766" i="1"/>
  <c r="AE35766" i="1"/>
  <c r="AF35765" i="1"/>
  <c r="AE35765" i="1"/>
  <c r="AF35764" i="1"/>
  <c r="AE35764" i="1"/>
  <c r="AF35763" i="1"/>
  <c r="AE35763" i="1"/>
  <c r="AF35762" i="1"/>
  <c r="AE35762" i="1"/>
  <c r="AF35761" i="1"/>
  <c r="AE35761" i="1"/>
  <c r="AF35760" i="1"/>
  <c r="AE35760" i="1"/>
  <c r="AF35759" i="1"/>
  <c r="AE35759" i="1"/>
  <c r="AF35758" i="1"/>
  <c r="AE35758" i="1"/>
  <c r="AF35757" i="1"/>
  <c r="AE35757" i="1"/>
  <c r="AF35756" i="1"/>
  <c r="AE35756" i="1"/>
  <c r="AF35755" i="1"/>
  <c r="AE35755" i="1"/>
  <c r="AF35754" i="1"/>
  <c r="AE35754" i="1"/>
  <c r="AF35753" i="1"/>
  <c r="AE35753" i="1"/>
  <c r="AF35752" i="1"/>
  <c r="AE35752" i="1"/>
  <c r="AF35751" i="1"/>
  <c r="AE35751" i="1"/>
  <c r="AF35750" i="1"/>
  <c r="AE35750" i="1"/>
  <c r="AF35749" i="1"/>
  <c r="AE35749" i="1"/>
  <c r="AF35748" i="1"/>
  <c r="AE35748" i="1"/>
  <c r="AF35747" i="1"/>
  <c r="AE35747" i="1"/>
  <c r="AF35746" i="1"/>
  <c r="AE35746" i="1"/>
  <c r="AF35745" i="1"/>
  <c r="AE35745" i="1"/>
  <c r="AF35744" i="1"/>
  <c r="AE35744" i="1"/>
  <c r="AF35743" i="1"/>
  <c r="AE35743" i="1"/>
  <c r="AF35742" i="1"/>
  <c r="AE35742" i="1"/>
  <c r="AF35741" i="1"/>
  <c r="AE35741" i="1"/>
  <c r="AF35740" i="1"/>
  <c r="AE35740" i="1"/>
  <c r="AF35739" i="1"/>
  <c r="AE35739" i="1"/>
  <c r="AF35738" i="1"/>
  <c r="AE35738" i="1"/>
  <c r="AF35737" i="1"/>
  <c r="AE35737" i="1"/>
  <c r="AF35736" i="1"/>
  <c r="AE35736" i="1"/>
  <c r="AF35735" i="1"/>
  <c r="AE35735" i="1"/>
  <c r="AF35734" i="1"/>
  <c r="AE35734" i="1"/>
  <c r="AF35733" i="1"/>
  <c r="AE35733" i="1"/>
  <c r="AF35732" i="1"/>
  <c r="AE35732" i="1"/>
  <c r="AF35731" i="1"/>
  <c r="AE35731" i="1"/>
  <c r="AF35730" i="1"/>
  <c r="AE35730" i="1"/>
  <c r="AF35729" i="1"/>
  <c r="AE35729" i="1"/>
  <c r="AF35728" i="1"/>
  <c r="AE35728" i="1"/>
  <c r="AF35727" i="1"/>
  <c r="AE35727" i="1"/>
  <c r="AF35726" i="1"/>
  <c r="AE35726" i="1"/>
  <c r="AF35725" i="1"/>
  <c r="AE35725" i="1"/>
  <c r="AF35724" i="1"/>
  <c r="AE35724" i="1"/>
  <c r="AF35723" i="1"/>
  <c r="AE35723" i="1"/>
  <c r="AF35722" i="1"/>
  <c r="AE35722" i="1"/>
  <c r="AF35721" i="1"/>
  <c r="AE35721" i="1"/>
  <c r="AF35720" i="1"/>
  <c r="AE35720" i="1"/>
  <c r="AF35719" i="1"/>
  <c r="AE35719" i="1"/>
  <c r="AF35718" i="1"/>
  <c r="AE35718" i="1"/>
  <c r="AF35717" i="1"/>
  <c r="AE35717" i="1"/>
  <c r="AF35716" i="1"/>
  <c r="AE35716" i="1"/>
  <c r="AF35715" i="1"/>
  <c r="AE35715" i="1"/>
  <c r="AF35714" i="1"/>
  <c r="AE35714" i="1"/>
  <c r="AF35713" i="1"/>
  <c r="AE35713" i="1"/>
  <c r="AF35712" i="1"/>
  <c r="AE35712" i="1"/>
  <c r="AF35711" i="1"/>
  <c r="AE35711" i="1"/>
  <c r="AF35710" i="1"/>
  <c r="AE35710" i="1"/>
  <c r="AF35709" i="1"/>
  <c r="AE35709" i="1"/>
  <c r="AF35708" i="1"/>
  <c r="AE35708" i="1"/>
  <c r="AF35707" i="1"/>
  <c r="AE35707" i="1"/>
  <c r="AF35706" i="1"/>
  <c r="AE35706" i="1"/>
  <c r="AF35705" i="1"/>
  <c r="AE35705" i="1"/>
  <c r="AF35704" i="1"/>
  <c r="AE35704" i="1"/>
  <c r="AF35703" i="1"/>
  <c r="AE35703" i="1"/>
  <c r="AF35702" i="1"/>
  <c r="AE35702" i="1"/>
  <c r="AF35701" i="1"/>
  <c r="AE35701" i="1"/>
  <c r="AF35700" i="1"/>
  <c r="AE35700" i="1"/>
  <c r="AF35699" i="1"/>
  <c r="AE35699" i="1"/>
  <c r="AF35698" i="1"/>
  <c r="AE35698" i="1"/>
  <c r="AF35697" i="1"/>
  <c r="AE35697" i="1"/>
  <c r="AF35696" i="1"/>
  <c r="AE35696" i="1"/>
  <c r="AF35695" i="1"/>
  <c r="AE35695" i="1"/>
  <c r="AF35694" i="1"/>
  <c r="AE35694" i="1"/>
  <c r="AF35693" i="1"/>
  <c r="AE35693" i="1"/>
  <c r="AF35692" i="1"/>
  <c r="AE35692" i="1"/>
  <c r="AF35691" i="1"/>
  <c r="AE35691" i="1"/>
  <c r="AF35690" i="1"/>
  <c r="AE35690" i="1"/>
  <c r="AF35689" i="1"/>
  <c r="AE35689" i="1"/>
  <c r="AF35688" i="1"/>
  <c r="AE35688" i="1"/>
  <c r="AF35687" i="1"/>
  <c r="AE35687" i="1"/>
  <c r="AF35686" i="1"/>
  <c r="AE35686" i="1"/>
  <c r="AF35685" i="1"/>
  <c r="AE35685" i="1"/>
  <c r="AF35684" i="1"/>
  <c r="AE35684" i="1"/>
  <c r="AF35683" i="1"/>
  <c r="AE35683" i="1"/>
  <c r="AF35682" i="1"/>
  <c r="AE35682" i="1"/>
  <c r="AF35681" i="1"/>
  <c r="AE35681" i="1"/>
  <c r="AF35680" i="1"/>
  <c r="AE35680" i="1"/>
  <c r="AF35679" i="1"/>
  <c r="AE35679" i="1"/>
  <c r="AF35678" i="1"/>
  <c r="AE35678" i="1"/>
  <c r="AF35677" i="1"/>
  <c r="AE35677" i="1"/>
  <c r="AF35676" i="1"/>
  <c r="AE35676" i="1"/>
  <c r="AF35675" i="1"/>
  <c r="AE35675" i="1"/>
  <c r="AF35674" i="1"/>
  <c r="AE35674" i="1"/>
  <c r="AF35673" i="1"/>
  <c r="AE35673" i="1"/>
  <c r="AF35672" i="1"/>
  <c r="AE35672" i="1"/>
  <c r="AF35671" i="1"/>
  <c r="AE35671" i="1"/>
  <c r="AF35670" i="1"/>
  <c r="AE35670" i="1"/>
  <c r="AH35670" i="1" s="1"/>
  <c r="AF35669" i="1"/>
  <c r="AE35669" i="1"/>
  <c r="AF35668" i="1"/>
  <c r="AE35668" i="1"/>
  <c r="AF35667" i="1"/>
  <c r="AE35667" i="1"/>
  <c r="AF35666" i="1"/>
  <c r="AE35666" i="1"/>
  <c r="AF35665" i="1"/>
  <c r="AE35665" i="1"/>
  <c r="AF35664" i="1"/>
  <c r="AE35664" i="1"/>
  <c r="AF35663" i="1"/>
  <c r="AE35663" i="1"/>
  <c r="AF35662" i="1"/>
  <c r="AE35662" i="1"/>
  <c r="AF35661" i="1"/>
  <c r="AE35661" i="1"/>
  <c r="AF35660" i="1"/>
  <c r="AE35660" i="1"/>
  <c r="AF35659" i="1"/>
  <c r="AE35659" i="1"/>
  <c r="AF35658" i="1"/>
  <c r="AE35658" i="1"/>
  <c r="AF35657" i="1"/>
  <c r="AE35657" i="1"/>
  <c r="AF35656" i="1"/>
  <c r="AE35656" i="1"/>
  <c r="AF35655" i="1"/>
  <c r="AE35655" i="1"/>
  <c r="AF35654" i="1"/>
  <c r="AE35654" i="1"/>
  <c r="AF35653" i="1"/>
  <c r="AE35653" i="1"/>
  <c r="AH35653" i="1" s="1"/>
  <c r="AF35652" i="1"/>
  <c r="AE35652" i="1"/>
  <c r="AF35651" i="1"/>
  <c r="AE35651" i="1"/>
  <c r="AF35650" i="1"/>
  <c r="AE35650" i="1"/>
  <c r="AH35650" i="1" s="1"/>
  <c r="AF35649" i="1"/>
  <c r="AE35649" i="1"/>
  <c r="AF35648" i="1"/>
  <c r="AE35648" i="1"/>
  <c r="AF35647" i="1"/>
  <c r="AE35647" i="1"/>
  <c r="AF35646" i="1"/>
  <c r="AE35646" i="1"/>
  <c r="AF35645" i="1"/>
  <c r="AE35645" i="1"/>
  <c r="AH35645" i="1" s="1"/>
  <c r="AF35644" i="1"/>
  <c r="AE35644" i="1"/>
  <c r="AF35643" i="1"/>
  <c r="AE35643" i="1"/>
  <c r="AF35642" i="1"/>
  <c r="AE35642" i="1"/>
  <c r="AF35641" i="1"/>
  <c r="AE35641" i="1"/>
  <c r="AF35640" i="1"/>
  <c r="AE35640" i="1"/>
  <c r="AF35639" i="1"/>
  <c r="AE35639" i="1"/>
  <c r="AF35638" i="1"/>
  <c r="AE35638" i="1"/>
  <c r="AF35637" i="1"/>
  <c r="AE35637" i="1"/>
  <c r="AF35636" i="1"/>
  <c r="AE35636" i="1"/>
  <c r="AF35635" i="1"/>
  <c r="AE35635" i="1"/>
  <c r="AF35634" i="1"/>
  <c r="AE35634" i="1"/>
  <c r="AF35633" i="1"/>
  <c r="AE35633" i="1"/>
  <c r="AF35632" i="1"/>
  <c r="AE35632" i="1"/>
  <c r="AF35631" i="1"/>
  <c r="AE35631" i="1"/>
  <c r="AF35630" i="1"/>
  <c r="AE35630" i="1"/>
  <c r="AF35629" i="1"/>
  <c r="AE35629" i="1"/>
  <c r="AF35628" i="1"/>
  <c r="AE35628" i="1"/>
  <c r="AF35627" i="1"/>
  <c r="AE35627" i="1"/>
  <c r="AF35626" i="1"/>
  <c r="AE35626" i="1"/>
  <c r="AF35625" i="1"/>
  <c r="AE35625" i="1"/>
  <c r="AF35624" i="1"/>
  <c r="AE35624" i="1"/>
  <c r="AF35623" i="1"/>
  <c r="AE35623" i="1"/>
  <c r="AF35622" i="1"/>
  <c r="AE35622" i="1"/>
  <c r="AF35621" i="1"/>
  <c r="AE35621" i="1"/>
  <c r="AF35620" i="1"/>
  <c r="AE35620" i="1"/>
  <c r="AF35619" i="1"/>
  <c r="AE35619" i="1"/>
  <c r="AF35618" i="1"/>
  <c r="AE35618" i="1"/>
  <c r="AF35617" i="1"/>
  <c r="AE35617" i="1"/>
  <c r="AF35616" i="1"/>
  <c r="AE35616" i="1"/>
  <c r="AF35615" i="1"/>
  <c r="AE35615" i="1"/>
  <c r="AF35614" i="1"/>
  <c r="AE35614" i="1"/>
  <c r="AF35613" i="1"/>
  <c r="AE35613" i="1"/>
  <c r="AF35612" i="1"/>
  <c r="AE35612" i="1"/>
  <c r="AF35611" i="1"/>
  <c r="AE35611" i="1"/>
  <c r="AF35610" i="1"/>
  <c r="AE35610" i="1"/>
  <c r="AF35609" i="1"/>
  <c r="AE35609" i="1"/>
  <c r="AF35608" i="1"/>
  <c r="AE35608" i="1"/>
  <c r="AH35608" i="1" s="1"/>
  <c r="AF35607" i="1"/>
  <c r="AE35607" i="1"/>
  <c r="AF35606" i="1"/>
  <c r="AE35606" i="1"/>
  <c r="AF35605" i="1"/>
  <c r="AE35605" i="1"/>
  <c r="AF35604" i="1"/>
  <c r="AE35604" i="1"/>
  <c r="AF35603" i="1"/>
  <c r="AE35603" i="1"/>
  <c r="AF35602" i="1"/>
  <c r="AE35602" i="1"/>
  <c r="AF35601" i="1"/>
  <c r="AE35601" i="1"/>
  <c r="AF35600" i="1"/>
  <c r="AE35600" i="1"/>
  <c r="AF35599" i="1"/>
  <c r="AE35599" i="1"/>
  <c r="AF35598" i="1"/>
  <c r="AE35598" i="1"/>
  <c r="AH35598" i="1" s="1"/>
  <c r="AF35597" i="1"/>
  <c r="AE35597" i="1"/>
  <c r="AF35596" i="1"/>
  <c r="AE35596" i="1"/>
  <c r="AF35595" i="1"/>
  <c r="AE35595" i="1"/>
  <c r="AF35594" i="1"/>
  <c r="AE35594" i="1"/>
  <c r="AH35594" i="1" s="1"/>
  <c r="AF35593" i="1"/>
  <c r="AE35593" i="1"/>
  <c r="AF35592" i="1"/>
  <c r="AE35592" i="1"/>
  <c r="AF35591" i="1"/>
  <c r="AE35591" i="1"/>
  <c r="AF35590" i="1"/>
  <c r="AE35590" i="1"/>
  <c r="AF35589" i="1"/>
  <c r="AE35589" i="1"/>
  <c r="AF35588" i="1"/>
  <c r="AE35588" i="1"/>
  <c r="AF35587" i="1"/>
  <c r="AE35587" i="1"/>
  <c r="AF35586" i="1"/>
  <c r="AE35586" i="1"/>
  <c r="AH35586" i="1" s="1"/>
  <c r="AF35585" i="1"/>
  <c r="AE35585" i="1"/>
  <c r="AF35584" i="1"/>
  <c r="AE35584" i="1"/>
  <c r="AF35583" i="1"/>
  <c r="AE35583" i="1"/>
  <c r="AF35582" i="1"/>
  <c r="AE35582" i="1"/>
  <c r="AF35581" i="1"/>
  <c r="AE35581" i="1"/>
  <c r="AF35580" i="1"/>
  <c r="AE35580" i="1"/>
  <c r="AF35579" i="1"/>
  <c r="AE35579" i="1"/>
  <c r="AF35578" i="1"/>
  <c r="AE35578" i="1"/>
  <c r="AF35577" i="1"/>
  <c r="AE35577" i="1"/>
  <c r="AF35576" i="1"/>
  <c r="AE35576" i="1"/>
  <c r="AF35575" i="1"/>
  <c r="AE35575" i="1"/>
  <c r="AF35574" i="1"/>
  <c r="AE35574" i="1"/>
  <c r="AF35573" i="1"/>
  <c r="AE35573" i="1"/>
  <c r="AF35572" i="1"/>
  <c r="AE35572" i="1"/>
  <c r="AF35571" i="1"/>
  <c r="AE35571" i="1"/>
  <c r="AF35570" i="1"/>
  <c r="AE35570" i="1"/>
  <c r="AF35569" i="1"/>
  <c r="AE35569" i="1"/>
  <c r="AF35568" i="1"/>
  <c r="AE35568" i="1"/>
  <c r="AF35567" i="1"/>
  <c r="AE35567" i="1"/>
  <c r="AF35566" i="1"/>
  <c r="AE35566" i="1"/>
  <c r="AF35565" i="1"/>
  <c r="AE35565" i="1"/>
  <c r="AF35564" i="1"/>
  <c r="AE35564" i="1"/>
  <c r="AF35563" i="1"/>
  <c r="AE35563" i="1"/>
  <c r="AF35562" i="1"/>
  <c r="AE35562" i="1"/>
  <c r="AF35561" i="1"/>
  <c r="AE35561" i="1"/>
  <c r="AF35560" i="1"/>
  <c r="AE35560" i="1"/>
  <c r="AF35559" i="1"/>
  <c r="AE35559" i="1"/>
  <c r="AF35558" i="1"/>
  <c r="AE35558" i="1"/>
  <c r="AF35557" i="1"/>
  <c r="AE35557" i="1"/>
  <c r="AF35556" i="1"/>
  <c r="AE35556" i="1"/>
  <c r="AF35555" i="1"/>
  <c r="AE35555" i="1"/>
  <c r="AF35554" i="1"/>
  <c r="AE35554" i="1"/>
  <c r="AF35553" i="1"/>
  <c r="AE35553" i="1"/>
  <c r="AF35552" i="1"/>
  <c r="AE35552" i="1"/>
  <c r="AF35551" i="1"/>
  <c r="AE35551" i="1"/>
  <c r="AF35550" i="1"/>
  <c r="AE35550" i="1"/>
  <c r="AF35549" i="1"/>
  <c r="AE35549" i="1"/>
  <c r="AF35548" i="1"/>
  <c r="AE35548" i="1"/>
  <c r="AF35547" i="1"/>
  <c r="AE35547" i="1"/>
  <c r="AF35546" i="1"/>
  <c r="AE35546" i="1"/>
  <c r="AF35545" i="1"/>
  <c r="AE35545" i="1"/>
  <c r="AF35544" i="1"/>
  <c r="AE35544" i="1"/>
  <c r="AF35543" i="1"/>
  <c r="AE35543" i="1"/>
  <c r="AF35542" i="1"/>
  <c r="AE35542" i="1"/>
  <c r="AF35541" i="1"/>
  <c r="AE35541" i="1"/>
  <c r="AF35540" i="1"/>
  <c r="AE35540" i="1"/>
  <c r="AF35539" i="1"/>
  <c r="AE35539" i="1"/>
  <c r="AF35538" i="1"/>
  <c r="AE35538" i="1"/>
  <c r="AF35537" i="1"/>
  <c r="AE35537" i="1"/>
  <c r="AF35536" i="1"/>
  <c r="AE35536" i="1"/>
  <c r="AF35535" i="1"/>
  <c r="AE35535" i="1"/>
  <c r="AF35534" i="1"/>
  <c r="AE35534" i="1"/>
  <c r="AF35533" i="1"/>
  <c r="AE35533" i="1"/>
  <c r="AF35532" i="1"/>
  <c r="AE35532" i="1"/>
  <c r="AF35531" i="1"/>
  <c r="AE35531" i="1"/>
  <c r="AF35530" i="1"/>
  <c r="AE35530" i="1"/>
  <c r="AF35529" i="1"/>
  <c r="AE35529" i="1"/>
  <c r="AF35528" i="1"/>
  <c r="AE35528" i="1"/>
  <c r="AF35527" i="1"/>
  <c r="AE35527" i="1"/>
  <c r="AF35526" i="1"/>
  <c r="AE35526" i="1"/>
  <c r="AF35525" i="1"/>
  <c r="AE35525" i="1"/>
  <c r="AH35525" i="1" s="1"/>
  <c r="AF35524" i="1"/>
  <c r="AE35524" i="1"/>
  <c r="AF35523" i="1"/>
  <c r="AE35523" i="1"/>
  <c r="AH35523" i="1" s="1"/>
  <c r="AF35522" i="1"/>
  <c r="AE35522" i="1"/>
  <c r="AF35521" i="1"/>
  <c r="AE35521" i="1"/>
  <c r="AF35520" i="1"/>
  <c r="AE35520" i="1"/>
  <c r="AF35519" i="1"/>
  <c r="AE35519" i="1"/>
  <c r="AF35518" i="1"/>
  <c r="AE35518" i="1"/>
  <c r="AF35517" i="1"/>
  <c r="AE35517" i="1"/>
  <c r="AF35516" i="1"/>
  <c r="AE35516" i="1"/>
  <c r="AF35515" i="1"/>
  <c r="AE35515" i="1"/>
  <c r="AF35514" i="1"/>
  <c r="AE35514" i="1"/>
  <c r="AF35513" i="1"/>
  <c r="AE35513" i="1"/>
  <c r="AF35512" i="1"/>
  <c r="AE35512" i="1"/>
  <c r="AF35511" i="1"/>
  <c r="AE35511" i="1"/>
  <c r="AF35510" i="1"/>
  <c r="AE35510" i="1"/>
  <c r="AF35509" i="1"/>
  <c r="AE35509" i="1"/>
  <c r="AF35508" i="1"/>
  <c r="AE35508" i="1"/>
  <c r="AF35507" i="1"/>
  <c r="AE35507" i="1"/>
  <c r="AF35506" i="1"/>
  <c r="AE35506" i="1"/>
  <c r="AF35505" i="1"/>
  <c r="AE35505" i="1"/>
  <c r="AF35504" i="1"/>
  <c r="AE35504" i="1"/>
  <c r="AF35503" i="1"/>
  <c r="AE35503" i="1"/>
  <c r="AF35502" i="1"/>
  <c r="AE35502" i="1"/>
  <c r="AF35501" i="1"/>
  <c r="AE35501" i="1"/>
  <c r="AF35500" i="1"/>
  <c r="AE35500" i="1"/>
  <c r="AF35499" i="1"/>
  <c r="AE35499" i="1"/>
  <c r="AF35498" i="1"/>
  <c r="AE35498" i="1"/>
  <c r="AF35497" i="1"/>
  <c r="AE35497" i="1"/>
  <c r="AF35496" i="1"/>
  <c r="AE35496" i="1"/>
  <c r="AF35495" i="1"/>
  <c r="AE35495" i="1"/>
  <c r="AF35494" i="1"/>
  <c r="AE35494" i="1"/>
  <c r="AF35493" i="1"/>
  <c r="AE35493" i="1"/>
  <c r="AF35492" i="1"/>
  <c r="AE35492" i="1"/>
  <c r="AF35491" i="1"/>
  <c r="AE35491" i="1"/>
  <c r="AF35490" i="1"/>
  <c r="AE35490" i="1"/>
  <c r="AF35489" i="1"/>
  <c r="AE35489" i="1"/>
  <c r="AF35488" i="1"/>
  <c r="AE35488" i="1"/>
  <c r="AF35487" i="1"/>
  <c r="AE35487" i="1"/>
  <c r="AF35486" i="1"/>
  <c r="AE35486" i="1"/>
  <c r="AF35485" i="1"/>
  <c r="AE35485" i="1"/>
  <c r="AF35484" i="1"/>
  <c r="AE35484" i="1"/>
  <c r="AF35483" i="1"/>
  <c r="AE35483" i="1"/>
  <c r="AF35482" i="1"/>
  <c r="AE35482" i="1"/>
  <c r="AF35481" i="1"/>
  <c r="AE35481" i="1"/>
  <c r="AF35480" i="1"/>
  <c r="AE35480" i="1"/>
  <c r="AF35479" i="1"/>
  <c r="AE35479" i="1"/>
  <c r="AF35478" i="1"/>
  <c r="AE35478" i="1"/>
  <c r="AF35477" i="1"/>
  <c r="AE35477" i="1"/>
  <c r="AF35476" i="1"/>
  <c r="AE35476" i="1"/>
  <c r="AF35475" i="1"/>
  <c r="AE35475" i="1"/>
  <c r="AF35474" i="1"/>
  <c r="AE35474" i="1"/>
  <c r="AF35473" i="1"/>
  <c r="AE35473" i="1"/>
  <c r="AF35472" i="1"/>
  <c r="AE35472" i="1"/>
  <c r="AF35471" i="1"/>
  <c r="AE35471" i="1"/>
  <c r="AF35470" i="1"/>
  <c r="AE35470" i="1"/>
  <c r="AF35469" i="1"/>
  <c r="AE35469" i="1"/>
  <c r="AF35468" i="1"/>
  <c r="AE35468" i="1"/>
  <c r="AF35467" i="1"/>
  <c r="AE35467" i="1"/>
  <c r="AF35466" i="1"/>
  <c r="AE35466" i="1"/>
  <c r="AF35465" i="1"/>
  <c r="AE35465" i="1"/>
  <c r="AF35464" i="1"/>
  <c r="AE35464" i="1"/>
  <c r="AF35463" i="1"/>
  <c r="AE35463" i="1"/>
  <c r="AF35462" i="1"/>
  <c r="AE35462" i="1"/>
  <c r="AF35461" i="1"/>
  <c r="AE35461" i="1"/>
  <c r="AF35460" i="1"/>
  <c r="AE35460" i="1"/>
  <c r="AF35459" i="1"/>
  <c r="AE35459" i="1"/>
  <c r="AF35458" i="1"/>
  <c r="AE35458" i="1"/>
  <c r="AF35457" i="1"/>
  <c r="AE35457" i="1"/>
  <c r="AF35456" i="1"/>
  <c r="AE35456" i="1"/>
  <c r="AF35455" i="1"/>
  <c r="AE35455" i="1"/>
  <c r="AF35454" i="1"/>
  <c r="AE35454" i="1"/>
  <c r="AF35453" i="1"/>
  <c r="AE35453" i="1"/>
  <c r="AF35452" i="1"/>
  <c r="AE35452" i="1"/>
  <c r="AF35451" i="1"/>
  <c r="AE35451" i="1"/>
  <c r="AF35450" i="1"/>
  <c r="AE35450" i="1"/>
  <c r="AF35449" i="1"/>
  <c r="AE35449" i="1"/>
  <c r="AF35448" i="1"/>
  <c r="AE35448" i="1"/>
  <c r="AF35447" i="1"/>
  <c r="AE35447" i="1"/>
  <c r="AF35446" i="1"/>
  <c r="AE35446" i="1"/>
  <c r="AF35445" i="1"/>
  <c r="AE35445" i="1"/>
  <c r="AF35444" i="1"/>
  <c r="AE35444" i="1"/>
  <c r="AF35443" i="1"/>
  <c r="AE35443" i="1"/>
  <c r="AF35442" i="1"/>
  <c r="AE35442" i="1"/>
  <c r="AF35441" i="1"/>
  <c r="AE35441" i="1"/>
  <c r="AF35440" i="1"/>
  <c r="AE35440" i="1"/>
  <c r="AF35439" i="1"/>
  <c r="AE35439" i="1"/>
  <c r="AF35438" i="1"/>
  <c r="AE35438" i="1"/>
  <c r="AF35437" i="1"/>
  <c r="AE35437" i="1"/>
  <c r="AF35436" i="1"/>
  <c r="AE35436" i="1"/>
  <c r="AF35435" i="1"/>
  <c r="AE35435" i="1"/>
  <c r="AF35434" i="1"/>
  <c r="AE35434" i="1"/>
  <c r="AF35433" i="1"/>
  <c r="AE35433" i="1"/>
  <c r="AF35432" i="1"/>
  <c r="AE35432" i="1"/>
  <c r="AF35431" i="1"/>
  <c r="AE35431" i="1"/>
  <c r="AF35430" i="1"/>
  <c r="AE35430" i="1"/>
  <c r="AF35429" i="1"/>
  <c r="AE35429" i="1"/>
  <c r="AF35428" i="1"/>
  <c r="AE35428" i="1"/>
  <c r="AF35427" i="1"/>
  <c r="AE35427" i="1"/>
  <c r="AF35426" i="1"/>
  <c r="AE35426" i="1"/>
  <c r="AF35425" i="1"/>
  <c r="AE35425" i="1"/>
  <c r="AF35424" i="1"/>
  <c r="AE35424" i="1"/>
  <c r="AF35423" i="1"/>
  <c r="AE35423" i="1"/>
  <c r="AF35422" i="1"/>
  <c r="AE35422" i="1"/>
  <c r="AF35421" i="1"/>
  <c r="AE35421" i="1"/>
  <c r="AF35420" i="1"/>
  <c r="AE35420" i="1"/>
  <c r="AF35419" i="1"/>
  <c r="AE35419" i="1"/>
  <c r="AF35418" i="1"/>
  <c r="AE35418" i="1"/>
  <c r="AF35417" i="1"/>
  <c r="AE35417" i="1"/>
  <c r="AF35416" i="1"/>
  <c r="AE35416" i="1"/>
  <c r="AF35415" i="1"/>
  <c r="AE35415" i="1"/>
  <c r="AF35414" i="1"/>
  <c r="AE35414" i="1"/>
  <c r="AF35413" i="1"/>
  <c r="AE35413" i="1"/>
  <c r="AF35412" i="1"/>
  <c r="AE35412" i="1"/>
  <c r="AF35411" i="1"/>
  <c r="AE35411" i="1"/>
  <c r="AF35410" i="1"/>
  <c r="AE35410" i="1"/>
  <c r="AF35409" i="1"/>
  <c r="AE35409" i="1"/>
  <c r="AF35408" i="1"/>
  <c r="AE35408" i="1"/>
  <c r="AF35407" i="1"/>
  <c r="AE35407" i="1"/>
  <c r="AF35406" i="1"/>
  <c r="AE35406" i="1"/>
  <c r="AF35405" i="1"/>
  <c r="AE35405" i="1"/>
  <c r="AF35404" i="1"/>
  <c r="AE35404" i="1"/>
  <c r="AF35403" i="1"/>
  <c r="AE35403" i="1"/>
  <c r="AF35402" i="1"/>
  <c r="AE35402" i="1"/>
  <c r="AF35401" i="1"/>
  <c r="AE35401" i="1"/>
  <c r="AF35400" i="1"/>
  <c r="AE35400" i="1"/>
  <c r="AF35399" i="1"/>
  <c r="AE35399" i="1"/>
  <c r="AF35398" i="1"/>
  <c r="AE35398" i="1"/>
  <c r="AF35397" i="1"/>
  <c r="AE35397" i="1"/>
  <c r="AF35396" i="1"/>
  <c r="AE35396" i="1"/>
  <c r="AF35395" i="1"/>
  <c r="AE35395" i="1"/>
  <c r="AF35394" i="1"/>
  <c r="AE35394" i="1"/>
  <c r="AF35393" i="1"/>
  <c r="AE35393" i="1"/>
  <c r="AF35392" i="1"/>
  <c r="AE35392" i="1"/>
  <c r="AF35391" i="1"/>
  <c r="AE35391" i="1"/>
  <c r="AF35390" i="1"/>
  <c r="AE35390" i="1"/>
  <c r="AF35389" i="1"/>
  <c r="AE35389" i="1"/>
  <c r="AF35388" i="1"/>
  <c r="AE35388" i="1"/>
  <c r="AF35387" i="1"/>
  <c r="AE35387" i="1"/>
  <c r="AF35386" i="1"/>
  <c r="AE35386" i="1"/>
  <c r="AF35385" i="1"/>
  <c r="AE35385" i="1"/>
  <c r="AF35384" i="1"/>
  <c r="AE35384" i="1"/>
  <c r="AF35383" i="1"/>
  <c r="AE35383" i="1"/>
  <c r="AF35382" i="1"/>
  <c r="AE35382" i="1"/>
  <c r="AF35381" i="1"/>
  <c r="AE35381" i="1"/>
  <c r="AF35380" i="1"/>
  <c r="AE35380" i="1"/>
  <c r="AF35379" i="1"/>
  <c r="AE35379" i="1"/>
  <c r="AF35378" i="1"/>
  <c r="AE35378" i="1"/>
  <c r="AF35377" i="1"/>
  <c r="AE35377" i="1"/>
  <c r="AF35376" i="1"/>
  <c r="AE35376" i="1"/>
  <c r="AF35375" i="1"/>
  <c r="AE35375" i="1"/>
  <c r="AF35374" i="1"/>
  <c r="AE35374" i="1"/>
  <c r="AF35373" i="1"/>
  <c r="AE35373" i="1"/>
  <c r="AF35372" i="1"/>
  <c r="AE35372" i="1"/>
  <c r="AF35371" i="1"/>
  <c r="AE35371" i="1"/>
  <c r="AF35370" i="1"/>
  <c r="AE35370" i="1"/>
  <c r="AF35369" i="1"/>
  <c r="AE35369" i="1"/>
  <c r="AF35368" i="1"/>
  <c r="AE35368" i="1"/>
  <c r="AF35367" i="1"/>
  <c r="AE35367" i="1"/>
  <c r="AF35366" i="1"/>
  <c r="AE35366" i="1"/>
  <c r="AF35365" i="1"/>
  <c r="AE35365" i="1"/>
  <c r="AF35364" i="1"/>
  <c r="AE35364" i="1"/>
  <c r="AF35363" i="1"/>
  <c r="AE35363" i="1"/>
  <c r="AF35362" i="1"/>
  <c r="AE35362" i="1"/>
  <c r="AF35361" i="1"/>
  <c r="AE35361" i="1"/>
  <c r="AF35360" i="1"/>
  <c r="AE35360" i="1"/>
  <c r="AF35359" i="1"/>
  <c r="AE35359" i="1"/>
  <c r="AF35358" i="1"/>
  <c r="AE35358" i="1"/>
  <c r="AF35357" i="1"/>
  <c r="AE35357" i="1"/>
  <c r="AF35356" i="1"/>
  <c r="AE35356" i="1"/>
  <c r="AF35355" i="1"/>
  <c r="AE35355" i="1"/>
  <c r="AF35354" i="1"/>
  <c r="AE35354" i="1"/>
  <c r="AF35353" i="1"/>
  <c r="AE35353" i="1"/>
  <c r="AF35352" i="1"/>
  <c r="AE35352" i="1"/>
  <c r="AF35351" i="1"/>
  <c r="AE35351" i="1"/>
  <c r="AF35350" i="1"/>
  <c r="AE35350" i="1"/>
  <c r="AF35349" i="1"/>
  <c r="AE35349" i="1"/>
  <c r="AF35348" i="1"/>
  <c r="AE35348" i="1"/>
  <c r="AF35347" i="1"/>
  <c r="AE35347" i="1"/>
  <c r="AF35346" i="1"/>
  <c r="AE35346" i="1"/>
  <c r="AF35345" i="1"/>
  <c r="AE35345" i="1"/>
  <c r="AF35344" i="1"/>
  <c r="AE35344" i="1"/>
  <c r="AF35343" i="1"/>
  <c r="AE35343" i="1"/>
  <c r="AF35342" i="1"/>
  <c r="AE35342" i="1"/>
  <c r="AF35341" i="1"/>
  <c r="AE35341" i="1"/>
  <c r="AF35340" i="1"/>
  <c r="AE35340" i="1"/>
  <c r="AF35339" i="1"/>
  <c r="AE35339" i="1"/>
  <c r="AF35338" i="1"/>
  <c r="AE35338" i="1"/>
  <c r="AF35337" i="1"/>
  <c r="AE35337" i="1"/>
  <c r="AF35336" i="1"/>
  <c r="AE35336" i="1"/>
  <c r="AF35335" i="1"/>
  <c r="AE35335" i="1"/>
  <c r="AF35334" i="1"/>
  <c r="AE35334" i="1"/>
  <c r="AF35333" i="1"/>
  <c r="AE35333" i="1"/>
  <c r="AF35332" i="1"/>
  <c r="AE35332" i="1"/>
  <c r="AF35331" i="1"/>
  <c r="AE35331" i="1"/>
  <c r="AF35330" i="1"/>
  <c r="AE35330" i="1"/>
  <c r="AF35329" i="1"/>
  <c r="AE35329" i="1"/>
  <c r="AF35328" i="1"/>
  <c r="AE35328" i="1"/>
  <c r="AF35327" i="1"/>
  <c r="AE35327" i="1"/>
  <c r="AF35326" i="1"/>
  <c r="AE35326" i="1"/>
  <c r="AF35325" i="1"/>
  <c r="AE35325" i="1"/>
  <c r="AF35324" i="1"/>
  <c r="AE35324" i="1"/>
  <c r="AF35323" i="1"/>
  <c r="AE35323" i="1"/>
  <c r="AF35322" i="1"/>
  <c r="AE35322" i="1"/>
  <c r="AF35321" i="1"/>
  <c r="AE35321" i="1"/>
  <c r="AF35320" i="1"/>
  <c r="AE35320" i="1"/>
  <c r="AF35319" i="1"/>
  <c r="AE35319" i="1"/>
  <c r="AF35318" i="1"/>
  <c r="AE35318" i="1"/>
  <c r="AF35317" i="1"/>
  <c r="AE35317" i="1"/>
  <c r="AF35316" i="1"/>
  <c r="AE35316" i="1"/>
  <c r="AF35315" i="1"/>
  <c r="AE35315" i="1"/>
  <c r="AF35314" i="1"/>
  <c r="AE35314" i="1"/>
  <c r="AF35313" i="1"/>
  <c r="AE35313" i="1"/>
  <c r="AF35312" i="1"/>
  <c r="AE35312" i="1"/>
  <c r="AF35311" i="1"/>
  <c r="AE35311" i="1"/>
  <c r="AF35310" i="1"/>
  <c r="AE35310" i="1"/>
  <c r="AF35309" i="1"/>
  <c r="AE35309" i="1"/>
  <c r="AF35308" i="1"/>
  <c r="AE35308" i="1"/>
  <c r="AF35307" i="1"/>
  <c r="AE35307" i="1"/>
  <c r="AF35306" i="1"/>
  <c r="AE35306" i="1"/>
  <c r="AF35305" i="1"/>
  <c r="AE35305" i="1"/>
  <c r="AF35304" i="1"/>
  <c r="AE35304" i="1"/>
  <c r="AF35303" i="1"/>
  <c r="AE35303" i="1"/>
  <c r="AF35302" i="1"/>
  <c r="AE35302" i="1"/>
  <c r="AF35301" i="1"/>
  <c r="AE35301" i="1"/>
  <c r="AF35300" i="1"/>
  <c r="AE35300" i="1"/>
  <c r="AF35299" i="1"/>
  <c r="AE35299" i="1"/>
  <c r="AF35298" i="1"/>
  <c r="AE35298" i="1"/>
  <c r="AF35297" i="1"/>
  <c r="AE35297" i="1"/>
  <c r="AF35296" i="1"/>
  <c r="AE35296" i="1"/>
  <c r="AF35295" i="1"/>
  <c r="AE35295" i="1"/>
  <c r="AF35294" i="1"/>
  <c r="AE35294" i="1"/>
  <c r="AF35293" i="1"/>
  <c r="AE35293" i="1"/>
  <c r="AF35292" i="1"/>
  <c r="AE35292" i="1"/>
  <c r="AF35291" i="1"/>
  <c r="AE35291" i="1"/>
  <c r="AF35290" i="1"/>
  <c r="AE35290" i="1"/>
  <c r="AF35289" i="1"/>
  <c r="AE35289" i="1"/>
  <c r="AF35288" i="1"/>
  <c r="AE35288" i="1"/>
  <c r="AF35287" i="1"/>
  <c r="AE35287" i="1"/>
  <c r="AF35286" i="1"/>
  <c r="AE35286" i="1"/>
  <c r="AF35285" i="1"/>
  <c r="AE35285" i="1"/>
  <c r="AF35284" i="1"/>
  <c r="AE35284" i="1"/>
  <c r="AF35283" i="1"/>
  <c r="AE35283" i="1"/>
  <c r="AF35282" i="1"/>
  <c r="AE35282" i="1"/>
  <c r="AF35281" i="1"/>
  <c r="AE35281" i="1"/>
  <c r="AF35280" i="1"/>
  <c r="AE35280" i="1"/>
  <c r="AF35279" i="1"/>
  <c r="AE35279" i="1"/>
  <c r="AF35278" i="1"/>
  <c r="AE35278" i="1"/>
  <c r="AF35277" i="1"/>
  <c r="AE35277" i="1"/>
  <c r="AF35276" i="1"/>
  <c r="AE35276" i="1"/>
  <c r="AF35275" i="1"/>
  <c r="AE35275" i="1"/>
  <c r="AF35274" i="1"/>
  <c r="AE35274" i="1"/>
  <c r="AF35273" i="1"/>
  <c r="AE35273" i="1"/>
  <c r="AF35272" i="1"/>
  <c r="AE35272" i="1"/>
  <c r="AF35271" i="1"/>
  <c r="AE35271" i="1"/>
  <c r="AF35270" i="1"/>
  <c r="AE35270" i="1"/>
  <c r="AF35269" i="1"/>
  <c r="AE35269" i="1"/>
  <c r="AF35268" i="1"/>
  <c r="AE35268" i="1"/>
  <c r="AF35267" i="1"/>
  <c r="AE35267" i="1"/>
  <c r="AF35266" i="1"/>
  <c r="AE35266" i="1"/>
  <c r="AF35265" i="1"/>
  <c r="AE35265" i="1"/>
  <c r="AF35264" i="1"/>
  <c r="AE35264" i="1"/>
  <c r="AF35263" i="1"/>
  <c r="AE35263" i="1"/>
  <c r="AF35262" i="1"/>
  <c r="AE35262" i="1"/>
  <c r="AF35261" i="1"/>
  <c r="AE35261" i="1"/>
  <c r="AF35260" i="1"/>
  <c r="AE35260" i="1"/>
  <c r="AF35259" i="1"/>
  <c r="AE35259" i="1"/>
  <c r="AF35258" i="1"/>
  <c r="AE35258" i="1"/>
  <c r="AF35257" i="1"/>
  <c r="AE35257" i="1"/>
  <c r="AF35256" i="1"/>
  <c r="AE35256" i="1"/>
  <c r="AF35255" i="1"/>
  <c r="AE35255" i="1"/>
  <c r="AF35254" i="1"/>
  <c r="AE35254" i="1"/>
  <c r="AF35253" i="1"/>
  <c r="AE35253" i="1"/>
  <c r="AF35252" i="1"/>
  <c r="AE35252" i="1"/>
  <c r="AF35251" i="1"/>
  <c r="AE35251" i="1"/>
  <c r="AF35250" i="1"/>
  <c r="AE35250" i="1"/>
  <c r="AF35249" i="1"/>
  <c r="AE35249" i="1"/>
  <c r="AF35248" i="1"/>
  <c r="AE35248" i="1"/>
  <c r="AF35247" i="1"/>
  <c r="AE35247" i="1"/>
  <c r="AF35246" i="1"/>
  <c r="AE35246" i="1"/>
  <c r="AF35245" i="1"/>
  <c r="AE35245" i="1"/>
  <c r="AF35244" i="1"/>
  <c r="AE35244" i="1"/>
  <c r="AF35243" i="1"/>
  <c r="AE35243" i="1"/>
  <c r="AF35242" i="1"/>
  <c r="AE35242" i="1"/>
  <c r="AF35241" i="1"/>
  <c r="AE35241" i="1"/>
  <c r="AF35240" i="1"/>
  <c r="AE35240" i="1"/>
  <c r="AF35239" i="1"/>
  <c r="AE35239" i="1"/>
  <c r="AF35238" i="1"/>
  <c r="AE35238" i="1"/>
  <c r="AF35237" i="1"/>
  <c r="AE35237" i="1"/>
  <c r="AF35236" i="1"/>
  <c r="AE35236" i="1"/>
  <c r="AF35235" i="1"/>
  <c r="AE35235" i="1"/>
  <c r="AF35234" i="1"/>
  <c r="AE35234" i="1"/>
  <c r="AF35233" i="1"/>
  <c r="AE35233" i="1"/>
  <c r="AF35232" i="1"/>
  <c r="AE35232" i="1"/>
  <c r="AF35231" i="1"/>
  <c r="AE35231" i="1"/>
  <c r="AF35230" i="1"/>
  <c r="AE35230" i="1"/>
  <c r="AF35229" i="1"/>
  <c r="AE35229" i="1"/>
  <c r="AF35228" i="1"/>
  <c r="AE35228" i="1"/>
  <c r="AF35227" i="1"/>
  <c r="AE35227" i="1"/>
  <c r="AF35226" i="1"/>
  <c r="AE35226" i="1"/>
  <c r="AF35225" i="1"/>
  <c r="AE35225" i="1"/>
  <c r="AF35224" i="1"/>
  <c r="AE35224" i="1"/>
  <c r="AF35223" i="1"/>
  <c r="AE35223" i="1"/>
  <c r="AF35222" i="1"/>
  <c r="AE35222" i="1"/>
  <c r="AF35221" i="1"/>
  <c r="AE35221" i="1"/>
  <c r="AF35220" i="1"/>
  <c r="AE35220" i="1"/>
  <c r="AF35219" i="1"/>
  <c r="AE35219" i="1"/>
  <c r="AF35218" i="1"/>
  <c r="AE35218" i="1"/>
  <c r="AF35217" i="1"/>
  <c r="AE35217" i="1"/>
  <c r="AF35216" i="1"/>
  <c r="AE35216" i="1"/>
  <c r="AF35215" i="1"/>
  <c r="AE35215" i="1"/>
  <c r="AF35214" i="1"/>
  <c r="AE35214" i="1"/>
  <c r="AF35213" i="1"/>
  <c r="AE35213" i="1"/>
  <c r="AF35212" i="1"/>
  <c r="AE35212" i="1"/>
  <c r="AF35211" i="1"/>
  <c r="AE35211" i="1"/>
  <c r="AF35210" i="1"/>
  <c r="AE35210" i="1"/>
  <c r="AF35209" i="1"/>
  <c r="AE35209" i="1"/>
  <c r="AF35208" i="1"/>
  <c r="AE35208" i="1"/>
  <c r="AF35207" i="1"/>
  <c r="AE35207" i="1"/>
  <c r="AF35206" i="1"/>
  <c r="AE35206" i="1"/>
  <c r="AF35205" i="1"/>
  <c r="AE35205" i="1"/>
  <c r="AF35204" i="1"/>
  <c r="AE35204" i="1"/>
  <c r="AF35203" i="1"/>
  <c r="AE35203" i="1"/>
  <c r="AF35202" i="1"/>
  <c r="AE35202" i="1"/>
  <c r="AF35201" i="1"/>
  <c r="AE35201" i="1"/>
  <c r="AF35200" i="1"/>
  <c r="AE35200" i="1"/>
  <c r="AF35199" i="1"/>
  <c r="AE35199" i="1"/>
  <c r="AF35198" i="1"/>
  <c r="AE35198" i="1"/>
  <c r="AF35197" i="1"/>
  <c r="AE35197" i="1"/>
  <c r="AF35196" i="1"/>
  <c r="AE35196" i="1"/>
  <c r="AF35195" i="1"/>
  <c r="AE35195" i="1"/>
  <c r="AF35194" i="1"/>
  <c r="AE35194" i="1"/>
  <c r="AF35193" i="1"/>
  <c r="AE35193" i="1"/>
  <c r="AF35192" i="1"/>
  <c r="AE35192" i="1"/>
  <c r="AF35191" i="1"/>
  <c r="AE35191" i="1"/>
  <c r="AF35190" i="1"/>
  <c r="AE35190" i="1"/>
  <c r="AF35189" i="1"/>
  <c r="AE35189" i="1"/>
  <c r="AF35188" i="1"/>
  <c r="AE35188" i="1"/>
  <c r="AF35187" i="1"/>
  <c r="AE35187" i="1"/>
  <c r="AF35186" i="1"/>
  <c r="AE35186" i="1"/>
  <c r="AF35185" i="1"/>
  <c r="AE35185" i="1"/>
  <c r="AF35184" i="1"/>
  <c r="AE35184" i="1"/>
  <c r="AF35183" i="1"/>
  <c r="AE35183" i="1"/>
  <c r="AF35182" i="1"/>
  <c r="AE35182" i="1"/>
  <c r="AF35181" i="1"/>
  <c r="AE35181" i="1"/>
  <c r="AF35180" i="1"/>
  <c r="AE35180" i="1"/>
  <c r="AF35179" i="1"/>
  <c r="AE35179" i="1"/>
  <c r="AF35178" i="1"/>
  <c r="AE35178" i="1"/>
  <c r="AF35177" i="1"/>
  <c r="AE35177" i="1"/>
  <c r="AF35176" i="1"/>
  <c r="AE35176" i="1"/>
  <c r="AF35175" i="1"/>
  <c r="AE35175" i="1"/>
  <c r="AF35174" i="1"/>
  <c r="AE35174" i="1"/>
  <c r="AF35173" i="1"/>
  <c r="AE35173" i="1"/>
  <c r="AF35172" i="1"/>
  <c r="AE35172" i="1"/>
  <c r="AF35171" i="1"/>
  <c r="AE35171" i="1"/>
  <c r="AF35170" i="1"/>
  <c r="AE35170" i="1"/>
  <c r="AF35169" i="1"/>
  <c r="AE35169" i="1"/>
  <c r="AF35168" i="1"/>
  <c r="AE35168" i="1"/>
  <c r="AF35167" i="1"/>
  <c r="AE35167" i="1"/>
  <c r="AF35166" i="1"/>
  <c r="AE35166" i="1"/>
  <c r="AF35165" i="1"/>
  <c r="AE35165" i="1"/>
  <c r="AF35164" i="1"/>
  <c r="AE35164" i="1"/>
  <c r="AF35163" i="1"/>
  <c r="AE35163" i="1"/>
  <c r="AF35162" i="1"/>
  <c r="AE35162" i="1"/>
  <c r="AF35161" i="1"/>
  <c r="AE35161" i="1"/>
  <c r="AF35160" i="1"/>
  <c r="AE35160" i="1"/>
  <c r="AF35159" i="1"/>
  <c r="AE35159" i="1"/>
  <c r="AF35158" i="1"/>
  <c r="AE35158" i="1"/>
  <c r="AF35157" i="1"/>
  <c r="AE35157" i="1"/>
  <c r="AF35156" i="1"/>
  <c r="AE35156" i="1"/>
  <c r="AF35155" i="1"/>
  <c r="AE35155" i="1"/>
  <c r="AF35154" i="1"/>
  <c r="AE35154" i="1"/>
  <c r="AF35153" i="1"/>
  <c r="AE35153" i="1"/>
  <c r="AF35152" i="1"/>
  <c r="AE35152" i="1"/>
  <c r="AF35151" i="1"/>
  <c r="AE35151" i="1"/>
  <c r="AF35150" i="1"/>
  <c r="AE35150" i="1"/>
  <c r="AF35149" i="1"/>
  <c r="AE35149" i="1"/>
  <c r="AF35148" i="1"/>
  <c r="AE35148" i="1"/>
  <c r="AF35147" i="1"/>
  <c r="AE35147" i="1"/>
  <c r="AF35146" i="1"/>
  <c r="AE35146" i="1"/>
  <c r="AF35145" i="1"/>
  <c r="AE35145" i="1"/>
  <c r="AF35144" i="1"/>
  <c r="AE35144" i="1"/>
  <c r="AF35143" i="1"/>
  <c r="AE35143" i="1"/>
  <c r="AF35142" i="1"/>
  <c r="AE35142" i="1"/>
  <c r="AF35141" i="1"/>
  <c r="AE35141" i="1"/>
  <c r="AF35140" i="1"/>
  <c r="AE35140" i="1"/>
  <c r="AF35139" i="1"/>
  <c r="AE35139" i="1"/>
  <c r="AF35138" i="1"/>
  <c r="AE35138" i="1"/>
  <c r="AF35137" i="1"/>
  <c r="AE35137" i="1"/>
  <c r="AF35136" i="1"/>
  <c r="AE35136" i="1"/>
  <c r="AF35135" i="1"/>
  <c r="AE35135" i="1"/>
  <c r="AF35134" i="1"/>
  <c r="AE35134" i="1"/>
  <c r="AF35133" i="1"/>
  <c r="AE35133" i="1"/>
  <c r="AF35132" i="1"/>
  <c r="AE35132" i="1"/>
  <c r="AF35131" i="1"/>
  <c r="AE35131" i="1"/>
  <c r="AF35130" i="1"/>
  <c r="AE35130" i="1"/>
  <c r="AF35129" i="1"/>
  <c r="AE35129" i="1"/>
  <c r="AF35128" i="1"/>
  <c r="AE35128" i="1"/>
  <c r="AF35127" i="1"/>
  <c r="AE35127" i="1"/>
  <c r="AF35126" i="1"/>
  <c r="AE35126" i="1"/>
  <c r="AF35125" i="1"/>
  <c r="AE35125" i="1"/>
  <c r="AF35124" i="1"/>
  <c r="AE35124" i="1"/>
  <c r="AF35123" i="1"/>
  <c r="AE35123" i="1"/>
  <c r="AF35122" i="1"/>
  <c r="AE35122" i="1"/>
  <c r="AF35121" i="1"/>
  <c r="AE35121" i="1"/>
  <c r="AF35120" i="1"/>
  <c r="AE35120" i="1"/>
  <c r="AF35119" i="1"/>
  <c r="AE35119" i="1"/>
  <c r="AF35118" i="1"/>
  <c r="AE35118" i="1"/>
  <c r="AF35117" i="1"/>
  <c r="AE35117" i="1"/>
  <c r="AH35117" i="1" s="1"/>
  <c r="AF35116" i="1"/>
  <c r="AE35116" i="1"/>
  <c r="AF35115" i="1"/>
  <c r="AE35115" i="1"/>
  <c r="AF35114" i="1"/>
  <c r="AE35114" i="1"/>
  <c r="AF35113" i="1"/>
  <c r="AE35113" i="1"/>
  <c r="AF35112" i="1"/>
  <c r="AE35112" i="1"/>
  <c r="AF35111" i="1"/>
  <c r="AE35111" i="1"/>
  <c r="AF35110" i="1"/>
  <c r="AE35110" i="1"/>
  <c r="AF35109" i="1"/>
  <c r="AE35109" i="1"/>
  <c r="AF35108" i="1"/>
  <c r="AE35108" i="1"/>
  <c r="AF35107" i="1"/>
  <c r="AE35107" i="1"/>
  <c r="AF35106" i="1"/>
  <c r="AE35106" i="1"/>
  <c r="AH35106" i="1" s="1"/>
  <c r="AF35105" i="1"/>
  <c r="AE35105" i="1"/>
  <c r="AF35104" i="1"/>
  <c r="AE35104" i="1"/>
  <c r="AF35103" i="1"/>
  <c r="AE35103" i="1"/>
  <c r="AF35102" i="1"/>
  <c r="AE35102" i="1"/>
  <c r="AF35101" i="1"/>
  <c r="AE35101" i="1"/>
  <c r="AF35100" i="1"/>
  <c r="AE35100" i="1"/>
  <c r="AF35099" i="1"/>
  <c r="AE35099" i="1"/>
  <c r="AF35098" i="1"/>
  <c r="AE35098" i="1"/>
  <c r="AF35097" i="1"/>
  <c r="AE35097" i="1"/>
  <c r="AF35096" i="1"/>
  <c r="AE35096" i="1"/>
  <c r="AF35095" i="1"/>
  <c r="AE35095" i="1"/>
  <c r="AF35094" i="1"/>
  <c r="AE35094" i="1"/>
  <c r="AF35093" i="1"/>
  <c r="AE35093" i="1"/>
  <c r="AF35092" i="1"/>
  <c r="AE35092" i="1"/>
  <c r="AF35091" i="1"/>
  <c r="AE35091" i="1"/>
  <c r="AF35090" i="1"/>
  <c r="AE35090" i="1"/>
  <c r="AF35089" i="1"/>
  <c r="AE35089" i="1"/>
  <c r="AF35088" i="1"/>
  <c r="AE35088" i="1"/>
  <c r="AF35087" i="1"/>
  <c r="AE35087" i="1"/>
  <c r="AF35086" i="1"/>
  <c r="AE35086" i="1"/>
  <c r="AF35085" i="1"/>
  <c r="AE35085" i="1"/>
  <c r="AF35084" i="1"/>
  <c r="AE35084" i="1"/>
  <c r="AF35083" i="1"/>
  <c r="AE35083" i="1"/>
  <c r="AF35082" i="1"/>
  <c r="AE35082" i="1"/>
  <c r="AF35081" i="1"/>
  <c r="AE35081" i="1"/>
  <c r="AF35080" i="1"/>
  <c r="AE35080" i="1"/>
  <c r="AF35079" i="1"/>
  <c r="AE35079" i="1"/>
  <c r="AF35078" i="1"/>
  <c r="AE35078" i="1"/>
  <c r="AF35077" i="1"/>
  <c r="AE35077" i="1"/>
  <c r="AF35076" i="1"/>
  <c r="AE35076" i="1"/>
  <c r="AF35075" i="1"/>
  <c r="AE35075" i="1"/>
  <c r="AF35074" i="1"/>
  <c r="AE35074" i="1"/>
  <c r="AF35073" i="1"/>
  <c r="AE35073" i="1"/>
  <c r="AF35072" i="1"/>
  <c r="AE35072" i="1"/>
  <c r="AF35071" i="1"/>
  <c r="AE35071" i="1"/>
  <c r="AF35070" i="1"/>
  <c r="AE35070" i="1"/>
  <c r="AF35069" i="1"/>
  <c r="AE35069" i="1"/>
  <c r="AF35068" i="1"/>
  <c r="AE35068" i="1"/>
  <c r="AF35067" i="1"/>
  <c r="AE35067" i="1"/>
  <c r="AF35066" i="1"/>
  <c r="AE35066" i="1"/>
  <c r="AF35065" i="1"/>
  <c r="AE35065" i="1"/>
  <c r="AF35064" i="1"/>
  <c r="AE35064" i="1"/>
  <c r="AF35063" i="1"/>
  <c r="AE35063" i="1"/>
  <c r="AF35062" i="1"/>
  <c r="AE35062" i="1"/>
  <c r="AF35061" i="1"/>
  <c r="AE35061" i="1"/>
  <c r="AF35060" i="1"/>
  <c r="AE35060" i="1"/>
  <c r="AF35059" i="1"/>
  <c r="AE35059" i="1"/>
  <c r="AF35058" i="1"/>
  <c r="AE35058" i="1"/>
  <c r="AF35057" i="1"/>
  <c r="AE35057" i="1"/>
  <c r="AF35056" i="1"/>
  <c r="AE35056" i="1"/>
  <c r="AF35055" i="1"/>
  <c r="AE35055" i="1"/>
  <c r="AF35054" i="1"/>
  <c r="AE35054" i="1"/>
  <c r="AF35053" i="1"/>
  <c r="AE35053" i="1"/>
  <c r="AF35052" i="1"/>
  <c r="AE35052" i="1"/>
  <c r="AF35051" i="1"/>
  <c r="AE35051" i="1"/>
  <c r="AF35050" i="1"/>
  <c r="AE35050" i="1"/>
  <c r="AF35049" i="1"/>
  <c r="AE35049" i="1"/>
  <c r="AF35048" i="1"/>
  <c r="AE35048" i="1"/>
  <c r="AF35047" i="1"/>
  <c r="AE35047" i="1"/>
  <c r="AF35046" i="1"/>
  <c r="AE35046" i="1"/>
  <c r="AF35045" i="1"/>
  <c r="AE35045" i="1"/>
  <c r="AF35044" i="1"/>
  <c r="AE35044" i="1"/>
  <c r="AF35043" i="1"/>
  <c r="AE35043" i="1"/>
  <c r="AF35042" i="1"/>
  <c r="AE35042" i="1"/>
  <c r="AF35041" i="1"/>
  <c r="AE35041" i="1"/>
  <c r="AF35040" i="1"/>
  <c r="AE35040" i="1"/>
  <c r="AF35039" i="1"/>
  <c r="AE35039" i="1"/>
  <c r="AF35038" i="1"/>
  <c r="AE35038" i="1"/>
  <c r="AF35037" i="1"/>
  <c r="AE35037" i="1"/>
  <c r="AF35036" i="1"/>
  <c r="AE35036" i="1"/>
  <c r="AF35035" i="1"/>
  <c r="AE35035" i="1"/>
  <c r="AF35034" i="1"/>
  <c r="AE35034" i="1"/>
  <c r="AF35033" i="1"/>
  <c r="AE35033" i="1"/>
  <c r="AF35032" i="1"/>
  <c r="AE35032" i="1"/>
  <c r="AF35031" i="1"/>
  <c r="AE35031" i="1"/>
  <c r="AF35030" i="1"/>
  <c r="AE35030" i="1"/>
  <c r="AF35029" i="1"/>
  <c r="AE35029" i="1"/>
  <c r="AF35028" i="1"/>
  <c r="AE35028" i="1"/>
  <c r="AF35027" i="1"/>
  <c r="AE35027" i="1"/>
  <c r="AF35026" i="1"/>
  <c r="AE35026" i="1"/>
  <c r="AF35025" i="1"/>
  <c r="AE35025" i="1"/>
  <c r="AF35024" i="1"/>
  <c r="AE35024" i="1"/>
  <c r="AF35023" i="1"/>
  <c r="AE35023" i="1"/>
  <c r="AF35022" i="1"/>
  <c r="AE35022" i="1"/>
  <c r="AF35021" i="1"/>
  <c r="AE35021" i="1"/>
  <c r="AF35020" i="1"/>
  <c r="AE35020" i="1"/>
  <c r="AF35019" i="1"/>
  <c r="AE35019" i="1"/>
  <c r="AF35018" i="1"/>
  <c r="AE35018" i="1"/>
  <c r="AF35017" i="1"/>
  <c r="AE35017" i="1"/>
  <c r="AF35016" i="1"/>
  <c r="AE35016" i="1"/>
  <c r="AF35015" i="1"/>
  <c r="AE35015" i="1"/>
  <c r="AF35014" i="1"/>
  <c r="AE35014" i="1"/>
  <c r="AF35013" i="1"/>
  <c r="AE35013" i="1"/>
  <c r="AF35012" i="1"/>
  <c r="AE35012" i="1"/>
  <c r="AF35011" i="1"/>
  <c r="AE35011" i="1"/>
  <c r="AF35010" i="1"/>
  <c r="AE35010" i="1"/>
  <c r="AF35009" i="1"/>
  <c r="AE35009" i="1"/>
  <c r="AF35008" i="1"/>
  <c r="AE35008" i="1"/>
  <c r="AF35007" i="1"/>
  <c r="AE35007" i="1"/>
  <c r="AF35006" i="1"/>
  <c r="AE35006" i="1"/>
  <c r="AF35005" i="1"/>
  <c r="AE35005" i="1"/>
  <c r="AF35004" i="1"/>
  <c r="AE35004" i="1"/>
  <c r="AF35003" i="1"/>
  <c r="AE35003" i="1"/>
  <c r="AF35002" i="1"/>
  <c r="AE35002" i="1"/>
  <c r="AF35001" i="1"/>
  <c r="AE35001" i="1"/>
  <c r="AF35000" i="1"/>
  <c r="AE35000" i="1"/>
  <c r="AF34999" i="1"/>
  <c r="AE34999" i="1"/>
  <c r="AF34998" i="1"/>
  <c r="AE34998" i="1"/>
  <c r="AF34997" i="1"/>
  <c r="AE34997" i="1"/>
  <c r="AF34996" i="1"/>
  <c r="AE34996" i="1"/>
  <c r="AF34995" i="1"/>
  <c r="AE34995" i="1"/>
  <c r="AF34994" i="1"/>
  <c r="AE34994" i="1"/>
  <c r="AF34993" i="1"/>
  <c r="AE34993" i="1"/>
  <c r="AF34992" i="1"/>
  <c r="AE34992" i="1"/>
  <c r="AF34991" i="1"/>
  <c r="AE34991" i="1"/>
  <c r="AF34990" i="1"/>
  <c r="AE34990" i="1"/>
  <c r="AF34989" i="1"/>
  <c r="AE34989" i="1"/>
  <c r="AF34988" i="1"/>
  <c r="AE34988" i="1"/>
  <c r="AF34987" i="1"/>
  <c r="AE34987" i="1"/>
  <c r="AF34986" i="1"/>
  <c r="AE34986" i="1"/>
  <c r="AF34985" i="1"/>
  <c r="AE34985" i="1"/>
  <c r="AF34984" i="1"/>
  <c r="AE34984" i="1"/>
  <c r="AF34983" i="1"/>
  <c r="AE34983" i="1"/>
  <c r="AF34982" i="1"/>
  <c r="AE34982" i="1"/>
  <c r="AF34981" i="1"/>
  <c r="AE34981" i="1"/>
  <c r="AF34980" i="1"/>
  <c r="AE34980" i="1"/>
  <c r="AF34979" i="1"/>
  <c r="AE34979" i="1"/>
  <c r="AF34978" i="1"/>
  <c r="AE34978" i="1"/>
  <c r="AF34977" i="1"/>
  <c r="AE34977" i="1"/>
  <c r="AF34976" i="1"/>
  <c r="AE34976" i="1"/>
  <c r="AF34975" i="1"/>
  <c r="AE34975" i="1"/>
  <c r="AF34974" i="1"/>
  <c r="AE34974" i="1"/>
  <c r="AF34973" i="1"/>
  <c r="AE34973" i="1"/>
  <c r="AF34972" i="1"/>
  <c r="AE34972" i="1"/>
  <c r="AF34971" i="1"/>
  <c r="AE34971" i="1"/>
  <c r="AF34970" i="1"/>
  <c r="AE34970" i="1"/>
  <c r="AF34969" i="1"/>
  <c r="AE34969" i="1"/>
  <c r="AF34968" i="1"/>
  <c r="AE34968" i="1"/>
  <c r="AF34967" i="1"/>
  <c r="AE34967" i="1"/>
  <c r="AF34966" i="1"/>
  <c r="AE34966" i="1"/>
  <c r="AF34965" i="1"/>
  <c r="AE34965" i="1"/>
  <c r="AF34964" i="1"/>
  <c r="AE34964" i="1"/>
  <c r="AF34963" i="1"/>
  <c r="AE34963" i="1"/>
  <c r="AF34962" i="1"/>
  <c r="AE34962" i="1"/>
  <c r="AF34961" i="1"/>
  <c r="AE34961" i="1"/>
  <c r="AF34960" i="1"/>
  <c r="AE34960" i="1"/>
  <c r="AF34959" i="1"/>
  <c r="AE34959" i="1"/>
  <c r="AF34958" i="1"/>
  <c r="AE34958" i="1"/>
  <c r="AF34957" i="1"/>
  <c r="AE34957" i="1"/>
  <c r="AF34956" i="1"/>
  <c r="AE34956" i="1"/>
  <c r="AF34955" i="1"/>
  <c r="AE34955" i="1"/>
  <c r="AF34954" i="1"/>
  <c r="AE34954" i="1"/>
  <c r="AF34953" i="1"/>
  <c r="AE34953" i="1"/>
  <c r="AF34952" i="1"/>
  <c r="AE34952" i="1"/>
  <c r="AF34951" i="1"/>
  <c r="AE34951" i="1"/>
  <c r="AF34950" i="1"/>
  <c r="AE34950" i="1"/>
  <c r="AF34949" i="1"/>
  <c r="AE34949" i="1"/>
  <c r="AF34948" i="1"/>
  <c r="AE34948" i="1"/>
  <c r="AF34947" i="1"/>
  <c r="AE34947" i="1"/>
  <c r="AF34946" i="1"/>
  <c r="AE34946" i="1"/>
  <c r="AF34945" i="1"/>
  <c r="AE34945" i="1"/>
  <c r="AF34944" i="1"/>
  <c r="AE34944" i="1"/>
  <c r="AF34943" i="1"/>
  <c r="AE34943" i="1"/>
  <c r="AF34942" i="1"/>
  <c r="AE34942" i="1"/>
  <c r="AF34941" i="1"/>
  <c r="AE34941" i="1"/>
  <c r="AF34940" i="1"/>
  <c r="AE34940" i="1"/>
  <c r="AF34939" i="1"/>
  <c r="AE34939" i="1"/>
  <c r="AF34938" i="1"/>
  <c r="AE34938" i="1"/>
  <c r="AF34937" i="1"/>
  <c r="AE34937" i="1"/>
  <c r="AF34936" i="1"/>
  <c r="AE34936" i="1"/>
  <c r="AF34935" i="1"/>
  <c r="AE34935" i="1"/>
  <c r="AF34934" i="1"/>
  <c r="AE34934" i="1"/>
  <c r="AF34933" i="1"/>
  <c r="AE34933" i="1"/>
  <c r="AF34932" i="1"/>
  <c r="AE34932" i="1"/>
  <c r="AF34931" i="1"/>
  <c r="AE34931" i="1"/>
  <c r="AF34930" i="1"/>
  <c r="AE34930" i="1"/>
  <c r="AF34929" i="1"/>
  <c r="AE34929" i="1"/>
  <c r="AF34928" i="1"/>
  <c r="AE34928" i="1"/>
  <c r="AF34927" i="1"/>
  <c r="AE34927" i="1"/>
  <c r="AF34926" i="1"/>
  <c r="AE34926" i="1"/>
  <c r="AF34925" i="1"/>
  <c r="AE34925" i="1"/>
  <c r="AF34924" i="1"/>
  <c r="AE34924" i="1"/>
  <c r="AF34923" i="1"/>
  <c r="AE34923" i="1"/>
  <c r="AF34922" i="1"/>
  <c r="AE34922" i="1"/>
  <c r="AF34921" i="1"/>
  <c r="AE34921" i="1"/>
  <c r="AF34920" i="1"/>
  <c r="AE34920" i="1"/>
  <c r="AF34919" i="1"/>
  <c r="AE34919" i="1"/>
  <c r="AF34918" i="1"/>
  <c r="AE34918" i="1"/>
  <c r="AF34917" i="1"/>
  <c r="AE34917" i="1"/>
  <c r="AF34916" i="1"/>
  <c r="AE34916" i="1"/>
  <c r="AF34915" i="1"/>
  <c r="AE34915" i="1"/>
  <c r="AF34914" i="1"/>
  <c r="AE34914" i="1"/>
  <c r="AF34913" i="1"/>
  <c r="AE34913" i="1"/>
  <c r="AF34912" i="1"/>
  <c r="AE34912" i="1"/>
  <c r="AF34911" i="1"/>
  <c r="AE34911" i="1"/>
  <c r="AF34910" i="1"/>
  <c r="AE34910" i="1"/>
  <c r="AF34909" i="1"/>
  <c r="AE34909" i="1"/>
  <c r="AF34908" i="1"/>
  <c r="AE34908" i="1"/>
  <c r="AF34907" i="1"/>
  <c r="AE34907" i="1"/>
  <c r="AF34906" i="1"/>
  <c r="AE34906" i="1"/>
  <c r="AF34905" i="1"/>
  <c r="AE34905" i="1"/>
  <c r="AF34904" i="1"/>
  <c r="AE34904" i="1"/>
  <c r="AF34903" i="1"/>
  <c r="AE34903" i="1"/>
  <c r="AF34902" i="1"/>
  <c r="AE34902" i="1"/>
  <c r="AF34901" i="1"/>
  <c r="AE34901" i="1"/>
  <c r="AF34900" i="1"/>
  <c r="AE34900" i="1"/>
  <c r="AF34899" i="1"/>
  <c r="AE34899" i="1"/>
  <c r="AF34898" i="1"/>
  <c r="AE34898" i="1"/>
  <c r="AF34897" i="1"/>
  <c r="AE34897" i="1"/>
  <c r="AF34896" i="1"/>
  <c r="AE34896" i="1"/>
  <c r="AF34895" i="1"/>
  <c r="AE34895" i="1"/>
  <c r="AF34894" i="1"/>
  <c r="AE34894" i="1"/>
  <c r="AF34893" i="1"/>
  <c r="AE34893" i="1"/>
  <c r="AF34892" i="1"/>
  <c r="AE34892" i="1"/>
  <c r="AF34891" i="1"/>
  <c r="AE34891" i="1"/>
  <c r="AF34890" i="1"/>
  <c r="AE34890" i="1"/>
  <c r="AF34889" i="1"/>
  <c r="AE34889" i="1"/>
  <c r="AF34888" i="1"/>
  <c r="AE34888" i="1"/>
  <c r="AF34887" i="1"/>
  <c r="AE34887" i="1"/>
  <c r="AF34886" i="1"/>
  <c r="AE34886" i="1"/>
  <c r="AF34885" i="1"/>
  <c r="AE34885" i="1"/>
  <c r="AF34884" i="1"/>
  <c r="AE34884" i="1"/>
  <c r="AF34883" i="1"/>
  <c r="AE34883" i="1"/>
  <c r="AF34882" i="1"/>
  <c r="AE34882" i="1"/>
  <c r="AF34881" i="1"/>
  <c r="AE34881" i="1"/>
  <c r="AF34880" i="1"/>
  <c r="AE34880" i="1"/>
  <c r="AF34879" i="1"/>
  <c r="AE34879" i="1"/>
  <c r="AF34878" i="1"/>
  <c r="AE34878" i="1"/>
  <c r="AF34877" i="1"/>
  <c r="AE34877" i="1"/>
  <c r="AF34876" i="1"/>
  <c r="AE34876" i="1"/>
  <c r="AF34875" i="1"/>
  <c r="AE34875" i="1"/>
  <c r="AF34874" i="1"/>
  <c r="AE34874" i="1"/>
  <c r="AF34873" i="1"/>
  <c r="AE34873" i="1"/>
  <c r="AF34872" i="1"/>
  <c r="AE34872" i="1"/>
  <c r="AF34871" i="1"/>
  <c r="AE34871" i="1"/>
  <c r="AF34870" i="1"/>
  <c r="AE34870" i="1"/>
  <c r="AF34869" i="1"/>
  <c r="AE34869" i="1"/>
  <c r="AF34868" i="1"/>
  <c r="AE34868" i="1"/>
  <c r="AF34867" i="1"/>
  <c r="AE34867" i="1"/>
  <c r="AF34866" i="1"/>
  <c r="AE34866" i="1"/>
  <c r="AF34865" i="1"/>
  <c r="AE34865" i="1"/>
  <c r="AF34864" i="1"/>
  <c r="AE34864" i="1"/>
  <c r="AF34863" i="1"/>
  <c r="AE34863" i="1"/>
  <c r="AF34862" i="1"/>
  <c r="AE34862" i="1"/>
  <c r="AF34861" i="1"/>
  <c r="AE34861" i="1"/>
  <c r="AF34860" i="1"/>
  <c r="AE34860" i="1"/>
  <c r="AF34859" i="1"/>
  <c r="AE34859" i="1"/>
  <c r="AF34858" i="1"/>
  <c r="AE34858" i="1"/>
  <c r="AF34857" i="1"/>
  <c r="AE34857" i="1"/>
  <c r="AF34856" i="1"/>
  <c r="AE34856" i="1"/>
  <c r="AF34855" i="1"/>
  <c r="AE34855" i="1"/>
  <c r="AF34854" i="1"/>
  <c r="AE34854" i="1"/>
  <c r="AF34853" i="1"/>
  <c r="AE34853" i="1"/>
  <c r="AF34852" i="1"/>
  <c r="AE34852" i="1"/>
  <c r="AF34851" i="1"/>
  <c r="AE34851" i="1"/>
  <c r="AF34850" i="1"/>
  <c r="AE34850" i="1"/>
  <c r="AF34849" i="1"/>
  <c r="AE34849" i="1"/>
  <c r="AF34848" i="1"/>
  <c r="AE34848" i="1"/>
  <c r="AF34847" i="1"/>
  <c r="AE34847" i="1"/>
  <c r="AF34846" i="1"/>
  <c r="AE34846" i="1"/>
  <c r="AF34845" i="1"/>
  <c r="AE34845" i="1"/>
  <c r="AF34844" i="1"/>
  <c r="AE34844" i="1"/>
  <c r="AF34843" i="1"/>
  <c r="AE34843" i="1"/>
  <c r="AF34842" i="1"/>
  <c r="AE34842" i="1"/>
  <c r="AF34841" i="1"/>
  <c r="AE34841" i="1"/>
  <c r="AF34840" i="1"/>
  <c r="AE34840" i="1"/>
  <c r="AF34839" i="1"/>
  <c r="AE34839" i="1"/>
  <c r="AF34838" i="1"/>
  <c r="AE34838" i="1"/>
  <c r="AF34837" i="1"/>
  <c r="AE34837" i="1"/>
  <c r="AH34837" i="1" s="1"/>
  <c r="AF34836" i="1"/>
  <c r="AE34836" i="1"/>
  <c r="AF34835" i="1"/>
  <c r="AE34835" i="1"/>
  <c r="AH34835" i="1" s="1"/>
  <c r="AF34834" i="1"/>
  <c r="AE34834" i="1"/>
  <c r="AF34833" i="1"/>
  <c r="AE34833" i="1"/>
  <c r="AH34833" i="1" s="1"/>
  <c r="AF34832" i="1"/>
  <c r="AE34832" i="1"/>
  <c r="AF34831" i="1"/>
  <c r="AE34831" i="1"/>
  <c r="AF34830" i="1"/>
  <c r="AE34830" i="1"/>
  <c r="AF34829" i="1"/>
  <c r="AE34829" i="1"/>
  <c r="AF34828" i="1"/>
  <c r="AE34828" i="1"/>
  <c r="AF34827" i="1"/>
  <c r="AE34827" i="1"/>
  <c r="AF34826" i="1"/>
  <c r="AE34826" i="1"/>
  <c r="AF34825" i="1"/>
  <c r="AE34825" i="1"/>
  <c r="AF34824" i="1"/>
  <c r="AE34824" i="1"/>
  <c r="AF34823" i="1"/>
  <c r="AE34823" i="1"/>
  <c r="AF34822" i="1"/>
  <c r="AE34822" i="1"/>
  <c r="AF34821" i="1"/>
  <c r="AE34821" i="1"/>
  <c r="AF34820" i="1"/>
  <c r="AE34820" i="1"/>
  <c r="AF34819" i="1"/>
  <c r="AE34819" i="1"/>
  <c r="AF34818" i="1"/>
  <c r="AE34818" i="1"/>
  <c r="AF34817" i="1"/>
  <c r="AE34817" i="1"/>
  <c r="AF34816" i="1"/>
  <c r="AE34816" i="1"/>
  <c r="AF34815" i="1"/>
  <c r="AE34815" i="1"/>
  <c r="AF34814" i="1"/>
  <c r="AE34814" i="1"/>
  <c r="AF34813" i="1"/>
  <c r="AE34813" i="1"/>
  <c r="AF34812" i="1"/>
  <c r="AE34812" i="1"/>
  <c r="AF34811" i="1"/>
  <c r="AE34811" i="1"/>
  <c r="AF34810" i="1"/>
  <c r="AE34810" i="1"/>
  <c r="AF34809" i="1"/>
  <c r="AE34809" i="1"/>
  <c r="AF34808" i="1"/>
  <c r="AE34808" i="1"/>
  <c r="AF34807" i="1"/>
  <c r="AE34807" i="1"/>
  <c r="AF34806" i="1"/>
  <c r="AE34806" i="1"/>
  <c r="AF34805" i="1"/>
  <c r="AE34805" i="1"/>
  <c r="AF34804" i="1"/>
  <c r="AE34804" i="1"/>
  <c r="AF34803" i="1"/>
  <c r="AE34803" i="1"/>
  <c r="AF34802" i="1"/>
  <c r="AE34802" i="1"/>
  <c r="AF34801" i="1"/>
  <c r="AE34801" i="1"/>
  <c r="AF34800" i="1"/>
  <c r="AE34800" i="1"/>
  <c r="AF34799" i="1"/>
  <c r="AE34799" i="1"/>
  <c r="AF34798" i="1"/>
  <c r="AE34798" i="1"/>
  <c r="AF34797" i="1"/>
  <c r="AE34797" i="1"/>
  <c r="AF34796" i="1"/>
  <c r="AE34796" i="1"/>
  <c r="AF34795" i="1"/>
  <c r="AE34795" i="1"/>
  <c r="AF34794" i="1"/>
  <c r="AE34794" i="1"/>
  <c r="AF34793" i="1"/>
  <c r="AE34793" i="1"/>
  <c r="AF34792" i="1"/>
  <c r="AE34792" i="1"/>
  <c r="AF34791" i="1"/>
  <c r="AE34791" i="1"/>
  <c r="AF34790" i="1"/>
  <c r="AE34790" i="1"/>
  <c r="AF34789" i="1"/>
  <c r="AE34789" i="1"/>
  <c r="AF34788" i="1"/>
  <c r="AE34788" i="1"/>
  <c r="AF34787" i="1"/>
  <c r="AE34787" i="1"/>
  <c r="AF34786" i="1"/>
  <c r="AE34786" i="1"/>
  <c r="AF34785" i="1"/>
  <c r="AE34785" i="1"/>
  <c r="AF34784" i="1"/>
  <c r="AE34784" i="1"/>
  <c r="AF34783" i="1"/>
  <c r="AE34783" i="1"/>
  <c r="AF34782" i="1"/>
  <c r="AE34782" i="1"/>
  <c r="AF34781" i="1"/>
  <c r="AE34781" i="1"/>
  <c r="AF34780" i="1"/>
  <c r="AE34780" i="1"/>
  <c r="AF34779" i="1"/>
  <c r="AE34779" i="1"/>
  <c r="AF34778" i="1"/>
  <c r="AE34778" i="1"/>
  <c r="AF34777" i="1"/>
  <c r="AE34777" i="1"/>
  <c r="AF34776" i="1"/>
  <c r="AE34776" i="1"/>
  <c r="AF34775" i="1"/>
  <c r="AE34775" i="1"/>
  <c r="AF34774" i="1"/>
  <c r="AE34774" i="1"/>
  <c r="AF34773" i="1"/>
  <c r="AE34773" i="1"/>
  <c r="AF34772" i="1"/>
  <c r="AE34772" i="1"/>
  <c r="AF34771" i="1"/>
  <c r="AE34771" i="1"/>
  <c r="AF34770" i="1"/>
  <c r="AE34770" i="1"/>
  <c r="AF34769" i="1"/>
  <c r="AE34769" i="1"/>
  <c r="AF34768" i="1"/>
  <c r="AE34768" i="1"/>
  <c r="AF34767" i="1"/>
  <c r="AE34767" i="1"/>
  <c r="AF34766" i="1"/>
  <c r="AE34766" i="1"/>
  <c r="AF34765" i="1"/>
  <c r="AE34765" i="1"/>
  <c r="AF34764" i="1"/>
  <c r="AE34764" i="1"/>
  <c r="AF34763" i="1"/>
  <c r="AE34763" i="1"/>
  <c r="AF34762" i="1"/>
  <c r="AE34762" i="1"/>
  <c r="AF34761" i="1"/>
  <c r="AE34761" i="1"/>
  <c r="AF34760" i="1"/>
  <c r="AE34760" i="1"/>
  <c r="AF34759" i="1"/>
  <c r="AE34759" i="1"/>
  <c r="AF34758" i="1"/>
  <c r="AE34758" i="1"/>
  <c r="AF34757" i="1"/>
  <c r="AE34757" i="1"/>
  <c r="AF34756" i="1"/>
  <c r="AE34756" i="1"/>
  <c r="AF34755" i="1"/>
  <c r="AE34755" i="1"/>
  <c r="AF34754" i="1"/>
  <c r="AE34754" i="1"/>
  <c r="AF34753" i="1"/>
  <c r="AE34753" i="1"/>
  <c r="AF34752" i="1"/>
  <c r="AE34752" i="1"/>
  <c r="AF34751" i="1"/>
  <c r="AE34751" i="1"/>
  <c r="AF34750" i="1"/>
  <c r="AE34750" i="1"/>
  <c r="AF34749" i="1"/>
  <c r="AE34749" i="1"/>
  <c r="AF34748" i="1"/>
  <c r="AE34748" i="1"/>
  <c r="AF34747" i="1"/>
  <c r="AE34747" i="1"/>
  <c r="AF34746" i="1"/>
  <c r="AE34746" i="1"/>
  <c r="AF34745" i="1"/>
  <c r="AE34745" i="1"/>
  <c r="AF34744" i="1"/>
  <c r="AE34744" i="1"/>
  <c r="AF34743" i="1"/>
  <c r="AE34743" i="1"/>
  <c r="AF34742" i="1"/>
  <c r="AE34742" i="1"/>
  <c r="AF34741" i="1"/>
  <c r="AE34741" i="1"/>
  <c r="AF34740" i="1"/>
  <c r="AE34740" i="1"/>
  <c r="AF34739" i="1"/>
  <c r="AE34739" i="1"/>
  <c r="AF34738" i="1"/>
  <c r="AE34738" i="1"/>
  <c r="AF34737" i="1"/>
  <c r="AE34737" i="1"/>
  <c r="AF34736" i="1"/>
  <c r="AE34736" i="1"/>
  <c r="AF34735" i="1"/>
  <c r="AE34735" i="1"/>
  <c r="AF34734" i="1"/>
  <c r="AE34734" i="1"/>
  <c r="AF34733" i="1"/>
  <c r="AE34733" i="1"/>
  <c r="AF34732" i="1"/>
  <c r="AE34732" i="1"/>
  <c r="AF34731" i="1"/>
  <c r="AE34731" i="1"/>
  <c r="AF34730" i="1"/>
  <c r="AE34730" i="1"/>
  <c r="AF34729" i="1"/>
  <c r="AE34729" i="1"/>
  <c r="AF34728" i="1"/>
  <c r="AE34728" i="1"/>
  <c r="AF34727" i="1"/>
  <c r="AE34727" i="1"/>
  <c r="AF34726" i="1"/>
  <c r="AE34726" i="1"/>
  <c r="AF34725" i="1"/>
  <c r="AE34725" i="1"/>
  <c r="AF34724" i="1"/>
  <c r="AE34724" i="1"/>
  <c r="AF34723" i="1"/>
  <c r="AE34723" i="1"/>
  <c r="AF34722" i="1"/>
  <c r="AE34722" i="1"/>
  <c r="AF34721" i="1"/>
  <c r="AE34721" i="1"/>
  <c r="AF34720" i="1"/>
  <c r="AE34720" i="1"/>
  <c r="AF34719" i="1"/>
  <c r="AE34719" i="1"/>
  <c r="AF34718" i="1"/>
  <c r="AE34718" i="1"/>
  <c r="AF34717" i="1"/>
  <c r="AE34717" i="1"/>
  <c r="AF34716" i="1"/>
  <c r="AE34716" i="1"/>
  <c r="AF34715" i="1"/>
  <c r="AE34715" i="1"/>
  <c r="AF34714" i="1"/>
  <c r="AE34714" i="1"/>
  <c r="AF34713" i="1"/>
  <c r="AE34713" i="1"/>
  <c r="AF34712" i="1"/>
  <c r="AE34712" i="1"/>
  <c r="AF34711" i="1"/>
  <c r="AE34711" i="1"/>
  <c r="AF34710" i="1"/>
  <c r="AE34710" i="1"/>
  <c r="AF34709" i="1"/>
  <c r="AE34709" i="1"/>
  <c r="AF34708" i="1"/>
  <c r="AE34708" i="1"/>
  <c r="AF34707" i="1"/>
  <c r="AE34707" i="1"/>
  <c r="AF34706" i="1"/>
  <c r="AE34706" i="1"/>
  <c r="AF34705" i="1"/>
  <c r="AE34705" i="1"/>
  <c r="AF34704" i="1"/>
  <c r="AE34704" i="1"/>
  <c r="AF34703" i="1"/>
  <c r="AE34703" i="1"/>
  <c r="AF34702" i="1"/>
  <c r="AE34702" i="1"/>
  <c r="AF34701" i="1"/>
  <c r="AE34701" i="1"/>
  <c r="AF34700" i="1"/>
  <c r="AE34700" i="1"/>
  <c r="AF34699" i="1"/>
  <c r="AE34699" i="1"/>
  <c r="AF34698" i="1"/>
  <c r="AE34698" i="1"/>
  <c r="AF34697" i="1"/>
  <c r="AE34697" i="1"/>
  <c r="AF34696" i="1"/>
  <c r="AE34696" i="1"/>
  <c r="AF34695" i="1"/>
  <c r="AE34695" i="1"/>
  <c r="AF34694" i="1"/>
  <c r="AE34694" i="1"/>
  <c r="AF34693" i="1"/>
  <c r="AE34693" i="1"/>
  <c r="AF34692" i="1"/>
  <c r="AE34692" i="1"/>
  <c r="AF34691" i="1"/>
  <c r="AE34691" i="1"/>
  <c r="AF34690" i="1"/>
  <c r="AE34690" i="1"/>
  <c r="AF34689" i="1"/>
  <c r="AE34689" i="1"/>
  <c r="AF34688" i="1"/>
  <c r="AE34688" i="1"/>
  <c r="AF34687" i="1"/>
  <c r="AE34687" i="1"/>
  <c r="AF34686" i="1"/>
  <c r="AE34686" i="1"/>
  <c r="AF34685" i="1"/>
  <c r="AE34685" i="1"/>
  <c r="AF34684" i="1"/>
  <c r="AE34684" i="1"/>
  <c r="AF34683" i="1"/>
  <c r="AE34683" i="1"/>
  <c r="AF34682" i="1"/>
  <c r="AE34682" i="1"/>
  <c r="AF34681" i="1"/>
  <c r="AE34681" i="1"/>
  <c r="AF34680" i="1"/>
  <c r="AE34680" i="1"/>
  <c r="AF34679" i="1"/>
  <c r="AE34679" i="1"/>
  <c r="AF34678" i="1"/>
  <c r="AE34678" i="1"/>
  <c r="AF34677" i="1"/>
  <c r="AE34677" i="1"/>
  <c r="AF34676" i="1"/>
  <c r="AE34676" i="1"/>
  <c r="AF34675" i="1"/>
  <c r="AE34675" i="1"/>
  <c r="AF34674" i="1"/>
  <c r="AE34674" i="1"/>
  <c r="AF34673" i="1"/>
  <c r="AE34673" i="1"/>
  <c r="AF34672" i="1"/>
  <c r="AE34672" i="1"/>
  <c r="AF34671" i="1"/>
  <c r="AE34671" i="1"/>
  <c r="AF34670" i="1"/>
  <c r="AE34670" i="1"/>
  <c r="AF34669" i="1"/>
  <c r="AE34669" i="1"/>
  <c r="AF34668" i="1"/>
  <c r="AE34668" i="1"/>
  <c r="AF34667" i="1"/>
  <c r="AE34667" i="1"/>
  <c r="AF34666" i="1"/>
  <c r="AE34666" i="1"/>
  <c r="AF34665" i="1"/>
  <c r="AE34665" i="1"/>
  <c r="AF34664" i="1"/>
  <c r="AE34664" i="1"/>
  <c r="AF34663" i="1"/>
  <c r="AE34663" i="1"/>
  <c r="AF34662" i="1"/>
  <c r="AE34662" i="1"/>
  <c r="AF34661" i="1"/>
  <c r="AE34661" i="1"/>
  <c r="AF34660" i="1"/>
  <c r="AE34660" i="1"/>
  <c r="AF34659" i="1"/>
  <c r="AE34659" i="1"/>
  <c r="AF34658" i="1"/>
  <c r="AE34658" i="1"/>
  <c r="AF34657" i="1"/>
  <c r="AE34657" i="1"/>
  <c r="AF34656" i="1"/>
  <c r="AE34656" i="1"/>
  <c r="AF34655" i="1"/>
  <c r="AE34655" i="1"/>
  <c r="AF34654" i="1"/>
  <c r="AE34654" i="1"/>
  <c r="AF34653" i="1"/>
  <c r="AE34653" i="1"/>
  <c r="AF34652" i="1"/>
  <c r="AE34652" i="1"/>
  <c r="AF34651" i="1"/>
  <c r="AE34651" i="1"/>
  <c r="AF34650" i="1"/>
  <c r="AE34650" i="1"/>
  <c r="AF34649" i="1"/>
  <c r="AE34649" i="1"/>
  <c r="AF34648" i="1"/>
  <c r="AE34648" i="1"/>
  <c r="AF34647" i="1"/>
  <c r="AE34647" i="1"/>
  <c r="AF34646" i="1"/>
  <c r="AE34646" i="1"/>
  <c r="AF34645" i="1"/>
  <c r="AE34645" i="1"/>
  <c r="AF34644" i="1"/>
  <c r="AE34644" i="1"/>
  <c r="AF34643" i="1"/>
  <c r="AE34643" i="1"/>
  <c r="AF34642" i="1"/>
  <c r="AE34642" i="1"/>
  <c r="AF34641" i="1"/>
  <c r="AE34641" i="1"/>
  <c r="AF34640" i="1"/>
  <c r="AE34640" i="1"/>
  <c r="AF34639" i="1"/>
  <c r="AE34639" i="1"/>
  <c r="AF34638" i="1"/>
  <c r="AE34638" i="1"/>
  <c r="AF34637" i="1"/>
  <c r="AE34637" i="1"/>
  <c r="AF34636" i="1"/>
  <c r="AE34636" i="1"/>
  <c r="AF34635" i="1"/>
  <c r="AE34635" i="1"/>
  <c r="AF34634" i="1"/>
  <c r="AE34634" i="1"/>
  <c r="AF34633" i="1"/>
  <c r="AE34633" i="1"/>
  <c r="AF34632" i="1"/>
  <c r="AE34632" i="1"/>
  <c r="AF34631" i="1"/>
  <c r="AE34631" i="1"/>
  <c r="AF34630" i="1"/>
  <c r="AE34630" i="1"/>
  <c r="AF34629" i="1"/>
  <c r="AE34629" i="1"/>
  <c r="AF34628" i="1"/>
  <c r="AE34628" i="1"/>
  <c r="AF34627" i="1"/>
  <c r="AE34627" i="1"/>
  <c r="AF34626" i="1"/>
  <c r="AE34626" i="1"/>
  <c r="AF34625" i="1"/>
  <c r="AE34625" i="1"/>
  <c r="AF34624" i="1"/>
  <c r="AE34624" i="1"/>
  <c r="AF34623" i="1"/>
  <c r="AE34623" i="1"/>
  <c r="AF34622" i="1"/>
  <c r="AE34622" i="1"/>
  <c r="AF34621" i="1"/>
  <c r="AE34621" i="1"/>
  <c r="AF34620" i="1"/>
  <c r="AE34620" i="1"/>
  <c r="AF34619" i="1"/>
  <c r="AE34619" i="1"/>
  <c r="AF34618" i="1"/>
  <c r="AE34618" i="1"/>
  <c r="AF34617" i="1"/>
  <c r="AE34617" i="1"/>
  <c r="AF34616" i="1"/>
  <c r="AE34616" i="1"/>
  <c r="AF34615" i="1"/>
  <c r="AE34615" i="1"/>
  <c r="AF34614" i="1"/>
  <c r="AE34614" i="1"/>
  <c r="AF34613" i="1"/>
  <c r="AE34613" i="1"/>
  <c r="AF34612" i="1"/>
  <c r="AE34612" i="1"/>
  <c r="AF34611" i="1"/>
  <c r="AE34611" i="1"/>
  <c r="AF34610" i="1"/>
  <c r="AE34610" i="1"/>
  <c r="AF34609" i="1"/>
  <c r="AE34609" i="1"/>
  <c r="AF34608" i="1"/>
  <c r="AE34608" i="1"/>
  <c r="AF34607" i="1"/>
  <c r="AE34607" i="1"/>
  <c r="AF34606" i="1"/>
  <c r="AE34606" i="1"/>
  <c r="AF34605" i="1"/>
  <c r="AE34605" i="1"/>
  <c r="AF34604" i="1"/>
  <c r="AE34604" i="1"/>
  <c r="AF34603" i="1"/>
  <c r="AE34603" i="1"/>
  <c r="AF34602" i="1"/>
  <c r="AE34602" i="1"/>
  <c r="AF34601" i="1"/>
  <c r="AE34601" i="1"/>
  <c r="AF34600" i="1"/>
  <c r="AE34600" i="1"/>
  <c r="AF34599" i="1"/>
  <c r="AE34599" i="1"/>
  <c r="AF34598" i="1"/>
  <c r="AE34598" i="1"/>
  <c r="AF34597" i="1"/>
  <c r="AE34597" i="1"/>
  <c r="AF34596" i="1"/>
  <c r="AE34596" i="1"/>
  <c r="AF34595" i="1"/>
  <c r="AE34595" i="1"/>
  <c r="AF34594" i="1"/>
  <c r="AE34594" i="1"/>
  <c r="AF34593" i="1"/>
  <c r="AE34593" i="1"/>
  <c r="AF34592" i="1"/>
  <c r="AE34592" i="1"/>
  <c r="AF34591" i="1"/>
  <c r="AE34591" i="1"/>
  <c r="AF34590" i="1"/>
  <c r="AE34590" i="1"/>
  <c r="AF34589" i="1"/>
  <c r="AE34589" i="1"/>
  <c r="AF34588" i="1"/>
  <c r="AE34588" i="1"/>
  <c r="AF34587" i="1"/>
  <c r="AE34587" i="1"/>
  <c r="AF34586" i="1"/>
  <c r="AE34586" i="1"/>
  <c r="AF34585" i="1"/>
  <c r="AE34585" i="1"/>
  <c r="AF34584" i="1"/>
  <c r="AE34584" i="1"/>
  <c r="AF34583" i="1"/>
  <c r="AE34583" i="1"/>
  <c r="AF34582" i="1"/>
  <c r="AE34582" i="1"/>
  <c r="AF34581" i="1"/>
  <c r="AE34581" i="1"/>
  <c r="AF34580" i="1"/>
  <c r="AE34580" i="1"/>
  <c r="AF34579" i="1"/>
  <c r="AE34579" i="1"/>
  <c r="AF34578" i="1"/>
  <c r="AE34578" i="1"/>
  <c r="AF34577" i="1"/>
  <c r="AE34577" i="1"/>
  <c r="AF34576" i="1"/>
  <c r="AE34576" i="1"/>
  <c r="AF34575" i="1"/>
  <c r="AE34575" i="1"/>
  <c r="AF34574" i="1"/>
  <c r="AE34574" i="1"/>
  <c r="AF34573" i="1"/>
  <c r="AE34573" i="1"/>
  <c r="AF34572" i="1"/>
  <c r="AE34572" i="1"/>
  <c r="AF34571" i="1"/>
  <c r="AE34571" i="1"/>
  <c r="AF34570" i="1"/>
  <c r="AE34570" i="1"/>
  <c r="AF34569" i="1"/>
  <c r="AE34569" i="1"/>
  <c r="AF34568" i="1"/>
  <c r="AE34568" i="1"/>
  <c r="AF34567" i="1"/>
  <c r="AE34567" i="1"/>
  <c r="AF34566" i="1"/>
  <c r="AE34566" i="1"/>
  <c r="AF34565" i="1"/>
  <c r="AE34565" i="1"/>
  <c r="AF34564" i="1"/>
  <c r="AE34564" i="1"/>
  <c r="AF34563" i="1"/>
  <c r="AE34563" i="1"/>
  <c r="AF34562" i="1"/>
  <c r="AE34562" i="1"/>
  <c r="AF34561" i="1"/>
  <c r="AE34561" i="1"/>
  <c r="AF34560" i="1"/>
  <c r="AE34560" i="1"/>
  <c r="AF34559" i="1"/>
  <c r="AE34559" i="1"/>
  <c r="AF34558" i="1"/>
  <c r="AE34558" i="1"/>
  <c r="AF34557" i="1"/>
  <c r="AE34557" i="1"/>
  <c r="AF34556" i="1"/>
  <c r="AE34556" i="1"/>
  <c r="AF34555" i="1"/>
  <c r="AE34555" i="1"/>
  <c r="AF34554" i="1"/>
  <c r="AE34554" i="1"/>
  <c r="AF34553" i="1"/>
  <c r="AE34553" i="1"/>
  <c r="AF34552" i="1"/>
  <c r="AE34552" i="1"/>
  <c r="AF34551" i="1"/>
  <c r="AE34551" i="1"/>
  <c r="AF34550" i="1"/>
  <c r="AE34550" i="1"/>
  <c r="AF34549" i="1"/>
  <c r="AE34549" i="1"/>
  <c r="AF34548" i="1"/>
  <c r="AE34548" i="1"/>
  <c r="AF34547" i="1"/>
  <c r="AE34547" i="1"/>
  <c r="AF34546" i="1"/>
  <c r="AE34546" i="1"/>
  <c r="AF34545" i="1"/>
  <c r="AE34545" i="1"/>
  <c r="AF34544" i="1"/>
  <c r="AE34544" i="1"/>
  <c r="AF34543" i="1"/>
  <c r="AE34543" i="1"/>
  <c r="AF34542" i="1"/>
  <c r="AE34542" i="1"/>
  <c r="AF34541" i="1"/>
  <c r="AE34541" i="1"/>
  <c r="AF34540" i="1"/>
  <c r="AE34540" i="1"/>
  <c r="AF34539" i="1"/>
  <c r="AE34539" i="1"/>
  <c r="AF34538" i="1"/>
  <c r="AE34538" i="1"/>
  <c r="AF34537" i="1"/>
  <c r="AE34537" i="1"/>
  <c r="AF34536" i="1"/>
  <c r="AE34536" i="1"/>
  <c r="AF34535" i="1"/>
  <c r="AE34535" i="1"/>
  <c r="AF34534" i="1"/>
  <c r="AE34534" i="1"/>
  <c r="AF34533" i="1"/>
  <c r="AE34533" i="1"/>
  <c r="AF34532" i="1"/>
  <c r="AE34532" i="1"/>
  <c r="AF34531" i="1"/>
  <c r="AE34531" i="1"/>
  <c r="AF34530" i="1"/>
  <c r="AE34530" i="1"/>
  <c r="AF34529" i="1"/>
  <c r="AE34529" i="1"/>
  <c r="AF34528" i="1"/>
  <c r="AE34528" i="1"/>
  <c r="AF34527" i="1"/>
  <c r="AE34527" i="1"/>
  <c r="AF34526" i="1"/>
  <c r="AE34526" i="1"/>
  <c r="AF34525" i="1"/>
  <c r="AE34525" i="1"/>
  <c r="AF34524" i="1"/>
  <c r="AE34524" i="1"/>
  <c r="AF34523" i="1"/>
  <c r="AE34523" i="1"/>
  <c r="AF34522" i="1"/>
  <c r="AE34522" i="1"/>
  <c r="AF34521" i="1"/>
  <c r="AE34521" i="1"/>
  <c r="AF34520" i="1"/>
  <c r="AE34520" i="1"/>
  <c r="AF34519" i="1"/>
  <c r="AE34519" i="1"/>
  <c r="AF34518" i="1"/>
  <c r="AE34518" i="1"/>
  <c r="AF34517" i="1"/>
  <c r="AE34517" i="1"/>
  <c r="AF34516" i="1"/>
  <c r="AE34516" i="1"/>
  <c r="AF34515" i="1"/>
  <c r="AE34515" i="1"/>
  <c r="AF34514" i="1"/>
  <c r="AE34514" i="1"/>
  <c r="AF34513" i="1"/>
  <c r="AE34513" i="1"/>
  <c r="AF34512" i="1"/>
  <c r="AE34512" i="1"/>
  <c r="AF34511" i="1"/>
  <c r="AE34511" i="1"/>
  <c r="AF34510" i="1"/>
  <c r="AE34510" i="1"/>
  <c r="AF34509" i="1"/>
  <c r="AE34509" i="1"/>
  <c r="AF34508" i="1"/>
  <c r="AE34508" i="1"/>
  <c r="AF34507" i="1"/>
  <c r="AE34507" i="1"/>
  <c r="AF34506" i="1"/>
  <c r="AE34506" i="1"/>
  <c r="AF34505" i="1"/>
  <c r="AE34505" i="1"/>
  <c r="AF34504" i="1"/>
  <c r="AE34504" i="1"/>
  <c r="AF34503" i="1"/>
  <c r="AE34503" i="1"/>
  <c r="AF34502" i="1"/>
  <c r="AE34502" i="1"/>
  <c r="AF34501" i="1"/>
  <c r="AE34501" i="1"/>
  <c r="AF34500" i="1"/>
  <c r="AE34500" i="1"/>
  <c r="AF34499" i="1"/>
  <c r="AE34499" i="1"/>
  <c r="AF34498" i="1"/>
  <c r="AE34498" i="1"/>
  <c r="AF34497" i="1"/>
  <c r="AE34497" i="1"/>
  <c r="AF34496" i="1"/>
  <c r="AE34496" i="1"/>
  <c r="AF34495" i="1"/>
  <c r="AE34495" i="1"/>
  <c r="AF34494" i="1"/>
  <c r="AE34494" i="1"/>
  <c r="AF34493" i="1"/>
  <c r="AE34493" i="1"/>
  <c r="AF34492" i="1"/>
  <c r="AE34492" i="1"/>
  <c r="AF34491" i="1"/>
  <c r="AE34491" i="1"/>
  <c r="AF34490" i="1"/>
  <c r="AE34490" i="1"/>
  <c r="AF34489" i="1"/>
  <c r="AE34489" i="1"/>
  <c r="AF34488" i="1"/>
  <c r="AE34488" i="1"/>
  <c r="AF34487" i="1"/>
  <c r="AE34487" i="1"/>
  <c r="AF34486" i="1"/>
  <c r="AE34486" i="1"/>
  <c r="AF34485" i="1"/>
  <c r="AE34485" i="1"/>
  <c r="AF34484" i="1"/>
  <c r="AE34484" i="1"/>
  <c r="AF34483" i="1"/>
  <c r="AE34483" i="1"/>
  <c r="AF34482" i="1"/>
  <c r="AE34482" i="1"/>
  <c r="AF34481" i="1"/>
  <c r="AE34481" i="1"/>
  <c r="AF34480" i="1"/>
  <c r="AE34480" i="1"/>
  <c r="AF34479" i="1"/>
  <c r="AE34479" i="1"/>
  <c r="AF34478" i="1"/>
  <c r="AE34478" i="1"/>
  <c r="AF34477" i="1"/>
  <c r="AE34477" i="1"/>
  <c r="AF34476" i="1"/>
  <c r="AE34476" i="1"/>
  <c r="AF34475" i="1"/>
  <c r="AE34475" i="1"/>
  <c r="AF34474" i="1"/>
  <c r="AE34474" i="1"/>
  <c r="AF34473" i="1"/>
  <c r="AE34473" i="1"/>
  <c r="AF34472" i="1"/>
  <c r="AE34472" i="1"/>
  <c r="AF34471" i="1"/>
  <c r="AE34471" i="1"/>
  <c r="AF34470" i="1"/>
  <c r="AE34470" i="1"/>
  <c r="AF34469" i="1"/>
  <c r="AE34469" i="1"/>
  <c r="AF34468" i="1"/>
  <c r="AE34468" i="1"/>
  <c r="AF34467" i="1"/>
  <c r="AE34467" i="1"/>
  <c r="AF34466" i="1"/>
  <c r="AE34466" i="1"/>
  <c r="AF34465" i="1"/>
  <c r="AE34465" i="1"/>
  <c r="AF34464" i="1"/>
  <c r="AE34464" i="1"/>
  <c r="AF34463" i="1"/>
  <c r="AE34463" i="1"/>
  <c r="AF34462" i="1"/>
  <c r="AE34462" i="1"/>
  <c r="AF34461" i="1"/>
  <c r="AE34461" i="1"/>
  <c r="AF34460" i="1"/>
  <c r="AE34460" i="1"/>
  <c r="AF34459" i="1"/>
  <c r="AE34459" i="1"/>
  <c r="AF34458" i="1"/>
  <c r="AE34458" i="1"/>
  <c r="AF34457" i="1"/>
  <c r="AE34457" i="1"/>
  <c r="AF34456" i="1"/>
  <c r="AE34456" i="1"/>
  <c r="AF34455" i="1"/>
  <c r="AE34455" i="1"/>
  <c r="AF34454" i="1"/>
  <c r="AE34454" i="1"/>
  <c r="AF34453" i="1"/>
  <c r="AE34453" i="1"/>
  <c r="AF34452" i="1"/>
  <c r="AE34452" i="1"/>
  <c r="AF34451" i="1"/>
  <c r="AE34451" i="1"/>
  <c r="AF34450" i="1"/>
  <c r="AE34450" i="1"/>
  <c r="AF34449" i="1"/>
  <c r="AE34449" i="1"/>
  <c r="AF34448" i="1"/>
  <c r="AE34448" i="1"/>
  <c r="AF34447" i="1"/>
  <c r="AE34447" i="1"/>
  <c r="AF34446" i="1"/>
  <c r="AE34446" i="1"/>
  <c r="AF34445" i="1"/>
  <c r="AE34445" i="1"/>
  <c r="AF34444" i="1"/>
  <c r="AE34444" i="1"/>
  <c r="AF34443" i="1"/>
  <c r="AE34443" i="1"/>
  <c r="AF34442" i="1"/>
  <c r="AE34442" i="1"/>
  <c r="AF34441" i="1"/>
  <c r="AE34441" i="1"/>
  <c r="AF34440" i="1"/>
  <c r="AE34440" i="1"/>
  <c r="AF34439" i="1"/>
  <c r="AE34439" i="1"/>
  <c r="AF34438" i="1"/>
  <c r="AE34438" i="1"/>
  <c r="AF34437" i="1"/>
  <c r="AE34437" i="1"/>
  <c r="AF34436" i="1"/>
  <c r="AE34436" i="1"/>
  <c r="AF34435" i="1"/>
  <c r="AE34435" i="1"/>
  <c r="AF34434" i="1"/>
  <c r="AE34434" i="1"/>
  <c r="AF34433" i="1"/>
  <c r="AE34433" i="1"/>
  <c r="AF34432" i="1"/>
  <c r="AE34432" i="1"/>
  <c r="AF34431" i="1"/>
  <c r="AE34431" i="1"/>
  <c r="AF34430" i="1"/>
  <c r="AE34430" i="1"/>
  <c r="AF34429" i="1"/>
  <c r="AE34429" i="1"/>
  <c r="AF34428" i="1"/>
  <c r="AE34428" i="1"/>
  <c r="AF34427" i="1"/>
  <c r="AE34427" i="1"/>
  <c r="AF34426" i="1"/>
  <c r="AE34426" i="1"/>
  <c r="AF34425" i="1"/>
  <c r="AE34425" i="1"/>
  <c r="AF34424" i="1"/>
  <c r="AE34424" i="1"/>
  <c r="AF34423" i="1"/>
  <c r="AE34423" i="1"/>
  <c r="AF34422" i="1"/>
  <c r="AE34422" i="1"/>
  <c r="AF34421" i="1"/>
  <c r="AE34421" i="1"/>
  <c r="AF34420" i="1"/>
  <c r="AE34420" i="1"/>
  <c r="AF34419" i="1"/>
  <c r="AE34419" i="1"/>
  <c r="AF34418" i="1"/>
  <c r="AE34418" i="1"/>
  <c r="AF34417" i="1"/>
  <c r="AE34417" i="1"/>
  <c r="AF34416" i="1"/>
  <c r="AE34416" i="1"/>
  <c r="AF34415" i="1"/>
  <c r="AE34415" i="1"/>
  <c r="AF34414" i="1"/>
  <c r="AE34414" i="1"/>
  <c r="AF34413" i="1"/>
  <c r="AE34413" i="1"/>
  <c r="AF34412" i="1"/>
  <c r="AE34412" i="1"/>
  <c r="AF34411" i="1"/>
  <c r="AE34411" i="1"/>
  <c r="AF34410" i="1"/>
  <c r="AE34410" i="1"/>
  <c r="AF34409" i="1"/>
  <c r="AE34409" i="1"/>
  <c r="AF34408" i="1"/>
  <c r="AE34408" i="1"/>
  <c r="AF34407" i="1"/>
  <c r="AE34407" i="1"/>
  <c r="AF34406" i="1"/>
  <c r="AE34406" i="1"/>
  <c r="AF34405" i="1"/>
  <c r="AE34405" i="1"/>
  <c r="AF34404" i="1"/>
  <c r="AE34404" i="1"/>
  <c r="AF34403" i="1"/>
  <c r="AE34403" i="1"/>
  <c r="AF34402" i="1"/>
  <c r="AE34402" i="1"/>
  <c r="AF34401" i="1"/>
  <c r="AE34401" i="1"/>
  <c r="AF34400" i="1"/>
  <c r="AE34400" i="1"/>
  <c r="AF34399" i="1"/>
  <c r="AE34399" i="1"/>
  <c r="AF34398" i="1"/>
  <c r="AE34398" i="1"/>
  <c r="AF34397" i="1"/>
  <c r="AE34397" i="1"/>
  <c r="AF34396" i="1"/>
  <c r="AE34396" i="1"/>
  <c r="AF34395" i="1"/>
  <c r="AE34395" i="1"/>
  <c r="AF34394" i="1"/>
  <c r="AE34394" i="1"/>
  <c r="AF34393" i="1"/>
  <c r="AE34393" i="1"/>
  <c r="AF34392" i="1"/>
  <c r="AE34392" i="1"/>
  <c r="AF34391" i="1"/>
  <c r="AE34391" i="1"/>
  <c r="AF34390" i="1"/>
  <c r="AE34390" i="1"/>
  <c r="AF34389" i="1"/>
  <c r="AE34389" i="1"/>
  <c r="AF34388" i="1"/>
  <c r="AE34388" i="1"/>
  <c r="AF34387" i="1"/>
  <c r="AE34387" i="1"/>
  <c r="AF34386" i="1"/>
  <c r="AE34386" i="1"/>
  <c r="AF34385" i="1"/>
  <c r="AE34385" i="1"/>
  <c r="AF34384" i="1"/>
  <c r="AE34384" i="1"/>
  <c r="AF34383" i="1"/>
  <c r="AE34383" i="1"/>
  <c r="AF34382" i="1"/>
  <c r="AE34382" i="1"/>
  <c r="AF34381" i="1"/>
  <c r="AE34381" i="1"/>
  <c r="AF34380" i="1"/>
  <c r="AE34380" i="1"/>
  <c r="AF34379" i="1"/>
  <c r="AE34379" i="1"/>
  <c r="AF34378" i="1"/>
  <c r="AE34378" i="1"/>
  <c r="AF34377" i="1"/>
  <c r="AE34377" i="1"/>
  <c r="AF34376" i="1"/>
  <c r="AE34376" i="1"/>
  <c r="AF34375" i="1"/>
  <c r="AE34375" i="1"/>
  <c r="AF34374" i="1"/>
  <c r="AE34374" i="1"/>
  <c r="AF34373" i="1"/>
  <c r="AE34373" i="1"/>
  <c r="AF34372" i="1"/>
  <c r="AE34372" i="1"/>
  <c r="AF34371" i="1"/>
  <c r="AE34371" i="1"/>
  <c r="AF34370" i="1"/>
  <c r="AE34370" i="1"/>
  <c r="AF34369" i="1"/>
  <c r="AE34369" i="1"/>
  <c r="AF34368" i="1"/>
  <c r="AE34368" i="1"/>
  <c r="AF34367" i="1"/>
  <c r="AE34367" i="1"/>
  <c r="AF34366" i="1"/>
  <c r="AE34366" i="1"/>
  <c r="AF34365" i="1"/>
  <c r="AE34365" i="1"/>
  <c r="AF34364" i="1"/>
  <c r="AE34364" i="1"/>
  <c r="AF34363" i="1"/>
  <c r="AE34363" i="1"/>
  <c r="AF34362" i="1"/>
  <c r="AE34362" i="1"/>
  <c r="AF34361" i="1"/>
  <c r="AE34361" i="1"/>
  <c r="AF34360" i="1"/>
  <c r="AE34360" i="1"/>
  <c r="AF34359" i="1"/>
  <c r="AE34359" i="1"/>
  <c r="AF34358" i="1"/>
  <c r="AE34358" i="1"/>
  <c r="AF34357" i="1"/>
  <c r="AE34357" i="1"/>
  <c r="AF34356" i="1"/>
  <c r="AE34356" i="1"/>
  <c r="AF34355" i="1"/>
  <c r="AE34355" i="1"/>
  <c r="AF34354" i="1"/>
  <c r="AE34354" i="1"/>
  <c r="AF34353" i="1"/>
  <c r="AE34353" i="1"/>
  <c r="AF34352" i="1"/>
  <c r="AE34352" i="1"/>
  <c r="AF34351" i="1"/>
  <c r="AE34351" i="1"/>
  <c r="AF34350" i="1"/>
  <c r="AE34350" i="1"/>
  <c r="AF34349" i="1"/>
  <c r="AE34349" i="1"/>
  <c r="AF34348" i="1"/>
  <c r="AE34348" i="1"/>
  <c r="AF34347" i="1"/>
  <c r="AE34347" i="1"/>
  <c r="AF34346" i="1"/>
  <c r="AE34346" i="1"/>
  <c r="AF34345" i="1"/>
  <c r="AE34345" i="1"/>
  <c r="AF34344" i="1"/>
  <c r="AE34344" i="1"/>
  <c r="AF34343" i="1"/>
  <c r="AE34343" i="1"/>
  <c r="AF34342" i="1"/>
  <c r="AE34342" i="1"/>
  <c r="AF34341" i="1"/>
  <c r="AE34341" i="1"/>
  <c r="AF34340" i="1"/>
  <c r="AE34340" i="1"/>
  <c r="AF34339" i="1"/>
  <c r="AE34339" i="1"/>
  <c r="AF34338" i="1"/>
  <c r="AE34338" i="1"/>
  <c r="AF34337" i="1"/>
  <c r="AE34337" i="1"/>
  <c r="AF34336" i="1"/>
  <c r="AE34336" i="1"/>
  <c r="AF34335" i="1"/>
  <c r="AE34335" i="1"/>
  <c r="AF34334" i="1"/>
  <c r="AE34334" i="1"/>
  <c r="AF34333" i="1"/>
  <c r="AE34333" i="1"/>
  <c r="AF34332" i="1"/>
  <c r="AE34332" i="1"/>
  <c r="AF34331" i="1"/>
  <c r="AE34331" i="1"/>
  <c r="AF34330" i="1"/>
  <c r="AE34330" i="1"/>
  <c r="AF34329" i="1"/>
  <c r="AE34329" i="1"/>
  <c r="AF34328" i="1"/>
  <c r="AE34328" i="1"/>
  <c r="AF34327" i="1"/>
  <c r="AE34327" i="1"/>
  <c r="AF34326" i="1"/>
  <c r="AE34326" i="1"/>
  <c r="AF34325" i="1"/>
  <c r="AE34325" i="1"/>
  <c r="AF34324" i="1"/>
  <c r="AE34324" i="1"/>
  <c r="AF34323" i="1"/>
  <c r="AE34323" i="1"/>
  <c r="AF34322" i="1"/>
  <c r="AE34322" i="1"/>
  <c r="AF34321" i="1"/>
  <c r="AE34321" i="1"/>
  <c r="AF34320" i="1"/>
  <c r="AE34320" i="1"/>
  <c r="AF34319" i="1"/>
  <c r="AE34319" i="1"/>
  <c r="AF34318" i="1"/>
  <c r="AE34318" i="1"/>
  <c r="AF34317" i="1"/>
  <c r="AE34317" i="1"/>
  <c r="AF34316" i="1"/>
  <c r="AE34316" i="1"/>
  <c r="AF34315" i="1"/>
  <c r="AE34315" i="1"/>
  <c r="AF34314" i="1"/>
  <c r="AE34314" i="1"/>
  <c r="AF34313" i="1"/>
  <c r="AE34313" i="1"/>
  <c r="AF34312" i="1"/>
  <c r="AE34312" i="1"/>
  <c r="AF34311" i="1"/>
  <c r="AE34311" i="1"/>
  <c r="AF34310" i="1"/>
  <c r="AE34310" i="1"/>
  <c r="AF34309" i="1"/>
  <c r="AE34309" i="1"/>
  <c r="AF34308" i="1"/>
  <c r="AE34308" i="1"/>
  <c r="AF34307" i="1"/>
  <c r="AE34307" i="1"/>
  <c r="AF34306" i="1"/>
  <c r="AE34306" i="1"/>
  <c r="AF34305" i="1"/>
  <c r="AE34305" i="1"/>
  <c r="AF34304" i="1"/>
  <c r="AE34304" i="1"/>
  <c r="AF34303" i="1"/>
  <c r="AE34303" i="1"/>
  <c r="AF34302" i="1"/>
  <c r="AE34302" i="1"/>
  <c r="AF34301" i="1"/>
  <c r="AE34301" i="1"/>
  <c r="AF34300" i="1"/>
  <c r="AE34300" i="1"/>
  <c r="AF34299" i="1"/>
  <c r="AE34299" i="1"/>
  <c r="AF34298" i="1"/>
  <c r="AE34298" i="1"/>
  <c r="AF34297" i="1"/>
  <c r="AE34297" i="1"/>
  <c r="AF34296" i="1"/>
  <c r="AE34296" i="1"/>
  <c r="AF34295" i="1"/>
  <c r="AE34295" i="1"/>
  <c r="AF34294" i="1"/>
  <c r="AE34294" i="1"/>
  <c r="AF34293" i="1"/>
  <c r="AE34293" i="1"/>
  <c r="AF34292" i="1"/>
  <c r="AE34292" i="1"/>
  <c r="AF34291" i="1"/>
  <c r="AE34291" i="1"/>
  <c r="AF34290" i="1"/>
  <c r="AE34290" i="1"/>
  <c r="AF34289" i="1"/>
  <c r="AE34289" i="1"/>
  <c r="AF34288" i="1"/>
  <c r="AE34288" i="1"/>
  <c r="AF34287" i="1"/>
  <c r="AE34287" i="1"/>
  <c r="AF34286" i="1"/>
  <c r="AE34286" i="1"/>
  <c r="AF34285" i="1"/>
  <c r="AE34285" i="1"/>
  <c r="AF34284" i="1"/>
  <c r="AE34284" i="1"/>
  <c r="AF34283" i="1"/>
  <c r="AE34283" i="1"/>
  <c r="AF34282" i="1"/>
  <c r="AE34282" i="1"/>
  <c r="AF34281" i="1"/>
  <c r="AE34281" i="1"/>
  <c r="AF34280" i="1"/>
  <c r="AE34280" i="1"/>
  <c r="AF34279" i="1"/>
  <c r="AE34279" i="1"/>
  <c r="AF34278" i="1"/>
  <c r="AE34278" i="1"/>
  <c r="AF34277" i="1"/>
  <c r="AE34277" i="1"/>
  <c r="AF34276" i="1"/>
  <c r="AE34276" i="1"/>
  <c r="AF34275" i="1"/>
  <c r="AE34275" i="1"/>
  <c r="AF34274" i="1"/>
  <c r="AE34274" i="1"/>
  <c r="AF34273" i="1"/>
  <c r="AE34273" i="1"/>
  <c r="AF34272" i="1"/>
  <c r="AE34272" i="1"/>
  <c r="AF34271" i="1"/>
  <c r="AE34271" i="1"/>
  <c r="AF34270" i="1"/>
  <c r="AE34270" i="1"/>
  <c r="AF34269" i="1"/>
  <c r="AE34269" i="1"/>
  <c r="AF34268" i="1"/>
  <c r="AE34268" i="1"/>
  <c r="AF34267" i="1"/>
  <c r="AE34267" i="1"/>
  <c r="AF34266" i="1"/>
  <c r="AE34266" i="1"/>
  <c r="AF34265" i="1"/>
  <c r="AE34265" i="1"/>
  <c r="AF34264" i="1"/>
  <c r="AE34264" i="1"/>
  <c r="AF34263" i="1"/>
  <c r="AE34263" i="1"/>
  <c r="AF34262" i="1"/>
  <c r="AE34262" i="1"/>
  <c r="AF34261" i="1"/>
  <c r="AE34261" i="1"/>
  <c r="AF34260" i="1"/>
  <c r="AE34260" i="1"/>
  <c r="AF34259" i="1"/>
  <c r="AE34259" i="1"/>
  <c r="AF34258" i="1"/>
  <c r="AE34258" i="1"/>
  <c r="AF34257" i="1"/>
  <c r="AE34257" i="1"/>
  <c r="AF34256" i="1"/>
  <c r="AE34256" i="1"/>
  <c r="AF34255" i="1"/>
  <c r="AE34255" i="1"/>
  <c r="AF34254" i="1"/>
  <c r="AE34254" i="1"/>
  <c r="AF34253" i="1"/>
  <c r="AE34253" i="1"/>
  <c r="AF34252" i="1"/>
  <c r="AE34252" i="1"/>
  <c r="AF34251" i="1"/>
  <c r="AE34251" i="1"/>
  <c r="AF34250" i="1"/>
  <c r="AE34250" i="1"/>
  <c r="AF34249" i="1"/>
  <c r="AE34249" i="1"/>
  <c r="AF34248" i="1"/>
  <c r="AE34248" i="1"/>
  <c r="AF34247" i="1"/>
  <c r="AE34247" i="1"/>
  <c r="AF34246" i="1"/>
  <c r="AE34246" i="1"/>
  <c r="AF34245" i="1"/>
  <c r="AE34245" i="1"/>
  <c r="AF34244" i="1"/>
  <c r="AE34244" i="1"/>
  <c r="AF34243" i="1"/>
  <c r="AE34243" i="1"/>
  <c r="AF34242" i="1"/>
  <c r="AE34242" i="1"/>
  <c r="AF34241" i="1"/>
  <c r="AE34241" i="1"/>
  <c r="AF34240" i="1"/>
  <c r="AE34240" i="1"/>
  <c r="AF34239" i="1"/>
  <c r="AE34239" i="1"/>
  <c r="AF34238" i="1"/>
  <c r="AE34238" i="1"/>
  <c r="AF34237" i="1"/>
  <c r="AE34237" i="1"/>
  <c r="AF34236" i="1"/>
  <c r="AE34236" i="1"/>
  <c r="AF34235" i="1"/>
  <c r="AE34235" i="1"/>
  <c r="AF34234" i="1"/>
  <c r="AE34234" i="1"/>
  <c r="AF34233" i="1"/>
  <c r="AE34233" i="1"/>
  <c r="AF34232" i="1"/>
  <c r="AE34232" i="1"/>
  <c r="AF34231" i="1"/>
  <c r="AE34231" i="1"/>
  <c r="AF34230" i="1"/>
  <c r="AE34230" i="1"/>
  <c r="AF34229" i="1"/>
  <c r="AE34229" i="1"/>
  <c r="AF34228" i="1"/>
  <c r="AE34228" i="1"/>
  <c r="AF34227" i="1"/>
  <c r="AE34227" i="1"/>
  <c r="AF34226" i="1"/>
  <c r="AE34226" i="1"/>
  <c r="AF34225" i="1"/>
  <c r="AE34225" i="1"/>
  <c r="AF34224" i="1"/>
  <c r="AE34224" i="1"/>
  <c r="AF34223" i="1"/>
  <c r="AE34223" i="1"/>
  <c r="AF34222" i="1"/>
  <c r="AE34222" i="1"/>
  <c r="AF34221" i="1"/>
  <c r="AE34221" i="1"/>
  <c r="AF34220" i="1"/>
  <c r="AE34220" i="1"/>
  <c r="AF34219" i="1"/>
  <c r="AE34219" i="1"/>
  <c r="AF34218" i="1"/>
  <c r="AE34218" i="1"/>
  <c r="AF34217" i="1"/>
  <c r="AE34217" i="1"/>
  <c r="AF34216" i="1"/>
  <c r="AE34216" i="1"/>
  <c r="AF34215" i="1"/>
  <c r="AE34215" i="1"/>
  <c r="AF34214" i="1"/>
  <c r="AE34214" i="1"/>
  <c r="AF34213" i="1"/>
  <c r="AE34213" i="1"/>
  <c r="AF34212" i="1"/>
  <c r="AE34212" i="1"/>
  <c r="AF34211" i="1"/>
  <c r="AE34211" i="1"/>
  <c r="AF34210" i="1"/>
  <c r="AE34210" i="1"/>
  <c r="AF34209" i="1"/>
  <c r="AE34209" i="1"/>
  <c r="AF34208" i="1"/>
  <c r="AE34208" i="1"/>
  <c r="AF34207" i="1"/>
  <c r="AE34207" i="1"/>
  <c r="AF34206" i="1"/>
  <c r="AE34206" i="1"/>
  <c r="AF34205" i="1"/>
  <c r="AE34205" i="1"/>
  <c r="AF34204" i="1"/>
  <c r="AE34204" i="1"/>
  <c r="AF34203" i="1"/>
  <c r="AE34203" i="1"/>
  <c r="AF34202" i="1"/>
  <c r="AE34202" i="1"/>
  <c r="AF34201" i="1"/>
  <c r="AE34201" i="1"/>
  <c r="AF34200" i="1"/>
  <c r="AE34200" i="1"/>
  <c r="AF34199" i="1"/>
  <c r="AE34199" i="1"/>
  <c r="AF34198" i="1"/>
  <c r="AE34198" i="1"/>
  <c r="AF34197" i="1"/>
  <c r="AE34197" i="1"/>
  <c r="AF34196" i="1"/>
  <c r="AE34196" i="1"/>
  <c r="AF34195" i="1"/>
  <c r="AE34195" i="1"/>
  <c r="AF34194" i="1"/>
  <c r="AE34194" i="1"/>
  <c r="AF34193" i="1"/>
  <c r="AE34193" i="1"/>
  <c r="AF34192" i="1"/>
  <c r="AE34192" i="1"/>
  <c r="AF34191" i="1"/>
  <c r="AE34191" i="1"/>
  <c r="AF34190" i="1"/>
  <c r="AE34190" i="1"/>
  <c r="AF34189" i="1"/>
  <c r="AE34189" i="1"/>
  <c r="AF34188" i="1"/>
  <c r="AE34188" i="1"/>
  <c r="AF34187" i="1"/>
  <c r="AE34187" i="1"/>
  <c r="AF34186" i="1"/>
  <c r="AE34186" i="1"/>
  <c r="AF34185" i="1"/>
  <c r="AE34185" i="1"/>
  <c r="AF34184" i="1"/>
  <c r="AE34184" i="1"/>
  <c r="AF34183" i="1"/>
  <c r="AE34183" i="1"/>
  <c r="AF34182" i="1"/>
  <c r="AE34182" i="1"/>
  <c r="AF34181" i="1"/>
  <c r="AE34181" i="1"/>
  <c r="AF34180" i="1"/>
  <c r="AE34180" i="1"/>
  <c r="AF34179" i="1"/>
  <c r="AE34179" i="1"/>
  <c r="AF34178" i="1"/>
  <c r="AE34178" i="1"/>
  <c r="AF34177" i="1"/>
  <c r="AE34177" i="1"/>
  <c r="AF34176" i="1"/>
  <c r="AE34176" i="1"/>
  <c r="AF34175" i="1"/>
  <c r="AE34175" i="1"/>
  <c r="AF34174" i="1"/>
  <c r="AE34174" i="1"/>
  <c r="AF34173" i="1"/>
  <c r="AE34173" i="1"/>
  <c r="AF34172" i="1"/>
  <c r="AE34172" i="1"/>
  <c r="AF34171" i="1"/>
  <c r="AE34171" i="1"/>
  <c r="AF34170" i="1"/>
  <c r="AE34170" i="1"/>
  <c r="AF34169" i="1"/>
  <c r="AE34169" i="1"/>
  <c r="AF34168" i="1"/>
  <c r="AE34168" i="1"/>
  <c r="AF34167" i="1"/>
  <c r="AE34167" i="1"/>
  <c r="AF34166" i="1"/>
  <c r="AE34166" i="1"/>
  <c r="AF34165" i="1"/>
  <c r="AE34165" i="1"/>
  <c r="AF34164" i="1"/>
  <c r="AE34164" i="1"/>
  <c r="AF34163" i="1"/>
  <c r="AE34163" i="1"/>
  <c r="AF34162" i="1"/>
  <c r="AE34162" i="1"/>
  <c r="AF34161" i="1"/>
  <c r="AE34161" i="1"/>
  <c r="AF34160" i="1"/>
  <c r="AE34160" i="1"/>
  <c r="AF34159" i="1"/>
  <c r="AE34159" i="1"/>
  <c r="AF34158" i="1"/>
  <c r="AE34158" i="1"/>
  <c r="AF34157" i="1"/>
  <c r="AE34157" i="1"/>
  <c r="AF34156" i="1"/>
  <c r="AE34156" i="1"/>
  <c r="AF34155" i="1"/>
  <c r="AE34155" i="1"/>
  <c r="AF34154" i="1"/>
  <c r="AE34154" i="1"/>
  <c r="AF34153" i="1"/>
  <c r="AE34153" i="1"/>
  <c r="AF34152" i="1"/>
  <c r="AE34152" i="1"/>
  <c r="AF34151" i="1"/>
  <c r="AE34151" i="1"/>
  <c r="AF34150" i="1"/>
  <c r="AE34150" i="1"/>
  <c r="AF34149" i="1"/>
  <c r="AE34149" i="1"/>
  <c r="AF34148" i="1"/>
  <c r="AE34148" i="1"/>
  <c r="AF34147" i="1"/>
  <c r="AE34147" i="1"/>
  <c r="AF34146" i="1"/>
  <c r="AE34146" i="1"/>
  <c r="AF34145" i="1"/>
  <c r="AE34145" i="1"/>
  <c r="AF34144" i="1"/>
  <c r="AE34144" i="1"/>
  <c r="AF34143" i="1"/>
  <c r="AE34143" i="1"/>
  <c r="AF34142" i="1"/>
  <c r="AE34142" i="1"/>
  <c r="AF34141" i="1"/>
  <c r="AE34141" i="1"/>
  <c r="AF34140" i="1"/>
  <c r="AE34140" i="1"/>
  <c r="AF34139" i="1"/>
  <c r="AE34139" i="1"/>
  <c r="AF34138" i="1"/>
  <c r="AE34138" i="1"/>
  <c r="AF34137" i="1"/>
  <c r="AE34137" i="1"/>
  <c r="AF34136" i="1"/>
  <c r="AE34136" i="1"/>
  <c r="AF34135" i="1"/>
  <c r="AE34135" i="1"/>
  <c r="AF34134" i="1"/>
  <c r="AE34134" i="1"/>
  <c r="AF34133" i="1"/>
  <c r="AE34133" i="1"/>
  <c r="AF34132" i="1"/>
  <c r="AE34132" i="1"/>
  <c r="AF34131" i="1"/>
  <c r="AE34131" i="1"/>
  <c r="AF34130" i="1"/>
  <c r="AE34130" i="1"/>
  <c r="AF34129" i="1"/>
  <c r="AE34129" i="1"/>
  <c r="AF34128" i="1"/>
  <c r="AE34128" i="1"/>
  <c r="AF34127" i="1"/>
  <c r="AE34127" i="1"/>
  <c r="AF34126" i="1"/>
  <c r="AE34126" i="1"/>
  <c r="AF34125" i="1"/>
  <c r="AE34125" i="1"/>
  <c r="AF34124" i="1"/>
  <c r="AE34124" i="1"/>
  <c r="AF34123" i="1"/>
  <c r="AE34123" i="1"/>
  <c r="AF34122" i="1"/>
  <c r="AE34122" i="1"/>
  <c r="AF34121" i="1"/>
  <c r="AE34121" i="1"/>
  <c r="AF34120" i="1"/>
  <c r="AE34120" i="1"/>
  <c r="AF34119" i="1"/>
  <c r="AE34119" i="1"/>
  <c r="AF34118" i="1"/>
  <c r="AE34118" i="1"/>
  <c r="AF34117" i="1"/>
  <c r="AE34117" i="1"/>
  <c r="AF34116" i="1"/>
  <c r="AE34116" i="1"/>
  <c r="AF34115" i="1"/>
  <c r="AE34115" i="1"/>
  <c r="AF34114" i="1"/>
  <c r="AE34114" i="1"/>
  <c r="AF34113" i="1"/>
  <c r="AE34113" i="1"/>
  <c r="AF34112" i="1"/>
  <c r="AE34112" i="1"/>
  <c r="AF34111" i="1"/>
  <c r="AE34111" i="1"/>
  <c r="AF34110" i="1"/>
  <c r="AE34110" i="1"/>
  <c r="AF34109" i="1"/>
  <c r="AE34109" i="1"/>
  <c r="AF34108" i="1"/>
  <c r="AE34108" i="1"/>
  <c r="AF34107" i="1"/>
  <c r="AE34107" i="1"/>
  <c r="AF34106" i="1"/>
  <c r="AE34106" i="1"/>
  <c r="AF34105" i="1"/>
  <c r="AE34105" i="1"/>
  <c r="AF34104" i="1"/>
  <c r="AE34104" i="1"/>
  <c r="AF34103" i="1"/>
  <c r="AE34103" i="1"/>
  <c r="AF34102" i="1"/>
  <c r="AE34102" i="1"/>
  <c r="AF34101" i="1"/>
  <c r="AE34101" i="1"/>
  <c r="AF34100" i="1"/>
  <c r="AE34100" i="1"/>
  <c r="AF34099" i="1"/>
  <c r="AE34099" i="1"/>
  <c r="AF34098" i="1"/>
  <c r="AE34098" i="1"/>
  <c r="AF34097" i="1"/>
  <c r="AE34097" i="1"/>
  <c r="AF34096" i="1"/>
  <c r="AE34096" i="1"/>
  <c r="AF34095" i="1"/>
  <c r="AE34095" i="1"/>
  <c r="AF34094" i="1"/>
  <c r="AE34094" i="1"/>
  <c r="AF34093" i="1"/>
  <c r="AE34093" i="1"/>
  <c r="AF34092" i="1"/>
  <c r="AE34092" i="1"/>
  <c r="AF34091" i="1"/>
  <c r="AE34091" i="1"/>
  <c r="AF34090" i="1"/>
  <c r="AE34090" i="1"/>
  <c r="AF34089" i="1"/>
  <c r="AE34089" i="1"/>
  <c r="AF34088" i="1"/>
  <c r="AE34088" i="1"/>
  <c r="AF34087" i="1"/>
  <c r="AE34087" i="1"/>
  <c r="AF34086" i="1"/>
  <c r="AE34086" i="1"/>
  <c r="AF34085" i="1"/>
  <c r="AE34085" i="1"/>
  <c r="AF34084" i="1"/>
  <c r="AE34084" i="1"/>
  <c r="AF34083" i="1"/>
  <c r="AE34083" i="1"/>
  <c r="AF34082" i="1"/>
  <c r="AE34082" i="1"/>
  <c r="AF34081" i="1"/>
  <c r="AE34081" i="1"/>
  <c r="AF34080" i="1"/>
  <c r="AE34080" i="1"/>
  <c r="AF34079" i="1"/>
  <c r="AE34079" i="1"/>
  <c r="AF34078" i="1"/>
  <c r="AE34078" i="1"/>
  <c r="AF34077" i="1"/>
  <c r="AE34077" i="1"/>
  <c r="AF34076" i="1"/>
  <c r="AE34076" i="1"/>
  <c r="AF34075" i="1"/>
  <c r="AE34075" i="1"/>
  <c r="AF34074" i="1"/>
  <c r="AE34074" i="1"/>
  <c r="AF34073" i="1"/>
  <c r="AE34073" i="1"/>
  <c r="AF34072" i="1"/>
  <c r="AE34072" i="1"/>
  <c r="AF34071" i="1"/>
  <c r="AE34071" i="1"/>
  <c r="AF34070" i="1"/>
  <c r="AE34070" i="1"/>
  <c r="AF34069" i="1"/>
  <c r="AE34069" i="1"/>
  <c r="AF34068" i="1"/>
  <c r="AE34068" i="1"/>
  <c r="AF34067" i="1"/>
  <c r="AE34067" i="1"/>
  <c r="AF34066" i="1"/>
  <c r="AE34066" i="1"/>
  <c r="AF34065" i="1"/>
  <c r="AE34065" i="1"/>
  <c r="AF34064" i="1"/>
  <c r="AE34064" i="1"/>
  <c r="AF34063" i="1"/>
  <c r="AE34063" i="1"/>
  <c r="AF34062" i="1"/>
  <c r="AE34062" i="1"/>
  <c r="AF34061" i="1"/>
  <c r="AE34061" i="1"/>
  <c r="AF34060" i="1"/>
  <c r="AE34060" i="1"/>
  <c r="AF34059" i="1"/>
  <c r="AE34059" i="1"/>
  <c r="AF34058" i="1"/>
  <c r="AE34058" i="1"/>
  <c r="AF34057" i="1"/>
  <c r="AE34057" i="1"/>
  <c r="AF34056" i="1"/>
  <c r="AE34056" i="1"/>
  <c r="AF34055" i="1"/>
  <c r="AE34055" i="1"/>
  <c r="AF34054" i="1"/>
  <c r="AE34054" i="1"/>
  <c r="AF34053" i="1"/>
  <c r="AE34053" i="1"/>
  <c r="AF34052" i="1"/>
  <c r="AE34052" i="1"/>
  <c r="AF34051" i="1"/>
  <c r="AE34051" i="1"/>
  <c r="AF34050" i="1"/>
  <c r="AE34050" i="1"/>
  <c r="AF34049" i="1"/>
  <c r="AE34049" i="1"/>
  <c r="AF34048" i="1"/>
  <c r="AE34048" i="1"/>
  <c r="AF34047" i="1"/>
  <c r="AE34047" i="1"/>
  <c r="AF34046" i="1"/>
  <c r="AE34046" i="1"/>
  <c r="AF34045" i="1"/>
  <c r="AE34045" i="1"/>
  <c r="AF34044" i="1"/>
  <c r="AE34044" i="1"/>
  <c r="AF34043" i="1"/>
  <c r="AE34043" i="1"/>
  <c r="AF34042" i="1"/>
  <c r="AE34042" i="1"/>
  <c r="AF34041" i="1"/>
  <c r="AE34041" i="1"/>
  <c r="AF34040" i="1"/>
  <c r="AE34040" i="1"/>
  <c r="AF34039" i="1"/>
  <c r="AE34039" i="1"/>
  <c r="AF34038" i="1"/>
  <c r="AE34038" i="1"/>
  <c r="AF34037" i="1"/>
  <c r="AE34037" i="1"/>
  <c r="AF34036" i="1"/>
  <c r="AE34036" i="1"/>
  <c r="AF34035" i="1"/>
  <c r="AE34035" i="1"/>
  <c r="AF34034" i="1"/>
  <c r="AE34034" i="1"/>
  <c r="AF34033" i="1"/>
  <c r="AE34033" i="1"/>
  <c r="AF34032" i="1"/>
  <c r="AE34032" i="1"/>
  <c r="AF34031" i="1"/>
  <c r="AE34031" i="1"/>
  <c r="AF34030" i="1"/>
  <c r="AE34030" i="1"/>
  <c r="AF34029" i="1"/>
  <c r="AE34029" i="1"/>
  <c r="AF34028" i="1"/>
  <c r="AE34028" i="1"/>
  <c r="AF34027" i="1"/>
  <c r="AE34027" i="1"/>
  <c r="AF34026" i="1"/>
  <c r="AE34026" i="1"/>
  <c r="AF34025" i="1"/>
  <c r="AE34025" i="1"/>
  <c r="AF34024" i="1"/>
  <c r="AE34024" i="1"/>
  <c r="AF34023" i="1"/>
  <c r="AE34023" i="1"/>
  <c r="AF34022" i="1"/>
  <c r="AE34022" i="1"/>
  <c r="AF34021" i="1"/>
  <c r="AE34021" i="1"/>
  <c r="AF34020" i="1"/>
  <c r="AE34020" i="1"/>
  <c r="AF34019" i="1"/>
  <c r="AE34019" i="1"/>
  <c r="AF34018" i="1"/>
  <c r="AE34018" i="1"/>
  <c r="AF34017" i="1"/>
  <c r="AE34017" i="1"/>
  <c r="AF34016" i="1"/>
  <c r="AE34016" i="1"/>
  <c r="AF34015" i="1"/>
  <c r="AE34015" i="1"/>
  <c r="AF34014" i="1"/>
  <c r="AE34014" i="1"/>
  <c r="AF34013" i="1"/>
  <c r="AE34013" i="1"/>
  <c r="AF34012" i="1"/>
  <c r="AE34012" i="1"/>
  <c r="AF34011" i="1"/>
  <c r="AE34011" i="1"/>
  <c r="AF34010" i="1"/>
  <c r="AE34010" i="1"/>
  <c r="AF34009" i="1"/>
  <c r="AE34009" i="1"/>
  <c r="AF34008" i="1"/>
  <c r="AE34008" i="1"/>
  <c r="AF34007" i="1"/>
  <c r="AE34007" i="1"/>
  <c r="AF34006" i="1"/>
  <c r="AE34006" i="1"/>
  <c r="AF34005" i="1"/>
  <c r="AE34005" i="1"/>
  <c r="AF34004" i="1"/>
  <c r="AE34004" i="1"/>
  <c r="AF34003" i="1"/>
  <c r="AE34003" i="1"/>
  <c r="AF34002" i="1"/>
  <c r="AE34002" i="1"/>
  <c r="AF34001" i="1"/>
  <c r="AE34001" i="1"/>
  <c r="AF34000" i="1"/>
  <c r="AE34000" i="1"/>
  <c r="AF33999" i="1"/>
  <c r="AE33999" i="1"/>
  <c r="AF33998" i="1"/>
  <c r="AE33998" i="1"/>
  <c r="AF33997" i="1"/>
  <c r="AE33997" i="1"/>
  <c r="AF33996" i="1"/>
  <c r="AE33996" i="1"/>
  <c r="AF33995" i="1"/>
  <c r="AE33995" i="1"/>
  <c r="AF33994" i="1"/>
  <c r="AE33994" i="1"/>
  <c r="AF33993" i="1"/>
  <c r="AE33993" i="1"/>
  <c r="AF33992" i="1"/>
  <c r="AE33992" i="1"/>
  <c r="AF33991" i="1"/>
  <c r="AE33991" i="1"/>
  <c r="AF33990" i="1"/>
  <c r="AE33990" i="1"/>
  <c r="AF33989" i="1"/>
  <c r="AE33989" i="1"/>
  <c r="AF33988" i="1"/>
  <c r="AE33988" i="1"/>
  <c r="AF33987" i="1"/>
  <c r="AE33987" i="1"/>
  <c r="AF33986" i="1"/>
  <c r="AE33986" i="1"/>
  <c r="AF33985" i="1"/>
  <c r="AE33985" i="1"/>
  <c r="AF33984" i="1"/>
  <c r="AE33984" i="1"/>
  <c r="AF33983" i="1"/>
  <c r="AE33983" i="1"/>
  <c r="AF33982" i="1"/>
  <c r="AE33982" i="1"/>
  <c r="AF33981" i="1"/>
  <c r="AE33981" i="1"/>
  <c r="AF33980" i="1"/>
  <c r="AE33980" i="1"/>
  <c r="AF33979" i="1"/>
  <c r="AE33979" i="1"/>
  <c r="AF33978" i="1"/>
  <c r="AE33978" i="1"/>
  <c r="AF33977" i="1"/>
  <c r="AE33977" i="1"/>
  <c r="AF33976" i="1"/>
  <c r="AE33976" i="1"/>
  <c r="AF33975" i="1"/>
  <c r="AE33975" i="1"/>
  <c r="AF33974" i="1"/>
  <c r="AE33974" i="1"/>
  <c r="AF33973" i="1"/>
  <c r="AE33973" i="1"/>
  <c r="AF33972" i="1"/>
  <c r="AE33972" i="1"/>
  <c r="AF33971" i="1"/>
  <c r="AE33971" i="1"/>
  <c r="AF33970" i="1"/>
  <c r="AE33970" i="1"/>
  <c r="AF33969" i="1"/>
  <c r="AE33969" i="1"/>
  <c r="AF33968" i="1"/>
  <c r="AE33968" i="1"/>
  <c r="AF33967" i="1"/>
  <c r="AE33967" i="1"/>
  <c r="AF33966" i="1"/>
  <c r="AE33966" i="1"/>
  <c r="AF33965" i="1"/>
  <c r="AE33965" i="1"/>
  <c r="AF33964" i="1"/>
  <c r="AE33964" i="1"/>
  <c r="AF33963" i="1"/>
  <c r="AE33963" i="1"/>
  <c r="AF33962" i="1"/>
  <c r="AE33962" i="1"/>
  <c r="AF33961" i="1"/>
  <c r="AE33961" i="1"/>
  <c r="AF33960" i="1"/>
  <c r="AE33960" i="1"/>
  <c r="AF33959" i="1"/>
  <c r="AE33959" i="1"/>
  <c r="AF33958" i="1"/>
  <c r="AE33958" i="1"/>
  <c r="AF33957" i="1"/>
  <c r="AE33957" i="1"/>
  <c r="AF33956" i="1"/>
  <c r="AE33956" i="1"/>
  <c r="AF33955" i="1"/>
  <c r="AE33955" i="1"/>
  <c r="AF33954" i="1"/>
  <c r="AE33954" i="1"/>
  <c r="AF33953" i="1"/>
  <c r="AE33953" i="1"/>
  <c r="AF33952" i="1"/>
  <c r="AE33952" i="1"/>
  <c r="AF33951" i="1"/>
  <c r="AE33951" i="1"/>
  <c r="AF33950" i="1"/>
  <c r="AE33950" i="1"/>
  <c r="AF33949" i="1"/>
  <c r="AE33949" i="1"/>
  <c r="AF33948" i="1"/>
  <c r="AE33948" i="1"/>
  <c r="AF33947" i="1"/>
  <c r="AE33947" i="1"/>
  <c r="AF33946" i="1"/>
  <c r="AE33946" i="1"/>
  <c r="AF33945" i="1"/>
  <c r="AE33945" i="1"/>
  <c r="AF33944" i="1"/>
  <c r="AE33944" i="1"/>
  <c r="AF33943" i="1"/>
  <c r="AE33943" i="1"/>
  <c r="AF33942" i="1"/>
  <c r="AE33942" i="1"/>
  <c r="AF33941" i="1"/>
  <c r="AE33941" i="1"/>
  <c r="AF33940" i="1"/>
  <c r="AE33940" i="1"/>
  <c r="AF33939" i="1"/>
  <c r="AE33939" i="1"/>
  <c r="AF33938" i="1"/>
  <c r="AE33938" i="1"/>
  <c r="AF33937" i="1"/>
  <c r="AE33937" i="1"/>
  <c r="AF33936" i="1"/>
  <c r="AE33936" i="1"/>
  <c r="AF33935" i="1"/>
  <c r="AE33935" i="1"/>
  <c r="AF33934" i="1"/>
  <c r="AE33934" i="1"/>
  <c r="AF33933" i="1"/>
  <c r="AE33933" i="1"/>
  <c r="AF33932" i="1"/>
  <c r="AE33932" i="1"/>
  <c r="AF33931" i="1"/>
  <c r="AE33931" i="1"/>
  <c r="AF33930" i="1"/>
  <c r="AE33930" i="1"/>
  <c r="AF33929" i="1"/>
  <c r="AE33929" i="1"/>
  <c r="AF33928" i="1"/>
  <c r="AE33928" i="1"/>
  <c r="AF33927" i="1"/>
  <c r="AE33927" i="1"/>
  <c r="AF33926" i="1"/>
  <c r="AE33926" i="1"/>
  <c r="AF33925" i="1"/>
  <c r="AE33925" i="1"/>
  <c r="AF33924" i="1"/>
  <c r="AE33924" i="1"/>
  <c r="AF33923" i="1"/>
  <c r="AE33923" i="1"/>
  <c r="AF33922" i="1"/>
  <c r="AE33922" i="1"/>
  <c r="AF33921" i="1"/>
  <c r="AE33921" i="1"/>
  <c r="AF33920" i="1"/>
  <c r="AE33920" i="1"/>
  <c r="AF33919" i="1"/>
  <c r="AE33919" i="1"/>
  <c r="AF33918" i="1"/>
  <c r="AE33918" i="1"/>
  <c r="AF33917" i="1"/>
  <c r="AE33917" i="1"/>
  <c r="AF33916" i="1"/>
  <c r="AE33916" i="1"/>
  <c r="AF33915" i="1"/>
  <c r="AE33915" i="1"/>
  <c r="AF33914" i="1"/>
  <c r="AE33914" i="1"/>
  <c r="AF33913" i="1"/>
  <c r="AE33913" i="1"/>
  <c r="AF33912" i="1"/>
  <c r="AE33912" i="1"/>
  <c r="AF33911" i="1"/>
  <c r="AE33911" i="1"/>
  <c r="AF33910" i="1"/>
  <c r="AE33910" i="1"/>
  <c r="AF33909" i="1"/>
  <c r="AE33909" i="1"/>
  <c r="AF33908" i="1"/>
  <c r="AE33908" i="1"/>
  <c r="AF33907" i="1"/>
  <c r="AE33907" i="1"/>
  <c r="AF33906" i="1"/>
  <c r="AE33906" i="1"/>
  <c r="AF33905" i="1"/>
  <c r="AE33905" i="1"/>
  <c r="AF33904" i="1"/>
  <c r="AE33904" i="1"/>
  <c r="AF33903" i="1"/>
  <c r="AE33903" i="1"/>
  <c r="AF33902" i="1"/>
  <c r="AE33902" i="1"/>
  <c r="AF33901" i="1"/>
  <c r="AE33901" i="1"/>
  <c r="AF33900" i="1"/>
  <c r="AE33900" i="1"/>
  <c r="AF33899" i="1"/>
  <c r="AE33899" i="1"/>
  <c r="AF33898" i="1"/>
  <c r="AE33898" i="1"/>
  <c r="AF33897" i="1"/>
  <c r="AE33897" i="1"/>
  <c r="AF33896" i="1"/>
  <c r="AE33896" i="1"/>
  <c r="AF33895" i="1"/>
  <c r="AE33895" i="1"/>
  <c r="AF33894" i="1"/>
  <c r="AE33894" i="1"/>
  <c r="AF33893" i="1"/>
  <c r="AE33893" i="1"/>
  <c r="AF33892" i="1"/>
  <c r="AE33892" i="1"/>
  <c r="AF33891" i="1"/>
  <c r="AE33891" i="1"/>
  <c r="AF33890" i="1"/>
  <c r="AE33890" i="1"/>
  <c r="AF33889" i="1"/>
  <c r="AE33889" i="1"/>
  <c r="AF33888" i="1"/>
  <c r="AE33888" i="1"/>
  <c r="AF33887" i="1"/>
  <c r="AE33887" i="1"/>
  <c r="AF33886" i="1"/>
  <c r="AE33886" i="1"/>
  <c r="AF33885" i="1"/>
  <c r="AE33885" i="1"/>
  <c r="AF33884" i="1"/>
  <c r="AE33884" i="1"/>
  <c r="AF33883" i="1"/>
  <c r="AE33883" i="1"/>
  <c r="AF33882" i="1"/>
  <c r="AE33882" i="1"/>
  <c r="AF33881" i="1"/>
  <c r="AE33881" i="1"/>
  <c r="AF33880" i="1"/>
  <c r="AE33880" i="1"/>
  <c r="AF33879" i="1"/>
  <c r="AE33879" i="1"/>
  <c r="AF33878" i="1"/>
  <c r="AE33878" i="1"/>
  <c r="AF33877" i="1"/>
  <c r="AE33877" i="1"/>
  <c r="AF33876" i="1"/>
  <c r="AE33876" i="1"/>
  <c r="AF33875" i="1"/>
  <c r="AE33875" i="1"/>
  <c r="AF33874" i="1"/>
  <c r="AE33874" i="1"/>
  <c r="AF33873" i="1"/>
  <c r="AE33873" i="1"/>
  <c r="AF33872" i="1"/>
  <c r="AE33872" i="1"/>
  <c r="AF33871" i="1"/>
  <c r="AE33871" i="1"/>
  <c r="AF33870" i="1"/>
  <c r="AE33870" i="1"/>
  <c r="AF33869" i="1"/>
  <c r="AE33869" i="1"/>
  <c r="AF33868" i="1"/>
  <c r="AE33868" i="1"/>
  <c r="AF33867" i="1"/>
  <c r="AE33867" i="1"/>
  <c r="AF33866" i="1"/>
  <c r="AE33866" i="1"/>
  <c r="AF33865" i="1"/>
  <c r="AE33865" i="1"/>
  <c r="AF33864" i="1"/>
  <c r="AE33864" i="1"/>
  <c r="AF33863" i="1"/>
  <c r="AE33863" i="1"/>
  <c r="AF33862" i="1"/>
  <c r="AE33862" i="1"/>
  <c r="AF33861" i="1"/>
  <c r="AE33861" i="1"/>
  <c r="AF33860" i="1"/>
  <c r="AE33860" i="1"/>
  <c r="AF33859" i="1"/>
  <c r="AE33859" i="1"/>
  <c r="AF33858" i="1"/>
  <c r="AE33858" i="1"/>
  <c r="AF33857" i="1"/>
  <c r="AE33857" i="1"/>
  <c r="AF33856" i="1"/>
  <c r="AE33856" i="1"/>
  <c r="AF33855" i="1"/>
  <c r="AE33855" i="1"/>
  <c r="AF33854" i="1"/>
  <c r="AE33854" i="1"/>
  <c r="AF33853" i="1"/>
  <c r="AE33853" i="1"/>
  <c r="AF33852" i="1"/>
  <c r="AE33852" i="1"/>
  <c r="AF33851" i="1"/>
  <c r="AE33851" i="1"/>
  <c r="AF33850" i="1"/>
  <c r="AE33850" i="1"/>
  <c r="AF33849" i="1"/>
  <c r="AE33849" i="1"/>
  <c r="AF33848" i="1"/>
  <c r="AE33848" i="1"/>
  <c r="AF33847" i="1"/>
  <c r="AE33847" i="1"/>
  <c r="AF33846" i="1"/>
  <c r="AE33846" i="1"/>
  <c r="AF33845" i="1"/>
  <c r="AE33845" i="1"/>
  <c r="AF33844" i="1"/>
  <c r="AE33844" i="1"/>
  <c r="AF33843" i="1"/>
  <c r="AE33843" i="1"/>
  <c r="AF33842" i="1"/>
  <c r="AE33842" i="1"/>
  <c r="AF33841" i="1"/>
  <c r="AE33841" i="1"/>
  <c r="AF33840" i="1"/>
  <c r="AE33840" i="1"/>
  <c r="AF33839" i="1"/>
  <c r="AE33839" i="1"/>
  <c r="AF33838" i="1"/>
  <c r="AE33838" i="1"/>
  <c r="AF33837" i="1"/>
  <c r="AE33837" i="1"/>
  <c r="AF33836" i="1"/>
  <c r="AE33836" i="1"/>
  <c r="AF33835" i="1"/>
  <c r="AE33835" i="1"/>
  <c r="AF33834" i="1"/>
  <c r="AE33834" i="1"/>
  <c r="AF33833" i="1"/>
  <c r="AE33833" i="1"/>
  <c r="AF33832" i="1"/>
  <c r="AE33832" i="1"/>
  <c r="AF33831" i="1"/>
  <c r="AE33831" i="1"/>
  <c r="AF33830" i="1"/>
  <c r="AE33830" i="1"/>
  <c r="AF33829" i="1"/>
  <c r="AE33829" i="1"/>
  <c r="AF33828" i="1"/>
  <c r="AE33828" i="1"/>
  <c r="AF33827" i="1"/>
  <c r="AE33827" i="1"/>
  <c r="AF33826" i="1"/>
  <c r="AE33826" i="1"/>
  <c r="AF33825" i="1"/>
  <c r="AE33825" i="1"/>
  <c r="AF33824" i="1"/>
  <c r="AE33824" i="1"/>
  <c r="AF33823" i="1"/>
  <c r="AE33823" i="1"/>
  <c r="AF33822" i="1"/>
  <c r="AE33822" i="1"/>
  <c r="AF33821" i="1"/>
  <c r="AE33821" i="1"/>
  <c r="AF33820" i="1"/>
  <c r="AE33820" i="1"/>
  <c r="AF33819" i="1"/>
  <c r="AE33819" i="1"/>
  <c r="AF33818" i="1"/>
  <c r="AE33818" i="1"/>
  <c r="AF33817" i="1"/>
  <c r="AE33817" i="1"/>
  <c r="AF33816" i="1"/>
  <c r="AE33816" i="1"/>
  <c r="AF33815" i="1"/>
  <c r="AE33815" i="1"/>
  <c r="AF33814" i="1"/>
  <c r="AE33814" i="1"/>
  <c r="AF33813" i="1"/>
  <c r="AE33813" i="1"/>
  <c r="AF33812" i="1"/>
  <c r="AE33812" i="1"/>
  <c r="AF33811" i="1"/>
  <c r="AE33811" i="1"/>
  <c r="AF33810" i="1"/>
  <c r="AE33810" i="1"/>
  <c r="AH33810" i="1" s="1"/>
  <c r="AF33809" i="1"/>
  <c r="AE33809" i="1"/>
  <c r="AF33808" i="1"/>
  <c r="AE33808" i="1"/>
  <c r="AH33808" i="1" s="1"/>
  <c r="AF33807" i="1"/>
  <c r="AE33807" i="1"/>
  <c r="AF33806" i="1"/>
  <c r="AE33806" i="1"/>
  <c r="AF33805" i="1"/>
  <c r="AE33805" i="1"/>
  <c r="AF33804" i="1"/>
  <c r="AE33804" i="1"/>
  <c r="AF33803" i="1"/>
  <c r="AE33803" i="1"/>
  <c r="AF33802" i="1"/>
  <c r="AE33802" i="1"/>
  <c r="AF33801" i="1"/>
  <c r="AE33801" i="1"/>
  <c r="AF33800" i="1"/>
  <c r="AE33800" i="1"/>
  <c r="AF33799" i="1"/>
  <c r="AE33799" i="1"/>
  <c r="AF33798" i="1"/>
  <c r="AE33798" i="1"/>
  <c r="AF33797" i="1"/>
  <c r="AE33797" i="1"/>
  <c r="AF33796" i="1"/>
  <c r="AE33796" i="1"/>
  <c r="AF33795" i="1"/>
  <c r="AE33795" i="1"/>
  <c r="AF33794" i="1"/>
  <c r="AE33794" i="1"/>
  <c r="AF33793" i="1"/>
  <c r="AE33793" i="1"/>
  <c r="AF33792" i="1"/>
  <c r="AE33792" i="1"/>
  <c r="AF33791" i="1"/>
  <c r="AE33791" i="1"/>
  <c r="AF33790" i="1"/>
  <c r="AE33790" i="1"/>
  <c r="AF33789" i="1"/>
  <c r="AE33789" i="1"/>
  <c r="AF33788" i="1"/>
  <c r="AE33788" i="1"/>
  <c r="AF33787" i="1"/>
  <c r="AE33787" i="1"/>
  <c r="AF33786" i="1"/>
  <c r="AE33786" i="1"/>
  <c r="AF33785" i="1"/>
  <c r="AE33785" i="1"/>
  <c r="AF33784" i="1"/>
  <c r="AE33784" i="1"/>
  <c r="AF33783" i="1"/>
  <c r="AE33783" i="1"/>
  <c r="AF33782" i="1"/>
  <c r="AE33782" i="1"/>
  <c r="AF33781" i="1"/>
  <c r="AE33781" i="1"/>
  <c r="AF33780" i="1"/>
  <c r="AE33780" i="1"/>
  <c r="AF33779" i="1"/>
  <c r="AE33779" i="1"/>
  <c r="AF33778" i="1"/>
  <c r="AE33778" i="1"/>
  <c r="AF33777" i="1"/>
  <c r="AE33777" i="1"/>
  <c r="AF33776" i="1"/>
  <c r="AE33776" i="1"/>
  <c r="AF33775" i="1"/>
  <c r="AE33775" i="1"/>
  <c r="AF33774" i="1"/>
  <c r="AE33774" i="1"/>
  <c r="AF33773" i="1"/>
  <c r="AE33773" i="1"/>
  <c r="AF33772" i="1"/>
  <c r="AE33772" i="1"/>
  <c r="AF33771" i="1"/>
  <c r="AE33771" i="1"/>
  <c r="AF33770" i="1"/>
  <c r="AE33770" i="1"/>
  <c r="AF33769" i="1"/>
  <c r="AE33769" i="1"/>
  <c r="AF33768" i="1"/>
  <c r="AE33768" i="1"/>
  <c r="AF33767" i="1"/>
  <c r="AE33767" i="1"/>
  <c r="AF33766" i="1"/>
  <c r="AE33766" i="1"/>
  <c r="AF33765" i="1"/>
  <c r="AE33765" i="1"/>
  <c r="AF33764" i="1"/>
  <c r="AE33764" i="1"/>
  <c r="AF33763" i="1"/>
  <c r="AE33763" i="1"/>
  <c r="AF33762" i="1"/>
  <c r="AE33762" i="1"/>
  <c r="AF33761" i="1"/>
  <c r="AE33761" i="1"/>
  <c r="AF33760" i="1"/>
  <c r="AE33760" i="1"/>
  <c r="AF33759" i="1"/>
  <c r="AE33759" i="1"/>
  <c r="AF33758" i="1"/>
  <c r="AE33758" i="1"/>
  <c r="AF33757" i="1"/>
  <c r="AE33757" i="1"/>
  <c r="AF33756" i="1"/>
  <c r="AE33756" i="1"/>
  <c r="AF33755" i="1"/>
  <c r="AE33755" i="1"/>
  <c r="AF33754" i="1"/>
  <c r="AE33754" i="1"/>
  <c r="AF33753" i="1"/>
  <c r="AE33753" i="1"/>
  <c r="AF33752" i="1"/>
  <c r="AE33752" i="1"/>
  <c r="AF33751" i="1"/>
  <c r="AE33751" i="1"/>
  <c r="AF33750" i="1"/>
  <c r="AE33750" i="1"/>
  <c r="AF33749" i="1"/>
  <c r="AE33749" i="1"/>
  <c r="AF33748" i="1"/>
  <c r="AE33748" i="1"/>
  <c r="AF33747" i="1"/>
  <c r="AE33747" i="1"/>
  <c r="AF33746" i="1"/>
  <c r="AE33746" i="1"/>
  <c r="AF33745" i="1"/>
  <c r="AE33745" i="1"/>
  <c r="AF33744" i="1"/>
  <c r="AE33744" i="1"/>
  <c r="AF33743" i="1"/>
  <c r="AE33743" i="1"/>
  <c r="AF33742" i="1"/>
  <c r="AE33742" i="1"/>
  <c r="AF33741" i="1"/>
  <c r="AE33741" i="1"/>
  <c r="AF33740" i="1"/>
  <c r="AE33740" i="1"/>
  <c r="AF33739" i="1"/>
  <c r="AE33739" i="1"/>
  <c r="AF33738" i="1"/>
  <c r="AE33738" i="1"/>
  <c r="AF33737" i="1"/>
  <c r="AE33737" i="1"/>
  <c r="AF33736" i="1"/>
  <c r="AE33736" i="1"/>
  <c r="AF33735" i="1"/>
  <c r="AE33735" i="1"/>
  <c r="AF33734" i="1"/>
  <c r="AE33734" i="1"/>
  <c r="AF33733" i="1"/>
  <c r="AE33733" i="1"/>
  <c r="AF33732" i="1"/>
  <c r="AE33732" i="1"/>
  <c r="AF33731" i="1"/>
  <c r="AE33731" i="1"/>
  <c r="AF33730" i="1"/>
  <c r="AE33730" i="1"/>
  <c r="AF33729" i="1"/>
  <c r="AE33729" i="1"/>
  <c r="AF33728" i="1"/>
  <c r="AE33728" i="1"/>
  <c r="AF33727" i="1"/>
  <c r="AE33727" i="1"/>
  <c r="AF33726" i="1"/>
  <c r="AE33726" i="1"/>
  <c r="AF33725" i="1"/>
  <c r="AE33725" i="1"/>
  <c r="AF33724" i="1"/>
  <c r="AE33724" i="1"/>
  <c r="AF33723" i="1"/>
  <c r="AE33723" i="1"/>
  <c r="AF33722" i="1"/>
  <c r="AE33722" i="1"/>
  <c r="AF33721" i="1"/>
  <c r="AE33721" i="1"/>
  <c r="AF33720" i="1"/>
  <c r="AE33720" i="1"/>
  <c r="AF33719" i="1"/>
  <c r="AE33719" i="1"/>
  <c r="AF33718" i="1"/>
  <c r="AE33718" i="1"/>
  <c r="AF33717" i="1"/>
  <c r="AE33717" i="1"/>
  <c r="AF33716" i="1"/>
  <c r="AE33716" i="1"/>
  <c r="AF33715" i="1"/>
  <c r="AE33715" i="1"/>
  <c r="AF33714" i="1"/>
  <c r="AE33714" i="1"/>
  <c r="AF33713" i="1"/>
  <c r="AE33713" i="1"/>
  <c r="AF33712" i="1"/>
  <c r="AE33712" i="1"/>
  <c r="AF33711" i="1"/>
  <c r="AE33711" i="1"/>
  <c r="AF33710" i="1"/>
  <c r="AE33710" i="1"/>
  <c r="AF33709" i="1"/>
  <c r="AE33709" i="1"/>
  <c r="AF33708" i="1"/>
  <c r="AE33708" i="1"/>
  <c r="AF33707" i="1"/>
  <c r="AE33707" i="1"/>
  <c r="AF33706" i="1"/>
  <c r="AE33706" i="1"/>
  <c r="AF33705" i="1"/>
  <c r="AE33705" i="1"/>
  <c r="AF33704" i="1"/>
  <c r="AE33704" i="1"/>
  <c r="AF33703" i="1"/>
  <c r="AE33703" i="1"/>
  <c r="AF33702" i="1"/>
  <c r="AE33702" i="1"/>
  <c r="AF33701" i="1"/>
  <c r="AE33701" i="1"/>
  <c r="AF33700" i="1"/>
  <c r="AE33700" i="1"/>
  <c r="AF33699" i="1"/>
  <c r="AE33699" i="1"/>
  <c r="AH33699" i="1" s="1"/>
  <c r="AF33698" i="1"/>
  <c r="AE33698" i="1"/>
  <c r="AF33697" i="1"/>
  <c r="AE33697" i="1"/>
  <c r="AF33696" i="1"/>
  <c r="AE33696" i="1"/>
  <c r="AF33695" i="1"/>
  <c r="AE33695" i="1"/>
  <c r="AF33694" i="1"/>
  <c r="AE33694" i="1"/>
  <c r="AF33693" i="1"/>
  <c r="AE33693" i="1"/>
  <c r="AF33692" i="1"/>
  <c r="AE33692" i="1"/>
  <c r="AF33691" i="1"/>
  <c r="AE33691" i="1"/>
  <c r="AF33690" i="1"/>
  <c r="AE33690" i="1"/>
  <c r="AF33689" i="1"/>
  <c r="AE33689" i="1"/>
  <c r="AF33688" i="1"/>
  <c r="AE33688" i="1"/>
  <c r="AF33687" i="1"/>
  <c r="AE33687" i="1"/>
  <c r="AF33686" i="1"/>
  <c r="AE33686" i="1"/>
  <c r="AF33685" i="1"/>
  <c r="AE33685" i="1"/>
  <c r="AF33684" i="1"/>
  <c r="AE33684" i="1"/>
  <c r="AF33683" i="1"/>
  <c r="AE33683" i="1"/>
  <c r="AF33682" i="1"/>
  <c r="AE33682" i="1"/>
  <c r="AF33681" i="1"/>
  <c r="AE33681" i="1"/>
  <c r="AF33680" i="1"/>
  <c r="AE33680" i="1"/>
  <c r="AF33679" i="1"/>
  <c r="AE33679" i="1"/>
  <c r="AF33678" i="1"/>
  <c r="AE33678" i="1"/>
  <c r="AF33677" i="1"/>
  <c r="AE33677" i="1"/>
  <c r="AF33676" i="1"/>
  <c r="AE33676" i="1"/>
  <c r="AF33675" i="1"/>
  <c r="AE33675" i="1"/>
  <c r="AF33674" i="1"/>
  <c r="AE33674" i="1"/>
  <c r="AF33673" i="1"/>
  <c r="AE33673" i="1"/>
  <c r="AF33672" i="1"/>
  <c r="AE33672" i="1"/>
  <c r="AF33671" i="1"/>
  <c r="AE33671" i="1"/>
  <c r="AF33670" i="1"/>
  <c r="AE33670" i="1"/>
  <c r="AF33669" i="1"/>
  <c r="AE33669" i="1"/>
  <c r="AF33668" i="1"/>
  <c r="AE33668" i="1"/>
  <c r="AF33667" i="1"/>
  <c r="AE33667" i="1"/>
  <c r="AF33666" i="1"/>
  <c r="AE33666" i="1"/>
  <c r="AF33665" i="1"/>
  <c r="AE33665" i="1"/>
  <c r="AF33664" i="1"/>
  <c r="AE33664" i="1"/>
  <c r="AF33663" i="1"/>
  <c r="AE33663" i="1"/>
  <c r="AF33662" i="1"/>
  <c r="AE33662" i="1"/>
  <c r="AF33661" i="1"/>
  <c r="AE33661" i="1"/>
  <c r="AF33660" i="1"/>
  <c r="AE33660" i="1"/>
  <c r="AF33659" i="1"/>
  <c r="AE33659" i="1"/>
  <c r="AF33658" i="1"/>
  <c r="AE33658" i="1"/>
  <c r="AF33657" i="1"/>
  <c r="AE33657" i="1"/>
  <c r="AF33656" i="1"/>
  <c r="AE33656" i="1"/>
  <c r="AF33655" i="1"/>
  <c r="AE33655" i="1"/>
  <c r="AF33654" i="1"/>
  <c r="AE33654" i="1"/>
  <c r="AF33653" i="1"/>
  <c r="AE33653" i="1"/>
  <c r="AF33652" i="1"/>
  <c r="AE33652" i="1"/>
  <c r="AF33651" i="1"/>
  <c r="AE33651" i="1"/>
  <c r="AF33650" i="1"/>
  <c r="AE33650" i="1"/>
  <c r="AF33649" i="1"/>
  <c r="AE33649" i="1"/>
  <c r="AF33648" i="1"/>
  <c r="AE33648" i="1"/>
  <c r="AF33647" i="1"/>
  <c r="AE33647" i="1"/>
  <c r="AF33646" i="1"/>
  <c r="AE33646" i="1"/>
  <c r="AF33645" i="1"/>
  <c r="AE33645" i="1"/>
  <c r="AF33644" i="1"/>
  <c r="AE33644" i="1"/>
  <c r="AF33643" i="1"/>
  <c r="AE33643" i="1"/>
  <c r="AF33642" i="1"/>
  <c r="AE33642" i="1"/>
  <c r="AF33641" i="1"/>
  <c r="AE33641" i="1"/>
  <c r="AF33640" i="1"/>
  <c r="AE33640" i="1"/>
  <c r="AF33639" i="1"/>
  <c r="AE33639" i="1"/>
  <c r="AF33638" i="1"/>
  <c r="AE33638" i="1"/>
  <c r="AF33637" i="1"/>
  <c r="AE33637" i="1"/>
  <c r="AF33636" i="1"/>
  <c r="AE33636" i="1"/>
  <c r="AF33635" i="1"/>
  <c r="AE33635" i="1"/>
  <c r="AF33634" i="1"/>
  <c r="AE33634" i="1"/>
  <c r="AF33633" i="1"/>
  <c r="AE33633" i="1"/>
  <c r="AF33632" i="1"/>
  <c r="AE33632" i="1"/>
  <c r="AF33631" i="1"/>
  <c r="AE33631" i="1"/>
  <c r="AF33630" i="1"/>
  <c r="AE33630" i="1"/>
  <c r="AF33629" i="1"/>
  <c r="AE33629" i="1"/>
  <c r="AF33628" i="1"/>
  <c r="AE33628" i="1"/>
  <c r="AF33627" i="1"/>
  <c r="AE33627" i="1"/>
  <c r="AF33626" i="1"/>
  <c r="AE33626" i="1"/>
  <c r="AF33625" i="1"/>
  <c r="AE33625" i="1"/>
  <c r="AF33624" i="1"/>
  <c r="AE33624" i="1"/>
  <c r="AF33623" i="1"/>
  <c r="AE33623" i="1"/>
  <c r="AF33622" i="1"/>
  <c r="AE33622" i="1"/>
  <c r="AF33621" i="1"/>
  <c r="AE33621" i="1"/>
  <c r="AF33620" i="1"/>
  <c r="AE33620" i="1"/>
  <c r="AF33619" i="1"/>
  <c r="AE33619" i="1"/>
  <c r="AF33618" i="1"/>
  <c r="AE33618" i="1"/>
  <c r="AF33617" i="1"/>
  <c r="AE33617" i="1"/>
  <c r="AF33616" i="1"/>
  <c r="AE33616" i="1"/>
  <c r="AF33615" i="1"/>
  <c r="AE33615" i="1"/>
  <c r="AF33614" i="1"/>
  <c r="AE33614" i="1"/>
  <c r="AF33613" i="1"/>
  <c r="AE33613" i="1"/>
  <c r="AF33612" i="1"/>
  <c r="AE33612" i="1"/>
  <c r="AF33611" i="1"/>
  <c r="AE33611" i="1"/>
  <c r="AF33610" i="1"/>
  <c r="AE33610" i="1"/>
  <c r="AF33609" i="1"/>
  <c r="AE33609" i="1"/>
  <c r="AF33608" i="1"/>
  <c r="AE33608" i="1"/>
  <c r="AF33607" i="1"/>
  <c r="AE33607" i="1"/>
  <c r="AF33606" i="1"/>
  <c r="AE33606" i="1"/>
  <c r="AF33605" i="1"/>
  <c r="AE33605" i="1"/>
  <c r="AF33604" i="1"/>
  <c r="AE33604" i="1"/>
  <c r="AF33603" i="1"/>
  <c r="AE33603" i="1"/>
  <c r="AF33602" i="1"/>
  <c r="AE33602" i="1"/>
  <c r="AF33601" i="1"/>
  <c r="AE33601" i="1"/>
  <c r="AF33600" i="1"/>
  <c r="AE33600" i="1"/>
  <c r="AF33599" i="1"/>
  <c r="AE33599" i="1"/>
  <c r="AF33598" i="1"/>
  <c r="AE33598" i="1"/>
  <c r="AF33597" i="1"/>
  <c r="AE33597" i="1"/>
  <c r="AF33596" i="1"/>
  <c r="AE33596" i="1"/>
  <c r="AF33595" i="1"/>
  <c r="AE33595" i="1"/>
  <c r="AF33594" i="1"/>
  <c r="AE33594" i="1"/>
  <c r="AF33593" i="1"/>
  <c r="AE33593" i="1"/>
  <c r="AF33592" i="1"/>
  <c r="AE33592" i="1"/>
  <c r="AF33591" i="1"/>
  <c r="AE33591" i="1"/>
  <c r="AF33590" i="1"/>
  <c r="AE33590" i="1"/>
  <c r="AF33589" i="1"/>
  <c r="AE33589" i="1"/>
  <c r="AF33588" i="1"/>
  <c r="AE33588" i="1"/>
  <c r="AF33587" i="1"/>
  <c r="AE33587" i="1"/>
  <c r="AF33586" i="1"/>
  <c r="AE33586" i="1"/>
  <c r="AF33585" i="1"/>
  <c r="AE33585" i="1"/>
  <c r="AF33584" i="1"/>
  <c r="AE33584" i="1"/>
  <c r="AF33583" i="1"/>
  <c r="AE33583" i="1"/>
  <c r="AF33582" i="1"/>
  <c r="AE33582" i="1"/>
  <c r="AF33581" i="1"/>
  <c r="AE33581" i="1"/>
  <c r="AF33580" i="1"/>
  <c r="AE33580" i="1"/>
  <c r="AF33579" i="1"/>
  <c r="AE33579" i="1"/>
  <c r="AF33578" i="1"/>
  <c r="AE33578" i="1"/>
  <c r="AF33577" i="1"/>
  <c r="AE33577" i="1"/>
  <c r="AF33576" i="1"/>
  <c r="AE33576" i="1"/>
  <c r="AF33575" i="1"/>
  <c r="AE33575" i="1"/>
  <c r="AF33574" i="1"/>
  <c r="AE33574" i="1"/>
  <c r="AF33573" i="1"/>
  <c r="AE33573" i="1"/>
  <c r="AF33572" i="1"/>
  <c r="AE33572" i="1"/>
  <c r="AF33571" i="1"/>
  <c r="AE33571" i="1"/>
  <c r="AF33570" i="1"/>
  <c r="AE33570" i="1"/>
  <c r="AF33569" i="1"/>
  <c r="AE33569" i="1"/>
  <c r="AF33568" i="1"/>
  <c r="AE33568" i="1"/>
  <c r="AF33567" i="1"/>
  <c r="AE33567" i="1"/>
  <c r="AF33566" i="1"/>
  <c r="AE33566" i="1"/>
  <c r="AF33565" i="1"/>
  <c r="AE33565" i="1"/>
  <c r="AF33564" i="1"/>
  <c r="AE33564" i="1"/>
  <c r="AF33563" i="1"/>
  <c r="AE33563" i="1"/>
  <c r="AF33562" i="1"/>
  <c r="AE33562" i="1"/>
  <c r="AF33561" i="1"/>
  <c r="AE33561" i="1"/>
  <c r="AF33560" i="1"/>
  <c r="AE33560" i="1"/>
  <c r="AF33559" i="1"/>
  <c r="AE33559" i="1"/>
  <c r="AF33558" i="1"/>
  <c r="AE33558" i="1"/>
  <c r="AF33557" i="1"/>
  <c r="AE33557" i="1"/>
  <c r="AF33556" i="1"/>
  <c r="AE33556" i="1"/>
  <c r="AF33555" i="1"/>
  <c r="AE33555" i="1"/>
  <c r="AF33554" i="1"/>
  <c r="AE33554" i="1"/>
  <c r="AF33553" i="1"/>
  <c r="AE33553" i="1"/>
  <c r="AF33552" i="1"/>
  <c r="AE33552" i="1"/>
  <c r="AF33551" i="1"/>
  <c r="AE33551" i="1"/>
  <c r="AF33550" i="1"/>
  <c r="AE33550" i="1"/>
  <c r="AF33549" i="1"/>
  <c r="AE33549" i="1"/>
  <c r="AF33548" i="1"/>
  <c r="AE33548" i="1"/>
  <c r="AF33547" i="1"/>
  <c r="AE33547" i="1"/>
  <c r="AF33546" i="1"/>
  <c r="AE33546" i="1"/>
  <c r="AF33545" i="1"/>
  <c r="AE33545" i="1"/>
  <c r="AF33544" i="1"/>
  <c r="AE33544" i="1"/>
  <c r="AF33543" i="1"/>
  <c r="AE33543" i="1"/>
  <c r="AF33542" i="1"/>
  <c r="AE33542" i="1"/>
  <c r="AF33541" i="1"/>
  <c r="AE33541" i="1"/>
  <c r="AF33540" i="1"/>
  <c r="AE33540" i="1"/>
  <c r="AF33539" i="1"/>
  <c r="AE33539" i="1"/>
  <c r="AF33538" i="1"/>
  <c r="AE33538" i="1"/>
  <c r="AF33537" i="1"/>
  <c r="AE33537" i="1"/>
  <c r="AF33536" i="1"/>
  <c r="AE33536" i="1"/>
  <c r="AF33535" i="1"/>
  <c r="AE33535" i="1"/>
  <c r="AF33534" i="1"/>
  <c r="AE33534" i="1"/>
  <c r="AF33533" i="1"/>
  <c r="AE33533" i="1"/>
  <c r="AF33532" i="1"/>
  <c r="AE33532" i="1"/>
  <c r="AF33531" i="1"/>
  <c r="AE33531" i="1"/>
  <c r="AF33530" i="1"/>
  <c r="AE33530" i="1"/>
  <c r="AF33529" i="1"/>
  <c r="AE33529" i="1"/>
  <c r="AF33528" i="1"/>
  <c r="AE33528" i="1"/>
  <c r="AF33527" i="1"/>
  <c r="AE33527" i="1"/>
  <c r="AF33526" i="1"/>
  <c r="AE33526" i="1"/>
  <c r="AF33525" i="1"/>
  <c r="AE33525" i="1"/>
  <c r="AF33524" i="1"/>
  <c r="AE33524" i="1"/>
  <c r="AF33523" i="1"/>
  <c r="AE33523" i="1"/>
  <c r="AF33522" i="1"/>
  <c r="AE33522" i="1"/>
  <c r="AF33521" i="1"/>
  <c r="AE33521" i="1"/>
  <c r="AF33520" i="1"/>
  <c r="AE33520" i="1"/>
  <c r="AF33519" i="1"/>
  <c r="AE33519" i="1"/>
  <c r="AF33518" i="1"/>
  <c r="AE33518" i="1"/>
  <c r="AF33517" i="1"/>
  <c r="AE33517" i="1"/>
  <c r="AF33516" i="1"/>
  <c r="AE33516" i="1"/>
  <c r="AF33515" i="1"/>
  <c r="AE33515" i="1"/>
  <c r="AF33514" i="1"/>
  <c r="AE33514" i="1"/>
  <c r="AF33513" i="1"/>
  <c r="AE33513" i="1"/>
  <c r="AF33512" i="1"/>
  <c r="AE33512" i="1"/>
  <c r="AF33511" i="1"/>
  <c r="AE33511" i="1"/>
  <c r="AF33510" i="1"/>
  <c r="AE33510" i="1"/>
  <c r="AF33509" i="1"/>
  <c r="AE33509" i="1"/>
  <c r="AF33508" i="1"/>
  <c r="AE33508" i="1"/>
  <c r="AF33507" i="1"/>
  <c r="AE33507" i="1"/>
  <c r="AF33506" i="1"/>
  <c r="AE33506" i="1"/>
  <c r="AF33505" i="1"/>
  <c r="AE33505" i="1"/>
  <c r="AF33504" i="1"/>
  <c r="AE33504" i="1"/>
  <c r="AF33503" i="1"/>
  <c r="AE33503" i="1"/>
  <c r="AF33502" i="1"/>
  <c r="AE33502" i="1"/>
  <c r="AF33501" i="1"/>
  <c r="AE33501" i="1"/>
  <c r="AF33500" i="1"/>
  <c r="AE33500" i="1"/>
  <c r="AF33499" i="1"/>
  <c r="AE33499" i="1"/>
  <c r="AF33498" i="1"/>
  <c r="AE33498" i="1"/>
  <c r="AF33497" i="1"/>
  <c r="AE33497" i="1"/>
  <c r="AF33496" i="1"/>
  <c r="AE33496" i="1"/>
  <c r="AF33495" i="1"/>
  <c r="AE33495" i="1"/>
  <c r="AF33494" i="1"/>
  <c r="AE33494" i="1"/>
  <c r="AF33493" i="1"/>
  <c r="AE33493" i="1"/>
  <c r="AF33492" i="1"/>
  <c r="AE33492" i="1"/>
  <c r="AF33491" i="1"/>
  <c r="AE33491" i="1"/>
  <c r="AF33490" i="1"/>
  <c r="AE33490" i="1"/>
  <c r="AF33489" i="1"/>
  <c r="AE33489" i="1"/>
  <c r="AF33488" i="1"/>
  <c r="AE33488" i="1"/>
  <c r="AF33487" i="1"/>
  <c r="AE33487" i="1"/>
  <c r="AF33486" i="1"/>
  <c r="AE33486" i="1"/>
  <c r="AF33485" i="1"/>
  <c r="AE33485" i="1"/>
  <c r="AF33484" i="1"/>
  <c r="AE33484" i="1"/>
  <c r="AF33483" i="1"/>
  <c r="AE33483" i="1"/>
  <c r="AF33482" i="1"/>
  <c r="AE33482" i="1"/>
  <c r="AF33481" i="1"/>
  <c r="AE33481" i="1"/>
  <c r="AF33480" i="1"/>
  <c r="AE33480" i="1"/>
  <c r="AF33479" i="1"/>
  <c r="AE33479" i="1"/>
  <c r="AF33478" i="1"/>
  <c r="AE33478" i="1"/>
  <c r="AF33477" i="1"/>
  <c r="AE33477" i="1"/>
  <c r="AF33476" i="1"/>
  <c r="AE33476" i="1"/>
  <c r="AF33475" i="1"/>
  <c r="AE33475" i="1"/>
  <c r="AF33474" i="1"/>
  <c r="AE33474" i="1"/>
  <c r="AF33473" i="1"/>
  <c r="AE33473" i="1"/>
  <c r="AF33472" i="1"/>
  <c r="AE33472" i="1"/>
  <c r="AF33471" i="1"/>
  <c r="AE33471" i="1"/>
  <c r="AF33470" i="1"/>
  <c r="AE33470" i="1"/>
  <c r="AF33469" i="1"/>
  <c r="AE33469" i="1"/>
  <c r="AF33468" i="1"/>
  <c r="AE33468" i="1"/>
  <c r="AF33467" i="1"/>
  <c r="AE33467" i="1"/>
  <c r="AF33466" i="1"/>
  <c r="AE33466" i="1"/>
  <c r="AF33465" i="1"/>
  <c r="AE33465" i="1"/>
  <c r="AF33464" i="1"/>
  <c r="AE33464" i="1"/>
  <c r="AF33463" i="1"/>
  <c r="AE33463" i="1"/>
  <c r="AF33462" i="1"/>
  <c r="AE33462" i="1"/>
  <c r="AF33461" i="1"/>
  <c r="AE33461" i="1"/>
  <c r="AF33460" i="1"/>
  <c r="AE33460" i="1"/>
  <c r="AF33459" i="1"/>
  <c r="AE33459" i="1"/>
  <c r="AF33458" i="1"/>
  <c r="AE33458" i="1"/>
  <c r="AF33457" i="1"/>
  <c r="AE33457" i="1"/>
  <c r="AF33456" i="1"/>
  <c r="AE33456" i="1"/>
  <c r="AF33455" i="1"/>
  <c r="AE33455" i="1"/>
  <c r="AF33454" i="1"/>
  <c r="AE33454" i="1"/>
  <c r="AF33453" i="1"/>
  <c r="AE33453" i="1"/>
  <c r="AF33452" i="1"/>
  <c r="AE33452" i="1"/>
  <c r="AF33451" i="1"/>
  <c r="AE33451" i="1"/>
  <c r="AF33450" i="1"/>
  <c r="AE33450" i="1"/>
  <c r="AF33449" i="1"/>
  <c r="AE33449" i="1"/>
  <c r="AF33448" i="1"/>
  <c r="AE33448" i="1"/>
  <c r="AF33447" i="1"/>
  <c r="AE33447" i="1"/>
  <c r="AF33446" i="1"/>
  <c r="AE33446" i="1"/>
  <c r="AF33445" i="1"/>
  <c r="AE33445" i="1"/>
  <c r="AF33444" i="1"/>
  <c r="AE33444" i="1"/>
  <c r="AF33443" i="1"/>
  <c r="AE33443" i="1"/>
  <c r="AF33442" i="1"/>
  <c r="AE33442" i="1"/>
  <c r="AF33441" i="1"/>
  <c r="AE33441" i="1"/>
  <c r="AF33440" i="1"/>
  <c r="AE33440" i="1"/>
  <c r="AF33439" i="1"/>
  <c r="AE33439" i="1"/>
  <c r="AF33438" i="1"/>
  <c r="AE33438" i="1"/>
  <c r="AF33437" i="1"/>
  <c r="AE33437" i="1"/>
  <c r="AF33436" i="1"/>
  <c r="AE33436" i="1"/>
  <c r="AF33435" i="1"/>
  <c r="AE33435" i="1"/>
  <c r="AF33434" i="1"/>
  <c r="AE33434" i="1"/>
  <c r="AF33433" i="1"/>
  <c r="AE33433" i="1"/>
  <c r="AF33432" i="1"/>
  <c r="AE33432" i="1"/>
  <c r="AF33431" i="1"/>
  <c r="AE33431" i="1"/>
  <c r="AF33430" i="1"/>
  <c r="AE33430" i="1"/>
  <c r="AF33429" i="1"/>
  <c r="AE33429" i="1"/>
  <c r="AF33428" i="1"/>
  <c r="AE33428" i="1"/>
  <c r="AF33427" i="1"/>
  <c r="AE33427" i="1"/>
  <c r="AF33426" i="1"/>
  <c r="AE33426" i="1"/>
  <c r="AF33425" i="1"/>
  <c r="AE33425" i="1"/>
  <c r="AF33424" i="1"/>
  <c r="AE33424" i="1"/>
  <c r="AF33423" i="1"/>
  <c r="AE33423" i="1"/>
  <c r="AF33422" i="1"/>
  <c r="AE33422" i="1"/>
  <c r="AF33421" i="1"/>
  <c r="AE33421" i="1"/>
  <c r="AF33420" i="1"/>
  <c r="AE33420" i="1"/>
  <c r="AF33419" i="1"/>
  <c r="AE33419" i="1"/>
  <c r="AF33418" i="1"/>
  <c r="AE33418" i="1"/>
  <c r="AF33417" i="1"/>
  <c r="AE33417" i="1"/>
  <c r="AF33416" i="1"/>
  <c r="AE33416" i="1"/>
  <c r="AF33415" i="1"/>
  <c r="AE33415" i="1"/>
  <c r="AF33414" i="1"/>
  <c r="AE33414" i="1"/>
  <c r="AF33413" i="1"/>
  <c r="AE33413" i="1"/>
  <c r="AF33412" i="1"/>
  <c r="AE33412" i="1"/>
  <c r="AF33411" i="1"/>
  <c r="AE33411" i="1"/>
  <c r="AF33410" i="1"/>
  <c r="AE33410" i="1"/>
  <c r="AF33409" i="1"/>
  <c r="AE33409" i="1"/>
  <c r="AF33408" i="1"/>
  <c r="AE33408" i="1"/>
  <c r="AF33407" i="1"/>
  <c r="AE33407" i="1"/>
  <c r="AF33406" i="1"/>
  <c r="AE33406" i="1"/>
  <c r="AF33405" i="1"/>
  <c r="AE33405" i="1"/>
  <c r="AF33404" i="1"/>
  <c r="AE33404" i="1"/>
  <c r="AF33403" i="1"/>
  <c r="AE33403" i="1"/>
  <c r="AF33402" i="1"/>
  <c r="AE33402" i="1"/>
  <c r="AF33401" i="1"/>
  <c r="AE33401" i="1"/>
  <c r="AF33400" i="1"/>
  <c r="AE33400" i="1"/>
  <c r="AF33399" i="1"/>
  <c r="AE33399" i="1"/>
  <c r="AF33398" i="1"/>
  <c r="AE33398" i="1"/>
  <c r="AF33397" i="1"/>
  <c r="AE33397" i="1"/>
  <c r="AF33396" i="1"/>
  <c r="AE33396" i="1"/>
  <c r="AF33395" i="1"/>
  <c r="AE33395" i="1"/>
  <c r="AF33394" i="1"/>
  <c r="AE33394" i="1"/>
  <c r="AF33393" i="1"/>
  <c r="AE33393" i="1"/>
  <c r="AF33392" i="1"/>
  <c r="AE33392" i="1"/>
  <c r="AF33391" i="1"/>
  <c r="AE33391" i="1"/>
  <c r="AF33390" i="1"/>
  <c r="AE33390" i="1"/>
  <c r="AF33389" i="1"/>
  <c r="AE33389" i="1"/>
  <c r="AF33388" i="1"/>
  <c r="AE33388" i="1"/>
  <c r="AF33387" i="1"/>
  <c r="AE33387" i="1"/>
  <c r="AF33386" i="1"/>
  <c r="AE33386" i="1"/>
  <c r="AH33386" i="1" s="1"/>
  <c r="AF33385" i="1"/>
  <c r="AE33385" i="1"/>
  <c r="AF33384" i="1"/>
  <c r="AE33384" i="1"/>
  <c r="AF33383" i="1"/>
  <c r="AE33383" i="1"/>
  <c r="AF33382" i="1"/>
  <c r="AE33382" i="1"/>
  <c r="AF33381" i="1"/>
  <c r="AE33381" i="1"/>
  <c r="AF33380" i="1"/>
  <c r="AE33380" i="1"/>
  <c r="AF33379" i="1"/>
  <c r="AE33379" i="1"/>
  <c r="AF33378" i="1"/>
  <c r="AE33378" i="1"/>
  <c r="AF33377" i="1"/>
  <c r="AE33377" i="1"/>
  <c r="AF33376" i="1"/>
  <c r="AE33376" i="1"/>
  <c r="AF33375" i="1"/>
  <c r="AE33375" i="1"/>
  <c r="AF33374" i="1"/>
  <c r="AE33374" i="1"/>
  <c r="AF33373" i="1"/>
  <c r="AE33373" i="1"/>
  <c r="AF33372" i="1"/>
  <c r="AE33372" i="1"/>
  <c r="AF33371" i="1"/>
  <c r="AE33371" i="1"/>
  <c r="AF33370" i="1"/>
  <c r="AE33370" i="1"/>
  <c r="AF33369" i="1"/>
  <c r="AE33369" i="1"/>
  <c r="AF33368" i="1"/>
  <c r="AE33368" i="1"/>
  <c r="AF33367" i="1"/>
  <c r="AE33367" i="1"/>
  <c r="AF33366" i="1"/>
  <c r="AE33366" i="1"/>
  <c r="AF33365" i="1"/>
  <c r="AE33365" i="1"/>
  <c r="AF33364" i="1"/>
  <c r="AE33364" i="1"/>
  <c r="AF33363" i="1"/>
  <c r="AE33363" i="1"/>
  <c r="AF33362" i="1"/>
  <c r="AE33362" i="1"/>
  <c r="AF33361" i="1"/>
  <c r="AE33361" i="1"/>
  <c r="AF33360" i="1"/>
  <c r="AE33360" i="1"/>
  <c r="AF33359" i="1"/>
  <c r="AE33359" i="1"/>
  <c r="AF33358" i="1"/>
  <c r="AE33358" i="1"/>
  <c r="AF33357" i="1"/>
  <c r="AE33357" i="1"/>
  <c r="AF33356" i="1"/>
  <c r="AE33356" i="1"/>
  <c r="AF33355" i="1"/>
  <c r="AE33355" i="1"/>
  <c r="AF33354" i="1"/>
  <c r="AE33354" i="1"/>
  <c r="AF33353" i="1"/>
  <c r="AE33353" i="1"/>
  <c r="AF33352" i="1"/>
  <c r="AE33352" i="1"/>
  <c r="AF33351" i="1"/>
  <c r="AE33351" i="1"/>
  <c r="AF33350" i="1"/>
  <c r="AE33350" i="1"/>
  <c r="AF33349" i="1"/>
  <c r="AE33349" i="1"/>
  <c r="AF33348" i="1"/>
  <c r="AE33348" i="1"/>
  <c r="AF33347" i="1"/>
  <c r="AE33347" i="1"/>
  <c r="AF33346" i="1"/>
  <c r="AE33346" i="1"/>
  <c r="AF33345" i="1"/>
  <c r="AE33345" i="1"/>
  <c r="AF33344" i="1"/>
  <c r="AE33344" i="1"/>
  <c r="AF33343" i="1"/>
  <c r="AE33343" i="1"/>
  <c r="AF33342" i="1"/>
  <c r="AE33342" i="1"/>
  <c r="AF33341" i="1"/>
  <c r="AE33341" i="1"/>
  <c r="AF33340" i="1"/>
  <c r="AE33340" i="1"/>
  <c r="AF33339" i="1"/>
  <c r="AE33339" i="1"/>
  <c r="AF33338" i="1"/>
  <c r="AE33338" i="1"/>
  <c r="AF33337" i="1"/>
  <c r="AE33337" i="1"/>
  <c r="AF33336" i="1"/>
  <c r="AE33336" i="1"/>
  <c r="AF33335" i="1"/>
  <c r="AE33335" i="1"/>
  <c r="AF33334" i="1"/>
  <c r="AE33334" i="1"/>
  <c r="AF33333" i="1"/>
  <c r="AE33333" i="1"/>
  <c r="AF33332" i="1"/>
  <c r="AE33332" i="1"/>
  <c r="AF33331" i="1"/>
  <c r="AE33331" i="1"/>
  <c r="AF33330" i="1"/>
  <c r="AE33330" i="1"/>
  <c r="AF33329" i="1"/>
  <c r="AE33329" i="1"/>
  <c r="AF33328" i="1"/>
  <c r="AE33328" i="1"/>
  <c r="AF33327" i="1"/>
  <c r="AE33327" i="1"/>
  <c r="AF33326" i="1"/>
  <c r="AE33326" i="1"/>
  <c r="AF33325" i="1"/>
  <c r="AE33325" i="1"/>
  <c r="AF33324" i="1"/>
  <c r="AE33324" i="1"/>
  <c r="AF33323" i="1"/>
  <c r="AE33323" i="1"/>
  <c r="AF33322" i="1"/>
  <c r="AE33322" i="1"/>
  <c r="AF33321" i="1"/>
  <c r="AE33321" i="1"/>
  <c r="AF33320" i="1"/>
  <c r="AE33320" i="1"/>
  <c r="AF33319" i="1"/>
  <c r="AE33319" i="1"/>
  <c r="AF33318" i="1"/>
  <c r="AE33318" i="1"/>
  <c r="AF33317" i="1"/>
  <c r="AE33317" i="1"/>
  <c r="AF33316" i="1"/>
  <c r="AE33316" i="1"/>
  <c r="AF33315" i="1"/>
  <c r="AE33315" i="1"/>
  <c r="AF33314" i="1"/>
  <c r="AE33314" i="1"/>
  <c r="AF33313" i="1"/>
  <c r="AE33313" i="1"/>
  <c r="AF33312" i="1"/>
  <c r="AE33312" i="1"/>
  <c r="AF33311" i="1"/>
  <c r="AE33311" i="1"/>
  <c r="AF33310" i="1"/>
  <c r="AE33310" i="1"/>
  <c r="AF33309" i="1"/>
  <c r="AE33309" i="1"/>
  <c r="AF33308" i="1"/>
  <c r="AE33308" i="1"/>
  <c r="AF33307" i="1"/>
  <c r="AE33307" i="1"/>
  <c r="AF33306" i="1"/>
  <c r="AE33306" i="1"/>
  <c r="AF33305" i="1"/>
  <c r="AE33305" i="1"/>
  <c r="AF33304" i="1"/>
  <c r="AE33304" i="1"/>
  <c r="AF33303" i="1"/>
  <c r="AE33303" i="1"/>
  <c r="AF33302" i="1"/>
  <c r="AE33302" i="1"/>
  <c r="AF33301" i="1"/>
  <c r="AE33301" i="1"/>
  <c r="AF33300" i="1"/>
  <c r="AE33300" i="1"/>
  <c r="AF33299" i="1"/>
  <c r="AE33299" i="1"/>
  <c r="AF33298" i="1"/>
  <c r="AE33298" i="1"/>
  <c r="AF33297" i="1"/>
  <c r="AE33297" i="1"/>
  <c r="AF33296" i="1"/>
  <c r="AE33296" i="1"/>
  <c r="AF33295" i="1"/>
  <c r="AE33295" i="1"/>
  <c r="AF33294" i="1"/>
  <c r="AE33294" i="1"/>
  <c r="AF33293" i="1"/>
  <c r="AE33293" i="1"/>
  <c r="AF33292" i="1"/>
  <c r="AE33292" i="1"/>
  <c r="AF33291" i="1"/>
  <c r="AE33291" i="1"/>
  <c r="AF33290" i="1"/>
  <c r="AE33290" i="1"/>
  <c r="AF33289" i="1"/>
  <c r="AE33289" i="1"/>
  <c r="AF33288" i="1"/>
  <c r="AE33288" i="1"/>
  <c r="AF33287" i="1"/>
  <c r="AE33287" i="1"/>
  <c r="AF33286" i="1"/>
  <c r="AE33286" i="1"/>
  <c r="AF33285" i="1"/>
  <c r="AE33285" i="1"/>
  <c r="AF33284" i="1"/>
  <c r="AE33284" i="1"/>
  <c r="AF33283" i="1"/>
  <c r="AE33283" i="1"/>
  <c r="AF33282" i="1"/>
  <c r="AE33282" i="1"/>
  <c r="AF33281" i="1"/>
  <c r="AE33281" i="1"/>
  <c r="AF33280" i="1"/>
  <c r="AE33280" i="1"/>
  <c r="AF33279" i="1"/>
  <c r="AE33279" i="1"/>
  <c r="AF33278" i="1"/>
  <c r="AE33278" i="1"/>
  <c r="AF33277" i="1"/>
  <c r="AE33277" i="1"/>
  <c r="AF33276" i="1"/>
  <c r="AE33276" i="1"/>
  <c r="AF33275" i="1"/>
  <c r="AE33275" i="1"/>
  <c r="AF33274" i="1"/>
  <c r="AE33274" i="1"/>
  <c r="AF33273" i="1"/>
  <c r="AE33273" i="1"/>
  <c r="AF33272" i="1"/>
  <c r="AE33272" i="1"/>
  <c r="AF33271" i="1"/>
  <c r="AE33271" i="1"/>
  <c r="AF33270" i="1"/>
  <c r="AE33270" i="1"/>
  <c r="AF33269" i="1"/>
  <c r="AE33269" i="1"/>
  <c r="AF33268" i="1"/>
  <c r="AE33268" i="1"/>
  <c r="AF33267" i="1"/>
  <c r="AE33267" i="1"/>
  <c r="AF33266" i="1"/>
  <c r="AE33266" i="1"/>
  <c r="AF33265" i="1"/>
  <c r="AE33265" i="1"/>
  <c r="AF33264" i="1"/>
  <c r="AE33264" i="1"/>
  <c r="AF33263" i="1"/>
  <c r="AE33263" i="1"/>
  <c r="AF33262" i="1"/>
  <c r="AE33262" i="1"/>
  <c r="AF33261" i="1"/>
  <c r="AE33261" i="1"/>
  <c r="AF33260" i="1"/>
  <c r="AE33260" i="1"/>
  <c r="AF33259" i="1"/>
  <c r="AE33259" i="1"/>
  <c r="AF33258" i="1"/>
  <c r="AE33258" i="1"/>
  <c r="AF33257" i="1"/>
  <c r="AE33257" i="1"/>
  <c r="AF33256" i="1"/>
  <c r="AE33256" i="1"/>
  <c r="AF33255" i="1"/>
  <c r="AE33255" i="1"/>
  <c r="AF33254" i="1"/>
  <c r="AE33254" i="1"/>
  <c r="AF33253" i="1"/>
  <c r="AE33253" i="1"/>
  <c r="AF33252" i="1"/>
  <c r="AE33252" i="1"/>
  <c r="AH33252" i="1" s="1"/>
  <c r="AF33251" i="1"/>
  <c r="AE33251" i="1"/>
  <c r="AF33250" i="1"/>
  <c r="AE33250" i="1"/>
  <c r="AF33249" i="1"/>
  <c r="AE33249" i="1"/>
  <c r="AF33248" i="1"/>
  <c r="AE33248" i="1"/>
  <c r="AF33247" i="1"/>
  <c r="AE33247" i="1"/>
  <c r="AF33246" i="1"/>
  <c r="AE33246" i="1"/>
  <c r="AF33245" i="1"/>
  <c r="AE33245" i="1"/>
  <c r="AF33244" i="1"/>
  <c r="AE33244" i="1"/>
  <c r="AH33244" i="1" s="1"/>
  <c r="AF33243" i="1"/>
  <c r="AE33243" i="1"/>
  <c r="AF33242" i="1"/>
  <c r="AE33242" i="1"/>
  <c r="AH33242" i="1" s="1"/>
  <c r="AF33241" i="1"/>
  <c r="AE33241" i="1"/>
  <c r="AF33240" i="1"/>
  <c r="AE33240" i="1"/>
  <c r="AF33239" i="1"/>
  <c r="AE33239" i="1"/>
  <c r="AF33238" i="1"/>
  <c r="AE33238" i="1"/>
  <c r="AF33237" i="1"/>
  <c r="AE33237" i="1"/>
  <c r="AH33237" i="1" s="1"/>
  <c r="AF33236" i="1"/>
  <c r="AE33236" i="1"/>
  <c r="AF33235" i="1"/>
  <c r="AE33235" i="1"/>
  <c r="AF33234" i="1"/>
  <c r="AE33234" i="1"/>
  <c r="AF33233" i="1"/>
  <c r="AE33233" i="1"/>
  <c r="AF33232" i="1"/>
  <c r="AE33232" i="1"/>
  <c r="AH33232" i="1" s="1"/>
  <c r="AF33231" i="1"/>
  <c r="AE33231" i="1"/>
  <c r="AF33230" i="1"/>
  <c r="AE33230" i="1"/>
  <c r="AH33230" i="1" s="1"/>
  <c r="AF33229" i="1"/>
  <c r="AE33229" i="1"/>
  <c r="AF33228" i="1"/>
  <c r="AE33228" i="1"/>
  <c r="AF33227" i="1"/>
  <c r="AE33227" i="1"/>
  <c r="AF33226" i="1"/>
  <c r="AE33226" i="1"/>
  <c r="AF33225" i="1"/>
  <c r="AE33225" i="1"/>
  <c r="AF33224" i="1"/>
  <c r="AE33224" i="1"/>
  <c r="AF33223" i="1"/>
  <c r="AE33223" i="1"/>
  <c r="AF33222" i="1"/>
  <c r="AE33222" i="1"/>
  <c r="AF33221" i="1"/>
  <c r="AE33221" i="1"/>
  <c r="AF33220" i="1"/>
  <c r="AE33220" i="1"/>
  <c r="AF33219" i="1"/>
  <c r="AE33219" i="1"/>
  <c r="AF33218" i="1"/>
  <c r="AE33218" i="1"/>
  <c r="AF33217" i="1"/>
  <c r="AE33217" i="1"/>
  <c r="AF33216" i="1"/>
  <c r="AE33216" i="1"/>
  <c r="AF33215" i="1"/>
  <c r="AE33215" i="1"/>
  <c r="AF33214" i="1"/>
  <c r="AE33214" i="1"/>
  <c r="AF33213" i="1"/>
  <c r="AE33213" i="1"/>
  <c r="AF33212" i="1"/>
  <c r="AE33212" i="1"/>
  <c r="AF33211" i="1"/>
  <c r="AE33211" i="1"/>
  <c r="AF33210" i="1"/>
  <c r="AE33210" i="1"/>
  <c r="AF33209" i="1"/>
  <c r="AE33209" i="1"/>
  <c r="AF33208" i="1"/>
  <c r="AE33208" i="1"/>
  <c r="AF33207" i="1"/>
  <c r="AE33207" i="1"/>
  <c r="AF33206" i="1"/>
  <c r="AE33206" i="1"/>
  <c r="AF33205" i="1"/>
  <c r="AE33205" i="1"/>
  <c r="AF33204" i="1"/>
  <c r="AE33204" i="1"/>
  <c r="AF33203" i="1"/>
  <c r="AE33203" i="1"/>
  <c r="AF33202" i="1"/>
  <c r="AE33202" i="1"/>
  <c r="AF33201" i="1"/>
  <c r="AE33201" i="1"/>
  <c r="AF33200" i="1"/>
  <c r="AE33200" i="1"/>
  <c r="AF33199" i="1"/>
  <c r="AE33199" i="1"/>
  <c r="AF33198" i="1"/>
  <c r="AE33198" i="1"/>
  <c r="AF33197" i="1"/>
  <c r="AE33197" i="1"/>
  <c r="AF33196" i="1"/>
  <c r="AE33196" i="1"/>
  <c r="AF33195" i="1"/>
  <c r="AE33195" i="1"/>
  <c r="AF33194" i="1"/>
  <c r="AE33194" i="1"/>
  <c r="AF33193" i="1"/>
  <c r="AE33193" i="1"/>
  <c r="AF33192" i="1"/>
  <c r="AE33192" i="1"/>
  <c r="AF33191" i="1"/>
  <c r="AE33191" i="1"/>
  <c r="AF33190" i="1"/>
  <c r="AE33190" i="1"/>
  <c r="AF33189" i="1"/>
  <c r="AE33189" i="1"/>
  <c r="AF33188" i="1"/>
  <c r="AE33188" i="1"/>
  <c r="AF33187" i="1"/>
  <c r="AE33187" i="1"/>
  <c r="AF33186" i="1"/>
  <c r="AE33186" i="1"/>
  <c r="AF33185" i="1"/>
  <c r="AE33185" i="1"/>
  <c r="AF33184" i="1"/>
  <c r="AE33184" i="1"/>
  <c r="AF33183" i="1"/>
  <c r="AE33183" i="1"/>
  <c r="AF33182" i="1"/>
  <c r="AE33182" i="1"/>
  <c r="AF33181" i="1"/>
  <c r="AE33181" i="1"/>
  <c r="AF33180" i="1"/>
  <c r="AE33180" i="1"/>
  <c r="AF33179" i="1"/>
  <c r="AE33179" i="1"/>
  <c r="AF33178" i="1"/>
  <c r="AE33178" i="1"/>
  <c r="AF33177" i="1"/>
  <c r="AE33177" i="1"/>
  <c r="AF33176" i="1"/>
  <c r="AE33176" i="1"/>
  <c r="AF33175" i="1"/>
  <c r="AE33175" i="1"/>
  <c r="AF33174" i="1"/>
  <c r="AE33174" i="1"/>
  <c r="AF33173" i="1"/>
  <c r="AE33173" i="1"/>
  <c r="AF33172" i="1"/>
  <c r="AE33172" i="1"/>
  <c r="AF33171" i="1"/>
  <c r="AE33171" i="1"/>
  <c r="AF33170" i="1"/>
  <c r="AE33170" i="1"/>
  <c r="AF33169" i="1"/>
  <c r="AE33169" i="1"/>
  <c r="AF33168" i="1"/>
  <c r="AE33168" i="1"/>
  <c r="AF33167" i="1"/>
  <c r="AE33167" i="1"/>
  <c r="AF33166" i="1"/>
  <c r="AE33166" i="1"/>
  <c r="AF33165" i="1"/>
  <c r="AE33165" i="1"/>
  <c r="AF33164" i="1"/>
  <c r="AE33164" i="1"/>
  <c r="AF33163" i="1"/>
  <c r="AE33163" i="1"/>
  <c r="AF33162" i="1"/>
  <c r="AE33162" i="1"/>
  <c r="AF33161" i="1"/>
  <c r="AE33161" i="1"/>
  <c r="AF33160" i="1"/>
  <c r="AE33160" i="1"/>
  <c r="AF33159" i="1"/>
  <c r="AE33159" i="1"/>
  <c r="AF33158" i="1"/>
  <c r="AE33158" i="1"/>
  <c r="AF33157" i="1"/>
  <c r="AE33157" i="1"/>
  <c r="AF33156" i="1"/>
  <c r="AE33156" i="1"/>
  <c r="AF33155" i="1"/>
  <c r="AE33155" i="1"/>
  <c r="AF33154" i="1"/>
  <c r="AE33154" i="1"/>
  <c r="AF33153" i="1"/>
  <c r="AE33153" i="1"/>
  <c r="AF33152" i="1"/>
  <c r="AE33152" i="1"/>
  <c r="AF33151" i="1"/>
  <c r="AE33151" i="1"/>
  <c r="AF33150" i="1"/>
  <c r="AE33150" i="1"/>
  <c r="AF33149" i="1"/>
  <c r="AE33149" i="1"/>
  <c r="AF33148" i="1"/>
  <c r="AE33148" i="1"/>
  <c r="AF33147" i="1"/>
  <c r="AE33147" i="1"/>
  <c r="AF33146" i="1"/>
  <c r="AE33146" i="1"/>
  <c r="AF33145" i="1"/>
  <c r="AE33145" i="1"/>
  <c r="AF33144" i="1"/>
  <c r="AE33144" i="1"/>
  <c r="AF33143" i="1"/>
  <c r="AE33143" i="1"/>
  <c r="AF33142" i="1"/>
  <c r="AE33142" i="1"/>
  <c r="AF33141" i="1"/>
  <c r="AE33141" i="1"/>
  <c r="AF33140" i="1"/>
  <c r="AE33140" i="1"/>
  <c r="AF33139" i="1"/>
  <c r="AE33139" i="1"/>
  <c r="AF33138" i="1"/>
  <c r="AE33138" i="1"/>
  <c r="AF33137" i="1"/>
  <c r="AE33137" i="1"/>
  <c r="AF33136" i="1"/>
  <c r="AE33136" i="1"/>
  <c r="AF33135" i="1"/>
  <c r="AE33135" i="1"/>
  <c r="AF33134" i="1"/>
  <c r="AE33134" i="1"/>
  <c r="AF33133" i="1"/>
  <c r="AE33133" i="1"/>
  <c r="AF33132" i="1"/>
  <c r="AE33132" i="1"/>
  <c r="AF33131" i="1"/>
  <c r="AE33131" i="1"/>
  <c r="AF33130" i="1"/>
  <c r="AE33130" i="1"/>
  <c r="AF33129" i="1"/>
  <c r="AE33129" i="1"/>
  <c r="AF33128" i="1"/>
  <c r="AE33128" i="1"/>
  <c r="AF33127" i="1"/>
  <c r="AE33127" i="1"/>
  <c r="AF33126" i="1"/>
  <c r="AE33126" i="1"/>
  <c r="AF33125" i="1"/>
  <c r="AE33125" i="1"/>
  <c r="AF33124" i="1"/>
  <c r="AE33124" i="1"/>
  <c r="AF33123" i="1"/>
  <c r="AE33123" i="1"/>
  <c r="AF33122" i="1"/>
  <c r="AE33122" i="1"/>
  <c r="AF33121" i="1"/>
  <c r="AE33121" i="1"/>
  <c r="AF33120" i="1"/>
  <c r="AE33120" i="1"/>
  <c r="AF33119" i="1"/>
  <c r="AE33119" i="1"/>
  <c r="AF33118" i="1"/>
  <c r="AE33118" i="1"/>
  <c r="AF33117" i="1"/>
  <c r="AE33117" i="1"/>
  <c r="AF33116" i="1"/>
  <c r="AE33116" i="1"/>
  <c r="AF33115" i="1"/>
  <c r="AE33115" i="1"/>
  <c r="AF33114" i="1"/>
  <c r="AE33114" i="1"/>
  <c r="AF33113" i="1"/>
  <c r="AE33113" i="1"/>
  <c r="AF33112" i="1"/>
  <c r="AE33112" i="1"/>
  <c r="AF33111" i="1"/>
  <c r="AE33111" i="1"/>
  <c r="AF33110" i="1"/>
  <c r="AE33110" i="1"/>
  <c r="AF33109" i="1"/>
  <c r="AE33109" i="1"/>
  <c r="AF33108" i="1"/>
  <c r="AE33108" i="1"/>
  <c r="AF33107" i="1"/>
  <c r="AE33107" i="1"/>
  <c r="AF33106" i="1"/>
  <c r="AE33106" i="1"/>
  <c r="AF33105" i="1"/>
  <c r="AE33105" i="1"/>
  <c r="AF33104" i="1"/>
  <c r="AE33104" i="1"/>
  <c r="AF33103" i="1"/>
  <c r="AE33103" i="1"/>
  <c r="AF33102" i="1"/>
  <c r="AE33102" i="1"/>
  <c r="AF33101" i="1"/>
  <c r="AE33101" i="1"/>
  <c r="AF33100" i="1"/>
  <c r="AE33100" i="1"/>
  <c r="AF33099" i="1"/>
  <c r="AE33099" i="1"/>
  <c r="AF33098" i="1"/>
  <c r="AE33098" i="1"/>
  <c r="AF33097" i="1"/>
  <c r="AE33097" i="1"/>
  <c r="AF33096" i="1"/>
  <c r="AE33096" i="1"/>
  <c r="AF33095" i="1"/>
  <c r="AE33095" i="1"/>
  <c r="AF33094" i="1"/>
  <c r="AE33094" i="1"/>
  <c r="AF33093" i="1"/>
  <c r="AE33093" i="1"/>
  <c r="AF33092" i="1"/>
  <c r="AE33092" i="1"/>
  <c r="AF33091" i="1"/>
  <c r="AE33091" i="1"/>
  <c r="AF33090" i="1"/>
  <c r="AE33090" i="1"/>
  <c r="AF33089" i="1"/>
  <c r="AE33089" i="1"/>
  <c r="AF33088" i="1"/>
  <c r="AE33088" i="1"/>
  <c r="AF33087" i="1"/>
  <c r="AE33087" i="1"/>
  <c r="AF33086" i="1"/>
  <c r="AE33086" i="1"/>
  <c r="AF33085" i="1"/>
  <c r="AE33085" i="1"/>
  <c r="AF33084" i="1"/>
  <c r="AE33084" i="1"/>
  <c r="AF33083" i="1"/>
  <c r="AE33083" i="1"/>
  <c r="AF33082" i="1"/>
  <c r="AE33082" i="1"/>
  <c r="AF33081" i="1"/>
  <c r="AE33081" i="1"/>
  <c r="AF33080" i="1"/>
  <c r="AE33080" i="1"/>
  <c r="AF33079" i="1"/>
  <c r="AE33079" i="1"/>
  <c r="AF33078" i="1"/>
  <c r="AE33078" i="1"/>
  <c r="AF33077" i="1"/>
  <c r="AE33077" i="1"/>
  <c r="AF33076" i="1"/>
  <c r="AE33076" i="1"/>
  <c r="AF33075" i="1"/>
  <c r="AE33075" i="1"/>
  <c r="AF33074" i="1"/>
  <c r="AE33074" i="1"/>
  <c r="AF33073" i="1"/>
  <c r="AE33073" i="1"/>
  <c r="AF33072" i="1"/>
  <c r="AE33072" i="1"/>
  <c r="AF33071" i="1"/>
  <c r="AE33071" i="1"/>
  <c r="AF33070" i="1"/>
  <c r="AE33070" i="1"/>
  <c r="AF33069" i="1"/>
  <c r="AE33069" i="1"/>
  <c r="AF33068" i="1"/>
  <c r="AE33068" i="1"/>
  <c r="AF33067" i="1"/>
  <c r="AE33067" i="1"/>
  <c r="AF33066" i="1"/>
  <c r="AE33066" i="1"/>
  <c r="AF33065" i="1"/>
  <c r="AE33065" i="1"/>
  <c r="AF33064" i="1"/>
  <c r="AE33064" i="1"/>
  <c r="AF33063" i="1"/>
  <c r="AE33063" i="1"/>
  <c r="AF33062" i="1"/>
  <c r="AE33062" i="1"/>
  <c r="AF33061" i="1"/>
  <c r="AE33061" i="1"/>
  <c r="AF33060" i="1"/>
  <c r="AE33060" i="1"/>
  <c r="AF33059" i="1"/>
  <c r="AE33059" i="1"/>
  <c r="AF33058" i="1"/>
  <c r="AE33058" i="1"/>
  <c r="AF33057" i="1"/>
  <c r="AE33057" i="1"/>
  <c r="AF33056" i="1"/>
  <c r="AE33056" i="1"/>
  <c r="AF33055" i="1"/>
  <c r="AE33055" i="1"/>
  <c r="AF33054" i="1"/>
  <c r="AE33054" i="1"/>
  <c r="AF33053" i="1"/>
  <c r="AE33053" i="1"/>
  <c r="AF33052" i="1"/>
  <c r="AE33052" i="1"/>
  <c r="AF33051" i="1"/>
  <c r="AE33051" i="1"/>
  <c r="AF33050" i="1"/>
  <c r="AE33050" i="1"/>
  <c r="AF33049" i="1"/>
  <c r="AE33049" i="1"/>
  <c r="AF33048" i="1"/>
  <c r="AE33048" i="1"/>
  <c r="AF33047" i="1"/>
  <c r="AE33047" i="1"/>
  <c r="AF33046" i="1"/>
  <c r="AE33046" i="1"/>
  <c r="AF33045" i="1"/>
  <c r="AE33045" i="1"/>
  <c r="AF33044" i="1"/>
  <c r="AE33044" i="1"/>
  <c r="AF33043" i="1"/>
  <c r="AE33043" i="1"/>
  <c r="AF33042" i="1"/>
  <c r="AE33042" i="1"/>
  <c r="AF33041" i="1"/>
  <c r="AE33041" i="1"/>
  <c r="AF33040" i="1"/>
  <c r="AE33040" i="1"/>
  <c r="AF33039" i="1"/>
  <c r="AE33039" i="1"/>
  <c r="AF33038" i="1"/>
  <c r="AE33038" i="1"/>
  <c r="AF33037" i="1"/>
  <c r="AE33037" i="1"/>
  <c r="AF33036" i="1"/>
  <c r="AE33036" i="1"/>
  <c r="AF33035" i="1"/>
  <c r="AE33035" i="1"/>
  <c r="AF33034" i="1"/>
  <c r="AE33034" i="1"/>
  <c r="AF33033" i="1"/>
  <c r="AE33033" i="1"/>
  <c r="AF33032" i="1"/>
  <c r="AE33032" i="1"/>
  <c r="AF33031" i="1"/>
  <c r="AE33031" i="1"/>
  <c r="AF33030" i="1"/>
  <c r="AE33030" i="1"/>
  <c r="AF33029" i="1"/>
  <c r="AE33029" i="1"/>
  <c r="AF33028" i="1"/>
  <c r="AE33028" i="1"/>
  <c r="AF33027" i="1"/>
  <c r="AE33027" i="1"/>
  <c r="AF33026" i="1"/>
  <c r="AE33026" i="1"/>
  <c r="AF33025" i="1"/>
  <c r="AE33025" i="1"/>
  <c r="AF33024" i="1"/>
  <c r="AE33024" i="1"/>
  <c r="AF33023" i="1"/>
  <c r="AE33023" i="1"/>
  <c r="AF33022" i="1"/>
  <c r="AE33022" i="1"/>
  <c r="AF33021" i="1"/>
  <c r="AE33021" i="1"/>
  <c r="AF33020" i="1"/>
  <c r="AE33020" i="1"/>
  <c r="AF33019" i="1"/>
  <c r="AE33019" i="1"/>
  <c r="AF33018" i="1"/>
  <c r="AE33018" i="1"/>
  <c r="AF33017" i="1"/>
  <c r="AE33017" i="1"/>
  <c r="AF33016" i="1"/>
  <c r="AE33016" i="1"/>
  <c r="AF33015" i="1"/>
  <c r="AE33015" i="1"/>
  <c r="AF33014" i="1"/>
  <c r="AE33014" i="1"/>
  <c r="AF33013" i="1"/>
  <c r="AE33013" i="1"/>
  <c r="AF33012" i="1"/>
  <c r="AE33012" i="1"/>
  <c r="AF33011" i="1"/>
  <c r="AE33011" i="1"/>
  <c r="AF33010" i="1"/>
  <c r="AE33010" i="1"/>
  <c r="AF33009" i="1"/>
  <c r="AE33009" i="1"/>
  <c r="AF33008" i="1"/>
  <c r="AE33008" i="1"/>
  <c r="AF33007" i="1"/>
  <c r="AE33007" i="1"/>
  <c r="AF33006" i="1"/>
  <c r="AE33006" i="1"/>
  <c r="AF33005" i="1"/>
  <c r="AE33005" i="1"/>
  <c r="AF33004" i="1"/>
  <c r="AE33004" i="1"/>
  <c r="AF33003" i="1"/>
  <c r="AE33003" i="1"/>
  <c r="AF33002" i="1"/>
  <c r="AE33002" i="1"/>
  <c r="AF33001" i="1"/>
  <c r="AE33001" i="1"/>
  <c r="AF33000" i="1"/>
  <c r="AE33000" i="1"/>
  <c r="AF32999" i="1"/>
  <c r="AE32999" i="1"/>
  <c r="AF32998" i="1"/>
  <c r="AE32998" i="1"/>
  <c r="AF32997" i="1"/>
  <c r="AE32997" i="1"/>
  <c r="AF32996" i="1"/>
  <c r="AE32996" i="1"/>
  <c r="AF32995" i="1"/>
  <c r="AE32995" i="1"/>
  <c r="AF32994" i="1"/>
  <c r="AE32994" i="1"/>
  <c r="AF32993" i="1"/>
  <c r="AE32993" i="1"/>
  <c r="AF32992" i="1"/>
  <c r="AE32992" i="1"/>
  <c r="AF32991" i="1"/>
  <c r="AE32991" i="1"/>
  <c r="AF32990" i="1"/>
  <c r="AE32990" i="1"/>
  <c r="AF32989" i="1"/>
  <c r="AE32989" i="1"/>
  <c r="AF32988" i="1"/>
  <c r="AE32988" i="1"/>
  <c r="AF32987" i="1"/>
  <c r="AE32987" i="1"/>
  <c r="AF32986" i="1"/>
  <c r="AE32986" i="1"/>
  <c r="AF32985" i="1"/>
  <c r="AE32985" i="1"/>
  <c r="AF32984" i="1"/>
  <c r="AE32984" i="1"/>
  <c r="AF32983" i="1"/>
  <c r="AE32983" i="1"/>
  <c r="AF32982" i="1"/>
  <c r="AE32982" i="1"/>
  <c r="AF32981" i="1"/>
  <c r="AE32981" i="1"/>
  <c r="AF32980" i="1"/>
  <c r="AE32980" i="1"/>
  <c r="AF32979" i="1"/>
  <c r="AE32979" i="1"/>
  <c r="AF32978" i="1"/>
  <c r="AE32978" i="1"/>
  <c r="AF32977" i="1"/>
  <c r="AE32977" i="1"/>
  <c r="AF32976" i="1"/>
  <c r="AE32976" i="1"/>
  <c r="AF32975" i="1"/>
  <c r="AE32975" i="1"/>
  <c r="AF32974" i="1"/>
  <c r="AE32974" i="1"/>
  <c r="AF32973" i="1"/>
  <c r="AE32973" i="1"/>
  <c r="AH32973" i="1" s="1"/>
  <c r="AF32972" i="1"/>
  <c r="AE32972" i="1"/>
  <c r="AF32971" i="1"/>
  <c r="AE32971" i="1"/>
  <c r="AF32970" i="1"/>
  <c r="AE32970" i="1"/>
  <c r="AF32969" i="1"/>
  <c r="AE32969" i="1"/>
  <c r="AF32968" i="1"/>
  <c r="AE32968" i="1"/>
  <c r="AF32967" i="1"/>
  <c r="AE32967" i="1"/>
  <c r="AF32966" i="1"/>
  <c r="AE32966" i="1"/>
  <c r="AF32965" i="1"/>
  <c r="AE32965" i="1"/>
  <c r="AF32964" i="1"/>
  <c r="AE32964" i="1"/>
  <c r="AF32963" i="1"/>
  <c r="AE32963" i="1"/>
  <c r="AF32962" i="1"/>
  <c r="AE32962" i="1"/>
  <c r="AF32961" i="1"/>
  <c r="AE32961" i="1"/>
  <c r="AF32960" i="1"/>
  <c r="AE32960" i="1"/>
  <c r="AF32959" i="1"/>
  <c r="AE32959" i="1"/>
  <c r="AF32958" i="1"/>
  <c r="AE32958" i="1"/>
  <c r="AF32957" i="1"/>
  <c r="AE32957" i="1"/>
  <c r="AF32956" i="1"/>
  <c r="AE32956" i="1"/>
  <c r="AF32955" i="1"/>
  <c r="AE32955" i="1"/>
  <c r="AF32954" i="1"/>
  <c r="AE32954" i="1"/>
  <c r="AF32953" i="1"/>
  <c r="AE32953" i="1"/>
  <c r="AF32952" i="1"/>
  <c r="AE32952" i="1"/>
  <c r="AF32951" i="1"/>
  <c r="AE32951" i="1"/>
  <c r="AF32950" i="1"/>
  <c r="AE32950" i="1"/>
  <c r="AF32949" i="1"/>
  <c r="AE32949" i="1"/>
  <c r="AF32948" i="1"/>
  <c r="AE32948" i="1"/>
  <c r="AF32947" i="1"/>
  <c r="AE32947" i="1"/>
  <c r="AF32946" i="1"/>
  <c r="AE32946" i="1"/>
  <c r="AF32945" i="1"/>
  <c r="AE32945" i="1"/>
  <c r="AF32944" i="1"/>
  <c r="AE32944" i="1"/>
  <c r="AF32943" i="1"/>
  <c r="AE32943" i="1"/>
  <c r="AF32942" i="1"/>
  <c r="AE32942" i="1"/>
  <c r="AF32941" i="1"/>
  <c r="AE32941" i="1"/>
  <c r="AF32940" i="1"/>
  <c r="AE32940" i="1"/>
  <c r="AF32939" i="1"/>
  <c r="AE32939" i="1"/>
  <c r="AF32938" i="1"/>
  <c r="AE32938" i="1"/>
  <c r="AF32937" i="1"/>
  <c r="AE32937" i="1"/>
  <c r="AF32936" i="1"/>
  <c r="AE32936" i="1"/>
  <c r="AF32935" i="1"/>
  <c r="AE32935" i="1"/>
  <c r="AF32934" i="1"/>
  <c r="AE32934" i="1"/>
  <c r="AF32933" i="1"/>
  <c r="AE32933" i="1"/>
  <c r="AF32932" i="1"/>
  <c r="AE32932" i="1"/>
  <c r="AF32931" i="1"/>
  <c r="AE32931" i="1"/>
  <c r="AF32930" i="1"/>
  <c r="AE32930" i="1"/>
  <c r="AF32929" i="1"/>
  <c r="AE32929" i="1"/>
  <c r="AF32928" i="1"/>
  <c r="AE32928" i="1"/>
  <c r="AF32927" i="1"/>
  <c r="AE32927" i="1"/>
  <c r="AF32926" i="1"/>
  <c r="AE32926" i="1"/>
  <c r="AF32925" i="1"/>
  <c r="AE32925" i="1"/>
  <c r="AF32924" i="1"/>
  <c r="AE32924" i="1"/>
  <c r="AF32923" i="1"/>
  <c r="AE32923" i="1"/>
  <c r="AF32922" i="1"/>
  <c r="AE32922" i="1"/>
  <c r="AF32921" i="1"/>
  <c r="AE32921" i="1"/>
  <c r="AF32920" i="1"/>
  <c r="AE32920" i="1"/>
  <c r="AF32919" i="1"/>
  <c r="AE32919" i="1"/>
  <c r="AF32918" i="1"/>
  <c r="AE32918" i="1"/>
  <c r="AF32917" i="1"/>
  <c r="AE32917" i="1"/>
  <c r="AF32916" i="1"/>
  <c r="AE32916" i="1"/>
  <c r="AF32915" i="1"/>
  <c r="AE32915" i="1"/>
  <c r="AF32914" i="1"/>
  <c r="AE32914" i="1"/>
  <c r="AF32913" i="1"/>
  <c r="AE32913" i="1"/>
  <c r="AF32912" i="1"/>
  <c r="AE32912" i="1"/>
  <c r="AF32911" i="1"/>
  <c r="AE32911" i="1"/>
  <c r="AF32910" i="1"/>
  <c r="AE32910" i="1"/>
  <c r="AF32909" i="1"/>
  <c r="AE32909" i="1"/>
  <c r="AF32908" i="1"/>
  <c r="AE32908" i="1"/>
  <c r="AF32907" i="1"/>
  <c r="AE32907" i="1"/>
  <c r="AF32906" i="1"/>
  <c r="AE32906" i="1"/>
  <c r="AF32905" i="1"/>
  <c r="AE32905" i="1"/>
  <c r="AF32904" i="1"/>
  <c r="AE32904" i="1"/>
  <c r="AF32903" i="1"/>
  <c r="AE32903" i="1"/>
  <c r="AF32902" i="1"/>
  <c r="AE32902" i="1"/>
  <c r="AF32901" i="1"/>
  <c r="AE32901" i="1"/>
  <c r="AF32900" i="1"/>
  <c r="AE32900" i="1"/>
  <c r="AF32899" i="1"/>
  <c r="AE32899" i="1"/>
  <c r="AF32898" i="1"/>
  <c r="AE32898" i="1"/>
  <c r="AF32897" i="1"/>
  <c r="AE32897" i="1"/>
  <c r="AF32896" i="1"/>
  <c r="AE32896" i="1"/>
  <c r="AF32895" i="1"/>
  <c r="AE32895" i="1"/>
  <c r="AF32894" i="1"/>
  <c r="AE32894" i="1"/>
  <c r="AF32893" i="1"/>
  <c r="AE32893" i="1"/>
  <c r="AF32892" i="1"/>
  <c r="AE32892" i="1"/>
  <c r="AF32891" i="1"/>
  <c r="AE32891" i="1"/>
  <c r="AF32890" i="1"/>
  <c r="AE32890" i="1"/>
  <c r="AF32889" i="1"/>
  <c r="AE32889" i="1"/>
  <c r="AF32888" i="1"/>
  <c r="AE32888" i="1"/>
  <c r="AF32887" i="1"/>
  <c r="AE32887" i="1"/>
  <c r="AH32887" i="1" s="1"/>
  <c r="AF32886" i="1"/>
  <c r="AE32886" i="1"/>
  <c r="AF32885" i="1"/>
  <c r="AE32885" i="1"/>
  <c r="AF32884" i="1"/>
  <c r="AE32884" i="1"/>
  <c r="AF32883" i="1"/>
  <c r="AE32883" i="1"/>
  <c r="AF32882" i="1"/>
  <c r="AE32882" i="1"/>
  <c r="AF32881" i="1"/>
  <c r="AE32881" i="1"/>
  <c r="AF32880" i="1"/>
  <c r="AE32880" i="1"/>
  <c r="AF32879" i="1"/>
  <c r="AE32879" i="1"/>
  <c r="AF32878" i="1"/>
  <c r="AE32878" i="1"/>
  <c r="AF32877" i="1"/>
  <c r="AE32877" i="1"/>
  <c r="AF32876" i="1"/>
  <c r="AE32876" i="1"/>
  <c r="AF32875" i="1"/>
  <c r="AE32875" i="1"/>
  <c r="AF32874" i="1"/>
  <c r="AE32874" i="1"/>
  <c r="AF32873" i="1"/>
  <c r="AE32873" i="1"/>
  <c r="AF32872" i="1"/>
  <c r="AE32872" i="1"/>
  <c r="AF32871" i="1"/>
  <c r="AE32871" i="1"/>
  <c r="AF32870" i="1"/>
  <c r="AE32870" i="1"/>
  <c r="AF32869" i="1"/>
  <c r="AE32869" i="1"/>
  <c r="AF32868" i="1"/>
  <c r="AE32868" i="1"/>
  <c r="AF32867" i="1"/>
  <c r="AE32867" i="1"/>
  <c r="AH32867" i="1" s="1"/>
  <c r="AF32866" i="1"/>
  <c r="AE32866" i="1"/>
  <c r="AF32865" i="1"/>
  <c r="AE32865" i="1"/>
  <c r="AF32864" i="1"/>
  <c r="AE32864" i="1"/>
  <c r="AF32863" i="1"/>
  <c r="AE32863" i="1"/>
  <c r="AF32862" i="1"/>
  <c r="AE32862" i="1"/>
  <c r="AF32861" i="1"/>
  <c r="AE32861" i="1"/>
  <c r="AF32860" i="1"/>
  <c r="AE32860" i="1"/>
  <c r="AF32859" i="1"/>
  <c r="AE32859" i="1"/>
  <c r="AF32858" i="1"/>
  <c r="AE32858" i="1"/>
  <c r="AF32857" i="1"/>
  <c r="AE32857" i="1"/>
  <c r="AF32856" i="1"/>
  <c r="AE32856" i="1"/>
  <c r="AF32855" i="1"/>
  <c r="AE32855" i="1"/>
  <c r="AF32854" i="1"/>
  <c r="AE32854" i="1"/>
  <c r="AF32853" i="1"/>
  <c r="AE32853" i="1"/>
  <c r="AF32852" i="1"/>
  <c r="AE32852" i="1"/>
  <c r="AF32851" i="1"/>
  <c r="AE32851" i="1"/>
  <c r="AF32850" i="1"/>
  <c r="AE32850" i="1"/>
  <c r="AF32849" i="1"/>
  <c r="AE32849" i="1"/>
  <c r="AF32848" i="1"/>
  <c r="AE32848" i="1"/>
  <c r="AF32847" i="1"/>
  <c r="AE32847" i="1"/>
  <c r="AH32847" i="1" s="1"/>
  <c r="AF32846" i="1"/>
  <c r="AE32846" i="1"/>
  <c r="AF32845" i="1"/>
  <c r="AE32845" i="1"/>
  <c r="AF32844" i="1"/>
  <c r="AE32844" i="1"/>
  <c r="AF32843" i="1"/>
  <c r="AE32843" i="1"/>
  <c r="AF32842" i="1"/>
  <c r="AE32842" i="1"/>
  <c r="AF32841" i="1"/>
  <c r="AE32841" i="1"/>
  <c r="AF32840" i="1"/>
  <c r="AE32840" i="1"/>
  <c r="AF32839" i="1"/>
  <c r="AE32839" i="1"/>
  <c r="AF32838" i="1"/>
  <c r="AE32838" i="1"/>
  <c r="AF32837" i="1"/>
  <c r="AE32837" i="1"/>
  <c r="AF32836" i="1"/>
  <c r="AE32836" i="1"/>
  <c r="AF32835" i="1"/>
  <c r="AE32835" i="1"/>
  <c r="AF32834" i="1"/>
  <c r="AE32834" i="1"/>
  <c r="AF32833" i="1"/>
  <c r="AE32833" i="1"/>
  <c r="AF32832" i="1"/>
  <c r="AE32832" i="1"/>
  <c r="AF32831" i="1"/>
  <c r="AE32831" i="1"/>
  <c r="AF32830" i="1"/>
  <c r="AE32830" i="1"/>
  <c r="AF32829" i="1"/>
  <c r="AE32829" i="1"/>
  <c r="AF32828" i="1"/>
  <c r="AE32828" i="1"/>
  <c r="AF32827" i="1"/>
  <c r="AE32827" i="1"/>
  <c r="AF32826" i="1"/>
  <c r="AE32826" i="1"/>
  <c r="AF32825" i="1"/>
  <c r="AE32825" i="1"/>
  <c r="AF32824" i="1"/>
  <c r="AE32824" i="1"/>
  <c r="AF32823" i="1"/>
  <c r="AE32823" i="1"/>
  <c r="AF32822" i="1"/>
  <c r="AE32822" i="1"/>
  <c r="AF32821" i="1"/>
  <c r="AE32821" i="1"/>
  <c r="AF32820" i="1"/>
  <c r="AE32820" i="1"/>
  <c r="AF32819" i="1"/>
  <c r="AE32819" i="1"/>
  <c r="AF32818" i="1"/>
  <c r="AE32818" i="1"/>
  <c r="AF32817" i="1"/>
  <c r="AE32817" i="1"/>
  <c r="AF32816" i="1"/>
  <c r="AE32816" i="1"/>
  <c r="AF32815" i="1"/>
  <c r="AE32815" i="1"/>
  <c r="AF32814" i="1"/>
  <c r="AE32814" i="1"/>
  <c r="AF32813" i="1"/>
  <c r="AE32813" i="1"/>
  <c r="AF32812" i="1"/>
  <c r="AE32812" i="1"/>
  <c r="AF32811" i="1"/>
  <c r="AE32811" i="1"/>
  <c r="AF32810" i="1"/>
  <c r="AE32810" i="1"/>
  <c r="AF32809" i="1"/>
  <c r="AE32809" i="1"/>
  <c r="AF32808" i="1"/>
  <c r="AE32808" i="1"/>
  <c r="AF32807" i="1"/>
  <c r="AE32807" i="1"/>
  <c r="AF32806" i="1"/>
  <c r="AE32806" i="1"/>
  <c r="AF32805" i="1"/>
  <c r="AE32805" i="1"/>
  <c r="AF32804" i="1"/>
  <c r="AE32804" i="1"/>
  <c r="AF32803" i="1"/>
  <c r="AE32803" i="1"/>
  <c r="AF32802" i="1"/>
  <c r="AE32802" i="1"/>
  <c r="AF32801" i="1"/>
  <c r="AE32801" i="1"/>
  <c r="AF32800" i="1"/>
  <c r="AE32800" i="1"/>
  <c r="AF32799" i="1"/>
  <c r="AE32799" i="1"/>
  <c r="AF32798" i="1"/>
  <c r="AE32798" i="1"/>
  <c r="AF32797" i="1"/>
  <c r="AE32797" i="1"/>
  <c r="AF32796" i="1"/>
  <c r="AE32796" i="1"/>
  <c r="AF32795" i="1"/>
  <c r="AE32795" i="1"/>
  <c r="AF32794" i="1"/>
  <c r="AE32794" i="1"/>
  <c r="AF32793" i="1"/>
  <c r="AE32793" i="1"/>
  <c r="AF32792" i="1"/>
  <c r="AE32792" i="1"/>
  <c r="AF32791" i="1"/>
  <c r="AE32791" i="1"/>
  <c r="AF32790" i="1"/>
  <c r="AE32790" i="1"/>
  <c r="AF32789" i="1"/>
  <c r="AE32789" i="1"/>
  <c r="AF32788" i="1"/>
  <c r="AE32788" i="1"/>
  <c r="AF32787" i="1"/>
  <c r="AE32787" i="1"/>
  <c r="AF32786" i="1"/>
  <c r="AE32786" i="1"/>
  <c r="AF32785" i="1"/>
  <c r="AE32785" i="1"/>
  <c r="AF32784" i="1"/>
  <c r="AE32784" i="1"/>
  <c r="AF32783" i="1"/>
  <c r="AE32783" i="1"/>
  <c r="AF32782" i="1"/>
  <c r="AE32782" i="1"/>
  <c r="AF32781" i="1"/>
  <c r="AE32781" i="1"/>
  <c r="AF32780" i="1"/>
  <c r="AE32780" i="1"/>
  <c r="AF32779" i="1"/>
  <c r="AE32779" i="1"/>
  <c r="AF32778" i="1"/>
  <c r="AE32778" i="1"/>
  <c r="AF32777" i="1"/>
  <c r="AE32777" i="1"/>
  <c r="AF32776" i="1"/>
  <c r="AE32776" i="1"/>
  <c r="AF32775" i="1"/>
  <c r="AE32775" i="1"/>
  <c r="AF32774" i="1"/>
  <c r="AE32774" i="1"/>
  <c r="AF32773" i="1"/>
  <c r="AE32773" i="1"/>
  <c r="AF32772" i="1"/>
  <c r="AE32772" i="1"/>
  <c r="AF32771" i="1"/>
  <c r="AE32771" i="1"/>
  <c r="AF32770" i="1"/>
  <c r="AE32770" i="1"/>
  <c r="AF32769" i="1"/>
  <c r="AE32769" i="1"/>
  <c r="AF32768" i="1"/>
  <c r="AE32768" i="1"/>
  <c r="AF32767" i="1"/>
  <c r="AE32767" i="1"/>
  <c r="AF32766" i="1"/>
  <c r="AE32766" i="1"/>
  <c r="AF32765" i="1"/>
  <c r="AE32765" i="1"/>
  <c r="AF32764" i="1"/>
  <c r="AE32764" i="1"/>
  <c r="AF32763" i="1"/>
  <c r="AE32763" i="1"/>
  <c r="AF32762" i="1"/>
  <c r="AE32762" i="1"/>
  <c r="AF32761" i="1"/>
  <c r="AE32761" i="1"/>
  <c r="AF32760" i="1"/>
  <c r="AE32760" i="1"/>
  <c r="AF32759" i="1"/>
  <c r="AE32759" i="1"/>
  <c r="AF32758" i="1"/>
  <c r="AE32758" i="1"/>
  <c r="AF32757" i="1"/>
  <c r="AE32757" i="1"/>
  <c r="AF32756" i="1"/>
  <c r="AE32756" i="1"/>
  <c r="AF32755" i="1"/>
  <c r="AE32755" i="1"/>
  <c r="AF32754" i="1"/>
  <c r="AE32754" i="1"/>
  <c r="AF32753" i="1"/>
  <c r="AE32753" i="1"/>
  <c r="AF32752" i="1"/>
  <c r="AE32752" i="1"/>
  <c r="AF32751" i="1"/>
  <c r="AE32751" i="1"/>
  <c r="AF32750" i="1"/>
  <c r="AE32750" i="1"/>
  <c r="AF32749" i="1"/>
  <c r="AE32749" i="1"/>
  <c r="AF32748" i="1"/>
  <c r="AE32748" i="1"/>
  <c r="AF32747" i="1"/>
  <c r="AE32747" i="1"/>
  <c r="AF32746" i="1"/>
  <c r="AE32746" i="1"/>
  <c r="AF32745" i="1"/>
  <c r="AE32745" i="1"/>
  <c r="AF32744" i="1"/>
  <c r="AE32744" i="1"/>
  <c r="AF32743" i="1"/>
  <c r="AE32743" i="1"/>
  <c r="AF32742" i="1"/>
  <c r="AE32742" i="1"/>
  <c r="AF32741" i="1"/>
  <c r="AE32741" i="1"/>
  <c r="AF32740" i="1"/>
  <c r="AE32740" i="1"/>
  <c r="AF32739" i="1"/>
  <c r="AE32739" i="1"/>
  <c r="AF32738" i="1"/>
  <c r="AE32738" i="1"/>
  <c r="AF32737" i="1"/>
  <c r="AE32737" i="1"/>
  <c r="AF32736" i="1"/>
  <c r="AE32736" i="1"/>
  <c r="AF32735" i="1"/>
  <c r="AE32735" i="1"/>
  <c r="AF32734" i="1"/>
  <c r="AE32734" i="1"/>
  <c r="AF32733" i="1"/>
  <c r="AE32733" i="1"/>
  <c r="AF32732" i="1"/>
  <c r="AE32732" i="1"/>
  <c r="AF32731" i="1"/>
  <c r="AE32731" i="1"/>
  <c r="AF32730" i="1"/>
  <c r="AE32730" i="1"/>
  <c r="AF32729" i="1"/>
  <c r="AE32729" i="1"/>
  <c r="AF32728" i="1"/>
  <c r="AE32728" i="1"/>
  <c r="AF32727" i="1"/>
  <c r="AE32727" i="1"/>
  <c r="AF32726" i="1"/>
  <c r="AE32726" i="1"/>
  <c r="AF32725" i="1"/>
  <c r="AE32725" i="1"/>
  <c r="AF32724" i="1"/>
  <c r="AE32724" i="1"/>
  <c r="AF32723" i="1"/>
  <c r="AF32722" i="1"/>
  <c r="AE32722" i="1"/>
  <c r="AF32721" i="1"/>
  <c r="AE32721" i="1"/>
  <c r="AF32720" i="1"/>
  <c r="AE32720" i="1"/>
  <c r="AF32719" i="1"/>
  <c r="AE32719" i="1"/>
  <c r="AF32718" i="1"/>
  <c r="AE32718" i="1"/>
  <c r="AF32717" i="1"/>
  <c r="AE32717" i="1"/>
  <c r="AF32716" i="1"/>
  <c r="AE32716" i="1"/>
  <c r="AF32715" i="1"/>
  <c r="AE32715" i="1"/>
  <c r="AF32714" i="1"/>
  <c r="AE32714" i="1"/>
  <c r="AF32713" i="1"/>
  <c r="AE32713" i="1"/>
  <c r="AF32712" i="1"/>
  <c r="AE32712" i="1"/>
  <c r="AF32711" i="1"/>
  <c r="AE32711" i="1"/>
  <c r="AF32710" i="1"/>
  <c r="AE32710" i="1"/>
  <c r="AF32709" i="1"/>
  <c r="AE32709" i="1"/>
  <c r="AF32708" i="1"/>
  <c r="AE32708" i="1"/>
  <c r="AF32707" i="1"/>
  <c r="AE32707" i="1"/>
  <c r="AF32706" i="1"/>
  <c r="AE32706" i="1"/>
  <c r="AH32706" i="1" s="1"/>
  <c r="AF32705" i="1"/>
  <c r="AE32705" i="1"/>
  <c r="AF32704" i="1"/>
  <c r="AE32704" i="1"/>
  <c r="AF32703" i="1"/>
  <c r="AE32703" i="1"/>
  <c r="AF32702" i="1"/>
  <c r="AE32702" i="1"/>
  <c r="AF32701" i="1"/>
  <c r="AE32701" i="1"/>
  <c r="AF32700" i="1"/>
  <c r="AE32700" i="1"/>
  <c r="AF32699" i="1"/>
  <c r="AE32699" i="1"/>
  <c r="AF32698" i="1"/>
  <c r="AE32698" i="1"/>
  <c r="AF32697" i="1"/>
  <c r="AE32697" i="1"/>
  <c r="AF32696" i="1"/>
  <c r="AE32696" i="1"/>
  <c r="AF32695" i="1"/>
  <c r="AE32695" i="1"/>
  <c r="AF32694" i="1"/>
  <c r="AE32694" i="1"/>
  <c r="AF32693" i="1"/>
  <c r="AE32693" i="1"/>
  <c r="AF32692" i="1"/>
  <c r="AE32692" i="1"/>
  <c r="AF32691" i="1"/>
  <c r="AE32691" i="1"/>
  <c r="AF32690" i="1"/>
  <c r="AE32690" i="1"/>
  <c r="AF32689" i="1"/>
  <c r="AE32689" i="1"/>
  <c r="AF32688" i="1"/>
  <c r="AE32688" i="1"/>
  <c r="AF32687" i="1"/>
  <c r="AE32687" i="1"/>
  <c r="AF32686" i="1"/>
  <c r="AE32686" i="1"/>
  <c r="AF32685" i="1"/>
  <c r="AE32685" i="1"/>
  <c r="AF32684" i="1"/>
  <c r="AE32684" i="1"/>
  <c r="AF32683" i="1"/>
  <c r="AE32683" i="1"/>
  <c r="AF32682" i="1"/>
  <c r="AE32682" i="1"/>
  <c r="AF32681" i="1"/>
  <c r="AE32681" i="1"/>
  <c r="AF32680" i="1"/>
  <c r="AE32680" i="1"/>
  <c r="AF32679" i="1"/>
  <c r="AE32679" i="1"/>
  <c r="AF32678" i="1"/>
  <c r="AE32678" i="1"/>
  <c r="AF32677" i="1"/>
  <c r="AE32677" i="1"/>
  <c r="AF32676" i="1"/>
  <c r="AE32676" i="1"/>
  <c r="AF32675" i="1"/>
  <c r="AE32675" i="1"/>
  <c r="AF32674" i="1"/>
  <c r="AE32674" i="1"/>
  <c r="AF32673" i="1"/>
  <c r="AE32673" i="1"/>
  <c r="AF32672" i="1"/>
  <c r="AE32672" i="1"/>
  <c r="AF32671" i="1"/>
  <c r="AE32671" i="1"/>
  <c r="AF32670" i="1"/>
  <c r="AE32670" i="1"/>
  <c r="AF32669" i="1"/>
  <c r="AE32669" i="1"/>
  <c r="AF32668" i="1"/>
  <c r="AE32668" i="1"/>
  <c r="AF32667" i="1"/>
  <c r="AE32667" i="1"/>
  <c r="AF32666" i="1"/>
  <c r="AE32666" i="1"/>
  <c r="AF32665" i="1"/>
  <c r="AE32665" i="1"/>
  <c r="AF32664" i="1"/>
  <c r="AE32664" i="1"/>
  <c r="AF32663" i="1"/>
  <c r="AE32663" i="1"/>
  <c r="AF32662" i="1"/>
  <c r="AE32662" i="1"/>
  <c r="AF32661" i="1"/>
  <c r="AE32661" i="1"/>
  <c r="AF32660" i="1"/>
  <c r="AE32660" i="1"/>
  <c r="AF32659" i="1"/>
  <c r="AE32659" i="1"/>
  <c r="AF32658" i="1"/>
  <c r="AE32658" i="1"/>
  <c r="AF32657" i="1"/>
  <c r="AE32657" i="1"/>
  <c r="AF32656" i="1"/>
  <c r="AE32656" i="1"/>
  <c r="AF32655" i="1"/>
  <c r="AE32655" i="1"/>
  <c r="AF32654" i="1"/>
  <c r="AE32654" i="1"/>
  <c r="AF32653" i="1"/>
  <c r="AE32653" i="1"/>
  <c r="AF32652" i="1"/>
  <c r="AE32652" i="1"/>
  <c r="AF32651" i="1"/>
  <c r="AE32651" i="1"/>
  <c r="AF32650" i="1"/>
  <c r="AE32650" i="1"/>
  <c r="AF32649" i="1"/>
  <c r="AE32649" i="1"/>
  <c r="AF32648" i="1"/>
  <c r="AE32648" i="1"/>
  <c r="AF32647" i="1"/>
  <c r="AE32647" i="1"/>
  <c r="AF32646" i="1"/>
  <c r="AE32646" i="1"/>
  <c r="AF32645" i="1"/>
  <c r="AE32645" i="1"/>
  <c r="AF32644" i="1"/>
  <c r="AE32644" i="1"/>
  <c r="AF32643" i="1"/>
  <c r="AE32643" i="1"/>
  <c r="AF32642" i="1"/>
  <c r="AE32642" i="1"/>
  <c r="AF32641" i="1"/>
  <c r="AE32641" i="1"/>
  <c r="AF32640" i="1"/>
  <c r="AE32640" i="1"/>
  <c r="AF32639" i="1"/>
  <c r="AE32639" i="1"/>
  <c r="AF32638" i="1"/>
  <c r="AE32638" i="1"/>
  <c r="AF32637" i="1"/>
  <c r="AE32637" i="1"/>
  <c r="AF32636" i="1"/>
  <c r="AE32636" i="1"/>
  <c r="AF32635" i="1"/>
  <c r="AE32635" i="1"/>
  <c r="AF32634" i="1"/>
  <c r="AE32634" i="1"/>
  <c r="AF32633" i="1"/>
  <c r="AE32633" i="1"/>
  <c r="AF32632" i="1"/>
  <c r="AE32632" i="1"/>
  <c r="AF32631" i="1"/>
  <c r="AE32631" i="1"/>
  <c r="AF32630" i="1"/>
  <c r="AE32630" i="1"/>
  <c r="AF32629" i="1"/>
  <c r="AE32629" i="1"/>
  <c r="AF32628" i="1"/>
  <c r="AE32628" i="1"/>
  <c r="AF32627" i="1"/>
  <c r="AE32627" i="1"/>
  <c r="AF32626" i="1"/>
  <c r="AE32626" i="1"/>
  <c r="AF32625" i="1"/>
  <c r="AE32625" i="1"/>
  <c r="AF32624" i="1"/>
  <c r="AE32624" i="1"/>
  <c r="AF32623" i="1"/>
  <c r="AE32623" i="1"/>
  <c r="AH32623" i="1" s="1"/>
  <c r="AF32622" i="1"/>
  <c r="AE32622" i="1"/>
  <c r="AF32621" i="1"/>
  <c r="AE32621" i="1"/>
  <c r="AF32620" i="1"/>
  <c r="AE32620" i="1"/>
  <c r="AF32619" i="1"/>
  <c r="AE32619" i="1"/>
  <c r="AF32618" i="1"/>
  <c r="AE32618" i="1"/>
  <c r="AF32617" i="1"/>
  <c r="AE32617" i="1"/>
  <c r="AH32617" i="1" s="1"/>
  <c r="AF32616" i="1"/>
  <c r="AE32616" i="1"/>
  <c r="AF32615" i="1"/>
  <c r="AE32615" i="1"/>
  <c r="AF32614" i="1"/>
  <c r="AE32614" i="1"/>
  <c r="AF32613" i="1"/>
  <c r="AE32613" i="1"/>
  <c r="AF32612" i="1"/>
  <c r="AE32612" i="1"/>
  <c r="AF32611" i="1"/>
  <c r="AE32611" i="1"/>
  <c r="AF32610" i="1"/>
  <c r="AE32610" i="1"/>
  <c r="AF32609" i="1"/>
  <c r="AE32609" i="1"/>
  <c r="AH32609" i="1" s="1"/>
  <c r="AF32608" i="1"/>
  <c r="AE32608" i="1"/>
  <c r="AF32607" i="1"/>
  <c r="AE32607" i="1"/>
  <c r="AH32607" i="1" s="1"/>
  <c r="AF32606" i="1"/>
  <c r="AE32606" i="1"/>
  <c r="AF32605" i="1"/>
  <c r="AE32605" i="1"/>
  <c r="AF32604" i="1"/>
  <c r="AE32604" i="1"/>
  <c r="AF32603" i="1"/>
  <c r="AE32603" i="1"/>
  <c r="AF32602" i="1"/>
  <c r="AE32602" i="1"/>
  <c r="AF32601" i="1"/>
  <c r="AE32601" i="1"/>
  <c r="AF32600" i="1"/>
  <c r="AE32600" i="1"/>
  <c r="AF32599" i="1"/>
  <c r="AE32599" i="1"/>
  <c r="AF32598" i="1"/>
  <c r="AE32598" i="1"/>
  <c r="AF32597" i="1"/>
  <c r="AE32597" i="1"/>
  <c r="AF32596" i="1"/>
  <c r="AE32596" i="1"/>
  <c r="AF32595" i="1"/>
  <c r="AE32595" i="1"/>
  <c r="AF32594" i="1"/>
  <c r="AE32594" i="1"/>
  <c r="AF32593" i="1"/>
  <c r="AE32593" i="1"/>
  <c r="AF32592" i="1"/>
  <c r="AE32592" i="1"/>
  <c r="AF32591" i="1"/>
  <c r="AE32591" i="1"/>
  <c r="AF32590" i="1"/>
  <c r="AE32590" i="1"/>
  <c r="AF32589" i="1"/>
  <c r="AE32589" i="1"/>
  <c r="AF32588" i="1"/>
  <c r="AE32588" i="1"/>
  <c r="AF32587" i="1"/>
  <c r="AE32587" i="1"/>
  <c r="AF32586" i="1"/>
  <c r="AE32586" i="1"/>
  <c r="AF32585" i="1"/>
  <c r="AE32585" i="1"/>
  <c r="AF32584" i="1"/>
  <c r="AE32584" i="1"/>
  <c r="AF32583" i="1"/>
  <c r="AE32583" i="1"/>
  <c r="AF32582" i="1"/>
  <c r="AE32582" i="1"/>
  <c r="AF32581" i="1"/>
  <c r="AE32581" i="1"/>
  <c r="AF32580" i="1"/>
  <c r="AE32580" i="1"/>
  <c r="AF32579" i="1"/>
  <c r="AE32579" i="1"/>
  <c r="AF32578" i="1"/>
  <c r="AE32578" i="1"/>
  <c r="AF32577" i="1"/>
  <c r="AE32577" i="1"/>
  <c r="AF32576" i="1"/>
  <c r="AE32576" i="1"/>
  <c r="AF32575" i="1"/>
  <c r="AE32575" i="1"/>
  <c r="AF32574" i="1"/>
  <c r="AE32574" i="1"/>
  <c r="AF32573" i="1"/>
  <c r="AE32573" i="1"/>
  <c r="AF32572" i="1"/>
  <c r="AE32572" i="1"/>
  <c r="AF32571" i="1"/>
  <c r="AE32571" i="1"/>
  <c r="AF32570" i="1"/>
  <c r="AE32570" i="1"/>
  <c r="AF32569" i="1"/>
  <c r="AE32569" i="1"/>
  <c r="AF32568" i="1"/>
  <c r="AE32568" i="1"/>
  <c r="AF32567" i="1"/>
  <c r="AE32567" i="1"/>
  <c r="AF32566" i="1"/>
  <c r="AE32566" i="1"/>
  <c r="AF32565" i="1"/>
  <c r="AE32565" i="1"/>
  <c r="AF32564" i="1"/>
  <c r="AE32564" i="1"/>
  <c r="AF32563" i="1"/>
  <c r="AE32563" i="1"/>
  <c r="AF32562" i="1"/>
  <c r="AE32562" i="1"/>
  <c r="AF32561" i="1"/>
  <c r="AE32561" i="1"/>
  <c r="AF32560" i="1"/>
  <c r="AE32560" i="1"/>
  <c r="AF32559" i="1"/>
  <c r="AE32559" i="1"/>
  <c r="AF32558" i="1"/>
  <c r="AE32558" i="1"/>
  <c r="AF32557" i="1"/>
  <c r="AE32557" i="1"/>
  <c r="AF32556" i="1"/>
  <c r="AE32556" i="1"/>
  <c r="AF32555" i="1"/>
  <c r="AE32555" i="1"/>
  <c r="AF32554" i="1"/>
  <c r="AE32554" i="1"/>
  <c r="AF32553" i="1"/>
  <c r="AE32553" i="1"/>
  <c r="AF32552" i="1"/>
  <c r="AE32552" i="1"/>
  <c r="AF32551" i="1"/>
  <c r="AE32551" i="1"/>
  <c r="AF32550" i="1"/>
  <c r="AE32550" i="1"/>
  <c r="AH32550" i="1" s="1"/>
  <c r="AF32549" i="1"/>
  <c r="AE32549" i="1"/>
  <c r="AF32548" i="1"/>
  <c r="AE32548" i="1"/>
  <c r="AF32547" i="1"/>
  <c r="AE32547" i="1"/>
  <c r="AF32546" i="1"/>
  <c r="AE32546" i="1"/>
  <c r="AF32545" i="1"/>
  <c r="AE32545" i="1"/>
  <c r="AF32544" i="1"/>
  <c r="AE32544" i="1"/>
  <c r="AF32543" i="1"/>
  <c r="AE32543" i="1"/>
  <c r="AF32542" i="1"/>
  <c r="AE32542" i="1"/>
  <c r="AF32541" i="1"/>
  <c r="AE32541" i="1"/>
  <c r="AF32540" i="1"/>
  <c r="AE32540" i="1"/>
  <c r="AF32539" i="1"/>
  <c r="AE32539" i="1"/>
  <c r="AF32538" i="1"/>
  <c r="AE32538" i="1"/>
  <c r="AF32537" i="1"/>
  <c r="AE32537" i="1"/>
  <c r="AF32536" i="1"/>
  <c r="AE32536" i="1"/>
  <c r="AF32535" i="1"/>
  <c r="AE32535" i="1"/>
  <c r="AF32534" i="1"/>
  <c r="AE32534" i="1"/>
  <c r="AF32533" i="1"/>
  <c r="AE32533" i="1"/>
  <c r="AF32532" i="1"/>
  <c r="AE32532" i="1"/>
  <c r="AF32531" i="1"/>
  <c r="AE32531" i="1"/>
  <c r="AF32530" i="1"/>
  <c r="AE32530" i="1"/>
  <c r="AF32529" i="1"/>
  <c r="AE32529" i="1"/>
  <c r="AF32528" i="1"/>
  <c r="AE32528" i="1"/>
  <c r="AF32527" i="1"/>
  <c r="AE32527" i="1"/>
  <c r="AF32526" i="1"/>
  <c r="AE32526" i="1"/>
  <c r="AF32525" i="1"/>
  <c r="AE32525" i="1"/>
  <c r="AF32524" i="1"/>
  <c r="AE32524" i="1"/>
  <c r="AF32523" i="1"/>
  <c r="AE32523" i="1"/>
  <c r="AF32522" i="1"/>
  <c r="AE32522" i="1"/>
  <c r="AF32521" i="1"/>
  <c r="AE32521" i="1"/>
  <c r="AF32520" i="1"/>
  <c r="AE32520" i="1"/>
  <c r="AF32519" i="1"/>
  <c r="AE32519" i="1"/>
  <c r="AF32518" i="1"/>
  <c r="AE32518" i="1"/>
  <c r="AF32517" i="1"/>
  <c r="AE32517" i="1"/>
  <c r="AF32516" i="1"/>
  <c r="AE32516" i="1"/>
  <c r="AF32515" i="1"/>
  <c r="AE32515" i="1"/>
  <c r="AF32514" i="1"/>
  <c r="AE32514" i="1"/>
  <c r="AF32513" i="1"/>
  <c r="AE32513" i="1"/>
  <c r="AF32512" i="1"/>
  <c r="AE32512" i="1"/>
  <c r="AF32511" i="1"/>
  <c r="AE32511" i="1"/>
  <c r="AF32510" i="1"/>
  <c r="AE32510" i="1"/>
  <c r="AF32509" i="1"/>
  <c r="AE32509" i="1"/>
  <c r="AF32508" i="1"/>
  <c r="AE32508" i="1"/>
  <c r="AF32507" i="1"/>
  <c r="AE32507" i="1"/>
  <c r="AF32506" i="1"/>
  <c r="AE32506" i="1"/>
  <c r="AF32505" i="1"/>
  <c r="AE32505" i="1"/>
  <c r="AF32504" i="1"/>
  <c r="AE32504" i="1"/>
  <c r="AF32503" i="1"/>
  <c r="AE32503" i="1"/>
  <c r="AF32502" i="1"/>
  <c r="AE32502" i="1"/>
  <c r="AF32501" i="1"/>
  <c r="AE32501" i="1"/>
  <c r="AF32500" i="1"/>
  <c r="AE32500" i="1"/>
  <c r="AF32499" i="1"/>
  <c r="AE32499" i="1"/>
  <c r="AF32498" i="1"/>
  <c r="AE32498" i="1"/>
  <c r="AF32497" i="1"/>
  <c r="AE32497" i="1"/>
  <c r="AF32496" i="1"/>
  <c r="AE32496" i="1"/>
  <c r="AF32495" i="1"/>
  <c r="AE32495" i="1"/>
  <c r="AF32494" i="1"/>
  <c r="AE32494" i="1"/>
  <c r="AF32493" i="1"/>
  <c r="AE32493" i="1"/>
  <c r="AF32492" i="1"/>
  <c r="AE32492" i="1"/>
  <c r="AF32491" i="1"/>
  <c r="AE32491" i="1"/>
  <c r="AF32490" i="1"/>
  <c r="AE32490" i="1"/>
  <c r="AF32489" i="1"/>
  <c r="AE32489" i="1"/>
  <c r="AF32488" i="1"/>
  <c r="AE32488" i="1"/>
  <c r="AF32487" i="1"/>
  <c r="AE32487" i="1"/>
  <c r="AF32486" i="1"/>
  <c r="AE32486" i="1"/>
  <c r="AF32485" i="1"/>
  <c r="AE32485" i="1"/>
  <c r="AF32484" i="1"/>
  <c r="AE32484" i="1"/>
  <c r="AF32483" i="1"/>
  <c r="AE32483" i="1"/>
  <c r="AF32482" i="1"/>
  <c r="AE32482" i="1"/>
  <c r="AF32481" i="1"/>
  <c r="AE32481" i="1"/>
  <c r="AF32480" i="1"/>
  <c r="AE32480" i="1"/>
  <c r="AF32479" i="1"/>
  <c r="AE32479" i="1"/>
  <c r="AF32478" i="1"/>
  <c r="AE32478" i="1"/>
  <c r="AF32477" i="1"/>
  <c r="AE32477" i="1"/>
  <c r="AF32476" i="1"/>
  <c r="AE32476" i="1"/>
  <c r="AF32475" i="1"/>
  <c r="AE32475" i="1"/>
  <c r="AF32474" i="1"/>
  <c r="AE32474" i="1"/>
  <c r="AF32473" i="1"/>
  <c r="AE32473" i="1"/>
  <c r="AF32472" i="1"/>
  <c r="AE32472" i="1"/>
  <c r="AF32471" i="1"/>
  <c r="AE32471" i="1"/>
  <c r="AF32470" i="1"/>
  <c r="AE32470" i="1"/>
  <c r="AF32469" i="1"/>
  <c r="AE32469" i="1"/>
  <c r="AF32468" i="1"/>
  <c r="AE32468" i="1"/>
  <c r="AF32467" i="1"/>
  <c r="AE32467" i="1"/>
  <c r="AF32466" i="1"/>
  <c r="AE32466" i="1"/>
  <c r="AF32465" i="1"/>
  <c r="AE32465" i="1"/>
  <c r="AF32464" i="1"/>
  <c r="AE32464" i="1"/>
  <c r="AF32463" i="1"/>
  <c r="AE32463" i="1"/>
  <c r="AF32462" i="1"/>
  <c r="AE32462" i="1"/>
  <c r="AF32461" i="1"/>
  <c r="AE32461" i="1"/>
  <c r="AF32460" i="1"/>
  <c r="AE32460" i="1"/>
  <c r="AF32459" i="1"/>
  <c r="AE32459" i="1"/>
  <c r="AF32458" i="1"/>
  <c r="AE32458" i="1"/>
  <c r="AF32457" i="1"/>
  <c r="AE32457" i="1"/>
  <c r="AF32456" i="1"/>
  <c r="AE32456" i="1"/>
  <c r="AF32455" i="1"/>
  <c r="AE32455" i="1"/>
  <c r="AF32454" i="1"/>
  <c r="AE32454" i="1"/>
  <c r="AF32453" i="1"/>
  <c r="AE32453" i="1"/>
  <c r="AF32452" i="1"/>
  <c r="AE32452" i="1"/>
  <c r="AF32451" i="1"/>
  <c r="AE32451" i="1"/>
  <c r="AF32450" i="1"/>
  <c r="AE32450" i="1"/>
  <c r="AF32449" i="1"/>
  <c r="AE32449" i="1"/>
  <c r="AF32448" i="1"/>
  <c r="AE32448" i="1"/>
  <c r="AF32447" i="1"/>
  <c r="AE32447" i="1"/>
  <c r="AF32446" i="1"/>
  <c r="AE32446" i="1"/>
  <c r="AF32445" i="1"/>
  <c r="AE32445" i="1"/>
  <c r="AF32444" i="1"/>
  <c r="AE32444" i="1"/>
  <c r="AF32443" i="1"/>
  <c r="AE32443" i="1"/>
  <c r="AF32442" i="1"/>
  <c r="AE32442" i="1"/>
  <c r="AF32441" i="1"/>
  <c r="AE32441" i="1"/>
  <c r="AF32440" i="1"/>
  <c r="AE32440" i="1"/>
  <c r="AF32439" i="1"/>
  <c r="AE32439" i="1"/>
  <c r="AF32438" i="1"/>
  <c r="AE32438" i="1"/>
  <c r="AF32437" i="1"/>
  <c r="AE32437" i="1"/>
  <c r="AF32436" i="1"/>
  <c r="AE32436" i="1"/>
  <c r="AF32435" i="1"/>
  <c r="AE32435" i="1"/>
  <c r="AF32434" i="1"/>
  <c r="AE32434" i="1"/>
  <c r="AF32433" i="1"/>
  <c r="AE32433" i="1"/>
  <c r="AF32432" i="1"/>
  <c r="AE32432" i="1"/>
  <c r="AF32431" i="1"/>
  <c r="AE32431" i="1"/>
  <c r="AF32430" i="1"/>
  <c r="AE32430" i="1"/>
  <c r="AF32429" i="1"/>
  <c r="AE32429" i="1"/>
  <c r="AF32428" i="1"/>
  <c r="AE32428" i="1"/>
  <c r="AF32427" i="1"/>
  <c r="AE32427" i="1"/>
  <c r="AF32426" i="1"/>
  <c r="AE32426" i="1"/>
  <c r="AF32425" i="1"/>
  <c r="AE32425" i="1"/>
  <c r="AF32424" i="1"/>
  <c r="AE32424" i="1"/>
  <c r="AF32423" i="1"/>
  <c r="AE32423" i="1"/>
  <c r="AF32422" i="1"/>
  <c r="AE32422" i="1"/>
  <c r="AF32421" i="1"/>
  <c r="AE32421" i="1"/>
  <c r="AF32420" i="1"/>
  <c r="AE32420" i="1"/>
  <c r="AF32419" i="1"/>
  <c r="AE32419" i="1"/>
  <c r="AF32418" i="1"/>
  <c r="AE32418" i="1"/>
  <c r="AF32417" i="1"/>
  <c r="AE32417" i="1"/>
  <c r="AF32416" i="1"/>
  <c r="AE32416" i="1"/>
  <c r="AF32415" i="1"/>
  <c r="AE32415" i="1"/>
  <c r="AF32414" i="1"/>
  <c r="AE32414" i="1"/>
  <c r="AF32413" i="1"/>
  <c r="AE32413" i="1"/>
  <c r="AF32412" i="1"/>
  <c r="AE32412" i="1"/>
  <c r="AF32411" i="1"/>
  <c r="AE32411" i="1"/>
  <c r="AF32410" i="1"/>
  <c r="AE32410" i="1"/>
  <c r="AF32409" i="1"/>
  <c r="AE32409" i="1"/>
  <c r="AF32408" i="1"/>
  <c r="AE32408" i="1"/>
  <c r="AF32407" i="1"/>
  <c r="AE32407" i="1"/>
  <c r="AF32406" i="1"/>
  <c r="AE32406" i="1"/>
  <c r="AF32405" i="1"/>
  <c r="AE32405" i="1"/>
  <c r="AF32404" i="1"/>
  <c r="AE32404" i="1"/>
  <c r="AF32403" i="1"/>
  <c r="AE32403" i="1"/>
  <c r="AF32402" i="1"/>
  <c r="AE32402" i="1"/>
  <c r="AF32401" i="1"/>
  <c r="AE32401" i="1"/>
  <c r="AF32400" i="1"/>
  <c r="AE32400" i="1"/>
  <c r="AF32399" i="1"/>
  <c r="AE32399" i="1"/>
  <c r="AF32398" i="1"/>
  <c r="AE32398" i="1"/>
  <c r="AF32397" i="1"/>
  <c r="AE32397" i="1"/>
  <c r="AF32396" i="1"/>
  <c r="AE32396" i="1"/>
  <c r="AF32395" i="1"/>
  <c r="AE32395" i="1"/>
  <c r="AF32394" i="1"/>
  <c r="AE32394" i="1"/>
  <c r="AF32393" i="1"/>
  <c r="AE32393" i="1"/>
  <c r="AF32392" i="1"/>
  <c r="AE32392" i="1"/>
  <c r="AF32391" i="1"/>
  <c r="AE32391" i="1"/>
  <c r="AF32390" i="1"/>
  <c r="AE32390" i="1"/>
  <c r="AF32389" i="1"/>
  <c r="AE32389" i="1"/>
  <c r="AF32388" i="1"/>
  <c r="AE32388" i="1"/>
  <c r="AF32387" i="1"/>
  <c r="AE32387" i="1"/>
  <c r="AF32386" i="1"/>
  <c r="AE32386" i="1"/>
  <c r="AF32385" i="1"/>
  <c r="AE32385" i="1"/>
  <c r="AF32384" i="1"/>
  <c r="AE32384" i="1"/>
  <c r="AF32383" i="1"/>
  <c r="AE32383" i="1"/>
  <c r="AF32382" i="1"/>
  <c r="AE32382" i="1"/>
  <c r="AF32381" i="1"/>
  <c r="AE32381" i="1"/>
  <c r="AF32380" i="1"/>
  <c r="AE32380" i="1"/>
  <c r="AF32379" i="1"/>
  <c r="AE32379" i="1"/>
  <c r="AF32378" i="1"/>
  <c r="AE32378" i="1"/>
  <c r="AF32377" i="1"/>
  <c r="AE32377" i="1"/>
  <c r="AF32376" i="1"/>
  <c r="AE32376" i="1"/>
  <c r="AF32375" i="1"/>
  <c r="AE32375" i="1"/>
  <c r="AF32374" i="1"/>
  <c r="AE32374" i="1"/>
  <c r="AF32373" i="1"/>
  <c r="AE32373" i="1"/>
  <c r="AF32372" i="1"/>
  <c r="AE32372" i="1"/>
  <c r="AF32371" i="1"/>
  <c r="AE32371" i="1"/>
  <c r="AF32370" i="1"/>
  <c r="AE32370" i="1"/>
  <c r="AF32369" i="1"/>
  <c r="AE32369" i="1"/>
  <c r="AF32368" i="1"/>
  <c r="AE32368" i="1"/>
  <c r="AF32367" i="1"/>
  <c r="AE32367" i="1"/>
  <c r="AF32366" i="1"/>
  <c r="AE32366" i="1"/>
  <c r="AH32366" i="1" s="1"/>
  <c r="AF32365" i="1"/>
  <c r="AE32365" i="1"/>
  <c r="AF32364" i="1"/>
  <c r="AE32364" i="1"/>
  <c r="AF32363" i="1"/>
  <c r="AE32363" i="1"/>
  <c r="AF32362" i="1"/>
  <c r="AE32362" i="1"/>
  <c r="AF32361" i="1"/>
  <c r="AE32361" i="1"/>
  <c r="AF32360" i="1"/>
  <c r="AE32360" i="1"/>
  <c r="AF32359" i="1"/>
  <c r="AE32359" i="1"/>
  <c r="AF32358" i="1"/>
  <c r="AE32358" i="1"/>
  <c r="AF32357" i="1"/>
  <c r="AE32357" i="1"/>
  <c r="AF32356" i="1"/>
  <c r="AE32356" i="1"/>
  <c r="AH32356" i="1" s="1"/>
  <c r="AF32355" i="1"/>
  <c r="AE32355" i="1"/>
  <c r="AF32354" i="1"/>
  <c r="AE32354" i="1"/>
  <c r="AH32354" i="1" s="1"/>
  <c r="AF32353" i="1"/>
  <c r="AE32353" i="1"/>
  <c r="AF32352" i="1"/>
  <c r="AE32352" i="1"/>
  <c r="AF32351" i="1"/>
  <c r="AE32351" i="1"/>
  <c r="AF32350" i="1"/>
  <c r="AE32350" i="1"/>
  <c r="AF32349" i="1"/>
  <c r="AE32349" i="1"/>
  <c r="AF32348" i="1"/>
  <c r="AE32348" i="1"/>
  <c r="AH32348" i="1" s="1"/>
  <c r="AF32347" i="1"/>
  <c r="AE32347" i="1"/>
  <c r="AF32346" i="1"/>
  <c r="AE32346" i="1"/>
  <c r="AF32345" i="1"/>
  <c r="AE32345" i="1"/>
  <c r="AF32344" i="1"/>
  <c r="AE32344" i="1"/>
  <c r="AF32343" i="1"/>
  <c r="AE32343" i="1"/>
  <c r="AF32342" i="1"/>
  <c r="AE32342" i="1"/>
  <c r="AF32341" i="1"/>
  <c r="AE32341" i="1"/>
  <c r="AF32340" i="1"/>
  <c r="AE32340" i="1"/>
  <c r="AF32339" i="1"/>
  <c r="AE32339" i="1"/>
  <c r="AF32338" i="1"/>
  <c r="AE32338" i="1"/>
  <c r="AF32337" i="1"/>
  <c r="AE32337" i="1"/>
  <c r="AF32336" i="1"/>
  <c r="AE32336" i="1"/>
  <c r="AF32335" i="1"/>
  <c r="AE32335" i="1"/>
  <c r="AF32334" i="1"/>
  <c r="AE32334" i="1"/>
  <c r="AF32333" i="1"/>
  <c r="AE32333" i="1"/>
  <c r="AF32332" i="1"/>
  <c r="AE32332" i="1"/>
  <c r="AF32331" i="1"/>
  <c r="AE32331" i="1"/>
  <c r="AF32330" i="1"/>
  <c r="AE32330" i="1"/>
  <c r="AF32329" i="1"/>
  <c r="AE32329" i="1"/>
  <c r="AF32328" i="1"/>
  <c r="AE32328" i="1"/>
  <c r="AF32327" i="1"/>
  <c r="AE32327" i="1"/>
  <c r="AF32326" i="1"/>
  <c r="AE32326" i="1"/>
  <c r="AF32325" i="1"/>
  <c r="AE32325" i="1"/>
  <c r="AF32324" i="1"/>
  <c r="AE32324" i="1"/>
  <c r="AF32323" i="1"/>
  <c r="AE32323" i="1"/>
  <c r="AF32322" i="1"/>
  <c r="AE32322" i="1"/>
  <c r="AF32321" i="1"/>
  <c r="AE32321" i="1"/>
  <c r="AF32320" i="1"/>
  <c r="AE32320" i="1"/>
  <c r="AF32319" i="1"/>
  <c r="AE32319" i="1"/>
  <c r="AF32318" i="1"/>
  <c r="AE32318" i="1"/>
  <c r="AF32317" i="1"/>
  <c r="AE32317" i="1"/>
  <c r="AF32316" i="1"/>
  <c r="AE32316" i="1"/>
  <c r="AF32315" i="1"/>
  <c r="AE32315" i="1"/>
  <c r="AF32314" i="1"/>
  <c r="AE32314" i="1"/>
  <c r="AF32313" i="1"/>
  <c r="AE32313" i="1"/>
  <c r="AF32312" i="1"/>
  <c r="AE32312" i="1"/>
  <c r="AF32311" i="1"/>
  <c r="AE32311" i="1"/>
  <c r="AF32310" i="1"/>
  <c r="AE32310" i="1"/>
  <c r="AF32309" i="1"/>
  <c r="AE32309" i="1"/>
  <c r="AF32308" i="1"/>
  <c r="AE32308" i="1"/>
  <c r="AF32307" i="1"/>
  <c r="AE32307" i="1"/>
  <c r="AF32306" i="1"/>
  <c r="AE32306" i="1"/>
  <c r="AF32305" i="1"/>
  <c r="AF32304" i="1"/>
  <c r="AE32304" i="1"/>
  <c r="AF32303" i="1"/>
  <c r="AE32303" i="1"/>
  <c r="AF32302" i="1"/>
  <c r="AE32302" i="1"/>
  <c r="AF32301" i="1"/>
  <c r="AE32301" i="1"/>
  <c r="AF32300" i="1"/>
  <c r="AE32300" i="1"/>
  <c r="AF32299" i="1"/>
  <c r="AE32299" i="1"/>
  <c r="AF32298" i="1"/>
  <c r="AE32298" i="1"/>
  <c r="AF32297" i="1"/>
  <c r="AE32297" i="1"/>
  <c r="AF32296" i="1"/>
  <c r="AE32296" i="1"/>
  <c r="AF32295" i="1"/>
  <c r="AE32295" i="1"/>
  <c r="AF32294" i="1"/>
  <c r="AE32294" i="1"/>
  <c r="AF32293" i="1"/>
  <c r="AE32293" i="1"/>
  <c r="AF32292" i="1"/>
  <c r="AE32292" i="1"/>
  <c r="AF32291" i="1"/>
  <c r="AE32291" i="1"/>
  <c r="AF32290" i="1"/>
  <c r="AE32290" i="1"/>
  <c r="AF32289" i="1"/>
  <c r="AE32289" i="1"/>
  <c r="AF32288" i="1"/>
  <c r="AE32288" i="1"/>
  <c r="AF32287" i="1"/>
  <c r="AE32287" i="1"/>
  <c r="AF32286" i="1"/>
  <c r="AE32286" i="1"/>
  <c r="AF32285" i="1"/>
  <c r="AE32285" i="1"/>
  <c r="AF32284" i="1"/>
  <c r="AE32284" i="1"/>
  <c r="AF32283" i="1"/>
  <c r="AE32283" i="1"/>
  <c r="AF32282" i="1"/>
  <c r="AE32282" i="1"/>
  <c r="AF32281" i="1"/>
  <c r="AE32281" i="1"/>
  <c r="AF32280" i="1"/>
  <c r="AE32280" i="1"/>
  <c r="AF32279" i="1"/>
  <c r="AE32279" i="1"/>
  <c r="AF32278" i="1"/>
  <c r="AE32278" i="1"/>
  <c r="AF32277" i="1"/>
  <c r="AE32277" i="1"/>
  <c r="AF32276" i="1"/>
  <c r="AE32276" i="1"/>
  <c r="AF32275" i="1"/>
  <c r="AE32275" i="1"/>
  <c r="AF32274" i="1"/>
  <c r="AE32274" i="1"/>
  <c r="AF32273" i="1"/>
  <c r="AE32273" i="1"/>
  <c r="AF32272" i="1"/>
  <c r="AE32272" i="1"/>
  <c r="AF32271" i="1"/>
  <c r="AE32271" i="1"/>
  <c r="AF32270" i="1"/>
  <c r="AE32270" i="1"/>
  <c r="AF32269" i="1"/>
  <c r="AE32269" i="1"/>
  <c r="AF32268" i="1"/>
  <c r="AE32268" i="1"/>
  <c r="AF32267" i="1"/>
  <c r="AE32267" i="1"/>
  <c r="AF32266" i="1"/>
  <c r="AE32266" i="1"/>
  <c r="AF32265" i="1"/>
  <c r="AE32265" i="1"/>
  <c r="AF32264" i="1"/>
  <c r="AE32264" i="1"/>
  <c r="AF32263" i="1"/>
  <c r="AE32263" i="1"/>
  <c r="AF32262" i="1"/>
  <c r="AE32262" i="1"/>
  <c r="AF32261" i="1"/>
  <c r="AE32261" i="1"/>
  <c r="AF32260" i="1"/>
  <c r="AE32260" i="1"/>
  <c r="AF32259" i="1"/>
  <c r="AE32259" i="1"/>
  <c r="AF32258" i="1"/>
  <c r="AE32258" i="1"/>
  <c r="AF32257" i="1"/>
  <c r="AE32257" i="1"/>
  <c r="AF32256" i="1"/>
  <c r="AF32255" i="1"/>
  <c r="AF32254" i="1"/>
  <c r="AE32254" i="1"/>
  <c r="AF32253" i="1"/>
  <c r="AE32253" i="1"/>
  <c r="AF32252" i="1"/>
  <c r="AE32252" i="1"/>
  <c r="AF32251" i="1"/>
  <c r="AE32251" i="1"/>
  <c r="AF32250" i="1"/>
  <c r="AE32250" i="1"/>
  <c r="AF32249" i="1"/>
  <c r="AE32249" i="1"/>
  <c r="AF32248" i="1"/>
  <c r="AE32248" i="1"/>
  <c r="AF32247" i="1"/>
  <c r="AE32247" i="1"/>
  <c r="AF32246" i="1"/>
  <c r="AE32246" i="1"/>
  <c r="AF32245" i="1"/>
  <c r="AE32245" i="1"/>
  <c r="AF32244" i="1"/>
  <c r="AE32244" i="1"/>
  <c r="AF32243" i="1"/>
  <c r="AE32243" i="1"/>
  <c r="AF32242" i="1"/>
  <c r="AE32242" i="1"/>
  <c r="AF32241" i="1"/>
  <c r="AE32241" i="1"/>
  <c r="AF32240" i="1"/>
  <c r="AE32240" i="1"/>
  <c r="AF32239" i="1"/>
  <c r="AE32239" i="1"/>
  <c r="AF32238" i="1"/>
  <c r="AE32238" i="1"/>
  <c r="AH32238" i="1" s="1"/>
  <c r="AF32237" i="1"/>
  <c r="AE32237" i="1"/>
  <c r="AH32237" i="1" s="1"/>
  <c r="AF32236" i="1"/>
  <c r="AE32236" i="1"/>
  <c r="AF32235" i="1"/>
  <c r="AE32235" i="1"/>
  <c r="AF32234" i="1"/>
  <c r="AE32234" i="1"/>
  <c r="AF32233" i="1"/>
  <c r="AE32233" i="1"/>
  <c r="AF32232" i="1"/>
  <c r="AE32232" i="1"/>
  <c r="AF32231" i="1"/>
  <c r="AE32231" i="1"/>
  <c r="AF32230" i="1"/>
  <c r="AE32230" i="1"/>
  <c r="AF32229" i="1"/>
  <c r="AE32229" i="1"/>
  <c r="AF32228" i="1"/>
  <c r="AE32228" i="1"/>
  <c r="AF32227" i="1"/>
  <c r="AE32227" i="1"/>
  <c r="AF32226" i="1"/>
  <c r="AE32226" i="1"/>
  <c r="AF32225" i="1"/>
  <c r="AE32225" i="1"/>
  <c r="AF32224" i="1"/>
  <c r="AE32224" i="1"/>
  <c r="AF32223" i="1"/>
  <c r="AE32223" i="1"/>
  <c r="AF32222" i="1"/>
  <c r="AE32222" i="1"/>
  <c r="AF32221" i="1"/>
  <c r="AE32221" i="1"/>
  <c r="AF32220" i="1"/>
  <c r="AE32220" i="1"/>
  <c r="AF32219" i="1"/>
  <c r="AE32219" i="1"/>
  <c r="AF32218" i="1"/>
  <c r="AE32218" i="1"/>
  <c r="AF32217" i="1"/>
  <c r="AE32217" i="1"/>
  <c r="AF32216" i="1"/>
  <c r="AE32216" i="1"/>
  <c r="AF32215" i="1"/>
  <c r="AE32215" i="1"/>
  <c r="AF32214" i="1"/>
  <c r="AE32214" i="1"/>
  <c r="AF32213" i="1"/>
  <c r="AE32213" i="1"/>
  <c r="AF32212" i="1"/>
  <c r="AE32212" i="1"/>
  <c r="AF32211" i="1"/>
  <c r="AE32211" i="1"/>
  <c r="AF32210" i="1"/>
  <c r="AE32210" i="1"/>
  <c r="AF32209" i="1"/>
  <c r="AE32209" i="1"/>
  <c r="AF32208" i="1"/>
  <c r="AE32208" i="1"/>
  <c r="AF32207" i="1"/>
  <c r="AE32207" i="1"/>
  <c r="AF32206" i="1"/>
  <c r="AE32206" i="1"/>
  <c r="AF32205" i="1"/>
  <c r="AE32205" i="1"/>
  <c r="AF32204" i="1"/>
  <c r="AE32204" i="1"/>
  <c r="AF32203" i="1"/>
  <c r="AE32203" i="1"/>
  <c r="AF32202" i="1"/>
  <c r="AE32202" i="1"/>
  <c r="AF32201" i="1"/>
  <c r="AE32201" i="1"/>
  <c r="AF32200" i="1"/>
  <c r="AE32200" i="1"/>
  <c r="AF32199" i="1"/>
  <c r="AE32199" i="1"/>
  <c r="AF32198" i="1"/>
  <c r="AE32198" i="1"/>
  <c r="AF32197" i="1"/>
  <c r="AE32197" i="1"/>
  <c r="AF32196" i="1"/>
  <c r="AE32196" i="1"/>
  <c r="AF32195" i="1"/>
  <c r="AE32195" i="1"/>
  <c r="AF32194" i="1"/>
  <c r="AE32194" i="1"/>
  <c r="AF32193" i="1"/>
  <c r="AE32193" i="1"/>
  <c r="AF32192" i="1"/>
  <c r="AE32192" i="1"/>
  <c r="AF32191" i="1"/>
  <c r="AE32191" i="1"/>
  <c r="AF32190" i="1"/>
  <c r="AE32190" i="1"/>
  <c r="AF32189" i="1"/>
  <c r="AE32189" i="1"/>
  <c r="AF32188" i="1"/>
  <c r="AE32188" i="1"/>
  <c r="AF32187" i="1"/>
  <c r="AE32187" i="1"/>
  <c r="AF32186" i="1"/>
  <c r="AE32186" i="1"/>
  <c r="AF32185" i="1"/>
  <c r="AE32185" i="1"/>
  <c r="AF32184" i="1"/>
  <c r="AE32184" i="1"/>
  <c r="AF32183" i="1"/>
  <c r="AE32183" i="1"/>
  <c r="AF32182" i="1"/>
  <c r="AE32182" i="1"/>
  <c r="AF32181" i="1"/>
  <c r="AE32181" i="1"/>
  <c r="AF32180" i="1"/>
  <c r="AE32180" i="1"/>
  <c r="AF32179" i="1"/>
  <c r="AE32179" i="1"/>
  <c r="AF32178" i="1"/>
  <c r="AE32178" i="1"/>
  <c r="AF32177" i="1"/>
  <c r="AE32177" i="1"/>
  <c r="AF32176" i="1"/>
  <c r="AE32176" i="1"/>
  <c r="AF32175" i="1"/>
  <c r="AE32175" i="1"/>
  <c r="AF32174" i="1"/>
  <c r="AE32174" i="1"/>
  <c r="AF32173" i="1"/>
  <c r="AE32173" i="1"/>
  <c r="AF32172" i="1"/>
  <c r="AE32172" i="1"/>
  <c r="AF32171" i="1"/>
  <c r="AE32171" i="1"/>
  <c r="AF32170" i="1"/>
  <c r="AE32170" i="1"/>
  <c r="AF32169" i="1"/>
  <c r="AE32169" i="1"/>
  <c r="AF32168" i="1"/>
  <c r="AE32168" i="1"/>
  <c r="AF32167" i="1"/>
  <c r="AE32167" i="1"/>
  <c r="AF32166" i="1"/>
  <c r="AE32166" i="1"/>
  <c r="AF32165" i="1"/>
  <c r="AE32165" i="1"/>
  <c r="AF32164" i="1"/>
  <c r="AE32164" i="1"/>
  <c r="AF32163" i="1"/>
  <c r="AE32163" i="1"/>
  <c r="AF32162" i="1"/>
  <c r="AE32162" i="1"/>
  <c r="AF32161" i="1"/>
  <c r="AE32161" i="1"/>
  <c r="AF32160" i="1"/>
  <c r="AE32160" i="1"/>
  <c r="AF32159" i="1"/>
  <c r="AE32159" i="1"/>
  <c r="AF32158" i="1"/>
  <c r="AE32158" i="1"/>
  <c r="AF32157" i="1"/>
  <c r="AE32157" i="1"/>
  <c r="AF32156" i="1"/>
  <c r="AE32156" i="1"/>
  <c r="AF32155" i="1"/>
  <c r="AE32155" i="1"/>
  <c r="AF32154" i="1"/>
  <c r="AE32154" i="1"/>
  <c r="AF32153" i="1"/>
  <c r="AE32153" i="1"/>
  <c r="AF32152" i="1"/>
  <c r="AE32152" i="1"/>
  <c r="AF32151" i="1"/>
  <c r="AE32151" i="1"/>
  <c r="AF32150" i="1"/>
  <c r="AE32150" i="1"/>
  <c r="AF32149" i="1"/>
  <c r="AE32149" i="1"/>
  <c r="AF32148" i="1"/>
  <c r="AE32148" i="1"/>
  <c r="AF32147" i="1"/>
  <c r="AE32147" i="1"/>
  <c r="AF32146" i="1"/>
  <c r="AE32146" i="1"/>
  <c r="AF32145" i="1"/>
  <c r="AE32145" i="1"/>
  <c r="AF32144" i="1"/>
  <c r="AE32144" i="1"/>
  <c r="AF32143" i="1"/>
  <c r="AE32143" i="1"/>
  <c r="AF32142" i="1"/>
  <c r="AE32142" i="1"/>
  <c r="AF32141" i="1"/>
  <c r="AE32141" i="1"/>
  <c r="AF32140" i="1"/>
  <c r="AE32140" i="1"/>
  <c r="AF32139" i="1"/>
  <c r="AE32139" i="1"/>
  <c r="AF32138" i="1"/>
  <c r="AE32138" i="1"/>
  <c r="AF32137" i="1"/>
  <c r="AE32137" i="1"/>
  <c r="AF32136" i="1"/>
  <c r="AE32136" i="1"/>
  <c r="AF32135" i="1"/>
  <c r="AE32135" i="1"/>
  <c r="AF32134" i="1"/>
  <c r="AE32134" i="1"/>
  <c r="AF32133" i="1"/>
  <c r="AE32133" i="1"/>
  <c r="AF32132" i="1"/>
  <c r="AE32132" i="1"/>
  <c r="AF32131" i="1"/>
  <c r="AE32131" i="1"/>
  <c r="AF32130" i="1"/>
  <c r="AE32130" i="1"/>
  <c r="AF32129" i="1"/>
  <c r="AE32129" i="1"/>
  <c r="AF32128" i="1"/>
  <c r="AE32128" i="1"/>
  <c r="AF32127" i="1"/>
  <c r="AE32127" i="1"/>
  <c r="AF32126" i="1"/>
  <c r="AE32126" i="1"/>
  <c r="AF32125" i="1"/>
  <c r="AE32125" i="1"/>
  <c r="AF32124" i="1"/>
  <c r="AE32124" i="1"/>
  <c r="AF32123" i="1"/>
  <c r="AE32123" i="1"/>
  <c r="AF32122" i="1"/>
  <c r="AE32122" i="1"/>
  <c r="AF32121" i="1"/>
  <c r="AE32121" i="1"/>
  <c r="AF32120" i="1"/>
  <c r="AE32120" i="1"/>
  <c r="AF32119" i="1"/>
  <c r="AE32119" i="1"/>
  <c r="AF32118" i="1"/>
  <c r="AE32118" i="1"/>
  <c r="AF32117" i="1"/>
  <c r="AE32117" i="1"/>
  <c r="AF32116" i="1"/>
  <c r="AE32116" i="1"/>
  <c r="AF32115" i="1"/>
  <c r="AE32115" i="1"/>
  <c r="AF32114" i="1"/>
  <c r="AE32114" i="1"/>
  <c r="AF32113" i="1"/>
  <c r="AE32113" i="1"/>
  <c r="AF32112" i="1"/>
  <c r="AE32112" i="1"/>
  <c r="AF32111" i="1"/>
  <c r="AE32111" i="1"/>
  <c r="AF32110" i="1"/>
  <c r="AE32110" i="1"/>
  <c r="AF32109" i="1"/>
  <c r="AE32109" i="1"/>
  <c r="AF32108" i="1"/>
  <c r="AE32108" i="1"/>
  <c r="AF32107" i="1"/>
  <c r="AE32107" i="1"/>
  <c r="AF32106" i="1"/>
  <c r="AE32106" i="1"/>
  <c r="AF32105" i="1"/>
  <c r="AE32105" i="1"/>
  <c r="AF32104" i="1"/>
  <c r="AE32104" i="1"/>
  <c r="AF32103" i="1"/>
  <c r="AE32103" i="1"/>
  <c r="AF32102" i="1"/>
  <c r="AE32102" i="1"/>
  <c r="AF32101" i="1"/>
  <c r="AE32101" i="1"/>
  <c r="AF32100" i="1"/>
  <c r="AE32100" i="1"/>
  <c r="AF32099" i="1"/>
  <c r="AE32099" i="1"/>
  <c r="AF32098" i="1"/>
  <c r="AE32098" i="1"/>
  <c r="AF32097" i="1"/>
  <c r="AE32097" i="1"/>
  <c r="AF32096" i="1"/>
  <c r="AE32096" i="1"/>
  <c r="AF32095" i="1"/>
  <c r="AE32095" i="1"/>
  <c r="AF32094" i="1"/>
  <c r="AE32094" i="1"/>
  <c r="AF32093" i="1"/>
  <c r="AE32093" i="1"/>
  <c r="AF32092" i="1"/>
  <c r="AE32092" i="1"/>
  <c r="AF32091" i="1"/>
  <c r="AE32091" i="1"/>
  <c r="AF32090" i="1"/>
  <c r="AE32090" i="1"/>
  <c r="AF32089" i="1"/>
  <c r="AE32089" i="1"/>
  <c r="AF32088" i="1"/>
  <c r="AE32088" i="1"/>
  <c r="AF32087" i="1"/>
  <c r="AE32087" i="1"/>
  <c r="AF32086" i="1"/>
  <c r="AE32086" i="1"/>
  <c r="AF32085" i="1"/>
  <c r="AE32085" i="1"/>
  <c r="AF32084" i="1"/>
  <c r="AE32084" i="1"/>
  <c r="AF32083" i="1"/>
  <c r="AE32083" i="1"/>
  <c r="AF32082" i="1"/>
  <c r="AE32082" i="1"/>
  <c r="AF32081" i="1"/>
  <c r="AE32081" i="1"/>
  <c r="AF32080" i="1"/>
  <c r="AE32080" i="1"/>
  <c r="AF32079" i="1"/>
  <c r="AE32079" i="1"/>
  <c r="AF32078" i="1"/>
  <c r="AE32078" i="1"/>
  <c r="AF32077" i="1"/>
  <c r="AE32077" i="1"/>
  <c r="AF32076" i="1"/>
  <c r="AE32076" i="1"/>
  <c r="AF32075" i="1"/>
  <c r="AE32075" i="1"/>
  <c r="AF32074" i="1"/>
  <c r="AE32074" i="1"/>
  <c r="AF32073" i="1"/>
  <c r="AE32073" i="1"/>
  <c r="AF32072" i="1"/>
  <c r="AE32072" i="1"/>
  <c r="AF32071" i="1"/>
  <c r="AE32071" i="1"/>
  <c r="AF32070" i="1"/>
  <c r="AE32070" i="1"/>
  <c r="AF32069" i="1"/>
  <c r="AE32069" i="1"/>
  <c r="AF32068" i="1"/>
  <c r="AE32068" i="1"/>
  <c r="AF32067" i="1"/>
  <c r="AE32067" i="1"/>
  <c r="AF32066" i="1"/>
  <c r="AE32066" i="1"/>
  <c r="AF32065" i="1"/>
  <c r="AE32065" i="1"/>
  <c r="AF32064" i="1"/>
  <c r="AE32064" i="1"/>
  <c r="AF32063" i="1"/>
  <c r="AE32063" i="1"/>
  <c r="AF32062" i="1"/>
  <c r="AE32062" i="1"/>
  <c r="AF32061" i="1"/>
  <c r="AE32061" i="1"/>
  <c r="AF32060" i="1"/>
  <c r="AE32060" i="1"/>
  <c r="AF32059" i="1"/>
  <c r="AE32059" i="1"/>
  <c r="AF32058" i="1"/>
  <c r="AE32058" i="1"/>
  <c r="AF32057" i="1"/>
  <c r="AE32057" i="1"/>
  <c r="AF32056" i="1"/>
  <c r="AE32056" i="1"/>
  <c r="AF32055" i="1"/>
  <c r="AE32055" i="1"/>
  <c r="AF32054" i="1"/>
  <c r="AE32054" i="1"/>
  <c r="AF32053" i="1"/>
  <c r="AE32053" i="1"/>
  <c r="AF32052" i="1"/>
  <c r="AE32052" i="1"/>
  <c r="AF32051" i="1"/>
  <c r="AE32051" i="1"/>
  <c r="AF32050" i="1"/>
  <c r="AE32050" i="1"/>
  <c r="AF32049" i="1"/>
  <c r="AE32049" i="1"/>
  <c r="AF32048" i="1"/>
  <c r="AE32048" i="1"/>
  <c r="AF32047" i="1"/>
  <c r="AE32047" i="1"/>
  <c r="AF32046" i="1"/>
  <c r="AE32046" i="1"/>
  <c r="AF32045" i="1"/>
  <c r="AE32045" i="1"/>
  <c r="AF32044" i="1"/>
  <c r="AE32044" i="1"/>
  <c r="AF32043" i="1"/>
  <c r="AE32043" i="1"/>
  <c r="AF32042" i="1"/>
  <c r="AE32042" i="1"/>
  <c r="AF32041" i="1"/>
  <c r="AE32041" i="1"/>
  <c r="AF32040" i="1"/>
  <c r="AE32040" i="1"/>
  <c r="AF32039" i="1"/>
  <c r="AE32039" i="1"/>
  <c r="AF32038" i="1"/>
  <c r="AE32038" i="1"/>
  <c r="AF32037" i="1"/>
  <c r="AE32037" i="1"/>
  <c r="AF32036" i="1"/>
  <c r="AE32036" i="1"/>
  <c r="AF32035" i="1"/>
  <c r="AE32035" i="1"/>
  <c r="AF32034" i="1"/>
  <c r="AE32034" i="1"/>
  <c r="AF32033" i="1"/>
  <c r="AE32033" i="1"/>
  <c r="AF32032" i="1"/>
  <c r="AE32032" i="1"/>
  <c r="AF32031" i="1"/>
  <c r="AE32031" i="1"/>
  <c r="AF32030" i="1"/>
  <c r="AE32030" i="1"/>
  <c r="AF32029" i="1"/>
  <c r="AE32029" i="1"/>
  <c r="AF32028" i="1"/>
  <c r="AE32028" i="1"/>
  <c r="AF32027" i="1"/>
  <c r="AE32027" i="1"/>
  <c r="AF32026" i="1"/>
  <c r="AE32026" i="1"/>
  <c r="AF32025" i="1"/>
  <c r="AE32025" i="1"/>
  <c r="AF32024" i="1"/>
  <c r="AE32024" i="1"/>
  <c r="AF32023" i="1"/>
  <c r="AE32023" i="1"/>
  <c r="AF32022" i="1"/>
  <c r="AE32022" i="1"/>
  <c r="AF32021" i="1"/>
  <c r="AE32021" i="1"/>
  <c r="AF32020" i="1"/>
  <c r="AE32020" i="1"/>
  <c r="AF32019" i="1"/>
  <c r="AE32019" i="1"/>
  <c r="AF32018" i="1"/>
  <c r="AE32018" i="1"/>
  <c r="AF32017" i="1"/>
  <c r="AE32017" i="1"/>
  <c r="AF32016" i="1"/>
  <c r="AE32016" i="1"/>
  <c r="AF32015" i="1"/>
  <c r="AE32015" i="1"/>
  <c r="AF32014" i="1"/>
  <c r="AE32014" i="1"/>
  <c r="AF32013" i="1"/>
  <c r="AE32013" i="1"/>
  <c r="AF32012" i="1"/>
  <c r="AE32012" i="1"/>
  <c r="AF32011" i="1"/>
  <c r="AE32011" i="1"/>
  <c r="AF32010" i="1"/>
  <c r="AE32010" i="1"/>
  <c r="AF32009" i="1"/>
  <c r="AE32009" i="1"/>
  <c r="AF32008" i="1"/>
  <c r="AE32008" i="1"/>
  <c r="AF32007" i="1"/>
  <c r="AE32007" i="1"/>
  <c r="AF32006" i="1"/>
  <c r="AE32006" i="1"/>
  <c r="AF32005" i="1"/>
  <c r="AE32005" i="1"/>
  <c r="AF32004" i="1"/>
  <c r="AE32004" i="1"/>
  <c r="AF32003" i="1"/>
  <c r="AE32003" i="1"/>
  <c r="AF32002" i="1"/>
  <c r="AE32002" i="1"/>
  <c r="AF32001" i="1"/>
  <c r="AE32001" i="1"/>
  <c r="AF32000" i="1"/>
  <c r="AE32000" i="1"/>
  <c r="AF31999" i="1"/>
  <c r="AE31999" i="1"/>
  <c r="AF31998" i="1"/>
  <c r="AE31998" i="1"/>
  <c r="AF31997" i="1"/>
  <c r="AE31997" i="1"/>
  <c r="AF31996" i="1"/>
  <c r="AE31996" i="1"/>
  <c r="AF31995" i="1"/>
  <c r="AE31995" i="1"/>
  <c r="AF31994" i="1"/>
  <c r="AE31994" i="1"/>
  <c r="AF31993" i="1"/>
  <c r="AE31993" i="1"/>
  <c r="AF31992" i="1"/>
  <c r="AE31992" i="1"/>
  <c r="AF31991" i="1"/>
  <c r="AE31991" i="1"/>
  <c r="AF31990" i="1"/>
  <c r="AE31990" i="1"/>
  <c r="AF31989" i="1"/>
  <c r="AE31989" i="1"/>
  <c r="AF31988" i="1"/>
  <c r="AE31988" i="1"/>
  <c r="AF31987" i="1"/>
  <c r="AE31987" i="1"/>
  <c r="AF31986" i="1"/>
  <c r="AE31986" i="1"/>
  <c r="AF31985" i="1"/>
  <c r="AE31985" i="1"/>
  <c r="AF31984" i="1"/>
  <c r="AE31984" i="1"/>
  <c r="AF31983" i="1"/>
  <c r="AE31983" i="1"/>
  <c r="AF31982" i="1"/>
  <c r="AE31982" i="1"/>
  <c r="AF31981" i="1"/>
  <c r="AE31981" i="1"/>
  <c r="AF31980" i="1"/>
  <c r="AE31980" i="1"/>
  <c r="AF31979" i="1"/>
  <c r="AE31979" i="1"/>
  <c r="AF31978" i="1"/>
  <c r="AE31978" i="1"/>
  <c r="AF31977" i="1"/>
  <c r="AE31977" i="1"/>
  <c r="AF31976" i="1"/>
  <c r="AE31976" i="1"/>
  <c r="AF31975" i="1"/>
  <c r="AE31975" i="1"/>
  <c r="AF31974" i="1"/>
  <c r="AE31974" i="1"/>
  <c r="AF31973" i="1"/>
  <c r="AE31973" i="1"/>
  <c r="AF31972" i="1"/>
  <c r="AE31972" i="1"/>
  <c r="AF31971" i="1"/>
  <c r="AE31971" i="1"/>
  <c r="AF31970" i="1"/>
  <c r="AE31970" i="1"/>
  <c r="AF31969" i="1"/>
  <c r="AE31969" i="1"/>
  <c r="AF31968" i="1"/>
  <c r="AE31968" i="1"/>
  <c r="AF31967" i="1"/>
  <c r="AE31967" i="1"/>
  <c r="AF31966" i="1"/>
  <c r="AE31966" i="1"/>
  <c r="AF31965" i="1"/>
  <c r="AE31965" i="1"/>
  <c r="AF31964" i="1"/>
  <c r="AE31964" i="1"/>
  <c r="AF31963" i="1"/>
  <c r="AE31963" i="1"/>
  <c r="AF31962" i="1"/>
  <c r="AE31962" i="1"/>
  <c r="AF31961" i="1"/>
  <c r="AE31961" i="1"/>
  <c r="AF31960" i="1"/>
  <c r="AE31960" i="1"/>
  <c r="AF31959" i="1"/>
  <c r="AE31959" i="1"/>
  <c r="AF31958" i="1"/>
  <c r="AE31958" i="1"/>
  <c r="AF31957" i="1"/>
  <c r="AE31957" i="1"/>
  <c r="AF31956" i="1"/>
  <c r="AE31956" i="1"/>
  <c r="AF31955" i="1"/>
  <c r="AE31955" i="1"/>
  <c r="AF31954" i="1"/>
  <c r="AE31954" i="1"/>
  <c r="AF31953" i="1"/>
  <c r="AE31953" i="1"/>
  <c r="AF31952" i="1"/>
  <c r="AE31952" i="1"/>
  <c r="AF31951" i="1"/>
  <c r="AE31951" i="1"/>
  <c r="AF31950" i="1"/>
  <c r="AE31950" i="1"/>
  <c r="AF31949" i="1"/>
  <c r="AE31949" i="1"/>
  <c r="AF31948" i="1"/>
  <c r="AE31948" i="1"/>
  <c r="AF31947" i="1"/>
  <c r="AE31947" i="1"/>
  <c r="AF31946" i="1"/>
  <c r="AE31946" i="1"/>
  <c r="AF31945" i="1"/>
  <c r="AE31945" i="1"/>
  <c r="AF31944" i="1"/>
  <c r="AE31944" i="1"/>
  <c r="AF31943" i="1"/>
  <c r="AE31943" i="1"/>
  <c r="AF31942" i="1"/>
  <c r="AE31942" i="1"/>
  <c r="AF31941" i="1"/>
  <c r="AE31941" i="1"/>
  <c r="AF31940" i="1"/>
  <c r="AE31940" i="1"/>
  <c r="AF31939" i="1"/>
  <c r="AE31939" i="1"/>
  <c r="AF31938" i="1"/>
  <c r="AE31938" i="1"/>
  <c r="AF31937" i="1"/>
  <c r="AE31937" i="1"/>
  <c r="AF31936" i="1"/>
  <c r="AE31936" i="1"/>
  <c r="AF31935" i="1"/>
  <c r="AE31935" i="1"/>
  <c r="AF31934" i="1"/>
  <c r="AE31934" i="1"/>
  <c r="AF31933" i="1"/>
  <c r="AE31933" i="1"/>
  <c r="AF31932" i="1"/>
  <c r="AE31932" i="1"/>
  <c r="AF31931" i="1"/>
  <c r="AE31931" i="1"/>
  <c r="AF31930" i="1"/>
  <c r="AE31930" i="1"/>
  <c r="AF31929" i="1"/>
  <c r="AE31929" i="1"/>
  <c r="AF31928" i="1"/>
  <c r="AE31928" i="1"/>
  <c r="AF31927" i="1"/>
  <c r="AE31927" i="1"/>
  <c r="AF31926" i="1"/>
  <c r="AE31926" i="1"/>
  <c r="AF31925" i="1"/>
  <c r="AE31925" i="1"/>
  <c r="AF31924" i="1"/>
  <c r="AE31924" i="1"/>
  <c r="AF31923" i="1"/>
  <c r="AE31923" i="1"/>
  <c r="AF31922" i="1"/>
  <c r="AE31922" i="1"/>
  <c r="AF31921" i="1"/>
  <c r="AE31921" i="1"/>
  <c r="AF31920" i="1"/>
  <c r="AE31920" i="1"/>
  <c r="AF31919" i="1"/>
  <c r="AE31919" i="1"/>
  <c r="AF31918" i="1"/>
  <c r="AE31918" i="1"/>
  <c r="AF31917" i="1"/>
  <c r="AE31917" i="1"/>
  <c r="AF31916" i="1"/>
  <c r="AE31916" i="1"/>
  <c r="AF31915" i="1"/>
  <c r="AE31915" i="1"/>
  <c r="AF31914" i="1"/>
  <c r="AE31914" i="1"/>
  <c r="AF31913" i="1"/>
  <c r="AE31913" i="1"/>
  <c r="AF31912" i="1"/>
  <c r="AE31912" i="1"/>
  <c r="AF31911" i="1"/>
  <c r="AE31911" i="1"/>
  <c r="AF31910" i="1"/>
  <c r="AE31910" i="1"/>
  <c r="AF31909" i="1"/>
  <c r="AE31909" i="1"/>
  <c r="AF31908" i="1"/>
  <c r="AE31908" i="1"/>
  <c r="AF31907" i="1"/>
  <c r="AE31907" i="1"/>
  <c r="AF31906" i="1"/>
  <c r="AE31906" i="1"/>
  <c r="AF31905" i="1"/>
  <c r="AE31905" i="1"/>
  <c r="AF31904" i="1"/>
  <c r="AE31904" i="1"/>
  <c r="AF31903" i="1"/>
  <c r="AE31903" i="1"/>
  <c r="AF31902" i="1"/>
  <c r="AE31902" i="1"/>
  <c r="AF31901" i="1"/>
  <c r="AE31901" i="1"/>
  <c r="AF31900" i="1"/>
  <c r="AE31900" i="1"/>
  <c r="AF31899" i="1"/>
  <c r="AE31899" i="1"/>
  <c r="AF31898" i="1"/>
  <c r="AE31898" i="1"/>
  <c r="AF31897" i="1"/>
  <c r="AE31897" i="1"/>
  <c r="AF31896" i="1"/>
  <c r="AE31896" i="1"/>
  <c r="AF31895" i="1"/>
  <c r="AE31895" i="1"/>
  <c r="AF31894" i="1"/>
  <c r="AE31894" i="1"/>
  <c r="AF31893" i="1"/>
  <c r="AE31893" i="1"/>
  <c r="AF31892" i="1"/>
  <c r="AE31892" i="1"/>
  <c r="AF31891" i="1"/>
  <c r="AE31891" i="1"/>
  <c r="AF31890" i="1"/>
  <c r="AE31890" i="1"/>
  <c r="AF31889" i="1"/>
  <c r="AE31889" i="1"/>
  <c r="AF31888" i="1"/>
  <c r="AE31888" i="1"/>
  <c r="AF31887" i="1"/>
  <c r="AE31887" i="1"/>
  <c r="AF31886" i="1"/>
  <c r="AE31886" i="1"/>
  <c r="AF31885" i="1"/>
  <c r="AE31885" i="1"/>
  <c r="AF31884" i="1"/>
  <c r="AE31884" i="1"/>
  <c r="AF31883" i="1"/>
  <c r="AE31883" i="1"/>
  <c r="AF31882" i="1"/>
  <c r="AE31882" i="1"/>
  <c r="AF31881" i="1"/>
  <c r="AE31881" i="1"/>
  <c r="AF31880" i="1"/>
  <c r="AE31880" i="1"/>
  <c r="AF31879" i="1"/>
  <c r="AE31879" i="1"/>
  <c r="AF31878" i="1"/>
  <c r="AE31878" i="1"/>
  <c r="AF31877" i="1"/>
  <c r="AE31877" i="1"/>
  <c r="AF31876" i="1"/>
  <c r="AE31876" i="1"/>
  <c r="AF31875" i="1"/>
  <c r="AE31875" i="1"/>
  <c r="AF31874" i="1"/>
  <c r="AE31874" i="1"/>
  <c r="AF31873" i="1"/>
  <c r="AE31873" i="1"/>
  <c r="AF31872" i="1"/>
  <c r="AE31872" i="1"/>
  <c r="AF31871" i="1"/>
  <c r="AE31871" i="1"/>
  <c r="AF31870" i="1"/>
  <c r="AE31870" i="1"/>
  <c r="AF31869" i="1"/>
  <c r="AE31869" i="1"/>
  <c r="AF31868" i="1"/>
  <c r="AE31868" i="1"/>
  <c r="AF31867" i="1"/>
  <c r="AE31867" i="1"/>
  <c r="AF31866" i="1"/>
  <c r="AE31866" i="1"/>
  <c r="AF31865" i="1"/>
  <c r="AE31865" i="1"/>
  <c r="AF31864" i="1"/>
  <c r="AE31864" i="1"/>
  <c r="AF31863" i="1"/>
  <c r="AE31863" i="1"/>
  <c r="AF31862" i="1"/>
  <c r="AE31862" i="1"/>
  <c r="AF31861" i="1"/>
  <c r="AE31861" i="1"/>
  <c r="AF31860" i="1"/>
  <c r="AE31860" i="1"/>
  <c r="AF31859" i="1"/>
  <c r="AE31859" i="1"/>
  <c r="AF31858" i="1"/>
  <c r="AE31858" i="1"/>
  <c r="AF31857" i="1"/>
  <c r="AE31857" i="1"/>
  <c r="AF31856" i="1"/>
  <c r="AE31856" i="1"/>
  <c r="AF31855" i="1"/>
  <c r="AE31855" i="1"/>
  <c r="AF31854" i="1"/>
  <c r="AE31854" i="1"/>
  <c r="AF31853" i="1"/>
  <c r="AE31853" i="1"/>
  <c r="AF31852" i="1"/>
  <c r="AE31852" i="1"/>
  <c r="AF31851" i="1"/>
  <c r="AE31851" i="1"/>
  <c r="AF31850" i="1"/>
  <c r="AE31850" i="1"/>
  <c r="AF31849" i="1"/>
  <c r="AE31849" i="1"/>
  <c r="AF31848" i="1"/>
  <c r="AE31848" i="1"/>
  <c r="AF31847" i="1"/>
  <c r="AE31847" i="1"/>
  <c r="AF31846" i="1"/>
  <c r="AE31846" i="1"/>
  <c r="AF31845" i="1"/>
  <c r="AE31845" i="1"/>
  <c r="AF31844" i="1"/>
  <c r="AE31844" i="1"/>
  <c r="AF31843" i="1"/>
  <c r="AE31843" i="1"/>
  <c r="AF31842" i="1"/>
  <c r="AE31842" i="1"/>
  <c r="AF31841" i="1"/>
  <c r="AE31841" i="1"/>
  <c r="AF31840" i="1"/>
  <c r="AE31840" i="1"/>
  <c r="AF31839" i="1"/>
  <c r="AE31839" i="1"/>
  <c r="AF31838" i="1"/>
  <c r="AE31838" i="1"/>
  <c r="AF31837" i="1"/>
  <c r="AE31837" i="1"/>
  <c r="AF31836" i="1"/>
  <c r="AE31836" i="1"/>
  <c r="AF31835" i="1"/>
  <c r="AE31835" i="1"/>
  <c r="AF31834" i="1"/>
  <c r="AE31834" i="1"/>
  <c r="AF31833" i="1"/>
  <c r="AE31833" i="1"/>
  <c r="AF31832" i="1"/>
  <c r="AE31832" i="1"/>
  <c r="AF31831" i="1"/>
  <c r="AE31831" i="1"/>
  <c r="AF31830" i="1"/>
  <c r="AE31830" i="1"/>
  <c r="AF31829" i="1"/>
  <c r="AE31829" i="1"/>
  <c r="AF31828" i="1"/>
  <c r="AE31828" i="1"/>
  <c r="AF31827" i="1"/>
  <c r="AE31827" i="1"/>
  <c r="AF31826" i="1"/>
  <c r="AE31826" i="1"/>
  <c r="AF31825" i="1"/>
  <c r="AE31825" i="1"/>
  <c r="AF31824" i="1"/>
  <c r="AE31824" i="1"/>
  <c r="AF31823" i="1"/>
  <c r="AE31823" i="1"/>
  <c r="AF31822" i="1"/>
  <c r="AE31822" i="1"/>
  <c r="AF31821" i="1"/>
  <c r="AE31821" i="1"/>
  <c r="AF31820" i="1"/>
  <c r="AE31820" i="1"/>
  <c r="AF31819" i="1"/>
  <c r="AE31819" i="1"/>
  <c r="AF31818" i="1"/>
  <c r="AE31818" i="1"/>
  <c r="AF31817" i="1"/>
  <c r="AE31817" i="1"/>
  <c r="AF31816" i="1"/>
  <c r="AE31816" i="1"/>
  <c r="AF31815" i="1"/>
  <c r="AE31815" i="1"/>
  <c r="AF31814" i="1"/>
  <c r="AE31814" i="1"/>
  <c r="AF31813" i="1"/>
  <c r="AE31813" i="1"/>
  <c r="AF31812" i="1"/>
  <c r="AE31812" i="1"/>
  <c r="AF31811" i="1"/>
  <c r="AE31811" i="1"/>
  <c r="AF31810" i="1"/>
  <c r="AE31810" i="1"/>
  <c r="AF31809" i="1"/>
  <c r="AE31809" i="1"/>
  <c r="AF31808" i="1"/>
  <c r="AE31808" i="1"/>
  <c r="AF31807" i="1"/>
  <c r="AE31807" i="1"/>
  <c r="AF31806" i="1"/>
  <c r="AE31806" i="1"/>
  <c r="AF31805" i="1"/>
  <c r="AE31805" i="1"/>
  <c r="AF31804" i="1"/>
  <c r="AE31804" i="1"/>
  <c r="AF31803" i="1"/>
  <c r="AE31803" i="1"/>
  <c r="AF31802" i="1"/>
  <c r="AE31802" i="1"/>
  <c r="AF31801" i="1"/>
  <c r="AE31801" i="1"/>
  <c r="AF31800" i="1"/>
  <c r="AE31800" i="1"/>
  <c r="AF31799" i="1"/>
  <c r="AE31799" i="1"/>
  <c r="AF31798" i="1"/>
  <c r="AE31798" i="1"/>
  <c r="AF31797" i="1"/>
  <c r="AE31797" i="1"/>
  <c r="AF31796" i="1"/>
  <c r="AE31796" i="1"/>
  <c r="AF31795" i="1"/>
  <c r="AE31795" i="1"/>
  <c r="AF31794" i="1"/>
  <c r="AE31794" i="1"/>
  <c r="AF31793" i="1"/>
  <c r="AE31793" i="1"/>
  <c r="AF31792" i="1"/>
  <c r="AE31792" i="1"/>
  <c r="AF31791" i="1"/>
  <c r="AE31791" i="1"/>
  <c r="AF31790" i="1"/>
  <c r="AE31790" i="1"/>
  <c r="AF31789" i="1"/>
  <c r="AE31789" i="1"/>
  <c r="AF31788" i="1"/>
  <c r="AE31788" i="1"/>
  <c r="AF31787" i="1"/>
  <c r="AE31787" i="1"/>
  <c r="AF31786" i="1"/>
  <c r="AE31786" i="1"/>
  <c r="AF31785" i="1"/>
  <c r="AE31785" i="1"/>
  <c r="AF31784" i="1"/>
  <c r="AE31784" i="1"/>
  <c r="AF31783" i="1"/>
  <c r="AE31783" i="1"/>
  <c r="AF31782" i="1"/>
  <c r="AE31782" i="1"/>
  <c r="AF31781" i="1"/>
  <c r="AE31781" i="1"/>
  <c r="AF31780" i="1"/>
  <c r="AE31780" i="1"/>
  <c r="AF31779" i="1"/>
  <c r="AE31779" i="1"/>
  <c r="AF31778" i="1"/>
  <c r="AE31778" i="1"/>
  <c r="AF31777" i="1"/>
  <c r="AE31777" i="1"/>
  <c r="AF31776" i="1"/>
  <c r="AE31776" i="1"/>
  <c r="AF31775" i="1"/>
  <c r="AE31775" i="1"/>
  <c r="AF31774" i="1"/>
  <c r="AE31774" i="1"/>
  <c r="AF31773" i="1"/>
  <c r="AE31773" i="1"/>
  <c r="AF31772" i="1"/>
  <c r="AE31772" i="1"/>
  <c r="AF31771" i="1"/>
  <c r="AE31771" i="1"/>
  <c r="AF31770" i="1"/>
  <c r="AE31770" i="1"/>
  <c r="AF31769" i="1"/>
  <c r="AE31769" i="1"/>
  <c r="AF31768" i="1"/>
  <c r="AE31768" i="1"/>
  <c r="AF31767" i="1"/>
  <c r="AE31767" i="1"/>
  <c r="AF31766" i="1"/>
  <c r="AE31766" i="1"/>
  <c r="AF31765" i="1"/>
  <c r="AE31765" i="1"/>
  <c r="AF31764" i="1"/>
  <c r="AE31764" i="1"/>
  <c r="AF31763" i="1"/>
  <c r="AE31763" i="1"/>
  <c r="AF31762" i="1"/>
  <c r="AE31762" i="1"/>
  <c r="AF31761" i="1"/>
  <c r="AE31761" i="1"/>
  <c r="AF31760" i="1"/>
  <c r="AE31760" i="1"/>
  <c r="AF31759" i="1"/>
  <c r="AE31759" i="1"/>
  <c r="AF31758" i="1"/>
  <c r="AE31758" i="1"/>
  <c r="AF31757" i="1"/>
  <c r="AE31757" i="1"/>
  <c r="AF31756" i="1"/>
  <c r="AE31756" i="1"/>
  <c r="AF31755" i="1"/>
  <c r="AE31755" i="1"/>
  <c r="AF31754" i="1"/>
  <c r="AE31754" i="1"/>
  <c r="AF31753" i="1"/>
  <c r="AE31753" i="1"/>
  <c r="AF31752" i="1"/>
  <c r="AE31752" i="1"/>
  <c r="AF31751" i="1"/>
  <c r="AE31751" i="1"/>
  <c r="AF31750" i="1"/>
  <c r="AE31750" i="1"/>
  <c r="AF31749" i="1"/>
  <c r="AE31749" i="1"/>
  <c r="AF31748" i="1"/>
  <c r="AE31748" i="1"/>
  <c r="AF31747" i="1"/>
  <c r="AE31747" i="1"/>
  <c r="AF31746" i="1"/>
  <c r="AE31746" i="1"/>
  <c r="AF31745" i="1"/>
  <c r="AE31745" i="1"/>
  <c r="AF31744" i="1"/>
  <c r="AE31744" i="1"/>
  <c r="AF31743" i="1"/>
  <c r="AE31743" i="1"/>
  <c r="AF31742" i="1"/>
  <c r="AE31742" i="1"/>
  <c r="AF31741" i="1"/>
  <c r="AE31741" i="1"/>
  <c r="AF31740" i="1"/>
  <c r="AE31740" i="1"/>
  <c r="AF31739" i="1"/>
  <c r="AE31739" i="1"/>
  <c r="AF31738" i="1"/>
  <c r="AE31738" i="1"/>
  <c r="AF31737" i="1"/>
  <c r="AE31737" i="1"/>
  <c r="AF31736" i="1"/>
  <c r="AE31736" i="1"/>
  <c r="AF31735" i="1"/>
  <c r="AE31735" i="1"/>
  <c r="AF31734" i="1"/>
  <c r="AE31734" i="1"/>
  <c r="AF31733" i="1"/>
  <c r="AE31733" i="1"/>
  <c r="AF31732" i="1"/>
  <c r="AE31732" i="1"/>
  <c r="AF31731" i="1"/>
  <c r="AE31731" i="1"/>
  <c r="AF31730" i="1"/>
  <c r="AE31730" i="1"/>
  <c r="AF31729" i="1"/>
  <c r="AE31729" i="1"/>
  <c r="AF31728" i="1"/>
  <c r="AE31728" i="1"/>
  <c r="AF31727" i="1"/>
  <c r="AE31727" i="1"/>
  <c r="AF31726" i="1"/>
  <c r="AE31726" i="1"/>
  <c r="AF31725" i="1"/>
  <c r="AE31725" i="1"/>
  <c r="AF31724" i="1"/>
  <c r="AE31724" i="1"/>
  <c r="AF31723" i="1"/>
  <c r="AE31723" i="1"/>
  <c r="AF31722" i="1"/>
  <c r="AE31722" i="1"/>
  <c r="AF31721" i="1"/>
  <c r="AE31721" i="1"/>
  <c r="AF31720" i="1"/>
  <c r="AE31720" i="1"/>
  <c r="AF31719" i="1"/>
  <c r="AE31719" i="1"/>
  <c r="AF31718" i="1"/>
  <c r="AE31718" i="1"/>
  <c r="AF31717" i="1"/>
  <c r="AE31717" i="1"/>
  <c r="AF31716" i="1"/>
  <c r="AE31716" i="1"/>
  <c r="AF31715" i="1"/>
  <c r="AE31715" i="1"/>
  <c r="AF31714" i="1"/>
  <c r="AE31714" i="1"/>
  <c r="AF31713" i="1"/>
  <c r="AE31713" i="1"/>
  <c r="AF31712" i="1"/>
  <c r="AE31712" i="1"/>
  <c r="AF31711" i="1"/>
  <c r="AE31711" i="1"/>
  <c r="AF31710" i="1"/>
  <c r="AE31710" i="1"/>
  <c r="AF31709" i="1"/>
  <c r="AE31709" i="1"/>
  <c r="AF31708" i="1"/>
  <c r="AE31708" i="1"/>
  <c r="AF31707" i="1"/>
  <c r="AE31707" i="1"/>
  <c r="AF31706" i="1"/>
  <c r="AE31706" i="1"/>
  <c r="AF31705" i="1"/>
  <c r="AE31705" i="1"/>
  <c r="AF31704" i="1"/>
  <c r="AE31704" i="1"/>
  <c r="AF31703" i="1"/>
  <c r="AE31703" i="1"/>
  <c r="AF31702" i="1"/>
  <c r="AE31702" i="1"/>
  <c r="AF31701" i="1"/>
  <c r="AE31701" i="1"/>
  <c r="AF31700" i="1"/>
  <c r="AE31700" i="1"/>
  <c r="AF31699" i="1"/>
  <c r="AE31699" i="1"/>
  <c r="AF31698" i="1"/>
  <c r="AE31698" i="1"/>
  <c r="AF31697" i="1"/>
  <c r="AE31697" i="1"/>
  <c r="AF31696" i="1"/>
  <c r="AE31696" i="1"/>
  <c r="AF31695" i="1"/>
  <c r="AE31695" i="1"/>
  <c r="AF31694" i="1"/>
  <c r="AE31694" i="1"/>
  <c r="AF31693" i="1"/>
  <c r="AE31693" i="1"/>
  <c r="AF31692" i="1"/>
  <c r="AE31692" i="1"/>
  <c r="AF31691" i="1"/>
  <c r="AE31691" i="1"/>
  <c r="AF31690" i="1"/>
  <c r="AE31690" i="1"/>
  <c r="AF31689" i="1"/>
  <c r="AE31689" i="1"/>
  <c r="AF31688" i="1"/>
  <c r="AE31688" i="1"/>
  <c r="AF31687" i="1"/>
  <c r="AE31687" i="1"/>
  <c r="AF31686" i="1"/>
  <c r="AE31686" i="1"/>
  <c r="AF31685" i="1"/>
  <c r="AE31685" i="1"/>
  <c r="AF31684" i="1"/>
  <c r="AE31684" i="1"/>
  <c r="AF31683" i="1"/>
  <c r="AE31683" i="1"/>
  <c r="AF31682" i="1"/>
  <c r="AE31682" i="1"/>
  <c r="AF31681" i="1"/>
  <c r="AE31681" i="1"/>
  <c r="AF31680" i="1"/>
  <c r="AE31680" i="1"/>
  <c r="AF31679" i="1"/>
  <c r="AE31679" i="1"/>
  <c r="AF31678" i="1"/>
  <c r="AE31678" i="1"/>
  <c r="AF31677" i="1"/>
  <c r="AE31677" i="1"/>
  <c r="AF31676" i="1"/>
  <c r="AE31676" i="1"/>
  <c r="AF31675" i="1"/>
  <c r="AE31675" i="1"/>
  <c r="AF31674" i="1"/>
  <c r="AE31674" i="1"/>
  <c r="AF31673" i="1"/>
  <c r="AE31673" i="1"/>
  <c r="AF31672" i="1"/>
  <c r="AE31672" i="1"/>
  <c r="AF31671" i="1"/>
  <c r="AE31671" i="1"/>
  <c r="AF31670" i="1"/>
  <c r="AE31670" i="1"/>
  <c r="AF31669" i="1"/>
  <c r="AE31669" i="1"/>
  <c r="AF31668" i="1"/>
  <c r="AE31668" i="1"/>
  <c r="AF31667" i="1"/>
  <c r="AE31667" i="1"/>
  <c r="AF31666" i="1"/>
  <c r="AE31666" i="1"/>
  <c r="AF31665" i="1"/>
  <c r="AE31665" i="1"/>
  <c r="AF31664" i="1"/>
  <c r="AE31664" i="1"/>
  <c r="AF31663" i="1"/>
  <c r="AE31663" i="1"/>
  <c r="AF31662" i="1"/>
  <c r="AE31662" i="1"/>
  <c r="AF31661" i="1"/>
  <c r="AE31661" i="1"/>
  <c r="AF31660" i="1"/>
  <c r="AE31660" i="1"/>
  <c r="AF31659" i="1"/>
  <c r="AE31659" i="1"/>
  <c r="AF31658" i="1"/>
  <c r="AE31658" i="1"/>
  <c r="AF31657" i="1"/>
  <c r="AE31657" i="1"/>
  <c r="AF31656" i="1"/>
  <c r="AE31656" i="1"/>
  <c r="AF31655" i="1"/>
  <c r="AE31655" i="1"/>
  <c r="AF31654" i="1"/>
  <c r="AE31654" i="1"/>
  <c r="AF31653" i="1"/>
  <c r="AE31653" i="1"/>
  <c r="AF31652" i="1"/>
  <c r="AE31652" i="1"/>
  <c r="AF31651" i="1"/>
  <c r="AE31651" i="1"/>
  <c r="AF31650" i="1"/>
  <c r="AE31650" i="1"/>
  <c r="AF31649" i="1"/>
  <c r="AE31649" i="1"/>
  <c r="AF31648" i="1"/>
  <c r="AE31648" i="1"/>
  <c r="AF31647" i="1"/>
  <c r="AE31647" i="1"/>
  <c r="AF31646" i="1"/>
  <c r="AE31646" i="1"/>
  <c r="AF31645" i="1"/>
  <c r="AE31645" i="1"/>
  <c r="AF31644" i="1"/>
  <c r="AE31644" i="1"/>
  <c r="AF31643" i="1"/>
  <c r="AE31643" i="1"/>
  <c r="AF31642" i="1"/>
  <c r="AE31642" i="1"/>
  <c r="AF31641" i="1"/>
  <c r="AE31641" i="1"/>
  <c r="AF31640" i="1"/>
  <c r="AE31640" i="1"/>
  <c r="AF31639" i="1"/>
  <c r="AE31639" i="1"/>
  <c r="AF31638" i="1"/>
  <c r="AE31638" i="1"/>
  <c r="AF31637" i="1"/>
  <c r="AE31637" i="1"/>
  <c r="AF31636" i="1"/>
  <c r="AE31636" i="1"/>
  <c r="AF31635" i="1"/>
  <c r="AE31635" i="1"/>
  <c r="AF31634" i="1"/>
  <c r="AE31634" i="1"/>
  <c r="AF31633" i="1"/>
  <c r="AE31633" i="1"/>
  <c r="AF31632" i="1"/>
  <c r="AE31632" i="1"/>
  <c r="AF31631" i="1"/>
  <c r="AE31631" i="1"/>
  <c r="AF31630" i="1"/>
  <c r="AE31630" i="1"/>
  <c r="AF31629" i="1"/>
  <c r="AE31629" i="1"/>
  <c r="AF31628" i="1"/>
  <c r="AE31628" i="1"/>
  <c r="AF31627" i="1"/>
  <c r="AE31627" i="1"/>
  <c r="AF31626" i="1"/>
  <c r="AE31626" i="1"/>
  <c r="AF31625" i="1"/>
  <c r="AE31625" i="1"/>
  <c r="AF31624" i="1"/>
  <c r="AE31624" i="1"/>
  <c r="AF31623" i="1"/>
  <c r="AE31623" i="1"/>
  <c r="AF31622" i="1"/>
  <c r="AE31622" i="1"/>
  <c r="AF31621" i="1"/>
  <c r="AE31621" i="1"/>
  <c r="AF31620" i="1"/>
  <c r="AE31620" i="1"/>
  <c r="AF31619" i="1"/>
  <c r="AE31619" i="1"/>
  <c r="AF31618" i="1"/>
  <c r="AE31618" i="1"/>
  <c r="AF31617" i="1"/>
  <c r="AE31617" i="1"/>
  <c r="AF31616" i="1"/>
  <c r="AE31616" i="1"/>
  <c r="AF31615" i="1"/>
  <c r="AE31615" i="1"/>
  <c r="AF31614" i="1"/>
  <c r="AE31614" i="1"/>
  <c r="AF31613" i="1"/>
  <c r="AE31613" i="1"/>
  <c r="AF31612" i="1"/>
  <c r="AE31612" i="1"/>
  <c r="AF31611" i="1"/>
  <c r="AE31611" i="1"/>
  <c r="AF31610" i="1"/>
  <c r="AE31610" i="1"/>
  <c r="AF31609" i="1"/>
  <c r="AE31609" i="1"/>
  <c r="AF31608" i="1"/>
  <c r="AE31608" i="1"/>
  <c r="AF31607" i="1"/>
  <c r="AE31607" i="1"/>
  <c r="AF31606" i="1"/>
  <c r="AE31606" i="1"/>
  <c r="AF31605" i="1"/>
  <c r="AE31605" i="1"/>
  <c r="AF31604" i="1"/>
  <c r="AE31604" i="1"/>
  <c r="AF31603" i="1"/>
  <c r="AE31603" i="1"/>
  <c r="AF31602" i="1"/>
  <c r="AE31602" i="1"/>
  <c r="AF31601" i="1"/>
  <c r="AE31601" i="1"/>
  <c r="AF31600" i="1"/>
  <c r="AE31600" i="1"/>
  <c r="AF31599" i="1"/>
  <c r="AE31599" i="1"/>
  <c r="AF31598" i="1"/>
  <c r="AE31598" i="1"/>
  <c r="AF31597" i="1"/>
  <c r="AE31597" i="1"/>
  <c r="AF31596" i="1"/>
  <c r="AE31596" i="1"/>
  <c r="AF31595" i="1"/>
  <c r="AE31595" i="1"/>
  <c r="AF31594" i="1"/>
  <c r="AE31594" i="1"/>
  <c r="AF31593" i="1"/>
  <c r="AE31593" i="1"/>
  <c r="AF31592" i="1"/>
  <c r="AE31592" i="1"/>
  <c r="AF31591" i="1"/>
  <c r="AE31591" i="1"/>
  <c r="AF31590" i="1"/>
  <c r="AE31590" i="1"/>
  <c r="AF31589" i="1"/>
  <c r="AE31589" i="1"/>
  <c r="AF31588" i="1"/>
  <c r="AE31588" i="1"/>
  <c r="AF31587" i="1"/>
  <c r="AE31587" i="1"/>
  <c r="AF31586" i="1"/>
  <c r="AE31586" i="1"/>
  <c r="AF31585" i="1"/>
  <c r="AE31585" i="1"/>
  <c r="AF31584" i="1"/>
  <c r="AE31584" i="1"/>
  <c r="AF31583" i="1"/>
  <c r="AE31583" i="1"/>
  <c r="AF31582" i="1"/>
  <c r="AE31582" i="1"/>
  <c r="AF31581" i="1"/>
  <c r="AE31581" i="1"/>
  <c r="AF31580" i="1"/>
  <c r="AE31580" i="1"/>
  <c r="AF31579" i="1"/>
  <c r="AE31579" i="1"/>
  <c r="AF31578" i="1"/>
  <c r="AE31578" i="1"/>
  <c r="AF31577" i="1"/>
  <c r="AE31577" i="1"/>
  <c r="AF31576" i="1"/>
  <c r="AE31576" i="1"/>
  <c r="AF31575" i="1"/>
  <c r="AE31575" i="1"/>
  <c r="AF31574" i="1"/>
  <c r="AE31574" i="1"/>
  <c r="AF31573" i="1"/>
  <c r="AE31573" i="1"/>
  <c r="AF31572" i="1"/>
  <c r="AE31572" i="1"/>
  <c r="AF31571" i="1"/>
  <c r="AE31571" i="1"/>
  <c r="AF31570" i="1"/>
  <c r="AE31570" i="1"/>
  <c r="AF31569" i="1"/>
  <c r="AE31569" i="1"/>
  <c r="AF31568" i="1"/>
  <c r="AE31568" i="1"/>
  <c r="AF31567" i="1"/>
  <c r="AE31567" i="1"/>
  <c r="AF31566" i="1"/>
  <c r="AE31566" i="1"/>
  <c r="AF31565" i="1"/>
  <c r="AE31565" i="1"/>
  <c r="AF31564" i="1"/>
  <c r="AE31564" i="1"/>
  <c r="AF31563" i="1"/>
  <c r="AE31563" i="1"/>
  <c r="AF31562" i="1"/>
  <c r="AE31562" i="1"/>
  <c r="AF31561" i="1"/>
  <c r="AE31561" i="1"/>
  <c r="AF31560" i="1"/>
  <c r="AE31560" i="1"/>
  <c r="AF31559" i="1"/>
  <c r="AE31559" i="1"/>
  <c r="AF31558" i="1"/>
  <c r="AE31558" i="1"/>
  <c r="AF31557" i="1"/>
  <c r="AE31557" i="1"/>
  <c r="AF31556" i="1"/>
  <c r="AE31556" i="1"/>
  <c r="AF31555" i="1"/>
  <c r="AE31555" i="1"/>
  <c r="AF31554" i="1"/>
  <c r="AE31554" i="1"/>
  <c r="AF31553" i="1"/>
  <c r="AE31553" i="1"/>
  <c r="AF31552" i="1"/>
  <c r="AE31552" i="1"/>
  <c r="AF31551" i="1"/>
  <c r="AE31551" i="1"/>
  <c r="AF31550" i="1"/>
  <c r="AE31550" i="1"/>
  <c r="AF31549" i="1"/>
  <c r="AE31549" i="1"/>
  <c r="AF31548" i="1"/>
  <c r="AE31548" i="1"/>
  <c r="AF31547" i="1"/>
  <c r="AE31547" i="1"/>
  <c r="AF31546" i="1"/>
  <c r="AE31546" i="1"/>
  <c r="AF31545" i="1"/>
  <c r="AE31545" i="1"/>
  <c r="AF31544" i="1"/>
  <c r="AE31544" i="1"/>
  <c r="AF31543" i="1"/>
  <c r="AE31543" i="1"/>
  <c r="AF31542" i="1"/>
  <c r="AE31542" i="1"/>
  <c r="AF31541" i="1"/>
  <c r="AE31541" i="1"/>
  <c r="AF31540" i="1"/>
  <c r="AE31540" i="1"/>
  <c r="AF31539" i="1"/>
  <c r="AE31539" i="1"/>
  <c r="AF31538" i="1"/>
  <c r="AE31538" i="1"/>
  <c r="AF31537" i="1"/>
  <c r="AE31537" i="1"/>
  <c r="AF31536" i="1"/>
  <c r="AE31536" i="1"/>
  <c r="AF31535" i="1"/>
  <c r="AE31535" i="1"/>
  <c r="AF31534" i="1"/>
  <c r="AE31534" i="1"/>
  <c r="AF31533" i="1"/>
  <c r="AE31533" i="1"/>
  <c r="AF31532" i="1"/>
  <c r="AE31532" i="1"/>
  <c r="AF31531" i="1"/>
  <c r="AE31531" i="1"/>
  <c r="AF31530" i="1"/>
  <c r="AE31530" i="1"/>
  <c r="AF31529" i="1"/>
  <c r="AE31529" i="1"/>
  <c r="AF31528" i="1"/>
  <c r="AE31528" i="1"/>
  <c r="AF31527" i="1"/>
  <c r="AE31527" i="1"/>
  <c r="AF31526" i="1"/>
  <c r="AE31526" i="1"/>
  <c r="AF31525" i="1"/>
  <c r="AE31525" i="1"/>
  <c r="AF31524" i="1"/>
  <c r="AE31524" i="1"/>
  <c r="AF31523" i="1"/>
  <c r="AE31523" i="1"/>
  <c r="AF31522" i="1"/>
  <c r="AE31522" i="1"/>
  <c r="AF31521" i="1"/>
  <c r="AE31521" i="1"/>
  <c r="AF31520" i="1"/>
  <c r="AE31520" i="1"/>
  <c r="AF31519" i="1"/>
  <c r="AE31519" i="1"/>
  <c r="AF31518" i="1"/>
  <c r="AE31518" i="1"/>
  <c r="AF31517" i="1"/>
  <c r="AE31517" i="1"/>
  <c r="AF31516" i="1"/>
  <c r="AE31516" i="1"/>
  <c r="AF31515" i="1"/>
  <c r="AE31515" i="1"/>
  <c r="AF31514" i="1"/>
  <c r="AE31514" i="1"/>
  <c r="AF31513" i="1"/>
  <c r="AE31513" i="1"/>
  <c r="AF31512" i="1"/>
  <c r="AE31512" i="1"/>
  <c r="AF31511" i="1"/>
  <c r="AE31511" i="1"/>
  <c r="AF31510" i="1"/>
  <c r="AE31510" i="1"/>
  <c r="AF31509" i="1"/>
  <c r="AE31509" i="1"/>
  <c r="AF31508" i="1"/>
  <c r="AE31508" i="1"/>
  <c r="AF31507" i="1"/>
  <c r="AE31507" i="1"/>
  <c r="AF31506" i="1"/>
  <c r="AE31506" i="1"/>
  <c r="AF31505" i="1"/>
  <c r="AE31505" i="1"/>
  <c r="AF31504" i="1"/>
  <c r="AE31504" i="1"/>
  <c r="AF31503" i="1"/>
  <c r="AE31503" i="1"/>
  <c r="AF31502" i="1"/>
  <c r="AE31502" i="1"/>
  <c r="AF31501" i="1"/>
  <c r="AE31501" i="1"/>
  <c r="AF31500" i="1"/>
  <c r="AE31500" i="1"/>
  <c r="AF31499" i="1"/>
  <c r="AE31499" i="1"/>
  <c r="AF31498" i="1"/>
  <c r="AE31498" i="1"/>
  <c r="AF31497" i="1"/>
  <c r="AE31497" i="1"/>
  <c r="AF31496" i="1"/>
  <c r="AE31496" i="1"/>
  <c r="AF31495" i="1"/>
  <c r="AE31495" i="1"/>
  <c r="AF31494" i="1"/>
  <c r="AE31494" i="1"/>
  <c r="AF31493" i="1"/>
  <c r="AE31493" i="1"/>
  <c r="AF31492" i="1"/>
  <c r="AE31492" i="1"/>
  <c r="AF31491" i="1"/>
  <c r="AE31491" i="1"/>
  <c r="AF31490" i="1"/>
  <c r="AE31490" i="1"/>
  <c r="AF31489" i="1"/>
  <c r="AE31489" i="1"/>
  <c r="AF31488" i="1"/>
  <c r="AE31488" i="1"/>
  <c r="AF31487" i="1"/>
  <c r="AE31487" i="1"/>
  <c r="AF31486" i="1"/>
  <c r="AE31486" i="1"/>
  <c r="AF31485" i="1"/>
  <c r="AE31485" i="1"/>
  <c r="AF31484" i="1"/>
  <c r="AE31484" i="1"/>
  <c r="AF31483" i="1"/>
  <c r="AE31483" i="1"/>
  <c r="AF31482" i="1"/>
  <c r="AE31482" i="1"/>
  <c r="AF31481" i="1"/>
  <c r="AE31481" i="1"/>
  <c r="AF31480" i="1"/>
  <c r="AE31480" i="1"/>
  <c r="AF31479" i="1"/>
  <c r="AE31479" i="1"/>
  <c r="AF31478" i="1"/>
  <c r="AE31478" i="1"/>
  <c r="AF31477" i="1"/>
  <c r="AE31477" i="1"/>
  <c r="AF31476" i="1"/>
  <c r="AE31476" i="1"/>
  <c r="AF31475" i="1"/>
  <c r="AE31475" i="1"/>
  <c r="AF31474" i="1"/>
  <c r="AE31474" i="1"/>
  <c r="AF31473" i="1"/>
  <c r="AE31473" i="1"/>
  <c r="AF31472" i="1"/>
  <c r="AE31472" i="1"/>
  <c r="AF31471" i="1"/>
  <c r="AE31471" i="1"/>
  <c r="AF31470" i="1"/>
  <c r="AE31470" i="1"/>
  <c r="AF31469" i="1"/>
  <c r="AE31469" i="1"/>
  <c r="AF31468" i="1"/>
  <c r="AE31468" i="1"/>
  <c r="AF31467" i="1"/>
  <c r="AE31467" i="1"/>
  <c r="AF31466" i="1"/>
  <c r="AE31466" i="1"/>
  <c r="AF31465" i="1"/>
  <c r="AE31465" i="1"/>
  <c r="AF31464" i="1"/>
  <c r="AE31464" i="1"/>
  <c r="AF31463" i="1"/>
  <c r="AE31463" i="1"/>
  <c r="AF31462" i="1"/>
  <c r="AE31462" i="1"/>
  <c r="AF31461" i="1"/>
  <c r="AE31461" i="1"/>
  <c r="AF31460" i="1"/>
  <c r="AE31460" i="1"/>
  <c r="AF31459" i="1"/>
  <c r="AE31459" i="1"/>
  <c r="AF31458" i="1"/>
  <c r="AE31458" i="1"/>
  <c r="AF31457" i="1"/>
  <c r="AE31457" i="1"/>
  <c r="AF31456" i="1"/>
  <c r="AE31456" i="1"/>
  <c r="AF31455" i="1"/>
  <c r="AE31455" i="1"/>
  <c r="AF31454" i="1"/>
  <c r="AE31454" i="1"/>
  <c r="AF31453" i="1"/>
  <c r="AE31453" i="1"/>
  <c r="AF31452" i="1"/>
  <c r="AE31452" i="1"/>
  <c r="AF31451" i="1"/>
  <c r="AE31451" i="1"/>
  <c r="AF31450" i="1"/>
  <c r="AE31450" i="1"/>
  <c r="AF31449" i="1"/>
  <c r="AE31449" i="1"/>
  <c r="AF31448" i="1"/>
  <c r="AE31448" i="1"/>
  <c r="AF31447" i="1"/>
  <c r="AE31447" i="1"/>
  <c r="AF31446" i="1"/>
  <c r="AE31446" i="1"/>
  <c r="AF31445" i="1"/>
  <c r="AE31445" i="1"/>
  <c r="AF31444" i="1"/>
  <c r="AE31444" i="1"/>
  <c r="AF31443" i="1"/>
  <c r="AE31443" i="1"/>
  <c r="AF31442" i="1"/>
  <c r="AE31442" i="1"/>
  <c r="AF31441" i="1"/>
  <c r="AE31441" i="1"/>
  <c r="AH31441" i="1" s="1"/>
  <c r="AF31440" i="1"/>
  <c r="AE31440" i="1"/>
  <c r="AF31439" i="1"/>
  <c r="AE31439" i="1"/>
  <c r="AF31438" i="1"/>
  <c r="AE31438" i="1"/>
  <c r="AF31437" i="1"/>
  <c r="AE31437" i="1"/>
  <c r="AF31436" i="1"/>
  <c r="AE31436" i="1"/>
  <c r="AF31435" i="1"/>
  <c r="AE31435" i="1"/>
  <c r="AF31434" i="1"/>
  <c r="AE31434" i="1"/>
  <c r="AF31433" i="1"/>
  <c r="AE31433" i="1"/>
  <c r="AH31433" i="1" s="1"/>
  <c r="AF31432" i="1"/>
  <c r="AE31432" i="1"/>
  <c r="AF31431" i="1"/>
  <c r="AE31431" i="1"/>
  <c r="AF31430" i="1"/>
  <c r="AE31430" i="1"/>
  <c r="AF31429" i="1"/>
  <c r="AE31429" i="1"/>
  <c r="AF31428" i="1"/>
  <c r="AE31428" i="1"/>
  <c r="AF31427" i="1"/>
  <c r="AE31427" i="1"/>
  <c r="AF31426" i="1"/>
  <c r="AE31426" i="1"/>
  <c r="AF31425" i="1"/>
  <c r="AE31425" i="1"/>
  <c r="AF31424" i="1"/>
  <c r="AE31424" i="1"/>
  <c r="AF31423" i="1"/>
  <c r="AE31423" i="1"/>
  <c r="AF31422" i="1"/>
  <c r="AE31422" i="1"/>
  <c r="AF31421" i="1"/>
  <c r="AE31421" i="1"/>
  <c r="AF31420" i="1"/>
  <c r="AE31420" i="1"/>
  <c r="AF31419" i="1"/>
  <c r="AE31419" i="1"/>
  <c r="AF31418" i="1"/>
  <c r="AE31418" i="1"/>
  <c r="AF31417" i="1"/>
  <c r="AE31417" i="1"/>
  <c r="AF31416" i="1"/>
  <c r="AE31416" i="1"/>
  <c r="AF31415" i="1"/>
  <c r="AE31415" i="1"/>
  <c r="AF31414" i="1"/>
  <c r="AE31414" i="1"/>
  <c r="AF31413" i="1"/>
  <c r="AE31413" i="1"/>
  <c r="AF31412" i="1"/>
  <c r="AE31412" i="1"/>
  <c r="AF31411" i="1"/>
  <c r="AE31411" i="1"/>
  <c r="AF31410" i="1"/>
  <c r="AE31410" i="1"/>
  <c r="AF31409" i="1"/>
  <c r="AE31409" i="1"/>
  <c r="AF31408" i="1"/>
  <c r="AE31408" i="1"/>
  <c r="AF31407" i="1"/>
  <c r="AE31407" i="1"/>
  <c r="AF31406" i="1"/>
  <c r="AE31406" i="1"/>
  <c r="AF31405" i="1"/>
  <c r="AE31405" i="1"/>
  <c r="AF31404" i="1"/>
  <c r="AE31404" i="1"/>
  <c r="AF31403" i="1"/>
  <c r="AE31403" i="1"/>
  <c r="AF31402" i="1"/>
  <c r="AE31402" i="1"/>
  <c r="AF31401" i="1"/>
  <c r="AE31401" i="1"/>
  <c r="AF31400" i="1"/>
  <c r="AE31400" i="1"/>
  <c r="AF31399" i="1"/>
  <c r="AE31399" i="1"/>
  <c r="AF31398" i="1"/>
  <c r="AE31398" i="1"/>
  <c r="AF31397" i="1"/>
  <c r="AE31397" i="1"/>
  <c r="AF31396" i="1"/>
  <c r="AE31396" i="1"/>
  <c r="AF31395" i="1"/>
  <c r="AE31395" i="1"/>
  <c r="AF31394" i="1"/>
  <c r="AE31394" i="1"/>
  <c r="AF31393" i="1"/>
  <c r="AE31393" i="1"/>
  <c r="AF31392" i="1"/>
  <c r="AE31392" i="1"/>
  <c r="AF31391" i="1"/>
  <c r="AE31391" i="1"/>
  <c r="AF31390" i="1"/>
  <c r="AE31390" i="1"/>
  <c r="AF31389" i="1"/>
  <c r="AE31389" i="1"/>
  <c r="AF31388" i="1"/>
  <c r="AE31388" i="1"/>
  <c r="AF31387" i="1"/>
  <c r="AE31387" i="1"/>
  <c r="AF31386" i="1"/>
  <c r="AE31386" i="1"/>
  <c r="AF31385" i="1"/>
  <c r="AE31385" i="1"/>
  <c r="AF31384" i="1"/>
  <c r="AE31384" i="1"/>
  <c r="AF31383" i="1"/>
  <c r="AE31383" i="1"/>
  <c r="AF31382" i="1"/>
  <c r="AE31382" i="1"/>
  <c r="AF31381" i="1"/>
  <c r="AE31381" i="1"/>
  <c r="AF31380" i="1"/>
  <c r="AE31380" i="1"/>
  <c r="AF31379" i="1"/>
  <c r="AE31379" i="1"/>
  <c r="AF31378" i="1"/>
  <c r="AE31378" i="1"/>
  <c r="AF31377" i="1"/>
  <c r="AE31377" i="1"/>
  <c r="AF31376" i="1"/>
  <c r="AE31376" i="1"/>
  <c r="AF31375" i="1"/>
  <c r="AE31375" i="1"/>
  <c r="AF31374" i="1"/>
  <c r="AE31374" i="1"/>
  <c r="AF31373" i="1"/>
  <c r="AE31373" i="1"/>
  <c r="AF31372" i="1"/>
  <c r="AE31372" i="1"/>
  <c r="AF31371" i="1"/>
  <c r="AE31371" i="1"/>
  <c r="AF31370" i="1"/>
  <c r="AE31370" i="1"/>
  <c r="AF31369" i="1"/>
  <c r="AE31369" i="1"/>
  <c r="AF31368" i="1"/>
  <c r="AE31368" i="1"/>
  <c r="AF31367" i="1"/>
  <c r="AE31367" i="1"/>
  <c r="AF31366" i="1"/>
  <c r="AE31366" i="1"/>
  <c r="AF31365" i="1"/>
  <c r="AE31365" i="1"/>
  <c r="AF31364" i="1"/>
  <c r="AE31364" i="1"/>
  <c r="AF31363" i="1"/>
  <c r="AE31363" i="1"/>
  <c r="AF31362" i="1"/>
  <c r="AE31362" i="1"/>
  <c r="AF31361" i="1"/>
  <c r="AE31361" i="1"/>
  <c r="AF31360" i="1"/>
  <c r="AE31360" i="1"/>
  <c r="AF31359" i="1"/>
  <c r="AE31359" i="1"/>
  <c r="AF31358" i="1"/>
  <c r="AE31358" i="1"/>
  <c r="AH31358" i="1" s="1"/>
  <c r="AF31357" i="1"/>
  <c r="AE31357" i="1"/>
  <c r="AF31356" i="1"/>
  <c r="AE31356" i="1"/>
  <c r="AH31356" i="1" s="1"/>
  <c r="AF31355" i="1"/>
  <c r="AE31355" i="1"/>
  <c r="AF31354" i="1"/>
  <c r="AE31354" i="1"/>
  <c r="AF31353" i="1"/>
  <c r="AE31353" i="1"/>
  <c r="AF31352" i="1"/>
  <c r="AE31352" i="1"/>
  <c r="AF31351" i="1"/>
  <c r="AE31351" i="1"/>
  <c r="AF31350" i="1"/>
  <c r="AE31350" i="1"/>
  <c r="AF31349" i="1"/>
  <c r="AE31349" i="1"/>
  <c r="AF31348" i="1"/>
  <c r="AE31348" i="1"/>
  <c r="AF31347" i="1"/>
  <c r="AE31347" i="1"/>
  <c r="AF31346" i="1"/>
  <c r="AE31346" i="1"/>
  <c r="AF31345" i="1"/>
  <c r="AE31345" i="1"/>
  <c r="AF31344" i="1"/>
  <c r="AE31344" i="1"/>
  <c r="AF31343" i="1"/>
  <c r="AE31343" i="1"/>
  <c r="AF31342" i="1"/>
  <c r="AE31342" i="1"/>
  <c r="AF31341" i="1"/>
  <c r="AE31341" i="1"/>
  <c r="AF31340" i="1"/>
  <c r="AE31340" i="1"/>
  <c r="AF31339" i="1"/>
  <c r="AE31339" i="1"/>
  <c r="AF31338" i="1"/>
  <c r="AE31338" i="1"/>
  <c r="AF31337" i="1"/>
  <c r="AE31337" i="1"/>
  <c r="AF31336" i="1"/>
  <c r="AE31336" i="1"/>
  <c r="AF31335" i="1"/>
  <c r="AE31335" i="1"/>
  <c r="AF31334" i="1"/>
  <c r="AE31334" i="1"/>
  <c r="AF31333" i="1"/>
  <c r="AE31333" i="1"/>
  <c r="AF31332" i="1"/>
  <c r="AE31332" i="1"/>
  <c r="AF31331" i="1"/>
  <c r="AE31331" i="1"/>
  <c r="AF31330" i="1"/>
  <c r="AE31330" i="1"/>
  <c r="AF31329" i="1"/>
  <c r="AE31329" i="1"/>
  <c r="AF31328" i="1"/>
  <c r="AE31328" i="1"/>
  <c r="AF31327" i="1"/>
  <c r="AE31327" i="1"/>
  <c r="AF31326" i="1"/>
  <c r="AE31326" i="1"/>
  <c r="AF31325" i="1"/>
  <c r="AE31325" i="1"/>
  <c r="AF31324" i="1"/>
  <c r="AE31324" i="1"/>
  <c r="AF31323" i="1"/>
  <c r="AE31323" i="1"/>
  <c r="AF31322" i="1"/>
  <c r="AE31322" i="1"/>
  <c r="AF31321" i="1"/>
  <c r="AE31321" i="1"/>
  <c r="AF31320" i="1"/>
  <c r="AE31320" i="1"/>
  <c r="AF31319" i="1"/>
  <c r="AE31319" i="1"/>
  <c r="AF31318" i="1"/>
  <c r="AE31318" i="1"/>
  <c r="AF31317" i="1"/>
  <c r="AE31317" i="1"/>
  <c r="AF31316" i="1"/>
  <c r="AE31316" i="1"/>
  <c r="AF31315" i="1"/>
  <c r="AE31315" i="1"/>
  <c r="AF31314" i="1"/>
  <c r="AE31314" i="1"/>
  <c r="AF31313" i="1"/>
  <c r="AE31313" i="1"/>
  <c r="AF31312" i="1"/>
  <c r="AE31312" i="1"/>
  <c r="AF31311" i="1"/>
  <c r="AE31311" i="1"/>
  <c r="AF31310" i="1"/>
  <c r="AE31310" i="1"/>
  <c r="AF31309" i="1"/>
  <c r="AE31309" i="1"/>
  <c r="AF31308" i="1"/>
  <c r="AE31308" i="1"/>
  <c r="AF31307" i="1"/>
  <c r="AE31307" i="1"/>
  <c r="AF31306" i="1"/>
  <c r="AE31306" i="1"/>
  <c r="AF31305" i="1"/>
  <c r="AE31305" i="1"/>
  <c r="AF31304" i="1"/>
  <c r="AE31304" i="1"/>
  <c r="AF31303" i="1"/>
  <c r="AE31303" i="1"/>
  <c r="AF31302" i="1"/>
  <c r="AE31302" i="1"/>
  <c r="AF31301" i="1"/>
  <c r="AE31301" i="1"/>
  <c r="AF31300" i="1"/>
  <c r="AE31300" i="1"/>
  <c r="AF31299" i="1"/>
  <c r="AE31299" i="1"/>
  <c r="AF31298" i="1"/>
  <c r="AE31298" i="1"/>
  <c r="AF31297" i="1"/>
  <c r="AE31297" i="1"/>
  <c r="AF31296" i="1"/>
  <c r="AE31296" i="1"/>
  <c r="AF31295" i="1"/>
  <c r="AE31295" i="1"/>
  <c r="AF31294" i="1"/>
  <c r="AE31294" i="1"/>
  <c r="AF31293" i="1"/>
  <c r="AE31293" i="1"/>
  <c r="AF31292" i="1"/>
  <c r="AE31292" i="1"/>
  <c r="AF31291" i="1"/>
  <c r="AE31291" i="1"/>
  <c r="AF31290" i="1"/>
  <c r="AE31290" i="1"/>
  <c r="AF31289" i="1"/>
  <c r="AE31289" i="1"/>
  <c r="AF31288" i="1"/>
  <c r="AE31288" i="1"/>
  <c r="AF31287" i="1"/>
  <c r="AE31287" i="1"/>
  <c r="AF31286" i="1"/>
  <c r="AE31286" i="1"/>
  <c r="AF31285" i="1"/>
  <c r="AE31285" i="1"/>
  <c r="AF31284" i="1"/>
  <c r="AE31284" i="1"/>
  <c r="AF31283" i="1"/>
  <c r="AE31283" i="1"/>
  <c r="AF31282" i="1"/>
  <c r="AE31282" i="1"/>
  <c r="AF31281" i="1"/>
  <c r="AE31281" i="1"/>
  <c r="AF31280" i="1"/>
  <c r="AE31280" i="1"/>
  <c r="AF31279" i="1"/>
  <c r="AE31279" i="1"/>
  <c r="AF31278" i="1"/>
  <c r="AE31278" i="1"/>
  <c r="AF31277" i="1"/>
  <c r="AE31277" i="1"/>
  <c r="AF31276" i="1"/>
  <c r="AE31276" i="1"/>
  <c r="AF31275" i="1"/>
  <c r="AE31275" i="1"/>
  <c r="AF31274" i="1"/>
  <c r="AE31274" i="1"/>
  <c r="AF31273" i="1"/>
  <c r="AE31273" i="1"/>
  <c r="AF31272" i="1"/>
  <c r="AE31272" i="1"/>
  <c r="AF31271" i="1"/>
  <c r="AE31271" i="1"/>
  <c r="AF31270" i="1"/>
  <c r="AE31270" i="1"/>
  <c r="AF31269" i="1"/>
  <c r="AE31269" i="1"/>
  <c r="AF31268" i="1"/>
  <c r="AE31268" i="1"/>
  <c r="AF31267" i="1"/>
  <c r="AE31267" i="1"/>
  <c r="AF31266" i="1"/>
  <c r="AE31266" i="1"/>
  <c r="AF31265" i="1"/>
  <c r="AE31265" i="1"/>
  <c r="AF31264" i="1"/>
  <c r="AE31264" i="1"/>
  <c r="AF31263" i="1"/>
  <c r="AE31263" i="1"/>
  <c r="AF31262" i="1"/>
  <c r="AE31262" i="1"/>
  <c r="AF31261" i="1"/>
  <c r="AE31261" i="1"/>
  <c r="AF31260" i="1"/>
  <c r="AE31260" i="1"/>
  <c r="AF31259" i="1"/>
  <c r="AE31259" i="1"/>
  <c r="AF31258" i="1"/>
  <c r="AE31258" i="1"/>
  <c r="AF31257" i="1"/>
  <c r="AE31257" i="1"/>
  <c r="AF31256" i="1"/>
  <c r="AE31256" i="1"/>
  <c r="AF31255" i="1"/>
  <c r="AE31255" i="1"/>
  <c r="AF31254" i="1"/>
  <c r="AE31254" i="1"/>
  <c r="AF31253" i="1"/>
  <c r="AE31253" i="1"/>
  <c r="AF31252" i="1"/>
  <c r="AE31252" i="1"/>
  <c r="AF31251" i="1"/>
  <c r="AE31251" i="1"/>
  <c r="AF31250" i="1"/>
  <c r="AE31250" i="1"/>
  <c r="AF31249" i="1"/>
  <c r="AE31249" i="1"/>
  <c r="AF31248" i="1"/>
  <c r="AE31248" i="1"/>
  <c r="AF31247" i="1"/>
  <c r="AE31247" i="1"/>
  <c r="AF31246" i="1"/>
  <c r="AE31246" i="1"/>
  <c r="AF31245" i="1"/>
  <c r="AE31245" i="1"/>
  <c r="AF31244" i="1"/>
  <c r="AE31244" i="1"/>
  <c r="AF31243" i="1"/>
  <c r="AE31243" i="1"/>
  <c r="AF31242" i="1"/>
  <c r="AE31242" i="1"/>
  <c r="AF31241" i="1"/>
  <c r="AE31241" i="1"/>
  <c r="AF31240" i="1"/>
  <c r="AE31240" i="1"/>
  <c r="AF31239" i="1"/>
  <c r="AE31239" i="1"/>
  <c r="AF31238" i="1"/>
  <c r="AE31238" i="1"/>
  <c r="AF31237" i="1"/>
  <c r="AE31237" i="1"/>
  <c r="AF31236" i="1"/>
  <c r="AE31236" i="1"/>
  <c r="AF31235" i="1"/>
  <c r="AE31235" i="1"/>
  <c r="AF31234" i="1"/>
  <c r="AE31234" i="1"/>
  <c r="AF31233" i="1"/>
  <c r="AE31233" i="1"/>
  <c r="AF31232" i="1"/>
  <c r="AE31232" i="1"/>
  <c r="AF31231" i="1"/>
  <c r="AE31231" i="1"/>
  <c r="AF31230" i="1"/>
  <c r="AE31230" i="1"/>
  <c r="AF31229" i="1"/>
  <c r="AE31229" i="1"/>
  <c r="AF31228" i="1"/>
  <c r="AE31228" i="1"/>
  <c r="AF31227" i="1"/>
  <c r="AE31227" i="1"/>
  <c r="AF31226" i="1"/>
  <c r="AE31226" i="1"/>
  <c r="AF31225" i="1"/>
  <c r="AE31225" i="1"/>
  <c r="AF31224" i="1"/>
  <c r="AE31224" i="1"/>
  <c r="AF31223" i="1"/>
  <c r="AE31223" i="1"/>
  <c r="AF31222" i="1"/>
  <c r="AE31222" i="1"/>
  <c r="AF31221" i="1"/>
  <c r="AE31221" i="1"/>
  <c r="AF31220" i="1"/>
  <c r="AE31220" i="1"/>
  <c r="AF31219" i="1"/>
  <c r="AE31219" i="1"/>
  <c r="AF31218" i="1"/>
  <c r="AE31218" i="1"/>
  <c r="AF31217" i="1"/>
  <c r="AE31217" i="1"/>
  <c r="AF31216" i="1"/>
  <c r="AE31216" i="1"/>
  <c r="AF31215" i="1"/>
  <c r="AE31215" i="1"/>
  <c r="AF31214" i="1"/>
  <c r="AE31214" i="1"/>
  <c r="AF31213" i="1"/>
  <c r="AE31213" i="1"/>
  <c r="AF31212" i="1"/>
  <c r="AE31212" i="1"/>
  <c r="AF31211" i="1"/>
  <c r="AE31211" i="1"/>
  <c r="AF31210" i="1"/>
  <c r="AE31210" i="1"/>
  <c r="AF31209" i="1"/>
  <c r="AE31209" i="1"/>
  <c r="AF31208" i="1"/>
  <c r="AE31208" i="1"/>
  <c r="AF31207" i="1"/>
  <c r="AE31207" i="1"/>
  <c r="AF31206" i="1"/>
  <c r="AE31206" i="1"/>
  <c r="AF31205" i="1"/>
  <c r="AE31205" i="1"/>
  <c r="AF31204" i="1"/>
  <c r="AE31204" i="1"/>
  <c r="AF31203" i="1"/>
  <c r="AE31203" i="1"/>
  <c r="AF31202" i="1"/>
  <c r="AE31202" i="1"/>
  <c r="AF31201" i="1"/>
  <c r="AE31201" i="1"/>
  <c r="AF31200" i="1"/>
  <c r="AE31200" i="1"/>
  <c r="AF31199" i="1"/>
  <c r="AE31199" i="1"/>
  <c r="AF31198" i="1"/>
  <c r="AE31198" i="1"/>
  <c r="AF31197" i="1"/>
  <c r="AE31197" i="1"/>
  <c r="AF31196" i="1"/>
  <c r="AE31196" i="1"/>
  <c r="AF31195" i="1"/>
  <c r="AE31195" i="1"/>
  <c r="AF31194" i="1"/>
  <c r="AE31194" i="1"/>
  <c r="AF31193" i="1"/>
  <c r="AE31193" i="1"/>
  <c r="AF31192" i="1"/>
  <c r="AE31192" i="1"/>
  <c r="AF31191" i="1"/>
  <c r="AE31191" i="1"/>
  <c r="AF31190" i="1"/>
  <c r="AE31190" i="1"/>
  <c r="AF31189" i="1"/>
  <c r="AE31189" i="1"/>
  <c r="AF31188" i="1"/>
  <c r="AE31188" i="1"/>
  <c r="AF31187" i="1"/>
  <c r="AE31187" i="1"/>
  <c r="AF31186" i="1"/>
  <c r="AE31186" i="1"/>
  <c r="AF31185" i="1"/>
  <c r="AE31185" i="1"/>
  <c r="AF31184" i="1"/>
  <c r="AE31184" i="1"/>
  <c r="AF31183" i="1"/>
  <c r="AE31183" i="1"/>
  <c r="AF31182" i="1"/>
  <c r="AE31182" i="1"/>
  <c r="AF31181" i="1"/>
  <c r="AE31181" i="1"/>
  <c r="AF31180" i="1"/>
  <c r="AE31180" i="1"/>
  <c r="AF31179" i="1"/>
  <c r="AE31179" i="1"/>
  <c r="AF31178" i="1"/>
  <c r="AE31178" i="1"/>
  <c r="AF31177" i="1"/>
  <c r="AE31177" i="1"/>
  <c r="AF31176" i="1"/>
  <c r="AE31176" i="1"/>
  <c r="AF31175" i="1"/>
  <c r="AE31175" i="1"/>
  <c r="AF31174" i="1"/>
  <c r="AE31174" i="1"/>
  <c r="AF31173" i="1"/>
  <c r="AE31173" i="1"/>
  <c r="AF31172" i="1"/>
  <c r="AE31172" i="1"/>
  <c r="AF31171" i="1"/>
  <c r="AE31171" i="1"/>
  <c r="AF31170" i="1"/>
  <c r="AE31170" i="1"/>
  <c r="AF31169" i="1"/>
  <c r="AE31169" i="1"/>
  <c r="AF31168" i="1"/>
  <c r="AE31168" i="1"/>
  <c r="AF31167" i="1"/>
  <c r="AE31167" i="1"/>
  <c r="AF31166" i="1"/>
  <c r="AE31166" i="1"/>
  <c r="AF31165" i="1"/>
  <c r="AE31165" i="1"/>
  <c r="AF31164" i="1"/>
  <c r="AE31164" i="1"/>
  <c r="AF31163" i="1"/>
  <c r="AE31163" i="1"/>
  <c r="AF31162" i="1"/>
  <c r="AE31162" i="1"/>
  <c r="AF31161" i="1"/>
  <c r="AE31161" i="1"/>
  <c r="AF31160" i="1"/>
  <c r="AE31160" i="1"/>
  <c r="AF31159" i="1"/>
  <c r="AE31159" i="1"/>
  <c r="AF31158" i="1"/>
  <c r="AE31158" i="1"/>
  <c r="AF31157" i="1"/>
  <c r="AE31157" i="1"/>
  <c r="AF31156" i="1"/>
  <c r="AE31156" i="1"/>
  <c r="AF31155" i="1"/>
  <c r="AE31155" i="1"/>
  <c r="AF31154" i="1"/>
  <c r="AE31154" i="1"/>
  <c r="AF31153" i="1"/>
  <c r="AE31153" i="1"/>
  <c r="AF31152" i="1"/>
  <c r="AE31152" i="1"/>
  <c r="AF31151" i="1"/>
  <c r="AE31151" i="1"/>
  <c r="AF31150" i="1"/>
  <c r="AE31150" i="1"/>
  <c r="AF31149" i="1"/>
  <c r="AE31149" i="1"/>
  <c r="AF31148" i="1"/>
  <c r="AE31148" i="1"/>
  <c r="AF31147" i="1"/>
  <c r="AE31147" i="1"/>
  <c r="AF31146" i="1"/>
  <c r="AE31146" i="1"/>
  <c r="AF31145" i="1"/>
  <c r="AE31145" i="1"/>
  <c r="AF31144" i="1"/>
  <c r="AE31144" i="1"/>
  <c r="AF31143" i="1"/>
  <c r="AE31143" i="1"/>
  <c r="AF31142" i="1"/>
  <c r="AE31142" i="1"/>
  <c r="AF31141" i="1"/>
  <c r="AE31141" i="1"/>
  <c r="AF31140" i="1"/>
  <c r="AE31140" i="1"/>
  <c r="AF31139" i="1"/>
  <c r="AE31139" i="1"/>
  <c r="AF31138" i="1"/>
  <c r="AE31138" i="1"/>
  <c r="AF31137" i="1"/>
  <c r="AE31137" i="1"/>
  <c r="AF31136" i="1"/>
  <c r="AE31136" i="1"/>
  <c r="AF31135" i="1"/>
  <c r="AE31135" i="1"/>
  <c r="AF31134" i="1"/>
  <c r="AE31134" i="1"/>
  <c r="AF31133" i="1"/>
  <c r="AE31133" i="1"/>
  <c r="AF31132" i="1"/>
  <c r="AE31132" i="1"/>
  <c r="AF31131" i="1"/>
  <c r="AE31131" i="1"/>
  <c r="AF31130" i="1"/>
  <c r="AE31130" i="1"/>
  <c r="AF31129" i="1"/>
  <c r="AE31129" i="1"/>
  <c r="AF31128" i="1"/>
  <c r="AE31128" i="1"/>
  <c r="AF31127" i="1"/>
  <c r="AE31127" i="1"/>
  <c r="AF31126" i="1"/>
  <c r="AE31126" i="1"/>
  <c r="AF31125" i="1"/>
  <c r="AE31125" i="1"/>
  <c r="AF31124" i="1"/>
  <c r="AE31124" i="1"/>
  <c r="AF31123" i="1"/>
  <c r="AE31123" i="1"/>
  <c r="AF31122" i="1"/>
  <c r="AE31122" i="1"/>
  <c r="AF31121" i="1"/>
  <c r="AE31121" i="1"/>
  <c r="AF31120" i="1"/>
  <c r="AE31120" i="1"/>
  <c r="AF31119" i="1"/>
  <c r="AE31119" i="1"/>
  <c r="AF31118" i="1"/>
  <c r="AE31118" i="1"/>
  <c r="AF31117" i="1"/>
  <c r="AE31117" i="1"/>
  <c r="AF31116" i="1"/>
  <c r="AE31116" i="1"/>
  <c r="AF31115" i="1"/>
  <c r="AE31115" i="1"/>
  <c r="AF31114" i="1"/>
  <c r="AE31114" i="1"/>
  <c r="AF31113" i="1"/>
  <c r="AE31113" i="1"/>
  <c r="AF31112" i="1"/>
  <c r="AE31112" i="1"/>
  <c r="AF31111" i="1"/>
  <c r="AE31111" i="1"/>
  <c r="AF31110" i="1"/>
  <c r="AE31110" i="1"/>
  <c r="AF31109" i="1"/>
  <c r="AE31109" i="1"/>
  <c r="AF31108" i="1"/>
  <c r="AE31108" i="1"/>
  <c r="AF31107" i="1"/>
  <c r="AE31107" i="1"/>
  <c r="AF31106" i="1"/>
  <c r="AE31106" i="1"/>
  <c r="AF31105" i="1"/>
  <c r="AE31105" i="1"/>
  <c r="AF31104" i="1"/>
  <c r="AE31104" i="1"/>
  <c r="AF31103" i="1"/>
  <c r="AE31103" i="1"/>
  <c r="AF31102" i="1"/>
  <c r="AE31102" i="1"/>
  <c r="AF31101" i="1"/>
  <c r="AE31101" i="1"/>
  <c r="AF31100" i="1"/>
  <c r="AE31100" i="1"/>
  <c r="AF31099" i="1"/>
  <c r="AE31099" i="1"/>
  <c r="AF31098" i="1"/>
  <c r="AE31098" i="1"/>
  <c r="AF31097" i="1"/>
  <c r="AE31097" i="1"/>
  <c r="AF31096" i="1"/>
  <c r="AE31096" i="1"/>
  <c r="AF31095" i="1"/>
  <c r="AE31095" i="1"/>
  <c r="AF31094" i="1"/>
  <c r="AE31094" i="1"/>
  <c r="AF31093" i="1"/>
  <c r="AE31093" i="1"/>
  <c r="AF31092" i="1"/>
  <c r="AE31092" i="1"/>
  <c r="AF31091" i="1"/>
  <c r="AE31091" i="1"/>
  <c r="AF31090" i="1"/>
  <c r="AE31090" i="1"/>
  <c r="AF31089" i="1"/>
  <c r="AE31089" i="1"/>
  <c r="AF31088" i="1"/>
  <c r="AE31088" i="1"/>
  <c r="AF31087" i="1"/>
  <c r="AE31087" i="1"/>
  <c r="AF31086" i="1"/>
  <c r="AE31086" i="1"/>
  <c r="AF31085" i="1"/>
  <c r="AE31085" i="1"/>
  <c r="AF31084" i="1"/>
  <c r="AE31084" i="1"/>
  <c r="AF31083" i="1"/>
  <c r="AE31083" i="1"/>
  <c r="AF31082" i="1"/>
  <c r="AE31082" i="1"/>
  <c r="AF31081" i="1"/>
  <c r="AE31081" i="1"/>
  <c r="AF31080" i="1"/>
  <c r="AE31080" i="1"/>
  <c r="AF31079" i="1"/>
  <c r="AE31079" i="1"/>
  <c r="AF31078" i="1"/>
  <c r="AE31078" i="1"/>
  <c r="AF31077" i="1"/>
  <c r="AE31077" i="1"/>
  <c r="AF31076" i="1"/>
  <c r="AE31076" i="1"/>
  <c r="AF31075" i="1"/>
  <c r="AE31075" i="1"/>
  <c r="AF31074" i="1"/>
  <c r="AE31074" i="1"/>
  <c r="AF31073" i="1"/>
  <c r="AE31073" i="1"/>
  <c r="AF31072" i="1"/>
  <c r="AE31072" i="1"/>
  <c r="AF31071" i="1"/>
  <c r="AE31071" i="1"/>
  <c r="AF31070" i="1"/>
  <c r="AE31070" i="1"/>
  <c r="AF31069" i="1"/>
  <c r="AE31069" i="1"/>
  <c r="AF31068" i="1"/>
  <c r="AE31068" i="1"/>
  <c r="AF31067" i="1"/>
  <c r="AE31067" i="1"/>
  <c r="AF31066" i="1"/>
  <c r="AE31066" i="1"/>
  <c r="AF31065" i="1"/>
  <c r="AE31065" i="1"/>
  <c r="AF31064" i="1"/>
  <c r="AE31064" i="1"/>
  <c r="AF31063" i="1"/>
  <c r="AE31063" i="1"/>
  <c r="AF31062" i="1"/>
  <c r="AE31062" i="1"/>
  <c r="AF31061" i="1"/>
  <c r="AE31061" i="1"/>
  <c r="AF31060" i="1"/>
  <c r="AE31060" i="1"/>
  <c r="AF31059" i="1"/>
  <c r="AE31059" i="1"/>
  <c r="AF31058" i="1"/>
  <c r="AE31058" i="1"/>
  <c r="AF31057" i="1"/>
  <c r="AE31057" i="1"/>
  <c r="AF31056" i="1"/>
  <c r="AE31056" i="1"/>
  <c r="AF31055" i="1"/>
  <c r="AE31055" i="1"/>
  <c r="AF31054" i="1"/>
  <c r="AE31054" i="1"/>
  <c r="AF31053" i="1"/>
  <c r="AE31053" i="1"/>
  <c r="AF31052" i="1"/>
  <c r="AE31052" i="1"/>
  <c r="AF31051" i="1"/>
  <c r="AE31051" i="1"/>
  <c r="AF31050" i="1"/>
  <c r="AE31050" i="1"/>
  <c r="AF31049" i="1"/>
  <c r="AE31049" i="1"/>
  <c r="AF31048" i="1"/>
  <c r="AE31048" i="1"/>
  <c r="AF31047" i="1"/>
  <c r="AE31047" i="1"/>
  <c r="AF31046" i="1"/>
  <c r="AE31046" i="1"/>
  <c r="AF31045" i="1"/>
  <c r="AE31045" i="1"/>
  <c r="AF31044" i="1"/>
  <c r="AE31044" i="1"/>
  <c r="AF31043" i="1"/>
  <c r="AE31043" i="1"/>
  <c r="AF31042" i="1"/>
  <c r="AE31042" i="1"/>
  <c r="AF31041" i="1"/>
  <c r="AE31041" i="1"/>
  <c r="AF31040" i="1"/>
  <c r="AE31040" i="1"/>
  <c r="AF31039" i="1"/>
  <c r="AE31039" i="1"/>
  <c r="AF31038" i="1"/>
  <c r="AE31038" i="1"/>
  <c r="AF31037" i="1"/>
  <c r="AE31037" i="1"/>
  <c r="AF31036" i="1"/>
  <c r="AE31036" i="1"/>
  <c r="AF31035" i="1"/>
  <c r="AE31035" i="1"/>
  <c r="AF31034" i="1"/>
  <c r="AE31034" i="1"/>
  <c r="AF31033" i="1"/>
  <c r="AE31033" i="1"/>
  <c r="AF31032" i="1"/>
  <c r="AE31032" i="1"/>
  <c r="AF31031" i="1"/>
  <c r="AE31031" i="1"/>
  <c r="AF31030" i="1"/>
  <c r="AE31030" i="1"/>
  <c r="AF31029" i="1"/>
  <c r="AE31029" i="1"/>
  <c r="AF31028" i="1"/>
  <c r="AE31028" i="1"/>
  <c r="AF31027" i="1"/>
  <c r="AE31027" i="1"/>
  <c r="AF31026" i="1"/>
  <c r="AE31026" i="1"/>
  <c r="AF31025" i="1"/>
  <c r="AE31025" i="1"/>
  <c r="AF31024" i="1"/>
  <c r="AE31024" i="1"/>
  <c r="AF31023" i="1"/>
  <c r="AE31023" i="1"/>
  <c r="AF31022" i="1"/>
  <c r="AE31022" i="1"/>
  <c r="AF31021" i="1"/>
  <c r="AE31021" i="1"/>
  <c r="AF31020" i="1"/>
  <c r="AE31020" i="1"/>
  <c r="AF31019" i="1"/>
  <c r="AE31019" i="1"/>
  <c r="AF31018" i="1"/>
  <c r="AE31018" i="1"/>
  <c r="AF31017" i="1"/>
  <c r="AE31017" i="1"/>
  <c r="AF31016" i="1"/>
  <c r="AE31016" i="1"/>
  <c r="AF31015" i="1"/>
  <c r="AE31015" i="1"/>
  <c r="AF31014" i="1"/>
  <c r="AE31014" i="1"/>
  <c r="AF31013" i="1"/>
  <c r="AE31013" i="1"/>
  <c r="AF31012" i="1"/>
  <c r="AE31012" i="1"/>
  <c r="AF31011" i="1"/>
  <c r="AE31011" i="1"/>
  <c r="AF31010" i="1"/>
  <c r="AE31010" i="1"/>
  <c r="AF31009" i="1"/>
  <c r="AE31009" i="1"/>
  <c r="AF31008" i="1"/>
  <c r="AE31008" i="1"/>
  <c r="AF31007" i="1"/>
  <c r="AE31007" i="1"/>
  <c r="AF31006" i="1"/>
  <c r="AE31006" i="1"/>
  <c r="AF31005" i="1"/>
  <c r="AE31005" i="1"/>
  <c r="AF31004" i="1"/>
  <c r="AE31004" i="1"/>
  <c r="AF31003" i="1"/>
  <c r="AE31003" i="1"/>
  <c r="AF31002" i="1"/>
  <c r="AE31002" i="1"/>
  <c r="AF31001" i="1"/>
  <c r="AE31001" i="1"/>
  <c r="AF31000" i="1"/>
  <c r="AE31000" i="1"/>
  <c r="AF30999" i="1"/>
  <c r="AE30999" i="1"/>
  <c r="AF30998" i="1"/>
  <c r="AE30998" i="1"/>
  <c r="AF30997" i="1"/>
  <c r="AE30997" i="1"/>
  <c r="AF30996" i="1"/>
  <c r="AE30996" i="1"/>
  <c r="AF30995" i="1"/>
  <c r="AE30995" i="1"/>
  <c r="AF30994" i="1"/>
  <c r="AE30994" i="1"/>
  <c r="AF30993" i="1"/>
  <c r="AE30993" i="1"/>
  <c r="AF30992" i="1"/>
  <c r="AE30992" i="1"/>
  <c r="AF30991" i="1"/>
  <c r="AE30991" i="1"/>
  <c r="AF30990" i="1"/>
  <c r="AE30990" i="1"/>
  <c r="AF30989" i="1"/>
  <c r="AE30989" i="1"/>
  <c r="AF30988" i="1"/>
  <c r="AE30988" i="1"/>
  <c r="AF30987" i="1"/>
  <c r="AE30987" i="1"/>
  <c r="AF30986" i="1"/>
  <c r="AE30986" i="1"/>
  <c r="AF30985" i="1"/>
  <c r="AE30985" i="1"/>
  <c r="AF30984" i="1"/>
  <c r="AE30984" i="1"/>
  <c r="AF30983" i="1"/>
  <c r="AE30983" i="1"/>
  <c r="AF30982" i="1"/>
  <c r="AE30982" i="1"/>
  <c r="AF30981" i="1"/>
  <c r="AE30981" i="1"/>
  <c r="AF30980" i="1"/>
  <c r="AE30980" i="1"/>
  <c r="AF30979" i="1"/>
  <c r="AE30979" i="1"/>
  <c r="AF30978" i="1"/>
  <c r="AE30978" i="1"/>
  <c r="AF30977" i="1"/>
  <c r="AE30977" i="1"/>
  <c r="AF30976" i="1"/>
  <c r="AE30976" i="1"/>
  <c r="AF30975" i="1"/>
  <c r="AE30975" i="1"/>
  <c r="AF30974" i="1"/>
  <c r="AE30974" i="1"/>
  <c r="AF30973" i="1"/>
  <c r="AE30973" i="1"/>
  <c r="AF30972" i="1"/>
  <c r="AE30972" i="1"/>
  <c r="AF30971" i="1"/>
  <c r="AE30971" i="1"/>
  <c r="AF30970" i="1"/>
  <c r="AE30970" i="1"/>
  <c r="AF30969" i="1"/>
  <c r="AE30969" i="1"/>
  <c r="AF30968" i="1"/>
  <c r="AE30968" i="1"/>
  <c r="AH30968" i="1" s="1"/>
  <c r="AF30967" i="1"/>
  <c r="AE30967" i="1"/>
  <c r="AF30966" i="1"/>
  <c r="AE30966" i="1"/>
  <c r="AF30965" i="1"/>
  <c r="AE30965" i="1"/>
  <c r="AF30964" i="1"/>
  <c r="AE30964" i="1"/>
  <c r="AF30963" i="1"/>
  <c r="AE30963" i="1"/>
  <c r="AF30962" i="1"/>
  <c r="AE30962" i="1"/>
  <c r="AF30961" i="1"/>
  <c r="AE30961" i="1"/>
  <c r="AF30960" i="1"/>
  <c r="AE30960" i="1"/>
  <c r="AF30959" i="1"/>
  <c r="AE30959" i="1"/>
  <c r="AF30958" i="1"/>
  <c r="AE30958" i="1"/>
  <c r="AF30957" i="1"/>
  <c r="AE30957" i="1"/>
  <c r="AF30956" i="1"/>
  <c r="AE30956" i="1"/>
  <c r="AF30955" i="1"/>
  <c r="AE30955" i="1"/>
  <c r="AF30954" i="1"/>
  <c r="AE30954" i="1"/>
  <c r="AH30954" i="1" s="1"/>
  <c r="AF30953" i="1"/>
  <c r="AE30953" i="1"/>
  <c r="AF30952" i="1"/>
  <c r="AE30952" i="1"/>
  <c r="AF30951" i="1"/>
  <c r="AE30951" i="1"/>
  <c r="AF30950" i="1"/>
  <c r="AE30950" i="1"/>
  <c r="AF30949" i="1"/>
  <c r="AE30949" i="1"/>
  <c r="AF30948" i="1"/>
  <c r="AE30948" i="1"/>
  <c r="AF30947" i="1"/>
  <c r="AE30947" i="1"/>
  <c r="AF30946" i="1"/>
  <c r="AE30946" i="1"/>
  <c r="AF30945" i="1"/>
  <c r="AE30945" i="1"/>
  <c r="AF30944" i="1"/>
  <c r="AE30944" i="1"/>
  <c r="AF30943" i="1"/>
  <c r="AE30943" i="1"/>
  <c r="AF30942" i="1"/>
  <c r="AE30942" i="1"/>
  <c r="AF30941" i="1"/>
  <c r="AE30941" i="1"/>
  <c r="AF30940" i="1"/>
  <c r="AE30940" i="1"/>
  <c r="AF30939" i="1"/>
  <c r="AE30939" i="1"/>
  <c r="AF30938" i="1"/>
  <c r="AE30938" i="1"/>
  <c r="AF30937" i="1"/>
  <c r="AE30937" i="1"/>
  <c r="AF30936" i="1"/>
  <c r="AE30936" i="1"/>
  <c r="AF30935" i="1"/>
  <c r="AE30935" i="1"/>
  <c r="AF30934" i="1"/>
  <c r="AE30934" i="1"/>
  <c r="AF30933" i="1"/>
  <c r="AE30933" i="1"/>
  <c r="AF30932" i="1"/>
  <c r="AE30932" i="1"/>
  <c r="AF30931" i="1"/>
  <c r="AE30931" i="1"/>
  <c r="AF30930" i="1"/>
  <c r="AE30930" i="1"/>
  <c r="AF30929" i="1"/>
  <c r="AE30929" i="1"/>
  <c r="AF30928" i="1"/>
  <c r="AE30928" i="1"/>
  <c r="AF30927" i="1"/>
  <c r="AE30927" i="1"/>
  <c r="AF30926" i="1"/>
  <c r="AE30926" i="1"/>
  <c r="AF30925" i="1"/>
  <c r="AE30925" i="1"/>
  <c r="AF30924" i="1"/>
  <c r="AE30924" i="1"/>
  <c r="AF30923" i="1"/>
  <c r="AE30923" i="1"/>
  <c r="AF30922" i="1"/>
  <c r="AE30922" i="1"/>
  <c r="AF30921" i="1"/>
  <c r="AE30921" i="1"/>
  <c r="AF30920" i="1"/>
  <c r="AE30920" i="1"/>
  <c r="AF30919" i="1"/>
  <c r="AE30919" i="1"/>
  <c r="AF30918" i="1"/>
  <c r="AE30918" i="1"/>
  <c r="AF30917" i="1"/>
  <c r="AE30917" i="1"/>
  <c r="AF30916" i="1"/>
  <c r="AE30916" i="1"/>
  <c r="AF30915" i="1"/>
  <c r="AE30915" i="1"/>
  <c r="AF30914" i="1"/>
  <c r="AE30914" i="1"/>
  <c r="AF30913" i="1"/>
  <c r="AE30913" i="1"/>
  <c r="AF30912" i="1"/>
  <c r="AE30912" i="1"/>
  <c r="AF30911" i="1"/>
  <c r="AE30911" i="1"/>
  <c r="AF30910" i="1"/>
  <c r="AE30910" i="1"/>
  <c r="AF30909" i="1"/>
  <c r="AE30909" i="1"/>
  <c r="AF30908" i="1"/>
  <c r="AE30908" i="1"/>
  <c r="AF30907" i="1"/>
  <c r="AE30907" i="1"/>
  <c r="AF30906" i="1"/>
  <c r="AE30906" i="1"/>
  <c r="AF30905" i="1"/>
  <c r="AE30905" i="1"/>
  <c r="AF30904" i="1"/>
  <c r="AE30904" i="1"/>
  <c r="AF30903" i="1"/>
  <c r="AE30903" i="1"/>
  <c r="AF30902" i="1"/>
  <c r="AE30902" i="1"/>
  <c r="AF30901" i="1"/>
  <c r="AE30901" i="1"/>
  <c r="AF30900" i="1"/>
  <c r="AE30900" i="1"/>
  <c r="AF30899" i="1"/>
  <c r="AE30899" i="1"/>
  <c r="AF30898" i="1"/>
  <c r="AE30898" i="1"/>
  <c r="AF30897" i="1"/>
  <c r="AE30897" i="1"/>
  <c r="AF30896" i="1"/>
  <c r="AE30896" i="1"/>
  <c r="AF30895" i="1"/>
  <c r="AE30895" i="1"/>
  <c r="AF30894" i="1"/>
  <c r="AE30894" i="1"/>
  <c r="AF30893" i="1"/>
  <c r="AE30893" i="1"/>
  <c r="AF30892" i="1"/>
  <c r="AE30892" i="1"/>
  <c r="AF30891" i="1"/>
  <c r="AE30891" i="1"/>
  <c r="AF30890" i="1"/>
  <c r="AE30890" i="1"/>
  <c r="AF30889" i="1"/>
  <c r="AE30889" i="1"/>
  <c r="AH30889" i="1" s="1"/>
  <c r="AF30888" i="1"/>
  <c r="AE30888" i="1"/>
  <c r="AF30887" i="1"/>
  <c r="AE30887" i="1"/>
  <c r="AF30886" i="1"/>
  <c r="AE30886" i="1"/>
  <c r="AF30885" i="1"/>
  <c r="AE30885" i="1"/>
  <c r="AF30884" i="1"/>
  <c r="AE30884" i="1"/>
  <c r="AF30883" i="1"/>
  <c r="AE30883" i="1"/>
  <c r="AF30882" i="1"/>
  <c r="AE30882" i="1"/>
  <c r="AH30882" i="1" s="1"/>
  <c r="AF30881" i="1"/>
  <c r="AE30881" i="1"/>
  <c r="AF30880" i="1"/>
  <c r="AE30880" i="1"/>
  <c r="AH30880" i="1" s="1"/>
  <c r="AF30879" i="1"/>
  <c r="AE30879" i="1"/>
  <c r="AF30878" i="1"/>
  <c r="AE30878" i="1"/>
  <c r="AF30877" i="1"/>
  <c r="AE30877" i="1"/>
  <c r="AF30876" i="1"/>
  <c r="AE30876" i="1"/>
  <c r="AF30875" i="1"/>
  <c r="AE30875" i="1"/>
  <c r="AF30874" i="1"/>
  <c r="AE30874" i="1"/>
  <c r="AF30873" i="1"/>
  <c r="AE30873" i="1"/>
  <c r="AF30872" i="1"/>
  <c r="AE30872" i="1"/>
  <c r="AF30871" i="1"/>
  <c r="AE30871" i="1"/>
  <c r="AF30870" i="1"/>
  <c r="AE30870" i="1"/>
  <c r="AF30869" i="1"/>
  <c r="AE30869" i="1"/>
  <c r="AF30868" i="1"/>
  <c r="AE30868" i="1"/>
  <c r="AF30867" i="1"/>
  <c r="AE30867" i="1"/>
  <c r="AF30866" i="1"/>
  <c r="AE30866" i="1"/>
  <c r="AH30866" i="1" s="1"/>
  <c r="AF30865" i="1"/>
  <c r="AE30865" i="1"/>
  <c r="AF30864" i="1"/>
  <c r="AE30864" i="1"/>
  <c r="AF30863" i="1"/>
  <c r="AE30863" i="1"/>
  <c r="AH30863" i="1" s="1"/>
  <c r="AF30862" i="1"/>
  <c r="AE30862" i="1"/>
  <c r="AF30861" i="1"/>
  <c r="AE30861" i="1"/>
  <c r="AF30860" i="1"/>
  <c r="AE30860" i="1"/>
  <c r="AF30859" i="1"/>
  <c r="AE30859" i="1"/>
  <c r="AF30858" i="1"/>
  <c r="AE30858" i="1"/>
  <c r="AF30857" i="1"/>
  <c r="AE30857" i="1"/>
  <c r="AF30856" i="1"/>
  <c r="AE30856" i="1"/>
  <c r="AF30855" i="1"/>
  <c r="AE30855" i="1"/>
  <c r="AF30854" i="1"/>
  <c r="AE30854" i="1"/>
  <c r="AF30853" i="1"/>
  <c r="AE30853" i="1"/>
  <c r="AF30852" i="1"/>
  <c r="AE30852" i="1"/>
  <c r="AF30851" i="1"/>
  <c r="AE30851" i="1"/>
  <c r="AF30850" i="1"/>
  <c r="AE30850" i="1"/>
  <c r="AF30849" i="1"/>
  <c r="AE30849" i="1"/>
  <c r="AF30848" i="1"/>
  <c r="AE30848" i="1"/>
  <c r="AF30847" i="1"/>
  <c r="AE30847" i="1"/>
  <c r="AF30846" i="1"/>
  <c r="AE30846" i="1"/>
  <c r="AF30845" i="1"/>
  <c r="AE30845" i="1"/>
  <c r="AF30844" i="1"/>
  <c r="AE30844" i="1"/>
  <c r="AF30843" i="1"/>
  <c r="AE30843" i="1"/>
  <c r="AF30842" i="1"/>
  <c r="AE30842" i="1"/>
  <c r="AF30841" i="1"/>
  <c r="AE30841" i="1"/>
  <c r="AF30840" i="1"/>
  <c r="AE30840" i="1"/>
  <c r="AF30839" i="1"/>
  <c r="AE30839" i="1"/>
  <c r="AF30838" i="1"/>
  <c r="AE30838" i="1"/>
  <c r="AF30837" i="1"/>
  <c r="AE30837" i="1"/>
  <c r="AF30836" i="1"/>
  <c r="AE30836" i="1"/>
  <c r="AF30835" i="1"/>
  <c r="AE30835" i="1"/>
  <c r="AF30834" i="1"/>
  <c r="AE30834" i="1"/>
  <c r="AF30833" i="1"/>
  <c r="AE30833" i="1"/>
  <c r="AF30832" i="1"/>
  <c r="AE30832" i="1"/>
  <c r="AF30831" i="1"/>
  <c r="AE30831" i="1"/>
  <c r="AF30830" i="1"/>
  <c r="AE30830" i="1"/>
  <c r="AF30829" i="1"/>
  <c r="AE30829" i="1"/>
  <c r="AF30828" i="1"/>
  <c r="AE30828" i="1"/>
  <c r="AF30827" i="1"/>
  <c r="AE30827" i="1"/>
  <c r="AF30826" i="1"/>
  <c r="AE30826" i="1"/>
  <c r="AF30825" i="1"/>
  <c r="AE30825" i="1"/>
  <c r="AF30824" i="1"/>
  <c r="AE30824" i="1"/>
  <c r="AF30823" i="1"/>
  <c r="AE30823" i="1"/>
  <c r="AF30822" i="1"/>
  <c r="AE30822" i="1"/>
  <c r="AF30821" i="1"/>
  <c r="AF30820" i="1"/>
  <c r="AF30819" i="1"/>
  <c r="AE30819" i="1"/>
  <c r="AF30818" i="1"/>
  <c r="AE30818" i="1"/>
  <c r="AF30817" i="1"/>
  <c r="AE30817" i="1"/>
  <c r="AF30816" i="1"/>
  <c r="AE30816" i="1"/>
  <c r="AF30815" i="1"/>
  <c r="AE30815" i="1"/>
  <c r="AF30814" i="1"/>
  <c r="AE30814" i="1"/>
  <c r="AF30813" i="1"/>
  <c r="AE30813" i="1"/>
  <c r="AF30812" i="1"/>
  <c r="AE30812" i="1"/>
  <c r="AH30812" i="1" s="1"/>
  <c r="AF30811" i="1"/>
  <c r="AE30811" i="1"/>
  <c r="AF30810" i="1"/>
  <c r="AE30810" i="1"/>
  <c r="AH30810" i="1" s="1"/>
  <c r="AF30809" i="1"/>
  <c r="AE30809" i="1"/>
  <c r="AF30808" i="1"/>
  <c r="AE30808" i="1"/>
  <c r="AF30807" i="1"/>
  <c r="AE30807" i="1"/>
  <c r="AF30806" i="1"/>
  <c r="AE30806" i="1"/>
  <c r="AF30805" i="1"/>
  <c r="AE30805" i="1"/>
  <c r="AF30804" i="1"/>
  <c r="AE30804" i="1"/>
  <c r="AF30803" i="1"/>
  <c r="AE30803" i="1"/>
  <c r="AF30802" i="1"/>
  <c r="AE30802" i="1"/>
  <c r="AF30801" i="1"/>
  <c r="AE30801" i="1"/>
  <c r="AF30800" i="1"/>
  <c r="AE30800" i="1"/>
  <c r="AF30799" i="1"/>
  <c r="AE30799" i="1"/>
  <c r="AF30798" i="1"/>
  <c r="AE30798" i="1"/>
  <c r="AF30797" i="1"/>
  <c r="AE30797" i="1"/>
  <c r="AH30797" i="1" s="1"/>
  <c r="AF30796" i="1"/>
  <c r="AE30796" i="1"/>
  <c r="AF30795" i="1"/>
  <c r="AE30795" i="1"/>
  <c r="AH30795" i="1" s="1"/>
  <c r="AF30794" i="1"/>
  <c r="AE30794" i="1"/>
  <c r="AF30793" i="1"/>
  <c r="AE30793" i="1"/>
  <c r="AF30792" i="1"/>
  <c r="AE30792" i="1"/>
  <c r="AF30791" i="1"/>
  <c r="AE30791" i="1"/>
  <c r="AF30790" i="1"/>
  <c r="AE30790" i="1"/>
  <c r="AH30790" i="1" s="1"/>
  <c r="AF30789" i="1"/>
  <c r="AE30789" i="1"/>
  <c r="AF30788" i="1"/>
  <c r="AE30788" i="1"/>
  <c r="AF30787" i="1"/>
  <c r="AE30787" i="1"/>
  <c r="AF30786" i="1"/>
  <c r="AE30786" i="1"/>
  <c r="AF30785" i="1"/>
  <c r="AE30785" i="1"/>
  <c r="AF30784" i="1"/>
  <c r="AE30784" i="1"/>
  <c r="AF30783" i="1"/>
  <c r="AE30783" i="1"/>
  <c r="AF30782" i="1"/>
  <c r="AE30782" i="1"/>
  <c r="AF30781" i="1"/>
  <c r="AE30781" i="1"/>
  <c r="AF30780" i="1"/>
  <c r="AE30780" i="1"/>
  <c r="AF30779" i="1"/>
  <c r="AE30779" i="1"/>
  <c r="AF30778" i="1"/>
  <c r="AE30778" i="1"/>
  <c r="AF30777" i="1"/>
  <c r="AE30777" i="1"/>
  <c r="AF30776" i="1"/>
  <c r="AE30776" i="1"/>
  <c r="AF30775" i="1"/>
  <c r="AE30775" i="1"/>
  <c r="AF30774" i="1"/>
  <c r="AE30774" i="1"/>
  <c r="AF30773" i="1"/>
  <c r="AE30773" i="1"/>
  <c r="AF30772" i="1"/>
  <c r="AE30772" i="1"/>
  <c r="AF30771" i="1"/>
  <c r="AE30771" i="1"/>
  <c r="AF30770" i="1"/>
  <c r="AE30770" i="1"/>
  <c r="AF30769" i="1"/>
  <c r="AE30769" i="1"/>
  <c r="AF30768" i="1"/>
  <c r="AE30768" i="1"/>
  <c r="AF30767" i="1"/>
  <c r="AE30767" i="1"/>
  <c r="AF30766" i="1"/>
  <c r="AE30766" i="1"/>
  <c r="AF30765" i="1"/>
  <c r="AE30765" i="1"/>
  <c r="AF30764" i="1"/>
  <c r="AE30764" i="1"/>
  <c r="AF30763" i="1"/>
  <c r="AE30763" i="1"/>
  <c r="AF30762" i="1"/>
  <c r="AE30762" i="1"/>
  <c r="AF30761" i="1"/>
  <c r="AE30761" i="1"/>
  <c r="AF30760" i="1"/>
  <c r="AE30760" i="1"/>
  <c r="AF30759" i="1"/>
  <c r="AE30759" i="1"/>
  <c r="AF30758" i="1"/>
  <c r="AE30758" i="1"/>
  <c r="AF30757" i="1"/>
  <c r="AE30757" i="1"/>
  <c r="AF30756" i="1"/>
  <c r="AE30756" i="1"/>
  <c r="AF30755" i="1"/>
  <c r="AE30755" i="1"/>
  <c r="AF30754" i="1"/>
  <c r="AE30754" i="1"/>
  <c r="AF30753" i="1"/>
  <c r="AE30753" i="1"/>
  <c r="AF30752" i="1"/>
  <c r="AE30752" i="1"/>
  <c r="AF30751" i="1"/>
  <c r="AE30751" i="1"/>
  <c r="AF30750" i="1"/>
  <c r="AE30750" i="1"/>
  <c r="AF30749" i="1"/>
  <c r="AE30749" i="1"/>
  <c r="AF30748" i="1"/>
  <c r="AE30748" i="1"/>
  <c r="AF30747" i="1"/>
  <c r="AE30747" i="1"/>
  <c r="AF30746" i="1"/>
  <c r="AE30746" i="1"/>
  <c r="AF30745" i="1"/>
  <c r="AE30745" i="1"/>
  <c r="AF30744" i="1"/>
  <c r="AE30744" i="1"/>
  <c r="AF30743" i="1"/>
  <c r="AE30743" i="1"/>
  <c r="AF30742" i="1"/>
  <c r="AE30742" i="1"/>
  <c r="AF30741" i="1"/>
  <c r="AE30741" i="1"/>
  <c r="AF30740" i="1"/>
  <c r="AE30740" i="1"/>
  <c r="AF30739" i="1"/>
  <c r="AE30739" i="1"/>
  <c r="AF30738" i="1"/>
  <c r="AE30738" i="1"/>
  <c r="AF30737" i="1"/>
  <c r="AE30737" i="1"/>
  <c r="AF30736" i="1"/>
  <c r="AE30736" i="1"/>
  <c r="AF30735" i="1"/>
  <c r="AE30735" i="1"/>
  <c r="AF30734" i="1"/>
  <c r="AE30734" i="1"/>
  <c r="AF30733" i="1"/>
  <c r="AE30733" i="1"/>
  <c r="AF30732" i="1"/>
  <c r="AE30732" i="1"/>
  <c r="AF30731" i="1"/>
  <c r="AE30731" i="1"/>
  <c r="AF30730" i="1"/>
  <c r="AE30730" i="1"/>
  <c r="AF30729" i="1"/>
  <c r="AE30729" i="1"/>
  <c r="AF30728" i="1"/>
  <c r="AE30728" i="1"/>
  <c r="AF30727" i="1"/>
  <c r="AE30727" i="1"/>
  <c r="AF30726" i="1"/>
  <c r="AE30726" i="1"/>
  <c r="AF30725" i="1"/>
  <c r="AE30725" i="1"/>
  <c r="AF30724" i="1"/>
  <c r="AE30724" i="1"/>
  <c r="AF30723" i="1"/>
  <c r="AE30723" i="1"/>
  <c r="AF30722" i="1"/>
  <c r="AE30722" i="1"/>
  <c r="AF30721" i="1"/>
  <c r="AE30721" i="1"/>
  <c r="AF30720" i="1"/>
  <c r="AE30720" i="1"/>
  <c r="AF30719" i="1"/>
  <c r="AE30719" i="1"/>
  <c r="AF30718" i="1"/>
  <c r="AE30718" i="1"/>
  <c r="AF30717" i="1"/>
  <c r="AE30717" i="1"/>
  <c r="AF30716" i="1"/>
  <c r="AE30716" i="1"/>
  <c r="AF30715" i="1"/>
  <c r="AE30715" i="1"/>
  <c r="AF30714" i="1"/>
  <c r="AE30714" i="1"/>
  <c r="AF30713" i="1"/>
  <c r="AE30713" i="1"/>
  <c r="AF30712" i="1"/>
  <c r="AE30712" i="1"/>
  <c r="AF30711" i="1"/>
  <c r="AE30711" i="1"/>
  <c r="AF30710" i="1"/>
  <c r="AE30710" i="1"/>
  <c r="AF30709" i="1"/>
  <c r="AE30709" i="1"/>
  <c r="AF30708" i="1"/>
  <c r="AE30708" i="1"/>
  <c r="AF30707" i="1"/>
  <c r="AE30707" i="1"/>
  <c r="AF30706" i="1"/>
  <c r="AE30706" i="1"/>
  <c r="AF30705" i="1"/>
  <c r="AE30705" i="1"/>
  <c r="AF30704" i="1"/>
  <c r="AE30704" i="1"/>
  <c r="AF30703" i="1"/>
  <c r="AE30703" i="1"/>
  <c r="AF30702" i="1"/>
  <c r="AE30702" i="1"/>
  <c r="AF30701" i="1"/>
  <c r="AE30701" i="1"/>
  <c r="AF30700" i="1"/>
  <c r="AE30700" i="1"/>
  <c r="AF30699" i="1"/>
  <c r="AE30699" i="1"/>
  <c r="AF30698" i="1"/>
  <c r="AE30698" i="1"/>
  <c r="AF30697" i="1"/>
  <c r="AE30697" i="1"/>
  <c r="AF30696" i="1"/>
  <c r="AE30696" i="1"/>
  <c r="AF30695" i="1"/>
  <c r="AE30695" i="1"/>
  <c r="AF30694" i="1"/>
  <c r="AE30694" i="1"/>
  <c r="AF30693" i="1"/>
  <c r="AE30693" i="1"/>
  <c r="AF30692" i="1"/>
  <c r="AE30692" i="1"/>
  <c r="AF30691" i="1"/>
  <c r="AE30691" i="1"/>
  <c r="AF30690" i="1"/>
  <c r="AE30690" i="1"/>
  <c r="AF30689" i="1"/>
  <c r="AE30689" i="1"/>
  <c r="AF30688" i="1"/>
  <c r="AE30688" i="1"/>
  <c r="AF30687" i="1"/>
  <c r="AE30687" i="1"/>
  <c r="AF30686" i="1"/>
  <c r="AE30686" i="1"/>
  <c r="AF30685" i="1"/>
  <c r="AE30685" i="1"/>
  <c r="AF30684" i="1"/>
  <c r="AE30684" i="1"/>
  <c r="AF30683" i="1"/>
  <c r="AE30683" i="1"/>
  <c r="AF30682" i="1"/>
  <c r="AE30682" i="1"/>
  <c r="AF30681" i="1"/>
  <c r="AE30681" i="1"/>
  <c r="AF30680" i="1"/>
  <c r="AE30680" i="1"/>
  <c r="AF30679" i="1"/>
  <c r="AE30679" i="1"/>
  <c r="AF30678" i="1"/>
  <c r="AE30678" i="1"/>
  <c r="AF30677" i="1"/>
  <c r="AE30677" i="1"/>
  <c r="AF30676" i="1"/>
  <c r="AE30676" i="1"/>
  <c r="AF30675" i="1"/>
  <c r="AE30675" i="1"/>
  <c r="AF30674" i="1"/>
  <c r="AE30674" i="1"/>
  <c r="AF30673" i="1"/>
  <c r="AE30673" i="1"/>
  <c r="AF30672" i="1"/>
  <c r="AE30672" i="1"/>
  <c r="AF30671" i="1"/>
  <c r="AE30671" i="1"/>
  <c r="AF30670" i="1"/>
  <c r="AE30670" i="1"/>
  <c r="AF30669" i="1"/>
  <c r="AE30669" i="1"/>
  <c r="AF30668" i="1"/>
  <c r="AE30668" i="1"/>
  <c r="AF30667" i="1"/>
  <c r="AE30667" i="1"/>
  <c r="AF30666" i="1"/>
  <c r="AE30666" i="1"/>
  <c r="AF30665" i="1"/>
  <c r="AE30665" i="1"/>
  <c r="AF30664" i="1"/>
  <c r="AE30664" i="1"/>
  <c r="AF30663" i="1"/>
  <c r="AE30663" i="1"/>
  <c r="AF30662" i="1"/>
  <c r="AE30662" i="1"/>
  <c r="AF30661" i="1"/>
  <c r="AE30661" i="1"/>
  <c r="AF30660" i="1"/>
  <c r="AE30660" i="1"/>
  <c r="AF30659" i="1"/>
  <c r="AE30659" i="1"/>
  <c r="AF30658" i="1"/>
  <c r="AE30658" i="1"/>
  <c r="AF30657" i="1"/>
  <c r="AE30657" i="1"/>
  <c r="AF30656" i="1"/>
  <c r="AE30656" i="1"/>
  <c r="AF30655" i="1"/>
  <c r="AE30655" i="1"/>
  <c r="AF30654" i="1"/>
  <c r="AE30654" i="1"/>
  <c r="AF30653" i="1"/>
  <c r="AE30653" i="1"/>
  <c r="AF30652" i="1"/>
  <c r="AE30652" i="1"/>
  <c r="AF30651" i="1"/>
  <c r="AE30651" i="1"/>
  <c r="AF30650" i="1"/>
  <c r="AE30650" i="1"/>
  <c r="AF30649" i="1"/>
  <c r="AE30649" i="1"/>
  <c r="AF30648" i="1"/>
  <c r="AE30648" i="1"/>
  <c r="AF30647" i="1"/>
  <c r="AE30647" i="1"/>
  <c r="AF30646" i="1"/>
  <c r="AE30646" i="1"/>
  <c r="AF30645" i="1"/>
  <c r="AE30645" i="1"/>
  <c r="AF30644" i="1"/>
  <c r="AE30644" i="1"/>
  <c r="AF30643" i="1"/>
  <c r="AE30643" i="1"/>
  <c r="AF30642" i="1"/>
  <c r="AE30642" i="1"/>
  <c r="AF30641" i="1"/>
  <c r="AE30641" i="1"/>
  <c r="AF30640" i="1"/>
  <c r="AE30640" i="1"/>
  <c r="AF30639" i="1"/>
  <c r="AE30639" i="1"/>
  <c r="AF30638" i="1"/>
  <c r="AE30638" i="1"/>
  <c r="AF30637" i="1"/>
  <c r="AE30637" i="1"/>
  <c r="AF30636" i="1"/>
  <c r="AE30636" i="1"/>
  <c r="AF30635" i="1"/>
  <c r="AE30635" i="1"/>
  <c r="AF30634" i="1"/>
  <c r="AE30634" i="1"/>
  <c r="AF30633" i="1"/>
  <c r="AE30633" i="1"/>
  <c r="AF30632" i="1"/>
  <c r="AE30632" i="1"/>
  <c r="AF30631" i="1"/>
  <c r="AE30631" i="1"/>
  <c r="AF30630" i="1"/>
  <c r="AE30630" i="1"/>
  <c r="AF30629" i="1"/>
  <c r="AE30629" i="1"/>
  <c r="AF30628" i="1"/>
  <c r="AE30628" i="1"/>
  <c r="AF30627" i="1"/>
  <c r="AE30627" i="1"/>
  <c r="AF30626" i="1"/>
  <c r="AE30626" i="1"/>
  <c r="AF30625" i="1"/>
  <c r="AE30625" i="1"/>
  <c r="AF30624" i="1"/>
  <c r="AE30624" i="1"/>
  <c r="AF30623" i="1"/>
  <c r="AE30623" i="1"/>
  <c r="AF30622" i="1"/>
  <c r="AE30622" i="1"/>
  <c r="AF30621" i="1"/>
  <c r="AE30621" i="1"/>
  <c r="AF30620" i="1"/>
  <c r="AE30620" i="1"/>
  <c r="AF30619" i="1"/>
  <c r="AE30619" i="1"/>
  <c r="AF30618" i="1"/>
  <c r="AE30618" i="1"/>
  <c r="AF30617" i="1"/>
  <c r="AE30617" i="1"/>
  <c r="AF30616" i="1"/>
  <c r="AE30616" i="1"/>
  <c r="AF30615" i="1"/>
  <c r="AE30615" i="1"/>
  <c r="AF30614" i="1"/>
  <c r="AE30614" i="1"/>
  <c r="AF30613" i="1"/>
  <c r="AE30613" i="1"/>
  <c r="AF30612" i="1"/>
  <c r="AE30612" i="1"/>
  <c r="AF30611" i="1"/>
  <c r="AE30611" i="1"/>
  <c r="AF30610" i="1"/>
  <c r="AE30610" i="1"/>
  <c r="AF30609" i="1"/>
  <c r="AE30609" i="1"/>
  <c r="AF30608" i="1"/>
  <c r="AE30608" i="1"/>
  <c r="AF30607" i="1"/>
  <c r="AE30607" i="1"/>
  <c r="AF30606" i="1"/>
  <c r="AE30606" i="1"/>
  <c r="AF30605" i="1"/>
  <c r="AE30605" i="1"/>
  <c r="AF30604" i="1"/>
  <c r="AE30604" i="1"/>
  <c r="AF30603" i="1"/>
  <c r="AE30603" i="1"/>
  <c r="AF30602" i="1"/>
  <c r="AE30602" i="1"/>
  <c r="AF30601" i="1"/>
  <c r="AE30601" i="1"/>
  <c r="AF30600" i="1"/>
  <c r="AE30600" i="1"/>
  <c r="AF30599" i="1"/>
  <c r="AE30599" i="1"/>
  <c r="AF30598" i="1"/>
  <c r="AE30598" i="1"/>
  <c r="AF30597" i="1"/>
  <c r="AE30597" i="1"/>
  <c r="AF30596" i="1"/>
  <c r="AE30596" i="1"/>
  <c r="AF30595" i="1"/>
  <c r="AE30595" i="1"/>
  <c r="AF30594" i="1"/>
  <c r="AE30594" i="1"/>
  <c r="AF30593" i="1"/>
  <c r="AE30593" i="1"/>
  <c r="AF30592" i="1"/>
  <c r="AE30592" i="1"/>
  <c r="AF30591" i="1"/>
  <c r="AE30591" i="1"/>
  <c r="AF30590" i="1"/>
  <c r="AE30590" i="1"/>
  <c r="AF30589" i="1"/>
  <c r="AE30589" i="1"/>
  <c r="AF30588" i="1"/>
  <c r="AE30588" i="1"/>
  <c r="AF30587" i="1"/>
  <c r="AE30587" i="1"/>
  <c r="AF30586" i="1"/>
  <c r="AE30586" i="1"/>
  <c r="AF30585" i="1"/>
  <c r="AE30585" i="1"/>
  <c r="AF30584" i="1"/>
  <c r="AE30584" i="1"/>
  <c r="AF30583" i="1"/>
  <c r="AE30583" i="1"/>
  <c r="AF30582" i="1"/>
  <c r="AE30582" i="1"/>
  <c r="AF30581" i="1"/>
  <c r="AE30581" i="1"/>
  <c r="AF30580" i="1"/>
  <c r="AE30580" i="1"/>
  <c r="AF30579" i="1"/>
  <c r="AE30579" i="1"/>
  <c r="AF30578" i="1"/>
  <c r="AE30578" i="1"/>
  <c r="AF30577" i="1"/>
  <c r="AE30577" i="1"/>
  <c r="AF30576" i="1"/>
  <c r="AE30576" i="1"/>
  <c r="AF30575" i="1"/>
  <c r="AE30575" i="1"/>
  <c r="AF30574" i="1"/>
  <c r="AE30574" i="1"/>
  <c r="AF30573" i="1"/>
  <c r="AE30573" i="1"/>
  <c r="AF30572" i="1"/>
  <c r="AE30572" i="1"/>
  <c r="AF30571" i="1"/>
  <c r="AE30571" i="1"/>
  <c r="AF30570" i="1"/>
  <c r="AE30570" i="1"/>
  <c r="AF30569" i="1"/>
  <c r="AE30569" i="1"/>
  <c r="AF30568" i="1"/>
  <c r="AE30568" i="1"/>
  <c r="AF30567" i="1"/>
  <c r="AE30567" i="1"/>
  <c r="AF30566" i="1"/>
  <c r="AE30566" i="1"/>
  <c r="AF30565" i="1"/>
  <c r="AE30565" i="1"/>
  <c r="AF30564" i="1"/>
  <c r="AE30564" i="1"/>
  <c r="AF30563" i="1"/>
  <c r="AE30563" i="1"/>
  <c r="AF30562" i="1"/>
  <c r="AE30562" i="1"/>
  <c r="AF30561" i="1"/>
  <c r="AE30561" i="1"/>
  <c r="AF30560" i="1"/>
  <c r="AE30560" i="1"/>
  <c r="AF30559" i="1"/>
  <c r="AE30559" i="1"/>
  <c r="AF30558" i="1"/>
  <c r="AE30558" i="1"/>
  <c r="AF30557" i="1"/>
  <c r="AE30557" i="1"/>
  <c r="AF30556" i="1"/>
  <c r="AE30556" i="1"/>
  <c r="AF30555" i="1"/>
  <c r="AE30555" i="1"/>
  <c r="AF30554" i="1"/>
  <c r="AE30554" i="1"/>
  <c r="AF30553" i="1"/>
  <c r="AE30553" i="1"/>
  <c r="AF30552" i="1"/>
  <c r="AE30552" i="1"/>
  <c r="AF30551" i="1"/>
  <c r="AE30551" i="1"/>
  <c r="AF30550" i="1"/>
  <c r="AE30550" i="1"/>
  <c r="AF30549" i="1"/>
  <c r="AE30549" i="1"/>
  <c r="AF30548" i="1"/>
  <c r="AE30548" i="1"/>
  <c r="AF30547" i="1"/>
  <c r="AE30547" i="1"/>
  <c r="AF30546" i="1"/>
  <c r="AE30546" i="1"/>
  <c r="AF30545" i="1"/>
  <c r="AE30545" i="1"/>
  <c r="AF30544" i="1"/>
  <c r="AE30544" i="1"/>
  <c r="AF30543" i="1"/>
  <c r="AE30543" i="1"/>
  <c r="AF30542" i="1"/>
  <c r="AE30542" i="1"/>
  <c r="AF30541" i="1"/>
  <c r="AE30541" i="1"/>
  <c r="AF30540" i="1"/>
  <c r="AE30540" i="1"/>
  <c r="AF30539" i="1"/>
  <c r="AE30539" i="1"/>
  <c r="AF30538" i="1"/>
  <c r="AE30538" i="1"/>
  <c r="AF30537" i="1"/>
  <c r="AE30537" i="1"/>
  <c r="AF30536" i="1"/>
  <c r="AE30536" i="1"/>
  <c r="AF30535" i="1"/>
  <c r="AE30535" i="1"/>
  <c r="AF30534" i="1"/>
  <c r="AE30534" i="1"/>
  <c r="AF30533" i="1"/>
  <c r="AE30533" i="1"/>
  <c r="AF30532" i="1"/>
  <c r="AE30532" i="1"/>
  <c r="AF30531" i="1"/>
  <c r="AE30531" i="1"/>
  <c r="AF30530" i="1"/>
  <c r="AE30530" i="1"/>
  <c r="AF30529" i="1"/>
  <c r="AE30529" i="1"/>
  <c r="AF30528" i="1"/>
  <c r="AE30528" i="1"/>
  <c r="AF30527" i="1"/>
  <c r="AE30527" i="1"/>
  <c r="AF30526" i="1"/>
  <c r="AE30526" i="1"/>
  <c r="AF30525" i="1"/>
  <c r="AE30525" i="1"/>
  <c r="AF30524" i="1"/>
  <c r="AE30524" i="1"/>
  <c r="AF30523" i="1"/>
  <c r="AE30523" i="1"/>
  <c r="AF30522" i="1"/>
  <c r="AE30522" i="1"/>
  <c r="AF30521" i="1"/>
  <c r="AE30521" i="1"/>
  <c r="AF30520" i="1"/>
  <c r="AE30520" i="1"/>
  <c r="AF30519" i="1"/>
  <c r="AE30519" i="1"/>
  <c r="AF30518" i="1"/>
  <c r="AE30518" i="1"/>
  <c r="AF30517" i="1"/>
  <c r="AE30517" i="1"/>
  <c r="AF30516" i="1"/>
  <c r="AE30516" i="1"/>
  <c r="AF30515" i="1"/>
  <c r="AE30515" i="1"/>
  <c r="AF30514" i="1"/>
  <c r="AE30514" i="1"/>
  <c r="AF30513" i="1"/>
  <c r="AE30513" i="1"/>
  <c r="AF30512" i="1"/>
  <c r="AE30512" i="1"/>
  <c r="AF30511" i="1"/>
  <c r="AE30511" i="1"/>
  <c r="AF30510" i="1"/>
  <c r="AE30510" i="1"/>
  <c r="AF30509" i="1"/>
  <c r="AE30509" i="1"/>
  <c r="AF30508" i="1"/>
  <c r="AE30508" i="1"/>
  <c r="AF30507" i="1"/>
  <c r="AE30507" i="1"/>
  <c r="AF30506" i="1"/>
  <c r="AE30506" i="1"/>
  <c r="AF30505" i="1"/>
  <c r="AE30505" i="1"/>
  <c r="AF30504" i="1"/>
  <c r="AE30504" i="1"/>
  <c r="AF30503" i="1"/>
  <c r="AE30503" i="1"/>
  <c r="AF30502" i="1"/>
  <c r="AE30502" i="1"/>
  <c r="AF30501" i="1"/>
  <c r="AE30501" i="1"/>
  <c r="AF30500" i="1"/>
  <c r="AE30500" i="1"/>
  <c r="AF30499" i="1"/>
  <c r="AE30499" i="1"/>
  <c r="AF30498" i="1"/>
  <c r="AE30498" i="1"/>
  <c r="AF30497" i="1"/>
  <c r="AE30497" i="1"/>
  <c r="AF30496" i="1"/>
  <c r="AE30496" i="1"/>
  <c r="AF30495" i="1"/>
  <c r="AE30495" i="1"/>
  <c r="AF30494" i="1"/>
  <c r="AE30494" i="1"/>
  <c r="AF30493" i="1"/>
  <c r="AE30493" i="1"/>
  <c r="AF30492" i="1"/>
  <c r="AE30492" i="1"/>
  <c r="AF30491" i="1"/>
  <c r="AE30491" i="1"/>
  <c r="AF30490" i="1"/>
  <c r="AE30490" i="1"/>
  <c r="AF30489" i="1"/>
  <c r="AE30489" i="1"/>
  <c r="AF30488" i="1"/>
  <c r="AE30488" i="1"/>
  <c r="AF30487" i="1"/>
  <c r="AE30487" i="1"/>
  <c r="AF30486" i="1"/>
  <c r="AE30486" i="1"/>
  <c r="AF30485" i="1"/>
  <c r="AE30485" i="1"/>
  <c r="AF30484" i="1"/>
  <c r="AE30484" i="1"/>
  <c r="AF30483" i="1"/>
  <c r="AE30483" i="1"/>
  <c r="AF30482" i="1"/>
  <c r="AE30482" i="1"/>
  <c r="AF30481" i="1"/>
  <c r="AE30481" i="1"/>
  <c r="AF30480" i="1"/>
  <c r="AE30480" i="1"/>
  <c r="AF30479" i="1"/>
  <c r="AE30479" i="1"/>
  <c r="AF30478" i="1"/>
  <c r="AE30478" i="1"/>
  <c r="AF30477" i="1"/>
  <c r="AE30477" i="1"/>
  <c r="AF30476" i="1"/>
  <c r="AE30476" i="1"/>
  <c r="AF30475" i="1"/>
  <c r="AE30475" i="1"/>
  <c r="AF30474" i="1"/>
  <c r="AE30474" i="1"/>
  <c r="AF30473" i="1"/>
  <c r="AE30473" i="1"/>
  <c r="AF30472" i="1"/>
  <c r="AE30472" i="1"/>
  <c r="AF30471" i="1"/>
  <c r="AE30471" i="1"/>
  <c r="AF30470" i="1"/>
  <c r="AE30470" i="1"/>
  <c r="AF30469" i="1"/>
  <c r="AE30469" i="1"/>
  <c r="AF30468" i="1"/>
  <c r="AE30468" i="1"/>
  <c r="AF30467" i="1"/>
  <c r="AE30467" i="1"/>
  <c r="AF30466" i="1"/>
  <c r="AE30466" i="1"/>
  <c r="AF30465" i="1"/>
  <c r="AE30465" i="1"/>
  <c r="AF30464" i="1"/>
  <c r="AE30464" i="1"/>
  <c r="AF30463" i="1"/>
  <c r="AE30463" i="1"/>
  <c r="AF30462" i="1"/>
  <c r="AE30462" i="1"/>
  <c r="AF30461" i="1"/>
  <c r="AE30461" i="1"/>
  <c r="AF30460" i="1"/>
  <c r="AE30460" i="1"/>
  <c r="AF30459" i="1"/>
  <c r="AE30459" i="1"/>
  <c r="AF30458" i="1"/>
  <c r="AE30458" i="1"/>
  <c r="AF30457" i="1"/>
  <c r="AE30457" i="1"/>
  <c r="AF30456" i="1"/>
  <c r="AE30456" i="1"/>
  <c r="AF30455" i="1"/>
  <c r="AE30455" i="1"/>
  <c r="AF30454" i="1"/>
  <c r="AE30454" i="1"/>
  <c r="AF30453" i="1"/>
  <c r="AE30453" i="1"/>
  <c r="AF30452" i="1"/>
  <c r="AE30452" i="1"/>
  <c r="AF30451" i="1"/>
  <c r="AE30451" i="1"/>
  <c r="AF30450" i="1"/>
  <c r="AE30450" i="1"/>
  <c r="AF30449" i="1"/>
  <c r="AE30449" i="1"/>
  <c r="AF30448" i="1"/>
  <c r="AE30448" i="1"/>
  <c r="AF30447" i="1"/>
  <c r="AE30447" i="1"/>
  <c r="AF30446" i="1"/>
  <c r="AE30446" i="1"/>
  <c r="AF30445" i="1"/>
  <c r="AE30445" i="1"/>
  <c r="AF30444" i="1"/>
  <c r="AE30444" i="1"/>
  <c r="AF30443" i="1"/>
  <c r="AE30443" i="1"/>
  <c r="AF30442" i="1"/>
  <c r="AE30442" i="1"/>
  <c r="AF30441" i="1"/>
  <c r="AE30441" i="1"/>
  <c r="AF30440" i="1"/>
  <c r="AE30440" i="1"/>
  <c r="AF30439" i="1"/>
  <c r="AE30439" i="1"/>
  <c r="AF30438" i="1"/>
  <c r="AE30438" i="1"/>
  <c r="AF30437" i="1"/>
  <c r="AE30437" i="1"/>
  <c r="AF30436" i="1"/>
  <c r="AE30436" i="1"/>
  <c r="AF30435" i="1"/>
  <c r="AE30435" i="1"/>
  <c r="AF30434" i="1"/>
  <c r="AE30434" i="1"/>
  <c r="AF30433" i="1"/>
  <c r="AE30433" i="1"/>
  <c r="AF30432" i="1"/>
  <c r="AE30432" i="1"/>
  <c r="AF30431" i="1"/>
  <c r="AE30431" i="1"/>
  <c r="AF30430" i="1"/>
  <c r="AE30430" i="1"/>
  <c r="AF30429" i="1"/>
  <c r="AE30429" i="1"/>
  <c r="AF30428" i="1"/>
  <c r="AE30428" i="1"/>
  <c r="AF30427" i="1"/>
  <c r="AE30427" i="1"/>
  <c r="AF30426" i="1"/>
  <c r="AE30426" i="1"/>
  <c r="AF30425" i="1"/>
  <c r="AE30425" i="1"/>
  <c r="AF30424" i="1"/>
  <c r="AE30424" i="1"/>
  <c r="AF30423" i="1"/>
  <c r="AE30423" i="1"/>
  <c r="AF30422" i="1"/>
  <c r="AE30422" i="1"/>
  <c r="AF30421" i="1"/>
  <c r="AE30421" i="1"/>
  <c r="AF30420" i="1"/>
  <c r="AE30420" i="1"/>
  <c r="AF30419" i="1"/>
  <c r="AE30419" i="1"/>
  <c r="AF30418" i="1"/>
  <c r="AE30418" i="1"/>
  <c r="AF30417" i="1"/>
  <c r="AE30417" i="1"/>
  <c r="AF30416" i="1"/>
  <c r="AE30416" i="1"/>
  <c r="AF30415" i="1"/>
  <c r="AE30415" i="1"/>
  <c r="AF30414" i="1"/>
  <c r="AE30414" i="1"/>
  <c r="AF30413" i="1"/>
  <c r="AE30413" i="1"/>
  <c r="AF30412" i="1"/>
  <c r="AE30412" i="1"/>
  <c r="AF30411" i="1"/>
  <c r="AE30411" i="1"/>
  <c r="AF30410" i="1"/>
  <c r="AE30410" i="1"/>
  <c r="AF30409" i="1"/>
  <c r="AE30409" i="1"/>
  <c r="AF30408" i="1"/>
  <c r="AE30408" i="1"/>
  <c r="AF30407" i="1"/>
  <c r="AE30407" i="1"/>
  <c r="AF30406" i="1"/>
  <c r="AE30406" i="1"/>
  <c r="AF30405" i="1"/>
  <c r="AE30405" i="1"/>
  <c r="AF30404" i="1"/>
  <c r="AE30404" i="1"/>
  <c r="AF30403" i="1"/>
  <c r="AE30403" i="1"/>
  <c r="AF30402" i="1"/>
  <c r="AE30402" i="1"/>
  <c r="AF30401" i="1"/>
  <c r="AE30401" i="1"/>
  <c r="AF30400" i="1"/>
  <c r="AE30400" i="1"/>
  <c r="AF30399" i="1"/>
  <c r="AE30399" i="1"/>
  <c r="AF30398" i="1"/>
  <c r="AE30398" i="1"/>
  <c r="AF30397" i="1"/>
  <c r="AE30397" i="1"/>
  <c r="AF30396" i="1"/>
  <c r="AE30396" i="1"/>
  <c r="AF30395" i="1"/>
  <c r="AE30395" i="1"/>
  <c r="AF30394" i="1"/>
  <c r="AE30394" i="1"/>
  <c r="AF30393" i="1"/>
  <c r="AE30393" i="1"/>
  <c r="AF30392" i="1"/>
  <c r="AE30392" i="1"/>
  <c r="AF30391" i="1"/>
  <c r="AE30391" i="1"/>
  <c r="AF30390" i="1"/>
  <c r="AE30390" i="1"/>
  <c r="AF30389" i="1"/>
  <c r="AE30389" i="1"/>
  <c r="AF30388" i="1"/>
  <c r="AE30388" i="1"/>
  <c r="AF30387" i="1"/>
  <c r="AE30387" i="1"/>
  <c r="AF30386" i="1"/>
  <c r="AE30386" i="1"/>
  <c r="AF30385" i="1"/>
  <c r="AE30385" i="1"/>
  <c r="AF30384" i="1"/>
  <c r="AE30384" i="1"/>
  <c r="AF30383" i="1"/>
  <c r="AE30383" i="1"/>
  <c r="AF30382" i="1"/>
  <c r="AE30382" i="1"/>
  <c r="AF30381" i="1"/>
  <c r="AE30381" i="1"/>
  <c r="AF30380" i="1"/>
  <c r="AE30380" i="1"/>
  <c r="AF30379" i="1"/>
  <c r="AE30379" i="1"/>
  <c r="AF30378" i="1"/>
  <c r="AE30378" i="1"/>
  <c r="AF30377" i="1"/>
  <c r="AE30377" i="1"/>
  <c r="AF30376" i="1"/>
  <c r="AE30376" i="1"/>
  <c r="AF30375" i="1"/>
  <c r="AE30375" i="1"/>
  <c r="AF30374" i="1"/>
  <c r="AE30374" i="1"/>
  <c r="AF30373" i="1"/>
  <c r="AE30373" i="1"/>
  <c r="AF30372" i="1"/>
  <c r="AE30372" i="1"/>
  <c r="AF30371" i="1"/>
  <c r="AE30371" i="1"/>
  <c r="AF30370" i="1"/>
  <c r="AE30370" i="1"/>
  <c r="AF30369" i="1"/>
  <c r="AE30369" i="1"/>
  <c r="AF30368" i="1"/>
  <c r="AE30368" i="1"/>
  <c r="AF30367" i="1"/>
  <c r="AE30367" i="1"/>
  <c r="AF30366" i="1"/>
  <c r="AE30366" i="1"/>
  <c r="AF30365" i="1"/>
  <c r="AE30365" i="1"/>
  <c r="AF30364" i="1"/>
  <c r="AE30364" i="1"/>
  <c r="AF30363" i="1"/>
  <c r="AE30363" i="1"/>
  <c r="AF30362" i="1"/>
  <c r="AE30362" i="1"/>
  <c r="AF30361" i="1"/>
  <c r="AE30361" i="1"/>
  <c r="AF30360" i="1"/>
  <c r="AE30360" i="1"/>
  <c r="AF30359" i="1"/>
  <c r="AE30359" i="1"/>
  <c r="AF30358" i="1"/>
  <c r="AE30358" i="1"/>
  <c r="AF30357" i="1"/>
  <c r="AE30357" i="1"/>
  <c r="AF30356" i="1"/>
  <c r="AE30356" i="1"/>
  <c r="AF30355" i="1"/>
  <c r="AE30355" i="1"/>
  <c r="AF30354" i="1"/>
  <c r="AE30354" i="1"/>
  <c r="AF30353" i="1"/>
  <c r="AE30353" i="1"/>
  <c r="AF30352" i="1"/>
  <c r="AE30352" i="1"/>
  <c r="AF30351" i="1"/>
  <c r="AE30351" i="1"/>
  <c r="AF30350" i="1"/>
  <c r="AE30350" i="1"/>
  <c r="AF30349" i="1"/>
  <c r="AE30349" i="1"/>
  <c r="AF30348" i="1"/>
  <c r="AE30348" i="1"/>
  <c r="AF30347" i="1"/>
  <c r="AE30347" i="1"/>
  <c r="AF30346" i="1"/>
  <c r="AE30346" i="1"/>
  <c r="AF30345" i="1"/>
  <c r="AE30345" i="1"/>
  <c r="AF30344" i="1"/>
  <c r="AE30344" i="1"/>
  <c r="AF30343" i="1"/>
  <c r="AE30343" i="1"/>
  <c r="AF30342" i="1"/>
  <c r="AE30342" i="1"/>
  <c r="AF30341" i="1"/>
  <c r="AE30341" i="1"/>
  <c r="AF30340" i="1"/>
  <c r="AE30340" i="1"/>
  <c r="AF30339" i="1"/>
  <c r="AE30339" i="1"/>
  <c r="AF30338" i="1"/>
  <c r="AE30338" i="1"/>
  <c r="AF30337" i="1"/>
  <c r="AE30337" i="1"/>
  <c r="AF30336" i="1"/>
  <c r="AE30336" i="1"/>
  <c r="AF30335" i="1"/>
  <c r="AE30335" i="1"/>
  <c r="AF30334" i="1"/>
  <c r="AE30334" i="1"/>
  <c r="AF30333" i="1"/>
  <c r="AE30333" i="1"/>
  <c r="AF30332" i="1"/>
  <c r="AE30332" i="1"/>
  <c r="AF30331" i="1"/>
  <c r="AE30331" i="1"/>
  <c r="AF30330" i="1"/>
  <c r="AE30330" i="1"/>
  <c r="AF30329" i="1"/>
  <c r="AE30329" i="1"/>
  <c r="AF30328" i="1"/>
  <c r="AE30328" i="1"/>
  <c r="AF30327" i="1"/>
  <c r="AE30327" i="1"/>
  <c r="AF30326" i="1"/>
  <c r="AE30326" i="1"/>
  <c r="AF30325" i="1"/>
  <c r="AE30325" i="1"/>
  <c r="AF30324" i="1"/>
  <c r="AE30324" i="1"/>
  <c r="AF30323" i="1"/>
  <c r="AE30323" i="1"/>
  <c r="AF30322" i="1"/>
  <c r="AE30322" i="1"/>
  <c r="AF30321" i="1"/>
  <c r="AE30321" i="1"/>
  <c r="AF30320" i="1"/>
  <c r="AE30320" i="1"/>
  <c r="AF30319" i="1"/>
  <c r="AE30319" i="1"/>
  <c r="AF30318" i="1"/>
  <c r="AE30318" i="1"/>
  <c r="AF30317" i="1"/>
  <c r="AE30317" i="1"/>
  <c r="AF30316" i="1"/>
  <c r="AE30316" i="1"/>
  <c r="AF30315" i="1"/>
  <c r="AE30315" i="1"/>
  <c r="AF30314" i="1"/>
  <c r="AE30314" i="1"/>
  <c r="AF30313" i="1"/>
  <c r="AE30313" i="1"/>
  <c r="AF30312" i="1"/>
  <c r="AE30312" i="1"/>
  <c r="AF30311" i="1"/>
  <c r="AE30311" i="1"/>
  <c r="AF30310" i="1"/>
  <c r="AE30310" i="1"/>
  <c r="AF30309" i="1"/>
  <c r="AE30309" i="1"/>
  <c r="AF30308" i="1"/>
  <c r="AE30308" i="1"/>
  <c r="AF30307" i="1"/>
  <c r="AE30307" i="1"/>
  <c r="AF30306" i="1"/>
  <c r="AE30306" i="1"/>
  <c r="AF30305" i="1"/>
  <c r="AE30305" i="1"/>
  <c r="AF30304" i="1"/>
  <c r="AE30304" i="1"/>
  <c r="AF30303" i="1"/>
  <c r="AE30303" i="1"/>
  <c r="AF30302" i="1"/>
  <c r="AE30302" i="1"/>
  <c r="AF30301" i="1"/>
  <c r="AE30301" i="1"/>
  <c r="AF30300" i="1"/>
  <c r="AE30300" i="1"/>
  <c r="AF30299" i="1"/>
  <c r="AE30299" i="1"/>
  <c r="AF30298" i="1"/>
  <c r="AE30298" i="1"/>
  <c r="AF30297" i="1"/>
  <c r="AE30297" i="1"/>
  <c r="AF30296" i="1"/>
  <c r="AE30296" i="1"/>
  <c r="AF30295" i="1"/>
  <c r="AE30295" i="1"/>
  <c r="AF30294" i="1"/>
  <c r="AE30294" i="1"/>
  <c r="AF30293" i="1"/>
  <c r="AE30293" i="1"/>
  <c r="AF30292" i="1"/>
  <c r="AE30292" i="1"/>
  <c r="AF30291" i="1"/>
  <c r="AE30291" i="1"/>
  <c r="AF30290" i="1"/>
  <c r="AE30290" i="1"/>
  <c r="AF30289" i="1"/>
  <c r="AE30289" i="1"/>
  <c r="AF30288" i="1"/>
  <c r="AE30288" i="1"/>
  <c r="AF30287" i="1"/>
  <c r="AE30287" i="1"/>
  <c r="AF30286" i="1"/>
  <c r="AE30286" i="1"/>
  <c r="AF30285" i="1"/>
  <c r="AE30285" i="1"/>
  <c r="AF30284" i="1"/>
  <c r="AE30284" i="1"/>
  <c r="AF30283" i="1"/>
  <c r="AE30283" i="1"/>
  <c r="AF30282" i="1"/>
  <c r="AE30282" i="1"/>
  <c r="AF30281" i="1"/>
  <c r="AE30281" i="1"/>
  <c r="AF30280" i="1"/>
  <c r="AE30280" i="1"/>
  <c r="AF30279" i="1"/>
  <c r="AE30279" i="1"/>
  <c r="AF30278" i="1"/>
  <c r="AE30278" i="1"/>
  <c r="AF30277" i="1"/>
  <c r="AE30277" i="1"/>
  <c r="AF30276" i="1"/>
  <c r="AE30276" i="1"/>
  <c r="AF30275" i="1"/>
  <c r="AE30275" i="1"/>
  <c r="AF30274" i="1"/>
  <c r="AE30274" i="1"/>
  <c r="AF30273" i="1"/>
  <c r="AE30273" i="1"/>
  <c r="AF30272" i="1"/>
  <c r="AE30272" i="1"/>
  <c r="AF30271" i="1"/>
  <c r="AE30271" i="1"/>
  <c r="AF30270" i="1"/>
  <c r="AE30270" i="1"/>
  <c r="AF30269" i="1"/>
  <c r="AE30269" i="1"/>
  <c r="AF30268" i="1"/>
  <c r="AE30268" i="1"/>
  <c r="AF30267" i="1"/>
  <c r="AE30267" i="1"/>
  <c r="AF30266" i="1"/>
  <c r="AE30266" i="1"/>
  <c r="AF30265" i="1"/>
  <c r="AE30265" i="1"/>
  <c r="AF30264" i="1"/>
  <c r="AE30264" i="1"/>
  <c r="AF30263" i="1"/>
  <c r="AE30263" i="1"/>
  <c r="AF30262" i="1"/>
  <c r="AE30262" i="1"/>
  <c r="AF30261" i="1"/>
  <c r="AE30261" i="1"/>
  <c r="AF30260" i="1"/>
  <c r="AE30260" i="1"/>
  <c r="AF30259" i="1"/>
  <c r="AE30259" i="1"/>
  <c r="AF30258" i="1"/>
  <c r="AE30258" i="1"/>
  <c r="AF30257" i="1"/>
  <c r="AE30257" i="1"/>
  <c r="AF30256" i="1"/>
  <c r="AE30256" i="1"/>
  <c r="AF30255" i="1"/>
  <c r="AE30255" i="1"/>
  <c r="AF30254" i="1"/>
  <c r="AE30254" i="1"/>
  <c r="AF30253" i="1"/>
  <c r="AE30253" i="1"/>
  <c r="AF30252" i="1"/>
  <c r="AE30252" i="1"/>
  <c r="AF30251" i="1"/>
  <c r="AE30251" i="1"/>
  <c r="AF30250" i="1"/>
  <c r="AE30250" i="1"/>
  <c r="AF30249" i="1"/>
  <c r="AE30249" i="1"/>
  <c r="AF30248" i="1"/>
  <c r="AE30248" i="1"/>
  <c r="AF30247" i="1"/>
  <c r="AE30247" i="1"/>
  <c r="AF30246" i="1"/>
  <c r="AE30246" i="1"/>
  <c r="AF30245" i="1"/>
  <c r="AE30245" i="1"/>
  <c r="AF30244" i="1"/>
  <c r="AE30244" i="1"/>
  <c r="AF30243" i="1"/>
  <c r="AE30243" i="1"/>
  <c r="AF30242" i="1"/>
  <c r="AE30242" i="1"/>
  <c r="AF30241" i="1"/>
  <c r="AE30241" i="1"/>
  <c r="AF30240" i="1"/>
  <c r="AE30240" i="1"/>
  <c r="AF30239" i="1"/>
  <c r="AE30239" i="1"/>
  <c r="AF30238" i="1"/>
  <c r="AE30238" i="1"/>
  <c r="AF30237" i="1"/>
  <c r="AE30237" i="1"/>
  <c r="AF30236" i="1"/>
  <c r="AE30236" i="1"/>
  <c r="AF30235" i="1"/>
  <c r="AE30235" i="1"/>
  <c r="AF30234" i="1"/>
  <c r="AE30234" i="1"/>
  <c r="AF30233" i="1"/>
  <c r="AE30233" i="1"/>
  <c r="AF30232" i="1"/>
  <c r="AE30232" i="1"/>
  <c r="AF30231" i="1"/>
  <c r="AE30231" i="1"/>
  <c r="AF30230" i="1"/>
  <c r="AE30230" i="1"/>
  <c r="AF30229" i="1"/>
  <c r="AE30229" i="1"/>
  <c r="AF30228" i="1"/>
  <c r="AE30228" i="1"/>
  <c r="AF30227" i="1"/>
  <c r="AE30227" i="1"/>
  <c r="AF30226" i="1"/>
  <c r="AE30226" i="1"/>
  <c r="AF30225" i="1"/>
  <c r="AE30225" i="1"/>
  <c r="AF30224" i="1"/>
  <c r="AE30224" i="1"/>
  <c r="AF30223" i="1"/>
  <c r="AE30223" i="1"/>
  <c r="AF30222" i="1"/>
  <c r="AE30222" i="1"/>
  <c r="AF30221" i="1"/>
  <c r="AE30221" i="1"/>
  <c r="AF30220" i="1"/>
  <c r="AE30220" i="1"/>
  <c r="AF30219" i="1"/>
  <c r="AE30219" i="1"/>
  <c r="AF30218" i="1"/>
  <c r="AE30218" i="1"/>
  <c r="AF30217" i="1"/>
  <c r="AE30217" i="1"/>
  <c r="AF30216" i="1"/>
  <c r="AE30216" i="1"/>
  <c r="AF30215" i="1"/>
  <c r="AE30215" i="1"/>
  <c r="AF30214" i="1"/>
  <c r="AE30214" i="1"/>
  <c r="AF30213" i="1"/>
  <c r="AE30213" i="1"/>
  <c r="AF30212" i="1"/>
  <c r="AE30212" i="1"/>
  <c r="AF30211" i="1"/>
  <c r="AE30211" i="1"/>
  <c r="AF30210" i="1"/>
  <c r="AE30210" i="1"/>
  <c r="AF30209" i="1"/>
  <c r="AE30209" i="1"/>
  <c r="AF30208" i="1"/>
  <c r="AE30208" i="1"/>
  <c r="AF30207" i="1"/>
  <c r="AE30207" i="1"/>
  <c r="AF30206" i="1"/>
  <c r="AE30206" i="1"/>
  <c r="AF30205" i="1"/>
  <c r="AE30205" i="1"/>
  <c r="AF30204" i="1"/>
  <c r="AE30204" i="1"/>
  <c r="AF30203" i="1"/>
  <c r="AE30203" i="1"/>
  <c r="AF30202" i="1"/>
  <c r="AE30202" i="1"/>
  <c r="AF30201" i="1"/>
  <c r="AE30201" i="1"/>
  <c r="AF30200" i="1"/>
  <c r="AE30200" i="1"/>
  <c r="AF30199" i="1"/>
  <c r="AE30199" i="1"/>
  <c r="AF30198" i="1"/>
  <c r="AE30198" i="1"/>
  <c r="AF30197" i="1"/>
  <c r="AE30197" i="1"/>
  <c r="AF30196" i="1"/>
  <c r="AE30196" i="1"/>
  <c r="AF30195" i="1"/>
  <c r="AE30195" i="1"/>
  <c r="AF30194" i="1"/>
  <c r="AE30194" i="1"/>
  <c r="AF30193" i="1"/>
  <c r="AE30193" i="1"/>
  <c r="AF30192" i="1"/>
  <c r="AE30192" i="1"/>
  <c r="AF30191" i="1"/>
  <c r="AE30191" i="1"/>
  <c r="AF30190" i="1"/>
  <c r="AE30190" i="1"/>
  <c r="AF30189" i="1"/>
  <c r="AE30189" i="1"/>
  <c r="AF30188" i="1"/>
  <c r="AE30188" i="1"/>
  <c r="AF30187" i="1"/>
  <c r="AE30187" i="1"/>
  <c r="AF30186" i="1"/>
  <c r="AE30186" i="1"/>
  <c r="AF30185" i="1"/>
  <c r="AE30185" i="1"/>
  <c r="AF30184" i="1"/>
  <c r="AE30184" i="1"/>
  <c r="AF30183" i="1"/>
  <c r="AE30183" i="1"/>
  <c r="AF30182" i="1"/>
  <c r="AE30182" i="1"/>
  <c r="AF30181" i="1"/>
  <c r="AE30181" i="1"/>
  <c r="AF30180" i="1"/>
  <c r="AE30180" i="1"/>
  <c r="AF30179" i="1"/>
  <c r="AE30179" i="1"/>
  <c r="AF30178" i="1"/>
  <c r="AE30178" i="1"/>
  <c r="AF30177" i="1"/>
  <c r="AE30177" i="1"/>
  <c r="AF30176" i="1"/>
  <c r="AE30176" i="1"/>
  <c r="AF30175" i="1"/>
  <c r="AE30175" i="1"/>
  <c r="AF30174" i="1"/>
  <c r="AE30174" i="1"/>
  <c r="AF30173" i="1"/>
  <c r="AE30173" i="1"/>
  <c r="AF30172" i="1"/>
  <c r="AE30172" i="1"/>
  <c r="AF30171" i="1"/>
  <c r="AE30171" i="1"/>
  <c r="AF30170" i="1"/>
  <c r="AE30170" i="1"/>
  <c r="AF30169" i="1"/>
  <c r="AE30169" i="1"/>
  <c r="AF30168" i="1"/>
  <c r="AE30168" i="1"/>
  <c r="AF30167" i="1"/>
  <c r="AE30167" i="1"/>
  <c r="AF30166" i="1"/>
  <c r="AE30166" i="1"/>
  <c r="AF30165" i="1"/>
  <c r="AE30165" i="1"/>
  <c r="AF30164" i="1"/>
  <c r="AE30164" i="1"/>
  <c r="AF30163" i="1"/>
  <c r="AE30163" i="1"/>
  <c r="AF30162" i="1"/>
  <c r="AE30162" i="1"/>
  <c r="AF30161" i="1"/>
  <c r="AE30161" i="1"/>
  <c r="AF30160" i="1"/>
  <c r="AE30160" i="1"/>
  <c r="AF30159" i="1"/>
  <c r="AE30159" i="1"/>
  <c r="AF30158" i="1"/>
  <c r="AE30158" i="1"/>
  <c r="AF30157" i="1"/>
  <c r="AE30157" i="1"/>
  <c r="AF30156" i="1"/>
  <c r="AE30156" i="1"/>
  <c r="AF30155" i="1"/>
  <c r="AE30155" i="1"/>
  <c r="AF30154" i="1"/>
  <c r="AE30154" i="1"/>
  <c r="AF30153" i="1"/>
  <c r="AE30153" i="1"/>
  <c r="AF30152" i="1"/>
  <c r="AE30152" i="1"/>
  <c r="AF30151" i="1"/>
  <c r="AE30151" i="1"/>
  <c r="AF30150" i="1"/>
  <c r="AE30150" i="1"/>
  <c r="AF30149" i="1"/>
  <c r="AE30149" i="1"/>
  <c r="AF30148" i="1"/>
  <c r="AE30148" i="1"/>
  <c r="AF30147" i="1"/>
  <c r="AE30147" i="1"/>
  <c r="AF30146" i="1"/>
  <c r="AE30146" i="1"/>
  <c r="AF30145" i="1"/>
  <c r="AE30145" i="1"/>
  <c r="AF30144" i="1"/>
  <c r="AE30144" i="1"/>
  <c r="AF30143" i="1"/>
  <c r="AE30143" i="1"/>
  <c r="AF30142" i="1"/>
  <c r="AE30142" i="1"/>
  <c r="AF30141" i="1"/>
  <c r="AE30141" i="1"/>
  <c r="AF30140" i="1"/>
  <c r="AE30140" i="1"/>
  <c r="AF30139" i="1"/>
  <c r="AE30139" i="1"/>
  <c r="AF30138" i="1"/>
  <c r="AE30138" i="1"/>
  <c r="AF30137" i="1"/>
  <c r="AE30137" i="1"/>
  <c r="AF30136" i="1"/>
  <c r="AE30136" i="1"/>
  <c r="AF30135" i="1"/>
  <c r="AE30135" i="1"/>
  <c r="AF30134" i="1"/>
  <c r="AE30134" i="1"/>
  <c r="AF30133" i="1"/>
  <c r="AE30133" i="1"/>
  <c r="AF30132" i="1"/>
  <c r="AE30132" i="1"/>
  <c r="AF30131" i="1"/>
  <c r="AE30131" i="1"/>
  <c r="AF30130" i="1"/>
  <c r="AE30130" i="1"/>
  <c r="AF30129" i="1"/>
  <c r="AE30129" i="1"/>
  <c r="AF30128" i="1"/>
  <c r="AE30128" i="1"/>
  <c r="AF30127" i="1"/>
  <c r="AE30127" i="1"/>
  <c r="AF30126" i="1"/>
  <c r="AE30126" i="1"/>
  <c r="AF30125" i="1"/>
  <c r="AE30125" i="1"/>
  <c r="AF30124" i="1"/>
  <c r="AE30124" i="1"/>
  <c r="AF30123" i="1"/>
  <c r="AE30123" i="1"/>
  <c r="AF30122" i="1"/>
  <c r="AE30122" i="1"/>
  <c r="AF30121" i="1"/>
  <c r="AE30121" i="1"/>
  <c r="AF30120" i="1"/>
  <c r="AE30120" i="1"/>
  <c r="AF30119" i="1"/>
  <c r="AE30119" i="1"/>
  <c r="AF30118" i="1"/>
  <c r="AE30118" i="1"/>
  <c r="AF30117" i="1"/>
  <c r="AE30117" i="1"/>
  <c r="AF30116" i="1"/>
  <c r="AE30116" i="1"/>
  <c r="AF30115" i="1"/>
  <c r="AE30115" i="1"/>
  <c r="AF30114" i="1"/>
  <c r="AE30114" i="1"/>
  <c r="AF30113" i="1"/>
  <c r="AE30113" i="1"/>
  <c r="AF30112" i="1"/>
  <c r="AE30112" i="1"/>
  <c r="AF30111" i="1"/>
  <c r="AE30111" i="1"/>
  <c r="AF30110" i="1"/>
  <c r="AE30110" i="1"/>
  <c r="AF30109" i="1"/>
  <c r="AE30109" i="1"/>
  <c r="AF30108" i="1"/>
  <c r="AE30108" i="1"/>
  <c r="AF30107" i="1"/>
  <c r="AE30107" i="1"/>
  <c r="AF30106" i="1"/>
  <c r="AE30106" i="1"/>
  <c r="AF30105" i="1"/>
  <c r="AE30105" i="1"/>
  <c r="AF30104" i="1"/>
  <c r="AE30104" i="1"/>
  <c r="AF30103" i="1"/>
  <c r="AE30103" i="1"/>
  <c r="AF30102" i="1"/>
  <c r="AE30102" i="1"/>
  <c r="AF30101" i="1"/>
  <c r="AE30101" i="1"/>
  <c r="AF30100" i="1"/>
  <c r="AE30100" i="1"/>
  <c r="AF30099" i="1"/>
  <c r="AE30099" i="1"/>
  <c r="AF30098" i="1"/>
  <c r="AE30098" i="1"/>
  <c r="AF30097" i="1"/>
  <c r="AE30097" i="1"/>
  <c r="AF30096" i="1"/>
  <c r="AE30096" i="1"/>
  <c r="AF30095" i="1"/>
  <c r="AE30095" i="1"/>
  <c r="AF30094" i="1"/>
  <c r="AE30094" i="1"/>
  <c r="AF30093" i="1"/>
  <c r="AE30093" i="1"/>
  <c r="AF30092" i="1"/>
  <c r="AE30092" i="1"/>
  <c r="AF30091" i="1"/>
  <c r="AE30091" i="1"/>
  <c r="AF30090" i="1"/>
  <c r="AE30090" i="1"/>
  <c r="AF30089" i="1"/>
  <c r="AE30089" i="1"/>
  <c r="AF30088" i="1"/>
  <c r="AE30088" i="1"/>
  <c r="AF30087" i="1"/>
  <c r="AE30087" i="1"/>
  <c r="AF30086" i="1"/>
  <c r="AE30086" i="1"/>
  <c r="AF30085" i="1"/>
  <c r="AE30085" i="1"/>
  <c r="AF30084" i="1"/>
  <c r="AE30084" i="1"/>
  <c r="AF30083" i="1"/>
  <c r="AE30083" i="1"/>
  <c r="AF30082" i="1"/>
  <c r="AE30082" i="1"/>
  <c r="AF30081" i="1"/>
  <c r="AE30081" i="1"/>
  <c r="AF30080" i="1"/>
  <c r="AE30080" i="1"/>
  <c r="AF30079" i="1"/>
  <c r="AE30079" i="1"/>
  <c r="AF30078" i="1"/>
  <c r="AE30078" i="1"/>
  <c r="AF30077" i="1"/>
  <c r="AE30077" i="1"/>
  <c r="AF30076" i="1"/>
  <c r="AE30076" i="1"/>
  <c r="AF30075" i="1"/>
  <c r="AE30075" i="1"/>
  <c r="AF30074" i="1"/>
  <c r="AE30074" i="1"/>
  <c r="AF30073" i="1"/>
  <c r="AE30073" i="1"/>
  <c r="AF30072" i="1"/>
  <c r="AE30072" i="1"/>
  <c r="AF30071" i="1"/>
  <c r="AE30071" i="1"/>
  <c r="AF30070" i="1"/>
  <c r="AE30070" i="1"/>
  <c r="AF30069" i="1"/>
  <c r="AE30069" i="1"/>
  <c r="AF30068" i="1"/>
  <c r="AE30068" i="1"/>
  <c r="AF30067" i="1"/>
  <c r="AE30067" i="1"/>
  <c r="AF30066" i="1"/>
  <c r="AE30066" i="1"/>
  <c r="AF30065" i="1"/>
  <c r="AE30065" i="1"/>
  <c r="AF30064" i="1"/>
  <c r="AE30064" i="1"/>
  <c r="AF30063" i="1"/>
  <c r="AE30063" i="1"/>
  <c r="AF30062" i="1"/>
  <c r="AE30062" i="1"/>
  <c r="AF30061" i="1"/>
  <c r="AE30061" i="1"/>
  <c r="AF30060" i="1"/>
  <c r="AE30060" i="1"/>
  <c r="AF30059" i="1"/>
  <c r="AE30059" i="1"/>
  <c r="AF30058" i="1"/>
  <c r="AE30058" i="1"/>
  <c r="AF30057" i="1"/>
  <c r="AE30057" i="1"/>
  <c r="AF30056" i="1"/>
  <c r="AE30056" i="1"/>
  <c r="AF30055" i="1"/>
  <c r="AE30055" i="1"/>
  <c r="AF30054" i="1"/>
  <c r="AE30054" i="1"/>
  <c r="AF30053" i="1"/>
  <c r="AE30053" i="1"/>
  <c r="AF30052" i="1"/>
  <c r="AE30052" i="1"/>
  <c r="AF30051" i="1"/>
  <c r="AE30051" i="1"/>
  <c r="AF30050" i="1"/>
  <c r="AE30050" i="1"/>
  <c r="AF30049" i="1"/>
  <c r="AE30049" i="1"/>
  <c r="AF30048" i="1"/>
  <c r="AE30048" i="1"/>
  <c r="AF30047" i="1"/>
  <c r="AE30047" i="1"/>
  <c r="AF30046" i="1"/>
  <c r="AE30046" i="1"/>
  <c r="AF30045" i="1"/>
  <c r="AE30045" i="1"/>
  <c r="AF30044" i="1"/>
  <c r="AE30044" i="1"/>
  <c r="AF30043" i="1"/>
  <c r="AE30043" i="1"/>
  <c r="AF30042" i="1"/>
  <c r="AE30042" i="1"/>
  <c r="AF30041" i="1"/>
  <c r="AE30041" i="1"/>
  <c r="AF30040" i="1"/>
  <c r="AE30040" i="1"/>
  <c r="AF30039" i="1"/>
  <c r="AE30039" i="1"/>
  <c r="AF30038" i="1"/>
  <c r="AE30038" i="1"/>
  <c r="AF30037" i="1"/>
  <c r="AE30037" i="1"/>
  <c r="AF30036" i="1"/>
  <c r="AE30036" i="1"/>
  <c r="AF30035" i="1"/>
  <c r="AE30035" i="1"/>
  <c r="AF30034" i="1"/>
  <c r="AE30034" i="1"/>
  <c r="AF30033" i="1"/>
  <c r="AE30033" i="1"/>
  <c r="AF30032" i="1"/>
  <c r="AE30032" i="1"/>
  <c r="AF30031" i="1"/>
  <c r="AE30031" i="1"/>
  <c r="AF30030" i="1"/>
  <c r="AE30030" i="1"/>
  <c r="AF30029" i="1"/>
  <c r="AE30029" i="1"/>
  <c r="AF30028" i="1"/>
  <c r="AE30028" i="1"/>
  <c r="AF30027" i="1"/>
  <c r="AE30027" i="1"/>
  <c r="AF30026" i="1"/>
  <c r="AE30026" i="1"/>
  <c r="AF30025" i="1"/>
  <c r="AE30025" i="1"/>
  <c r="AF30024" i="1"/>
  <c r="AE30024" i="1"/>
  <c r="AF30023" i="1"/>
  <c r="AE30023" i="1"/>
  <c r="AF30022" i="1"/>
  <c r="AE30022" i="1"/>
  <c r="AF30021" i="1"/>
  <c r="AE30021" i="1"/>
  <c r="AF30020" i="1"/>
  <c r="AE30020" i="1"/>
  <c r="AF30019" i="1"/>
  <c r="AE30019" i="1"/>
  <c r="AF30018" i="1"/>
  <c r="AE30018" i="1"/>
  <c r="AF30017" i="1"/>
  <c r="AE30017" i="1"/>
  <c r="AF30016" i="1"/>
  <c r="AE30016" i="1"/>
  <c r="AF30015" i="1"/>
  <c r="AE30015" i="1"/>
  <c r="AF30014" i="1"/>
  <c r="AE30014" i="1"/>
  <c r="AF30013" i="1"/>
  <c r="AE30013" i="1"/>
  <c r="AF30012" i="1"/>
  <c r="AE30012" i="1"/>
  <c r="AF30011" i="1"/>
  <c r="AE30011" i="1"/>
  <c r="AF30010" i="1"/>
  <c r="AE30010" i="1"/>
  <c r="AF30009" i="1"/>
  <c r="AE30009" i="1"/>
  <c r="AF30008" i="1"/>
  <c r="AE30008" i="1"/>
  <c r="AF30007" i="1"/>
  <c r="AE30007" i="1"/>
  <c r="AF30006" i="1"/>
  <c r="AE30006" i="1"/>
  <c r="AF30005" i="1"/>
  <c r="AE30005" i="1"/>
  <c r="AF30004" i="1"/>
  <c r="AE30004" i="1"/>
  <c r="AF30003" i="1"/>
  <c r="AE30003" i="1"/>
  <c r="AF30002" i="1"/>
  <c r="AE30002" i="1"/>
  <c r="AF30001" i="1"/>
  <c r="AE30001" i="1"/>
  <c r="AF30000" i="1"/>
  <c r="AE30000" i="1"/>
  <c r="AF29999" i="1"/>
  <c r="AE29999" i="1"/>
  <c r="AF29998" i="1"/>
  <c r="AE29998" i="1"/>
  <c r="AF29997" i="1"/>
  <c r="AE29997" i="1"/>
  <c r="AF29996" i="1"/>
  <c r="AE29996" i="1"/>
  <c r="AF29995" i="1"/>
  <c r="AE29995" i="1"/>
  <c r="AF29994" i="1"/>
  <c r="AE29994" i="1"/>
  <c r="AF29993" i="1"/>
  <c r="AE29993" i="1"/>
  <c r="AF29992" i="1"/>
  <c r="AE29992" i="1"/>
  <c r="AF29991" i="1"/>
  <c r="AE29991" i="1"/>
  <c r="AF29990" i="1"/>
  <c r="AE29990" i="1"/>
  <c r="AF29989" i="1"/>
  <c r="AE29989" i="1"/>
  <c r="AF29988" i="1"/>
  <c r="AE29988" i="1"/>
  <c r="AF29987" i="1"/>
  <c r="AE29987" i="1"/>
  <c r="AF29986" i="1"/>
  <c r="AE29986" i="1"/>
  <c r="AF29985" i="1"/>
  <c r="AE29985" i="1"/>
  <c r="AF29984" i="1"/>
  <c r="AE29984" i="1"/>
  <c r="AF29983" i="1"/>
  <c r="AE29983" i="1"/>
  <c r="AF29982" i="1"/>
  <c r="AE29982" i="1"/>
  <c r="AF29981" i="1"/>
  <c r="AE29981" i="1"/>
  <c r="AF29980" i="1"/>
  <c r="AE29980" i="1"/>
  <c r="AF29979" i="1"/>
  <c r="AE29979" i="1"/>
  <c r="AF29978" i="1"/>
  <c r="AE29978" i="1"/>
  <c r="AF29977" i="1"/>
  <c r="AE29977" i="1"/>
  <c r="AF29976" i="1"/>
  <c r="AE29976" i="1"/>
  <c r="AF29975" i="1"/>
  <c r="AE29975" i="1"/>
  <c r="AF29974" i="1"/>
  <c r="AE29974" i="1"/>
  <c r="AF29973" i="1"/>
  <c r="AE29973" i="1"/>
  <c r="AF29972" i="1"/>
  <c r="AE29972" i="1"/>
  <c r="AF29971" i="1"/>
  <c r="AE29971" i="1"/>
  <c r="AF29970" i="1"/>
  <c r="AE29970" i="1"/>
  <c r="AF29969" i="1"/>
  <c r="AE29969" i="1"/>
  <c r="AF29968" i="1"/>
  <c r="AE29968" i="1"/>
  <c r="AF29967" i="1"/>
  <c r="AE29967" i="1"/>
  <c r="AF29966" i="1"/>
  <c r="AE29966" i="1"/>
  <c r="AF29965" i="1"/>
  <c r="AE29965" i="1"/>
  <c r="AF29964" i="1"/>
  <c r="AE29964" i="1"/>
  <c r="AH29964" i="1" s="1"/>
  <c r="AF29963" i="1"/>
  <c r="AE29963" i="1"/>
  <c r="AF29962" i="1"/>
  <c r="AE29962" i="1"/>
  <c r="AF29961" i="1"/>
  <c r="AE29961" i="1"/>
  <c r="AF29960" i="1"/>
  <c r="AE29960" i="1"/>
  <c r="AF29959" i="1"/>
  <c r="AE29959" i="1"/>
  <c r="AF29958" i="1"/>
  <c r="AE29958" i="1"/>
  <c r="AF29957" i="1"/>
  <c r="AE29957" i="1"/>
  <c r="AF29956" i="1"/>
  <c r="AE29956" i="1"/>
  <c r="AF29955" i="1"/>
  <c r="AE29955" i="1"/>
  <c r="AF29954" i="1"/>
  <c r="AE29954" i="1"/>
  <c r="AF29953" i="1"/>
  <c r="AE29953" i="1"/>
  <c r="AF29952" i="1"/>
  <c r="AE29952" i="1"/>
  <c r="AF29951" i="1"/>
  <c r="AE29951" i="1"/>
  <c r="AF29950" i="1"/>
  <c r="AE29950" i="1"/>
  <c r="AF29949" i="1"/>
  <c r="AE29949" i="1"/>
  <c r="AF29948" i="1"/>
  <c r="AE29948" i="1"/>
  <c r="AF29947" i="1"/>
  <c r="AE29947" i="1"/>
  <c r="AF29946" i="1"/>
  <c r="AE29946" i="1"/>
  <c r="AF29945" i="1"/>
  <c r="AE29945" i="1"/>
  <c r="AF29944" i="1"/>
  <c r="AE29944" i="1"/>
  <c r="AF29943" i="1"/>
  <c r="AE29943" i="1"/>
  <c r="AF29942" i="1"/>
  <c r="AE29942" i="1"/>
  <c r="AF29941" i="1"/>
  <c r="AE29941" i="1"/>
  <c r="AF29940" i="1"/>
  <c r="AE29940" i="1"/>
  <c r="AF29939" i="1"/>
  <c r="AE29939" i="1"/>
  <c r="AF29938" i="1"/>
  <c r="AE29938" i="1"/>
  <c r="AF29937" i="1"/>
  <c r="AE29937" i="1"/>
  <c r="AF29936" i="1"/>
  <c r="AE29936" i="1"/>
  <c r="AF29935" i="1"/>
  <c r="AE29935" i="1"/>
  <c r="AF29934" i="1"/>
  <c r="AE29934" i="1"/>
  <c r="AF29933" i="1"/>
  <c r="AE29933" i="1"/>
  <c r="AF29932" i="1"/>
  <c r="AE29932" i="1"/>
  <c r="AF29931" i="1"/>
  <c r="AE29931" i="1"/>
  <c r="AF29930" i="1"/>
  <c r="AE29930" i="1"/>
  <c r="AF29929" i="1"/>
  <c r="AE29929" i="1"/>
  <c r="AF29928" i="1"/>
  <c r="AE29928" i="1"/>
  <c r="AF29927" i="1"/>
  <c r="AE29927" i="1"/>
  <c r="AF29926" i="1"/>
  <c r="AE29926" i="1"/>
  <c r="AF29925" i="1"/>
  <c r="AE29925" i="1"/>
  <c r="AF29924" i="1"/>
  <c r="AE29924" i="1"/>
  <c r="AF29923" i="1"/>
  <c r="AE29923" i="1"/>
  <c r="AF29922" i="1"/>
  <c r="AE29922" i="1"/>
  <c r="AF29921" i="1"/>
  <c r="AE29921" i="1"/>
  <c r="AF29920" i="1"/>
  <c r="AE29920" i="1"/>
  <c r="AF29919" i="1"/>
  <c r="AE29919" i="1"/>
  <c r="AF29918" i="1"/>
  <c r="AE29918" i="1"/>
  <c r="AF29917" i="1"/>
  <c r="AE29917" i="1"/>
  <c r="AF29916" i="1"/>
  <c r="AE29916" i="1"/>
  <c r="AF29915" i="1"/>
  <c r="AE29915" i="1"/>
  <c r="AF29914" i="1"/>
  <c r="AE29914" i="1"/>
  <c r="AF29913" i="1"/>
  <c r="AE29913" i="1"/>
  <c r="AF29912" i="1"/>
  <c r="AE29912" i="1"/>
  <c r="AF29911" i="1"/>
  <c r="AE29911" i="1"/>
  <c r="AF29910" i="1"/>
  <c r="AE29910" i="1"/>
  <c r="AF29909" i="1"/>
  <c r="AE29909" i="1"/>
  <c r="AF29908" i="1"/>
  <c r="AE29908" i="1"/>
  <c r="AF29907" i="1"/>
  <c r="AE29907" i="1"/>
  <c r="AF29906" i="1"/>
  <c r="AE29906" i="1"/>
  <c r="AF29905" i="1"/>
  <c r="AE29905" i="1"/>
  <c r="AF29904" i="1"/>
  <c r="AE29904" i="1"/>
  <c r="AF29903" i="1"/>
  <c r="AE29903" i="1"/>
  <c r="AF29902" i="1"/>
  <c r="AE29902" i="1"/>
  <c r="AF29901" i="1"/>
  <c r="AE29901" i="1"/>
  <c r="AF29900" i="1"/>
  <c r="AE29900" i="1"/>
  <c r="AF29899" i="1"/>
  <c r="AE29899" i="1"/>
  <c r="AF29898" i="1"/>
  <c r="AE29898" i="1"/>
  <c r="AF29897" i="1"/>
  <c r="AE29897" i="1"/>
  <c r="AF29896" i="1"/>
  <c r="AE29896" i="1"/>
  <c r="AF29895" i="1"/>
  <c r="AE29895" i="1"/>
  <c r="AF29894" i="1"/>
  <c r="AE29894" i="1"/>
  <c r="AF29893" i="1"/>
  <c r="AE29893" i="1"/>
  <c r="AF29892" i="1"/>
  <c r="AE29892" i="1"/>
  <c r="AF29891" i="1"/>
  <c r="AE29891" i="1"/>
  <c r="AF29890" i="1"/>
  <c r="AE29890" i="1"/>
  <c r="AF29889" i="1"/>
  <c r="AE29889" i="1"/>
  <c r="AF29888" i="1"/>
  <c r="AE29888" i="1"/>
  <c r="AF29887" i="1"/>
  <c r="AE29887" i="1"/>
  <c r="AF29886" i="1"/>
  <c r="AE29886" i="1"/>
  <c r="AF29885" i="1"/>
  <c r="AE29885" i="1"/>
  <c r="AF29884" i="1"/>
  <c r="AE29884" i="1"/>
  <c r="AF29883" i="1"/>
  <c r="AE29883" i="1"/>
  <c r="AF29882" i="1"/>
  <c r="AE29882" i="1"/>
  <c r="AF29881" i="1"/>
  <c r="AE29881" i="1"/>
  <c r="AF29880" i="1"/>
  <c r="AE29880" i="1"/>
  <c r="AF29879" i="1"/>
  <c r="AE29879" i="1"/>
  <c r="AF29878" i="1"/>
  <c r="AE29878" i="1"/>
  <c r="AF29877" i="1"/>
  <c r="AE29877" i="1"/>
  <c r="AF29876" i="1"/>
  <c r="AE29876" i="1"/>
  <c r="AF29875" i="1"/>
  <c r="AE29875" i="1"/>
  <c r="AF29874" i="1"/>
  <c r="AE29874" i="1"/>
  <c r="AF29873" i="1"/>
  <c r="AE29873" i="1"/>
  <c r="AF29872" i="1"/>
  <c r="AE29872" i="1"/>
  <c r="AF29871" i="1"/>
  <c r="AE29871" i="1"/>
  <c r="AF29870" i="1"/>
  <c r="AE29870" i="1"/>
  <c r="AF29869" i="1"/>
  <c r="AE29869" i="1"/>
  <c r="AF29868" i="1"/>
  <c r="AE29868" i="1"/>
  <c r="AF29867" i="1"/>
  <c r="AE29867" i="1"/>
  <c r="AF29866" i="1"/>
  <c r="AE29866" i="1"/>
  <c r="AF29865" i="1"/>
  <c r="AE29865" i="1"/>
  <c r="AF29864" i="1"/>
  <c r="AE29864" i="1"/>
  <c r="AF29863" i="1"/>
  <c r="AE29863" i="1"/>
  <c r="AF29862" i="1"/>
  <c r="AE29862" i="1"/>
  <c r="AF29861" i="1"/>
  <c r="AE29861" i="1"/>
  <c r="AF29860" i="1"/>
  <c r="AE29860" i="1"/>
  <c r="AF29859" i="1"/>
  <c r="AE29859" i="1"/>
  <c r="AF29858" i="1"/>
  <c r="AE29858" i="1"/>
  <c r="AF29857" i="1"/>
  <c r="AE29857" i="1"/>
  <c r="AF29856" i="1"/>
  <c r="AE29856" i="1"/>
  <c r="AF29855" i="1"/>
  <c r="AE29855" i="1"/>
  <c r="AF29854" i="1"/>
  <c r="AE29854" i="1"/>
  <c r="AF29853" i="1"/>
  <c r="AE29853" i="1"/>
  <c r="AF29852" i="1"/>
  <c r="AE29852" i="1"/>
  <c r="AF29851" i="1"/>
  <c r="AE29851" i="1"/>
  <c r="AF29850" i="1"/>
  <c r="AE29850" i="1"/>
  <c r="AF29849" i="1"/>
  <c r="AE29849" i="1"/>
  <c r="AF29848" i="1"/>
  <c r="AE29848" i="1"/>
  <c r="AF29847" i="1"/>
  <c r="AE29847" i="1"/>
  <c r="AF29846" i="1"/>
  <c r="AE29846" i="1"/>
  <c r="AF29845" i="1"/>
  <c r="AE29845" i="1"/>
  <c r="AF29844" i="1"/>
  <c r="AE29844" i="1"/>
  <c r="AF29843" i="1"/>
  <c r="AE29843" i="1"/>
  <c r="AF29842" i="1"/>
  <c r="AE29842" i="1"/>
  <c r="AF29841" i="1"/>
  <c r="AE29841" i="1"/>
  <c r="AF29840" i="1"/>
  <c r="AE29840" i="1"/>
  <c r="AF29839" i="1"/>
  <c r="AE29839" i="1"/>
  <c r="AF29838" i="1"/>
  <c r="AE29838" i="1"/>
  <c r="AF29837" i="1"/>
  <c r="AE29837" i="1"/>
  <c r="AF29836" i="1"/>
  <c r="AE29836" i="1"/>
  <c r="AF29835" i="1"/>
  <c r="AE29835" i="1"/>
  <c r="AF29834" i="1"/>
  <c r="AE29834" i="1"/>
  <c r="AF29833" i="1"/>
  <c r="AE29833" i="1"/>
  <c r="AF29832" i="1"/>
  <c r="AE29832" i="1"/>
  <c r="AF29831" i="1"/>
  <c r="AE29831" i="1"/>
  <c r="AF29830" i="1"/>
  <c r="AE29830" i="1"/>
  <c r="AH29830" i="1" s="1"/>
  <c r="AF29829" i="1"/>
  <c r="AE29829" i="1"/>
  <c r="AF29828" i="1"/>
  <c r="AE29828" i="1"/>
  <c r="AF29827" i="1"/>
  <c r="AE29827" i="1"/>
  <c r="AF29826" i="1"/>
  <c r="AE29826" i="1"/>
  <c r="AF29825" i="1"/>
  <c r="AE29825" i="1"/>
  <c r="AF29824" i="1"/>
  <c r="AE29824" i="1"/>
  <c r="AF29823" i="1"/>
  <c r="AE29823" i="1"/>
  <c r="AF29822" i="1"/>
  <c r="AE29822" i="1"/>
  <c r="AF29821" i="1"/>
  <c r="AE29821" i="1"/>
  <c r="AF29820" i="1"/>
  <c r="AE29820" i="1"/>
  <c r="AF29819" i="1"/>
  <c r="AE29819" i="1"/>
  <c r="AF29818" i="1"/>
  <c r="AE29818" i="1"/>
  <c r="AF29817" i="1"/>
  <c r="AE29817" i="1"/>
  <c r="AF29816" i="1"/>
  <c r="AE29816" i="1"/>
  <c r="AF29815" i="1"/>
  <c r="AE29815" i="1"/>
  <c r="AF29814" i="1"/>
  <c r="AE29814" i="1"/>
  <c r="AF29813" i="1"/>
  <c r="AE29813" i="1"/>
  <c r="AF29812" i="1"/>
  <c r="AE29812" i="1"/>
  <c r="AF29811" i="1"/>
  <c r="AE29811" i="1"/>
  <c r="AF29810" i="1"/>
  <c r="AE29810" i="1"/>
  <c r="AF29809" i="1"/>
  <c r="AE29809" i="1"/>
  <c r="AF29808" i="1"/>
  <c r="AE29808" i="1"/>
  <c r="AF29807" i="1"/>
  <c r="AE29807" i="1"/>
  <c r="AF29806" i="1"/>
  <c r="AE29806" i="1"/>
  <c r="AF29805" i="1"/>
  <c r="AE29805" i="1"/>
  <c r="AF29804" i="1"/>
  <c r="AE29804" i="1"/>
  <c r="AF29803" i="1"/>
  <c r="AE29803" i="1"/>
  <c r="AF29802" i="1"/>
  <c r="AE29802" i="1"/>
  <c r="AF29801" i="1"/>
  <c r="AE29801" i="1"/>
  <c r="AF29800" i="1"/>
  <c r="AE29800" i="1"/>
  <c r="AF29799" i="1"/>
  <c r="AE29799" i="1"/>
  <c r="AF29798" i="1"/>
  <c r="AE29798" i="1"/>
  <c r="AF29797" i="1"/>
  <c r="AE29797" i="1"/>
  <c r="AF29796" i="1"/>
  <c r="AE29796" i="1"/>
  <c r="AF29795" i="1"/>
  <c r="AE29795" i="1"/>
  <c r="AF29794" i="1"/>
  <c r="AE29794" i="1"/>
  <c r="AF29793" i="1"/>
  <c r="AE29793" i="1"/>
  <c r="AF29792" i="1"/>
  <c r="AE29792" i="1"/>
  <c r="AF29791" i="1"/>
  <c r="AE29791" i="1"/>
  <c r="AF29790" i="1"/>
  <c r="AE29790" i="1"/>
  <c r="AF29789" i="1"/>
  <c r="AE29789" i="1"/>
  <c r="AF29788" i="1"/>
  <c r="AE29788" i="1"/>
  <c r="AF29787" i="1"/>
  <c r="AE29787" i="1"/>
  <c r="AF29786" i="1"/>
  <c r="AE29786" i="1"/>
  <c r="AF29785" i="1"/>
  <c r="AE29785" i="1"/>
  <c r="AF29784" i="1"/>
  <c r="AE29784" i="1"/>
  <c r="AF29783" i="1"/>
  <c r="AE29783" i="1"/>
  <c r="AF29782" i="1"/>
  <c r="AE29782" i="1"/>
  <c r="AF29781" i="1"/>
  <c r="AE29781" i="1"/>
  <c r="AF29780" i="1"/>
  <c r="AE29780" i="1"/>
  <c r="AF29779" i="1"/>
  <c r="AE29779" i="1"/>
  <c r="AF29778" i="1"/>
  <c r="AE29778" i="1"/>
  <c r="AF29777" i="1"/>
  <c r="AE29777" i="1"/>
  <c r="AF29776" i="1"/>
  <c r="AE29776" i="1"/>
  <c r="AF29775" i="1"/>
  <c r="AE29775" i="1"/>
  <c r="AF29774" i="1"/>
  <c r="AE29774" i="1"/>
  <c r="AF29773" i="1"/>
  <c r="AE29773" i="1"/>
  <c r="AF29772" i="1"/>
  <c r="AE29772" i="1"/>
  <c r="AF29771" i="1"/>
  <c r="AE29771" i="1"/>
  <c r="AF29770" i="1"/>
  <c r="AE29770" i="1"/>
  <c r="AF29769" i="1"/>
  <c r="AE29769" i="1"/>
  <c r="AF29768" i="1"/>
  <c r="AE29768" i="1"/>
  <c r="AF29767" i="1"/>
  <c r="AE29767" i="1"/>
  <c r="AF29766" i="1"/>
  <c r="AE29766" i="1"/>
  <c r="AF29765" i="1"/>
  <c r="AE29765" i="1"/>
  <c r="AF29764" i="1"/>
  <c r="AE29764" i="1"/>
  <c r="AF29763" i="1"/>
  <c r="AE29763" i="1"/>
  <c r="AF29762" i="1"/>
  <c r="AE29762" i="1"/>
  <c r="AF29761" i="1"/>
  <c r="AE29761" i="1"/>
  <c r="AF29760" i="1"/>
  <c r="AE29760" i="1"/>
  <c r="AF29759" i="1"/>
  <c r="AE29759" i="1"/>
  <c r="AH29759" i="1" s="1"/>
  <c r="AF29758" i="1"/>
  <c r="AE29758" i="1"/>
  <c r="AH29758" i="1" s="1"/>
  <c r="AF29757" i="1"/>
  <c r="AE29757" i="1"/>
  <c r="AH29757" i="1" s="1"/>
  <c r="AF29756" i="1"/>
  <c r="AE29756" i="1"/>
  <c r="AH29756" i="1" s="1"/>
  <c r="AF29755" i="1"/>
  <c r="AE29755" i="1"/>
  <c r="AH29755" i="1" s="1"/>
  <c r="AF29754" i="1"/>
  <c r="AE29754" i="1"/>
  <c r="AF29753" i="1"/>
  <c r="AE29753" i="1"/>
  <c r="AF29752" i="1"/>
  <c r="AE29752" i="1"/>
  <c r="AF29751" i="1"/>
  <c r="AE29751" i="1"/>
  <c r="AH29751" i="1" s="1"/>
  <c r="AF29750" i="1"/>
  <c r="AE29750" i="1"/>
  <c r="AF29749" i="1"/>
  <c r="AE29749" i="1"/>
  <c r="AF29748" i="1"/>
  <c r="AE29748" i="1"/>
  <c r="AF29747" i="1"/>
  <c r="AE29747" i="1"/>
  <c r="AF29746" i="1"/>
  <c r="AE29746" i="1"/>
  <c r="AF29745" i="1"/>
  <c r="AE29745" i="1"/>
  <c r="AF29744" i="1"/>
  <c r="AE29744" i="1"/>
  <c r="AF29743" i="1"/>
  <c r="AE29743" i="1"/>
  <c r="AF29742" i="1"/>
  <c r="AE29742" i="1"/>
  <c r="AF29741" i="1"/>
  <c r="AE29741" i="1"/>
  <c r="AF29740" i="1"/>
  <c r="AE29740" i="1"/>
  <c r="AF29739" i="1"/>
  <c r="AE29739" i="1"/>
  <c r="AF29738" i="1"/>
  <c r="AE29738" i="1"/>
  <c r="AF29737" i="1"/>
  <c r="AE29737" i="1"/>
  <c r="AF29736" i="1"/>
  <c r="AE29736" i="1"/>
  <c r="AF29735" i="1"/>
  <c r="AE29735" i="1"/>
  <c r="AF29734" i="1"/>
  <c r="AE29734" i="1"/>
  <c r="AF29733" i="1"/>
  <c r="AE29733" i="1"/>
  <c r="AF29732" i="1"/>
  <c r="AE29732" i="1"/>
  <c r="AF29731" i="1"/>
  <c r="AE29731" i="1"/>
  <c r="AF29730" i="1"/>
  <c r="AE29730" i="1"/>
  <c r="AF29729" i="1"/>
  <c r="AE29729" i="1"/>
  <c r="AF29728" i="1"/>
  <c r="AE29728" i="1"/>
  <c r="AF29727" i="1"/>
  <c r="AE29727" i="1"/>
  <c r="AF29726" i="1"/>
  <c r="AE29726" i="1"/>
  <c r="AF29725" i="1"/>
  <c r="AE29725" i="1"/>
  <c r="AF29724" i="1"/>
  <c r="AE29724" i="1"/>
  <c r="AF29723" i="1"/>
  <c r="AE29723" i="1"/>
  <c r="AF29722" i="1"/>
  <c r="AE29722" i="1"/>
  <c r="AF29721" i="1"/>
  <c r="AE29721" i="1"/>
  <c r="AF29720" i="1"/>
  <c r="AE29720" i="1"/>
  <c r="AF29719" i="1"/>
  <c r="AE29719" i="1"/>
  <c r="AF29718" i="1"/>
  <c r="AE29718" i="1"/>
  <c r="AF29717" i="1"/>
  <c r="AE29717" i="1"/>
  <c r="AF29716" i="1"/>
  <c r="AE29716" i="1"/>
  <c r="AF29715" i="1"/>
  <c r="AE29715" i="1"/>
  <c r="AF29714" i="1"/>
  <c r="AE29714" i="1"/>
  <c r="AF29713" i="1"/>
  <c r="AE29713" i="1"/>
  <c r="AF29712" i="1"/>
  <c r="AE29712" i="1"/>
  <c r="AF29711" i="1"/>
  <c r="AE29711" i="1"/>
  <c r="AF29710" i="1"/>
  <c r="AE29710" i="1"/>
  <c r="AF29709" i="1"/>
  <c r="AE29709" i="1"/>
  <c r="AF29708" i="1"/>
  <c r="AE29708" i="1"/>
  <c r="AF29707" i="1"/>
  <c r="AE29707" i="1"/>
  <c r="AF29706" i="1"/>
  <c r="AE29706" i="1"/>
  <c r="AF29705" i="1"/>
  <c r="AE29705" i="1"/>
  <c r="AF29704" i="1"/>
  <c r="AE29704" i="1"/>
  <c r="AF29703" i="1"/>
  <c r="AE29703" i="1"/>
  <c r="AF29702" i="1"/>
  <c r="AF29701" i="1"/>
  <c r="AF29700" i="1"/>
  <c r="AE29700" i="1"/>
  <c r="AF29699" i="1"/>
  <c r="AE29699" i="1"/>
  <c r="AF29698" i="1"/>
  <c r="AE29698" i="1"/>
  <c r="AF29697" i="1"/>
  <c r="AE29697" i="1"/>
  <c r="AF29696" i="1"/>
  <c r="AE29696" i="1"/>
  <c r="AF29695" i="1"/>
  <c r="AE29695" i="1"/>
  <c r="AF29694" i="1"/>
  <c r="AE29694" i="1"/>
  <c r="AF29693" i="1"/>
  <c r="AE29693" i="1"/>
  <c r="AF29692" i="1"/>
  <c r="AE29692" i="1"/>
  <c r="AF29691" i="1"/>
  <c r="AE29691" i="1"/>
  <c r="AF29690" i="1"/>
  <c r="AE29690" i="1"/>
  <c r="AF29689" i="1"/>
  <c r="AE29689" i="1"/>
  <c r="AF29688" i="1"/>
  <c r="AE29688" i="1"/>
  <c r="AF29687" i="1"/>
  <c r="AE29687" i="1"/>
  <c r="AF29686" i="1"/>
  <c r="AE29686" i="1"/>
  <c r="AF29685" i="1"/>
  <c r="AE29685" i="1"/>
  <c r="AF29684" i="1"/>
  <c r="AE29684" i="1"/>
  <c r="AF29683" i="1"/>
  <c r="AE29683" i="1"/>
  <c r="AF29682" i="1"/>
  <c r="AE29682" i="1"/>
  <c r="AF29681" i="1"/>
  <c r="AE29681" i="1"/>
  <c r="AF29680" i="1"/>
  <c r="AE29680" i="1"/>
  <c r="AF29679" i="1"/>
  <c r="AE29679" i="1"/>
  <c r="AF29678" i="1"/>
  <c r="AE29678" i="1"/>
  <c r="AF29677" i="1"/>
  <c r="AE29677" i="1"/>
  <c r="AF29676" i="1"/>
  <c r="AE29676" i="1"/>
  <c r="AF29675" i="1"/>
  <c r="AE29675" i="1"/>
  <c r="AF29674" i="1"/>
  <c r="AE29674" i="1"/>
  <c r="AF29673" i="1"/>
  <c r="AE29673" i="1"/>
  <c r="AF29672" i="1"/>
  <c r="AE29672" i="1"/>
  <c r="AF29671" i="1"/>
  <c r="AE29671" i="1"/>
  <c r="AF29670" i="1"/>
  <c r="AE29670" i="1"/>
  <c r="AF29669" i="1"/>
  <c r="AE29669" i="1"/>
  <c r="AF29668" i="1"/>
  <c r="AE29668" i="1"/>
  <c r="AF29667" i="1"/>
  <c r="AE29667" i="1"/>
  <c r="AF29666" i="1"/>
  <c r="AE29666" i="1"/>
  <c r="AF29665" i="1"/>
  <c r="AE29665" i="1"/>
  <c r="AF29664" i="1"/>
  <c r="AE29664" i="1"/>
  <c r="AF29663" i="1"/>
  <c r="AE29663" i="1"/>
  <c r="AF29662" i="1"/>
  <c r="AE29662" i="1"/>
  <c r="AF29661" i="1"/>
  <c r="AE29661" i="1"/>
  <c r="AF29660" i="1"/>
  <c r="AE29660" i="1"/>
  <c r="AF29659" i="1"/>
  <c r="AE29659" i="1"/>
  <c r="AF29658" i="1"/>
  <c r="AE29658" i="1"/>
  <c r="AF29657" i="1"/>
  <c r="AE29657" i="1"/>
  <c r="AF29656" i="1"/>
  <c r="AE29656" i="1"/>
  <c r="AF29655" i="1"/>
  <c r="AE29655" i="1"/>
  <c r="AF29654" i="1"/>
  <c r="AE29654" i="1"/>
  <c r="AF29653" i="1"/>
  <c r="AE29653" i="1"/>
  <c r="AF29652" i="1"/>
  <c r="AF29651" i="1"/>
  <c r="AF29650" i="1"/>
  <c r="AE29650" i="1"/>
  <c r="AF29649" i="1"/>
  <c r="AE29649" i="1"/>
  <c r="AF29648" i="1"/>
  <c r="AE29648" i="1"/>
  <c r="AF29647" i="1"/>
  <c r="AE29647" i="1"/>
  <c r="AF29646" i="1"/>
  <c r="AE29646" i="1"/>
  <c r="AF29645" i="1"/>
  <c r="AE29645" i="1"/>
  <c r="AF29644" i="1"/>
  <c r="AE29644" i="1"/>
  <c r="AF29643" i="1"/>
  <c r="AE29643" i="1"/>
  <c r="AF29642" i="1"/>
  <c r="AE29642" i="1"/>
  <c r="AF29641" i="1"/>
  <c r="AE29641" i="1"/>
  <c r="AF29640" i="1"/>
  <c r="AE29640" i="1"/>
  <c r="AF29639" i="1"/>
  <c r="AE29639" i="1"/>
  <c r="AF29638" i="1"/>
  <c r="AE29638" i="1"/>
  <c r="AF29637" i="1"/>
  <c r="AE29637" i="1"/>
  <c r="AF29636" i="1"/>
  <c r="AE29636" i="1"/>
  <c r="AF29635" i="1"/>
  <c r="AE29635" i="1"/>
  <c r="AF29634" i="1"/>
  <c r="AE29634" i="1"/>
  <c r="AF29633" i="1"/>
  <c r="AE29633" i="1"/>
  <c r="AF29632" i="1"/>
  <c r="AE29632" i="1"/>
  <c r="AH29632" i="1" s="1"/>
  <c r="AF29631" i="1"/>
  <c r="AE29631" i="1"/>
  <c r="AF29630" i="1"/>
  <c r="AE29630" i="1"/>
  <c r="AF29629" i="1"/>
  <c r="AE29629" i="1"/>
  <c r="AF29628" i="1"/>
  <c r="AE29628" i="1"/>
  <c r="AF29627" i="1"/>
  <c r="AE29627" i="1"/>
  <c r="AF29626" i="1"/>
  <c r="AE29626" i="1"/>
  <c r="AF29625" i="1"/>
  <c r="AE29625" i="1"/>
  <c r="AF29624" i="1"/>
  <c r="AE29624" i="1"/>
  <c r="AF29623" i="1"/>
  <c r="AE29623" i="1"/>
  <c r="AF29622" i="1"/>
  <c r="AE29622" i="1"/>
  <c r="AF29621" i="1"/>
  <c r="AE29621" i="1"/>
  <c r="AF29620" i="1"/>
  <c r="AE29620" i="1"/>
  <c r="AF29619" i="1"/>
  <c r="AE29619" i="1"/>
  <c r="AF29618" i="1"/>
  <c r="AE29618" i="1"/>
  <c r="AF29617" i="1"/>
  <c r="AE29617" i="1"/>
  <c r="AF29616" i="1"/>
  <c r="AE29616" i="1"/>
  <c r="AF29615" i="1"/>
  <c r="AE29615" i="1"/>
  <c r="AF29614" i="1"/>
  <c r="AE29614" i="1"/>
  <c r="AF29613" i="1"/>
  <c r="AE29613" i="1"/>
  <c r="AF29612" i="1"/>
  <c r="AE29612" i="1"/>
  <c r="AF29611" i="1"/>
  <c r="AE29611" i="1"/>
  <c r="AH29611" i="1" s="1"/>
  <c r="AF29610" i="1"/>
  <c r="AE29610" i="1"/>
  <c r="AF29609" i="1"/>
  <c r="AE29609" i="1"/>
  <c r="AF29608" i="1"/>
  <c r="AE29608" i="1"/>
  <c r="AF29607" i="1"/>
  <c r="AE29607" i="1"/>
  <c r="AF29606" i="1"/>
  <c r="AE29606" i="1"/>
  <c r="AF29605" i="1"/>
  <c r="AE29605" i="1"/>
  <c r="AH29605" i="1" s="1"/>
  <c r="AF29604" i="1"/>
  <c r="AE29604" i="1"/>
  <c r="AF29603" i="1"/>
  <c r="AE29603" i="1"/>
  <c r="AF29602" i="1"/>
  <c r="AE29602" i="1"/>
  <c r="AF29601" i="1"/>
  <c r="AE29601" i="1"/>
  <c r="AF29600" i="1"/>
  <c r="AE29600" i="1"/>
  <c r="AH29600" i="1" s="1"/>
  <c r="AF29599" i="1"/>
  <c r="AE29599" i="1"/>
  <c r="AF29598" i="1"/>
  <c r="AE29598" i="1"/>
  <c r="AF29597" i="1"/>
  <c r="AE29597" i="1"/>
  <c r="AF29596" i="1"/>
  <c r="AE29596" i="1"/>
  <c r="AF29595" i="1"/>
  <c r="AE29595" i="1"/>
  <c r="AF29594" i="1"/>
  <c r="AE29594" i="1"/>
  <c r="AF29593" i="1"/>
  <c r="AE29593" i="1"/>
  <c r="AF29592" i="1"/>
  <c r="AE29592" i="1"/>
  <c r="AF29591" i="1"/>
  <c r="AE29591" i="1"/>
  <c r="AF29590" i="1"/>
  <c r="AE29590" i="1"/>
  <c r="AH29590" i="1" s="1"/>
  <c r="AF29589" i="1"/>
  <c r="AE29589" i="1"/>
  <c r="AF29588" i="1"/>
  <c r="AE29588" i="1"/>
  <c r="AF29587" i="1"/>
  <c r="AE29587" i="1"/>
  <c r="AF29586" i="1"/>
  <c r="AE29586" i="1"/>
  <c r="AF29585" i="1"/>
  <c r="AE29585" i="1"/>
  <c r="AF29584" i="1"/>
  <c r="AE29584" i="1"/>
  <c r="AF29583" i="1"/>
  <c r="AE29583" i="1"/>
  <c r="AF29582" i="1"/>
  <c r="AE29582" i="1"/>
  <c r="AF29581" i="1"/>
  <c r="AE29581" i="1"/>
  <c r="AF29580" i="1"/>
  <c r="AE29580" i="1"/>
  <c r="AF29579" i="1"/>
  <c r="AE29579" i="1"/>
  <c r="AF29578" i="1"/>
  <c r="AE29578" i="1"/>
  <c r="AF29577" i="1"/>
  <c r="AE29577" i="1"/>
  <c r="AF29576" i="1"/>
  <c r="AE29576" i="1"/>
  <c r="AF29575" i="1"/>
  <c r="AE29575" i="1"/>
  <c r="AF29574" i="1"/>
  <c r="AE29574" i="1"/>
  <c r="AF29573" i="1"/>
  <c r="AE29573" i="1"/>
  <c r="AF29572" i="1"/>
  <c r="AE29572" i="1"/>
  <c r="AF29571" i="1"/>
  <c r="AE29571" i="1"/>
  <c r="AF29570" i="1"/>
  <c r="AE29570" i="1"/>
  <c r="AF29569" i="1"/>
  <c r="AE29569" i="1"/>
  <c r="AF29568" i="1"/>
  <c r="AE29568" i="1"/>
  <c r="AF29567" i="1"/>
  <c r="AE29567" i="1"/>
  <c r="AF29566" i="1"/>
  <c r="AE29566" i="1"/>
  <c r="AF29565" i="1"/>
  <c r="AE29565" i="1"/>
  <c r="AF29564" i="1"/>
  <c r="AE29564" i="1"/>
  <c r="AF29563" i="1"/>
  <c r="AE29563" i="1"/>
  <c r="AF29562" i="1"/>
  <c r="AE29562" i="1"/>
  <c r="AF29561" i="1"/>
  <c r="AE29561" i="1"/>
  <c r="AF29560" i="1"/>
  <c r="AE29560" i="1"/>
  <c r="AF29559" i="1"/>
  <c r="AE29559" i="1"/>
  <c r="AF29558" i="1"/>
  <c r="AE29558" i="1"/>
  <c r="AF29557" i="1"/>
  <c r="AE29557" i="1"/>
  <c r="AF29556" i="1"/>
  <c r="AE29556" i="1"/>
  <c r="AF29555" i="1"/>
  <c r="AE29555" i="1"/>
  <c r="AF29554" i="1"/>
  <c r="AE29554" i="1"/>
  <c r="AF29553" i="1"/>
  <c r="AE29553" i="1"/>
  <c r="AF29552" i="1"/>
  <c r="AE29552" i="1"/>
  <c r="AF29551" i="1"/>
  <c r="AE29551" i="1"/>
  <c r="AF29550" i="1"/>
  <c r="AE29550" i="1"/>
  <c r="AF29549" i="1"/>
  <c r="AE29549" i="1"/>
  <c r="AF29548" i="1"/>
  <c r="AE29548" i="1"/>
  <c r="AF29547" i="1"/>
  <c r="AE29547" i="1"/>
  <c r="AF29546" i="1"/>
  <c r="AE29546" i="1"/>
  <c r="AF29545" i="1"/>
  <c r="AE29545" i="1"/>
  <c r="AF29544" i="1"/>
  <c r="AE29544" i="1"/>
  <c r="AF29543" i="1"/>
  <c r="AE29543" i="1"/>
  <c r="AF29542" i="1"/>
  <c r="AE29542" i="1"/>
  <c r="AF29541" i="1"/>
  <c r="AE29541" i="1"/>
  <c r="AF29540" i="1"/>
  <c r="AE29540" i="1"/>
  <c r="AF29539" i="1"/>
  <c r="AE29539" i="1"/>
  <c r="AF29538" i="1"/>
  <c r="AE29538" i="1"/>
  <c r="AF29537" i="1"/>
  <c r="AE29537" i="1"/>
  <c r="AF29536" i="1"/>
  <c r="AE29536" i="1"/>
  <c r="AF29535" i="1"/>
  <c r="AE29535" i="1"/>
  <c r="AF29534" i="1"/>
  <c r="AE29534" i="1"/>
  <c r="AF29533" i="1"/>
  <c r="AE29533" i="1"/>
  <c r="AF29532" i="1"/>
  <c r="AE29532" i="1"/>
  <c r="AF29531" i="1"/>
  <c r="AE29531" i="1"/>
  <c r="AF29530" i="1"/>
  <c r="AE29530" i="1"/>
  <c r="AF29529" i="1"/>
  <c r="AE29529" i="1"/>
  <c r="AF29528" i="1"/>
  <c r="AE29528" i="1"/>
  <c r="AF29527" i="1"/>
  <c r="AE29527" i="1"/>
  <c r="AF29526" i="1"/>
  <c r="AE29526" i="1"/>
  <c r="AF29525" i="1"/>
  <c r="AE29525" i="1"/>
  <c r="AF29524" i="1"/>
  <c r="AE29524" i="1"/>
  <c r="AF29523" i="1"/>
  <c r="AE29523" i="1"/>
  <c r="AF29522" i="1"/>
  <c r="AE29522" i="1"/>
  <c r="AF29521" i="1"/>
  <c r="AE29521" i="1"/>
  <c r="AF29520" i="1"/>
  <c r="AE29520" i="1"/>
  <c r="AF29519" i="1"/>
  <c r="AE29519" i="1"/>
  <c r="AF29518" i="1"/>
  <c r="AE29518" i="1"/>
  <c r="AF29517" i="1"/>
  <c r="AE29517" i="1"/>
  <c r="AF29516" i="1"/>
  <c r="AE29516" i="1"/>
  <c r="AF29515" i="1"/>
  <c r="AE29515" i="1"/>
  <c r="AF29514" i="1"/>
  <c r="AE29514" i="1"/>
  <c r="AF29513" i="1"/>
  <c r="AE29513" i="1"/>
  <c r="AF29512" i="1"/>
  <c r="AE29512" i="1"/>
  <c r="AF29511" i="1"/>
  <c r="AE29511" i="1"/>
  <c r="AF29510" i="1"/>
  <c r="AE29510" i="1"/>
  <c r="AF29509" i="1"/>
  <c r="AE29509" i="1"/>
  <c r="AF29508" i="1"/>
  <c r="AE29508" i="1"/>
  <c r="AF29507" i="1"/>
  <c r="AE29507" i="1"/>
  <c r="AF29506" i="1"/>
  <c r="AE29506" i="1"/>
  <c r="AF29505" i="1"/>
  <c r="AE29505" i="1"/>
  <c r="AF29504" i="1"/>
  <c r="AE29504" i="1"/>
  <c r="AF29503" i="1"/>
  <c r="AE29503" i="1"/>
  <c r="AF29502" i="1"/>
  <c r="AE29502" i="1"/>
  <c r="AF29501" i="1"/>
  <c r="AE29501" i="1"/>
  <c r="AF29500" i="1"/>
  <c r="AE29500" i="1"/>
  <c r="AF29499" i="1"/>
  <c r="AE29499" i="1"/>
  <c r="AF29498" i="1"/>
  <c r="AE29498" i="1"/>
  <c r="AF29497" i="1"/>
  <c r="AE29497" i="1"/>
  <c r="AF29496" i="1"/>
  <c r="AE29496" i="1"/>
  <c r="AF29495" i="1"/>
  <c r="AE29495" i="1"/>
  <c r="AF29494" i="1"/>
  <c r="AE29494" i="1"/>
  <c r="AH29494" i="1" s="1"/>
  <c r="AF29493" i="1"/>
  <c r="AE29493" i="1"/>
  <c r="AF29492" i="1"/>
  <c r="AE29492" i="1"/>
  <c r="AF29491" i="1"/>
  <c r="AE29491" i="1"/>
  <c r="AF29490" i="1"/>
  <c r="AE29490" i="1"/>
  <c r="AH29490" i="1" s="1"/>
  <c r="AF29489" i="1"/>
  <c r="AE29489" i="1"/>
  <c r="AH29489" i="1" s="1"/>
  <c r="AF29488" i="1"/>
  <c r="AE29488" i="1"/>
  <c r="AF29487" i="1"/>
  <c r="AE29487" i="1"/>
  <c r="AF29486" i="1"/>
  <c r="AE29486" i="1"/>
  <c r="AF29485" i="1"/>
  <c r="AE29485" i="1"/>
  <c r="AF29484" i="1"/>
  <c r="AE29484" i="1"/>
  <c r="AF29483" i="1"/>
  <c r="AE29483" i="1"/>
  <c r="AF29482" i="1"/>
  <c r="AE29482" i="1"/>
  <c r="AF29481" i="1"/>
  <c r="AE29481" i="1"/>
  <c r="AF29480" i="1"/>
  <c r="AE29480" i="1"/>
  <c r="AF29479" i="1"/>
  <c r="AE29479" i="1"/>
  <c r="AH29479" i="1" s="1"/>
  <c r="AF29478" i="1"/>
  <c r="AE29478" i="1"/>
  <c r="AH29478" i="1" s="1"/>
  <c r="AF29477" i="1"/>
  <c r="AE29477" i="1"/>
  <c r="AH29477" i="1" s="1"/>
  <c r="AF29476" i="1"/>
  <c r="AE29476" i="1"/>
  <c r="AF29475" i="1"/>
  <c r="AE29475" i="1"/>
  <c r="AF29474" i="1"/>
  <c r="AE29474" i="1"/>
  <c r="AF29473" i="1"/>
  <c r="AE29473" i="1"/>
  <c r="AF29472" i="1"/>
  <c r="AE29472" i="1"/>
  <c r="AF29471" i="1"/>
  <c r="AE29471" i="1"/>
  <c r="AF29470" i="1"/>
  <c r="AE29470" i="1"/>
  <c r="AF29469" i="1"/>
  <c r="AE29469" i="1"/>
  <c r="AF29468" i="1"/>
  <c r="AE29468" i="1"/>
  <c r="AF29467" i="1"/>
  <c r="AE29467" i="1"/>
  <c r="AF29466" i="1"/>
  <c r="AE29466" i="1"/>
  <c r="AF29465" i="1"/>
  <c r="AE29465" i="1"/>
  <c r="AF29464" i="1"/>
  <c r="AE29464" i="1"/>
  <c r="AF29463" i="1"/>
  <c r="AE29463" i="1"/>
  <c r="AF29462" i="1"/>
  <c r="AE29462" i="1"/>
  <c r="AF29461" i="1"/>
  <c r="AE29461" i="1"/>
  <c r="AF29460" i="1"/>
  <c r="AE29460" i="1"/>
  <c r="AF29459" i="1"/>
  <c r="AE29459" i="1"/>
  <c r="AF29458" i="1"/>
  <c r="AE29458" i="1"/>
  <c r="AF29457" i="1"/>
  <c r="AE29457" i="1"/>
  <c r="AF29456" i="1"/>
  <c r="AE29456" i="1"/>
  <c r="AF29455" i="1"/>
  <c r="AE29455" i="1"/>
  <c r="AF29454" i="1"/>
  <c r="AE29454" i="1"/>
  <c r="AF29453" i="1"/>
  <c r="AE29453" i="1"/>
  <c r="AF29452" i="1"/>
  <c r="AE29452" i="1"/>
  <c r="AF29451" i="1"/>
  <c r="AE29451" i="1"/>
  <c r="AF29450" i="1"/>
  <c r="AE29450" i="1"/>
  <c r="AF29449" i="1"/>
  <c r="AE29449" i="1"/>
  <c r="AF29448" i="1"/>
  <c r="AE29448" i="1"/>
  <c r="AF29447" i="1"/>
  <c r="AE29447" i="1"/>
  <c r="AF29446" i="1"/>
  <c r="AE29446" i="1"/>
  <c r="AF29445" i="1"/>
  <c r="AE29445" i="1"/>
  <c r="AF29444" i="1"/>
  <c r="AE29444" i="1"/>
  <c r="AF29443" i="1"/>
  <c r="AE29443" i="1"/>
  <c r="AH29443" i="1" s="1"/>
  <c r="AF29442" i="1"/>
  <c r="AE29442" i="1"/>
  <c r="AF29441" i="1"/>
  <c r="AE29441" i="1"/>
  <c r="AF29440" i="1"/>
  <c r="AE29440" i="1"/>
  <c r="AF29439" i="1"/>
  <c r="AE29439" i="1"/>
  <c r="AF29438" i="1"/>
  <c r="AE29438" i="1"/>
  <c r="AF29437" i="1"/>
  <c r="AE29437" i="1"/>
  <c r="AH29437" i="1" s="1"/>
  <c r="AF29436" i="1"/>
  <c r="AE29436" i="1"/>
  <c r="AF29435" i="1"/>
  <c r="AE29435" i="1"/>
  <c r="AH29435" i="1" s="1"/>
  <c r="AF29434" i="1"/>
  <c r="AE29434" i="1"/>
  <c r="AF29433" i="1"/>
  <c r="AE29433" i="1"/>
  <c r="AF29432" i="1"/>
  <c r="AE29432" i="1"/>
  <c r="AF29431" i="1"/>
  <c r="AE29431" i="1"/>
  <c r="AF29430" i="1"/>
  <c r="AE29430" i="1"/>
  <c r="AF29429" i="1"/>
  <c r="AE29429" i="1"/>
  <c r="AF29428" i="1"/>
  <c r="AE29428" i="1"/>
  <c r="AF29427" i="1"/>
  <c r="AE29427" i="1"/>
  <c r="AF29426" i="1"/>
  <c r="AE29426" i="1"/>
  <c r="AF29425" i="1"/>
  <c r="AE29425" i="1"/>
  <c r="AF29424" i="1"/>
  <c r="AE29424" i="1"/>
  <c r="AF29423" i="1"/>
  <c r="AE29423" i="1"/>
  <c r="AF29422" i="1"/>
  <c r="AE29422" i="1"/>
  <c r="AF29421" i="1"/>
  <c r="AE29421" i="1"/>
  <c r="AF29420" i="1"/>
  <c r="AE29420" i="1"/>
  <c r="AF29419" i="1"/>
  <c r="AE29419" i="1"/>
  <c r="AF29418" i="1"/>
  <c r="AE29418" i="1"/>
  <c r="AF29417" i="1"/>
  <c r="AE29417" i="1"/>
  <c r="AF29416" i="1"/>
  <c r="AE29416" i="1"/>
  <c r="AF29415" i="1"/>
  <c r="AE29415" i="1"/>
  <c r="AF29414" i="1"/>
  <c r="AE29414" i="1"/>
  <c r="AF29413" i="1"/>
  <c r="AE29413" i="1"/>
  <c r="AF29412" i="1"/>
  <c r="AE29412" i="1"/>
  <c r="AF29411" i="1"/>
  <c r="AE29411" i="1"/>
  <c r="AF29410" i="1"/>
  <c r="AE29410" i="1"/>
  <c r="AF29409" i="1"/>
  <c r="AE29409" i="1"/>
  <c r="AF29408" i="1"/>
  <c r="AE29408" i="1"/>
  <c r="AF29407" i="1"/>
  <c r="AE29407" i="1"/>
  <c r="AF29406" i="1"/>
  <c r="AE29406" i="1"/>
  <c r="AF29405" i="1"/>
  <c r="AE29405" i="1"/>
  <c r="AF29404" i="1"/>
  <c r="AE29404" i="1"/>
  <c r="AF29403" i="1"/>
  <c r="AE29403" i="1"/>
  <c r="AF29402" i="1"/>
  <c r="AE29402" i="1"/>
  <c r="AF29401" i="1"/>
  <c r="AE29401" i="1"/>
  <c r="AF29400" i="1"/>
  <c r="AE29400" i="1"/>
  <c r="AF29399" i="1"/>
  <c r="AE29399" i="1"/>
  <c r="AF29398" i="1"/>
  <c r="AE29398" i="1"/>
  <c r="AF29397" i="1"/>
  <c r="AE29397" i="1"/>
  <c r="AF29396" i="1"/>
  <c r="AE29396" i="1"/>
  <c r="AF29395" i="1"/>
  <c r="AE29395" i="1"/>
  <c r="AF29394" i="1"/>
  <c r="AE29394" i="1"/>
  <c r="AF29393" i="1"/>
  <c r="AE29393" i="1"/>
  <c r="AF29392" i="1"/>
  <c r="AE29392" i="1"/>
  <c r="AF29391" i="1"/>
  <c r="AE29391" i="1"/>
  <c r="AF29390" i="1"/>
  <c r="AE29390" i="1"/>
  <c r="AF29389" i="1"/>
  <c r="AE29389" i="1"/>
  <c r="AF29388" i="1"/>
  <c r="AE29388" i="1"/>
  <c r="AF29387" i="1"/>
  <c r="AE29387" i="1"/>
  <c r="AF29386" i="1"/>
  <c r="AE29386" i="1"/>
  <c r="AF29385" i="1"/>
  <c r="AE29385" i="1"/>
  <c r="AF29384" i="1"/>
  <c r="AE29384" i="1"/>
  <c r="AF29383" i="1"/>
  <c r="AE29383" i="1"/>
  <c r="AF29382" i="1"/>
  <c r="AE29382" i="1"/>
  <c r="AF29381" i="1"/>
  <c r="AE29381" i="1"/>
  <c r="AF29380" i="1"/>
  <c r="AE29380" i="1"/>
  <c r="AF29379" i="1"/>
  <c r="AE29379" i="1"/>
  <c r="AF29378" i="1"/>
  <c r="AE29378" i="1"/>
  <c r="AF29377" i="1"/>
  <c r="AE29377" i="1"/>
  <c r="AF29376" i="1"/>
  <c r="AE29376" i="1"/>
  <c r="AF29375" i="1"/>
  <c r="AE29375" i="1"/>
  <c r="AF29374" i="1"/>
  <c r="AE29374" i="1"/>
  <c r="AF29373" i="1"/>
  <c r="AE29373" i="1"/>
  <c r="AF29372" i="1"/>
  <c r="AE29372" i="1"/>
  <c r="AF29371" i="1"/>
  <c r="AE29371" i="1"/>
  <c r="AF29370" i="1"/>
  <c r="AE29370" i="1"/>
  <c r="AH29370" i="1" s="1"/>
  <c r="AF29369" i="1"/>
  <c r="AE29369" i="1"/>
  <c r="AF29368" i="1"/>
  <c r="AE29368" i="1"/>
  <c r="AF29367" i="1"/>
  <c r="AE29367" i="1"/>
  <c r="AF29366" i="1"/>
  <c r="AE29366" i="1"/>
  <c r="AF29365" i="1"/>
  <c r="AE29365" i="1"/>
  <c r="AF29364" i="1"/>
  <c r="AE29364" i="1"/>
  <c r="AF29363" i="1"/>
  <c r="AE29363" i="1"/>
  <c r="AF29362" i="1"/>
  <c r="AE29362" i="1"/>
  <c r="AF29361" i="1"/>
  <c r="AE29361" i="1"/>
  <c r="AF29360" i="1"/>
  <c r="AE29360" i="1"/>
  <c r="AF29359" i="1"/>
  <c r="AE29359" i="1"/>
  <c r="AF29358" i="1"/>
  <c r="AE29358" i="1"/>
  <c r="AF29357" i="1"/>
  <c r="AE29357" i="1"/>
  <c r="AF29356" i="1"/>
  <c r="AE29356" i="1"/>
  <c r="AF29355" i="1"/>
  <c r="AE29355" i="1"/>
  <c r="AF29354" i="1"/>
  <c r="AE29354" i="1"/>
  <c r="AF29353" i="1"/>
  <c r="AE29353" i="1"/>
  <c r="AF29352" i="1"/>
  <c r="AE29352" i="1"/>
  <c r="AF29351" i="1"/>
  <c r="AE29351" i="1"/>
  <c r="AF29350" i="1"/>
  <c r="AE29350" i="1"/>
  <c r="AF29349" i="1"/>
  <c r="AE29349" i="1"/>
  <c r="AF29348" i="1"/>
  <c r="AE29348" i="1"/>
  <c r="AF29347" i="1"/>
  <c r="AE29347" i="1"/>
  <c r="AF29346" i="1"/>
  <c r="AE29346" i="1"/>
  <c r="AF29345" i="1"/>
  <c r="AE29345" i="1"/>
  <c r="AF29344" i="1"/>
  <c r="AE29344" i="1"/>
  <c r="AH29344" i="1" s="1"/>
  <c r="AF29343" i="1"/>
  <c r="AE29343" i="1"/>
  <c r="AF29342" i="1"/>
  <c r="AE29342" i="1"/>
  <c r="AF29341" i="1"/>
  <c r="AE29341" i="1"/>
  <c r="AF29340" i="1"/>
  <c r="AE29340" i="1"/>
  <c r="AF29339" i="1"/>
  <c r="AE29339" i="1"/>
  <c r="AF29338" i="1"/>
  <c r="AE29338" i="1"/>
  <c r="AF29337" i="1"/>
  <c r="AE29337" i="1"/>
  <c r="AF29336" i="1"/>
  <c r="AE29336" i="1"/>
  <c r="AF29335" i="1"/>
  <c r="AE29335" i="1"/>
  <c r="AF29334" i="1"/>
  <c r="AE29334" i="1"/>
  <c r="AF29333" i="1"/>
  <c r="AE29333" i="1"/>
  <c r="AF29332" i="1"/>
  <c r="AE29332" i="1"/>
  <c r="AF29331" i="1"/>
  <c r="AE29331" i="1"/>
  <c r="AF29330" i="1"/>
  <c r="AE29330" i="1"/>
  <c r="AF29329" i="1"/>
  <c r="AE29329" i="1"/>
  <c r="AF29328" i="1"/>
  <c r="AE29328" i="1"/>
  <c r="AF29327" i="1"/>
  <c r="AE29327" i="1"/>
  <c r="AF29326" i="1"/>
  <c r="AE29326" i="1"/>
  <c r="AF29325" i="1"/>
  <c r="AE29325" i="1"/>
  <c r="AF29324" i="1"/>
  <c r="AE29324" i="1"/>
  <c r="AF29323" i="1"/>
  <c r="AE29323" i="1"/>
  <c r="AF29322" i="1"/>
  <c r="AE29322" i="1"/>
  <c r="AF29321" i="1"/>
  <c r="AE29321" i="1"/>
  <c r="AF29320" i="1"/>
  <c r="AE29320" i="1"/>
  <c r="AF29319" i="1"/>
  <c r="AE29319" i="1"/>
  <c r="AF29318" i="1"/>
  <c r="AE29318" i="1"/>
  <c r="AF29317" i="1"/>
  <c r="AE29317" i="1"/>
  <c r="AF29316" i="1"/>
  <c r="AE29316" i="1"/>
  <c r="AF29315" i="1"/>
  <c r="AE29315" i="1"/>
  <c r="AF29314" i="1"/>
  <c r="AE29314" i="1"/>
  <c r="AF29313" i="1"/>
  <c r="AE29313" i="1"/>
  <c r="AF29312" i="1"/>
  <c r="AE29312" i="1"/>
  <c r="AF29311" i="1"/>
  <c r="AE29311" i="1"/>
  <c r="AF29310" i="1"/>
  <c r="AE29310" i="1"/>
  <c r="AF29309" i="1"/>
  <c r="AE29309" i="1"/>
  <c r="AF29308" i="1"/>
  <c r="AE29308" i="1"/>
  <c r="AF29307" i="1"/>
  <c r="AE29307" i="1"/>
  <c r="AF29306" i="1"/>
  <c r="AE29306" i="1"/>
  <c r="AF29305" i="1"/>
  <c r="AE29305" i="1"/>
  <c r="AF29304" i="1"/>
  <c r="AE29304" i="1"/>
  <c r="AF29303" i="1"/>
  <c r="AE29303" i="1"/>
  <c r="AF29302" i="1"/>
  <c r="AE29302" i="1"/>
  <c r="AF29301" i="1"/>
  <c r="AE29301" i="1"/>
  <c r="AF29300" i="1"/>
  <c r="AE29300" i="1"/>
  <c r="AF29299" i="1"/>
  <c r="AE29299" i="1"/>
  <c r="AF29298" i="1"/>
  <c r="AE29298" i="1"/>
  <c r="AF29297" i="1"/>
  <c r="AE29297" i="1"/>
  <c r="AF29296" i="1"/>
  <c r="AE29296" i="1"/>
  <c r="AF29295" i="1"/>
  <c r="AE29295" i="1"/>
  <c r="AF29294" i="1"/>
  <c r="AE29294" i="1"/>
  <c r="AF29293" i="1"/>
  <c r="AE29293" i="1"/>
  <c r="AF29292" i="1"/>
  <c r="AE29292" i="1"/>
  <c r="AF29291" i="1"/>
  <c r="AE29291" i="1"/>
  <c r="AF29290" i="1"/>
  <c r="AE29290" i="1"/>
  <c r="AF29289" i="1"/>
  <c r="AE29289" i="1"/>
  <c r="AF29288" i="1"/>
  <c r="AE29288" i="1"/>
  <c r="AF29287" i="1"/>
  <c r="AE29287" i="1"/>
  <c r="AF29286" i="1"/>
  <c r="AE29286" i="1"/>
  <c r="AF29285" i="1"/>
  <c r="AE29285" i="1"/>
  <c r="AF29284" i="1"/>
  <c r="AE29284" i="1"/>
  <c r="AF29283" i="1"/>
  <c r="AE29283" i="1"/>
  <c r="AF29282" i="1"/>
  <c r="AE29282" i="1"/>
  <c r="AF29281" i="1"/>
  <c r="AE29281" i="1"/>
  <c r="AF29280" i="1"/>
  <c r="AE29280" i="1"/>
  <c r="AF29279" i="1"/>
  <c r="AE29279" i="1"/>
  <c r="AF29278" i="1"/>
  <c r="AE29278" i="1"/>
  <c r="AF29277" i="1"/>
  <c r="AE29277" i="1"/>
  <c r="AF29276" i="1"/>
  <c r="AE29276" i="1"/>
  <c r="AF29275" i="1"/>
  <c r="AE29275" i="1"/>
  <c r="AF29274" i="1"/>
  <c r="AE29274" i="1"/>
  <c r="AF29273" i="1"/>
  <c r="AE29273" i="1"/>
  <c r="AF29272" i="1"/>
  <c r="AE29272" i="1"/>
  <c r="AF29271" i="1"/>
  <c r="AE29271" i="1"/>
  <c r="AF29270" i="1"/>
  <c r="AE29270" i="1"/>
  <c r="AF29269" i="1"/>
  <c r="AE29269" i="1"/>
  <c r="AF29268" i="1"/>
  <c r="AE29268" i="1"/>
  <c r="AF29267" i="1"/>
  <c r="AE29267" i="1"/>
  <c r="AF29266" i="1"/>
  <c r="AE29266" i="1"/>
  <c r="AF29265" i="1"/>
  <c r="AE29265" i="1"/>
  <c r="AF29264" i="1"/>
  <c r="AE29264" i="1"/>
  <c r="AF29263" i="1"/>
  <c r="AE29263" i="1"/>
  <c r="AF29262" i="1"/>
  <c r="AE29262" i="1"/>
  <c r="AF29261" i="1"/>
  <c r="AE29261" i="1"/>
  <c r="AF29260" i="1"/>
  <c r="AE29260" i="1"/>
  <c r="AF29259" i="1"/>
  <c r="AE29259" i="1"/>
  <c r="AF29258" i="1"/>
  <c r="AE29258" i="1"/>
  <c r="AF29257" i="1"/>
  <c r="AE29257" i="1"/>
  <c r="AF29256" i="1"/>
  <c r="AE29256" i="1"/>
  <c r="AF29255" i="1"/>
  <c r="AE29255" i="1"/>
  <c r="AF29254" i="1"/>
  <c r="AE29254" i="1"/>
  <c r="AF29253" i="1"/>
  <c r="AE29253" i="1"/>
  <c r="AF29252" i="1"/>
  <c r="AE29252" i="1"/>
  <c r="AF29251" i="1"/>
  <c r="AE29251" i="1"/>
  <c r="AF29250" i="1"/>
  <c r="AE29250" i="1"/>
  <c r="AF29249" i="1"/>
  <c r="AE29249" i="1"/>
  <c r="AF29248" i="1"/>
  <c r="AE29248" i="1"/>
  <c r="AF29247" i="1"/>
  <c r="AE29247" i="1"/>
  <c r="AF29246" i="1"/>
  <c r="AE29246" i="1"/>
  <c r="AF29245" i="1"/>
  <c r="AE29245" i="1"/>
  <c r="AF29244" i="1"/>
  <c r="AE29244" i="1"/>
  <c r="AF29243" i="1"/>
  <c r="AE29243" i="1"/>
  <c r="AF29242" i="1"/>
  <c r="AE29242" i="1"/>
  <c r="AF29241" i="1"/>
  <c r="AE29241" i="1"/>
  <c r="AF29240" i="1"/>
  <c r="AE29240" i="1"/>
  <c r="AF29239" i="1"/>
  <c r="AE29239" i="1"/>
  <c r="AF29238" i="1"/>
  <c r="AE29238" i="1"/>
  <c r="AF29237" i="1"/>
  <c r="AE29237" i="1"/>
  <c r="AF29236" i="1"/>
  <c r="AE29236" i="1"/>
  <c r="AF29235" i="1"/>
  <c r="AE29235" i="1"/>
  <c r="AF29234" i="1"/>
  <c r="AE29234" i="1"/>
  <c r="AF29233" i="1"/>
  <c r="AE29233" i="1"/>
  <c r="AF29232" i="1"/>
  <c r="AE29232" i="1"/>
  <c r="AF29231" i="1"/>
  <c r="AE29231" i="1"/>
  <c r="AF29230" i="1"/>
  <c r="AE29230" i="1"/>
  <c r="AF29229" i="1"/>
  <c r="AE29229" i="1"/>
  <c r="AF29228" i="1"/>
  <c r="AE29228" i="1"/>
  <c r="AF29227" i="1"/>
  <c r="AE29227" i="1"/>
  <c r="AF29226" i="1"/>
  <c r="AE29226" i="1"/>
  <c r="AF29225" i="1"/>
  <c r="AE29225" i="1"/>
  <c r="AF29224" i="1"/>
  <c r="AE29224" i="1"/>
  <c r="AF29223" i="1"/>
  <c r="AE29223" i="1"/>
  <c r="AF29222" i="1"/>
  <c r="AE29222" i="1"/>
  <c r="AF29221" i="1"/>
  <c r="AE29221" i="1"/>
  <c r="AF29220" i="1"/>
  <c r="AE29220" i="1"/>
  <c r="AH29220" i="1" s="1"/>
  <c r="AF29219" i="1"/>
  <c r="AE29219" i="1"/>
  <c r="AF29218" i="1"/>
  <c r="AE29218" i="1"/>
  <c r="AF29217" i="1"/>
  <c r="AE29217" i="1"/>
  <c r="AF29216" i="1"/>
  <c r="AE29216" i="1"/>
  <c r="AF29215" i="1"/>
  <c r="AE29215" i="1"/>
  <c r="AF29214" i="1"/>
  <c r="AE29214" i="1"/>
  <c r="AF29213" i="1"/>
  <c r="AE29213" i="1"/>
  <c r="AF29212" i="1"/>
  <c r="AE29212" i="1"/>
  <c r="AH29212" i="1" s="1"/>
  <c r="AF29211" i="1"/>
  <c r="AE29211" i="1"/>
  <c r="AF29210" i="1"/>
  <c r="AE29210" i="1"/>
  <c r="AF29209" i="1"/>
  <c r="AE29209" i="1"/>
  <c r="AF29208" i="1"/>
  <c r="AE29208" i="1"/>
  <c r="AF29207" i="1"/>
  <c r="AE29207" i="1"/>
  <c r="AF29206" i="1"/>
  <c r="AE29206" i="1"/>
  <c r="AF29205" i="1"/>
  <c r="AE29205" i="1"/>
  <c r="AF29204" i="1"/>
  <c r="AE29204" i="1"/>
  <c r="AF29203" i="1"/>
  <c r="AE29203" i="1"/>
  <c r="AF29202" i="1"/>
  <c r="AE29202" i="1"/>
  <c r="AF29201" i="1"/>
  <c r="AE29201" i="1"/>
  <c r="AF29200" i="1"/>
  <c r="AE29200" i="1"/>
  <c r="AF29199" i="1"/>
  <c r="AE29199" i="1"/>
  <c r="AF29198" i="1"/>
  <c r="AE29198" i="1"/>
  <c r="AF29197" i="1"/>
  <c r="AE29197" i="1"/>
  <c r="AF29196" i="1"/>
  <c r="AE29196" i="1"/>
  <c r="AF29195" i="1"/>
  <c r="AE29195" i="1"/>
  <c r="AF29194" i="1"/>
  <c r="AE29194" i="1"/>
  <c r="AF29193" i="1"/>
  <c r="AE29193" i="1"/>
  <c r="AF29192" i="1"/>
  <c r="AE29192" i="1"/>
  <c r="AF29191" i="1"/>
  <c r="AE29191" i="1"/>
  <c r="AF29190" i="1"/>
  <c r="AE29190" i="1"/>
  <c r="AF29189" i="1"/>
  <c r="AE29189" i="1"/>
  <c r="AF29188" i="1"/>
  <c r="AE29188" i="1"/>
  <c r="AF29187" i="1"/>
  <c r="AE29187" i="1"/>
  <c r="AF29186" i="1"/>
  <c r="AE29186" i="1"/>
  <c r="AF29185" i="1"/>
  <c r="AE29185" i="1"/>
  <c r="AF29184" i="1"/>
  <c r="AE29184" i="1"/>
  <c r="AF29183" i="1"/>
  <c r="AE29183" i="1"/>
  <c r="AF29182" i="1"/>
  <c r="AE29182" i="1"/>
  <c r="AF29181" i="1"/>
  <c r="AE29181" i="1"/>
  <c r="AF29180" i="1"/>
  <c r="AE29180" i="1"/>
  <c r="AF29179" i="1"/>
  <c r="AE29179" i="1"/>
  <c r="AF29178" i="1"/>
  <c r="AE29178" i="1"/>
  <c r="AF29177" i="1"/>
  <c r="AE29177" i="1"/>
  <c r="AF29176" i="1"/>
  <c r="AE29176" i="1"/>
  <c r="AF29175" i="1"/>
  <c r="AE29175" i="1"/>
  <c r="AF29174" i="1"/>
  <c r="AE29174" i="1"/>
  <c r="AF29173" i="1"/>
  <c r="AE29173" i="1"/>
  <c r="AF29172" i="1"/>
  <c r="AE29172" i="1"/>
  <c r="AF29171" i="1"/>
  <c r="AE29171" i="1"/>
  <c r="AF29170" i="1"/>
  <c r="AE29170" i="1"/>
  <c r="AF29169" i="1"/>
  <c r="AE29169" i="1"/>
  <c r="AF29168" i="1"/>
  <c r="AE29168" i="1"/>
  <c r="AF29167" i="1"/>
  <c r="AE29167" i="1"/>
  <c r="AF29166" i="1"/>
  <c r="AE29166" i="1"/>
  <c r="AF29165" i="1"/>
  <c r="AE29165" i="1"/>
  <c r="AF29164" i="1"/>
  <c r="AE29164" i="1"/>
  <c r="AF29163" i="1"/>
  <c r="AE29163" i="1"/>
  <c r="AF29162" i="1"/>
  <c r="AE29162" i="1"/>
  <c r="AF29161" i="1"/>
  <c r="AE29161" i="1"/>
  <c r="AF29160" i="1"/>
  <c r="AE29160" i="1"/>
  <c r="AF29159" i="1"/>
  <c r="AE29159" i="1"/>
  <c r="AF29158" i="1"/>
  <c r="AE29158" i="1"/>
  <c r="AF29157" i="1"/>
  <c r="AE29157" i="1"/>
  <c r="AF29156" i="1"/>
  <c r="AE29156" i="1"/>
  <c r="AF29155" i="1"/>
  <c r="AE29155" i="1"/>
  <c r="AF29154" i="1"/>
  <c r="AE29154" i="1"/>
  <c r="AF29153" i="1"/>
  <c r="AE29153" i="1"/>
  <c r="AF29152" i="1"/>
  <c r="AE29152" i="1"/>
  <c r="AF29151" i="1"/>
  <c r="AE29151" i="1"/>
  <c r="AF29150" i="1"/>
  <c r="AE29150" i="1"/>
  <c r="AF29149" i="1"/>
  <c r="AE29149" i="1"/>
  <c r="AF29148" i="1"/>
  <c r="AE29148" i="1"/>
  <c r="AF29147" i="1"/>
  <c r="AE29147" i="1"/>
  <c r="AF29146" i="1"/>
  <c r="AE29146" i="1"/>
  <c r="AF29145" i="1"/>
  <c r="AE29145" i="1"/>
  <c r="AF29144" i="1"/>
  <c r="AE29144" i="1"/>
  <c r="AF29143" i="1"/>
  <c r="AE29143" i="1"/>
  <c r="AF29142" i="1"/>
  <c r="AE29142" i="1"/>
  <c r="AF29141" i="1"/>
  <c r="AE29141" i="1"/>
  <c r="AF29140" i="1"/>
  <c r="AE29140" i="1"/>
  <c r="AF29139" i="1"/>
  <c r="AE29139" i="1"/>
  <c r="AF29138" i="1"/>
  <c r="AE29138" i="1"/>
  <c r="AF29137" i="1"/>
  <c r="AE29137" i="1"/>
  <c r="AF29136" i="1"/>
  <c r="AE29136" i="1"/>
  <c r="AF29135" i="1"/>
  <c r="AE29135" i="1"/>
  <c r="AF29134" i="1"/>
  <c r="AE29134" i="1"/>
  <c r="AF29133" i="1"/>
  <c r="AE29133" i="1"/>
  <c r="AF29132" i="1"/>
  <c r="AE29132" i="1"/>
  <c r="AF29131" i="1"/>
  <c r="AE29131" i="1"/>
  <c r="AF29130" i="1"/>
  <c r="AE29130" i="1"/>
  <c r="AF29129" i="1"/>
  <c r="AE29129" i="1"/>
  <c r="AF29128" i="1"/>
  <c r="AE29128" i="1"/>
  <c r="AF29127" i="1"/>
  <c r="AE29127" i="1"/>
  <c r="AF29126" i="1"/>
  <c r="AE29126" i="1"/>
  <c r="AF29125" i="1"/>
  <c r="AE29125" i="1"/>
  <c r="AF29124" i="1"/>
  <c r="AE29124" i="1"/>
  <c r="AF29123" i="1"/>
  <c r="AE29123" i="1"/>
  <c r="AF29122" i="1"/>
  <c r="AE29122" i="1"/>
  <c r="AF29121" i="1"/>
  <c r="AE29121" i="1"/>
  <c r="AF29120" i="1"/>
  <c r="AE29120" i="1"/>
  <c r="AF29119" i="1"/>
  <c r="AE29119" i="1"/>
  <c r="AF29118" i="1"/>
  <c r="AE29118" i="1"/>
  <c r="AF29117" i="1"/>
  <c r="AE29117" i="1"/>
  <c r="AF29116" i="1"/>
  <c r="AE29116" i="1"/>
  <c r="AF29115" i="1"/>
  <c r="AE29115" i="1"/>
  <c r="AF29114" i="1"/>
  <c r="AE29114" i="1"/>
  <c r="AF29113" i="1"/>
  <c r="AE29113" i="1"/>
  <c r="AF29112" i="1"/>
  <c r="AE29112" i="1"/>
  <c r="AF29111" i="1"/>
  <c r="AE29111" i="1"/>
  <c r="AF29110" i="1"/>
  <c r="AE29110" i="1"/>
  <c r="AF29109" i="1"/>
  <c r="AE29109" i="1"/>
  <c r="AF29108" i="1"/>
  <c r="AE29108" i="1"/>
  <c r="AF29107" i="1"/>
  <c r="AE29107" i="1"/>
  <c r="AF29106" i="1"/>
  <c r="AE29106" i="1"/>
  <c r="AF29105" i="1"/>
  <c r="AE29105" i="1"/>
  <c r="AF29104" i="1"/>
  <c r="AE29104" i="1"/>
  <c r="AF29103" i="1"/>
  <c r="AE29103" i="1"/>
  <c r="AF29102" i="1"/>
  <c r="AE29102" i="1"/>
  <c r="AF29101" i="1"/>
  <c r="AE29101" i="1"/>
  <c r="AF29100" i="1"/>
  <c r="AE29100" i="1"/>
  <c r="AF29099" i="1"/>
  <c r="AE29099" i="1"/>
  <c r="AF29098" i="1"/>
  <c r="AE29098" i="1"/>
  <c r="AF29097" i="1"/>
  <c r="AE29097" i="1"/>
  <c r="AF29096" i="1"/>
  <c r="AE29096" i="1"/>
  <c r="AF29095" i="1"/>
  <c r="AE29095" i="1"/>
  <c r="AF29094" i="1"/>
  <c r="AE29094" i="1"/>
  <c r="AF29093" i="1"/>
  <c r="AE29093" i="1"/>
  <c r="AF29092" i="1"/>
  <c r="AE29092" i="1"/>
  <c r="AF29091" i="1"/>
  <c r="AE29091" i="1"/>
  <c r="AF29090" i="1"/>
  <c r="AE29090" i="1"/>
  <c r="AF29089" i="1"/>
  <c r="AE29089" i="1"/>
  <c r="AF29088" i="1"/>
  <c r="AE29088" i="1"/>
  <c r="AF29087" i="1"/>
  <c r="AE29087" i="1"/>
  <c r="AF29086" i="1"/>
  <c r="AE29086" i="1"/>
  <c r="AF29085" i="1"/>
  <c r="AE29085" i="1"/>
  <c r="AF29084" i="1"/>
  <c r="AE29084" i="1"/>
  <c r="AF29083" i="1"/>
  <c r="AE29083" i="1"/>
  <c r="AF29082" i="1"/>
  <c r="AE29082" i="1"/>
  <c r="AF29062" i="1"/>
  <c r="AE29062" i="1"/>
  <c r="AF29077" i="1"/>
  <c r="AE29077" i="1"/>
  <c r="AF29072" i="1"/>
  <c r="AE29072" i="1"/>
  <c r="AF29063" i="1"/>
  <c r="AE29063" i="1"/>
  <c r="AF29073" i="1"/>
  <c r="AE29073" i="1"/>
  <c r="AF29075" i="1"/>
  <c r="AE29075" i="1"/>
  <c r="AF29068" i="1"/>
  <c r="AE29068" i="1"/>
  <c r="AF29070" i="1"/>
  <c r="AE29070" i="1"/>
  <c r="AF29071" i="1"/>
  <c r="AE29071" i="1"/>
  <c r="AF29079" i="1"/>
  <c r="AE29079" i="1"/>
  <c r="AF29066" i="1"/>
  <c r="AE29066" i="1"/>
  <c r="AF29078" i="1"/>
  <c r="AE29078" i="1"/>
  <c r="AF29065" i="1"/>
  <c r="AE29065" i="1"/>
  <c r="AF29067" i="1"/>
  <c r="AE29067" i="1"/>
  <c r="AF29081" i="1"/>
  <c r="AE29081" i="1"/>
  <c r="AF29074" i="1"/>
  <c r="AE29074" i="1"/>
  <c r="AF29064" i="1"/>
  <c r="AE29064" i="1"/>
  <c r="AF29076" i="1"/>
  <c r="AE29076" i="1"/>
  <c r="AF29069" i="1"/>
  <c r="AE29069" i="1"/>
  <c r="AF29080" i="1"/>
  <c r="AE29080" i="1"/>
  <c r="AF29061" i="1"/>
  <c r="AE29061" i="1"/>
  <c r="AH29061" i="1" s="1"/>
  <c r="AF29060" i="1"/>
  <c r="AE29060" i="1"/>
  <c r="AF29059" i="1"/>
  <c r="AE29059" i="1"/>
  <c r="AF29058" i="1"/>
  <c r="AF29057" i="1"/>
  <c r="AF29056" i="1"/>
  <c r="AE29056" i="1"/>
  <c r="AF29055" i="1"/>
  <c r="AE29055" i="1"/>
  <c r="AF29054" i="1"/>
  <c r="AE29054" i="1"/>
  <c r="AF29053" i="1"/>
  <c r="AE29053" i="1"/>
  <c r="AF29052" i="1"/>
  <c r="AE29052" i="1"/>
  <c r="AF29051" i="1"/>
  <c r="AE29051" i="1"/>
  <c r="AF29050" i="1"/>
  <c r="AE29050" i="1"/>
  <c r="AF29049" i="1"/>
  <c r="AE29049" i="1"/>
  <c r="AF29048" i="1"/>
  <c r="AE29048" i="1"/>
  <c r="AF29047" i="1"/>
  <c r="AE29047" i="1"/>
  <c r="AF29046" i="1"/>
  <c r="AE29046" i="1"/>
  <c r="AF29045" i="1"/>
  <c r="AE29045" i="1"/>
  <c r="AF29044" i="1"/>
  <c r="AE29044" i="1"/>
  <c r="AF29043" i="1"/>
  <c r="AE29043" i="1"/>
  <c r="AF29042" i="1"/>
  <c r="AE29042" i="1"/>
  <c r="AF29041" i="1"/>
  <c r="AE29041" i="1"/>
  <c r="AF29040" i="1"/>
  <c r="AE29040" i="1"/>
  <c r="AF29039" i="1"/>
  <c r="AE29039" i="1"/>
  <c r="AF29038" i="1"/>
  <c r="AE29038" i="1"/>
  <c r="AF29037" i="1"/>
  <c r="AE29037" i="1"/>
  <c r="AF29036" i="1"/>
  <c r="AE29036" i="1"/>
  <c r="AF29035" i="1"/>
  <c r="AE29035" i="1"/>
  <c r="AF29034" i="1"/>
  <c r="AE29034" i="1"/>
  <c r="AF29033" i="1"/>
  <c r="AE29033" i="1"/>
  <c r="AF29032" i="1"/>
  <c r="AE29032" i="1"/>
  <c r="AF29031" i="1"/>
  <c r="AE29031" i="1"/>
  <c r="AF29030" i="1"/>
  <c r="AE29030" i="1"/>
  <c r="AF29029" i="1"/>
  <c r="AE29029" i="1"/>
  <c r="AF29028" i="1"/>
  <c r="AE29028" i="1"/>
  <c r="AF29027" i="1"/>
  <c r="AE29027" i="1"/>
  <c r="AH29027" i="1" s="1"/>
  <c r="AF29026" i="1"/>
  <c r="AE29026" i="1"/>
  <c r="AF29025" i="1"/>
  <c r="AE29025" i="1"/>
  <c r="AF29024" i="1"/>
  <c r="AE29024" i="1"/>
  <c r="AF29023" i="1"/>
  <c r="AE29023" i="1"/>
  <c r="AF29022" i="1"/>
  <c r="AE29022" i="1"/>
  <c r="AF29021" i="1"/>
  <c r="AE29021" i="1"/>
  <c r="AF29020" i="1"/>
  <c r="AE29020" i="1"/>
  <c r="AF29019" i="1"/>
  <c r="AE29019" i="1"/>
  <c r="AF29018" i="1"/>
  <c r="AE29018" i="1"/>
  <c r="AF29017" i="1"/>
  <c r="AE29017" i="1"/>
  <c r="AF29016" i="1"/>
  <c r="AE29016" i="1"/>
  <c r="AF29015" i="1"/>
  <c r="AE29015" i="1"/>
  <c r="AH29015" i="1" s="1"/>
  <c r="AF29014" i="1"/>
  <c r="AE29014" i="1"/>
  <c r="AF29013" i="1"/>
  <c r="AE29013" i="1"/>
  <c r="AH29013" i="1" s="1"/>
  <c r="AF29012" i="1"/>
  <c r="AE29012" i="1"/>
  <c r="AF29011" i="1"/>
  <c r="AE29011" i="1"/>
  <c r="AF29010" i="1"/>
  <c r="AE29010" i="1"/>
  <c r="AF28995" i="1"/>
  <c r="AE28995" i="1"/>
  <c r="AF29000" i="1"/>
  <c r="AE29000" i="1"/>
  <c r="AF29009" i="1"/>
  <c r="AE29009" i="1"/>
  <c r="AF28999" i="1"/>
  <c r="AE28999" i="1"/>
  <c r="AF28997" i="1"/>
  <c r="AE28997" i="1"/>
  <c r="AF29004" i="1"/>
  <c r="AE29004" i="1"/>
  <c r="AF29003" i="1"/>
  <c r="AE29003" i="1"/>
  <c r="AF29001" i="1"/>
  <c r="AE29001" i="1"/>
  <c r="AF28993" i="1"/>
  <c r="AE28993" i="1"/>
  <c r="AF29006" i="1"/>
  <c r="AE29006" i="1"/>
  <c r="AF28994" i="1"/>
  <c r="AE28994" i="1"/>
  <c r="AF29007" i="1"/>
  <c r="AE29007" i="1"/>
  <c r="AF29005" i="1"/>
  <c r="AE29005" i="1"/>
  <c r="AF28991" i="1"/>
  <c r="AE28991" i="1"/>
  <c r="AF28998" i="1"/>
  <c r="AE28998" i="1"/>
  <c r="AF29008" i="1"/>
  <c r="AE29008" i="1"/>
  <c r="AF28996" i="1"/>
  <c r="AE28996" i="1"/>
  <c r="AF29002" i="1"/>
  <c r="AE29002" i="1"/>
  <c r="AF28992" i="1"/>
  <c r="AE28992" i="1"/>
  <c r="AF28990" i="1"/>
  <c r="AE28990" i="1"/>
  <c r="AF28989" i="1"/>
  <c r="AE28989" i="1"/>
  <c r="AF28988" i="1"/>
  <c r="AE28988" i="1"/>
  <c r="AF28987" i="1"/>
  <c r="AE28987" i="1"/>
  <c r="AF28986" i="1"/>
  <c r="AE28986" i="1"/>
  <c r="AF28985" i="1"/>
  <c r="AE28985" i="1"/>
  <c r="AH28985" i="1" s="1"/>
  <c r="AF28984" i="1"/>
  <c r="AE28984" i="1"/>
  <c r="AF28983" i="1"/>
  <c r="AE28983" i="1"/>
  <c r="AH28983" i="1" s="1"/>
  <c r="AF28982" i="1"/>
  <c r="AE28982" i="1"/>
  <c r="AH28982" i="1" s="1"/>
  <c r="AF28981" i="1"/>
  <c r="AE28981" i="1"/>
  <c r="AH28981" i="1" s="1"/>
  <c r="AF28980" i="1"/>
  <c r="AE28980" i="1"/>
  <c r="AH28980" i="1" s="1"/>
  <c r="AF28979" i="1"/>
  <c r="AE28979" i="1"/>
  <c r="AH28979" i="1" s="1"/>
  <c r="AF28978" i="1"/>
  <c r="AE28978" i="1"/>
  <c r="AH28978" i="1" s="1"/>
  <c r="AF28977" i="1"/>
  <c r="AE28977" i="1"/>
  <c r="AH28977" i="1" s="1"/>
  <c r="AF28976" i="1"/>
  <c r="AE28976" i="1"/>
  <c r="AH28976" i="1" s="1"/>
  <c r="AF28975" i="1"/>
  <c r="AE28975" i="1"/>
  <c r="AH28975" i="1" s="1"/>
  <c r="AF28974" i="1"/>
  <c r="AE28974" i="1"/>
  <c r="AH28974" i="1" s="1"/>
  <c r="AF28973" i="1"/>
  <c r="AE28973" i="1"/>
  <c r="AH28973" i="1" s="1"/>
  <c r="AF28972" i="1"/>
  <c r="AE28972" i="1"/>
  <c r="AH28972" i="1" s="1"/>
  <c r="AF28971" i="1"/>
  <c r="AE28971" i="1"/>
  <c r="AH28971" i="1" s="1"/>
  <c r="AF28970" i="1"/>
  <c r="AE28970" i="1"/>
  <c r="AH28970" i="1" s="1"/>
  <c r="AF28969" i="1"/>
  <c r="AE28969" i="1"/>
  <c r="AH28969" i="1" s="1"/>
  <c r="AF28968" i="1"/>
  <c r="AE28968" i="1"/>
  <c r="AH28968" i="1" s="1"/>
  <c r="AF28967" i="1"/>
  <c r="AE28967" i="1"/>
  <c r="AH28967" i="1" s="1"/>
  <c r="AF28966" i="1"/>
  <c r="AE28966" i="1"/>
  <c r="AH28966" i="1" s="1"/>
  <c r="AF28965" i="1"/>
  <c r="AE28965" i="1"/>
  <c r="AH28965" i="1" s="1"/>
  <c r="AF28964" i="1"/>
  <c r="AE28964" i="1"/>
  <c r="AH28964" i="1" s="1"/>
  <c r="AF28963" i="1"/>
  <c r="AE28963" i="1"/>
  <c r="AH28963" i="1" s="1"/>
  <c r="AF28962" i="1"/>
  <c r="AE28962" i="1"/>
  <c r="AF28961" i="1"/>
  <c r="AE28961" i="1"/>
  <c r="AF28960" i="1"/>
  <c r="AE28960" i="1"/>
  <c r="AF28959" i="1"/>
  <c r="AE28959" i="1"/>
  <c r="AF28958" i="1"/>
  <c r="AF28957" i="1"/>
  <c r="AF28956" i="1"/>
  <c r="AE28956" i="1"/>
  <c r="AF28955" i="1"/>
  <c r="AE28955" i="1"/>
  <c r="AF28954" i="1"/>
  <c r="AE28954" i="1"/>
  <c r="AF28953" i="1"/>
  <c r="AE28953" i="1"/>
  <c r="AF28952" i="1"/>
  <c r="AE28952" i="1"/>
  <c r="AF28951" i="1"/>
  <c r="AE28951" i="1"/>
  <c r="AF28950" i="1"/>
  <c r="AE28950" i="1"/>
  <c r="AF28949" i="1"/>
  <c r="AE28949" i="1"/>
  <c r="AF28948" i="1"/>
  <c r="AE28948" i="1"/>
  <c r="AF28947" i="1"/>
  <c r="AE28947" i="1"/>
  <c r="AF28946" i="1"/>
  <c r="AE28946" i="1"/>
  <c r="AF28945" i="1"/>
  <c r="AE28945" i="1"/>
  <c r="AF28944" i="1"/>
  <c r="AE28944" i="1"/>
  <c r="AF28943" i="1"/>
  <c r="AE28943" i="1"/>
  <c r="AF28942" i="1"/>
  <c r="AE28942" i="1"/>
  <c r="AF28941" i="1"/>
  <c r="AE28941" i="1"/>
  <c r="AF28940" i="1"/>
  <c r="AE28940" i="1"/>
  <c r="AF28939" i="1"/>
  <c r="AE28939" i="1"/>
  <c r="AF28938" i="1"/>
  <c r="AE28938" i="1"/>
  <c r="AF28937" i="1"/>
  <c r="AE28937" i="1"/>
  <c r="AF28936" i="1"/>
  <c r="AE28936" i="1"/>
  <c r="AF28935" i="1"/>
  <c r="AE28935" i="1"/>
  <c r="AF28934" i="1"/>
  <c r="AE28934" i="1"/>
  <c r="AF28933" i="1"/>
  <c r="AE28933" i="1"/>
  <c r="AF28932" i="1"/>
  <c r="AE28932" i="1"/>
  <c r="AF28931" i="1"/>
  <c r="AE28931" i="1"/>
  <c r="AF28930" i="1"/>
  <c r="AE28930" i="1"/>
  <c r="AF28929" i="1"/>
  <c r="AE28929" i="1"/>
  <c r="AF28928" i="1"/>
  <c r="AE28928" i="1"/>
  <c r="AF28927" i="1"/>
  <c r="AE28927" i="1"/>
  <c r="AF28926" i="1"/>
  <c r="AE28926" i="1"/>
  <c r="AF28925" i="1"/>
  <c r="AE28925" i="1"/>
  <c r="AF28924" i="1"/>
  <c r="AE28924" i="1"/>
  <c r="AF28923" i="1"/>
  <c r="AE28923" i="1"/>
  <c r="AF28922" i="1"/>
  <c r="AE28922" i="1"/>
  <c r="AF28921" i="1"/>
  <c r="AE28921" i="1"/>
  <c r="AF28920" i="1"/>
  <c r="AE28920" i="1"/>
  <c r="AF28919" i="1"/>
  <c r="AE28919" i="1"/>
  <c r="AF28918" i="1"/>
  <c r="AE28918" i="1"/>
  <c r="AF28917" i="1"/>
  <c r="AE28917" i="1"/>
  <c r="AF28916" i="1"/>
  <c r="AE28916" i="1"/>
  <c r="AF28915" i="1"/>
  <c r="AE28915" i="1"/>
  <c r="AF28914" i="1"/>
  <c r="AE28914" i="1"/>
  <c r="AF28913" i="1"/>
  <c r="AE28913" i="1"/>
  <c r="AF28912" i="1"/>
  <c r="AE28912" i="1"/>
  <c r="AF28911" i="1"/>
  <c r="AE28911" i="1"/>
  <c r="AF28910" i="1"/>
  <c r="AE28910" i="1"/>
  <c r="AF28909" i="1"/>
  <c r="AE28909" i="1"/>
  <c r="AF28908" i="1"/>
  <c r="AE28908" i="1"/>
  <c r="AF28907" i="1"/>
  <c r="AE28907" i="1"/>
  <c r="AF28906" i="1"/>
  <c r="AE28906" i="1"/>
  <c r="AF28905" i="1"/>
  <c r="AE28905" i="1"/>
  <c r="AF28904" i="1"/>
  <c r="AE28904" i="1"/>
  <c r="AF28903" i="1"/>
  <c r="AF28902" i="1"/>
  <c r="AF28901" i="1"/>
  <c r="AE28901" i="1"/>
  <c r="AF28900" i="1"/>
  <c r="AE28900" i="1"/>
  <c r="AF28899" i="1"/>
  <c r="AE28899" i="1"/>
  <c r="AF28898" i="1"/>
  <c r="AE28898" i="1"/>
  <c r="AF28897" i="1"/>
  <c r="AE28897" i="1"/>
  <c r="AF28896" i="1"/>
  <c r="AE28896" i="1"/>
  <c r="AF28895" i="1"/>
  <c r="AE28895" i="1"/>
  <c r="AF28894" i="1"/>
  <c r="AE28894" i="1"/>
  <c r="AF28893" i="1"/>
  <c r="AE28893" i="1"/>
  <c r="AF28892" i="1"/>
  <c r="AE28892" i="1"/>
  <c r="AF28891" i="1"/>
  <c r="AE28891" i="1"/>
  <c r="AF28890" i="1"/>
  <c r="AE28890" i="1"/>
  <c r="AF28889" i="1"/>
  <c r="AE28889" i="1"/>
  <c r="AF28888" i="1"/>
  <c r="AE28888" i="1"/>
  <c r="AF28887" i="1"/>
  <c r="AE28887" i="1"/>
  <c r="AF28886" i="1"/>
  <c r="AE28886" i="1"/>
  <c r="AF28885" i="1"/>
  <c r="AE28885" i="1"/>
  <c r="AF28884" i="1"/>
  <c r="AE28884" i="1"/>
  <c r="AF28883" i="1"/>
  <c r="AE28883" i="1"/>
  <c r="AF28882" i="1"/>
  <c r="AE28882" i="1"/>
  <c r="AF28881" i="1"/>
  <c r="AE28881" i="1"/>
  <c r="AF28880" i="1"/>
  <c r="AE28880" i="1"/>
  <c r="AF28879" i="1"/>
  <c r="AE28879" i="1"/>
  <c r="AF28878" i="1"/>
  <c r="AE28878" i="1"/>
  <c r="AF28877" i="1"/>
  <c r="AE28877" i="1"/>
  <c r="AF28876" i="1"/>
  <c r="AE28876" i="1"/>
  <c r="AF28875" i="1"/>
  <c r="AE28875" i="1"/>
  <c r="AF28874" i="1"/>
  <c r="AE28874" i="1"/>
  <c r="AF28873" i="1"/>
  <c r="AE28873" i="1"/>
  <c r="AF28872" i="1"/>
  <c r="AE28872" i="1"/>
  <c r="AF28871" i="1"/>
  <c r="AE28871" i="1"/>
  <c r="AF28870" i="1"/>
  <c r="AE28870" i="1"/>
  <c r="AF28869" i="1"/>
  <c r="AE28869" i="1"/>
  <c r="AF28868" i="1"/>
  <c r="AE28868" i="1"/>
  <c r="AF28867" i="1"/>
  <c r="AE28867" i="1"/>
  <c r="AF28866" i="1"/>
  <c r="AE28866" i="1"/>
  <c r="AF28865" i="1"/>
  <c r="AE28865" i="1"/>
  <c r="AF28864" i="1"/>
  <c r="AE28864" i="1"/>
  <c r="AF28863" i="1"/>
  <c r="AE28863" i="1"/>
  <c r="AF28862" i="1"/>
  <c r="AE28862" i="1"/>
  <c r="AF28861" i="1"/>
  <c r="AE28861" i="1"/>
  <c r="AF28860" i="1"/>
  <c r="AE28860" i="1"/>
  <c r="AF28859" i="1"/>
  <c r="AE28859" i="1"/>
  <c r="AF28858" i="1"/>
  <c r="AE28858" i="1"/>
  <c r="AF28857" i="1"/>
  <c r="AE28857" i="1"/>
  <c r="AF28856" i="1"/>
  <c r="AE28856" i="1"/>
  <c r="AF28855" i="1"/>
  <c r="AE28855" i="1"/>
  <c r="AF28854" i="1"/>
  <c r="AE28854" i="1"/>
  <c r="AF28853" i="1"/>
  <c r="AE28853" i="1"/>
  <c r="AF28852" i="1"/>
  <c r="AE28852" i="1"/>
  <c r="AF28851" i="1"/>
  <c r="AE28851" i="1"/>
  <c r="AF28850" i="1"/>
  <c r="AE28850" i="1"/>
  <c r="AF28849" i="1"/>
  <c r="AE28849" i="1"/>
  <c r="AF28848" i="1"/>
  <c r="AE28848" i="1"/>
  <c r="AF28847" i="1"/>
  <c r="AE28847" i="1"/>
  <c r="AF28846" i="1"/>
  <c r="AE28846" i="1"/>
  <c r="AF28845" i="1"/>
  <c r="AE28845" i="1"/>
  <c r="AF28844" i="1"/>
  <c r="AE28844" i="1"/>
  <c r="AF28843" i="1"/>
  <c r="AE28843" i="1"/>
  <c r="AF28842" i="1"/>
  <c r="AE28842" i="1"/>
  <c r="AF28841" i="1"/>
  <c r="AE28841" i="1"/>
  <c r="AF28840" i="1"/>
  <c r="AE28840" i="1"/>
  <c r="AF28839" i="1"/>
  <c r="AE28839" i="1"/>
  <c r="AF28838" i="1"/>
  <c r="AE28838" i="1"/>
  <c r="AF28837" i="1"/>
  <c r="AE28837" i="1"/>
  <c r="AF28836" i="1"/>
  <c r="AE28836" i="1"/>
  <c r="AF28835" i="1"/>
  <c r="AE28835" i="1"/>
  <c r="AF28834" i="1"/>
  <c r="AE28834" i="1"/>
  <c r="AF28833" i="1"/>
  <c r="AE28833" i="1"/>
  <c r="AF28832" i="1"/>
  <c r="AE28832" i="1"/>
  <c r="AF28831" i="1"/>
  <c r="AE28831" i="1"/>
  <c r="AF28830" i="1"/>
  <c r="AE28830" i="1"/>
  <c r="AF28829" i="1"/>
  <c r="AE28829" i="1"/>
  <c r="AF28828" i="1"/>
  <c r="AE28828" i="1"/>
  <c r="AF28827" i="1"/>
  <c r="AE28827" i="1"/>
  <c r="AF28826" i="1"/>
  <c r="AE28826" i="1"/>
  <c r="AF28825" i="1"/>
  <c r="AE28825" i="1"/>
  <c r="AF28824" i="1"/>
  <c r="AE28824" i="1"/>
  <c r="AF28823" i="1"/>
  <c r="AE28823" i="1"/>
  <c r="AF28822" i="1"/>
  <c r="AE28822" i="1"/>
  <c r="AF28821" i="1"/>
  <c r="AE28821" i="1"/>
  <c r="AF28820" i="1"/>
  <c r="AE28820" i="1"/>
  <c r="AF28819" i="1"/>
  <c r="AE28819" i="1"/>
  <c r="AF28818" i="1"/>
  <c r="AE28818" i="1"/>
  <c r="AF28817" i="1"/>
  <c r="AE28817" i="1"/>
  <c r="AF28816" i="1"/>
  <c r="AE28816" i="1"/>
  <c r="AF28815" i="1"/>
  <c r="AE28815" i="1"/>
  <c r="AF28814" i="1"/>
  <c r="AE28814" i="1"/>
  <c r="AF28813" i="1"/>
  <c r="AE28813" i="1"/>
  <c r="AF28812" i="1"/>
  <c r="AE28812" i="1"/>
  <c r="AF28811" i="1"/>
  <c r="AE28811" i="1"/>
  <c r="AF28810" i="1"/>
  <c r="AE28810" i="1"/>
  <c r="AF28809" i="1"/>
  <c r="AE28809" i="1"/>
  <c r="AF28808" i="1"/>
  <c r="AE28808" i="1"/>
  <c r="AF28807" i="1"/>
  <c r="AE28807" i="1"/>
  <c r="AF28806" i="1"/>
  <c r="AE28806" i="1"/>
  <c r="AF28805" i="1"/>
  <c r="AE28805" i="1"/>
  <c r="AF28804" i="1"/>
  <c r="AE28804" i="1"/>
  <c r="AF28803" i="1"/>
  <c r="AE28803" i="1"/>
  <c r="AF28802" i="1"/>
  <c r="AE28802" i="1"/>
  <c r="AF28801" i="1"/>
  <c r="AE28801" i="1"/>
  <c r="AF28800" i="1"/>
  <c r="AE28800" i="1"/>
  <c r="AF28799" i="1"/>
  <c r="AE28799" i="1"/>
  <c r="AF28798" i="1"/>
  <c r="AE28798" i="1"/>
  <c r="AF28797" i="1"/>
  <c r="AE28797" i="1"/>
  <c r="AF28796" i="1"/>
  <c r="AE28796" i="1"/>
  <c r="AF28795" i="1"/>
  <c r="AE28795" i="1"/>
  <c r="AF28794" i="1"/>
  <c r="AE28794" i="1"/>
  <c r="AF28793" i="1"/>
  <c r="AE28793" i="1"/>
  <c r="AF28792" i="1"/>
  <c r="AE28792" i="1"/>
  <c r="AF28791" i="1"/>
  <c r="AE28791" i="1"/>
  <c r="AF28790" i="1"/>
  <c r="AE28790" i="1"/>
  <c r="AF28789" i="1"/>
  <c r="AE28789" i="1"/>
  <c r="AF28788" i="1"/>
  <c r="AE28788" i="1"/>
  <c r="AF28787" i="1"/>
  <c r="AE28787" i="1"/>
  <c r="AF28786" i="1"/>
  <c r="AE28786" i="1"/>
  <c r="AF28785" i="1"/>
  <c r="AE28785" i="1"/>
  <c r="AF28784" i="1"/>
  <c r="AE28784" i="1"/>
  <c r="AF28783" i="1"/>
  <c r="AE28783" i="1"/>
  <c r="AF28782" i="1"/>
  <c r="AE28782" i="1"/>
  <c r="AF28781" i="1"/>
  <c r="AE28781" i="1"/>
  <c r="AF28780" i="1"/>
  <c r="AE28780" i="1"/>
  <c r="AF28779" i="1"/>
  <c r="AE28779" i="1"/>
  <c r="AF28778" i="1"/>
  <c r="AE28778" i="1"/>
  <c r="AF28777" i="1"/>
  <c r="AE28777" i="1"/>
  <c r="AF28776" i="1"/>
  <c r="AE28776" i="1"/>
  <c r="AF28775" i="1"/>
  <c r="AE28775" i="1"/>
  <c r="AF28774" i="1"/>
  <c r="AE28774" i="1"/>
  <c r="AF28773" i="1"/>
  <c r="AE28773" i="1"/>
  <c r="AF28772" i="1"/>
  <c r="AE28772" i="1"/>
  <c r="AF28771" i="1"/>
  <c r="AE28771" i="1"/>
  <c r="AF28770" i="1"/>
  <c r="AE28770" i="1"/>
  <c r="AF28769" i="1"/>
  <c r="AE28769" i="1"/>
  <c r="AF28768" i="1"/>
  <c r="AE28768" i="1"/>
  <c r="AF28767" i="1"/>
  <c r="AE28767" i="1"/>
  <c r="AF28766" i="1"/>
  <c r="AE28766" i="1"/>
  <c r="AF28765" i="1"/>
  <c r="AE28765" i="1"/>
  <c r="AF28764" i="1"/>
  <c r="AE28764" i="1"/>
  <c r="AF28763" i="1"/>
  <c r="AE28763" i="1"/>
  <c r="AF28762" i="1"/>
  <c r="AE28762" i="1"/>
  <c r="AF28761" i="1"/>
  <c r="AE28761" i="1"/>
  <c r="AF28760" i="1"/>
  <c r="AE28760" i="1"/>
  <c r="AF28759" i="1"/>
  <c r="AE28759" i="1"/>
  <c r="AF28758" i="1"/>
  <c r="AE28758" i="1"/>
  <c r="AF28757" i="1"/>
  <c r="AE28757" i="1"/>
  <c r="AF28756" i="1"/>
  <c r="AE28756" i="1"/>
  <c r="AF28755" i="1"/>
  <c r="AE28755" i="1"/>
  <c r="AF28754" i="1"/>
  <c r="AE28754" i="1"/>
  <c r="AF28753" i="1"/>
  <c r="AE28753" i="1"/>
  <c r="AF28752" i="1"/>
  <c r="AE28752" i="1"/>
  <c r="AF28751" i="1"/>
  <c r="AE28751" i="1"/>
  <c r="AF28750" i="1"/>
  <c r="AE28750" i="1"/>
  <c r="AF28749" i="1"/>
  <c r="AE28749" i="1"/>
  <c r="AF28748" i="1"/>
  <c r="AE28748" i="1"/>
  <c r="AF28747" i="1"/>
  <c r="AE28747" i="1"/>
  <c r="AF28746" i="1"/>
  <c r="AE28746" i="1"/>
  <c r="AF28745" i="1"/>
  <c r="AE28745" i="1"/>
  <c r="AF28744" i="1"/>
  <c r="AE28744" i="1"/>
  <c r="AF28743" i="1"/>
  <c r="AE28743" i="1"/>
  <c r="AF28742" i="1"/>
  <c r="AE28742" i="1"/>
  <c r="AF28741" i="1"/>
  <c r="AE28741" i="1"/>
  <c r="AF28740" i="1"/>
  <c r="AE28740" i="1"/>
  <c r="AF28739" i="1"/>
  <c r="AE28739" i="1"/>
  <c r="AF28738" i="1"/>
  <c r="AE28738" i="1"/>
  <c r="AF28737" i="1"/>
  <c r="AE28737" i="1"/>
  <c r="AF28736" i="1"/>
  <c r="AE28736" i="1"/>
  <c r="AF28735" i="1"/>
  <c r="AE28735" i="1"/>
  <c r="AF28734" i="1"/>
  <c r="AE28734" i="1"/>
  <c r="AF28733" i="1"/>
  <c r="AE28733" i="1"/>
  <c r="AF28732" i="1"/>
  <c r="AE28732" i="1"/>
  <c r="AF28731" i="1"/>
  <c r="AE28731" i="1"/>
  <c r="AF28730" i="1"/>
  <c r="AE28730" i="1"/>
  <c r="AF28729" i="1"/>
  <c r="AE28729" i="1"/>
  <c r="AF28728" i="1"/>
  <c r="AE28728" i="1"/>
  <c r="AF28727" i="1"/>
  <c r="AE28727" i="1"/>
  <c r="AF28726" i="1"/>
  <c r="AE28726" i="1"/>
  <c r="AF28725" i="1"/>
  <c r="AE28725" i="1"/>
  <c r="AF28724" i="1"/>
  <c r="AE28724" i="1"/>
  <c r="AF28723" i="1"/>
  <c r="AE28723" i="1"/>
  <c r="AF28722" i="1"/>
  <c r="AE28722" i="1"/>
  <c r="AF28721" i="1"/>
  <c r="AE28721" i="1"/>
  <c r="AF28720" i="1"/>
  <c r="AE28720" i="1"/>
  <c r="AF28719" i="1"/>
  <c r="AE28719" i="1"/>
  <c r="AF28718" i="1"/>
  <c r="AE28718" i="1"/>
  <c r="AF28717" i="1"/>
  <c r="AE28717" i="1"/>
  <c r="AF28716" i="1"/>
  <c r="AE28716" i="1"/>
  <c r="AF28715" i="1"/>
  <c r="AE28715" i="1"/>
  <c r="AF28714" i="1"/>
  <c r="AE28714" i="1"/>
  <c r="AF28713" i="1"/>
  <c r="AE28713" i="1"/>
  <c r="AF28712" i="1"/>
  <c r="AE28712" i="1"/>
  <c r="AF28711" i="1"/>
  <c r="AE28711" i="1"/>
  <c r="AF28710" i="1"/>
  <c r="AE28710" i="1"/>
  <c r="AF28709" i="1"/>
  <c r="AE28709" i="1"/>
  <c r="AF28708" i="1"/>
  <c r="AE28708" i="1"/>
  <c r="AF28707" i="1"/>
  <c r="AE28707" i="1"/>
  <c r="AF28706" i="1"/>
  <c r="AE28706" i="1"/>
  <c r="AF28705" i="1"/>
  <c r="AE28705" i="1"/>
  <c r="AF28704" i="1"/>
  <c r="AE28704" i="1"/>
  <c r="AF28703" i="1"/>
  <c r="AE28703" i="1"/>
  <c r="AF28702" i="1"/>
  <c r="AE28702" i="1"/>
  <c r="AF28701" i="1"/>
  <c r="AE28701" i="1"/>
  <c r="AF28700" i="1"/>
  <c r="AE28700" i="1"/>
  <c r="AF28699" i="1"/>
  <c r="AE28699" i="1"/>
  <c r="AF28698" i="1"/>
  <c r="AE28698" i="1"/>
  <c r="AF28697" i="1"/>
  <c r="AE28697" i="1"/>
  <c r="AF28696" i="1"/>
  <c r="AE28696" i="1"/>
  <c r="AF28695" i="1"/>
  <c r="AE28695" i="1"/>
  <c r="AF28694" i="1"/>
  <c r="AE28694" i="1"/>
  <c r="AF28693" i="1"/>
  <c r="AE28693" i="1"/>
  <c r="AF28692" i="1"/>
  <c r="AE28692" i="1"/>
  <c r="AF28691" i="1"/>
  <c r="AE28691" i="1"/>
  <c r="AF28690" i="1"/>
  <c r="AE28690" i="1"/>
  <c r="AF28689" i="1"/>
  <c r="AE28689" i="1"/>
  <c r="AF28688" i="1"/>
  <c r="AE28688" i="1"/>
  <c r="AF28687" i="1"/>
  <c r="AE28687" i="1"/>
  <c r="AF28686" i="1"/>
  <c r="AE28686" i="1"/>
  <c r="AF28685" i="1"/>
  <c r="AE28685" i="1"/>
  <c r="AF28684" i="1"/>
  <c r="AE28684" i="1"/>
  <c r="AF28683" i="1"/>
  <c r="AE28683" i="1"/>
  <c r="AF28682" i="1"/>
  <c r="AE28682" i="1"/>
  <c r="AF28681" i="1"/>
  <c r="AE28681" i="1"/>
  <c r="AF28680" i="1"/>
  <c r="AE28680" i="1"/>
  <c r="AF28679" i="1"/>
  <c r="AE28679" i="1"/>
  <c r="AF28678" i="1"/>
  <c r="AE28678" i="1"/>
  <c r="AF28677" i="1"/>
  <c r="AE28677" i="1"/>
  <c r="AF28676" i="1"/>
  <c r="AE28676" i="1"/>
  <c r="AF28675" i="1"/>
  <c r="AE28675" i="1"/>
  <c r="AF28674" i="1"/>
  <c r="AE28674" i="1"/>
  <c r="AF28673" i="1"/>
  <c r="AE28673" i="1"/>
  <c r="AF28672" i="1"/>
  <c r="AE28672" i="1"/>
  <c r="AF28671" i="1"/>
  <c r="AE28671" i="1"/>
  <c r="AF28670" i="1"/>
  <c r="AE28670" i="1"/>
  <c r="AF28669" i="1"/>
  <c r="AE28669" i="1"/>
  <c r="AF28668" i="1"/>
  <c r="AE28668" i="1"/>
  <c r="AF28667" i="1"/>
  <c r="AE28667" i="1"/>
  <c r="AF28666" i="1"/>
  <c r="AE28666" i="1"/>
  <c r="AF28665" i="1"/>
  <c r="AE28665" i="1"/>
  <c r="AF28664" i="1"/>
  <c r="AE28664" i="1"/>
  <c r="AF28663" i="1"/>
  <c r="AE28663" i="1"/>
  <c r="AF28662" i="1"/>
  <c r="AE28662" i="1"/>
  <c r="AF28661" i="1"/>
  <c r="AE28661" i="1"/>
  <c r="AF28660" i="1"/>
  <c r="AE28660" i="1"/>
  <c r="AF28659" i="1"/>
  <c r="AE28659" i="1"/>
  <c r="AF28658" i="1"/>
  <c r="AE28658" i="1"/>
  <c r="AF28657" i="1"/>
  <c r="AE28657" i="1"/>
  <c r="AF28656" i="1"/>
  <c r="AE28656" i="1"/>
  <c r="AF28655" i="1"/>
  <c r="AE28655" i="1"/>
  <c r="AF28654" i="1"/>
  <c r="AE28654" i="1"/>
  <c r="AF28653" i="1"/>
  <c r="AE28653" i="1"/>
  <c r="AF28652" i="1"/>
  <c r="AE28652" i="1"/>
  <c r="AF28651" i="1"/>
  <c r="AE28651" i="1"/>
  <c r="AF28650" i="1"/>
  <c r="AE28650" i="1"/>
  <c r="AF28649" i="1"/>
  <c r="AE28649" i="1"/>
  <c r="AF28648" i="1"/>
  <c r="AE28648" i="1"/>
  <c r="AF28647" i="1"/>
  <c r="AE28647" i="1"/>
  <c r="AF28646" i="1"/>
  <c r="AE28646" i="1"/>
  <c r="AF28645" i="1"/>
  <c r="AE28645" i="1"/>
  <c r="AF28644" i="1"/>
  <c r="AE28644" i="1"/>
  <c r="AF28643" i="1"/>
  <c r="AE28643" i="1"/>
  <c r="AF28642" i="1"/>
  <c r="AE28642" i="1"/>
  <c r="AF28641" i="1"/>
  <c r="AE28641" i="1"/>
  <c r="AF28640" i="1"/>
  <c r="AE28640" i="1"/>
  <c r="AF28639" i="1"/>
  <c r="AE28639" i="1"/>
  <c r="AF28638" i="1"/>
  <c r="AE28638" i="1"/>
  <c r="AF28637" i="1"/>
  <c r="AE28637" i="1"/>
  <c r="AF28636" i="1"/>
  <c r="AE28636" i="1"/>
  <c r="AF28635" i="1"/>
  <c r="AE28635" i="1"/>
  <c r="AF28634" i="1"/>
  <c r="AE28634" i="1"/>
  <c r="AF28633" i="1"/>
  <c r="AE28633" i="1"/>
  <c r="AF28632" i="1"/>
  <c r="AE28632" i="1"/>
  <c r="AF28631" i="1"/>
  <c r="AE28631" i="1"/>
  <c r="AF28630" i="1"/>
  <c r="AE28630" i="1"/>
  <c r="AF28629" i="1"/>
  <c r="AE28629" i="1"/>
  <c r="AF28628" i="1"/>
  <c r="AE28628" i="1"/>
  <c r="AF28627" i="1"/>
  <c r="AE28627" i="1"/>
  <c r="AF28626" i="1"/>
  <c r="AE28626" i="1"/>
  <c r="AF28625" i="1"/>
  <c r="AE28625" i="1"/>
  <c r="AF28624" i="1"/>
  <c r="AE28624" i="1"/>
  <c r="AF28623" i="1"/>
  <c r="AE28623" i="1"/>
  <c r="AF28622" i="1"/>
  <c r="AE28622" i="1"/>
  <c r="AF28621" i="1"/>
  <c r="AE28621" i="1"/>
  <c r="AF28620" i="1"/>
  <c r="AE28620" i="1"/>
  <c r="AF28619" i="1"/>
  <c r="AE28619" i="1"/>
  <c r="AF28618" i="1"/>
  <c r="AE28618" i="1"/>
  <c r="AF28617" i="1"/>
  <c r="AE28617" i="1"/>
  <c r="AF28616" i="1"/>
  <c r="AE28616" i="1"/>
  <c r="AF28615" i="1"/>
  <c r="AE28615" i="1"/>
  <c r="AF28614" i="1"/>
  <c r="AE28614" i="1"/>
  <c r="AF28613" i="1"/>
  <c r="AE28613" i="1"/>
  <c r="AF28612" i="1"/>
  <c r="AE28612" i="1"/>
  <c r="AF28611" i="1"/>
  <c r="AE28611" i="1"/>
  <c r="AF28610" i="1"/>
  <c r="AE28610" i="1"/>
  <c r="AF28609" i="1"/>
  <c r="AE28609" i="1"/>
  <c r="AF28608" i="1"/>
  <c r="AE28608" i="1"/>
  <c r="AF28607" i="1"/>
  <c r="AE28607" i="1"/>
  <c r="AF28606" i="1"/>
  <c r="AE28606" i="1"/>
  <c r="AF28605" i="1"/>
  <c r="AE28605" i="1"/>
  <c r="AF28604" i="1"/>
  <c r="AE28604" i="1"/>
  <c r="AF28603" i="1"/>
  <c r="AE28603" i="1"/>
  <c r="AF28602" i="1"/>
  <c r="AE28602" i="1"/>
  <c r="AF28601" i="1"/>
  <c r="AE28601" i="1"/>
  <c r="AF28600" i="1"/>
  <c r="AE28600" i="1"/>
  <c r="AF28599" i="1"/>
  <c r="AE28599" i="1"/>
  <c r="AF28598" i="1"/>
  <c r="AE28598" i="1"/>
  <c r="AF28597" i="1"/>
  <c r="AE28597" i="1"/>
  <c r="AF28596" i="1"/>
  <c r="AE28596" i="1"/>
  <c r="AF28595" i="1"/>
  <c r="AE28595" i="1"/>
  <c r="AF28594" i="1"/>
  <c r="AE28594" i="1"/>
  <c r="AF28593" i="1"/>
  <c r="AE28593" i="1"/>
  <c r="AF28592" i="1"/>
  <c r="AE28592" i="1"/>
  <c r="AF28591" i="1"/>
  <c r="AE28591" i="1"/>
  <c r="AF28590" i="1"/>
  <c r="AE28590" i="1"/>
  <c r="AF28589" i="1"/>
  <c r="AE28589" i="1"/>
  <c r="AF28588" i="1"/>
  <c r="AE28588" i="1"/>
  <c r="AF28587" i="1"/>
  <c r="AE28587" i="1"/>
  <c r="AF28586" i="1"/>
  <c r="AE28586" i="1"/>
  <c r="AF28585" i="1"/>
  <c r="AE28585" i="1"/>
  <c r="AF28584" i="1"/>
  <c r="AE28584" i="1"/>
  <c r="AF28583" i="1"/>
  <c r="AE28583" i="1"/>
  <c r="AF28582" i="1"/>
  <c r="AE28582" i="1"/>
  <c r="AF28581" i="1"/>
  <c r="AE28581" i="1"/>
  <c r="AF28580" i="1"/>
  <c r="AE28580" i="1"/>
  <c r="AF28579" i="1"/>
  <c r="AE28579" i="1"/>
  <c r="AF28578" i="1"/>
  <c r="AE28578" i="1"/>
  <c r="AF28577" i="1"/>
  <c r="AE28577" i="1"/>
  <c r="AF28576" i="1"/>
  <c r="AE28576" i="1"/>
  <c r="AF28575" i="1"/>
  <c r="AE28575" i="1"/>
  <c r="AF28574" i="1"/>
  <c r="AE28574" i="1"/>
  <c r="AF28573" i="1"/>
  <c r="AE28573" i="1"/>
  <c r="AF28572" i="1"/>
  <c r="AE28572" i="1"/>
  <c r="AF28571" i="1"/>
  <c r="AE28571" i="1"/>
  <c r="AF28570" i="1"/>
  <c r="AE28570" i="1"/>
  <c r="AF28569" i="1"/>
  <c r="AE28569" i="1"/>
  <c r="AF28568" i="1"/>
  <c r="AE28568" i="1"/>
  <c r="AF28567" i="1"/>
  <c r="AE28567" i="1"/>
  <c r="AF28566" i="1"/>
  <c r="AE28566" i="1"/>
  <c r="AF28565" i="1"/>
  <c r="AE28565" i="1"/>
  <c r="AF28564" i="1"/>
  <c r="AE28564" i="1"/>
  <c r="AF28563" i="1"/>
  <c r="AE28563" i="1"/>
  <c r="AF28562" i="1"/>
  <c r="AE28562" i="1"/>
  <c r="AF28561" i="1"/>
  <c r="AE28561" i="1"/>
  <c r="AF28560" i="1"/>
  <c r="AE28560" i="1"/>
  <c r="AF28559" i="1"/>
  <c r="AE28559" i="1"/>
  <c r="AF28558" i="1"/>
  <c r="AE28558" i="1"/>
  <c r="AF28557" i="1"/>
  <c r="AE28557" i="1"/>
  <c r="AF28556" i="1"/>
  <c r="AE28556" i="1"/>
  <c r="AF28555" i="1"/>
  <c r="AE28555" i="1"/>
  <c r="AF28554" i="1"/>
  <c r="AE28554" i="1"/>
  <c r="AF28553" i="1"/>
  <c r="AE28553" i="1"/>
  <c r="AF28552" i="1"/>
  <c r="AE28552" i="1"/>
  <c r="AF28551" i="1"/>
  <c r="AE28551" i="1"/>
  <c r="AF28550" i="1"/>
  <c r="AE28550" i="1"/>
  <c r="AF28549" i="1"/>
  <c r="AE28549" i="1"/>
  <c r="AF28548" i="1"/>
  <c r="AE28548" i="1"/>
  <c r="AF28547" i="1"/>
  <c r="AE28547" i="1"/>
  <c r="AF28546" i="1"/>
  <c r="AE28546" i="1"/>
  <c r="AF28545" i="1"/>
  <c r="AE28545" i="1"/>
  <c r="AF28544" i="1"/>
  <c r="AE28544" i="1"/>
  <c r="AF28543" i="1"/>
  <c r="AE28543" i="1"/>
  <c r="AF28542" i="1"/>
  <c r="AE28542" i="1"/>
  <c r="AF28541" i="1"/>
  <c r="AE28541" i="1"/>
  <c r="AF28540" i="1"/>
  <c r="AE28540" i="1"/>
  <c r="AF28539" i="1"/>
  <c r="AE28539" i="1"/>
  <c r="AF28538" i="1"/>
  <c r="AE28538" i="1"/>
  <c r="AF28537" i="1"/>
  <c r="AE28537" i="1"/>
  <c r="AF28536" i="1"/>
  <c r="AE28536" i="1"/>
  <c r="AF28535" i="1"/>
  <c r="AE28535" i="1"/>
  <c r="AF28534" i="1"/>
  <c r="AE28534" i="1"/>
  <c r="AF28533" i="1"/>
  <c r="AE28533" i="1"/>
  <c r="AF28532" i="1"/>
  <c r="AE28532" i="1"/>
  <c r="AF28531" i="1"/>
  <c r="AE28531" i="1"/>
  <c r="AF28530" i="1"/>
  <c r="AE28530" i="1"/>
  <c r="AF28529" i="1"/>
  <c r="AE28529" i="1"/>
  <c r="AF28528" i="1"/>
  <c r="AE28528" i="1"/>
  <c r="AF28527" i="1"/>
  <c r="AE28527" i="1"/>
  <c r="AF28526" i="1"/>
  <c r="AE28526" i="1"/>
  <c r="AF28525" i="1"/>
  <c r="AE28525" i="1"/>
  <c r="AF28524" i="1"/>
  <c r="AE28524" i="1"/>
  <c r="AF28523" i="1"/>
  <c r="AE28523" i="1"/>
  <c r="AF28522" i="1"/>
  <c r="AE28522" i="1"/>
  <c r="AF28521" i="1"/>
  <c r="AE28521" i="1"/>
  <c r="AF28520" i="1"/>
  <c r="AE28520" i="1"/>
  <c r="AF28519" i="1"/>
  <c r="AE28519" i="1"/>
  <c r="AF28518" i="1"/>
  <c r="AE28518" i="1"/>
  <c r="AF28517" i="1"/>
  <c r="AE28517" i="1"/>
  <c r="AF28516" i="1"/>
  <c r="AE28516" i="1"/>
  <c r="AF28515" i="1"/>
  <c r="AE28515" i="1"/>
  <c r="AF28514" i="1"/>
  <c r="AE28514" i="1"/>
  <c r="AF28513" i="1"/>
  <c r="AE28513" i="1"/>
  <c r="AF28512" i="1"/>
  <c r="AE28512" i="1"/>
  <c r="AF28511" i="1"/>
  <c r="AE28511" i="1"/>
  <c r="AF28510" i="1"/>
  <c r="AE28510" i="1"/>
  <c r="AF28509" i="1"/>
  <c r="AE28509" i="1"/>
  <c r="AF28508" i="1"/>
  <c r="AE28508" i="1"/>
  <c r="AF28507" i="1"/>
  <c r="AE28507" i="1"/>
  <c r="AF28506" i="1"/>
  <c r="AE28506" i="1"/>
  <c r="AF28505" i="1"/>
  <c r="AE28505" i="1"/>
  <c r="AF28504" i="1"/>
  <c r="AE28504" i="1"/>
  <c r="AF28503" i="1"/>
  <c r="AE28503" i="1"/>
  <c r="AF28502" i="1"/>
  <c r="AE28502" i="1"/>
  <c r="AF28501" i="1"/>
  <c r="AE28501" i="1"/>
  <c r="AF28500" i="1"/>
  <c r="AE28500" i="1"/>
  <c r="AF28499" i="1"/>
  <c r="AE28499" i="1"/>
  <c r="AF28498" i="1"/>
  <c r="AE28498" i="1"/>
  <c r="AF28497" i="1"/>
  <c r="AE28497" i="1"/>
  <c r="AF28496" i="1"/>
  <c r="AE28496" i="1"/>
  <c r="AF28495" i="1"/>
  <c r="AE28495" i="1"/>
  <c r="AF28494" i="1"/>
  <c r="AE28494" i="1"/>
  <c r="AF28493" i="1"/>
  <c r="AE28493" i="1"/>
  <c r="AF28492" i="1"/>
  <c r="AE28492" i="1"/>
  <c r="AF28491" i="1"/>
  <c r="AE28491" i="1"/>
  <c r="AF28490" i="1"/>
  <c r="AE28490" i="1"/>
  <c r="AF28489" i="1"/>
  <c r="AE28489" i="1"/>
  <c r="AF28488" i="1"/>
  <c r="AE28488" i="1"/>
  <c r="AF28487" i="1"/>
  <c r="AE28487" i="1"/>
  <c r="AF28486" i="1"/>
  <c r="AE28486" i="1"/>
  <c r="AF28485" i="1"/>
  <c r="AE28485" i="1"/>
  <c r="AF28484" i="1"/>
  <c r="AE28484" i="1"/>
  <c r="AF28483" i="1"/>
  <c r="AE28483" i="1"/>
  <c r="AF28482" i="1"/>
  <c r="AE28482" i="1"/>
  <c r="AF28481" i="1"/>
  <c r="AE28481" i="1"/>
  <c r="AF28480" i="1"/>
  <c r="AE28480" i="1"/>
  <c r="AF28479" i="1"/>
  <c r="AE28479" i="1"/>
  <c r="AF28478" i="1"/>
  <c r="AE28478" i="1"/>
  <c r="AF28477" i="1"/>
  <c r="AE28477" i="1"/>
  <c r="AF28476" i="1"/>
  <c r="AE28476" i="1"/>
  <c r="AF28475" i="1"/>
  <c r="AE28475" i="1"/>
  <c r="AF28474" i="1"/>
  <c r="AE28474" i="1"/>
  <c r="AF28473" i="1"/>
  <c r="AE28473" i="1"/>
  <c r="AF28472" i="1"/>
  <c r="AE28472" i="1"/>
  <c r="AF28471" i="1"/>
  <c r="AE28471" i="1"/>
  <c r="AF28470" i="1"/>
  <c r="AE28470" i="1"/>
  <c r="AF28469" i="1"/>
  <c r="AE28469" i="1"/>
  <c r="AF28468" i="1"/>
  <c r="AE28468" i="1"/>
  <c r="AF28467" i="1"/>
  <c r="AE28467" i="1"/>
  <c r="AF28466" i="1"/>
  <c r="AE28466" i="1"/>
  <c r="AF28465" i="1"/>
  <c r="AE28465" i="1"/>
  <c r="AF28464" i="1"/>
  <c r="AE28464" i="1"/>
  <c r="AF28463" i="1"/>
  <c r="AE28463" i="1"/>
  <c r="AF28462" i="1"/>
  <c r="AE28462" i="1"/>
  <c r="AF28461" i="1"/>
  <c r="AE28461" i="1"/>
  <c r="AF28460" i="1"/>
  <c r="AE28460" i="1"/>
  <c r="AF28459" i="1"/>
  <c r="AE28459" i="1"/>
  <c r="AF28458" i="1"/>
  <c r="AE28458" i="1"/>
  <c r="AF28457" i="1"/>
  <c r="AE28457" i="1"/>
  <c r="AF28456" i="1"/>
  <c r="AE28456" i="1"/>
  <c r="AF28455" i="1"/>
  <c r="AE28455" i="1"/>
  <c r="AF28454" i="1"/>
  <c r="AE28454" i="1"/>
  <c r="AF28453" i="1"/>
  <c r="AE28453" i="1"/>
  <c r="AF28452" i="1"/>
  <c r="AE28452" i="1"/>
  <c r="AF28451" i="1"/>
  <c r="AE28451" i="1"/>
  <c r="AF28450" i="1"/>
  <c r="AE28450" i="1"/>
  <c r="AF28449" i="1"/>
  <c r="AE28449" i="1"/>
  <c r="AF28448" i="1"/>
  <c r="AE28448" i="1"/>
  <c r="AF28447" i="1"/>
  <c r="AE28447" i="1"/>
  <c r="AF28446" i="1"/>
  <c r="AE28446" i="1"/>
  <c r="AF28445" i="1"/>
  <c r="AE28445" i="1"/>
  <c r="AF28444" i="1"/>
  <c r="AE28444" i="1"/>
  <c r="AF28443" i="1"/>
  <c r="AE28443" i="1"/>
  <c r="AF28442" i="1"/>
  <c r="AE28442" i="1"/>
  <c r="AF28441" i="1"/>
  <c r="AE28441" i="1"/>
  <c r="AF28440" i="1"/>
  <c r="AE28440" i="1"/>
  <c r="AF28439" i="1"/>
  <c r="AE28439" i="1"/>
  <c r="AF28438" i="1"/>
  <c r="AE28438" i="1"/>
  <c r="AF28437" i="1"/>
  <c r="AE28437" i="1"/>
  <c r="AF28436" i="1"/>
  <c r="AE28436" i="1"/>
  <c r="AF28435" i="1"/>
  <c r="AE28435" i="1"/>
  <c r="AF28434" i="1"/>
  <c r="AE28434" i="1"/>
  <c r="AF28433" i="1"/>
  <c r="AE28433" i="1"/>
  <c r="AF28432" i="1"/>
  <c r="AE28432" i="1"/>
  <c r="AF28431" i="1"/>
  <c r="AE28431" i="1"/>
  <c r="AF28430" i="1"/>
  <c r="AE28430" i="1"/>
  <c r="AF28429" i="1"/>
  <c r="AE28429" i="1"/>
  <c r="AF28428" i="1"/>
  <c r="AE28428" i="1"/>
  <c r="AF28427" i="1"/>
  <c r="AE28427" i="1"/>
  <c r="AF28426" i="1"/>
  <c r="AE28426" i="1"/>
  <c r="AF28425" i="1"/>
  <c r="AE28425" i="1"/>
  <c r="AF28424" i="1"/>
  <c r="AE28424" i="1"/>
  <c r="AF28423" i="1"/>
  <c r="AE28423" i="1"/>
  <c r="AF28422" i="1"/>
  <c r="AE28422" i="1"/>
  <c r="AF28421" i="1"/>
  <c r="AE28421" i="1"/>
  <c r="AF28420" i="1"/>
  <c r="AE28420" i="1"/>
  <c r="AF28419" i="1"/>
  <c r="AE28419" i="1"/>
  <c r="AF28418" i="1"/>
  <c r="AE28418" i="1"/>
  <c r="AF28417" i="1"/>
  <c r="AE28417" i="1"/>
  <c r="AF28416" i="1"/>
  <c r="AE28416" i="1"/>
  <c r="AF28415" i="1"/>
  <c r="AE28415" i="1"/>
  <c r="AF28414" i="1"/>
  <c r="AE28414" i="1"/>
  <c r="AF28413" i="1"/>
  <c r="AE28413" i="1"/>
  <c r="AF28412" i="1"/>
  <c r="AE28412" i="1"/>
  <c r="AF28411" i="1"/>
  <c r="AE28411" i="1"/>
  <c r="AF28410" i="1"/>
  <c r="AE28410" i="1"/>
  <c r="AF28409" i="1"/>
  <c r="AE28409" i="1"/>
  <c r="AF28408" i="1"/>
  <c r="AE28408" i="1"/>
  <c r="AF28407" i="1"/>
  <c r="AE28407" i="1"/>
  <c r="AF28406" i="1"/>
  <c r="AE28406" i="1"/>
  <c r="AF28405" i="1"/>
  <c r="AE28405" i="1"/>
  <c r="AF28404" i="1"/>
  <c r="AE28404" i="1"/>
  <c r="AF28403" i="1"/>
  <c r="AE28403" i="1"/>
  <c r="AF28402" i="1"/>
  <c r="AE28402" i="1"/>
  <c r="AF28401" i="1"/>
  <c r="AE28401" i="1"/>
  <c r="AF28400" i="1"/>
  <c r="AE28400" i="1"/>
  <c r="AF28399" i="1"/>
  <c r="AE28399" i="1"/>
  <c r="AF28398" i="1"/>
  <c r="AE28398" i="1"/>
  <c r="AF28397" i="1"/>
  <c r="AE28397" i="1"/>
  <c r="AF28396" i="1"/>
  <c r="AE28396" i="1"/>
  <c r="AF28395" i="1"/>
  <c r="AE28395" i="1"/>
  <c r="AF28394" i="1"/>
  <c r="AE28394" i="1"/>
  <c r="AF28393" i="1"/>
  <c r="AE28393" i="1"/>
  <c r="AF28392" i="1"/>
  <c r="AE28392" i="1"/>
  <c r="AF28391" i="1"/>
  <c r="AE28391" i="1"/>
  <c r="AF28390" i="1"/>
  <c r="AE28390" i="1"/>
  <c r="AF28389" i="1"/>
  <c r="AE28389" i="1"/>
  <c r="AF28388" i="1"/>
  <c r="AE28388" i="1"/>
  <c r="AF28387" i="1"/>
  <c r="AE28387" i="1"/>
  <c r="AF28386" i="1"/>
  <c r="AE28386" i="1"/>
  <c r="AF28385" i="1"/>
  <c r="AE28385" i="1"/>
  <c r="AF28384" i="1"/>
  <c r="AE28384" i="1"/>
  <c r="AF28383" i="1"/>
  <c r="AE28383" i="1"/>
  <c r="AF28382" i="1"/>
  <c r="AE28382" i="1"/>
  <c r="AF28381" i="1"/>
  <c r="AE28381" i="1"/>
  <c r="AF28380" i="1"/>
  <c r="AE28380" i="1"/>
  <c r="AF28379" i="1"/>
  <c r="AE28379" i="1"/>
  <c r="AF28378" i="1"/>
  <c r="AE28378" i="1"/>
  <c r="AF28377" i="1"/>
  <c r="AE28377" i="1"/>
  <c r="AF28376" i="1"/>
  <c r="AE28376" i="1"/>
  <c r="AF28375" i="1"/>
  <c r="AE28375" i="1"/>
  <c r="AF28374" i="1"/>
  <c r="AE28374" i="1"/>
  <c r="AF28373" i="1"/>
  <c r="AE28373" i="1"/>
  <c r="AF28372" i="1"/>
  <c r="AE28372" i="1"/>
  <c r="AF28371" i="1"/>
  <c r="AE28371" i="1"/>
  <c r="AF28370" i="1"/>
  <c r="AE28370" i="1"/>
  <c r="AF28369" i="1"/>
  <c r="AE28369" i="1"/>
  <c r="AF28368" i="1"/>
  <c r="AE28368" i="1"/>
  <c r="AF28367" i="1"/>
  <c r="AE28367" i="1"/>
  <c r="AF28366" i="1"/>
  <c r="AE28366" i="1"/>
  <c r="AF28365" i="1"/>
  <c r="AE28365" i="1"/>
  <c r="AF28364" i="1"/>
  <c r="AE28364" i="1"/>
  <c r="AF28363" i="1"/>
  <c r="AE28363" i="1"/>
  <c r="AF28362" i="1"/>
  <c r="AE28362" i="1"/>
  <c r="AF28361" i="1"/>
  <c r="AE28361" i="1"/>
  <c r="AF28360" i="1"/>
  <c r="AE28360" i="1"/>
  <c r="AF28359" i="1"/>
  <c r="AE28359" i="1"/>
  <c r="AF28358" i="1"/>
  <c r="AE28358" i="1"/>
  <c r="AF28357" i="1"/>
  <c r="AE28357" i="1"/>
  <c r="AF28356" i="1"/>
  <c r="AE28356" i="1"/>
  <c r="AF28355" i="1"/>
  <c r="AE28355" i="1"/>
  <c r="AF28354" i="1"/>
  <c r="AE28354" i="1"/>
  <c r="AF28353" i="1"/>
  <c r="AE28353" i="1"/>
  <c r="AF28352" i="1"/>
  <c r="AE28352" i="1"/>
  <c r="AF28351" i="1"/>
  <c r="AE28351" i="1"/>
  <c r="AF28350" i="1"/>
  <c r="AE28350" i="1"/>
  <c r="AF28349" i="1"/>
  <c r="AE28349" i="1"/>
  <c r="AF28348" i="1"/>
  <c r="AE28348" i="1"/>
  <c r="AF28347" i="1"/>
  <c r="AE28347" i="1"/>
  <c r="AF28346" i="1"/>
  <c r="AE28346" i="1"/>
  <c r="AF28345" i="1"/>
  <c r="AE28345" i="1"/>
  <c r="AF28344" i="1"/>
  <c r="AE28344" i="1"/>
  <c r="AF28343" i="1"/>
  <c r="AE28343" i="1"/>
  <c r="AF28342" i="1"/>
  <c r="AE28342" i="1"/>
  <c r="AF28341" i="1"/>
  <c r="AE28341" i="1"/>
  <c r="AF28340" i="1"/>
  <c r="AE28340" i="1"/>
  <c r="AF28339" i="1"/>
  <c r="AE28339" i="1"/>
  <c r="AF28338" i="1"/>
  <c r="AE28338" i="1"/>
  <c r="AF28337" i="1"/>
  <c r="AE28337" i="1"/>
  <c r="AF28336" i="1"/>
  <c r="AE28336" i="1"/>
  <c r="AF28335" i="1"/>
  <c r="AE28335" i="1"/>
  <c r="AF28334" i="1"/>
  <c r="AE28334" i="1"/>
  <c r="AF28333" i="1"/>
  <c r="AE28333" i="1"/>
  <c r="AF28332" i="1"/>
  <c r="AE28332" i="1"/>
  <c r="AF28331" i="1"/>
  <c r="AE28331" i="1"/>
  <c r="AF28330" i="1"/>
  <c r="AE28330" i="1"/>
  <c r="AF28329" i="1"/>
  <c r="AE28329" i="1"/>
  <c r="AF28328" i="1"/>
  <c r="AE28328" i="1"/>
  <c r="AF28327" i="1"/>
  <c r="AE28327" i="1"/>
  <c r="AF28326" i="1"/>
  <c r="AE28326" i="1"/>
  <c r="AF28325" i="1"/>
  <c r="AE28325" i="1"/>
  <c r="AF28324" i="1"/>
  <c r="AE28324" i="1"/>
  <c r="AF28323" i="1"/>
  <c r="AE28323" i="1"/>
  <c r="AF28322" i="1"/>
  <c r="AE28322" i="1"/>
  <c r="AF28321" i="1"/>
  <c r="AE28321" i="1"/>
  <c r="AF28320" i="1"/>
  <c r="AE28320" i="1"/>
  <c r="AF28319" i="1"/>
  <c r="AE28319" i="1"/>
  <c r="AF28318" i="1"/>
  <c r="AE28318" i="1"/>
  <c r="AF28317" i="1"/>
  <c r="AE28317" i="1"/>
  <c r="AF28316" i="1"/>
  <c r="AE28316" i="1"/>
  <c r="AF28315" i="1"/>
  <c r="AE28315" i="1"/>
  <c r="AF28314" i="1"/>
  <c r="AE28314" i="1"/>
  <c r="AF28313" i="1"/>
  <c r="AE28313" i="1"/>
  <c r="AF28312" i="1"/>
  <c r="AE28312" i="1"/>
  <c r="AF28311" i="1"/>
  <c r="AE28311" i="1"/>
  <c r="AF28310" i="1"/>
  <c r="AE28310" i="1"/>
  <c r="AF28309" i="1"/>
  <c r="AE28309" i="1"/>
  <c r="AF28308" i="1"/>
  <c r="AE28308" i="1"/>
  <c r="AF28307" i="1"/>
  <c r="AE28307" i="1"/>
  <c r="AF28306" i="1"/>
  <c r="AE28306" i="1"/>
  <c r="AF28305" i="1"/>
  <c r="AE28305" i="1"/>
  <c r="AF28304" i="1"/>
  <c r="AE28304" i="1"/>
  <c r="AF28303" i="1"/>
  <c r="AE28303" i="1"/>
  <c r="AF28302" i="1"/>
  <c r="AE28302" i="1"/>
  <c r="AF28301" i="1"/>
  <c r="AE28301" i="1"/>
  <c r="AF28300" i="1"/>
  <c r="AE28300" i="1"/>
  <c r="AF28299" i="1"/>
  <c r="AE28299" i="1"/>
  <c r="AF28298" i="1"/>
  <c r="AE28298" i="1"/>
  <c r="AF28297" i="1"/>
  <c r="AE28297" i="1"/>
  <c r="AF28296" i="1"/>
  <c r="AE28296" i="1"/>
  <c r="AF28295" i="1"/>
  <c r="AE28295" i="1"/>
  <c r="AF28294" i="1"/>
  <c r="AE28294" i="1"/>
  <c r="AF28293" i="1"/>
  <c r="AE28293" i="1"/>
  <c r="AF28292" i="1"/>
  <c r="AE28292" i="1"/>
  <c r="AF28291" i="1"/>
  <c r="AE28291" i="1"/>
  <c r="AF28290" i="1"/>
  <c r="AE28290" i="1"/>
  <c r="AF28289" i="1"/>
  <c r="AE28289" i="1"/>
  <c r="AF28288" i="1"/>
  <c r="AE28288" i="1"/>
  <c r="AF28287" i="1"/>
  <c r="AE28287" i="1"/>
  <c r="AF28286" i="1"/>
  <c r="AE28286" i="1"/>
  <c r="AF28285" i="1"/>
  <c r="AE28285" i="1"/>
  <c r="AF28284" i="1"/>
  <c r="AE28284" i="1"/>
  <c r="AF28283" i="1"/>
  <c r="AE28283" i="1"/>
  <c r="AF28282" i="1"/>
  <c r="AE28282" i="1"/>
  <c r="AF28281" i="1"/>
  <c r="AE28281" i="1"/>
  <c r="AF28280" i="1"/>
  <c r="AE28280" i="1"/>
  <c r="AF28279" i="1"/>
  <c r="AE28279" i="1"/>
  <c r="AF28278" i="1"/>
  <c r="AE28278" i="1"/>
  <c r="AF28277" i="1"/>
  <c r="AE28277" i="1"/>
  <c r="AF28276" i="1"/>
  <c r="AE28276" i="1"/>
  <c r="AF28275" i="1"/>
  <c r="AE28275" i="1"/>
  <c r="AF28274" i="1"/>
  <c r="AE28274" i="1"/>
  <c r="AF28273" i="1"/>
  <c r="AE28273" i="1"/>
  <c r="AF28272" i="1"/>
  <c r="AE28272" i="1"/>
  <c r="AF28271" i="1"/>
  <c r="AE28271" i="1"/>
  <c r="AF28270" i="1"/>
  <c r="AE28270" i="1"/>
  <c r="AF28269" i="1"/>
  <c r="AE28269" i="1"/>
  <c r="AF28268" i="1"/>
  <c r="AE28268" i="1"/>
  <c r="AF28267" i="1"/>
  <c r="AE28267" i="1"/>
  <c r="AF28266" i="1"/>
  <c r="AE28266" i="1"/>
  <c r="AF28265" i="1"/>
  <c r="AE28265" i="1"/>
  <c r="AF28264" i="1"/>
  <c r="AE28264" i="1"/>
  <c r="AF28263" i="1"/>
  <c r="AE28263" i="1"/>
  <c r="AF28262" i="1"/>
  <c r="AE28262" i="1"/>
  <c r="AF28261" i="1"/>
  <c r="AE28261" i="1"/>
  <c r="AF28260" i="1"/>
  <c r="AE28260" i="1"/>
  <c r="AF28259" i="1"/>
  <c r="AE28259" i="1"/>
  <c r="AF28258" i="1"/>
  <c r="AE28258" i="1"/>
  <c r="AF28257" i="1"/>
  <c r="AE28257" i="1"/>
  <c r="AF28256" i="1"/>
  <c r="AE28256" i="1"/>
  <c r="AF28255" i="1"/>
  <c r="AE28255" i="1"/>
  <c r="AF28254" i="1"/>
  <c r="AE28254" i="1"/>
  <c r="AF28253" i="1"/>
  <c r="AE28253" i="1"/>
  <c r="AF28252" i="1"/>
  <c r="AE28252" i="1"/>
  <c r="AF28251" i="1"/>
  <c r="AE28251" i="1"/>
  <c r="AF28250" i="1"/>
  <c r="AE28250" i="1"/>
  <c r="AF28249" i="1"/>
  <c r="AE28249" i="1"/>
  <c r="AF28248" i="1"/>
  <c r="AE28248" i="1"/>
  <c r="AF28247" i="1"/>
  <c r="AE28247" i="1"/>
  <c r="AF28246" i="1"/>
  <c r="AE28246" i="1"/>
  <c r="AF28245" i="1"/>
  <c r="AE28245" i="1"/>
  <c r="AF28244" i="1"/>
  <c r="AE28244" i="1"/>
  <c r="AF28243" i="1"/>
  <c r="AE28243" i="1"/>
  <c r="AF28242" i="1"/>
  <c r="AE28242" i="1"/>
  <c r="AF28241" i="1"/>
  <c r="AE28241" i="1"/>
  <c r="AF28240" i="1"/>
  <c r="AE28240" i="1"/>
  <c r="AF28239" i="1"/>
  <c r="AE28239" i="1"/>
  <c r="AF28238" i="1"/>
  <c r="AE28238" i="1"/>
  <c r="AF28237" i="1"/>
  <c r="AE28237" i="1"/>
  <c r="AF28236" i="1"/>
  <c r="AE28236" i="1"/>
  <c r="AF28235" i="1"/>
  <c r="AE28235" i="1"/>
  <c r="AF28234" i="1"/>
  <c r="AE28234" i="1"/>
  <c r="AF28233" i="1"/>
  <c r="AE28233" i="1"/>
  <c r="AF28232" i="1"/>
  <c r="AE28232" i="1"/>
  <c r="AF28231" i="1"/>
  <c r="AE28231" i="1"/>
  <c r="AF28230" i="1"/>
  <c r="AE28230" i="1"/>
  <c r="AF28229" i="1"/>
  <c r="AE28229" i="1"/>
  <c r="AF28228" i="1"/>
  <c r="AE28228" i="1"/>
  <c r="AF28227" i="1"/>
  <c r="AE28227" i="1"/>
  <c r="AF28226" i="1"/>
  <c r="AE28226" i="1"/>
  <c r="AF28225" i="1"/>
  <c r="AE28225" i="1"/>
  <c r="AF28224" i="1"/>
  <c r="AE28224" i="1"/>
  <c r="AF28223" i="1"/>
  <c r="AE28223" i="1"/>
  <c r="AF28222" i="1"/>
  <c r="AE28222" i="1"/>
  <c r="AF28221" i="1"/>
  <c r="AE28221" i="1"/>
  <c r="AF28220" i="1"/>
  <c r="AE28220" i="1"/>
  <c r="AF28219" i="1"/>
  <c r="AE28219" i="1"/>
  <c r="AF28218" i="1"/>
  <c r="AE28218" i="1"/>
  <c r="AF28217" i="1"/>
  <c r="AE28217" i="1"/>
  <c r="AF28216" i="1"/>
  <c r="AE28216" i="1"/>
  <c r="AF28215" i="1"/>
  <c r="AE28215" i="1"/>
  <c r="AF28214" i="1"/>
  <c r="AE28214" i="1"/>
  <c r="AF28213" i="1"/>
  <c r="AE28213" i="1"/>
  <c r="AF28212" i="1"/>
  <c r="AE28212" i="1"/>
  <c r="AF28211" i="1"/>
  <c r="AE28211" i="1"/>
  <c r="AF28210" i="1"/>
  <c r="AE28210" i="1"/>
  <c r="AF28209" i="1"/>
  <c r="AE28209" i="1"/>
  <c r="AF28208" i="1"/>
  <c r="AE28208" i="1"/>
  <c r="AF28207" i="1"/>
  <c r="AE28207" i="1"/>
  <c r="AF28206" i="1"/>
  <c r="AE28206" i="1"/>
  <c r="AF28205" i="1"/>
  <c r="AE28205" i="1"/>
  <c r="AF28204" i="1"/>
  <c r="AE28204" i="1"/>
  <c r="AF28203" i="1"/>
  <c r="AE28203" i="1"/>
  <c r="AF28202" i="1"/>
  <c r="AE28202" i="1"/>
  <c r="AF28201" i="1"/>
  <c r="AE28201" i="1"/>
  <c r="AF28200" i="1"/>
  <c r="AE28200" i="1"/>
  <c r="AF28199" i="1"/>
  <c r="AE28199" i="1"/>
  <c r="AF28198" i="1"/>
  <c r="AE28198" i="1"/>
  <c r="AF28197" i="1"/>
  <c r="AE28197" i="1"/>
  <c r="AF28196" i="1"/>
  <c r="AE28196" i="1"/>
  <c r="AF28195" i="1"/>
  <c r="AE28195" i="1"/>
  <c r="AF28194" i="1"/>
  <c r="AE28194" i="1"/>
  <c r="AF28193" i="1"/>
  <c r="AE28193" i="1"/>
  <c r="AF28192" i="1"/>
  <c r="AE28192" i="1"/>
  <c r="AF28191" i="1"/>
  <c r="AE28191" i="1"/>
  <c r="AF28190" i="1"/>
  <c r="AE28190" i="1"/>
  <c r="AF28189" i="1"/>
  <c r="AE28189" i="1"/>
  <c r="AF28188" i="1"/>
  <c r="AE28188" i="1"/>
  <c r="AF28187" i="1"/>
  <c r="AE28187" i="1"/>
  <c r="AF28186" i="1"/>
  <c r="AE28186" i="1"/>
  <c r="AF28185" i="1"/>
  <c r="AE28185" i="1"/>
  <c r="AF28184" i="1"/>
  <c r="AE28184" i="1"/>
  <c r="AF28183" i="1"/>
  <c r="AE28183" i="1"/>
  <c r="AF28182" i="1"/>
  <c r="AE28182" i="1"/>
  <c r="AF28181" i="1"/>
  <c r="AE28181" i="1"/>
  <c r="AF28180" i="1"/>
  <c r="AE28180" i="1"/>
  <c r="AF28179" i="1"/>
  <c r="AE28179" i="1"/>
  <c r="AF28178" i="1"/>
  <c r="AE28178" i="1"/>
  <c r="AF28177" i="1"/>
  <c r="AE28177" i="1"/>
  <c r="AF28176" i="1"/>
  <c r="AE28176" i="1"/>
  <c r="AF28175" i="1"/>
  <c r="AE28175" i="1"/>
  <c r="AF28174" i="1"/>
  <c r="AE28174" i="1"/>
  <c r="AF28173" i="1"/>
  <c r="AE28173" i="1"/>
  <c r="AF28172" i="1"/>
  <c r="AE28172" i="1"/>
  <c r="AF28171" i="1"/>
  <c r="AE28171" i="1"/>
  <c r="AF28170" i="1"/>
  <c r="AE28170" i="1"/>
  <c r="AF28169" i="1"/>
  <c r="AE28169" i="1"/>
  <c r="AF28168" i="1"/>
  <c r="AE28168" i="1"/>
  <c r="AF28167" i="1"/>
  <c r="AE28167" i="1"/>
  <c r="AF28166" i="1"/>
  <c r="AE28166" i="1"/>
  <c r="AF28165" i="1"/>
  <c r="AE28165" i="1"/>
  <c r="AF28164" i="1"/>
  <c r="AE28164" i="1"/>
  <c r="AF28163" i="1"/>
  <c r="AE28163" i="1"/>
  <c r="AF28162" i="1"/>
  <c r="AE28162" i="1"/>
  <c r="AF28161" i="1"/>
  <c r="AE28161" i="1"/>
  <c r="AF28160" i="1"/>
  <c r="AE28160" i="1"/>
  <c r="AF28159" i="1"/>
  <c r="AE28159" i="1"/>
  <c r="AF28158" i="1"/>
  <c r="AE28158" i="1"/>
  <c r="AF28157" i="1"/>
  <c r="AE28157" i="1"/>
  <c r="AF28156" i="1"/>
  <c r="AE28156" i="1"/>
  <c r="AF28155" i="1"/>
  <c r="AE28155" i="1"/>
  <c r="AF28154" i="1"/>
  <c r="AE28154" i="1"/>
  <c r="AF28153" i="1"/>
  <c r="AE28153" i="1"/>
  <c r="AF28152" i="1"/>
  <c r="AE28152" i="1"/>
  <c r="AF28151" i="1"/>
  <c r="AE28151" i="1"/>
  <c r="AF28150" i="1"/>
  <c r="AE28150" i="1"/>
  <c r="AF28149" i="1"/>
  <c r="AE28149" i="1"/>
  <c r="AF28148" i="1"/>
  <c r="AE28148" i="1"/>
  <c r="AF28147" i="1"/>
  <c r="AE28147" i="1"/>
  <c r="AF28146" i="1"/>
  <c r="AE28146" i="1"/>
  <c r="AF28145" i="1"/>
  <c r="AE28145" i="1"/>
  <c r="AF28144" i="1"/>
  <c r="AE28144" i="1"/>
  <c r="AF28143" i="1"/>
  <c r="AE28143" i="1"/>
  <c r="AF28142" i="1"/>
  <c r="AE28142" i="1"/>
  <c r="AF28141" i="1"/>
  <c r="AE28141" i="1"/>
  <c r="AF28140" i="1"/>
  <c r="AE28140" i="1"/>
  <c r="AF28139" i="1"/>
  <c r="AE28139" i="1"/>
  <c r="AF28138" i="1"/>
  <c r="AE28138" i="1"/>
  <c r="AF28137" i="1"/>
  <c r="AE28137" i="1"/>
  <c r="AF28136" i="1"/>
  <c r="AE28136" i="1"/>
  <c r="AF28135" i="1"/>
  <c r="AE28135" i="1"/>
  <c r="AF28134" i="1"/>
  <c r="AE28134" i="1"/>
  <c r="AF28133" i="1"/>
  <c r="AE28133" i="1"/>
  <c r="AF28132" i="1"/>
  <c r="AE28132" i="1"/>
  <c r="AF28131" i="1"/>
  <c r="AE28131" i="1"/>
  <c r="AF28130" i="1"/>
  <c r="AE28130" i="1"/>
  <c r="AF28129" i="1"/>
  <c r="AE28129" i="1"/>
  <c r="AF28128" i="1"/>
  <c r="AE28128" i="1"/>
  <c r="AF28127" i="1"/>
  <c r="AE28127" i="1"/>
  <c r="AF28126" i="1"/>
  <c r="AE28126" i="1"/>
  <c r="AF28125" i="1"/>
  <c r="AE28125" i="1"/>
  <c r="AF28124" i="1"/>
  <c r="AE28124" i="1"/>
  <c r="AF28123" i="1"/>
  <c r="AE28123" i="1"/>
  <c r="AF28122" i="1"/>
  <c r="AE28122" i="1"/>
  <c r="AF28121" i="1"/>
  <c r="AE28121" i="1"/>
  <c r="AF28120" i="1"/>
  <c r="AE28120" i="1"/>
  <c r="AF28119" i="1"/>
  <c r="AE28119" i="1"/>
  <c r="AF28118" i="1"/>
  <c r="AE28118" i="1"/>
  <c r="AF28117" i="1"/>
  <c r="AE28117" i="1"/>
  <c r="AF28116" i="1"/>
  <c r="AE28116" i="1"/>
  <c r="AF28115" i="1"/>
  <c r="AE28115" i="1"/>
  <c r="AF28114" i="1"/>
  <c r="AE28114" i="1"/>
  <c r="AF28113" i="1"/>
  <c r="AE28113" i="1"/>
  <c r="AF28112" i="1"/>
  <c r="AE28112" i="1"/>
  <c r="AF28111" i="1"/>
  <c r="AE28111" i="1"/>
  <c r="AF28110" i="1"/>
  <c r="AE28110" i="1"/>
  <c r="AF28109" i="1"/>
  <c r="AE28109" i="1"/>
  <c r="AF28108" i="1"/>
  <c r="AE28108" i="1"/>
  <c r="AF28107" i="1"/>
  <c r="AE28107" i="1"/>
  <c r="AF28106" i="1"/>
  <c r="AE28106" i="1"/>
  <c r="AF28105" i="1"/>
  <c r="AE28105" i="1"/>
  <c r="AF28104" i="1"/>
  <c r="AE28104" i="1"/>
  <c r="AF28103" i="1"/>
  <c r="AE28103" i="1"/>
  <c r="AF28102" i="1"/>
  <c r="AE28102" i="1"/>
  <c r="AF28101" i="1"/>
  <c r="AE28101" i="1"/>
  <c r="AF28100" i="1"/>
  <c r="AE28100" i="1"/>
  <c r="AF28099" i="1"/>
  <c r="AE28099" i="1"/>
  <c r="AF28098" i="1"/>
  <c r="AE28098" i="1"/>
  <c r="AF28097" i="1"/>
  <c r="AE28097" i="1"/>
  <c r="AF28096" i="1"/>
  <c r="AE28096" i="1"/>
  <c r="AF28095" i="1"/>
  <c r="AE28095" i="1"/>
  <c r="AF28094" i="1"/>
  <c r="AE28094" i="1"/>
  <c r="AF28093" i="1"/>
  <c r="AE28093" i="1"/>
  <c r="AF28092" i="1"/>
  <c r="AE28092" i="1"/>
  <c r="AF28091" i="1"/>
  <c r="AE28091" i="1"/>
  <c r="AF28090" i="1"/>
  <c r="AE28090" i="1"/>
  <c r="AF28089" i="1"/>
  <c r="AE28089" i="1"/>
  <c r="AF28088" i="1"/>
  <c r="AE28088" i="1"/>
  <c r="AF28087" i="1"/>
  <c r="AE28087" i="1"/>
  <c r="AF28086" i="1"/>
  <c r="AE28086" i="1"/>
  <c r="AF28085" i="1"/>
  <c r="AE28085" i="1"/>
  <c r="AF28084" i="1"/>
  <c r="AE28084" i="1"/>
  <c r="AF28083" i="1"/>
  <c r="AE28083" i="1"/>
  <c r="AF28082" i="1"/>
  <c r="AE28082" i="1"/>
  <c r="AF28081" i="1"/>
  <c r="AE28081" i="1"/>
  <c r="AF28080" i="1"/>
  <c r="AE28080" i="1"/>
  <c r="AF28079" i="1"/>
  <c r="AE28079" i="1"/>
  <c r="AF28078" i="1"/>
  <c r="AE28078" i="1"/>
  <c r="AF28077" i="1"/>
  <c r="AE28077" i="1"/>
  <c r="AF28076" i="1"/>
  <c r="AE28076" i="1"/>
  <c r="AF28075" i="1"/>
  <c r="AE28075" i="1"/>
  <c r="AF28074" i="1"/>
  <c r="AE28074" i="1"/>
  <c r="AF28073" i="1"/>
  <c r="AE28073" i="1"/>
  <c r="AF28072" i="1"/>
  <c r="AE28072" i="1"/>
  <c r="AF28071" i="1"/>
  <c r="AE28071" i="1"/>
  <c r="AH28071" i="1" s="1"/>
  <c r="AF28070" i="1"/>
  <c r="AE28070" i="1"/>
  <c r="AF28069" i="1"/>
  <c r="AE28069" i="1"/>
  <c r="AF28068" i="1"/>
  <c r="AE28068" i="1"/>
  <c r="AF28067" i="1"/>
  <c r="AE28067" i="1"/>
  <c r="AF28066" i="1"/>
  <c r="AE28066" i="1"/>
  <c r="AF28065" i="1"/>
  <c r="AE28065" i="1"/>
  <c r="AF28064" i="1"/>
  <c r="AE28064" i="1"/>
  <c r="AF28063" i="1"/>
  <c r="AE28063" i="1"/>
  <c r="AF28062" i="1"/>
  <c r="AE28062" i="1"/>
  <c r="AF28061" i="1"/>
  <c r="AE28061" i="1"/>
  <c r="AF28060" i="1"/>
  <c r="AE28060" i="1"/>
  <c r="AF28059" i="1"/>
  <c r="AE28059" i="1"/>
  <c r="AF28058" i="1"/>
  <c r="AE28058" i="1"/>
  <c r="AF28057" i="1"/>
  <c r="AE28057" i="1"/>
  <c r="AF28056" i="1"/>
  <c r="AE28056" i="1"/>
  <c r="AF28055" i="1"/>
  <c r="AE28055" i="1"/>
  <c r="AF28054" i="1"/>
  <c r="AE28054" i="1"/>
  <c r="AF28053" i="1"/>
  <c r="AE28053" i="1"/>
  <c r="AF28052" i="1"/>
  <c r="AE28052" i="1"/>
  <c r="AF28051" i="1"/>
  <c r="AE28051" i="1"/>
  <c r="AF28050" i="1"/>
  <c r="AE28050" i="1"/>
  <c r="AF28049" i="1"/>
  <c r="AE28049" i="1"/>
  <c r="AF28048" i="1"/>
  <c r="AE28048" i="1"/>
  <c r="AF28047" i="1"/>
  <c r="AE28047" i="1"/>
  <c r="AF28046" i="1"/>
  <c r="AE28046" i="1"/>
  <c r="AF28045" i="1"/>
  <c r="AE28045" i="1"/>
  <c r="AF28044" i="1"/>
  <c r="AE28044" i="1"/>
  <c r="AF28043" i="1"/>
  <c r="AE28043" i="1"/>
  <c r="AF28042" i="1"/>
  <c r="AE28042" i="1"/>
  <c r="AF28041" i="1"/>
  <c r="AE28041" i="1"/>
  <c r="AF28040" i="1"/>
  <c r="AE28040" i="1"/>
  <c r="AF28039" i="1"/>
  <c r="AE28039" i="1"/>
  <c r="AF28038" i="1"/>
  <c r="AE28038" i="1"/>
  <c r="AF28037" i="1"/>
  <c r="AE28037" i="1"/>
  <c r="AF28036" i="1"/>
  <c r="AE28036" i="1"/>
  <c r="AF28035" i="1"/>
  <c r="AE28035" i="1"/>
  <c r="AF28034" i="1"/>
  <c r="AE28034" i="1"/>
  <c r="AF28033" i="1"/>
  <c r="AE28033" i="1"/>
  <c r="AF28032" i="1"/>
  <c r="AE28032" i="1"/>
  <c r="AF28031" i="1"/>
  <c r="AE28031" i="1"/>
  <c r="AF28030" i="1"/>
  <c r="AE28030" i="1"/>
  <c r="AF28029" i="1"/>
  <c r="AE28029" i="1"/>
  <c r="AF28028" i="1"/>
  <c r="AE28028" i="1"/>
  <c r="AF28027" i="1"/>
  <c r="AE28027" i="1"/>
  <c r="AF28026" i="1"/>
  <c r="AE28026" i="1"/>
  <c r="AF28025" i="1"/>
  <c r="AE28025" i="1"/>
  <c r="AF28024" i="1"/>
  <c r="AE28024" i="1"/>
  <c r="AF28023" i="1"/>
  <c r="AE28023" i="1"/>
  <c r="AF28022" i="1"/>
  <c r="AE28022" i="1"/>
  <c r="AF28021" i="1"/>
  <c r="AE28021" i="1"/>
  <c r="AF28020" i="1"/>
  <c r="AE28020" i="1"/>
  <c r="AF28019" i="1"/>
  <c r="AE28019" i="1"/>
  <c r="AF28018" i="1"/>
  <c r="AE28018" i="1"/>
  <c r="AF28017" i="1"/>
  <c r="AE28017" i="1"/>
  <c r="AF28016" i="1"/>
  <c r="AE28016" i="1"/>
  <c r="AF28015" i="1"/>
  <c r="AE28015" i="1"/>
  <c r="AF28014" i="1"/>
  <c r="AE28014" i="1"/>
  <c r="AF28013" i="1"/>
  <c r="AE28013" i="1"/>
  <c r="AF28012" i="1"/>
  <c r="AE28012" i="1"/>
  <c r="AF28011" i="1"/>
  <c r="AE28011" i="1"/>
  <c r="AF28010" i="1"/>
  <c r="AE28010" i="1"/>
  <c r="AF28009" i="1"/>
  <c r="AE28009" i="1"/>
  <c r="AF28008" i="1"/>
  <c r="AE28008" i="1"/>
  <c r="AF28007" i="1"/>
  <c r="AE28007" i="1"/>
  <c r="AF28006" i="1"/>
  <c r="AE28006" i="1"/>
  <c r="AF28005" i="1"/>
  <c r="AE28005" i="1"/>
  <c r="AF28004" i="1"/>
  <c r="AE28004" i="1"/>
  <c r="AF28003" i="1"/>
  <c r="AE28003" i="1"/>
  <c r="AF28002" i="1"/>
  <c r="AE28002" i="1"/>
  <c r="AF28001" i="1"/>
  <c r="AE28001" i="1"/>
  <c r="AF28000" i="1"/>
  <c r="AE28000" i="1"/>
  <c r="AF27999" i="1"/>
  <c r="AE27999" i="1"/>
  <c r="AF27998" i="1"/>
  <c r="AE27998" i="1"/>
  <c r="AF27997" i="1"/>
  <c r="AE27997" i="1"/>
  <c r="AF27996" i="1"/>
  <c r="AE27996" i="1"/>
  <c r="AF27995" i="1"/>
  <c r="AE27995" i="1"/>
  <c r="AF27994" i="1"/>
  <c r="AE27994" i="1"/>
  <c r="AF27993" i="1"/>
  <c r="AE27993" i="1"/>
  <c r="AF27992" i="1"/>
  <c r="AE27992" i="1"/>
  <c r="AF27991" i="1"/>
  <c r="AE27991" i="1"/>
  <c r="AF27990" i="1"/>
  <c r="AE27990" i="1"/>
  <c r="AF27989" i="1"/>
  <c r="AE27989" i="1"/>
  <c r="AF27988" i="1"/>
  <c r="AE27988" i="1"/>
  <c r="AF27987" i="1"/>
  <c r="AE27987" i="1"/>
  <c r="AF27986" i="1"/>
  <c r="AE27986" i="1"/>
  <c r="AF27985" i="1"/>
  <c r="AE27985" i="1"/>
  <c r="AF27984" i="1"/>
  <c r="AE27984" i="1"/>
  <c r="AF27983" i="1"/>
  <c r="AE27983" i="1"/>
  <c r="AF27982" i="1"/>
  <c r="AE27982" i="1"/>
  <c r="AF27981" i="1"/>
  <c r="AE27981" i="1"/>
  <c r="AF27980" i="1"/>
  <c r="AE27980" i="1"/>
  <c r="AH27980" i="1" s="1"/>
  <c r="AF27979" i="1"/>
  <c r="AE27979" i="1"/>
  <c r="AF27978" i="1"/>
  <c r="AE27978" i="1"/>
  <c r="AF27977" i="1"/>
  <c r="AE27977" i="1"/>
  <c r="AF27976" i="1"/>
  <c r="AE27976" i="1"/>
  <c r="AF27975" i="1"/>
  <c r="AE27975" i="1"/>
  <c r="AF27974" i="1"/>
  <c r="AE27974" i="1"/>
  <c r="AF27973" i="1"/>
  <c r="AE27973" i="1"/>
  <c r="AF27972" i="1"/>
  <c r="AE27972" i="1"/>
  <c r="AF27971" i="1"/>
  <c r="AE27971" i="1"/>
  <c r="AF27970" i="1"/>
  <c r="AE27970" i="1"/>
  <c r="AF27969" i="1"/>
  <c r="AE27969" i="1"/>
  <c r="AF27968" i="1"/>
  <c r="AE27968" i="1"/>
  <c r="AF27967" i="1"/>
  <c r="AE27967" i="1"/>
  <c r="AF27966" i="1"/>
  <c r="AE27966" i="1"/>
  <c r="AF27965" i="1"/>
  <c r="AE27965" i="1"/>
  <c r="AF27964" i="1"/>
  <c r="AE27964" i="1"/>
  <c r="AF27963" i="1"/>
  <c r="AE27963" i="1"/>
  <c r="AF27962" i="1"/>
  <c r="AE27962" i="1"/>
  <c r="AF27961" i="1"/>
  <c r="AE27961" i="1"/>
  <c r="AF27960" i="1"/>
  <c r="AE27960" i="1"/>
  <c r="AF27959" i="1"/>
  <c r="AE27959" i="1"/>
  <c r="AF27958" i="1"/>
  <c r="AE27958" i="1"/>
  <c r="AF27957" i="1"/>
  <c r="AE27957" i="1"/>
  <c r="AF27956" i="1"/>
  <c r="AE27956" i="1"/>
  <c r="AF27955" i="1"/>
  <c r="AE27955" i="1"/>
  <c r="AF27954" i="1"/>
  <c r="AE27954" i="1"/>
  <c r="AF27953" i="1"/>
  <c r="AE27953" i="1"/>
  <c r="AF27952" i="1"/>
  <c r="AE27952" i="1"/>
  <c r="AF27951" i="1"/>
  <c r="AE27951" i="1"/>
  <c r="AF27950" i="1"/>
  <c r="AE27950" i="1"/>
  <c r="AF27949" i="1"/>
  <c r="AE27949" i="1"/>
  <c r="AF27948" i="1"/>
  <c r="AE27948" i="1"/>
  <c r="AF27947" i="1"/>
  <c r="AE27947" i="1"/>
  <c r="AF27946" i="1"/>
  <c r="AE27946" i="1"/>
  <c r="AF27945" i="1"/>
  <c r="AE27945" i="1"/>
  <c r="AF27944" i="1"/>
  <c r="AE27944" i="1"/>
  <c r="AF27943" i="1"/>
  <c r="AE27943" i="1"/>
  <c r="AF27942" i="1"/>
  <c r="AE27942" i="1"/>
  <c r="AF27941" i="1"/>
  <c r="AE27941" i="1"/>
  <c r="AF27940" i="1"/>
  <c r="AE27940" i="1"/>
  <c r="AF27939" i="1"/>
  <c r="AE27939" i="1"/>
  <c r="AF27938" i="1"/>
  <c r="AE27938" i="1"/>
  <c r="AF27937" i="1"/>
  <c r="AE27937" i="1"/>
  <c r="AF27936" i="1"/>
  <c r="AE27936" i="1"/>
  <c r="AF27935" i="1"/>
  <c r="AE27935" i="1"/>
  <c r="AF27934" i="1"/>
  <c r="AE27934" i="1"/>
  <c r="AF27933" i="1"/>
  <c r="AE27933" i="1"/>
  <c r="AF27932" i="1"/>
  <c r="AE27932" i="1"/>
  <c r="AF27931" i="1"/>
  <c r="AE27931" i="1"/>
  <c r="AF27930" i="1"/>
  <c r="AE27930" i="1"/>
  <c r="AF27929" i="1"/>
  <c r="AE27929" i="1"/>
  <c r="AF27928" i="1"/>
  <c r="AE27928" i="1"/>
  <c r="AF27927" i="1"/>
  <c r="AE27927" i="1"/>
  <c r="AF27926" i="1"/>
  <c r="AE27926" i="1"/>
  <c r="AF27925" i="1"/>
  <c r="AE27925" i="1"/>
  <c r="AF27924" i="1"/>
  <c r="AE27924" i="1"/>
  <c r="AF27923" i="1"/>
  <c r="AE27923" i="1"/>
  <c r="AF27922" i="1"/>
  <c r="AE27922" i="1"/>
  <c r="AF27921" i="1"/>
  <c r="AE27921" i="1"/>
  <c r="AF27920" i="1"/>
  <c r="AE27920" i="1"/>
  <c r="AF27919" i="1"/>
  <c r="AE27919" i="1"/>
  <c r="AF27918" i="1"/>
  <c r="AE27918" i="1"/>
  <c r="AH27918" i="1" s="1"/>
  <c r="AF27917" i="1"/>
  <c r="AE27917" i="1"/>
  <c r="AH27917" i="1" s="1"/>
  <c r="AF27916" i="1"/>
  <c r="AE27916" i="1"/>
  <c r="AF27915" i="1"/>
  <c r="AE27915" i="1"/>
  <c r="AF27914" i="1"/>
  <c r="AE27914" i="1"/>
  <c r="AF27913" i="1"/>
  <c r="AE27913" i="1"/>
  <c r="AF27912" i="1"/>
  <c r="AE27912" i="1"/>
  <c r="AF27911" i="1"/>
  <c r="AE27911" i="1"/>
  <c r="AF27910" i="1"/>
  <c r="AE27910" i="1"/>
  <c r="AF27909" i="1"/>
  <c r="AE27909" i="1"/>
  <c r="AF27908" i="1"/>
  <c r="AE27908" i="1"/>
  <c r="AF27907" i="1"/>
  <c r="AE27907" i="1"/>
  <c r="AF27906" i="1"/>
  <c r="AE27906" i="1"/>
  <c r="AF27905" i="1"/>
  <c r="AE27905" i="1"/>
  <c r="AF27904" i="1"/>
  <c r="AE27904" i="1"/>
  <c r="AF27903" i="1"/>
  <c r="AE27903" i="1"/>
  <c r="AF27902" i="1"/>
  <c r="AE27902" i="1"/>
  <c r="AF27901" i="1"/>
  <c r="AE27901" i="1"/>
  <c r="AF27900" i="1"/>
  <c r="AE27900" i="1"/>
  <c r="AF27899" i="1"/>
  <c r="AE27899" i="1"/>
  <c r="AF27898" i="1"/>
  <c r="AE27898" i="1"/>
  <c r="AH27898" i="1" s="1"/>
  <c r="AF27897" i="1"/>
  <c r="AE27897" i="1"/>
  <c r="AF27896" i="1"/>
  <c r="AE27896" i="1"/>
  <c r="AF27895" i="1"/>
  <c r="AE27895" i="1"/>
  <c r="AF27894" i="1"/>
  <c r="AE27894" i="1"/>
  <c r="AF27893" i="1"/>
  <c r="AE27893" i="1"/>
  <c r="AF27892" i="1"/>
  <c r="AE27892" i="1"/>
  <c r="AF27891" i="1"/>
  <c r="AE27891" i="1"/>
  <c r="AF27890" i="1"/>
  <c r="AE27890" i="1"/>
  <c r="AF27889" i="1"/>
  <c r="AE27889" i="1"/>
  <c r="AH27889" i="1" s="1"/>
  <c r="AF27888" i="1"/>
  <c r="AE27888" i="1"/>
  <c r="AF27887" i="1"/>
  <c r="AE27887" i="1"/>
  <c r="AF27886" i="1"/>
  <c r="AE27886" i="1"/>
  <c r="AF27885" i="1"/>
  <c r="AE27885" i="1"/>
  <c r="AF27884" i="1"/>
  <c r="AE27884" i="1"/>
  <c r="AF27883" i="1"/>
  <c r="AE27883" i="1"/>
  <c r="AF27882" i="1"/>
  <c r="AE27882" i="1"/>
  <c r="AF27881" i="1"/>
  <c r="AE27881" i="1"/>
  <c r="AF27880" i="1"/>
  <c r="AE27880" i="1"/>
  <c r="AF27879" i="1"/>
  <c r="AE27879" i="1"/>
  <c r="AF27878" i="1"/>
  <c r="AE27878" i="1"/>
  <c r="AF27877" i="1"/>
  <c r="AE27877" i="1"/>
  <c r="AF27876" i="1"/>
  <c r="AE27876" i="1"/>
  <c r="AF27875" i="1"/>
  <c r="AE27875" i="1"/>
  <c r="AF27874" i="1"/>
  <c r="AE27874" i="1"/>
  <c r="AF27873" i="1"/>
  <c r="AE27873" i="1"/>
  <c r="AF27872" i="1"/>
  <c r="AE27872" i="1"/>
  <c r="AF27871" i="1"/>
  <c r="AE27871" i="1"/>
  <c r="AF27870" i="1"/>
  <c r="AE27870" i="1"/>
  <c r="AF27869" i="1"/>
  <c r="AE27869" i="1"/>
  <c r="AF27868" i="1"/>
  <c r="AE27868" i="1"/>
  <c r="AF27867" i="1"/>
  <c r="AE27867" i="1"/>
  <c r="AF27866" i="1"/>
  <c r="AE27866" i="1"/>
  <c r="AF27865" i="1"/>
  <c r="AE27865" i="1"/>
  <c r="AF27864" i="1"/>
  <c r="AE27864" i="1"/>
  <c r="AF27863" i="1"/>
  <c r="AE27863" i="1"/>
  <c r="AF27862" i="1"/>
  <c r="AE27862" i="1"/>
  <c r="AF27861" i="1"/>
  <c r="AE27861" i="1"/>
  <c r="AF27860" i="1"/>
  <c r="AE27860" i="1"/>
  <c r="AF27859" i="1"/>
  <c r="AE27859" i="1"/>
  <c r="AF27858" i="1"/>
  <c r="AE27858" i="1"/>
  <c r="AF27857" i="1"/>
  <c r="AE27857" i="1"/>
  <c r="AF27856" i="1"/>
  <c r="AE27856" i="1"/>
  <c r="AF27855" i="1"/>
  <c r="AE27855" i="1"/>
  <c r="AF27854" i="1"/>
  <c r="AE27854" i="1"/>
  <c r="AF27853" i="1"/>
  <c r="AE27853" i="1"/>
  <c r="AF27852" i="1"/>
  <c r="AE27852" i="1"/>
  <c r="AF27851" i="1"/>
  <c r="AE27851" i="1"/>
  <c r="AF27850" i="1"/>
  <c r="AE27850" i="1"/>
  <c r="AF27849" i="1"/>
  <c r="AE27849" i="1"/>
  <c r="AF27848" i="1"/>
  <c r="AE27848" i="1"/>
  <c r="AF27847" i="1"/>
  <c r="AE27847" i="1"/>
  <c r="AF27846" i="1"/>
  <c r="AE27846" i="1"/>
  <c r="AF27845" i="1"/>
  <c r="AE27845" i="1"/>
  <c r="AF27844" i="1"/>
  <c r="AE27844" i="1"/>
  <c r="AF27843" i="1"/>
  <c r="AE27843" i="1"/>
  <c r="AF27842" i="1"/>
  <c r="AE27842" i="1"/>
  <c r="AF27841" i="1"/>
  <c r="AE27841" i="1"/>
  <c r="AF27840" i="1"/>
  <c r="AE27840" i="1"/>
  <c r="AF27839" i="1"/>
  <c r="AE27839" i="1"/>
  <c r="AF27838" i="1"/>
  <c r="AE27838" i="1"/>
  <c r="AF27837" i="1"/>
  <c r="AE27837" i="1"/>
  <c r="AF27836" i="1"/>
  <c r="AE27836" i="1"/>
  <c r="AF27835" i="1"/>
  <c r="AE27835" i="1"/>
  <c r="AF27834" i="1"/>
  <c r="AE27834" i="1"/>
  <c r="AF27833" i="1"/>
  <c r="AE27833" i="1"/>
  <c r="AF27832" i="1"/>
  <c r="AE27832" i="1"/>
  <c r="AF27831" i="1"/>
  <c r="AE27831" i="1"/>
  <c r="AF27830" i="1"/>
  <c r="AE27830" i="1"/>
  <c r="AF27829" i="1"/>
  <c r="AE27829" i="1"/>
  <c r="AF27828" i="1"/>
  <c r="AE27828" i="1"/>
  <c r="AF27827" i="1"/>
  <c r="AE27827" i="1"/>
  <c r="AF27826" i="1"/>
  <c r="AE27826" i="1"/>
  <c r="AF27825" i="1"/>
  <c r="AE27825" i="1"/>
  <c r="AF27824" i="1"/>
  <c r="AE27824" i="1"/>
  <c r="AF27823" i="1"/>
  <c r="AE27823" i="1"/>
  <c r="AF27822" i="1"/>
  <c r="AE27822" i="1"/>
  <c r="AF27821" i="1"/>
  <c r="AE27821" i="1"/>
  <c r="AF27820" i="1"/>
  <c r="AE27820" i="1"/>
  <c r="AF27819" i="1"/>
  <c r="AE27819" i="1"/>
  <c r="AF27818" i="1"/>
  <c r="AE27818" i="1"/>
  <c r="AF27817" i="1"/>
  <c r="AE27817" i="1"/>
  <c r="AF27816" i="1"/>
  <c r="AE27816" i="1"/>
  <c r="AF27815" i="1"/>
  <c r="AE27815" i="1"/>
  <c r="AF27814" i="1"/>
  <c r="AE27814" i="1"/>
  <c r="AF27813" i="1"/>
  <c r="AE27813" i="1"/>
  <c r="AF27812" i="1"/>
  <c r="AE27812" i="1"/>
  <c r="AF27811" i="1"/>
  <c r="AE27811" i="1"/>
  <c r="AF27810" i="1"/>
  <c r="AE27810" i="1"/>
  <c r="AF27809" i="1"/>
  <c r="AE27809" i="1"/>
  <c r="AF27808" i="1"/>
  <c r="AE27808" i="1"/>
  <c r="AF27807" i="1"/>
  <c r="AE27807" i="1"/>
  <c r="AF27806" i="1"/>
  <c r="AE27806" i="1"/>
  <c r="AF27805" i="1"/>
  <c r="AE27805" i="1"/>
  <c r="AF27804" i="1"/>
  <c r="AE27804" i="1"/>
  <c r="AF27803" i="1"/>
  <c r="AE27803" i="1"/>
  <c r="AF27802" i="1"/>
  <c r="AE27802" i="1"/>
  <c r="AF27801" i="1"/>
  <c r="AE27801" i="1"/>
  <c r="AF27800" i="1"/>
  <c r="AE27800" i="1"/>
  <c r="AF27799" i="1"/>
  <c r="AE27799" i="1"/>
  <c r="AF27798" i="1"/>
  <c r="AE27798" i="1"/>
  <c r="AF27797" i="1"/>
  <c r="AE27797" i="1"/>
  <c r="AF27796" i="1"/>
  <c r="AE27796" i="1"/>
  <c r="AF27795" i="1"/>
  <c r="AE27795" i="1"/>
  <c r="AF27794" i="1"/>
  <c r="AE27794" i="1"/>
  <c r="AF27793" i="1"/>
  <c r="AE27793" i="1"/>
  <c r="AF27792" i="1"/>
  <c r="AE27792" i="1"/>
  <c r="AF27791" i="1"/>
  <c r="AE27791" i="1"/>
  <c r="AF27790" i="1"/>
  <c r="AE27790" i="1"/>
  <c r="AF27789" i="1"/>
  <c r="AE27789" i="1"/>
  <c r="AF27788" i="1"/>
  <c r="AE27788" i="1"/>
  <c r="AF27787" i="1"/>
  <c r="AE27787" i="1"/>
  <c r="AF27786" i="1"/>
  <c r="AE27786" i="1"/>
  <c r="AF27785" i="1"/>
  <c r="AE27785" i="1"/>
  <c r="AF27784" i="1"/>
  <c r="AE27784" i="1"/>
  <c r="AF27783" i="1"/>
  <c r="AE27783" i="1"/>
  <c r="AF27782" i="1"/>
  <c r="AE27782" i="1"/>
  <c r="AF27781" i="1"/>
  <c r="AE27781" i="1"/>
  <c r="AF27780" i="1"/>
  <c r="AE27780" i="1"/>
  <c r="AF27779" i="1"/>
  <c r="AE27779" i="1"/>
  <c r="AF27778" i="1"/>
  <c r="AE27778" i="1"/>
  <c r="AF27777" i="1"/>
  <c r="AE27777" i="1"/>
  <c r="AF27776" i="1"/>
  <c r="AE27776" i="1"/>
  <c r="AF27775" i="1"/>
  <c r="AE27775" i="1"/>
  <c r="AF27774" i="1"/>
  <c r="AE27774" i="1"/>
  <c r="AF27773" i="1"/>
  <c r="AE27773" i="1"/>
  <c r="AF27772" i="1"/>
  <c r="AE27772" i="1"/>
  <c r="AF27771" i="1"/>
  <c r="AE27771" i="1"/>
  <c r="AF27770" i="1"/>
  <c r="AE27770" i="1"/>
  <c r="AF27769" i="1"/>
  <c r="AE27769" i="1"/>
  <c r="AH27769" i="1" s="1"/>
  <c r="AF27768" i="1"/>
  <c r="AE27768" i="1"/>
  <c r="AF27767" i="1"/>
  <c r="AE27767" i="1"/>
  <c r="AF27766" i="1"/>
  <c r="AE27766" i="1"/>
  <c r="AF27765" i="1"/>
  <c r="AE27765" i="1"/>
  <c r="AF27764" i="1"/>
  <c r="AE27764" i="1"/>
  <c r="AF27763" i="1"/>
  <c r="AE27763" i="1"/>
  <c r="AF27762" i="1"/>
  <c r="AE27762" i="1"/>
  <c r="AF27761" i="1"/>
  <c r="AE27761" i="1"/>
  <c r="AF27760" i="1"/>
  <c r="AE27760" i="1"/>
  <c r="AF27759" i="1"/>
  <c r="AE27759" i="1"/>
  <c r="AF27758" i="1"/>
  <c r="AE27758" i="1"/>
  <c r="AF27757" i="1"/>
  <c r="AE27757" i="1"/>
  <c r="AF27756" i="1"/>
  <c r="AE27756" i="1"/>
  <c r="AF27755" i="1"/>
  <c r="AE27755" i="1"/>
  <c r="AF27754" i="1"/>
  <c r="AE27754" i="1"/>
  <c r="AF27753" i="1"/>
  <c r="AE27753" i="1"/>
  <c r="AF27752" i="1"/>
  <c r="AE27752" i="1"/>
  <c r="AF27751" i="1"/>
  <c r="AE27751" i="1"/>
  <c r="AF27750" i="1"/>
  <c r="AE27750" i="1"/>
  <c r="AF27749" i="1"/>
  <c r="AE27749" i="1"/>
  <c r="AF27748" i="1"/>
  <c r="AE27748" i="1"/>
  <c r="AF27747" i="1"/>
  <c r="AE27747" i="1"/>
  <c r="AF27746" i="1"/>
  <c r="AE27746" i="1"/>
  <c r="AF27745" i="1"/>
  <c r="AE27745" i="1"/>
  <c r="AF27744" i="1"/>
  <c r="AE27744" i="1"/>
  <c r="AF27743" i="1"/>
  <c r="AE27743" i="1"/>
  <c r="AF27742" i="1"/>
  <c r="AE27742" i="1"/>
  <c r="AF27741" i="1"/>
  <c r="AE27741" i="1"/>
  <c r="AF27740" i="1"/>
  <c r="AE27740" i="1"/>
  <c r="AF27739" i="1"/>
  <c r="AE27739" i="1"/>
  <c r="AF27738" i="1"/>
  <c r="AE27738" i="1"/>
  <c r="AF27737" i="1"/>
  <c r="AE27737" i="1"/>
  <c r="AF27736" i="1"/>
  <c r="AE27736" i="1"/>
  <c r="AF27735" i="1"/>
  <c r="AE27735" i="1"/>
  <c r="AF27734" i="1"/>
  <c r="AE27734" i="1"/>
  <c r="AF27733" i="1"/>
  <c r="AE27733" i="1"/>
  <c r="AF27732" i="1"/>
  <c r="AE27732" i="1"/>
  <c r="AF27731" i="1"/>
  <c r="AE27731" i="1"/>
  <c r="AF27730" i="1"/>
  <c r="AE27730" i="1"/>
  <c r="AF27729" i="1"/>
  <c r="AE27729" i="1"/>
  <c r="AF27728" i="1"/>
  <c r="AE27728" i="1"/>
  <c r="AF27727" i="1"/>
  <c r="AE27727" i="1"/>
  <c r="AF27726" i="1"/>
  <c r="AE27726" i="1"/>
  <c r="AF27725" i="1"/>
  <c r="AE27725" i="1"/>
  <c r="AF27724" i="1"/>
  <c r="AE27724" i="1"/>
  <c r="AF27723" i="1"/>
  <c r="AE27723" i="1"/>
  <c r="AF27722" i="1"/>
  <c r="AE27722" i="1"/>
  <c r="AF27721" i="1"/>
  <c r="AE27721" i="1"/>
  <c r="AF27720" i="1"/>
  <c r="AE27720" i="1"/>
  <c r="AF27719" i="1"/>
  <c r="AE27719" i="1"/>
  <c r="AF27718" i="1"/>
  <c r="AE27718" i="1"/>
  <c r="AF27717" i="1"/>
  <c r="AE27717" i="1"/>
  <c r="AF27716" i="1"/>
  <c r="AE27716" i="1"/>
  <c r="AF27715" i="1"/>
  <c r="AE27715" i="1"/>
  <c r="AF27714" i="1"/>
  <c r="AE27714" i="1"/>
  <c r="AF27713" i="1"/>
  <c r="AE27713" i="1"/>
  <c r="AF27712" i="1"/>
  <c r="AE27712" i="1"/>
  <c r="AF27711" i="1"/>
  <c r="AE27711" i="1"/>
  <c r="AF27710" i="1"/>
  <c r="AE27710" i="1"/>
  <c r="AF27709" i="1"/>
  <c r="AE27709" i="1"/>
  <c r="AF27708" i="1"/>
  <c r="AE27708" i="1"/>
  <c r="AF27707" i="1"/>
  <c r="AE27707" i="1"/>
  <c r="AF27706" i="1"/>
  <c r="AE27706" i="1"/>
  <c r="AF27705" i="1"/>
  <c r="AE27705" i="1"/>
  <c r="AF27704" i="1"/>
  <c r="AE27704" i="1"/>
  <c r="AF27703" i="1"/>
  <c r="AE27703" i="1"/>
  <c r="AF27702" i="1"/>
  <c r="AE27702" i="1"/>
  <c r="AF27701" i="1"/>
  <c r="AE27701" i="1"/>
  <c r="AF27700" i="1"/>
  <c r="AE27700" i="1"/>
  <c r="AF27699" i="1"/>
  <c r="AE27699" i="1"/>
  <c r="AF27698" i="1"/>
  <c r="AE27698" i="1"/>
  <c r="AF27697" i="1"/>
  <c r="AE27697" i="1"/>
  <c r="AF27696" i="1"/>
  <c r="AE27696" i="1"/>
  <c r="AF27695" i="1"/>
  <c r="AE27695" i="1"/>
  <c r="AF27694" i="1"/>
  <c r="AE27694" i="1"/>
  <c r="AF27693" i="1"/>
  <c r="AE27693" i="1"/>
  <c r="AF27692" i="1"/>
  <c r="AE27692" i="1"/>
  <c r="AF27691" i="1"/>
  <c r="AE27691" i="1"/>
  <c r="AF27690" i="1"/>
  <c r="AE27690" i="1"/>
  <c r="AF27689" i="1"/>
  <c r="AE27689" i="1"/>
  <c r="AF27688" i="1"/>
  <c r="AE27688" i="1"/>
  <c r="AF27687" i="1"/>
  <c r="AE27687" i="1"/>
  <c r="AF27686" i="1"/>
  <c r="AE27686" i="1"/>
  <c r="AF27685" i="1"/>
  <c r="AE27685" i="1"/>
  <c r="AF27684" i="1"/>
  <c r="AE27684" i="1"/>
  <c r="AF27683" i="1"/>
  <c r="AE27683" i="1"/>
  <c r="AF27682" i="1"/>
  <c r="AE27682" i="1"/>
  <c r="AF27681" i="1"/>
  <c r="AE27681" i="1"/>
  <c r="AF27680" i="1"/>
  <c r="AE27680" i="1"/>
  <c r="AF27679" i="1"/>
  <c r="AE27679" i="1"/>
  <c r="AF27678" i="1"/>
  <c r="AE27678" i="1"/>
  <c r="AF27677" i="1"/>
  <c r="AE27677" i="1"/>
  <c r="AF27676" i="1"/>
  <c r="AE27676" i="1"/>
  <c r="AF27675" i="1"/>
  <c r="AE27675" i="1"/>
  <c r="AF27674" i="1"/>
  <c r="AE27674" i="1"/>
  <c r="AF27673" i="1"/>
  <c r="AE27673" i="1"/>
  <c r="AF27672" i="1"/>
  <c r="AE27672" i="1"/>
  <c r="AF27671" i="1"/>
  <c r="AE27671" i="1"/>
  <c r="AF27670" i="1"/>
  <c r="AE27670" i="1"/>
  <c r="AF27669" i="1"/>
  <c r="AE27669" i="1"/>
  <c r="AF27668" i="1"/>
  <c r="AE27668" i="1"/>
  <c r="AF27667" i="1"/>
  <c r="AE27667" i="1"/>
  <c r="AF27666" i="1"/>
  <c r="AE27666" i="1"/>
  <c r="AF27665" i="1"/>
  <c r="AE27665" i="1"/>
  <c r="AF27664" i="1"/>
  <c r="AE27664" i="1"/>
  <c r="AF27663" i="1"/>
  <c r="AE27663" i="1"/>
  <c r="AF27662" i="1"/>
  <c r="AE27662" i="1"/>
  <c r="AF27661" i="1"/>
  <c r="AE27661" i="1"/>
  <c r="AF27660" i="1"/>
  <c r="AE27660" i="1"/>
  <c r="AF27659" i="1"/>
  <c r="AE27659" i="1"/>
  <c r="AF27658" i="1"/>
  <c r="AE27658" i="1"/>
  <c r="AF27657" i="1"/>
  <c r="AE27657" i="1"/>
  <c r="AF27656" i="1"/>
  <c r="AE27656" i="1"/>
  <c r="AF27655" i="1"/>
  <c r="AE27655" i="1"/>
  <c r="AF27654" i="1"/>
  <c r="AE27654" i="1"/>
  <c r="AF27653" i="1"/>
  <c r="AE27653" i="1"/>
  <c r="AF27652" i="1"/>
  <c r="AE27652" i="1"/>
  <c r="AF27651" i="1"/>
  <c r="AE27651" i="1"/>
  <c r="AF27650" i="1"/>
  <c r="AE27650" i="1"/>
  <c r="AF27649" i="1"/>
  <c r="AE27649" i="1"/>
  <c r="AF27648" i="1"/>
  <c r="AE27648" i="1"/>
  <c r="AF27647" i="1"/>
  <c r="AE27647" i="1"/>
  <c r="AF27646" i="1"/>
  <c r="AE27646" i="1"/>
  <c r="AF27645" i="1"/>
  <c r="AE27645" i="1"/>
  <c r="AF27644" i="1"/>
  <c r="AE27644" i="1"/>
  <c r="AF27643" i="1"/>
  <c r="AE27643" i="1"/>
  <c r="AF27642" i="1"/>
  <c r="AE27642" i="1"/>
  <c r="AF27641" i="1"/>
  <c r="AE27641" i="1"/>
  <c r="AF27640" i="1"/>
  <c r="AE27640" i="1"/>
  <c r="AF27639" i="1"/>
  <c r="AE27639" i="1"/>
  <c r="AF27638" i="1"/>
  <c r="AE27638" i="1"/>
  <c r="AH27638" i="1" s="1"/>
  <c r="AF27637" i="1"/>
  <c r="AE27637" i="1"/>
  <c r="AF27636" i="1"/>
  <c r="AE27636" i="1"/>
  <c r="AF27635" i="1"/>
  <c r="AE27635" i="1"/>
  <c r="AF27634" i="1"/>
  <c r="AE27634" i="1"/>
  <c r="AF27633" i="1"/>
  <c r="AE27633" i="1"/>
  <c r="AF27632" i="1"/>
  <c r="AE27632" i="1"/>
  <c r="AF27631" i="1"/>
  <c r="AE27631" i="1"/>
  <c r="AF27630" i="1"/>
  <c r="AE27630" i="1"/>
  <c r="AF27629" i="1"/>
  <c r="AE27629" i="1"/>
  <c r="AF27628" i="1"/>
  <c r="AE27628" i="1"/>
  <c r="AF27627" i="1"/>
  <c r="AE27627" i="1"/>
  <c r="AF27626" i="1"/>
  <c r="AE27626" i="1"/>
  <c r="AF27625" i="1"/>
  <c r="AE27625" i="1"/>
  <c r="AF27624" i="1"/>
  <c r="AE27624" i="1"/>
  <c r="AF27623" i="1"/>
  <c r="AE27623" i="1"/>
  <c r="AF27622" i="1"/>
  <c r="AE27622" i="1"/>
  <c r="AF27621" i="1"/>
  <c r="AE27621" i="1"/>
  <c r="AF27620" i="1"/>
  <c r="AE27620" i="1"/>
  <c r="AF27619" i="1"/>
  <c r="AE27619" i="1"/>
  <c r="AF27618" i="1"/>
  <c r="AE27618" i="1"/>
  <c r="AH27618" i="1" s="1"/>
  <c r="AF27617" i="1"/>
  <c r="AE27617" i="1"/>
  <c r="AF27616" i="1"/>
  <c r="AE27616" i="1"/>
  <c r="AF27615" i="1"/>
  <c r="AE27615" i="1"/>
  <c r="AF27614" i="1"/>
  <c r="AE27614" i="1"/>
  <c r="AF27613" i="1"/>
  <c r="AE27613" i="1"/>
  <c r="AF27612" i="1"/>
  <c r="AE27612" i="1"/>
  <c r="AF27611" i="1"/>
  <c r="AE27611" i="1"/>
  <c r="AF27610" i="1"/>
  <c r="AE27610" i="1"/>
  <c r="AF27609" i="1"/>
  <c r="AE27609" i="1"/>
  <c r="AF27608" i="1"/>
  <c r="AE27608" i="1"/>
  <c r="AF27607" i="1"/>
  <c r="AE27607" i="1"/>
  <c r="AF27606" i="1"/>
  <c r="AE27606" i="1"/>
  <c r="AF27605" i="1"/>
  <c r="AE27605" i="1"/>
  <c r="AF27604" i="1"/>
  <c r="AE27604" i="1"/>
  <c r="AF27603" i="1"/>
  <c r="AE27603" i="1"/>
  <c r="AF27602" i="1"/>
  <c r="AE27602" i="1"/>
  <c r="AF27601" i="1"/>
  <c r="AE27601" i="1"/>
  <c r="AF27600" i="1"/>
  <c r="AE27600" i="1"/>
  <c r="AF27599" i="1"/>
  <c r="AE27599" i="1"/>
  <c r="AF27598" i="1"/>
  <c r="AE27598" i="1"/>
  <c r="AF27597" i="1"/>
  <c r="AE27597" i="1"/>
  <c r="AF27596" i="1"/>
  <c r="AE27596" i="1"/>
  <c r="AF27595" i="1"/>
  <c r="AE27595" i="1"/>
  <c r="AF27594" i="1"/>
  <c r="AE27594" i="1"/>
  <c r="AF27593" i="1"/>
  <c r="AE27593" i="1"/>
  <c r="AF27592" i="1"/>
  <c r="AE27592" i="1"/>
  <c r="AF27591" i="1"/>
  <c r="AE27591" i="1"/>
  <c r="AF27590" i="1"/>
  <c r="AE27590" i="1"/>
  <c r="AF27589" i="1"/>
  <c r="AE27589" i="1"/>
  <c r="AF27588" i="1"/>
  <c r="AE27588" i="1"/>
  <c r="AF27587" i="1"/>
  <c r="AE27587" i="1"/>
  <c r="AF27586" i="1"/>
  <c r="AE27586" i="1"/>
  <c r="AF27585" i="1"/>
  <c r="AE27585" i="1"/>
  <c r="AF27584" i="1"/>
  <c r="AE27584" i="1"/>
  <c r="AF27583" i="1"/>
  <c r="AE27583" i="1"/>
  <c r="AF27582" i="1"/>
  <c r="AE27582" i="1"/>
  <c r="AF27581" i="1"/>
  <c r="AE27581" i="1"/>
  <c r="AF27580" i="1"/>
  <c r="AE27580" i="1"/>
  <c r="AF27579" i="1"/>
  <c r="AE27579" i="1"/>
  <c r="AF27578" i="1"/>
  <c r="AE27578" i="1"/>
  <c r="AF27577" i="1"/>
  <c r="AE27577" i="1"/>
  <c r="AF27576" i="1"/>
  <c r="AE27576" i="1"/>
  <c r="AF27575" i="1"/>
  <c r="AE27575" i="1"/>
  <c r="AF27574" i="1"/>
  <c r="AE27574" i="1"/>
  <c r="AF27573" i="1"/>
  <c r="AE27573" i="1"/>
  <c r="AF27572" i="1"/>
  <c r="AE27572" i="1"/>
  <c r="AF27571" i="1"/>
  <c r="AE27571" i="1"/>
  <c r="AF27570" i="1"/>
  <c r="AE27570" i="1"/>
  <c r="AF27569" i="1"/>
  <c r="AE27569" i="1"/>
  <c r="AF27568" i="1"/>
  <c r="AE27568" i="1"/>
  <c r="AF27567" i="1"/>
  <c r="AE27567" i="1"/>
  <c r="AF27566" i="1"/>
  <c r="AE27566" i="1"/>
  <c r="AF27565" i="1"/>
  <c r="AE27565" i="1"/>
  <c r="AF27564" i="1"/>
  <c r="AE27564" i="1"/>
  <c r="AF27563" i="1"/>
  <c r="AE27563" i="1"/>
  <c r="AF27562" i="1"/>
  <c r="AE27562" i="1"/>
  <c r="AF27561" i="1"/>
  <c r="AE27561" i="1"/>
  <c r="AF27560" i="1"/>
  <c r="AE27560" i="1"/>
  <c r="AF27559" i="1"/>
  <c r="AE27559" i="1"/>
  <c r="AF27558" i="1"/>
  <c r="AE27558" i="1"/>
  <c r="AF27557" i="1"/>
  <c r="AE27557" i="1"/>
  <c r="AF27556" i="1"/>
  <c r="AE27556" i="1"/>
  <c r="AF27555" i="1"/>
  <c r="AE27555" i="1"/>
  <c r="AF27554" i="1"/>
  <c r="AE27554" i="1"/>
  <c r="AF27553" i="1"/>
  <c r="AE27553" i="1"/>
  <c r="AF27552" i="1"/>
  <c r="AE27552" i="1"/>
  <c r="AF27551" i="1"/>
  <c r="AE27551" i="1"/>
  <c r="AF27550" i="1"/>
  <c r="AE27550" i="1"/>
  <c r="AF27549" i="1"/>
  <c r="AE27549" i="1"/>
  <c r="AF27548" i="1"/>
  <c r="AE27548" i="1"/>
  <c r="AF27547" i="1"/>
  <c r="AE27547" i="1"/>
  <c r="AF27546" i="1"/>
  <c r="AE27546" i="1"/>
  <c r="AF27545" i="1"/>
  <c r="AE27545" i="1"/>
  <c r="AF27544" i="1"/>
  <c r="AE27544" i="1"/>
  <c r="AF27543" i="1"/>
  <c r="AE27543" i="1"/>
  <c r="AF27542" i="1"/>
  <c r="AE27542" i="1"/>
  <c r="AF27541" i="1"/>
  <c r="AE27541" i="1"/>
  <c r="AF27540" i="1"/>
  <c r="AE27540" i="1"/>
  <c r="AF27539" i="1"/>
  <c r="AE27539" i="1"/>
  <c r="AF27538" i="1"/>
  <c r="AE27538" i="1"/>
  <c r="AF27537" i="1"/>
  <c r="AE27537" i="1"/>
  <c r="AF27536" i="1"/>
  <c r="AE27536" i="1"/>
  <c r="AF27535" i="1"/>
  <c r="AE27535" i="1"/>
  <c r="AF27534" i="1"/>
  <c r="AE27534" i="1"/>
  <c r="AF27533" i="1"/>
  <c r="AE27533" i="1"/>
  <c r="AF27532" i="1"/>
  <c r="AE27532" i="1"/>
  <c r="AF27531" i="1"/>
  <c r="AE27531" i="1"/>
  <c r="AF27530" i="1"/>
  <c r="AE27530" i="1"/>
  <c r="AF27529" i="1"/>
  <c r="AE27529" i="1"/>
  <c r="AF27528" i="1"/>
  <c r="AE27528" i="1"/>
  <c r="AF27527" i="1"/>
  <c r="AE27527" i="1"/>
  <c r="AF27526" i="1"/>
  <c r="AE27526" i="1"/>
  <c r="AF27525" i="1"/>
  <c r="AE27525" i="1"/>
  <c r="AF27524" i="1"/>
  <c r="AE27524" i="1"/>
  <c r="AF27523" i="1"/>
  <c r="AE27523" i="1"/>
  <c r="AF27522" i="1"/>
  <c r="AE27522" i="1"/>
  <c r="AF27521" i="1"/>
  <c r="AE27521" i="1"/>
  <c r="AF27520" i="1"/>
  <c r="AE27520" i="1"/>
  <c r="AF27519" i="1"/>
  <c r="AE27519" i="1"/>
  <c r="AF27518" i="1"/>
  <c r="AE27518" i="1"/>
  <c r="AF27517" i="1"/>
  <c r="AE27517" i="1"/>
  <c r="AF27516" i="1"/>
  <c r="AE27516" i="1"/>
  <c r="AF27515" i="1"/>
  <c r="AE27515" i="1"/>
  <c r="AF27514" i="1"/>
  <c r="AE27514" i="1"/>
  <c r="AF27513" i="1"/>
  <c r="AE27513" i="1"/>
  <c r="AF27512" i="1"/>
  <c r="AE27512" i="1"/>
  <c r="AF27511" i="1"/>
  <c r="AE27511" i="1"/>
  <c r="AF27510" i="1"/>
  <c r="AE27510" i="1"/>
  <c r="AF27509" i="1"/>
  <c r="AE27509" i="1"/>
  <c r="AF27508" i="1"/>
  <c r="AE27508" i="1"/>
  <c r="AF27507" i="1"/>
  <c r="AE27507" i="1"/>
  <c r="AF27506" i="1"/>
  <c r="AE27506" i="1"/>
  <c r="AF27505" i="1"/>
  <c r="AE27505" i="1"/>
  <c r="AF27504" i="1"/>
  <c r="AE27504" i="1"/>
  <c r="AF27503" i="1"/>
  <c r="AE27503" i="1"/>
  <c r="AF27502" i="1"/>
  <c r="AE27502" i="1"/>
  <c r="AF27501" i="1"/>
  <c r="AE27501" i="1"/>
  <c r="AF27500" i="1"/>
  <c r="AE27500" i="1"/>
  <c r="AF27499" i="1"/>
  <c r="AE27499" i="1"/>
  <c r="AF27498" i="1"/>
  <c r="AE27498" i="1"/>
  <c r="AF27497" i="1"/>
  <c r="AE27497" i="1"/>
  <c r="AF27496" i="1"/>
  <c r="AE27496" i="1"/>
  <c r="AF27495" i="1"/>
  <c r="AE27495" i="1"/>
  <c r="AF27494" i="1"/>
  <c r="AE27494" i="1"/>
  <c r="AF27493" i="1"/>
  <c r="AE27493" i="1"/>
  <c r="AF27492" i="1"/>
  <c r="AE27492" i="1"/>
  <c r="AF27491" i="1"/>
  <c r="AE27491" i="1"/>
  <c r="AF27490" i="1"/>
  <c r="AE27490" i="1"/>
  <c r="AF27489" i="1"/>
  <c r="AE27489" i="1"/>
  <c r="AF27488" i="1"/>
  <c r="AE27488" i="1"/>
  <c r="AF27487" i="1"/>
  <c r="AE27487" i="1"/>
  <c r="AF27486" i="1"/>
  <c r="AE27486" i="1"/>
  <c r="AF27485" i="1"/>
  <c r="AE27485" i="1"/>
  <c r="AF27484" i="1"/>
  <c r="AE27484" i="1"/>
  <c r="AF27483" i="1"/>
  <c r="AE27483" i="1"/>
  <c r="AF27482" i="1"/>
  <c r="AE27482" i="1"/>
  <c r="AF27481" i="1"/>
  <c r="AE27481" i="1"/>
  <c r="AF27480" i="1"/>
  <c r="AE27480" i="1"/>
  <c r="AF27479" i="1"/>
  <c r="AE27479" i="1"/>
  <c r="AF27478" i="1"/>
  <c r="AE27478" i="1"/>
  <c r="AF27477" i="1"/>
  <c r="AE27477" i="1"/>
  <c r="AF27476" i="1"/>
  <c r="AE27476" i="1"/>
  <c r="AF27475" i="1"/>
  <c r="AE27475" i="1"/>
  <c r="AF27474" i="1"/>
  <c r="AE27474" i="1"/>
  <c r="AF27473" i="1"/>
  <c r="AE27473" i="1"/>
  <c r="AF27472" i="1"/>
  <c r="AE27472" i="1"/>
  <c r="AF27471" i="1"/>
  <c r="AE27471" i="1"/>
  <c r="AF27470" i="1"/>
  <c r="AE27470" i="1"/>
  <c r="AF27469" i="1"/>
  <c r="AE27469" i="1"/>
  <c r="AF27468" i="1"/>
  <c r="AE27468" i="1"/>
  <c r="AF27467" i="1"/>
  <c r="AE27467" i="1"/>
  <c r="AF27466" i="1"/>
  <c r="AE27466" i="1"/>
  <c r="AF27465" i="1"/>
  <c r="AE27465" i="1"/>
  <c r="AF27464" i="1"/>
  <c r="AE27464" i="1"/>
  <c r="AF27463" i="1"/>
  <c r="AE27463" i="1"/>
  <c r="AF27462" i="1"/>
  <c r="AE27462" i="1"/>
  <c r="AF27461" i="1"/>
  <c r="AE27461" i="1"/>
  <c r="AF27460" i="1"/>
  <c r="AE27460" i="1"/>
  <c r="AF27459" i="1"/>
  <c r="AE27459" i="1"/>
  <c r="AF27458" i="1"/>
  <c r="AE27458" i="1"/>
  <c r="AF27457" i="1"/>
  <c r="AE27457" i="1"/>
  <c r="AF27456" i="1"/>
  <c r="AE27456" i="1"/>
  <c r="AF27455" i="1"/>
  <c r="AE27455" i="1"/>
  <c r="AF27454" i="1"/>
  <c r="AE27454" i="1"/>
  <c r="AF27453" i="1"/>
  <c r="AE27453" i="1"/>
  <c r="AF27452" i="1"/>
  <c r="AE27452" i="1"/>
  <c r="AF27451" i="1"/>
  <c r="AE27451" i="1"/>
  <c r="AF27450" i="1"/>
  <c r="AE27450" i="1"/>
  <c r="AF27449" i="1"/>
  <c r="AE27449" i="1"/>
  <c r="AF27448" i="1"/>
  <c r="AE27448" i="1"/>
  <c r="AF27447" i="1"/>
  <c r="AE27447" i="1"/>
  <c r="AF27446" i="1"/>
  <c r="AE27446" i="1"/>
  <c r="AF27445" i="1"/>
  <c r="AE27445" i="1"/>
  <c r="AF27444" i="1"/>
  <c r="AE27444" i="1"/>
  <c r="AF27443" i="1"/>
  <c r="AE27443" i="1"/>
  <c r="AF27442" i="1"/>
  <c r="AE27442" i="1"/>
  <c r="AF27441" i="1"/>
  <c r="AE27441" i="1"/>
  <c r="AF27440" i="1"/>
  <c r="AE27440" i="1"/>
  <c r="AF27439" i="1"/>
  <c r="AE27439" i="1"/>
  <c r="AF27438" i="1"/>
  <c r="AE27438" i="1"/>
  <c r="AF27437" i="1"/>
  <c r="AE27437" i="1"/>
  <c r="AF27436" i="1"/>
  <c r="AE27436" i="1"/>
  <c r="AF27435" i="1"/>
  <c r="AE27435" i="1"/>
  <c r="AF27434" i="1"/>
  <c r="AE27434" i="1"/>
  <c r="AF27433" i="1"/>
  <c r="AE27433" i="1"/>
  <c r="AF27432" i="1"/>
  <c r="AE27432" i="1"/>
  <c r="AF27431" i="1"/>
  <c r="AE27431" i="1"/>
  <c r="AF27430" i="1"/>
  <c r="AE27430" i="1"/>
  <c r="AF27429" i="1"/>
  <c r="AE27429" i="1"/>
  <c r="AF27428" i="1"/>
  <c r="AE27428" i="1"/>
  <c r="AF27427" i="1"/>
  <c r="AE27427" i="1"/>
  <c r="AF27426" i="1"/>
  <c r="AF27425" i="1"/>
  <c r="AF27424" i="1"/>
  <c r="AE27424" i="1"/>
  <c r="AF27423" i="1"/>
  <c r="AE27423" i="1"/>
  <c r="AF27422" i="1"/>
  <c r="AE27422" i="1"/>
  <c r="AF27421" i="1"/>
  <c r="AE27421" i="1"/>
  <c r="AF27420" i="1"/>
  <c r="AE27420" i="1"/>
  <c r="AF27419" i="1"/>
  <c r="AE27419" i="1"/>
  <c r="AF27418" i="1"/>
  <c r="AE27418" i="1"/>
  <c r="AF27417" i="1"/>
  <c r="AE27417" i="1"/>
  <c r="AF27416" i="1"/>
  <c r="AE27416" i="1"/>
  <c r="AF27415" i="1"/>
  <c r="AE27415" i="1"/>
  <c r="AF27414" i="1"/>
  <c r="AE27414" i="1"/>
  <c r="AF27413" i="1"/>
  <c r="AE27413" i="1"/>
  <c r="AF27412" i="1"/>
  <c r="AE27412" i="1"/>
  <c r="AF27411" i="1"/>
  <c r="AE27411" i="1"/>
  <c r="AF27410" i="1"/>
  <c r="AE27410" i="1"/>
  <c r="AF27409" i="1"/>
  <c r="AE27409" i="1"/>
  <c r="AF27408" i="1"/>
  <c r="AE27408" i="1"/>
  <c r="AF27407" i="1"/>
  <c r="AE27407" i="1"/>
  <c r="AF27406" i="1"/>
  <c r="AE27406" i="1"/>
  <c r="AF27405" i="1"/>
  <c r="AE27405" i="1"/>
  <c r="AF27404" i="1"/>
  <c r="AE27404" i="1"/>
  <c r="AF27403" i="1"/>
  <c r="AE27403" i="1"/>
  <c r="AF27402" i="1"/>
  <c r="AE27402" i="1"/>
  <c r="AF27401" i="1"/>
  <c r="AE27401" i="1"/>
  <c r="AF27400" i="1"/>
  <c r="AE27400" i="1"/>
  <c r="AF27399" i="1"/>
  <c r="AE27399" i="1"/>
  <c r="AF27398" i="1"/>
  <c r="AE27398" i="1"/>
  <c r="AF27397" i="1"/>
  <c r="AE27397" i="1"/>
  <c r="AF27396" i="1"/>
  <c r="AE27396" i="1"/>
  <c r="AF27395" i="1"/>
  <c r="AE27395" i="1"/>
  <c r="AH27395" i="1" s="1"/>
  <c r="AF27394" i="1"/>
  <c r="AE27394" i="1"/>
  <c r="AF27393" i="1"/>
  <c r="AE27393" i="1"/>
  <c r="AF27392" i="1"/>
  <c r="AE27392" i="1"/>
  <c r="AF27391" i="1"/>
  <c r="AE27391" i="1"/>
  <c r="AF27390" i="1"/>
  <c r="AE27390" i="1"/>
  <c r="AF27389" i="1"/>
  <c r="AE27389" i="1"/>
  <c r="AF27388" i="1"/>
  <c r="AE27388" i="1"/>
  <c r="AF27387" i="1"/>
  <c r="AE27387" i="1"/>
  <c r="AF27386" i="1"/>
  <c r="AE27386" i="1"/>
  <c r="AF27385" i="1"/>
  <c r="AE27385" i="1"/>
  <c r="AF27384" i="1"/>
  <c r="AE27384" i="1"/>
  <c r="AF27383" i="1"/>
  <c r="AE27383" i="1"/>
  <c r="AF27382" i="1"/>
  <c r="AE27382" i="1"/>
  <c r="AF27381" i="1"/>
  <c r="AE27381" i="1"/>
  <c r="AF27380" i="1"/>
  <c r="AE27380" i="1"/>
  <c r="AF27379" i="1"/>
  <c r="AE27379" i="1"/>
  <c r="AF27378" i="1"/>
  <c r="AE27378" i="1"/>
  <c r="AF27377" i="1"/>
  <c r="AE27377" i="1"/>
  <c r="AF27376" i="1"/>
  <c r="AE27376" i="1"/>
  <c r="AF27375" i="1"/>
  <c r="AE27375" i="1"/>
  <c r="AF27374" i="1"/>
  <c r="AE27374" i="1"/>
  <c r="AF27373" i="1"/>
  <c r="AE27373" i="1"/>
  <c r="AF27372" i="1"/>
  <c r="AE27372" i="1"/>
  <c r="AF27371" i="1"/>
  <c r="AE27371" i="1"/>
  <c r="AF27370" i="1"/>
  <c r="AE27370" i="1"/>
  <c r="AF27369" i="1"/>
  <c r="AE27369" i="1"/>
  <c r="AF27368" i="1"/>
  <c r="AE27368" i="1"/>
  <c r="AF27367" i="1"/>
  <c r="AE27367" i="1"/>
  <c r="AF27366" i="1"/>
  <c r="AE27366" i="1"/>
  <c r="AF27365" i="1"/>
  <c r="AE27365" i="1"/>
  <c r="AF27364" i="1"/>
  <c r="AE27364" i="1"/>
  <c r="AF27363" i="1"/>
  <c r="AE27363" i="1"/>
  <c r="AF27362" i="1"/>
  <c r="AE27362" i="1"/>
  <c r="AF27361" i="1"/>
  <c r="AE27361" i="1"/>
  <c r="AF27360" i="1"/>
  <c r="AE27360" i="1"/>
  <c r="AF27359" i="1"/>
  <c r="AE27359" i="1"/>
  <c r="AF27358" i="1"/>
  <c r="AE27358" i="1"/>
  <c r="AF27357" i="1"/>
  <c r="AE27357" i="1"/>
  <c r="AF27356" i="1"/>
  <c r="AE27356" i="1"/>
  <c r="AF27355" i="1"/>
  <c r="AE27355" i="1"/>
  <c r="AF27354" i="1"/>
  <c r="AE27354" i="1"/>
  <c r="AF27353" i="1"/>
  <c r="AE27353" i="1"/>
  <c r="AF27352" i="1"/>
  <c r="AE27352" i="1"/>
  <c r="AF27351" i="1"/>
  <c r="AE27351" i="1"/>
  <c r="AF27350" i="1"/>
  <c r="AE27350" i="1"/>
  <c r="AF27349" i="1"/>
  <c r="AE27349" i="1"/>
  <c r="AF27348" i="1"/>
  <c r="AE27348" i="1"/>
  <c r="AF27347" i="1"/>
  <c r="AE27347" i="1"/>
  <c r="AF27346" i="1"/>
  <c r="AE27346" i="1"/>
  <c r="AF27345" i="1"/>
  <c r="AE27345" i="1"/>
  <c r="AF27344" i="1"/>
  <c r="AE27344" i="1"/>
  <c r="AH27344" i="1" s="1"/>
  <c r="AF27343" i="1"/>
  <c r="AE27343" i="1"/>
  <c r="AF27342" i="1"/>
  <c r="AE27342" i="1"/>
  <c r="AF27341" i="1"/>
  <c r="AE27341" i="1"/>
  <c r="AF27340" i="1"/>
  <c r="AE27340" i="1"/>
  <c r="AF27339" i="1"/>
  <c r="AE27339" i="1"/>
  <c r="AF27338" i="1"/>
  <c r="AE27338" i="1"/>
  <c r="AF27337" i="1"/>
  <c r="AE27337" i="1"/>
  <c r="AF27336" i="1"/>
  <c r="AE27336" i="1"/>
  <c r="AF27335" i="1"/>
  <c r="AE27335" i="1"/>
  <c r="AF27334" i="1"/>
  <c r="AE27334" i="1"/>
  <c r="AF27333" i="1"/>
  <c r="AE27333" i="1"/>
  <c r="AF27332" i="1"/>
  <c r="AE27332" i="1"/>
  <c r="AF27331" i="1"/>
  <c r="AE27331" i="1"/>
  <c r="AF27330" i="1"/>
  <c r="AE27330" i="1"/>
  <c r="AF27329" i="1"/>
  <c r="AE27329" i="1"/>
  <c r="AH27329" i="1" s="1"/>
  <c r="AF27328" i="1"/>
  <c r="AE27328" i="1"/>
  <c r="AF27327" i="1"/>
  <c r="AE27327" i="1"/>
  <c r="AF27326" i="1"/>
  <c r="AE27326" i="1"/>
  <c r="AH27326" i="1" s="1"/>
  <c r="AF27325" i="1"/>
  <c r="AE27325" i="1"/>
  <c r="AF27324" i="1"/>
  <c r="AE27324" i="1"/>
  <c r="AF27323" i="1"/>
  <c r="AE27323" i="1"/>
  <c r="AF27322" i="1"/>
  <c r="AE27322" i="1"/>
  <c r="AF27321" i="1"/>
  <c r="AE27321" i="1"/>
  <c r="AF27320" i="1"/>
  <c r="AE27320" i="1"/>
  <c r="AF27319" i="1"/>
  <c r="AE27319" i="1"/>
  <c r="AF27318" i="1"/>
  <c r="AE27318" i="1"/>
  <c r="AF27317" i="1"/>
  <c r="AE27317" i="1"/>
  <c r="AF27316" i="1"/>
  <c r="AE27316" i="1"/>
  <c r="AF27315" i="1"/>
  <c r="AE27315" i="1"/>
  <c r="AF27314" i="1"/>
  <c r="AF27313" i="1"/>
  <c r="AF27312" i="1"/>
  <c r="AE27312" i="1"/>
  <c r="AF27311" i="1"/>
  <c r="AE27311" i="1"/>
  <c r="AF27310" i="1"/>
  <c r="AE27310" i="1"/>
  <c r="AF27309" i="1"/>
  <c r="AE27309" i="1"/>
  <c r="AF27308" i="1"/>
  <c r="AE27308" i="1"/>
  <c r="AF27307" i="1"/>
  <c r="AE27307" i="1"/>
  <c r="AF27306" i="1"/>
  <c r="AE27306" i="1"/>
  <c r="AF27305" i="1"/>
  <c r="AE27305" i="1"/>
  <c r="AF27304" i="1"/>
  <c r="AE27304" i="1"/>
  <c r="AF27303" i="1"/>
  <c r="AE27303" i="1"/>
  <c r="AF27302" i="1"/>
  <c r="AE27302" i="1"/>
  <c r="AF27301" i="1"/>
  <c r="AE27301" i="1"/>
  <c r="AF27300" i="1"/>
  <c r="AE27300" i="1"/>
  <c r="AF27299" i="1"/>
  <c r="AE27299" i="1"/>
  <c r="AF27298" i="1"/>
  <c r="AE27298" i="1"/>
  <c r="AF27297" i="1"/>
  <c r="AE27297" i="1"/>
  <c r="AF27296" i="1"/>
  <c r="AE27296" i="1"/>
  <c r="AF27295" i="1"/>
  <c r="AE27295" i="1"/>
  <c r="AF27294" i="1"/>
  <c r="AE27294" i="1"/>
  <c r="AF27293" i="1"/>
  <c r="AE27293" i="1"/>
  <c r="AF27292" i="1"/>
  <c r="AE27292" i="1"/>
  <c r="AF27291" i="1"/>
  <c r="AE27291" i="1"/>
  <c r="AF27290" i="1"/>
  <c r="AE27290" i="1"/>
  <c r="AF27289" i="1"/>
  <c r="AE27289" i="1"/>
  <c r="AF27288" i="1"/>
  <c r="AE27288" i="1"/>
  <c r="AF27287" i="1"/>
  <c r="AE27287" i="1"/>
  <c r="AF27286" i="1"/>
  <c r="AE27286" i="1"/>
  <c r="AF27285" i="1"/>
  <c r="AE27285" i="1"/>
  <c r="AF27284" i="1"/>
  <c r="AE27284" i="1"/>
  <c r="AF27283" i="1"/>
  <c r="AE27283" i="1"/>
  <c r="AF27282" i="1"/>
  <c r="AE27282" i="1"/>
  <c r="AF27281" i="1"/>
  <c r="AE27281" i="1"/>
  <c r="AF27280" i="1"/>
  <c r="AE27280" i="1"/>
  <c r="AF27279" i="1"/>
  <c r="AE27279" i="1"/>
  <c r="AF27278" i="1"/>
  <c r="AE27278" i="1"/>
  <c r="AF27277" i="1"/>
  <c r="AE27277" i="1"/>
  <c r="AF27276" i="1"/>
  <c r="AE27276" i="1"/>
  <c r="AF27275" i="1"/>
  <c r="AE27275" i="1"/>
  <c r="AF27274" i="1"/>
  <c r="AE27274" i="1"/>
  <c r="AF27273" i="1"/>
  <c r="AE27273" i="1"/>
  <c r="AF27272" i="1"/>
  <c r="AE27272" i="1"/>
  <c r="AF27271" i="1"/>
  <c r="AE27271" i="1"/>
  <c r="AF27270" i="1"/>
  <c r="AE27270" i="1"/>
  <c r="AF27269" i="1"/>
  <c r="AE27269" i="1"/>
  <c r="AF27268" i="1"/>
  <c r="AE27268" i="1"/>
  <c r="AF27267" i="1"/>
  <c r="AE27267" i="1"/>
  <c r="AF27266" i="1"/>
  <c r="AE27266" i="1"/>
  <c r="AF27265" i="1"/>
  <c r="AE27265" i="1"/>
  <c r="AF27264" i="1"/>
  <c r="AE27264" i="1"/>
  <c r="AF27263" i="1"/>
  <c r="AE27263" i="1"/>
  <c r="AF27262" i="1"/>
  <c r="AE27262" i="1"/>
  <c r="AF27261" i="1"/>
  <c r="AF27260" i="1"/>
  <c r="AE27260" i="1"/>
  <c r="AF27259" i="1"/>
  <c r="AE27259" i="1"/>
  <c r="AF27258" i="1"/>
  <c r="AE27258" i="1"/>
  <c r="AF27257" i="1"/>
  <c r="AE27257" i="1"/>
  <c r="AF27256" i="1"/>
  <c r="AE27256" i="1"/>
  <c r="AF27255" i="1"/>
  <c r="AE27255" i="1"/>
  <c r="AF27254" i="1"/>
  <c r="AE27254" i="1"/>
  <c r="AF27253" i="1"/>
  <c r="AE27253" i="1"/>
  <c r="AF27252" i="1"/>
  <c r="AE27252" i="1"/>
  <c r="AF27251" i="1"/>
  <c r="AE27251" i="1"/>
  <c r="AF27250" i="1"/>
  <c r="AE27250" i="1"/>
  <c r="AF27249" i="1"/>
  <c r="AE27249" i="1"/>
  <c r="AF27248" i="1"/>
  <c r="AE27248" i="1"/>
  <c r="AF27247" i="1"/>
  <c r="AE27247" i="1"/>
  <c r="AF27246" i="1"/>
  <c r="AE27246" i="1"/>
  <c r="AF27245" i="1"/>
  <c r="AE27245" i="1"/>
  <c r="AF27244" i="1"/>
  <c r="AE27244" i="1"/>
  <c r="AF27243" i="1"/>
  <c r="AE27243" i="1"/>
  <c r="AF27242" i="1"/>
  <c r="AE27242" i="1"/>
  <c r="AF27241" i="1"/>
  <c r="AE27241" i="1"/>
  <c r="AF27240" i="1"/>
  <c r="AE27240" i="1"/>
  <c r="AF27239" i="1"/>
  <c r="AE27239" i="1"/>
  <c r="AF27238" i="1"/>
  <c r="AE27238" i="1"/>
  <c r="AF27237" i="1"/>
  <c r="AE27237" i="1"/>
  <c r="AF27236" i="1"/>
  <c r="AE27236" i="1"/>
  <c r="AF27235" i="1"/>
  <c r="AE27235" i="1"/>
  <c r="AF27234" i="1"/>
  <c r="AE27234" i="1"/>
  <c r="AF27233" i="1"/>
  <c r="AE27233" i="1"/>
  <c r="AF27232" i="1"/>
  <c r="AE27232" i="1"/>
  <c r="AF27231" i="1"/>
  <c r="AE27231" i="1"/>
  <c r="AF27230" i="1"/>
  <c r="AE27230" i="1"/>
  <c r="AF27229" i="1"/>
  <c r="AE27229" i="1"/>
  <c r="AF27228" i="1"/>
  <c r="AE27228" i="1"/>
  <c r="AF27227" i="1"/>
  <c r="AE27227" i="1"/>
  <c r="AF27226" i="1"/>
  <c r="AE27226" i="1"/>
  <c r="AF27225" i="1"/>
  <c r="AE27225" i="1"/>
  <c r="AF27224" i="1"/>
  <c r="AE27224" i="1"/>
  <c r="AF27223" i="1"/>
  <c r="AE27223" i="1"/>
  <c r="AF27222" i="1"/>
  <c r="AE27222" i="1"/>
  <c r="AF27221" i="1"/>
  <c r="AE27221" i="1"/>
  <c r="AF27220" i="1"/>
  <c r="AE27220" i="1"/>
  <c r="AF27219" i="1"/>
  <c r="AE27219" i="1"/>
  <c r="AF27218" i="1"/>
  <c r="AE27218" i="1"/>
  <c r="AF27217" i="1"/>
  <c r="AE27217" i="1"/>
  <c r="AF27216" i="1"/>
  <c r="AE27216" i="1"/>
  <c r="AF27215" i="1"/>
  <c r="AE27215" i="1"/>
  <c r="AF27214" i="1"/>
  <c r="AE27214" i="1"/>
  <c r="AF27213" i="1"/>
  <c r="AE27213" i="1"/>
  <c r="AF27212" i="1"/>
  <c r="AE27212" i="1"/>
  <c r="AF27211" i="1"/>
  <c r="AE27211" i="1"/>
  <c r="AF27210" i="1"/>
  <c r="AE27210" i="1"/>
  <c r="AF27209" i="1"/>
  <c r="AE27209" i="1"/>
  <c r="AF27208" i="1"/>
  <c r="AE27208" i="1"/>
  <c r="AF27207" i="1"/>
  <c r="AE27207" i="1"/>
  <c r="AF27206" i="1"/>
  <c r="AE27206" i="1"/>
  <c r="AF27205" i="1"/>
  <c r="AE27205" i="1"/>
  <c r="AF27204" i="1"/>
  <c r="AE27204" i="1"/>
  <c r="AF27203" i="1"/>
  <c r="AE27203" i="1"/>
  <c r="AF27202" i="1"/>
  <c r="AE27202" i="1"/>
  <c r="AF27201" i="1"/>
  <c r="AE27201" i="1"/>
  <c r="AF27200" i="1"/>
  <c r="AE27200" i="1"/>
  <c r="AF27199" i="1"/>
  <c r="AE27199" i="1"/>
  <c r="AF27198" i="1"/>
  <c r="AE27198" i="1"/>
  <c r="AF27197" i="1"/>
  <c r="AE27197" i="1"/>
  <c r="AF27196" i="1"/>
  <c r="AE27196" i="1"/>
  <c r="AF27195" i="1"/>
  <c r="AE27195" i="1"/>
  <c r="AF27194" i="1"/>
  <c r="AE27194" i="1"/>
  <c r="AF27193" i="1"/>
  <c r="AE27193" i="1"/>
  <c r="AF27192" i="1"/>
  <c r="AE27192" i="1"/>
  <c r="AF27191" i="1"/>
  <c r="AE27191" i="1"/>
  <c r="AF27190" i="1"/>
  <c r="AE27190" i="1"/>
  <c r="AF27189" i="1"/>
  <c r="AE27189" i="1"/>
  <c r="AF27188" i="1"/>
  <c r="AE27188" i="1"/>
  <c r="AF27187" i="1"/>
  <c r="AE27187" i="1"/>
  <c r="AF27186" i="1"/>
  <c r="AE27186" i="1"/>
  <c r="AF27185" i="1"/>
  <c r="AE27185" i="1"/>
  <c r="AF27184" i="1"/>
  <c r="AE27184" i="1"/>
  <c r="AF27183" i="1"/>
  <c r="AE27183" i="1"/>
  <c r="AF27182" i="1"/>
  <c r="AE27182" i="1"/>
  <c r="AF27181" i="1"/>
  <c r="AE27181" i="1"/>
  <c r="AF27180" i="1"/>
  <c r="AE27180" i="1"/>
  <c r="AF27179" i="1"/>
  <c r="AE27179" i="1"/>
  <c r="AF27178" i="1"/>
  <c r="AE27178" i="1"/>
  <c r="AF27177" i="1"/>
  <c r="AE27177" i="1"/>
  <c r="AF27176" i="1"/>
  <c r="AE27176" i="1"/>
  <c r="AF27175" i="1"/>
  <c r="AE27175" i="1"/>
  <c r="AF27174" i="1"/>
  <c r="AE27174" i="1"/>
  <c r="AF27173" i="1"/>
  <c r="AE27173" i="1"/>
  <c r="AF27172" i="1"/>
  <c r="AE27172" i="1"/>
  <c r="AF27171" i="1"/>
  <c r="AE27171" i="1"/>
  <c r="AF27170" i="1"/>
  <c r="AE27170" i="1"/>
  <c r="AF27169" i="1"/>
  <c r="AE27169" i="1"/>
  <c r="AF27168" i="1"/>
  <c r="AE27168" i="1"/>
  <c r="AF27167" i="1"/>
  <c r="AE27167" i="1"/>
  <c r="AF27166" i="1"/>
  <c r="AE27166" i="1"/>
  <c r="AF27165" i="1"/>
  <c r="AE27165" i="1"/>
  <c r="AF27164" i="1"/>
  <c r="AE27164" i="1"/>
  <c r="AF27163" i="1"/>
  <c r="AE27163" i="1"/>
  <c r="AF27162" i="1"/>
  <c r="AE27162" i="1"/>
  <c r="AF27161" i="1"/>
  <c r="AE27161" i="1"/>
  <c r="AF27160" i="1"/>
  <c r="AE27160" i="1"/>
  <c r="AF27159" i="1"/>
  <c r="AE27159" i="1"/>
  <c r="AF27158" i="1"/>
  <c r="AE27158" i="1"/>
  <c r="AF27157" i="1"/>
  <c r="AE27157" i="1"/>
  <c r="AF27156" i="1"/>
  <c r="AE27156" i="1"/>
  <c r="AF27155" i="1"/>
  <c r="AE27155" i="1"/>
  <c r="AF27154" i="1"/>
  <c r="AE27154" i="1"/>
  <c r="AF27153" i="1"/>
  <c r="AE27153" i="1"/>
  <c r="AF27152" i="1"/>
  <c r="AE27152" i="1"/>
  <c r="AF27151" i="1"/>
  <c r="AE27151" i="1"/>
  <c r="AF27150" i="1"/>
  <c r="AE27150" i="1"/>
  <c r="AF27149" i="1"/>
  <c r="AE27149" i="1"/>
  <c r="AF27148" i="1"/>
  <c r="AE27148" i="1"/>
  <c r="AF27147" i="1"/>
  <c r="AE27147" i="1"/>
  <c r="AF27146" i="1"/>
  <c r="AE27146" i="1"/>
  <c r="AF27145" i="1"/>
  <c r="AE27145" i="1"/>
  <c r="AF27144" i="1"/>
  <c r="AE27144" i="1"/>
  <c r="AF27143" i="1"/>
  <c r="AE27143" i="1"/>
  <c r="AF27142" i="1"/>
  <c r="AE27142" i="1"/>
  <c r="AF27141" i="1"/>
  <c r="AE27141" i="1"/>
  <c r="AF27140" i="1"/>
  <c r="AE27140" i="1"/>
  <c r="AF27139" i="1"/>
  <c r="AE27139" i="1"/>
  <c r="AF27138" i="1"/>
  <c r="AE27138" i="1"/>
  <c r="AF27137" i="1"/>
  <c r="AE27137" i="1"/>
  <c r="AF27136" i="1"/>
  <c r="AE27136" i="1"/>
  <c r="AF27135" i="1"/>
  <c r="AE27135" i="1"/>
  <c r="AF27134" i="1"/>
  <c r="AE27134" i="1"/>
  <c r="AF27133" i="1"/>
  <c r="AE27133" i="1"/>
  <c r="AF27132" i="1"/>
  <c r="AE27132" i="1"/>
  <c r="AF27131" i="1"/>
  <c r="AE27131" i="1"/>
  <c r="AF27130" i="1"/>
  <c r="AE27130" i="1"/>
  <c r="AF27129" i="1"/>
  <c r="AE27129" i="1"/>
  <c r="AF27128" i="1"/>
  <c r="AE27128" i="1"/>
  <c r="AF27127" i="1"/>
  <c r="AE27127" i="1"/>
  <c r="AF27126" i="1"/>
  <c r="AE27126" i="1"/>
  <c r="AF27125" i="1"/>
  <c r="AE27125" i="1"/>
  <c r="AF27124" i="1"/>
  <c r="AE27124" i="1"/>
  <c r="AF27123" i="1"/>
  <c r="AE27123" i="1"/>
  <c r="AF27122" i="1"/>
  <c r="AE27122" i="1"/>
  <c r="AF27121" i="1"/>
  <c r="AE27121" i="1"/>
  <c r="AF27120" i="1"/>
  <c r="AE27120" i="1"/>
  <c r="AF27119" i="1"/>
  <c r="AE27119" i="1"/>
  <c r="AF27118" i="1"/>
  <c r="AE27118" i="1"/>
  <c r="AF27117" i="1"/>
  <c r="AE27117" i="1"/>
  <c r="AF27116" i="1"/>
  <c r="AE27116" i="1"/>
  <c r="AF27115" i="1"/>
  <c r="AE27115" i="1"/>
  <c r="AF27114" i="1"/>
  <c r="AE27114" i="1"/>
  <c r="AF27113" i="1"/>
  <c r="AE27113" i="1"/>
  <c r="AF27112" i="1"/>
  <c r="AE27112" i="1"/>
  <c r="AF27111" i="1"/>
  <c r="AE27111" i="1"/>
  <c r="AF27110" i="1"/>
  <c r="AE27110" i="1"/>
  <c r="AF27109" i="1"/>
  <c r="AE27109" i="1"/>
  <c r="AF27108" i="1"/>
  <c r="AE27108" i="1"/>
  <c r="AF27107" i="1"/>
  <c r="AE27107" i="1"/>
  <c r="AF27106" i="1"/>
  <c r="AE27106" i="1"/>
  <c r="AF27105" i="1"/>
  <c r="AE27105" i="1"/>
  <c r="AF27104" i="1"/>
  <c r="AE27104" i="1"/>
  <c r="AF27103" i="1"/>
  <c r="AE27103" i="1"/>
  <c r="AF27102" i="1"/>
  <c r="AE27102" i="1"/>
  <c r="AF27101" i="1"/>
  <c r="AE27101" i="1"/>
  <c r="AF27100" i="1"/>
  <c r="AE27100" i="1"/>
  <c r="AF27099" i="1"/>
  <c r="AE27099" i="1"/>
  <c r="AF27098" i="1"/>
  <c r="AE27098" i="1"/>
  <c r="AF27097" i="1"/>
  <c r="AE27097" i="1"/>
  <c r="AF27096" i="1"/>
  <c r="AE27096" i="1"/>
  <c r="AF27095" i="1"/>
  <c r="AE27095" i="1"/>
  <c r="AF27094" i="1"/>
  <c r="AE27094" i="1"/>
  <c r="AF27093" i="1"/>
  <c r="AE27093" i="1"/>
  <c r="AF27092" i="1"/>
  <c r="AE27092" i="1"/>
  <c r="AF27091" i="1"/>
  <c r="AE27091" i="1"/>
  <c r="AF27090" i="1"/>
  <c r="AE27090" i="1"/>
  <c r="AF27089" i="1"/>
  <c r="AE27089" i="1"/>
  <c r="AF27088" i="1"/>
  <c r="AE27088" i="1"/>
  <c r="AF27087" i="1"/>
  <c r="AE27087" i="1"/>
  <c r="AF27086" i="1"/>
  <c r="AE27086" i="1"/>
  <c r="AF27085" i="1"/>
  <c r="AE27085" i="1"/>
  <c r="AF27084" i="1"/>
  <c r="AE27084" i="1"/>
  <c r="AF27083" i="1"/>
  <c r="AE27083" i="1"/>
  <c r="AF27082" i="1"/>
  <c r="AE27082" i="1"/>
  <c r="AF27081" i="1"/>
  <c r="AE27081" i="1"/>
  <c r="AF27080" i="1"/>
  <c r="AE27080" i="1"/>
  <c r="AF27079" i="1"/>
  <c r="AE27079" i="1"/>
  <c r="AF27078" i="1"/>
  <c r="AE27078" i="1"/>
  <c r="AF27077" i="1"/>
  <c r="AE27077" i="1"/>
  <c r="AF27076" i="1"/>
  <c r="AE27076" i="1"/>
  <c r="AF27075" i="1"/>
  <c r="AE27075" i="1"/>
  <c r="AF27074" i="1"/>
  <c r="AE27074" i="1"/>
  <c r="AF27073" i="1"/>
  <c r="AE27073" i="1"/>
  <c r="AF27072" i="1"/>
  <c r="AE27072" i="1"/>
  <c r="AF27071" i="1"/>
  <c r="AE27071" i="1"/>
  <c r="AF27070" i="1"/>
  <c r="AE27070" i="1"/>
  <c r="AF27069" i="1"/>
  <c r="AE27069" i="1"/>
  <c r="AF27068" i="1"/>
  <c r="AE27068" i="1"/>
  <c r="AF27067" i="1"/>
  <c r="AE27067" i="1"/>
  <c r="AF27066" i="1"/>
  <c r="AE27066" i="1"/>
  <c r="AF27065" i="1"/>
  <c r="AE27065" i="1"/>
  <c r="AF27064" i="1"/>
  <c r="AE27064" i="1"/>
  <c r="AF27063" i="1"/>
  <c r="AE27063" i="1"/>
  <c r="AF27062" i="1"/>
  <c r="AE27062" i="1"/>
  <c r="AF27061" i="1"/>
  <c r="AE27061" i="1"/>
  <c r="AF27060" i="1"/>
  <c r="AE27060" i="1"/>
  <c r="AF27059" i="1"/>
  <c r="AE27059" i="1"/>
  <c r="AF27058" i="1"/>
  <c r="AE27058" i="1"/>
  <c r="AF27057" i="1"/>
  <c r="AE27057" i="1"/>
  <c r="AF27056" i="1"/>
  <c r="AE27056" i="1"/>
  <c r="AF27055" i="1"/>
  <c r="AE27055" i="1"/>
  <c r="AF27054" i="1"/>
  <c r="AE27054" i="1"/>
  <c r="AF27053" i="1"/>
  <c r="AE27053" i="1"/>
  <c r="AF27052" i="1"/>
  <c r="AE27052" i="1"/>
  <c r="AF27051" i="1"/>
  <c r="AE27051" i="1"/>
  <c r="AF27050" i="1"/>
  <c r="AE27050" i="1"/>
  <c r="AF27049" i="1"/>
  <c r="AE27049" i="1"/>
  <c r="AF27048" i="1"/>
  <c r="AE27048" i="1"/>
  <c r="AF27047" i="1"/>
  <c r="AE27047" i="1"/>
  <c r="AF27046" i="1"/>
  <c r="AE27046" i="1"/>
  <c r="AF27045" i="1"/>
  <c r="AE27045" i="1"/>
  <c r="AF27044" i="1"/>
  <c r="AE27044" i="1"/>
  <c r="AF27043" i="1"/>
  <c r="AE27043" i="1"/>
  <c r="AF27042" i="1"/>
  <c r="AE27042" i="1"/>
  <c r="AF27041" i="1"/>
  <c r="AE27041" i="1"/>
  <c r="AF27040" i="1"/>
  <c r="AE27040" i="1"/>
  <c r="AF27039" i="1"/>
  <c r="AE27039" i="1"/>
  <c r="AF27038" i="1"/>
  <c r="AE27038" i="1"/>
  <c r="AF27037" i="1"/>
  <c r="AE27037" i="1"/>
  <c r="AF27036" i="1"/>
  <c r="AE27036" i="1"/>
  <c r="AF27035" i="1"/>
  <c r="AE27035" i="1"/>
  <c r="AF27034" i="1"/>
  <c r="AE27034" i="1"/>
  <c r="AF27033" i="1"/>
  <c r="AE27033" i="1"/>
  <c r="AF27032" i="1"/>
  <c r="AE27032" i="1"/>
  <c r="AF27031" i="1"/>
  <c r="AE27031" i="1"/>
  <c r="AF27030" i="1"/>
  <c r="AE27030" i="1"/>
  <c r="AF27029" i="1"/>
  <c r="AE27029" i="1"/>
  <c r="AF27028" i="1"/>
  <c r="AE27028" i="1"/>
  <c r="AF27027" i="1"/>
  <c r="AE27027" i="1"/>
  <c r="AF27026" i="1"/>
  <c r="AE27026" i="1"/>
  <c r="AF27025" i="1"/>
  <c r="AE27025" i="1"/>
  <c r="AF27024" i="1"/>
  <c r="AE27024" i="1"/>
  <c r="AF27023" i="1"/>
  <c r="AE27023" i="1"/>
  <c r="AF27022" i="1"/>
  <c r="AE27022" i="1"/>
  <c r="AF27021" i="1"/>
  <c r="AE27021" i="1"/>
  <c r="AF27020" i="1"/>
  <c r="AE27020" i="1"/>
  <c r="AF27019" i="1"/>
  <c r="AE27019" i="1"/>
  <c r="AF27018" i="1"/>
  <c r="AE27018" i="1"/>
  <c r="AF27017" i="1"/>
  <c r="AE27017" i="1"/>
  <c r="AF27016" i="1"/>
  <c r="AE27016" i="1"/>
  <c r="AF27015" i="1"/>
  <c r="AE27015" i="1"/>
  <c r="AF27014" i="1"/>
  <c r="AE27014" i="1"/>
  <c r="AF27013" i="1"/>
  <c r="AE27013" i="1"/>
  <c r="AF27012" i="1"/>
  <c r="AE27012" i="1"/>
  <c r="AF27011" i="1"/>
  <c r="AE27011" i="1"/>
  <c r="AF27010" i="1"/>
  <c r="AE27010" i="1"/>
  <c r="AF27009" i="1"/>
  <c r="AE27009" i="1"/>
  <c r="AF27008" i="1"/>
  <c r="AE27008" i="1"/>
  <c r="AF27007" i="1"/>
  <c r="AE27007" i="1"/>
  <c r="AF27006" i="1"/>
  <c r="AE27006" i="1"/>
  <c r="AF27005" i="1"/>
  <c r="AE27005" i="1"/>
  <c r="AF27004" i="1"/>
  <c r="AE27004" i="1"/>
  <c r="AF27003" i="1"/>
  <c r="AE27003" i="1"/>
  <c r="AF27002" i="1"/>
  <c r="AE27002" i="1"/>
  <c r="AF27001" i="1"/>
  <c r="AE27001" i="1"/>
  <c r="AF27000" i="1"/>
  <c r="AE27000" i="1"/>
  <c r="AF26999" i="1"/>
  <c r="AE26999" i="1"/>
  <c r="AF26998" i="1"/>
  <c r="AE26998" i="1"/>
  <c r="AF26997" i="1"/>
  <c r="AE26997" i="1"/>
  <c r="AF26996" i="1"/>
  <c r="AE26996" i="1"/>
  <c r="AF26995" i="1"/>
  <c r="AE26995" i="1"/>
  <c r="AF26994" i="1"/>
  <c r="AE26994" i="1"/>
  <c r="AF26993" i="1"/>
  <c r="AE26993" i="1"/>
  <c r="AF26992" i="1"/>
  <c r="AE26992" i="1"/>
  <c r="AF26991" i="1"/>
  <c r="AE26991" i="1"/>
  <c r="AF26990" i="1"/>
  <c r="AE26990" i="1"/>
  <c r="AF26989" i="1"/>
  <c r="AE26989" i="1"/>
  <c r="AF26988" i="1"/>
  <c r="AE26988" i="1"/>
  <c r="AF26987" i="1"/>
  <c r="AE26987" i="1"/>
  <c r="AF26986" i="1"/>
  <c r="AE26986" i="1"/>
  <c r="AF26985" i="1"/>
  <c r="AE26985" i="1"/>
  <c r="AF26984" i="1"/>
  <c r="AE26984" i="1"/>
  <c r="AF26983" i="1"/>
  <c r="AE26983" i="1"/>
  <c r="AF26982" i="1"/>
  <c r="AE26982" i="1"/>
  <c r="AF26981" i="1"/>
  <c r="AE26981" i="1"/>
  <c r="AF26980" i="1"/>
  <c r="AE26980" i="1"/>
  <c r="AF26979" i="1"/>
  <c r="AE26979" i="1"/>
  <c r="AF26978" i="1"/>
  <c r="AE26978" i="1"/>
  <c r="AF26977" i="1"/>
  <c r="AE26977" i="1"/>
  <c r="AF26976" i="1"/>
  <c r="AE26976" i="1"/>
  <c r="AF26975" i="1"/>
  <c r="AE26975" i="1"/>
  <c r="AF26974" i="1"/>
  <c r="AE26974" i="1"/>
  <c r="AF26973" i="1"/>
  <c r="AE26973" i="1"/>
  <c r="AF26972" i="1"/>
  <c r="AE26972" i="1"/>
  <c r="AF26971" i="1"/>
  <c r="AE26971" i="1"/>
  <c r="AF26970" i="1"/>
  <c r="AE26970" i="1"/>
  <c r="AF26969" i="1"/>
  <c r="AE26969" i="1"/>
  <c r="AF26968" i="1"/>
  <c r="AE26968" i="1"/>
  <c r="AF26967" i="1"/>
  <c r="AE26967" i="1"/>
  <c r="AF26966" i="1"/>
  <c r="AE26966" i="1"/>
  <c r="AF26965" i="1"/>
  <c r="AE26965" i="1"/>
  <c r="AF26964" i="1"/>
  <c r="AE26964" i="1"/>
  <c r="AF26963" i="1"/>
  <c r="AE26963" i="1"/>
  <c r="AF26962" i="1"/>
  <c r="AE26962" i="1"/>
  <c r="AF26961" i="1"/>
  <c r="AE26961" i="1"/>
  <c r="AF26960" i="1"/>
  <c r="AE26960" i="1"/>
  <c r="AF26959" i="1"/>
  <c r="AE26959" i="1"/>
  <c r="AF26958" i="1"/>
  <c r="AE26958" i="1"/>
  <c r="AF26957" i="1"/>
  <c r="AE26957" i="1"/>
  <c r="AF26956" i="1"/>
  <c r="AE26956" i="1"/>
  <c r="AF26955" i="1"/>
  <c r="AE26955" i="1"/>
  <c r="AF26954" i="1"/>
  <c r="AE26954" i="1"/>
  <c r="AF26953" i="1"/>
  <c r="AE26953" i="1"/>
  <c r="AF26952" i="1"/>
  <c r="AE26952" i="1"/>
  <c r="AF26951" i="1"/>
  <c r="AE26951" i="1"/>
  <c r="AF26950" i="1"/>
  <c r="AE26950" i="1"/>
  <c r="AF26949" i="1"/>
  <c r="AE26949" i="1"/>
  <c r="AF26948" i="1"/>
  <c r="AE26948" i="1"/>
  <c r="AF26947" i="1"/>
  <c r="AE26947" i="1"/>
  <c r="AF26946" i="1"/>
  <c r="AE26946" i="1"/>
  <c r="AF26945" i="1"/>
  <c r="AE26945" i="1"/>
  <c r="AF26944" i="1"/>
  <c r="AE26944" i="1"/>
  <c r="AF26943" i="1"/>
  <c r="AE26943" i="1"/>
  <c r="AF26942" i="1"/>
  <c r="AE26942" i="1"/>
  <c r="AF26941" i="1"/>
  <c r="AE26941" i="1"/>
  <c r="AF26940" i="1"/>
  <c r="AE26940" i="1"/>
  <c r="AF26939" i="1"/>
  <c r="AE26939" i="1"/>
  <c r="AF26938" i="1"/>
  <c r="AE26938" i="1"/>
  <c r="AF26937" i="1"/>
  <c r="AE26937" i="1"/>
  <c r="AF26936" i="1"/>
  <c r="AE26936" i="1"/>
  <c r="AF26935" i="1"/>
  <c r="AE26935" i="1"/>
  <c r="AF26934" i="1"/>
  <c r="AE26934" i="1"/>
  <c r="AF26933" i="1"/>
  <c r="AE26933" i="1"/>
  <c r="AF26932" i="1"/>
  <c r="AE26932" i="1"/>
  <c r="AF26931" i="1"/>
  <c r="AE26931" i="1"/>
  <c r="AF26930" i="1"/>
  <c r="AE26930" i="1"/>
  <c r="AF26929" i="1"/>
  <c r="AE26929" i="1"/>
  <c r="AF26928" i="1"/>
  <c r="AE26928" i="1"/>
  <c r="AF26927" i="1"/>
  <c r="AE26927" i="1"/>
  <c r="AF26926" i="1"/>
  <c r="AE26926" i="1"/>
  <c r="AF26925" i="1"/>
  <c r="AE26925" i="1"/>
  <c r="AF26924" i="1"/>
  <c r="AE26924" i="1"/>
  <c r="AF26923" i="1"/>
  <c r="AE26923" i="1"/>
  <c r="AF26922" i="1"/>
  <c r="AE26922" i="1"/>
  <c r="AF26921" i="1"/>
  <c r="AE26921" i="1"/>
  <c r="AF26920" i="1"/>
  <c r="AE26920" i="1"/>
  <c r="AF26919" i="1"/>
  <c r="AE26919" i="1"/>
  <c r="AF26918" i="1"/>
  <c r="AE26918" i="1"/>
  <c r="AF26917" i="1"/>
  <c r="AE26917" i="1"/>
  <c r="AF26916" i="1"/>
  <c r="AE26916" i="1"/>
  <c r="AF26915" i="1"/>
  <c r="AE26915" i="1"/>
  <c r="AF26914" i="1"/>
  <c r="AE26914" i="1"/>
  <c r="AF26913" i="1"/>
  <c r="AE26913" i="1"/>
  <c r="AF26912" i="1"/>
  <c r="AE26912" i="1"/>
  <c r="AF26911" i="1"/>
  <c r="AE26911" i="1"/>
  <c r="AF26910" i="1"/>
  <c r="AE26910" i="1"/>
  <c r="AF26909" i="1"/>
  <c r="AE26909" i="1"/>
  <c r="AF26908" i="1"/>
  <c r="AE26908" i="1"/>
  <c r="AF26907" i="1"/>
  <c r="AE26907" i="1"/>
  <c r="AF26906" i="1"/>
  <c r="AE26906" i="1"/>
  <c r="AF26905" i="1"/>
  <c r="AE26905" i="1"/>
  <c r="AF26904" i="1"/>
  <c r="AE26904" i="1"/>
  <c r="AF26903" i="1"/>
  <c r="AE26903" i="1"/>
  <c r="AF26902" i="1"/>
  <c r="AE26902" i="1"/>
  <c r="AF26901" i="1"/>
  <c r="AE26901" i="1"/>
  <c r="AF26900" i="1"/>
  <c r="AE26900" i="1"/>
  <c r="AF26899" i="1"/>
  <c r="AE26899" i="1"/>
  <c r="AF26898" i="1"/>
  <c r="AE26898" i="1"/>
  <c r="AF26897" i="1"/>
  <c r="AE26897" i="1"/>
  <c r="AF26896" i="1"/>
  <c r="AE26896" i="1"/>
  <c r="AF26895" i="1"/>
  <c r="AE26895" i="1"/>
  <c r="AF26894" i="1"/>
  <c r="AE26894" i="1"/>
  <c r="AF26893" i="1"/>
  <c r="AE26893" i="1"/>
  <c r="AF26892" i="1"/>
  <c r="AE26892" i="1"/>
  <c r="AF26891" i="1"/>
  <c r="AE26891" i="1"/>
  <c r="AF26890" i="1"/>
  <c r="AE26890" i="1"/>
  <c r="AF26889" i="1"/>
  <c r="AE26889" i="1"/>
  <c r="AF26888" i="1"/>
  <c r="AE26888" i="1"/>
  <c r="AF26887" i="1"/>
  <c r="AE26887" i="1"/>
  <c r="AF26886" i="1"/>
  <c r="AE26886" i="1"/>
  <c r="AF26885" i="1"/>
  <c r="AE26885" i="1"/>
  <c r="AF26884" i="1"/>
  <c r="AE26884" i="1"/>
  <c r="AF26883" i="1"/>
  <c r="AE26883" i="1"/>
  <c r="AF26882" i="1"/>
  <c r="AE26882" i="1"/>
  <c r="AF26881" i="1"/>
  <c r="AE26881" i="1"/>
  <c r="AF26880" i="1"/>
  <c r="AE26880" i="1"/>
  <c r="AF26879" i="1"/>
  <c r="AE26879" i="1"/>
  <c r="AF26878" i="1"/>
  <c r="AE26878" i="1"/>
  <c r="AF26877" i="1"/>
  <c r="AE26877" i="1"/>
  <c r="AF26876" i="1"/>
  <c r="AE26876" i="1"/>
  <c r="AF26875" i="1"/>
  <c r="AE26875" i="1"/>
  <c r="AF26874" i="1"/>
  <c r="AE26874" i="1"/>
  <c r="AF26873" i="1"/>
  <c r="AE26873" i="1"/>
  <c r="AF26872" i="1"/>
  <c r="AE26872" i="1"/>
  <c r="AF26871" i="1"/>
  <c r="AE26871" i="1"/>
  <c r="AF26870" i="1"/>
  <c r="AE26870" i="1"/>
  <c r="AF26869" i="1"/>
  <c r="AE26869" i="1"/>
  <c r="AF26868" i="1"/>
  <c r="AE26868" i="1"/>
  <c r="AF26867" i="1"/>
  <c r="AE26867" i="1"/>
  <c r="AF26866" i="1"/>
  <c r="AE26866" i="1"/>
  <c r="AF26865" i="1"/>
  <c r="AE26865" i="1"/>
  <c r="AF26864" i="1"/>
  <c r="AE26864" i="1"/>
  <c r="AF26863" i="1"/>
  <c r="AE26863" i="1"/>
  <c r="AF26862" i="1"/>
  <c r="AE26862" i="1"/>
  <c r="AF26861" i="1"/>
  <c r="AE26861" i="1"/>
  <c r="AF26860" i="1"/>
  <c r="AE26860" i="1"/>
  <c r="AF26859" i="1"/>
  <c r="AE26859" i="1"/>
  <c r="AF26858" i="1"/>
  <c r="AE26858" i="1"/>
  <c r="AF26857" i="1"/>
  <c r="AE26857" i="1"/>
  <c r="AF26856" i="1"/>
  <c r="AE26856" i="1"/>
  <c r="AF26855" i="1"/>
  <c r="AE26855" i="1"/>
  <c r="AF26854" i="1"/>
  <c r="AE26854" i="1"/>
  <c r="AF26853" i="1"/>
  <c r="AE26853" i="1"/>
  <c r="AF26852" i="1"/>
  <c r="AE26852" i="1"/>
  <c r="AF26851" i="1"/>
  <c r="AE26851" i="1"/>
  <c r="AF26850" i="1"/>
  <c r="AE26850" i="1"/>
  <c r="AF26849" i="1"/>
  <c r="AE26849" i="1"/>
  <c r="AF26848" i="1"/>
  <c r="AE26848" i="1"/>
  <c r="AF26847" i="1"/>
  <c r="AE26847" i="1"/>
  <c r="AF26846" i="1"/>
  <c r="AE26846" i="1"/>
  <c r="AF26845" i="1"/>
  <c r="AE26845" i="1"/>
  <c r="AF26844" i="1"/>
  <c r="AE26844" i="1"/>
  <c r="AF26843" i="1"/>
  <c r="AE26843" i="1"/>
  <c r="AF26842" i="1"/>
  <c r="AE26842" i="1"/>
  <c r="AF26841" i="1"/>
  <c r="AE26841" i="1"/>
  <c r="AF26840" i="1"/>
  <c r="AE26840" i="1"/>
  <c r="AF26839" i="1"/>
  <c r="AE26839" i="1"/>
  <c r="AF26838" i="1"/>
  <c r="AE26838" i="1"/>
  <c r="AF26837" i="1"/>
  <c r="AE26837" i="1"/>
  <c r="AF26836" i="1"/>
  <c r="AE26836" i="1"/>
  <c r="AF26835" i="1"/>
  <c r="AE26835" i="1"/>
  <c r="AF26834" i="1"/>
  <c r="AE26834" i="1"/>
  <c r="AF26833" i="1"/>
  <c r="AE26833" i="1"/>
  <c r="AF26832" i="1"/>
  <c r="AE26832" i="1"/>
  <c r="AF26831" i="1"/>
  <c r="AE26831" i="1"/>
  <c r="AF26830" i="1"/>
  <c r="AE26830" i="1"/>
  <c r="AF26829" i="1"/>
  <c r="AE26829" i="1"/>
  <c r="AF26828" i="1"/>
  <c r="AE26828" i="1"/>
  <c r="AF26827" i="1"/>
  <c r="AE26827" i="1"/>
  <c r="AF26826" i="1"/>
  <c r="AE26826" i="1"/>
  <c r="AF26825" i="1"/>
  <c r="AE26825" i="1"/>
  <c r="AF26824" i="1"/>
  <c r="AE26824" i="1"/>
  <c r="AF26823" i="1"/>
  <c r="AE26823" i="1"/>
  <c r="AF26822" i="1"/>
  <c r="AE26822" i="1"/>
  <c r="AF26821" i="1"/>
  <c r="AE26821" i="1"/>
  <c r="AF26820" i="1"/>
  <c r="AE26820" i="1"/>
  <c r="AF26819" i="1"/>
  <c r="AE26819" i="1"/>
  <c r="AF26818" i="1"/>
  <c r="AE26818" i="1"/>
  <c r="AF26817" i="1"/>
  <c r="AE26817" i="1"/>
  <c r="AF26816" i="1"/>
  <c r="AE26816" i="1"/>
  <c r="AF26815" i="1"/>
  <c r="AE26815" i="1"/>
  <c r="AF26814" i="1"/>
  <c r="AE26814" i="1"/>
  <c r="AF26813" i="1"/>
  <c r="AE26813" i="1"/>
  <c r="AF26812" i="1"/>
  <c r="AE26812" i="1"/>
  <c r="AF26811" i="1"/>
  <c r="AE26811" i="1"/>
  <c r="AF26810" i="1"/>
  <c r="AE26810" i="1"/>
  <c r="AF26809" i="1"/>
  <c r="AE26809" i="1"/>
  <c r="AF26808" i="1"/>
  <c r="AE26808" i="1"/>
  <c r="AF26807" i="1"/>
  <c r="AE26807" i="1"/>
  <c r="AF26806" i="1"/>
  <c r="AE26806" i="1"/>
  <c r="AF26805" i="1"/>
  <c r="AE26805" i="1"/>
  <c r="AF26804" i="1"/>
  <c r="AE26804" i="1"/>
  <c r="AF26803" i="1"/>
  <c r="AE26803" i="1"/>
  <c r="AF26802" i="1"/>
  <c r="AE26802" i="1"/>
  <c r="AF26801" i="1"/>
  <c r="AE26801" i="1"/>
  <c r="AF26800" i="1"/>
  <c r="AE26800" i="1"/>
  <c r="AF26799" i="1"/>
  <c r="AE26799" i="1"/>
  <c r="AF26798" i="1"/>
  <c r="AE26798" i="1"/>
  <c r="AF26797" i="1"/>
  <c r="AE26797" i="1"/>
  <c r="AF26796" i="1"/>
  <c r="AE26796" i="1"/>
  <c r="AF26795" i="1"/>
  <c r="AE26795" i="1"/>
  <c r="AF26794" i="1"/>
  <c r="AE26794" i="1"/>
  <c r="AF26793" i="1"/>
  <c r="AE26793" i="1"/>
  <c r="AF26792" i="1"/>
  <c r="AE26792" i="1"/>
  <c r="AF26791" i="1"/>
  <c r="AE26791" i="1"/>
  <c r="AF26790" i="1"/>
  <c r="AE26790" i="1"/>
  <c r="AF26789" i="1"/>
  <c r="AE26789" i="1"/>
  <c r="AF26788" i="1"/>
  <c r="AE26788" i="1"/>
  <c r="AF26787" i="1"/>
  <c r="AE26787" i="1"/>
  <c r="AF26786" i="1"/>
  <c r="AE26786" i="1"/>
  <c r="AF26785" i="1"/>
  <c r="AE26785" i="1"/>
  <c r="AF26784" i="1"/>
  <c r="AE26784" i="1"/>
  <c r="AF26783" i="1"/>
  <c r="AE26783" i="1"/>
  <c r="AF26782" i="1"/>
  <c r="AE26782" i="1"/>
  <c r="AF26781" i="1"/>
  <c r="AE26781" i="1"/>
  <c r="AF26780" i="1"/>
  <c r="AE26780" i="1"/>
  <c r="AF26779" i="1"/>
  <c r="AE26779" i="1"/>
  <c r="AF26778" i="1"/>
  <c r="AE26778" i="1"/>
  <c r="AF26777" i="1"/>
  <c r="AE26777" i="1"/>
  <c r="AF26776" i="1"/>
  <c r="AE26776" i="1"/>
  <c r="AF26775" i="1"/>
  <c r="AE26775" i="1"/>
  <c r="AF26774" i="1"/>
  <c r="AE26774" i="1"/>
  <c r="AF26773" i="1"/>
  <c r="AE26773" i="1"/>
  <c r="AF26772" i="1"/>
  <c r="AE26772" i="1"/>
  <c r="AF26771" i="1"/>
  <c r="AE26771" i="1"/>
  <c r="AF26770" i="1"/>
  <c r="AE26770" i="1"/>
  <c r="AF26769" i="1"/>
  <c r="AE26769" i="1"/>
  <c r="AF26768" i="1"/>
  <c r="AE26768" i="1"/>
  <c r="AF26767" i="1"/>
  <c r="AE26767" i="1"/>
  <c r="AF26766" i="1"/>
  <c r="AE26766" i="1"/>
  <c r="AF26765" i="1"/>
  <c r="AE26765" i="1"/>
  <c r="AF26764" i="1"/>
  <c r="AE26764" i="1"/>
  <c r="AF26763" i="1"/>
  <c r="AE26763" i="1"/>
  <c r="AF26762" i="1"/>
  <c r="AE26762" i="1"/>
  <c r="AF26761" i="1"/>
  <c r="AE26761" i="1"/>
  <c r="AF26760" i="1"/>
  <c r="AE26760" i="1"/>
  <c r="AF26759" i="1"/>
  <c r="AE26759" i="1"/>
  <c r="AF26758" i="1"/>
  <c r="AE26758" i="1"/>
  <c r="AF26757" i="1"/>
  <c r="AE26757" i="1"/>
  <c r="AF26756" i="1"/>
  <c r="AE26756" i="1"/>
  <c r="AF26755" i="1"/>
  <c r="AE26755" i="1"/>
  <c r="AF26754" i="1"/>
  <c r="AE26754" i="1"/>
  <c r="AF26753" i="1"/>
  <c r="AE26753" i="1"/>
  <c r="AF26752" i="1"/>
  <c r="AE26752" i="1"/>
  <c r="AF26751" i="1"/>
  <c r="AE26751" i="1"/>
  <c r="AF26750" i="1"/>
  <c r="AE26750" i="1"/>
  <c r="AF26749" i="1"/>
  <c r="AE26749" i="1"/>
  <c r="AF26748" i="1"/>
  <c r="AE26748" i="1"/>
  <c r="AF26747" i="1"/>
  <c r="AE26747" i="1"/>
  <c r="AF26746" i="1"/>
  <c r="AE26746" i="1"/>
  <c r="AF26745" i="1"/>
  <c r="AE26745" i="1"/>
  <c r="AF26744" i="1"/>
  <c r="AE26744" i="1"/>
  <c r="AF26743" i="1"/>
  <c r="AE26743" i="1"/>
  <c r="AF26742" i="1"/>
  <c r="AE26742" i="1"/>
  <c r="AF26741" i="1"/>
  <c r="AE26741" i="1"/>
  <c r="AF26740" i="1"/>
  <c r="AE26740" i="1"/>
  <c r="AF26739" i="1"/>
  <c r="AE26739" i="1"/>
  <c r="AF26738" i="1"/>
  <c r="AE26738" i="1"/>
  <c r="AF26737" i="1"/>
  <c r="AE26737" i="1"/>
  <c r="AF26736" i="1"/>
  <c r="AE26736" i="1"/>
  <c r="AF26735" i="1"/>
  <c r="AE26735" i="1"/>
  <c r="AF26734" i="1"/>
  <c r="AE26734" i="1"/>
  <c r="AF26733" i="1"/>
  <c r="AE26733" i="1"/>
  <c r="AF26732" i="1"/>
  <c r="AE26732" i="1"/>
  <c r="AF26731" i="1"/>
  <c r="AE26731" i="1"/>
  <c r="AF26730" i="1"/>
  <c r="AE26730" i="1"/>
  <c r="AF26729" i="1"/>
  <c r="AE26729" i="1"/>
  <c r="AF26728" i="1"/>
  <c r="AE26728" i="1"/>
  <c r="AF26727" i="1"/>
  <c r="AE26727" i="1"/>
  <c r="AF26726" i="1"/>
  <c r="AE26726" i="1"/>
  <c r="AF26725" i="1"/>
  <c r="AE26725" i="1"/>
  <c r="AF26724" i="1"/>
  <c r="AE26724" i="1"/>
  <c r="AF26723" i="1"/>
  <c r="AE26723" i="1"/>
  <c r="AF26722" i="1"/>
  <c r="AE26722" i="1"/>
  <c r="AF26721" i="1"/>
  <c r="AE26721" i="1"/>
  <c r="AF26720" i="1"/>
  <c r="AE26720" i="1"/>
  <c r="AF26719" i="1"/>
  <c r="AE26719" i="1"/>
  <c r="AF26718" i="1"/>
  <c r="AE26718" i="1"/>
  <c r="AF26717" i="1"/>
  <c r="AE26717" i="1"/>
  <c r="AF26716" i="1"/>
  <c r="AE26716" i="1"/>
  <c r="AF26715" i="1"/>
  <c r="AE26715" i="1"/>
  <c r="AF26714" i="1"/>
  <c r="AE26714" i="1"/>
  <c r="AF26713" i="1"/>
  <c r="AE26713" i="1"/>
  <c r="AF26712" i="1"/>
  <c r="AE26712" i="1"/>
  <c r="AF26711" i="1"/>
  <c r="AE26711" i="1"/>
  <c r="AF26710" i="1"/>
  <c r="AE26710" i="1"/>
  <c r="AF26709" i="1"/>
  <c r="AE26709" i="1"/>
  <c r="AF26708" i="1"/>
  <c r="AE26708" i="1"/>
  <c r="AF26707" i="1"/>
  <c r="AE26707" i="1"/>
  <c r="AF26706" i="1"/>
  <c r="AE26706" i="1"/>
  <c r="AF26705" i="1"/>
  <c r="AE26705" i="1"/>
  <c r="AF26704" i="1"/>
  <c r="AE26704" i="1"/>
  <c r="AF26703" i="1"/>
  <c r="AE26703" i="1"/>
  <c r="AF26702" i="1"/>
  <c r="AE26702" i="1"/>
  <c r="AF26701" i="1"/>
  <c r="AE26701" i="1"/>
  <c r="AF26700" i="1"/>
  <c r="AE26700" i="1"/>
  <c r="AF26699" i="1"/>
  <c r="AE26699" i="1"/>
  <c r="AF26698" i="1"/>
  <c r="AE26698" i="1"/>
  <c r="AF26697" i="1"/>
  <c r="AE26697" i="1"/>
  <c r="AF26696" i="1"/>
  <c r="AE26696" i="1"/>
  <c r="AF26695" i="1"/>
  <c r="AE26695" i="1"/>
  <c r="AF26694" i="1"/>
  <c r="AE26694" i="1"/>
  <c r="AF26693" i="1"/>
  <c r="AE26693" i="1"/>
  <c r="AF26692" i="1"/>
  <c r="AE26692" i="1"/>
  <c r="AF26691" i="1"/>
  <c r="AE26691" i="1"/>
  <c r="AF26690" i="1"/>
  <c r="AE26690" i="1"/>
  <c r="AF26689" i="1"/>
  <c r="AE26689" i="1"/>
  <c r="AF26688" i="1"/>
  <c r="AE26688" i="1"/>
  <c r="AF26687" i="1"/>
  <c r="AE26687" i="1"/>
  <c r="AF26686" i="1"/>
  <c r="AE26686" i="1"/>
  <c r="AF26685" i="1"/>
  <c r="AE26685" i="1"/>
  <c r="AF26684" i="1"/>
  <c r="AE26684" i="1"/>
  <c r="AF26683" i="1"/>
  <c r="AE26683" i="1"/>
  <c r="AF26682" i="1"/>
  <c r="AE26682" i="1"/>
  <c r="AF26681" i="1"/>
  <c r="AE26681" i="1"/>
  <c r="AF26680" i="1"/>
  <c r="AE26680" i="1"/>
  <c r="AF26679" i="1"/>
  <c r="AE26679" i="1"/>
  <c r="AF26678" i="1"/>
  <c r="AE26678" i="1"/>
  <c r="AF26677" i="1"/>
  <c r="AE26677" i="1"/>
  <c r="AF26676" i="1"/>
  <c r="AE26676" i="1"/>
  <c r="AF26675" i="1"/>
  <c r="AE26675" i="1"/>
  <c r="AF26674" i="1"/>
  <c r="AE26674" i="1"/>
  <c r="AF26673" i="1"/>
  <c r="AE26673" i="1"/>
  <c r="AF26672" i="1"/>
  <c r="AE26672" i="1"/>
  <c r="AF26671" i="1"/>
  <c r="AE26671" i="1"/>
  <c r="AF26670" i="1"/>
  <c r="AE26670" i="1"/>
  <c r="AF26669" i="1"/>
  <c r="AE26669" i="1"/>
  <c r="AF26668" i="1"/>
  <c r="AE26668" i="1"/>
  <c r="AF26667" i="1"/>
  <c r="AE26667" i="1"/>
  <c r="AF26666" i="1"/>
  <c r="AE26666" i="1"/>
  <c r="AF26665" i="1"/>
  <c r="AE26665" i="1"/>
  <c r="AF26664" i="1"/>
  <c r="AE26664" i="1"/>
  <c r="AF26663" i="1"/>
  <c r="AE26663" i="1"/>
  <c r="AF26662" i="1"/>
  <c r="AE26662" i="1"/>
  <c r="AF26661" i="1"/>
  <c r="AE26661" i="1"/>
  <c r="AF26660" i="1"/>
  <c r="AE26660" i="1"/>
  <c r="AF26659" i="1"/>
  <c r="AE26659" i="1"/>
  <c r="AF26658" i="1"/>
  <c r="AE26658" i="1"/>
  <c r="AF26657" i="1"/>
  <c r="AE26657" i="1"/>
  <c r="AF26656" i="1"/>
  <c r="AE26656" i="1"/>
  <c r="AF26655" i="1"/>
  <c r="AE26655" i="1"/>
  <c r="AF26654" i="1"/>
  <c r="AE26654" i="1"/>
  <c r="AF26653" i="1"/>
  <c r="AE26653" i="1"/>
  <c r="AF26652" i="1"/>
  <c r="AE26652" i="1"/>
  <c r="AF26651" i="1"/>
  <c r="AE26651" i="1"/>
  <c r="AF26650" i="1"/>
  <c r="AE26650" i="1"/>
  <c r="AF26649" i="1"/>
  <c r="AE26649" i="1"/>
  <c r="AF26648" i="1"/>
  <c r="AE26648" i="1"/>
  <c r="AF26647" i="1"/>
  <c r="AE26647" i="1"/>
  <c r="AF26646" i="1"/>
  <c r="AE26646" i="1"/>
  <c r="AF26645" i="1"/>
  <c r="AE26645" i="1"/>
  <c r="AF26644" i="1"/>
  <c r="AE26644" i="1"/>
  <c r="AF26643" i="1"/>
  <c r="AE26643" i="1"/>
  <c r="AF26642" i="1"/>
  <c r="AE26642" i="1"/>
  <c r="AF26641" i="1"/>
  <c r="AE26641" i="1"/>
  <c r="AF26640" i="1"/>
  <c r="AE26640" i="1"/>
  <c r="AF26639" i="1"/>
  <c r="AE26639" i="1"/>
  <c r="AF26638" i="1"/>
  <c r="AE26638" i="1"/>
  <c r="AF26637" i="1"/>
  <c r="AE26637" i="1"/>
  <c r="AF26636" i="1"/>
  <c r="AE26636" i="1"/>
  <c r="AF26635" i="1"/>
  <c r="AE26635" i="1"/>
  <c r="AF26634" i="1"/>
  <c r="AE26634" i="1"/>
  <c r="AF26633" i="1"/>
  <c r="AE26633" i="1"/>
  <c r="AF26632" i="1"/>
  <c r="AE26632" i="1"/>
  <c r="AF26631" i="1"/>
  <c r="AE26631" i="1"/>
  <c r="AF26630" i="1"/>
  <c r="AE26630" i="1"/>
  <c r="AF26629" i="1"/>
  <c r="AE26629" i="1"/>
  <c r="AF26628" i="1"/>
  <c r="AE26628" i="1"/>
  <c r="AF26627" i="1"/>
  <c r="AE26627" i="1"/>
  <c r="AF26626" i="1"/>
  <c r="AE26626" i="1"/>
  <c r="AF26625" i="1"/>
  <c r="AE26625" i="1"/>
  <c r="AF26624" i="1"/>
  <c r="AE26624" i="1"/>
  <c r="AF26623" i="1"/>
  <c r="AE26623" i="1"/>
  <c r="AF26622" i="1"/>
  <c r="AE26622" i="1"/>
  <c r="AF26621" i="1"/>
  <c r="AE26621" i="1"/>
  <c r="AF26620" i="1"/>
  <c r="AE26620" i="1"/>
  <c r="AF26619" i="1"/>
  <c r="AE26619" i="1"/>
  <c r="AF26618" i="1"/>
  <c r="AE26618" i="1"/>
  <c r="AF26617" i="1"/>
  <c r="AE26617" i="1"/>
  <c r="AF26616" i="1"/>
  <c r="AE26616" i="1"/>
  <c r="AF26615" i="1"/>
  <c r="AE26615" i="1"/>
  <c r="AF26614" i="1"/>
  <c r="AE26614" i="1"/>
  <c r="AF26613" i="1"/>
  <c r="AE26613" i="1"/>
  <c r="AF26612" i="1"/>
  <c r="AE26612" i="1"/>
  <c r="AF26611" i="1"/>
  <c r="AE26611" i="1"/>
  <c r="AF26610" i="1"/>
  <c r="AE26610" i="1"/>
  <c r="AF26609" i="1"/>
  <c r="AE26609" i="1"/>
  <c r="AF26608" i="1"/>
  <c r="AE26608" i="1"/>
  <c r="AF26607" i="1"/>
  <c r="AE26607" i="1"/>
  <c r="AF26606" i="1"/>
  <c r="AE26606" i="1"/>
  <c r="AF26605" i="1"/>
  <c r="AE26605" i="1"/>
  <c r="AF26604" i="1"/>
  <c r="AE26604" i="1"/>
  <c r="AF26603" i="1"/>
  <c r="AE26603" i="1"/>
  <c r="AF26602" i="1"/>
  <c r="AE26602" i="1"/>
  <c r="AF26601" i="1"/>
  <c r="AE26601" i="1"/>
  <c r="AF26600" i="1"/>
  <c r="AE26600" i="1"/>
  <c r="AF26599" i="1"/>
  <c r="AE26599" i="1"/>
  <c r="AF26598" i="1"/>
  <c r="AE26598" i="1"/>
  <c r="AF26597" i="1"/>
  <c r="AE26597" i="1"/>
  <c r="AF26596" i="1"/>
  <c r="AE26596" i="1"/>
  <c r="AF26595" i="1"/>
  <c r="AE26595" i="1"/>
  <c r="AF26594" i="1"/>
  <c r="AE26594" i="1"/>
  <c r="AF26593" i="1"/>
  <c r="AE26593" i="1"/>
  <c r="AF26592" i="1"/>
  <c r="AE26592" i="1"/>
  <c r="AF26591" i="1"/>
  <c r="AE26591" i="1"/>
  <c r="AF26590" i="1"/>
  <c r="AE26590" i="1"/>
  <c r="AF26589" i="1"/>
  <c r="AE26589" i="1"/>
  <c r="AF26588" i="1"/>
  <c r="AE26588" i="1"/>
  <c r="AF26587" i="1"/>
  <c r="AE26587" i="1"/>
  <c r="AF26586" i="1"/>
  <c r="AE26586" i="1"/>
  <c r="AF26585" i="1"/>
  <c r="AE26585" i="1"/>
  <c r="AF26584" i="1"/>
  <c r="AE26584" i="1"/>
  <c r="AF26583" i="1"/>
  <c r="AE26583" i="1"/>
  <c r="AF26582" i="1"/>
  <c r="AE26582" i="1"/>
  <c r="AF26581" i="1"/>
  <c r="AE26581" i="1"/>
  <c r="AF26580" i="1"/>
  <c r="AE26580" i="1"/>
  <c r="AF26579" i="1"/>
  <c r="AE26579" i="1"/>
  <c r="AF26578" i="1"/>
  <c r="AE26578" i="1"/>
  <c r="AF26577" i="1"/>
  <c r="AE26577" i="1"/>
  <c r="AF26576" i="1"/>
  <c r="AE26576" i="1"/>
  <c r="AF26575" i="1"/>
  <c r="AE26575" i="1"/>
  <c r="AF26574" i="1"/>
  <c r="AE26574" i="1"/>
  <c r="AF26573" i="1"/>
  <c r="AE26573" i="1"/>
  <c r="AF26572" i="1"/>
  <c r="AE26572" i="1"/>
  <c r="AF26571" i="1"/>
  <c r="AE26571" i="1"/>
  <c r="AF26570" i="1"/>
  <c r="AE26570" i="1"/>
  <c r="AF26569" i="1"/>
  <c r="AE26569" i="1"/>
  <c r="AF26568" i="1"/>
  <c r="AE26568" i="1"/>
  <c r="AF26567" i="1"/>
  <c r="AE26567" i="1"/>
  <c r="AF26566" i="1"/>
  <c r="AE26566" i="1"/>
  <c r="AF26565" i="1"/>
  <c r="AE26565" i="1"/>
  <c r="AF26564" i="1"/>
  <c r="AE26564" i="1"/>
  <c r="AF26563" i="1"/>
  <c r="AE26563" i="1"/>
  <c r="AF26562" i="1"/>
  <c r="AE26562" i="1"/>
  <c r="AF26561" i="1"/>
  <c r="AE26561" i="1"/>
  <c r="AF26560" i="1"/>
  <c r="AE26560" i="1"/>
  <c r="AF26559" i="1"/>
  <c r="AE26559" i="1"/>
  <c r="AF26558" i="1"/>
  <c r="AE26558" i="1"/>
  <c r="AF26557" i="1"/>
  <c r="AE26557" i="1"/>
  <c r="AF26556" i="1"/>
  <c r="AE26556" i="1"/>
  <c r="AF26555" i="1"/>
  <c r="AE26555" i="1"/>
  <c r="AF26554" i="1"/>
  <c r="AE26554" i="1"/>
  <c r="AF26553" i="1"/>
  <c r="AE26553" i="1"/>
  <c r="AF26552" i="1"/>
  <c r="AE26552" i="1"/>
  <c r="AF26551" i="1"/>
  <c r="AE26551" i="1"/>
  <c r="AF26550" i="1"/>
  <c r="AE26550" i="1"/>
  <c r="AF26549" i="1"/>
  <c r="AE26549" i="1"/>
  <c r="AF26548" i="1"/>
  <c r="AE26548" i="1"/>
  <c r="AF26547" i="1"/>
  <c r="AE26547" i="1"/>
  <c r="AF26546" i="1"/>
  <c r="AE26546" i="1"/>
  <c r="AF26545" i="1"/>
  <c r="AE26545" i="1"/>
  <c r="AF26544" i="1"/>
  <c r="AE26544" i="1"/>
  <c r="AF26543" i="1"/>
  <c r="AE26543" i="1"/>
  <c r="AF26542" i="1"/>
  <c r="AE26542" i="1"/>
  <c r="AF26541" i="1"/>
  <c r="AE26541" i="1"/>
  <c r="AF26540" i="1"/>
  <c r="AE26540" i="1"/>
  <c r="AF26539" i="1"/>
  <c r="AE26539" i="1"/>
  <c r="AF26538" i="1"/>
  <c r="AE26538" i="1"/>
  <c r="AF26537" i="1"/>
  <c r="AE26537" i="1"/>
  <c r="AF26536" i="1"/>
  <c r="AE26536" i="1"/>
  <c r="AF26535" i="1"/>
  <c r="AE26535" i="1"/>
  <c r="AF26534" i="1"/>
  <c r="AE26534" i="1"/>
  <c r="AF26533" i="1"/>
  <c r="AE26533" i="1"/>
  <c r="AF26532" i="1"/>
  <c r="AE26532" i="1"/>
  <c r="AF26531" i="1"/>
  <c r="AE26531" i="1"/>
  <c r="AF26530" i="1"/>
  <c r="AE26530" i="1"/>
  <c r="AF26529" i="1"/>
  <c r="AE26529" i="1"/>
  <c r="AF26528" i="1"/>
  <c r="AE26528" i="1"/>
  <c r="AF26527" i="1"/>
  <c r="AE26527" i="1"/>
  <c r="AF26526" i="1"/>
  <c r="AE26526" i="1"/>
  <c r="AF26525" i="1"/>
  <c r="AE26525" i="1"/>
  <c r="AF26524" i="1"/>
  <c r="AE26524" i="1"/>
  <c r="AF26523" i="1"/>
  <c r="AE26523" i="1"/>
  <c r="AF26522" i="1"/>
  <c r="AE26522" i="1"/>
  <c r="AF26521" i="1"/>
  <c r="AE26521" i="1"/>
  <c r="AF26520" i="1"/>
  <c r="AE26520" i="1"/>
  <c r="AF26519" i="1"/>
  <c r="AE26519" i="1"/>
  <c r="AF26518" i="1"/>
  <c r="AE26518" i="1"/>
  <c r="AF26517" i="1"/>
  <c r="AE26517" i="1"/>
  <c r="AF26516" i="1"/>
  <c r="AE26516" i="1"/>
  <c r="AF26515" i="1"/>
  <c r="AE26515" i="1"/>
  <c r="AF26514" i="1"/>
  <c r="AE26514" i="1"/>
  <c r="AF26513" i="1"/>
  <c r="AE26513" i="1"/>
  <c r="AF26512" i="1"/>
  <c r="AE26512" i="1"/>
  <c r="AF26511" i="1"/>
  <c r="AE26511" i="1"/>
  <c r="AF26510" i="1"/>
  <c r="AE26510" i="1"/>
  <c r="AF26509" i="1"/>
  <c r="AE26509" i="1"/>
  <c r="AF26508" i="1"/>
  <c r="AE26508" i="1"/>
  <c r="AF26507" i="1"/>
  <c r="AE26507" i="1"/>
  <c r="AF26506" i="1"/>
  <c r="AE26506" i="1"/>
  <c r="AF26505" i="1"/>
  <c r="AE26505" i="1"/>
  <c r="AF26504" i="1"/>
  <c r="AE26504" i="1"/>
  <c r="AF26503" i="1"/>
  <c r="AE26503" i="1"/>
  <c r="AF26502" i="1"/>
  <c r="AE26502" i="1"/>
  <c r="AF26501" i="1"/>
  <c r="AE26501" i="1"/>
  <c r="AF26500" i="1"/>
  <c r="AE26500" i="1"/>
  <c r="AF26499" i="1"/>
  <c r="AE26499" i="1"/>
  <c r="AF26498" i="1"/>
  <c r="AE26498" i="1"/>
  <c r="AF26497" i="1"/>
  <c r="AE26497" i="1"/>
  <c r="AF26496" i="1"/>
  <c r="AE26496" i="1"/>
  <c r="AF26495" i="1"/>
  <c r="AE26495" i="1"/>
  <c r="AF26494" i="1"/>
  <c r="AE26494" i="1"/>
  <c r="AF26493" i="1"/>
  <c r="AE26493" i="1"/>
  <c r="AF26492" i="1"/>
  <c r="AE26492" i="1"/>
  <c r="AF26491" i="1"/>
  <c r="AE26491" i="1"/>
  <c r="AF26490" i="1"/>
  <c r="AE26490" i="1"/>
  <c r="AF26489" i="1"/>
  <c r="AE26489" i="1"/>
  <c r="AF26488" i="1"/>
  <c r="AE26488" i="1"/>
  <c r="AF26487" i="1"/>
  <c r="AE26487" i="1"/>
  <c r="AF26486" i="1"/>
  <c r="AE26486" i="1"/>
  <c r="AF26485" i="1"/>
  <c r="AE26485" i="1"/>
  <c r="AF26484" i="1"/>
  <c r="AE26484" i="1"/>
  <c r="AF26483" i="1"/>
  <c r="AE26483" i="1"/>
  <c r="AF26482" i="1"/>
  <c r="AE26482" i="1"/>
  <c r="AF26481" i="1"/>
  <c r="AE26481" i="1"/>
  <c r="AF26480" i="1"/>
  <c r="AE26480" i="1"/>
  <c r="AF26479" i="1"/>
  <c r="AE26479" i="1"/>
  <c r="AF26478" i="1"/>
  <c r="AE26478" i="1"/>
  <c r="AF26477" i="1"/>
  <c r="AE26477" i="1"/>
  <c r="AF26476" i="1"/>
  <c r="AE26476" i="1"/>
  <c r="AF26475" i="1"/>
  <c r="AE26475" i="1"/>
  <c r="AF26474" i="1"/>
  <c r="AE26474" i="1"/>
  <c r="AF26473" i="1"/>
  <c r="AE26473" i="1"/>
  <c r="AF26472" i="1"/>
  <c r="AE26472" i="1"/>
  <c r="AF26471" i="1"/>
  <c r="AE26471" i="1"/>
  <c r="AF26470" i="1"/>
  <c r="AE26470" i="1"/>
  <c r="AF26469" i="1"/>
  <c r="AE26469" i="1"/>
  <c r="AF26468" i="1"/>
  <c r="AE26468" i="1"/>
  <c r="AF26467" i="1"/>
  <c r="AE26467" i="1"/>
  <c r="AF26466" i="1"/>
  <c r="AE26466" i="1"/>
  <c r="AF26465" i="1"/>
  <c r="AE26465" i="1"/>
  <c r="AF26464" i="1"/>
  <c r="AE26464" i="1"/>
  <c r="AF26463" i="1"/>
  <c r="AE26463" i="1"/>
  <c r="AF26462" i="1"/>
  <c r="AE26462" i="1"/>
  <c r="AF26461" i="1"/>
  <c r="AE26461" i="1"/>
  <c r="AF26460" i="1"/>
  <c r="AE26460" i="1"/>
  <c r="AF26459" i="1"/>
  <c r="AE26459" i="1"/>
  <c r="AF26458" i="1"/>
  <c r="AE26458" i="1"/>
  <c r="AF26457" i="1"/>
  <c r="AE26457" i="1"/>
  <c r="AF26456" i="1"/>
  <c r="AE26456" i="1"/>
  <c r="AF26455" i="1"/>
  <c r="AE26455" i="1"/>
  <c r="AF26454" i="1"/>
  <c r="AE26454" i="1"/>
  <c r="AF26453" i="1"/>
  <c r="AE26453" i="1"/>
  <c r="AF26452" i="1"/>
  <c r="AE26452" i="1"/>
  <c r="AF26451" i="1"/>
  <c r="AE26451" i="1"/>
  <c r="AF26450" i="1"/>
  <c r="AE26450" i="1"/>
  <c r="AF26449" i="1"/>
  <c r="AE26449" i="1"/>
  <c r="AF26448" i="1"/>
  <c r="AE26448" i="1"/>
  <c r="AF26447" i="1"/>
  <c r="AE26447" i="1"/>
  <c r="AF26446" i="1"/>
  <c r="AE26446" i="1"/>
  <c r="AF26445" i="1"/>
  <c r="AE26445" i="1"/>
  <c r="AF26444" i="1"/>
  <c r="AE26444" i="1"/>
  <c r="AF26443" i="1"/>
  <c r="AE26443" i="1"/>
  <c r="AF26442" i="1"/>
  <c r="AE26442" i="1"/>
  <c r="AF26441" i="1"/>
  <c r="AE26441" i="1"/>
  <c r="AF26440" i="1"/>
  <c r="AE26440" i="1"/>
  <c r="AF26439" i="1"/>
  <c r="AE26439" i="1"/>
  <c r="AF26438" i="1"/>
  <c r="AE26438" i="1"/>
  <c r="AF26437" i="1"/>
  <c r="AE26437" i="1"/>
  <c r="AF26436" i="1"/>
  <c r="AE26436" i="1"/>
  <c r="AF26435" i="1"/>
  <c r="AE26435" i="1"/>
  <c r="AF26434" i="1"/>
  <c r="AE26434" i="1"/>
  <c r="AF26433" i="1"/>
  <c r="AE26433" i="1"/>
  <c r="AF26432" i="1"/>
  <c r="AE26432" i="1"/>
  <c r="AF26431" i="1"/>
  <c r="AE26431" i="1"/>
  <c r="AF26430" i="1"/>
  <c r="AE26430" i="1"/>
  <c r="AF26429" i="1"/>
  <c r="AE26429" i="1"/>
  <c r="AF26428" i="1"/>
  <c r="AE26428" i="1"/>
  <c r="AF26427" i="1"/>
  <c r="AE26427" i="1"/>
  <c r="AF26426" i="1"/>
  <c r="AE26426" i="1"/>
  <c r="AF26425" i="1"/>
  <c r="AE26425" i="1"/>
  <c r="AF26424" i="1"/>
  <c r="AE26424" i="1"/>
  <c r="AF26423" i="1"/>
  <c r="AE26423" i="1"/>
  <c r="AF26422" i="1"/>
  <c r="AE26422" i="1"/>
  <c r="AF26421" i="1"/>
  <c r="AE26421" i="1"/>
  <c r="AF26420" i="1"/>
  <c r="AE26420" i="1"/>
  <c r="AF26419" i="1"/>
  <c r="AE26419" i="1"/>
  <c r="AF26418" i="1"/>
  <c r="AE26418" i="1"/>
  <c r="AF26417" i="1"/>
  <c r="AE26417" i="1"/>
  <c r="AF26416" i="1"/>
  <c r="AE26416" i="1"/>
  <c r="AF26415" i="1"/>
  <c r="AE26415" i="1"/>
  <c r="AF26414" i="1"/>
  <c r="AE26414" i="1"/>
  <c r="AF26413" i="1"/>
  <c r="AE26413" i="1"/>
  <c r="AF26412" i="1"/>
  <c r="AE26412" i="1"/>
  <c r="AF26411" i="1"/>
  <c r="AE26411" i="1"/>
  <c r="AF26410" i="1"/>
  <c r="AE26410" i="1"/>
  <c r="AF26409" i="1"/>
  <c r="AE26409" i="1"/>
  <c r="AF26408" i="1"/>
  <c r="AE26408" i="1"/>
  <c r="AF26407" i="1"/>
  <c r="AE26407" i="1"/>
  <c r="AF26406" i="1"/>
  <c r="AE26406" i="1"/>
  <c r="AF26405" i="1"/>
  <c r="AE26405" i="1"/>
  <c r="AF26404" i="1"/>
  <c r="AE26404" i="1"/>
  <c r="AF26403" i="1"/>
  <c r="AE26403" i="1"/>
  <c r="AF26402" i="1"/>
  <c r="AE26402" i="1"/>
  <c r="AF26401" i="1"/>
  <c r="AE26401" i="1"/>
  <c r="AF26400" i="1"/>
  <c r="AE26400" i="1"/>
  <c r="AF26399" i="1"/>
  <c r="AE26399" i="1"/>
  <c r="AF26398" i="1"/>
  <c r="AE26398" i="1"/>
  <c r="AF26397" i="1"/>
  <c r="AE26397" i="1"/>
  <c r="AF26396" i="1"/>
  <c r="AE26396" i="1"/>
  <c r="AF26395" i="1"/>
  <c r="AE26395" i="1"/>
  <c r="AF26394" i="1"/>
  <c r="AE26394" i="1"/>
  <c r="AF26393" i="1"/>
  <c r="AE26393" i="1"/>
  <c r="AF26392" i="1"/>
  <c r="AE26392" i="1"/>
  <c r="AF26391" i="1"/>
  <c r="AE26391" i="1"/>
  <c r="AF26390" i="1"/>
  <c r="AE26390" i="1"/>
  <c r="AF26389" i="1"/>
  <c r="AE26389" i="1"/>
  <c r="AF26388" i="1"/>
  <c r="AE26388" i="1"/>
  <c r="AF26387" i="1"/>
  <c r="AE26387" i="1"/>
  <c r="AF26386" i="1"/>
  <c r="AE26386" i="1"/>
  <c r="AF26385" i="1"/>
  <c r="AE26385" i="1"/>
  <c r="AF26384" i="1"/>
  <c r="AE26384" i="1"/>
  <c r="AF26383" i="1"/>
  <c r="AE26383" i="1"/>
  <c r="AF26382" i="1"/>
  <c r="AE26382" i="1"/>
  <c r="AF26381" i="1"/>
  <c r="AE26381" i="1"/>
  <c r="AF26380" i="1"/>
  <c r="AE26380" i="1"/>
  <c r="AF26379" i="1"/>
  <c r="AE26379" i="1"/>
  <c r="AF26378" i="1"/>
  <c r="AE26378" i="1"/>
  <c r="AF26377" i="1"/>
  <c r="AE26377" i="1"/>
  <c r="AF26376" i="1"/>
  <c r="AE26376" i="1"/>
  <c r="AF26375" i="1"/>
  <c r="AE26375" i="1"/>
  <c r="AF26374" i="1"/>
  <c r="AE26374" i="1"/>
  <c r="AF26373" i="1"/>
  <c r="AE26373" i="1"/>
  <c r="AF26372" i="1"/>
  <c r="AE26372" i="1"/>
  <c r="AH26372" i="1" s="1"/>
  <c r="AF26371" i="1"/>
  <c r="AE26371" i="1"/>
  <c r="AF26370" i="1"/>
  <c r="AE26370" i="1"/>
  <c r="AF26369" i="1"/>
  <c r="AE26369" i="1"/>
  <c r="AF26368" i="1"/>
  <c r="AE26368" i="1"/>
  <c r="AF26367" i="1"/>
  <c r="AE26367" i="1"/>
  <c r="AF26366" i="1"/>
  <c r="AE26366" i="1"/>
  <c r="AF26365" i="1"/>
  <c r="AE26365" i="1"/>
  <c r="AF26364" i="1"/>
  <c r="AE26364" i="1"/>
  <c r="AF26363" i="1"/>
  <c r="AE26363" i="1"/>
  <c r="AF26362" i="1"/>
  <c r="AE26362" i="1"/>
  <c r="AF26361" i="1"/>
  <c r="AE26361" i="1"/>
  <c r="AF26360" i="1"/>
  <c r="AE26360" i="1"/>
  <c r="AF26359" i="1"/>
  <c r="AE26359" i="1"/>
  <c r="AF26358" i="1"/>
  <c r="AE26358" i="1"/>
  <c r="AF26357" i="1"/>
  <c r="AE26357" i="1"/>
  <c r="AF26356" i="1"/>
  <c r="AE26356" i="1"/>
  <c r="AF26355" i="1"/>
  <c r="AE26355" i="1"/>
  <c r="AF26354" i="1"/>
  <c r="AE26354" i="1"/>
  <c r="AF26353" i="1"/>
  <c r="AE26353" i="1"/>
  <c r="AF26352" i="1"/>
  <c r="AE26352" i="1"/>
  <c r="AF26351" i="1"/>
  <c r="AE26351" i="1"/>
  <c r="AF26350" i="1"/>
  <c r="AE26350" i="1"/>
  <c r="AF26349" i="1"/>
  <c r="AE26349" i="1"/>
  <c r="AF26348" i="1"/>
  <c r="AE26348" i="1"/>
  <c r="AF26347" i="1"/>
  <c r="AE26347" i="1"/>
  <c r="AF26346" i="1"/>
  <c r="AE26346" i="1"/>
  <c r="AF26345" i="1"/>
  <c r="AE26345" i="1"/>
  <c r="AF26344" i="1"/>
  <c r="AE26344" i="1"/>
  <c r="AF26343" i="1"/>
  <c r="AE26343" i="1"/>
  <c r="AF26342" i="1"/>
  <c r="AE26342" i="1"/>
  <c r="AF26341" i="1"/>
  <c r="AE26341" i="1"/>
  <c r="AF26340" i="1"/>
  <c r="AE26340" i="1"/>
  <c r="AF26339" i="1"/>
  <c r="AE26339" i="1"/>
  <c r="AF26338" i="1"/>
  <c r="AE26338" i="1"/>
  <c r="AF26337" i="1"/>
  <c r="AE26337" i="1"/>
  <c r="AF26336" i="1"/>
  <c r="AE26336" i="1"/>
  <c r="AF26335" i="1"/>
  <c r="AE26335" i="1"/>
  <c r="AF26334" i="1"/>
  <c r="AE26334" i="1"/>
  <c r="AF26333" i="1"/>
  <c r="AE26333" i="1"/>
  <c r="AF26332" i="1"/>
  <c r="AE26332" i="1"/>
  <c r="AF26331" i="1"/>
  <c r="AE26331" i="1"/>
  <c r="AF26330" i="1"/>
  <c r="AE26330" i="1"/>
  <c r="AF26329" i="1"/>
  <c r="AE26329" i="1"/>
  <c r="AF26328" i="1"/>
  <c r="AE26328" i="1"/>
  <c r="AF26327" i="1"/>
  <c r="AE26327" i="1"/>
  <c r="AF26326" i="1"/>
  <c r="AE26326" i="1"/>
  <c r="AF26325" i="1"/>
  <c r="AE26325" i="1"/>
  <c r="AF26324" i="1"/>
  <c r="AE26324" i="1"/>
  <c r="AF26323" i="1"/>
  <c r="AE26323" i="1"/>
  <c r="AF26322" i="1"/>
  <c r="AE26322" i="1"/>
  <c r="AF26321" i="1"/>
  <c r="AE26321" i="1"/>
  <c r="AF26320" i="1"/>
  <c r="AE26320" i="1"/>
  <c r="AF26319" i="1"/>
  <c r="AE26319" i="1"/>
  <c r="AF26318" i="1"/>
  <c r="AE26318" i="1"/>
  <c r="AF26317" i="1"/>
  <c r="AE26317" i="1"/>
  <c r="AF26316" i="1"/>
  <c r="AE26316" i="1"/>
  <c r="AF26315" i="1"/>
  <c r="AE26315" i="1"/>
  <c r="AF26314" i="1"/>
  <c r="AE26314" i="1"/>
  <c r="AF26313" i="1"/>
  <c r="AE26313" i="1"/>
  <c r="AF26312" i="1"/>
  <c r="AE26312" i="1"/>
  <c r="AF26311" i="1"/>
  <c r="AE26311" i="1"/>
  <c r="AF26310" i="1"/>
  <c r="AE26310" i="1"/>
  <c r="AF26309" i="1"/>
  <c r="AE26309" i="1"/>
  <c r="AF26308" i="1"/>
  <c r="AE26308" i="1"/>
  <c r="AF26307" i="1"/>
  <c r="AE26307" i="1"/>
  <c r="AF26306" i="1"/>
  <c r="AE26306" i="1"/>
  <c r="AF26305" i="1"/>
  <c r="AE26305" i="1"/>
  <c r="AF26304" i="1"/>
  <c r="AE26304" i="1"/>
  <c r="AF26303" i="1"/>
  <c r="AE26303" i="1"/>
  <c r="AF26302" i="1"/>
  <c r="AE26302" i="1"/>
  <c r="AF26301" i="1"/>
  <c r="AE26301" i="1"/>
  <c r="AF26300" i="1"/>
  <c r="AE26300" i="1"/>
  <c r="AF26299" i="1"/>
  <c r="AE26299" i="1"/>
  <c r="AF26298" i="1"/>
  <c r="AE26298" i="1"/>
  <c r="AF26297" i="1"/>
  <c r="AE26297" i="1"/>
  <c r="AF26296" i="1"/>
  <c r="AE26296" i="1"/>
  <c r="AF26295" i="1"/>
  <c r="AE26295" i="1"/>
  <c r="AF26294" i="1"/>
  <c r="AE26294" i="1"/>
  <c r="AF26293" i="1"/>
  <c r="AE26293" i="1"/>
  <c r="AF26292" i="1"/>
  <c r="AE26292" i="1"/>
  <c r="AF26291" i="1"/>
  <c r="AE26291" i="1"/>
  <c r="AF26290" i="1"/>
  <c r="AE26290" i="1"/>
  <c r="AF26289" i="1"/>
  <c r="AE26289" i="1"/>
  <c r="AF26288" i="1"/>
  <c r="AE26288" i="1"/>
  <c r="AF26287" i="1"/>
  <c r="AE26287" i="1"/>
  <c r="AF26286" i="1"/>
  <c r="AE26286" i="1"/>
  <c r="AF26285" i="1"/>
  <c r="AE26285" i="1"/>
  <c r="AF26284" i="1"/>
  <c r="AE26284" i="1"/>
  <c r="AF26283" i="1"/>
  <c r="AE26283" i="1"/>
  <c r="AF26282" i="1"/>
  <c r="AE26282" i="1"/>
  <c r="AF26281" i="1"/>
  <c r="AE26281" i="1"/>
  <c r="AF26280" i="1"/>
  <c r="AE26280" i="1"/>
  <c r="AF26279" i="1"/>
  <c r="AE26279" i="1"/>
  <c r="AF26278" i="1"/>
  <c r="AE26278" i="1"/>
  <c r="AF26277" i="1"/>
  <c r="AE26277" i="1"/>
  <c r="AF26276" i="1"/>
  <c r="AE26276" i="1"/>
  <c r="AF26275" i="1"/>
  <c r="AE26275" i="1"/>
  <c r="AF26274" i="1"/>
  <c r="AE26274" i="1"/>
  <c r="AF26273" i="1"/>
  <c r="AE26273" i="1"/>
  <c r="AF26272" i="1"/>
  <c r="AE26272" i="1"/>
  <c r="AF26271" i="1"/>
  <c r="AE26271" i="1"/>
  <c r="AF26270" i="1"/>
  <c r="AE26270" i="1"/>
  <c r="AF26269" i="1"/>
  <c r="AE26269" i="1"/>
  <c r="AF26268" i="1"/>
  <c r="AE26268" i="1"/>
  <c r="AF26267" i="1"/>
  <c r="AE26267" i="1"/>
  <c r="AF26266" i="1"/>
  <c r="AE26266" i="1"/>
  <c r="AF26265" i="1"/>
  <c r="AE26265" i="1"/>
  <c r="AF26264" i="1"/>
  <c r="AE26264" i="1"/>
  <c r="AF26263" i="1"/>
  <c r="AE26263" i="1"/>
  <c r="AF26262" i="1"/>
  <c r="AE26262" i="1"/>
  <c r="AF26261" i="1"/>
  <c r="AE26261" i="1"/>
  <c r="AF26260" i="1"/>
  <c r="AE26260" i="1"/>
  <c r="AF26259" i="1"/>
  <c r="AE26259" i="1"/>
  <c r="AF26258" i="1"/>
  <c r="AE26258" i="1"/>
  <c r="AF26257" i="1"/>
  <c r="AE26257" i="1"/>
  <c r="AF26256" i="1"/>
  <c r="AE26256" i="1"/>
  <c r="AF26255" i="1"/>
  <c r="AE26255" i="1"/>
  <c r="AF26254" i="1"/>
  <c r="AE26254" i="1"/>
  <c r="AF26253" i="1"/>
  <c r="AE26253" i="1"/>
  <c r="AF26252" i="1"/>
  <c r="AE26252" i="1"/>
  <c r="AF26251" i="1"/>
  <c r="AE26251" i="1"/>
  <c r="AF26250" i="1"/>
  <c r="AE26250" i="1"/>
  <c r="AF26249" i="1"/>
  <c r="AE26249" i="1"/>
  <c r="AF26248" i="1"/>
  <c r="AE26248" i="1"/>
  <c r="AF26247" i="1"/>
  <c r="AE26247" i="1"/>
  <c r="AF26246" i="1"/>
  <c r="AE26246" i="1"/>
  <c r="AF26245" i="1"/>
  <c r="AE26245" i="1"/>
  <c r="AF26244" i="1"/>
  <c r="AE26244" i="1"/>
  <c r="AF26243" i="1"/>
  <c r="AE26243" i="1"/>
  <c r="AF26242" i="1"/>
  <c r="AE26242" i="1"/>
  <c r="AF26241" i="1"/>
  <c r="AE26241" i="1"/>
  <c r="AF26240" i="1"/>
  <c r="AE26240" i="1"/>
  <c r="AF26239" i="1"/>
  <c r="AE26239" i="1"/>
  <c r="AF26238" i="1"/>
  <c r="AE26238" i="1"/>
  <c r="AF26237" i="1"/>
  <c r="AE26237" i="1"/>
  <c r="AF26236" i="1"/>
  <c r="AE26236" i="1"/>
  <c r="AF26235" i="1"/>
  <c r="AE26235" i="1"/>
  <c r="AF26234" i="1"/>
  <c r="AE26234" i="1"/>
  <c r="AF26233" i="1"/>
  <c r="AE26233" i="1"/>
  <c r="AF26232" i="1"/>
  <c r="AE26232" i="1"/>
  <c r="AF26231" i="1"/>
  <c r="AE26231" i="1"/>
  <c r="AF26230" i="1"/>
  <c r="AE26230" i="1"/>
  <c r="AF26229" i="1"/>
  <c r="AE26229" i="1"/>
  <c r="AF26228" i="1"/>
  <c r="AE26228" i="1"/>
  <c r="AF26227" i="1"/>
  <c r="AE26227" i="1"/>
  <c r="AF26226" i="1"/>
  <c r="AE26226" i="1"/>
  <c r="AF26225" i="1"/>
  <c r="AE26225" i="1"/>
  <c r="AF26224" i="1"/>
  <c r="AE26224" i="1"/>
  <c r="AF26223" i="1"/>
  <c r="AE26223" i="1"/>
  <c r="AF26222" i="1"/>
  <c r="AE26222" i="1"/>
  <c r="AF26221" i="1"/>
  <c r="AE26221" i="1"/>
  <c r="AF26220" i="1"/>
  <c r="AE26220" i="1"/>
  <c r="AF26219" i="1"/>
  <c r="AE26219" i="1"/>
  <c r="AF26218" i="1"/>
  <c r="AE26218" i="1"/>
  <c r="AF26217" i="1"/>
  <c r="AE26217" i="1"/>
  <c r="AF26216" i="1"/>
  <c r="AE26216" i="1"/>
  <c r="AF26215" i="1"/>
  <c r="AE26215" i="1"/>
  <c r="AF26214" i="1"/>
  <c r="AE26214" i="1"/>
  <c r="AF26213" i="1"/>
  <c r="AE26213" i="1"/>
  <c r="AF26212" i="1"/>
  <c r="AE26212" i="1"/>
  <c r="AF26211" i="1"/>
  <c r="AE26211" i="1"/>
  <c r="AF26210" i="1"/>
  <c r="AE26210" i="1"/>
  <c r="AF26209" i="1"/>
  <c r="AE26209" i="1"/>
  <c r="AF26208" i="1"/>
  <c r="AE26208" i="1"/>
  <c r="AF26207" i="1"/>
  <c r="AE26207" i="1"/>
  <c r="AF26206" i="1"/>
  <c r="AE26206" i="1"/>
  <c r="AF26205" i="1"/>
  <c r="AE26205" i="1"/>
  <c r="AF26204" i="1"/>
  <c r="AE26204" i="1"/>
  <c r="AF26203" i="1"/>
  <c r="AE26203" i="1"/>
  <c r="AF26202" i="1"/>
  <c r="AE26202" i="1"/>
  <c r="AF26201" i="1"/>
  <c r="AE26201" i="1"/>
  <c r="AF26200" i="1"/>
  <c r="AE26200" i="1"/>
  <c r="AF26199" i="1"/>
  <c r="AE26199" i="1"/>
  <c r="AF26198" i="1"/>
  <c r="AE26198" i="1"/>
  <c r="AF26197" i="1"/>
  <c r="AE26197" i="1"/>
  <c r="AF26196" i="1"/>
  <c r="AE26196" i="1"/>
  <c r="AF26195" i="1"/>
  <c r="AE26195" i="1"/>
  <c r="AF26194" i="1"/>
  <c r="AE26194" i="1"/>
  <c r="AF26193" i="1"/>
  <c r="AE26193" i="1"/>
  <c r="AF26192" i="1"/>
  <c r="AE26192" i="1"/>
  <c r="AF26191" i="1"/>
  <c r="AE26191" i="1"/>
  <c r="AF26190" i="1"/>
  <c r="AE26190" i="1"/>
  <c r="AF26189" i="1"/>
  <c r="AE26189" i="1"/>
  <c r="AF26188" i="1"/>
  <c r="AE26188" i="1"/>
  <c r="AF26187" i="1"/>
  <c r="AE26187" i="1"/>
  <c r="AF26186" i="1"/>
  <c r="AE26186" i="1"/>
  <c r="AF26185" i="1"/>
  <c r="AE26185" i="1"/>
  <c r="AF26184" i="1"/>
  <c r="AE26184" i="1"/>
  <c r="AF26183" i="1"/>
  <c r="AE26183" i="1"/>
  <c r="AF26182" i="1"/>
  <c r="AE26182" i="1"/>
  <c r="AF26181" i="1"/>
  <c r="AE26181" i="1"/>
  <c r="AF26180" i="1"/>
  <c r="AE26180" i="1"/>
  <c r="AF26179" i="1"/>
  <c r="AE26179" i="1"/>
  <c r="AF26178" i="1"/>
  <c r="AE26178" i="1"/>
  <c r="AF26177" i="1"/>
  <c r="AE26177" i="1"/>
  <c r="AF26176" i="1"/>
  <c r="AE26176" i="1"/>
  <c r="AF26175" i="1"/>
  <c r="AE26175" i="1"/>
  <c r="AF26174" i="1"/>
  <c r="AE26174" i="1"/>
  <c r="AF26173" i="1"/>
  <c r="AE26173" i="1"/>
  <c r="AF26172" i="1"/>
  <c r="AE26172" i="1"/>
  <c r="AF26171" i="1"/>
  <c r="AE26171" i="1"/>
  <c r="AF26170" i="1"/>
  <c r="AE26170" i="1"/>
  <c r="AF26169" i="1"/>
  <c r="AE26169" i="1"/>
  <c r="AF26168" i="1"/>
  <c r="AE26168" i="1"/>
  <c r="AF26167" i="1"/>
  <c r="AE26167" i="1"/>
  <c r="AF26166" i="1"/>
  <c r="AE26166" i="1"/>
  <c r="AF26165" i="1"/>
  <c r="AE26165" i="1"/>
  <c r="AF26164" i="1"/>
  <c r="AE26164" i="1"/>
  <c r="AF26163" i="1"/>
  <c r="AE26163" i="1"/>
  <c r="AF26162" i="1"/>
  <c r="AE26162" i="1"/>
  <c r="AF26161" i="1"/>
  <c r="AE26161" i="1"/>
  <c r="AF26160" i="1"/>
  <c r="AE26160" i="1"/>
  <c r="AF26159" i="1"/>
  <c r="AE26159" i="1"/>
  <c r="AF26158" i="1"/>
  <c r="AE26158" i="1"/>
  <c r="AF26157" i="1"/>
  <c r="AE26157" i="1"/>
  <c r="AF26156" i="1"/>
  <c r="AE26156" i="1"/>
  <c r="AF26155" i="1"/>
  <c r="AE26155" i="1"/>
  <c r="AF26154" i="1"/>
  <c r="AE26154" i="1"/>
  <c r="AF26153" i="1"/>
  <c r="AE26153" i="1"/>
  <c r="AF26152" i="1"/>
  <c r="AE26152" i="1"/>
  <c r="AF26151" i="1"/>
  <c r="AE26151" i="1"/>
  <c r="AF26150" i="1"/>
  <c r="AE26150" i="1"/>
  <c r="AF26149" i="1"/>
  <c r="AE26149" i="1"/>
  <c r="AF26148" i="1"/>
  <c r="AE26148" i="1"/>
  <c r="AF26147" i="1"/>
  <c r="AE26147" i="1"/>
  <c r="AF26146" i="1"/>
  <c r="AE26146" i="1"/>
  <c r="AF26145" i="1"/>
  <c r="AE26145" i="1"/>
  <c r="AF26144" i="1"/>
  <c r="AE26144" i="1"/>
  <c r="AF26143" i="1"/>
  <c r="AE26143" i="1"/>
  <c r="AF26142" i="1"/>
  <c r="AE26142" i="1"/>
  <c r="AF26141" i="1"/>
  <c r="AE26141" i="1"/>
  <c r="AF26140" i="1"/>
  <c r="AE26140" i="1"/>
  <c r="AF26139" i="1"/>
  <c r="AE26139" i="1"/>
  <c r="AF26138" i="1"/>
  <c r="AE26138" i="1"/>
  <c r="AF26137" i="1"/>
  <c r="AE26137" i="1"/>
  <c r="AF26136" i="1"/>
  <c r="AE26136" i="1"/>
  <c r="AF26135" i="1"/>
  <c r="AE26135" i="1"/>
  <c r="AF26134" i="1"/>
  <c r="AE26134" i="1"/>
  <c r="AF26133" i="1"/>
  <c r="AE26133" i="1"/>
  <c r="AF26132" i="1"/>
  <c r="AE26132" i="1"/>
  <c r="AF26131" i="1"/>
  <c r="AE26131" i="1"/>
  <c r="AF26130" i="1"/>
  <c r="AE26130" i="1"/>
  <c r="AF26129" i="1"/>
  <c r="AE26129" i="1"/>
  <c r="AF26128" i="1"/>
  <c r="AE26128" i="1"/>
  <c r="AF26127" i="1"/>
  <c r="AE26127" i="1"/>
  <c r="AF26126" i="1"/>
  <c r="AE26126" i="1"/>
  <c r="AF26125" i="1"/>
  <c r="AE26125" i="1"/>
  <c r="AF26124" i="1"/>
  <c r="AE26124" i="1"/>
  <c r="AF26123" i="1"/>
  <c r="AE26123" i="1"/>
  <c r="AF26122" i="1"/>
  <c r="AE26122" i="1"/>
  <c r="AF26121" i="1"/>
  <c r="AE26121" i="1"/>
  <c r="AH26121" i="1" s="1"/>
  <c r="AF26120" i="1"/>
  <c r="AE26120" i="1"/>
  <c r="AF26119" i="1"/>
  <c r="AE26119" i="1"/>
  <c r="AF26118" i="1"/>
  <c r="AE26118" i="1"/>
  <c r="AF26117" i="1"/>
  <c r="AE26117" i="1"/>
  <c r="AF26116" i="1"/>
  <c r="AE26116" i="1"/>
  <c r="AF26115" i="1"/>
  <c r="AE26115" i="1"/>
  <c r="AF26114" i="1"/>
  <c r="AE26114" i="1"/>
  <c r="AF26113" i="1"/>
  <c r="AE26113" i="1"/>
  <c r="AF26112" i="1"/>
  <c r="AE26112" i="1"/>
  <c r="AF26111" i="1"/>
  <c r="AE26111" i="1"/>
  <c r="AF26110" i="1"/>
  <c r="AE26110" i="1"/>
  <c r="AF26109" i="1"/>
  <c r="AE26109" i="1"/>
  <c r="AF26108" i="1"/>
  <c r="AE26108" i="1"/>
  <c r="AF26107" i="1"/>
  <c r="AE26107" i="1"/>
  <c r="AF26106" i="1"/>
  <c r="AE26106" i="1"/>
  <c r="AF26105" i="1"/>
  <c r="AE26105" i="1"/>
  <c r="AF26104" i="1"/>
  <c r="AE26104" i="1"/>
  <c r="AF26103" i="1"/>
  <c r="AE26103" i="1"/>
  <c r="AF26102" i="1"/>
  <c r="AE26102" i="1"/>
  <c r="AF26101" i="1"/>
  <c r="AE26101" i="1"/>
  <c r="AF26100" i="1"/>
  <c r="AE26100" i="1"/>
  <c r="AF26099" i="1"/>
  <c r="AE26099" i="1"/>
  <c r="AF26098" i="1"/>
  <c r="AE26098" i="1"/>
  <c r="AF26097" i="1"/>
  <c r="AE26097" i="1"/>
  <c r="AF26096" i="1"/>
  <c r="AE26096" i="1"/>
  <c r="AF26095" i="1"/>
  <c r="AE26095" i="1"/>
  <c r="AF26094" i="1"/>
  <c r="AE26094" i="1"/>
  <c r="AF26093" i="1"/>
  <c r="AE26093" i="1"/>
  <c r="AF26092" i="1"/>
  <c r="AE26092" i="1"/>
  <c r="AF26091" i="1"/>
  <c r="AE26091" i="1"/>
  <c r="AF26090" i="1"/>
  <c r="AE26090" i="1"/>
  <c r="AF26089" i="1"/>
  <c r="AE26089" i="1"/>
  <c r="AF26088" i="1"/>
  <c r="AE26088" i="1"/>
  <c r="AF26087" i="1"/>
  <c r="AE26087" i="1"/>
  <c r="AH26087" i="1" s="1"/>
  <c r="AF26086" i="1"/>
  <c r="AE26086" i="1"/>
  <c r="AF26085" i="1"/>
  <c r="AE26085" i="1"/>
  <c r="AF26084" i="1"/>
  <c r="AE26084" i="1"/>
  <c r="AF26083" i="1"/>
  <c r="AE26083" i="1"/>
  <c r="AF26082" i="1"/>
  <c r="AE26082" i="1"/>
  <c r="AF26081" i="1"/>
  <c r="AE26081" i="1"/>
  <c r="AF26080" i="1"/>
  <c r="AE26080" i="1"/>
  <c r="AF26079" i="1"/>
  <c r="AE26079" i="1"/>
  <c r="AF26078" i="1"/>
  <c r="AE26078" i="1"/>
  <c r="AF26077" i="1"/>
  <c r="AE26077" i="1"/>
  <c r="AF26076" i="1"/>
  <c r="AE26076" i="1"/>
  <c r="AF26075" i="1"/>
  <c r="AE26075" i="1"/>
  <c r="AF26074" i="1"/>
  <c r="AE26074" i="1"/>
  <c r="AF26073" i="1"/>
  <c r="AE26073" i="1"/>
  <c r="AF26072" i="1"/>
  <c r="AE26072" i="1"/>
  <c r="AF26071" i="1"/>
  <c r="AE26071" i="1"/>
  <c r="AF26070" i="1"/>
  <c r="AE26070" i="1"/>
  <c r="AF26069" i="1"/>
  <c r="AE26069" i="1"/>
  <c r="AF26068" i="1"/>
  <c r="AE26068" i="1"/>
  <c r="AF26067" i="1"/>
  <c r="AE26067" i="1"/>
  <c r="AF26066" i="1"/>
  <c r="AE26066" i="1"/>
  <c r="AF26065" i="1"/>
  <c r="AE26065" i="1"/>
  <c r="AF26064" i="1"/>
  <c r="AE26064" i="1"/>
  <c r="AF26063" i="1"/>
  <c r="AE26063" i="1"/>
  <c r="AF26062" i="1"/>
  <c r="AE26062" i="1"/>
  <c r="AF26061" i="1"/>
  <c r="AE26061" i="1"/>
  <c r="AF26060" i="1"/>
  <c r="AE26060" i="1"/>
  <c r="AF26059" i="1"/>
  <c r="AE26059" i="1"/>
  <c r="AF26058" i="1"/>
  <c r="AE26058" i="1"/>
  <c r="AF26057" i="1"/>
  <c r="AE26057" i="1"/>
  <c r="AF26056" i="1"/>
  <c r="AE26056" i="1"/>
  <c r="AF26055" i="1"/>
  <c r="AE26055" i="1"/>
  <c r="AF26054" i="1"/>
  <c r="AE26054" i="1"/>
  <c r="AF26053" i="1"/>
  <c r="AE26053" i="1"/>
  <c r="AF26052" i="1"/>
  <c r="AE26052" i="1"/>
  <c r="AF26051" i="1"/>
  <c r="AE26051" i="1"/>
  <c r="AF26050" i="1"/>
  <c r="AE26050" i="1"/>
  <c r="AF26049" i="1"/>
  <c r="AE26049" i="1"/>
  <c r="AF26048" i="1"/>
  <c r="AE26048" i="1"/>
  <c r="AF26047" i="1"/>
  <c r="AE26047" i="1"/>
  <c r="AF26046" i="1"/>
  <c r="AE26046" i="1"/>
  <c r="AF26045" i="1"/>
  <c r="AE26045" i="1"/>
  <c r="AF26044" i="1"/>
  <c r="AE26044" i="1"/>
  <c r="AF26043" i="1"/>
  <c r="AE26043" i="1"/>
  <c r="AF26042" i="1"/>
  <c r="AE26042" i="1"/>
  <c r="AF26041" i="1"/>
  <c r="AE26041" i="1"/>
  <c r="AF26040" i="1"/>
  <c r="AE26040" i="1"/>
  <c r="AF26039" i="1"/>
  <c r="AE26039" i="1"/>
  <c r="AF26038" i="1"/>
  <c r="AE26038" i="1"/>
  <c r="AF26037" i="1"/>
  <c r="AE26037" i="1"/>
  <c r="AF26036" i="1"/>
  <c r="AE26036" i="1"/>
  <c r="AF26035" i="1"/>
  <c r="AE26035" i="1"/>
  <c r="AF26034" i="1"/>
  <c r="AE26034" i="1"/>
  <c r="AF26033" i="1"/>
  <c r="AE26033" i="1"/>
  <c r="AF26032" i="1"/>
  <c r="AE26032" i="1"/>
  <c r="AF26031" i="1"/>
  <c r="AE26031" i="1"/>
  <c r="AF26030" i="1"/>
  <c r="AE26030" i="1"/>
  <c r="AF26029" i="1"/>
  <c r="AE26029" i="1"/>
  <c r="AF26028" i="1"/>
  <c r="AE26028" i="1"/>
  <c r="AF26027" i="1"/>
  <c r="AE26027" i="1"/>
  <c r="AF26026" i="1"/>
  <c r="AE26026" i="1"/>
  <c r="AF26025" i="1"/>
  <c r="AE26025" i="1"/>
  <c r="AF26024" i="1"/>
  <c r="AE26024" i="1"/>
  <c r="AF26023" i="1"/>
  <c r="AE26023" i="1"/>
  <c r="AF26022" i="1"/>
  <c r="AE26022" i="1"/>
  <c r="AF26021" i="1"/>
  <c r="AE26021" i="1"/>
  <c r="AF26020" i="1"/>
  <c r="AE26020" i="1"/>
  <c r="AF26019" i="1"/>
  <c r="AE26019" i="1"/>
  <c r="AF26018" i="1"/>
  <c r="AE26018" i="1"/>
  <c r="AF26017" i="1"/>
  <c r="AE26017" i="1"/>
  <c r="AF26016" i="1"/>
  <c r="AE26016" i="1"/>
  <c r="AF26015" i="1"/>
  <c r="AE26015" i="1"/>
  <c r="AF26014" i="1"/>
  <c r="AE26014" i="1"/>
  <c r="AF26013" i="1"/>
  <c r="AE26013" i="1"/>
  <c r="AF26012" i="1"/>
  <c r="AE26012" i="1"/>
  <c r="AF26011" i="1"/>
  <c r="AE26011" i="1"/>
  <c r="AF26010" i="1"/>
  <c r="AE26010" i="1"/>
  <c r="AF26009" i="1"/>
  <c r="AE26009" i="1"/>
  <c r="AF26008" i="1"/>
  <c r="AE26008" i="1"/>
  <c r="AF26007" i="1"/>
  <c r="AE26007" i="1"/>
  <c r="AF26006" i="1"/>
  <c r="AE26006" i="1"/>
  <c r="AF26005" i="1"/>
  <c r="AE26005" i="1"/>
  <c r="AF26004" i="1"/>
  <c r="AE26004" i="1"/>
  <c r="AF26003" i="1"/>
  <c r="AE26003" i="1"/>
  <c r="AF26002" i="1"/>
  <c r="AE26002" i="1"/>
  <c r="AF26001" i="1"/>
  <c r="AE26001" i="1"/>
  <c r="AF26000" i="1"/>
  <c r="AE26000" i="1"/>
  <c r="AF25999" i="1"/>
  <c r="AE25999" i="1"/>
  <c r="AF25998" i="1"/>
  <c r="AE25998" i="1"/>
  <c r="AF25997" i="1"/>
  <c r="AE25997" i="1"/>
  <c r="AF25996" i="1"/>
  <c r="AE25996" i="1"/>
  <c r="AF25995" i="1"/>
  <c r="AE25995" i="1"/>
  <c r="AF25994" i="1"/>
  <c r="AE25994" i="1"/>
  <c r="AF25993" i="1"/>
  <c r="AE25993" i="1"/>
  <c r="AF25992" i="1"/>
  <c r="AE25992" i="1"/>
  <c r="AF25991" i="1"/>
  <c r="AE25991" i="1"/>
  <c r="AF25990" i="1"/>
  <c r="AE25990" i="1"/>
  <c r="AF25989" i="1"/>
  <c r="AE25989" i="1"/>
  <c r="AF25988" i="1"/>
  <c r="AE25988" i="1"/>
  <c r="AF25987" i="1"/>
  <c r="AE25987" i="1"/>
  <c r="AF25986" i="1"/>
  <c r="AE25986" i="1"/>
  <c r="AF25985" i="1"/>
  <c r="AE25985" i="1"/>
  <c r="AF25984" i="1"/>
  <c r="AE25984" i="1"/>
  <c r="AF25983" i="1"/>
  <c r="AE25983" i="1"/>
  <c r="AF25982" i="1"/>
  <c r="AE25982" i="1"/>
  <c r="AF25981" i="1"/>
  <c r="AE25981" i="1"/>
  <c r="AF25980" i="1"/>
  <c r="AE25980" i="1"/>
  <c r="AF25979" i="1"/>
  <c r="AE25979" i="1"/>
  <c r="AF25978" i="1"/>
  <c r="AE25978" i="1"/>
  <c r="AF25977" i="1"/>
  <c r="AE25977" i="1"/>
  <c r="AF25976" i="1"/>
  <c r="AE25976" i="1"/>
  <c r="AF25975" i="1"/>
  <c r="AE25975" i="1"/>
  <c r="AF25974" i="1"/>
  <c r="AE25974" i="1"/>
  <c r="AF25973" i="1"/>
  <c r="AE25973" i="1"/>
  <c r="AF25972" i="1"/>
  <c r="AE25972" i="1"/>
  <c r="AF25971" i="1"/>
  <c r="AE25971" i="1"/>
  <c r="AF25970" i="1"/>
  <c r="AE25970" i="1"/>
  <c r="AF25969" i="1"/>
  <c r="AE25969" i="1"/>
  <c r="AF25968" i="1"/>
  <c r="AE25968" i="1"/>
  <c r="AF25967" i="1"/>
  <c r="AE25967" i="1"/>
  <c r="AF25966" i="1"/>
  <c r="AE25966" i="1"/>
  <c r="AF25965" i="1"/>
  <c r="AE25965" i="1"/>
  <c r="AF25964" i="1"/>
  <c r="AE25964" i="1"/>
  <c r="AF25963" i="1"/>
  <c r="AE25963" i="1"/>
  <c r="AF25962" i="1"/>
  <c r="AE25962" i="1"/>
  <c r="AF25961" i="1"/>
  <c r="AE25961" i="1"/>
  <c r="AF25960" i="1"/>
  <c r="AE25960" i="1"/>
  <c r="AF25959" i="1"/>
  <c r="AE25959" i="1"/>
  <c r="AF25958" i="1"/>
  <c r="AE25958" i="1"/>
  <c r="AF25957" i="1"/>
  <c r="AE25957" i="1"/>
  <c r="AF25956" i="1"/>
  <c r="AE25956" i="1"/>
  <c r="AF25955" i="1"/>
  <c r="AE25955" i="1"/>
  <c r="AF25954" i="1"/>
  <c r="AE25954" i="1"/>
  <c r="AF25953" i="1"/>
  <c r="AE25953" i="1"/>
  <c r="AF25952" i="1"/>
  <c r="AE25952" i="1"/>
  <c r="AF25951" i="1"/>
  <c r="AE25951" i="1"/>
  <c r="AF25950" i="1"/>
  <c r="AE25950" i="1"/>
  <c r="AF25949" i="1"/>
  <c r="AE25949" i="1"/>
  <c r="AF25948" i="1"/>
  <c r="AE25948" i="1"/>
  <c r="AF25947" i="1"/>
  <c r="AE25947" i="1"/>
  <c r="AF25946" i="1"/>
  <c r="AE25946" i="1"/>
  <c r="AF25945" i="1"/>
  <c r="AE25945" i="1"/>
  <c r="AF25944" i="1"/>
  <c r="AE25944" i="1"/>
  <c r="AF25943" i="1"/>
  <c r="AE25943" i="1"/>
  <c r="AF25942" i="1"/>
  <c r="AE25942" i="1"/>
  <c r="AF25941" i="1"/>
  <c r="AE25941" i="1"/>
  <c r="AF25940" i="1"/>
  <c r="AE25940" i="1"/>
  <c r="AF25939" i="1"/>
  <c r="AE25939" i="1"/>
  <c r="AF25938" i="1"/>
  <c r="AE25938" i="1"/>
  <c r="AF25937" i="1"/>
  <c r="AE25937" i="1"/>
  <c r="AF25936" i="1"/>
  <c r="AE25936" i="1"/>
  <c r="AF25935" i="1"/>
  <c r="AE25935" i="1"/>
  <c r="AF25934" i="1"/>
  <c r="AE25934" i="1"/>
  <c r="AF25933" i="1"/>
  <c r="AE25933" i="1"/>
  <c r="AF25932" i="1"/>
  <c r="AE25932" i="1"/>
  <c r="AF25931" i="1"/>
  <c r="AE25931" i="1"/>
  <c r="AF25930" i="1"/>
  <c r="AE25930" i="1"/>
  <c r="AF25929" i="1"/>
  <c r="AE25929" i="1"/>
  <c r="AF25928" i="1"/>
  <c r="AE25928" i="1"/>
  <c r="AF25927" i="1"/>
  <c r="AE25927" i="1"/>
  <c r="AF25926" i="1"/>
  <c r="AE25926" i="1"/>
  <c r="AF25925" i="1"/>
  <c r="AE25925" i="1"/>
  <c r="AF25924" i="1"/>
  <c r="AE25924" i="1"/>
  <c r="AF25923" i="1"/>
  <c r="AE25923" i="1"/>
  <c r="AF25922" i="1"/>
  <c r="AE25922" i="1"/>
  <c r="AF25921" i="1"/>
  <c r="AE25921" i="1"/>
  <c r="AF25920" i="1"/>
  <c r="AE25920" i="1"/>
  <c r="AF25919" i="1"/>
  <c r="AE25919" i="1"/>
  <c r="AF25918" i="1"/>
  <c r="AE25918" i="1"/>
  <c r="AF25917" i="1"/>
  <c r="AE25917" i="1"/>
  <c r="AF25916" i="1"/>
  <c r="AE25916" i="1"/>
  <c r="AF25915" i="1"/>
  <c r="AE25915" i="1"/>
  <c r="AF25914" i="1"/>
  <c r="AE25914" i="1"/>
  <c r="AF25913" i="1"/>
  <c r="AE25913" i="1"/>
  <c r="AF25912" i="1"/>
  <c r="AE25912" i="1"/>
  <c r="AF25911" i="1"/>
  <c r="AE25911" i="1"/>
  <c r="AF25910" i="1"/>
  <c r="AE25910" i="1"/>
  <c r="AF25909" i="1"/>
  <c r="AE25909" i="1"/>
  <c r="AF25908" i="1"/>
  <c r="AE25908" i="1"/>
  <c r="AF25907" i="1"/>
  <c r="AE25907" i="1"/>
  <c r="AF25906" i="1"/>
  <c r="AE25906" i="1"/>
  <c r="AF25905" i="1"/>
  <c r="AE25905" i="1"/>
  <c r="AF25904" i="1"/>
  <c r="AE25904" i="1"/>
  <c r="AF25903" i="1"/>
  <c r="AE25903" i="1"/>
  <c r="AF25902" i="1"/>
  <c r="AE25902" i="1"/>
  <c r="AF25901" i="1"/>
  <c r="AE25901" i="1"/>
  <c r="AF25900" i="1"/>
  <c r="AE25900" i="1"/>
  <c r="AF25899" i="1"/>
  <c r="AE25899" i="1"/>
  <c r="AF25898" i="1"/>
  <c r="AE25898" i="1"/>
  <c r="AF25897" i="1"/>
  <c r="AE25897" i="1"/>
  <c r="AF25896" i="1"/>
  <c r="AE25896" i="1"/>
  <c r="AH25896" i="1" s="1"/>
  <c r="AF25895" i="1"/>
  <c r="AE25895" i="1"/>
  <c r="AF25894" i="1"/>
  <c r="AE25894" i="1"/>
  <c r="AF25893" i="1"/>
  <c r="AE25893" i="1"/>
  <c r="AF25892" i="1"/>
  <c r="AE25892" i="1"/>
  <c r="AF25891" i="1"/>
  <c r="AE25891" i="1"/>
  <c r="AF25890" i="1"/>
  <c r="AE25890" i="1"/>
  <c r="AF25889" i="1"/>
  <c r="AE25889" i="1"/>
  <c r="AF25888" i="1"/>
  <c r="AE25888" i="1"/>
  <c r="AF25887" i="1"/>
  <c r="AE25887" i="1"/>
  <c r="AF25886" i="1"/>
  <c r="AE25886" i="1"/>
  <c r="AF25885" i="1"/>
  <c r="AE25885" i="1"/>
  <c r="AF25884" i="1"/>
  <c r="AE25884" i="1"/>
  <c r="AF25883" i="1"/>
  <c r="AE25883" i="1"/>
  <c r="AF25882" i="1"/>
  <c r="AE25882" i="1"/>
  <c r="AF25881" i="1"/>
  <c r="AE25881" i="1"/>
  <c r="AF25880" i="1"/>
  <c r="AE25880" i="1"/>
  <c r="AF25879" i="1"/>
  <c r="AE25879" i="1"/>
  <c r="AF25878" i="1"/>
  <c r="AE25878" i="1"/>
  <c r="AF25877" i="1"/>
  <c r="AE25877" i="1"/>
  <c r="AF25876" i="1"/>
  <c r="AE25876" i="1"/>
  <c r="AF25875" i="1"/>
  <c r="AE25875" i="1"/>
  <c r="AF25874" i="1"/>
  <c r="AE25874" i="1"/>
  <c r="AF25873" i="1"/>
  <c r="AE25873" i="1"/>
  <c r="AF25872" i="1"/>
  <c r="AE25872" i="1"/>
  <c r="AF25871" i="1"/>
  <c r="AE25871" i="1"/>
  <c r="AF25870" i="1"/>
  <c r="AE25870" i="1"/>
  <c r="AF25869" i="1"/>
  <c r="AE25869" i="1"/>
  <c r="AF25868" i="1"/>
  <c r="AE25868" i="1"/>
  <c r="AH25868" i="1" s="1"/>
  <c r="AF25867" i="1"/>
  <c r="AE25867" i="1"/>
  <c r="AF25866" i="1"/>
  <c r="AE25866" i="1"/>
  <c r="AF25865" i="1"/>
  <c r="AE25865" i="1"/>
  <c r="AF25864" i="1"/>
  <c r="AE25864" i="1"/>
  <c r="AF25863" i="1"/>
  <c r="AE25863" i="1"/>
  <c r="AH25863" i="1" s="1"/>
  <c r="AF25862" i="1"/>
  <c r="AE25862" i="1"/>
  <c r="AF25861" i="1"/>
  <c r="AE25861" i="1"/>
  <c r="AF25860" i="1"/>
  <c r="AE25860" i="1"/>
  <c r="AF25859" i="1"/>
  <c r="AE25859" i="1"/>
  <c r="AF25858" i="1"/>
  <c r="AE25858" i="1"/>
  <c r="AF25857" i="1"/>
  <c r="AE25857" i="1"/>
  <c r="AF25856" i="1"/>
  <c r="AE25856" i="1"/>
  <c r="AF25855" i="1"/>
  <c r="AE25855" i="1"/>
  <c r="AF25854" i="1"/>
  <c r="AE25854" i="1"/>
  <c r="AF25853" i="1"/>
  <c r="AE25853" i="1"/>
  <c r="AF25852" i="1"/>
  <c r="AE25852" i="1"/>
  <c r="AF25851" i="1"/>
  <c r="AE25851" i="1"/>
  <c r="AF25850" i="1"/>
  <c r="AE25850" i="1"/>
  <c r="AF25849" i="1"/>
  <c r="AE25849" i="1"/>
  <c r="AF25848" i="1"/>
  <c r="AE25848" i="1"/>
  <c r="AF25847" i="1"/>
  <c r="AE25847" i="1"/>
  <c r="AF25846" i="1"/>
  <c r="AE25846" i="1"/>
  <c r="AF25845" i="1"/>
  <c r="AE25845" i="1"/>
  <c r="AF25844" i="1"/>
  <c r="AE25844" i="1"/>
  <c r="AF25843" i="1"/>
  <c r="AE25843" i="1"/>
  <c r="AF25842" i="1"/>
  <c r="AE25842" i="1"/>
  <c r="AF25841" i="1"/>
  <c r="AE25841" i="1"/>
  <c r="AF25840" i="1"/>
  <c r="AE25840" i="1"/>
  <c r="AF25839" i="1"/>
  <c r="AE25839" i="1"/>
  <c r="AF25838" i="1"/>
  <c r="AE25838" i="1"/>
  <c r="AF25837" i="1"/>
  <c r="AE25837" i="1"/>
  <c r="AF25836" i="1"/>
  <c r="AE25836" i="1"/>
  <c r="AF25835" i="1"/>
  <c r="AE25835" i="1"/>
  <c r="AF25834" i="1"/>
  <c r="AE25834" i="1"/>
  <c r="AF25833" i="1"/>
  <c r="AE25833" i="1"/>
  <c r="AF25832" i="1"/>
  <c r="AE25832" i="1"/>
  <c r="AF25831" i="1"/>
  <c r="AE25831" i="1"/>
  <c r="AF25830" i="1"/>
  <c r="AE25830" i="1"/>
  <c r="AF25829" i="1"/>
  <c r="AE25829" i="1"/>
  <c r="AF25828" i="1"/>
  <c r="AE25828" i="1"/>
  <c r="AF25827" i="1"/>
  <c r="AE25827" i="1"/>
  <c r="AF25826" i="1"/>
  <c r="AE25826" i="1"/>
  <c r="AF25825" i="1"/>
  <c r="AE25825" i="1"/>
  <c r="AF25824" i="1"/>
  <c r="AE25824" i="1"/>
  <c r="AF25823" i="1"/>
  <c r="AE25823" i="1"/>
  <c r="AF25822" i="1"/>
  <c r="AE25822" i="1"/>
  <c r="AF25821" i="1"/>
  <c r="AE25821" i="1"/>
  <c r="AF25820" i="1"/>
  <c r="AE25820" i="1"/>
  <c r="AF25819" i="1"/>
  <c r="AE25819" i="1"/>
  <c r="AF25818" i="1"/>
  <c r="AE25818" i="1"/>
  <c r="AF25817" i="1"/>
  <c r="AE25817" i="1"/>
  <c r="AF25816" i="1"/>
  <c r="AE25816" i="1"/>
  <c r="AF25815" i="1"/>
  <c r="AE25815" i="1"/>
  <c r="AF25814" i="1"/>
  <c r="AE25814" i="1"/>
  <c r="AF25813" i="1"/>
  <c r="AE25813" i="1"/>
  <c r="AF25812" i="1"/>
  <c r="AE25812" i="1"/>
  <c r="AF25811" i="1"/>
  <c r="AE25811" i="1"/>
  <c r="AF25810" i="1"/>
  <c r="AE25810" i="1"/>
  <c r="AF25809" i="1"/>
  <c r="AE25809" i="1"/>
  <c r="AF25808" i="1"/>
  <c r="AE25808" i="1"/>
  <c r="AF25807" i="1"/>
  <c r="AE25807" i="1"/>
  <c r="AF25806" i="1"/>
  <c r="AE25806" i="1"/>
  <c r="AF25805" i="1"/>
  <c r="AE25805" i="1"/>
  <c r="AF25804" i="1"/>
  <c r="AE25804" i="1"/>
  <c r="AF25803" i="1"/>
  <c r="AE25803" i="1"/>
  <c r="AF25802" i="1"/>
  <c r="AE25802" i="1"/>
  <c r="AF25801" i="1"/>
  <c r="AE25801" i="1"/>
  <c r="AF25800" i="1"/>
  <c r="AE25800" i="1"/>
  <c r="AF25799" i="1"/>
  <c r="AE25799" i="1"/>
  <c r="AF25798" i="1"/>
  <c r="AE25798" i="1"/>
  <c r="AF25797" i="1"/>
  <c r="AE25797" i="1"/>
  <c r="AF25796" i="1"/>
  <c r="AE25796" i="1"/>
  <c r="AF25795" i="1"/>
  <c r="AE25795" i="1"/>
  <c r="AF25794" i="1"/>
  <c r="AE25794" i="1"/>
  <c r="AF25793" i="1"/>
  <c r="AE25793" i="1"/>
  <c r="AF25792" i="1"/>
  <c r="AE25792" i="1"/>
  <c r="AF25791" i="1"/>
  <c r="AE25791" i="1"/>
  <c r="AF25790" i="1"/>
  <c r="AE25790" i="1"/>
  <c r="AF25789" i="1"/>
  <c r="AE25789" i="1"/>
  <c r="AF25788" i="1"/>
  <c r="AE25788" i="1"/>
  <c r="AF25787" i="1"/>
  <c r="AE25787" i="1"/>
  <c r="AF25786" i="1"/>
  <c r="AE25786" i="1"/>
  <c r="AF25785" i="1"/>
  <c r="AE25785" i="1"/>
  <c r="AF25784" i="1"/>
  <c r="AE25784" i="1"/>
  <c r="AF25783" i="1"/>
  <c r="AE25783" i="1"/>
  <c r="AF25782" i="1"/>
  <c r="AE25782" i="1"/>
  <c r="AF25781" i="1"/>
  <c r="AE25781" i="1"/>
  <c r="AF25780" i="1"/>
  <c r="AE25780" i="1"/>
  <c r="AF25779" i="1"/>
  <c r="AE25779" i="1"/>
  <c r="AF25778" i="1"/>
  <c r="AE25778" i="1"/>
  <c r="AF25777" i="1"/>
  <c r="AE25777" i="1"/>
  <c r="AF25776" i="1"/>
  <c r="AE25776" i="1"/>
  <c r="AF25775" i="1"/>
  <c r="AE25775" i="1"/>
  <c r="AF25774" i="1"/>
  <c r="AE25774" i="1"/>
  <c r="AF25773" i="1"/>
  <c r="AE25773" i="1"/>
  <c r="AF25772" i="1"/>
  <c r="AE25772" i="1"/>
  <c r="AF25771" i="1"/>
  <c r="AE25771" i="1"/>
  <c r="AF25770" i="1"/>
  <c r="AE25770" i="1"/>
  <c r="AF25769" i="1"/>
  <c r="AE25769" i="1"/>
  <c r="AF25768" i="1"/>
  <c r="AE25768" i="1"/>
  <c r="AF25767" i="1"/>
  <c r="AE25767" i="1"/>
  <c r="AF25766" i="1"/>
  <c r="AE25766" i="1"/>
  <c r="AF25765" i="1"/>
  <c r="AE25765" i="1"/>
  <c r="AF25764" i="1"/>
  <c r="AE25764" i="1"/>
  <c r="AF25763" i="1"/>
  <c r="AE25763" i="1"/>
  <c r="AF25762" i="1"/>
  <c r="AE25762" i="1"/>
  <c r="AF25761" i="1"/>
  <c r="AE25761" i="1"/>
  <c r="AF25760" i="1"/>
  <c r="AE25760" i="1"/>
  <c r="AF25759" i="1"/>
  <c r="AE25759" i="1"/>
  <c r="AF25758" i="1"/>
  <c r="AE25758" i="1"/>
  <c r="AF25757" i="1"/>
  <c r="AE25757" i="1"/>
  <c r="AF25756" i="1"/>
  <c r="AE25756" i="1"/>
  <c r="AF25755" i="1"/>
  <c r="AE25755" i="1"/>
  <c r="AF25754" i="1"/>
  <c r="AE25754" i="1"/>
  <c r="AF25753" i="1"/>
  <c r="AE25753" i="1"/>
  <c r="AF25752" i="1"/>
  <c r="AE25752" i="1"/>
  <c r="AF25751" i="1"/>
  <c r="AE25751" i="1"/>
  <c r="AF25750" i="1"/>
  <c r="AE25750" i="1"/>
  <c r="AF25749" i="1"/>
  <c r="AE25749" i="1"/>
  <c r="AF25748" i="1"/>
  <c r="AE25748" i="1"/>
  <c r="AF25747" i="1"/>
  <c r="AE25747" i="1"/>
  <c r="AF25746" i="1"/>
  <c r="AE25746" i="1"/>
  <c r="AF25745" i="1"/>
  <c r="AE25745" i="1"/>
  <c r="AF25744" i="1"/>
  <c r="AE25744" i="1"/>
  <c r="AF25743" i="1"/>
  <c r="AE25743" i="1"/>
  <c r="AF25742" i="1"/>
  <c r="AE25742" i="1"/>
  <c r="AF25741" i="1"/>
  <c r="AE25741" i="1"/>
  <c r="AF25740" i="1"/>
  <c r="AE25740" i="1"/>
  <c r="AF25739" i="1"/>
  <c r="AE25739" i="1"/>
  <c r="AF25738" i="1"/>
  <c r="AE25738" i="1"/>
  <c r="AF25737" i="1"/>
  <c r="AE25737" i="1"/>
  <c r="AF25736" i="1"/>
  <c r="AE25736" i="1"/>
  <c r="AF25735" i="1"/>
  <c r="AE25735" i="1"/>
  <c r="AF25734" i="1"/>
  <c r="AE25734" i="1"/>
  <c r="AF25733" i="1"/>
  <c r="AE25733" i="1"/>
  <c r="AF25732" i="1"/>
  <c r="AE25732" i="1"/>
  <c r="AF25731" i="1"/>
  <c r="AE25731" i="1"/>
  <c r="AF25730" i="1"/>
  <c r="AE25730" i="1"/>
  <c r="AF25729" i="1"/>
  <c r="AE25729" i="1"/>
  <c r="AF25728" i="1"/>
  <c r="AE25728" i="1"/>
  <c r="AF25727" i="1"/>
  <c r="AE25727" i="1"/>
  <c r="AF25726" i="1"/>
  <c r="AE25726" i="1"/>
  <c r="AF25725" i="1"/>
  <c r="AE25725" i="1"/>
  <c r="AF25724" i="1"/>
  <c r="AE25724" i="1"/>
  <c r="AF25723" i="1"/>
  <c r="AE25723" i="1"/>
  <c r="AF25722" i="1"/>
  <c r="AE25722" i="1"/>
  <c r="AF25721" i="1"/>
  <c r="AE25721" i="1"/>
  <c r="AF25720" i="1"/>
  <c r="AE25720" i="1"/>
  <c r="AF25719" i="1"/>
  <c r="AE25719" i="1"/>
  <c r="AF25718" i="1"/>
  <c r="AE25718" i="1"/>
  <c r="AF25717" i="1"/>
  <c r="AE25717" i="1"/>
  <c r="AF25716" i="1"/>
  <c r="AE25716" i="1"/>
  <c r="AF25715" i="1"/>
  <c r="AE25715" i="1"/>
  <c r="AF25714" i="1"/>
  <c r="AE25714" i="1"/>
  <c r="AF25713" i="1"/>
  <c r="AE25713" i="1"/>
  <c r="AF25712" i="1"/>
  <c r="AE25712" i="1"/>
  <c r="AF25711" i="1"/>
  <c r="AE25711" i="1"/>
  <c r="AF25710" i="1"/>
  <c r="AE25710" i="1"/>
  <c r="AF25709" i="1"/>
  <c r="AE25709" i="1"/>
  <c r="AF25708" i="1"/>
  <c r="AE25708" i="1"/>
  <c r="AF25707" i="1"/>
  <c r="AE25707" i="1"/>
  <c r="AF25706" i="1"/>
  <c r="AE25706" i="1"/>
  <c r="AF25705" i="1"/>
  <c r="AE25705" i="1"/>
  <c r="AF25704" i="1"/>
  <c r="AE25704" i="1"/>
  <c r="AF25703" i="1"/>
  <c r="AE25703" i="1"/>
  <c r="AF25702" i="1"/>
  <c r="AE25702" i="1"/>
  <c r="AF25701" i="1"/>
  <c r="AE25701" i="1"/>
  <c r="AF25700" i="1"/>
  <c r="AE25700" i="1"/>
  <c r="AF25699" i="1"/>
  <c r="AE25699" i="1"/>
  <c r="AF25698" i="1"/>
  <c r="AE25698" i="1"/>
  <c r="AF25697" i="1"/>
  <c r="AE25697" i="1"/>
  <c r="AF25696" i="1"/>
  <c r="AE25696" i="1"/>
  <c r="AF25695" i="1"/>
  <c r="AE25695" i="1"/>
  <c r="AF25694" i="1"/>
  <c r="AE25694" i="1"/>
  <c r="AF25693" i="1"/>
  <c r="AE25693" i="1"/>
  <c r="AF25692" i="1"/>
  <c r="AE25692" i="1"/>
  <c r="AF25691" i="1"/>
  <c r="AE25691" i="1"/>
  <c r="AF25690" i="1"/>
  <c r="AE25690" i="1"/>
  <c r="AF25689" i="1"/>
  <c r="AE25689" i="1"/>
  <c r="AF25688" i="1"/>
  <c r="AE25688" i="1"/>
  <c r="AF25687" i="1"/>
  <c r="AE25687" i="1"/>
  <c r="AF25686" i="1"/>
  <c r="AE25686" i="1"/>
  <c r="AF25685" i="1"/>
  <c r="AE25685" i="1"/>
  <c r="AF25684" i="1"/>
  <c r="AE25684" i="1"/>
  <c r="AF25683" i="1"/>
  <c r="AE25683" i="1"/>
  <c r="AF25682" i="1"/>
  <c r="AE25682" i="1"/>
  <c r="AF25681" i="1"/>
  <c r="AE25681" i="1"/>
  <c r="AF25680" i="1"/>
  <c r="AE25680" i="1"/>
  <c r="AF25679" i="1"/>
  <c r="AE25679" i="1"/>
  <c r="AF25678" i="1"/>
  <c r="AE25678" i="1"/>
  <c r="AF25677" i="1"/>
  <c r="AE25677" i="1"/>
  <c r="AF25676" i="1"/>
  <c r="AE25676" i="1"/>
  <c r="AF25675" i="1"/>
  <c r="AE25675" i="1"/>
  <c r="AF25674" i="1"/>
  <c r="AE25674" i="1"/>
  <c r="AF25673" i="1"/>
  <c r="AE25673" i="1"/>
  <c r="AF25672" i="1"/>
  <c r="AE25672" i="1"/>
  <c r="AF25671" i="1"/>
  <c r="AE25671" i="1"/>
  <c r="AF25670" i="1"/>
  <c r="AE25670" i="1"/>
  <c r="AF25669" i="1"/>
  <c r="AE25669" i="1"/>
  <c r="AF25668" i="1"/>
  <c r="AE25668" i="1"/>
  <c r="AF25667" i="1"/>
  <c r="AE25667" i="1"/>
  <c r="AF25666" i="1"/>
  <c r="AE25666" i="1"/>
  <c r="AF25665" i="1"/>
  <c r="AE25665" i="1"/>
  <c r="AF25664" i="1"/>
  <c r="AE25664" i="1"/>
  <c r="AF25663" i="1"/>
  <c r="AE25663" i="1"/>
  <c r="AF25662" i="1"/>
  <c r="AE25662" i="1"/>
  <c r="AF25661" i="1"/>
  <c r="AE25661" i="1"/>
  <c r="AF25660" i="1"/>
  <c r="AE25660" i="1"/>
  <c r="AF25659" i="1"/>
  <c r="AE25659" i="1"/>
  <c r="AF25658" i="1"/>
  <c r="AE25658" i="1"/>
  <c r="AF25657" i="1"/>
  <c r="AE25657" i="1"/>
  <c r="AF25656" i="1"/>
  <c r="AE25656" i="1"/>
  <c r="AF25655" i="1"/>
  <c r="AE25655" i="1"/>
  <c r="AF25654" i="1"/>
  <c r="AE25654" i="1"/>
  <c r="AF25653" i="1"/>
  <c r="AE25653" i="1"/>
  <c r="AF25652" i="1"/>
  <c r="AE25652" i="1"/>
  <c r="AF25651" i="1"/>
  <c r="AE25651" i="1"/>
  <c r="AF25650" i="1"/>
  <c r="AE25650" i="1"/>
  <c r="AF25649" i="1"/>
  <c r="AE25649" i="1"/>
  <c r="AF25648" i="1"/>
  <c r="AE25648" i="1"/>
  <c r="AF25647" i="1"/>
  <c r="AE25647" i="1"/>
  <c r="AF25646" i="1"/>
  <c r="AE25646" i="1"/>
  <c r="AF25645" i="1"/>
  <c r="AE25645" i="1"/>
  <c r="AF25644" i="1"/>
  <c r="AE25644" i="1"/>
  <c r="AF25643" i="1"/>
  <c r="AE25643" i="1"/>
  <c r="AF25642" i="1"/>
  <c r="AE25642" i="1"/>
  <c r="AF25641" i="1"/>
  <c r="AE25641" i="1"/>
  <c r="AF25640" i="1"/>
  <c r="AE25640" i="1"/>
  <c r="AF25639" i="1"/>
  <c r="AE25639" i="1"/>
  <c r="AF25638" i="1"/>
  <c r="AE25638" i="1"/>
  <c r="AF25637" i="1"/>
  <c r="AE25637" i="1"/>
  <c r="AF25636" i="1"/>
  <c r="AE25636" i="1"/>
  <c r="AF25635" i="1"/>
  <c r="AE25635" i="1"/>
  <c r="AF25634" i="1"/>
  <c r="AE25634" i="1"/>
  <c r="AF25633" i="1"/>
  <c r="AE25633" i="1"/>
  <c r="AF25632" i="1"/>
  <c r="AE25632" i="1"/>
  <c r="AF25631" i="1"/>
  <c r="AE25631" i="1"/>
  <c r="AF25630" i="1"/>
  <c r="AE25630" i="1"/>
  <c r="AF25629" i="1"/>
  <c r="AE25629" i="1"/>
  <c r="AF25628" i="1"/>
  <c r="AE25628" i="1"/>
  <c r="AF25627" i="1"/>
  <c r="AE25627" i="1"/>
  <c r="AF25626" i="1"/>
  <c r="AE25626" i="1"/>
  <c r="AF25625" i="1"/>
  <c r="AE25625" i="1"/>
  <c r="AF25624" i="1"/>
  <c r="AE25624" i="1"/>
  <c r="AF25623" i="1"/>
  <c r="AE25623" i="1"/>
  <c r="AF25622" i="1"/>
  <c r="AE25622" i="1"/>
  <c r="AF25621" i="1"/>
  <c r="AE25621" i="1"/>
  <c r="AF25620" i="1"/>
  <c r="AE25620" i="1"/>
  <c r="AF25619" i="1"/>
  <c r="AE25619" i="1"/>
  <c r="AF25618" i="1"/>
  <c r="AE25618" i="1"/>
  <c r="AF25617" i="1"/>
  <c r="AE25617" i="1"/>
  <c r="AF25616" i="1"/>
  <c r="AE25616" i="1"/>
  <c r="AF25615" i="1"/>
  <c r="AE25615" i="1"/>
  <c r="AF25614" i="1"/>
  <c r="AE25614" i="1"/>
  <c r="AF25613" i="1"/>
  <c r="AE25613" i="1"/>
  <c r="AF25612" i="1"/>
  <c r="AE25612" i="1"/>
  <c r="AF25611" i="1"/>
  <c r="AE25611" i="1"/>
  <c r="AF25610" i="1"/>
  <c r="AE25610" i="1"/>
  <c r="AF25609" i="1"/>
  <c r="AE25609" i="1"/>
  <c r="AF25608" i="1"/>
  <c r="AE25608" i="1"/>
  <c r="AF25607" i="1"/>
  <c r="AE25607" i="1"/>
  <c r="AF25606" i="1"/>
  <c r="AE25606" i="1"/>
  <c r="AF25605" i="1"/>
  <c r="AE25605" i="1"/>
  <c r="AF25604" i="1"/>
  <c r="AE25604" i="1"/>
  <c r="AF25603" i="1"/>
  <c r="AE25603" i="1"/>
  <c r="AF25602" i="1"/>
  <c r="AE25602" i="1"/>
  <c r="AF25601" i="1"/>
  <c r="AE25601" i="1"/>
  <c r="AF25600" i="1"/>
  <c r="AE25600" i="1"/>
  <c r="AF25599" i="1"/>
  <c r="AE25599" i="1"/>
  <c r="AF25598" i="1"/>
  <c r="AE25598" i="1"/>
  <c r="AF25597" i="1"/>
  <c r="AE25597" i="1"/>
  <c r="AF25596" i="1"/>
  <c r="AE25596" i="1"/>
  <c r="AF25595" i="1"/>
  <c r="AE25595" i="1"/>
  <c r="AF25594" i="1"/>
  <c r="AE25594" i="1"/>
  <c r="AF25593" i="1"/>
  <c r="AE25593" i="1"/>
  <c r="AF25592" i="1"/>
  <c r="AE25592" i="1"/>
  <c r="AF25591" i="1"/>
  <c r="AE25591" i="1"/>
  <c r="AF25590" i="1"/>
  <c r="AE25590" i="1"/>
  <c r="AF25589" i="1"/>
  <c r="AE25589" i="1"/>
  <c r="AF25588" i="1"/>
  <c r="AE25588" i="1"/>
  <c r="AF25587" i="1"/>
  <c r="AE25587" i="1"/>
  <c r="AH25587" i="1" s="1"/>
  <c r="AF25586" i="1"/>
  <c r="AE25586" i="1"/>
  <c r="AF25585" i="1"/>
  <c r="AE25585" i="1"/>
  <c r="AF25584" i="1"/>
  <c r="AE25584" i="1"/>
  <c r="AF25583" i="1"/>
  <c r="AE25583" i="1"/>
  <c r="AF25582" i="1"/>
  <c r="AE25582" i="1"/>
  <c r="AF25581" i="1"/>
  <c r="AE25581" i="1"/>
  <c r="AF25580" i="1"/>
  <c r="AF25579" i="1"/>
  <c r="AE25579" i="1"/>
  <c r="AF25578" i="1"/>
  <c r="AE25578" i="1"/>
  <c r="AF25577" i="1"/>
  <c r="AE25577" i="1"/>
  <c r="AF25576" i="1"/>
  <c r="AE25576" i="1"/>
  <c r="AF25575" i="1"/>
  <c r="AE25575" i="1"/>
  <c r="AF25574" i="1"/>
  <c r="AE25574" i="1"/>
  <c r="AF25573" i="1"/>
  <c r="AE25573" i="1"/>
  <c r="AF25572" i="1"/>
  <c r="AE25572" i="1"/>
  <c r="AF25571" i="1"/>
  <c r="AE25571" i="1"/>
  <c r="AF25570" i="1"/>
  <c r="AE25570" i="1"/>
  <c r="AF25569" i="1"/>
  <c r="AE25569" i="1"/>
  <c r="AF25568" i="1"/>
  <c r="AE25568" i="1"/>
  <c r="AF25567" i="1"/>
  <c r="AE25567" i="1"/>
  <c r="AF25566" i="1"/>
  <c r="AE25566" i="1"/>
  <c r="AF25565" i="1"/>
  <c r="AE25565" i="1"/>
  <c r="AF25564" i="1"/>
  <c r="AE25564" i="1"/>
  <c r="AF25563" i="1"/>
  <c r="AE25563" i="1"/>
  <c r="AF25562" i="1"/>
  <c r="AE25562" i="1"/>
  <c r="AF25561" i="1"/>
  <c r="AE25561" i="1"/>
  <c r="AF25560" i="1"/>
  <c r="AE25560" i="1"/>
  <c r="AF25559" i="1"/>
  <c r="AE25559" i="1"/>
  <c r="AF25558" i="1"/>
  <c r="AF25557" i="1"/>
  <c r="AF25556" i="1"/>
  <c r="AF25555" i="1"/>
  <c r="AF25554" i="1"/>
  <c r="AE25554" i="1"/>
  <c r="AF25553" i="1"/>
  <c r="AE25553" i="1"/>
  <c r="AF25552" i="1"/>
  <c r="AE25552" i="1"/>
  <c r="AF25551" i="1"/>
  <c r="AE25551" i="1"/>
  <c r="AF25550" i="1"/>
  <c r="AE25550" i="1"/>
  <c r="AF25549" i="1"/>
  <c r="AE25549" i="1"/>
  <c r="AF25548" i="1"/>
  <c r="AE25548" i="1"/>
  <c r="AF25547" i="1"/>
  <c r="AE25547" i="1"/>
  <c r="AF25546" i="1"/>
  <c r="AE25546" i="1"/>
  <c r="AF25545" i="1"/>
  <c r="AE25545" i="1"/>
  <c r="AF25544" i="1"/>
  <c r="AE25544" i="1"/>
  <c r="AF25543" i="1"/>
  <c r="AE25543" i="1"/>
  <c r="AF25542" i="1"/>
  <c r="AE25542" i="1"/>
  <c r="AF25541" i="1"/>
  <c r="AE25541" i="1"/>
  <c r="AF25540" i="1"/>
  <c r="AE25540" i="1"/>
  <c r="AF25539" i="1"/>
  <c r="AE25539" i="1"/>
  <c r="AF25538" i="1"/>
  <c r="AE25538" i="1"/>
  <c r="AF25537" i="1"/>
  <c r="AE25537" i="1"/>
  <c r="AF25536" i="1"/>
  <c r="AE25536" i="1"/>
  <c r="AF25535" i="1"/>
  <c r="AE25535" i="1"/>
  <c r="AF25534" i="1"/>
  <c r="AE25534" i="1"/>
  <c r="AF25533" i="1"/>
  <c r="AE25533" i="1"/>
  <c r="AF25532" i="1"/>
  <c r="AE25532" i="1"/>
  <c r="AF25531" i="1"/>
  <c r="AE25531" i="1"/>
  <c r="AF25530" i="1"/>
  <c r="AE25530" i="1"/>
  <c r="AF25529" i="1"/>
  <c r="AE25529" i="1"/>
  <c r="AF25528" i="1"/>
  <c r="AE25528" i="1"/>
  <c r="AF25527" i="1"/>
  <c r="AE25527" i="1"/>
  <c r="AF25526" i="1"/>
  <c r="AE25526" i="1"/>
  <c r="AF25525" i="1"/>
  <c r="AE25525" i="1"/>
  <c r="AF25524" i="1"/>
  <c r="AE25524" i="1"/>
  <c r="AH25524" i="1" s="1"/>
  <c r="AF25523" i="1"/>
  <c r="AE25523" i="1"/>
  <c r="AF25522" i="1"/>
  <c r="AE25522" i="1"/>
  <c r="AF25521" i="1"/>
  <c r="AE25521" i="1"/>
  <c r="AF25520" i="1"/>
  <c r="AE25520" i="1"/>
  <c r="AF25519" i="1"/>
  <c r="AE25519" i="1"/>
  <c r="AF25518" i="1"/>
  <c r="AE25518" i="1"/>
  <c r="AF25517" i="1"/>
  <c r="AE25517" i="1"/>
  <c r="AF25516" i="1"/>
  <c r="AE25516" i="1"/>
  <c r="AF25515" i="1"/>
  <c r="AE25515" i="1"/>
  <c r="AF25514" i="1"/>
  <c r="AE25514" i="1"/>
  <c r="AF25513" i="1"/>
  <c r="AE25513" i="1"/>
  <c r="AF25512" i="1"/>
  <c r="AE25512" i="1"/>
  <c r="AF25511" i="1"/>
  <c r="AE25511" i="1"/>
  <c r="AF25510" i="1"/>
  <c r="AE25510" i="1"/>
  <c r="AF25509" i="1"/>
  <c r="AE25509" i="1"/>
  <c r="AF25508" i="1"/>
  <c r="AE25508" i="1"/>
  <c r="AF25507" i="1"/>
  <c r="AE25507" i="1"/>
  <c r="AF25506" i="1"/>
  <c r="AE25506" i="1"/>
  <c r="AF25505" i="1"/>
  <c r="AE25505" i="1"/>
  <c r="AF25504" i="1"/>
  <c r="AE25504" i="1"/>
  <c r="AF25503" i="1"/>
  <c r="AE25503" i="1"/>
  <c r="AF25502" i="1"/>
  <c r="AE25502" i="1"/>
  <c r="AF25501" i="1"/>
  <c r="AE25501" i="1"/>
  <c r="AF25500" i="1"/>
  <c r="AE25500" i="1"/>
  <c r="AF25499" i="1"/>
  <c r="AE25499" i="1"/>
  <c r="AF25498" i="1"/>
  <c r="AE25498" i="1"/>
  <c r="AF25497" i="1"/>
  <c r="AE25497" i="1"/>
  <c r="AF25496" i="1"/>
  <c r="AE25496" i="1"/>
  <c r="AF25495" i="1"/>
  <c r="AE25495" i="1"/>
  <c r="AF25494" i="1"/>
  <c r="AE25494" i="1"/>
  <c r="AF25493" i="1"/>
  <c r="AE25493" i="1"/>
  <c r="AF25492" i="1"/>
  <c r="AE25492" i="1"/>
  <c r="AF25491" i="1"/>
  <c r="AE25491" i="1"/>
  <c r="AF25490" i="1"/>
  <c r="AE25490" i="1"/>
  <c r="AF25489" i="1"/>
  <c r="AE25489" i="1"/>
  <c r="AF25488" i="1"/>
  <c r="AE25488" i="1"/>
  <c r="AF25487" i="1"/>
  <c r="AE25487" i="1"/>
  <c r="AF25486" i="1"/>
  <c r="AE25486" i="1"/>
  <c r="AF25485" i="1"/>
  <c r="AE25485" i="1"/>
  <c r="AF25484" i="1"/>
  <c r="AE25484" i="1"/>
  <c r="AF25483" i="1"/>
  <c r="AE25483" i="1"/>
  <c r="AF25482" i="1"/>
  <c r="AE25482" i="1"/>
  <c r="AF25481" i="1"/>
  <c r="AE25481" i="1"/>
  <c r="AF25480" i="1"/>
  <c r="AE25480" i="1"/>
  <c r="AF25479" i="1"/>
  <c r="AE25479" i="1"/>
  <c r="AF25478" i="1"/>
  <c r="AE25478" i="1"/>
  <c r="AF25477" i="1"/>
  <c r="AE25477" i="1"/>
  <c r="AF25476" i="1"/>
  <c r="AE25476" i="1"/>
  <c r="AF25475" i="1"/>
  <c r="AE25475" i="1"/>
  <c r="AF25474" i="1"/>
  <c r="AE25474" i="1"/>
  <c r="AF25473" i="1"/>
  <c r="AE25473" i="1"/>
  <c r="AF25472" i="1"/>
  <c r="AE25472" i="1"/>
  <c r="AF25471" i="1"/>
  <c r="AE25471" i="1"/>
  <c r="AF25470" i="1"/>
  <c r="AE25470" i="1"/>
  <c r="AF25469" i="1"/>
  <c r="AE25469" i="1"/>
  <c r="AF25468" i="1"/>
  <c r="AE25468" i="1"/>
  <c r="AF25467" i="1"/>
  <c r="AE25467" i="1"/>
  <c r="AF25466" i="1"/>
  <c r="AE25466" i="1"/>
  <c r="AF25465" i="1"/>
  <c r="AE25465" i="1"/>
  <c r="AF25464" i="1"/>
  <c r="AE25464" i="1"/>
  <c r="AF25463" i="1"/>
  <c r="AE25463" i="1"/>
  <c r="AF25462" i="1"/>
  <c r="AE25462" i="1"/>
  <c r="AF25461" i="1"/>
  <c r="AE25461" i="1"/>
  <c r="AF25460" i="1"/>
  <c r="AE25460" i="1"/>
  <c r="AF25459" i="1"/>
  <c r="AE25459" i="1"/>
  <c r="AF25458" i="1"/>
  <c r="AE25458" i="1"/>
  <c r="AF25457" i="1"/>
  <c r="AE25457" i="1"/>
  <c r="AF25456" i="1"/>
  <c r="AE25456" i="1"/>
  <c r="AF25455" i="1"/>
  <c r="AE25455" i="1"/>
  <c r="AF25454" i="1"/>
  <c r="AE25454" i="1"/>
  <c r="AF25453" i="1"/>
  <c r="AE25453" i="1"/>
  <c r="AF25452" i="1"/>
  <c r="AE25452" i="1"/>
  <c r="AF25451" i="1"/>
  <c r="AE25451" i="1"/>
  <c r="AF25450" i="1"/>
  <c r="AE25450" i="1"/>
  <c r="AF25449" i="1"/>
  <c r="AE25449" i="1"/>
  <c r="AF25448" i="1"/>
  <c r="AE25448" i="1"/>
  <c r="AF25447" i="1"/>
  <c r="AE25447" i="1"/>
  <c r="AF25446" i="1"/>
  <c r="AE25446" i="1"/>
  <c r="AF25445" i="1"/>
  <c r="AE25445" i="1"/>
  <c r="AF25444" i="1"/>
  <c r="AE25444" i="1"/>
  <c r="AF25443" i="1"/>
  <c r="AE25443" i="1"/>
  <c r="AF25442" i="1"/>
  <c r="AE25442" i="1"/>
  <c r="AF25441" i="1"/>
  <c r="AE25441" i="1"/>
  <c r="AF25440" i="1"/>
  <c r="AE25440" i="1"/>
  <c r="AF25439" i="1"/>
  <c r="AE25439" i="1"/>
  <c r="AF25438" i="1"/>
  <c r="AE25438" i="1"/>
  <c r="AF25437" i="1"/>
  <c r="AE25437" i="1"/>
  <c r="AF25436" i="1"/>
  <c r="AE25436" i="1"/>
  <c r="AF25435" i="1"/>
  <c r="AE25435" i="1"/>
  <c r="AH25435" i="1" s="1"/>
  <c r="AF25434" i="1"/>
  <c r="AE25434" i="1"/>
  <c r="AF25433" i="1"/>
  <c r="AE25433" i="1"/>
  <c r="AF25432" i="1"/>
  <c r="AE25432" i="1"/>
  <c r="AF25431" i="1"/>
  <c r="AE25431" i="1"/>
  <c r="AF25430" i="1"/>
  <c r="AE25430" i="1"/>
  <c r="AF25429" i="1"/>
  <c r="AE25429" i="1"/>
  <c r="AF25428" i="1"/>
  <c r="AE25428" i="1"/>
  <c r="AF25427" i="1"/>
  <c r="AE25427" i="1"/>
  <c r="AF25426" i="1"/>
  <c r="AE25426" i="1"/>
  <c r="AF25425" i="1"/>
  <c r="AE25425" i="1"/>
  <c r="AF25424" i="1"/>
  <c r="AE25424" i="1"/>
  <c r="AF25423" i="1"/>
  <c r="AE25423" i="1"/>
  <c r="AF25422" i="1"/>
  <c r="AE25422" i="1"/>
  <c r="AF25421" i="1"/>
  <c r="AE25421" i="1"/>
  <c r="AF25420" i="1"/>
  <c r="AE25420" i="1"/>
  <c r="AF25419" i="1"/>
  <c r="AE25419" i="1"/>
  <c r="AF25418" i="1"/>
  <c r="AE25418" i="1"/>
  <c r="AF25417" i="1"/>
  <c r="AE25417" i="1"/>
  <c r="AF25416" i="1"/>
  <c r="AE25416" i="1"/>
  <c r="AF25415" i="1"/>
  <c r="AE25415" i="1"/>
  <c r="AF25414" i="1"/>
  <c r="AE25414" i="1"/>
  <c r="AF25413" i="1"/>
  <c r="AE25413" i="1"/>
  <c r="AF25412" i="1"/>
  <c r="AE25412" i="1"/>
  <c r="AF25411" i="1"/>
  <c r="AE25411" i="1"/>
  <c r="AF25410" i="1"/>
  <c r="AE25410" i="1"/>
  <c r="AF25409" i="1"/>
  <c r="AE25409" i="1"/>
  <c r="AF25408" i="1"/>
  <c r="AE25408" i="1"/>
  <c r="AF25407" i="1"/>
  <c r="AE25407" i="1"/>
  <c r="AF25406" i="1"/>
  <c r="AE25406" i="1"/>
  <c r="AF25405" i="1"/>
  <c r="AE25405" i="1"/>
  <c r="AF25404" i="1"/>
  <c r="AE25404" i="1"/>
  <c r="AF25403" i="1"/>
  <c r="AE25403" i="1"/>
  <c r="AF25402" i="1"/>
  <c r="AE25402" i="1"/>
  <c r="AF25401" i="1"/>
  <c r="AE25401" i="1"/>
  <c r="AF25400" i="1"/>
  <c r="AE25400" i="1"/>
  <c r="AF25399" i="1"/>
  <c r="AE25399" i="1"/>
  <c r="AF25398" i="1"/>
  <c r="AE25398" i="1"/>
  <c r="AF25397" i="1"/>
  <c r="AE25397" i="1"/>
  <c r="AF25396" i="1"/>
  <c r="AE25396" i="1"/>
  <c r="AF25395" i="1"/>
  <c r="AE25395" i="1"/>
  <c r="AF25394" i="1"/>
  <c r="AE25394" i="1"/>
  <c r="AF25393" i="1"/>
  <c r="AF25392" i="1"/>
  <c r="AE25392" i="1"/>
  <c r="AF25391" i="1"/>
  <c r="AE25391" i="1"/>
  <c r="AF25390" i="1"/>
  <c r="AE25390" i="1"/>
  <c r="AF25389" i="1"/>
  <c r="AE25389" i="1"/>
  <c r="AF25388" i="1"/>
  <c r="AE25388" i="1"/>
  <c r="AF25387" i="1"/>
  <c r="AE25387" i="1"/>
  <c r="AF25386" i="1"/>
  <c r="AE25386" i="1"/>
  <c r="AF25385" i="1"/>
  <c r="AE25385" i="1"/>
  <c r="AF25384" i="1"/>
  <c r="AE25384" i="1"/>
  <c r="AF25383" i="1"/>
  <c r="AE25383" i="1"/>
  <c r="AF25382" i="1"/>
  <c r="AE25382" i="1"/>
  <c r="AF25381" i="1"/>
  <c r="AE25381" i="1"/>
  <c r="AF25380" i="1"/>
  <c r="AE25380" i="1"/>
  <c r="AF25379" i="1"/>
  <c r="AE25379" i="1"/>
  <c r="AF25378" i="1"/>
  <c r="AE25378" i="1"/>
  <c r="AF25377" i="1"/>
  <c r="AE25377" i="1"/>
  <c r="AF25376" i="1"/>
  <c r="AE25376" i="1"/>
  <c r="AF25375" i="1"/>
  <c r="AE25375" i="1"/>
  <c r="AF25374" i="1"/>
  <c r="AE25374" i="1"/>
  <c r="AF25373" i="1"/>
  <c r="AE25373" i="1"/>
  <c r="AF25372" i="1"/>
  <c r="AE25372" i="1"/>
  <c r="AF25371" i="1"/>
  <c r="AF25370" i="1"/>
  <c r="AF25369" i="1"/>
  <c r="AF25368" i="1"/>
  <c r="AF25367" i="1"/>
  <c r="AE25367" i="1"/>
  <c r="AF25366" i="1"/>
  <c r="AE25366" i="1"/>
  <c r="AF25365" i="1"/>
  <c r="AE25365" i="1"/>
  <c r="AF25364" i="1"/>
  <c r="AE25364" i="1"/>
  <c r="AF25363" i="1"/>
  <c r="AE25363" i="1"/>
  <c r="AF25362" i="1"/>
  <c r="AE25362" i="1"/>
  <c r="AF25361" i="1"/>
  <c r="AE25361" i="1"/>
  <c r="AF25360" i="1"/>
  <c r="AE25360" i="1"/>
  <c r="AF25359" i="1"/>
  <c r="AE25359" i="1"/>
  <c r="AF25358" i="1"/>
  <c r="AE25358" i="1"/>
  <c r="AF25357" i="1"/>
  <c r="AE25357" i="1"/>
  <c r="AF25356" i="1"/>
  <c r="AE25356" i="1"/>
  <c r="AF25355" i="1"/>
  <c r="AE25355" i="1"/>
  <c r="AF25354" i="1"/>
  <c r="AE25354" i="1"/>
  <c r="AF25353" i="1"/>
  <c r="AE25353" i="1"/>
  <c r="AF25352" i="1"/>
  <c r="AE25352" i="1"/>
  <c r="AF25351" i="1"/>
  <c r="AE25351" i="1"/>
  <c r="AF25350" i="1"/>
  <c r="AE25350" i="1"/>
  <c r="AF25349" i="1"/>
  <c r="AE25349" i="1"/>
  <c r="AF25348" i="1"/>
  <c r="AE25348" i="1"/>
  <c r="AF25347" i="1"/>
  <c r="AE25347" i="1"/>
  <c r="AF25346" i="1"/>
  <c r="AE25346" i="1"/>
  <c r="AF25345" i="1"/>
  <c r="AE25345" i="1"/>
  <c r="AF25344" i="1"/>
  <c r="AF25343" i="1"/>
  <c r="AF25342" i="1"/>
  <c r="AE25342" i="1"/>
  <c r="AF25341" i="1"/>
  <c r="AE25341" i="1"/>
  <c r="AF25340" i="1"/>
  <c r="AE25340" i="1"/>
  <c r="AF25339" i="1"/>
  <c r="AE25339" i="1"/>
  <c r="AF25338" i="1"/>
  <c r="AE25338" i="1"/>
  <c r="AF25337" i="1"/>
  <c r="AE25337" i="1"/>
  <c r="AF25336" i="1"/>
  <c r="AE25336" i="1"/>
  <c r="AF25335" i="1"/>
  <c r="AE25335" i="1"/>
  <c r="AF25334" i="1"/>
  <c r="AE25334" i="1"/>
  <c r="AF25333" i="1"/>
  <c r="AE25333" i="1"/>
  <c r="AF25332" i="1"/>
  <c r="AE25332" i="1"/>
  <c r="AF25331" i="1"/>
  <c r="AE25331" i="1"/>
  <c r="AF25330" i="1"/>
  <c r="AE25330" i="1"/>
  <c r="AF25329" i="1"/>
  <c r="AE25329" i="1"/>
  <c r="AF25328" i="1"/>
  <c r="AE25328" i="1"/>
  <c r="AF25327" i="1"/>
  <c r="AE25327" i="1"/>
  <c r="AF25326" i="1"/>
  <c r="AE25326" i="1"/>
  <c r="AF25325" i="1"/>
  <c r="AE25325" i="1"/>
  <c r="AF25324" i="1"/>
  <c r="AE25324" i="1"/>
  <c r="AF25323" i="1"/>
  <c r="AE25323" i="1"/>
  <c r="AF25322" i="1"/>
  <c r="AE25322" i="1"/>
  <c r="AF25321" i="1"/>
  <c r="AE25321" i="1"/>
  <c r="AF25320" i="1"/>
  <c r="AE25320" i="1"/>
  <c r="AF25319" i="1"/>
  <c r="AE25319" i="1"/>
  <c r="AH25319" i="1" s="1"/>
  <c r="AF25318" i="1"/>
  <c r="AE25318" i="1"/>
  <c r="AF25317" i="1"/>
  <c r="AE25317" i="1"/>
  <c r="AF25316" i="1"/>
  <c r="AE25316" i="1"/>
  <c r="AF25315" i="1"/>
  <c r="AE25315" i="1"/>
  <c r="AF25314" i="1"/>
  <c r="AE25314" i="1"/>
  <c r="AF25313" i="1"/>
  <c r="AE25313" i="1"/>
  <c r="AF25312" i="1"/>
  <c r="AE25312" i="1"/>
  <c r="AF25311" i="1"/>
  <c r="AE25311" i="1"/>
  <c r="AF25310" i="1"/>
  <c r="AE25310" i="1"/>
  <c r="AF25309" i="1"/>
  <c r="AE25309" i="1"/>
  <c r="AF25308" i="1"/>
  <c r="AE25308" i="1"/>
  <c r="AF25307" i="1"/>
  <c r="AE25307" i="1"/>
  <c r="AF25306" i="1"/>
  <c r="AE25306" i="1"/>
  <c r="AF25305" i="1"/>
  <c r="AE25305" i="1"/>
  <c r="AF25304" i="1"/>
  <c r="AE25304" i="1"/>
  <c r="AF25303" i="1"/>
  <c r="AE25303" i="1"/>
  <c r="AF25302" i="1"/>
  <c r="AE25302" i="1"/>
  <c r="AF25301" i="1"/>
  <c r="AE25301" i="1"/>
  <c r="AF25300" i="1"/>
  <c r="AE25300" i="1"/>
  <c r="AF25299" i="1"/>
  <c r="AE25299" i="1"/>
  <c r="AF25298" i="1"/>
  <c r="AE25298" i="1"/>
  <c r="AF25297" i="1"/>
  <c r="AE25297" i="1"/>
  <c r="AF25296" i="1"/>
  <c r="AE25296" i="1"/>
  <c r="AF25295" i="1"/>
  <c r="AE25295" i="1"/>
  <c r="AF25294" i="1"/>
  <c r="AE25294" i="1"/>
  <c r="AF25293" i="1"/>
  <c r="AE25293" i="1"/>
  <c r="AF25292" i="1"/>
  <c r="AE25292" i="1"/>
  <c r="AF25291" i="1"/>
  <c r="AE25291" i="1"/>
  <c r="AF25290" i="1"/>
  <c r="AE25290" i="1"/>
  <c r="AF25289" i="1"/>
  <c r="AE25289" i="1"/>
  <c r="AF25288" i="1"/>
  <c r="AE25288" i="1"/>
  <c r="AF25287" i="1"/>
  <c r="AE25287" i="1"/>
  <c r="AF25286" i="1"/>
  <c r="AE25286" i="1"/>
  <c r="AF25285" i="1"/>
  <c r="AE25285" i="1"/>
  <c r="AF25284" i="1"/>
  <c r="AE25284" i="1"/>
  <c r="AF25283" i="1"/>
  <c r="AE25283" i="1"/>
  <c r="AF25282" i="1"/>
  <c r="AE25282" i="1"/>
  <c r="AF25281" i="1"/>
  <c r="AE25281" i="1"/>
  <c r="AF25280" i="1"/>
  <c r="AE25280" i="1"/>
  <c r="AF25279" i="1"/>
  <c r="AE25279" i="1"/>
  <c r="AF25278" i="1"/>
  <c r="AE25278" i="1"/>
  <c r="AF25277" i="1"/>
  <c r="AE25277" i="1"/>
  <c r="AF25276" i="1"/>
  <c r="AE25276" i="1"/>
  <c r="AF25275" i="1"/>
  <c r="AE25275" i="1"/>
  <c r="AF25274" i="1"/>
  <c r="AE25274" i="1"/>
  <c r="AF25273" i="1"/>
  <c r="AE25273" i="1"/>
  <c r="AF25272" i="1"/>
  <c r="AE25272" i="1"/>
  <c r="AF25271" i="1"/>
  <c r="AE25271" i="1"/>
  <c r="AF25270" i="1"/>
  <c r="AE25270" i="1"/>
  <c r="AF25269" i="1"/>
  <c r="AE25269" i="1"/>
  <c r="AF25268" i="1"/>
  <c r="AE25268" i="1"/>
  <c r="AF25267" i="1"/>
  <c r="AE25267" i="1"/>
  <c r="AF25266" i="1"/>
  <c r="AE25266" i="1"/>
  <c r="AF25265" i="1"/>
  <c r="AE25265" i="1"/>
  <c r="AF25264" i="1"/>
  <c r="AE25264" i="1"/>
  <c r="AF25263" i="1"/>
  <c r="AE25263" i="1"/>
  <c r="AF25262" i="1"/>
  <c r="AE25262" i="1"/>
  <c r="AF25261" i="1"/>
  <c r="AE25261" i="1"/>
  <c r="AF25260" i="1"/>
  <c r="AE25260" i="1"/>
  <c r="AF25259" i="1"/>
  <c r="AE25259" i="1"/>
  <c r="AF25258" i="1"/>
  <c r="AE25258" i="1"/>
  <c r="AF25257" i="1"/>
  <c r="AE25257" i="1"/>
  <c r="AF25256" i="1"/>
  <c r="AE25256" i="1"/>
  <c r="AF25255" i="1"/>
  <c r="AE25255" i="1"/>
  <c r="AF25254" i="1"/>
  <c r="AE25254" i="1"/>
  <c r="AF25253" i="1"/>
  <c r="AE25253" i="1"/>
  <c r="AF25252" i="1"/>
  <c r="AE25252" i="1"/>
  <c r="AF25251" i="1"/>
  <c r="AE25251" i="1"/>
  <c r="AF25250" i="1"/>
  <c r="AE25250" i="1"/>
  <c r="AF25249" i="1"/>
  <c r="AE25249" i="1"/>
  <c r="AF25248" i="1"/>
  <c r="AE25248" i="1"/>
  <c r="AF25247" i="1"/>
  <c r="AE25247" i="1"/>
  <c r="AF25246" i="1"/>
  <c r="AE25246" i="1"/>
  <c r="AF25245" i="1"/>
  <c r="AE25245" i="1"/>
  <c r="AF25244" i="1"/>
  <c r="AE25244" i="1"/>
  <c r="AF25243" i="1"/>
  <c r="AE25243" i="1"/>
  <c r="AF25242" i="1"/>
  <c r="AE25242" i="1"/>
  <c r="AF25241" i="1"/>
  <c r="AE25241" i="1"/>
  <c r="AF25240" i="1"/>
  <c r="AE25240" i="1"/>
  <c r="AF25239" i="1"/>
  <c r="AE25239" i="1"/>
  <c r="AF25238" i="1"/>
  <c r="AE25238" i="1"/>
  <c r="AF25237" i="1"/>
  <c r="AE25237" i="1"/>
  <c r="AF25236" i="1"/>
  <c r="AE25236" i="1"/>
  <c r="AF25235" i="1"/>
  <c r="AE25235" i="1"/>
  <c r="AF25234" i="1"/>
  <c r="AE25234" i="1"/>
  <c r="AF25233" i="1"/>
  <c r="AE25233" i="1"/>
  <c r="AF25232" i="1"/>
  <c r="AE25232" i="1"/>
  <c r="AF25231" i="1"/>
  <c r="AE25231" i="1"/>
  <c r="AF25230" i="1"/>
  <c r="AE25230" i="1"/>
  <c r="AF25229" i="1"/>
  <c r="AE25229" i="1"/>
  <c r="AF25228" i="1"/>
  <c r="AE25228" i="1"/>
  <c r="AF25227" i="1"/>
  <c r="AE25227" i="1"/>
  <c r="AF25226" i="1"/>
  <c r="AE25226" i="1"/>
  <c r="AF25225" i="1"/>
  <c r="AE25225" i="1"/>
  <c r="AF25224" i="1"/>
  <c r="AE25224" i="1"/>
  <c r="AF25223" i="1"/>
  <c r="AE25223" i="1"/>
  <c r="AF25222" i="1"/>
  <c r="AE25222" i="1"/>
  <c r="AF25221" i="1"/>
  <c r="AE25221" i="1"/>
  <c r="AF25220" i="1"/>
  <c r="AE25220" i="1"/>
  <c r="AF25219" i="1"/>
  <c r="AE25219" i="1"/>
  <c r="AF25218" i="1"/>
  <c r="AE25218" i="1"/>
  <c r="AF25217" i="1"/>
  <c r="AE25217" i="1"/>
  <c r="AF25216" i="1"/>
  <c r="AE25216" i="1"/>
  <c r="AF25215" i="1"/>
  <c r="AE25215" i="1"/>
  <c r="AF25214" i="1"/>
  <c r="AE25214" i="1"/>
  <c r="AF25213" i="1"/>
  <c r="AE25213" i="1"/>
  <c r="AF25212" i="1"/>
  <c r="AE25212" i="1"/>
  <c r="AF25211" i="1"/>
  <c r="AE25211" i="1"/>
  <c r="AF25210" i="1"/>
  <c r="AE25210" i="1"/>
  <c r="AF25209" i="1"/>
  <c r="AE25209" i="1"/>
  <c r="AF25208" i="1"/>
  <c r="AE25208" i="1"/>
  <c r="AF25207" i="1"/>
  <c r="AE25207" i="1"/>
  <c r="AF25206" i="1"/>
  <c r="AE25206" i="1"/>
  <c r="AF25205" i="1"/>
  <c r="AE25205" i="1"/>
  <c r="AF25204" i="1"/>
  <c r="AE25204" i="1"/>
  <c r="AF25203" i="1"/>
  <c r="AE25203" i="1"/>
  <c r="AF25202" i="1"/>
  <c r="AE25202" i="1"/>
  <c r="AF25201" i="1"/>
  <c r="AE25201" i="1"/>
  <c r="AF25200" i="1"/>
  <c r="AE25200" i="1"/>
  <c r="AF25199" i="1"/>
  <c r="AE25199" i="1"/>
  <c r="AF25198" i="1"/>
  <c r="AE25198" i="1"/>
  <c r="AF25197" i="1"/>
  <c r="AE25197" i="1"/>
  <c r="AF25196" i="1"/>
  <c r="AE25196" i="1"/>
  <c r="AF25195" i="1"/>
  <c r="AE25195" i="1"/>
  <c r="AF25194" i="1"/>
  <c r="AE25194" i="1"/>
  <c r="AF25193" i="1"/>
  <c r="AE25193" i="1"/>
  <c r="AF25192" i="1"/>
  <c r="AE25192" i="1"/>
  <c r="AF25191" i="1"/>
  <c r="AE25191" i="1"/>
  <c r="AF25190" i="1"/>
  <c r="AE25190" i="1"/>
  <c r="AF25189" i="1"/>
  <c r="AE25189" i="1"/>
  <c r="AF25188" i="1"/>
  <c r="AE25188" i="1"/>
  <c r="AF25187" i="1"/>
  <c r="AE25187" i="1"/>
  <c r="AF25186" i="1"/>
  <c r="AE25186" i="1"/>
  <c r="AF25185" i="1"/>
  <c r="AE25185" i="1"/>
  <c r="AF25184" i="1"/>
  <c r="AE25184" i="1"/>
  <c r="AF25183" i="1"/>
  <c r="AE25183" i="1"/>
  <c r="AF25182" i="1"/>
  <c r="AE25182" i="1"/>
  <c r="AF25181" i="1"/>
  <c r="AE25181" i="1"/>
  <c r="AF25180" i="1"/>
  <c r="AE25180" i="1"/>
  <c r="AF25179" i="1"/>
  <c r="AE25179" i="1"/>
  <c r="AF25178" i="1"/>
  <c r="AE25178" i="1"/>
  <c r="AF25177" i="1"/>
  <c r="AE25177" i="1"/>
  <c r="AF25176" i="1"/>
  <c r="AE25176" i="1"/>
  <c r="AF25175" i="1"/>
  <c r="AE25175" i="1"/>
  <c r="AF25174" i="1"/>
  <c r="AE25174" i="1"/>
  <c r="AF25173" i="1"/>
  <c r="AE25173" i="1"/>
  <c r="AF25172" i="1"/>
  <c r="AE25172" i="1"/>
  <c r="AF25171" i="1"/>
  <c r="AE25171" i="1"/>
  <c r="AF25170" i="1"/>
  <c r="AE25170" i="1"/>
  <c r="AF25169" i="1"/>
  <c r="AE25169" i="1"/>
  <c r="AF25168" i="1"/>
  <c r="AE25168" i="1"/>
  <c r="AF25167" i="1"/>
  <c r="AE25167" i="1"/>
  <c r="AF25166" i="1"/>
  <c r="AE25166" i="1"/>
  <c r="AF25165" i="1"/>
  <c r="AE25165" i="1"/>
  <c r="AF25164" i="1"/>
  <c r="AE25164" i="1"/>
  <c r="AF25163" i="1"/>
  <c r="AE25163" i="1"/>
  <c r="AF25162" i="1"/>
  <c r="AE25162" i="1"/>
  <c r="AF25161" i="1"/>
  <c r="AE25161" i="1"/>
  <c r="AF25160" i="1"/>
  <c r="AE25160" i="1"/>
  <c r="AF25159" i="1"/>
  <c r="AE25159" i="1"/>
  <c r="AF25158" i="1"/>
  <c r="AE25158" i="1"/>
  <c r="AF25157" i="1"/>
  <c r="AE25157" i="1"/>
  <c r="AF25156" i="1"/>
  <c r="AE25156" i="1"/>
  <c r="AF25155" i="1"/>
  <c r="AE25155" i="1"/>
  <c r="AF25154" i="1"/>
  <c r="AE25154" i="1"/>
  <c r="AF25153" i="1"/>
  <c r="AE25153" i="1"/>
  <c r="AF25152" i="1"/>
  <c r="AE25152" i="1"/>
  <c r="AF25151" i="1"/>
  <c r="AE25151" i="1"/>
  <c r="AF25150" i="1"/>
  <c r="AE25150" i="1"/>
  <c r="AF25149" i="1"/>
  <c r="AE25149" i="1"/>
  <c r="AF25148" i="1"/>
  <c r="AE25148" i="1"/>
  <c r="AF25147" i="1"/>
  <c r="AE25147" i="1"/>
  <c r="AF25146" i="1"/>
  <c r="AE25146" i="1"/>
  <c r="AF25145" i="1"/>
  <c r="AE25145" i="1"/>
  <c r="AF25144" i="1"/>
  <c r="AE25144" i="1"/>
  <c r="AF25143" i="1"/>
  <c r="AE25143" i="1"/>
  <c r="AF25142" i="1"/>
  <c r="AE25142" i="1"/>
  <c r="AF25141" i="1"/>
  <c r="AE25141" i="1"/>
  <c r="AF25140" i="1"/>
  <c r="AE25140" i="1"/>
  <c r="AF25139" i="1"/>
  <c r="AE25139" i="1"/>
  <c r="AF25138" i="1"/>
  <c r="AE25138" i="1"/>
  <c r="AF25137" i="1"/>
  <c r="AE25137" i="1"/>
  <c r="AF25136" i="1"/>
  <c r="AE25136" i="1"/>
  <c r="AF25135" i="1"/>
  <c r="AE25135" i="1"/>
  <c r="AF25134" i="1"/>
  <c r="AE25134" i="1"/>
  <c r="AF25133" i="1"/>
  <c r="AE25133" i="1"/>
  <c r="AF25132" i="1"/>
  <c r="AE25132" i="1"/>
  <c r="AF25131" i="1"/>
  <c r="AE25131" i="1"/>
  <c r="AF25130" i="1"/>
  <c r="AE25130" i="1"/>
  <c r="AF25129" i="1"/>
  <c r="AE25129" i="1"/>
  <c r="AF25128" i="1"/>
  <c r="AE25128" i="1"/>
  <c r="AF25127" i="1"/>
  <c r="AE25127" i="1"/>
  <c r="AF25126" i="1"/>
  <c r="AE25126" i="1"/>
  <c r="AF25125" i="1"/>
  <c r="AE25125" i="1"/>
  <c r="AF25124" i="1"/>
  <c r="AE25124" i="1"/>
  <c r="AF25123" i="1"/>
  <c r="AE25123" i="1"/>
  <c r="AF25122" i="1"/>
  <c r="AE25122" i="1"/>
  <c r="AF25121" i="1"/>
  <c r="AE25121" i="1"/>
  <c r="AF25120" i="1"/>
  <c r="AE25120" i="1"/>
  <c r="AF25119" i="1"/>
  <c r="AE25119" i="1"/>
  <c r="AF25118" i="1"/>
  <c r="AE25118" i="1"/>
  <c r="AF25117" i="1"/>
  <c r="AE25117" i="1"/>
  <c r="AF25116" i="1"/>
  <c r="AE25116" i="1"/>
  <c r="AF25115" i="1"/>
  <c r="AE25115" i="1"/>
  <c r="AF25114" i="1"/>
  <c r="AE25114" i="1"/>
  <c r="AF25113" i="1"/>
  <c r="AE25113" i="1"/>
  <c r="AF25112" i="1"/>
  <c r="AE25112" i="1"/>
  <c r="AF25111" i="1"/>
  <c r="AE25111" i="1"/>
  <c r="AF25110" i="1"/>
  <c r="AE25110" i="1"/>
  <c r="AF25109" i="1"/>
  <c r="AE25109" i="1"/>
  <c r="AF25108" i="1"/>
  <c r="AE25108" i="1"/>
  <c r="AF25107" i="1"/>
  <c r="AE25107" i="1"/>
  <c r="AF25106" i="1"/>
  <c r="AE25106" i="1"/>
  <c r="AF25105" i="1"/>
  <c r="AE25105" i="1"/>
  <c r="AF25104" i="1"/>
  <c r="AE25104" i="1"/>
  <c r="AF25103" i="1"/>
  <c r="AE25103" i="1"/>
  <c r="AF25102" i="1"/>
  <c r="AE25102" i="1"/>
  <c r="AF25101" i="1"/>
  <c r="AE25101" i="1"/>
  <c r="AF25100" i="1"/>
  <c r="AE25100" i="1"/>
  <c r="AF25099" i="1"/>
  <c r="AE25099" i="1"/>
  <c r="AF25098" i="1"/>
  <c r="AE25098" i="1"/>
  <c r="AF25097" i="1"/>
  <c r="AE25097" i="1"/>
  <c r="AF25096" i="1"/>
  <c r="AE25096" i="1"/>
  <c r="AF25095" i="1"/>
  <c r="AE25095" i="1"/>
  <c r="AF25094" i="1"/>
  <c r="AE25094" i="1"/>
  <c r="AF25093" i="1"/>
  <c r="AE25093" i="1"/>
  <c r="AF25092" i="1"/>
  <c r="AE25092" i="1"/>
  <c r="AF25091" i="1"/>
  <c r="AE25091" i="1"/>
  <c r="AF25090" i="1"/>
  <c r="AE25090" i="1"/>
  <c r="AF25089" i="1"/>
  <c r="AE25089" i="1"/>
  <c r="AF25088" i="1"/>
  <c r="AE25088" i="1"/>
  <c r="AF25087" i="1"/>
  <c r="AE25087" i="1"/>
  <c r="AF25086" i="1"/>
  <c r="AE25086" i="1"/>
  <c r="AF25085" i="1"/>
  <c r="AE25085" i="1"/>
  <c r="AF25084" i="1"/>
  <c r="AE25084" i="1"/>
  <c r="AF25083" i="1"/>
  <c r="AE25083" i="1"/>
  <c r="AF25082" i="1"/>
  <c r="AE25082" i="1"/>
  <c r="AF25081" i="1"/>
  <c r="AE25081" i="1"/>
  <c r="AF25080" i="1"/>
  <c r="AE25080" i="1"/>
  <c r="AF25079" i="1"/>
  <c r="AE25079" i="1"/>
  <c r="AF25078" i="1"/>
  <c r="AE25078" i="1"/>
  <c r="AF25077" i="1"/>
  <c r="AE25077" i="1"/>
  <c r="AF25076" i="1"/>
  <c r="AE25076" i="1"/>
  <c r="AF25075" i="1"/>
  <c r="AE25075" i="1"/>
  <c r="AF25074" i="1"/>
  <c r="AE25074" i="1"/>
  <c r="AF25073" i="1"/>
  <c r="AE25073" i="1"/>
  <c r="AF25072" i="1"/>
  <c r="AE25072" i="1"/>
  <c r="AF25071" i="1"/>
  <c r="AE25071" i="1"/>
  <c r="AF25070" i="1"/>
  <c r="AE25070" i="1"/>
  <c r="AF25069" i="1"/>
  <c r="AE25069" i="1"/>
  <c r="AF25068" i="1"/>
  <c r="AE25068" i="1"/>
  <c r="AF25067" i="1"/>
  <c r="AE25067" i="1"/>
  <c r="AF25066" i="1"/>
  <c r="AE25066" i="1"/>
  <c r="AF25065" i="1"/>
  <c r="AE25065" i="1"/>
  <c r="AF25064" i="1"/>
  <c r="AE25064" i="1"/>
  <c r="AF25063" i="1"/>
  <c r="AE25063" i="1"/>
  <c r="AF25062" i="1"/>
  <c r="AE25062" i="1"/>
  <c r="AF25061" i="1"/>
  <c r="AE25061" i="1"/>
  <c r="AF25060" i="1"/>
  <c r="AE25060" i="1"/>
  <c r="AF25059" i="1"/>
  <c r="AE25059" i="1"/>
  <c r="AF25058" i="1"/>
  <c r="AE25058" i="1"/>
  <c r="AF25057" i="1"/>
  <c r="AE25057" i="1"/>
  <c r="AF25056" i="1"/>
  <c r="AE25056" i="1"/>
  <c r="AF25055" i="1"/>
  <c r="AE25055" i="1"/>
  <c r="AF25054" i="1"/>
  <c r="AE25054" i="1"/>
  <c r="AF25053" i="1"/>
  <c r="AE25053" i="1"/>
  <c r="AF25052" i="1"/>
  <c r="AE25052" i="1"/>
  <c r="AF25051" i="1"/>
  <c r="AE25051" i="1"/>
  <c r="AF25050" i="1"/>
  <c r="AE25050" i="1"/>
  <c r="AF25049" i="1"/>
  <c r="AE25049" i="1"/>
  <c r="AF25048" i="1"/>
  <c r="AE25048" i="1"/>
  <c r="AF25047" i="1"/>
  <c r="AE25047" i="1"/>
  <c r="AF25046" i="1"/>
  <c r="AE25046" i="1"/>
  <c r="AF25045" i="1"/>
  <c r="AE25045" i="1"/>
  <c r="AF25044" i="1"/>
  <c r="AE25044" i="1"/>
  <c r="AF25043" i="1"/>
  <c r="AE25043" i="1"/>
  <c r="AF25042" i="1"/>
  <c r="AE25042" i="1"/>
  <c r="AF25041" i="1"/>
  <c r="AE25041" i="1"/>
  <c r="AF25040" i="1"/>
  <c r="AE25040" i="1"/>
  <c r="AF25039" i="1"/>
  <c r="AE25039" i="1"/>
  <c r="AF25038" i="1"/>
  <c r="AE25038" i="1"/>
  <c r="AF25037" i="1"/>
  <c r="AE25037" i="1"/>
  <c r="AF25036" i="1"/>
  <c r="AE25036" i="1"/>
  <c r="AF25035" i="1"/>
  <c r="AE25035" i="1"/>
  <c r="AF25034" i="1"/>
  <c r="AE25034" i="1"/>
  <c r="AF25033" i="1"/>
  <c r="AE25033" i="1"/>
  <c r="AF25032" i="1"/>
  <c r="AE25032" i="1"/>
  <c r="AF25031" i="1"/>
  <c r="AE25031" i="1"/>
  <c r="AF25030" i="1"/>
  <c r="AE25030" i="1"/>
  <c r="AF25029" i="1"/>
  <c r="AE25029" i="1"/>
  <c r="AF25028" i="1"/>
  <c r="AE25028" i="1"/>
  <c r="AF25027" i="1"/>
  <c r="AE25027" i="1"/>
  <c r="AF25026" i="1"/>
  <c r="AE25026" i="1"/>
  <c r="AF25025" i="1"/>
  <c r="AE25025" i="1"/>
  <c r="AF25024" i="1"/>
  <c r="AE25024" i="1"/>
  <c r="AF25023" i="1"/>
  <c r="AE25023" i="1"/>
  <c r="AF25022" i="1"/>
  <c r="AE25022" i="1"/>
  <c r="AF25021" i="1"/>
  <c r="AE25021" i="1"/>
  <c r="AF25020" i="1"/>
  <c r="AE25020" i="1"/>
  <c r="AF25019" i="1"/>
  <c r="AE25019" i="1"/>
  <c r="AF25018" i="1"/>
  <c r="AE25018" i="1"/>
  <c r="AF25017" i="1"/>
  <c r="AE25017" i="1"/>
  <c r="AF25016" i="1"/>
  <c r="AE25016" i="1"/>
  <c r="AF25015" i="1"/>
  <c r="AE25015" i="1"/>
  <c r="AF25014" i="1"/>
  <c r="AE25014" i="1"/>
  <c r="AF25013" i="1"/>
  <c r="AE25013" i="1"/>
  <c r="AF25012" i="1"/>
  <c r="AE25012" i="1"/>
  <c r="AF25011" i="1"/>
  <c r="AE25011" i="1"/>
  <c r="AF25010" i="1"/>
  <c r="AE25010" i="1"/>
  <c r="AF25009" i="1"/>
  <c r="AE25009" i="1"/>
  <c r="AF25008" i="1"/>
  <c r="AE25008" i="1"/>
  <c r="AF25007" i="1"/>
  <c r="AE25007" i="1"/>
  <c r="AF25006" i="1"/>
  <c r="AE25006" i="1"/>
  <c r="AF25005" i="1"/>
  <c r="AE25005" i="1"/>
  <c r="AF25004" i="1"/>
  <c r="AE25004" i="1"/>
  <c r="AF25003" i="1"/>
  <c r="AE25003" i="1"/>
  <c r="AF25002" i="1"/>
  <c r="AE25002" i="1"/>
  <c r="AF25001" i="1"/>
  <c r="AE25001" i="1"/>
  <c r="AF25000" i="1"/>
  <c r="AE25000" i="1"/>
  <c r="AF24999" i="1"/>
  <c r="AE24999" i="1"/>
  <c r="AF24998" i="1"/>
  <c r="AE24998" i="1"/>
  <c r="AF24997" i="1"/>
  <c r="AE24997" i="1"/>
  <c r="AF24996" i="1"/>
  <c r="AE24996" i="1"/>
  <c r="AF24995" i="1"/>
  <c r="AE24995" i="1"/>
  <c r="AF24994" i="1"/>
  <c r="AE24994" i="1"/>
  <c r="AF24993" i="1"/>
  <c r="AE24993" i="1"/>
  <c r="AF24992" i="1"/>
  <c r="AE24992" i="1"/>
  <c r="AF24991" i="1"/>
  <c r="AE24991" i="1"/>
  <c r="AF24990" i="1"/>
  <c r="AE24990" i="1"/>
  <c r="AF24989" i="1"/>
  <c r="AE24989" i="1"/>
  <c r="AF24988" i="1"/>
  <c r="AE24988" i="1"/>
  <c r="AF24987" i="1"/>
  <c r="AE24987" i="1"/>
  <c r="AF24986" i="1"/>
  <c r="AE24986" i="1"/>
  <c r="AF24985" i="1"/>
  <c r="AE24985" i="1"/>
  <c r="AF24984" i="1"/>
  <c r="AE24984" i="1"/>
  <c r="AF24983" i="1"/>
  <c r="AE24983" i="1"/>
  <c r="AF24982" i="1"/>
  <c r="AE24982" i="1"/>
  <c r="AF24981" i="1"/>
  <c r="AE24981" i="1"/>
  <c r="AF24980" i="1"/>
  <c r="AE24980" i="1"/>
  <c r="AF24979" i="1"/>
  <c r="AE24979" i="1"/>
  <c r="AF24978" i="1"/>
  <c r="AE24978" i="1"/>
  <c r="AF24977" i="1"/>
  <c r="AE24977" i="1"/>
  <c r="AF24976" i="1"/>
  <c r="AE24976" i="1"/>
  <c r="AF24975" i="1"/>
  <c r="AE24975" i="1"/>
  <c r="AF24974" i="1"/>
  <c r="AE24974" i="1"/>
  <c r="AF24973" i="1"/>
  <c r="AE24973" i="1"/>
  <c r="AF24972" i="1"/>
  <c r="AE24972" i="1"/>
  <c r="AF24971" i="1"/>
  <c r="AE24971" i="1"/>
  <c r="AF24970" i="1"/>
  <c r="AE24970" i="1"/>
  <c r="AF24969" i="1"/>
  <c r="AE24969" i="1"/>
  <c r="AF24968" i="1"/>
  <c r="AE24968" i="1"/>
  <c r="AF24967" i="1"/>
  <c r="AE24967" i="1"/>
  <c r="AF24966" i="1"/>
  <c r="AE24966" i="1"/>
  <c r="AF24965" i="1"/>
  <c r="AE24965" i="1"/>
  <c r="AF24964" i="1"/>
  <c r="AE24964" i="1"/>
  <c r="AF24963" i="1"/>
  <c r="AE24963" i="1"/>
  <c r="AF24962" i="1"/>
  <c r="AE24962" i="1"/>
  <c r="AF24961" i="1"/>
  <c r="AE24961" i="1"/>
  <c r="AF24960" i="1"/>
  <c r="AE24960" i="1"/>
  <c r="AF24959" i="1"/>
  <c r="AE24959" i="1"/>
  <c r="AF24958" i="1"/>
  <c r="AE24958" i="1"/>
  <c r="AF24957" i="1"/>
  <c r="AE24957" i="1"/>
  <c r="AF24956" i="1"/>
  <c r="AE24956" i="1"/>
  <c r="AF24955" i="1"/>
  <c r="AE24955" i="1"/>
  <c r="AF24954" i="1"/>
  <c r="AE24954" i="1"/>
  <c r="AF24953" i="1"/>
  <c r="AE24953" i="1"/>
  <c r="AF24952" i="1"/>
  <c r="AE24952" i="1"/>
  <c r="AF24951" i="1"/>
  <c r="AE24951" i="1"/>
  <c r="AF24950" i="1"/>
  <c r="AE24950" i="1"/>
  <c r="AF24949" i="1"/>
  <c r="AE24949" i="1"/>
  <c r="AF24948" i="1"/>
  <c r="AE24948" i="1"/>
  <c r="AF24947" i="1"/>
  <c r="AE24947" i="1"/>
  <c r="AF24946" i="1"/>
  <c r="AE24946" i="1"/>
  <c r="AF24945" i="1"/>
  <c r="AE24945" i="1"/>
  <c r="AF24944" i="1"/>
  <c r="AE24944" i="1"/>
  <c r="AF24943" i="1"/>
  <c r="AE24943" i="1"/>
  <c r="AF24942" i="1"/>
  <c r="AE24942" i="1"/>
  <c r="AF24941" i="1"/>
  <c r="AE24941" i="1"/>
  <c r="AF24940" i="1"/>
  <c r="AE24940" i="1"/>
  <c r="AF24939" i="1"/>
  <c r="AE24939" i="1"/>
  <c r="AF24938" i="1"/>
  <c r="AE24938" i="1"/>
  <c r="AF24937" i="1"/>
  <c r="AE24937" i="1"/>
  <c r="AF24936" i="1"/>
  <c r="AE24936" i="1"/>
  <c r="AF24935" i="1"/>
  <c r="AE24935" i="1"/>
  <c r="AF24934" i="1"/>
  <c r="AE24934" i="1"/>
  <c r="AF24933" i="1"/>
  <c r="AE24933" i="1"/>
  <c r="AF24932" i="1"/>
  <c r="AE24932" i="1"/>
  <c r="AF24931" i="1"/>
  <c r="AE24931" i="1"/>
  <c r="AF24930" i="1"/>
  <c r="AE24930" i="1"/>
  <c r="AF24929" i="1"/>
  <c r="AE24929" i="1"/>
  <c r="AF24928" i="1"/>
  <c r="AE24928" i="1"/>
  <c r="AF24927" i="1"/>
  <c r="AE24927" i="1"/>
  <c r="AF24926" i="1"/>
  <c r="AE24926" i="1"/>
  <c r="AF24925" i="1"/>
  <c r="AE24925" i="1"/>
  <c r="AF24924" i="1"/>
  <c r="AE24924" i="1"/>
  <c r="AF24923" i="1"/>
  <c r="AE24923" i="1"/>
  <c r="AF24922" i="1"/>
  <c r="AE24922" i="1"/>
  <c r="AF24921" i="1"/>
  <c r="AE24921" i="1"/>
  <c r="AF24920" i="1"/>
  <c r="AE24920" i="1"/>
  <c r="AF24919" i="1"/>
  <c r="AE24919" i="1"/>
  <c r="AF24918" i="1"/>
  <c r="AE24918" i="1"/>
  <c r="AF24917" i="1"/>
  <c r="AE24917" i="1"/>
  <c r="AF24916" i="1"/>
  <c r="AE24916" i="1"/>
  <c r="AF24915" i="1"/>
  <c r="AE24915" i="1"/>
  <c r="AF24914" i="1"/>
  <c r="AE24914" i="1"/>
  <c r="AF24913" i="1"/>
  <c r="AE24913" i="1"/>
  <c r="AF24912" i="1"/>
  <c r="AE24912" i="1"/>
  <c r="AF24911" i="1"/>
  <c r="AE24911" i="1"/>
  <c r="AF24910" i="1"/>
  <c r="AE24910" i="1"/>
  <c r="AF24909" i="1"/>
  <c r="AE24909" i="1"/>
  <c r="AF24908" i="1"/>
  <c r="AE24908" i="1"/>
  <c r="AF24907" i="1"/>
  <c r="AE24907" i="1"/>
  <c r="AF24906" i="1"/>
  <c r="AE24906" i="1"/>
  <c r="AF24905" i="1"/>
  <c r="AE24905" i="1"/>
  <c r="AF24904" i="1"/>
  <c r="AE24904" i="1"/>
  <c r="AF24903" i="1"/>
  <c r="AE24903" i="1"/>
  <c r="AF24902" i="1"/>
  <c r="AE24902" i="1"/>
  <c r="AF24901" i="1"/>
  <c r="AE24901" i="1"/>
  <c r="AF24900" i="1"/>
  <c r="AE24900" i="1"/>
  <c r="AF24899" i="1"/>
  <c r="AE24899" i="1"/>
  <c r="AF24898" i="1"/>
  <c r="AE24898" i="1"/>
  <c r="AF24897" i="1"/>
  <c r="AE24897" i="1"/>
  <c r="AF24896" i="1"/>
  <c r="AE24896" i="1"/>
  <c r="AF24895" i="1"/>
  <c r="AE24895" i="1"/>
  <c r="AF24894" i="1"/>
  <c r="AE24894" i="1"/>
  <c r="AF24893" i="1"/>
  <c r="AE24893" i="1"/>
  <c r="AF24892" i="1"/>
  <c r="AE24892" i="1"/>
  <c r="AF24891" i="1"/>
  <c r="AE24891" i="1"/>
  <c r="AF24890" i="1"/>
  <c r="AE24890" i="1"/>
  <c r="AF24889" i="1"/>
  <c r="AE24889" i="1"/>
  <c r="AF24888" i="1"/>
  <c r="AE24888" i="1"/>
  <c r="AF24887" i="1"/>
  <c r="AE24887" i="1"/>
  <c r="AF24886" i="1"/>
  <c r="AE24886" i="1"/>
  <c r="AF24885" i="1"/>
  <c r="AE24885" i="1"/>
  <c r="AF24884" i="1"/>
  <c r="AE24884" i="1"/>
  <c r="AF24883" i="1"/>
  <c r="AE24883" i="1"/>
  <c r="AF24882" i="1"/>
  <c r="AE24882" i="1"/>
  <c r="AF24881" i="1"/>
  <c r="AE24881" i="1"/>
  <c r="AF24880" i="1"/>
  <c r="AE24880" i="1"/>
  <c r="AF24879" i="1"/>
  <c r="AE24879" i="1"/>
  <c r="AF24878" i="1"/>
  <c r="AE24878" i="1"/>
  <c r="AF24877" i="1"/>
  <c r="AE24877" i="1"/>
  <c r="AF24876" i="1"/>
  <c r="AE24876" i="1"/>
  <c r="AF24875" i="1"/>
  <c r="AE24875" i="1"/>
  <c r="AF24874" i="1"/>
  <c r="AE24874" i="1"/>
  <c r="AF24873" i="1"/>
  <c r="AE24873" i="1"/>
  <c r="AF24872" i="1"/>
  <c r="AE24872" i="1"/>
  <c r="AF24871" i="1"/>
  <c r="AE24871" i="1"/>
  <c r="AF24870" i="1"/>
  <c r="AE24870" i="1"/>
  <c r="AF24869" i="1"/>
  <c r="AE24869" i="1"/>
  <c r="AF24868" i="1"/>
  <c r="AE24868" i="1"/>
  <c r="AF24867" i="1"/>
  <c r="AE24867" i="1"/>
  <c r="AF24866" i="1"/>
  <c r="AE24866" i="1"/>
  <c r="AF24865" i="1"/>
  <c r="AE24865" i="1"/>
  <c r="AF24864" i="1"/>
  <c r="AE24864" i="1"/>
  <c r="AF24863" i="1"/>
  <c r="AE24863" i="1"/>
  <c r="AF24862" i="1"/>
  <c r="AE24862" i="1"/>
  <c r="AF24861" i="1"/>
  <c r="AE24861" i="1"/>
  <c r="AF24860" i="1"/>
  <c r="AE24860" i="1"/>
  <c r="AF24859" i="1"/>
  <c r="AE24859" i="1"/>
  <c r="AF24858" i="1"/>
  <c r="AE24858" i="1"/>
  <c r="AF24857" i="1"/>
  <c r="AE24857" i="1"/>
  <c r="AF24856" i="1"/>
  <c r="AE24856" i="1"/>
  <c r="AF24855" i="1"/>
  <c r="AE24855" i="1"/>
  <c r="AF24854" i="1"/>
  <c r="AE24854" i="1"/>
  <c r="AF24853" i="1"/>
  <c r="AE24853" i="1"/>
  <c r="AF24852" i="1"/>
  <c r="AE24852" i="1"/>
  <c r="AF24851" i="1"/>
  <c r="AE24851" i="1"/>
  <c r="AF24850" i="1"/>
  <c r="AE24850" i="1"/>
  <c r="AF24849" i="1"/>
  <c r="AE24849" i="1"/>
  <c r="AF24848" i="1"/>
  <c r="AE24848" i="1"/>
  <c r="AF24847" i="1"/>
  <c r="AE24847" i="1"/>
  <c r="AF24846" i="1"/>
  <c r="AE24846" i="1"/>
  <c r="AF24845" i="1"/>
  <c r="AE24845" i="1"/>
  <c r="AF24844" i="1"/>
  <c r="AE24844" i="1"/>
  <c r="AF24843" i="1"/>
  <c r="AE24843" i="1"/>
  <c r="AF24842" i="1"/>
  <c r="AE24842" i="1"/>
  <c r="AF24841" i="1"/>
  <c r="AE24841" i="1"/>
  <c r="AF24840" i="1"/>
  <c r="AE24840" i="1"/>
  <c r="AF24839" i="1"/>
  <c r="AE24839" i="1"/>
  <c r="AF24838" i="1"/>
  <c r="AE24838" i="1"/>
  <c r="AF24837" i="1"/>
  <c r="AE24837" i="1"/>
  <c r="AF24836" i="1"/>
  <c r="AE24836" i="1"/>
  <c r="AF24835" i="1"/>
  <c r="AE24835" i="1"/>
  <c r="AF24834" i="1"/>
  <c r="AE24834" i="1"/>
  <c r="AF24833" i="1"/>
  <c r="AE24833" i="1"/>
  <c r="AF24832" i="1"/>
  <c r="AE24832" i="1"/>
  <c r="AF24831" i="1"/>
  <c r="AE24831" i="1"/>
  <c r="AF24830" i="1"/>
  <c r="AE24830" i="1"/>
  <c r="AF24829" i="1"/>
  <c r="AE24829" i="1"/>
  <c r="AF24828" i="1"/>
  <c r="AE24828" i="1"/>
  <c r="AF24827" i="1"/>
  <c r="AE24827" i="1"/>
  <c r="AF24826" i="1"/>
  <c r="AE24826" i="1"/>
  <c r="AF24825" i="1"/>
  <c r="AE24825" i="1"/>
  <c r="AF24824" i="1"/>
  <c r="AE24824" i="1"/>
  <c r="AF24823" i="1"/>
  <c r="AE24823" i="1"/>
  <c r="AF24822" i="1"/>
  <c r="AE24822" i="1"/>
  <c r="AF24821" i="1"/>
  <c r="AE24821" i="1"/>
  <c r="AF24820" i="1"/>
  <c r="AE24820" i="1"/>
  <c r="AF24819" i="1"/>
  <c r="AE24819" i="1"/>
  <c r="AF24818" i="1"/>
  <c r="AE24818" i="1"/>
  <c r="AF24817" i="1"/>
  <c r="AE24817" i="1"/>
  <c r="AF24816" i="1"/>
  <c r="AE24816" i="1"/>
  <c r="AF24815" i="1"/>
  <c r="AE24815" i="1"/>
  <c r="AF24814" i="1"/>
  <c r="AE24814" i="1"/>
  <c r="AF24813" i="1"/>
  <c r="AE24813" i="1"/>
  <c r="AF24812" i="1"/>
  <c r="AE24812" i="1"/>
  <c r="AF24811" i="1"/>
  <c r="AE24811" i="1"/>
  <c r="AF24810" i="1"/>
  <c r="AE24810" i="1"/>
  <c r="AF24809" i="1"/>
  <c r="AE24809" i="1"/>
  <c r="AF24808" i="1"/>
  <c r="AE24808" i="1"/>
  <c r="AF24807" i="1"/>
  <c r="AE24807" i="1"/>
  <c r="AF24806" i="1"/>
  <c r="AE24806" i="1"/>
  <c r="AF24805" i="1"/>
  <c r="AE24805" i="1"/>
  <c r="AF24804" i="1"/>
  <c r="AE24804" i="1"/>
  <c r="AF24803" i="1"/>
  <c r="AE24803" i="1"/>
  <c r="AF24802" i="1"/>
  <c r="AE24802" i="1"/>
  <c r="AF24801" i="1"/>
  <c r="AE24801" i="1"/>
  <c r="AF24800" i="1"/>
  <c r="AE24800" i="1"/>
  <c r="AF24799" i="1"/>
  <c r="AE24799" i="1"/>
  <c r="AF24798" i="1"/>
  <c r="AE24798" i="1"/>
  <c r="AF24797" i="1"/>
  <c r="AE24797" i="1"/>
  <c r="AF24796" i="1"/>
  <c r="AE24796" i="1"/>
  <c r="AF24795" i="1"/>
  <c r="AE24795" i="1"/>
  <c r="AF24794" i="1"/>
  <c r="AE24794" i="1"/>
  <c r="AF24793" i="1"/>
  <c r="AE24793" i="1"/>
  <c r="AF24792" i="1"/>
  <c r="AE24792" i="1"/>
  <c r="AF24791" i="1"/>
  <c r="AE24791" i="1"/>
  <c r="AF24790" i="1"/>
  <c r="AE24790" i="1"/>
  <c r="AF24789" i="1"/>
  <c r="AE24789" i="1"/>
  <c r="AF24788" i="1"/>
  <c r="AE24788" i="1"/>
  <c r="AF24787" i="1"/>
  <c r="AE24787" i="1"/>
  <c r="AH24787" i="1" s="1"/>
  <c r="AF24786" i="1"/>
  <c r="AE24786" i="1"/>
  <c r="AF24785" i="1"/>
  <c r="AE24785" i="1"/>
  <c r="AF24784" i="1"/>
  <c r="AE24784" i="1"/>
  <c r="AF24783" i="1"/>
  <c r="AE24783" i="1"/>
  <c r="AF24782" i="1"/>
  <c r="AE24782" i="1"/>
  <c r="AF24781" i="1"/>
  <c r="AE24781" i="1"/>
  <c r="AF24780" i="1"/>
  <c r="AE24780" i="1"/>
  <c r="AF24779" i="1"/>
  <c r="AE24779" i="1"/>
  <c r="AF24778" i="1"/>
  <c r="AE24778" i="1"/>
  <c r="AF24777" i="1"/>
  <c r="AE24777" i="1"/>
  <c r="AF24776" i="1"/>
  <c r="AE24776" i="1"/>
  <c r="AF24775" i="1"/>
  <c r="AE24775" i="1"/>
  <c r="AF24774" i="1"/>
  <c r="AE24774" i="1"/>
  <c r="AF24773" i="1"/>
  <c r="AE24773" i="1"/>
  <c r="AF24772" i="1"/>
  <c r="AE24772" i="1"/>
  <c r="AF24771" i="1"/>
  <c r="AE24771" i="1"/>
  <c r="AF24770" i="1"/>
  <c r="AE24770" i="1"/>
  <c r="AF24769" i="1"/>
  <c r="AE24769" i="1"/>
  <c r="AF24768" i="1"/>
  <c r="AE24768" i="1"/>
  <c r="AF24767" i="1"/>
  <c r="AE24767" i="1"/>
  <c r="AF24766" i="1"/>
  <c r="AE24766" i="1"/>
  <c r="AF24765" i="1"/>
  <c r="AE24765" i="1"/>
  <c r="AF24764" i="1"/>
  <c r="AE24764" i="1"/>
  <c r="AF24763" i="1"/>
  <c r="AE24763" i="1"/>
  <c r="AF24762" i="1"/>
  <c r="AE24762" i="1"/>
  <c r="AF24761" i="1"/>
  <c r="AE24761" i="1"/>
  <c r="AF24760" i="1"/>
  <c r="AE24760" i="1"/>
  <c r="AF24759" i="1"/>
  <c r="AE24759" i="1"/>
  <c r="AF24758" i="1"/>
  <c r="AE24758" i="1"/>
  <c r="AF24757" i="1"/>
  <c r="AE24757" i="1"/>
  <c r="AF24756" i="1"/>
  <c r="AE24756" i="1"/>
  <c r="AF24755" i="1"/>
  <c r="AE24755" i="1"/>
  <c r="AF24754" i="1"/>
  <c r="AE24754" i="1"/>
  <c r="AF24753" i="1"/>
  <c r="AE24753" i="1"/>
  <c r="AF24752" i="1"/>
  <c r="AE24752" i="1"/>
  <c r="AF24751" i="1"/>
  <c r="AE24751" i="1"/>
  <c r="AF24750" i="1"/>
  <c r="AE24750" i="1"/>
  <c r="AF24749" i="1"/>
  <c r="AE24749" i="1"/>
  <c r="AF24748" i="1"/>
  <c r="AE24748" i="1"/>
  <c r="AF24747" i="1"/>
  <c r="AE24747" i="1"/>
  <c r="AF24746" i="1"/>
  <c r="AE24746" i="1"/>
  <c r="AF24745" i="1"/>
  <c r="AE24745" i="1"/>
  <c r="AF24744" i="1"/>
  <c r="AE24744" i="1"/>
  <c r="AF24743" i="1"/>
  <c r="AE24743" i="1"/>
  <c r="AF24742" i="1"/>
  <c r="AE24742" i="1"/>
  <c r="AF24741" i="1"/>
  <c r="AE24741" i="1"/>
  <c r="AF24740" i="1"/>
  <c r="AE24740" i="1"/>
  <c r="AF24739" i="1"/>
  <c r="AE24739" i="1"/>
  <c r="AF24738" i="1"/>
  <c r="AE24738" i="1"/>
  <c r="AF24737" i="1"/>
  <c r="AE24737" i="1"/>
  <c r="AF24736" i="1"/>
  <c r="AE24736" i="1"/>
  <c r="AF24735" i="1"/>
  <c r="AE24735" i="1"/>
  <c r="AF24734" i="1"/>
  <c r="AE24734" i="1"/>
  <c r="AF24733" i="1"/>
  <c r="AE24733" i="1"/>
  <c r="AF24732" i="1"/>
  <c r="AE24732" i="1"/>
  <c r="AF24731" i="1"/>
  <c r="AE24731" i="1"/>
  <c r="AF24730" i="1"/>
  <c r="AE24730" i="1"/>
  <c r="AF24729" i="1"/>
  <c r="AE24729" i="1"/>
  <c r="AF24728" i="1"/>
  <c r="AE24728" i="1"/>
  <c r="AF24727" i="1"/>
  <c r="AE24727" i="1"/>
  <c r="AF24726" i="1"/>
  <c r="AE24726" i="1"/>
  <c r="AF24725" i="1"/>
  <c r="AE24725" i="1"/>
  <c r="AF24724" i="1"/>
  <c r="AE24724" i="1"/>
  <c r="AF24723" i="1"/>
  <c r="AE24723" i="1"/>
  <c r="AF24722" i="1"/>
  <c r="AE24722" i="1"/>
  <c r="AF24721" i="1"/>
  <c r="AE24721" i="1"/>
  <c r="AF24720" i="1"/>
  <c r="AE24720" i="1"/>
  <c r="AF24719" i="1"/>
  <c r="AE24719" i="1"/>
  <c r="AF24718" i="1"/>
  <c r="AE24718" i="1"/>
  <c r="AF24717" i="1"/>
  <c r="AE24717" i="1"/>
  <c r="AF24716" i="1"/>
  <c r="AE24716" i="1"/>
  <c r="AF24715" i="1"/>
  <c r="AE24715" i="1"/>
  <c r="AF24714" i="1"/>
  <c r="AE24714" i="1"/>
  <c r="AF24713" i="1"/>
  <c r="AE24713" i="1"/>
  <c r="AF24712" i="1"/>
  <c r="AE24712" i="1"/>
  <c r="AF24711" i="1"/>
  <c r="AE24711" i="1"/>
  <c r="AF24710" i="1"/>
  <c r="AE24710" i="1"/>
  <c r="AF24709" i="1"/>
  <c r="AE24709" i="1"/>
  <c r="AF24708" i="1"/>
  <c r="AE24708" i="1"/>
  <c r="AF24707" i="1"/>
  <c r="AE24707" i="1"/>
  <c r="AF24706" i="1"/>
  <c r="AE24706" i="1"/>
  <c r="AF24705" i="1"/>
  <c r="AE24705" i="1"/>
  <c r="AF24704" i="1"/>
  <c r="AE24704" i="1"/>
  <c r="AF24703" i="1"/>
  <c r="AE24703" i="1"/>
  <c r="AF24702" i="1"/>
  <c r="AE24702" i="1"/>
  <c r="AF24701" i="1"/>
  <c r="AE24701" i="1"/>
  <c r="AF24700" i="1"/>
  <c r="AE24700" i="1"/>
  <c r="AF24699" i="1"/>
  <c r="AE24699" i="1"/>
  <c r="AF24698" i="1"/>
  <c r="AE24698" i="1"/>
  <c r="AF24697" i="1"/>
  <c r="AE24697" i="1"/>
  <c r="AF24696" i="1"/>
  <c r="AE24696" i="1"/>
  <c r="AF24695" i="1"/>
  <c r="AE24695" i="1"/>
  <c r="AF24694" i="1"/>
  <c r="AE24694" i="1"/>
  <c r="AF24693" i="1"/>
  <c r="AE24693" i="1"/>
  <c r="AF24692" i="1"/>
  <c r="AE24692" i="1"/>
  <c r="AF24691" i="1"/>
  <c r="AE24691" i="1"/>
  <c r="AF24690" i="1"/>
  <c r="AE24690" i="1"/>
  <c r="AF24689" i="1"/>
  <c r="AE24689" i="1"/>
  <c r="AF24688" i="1"/>
  <c r="AE24688" i="1"/>
  <c r="AF24687" i="1"/>
  <c r="AE24687" i="1"/>
  <c r="AF24686" i="1"/>
  <c r="AE24686" i="1"/>
  <c r="AF24685" i="1"/>
  <c r="AE24685" i="1"/>
  <c r="AF24684" i="1"/>
  <c r="AE24684" i="1"/>
  <c r="AF24683" i="1"/>
  <c r="AE24683" i="1"/>
  <c r="AF24682" i="1"/>
  <c r="AE24682" i="1"/>
  <c r="AF24681" i="1"/>
  <c r="AE24681" i="1"/>
  <c r="AF24680" i="1"/>
  <c r="AE24680" i="1"/>
  <c r="AF24679" i="1"/>
  <c r="AE24679" i="1"/>
  <c r="AF24678" i="1"/>
  <c r="AE24678" i="1"/>
  <c r="AF24677" i="1"/>
  <c r="AE24677" i="1"/>
  <c r="AF24676" i="1"/>
  <c r="AE24676" i="1"/>
  <c r="AF24675" i="1"/>
  <c r="AE24675" i="1"/>
  <c r="AF24674" i="1"/>
  <c r="AE24674" i="1"/>
  <c r="AF24673" i="1"/>
  <c r="AE24673" i="1"/>
  <c r="AF24672" i="1"/>
  <c r="AE24672" i="1"/>
  <c r="AF24671" i="1"/>
  <c r="AE24671" i="1"/>
  <c r="AF24670" i="1"/>
  <c r="AE24670" i="1"/>
  <c r="AF24669" i="1"/>
  <c r="AE24669" i="1"/>
  <c r="AF24668" i="1"/>
  <c r="AE24668" i="1"/>
  <c r="AF24667" i="1"/>
  <c r="AE24667" i="1"/>
  <c r="AF24666" i="1"/>
  <c r="AE24666" i="1"/>
  <c r="AF24665" i="1"/>
  <c r="AE24665" i="1"/>
  <c r="AF24664" i="1"/>
  <c r="AE24664" i="1"/>
  <c r="AF24663" i="1"/>
  <c r="AE24663" i="1"/>
  <c r="AF24662" i="1"/>
  <c r="AE24662" i="1"/>
  <c r="AF24661" i="1"/>
  <c r="AE24661" i="1"/>
  <c r="AF24660" i="1"/>
  <c r="AE24660" i="1"/>
  <c r="AF24659" i="1"/>
  <c r="AE24659" i="1"/>
  <c r="AF24658" i="1"/>
  <c r="AE24658" i="1"/>
  <c r="AF24657" i="1"/>
  <c r="AE24657" i="1"/>
  <c r="AF24656" i="1"/>
  <c r="AE24656" i="1"/>
  <c r="AF24655" i="1"/>
  <c r="AE24655" i="1"/>
  <c r="AF24654" i="1"/>
  <c r="AE24654" i="1"/>
  <c r="AF24653" i="1"/>
  <c r="AE24653" i="1"/>
  <c r="AF24652" i="1"/>
  <c r="AE24652" i="1"/>
  <c r="AF24651" i="1"/>
  <c r="AE24651" i="1"/>
  <c r="AF24650" i="1"/>
  <c r="AE24650" i="1"/>
  <c r="AF24649" i="1"/>
  <c r="AE24649" i="1"/>
  <c r="AF24648" i="1"/>
  <c r="AE24648" i="1"/>
  <c r="AF24647" i="1"/>
  <c r="AE24647" i="1"/>
  <c r="AF24646" i="1"/>
  <c r="AE24646" i="1"/>
  <c r="AF24645" i="1"/>
  <c r="AE24645" i="1"/>
  <c r="AF24644" i="1"/>
  <c r="AE24644" i="1"/>
  <c r="AF24643" i="1"/>
  <c r="AE24643" i="1"/>
  <c r="AF24642" i="1"/>
  <c r="AE24642" i="1"/>
  <c r="AF24641" i="1"/>
  <c r="AE24641" i="1"/>
  <c r="AF24640" i="1"/>
  <c r="AE24640" i="1"/>
  <c r="AF24639" i="1"/>
  <c r="AE24639" i="1"/>
  <c r="AF24638" i="1"/>
  <c r="AE24638" i="1"/>
  <c r="AF24637" i="1"/>
  <c r="AE24637" i="1"/>
  <c r="AF24636" i="1"/>
  <c r="AE24636" i="1"/>
  <c r="AF24635" i="1"/>
  <c r="AE24635" i="1"/>
  <c r="AF24634" i="1"/>
  <c r="AE24634" i="1"/>
  <c r="AF24633" i="1"/>
  <c r="AE24633" i="1"/>
  <c r="AF24632" i="1"/>
  <c r="AE24632" i="1"/>
  <c r="AF24631" i="1"/>
  <c r="AE24631" i="1"/>
  <c r="AF24630" i="1"/>
  <c r="AE24630" i="1"/>
  <c r="AF24629" i="1"/>
  <c r="AE24629" i="1"/>
  <c r="AF24628" i="1"/>
  <c r="AE24628" i="1"/>
  <c r="AF24627" i="1"/>
  <c r="AE24627" i="1"/>
  <c r="AF24626" i="1"/>
  <c r="AE24626" i="1"/>
  <c r="AF24625" i="1"/>
  <c r="AE24625" i="1"/>
  <c r="AF24624" i="1"/>
  <c r="AE24624" i="1"/>
  <c r="AF24623" i="1"/>
  <c r="AE24623" i="1"/>
  <c r="AF24622" i="1"/>
  <c r="AE24622" i="1"/>
  <c r="AF24621" i="1"/>
  <c r="AE24621" i="1"/>
  <c r="AF24620" i="1"/>
  <c r="AE24620" i="1"/>
  <c r="AF24619" i="1"/>
  <c r="AE24619" i="1"/>
  <c r="AF24618" i="1"/>
  <c r="AE24618" i="1"/>
  <c r="AF24617" i="1"/>
  <c r="AE24617" i="1"/>
  <c r="AF24616" i="1"/>
  <c r="AE24616" i="1"/>
  <c r="AF24615" i="1"/>
  <c r="AE24615" i="1"/>
  <c r="AF24614" i="1"/>
  <c r="AE24614" i="1"/>
  <c r="AF24613" i="1"/>
  <c r="AE24613" i="1"/>
  <c r="AF24612" i="1"/>
  <c r="AE24612" i="1"/>
  <c r="AF24611" i="1"/>
  <c r="AE24611" i="1"/>
  <c r="AF24610" i="1"/>
  <c r="AE24610" i="1"/>
  <c r="AF24609" i="1"/>
  <c r="AE24609" i="1"/>
  <c r="AF24608" i="1"/>
  <c r="AE24608" i="1"/>
  <c r="AF24607" i="1"/>
  <c r="AE24607" i="1"/>
  <c r="AF24606" i="1"/>
  <c r="AE24606" i="1"/>
  <c r="AF24605" i="1"/>
  <c r="AE24605" i="1"/>
  <c r="AF24604" i="1"/>
  <c r="AE24604" i="1"/>
  <c r="AF24603" i="1"/>
  <c r="AE24603" i="1"/>
  <c r="AF24602" i="1"/>
  <c r="AE24602" i="1"/>
  <c r="AF24601" i="1"/>
  <c r="AE24601" i="1"/>
  <c r="AF24600" i="1"/>
  <c r="AE24600" i="1"/>
  <c r="AF24599" i="1"/>
  <c r="AE24599" i="1"/>
  <c r="AF24598" i="1"/>
  <c r="AE24598" i="1"/>
  <c r="AF24597" i="1"/>
  <c r="AE24597" i="1"/>
  <c r="AF24596" i="1"/>
  <c r="AE24596" i="1"/>
  <c r="AF24595" i="1"/>
  <c r="AE24595" i="1"/>
  <c r="AF24594" i="1"/>
  <c r="AE24594" i="1"/>
  <c r="AF24593" i="1"/>
  <c r="AE24593" i="1"/>
  <c r="AF24592" i="1"/>
  <c r="AE24592" i="1"/>
  <c r="AF24591" i="1"/>
  <c r="AE24591" i="1"/>
  <c r="AF24590" i="1"/>
  <c r="AE24590" i="1"/>
  <c r="AF24589" i="1"/>
  <c r="AE24589" i="1"/>
  <c r="AF24588" i="1"/>
  <c r="AE24588" i="1"/>
  <c r="AF24587" i="1"/>
  <c r="AE24587" i="1"/>
  <c r="AF24586" i="1"/>
  <c r="AE24586" i="1"/>
  <c r="AF24585" i="1"/>
  <c r="AE24585" i="1"/>
  <c r="AF24584" i="1"/>
  <c r="AE24584" i="1"/>
  <c r="AF24583" i="1"/>
  <c r="AE24583" i="1"/>
  <c r="AF24582" i="1"/>
  <c r="AE24582" i="1"/>
  <c r="AF24581" i="1"/>
  <c r="AE24581" i="1"/>
  <c r="AF24580" i="1"/>
  <c r="AE24580" i="1"/>
  <c r="AF24579" i="1"/>
  <c r="AE24579" i="1"/>
  <c r="AF24578" i="1"/>
  <c r="AE24578" i="1"/>
  <c r="AF24577" i="1"/>
  <c r="AE24577" i="1"/>
  <c r="AF24576" i="1"/>
  <c r="AE24576" i="1"/>
  <c r="AF24575" i="1"/>
  <c r="AE24575" i="1"/>
  <c r="AF24574" i="1"/>
  <c r="AE24574" i="1"/>
  <c r="AF24573" i="1"/>
  <c r="AE24573" i="1"/>
  <c r="AF24572" i="1"/>
  <c r="AE24572" i="1"/>
  <c r="AF24571" i="1"/>
  <c r="AE24571" i="1"/>
  <c r="AF24570" i="1"/>
  <c r="AE24570" i="1"/>
  <c r="AF24569" i="1"/>
  <c r="AE24569" i="1"/>
  <c r="AF24568" i="1"/>
  <c r="AE24568" i="1"/>
  <c r="AF24567" i="1"/>
  <c r="AE24567" i="1"/>
  <c r="AF24566" i="1"/>
  <c r="AE24566" i="1"/>
  <c r="AF24565" i="1"/>
  <c r="AE24565" i="1"/>
  <c r="AF24564" i="1"/>
  <c r="AE24564" i="1"/>
  <c r="AF24563" i="1"/>
  <c r="AE24563" i="1"/>
  <c r="AF24562" i="1"/>
  <c r="AE24562" i="1"/>
  <c r="AF24561" i="1"/>
  <c r="AE24561" i="1"/>
  <c r="AF24560" i="1"/>
  <c r="AE24560" i="1"/>
  <c r="AF24559" i="1"/>
  <c r="AE24559" i="1"/>
  <c r="AF24558" i="1"/>
  <c r="AE24558" i="1"/>
  <c r="AF24557" i="1"/>
  <c r="AE24557" i="1"/>
  <c r="AF24556" i="1"/>
  <c r="AE24556" i="1"/>
  <c r="AF24555" i="1"/>
  <c r="AE24555" i="1"/>
  <c r="AF24554" i="1"/>
  <c r="AE24554" i="1"/>
  <c r="AF24553" i="1"/>
  <c r="AE24553" i="1"/>
  <c r="AF24552" i="1"/>
  <c r="AE24552" i="1"/>
  <c r="AF24551" i="1"/>
  <c r="AE24551" i="1"/>
  <c r="AF24550" i="1"/>
  <c r="AE24550" i="1"/>
  <c r="AF24549" i="1"/>
  <c r="AE24549" i="1"/>
  <c r="AF24548" i="1"/>
  <c r="AE24548" i="1"/>
  <c r="AF24547" i="1"/>
  <c r="AE24547" i="1"/>
  <c r="AF24546" i="1"/>
  <c r="AE24546" i="1"/>
  <c r="AF24545" i="1"/>
  <c r="AE24545" i="1"/>
  <c r="AF24544" i="1"/>
  <c r="AE24544" i="1"/>
  <c r="AF24543" i="1"/>
  <c r="AE24543" i="1"/>
  <c r="AF24542" i="1"/>
  <c r="AE24542" i="1"/>
  <c r="AF24541" i="1"/>
  <c r="AE24541" i="1"/>
  <c r="AF24540" i="1"/>
  <c r="AE24540" i="1"/>
  <c r="AF24539" i="1"/>
  <c r="AE24539" i="1"/>
  <c r="AF24538" i="1"/>
  <c r="AE24538" i="1"/>
  <c r="AF24537" i="1"/>
  <c r="AE24537" i="1"/>
  <c r="AF24536" i="1"/>
  <c r="AE24536" i="1"/>
  <c r="AF24535" i="1"/>
  <c r="AE24535" i="1"/>
  <c r="AF24534" i="1"/>
  <c r="AE24534" i="1"/>
  <c r="AF24533" i="1"/>
  <c r="AE24533" i="1"/>
  <c r="AF24532" i="1"/>
  <c r="AE24532" i="1"/>
  <c r="AF24531" i="1"/>
  <c r="AE24531" i="1"/>
  <c r="AF24530" i="1"/>
  <c r="AE24530" i="1"/>
  <c r="AF24529" i="1"/>
  <c r="AE24529" i="1"/>
  <c r="AF24528" i="1"/>
  <c r="AE24528" i="1"/>
  <c r="AF24527" i="1"/>
  <c r="AE24527" i="1"/>
  <c r="AF24526" i="1"/>
  <c r="AE24526" i="1"/>
  <c r="AF24525" i="1"/>
  <c r="AE24525" i="1"/>
  <c r="AF24524" i="1"/>
  <c r="AE24524" i="1"/>
  <c r="AF24523" i="1"/>
  <c r="AE24523" i="1"/>
  <c r="AF24522" i="1"/>
  <c r="AE24522" i="1"/>
  <c r="AF24521" i="1"/>
  <c r="AE24521" i="1"/>
  <c r="AF24520" i="1"/>
  <c r="AE24520" i="1"/>
  <c r="AF24519" i="1"/>
  <c r="AE24519" i="1"/>
  <c r="AF24518" i="1"/>
  <c r="AE24518" i="1"/>
  <c r="AF24517" i="1"/>
  <c r="AE24517" i="1"/>
  <c r="AF24516" i="1"/>
  <c r="AE24516" i="1"/>
  <c r="AF24515" i="1"/>
  <c r="AE24515" i="1"/>
  <c r="AF24514" i="1"/>
  <c r="AE24514" i="1"/>
  <c r="AF24513" i="1"/>
  <c r="AE24513" i="1"/>
  <c r="AF24512" i="1"/>
  <c r="AE24512" i="1"/>
  <c r="AF24511" i="1"/>
  <c r="AE24511" i="1"/>
  <c r="AF24510" i="1"/>
  <c r="AE24510" i="1"/>
  <c r="AF24509" i="1"/>
  <c r="AE24509" i="1"/>
  <c r="AF24508" i="1"/>
  <c r="AE24508" i="1"/>
  <c r="AF24507" i="1"/>
  <c r="AE24507" i="1"/>
  <c r="AF24506" i="1"/>
  <c r="AE24506" i="1"/>
  <c r="AF24505" i="1"/>
  <c r="AE24505" i="1"/>
  <c r="AF24504" i="1"/>
  <c r="AE24504" i="1"/>
  <c r="AF24503" i="1"/>
  <c r="AE24503" i="1"/>
  <c r="AF24502" i="1"/>
  <c r="AE24502" i="1"/>
  <c r="AF24501" i="1"/>
  <c r="AE24501" i="1"/>
  <c r="AF24500" i="1"/>
  <c r="AE24500" i="1"/>
  <c r="AF24499" i="1"/>
  <c r="AE24499" i="1"/>
  <c r="AF24498" i="1"/>
  <c r="AE24498" i="1"/>
  <c r="AF24497" i="1"/>
  <c r="AE24497" i="1"/>
  <c r="AF24496" i="1"/>
  <c r="AE24496" i="1"/>
  <c r="AF24495" i="1"/>
  <c r="AE24495" i="1"/>
  <c r="AF24494" i="1"/>
  <c r="AE24494" i="1"/>
  <c r="AF24493" i="1"/>
  <c r="AE24493" i="1"/>
  <c r="AF24492" i="1"/>
  <c r="AE24492" i="1"/>
  <c r="AF24491" i="1"/>
  <c r="AE24491" i="1"/>
  <c r="AF24490" i="1"/>
  <c r="AE24490" i="1"/>
  <c r="AF24489" i="1"/>
  <c r="AE24489" i="1"/>
  <c r="AF24488" i="1"/>
  <c r="AE24488" i="1"/>
  <c r="AF24487" i="1"/>
  <c r="AE24487" i="1"/>
  <c r="AF24486" i="1"/>
  <c r="AE24486" i="1"/>
  <c r="AF24485" i="1"/>
  <c r="AE24485" i="1"/>
  <c r="AF24484" i="1"/>
  <c r="AE24484" i="1"/>
  <c r="AF24483" i="1"/>
  <c r="AE24483" i="1"/>
  <c r="AF24482" i="1"/>
  <c r="AE24482" i="1"/>
  <c r="AF24481" i="1"/>
  <c r="AE24481" i="1"/>
  <c r="AF24480" i="1"/>
  <c r="AE24480" i="1"/>
  <c r="AF24479" i="1"/>
  <c r="AE24479" i="1"/>
  <c r="AF24478" i="1"/>
  <c r="AE24478" i="1"/>
  <c r="AF24477" i="1"/>
  <c r="AE24477" i="1"/>
  <c r="AF24476" i="1"/>
  <c r="AE24476" i="1"/>
  <c r="AF24475" i="1"/>
  <c r="AE24475" i="1"/>
  <c r="AF24474" i="1"/>
  <c r="AE24474" i="1"/>
  <c r="AF24473" i="1"/>
  <c r="AE24473" i="1"/>
  <c r="AF24472" i="1"/>
  <c r="AE24472" i="1"/>
  <c r="AF24471" i="1"/>
  <c r="AE24471" i="1"/>
  <c r="AF24470" i="1"/>
  <c r="AE24470" i="1"/>
  <c r="AF24469" i="1"/>
  <c r="AE24469" i="1"/>
  <c r="AF24468" i="1"/>
  <c r="AE24468" i="1"/>
  <c r="AF24467" i="1"/>
  <c r="AE24467" i="1"/>
  <c r="AF24466" i="1"/>
  <c r="AE24466" i="1"/>
  <c r="AF24465" i="1"/>
  <c r="AE24465" i="1"/>
  <c r="AF24464" i="1"/>
  <c r="AE24464" i="1"/>
  <c r="AF24463" i="1"/>
  <c r="AE24463" i="1"/>
  <c r="AF24462" i="1"/>
  <c r="AE24462" i="1"/>
  <c r="AF24461" i="1"/>
  <c r="AE24461" i="1"/>
  <c r="AF24460" i="1"/>
  <c r="AE24460" i="1"/>
  <c r="AF24459" i="1"/>
  <c r="AE24459" i="1"/>
  <c r="AF24458" i="1"/>
  <c r="AE24458" i="1"/>
  <c r="AF24457" i="1"/>
  <c r="AE24457" i="1"/>
  <c r="AF24456" i="1"/>
  <c r="AE24456" i="1"/>
  <c r="AF24455" i="1"/>
  <c r="AE24455" i="1"/>
  <c r="AF24454" i="1"/>
  <c r="AE24454" i="1"/>
  <c r="AF24453" i="1"/>
  <c r="AE24453" i="1"/>
  <c r="AF24452" i="1"/>
  <c r="AE24452" i="1"/>
  <c r="AF24451" i="1"/>
  <c r="AE24451" i="1"/>
  <c r="AF24450" i="1"/>
  <c r="AE24450" i="1"/>
  <c r="AF24449" i="1"/>
  <c r="AE24449" i="1"/>
  <c r="AF24448" i="1"/>
  <c r="AE24448" i="1"/>
  <c r="AF24447" i="1"/>
  <c r="AE24447" i="1"/>
  <c r="AF24446" i="1"/>
  <c r="AE24446" i="1"/>
  <c r="AF24445" i="1"/>
  <c r="AE24445" i="1"/>
  <c r="AF24444" i="1"/>
  <c r="AE24444" i="1"/>
  <c r="AF24443" i="1"/>
  <c r="AE24443" i="1"/>
  <c r="AF24442" i="1"/>
  <c r="AE24442" i="1"/>
  <c r="AF24441" i="1"/>
  <c r="AE24441" i="1"/>
  <c r="AF24440" i="1"/>
  <c r="AE24440" i="1"/>
  <c r="AF24439" i="1"/>
  <c r="AE24439" i="1"/>
  <c r="AF24438" i="1"/>
  <c r="AE24438" i="1"/>
  <c r="AF24437" i="1"/>
  <c r="AE24437" i="1"/>
  <c r="AF24436" i="1"/>
  <c r="AE24436" i="1"/>
  <c r="AF24435" i="1"/>
  <c r="AE24435" i="1"/>
  <c r="AF24434" i="1"/>
  <c r="AE24434" i="1"/>
  <c r="AF24433" i="1"/>
  <c r="AE24433" i="1"/>
  <c r="AF24432" i="1"/>
  <c r="AE24432" i="1"/>
  <c r="AF24431" i="1"/>
  <c r="AE24431" i="1"/>
  <c r="AF24430" i="1"/>
  <c r="AE24430" i="1"/>
  <c r="AF24429" i="1"/>
  <c r="AE24429" i="1"/>
  <c r="AF24428" i="1"/>
  <c r="AE24428" i="1"/>
  <c r="AF24427" i="1"/>
  <c r="AE24427" i="1"/>
  <c r="AF24426" i="1"/>
  <c r="AE24426" i="1"/>
  <c r="AF24425" i="1"/>
  <c r="AE24425" i="1"/>
  <c r="AF24424" i="1"/>
  <c r="AE24424" i="1"/>
  <c r="AF24423" i="1"/>
  <c r="AE24423" i="1"/>
  <c r="AF24422" i="1"/>
  <c r="AE24422" i="1"/>
  <c r="AF24421" i="1"/>
  <c r="AE24421" i="1"/>
  <c r="AF24420" i="1"/>
  <c r="AE24420" i="1"/>
  <c r="AF24419" i="1"/>
  <c r="AE24419" i="1"/>
  <c r="AF24418" i="1"/>
  <c r="AE24418" i="1"/>
  <c r="AF24417" i="1"/>
  <c r="AE24417" i="1"/>
  <c r="AF24416" i="1"/>
  <c r="AE24416" i="1"/>
  <c r="AF24415" i="1"/>
  <c r="AE24415" i="1"/>
  <c r="AF24414" i="1"/>
  <c r="AE24414" i="1"/>
  <c r="AF24413" i="1"/>
  <c r="AE24413" i="1"/>
  <c r="AF24412" i="1"/>
  <c r="AE24412" i="1"/>
  <c r="AF24411" i="1"/>
  <c r="AE24411" i="1"/>
  <c r="AF24410" i="1"/>
  <c r="AE24410" i="1"/>
  <c r="AF24409" i="1"/>
  <c r="AE24409" i="1"/>
  <c r="AF24408" i="1"/>
  <c r="AE24408" i="1"/>
  <c r="AF24407" i="1"/>
  <c r="AE24407" i="1"/>
  <c r="AF24406" i="1"/>
  <c r="AE24406" i="1"/>
  <c r="AF24405" i="1"/>
  <c r="AE24405" i="1"/>
  <c r="AF24404" i="1"/>
  <c r="AE24404" i="1"/>
  <c r="AF24403" i="1"/>
  <c r="AE24403" i="1"/>
  <c r="AF24402" i="1"/>
  <c r="AE24402" i="1"/>
  <c r="AF24401" i="1"/>
  <c r="AE24401" i="1"/>
  <c r="AF24400" i="1"/>
  <c r="AE24400" i="1"/>
  <c r="AF24399" i="1"/>
  <c r="AE24399" i="1"/>
  <c r="AF24398" i="1"/>
  <c r="AE24398" i="1"/>
  <c r="AF24397" i="1"/>
  <c r="AE24397" i="1"/>
  <c r="AF24396" i="1"/>
  <c r="AE24396" i="1"/>
  <c r="AF24395" i="1"/>
  <c r="AE24395" i="1"/>
  <c r="AF24394" i="1"/>
  <c r="AE24394" i="1"/>
  <c r="AF24393" i="1"/>
  <c r="AE24393" i="1"/>
  <c r="AF24392" i="1"/>
  <c r="AE24392" i="1"/>
  <c r="AF24391" i="1"/>
  <c r="AE24391" i="1"/>
  <c r="AF24390" i="1"/>
  <c r="AE24390" i="1"/>
  <c r="AF24389" i="1"/>
  <c r="AE24389" i="1"/>
  <c r="AF24388" i="1"/>
  <c r="AE24388" i="1"/>
  <c r="AF24387" i="1"/>
  <c r="AE24387" i="1"/>
  <c r="AF24386" i="1"/>
  <c r="AE24386" i="1"/>
  <c r="AF24385" i="1"/>
  <c r="AE24385" i="1"/>
  <c r="AF24384" i="1"/>
  <c r="AE24384" i="1"/>
  <c r="AF24383" i="1"/>
  <c r="AE24383" i="1"/>
  <c r="AF24382" i="1"/>
  <c r="AE24382" i="1"/>
  <c r="AF24381" i="1"/>
  <c r="AE24381" i="1"/>
  <c r="AF24380" i="1"/>
  <c r="AE24380" i="1"/>
  <c r="AF24379" i="1"/>
  <c r="AE24379" i="1"/>
  <c r="AF24378" i="1"/>
  <c r="AE24378" i="1"/>
  <c r="AF24377" i="1"/>
  <c r="AE24377" i="1"/>
  <c r="AF24376" i="1"/>
  <c r="AE24376" i="1"/>
  <c r="AF24375" i="1"/>
  <c r="AE24375" i="1"/>
  <c r="AF24374" i="1"/>
  <c r="AE24374" i="1"/>
  <c r="AF24373" i="1"/>
  <c r="AE24373" i="1"/>
  <c r="AF24372" i="1"/>
  <c r="AE24372" i="1"/>
  <c r="AF24371" i="1"/>
  <c r="AE24371" i="1"/>
  <c r="AF24370" i="1"/>
  <c r="AE24370" i="1"/>
  <c r="AF24369" i="1"/>
  <c r="AE24369" i="1"/>
  <c r="AF24368" i="1"/>
  <c r="AE24368" i="1"/>
  <c r="AF24367" i="1"/>
  <c r="AE24367" i="1"/>
  <c r="AF24366" i="1"/>
  <c r="AE24366" i="1"/>
  <c r="AF24365" i="1"/>
  <c r="AE24365" i="1"/>
  <c r="AF24364" i="1"/>
  <c r="AE24364" i="1"/>
  <c r="AF24363" i="1"/>
  <c r="AE24363" i="1"/>
  <c r="AF24362" i="1"/>
  <c r="AE24362" i="1"/>
  <c r="AF24361" i="1"/>
  <c r="AE24361" i="1"/>
  <c r="AF24360" i="1"/>
  <c r="AE24360" i="1"/>
  <c r="AF24359" i="1"/>
  <c r="AE24359" i="1"/>
  <c r="AF24358" i="1"/>
  <c r="AE24358" i="1"/>
  <c r="AF24357" i="1"/>
  <c r="AE24357" i="1"/>
  <c r="AF24356" i="1"/>
  <c r="AE24356" i="1"/>
  <c r="AF24355" i="1"/>
  <c r="AE24355" i="1"/>
  <c r="AF24354" i="1"/>
  <c r="AE24354" i="1"/>
  <c r="AF24353" i="1"/>
  <c r="AE24353" i="1"/>
  <c r="AF24352" i="1"/>
  <c r="AE24352" i="1"/>
  <c r="AF24351" i="1"/>
  <c r="AE24351" i="1"/>
  <c r="AF24350" i="1"/>
  <c r="AE24350" i="1"/>
  <c r="AF24349" i="1"/>
  <c r="AE24349" i="1"/>
  <c r="AF24348" i="1"/>
  <c r="AE24348" i="1"/>
  <c r="AF24347" i="1"/>
  <c r="AE24347" i="1"/>
  <c r="AF24346" i="1"/>
  <c r="AE24346" i="1"/>
  <c r="AF24345" i="1"/>
  <c r="AE24345" i="1"/>
  <c r="AF24344" i="1"/>
  <c r="AE24344" i="1"/>
  <c r="AF24343" i="1"/>
  <c r="AE24343" i="1"/>
  <c r="AF24342" i="1"/>
  <c r="AE24342" i="1"/>
  <c r="AF24341" i="1"/>
  <c r="AE24341" i="1"/>
  <c r="AF24340" i="1"/>
  <c r="AE24340" i="1"/>
  <c r="AF24339" i="1"/>
  <c r="AE24339" i="1"/>
  <c r="AF24338" i="1"/>
  <c r="AE24338" i="1"/>
  <c r="AF24337" i="1"/>
  <c r="AE24337" i="1"/>
  <c r="AF24336" i="1"/>
  <c r="AE24336" i="1"/>
  <c r="AF24335" i="1"/>
  <c r="AE24335" i="1"/>
  <c r="AF24334" i="1"/>
  <c r="AE24334" i="1"/>
  <c r="AF24333" i="1"/>
  <c r="AE24333" i="1"/>
  <c r="AF24332" i="1"/>
  <c r="AE24332" i="1"/>
  <c r="AF24331" i="1"/>
  <c r="AE24331" i="1"/>
  <c r="AF24330" i="1"/>
  <c r="AE24330" i="1"/>
  <c r="AF24329" i="1"/>
  <c r="AE24329" i="1"/>
  <c r="AF24328" i="1"/>
  <c r="AE24328" i="1"/>
  <c r="AF24327" i="1"/>
  <c r="AE24327" i="1"/>
  <c r="AF24326" i="1"/>
  <c r="AE24326" i="1"/>
  <c r="AF24325" i="1"/>
  <c r="AE24325" i="1"/>
  <c r="AF24324" i="1"/>
  <c r="AE24324" i="1"/>
  <c r="AF24323" i="1"/>
  <c r="AE24323" i="1"/>
  <c r="AF24322" i="1"/>
  <c r="AE24322" i="1"/>
  <c r="AF24321" i="1"/>
  <c r="AE24321" i="1"/>
  <c r="AF24320" i="1"/>
  <c r="AE24320" i="1"/>
  <c r="AF24319" i="1"/>
  <c r="AE24319" i="1"/>
  <c r="AF24318" i="1"/>
  <c r="AE24318" i="1"/>
  <c r="AF24317" i="1"/>
  <c r="AE24317" i="1"/>
  <c r="AF24316" i="1"/>
  <c r="AE24316" i="1"/>
  <c r="AF24315" i="1"/>
  <c r="AE24315" i="1"/>
  <c r="AF24314" i="1"/>
  <c r="AE24314" i="1"/>
  <c r="AF24313" i="1"/>
  <c r="AE24313" i="1"/>
  <c r="AF24312" i="1"/>
  <c r="AE24312" i="1"/>
  <c r="AF24311" i="1"/>
  <c r="AE24311" i="1"/>
  <c r="AF24310" i="1"/>
  <c r="AE24310" i="1"/>
  <c r="AF24309" i="1"/>
  <c r="AE24309" i="1"/>
  <c r="AF24308" i="1"/>
  <c r="AE24308" i="1"/>
  <c r="AF24307" i="1"/>
  <c r="AE24307" i="1"/>
  <c r="AF24306" i="1"/>
  <c r="AE24306" i="1"/>
  <c r="AF24305" i="1"/>
  <c r="AE24305" i="1"/>
  <c r="AF24304" i="1"/>
  <c r="AE24304" i="1"/>
  <c r="AF24303" i="1"/>
  <c r="AE24303" i="1"/>
  <c r="AF24302" i="1"/>
  <c r="AE24302" i="1"/>
  <c r="AF24301" i="1"/>
  <c r="AE24301" i="1"/>
  <c r="AF24300" i="1"/>
  <c r="AE24300" i="1"/>
  <c r="AF24299" i="1"/>
  <c r="AE24299" i="1"/>
  <c r="AF24298" i="1"/>
  <c r="AE24298" i="1"/>
  <c r="AF24297" i="1"/>
  <c r="AE24297" i="1"/>
  <c r="AF24296" i="1"/>
  <c r="AE24296" i="1"/>
  <c r="AF24295" i="1"/>
  <c r="AE24295" i="1"/>
  <c r="AF24294" i="1"/>
  <c r="AE24294" i="1"/>
  <c r="AF24293" i="1"/>
  <c r="AE24293" i="1"/>
  <c r="AF24292" i="1"/>
  <c r="AE24292" i="1"/>
  <c r="AF24291" i="1"/>
  <c r="AE24291" i="1"/>
  <c r="AF24290" i="1"/>
  <c r="AE24290" i="1"/>
  <c r="AF24289" i="1"/>
  <c r="AE24289" i="1"/>
  <c r="AF24288" i="1"/>
  <c r="AE24288" i="1"/>
  <c r="AF24287" i="1"/>
  <c r="AE24287" i="1"/>
  <c r="AF24286" i="1"/>
  <c r="AE24286" i="1"/>
  <c r="AF24285" i="1"/>
  <c r="AE24285" i="1"/>
  <c r="AF24284" i="1"/>
  <c r="AE24284" i="1"/>
  <c r="AF24283" i="1"/>
  <c r="AE24283" i="1"/>
  <c r="AF24282" i="1"/>
  <c r="AE24282" i="1"/>
  <c r="AF24281" i="1"/>
  <c r="AE24281" i="1"/>
  <c r="AF24280" i="1"/>
  <c r="AE24280" i="1"/>
  <c r="AF24279" i="1"/>
  <c r="AE24279" i="1"/>
  <c r="AF24278" i="1"/>
  <c r="AE24278" i="1"/>
  <c r="AF24277" i="1"/>
  <c r="AE24277" i="1"/>
  <c r="AF24276" i="1"/>
  <c r="AE24276" i="1"/>
  <c r="AF24275" i="1"/>
  <c r="AE24275" i="1"/>
  <c r="AF24274" i="1"/>
  <c r="AE24274" i="1"/>
  <c r="AF24273" i="1"/>
  <c r="AE24273" i="1"/>
  <c r="AF24272" i="1"/>
  <c r="AE24272" i="1"/>
  <c r="AF24271" i="1"/>
  <c r="AE24271" i="1"/>
  <c r="AF24270" i="1"/>
  <c r="AE24270" i="1"/>
  <c r="AF24269" i="1"/>
  <c r="AE24269" i="1"/>
  <c r="AF24268" i="1"/>
  <c r="AE24268" i="1"/>
  <c r="AF24267" i="1"/>
  <c r="AE24267" i="1"/>
  <c r="AF24266" i="1"/>
  <c r="AE24266" i="1"/>
  <c r="AF24265" i="1"/>
  <c r="AE24265" i="1"/>
  <c r="AF24264" i="1"/>
  <c r="AE24264" i="1"/>
  <c r="AF24263" i="1"/>
  <c r="AE24263" i="1"/>
  <c r="AF24262" i="1"/>
  <c r="AE24262" i="1"/>
  <c r="AF24261" i="1"/>
  <c r="AE24261" i="1"/>
  <c r="AF24260" i="1"/>
  <c r="AE24260" i="1"/>
  <c r="AF24259" i="1"/>
  <c r="AE24259" i="1"/>
  <c r="AF24258" i="1"/>
  <c r="AE24258" i="1"/>
  <c r="AF24257" i="1"/>
  <c r="AE24257" i="1"/>
  <c r="AF24256" i="1"/>
  <c r="AE24256" i="1"/>
  <c r="AF24255" i="1"/>
  <c r="AE24255" i="1"/>
  <c r="AF24254" i="1"/>
  <c r="AE24254" i="1"/>
  <c r="AF24253" i="1"/>
  <c r="AE24253" i="1"/>
  <c r="AF24252" i="1"/>
  <c r="AE24252" i="1"/>
  <c r="AF24251" i="1"/>
  <c r="AE24251" i="1"/>
  <c r="AF24250" i="1"/>
  <c r="AE24250" i="1"/>
  <c r="AF24249" i="1"/>
  <c r="AE24249" i="1"/>
  <c r="AF24248" i="1"/>
  <c r="AE24248" i="1"/>
  <c r="AF24247" i="1"/>
  <c r="AE24247" i="1"/>
  <c r="AF24246" i="1"/>
  <c r="AE24246" i="1"/>
  <c r="AF24245" i="1"/>
  <c r="AE24245" i="1"/>
  <c r="AF24244" i="1"/>
  <c r="AE24244" i="1"/>
  <c r="AF24243" i="1"/>
  <c r="AE24243" i="1"/>
  <c r="AF24242" i="1"/>
  <c r="AE24242" i="1"/>
  <c r="AF24241" i="1"/>
  <c r="AE24241" i="1"/>
  <c r="AF24240" i="1"/>
  <c r="AE24240" i="1"/>
  <c r="AF24239" i="1"/>
  <c r="AE24239" i="1"/>
  <c r="AF24238" i="1"/>
  <c r="AE24238" i="1"/>
  <c r="AF24237" i="1"/>
  <c r="AE24237" i="1"/>
  <c r="AF24236" i="1"/>
  <c r="AE24236" i="1"/>
  <c r="AF24235" i="1"/>
  <c r="AE24235" i="1"/>
  <c r="AF24234" i="1"/>
  <c r="AE24234" i="1"/>
  <c r="AF24233" i="1"/>
  <c r="AE24233" i="1"/>
  <c r="AF24232" i="1"/>
  <c r="AE24232" i="1"/>
  <c r="AF24231" i="1"/>
  <c r="AE24231" i="1"/>
  <c r="AF24230" i="1"/>
  <c r="AE24230" i="1"/>
  <c r="AF24229" i="1"/>
  <c r="AE24229" i="1"/>
  <c r="AF24228" i="1"/>
  <c r="AE24228" i="1"/>
  <c r="AF24227" i="1"/>
  <c r="AE24227" i="1"/>
  <c r="AF24226" i="1"/>
  <c r="AE24226" i="1"/>
  <c r="AF24225" i="1"/>
  <c r="AE24225" i="1"/>
  <c r="AF24224" i="1"/>
  <c r="AE24224" i="1"/>
  <c r="AF24223" i="1"/>
  <c r="AE24223" i="1"/>
  <c r="AF24222" i="1"/>
  <c r="AE24222" i="1"/>
  <c r="AF24221" i="1"/>
  <c r="AE24221" i="1"/>
  <c r="AF24220" i="1"/>
  <c r="AE24220" i="1"/>
  <c r="AF24219" i="1"/>
  <c r="AE24219" i="1"/>
  <c r="AF24218" i="1"/>
  <c r="AE24218" i="1"/>
  <c r="AF24217" i="1"/>
  <c r="AE24217" i="1"/>
  <c r="AF24216" i="1"/>
  <c r="AE24216" i="1"/>
  <c r="AF24215" i="1"/>
  <c r="AE24215" i="1"/>
  <c r="AF24214" i="1"/>
  <c r="AE24214" i="1"/>
  <c r="AF24213" i="1"/>
  <c r="AE24213" i="1"/>
  <c r="AF24212" i="1"/>
  <c r="AE24212" i="1"/>
  <c r="AF24211" i="1"/>
  <c r="AE24211" i="1"/>
  <c r="AF24210" i="1"/>
  <c r="AE24210" i="1"/>
  <c r="AF24209" i="1"/>
  <c r="AE24209" i="1"/>
  <c r="AF24208" i="1"/>
  <c r="AE24208" i="1"/>
  <c r="AH24208" i="1" s="1"/>
  <c r="AF24207" i="1"/>
  <c r="AE24207" i="1"/>
  <c r="AF24206" i="1"/>
  <c r="AE24206" i="1"/>
  <c r="AH24206" i="1" s="1"/>
  <c r="AF24205" i="1"/>
  <c r="AE24205" i="1"/>
  <c r="AF24204" i="1"/>
  <c r="AE24204" i="1"/>
  <c r="AF24203" i="1"/>
  <c r="AE24203" i="1"/>
  <c r="AF24202" i="1"/>
  <c r="AE24202" i="1"/>
  <c r="AF24201" i="1"/>
  <c r="AE24201" i="1"/>
  <c r="AF24200" i="1"/>
  <c r="AE24200" i="1"/>
  <c r="AF24199" i="1"/>
  <c r="AE24199" i="1"/>
  <c r="AF24198" i="1"/>
  <c r="AE24198" i="1"/>
  <c r="AF24197" i="1"/>
  <c r="AE24197" i="1"/>
  <c r="AF24196" i="1"/>
  <c r="AE24196" i="1"/>
  <c r="AF24195" i="1"/>
  <c r="AE24195" i="1"/>
  <c r="AF24194" i="1"/>
  <c r="AE24194" i="1"/>
  <c r="AH24194" i="1" s="1"/>
  <c r="AF24193" i="1"/>
  <c r="AE24193" i="1"/>
  <c r="AF24192" i="1"/>
  <c r="AE24192" i="1"/>
  <c r="AF24191" i="1"/>
  <c r="AE24191" i="1"/>
  <c r="AF24190" i="1"/>
  <c r="AE24190" i="1"/>
  <c r="AF24189" i="1"/>
  <c r="AE24189" i="1"/>
  <c r="AF24188" i="1"/>
  <c r="AE24188" i="1"/>
  <c r="AF24187" i="1"/>
  <c r="AE24187" i="1"/>
  <c r="AF24186" i="1"/>
  <c r="AE24186" i="1"/>
  <c r="AF24185" i="1"/>
  <c r="AE24185" i="1"/>
  <c r="AF24184" i="1"/>
  <c r="AE24184" i="1"/>
  <c r="AF24183" i="1"/>
  <c r="AE24183" i="1"/>
  <c r="AF24182" i="1"/>
  <c r="AE24182" i="1"/>
  <c r="AF24181" i="1"/>
  <c r="AE24181" i="1"/>
  <c r="AF24180" i="1"/>
  <c r="AE24180" i="1"/>
  <c r="AF24179" i="1"/>
  <c r="AE24179" i="1"/>
  <c r="AF24178" i="1"/>
  <c r="AE24178" i="1"/>
  <c r="AF24177" i="1"/>
  <c r="AE24177" i="1"/>
  <c r="AF24176" i="1"/>
  <c r="AE24176" i="1"/>
  <c r="AF24175" i="1"/>
  <c r="AE24175" i="1"/>
  <c r="AF24174" i="1"/>
  <c r="AE24174" i="1"/>
  <c r="AF24173" i="1"/>
  <c r="AE24173" i="1"/>
  <c r="AF24172" i="1"/>
  <c r="AE24172" i="1"/>
  <c r="AF24171" i="1"/>
  <c r="AE24171" i="1"/>
  <c r="AF24170" i="1"/>
  <c r="AE24170" i="1"/>
  <c r="AF24169" i="1"/>
  <c r="AE24169" i="1"/>
  <c r="AF24168" i="1"/>
  <c r="AE24168" i="1"/>
  <c r="AF24167" i="1"/>
  <c r="AE24167" i="1"/>
  <c r="AF24166" i="1"/>
  <c r="AE24166" i="1"/>
  <c r="AF24165" i="1"/>
  <c r="AE24165" i="1"/>
  <c r="AF24164" i="1"/>
  <c r="AE24164" i="1"/>
  <c r="AF24163" i="1"/>
  <c r="AE24163" i="1"/>
  <c r="AF24162" i="1"/>
  <c r="AE24162" i="1"/>
  <c r="AF24161" i="1"/>
  <c r="AE24161" i="1"/>
  <c r="AF24160" i="1"/>
  <c r="AE24160" i="1"/>
  <c r="AF24159" i="1"/>
  <c r="AE24159" i="1"/>
  <c r="AF24158" i="1"/>
  <c r="AE24158" i="1"/>
  <c r="AF24157" i="1"/>
  <c r="AE24157" i="1"/>
  <c r="AF24156" i="1"/>
  <c r="AE24156" i="1"/>
  <c r="AF24155" i="1"/>
  <c r="AE24155" i="1"/>
  <c r="AF24154" i="1"/>
  <c r="AE24154" i="1"/>
  <c r="AF24153" i="1"/>
  <c r="AE24153" i="1"/>
  <c r="AF24152" i="1"/>
  <c r="AE24152" i="1"/>
  <c r="AF24151" i="1"/>
  <c r="AE24151" i="1"/>
  <c r="AF24150" i="1"/>
  <c r="AE24150" i="1"/>
  <c r="AF24149" i="1"/>
  <c r="AE24149" i="1"/>
  <c r="AF24148" i="1"/>
  <c r="AE24148" i="1"/>
  <c r="AF24147" i="1"/>
  <c r="AE24147" i="1"/>
  <c r="AF24146" i="1"/>
  <c r="AE24146" i="1"/>
  <c r="AF24145" i="1"/>
  <c r="AE24145" i="1"/>
  <c r="AF24144" i="1"/>
  <c r="AE24144" i="1"/>
  <c r="AF24143" i="1"/>
  <c r="AE24143" i="1"/>
  <c r="AF24142" i="1"/>
  <c r="AE24142" i="1"/>
  <c r="AF24141" i="1"/>
  <c r="AE24141" i="1"/>
  <c r="AF24140" i="1"/>
  <c r="AE24140" i="1"/>
  <c r="AF24139" i="1"/>
  <c r="AE24139" i="1"/>
  <c r="AF24138" i="1"/>
  <c r="AE24138" i="1"/>
  <c r="AF24137" i="1"/>
  <c r="AE24137" i="1"/>
  <c r="AF24136" i="1"/>
  <c r="AE24136" i="1"/>
  <c r="AF24135" i="1"/>
  <c r="AE24135" i="1"/>
  <c r="AF24134" i="1"/>
  <c r="AE24134" i="1"/>
  <c r="AF24133" i="1"/>
  <c r="AE24133" i="1"/>
  <c r="AF24132" i="1"/>
  <c r="AE24132" i="1"/>
  <c r="AF24131" i="1"/>
  <c r="AE24131" i="1"/>
  <c r="AF24130" i="1"/>
  <c r="AE24130" i="1"/>
  <c r="AF24129" i="1"/>
  <c r="AE24129" i="1"/>
  <c r="AF24128" i="1"/>
  <c r="AE24128" i="1"/>
  <c r="AF24127" i="1"/>
  <c r="AE24127" i="1"/>
  <c r="AF24126" i="1"/>
  <c r="AE24126" i="1"/>
  <c r="AH24126" i="1" s="1"/>
  <c r="AF24125" i="1"/>
  <c r="AE24125" i="1"/>
  <c r="AF24124" i="1"/>
  <c r="AE24124" i="1"/>
  <c r="AF24123" i="1"/>
  <c r="AE24123" i="1"/>
  <c r="AF24122" i="1"/>
  <c r="AE24122" i="1"/>
  <c r="AF24121" i="1"/>
  <c r="AE24121" i="1"/>
  <c r="AF24120" i="1"/>
  <c r="AE24120" i="1"/>
  <c r="AF24119" i="1"/>
  <c r="AE24119" i="1"/>
  <c r="AF24118" i="1"/>
  <c r="AE24118" i="1"/>
  <c r="AF24117" i="1"/>
  <c r="AE24117" i="1"/>
  <c r="AF24116" i="1"/>
  <c r="AE24116" i="1"/>
  <c r="AF24115" i="1"/>
  <c r="AE24115" i="1"/>
  <c r="AF24114" i="1"/>
  <c r="AE24114" i="1"/>
  <c r="AF24113" i="1"/>
  <c r="AE24113" i="1"/>
  <c r="AF24112" i="1"/>
  <c r="AE24112" i="1"/>
  <c r="AF24111" i="1"/>
  <c r="AE24111" i="1"/>
  <c r="AF24110" i="1"/>
  <c r="AE24110" i="1"/>
  <c r="AF24109" i="1"/>
  <c r="AE24109" i="1"/>
  <c r="AF24108" i="1"/>
  <c r="AE24108" i="1"/>
  <c r="AF24107" i="1"/>
  <c r="AE24107" i="1"/>
  <c r="AF24106" i="1"/>
  <c r="AE24106" i="1"/>
  <c r="AF24105" i="1"/>
  <c r="AE24105" i="1"/>
  <c r="AF24104" i="1"/>
  <c r="AE24104" i="1"/>
  <c r="AF24103" i="1"/>
  <c r="AE24103" i="1"/>
  <c r="AF24102" i="1"/>
  <c r="AE24102" i="1"/>
  <c r="AF24101" i="1"/>
  <c r="AE24101" i="1"/>
  <c r="AF24100" i="1"/>
  <c r="AE24100" i="1"/>
  <c r="AF24099" i="1"/>
  <c r="AE24099" i="1"/>
  <c r="AF24098" i="1"/>
  <c r="AE24098" i="1"/>
  <c r="AF24097" i="1"/>
  <c r="AE24097" i="1"/>
  <c r="AF24096" i="1"/>
  <c r="AE24096" i="1"/>
  <c r="AF24095" i="1"/>
  <c r="AE24095" i="1"/>
  <c r="AF24094" i="1"/>
  <c r="AE24094" i="1"/>
  <c r="AF24093" i="1"/>
  <c r="AE24093" i="1"/>
  <c r="AF24092" i="1"/>
  <c r="AE24092" i="1"/>
  <c r="AF24091" i="1"/>
  <c r="AE24091" i="1"/>
  <c r="AF24090" i="1"/>
  <c r="AE24090" i="1"/>
  <c r="AF24089" i="1"/>
  <c r="AE24089" i="1"/>
  <c r="AF24088" i="1"/>
  <c r="AE24088" i="1"/>
  <c r="AF24087" i="1"/>
  <c r="AE24087" i="1"/>
  <c r="AF24086" i="1"/>
  <c r="AE24086" i="1"/>
  <c r="AF24085" i="1"/>
  <c r="AE24085" i="1"/>
  <c r="AF24084" i="1"/>
  <c r="AE24084" i="1"/>
  <c r="AF24083" i="1"/>
  <c r="AE24083" i="1"/>
  <c r="AF24082" i="1"/>
  <c r="AE24082" i="1"/>
  <c r="AF24081" i="1"/>
  <c r="AE24081" i="1"/>
  <c r="AF24080" i="1"/>
  <c r="AE24080" i="1"/>
  <c r="AF24079" i="1"/>
  <c r="AE24079" i="1"/>
  <c r="AF24078" i="1"/>
  <c r="AE24078" i="1"/>
  <c r="AF24077" i="1"/>
  <c r="AE24077" i="1"/>
  <c r="AF24076" i="1"/>
  <c r="AE24076" i="1"/>
  <c r="AF24075" i="1"/>
  <c r="AE24075" i="1"/>
  <c r="AF24074" i="1"/>
  <c r="AE24074" i="1"/>
  <c r="AF24073" i="1"/>
  <c r="AE24073" i="1"/>
  <c r="AF24072" i="1"/>
  <c r="AE24072" i="1"/>
  <c r="AF24071" i="1"/>
  <c r="AE24071" i="1"/>
  <c r="AF24070" i="1"/>
  <c r="AE24070" i="1"/>
  <c r="AF24069" i="1"/>
  <c r="AE24069" i="1"/>
  <c r="AF24068" i="1"/>
  <c r="AE24068" i="1"/>
  <c r="AF24067" i="1"/>
  <c r="AE24067" i="1"/>
  <c r="AF24066" i="1"/>
  <c r="AE24066" i="1"/>
  <c r="AF24065" i="1"/>
  <c r="AE24065" i="1"/>
  <c r="AF24064" i="1"/>
  <c r="AE24064" i="1"/>
  <c r="AF24063" i="1"/>
  <c r="AE24063" i="1"/>
  <c r="AF24062" i="1"/>
  <c r="AE24062" i="1"/>
  <c r="AF24061" i="1"/>
  <c r="AE24061" i="1"/>
  <c r="AF24060" i="1"/>
  <c r="AE24060" i="1"/>
  <c r="AF24059" i="1"/>
  <c r="AE24059" i="1"/>
  <c r="AF24058" i="1"/>
  <c r="AE24058" i="1"/>
  <c r="AF24057" i="1"/>
  <c r="AE24057" i="1"/>
  <c r="AF24056" i="1"/>
  <c r="AE24056" i="1"/>
  <c r="AF24055" i="1"/>
  <c r="AE24055" i="1"/>
  <c r="AF24054" i="1"/>
  <c r="AE24054" i="1"/>
  <c r="AF24053" i="1"/>
  <c r="AE24053" i="1"/>
  <c r="AF24052" i="1"/>
  <c r="AE24052" i="1"/>
  <c r="AF24051" i="1"/>
  <c r="AE24051" i="1"/>
  <c r="AF24050" i="1"/>
  <c r="AE24050" i="1"/>
  <c r="AF24049" i="1"/>
  <c r="AE24049" i="1"/>
  <c r="AF24048" i="1"/>
  <c r="AE24048" i="1"/>
  <c r="AF24047" i="1"/>
  <c r="AE24047" i="1"/>
  <c r="AF24046" i="1"/>
  <c r="AE24046" i="1"/>
  <c r="AF24045" i="1"/>
  <c r="AE24045" i="1"/>
  <c r="AF24044" i="1"/>
  <c r="AE24044" i="1"/>
  <c r="AF24043" i="1"/>
  <c r="AE24043" i="1"/>
  <c r="AF24042" i="1"/>
  <c r="AE24042" i="1"/>
  <c r="AF24041" i="1"/>
  <c r="AE24041" i="1"/>
  <c r="AF24040" i="1"/>
  <c r="AE24040" i="1"/>
  <c r="AF24039" i="1"/>
  <c r="AE24039" i="1"/>
  <c r="AF24038" i="1"/>
  <c r="AE24038" i="1"/>
  <c r="AF24037" i="1"/>
  <c r="AE24037" i="1"/>
  <c r="AF24036" i="1"/>
  <c r="AE24036" i="1"/>
  <c r="AF24035" i="1"/>
  <c r="AE24035" i="1"/>
  <c r="AF24034" i="1"/>
  <c r="AE24034" i="1"/>
  <c r="AF24033" i="1"/>
  <c r="AE24033" i="1"/>
  <c r="AF24032" i="1"/>
  <c r="AE24032" i="1"/>
  <c r="AF24031" i="1"/>
  <c r="AE24031" i="1"/>
  <c r="AF24030" i="1"/>
  <c r="AE24030" i="1"/>
  <c r="AF24029" i="1"/>
  <c r="AE24029" i="1"/>
  <c r="AF24028" i="1"/>
  <c r="AE24028" i="1"/>
  <c r="AF24027" i="1"/>
  <c r="AE24027" i="1"/>
  <c r="AF24026" i="1"/>
  <c r="AE24026" i="1"/>
  <c r="AF24025" i="1"/>
  <c r="AE24025" i="1"/>
  <c r="AF24024" i="1"/>
  <c r="AE24024" i="1"/>
  <c r="AF24023" i="1"/>
  <c r="AE24023" i="1"/>
  <c r="AF24022" i="1"/>
  <c r="AE24022" i="1"/>
  <c r="AF24021" i="1"/>
  <c r="AE24021" i="1"/>
  <c r="AF24020" i="1"/>
  <c r="AE24020" i="1"/>
  <c r="AF24019" i="1"/>
  <c r="AE24019" i="1"/>
  <c r="AF24018" i="1"/>
  <c r="AE24018" i="1"/>
  <c r="AF24017" i="1"/>
  <c r="AE24017" i="1"/>
  <c r="AF24016" i="1"/>
  <c r="AE24016" i="1"/>
  <c r="AF24015" i="1"/>
  <c r="AE24015" i="1"/>
  <c r="AF24014" i="1"/>
  <c r="AE24014" i="1"/>
  <c r="AF24013" i="1"/>
  <c r="AE24013" i="1"/>
  <c r="AF24012" i="1"/>
  <c r="AE24012" i="1"/>
  <c r="AF24011" i="1"/>
  <c r="AE24011" i="1"/>
  <c r="AF24010" i="1"/>
  <c r="AE24010" i="1"/>
  <c r="AF24009" i="1"/>
  <c r="AE24009" i="1"/>
  <c r="AF24008" i="1"/>
  <c r="AE24008" i="1"/>
  <c r="AF24007" i="1"/>
  <c r="AE24007" i="1"/>
  <c r="AF24006" i="1"/>
  <c r="AE24006" i="1"/>
  <c r="AF24005" i="1"/>
  <c r="AE24005" i="1"/>
  <c r="AF24004" i="1"/>
  <c r="AE24004" i="1"/>
  <c r="AF24003" i="1"/>
  <c r="AE24003" i="1"/>
  <c r="AF24002" i="1"/>
  <c r="AE24002" i="1"/>
  <c r="AF24001" i="1"/>
  <c r="AE24001" i="1"/>
  <c r="AF24000" i="1"/>
  <c r="AE24000" i="1"/>
  <c r="AF23999" i="1"/>
  <c r="AE23999" i="1"/>
  <c r="AF23998" i="1"/>
  <c r="AE23998" i="1"/>
  <c r="AF23997" i="1"/>
  <c r="AE23997" i="1"/>
  <c r="AF23996" i="1"/>
  <c r="AE23996" i="1"/>
  <c r="AF23995" i="1"/>
  <c r="AE23995" i="1"/>
  <c r="AF23994" i="1"/>
  <c r="AE23994" i="1"/>
  <c r="AH23994" i="1" s="1"/>
  <c r="AF23993" i="1"/>
  <c r="AE23993" i="1"/>
  <c r="AF23992" i="1"/>
  <c r="AE23992" i="1"/>
  <c r="AF23991" i="1"/>
  <c r="AE23991" i="1"/>
  <c r="AF23990" i="1"/>
  <c r="AE23990" i="1"/>
  <c r="AF23989" i="1"/>
  <c r="AE23989" i="1"/>
  <c r="AF23988" i="1"/>
  <c r="AE23988" i="1"/>
  <c r="AF23987" i="1"/>
  <c r="AE23987" i="1"/>
  <c r="AF23986" i="1"/>
  <c r="AE23986" i="1"/>
  <c r="AF23985" i="1"/>
  <c r="AE23985" i="1"/>
  <c r="AF23984" i="1"/>
  <c r="AE23984" i="1"/>
  <c r="AF23983" i="1"/>
  <c r="AE23983" i="1"/>
  <c r="AF23982" i="1"/>
  <c r="AE23982" i="1"/>
  <c r="AF23981" i="1"/>
  <c r="AE23981" i="1"/>
  <c r="AF23980" i="1"/>
  <c r="AE23980" i="1"/>
  <c r="AF23979" i="1"/>
  <c r="AE23979" i="1"/>
  <c r="AF23978" i="1"/>
  <c r="AE23978" i="1"/>
  <c r="AF23977" i="1"/>
  <c r="AE23977" i="1"/>
  <c r="AF23976" i="1"/>
  <c r="AE23976" i="1"/>
  <c r="AF23975" i="1"/>
  <c r="AE23975" i="1"/>
  <c r="AF23974" i="1"/>
  <c r="AE23974" i="1"/>
  <c r="AF23973" i="1"/>
  <c r="AE23973" i="1"/>
  <c r="AF23972" i="1"/>
  <c r="AE23972" i="1"/>
  <c r="AF23971" i="1"/>
  <c r="AE23971" i="1"/>
  <c r="AF23970" i="1"/>
  <c r="AE23970" i="1"/>
  <c r="AF23969" i="1"/>
  <c r="AE23969" i="1"/>
  <c r="AF23968" i="1"/>
  <c r="AE23968" i="1"/>
  <c r="AF23967" i="1"/>
  <c r="AE23967" i="1"/>
  <c r="AF23966" i="1"/>
  <c r="AE23966" i="1"/>
  <c r="AF23965" i="1"/>
  <c r="AE23965" i="1"/>
  <c r="AF23964" i="1"/>
  <c r="AE23964" i="1"/>
  <c r="AF23963" i="1"/>
  <c r="AE23963" i="1"/>
  <c r="AF23962" i="1"/>
  <c r="AE23962" i="1"/>
  <c r="AF23961" i="1"/>
  <c r="AE23961" i="1"/>
  <c r="AF23960" i="1"/>
  <c r="AE23960" i="1"/>
  <c r="AF23959" i="1"/>
  <c r="AE23959" i="1"/>
  <c r="AF23958" i="1"/>
  <c r="AE23958" i="1"/>
  <c r="AF23957" i="1"/>
  <c r="AE23957" i="1"/>
  <c r="AF23956" i="1"/>
  <c r="AE23956" i="1"/>
  <c r="AF23955" i="1"/>
  <c r="AE23955" i="1"/>
  <c r="AF23954" i="1"/>
  <c r="AE23954" i="1"/>
  <c r="AF23953" i="1"/>
  <c r="AE23953" i="1"/>
  <c r="AF23952" i="1"/>
  <c r="AE23952" i="1"/>
  <c r="AF23951" i="1"/>
  <c r="AE23951" i="1"/>
  <c r="AF23950" i="1"/>
  <c r="AE23950" i="1"/>
  <c r="AF23949" i="1"/>
  <c r="AE23949" i="1"/>
  <c r="AF23948" i="1"/>
  <c r="AE23948" i="1"/>
  <c r="AF23947" i="1"/>
  <c r="AE23947" i="1"/>
  <c r="AF23946" i="1"/>
  <c r="AE23946" i="1"/>
  <c r="AF23945" i="1"/>
  <c r="AE23945" i="1"/>
  <c r="AF23944" i="1"/>
  <c r="AE23944" i="1"/>
  <c r="AF23943" i="1"/>
  <c r="AE23943" i="1"/>
  <c r="AF23942" i="1"/>
  <c r="AE23942" i="1"/>
  <c r="AF23941" i="1"/>
  <c r="AE23941" i="1"/>
  <c r="AF23940" i="1"/>
  <c r="AE23940" i="1"/>
  <c r="AF23939" i="1"/>
  <c r="AE23939" i="1"/>
  <c r="AF23938" i="1"/>
  <c r="AE23938" i="1"/>
  <c r="AF23937" i="1"/>
  <c r="AE23937" i="1"/>
  <c r="AF23936" i="1"/>
  <c r="AE23936" i="1"/>
  <c r="AF23935" i="1"/>
  <c r="AE23935" i="1"/>
  <c r="AF23934" i="1"/>
  <c r="AE23934" i="1"/>
  <c r="AF23933" i="1"/>
  <c r="AE23933" i="1"/>
  <c r="AF23932" i="1"/>
  <c r="AE23932" i="1"/>
  <c r="AF23931" i="1"/>
  <c r="AE23931" i="1"/>
  <c r="AF23930" i="1"/>
  <c r="AE23930" i="1"/>
  <c r="AF23929" i="1"/>
  <c r="AE23929" i="1"/>
  <c r="AF23928" i="1"/>
  <c r="AE23928" i="1"/>
  <c r="AF23927" i="1"/>
  <c r="AE23927" i="1"/>
  <c r="AF23926" i="1"/>
  <c r="AE23926" i="1"/>
  <c r="AF23925" i="1"/>
  <c r="AE23925" i="1"/>
  <c r="AF23924" i="1"/>
  <c r="AE23924" i="1"/>
  <c r="AF23923" i="1"/>
  <c r="AE23923" i="1"/>
  <c r="AF23922" i="1"/>
  <c r="AE23922" i="1"/>
  <c r="AF23921" i="1"/>
  <c r="AE23921" i="1"/>
  <c r="AF23920" i="1"/>
  <c r="AE23920" i="1"/>
  <c r="AF23919" i="1"/>
  <c r="AE23919" i="1"/>
  <c r="AF23918" i="1"/>
  <c r="AE23918" i="1"/>
  <c r="AF23917" i="1"/>
  <c r="AE23917" i="1"/>
  <c r="AF23916" i="1"/>
  <c r="AE23916" i="1"/>
  <c r="AF23915" i="1"/>
  <c r="AE23915" i="1"/>
  <c r="AF23914" i="1"/>
  <c r="AE23914" i="1"/>
  <c r="AF23913" i="1"/>
  <c r="AE23913" i="1"/>
  <c r="AF23912" i="1"/>
  <c r="AE23912" i="1"/>
  <c r="AF23911" i="1"/>
  <c r="AE23911" i="1"/>
  <c r="AF23910" i="1"/>
  <c r="AE23910" i="1"/>
  <c r="AF23909" i="1"/>
  <c r="AE23909" i="1"/>
  <c r="AF23908" i="1"/>
  <c r="AE23908" i="1"/>
  <c r="AF23907" i="1"/>
  <c r="AE23907" i="1"/>
  <c r="AF23906" i="1"/>
  <c r="AE23906" i="1"/>
  <c r="AF23905" i="1"/>
  <c r="AE23905" i="1"/>
  <c r="AF23904" i="1"/>
  <c r="AE23904" i="1"/>
  <c r="AF23903" i="1"/>
  <c r="AE23903" i="1"/>
  <c r="AF23902" i="1"/>
  <c r="AE23902" i="1"/>
  <c r="AF23901" i="1"/>
  <c r="AE23901" i="1"/>
  <c r="AF23900" i="1"/>
  <c r="AE23900" i="1"/>
  <c r="AF23899" i="1"/>
  <c r="AE23899" i="1"/>
  <c r="AF23898" i="1"/>
  <c r="AE23898" i="1"/>
  <c r="AF23897" i="1"/>
  <c r="AE23897" i="1"/>
  <c r="AF23896" i="1"/>
  <c r="AE23896" i="1"/>
  <c r="AF23895" i="1"/>
  <c r="AE23895" i="1"/>
  <c r="AF23894" i="1"/>
  <c r="AE23894" i="1"/>
  <c r="AF23893" i="1"/>
  <c r="AE23893" i="1"/>
  <c r="AF23892" i="1"/>
  <c r="AE23892" i="1"/>
  <c r="AF23891" i="1"/>
  <c r="AE23891" i="1"/>
  <c r="AF23890" i="1"/>
  <c r="AE23890" i="1"/>
  <c r="AF23889" i="1"/>
  <c r="AE23889" i="1"/>
  <c r="AF23888" i="1"/>
  <c r="AE23888" i="1"/>
  <c r="AF23887" i="1"/>
  <c r="AE23887" i="1"/>
  <c r="AF23886" i="1"/>
  <c r="AE23886" i="1"/>
  <c r="AF23885" i="1"/>
  <c r="AE23885" i="1"/>
  <c r="AF23884" i="1"/>
  <c r="AE23884" i="1"/>
  <c r="AF23883" i="1"/>
  <c r="AE23883" i="1"/>
  <c r="AF23882" i="1"/>
  <c r="AE23882" i="1"/>
  <c r="AF23881" i="1"/>
  <c r="AE23881" i="1"/>
  <c r="AF23880" i="1"/>
  <c r="AE23880" i="1"/>
  <c r="AF23879" i="1"/>
  <c r="AE23879" i="1"/>
  <c r="AF23878" i="1"/>
  <c r="AE23878" i="1"/>
  <c r="AF23877" i="1"/>
  <c r="AE23877" i="1"/>
  <c r="AF23876" i="1"/>
  <c r="AE23876" i="1"/>
  <c r="AF23875" i="1"/>
  <c r="AE23875" i="1"/>
  <c r="AF23874" i="1"/>
  <c r="AE23874" i="1"/>
  <c r="AF23873" i="1"/>
  <c r="AE23873" i="1"/>
  <c r="AF23872" i="1"/>
  <c r="AE23872" i="1"/>
  <c r="AF23871" i="1"/>
  <c r="AE23871" i="1"/>
  <c r="AF23870" i="1"/>
  <c r="AE23870" i="1"/>
  <c r="AF23869" i="1"/>
  <c r="AE23869" i="1"/>
  <c r="AF23868" i="1"/>
  <c r="AE23868" i="1"/>
  <c r="AF23867" i="1"/>
  <c r="AE23867" i="1"/>
  <c r="AF23866" i="1"/>
  <c r="AE23866" i="1"/>
  <c r="AF23865" i="1"/>
  <c r="AE23865" i="1"/>
  <c r="AF23864" i="1"/>
  <c r="AE23864" i="1"/>
  <c r="AF23863" i="1"/>
  <c r="AE23863" i="1"/>
  <c r="AF23862" i="1"/>
  <c r="AE23862" i="1"/>
  <c r="AF23861" i="1"/>
  <c r="AE23861" i="1"/>
  <c r="AF23860" i="1"/>
  <c r="AE23860" i="1"/>
  <c r="AF23859" i="1"/>
  <c r="AE23859" i="1"/>
  <c r="AF23858" i="1"/>
  <c r="AE23858" i="1"/>
  <c r="AF23857" i="1"/>
  <c r="AE23857" i="1"/>
  <c r="AF23856" i="1"/>
  <c r="AE23856" i="1"/>
  <c r="AF23855" i="1"/>
  <c r="AE23855" i="1"/>
  <c r="AF23854" i="1"/>
  <c r="AE23854" i="1"/>
  <c r="AF23853" i="1"/>
  <c r="AE23853" i="1"/>
  <c r="AF23852" i="1"/>
  <c r="AE23852" i="1"/>
  <c r="AF23851" i="1"/>
  <c r="AE23851" i="1"/>
  <c r="AF23850" i="1"/>
  <c r="AE23850" i="1"/>
  <c r="AF23849" i="1"/>
  <c r="AE23849" i="1"/>
  <c r="AF23848" i="1"/>
  <c r="AE23848" i="1"/>
  <c r="AF23847" i="1"/>
  <c r="AE23847" i="1"/>
  <c r="AF23846" i="1"/>
  <c r="AE23846" i="1"/>
  <c r="AF23845" i="1"/>
  <c r="AE23845" i="1"/>
  <c r="AF23844" i="1"/>
  <c r="AE23844" i="1"/>
  <c r="AF23843" i="1"/>
  <c r="AE23843" i="1"/>
  <c r="AF23842" i="1"/>
  <c r="AE23842" i="1"/>
  <c r="AF23841" i="1"/>
  <c r="AE23841" i="1"/>
  <c r="AF23840" i="1"/>
  <c r="AE23840" i="1"/>
  <c r="AF23839" i="1"/>
  <c r="AE23839" i="1"/>
  <c r="AF23838" i="1"/>
  <c r="AE23838" i="1"/>
  <c r="AF23837" i="1"/>
  <c r="AE23837" i="1"/>
  <c r="AF23836" i="1"/>
  <c r="AE23836" i="1"/>
  <c r="AF23835" i="1"/>
  <c r="AE23835" i="1"/>
  <c r="AF23834" i="1"/>
  <c r="AE23834" i="1"/>
  <c r="AF23833" i="1"/>
  <c r="AE23833" i="1"/>
  <c r="AF23832" i="1"/>
  <c r="AE23832" i="1"/>
  <c r="AF23831" i="1"/>
  <c r="AE23831" i="1"/>
  <c r="AF23830" i="1"/>
  <c r="AE23830" i="1"/>
  <c r="AF23829" i="1"/>
  <c r="AE23829" i="1"/>
  <c r="AF23828" i="1"/>
  <c r="AE23828" i="1"/>
  <c r="AF23827" i="1"/>
  <c r="AE23827" i="1"/>
  <c r="AF23826" i="1"/>
  <c r="AE23826" i="1"/>
  <c r="AF23825" i="1"/>
  <c r="AE23825" i="1"/>
  <c r="AF23824" i="1"/>
  <c r="AE23824" i="1"/>
  <c r="AF23823" i="1"/>
  <c r="AE23823" i="1"/>
  <c r="AF23822" i="1"/>
  <c r="AE23822" i="1"/>
  <c r="AF23821" i="1"/>
  <c r="AE23821" i="1"/>
  <c r="AF23820" i="1"/>
  <c r="AE23820" i="1"/>
  <c r="AF23819" i="1"/>
  <c r="AE23819" i="1"/>
  <c r="AF23818" i="1"/>
  <c r="AE23818" i="1"/>
  <c r="AF23817" i="1"/>
  <c r="AE23817" i="1"/>
  <c r="AF23816" i="1"/>
  <c r="AE23816" i="1"/>
  <c r="AF23815" i="1"/>
  <c r="AE23815" i="1"/>
  <c r="AF23814" i="1"/>
  <c r="AE23814" i="1"/>
  <c r="AF23813" i="1"/>
  <c r="AE23813" i="1"/>
  <c r="AF23812" i="1"/>
  <c r="AE23812" i="1"/>
  <c r="AF23811" i="1"/>
  <c r="AE23811" i="1"/>
  <c r="AF23810" i="1"/>
  <c r="AE23810" i="1"/>
  <c r="AF23809" i="1"/>
  <c r="AE23809" i="1"/>
  <c r="AF23808" i="1"/>
  <c r="AE23808" i="1"/>
  <c r="AF23807" i="1"/>
  <c r="AE23807" i="1"/>
  <c r="AF23806" i="1"/>
  <c r="AE23806" i="1"/>
  <c r="AF23805" i="1"/>
  <c r="AE23805" i="1"/>
  <c r="AF23804" i="1"/>
  <c r="AE23804" i="1"/>
  <c r="AF23803" i="1"/>
  <c r="AE23803" i="1"/>
  <c r="AF23802" i="1"/>
  <c r="AE23802" i="1"/>
  <c r="AF23801" i="1"/>
  <c r="AE23801" i="1"/>
  <c r="AF23800" i="1"/>
  <c r="AE23800" i="1"/>
  <c r="AF23799" i="1"/>
  <c r="AE23799" i="1"/>
  <c r="AF23798" i="1"/>
  <c r="AE23798" i="1"/>
  <c r="AF23797" i="1"/>
  <c r="AE23797" i="1"/>
  <c r="AH23797" i="1" s="1"/>
  <c r="AF23796" i="1"/>
  <c r="AE23796" i="1"/>
  <c r="AF23795" i="1"/>
  <c r="AE23795" i="1"/>
  <c r="AF23794" i="1"/>
  <c r="AE23794" i="1"/>
  <c r="AF23793" i="1"/>
  <c r="AE23793" i="1"/>
  <c r="AF23792" i="1"/>
  <c r="AE23792" i="1"/>
  <c r="AH23792" i="1" s="1"/>
  <c r="AF23791" i="1"/>
  <c r="AE23791" i="1"/>
  <c r="AF23790" i="1"/>
  <c r="AE23790" i="1"/>
  <c r="AF23789" i="1"/>
  <c r="AE23789" i="1"/>
  <c r="AF23788" i="1"/>
  <c r="AE23788" i="1"/>
  <c r="AF23787" i="1"/>
  <c r="AE23787" i="1"/>
  <c r="AF23786" i="1"/>
  <c r="AE23786" i="1"/>
  <c r="AF23785" i="1"/>
  <c r="AE23785" i="1"/>
  <c r="AF23784" i="1"/>
  <c r="AE23784" i="1"/>
  <c r="AF23783" i="1"/>
  <c r="AE23783" i="1"/>
  <c r="AF23782" i="1"/>
  <c r="AE23782" i="1"/>
  <c r="AF23781" i="1"/>
  <c r="AE23781" i="1"/>
  <c r="AF23780" i="1"/>
  <c r="AE23780" i="1"/>
  <c r="AF23779" i="1"/>
  <c r="AE23779" i="1"/>
  <c r="AF23778" i="1"/>
  <c r="AE23778" i="1"/>
  <c r="AF23777" i="1"/>
  <c r="AE23777" i="1"/>
  <c r="AF23776" i="1"/>
  <c r="AE23776" i="1"/>
  <c r="AF23775" i="1"/>
  <c r="AE23775" i="1"/>
  <c r="AF23774" i="1"/>
  <c r="AE23774" i="1"/>
  <c r="AF23773" i="1"/>
  <c r="AE23773" i="1"/>
  <c r="AF23772" i="1"/>
  <c r="AE23772" i="1"/>
  <c r="AF23771" i="1"/>
  <c r="AE23771" i="1"/>
  <c r="AF23770" i="1"/>
  <c r="AE23770" i="1"/>
  <c r="AF23769" i="1"/>
  <c r="AE23769" i="1"/>
  <c r="AF23768" i="1"/>
  <c r="AE23768" i="1"/>
  <c r="AF23767" i="1"/>
  <c r="AE23767" i="1"/>
  <c r="AF23766" i="1"/>
  <c r="AE23766" i="1"/>
  <c r="AF23765" i="1"/>
  <c r="AE23765" i="1"/>
  <c r="AF23764" i="1"/>
  <c r="AE23764" i="1"/>
  <c r="AF23763" i="1"/>
  <c r="AE23763" i="1"/>
  <c r="AF23762" i="1"/>
  <c r="AE23762" i="1"/>
  <c r="AF23761" i="1"/>
  <c r="AE23761" i="1"/>
  <c r="AF23760" i="1"/>
  <c r="AE23760" i="1"/>
  <c r="AF23759" i="1"/>
  <c r="AE23759" i="1"/>
  <c r="AF23758" i="1"/>
  <c r="AE23758" i="1"/>
  <c r="AF23757" i="1"/>
  <c r="AE23757" i="1"/>
  <c r="AF23756" i="1"/>
  <c r="AE23756" i="1"/>
  <c r="AF23755" i="1"/>
  <c r="AE23755" i="1"/>
  <c r="AF23754" i="1"/>
  <c r="AE23754" i="1"/>
  <c r="AF23753" i="1"/>
  <c r="AE23753" i="1"/>
  <c r="AF23752" i="1"/>
  <c r="AE23752" i="1"/>
  <c r="AF23751" i="1"/>
  <c r="AE23751" i="1"/>
  <c r="AF23750" i="1"/>
  <c r="AE23750" i="1"/>
  <c r="AF23749" i="1"/>
  <c r="AE23749" i="1"/>
  <c r="AF23748" i="1"/>
  <c r="AE23748" i="1"/>
  <c r="AF23747" i="1"/>
  <c r="AE23747" i="1"/>
  <c r="AF23746" i="1"/>
  <c r="AE23746" i="1"/>
  <c r="AF23745" i="1"/>
  <c r="AE23745" i="1"/>
  <c r="AF23744" i="1"/>
  <c r="AE23744" i="1"/>
  <c r="AF23743" i="1"/>
  <c r="AE23743" i="1"/>
  <c r="AF23742" i="1"/>
  <c r="AE23742" i="1"/>
  <c r="AF23741" i="1"/>
  <c r="AE23741" i="1"/>
  <c r="AF23740" i="1"/>
  <c r="AE23740" i="1"/>
  <c r="AF23739" i="1"/>
  <c r="AE23739" i="1"/>
  <c r="AF23738" i="1"/>
  <c r="AE23738" i="1"/>
  <c r="AF23737" i="1"/>
  <c r="AE23737" i="1"/>
  <c r="AF23736" i="1"/>
  <c r="AE23736" i="1"/>
  <c r="AF23735" i="1"/>
  <c r="AE23735" i="1"/>
  <c r="AF23734" i="1"/>
  <c r="AE23734" i="1"/>
  <c r="AF23733" i="1"/>
  <c r="AE23733" i="1"/>
  <c r="AF23732" i="1"/>
  <c r="AE23732" i="1"/>
  <c r="AF23731" i="1"/>
  <c r="AE23731" i="1"/>
  <c r="AF23730" i="1"/>
  <c r="AE23730" i="1"/>
  <c r="AF23729" i="1"/>
  <c r="AE23729" i="1"/>
  <c r="AF23728" i="1"/>
  <c r="AE23728" i="1"/>
  <c r="AF23727" i="1"/>
  <c r="AE23727" i="1"/>
  <c r="AF23726" i="1"/>
  <c r="AE23726" i="1"/>
  <c r="AF23725" i="1"/>
  <c r="AE23725" i="1"/>
  <c r="AF23724" i="1"/>
  <c r="AE23724" i="1"/>
  <c r="AF23723" i="1"/>
  <c r="AE23723" i="1"/>
  <c r="AF23722" i="1"/>
  <c r="AE23722" i="1"/>
  <c r="AF23721" i="1"/>
  <c r="AE23721" i="1"/>
  <c r="AF23720" i="1"/>
  <c r="AE23720" i="1"/>
  <c r="AF23719" i="1"/>
  <c r="AE23719" i="1"/>
  <c r="AF23718" i="1"/>
  <c r="AE23718" i="1"/>
  <c r="AF23717" i="1"/>
  <c r="AE23717" i="1"/>
  <c r="AF23716" i="1"/>
  <c r="AE23716" i="1"/>
  <c r="AF23715" i="1"/>
  <c r="AE23715" i="1"/>
  <c r="AF23714" i="1"/>
  <c r="AE23714" i="1"/>
  <c r="AF23713" i="1"/>
  <c r="AE23713" i="1"/>
  <c r="AF23712" i="1"/>
  <c r="AE23712" i="1"/>
  <c r="AF23711" i="1"/>
  <c r="AE23711" i="1"/>
  <c r="AF23710" i="1"/>
  <c r="AE23710" i="1"/>
  <c r="AF23709" i="1"/>
  <c r="AE23709" i="1"/>
  <c r="AF23708" i="1"/>
  <c r="AE23708" i="1"/>
  <c r="AF23707" i="1"/>
  <c r="AE23707" i="1"/>
  <c r="AF23706" i="1"/>
  <c r="AE23706" i="1"/>
  <c r="AF23705" i="1"/>
  <c r="AE23705" i="1"/>
  <c r="AF23704" i="1"/>
  <c r="AE23704" i="1"/>
  <c r="AF23703" i="1"/>
  <c r="AE23703" i="1"/>
  <c r="AF23702" i="1"/>
  <c r="AE23702" i="1"/>
  <c r="AF23701" i="1"/>
  <c r="AE23701" i="1"/>
  <c r="AF23700" i="1"/>
  <c r="AE23700" i="1"/>
  <c r="AF23699" i="1"/>
  <c r="AE23699" i="1"/>
  <c r="AF23698" i="1"/>
  <c r="AE23698" i="1"/>
  <c r="AF23697" i="1"/>
  <c r="AE23697" i="1"/>
  <c r="AF23696" i="1"/>
  <c r="AE23696" i="1"/>
  <c r="AF23695" i="1"/>
  <c r="AE23695" i="1"/>
  <c r="AF23694" i="1"/>
  <c r="AE23694" i="1"/>
  <c r="AF23693" i="1"/>
  <c r="AE23693" i="1"/>
  <c r="AF23692" i="1"/>
  <c r="AE23692" i="1"/>
  <c r="AF23691" i="1"/>
  <c r="AE23691" i="1"/>
  <c r="AF23690" i="1"/>
  <c r="AE23690" i="1"/>
  <c r="AF23689" i="1"/>
  <c r="AE23689" i="1"/>
  <c r="AF23688" i="1"/>
  <c r="AE23688" i="1"/>
  <c r="AF23687" i="1"/>
  <c r="AE23687" i="1"/>
  <c r="AF23686" i="1"/>
  <c r="AE23686" i="1"/>
  <c r="AF23685" i="1"/>
  <c r="AE23685" i="1"/>
  <c r="AF23684" i="1"/>
  <c r="AE23684" i="1"/>
  <c r="AF23683" i="1"/>
  <c r="AE23683" i="1"/>
  <c r="AF23682" i="1"/>
  <c r="AE23682" i="1"/>
  <c r="AF23681" i="1"/>
  <c r="AE23681" i="1"/>
  <c r="AF23680" i="1"/>
  <c r="AE23680" i="1"/>
  <c r="AF23679" i="1"/>
  <c r="AE23679" i="1"/>
  <c r="AF23678" i="1"/>
  <c r="AE23678" i="1"/>
  <c r="AF23677" i="1"/>
  <c r="AE23677" i="1"/>
  <c r="AF23676" i="1"/>
  <c r="AE23676" i="1"/>
  <c r="AF23675" i="1"/>
  <c r="AE23675" i="1"/>
  <c r="AF23674" i="1"/>
  <c r="AE23674" i="1"/>
  <c r="AF23673" i="1"/>
  <c r="AE23673" i="1"/>
  <c r="AF23672" i="1"/>
  <c r="AE23672" i="1"/>
  <c r="AF23671" i="1"/>
  <c r="AE23671" i="1"/>
  <c r="AF23670" i="1"/>
  <c r="AE23670" i="1"/>
  <c r="AF23669" i="1"/>
  <c r="AE23669" i="1"/>
  <c r="AF23668" i="1"/>
  <c r="AE23668" i="1"/>
  <c r="AF23667" i="1"/>
  <c r="AE23667" i="1"/>
  <c r="AF23666" i="1"/>
  <c r="AE23666" i="1"/>
  <c r="AF23665" i="1"/>
  <c r="AE23665" i="1"/>
  <c r="AF23664" i="1"/>
  <c r="AE23664" i="1"/>
  <c r="AF23663" i="1"/>
  <c r="AE23663" i="1"/>
  <c r="AF23662" i="1"/>
  <c r="AE23662" i="1"/>
  <c r="AF23661" i="1"/>
  <c r="AE23661" i="1"/>
  <c r="AF23660" i="1"/>
  <c r="AE23660" i="1"/>
  <c r="AF23659" i="1"/>
  <c r="AE23659" i="1"/>
  <c r="AF23658" i="1"/>
  <c r="AE23658" i="1"/>
  <c r="AF23657" i="1"/>
  <c r="AE23657" i="1"/>
  <c r="AF23656" i="1"/>
  <c r="AE23656" i="1"/>
  <c r="AF23655" i="1"/>
  <c r="AE23655" i="1"/>
  <c r="AF23654" i="1"/>
  <c r="AE23654" i="1"/>
  <c r="AF23653" i="1"/>
  <c r="AE23653" i="1"/>
  <c r="AF23652" i="1"/>
  <c r="AE23652" i="1"/>
  <c r="AF23651" i="1"/>
  <c r="AE23651" i="1"/>
  <c r="AF23650" i="1"/>
  <c r="AE23650" i="1"/>
  <c r="AF23649" i="1"/>
  <c r="AE23649" i="1"/>
  <c r="AF23648" i="1"/>
  <c r="AE23648" i="1"/>
  <c r="AF23647" i="1"/>
  <c r="AE23647" i="1"/>
  <c r="AF23646" i="1"/>
  <c r="AE23646" i="1"/>
  <c r="AF23645" i="1"/>
  <c r="AE23645" i="1"/>
  <c r="AF23644" i="1"/>
  <c r="AE23644" i="1"/>
  <c r="AF23643" i="1"/>
  <c r="AE23643" i="1"/>
  <c r="AF23642" i="1"/>
  <c r="AE23642" i="1"/>
  <c r="AF23641" i="1"/>
  <c r="AE23641" i="1"/>
  <c r="AF23640" i="1"/>
  <c r="AE23640" i="1"/>
  <c r="AF23639" i="1"/>
  <c r="AE23639" i="1"/>
  <c r="AF23638" i="1"/>
  <c r="AE23638" i="1"/>
  <c r="AF23637" i="1"/>
  <c r="AE23637" i="1"/>
  <c r="AF23636" i="1"/>
  <c r="AE23636" i="1"/>
  <c r="AF23635" i="1"/>
  <c r="AE23635" i="1"/>
  <c r="AF23634" i="1"/>
  <c r="AE23634" i="1"/>
  <c r="AF23633" i="1"/>
  <c r="AE23633" i="1"/>
  <c r="AF23632" i="1"/>
  <c r="AE23632" i="1"/>
  <c r="AF23631" i="1"/>
  <c r="AE23631" i="1"/>
  <c r="AF23630" i="1"/>
  <c r="AE23630" i="1"/>
  <c r="AF23629" i="1"/>
  <c r="AE23629" i="1"/>
  <c r="AF23628" i="1"/>
  <c r="AE23628" i="1"/>
  <c r="AF23627" i="1"/>
  <c r="AE23627" i="1"/>
  <c r="AF23626" i="1"/>
  <c r="AE23626" i="1"/>
  <c r="AF23625" i="1"/>
  <c r="AE23625" i="1"/>
  <c r="AF23624" i="1"/>
  <c r="AE23624" i="1"/>
  <c r="AF23623" i="1"/>
  <c r="AE23623" i="1"/>
  <c r="AF23622" i="1"/>
  <c r="AE23622" i="1"/>
  <c r="AF23621" i="1"/>
  <c r="AE23621" i="1"/>
  <c r="AF23620" i="1"/>
  <c r="AE23620" i="1"/>
  <c r="AF23619" i="1"/>
  <c r="AE23619" i="1"/>
  <c r="AF23618" i="1"/>
  <c r="AE23618" i="1"/>
  <c r="AF23617" i="1"/>
  <c r="AE23617" i="1"/>
  <c r="AF23616" i="1"/>
  <c r="AE23616" i="1"/>
  <c r="AF23615" i="1"/>
  <c r="AE23615" i="1"/>
  <c r="AF23614" i="1"/>
  <c r="AE23614" i="1"/>
  <c r="AF23613" i="1"/>
  <c r="AE23613" i="1"/>
  <c r="AF23612" i="1"/>
  <c r="AE23612" i="1"/>
  <c r="AF23611" i="1"/>
  <c r="AE23611" i="1"/>
  <c r="AF23610" i="1"/>
  <c r="AE23610" i="1"/>
  <c r="AF23609" i="1"/>
  <c r="AE23609" i="1"/>
  <c r="AF23608" i="1"/>
  <c r="AE23608" i="1"/>
  <c r="AF23607" i="1"/>
  <c r="AE23607" i="1"/>
  <c r="AF23606" i="1"/>
  <c r="AE23606" i="1"/>
  <c r="AF23605" i="1"/>
  <c r="AE23605" i="1"/>
  <c r="AF23604" i="1"/>
  <c r="AE23604" i="1"/>
  <c r="AF23603" i="1"/>
  <c r="AE23603" i="1"/>
  <c r="AF23602" i="1"/>
  <c r="AE23602" i="1"/>
  <c r="AF23601" i="1"/>
  <c r="AE23601" i="1"/>
  <c r="AF23600" i="1"/>
  <c r="AE23600" i="1"/>
  <c r="AF23599" i="1"/>
  <c r="AE23599" i="1"/>
  <c r="AF23598" i="1"/>
  <c r="AE23598" i="1"/>
  <c r="AF23597" i="1"/>
  <c r="AE23597" i="1"/>
  <c r="AF23596" i="1"/>
  <c r="AE23596" i="1"/>
  <c r="AF23595" i="1"/>
  <c r="AE23595" i="1"/>
  <c r="AF23594" i="1"/>
  <c r="AE23594" i="1"/>
  <c r="AF23593" i="1"/>
  <c r="AE23593" i="1"/>
  <c r="AF23592" i="1"/>
  <c r="AE23592" i="1"/>
  <c r="AF23591" i="1"/>
  <c r="AE23591" i="1"/>
  <c r="AF23590" i="1"/>
  <c r="AE23590" i="1"/>
  <c r="AF23589" i="1"/>
  <c r="AE23589" i="1"/>
  <c r="AF23588" i="1"/>
  <c r="AE23588" i="1"/>
  <c r="AF23587" i="1"/>
  <c r="AE23587" i="1"/>
  <c r="AF23586" i="1"/>
  <c r="AE23586" i="1"/>
  <c r="AF23585" i="1"/>
  <c r="AE23585" i="1"/>
  <c r="AF23584" i="1"/>
  <c r="AE23584" i="1"/>
  <c r="AF23583" i="1"/>
  <c r="AE23583" i="1"/>
  <c r="AF23582" i="1"/>
  <c r="AE23582" i="1"/>
  <c r="AF23581" i="1"/>
  <c r="AE23581" i="1"/>
  <c r="AF23580" i="1"/>
  <c r="AE23580" i="1"/>
  <c r="AF23579" i="1"/>
  <c r="AE23579" i="1"/>
  <c r="AF23578" i="1"/>
  <c r="AE23578" i="1"/>
  <c r="AF23577" i="1"/>
  <c r="AE23577" i="1"/>
  <c r="AF23576" i="1"/>
  <c r="AE23576" i="1"/>
  <c r="AF23575" i="1"/>
  <c r="AE23575" i="1"/>
  <c r="AF23574" i="1"/>
  <c r="AE23574" i="1"/>
  <c r="AF23573" i="1"/>
  <c r="AE23573" i="1"/>
  <c r="AF23572" i="1"/>
  <c r="AE23572" i="1"/>
  <c r="AF23571" i="1"/>
  <c r="AE23571" i="1"/>
  <c r="AF23570" i="1"/>
  <c r="AE23570" i="1"/>
  <c r="AF23569" i="1"/>
  <c r="AE23569" i="1"/>
  <c r="AF23568" i="1"/>
  <c r="AE23568" i="1"/>
  <c r="AF23567" i="1"/>
  <c r="AE23567" i="1"/>
  <c r="AF23566" i="1"/>
  <c r="AE23566" i="1"/>
  <c r="AF23565" i="1"/>
  <c r="AE23565" i="1"/>
  <c r="AF23564" i="1"/>
  <c r="AE23564" i="1"/>
  <c r="AF23563" i="1"/>
  <c r="AE23563" i="1"/>
  <c r="AF23562" i="1"/>
  <c r="AE23562" i="1"/>
  <c r="AF23561" i="1"/>
  <c r="AE23561" i="1"/>
  <c r="AF23560" i="1"/>
  <c r="AE23560" i="1"/>
  <c r="AF23559" i="1"/>
  <c r="AE23559" i="1"/>
  <c r="AF23558" i="1"/>
  <c r="AE23558" i="1"/>
  <c r="AF23557" i="1"/>
  <c r="AE23557" i="1"/>
  <c r="AF23556" i="1"/>
  <c r="AE23556" i="1"/>
  <c r="AF23555" i="1"/>
  <c r="AE23555" i="1"/>
  <c r="AF23554" i="1"/>
  <c r="AE23554" i="1"/>
  <c r="AF23553" i="1"/>
  <c r="AE23553" i="1"/>
  <c r="AF23552" i="1"/>
  <c r="AE23552" i="1"/>
  <c r="AF23551" i="1"/>
  <c r="AE23551" i="1"/>
  <c r="AF23550" i="1"/>
  <c r="AE23550" i="1"/>
  <c r="AF23549" i="1"/>
  <c r="AE23549" i="1"/>
  <c r="AF23548" i="1"/>
  <c r="AE23548" i="1"/>
  <c r="AF23547" i="1"/>
  <c r="AE23547" i="1"/>
  <c r="AF23546" i="1"/>
  <c r="AE23546" i="1"/>
  <c r="AF23545" i="1"/>
  <c r="AE23545" i="1"/>
  <c r="AF23544" i="1"/>
  <c r="AE23544" i="1"/>
  <c r="AF23543" i="1"/>
  <c r="AE23543" i="1"/>
  <c r="AF23542" i="1"/>
  <c r="AE23542" i="1"/>
  <c r="AF23541" i="1"/>
  <c r="AE23541" i="1"/>
  <c r="AF23540" i="1"/>
  <c r="AE23540" i="1"/>
  <c r="AF23539" i="1"/>
  <c r="AE23539" i="1"/>
  <c r="AF23538" i="1"/>
  <c r="AE23538" i="1"/>
  <c r="AF23537" i="1"/>
  <c r="AE23537" i="1"/>
  <c r="AF23536" i="1"/>
  <c r="AE23536" i="1"/>
  <c r="AF23535" i="1"/>
  <c r="AE23535" i="1"/>
  <c r="AF23534" i="1"/>
  <c r="AE23534" i="1"/>
  <c r="AF23533" i="1"/>
  <c r="AE23533" i="1"/>
  <c r="AF23532" i="1"/>
  <c r="AE23532" i="1"/>
  <c r="AF23531" i="1"/>
  <c r="AE23531" i="1"/>
  <c r="AF23530" i="1"/>
  <c r="AE23530" i="1"/>
  <c r="AF23529" i="1"/>
  <c r="AE23529" i="1"/>
  <c r="AF23528" i="1"/>
  <c r="AE23528" i="1"/>
  <c r="AF23527" i="1"/>
  <c r="AE23527" i="1"/>
  <c r="AF23526" i="1"/>
  <c r="AE23526" i="1"/>
  <c r="AF23525" i="1"/>
  <c r="AE23525" i="1"/>
  <c r="AF23524" i="1"/>
  <c r="AE23524" i="1"/>
  <c r="AF23523" i="1"/>
  <c r="AE23523" i="1"/>
  <c r="AF23522" i="1"/>
  <c r="AE23522" i="1"/>
  <c r="AF23521" i="1"/>
  <c r="AE23521" i="1"/>
  <c r="AF23520" i="1"/>
  <c r="AE23520" i="1"/>
  <c r="AF23519" i="1"/>
  <c r="AE23519" i="1"/>
  <c r="AF23518" i="1"/>
  <c r="AE23518" i="1"/>
  <c r="AF23517" i="1"/>
  <c r="AE23517" i="1"/>
  <c r="AF23516" i="1"/>
  <c r="AE23516" i="1"/>
  <c r="AF23515" i="1"/>
  <c r="AE23515" i="1"/>
  <c r="AF23514" i="1"/>
  <c r="AE23514" i="1"/>
  <c r="AF23513" i="1"/>
  <c r="AE23513" i="1"/>
  <c r="AF23512" i="1"/>
  <c r="AE23512" i="1"/>
  <c r="AF23511" i="1"/>
  <c r="AE23511" i="1"/>
  <c r="AF23510" i="1"/>
  <c r="AE23510" i="1"/>
  <c r="AF23509" i="1"/>
  <c r="AE23509" i="1"/>
  <c r="AF23508" i="1"/>
  <c r="AE23508" i="1"/>
  <c r="AF23507" i="1"/>
  <c r="AE23507" i="1"/>
  <c r="AF23506" i="1"/>
  <c r="AE23506" i="1"/>
  <c r="AF23505" i="1"/>
  <c r="AE23505" i="1"/>
  <c r="AF23504" i="1"/>
  <c r="AE23504" i="1"/>
  <c r="AF23503" i="1"/>
  <c r="AE23503" i="1"/>
  <c r="AF23502" i="1"/>
  <c r="AE23502" i="1"/>
  <c r="AF23501" i="1"/>
  <c r="AE23501" i="1"/>
  <c r="AF23500" i="1"/>
  <c r="AE23500" i="1"/>
  <c r="AF23499" i="1"/>
  <c r="AE23499" i="1"/>
  <c r="AF23498" i="1"/>
  <c r="AE23498" i="1"/>
  <c r="AF23497" i="1"/>
  <c r="AE23497" i="1"/>
  <c r="AF23496" i="1"/>
  <c r="AE23496" i="1"/>
  <c r="AF23495" i="1"/>
  <c r="AE23495" i="1"/>
  <c r="AF23494" i="1"/>
  <c r="AE23494" i="1"/>
  <c r="AF23493" i="1"/>
  <c r="AE23493" i="1"/>
  <c r="AF23492" i="1"/>
  <c r="AE23492" i="1"/>
  <c r="AF23491" i="1"/>
  <c r="AE23491" i="1"/>
  <c r="AF23490" i="1"/>
  <c r="AE23490" i="1"/>
  <c r="AF23489" i="1"/>
  <c r="AE23489" i="1"/>
  <c r="AF23488" i="1"/>
  <c r="AE23488" i="1"/>
  <c r="AF23487" i="1"/>
  <c r="AE23487" i="1"/>
  <c r="AF23486" i="1"/>
  <c r="AE23486" i="1"/>
  <c r="AF23485" i="1"/>
  <c r="AE23485" i="1"/>
  <c r="AF23484" i="1"/>
  <c r="AE23484" i="1"/>
  <c r="AF23483" i="1"/>
  <c r="AE23483" i="1"/>
  <c r="AF23482" i="1"/>
  <c r="AE23482" i="1"/>
  <c r="AF23481" i="1"/>
  <c r="AE23481" i="1"/>
  <c r="AF23480" i="1"/>
  <c r="AE23480" i="1"/>
  <c r="AF23479" i="1"/>
  <c r="AE23479" i="1"/>
  <c r="AF23478" i="1"/>
  <c r="AE23478" i="1"/>
  <c r="AF23477" i="1"/>
  <c r="AE23477" i="1"/>
  <c r="AF23476" i="1"/>
  <c r="AE23476" i="1"/>
  <c r="AF23475" i="1"/>
  <c r="AE23475" i="1"/>
  <c r="AF23474" i="1"/>
  <c r="AE23474" i="1"/>
  <c r="AF23473" i="1"/>
  <c r="AE23473" i="1"/>
  <c r="AF23472" i="1"/>
  <c r="AE23472" i="1"/>
  <c r="AF23471" i="1"/>
  <c r="AE23471" i="1"/>
  <c r="AF23470" i="1"/>
  <c r="AE23470" i="1"/>
  <c r="AF23469" i="1"/>
  <c r="AE23469" i="1"/>
  <c r="AF23468" i="1"/>
  <c r="AE23468" i="1"/>
  <c r="AF23467" i="1"/>
  <c r="AE23467" i="1"/>
  <c r="AF23466" i="1"/>
  <c r="AE23466" i="1"/>
  <c r="AF23465" i="1"/>
  <c r="AE23465" i="1"/>
  <c r="AF23464" i="1"/>
  <c r="AE23464" i="1"/>
  <c r="AF23463" i="1"/>
  <c r="AE23463" i="1"/>
  <c r="AF23462" i="1"/>
  <c r="AE23462" i="1"/>
  <c r="AF23461" i="1"/>
  <c r="AE23461" i="1"/>
  <c r="AF23460" i="1"/>
  <c r="AE23460" i="1"/>
  <c r="AF23459" i="1"/>
  <c r="AE23459" i="1"/>
  <c r="AF23458" i="1"/>
  <c r="AE23458" i="1"/>
  <c r="AF23457" i="1"/>
  <c r="AE23457" i="1"/>
  <c r="AF23456" i="1"/>
  <c r="AE23456" i="1"/>
  <c r="AF23455" i="1"/>
  <c r="AE23455" i="1"/>
  <c r="AF23454" i="1"/>
  <c r="AE23454" i="1"/>
  <c r="AF23453" i="1"/>
  <c r="AE23453" i="1"/>
  <c r="AF23452" i="1"/>
  <c r="AE23452" i="1"/>
  <c r="AF23451" i="1"/>
  <c r="AE23451" i="1"/>
  <c r="AF23450" i="1"/>
  <c r="AE23450" i="1"/>
  <c r="AF23449" i="1"/>
  <c r="AE23449" i="1"/>
  <c r="AF23448" i="1"/>
  <c r="AE23448" i="1"/>
  <c r="AF23447" i="1"/>
  <c r="AE23447" i="1"/>
  <c r="AF23446" i="1"/>
  <c r="AE23446" i="1"/>
  <c r="AF23445" i="1"/>
  <c r="AE23445" i="1"/>
  <c r="AF23444" i="1"/>
  <c r="AE23444" i="1"/>
  <c r="AF23443" i="1"/>
  <c r="AE23443" i="1"/>
  <c r="AF23442" i="1"/>
  <c r="AE23442" i="1"/>
  <c r="AF23441" i="1"/>
  <c r="AE23441" i="1"/>
  <c r="AF23440" i="1"/>
  <c r="AE23440" i="1"/>
  <c r="AF23439" i="1"/>
  <c r="AE23439" i="1"/>
  <c r="AF23438" i="1"/>
  <c r="AE23438" i="1"/>
  <c r="AF23437" i="1"/>
  <c r="AE23437" i="1"/>
  <c r="AF23436" i="1"/>
  <c r="AE23436" i="1"/>
  <c r="AF23435" i="1"/>
  <c r="AE23435" i="1"/>
  <c r="AF23434" i="1"/>
  <c r="AE23434" i="1"/>
  <c r="AF23433" i="1"/>
  <c r="AE23433" i="1"/>
  <c r="AF23432" i="1"/>
  <c r="AE23432" i="1"/>
  <c r="AF23431" i="1"/>
  <c r="AE23431" i="1"/>
  <c r="AF23430" i="1"/>
  <c r="AE23430" i="1"/>
  <c r="AF23429" i="1"/>
  <c r="AE23429" i="1"/>
  <c r="AF23428" i="1"/>
  <c r="AE23428" i="1"/>
  <c r="AF23427" i="1"/>
  <c r="AE23427" i="1"/>
  <c r="AF23426" i="1"/>
  <c r="AE23426" i="1"/>
  <c r="AF23425" i="1"/>
  <c r="AE23425" i="1"/>
  <c r="AF23424" i="1"/>
  <c r="AE23424" i="1"/>
  <c r="AF23423" i="1"/>
  <c r="AE23423" i="1"/>
  <c r="AF23422" i="1"/>
  <c r="AE23422" i="1"/>
  <c r="AF23421" i="1"/>
  <c r="AE23421" i="1"/>
  <c r="AF23420" i="1"/>
  <c r="AE23420" i="1"/>
  <c r="AF23419" i="1"/>
  <c r="AE23419" i="1"/>
  <c r="AF23418" i="1"/>
  <c r="AE23418" i="1"/>
  <c r="AF23417" i="1"/>
  <c r="AE23417" i="1"/>
  <c r="AF23416" i="1"/>
  <c r="AE23416" i="1"/>
  <c r="AF23415" i="1"/>
  <c r="AE23415" i="1"/>
  <c r="AF23414" i="1"/>
  <c r="AE23414" i="1"/>
  <c r="AF23413" i="1"/>
  <c r="AE23413" i="1"/>
  <c r="AF23412" i="1"/>
  <c r="AE23412" i="1"/>
  <c r="AF23411" i="1"/>
  <c r="AE23411" i="1"/>
  <c r="AF23410" i="1"/>
  <c r="AE23410" i="1"/>
  <c r="AF23409" i="1"/>
  <c r="AE23409" i="1"/>
  <c r="AF23408" i="1"/>
  <c r="AE23408" i="1"/>
  <c r="AF23407" i="1"/>
  <c r="AE23407" i="1"/>
  <c r="AF23406" i="1"/>
  <c r="AE23406" i="1"/>
  <c r="AF23405" i="1"/>
  <c r="AE23405" i="1"/>
  <c r="AF23404" i="1"/>
  <c r="AE23404" i="1"/>
  <c r="AF23403" i="1"/>
  <c r="AE23403" i="1"/>
  <c r="AF23402" i="1"/>
  <c r="AE23402" i="1"/>
  <c r="AF23401" i="1"/>
  <c r="AE23401" i="1"/>
  <c r="AF23400" i="1"/>
  <c r="AE23400" i="1"/>
  <c r="AF23399" i="1"/>
  <c r="AE23399" i="1"/>
  <c r="AF23398" i="1"/>
  <c r="AE23398" i="1"/>
  <c r="AF23397" i="1"/>
  <c r="AE23397" i="1"/>
  <c r="AF23396" i="1"/>
  <c r="AE23396" i="1"/>
  <c r="AF23395" i="1"/>
  <c r="AE23395" i="1"/>
  <c r="AF23394" i="1"/>
  <c r="AE23394" i="1"/>
  <c r="AF23393" i="1"/>
  <c r="AE23393" i="1"/>
  <c r="AF23392" i="1"/>
  <c r="AE23392" i="1"/>
  <c r="AF23391" i="1"/>
  <c r="AE23391" i="1"/>
  <c r="AF23390" i="1"/>
  <c r="AE23390" i="1"/>
  <c r="AF23389" i="1"/>
  <c r="AE23389" i="1"/>
  <c r="AF23388" i="1"/>
  <c r="AE23388" i="1"/>
  <c r="AF23387" i="1"/>
  <c r="AE23387" i="1"/>
  <c r="AF23386" i="1"/>
  <c r="AE23386" i="1"/>
  <c r="AF23385" i="1"/>
  <c r="AE23385" i="1"/>
  <c r="AF23384" i="1"/>
  <c r="AE23384" i="1"/>
  <c r="AF23383" i="1"/>
  <c r="AE23383" i="1"/>
  <c r="AF23382" i="1"/>
  <c r="AE23382" i="1"/>
  <c r="AF23381" i="1"/>
  <c r="AE23381" i="1"/>
  <c r="AF23380" i="1"/>
  <c r="AE23380" i="1"/>
  <c r="AF23379" i="1"/>
  <c r="AE23379" i="1"/>
  <c r="AF23378" i="1"/>
  <c r="AE23378" i="1"/>
  <c r="AF23377" i="1"/>
  <c r="AE23377" i="1"/>
  <c r="AF23376" i="1"/>
  <c r="AE23376" i="1"/>
  <c r="AF23375" i="1"/>
  <c r="AE23375" i="1"/>
  <c r="AF23374" i="1"/>
  <c r="AE23374" i="1"/>
  <c r="AF23373" i="1"/>
  <c r="AE23373" i="1"/>
  <c r="AF23372" i="1"/>
  <c r="AE23372" i="1"/>
  <c r="AF23371" i="1"/>
  <c r="AE23371" i="1"/>
  <c r="AF23370" i="1"/>
  <c r="AE23370" i="1"/>
  <c r="AF23369" i="1"/>
  <c r="AE23369" i="1"/>
  <c r="AF23368" i="1"/>
  <c r="AE23368" i="1"/>
  <c r="AF23367" i="1"/>
  <c r="AE23367" i="1"/>
  <c r="AF23366" i="1"/>
  <c r="AE23366" i="1"/>
  <c r="AF23365" i="1"/>
  <c r="AE23365" i="1"/>
  <c r="AF23364" i="1"/>
  <c r="AE23364" i="1"/>
  <c r="AF23363" i="1"/>
  <c r="AE23363" i="1"/>
  <c r="AF23362" i="1"/>
  <c r="AE23362" i="1"/>
  <c r="AF23361" i="1"/>
  <c r="AE23361" i="1"/>
  <c r="AF23360" i="1"/>
  <c r="AE23360" i="1"/>
  <c r="AF23359" i="1"/>
  <c r="AE23359" i="1"/>
  <c r="AF23358" i="1"/>
  <c r="AE23358" i="1"/>
  <c r="AF23357" i="1"/>
  <c r="AE23357" i="1"/>
  <c r="AF23356" i="1"/>
  <c r="AE23356" i="1"/>
  <c r="AF23355" i="1"/>
  <c r="AE23355" i="1"/>
  <c r="AF23354" i="1"/>
  <c r="AE23354" i="1"/>
  <c r="AF23353" i="1"/>
  <c r="AE23353" i="1"/>
  <c r="AF23352" i="1"/>
  <c r="AE23352" i="1"/>
  <c r="AF23351" i="1"/>
  <c r="AE23351" i="1"/>
  <c r="AF23350" i="1"/>
  <c r="AE23350" i="1"/>
  <c r="AF23349" i="1"/>
  <c r="AE23349" i="1"/>
  <c r="AF23348" i="1"/>
  <c r="AE23348" i="1"/>
  <c r="AF23347" i="1"/>
  <c r="AE23347" i="1"/>
  <c r="AF23346" i="1"/>
  <c r="AE23346" i="1"/>
  <c r="AF23345" i="1"/>
  <c r="AE23345" i="1"/>
  <c r="AF23344" i="1"/>
  <c r="AE23344" i="1"/>
  <c r="AF23343" i="1"/>
  <c r="AE23343" i="1"/>
  <c r="AF23342" i="1"/>
  <c r="AE23342" i="1"/>
  <c r="AF23341" i="1"/>
  <c r="AE23341" i="1"/>
  <c r="AF23340" i="1"/>
  <c r="AE23340" i="1"/>
  <c r="AF23339" i="1"/>
  <c r="AE23339" i="1"/>
  <c r="AF23338" i="1"/>
  <c r="AE23338" i="1"/>
  <c r="AF23337" i="1"/>
  <c r="AE23337" i="1"/>
  <c r="AF23336" i="1"/>
  <c r="AE23336" i="1"/>
  <c r="AF23335" i="1"/>
  <c r="AE23335" i="1"/>
  <c r="AF23334" i="1"/>
  <c r="AE23334" i="1"/>
  <c r="AF23333" i="1"/>
  <c r="AE23333" i="1"/>
  <c r="AF23332" i="1"/>
  <c r="AE23332" i="1"/>
  <c r="AF23331" i="1"/>
  <c r="AE23331" i="1"/>
  <c r="AF23330" i="1"/>
  <c r="AE23330" i="1"/>
  <c r="AF23329" i="1"/>
  <c r="AE23329" i="1"/>
  <c r="AF23328" i="1"/>
  <c r="AE23328" i="1"/>
  <c r="AF23327" i="1"/>
  <c r="AE23327" i="1"/>
  <c r="AF23326" i="1"/>
  <c r="AE23326" i="1"/>
  <c r="AF23325" i="1"/>
  <c r="AE23325" i="1"/>
  <c r="AF23324" i="1"/>
  <c r="AE23324" i="1"/>
  <c r="AF23323" i="1"/>
  <c r="AE23323" i="1"/>
  <c r="AF23322" i="1"/>
  <c r="AE23322" i="1"/>
  <c r="AF23321" i="1"/>
  <c r="AE23321" i="1"/>
  <c r="AF23320" i="1"/>
  <c r="AE23320" i="1"/>
  <c r="AF23319" i="1"/>
  <c r="AE23319" i="1"/>
  <c r="AF23318" i="1"/>
  <c r="AE23318" i="1"/>
  <c r="AF23317" i="1"/>
  <c r="AE23317" i="1"/>
  <c r="AF23316" i="1"/>
  <c r="AE23316" i="1"/>
  <c r="AF23315" i="1"/>
  <c r="AE23315" i="1"/>
  <c r="AF23314" i="1"/>
  <c r="AE23314" i="1"/>
  <c r="AF23313" i="1"/>
  <c r="AE23313" i="1"/>
  <c r="AF23312" i="1"/>
  <c r="AE23312" i="1"/>
  <c r="AF23311" i="1"/>
  <c r="AE23311" i="1"/>
  <c r="AF23310" i="1"/>
  <c r="AE23310" i="1"/>
  <c r="AF23309" i="1"/>
  <c r="AE23309" i="1"/>
  <c r="AF23308" i="1"/>
  <c r="AE23308" i="1"/>
  <c r="AF23307" i="1"/>
  <c r="AE23307" i="1"/>
  <c r="AF23306" i="1"/>
  <c r="AE23306" i="1"/>
  <c r="AF23305" i="1"/>
  <c r="AE23305" i="1"/>
  <c r="AF23304" i="1"/>
  <c r="AE23304" i="1"/>
  <c r="AF23303" i="1"/>
  <c r="AE23303" i="1"/>
  <c r="AF23302" i="1"/>
  <c r="AE23302" i="1"/>
  <c r="AF23301" i="1"/>
  <c r="AE23301" i="1"/>
  <c r="AF23300" i="1"/>
  <c r="AE23300" i="1"/>
  <c r="AF23299" i="1"/>
  <c r="AE23299" i="1"/>
  <c r="AF23298" i="1"/>
  <c r="AE23298" i="1"/>
  <c r="AF23297" i="1"/>
  <c r="AE23297" i="1"/>
  <c r="AF23296" i="1"/>
  <c r="AE23296" i="1"/>
  <c r="AF23295" i="1"/>
  <c r="AE23295" i="1"/>
  <c r="AF23294" i="1"/>
  <c r="AE23294" i="1"/>
  <c r="AF23293" i="1"/>
  <c r="AE23293" i="1"/>
  <c r="AF23292" i="1"/>
  <c r="AE23292" i="1"/>
  <c r="AF23291" i="1"/>
  <c r="AE23291" i="1"/>
  <c r="AF23290" i="1"/>
  <c r="AE23290" i="1"/>
  <c r="AF23289" i="1"/>
  <c r="AE23289" i="1"/>
  <c r="AF23288" i="1"/>
  <c r="AE23288" i="1"/>
  <c r="AF23287" i="1"/>
  <c r="AE23287" i="1"/>
  <c r="AF23286" i="1"/>
  <c r="AE23286" i="1"/>
  <c r="AF23285" i="1"/>
  <c r="AE23285" i="1"/>
  <c r="AF23284" i="1"/>
  <c r="AE23284" i="1"/>
  <c r="AF23283" i="1"/>
  <c r="AE23283" i="1"/>
  <c r="AF23282" i="1"/>
  <c r="AE23282" i="1"/>
  <c r="AF23281" i="1"/>
  <c r="AE23281" i="1"/>
  <c r="AF23280" i="1"/>
  <c r="AE23280" i="1"/>
  <c r="AF23279" i="1"/>
  <c r="AE23279" i="1"/>
  <c r="AF23278" i="1"/>
  <c r="AE23278" i="1"/>
  <c r="AF23277" i="1"/>
  <c r="AE23277" i="1"/>
  <c r="AF23276" i="1"/>
  <c r="AE23276" i="1"/>
  <c r="AF23275" i="1"/>
  <c r="AE23275" i="1"/>
  <c r="AF23274" i="1"/>
  <c r="AE23274" i="1"/>
  <c r="AF23273" i="1"/>
  <c r="AE23273" i="1"/>
  <c r="AF23272" i="1"/>
  <c r="AE23272" i="1"/>
  <c r="AF23271" i="1"/>
  <c r="AE23271" i="1"/>
  <c r="AF23270" i="1"/>
  <c r="AE23270" i="1"/>
  <c r="AF23269" i="1"/>
  <c r="AE23269" i="1"/>
  <c r="AF23268" i="1"/>
  <c r="AE23268" i="1"/>
  <c r="AF23267" i="1"/>
  <c r="AE23267" i="1"/>
  <c r="AF23266" i="1"/>
  <c r="AE23266" i="1"/>
  <c r="AF23265" i="1"/>
  <c r="AE23265" i="1"/>
  <c r="AF23264" i="1"/>
  <c r="AE23264" i="1"/>
  <c r="AF23263" i="1"/>
  <c r="AE23263" i="1"/>
  <c r="AF23262" i="1"/>
  <c r="AE23262" i="1"/>
  <c r="AF23261" i="1"/>
  <c r="AE23261" i="1"/>
  <c r="AF23260" i="1"/>
  <c r="AE23260" i="1"/>
  <c r="AF23259" i="1"/>
  <c r="AE23259" i="1"/>
  <c r="AF23258" i="1"/>
  <c r="AE23258" i="1"/>
  <c r="AF23257" i="1"/>
  <c r="AE23257" i="1"/>
  <c r="AF23256" i="1"/>
  <c r="AE23256" i="1"/>
  <c r="AF23255" i="1"/>
  <c r="AE23255" i="1"/>
  <c r="AF23254" i="1"/>
  <c r="AE23254" i="1"/>
  <c r="AF23253" i="1"/>
  <c r="AE23253" i="1"/>
  <c r="AF23252" i="1"/>
  <c r="AE23252" i="1"/>
  <c r="AF23251" i="1"/>
  <c r="AE23251" i="1"/>
  <c r="AF23250" i="1"/>
  <c r="AE23250" i="1"/>
  <c r="AF23249" i="1"/>
  <c r="AE23249" i="1"/>
  <c r="AF23248" i="1"/>
  <c r="AE23248" i="1"/>
  <c r="AF23247" i="1"/>
  <c r="AE23247" i="1"/>
  <c r="AF23246" i="1"/>
  <c r="AE23246" i="1"/>
  <c r="AF23245" i="1"/>
  <c r="AE23245" i="1"/>
  <c r="AF23244" i="1"/>
  <c r="AE23244" i="1"/>
  <c r="AF23243" i="1"/>
  <c r="AE23243" i="1"/>
  <c r="AF23242" i="1"/>
  <c r="AE23242" i="1"/>
  <c r="AF23241" i="1"/>
  <c r="AE23241" i="1"/>
  <c r="AF23240" i="1"/>
  <c r="AE23240" i="1"/>
  <c r="AF23239" i="1"/>
  <c r="AE23239" i="1"/>
  <c r="AF23238" i="1"/>
  <c r="AE23238" i="1"/>
  <c r="AF23237" i="1"/>
  <c r="AE23237" i="1"/>
  <c r="AF23236" i="1"/>
  <c r="AE23236" i="1"/>
  <c r="AF23235" i="1"/>
  <c r="AE23235" i="1"/>
  <c r="AF23234" i="1"/>
  <c r="AE23234" i="1"/>
  <c r="AF23233" i="1"/>
  <c r="AE23233" i="1"/>
  <c r="AF23232" i="1"/>
  <c r="AE23232" i="1"/>
  <c r="AF23231" i="1"/>
  <c r="AE23231" i="1"/>
  <c r="AF23230" i="1"/>
  <c r="AE23230" i="1"/>
  <c r="AF23229" i="1"/>
  <c r="AE23229" i="1"/>
  <c r="AF23228" i="1"/>
  <c r="AE23228" i="1"/>
  <c r="AF23227" i="1"/>
  <c r="AE23227" i="1"/>
  <c r="AF23226" i="1"/>
  <c r="AE23226" i="1"/>
  <c r="AF23225" i="1"/>
  <c r="AE23225" i="1"/>
  <c r="AF23224" i="1"/>
  <c r="AE23224" i="1"/>
  <c r="AF23223" i="1"/>
  <c r="AE23223" i="1"/>
  <c r="AF23222" i="1"/>
  <c r="AE23222" i="1"/>
  <c r="AF23221" i="1"/>
  <c r="AE23221" i="1"/>
  <c r="AF23220" i="1"/>
  <c r="AE23220" i="1"/>
  <c r="AF23219" i="1"/>
  <c r="AE23219" i="1"/>
  <c r="AF23218" i="1"/>
  <c r="AE23218" i="1"/>
  <c r="AF23217" i="1"/>
  <c r="AE23217" i="1"/>
  <c r="AF23216" i="1"/>
  <c r="AE23216" i="1"/>
  <c r="AF23215" i="1"/>
  <c r="AE23215" i="1"/>
  <c r="AF23214" i="1"/>
  <c r="AE23214" i="1"/>
  <c r="AF23213" i="1"/>
  <c r="AE23213" i="1"/>
  <c r="AF23212" i="1"/>
  <c r="AE23212" i="1"/>
  <c r="AF23211" i="1"/>
  <c r="AE23211" i="1"/>
  <c r="AF23210" i="1"/>
  <c r="AE23210" i="1"/>
  <c r="AF23209" i="1"/>
  <c r="AE23209" i="1"/>
  <c r="AF23208" i="1"/>
  <c r="AE23208" i="1"/>
  <c r="AF23207" i="1"/>
  <c r="AE23207" i="1"/>
  <c r="AF23206" i="1"/>
  <c r="AE23206" i="1"/>
  <c r="AF23205" i="1"/>
  <c r="AE23205" i="1"/>
  <c r="AF23204" i="1"/>
  <c r="AE23204" i="1"/>
  <c r="AF23203" i="1"/>
  <c r="AE23203" i="1"/>
  <c r="AF23202" i="1"/>
  <c r="AE23202" i="1"/>
  <c r="AF23201" i="1"/>
  <c r="AE23201" i="1"/>
  <c r="AF23200" i="1"/>
  <c r="AE23200" i="1"/>
  <c r="AF23199" i="1"/>
  <c r="AE23199" i="1"/>
  <c r="AF23198" i="1"/>
  <c r="AE23198" i="1"/>
  <c r="AF23197" i="1"/>
  <c r="AE23197" i="1"/>
  <c r="AF23196" i="1"/>
  <c r="AE23196" i="1"/>
  <c r="AF23195" i="1"/>
  <c r="AE23195" i="1"/>
  <c r="AF23194" i="1"/>
  <c r="AE23194" i="1"/>
  <c r="AF23193" i="1"/>
  <c r="AE23193" i="1"/>
  <c r="AF23192" i="1"/>
  <c r="AE23192" i="1"/>
  <c r="AF23191" i="1"/>
  <c r="AE23191" i="1"/>
  <c r="AF23190" i="1"/>
  <c r="AE23190" i="1"/>
  <c r="AF23189" i="1"/>
  <c r="AE23189" i="1"/>
  <c r="AF23188" i="1"/>
  <c r="AE23188" i="1"/>
  <c r="AF23187" i="1"/>
  <c r="AE23187" i="1"/>
  <c r="AF23186" i="1"/>
  <c r="AE23186" i="1"/>
  <c r="AF23185" i="1"/>
  <c r="AE23185" i="1"/>
  <c r="AF23184" i="1"/>
  <c r="AE23184" i="1"/>
  <c r="AF23183" i="1"/>
  <c r="AE23183" i="1"/>
  <c r="AF23182" i="1"/>
  <c r="AE23182" i="1"/>
  <c r="AF23181" i="1"/>
  <c r="AE23181" i="1"/>
  <c r="AF23180" i="1"/>
  <c r="AE23180" i="1"/>
  <c r="AF23179" i="1"/>
  <c r="AE23179" i="1"/>
  <c r="AF23178" i="1"/>
  <c r="AE23178" i="1"/>
  <c r="AF23177" i="1"/>
  <c r="AE23177" i="1"/>
  <c r="AF23176" i="1"/>
  <c r="AE23176" i="1"/>
  <c r="AF23175" i="1"/>
  <c r="AE23175" i="1"/>
  <c r="AF23174" i="1"/>
  <c r="AE23174" i="1"/>
  <c r="AF23173" i="1"/>
  <c r="AE23173" i="1"/>
  <c r="AF23172" i="1"/>
  <c r="AE23172" i="1"/>
  <c r="AF23171" i="1"/>
  <c r="AE23171" i="1"/>
  <c r="AF23170" i="1"/>
  <c r="AE23170" i="1"/>
  <c r="AF23169" i="1"/>
  <c r="AE23169" i="1"/>
  <c r="AF23168" i="1"/>
  <c r="AE23168" i="1"/>
  <c r="AF23167" i="1"/>
  <c r="AE23167" i="1"/>
  <c r="AF23166" i="1"/>
  <c r="AE23166" i="1"/>
  <c r="AF23165" i="1"/>
  <c r="AE23165" i="1"/>
  <c r="AF23164" i="1"/>
  <c r="AE23164" i="1"/>
  <c r="AF23163" i="1"/>
  <c r="AE23163" i="1"/>
  <c r="AF23162" i="1"/>
  <c r="AE23162" i="1"/>
  <c r="AF23161" i="1"/>
  <c r="AE23161" i="1"/>
  <c r="AF23160" i="1"/>
  <c r="AE23160" i="1"/>
  <c r="AF23159" i="1"/>
  <c r="AE23159" i="1"/>
  <c r="AF23158" i="1"/>
  <c r="AE23158" i="1"/>
  <c r="AF23157" i="1"/>
  <c r="AE23157" i="1"/>
  <c r="AF23156" i="1"/>
  <c r="AE23156" i="1"/>
  <c r="AF23155" i="1"/>
  <c r="AE23155" i="1"/>
  <c r="AF23154" i="1"/>
  <c r="AE23154" i="1"/>
  <c r="AF23153" i="1"/>
  <c r="AE23153" i="1"/>
  <c r="AF23152" i="1"/>
  <c r="AE23152" i="1"/>
  <c r="AF23151" i="1"/>
  <c r="AE23151" i="1"/>
  <c r="AF23150" i="1"/>
  <c r="AE23150" i="1"/>
  <c r="AF23149" i="1"/>
  <c r="AE23149" i="1"/>
  <c r="AF23148" i="1"/>
  <c r="AE23148" i="1"/>
  <c r="AF23147" i="1"/>
  <c r="AE23147" i="1"/>
  <c r="AF23146" i="1"/>
  <c r="AE23146" i="1"/>
  <c r="AF23145" i="1"/>
  <c r="AE23145" i="1"/>
  <c r="AF23144" i="1"/>
  <c r="AE23144" i="1"/>
  <c r="AF23143" i="1"/>
  <c r="AE23143" i="1"/>
  <c r="AF23142" i="1"/>
  <c r="AE23142" i="1"/>
  <c r="AF23141" i="1"/>
  <c r="AE23141" i="1"/>
  <c r="AF23140" i="1"/>
  <c r="AE23140" i="1"/>
  <c r="AF23139" i="1"/>
  <c r="AE23139" i="1"/>
  <c r="AF23138" i="1"/>
  <c r="AE23138" i="1"/>
  <c r="AF23137" i="1"/>
  <c r="AE23137" i="1"/>
  <c r="AF23136" i="1"/>
  <c r="AE23136" i="1"/>
  <c r="AF23135" i="1"/>
  <c r="AE23135" i="1"/>
  <c r="AF23134" i="1"/>
  <c r="AE23134" i="1"/>
  <c r="AF23133" i="1"/>
  <c r="AE23133" i="1"/>
  <c r="AF23132" i="1"/>
  <c r="AE23132" i="1"/>
  <c r="AF23131" i="1"/>
  <c r="AE23131" i="1"/>
  <c r="AF23130" i="1"/>
  <c r="AE23130" i="1"/>
  <c r="AF23129" i="1"/>
  <c r="AE23129" i="1"/>
  <c r="AF23128" i="1"/>
  <c r="AE23128" i="1"/>
  <c r="AF23127" i="1"/>
  <c r="AE23127" i="1"/>
  <c r="AF23126" i="1"/>
  <c r="AE23126" i="1"/>
  <c r="AF23125" i="1"/>
  <c r="AE23125" i="1"/>
  <c r="AF23124" i="1"/>
  <c r="AE23124" i="1"/>
  <c r="AF23123" i="1"/>
  <c r="AE23123" i="1"/>
  <c r="AF23122" i="1"/>
  <c r="AE23122" i="1"/>
  <c r="AF23121" i="1"/>
  <c r="AE23121" i="1"/>
  <c r="AF23120" i="1"/>
  <c r="AE23120" i="1"/>
  <c r="AF23119" i="1"/>
  <c r="AE23119" i="1"/>
  <c r="AF23118" i="1"/>
  <c r="AE23118" i="1"/>
  <c r="AF23117" i="1"/>
  <c r="AE23117" i="1"/>
  <c r="AF23116" i="1"/>
  <c r="AE23116" i="1"/>
  <c r="AF23115" i="1"/>
  <c r="AE23115" i="1"/>
  <c r="AF23114" i="1"/>
  <c r="AE23114" i="1"/>
  <c r="AF23113" i="1"/>
  <c r="AE23113" i="1"/>
  <c r="AF23112" i="1"/>
  <c r="AE23112" i="1"/>
  <c r="AF23111" i="1"/>
  <c r="AE23111" i="1"/>
  <c r="AF23110" i="1"/>
  <c r="AE23110" i="1"/>
  <c r="AF23109" i="1"/>
  <c r="AE23109" i="1"/>
  <c r="AF23108" i="1"/>
  <c r="AE23108" i="1"/>
  <c r="AF23107" i="1"/>
  <c r="AE23107" i="1"/>
  <c r="AF23106" i="1"/>
  <c r="AE23106" i="1"/>
  <c r="AF23105" i="1"/>
  <c r="AE23105" i="1"/>
  <c r="AF23104" i="1"/>
  <c r="AE23104" i="1"/>
  <c r="AF23103" i="1"/>
  <c r="AE23103" i="1"/>
  <c r="AF23102" i="1"/>
  <c r="AE23102" i="1"/>
  <c r="AF23101" i="1"/>
  <c r="AE23101" i="1"/>
  <c r="AF23100" i="1"/>
  <c r="AE23100" i="1"/>
  <c r="AF23099" i="1"/>
  <c r="AE23099" i="1"/>
  <c r="AF23098" i="1"/>
  <c r="AE23098" i="1"/>
  <c r="AF23097" i="1"/>
  <c r="AE23097" i="1"/>
  <c r="AF23096" i="1"/>
  <c r="AE23096" i="1"/>
  <c r="AF23095" i="1"/>
  <c r="AE23095" i="1"/>
  <c r="AF23094" i="1"/>
  <c r="AE23094" i="1"/>
  <c r="AF23093" i="1"/>
  <c r="AE23093" i="1"/>
  <c r="AF23092" i="1"/>
  <c r="AE23092" i="1"/>
  <c r="AF23091" i="1"/>
  <c r="AE23091" i="1"/>
  <c r="AF23090" i="1"/>
  <c r="AE23090" i="1"/>
  <c r="AF23089" i="1"/>
  <c r="AE23089" i="1"/>
  <c r="AF23088" i="1"/>
  <c r="AE23088" i="1"/>
  <c r="AF23087" i="1"/>
  <c r="AE23087" i="1"/>
  <c r="AF23086" i="1"/>
  <c r="AE23086" i="1"/>
  <c r="AF23085" i="1"/>
  <c r="AE23085" i="1"/>
  <c r="AF23084" i="1"/>
  <c r="AE23084" i="1"/>
  <c r="AF23083" i="1"/>
  <c r="AE23083" i="1"/>
  <c r="AF23082" i="1"/>
  <c r="AE23082" i="1"/>
  <c r="AF23081" i="1"/>
  <c r="AE23081" i="1"/>
  <c r="AF23080" i="1"/>
  <c r="AE23080" i="1"/>
  <c r="AF23079" i="1"/>
  <c r="AE23079" i="1"/>
  <c r="AF23078" i="1"/>
  <c r="AE23078" i="1"/>
  <c r="AF23077" i="1"/>
  <c r="AE23077" i="1"/>
  <c r="AF23076" i="1"/>
  <c r="AE23076" i="1"/>
  <c r="AF23075" i="1"/>
  <c r="AE23075" i="1"/>
  <c r="AF23074" i="1"/>
  <c r="AE23074" i="1"/>
  <c r="AF23073" i="1"/>
  <c r="AE23073" i="1"/>
  <c r="AF23072" i="1"/>
  <c r="AE23072" i="1"/>
  <c r="AF23071" i="1"/>
  <c r="AE23071" i="1"/>
  <c r="AF23070" i="1"/>
  <c r="AE23070" i="1"/>
  <c r="AF23069" i="1"/>
  <c r="AE23069" i="1"/>
  <c r="AF23068" i="1"/>
  <c r="AE23068" i="1"/>
  <c r="AF23067" i="1"/>
  <c r="AE23067" i="1"/>
  <c r="AF23066" i="1"/>
  <c r="AE23066" i="1"/>
  <c r="AF23065" i="1"/>
  <c r="AE23065" i="1"/>
  <c r="AF23064" i="1"/>
  <c r="AE23064" i="1"/>
  <c r="AF23063" i="1"/>
  <c r="AE23063" i="1"/>
  <c r="AF23062" i="1"/>
  <c r="AE23062" i="1"/>
  <c r="AF23061" i="1"/>
  <c r="AE23061" i="1"/>
  <c r="AF23060" i="1"/>
  <c r="AE23060" i="1"/>
  <c r="AF23059" i="1"/>
  <c r="AE23059" i="1"/>
  <c r="AF23058" i="1"/>
  <c r="AE23058" i="1"/>
  <c r="AF23057" i="1"/>
  <c r="AE23057" i="1"/>
  <c r="AF23056" i="1"/>
  <c r="AE23056" i="1"/>
  <c r="AF23055" i="1"/>
  <c r="AE23055" i="1"/>
  <c r="AF23054" i="1"/>
  <c r="AE23054" i="1"/>
  <c r="AF23053" i="1"/>
  <c r="AE23053" i="1"/>
  <c r="AF23052" i="1"/>
  <c r="AE23052" i="1"/>
  <c r="AF23051" i="1"/>
  <c r="AE23051" i="1"/>
  <c r="AF23050" i="1"/>
  <c r="AE23050" i="1"/>
  <c r="AF23049" i="1"/>
  <c r="AE23049" i="1"/>
  <c r="AF23048" i="1"/>
  <c r="AE23048" i="1"/>
  <c r="AF23047" i="1"/>
  <c r="AE23047" i="1"/>
  <c r="AF23046" i="1"/>
  <c r="AE23046" i="1"/>
  <c r="AF23045" i="1"/>
  <c r="AE23045" i="1"/>
  <c r="AF23044" i="1"/>
  <c r="AE23044" i="1"/>
  <c r="AF23043" i="1"/>
  <c r="AE23043" i="1"/>
  <c r="AF23042" i="1"/>
  <c r="AE23042" i="1"/>
  <c r="AF23041" i="1"/>
  <c r="AE23041" i="1"/>
  <c r="AF23040" i="1"/>
  <c r="AE23040" i="1"/>
  <c r="AF23039" i="1"/>
  <c r="AE23039" i="1"/>
  <c r="AF23038" i="1"/>
  <c r="AE23038" i="1"/>
  <c r="AF23037" i="1"/>
  <c r="AE23037" i="1"/>
  <c r="AF23036" i="1"/>
  <c r="AE23036" i="1"/>
  <c r="AF23035" i="1"/>
  <c r="AE23035" i="1"/>
  <c r="AF23034" i="1"/>
  <c r="AE23034" i="1"/>
  <c r="AF23033" i="1"/>
  <c r="AE23033" i="1"/>
  <c r="AF23032" i="1"/>
  <c r="AE23032" i="1"/>
  <c r="AF23031" i="1"/>
  <c r="AE23031" i="1"/>
  <c r="AF23030" i="1"/>
  <c r="AE23030" i="1"/>
  <c r="AF23029" i="1"/>
  <c r="AE23029" i="1"/>
  <c r="AF23028" i="1"/>
  <c r="AE23028" i="1"/>
  <c r="AF23027" i="1"/>
  <c r="AE23027" i="1"/>
  <c r="AF23026" i="1"/>
  <c r="AE23026" i="1"/>
  <c r="AF23025" i="1"/>
  <c r="AE23025" i="1"/>
  <c r="AF23024" i="1"/>
  <c r="AE23024" i="1"/>
  <c r="AF23023" i="1"/>
  <c r="AE23023" i="1"/>
  <c r="AF23022" i="1"/>
  <c r="AE23022" i="1"/>
  <c r="AF23021" i="1"/>
  <c r="AE23021" i="1"/>
  <c r="AF23020" i="1"/>
  <c r="AE23020" i="1"/>
  <c r="AF23019" i="1"/>
  <c r="AE23019" i="1"/>
  <c r="AF23018" i="1"/>
  <c r="AE23018" i="1"/>
  <c r="AF23017" i="1"/>
  <c r="AE23017" i="1"/>
  <c r="AF23016" i="1"/>
  <c r="AE23016" i="1"/>
  <c r="AF23015" i="1"/>
  <c r="AE23015" i="1"/>
  <c r="AF23014" i="1"/>
  <c r="AE23014" i="1"/>
  <c r="AF23013" i="1"/>
  <c r="AE23013" i="1"/>
  <c r="AF23012" i="1"/>
  <c r="AE23012" i="1"/>
  <c r="AF23011" i="1"/>
  <c r="AE23011" i="1"/>
  <c r="AF23010" i="1"/>
  <c r="AE23010" i="1"/>
  <c r="AF23009" i="1"/>
  <c r="AE23009" i="1"/>
  <c r="AF23008" i="1"/>
  <c r="AE23008" i="1"/>
  <c r="AF23007" i="1"/>
  <c r="AE23007" i="1"/>
  <c r="AF23006" i="1"/>
  <c r="AE23006" i="1"/>
  <c r="AF23005" i="1"/>
  <c r="AE23005" i="1"/>
  <c r="AF23004" i="1"/>
  <c r="AE23004" i="1"/>
  <c r="AF23003" i="1"/>
  <c r="AE23003" i="1"/>
  <c r="AF23002" i="1"/>
  <c r="AE23002" i="1"/>
  <c r="AF23001" i="1"/>
  <c r="AE23001" i="1"/>
  <c r="AF23000" i="1"/>
  <c r="AE23000" i="1"/>
  <c r="AF22999" i="1"/>
  <c r="AE22999" i="1"/>
  <c r="AF22998" i="1"/>
  <c r="AE22998" i="1"/>
  <c r="AF22997" i="1"/>
  <c r="AE22997" i="1"/>
  <c r="AF22996" i="1"/>
  <c r="AE22996" i="1"/>
  <c r="AF22995" i="1"/>
  <c r="AE22995" i="1"/>
  <c r="AF22994" i="1"/>
  <c r="AE22994" i="1"/>
  <c r="AF22993" i="1"/>
  <c r="AE22993" i="1"/>
  <c r="AF22992" i="1"/>
  <c r="AE22992" i="1"/>
  <c r="AF22991" i="1"/>
  <c r="AE22991" i="1"/>
  <c r="AF22990" i="1"/>
  <c r="AE22990" i="1"/>
  <c r="AF22989" i="1"/>
  <c r="AE22989" i="1"/>
  <c r="AF22988" i="1"/>
  <c r="AE22988" i="1"/>
  <c r="AF22987" i="1"/>
  <c r="AE22987" i="1"/>
  <c r="AF22986" i="1"/>
  <c r="AE22986" i="1"/>
  <c r="AF22985" i="1"/>
  <c r="AE22985" i="1"/>
  <c r="AF22984" i="1"/>
  <c r="AE22984" i="1"/>
  <c r="AF22983" i="1"/>
  <c r="AE22983" i="1"/>
  <c r="AF22982" i="1"/>
  <c r="AE22982" i="1"/>
  <c r="AF22981" i="1"/>
  <c r="AE22981" i="1"/>
  <c r="AF22980" i="1"/>
  <c r="AE22980" i="1"/>
  <c r="AF22979" i="1"/>
  <c r="AE22979" i="1"/>
  <c r="AF22978" i="1"/>
  <c r="AE22978" i="1"/>
  <c r="AF22977" i="1"/>
  <c r="AE22977" i="1"/>
  <c r="AF22976" i="1"/>
  <c r="AE22976" i="1"/>
  <c r="AF22975" i="1"/>
  <c r="AE22975" i="1"/>
  <c r="AF22974" i="1"/>
  <c r="AE22974" i="1"/>
  <c r="AF22973" i="1"/>
  <c r="AE22973" i="1"/>
  <c r="AF22972" i="1"/>
  <c r="AE22972" i="1"/>
  <c r="AF22971" i="1"/>
  <c r="AE22971" i="1"/>
  <c r="AF22970" i="1"/>
  <c r="AE22970" i="1"/>
  <c r="AF22969" i="1"/>
  <c r="AE22969" i="1"/>
  <c r="AF22968" i="1"/>
  <c r="AE22968" i="1"/>
  <c r="AF22967" i="1"/>
  <c r="AE22967" i="1"/>
  <c r="AF22966" i="1"/>
  <c r="AE22966" i="1"/>
  <c r="AF22965" i="1"/>
  <c r="AE22965" i="1"/>
  <c r="AF22964" i="1"/>
  <c r="AE22964" i="1"/>
  <c r="AF22963" i="1"/>
  <c r="AE22963" i="1"/>
  <c r="AF22962" i="1"/>
  <c r="AE22962" i="1"/>
  <c r="AF22961" i="1"/>
  <c r="AE22961" i="1"/>
  <c r="AF22960" i="1"/>
  <c r="AE22960" i="1"/>
  <c r="AF22959" i="1"/>
  <c r="AE22959" i="1"/>
  <c r="AF22958" i="1"/>
  <c r="AE22958" i="1"/>
  <c r="AF22957" i="1"/>
  <c r="AE22957" i="1"/>
  <c r="AF22956" i="1"/>
  <c r="AE22956" i="1"/>
  <c r="AF22955" i="1"/>
  <c r="AE22955" i="1"/>
  <c r="AF22954" i="1"/>
  <c r="AE22954" i="1"/>
  <c r="AF22953" i="1"/>
  <c r="AE22953" i="1"/>
  <c r="AF22952" i="1"/>
  <c r="AE22952" i="1"/>
  <c r="AF22951" i="1"/>
  <c r="AE22951" i="1"/>
  <c r="AF22950" i="1"/>
  <c r="AE22950" i="1"/>
  <c r="AF22949" i="1"/>
  <c r="AE22949" i="1"/>
  <c r="AF22948" i="1"/>
  <c r="AE22948" i="1"/>
  <c r="AF22947" i="1"/>
  <c r="AE22947" i="1"/>
  <c r="AF22946" i="1"/>
  <c r="AE22946" i="1"/>
  <c r="AF22945" i="1"/>
  <c r="AE22945" i="1"/>
  <c r="AF22944" i="1"/>
  <c r="AE22944" i="1"/>
  <c r="AF22943" i="1"/>
  <c r="AE22943" i="1"/>
  <c r="AF22942" i="1"/>
  <c r="AE22942" i="1"/>
  <c r="AF22941" i="1"/>
  <c r="AE22941" i="1"/>
  <c r="AF22940" i="1"/>
  <c r="AE22940" i="1"/>
  <c r="AF22939" i="1"/>
  <c r="AE22939" i="1"/>
  <c r="AF22938" i="1"/>
  <c r="AE22938" i="1"/>
  <c r="AF22937" i="1"/>
  <c r="AE22937" i="1"/>
  <c r="AF22936" i="1"/>
  <c r="AE22936" i="1"/>
  <c r="AF22935" i="1"/>
  <c r="AE22935" i="1"/>
  <c r="AF22934" i="1"/>
  <c r="AE22934" i="1"/>
  <c r="AF22933" i="1"/>
  <c r="AE22933" i="1"/>
  <c r="AF22932" i="1"/>
  <c r="AE22932" i="1"/>
  <c r="AF22931" i="1"/>
  <c r="AE22931" i="1"/>
  <c r="AF22930" i="1"/>
  <c r="AE22930" i="1"/>
  <c r="AF22929" i="1"/>
  <c r="AE22929" i="1"/>
  <c r="AF22928" i="1"/>
  <c r="AE22928" i="1"/>
  <c r="AF22927" i="1"/>
  <c r="AE22927" i="1"/>
  <c r="AF22926" i="1"/>
  <c r="AE22926" i="1"/>
  <c r="AF22925" i="1"/>
  <c r="AE22925" i="1"/>
  <c r="AF22924" i="1"/>
  <c r="AE22924" i="1"/>
  <c r="AF22923" i="1"/>
  <c r="AE22923" i="1"/>
  <c r="AF22922" i="1"/>
  <c r="AE22922" i="1"/>
  <c r="AF22921" i="1"/>
  <c r="AE22921" i="1"/>
  <c r="AF22920" i="1"/>
  <c r="AE22920" i="1"/>
  <c r="AF22919" i="1"/>
  <c r="AE22919" i="1"/>
  <c r="AF22918" i="1"/>
  <c r="AE22918" i="1"/>
  <c r="AF22917" i="1"/>
  <c r="AE22917" i="1"/>
  <c r="AF22916" i="1"/>
  <c r="AE22916" i="1"/>
  <c r="AF22915" i="1"/>
  <c r="AE22915" i="1"/>
  <c r="AF22914" i="1"/>
  <c r="AE22914" i="1"/>
  <c r="AF22913" i="1"/>
  <c r="AE22913" i="1"/>
  <c r="AF22912" i="1"/>
  <c r="AE22912" i="1"/>
  <c r="AF22911" i="1"/>
  <c r="AE22911" i="1"/>
  <c r="AF22910" i="1"/>
  <c r="AE22910" i="1"/>
  <c r="AF22909" i="1"/>
  <c r="AE22909" i="1"/>
  <c r="AF22908" i="1"/>
  <c r="AE22908" i="1"/>
  <c r="AF22907" i="1"/>
  <c r="AE22907" i="1"/>
  <c r="AF22906" i="1"/>
  <c r="AE22906" i="1"/>
  <c r="AF22905" i="1"/>
  <c r="AE22905" i="1"/>
  <c r="AF22904" i="1"/>
  <c r="AE22904" i="1"/>
  <c r="AF22903" i="1"/>
  <c r="AE22903" i="1"/>
  <c r="AF22902" i="1"/>
  <c r="AE22902" i="1"/>
  <c r="AF22901" i="1"/>
  <c r="AE22901" i="1"/>
  <c r="AF22900" i="1"/>
  <c r="AE22900" i="1"/>
  <c r="AF22899" i="1"/>
  <c r="AE22899" i="1"/>
  <c r="AF22898" i="1"/>
  <c r="AE22898" i="1"/>
  <c r="AF22897" i="1"/>
  <c r="AE22897" i="1"/>
  <c r="AF22896" i="1"/>
  <c r="AE22896" i="1"/>
  <c r="AF22895" i="1"/>
  <c r="AE22895" i="1"/>
  <c r="AF22894" i="1"/>
  <c r="AE22894" i="1"/>
  <c r="AF22893" i="1"/>
  <c r="AE22893" i="1"/>
  <c r="AF22892" i="1"/>
  <c r="AE22892" i="1"/>
  <c r="AF22891" i="1"/>
  <c r="AE22891" i="1"/>
  <c r="AF22890" i="1"/>
  <c r="AE22890" i="1"/>
  <c r="AF22889" i="1"/>
  <c r="AE22889" i="1"/>
  <c r="AF22888" i="1"/>
  <c r="AE22888" i="1"/>
  <c r="AF22887" i="1"/>
  <c r="AE22887" i="1"/>
  <c r="AF22886" i="1"/>
  <c r="AE22886" i="1"/>
  <c r="AF22885" i="1"/>
  <c r="AE22885" i="1"/>
  <c r="AF22884" i="1"/>
  <c r="AE22884" i="1"/>
  <c r="AF22883" i="1"/>
  <c r="AE22883" i="1"/>
  <c r="AF22882" i="1"/>
  <c r="AE22882" i="1"/>
  <c r="AF22881" i="1"/>
  <c r="AE22881" i="1"/>
  <c r="AF22880" i="1"/>
  <c r="AE22880" i="1"/>
  <c r="AF22879" i="1"/>
  <c r="AE22879" i="1"/>
  <c r="AF22878" i="1"/>
  <c r="AE22878" i="1"/>
  <c r="AF22877" i="1"/>
  <c r="AE22877" i="1"/>
  <c r="AF22876" i="1"/>
  <c r="AE22876" i="1"/>
  <c r="AF22875" i="1"/>
  <c r="AE22875" i="1"/>
  <c r="AF22874" i="1"/>
  <c r="AE22874" i="1"/>
  <c r="AF22873" i="1"/>
  <c r="AE22873" i="1"/>
  <c r="AF22872" i="1"/>
  <c r="AE22872" i="1"/>
  <c r="AF22871" i="1"/>
  <c r="AE22871" i="1"/>
  <c r="AF22870" i="1"/>
  <c r="AE22870" i="1"/>
  <c r="AF22869" i="1"/>
  <c r="AE22869" i="1"/>
  <c r="AF22868" i="1"/>
  <c r="AE22868" i="1"/>
  <c r="AF22867" i="1"/>
  <c r="AE22867" i="1"/>
  <c r="AF22866" i="1"/>
  <c r="AE22866" i="1"/>
  <c r="AF22865" i="1"/>
  <c r="AE22865" i="1"/>
  <c r="AF22864" i="1"/>
  <c r="AE22864" i="1"/>
  <c r="AF22863" i="1"/>
  <c r="AE22863" i="1"/>
  <c r="AF22862" i="1"/>
  <c r="AE22862" i="1"/>
  <c r="AF22861" i="1"/>
  <c r="AE22861" i="1"/>
  <c r="AF22860" i="1"/>
  <c r="AE22860" i="1"/>
  <c r="AF22859" i="1"/>
  <c r="AE22859" i="1"/>
  <c r="AF22858" i="1"/>
  <c r="AE22858" i="1"/>
  <c r="AF22857" i="1"/>
  <c r="AE22857" i="1"/>
  <c r="AF22856" i="1"/>
  <c r="AE22856" i="1"/>
  <c r="AF22855" i="1"/>
  <c r="AE22855" i="1"/>
  <c r="AF22854" i="1"/>
  <c r="AE22854" i="1"/>
  <c r="AF22853" i="1"/>
  <c r="AE22853" i="1"/>
  <c r="AF22852" i="1"/>
  <c r="AE22852" i="1"/>
  <c r="AF22851" i="1"/>
  <c r="AE22851" i="1"/>
  <c r="AF22850" i="1"/>
  <c r="AE22850" i="1"/>
  <c r="AF22849" i="1"/>
  <c r="AE22849" i="1"/>
  <c r="AF22848" i="1"/>
  <c r="AE22848" i="1"/>
  <c r="AF22847" i="1"/>
  <c r="AE22847" i="1"/>
  <c r="AF22846" i="1"/>
  <c r="AE22846" i="1"/>
  <c r="AF22845" i="1"/>
  <c r="AE22845" i="1"/>
  <c r="AF22844" i="1"/>
  <c r="AE22844" i="1"/>
  <c r="AF22843" i="1"/>
  <c r="AE22843" i="1"/>
  <c r="AF22842" i="1"/>
  <c r="AE22842" i="1"/>
  <c r="AF22841" i="1"/>
  <c r="AE22841" i="1"/>
  <c r="AF22840" i="1"/>
  <c r="AE22840" i="1"/>
  <c r="AF22839" i="1"/>
  <c r="AE22839" i="1"/>
  <c r="AF22838" i="1"/>
  <c r="AE22838" i="1"/>
  <c r="AF22837" i="1"/>
  <c r="AE22837" i="1"/>
  <c r="AF22836" i="1"/>
  <c r="AE22836" i="1"/>
  <c r="AF22835" i="1"/>
  <c r="AE22835" i="1"/>
  <c r="AF22834" i="1"/>
  <c r="AE22834" i="1"/>
  <c r="AF22833" i="1"/>
  <c r="AE22833" i="1"/>
  <c r="AF22832" i="1"/>
  <c r="AE22832" i="1"/>
  <c r="AF22831" i="1"/>
  <c r="AE22831" i="1"/>
  <c r="AF22830" i="1"/>
  <c r="AE22830" i="1"/>
  <c r="AF22829" i="1"/>
  <c r="AE22829" i="1"/>
  <c r="AF22828" i="1"/>
  <c r="AE22828" i="1"/>
  <c r="AF22827" i="1"/>
  <c r="AE22827" i="1"/>
  <c r="AF22826" i="1"/>
  <c r="AE22826" i="1"/>
  <c r="AF22825" i="1"/>
  <c r="AE22825" i="1"/>
  <c r="AF22824" i="1"/>
  <c r="AE22824" i="1"/>
  <c r="AF22823" i="1"/>
  <c r="AE22823" i="1"/>
  <c r="AF22822" i="1"/>
  <c r="AE22822" i="1"/>
  <c r="AF22821" i="1"/>
  <c r="AE22821" i="1"/>
  <c r="AF22820" i="1"/>
  <c r="AE22820" i="1"/>
  <c r="AF22819" i="1"/>
  <c r="AE22819" i="1"/>
  <c r="AF22818" i="1"/>
  <c r="AE22818" i="1"/>
  <c r="AF22817" i="1"/>
  <c r="AE22817" i="1"/>
  <c r="AF22816" i="1"/>
  <c r="AE22816" i="1"/>
  <c r="AF22815" i="1"/>
  <c r="AE22815" i="1"/>
  <c r="AF22814" i="1"/>
  <c r="AE22814" i="1"/>
  <c r="AF22813" i="1"/>
  <c r="AE22813" i="1"/>
  <c r="AF22812" i="1"/>
  <c r="AE22812" i="1"/>
  <c r="AF22811" i="1"/>
  <c r="AE22811" i="1"/>
  <c r="AF22810" i="1"/>
  <c r="AE22810" i="1"/>
  <c r="AF22809" i="1"/>
  <c r="AE22809" i="1"/>
  <c r="AF22808" i="1"/>
  <c r="AE22808" i="1"/>
  <c r="AF22807" i="1"/>
  <c r="AE22807" i="1"/>
  <c r="AF22806" i="1"/>
  <c r="AE22806" i="1"/>
  <c r="AF22805" i="1"/>
  <c r="AE22805" i="1"/>
  <c r="AF22804" i="1"/>
  <c r="AE22804" i="1"/>
  <c r="AF22803" i="1"/>
  <c r="AE22803" i="1"/>
  <c r="AF22802" i="1"/>
  <c r="AE22802" i="1"/>
  <c r="AF22801" i="1"/>
  <c r="AE22801" i="1"/>
  <c r="AF22800" i="1"/>
  <c r="AE22800" i="1"/>
  <c r="AF22799" i="1"/>
  <c r="AE22799" i="1"/>
  <c r="AF22798" i="1"/>
  <c r="AE22798" i="1"/>
  <c r="AF22797" i="1"/>
  <c r="AE22797" i="1"/>
  <c r="AF22796" i="1"/>
  <c r="AE22796" i="1"/>
  <c r="AF22795" i="1"/>
  <c r="AE22795" i="1"/>
  <c r="AF22794" i="1"/>
  <c r="AE22794" i="1"/>
  <c r="AF22793" i="1"/>
  <c r="AE22793" i="1"/>
  <c r="AF22792" i="1"/>
  <c r="AE22792" i="1"/>
  <c r="AF22791" i="1"/>
  <c r="AE22791" i="1"/>
  <c r="AF22790" i="1"/>
  <c r="AE22790" i="1"/>
  <c r="AF22789" i="1"/>
  <c r="AE22789" i="1"/>
  <c r="AF22788" i="1"/>
  <c r="AE22788" i="1"/>
  <c r="AF22787" i="1"/>
  <c r="AE22787" i="1"/>
  <c r="AF22786" i="1"/>
  <c r="AE22786" i="1"/>
  <c r="AF22785" i="1"/>
  <c r="AE22785" i="1"/>
  <c r="AF22784" i="1"/>
  <c r="AE22784" i="1"/>
  <c r="AF22783" i="1"/>
  <c r="AE22783" i="1"/>
  <c r="AF22782" i="1"/>
  <c r="AE22782" i="1"/>
  <c r="AF22781" i="1"/>
  <c r="AE22781" i="1"/>
  <c r="AF22780" i="1"/>
  <c r="AE22780" i="1"/>
  <c r="AF22779" i="1"/>
  <c r="AE22779" i="1"/>
  <c r="AF22778" i="1"/>
  <c r="AE22778" i="1"/>
  <c r="AF22777" i="1"/>
  <c r="AE22777" i="1"/>
  <c r="AF22776" i="1"/>
  <c r="AE22776" i="1"/>
  <c r="AF22775" i="1"/>
  <c r="AE22775" i="1"/>
  <c r="AF22774" i="1"/>
  <c r="AE22774" i="1"/>
  <c r="AF22773" i="1"/>
  <c r="AE22773" i="1"/>
  <c r="AF22772" i="1"/>
  <c r="AE22772" i="1"/>
  <c r="AF22771" i="1"/>
  <c r="AE22771" i="1"/>
  <c r="AF22770" i="1"/>
  <c r="AE22770" i="1"/>
  <c r="AF22769" i="1"/>
  <c r="AE22769" i="1"/>
  <c r="AF22768" i="1"/>
  <c r="AE22768" i="1"/>
  <c r="AF22767" i="1"/>
  <c r="AE22767" i="1"/>
  <c r="AF22766" i="1"/>
  <c r="AE22766" i="1"/>
  <c r="AF22765" i="1"/>
  <c r="AE22765" i="1"/>
  <c r="AF22764" i="1"/>
  <c r="AE22764" i="1"/>
  <c r="AF22763" i="1"/>
  <c r="AE22763" i="1"/>
  <c r="AF22762" i="1"/>
  <c r="AE22762" i="1"/>
  <c r="AF22761" i="1"/>
  <c r="AE22761" i="1"/>
  <c r="AF22760" i="1"/>
  <c r="AE22760" i="1"/>
  <c r="AF22759" i="1"/>
  <c r="AE22759" i="1"/>
  <c r="AF22758" i="1"/>
  <c r="AE22758" i="1"/>
  <c r="AF22757" i="1"/>
  <c r="AE22757" i="1"/>
  <c r="AF22756" i="1"/>
  <c r="AE22756" i="1"/>
  <c r="AF22755" i="1"/>
  <c r="AE22755" i="1"/>
  <c r="AF22754" i="1"/>
  <c r="AE22754" i="1"/>
  <c r="AF22753" i="1"/>
  <c r="AE22753" i="1"/>
  <c r="AF22752" i="1"/>
  <c r="AE22752" i="1"/>
  <c r="AF22751" i="1"/>
  <c r="AE22751" i="1"/>
  <c r="AF22750" i="1"/>
  <c r="AE22750" i="1"/>
  <c r="AF22749" i="1"/>
  <c r="AE22749" i="1"/>
  <c r="AF22748" i="1"/>
  <c r="AE22748" i="1"/>
  <c r="AF22747" i="1"/>
  <c r="AE22747" i="1"/>
  <c r="AF22746" i="1"/>
  <c r="AE22746" i="1"/>
  <c r="AF22745" i="1"/>
  <c r="AE22745" i="1"/>
  <c r="AF22744" i="1"/>
  <c r="AE22744" i="1"/>
  <c r="AF22743" i="1"/>
  <c r="AE22743" i="1"/>
  <c r="AF22742" i="1"/>
  <c r="AE22742" i="1"/>
  <c r="AF22741" i="1"/>
  <c r="AE22741" i="1"/>
  <c r="AF22740" i="1"/>
  <c r="AE22740" i="1"/>
  <c r="AF22739" i="1"/>
  <c r="AE22739" i="1"/>
  <c r="AF22738" i="1"/>
  <c r="AE22738" i="1"/>
  <c r="AF22737" i="1"/>
  <c r="AE22737" i="1"/>
  <c r="AF22736" i="1"/>
  <c r="AE22736" i="1"/>
  <c r="AF22735" i="1"/>
  <c r="AE22735" i="1"/>
  <c r="AF22734" i="1"/>
  <c r="AE22734" i="1"/>
  <c r="AF22733" i="1"/>
  <c r="AE22733" i="1"/>
  <c r="AF22732" i="1"/>
  <c r="AE22732" i="1"/>
  <c r="AF22731" i="1"/>
  <c r="AE22731" i="1"/>
  <c r="AF22730" i="1"/>
  <c r="AE22730" i="1"/>
  <c r="AF22729" i="1"/>
  <c r="AE22729" i="1"/>
  <c r="AF22728" i="1"/>
  <c r="AE22728" i="1"/>
  <c r="AF22727" i="1"/>
  <c r="AE22727" i="1"/>
  <c r="AF22726" i="1"/>
  <c r="AE22726" i="1"/>
  <c r="AF22725" i="1"/>
  <c r="AE22725" i="1"/>
  <c r="AF22724" i="1"/>
  <c r="AE22724" i="1"/>
  <c r="AF22723" i="1"/>
  <c r="AE22723" i="1"/>
  <c r="AF22722" i="1"/>
  <c r="AE22722" i="1"/>
  <c r="AF22721" i="1"/>
  <c r="AE22721" i="1"/>
  <c r="AF22720" i="1"/>
  <c r="AE22720" i="1"/>
  <c r="AF22719" i="1"/>
  <c r="AE22719" i="1"/>
  <c r="AF22718" i="1"/>
  <c r="AE22718" i="1"/>
  <c r="AF22717" i="1"/>
  <c r="AE22717" i="1"/>
  <c r="AF22716" i="1"/>
  <c r="AE22716" i="1"/>
  <c r="AF22715" i="1"/>
  <c r="AE22715" i="1"/>
  <c r="AF22714" i="1"/>
  <c r="AE22714" i="1"/>
  <c r="AF22713" i="1"/>
  <c r="AE22713" i="1"/>
  <c r="AF22712" i="1"/>
  <c r="AE22712" i="1"/>
  <c r="AF22711" i="1"/>
  <c r="AE22711" i="1"/>
  <c r="AF22710" i="1"/>
  <c r="AE22710" i="1"/>
  <c r="AF22709" i="1"/>
  <c r="AE22709" i="1"/>
  <c r="AF22708" i="1"/>
  <c r="AE22708" i="1"/>
  <c r="AF22707" i="1"/>
  <c r="AE22707" i="1"/>
  <c r="AF22706" i="1"/>
  <c r="AE22706" i="1"/>
  <c r="AF22705" i="1"/>
  <c r="AE22705" i="1"/>
  <c r="AF22704" i="1"/>
  <c r="AE22704" i="1"/>
  <c r="AF22703" i="1"/>
  <c r="AE22703" i="1"/>
  <c r="AF22702" i="1"/>
  <c r="AE22702" i="1"/>
  <c r="AF22701" i="1"/>
  <c r="AE22701" i="1"/>
  <c r="AF22700" i="1"/>
  <c r="AE22700" i="1"/>
  <c r="AF22699" i="1"/>
  <c r="AE22699" i="1"/>
  <c r="AH22699" i="1" s="1"/>
  <c r="AF22698" i="1"/>
  <c r="AE22698" i="1"/>
  <c r="AF22697" i="1"/>
  <c r="AE22697" i="1"/>
  <c r="AF22696" i="1"/>
  <c r="AE22696" i="1"/>
  <c r="AF22695" i="1"/>
  <c r="AE22695" i="1"/>
  <c r="AF22694" i="1"/>
  <c r="AE22694" i="1"/>
  <c r="AF22693" i="1"/>
  <c r="AE22693" i="1"/>
  <c r="AF22692" i="1"/>
  <c r="AE22692" i="1"/>
  <c r="AF22691" i="1"/>
  <c r="AE22691" i="1"/>
  <c r="AF22690" i="1"/>
  <c r="AE22690" i="1"/>
  <c r="AF22689" i="1"/>
  <c r="AE22689" i="1"/>
  <c r="AF22688" i="1"/>
  <c r="AE22688" i="1"/>
  <c r="AF22687" i="1"/>
  <c r="AE22687" i="1"/>
  <c r="AF22686" i="1"/>
  <c r="AE22686" i="1"/>
  <c r="AF22685" i="1"/>
  <c r="AE22685" i="1"/>
  <c r="AF22684" i="1"/>
  <c r="AE22684" i="1"/>
  <c r="AF22683" i="1"/>
  <c r="AE22683" i="1"/>
  <c r="AF22682" i="1"/>
  <c r="AE22682" i="1"/>
  <c r="AF22681" i="1"/>
  <c r="AE22681" i="1"/>
  <c r="AF22680" i="1"/>
  <c r="AE22680" i="1"/>
  <c r="AF22679" i="1"/>
  <c r="AE22679" i="1"/>
  <c r="AF22678" i="1"/>
  <c r="AE22678" i="1"/>
  <c r="AF22677" i="1"/>
  <c r="AE22677" i="1"/>
  <c r="AF22676" i="1"/>
  <c r="AE22676" i="1"/>
  <c r="AF22675" i="1"/>
  <c r="AE22675" i="1"/>
  <c r="AF22674" i="1"/>
  <c r="AE22674" i="1"/>
  <c r="AF22673" i="1"/>
  <c r="AE22673" i="1"/>
  <c r="AF22672" i="1"/>
  <c r="AE22672" i="1"/>
  <c r="AF22671" i="1"/>
  <c r="AE22671" i="1"/>
  <c r="AF22670" i="1"/>
  <c r="AE22670" i="1"/>
  <c r="AF22669" i="1"/>
  <c r="AE22669" i="1"/>
  <c r="AF22668" i="1"/>
  <c r="AE22668" i="1"/>
  <c r="AF22667" i="1"/>
  <c r="AE22667" i="1"/>
  <c r="AF22666" i="1"/>
  <c r="AE22666" i="1"/>
  <c r="AF22665" i="1"/>
  <c r="AE22665" i="1"/>
  <c r="AF22664" i="1"/>
  <c r="AE22664" i="1"/>
  <c r="AF22663" i="1"/>
  <c r="AE22663" i="1"/>
  <c r="AF22662" i="1"/>
  <c r="AE22662" i="1"/>
  <c r="AF22661" i="1"/>
  <c r="AE22661" i="1"/>
  <c r="AF22660" i="1"/>
  <c r="AE22660" i="1"/>
  <c r="AF22659" i="1"/>
  <c r="AE22659" i="1"/>
  <c r="AF22658" i="1"/>
  <c r="AE22658" i="1"/>
  <c r="AF22657" i="1"/>
  <c r="AE22657" i="1"/>
  <c r="AF22656" i="1"/>
  <c r="AE22656" i="1"/>
  <c r="AF22655" i="1"/>
  <c r="AE22655" i="1"/>
  <c r="AF22654" i="1"/>
  <c r="AE22654" i="1"/>
  <c r="AF22653" i="1"/>
  <c r="AE22653" i="1"/>
  <c r="AF22652" i="1"/>
  <c r="AE22652" i="1"/>
  <c r="AF22651" i="1"/>
  <c r="AE22651" i="1"/>
  <c r="AF22650" i="1"/>
  <c r="AE22650" i="1"/>
  <c r="AF22649" i="1"/>
  <c r="AE22649" i="1"/>
  <c r="AF22648" i="1"/>
  <c r="AE22648" i="1"/>
  <c r="AF22647" i="1"/>
  <c r="AE22647" i="1"/>
  <c r="AF22646" i="1"/>
  <c r="AE22646" i="1"/>
  <c r="AF22645" i="1"/>
  <c r="AE22645" i="1"/>
  <c r="AF22644" i="1"/>
  <c r="AE22644" i="1"/>
  <c r="AF22643" i="1"/>
  <c r="AE22643" i="1"/>
  <c r="AF22642" i="1"/>
  <c r="AE22642" i="1"/>
  <c r="AF22641" i="1"/>
  <c r="AE22641" i="1"/>
  <c r="AF22640" i="1"/>
  <c r="AE22640" i="1"/>
  <c r="AF22639" i="1"/>
  <c r="AE22639" i="1"/>
  <c r="AF22638" i="1"/>
  <c r="AE22638" i="1"/>
  <c r="AF22637" i="1"/>
  <c r="AE22637" i="1"/>
  <c r="AF22636" i="1"/>
  <c r="AE22636" i="1"/>
  <c r="AF22635" i="1"/>
  <c r="AE22635" i="1"/>
  <c r="AF22634" i="1"/>
  <c r="AE22634" i="1"/>
  <c r="AF22633" i="1"/>
  <c r="AE22633" i="1"/>
  <c r="AF22632" i="1"/>
  <c r="AE22632" i="1"/>
  <c r="AF22631" i="1"/>
  <c r="AE22631" i="1"/>
  <c r="AF22630" i="1"/>
  <c r="AE22630" i="1"/>
  <c r="AF22629" i="1"/>
  <c r="AE22629" i="1"/>
  <c r="AF22628" i="1"/>
  <c r="AE22628" i="1"/>
  <c r="AF22627" i="1"/>
  <c r="AE22627" i="1"/>
  <c r="AF22626" i="1"/>
  <c r="AE22626" i="1"/>
  <c r="AF22625" i="1"/>
  <c r="AE22625" i="1"/>
  <c r="AF22624" i="1"/>
  <c r="AE22624" i="1"/>
  <c r="AF22623" i="1"/>
  <c r="AE22623" i="1"/>
  <c r="AF22622" i="1"/>
  <c r="AE22622" i="1"/>
  <c r="AF22621" i="1"/>
  <c r="AE22621" i="1"/>
  <c r="AF22620" i="1"/>
  <c r="AE22620" i="1"/>
  <c r="AF22619" i="1"/>
  <c r="AE22619" i="1"/>
  <c r="AF22618" i="1"/>
  <c r="AE22618" i="1"/>
  <c r="AF22617" i="1"/>
  <c r="AE22617" i="1"/>
  <c r="AF22616" i="1"/>
  <c r="AE22616" i="1"/>
  <c r="AF22615" i="1"/>
  <c r="AE22615" i="1"/>
  <c r="AF22614" i="1"/>
  <c r="AE22614" i="1"/>
  <c r="AF22613" i="1"/>
  <c r="AE22613" i="1"/>
  <c r="AF22612" i="1"/>
  <c r="AE22612" i="1"/>
  <c r="AF22611" i="1"/>
  <c r="AE22611" i="1"/>
  <c r="AF22610" i="1"/>
  <c r="AE22610" i="1"/>
  <c r="AF22609" i="1"/>
  <c r="AE22609" i="1"/>
  <c r="AF22608" i="1"/>
  <c r="AE22608" i="1"/>
  <c r="AF22607" i="1"/>
  <c r="AE22607" i="1"/>
  <c r="AF22606" i="1"/>
  <c r="AE22606" i="1"/>
  <c r="AF22605" i="1"/>
  <c r="AE22605" i="1"/>
  <c r="AF22604" i="1"/>
  <c r="AE22604" i="1"/>
  <c r="AF22603" i="1"/>
  <c r="AE22603" i="1"/>
  <c r="AF22602" i="1"/>
  <c r="AE22602" i="1"/>
  <c r="AF22601" i="1"/>
  <c r="AE22601" i="1"/>
  <c r="AF22600" i="1"/>
  <c r="AE22600" i="1"/>
  <c r="AF22599" i="1"/>
  <c r="AE22599" i="1"/>
  <c r="AF22598" i="1"/>
  <c r="AE22598" i="1"/>
  <c r="AF22597" i="1"/>
  <c r="AE22597" i="1"/>
  <c r="AF22596" i="1"/>
  <c r="AE22596" i="1"/>
  <c r="AF22595" i="1"/>
  <c r="AE22595" i="1"/>
  <c r="AF22594" i="1"/>
  <c r="AE22594" i="1"/>
  <c r="AF22593" i="1"/>
  <c r="AE22593" i="1"/>
  <c r="AF22592" i="1"/>
  <c r="AE22592" i="1"/>
  <c r="AF22591" i="1"/>
  <c r="AE22591" i="1"/>
  <c r="AF22590" i="1"/>
  <c r="AE22590" i="1"/>
  <c r="AF22589" i="1"/>
  <c r="AE22589" i="1"/>
  <c r="AF22588" i="1"/>
  <c r="AE22588" i="1"/>
  <c r="AF22587" i="1"/>
  <c r="AE22587" i="1"/>
  <c r="AF22586" i="1"/>
  <c r="AE22586" i="1"/>
  <c r="AF22585" i="1"/>
  <c r="AE22585" i="1"/>
  <c r="AF22584" i="1"/>
  <c r="AE22584" i="1"/>
  <c r="AF22583" i="1"/>
  <c r="AE22583" i="1"/>
  <c r="AF22582" i="1"/>
  <c r="AE22582" i="1"/>
  <c r="AF22581" i="1"/>
  <c r="AE22581" i="1"/>
  <c r="AF22580" i="1"/>
  <c r="AE22580" i="1"/>
  <c r="AF22579" i="1"/>
  <c r="AE22579" i="1"/>
  <c r="AF22578" i="1"/>
  <c r="AE22578" i="1"/>
  <c r="AF22577" i="1"/>
  <c r="AE22577" i="1"/>
  <c r="AF22576" i="1"/>
  <c r="AE22576" i="1"/>
  <c r="AF22575" i="1"/>
  <c r="AE22575" i="1"/>
  <c r="AF22574" i="1"/>
  <c r="AE22574" i="1"/>
  <c r="AF22573" i="1"/>
  <c r="AE22573" i="1"/>
  <c r="AF22572" i="1"/>
  <c r="AE22572" i="1"/>
  <c r="AF22571" i="1"/>
  <c r="AE22571" i="1"/>
  <c r="AF22570" i="1"/>
  <c r="AE22570" i="1"/>
  <c r="AF22569" i="1"/>
  <c r="AE22569" i="1"/>
  <c r="AF22568" i="1"/>
  <c r="AE22568" i="1"/>
  <c r="AF22567" i="1"/>
  <c r="AE22567" i="1"/>
  <c r="AF22566" i="1"/>
  <c r="AE22566" i="1"/>
  <c r="AF22565" i="1"/>
  <c r="AE22565" i="1"/>
  <c r="AF22564" i="1"/>
  <c r="AE22564" i="1"/>
  <c r="AF22563" i="1"/>
  <c r="AE22563" i="1"/>
  <c r="AF22562" i="1"/>
  <c r="AE22562" i="1"/>
  <c r="AF22561" i="1"/>
  <c r="AE22561" i="1"/>
  <c r="AF22560" i="1"/>
  <c r="AE22560" i="1"/>
  <c r="AF22559" i="1"/>
  <c r="AE22559" i="1"/>
  <c r="AF22558" i="1"/>
  <c r="AE22558" i="1"/>
  <c r="AF22557" i="1"/>
  <c r="AE22557" i="1"/>
  <c r="AF22556" i="1"/>
  <c r="AE22556" i="1"/>
  <c r="AF22555" i="1"/>
  <c r="AE22555" i="1"/>
  <c r="AF22554" i="1"/>
  <c r="AE22554" i="1"/>
  <c r="AF22553" i="1"/>
  <c r="AE22553" i="1"/>
  <c r="AF22552" i="1"/>
  <c r="AE22552" i="1"/>
  <c r="AF22551" i="1"/>
  <c r="AE22551" i="1"/>
  <c r="AF22550" i="1"/>
  <c r="AE22550" i="1"/>
  <c r="AF22549" i="1"/>
  <c r="AE22549" i="1"/>
  <c r="AF22548" i="1"/>
  <c r="AE22548" i="1"/>
  <c r="AF22547" i="1"/>
  <c r="AE22547" i="1"/>
  <c r="AF22546" i="1"/>
  <c r="AE22546" i="1"/>
  <c r="AF22545" i="1"/>
  <c r="AE22545" i="1"/>
  <c r="AF22544" i="1"/>
  <c r="AE22544" i="1"/>
  <c r="AF22543" i="1"/>
  <c r="AE22543" i="1"/>
  <c r="AF22542" i="1"/>
  <c r="AE22542" i="1"/>
  <c r="AF22541" i="1"/>
  <c r="AE22541" i="1"/>
  <c r="AF22540" i="1"/>
  <c r="AE22540" i="1"/>
  <c r="AF22539" i="1"/>
  <c r="AE22539" i="1"/>
  <c r="AF22538" i="1"/>
  <c r="AE22538" i="1"/>
  <c r="AF22537" i="1"/>
  <c r="AE22537" i="1"/>
  <c r="AF22536" i="1"/>
  <c r="AE22536" i="1"/>
  <c r="AF22535" i="1"/>
  <c r="AE22535" i="1"/>
  <c r="AF22534" i="1"/>
  <c r="AE22534" i="1"/>
  <c r="AF22533" i="1"/>
  <c r="AE22533" i="1"/>
  <c r="AF22532" i="1"/>
  <c r="AE22532" i="1"/>
  <c r="AF22531" i="1"/>
  <c r="AE22531" i="1"/>
  <c r="AF22530" i="1"/>
  <c r="AE22530" i="1"/>
  <c r="AF22529" i="1"/>
  <c r="AE22529" i="1"/>
  <c r="AF22528" i="1"/>
  <c r="AE22528" i="1"/>
  <c r="AF22527" i="1"/>
  <c r="AE22527" i="1"/>
  <c r="AF22526" i="1"/>
  <c r="AE22526" i="1"/>
  <c r="AF22525" i="1"/>
  <c r="AE22525" i="1"/>
  <c r="AF22524" i="1"/>
  <c r="AE22524" i="1"/>
  <c r="AF22523" i="1"/>
  <c r="AE22523" i="1"/>
  <c r="AF22522" i="1"/>
  <c r="AE22522" i="1"/>
  <c r="AF22521" i="1"/>
  <c r="AE22521" i="1"/>
  <c r="AF22520" i="1"/>
  <c r="AE22520" i="1"/>
  <c r="AF22519" i="1"/>
  <c r="AE22519" i="1"/>
  <c r="AF22518" i="1"/>
  <c r="AE22518" i="1"/>
  <c r="AF22517" i="1"/>
  <c r="AE22517" i="1"/>
  <c r="AF22516" i="1"/>
  <c r="AE22516" i="1"/>
  <c r="AF22515" i="1"/>
  <c r="AE22515" i="1"/>
  <c r="AF22514" i="1"/>
  <c r="AE22514" i="1"/>
  <c r="AF22513" i="1"/>
  <c r="AE22513" i="1"/>
  <c r="AF22512" i="1"/>
  <c r="AE22512" i="1"/>
  <c r="AF22511" i="1"/>
  <c r="AE22511" i="1"/>
  <c r="AF22510" i="1"/>
  <c r="AE22510" i="1"/>
  <c r="AF22509" i="1"/>
  <c r="AE22509" i="1"/>
  <c r="AF22508" i="1"/>
  <c r="AE22508" i="1"/>
  <c r="AF22507" i="1"/>
  <c r="AE22507" i="1"/>
  <c r="AF22506" i="1"/>
  <c r="AE22506" i="1"/>
  <c r="AF22505" i="1"/>
  <c r="AE22505" i="1"/>
  <c r="AF22504" i="1"/>
  <c r="AE22504" i="1"/>
  <c r="AF22503" i="1"/>
  <c r="AE22503" i="1"/>
  <c r="AF22502" i="1"/>
  <c r="AE22502" i="1"/>
  <c r="AF22501" i="1"/>
  <c r="AE22501" i="1"/>
  <c r="AF22500" i="1"/>
  <c r="AE22500" i="1"/>
  <c r="AF22499" i="1"/>
  <c r="AE22499" i="1"/>
  <c r="AF22498" i="1"/>
  <c r="AE22498" i="1"/>
  <c r="AF22497" i="1"/>
  <c r="AE22497" i="1"/>
  <c r="AF22496" i="1"/>
  <c r="AE22496" i="1"/>
  <c r="AF22495" i="1"/>
  <c r="AE22495" i="1"/>
  <c r="AF22494" i="1"/>
  <c r="AE22494" i="1"/>
  <c r="AF22493" i="1"/>
  <c r="AE22493" i="1"/>
  <c r="AF22492" i="1"/>
  <c r="AE22492" i="1"/>
  <c r="AF22491" i="1"/>
  <c r="AE22491" i="1"/>
  <c r="AF22490" i="1"/>
  <c r="AE22490" i="1"/>
  <c r="AF22489" i="1"/>
  <c r="AE22489" i="1"/>
  <c r="AF22488" i="1"/>
  <c r="AE22488" i="1"/>
  <c r="AF22487" i="1"/>
  <c r="AE22487" i="1"/>
  <c r="AF22486" i="1"/>
  <c r="AE22486" i="1"/>
  <c r="AF22485" i="1"/>
  <c r="AE22485" i="1"/>
  <c r="AF22484" i="1"/>
  <c r="AE22484" i="1"/>
  <c r="AF22483" i="1"/>
  <c r="AE22483" i="1"/>
  <c r="AF22482" i="1"/>
  <c r="AE22482" i="1"/>
  <c r="AF22481" i="1"/>
  <c r="AE22481" i="1"/>
  <c r="AF22480" i="1"/>
  <c r="AE22480" i="1"/>
  <c r="AF22479" i="1"/>
  <c r="AE22479" i="1"/>
  <c r="AF22478" i="1"/>
  <c r="AE22478" i="1"/>
  <c r="AF22477" i="1"/>
  <c r="AE22477" i="1"/>
  <c r="AF22476" i="1"/>
  <c r="AE22476" i="1"/>
  <c r="AF22475" i="1"/>
  <c r="AE22475" i="1"/>
  <c r="AF22474" i="1"/>
  <c r="AE22474" i="1"/>
  <c r="AF22473" i="1"/>
  <c r="AE22473" i="1"/>
  <c r="AF22472" i="1"/>
  <c r="AE22472" i="1"/>
  <c r="AF22471" i="1"/>
  <c r="AE22471" i="1"/>
  <c r="AF22470" i="1"/>
  <c r="AE22470" i="1"/>
  <c r="AF22469" i="1"/>
  <c r="AE22469" i="1"/>
  <c r="AF22468" i="1"/>
  <c r="AE22468" i="1"/>
  <c r="AF22467" i="1"/>
  <c r="AE22467" i="1"/>
  <c r="AF22466" i="1"/>
  <c r="AE22466" i="1"/>
  <c r="AF22465" i="1"/>
  <c r="AE22465" i="1"/>
  <c r="AF22464" i="1"/>
  <c r="AE22464" i="1"/>
  <c r="AF22463" i="1"/>
  <c r="AE22463" i="1"/>
  <c r="AF22462" i="1"/>
  <c r="AE22462" i="1"/>
  <c r="AF22461" i="1"/>
  <c r="AE22461" i="1"/>
  <c r="AF22460" i="1"/>
  <c r="AE22460" i="1"/>
  <c r="AF22459" i="1"/>
  <c r="AE22459" i="1"/>
  <c r="AF22458" i="1"/>
  <c r="AE22458" i="1"/>
  <c r="AF22457" i="1"/>
  <c r="AE22457" i="1"/>
  <c r="AF22456" i="1"/>
  <c r="AE22456" i="1"/>
  <c r="AF22455" i="1"/>
  <c r="AE22455" i="1"/>
  <c r="AF22454" i="1"/>
  <c r="AE22454" i="1"/>
  <c r="AF22453" i="1"/>
  <c r="AE22453" i="1"/>
  <c r="AF22452" i="1"/>
  <c r="AE22452" i="1"/>
  <c r="AF22451" i="1"/>
  <c r="AE22451" i="1"/>
  <c r="AF22450" i="1"/>
  <c r="AE22450" i="1"/>
  <c r="AF22449" i="1"/>
  <c r="AE22449" i="1"/>
  <c r="AF22448" i="1"/>
  <c r="AE22448" i="1"/>
  <c r="AF22447" i="1"/>
  <c r="AE22447" i="1"/>
  <c r="AF22446" i="1"/>
  <c r="AE22446" i="1"/>
  <c r="AF22445" i="1"/>
  <c r="AE22445" i="1"/>
  <c r="AF22444" i="1"/>
  <c r="AE22444" i="1"/>
  <c r="AF22443" i="1"/>
  <c r="AE22443" i="1"/>
  <c r="AF22442" i="1"/>
  <c r="AE22442" i="1"/>
  <c r="AF22441" i="1"/>
  <c r="AE22441" i="1"/>
  <c r="AF22440" i="1"/>
  <c r="AE22440" i="1"/>
  <c r="AF22439" i="1"/>
  <c r="AE22439" i="1"/>
  <c r="AF22438" i="1"/>
  <c r="AE22438" i="1"/>
  <c r="AF22437" i="1"/>
  <c r="AE22437" i="1"/>
  <c r="AF22436" i="1"/>
  <c r="AE22436" i="1"/>
  <c r="AF22435" i="1"/>
  <c r="AE22435" i="1"/>
  <c r="AF22434" i="1"/>
  <c r="AE22434" i="1"/>
  <c r="AF22433" i="1"/>
  <c r="AE22433" i="1"/>
  <c r="AF22432" i="1"/>
  <c r="AE22432" i="1"/>
  <c r="AF22431" i="1"/>
  <c r="AE22431" i="1"/>
  <c r="AF22430" i="1"/>
  <c r="AE22430" i="1"/>
  <c r="AF22429" i="1"/>
  <c r="AE22429" i="1"/>
  <c r="AF22428" i="1"/>
  <c r="AE22428" i="1"/>
  <c r="AF22427" i="1"/>
  <c r="AE22427" i="1"/>
  <c r="AF22426" i="1"/>
  <c r="AE22426" i="1"/>
  <c r="AF22425" i="1"/>
  <c r="AE22425" i="1"/>
  <c r="AF22424" i="1"/>
  <c r="AE22424" i="1"/>
  <c r="AF22423" i="1"/>
  <c r="AE22423" i="1"/>
  <c r="AF22422" i="1"/>
  <c r="AE22422" i="1"/>
  <c r="AF22421" i="1"/>
  <c r="AE22421" i="1"/>
  <c r="AF22420" i="1"/>
  <c r="AE22420" i="1"/>
  <c r="AF22419" i="1"/>
  <c r="AE22419" i="1"/>
  <c r="AF22418" i="1"/>
  <c r="AE22418" i="1"/>
  <c r="AF22417" i="1"/>
  <c r="AE22417" i="1"/>
  <c r="AF22416" i="1"/>
  <c r="AE22416" i="1"/>
  <c r="AF22415" i="1"/>
  <c r="AE22415" i="1"/>
  <c r="AF22414" i="1"/>
  <c r="AE22414" i="1"/>
  <c r="AF22413" i="1"/>
  <c r="AE22413" i="1"/>
  <c r="AF22412" i="1"/>
  <c r="AE22412" i="1"/>
  <c r="AF22411" i="1"/>
  <c r="AE22411" i="1"/>
  <c r="AF22410" i="1"/>
  <c r="AE22410" i="1"/>
  <c r="AF22409" i="1"/>
  <c r="AE22409" i="1"/>
  <c r="AF22408" i="1"/>
  <c r="AE22408" i="1"/>
  <c r="AF22407" i="1"/>
  <c r="AE22407" i="1"/>
  <c r="AF22406" i="1"/>
  <c r="AE22406" i="1"/>
  <c r="AF22405" i="1"/>
  <c r="AE22405" i="1"/>
  <c r="AF22404" i="1"/>
  <c r="AE22404" i="1"/>
  <c r="AF22403" i="1"/>
  <c r="AE22403" i="1"/>
  <c r="AF22402" i="1"/>
  <c r="AE22402" i="1"/>
  <c r="AF22401" i="1"/>
  <c r="AE22401" i="1"/>
  <c r="AF22400" i="1"/>
  <c r="AE22400" i="1"/>
  <c r="AF22399" i="1"/>
  <c r="AE22399" i="1"/>
  <c r="AF22398" i="1"/>
  <c r="AE22398" i="1"/>
  <c r="AF22397" i="1"/>
  <c r="AE22397" i="1"/>
  <c r="AF22396" i="1"/>
  <c r="AE22396" i="1"/>
  <c r="AF22395" i="1"/>
  <c r="AE22395" i="1"/>
  <c r="AF22394" i="1"/>
  <c r="AE22394" i="1"/>
  <c r="AF22393" i="1"/>
  <c r="AE22393" i="1"/>
  <c r="AF22392" i="1"/>
  <c r="AE22392" i="1"/>
  <c r="AF22391" i="1"/>
  <c r="AE22391" i="1"/>
  <c r="AF22390" i="1"/>
  <c r="AE22390" i="1"/>
  <c r="AF22389" i="1"/>
  <c r="AE22389" i="1"/>
  <c r="AF22388" i="1"/>
  <c r="AE22388" i="1"/>
  <c r="AF22387" i="1"/>
  <c r="AE22387" i="1"/>
  <c r="AF22386" i="1"/>
  <c r="AE22386" i="1"/>
  <c r="AF22385" i="1"/>
  <c r="AE22385" i="1"/>
  <c r="AF22384" i="1"/>
  <c r="AE22384" i="1"/>
  <c r="AF22383" i="1"/>
  <c r="AE22383" i="1"/>
  <c r="AF22382" i="1"/>
  <c r="AE22382" i="1"/>
  <c r="AF22381" i="1"/>
  <c r="AE22381" i="1"/>
  <c r="AF22380" i="1"/>
  <c r="AE22380" i="1"/>
  <c r="AF22379" i="1"/>
  <c r="AE22379" i="1"/>
  <c r="AF22378" i="1"/>
  <c r="AE22378" i="1"/>
  <c r="AF22377" i="1"/>
  <c r="AE22377" i="1"/>
  <c r="AF22376" i="1"/>
  <c r="AE22376" i="1"/>
  <c r="AF22375" i="1"/>
  <c r="AE22375" i="1"/>
  <c r="AF22374" i="1"/>
  <c r="AE22374" i="1"/>
  <c r="AF22373" i="1"/>
  <c r="AE22373" i="1"/>
  <c r="AF22372" i="1"/>
  <c r="AE22372" i="1"/>
  <c r="AF22371" i="1"/>
  <c r="AE22371" i="1"/>
  <c r="AF22370" i="1"/>
  <c r="AE22370" i="1"/>
  <c r="AF22369" i="1"/>
  <c r="AE22369" i="1"/>
  <c r="AF22368" i="1"/>
  <c r="AE22368" i="1"/>
  <c r="AF22367" i="1"/>
  <c r="AE22367" i="1"/>
  <c r="AF22366" i="1"/>
  <c r="AE22366" i="1"/>
  <c r="AF22365" i="1"/>
  <c r="AE22365" i="1"/>
  <c r="AF22364" i="1"/>
  <c r="AE22364" i="1"/>
  <c r="AF22363" i="1"/>
  <c r="AE22363" i="1"/>
  <c r="AF22362" i="1"/>
  <c r="AE22362" i="1"/>
  <c r="AF22361" i="1"/>
  <c r="AE22361" i="1"/>
  <c r="AF22360" i="1"/>
  <c r="AE22360" i="1"/>
  <c r="AF22359" i="1"/>
  <c r="AE22359" i="1"/>
  <c r="AF22358" i="1"/>
  <c r="AE22358" i="1"/>
  <c r="AF22357" i="1"/>
  <c r="AE22357" i="1"/>
  <c r="AF22356" i="1"/>
  <c r="AE22356" i="1"/>
  <c r="AF22355" i="1"/>
  <c r="AE22355" i="1"/>
  <c r="AF22354" i="1"/>
  <c r="AE22354" i="1"/>
  <c r="AF22353" i="1"/>
  <c r="AE22353" i="1"/>
  <c r="AF22352" i="1"/>
  <c r="AE22352" i="1"/>
  <c r="AF22351" i="1"/>
  <c r="AE22351" i="1"/>
  <c r="AF22350" i="1"/>
  <c r="AE22350" i="1"/>
  <c r="AF22349" i="1"/>
  <c r="AE22349" i="1"/>
  <c r="AF22348" i="1"/>
  <c r="AE22348" i="1"/>
  <c r="AF22347" i="1"/>
  <c r="AE22347" i="1"/>
  <c r="AF22346" i="1"/>
  <c r="AE22346" i="1"/>
  <c r="AF22345" i="1"/>
  <c r="AE22345" i="1"/>
  <c r="AF22344" i="1"/>
  <c r="AE22344" i="1"/>
  <c r="AF22343" i="1"/>
  <c r="AE22343" i="1"/>
  <c r="AF22342" i="1"/>
  <c r="AE22342" i="1"/>
  <c r="AF22341" i="1"/>
  <c r="AE22341" i="1"/>
  <c r="AF22340" i="1"/>
  <c r="AE22340" i="1"/>
  <c r="AF22339" i="1"/>
  <c r="AE22339" i="1"/>
  <c r="AF22338" i="1"/>
  <c r="AE22338" i="1"/>
  <c r="AF22337" i="1"/>
  <c r="AE22337" i="1"/>
  <c r="AF22336" i="1"/>
  <c r="AE22336" i="1"/>
  <c r="AF22335" i="1"/>
  <c r="AE22335" i="1"/>
  <c r="AF22334" i="1"/>
  <c r="AE22334" i="1"/>
  <c r="AF22333" i="1"/>
  <c r="AE22333" i="1"/>
  <c r="AF22332" i="1"/>
  <c r="AE22332" i="1"/>
  <c r="AF22331" i="1"/>
  <c r="AE22331" i="1"/>
  <c r="AF22330" i="1"/>
  <c r="AE22330" i="1"/>
  <c r="AF22329" i="1"/>
  <c r="AE22329" i="1"/>
  <c r="AF22328" i="1"/>
  <c r="AE22328" i="1"/>
  <c r="AF22327" i="1"/>
  <c r="AE22327" i="1"/>
  <c r="AF22326" i="1"/>
  <c r="AE22326" i="1"/>
  <c r="AF22325" i="1"/>
  <c r="AE22325" i="1"/>
  <c r="AF22324" i="1"/>
  <c r="AE22324" i="1"/>
  <c r="AF22323" i="1"/>
  <c r="AE22323" i="1"/>
  <c r="AF22322" i="1"/>
  <c r="AE22322" i="1"/>
  <c r="AF22321" i="1"/>
  <c r="AE22321" i="1"/>
  <c r="AF22320" i="1"/>
  <c r="AE22320" i="1"/>
  <c r="AF22319" i="1"/>
  <c r="AE22319" i="1"/>
  <c r="AF22318" i="1"/>
  <c r="AE22318" i="1"/>
  <c r="AF22317" i="1"/>
  <c r="AE22317" i="1"/>
  <c r="AF22316" i="1"/>
  <c r="AE22316" i="1"/>
  <c r="AF22315" i="1"/>
  <c r="AE22315" i="1"/>
  <c r="AF22314" i="1"/>
  <c r="AE22314" i="1"/>
  <c r="AF22313" i="1"/>
  <c r="AE22313" i="1"/>
  <c r="AF22312" i="1"/>
  <c r="AE22312" i="1"/>
  <c r="AF22311" i="1"/>
  <c r="AE22311" i="1"/>
  <c r="AF22310" i="1"/>
  <c r="AE22310" i="1"/>
  <c r="AF22309" i="1"/>
  <c r="AE22309" i="1"/>
  <c r="AF22308" i="1"/>
  <c r="AE22308" i="1"/>
  <c r="AF22307" i="1"/>
  <c r="AE22307" i="1"/>
  <c r="AF22306" i="1"/>
  <c r="AE22306" i="1"/>
  <c r="AF22305" i="1"/>
  <c r="AE22305" i="1"/>
  <c r="AF22304" i="1"/>
  <c r="AE22304" i="1"/>
  <c r="AF22303" i="1"/>
  <c r="AE22303" i="1"/>
  <c r="AF22302" i="1"/>
  <c r="AE22302" i="1"/>
  <c r="AF22301" i="1"/>
  <c r="AE22301" i="1"/>
  <c r="AF22300" i="1"/>
  <c r="AE22300" i="1"/>
  <c r="AF22299" i="1"/>
  <c r="AE22299" i="1"/>
  <c r="AF22298" i="1"/>
  <c r="AE22298" i="1"/>
  <c r="AF22297" i="1"/>
  <c r="AE22297" i="1"/>
  <c r="AF22296" i="1"/>
  <c r="AE22296" i="1"/>
  <c r="AF22295" i="1"/>
  <c r="AE22295" i="1"/>
  <c r="AF22294" i="1"/>
  <c r="AE22294" i="1"/>
  <c r="AF22293" i="1"/>
  <c r="AE22293" i="1"/>
  <c r="AF22292" i="1"/>
  <c r="AE22292" i="1"/>
  <c r="AF22291" i="1"/>
  <c r="AE22291" i="1"/>
  <c r="AF22290" i="1"/>
  <c r="AE22290" i="1"/>
  <c r="AF22289" i="1"/>
  <c r="AE22289" i="1"/>
  <c r="AF22288" i="1"/>
  <c r="AE22288" i="1"/>
  <c r="AF22287" i="1"/>
  <c r="AE22287" i="1"/>
  <c r="AF22286" i="1"/>
  <c r="AE22286" i="1"/>
  <c r="AF22285" i="1"/>
  <c r="AE22285" i="1"/>
  <c r="AF22284" i="1"/>
  <c r="AE22284" i="1"/>
  <c r="AF22283" i="1"/>
  <c r="AE22283" i="1"/>
  <c r="AF22282" i="1"/>
  <c r="AE22282" i="1"/>
  <c r="AF22281" i="1"/>
  <c r="AE22281" i="1"/>
  <c r="AF22280" i="1"/>
  <c r="AE22280" i="1"/>
  <c r="AF22279" i="1"/>
  <c r="AE22279" i="1"/>
  <c r="AF22278" i="1"/>
  <c r="AE22278" i="1"/>
  <c r="AF22277" i="1"/>
  <c r="AE22277" i="1"/>
  <c r="AF22276" i="1"/>
  <c r="AE22276" i="1"/>
  <c r="AF22275" i="1"/>
  <c r="AE22275" i="1"/>
  <c r="AF22274" i="1"/>
  <c r="AE22274" i="1"/>
  <c r="AF22273" i="1"/>
  <c r="AE22273" i="1"/>
  <c r="AF22272" i="1"/>
  <c r="AE22272" i="1"/>
  <c r="AF22271" i="1"/>
  <c r="AE22271" i="1"/>
  <c r="AF22270" i="1"/>
  <c r="AE22270" i="1"/>
  <c r="AF22269" i="1"/>
  <c r="AE22269" i="1"/>
  <c r="AF22268" i="1"/>
  <c r="AE22268" i="1"/>
  <c r="AF22267" i="1"/>
  <c r="AE22267" i="1"/>
  <c r="AF22266" i="1"/>
  <c r="AE22266" i="1"/>
  <c r="AF22265" i="1"/>
  <c r="AE22265" i="1"/>
  <c r="AF22264" i="1"/>
  <c r="AE22264" i="1"/>
  <c r="AF22263" i="1"/>
  <c r="AE22263" i="1"/>
  <c r="AF22262" i="1"/>
  <c r="AE22262" i="1"/>
  <c r="AF22261" i="1"/>
  <c r="AE22261" i="1"/>
  <c r="AF22260" i="1"/>
  <c r="AE22260" i="1"/>
  <c r="AF22259" i="1"/>
  <c r="AE22259" i="1"/>
  <c r="AF22258" i="1"/>
  <c r="AE22258" i="1"/>
  <c r="AF22257" i="1"/>
  <c r="AE22257" i="1"/>
  <c r="AF22256" i="1"/>
  <c r="AE22256" i="1"/>
  <c r="AF22255" i="1"/>
  <c r="AE22255" i="1"/>
  <c r="AF22254" i="1"/>
  <c r="AE22254" i="1"/>
  <c r="AF22253" i="1"/>
  <c r="AE22253" i="1"/>
  <c r="AF22252" i="1"/>
  <c r="AE22252" i="1"/>
  <c r="AF22251" i="1"/>
  <c r="AE22251" i="1"/>
  <c r="AF22250" i="1"/>
  <c r="AE22250" i="1"/>
  <c r="AF22249" i="1"/>
  <c r="AE22249" i="1"/>
  <c r="AF22248" i="1"/>
  <c r="AE22248" i="1"/>
  <c r="AF22247" i="1"/>
  <c r="AE22247" i="1"/>
  <c r="AF22246" i="1"/>
  <c r="AE22246" i="1"/>
  <c r="AF22245" i="1"/>
  <c r="AE22245" i="1"/>
  <c r="AF22244" i="1"/>
  <c r="AE22244" i="1"/>
  <c r="AF22243" i="1"/>
  <c r="AE22243" i="1"/>
  <c r="AF22242" i="1"/>
  <c r="AE22242" i="1"/>
  <c r="AF22241" i="1"/>
  <c r="AE22241" i="1"/>
  <c r="AF22240" i="1"/>
  <c r="AE22240" i="1"/>
  <c r="AF22239" i="1"/>
  <c r="AE22239" i="1"/>
  <c r="AF22238" i="1"/>
  <c r="AE22238" i="1"/>
  <c r="AF22237" i="1"/>
  <c r="AE22237" i="1"/>
  <c r="AF22236" i="1"/>
  <c r="AE22236" i="1"/>
  <c r="AF22235" i="1"/>
  <c r="AE22235" i="1"/>
  <c r="AF22234" i="1"/>
  <c r="AE22234" i="1"/>
  <c r="AF22233" i="1"/>
  <c r="AE22233" i="1"/>
  <c r="AF22232" i="1"/>
  <c r="AE22232" i="1"/>
  <c r="AF22231" i="1"/>
  <c r="AE22231" i="1"/>
  <c r="AF22230" i="1"/>
  <c r="AE22230" i="1"/>
  <c r="AF22229" i="1"/>
  <c r="AE22229" i="1"/>
  <c r="AF22228" i="1"/>
  <c r="AE22228" i="1"/>
  <c r="AF22227" i="1"/>
  <c r="AE22227" i="1"/>
  <c r="AF22226" i="1"/>
  <c r="AE22226" i="1"/>
  <c r="AF22225" i="1"/>
  <c r="AE22225" i="1"/>
  <c r="AF22224" i="1"/>
  <c r="AE22224" i="1"/>
  <c r="AF22223" i="1"/>
  <c r="AE22223" i="1"/>
  <c r="AF22222" i="1"/>
  <c r="AE22222" i="1"/>
  <c r="AF22221" i="1"/>
  <c r="AE22221" i="1"/>
  <c r="AF22220" i="1"/>
  <c r="AE22220" i="1"/>
  <c r="AF22219" i="1"/>
  <c r="AE22219" i="1"/>
  <c r="AF22218" i="1"/>
  <c r="AE22218" i="1"/>
  <c r="AF22217" i="1"/>
  <c r="AE22217" i="1"/>
  <c r="AF22216" i="1"/>
  <c r="AE22216" i="1"/>
  <c r="AF22215" i="1"/>
  <c r="AE22215" i="1"/>
  <c r="AF22214" i="1"/>
  <c r="AE22214" i="1"/>
  <c r="AF22213" i="1"/>
  <c r="AE22213" i="1"/>
  <c r="AF22212" i="1"/>
  <c r="AE22212" i="1"/>
  <c r="AF22211" i="1"/>
  <c r="AE22211" i="1"/>
  <c r="AF22210" i="1"/>
  <c r="AE22210" i="1"/>
  <c r="AF22209" i="1"/>
  <c r="AE22209" i="1"/>
  <c r="AF22208" i="1"/>
  <c r="AE22208" i="1"/>
  <c r="AF22207" i="1"/>
  <c r="AE22207" i="1"/>
  <c r="AF22206" i="1"/>
  <c r="AE22206" i="1"/>
  <c r="AF22205" i="1"/>
  <c r="AE22205" i="1"/>
  <c r="AF22204" i="1"/>
  <c r="AE22204" i="1"/>
  <c r="AF22203" i="1"/>
  <c r="AE22203" i="1"/>
  <c r="AF22202" i="1"/>
  <c r="AE22202" i="1"/>
  <c r="AF22201" i="1"/>
  <c r="AE22201" i="1"/>
  <c r="AF22200" i="1"/>
  <c r="AE22200" i="1"/>
  <c r="AF22199" i="1"/>
  <c r="AE22199" i="1"/>
  <c r="AF22198" i="1"/>
  <c r="AE22198" i="1"/>
  <c r="AF22197" i="1"/>
  <c r="AE22197" i="1"/>
  <c r="AF22196" i="1"/>
  <c r="AE22196" i="1"/>
  <c r="AF22195" i="1"/>
  <c r="AE22195" i="1"/>
  <c r="AF22194" i="1"/>
  <c r="AE22194" i="1"/>
  <c r="AF22193" i="1"/>
  <c r="AE22193" i="1"/>
  <c r="AF22192" i="1"/>
  <c r="AE22192" i="1"/>
  <c r="AF22191" i="1"/>
  <c r="AE22191" i="1"/>
  <c r="AF22190" i="1"/>
  <c r="AE22190" i="1"/>
  <c r="AF22189" i="1"/>
  <c r="AE22189" i="1"/>
  <c r="AF22188" i="1"/>
  <c r="AE22188" i="1"/>
  <c r="AF22187" i="1"/>
  <c r="AE22187" i="1"/>
  <c r="AF22186" i="1"/>
  <c r="AE22186" i="1"/>
  <c r="AF22185" i="1"/>
  <c r="AE22185" i="1"/>
  <c r="AF22184" i="1"/>
  <c r="AE22184" i="1"/>
  <c r="AF22183" i="1"/>
  <c r="AE22183" i="1"/>
  <c r="AF22182" i="1"/>
  <c r="AE22182" i="1"/>
  <c r="AF22181" i="1"/>
  <c r="AE22181" i="1"/>
  <c r="AF22180" i="1"/>
  <c r="AE22180" i="1"/>
  <c r="AF22179" i="1"/>
  <c r="AE22179" i="1"/>
  <c r="AF22178" i="1"/>
  <c r="AE22178" i="1"/>
  <c r="AF22177" i="1"/>
  <c r="AE22177" i="1"/>
  <c r="AF22176" i="1"/>
  <c r="AE22176" i="1"/>
  <c r="AF22175" i="1"/>
  <c r="AE22175" i="1"/>
  <c r="AF22174" i="1"/>
  <c r="AE22174" i="1"/>
  <c r="AF22173" i="1"/>
  <c r="AE22173" i="1"/>
  <c r="AF22172" i="1"/>
  <c r="AE22172" i="1"/>
  <c r="AF22171" i="1"/>
  <c r="AE22171" i="1"/>
  <c r="AF22170" i="1"/>
  <c r="AE22170" i="1"/>
  <c r="AF22169" i="1"/>
  <c r="AE22169" i="1"/>
  <c r="AF22168" i="1"/>
  <c r="AE22168" i="1"/>
  <c r="AF22167" i="1"/>
  <c r="AE22167" i="1"/>
  <c r="AF22166" i="1"/>
  <c r="AE22166" i="1"/>
  <c r="AF22165" i="1"/>
  <c r="AE22165" i="1"/>
  <c r="AF22164" i="1"/>
  <c r="AE22164" i="1"/>
  <c r="AF22163" i="1"/>
  <c r="AE22163" i="1"/>
  <c r="AF22162" i="1"/>
  <c r="AE22162" i="1"/>
  <c r="AF22161" i="1"/>
  <c r="AE22161" i="1"/>
  <c r="AF22160" i="1"/>
  <c r="AE22160" i="1"/>
  <c r="AF22159" i="1"/>
  <c r="AE22159" i="1"/>
  <c r="AF22158" i="1"/>
  <c r="AE22158" i="1"/>
  <c r="AF22157" i="1"/>
  <c r="AE22157" i="1"/>
  <c r="AF22156" i="1"/>
  <c r="AE22156" i="1"/>
  <c r="AF22155" i="1"/>
  <c r="AE22155" i="1"/>
  <c r="AF22154" i="1"/>
  <c r="AE22154" i="1"/>
  <c r="AF22153" i="1"/>
  <c r="AE22153" i="1"/>
  <c r="AF22152" i="1"/>
  <c r="AE22152" i="1"/>
  <c r="AF22151" i="1"/>
  <c r="AE22151" i="1"/>
  <c r="AF22150" i="1"/>
  <c r="AE22150" i="1"/>
  <c r="AF22149" i="1"/>
  <c r="AE22149" i="1"/>
  <c r="AF22148" i="1"/>
  <c r="AE22148" i="1"/>
  <c r="AF22147" i="1"/>
  <c r="AE22147" i="1"/>
  <c r="AF22146" i="1"/>
  <c r="AE22146" i="1"/>
  <c r="AF22145" i="1"/>
  <c r="AE22145" i="1"/>
  <c r="AF22144" i="1"/>
  <c r="AE22144" i="1"/>
  <c r="AF22143" i="1"/>
  <c r="AE22143" i="1"/>
  <c r="AF22142" i="1"/>
  <c r="AE22142" i="1"/>
  <c r="AF22141" i="1"/>
  <c r="AE22141" i="1"/>
  <c r="AF22140" i="1"/>
  <c r="AE22140" i="1"/>
  <c r="AF22139" i="1"/>
  <c r="AE22139" i="1"/>
  <c r="AF22138" i="1"/>
  <c r="AE22138" i="1"/>
  <c r="AF22137" i="1"/>
  <c r="AE22137" i="1"/>
  <c r="AF22136" i="1"/>
  <c r="AE22136" i="1"/>
  <c r="AF22135" i="1"/>
  <c r="AE22135" i="1"/>
  <c r="AF22134" i="1"/>
  <c r="AE22134" i="1"/>
  <c r="AF22133" i="1"/>
  <c r="AE22133" i="1"/>
  <c r="AF22132" i="1"/>
  <c r="AE22132" i="1"/>
  <c r="AF22131" i="1"/>
  <c r="AE22131" i="1"/>
  <c r="AF22130" i="1"/>
  <c r="AE22130" i="1"/>
  <c r="AF22129" i="1"/>
  <c r="AE22129" i="1"/>
  <c r="AF22128" i="1"/>
  <c r="AE22128" i="1"/>
  <c r="AF22127" i="1"/>
  <c r="AE22127" i="1"/>
  <c r="AF22126" i="1"/>
  <c r="AE22126" i="1"/>
  <c r="AF22125" i="1"/>
  <c r="AE22125" i="1"/>
  <c r="AF22124" i="1"/>
  <c r="AE22124" i="1"/>
  <c r="AF22123" i="1"/>
  <c r="AE22123" i="1"/>
  <c r="AF22122" i="1"/>
  <c r="AE22122" i="1"/>
  <c r="AF22121" i="1"/>
  <c r="AE22121" i="1"/>
  <c r="AF22120" i="1"/>
  <c r="AE22120" i="1"/>
  <c r="AF22119" i="1"/>
  <c r="AE22119" i="1"/>
  <c r="AF22118" i="1"/>
  <c r="AE22118" i="1"/>
  <c r="AF22117" i="1"/>
  <c r="AE22117" i="1"/>
  <c r="AF22116" i="1"/>
  <c r="AE22116" i="1"/>
  <c r="AF22115" i="1"/>
  <c r="AE22115" i="1"/>
  <c r="AF22114" i="1"/>
  <c r="AE22114" i="1"/>
  <c r="AF22113" i="1"/>
  <c r="AE22113" i="1"/>
  <c r="AF22112" i="1"/>
  <c r="AE22112" i="1"/>
  <c r="AF22111" i="1"/>
  <c r="AE22111" i="1"/>
  <c r="AF22110" i="1"/>
  <c r="AE22110" i="1"/>
  <c r="AF22109" i="1"/>
  <c r="AE22109" i="1"/>
  <c r="AF22108" i="1"/>
  <c r="AE22108" i="1"/>
  <c r="AF22107" i="1"/>
  <c r="AE22107" i="1"/>
  <c r="AF22106" i="1"/>
  <c r="AE22106" i="1"/>
  <c r="AF22105" i="1"/>
  <c r="AE22105" i="1"/>
  <c r="AF22104" i="1"/>
  <c r="AE22104" i="1"/>
  <c r="AF22103" i="1"/>
  <c r="AE22103" i="1"/>
  <c r="AF22102" i="1"/>
  <c r="AE22102" i="1"/>
  <c r="AF22101" i="1"/>
  <c r="AE22101" i="1"/>
  <c r="AF22100" i="1"/>
  <c r="AE22100" i="1"/>
  <c r="AF22099" i="1"/>
  <c r="AE22099" i="1"/>
  <c r="AF22098" i="1"/>
  <c r="AE22098" i="1"/>
  <c r="AF22097" i="1"/>
  <c r="AE22097" i="1"/>
  <c r="AF22096" i="1"/>
  <c r="AE22096" i="1"/>
  <c r="AF22095" i="1"/>
  <c r="AE22095" i="1"/>
  <c r="AF22094" i="1"/>
  <c r="AE22094" i="1"/>
  <c r="AF22093" i="1"/>
  <c r="AE22093" i="1"/>
  <c r="AF22092" i="1"/>
  <c r="AE22092" i="1"/>
  <c r="AF22091" i="1"/>
  <c r="AE22091" i="1"/>
  <c r="AF22090" i="1"/>
  <c r="AE22090" i="1"/>
  <c r="AF22089" i="1"/>
  <c r="AE22089" i="1"/>
  <c r="AF22088" i="1"/>
  <c r="AE22088" i="1"/>
  <c r="AF22087" i="1"/>
  <c r="AE22087" i="1"/>
  <c r="AF22086" i="1"/>
  <c r="AE22086" i="1"/>
  <c r="AF22085" i="1"/>
  <c r="AE22085" i="1"/>
  <c r="AF22084" i="1"/>
  <c r="AE22084" i="1"/>
  <c r="AF22083" i="1"/>
  <c r="AE22083" i="1"/>
  <c r="AF22082" i="1"/>
  <c r="AE22082" i="1"/>
  <c r="AF22081" i="1"/>
  <c r="AE22081" i="1"/>
  <c r="AF22080" i="1"/>
  <c r="AE22080" i="1"/>
  <c r="AF22079" i="1"/>
  <c r="AE22079" i="1"/>
  <c r="AF22078" i="1"/>
  <c r="AE22078" i="1"/>
  <c r="AF22077" i="1"/>
  <c r="AE22077" i="1"/>
  <c r="AF22076" i="1"/>
  <c r="AE22076" i="1"/>
  <c r="AF22075" i="1"/>
  <c r="AE22075" i="1"/>
  <c r="AF22074" i="1"/>
  <c r="AE22074" i="1"/>
  <c r="AF22073" i="1"/>
  <c r="AE22073" i="1"/>
  <c r="AF22072" i="1"/>
  <c r="AE22072" i="1"/>
  <c r="AF22071" i="1"/>
  <c r="AE22071" i="1"/>
  <c r="AF22070" i="1"/>
  <c r="AE22070" i="1"/>
  <c r="AF22069" i="1"/>
  <c r="AE22069" i="1"/>
  <c r="AF22068" i="1"/>
  <c r="AE22068" i="1"/>
  <c r="AF22067" i="1"/>
  <c r="AE22067" i="1"/>
  <c r="AF22066" i="1"/>
  <c r="AE22066" i="1"/>
  <c r="AF22065" i="1"/>
  <c r="AE22065" i="1"/>
  <c r="AF22064" i="1"/>
  <c r="AE22064" i="1"/>
  <c r="AF22063" i="1"/>
  <c r="AE22063" i="1"/>
  <c r="AF22062" i="1"/>
  <c r="AE22062" i="1"/>
  <c r="AF22061" i="1"/>
  <c r="AE22061" i="1"/>
  <c r="AF22060" i="1"/>
  <c r="AE22060" i="1"/>
  <c r="AF22059" i="1"/>
  <c r="AE22059" i="1"/>
  <c r="AF22058" i="1"/>
  <c r="AE22058" i="1"/>
  <c r="AF22057" i="1"/>
  <c r="AE22057" i="1"/>
  <c r="AF22056" i="1"/>
  <c r="AE22056" i="1"/>
  <c r="AF22055" i="1"/>
  <c r="AE22055" i="1"/>
  <c r="AF22054" i="1"/>
  <c r="AE22054" i="1"/>
  <c r="AF22053" i="1"/>
  <c r="AE22053" i="1"/>
  <c r="AF22052" i="1"/>
  <c r="AE22052" i="1"/>
  <c r="AF22051" i="1"/>
  <c r="AE22051" i="1"/>
  <c r="AF22050" i="1"/>
  <c r="AE22050" i="1"/>
  <c r="AF22049" i="1"/>
  <c r="AE22049" i="1"/>
  <c r="AF22048" i="1"/>
  <c r="AE22048" i="1"/>
  <c r="AF22047" i="1"/>
  <c r="AE22047" i="1"/>
  <c r="AF22046" i="1"/>
  <c r="AE22046" i="1"/>
  <c r="AF22045" i="1"/>
  <c r="AE22045" i="1"/>
  <c r="AF22044" i="1"/>
  <c r="AE22044" i="1"/>
  <c r="AF22043" i="1"/>
  <c r="AE22043" i="1"/>
  <c r="AF22042" i="1"/>
  <c r="AE22042" i="1"/>
  <c r="AF22041" i="1"/>
  <c r="AE22041" i="1"/>
  <c r="AF22040" i="1"/>
  <c r="AE22040" i="1"/>
  <c r="AF22039" i="1"/>
  <c r="AE22039" i="1"/>
  <c r="AF22038" i="1"/>
  <c r="AE22038" i="1"/>
  <c r="AF22037" i="1"/>
  <c r="AE22037" i="1"/>
  <c r="AF22036" i="1"/>
  <c r="AE22036" i="1"/>
  <c r="AF22035" i="1"/>
  <c r="AE22035" i="1"/>
  <c r="AF22034" i="1"/>
  <c r="AE22034" i="1"/>
  <c r="AF22033" i="1"/>
  <c r="AE22033" i="1"/>
  <c r="AF22032" i="1"/>
  <c r="AE22032" i="1"/>
  <c r="AF22031" i="1"/>
  <c r="AE22031" i="1"/>
  <c r="AF22030" i="1"/>
  <c r="AE22030" i="1"/>
  <c r="AF22029" i="1"/>
  <c r="AE22029" i="1"/>
  <c r="AF22028" i="1"/>
  <c r="AE22028" i="1"/>
  <c r="AF22027" i="1"/>
  <c r="AE22027" i="1"/>
  <c r="AF22026" i="1"/>
  <c r="AE22026" i="1"/>
  <c r="AF22025" i="1"/>
  <c r="AE22025" i="1"/>
  <c r="AF22024" i="1"/>
  <c r="AE22024" i="1"/>
  <c r="AF22023" i="1"/>
  <c r="AE22023" i="1"/>
  <c r="AF22022" i="1"/>
  <c r="AE22022" i="1"/>
  <c r="AF22021" i="1"/>
  <c r="AE22021" i="1"/>
  <c r="AF22020" i="1"/>
  <c r="AE22020" i="1"/>
  <c r="AF22019" i="1"/>
  <c r="AE22019" i="1"/>
  <c r="AF22018" i="1"/>
  <c r="AE22018" i="1"/>
  <c r="AF22017" i="1"/>
  <c r="AE22017" i="1"/>
  <c r="AF22016" i="1"/>
  <c r="AE22016" i="1"/>
  <c r="AF22015" i="1"/>
  <c r="AE22015" i="1"/>
  <c r="AF22014" i="1"/>
  <c r="AE22014" i="1"/>
  <c r="AF22013" i="1"/>
  <c r="AE22013" i="1"/>
  <c r="AF22012" i="1"/>
  <c r="AE22012" i="1"/>
  <c r="AF22011" i="1"/>
  <c r="AE22011" i="1"/>
  <c r="AF22010" i="1"/>
  <c r="AE22010" i="1"/>
  <c r="AF22009" i="1"/>
  <c r="AE22009" i="1"/>
  <c r="AF22008" i="1"/>
  <c r="AE22008" i="1"/>
  <c r="AF22007" i="1"/>
  <c r="AE22007" i="1"/>
  <c r="AF22006" i="1"/>
  <c r="AE22006" i="1"/>
  <c r="AF22005" i="1"/>
  <c r="AE22005" i="1"/>
  <c r="AF22004" i="1"/>
  <c r="AE22004" i="1"/>
  <c r="AF22003" i="1"/>
  <c r="AE22003" i="1"/>
  <c r="AF22002" i="1"/>
  <c r="AE22002" i="1"/>
  <c r="AF22001" i="1"/>
  <c r="AE22001" i="1"/>
  <c r="AF22000" i="1"/>
  <c r="AE22000" i="1"/>
  <c r="AF21999" i="1"/>
  <c r="AE21999" i="1"/>
  <c r="AF21998" i="1"/>
  <c r="AE21998" i="1"/>
  <c r="AF21997" i="1"/>
  <c r="AE21997" i="1"/>
  <c r="AF21996" i="1"/>
  <c r="AE21996" i="1"/>
  <c r="AF21995" i="1"/>
  <c r="AE21995" i="1"/>
  <c r="AF21994" i="1"/>
  <c r="AE21994" i="1"/>
  <c r="AF21993" i="1"/>
  <c r="AE21993" i="1"/>
  <c r="AF21992" i="1"/>
  <c r="AE21992" i="1"/>
  <c r="AF21991" i="1"/>
  <c r="AE21991" i="1"/>
  <c r="AF21990" i="1"/>
  <c r="AE21990" i="1"/>
  <c r="AF21989" i="1"/>
  <c r="AE21989" i="1"/>
  <c r="AF21988" i="1"/>
  <c r="AE21988" i="1"/>
  <c r="AF21987" i="1"/>
  <c r="AE21987" i="1"/>
  <c r="AF21986" i="1"/>
  <c r="AE21986" i="1"/>
  <c r="AF21985" i="1"/>
  <c r="AE21985" i="1"/>
  <c r="AF21984" i="1"/>
  <c r="AE21984" i="1"/>
  <c r="AF21983" i="1"/>
  <c r="AE21983" i="1"/>
  <c r="AF21982" i="1"/>
  <c r="AE21982" i="1"/>
  <c r="AF21981" i="1"/>
  <c r="AE21981" i="1"/>
  <c r="AF21980" i="1"/>
  <c r="AE21980" i="1"/>
  <c r="AF21979" i="1"/>
  <c r="AE21979" i="1"/>
  <c r="AF21978" i="1"/>
  <c r="AE21978" i="1"/>
  <c r="AF21977" i="1"/>
  <c r="AE21977" i="1"/>
  <c r="AF21976" i="1"/>
  <c r="AE21976" i="1"/>
  <c r="AF21975" i="1"/>
  <c r="AE21975" i="1"/>
  <c r="AF21974" i="1"/>
  <c r="AE21974" i="1"/>
  <c r="AF21973" i="1"/>
  <c r="AE21973" i="1"/>
  <c r="AF21972" i="1"/>
  <c r="AE21972" i="1"/>
  <c r="AF21971" i="1"/>
  <c r="AE21971" i="1"/>
  <c r="AF21970" i="1"/>
  <c r="AE21970" i="1"/>
  <c r="AF21969" i="1"/>
  <c r="AE21969" i="1"/>
  <c r="AF21968" i="1"/>
  <c r="AE21968" i="1"/>
  <c r="AF21967" i="1"/>
  <c r="AE21967" i="1"/>
  <c r="AF21966" i="1"/>
  <c r="AE21966" i="1"/>
  <c r="AF21965" i="1"/>
  <c r="AE21965" i="1"/>
  <c r="AF21964" i="1"/>
  <c r="AE21964" i="1"/>
  <c r="AF21963" i="1"/>
  <c r="AE21963" i="1"/>
  <c r="AF21962" i="1"/>
  <c r="AE21962" i="1"/>
  <c r="AF21961" i="1"/>
  <c r="AE21961" i="1"/>
  <c r="AF21960" i="1"/>
  <c r="AE21960" i="1"/>
  <c r="AF21959" i="1"/>
  <c r="AE21959" i="1"/>
  <c r="AF21958" i="1"/>
  <c r="AE21958" i="1"/>
  <c r="AF21957" i="1"/>
  <c r="AE21957" i="1"/>
  <c r="AF21956" i="1"/>
  <c r="AE21956" i="1"/>
  <c r="AF21955" i="1"/>
  <c r="AE21955" i="1"/>
  <c r="AF21954" i="1"/>
  <c r="AE21954" i="1"/>
  <c r="AF21953" i="1"/>
  <c r="AE21953" i="1"/>
  <c r="AF21952" i="1"/>
  <c r="AE21952" i="1"/>
  <c r="AF21951" i="1"/>
  <c r="AE21951" i="1"/>
  <c r="AF21950" i="1"/>
  <c r="AE21950" i="1"/>
  <c r="AF21949" i="1"/>
  <c r="AE21949" i="1"/>
  <c r="AF21948" i="1"/>
  <c r="AE21948" i="1"/>
  <c r="AF21947" i="1"/>
  <c r="AE21947" i="1"/>
  <c r="AF21946" i="1"/>
  <c r="AE21946" i="1"/>
  <c r="AF21945" i="1"/>
  <c r="AE21945" i="1"/>
  <c r="AF21944" i="1"/>
  <c r="AE21944" i="1"/>
  <c r="AF21943" i="1"/>
  <c r="AE21943" i="1"/>
  <c r="AF21942" i="1"/>
  <c r="AE21942" i="1"/>
  <c r="AF21941" i="1"/>
  <c r="AE21941" i="1"/>
  <c r="AF21940" i="1"/>
  <c r="AE21940" i="1"/>
  <c r="AF21939" i="1"/>
  <c r="AE21939" i="1"/>
  <c r="AF21938" i="1"/>
  <c r="AE21938" i="1"/>
  <c r="AF21937" i="1"/>
  <c r="AE21937" i="1"/>
  <c r="AF21936" i="1"/>
  <c r="AE21936" i="1"/>
  <c r="AF21935" i="1"/>
  <c r="AE21935" i="1"/>
  <c r="AF21934" i="1"/>
  <c r="AE21934" i="1"/>
  <c r="AF21933" i="1"/>
  <c r="AE21933" i="1"/>
  <c r="AF21932" i="1"/>
  <c r="AE21932" i="1"/>
  <c r="AF21931" i="1"/>
  <c r="AE21931" i="1"/>
  <c r="AF21930" i="1"/>
  <c r="AE21930" i="1"/>
  <c r="AF21929" i="1"/>
  <c r="AE21929" i="1"/>
  <c r="AF21928" i="1"/>
  <c r="AE21928" i="1"/>
  <c r="AF21927" i="1"/>
  <c r="AE21927" i="1"/>
  <c r="AF21926" i="1"/>
  <c r="AE21926" i="1"/>
  <c r="AF21925" i="1"/>
  <c r="AE21925" i="1"/>
  <c r="AF21924" i="1"/>
  <c r="AE21924" i="1"/>
  <c r="AF21923" i="1"/>
  <c r="AE21923" i="1"/>
  <c r="AF21922" i="1"/>
  <c r="AE21922" i="1"/>
  <c r="AF21921" i="1"/>
  <c r="AE21921" i="1"/>
  <c r="AF21920" i="1"/>
  <c r="AE21920" i="1"/>
  <c r="AF21919" i="1"/>
  <c r="AE21919" i="1"/>
  <c r="AF21918" i="1"/>
  <c r="AE21918" i="1"/>
  <c r="AF21917" i="1"/>
  <c r="AE21917" i="1"/>
  <c r="AF21916" i="1"/>
  <c r="AE21916" i="1"/>
  <c r="AF21915" i="1"/>
  <c r="AE21915" i="1"/>
  <c r="AF21914" i="1"/>
  <c r="AE21914" i="1"/>
  <c r="AF21913" i="1"/>
  <c r="AE21913" i="1"/>
  <c r="AF21912" i="1"/>
  <c r="AE21912" i="1"/>
  <c r="AF21911" i="1"/>
  <c r="AE21911" i="1"/>
  <c r="AF21910" i="1"/>
  <c r="AE21910" i="1"/>
  <c r="AF21909" i="1"/>
  <c r="AE21909" i="1"/>
  <c r="AF21908" i="1"/>
  <c r="AE21908" i="1"/>
  <c r="AF21907" i="1"/>
  <c r="AE21907" i="1"/>
  <c r="AF21906" i="1"/>
  <c r="AE21906" i="1"/>
  <c r="AF21905" i="1"/>
  <c r="AE21905" i="1"/>
  <c r="AF21904" i="1"/>
  <c r="AE21904" i="1"/>
  <c r="AF21903" i="1"/>
  <c r="AE21903" i="1"/>
  <c r="AF21902" i="1"/>
  <c r="AE21902" i="1"/>
  <c r="AF21901" i="1"/>
  <c r="AE21901" i="1"/>
  <c r="AF21900" i="1"/>
  <c r="AE21900" i="1"/>
  <c r="AF21899" i="1"/>
  <c r="AE21899" i="1"/>
  <c r="AF21898" i="1"/>
  <c r="AE21898" i="1"/>
  <c r="AF21897" i="1"/>
  <c r="AE21897" i="1"/>
  <c r="AF21896" i="1"/>
  <c r="AE21896" i="1"/>
  <c r="AF21895" i="1"/>
  <c r="AE21895" i="1"/>
  <c r="AF21894" i="1"/>
  <c r="AE21894" i="1"/>
  <c r="AF21893" i="1"/>
  <c r="AE21893" i="1"/>
  <c r="AF21892" i="1"/>
  <c r="AE21892" i="1"/>
  <c r="AF21891" i="1"/>
  <c r="AE21891" i="1"/>
  <c r="AF21890" i="1"/>
  <c r="AF21889" i="1"/>
  <c r="AE21889" i="1"/>
  <c r="AF21888" i="1"/>
  <c r="AE21888" i="1"/>
  <c r="AF21887" i="1"/>
  <c r="AE21887" i="1"/>
  <c r="AF21886" i="1"/>
  <c r="AE21886" i="1"/>
  <c r="AF21885" i="1"/>
  <c r="AE21885" i="1"/>
  <c r="AF21884" i="1"/>
  <c r="AE21884" i="1"/>
  <c r="AF21883" i="1"/>
  <c r="AE21883" i="1"/>
  <c r="AF21882" i="1"/>
  <c r="AE21882" i="1"/>
  <c r="AF21881" i="1"/>
  <c r="AE21881" i="1"/>
  <c r="AF21880" i="1"/>
  <c r="AE21880" i="1"/>
  <c r="AF21879" i="1"/>
  <c r="AF21878" i="1"/>
  <c r="AF21877" i="1"/>
  <c r="AE21877" i="1"/>
  <c r="AF21876" i="1"/>
  <c r="AE21876" i="1"/>
  <c r="AF21875" i="1"/>
  <c r="AE21875" i="1"/>
  <c r="AF21874" i="1"/>
  <c r="AE21874" i="1"/>
  <c r="AF21873" i="1"/>
  <c r="AE21873" i="1"/>
  <c r="AF21872" i="1"/>
  <c r="AE21872" i="1"/>
  <c r="AF21871" i="1"/>
  <c r="AE21871" i="1"/>
  <c r="AF21870" i="1"/>
  <c r="AE21870" i="1"/>
  <c r="AF21869" i="1"/>
  <c r="AE21869" i="1"/>
  <c r="AF21868" i="1"/>
  <c r="AE21868" i="1"/>
  <c r="AF21867" i="1"/>
  <c r="AE21867" i="1"/>
  <c r="AF21866" i="1"/>
  <c r="AE21866" i="1"/>
  <c r="AF21865" i="1"/>
  <c r="AE21865" i="1"/>
  <c r="AH21865" i="1" s="1"/>
  <c r="AF21864" i="1"/>
  <c r="AE21864" i="1"/>
  <c r="AH21864" i="1" s="1"/>
  <c r="AF21863" i="1"/>
  <c r="AE21863" i="1"/>
  <c r="AH21863" i="1" s="1"/>
  <c r="AF21862" i="1"/>
  <c r="AE21862" i="1"/>
  <c r="AH21862" i="1" s="1"/>
  <c r="AF21861" i="1"/>
  <c r="AE21861" i="1"/>
  <c r="AH21861" i="1" s="1"/>
  <c r="AF21860" i="1"/>
  <c r="AE21860" i="1"/>
  <c r="AH21860" i="1" s="1"/>
  <c r="AF21859" i="1"/>
  <c r="AE21859" i="1"/>
  <c r="AH21859" i="1" s="1"/>
  <c r="AF21858" i="1"/>
  <c r="AE21858" i="1"/>
  <c r="AH21858" i="1" s="1"/>
  <c r="AF21857" i="1"/>
  <c r="AE21857" i="1"/>
  <c r="AH21857" i="1" s="1"/>
  <c r="AF21856" i="1"/>
  <c r="AE21856" i="1"/>
  <c r="AH21856" i="1" s="1"/>
  <c r="AF21855" i="1"/>
  <c r="AE21855" i="1"/>
  <c r="AH21855" i="1" s="1"/>
  <c r="AF21854" i="1"/>
  <c r="AE21854" i="1"/>
  <c r="AH21854" i="1" s="1"/>
  <c r="AF21853" i="1"/>
  <c r="AE21853" i="1"/>
  <c r="AH21853" i="1" s="1"/>
  <c r="AF21852" i="1"/>
  <c r="AE21852" i="1"/>
  <c r="AH21852" i="1" s="1"/>
  <c r="AF21851" i="1"/>
  <c r="AE21851" i="1"/>
  <c r="AH21851" i="1" s="1"/>
  <c r="AF21850" i="1"/>
  <c r="AE21850" i="1"/>
  <c r="AH21850" i="1" s="1"/>
  <c r="AF21849" i="1"/>
  <c r="AE21849" i="1"/>
  <c r="AH21849" i="1" s="1"/>
  <c r="AF21848" i="1"/>
  <c r="AE21848" i="1"/>
  <c r="AF21847" i="1"/>
  <c r="AE21847" i="1"/>
  <c r="AF21846" i="1"/>
  <c r="AE21846" i="1"/>
  <c r="AF21845" i="1"/>
  <c r="AE21845" i="1"/>
  <c r="AH21845" i="1" s="1"/>
  <c r="AF21844" i="1"/>
  <c r="AE21844" i="1"/>
  <c r="AF21843" i="1"/>
  <c r="AE21843" i="1"/>
  <c r="AF21842" i="1"/>
  <c r="AE21842" i="1"/>
  <c r="AF21841" i="1"/>
  <c r="AE21841" i="1"/>
  <c r="AF21840" i="1"/>
  <c r="AE21840" i="1"/>
  <c r="AF21839" i="1"/>
  <c r="AE21839" i="1"/>
  <c r="AF21838" i="1"/>
  <c r="AE21838" i="1"/>
  <c r="AF21837" i="1"/>
  <c r="AE21837" i="1"/>
  <c r="AF21836" i="1"/>
  <c r="AE21836" i="1"/>
  <c r="AF21835" i="1"/>
  <c r="AE21835" i="1"/>
  <c r="AF21834" i="1"/>
  <c r="AE21834" i="1"/>
  <c r="AF21833" i="1"/>
  <c r="AE21833" i="1"/>
  <c r="AF21832" i="1"/>
  <c r="AE21832" i="1"/>
  <c r="AF21831" i="1"/>
  <c r="AE21831" i="1"/>
  <c r="AF21830" i="1"/>
  <c r="AE21830" i="1"/>
  <c r="AF21829" i="1"/>
  <c r="AE21829" i="1"/>
  <c r="AF21828" i="1"/>
  <c r="AE21828" i="1"/>
  <c r="AF21827" i="1"/>
  <c r="AE21827" i="1"/>
  <c r="AF21826" i="1"/>
  <c r="AE21826" i="1"/>
  <c r="AF21825" i="1"/>
  <c r="AE21825" i="1"/>
  <c r="AF21824" i="1"/>
  <c r="AE21824" i="1"/>
  <c r="AF21823" i="1"/>
  <c r="AE21823" i="1"/>
  <c r="AF21822" i="1"/>
  <c r="AE21822" i="1"/>
  <c r="AF21821" i="1"/>
  <c r="AE21821" i="1"/>
  <c r="AF21820" i="1"/>
  <c r="AE21820" i="1"/>
  <c r="AF21819" i="1"/>
  <c r="AE21819" i="1"/>
  <c r="AF21818" i="1"/>
  <c r="AE21818" i="1"/>
  <c r="AF21817" i="1"/>
  <c r="AE21817" i="1"/>
  <c r="AF21816" i="1"/>
  <c r="AE21816" i="1"/>
  <c r="AF21815" i="1"/>
  <c r="AE21815" i="1"/>
  <c r="AF21814" i="1"/>
  <c r="AE21814" i="1"/>
  <c r="AF21813" i="1"/>
  <c r="AE21813" i="1"/>
  <c r="AF21812" i="1"/>
  <c r="AE21812" i="1"/>
  <c r="AF21811" i="1"/>
  <c r="AE21811" i="1"/>
  <c r="AF21810" i="1"/>
  <c r="AE21810" i="1"/>
  <c r="AF21809" i="1"/>
  <c r="AE21809" i="1"/>
  <c r="AF21808" i="1"/>
  <c r="AE21808" i="1"/>
  <c r="AF21807" i="1"/>
  <c r="AE21807" i="1"/>
  <c r="AF21806" i="1"/>
  <c r="AE21806" i="1"/>
  <c r="AF21805" i="1"/>
  <c r="AE21805" i="1"/>
  <c r="AF21804" i="1"/>
  <c r="AE21804" i="1"/>
  <c r="AF21803" i="1"/>
  <c r="AE21803" i="1"/>
  <c r="AF21802" i="1"/>
  <c r="AE21802" i="1"/>
  <c r="AF21801" i="1"/>
  <c r="AE21801" i="1"/>
  <c r="AF21800" i="1"/>
  <c r="AE21800" i="1"/>
  <c r="AF21799" i="1"/>
  <c r="AE21799" i="1"/>
  <c r="AF21798" i="1"/>
  <c r="AE21798" i="1"/>
  <c r="AF21797" i="1"/>
  <c r="AE21797" i="1"/>
  <c r="AF21796" i="1"/>
  <c r="AE21796" i="1"/>
  <c r="AF21795" i="1"/>
  <c r="AE21795" i="1"/>
  <c r="AF21794" i="1"/>
  <c r="AE21794" i="1"/>
  <c r="AF21793" i="1"/>
  <c r="AE21793" i="1"/>
  <c r="AF21792" i="1"/>
  <c r="AE21792" i="1"/>
  <c r="AF21791" i="1"/>
  <c r="AE21791" i="1"/>
  <c r="AF21790" i="1"/>
  <c r="AE21790" i="1"/>
  <c r="AF21789" i="1"/>
  <c r="AE21789" i="1"/>
  <c r="AF21788" i="1"/>
  <c r="AE21788" i="1"/>
  <c r="AF21787" i="1"/>
  <c r="AE21787" i="1"/>
  <c r="AF21786" i="1"/>
  <c r="AE21786" i="1"/>
  <c r="AF21785" i="1"/>
  <c r="AE21785" i="1"/>
  <c r="AF21784" i="1"/>
  <c r="AE21784" i="1"/>
  <c r="AF21783" i="1"/>
  <c r="AE21783" i="1"/>
  <c r="AF21782" i="1"/>
  <c r="AE21782" i="1"/>
  <c r="AF21781" i="1"/>
  <c r="AE21781" i="1"/>
  <c r="AF21780" i="1"/>
  <c r="AE21780" i="1"/>
  <c r="AF21779" i="1"/>
  <c r="AE21779" i="1"/>
  <c r="AF21778" i="1"/>
  <c r="AE21778" i="1"/>
  <c r="AF21777" i="1"/>
  <c r="AE21777" i="1"/>
  <c r="AF21776" i="1"/>
  <c r="AE21776" i="1"/>
  <c r="AF21775" i="1"/>
  <c r="AE21775" i="1"/>
  <c r="AF21774" i="1"/>
  <c r="AE21774" i="1"/>
  <c r="AF21773" i="1"/>
  <c r="AE21773" i="1"/>
  <c r="AF21772" i="1"/>
  <c r="AE21772" i="1"/>
  <c r="AF21771" i="1"/>
  <c r="AE21771" i="1"/>
  <c r="AF21770" i="1"/>
  <c r="AE21770" i="1"/>
  <c r="AF21769" i="1"/>
  <c r="AE21769" i="1"/>
  <c r="AF21768" i="1"/>
  <c r="AE21768" i="1"/>
  <c r="AF21767" i="1"/>
  <c r="AE21767" i="1"/>
  <c r="AF21766" i="1"/>
  <c r="AE21766" i="1"/>
  <c r="AF21765" i="1"/>
  <c r="AE21765" i="1"/>
  <c r="AF21764" i="1"/>
  <c r="AE21764" i="1"/>
  <c r="AF21763" i="1"/>
  <c r="AE21763" i="1"/>
  <c r="AF21762" i="1"/>
  <c r="AE21762" i="1"/>
  <c r="AF21761" i="1"/>
  <c r="AE21761" i="1"/>
  <c r="AF21760" i="1"/>
  <c r="AE21760" i="1"/>
  <c r="AF21759" i="1"/>
  <c r="AE21759" i="1"/>
  <c r="AF21758" i="1"/>
  <c r="AE21758" i="1"/>
  <c r="AF21757" i="1"/>
  <c r="AE21757" i="1"/>
  <c r="AF21756" i="1"/>
  <c r="AE21756" i="1"/>
  <c r="AF21755" i="1"/>
  <c r="AE21755" i="1"/>
  <c r="AF21754" i="1"/>
  <c r="AE21754" i="1"/>
  <c r="AF21753" i="1"/>
  <c r="AE21753" i="1"/>
  <c r="AF21752" i="1"/>
  <c r="AE21752" i="1"/>
  <c r="AF21751" i="1"/>
  <c r="AE21751" i="1"/>
  <c r="AF21750" i="1"/>
  <c r="AE21750" i="1"/>
  <c r="AF21749" i="1"/>
  <c r="AE21749" i="1"/>
  <c r="AF21748" i="1"/>
  <c r="AE21748" i="1"/>
  <c r="AF21747" i="1"/>
  <c r="AE21747" i="1"/>
  <c r="AF21746" i="1"/>
  <c r="AE21746" i="1"/>
  <c r="AF21745" i="1"/>
  <c r="AE21745" i="1"/>
  <c r="AF21744" i="1"/>
  <c r="AE21744" i="1"/>
  <c r="AF21743" i="1"/>
  <c r="AE21743" i="1"/>
  <c r="AF21742" i="1"/>
  <c r="AE21742" i="1"/>
  <c r="AF21741" i="1"/>
  <c r="AE21741" i="1"/>
  <c r="AF21740" i="1"/>
  <c r="AE21740" i="1"/>
  <c r="AF21739" i="1"/>
  <c r="AE21739" i="1"/>
  <c r="AF21738" i="1"/>
  <c r="AE21738" i="1"/>
  <c r="AF21737" i="1"/>
  <c r="AE21737" i="1"/>
  <c r="AF21736" i="1"/>
  <c r="AE21736" i="1"/>
  <c r="AF21735" i="1"/>
  <c r="AE21735" i="1"/>
  <c r="AF21734" i="1"/>
  <c r="AE21734" i="1"/>
  <c r="AF21733" i="1"/>
  <c r="AE21733" i="1"/>
  <c r="AF21732" i="1"/>
  <c r="AE21732" i="1"/>
  <c r="AF21731" i="1"/>
  <c r="AE21731" i="1"/>
  <c r="AF21730" i="1"/>
  <c r="AE21730" i="1"/>
  <c r="AF21729" i="1"/>
  <c r="AE21729" i="1"/>
  <c r="AF21728" i="1"/>
  <c r="AE21728" i="1"/>
  <c r="AF21727" i="1"/>
  <c r="AE21727" i="1"/>
  <c r="AF21726" i="1"/>
  <c r="AE21726" i="1"/>
  <c r="AF21725" i="1"/>
  <c r="AE21725" i="1"/>
  <c r="AF21724" i="1"/>
  <c r="AE21724" i="1"/>
  <c r="AF21723" i="1"/>
  <c r="AE21723" i="1"/>
  <c r="AF21722" i="1"/>
  <c r="AE21722" i="1"/>
  <c r="AF21721" i="1"/>
  <c r="AE21721" i="1"/>
  <c r="AF21720" i="1"/>
  <c r="AE21720" i="1"/>
  <c r="AH21720" i="1" s="1"/>
  <c r="AF21719" i="1"/>
  <c r="AE21719" i="1"/>
  <c r="AF21718" i="1"/>
  <c r="AE21718" i="1"/>
  <c r="AF21717" i="1"/>
  <c r="AE21717" i="1"/>
  <c r="AF21716" i="1"/>
  <c r="AE21716" i="1"/>
  <c r="AF21715" i="1"/>
  <c r="AE21715" i="1"/>
  <c r="AF21714" i="1"/>
  <c r="AE21714" i="1"/>
  <c r="AF21713" i="1"/>
  <c r="AE21713" i="1"/>
  <c r="AF21712" i="1"/>
  <c r="AE21712" i="1"/>
  <c r="AF21711" i="1"/>
  <c r="AE21711" i="1"/>
  <c r="AF21710" i="1"/>
  <c r="AE21710" i="1"/>
  <c r="AF21709" i="1"/>
  <c r="AE21709" i="1"/>
  <c r="AF21708" i="1"/>
  <c r="AE21708" i="1"/>
  <c r="AF21707" i="1"/>
  <c r="AE21707" i="1"/>
  <c r="AF21706" i="1"/>
  <c r="AE21706" i="1"/>
  <c r="AF21705" i="1"/>
  <c r="AE21705" i="1"/>
  <c r="AF21704" i="1"/>
  <c r="AE21704" i="1"/>
  <c r="AF21703" i="1"/>
  <c r="AE21703" i="1"/>
  <c r="AF21702" i="1"/>
  <c r="AE21702" i="1"/>
  <c r="AF21701" i="1"/>
  <c r="AE21701" i="1"/>
  <c r="AF21700" i="1"/>
  <c r="AE21700" i="1"/>
  <c r="AF21699" i="1"/>
  <c r="AE21699" i="1"/>
  <c r="AF21698" i="1"/>
  <c r="AE21698" i="1"/>
  <c r="AF21697" i="1"/>
  <c r="AE21697" i="1"/>
  <c r="AF21696" i="1"/>
  <c r="AE21696" i="1"/>
  <c r="AF21695" i="1"/>
  <c r="AE21695" i="1"/>
  <c r="AF21694" i="1"/>
  <c r="AE21694" i="1"/>
  <c r="AF21693" i="1"/>
  <c r="AE21693" i="1"/>
  <c r="AH21693" i="1" s="1"/>
  <c r="AF21692" i="1"/>
  <c r="AE21692" i="1"/>
  <c r="AF21691" i="1"/>
  <c r="AE21691" i="1"/>
  <c r="AF21690" i="1"/>
  <c r="AF21689" i="1"/>
  <c r="AE21689" i="1"/>
  <c r="AF21688" i="1"/>
  <c r="AE21688" i="1"/>
  <c r="AF21687" i="1"/>
  <c r="AE21687" i="1"/>
  <c r="AF21686" i="1"/>
  <c r="AE21686" i="1"/>
  <c r="AF21685" i="1"/>
  <c r="AE21685" i="1"/>
  <c r="AF21684" i="1"/>
  <c r="AE21684" i="1"/>
  <c r="AF21683" i="1"/>
  <c r="AE21683" i="1"/>
  <c r="AF21682" i="1"/>
  <c r="AE21682" i="1"/>
  <c r="AF21681" i="1"/>
  <c r="AE21681" i="1"/>
  <c r="AF21680" i="1"/>
  <c r="AE21680" i="1"/>
  <c r="AF21679" i="1"/>
  <c r="AE21679" i="1"/>
  <c r="AF21678" i="1"/>
  <c r="AE21678" i="1"/>
  <c r="AF21677" i="1"/>
  <c r="AE21677" i="1"/>
  <c r="AF21676" i="1"/>
  <c r="AE21676" i="1"/>
  <c r="AF21675" i="1"/>
  <c r="AE21675" i="1"/>
  <c r="AF21674" i="1"/>
  <c r="AE21674" i="1"/>
  <c r="AF21673" i="1"/>
  <c r="AE21673" i="1"/>
  <c r="AF21672" i="1"/>
  <c r="AE21672" i="1"/>
  <c r="AF21671" i="1"/>
  <c r="AE21671" i="1"/>
  <c r="AF21670" i="1"/>
  <c r="AE21670" i="1"/>
  <c r="AF21669" i="1"/>
  <c r="AE21669" i="1"/>
  <c r="AF21668" i="1"/>
  <c r="AE21668" i="1"/>
  <c r="AF21667" i="1"/>
  <c r="AE21667" i="1"/>
  <c r="AF21666" i="1"/>
  <c r="AE21666" i="1"/>
  <c r="AF21665" i="1"/>
  <c r="AE21665" i="1"/>
  <c r="AF21664" i="1"/>
  <c r="AE21664" i="1"/>
  <c r="AF21663" i="1"/>
  <c r="AE21663" i="1"/>
  <c r="AF21662" i="1"/>
  <c r="AE21662" i="1"/>
  <c r="AF21661" i="1"/>
  <c r="AE21661" i="1"/>
  <c r="AF21660" i="1"/>
  <c r="AE21660" i="1"/>
  <c r="AF21659" i="1"/>
  <c r="AE21659" i="1"/>
  <c r="AF21658" i="1"/>
  <c r="AE21658" i="1"/>
  <c r="AF21657" i="1"/>
  <c r="AE21657" i="1"/>
  <c r="AF21656" i="1"/>
  <c r="AE21656" i="1"/>
  <c r="AF21655" i="1"/>
  <c r="AE21655" i="1"/>
  <c r="AF21654" i="1"/>
  <c r="AE21654" i="1"/>
  <c r="AF21653" i="1"/>
  <c r="AE21653" i="1"/>
  <c r="AF21652" i="1"/>
  <c r="AE21652" i="1"/>
  <c r="AF21651" i="1"/>
  <c r="AE21651" i="1"/>
  <c r="AF21650" i="1"/>
  <c r="AE21650" i="1"/>
  <c r="AF21649" i="1"/>
  <c r="AE21649" i="1"/>
  <c r="AF21648" i="1"/>
  <c r="AE21648" i="1"/>
  <c r="AF21647" i="1"/>
  <c r="AE21647" i="1"/>
  <c r="AF21646" i="1"/>
  <c r="AE21646" i="1"/>
  <c r="AF21645" i="1"/>
  <c r="AE21645" i="1"/>
  <c r="AF21644" i="1"/>
  <c r="AE21644" i="1"/>
  <c r="AF21643" i="1"/>
  <c r="AE21643" i="1"/>
  <c r="AF21642" i="1"/>
  <c r="AE21642" i="1"/>
  <c r="AF21641" i="1"/>
  <c r="AE21641" i="1"/>
  <c r="AF21640" i="1"/>
  <c r="AE21640" i="1"/>
  <c r="AF21639" i="1"/>
  <c r="AE21639" i="1"/>
  <c r="AF21638" i="1"/>
  <c r="AE21638" i="1"/>
  <c r="AF21637" i="1"/>
  <c r="AE21637" i="1"/>
  <c r="AF21636" i="1"/>
  <c r="AE21636" i="1"/>
  <c r="AF21635" i="1"/>
  <c r="AE21635" i="1"/>
  <c r="AF21634" i="1"/>
  <c r="AE21634" i="1"/>
  <c r="AF21633" i="1"/>
  <c r="AE21633" i="1"/>
  <c r="AF21632" i="1"/>
  <c r="AE21632" i="1"/>
  <c r="AF21631" i="1"/>
  <c r="AE21631" i="1"/>
  <c r="AF21630" i="1"/>
  <c r="AE21630" i="1"/>
  <c r="AF21629" i="1"/>
  <c r="AE21629" i="1"/>
  <c r="AF21628" i="1"/>
  <c r="AE21628" i="1"/>
  <c r="AF21627" i="1"/>
  <c r="AE21627" i="1"/>
  <c r="AF21626" i="1"/>
  <c r="AE21626" i="1"/>
  <c r="AF21625" i="1"/>
  <c r="AE21625" i="1"/>
  <c r="AF21624" i="1"/>
  <c r="AE21624" i="1"/>
  <c r="AF21623" i="1"/>
  <c r="AE21623" i="1"/>
  <c r="AF21622" i="1"/>
  <c r="AE21622" i="1"/>
  <c r="AF21621" i="1"/>
  <c r="AE21621" i="1"/>
  <c r="AF21620" i="1"/>
  <c r="AE21620" i="1"/>
  <c r="AF21619" i="1"/>
  <c r="AE21619" i="1"/>
  <c r="AF21618" i="1"/>
  <c r="AE21618" i="1"/>
  <c r="AF21617" i="1"/>
  <c r="AE21617" i="1"/>
  <c r="AF21616" i="1"/>
  <c r="AE21616" i="1"/>
  <c r="AF21615" i="1"/>
  <c r="AE21615" i="1"/>
  <c r="AF21614" i="1"/>
  <c r="AE21614" i="1"/>
  <c r="AF21613" i="1"/>
  <c r="AE21613" i="1"/>
  <c r="AF21612" i="1"/>
  <c r="AE21612" i="1"/>
  <c r="AF21611" i="1"/>
  <c r="AE21611" i="1"/>
  <c r="AF21610" i="1"/>
  <c r="AE21610" i="1"/>
  <c r="AF21609" i="1"/>
  <c r="AE21609" i="1"/>
  <c r="AF21608" i="1"/>
  <c r="AE21608" i="1"/>
  <c r="AF21607" i="1"/>
  <c r="AE21607" i="1"/>
  <c r="AF21606" i="1"/>
  <c r="AE21606" i="1"/>
  <c r="AF21605" i="1"/>
  <c r="AE21605" i="1"/>
  <c r="AF21604" i="1"/>
  <c r="AE21604" i="1"/>
  <c r="AF21603" i="1"/>
  <c r="AE21603" i="1"/>
  <c r="AF21602" i="1"/>
  <c r="AE21602" i="1"/>
  <c r="AF21601" i="1"/>
  <c r="AE21601" i="1"/>
  <c r="AF21600" i="1"/>
  <c r="AE21600" i="1"/>
  <c r="AF21599" i="1"/>
  <c r="AE21599" i="1"/>
  <c r="AF21598" i="1"/>
  <c r="AE21598" i="1"/>
  <c r="AF21597" i="1"/>
  <c r="AE21597" i="1"/>
  <c r="AF21596" i="1"/>
  <c r="AE21596" i="1"/>
  <c r="AF21595" i="1"/>
  <c r="AE21595" i="1"/>
  <c r="AF21594" i="1"/>
  <c r="AE21594" i="1"/>
  <c r="AF21593" i="1"/>
  <c r="AE21593" i="1"/>
  <c r="AF21592" i="1"/>
  <c r="AE21592" i="1"/>
  <c r="AF21591" i="1"/>
  <c r="AE21591" i="1"/>
  <c r="AF21590" i="1"/>
  <c r="AE21590" i="1"/>
  <c r="AF21589" i="1"/>
  <c r="AE21589" i="1"/>
  <c r="AF21588" i="1"/>
  <c r="AE21588" i="1"/>
  <c r="AF21587" i="1"/>
  <c r="AE21587" i="1"/>
  <c r="AF21586" i="1"/>
  <c r="AE21586" i="1"/>
  <c r="AF21585" i="1"/>
  <c r="AE21585" i="1"/>
  <c r="AF21584" i="1"/>
  <c r="AE21584" i="1"/>
  <c r="AF21583" i="1"/>
  <c r="AE21583" i="1"/>
  <c r="AF21582" i="1"/>
  <c r="AE21582" i="1"/>
  <c r="AF21581" i="1"/>
  <c r="AE21581" i="1"/>
  <c r="AF21580" i="1"/>
  <c r="AE21580" i="1"/>
  <c r="AF21579" i="1"/>
  <c r="AE21579" i="1"/>
  <c r="AF21578" i="1"/>
  <c r="AE21578" i="1"/>
  <c r="AF21577" i="1"/>
  <c r="AE21577" i="1"/>
  <c r="AF21576" i="1"/>
  <c r="AE21576" i="1"/>
  <c r="AF21575" i="1"/>
  <c r="AE21575" i="1"/>
  <c r="AF21574" i="1"/>
  <c r="AE21574" i="1"/>
  <c r="AF21573" i="1"/>
  <c r="AE21573" i="1"/>
  <c r="AF21572" i="1"/>
  <c r="AE21572" i="1"/>
  <c r="AF21571" i="1"/>
  <c r="AE21571" i="1"/>
  <c r="AF21570" i="1"/>
  <c r="AE21570" i="1"/>
  <c r="AF21569" i="1"/>
  <c r="AE21569" i="1"/>
  <c r="AF21568" i="1"/>
  <c r="AE21568" i="1"/>
  <c r="AF21567" i="1"/>
  <c r="AE21567" i="1"/>
  <c r="AF21566" i="1"/>
  <c r="AE21566" i="1"/>
  <c r="AF21565" i="1"/>
  <c r="AE21565" i="1"/>
  <c r="AF21564" i="1"/>
  <c r="AE21564" i="1"/>
  <c r="AF21563" i="1"/>
  <c r="AE21563" i="1"/>
  <c r="AF21562" i="1"/>
  <c r="AE21562" i="1"/>
  <c r="AF21561" i="1"/>
  <c r="AE21561" i="1"/>
  <c r="AF21560" i="1"/>
  <c r="AE21560" i="1"/>
  <c r="AF21559" i="1"/>
  <c r="AE21559" i="1"/>
  <c r="AF21558" i="1"/>
  <c r="AE21558" i="1"/>
  <c r="AF21557" i="1"/>
  <c r="AE21557" i="1"/>
  <c r="AF21556" i="1"/>
  <c r="AE21556" i="1"/>
  <c r="AF21555" i="1"/>
  <c r="AE21555" i="1"/>
  <c r="AF21554" i="1"/>
  <c r="AE21554" i="1"/>
  <c r="AF21553" i="1"/>
  <c r="AE21553" i="1"/>
  <c r="AF21552" i="1"/>
  <c r="AE21552" i="1"/>
  <c r="AF21551" i="1"/>
  <c r="AE21551" i="1"/>
  <c r="AF21550" i="1"/>
  <c r="AE21550" i="1"/>
  <c r="AF21549" i="1"/>
  <c r="AE21549" i="1"/>
  <c r="AF21548" i="1"/>
  <c r="AE21548" i="1"/>
  <c r="AF21547" i="1"/>
  <c r="AE21547" i="1"/>
  <c r="AF21546" i="1"/>
  <c r="AE21546" i="1"/>
  <c r="AF21545" i="1"/>
  <c r="AE21545" i="1"/>
  <c r="AF21544" i="1"/>
  <c r="AE21544" i="1"/>
  <c r="AF21543" i="1"/>
  <c r="AE21543" i="1"/>
  <c r="AF21542" i="1"/>
  <c r="AE21542" i="1"/>
  <c r="AF21541" i="1"/>
  <c r="AE21541" i="1"/>
  <c r="AF21540" i="1"/>
  <c r="AE21540" i="1"/>
  <c r="AF21539" i="1"/>
  <c r="AE21539" i="1"/>
  <c r="AF21538" i="1"/>
  <c r="AE21538" i="1"/>
  <c r="AF21537" i="1"/>
  <c r="AE21537" i="1"/>
  <c r="AF21536" i="1"/>
  <c r="AE21536" i="1"/>
  <c r="AF21535" i="1"/>
  <c r="AE21535" i="1"/>
  <c r="AF21534" i="1"/>
  <c r="AE21534" i="1"/>
  <c r="AF21533" i="1"/>
  <c r="AE21533" i="1"/>
  <c r="AF21532" i="1"/>
  <c r="AE21532" i="1"/>
  <c r="AF21531" i="1"/>
  <c r="AE21531" i="1"/>
  <c r="AF21530" i="1"/>
  <c r="AE21530" i="1"/>
  <c r="AF21529" i="1"/>
  <c r="AE21529" i="1"/>
  <c r="AF21528" i="1"/>
  <c r="AE21528" i="1"/>
  <c r="AF21527" i="1"/>
  <c r="AE21527" i="1"/>
  <c r="AF21526" i="1"/>
  <c r="AE21526" i="1"/>
  <c r="AF21525" i="1"/>
  <c r="AE21525" i="1"/>
  <c r="AF21524" i="1"/>
  <c r="AE21524" i="1"/>
  <c r="AF21523" i="1"/>
  <c r="AE21523" i="1"/>
  <c r="AF21522" i="1"/>
  <c r="AE21522" i="1"/>
  <c r="AF21521" i="1"/>
  <c r="AE21521" i="1"/>
  <c r="AF21520" i="1"/>
  <c r="AE21520" i="1"/>
  <c r="AF21519" i="1"/>
  <c r="AE21519" i="1"/>
  <c r="AF21518" i="1"/>
  <c r="AE21518" i="1"/>
  <c r="AF21517" i="1"/>
  <c r="AE21517" i="1"/>
  <c r="AF21516" i="1"/>
  <c r="AE21516" i="1"/>
  <c r="AF21515" i="1"/>
  <c r="AE21515" i="1"/>
  <c r="AF21514" i="1"/>
  <c r="AE21514" i="1"/>
  <c r="AF21513" i="1"/>
  <c r="AE21513" i="1"/>
  <c r="AF21512" i="1"/>
  <c r="AE21512" i="1"/>
  <c r="AF21511" i="1"/>
  <c r="AE21511" i="1"/>
  <c r="AF21510" i="1"/>
  <c r="AE21510" i="1"/>
  <c r="AF21509" i="1"/>
  <c r="AE21509" i="1"/>
  <c r="AF21508" i="1"/>
  <c r="AE21508" i="1"/>
  <c r="AF21507" i="1"/>
  <c r="AE21507" i="1"/>
  <c r="AF21506" i="1"/>
  <c r="AE21506" i="1"/>
  <c r="AF21505" i="1"/>
  <c r="AE21505" i="1"/>
  <c r="AF21504" i="1"/>
  <c r="AE21504" i="1"/>
  <c r="AF21503" i="1"/>
  <c r="AE21503" i="1"/>
  <c r="AF21502" i="1"/>
  <c r="AE21502" i="1"/>
  <c r="AF21501" i="1"/>
  <c r="AE21501" i="1"/>
  <c r="AF21500" i="1"/>
  <c r="AE21500" i="1"/>
  <c r="AH21500" i="1" s="1"/>
  <c r="AF21499" i="1"/>
  <c r="AE21499" i="1"/>
  <c r="AF21498" i="1"/>
  <c r="AE21498" i="1"/>
  <c r="AF21497" i="1"/>
  <c r="AE21497" i="1"/>
  <c r="AF21496" i="1"/>
  <c r="AE21496" i="1"/>
  <c r="AF21495" i="1"/>
  <c r="AE21495" i="1"/>
  <c r="AF21494" i="1"/>
  <c r="AE21494" i="1"/>
  <c r="AF21493" i="1"/>
  <c r="AE21493" i="1"/>
  <c r="AF21492" i="1"/>
  <c r="AE21492" i="1"/>
  <c r="AF21491" i="1"/>
  <c r="AE21491" i="1"/>
  <c r="AF21490" i="1"/>
  <c r="AE21490" i="1"/>
  <c r="AF21489" i="1"/>
  <c r="AE21489" i="1"/>
  <c r="AF21488" i="1"/>
  <c r="AE21488" i="1"/>
  <c r="AF21487" i="1"/>
  <c r="AE21487" i="1"/>
  <c r="AF21486" i="1"/>
  <c r="AE21486" i="1"/>
  <c r="AF21485" i="1"/>
  <c r="AE21485" i="1"/>
  <c r="AF21484" i="1"/>
  <c r="AE21484" i="1"/>
  <c r="AF21483" i="1"/>
  <c r="AE21483" i="1"/>
  <c r="AF21482" i="1"/>
  <c r="AE21482" i="1"/>
  <c r="AF21481" i="1"/>
  <c r="AE21481" i="1"/>
  <c r="AF21480" i="1"/>
  <c r="AE21480" i="1"/>
  <c r="AF21479" i="1"/>
  <c r="AE21479" i="1"/>
  <c r="AF21478" i="1"/>
  <c r="AE21478" i="1"/>
  <c r="AF21477" i="1"/>
  <c r="AE21477" i="1"/>
  <c r="AF21476" i="1"/>
  <c r="AE21476" i="1"/>
  <c r="AF21475" i="1"/>
  <c r="AE21475" i="1"/>
  <c r="AF21474" i="1"/>
  <c r="AE21474" i="1"/>
  <c r="AF21473" i="1"/>
  <c r="AE21473" i="1"/>
  <c r="AF21472" i="1"/>
  <c r="AE21472" i="1"/>
  <c r="AF21471" i="1"/>
  <c r="AE21471" i="1"/>
  <c r="AF21470" i="1"/>
  <c r="AE21470" i="1"/>
  <c r="AF21469" i="1"/>
  <c r="AE21469" i="1"/>
  <c r="AF21468" i="1"/>
  <c r="AE21468" i="1"/>
  <c r="AF21467" i="1"/>
  <c r="AE21467" i="1"/>
  <c r="AF21466" i="1"/>
  <c r="AE21466" i="1"/>
  <c r="AF21465" i="1"/>
  <c r="AE21465" i="1"/>
  <c r="AF21464" i="1"/>
  <c r="AE21464" i="1"/>
  <c r="AF21463" i="1"/>
  <c r="AE21463" i="1"/>
  <c r="AF21462" i="1"/>
  <c r="AE21462" i="1"/>
  <c r="AF21461" i="1"/>
  <c r="AE21461" i="1"/>
  <c r="AF21460" i="1"/>
  <c r="AE21460" i="1"/>
  <c r="AF21459" i="1"/>
  <c r="AE21459" i="1"/>
  <c r="AF21458" i="1"/>
  <c r="AE21458" i="1"/>
  <c r="AH21458" i="1" s="1"/>
  <c r="AF21457" i="1"/>
  <c r="AE21457" i="1"/>
  <c r="AF21456" i="1"/>
  <c r="AE21456" i="1"/>
  <c r="AH21456" i="1" s="1"/>
  <c r="AF21455" i="1"/>
  <c r="AE21455" i="1"/>
  <c r="AF21454" i="1"/>
  <c r="AE21454" i="1"/>
  <c r="AH21454" i="1" s="1"/>
  <c r="AF21453" i="1"/>
  <c r="AE21453" i="1"/>
  <c r="AF21452" i="1"/>
  <c r="AE21452" i="1"/>
  <c r="AF21451" i="1"/>
  <c r="AE21451" i="1"/>
  <c r="AF21450" i="1"/>
  <c r="AE21450" i="1"/>
  <c r="AF21449" i="1"/>
  <c r="AE21449" i="1"/>
  <c r="AF21448" i="1"/>
  <c r="AE21448" i="1"/>
  <c r="AF21447" i="1"/>
  <c r="AE21447" i="1"/>
  <c r="AF21446" i="1"/>
  <c r="AE21446" i="1"/>
  <c r="AF21445" i="1"/>
  <c r="AE21445" i="1"/>
  <c r="AF21444" i="1"/>
  <c r="AE21444" i="1"/>
  <c r="AF21443" i="1"/>
  <c r="AE21443" i="1"/>
  <c r="AF21442" i="1"/>
  <c r="AE21442" i="1"/>
  <c r="AF21441" i="1"/>
  <c r="AE21441" i="1"/>
  <c r="AF21440" i="1"/>
  <c r="AE21440" i="1"/>
  <c r="AF21439" i="1"/>
  <c r="AE21439" i="1"/>
  <c r="AF21438" i="1"/>
  <c r="AE21438" i="1"/>
  <c r="AF21437" i="1"/>
  <c r="AE21437" i="1"/>
  <c r="AF21436" i="1"/>
  <c r="AE21436" i="1"/>
  <c r="AF21435" i="1"/>
  <c r="AE21435" i="1"/>
  <c r="AF21434" i="1"/>
  <c r="AE21434" i="1"/>
  <c r="AF21433" i="1"/>
  <c r="AE21433" i="1"/>
  <c r="AF21432" i="1"/>
  <c r="AE21432" i="1"/>
  <c r="AF21431" i="1"/>
  <c r="AE21431" i="1"/>
  <c r="AF21430" i="1"/>
  <c r="AE21430" i="1"/>
  <c r="AF21429" i="1"/>
  <c r="AE21429" i="1"/>
  <c r="AF21428" i="1"/>
  <c r="AE21428" i="1"/>
  <c r="AF21427" i="1"/>
  <c r="AE21427" i="1"/>
  <c r="AF21426" i="1"/>
  <c r="AE21426" i="1"/>
  <c r="AF21425" i="1"/>
  <c r="AE21425" i="1"/>
  <c r="AF21424" i="1"/>
  <c r="AE21424" i="1"/>
  <c r="AF21423" i="1"/>
  <c r="AE21423" i="1"/>
  <c r="AF21422" i="1"/>
  <c r="AE21422" i="1"/>
  <c r="AF21421" i="1"/>
  <c r="AE21421" i="1"/>
  <c r="AF21420" i="1"/>
  <c r="AE21420" i="1"/>
  <c r="AF21419" i="1"/>
  <c r="AE21419" i="1"/>
  <c r="AF21418" i="1"/>
  <c r="AE21418" i="1"/>
  <c r="AF21417" i="1"/>
  <c r="AE21417" i="1"/>
  <c r="AF21416" i="1"/>
  <c r="AE21416" i="1"/>
  <c r="AF21415" i="1"/>
  <c r="AE21415" i="1"/>
  <c r="AF21414" i="1"/>
  <c r="AE21414" i="1"/>
  <c r="AF21413" i="1"/>
  <c r="AE21413" i="1"/>
  <c r="AF21412" i="1"/>
  <c r="AF21411" i="1"/>
  <c r="AE21411" i="1"/>
  <c r="AF21410" i="1"/>
  <c r="AE21410" i="1"/>
  <c r="AF21409" i="1"/>
  <c r="AE21409" i="1"/>
  <c r="AF21408" i="1"/>
  <c r="AE21408" i="1"/>
  <c r="AF21407" i="1"/>
  <c r="AE21407" i="1"/>
  <c r="AF21406" i="1"/>
  <c r="AE21406" i="1"/>
  <c r="AF21405" i="1"/>
  <c r="AE21405" i="1"/>
  <c r="AF21404" i="1"/>
  <c r="AE21404" i="1"/>
  <c r="AF21403" i="1"/>
  <c r="AE21403" i="1"/>
  <c r="AF21402" i="1"/>
  <c r="AE21402" i="1"/>
  <c r="AF21401" i="1"/>
  <c r="AE21401" i="1"/>
  <c r="AF21400" i="1"/>
  <c r="AE21400" i="1"/>
  <c r="AF21399" i="1"/>
  <c r="AE21399" i="1"/>
  <c r="AF21398" i="1"/>
  <c r="AE21398" i="1"/>
  <c r="AF21397" i="1"/>
  <c r="AE21397" i="1"/>
  <c r="AF21396" i="1"/>
  <c r="AE21396" i="1"/>
  <c r="AF21395" i="1"/>
  <c r="AE21395" i="1"/>
  <c r="AF21394" i="1"/>
  <c r="AE21394" i="1"/>
  <c r="AF21393" i="1"/>
  <c r="AE21393" i="1"/>
  <c r="AF21392" i="1"/>
  <c r="AE21392" i="1"/>
  <c r="AF21391" i="1"/>
  <c r="AE21391" i="1"/>
  <c r="AF21390" i="1"/>
  <c r="AE21390" i="1"/>
  <c r="AF21389" i="1"/>
  <c r="AE21389" i="1"/>
  <c r="AF21388" i="1"/>
  <c r="AE21388" i="1"/>
  <c r="AF21387" i="1"/>
  <c r="AE21387" i="1"/>
  <c r="AF21386" i="1"/>
  <c r="AE21386" i="1"/>
  <c r="AH21386" i="1" s="1"/>
  <c r="AF21385" i="1"/>
  <c r="AE21385" i="1"/>
  <c r="AF21384" i="1"/>
  <c r="AE21384" i="1"/>
  <c r="AF21383" i="1"/>
  <c r="AE21383" i="1"/>
  <c r="AF21382" i="1"/>
  <c r="AE21382" i="1"/>
  <c r="AF21381" i="1"/>
  <c r="AE21381" i="1"/>
  <c r="AF21380" i="1"/>
  <c r="AE21380" i="1"/>
  <c r="AF21379" i="1"/>
  <c r="AE21379" i="1"/>
  <c r="AF21378" i="1"/>
  <c r="AE21378" i="1"/>
  <c r="AF21377" i="1"/>
  <c r="AE21377" i="1"/>
  <c r="AF21376" i="1"/>
  <c r="AE21376" i="1"/>
  <c r="AF21375" i="1"/>
  <c r="AE21375" i="1"/>
  <c r="AF21374" i="1"/>
  <c r="AE21374" i="1"/>
  <c r="AF21373" i="1"/>
  <c r="AE21373" i="1"/>
  <c r="AF21372" i="1"/>
  <c r="AE21372" i="1"/>
  <c r="AF21371" i="1"/>
  <c r="AE21371" i="1"/>
  <c r="AF21370" i="1"/>
  <c r="AE21370" i="1"/>
  <c r="AF21369" i="1"/>
  <c r="AE21369" i="1"/>
  <c r="AF21368" i="1"/>
  <c r="AE21368" i="1"/>
  <c r="AF21367" i="1"/>
  <c r="AE21367" i="1"/>
  <c r="AF21366" i="1"/>
  <c r="AE21366" i="1"/>
  <c r="AF21365" i="1"/>
  <c r="AE21365" i="1"/>
  <c r="AF21364" i="1"/>
  <c r="AE21364" i="1"/>
  <c r="AF21363" i="1"/>
  <c r="AE21363" i="1"/>
  <c r="AF21362" i="1"/>
  <c r="AE21362" i="1"/>
  <c r="AF21361" i="1"/>
  <c r="AE21361" i="1"/>
  <c r="AF21360" i="1"/>
  <c r="AE21360" i="1"/>
  <c r="AF21359" i="1"/>
  <c r="AE21359" i="1"/>
  <c r="AF21358" i="1"/>
  <c r="AE21358" i="1"/>
  <c r="AF21357" i="1"/>
  <c r="AE21357" i="1"/>
  <c r="AF21356" i="1"/>
  <c r="AE21356" i="1"/>
  <c r="AF21355" i="1"/>
  <c r="AE21355" i="1"/>
  <c r="AF21354" i="1"/>
  <c r="AE21354" i="1"/>
  <c r="AF21353" i="1"/>
  <c r="AE21353" i="1"/>
  <c r="AF21352" i="1"/>
  <c r="AE21352" i="1"/>
  <c r="AF21351" i="1"/>
  <c r="AE21351" i="1"/>
  <c r="AF21350" i="1"/>
  <c r="AE21350" i="1"/>
  <c r="AF21349" i="1"/>
  <c r="AE21349" i="1"/>
  <c r="AF21348" i="1"/>
  <c r="AE21348" i="1"/>
  <c r="AF21347" i="1"/>
  <c r="AE21347" i="1"/>
  <c r="AF21346" i="1"/>
  <c r="AE21346" i="1"/>
  <c r="AF21345" i="1"/>
  <c r="AE21345" i="1"/>
  <c r="AF21344" i="1"/>
  <c r="AE21344" i="1"/>
  <c r="AF21343" i="1"/>
  <c r="AE21343" i="1"/>
  <c r="AF21342" i="1"/>
  <c r="AE21342" i="1"/>
  <c r="AF21341" i="1"/>
  <c r="AE21341" i="1"/>
  <c r="AF21340" i="1"/>
  <c r="AE21340" i="1"/>
  <c r="AF21339" i="1"/>
  <c r="AE21339" i="1"/>
  <c r="AF21338" i="1"/>
  <c r="AE21338" i="1"/>
  <c r="AF21337" i="1"/>
  <c r="AE21337" i="1"/>
  <c r="AF21336" i="1"/>
  <c r="AE21336" i="1"/>
  <c r="AF21335" i="1"/>
  <c r="AE21335" i="1"/>
  <c r="AH21335" i="1" s="1"/>
  <c r="AF21334" i="1"/>
  <c r="AE21334" i="1"/>
  <c r="AF21333" i="1"/>
  <c r="AE21333" i="1"/>
  <c r="AH21333" i="1" s="1"/>
  <c r="AF21332" i="1"/>
  <c r="AE21332" i="1"/>
  <c r="AF21331" i="1"/>
  <c r="AE21331" i="1"/>
  <c r="AH21331" i="1" s="1"/>
  <c r="AF21330" i="1"/>
  <c r="AE21330" i="1"/>
  <c r="AF21329" i="1"/>
  <c r="AE21329" i="1"/>
  <c r="AH21329" i="1" s="1"/>
  <c r="AF21328" i="1"/>
  <c r="AE21328" i="1"/>
  <c r="AF21327" i="1"/>
  <c r="AE21327" i="1"/>
  <c r="AF21326" i="1"/>
  <c r="AE21326" i="1"/>
  <c r="AF21325" i="1"/>
  <c r="AE21325" i="1"/>
  <c r="AF21324" i="1"/>
  <c r="AE21324" i="1"/>
  <c r="AF21323" i="1"/>
  <c r="AE21323" i="1"/>
  <c r="AF21322" i="1"/>
  <c r="AE21322" i="1"/>
  <c r="AF21321" i="1"/>
  <c r="AE21321" i="1"/>
  <c r="AF21320" i="1"/>
  <c r="AE21320" i="1"/>
  <c r="AF21319" i="1"/>
  <c r="AE21319" i="1"/>
  <c r="AF21318" i="1"/>
  <c r="AE21318" i="1"/>
  <c r="AF21317" i="1"/>
  <c r="AE21317" i="1"/>
  <c r="AF21316" i="1"/>
  <c r="AE21316" i="1"/>
  <c r="AF21315" i="1"/>
  <c r="AE21315" i="1"/>
  <c r="AF21314" i="1"/>
  <c r="AE21314" i="1"/>
  <c r="AF21313" i="1"/>
  <c r="AE21313" i="1"/>
  <c r="AF21312" i="1"/>
  <c r="AE21312" i="1"/>
  <c r="AF21311" i="1"/>
  <c r="AE21311" i="1"/>
  <c r="AF21310" i="1"/>
  <c r="AE21310" i="1"/>
  <c r="AF21309" i="1"/>
  <c r="AE21309" i="1"/>
  <c r="AF21308" i="1"/>
  <c r="AE21308" i="1"/>
  <c r="AF21307" i="1"/>
  <c r="AE21307" i="1"/>
  <c r="AF21306" i="1"/>
  <c r="AE21306" i="1"/>
  <c r="AF21305" i="1"/>
  <c r="AE21305" i="1"/>
  <c r="AF21304" i="1"/>
  <c r="AE21304" i="1"/>
  <c r="AF21303" i="1"/>
  <c r="AE21303" i="1"/>
  <c r="AF21302" i="1"/>
  <c r="AE21302" i="1"/>
  <c r="AF21301" i="1"/>
  <c r="AE21301" i="1"/>
  <c r="AF21300" i="1"/>
  <c r="AE21300" i="1"/>
  <c r="AF21299" i="1"/>
  <c r="AE21299" i="1"/>
  <c r="AF21298" i="1"/>
  <c r="AE21298" i="1"/>
  <c r="AF21297" i="1"/>
  <c r="AE21297" i="1"/>
  <c r="AF21296" i="1"/>
  <c r="AE21296" i="1"/>
  <c r="AF21295" i="1"/>
  <c r="AE21295" i="1"/>
  <c r="AF21294" i="1"/>
  <c r="AE21294" i="1"/>
  <c r="AF21293" i="1"/>
  <c r="AE21293" i="1"/>
  <c r="AF21292" i="1"/>
  <c r="AE21292" i="1"/>
  <c r="AF21291" i="1"/>
  <c r="AE21291" i="1"/>
  <c r="AF21290" i="1"/>
  <c r="AE21290" i="1"/>
  <c r="AF21289" i="1"/>
  <c r="AE21289" i="1"/>
  <c r="AF21288" i="1"/>
  <c r="AE21288" i="1"/>
  <c r="AF21287" i="1"/>
  <c r="AE21287" i="1"/>
  <c r="AF21286" i="1"/>
  <c r="AE21286" i="1"/>
  <c r="AF21285" i="1"/>
  <c r="AE21285" i="1"/>
  <c r="AF21284" i="1"/>
  <c r="AE21284" i="1"/>
  <c r="AF21283" i="1"/>
  <c r="AE21283" i="1"/>
  <c r="AF21282" i="1"/>
  <c r="AE21282" i="1"/>
  <c r="AF21281" i="1"/>
  <c r="AE21281" i="1"/>
  <c r="AF21280" i="1"/>
  <c r="AE21280" i="1"/>
  <c r="AF21279" i="1"/>
  <c r="AE21279" i="1"/>
  <c r="AF21278" i="1"/>
  <c r="AE21278" i="1"/>
  <c r="AF21277" i="1"/>
  <c r="AE21277" i="1"/>
  <c r="AF21276" i="1"/>
  <c r="AE21276" i="1"/>
  <c r="AF21275" i="1"/>
  <c r="AE21275" i="1"/>
  <c r="AF21274" i="1"/>
  <c r="AE21274" i="1"/>
  <c r="AF21273" i="1"/>
  <c r="AE21273" i="1"/>
  <c r="AF21272" i="1"/>
  <c r="AE21272" i="1"/>
  <c r="AF21271" i="1"/>
  <c r="AE21271" i="1"/>
  <c r="AF21270" i="1"/>
  <c r="AE21270" i="1"/>
  <c r="AF21269" i="1"/>
  <c r="AE21269" i="1"/>
  <c r="AF21268" i="1"/>
  <c r="AE21268" i="1"/>
  <c r="AF21267" i="1"/>
  <c r="AE21267" i="1"/>
  <c r="AF21266" i="1"/>
  <c r="AE21266" i="1"/>
  <c r="AF21265" i="1"/>
  <c r="AE21265" i="1"/>
  <c r="AF21264" i="1"/>
  <c r="AE21264" i="1"/>
  <c r="AF21263" i="1"/>
  <c r="AE21263" i="1"/>
  <c r="AF21262" i="1"/>
  <c r="AE21262" i="1"/>
  <c r="AF21261" i="1"/>
  <c r="AE21261" i="1"/>
  <c r="AF21260" i="1"/>
  <c r="AE21260" i="1"/>
  <c r="AF21259" i="1"/>
  <c r="AE21259" i="1"/>
  <c r="AF21258" i="1"/>
  <c r="AE21258" i="1"/>
  <c r="AF21257" i="1"/>
  <c r="AE21257" i="1"/>
  <c r="AF21256" i="1"/>
  <c r="AE21256" i="1"/>
  <c r="AF21255" i="1"/>
  <c r="AE21255" i="1"/>
  <c r="AF21254" i="1"/>
  <c r="AE21254" i="1"/>
  <c r="AF21253" i="1"/>
  <c r="AE21253" i="1"/>
  <c r="AF21252" i="1"/>
  <c r="AE21252" i="1"/>
  <c r="AF21251" i="1"/>
  <c r="AE21251" i="1"/>
  <c r="AF21250" i="1"/>
  <c r="AE21250" i="1"/>
  <c r="AF21249" i="1"/>
  <c r="AE21249" i="1"/>
  <c r="AF21248" i="1"/>
  <c r="AE21248" i="1"/>
  <c r="AF21247" i="1"/>
  <c r="AE21247" i="1"/>
  <c r="AF21246" i="1"/>
  <c r="AE21246" i="1"/>
  <c r="AF21245" i="1"/>
  <c r="AE21245" i="1"/>
  <c r="AF21244" i="1"/>
  <c r="AE21244" i="1"/>
  <c r="AF21243" i="1"/>
  <c r="AE21243" i="1"/>
  <c r="AF21242" i="1"/>
  <c r="AE21242" i="1"/>
  <c r="AF21241" i="1"/>
  <c r="AE21241" i="1"/>
  <c r="AF21240" i="1"/>
  <c r="AE21240" i="1"/>
  <c r="AF21239" i="1"/>
  <c r="AE21239" i="1"/>
  <c r="AF21238" i="1"/>
  <c r="AE21238" i="1"/>
  <c r="AF21237" i="1"/>
  <c r="AE21237" i="1"/>
  <c r="AF21236" i="1"/>
  <c r="AE21236" i="1"/>
  <c r="AF21235" i="1"/>
  <c r="AE21235" i="1"/>
  <c r="AF21234" i="1"/>
  <c r="AE21234" i="1"/>
  <c r="AF21233" i="1"/>
  <c r="AE21233" i="1"/>
  <c r="AF21232" i="1"/>
  <c r="AE21232" i="1"/>
  <c r="AF21231" i="1"/>
  <c r="AE21231" i="1"/>
  <c r="AF21230" i="1"/>
  <c r="AE21230" i="1"/>
  <c r="AF21229" i="1"/>
  <c r="AE21229" i="1"/>
  <c r="AF21228" i="1"/>
  <c r="AE21228" i="1"/>
  <c r="AF21227" i="1"/>
  <c r="AE21227" i="1"/>
  <c r="AF21226" i="1"/>
  <c r="AE21226" i="1"/>
  <c r="AF21225" i="1"/>
  <c r="AE21225" i="1"/>
  <c r="AF21224" i="1"/>
  <c r="AE21224" i="1"/>
  <c r="AF21223" i="1"/>
  <c r="AE21223" i="1"/>
  <c r="AF21222" i="1"/>
  <c r="AE21222" i="1"/>
  <c r="AF21221" i="1"/>
  <c r="AE21221" i="1"/>
  <c r="AF21220" i="1"/>
  <c r="AE21220" i="1"/>
  <c r="AF21219" i="1"/>
  <c r="AE21219" i="1"/>
  <c r="AF21218" i="1"/>
  <c r="AE21218" i="1"/>
  <c r="AF21217" i="1"/>
  <c r="AE21217" i="1"/>
  <c r="AF21216" i="1"/>
  <c r="AE21216" i="1"/>
  <c r="AF21215" i="1"/>
  <c r="AE21215" i="1"/>
  <c r="AF21214" i="1"/>
  <c r="AE21214" i="1"/>
  <c r="AF21213" i="1"/>
  <c r="AE21213" i="1"/>
  <c r="AF21212" i="1"/>
  <c r="AE21212" i="1"/>
  <c r="AF21211" i="1"/>
  <c r="AE21211" i="1"/>
  <c r="AF21210" i="1"/>
  <c r="AE21210" i="1"/>
  <c r="AF21209" i="1"/>
  <c r="AE21209" i="1"/>
  <c r="AF21208" i="1"/>
  <c r="AE21208" i="1"/>
  <c r="AF21207" i="1"/>
  <c r="AE21207" i="1"/>
  <c r="AF21206" i="1"/>
  <c r="AE21206" i="1"/>
  <c r="AF21205" i="1"/>
  <c r="AE21205" i="1"/>
  <c r="AF21204" i="1"/>
  <c r="AE21204" i="1"/>
  <c r="AF21203" i="1"/>
  <c r="AE21203" i="1"/>
  <c r="AF21202" i="1"/>
  <c r="AE21202" i="1"/>
  <c r="AF21201" i="1"/>
  <c r="AE21201" i="1"/>
  <c r="AF21200" i="1"/>
  <c r="AE21200" i="1"/>
  <c r="AF21199" i="1"/>
  <c r="AE21199" i="1"/>
  <c r="AF21198" i="1"/>
  <c r="AE21198" i="1"/>
  <c r="AF21197" i="1"/>
  <c r="AE21197" i="1"/>
  <c r="AF21196" i="1"/>
  <c r="AE21196" i="1"/>
  <c r="AF21195" i="1"/>
  <c r="AE21195" i="1"/>
  <c r="AF21194" i="1"/>
  <c r="AE21194" i="1"/>
  <c r="AF21193" i="1"/>
  <c r="AE21193" i="1"/>
  <c r="AF21192" i="1"/>
  <c r="AE21192" i="1"/>
  <c r="AF21191" i="1"/>
  <c r="AE21191" i="1"/>
  <c r="AF21190" i="1"/>
  <c r="AE21190" i="1"/>
  <c r="AF21189" i="1"/>
  <c r="AE21189" i="1"/>
  <c r="AF21188" i="1"/>
  <c r="AE21188" i="1"/>
  <c r="AF21187" i="1"/>
  <c r="AE21187" i="1"/>
  <c r="AF21186" i="1"/>
  <c r="AE21186" i="1"/>
  <c r="AF21185" i="1"/>
  <c r="AE21185" i="1"/>
  <c r="AF21184" i="1"/>
  <c r="AE21184" i="1"/>
  <c r="AF21183" i="1"/>
  <c r="AE21183" i="1"/>
  <c r="AF21182" i="1"/>
  <c r="AE21182" i="1"/>
  <c r="AF21181" i="1"/>
  <c r="AE21181" i="1"/>
  <c r="AF21180" i="1"/>
  <c r="AE21180" i="1"/>
  <c r="AF21179" i="1"/>
  <c r="AE21179" i="1"/>
  <c r="AF21178" i="1"/>
  <c r="AE21178" i="1"/>
  <c r="AF21177" i="1"/>
  <c r="AE21177" i="1"/>
  <c r="AF21176" i="1"/>
  <c r="AE21176" i="1"/>
  <c r="AF21175" i="1"/>
  <c r="AE21175" i="1"/>
  <c r="AF21174" i="1"/>
  <c r="AE21174" i="1"/>
  <c r="AF21173" i="1"/>
  <c r="AE21173" i="1"/>
  <c r="AF21172" i="1"/>
  <c r="AE21172" i="1"/>
  <c r="AF21171" i="1"/>
  <c r="AE21171" i="1"/>
  <c r="AF21170" i="1"/>
  <c r="AE21170" i="1"/>
  <c r="AF21169" i="1"/>
  <c r="AE21169" i="1"/>
  <c r="AF21168" i="1"/>
  <c r="AE21168" i="1"/>
  <c r="AF21167" i="1"/>
  <c r="AE21167" i="1"/>
  <c r="AF21166" i="1"/>
  <c r="AE21166" i="1"/>
  <c r="AF21165" i="1"/>
  <c r="AE21165" i="1"/>
  <c r="AF21164" i="1"/>
  <c r="AE21164" i="1"/>
  <c r="AF21163" i="1"/>
  <c r="AE21163" i="1"/>
  <c r="AF21162" i="1"/>
  <c r="AE21162" i="1"/>
  <c r="AF21161" i="1"/>
  <c r="AE21161" i="1"/>
  <c r="AF21160" i="1"/>
  <c r="AE21160" i="1"/>
  <c r="AF21159" i="1"/>
  <c r="AE21159" i="1"/>
  <c r="AF21158" i="1"/>
  <c r="AE21158" i="1"/>
  <c r="AF21157" i="1"/>
  <c r="AE21157" i="1"/>
  <c r="AF21156" i="1"/>
  <c r="AE21156" i="1"/>
  <c r="AF21155" i="1"/>
  <c r="AE21155" i="1"/>
  <c r="AF21154" i="1"/>
  <c r="AE21154" i="1"/>
  <c r="AF21153" i="1"/>
  <c r="AE21153" i="1"/>
  <c r="AF21152" i="1"/>
  <c r="AE21152" i="1"/>
  <c r="AF21151" i="1"/>
  <c r="AE21151" i="1"/>
  <c r="AF21150" i="1"/>
  <c r="AE21150" i="1"/>
  <c r="AF21149" i="1"/>
  <c r="AE21149" i="1"/>
  <c r="AF21148" i="1"/>
  <c r="AE21148" i="1"/>
  <c r="AF21147" i="1"/>
  <c r="AE21147" i="1"/>
  <c r="AF21146" i="1"/>
  <c r="AE21146" i="1"/>
  <c r="AF21145" i="1"/>
  <c r="AE21145" i="1"/>
  <c r="AF21144" i="1"/>
  <c r="AE21144" i="1"/>
  <c r="AF21143" i="1"/>
  <c r="AE21143" i="1"/>
  <c r="AF21142" i="1"/>
  <c r="AE21142" i="1"/>
  <c r="AF21141" i="1"/>
  <c r="AE21141" i="1"/>
  <c r="AF21140" i="1"/>
  <c r="AE21140" i="1"/>
  <c r="AF21139" i="1"/>
  <c r="AE21139" i="1"/>
  <c r="AF21138" i="1"/>
  <c r="AE21138" i="1"/>
  <c r="AF21137" i="1"/>
  <c r="AE21137" i="1"/>
  <c r="AF21136" i="1"/>
  <c r="AE21136" i="1"/>
  <c r="AF21135" i="1"/>
  <c r="AE21135" i="1"/>
  <c r="AF21134" i="1"/>
  <c r="AE21134" i="1"/>
  <c r="AF21133" i="1"/>
  <c r="AE21133" i="1"/>
  <c r="AF21132" i="1"/>
  <c r="AE21132" i="1"/>
  <c r="AF21131" i="1"/>
  <c r="AE21131" i="1"/>
  <c r="AH21131" i="1" s="1"/>
  <c r="AF21130" i="1"/>
  <c r="AE21130" i="1"/>
  <c r="AF21129" i="1"/>
  <c r="AE21129" i="1"/>
  <c r="AF21128" i="1"/>
  <c r="AE21128" i="1"/>
  <c r="AF21127" i="1"/>
  <c r="AE21127" i="1"/>
  <c r="AF21126" i="1"/>
  <c r="AE21126" i="1"/>
  <c r="AF21125" i="1"/>
  <c r="AE21125" i="1"/>
  <c r="AF21124" i="1"/>
  <c r="AE21124" i="1"/>
  <c r="AF21123" i="1"/>
  <c r="AE21123" i="1"/>
  <c r="AF21122" i="1"/>
  <c r="AE21122" i="1"/>
  <c r="AF21121" i="1"/>
  <c r="AE21121" i="1"/>
  <c r="AF21120" i="1"/>
  <c r="AE21120" i="1"/>
  <c r="AF21119" i="1"/>
  <c r="AE21119" i="1"/>
  <c r="AF21118" i="1"/>
  <c r="AE21118" i="1"/>
  <c r="AF21117" i="1"/>
  <c r="AE21117" i="1"/>
  <c r="AF21116" i="1"/>
  <c r="AE21116" i="1"/>
  <c r="AF21115" i="1"/>
  <c r="AE21115" i="1"/>
  <c r="AF21114" i="1"/>
  <c r="AE21114" i="1"/>
  <c r="AF21113" i="1"/>
  <c r="AE21113" i="1"/>
  <c r="AF21112" i="1"/>
  <c r="AE21112" i="1"/>
  <c r="AF21111" i="1"/>
  <c r="AE21111" i="1"/>
  <c r="AF21110" i="1"/>
  <c r="AE21110" i="1"/>
  <c r="AF21109" i="1"/>
  <c r="AE21109" i="1"/>
  <c r="AF21108" i="1"/>
  <c r="AE21108" i="1"/>
  <c r="AF21107" i="1"/>
  <c r="AE21107" i="1"/>
  <c r="AF21106" i="1"/>
  <c r="AE21106" i="1"/>
  <c r="AF21105" i="1"/>
  <c r="AE21105" i="1"/>
  <c r="AF21104" i="1"/>
  <c r="AE21104" i="1"/>
  <c r="AF21103" i="1"/>
  <c r="AE21103" i="1"/>
  <c r="AF21102" i="1"/>
  <c r="AE21102" i="1"/>
  <c r="AF21101" i="1"/>
  <c r="AE21101" i="1"/>
  <c r="AF21100" i="1"/>
  <c r="AE21100" i="1"/>
  <c r="AF21099" i="1"/>
  <c r="AE21099" i="1"/>
  <c r="AF21098" i="1"/>
  <c r="AE21098" i="1"/>
  <c r="AF21097" i="1"/>
  <c r="AE21097" i="1"/>
  <c r="AF21096" i="1"/>
  <c r="AE21096" i="1"/>
  <c r="AF21095" i="1"/>
  <c r="AE21095" i="1"/>
  <c r="AF21094" i="1"/>
  <c r="AE21094" i="1"/>
  <c r="AF21093" i="1"/>
  <c r="AE21093" i="1"/>
  <c r="AF21092" i="1"/>
  <c r="AE21092" i="1"/>
  <c r="AF21091" i="1"/>
  <c r="AE21091" i="1"/>
  <c r="AF21090" i="1"/>
  <c r="AE21090" i="1"/>
  <c r="AF21089" i="1"/>
  <c r="AE21089" i="1"/>
  <c r="AF21088" i="1"/>
  <c r="AE21088" i="1"/>
  <c r="AF21087" i="1"/>
  <c r="AE21087" i="1"/>
  <c r="AF21086" i="1"/>
  <c r="AE21086" i="1"/>
  <c r="AF21085" i="1"/>
  <c r="AE21085" i="1"/>
  <c r="AF21084" i="1"/>
  <c r="AE21084" i="1"/>
  <c r="AF21083" i="1"/>
  <c r="AE21083" i="1"/>
  <c r="AF21082" i="1"/>
  <c r="AE21082" i="1"/>
  <c r="AF21081" i="1"/>
  <c r="AE21081" i="1"/>
  <c r="AF21080" i="1"/>
  <c r="AE21080" i="1"/>
  <c r="AF21079" i="1"/>
  <c r="AE21079" i="1"/>
  <c r="AF21078" i="1"/>
  <c r="AE21078" i="1"/>
  <c r="AF21077" i="1"/>
  <c r="AE21077" i="1"/>
  <c r="AF21076" i="1"/>
  <c r="AE21076" i="1"/>
  <c r="AF21075" i="1"/>
  <c r="AE21075" i="1"/>
  <c r="AF21074" i="1"/>
  <c r="AE21074" i="1"/>
  <c r="AF21073" i="1"/>
  <c r="AE21073" i="1"/>
  <c r="AF21072" i="1"/>
  <c r="AE21072" i="1"/>
  <c r="AF21071" i="1"/>
  <c r="AE21071" i="1"/>
  <c r="AF21070" i="1"/>
  <c r="AE21070" i="1"/>
  <c r="AF21069" i="1"/>
  <c r="AE21069" i="1"/>
  <c r="AF21068" i="1"/>
  <c r="AE21068" i="1"/>
  <c r="AF21067" i="1"/>
  <c r="AE21067" i="1"/>
  <c r="AF21066" i="1"/>
  <c r="AE21066" i="1"/>
  <c r="AF21065" i="1"/>
  <c r="AE21065" i="1"/>
  <c r="AF21064" i="1"/>
  <c r="AE21064" i="1"/>
  <c r="AF21063" i="1"/>
  <c r="AE21063" i="1"/>
  <c r="AF21062" i="1"/>
  <c r="AE21062" i="1"/>
  <c r="AF21061" i="1"/>
  <c r="AE21061" i="1"/>
  <c r="AF21060" i="1"/>
  <c r="AE21060" i="1"/>
  <c r="AF21059" i="1"/>
  <c r="AE21059" i="1"/>
  <c r="AF21058" i="1"/>
  <c r="AE21058" i="1"/>
  <c r="AF21057" i="1"/>
  <c r="AE21057" i="1"/>
  <c r="AF21056" i="1"/>
  <c r="AE21056" i="1"/>
  <c r="AF21055" i="1"/>
  <c r="AE21055" i="1"/>
  <c r="AF21054" i="1"/>
  <c r="AE21054" i="1"/>
  <c r="AF21053" i="1"/>
  <c r="AE21053" i="1"/>
  <c r="AF21052" i="1"/>
  <c r="AE21052" i="1"/>
  <c r="AF21051" i="1"/>
  <c r="AE21051" i="1"/>
  <c r="AF21050" i="1"/>
  <c r="AE21050" i="1"/>
  <c r="AF21049" i="1"/>
  <c r="AE21049" i="1"/>
  <c r="AF21048" i="1"/>
  <c r="AE21048" i="1"/>
  <c r="AF21047" i="1"/>
  <c r="AE21047" i="1"/>
  <c r="AF21046" i="1"/>
  <c r="AE21046" i="1"/>
  <c r="AF21045" i="1"/>
  <c r="AE21045" i="1"/>
  <c r="AF21044" i="1"/>
  <c r="AE21044" i="1"/>
  <c r="AF21043" i="1"/>
  <c r="AE21043" i="1"/>
  <c r="AF21042" i="1"/>
  <c r="AE21042" i="1"/>
  <c r="AF21041" i="1"/>
  <c r="AE21041" i="1"/>
  <c r="AF21040" i="1"/>
  <c r="AE21040" i="1"/>
  <c r="AF21039" i="1"/>
  <c r="AE21039" i="1"/>
  <c r="AF21038" i="1"/>
  <c r="AE21038" i="1"/>
  <c r="AF21037" i="1"/>
  <c r="AE21037" i="1"/>
  <c r="AF21036" i="1"/>
  <c r="AE21036" i="1"/>
  <c r="AF21035" i="1"/>
  <c r="AE21035" i="1"/>
  <c r="AF21034" i="1"/>
  <c r="AE21034" i="1"/>
  <c r="AF21033" i="1"/>
  <c r="AE21033" i="1"/>
  <c r="AF21032" i="1"/>
  <c r="AE21032" i="1"/>
  <c r="AF21031" i="1"/>
  <c r="AE21031" i="1"/>
  <c r="AF21030" i="1"/>
  <c r="AE21030" i="1"/>
  <c r="AF21029" i="1"/>
  <c r="AE21029" i="1"/>
  <c r="AF21028" i="1"/>
  <c r="AE21028" i="1"/>
  <c r="AF21027" i="1"/>
  <c r="AE21027" i="1"/>
  <c r="AF21026" i="1"/>
  <c r="AE21026" i="1"/>
  <c r="AF21025" i="1"/>
  <c r="AE21025" i="1"/>
  <c r="AF21024" i="1"/>
  <c r="AE21024" i="1"/>
  <c r="AF21023" i="1"/>
  <c r="AE21023" i="1"/>
  <c r="AF21022" i="1"/>
  <c r="AE21022" i="1"/>
  <c r="AF21021" i="1"/>
  <c r="AE21021" i="1"/>
  <c r="AF21020" i="1"/>
  <c r="AE21020" i="1"/>
  <c r="AF21019" i="1"/>
  <c r="AE21019" i="1"/>
  <c r="AF21018" i="1"/>
  <c r="AE21018" i="1"/>
  <c r="AF21017" i="1"/>
  <c r="AE21017" i="1"/>
  <c r="AF21016" i="1"/>
  <c r="AE21016" i="1"/>
  <c r="AF21015" i="1"/>
  <c r="AE21015" i="1"/>
  <c r="AF21014" i="1"/>
  <c r="AE21014" i="1"/>
  <c r="AF21013" i="1"/>
  <c r="AE21013" i="1"/>
  <c r="AF21012" i="1"/>
  <c r="AE21012" i="1"/>
  <c r="AF21011" i="1"/>
  <c r="AE21011" i="1"/>
  <c r="AF21010" i="1"/>
  <c r="AE21010" i="1"/>
  <c r="AF21009" i="1"/>
  <c r="AE21009" i="1"/>
  <c r="AF21008" i="1"/>
  <c r="AE21008" i="1"/>
  <c r="AF21007" i="1"/>
  <c r="AE21007" i="1"/>
  <c r="AF21006" i="1"/>
  <c r="AE21006" i="1"/>
  <c r="AF21005" i="1"/>
  <c r="AE21005" i="1"/>
  <c r="AF21004" i="1"/>
  <c r="AE21004" i="1"/>
  <c r="AF21003" i="1"/>
  <c r="AE21003" i="1"/>
  <c r="AF21002" i="1"/>
  <c r="AE21002" i="1"/>
  <c r="AF21001" i="1"/>
  <c r="AE21001" i="1"/>
  <c r="AF21000" i="1"/>
  <c r="AE21000" i="1"/>
  <c r="AF20999" i="1"/>
  <c r="AE20999" i="1"/>
  <c r="AF20998" i="1"/>
  <c r="AE20998" i="1"/>
  <c r="AF20997" i="1"/>
  <c r="AE20997" i="1"/>
  <c r="AF20996" i="1"/>
  <c r="AE20996" i="1"/>
  <c r="AF20995" i="1"/>
  <c r="AE20995" i="1"/>
  <c r="AF20994" i="1"/>
  <c r="AE20994" i="1"/>
  <c r="AF20993" i="1"/>
  <c r="AE20993" i="1"/>
  <c r="AF20992" i="1"/>
  <c r="AE20992" i="1"/>
  <c r="AF20991" i="1"/>
  <c r="AE20991" i="1"/>
  <c r="AF20990" i="1"/>
  <c r="AE20990" i="1"/>
  <c r="AF20989" i="1"/>
  <c r="AE20989" i="1"/>
  <c r="AF20988" i="1"/>
  <c r="AE20988" i="1"/>
  <c r="AF20987" i="1"/>
  <c r="AE20987" i="1"/>
  <c r="AF20986" i="1"/>
  <c r="AE20986" i="1"/>
  <c r="AF20985" i="1"/>
  <c r="AE20985" i="1"/>
  <c r="AF20984" i="1"/>
  <c r="AE20984" i="1"/>
  <c r="AF20983" i="1"/>
  <c r="AE20983" i="1"/>
  <c r="AF20982" i="1"/>
  <c r="AE20982" i="1"/>
  <c r="AF20981" i="1"/>
  <c r="AE20981" i="1"/>
  <c r="AF20980" i="1"/>
  <c r="AE20980" i="1"/>
  <c r="AF20979" i="1"/>
  <c r="AE20979" i="1"/>
  <c r="AF20978" i="1"/>
  <c r="AE20978" i="1"/>
  <c r="AF20977" i="1"/>
  <c r="AE20977" i="1"/>
  <c r="AF20976" i="1"/>
  <c r="AE20976" i="1"/>
  <c r="AF20975" i="1"/>
  <c r="AE20975" i="1"/>
  <c r="AF20974" i="1"/>
  <c r="AE20974" i="1"/>
  <c r="AF20973" i="1"/>
  <c r="AE20973" i="1"/>
  <c r="AF20972" i="1"/>
  <c r="AE20972" i="1"/>
  <c r="AF20971" i="1"/>
  <c r="AE20971" i="1"/>
  <c r="AF20970" i="1"/>
  <c r="AE20970" i="1"/>
  <c r="AF20969" i="1"/>
  <c r="AE20969" i="1"/>
  <c r="AF20968" i="1"/>
  <c r="AE20968" i="1"/>
  <c r="AF20967" i="1"/>
  <c r="AE20967" i="1"/>
  <c r="AF20966" i="1"/>
  <c r="AE20966" i="1"/>
  <c r="AF20965" i="1"/>
  <c r="AE20965" i="1"/>
  <c r="AF20964" i="1"/>
  <c r="AE20964" i="1"/>
  <c r="AF20963" i="1"/>
  <c r="AE20963" i="1"/>
  <c r="AF20962" i="1"/>
  <c r="AE20962" i="1"/>
  <c r="AF20961" i="1"/>
  <c r="AE20961" i="1"/>
  <c r="AF20960" i="1"/>
  <c r="AE20960" i="1"/>
  <c r="AF20959" i="1"/>
  <c r="AE20959" i="1"/>
  <c r="AF20958" i="1"/>
  <c r="AE20958" i="1"/>
  <c r="AF20957" i="1"/>
  <c r="AE20957" i="1"/>
  <c r="AF20956" i="1"/>
  <c r="AE20956" i="1"/>
  <c r="AF20955" i="1"/>
  <c r="AE20955" i="1"/>
  <c r="AF20954" i="1"/>
  <c r="AE20954" i="1"/>
  <c r="AF20953" i="1"/>
  <c r="AE20953" i="1"/>
  <c r="AF20952" i="1"/>
  <c r="AE20952" i="1"/>
  <c r="AF20951" i="1"/>
  <c r="AE20951" i="1"/>
  <c r="AF20950" i="1"/>
  <c r="AE20950" i="1"/>
  <c r="AF20949" i="1"/>
  <c r="AE20949" i="1"/>
  <c r="AF20948" i="1"/>
  <c r="AE20948" i="1"/>
  <c r="AF20947" i="1"/>
  <c r="AE20947" i="1"/>
  <c r="AF20946" i="1"/>
  <c r="AE20946" i="1"/>
  <c r="AF20945" i="1"/>
  <c r="AE20945" i="1"/>
  <c r="AF20944" i="1"/>
  <c r="AE20944" i="1"/>
  <c r="AF20943" i="1"/>
  <c r="AE20943" i="1"/>
  <c r="AF20942" i="1"/>
  <c r="AE20942" i="1"/>
  <c r="AF20941" i="1"/>
  <c r="AE20941" i="1"/>
  <c r="AF20940" i="1"/>
  <c r="AE20940" i="1"/>
  <c r="AF20939" i="1"/>
  <c r="AE20939" i="1"/>
  <c r="AF20938" i="1"/>
  <c r="AE20938" i="1"/>
  <c r="AF20937" i="1"/>
  <c r="AE20937" i="1"/>
  <c r="AF20936" i="1"/>
  <c r="AE20936" i="1"/>
  <c r="AF20935" i="1"/>
  <c r="AE20935" i="1"/>
  <c r="AF20934" i="1"/>
  <c r="AE20934" i="1"/>
  <c r="AF20933" i="1"/>
  <c r="AE20933" i="1"/>
  <c r="AF20932" i="1"/>
  <c r="AE20932" i="1"/>
  <c r="AF20931" i="1"/>
  <c r="AE20931" i="1"/>
  <c r="AF20930" i="1"/>
  <c r="AE20930" i="1"/>
  <c r="AF20929" i="1"/>
  <c r="AE20929" i="1"/>
  <c r="AF20928" i="1"/>
  <c r="AE20928" i="1"/>
  <c r="AF20927" i="1"/>
  <c r="AE20927" i="1"/>
  <c r="AF20926" i="1"/>
  <c r="AE20926" i="1"/>
  <c r="AF20925" i="1"/>
  <c r="AE20925" i="1"/>
  <c r="AF20924" i="1"/>
  <c r="AE20924" i="1"/>
  <c r="AF20923" i="1"/>
  <c r="AE20923" i="1"/>
  <c r="AF20922" i="1"/>
  <c r="AE20922" i="1"/>
  <c r="AF20921" i="1"/>
  <c r="AE20921" i="1"/>
  <c r="AF20920" i="1"/>
  <c r="AE20920" i="1"/>
  <c r="AF20919" i="1"/>
  <c r="AE20919" i="1"/>
  <c r="AF20918" i="1"/>
  <c r="AE20918" i="1"/>
  <c r="AF20917" i="1"/>
  <c r="AE20917" i="1"/>
  <c r="AF20916" i="1"/>
  <c r="AE20916" i="1"/>
  <c r="AF20915" i="1"/>
  <c r="AE20915" i="1"/>
  <c r="AF20914" i="1"/>
  <c r="AE20914" i="1"/>
  <c r="AF20913" i="1"/>
  <c r="AE20913" i="1"/>
  <c r="AF20912" i="1"/>
  <c r="AE20912" i="1"/>
  <c r="AF20911" i="1"/>
  <c r="AE20911" i="1"/>
  <c r="AF20910" i="1"/>
  <c r="AE20910" i="1"/>
  <c r="AF20909" i="1"/>
  <c r="AE20909" i="1"/>
  <c r="AF20908" i="1"/>
  <c r="AE20908" i="1"/>
  <c r="AF20907" i="1"/>
  <c r="AE20907" i="1"/>
  <c r="AF20906" i="1"/>
  <c r="AE20906" i="1"/>
  <c r="AF20905" i="1"/>
  <c r="AE20905" i="1"/>
  <c r="AF20904" i="1"/>
  <c r="AE20904" i="1"/>
  <c r="AF20903" i="1"/>
  <c r="AE20903" i="1"/>
  <c r="AF20902" i="1"/>
  <c r="AE20902" i="1"/>
  <c r="AF20901" i="1"/>
  <c r="AE20901" i="1"/>
  <c r="AF20900" i="1"/>
  <c r="AE20900" i="1"/>
  <c r="AF20899" i="1"/>
  <c r="AE20899" i="1"/>
  <c r="AF20898" i="1"/>
  <c r="AE20898" i="1"/>
  <c r="AF20897" i="1"/>
  <c r="AE20897" i="1"/>
  <c r="AF20896" i="1"/>
  <c r="AE20896" i="1"/>
  <c r="AF20895" i="1"/>
  <c r="AE20895" i="1"/>
  <c r="AF20894" i="1"/>
  <c r="AE20894" i="1"/>
  <c r="AF20893" i="1"/>
  <c r="AE20893" i="1"/>
  <c r="AF20892" i="1"/>
  <c r="AE20892" i="1"/>
  <c r="AF20891" i="1"/>
  <c r="AE20891" i="1"/>
  <c r="AF20890" i="1"/>
  <c r="AE20890" i="1"/>
  <c r="AF20889" i="1"/>
  <c r="AE20889" i="1"/>
  <c r="AF20888" i="1"/>
  <c r="AE20888" i="1"/>
  <c r="AF20887" i="1"/>
  <c r="AE20887" i="1"/>
  <c r="AF20886" i="1"/>
  <c r="AE20886" i="1"/>
  <c r="AF20885" i="1"/>
  <c r="AE20885" i="1"/>
  <c r="AF20884" i="1"/>
  <c r="AE20884" i="1"/>
  <c r="AF20883" i="1"/>
  <c r="AE20883" i="1"/>
  <c r="AF20882" i="1"/>
  <c r="AE20882" i="1"/>
  <c r="AF20881" i="1"/>
  <c r="AE20881" i="1"/>
  <c r="AF20880" i="1"/>
  <c r="AE20880" i="1"/>
  <c r="AF20879" i="1"/>
  <c r="AE20879" i="1"/>
  <c r="AF20878" i="1"/>
  <c r="AE20878" i="1"/>
  <c r="AF20877" i="1"/>
  <c r="AE20877" i="1"/>
  <c r="AF20876" i="1"/>
  <c r="AE20876" i="1"/>
  <c r="AF20875" i="1"/>
  <c r="AE20875" i="1"/>
  <c r="AF20874" i="1"/>
  <c r="AE20874" i="1"/>
  <c r="AF20873" i="1"/>
  <c r="AE20873" i="1"/>
  <c r="AF20872" i="1"/>
  <c r="AE20872" i="1"/>
  <c r="AF20871" i="1"/>
  <c r="AE20871" i="1"/>
  <c r="AF20870" i="1"/>
  <c r="AE20870" i="1"/>
  <c r="AF20869" i="1"/>
  <c r="AE20869" i="1"/>
  <c r="AF20868" i="1"/>
  <c r="AE20868" i="1"/>
  <c r="AF20867" i="1"/>
  <c r="AE20867" i="1"/>
  <c r="AF20866" i="1"/>
  <c r="AE20866" i="1"/>
  <c r="AF20865" i="1"/>
  <c r="AE20865" i="1"/>
  <c r="AF20864" i="1"/>
  <c r="AE20864" i="1"/>
  <c r="AF20863" i="1"/>
  <c r="AE20863" i="1"/>
  <c r="AF20862" i="1"/>
  <c r="AE20862" i="1"/>
  <c r="AF20861" i="1"/>
  <c r="AE20861" i="1"/>
  <c r="AF20860" i="1"/>
  <c r="AE20860" i="1"/>
  <c r="AF20859" i="1"/>
  <c r="AE20859" i="1"/>
  <c r="AF20858" i="1"/>
  <c r="AE20858" i="1"/>
  <c r="AF20857" i="1"/>
  <c r="AE20857" i="1"/>
  <c r="AF20856" i="1"/>
  <c r="AE20856" i="1"/>
  <c r="AF20855" i="1"/>
  <c r="AE20855" i="1"/>
  <c r="AF20854" i="1"/>
  <c r="AE20854" i="1"/>
  <c r="AF20853" i="1"/>
  <c r="AE20853" i="1"/>
  <c r="AF20852" i="1"/>
  <c r="AE20852" i="1"/>
  <c r="AF20851" i="1"/>
  <c r="AE20851" i="1"/>
  <c r="AF20850" i="1"/>
  <c r="AE20850" i="1"/>
  <c r="AF20849" i="1"/>
  <c r="AE20849" i="1"/>
  <c r="AF20848" i="1"/>
  <c r="AE20848" i="1"/>
  <c r="AF20847" i="1"/>
  <c r="AE20847" i="1"/>
  <c r="AF20846" i="1"/>
  <c r="AE20846" i="1"/>
  <c r="AF20845" i="1"/>
  <c r="AE20845" i="1"/>
  <c r="AF20844" i="1"/>
  <c r="AE20844" i="1"/>
  <c r="AF20843" i="1"/>
  <c r="AE20843" i="1"/>
  <c r="AF20842" i="1"/>
  <c r="AE20842" i="1"/>
  <c r="AF20841" i="1"/>
  <c r="AE20841" i="1"/>
  <c r="AF20840" i="1"/>
  <c r="AE20840" i="1"/>
  <c r="AF20839" i="1"/>
  <c r="AE20839" i="1"/>
  <c r="AF20838" i="1"/>
  <c r="AE20838" i="1"/>
  <c r="AF20837" i="1"/>
  <c r="AE20837" i="1"/>
  <c r="AF20836" i="1"/>
  <c r="AE20836" i="1"/>
  <c r="AF20835" i="1"/>
  <c r="AE20835" i="1"/>
  <c r="AF20834" i="1"/>
  <c r="AE20834" i="1"/>
  <c r="AF20833" i="1"/>
  <c r="AE20833" i="1"/>
  <c r="AF20832" i="1"/>
  <c r="AE20832" i="1"/>
  <c r="AF20831" i="1"/>
  <c r="AE20831" i="1"/>
  <c r="AF20830" i="1"/>
  <c r="AE20830" i="1"/>
  <c r="AF20829" i="1"/>
  <c r="AE20829" i="1"/>
  <c r="AF20828" i="1"/>
  <c r="AE20828" i="1"/>
  <c r="AF20827" i="1"/>
  <c r="AE20827" i="1"/>
  <c r="AF20826" i="1"/>
  <c r="AE20826" i="1"/>
  <c r="AF20825" i="1"/>
  <c r="AE20825" i="1"/>
  <c r="AF20824" i="1"/>
  <c r="AE20824" i="1"/>
  <c r="AF20823" i="1"/>
  <c r="AE20823" i="1"/>
  <c r="AF20822" i="1"/>
  <c r="AE20822" i="1"/>
  <c r="AF20821" i="1"/>
  <c r="AE20821" i="1"/>
  <c r="AF20820" i="1"/>
  <c r="AE20820" i="1"/>
  <c r="AF20819" i="1"/>
  <c r="AE20819" i="1"/>
  <c r="AF20818" i="1"/>
  <c r="AE20818" i="1"/>
  <c r="AF20817" i="1"/>
  <c r="AE20817" i="1"/>
  <c r="AF20816" i="1"/>
  <c r="AE20816" i="1"/>
  <c r="AF20815" i="1"/>
  <c r="AE20815" i="1"/>
  <c r="AF20814" i="1"/>
  <c r="AE20814" i="1"/>
  <c r="AF20813" i="1"/>
  <c r="AE20813" i="1"/>
  <c r="AF20812" i="1"/>
  <c r="AE20812" i="1"/>
  <c r="AF20811" i="1"/>
  <c r="AE20811" i="1"/>
  <c r="AF20810" i="1"/>
  <c r="AE20810" i="1"/>
  <c r="AF20809" i="1"/>
  <c r="AE20809" i="1"/>
  <c r="AF20808" i="1"/>
  <c r="AE20808" i="1"/>
  <c r="AF20807" i="1"/>
  <c r="AE20807" i="1"/>
  <c r="AF20806" i="1"/>
  <c r="AE20806" i="1"/>
  <c r="AF20805" i="1"/>
  <c r="AE20805" i="1"/>
  <c r="AF20804" i="1"/>
  <c r="AE20804" i="1"/>
  <c r="AF20803" i="1"/>
  <c r="AE20803" i="1"/>
  <c r="AF20802" i="1"/>
  <c r="AE20802" i="1"/>
  <c r="AF20801" i="1"/>
  <c r="AE20801" i="1"/>
  <c r="AF20800" i="1"/>
  <c r="AE20800" i="1"/>
  <c r="AF20799" i="1"/>
  <c r="AE20799" i="1"/>
  <c r="AF20798" i="1"/>
  <c r="AE20798" i="1"/>
  <c r="AF20797" i="1"/>
  <c r="AE20797" i="1"/>
  <c r="AF20796" i="1"/>
  <c r="AE20796" i="1"/>
  <c r="AF20795" i="1"/>
  <c r="AE20795" i="1"/>
  <c r="AF20794" i="1"/>
  <c r="AE20794" i="1"/>
  <c r="AF20793" i="1"/>
  <c r="AE20793" i="1"/>
  <c r="AF20792" i="1"/>
  <c r="AE20792" i="1"/>
  <c r="AF20791" i="1"/>
  <c r="AE20791" i="1"/>
  <c r="AF20790" i="1"/>
  <c r="AE20790" i="1"/>
  <c r="AF20789" i="1"/>
  <c r="AE20789" i="1"/>
  <c r="AF20788" i="1"/>
  <c r="AE20788" i="1"/>
  <c r="AF20787" i="1"/>
  <c r="AE20787" i="1"/>
  <c r="AF20786" i="1"/>
  <c r="AE20786" i="1"/>
  <c r="AF20785" i="1"/>
  <c r="AE20785" i="1"/>
  <c r="AF20784" i="1"/>
  <c r="AE20784" i="1"/>
  <c r="AF20783" i="1"/>
  <c r="AE20783" i="1"/>
  <c r="AF20782" i="1"/>
  <c r="AE20782" i="1"/>
  <c r="AF20781" i="1"/>
  <c r="AE20781" i="1"/>
  <c r="AF20780" i="1"/>
  <c r="AE20780" i="1"/>
  <c r="AF20779" i="1"/>
  <c r="AE20779" i="1"/>
  <c r="AF20778" i="1"/>
  <c r="AE20778" i="1"/>
  <c r="AF20777" i="1"/>
  <c r="AE20777" i="1"/>
  <c r="AF20776" i="1"/>
  <c r="AE20776" i="1"/>
  <c r="AF20775" i="1"/>
  <c r="AE20775" i="1"/>
  <c r="AF20774" i="1"/>
  <c r="AE20774" i="1"/>
  <c r="AF20773" i="1"/>
  <c r="AE20773" i="1"/>
  <c r="AF20772" i="1"/>
  <c r="AE20772" i="1"/>
  <c r="AF20771" i="1"/>
  <c r="AE20771" i="1"/>
  <c r="AF20770" i="1"/>
  <c r="AE20770" i="1"/>
  <c r="AF20769" i="1"/>
  <c r="AE20769" i="1"/>
  <c r="AF20768" i="1"/>
  <c r="AE20768" i="1"/>
  <c r="AF20767" i="1"/>
  <c r="AE20767" i="1"/>
  <c r="AF20766" i="1"/>
  <c r="AE20766" i="1"/>
  <c r="AF20765" i="1"/>
  <c r="AE20765" i="1"/>
  <c r="AF20764" i="1"/>
  <c r="AE20764" i="1"/>
  <c r="AF20763" i="1"/>
  <c r="AE20763" i="1"/>
  <c r="AF20762" i="1"/>
  <c r="AE20762" i="1"/>
  <c r="AF20761" i="1"/>
  <c r="AE20761" i="1"/>
  <c r="AF20760" i="1"/>
  <c r="AE20760" i="1"/>
  <c r="AF20759" i="1"/>
  <c r="AE20759" i="1"/>
  <c r="AF20758" i="1"/>
  <c r="AE20758" i="1"/>
  <c r="AF20757" i="1"/>
  <c r="AE20757" i="1"/>
  <c r="AF20756" i="1"/>
  <c r="AE20756" i="1"/>
  <c r="AF20755" i="1"/>
  <c r="AE20755" i="1"/>
  <c r="AF20754" i="1"/>
  <c r="AE20754" i="1"/>
  <c r="AF20753" i="1"/>
  <c r="AE20753" i="1"/>
  <c r="AF20752" i="1"/>
  <c r="AE20752" i="1"/>
  <c r="AF20751" i="1"/>
  <c r="AE20751" i="1"/>
  <c r="AF20750" i="1"/>
  <c r="AE20750" i="1"/>
  <c r="AF20749" i="1"/>
  <c r="AE20749" i="1"/>
  <c r="AF20748" i="1"/>
  <c r="AE20748" i="1"/>
  <c r="AF20747" i="1"/>
  <c r="AE20747" i="1"/>
  <c r="AF20746" i="1"/>
  <c r="AE20746" i="1"/>
  <c r="AF20745" i="1"/>
  <c r="AE20745" i="1"/>
  <c r="AF20744" i="1"/>
  <c r="AE20744" i="1"/>
  <c r="AF20743" i="1"/>
  <c r="AE20743" i="1"/>
  <c r="AF20742" i="1"/>
  <c r="AE20742" i="1"/>
  <c r="AF20741" i="1"/>
  <c r="AE20741" i="1"/>
  <c r="AF20740" i="1"/>
  <c r="AE20740" i="1"/>
  <c r="AF20739" i="1"/>
  <c r="AE20739" i="1"/>
  <c r="AF20738" i="1"/>
  <c r="AE20738" i="1"/>
  <c r="AF20737" i="1"/>
  <c r="AE20737" i="1"/>
  <c r="AF20736" i="1"/>
  <c r="AE20736" i="1"/>
  <c r="AF20735" i="1"/>
  <c r="AE20735" i="1"/>
  <c r="AF20734" i="1"/>
  <c r="AE20734" i="1"/>
  <c r="AF20733" i="1"/>
  <c r="AE20733" i="1"/>
  <c r="AF20732" i="1"/>
  <c r="AE20732" i="1"/>
  <c r="AF20731" i="1"/>
  <c r="AE20731" i="1"/>
  <c r="AF20730" i="1"/>
  <c r="AE20730" i="1"/>
  <c r="AF20729" i="1"/>
  <c r="AE20729" i="1"/>
  <c r="AF20728" i="1"/>
  <c r="AE20728" i="1"/>
  <c r="AF20727" i="1"/>
  <c r="AE20727" i="1"/>
  <c r="AF20726" i="1"/>
  <c r="AE20726" i="1"/>
  <c r="AF20725" i="1"/>
  <c r="AE20725" i="1"/>
  <c r="AF20724" i="1"/>
  <c r="AE20724" i="1"/>
  <c r="AF20723" i="1"/>
  <c r="AE20723" i="1"/>
  <c r="AF20722" i="1"/>
  <c r="AE20722" i="1"/>
  <c r="AF20721" i="1"/>
  <c r="AE20721" i="1"/>
  <c r="AF20720" i="1"/>
  <c r="AE20720" i="1"/>
  <c r="AF20719" i="1"/>
  <c r="AE20719" i="1"/>
  <c r="AF20718" i="1"/>
  <c r="AE20718" i="1"/>
  <c r="AF20717" i="1"/>
  <c r="AE20717" i="1"/>
  <c r="AF20716" i="1"/>
  <c r="AE20716" i="1"/>
  <c r="AF20715" i="1"/>
  <c r="AE20715" i="1"/>
  <c r="AF20714" i="1"/>
  <c r="AE20714" i="1"/>
  <c r="AF20713" i="1"/>
  <c r="AE20713" i="1"/>
  <c r="AF20712" i="1"/>
  <c r="AE20712" i="1"/>
  <c r="AF20711" i="1"/>
  <c r="AE20711" i="1"/>
  <c r="AF20710" i="1"/>
  <c r="AE20710" i="1"/>
  <c r="AF20709" i="1"/>
  <c r="AE20709" i="1"/>
  <c r="AF20708" i="1"/>
  <c r="AE20708" i="1"/>
  <c r="AF20707" i="1"/>
  <c r="AE20707" i="1"/>
  <c r="AF20706" i="1"/>
  <c r="AE20706" i="1"/>
  <c r="AF20705" i="1"/>
  <c r="AE20705" i="1"/>
  <c r="AF20704" i="1"/>
  <c r="AE20704" i="1"/>
  <c r="AF20703" i="1"/>
  <c r="AE20703" i="1"/>
  <c r="AF20702" i="1"/>
  <c r="AE20702" i="1"/>
  <c r="AF20701" i="1"/>
  <c r="AE20701" i="1"/>
  <c r="AF20700" i="1"/>
  <c r="AE20700" i="1"/>
  <c r="AF20699" i="1"/>
  <c r="AE20699" i="1"/>
  <c r="AF20698" i="1"/>
  <c r="AE20698" i="1"/>
  <c r="AF20697" i="1"/>
  <c r="AE20697" i="1"/>
  <c r="AF20696" i="1"/>
  <c r="AE20696" i="1"/>
  <c r="AF20695" i="1"/>
  <c r="AE20695" i="1"/>
  <c r="AF20694" i="1"/>
  <c r="AE20694" i="1"/>
  <c r="AF20693" i="1"/>
  <c r="AE20693" i="1"/>
  <c r="AF20692" i="1"/>
  <c r="AE20692" i="1"/>
  <c r="AF20691" i="1"/>
  <c r="AE20691" i="1"/>
  <c r="AF20690" i="1"/>
  <c r="AE20690" i="1"/>
  <c r="AF20689" i="1"/>
  <c r="AE20689" i="1"/>
  <c r="AF20688" i="1"/>
  <c r="AE20688" i="1"/>
  <c r="AF20687" i="1"/>
  <c r="AE20687" i="1"/>
  <c r="AF20686" i="1"/>
  <c r="AE20686" i="1"/>
  <c r="AF20685" i="1"/>
  <c r="AE20685" i="1"/>
  <c r="AF20684" i="1"/>
  <c r="AE20684" i="1"/>
  <c r="AF20683" i="1"/>
  <c r="AE20683" i="1"/>
  <c r="AF20682" i="1"/>
  <c r="AE20682" i="1"/>
  <c r="AF20681" i="1"/>
  <c r="AE20681" i="1"/>
  <c r="AF20680" i="1"/>
  <c r="AE20680" i="1"/>
  <c r="AF20679" i="1"/>
  <c r="AE20679" i="1"/>
  <c r="AF20678" i="1"/>
  <c r="AE20678" i="1"/>
  <c r="AF20677" i="1"/>
  <c r="AE20677" i="1"/>
  <c r="AF20676" i="1"/>
  <c r="AE20676" i="1"/>
  <c r="AF20675" i="1"/>
  <c r="AE20675" i="1"/>
  <c r="AF20674" i="1"/>
  <c r="AE20674" i="1"/>
  <c r="AF20673" i="1"/>
  <c r="AE20673" i="1"/>
  <c r="AF20672" i="1"/>
  <c r="AE20672" i="1"/>
  <c r="AF20671" i="1"/>
  <c r="AE20671" i="1"/>
  <c r="AF20670" i="1"/>
  <c r="AE20670" i="1"/>
  <c r="AF20669" i="1"/>
  <c r="AE20669" i="1"/>
  <c r="AF20668" i="1"/>
  <c r="AE20668" i="1"/>
  <c r="AF20667" i="1"/>
  <c r="AE20667" i="1"/>
  <c r="AF20666" i="1"/>
  <c r="AE20666" i="1"/>
  <c r="AF20665" i="1"/>
  <c r="AE20665" i="1"/>
  <c r="AF20664" i="1"/>
  <c r="AE20664" i="1"/>
  <c r="AF20663" i="1"/>
  <c r="AE20663" i="1"/>
  <c r="AF20662" i="1"/>
  <c r="AE20662" i="1"/>
  <c r="AF20661" i="1"/>
  <c r="AE20661" i="1"/>
  <c r="AF20660" i="1"/>
  <c r="AE20660" i="1"/>
  <c r="AF20659" i="1"/>
  <c r="AE20659" i="1"/>
  <c r="AF20658" i="1"/>
  <c r="AE20658" i="1"/>
  <c r="AF20657" i="1"/>
  <c r="AE20657" i="1"/>
  <c r="AF20656" i="1"/>
  <c r="AE20656" i="1"/>
  <c r="AF20655" i="1"/>
  <c r="AE20655" i="1"/>
  <c r="AF20654" i="1"/>
  <c r="AE20654" i="1"/>
  <c r="AF20653" i="1"/>
  <c r="AE20653" i="1"/>
  <c r="AF20652" i="1"/>
  <c r="AE20652" i="1"/>
  <c r="AF20651" i="1"/>
  <c r="AE20651" i="1"/>
  <c r="AF20650" i="1"/>
  <c r="AE20650" i="1"/>
  <c r="AF20649" i="1"/>
  <c r="AE20649" i="1"/>
  <c r="AF20648" i="1"/>
  <c r="AE20648" i="1"/>
  <c r="AF20647" i="1"/>
  <c r="AE20647" i="1"/>
  <c r="AF20646" i="1"/>
  <c r="AE20646" i="1"/>
  <c r="AF20645" i="1"/>
  <c r="AE20645" i="1"/>
  <c r="AF20644" i="1"/>
  <c r="AE20644" i="1"/>
  <c r="AF20643" i="1"/>
  <c r="AE20643" i="1"/>
  <c r="AF20642" i="1"/>
  <c r="AE20642" i="1"/>
  <c r="AF20641" i="1"/>
  <c r="AE20641" i="1"/>
  <c r="AF20640" i="1"/>
  <c r="AE20640" i="1"/>
  <c r="AF20639" i="1"/>
  <c r="AE20639" i="1"/>
  <c r="AF20638" i="1"/>
  <c r="AE20638" i="1"/>
  <c r="AF20637" i="1"/>
  <c r="AE20637" i="1"/>
  <c r="AF20636" i="1"/>
  <c r="AE20636" i="1"/>
  <c r="AF20635" i="1"/>
  <c r="AE20635" i="1"/>
  <c r="AF20634" i="1"/>
  <c r="AE20634" i="1"/>
  <c r="AF20633" i="1"/>
  <c r="AE20633" i="1"/>
  <c r="AF20632" i="1"/>
  <c r="AE20632" i="1"/>
  <c r="AF20631" i="1"/>
  <c r="AE20631" i="1"/>
  <c r="AF20630" i="1"/>
  <c r="AE20630" i="1"/>
  <c r="AF20629" i="1"/>
  <c r="AE20629" i="1"/>
  <c r="AF20628" i="1"/>
  <c r="AE20628" i="1"/>
  <c r="AF20627" i="1"/>
  <c r="AE20627" i="1"/>
  <c r="AF20626" i="1"/>
  <c r="AE20626" i="1"/>
  <c r="AF20625" i="1"/>
  <c r="AE20625" i="1"/>
  <c r="AF20624" i="1"/>
  <c r="AE20624" i="1"/>
  <c r="AF20623" i="1"/>
  <c r="AE20623" i="1"/>
  <c r="AF20622" i="1"/>
  <c r="AE20622" i="1"/>
  <c r="AF20621" i="1"/>
  <c r="AE20621" i="1"/>
  <c r="AF20620" i="1"/>
  <c r="AE20620" i="1"/>
  <c r="AF20619" i="1"/>
  <c r="AE20619" i="1"/>
  <c r="AF20618" i="1"/>
  <c r="AE20618" i="1"/>
  <c r="AF20617" i="1"/>
  <c r="AE20617" i="1"/>
  <c r="AF20616" i="1"/>
  <c r="AE20616" i="1"/>
  <c r="AF20615" i="1"/>
  <c r="AE20615" i="1"/>
  <c r="AF20614" i="1"/>
  <c r="AE20614" i="1"/>
  <c r="AF20613" i="1"/>
  <c r="AE20613" i="1"/>
  <c r="AF20612" i="1"/>
  <c r="AE20612" i="1"/>
  <c r="AF20611" i="1"/>
  <c r="AE20611" i="1"/>
  <c r="AF20610" i="1"/>
  <c r="AE20610" i="1"/>
  <c r="AF20609" i="1"/>
  <c r="AE20609" i="1"/>
  <c r="AF20608" i="1"/>
  <c r="AE20608" i="1"/>
  <c r="AF20607" i="1"/>
  <c r="AE20607" i="1"/>
  <c r="AF20606" i="1"/>
  <c r="AE20606" i="1"/>
  <c r="AF20605" i="1"/>
  <c r="AE20605" i="1"/>
  <c r="AF20604" i="1"/>
  <c r="AE20604" i="1"/>
  <c r="AF20603" i="1"/>
  <c r="AE20603" i="1"/>
  <c r="AF20602" i="1"/>
  <c r="AE20602" i="1"/>
  <c r="AF20601" i="1"/>
  <c r="AE20601" i="1"/>
  <c r="AF20600" i="1"/>
  <c r="AE20600" i="1"/>
  <c r="AF20599" i="1"/>
  <c r="AE20599" i="1"/>
  <c r="AF20598" i="1"/>
  <c r="AE20598" i="1"/>
  <c r="AF20597" i="1"/>
  <c r="AE20597" i="1"/>
  <c r="AF20596" i="1"/>
  <c r="AE20596" i="1"/>
  <c r="AF20595" i="1"/>
  <c r="AE20595" i="1"/>
  <c r="AF20594" i="1"/>
  <c r="AE20594" i="1"/>
  <c r="AF20593" i="1"/>
  <c r="AE20593" i="1"/>
  <c r="AF20592" i="1"/>
  <c r="AE20592" i="1"/>
  <c r="AF20591" i="1"/>
  <c r="AE20591" i="1"/>
  <c r="AF20590" i="1"/>
  <c r="AE20590" i="1"/>
  <c r="AF20589" i="1"/>
  <c r="AE20589" i="1"/>
  <c r="AF20588" i="1"/>
  <c r="AE20588" i="1"/>
  <c r="AF20587" i="1"/>
  <c r="AE20587" i="1"/>
  <c r="AF20586" i="1"/>
  <c r="AE20586" i="1"/>
  <c r="AF20585" i="1"/>
  <c r="AE20585" i="1"/>
  <c r="AF20584" i="1"/>
  <c r="AE20584" i="1"/>
  <c r="AF20583" i="1"/>
  <c r="AE20583" i="1"/>
  <c r="AF20582" i="1"/>
  <c r="AE20582" i="1"/>
  <c r="AF20581" i="1"/>
  <c r="AE20581" i="1"/>
  <c r="AF20580" i="1"/>
  <c r="AE20580" i="1"/>
  <c r="AF20579" i="1"/>
  <c r="AE20579" i="1"/>
  <c r="AF20578" i="1"/>
  <c r="AE20578" i="1"/>
  <c r="AF20577" i="1"/>
  <c r="AE20577" i="1"/>
  <c r="AF20576" i="1"/>
  <c r="AE20576" i="1"/>
  <c r="AF20575" i="1"/>
  <c r="AE20575" i="1"/>
  <c r="AF20574" i="1"/>
  <c r="AE20574" i="1"/>
  <c r="AF20573" i="1"/>
  <c r="AE20573" i="1"/>
  <c r="AF20572" i="1"/>
  <c r="AE20572" i="1"/>
  <c r="AF20571" i="1"/>
  <c r="AE20571" i="1"/>
  <c r="AF20570" i="1"/>
  <c r="AE20570" i="1"/>
  <c r="AF20569" i="1"/>
  <c r="AE20569" i="1"/>
  <c r="AF20568" i="1"/>
  <c r="AE20568" i="1"/>
  <c r="AF20567" i="1"/>
  <c r="AE20567" i="1"/>
  <c r="AF20566" i="1"/>
  <c r="AE20566" i="1"/>
  <c r="AF20565" i="1"/>
  <c r="AE20565" i="1"/>
  <c r="AF20564" i="1"/>
  <c r="AE20564" i="1"/>
  <c r="AF20563" i="1"/>
  <c r="AE20563" i="1"/>
  <c r="AF20562" i="1"/>
  <c r="AE20562" i="1"/>
  <c r="AF20561" i="1"/>
  <c r="AE20561" i="1"/>
  <c r="AF20560" i="1"/>
  <c r="AE20560" i="1"/>
  <c r="AF20559" i="1"/>
  <c r="AE20559" i="1"/>
  <c r="AF20558" i="1"/>
  <c r="AE20558" i="1"/>
  <c r="AF20557" i="1"/>
  <c r="AE20557" i="1"/>
  <c r="AF20556" i="1"/>
  <c r="AE20556" i="1"/>
  <c r="AF20555" i="1"/>
  <c r="AE20555" i="1"/>
  <c r="AF20554" i="1"/>
  <c r="AE20554" i="1"/>
  <c r="AF20553" i="1"/>
  <c r="AE20553" i="1"/>
  <c r="AF20552" i="1"/>
  <c r="AE20552" i="1"/>
  <c r="AF20551" i="1"/>
  <c r="AE20551" i="1"/>
  <c r="AF20550" i="1"/>
  <c r="AE20550" i="1"/>
  <c r="AF20549" i="1"/>
  <c r="AE20549" i="1"/>
  <c r="AF20548" i="1"/>
  <c r="AE20548" i="1"/>
  <c r="AF20547" i="1"/>
  <c r="AE20547" i="1"/>
  <c r="AF20546" i="1"/>
  <c r="AE20546" i="1"/>
  <c r="AF20545" i="1"/>
  <c r="AE20545" i="1"/>
  <c r="AF20544" i="1"/>
  <c r="AE20544" i="1"/>
  <c r="AF20543" i="1"/>
  <c r="AE20543" i="1"/>
  <c r="AF20542" i="1"/>
  <c r="AE20542" i="1"/>
  <c r="AF20541" i="1"/>
  <c r="AE20541" i="1"/>
  <c r="AF20540" i="1"/>
  <c r="AE20540" i="1"/>
  <c r="AF20539" i="1"/>
  <c r="AE20539" i="1"/>
  <c r="AF20538" i="1"/>
  <c r="AE20538" i="1"/>
  <c r="AF20537" i="1"/>
  <c r="AE20537" i="1"/>
  <c r="AF20536" i="1"/>
  <c r="AE20536" i="1"/>
  <c r="AF20535" i="1"/>
  <c r="AE20535" i="1"/>
  <c r="AF20534" i="1"/>
  <c r="AE20534" i="1"/>
  <c r="AF20533" i="1"/>
  <c r="AE20533" i="1"/>
  <c r="AF20532" i="1"/>
  <c r="AE20532" i="1"/>
  <c r="AF20531" i="1"/>
  <c r="AE20531" i="1"/>
  <c r="AF20530" i="1"/>
  <c r="AE20530" i="1"/>
  <c r="AF20529" i="1"/>
  <c r="AE20529" i="1"/>
  <c r="AF20528" i="1"/>
  <c r="AE20528" i="1"/>
  <c r="AF20527" i="1"/>
  <c r="AE20527" i="1"/>
  <c r="AF20526" i="1"/>
  <c r="AE20526" i="1"/>
  <c r="AF20525" i="1"/>
  <c r="AE20525" i="1"/>
  <c r="AF20524" i="1"/>
  <c r="AE20524" i="1"/>
  <c r="AF20523" i="1"/>
  <c r="AE20523" i="1"/>
  <c r="AF20522" i="1"/>
  <c r="AE20522" i="1"/>
  <c r="AF20521" i="1"/>
  <c r="AE20521" i="1"/>
  <c r="AF20520" i="1"/>
  <c r="AE20520" i="1"/>
  <c r="AF20519" i="1"/>
  <c r="AE20519" i="1"/>
  <c r="AF20518" i="1"/>
  <c r="AE20518" i="1"/>
  <c r="AF20517" i="1"/>
  <c r="AE20517" i="1"/>
  <c r="AF20516" i="1"/>
  <c r="AE20516" i="1"/>
  <c r="AF20515" i="1"/>
  <c r="AE20515" i="1"/>
  <c r="AF20514" i="1"/>
  <c r="AE20514" i="1"/>
  <c r="AF20513" i="1"/>
  <c r="AE20513" i="1"/>
  <c r="AF20512" i="1"/>
  <c r="AE20512" i="1"/>
  <c r="AF20511" i="1"/>
  <c r="AE20511" i="1"/>
  <c r="AF20510" i="1"/>
  <c r="AE20510" i="1"/>
  <c r="AF20509" i="1"/>
  <c r="AE20509" i="1"/>
  <c r="AF20508" i="1"/>
  <c r="AE20508" i="1"/>
  <c r="AF20507" i="1"/>
  <c r="AE20507" i="1"/>
  <c r="AF20506" i="1"/>
  <c r="AE20506" i="1"/>
  <c r="AF20505" i="1"/>
  <c r="AE20505" i="1"/>
  <c r="AF20504" i="1"/>
  <c r="AE20504" i="1"/>
  <c r="AF20503" i="1"/>
  <c r="AE20503" i="1"/>
  <c r="AF20502" i="1"/>
  <c r="AE20502" i="1"/>
  <c r="AF20501" i="1"/>
  <c r="AE20501" i="1"/>
  <c r="AF20500" i="1"/>
  <c r="AE20500" i="1"/>
  <c r="AF20499" i="1"/>
  <c r="AE20499" i="1"/>
  <c r="AF20498" i="1"/>
  <c r="AE20498" i="1"/>
  <c r="AF20497" i="1"/>
  <c r="AE20497" i="1"/>
  <c r="AF20496" i="1"/>
  <c r="AE20496" i="1"/>
  <c r="AF20495" i="1"/>
  <c r="AE20495" i="1"/>
  <c r="AF20494" i="1"/>
  <c r="AE20494" i="1"/>
  <c r="AF20493" i="1"/>
  <c r="AE20493" i="1"/>
  <c r="AF20492" i="1"/>
  <c r="AE20492" i="1"/>
  <c r="AF20491" i="1"/>
  <c r="AE20491" i="1"/>
  <c r="AF20490" i="1"/>
  <c r="AE20490" i="1"/>
  <c r="AF20489" i="1"/>
  <c r="AE20489" i="1"/>
  <c r="AF20488" i="1"/>
  <c r="AE20488" i="1"/>
  <c r="AF20487" i="1"/>
  <c r="AE20487" i="1"/>
  <c r="AF20486" i="1"/>
  <c r="AE20486" i="1"/>
  <c r="AF20485" i="1"/>
  <c r="AE20485" i="1"/>
  <c r="AF20484" i="1"/>
  <c r="AE20484" i="1"/>
  <c r="AF20483" i="1"/>
  <c r="AE20483" i="1"/>
  <c r="AF20482" i="1"/>
  <c r="AE20482" i="1"/>
  <c r="AF20481" i="1"/>
  <c r="AE20481" i="1"/>
  <c r="AF20480" i="1"/>
  <c r="AE20480" i="1"/>
  <c r="AF20479" i="1"/>
  <c r="AE20479" i="1"/>
  <c r="AF20478" i="1"/>
  <c r="AE20478" i="1"/>
  <c r="AF20477" i="1"/>
  <c r="AE20477" i="1"/>
  <c r="AF20476" i="1"/>
  <c r="AE20476" i="1"/>
  <c r="AF20475" i="1"/>
  <c r="AE20475" i="1"/>
  <c r="AF20474" i="1"/>
  <c r="AE20474" i="1"/>
  <c r="AF20473" i="1"/>
  <c r="AE20473" i="1"/>
  <c r="AF20472" i="1"/>
  <c r="AE20472" i="1"/>
  <c r="AF20471" i="1"/>
  <c r="AE20471" i="1"/>
  <c r="AF20470" i="1"/>
  <c r="AE20470" i="1"/>
  <c r="AF20469" i="1"/>
  <c r="AE20469" i="1"/>
  <c r="AF20468" i="1"/>
  <c r="AE20468" i="1"/>
  <c r="AF20467" i="1"/>
  <c r="AE20467" i="1"/>
  <c r="AF20466" i="1"/>
  <c r="AE20466" i="1"/>
  <c r="AF20465" i="1"/>
  <c r="AE20465" i="1"/>
  <c r="AF20464" i="1"/>
  <c r="AE20464" i="1"/>
  <c r="AF20463" i="1"/>
  <c r="AE20463" i="1"/>
  <c r="AF20462" i="1"/>
  <c r="AE20462" i="1"/>
  <c r="AF20461" i="1"/>
  <c r="AE20461" i="1"/>
  <c r="AF20460" i="1"/>
  <c r="AE20460" i="1"/>
  <c r="AF20459" i="1"/>
  <c r="AE20459" i="1"/>
  <c r="AF20458" i="1"/>
  <c r="AE20458" i="1"/>
  <c r="AF20457" i="1"/>
  <c r="AE20457" i="1"/>
  <c r="AF20456" i="1"/>
  <c r="AE20456" i="1"/>
  <c r="AF20455" i="1"/>
  <c r="AE20455" i="1"/>
  <c r="AF20454" i="1"/>
  <c r="AE20454" i="1"/>
  <c r="AF20453" i="1"/>
  <c r="AE20453" i="1"/>
  <c r="AF20452" i="1"/>
  <c r="AE20452" i="1"/>
  <c r="AF20451" i="1"/>
  <c r="AE20451" i="1"/>
  <c r="AF20450" i="1"/>
  <c r="AE20450" i="1"/>
  <c r="AF20449" i="1"/>
  <c r="AE20449" i="1"/>
  <c r="AF20448" i="1"/>
  <c r="AE20448" i="1"/>
  <c r="AF20447" i="1"/>
  <c r="AE20447" i="1"/>
  <c r="AF20446" i="1"/>
  <c r="AE20446" i="1"/>
  <c r="AF20445" i="1"/>
  <c r="AE20445" i="1"/>
  <c r="AF20444" i="1"/>
  <c r="AE20444" i="1"/>
  <c r="AF20443" i="1"/>
  <c r="AE20443" i="1"/>
  <c r="AF20442" i="1"/>
  <c r="AE20442" i="1"/>
  <c r="AF20441" i="1"/>
  <c r="AE20441" i="1"/>
  <c r="AF20440" i="1"/>
  <c r="AE20440" i="1"/>
  <c r="AF20439" i="1"/>
  <c r="AE20439" i="1"/>
  <c r="AF20438" i="1"/>
  <c r="AE20438" i="1"/>
  <c r="AF20437" i="1"/>
  <c r="AE20437" i="1"/>
  <c r="AF20436" i="1"/>
  <c r="AE20436" i="1"/>
  <c r="AF20435" i="1"/>
  <c r="AE20435" i="1"/>
  <c r="AF20434" i="1"/>
  <c r="AE20434" i="1"/>
  <c r="AF20433" i="1"/>
  <c r="AE20433" i="1"/>
  <c r="AF20432" i="1"/>
  <c r="AE20432" i="1"/>
  <c r="AF20431" i="1"/>
  <c r="AE20431" i="1"/>
  <c r="AF20430" i="1"/>
  <c r="AE20430" i="1"/>
  <c r="AF20429" i="1"/>
  <c r="AE20429" i="1"/>
  <c r="AF20428" i="1"/>
  <c r="AE20428" i="1"/>
  <c r="AF20427" i="1"/>
  <c r="AE20427" i="1"/>
  <c r="AF20426" i="1"/>
  <c r="AE20426" i="1"/>
  <c r="AF20425" i="1"/>
  <c r="AE20425" i="1"/>
  <c r="AF20424" i="1"/>
  <c r="AE20424" i="1"/>
  <c r="AF20423" i="1"/>
  <c r="AE20423" i="1"/>
  <c r="AF20422" i="1"/>
  <c r="AE20422" i="1"/>
  <c r="AF20421" i="1"/>
  <c r="AE20421" i="1"/>
  <c r="AF20420" i="1"/>
  <c r="AE20420" i="1"/>
  <c r="AF20419" i="1"/>
  <c r="AE20419" i="1"/>
  <c r="AF20418" i="1"/>
  <c r="AE20418" i="1"/>
  <c r="AF20417" i="1"/>
  <c r="AE20417" i="1"/>
  <c r="AF20416" i="1"/>
  <c r="AE20416" i="1"/>
  <c r="AF20415" i="1"/>
  <c r="AE20415" i="1"/>
  <c r="AF20414" i="1"/>
  <c r="AE20414" i="1"/>
  <c r="AF20413" i="1"/>
  <c r="AE20413" i="1"/>
  <c r="AF20412" i="1"/>
  <c r="AE20412" i="1"/>
  <c r="AF20411" i="1"/>
  <c r="AE20411" i="1"/>
  <c r="AF20410" i="1"/>
  <c r="AE20410" i="1"/>
  <c r="AF20409" i="1"/>
  <c r="AE20409" i="1"/>
  <c r="AF20408" i="1"/>
  <c r="AE20408" i="1"/>
  <c r="AF20407" i="1"/>
  <c r="AE20407" i="1"/>
  <c r="AF20406" i="1"/>
  <c r="AE20406" i="1"/>
  <c r="AF20405" i="1"/>
  <c r="AE20405" i="1"/>
  <c r="AF20404" i="1"/>
  <c r="AE20404" i="1"/>
  <c r="AF20403" i="1"/>
  <c r="AE20403" i="1"/>
  <c r="AF20402" i="1"/>
  <c r="AE20402" i="1"/>
  <c r="AF20401" i="1"/>
  <c r="AE20401" i="1"/>
  <c r="AF20400" i="1"/>
  <c r="AE20400" i="1"/>
  <c r="AF20399" i="1"/>
  <c r="AE20399" i="1"/>
  <c r="AF20398" i="1"/>
  <c r="AE20398" i="1"/>
  <c r="AF20397" i="1"/>
  <c r="AE20397" i="1"/>
  <c r="AF20396" i="1"/>
  <c r="AE20396" i="1"/>
  <c r="AF20395" i="1"/>
  <c r="AE20395" i="1"/>
  <c r="AF20394" i="1"/>
  <c r="AE20394" i="1"/>
  <c r="AF20393" i="1"/>
  <c r="AE20393" i="1"/>
  <c r="AF20392" i="1"/>
  <c r="AE20392" i="1"/>
  <c r="AF20391" i="1"/>
  <c r="AE20391" i="1"/>
  <c r="AF20390" i="1"/>
  <c r="AE20390" i="1"/>
  <c r="AF20389" i="1"/>
  <c r="AE20389" i="1"/>
  <c r="AF20388" i="1"/>
  <c r="AE20388" i="1"/>
  <c r="AF20387" i="1"/>
  <c r="AE20387" i="1"/>
  <c r="AF20386" i="1"/>
  <c r="AE20386" i="1"/>
  <c r="AF20385" i="1"/>
  <c r="AE20385" i="1"/>
  <c r="AF20384" i="1"/>
  <c r="AE20384" i="1"/>
  <c r="AF20383" i="1"/>
  <c r="AE20383" i="1"/>
  <c r="AF20382" i="1"/>
  <c r="AE20382" i="1"/>
  <c r="AF20381" i="1"/>
  <c r="AE20381" i="1"/>
  <c r="AF20380" i="1"/>
  <c r="AE20380" i="1"/>
  <c r="AF20379" i="1"/>
  <c r="AE20379" i="1"/>
  <c r="AF20378" i="1"/>
  <c r="AE20378" i="1"/>
  <c r="AF20377" i="1"/>
  <c r="AE20377" i="1"/>
  <c r="AF20376" i="1"/>
  <c r="AE20376" i="1"/>
  <c r="AF20375" i="1"/>
  <c r="AE20375" i="1"/>
  <c r="AF20374" i="1"/>
  <c r="AE20374" i="1"/>
  <c r="AF20373" i="1"/>
  <c r="AE20373" i="1"/>
  <c r="AF20372" i="1"/>
  <c r="AE20372" i="1"/>
  <c r="AF20371" i="1"/>
  <c r="AE20371" i="1"/>
  <c r="AF20370" i="1"/>
  <c r="AE20370" i="1"/>
  <c r="AF20369" i="1"/>
  <c r="AE20369" i="1"/>
  <c r="AF20368" i="1"/>
  <c r="AE20368" i="1"/>
  <c r="AF20367" i="1"/>
  <c r="AE20367" i="1"/>
  <c r="AF20366" i="1"/>
  <c r="AE20366" i="1"/>
  <c r="AF20365" i="1"/>
  <c r="AE20365" i="1"/>
  <c r="AF20364" i="1"/>
  <c r="AE20364" i="1"/>
  <c r="AF20363" i="1"/>
  <c r="AE20363" i="1"/>
  <c r="AF20362" i="1"/>
  <c r="AE20362" i="1"/>
  <c r="AF20361" i="1"/>
  <c r="AE20361" i="1"/>
  <c r="AF20360" i="1"/>
  <c r="AE20360" i="1"/>
  <c r="AF20359" i="1"/>
  <c r="AE20359" i="1"/>
  <c r="AF20358" i="1"/>
  <c r="AE20358" i="1"/>
  <c r="AF20357" i="1"/>
  <c r="AE20357" i="1"/>
  <c r="AF20356" i="1"/>
  <c r="AE20356" i="1"/>
  <c r="AF20355" i="1"/>
  <c r="AE20355" i="1"/>
  <c r="AF20354" i="1"/>
  <c r="AE20354" i="1"/>
  <c r="AF20353" i="1"/>
  <c r="AE20353" i="1"/>
  <c r="AF20352" i="1"/>
  <c r="AE20352" i="1"/>
  <c r="AF20351" i="1"/>
  <c r="AE20351" i="1"/>
  <c r="AF20350" i="1"/>
  <c r="AE20350" i="1"/>
  <c r="AF20349" i="1"/>
  <c r="AE20349" i="1"/>
  <c r="AF20348" i="1"/>
  <c r="AE20348" i="1"/>
  <c r="AF20347" i="1"/>
  <c r="AE20347" i="1"/>
  <c r="AF20346" i="1"/>
  <c r="AE20346" i="1"/>
  <c r="AF20345" i="1"/>
  <c r="AE20345" i="1"/>
  <c r="AF20344" i="1"/>
  <c r="AE20344" i="1"/>
  <c r="AF20343" i="1"/>
  <c r="AE20343" i="1"/>
  <c r="AF20342" i="1"/>
  <c r="AE20342" i="1"/>
  <c r="AF20341" i="1"/>
  <c r="AE20341" i="1"/>
  <c r="AF20340" i="1"/>
  <c r="AE20340" i="1"/>
  <c r="AF20339" i="1"/>
  <c r="AE20339" i="1"/>
  <c r="AF20338" i="1"/>
  <c r="AE20338" i="1"/>
  <c r="AF20337" i="1"/>
  <c r="AE20337" i="1"/>
  <c r="AF20336" i="1"/>
  <c r="AE20336" i="1"/>
  <c r="AF20335" i="1"/>
  <c r="AE20335" i="1"/>
  <c r="AF20334" i="1"/>
  <c r="AE20334" i="1"/>
  <c r="AF20333" i="1"/>
  <c r="AE20333" i="1"/>
  <c r="AF20332" i="1"/>
  <c r="AE20332" i="1"/>
  <c r="AF20331" i="1"/>
  <c r="AE20331" i="1"/>
  <c r="AF20330" i="1"/>
  <c r="AE20330" i="1"/>
  <c r="AF20329" i="1"/>
  <c r="AE20329" i="1"/>
  <c r="AF20328" i="1"/>
  <c r="AE20328" i="1"/>
  <c r="AF20327" i="1"/>
  <c r="AE20327" i="1"/>
  <c r="AF20326" i="1"/>
  <c r="AE20326" i="1"/>
  <c r="AF20325" i="1"/>
  <c r="AE20325" i="1"/>
  <c r="AF20324" i="1"/>
  <c r="AE20324" i="1"/>
  <c r="AF20323" i="1"/>
  <c r="AE20323" i="1"/>
  <c r="AF20322" i="1"/>
  <c r="AE20322" i="1"/>
  <c r="AF20321" i="1"/>
  <c r="AE20321" i="1"/>
  <c r="AF20320" i="1"/>
  <c r="AE20320" i="1"/>
  <c r="AF20319" i="1"/>
  <c r="AE20319" i="1"/>
  <c r="AF20318" i="1"/>
  <c r="AE20318" i="1"/>
  <c r="AF20317" i="1"/>
  <c r="AE20317" i="1"/>
  <c r="AF20316" i="1"/>
  <c r="AE20316" i="1"/>
  <c r="AF20315" i="1"/>
  <c r="AE20315" i="1"/>
  <c r="AF20314" i="1"/>
  <c r="AE20314" i="1"/>
  <c r="AF20313" i="1"/>
  <c r="AE20313" i="1"/>
  <c r="AF20312" i="1"/>
  <c r="AE20312" i="1"/>
  <c r="AF20311" i="1"/>
  <c r="AE20311" i="1"/>
  <c r="AF20310" i="1"/>
  <c r="AE20310" i="1"/>
  <c r="AF20309" i="1"/>
  <c r="AE20309" i="1"/>
  <c r="AF20308" i="1"/>
  <c r="AE20308" i="1"/>
  <c r="AF20307" i="1"/>
  <c r="AE20307" i="1"/>
  <c r="AF20306" i="1"/>
  <c r="AE20306" i="1"/>
  <c r="AF20305" i="1"/>
  <c r="AE20305" i="1"/>
  <c r="AF20304" i="1"/>
  <c r="AE20304" i="1"/>
  <c r="AF20303" i="1"/>
  <c r="AE20303" i="1"/>
  <c r="AF20302" i="1"/>
  <c r="AE20302" i="1"/>
  <c r="AF20301" i="1"/>
  <c r="AE20301" i="1"/>
  <c r="AF20300" i="1"/>
  <c r="AE20300" i="1"/>
  <c r="AF20299" i="1"/>
  <c r="AE20299" i="1"/>
  <c r="AF20298" i="1"/>
  <c r="AE20298" i="1"/>
  <c r="AF20297" i="1"/>
  <c r="AE20297" i="1"/>
  <c r="AF20296" i="1"/>
  <c r="AE20296" i="1"/>
  <c r="AF20295" i="1"/>
  <c r="AE20295" i="1"/>
  <c r="AF20294" i="1"/>
  <c r="AE20294" i="1"/>
  <c r="AF20293" i="1"/>
  <c r="AE20293" i="1"/>
  <c r="AF20292" i="1"/>
  <c r="AE20292" i="1"/>
  <c r="AF20291" i="1"/>
  <c r="AE20291" i="1"/>
  <c r="AF20290" i="1"/>
  <c r="AE20290" i="1"/>
  <c r="AF20289" i="1"/>
  <c r="AE20289" i="1"/>
  <c r="AF20288" i="1"/>
  <c r="AE20288" i="1"/>
  <c r="AF20287" i="1"/>
  <c r="AE20287" i="1"/>
  <c r="AF20286" i="1"/>
  <c r="AE20286" i="1"/>
  <c r="AF20285" i="1"/>
  <c r="AE20285" i="1"/>
  <c r="AF20284" i="1"/>
  <c r="AE20284" i="1"/>
  <c r="AF20283" i="1"/>
  <c r="AE20283" i="1"/>
  <c r="AF20282" i="1"/>
  <c r="AE20282" i="1"/>
  <c r="AF20281" i="1"/>
  <c r="AE20281" i="1"/>
  <c r="AF20280" i="1"/>
  <c r="AE20280" i="1"/>
  <c r="AF20279" i="1"/>
  <c r="AE20279" i="1"/>
  <c r="AF20278" i="1"/>
  <c r="AE20278" i="1"/>
  <c r="AF20277" i="1"/>
  <c r="AE20277" i="1"/>
  <c r="AF20276" i="1"/>
  <c r="AE20276" i="1"/>
  <c r="AF20275" i="1"/>
  <c r="AE20275" i="1"/>
  <c r="AF20274" i="1"/>
  <c r="AE20274" i="1"/>
  <c r="AF20273" i="1"/>
  <c r="AE20273" i="1"/>
  <c r="AF20272" i="1"/>
  <c r="AE20272" i="1"/>
  <c r="AF20271" i="1"/>
  <c r="AE20271" i="1"/>
  <c r="AF20270" i="1"/>
  <c r="AE20270" i="1"/>
  <c r="AF20269" i="1"/>
  <c r="AE20269" i="1"/>
  <c r="AF20268" i="1"/>
  <c r="AE20268" i="1"/>
  <c r="AF20267" i="1"/>
  <c r="AE20267" i="1"/>
  <c r="AF20266" i="1"/>
  <c r="AE20266" i="1"/>
  <c r="AF20265" i="1"/>
  <c r="AE20265" i="1"/>
  <c r="AF20264" i="1"/>
  <c r="AE20264" i="1"/>
  <c r="AF20263" i="1"/>
  <c r="AE20263" i="1"/>
  <c r="AF20262" i="1"/>
  <c r="AE20262" i="1"/>
  <c r="AF20261" i="1"/>
  <c r="AE20261" i="1"/>
  <c r="AF20260" i="1"/>
  <c r="AE20260" i="1"/>
  <c r="AF20259" i="1"/>
  <c r="AE20259" i="1"/>
  <c r="AF20258" i="1"/>
  <c r="AE20258" i="1"/>
  <c r="AF20257" i="1"/>
  <c r="AE20257" i="1"/>
  <c r="AF20256" i="1"/>
  <c r="AE20256" i="1"/>
  <c r="AF20255" i="1"/>
  <c r="AE20255" i="1"/>
  <c r="AF20254" i="1"/>
  <c r="AE20254" i="1"/>
  <c r="AF20253" i="1"/>
  <c r="AE20253" i="1"/>
  <c r="AF20252" i="1"/>
  <c r="AE20252" i="1"/>
  <c r="AF20251" i="1"/>
  <c r="AE20251" i="1"/>
  <c r="AF20250" i="1"/>
  <c r="AE20250" i="1"/>
  <c r="AF20249" i="1"/>
  <c r="AE20249" i="1"/>
  <c r="AF20248" i="1"/>
  <c r="AE20248" i="1"/>
  <c r="AF20247" i="1"/>
  <c r="AE20247" i="1"/>
  <c r="AF20246" i="1"/>
  <c r="AE20246" i="1"/>
  <c r="AF20245" i="1"/>
  <c r="AE20245" i="1"/>
  <c r="AF20244" i="1"/>
  <c r="AE20244" i="1"/>
  <c r="AF20243" i="1"/>
  <c r="AE20243" i="1"/>
  <c r="AF20242" i="1"/>
  <c r="AE20242" i="1"/>
  <c r="AF20241" i="1"/>
  <c r="AE20241" i="1"/>
  <c r="AF20240" i="1"/>
  <c r="AE20240" i="1"/>
  <c r="AF20239" i="1"/>
  <c r="AE20239" i="1"/>
  <c r="AF20238" i="1"/>
  <c r="AE20238" i="1"/>
  <c r="AF20237" i="1"/>
  <c r="AE20237" i="1"/>
  <c r="AF20236" i="1"/>
  <c r="AE20236" i="1"/>
  <c r="AF20235" i="1"/>
  <c r="AE20235" i="1"/>
  <c r="AF20234" i="1"/>
  <c r="AE20234" i="1"/>
  <c r="AF20233" i="1"/>
  <c r="AE20233" i="1"/>
  <c r="AF20232" i="1"/>
  <c r="AE20232" i="1"/>
  <c r="AF20231" i="1"/>
  <c r="AE20231" i="1"/>
  <c r="AF20230" i="1"/>
  <c r="AE20230" i="1"/>
  <c r="AF20229" i="1"/>
  <c r="AE20229" i="1"/>
  <c r="AF20228" i="1"/>
  <c r="AE20228" i="1"/>
  <c r="AF20227" i="1"/>
  <c r="AE20227" i="1"/>
  <c r="AF20226" i="1"/>
  <c r="AE20226" i="1"/>
  <c r="AF20225" i="1"/>
  <c r="AE20225" i="1"/>
  <c r="AF20224" i="1"/>
  <c r="AE20224" i="1"/>
  <c r="AF20223" i="1"/>
  <c r="AE20223" i="1"/>
  <c r="AF20222" i="1"/>
  <c r="AE20222" i="1"/>
  <c r="AF20221" i="1"/>
  <c r="AE20221" i="1"/>
  <c r="AF20220" i="1"/>
  <c r="AE20220" i="1"/>
  <c r="AF20219" i="1"/>
  <c r="AE20219" i="1"/>
  <c r="AF20218" i="1"/>
  <c r="AE20218" i="1"/>
  <c r="AF20217" i="1"/>
  <c r="AE20217" i="1"/>
  <c r="AF20216" i="1"/>
  <c r="AE20216" i="1"/>
  <c r="AF20215" i="1"/>
  <c r="AE20215" i="1"/>
  <c r="AF20214" i="1"/>
  <c r="AE20214" i="1"/>
  <c r="AF20213" i="1"/>
  <c r="AE20213" i="1"/>
  <c r="AF20212" i="1"/>
  <c r="AE20212" i="1"/>
  <c r="AF20211" i="1"/>
  <c r="AE20211" i="1"/>
  <c r="AF20210" i="1"/>
  <c r="AE20210" i="1"/>
  <c r="AF20209" i="1"/>
  <c r="AE20209" i="1"/>
  <c r="AF20208" i="1"/>
  <c r="AE20208" i="1"/>
  <c r="AF20207" i="1"/>
  <c r="AE20207" i="1"/>
  <c r="AF20206" i="1"/>
  <c r="AE20206" i="1"/>
  <c r="AF20205" i="1"/>
  <c r="AE20205" i="1"/>
  <c r="AF20204" i="1"/>
  <c r="AE20204" i="1"/>
  <c r="AF20203" i="1"/>
  <c r="AE20203" i="1"/>
  <c r="AF20202" i="1"/>
  <c r="AE20202" i="1"/>
  <c r="AF20201" i="1"/>
  <c r="AE20201" i="1"/>
  <c r="AF20200" i="1"/>
  <c r="AE20200" i="1"/>
  <c r="AF20199" i="1"/>
  <c r="AE20199" i="1"/>
  <c r="AF20198" i="1"/>
  <c r="AE20198" i="1"/>
  <c r="AF20197" i="1"/>
  <c r="AE20197" i="1"/>
  <c r="AF20196" i="1"/>
  <c r="AE20196" i="1"/>
  <c r="AF20195" i="1"/>
  <c r="AE20195" i="1"/>
  <c r="AF20194" i="1"/>
  <c r="AE20194" i="1"/>
  <c r="AF20193" i="1"/>
  <c r="AE20193" i="1"/>
  <c r="AF20192" i="1"/>
  <c r="AE20192" i="1"/>
  <c r="AF20191" i="1"/>
  <c r="AE20191" i="1"/>
  <c r="AF20190" i="1"/>
  <c r="AE20190" i="1"/>
  <c r="AF20189" i="1"/>
  <c r="AE20189" i="1"/>
  <c r="AF20188" i="1"/>
  <c r="AE20188" i="1"/>
  <c r="AF20187" i="1"/>
  <c r="AE20187" i="1"/>
  <c r="AF20186" i="1"/>
  <c r="AE20186" i="1"/>
  <c r="AF20185" i="1"/>
  <c r="AE20185" i="1"/>
  <c r="AF20184" i="1"/>
  <c r="AE20184" i="1"/>
  <c r="AF20183" i="1"/>
  <c r="AE20183" i="1"/>
  <c r="AF20182" i="1"/>
  <c r="AE20182" i="1"/>
  <c r="AF20181" i="1"/>
  <c r="AE20181" i="1"/>
  <c r="AF20180" i="1"/>
  <c r="AE20180" i="1"/>
  <c r="AF20179" i="1"/>
  <c r="AE20179" i="1"/>
  <c r="AF20178" i="1"/>
  <c r="AE20178" i="1"/>
  <c r="AF20177" i="1"/>
  <c r="AE20177" i="1"/>
  <c r="AF20176" i="1"/>
  <c r="AE20176" i="1"/>
  <c r="AF20175" i="1"/>
  <c r="AE20175" i="1"/>
  <c r="AF20174" i="1"/>
  <c r="AE20174" i="1"/>
  <c r="AF20173" i="1"/>
  <c r="AE20173" i="1"/>
  <c r="AF20172" i="1"/>
  <c r="AE20172" i="1"/>
  <c r="AF20171" i="1"/>
  <c r="AE20171" i="1"/>
  <c r="AF20170" i="1"/>
  <c r="AE20170" i="1"/>
  <c r="AF20169" i="1"/>
  <c r="AE20169" i="1"/>
  <c r="AF20168" i="1"/>
  <c r="AE20168" i="1"/>
  <c r="AF20167" i="1"/>
  <c r="AE20167" i="1"/>
  <c r="AF20166" i="1"/>
  <c r="AE20166" i="1"/>
  <c r="AF20165" i="1"/>
  <c r="AE20165" i="1"/>
  <c r="AF20164" i="1"/>
  <c r="AE20164" i="1"/>
  <c r="AF20163" i="1"/>
  <c r="AE20163" i="1"/>
  <c r="AF20162" i="1"/>
  <c r="AE20162" i="1"/>
  <c r="AF20161" i="1"/>
  <c r="AE20161" i="1"/>
  <c r="AF20160" i="1"/>
  <c r="AE20160" i="1"/>
  <c r="AF20159" i="1"/>
  <c r="AE20159" i="1"/>
  <c r="AF20158" i="1"/>
  <c r="AE20158" i="1"/>
  <c r="AF20157" i="1"/>
  <c r="AE20157" i="1"/>
  <c r="AF20156" i="1"/>
  <c r="AE20156" i="1"/>
  <c r="AF20155" i="1"/>
  <c r="AE20155" i="1"/>
  <c r="AF20154" i="1"/>
  <c r="AE20154" i="1"/>
  <c r="AF20153" i="1"/>
  <c r="AE20153" i="1"/>
  <c r="AF20152" i="1"/>
  <c r="AE20152" i="1"/>
  <c r="AF20151" i="1"/>
  <c r="AE20151" i="1"/>
  <c r="AF20150" i="1"/>
  <c r="AE20150" i="1"/>
  <c r="AF20149" i="1"/>
  <c r="AE20149" i="1"/>
  <c r="AF20148" i="1"/>
  <c r="AE20148" i="1"/>
  <c r="AF20147" i="1"/>
  <c r="AE20147" i="1"/>
  <c r="AF20146" i="1"/>
  <c r="AE20146" i="1"/>
  <c r="AF20145" i="1"/>
  <c r="AE20145" i="1"/>
  <c r="AF20144" i="1"/>
  <c r="AE20144" i="1"/>
  <c r="AF20143" i="1"/>
  <c r="AE20143" i="1"/>
  <c r="AF20142" i="1"/>
  <c r="AE20142" i="1"/>
  <c r="AF20141" i="1"/>
  <c r="AE20141" i="1"/>
  <c r="AF20140" i="1"/>
  <c r="AE20140" i="1"/>
  <c r="AF20139" i="1"/>
  <c r="AE20139" i="1"/>
  <c r="AF20138" i="1"/>
  <c r="AE20138" i="1"/>
  <c r="AF20137" i="1"/>
  <c r="AE20137" i="1"/>
  <c r="AF20136" i="1"/>
  <c r="AE20136" i="1"/>
  <c r="AF20135" i="1"/>
  <c r="AE20135" i="1"/>
  <c r="AF20134" i="1"/>
  <c r="AE20134" i="1"/>
  <c r="AF20133" i="1"/>
  <c r="AE20133" i="1"/>
  <c r="AF20132" i="1"/>
  <c r="AE20132" i="1"/>
  <c r="AF20131" i="1"/>
  <c r="AE20131" i="1"/>
  <c r="AF20130" i="1"/>
  <c r="AE20130" i="1"/>
  <c r="AF20129" i="1"/>
  <c r="AE20129" i="1"/>
  <c r="AF20128" i="1"/>
  <c r="AE20128" i="1"/>
  <c r="AF20127" i="1"/>
  <c r="AE20127" i="1"/>
  <c r="AF20126" i="1"/>
  <c r="AE20126" i="1"/>
  <c r="AF20125" i="1"/>
  <c r="AE20125" i="1"/>
  <c r="AF20124" i="1"/>
  <c r="AE20124" i="1"/>
  <c r="AF20123" i="1"/>
  <c r="AE20123" i="1"/>
  <c r="AF20122" i="1"/>
  <c r="AE20122" i="1"/>
  <c r="AF20121" i="1"/>
  <c r="AE20121" i="1"/>
  <c r="AF20120" i="1"/>
  <c r="AE20120" i="1"/>
  <c r="AF20119" i="1"/>
  <c r="AE20119" i="1"/>
  <c r="AF20118" i="1"/>
  <c r="AE20118" i="1"/>
  <c r="AF20117" i="1"/>
  <c r="AE20117" i="1"/>
  <c r="AF20116" i="1"/>
  <c r="AE20116" i="1"/>
  <c r="AF20115" i="1"/>
  <c r="AE20115" i="1"/>
  <c r="AF20114" i="1"/>
  <c r="AE20114" i="1"/>
  <c r="AF20113" i="1"/>
  <c r="AE20113" i="1"/>
  <c r="AF20112" i="1"/>
  <c r="AE20112" i="1"/>
  <c r="AF20111" i="1"/>
  <c r="AE20111" i="1"/>
  <c r="AF20110" i="1"/>
  <c r="AE20110" i="1"/>
  <c r="AF20109" i="1"/>
  <c r="AE20109" i="1"/>
  <c r="AF20108" i="1"/>
  <c r="AE20108" i="1"/>
  <c r="AF20107" i="1"/>
  <c r="AE20107" i="1"/>
  <c r="AF20106" i="1"/>
  <c r="AE20106" i="1"/>
  <c r="AF20105" i="1"/>
  <c r="AE20105" i="1"/>
  <c r="AF20104" i="1"/>
  <c r="AE20104" i="1"/>
  <c r="AF20103" i="1"/>
  <c r="AE20103" i="1"/>
  <c r="AF20102" i="1"/>
  <c r="AE20102" i="1"/>
  <c r="AF20101" i="1"/>
  <c r="AE20101" i="1"/>
  <c r="AF20100" i="1"/>
  <c r="AE20100" i="1"/>
  <c r="AF20099" i="1"/>
  <c r="AE20099" i="1"/>
  <c r="AF20098" i="1"/>
  <c r="AE20098" i="1"/>
  <c r="AF20097" i="1"/>
  <c r="AE20097" i="1"/>
  <c r="AF20096" i="1"/>
  <c r="AE20096" i="1"/>
  <c r="AF20095" i="1"/>
  <c r="AE20095" i="1"/>
  <c r="AF20094" i="1"/>
  <c r="AE20094" i="1"/>
  <c r="AF20093" i="1"/>
  <c r="AE20093" i="1"/>
  <c r="AF20092" i="1"/>
  <c r="AE20092" i="1"/>
  <c r="AF20091" i="1"/>
  <c r="AE20091" i="1"/>
  <c r="AF20090" i="1"/>
  <c r="AE20090" i="1"/>
  <c r="AF20089" i="1"/>
  <c r="AE20089" i="1"/>
  <c r="AF20088" i="1"/>
  <c r="AE20088" i="1"/>
  <c r="AF20087" i="1"/>
  <c r="AE20087" i="1"/>
  <c r="AF20086" i="1"/>
  <c r="AE20086" i="1"/>
  <c r="AF20085" i="1"/>
  <c r="AE20085" i="1"/>
  <c r="AF20084" i="1"/>
  <c r="AE20084" i="1"/>
  <c r="AF20083" i="1"/>
  <c r="AE20083" i="1"/>
  <c r="AF20082" i="1"/>
  <c r="AE20082" i="1"/>
  <c r="AF20081" i="1"/>
  <c r="AE20081" i="1"/>
  <c r="AF20080" i="1"/>
  <c r="AE20080" i="1"/>
  <c r="AF20079" i="1"/>
  <c r="AE20079" i="1"/>
  <c r="AF20078" i="1"/>
  <c r="AE20078" i="1"/>
  <c r="AF20077" i="1"/>
  <c r="AE20077" i="1"/>
  <c r="AF20076" i="1"/>
  <c r="AE20076" i="1"/>
  <c r="AF20075" i="1"/>
  <c r="AE20075" i="1"/>
  <c r="AF20074" i="1"/>
  <c r="AE20074" i="1"/>
  <c r="AF20073" i="1"/>
  <c r="AE20073" i="1"/>
  <c r="AF20072" i="1"/>
  <c r="AE20072" i="1"/>
  <c r="AF20071" i="1"/>
  <c r="AE20071" i="1"/>
  <c r="AF20070" i="1"/>
  <c r="AE20070" i="1"/>
  <c r="AF20069" i="1"/>
  <c r="AE20069" i="1"/>
  <c r="AF20068" i="1"/>
  <c r="AE20068" i="1"/>
  <c r="AF20067" i="1"/>
  <c r="AE20067" i="1"/>
  <c r="AF20066" i="1"/>
  <c r="AE20066" i="1"/>
  <c r="AF20065" i="1"/>
  <c r="AE20065" i="1"/>
  <c r="AF20064" i="1"/>
  <c r="AE20064" i="1"/>
  <c r="AF20063" i="1"/>
  <c r="AE20063" i="1"/>
  <c r="AH20063" i="1" s="1"/>
  <c r="AF20062" i="1"/>
  <c r="AE20062" i="1"/>
  <c r="AF20061" i="1"/>
  <c r="AE20061" i="1"/>
  <c r="AF20060" i="1"/>
  <c r="AE20060" i="1"/>
  <c r="AF20059" i="1"/>
  <c r="AE20059" i="1"/>
  <c r="AF20058" i="1"/>
  <c r="AE20058" i="1"/>
  <c r="AF20057" i="1"/>
  <c r="AE20057" i="1"/>
  <c r="AF20056" i="1"/>
  <c r="AE20056" i="1"/>
  <c r="AF20055" i="1"/>
  <c r="AE20055" i="1"/>
  <c r="AF20054" i="1"/>
  <c r="AE20054" i="1"/>
  <c r="AF20053" i="1"/>
  <c r="AE20053" i="1"/>
  <c r="AF20052" i="1"/>
  <c r="AE20052" i="1"/>
  <c r="AF20051" i="1"/>
  <c r="AE20051" i="1"/>
  <c r="AF20050" i="1"/>
  <c r="AE20050" i="1"/>
  <c r="AF20049" i="1"/>
  <c r="AE20049" i="1"/>
  <c r="AF20048" i="1"/>
  <c r="AE20048" i="1"/>
  <c r="AF20047" i="1"/>
  <c r="AE20047" i="1"/>
  <c r="AF20046" i="1"/>
  <c r="AE20046" i="1"/>
  <c r="AF20045" i="1"/>
  <c r="AE20045" i="1"/>
  <c r="AF20044" i="1"/>
  <c r="AE20044" i="1"/>
  <c r="AF20043" i="1"/>
  <c r="AE20043" i="1"/>
  <c r="AF20042" i="1"/>
  <c r="AE20042" i="1"/>
  <c r="AF20041" i="1"/>
  <c r="AE20041" i="1"/>
  <c r="AF20040" i="1"/>
  <c r="AE20040" i="1"/>
  <c r="AF20039" i="1"/>
  <c r="AE20039" i="1"/>
  <c r="AF20038" i="1"/>
  <c r="AE20038" i="1"/>
  <c r="AF20037" i="1"/>
  <c r="AE20037" i="1"/>
  <c r="AF20036" i="1"/>
  <c r="AE20036" i="1"/>
  <c r="AF20035" i="1"/>
  <c r="AE20035" i="1"/>
  <c r="AF20034" i="1"/>
  <c r="AE20034" i="1"/>
  <c r="AF20033" i="1"/>
  <c r="AE20033" i="1"/>
  <c r="AF20032" i="1"/>
  <c r="AE20032" i="1"/>
  <c r="AF20031" i="1"/>
  <c r="AE20031" i="1"/>
  <c r="AF20030" i="1"/>
  <c r="AE20030" i="1"/>
  <c r="AF20029" i="1"/>
  <c r="AE20029" i="1"/>
  <c r="AF20028" i="1"/>
  <c r="AE20028" i="1"/>
  <c r="AF20027" i="1"/>
  <c r="AE20027" i="1"/>
  <c r="AF20026" i="1"/>
  <c r="AE20026" i="1"/>
  <c r="AF20025" i="1"/>
  <c r="AE20025" i="1"/>
  <c r="AF20024" i="1"/>
  <c r="AE20024" i="1"/>
  <c r="AF20023" i="1"/>
  <c r="AE20023" i="1"/>
  <c r="AF20022" i="1"/>
  <c r="AE20022" i="1"/>
  <c r="AF20021" i="1"/>
  <c r="AE20021" i="1"/>
  <c r="AF20020" i="1"/>
  <c r="AE20020" i="1"/>
  <c r="AF20019" i="1"/>
  <c r="AE20019" i="1"/>
  <c r="AF20018" i="1"/>
  <c r="AE20018" i="1"/>
  <c r="AF20017" i="1"/>
  <c r="AE20017" i="1"/>
  <c r="AF20016" i="1"/>
  <c r="AE20016" i="1"/>
  <c r="AF20015" i="1"/>
  <c r="AE20015" i="1"/>
  <c r="AF20014" i="1"/>
  <c r="AE20014" i="1"/>
  <c r="AF20013" i="1"/>
  <c r="AE20013" i="1"/>
  <c r="AF20012" i="1"/>
  <c r="AE20012" i="1"/>
  <c r="AF20011" i="1"/>
  <c r="AE20011" i="1"/>
  <c r="AF20010" i="1"/>
  <c r="AE20010" i="1"/>
  <c r="AF20009" i="1"/>
  <c r="AE20009" i="1"/>
  <c r="AF20008" i="1"/>
  <c r="AE20008" i="1"/>
  <c r="AF20007" i="1"/>
  <c r="AE20007" i="1"/>
  <c r="AF20006" i="1"/>
  <c r="AE20006" i="1"/>
  <c r="AF20005" i="1"/>
  <c r="AE20005" i="1"/>
  <c r="AF20004" i="1"/>
  <c r="AE20004" i="1"/>
  <c r="AF20003" i="1"/>
  <c r="AE20003" i="1"/>
  <c r="AF20002" i="1"/>
  <c r="AE20002" i="1"/>
  <c r="AF20001" i="1"/>
  <c r="AE20001" i="1"/>
  <c r="AF20000" i="1"/>
  <c r="AE20000" i="1"/>
  <c r="AF19999" i="1"/>
  <c r="AE19999" i="1"/>
  <c r="AF19998" i="1"/>
  <c r="AF19997" i="1"/>
  <c r="AE19997" i="1"/>
  <c r="AF19996" i="1"/>
  <c r="AE19996" i="1"/>
  <c r="AF19995" i="1"/>
  <c r="AE19995" i="1"/>
  <c r="AF19994" i="1"/>
  <c r="AE19994" i="1"/>
  <c r="AF19993" i="1"/>
  <c r="AE19993" i="1"/>
  <c r="AF19992" i="1"/>
  <c r="AE19992" i="1"/>
  <c r="AF19991" i="1"/>
  <c r="AE19991" i="1"/>
  <c r="AF19990" i="1"/>
  <c r="AE19990" i="1"/>
  <c r="AF19989" i="1"/>
  <c r="AE19989" i="1"/>
  <c r="AF19988" i="1"/>
  <c r="AE19988" i="1"/>
  <c r="AF19987" i="1"/>
  <c r="AF19986" i="1"/>
  <c r="AE19986" i="1"/>
  <c r="AF19985" i="1"/>
  <c r="AE19985" i="1"/>
  <c r="AF19984" i="1"/>
  <c r="AE19984" i="1"/>
  <c r="AF19983" i="1"/>
  <c r="AE19983" i="1"/>
  <c r="AF19982" i="1"/>
  <c r="AE19982" i="1"/>
  <c r="AF19981" i="1"/>
  <c r="AF19980" i="1"/>
  <c r="AE19980" i="1"/>
  <c r="AF19979" i="1"/>
  <c r="AE19979" i="1"/>
  <c r="AF19978" i="1"/>
  <c r="AE19978" i="1"/>
  <c r="AF19977" i="1"/>
  <c r="AE19977" i="1"/>
  <c r="AF19976" i="1"/>
  <c r="AE19976" i="1"/>
  <c r="AF19975" i="1"/>
  <c r="AE19975" i="1"/>
  <c r="AF19974" i="1"/>
  <c r="AE19974" i="1"/>
  <c r="AF19973" i="1"/>
  <c r="AE19973" i="1"/>
  <c r="AF19972" i="1"/>
  <c r="AE19972" i="1"/>
  <c r="AF19971" i="1"/>
  <c r="AE19971" i="1"/>
  <c r="AF19970" i="1"/>
  <c r="AE19970" i="1"/>
  <c r="AF19969" i="1"/>
  <c r="AE19969" i="1"/>
  <c r="AF19968" i="1"/>
  <c r="AE19968" i="1"/>
  <c r="AF19967" i="1"/>
  <c r="AE19967" i="1"/>
  <c r="AF19966" i="1"/>
  <c r="AE19966" i="1"/>
  <c r="AF19965" i="1"/>
  <c r="AE19965" i="1"/>
  <c r="AF19964" i="1"/>
  <c r="AE19964" i="1"/>
  <c r="AF19963" i="1"/>
  <c r="AE19963" i="1"/>
  <c r="AF19962" i="1"/>
  <c r="AE19962" i="1"/>
  <c r="AF19961" i="1"/>
  <c r="AE19961" i="1"/>
  <c r="AF19960" i="1"/>
  <c r="AE19960" i="1"/>
  <c r="AF19959" i="1"/>
  <c r="AE19959" i="1"/>
  <c r="AF19958" i="1"/>
  <c r="AE19958" i="1"/>
  <c r="AF19957" i="1"/>
  <c r="AE19957" i="1"/>
  <c r="AF19956" i="1"/>
  <c r="AE19956" i="1"/>
  <c r="AF19955" i="1"/>
  <c r="AE19955" i="1"/>
  <c r="AF19954" i="1"/>
  <c r="AE19954" i="1"/>
  <c r="AF19953" i="1"/>
  <c r="AE19953" i="1"/>
  <c r="AF19952" i="1"/>
  <c r="AE19952" i="1"/>
  <c r="AF19951" i="1"/>
  <c r="AE19951" i="1"/>
  <c r="AF19950" i="1"/>
  <c r="AE19950" i="1"/>
  <c r="AF19949" i="1"/>
  <c r="AE19949" i="1"/>
  <c r="AF19948" i="1"/>
  <c r="AE19948" i="1"/>
  <c r="AF19947" i="1"/>
  <c r="AE19947" i="1"/>
  <c r="AF19946" i="1"/>
  <c r="AE19946" i="1"/>
  <c r="AF19945" i="1"/>
  <c r="AE19945" i="1"/>
  <c r="AF19944" i="1"/>
  <c r="AE19944" i="1"/>
  <c r="AF19943" i="1"/>
  <c r="AE19943" i="1"/>
  <c r="AF19942" i="1"/>
  <c r="AE19942" i="1"/>
  <c r="AF19941" i="1"/>
  <c r="AE19941" i="1"/>
  <c r="AF19940" i="1"/>
  <c r="AE19940" i="1"/>
  <c r="AF19939" i="1"/>
  <c r="AE19939" i="1"/>
  <c r="AF19938" i="1"/>
  <c r="AE19938" i="1"/>
  <c r="AF19937" i="1"/>
  <c r="AE19937" i="1"/>
  <c r="AF19936" i="1"/>
  <c r="AE19936" i="1"/>
  <c r="AF19935" i="1"/>
  <c r="AE19935" i="1"/>
  <c r="AF19934" i="1"/>
  <c r="AE19934" i="1"/>
  <c r="AH19934" i="1" s="1"/>
  <c r="AF19933" i="1"/>
  <c r="AE19933" i="1"/>
  <c r="AF19932" i="1"/>
  <c r="AE19932" i="1"/>
  <c r="AF19931" i="1"/>
  <c r="AE19931" i="1"/>
  <c r="AF19930" i="1"/>
  <c r="AE19930" i="1"/>
  <c r="AF19929" i="1"/>
  <c r="AE19929" i="1"/>
  <c r="AF19928" i="1"/>
  <c r="AE19928" i="1"/>
  <c r="AF19927" i="1"/>
  <c r="AE19927" i="1"/>
  <c r="AF19926" i="1"/>
  <c r="AE19926" i="1"/>
  <c r="AF19925" i="1"/>
  <c r="AE19925" i="1"/>
  <c r="AH19925" i="1" s="1"/>
  <c r="AF19924" i="1"/>
  <c r="AE19924" i="1"/>
  <c r="AH19924" i="1" s="1"/>
  <c r="AF19923" i="1"/>
  <c r="AE19923" i="1"/>
  <c r="AH19923" i="1" s="1"/>
  <c r="AF19922" i="1"/>
  <c r="AE19922" i="1"/>
  <c r="AH19922" i="1" s="1"/>
  <c r="AF19921" i="1"/>
  <c r="AE19921" i="1"/>
  <c r="AH19921" i="1" s="1"/>
  <c r="AF19920" i="1"/>
  <c r="AE19920" i="1"/>
  <c r="AH19920" i="1" s="1"/>
  <c r="AF19919" i="1"/>
  <c r="AE19919" i="1"/>
  <c r="AH19919" i="1" s="1"/>
  <c r="AF19918" i="1"/>
  <c r="AE19918" i="1"/>
  <c r="AH19918" i="1" s="1"/>
  <c r="AF19917" i="1"/>
  <c r="AE19917" i="1"/>
  <c r="AH19917" i="1" s="1"/>
  <c r="AF19916" i="1"/>
  <c r="AE19916" i="1"/>
  <c r="AH19916" i="1" s="1"/>
  <c r="AF19915" i="1"/>
  <c r="AE19915" i="1"/>
  <c r="AH19915" i="1" s="1"/>
  <c r="AF19914" i="1"/>
  <c r="AE19914" i="1"/>
  <c r="AH19914" i="1" s="1"/>
  <c r="AF19913" i="1"/>
  <c r="AE19913" i="1"/>
  <c r="AH19913" i="1" s="1"/>
  <c r="AF19912" i="1"/>
  <c r="AE19912" i="1"/>
  <c r="AH19912" i="1" s="1"/>
  <c r="AF19911" i="1"/>
  <c r="AE19911" i="1"/>
  <c r="AH19911" i="1" s="1"/>
  <c r="AF19910" i="1"/>
  <c r="AE19910" i="1"/>
  <c r="AH19910" i="1" s="1"/>
  <c r="AF19909" i="1"/>
  <c r="AE19909" i="1"/>
  <c r="AH19909" i="1" s="1"/>
  <c r="AF19908" i="1"/>
  <c r="AE19908" i="1"/>
  <c r="AF19907" i="1"/>
  <c r="AE19907" i="1"/>
  <c r="AF19906" i="1"/>
  <c r="AE19906" i="1"/>
  <c r="AF19905" i="1"/>
  <c r="AE19905" i="1"/>
  <c r="AF19904" i="1"/>
  <c r="AE19904" i="1"/>
  <c r="AF19903" i="1"/>
  <c r="AE19903" i="1"/>
  <c r="AF19902" i="1"/>
  <c r="AE19902" i="1"/>
  <c r="AF19901" i="1"/>
  <c r="AE19901" i="1"/>
  <c r="AF19900" i="1"/>
  <c r="AE19900" i="1"/>
  <c r="AF19899" i="1"/>
  <c r="AE19899" i="1"/>
  <c r="AF19898" i="1"/>
  <c r="AE19898" i="1"/>
  <c r="AF19897" i="1"/>
  <c r="AE19897" i="1"/>
  <c r="AF19896" i="1"/>
  <c r="AE19896" i="1"/>
  <c r="AF19895" i="1"/>
  <c r="AE19895" i="1"/>
  <c r="AF19894" i="1"/>
  <c r="AE19894" i="1"/>
  <c r="AF19893" i="1"/>
  <c r="AE19893" i="1"/>
  <c r="AF19892" i="1"/>
  <c r="AE19892" i="1"/>
  <c r="AF19891" i="1"/>
  <c r="AE19891" i="1"/>
  <c r="AF19890" i="1"/>
  <c r="AE19890" i="1"/>
  <c r="AF19889" i="1"/>
  <c r="AE19889" i="1"/>
  <c r="AF19888" i="1"/>
  <c r="AE19888" i="1"/>
  <c r="AF19887" i="1"/>
  <c r="AE19887" i="1"/>
  <c r="AF19886" i="1"/>
  <c r="AE19886" i="1"/>
  <c r="AF19885" i="1"/>
  <c r="AE19885" i="1"/>
  <c r="AF19884" i="1"/>
  <c r="AE19884" i="1"/>
  <c r="AF19883" i="1"/>
  <c r="AE19883" i="1"/>
  <c r="AF19882" i="1"/>
  <c r="AE19882" i="1"/>
  <c r="AF19881" i="1"/>
  <c r="AE19881" i="1"/>
  <c r="AF19880" i="1"/>
  <c r="AE19880" i="1"/>
  <c r="AF19879" i="1"/>
  <c r="AE19879" i="1"/>
  <c r="AF19878" i="1"/>
  <c r="AE19878" i="1"/>
  <c r="AF19877" i="1"/>
  <c r="AE19877" i="1"/>
  <c r="AF19876" i="1"/>
  <c r="AE19876" i="1"/>
  <c r="AF19875" i="1"/>
  <c r="AE19875" i="1"/>
  <c r="AF19874" i="1"/>
  <c r="AE19874" i="1"/>
  <c r="AF19873" i="1"/>
  <c r="AE19873" i="1"/>
  <c r="AF19872" i="1"/>
  <c r="AE19872" i="1"/>
  <c r="AF19871" i="1"/>
  <c r="AE19871" i="1"/>
  <c r="AF19870" i="1"/>
  <c r="AE19870" i="1"/>
  <c r="AF19869" i="1"/>
  <c r="AE19869" i="1"/>
  <c r="AF19868" i="1"/>
  <c r="AE19868" i="1"/>
  <c r="AF19867" i="1"/>
  <c r="AE19867" i="1"/>
  <c r="AF19866" i="1"/>
  <c r="AE19866" i="1"/>
  <c r="AF19865" i="1"/>
  <c r="AE19865" i="1"/>
  <c r="AF19864" i="1"/>
  <c r="AE19864" i="1"/>
  <c r="AF19863" i="1"/>
  <c r="AE19863" i="1"/>
  <c r="AF19862" i="1"/>
  <c r="AE19862" i="1"/>
  <c r="AF19861" i="1"/>
  <c r="AE19861" i="1"/>
  <c r="AF19860" i="1"/>
  <c r="AE19860" i="1"/>
  <c r="AF19859" i="1"/>
  <c r="AE19859" i="1"/>
  <c r="AF19858" i="1"/>
  <c r="AE19858" i="1"/>
  <c r="AF19857" i="1"/>
  <c r="AE19857" i="1"/>
  <c r="AF19856" i="1"/>
  <c r="AE19856" i="1"/>
  <c r="AF19855" i="1"/>
  <c r="AE19855" i="1"/>
  <c r="AF19854" i="1"/>
  <c r="AE19854" i="1"/>
  <c r="AF19853" i="1"/>
  <c r="AE19853" i="1"/>
  <c r="AF19852" i="1"/>
  <c r="AE19852" i="1"/>
  <c r="AF19851" i="1"/>
  <c r="AE19851" i="1"/>
  <c r="AF19850" i="1"/>
  <c r="AE19850" i="1"/>
  <c r="AF19849" i="1"/>
  <c r="AE19849" i="1"/>
  <c r="AF19848" i="1"/>
  <c r="AE19848" i="1"/>
  <c r="AF19847" i="1"/>
  <c r="AE19847" i="1"/>
  <c r="AF19846" i="1"/>
  <c r="AE19846" i="1"/>
  <c r="AF19845" i="1"/>
  <c r="AE19845" i="1"/>
  <c r="AF19844" i="1"/>
  <c r="AE19844" i="1"/>
  <c r="AF19843" i="1"/>
  <c r="AE19843" i="1"/>
  <c r="AF19842" i="1"/>
  <c r="AE19842" i="1"/>
  <c r="AF19841" i="1"/>
  <c r="AE19841" i="1"/>
  <c r="AF19840" i="1"/>
  <c r="AE19840" i="1"/>
  <c r="AF19839" i="1"/>
  <c r="AE19839" i="1"/>
  <c r="AF19838" i="1"/>
  <c r="AE19838" i="1"/>
  <c r="AF19837" i="1"/>
  <c r="AE19837" i="1"/>
  <c r="AF19836" i="1"/>
  <c r="AE19836" i="1"/>
  <c r="AF19835" i="1"/>
  <c r="AE19835" i="1"/>
  <c r="AF19834" i="1"/>
  <c r="AE19834" i="1"/>
  <c r="AF19833" i="1"/>
  <c r="AE19833" i="1"/>
  <c r="AF19832" i="1"/>
  <c r="AE19832" i="1"/>
  <c r="AF19831" i="1"/>
  <c r="AE19831" i="1"/>
  <c r="AF19830" i="1"/>
  <c r="AE19830" i="1"/>
  <c r="AF19829" i="1"/>
  <c r="AE19829" i="1"/>
  <c r="AF19828" i="1"/>
  <c r="AE19828" i="1"/>
  <c r="AF19827" i="1"/>
  <c r="AE19827" i="1"/>
  <c r="AF19826" i="1"/>
  <c r="AE19826" i="1"/>
  <c r="AF19825" i="1"/>
  <c r="AE19825" i="1"/>
  <c r="AF19824" i="1"/>
  <c r="AE19824" i="1"/>
  <c r="AF19823" i="1"/>
  <c r="AE19823" i="1"/>
  <c r="AF19822" i="1"/>
  <c r="AE19822" i="1"/>
  <c r="AF19821" i="1"/>
  <c r="AE19821" i="1"/>
  <c r="AF19820" i="1"/>
  <c r="AE19820" i="1"/>
  <c r="AF19819" i="1"/>
  <c r="AE19819" i="1"/>
  <c r="AF19818" i="1"/>
  <c r="AE19818" i="1"/>
  <c r="AF19817" i="1"/>
  <c r="AE19817" i="1"/>
  <c r="AF19816" i="1"/>
  <c r="AE19816" i="1"/>
  <c r="AF19815" i="1"/>
  <c r="AE19815" i="1"/>
  <c r="AF19814" i="1"/>
  <c r="AE19814" i="1"/>
  <c r="AF19813" i="1"/>
  <c r="AE19813" i="1"/>
  <c r="AF19812" i="1"/>
  <c r="AE19812" i="1"/>
  <c r="AF19811" i="1"/>
  <c r="AE19811" i="1"/>
  <c r="AF19810" i="1"/>
  <c r="AE19810" i="1"/>
  <c r="AF19809" i="1"/>
  <c r="AE19809" i="1"/>
  <c r="AF19808" i="1"/>
  <c r="AE19808" i="1"/>
  <c r="AF19807" i="1"/>
  <c r="AE19807" i="1"/>
  <c r="AH19807" i="1" s="1"/>
  <c r="AF19806" i="1"/>
  <c r="AE19806" i="1"/>
  <c r="AF19805" i="1"/>
  <c r="AE19805" i="1"/>
  <c r="AF19804" i="1"/>
  <c r="AE19804" i="1"/>
  <c r="AF19803" i="1"/>
  <c r="AE19803" i="1"/>
  <c r="AF19802" i="1"/>
  <c r="AE19802" i="1"/>
  <c r="AF19801" i="1"/>
  <c r="AE19801" i="1"/>
  <c r="AF19800" i="1"/>
  <c r="AE19800" i="1"/>
  <c r="AF19799" i="1"/>
  <c r="AE19799" i="1"/>
  <c r="AF19798" i="1"/>
  <c r="AE19798" i="1"/>
  <c r="AF19797" i="1"/>
  <c r="AE19797" i="1"/>
  <c r="AF19796" i="1"/>
  <c r="AE19796" i="1"/>
  <c r="AF19795" i="1"/>
  <c r="AE19795" i="1"/>
  <c r="AF19794" i="1"/>
  <c r="AE19794" i="1"/>
  <c r="AF19793" i="1"/>
  <c r="AE19793" i="1"/>
  <c r="AF19792" i="1"/>
  <c r="AE19792" i="1"/>
  <c r="AF19791" i="1"/>
  <c r="AE19791" i="1"/>
  <c r="AF19790" i="1"/>
  <c r="AE19790" i="1"/>
  <c r="AF19789" i="1"/>
  <c r="AE19789" i="1"/>
  <c r="AF19788" i="1"/>
  <c r="AE19788" i="1"/>
  <c r="AF19787" i="1"/>
  <c r="AE19787" i="1"/>
  <c r="AF19786" i="1"/>
  <c r="AE19786" i="1"/>
  <c r="AF19785" i="1"/>
  <c r="AE19785" i="1"/>
  <c r="AF19784" i="1"/>
  <c r="AE19784" i="1"/>
  <c r="AF19783" i="1"/>
  <c r="AE19783" i="1"/>
  <c r="AF19782" i="1"/>
  <c r="AE19782" i="1"/>
  <c r="AF19781" i="1"/>
  <c r="AE19781" i="1"/>
  <c r="AF19780" i="1"/>
  <c r="AE19780" i="1"/>
  <c r="AF19779" i="1"/>
  <c r="AE19779" i="1"/>
  <c r="AF19778" i="1"/>
  <c r="AE19778" i="1"/>
  <c r="AF19777" i="1"/>
  <c r="AE19777" i="1"/>
  <c r="AF19776" i="1"/>
  <c r="AE19776" i="1"/>
  <c r="AF19775" i="1"/>
  <c r="AE19775" i="1"/>
  <c r="AF19774" i="1"/>
  <c r="AE19774" i="1"/>
  <c r="AF19773" i="1"/>
  <c r="AE19773" i="1"/>
  <c r="AF19772" i="1"/>
  <c r="AE19772" i="1"/>
  <c r="AF19771" i="1"/>
  <c r="AE19771" i="1"/>
  <c r="AF19770" i="1"/>
  <c r="AE19770" i="1"/>
  <c r="AF19769" i="1"/>
  <c r="AE19769" i="1"/>
  <c r="AH19769" i="1" s="1"/>
  <c r="AF19768" i="1"/>
  <c r="AE19768" i="1"/>
  <c r="AF19767" i="1"/>
  <c r="AE19767" i="1"/>
  <c r="AF19766" i="1"/>
  <c r="AE19766" i="1"/>
  <c r="AF19765" i="1"/>
  <c r="AE19765" i="1"/>
  <c r="AF19764" i="1"/>
  <c r="AE19764" i="1"/>
  <c r="AF19763" i="1"/>
  <c r="AE19763" i="1"/>
  <c r="AF19762" i="1"/>
  <c r="AE19762" i="1"/>
  <c r="AF19761" i="1"/>
  <c r="AE19761" i="1"/>
  <c r="AF19760" i="1"/>
  <c r="AE19760" i="1"/>
  <c r="AF19759" i="1"/>
  <c r="AE19759" i="1"/>
  <c r="AF19758" i="1"/>
  <c r="AE19758" i="1"/>
  <c r="AF19757" i="1"/>
  <c r="AE19757" i="1"/>
  <c r="AF19756" i="1"/>
  <c r="AE19756" i="1"/>
  <c r="AH19756" i="1" s="1"/>
  <c r="AF19755" i="1"/>
  <c r="AE19755" i="1"/>
  <c r="AF19754" i="1"/>
  <c r="AE19754" i="1"/>
  <c r="AF19753" i="1"/>
  <c r="AE19753" i="1"/>
  <c r="AF19752" i="1"/>
  <c r="AE19752" i="1"/>
  <c r="AF19751" i="1"/>
  <c r="AE19751" i="1"/>
  <c r="AF19750" i="1"/>
  <c r="AE19750" i="1"/>
  <c r="AF19749" i="1"/>
  <c r="AE19749" i="1"/>
  <c r="AF19748" i="1"/>
  <c r="AE19748" i="1"/>
  <c r="AF19747" i="1"/>
  <c r="AE19747" i="1"/>
  <c r="AF19746" i="1"/>
  <c r="AE19746" i="1"/>
  <c r="AF19745" i="1"/>
  <c r="AE19745" i="1"/>
  <c r="AF19744" i="1"/>
  <c r="AE19744" i="1"/>
  <c r="AF19743" i="1"/>
  <c r="AE19743" i="1"/>
  <c r="AF19742" i="1"/>
  <c r="AE19742" i="1"/>
  <c r="AF19741" i="1"/>
  <c r="AE19741" i="1"/>
  <c r="AF19740" i="1"/>
  <c r="AE19740" i="1"/>
  <c r="AF19739" i="1"/>
  <c r="AE19739" i="1"/>
  <c r="AF19738" i="1"/>
  <c r="AE19738" i="1"/>
  <c r="AF19737" i="1"/>
  <c r="AE19737" i="1"/>
  <c r="AF19736" i="1"/>
  <c r="AE19736" i="1"/>
  <c r="AF19735" i="1"/>
  <c r="AE19735" i="1"/>
  <c r="AF19734" i="1"/>
  <c r="AE19734" i="1"/>
  <c r="AF19733" i="1"/>
  <c r="AE19733" i="1"/>
  <c r="AF19732" i="1"/>
  <c r="AE19732" i="1"/>
  <c r="AF19731" i="1"/>
  <c r="AE19731" i="1"/>
  <c r="AF19730" i="1"/>
  <c r="AE19730" i="1"/>
  <c r="AF19729" i="1"/>
  <c r="AE19729" i="1"/>
  <c r="AF19728" i="1"/>
  <c r="AE19728" i="1"/>
  <c r="AF19727" i="1"/>
  <c r="AE19727" i="1"/>
  <c r="AF19726" i="1"/>
  <c r="AE19726" i="1"/>
  <c r="AF19725" i="1"/>
  <c r="AE19725" i="1"/>
  <c r="AF19724" i="1"/>
  <c r="AE19724" i="1"/>
  <c r="AF19723" i="1"/>
  <c r="AE19723" i="1"/>
  <c r="AF19722" i="1"/>
  <c r="AE19722" i="1"/>
  <c r="AF19721" i="1"/>
  <c r="AE19721" i="1"/>
  <c r="AF19720" i="1"/>
  <c r="AE19720" i="1"/>
  <c r="AF19719" i="1"/>
  <c r="AE19719" i="1"/>
  <c r="AF19718" i="1"/>
  <c r="AE19718" i="1"/>
  <c r="AF19717" i="1"/>
  <c r="AE19717" i="1"/>
  <c r="AF19716" i="1"/>
  <c r="AE19716" i="1"/>
  <c r="AF19715" i="1"/>
  <c r="AE19715" i="1"/>
  <c r="AF19714" i="1"/>
  <c r="AE19714" i="1"/>
  <c r="AF19713" i="1"/>
  <c r="AE19713" i="1"/>
  <c r="AF19712" i="1"/>
  <c r="AE19712" i="1"/>
  <c r="AF19711" i="1"/>
  <c r="AE19711" i="1"/>
  <c r="AF19710" i="1"/>
  <c r="AE19710" i="1"/>
  <c r="AF19709" i="1"/>
  <c r="AE19709" i="1"/>
  <c r="AF19708" i="1"/>
  <c r="AE19708" i="1"/>
  <c r="AF19707" i="1"/>
  <c r="AE19707" i="1"/>
  <c r="AF19706" i="1"/>
  <c r="AE19706" i="1"/>
  <c r="AF19705" i="1"/>
  <c r="AE19705" i="1"/>
  <c r="AF19704" i="1"/>
  <c r="AE19704" i="1"/>
  <c r="AF19703" i="1"/>
  <c r="AE19703" i="1"/>
  <c r="AF19702" i="1"/>
  <c r="AE19702" i="1"/>
  <c r="AF19701" i="1"/>
  <c r="AE19701" i="1"/>
  <c r="AF19700" i="1"/>
  <c r="AE19700" i="1"/>
  <c r="AF19699" i="1"/>
  <c r="AE19699" i="1"/>
  <c r="AF19698" i="1"/>
  <c r="AE19698" i="1"/>
  <c r="AF19697" i="1"/>
  <c r="AE19697" i="1"/>
  <c r="AF19696" i="1"/>
  <c r="AE19696" i="1"/>
  <c r="AF19695" i="1"/>
  <c r="AE19695" i="1"/>
  <c r="AF19694" i="1"/>
  <c r="AE19694" i="1"/>
  <c r="AF19693" i="1"/>
  <c r="AE19693" i="1"/>
  <c r="AF19692" i="1"/>
  <c r="AE19692" i="1"/>
  <c r="AF19691" i="1"/>
  <c r="AE19691" i="1"/>
  <c r="AF19690" i="1"/>
  <c r="AE19690" i="1"/>
  <c r="AF19689" i="1"/>
  <c r="AE19689" i="1"/>
  <c r="AF19688" i="1"/>
  <c r="AE19688" i="1"/>
  <c r="AF19687" i="1"/>
  <c r="AE19687" i="1"/>
  <c r="AF19686" i="1"/>
  <c r="AE19686" i="1"/>
  <c r="AF19685" i="1"/>
  <c r="AE19685" i="1"/>
  <c r="AF19684" i="1"/>
  <c r="AE19684" i="1"/>
  <c r="AF19683" i="1"/>
  <c r="AE19683" i="1"/>
  <c r="AF19682" i="1"/>
  <c r="AE19682" i="1"/>
  <c r="AF19681" i="1"/>
  <c r="AE19681" i="1"/>
  <c r="AF19680" i="1"/>
  <c r="AE19680" i="1"/>
  <c r="AF19679" i="1"/>
  <c r="AE19679" i="1"/>
  <c r="AF19678" i="1"/>
  <c r="AE19678" i="1"/>
  <c r="AF19677" i="1"/>
  <c r="AE19677" i="1"/>
  <c r="AF19676" i="1"/>
  <c r="AE19676" i="1"/>
  <c r="AF19675" i="1"/>
  <c r="AE19675" i="1"/>
  <c r="AF19674" i="1"/>
  <c r="AE19674" i="1"/>
  <c r="AF19673" i="1"/>
  <c r="AE19673" i="1"/>
  <c r="AF19672" i="1"/>
  <c r="AE19672" i="1"/>
  <c r="AF19671" i="1"/>
  <c r="AE19671" i="1"/>
  <c r="AF19670" i="1"/>
  <c r="AE19670" i="1"/>
  <c r="AF19669" i="1"/>
  <c r="AE19669" i="1"/>
  <c r="AF19668" i="1"/>
  <c r="AE19668" i="1"/>
  <c r="AF19667" i="1"/>
  <c r="AE19667" i="1"/>
  <c r="AF19666" i="1"/>
  <c r="AE19666" i="1"/>
  <c r="AF19665" i="1"/>
  <c r="AE19665" i="1"/>
  <c r="AF19664" i="1"/>
  <c r="AE19664" i="1"/>
  <c r="AF19663" i="1"/>
  <c r="AE19663" i="1"/>
  <c r="AF19662" i="1"/>
  <c r="AE19662" i="1"/>
  <c r="AF19661" i="1"/>
  <c r="AE19661" i="1"/>
  <c r="AF19660" i="1"/>
  <c r="AE19660" i="1"/>
  <c r="AF19659" i="1"/>
  <c r="AE19659" i="1"/>
  <c r="AF19658" i="1"/>
  <c r="AE19658" i="1"/>
  <c r="AF19657" i="1"/>
  <c r="AE19657" i="1"/>
  <c r="AF19656" i="1"/>
  <c r="AE19656" i="1"/>
  <c r="AF19655" i="1"/>
  <c r="AE19655" i="1"/>
  <c r="AF19654" i="1"/>
  <c r="AE19654" i="1"/>
  <c r="AF19653" i="1"/>
  <c r="AE19653" i="1"/>
  <c r="AF19652" i="1"/>
  <c r="AE19652" i="1"/>
  <c r="AF19651" i="1"/>
  <c r="AE19651" i="1"/>
  <c r="AF19650" i="1"/>
  <c r="AE19650" i="1"/>
  <c r="AF19649" i="1"/>
  <c r="AE19649" i="1"/>
  <c r="AF19648" i="1"/>
  <c r="AE19648" i="1"/>
  <c r="AF19647" i="1"/>
  <c r="AE19647" i="1"/>
  <c r="AF19646" i="1"/>
  <c r="AE19646" i="1"/>
  <c r="AF19645" i="1"/>
  <c r="AE19645" i="1"/>
  <c r="AF19644" i="1"/>
  <c r="AE19644" i="1"/>
  <c r="AF19643" i="1"/>
  <c r="AE19643" i="1"/>
  <c r="AF19642" i="1"/>
  <c r="AE19642" i="1"/>
  <c r="AF19641" i="1"/>
  <c r="AE19641" i="1"/>
  <c r="AF19640" i="1"/>
  <c r="AE19640" i="1"/>
  <c r="AF19639" i="1"/>
  <c r="AE19639" i="1"/>
  <c r="AF19638" i="1"/>
  <c r="AE19638" i="1"/>
  <c r="AF19637" i="1"/>
  <c r="AE19637" i="1"/>
  <c r="AF19636" i="1"/>
  <c r="AE19636" i="1"/>
  <c r="AF19635" i="1"/>
  <c r="AE19635" i="1"/>
  <c r="AF19634" i="1"/>
  <c r="AE19634" i="1"/>
  <c r="AF19633" i="1"/>
  <c r="AE19633" i="1"/>
  <c r="AF19632" i="1"/>
  <c r="AE19632" i="1"/>
  <c r="AF19631" i="1"/>
  <c r="AE19631" i="1"/>
  <c r="AF19630" i="1"/>
  <c r="AE19630" i="1"/>
  <c r="AF19629" i="1"/>
  <c r="AE19629" i="1"/>
  <c r="AF19628" i="1"/>
  <c r="AE19628" i="1"/>
  <c r="AF19627" i="1"/>
  <c r="AE19627" i="1"/>
  <c r="AF19626" i="1"/>
  <c r="AE19626" i="1"/>
  <c r="AF19625" i="1"/>
  <c r="AE19625" i="1"/>
  <c r="AF19624" i="1"/>
  <c r="AE19624" i="1"/>
  <c r="AF19623" i="1"/>
  <c r="AE19623" i="1"/>
  <c r="AF19622" i="1"/>
  <c r="AE19622" i="1"/>
  <c r="AF19621" i="1"/>
  <c r="AE19621" i="1"/>
  <c r="AF19620" i="1"/>
  <c r="AE19620" i="1"/>
  <c r="AF19619" i="1"/>
  <c r="AE19619" i="1"/>
  <c r="AF19618" i="1"/>
  <c r="AE19618" i="1"/>
  <c r="AF19617" i="1"/>
  <c r="AE19617" i="1"/>
  <c r="AF19616" i="1"/>
  <c r="AE19616" i="1"/>
  <c r="AF19615" i="1"/>
  <c r="AE19615" i="1"/>
  <c r="AF19614" i="1"/>
  <c r="AE19614" i="1"/>
  <c r="AF19613" i="1"/>
  <c r="AE19613" i="1"/>
  <c r="AF19612" i="1"/>
  <c r="AE19612" i="1"/>
  <c r="AF19611" i="1"/>
  <c r="AE19611" i="1"/>
  <c r="AF19610" i="1"/>
  <c r="AE19610" i="1"/>
  <c r="AF19609" i="1"/>
  <c r="AE19609" i="1"/>
  <c r="AF19608" i="1"/>
  <c r="AE19608" i="1"/>
  <c r="AF19607" i="1"/>
  <c r="AE19607" i="1"/>
  <c r="AF19606" i="1"/>
  <c r="AE19606" i="1"/>
  <c r="AF19605" i="1"/>
  <c r="AE19605" i="1"/>
  <c r="AF19604" i="1"/>
  <c r="AE19604" i="1"/>
  <c r="AF19603" i="1"/>
  <c r="AE19603" i="1"/>
  <c r="AF19602" i="1"/>
  <c r="AE19602" i="1"/>
  <c r="AF19601" i="1"/>
  <c r="AE19601" i="1"/>
  <c r="AF19600" i="1"/>
  <c r="AE19600" i="1"/>
  <c r="AF19599" i="1"/>
  <c r="AE19599" i="1"/>
  <c r="AF19598" i="1"/>
  <c r="AE19598" i="1"/>
  <c r="AF19597" i="1"/>
  <c r="AE19597" i="1"/>
  <c r="AF19596" i="1"/>
  <c r="AE19596" i="1"/>
  <c r="AF19595" i="1"/>
  <c r="AE19595" i="1"/>
  <c r="AF19594" i="1"/>
  <c r="AE19594" i="1"/>
  <c r="AF19593" i="1"/>
  <c r="AE19593" i="1"/>
  <c r="AF19592" i="1"/>
  <c r="AE19592" i="1"/>
  <c r="AF19591" i="1"/>
  <c r="AE19591" i="1"/>
  <c r="AF19590" i="1"/>
  <c r="AE19590" i="1"/>
  <c r="AF19589" i="1"/>
  <c r="AE19589" i="1"/>
  <c r="AF19588" i="1"/>
  <c r="AE19588" i="1"/>
  <c r="AF19587" i="1"/>
  <c r="AE19587" i="1"/>
  <c r="AF19586" i="1"/>
  <c r="AE19586" i="1"/>
  <c r="AF19585" i="1"/>
  <c r="AE19585" i="1"/>
  <c r="AF19584" i="1"/>
  <c r="AE19584" i="1"/>
  <c r="AF19583" i="1"/>
  <c r="AE19583" i="1"/>
  <c r="AF19582" i="1"/>
  <c r="AE19582" i="1"/>
  <c r="AF19581" i="1"/>
  <c r="AE19581" i="1"/>
  <c r="AF19580" i="1"/>
  <c r="AE19580" i="1"/>
  <c r="AF19579" i="1"/>
  <c r="AE19579" i="1"/>
  <c r="AF19578" i="1"/>
  <c r="AE19578" i="1"/>
  <c r="AF19577" i="1"/>
  <c r="AE19577" i="1"/>
  <c r="AF19576" i="1"/>
  <c r="AE19576" i="1"/>
  <c r="AF19575" i="1"/>
  <c r="AE19575" i="1"/>
  <c r="AF19574" i="1"/>
  <c r="AE19574" i="1"/>
  <c r="AF19573" i="1"/>
  <c r="AE19573" i="1"/>
  <c r="AF19572" i="1"/>
  <c r="AE19572" i="1"/>
  <c r="AF19571" i="1"/>
  <c r="AE19571" i="1"/>
  <c r="AF19570" i="1"/>
  <c r="AE19570" i="1"/>
  <c r="AF19569" i="1"/>
  <c r="AE19569" i="1"/>
  <c r="AF19568" i="1"/>
  <c r="AE19568" i="1"/>
  <c r="AF19567" i="1"/>
  <c r="AE19567" i="1"/>
  <c r="AF19566" i="1"/>
  <c r="AE19566" i="1"/>
  <c r="AF19565" i="1"/>
  <c r="AE19565" i="1"/>
  <c r="AF19564" i="1"/>
  <c r="AE19564" i="1"/>
  <c r="AF19563" i="1"/>
  <c r="AE19563" i="1"/>
  <c r="AF19562" i="1"/>
  <c r="AE19562" i="1"/>
  <c r="AF19561" i="1"/>
  <c r="AE19561" i="1"/>
  <c r="AF19560" i="1"/>
  <c r="AE19560" i="1"/>
  <c r="AF19559" i="1"/>
  <c r="AE19559" i="1"/>
  <c r="AF19558" i="1"/>
  <c r="AE19558" i="1"/>
  <c r="AF19557" i="1"/>
  <c r="AE19557" i="1"/>
  <c r="AF19556" i="1"/>
  <c r="AE19556" i="1"/>
  <c r="AF19555" i="1"/>
  <c r="AE19555" i="1"/>
  <c r="AF19554" i="1"/>
  <c r="AE19554" i="1"/>
  <c r="AF19553" i="1"/>
  <c r="AE19553" i="1"/>
  <c r="AF19552" i="1"/>
  <c r="AE19552" i="1"/>
  <c r="AF19551" i="1"/>
  <c r="AE19551" i="1"/>
  <c r="AF19550" i="1"/>
  <c r="AE19550" i="1"/>
  <c r="AF19549" i="1"/>
  <c r="AE19549" i="1"/>
  <c r="AF19548" i="1"/>
  <c r="AE19548" i="1"/>
  <c r="AF19547" i="1"/>
  <c r="AE19547" i="1"/>
  <c r="AF19546" i="1"/>
  <c r="AE19546" i="1"/>
  <c r="AF19545" i="1"/>
  <c r="AE19545" i="1"/>
  <c r="AF19544" i="1"/>
  <c r="AE19544" i="1"/>
  <c r="AF19543" i="1"/>
  <c r="AE19543" i="1"/>
  <c r="AF19542" i="1"/>
  <c r="AE19542" i="1"/>
  <c r="AF19541" i="1"/>
  <c r="AE19541" i="1"/>
  <c r="AF19540" i="1"/>
  <c r="AE19540" i="1"/>
  <c r="AF19539" i="1"/>
  <c r="AE19539" i="1"/>
  <c r="AF19538" i="1"/>
  <c r="AE19538" i="1"/>
  <c r="AF19537" i="1"/>
  <c r="AE19537" i="1"/>
  <c r="AF19536" i="1"/>
  <c r="AE19536" i="1"/>
  <c r="AF19535" i="1"/>
  <c r="AE19535" i="1"/>
  <c r="AF19534" i="1"/>
  <c r="AE19534" i="1"/>
  <c r="AF19533" i="1"/>
  <c r="AE19533" i="1"/>
  <c r="AF19532" i="1"/>
  <c r="AE19532" i="1"/>
  <c r="AF19531" i="1"/>
  <c r="AE19531" i="1"/>
  <c r="AF19530" i="1"/>
  <c r="AE19530" i="1"/>
  <c r="AF19529" i="1"/>
  <c r="AE19529" i="1"/>
  <c r="AF19528" i="1"/>
  <c r="AE19528" i="1"/>
  <c r="AF19527" i="1"/>
  <c r="AE19527" i="1"/>
  <c r="AF19526" i="1"/>
  <c r="AE19526" i="1"/>
  <c r="AF19525" i="1"/>
  <c r="AE19525" i="1"/>
  <c r="AF19524" i="1"/>
  <c r="AE19524" i="1"/>
  <c r="AF19523" i="1"/>
  <c r="AE19523" i="1"/>
  <c r="AF19522" i="1"/>
  <c r="AE19522" i="1"/>
  <c r="AF19521" i="1"/>
  <c r="AE19521" i="1"/>
  <c r="AF19520" i="1"/>
  <c r="AE19520" i="1"/>
  <c r="AF19519" i="1"/>
  <c r="AE19519" i="1"/>
  <c r="AF19518" i="1"/>
  <c r="AE19518" i="1"/>
  <c r="AF19517" i="1"/>
  <c r="AE19517" i="1"/>
  <c r="AF19516" i="1"/>
  <c r="AE19516" i="1"/>
  <c r="AF19515" i="1"/>
  <c r="AE19515" i="1"/>
  <c r="AF19514" i="1"/>
  <c r="AE19514" i="1"/>
  <c r="AF19513" i="1"/>
  <c r="AE19513" i="1"/>
  <c r="AF19512" i="1"/>
  <c r="AE19512" i="1"/>
  <c r="AF19511" i="1"/>
  <c r="AE19511" i="1"/>
  <c r="AF19510" i="1"/>
  <c r="AE19510" i="1"/>
  <c r="AF19509" i="1"/>
  <c r="AE19509" i="1"/>
  <c r="AF19508" i="1"/>
  <c r="AE19508" i="1"/>
  <c r="AF19507" i="1"/>
  <c r="AE19507" i="1"/>
  <c r="AF19506" i="1"/>
  <c r="AE19506" i="1"/>
  <c r="AF19505" i="1"/>
  <c r="AE19505" i="1"/>
  <c r="AF19504" i="1"/>
  <c r="AE19504" i="1"/>
  <c r="AF19503" i="1"/>
  <c r="AE19503" i="1"/>
  <c r="AF19502" i="1"/>
  <c r="AE19502" i="1"/>
  <c r="AF19501" i="1"/>
  <c r="AE19501" i="1"/>
  <c r="AF19500" i="1"/>
  <c r="AE19500" i="1"/>
  <c r="AF19499" i="1"/>
  <c r="AE19499" i="1"/>
  <c r="AF19498" i="1"/>
  <c r="AE19498" i="1"/>
  <c r="AF19497" i="1"/>
  <c r="AE19497" i="1"/>
  <c r="AF19496" i="1"/>
  <c r="AE19496" i="1"/>
  <c r="AF19495" i="1"/>
  <c r="AE19495" i="1"/>
  <c r="AF19494" i="1"/>
  <c r="AE19494" i="1"/>
  <c r="AF19493" i="1"/>
  <c r="AE19493" i="1"/>
  <c r="AF19492" i="1"/>
  <c r="AE19492" i="1"/>
  <c r="AF19491" i="1"/>
  <c r="AE19491" i="1"/>
  <c r="AF19490" i="1"/>
  <c r="AE19490" i="1"/>
  <c r="AF19489" i="1"/>
  <c r="AE19489" i="1"/>
  <c r="AF19488" i="1"/>
  <c r="AE19488" i="1"/>
  <c r="AF19487" i="1"/>
  <c r="AE19487" i="1"/>
  <c r="AF19486" i="1"/>
  <c r="AE19486" i="1"/>
  <c r="AF19485" i="1"/>
  <c r="AE19485" i="1"/>
  <c r="AF19484" i="1"/>
  <c r="AE19484" i="1"/>
  <c r="AF19483" i="1"/>
  <c r="AE19483" i="1"/>
  <c r="AF19482" i="1"/>
  <c r="AE19482" i="1"/>
  <c r="AF19481" i="1"/>
  <c r="AE19481" i="1"/>
  <c r="AF19480" i="1"/>
  <c r="AE19480" i="1"/>
  <c r="AF19479" i="1"/>
  <c r="AE19479" i="1"/>
  <c r="AF19478" i="1"/>
  <c r="AE19478" i="1"/>
  <c r="AF19477" i="1"/>
  <c r="AE19477" i="1"/>
  <c r="AF19476" i="1"/>
  <c r="AE19476" i="1"/>
  <c r="AF19475" i="1"/>
  <c r="AE19475" i="1"/>
  <c r="AF19474" i="1"/>
  <c r="AE19474" i="1"/>
  <c r="AF19473" i="1"/>
  <c r="AE19473" i="1"/>
  <c r="AF19472" i="1"/>
  <c r="AE19472" i="1"/>
  <c r="AF19471" i="1"/>
  <c r="AE19471" i="1"/>
  <c r="AF19470" i="1"/>
  <c r="AE19470" i="1"/>
  <c r="AF19469" i="1"/>
  <c r="AE19469" i="1"/>
  <c r="AF19468" i="1"/>
  <c r="AE19468" i="1"/>
  <c r="AF19467" i="1"/>
  <c r="AE19467" i="1"/>
  <c r="AF19466" i="1"/>
  <c r="AE19466" i="1"/>
  <c r="AF19465" i="1"/>
  <c r="AE19465" i="1"/>
  <c r="AF19464" i="1"/>
  <c r="AE19464" i="1"/>
  <c r="AF19463" i="1"/>
  <c r="AE19463" i="1"/>
  <c r="AF19462" i="1"/>
  <c r="AE19462" i="1"/>
  <c r="AF19461" i="1"/>
  <c r="AE19461" i="1"/>
  <c r="AF19460" i="1"/>
  <c r="AE19460" i="1"/>
  <c r="AF19459" i="1"/>
  <c r="AE19459" i="1"/>
  <c r="AF19458" i="1"/>
  <c r="AE19458" i="1"/>
  <c r="AF19457" i="1"/>
  <c r="AE19457" i="1"/>
  <c r="AF19456" i="1"/>
  <c r="AE19456" i="1"/>
  <c r="AF19455" i="1"/>
  <c r="AE19455" i="1"/>
  <c r="AF19454" i="1"/>
  <c r="AE19454" i="1"/>
  <c r="AF19453" i="1"/>
  <c r="AE19453" i="1"/>
  <c r="AF19452" i="1"/>
  <c r="AE19452" i="1"/>
  <c r="AF19451" i="1"/>
  <c r="AE19451" i="1"/>
  <c r="AF19450" i="1"/>
  <c r="AE19450" i="1"/>
  <c r="AF19449" i="1"/>
  <c r="AE19449" i="1"/>
  <c r="AF19448" i="1"/>
  <c r="AE19448" i="1"/>
  <c r="AF19447" i="1"/>
  <c r="AE19447" i="1"/>
  <c r="AF19446" i="1"/>
  <c r="AE19446" i="1"/>
  <c r="AF19445" i="1"/>
  <c r="AE19445" i="1"/>
  <c r="AF19444" i="1"/>
  <c r="AE19444" i="1"/>
  <c r="AF19443" i="1"/>
  <c r="AE19443" i="1"/>
  <c r="AF19442" i="1"/>
  <c r="AE19442" i="1"/>
  <c r="AF19441" i="1"/>
  <c r="AE19441" i="1"/>
  <c r="AF19440" i="1"/>
  <c r="AE19440" i="1"/>
  <c r="AF19439" i="1"/>
  <c r="AE19439" i="1"/>
  <c r="AF19438" i="1"/>
  <c r="AE19438" i="1"/>
  <c r="AF19437" i="1"/>
  <c r="AE19437" i="1"/>
  <c r="AF19436" i="1"/>
  <c r="AE19436" i="1"/>
  <c r="AF19435" i="1"/>
  <c r="AE19435" i="1"/>
  <c r="AF19434" i="1"/>
  <c r="AE19434" i="1"/>
  <c r="AF19433" i="1"/>
  <c r="AE19433" i="1"/>
  <c r="AF19432" i="1"/>
  <c r="AE19432" i="1"/>
  <c r="AF19431" i="1"/>
  <c r="AE19431" i="1"/>
  <c r="AF19430" i="1"/>
  <c r="AE19430" i="1"/>
  <c r="AF19429" i="1"/>
  <c r="AE19429" i="1"/>
  <c r="AF19428" i="1"/>
  <c r="AE19428" i="1"/>
  <c r="AF19427" i="1"/>
  <c r="AE19427" i="1"/>
  <c r="AF19426" i="1"/>
  <c r="AE19426" i="1"/>
  <c r="AF19425" i="1"/>
  <c r="AE19425" i="1"/>
  <c r="AF19424" i="1"/>
  <c r="AE19424" i="1"/>
  <c r="AF19423" i="1"/>
  <c r="AE19423" i="1"/>
  <c r="AF19422" i="1"/>
  <c r="AE19422" i="1"/>
  <c r="AF19421" i="1"/>
  <c r="AE19421" i="1"/>
  <c r="AF19420" i="1"/>
  <c r="AE19420" i="1"/>
  <c r="AF19419" i="1"/>
  <c r="AE19419" i="1"/>
  <c r="AF19418" i="1"/>
  <c r="AE19418" i="1"/>
  <c r="AF19417" i="1"/>
  <c r="AE19417" i="1"/>
  <c r="AF19416" i="1"/>
  <c r="AE19416" i="1"/>
  <c r="AF19415" i="1"/>
  <c r="AE19415" i="1"/>
  <c r="AF19414" i="1"/>
  <c r="AE19414" i="1"/>
  <c r="AF19413" i="1"/>
  <c r="AE19413" i="1"/>
  <c r="AF19412" i="1"/>
  <c r="AE19412" i="1"/>
  <c r="AF19411" i="1"/>
  <c r="AE19411" i="1"/>
  <c r="AF19410" i="1"/>
  <c r="AE19410" i="1"/>
  <c r="AF19409" i="1"/>
  <c r="AE19409" i="1"/>
  <c r="AF19408" i="1"/>
  <c r="AE19408" i="1"/>
  <c r="AF19407" i="1"/>
  <c r="AE19407" i="1"/>
  <c r="AF19406" i="1"/>
  <c r="AE19406" i="1"/>
  <c r="AF19405" i="1"/>
  <c r="AE19405" i="1"/>
  <c r="AF19404" i="1"/>
  <c r="AE19404" i="1"/>
  <c r="AF19403" i="1"/>
  <c r="AE19403" i="1"/>
  <c r="AF19402" i="1"/>
  <c r="AE19402" i="1"/>
  <c r="AF19401" i="1"/>
  <c r="AE19401" i="1"/>
  <c r="AF19400" i="1"/>
  <c r="AE19400" i="1"/>
  <c r="AF19399" i="1"/>
  <c r="AE19399" i="1"/>
  <c r="AF19398" i="1"/>
  <c r="AE19398" i="1"/>
  <c r="AF19397" i="1"/>
  <c r="AE19397" i="1"/>
  <c r="AF19396" i="1"/>
  <c r="AE19396" i="1"/>
  <c r="AF19395" i="1"/>
  <c r="AE19395" i="1"/>
  <c r="AF19394" i="1"/>
  <c r="AE19394" i="1"/>
  <c r="AF19393" i="1"/>
  <c r="AE19393" i="1"/>
  <c r="AF19392" i="1"/>
  <c r="AE19392" i="1"/>
  <c r="AF19391" i="1"/>
  <c r="AE19391" i="1"/>
  <c r="AF19390" i="1"/>
  <c r="AE19390" i="1"/>
  <c r="AF19389" i="1"/>
  <c r="AE19389" i="1"/>
  <c r="AF19388" i="1"/>
  <c r="AE19388" i="1"/>
  <c r="AF19387" i="1"/>
  <c r="AE19387" i="1"/>
  <c r="AF19386" i="1"/>
  <c r="AE19386" i="1"/>
  <c r="AF19385" i="1"/>
  <c r="AE19385" i="1"/>
  <c r="AF19384" i="1"/>
  <c r="AE19384" i="1"/>
  <c r="AF19383" i="1"/>
  <c r="AE19383" i="1"/>
  <c r="AF19382" i="1"/>
  <c r="AE19382" i="1"/>
  <c r="AF19381" i="1"/>
  <c r="AE19381" i="1"/>
  <c r="AF19380" i="1"/>
  <c r="AE19380" i="1"/>
  <c r="AF19379" i="1"/>
  <c r="AE19379" i="1"/>
  <c r="AF19378" i="1"/>
  <c r="AE19378" i="1"/>
  <c r="AF19377" i="1"/>
  <c r="AE19377" i="1"/>
  <c r="AF19376" i="1"/>
  <c r="AE19376" i="1"/>
  <c r="AF19375" i="1"/>
  <c r="AE19375" i="1"/>
  <c r="AF19374" i="1"/>
  <c r="AE19374" i="1"/>
  <c r="AF19373" i="1"/>
  <c r="AE19373" i="1"/>
  <c r="AF19372" i="1"/>
  <c r="AE19372" i="1"/>
  <c r="AF19371" i="1"/>
  <c r="AE19371" i="1"/>
  <c r="AF19370" i="1"/>
  <c r="AE19370" i="1"/>
  <c r="AF19369" i="1"/>
  <c r="AE19369" i="1"/>
  <c r="AF19368" i="1"/>
  <c r="AE19368" i="1"/>
  <c r="AF19367" i="1"/>
  <c r="AE19367" i="1"/>
  <c r="AF19366" i="1"/>
  <c r="AE19366" i="1"/>
  <c r="AF19365" i="1"/>
  <c r="AE19365" i="1"/>
  <c r="AF19364" i="1"/>
  <c r="AE19364" i="1"/>
  <c r="AF19363" i="1"/>
  <c r="AE19363" i="1"/>
  <c r="AF19362" i="1"/>
  <c r="AE19362" i="1"/>
  <c r="AF19361" i="1"/>
  <c r="AE19361" i="1"/>
  <c r="AF19360" i="1"/>
  <c r="AE19360" i="1"/>
  <c r="AF19359" i="1"/>
  <c r="AE19359" i="1"/>
  <c r="AF19358" i="1"/>
  <c r="AE19358" i="1"/>
  <c r="AF19357" i="1"/>
  <c r="AE19357" i="1"/>
  <c r="AF19356" i="1"/>
  <c r="AE19356" i="1"/>
  <c r="AF19355" i="1"/>
  <c r="AE19355" i="1"/>
  <c r="AF19354" i="1"/>
  <c r="AE19354" i="1"/>
  <c r="AF19353" i="1"/>
  <c r="AE19353" i="1"/>
  <c r="AF19352" i="1"/>
  <c r="AE19352" i="1"/>
  <c r="AF19351" i="1"/>
  <c r="AE19351" i="1"/>
  <c r="AF19350" i="1"/>
  <c r="AE19350" i="1"/>
  <c r="AF19349" i="1"/>
  <c r="AE19349" i="1"/>
  <c r="AF19348" i="1"/>
  <c r="AE19348" i="1"/>
  <c r="AF19347" i="1"/>
  <c r="AE19347" i="1"/>
  <c r="AF19346" i="1"/>
  <c r="AE19346" i="1"/>
  <c r="AF19345" i="1"/>
  <c r="AE19345" i="1"/>
  <c r="AF19344" i="1"/>
  <c r="AE19344" i="1"/>
  <c r="AF19343" i="1"/>
  <c r="AE19343" i="1"/>
  <c r="AF19342" i="1"/>
  <c r="AE19342" i="1"/>
  <c r="AF19341" i="1"/>
  <c r="AE19341" i="1"/>
  <c r="AF19340" i="1"/>
  <c r="AE19340" i="1"/>
  <c r="AF19339" i="1"/>
  <c r="AE19339" i="1"/>
  <c r="AF19338" i="1"/>
  <c r="AE19338" i="1"/>
  <c r="AF19337" i="1"/>
  <c r="AE19337" i="1"/>
  <c r="AF19336" i="1"/>
  <c r="AE19336" i="1"/>
  <c r="AF19335" i="1"/>
  <c r="AE19335" i="1"/>
  <c r="AF19334" i="1"/>
  <c r="AE19334" i="1"/>
  <c r="AF19333" i="1"/>
  <c r="AE19333" i="1"/>
  <c r="AF19332" i="1"/>
  <c r="AE19332" i="1"/>
  <c r="AF19331" i="1"/>
  <c r="AE19331" i="1"/>
  <c r="AH19331" i="1" s="1"/>
  <c r="AF19330" i="1"/>
  <c r="AE19330" i="1"/>
  <c r="AF19329" i="1"/>
  <c r="AE19329" i="1"/>
  <c r="AF19328" i="1"/>
  <c r="AE19328" i="1"/>
  <c r="AF19327" i="1"/>
  <c r="AE19327" i="1"/>
  <c r="AF19326" i="1"/>
  <c r="AE19326" i="1"/>
  <c r="AF19325" i="1"/>
  <c r="AE19325" i="1"/>
  <c r="AF19324" i="1"/>
  <c r="AE19324" i="1"/>
  <c r="AF19323" i="1"/>
  <c r="AE19323" i="1"/>
  <c r="AF19322" i="1"/>
  <c r="AE19322" i="1"/>
  <c r="AF19321" i="1"/>
  <c r="AE19321" i="1"/>
  <c r="AF19320" i="1"/>
  <c r="AE19320" i="1"/>
  <c r="AF19319" i="1"/>
  <c r="AE19319" i="1"/>
  <c r="AF19318" i="1"/>
  <c r="AE19318" i="1"/>
  <c r="AF19317" i="1"/>
  <c r="AE19317" i="1"/>
  <c r="AF19316" i="1"/>
  <c r="AE19316" i="1"/>
  <c r="AF19315" i="1"/>
  <c r="AE19315" i="1"/>
  <c r="AF19314" i="1"/>
  <c r="AE19314" i="1"/>
  <c r="AF19313" i="1"/>
  <c r="AE19313" i="1"/>
  <c r="AF19312" i="1"/>
  <c r="AE19312" i="1"/>
  <c r="AF19311" i="1"/>
  <c r="AE19311" i="1"/>
  <c r="AF19310" i="1"/>
  <c r="AE19310" i="1"/>
  <c r="AF19309" i="1"/>
  <c r="AE19309" i="1"/>
  <c r="AF19308" i="1"/>
  <c r="AE19308" i="1"/>
  <c r="AF19307" i="1"/>
  <c r="AE19307" i="1"/>
  <c r="AF19306" i="1"/>
  <c r="AE19306" i="1"/>
  <c r="AF19305" i="1"/>
  <c r="AE19305" i="1"/>
  <c r="AF19304" i="1"/>
  <c r="AE19304" i="1"/>
  <c r="AF19303" i="1"/>
  <c r="AE19303" i="1"/>
  <c r="AF19302" i="1"/>
  <c r="AE19302" i="1"/>
  <c r="AF19301" i="1"/>
  <c r="AE19301" i="1"/>
  <c r="AF19300" i="1"/>
  <c r="AE19300" i="1"/>
  <c r="AF19299" i="1"/>
  <c r="AE19299" i="1"/>
  <c r="AF19298" i="1"/>
  <c r="AE19298" i="1"/>
  <c r="AF19297" i="1"/>
  <c r="AE19297" i="1"/>
  <c r="AF19296" i="1"/>
  <c r="AE19296" i="1"/>
  <c r="AF19295" i="1"/>
  <c r="AE19295" i="1"/>
  <c r="AF19294" i="1"/>
  <c r="AE19294" i="1"/>
  <c r="AF19293" i="1"/>
  <c r="AE19293" i="1"/>
  <c r="AF19292" i="1"/>
  <c r="AE19292" i="1"/>
  <c r="AF19291" i="1"/>
  <c r="AE19291" i="1"/>
  <c r="AF19290" i="1"/>
  <c r="AE19290" i="1"/>
  <c r="AF19289" i="1"/>
  <c r="AE19289" i="1"/>
  <c r="AF19288" i="1"/>
  <c r="AE19288" i="1"/>
  <c r="AF19287" i="1"/>
  <c r="AE19287" i="1"/>
  <c r="AF19286" i="1"/>
  <c r="AE19286" i="1"/>
  <c r="AF19285" i="1"/>
  <c r="AE19285" i="1"/>
  <c r="AF19284" i="1"/>
  <c r="AE19284" i="1"/>
  <c r="AF19283" i="1"/>
  <c r="AE19283" i="1"/>
  <c r="AF19282" i="1"/>
  <c r="AE19282" i="1"/>
  <c r="AF19281" i="1"/>
  <c r="AE19281" i="1"/>
  <c r="AF19280" i="1"/>
  <c r="AE19280" i="1"/>
  <c r="AF19279" i="1"/>
  <c r="AE19279" i="1"/>
  <c r="AF19278" i="1"/>
  <c r="AE19278" i="1"/>
  <c r="AF19277" i="1"/>
  <c r="AE19277" i="1"/>
  <c r="AF19276" i="1"/>
  <c r="AE19276" i="1"/>
  <c r="AF19275" i="1"/>
  <c r="AE19275" i="1"/>
  <c r="AF19274" i="1"/>
  <c r="AE19274" i="1"/>
  <c r="AF19273" i="1"/>
  <c r="AE19273" i="1"/>
  <c r="AF19272" i="1"/>
  <c r="AE19272" i="1"/>
  <c r="AF19271" i="1"/>
  <c r="AE19271" i="1"/>
  <c r="AF19270" i="1"/>
  <c r="AE19270" i="1"/>
  <c r="AF19269" i="1"/>
  <c r="AE19269" i="1"/>
  <c r="AF19268" i="1"/>
  <c r="AE19268" i="1"/>
  <c r="AF19267" i="1"/>
  <c r="AE19267" i="1"/>
  <c r="AF19266" i="1"/>
  <c r="AE19266" i="1"/>
  <c r="AF19265" i="1"/>
  <c r="AE19265" i="1"/>
  <c r="AF19264" i="1"/>
  <c r="AE19264" i="1"/>
  <c r="AF19263" i="1"/>
  <c r="AE19263" i="1"/>
  <c r="AF19262" i="1"/>
  <c r="AE19262" i="1"/>
  <c r="AF19261" i="1"/>
  <c r="AE19261" i="1"/>
  <c r="AF19260" i="1"/>
  <c r="AE19260" i="1"/>
  <c r="AF19259" i="1"/>
  <c r="AE19259" i="1"/>
  <c r="AF19258" i="1"/>
  <c r="AE19258" i="1"/>
  <c r="AF19257" i="1"/>
  <c r="AE19257" i="1"/>
  <c r="AF19256" i="1"/>
  <c r="AE19256" i="1"/>
  <c r="AF19255" i="1"/>
  <c r="AE19255" i="1"/>
  <c r="AF19254" i="1"/>
  <c r="AE19254" i="1"/>
  <c r="AF19253" i="1"/>
  <c r="AE19253" i="1"/>
  <c r="AF19252" i="1"/>
  <c r="AE19252" i="1"/>
  <c r="AF19251" i="1"/>
  <c r="AE19251" i="1"/>
  <c r="AF19250" i="1"/>
  <c r="AE19250" i="1"/>
  <c r="AF19249" i="1"/>
  <c r="AE19249" i="1"/>
  <c r="AF19248" i="1"/>
  <c r="AE19248" i="1"/>
  <c r="AF19247" i="1"/>
  <c r="AE19247" i="1"/>
  <c r="AF19246" i="1"/>
  <c r="AE19246" i="1"/>
  <c r="AF19245" i="1"/>
  <c r="AE19245" i="1"/>
  <c r="AF19244" i="1"/>
  <c r="AE19244" i="1"/>
  <c r="AF19243" i="1"/>
  <c r="AE19243" i="1"/>
  <c r="AF19242" i="1"/>
  <c r="AE19242" i="1"/>
  <c r="AF19241" i="1"/>
  <c r="AE19241" i="1"/>
  <c r="AF19240" i="1"/>
  <c r="AE19240" i="1"/>
  <c r="AF19239" i="1"/>
  <c r="AE19239" i="1"/>
  <c r="AF19238" i="1"/>
  <c r="AE19238" i="1"/>
  <c r="AF19237" i="1"/>
  <c r="AE19237" i="1"/>
  <c r="AF19236" i="1"/>
  <c r="AE19236" i="1"/>
  <c r="AF19235" i="1"/>
  <c r="AE19235" i="1"/>
  <c r="AF19234" i="1"/>
  <c r="AE19234" i="1"/>
  <c r="AF19233" i="1"/>
  <c r="AE19233" i="1"/>
  <c r="AF19232" i="1"/>
  <c r="AE19232" i="1"/>
  <c r="AF19231" i="1"/>
  <c r="AE19231" i="1"/>
  <c r="AF19230" i="1"/>
  <c r="AE19230" i="1"/>
  <c r="AF19229" i="1"/>
  <c r="AE19229" i="1"/>
  <c r="AF19228" i="1"/>
  <c r="AE19228" i="1"/>
  <c r="AF19227" i="1"/>
  <c r="AE19227" i="1"/>
  <c r="AF19226" i="1"/>
  <c r="AE19226" i="1"/>
  <c r="AF19225" i="1"/>
  <c r="AE19225" i="1"/>
  <c r="AF19224" i="1"/>
  <c r="AE19224" i="1"/>
  <c r="AF19223" i="1"/>
  <c r="AE19223" i="1"/>
  <c r="AF19222" i="1"/>
  <c r="AE19222" i="1"/>
  <c r="AF19221" i="1"/>
  <c r="AE19221" i="1"/>
  <c r="AF19220" i="1"/>
  <c r="AE19220" i="1"/>
  <c r="AF19219" i="1"/>
  <c r="AE19219" i="1"/>
  <c r="AF19218" i="1"/>
  <c r="AE19218" i="1"/>
  <c r="AF19217" i="1"/>
  <c r="AE19217" i="1"/>
  <c r="AF19216" i="1"/>
  <c r="AE19216" i="1"/>
  <c r="AF19215" i="1"/>
  <c r="AE19215" i="1"/>
  <c r="AF19214" i="1"/>
  <c r="AE19214" i="1"/>
  <c r="AF19213" i="1"/>
  <c r="AE19213" i="1"/>
  <c r="AF19212" i="1"/>
  <c r="AE19212" i="1"/>
  <c r="AF19211" i="1"/>
  <c r="AE19211" i="1"/>
  <c r="AF19210" i="1"/>
  <c r="AE19210" i="1"/>
  <c r="AF19209" i="1"/>
  <c r="AE19209" i="1"/>
  <c r="AF19208" i="1"/>
  <c r="AE19208" i="1"/>
  <c r="AF19207" i="1"/>
  <c r="AE19207" i="1"/>
  <c r="AF19206" i="1"/>
  <c r="AE19206" i="1"/>
  <c r="AF19205" i="1"/>
  <c r="AE19205" i="1"/>
  <c r="AF19204" i="1"/>
  <c r="AE19204" i="1"/>
  <c r="AF19203" i="1"/>
  <c r="AE19203" i="1"/>
  <c r="AF19202" i="1"/>
  <c r="AE19202" i="1"/>
  <c r="AF19201" i="1"/>
  <c r="AE19201" i="1"/>
  <c r="AF19200" i="1"/>
  <c r="AE19200" i="1"/>
  <c r="AF19199" i="1"/>
  <c r="AE19199" i="1"/>
  <c r="AF19198" i="1"/>
  <c r="AE19198" i="1"/>
  <c r="AF19197" i="1"/>
  <c r="AE19197" i="1"/>
  <c r="AF19196" i="1"/>
  <c r="AE19196" i="1"/>
  <c r="AF19195" i="1"/>
  <c r="AE19195" i="1"/>
  <c r="AF19194" i="1"/>
  <c r="AE19194" i="1"/>
  <c r="AF19193" i="1"/>
  <c r="AE19193" i="1"/>
  <c r="AF19192" i="1"/>
  <c r="AE19192" i="1"/>
  <c r="AF19191" i="1"/>
  <c r="AE19191" i="1"/>
  <c r="AF19190" i="1"/>
  <c r="AE19190" i="1"/>
  <c r="AF19189" i="1"/>
  <c r="AE19189" i="1"/>
  <c r="AF19188" i="1"/>
  <c r="AE19188" i="1"/>
  <c r="AF19187" i="1"/>
  <c r="AE19187" i="1"/>
  <c r="AF19186" i="1"/>
  <c r="AE19186" i="1"/>
  <c r="AF19185" i="1"/>
  <c r="AE19185" i="1"/>
  <c r="AF19184" i="1"/>
  <c r="AE19184" i="1"/>
  <c r="AF19183" i="1"/>
  <c r="AE19183" i="1"/>
  <c r="AF19182" i="1"/>
  <c r="AE19182" i="1"/>
  <c r="AF19181" i="1"/>
  <c r="AE19181" i="1"/>
  <c r="AF19180" i="1"/>
  <c r="AE19180" i="1"/>
  <c r="AF19179" i="1"/>
  <c r="AE19179" i="1"/>
  <c r="AF19178" i="1"/>
  <c r="AE19178" i="1"/>
  <c r="AF19177" i="1"/>
  <c r="AE19177" i="1"/>
  <c r="AF19176" i="1"/>
  <c r="AE19176" i="1"/>
  <c r="AF19175" i="1"/>
  <c r="AE19175" i="1"/>
  <c r="AF19174" i="1"/>
  <c r="AE19174" i="1"/>
  <c r="AF19173" i="1"/>
  <c r="AE19173" i="1"/>
  <c r="AF19172" i="1"/>
  <c r="AE19172" i="1"/>
  <c r="AF19171" i="1"/>
  <c r="AE19171" i="1"/>
  <c r="AF19170" i="1"/>
  <c r="AE19170" i="1"/>
  <c r="AF19169" i="1"/>
  <c r="AE19169" i="1"/>
  <c r="AF19168" i="1"/>
  <c r="AE19168" i="1"/>
  <c r="AF19167" i="1"/>
  <c r="AE19167" i="1"/>
  <c r="AF19166" i="1"/>
  <c r="AE19166" i="1"/>
  <c r="AF19165" i="1"/>
  <c r="AE19165" i="1"/>
  <c r="AF19164" i="1"/>
  <c r="AE19164" i="1"/>
  <c r="AF19163" i="1"/>
  <c r="AE19163" i="1"/>
  <c r="AF19162" i="1"/>
  <c r="AE19162" i="1"/>
  <c r="AF19161" i="1"/>
  <c r="AE19161" i="1"/>
  <c r="AF19160" i="1"/>
  <c r="AE19160" i="1"/>
  <c r="AF19159" i="1"/>
  <c r="AE19159" i="1"/>
  <c r="AF19158" i="1"/>
  <c r="AE19158" i="1"/>
  <c r="AF19157" i="1"/>
  <c r="AE19157" i="1"/>
  <c r="AF19156" i="1"/>
  <c r="AE19156" i="1"/>
  <c r="AF19155" i="1"/>
  <c r="AE19155" i="1"/>
  <c r="AF19154" i="1"/>
  <c r="AE19154" i="1"/>
  <c r="AF19153" i="1"/>
  <c r="AE19153" i="1"/>
  <c r="AF19152" i="1"/>
  <c r="AE19152" i="1"/>
  <c r="AF19151" i="1"/>
  <c r="AE19151" i="1"/>
  <c r="AF19150" i="1"/>
  <c r="AE19150" i="1"/>
  <c r="AF19149" i="1"/>
  <c r="AE19149" i="1"/>
  <c r="AF19148" i="1"/>
  <c r="AE19148" i="1"/>
  <c r="AF19147" i="1"/>
  <c r="AE19147" i="1"/>
  <c r="AF19146" i="1"/>
  <c r="AE19146" i="1"/>
  <c r="AF19145" i="1"/>
  <c r="AE19145" i="1"/>
  <c r="AF19144" i="1"/>
  <c r="AE19144" i="1"/>
  <c r="AF19143" i="1"/>
  <c r="AE19143" i="1"/>
  <c r="AF19142" i="1"/>
  <c r="AE19142" i="1"/>
  <c r="AF19141" i="1"/>
  <c r="AE19141" i="1"/>
  <c r="AF19140" i="1"/>
  <c r="AE19140" i="1"/>
  <c r="AF19139" i="1"/>
  <c r="AE19139" i="1"/>
  <c r="AF19138" i="1"/>
  <c r="AE19138" i="1"/>
  <c r="AF19137" i="1"/>
  <c r="AE19137" i="1"/>
  <c r="AF19136" i="1"/>
  <c r="AE19136" i="1"/>
  <c r="AF19135" i="1"/>
  <c r="AE19135" i="1"/>
  <c r="AF19134" i="1"/>
  <c r="AE19134" i="1"/>
  <c r="AF19133" i="1"/>
  <c r="AE19133" i="1"/>
  <c r="AF19132" i="1"/>
  <c r="AE19132" i="1"/>
  <c r="AF19131" i="1"/>
  <c r="AE19131" i="1"/>
  <c r="AF19130" i="1"/>
  <c r="AE19130" i="1"/>
  <c r="AF19129" i="1"/>
  <c r="AE19129" i="1"/>
  <c r="AF19128" i="1"/>
  <c r="AE19128" i="1"/>
  <c r="AF19127" i="1"/>
  <c r="AE19127" i="1"/>
  <c r="AF19126" i="1"/>
  <c r="AE19126" i="1"/>
  <c r="AF19125" i="1"/>
  <c r="AE19125" i="1"/>
  <c r="AF19124" i="1"/>
  <c r="AE19124" i="1"/>
  <c r="AF19123" i="1"/>
  <c r="AE19123" i="1"/>
  <c r="AF19122" i="1"/>
  <c r="AE19122" i="1"/>
  <c r="AF19121" i="1"/>
  <c r="AE19121" i="1"/>
  <c r="AF19120" i="1"/>
  <c r="AE19120" i="1"/>
  <c r="AF19119" i="1"/>
  <c r="AE19119" i="1"/>
  <c r="AF19118" i="1"/>
  <c r="AE19118" i="1"/>
  <c r="AF19117" i="1"/>
  <c r="AE19117" i="1"/>
  <c r="AF19116" i="1"/>
  <c r="AE19116" i="1"/>
  <c r="AF19115" i="1"/>
  <c r="AE19115" i="1"/>
  <c r="AF19114" i="1"/>
  <c r="AE19114" i="1"/>
  <c r="AF19113" i="1"/>
  <c r="AE19113" i="1"/>
  <c r="AF19112" i="1"/>
  <c r="AE19112" i="1"/>
  <c r="AF19111" i="1"/>
  <c r="AE19111" i="1"/>
  <c r="AF19110" i="1"/>
  <c r="AE19110" i="1"/>
  <c r="AF19109" i="1"/>
  <c r="AE19109" i="1"/>
  <c r="AF19108" i="1"/>
  <c r="AE19108" i="1"/>
  <c r="AF19107" i="1"/>
  <c r="AE19107" i="1"/>
  <c r="AF19106" i="1"/>
  <c r="AE19106" i="1"/>
  <c r="AF19105" i="1"/>
  <c r="AE19105" i="1"/>
  <c r="AF19104" i="1"/>
  <c r="AE19104" i="1"/>
  <c r="AF19103" i="1"/>
  <c r="AE19103" i="1"/>
  <c r="AF19102" i="1"/>
  <c r="AE19102" i="1"/>
  <c r="AF19101" i="1"/>
  <c r="AE19101" i="1"/>
  <c r="AF19100" i="1"/>
  <c r="AE19100" i="1"/>
  <c r="AF19099" i="1"/>
  <c r="AE19099" i="1"/>
  <c r="AF19098" i="1"/>
  <c r="AE19098" i="1"/>
  <c r="AF19097" i="1"/>
  <c r="AE19097" i="1"/>
  <c r="AF19096" i="1"/>
  <c r="AE19096" i="1"/>
  <c r="AF19095" i="1"/>
  <c r="AE19095" i="1"/>
  <c r="AF19094" i="1"/>
  <c r="AE19094" i="1"/>
  <c r="AF19093" i="1"/>
  <c r="AE19093" i="1"/>
  <c r="AF19092" i="1"/>
  <c r="AE19092" i="1"/>
  <c r="AF19091" i="1"/>
  <c r="AE19091" i="1"/>
  <c r="AF19090" i="1"/>
  <c r="AE19090" i="1"/>
  <c r="AF19089" i="1"/>
  <c r="AE19089" i="1"/>
  <c r="AF19088" i="1"/>
  <c r="AE19088" i="1"/>
  <c r="AF19087" i="1"/>
  <c r="AE19087" i="1"/>
  <c r="AF19086" i="1"/>
  <c r="AE19086" i="1"/>
  <c r="AF19085" i="1"/>
  <c r="AE19085" i="1"/>
  <c r="AF19084" i="1"/>
  <c r="AE19084" i="1"/>
  <c r="AF19083" i="1"/>
  <c r="AE19083" i="1"/>
  <c r="AF19082" i="1"/>
  <c r="AE19082" i="1"/>
  <c r="AF19081" i="1"/>
  <c r="AE19081" i="1"/>
  <c r="AF19080" i="1"/>
  <c r="AE19080" i="1"/>
  <c r="AF19079" i="1"/>
  <c r="AE19079" i="1"/>
  <c r="AF19078" i="1"/>
  <c r="AE19078" i="1"/>
  <c r="AF19077" i="1"/>
  <c r="AE19077" i="1"/>
  <c r="AF19076" i="1"/>
  <c r="AE19076" i="1"/>
  <c r="AF19075" i="1"/>
  <c r="AE19075" i="1"/>
  <c r="AF19074" i="1"/>
  <c r="AE19074" i="1"/>
  <c r="AF19073" i="1"/>
  <c r="AE19073" i="1"/>
  <c r="AF19072" i="1"/>
  <c r="AE19072" i="1"/>
  <c r="AF19071" i="1"/>
  <c r="AE19071" i="1"/>
  <c r="AF19070" i="1"/>
  <c r="AE19070" i="1"/>
  <c r="AF19069" i="1"/>
  <c r="AE19069" i="1"/>
  <c r="AF19068" i="1"/>
  <c r="AE19068" i="1"/>
  <c r="AF19067" i="1"/>
  <c r="AE19067" i="1"/>
  <c r="AH19067" i="1" s="1"/>
  <c r="AF19066" i="1"/>
  <c r="AE19066" i="1"/>
  <c r="AF19065" i="1"/>
  <c r="AE19065" i="1"/>
  <c r="AF19064" i="1"/>
  <c r="AE19064" i="1"/>
  <c r="AF19063" i="1"/>
  <c r="AE19063" i="1"/>
  <c r="AF19062" i="1"/>
  <c r="AE19062" i="1"/>
  <c r="AF19061" i="1"/>
  <c r="AE19061" i="1"/>
  <c r="AF19060" i="1"/>
  <c r="AE19060" i="1"/>
  <c r="AF19059" i="1"/>
  <c r="AE19059" i="1"/>
  <c r="AF19058" i="1"/>
  <c r="AE19058" i="1"/>
  <c r="AF19057" i="1"/>
  <c r="AE19057" i="1"/>
  <c r="AF19056" i="1"/>
  <c r="AE19056" i="1"/>
  <c r="AF19055" i="1"/>
  <c r="AE19055" i="1"/>
  <c r="AF19054" i="1"/>
  <c r="AE19054" i="1"/>
  <c r="AF19053" i="1"/>
  <c r="AE19053" i="1"/>
  <c r="AF19052" i="1"/>
  <c r="AE19052" i="1"/>
  <c r="AF19051" i="1"/>
  <c r="AE19051" i="1"/>
  <c r="AF19050" i="1"/>
  <c r="AE19050" i="1"/>
  <c r="AF19049" i="1"/>
  <c r="AE19049" i="1"/>
  <c r="AF19048" i="1"/>
  <c r="AE19048" i="1"/>
  <c r="AF19047" i="1"/>
  <c r="AE19047" i="1"/>
  <c r="AF19046" i="1"/>
  <c r="AE19046" i="1"/>
  <c r="AF19045" i="1"/>
  <c r="AE19045" i="1"/>
  <c r="AF19044" i="1"/>
  <c r="AE19044" i="1"/>
  <c r="AF19043" i="1"/>
  <c r="AE19043" i="1"/>
  <c r="AF19042" i="1"/>
  <c r="AE19042" i="1"/>
  <c r="AF19041" i="1"/>
  <c r="AE19041" i="1"/>
  <c r="AF19040" i="1"/>
  <c r="AE19040" i="1"/>
  <c r="AF19039" i="1"/>
  <c r="AE19039" i="1"/>
  <c r="AF19038" i="1"/>
  <c r="AE19038" i="1"/>
  <c r="AF19037" i="1"/>
  <c r="AE19037" i="1"/>
  <c r="AF19036" i="1"/>
  <c r="AE19036" i="1"/>
  <c r="AF19035" i="1"/>
  <c r="AE19035" i="1"/>
  <c r="AF19034" i="1"/>
  <c r="AE19034" i="1"/>
  <c r="AF19033" i="1"/>
  <c r="AE19033" i="1"/>
  <c r="AF19032" i="1"/>
  <c r="AE19032" i="1"/>
  <c r="AF19031" i="1"/>
  <c r="AE19031" i="1"/>
  <c r="AF19030" i="1"/>
  <c r="AE19030" i="1"/>
  <c r="AF19029" i="1"/>
  <c r="AE19029" i="1"/>
  <c r="AF19028" i="1"/>
  <c r="AE19028" i="1"/>
  <c r="AF19027" i="1"/>
  <c r="AE19027" i="1"/>
  <c r="AF19026" i="1"/>
  <c r="AE19026" i="1"/>
  <c r="AF19025" i="1"/>
  <c r="AE19025" i="1"/>
  <c r="AF19024" i="1"/>
  <c r="AE19024" i="1"/>
  <c r="AF19023" i="1"/>
  <c r="AE19023" i="1"/>
  <c r="AF19022" i="1"/>
  <c r="AE19022" i="1"/>
  <c r="AF19021" i="1"/>
  <c r="AE19021" i="1"/>
  <c r="AF19020" i="1"/>
  <c r="AE19020" i="1"/>
  <c r="AF19019" i="1"/>
  <c r="AE19019" i="1"/>
  <c r="AF19018" i="1"/>
  <c r="AE19018" i="1"/>
  <c r="AF19017" i="1"/>
  <c r="AE19017" i="1"/>
  <c r="AF19016" i="1"/>
  <c r="AE19016" i="1"/>
  <c r="AF19015" i="1"/>
  <c r="AF19014" i="1"/>
  <c r="AE19014" i="1"/>
  <c r="AF19013" i="1"/>
  <c r="AE19013" i="1"/>
  <c r="AF19012" i="1"/>
  <c r="AE19012" i="1"/>
  <c r="AF19011" i="1"/>
  <c r="AE19011" i="1"/>
  <c r="AF19010" i="1"/>
  <c r="AE19010" i="1"/>
  <c r="AF19009" i="1"/>
  <c r="AF19008" i="1"/>
  <c r="AE19008" i="1"/>
  <c r="AF19007" i="1"/>
  <c r="AE19007" i="1"/>
  <c r="AF19006" i="1"/>
  <c r="AE19006" i="1"/>
  <c r="AF19005" i="1"/>
  <c r="AE19005" i="1"/>
  <c r="AF19004" i="1"/>
  <c r="AE19004" i="1"/>
  <c r="AF19003" i="1"/>
  <c r="AE19003" i="1"/>
  <c r="AF19002" i="1"/>
  <c r="AE19002" i="1"/>
  <c r="AF19001" i="1"/>
  <c r="AE19001" i="1"/>
  <c r="AF19000" i="1"/>
  <c r="AE19000" i="1"/>
  <c r="AF18999" i="1"/>
  <c r="AE18999" i="1"/>
  <c r="AF18998" i="1"/>
  <c r="AE18998" i="1"/>
  <c r="AF18997" i="1"/>
  <c r="AE18997" i="1"/>
  <c r="AH18997" i="1" s="1"/>
  <c r="AF18996" i="1"/>
  <c r="AE18996" i="1"/>
  <c r="AF18995" i="1"/>
  <c r="AE18995" i="1"/>
  <c r="AF18994" i="1"/>
  <c r="AE18994" i="1"/>
  <c r="AF18993" i="1"/>
  <c r="AE18993" i="1"/>
  <c r="AF18992" i="1"/>
  <c r="AE18992" i="1"/>
  <c r="AF18991" i="1"/>
  <c r="AE18991" i="1"/>
  <c r="AF18990" i="1"/>
  <c r="AE18990" i="1"/>
  <c r="AF18989" i="1"/>
  <c r="AE18989" i="1"/>
  <c r="AH18989" i="1" s="1"/>
  <c r="AF18988" i="1"/>
  <c r="AE18988" i="1"/>
  <c r="AF18987" i="1"/>
  <c r="AE18987" i="1"/>
  <c r="AF18986" i="1"/>
  <c r="AE18986" i="1"/>
  <c r="AF18985" i="1"/>
  <c r="AE18985" i="1"/>
  <c r="AF18984" i="1"/>
  <c r="AE18984" i="1"/>
  <c r="AF18983" i="1"/>
  <c r="AE18983" i="1"/>
  <c r="AF18982" i="1"/>
  <c r="AE18982" i="1"/>
  <c r="AF18981" i="1"/>
  <c r="AE18981" i="1"/>
  <c r="AF18980" i="1"/>
  <c r="AE18980" i="1"/>
  <c r="AF18979" i="1"/>
  <c r="AE18979" i="1"/>
  <c r="AF18978" i="1"/>
  <c r="AE18978" i="1"/>
  <c r="AF18977" i="1"/>
  <c r="AE18977" i="1"/>
  <c r="AF18976" i="1"/>
  <c r="AE18976" i="1"/>
  <c r="AF18975" i="1"/>
  <c r="AE18975" i="1"/>
  <c r="AF18974" i="1"/>
  <c r="AE18974" i="1"/>
  <c r="AF18973" i="1"/>
  <c r="AE18973" i="1"/>
  <c r="AF18972" i="1"/>
  <c r="AE18972" i="1"/>
  <c r="AF18971" i="1"/>
  <c r="AE18971" i="1"/>
  <c r="AF18970" i="1"/>
  <c r="AE18970" i="1"/>
  <c r="AF18969" i="1"/>
  <c r="AE18969" i="1"/>
  <c r="AF18968" i="1"/>
  <c r="AE18968" i="1"/>
  <c r="AF18967" i="1"/>
  <c r="AE18967" i="1"/>
  <c r="AF18966" i="1"/>
  <c r="AE18966" i="1"/>
  <c r="AF18965" i="1"/>
  <c r="AE18965" i="1"/>
  <c r="AF18964" i="1"/>
  <c r="AE18964" i="1"/>
  <c r="AF18963" i="1"/>
  <c r="AE18963" i="1"/>
  <c r="AF18962" i="1"/>
  <c r="AE18962" i="1"/>
  <c r="AF18961" i="1"/>
  <c r="AE18961" i="1"/>
  <c r="AF18960" i="1"/>
  <c r="AE18960" i="1"/>
  <c r="AF18959" i="1"/>
  <c r="AE18959" i="1"/>
  <c r="AF18958" i="1"/>
  <c r="AE18958" i="1"/>
  <c r="AF18957" i="1"/>
  <c r="AE18957" i="1"/>
  <c r="AF18956" i="1"/>
  <c r="AE18956" i="1"/>
  <c r="AF18955" i="1"/>
  <c r="AE18955" i="1"/>
  <c r="AF18954" i="1"/>
  <c r="AE18954" i="1"/>
  <c r="AF18953" i="1"/>
  <c r="AE18953" i="1"/>
  <c r="AF18952" i="1"/>
  <c r="AE18952" i="1"/>
  <c r="AF18951" i="1"/>
  <c r="AE18951" i="1"/>
  <c r="AF18950" i="1"/>
  <c r="AE18950" i="1"/>
  <c r="AF18949" i="1"/>
  <c r="AE18949" i="1"/>
  <c r="AF18948" i="1"/>
  <c r="AE18948" i="1"/>
  <c r="AF18947" i="1"/>
  <c r="AE18947" i="1"/>
  <c r="AF18946" i="1"/>
  <c r="AE18946" i="1"/>
  <c r="AF18945" i="1"/>
  <c r="AE18945" i="1"/>
  <c r="AF18944" i="1"/>
  <c r="AE18944" i="1"/>
  <c r="AF18943" i="1"/>
  <c r="AE18943" i="1"/>
  <c r="AF18942" i="1"/>
  <c r="AE18942" i="1"/>
  <c r="AF18941" i="1"/>
  <c r="AE18941" i="1"/>
  <c r="AF18940" i="1"/>
  <c r="AE18940" i="1"/>
  <c r="AF18939" i="1"/>
  <c r="AE18939" i="1"/>
  <c r="AF18938" i="1"/>
  <c r="AE18938" i="1"/>
  <c r="AF18937" i="1"/>
  <c r="AE18937" i="1"/>
  <c r="AF18936" i="1"/>
  <c r="AE18936" i="1"/>
  <c r="AF18935" i="1"/>
  <c r="AE18935" i="1"/>
  <c r="AF18934" i="1"/>
  <c r="AE18934" i="1"/>
  <c r="AF18933" i="1"/>
  <c r="AE18933" i="1"/>
  <c r="AF18932" i="1"/>
  <c r="AE18932" i="1"/>
  <c r="AF18931" i="1"/>
  <c r="AE18931" i="1"/>
  <c r="AF18930" i="1"/>
  <c r="AE18930" i="1"/>
  <c r="AF18929" i="1"/>
  <c r="AE18929" i="1"/>
  <c r="AF18928" i="1"/>
  <c r="AE18928" i="1"/>
  <c r="AF18927" i="1"/>
  <c r="AE18927" i="1"/>
  <c r="AF18926" i="1"/>
  <c r="AE18926" i="1"/>
  <c r="AF18925" i="1"/>
  <c r="AE18925" i="1"/>
  <c r="AF18924" i="1"/>
  <c r="AE18924" i="1"/>
  <c r="AF18923" i="1"/>
  <c r="AE18923" i="1"/>
  <c r="AF18922" i="1"/>
  <c r="AE18922" i="1"/>
  <c r="AF18921" i="1"/>
  <c r="AE18921" i="1"/>
  <c r="AF18920" i="1"/>
  <c r="AE18920" i="1"/>
  <c r="AF18919" i="1"/>
  <c r="AE18919" i="1"/>
  <c r="AF18918" i="1"/>
  <c r="AE18918" i="1"/>
  <c r="AF18917" i="1"/>
  <c r="AE18917" i="1"/>
  <c r="AF18916" i="1"/>
  <c r="AE18916" i="1"/>
  <c r="AF18915" i="1"/>
  <c r="AE18915" i="1"/>
  <c r="AF18914" i="1"/>
  <c r="AE18914" i="1"/>
  <c r="AF18913" i="1"/>
  <c r="AE18913" i="1"/>
  <c r="AF18912" i="1"/>
  <c r="AE18912" i="1"/>
  <c r="AF18911" i="1"/>
  <c r="AE18911" i="1"/>
  <c r="AF18910" i="1"/>
  <c r="AE18910" i="1"/>
  <c r="AF18909" i="1"/>
  <c r="AE18909" i="1"/>
  <c r="AF18908" i="1"/>
  <c r="AE18908" i="1"/>
  <c r="AF18907" i="1"/>
  <c r="AE18907" i="1"/>
  <c r="AF18906" i="1"/>
  <c r="AE18906" i="1"/>
  <c r="AF18905" i="1"/>
  <c r="AE18905" i="1"/>
  <c r="AF18904" i="1"/>
  <c r="AE18904" i="1"/>
  <c r="AF18903" i="1"/>
  <c r="AE18903" i="1"/>
  <c r="AF18902" i="1"/>
  <c r="AE18902" i="1"/>
  <c r="AF18901" i="1"/>
  <c r="AE18901" i="1"/>
  <c r="AF18900" i="1"/>
  <c r="AE18900" i="1"/>
  <c r="AF18899" i="1"/>
  <c r="AE18899" i="1"/>
  <c r="AF18898" i="1"/>
  <c r="AE18898" i="1"/>
  <c r="AF18897" i="1"/>
  <c r="AE18897" i="1"/>
  <c r="AF18896" i="1"/>
  <c r="AE18896" i="1"/>
  <c r="AF18895" i="1"/>
  <c r="AE18895" i="1"/>
  <c r="AF18894" i="1"/>
  <c r="AE18894" i="1"/>
  <c r="AF18893" i="1"/>
  <c r="AE18893" i="1"/>
  <c r="AF18892" i="1"/>
  <c r="AE18892" i="1"/>
  <c r="AF18891" i="1"/>
  <c r="AE18891" i="1"/>
  <c r="AF18890" i="1"/>
  <c r="AE18890" i="1"/>
  <c r="AF18889" i="1"/>
  <c r="AE18889" i="1"/>
  <c r="AF18888" i="1"/>
  <c r="AE18888" i="1"/>
  <c r="AF18887" i="1"/>
  <c r="AF18886" i="1"/>
  <c r="AE18886" i="1"/>
  <c r="AF18885" i="1"/>
  <c r="AE18885" i="1"/>
  <c r="AF18884" i="1"/>
  <c r="AE18884" i="1"/>
  <c r="AF18883" i="1"/>
  <c r="AE18883" i="1"/>
  <c r="AF18882" i="1"/>
  <c r="AE18882" i="1"/>
  <c r="AF18881" i="1"/>
  <c r="AF18880" i="1"/>
  <c r="AE18880" i="1"/>
  <c r="AF18879" i="1"/>
  <c r="AE18879" i="1"/>
  <c r="AF18878" i="1"/>
  <c r="AE18878" i="1"/>
  <c r="AH18878" i="1" s="1"/>
  <c r="AF18877" i="1"/>
  <c r="AE18877" i="1"/>
  <c r="AH18877" i="1" s="1"/>
  <c r="AF18876" i="1"/>
  <c r="AE18876" i="1"/>
  <c r="AH18876" i="1" s="1"/>
  <c r="AF18875" i="1"/>
  <c r="AE18875" i="1"/>
  <c r="AH18875" i="1" s="1"/>
  <c r="AF18874" i="1"/>
  <c r="AE18874" i="1"/>
  <c r="AH18874" i="1" s="1"/>
  <c r="AF18873" i="1"/>
  <c r="AE18873" i="1"/>
  <c r="AH18873" i="1" s="1"/>
  <c r="AF18872" i="1"/>
  <c r="AE18872" i="1"/>
  <c r="AH18872" i="1" s="1"/>
  <c r="AF18871" i="1"/>
  <c r="AE18871" i="1"/>
  <c r="AH18871" i="1" s="1"/>
  <c r="AF18870" i="1"/>
  <c r="AE18870" i="1"/>
  <c r="AH18870" i="1" s="1"/>
  <c r="AF18869" i="1"/>
  <c r="AE18869" i="1"/>
  <c r="AH18869" i="1" s="1"/>
  <c r="AF18868" i="1"/>
  <c r="AE18868" i="1"/>
  <c r="AH18868" i="1" s="1"/>
  <c r="AF18867" i="1"/>
  <c r="AE18867" i="1"/>
  <c r="AH18867" i="1" s="1"/>
  <c r="AF18866" i="1"/>
  <c r="AE18866" i="1"/>
  <c r="AH18866" i="1" s="1"/>
  <c r="AF18865" i="1"/>
  <c r="AE18865" i="1"/>
  <c r="AH18865" i="1" s="1"/>
  <c r="AF18864" i="1"/>
  <c r="AE18864" i="1"/>
  <c r="AH18864" i="1" s="1"/>
  <c r="AF18863" i="1"/>
  <c r="AE18863" i="1"/>
  <c r="AH18863" i="1" s="1"/>
  <c r="AF18862" i="1"/>
  <c r="AE18862" i="1"/>
  <c r="AH18862" i="1" s="1"/>
  <c r="AF18861" i="1"/>
  <c r="AE18861" i="1"/>
  <c r="AF18860" i="1"/>
  <c r="AE18860" i="1"/>
  <c r="AF18859" i="1"/>
  <c r="AE18859" i="1"/>
  <c r="AF18858" i="1"/>
  <c r="AE18858" i="1"/>
  <c r="AF18857" i="1"/>
  <c r="AE18857" i="1"/>
  <c r="AF18856" i="1"/>
  <c r="AE18856" i="1"/>
  <c r="AF18855" i="1"/>
  <c r="AE18855" i="1"/>
  <c r="AF18854" i="1"/>
  <c r="AE18854" i="1"/>
  <c r="AF18853" i="1"/>
  <c r="AE18853" i="1"/>
  <c r="AF18852" i="1"/>
  <c r="AE18852" i="1"/>
  <c r="AF18851" i="1"/>
  <c r="AE18851" i="1"/>
  <c r="AF18850" i="1"/>
  <c r="AE18850" i="1"/>
  <c r="AF18849" i="1"/>
  <c r="AE18849" i="1"/>
  <c r="AF18848" i="1"/>
  <c r="AE18848" i="1"/>
  <c r="AF18847" i="1"/>
  <c r="AE18847" i="1"/>
  <c r="AF18846" i="1"/>
  <c r="AE18846" i="1"/>
  <c r="AF18845" i="1"/>
  <c r="AE18845" i="1"/>
  <c r="AF18844" i="1"/>
  <c r="AE18844" i="1"/>
  <c r="AF18843" i="1"/>
  <c r="AE18843" i="1"/>
  <c r="AF18842" i="1"/>
  <c r="AE18842" i="1"/>
  <c r="AF18841" i="1"/>
  <c r="AE18841" i="1"/>
  <c r="AF18840" i="1"/>
  <c r="AE18840" i="1"/>
  <c r="AF18839" i="1"/>
  <c r="AE18839" i="1"/>
  <c r="AF18838" i="1"/>
  <c r="AE18838" i="1"/>
  <c r="AF18837" i="1"/>
  <c r="AE18837" i="1"/>
  <c r="AF18836" i="1"/>
  <c r="AE18836" i="1"/>
  <c r="AF18835" i="1"/>
  <c r="AE18835" i="1"/>
  <c r="AF18834" i="1"/>
  <c r="AE18834" i="1"/>
  <c r="AF18833" i="1"/>
  <c r="AE18833" i="1"/>
  <c r="AF18832" i="1"/>
  <c r="AE18832" i="1"/>
  <c r="AF18831" i="1"/>
  <c r="AE18831" i="1"/>
  <c r="AF18830" i="1"/>
  <c r="AE18830" i="1"/>
  <c r="AF18829" i="1"/>
  <c r="AE18829" i="1"/>
  <c r="AF18828" i="1"/>
  <c r="AE18828" i="1"/>
  <c r="AF18827" i="1"/>
  <c r="AE18827" i="1"/>
  <c r="AF18826" i="1"/>
  <c r="AE18826" i="1"/>
  <c r="AF18825" i="1"/>
  <c r="AE18825" i="1"/>
  <c r="AF18824" i="1"/>
  <c r="AE18824" i="1"/>
  <c r="AF18823" i="1"/>
  <c r="AE18823" i="1"/>
  <c r="AF18822" i="1"/>
  <c r="AE18822" i="1"/>
  <c r="AF18821" i="1"/>
  <c r="AE18821" i="1"/>
  <c r="AF18820" i="1"/>
  <c r="AE18820" i="1"/>
  <c r="AF18819" i="1"/>
  <c r="AE18819" i="1"/>
  <c r="AF18818" i="1"/>
  <c r="AE18818" i="1"/>
  <c r="AF18817" i="1"/>
  <c r="AE18817" i="1"/>
  <c r="AF18816" i="1"/>
  <c r="AE18816" i="1"/>
  <c r="AF18815" i="1"/>
  <c r="AE18815" i="1"/>
  <c r="AF18814" i="1"/>
  <c r="AE18814" i="1"/>
  <c r="AF18813" i="1"/>
  <c r="AE18813" i="1"/>
  <c r="AF18812" i="1"/>
  <c r="AE18812" i="1"/>
  <c r="AF18811" i="1"/>
  <c r="AE18811" i="1"/>
  <c r="AF18810" i="1"/>
  <c r="AE18810" i="1"/>
  <c r="AF18809" i="1"/>
  <c r="AE18809" i="1"/>
  <c r="AF18808" i="1"/>
  <c r="AE18808" i="1"/>
  <c r="AF18807" i="1"/>
  <c r="AE18807" i="1"/>
  <c r="AF18806" i="1"/>
  <c r="AE18806" i="1"/>
  <c r="AF18805" i="1"/>
  <c r="AE18805" i="1"/>
  <c r="AF18804" i="1"/>
  <c r="AE18804" i="1"/>
  <c r="AF18803" i="1"/>
  <c r="AE18803" i="1"/>
  <c r="AF18802" i="1"/>
  <c r="AE18802" i="1"/>
  <c r="AF18801" i="1"/>
  <c r="AE18801" i="1"/>
  <c r="AF18800" i="1"/>
  <c r="AE18800" i="1"/>
  <c r="AF18799" i="1"/>
  <c r="AE18799" i="1"/>
  <c r="AF18798" i="1"/>
  <c r="AE18798" i="1"/>
  <c r="AF18797" i="1"/>
  <c r="AE18797" i="1"/>
  <c r="AF18796" i="1"/>
  <c r="AE18796" i="1"/>
  <c r="AF18795" i="1"/>
  <c r="AE18795" i="1"/>
  <c r="AF18794" i="1"/>
  <c r="AE18794" i="1"/>
  <c r="AF18793" i="1"/>
  <c r="AE18793" i="1"/>
  <c r="AF18792" i="1"/>
  <c r="AE18792" i="1"/>
  <c r="AF18791" i="1"/>
  <c r="AE18791" i="1"/>
  <c r="AF18790" i="1"/>
  <c r="AE18790" i="1"/>
  <c r="AF18789" i="1"/>
  <c r="AE18789" i="1"/>
  <c r="AF18788" i="1"/>
  <c r="AE18788" i="1"/>
  <c r="AF18787" i="1"/>
  <c r="AE18787" i="1"/>
  <c r="AF18786" i="1"/>
  <c r="AE18786" i="1"/>
  <c r="AF18785" i="1"/>
  <c r="AE18785" i="1"/>
  <c r="AH18785" i="1" s="1"/>
  <c r="AF18784" i="1"/>
  <c r="AE18784" i="1"/>
  <c r="AF18783" i="1"/>
  <c r="AE18783" i="1"/>
  <c r="AF18782" i="1"/>
  <c r="AE18782" i="1"/>
  <c r="AF18781" i="1"/>
  <c r="AE18781" i="1"/>
  <c r="AF18780" i="1"/>
  <c r="AE18780" i="1"/>
  <c r="AF18779" i="1"/>
  <c r="AE18779" i="1"/>
  <c r="AF18778" i="1"/>
  <c r="AE18778" i="1"/>
  <c r="AF18777" i="1"/>
  <c r="AE18777" i="1"/>
  <c r="AF18776" i="1"/>
  <c r="AE18776" i="1"/>
  <c r="AF18775" i="1"/>
  <c r="AE18775" i="1"/>
  <c r="AF18774" i="1"/>
  <c r="AE18774" i="1"/>
  <c r="AF18773" i="1"/>
  <c r="AE18773" i="1"/>
  <c r="AF18772" i="1"/>
  <c r="AE18772" i="1"/>
  <c r="AF18771" i="1"/>
  <c r="AE18771" i="1"/>
  <c r="AF18770" i="1"/>
  <c r="AE18770" i="1"/>
  <c r="AF18769" i="1"/>
  <c r="AE18769" i="1"/>
  <c r="AF18768" i="1"/>
  <c r="AE18768" i="1"/>
  <c r="AF18767" i="1"/>
  <c r="AE18767" i="1"/>
  <c r="AF18766" i="1"/>
  <c r="AE18766" i="1"/>
  <c r="AF18765" i="1"/>
  <c r="AE18765" i="1"/>
  <c r="AF18764" i="1"/>
  <c r="AE18764" i="1"/>
  <c r="AF18763" i="1"/>
  <c r="AE18763" i="1"/>
  <c r="AF18762" i="1"/>
  <c r="AE18762" i="1"/>
  <c r="AF18761" i="1"/>
  <c r="AE18761" i="1"/>
  <c r="AF18760" i="1"/>
  <c r="AE18760" i="1"/>
  <c r="AF18759" i="1"/>
  <c r="AE18759" i="1"/>
  <c r="AF18758" i="1"/>
  <c r="AE18758" i="1"/>
  <c r="AF18757" i="1"/>
  <c r="AE18757" i="1"/>
  <c r="AF18756" i="1"/>
  <c r="AE18756" i="1"/>
  <c r="AF18755" i="1"/>
  <c r="AE18755" i="1"/>
  <c r="AF18754" i="1"/>
  <c r="AE18754" i="1"/>
  <c r="AF18753" i="1"/>
  <c r="AE18753" i="1"/>
  <c r="AF18752" i="1"/>
  <c r="AE18752" i="1"/>
  <c r="AF18751" i="1"/>
  <c r="AE18751" i="1"/>
  <c r="AF18750" i="1"/>
  <c r="AE18750" i="1"/>
  <c r="AF18749" i="1"/>
  <c r="AE18749" i="1"/>
  <c r="AF18748" i="1"/>
  <c r="AE18748" i="1"/>
  <c r="AF18747" i="1"/>
  <c r="AE18747" i="1"/>
  <c r="AF18746" i="1"/>
  <c r="AE18746" i="1"/>
  <c r="AF18745" i="1"/>
  <c r="AE18745" i="1"/>
  <c r="AF18744" i="1"/>
  <c r="AE18744" i="1"/>
  <c r="AF18743" i="1"/>
  <c r="AE18743" i="1"/>
  <c r="AF18742" i="1"/>
  <c r="AF18741" i="1"/>
  <c r="AE18741" i="1"/>
  <c r="AF18740" i="1"/>
  <c r="AE18740" i="1"/>
  <c r="AF18739" i="1"/>
  <c r="AE18739" i="1"/>
  <c r="AF18738" i="1"/>
  <c r="AE18738" i="1"/>
  <c r="AF18737" i="1"/>
  <c r="AE18737" i="1"/>
  <c r="AF18736" i="1"/>
  <c r="AF18735" i="1"/>
  <c r="AE18735" i="1"/>
  <c r="AF18734" i="1"/>
  <c r="AE18734" i="1"/>
  <c r="AF18733" i="1"/>
  <c r="AE18733" i="1"/>
  <c r="AF18732" i="1"/>
  <c r="AE18732" i="1"/>
  <c r="AF18731" i="1"/>
  <c r="AE18731" i="1"/>
  <c r="AF18730" i="1"/>
  <c r="AE18730" i="1"/>
  <c r="AF18729" i="1"/>
  <c r="AE18729" i="1"/>
  <c r="AF18728" i="1"/>
  <c r="AE18728" i="1"/>
  <c r="AF18727" i="1"/>
  <c r="AE18727" i="1"/>
  <c r="AF18726" i="1"/>
  <c r="AE18726" i="1"/>
  <c r="AF18725" i="1"/>
  <c r="AE18725" i="1"/>
  <c r="AF18724" i="1"/>
  <c r="AE18724" i="1"/>
  <c r="AF18723" i="1"/>
  <c r="AE18723" i="1"/>
  <c r="AF18722" i="1"/>
  <c r="AE18722" i="1"/>
  <c r="AF18721" i="1"/>
  <c r="AE18721" i="1"/>
  <c r="AF18720" i="1"/>
  <c r="AE18720" i="1"/>
  <c r="AF18719" i="1"/>
  <c r="AE18719" i="1"/>
  <c r="AF18718" i="1"/>
  <c r="AE18718" i="1"/>
  <c r="AF18717" i="1"/>
  <c r="AE18717" i="1"/>
  <c r="AF18716" i="1"/>
  <c r="AE18716" i="1"/>
  <c r="AF18715" i="1"/>
  <c r="AE18715" i="1"/>
  <c r="AF18714" i="1"/>
  <c r="AE18714" i="1"/>
  <c r="AF18713" i="1"/>
  <c r="AE18713" i="1"/>
  <c r="AF18712" i="1"/>
  <c r="AE18712" i="1"/>
  <c r="AF18711" i="1"/>
  <c r="AE18711" i="1"/>
  <c r="AF18710" i="1"/>
  <c r="AE18710" i="1"/>
  <c r="AF18709" i="1"/>
  <c r="AE18709" i="1"/>
  <c r="AF18708" i="1"/>
  <c r="AE18708" i="1"/>
  <c r="AF18707" i="1"/>
  <c r="AE18707" i="1"/>
  <c r="AF18706" i="1"/>
  <c r="AE18706" i="1"/>
  <c r="AF18705" i="1"/>
  <c r="AE18705" i="1"/>
  <c r="AF18704" i="1"/>
  <c r="AE18704" i="1"/>
  <c r="AF18703" i="1"/>
  <c r="AE18703" i="1"/>
  <c r="AF18702" i="1"/>
  <c r="AE18702" i="1"/>
  <c r="AF18701" i="1"/>
  <c r="AE18701" i="1"/>
  <c r="AF18700" i="1"/>
  <c r="AE18700" i="1"/>
  <c r="AF18699" i="1"/>
  <c r="AE18699" i="1"/>
  <c r="AF18698" i="1"/>
  <c r="AE18698" i="1"/>
  <c r="AF18697" i="1"/>
  <c r="AE18697" i="1"/>
  <c r="AF18696" i="1"/>
  <c r="AE18696" i="1"/>
  <c r="AF18695" i="1"/>
  <c r="AE18695" i="1"/>
  <c r="AF18694" i="1"/>
  <c r="AE18694" i="1"/>
  <c r="AF18693" i="1"/>
  <c r="AE18693" i="1"/>
  <c r="AF18692" i="1"/>
  <c r="AE18692" i="1"/>
  <c r="AF18691" i="1"/>
  <c r="AE18691" i="1"/>
  <c r="AF18690" i="1"/>
  <c r="AE18690" i="1"/>
  <c r="AF18689" i="1"/>
  <c r="AE18689" i="1"/>
  <c r="AF18688" i="1"/>
  <c r="AE18688" i="1"/>
  <c r="AF18687" i="1"/>
  <c r="AE18687" i="1"/>
  <c r="AF18686" i="1"/>
  <c r="AE18686" i="1"/>
  <c r="AF18685" i="1"/>
  <c r="AE18685" i="1"/>
  <c r="AF18684" i="1"/>
  <c r="AE18684" i="1"/>
  <c r="AF18683" i="1"/>
  <c r="AE18683" i="1"/>
  <c r="AF18682" i="1"/>
  <c r="AE18682" i="1"/>
  <c r="AF18681" i="1"/>
  <c r="AE18681" i="1"/>
  <c r="AF18680" i="1"/>
  <c r="AE18680" i="1"/>
  <c r="AF18679" i="1"/>
  <c r="AE18679" i="1"/>
  <c r="AF18678" i="1"/>
  <c r="AE18678" i="1"/>
  <c r="AF18677" i="1"/>
  <c r="AE18677" i="1"/>
  <c r="AF18676" i="1"/>
  <c r="AE18676" i="1"/>
  <c r="AF18675" i="1"/>
  <c r="AE18675" i="1"/>
  <c r="AF18674" i="1"/>
  <c r="AE18674" i="1"/>
  <c r="AF18673" i="1"/>
  <c r="AE18673" i="1"/>
  <c r="AF18672" i="1"/>
  <c r="AE18672" i="1"/>
  <c r="AF18671" i="1"/>
  <c r="AE18671" i="1"/>
  <c r="AF18670" i="1"/>
  <c r="AE18670" i="1"/>
  <c r="AF18669" i="1"/>
  <c r="AE18669" i="1"/>
  <c r="AF18668" i="1"/>
  <c r="AE18668" i="1"/>
  <c r="AF18667" i="1"/>
  <c r="AE18667" i="1"/>
  <c r="AF18666" i="1"/>
  <c r="AE18666" i="1"/>
  <c r="AF18665" i="1"/>
  <c r="AE18665" i="1"/>
  <c r="AF18664" i="1"/>
  <c r="AE18664" i="1"/>
  <c r="AF18663" i="1"/>
  <c r="AE18663" i="1"/>
  <c r="AF18662" i="1"/>
  <c r="AE18662" i="1"/>
  <c r="AF18661" i="1"/>
  <c r="AE18661" i="1"/>
  <c r="AF18660" i="1"/>
  <c r="AE18660" i="1"/>
  <c r="AF18659" i="1"/>
  <c r="AE18659" i="1"/>
  <c r="AF18658" i="1"/>
  <c r="AE18658" i="1"/>
  <c r="AF18657" i="1"/>
  <c r="AE18657" i="1"/>
  <c r="AF18656" i="1"/>
  <c r="AE18656" i="1"/>
  <c r="AF18655" i="1"/>
  <c r="AE18655" i="1"/>
  <c r="AF18654" i="1"/>
  <c r="AE18654" i="1"/>
  <c r="AF18653" i="1"/>
  <c r="AE18653" i="1"/>
  <c r="AF18652" i="1"/>
  <c r="AE18652" i="1"/>
  <c r="AF18651" i="1"/>
  <c r="AE18651" i="1"/>
  <c r="AF18650" i="1"/>
  <c r="AE18650" i="1"/>
  <c r="AF18649" i="1"/>
  <c r="AE18649" i="1"/>
  <c r="AF18648" i="1"/>
  <c r="AE18648" i="1"/>
  <c r="AF18647" i="1"/>
  <c r="AE18647" i="1"/>
  <c r="AF18646" i="1"/>
  <c r="AE18646" i="1"/>
  <c r="AF18645" i="1"/>
  <c r="AE18645" i="1"/>
  <c r="AF18644" i="1"/>
  <c r="AE18644" i="1"/>
  <c r="AF18643" i="1"/>
  <c r="AE18643" i="1"/>
  <c r="AF18642" i="1"/>
  <c r="AE18642" i="1"/>
  <c r="AF18641" i="1"/>
  <c r="AE18641" i="1"/>
  <c r="AF18640" i="1"/>
  <c r="AE18640" i="1"/>
  <c r="AF18639" i="1"/>
  <c r="AE18639" i="1"/>
  <c r="AF18638" i="1"/>
  <c r="AE18638" i="1"/>
  <c r="AF18637" i="1"/>
  <c r="AE18637" i="1"/>
  <c r="AF18636" i="1"/>
  <c r="AE18636" i="1"/>
  <c r="AF18635" i="1"/>
  <c r="AE18635" i="1"/>
  <c r="AF18634" i="1"/>
  <c r="AE18634" i="1"/>
  <c r="AF18633" i="1"/>
  <c r="AE18633" i="1"/>
  <c r="AF18632" i="1"/>
  <c r="AE18632" i="1"/>
  <c r="AF18631" i="1"/>
  <c r="AE18631" i="1"/>
  <c r="AF18630" i="1"/>
  <c r="AE18630" i="1"/>
  <c r="AF18629" i="1"/>
  <c r="AE18629" i="1"/>
  <c r="AF18628" i="1"/>
  <c r="AE18628" i="1"/>
  <c r="AF18627" i="1"/>
  <c r="AE18627" i="1"/>
  <c r="AF18626" i="1"/>
  <c r="AE18626" i="1"/>
  <c r="AF18625" i="1"/>
  <c r="AE18625" i="1"/>
  <c r="AF18624" i="1"/>
  <c r="AE18624" i="1"/>
  <c r="AF18623" i="1"/>
  <c r="AE18623" i="1"/>
  <c r="AF18622" i="1"/>
  <c r="AE18622" i="1"/>
  <c r="AF18621" i="1"/>
  <c r="AE18621" i="1"/>
  <c r="AF18620" i="1"/>
  <c r="AE18620" i="1"/>
  <c r="AF18619" i="1"/>
  <c r="AE18619" i="1"/>
  <c r="AF18618" i="1"/>
  <c r="AE18618" i="1"/>
  <c r="AF18617" i="1"/>
  <c r="AE18617" i="1"/>
  <c r="AF18616" i="1"/>
  <c r="AE18616" i="1"/>
  <c r="AF18615" i="1"/>
  <c r="AE18615" i="1"/>
  <c r="AF18614" i="1"/>
  <c r="AE18614" i="1"/>
  <c r="AF18613" i="1"/>
  <c r="AE18613" i="1"/>
  <c r="AF18612" i="1"/>
  <c r="AE18612" i="1"/>
  <c r="AF18611" i="1"/>
  <c r="AE18611" i="1"/>
  <c r="AF18610" i="1"/>
  <c r="AE18610" i="1"/>
  <c r="AF18609" i="1"/>
  <c r="AE18609" i="1"/>
  <c r="AF18608" i="1"/>
  <c r="AE18608" i="1"/>
  <c r="AF18607" i="1"/>
  <c r="AE18607" i="1"/>
  <c r="AF18606" i="1"/>
  <c r="AE18606" i="1"/>
  <c r="AF18605" i="1"/>
  <c r="AE18605" i="1"/>
  <c r="AF18604" i="1"/>
  <c r="AE18604" i="1"/>
  <c r="AF18603" i="1"/>
  <c r="AE18603" i="1"/>
  <c r="AF18602" i="1"/>
  <c r="AE18602" i="1"/>
  <c r="AF18601" i="1"/>
  <c r="AE18601" i="1"/>
  <c r="AF18600" i="1"/>
  <c r="AE18600" i="1"/>
  <c r="AF18599" i="1"/>
  <c r="AE18599" i="1"/>
  <c r="AF18598" i="1"/>
  <c r="AE18598" i="1"/>
  <c r="AF18597" i="1"/>
  <c r="AE18597" i="1"/>
  <c r="AF18596" i="1"/>
  <c r="AE18596" i="1"/>
  <c r="AF18595" i="1"/>
  <c r="AE18595" i="1"/>
  <c r="AF18594" i="1"/>
  <c r="AE18594" i="1"/>
  <c r="AF18593" i="1"/>
  <c r="AE18593" i="1"/>
  <c r="AF18592" i="1"/>
  <c r="AE18592" i="1"/>
  <c r="AF18591" i="1"/>
  <c r="AE18591" i="1"/>
  <c r="AF18590" i="1"/>
  <c r="AE18590" i="1"/>
  <c r="AF18589" i="1"/>
  <c r="AE18589" i="1"/>
  <c r="AF18588" i="1"/>
  <c r="AE18588" i="1"/>
  <c r="AF18587" i="1"/>
  <c r="AE18587" i="1"/>
  <c r="AF18586" i="1"/>
  <c r="AE18586" i="1"/>
  <c r="AF18585" i="1"/>
  <c r="AE18585" i="1"/>
  <c r="AF18584" i="1"/>
  <c r="AE18584" i="1"/>
  <c r="AF18583" i="1"/>
  <c r="AE18583" i="1"/>
  <c r="AF18582" i="1"/>
  <c r="AE18582" i="1"/>
  <c r="AF18581" i="1"/>
  <c r="AE18581" i="1"/>
  <c r="AF18580" i="1"/>
  <c r="AE18580" i="1"/>
  <c r="AF18579" i="1"/>
  <c r="AE18579" i="1"/>
  <c r="AF18578" i="1"/>
  <c r="AE18578" i="1"/>
  <c r="AF18577" i="1"/>
  <c r="AE18577" i="1"/>
  <c r="AF18576" i="1"/>
  <c r="AE18576" i="1"/>
  <c r="AF18575" i="1"/>
  <c r="AE18575" i="1"/>
  <c r="AF18574" i="1"/>
  <c r="AE18574" i="1"/>
  <c r="AF18573" i="1"/>
  <c r="AE18573" i="1"/>
  <c r="AF18572" i="1"/>
  <c r="AE18572" i="1"/>
  <c r="AF18571" i="1"/>
  <c r="AE18571" i="1"/>
  <c r="AF18570" i="1"/>
  <c r="AE18570" i="1"/>
  <c r="AF18569" i="1"/>
  <c r="AE18569" i="1"/>
  <c r="AF18568" i="1"/>
  <c r="AE18568" i="1"/>
  <c r="AF18567" i="1"/>
  <c r="AE18567" i="1"/>
  <c r="AF18566" i="1"/>
  <c r="AE18566" i="1"/>
  <c r="AF18565" i="1"/>
  <c r="AE18565" i="1"/>
  <c r="AF18564" i="1"/>
  <c r="AE18564" i="1"/>
  <c r="AF18563" i="1"/>
  <c r="AE18563" i="1"/>
  <c r="AF18562" i="1"/>
  <c r="AE18562" i="1"/>
  <c r="AF18561" i="1"/>
  <c r="AE18561" i="1"/>
  <c r="AF18560" i="1"/>
  <c r="AE18560" i="1"/>
  <c r="AF18559" i="1"/>
  <c r="AE18559" i="1"/>
  <c r="AF18558" i="1"/>
  <c r="AE18558" i="1"/>
  <c r="AF18557" i="1"/>
  <c r="AE18557" i="1"/>
  <c r="AF18556" i="1"/>
  <c r="AE18556" i="1"/>
  <c r="AF18555" i="1"/>
  <c r="AE18555" i="1"/>
  <c r="AF18554" i="1"/>
  <c r="AE18554" i="1"/>
  <c r="AF18553" i="1"/>
  <c r="AE18553" i="1"/>
  <c r="AF18552" i="1"/>
  <c r="AE18552" i="1"/>
  <c r="AF18551" i="1"/>
  <c r="AE18551" i="1"/>
  <c r="AF18550" i="1"/>
  <c r="AE18550" i="1"/>
  <c r="AF18549" i="1"/>
  <c r="AE18549" i="1"/>
  <c r="AF18548" i="1"/>
  <c r="AE18548" i="1"/>
  <c r="AF18547" i="1"/>
  <c r="AE18547" i="1"/>
  <c r="AF18546" i="1"/>
  <c r="AE18546" i="1"/>
  <c r="AF18545" i="1"/>
  <c r="AE18545" i="1"/>
  <c r="AF18544" i="1"/>
  <c r="AE18544" i="1"/>
  <c r="AF18543" i="1"/>
  <c r="AE18543" i="1"/>
  <c r="AF18542" i="1"/>
  <c r="AE18542" i="1"/>
  <c r="AF18541" i="1"/>
  <c r="AE18541" i="1"/>
  <c r="AF18540" i="1"/>
  <c r="AE18540" i="1"/>
  <c r="AF18539" i="1"/>
  <c r="AE18539" i="1"/>
  <c r="AF18538" i="1"/>
  <c r="AE18538" i="1"/>
  <c r="AF18537" i="1"/>
  <c r="AE18537" i="1"/>
  <c r="AF18536" i="1"/>
  <c r="AE18536" i="1"/>
  <c r="AF18535" i="1"/>
  <c r="AE18535" i="1"/>
  <c r="AF18534" i="1"/>
  <c r="AE18534" i="1"/>
  <c r="AF18533" i="1"/>
  <c r="AE18533" i="1"/>
  <c r="AF18532" i="1"/>
  <c r="AE18532" i="1"/>
  <c r="AF18531" i="1"/>
  <c r="AE18531" i="1"/>
  <c r="AF18530" i="1"/>
  <c r="AE18530" i="1"/>
  <c r="AF18529" i="1"/>
  <c r="AE18529" i="1"/>
  <c r="AF18528" i="1"/>
  <c r="AE18528" i="1"/>
  <c r="AF18527" i="1"/>
  <c r="AE18527" i="1"/>
  <c r="AF18526" i="1"/>
  <c r="AE18526" i="1"/>
  <c r="AF18525" i="1"/>
  <c r="AE18525" i="1"/>
  <c r="AF18524" i="1"/>
  <c r="AE18524" i="1"/>
  <c r="AF18523" i="1"/>
  <c r="AE18523" i="1"/>
  <c r="AF18522" i="1"/>
  <c r="AE18522" i="1"/>
  <c r="AF18521" i="1"/>
  <c r="AE18521" i="1"/>
  <c r="AF18520" i="1"/>
  <c r="AE18520" i="1"/>
  <c r="AF18519" i="1"/>
  <c r="AE18519" i="1"/>
  <c r="AF18518" i="1"/>
  <c r="AE18518" i="1"/>
  <c r="AF18517" i="1"/>
  <c r="AE18517" i="1"/>
  <c r="AF18516" i="1"/>
  <c r="AE18516" i="1"/>
  <c r="AF18515" i="1"/>
  <c r="AE18515" i="1"/>
  <c r="AF18514" i="1"/>
  <c r="AE18514" i="1"/>
  <c r="AF18513" i="1"/>
  <c r="AE18513" i="1"/>
  <c r="AF18512" i="1"/>
  <c r="AE18512" i="1"/>
  <c r="AF18511" i="1"/>
  <c r="AE18511" i="1"/>
  <c r="AF18510" i="1"/>
  <c r="AE18510" i="1"/>
  <c r="AF18509" i="1"/>
  <c r="AE18509" i="1"/>
  <c r="AF18508" i="1"/>
  <c r="AE18508" i="1"/>
  <c r="AF18507" i="1"/>
  <c r="AE18507" i="1"/>
  <c r="AF18506" i="1"/>
  <c r="AE18506" i="1"/>
  <c r="AF18505" i="1"/>
  <c r="AE18505" i="1"/>
  <c r="AF18504" i="1"/>
  <c r="AE18504" i="1"/>
  <c r="AF18503" i="1"/>
  <c r="AE18503" i="1"/>
  <c r="AF18502" i="1"/>
  <c r="AE18502" i="1"/>
  <c r="AF18501" i="1"/>
  <c r="AE18501" i="1"/>
  <c r="AF18500" i="1"/>
  <c r="AE18500" i="1"/>
  <c r="AF18499" i="1"/>
  <c r="AE18499" i="1"/>
  <c r="AF18498" i="1"/>
  <c r="AE18498" i="1"/>
  <c r="AF18497" i="1"/>
  <c r="AE18497" i="1"/>
  <c r="AF18496" i="1"/>
  <c r="AE18496" i="1"/>
  <c r="AF18495" i="1"/>
  <c r="AE18495" i="1"/>
  <c r="AF18494" i="1"/>
  <c r="AE18494" i="1"/>
  <c r="AF18493" i="1"/>
  <c r="AE18493" i="1"/>
  <c r="AF18492" i="1"/>
  <c r="AE18492" i="1"/>
  <c r="AF18491" i="1"/>
  <c r="AE18491" i="1"/>
  <c r="AF18490" i="1"/>
  <c r="AE18490" i="1"/>
  <c r="AF18489" i="1"/>
  <c r="AE18489" i="1"/>
  <c r="AF18488" i="1"/>
  <c r="AE18488" i="1"/>
  <c r="AF18487" i="1"/>
  <c r="AE18487" i="1"/>
  <c r="AF18486" i="1"/>
  <c r="AE18486" i="1"/>
  <c r="AF18485" i="1"/>
  <c r="AE18485" i="1"/>
  <c r="AF18484" i="1"/>
  <c r="AE18484" i="1"/>
  <c r="AF18483" i="1"/>
  <c r="AE18483" i="1"/>
  <c r="AF18482" i="1"/>
  <c r="AE18482" i="1"/>
  <c r="AF18481" i="1"/>
  <c r="AE18481" i="1"/>
  <c r="AF18480" i="1"/>
  <c r="AE18480" i="1"/>
  <c r="AF18479" i="1"/>
  <c r="AE18479" i="1"/>
  <c r="AF18478" i="1"/>
  <c r="AE18478" i="1"/>
  <c r="AF18477" i="1"/>
  <c r="AE18477" i="1"/>
  <c r="AF18476" i="1"/>
  <c r="AE18476" i="1"/>
  <c r="AF18475" i="1"/>
  <c r="AE18475" i="1"/>
  <c r="AF18474" i="1"/>
  <c r="AE18474" i="1"/>
  <c r="AF18473" i="1"/>
  <c r="AE18473" i="1"/>
  <c r="AF18472" i="1"/>
  <c r="AE18472" i="1"/>
  <c r="AF18471" i="1"/>
  <c r="AE18471" i="1"/>
  <c r="AF18470" i="1"/>
  <c r="AE18470" i="1"/>
  <c r="AF18469" i="1"/>
  <c r="AE18469" i="1"/>
  <c r="AF18468" i="1"/>
  <c r="AE18468" i="1"/>
  <c r="AF18467" i="1"/>
  <c r="AE18467" i="1"/>
  <c r="AF18466" i="1"/>
  <c r="AE18466" i="1"/>
  <c r="AF18465" i="1"/>
  <c r="AE18465" i="1"/>
  <c r="AF18464" i="1"/>
  <c r="AE18464" i="1"/>
  <c r="AF18463" i="1"/>
  <c r="AE18463" i="1"/>
  <c r="AF18462" i="1"/>
  <c r="AE18462" i="1"/>
  <c r="AF18461" i="1"/>
  <c r="AE18461" i="1"/>
  <c r="AF18460" i="1"/>
  <c r="AE18460" i="1"/>
  <c r="AF18459" i="1"/>
  <c r="AE18459" i="1"/>
  <c r="AF18458" i="1"/>
  <c r="AE18458" i="1"/>
  <c r="AF18457" i="1"/>
  <c r="AE18457" i="1"/>
  <c r="AF18456" i="1"/>
  <c r="AE18456" i="1"/>
  <c r="AF18455" i="1"/>
  <c r="AE18455" i="1"/>
  <c r="AF18454" i="1"/>
  <c r="AE18454" i="1"/>
  <c r="AF18453" i="1"/>
  <c r="AE18453" i="1"/>
  <c r="AF18452" i="1"/>
  <c r="AE18452" i="1"/>
  <c r="AF18451" i="1"/>
  <c r="AE18451" i="1"/>
  <c r="AF18450" i="1"/>
  <c r="AE18450" i="1"/>
  <c r="AF18449" i="1"/>
  <c r="AE18449" i="1"/>
  <c r="AF18448" i="1"/>
  <c r="AE18448" i="1"/>
  <c r="AF18447" i="1"/>
  <c r="AE18447" i="1"/>
  <c r="AF18446" i="1"/>
  <c r="AE18446" i="1"/>
  <c r="AF18445" i="1"/>
  <c r="AE18445" i="1"/>
  <c r="AF18444" i="1"/>
  <c r="AE18444" i="1"/>
  <c r="AF18443" i="1"/>
  <c r="AE18443" i="1"/>
  <c r="AF18442" i="1"/>
  <c r="AE18442" i="1"/>
  <c r="AF18441" i="1"/>
  <c r="AE18441" i="1"/>
  <c r="AF18440" i="1"/>
  <c r="AE18440" i="1"/>
  <c r="AF18439" i="1"/>
  <c r="AE18439" i="1"/>
  <c r="AF18438" i="1"/>
  <c r="AE18438" i="1"/>
  <c r="AF18437" i="1"/>
  <c r="AE18437" i="1"/>
  <c r="AF18436" i="1"/>
  <c r="AE18436" i="1"/>
  <c r="AF18435" i="1"/>
  <c r="AE18435" i="1"/>
  <c r="AF18434" i="1"/>
  <c r="AE18434" i="1"/>
  <c r="AF18433" i="1"/>
  <c r="AE18433" i="1"/>
  <c r="AF18432" i="1"/>
  <c r="AE18432" i="1"/>
  <c r="AF18431" i="1"/>
  <c r="AE18431" i="1"/>
  <c r="AF18430" i="1"/>
  <c r="AE18430" i="1"/>
  <c r="AF18429" i="1"/>
  <c r="AE18429" i="1"/>
  <c r="AF18428" i="1"/>
  <c r="AE18428" i="1"/>
  <c r="AF18427" i="1"/>
  <c r="AE18427" i="1"/>
  <c r="AF18426" i="1"/>
  <c r="AE18426" i="1"/>
  <c r="AF18425" i="1"/>
  <c r="AE18425" i="1"/>
  <c r="AF18424" i="1"/>
  <c r="AE18424" i="1"/>
  <c r="AF18423" i="1"/>
  <c r="AE18423" i="1"/>
  <c r="AF18422" i="1"/>
  <c r="AE18422" i="1"/>
  <c r="AF18421" i="1"/>
  <c r="AE18421" i="1"/>
  <c r="AF18420" i="1"/>
  <c r="AE18420" i="1"/>
  <c r="AF18419" i="1"/>
  <c r="AE18419" i="1"/>
  <c r="AF18418" i="1"/>
  <c r="AE18418" i="1"/>
  <c r="AF18417" i="1"/>
  <c r="AE18417" i="1"/>
  <c r="AF18416" i="1"/>
  <c r="AE18416" i="1"/>
  <c r="AF18415" i="1"/>
  <c r="AE18415" i="1"/>
  <c r="AF18414" i="1"/>
  <c r="AE18414" i="1"/>
  <c r="AF18413" i="1"/>
  <c r="AE18413" i="1"/>
  <c r="AF18412" i="1"/>
  <c r="AE18412" i="1"/>
  <c r="AF18411" i="1"/>
  <c r="AE18411" i="1"/>
  <c r="AF18410" i="1"/>
  <c r="AE18410" i="1"/>
  <c r="AF18409" i="1"/>
  <c r="AE18409" i="1"/>
  <c r="AF18408" i="1"/>
  <c r="AE18408" i="1"/>
  <c r="AF18407" i="1"/>
  <c r="AE18407" i="1"/>
  <c r="AF18406" i="1"/>
  <c r="AE18406" i="1"/>
  <c r="AF18405" i="1"/>
  <c r="AE18405" i="1"/>
  <c r="AF18404" i="1"/>
  <c r="AE18404" i="1"/>
  <c r="AF18403" i="1"/>
  <c r="AE18403" i="1"/>
  <c r="AF18402" i="1"/>
  <c r="AE18402" i="1"/>
  <c r="AF18401" i="1"/>
  <c r="AE18401" i="1"/>
  <c r="AF18400" i="1"/>
  <c r="AE18400" i="1"/>
  <c r="AF18399" i="1"/>
  <c r="AE18399" i="1"/>
  <c r="AF18398" i="1"/>
  <c r="AE18398" i="1"/>
  <c r="AF18397" i="1"/>
  <c r="AE18397" i="1"/>
  <c r="AF18396" i="1"/>
  <c r="AE18396" i="1"/>
  <c r="AF18395" i="1"/>
  <c r="AE18395" i="1"/>
  <c r="AF18394" i="1"/>
  <c r="AE18394" i="1"/>
  <c r="AF18393" i="1"/>
  <c r="AE18393" i="1"/>
  <c r="AF18392" i="1"/>
  <c r="AE18392" i="1"/>
  <c r="AF18391" i="1"/>
  <c r="AE18391" i="1"/>
  <c r="AF18390" i="1"/>
  <c r="AE18390" i="1"/>
  <c r="AF18389" i="1"/>
  <c r="AE18389" i="1"/>
  <c r="AF18388" i="1"/>
  <c r="AE18388" i="1"/>
  <c r="AF18387" i="1"/>
  <c r="AE18387" i="1"/>
  <c r="AF18386" i="1"/>
  <c r="AE18386" i="1"/>
  <c r="AF18385" i="1"/>
  <c r="AE18385" i="1"/>
  <c r="AF18384" i="1"/>
  <c r="AE18384" i="1"/>
  <c r="AF18383" i="1"/>
  <c r="AE18383" i="1"/>
  <c r="AF18382" i="1"/>
  <c r="AE18382" i="1"/>
  <c r="AF18381" i="1"/>
  <c r="AE18381" i="1"/>
  <c r="AF18380" i="1"/>
  <c r="AE18380" i="1"/>
  <c r="AF18379" i="1"/>
  <c r="AE18379" i="1"/>
  <c r="AF18378" i="1"/>
  <c r="AE18378" i="1"/>
  <c r="AF18377" i="1"/>
  <c r="AE18377" i="1"/>
  <c r="AF18376" i="1"/>
  <c r="AE18376" i="1"/>
  <c r="AF18375" i="1"/>
  <c r="AE18375" i="1"/>
  <c r="AF18374" i="1"/>
  <c r="AE18374" i="1"/>
  <c r="AF18373" i="1"/>
  <c r="AE18373" i="1"/>
  <c r="AF18372" i="1"/>
  <c r="AE18372" i="1"/>
  <c r="AF18371" i="1"/>
  <c r="AE18371" i="1"/>
  <c r="AF18370" i="1"/>
  <c r="AE18370" i="1"/>
  <c r="AF18369" i="1"/>
  <c r="AE18369" i="1"/>
  <c r="AF18368" i="1"/>
  <c r="AE18368" i="1"/>
  <c r="AF18367" i="1"/>
  <c r="AE18367" i="1"/>
  <c r="AF18366" i="1"/>
  <c r="AE18366" i="1"/>
  <c r="AF18365" i="1"/>
  <c r="AE18365" i="1"/>
  <c r="AF18364" i="1"/>
  <c r="AE18364" i="1"/>
  <c r="AF18363" i="1"/>
  <c r="AE18363" i="1"/>
  <c r="AF18362" i="1"/>
  <c r="AE18362" i="1"/>
  <c r="AF18361" i="1"/>
  <c r="AE18361" i="1"/>
  <c r="AF18360" i="1"/>
  <c r="AE18360" i="1"/>
  <c r="AF18359" i="1"/>
  <c r="AE18359" i="1"/>
  <c r="AF18358" i="1"/>
  <c r="AE18358" i="1"/>
  <c r="AF18357" i="1"/>
  <c r="AE18357" i="1"/>
  <c r="AF18356" i="1"/>
  <c r="AE18356" i="1"/>
  <c r="AF18355" i="1"/>
  <c r="AE18355" i="1"/>
  <c r="AF18354" i="1"/>
  <c r="AE18354" i="1"/>
  <c r="AF18353" i="1"/>
  <c r="AE18353" i="1"/>
  <c r="AF18352" i="1"/>
  <c r="AE18352" i="1"/>
  <c r="AF18351" i="1"/>
  <c r="AE18351" i="1"/>
  <c r="AF18350" i="1"/>
  <c r="AE18350" i="1"/>
  <c r="AF18349" i="1"/>
  <c r="AE18349" i="1"/>
  <c r="AF18348" i="1"/>
  <c r="AE18348" i="1"/>
  <c r="AF18347" i="1"/>
  <c r="AE18347" i="1"/>
  <c r="AF18346" i="1"/>
  <c r="AE18346" i="1"/>
  <c r="AF18345" i="1"/>
  <c r="AE18345" i="1"/>
  <c r="AF18344" i="1"/>
  <c r="AE18344" i="1"/>
  <c r="AF18343" i="1"/>
  <c r="AE18343" i="1"/>
  <c r="AF18342" i="1"/>
  <c r="AE18342" i="1"/>
  <c r="AF18341" i="1"/>
  <c r="AE18341" i="1"/>
  <c r="AF18340" i="1"/>
  <c r="AE18340" i="1"/>
  <c r="AF18339" i="1"/>
  <c r="AE18339" i="1"/>
  <c r="AF18338" i="1"/>
  <c r="AE18338" i="1"/>
  <c r="AF18337" i="1"/>
  <c r="AE18337" i="1"/>
  <c r="AF18336" i="1"/>
  <c r="AE18336" i="1"/>
  <c r="AF18335" i="1"/>
  <c r="AE18335" i="1"/>
  <c r="AF18334" i="1"/>
  <c r="AE18334" i="1"/>
  <c r="AF18333" i="1"/>
  <c r="AE18333" i="1"/>
  <c r="AF18332" i="1"/>
  <c r="AE18332" i="1"/>
  <c r="AF18331" i="1"/>
  <c r="AE18331" i="1"/>
  <c r="AF18330" i="1"/>
  <c r="AE18330" i="1"/>
  <c r="AF18329" i="1"/>
  <c r="AE18329" i="1"/>
  <c r="AF18328" i="1"/>
  <c r="AE18328" i="1"/>
  <c r="AF18327" i="1"/>
  <c r="AE18327" i="1"/>
  <c r="AF18326" i="1"/>
  <c r="AE18326" i="1"/>
  <c r="AF18325" i="1"/>
  <c r="AE18325" i="1"/>
  <c r="AF18324" i="1"/>
  <c r="AE18324" i="1"/>
  <c r="AF18323" i="1"/>
  <c r="AE18323" i="1"/>
  <c r="AF18322" i="1"/>
  <c r="AE18322" i="1"/>
  <c r="AF18321" i="1"/>
  <c r="AE18321" i="1"/>
  <c r="AF18320" i="1"/>
  <c r="AE18320" i="1"/>
  <c r="AF18319" i="1"/>
  <c r="AE18319" i="1"/>
  <c r="AF18318" i="1"/>
  <c r="AE18318" i="1"/>
  <c r="AF18317" i="1"/>
  <c r="AE18317" i="1"/>
  <c r="AF18316" i="1"/>
  <c r="AE18316" i="1"/>
  <c r="AF18315" i="1"/>
  <c r="AE18315" i="1"/>
  <c r="AF18314" i="1"/>
  <c r="AE18314" i="1"/>
  <c r="AF18313" i="1"/>
  <c r="AE18313" i="1"/>
  <c r="AF18312" i="1"/>
  <c r="AE18312" i="1"/>
  <c r="AF18311" i="1"/>
  <c r="AE18311" i="1"/>
  <c r="AF18310" i="1"/>
  <c r="AE18310" i="1"/>
  <c r="AF18309" i="1"/>
  <c r="AE18309" i="1"/>
  <c r="AF18308" i="1"/>
  <c r="AE18308" i="1"/>
  <c r="AF18307" i="1"/>
  <c r="AE18307" i="1"/>
  <c r="AF18306" i="1"/>
  <c r="AE18306" i="1"/>
  <c r="AF18305" i="1"/>
  <c r="AE18305" i="1"/>
  <c r="AF18304" i="1"/>
  <c r="AE18304" i="1"/>
  <c r="AF18303" i="1"/>
  <c r="AE18303" i="1"/>
  <c r="AF18302" i="1"/>
  <c r="AE18302" i="1"/>
  <c r="AF18301" i="1"/>
  <c r="AE18301" i="1"/>
  <c r="AF18300" i="1"/>
  <c r="AE18300" i="1"/>
  <c r="AF18299" i="1"/>
  <c r="AE18299" i="1"/>
  <c r="AF18298" i="1"/>
  <c r="AE18298" i="1"/>
  <c r="AF18297" i="1"/>
  <c r="AE18297" i="1"/>
  <c r="AF18296" i="1"/>
  <c r="AE18296" i="1"/>
  <c r="AF18295" i="1"/>
  <c r="AE18295" i="1"/>
  <c r="AF18294" i="1"/>
  <c r="AE18294" i="1"/>
  <c r="AF18293" i="1"/>
  <c r="AE18293" i="1"/>
  <c r="AF18292" i="1"/>
  <c r="AE18292" i="1"/>
  <c r="AF18291" i="1"/>
  <c r="AE18291" i="1"/>
  <c r="AF18290" i="1"/>
  <c r="AE18290" i="1"/>
  <c r="AF18289" i="1"/>
  <c r="AE18289" i="1"/>
  <c r="AF18288" i="1"/>
  <c r="AE18288" i="1"/>
  <c r="AF18287" i="1"/>
  <c r="AE18287" i="1"/>
  <c r="AF18286" i="1"/>
  <c r="AE18286" i="1"/>
  <c r="AF18285" i="1"/>
  <c r="AE18285" i="1"/>
  <c r="AF18284" i="1"/>
  <c r="AE18284" i="1"/>
  <c r="AF18283" i="1"/>
  <c r="AE18283" i="1"/>
  <c r="AF18282" i="1"/>
  <c r="AE18282" i="1"/>
  <c r="AF18281" i="1"/>
  <c r="AE18281" i="1"/>
  <c r="AF18280" i="1"/>
  <c r="AE18280" i="1"/>
  <c r="AF18279" i="1"/>
  <c r="AE18279" i="1"/>
  <c r="AF18278" i="1"/>
  <c r="AE18278" i="1"/>
  <c r="AF18277" i="1"/>
  <c r="AE18277" i="1"/>
  <c r="AF18276" i="1"/>
  <c r="AE18276" i="1"/>
  <c r="AF18275" i="1"/>
  <c r="AE18275" i="1"/>
  <c r="AF18274" i="1"/>
  <c r="AE18274" i="1"/>
  <c r="AF18273" i="1"/>
  <c r="AE18273" i="1"/>
  <c r="AF18272" i="1"/>
  <c r="AE18272" i="1"/>
  <c r="AF18271" i="1"/>
  <c r="AE18271" i="1"/>
  <c r="AF18270" i="1"/>
  <c r="AE18270" i="1"/>
  <c r="AF18269" i="1"/>
  <c r="AE18269" i="1"/>
  <c r="AF18268" i="1"/>
  <c r="AE18268" i="1"/>
  <c r="AF18267" i="1"/>
  <c r="AE18267" i="1"/>
  <c r="AF18266" i="1"/>
  <c r="AE18266" i="1"/>
  <c r="AF18265" i="1"/>
  <c r="AE18265" i="1"/>
  <c r="AF18264" i="1"/>
  <c r="AE18264" i="1"/>
  <c r="AF18263" i="1"/>
  <c r="AE18263" i="1"/>
  <c r="AF18262" i="1"/>
  <c r="AE18262" i="1"/>
  <c r="AF18261" i="1"/>
  <c r="AE18261" i="1"/>
  <c r="AF18260" i="1"/>
  <c r="AE18260" i="1"/>
  <c r="AF18259" i="1"/>
  <c r="AE18259" i="1"/>
  <c r="AF18258" i="1"/>
  <c r="AE18258" i="1"/>
  <c r="AF18257" i="1"/>
  <c r="AE18257" i="1"/>
  <c r="AF18256" i="1"/>
  <c r="AE18256" i="1"/>
  <c r="AF18255" i="1"/>
  <c r="AE18255" i="1"/>
  <c r="AF18254" i="1"/>
  <c r="AE18254" i="1"/>
  <c r="AF18253" i="1"/>
  <c r="AE18253" i="1"/>
  <c r="AF18252" i="1"/>
  <c r="AE18252" i="1"/>
  <c r="AF18251" i="1"/>
  <c r="AE18251" i="1"/>
  <c r="AF18250" i="1"/>
  <c r="AE18250" i="1"/>
  <c r="AF18249" i="1"/>
  <c r="AE18249" i="1"/>
  <c r="AF18248" i="1"/>
  <c r="AE18248" i="1"/>
  <c r="AF18247" i="1"/>
  <c r="AE18247" i="1"/>
  <c r="AF18246" i="1"/>
  <c r="AE18246" i="1"/>
  <c r="AF18245" i="1"/>
  <c r="AE18245" i="1"/>
  <c r="AF18244" i="1"/>
  <c r="AE18244" i="1"/>
  <c r="AF18243" i="1"/>
  <c r="AE18243" i="1"/>
  <c r="AF18242" i="1"/>
  <c r="AE18242" i="1"/>
  <c r="AF18241" i="1"/>
  <c r="AE18241" i="1"/>
  <c r="AF18240" i="1"/>
  <c r="AE18240" i="1"/>
  <c r="AF18239" i="1"/>
  <c r="AE18239" i="1"/>
  <c r="AF18238" i="1"/>
  <c r="AE18238" i="1"/>
  <c r="AF18237" i="1"/>
  <c r="AE18237" i="1"/>
  <c r="AF18236" i="1"/>
  <c r="AE18236" i="1"/>
  <c r="AF18235" i="1"/>
  <c r="AE18235" i="1"/>
  <c r="AF18234" i="1"/>
  <c r="AE18234" i="1"/>
  <c r="AF18233" i="1"/>
  <c r="AE18233" i="1"/>
  <c r="AF18232" i="1"/>
  <c r="AE18232" i="1"/>
  <c r="AF18231" i="1"/>
  <c r="AE18231" i="1"/>
  <c r="AF18230" i="1"/>
  <c r="AE18230" i="1"/>
  <c r="AF18229" i="1"/>
  <c r="AE18229" i="1"/>
  <c r="AF18228" i="1"/>
  <c r="AE18228" i="1"/>
  <c r="AF18227" i="1"/>
  <c r="AE18227" i="1"/>
  <c r="AF18226" i="1"/>
  <c r="AE18226" i="1"/>
  <c r="AF18225" i="1"/>
  <c r="AE18225" i="1"/>
  <c r="AF18224" i="1"/>
  <c r="AE18224" i="1"/>
  <c r="AF18223" i="1"/>
  <c r="AE18223" i="1"/>
  <c r="AF18222" i="1"/>
  <c r="AE18222" i="1"/>
  <c r="AF18221" i="1"/>
  <c r="AE18221" i="1"/>
  <c r="AF18220" i="1"/>
  <c r="AE18220" i="1"/>
  <c r="AF18219" i="1"/>
  <c r="AE18219" i="1"/>
  <c r="AF18218" i="1"/>
  <c r="AE18218" i="1"/>
  <c r="AF18217" i="1"/>
  <c r="AE18217" i="1"/>
  <c r="AF18216" i="1"/>
  <c r="AE18216" i="1"/>
  <c r="AF18215" i="1"/>
  <c r="AE18215" i="1"/>
  <c r="AF18214" i="1"/>
  <c r="AE18214" i="1"/>
  <c r="AF18213" i="1"/>
  <c r="AE18213" i="1"/>
  <c r="AF18212" i="1"/>
  <c r="AE18212" i="1"/>
  <c r="AF18211" i="1"/>
  <c r="AE18211" i="1"/>
  <c r="AF18210" i="1"/>
  <c r="AE18210" i="1"/>
  <c r="AF18209" i="1"/>
  <c r="AE18209" i="1"/>
  <c r="AF18208" i="1"/>
  <c r="AE18208" i="1"/>
  <c r="AF18207" i="1"/>
  <c r="AE18207" i="1"/>
  <c r="AF18206" i="1"/>
  <c r="AE18206" i="1"/>
  <c r="AF18205" i="1"/>
  <c r="AE18205" i="1"/>
  <c r="AF18204" i="1"/>
  <c r="AE18204" i="1"/>
  <c r="AF18203" i="1"/>
  <c r="AE18203" i="1"/>
  <c r="AF18202" i="1"/>
  <c r="AE18202" i="1"/>
  <c r="AF18201" i="1"/>
  <c r="AE18201" i="1"/>
  <c r="AF18200" i="1"/>
  <c r="AE18200" i="1"/>
  <c r="AF18199" i="1"/>
  <c r="AE18199" i="1"/>
  <c r="AF18198" i="1"/>
  <c r="AE18198" i="1"/>
  <c r="AF18197" i="1"/>
  <c r="AE18197" i="1"/>
  <c r="AF18196" i="1"/>
  <c r="AE18196" i="1"/>
  <c r="AF18195" i="1"/>
  <c r="AE18195" i="1"/>
  <c r="AF18194" i="1"/>
  <c r="AE18194" i="1"/>
  <c r="AF18193" i="1"/>
  <c r="AE18193" i="1"/>
  <c r="AF18192" i="1"/>
  <c r="AE18192" i="1"/>
  <c r="AF18191" i="1"/>
  <c r="AE18191" i="1"/>
  <c r="AF18190" i="1"/>
  <c r="AE18190" i="1"/>
  <c r="AF18189" i="1"/>
  <c r="AE18189" i="1"/>
  <c r="AF18188" i="1"/>
  <c r="AE18188" i="1"/>
  <c r="AF18187" i="1"/>
  <c r="AE18187" i="1"/>
  <c r="AF18186" i="1"/>
  <c r="AE18186" i="1"/>
  <c r="AF18185" i="1"/>
  <c r="AE18185" i="1"/>
  <c r="AF18184" i="1"/>
  <c r="AE18184" i="1"/>
  <c r="AF18183" i="1"/>
  <c r="AE18183" i="1"/>
  <c r="AF18182" i="1"/>
  <c r="AE18182" i="1"/>
  <c r="AF18181" i="1"/>
  <c r="AE18181" i="1"/>
  <c r="AF18180" i="1"/>
  <c r="AE18180" i="1"/>
  <c r="AF18179" i="1"/>
  <c r="AE18179" i="1"/>
  <c r="AF18178" i="1"/>
  <c r="AE18178" i="1"/>
  <c r="AF18177" i="1"/>
  <c r="AE18177" i="1"/>
  <c r="AF18176" i="1"/>
  <c r="AE18176" i="1"/>
  <c r="AF18175" i="1"/>
  <c r="AE18175" i="1"/>
  <c r="AF18174" i="1"/>
  <c r="AE18174" i="1"/>
  <c r="AF18173" i="1"/>
  <c r="AE18173" i="1"/>
  <c r="AF18172" i="1"/>
  <c r="AE18172" i="1"/>
  <c r="AF18171" i="1"/>
  <c r="AE18171" i="1"/>
  <c r="AF18170" i="1"/>
  <c r="AE18170" i="1"/>
  <c r="AF18169" i="1"/>
  <c r="AE18169" i="1"/>
  <c r="AF18168" i="1"/>
  <c r="AE18168" i="1"/>
  <c r="AF18167" i="1"/>
  <c r="AE18167" i="1"/>
  <c r="AF18166" i="1"/>
  <c r="AE18166" i="1"/>
  <c r="AF18165" i="1"/>
  <c r="AE18165" i="1"/>
  <c r="AF18164" i="1"/>
  <c r="AE18164" i="1"/>
  <c r="AF18163" i="1"/>
  <c r="AE18163" i="1"/>
  <c r="AF18162" i="1"/>
  <c r="AE18162" i="1"/>
  <c r="AF18161" i="1"/>
  <c r="AE18161" i="1"/>
  <c r="AF18160" i="1"/>
  <c r="AE18160" i="1"/>
  <c r="AF18159" i="1"/>
  <c r="AE18159" i="1"/>
  <c r="AF18158" i="1"/>
  <c r="AE18158" i="1"/>
  <c r="AF18157" i="1"/>
  <c r="AE18157" i="1"/>
  <c r="AF18156" i="1"/>
  <c r="AE18156" i="1"/>
  <c r="AF18155" i="1"/>
  <c r="AE18155" i="1"/>
  <c r="AF18154" i="1"/>
  <c r="AE18154" i="1"/>
  <c r="AF18153" i="1"/>
  <c r="AE18153" i="1"/>
  <c r="AF18152" i="1"/>
  <c r="AE18152" i="1"/>
  <c r="AF18151" i="1"/>
  <c r="AE18151" i="1"/>
  <c r="AF18150" i="1"/>
  <c r="AE18150" i="1"/>
  <c r="AF18149" i="1"/>
  <c r="AE18149" i="1"/>
  <c r="AF18148" i="1"/>
  <c r="AE18148" i="1"/>
  <c r="AF18147" i="1"/>
  <c r="AE18147" i="1"/>
  <c r="AF18146" i="1"/>
  <c r="AE18146" i="1"/>
  <c r="AF18145" i="1"/>
  <c r="AE18145" i="1"/>
  <c r="AF18144" i="1"/>
  <c r="AE18144" i="1"/>
  <c r="AF18143" i="1"/>
  <c r="AE18143" i="1"/>
  <c r="AF18142" i="1"/>
  <c r="AE18142" i="1"/>
  <c r="AF18141" i="1"/>
  <c r="AE18141" i="1"/>
  <c r="AF18140" i="1"/>
  <c r="AE18140" i="1"/>
  <c r="AF18139" i="1"/>
  <c r="AE18139" i="1"/>
  <c r="AF18138" i="1"/>
  <c r="AE18138" i="1"/>
  <c r="AF18137" i="1"/>
  <c r="AE18137" i="1"/>
  <c r="AF18136" i="1"/>
  <c r="AE18136" i="1"/>
  <c r="AF18135" i="1"/>
  <c r="AE18135" i="1"/>
  <c r="AF18134" i="1"/>
  <c r="AE18134" i="1"/>
  <c r="AF18133" i="1"/>
  <c r="AE18133" i="1"/>
  <c r="AF18132" i="1"/>
  <c r="AE18132" i="1"/>
  <c r="AF18131" i="1"/>
  <c r="AE18131" i="1"/>
  <c r="AF18130" i="1"/>
  <c r="AE18130" i="1"/>
  <c r="AF18129" i="1"/>
  <c r="AE18129" i="1"/>
  <c r="AF18128" i="1"/>
  <c r="AE18128" i="1"/>
  <c r="AF18127" i="1"/>
  <c r="AE18127" i="1"/>
  <c r="AF18126" i="1"/>
  <c r="AE18126" i="1"/>
  <c r="AF18125" i="1"/>
  <c r="AE18125" i="1"/>
  <c r="AF18124" i="1"/>
  <c r="AE18124" i="1"/>
  <c r="AF18123" i="1"/>
  <c r="AE18123" i="1"/>
  <c r="AF18122" i="1"/>
  <c r="AE18122" i="1"/>
  <c r="AF18121" i="1"/>
  <c r="AE18121" i="1"/>
  <c r="AF18120" i="1"/>
  <c r="AE18120" i="1"/>
  <c r="AF18119" i="1"/>
  <c r="AE18119" i="1"/>
  <c r="AF18118" i="1"/>
  <c r="AE18118" i="1"/>
  <c r="AF18117" i="1"/>
  <c r="AE18117" i="1"/>
  <c r="AF18116" i="1"/>
  <c r="AE18116" i="1"/>
  <c r="AF18115" i="1"/>
  <c r="AE18115" i="1"/>
  <c r="AF18114" i="1"/>
  <c r="AE18114" i="1"/>
  <c r="AF18113" i="1"/>
  <c r="AE18113" i="1"/>
  <c r="AF18112" i="1"/>
  <c r="AE18112" i="1"/>
  <c r="AF18111" i="1"/>
  <c r="AE18111" i="1"/>
  <c r="AF18110" i="1"/>
  <c r="AE18110" i="1"/>
  <c r="AF18109" i="1"/>
  <c r="AE18109" i="1"/>
  <c r="AF18108" i="1"/>
  <c r="AE18108" i="1"/>
  <c r="AF18107" i="1"/>
  <c r="AE18107" i="1"/>
  <c r="AF18106" i="1"/>
  <c r="AE18106" i="1"/>
  <c r="AF18105" i="1"/>
  <c r="AE18105" i="1"/>
  <c r="AF18104" i="1"/>
  <c r="AE18104" i="1"/>
  <c r="AF18103" i="1"/>
  <c r="AE18103" i="1"/>
  <c r="AF18102" i="1"/>
  <c r="AE18102" i="1"/>
  <c r="AF18101" i="1"/>
  <c r="AE18101" i="1"/>
  <c r="AF18100" i="1"/>
  <c r="AE18100" i="1"/>
  <c r="AF18099" i="1"/>
  <c r="AE18099" i="1"/>
  <c r="AF18098" i="1"/>
  <c r="AE18098" i="1"/>
  <c r="AF18097" i="1"/>
  <c r="AE18097" i="1"/>
  <c r="AF18096" i="1"/>
  <c r="AE18096" i="1"/>
  <c r="AF18095" i="1"/>
  <c r="AE18095" i="1"/>
  <c r="AF18094" i="1"/>
  <c r="AE18094" i="1"/>
  <c r="AF18093" i="1"/>
  <c r="AE18093" i="1"/>
  <c r="AF18092" i="1"/>
  <c r="AE18092" i="1"/>
  <c r="AF18091" i="1"/>
  <c r="AE18091" i="1"/>
  <c r="AF18090" i="1"/>
  <c r="AE18090" i="1"/>
  <c r="AF18089" i="1"/>
  <c r="AE18089" i="1"/>
  <c r="AF18088" i="1"/>
  <c r="AE18088" i="1"/>
  <c r="AF18087" i="1"/>
  <c r="AE18087" i="1"/>
  <c r="AF18086" i="1"/>
  <c r="AE18086" i="1"/>
  <c r="AF18085" i="1"/>
  <c r="AE18085" i="1"/>
  <c r="AF18084" i="1"/>
  <c r="AE18084" i="1"/>
  <c r="AF18083" i="1"/>
  <c r="AE18083" i="1"/>
  <c r="AF18082" i="1"/>
  <c r="AE18082" i="1"/>
  <c r="AF18081" i="1"/>
  <c r="AE18081" i="1"/>
  <c r="AF18080" i="1"/>
  <c r="AE18080" i="1"/>
  <c r="AF18079" i="1"/>
  <c r="AE18079" i="1"/>
  <c r="AF18078" i="1"/>
  <c r="AE18078" i="1"/>
  <c r="AF18077" i="1"/>
  <c r="AE18077" i="1"/>
  <c r="AF18076" i="1"/>
  <c r="AE18076" i="1"/>
  <c r="AF18075" i="1"/>
  <c r="AE18075" i="1"/>
  <c r="AF18074" i="1"/>
  <c r="AE18074" i="1"/>
  <c r="AF18073" i="1"/>
  <c r="AE18073" i="1"/>
  <c r="AF18072" i="1"/>
  <c r="AE18072" i="1"/>
  <c r="AF18071" i="1"/>
  <c r="AE18071" i="1"/>
  <c r="AF18070" i="1"/>
  <c r="AE18070" i="1"/>
  <c r="AF18069" i="1"/>
  <c r="AE18069" i="1"/>
  <c r="AF18068" i="1"/>
  <c r="AE18068" i="1"/>
  <c r="AF18067" i="1"/>
  <c r="AE18067" i="1"/>
  <c r="AF18066" i="1"/>
  <c r="AE18066" i="1"/>
  <c r="AF18065" i="1"/>
  <c r="AE18065" i="1"/>
  <c r="AF18064" i="1"/>
  <c r="AE18064" i="1"/>
  <c r="AF18063" i="1"/>
  <c r="AE18063" i="1"/>
  <c r="AF18062" i="1"/>
  <c r="AE18062" i="1"/>
  <c r="AF18061" i="1"/>
  <c r="AE18061" i="1"/>
  <c r="AF18060" i="1"/>
  <c r="AE18060" i="1"/>
  <c r="AF18059" i="1"/>
  <c r="AE18059" i="1"/>
  <c r="AF18058" i="1"/>
  <c r="AE18058" i="1"/>
  <c r="AF18057" i="1"/>
  <c r="AE18057" i="1"/>
  <c r="AF18056" i="1"/>
  <c r="AE18056" i="1"/>
  <c r="AF18055" i="1"/>
  <c r="AE18055" i="1"/>
  <c r="AF18054" i="1"/>
  <c r="AE18054" i="1"/>
  <c r="AF18053" i="1"/>
  <c r="AE18053" i="1"/>
  <c r="AF18052" i="1"/>
  <c r="AE18052" i="1"/>
  <c r="AF18051" i="1"/>
  <c r="AE18051" i="1"/>
  <c r="AF18050" i="1"/>
  <c r="AE18050" i="1"/>
  <c r="AF18049" i="1"/>
  <c r="AE18049" i="1"/>
  <c r="AF18048" i="1"/>
  <c r="AE18048" i="1"/>
  <c r="AF18047" i="1"/>
  <c r="AE18047" i="1"/>
  <c r="AF18046" i="1"/>
  <c r="AE18046" i="1"/>
  <c r="AF18045" i="1"/>
  <c r="AE18045" i="1"/>
  <c r="AF18044" i="1"/>
  <c r="AE18044" i="1"/>
  <c r="AF18043" i="1"/>
  <c r="AE18043" i="1"/>
  <c r="AF18042" i="1"/>
  <c r="AE18042" i="1"/>
  <c r="AF18041" i="1"/>
  <c r="AE18041" i="1"/>
  <c r="AF18040" i="1"/>
  <c r="AE18040" i="1"/>
  <c r="AF18039" i="1"/>
  <c r="AE18039" i="1"/>
  <c r="AF18038" i="1"/>
  <c r="AE18038" i="1"/>
  <c r="AF18037" i="1"/>
  <c r="AE18037" i="1"/>
  <c r="AF18036" i="1"/>
  <c r="AE18036" i="1"/>
  <c r="AF18035" i="1"/>
  <c r="AE18035" i="1"/>
  <c r="AF18034" i="1"/>
  <c r="AE18034" i="1"/>
  <c r="AF18033" i="1"/>
  <c r="AE18033" i="1"/>
  <c r="AF18032" i="1"/>
  <c r="AE18032" i="1"/>
  <c r="AF18031" i="1"/>
  <c r="AE18031" i="1"/>
  <c r="AF18030" i="1"/>
  <c r="AE18030" i="1"/>
  <c r="AF18029" i="1"/>
  <c r="AE18029" i="1"/>
  <c r="AF18028" i="1"/>
  <c r="AE18028" i="1"/>
  <c r="AF18027" i="1"/>
  <c r="AE18027" i="1"/>
  <c r="AF18026" i="1"/>
  <c r="AE18026" i="1"/>
  <c r="AF18025" i="1"/>
  <c r="AE18025" i="1"/>
  <c r="AF18024" i="1"/>
  <c r="AE18024" i="1"/>
  <c r="AF18023" i="1"/>
  <c r="AE18023" i="1"/>
  <c r="AF18022" i="1"/>
  <c r="AE18022" i="1"/>
  <c r="AF18021" i="1"/>
  <c r="AE18021" i="1"/>
  <c r="AF18020" i="1"/>
  <c r="AE18020" i="1"/>
  <c r="AF18019" i="1"/>
  <c r="AE18019" i="1"/>
  <c r="AF18018" i="1"/>
  <c r="AE18018" i="1"/>
  <c r="AF18017" i="1"/>
  <c r="AE18017" i="1"/>
  <c r="AF18016" i="1"/>
  <c r="AE18016" i="1"/>
  <c r="AF18015" i="1"/>
  <c r="AE18015" i="1"/>
  <c r="AF18014" i="1"/>
  <c r="AE18014" i="1"/>
  <c r="AF18013" i="1"/>
  <c r="AE18013" i="1"/>
  <c r="AF18012" i="1"/>
  <c r="AE18012" i="1"/>
  <c r="AF18011" i="1"/>
  <c r="AE18011" i="1"/>
  <c r="AF18010" i="1"/>
  <c r="AE18010" i="1"/>
  <c r="AF18009" i="1"/>
  <c r="AE18009" i="1"/>
  <c r="AF18008" i="1"/>
  <c r="AE18008" i="1"/>
  <c r="AF18007" i="1"/>
  <c r="AE18007" i="1"/>
  <c r="AF18006" i="1"/>
  <c r="AE18006" i="1"/>
  <c r="AF18005" i="1"/>
  <c r="AE18005" i="1"/>
  <c r="AF18004" i="1"/>
  <c r="AE18004" i="1"/>
  <c r="AF18003" i="1"/>
  <c r="AE18003" i="1"/>
  <c r="AF18002" i="1"/>
  <c r="AE18002" i="1"/>
  <c r="AF18001" i="1"/>
  <c r="AE18001" i="1"/>
  <c r="AF18000" i="1"/>
  <c r="AE18000" i="1"/>
  <c r="AF17999" i="1"/>
  <c r="AE17999" i="1"/>
  <c r="AF17998" i="1"/>
  <c r="AE17998" i="1"/>
  <c r="AF17997" i="1"/>
  <c r="AE17997" i="1"/>
  <c r="AF17996" i="1"/>
  <c r="AE17996" i="1"/>
  <c r="AF17995" i="1"/>
  <c r="AE17995" i="1"/>
  <c r="AF17994" i="1"/>
  <c r="AE17994" i="1"/>
  <c r="AF17993" i="1"/>
  <c r="AE17993" i="1"/>
  <c r="AF17992" i="1"/>
  <c r="AE17992" i="1"/>
  <c r="AF17991" i="1"/>
  <c r="AE17991" i="1"/>
  <c r="AF17990" i="1"/>
  <c r="AE17990" i="1"/>
  <c r="AF17989" i="1"/>
  <c r="AE17989" i="1"/>
  <c r="AF17988" i="1"/>
  <c r="AE17988" i="1"/>
  <c r="AF17987" i="1"/>
  <c r="AE17987" i="1"/>
  <c r="AF17986" i="1"/>
  <c r="AE17986" i="1"/>
  <c r="AF17985" i="1"/>
  <c r="AE17985" i="1"/>
  <c r="AF17984" i="1"/>
  <c r="AE17984" i="1"/>
  <c r="AF17983" i="1"/>
  <c r="AE17983" i="1"/>
  <c r="AF17982" i="1"/>
  <c r="AE17982" i="1"/>
  <c r="AF17981" i="1"/>
  <c r="AE17981" i="1"/>
  <c r="AF17980" i="1"/>
  <c r="AE17980" i="1"/>
  <c r="AF17979" i="1"/>
  <c r="AE17979" i="1"/>
  <c r="AF17978" i="1"/>
  <c r="AE17978" i="1"/>
  <c r="AF17977" i="1"/>
  <c r="AE17977" i="1"/>
  <c r="AF17976" i="1"/>
  <c r="AE17976" i="1"/>
  <c r="AF17975" i="1"/>
  <c r="AE17975" i="1"/>
  <c r="AF17974" i="1"/>
  <c r="AE17974" i="1"/>
  <c r="AF17973" i="1"/>
  <c r="AE17973" i="1"/>
  <c r="AF17972" i="1"/>
  <c r="AE17972" i="1"/>
  <c r="AF17971" i="1"/>
  <c r="AE17971" i="1"/>
  <c r="AF17970" i="1"/>
  <c r="AE17970" i="1"/>
  <c r="AF17969" i="1"/>
  <c r="AE17969" i="1"/>
  <c r="AF17968" i="1"/>
  <c r="AE17968" i="1"/>
  <c r="AF17967" i="1"/>
  <c r="AE17967" i="1"/>
  <c r="AF17966" i="1"/>
  <c r="AE17966" i="1"/>
  <c r="AF17965" i="1"/>
  <c r="AE17965" i="1"/>
  <c r="AF17964" i="1"/>
  <c r="AE17964" i="1"/>
  <c r="AF17963" i="1"/>
  <c r="AE17963" i="1"/>
  <c r="AF17962" i="1"/>
  <c r="AE17962" i="1"/>
  <c r="AF17961" i="1"/>
  <c r="AE17961" i="1"/>
  <c r="AF17960" i="1"/>
  <c r="AE17960" i="1"/>
  <c r="AF17959" i="1"/>
  <c r="AE17959" i="1"/>
  <c r="AF17958" i="1"/>
  <c r="AE17958" i="1"/>
  <c r="AF17957" i="1"/>
  <c r="AE17957" i="1"/>
  <c r="AF17956" i="1"/>
  <c r="AE17956" i="1"/>
  <c r="AF17955" i="1"/>
  <c r="AE17955" i="1"/>
  <c r="AF17954" i="1"/>
  <c r="AE17954" i="1"/>
  <c r="AF17953" i="1"/>
  <c r="AE17953" i="1"/>
  <c r="AF17952" i="1"/>
  <c r="AE17952" i="1"/>
  <c r="AF17951" i="1"/>
  <c r="AE17951" i="1"/>
  <c r="AF17950" i="1"/>
  <c r="AE17950" i="1"/>
  <c r="AF17949" i="1"/>
  <c r="AE17949" i="1"/>
  <c r="AF17948" i="1"/>
  <c r="AE17948" i="1"/>
  <c r="AF17947" i="1"/>
  <c r="AE17947" i="1"/>
  <c r="AF17946" i="1"/>
  <c r="AE17946" i="1"/>
  <c r="AF17945" i="1"/>
  <c r="AE17945" i="1"/>
  <c r="AF17944" i="1"/>
  <c r="AE17944" i="1"/>
  <c r="AF17943" i="1"/>
  <c r="AE17943" i="1"/>
  <c r="AF17942" i="1"/>
  <c r="AE17942" i="1"/>
  <c r="AF17941" i="1"/>
  <c r="AE17941" i="1"/>
  <c r="AF17940" i="1"/>
  <c r="AE17940" i="1"/>
  <c r="AF17939" i="1"/>
  <c r="AE17939" i="1"/>
  <c r="AF17938" i="1"/>
  <c r="AE17938" i="1"/>
  <c r="AF17937" i="1"/>
  <c r="AE17937" i="1"/>
  <c r="AF17936" i="1"/>
  <c r="AE17936" i="1"/>
  <c r="AF17935" i="1"/>
  <c r="AE17935" i="1"/>
  <c r="AF17934" i="1"/>
  <c r="AE17934" i="1"/>
  <c r="AF17933" i="1"/>
  <c r="AE17933" i="1"/>
  <c r="AF17932" i="1"/>
  <c r="AE17932" i="1"/>
  <c r="AF17931" i="1"/>
  <c r="AE17931" i="1"/>
  <c r="AF17930" i="1"/>
  <c r="AE17930" i="1"/>
  <c r="AF17929" i="1"/>
  <c r="AE17929" i="1"/>
  <c r="AF17928" i="1"/>
  <c r="AE17928" i="1"/>
  <c r="AF17927" i="1"/>
  <c r="AE17927" i="1"/>
  <c r="AF17926" i="1"/>
  <c r="AE17926" i="1"/>
  <c r="AF17925" i="1"/>
  <c r="AE17925" i="1"/>
  <c r="AF17924" i="1"/>
  <c r="AE17924" i="1"/>
  <c r="AF17923" i="1"/>
  <c r="AE17923" i="1"/>
  <c r="AF17922" i="1"/>
  <c r="AE17922" i="1"/>
  <c r="AF17921" i="1"/>
  <c r="AE17921" i="1"/>
  <c r="AF17920" i="1"/>
  <c r="AE17920" i="1"/>
  <c r="AF17919" i="1"/>
  <c r="AE17919" i="1"/>
  <c r="AF17918" i="1"/>
  <c r="AE17918" i="1"/>
  <c r="AF17917" i="1"/>
  <c r="AE17917" i="1"/>
  <c r="AF17916" i="1"/>
  <c r="AE17916" i="1"/>
  <c r="AF17915" i="1"/>
  <c r="AE17915" i="1"/>
  <c r="AF17914" i="1"/>
  <c r="AE17914" i="1"/>
  <c r="AF17913" i="1"/>
  <c r="AE17913" i="1"/>
  <c r="AF17912" i="1"/>
  <c r="AE17912" i="1"/>
  <c r="AF17911" i="1"/>
  <c r="AE17911" i="1"/>
  <c r="AF17910" i="1"/>
  <c r="AE17910" i="1"/>
  <c r="AF17909" i="1"/>
  <c r="AE17909" i="1"/>
  <c r="AF17908" i="1"/>
  <c r="AE17908" i="1"/>
  <c r="AF17907" i="1"/>
  <c r="AE17907" i="1"/>
  <c r="AF17906" i="1"/>
  <c r="AE17906" i="1"/>
  <c r="AH17906" i="1" s="1"/>
  <c r="AF17905" i="1"/>
  <c r="AE17905" i="1"/>
  <c r="AF17904" i="1"/>
  <c r="AE17904" i="1"/>
  <c r="AF17903" i="1"/>
  <c r="AE17903" i="1"/>
  <c r="AF17902" i="1"/>
  <c r="AE17902" i="1"/>
  <c r="AF17901" i="1"/>
  <c r="AE17901" i="1"/>
  <c r="AF17900" i="1"/>
  <c r="AE17900" i="1"/>
  <c r="AF17899" i="1"/>
  <c r="AE17899" i="1"/>
  <c r="AF17898" i="1"/>
  <c r="AE17898" i="1"/>
  <c r="AF17897" i="1"/>
  <c r="AE17897" i="1"/>
  <c r="AF17896" i="1"/>
  <c r="AE17896" i="1"/>
  <c r="AF17895" i="1"/>
  <c r="AE17895" i="1"/>
  <c r="AF17894" i="1"/>
  <c r="AE17894" i="1"/>
  <c r="AF17893" i="1"/>
  <c r="AE17893" i="1"/>
  <c r="AF17892" i="1"/>
  <c r="AE17892" i="1"/>
  <c r="AF17891" i="1"/>
  <c r="AE17891" i="1"/>
  <c r="AF17890" i="1"/>
  <c r="AE17890" i="1"/>
  <c r="AF17889" i="1"/>
  <c r="AE17889" i="1"/>
  <c r="AF17888" i="1"/>
  <c r="AE17888" i="1"/>
  <c r="AF17887" i="1"/>
  <c r="AE17887" i="1"/>
  <c r="AF17886" i="1"/>
  <c r="AE17886" i="1"/>
  <c r="AF17885" i="1"/>
  <c r="AE17885" i="1"/>
  <c r="AF17884" i="1"/>
  <c r="AE17884" i="1"/>
  <c r="AF17883" i="1"/>
  <c r="AE17883" i="1"/>
  <c r="AF17882" i="1"/>
  <c r="AE17882" i="1"/>
  <c r="AF17881" i="1"/>
  <c r="AE17881" i="1"/>
  <c r="AF17880" i="1"/>
  <c r="AE17880" i="1"/>
  <c r="AF17879" i="1"/>
  <c r="AE17879" i="1"/>
  <c r="AF17878" i="1"/>
  <c r="AE17878" i="1"/>
  <c r="AF17877" i="1"/>
  <c r="AE17877" i="1"/>
  <c r="AF17876" i="1"/>
  <c r="AE17876" i="1"/>
  <c r="AF17875" i="1"/>
  <c r="AE17875" i="1"/>
  <c r="AF17874" i="1"/>
  <c r="AE17874" i="1"/>
  <c r="AF17873" i="1"/>
  <c r="AE17873" i="1"/>
  <c r="AF17872" i="1"/>
  <c r="AE17872" i="1"/>
  <c r="AF17871" i="1"/>
  <c r="AE17871" i="1"/>
  <c r="AF17870" i="1"/>
  <c r="AE17870" i="1"/>
  <c r="AF17869" i="1"/>
  <c r="AE17869" i="1"/>
  <c r="AF17868" i="1"/>
  <c r="AE17868" i="1"/>
  <c r="AF17867" i="1"/>
  <c r="AE17867" i="1"/>
  <c r="AF17866" i="1"/>
  <c r="AE17866" i="1"/>
  <c r="AF17865" i="1"/>
  <c r="AE17865" i="1"/>
  <c r="AF17864" i="1"/>
  <c r="AE17864" i="1"/>
  <c r="AF17863" i="1"/>
  <c r="AE17863" i="1"/>
  <c r="AF17862" i="1"/>
  <c r="AE17862" i="1"/>
  <c r="AF17861" i="1"/>
  <c r="AE17861" i="1"/>
  <c r="AF17860" i="1"/>
  <c r="AE17860" i="1"/>
  <c r="AF17859" i="1"/>
  <c r="AE17859" i="1"/>
  <c r="AF17858" i="1"/>
  <c r="AE17858" i="1"/>
  <c r="AF17857" i="1"/>
  <c r="AE17857" i="1"/>
  <c r="AF17856" i="1"/>
  <c r="AE17856" i="1"/>
  <c r="AF17855" i="1"/>
  <c r="AE17855" i="1"/>
  <c r="AF17854" i="1"/>
  <c r="AE17854" i="1"/>
  <c r="AF17853" i="1"/>
  <c r="AE17853" i="1"/>
  <c r="AF17852" i="1"/>
  <c r="AE17852" i="1"/>
  <c r="AF17851" i="1"/>
  <c r="AE17851" i="1"/>
  <c r="AF17850" i="1"/>
  <c r="AE17850" i="1"/>
  <c r="AF17849" i="1"/>
  <c r="AE17849" i="1"/>
  <c r="AF17848" i="1"/>
  <c r="AE17848" i="1"/>
  <c r="AF17847" i="1"/>
  <c r="AE17847" i="1"/>
  <c r="AF17846" i="1"/>
  <c r="AE17846" i="1"/>
  <c r="AF17845" i="1"/>
  <c r="AE17845" i="1"/>
  <c r="AF17844" i="1"/>
  <c r="AE17844" i="1"/>
  <c r="AF17843" i="1"/>
  <c r="AE17843" i="1"/>
  <c r="AF17842" i="1"/>
  <c r="AE17842" i="1"/>
  <c r="AF17841" i="1"/>
  <c r="AE17841" i="1"/>
  <c r="AF17840" i="1"/>
  <c r="AE17840" i="1"/>
  <c r="AF17839" i="1"/>
  <c r="AE17839" i="1"/>
  <c r="AF17838" i="1"/>
  <c r="AE17838" i="1"/>
  <c r="AF17837" i="1"/>
  <c r="AE17837" i="1"/>
  <c r="AF17836" i="1"/>
  <c r="AE17836" i="1"/>
  <c r="AF17835" i="1"/>
  <c r="AE17835" i="1"/>
  <c r="AF17834" i="1"/>
  <c r="AE17834" i="1"/>
  <c r="AF17833" i="1"/>
  <c r="AE17833" i="1"/>
  <c r="AF17832" i="1"/>
  <c r="AE17832" i="1"/>
  <c r="AF17831" i="1"/>
  <c r="AE17831" i="1"/>
  <c r="AF17830" i="1"/>
  <c r="AE17830" i="1"/>
  <c r="AF17829" i="1"/>
  <c r="AE17829" i="1"/>
  <c r="AF17828" i="1"/>
  <c r="AE17828" i="1"/>
  <c r="AF17827" i="1"/>
  <c r="AE17827" i="1"/>
  <c r="AF17826" i="1"/>
  <c r="AE17826" i="1"/>
  <c r="AF17825" i="1"/>
  <c r="AE17825" i="1"/>
  <c r="AF17824" i="1"/>
  <c r="AE17824" i="1"/>
  <c r="AF17823" i="1"/>
  <c r="AE17823" i="1"/>
  <c r="AF17822" i="1"/>
  <c r="AE17822" i="1"/>
  <c r="AF17821" i="1"/>
  <c r="AE17821" i="1"/>
  <c r="AF17820" i="1"/>
  <c r="AE17820" i="1"/>
  <c r="AF17819" i="1"/>
  <c r="AE17819" i="1"/>
  <c r="AF17818" i="1"/>
  <c r="AE17818" i="1"/>
  <c r="AF17817" i="1"/>
  <c r="AE17817" i="1"/>
  <c r="AF17816" i="1"/>
  <c r="AE17816" i="1"/>
  <c r="AF17815" i="1"/>
  <c r="AE17815" i="1"/>
  <c r="AF17814" i="1"/>
  <c r="AE17814" i="1"/>
  <c r="AF17813" i="1"/>
  <c r="AE17813" i="1"/>
  <c r="AF17812" i="1"/>
  <c r="AE17812" i="1"/>
  <c r="AF17811" i="1"/>
  <c r="AE17811" i="1"/>
  <c r="AF17810" i="1"/>
  <c r="AE17810" i="1"/>
  <c r="AF17809" i="1"/>
  <c r="AE17809" i="1"/>
  <c r="AF17808" i="1"/>
  <c r="AE17808" i="1"/>
  <c r="AF17807" i="1"/>
  <c r="AE17807" i="1"/>
  <c r="AF17806" i="1"/>
  <c r="AE17806" i="1"/>
  <c r="AF17805" i="1"/>
  <c r="AE17805" i="1"/>
  <c r="AF17804" i="1"/>
  <c r="AE17804" i="1"/>
  <c r="AF17803" i="1"/>
  <c r="AE17803" i="1"/>
  <c r="AF17802" i="1"/>
  <c r="AE17802" i="1"/>
  <c r="AF17801" i="1"/>
  <c r="AE17801" i="1"/>
  <c r="AF17800" i="1"/>
  <c r="AE17800" i="1"/>
  <c r="AF17799" i="1"/>
  <c r="AE17799" i="1"/>
  <c r="AF17798" i="1"/>
  <c r="AE17798" i="1"/>
  <c r="AF17797" i="1"/>
  <c r="AE17797" i="1"/>
  <c r="AF17796" i="1"/>
  <c r="AE17796" i="1"/>
  <c r="AF17795" i="1"/>
  <c r="AE17795" i="1"/>
  <c r="AF17794" i="1"/>
  <c r="AE17794" i="1"/>
  <c r="AF17793" i="1"/>
  <c r="AE17793" i="1"/>
  <c r="AF17792" i="1"/>
  <c r="AE17792" i="1"/>
  <c r="AF17791" i="1"/>
  <c r="AE17791" i="1"/>
  <c r="AF17790" i="1"/>
  <c r="AE17790" i="1"/>
  <c r="AF17789" i="1"/>
  <c r="AE17789" i="1"/>
  <c r="AF17788" i="1"/>
  <c r="AE17788" i="1"/>
  <c r="AF17787" i="1"/>
  <c r="AE17787" i="1"/>
  <c r="AF17786" i="1"/>
  <c r="AE17786" i="1"/>
  <c r="AF17785" i="1"/>
  <c r="AE17785" i="1"/>
  <c r="AF17784" i="1"/>
  <c r="AE17784" i="1"/>
  <c r="AF17783" i="1"/>
  <c r="AE17783" i="1"/>
  <c r="AF17782" i="1"/>
  <c r="AE17782" i="1"/>
  <c r="AF17781" i="1"/>
  <c r="AE17781" i="1"/>
  <c r="AF17780" i="1"/>
  <c r="AE17780" i="1"/>
  <c r="AF17779" i="1"/>
  <c r="AE17779" i="1"/>
  <c r="AF17778" i="1"/>
  <c r="AE17778" i="1"/>
  <c r="AF17777" i="1"/>
  <c r="AE17777" i="1"/>
  <c r="AF17776" i="1"/>
  <c r="AE17776" i="1"/>
  <c r="AF17775" i="1"/>
  <c r="AE17775" i="1"/>
  <c r="AF17774" i="1"/>
  <c r="AE17774" i="1"/>
  <c r="AF17773" i="1"/>
  <c r="AE17773" i="1"/>
  <c r="AF17772" i="1"/>
  <c r="AE17772" i="1"/>
  <c r="AF17771" i="1"/>
  <c r="AE17771" i="1"/>
  <c r="AF17770" i="1"/>
  <c r="AE17770" i="1"/>
  <c r="AF17769" i="1"/>
  <c r="AE17769" i="1"/>
  <c r="AF17768" i="1"/>
  <c r="AE17768" i="1"/>
  <c r="AF17767" i="1"/>
  <c r="AE17767" i="1"/>
  <c r="AF17766" i="1"/>
  <c r="AE17766" i="1"/>
  <c r="AF17765" i="1"/>
  <c r="AE17765" i="1"/>
  <c r="AF17764" i="1"/>
  <c r="AE17764" i="1"/>
  <c r="AF17763" i="1"/>
  <c r="AE17763" i="1"/>
  <c r="AF17762" i="1"/>
  <c r="AE17762" i="1"/>
  <c r="AF17761" i="1"/>
  <c r="AE17761" i="1"/>
  <c r="AF17760" i="1"/>
  <c r="AE17760" i="1"/>
  <c r="AF17759" i="1"/>
  <c r="AE17759" i="1"/>
  <c r="AF17758" i="1"/>
  <c r="AE17758" i="1"/>
  <c r="AF17757" i="1"/>
  <c r="AE17757" i="1"/>
  <c r="AF17756" i="1"/>
  <c r="AE17756" i="1"/>
  <c r="AF17755" i="1"/>
  <c r="AE17755" i="1"/>
  <c r="AF17754" i="1"/>
  <c r="AE17754" i="1"/>
  <c r="AF17753" i="1"/>
  <c r="AE17753" i="1"/>
  <c r="AF17752" i="1"/>
  <c r="AE17752" i="1"/>
  <c r="AF17751" i="1"/>
  <c r="AE17751" i="1"/>
  <c r="AF17750" i="1"/>
  <c r="AE17750" i="1"/>
  <c r="AF17749" i="1"/>
  <c r="AE17749" i="1"/>
  <c r="AF17748" i="1"/>
  <c r="AE17748" i="1"/>
  <c r="AF17747" i="1"/>
  <c r="AE17747" i="1"/>
  <c r="AF17746" i="1"/>
  <c r="AE17746" i="1"/>
  <c r="AF17745" i="1"/>
  <c r="AE17745" i="1"/>
  <c r="AF17744" i="1"/>
  <c r="AE17744" i="1"/>
  <c r="AF17743" i="1"/>
  <c r="AE17743" i="1"/>
  <c r="AF17742" i="1"/>
  <c r="AE17742" i="1"/>
  <c r="AF17741" i="1"/>
  <c r="AE17741" i="1"/>
  <c r="AF17740" i="1"/>
  <c r="AE17740" i="1"/>
  <c r="AF17739" i="1"/>
  <c r="AE17739" i="1"/>
  <c r="AF17738" i="1"/>
  <c r="AE17738" i="1"/>
  <c r="AF17737" i="1"/>
  <c r="AE17737" i="1"/>
  <c r="AF17736" i="1"/>
  <c r="AE17736" i="1"/>
  <c r="AF17735" i="1"/>
  <c r="AE17735" i="1"/>
  <c r="AF17734" i="1"/>
  <c r="AE17734" i="1"/>
  <c r="AF17733" i="1"/>
  <c r="AE17733" i="1"/>
  <c r="AF17732" i="1"/>
  <c r="AE17732" i="1"/>
  <c r="AF17731" i="1"/>
  <c r="AE17731" i="1"/>
  <c r="AF17730" i="1"/>
  <c r="AE17730" i="1"/>
  <c r="AF17729" i="1"/>
  <c r="AE17729" i="1"/>
  <c r="AF17728" i="1"/>
  <c r="AE17728" i="1"/>
  <c r="AF17727" i="1"/>
  <c r="AE17727" i="1"/>
  <c r="AF17726" i="1"/>
  <c r="AE17726" i="1"/>
  <c r="AF17725" i="1"/>
  <c r="AE17725" i="1"/>
  <c r="AF17724" i="1"/>
  <c r="AE17724" i="1"/>
  <c r="AF17723" i="1"/>
  <c r="AE17723" i="1"/>
  <c r="AF17722" i="1"/>
  <c r="AE17722" i="1"/>
  <c r="AF17721" i="1"/>
  <c r="AE17721" i="1"/>
  <c r="AF17720" i="1"/>
  <c r="AE17720" i="1"/>
  <c r="AC17720" i="1" s="1"/>
  <c r="AF17719" i="1"/>
  <c r="AE17719" i="1"/>
  <c r="AC17719" i="1" s="1"/>
  <c r="AF17718" i="1"/>
  <c r="AE17718" i="1"/>
  <c r="AC17718" i="1" s="1"/>
  <c r="AF17717" i="1"/>
  <c r="AE17717" i="1"/>
  <c r="AC17717" i="1" s="1"/>
  <c r="AF17716" i="1"/>
  <c r="AE17716" i="1"/>
  <c r="AC17716" i="1" s="1"/>
  <c r="AF17715" i="1"/>
  <c r="AE17715" i="1"/>
  <c r="AC17715" i="1" s="1"/>
  <c r="AF17714" i="1"/>
  <c r="AE17714" i="1"/>
  <c r="AC17714" i="1" s="1"/>
  <c r="AF17713" i="1"/>
  <c r="AE17713" i="1"/>
  <c r="AC17713" i="1" s="1"/>
  <c r="AF17712" i="1"/>
  <c r="AE17712" i="1"/>
  <c r="AC17712" i="1" s="1"/>
  <c r="AF17711" i="1"/>
  <c r="AE17711" i="1"/>
  <c r="AC17711" i="1" s="1"/>
  <c r="AF17710" i="1"/>
  <c r="AE17710" i="1"/>
  <c r="AC17710" i="1" s="1"/>
  <c r="AF17709" i="1"/>
  <c r="AE17709" i="1"/>
  <c r="AC17709" i="1" s="1"/>
  <c r="AF17708" i="1"/>
  <c r="AE17708" i="1"/>
  <c r="AC17708" i="1" s="1"/>
  <c r="AF17707" i="1"/>
  <c r="AE17707" i="1"/>
  <c r="AC17707" i="1" s="1"/>
  <c r="AF17706" i="1"/>
  <c r="AE17706" i="1"/>
  <c r="AC17706" i="1" s="1"/>
  <c r="AF17705" i="1"/>
  <c r="AE17705" i="1"/>
  <c r="AC17705" i="1" s="1"/>
  <c r="AF17704" i="1"/>
  <c r="AE17704" i="1"/>
  <c r="AC17704" i="1" s="1"/>
  <c r="AF17703" i="1"/>
  <c r="AE17703" i="1"/>
  <c r="AC17703" i="1" s="1"/>
  <c r="AF17702" i="1"/>
  <c r="AE17702" i="1"/>
  <c r="AC17702" i="1" s="1"/>
  <c r="AF17701" i="1"/>
  <c r="AE17701" i="1"/>
  <c r="AC17701" i="1" s="1"/>
  <c r="AF17700" i="1"/>
  <c r="AE17700" i="1"/>
  <c r="AC17700" i="1" s="1"/>
  <c r="AF17699" i="1"/>
  <c r="AE17699" i="1"/>
  <c r="AC17699" i="1" s="1"/>
  <c r="AF17698" i="1"/>
  <c r="AE17698" i="1"/>
  <c r="AC17698" i="1" s="1"/>
  <c r="AF17697" i="1"/>
  <c r="AE17697" i="1"/>
  <c r="AC17697" i="1" s="1"/>
  <c r="AF17696" i="1"/>
  <c r="AE17696" i="1"/>
  <c r="AC17696" i="1" s="1"/>
  <c r="AF17695" i="1"/>
  <c r="AE17695" i="1"/>
  <c r="AC17695" i="1" s="1"/>
  <c r="AF17694" i="1"/>
  <c r="AE17694" i="1"/>
  <c r="AC17694" i="1" s="1"/>
  <c r="AF17693" i="1"/>
  <c r="AE17693" i="1"/>
  <c r="AC17693" i="1" s="1"/>
  <c r="AF17692" i="1"/>
  <c r="AE17692" i="1"/>
  <c r="AC17692" i="1" s="1"/>
  <c r="AF17691" i="1"/>
  <c r="AE17691" i="1"/>
  <c r="AC17691" i="1" s="1"/>
  <c r="AF17690" i="1"/>
  <c r="AE17690" i="1"/>
  <c r="AC17690" i="1" s="1"/>
  <c r="AF17689" i="1"/>
  <c r="AE17689" i="1"/>
  <c r="AC17689" i="1" s="1"/>
  <c r="AF17688" i="1"/>
  <c r="AE17688" i="1"/>
  <c r="AC17688" i="1" s="1"/>
  <c r="AF17687" i="1"/>
  <c r="AE17687" i="1"/>
  <c r="AC17687" i="1" s="1"/>
  <c r="AF17686" i="1"/>
  <c r="AE17686" i="1"/>
  <c r="AC17686" i="1" s="1"/>
  <c r="AF17685" i="1"/>
  <c r="AE17685" i="1"/>
  <c r="AC17685" i="1" s="1"/>
  <c r="AF17684" i="1"/>
  <c r="AE17684" i="1"/>
  <c r="AC17684" i="1" s="1"/>
  <c r="AF17683" i="1"/>
  <c r="AE17683" i="1"/>
  <c r="AC17683" i="1" s="1"/>
  <c r="AF17682" i="1"/>
  <c r="AE17682" i="1"/>
  <c r="AC17682" i="1" s="1"/>
  <c r="AF17681" i="1"/>
  <c r="AE17681" i="1"/>
  <c r="AC17681" i="1" s="1"/>
  <c r="AF17680" i="1"/>
  <c r="AE17680" i="1"/>
  <c r="AC17680" i="1" s="1"/>
  <c r="AF17679" i="1"/>
  <c r="AE17679" i="1"/>
  <c r="AC17679" i="1" s="1"/>
  <c r="AF17678" i="1"/>
  <c r="AE17678" i="1"/>
  <c r="AC17678" i="1" s="1"/>
  <c r="AF17677" i="1"/>
  <c r="AE17677" i="1"/>
  <c r="AC17677" i="1" s="1"/>
  <c r="AF17676" i="1"/>
  <c r="AE17676" i="1"/>
  <c r="AC17676" i="1" s="1"/>
  <c r="AF17675" i="1"/>
  <c r="AE17675" i="1"/>
  <c r="AC17675" i="1" s="1"/>
  <c r="AF17674" i="1"/>
  <c r="AE17674" i="1"/>
  <c r="AC17674" i="1" s="1"/>
  <c r="AF17673" i="1"/>
  <c r="AE17673" i="1"/>
  <c r="AC17673" i="1" s="1"/>
  <c r="AF17672" i="1"/>
  <c r="AE17672" i="1"/>
  <c r="AC17672" i="1" s="1"/>
  <c r="AF17671" i="1"/>
  <c r="AE17671" i="1"/>
  <c r="AC17671" i="1" s="1"/>
  <c r="AF17670" i="1"/>
  <c r="AE17670" i="1"/>
  <c r="AC17670" i="1" s="1"/>
  <c r="AF17669" i="1"/>
  <c r="AE17669" i="1"/>
  <c r="AC17669" i="1" s="1"/>
  <c r="AF17668" i="1"/>
  <c r="AE17668" i="1"/>
  <c r="AC17668" i="1" s="1"/>
  <c r="AF17667" i="1"/>
  <c r="AE17667" i="1"/>
  <c r="AC17667" i="1" s="1"/>
  <c r="AF17666" i="1"/>
  <c r="AE17666" i="1"/>
  <c r="AC17666" i="1" s="1"/>
  <c r="AF17665" i="1"/>
  <c r="AE17665" i="1"/>
  <c r="AC17665" i="1" s="1"/>
  <c r="AF17664" i="1"/>
  <c r="AE17664" i="1"/>
  <c r="AC17664" i="1" s="1"/>
  <c r="AF17663" i="1"/>
  <c r="AE17663" i="1"/>
  <c r="AC17663" i="1" s="1"/>
  <c r="AF17662" i="1"/>
  <c r="AE17662" i="1"/>
  <c r="AC17662" i="1" s="1"/>
  <c r="AF17661" i="1"/>
  <c r="AE17661" i="1"/>
  <c r="AC17661" i="1" s="1"/>
  <c r="AF17660" i="1"/>
  <c r="AE17660" i="1"/>
  <c r="AC17660" i="1" s="1"/>
  <c r="AF17659" i="1"/>
  <c r="AE17659" i="1"/>
  <c r="AC17659" i="1" s="1"/>
  <c r="AF17658" i="1"/>
  <c r="AE17658" i="1"/>
  <c r="AC17658" i="1" s="1"/>
  <c r="AF17657" i="1"/>
  <c r="AE17657" i="1"/>
  <c r="AC17657" i="1" s="1"/>
  <c r="AF17656" i="1"/>
  <c r="AE17656" i="1"/>
  <c r="AC17656" i="1" s="1"/>
  <c r="AF17655" i="1"/>
  <c r="AE17655" i="1"/>
  <c r="AC17655" i="1" s="1"/>
  <c r="AF17654" i="1"/>
  <c r="AE17654" i="1"/>
  <c r="AC17654" i="1" s="1"/>
  <c r="AF17653" i="1"/>
  <c r="AE17653" i="1"/>
  <c r="AC17653" i="1" s="1"/>
  <c r="AF17652" i="1"/>
  <c r="AE17652" i="1"/>
  <c r="AC17652" i="1" s="1"/>
  <c r="AF17651" i="1"/>
  <c r="AE17651" i="1"/>
  <c r="AC17651" i="1" s="1"/>
  <c r="AF17650" i="1"/>
  <c r="AE17650" i="1"/>
  <c r="AC17650" i="1" s="1"/>
  <c r="AF17649" i="1"/>
  <c r="AE17649" i="1"/>
  <c r="AC17649" i="1" s="1"/>
  <c r="AF17648" i="1"/>
  <c r="AE17648" i="1"/>
  <c r="AC17648" i="1" s="1"/>
  <c r="AF17647" i="1"/>
  <c r="AE17647" i="1"/>
  <c r="AC17647" i="1" s="1"/>
  <c r="AF17646" i="1"/>
  <c r="AE17646" i="1"/>
  <c r="AC17646" i="1" s="1"/>
  <c r="AF17645" i="1"/>
  <c r="AE17645" i="1"/>
  <c r="AC17645" i="1" s="1"/>
  <c r="AF17644" i="1"/>
  <c r="AE17644" i="1"/>
  <c r="AC17644" i="1" s="1"/>
  <c r="AF17643" i="1"/>
  <c r="AE17643" i="1"/>
  <c r="AC17643" i="1" s="1"/>
  <c r="AF17642" i="1"/>
  <c r="AE17642" i="1"/>
  <c r="AC17642" i="1" s="1"/>
  <c r="AF17641" i="1"/>
  <c r="AE17641" i="1"/>
  <c r="AC17641" i="1" s="1"/>
  <c r="AF17640" i="1"/>
  <c r="AE17640" i="1"/>
  <c r="AC17640" i="1" s="1"/>
  <c r="AF17639" i="1"/>
  <c r="AE17639" i="1"/>
  <c r="AC17639" i="1" s="1"/>
  <c r="AF17638" i="1"/>
  <c r="AE17638" i="1"/>
  <c r="AC17638" i="1" s="1"/>
  <c r="AF17637" i="1"/>
  <c r="AE17637" i="1"/>
  <c r="AC17637" i="1" s="1"/>
  <c r="AF17636" i="1"/>
  <c r="AE17636" i="1"/>
  <c r="AC17636" i="1" s="1"/>
  <c r="AF17635" i="1"/>
  <c r="AE17635" i="1"/>
  <c r="AC17635" i="1" s="1"/>
  <c r="AF17634" i="1"/>
  <c r="AE17634" i="1"/>
  <c r="AC17634" i="1" s="1"/>
  <c r="AF17633" i="1"/>
  <c r="AE17633" i="1"/>
  <c r="AC17633" i="1" s="1"/>
  <c r="AF17632" i="1"/>
  <c r="AE17632" i="1"/>
  <c r="AC17632" i="1" s="1"/>
  <c r="AF17631" i="1"/>
  <c r="AE17631" i="1"/>
  <c r="AC17631" i="1" s="1"/>
  <c r="AF17630" i="1"/>
  <c r="AE17630" i="1"/>
  <c r="AC17630" i="1" s="1"/>
  <c r="AF17629" i="1"/>
  <c r="AE17629" i="1"/>
  <c r="AC17629" i="1" s="1"/>
  <c r="AF17628" i="1"/>
  <c r="AE17628" i="1"/>
  <c r="AC17628" i="1" s="1"/>
  <c r="AF17627" i="1"/>
  <c r="AE17627" i="1"/>
  <c r="AC17627" i="1" s="1"/>
  <c r="AF17626" i="1"/>
  <c r="AE17626" i="1"/>
  <c r="AC17626" i="1" s="1"/>
  <c r="AF17625" i="1"/>
  <c r="AE17625" i="1"/>
  <c r="AC17625" i="1" s="1"/>
  <c r="AF17624" i="1"/>
  <c r="AE17624" i="1"/>
  <c r="AC17624" i="1" s="1"/>
  <c r="AF17623" i="1"/>
  <c r="AE17623" i="1"/>
  <c r="AC17623" i="1" s="1"/>
  <c r="AF17622" i="1"/>
  <c r="AE17622" i="1"/>
  <c r="AC17622" i="1" s="1"/>
  <c r="AF17621" i="1"/>
  <c r="AE17621" i="1"/>
  <c r="AC17621" i="1" s="1"/>
  <c r="AF17620" i="1"/>
  <c r="AE17620" i="1"/>
  <c r="AC17620" i="1" s="1"/>
  <c r="AF17619" i="1"/>
  <c r="AE17619" i="1"/>
  <c r="AC17619" i="1" s="1"/>
  <c r="AF17618" i="1"/>
  <c r="AE17618" i="1"/>
  <c r="AC17618" i="1" s="1"/>
  <c r="AF17617" i="1"/>
  <c r="AE17617" i="1"/>
  <c r="AC17617" i="1" s="1"/>
  <c r="AF17616" i="1"/>
  <c r="AE17616" i="1"/>
  <c r="AC17616" i="1" s="1"/>
  <c r="AF17615" i="1"/>
  <c r="AE17615" i="1"/>
  <c r="AC17615" i="1" s="1"/>
  <c r="AF17614" i="1"/>
  <c r="AE17614" i="1"/>
  <c r="AC17614" i="1" s="1"/>
  <c r="AF17613" i="1"/>
  <c r="AE17613" i="1"/>
  <c r="AC17613" i="1" s="1"/>
  <c r="AF17612" i="1"/>
  <c r="AE17612" i="1"/>
  <c r="AC17612" i="1" s="1"/>
  <c r="AF17611" i="1"/>
  <c r="AE17611" i="1"/>
  <c r="AC17611" i="1" s="1"/>
  <c r="AF17610" i="1"/>
  <c r="AE17610" i="1"/>
  <c r="AC17610" i="1" s="1"/>
  <c r="AF17609" i="1"/>
  <c r="AE17609" i="1"/>
  <c r="AC17609" i="1" s="1"/>
  <c r="AF17608" i="1"/>
  <c r="AE17608" i="1"/>
  <c r="AC17608" i="1" s="1"/>
  <c r="AF17607" i="1"/>
  <c r="AE17607" i="1"/>
  <c r="AC17607" i="1" s="1"/>
  <c r="AF17606" i="1"/>
  <c r="AE17606" i="1"/>
  <c r="AC17606" i="1" s="1"/>
  <c r="AF17605" i="1"/>
  <c r="AE17605" i="1"/>
  <c r="AC17605" i="1" s="1"/>
  <c r="AF17604" i="1"/>
  <c r="AE17604" i="1"/>
  <c r="AC17604" i="1" s="1"/>
  <c r="AF17603" i="1"/>
  <c r="AE17603" i="1"/>
  <c r="AC17603" i="1" s="1"/>
  <c r="AF17602" i="1"/>
  <c r="AE17602" i="1"/>
  <c r="AC17602" i="1" s="1"/>
  <c r="AF17601" i="1"/>
  <c r="AE17601" i="1"/>
  <c r="AC17601" i="1" s="1"/>
  <c r="AF17600" i="1"/>
  <c r="AE17600" i="1"/>
  <c r="AC17600" i="1" s="1"/>
  <c r="AF17599" i="1"/>
  <c r="AE17599" i="1"/>
  <c r="AC17599" i="1" s="1"/>
  <c r="AF17598" i="1"/>
  <c r="AE17598" i="1"/>
  <c r="AC17598" i="1" s="1"/>
  <c r="AF17597" i="1"/>
  <c r="AE17597" i="1"/>
  <c r="AC17597" i="1" s="1"/>
  <c r="AF17596" i="1"/>
  <c r="AE17596" i="1"/>
  <c r="AC17596" i="1" s="1"/>
  <c r="AF17595" i="1"/>
  <c r="AE17595" i="1"/>
  <c r="AC17595" i="1" s="1"/>
  <c r="AF17594" i="1"/>
  <c r="AE17594" i="1"/>
  <c r="AC17594" i="1" s="1"/>
  <c r="AF17593" i="1"/>
  <c r="AE17593" i="1"/>
  <c r="AC17593" i="1" s="1"/>
  <c r="AF17592" i="1"/>
  <c r="AE17592" i="1"/>
  <c r="AC17592" i="1" s="1"/>
  <c r="AF17591" i="1"/>
  <c r="AE17591" i="1"/>
  <c r="AC17591" i="1" s="1"/>
  <c r="AF17590" i="1"/>
  <c r="AE17590" i="1"/>
  <c r="AC17590" i="1" s="1"/>
  <c r="AF17589" i="1"/>
  <c r="AE17589" i="1"/>
  <c r="AC17589" i="1" s="1"/>
  <c r="AF17588" i="1"/>
  <c r="AE17588" i="1"/>
  <c r="AF17587" i="1"/>
  <c r="AE17587" i="1"/>
  <c r="AF17586" i="1"/>
  <c r="AE17586" i="1"/>
  <c r="AF17585" i="1"/>
  <c r="AE17585" i="1"/>
  <c r="AC17585" i="1" s="1"/>
  <c r="AF17584" i="1"/>
  <c r="AE17584" i="1"/>
  <c r="AF17583" i="1"/>
  <c r="AE17583" i="1"/>
  <c r="AF17582" i="1"/>
  <c r="AE17582" i="1"/>
  <c r="AF17581" i="1"/>
  <c r="AE17581" i="1"/>
  <c r="AF17580" i="1"/>
  <c r="AE17580" i="1"/>
  <c r="AF17579" i="1"/>
  <c r="AE17579" i="1"/>
  <c r="AF17578" i="1"/>
  <c r="AE17578" i="1"/>
  <c r="AF17577" i="1"/>
  <c r="AE17577" i="1"/>
  <c r="AF17576" i="1"/>
  <c r="AE17576" i="1"/>
  <c r="AF17575" i="1"/>
  <c r="AE17575" i="1"/>
  <c r="AF17574" i="1"/>
  <c r="AE17574" i="1"/>
  <c r="AF17573" i="1"/>
  <c r="AE17573" i="1"/>
  <c r="AF17572" i="1"/>
  <c r="AE17572" i="1"/>
  <c r="AF17571" i="1"/>
  <c r="AE17571" i="1"/>
  <c r="AF17570" i="1"/>
  <c r="AE17570" i="1"/>
  <c r="AF17569" i="1"/>
  <c r="AE17569" i="1"/>
  <c r="AF17568" i="1"/>
  <c r="AE17568" i="1"/>
  <c r="AF17567" i="1"/>
  <c r="AE17567" i="1"/>
  <c r="AF17566" i="1"/>
  <c r="AE17566" i="1"/>
  <c r="AF17565" i="1"/>
  <c r="AE17565" i="1"/>
  <c r="AF17564" i="1"/>
  <c r="AE17564" i="1"/>
  <c r="AF17563" i="1"/>
  <c r="AE17563" i="1"/>
  <c r="AF17562" i="1"/>
  <c r="AE17562" i="1"/>
  <c r="AF17561" i="1"/>
  <c r="AE17561" i="1"/>
  <c r="AF17560" i="1"/>
  <c r="AE17560" i="1"/>
  <c r="AF17559" i="1"/>
  <c r="AE17559" i="1"/>
  <c r="AF17558" i="1"/>
  <c r="AE17558" i="1"/>
  <c r="AF17557" i="1"/>
  <c r="AE17557" i="1"/>
  <c r="AF17556" i="1"/>
  <c r="AE17556" i="1"/>
  <c r="AF17555" i="1"/>
  <c r="AE17555" i="1"/>
  <c r="AF17554" i="1"/>
  <c r="AE17554" i="1"/>
  <c r="AF17553" i="1"/>
  <c r="AE17553" i="1"/>
  <c r="AF17552" i="1"/>
  <c r="AE17552" i="1"/>
  <c r="AF17551" i="1"/>
  <c r="AE17551" i="1"/>
  <c r="AF17550" i="1"/>
  <c r="AE17550" i="1"/>
  <c r="AF17549" i="1"/>
  <c r="AE17549" i="1"/>
  <c r="AF17548" i="1"/>
  <c r="AE17548" i="1"/>
  <c r="AF17547" i="1"/>
  <c r="AE17547" i="1"/>
  <c r="AF17546" i="1"/>
  <c r="AE17546" i="1"/>
  <c r="AF17545" i="1"/>
  <c r="AE17545" i="1"/>
  <c r="AF17544" i="1"/>
  <c r="AE17544" i="1"/>
  <c r="AF17543" i="1"/>
  <c r="AE17543" i="1"/>
  <c r="AF17542" i="1"/>
  <c r="AF17541" i="1"/>
  <c r="AE17541" i="1"/>
  <c r="AF17540" i="1"/>
  <c r="AE17540" i="1"/>
  <c r="AF17539" i="1"/>
  <c r="AE17539" i="1"/>
  <c r="AF17538" i="1"/>
  <c r="AE17538" i="1"/>
  <c r="AF17537" i="1"/>
  <c r="AE17537" i="1"/>
  <c r="AF17536" i="1"/>
  <c r="AE17536" i="1"/>
  <c r="AF17535" i="1"/>
  <c r="AE17535" i="1"/>
  <c r="AF17534" i="1"/>
  <c r="AE17534" i="1"/>
  <c r="AF17533" i="1"/>
  <c r="AE17533" i="1"/>
  <c r="AF17532" i="1"/>
  <c r="AE17532" i="1"/>
  <c r="AF17531" i="1"/>
  <c r="AE17531" i="1"/>
  <c r="AF17530" i="1"/>
  <c r="AE17530" i="1"/>
  <c r="AF17529" i="1"/>
  <c r="AE17529" i="1"/>
  <c r="AC17529" i="1" s="1"/>
  <c r="AF17528" i="1"/>
  <c r="AE17528" i="1"/>
  <c r="AC17528" i="1" s="1"/>
  <c r="AF17527" i="1"/>
  <c r="AE17527" i="1"/>
  <c r="AC17527" i="1" s="1"/>
  <c r="AF17526" i="1"/>
  <c r="AE17526" i="1"/>
  <c r="AC17526" i="1" s="1"/>
  <c r="AF17525" i="1"/>
  <c r="AE17525" i="1"/>
  <c r="AC17525" i="1" s="1"/>
  <c r="AF17524" i="1"/>
  <c r="AE17524" i="1"/>
  <c r="AC17524" i="1" s="1"/>
  <c r="AF17523" i="1"/>
  <c r="AE17523" i="1"/>
  <c r="AC17523" i="1" s="1"/>
  <c r="AF17522" i="1"/>
  <c r="AE17522" i="1"/>
  <c r="AC17522" i="1" s="1"/>
  <c r="AF17521" i="1"/>
  <c r="AE17521" i="1"/>
  <c r="AC17521" i="1" s="1"/>
  <c r="AF17520" i="1"/>
  <c r="AE17520" i="1"/>
  <c r="AC17520" i="1" s="1"/>
  <c r="AF17519" i="1"/>
  <c r="AE17519" i="1"/>
  <c r="AC17519" i="1" s="1"/>
  <c r="AF17518" i="1"/>
  <c r="AE17518" i="1"/>
  <c r="AC17518" i="1" s="1"/>
  <c r="AF17517" i="1"/>
  <c r="AE17517" i="1"/>
  <c r="AC17517" i="1" s="1"/>
  <c r="AF17516" i="1"/>
  <c r="AE17516" i="1"/>
  <c r="AC17516" i="1" s="1"/>
  <c r="AF17515" i="1"/>
  <c r="AE17515" i="1"/>
  <c r="AC17515" i="1" s="1"/>
  <c r="AF17514" i="1"/>
  <c r="AE17514" i="1"/>
  <c r="AC17514" i="1" s="1"/>
  <c r="AF17513" i="1"/>
  <c r="AE17513" i="1"/>
  <c r="AC17513" i="1" s="1"/>
  <c r="AF17512" i="1"/>
  <c r="AE17512" i="1"/>
  <c r="AC17512" i="1" s="1"/>
  <c r="AF17511" i="1"/>
  <c r="AE17511" i="1"/>
  <c r="AC17511" i="1" s="1"/>
  <c r="AF17510" i="1"/>
  <c r="AE17510" i="1"/>
  <c r="AC17510" i="1" s="1"/>
  <c r="AF17509" i="1"/>
  <c r="AE17509" i="1"/>
  <c r="AC17509" i="1" s="1"/>
  <c r="AF17508" i="1"/>
  <c r="AE17508" i="1"/>
  <c r="AC17508" i="1" s="1"/>
  <c r="AF17507" i="1"/>
  <c r="AE17507" i="1"/>
  <c r="AC17507" i="1" s="1"/>
  <c r="AF17506" i="1"/>
  <c r="AE17506" i="1"/>
  <c r="AC17506" i="1" s="1"/>
  <c r="AF17505" i="1"/>
  <c r="AE17505" i="1"/>
  <c r="AC17505" i="1" s="1"/>
  <c r="AF17504" i="1"/>
  <c r="AE17504" i="1"/>
  <c r="AC17504" i="1" s="1"/>
  <c r="AF17503" i="1"/>
  <c r="AE17503" i="1"/>
  <c r="AC17503" i="1" s="1"/>
  <c r="AF17502" i="1"/>
  <c r="AE17502" i="1"/>
  <c r="AC17502" i="1" s="1"/>
  <c r="AF17501" i="1"/>
  <c r="AE17501" i="1"/>
  <c r="AC17501" i="1" s="1"/>
  <c r="AF17500" i="1"/>
  <c r="AE17500" i="1"/>
  <c r="AC17500" i="1" s="1"/>
  <c r="AF17499" i="1"/>
  <c r="AE17499" i="1"/>
  <c r="AC17499" i="1" s="1"/>
  <c r="AF17498" i="1"/>
  <c r="AE17498" i="1"/>
  <c r="AC17498" i="1" s="1"/>
  <c r="AF17497" i="1"/>
  <c r="AE17497" i="1"/>
  <c r="AC17497" i="1" s="1"/>
  <c r="AF17496" i="1"/>
  <c r="AE17496" i="1"/>
  <c r="AC17496" i="1" s="1"/>
  <c r="AF17495" i="1"/>
  <c r="AE17495" i="1"/>
  <c r="AC17495" i="1" s="1"/>
  <c r="AF17494" i="1"/>
  <c r="AE17494" i="1"/>
  <c r="AC17494" i="1" s="1"/>
  <c r="AF17493" i="1"/>
  <c r="AE17493" i="1"/>
  <c r="AC17493" i="1" s="1"/>
  <c r="AF17492" i="1"/>
  <c r="AE17492" i="1"/>
  <c r="AC17492" i="1" s="1"/>
  <c r="AF17491" i="1"/>
  <c r="AE17491" i="1"/>
  <c r="AC17491" i="1" s="1"/>
  <c r="AF17490" i="1"/>
  <c r="AE17490" i="1"/>
  <c r="AC17490" i="1" s="1"/>
  <c r="AF17489" i="1"/>
  <c r="AE17489" i="1"/>
  <c r="AC17489" i="1" s="1"/>
  <c r="AF17488" i="1"/>
  <c r="AE17488" i="1"/>
  <c r="AC17488" i="1" s="1"/>
  <c r="AF17487" i="1"/>
  <c r="AE17487" i="1"/>
  <c r="AC17487" i="1" s="1"/>
  <c r="AF17486" i="1"/>
  <c r="AE17486" i="1"/>
  <c r="AC17486" i="1" s="1"/>
  <c r="AF17485" i="1"/>
  <c r="AE17485" i="1"/>
  <c r="AC17485" i="1" s="1"/>
  <c r="AF17484" i="1"/>
  <c r="AE17484" i="1"/>
  <c r="AC17484" i="1" s="1"/>
  <c r="AF17483" i="1"/>
  <c r="AE17483" i="1"/>
  <c r="AC17483" i="1" s="1"/>
  <c r="AF17482" i="1"/>
  <c r="AE17482" i="1"/>
  <c r="AC17482" i="1" s="1"/>
  <c r="AF17481" i="1"/>
  <c r="AE17481" i="1"/>
  <c r="AC17481" i="1" s="1"/>
  <c r="AF17480" i="1"/>
  <c r="AE17480" i="1"/>
  <c r="AC17480" i="1" s="1"/>
  <c r="AF17479" i="1"/>
  <c r="AE17479" i="1"/>
  <c r="AC17479" i="1" s="1"/>
  <c r="AF17478" i="1"/>
  <c r="AE17478" i="1"/>
  <c r="AC17478" i="1" s="1"/>
  <c r="AF17477" i="1"/>
  <c r="AE17477" i="1"/>
  <c r="AC17477" i="1" s="1"/>
  <c r="AF17476" i="1"/>
  <c r="AE17476" i="1"/>
  <c r="AC17476" i="1" s="1"/>
  <c r="AF17475" i="1"/>
  <c r="AE17475" i="1"/>
  <c r="AC17475" i="1" s="1"/>
  <c r="AF17474" i="1"/>
  <c r="AE17474" i="1"/>
  <c r="AC17474" i="1" s="1"/>
  <c r="AF17473" i="1"/>
  <c r="AE17473" i="1"/>
  <c r="AC17473" i="1" s="1"/>
  <c r="AF17472" i="1"/>
  <c r="AE17472" i="1"/>
  <c r="AC17472" i="1" s="1"/>
  <c r="AF17471" i="1"/>
  <c r="AE17471" i="1"/>
  <c r="AC17471" i="1" s="1"/>
  <c r="AF17470" i="1"/>
  <c r="AE17470" i="1"/>
  <c r="AC17470" i="1" s="1"/>
  <c r="AF17469" i="1"/>
  <c r="AE17469" i="1"/>
  <c r="AC17469" i="1" s="1"/>
  <c r="AF17468" i="1"/>
  <c r="AE17468" i="1"/>
  <c r="AC17468" i="1" s="1"/>
  <c r="AF17467" i="1"/>
  <c r="AE17467" i="1"/>
  <c r="AC17467" i="1" s="1"/>
  <c r="AF17466" i="1"/>
  <c r="AE17466" i="1"/>
  <c r="AC17466" i="1" s="1"/>
  <c r="AF17465" i="1"/>
  <c r="AE17465" i="1"/>
  <c r="AC17465" i="1" s="1"/>
  <c r="AF17464" i="1"/>
  <c r="AE17464" i="1"/>
  <c r="AC17464" i="1" s="1"/>
  <c r="AF17463" i="1"/>
  <c r="AE17463" i="1"/>
  <c r="AC17463" i="1" s="1"/>
  <c r="AF17462" i="1"/>
  <c r="AE17462" i="1"/>
  <c r="AC17462" i="1" s="1"/>
  <c r="AF17461" i="1"/>
  <c r="AE17461" i="1"/>
  <c r="AC17461" i="1" s="1"/>
  <c r="AF17460" i="1"/>
  <c r="AE17460" i="1"/>
  <c r="AC17460" i="1" s="1"/>
  <c r="AF17459" i="1"/>
  <c r="AE17459" i="1"/>
  <c r="AC17459" i="1" s="1"/>
  <c r="AF17458" i="1"/>
  <c r="AE17458" i="1"/>
  <c r="AC17458" i="1" s="1"/>
  <c r="AF17457" i="1"/>
  <c r="AE17457" i="1"/>
  <c r="AC17457" i="1" s="1"/>
  <c r="AF17456" i="1"/>
  <c r="AE17456" i="1"/>
  <c r="AC17456" i="1" s="1"/>
  <c r="AF17455" i="1"/>
  <c r="AE17455" i="1"/>
  <c r="AC17455" i="1" s="1"/>
  <c r="AF17454" i="1"/>
  <c r="AE17454" i="1"/>
  <c r="AC17454" i="1" s="1"/>
  <c r="AF17453" i="1"/>
  <c r="AE17453" i="1"/>
  <c r="AC17453" i="1" s="1"/>
  <c r="AF17452" i="1"/>
  <c r="AE17452" i="1"/>
  <c r="AC17452" i="1" s="1"/>
  <c r="AF17451" i="1"/>
  <c r="AE17451" i="1"/>
  <c r="AC17451" i="1" s="1"/>
  <c r="AF17450" i="1"/>
  <c r="AE17450" i="1"/>
  <c r="AC17450" i="1" s="1"/>
  <c r="AF17449" i="1"/>
  <c r="AE17449" i="1"/>
  <c r="AC17449" i="1" s="1"/>
  <c r="AF17448" i="1"/>
  <c r="AE17448" i="1"/>
  <c r="AC17448" i="1" s="1"/>
  <c r="AF17447" i="1"/>
  <c r="AE17447" i="1"/>
  <c r="AC17447" i="1" s="1"/>
  <c r="AF17446" i="1"/>
  <c r="AE17446" i="1"/>
  <c r="AC17446" i="1" s="1"/>
  <c r="AF17445" i="1"/>
  <c r="AE17445" i="1"/>
  <c r="AC17445" i="1" s="1"/>
  <c r="AF17444" i="1"/>
  <c r="AE17444" i="1"/>
  <c r="AC17444" i="1" s="1"/>
  <c r="AF17443" i="1"/>
  <c r="AE17443" i="1"/>
  <c r="AC17443" i="1" s="1"/>
  <c r="AF17442" i="1"/>
  <c r="AE17442" i="1"/>
  <c r="AC17442" i="1" s="1"/>
  <c r="AF17441" i="1"/>
  <c r="AE17441" i="1"/>
  <c r="AC17441" i="1" s="1"/>
  <c r="AF17440" i="1"/>
  <c r="AE17440" i="1"/>
  <c r="AC17440" i="1" s="1"/>
  <c r="AF17439" i="1"/>
  <c r="AE17439" i="1"/>
  <c r="AC17439" i="1" s="1"/>
  <c r="AF17438" i="1"/>
  <c r="AE17438" i="1"/>
  <c r="AC17438" i="1" s="1"/>
  <c r="AF17437" i="1"/>
  <c r="AE17437" i="1"/>
  <c r="AC17437" i="1" s="1"/>
  <c r="AF17436" i="1"/>
  <c r="AE17436" i="1"/>
  <c r="AC17436" i="1" s="1"/>
  <c r="AF17435" i="1"/>
  <c r="AE17435" i="1"/>
  <c r="AC17435" i="1" s="1"/>
  <c r="AF17434" i="1"/>
  <c r="AE17434" i="1"/>
  <c r="AC17434" i="1" s="1"/>
  <c r="AF17433" i="1"/>
  <c r="AE17433" i="1"/>
  <c r="AC17433" i="1" s="1"/>
  <c r="AF17432" i="1"/>
  <c r="AE17432" i="1"/>
  <c r="AC17432" i="1" s="1"/>
  <c r="AF17431" i="1"/>
  <c r="AE17431" i="1"/>
  <c r="AC17431" i="1" s="1"/>
  <c r="AF17430" i="1"/>
  <c r="AE17430" i="1"/>
  <c r="AC17430" i="1" s="1"/>
  <c r="AF17429" i="1"/>
  <c r="AE17429" i="1"/>
  <c r="AC17429" i="1" s="1"/>
  <c r="AF17428" i="1"/>
  <c r="AE17428" i="1"/>
  <c r="AC17428" i="1" s="1"/>
  <c r="AF17427" i="1"/>
  <c r="AE17427" i="1"/>
  <c r="AC17427" i="1" s="1"/>
  <c r="AF17426" i="1"/>
  <c r="AE17426" i="1"/>
  <c r="AC17426" i="1" s="1"/>
  <c r="AF17425" i="1"/>
  <c r="AE17425" i="1"/>
  <c r="AC17425" i="1" s="1"/>
  <c r="AF17424" i="1"/>
  <c r="AE17424" i="1"/>
  <c r="AC17424" i="1" s="1"/>
  <c r="AF17423" i="1"/>
  <c r="AE17423" i="1"/>
  <c r="AC17423" i="1" s="1"/>
  <c r="AF17422" i="1"/>
  <c r="AE17422" i="1"/>
  <c r="AC17422" i="1" s="1"/>
  <c r="AF17421" i="1"/>
  <c r="AE17421" i="1"/>
  <c r="AC17421" i="1" s="1"/>
  <c r="AF17420" i="1"/>
  <c r="AE17420" i="1"/>
  <c r="AC17420" i="1" s="1"/>
  <c r="AF17419" i="1"/>
  <c r="AE17419" i="1"/>
  <c r="AC17419" i="1" s="1"/>
  <c r="AF17418" i="1"/>
  <c r="AE17418" i="1"/>
  <c r="AC17418" i="1" s="1"/>
  <c r="AF17417" i="1"/>
  <c r="AE17417" i="1"/>
  <c r="AC17417" i="1" s="1"/>
  <c r="AF17416" i="1"/>
  <c r="AE17416" i="1"/>
  <c r="AC17416" i="1" s="1"/>
  <c r="AF17415" i="1"/>
  <c r="AE17415" i="1"/>
  <c r="AC17415" i="1" s="1"/>
  <c r="AF17414" i="1"/>
  <c r="AE17414" i="1"/>
  <c r="AC17414" i="1" s="1"/>
  <c r="AF17413" i="1"/>
  <c r="AE17413" i="1"/>
  <c r="AC17413" i="1" s="1"/>
  <c r="AF17412" i="1"/>
  <c r="AE17412" i="1"/>
  <c r="AC17412" i="1" s="1"/>
  <c r="AF17411" i="1"/>
  <c r="AE17411" i="1"/>
  <c r="AC17411" i="1" s="1"/>
  <c r="AF17410" i="1"/>
  <c r="AE17410" i="1"/>
  <c r="AC17410" i="1" s="1"/>
  <c r="AF17409" i="1"/>
  <c r="AE17409" i="1"/>
  <c r="AC17409" i="1" s="1"/>
  <c r="AF17408" i="1"/>
  <c r="AE17408" i="1"/>
  <c r="AC17408" i="1" s="1"/>
  <c r="AF17407" i="1"/>
  <c r="AE17407" i="1"/>
  <c r="AC17407" i="1" s="1"/>
  <c r="AF17406" i="1"/>
  <c r="AE17406" i="1"/>
  <c r="AC17406" i="1" s="1"/>
  <c r="AF17405" i="1"/>
  <c r="AE17405" i="1"/>
  <c r="AC17405" i="1" s="1"/>
  <c r="AF17404" i="1"/>
  <c r="AE17404" i="1"/>
  <c r="AC17404" i="1" s="1"/>
  <c r="AF17403" i="1"/>
  <c r="AE17403" i="1"/>
  <c r="AC17403" i="1" s="1"/>
  <c r="AF17402" i="1"/>
  <c r="AE17402" i="1"/>
  <c r="AC17402" i="1" s="1"/>
  <c r="AF17401" i="1"/>
  <c r="AE17401" i="1"/>
  <c r="AC17401" i="1" s="1"/>
  <c r="AF17400" i="1"/>
  <c r="AE17400" i="1"/>
  <c r="AC17400" i="1" s="1"/>
  <c r="AF17399" i="1"/>
  <c r="AE17399" i="1"/>
  <c r="AC17399" i="1" s="1"/>
  <c r="AF17398" i="1"/>
  <c r="AE17398" i="1"/>
  <c r="AC17398" i="1" s="1"/>
  <c r="AF17397" i="1"/>
  <c r="AE17397" i="1"/>
  <c r="AC17397" i="1" s="1"/>
  <c r="AF17396" i="1"/>
  <c r="AE17396" i="1"/>
  <c r="AC17396" i="1" s="1"/>
  <c r="AF17395" i="1"/>
  <c r="AE17395" i="1"/>
  <c r="AC17395" i="1" s="1"/>
  <c r="AF17394" i="1"/>
  <c r="AE17394" i="1"/>
  <c r="AC17394" i="1" s="1"/>
  <c r="AF17393" i="1"/>
  <c r="AE17393" i="1"/>
  <c r="AC17393" i="1" s="1"/>
  <c r="AF17392" i="1"/>
  <c r="AE17392" i="1"/>
  <c r="AC17392" i="1" s="1"/>
  <c r="AF17391" i="1"/>
  <c r="AE17391" i="1"/>
  <c r="AC17391" i="1" s="1"/>
  <c r="AF17390" i="1"/>
  <c r="AE17390" i="1"/>
  <c r="AC17390" i="1" s="1"/>
  <c r="AF17389" i="1"/>
  <c r="AE17389" i="1"/>
  <c r="AC17389" i="1" s="1"/>
  <c r="AF17388" i="1"/>
  <c r="AE17388" i="1"/>
  <c r="AC17388" i="1" s="1"/>
  <c r="AF17387" i="1"/>
  <c r="AE17387" i="1"/>
  <c r="AC17387" i="1" s="1"/>
  <c r="AF17386" i="1"/>
  <c r="AE17386" i="1"/>
  <c r="AC17386" i="1" s="1"/>
  <c r="AF17385" i="1"/>
  <c r="AE17385" i="1"/>
  <c r="AC17385" i="1" s="1"/>
  <c r="AF17384" i="1"/>
  <c r="AE17384" i="1"/>
  <c r="AC17384" i="1" s="1"/>
  <c r="AF17383" i="1"/>
  <c r="AE17383" i="1"/>
  <c r="AC17383" i="1" s="1"/>
  <c r="AF17382" i="1"/>
  <c r="AE17382" i="1"/>
  <c r="AC17382" i="1" s="1"/>
  <c r="AF17381" i="1"/>
  <c r="AE17381" i="1"/>
  <c r="AF17380" i="1"/>
  <c r="AE17380" i="1"/>
  <c r="AC17380" i="1" s="1"/>
  <c r="AF17379" i="1"/>
  <c r="AE17379" i="1"/>
  <c r="AC17379" i="1" s="1"/>
  <c r="AF17378" i="1"/>
  <c r="AE17378" i="1"/>
  <c r="AC17378" i="1" s="1"/>
  <c r="AF17377" i="1"/>
  <c r="AE17377" i="1"/>
  <c r="AC17377" i="1" s="1"/>
  <c r="AF17376" i="1"/>
  <c r="AE17376" i="1"/>
  <c r="AC17376" i="1" s="1"/>
  <c r="AF17375" i="1"/>
  <c r="AE17375" i="1"/>
  <c r="AC17375" i="1" s="1"/>
  <c r="AF17374" i="1"/>
  <c r="AE17374" i="1"/>
  <c r="AC17374" i="1" s="1"/>
  <c r="AF17373" i="1"/>
  <c r="AE17373" i="1"/>
  <c r="AC17373" i="1" s="1"/>
  <c r="AF17372" i="1"/>
  <c r="AE17372" i="1"/>
  <c r="AC17372" i="1" s="1"/>
  <c r="AF17371" i="1"/>
  <c r="AE17371" i="1"/>
  <c r="AC17371" i="1" s="1"/>
  <c r="AF17370" i="1"/>
  <c r="AE17370" i="1"/>
  <c r="AC17370" i="1" s="1"/>
  <c r="AF17369" i="1"/>
  <c r="AE17369" i="1"/>
  <c r="AC17369" i="1" s="1"/>
  <c r="AF17368" i="1"/>
  <c r="AE17368" i="1"/>
  <c r="AC17368" i="1" s="1"/>
  <c r="AF17367" i="1"/>
  <c r="AE17367" i="1"/>
  <c r="AC17367" i="1" s="1"/>
  <c r="AF17366" i="1"/>
  <c r="AE17366" i="1"/>
  <c r="AC17366" i="1" s="1"/>
  <c r="AF17365" i="1"/>
  <c r="AE17365" i="1"/>
  <c r="AC17365" i="1" s="1"/>
  <c r="AF17364" i="1"/>
  <c r="AE17364" i="1"/>
  <c r="AC17364" i="1" s="1"/>
  <c r="AF17363" i="1"/>
  <c r="AE17363" i="1"/>
  <c r="AC17363" i="1" s="1"/>
  <c r="AF17362" i="1"/>
  <c r="AE17362" i="1"/>
  <c r="AC17362" i="1" s="1"/>
  <c r="AF17361" i="1"/>
  <c r="AE17361" i="1"/>
  <c r="AC17361" i="1" s="1"/>
  <c r="AF17360" i="1"/>
  <c r="AE17360" i="1"/>
  <c r="AC17360" i="1" s="1"/>
  <c r="AF17359" i="1"/>
  <c r="AE17359" i="1"/>
  <c r="AC17359" i="1" s="1"/>
  <c r="AF17358" i="1"/>
  <c r="AE17358" i="1"/>
  <c r="AC17358" i="1" s="1"/>
  <c r="AF17357" i="1"/>
  <c r="AE17357" i="1"/>
  <c r="AC17357" i="1" s="1"/>
  <c r="AF17356" i="1"/>
  <c r="AE17356" i="1"/>
  <c r="AC17356" i="1" s="1"/>
  <c r="AF17355" i="1"/>
  <c r="AE17355" i="1"/>
  <c r="AC17355" i="1" s="1"/>
  <c r="AF17354" i="1"/>
  <c r="AE17354" i="1"/>
  <c r="AC17354" i="1" s="1"/>
  <c r="AF17353" i="1"/>
  <c r="AE17353" i="1"/>
  <c r="AC17353" i="1" s="1"/>
  <c r="AF17352" i="1"/>
  <c r="AE17352" i="1"/>
  <c r="AC17352" i="1" s="1"/>
  <c r="AF17351" i="1"/>
  <c r="AE17351" i="1"/>
  <c r="AC17351" i="1" s="1"/>
  <c r="AF17350" i="1"/>
  <c r="AE17350" i="1"/>
  <c r="AC17350" i="1" s="1"/>
  <c r="AF17349" i="1"/>
  <c r="AE17349" i="1"/>
  <c r="AC17349" i="1" s="1"/>
  <c r="AF17348" i="1"/>
  <c r="AE17348" i="1"/>
  <c r="AC17348" i="1" s="1"/>
  <c r="AF17347" i="1"/>
  <c r="AE17347" i="1"/>
  <c r="AC17347" i="1" s="1"/>
  <c r="AF17346" i="1"/>
  <c r="AE17346" i="1"/>
  <c r="AC17346" i="1" s="1"/>
  <c r="AF17345" i="1"/>
  <c r="AE17345" i="1"/>
  <c r="AC17345" i="1" s="1"/>
  <c r="AF17344" i="1"/>
  <c r="AE17344" i="1"/>
  <c r="AC17344" i="1" s="1"/>
  <c r="AF17343" i="1"/>
  <c r="AE17343" i="1"/>
  <c r="AC17343" i="1" s="1"/>
  <c r="AF17342" i="1"/>
  <c r="AE17342" i="1"/>
  <c r="AC17342" i="1" s="1"/>
  <c r="AF17341" i="1"/>
  <c r="AE17341" i="1"/>
  <c r="AC17341" i="1" s="1"/>
  <c r="AF17340" i="1"/>
  <c r="AE17340" i="1"/>
  <c r="AC17340" i="1" s="1"/>
  <c r="AF17339" i="1"/>
  <c r="AE17339" i="1"/>
  <c r="AC17339" i="1" s="1"/>
  <c r="AF17338" i="1"/>
  <c r="AE17338" i="1"/>
  <c r="AC17338" i="1" s="1"/>
  <c r="AF17337" i="1"/>
  <c r="AE17337" i="1"/>
  <c r="AC17337" i="1" s="1"/>
  <c r="AF17336" i="1"/>
  <c r="AE17336" i="1"/>
  <c r="AC17336" i="1" s="1"/>
  <c r="AF17335" i="1"/>
  <c r="AE17335" i="1"/>
  <c r="AC17335" i="1" s="1"/>
  <c r="AF17334" i="1"/>
  <c r="AE17334" i="1"/>
  <c r="AC17334" i="1" s="1"/>
  <c r="AF17333" i="1"/>
  <c r="AE17333" i="1"/>
  <c r="AC17333" i="1" s="1"/>
  <c r="AF17332" i="1"/>
  <c r="AE17332" i="1"/>
  <c r="AC17332" i="1" s="1"/>
  <c r="AF17331" i="1"/>
  <c r="AE17331" i="1"/>
  <c r="AC17331" i="1" s="1"/>
  <c r="AF17330" i="1"/>
  <c r="AE17330" i="1"/>
  <c r="AC17330" i="1" s="1"/>
  <c r="AF17329" i="1"/>
  <c r="AE17329" i="1"/>
  <c r="AC17329" i="1" s="1"/>
  <c r="AF17328" i="1"/>
  <c r="AF17327" i="1"/>
  <c r="AE17327" i="1"/>
  <c r="AC17327" i="1" s="1"/>
  <c r="AF17326" i="1"/>
  <c r="AE17326" i="1"/>
  <c r="AC17326" i="1" s="1"/>
  <c r="AF17325" i="1"/>
  <c r="AE17325" i="1"/>
  <c r="AC17325" i="1" s="1"/>
  <c r="AF17324" i="1"/>
  <c r="AE17324" i="1"/>
  <c r="AC17324" i="1" s="1"/>
  <c r="AF17323" i="1"/>
  <c r="AE17323" i="1"/>
  <c r="AC17323" i="1" s="1"/>
  <c r="AF17322" i="1"/>
  <c r="AE17322" i="1"/>
  <c r="AC17322" i="1" s="1"/>
  <c r="AF17321" i="1"/>
  <c r="AE17321" i="1"/>
  <c r="AC17321" i="1" s="1"/>
  <c r="AF17320" i="1"/>
  <c r="AE17320" i="1"/>
  <c r="AC17320" i="1" s="1"/>
  <c r="AF17319" i="1"/>
  <c r="AE17319" i="1"/>
  <c r="AC17319" i="1" s="1"/>
  <c r="AF17318" i="1"/>
  <c r="AE17318" i="1"/>
  <c r="AC17318" i="1" s="1"/>
  <c r="AF17317" i="1"/>
  <c r="AE17317" i="1"/>
  <c r="AC17317" i="1" s="1"/>
  <c r="AF17316" i="1"/>
  <c r="AE17316" i="1"/>
  <c r="AC17316" i="1" s="1"/>
  <c r="AF17315" i="1"/>
  <c r="AE17315" i="1"/>
  <c r="AC17315" i="1" s="1"/>
  <c r="AF17314" i="1"/>
  <c r="AE17314" i="1"/>
  <c r="AC17314" i="1" s="1"/>
  <c r="AF17313" i="1"/>
  <c r="AE17313" i="1"/>
  <c r="AC17313" i="1" s="1"/>
  <c r="AF17312" i="1"/>
  <c r="AE17312" i="1"/>
  <c r="AC17312" i="1" s="1"/>
  <c r="AF17311" i="1"/>
  <c r="AE17311" i="1"/>
  <c r="AC17311" i="1" s="1"/>
  <c r="AF17310" i="1"/>
  <c r="AE17310" i="1"/>
  <c r="AC17310" i="1" s="1"/>
  <c r="AF17309" i="1"/>
  <c r="AE17309" i="1"/>
  <c r="AC17309" i="1" s="1"/>
  <c r="AF17308" i="1"/>
  <c r="AE17308" i="1"/>
  <c r="AC17308" i="1" s="1"/>
  <c r="AF17307" i="1"/>
  <c r="AE17307" i="1"/>
  <c r="AC17307" i="1" s="1"/>
  <c r="AF17306" i="1"/>
  <c r="AE17306" i="1"/>
  <c r="AC17306" i="1" s="1"/>
  <c r="AF17305" i="1"/>
  <c r="AE17305" i="1"/>
  <c r="AC17305" i="1" s="1"/>
  <c r="AF17304" i="1"/>
  <c r="AE17304" i="1"/>
  <c r="AC17304" i="1" s="1"/>
  <c r="AF17303" i="1"/>
  <c r="AE17303" i="1"/>
  <c r="AC17303" i="1" s="1"/>
  <c r="AF17302" i="1"/>
  <c r="AE17302" i="1"/>
  <c r="AC17302" i="1" s="1"/>
  <c r="AF17301" i="1"/>
  <c r="AE17301" i="1"/>
  <c r="AC17301" i="1" s="1"/>
  <c r="AF17300" i="1"/>
  <c r="AE17300" i="1"/>
  <c r="AC17300" i="1" s="1"/>
  <c r="AF17299" i="1"/>
  <c r="AE17299" i="1"/>
  <c r="AC17299" i="1" s="1"/>
  <c r="AF17298" i="1"/>
  <c r="AF17297" i="1"/>
  <c r="AE17297" i="1"/>
  <c r="AC17297" i="1" s="1"/>
  <c r="AF17296" i="1"/>
  <c r="AE17296" i="1"/>
  <c r="AC17296" i="1" s="1"/>
  <c r="AF17295" i="1"/>
  <c r="AE17295" i="1"/>
  <c r="AC17295" i="1" s="1"/>
  <c r="AF17294" i="1"/>
  <c r="AE17294" i="1"/>
  <c r="AC17294" i="1" s="1"/>
  <c r="AF17293" i="1"/>
  <c r="AE17293" i="1"/>
  <c r="AC17293" i="1" s="1"/>
  <c r="AF17292" i="1"/>
  <c r="AF17291" i="1"/>
  <c r="AE17291" i="1"/>
  <c r="AC17291" i="1" s="1"/>
  <c r="AF17290" i="1"/>
  <c r="AE17290" i="1"/>
  <c r="AC17290" i="1" s="1"/>
  <c r="AF17289" i="1"/>
  <c r="AE17289" i="1"/>
  <c r="AC17289" i="1" s="1"/>
  <c r="AF17288" i="1"/>
  <c r="AE17288" i="1"/>
  <c r="AC17288" i="1" s="1"/>
  <c r="AF17287" i="1"/>
  <c r="AE17287" i="1"/>
  <c r="AC17287" i="1" s="1"/>
  <c r="AF17286" i="1"/>
  <c r="AE17286" i="1"/>
  <c r="AC17286" i="1" s="1"/>
  <c r="AF17285" i="1"/>
  <c r="AE17285" i="1"/>
  <c r="AC17285" i="1" s="1"/>
  <c r="AF17284" i="1"/>
  <c r="AE17284" i="1"/>
  <c r="AC17284" i="1" s="1"/>
  <c r="AF17283" i="1"/>
  <c r="AE17283" i="1"/>
  <c r="AC17283" i="1" s="1"/>
  <c r="AF17282" i="1"/>
  <c r="AE17282" i="1"/>
  <c r="AC17282" i="1" s="1"/>
  <c r="AF17281" i="1"/>
  <c r="AE17281" i="1"/>
  <c r="AC17281" i="1" s="1"/>
  <c r="AF17280" i="1"/>
  <c r="AE17280" i="1"/>
  <c r="AC17280" i="1" s="1"/>
  <c r="AF17279" i="1"/>
  <c r="AE17279" i="1"/>
  <c r="AC17279" i="1" s="1"/>
  <c r="AF17278" i="1"/>
  <c r="AE17278" i="1"/>
  <c r="AC17278" i="1" s="1"/>
  <c r="AF17277" i="1"/>
  <c r="AE17277" i="1"/>
  <c r="AC17277" i="1" s="1"/>
  <c r="AF17276" i="1"/>
  <c r="AE17276" i="1"/>
  <c r="AC17276" i="1" s="1"/>
  <c r="AF17275" i="1"/>
  <c r="AE17275" i="1"/>
  <c r="AC17275" i="1" s="1"/>
  <c r="AF17274" i="1"/>
  <c r="AE17274" i="1"/>
  <c r="AC17274" i="1" s="1"/>
  <c r="AF17273" i="1"/>
  <c r="AE17273" i="1"/>
  <c r="AC17273" i="1" s="1"/>
  <c r="AF17272" i="1"/>
  <c r="AE17272" i="1"/>
  <c r="AC17272" i="1" s="1"/>
  <c r="AF17271" i="1"/>
  <c r="AE17271" i="1"/>
  <c r="AC17271" i="1" s="1"/>
  <c r="AF17270" i="1"/>
  <c r="AE17270" i="1"/>
  <c r="AC17270" i="1" s="1"/>
  <c r="AF17269" i="1"/>
  <c r="AE17269" i="1"/>
  <c r="AC17269" i="1" s="1"/>
  <c r="AF17268" i="1"/>
  <c r="AE17268" i="1"/>
  <c r="AC17268" i="1" s="1"/>
  <c r="AF17267" i="1"/>
  <c r="AE17267" i="1"/>
  <c r="AC17267" i="1" s="1"/>
  <c r="AF17266" i="1"/>
  <c r="AE17266" i="1"/>
  <c r="AC17266" i="1" s="1"/>
  <c r="AF17265" i="1"/>
  <c r="AE17265" i="1"/>
  <c r="AC17265" i="1" s="1"/>
  <c r="AF17264" i="1"/>
  <c r="AE17264" i="1"/>
  <c r="AC17264" i="1" s="1"/>
  <c r="AF17263" i="1"/>
  <c r="AE17263" i="1"/>
  <c r="AC17263" i="1" s="1"/>
  <c r="AF17262" i="1"/>
  <c r="AE17262" i="1"/>
  <c r="AC17262" i="1" s="1"/>
  <c r="AF17261" i="1"/>
  <c r="AE17261" i="1"/>
  <c r="AC17261" i="1" s="1"/>
  <c r="AF17260" i="1"/>
  <c r="AE17260" i="1"/>
  <c r="AC17260" i="1" s="1"/>
  <c r="AF17259" i="1"/>
  <c r="AE17259" i="1"/>
  <c r="AC17259" i="1" s="1"/>
  <c r="AF17258" i="1"/>
  <c r="AE17258" i="1"/>
  <c r="AC17258" i="1" s="1"/>
  <c r="AF17257" i="1"/>
  <c r="AE17257" i="1"/>
  <c r="AC17257" i="1" s="1"/>
  <c r="AF17256" i="1"/>
  <c r="AE17256" i="1"/>
  <c r="AC17256" i="1" s="1"/>
  <c r="AF17255" i="1"/>
  <c r="AE17255" i="1"/>
  <c r="AC17255" i="1" s="1"/>
  <c r="AF17254" i="1"/>
  <c r="AE17254" i="1"/>
  <c r="AC17254" i="1" s="1"/>
  <c r="AF17253" i="1"/>
  <c r="AE17253" i="1"/>
  <c r="AC17253" i="1" s="1"/>
  <c r="AF17252" i="1"/>
  <c r="AE17252" i="1"/>
  <c r="AC17252" i="1" s="1"/>
  <c r="AF17251" i="1"/>
  <c r="AE17251" i="1"/>
  <c r="AC17251" i="1" s="1"/>
  <c r="AF17250" i="1"/>
  <c r="AE17250" i="1"/>
  <c r="AC17250" i="1" s="1"/>
  <c r="AF17249" i="1"/>
  <c r="AE17249" i="1"/>
  <c r="AC17249" i="1" s="1"/>
  <c r="AF17248" i="1"/>
  <c r="AE17248" i="1"/>
  <c r="AC17248" i="1" s="1"/>
  <c r="AF17247" i="1"/>
  <c r="AE17247" i="1"/>
  <c r="AC17247" i="1" s="1"/>
  <c r="AF17246" i="1"/>
  <c r="AE17246" i="1"/>
  <c r="AC17246" i="1" s="1"/>
  <c r="AF17245" i="1"/>
  <c r="AE17245" i="1"/>
  <c r="AC17245" i="1" s="1"/>
  <c r="AF17244" i="1"/>
  <c r="AE17244" i="1"/>
  <c r="AC17244" i="1" s="1"/>
  <c r="AF17243" i="1"/>
  <c r="AE17243" i="1"/>
  <c r="AC17243" i="1" s="1"/>
  <c r="AF17242" i="1"/>
  <c r="AE17242" i="1"/>
  <c r="AC17242" i="1" s="1"/>
  <c r="AF17241" i="1"/>
  <c r="AE17241" i="1"/>
  <c r="AC17241" i="1" s="1"/>
  <c r="AF17240" i="1"/>
  <c r="AE17240" i="1"/>
  <c r="AC17240" i="1" s="1"/>
  <c r="AF17239" i="1"/>
  <c r="AE17239" i="1"/>
  <c r="AC17239" i="1" s="1"/>
  <c r="AF17238" i="1"/>
  <c r="AE17238" i="1"/>
  <c r="AC17238" i="1" s="1"/>
  <c r="AF17237" i="1"/>
  <c r="AE17237" i="1"/>
  <c r="AC17237" i="1" s="1"/>
  <c r="AF17236" i="1"/>
  <c r="AE17236" i="1"/>
  <c r="AC17236" i="1" s="1"/>
  <c r="AF17235" i="1"/>
  <c r="AE17235" i="1"/>
  <c r="AC17235" i="1" s="1"/>
  <c r="AF17234" i="1"/>
  <c r="AE17234" i="1"/>
  <c r="AC17234" i="1" s="1"/>
  <c r="AF17233" i="1"/>
  <c r="AE17233" i="1"/>
  <c r="AC17233" i="1" s="1"/>
  <c r="AF17232" i="1"/>
  <c r="AE17232" i="1"/>
  <c r="AC17232" i="1" s="1"/>
  <c r="AF17231" i="1"/>
  <c r="AE17231" i="1"/>
  <c r="AC17231" i="1" s="1"/>
  <c r="AF17230" i="1"/>
  <c r="AE17230" i="1"/>
  <c r="AC17230" i="1" s="1"/>
  <c r="AF17229" i="1"/>
  <c r="AE17229" i="1"/>
  <c r="AC17229" i="1" s="1"/>
  <c r="AF17228" i="1"/>
  <c r="AE17228" i="1"/>
  <c r="AC17228" i="1" s="1"/>
  <c r="AF17227" i="1"/>
  <c r="AE17227" i="1"/>
  <c r="AC17227" i="1" s="1"/>
  <c r="AF17226" i="1"/>
  <c r="AE17226" i="1"/>
  <c r="AC17226" i="1" s="1"/>
  <c r="AF17225" i="1"/>
  <c r="AE17225" i="1"/>
  <c r="AC17225" i="1" s="1"/>
  <c r="AF17224" i="1"/>
  <c r="AE17224" i="1"/>
  <c r="AC17224" i="1" s="1"/>
  <c r="AF17223" i="1"/>
  <c r="AE17223" i="1"/>
  <c r="AC17223" i="1" s="1"/>
  <c r="AF17222" i="1"/>
  <c r="AE17222" i="1"/>
  <c r="AC17222" i="1" s="1"/>
  <c r="AF17221" i="1"/>
  <c r="AE17221" i="1"/>
  <c r="AC17221" i="1" s="1"/>
  <c r="AF17220" i="1"/>
  <c r="AE17220" i="1"/>
  <c r="AC17220" i="1" s="1"/>
  <c r="AF17219" i="1"/>
  <c r="AE17219" i="1"/>
  <c r="AC17219" i="1" s="1"/>
  <c r="AF17218" i="1"/>
  <c r="AE17218" i="1"/>
  <c r="AC17218" i="1" s="1"/>
  <c r="AF17217" i="1"/>
  <c r="AE17217" i="1"/>
  <c r="AC17217" i="1" s="1"/>
  <c r="AF17216" i="1"/>
  <c r="AE17216" i="1"/>
  <c r="AC17216" i="1" s="1"/>
  <c r="AF17215" i="1"/>
  <c r="AE17215" i="1"/>
  <c r="AC17215" i="1" s="1"/>
  <c r="AF17214" i="1"/>
  <c r="AE17214" i="1"/>
  <c r="AC17214" i="1" s="1"/>
  <c r="AF17213" i="1"/>
  <c r="AE17213" i="1"/>
  <c r="AC17213" i="1" s="1"/>
  <c r="AF17212" i="1"/>
  <c r="AE17212" i="1"/>
  <c r="AC17212" i="1" s="1"/>
  <c r="AF17211" i="1"/>
  <c r="AE17211" i="1"/>
  <c r="AC17211" i="1" s="1"/>
  <c r="AF17210" i="1"/>
  <c r="AE17210" i="1"/>
  <c r="AC17210" i="1" s="1"/>
  <c r="AF17209" i="1"/>
  <c r="AE17209" i="1"/>
  <c r="AC17209" i="1" s="1"/>
  <c r="AF17208" i="1"/>
  <c r="AE17208" i="1"/>
  <c r="AC17208" i="1" s="1"/>
  <c r="AF17207" i="1"/>
  <c r="AE17207" i="1"/>
  <c r="AC17207" i="1" s="1"/>
  <c r="AF17206" i="1"/>
  <c r="AE17206" i="1"/>
  <c r="AC17206" i="1" s="1"/>
  <c r="AF17205" i="1"/>
  <c r="AE17205" i="1"/>
  <c r="AC17205" i="1" s="1"/>
  <c r="AF17204" i="1"/>
  <c r="AE17204" i="1"/>
  <c r="AC17204" i="1" s="1"/>
  <c r="AF17203" i="1"/>
  <c r="AE17203" i="1"/>
  <c r="AC17203" i="1" s="1"/>
  <c r="AF17202" i="1"/>
  <c r="AE17202" i="1"/>
  <c r="AC17202" i="1" s="1"/>
  <c r="AF17201" i="1"/>
  <c r="AE17201" i="1"/>
  <c r="AC17201" i="1" s="1"/>
  <c r="AF17200" i="1"/>
  <c r="AE17200" i="1"/>
  <c r="AC17200" i="1" s="1"/>
  <c r="AF17199" i="1"/>
  <c r="AE17199" i="1"/>
  <c r="AC17199" i="1" s="1"/>
  <c r="AF17198" i="1"/>
  <c r="AE17198" i="1"/>
  <c r="AC17198" i="1" s="1"/>
  <c r="AF17197" i="1"/>
  <c r="AE17197" i="1"/>
  <c r="AC17197" i="1" s="1"/>
  <c r="AF17196" i="1"/>
  <c r="AE17196" i="1"/>
  <c r="AC17196" i="1" s="1"/>
  <c r="AF17195" i="1"/>
  <c r="AE17195" i="1"/>
  <c r="AC17195" i="1" s="1"/>
  <c r="AF17194" i="1"/>
  <c r="AE17194" i="1"/>
  <c r="AC17194" i="1" s="1"/>
  <c r="AF17193" i="1"/>
  <c r="AE17193" i="1"/>
  <c r="AC17193" i="1" s="1"/>
  <c r="AF17192" i="1"/>
  <c r="AE17192" i="1"/>
  <c r="AC17192" i="1" s="1"/>
  <c r="AF17191" i="1"/>
  <c r="AE17191" i="1"/>
  <c r="AC17191" i="1" s="1"/>
  <c r="AF17190" i="1"/>
  <c r="AE17190" i="1"/>
  <c r="AC17190" i="1" s="1"/>
  <c r="AF17189" i="1"/>
  <c r="AE17189" i="1"/>
  <c r="AC17189" i="1" s="1"/>
  <c r="AF17188" i="1"/>
  <c r="AE17188" i="1"/>
  <c r="AC17188" i="1" s="1"/>
  <c r="AF17187" i="1"/>
  <c r="AE17187" i="1"/>
  <c r="AC17187" i="1" s="1"/>
  <c r="AF17186" i="1"/>
  <c r="AE17186" i="1"/>
  <c r="AC17186" i="1" s="1"/>
  <c r="AF17185" i="1"/>
  <c r="AE17185" i="1"/>
  <c r="AC17185" i="1" s="1"/>
  <c r="AF17184" i="1"/>
  <c r="AE17184" i="1"/>
  <c r="AC17184" i="1" s="1"/>
  <c r="AF17183" i="1"/>
  <c r="AE17183" i="1"/>
  <c r="AC17183" i="1" s="1"/>
  <c r="AF17182" i="1"/>
  <c r="AE17182" i="1"/>
  <c r="AC17182" i="1" s="1"/>
  <c r="AF17181" i="1"/>
  <c r="AE17181" i="1"/>
  <c r="AC17181" i="1" s="1"/>
  <c r="AF17180" i="1"/>
  <c r="AE17180" i="1"/>
  <c r="AC17180" i="1" s="1"/>
  <c r="AF17179" i="1"/>
  <c r="AE17179" i="1"/>
  <c r="AC17179" i="1" s="1"/>
  <c r="AF17178" i="1"/>
  <c r="AE17178" i="1"/>
  <c r="AC17178" i="1" s="1"/>
  <c r="AF17177" i="1"/>
  <c r="AE17177" i="1"/>
  <c r="AC17177" i="1" s="1"/>
  <c r="AF17176" i="1"/>
  <c r="AE17176" i="1"/>
  <c r="AC17176" i="1" s="1"/>
  <c r="AF17175" i="1"/>
  <c r="AE17175" i="1"/>
  <c r="AC17175" i="1" s="1"/>
  <c r="AF17174" i="1"/>
  <c r="AE17174" i="1"/>
  <c r="AC17174" i="1" s="1"/>
  <c r="AF17173" i="1"/>
  <c r="AE17173" i="1"/>
  <c r="AC17173" i="1" s="1"/>
  <c r="AF17172" i="1"/>
  <c r="AE17172" i="1"/>
  <c r="AC17172" i="1" s="1"/>
  <c r="AF17171" i="1"/>
  <c r="AE17171" i="1"/>
  <c r="AC17171" i="1" s="1"/>
  <c r="AF17170" i="1"/>
  <c r="AE17170" i="1"/>
  <c r="AC17170" i="1" s="1"/>
  <c r="AF17169" i="1"/>
  <c r="AE17169" i="1"/>
  <c r="AC17169" i="1" s="1"/>
  <c r="AF17168" i="1"/>
  <c r="AE17168" i="1"/>
  <c r="AC17168" i="1" s="1"/>
  <c r="AF17167" i="1"/>
  <c r="AE17167" i="1"/>
  <c r="AC17167" i="1" s="1"/>
  <c r="AF17166" i="1"/>
  <c r="AE17166" i="1"/>
  <c r="AC17166" i="1" s="1"/>
  <c r="AF17165" i="1"/>
  <c r="AE17165" i="1"/>
  <c r="AC17165" i="1" s="1"/>
  <c r="AF17164" i="1"/>
  <c r="AE17164" i="1"/>
  <c r="AC17164" i="1" s="1"/>
  <c r="AF17163" i="1"/>
  <c r="AE17163" i="1"/>
  <c r="AC17163" i="1" s="1"/>
  <c r="AF17162" i="1"/>
  <c r="AE17162" i="1"/>
  <c r="AC17162" i="1" s="1"/>
  <c r="AF17161" i="1"/>
  <c r="AE17161" i="1"/>
  <c r="AC17161" i="1" s="1"/>
  <c r="AF17160" i="1"/>
  <c r="AE17160" i="1"/>
  <c r="AC17160" i="1" s="1"/>
  <c r="AF17159" i="1"/>
  <c r="AE17159" i="1"/>
  <c r="AC17159" i="1" s="1"/>
  <c r="AF17158" i="1"/>
  <c r="AE17158" i="1"/>
  <c r="AC17158" i="1" s="1"/>
  <c r="AF17157" i="1"/>
  <c r="AE17157" i="1"/>
  <c r="AC17157" i="1" s="1"/>
  <c r="AF17156" i="1"/>
  <c r="AE17156" i="1"/>
  <c r="AC17156" i="1" s="1"/>
  <c r="AF17155" i="1"/>
  <c r="AE17155" i="1"/>
  <c r="AC17155" i="1" s="1"/>
  <c r="AF17154" i="1"/>
  <c r="AE17154" i="1"/>
  <c r="AC17154" i="1" s="1"/>
  <c r="AF17153" i="1"/>
  <c r="AE17153" i="1"/>
  <c r="AC17153" i="1" s="1"/>
  <c r="AF17152" i="1"/>
  <c r="AE17152" i="1"/>
  <c r="AC17152" i="1" s="1"/>
  <c r="AF17151" i="1"/>
  <c r="AE17151" i="1"/>
  <c r="AC17151" i="1" s="1"/>
  <c r="AF17150" i="1"/>
  <c r="AE17150" i="1"/>
  <c r="AC17150" i="1" s="1"/>
  <c r="AF17149" i="1"/>
  <c r="AE17149" i="1"/>
  <c r="AC17149" i="1" s="1"/>
  <c r="AF17148" i="1"/>
  <c r="AE17148" i="1"/>
  <c r="AC17148" i="1" s="1"/>
  <c r="AF17147" i="1"/>
  <c r="AE17147" i="1"/>
  <c r="AC17147" i="1" s="1"/>
  <c r="AF17146" i="1"/>
  <c r="AE17146" i="1"/>
  <c r="AC17146" i="1" s="1"/>
  <c r="AF17145" i="1"/>
  <c r="AE17145" i="1"/>
  <c r="AC17145" i="1" s="1"/>
  <c r="AF17144" i="1"/>
  <c r="AE17144" i="1"/>
  <c r="AC17144" i="1" s="1"/>
  <c r="AF17143" i="1"/>
  <c r="AE17143" i="1"/>
  <c r="AC17143" i="1" s="1"/>
  <c r="AF17142" i="1"/>
  <c r="AE17142" i="1"/>
  <c r="AC17142" i="1" s="1"/>
  <c r="AF17141" i="1"/>
  <c r="AE17141" i="1"/>
  <c r="AC17141" i="1" s="1"/>
  <c r="AF17140" i="1"/>
  <c r="AE17140" i="1"/>
  <c r="AC17140" i="1" s="1"/>
  <c r="AF17139" i="1"/>
  <c r="AE17139" i="1"/>
  <c r="AC17139" i="1" s="1"/>
  <c r="AF17138" i="1"/>
  <c r="AE17138" i="1"/>
  <c r="AC17138" i="1" s="1"/>
  <c r="AF17137" i="1"/>
  <c r="AE17137" i="1"/>
  <c r="AC17137" i="1" s="1"/>
  <c r="AF17136" i="1"/>
  <c r="AE17136" i="1"/>
  <c r="AC17136" i="1" s="1"/>
  <c r="AF17135" i="1"/>
  <c r="AE17135" i="1"/>
  <c r="AC17135" i="1" s="1"/>
  <c r="AF17134" i="1"/>
  <c r="AE17134" i="1"/>
  <c r="AC17134" i="1" s="1"/>
  <c r="AF17133" i="1"/>
  <c r="AE17133" i="1"/>
  <c r="AF17132" i="1"/>
  <c r="AE17132" i="1"/>
  <c r="AF17131" i="1"/>
  <c r="AE17131" i="1"/>
  <c r="AF17130" i="1"/>
  <c r="AE17130" i="1"/>
  <c r="AF17129" i="1"/>
  <c r="AE17129" i="1"/>
  <c r="AF17128" i="1"/>
  <c r="AE17128" i="1"/>
  <c r="AF17127" i="1"/>
  <c r="AE17127" i="1"/>
  <c r="AF17126" i="1"/>
  <c r="AE17126" i="1"/>
  <c r="AF17125" i="1"/>
  <c r="AE17125" i="1"/>
  <c r="AF17124" i="1"/>
  <c r="AE17124" i="1"/>
  <c r="AF17123" i="1"/>
  <c r="AE17123" i="1"/>
  <c r="AF17122" i="1"/>
  <c r="AE17122" i="1"/>
  <c r="AF17121" i="1"/>
  <c r="AE17121" i="1"/>
  <c r="AF17120" i="1"/>
  <c r="AE17120" i="1"/>
  <c r="AF17119" i="1"/>
  <c r="AE17119" i="1"/>
  <c r="AF17118" i="1"/>
  <c r="AE17118" i="1"/>
  <c r="AF17117" i="1"/>
  <c r="AE17117" i="1"/>
  <c r="AF17116" i="1"/>
  <c r="AE17116" i="1"/>
  <c r="AF17115" i="1"/>
  <c r="AE17115" i="1"/>
  <c r="AF17114" i="1"/>
  <c r="AE17114" i="1"/>
  <c r="AF17113" i="1"/>
  <c r="AE17113" i="1"/>
  <c r="AF17112" i="1"/>
  <c r="AE17112" i="1"/>
  <c r="AF17111" i="1"/>
  <c r="AE17111" i="1"/>
  <c r="AF17110" i="1"/>
  <c r="AE17110" i="1"/>
  <c r="AF17109" i="1"/>
  <c r="AE17109" i="1"/>
  <c r="AF17108" i="1"/>
  <c r="AE17108" i="1"/>
  <c r="AF17107" i="1"/>
  <c r="AE17107" i="1"/>
  <c r="AF17106" i="1"/>
  <c r="AE17106" i="1"/>
  <c r="AF17105" i="1"/>
  <c r="AE17105" i="1"/>
  <c r="AF17104" i="1"/>
  <c r="AE17104" i="1"/>
  <c r="AF17103" i="1"/>
  <c r="AE17103" i="1"/>
  <c r="AF17102" i="1"/>
  <c r="AE17102" i="1"/>
  <c r="AF17101" i="1"/>
  <c r="AE17101" i="1"/>
  <c r="AF17100" i="1"/>
  <c r="AE17100" i="1"/>
  <c r="AF17099" i="1"/>
  <c r="AE17099" i="1"/>
  <c r="AF17098" i="1"/>
  <c r="AE17098" i="1"/>
  <c r="AF17097" i="1"/>
  <c r="AE17097" i="1"/>
  <c r="AF17096" i="1"/>
  <c r="AE17096" i="1"/>
  <c r="AF17095" i="1"/>
  <c r="AE17095" i="1"/>
  <c r="AF17094" i="1"/>
  <c r="AE17094" i="1"/>
  <c r="AF17093" i="1"/>
  <c r="AE17093" i="1"/>
  <c r="AF17092" i="1"/>
  <c r="AE17092" i="1"/>
  <c r="AF17091" i="1"/>
  <c r="AE17091" i="1"/>
  <c r="AF17090" i="1"/>
  <c r="AE17090" i="1"/>
  <c r="AF17089" i="1"/>
  <c r="AE17089" i="1"/>
  <c r="AF17088" i="1"/>
  <c r="AE17088" i="1"/>
  <c r="AF17087" i="1"/>
  <c r="AE17087" i="1"/>
  <c r="AF17086" i="1"/>
  <c r="AE17086" i="1"/>
  <c r="AF17085" i="1"/>
  <c r="AE17085" i="1"/>
  <c r="AF17084" i="1"/>
  <c r="AE17084" i="1"/>
  <c r="AF17083" i="1"/>
  <c r="AE17083" i="1"/>
  <c r="AF17082" i="1"/>
  <c r="AE17082" i="1"/>
  <c r="AF17081" i="1"/>
  <c r="AE17081" i="1"/>
  <c r="AF17080" i="1"/>
  <c r="AE17080" i="1"/>
  <c r="AF17079" i="1"/>
  <c r="AE17079" i="1"/>
  <c r="AF17078" i="1"/>
  <c r="AE17078" i="1"/>
  <c r="AF17077" i="1"/>
  <c r="AE17077" i="1"/>
  <c r="AF17076" i="1"/>
  <c r="AE17076" i="1"/>
  <c r="AF17075" i="1"/>
  <c r="AE17075" i="1"/>
  <c r="AF17074" i="1"/>
  <c r="AE17074" i="1"/>
  <c r="AF17073" i="1"/>
  <c r="AE17073" i="1"/>
  <c r="AF17072" i="1"/>
  <c r="AE17072" i="1"/>
  <c r="AF17071" i="1"/>
  <c r="AE17071" i="1"/>
  <c r="AF17070" i="1"/>
  <c r="AE17070" i="1"/>
  <c r="AF17069" i="1"/>
  <c r="AE17069" i="1"/>
  <c r="AF17068" i="1"/>
  <c r="AE17068" i="1"/>
  <c r="AF17067" i="1"/>
  <c r="AE17067" i="1"/>
  <c r="AF17066" i="1"/>
  <c r="AE17066" i="1"/>
  <c r="AF17065" i="1"/>
  <c r="AE17065" i="1"/>
  <c r="AF17064" i="1"/>
  <c r="AE17064" i="1"/>
  <c r="AF17063" i="1"/>
  <c r="AE17063" i="1"/>
  <c r="AF17062" i="1"/>
  <c r="AE17062" i="1"/>
  <c r="AF17061" i="1"/>
  <c r="AE17061" i="1"/>
  <c r="AF17060" i="1"/>
  <c r="AE17060" i="1"/>
  <c r="AF17059" i="1"/>
  <c r="AE17059" i="1"/>
  <c r="AF17058" i="1"/>
  <c r="AE17058" i="1"/>
  <c r="AF17057" i="1"/>
  <c r="AE17057" i="1"/>
  <c r="AF17056" i="1"/>
  <c r="AE17056" i="1"/>
  <c r="AF17055" i="1"/>
  <c r="AE17055" i="1"/>
  <c r="AF17054" i="1"/>
  <c r="AE17054" i="1"/>
  <c r="AF17053" i="1"/>
  <c r="AE17053" i="1"/>
  <c r="AF17052" i="1"/>
  <c r="AE17052" i="1"/>
  <c r="AF17051" i="1"/>
  <c r="AE17051" i="1"/>
  <c r="AF17050" i="1"/>
  <c r="AE17050" i="1"/>
  <c r="AF17049" i="1"/>
  <c r="AE17049" i="1"/>
  <c r="AF17048" i="1"/>
  <c r="AE17048" i="1"/>
  <c r="AF17047" i="1"/>
  <c r="AE17047" i="1"/>
  <c r="AF17046" i="1"/>
  <c r="AE17046" i="1"/>
  <c r="AF17045" i="1"/>
  <c r="AE17045" i="1"/>
  <c r="AF17044" i="1"/>
  <c r="AE17044" i="1"/>
  <c r="AF17043" i="1"/>
  <c r="AE17043" i="1"/>
  <c r="AF17042" i="1"/>
  <c r="AE17042" i="1"/>
  <c r="AF17041" i="1"/>
  <c r="AE17041" i="1"/>
  <c r="AF17040" i="1"/>
  <c r="AE17040" i="1"/>
  <c r="AF17039" i="1"/>
  <c r="AE17039" i="1"/>
  <c r="AF17038" i="1"/>
  <c r="AE17038" i="1"/>
  <c r="AF17037" i="1"/>
  <c r="AE17037" i="1"/>
  <c r="AF17036" i="1"/>
  <c r="AE17036" i="1"/>
  <c r="AF17035" i="1"/>
  <c r="AE17035" i="1"/>
  <c r="AF17034" i="1"/>
  <c r="AE17034" i="1"/>
  <c r="AF17033" i="1"/>
  <c r="AE17033" i="1"/>
  <c r="AF17032" i="1"/>
  <c r="AE17032" i="1"/>
  <c r="AF17031" i="1"/>
  <c r="AE17031" i="1"/>
  <c r="AF17030" i="1"/>
  <c r="AE17030" i="1"/>
  <c r="AF17029" i="1"/>
  <c r="AE17029" i="1"/>
  <c r="AF17028" i="1"/>
  <c r="AE17028" i="1"/>
  <c r="AF17027" i="1"/>
  <c r="AE17027" i="1"/>
  <c r="AF17026" i="1"/>
  <c r="AE17026" i="1"/>
  <c r="AF17025" i="1"/>
  <c r="AE17025" i="1"/>
  <c r="AF17024" i="1"/>
  <c r="AE17024" i="1"/>
  <c r="AF17023" i="1"/>
  <c r="AE17023" i="1"/>
  <c r="AF17022" i="1"/>
  <c r="AE17022" i="1"/>
  <c r="AF17021" i="1"/>
  <c r="AE17021" i="1"/>
  <c r="AF17020" i="1"/>
  <c r="AE17020" i="1"/>
  <c r="AF17019" i="1"/>
  <c r="AE17019" i="1"/>
  <c r="AF17018" i="1"/>
  <c r="AE17018" i="1"/>
  <c r="AF17017" i="1"/>
  <c r="AE17017" i="1"/>
  <c r="AF17016" i="1"/>
  <c r="AE17016" i="1"/>
  <c r="AF17015" i="1"/>
  <c r="AE17015" i="1"/>
  <c r="AF17014" i="1"/>
  <c r="AE17014" i="1"/>
  <c r="AF17013" i="1"/>
  <c r="AE17013" i="1"/>
  <c r="AF17012" i="1"/>
  <c r="AE17012" i="1"/>
  <c r="AF17011" i="1"/>
  <c r="AE17011" i="1"/>
  <c r="AF17010" i="1"/>
  <c r="AE17010" i="1"/>
  <c r="AF17009" i="1"/>
  <c r="AE17009" i="1"/>
  <c r="AF17008" i="1"/>
  <c r="AE17008" i="1"/>
  <c r="AF17007" i="1"/>
  <c r="AE17007" i="1"/>
  <c r="AF17006" i="1"/>
  <c r="AE17006" i="1"/>
  <c r="AF17005" i="1"/>
  <c r="AE17005" i="1"/>
  <c r="AF17004" i="1"/>
  <c r="AE17004" i="1"/>
  <c r="AF17003" i="1"/>
  <c r="AE17003" i="1"/>
  <c r="AF17002" i="1"/>
  <c r="AE17002" i="1"/>
  <c r="AF17001" i="1"/>
  <c r="AE17001" i="1"/>
  <c r="AF17000" i="1"/>
  <c r="AE17000" i="1"/>
  <c r="AF16999" i="1"/>
  <c r="AE16999" i="1"/>
  <c r="AF16998" i="1"/>
  <c r="AE16998" i="1"/>
  <c r="AF16997" i="1"/>
  <c r="AE16997" i="1"/>
  <c r="AF16996" i="1"/>
  <c r="AE16996" i="1"/>
  <c r="AF16995" i="1"/>
  <c r="AE16995" i="1"/>
  <c r="AF16994" i="1"/>
  <c r="AE16994" i="1"/>
  <c r="AF16993" i="1"/>
  <c r="AE16993" i="1"/>
  <c r="AF16992" i="1"/>
  <c r="AE16992" i="1"/>
  <c r="AF16991" i="1"/>
  <c r="AE16991" i="1"/>
  <c r="AF16990" i="1"/>
  <c r="AE16990" i="1"/>
  <c r="AF16989" i="1"/>
  <c r="AE16989" i="1"/>
  <c r="AF16988" i="1"/>
  <c r="AE16988" i="1"/>
  <c r="AF16987" i="1"/>
  <c r="AE16987" i="1"/>
  <c r="AF16986" i="1"/>
  <c r="AE16986" i="1"/>
  <c r="AF16985" i="1"/>
  <c r="AE16985" i="1"/>
  <c r="AF16984" i="1"/>
  <c r="AE16984" i="1"/>
  <c r="AF16983" i="1"/>
  <c r="AE16983" i="1"/>
  <c r="AF16982" i="1"/>
  <c r="AE16982" i="1"/>
  <c r="AF16981" i="1"/>
  <c r="AE16981" i="1"/>
  <c r="AF16980" i="1"/>
  <c r="AE16980" i="1"/>
  <c r="AF16979" i="1"/>
  <c r="AE16979" i="1"/>
  <c r="AF16978" i="1"/>
  <c r="AE16978" i="1"/>
  <c r="AF16977" i="1"/>
  <c r="AE16977" i="1"/>
  <c r="AF16976" i="1"/>
  <c r="AE16976" i="1"/>
  <c r="AF16975" i="1"/>
  <c r="AE16975" i="1"/>
  <c r="AF16974" i="1"/>
  <c r="AE16974" i="1"/>
  <c r="AF16973" i="1"/>
  <c r="AE16973" i="1"/>
  <c r="AF16972" i="1"/>
  <c r="AE16972" i="1"/>
  <c r="AF16971" i="1"/>
  <c r="AE16971" i="1"/>
  <c r="AF16970" i="1"/>
  <c r="AE16970" i="1"/>
  <c r="AF16969" i="1"/>
  <c r="AE16969" i="1"/>
  <c r="AF16968" i="1"/>
  <c r="AE16968" i="1"/>
  <c r="AF16967" i="1"/>
  <c r="AE16967" i="1"/>
  <c r="AF16966" i="1"/>
  <c r="AE16966" i="1"/>
  <c r="AF16965" i="1"/>
  <c r="AE16965" i="1"/>
  <c r="AF16964" i="1"/>
  <c r="AE16964" i="1"/>
  <c r="AF16963" i="1"/>
  <c r="AE16963" i="1"/>
  <c r="AF16962" i="1"/>
  <c r="AE16962" i="1"/>
  <c r="AF16961" i="1"/>
  <c r="AE16961" i="1"/>
  <c r="AF16960" i="1"/>
  <c r="AE16960" i="1"/>
  <c r="AF16959" i="1"/>
  <c r="AE16959" i="1"/>
  <c r="AF16958" i="1"/>
  <c r="AE16958" i="1"/>
  <c r="AF16957" i="1"/>
  <c r="AE16957" i="1"/>
  <c r="AF16956" i="1"/>
  <c r="AE16956" i="1"/>
  <c r="AF16955" i="1"/>
  <c r="AE16955" i="1"/>
  <c r="AF16954" i="1"/>
  <c r="AE16954" i="1"/>
  <c r="AF16953" i="1"/>
  <c r="AE16953" i="1"/>
  <c r="AF16952" i="1"/>
  <c r="AE16952" i="1"/>
  <c r="AF16951" i="1"/>
  <c r="AE16951" i="1"/>
  <c r="AF16950" i="1"/>
  <c r="AE16950" i="1"/>
  <c r="AF16949" i="1"/>
  <c r="AE16949" i="1"/>
  <c r="AF16948" i="1"/>
  <c r="AE16948" i="1"/>
  <c r="AF16947" i="1"/>
  <c r="AE16947" i="1"/>
  <c r="AF16946" i="1"/>
  <c r="AE16946" i="1"/>
  <c r="AF16945" i="1"/>
  <c r="AE16945" i="1"/>
  <c r="AF16944" i="1"/>
  <c r="AE16944" i="1"/>
  <c r="AF16943" i="1"/>
  <c r="AE16943" i="1"/>
  <c r="AF16942" i="1"/>
  <c r="AE16942" i="1"/>
  <c r="AF16941" i="1"/>
  <c r="AE16941" i="1"/>
  <c r="AF16940" i="1"/>
  <c r="AE16940" i="1"/>
  <c r="AF16939" i="1"/>
  <c r="AE16939" i="1"/>
  <c r="AF16938" i="1"/>
  <c r="AE16938" i="1"/>
  <c r="AF16937" i="1"/>
  <c r="AE16937" i="1"/>
  <c r="AF16936" i="1"/>
  <c r="AE16936" i="1"/>
  <c r="AF16935" i="1"/>
  <c r="AE16935" i="1"/>
  <c r="AF16934" i="1"/>
  <c r="AE16934" i="1"/>
  <c r="AF16933" i="1"/>
  <c r="AE16933" i="1"/>
  <c r="AF16932" i="1"/>
  <c r="AE16932" i="1"/>
  <c r="AF16931" i="1"/>
  <c r="AE16931" i="1"/>
  <c r="AF16930" i="1"/>
  <c r="AE16930" i="1"/>
  <c r="AF16929" i="1"/>
  <c r="AE16929" i="1"/>
  <c r="AF16928" i="1"/>
  <c r="AE16928" i="1"/>
  <c r="AF16927" i="1"/>
  <c r="AE16927" i="1"/>
  <c r="AF16926" i="1"/>
  <c r="AE16926" i="1"/>
  <c r="AF16925" i="1"/>
  <c r="AE16925" i="1"/>
  <c r="AF16924" i="1"/>
  <c r="AE16924" i="1"/>
  <c r="AF16923" i="1"/>
  <c r="AE16923" i="1"/>
  <c r="AF16922" i="1"/>
  <c r="AE16922" i="1"/>
  <c r="AF16921" i="1"/>
  <c r="AE16921" i="1"/>
  <c r="AF16920" i="1"/>
  <c r="AE16920" i="1"/>
  <c r="AF16919" i="1"/>
  <c r="AE16919" i="1"/>
  <c r="AF16918" i="1"/>
  <c r="AE16918" i="1"/>
  <c r="AF16917" i="1"/>
  <c r="AE16917" i="1"/>
  <c r="AF16916" i="1"/>
  <c r="AE16916" i="1"/>
  <c r="AF16915" i="1"/>
  <c r="AE16915" i="1"/>
  <c r="AF16914" i="1"/>
  <c r="AE16914" i="1"/>
  <c r="AF16913" i="1"/>
  <c r="AE16913" i="1"/>
  <c r="AF16912" i="1"/>
  <c r="AE16912" i="1"/>
  <c r="AF16911" i="1"/>
  <c r="AE16911" i="1"/>
  <c r="AF16910" i="1"/>
  <c r="AE16910" i="1"/>
  <c r="AF16909" i="1"/>
  <c r="AE16909" i="1"/>
  <c r="AF16908" i="1"/>
  <c r="AE16908" i="1"/>
  <c r="AF16907" i="1"/>
  <c r="AE16907" i="1"/>
  <c r="AF16906" i="1"/>
  <c r="AE16906" i="1"/>
  <c r="AF16905" i="1"/>
  <c r="AE16905" i="1"/>
  <c r="AF16904" i="1"/>
  <c r="AE16904" i="1"/>
  <c r="AF16903" i="1"/>
  <c r="AE16903" i="1"/>
  <c r="AF16902" i="1"/>
  <c r="AE16902" i="1"/>
  <c r="AF16901" i="1"/>
  <c r="AE16901" i="1"/>
  <c r="AF16900" i="1"/>
  <c r="AE16900" i="1"/>
  <c r="AF16899" i="1"/>
  <c r="AE16899" i="1"/>
  <c r="AF16898" i="1"/>
  <c r="AE16898" i="1"/>
  <c r="AF16897" i="1"/>
  <c r="AE16897" i="1"/>
  <c r="AF16896" i="1"/>
  <c r="AE16896" i="1"/>
  <c r="AF16895" i="1"/>
  <c r="AE16895" i="1"/>
  <c r="AF16894" i="1"/>
  <c r="AE16894" i="1"/>
  <c r="AF16893" i="1"/>
  <c r="AE16893" i="1"/>
  <c r="AF16892" i="1"/>
  <c r="AE16892" i="1"/>
  <c r="AF16891" i="1"/>
  <c r="AE16891" i="1"/>
  <c r="AF16890" i="1"/>
  <c r="AE16890" i="1"/>
  <c r="AF16889" i="1"/>
  <c r="AE16889" i="1"/>
  <c r="AF16888" i="1"/>
  <c r="AE16888" i="1"/>
  <c r="AF16887" i="1"/>
  <c r="AE16887" i="1"/>
  <c r="AF16886" i="1"/>
  <c r="AE16886" i="1"/>
  <c r="AF16885" i="1"/>
  <c r="AE16885" i="1"/>
  <c r="AF16884" i="1"/>
  <c r="AE16884" i="1"/>
  <c r="AF16883" i="1"/>
  <c r="AE16883" i="1"/>
  <c r="AF16882" i="1"/>
  <c r="AE16882" i="1"/>
  <c r="AF16881" i="1"/>
  <c r="AE16881" i="1"/>
  <c r="AF16880" i="1"/>
  <c r="AE16880" i="1"/>
  <c r="AF16879" i="1"/>
  <c r="AE16879" i="1"/>
  <c r="AF16878" i="1"/>
  <c r="AE16878" i="1"/>
  <c r="AF16877" i="1"/>
  <c r="AE16877" i="1"/>
  <c r="AF16876" i="1"/>
  <c r="AE16876" i="1"/>
  <c r="AF16875" i="1"/>
  <c r="AE16875" i="1"/>
  <c r="AF16874" i="1"/>
  <c r="AE16874" i="1"/>
  <c r="AF16873" i="1"/>
  <c r="AE16873" i="1"/>
  <c r="AF16872" i="1"/>
  <c r="AE16872" i="1"/>
  <c r="AF16871" i="1"/>
  <c r="AE16871" i="1"/>
  <c r="AF16870" i="1"/>
  <c r="AE16870" i="1"/>
  <c r="AF16869" i="1"/>
  <c r="AE16869" i="1"/>
  <c r="AF16868" i="1"/>
  <c r="AE16868" i="1"/>
  <c r="AF16867" i="1"/>
  <c r="AE16867" i="1"/>
  <c r="AF16866" i="1"/>
  <c r="AE16866" i="1"/>
  <c r="AF16865" i="1"/>
  <c r="AE16865" i="1"/>
  <c r="AF16864" i="1"/>
  <c r="AE16864" i="1"/>
  <c r="AF16863" i="1"/>
  <c r="AE16863" i="1"/>
  <c r="AF16862" i="1"/>
  <c r="AE16862" i="1"/>
  <c r="AF16861" i="1"/>
  <c r="AE16861" i="1"/>
  <c r="AF16860" i="1"/>
  <c r="AE16860" i="1"/>
  <c r="AF16859" i="1"/>
  <c r="AE16859" i="1"/>
  <c r="AF16858" i="1"/>
  <c r="AE16858" i="1"/>
  <c r="AF16857" i="1"/>
  <c r="AE16857" i="1"/>
  <c r="AF16856" i="1"/>
  <c r="AE16856" i="1"/>
  <c r="AF16855" i="1"/>
  <c r="AE16855" i="1"/>
  <c r="AF16854" i="1"/>
  <c r="AE16854" i="1"/>
  <c r="AF16853" i="1"/>
  <c r="AE16853" i="1"/>
  <c r="AF16852" i="1"/>
  <c r="AE16852" i="1"/>
  <c r="AF16851" i="1"/>
  <c r="AE16851" i="1"/>
  <c r="AF16850" i="1"/>
  <c r="AE16850" i="1"/>
  <c r="AF16849" i="1"/>
  <c r="AE16849" i="1"/>
  <c r="AF16848" i="1"/>
  <c r="AE16848" i="1"/>
  <c r="AF16847" i="1"/>
  <c r="AE16847" i="1"/>
  <c r="AF16846" i="1"/>
  <c r="AE16846" i="1"/>
  <c r="AF16845" i="1"/>
  <c r="AE16845" i="1"/>
  <c r="AF16844" i="1"/>
  <c r="AE16844" i="1"/>
  <c r="AF16843" i="1"/>
  <c r="AE16843" i="1"/>
  <c r="AF16842" i="1"/>
  <c r="AE16842" i="1"/>
  <c r="AF16841" i="1"/>
  <c r="AE16841" i="1"/>
  <c r="AF16840" i="1"/>
  <c r="AE16840" i="1"/>
  <c r="AF16839" i="1"/>
  <c r="AE16839" i="1"/>
  <c r="AF16838" i="1"/>
  <c r="AE16838" i="1"/>
  <c r="AF16837" i="1"/>
  <c r="AE16837" i="1"/>
  <c r="AF16836" i="1"/>
  <c r="AE16836" i="1"/>
  <c r="AF16835" i="1"/>
  <c r="AE16835" i="1"/>
  <c r="AF16834" i="1"/>
  <c r="AE16834" i="1"/>
  <c r="AF16833" i="1"/>
  <c r="AE16833" i="1"/>
  <c r="AF16832" i="1"/>
  <c r="AE16832" i="1"/>
  <c r="AF16831" i="1"/>
  <c r="AE16831" i="1"/>
  <c r="AF16830" i="1"/>
  <c r="AE16830" i="1"/>
  <c r="AF16829" i="1"/>
  <c r="AE16829" i="1"/>
  <c r="AF16828" i="1"/>
  <c r="AE16828" i="1"/>
  <c r="AF16827" i="1"/>
  <c r="AE16827" i="1"/>
  <c r="AF16826" i="1"/>
  <c r="AE16826" i="1"/>
  <c r="AF16825" i="1"/>
  <c r="AE16825" i="1"/>
  <c r="AF16824" i="1"/>
  <c r="AE16824" i="1"/>
  <c r="AF16823" i="1"/>
  <c r="AE16823" i="1"/>
  <c r="AF16822" i="1"/>
  <c r="AE16822" i="1"/>
  <c r="AF16821" i="1"/>
  <c r="AE16821" i="1"/>
  <c r="AF16820" i="1"/>
  <c r="AE16820" i="1"/>
  <c r="AF16819" i="1"/>
  <c r="AE16819" i="1"/>
  <c r="AF16818" i="1"/>
  <c r="AE16818" i="1"/>
  <c r="AF16817" i="1"/>
  <c r="AE16817" i="1"/>
  <c r="AF16816" i="1"/>
  <c r="AE16816" i="1"/>
  <c r="AF16815" i="1"/>
  <c r="AE16815" i="1"/>
  <c r="AF16814" i="1"/>
  <c r="AE16814" i="1"/>
  <c r="AF16813" i="1"/>
  <c r="AE16813" i="1"/>
  <c r="AF16812" i="1"/>
  <c r="AE16812" i="1"/>
  <c r="AF16811" i="1"/>
  <c r="AE16811" i="1"/>
  <c r="AF16810" i="1"/>
  <c r="AE16810" i="1"/>
  <c r="AF16809" i="1"/>
  <c r="AE16809" i="1"/>
  <c r="AF16808" i="1"/>
  <c r="AE16808" i="1"/>
  <c r="AF16807" i="1"/>
  <c r="AE16807" i="1"/>
  <c r="AF16806" i="1"/>
  <c r="AE16806" i="1"/>
  <c r="AF16805" i="1"/>
  <c r="AE16805" i="1"/>
  <c r="AF16804" i="1"/>
  <c r="AE16804" i="1"/>
  <c r="AF16803" i="1"/>
  <c r="AE16803" i="1"/>
  <c r="AF16802" i="1"/>
  <c r="AE16802" i="1"/>
  <c r="AF16801" i="1"/>
  <c r="AE16801" i="1"/>
  <c r="AF16800" i="1"/>
  <c r="AE16800" i="1"/>
  <c r="AF16799" i="1"/>
  <c r="AE16799" i="1"/>
  <c r="AF16798" i="1"/>
  <c r="AE16798" i="1"/>
  <c r="AF16797" i="1"/>
  <c r="AE16797" i="1"/>
  <c r="AF16796" i="1"/>
  <c r="AE16796" i="1"/>
  <c r="AF16795" i="1"/>
  <c r="AE16795" i="1"/>
  <c r="AF16794" i="1"/>
  <c r="AE16794" i="1"/>
  <c r="AF16793" i="1"/>
  <c r="AE16793" i="1"/>
  <c r="AF16792" i="1"/>
  <c r="AE16792" i="1"/>
  <c r="AF16791" i="1"/>
  <c r="AE16791" i="1"/>
  <c r="AF16790" i="1"/>
  <c r="AE16790" i="1"/>
  <c r="AF16789" i="1"/>
  <c r="AE16789" i="1"/>
  <c r="AF16788" i="1"/>
  <c r="AE16788" i="1"/>
  <c r="AF16787" i="1"/>
  <c r="AE16787" i="1"/>
  <c r="AF16786" i="1"/>
  <c r="AE16786" i="1"/>
  <c r="AF16785" i="1"/>
  <c r="AE16785" i="1"/>
  <c r="AF16784" i="1"/>
  <c r="AE16784" i="1"/>
  <c r="AF16783" i="1"/>
  <c r="AE16783" i="1"/>
  <c r="AF16782" i="1"/>
  <c r="AE16782" i="1"/>
  <c r="AF16781" i="1"/>
  <c r="AE16781" i="1"/>
  <c r="AF16780" i="1"/>
  <c r="AE16780" i="1"/>
  <c r="AF16779" i="1"/>
  <c r="AE16779" i="1"/>
  <c r="AF16778" i="1"/>
  <c r="AE16778" i="1"/>
  <c r="AF16777" i="1"/>
  <c r="AE16777" i="1"/>
  <c r="AF16776" i="1"/>
  <c r="AE16776" i="1"/>
  <c r="AF16775" i="1"/>
  <c r="AE16775" i="1"/>
  <c r="AF16774" i="1"/>
  <c r="AE16774" i="1"/>
  <c r="AF16773" i="1"/>
  <c r="AE16773" i="1"/>
  <c r="AF16772" i="1"/>
  <c r="AE16772" i="1"/>
  <c r="AF16771" i="1"/>
  <c r="AE16771" i="1"/>
  <c r="AF16770" i="1"/>
  <c r="AE16770" i="1"/>
  <c r="AF16769" i="1"/>
  <c r="AE16769" i="1"/>
  <c r="AF16768" i="1"/>
  <c r="AE16768" i="1"/>
  <c r="AF16767" i="1"/>
  <c r="AE16767" i="1"/>
  <c r="AF16766" i="1"/>
  <c r="AE16766" i="1"/>
  <c r="AF16765" i="1"/>
  <c r="AE16765" i="1"/>
  <c r="AF16764" i="1"/>
  <c r="AE16764" i="1"/>
  <c r="AF16763" i="1"/>
  <c r="AE16763" i="1"/>
  <c r="AF16762" i="1"/>
  <c r="AE16762" i="1"/>
  <c r="AF16761" i="1"/>
  <c r="AE16761" i="1"/>
  <c r="AF16760" i="1"/>
  <c r="AE16760" i="1"/>
  <c r="AF16759" i="1"/>
  <c r="AE16759" i="1"/>
  <c r="AF16758" i="1"/>
  <c r="AE16758" i="1"/>
  <c r="AF16757" i="1"/>
  <c r="AE16757" i="1"/>
  <c r="AF16756" i="1"/>
  <c r="AE16756" i="1"/>
  <c r="AF16755" i="1"/>
  <c r="AE16755" i="1"/>
  <c r="AF16754" i="1"/>
  <c r="AE16754" i="1"/>
  <c r="AF16753" i="1"/>
  <c r="AE16753" i="1"/>
  <c r="AF16752" i="1"/>
  <c r="AE16752" i="1"/>
  <c r="AF16751" i="1"/>
  <c r="AE16751" i="1"/>
  <c r="AF16750" i="1"/>
  <c r="AE16750" i="1"/>
  <c r="AF16749" i="1"/>
  <c r="AE16749" i="1"/>
  <c r="AF16748" i="1"/>
  <c r="AE16748" i="1"/>
  <c r="AF16747" i="1"/>
  <c r="AE16747" i="1"/>
  <c r="AF16746" i="1"/>
  <c r="AE16746" i="1"/>
  <c r="AF16745" i="1"/>
  <c r="AE16745" i="1"/>
  <c r="AF16744" i="1"/>
  <c r="AE16744" i="1"/>
  <c r="AF16743" i="1"/>
  <c r="AE16743" i="1"/>
  <c r="AF16742" i="1"/>
  <c r="AE16742" i="1"/>
  <c r="AF16741" i="1"/>
  <c r="AE16741" i="1"/>
  <c r="AF16740" i="1"/>
  <c r="AE16740" i="1"/>
  <c r="AF16739" i="1"/>
  <c r="AE16739" i="1"/>
  <c r="AF16738" i="1"/>
  <c r="AE16738" i="1"/>
  <c r="AF16737" i="1"/>
  <c r="AE16737" i="1"/>
  <c r="AF16736" i="1"/>
  <c r="AE16736" i="1"/>
  <c r="AF16735" i="1"/>
  <c r="AE16735" i="1"/>
  <c r="AF16734" i="1"/>
  <c r="AE16734" i="1"/>
  <c r="AF16733" i="1"/>
  <c r="AE16733" i="1"/>
  <c r="AF16732" i="1"/>
  <c r="AE16732" i="1"/>
  <c r="AF16731" i="1"/>
  <c r="AE16731" i="1"/>
  <c r="AF16730" i="1"/>
  <c r="AE16730" i="1"/>
  <c r="AF16729" i="1"/>
  <c r="AE16729" i="1"/>
  <c r="AF16728" i="1"/>
  <c r="AE16728" i="1"/>
  <c r="AF16727" i="1"/>
  <c r="AE16727" i="1"/>
  <c r="AF16726" i="1"/>
  <c r="AE16726" i="1"/>
  <c r="AF16725" i="1"/>
  <c r="AE16725" i="1"/>
  <c r="AF16724" i="1"/>
  <c r="AE16724" i="1"/>
  <c r="AF16723" i="1"/>
  <c r="AE16723" i="1"/>
  <c r="AF16722" i="1"/>
  <c r="AE16722" i="1"/>
  <c r="AF16721" i="1"/>
  <c r="AE16721" i="1"/>
  <c r="AF16720" i="1"/>
  <c r="AE16720" i="1"/>
  <c r="AF16719" i="1"/>
  <c r="AE16719" i="1"/>
  <c r="AF16718" i="1"/>
  <c r="AE16718" i="1"/>
  <c r="AF16717" i="1"/>
  <c r="AE16717" i="1"/>
  <c r="AF16716" i="1"/>
  <c r="AE16716" i="1"/>
  <c r="AF16715" i="1"/>
  <c r="AE16715" i="1"/>
  <c r="AF16714" i="1"/>
  <c r="AE16714" i="1"/>
  <c r="AF16713" i="1"/>
  <c r="AE16713" i="1"/>
  <c r="AF16712" i="1"/>
  <c r="AE16712" i="1"/>
  <c r="AF16711" i="1"/>
  <c r="AE16711" i="1"/>
  <c r="AF16710" i="1"/>
  <c r="AE16710" i="1"/>
  <c r="AF16709" i="1"/>
  <c r="AE16709" i="1"/>
  <c r="AF16708" i="1"/>
  <c r="AE16708" i="1"/>
  <c r="AF16707" i="1"/>
  <c r="AE16707" i="1"/>
  <c r="AF16706" i="1"/>
  <c r="AE16706" i="1"/>
  <c r="AF16705" i="1"/>
  <c r="AE16705" i="1"/>
  <c r="AF16704" i="1"/>
  <c r="AE16704" i="1"/>
  <c r="AF16703" i="1"/>
  <c r="AE16703" i="1"/>
  <c r="AF16702" i="1"/>
  <c r="AE16702" i="1"/>
  <c r="AF16701" i="1"/>
  <c r="AE16701" i="1"/>
  <c r="AF16700" i="1"/>
  <c r="AE16700" i="1"/>
  <c r="AF16699" i="1"/>
  <c r="AE16699" i="1"/>
  <c r="AF16698" i="1"/>
  <c r="AE16698" i="1"/>
  <c r="AF16697" i="1"/>
  <c r="AE16697" i="1"/>
  <c r="AF16696" i="1"/>
  <c r="AE16696" i="1"/>
  <c r="AF16695" i="1"/>
  <c r="AE16695" i="1"/>
  <c r="AF16694" i="1"/>
  <c r="AE16694" i="1"/>
  <c r="AF16693" i="1"/>
  <c r="AE16693" i="1"/>
  <c r="AF16692" i="1"/>
  <c r="AE16692" i="1"/>
  <c r="AF16691" i="1"/>
  <c r="AE16691" i="1"/>
  <c r="AF16690" i="1"/>
  <c r="AE16690" i="1"/>
  <c r="AF16689" i="1"/>
  <c r="AE16689" i="1"/>
  <c r="AF16688" i="1"/>
  <c r="AE16688" i="1"/>
  <c r="AF16687" i="1"/>
  <c r="AE16687" i="1"/>
  <c r="AF16686" i="1"/>
  <c r="AE16686" i="1"/>
  <c r="AF16685" i="1"/>
  <c r="AE16685" i="1"/>
  <c r="AF16684" i="1"/>
  <c r="AE16684" i="1"/>
  <c r="AF16683" i="1"/>
  <c r="AE16683" i="1"/>
  <c r="AF16682" i="1"/>
  <c r="AE16682" i="1"/>
  <c r="AF16681" i="1"/>
  <c r="AE16681" i="1"/>
  <c r="AF16680" i="1"/>
  <c r="AE16680" i="1"/>
  <c r="AF16679" i="1"/>
  <c r="AE16679" i="1"/>
  <c r="AF16678" i="1"/>
  <c r="AE16678" i="1"/>
  <c r="AF16677" i="1"/>
  <c r="AE16677" i="1"/>
  <c r="AF16676" i="1"/>
  <c r="AE16676" i="1"/>
  <c r="AF16675" i="1"/>
  <c r="AE16675" i="1"/>
  <c r="AF16674" i="1"/>
  <c r="AE16674" i="1"/>
  <c r="AF16673" i="1"/>
  <c r="AE16673" i="1"/>
  <c r="AF16672" i="1"/>
  <c r="AE16672" i="1"/>
  <c r="AF16671" i="1"/>
  <c r="AE16671" i="1"/>
  <c r="AF16670" i="1"/>
  <c r="AE16670" i="1"/>
  <c r="AF16669" i="1"/>
  <c r="AE16669" i="1"/>
  <c r="AF16668" i="1"/>
  <c r="AE16668" i="1"/>
  <c r="AF16667" i="1"/>
  <c r="AE16667" i="1"/>
  <c r="AF16666" i="1"/>
  <c r="AE16666" i="1"/>
  <c r="AF16665" i="1"/>
  <c r="AE16665" i="1"/>
  <c r="AF16664" i="1"/>
  <c r="AE16664" i="1"/>
  <c r="AF16663" i="1"/>
  <c r="AE16663" i="1"/>
  <c r="AF16662" i="1"/>
  <c r="AE16662" i="1"/>
  <c r="AF16661" i="1"/>
  <c r="AE16661" i="1"/>
  <c r="AF16660" i="1"/>
  <c r="AE16660" i="1"/>
  <c r="AF16659" i="1"/>
  <c r="AE16659" i="1"/>
  <c r="AF16658" i="1"/>
  <c r="AE16658" i="1"/>
  <c r="AF16657" i="1"/>
  <c r="AE16657" i="1"/>
  <c r="AF16656" i="1"/>
  <c r="AE16656" i="1"/>
  <c r="AF16655" i="1"/>
  <c r="AE16655" i="1"/>
  <c r="AF16654" i="1"/>
  <c r="AE16654" i="1"/>
  <c r="AF16653" i="1"/>
  <c r="AE16653" i="1"/>
  <c r="AF16652" i="1"/>
  <c r="AE16652" i="1"/>
  <c r="AF16651" i="1"/>
  <c r="AE16651" i="1"/>
  <c r="AF16650" i="1"/>
  <c r="AE16650" i="1"/>
  <c r="AF16649" i="1"/>
  <c r="AE16649" i="1"/>
  <c r="AF16648" i="1"/>
  <c r="AE16648" i="1"/>
  <c r="AF16647" i="1"/>
  <c r="AE16647" i="1"/>
  <c r="AF16646" i="1"/>
  <c r="AE16646" i="1"/>
  <c r="AF16645" i="1"/>
  <c r="AE16645" i="1"/>
  <c r="AF16644" i="1"/>
  <c r="AE16644" i="1"/>
  <c r="AF16643" i="1"/>
  <c r="AE16643" i="1"/>
  <c r="AF16642" i="1"/>
  <c r="AE16642" i="1"/>
  <c r="AF16641" i="1"/>
  <c r="AE16641" i="1"/>
  <c r="AF16640" i="1"/>
  <c r="AE16640" i="1"/>
  <c r="AF16639" i="1"/>
  <c r="AE16639" i="1"/>
  <c r="AF16638" i="1"/>
  <c r="AE16638" i="1"/>
  <c r="AF16637" i="1"/>
  <c r="AE16637" i="1"/>
  <c r="AF16636" i="1"/>
  <c r="AE16636" i="1"/>
  <c r="AF16635" i="1"/>
  <c r="AE16635" i="1"/>
  <c r="AF16634" i="1"/>
  <c r="AE16634" i="1"/>
  <c r="AF16633" i="1"/>
  <c r="AE16633" i="1"/>
  <c r="AF16632" i="1"/>
  <c r="AE16632" i="1"/>
  <c r="AF16631" i="1"/>
  <c r="AE16631" i="1"/>
  <c r="AF16630" i="1"/>
  <c r="AE16630" i="1"/>
  <c r="AF16629" i="1"/>
  <c r="AE16629" i="1"/>
  <c r="AF16628" i="1"/>
  <c r="AE16628" i="1"/>
  <c r="AF16627" i="1"/>
  <c r="AE16627" i="1"/>
  <c r="AF16626" i="1"/>
  <c r="AE16626" i="1"/>
  <c r="AF16625" i="1"/>
  <c r="AE16625" i="1"/>
  <c r="AF16624" i="1"/>
  <c r="AE16624" i="1"/>
  <c r="AF16623" i="1"/>
  <c r="AE16623" i="1"/>
  <c r="AF16622" i="1"/>
  <c r="AE16622" i="1"/>
  <c r="AF16621" i="1"/>
  <c r="AE16621" i="1"/>
  <c r="AF16620" i="1"/>
  <c r="AE16620" i="1"/>
  <c r="AF16619" i="1"/>
  <c r="AE16619" i="1"/>
  <c r="AF16618" i="1"/>
  <c r="AE16618" i="1"/>
  <c r="AF16617" i="1"/>
  <c r="AE16617" i="1"/>
  <c r="AF16616" i="1"/>
  <c r="AE16616" i="1"/>
  <c r="AF16615" i="1"/>
  <c r="AE16615" i="1"/>
  <c r="AF16614" i="1"/>
  <c r="AE16614" i="1"/>
  <c r="AF16613" i="1"/>
  <c r="AE16613" i="1"/>
  <c r="AF16612" i="1"/>
  <c r="AE16612" i="1"/>
  <c r="AF16611" i="1"/>
  <c r="AE16611" i="1"/>
  <c r="AF16610" i="1"/>
  <c r="AE16610" i="1"/>
  <c r="AF16609" i="1"/>
  <c r="AE16609" i="1"/>
  <c r="AF16608" i="1"/>
  <c r="AE16608" i="1"/>
  <c r="AF16607" i="1"/>
  <c r="AE16607" i="1"/>
  <c r="AF16606" i="1"/>
  <c r="AE16606" i="1"/>
  <c r="AF16605" i="1"/>
  <c r="AE16605" i="1"/>
  <c r="AF16604" i="1"/>
  <c r="AE16604" i="1"/>
  <c r="AF16603" i="1"/>
  <c r="AE16603" i="1"/>
  <c r="AF16602" i="1"/>
  <c r="AE16602" i="1"/>
  <c r="AF16601" i="1"/>
  <c r="AE16601" i="1"/>
  <c r="AF16600" i="1"/>
  <c r="AE16600" i="1"/>
  <c r="AF16599" i="1"/>
  <c r="AE16599" i="1"/>
  <c r="AF16598" i="1"/>
  <c r="AE16598" i="1"/>
  <c r="AF16597" i="1"/>
  <c r="AE16597" i="1"/>
  <c r="AF16596" i="1"/>
  <c r="AE16596" i="1"/>
  <c r="AF16595" i="1"/>
  <c r="AE16595" i="1"/>
  <c r="AF16594" i="1"/>
  <c r="AE16594" i="1"/>
  <c r="AF16593" i="1"/>
  <c r="AE16593" i="1"/>
  <c r="AF16592" i="1"/>
  <c r="AE16592" i="1"/>
  <c r="AF16591" i="1"/>
  <c r="AE16591" i="1"/>
  <c r="AF16590" i="1"/>
  <c r="AE16590" i="1"/>
  <c r="AF16589" i="1"/>
  <c r="AE16589" i="1"/>
  <c r="AF16588" i="1"/>
  <c r="AE16588" i="1"/>
  <c r="AF16587" i="1"/>
  <c r="AE16587" i="1"/>
  <c r="AF16586" i="1"/>
  <c r="AE16586" i="1"/>
  <c r="AF16585" i="1"/>
  <c r="AE16585" i="1"/>
  <c r="AF16584" i="1"/>
  <c r="AE16584" i="1"/>
  <c r="AF16583" i="1"/>
  <c r="AE16583" i="1"/>
  <c r="AF16582" i="1"/>
  <c r="AE16582" i="1"/>
  <c r="AF16581" i="1"/>
  <c r="AE16581" i="1"/>
  <c r="AF16580" i="1"/>
  <c r="AE16580" i="1"/>
  <c r="AF16579" i="1"/>
  <c r="AE16579" i="1"/>
  <c r="AF16578" i="1"/>
  <c r="AE16578" i="1"/>
  <c r="AF16577" i="1"/>
  <c r="AE16577" i="1"/>
  <c r="AF16576" i="1"/>
  <c r="AE16576" i="1"/>
  <c r="AF16575" i="1"/>
  <c r="AE16575" i="1"/>
  <c r="AF16574" i="1"/>
  <c r="AE16574" i="1"/>
  <c r="AF16573" i="1"/>
  <c r="AE16573" i="1"/>
  <c r="AF16572" i="1"/>
  <c r="AE16572" i="1"/>
  <c r="AF16571" i="1"/>
  <c r="AE16571" i="1"/>
  <c r="AF16570" i="1"/>
  <c r="AE16570" i="1"/>
  <c r="AF16569" i="1"/>
  <c r="AE16569" i="1"/>
  <c r="AF16568" i="1"/>
  <c r="AE16568" i="1"/>
  <c r="AF16567" i="1"/>
  <c r="AE16567" i="1"/>
  <c r="AF16566" i="1"/>
  <c r="AE16566" i="1"/>
  <c r="AF16565" i="1"/>
  <c r="AE16565" i="1"/>
  <c r="AF16564" i="1"/>
  <c r="AE16564" i="1"/>
  <c r="AF16563" i="1"/>
  <c r="AE16563" i="1"/>
  <c r="AF16562" i="1"/>
  <c r="AE16562" i="1"/>
  <c r="AF16561" i="1"/>
  <c r="AE16561" i="1"/>
  <c r="AF16560" i="1"/>
  <c r="AE16560" i="1"/>
  <c r="AF16559" i="1"/>
  <c r="AE16559" i="1"/>
  <c r="AF16558" i="1"/>
  <c r="AE16558" i="1"/>
  <c r="AF16557" i="1"/>
  <c r="AE16557" i="1"/>
  <c r="AF16556" i="1"/>
  <c r="AE16556" i="1"/>
  <c r="AF16555" i="1"/>
  <c r="AE16555" i="1"/>
  <c r="AF16554" i="1"/>
  <c r="AE16554" i="1"/>
  <c r="AF16553" i="1"/>
  <c r="AE16553" i="1"/>
  <c r="AF16552" i="1"/>
  <c r="AE16552" i="1"/>
  <c r="AF16551" i="1"/>
  <c r="AE16551" i="1"/>
  <c r="AF16550" i="1"/>
  <c r="AE16550" i="1"/>
  <c r="AF16549" i="1"/>
  <c r="AE16549" i="1"/>
  <c r="AF16548" i="1"/>
  <c r="AE16548" i="1"/>
  <c r="AF16547" i="1"/>
  <c r="AE16547" i="1"/>
  <c r="AF16546" i="1"/>
  <c r="AE16546" i="1"/>
  <c r="AF16545" i="1"/>
  <c r="AE16545" i="1"/>
  <c r="AF16544" i="1"/>
  <c r="AE16544" i="1"/>
  <c r="AF16543" i="1"/>
  <c r="AE16543" i="1"/>
  <c r="AF16542" i="1"/>
  <c r="AE16542" i="1"/>
  <c r="AF16541" i="1"/>
  <c r="AE16541" i="1"/>
  <c r="AF16540" i="1"/>
  <c r="AE16540" i="1"/>
  <c r="AF16539" i="1"/>
  <c r="AE16539" i="1"/>
  <c r="AF16538" i="1"/>
  <c r="AE16538" i="1"/>
  <c r="AF16537" i="1"/>
  <c r="AE16537" i="1"/>
  <c r="AF16536" i="1"/>
  <c r="AE16536" i="1"/>
  <c r="AF16535" i="1"/>
  <c r="AE16535" i="1"/>
  <c r="AF16534" i="1"/>
  <c r="AE16534" i="1"/>
  <c r="AF16533" i="1"/>
  <c r="AE16533" i="1"/>
  <c r="AF16532" i="1"/>
  <c r="AE16532" i="1"/>
  <c r="AF16531" i="1"/>
  <c r="AE16531" i="1"/>
  <c r="AF16530" i="1"/>
  <c r="AE16530" i="1"/>
  <c r="AF16529" i="1"/>
  <c r="AE16529" i="1"/>
  <c r="AF16528" i="1"/>
  <c r="AE16528" i="1"/>
  <c r="AF16527" i="1"/>
  <c r="AE16527" i="1"/>
  <c r="AF16526" i="1"/>
  <c r="AE16526" i="1"/>
  <c r="AF16525" i="1"/>
  <c r="AE16525" i="1"/>
  <c r="AF16524" i="1"/>
  <c r="AE16524" i="1"/>
  <c r="AF16523" i="1"/>
  <c r="AE16523" i="1"/>
  <c r="AF16522" i="1"/>
  <c r="AE16522" i="1"/>
  <c r="AF16521" i="1"/>
  <c r="AE16521" i="1"/>
  <c r="AF16520" i="1"/>
  <c r="AE16520" i="1"/>
  <c r="AF16519" i="1"/>
  <c r="AE16519" i="1"/>
  <c r="AF16518" i="1"/>
  <c r="AE16518" i="1"/>
  <c r="AF16517" i="1"/>
  <c r="AE16517" i="1"/>
  <c r="AF16516" i="1"/>
  <c r="AE16516" i="1"/>
  <c r="AF16515" i="1"/>
  <c r="AE16515" i="1"/>
  <c r="AF16514" i="1"/>
  <c r="AE16514" i="1"/>
  <c r="AF16513" i="1"/>
  <c r="AE16513" i="1"/>
  <c r="AF16512" i="1"/>
  <c r="AE16512" i="1"/>
  <c r="AF16511" i="1"/>
  <c r="AE16511" i="1"/>
  <c r="AF16510" i="1"/>
  <c r="AE16510" i="1"/>
  <c r="AF16509" i="1"/>
  <c r="AE16509" i="1"/>
  <c r="AF16508" i="1"/>
  <c r="AE16508" i="1"/>
  <c r="AF16507" i="1"/>
  <c r="AE16507" i="1"/>
  <c r="AF16506" i="1"/>
  <c r="AE16506" i="1"/>
  <c r="AF16505" i="1"/>
  <c r="AE16505" i="1"/>
  <c r="AF16504" i="1"/>
  <c r="AE16504" i="1"/>
  <c r="AF16503" i="1"/>
  <c r="AE16503" i="1"/>
  <c r="AF16502" i="1"/>
  <c r="AE16502" i="1"/>
  <c r="AF16501" i="1"/>
  <c r="AE16501" i="1"/>
  <c r="AF16500" i="1"/>
  <c r="AE16500" i="1"/>
  <c r="AF16499" i="1"/>
  <c r="AE16499" i="1"/>
  <c r="AF16498" i="1"/>
  <c r="AE16498" i="1"/>
  <c r="AF16497" i="1"/>
  <c r="AE16497" i="1"/>
  <c r="AF16496" i="1"/>
  <c r="AE16496" i="1"/>
  <c r="AF16495" i="1"/>
  <c r="AE16495" i="1"/>
  <c r="AF16494" i="1"/>
  <c r="AE16494" i="1"/>
  <c r="AF16493" i="1"/>
  <c r="AE16493" i="1"/>
  <c r="AF16492" i="1"/>
  <c r="AE16492" i="1"/>
  <c r="AF16491" i="1"/>
  <c r="AE16491" i="1"/>
  <c r="AF16490" i="1"/>
  <c r="AE16490" i="1"/>
  <c r="AF16489" i="1"/>
  <c r="AE16489" i="1"/>
  <c r="AF16488" i="1"/>
  <c r="AE16488" i="1"/>
  <c r="AF16487" i="1"/>
  <c r="AE16487" i="1"/>
  <c r="AF16486" i="1"/>
  <c r="AE16486" i="1"/>
  <c r="AF16485" i="1"/>
  <c r="AE16485" i="1"/>
  <c r="AF16484" i="1"/>
  <c r="AE16484" i="1"/>
  <c r="AF16483" i="1"/>
  <c r="AE16483" i="1"/>
  <c r="AF16482" i="1"/>
  <c r="AE16482" i="1"/>
  <c r="AF16481" i="1"/>
  <c r="AE16481" i="1"/>
  <c r="AF16480" i="1"/>
  <c r="AE16480" i="1"/>
  <c r="AF16479" i="1"/>
  <c r="AE16479" i="1"/>
  <c r="AF16478" i="1"/>
  <c r="AE16478" i="1"/>
  <c r="AF16477" i="1"/>
  <c r="AE16477" i="1"/>
  <c r="AF16476" i="1"/>
  <c r="AE16476" i="1"/>
  <c r="AF16475" i="1"/>
  <c r="AE16475" i="1"/>
  <c r="AF16474" i="1"/>
  <c r="AE16474" i="1"/>
  <c r="AF16473" i="1"/>
  <c r="AE16473" i="1"/>
  <c r="AF16472" i="1"/>
  <c r="AE16472" i="1"/>
  <c r="AF16471" i="1"/>
  <c r="AE16471" i="1"/>
  <c r="AF16470" i="1"/>
  <c r="AE16470" i="1"/>
  <c r="AF16469" i="1"/>
  <c r="AE16469" i="1"/>
  <c r="AF16468" i="1"/>
  <c r="AE16468" i="1"/>
  <c r="AF16467" i="1"/>
  <c r="AE16467" i="1"/>
  <c r="AF16466" i="1"/>
  <c r="AE16466" i="1"/>
  <c r="AF16465" i="1"/>
  <c r="AE16465" i="1"/>
  <c r="AF16464" i="1"/>
  <c r="AE16464" i="1"/>
  <c r="AF16463" i="1"/>
  <c r="AE16463" i="1"/>
  <c r="AF16462" i="1"/>
  <c r="AE16462" i="1"/>
  <c r="AF16461" i="1"/>
  <c r="AE16461" i="1"/>
  <c r="AF16460" i="1"/>
  <c r="AE16460" i="1"/>
  <c r="AF16459" i="1"/>
  <c r="AE16459" i="1"/>
  <c r="AF16458" i="1"/>
  <c r="AE16458" i="1"/>
  <c r="AF16457" i="1"/>
  <c r="AE16457" i="1"/>
  <c r="AF16456" i="1"/>
  <c r="AE16456" i="1"/>
  <c r="AF16455" i="1"/>
  <c r="AE16455" i="1"/>
  <c r="AF16454" i="1"/>
  <c r="AE16454" i="1"/>
  <c r="AF16453" i="1"/>
  <c r="AE16453" i="1"/>
  <c r="AF16452" i="1"/>
  <c r="AE16452" i="1"/>
  <c r="AF16451" i="1"/>
  <c r="AE16451" i="1"/>
  <c r="AF16450" i="1"/>
  <c r="AE16450" i="1"/>
  <c r="AF16449" i="1"/>
  <c r="AE16449" i="1"/>
  <c r="AF16448" i="1"/>
  <c r="AE16448" i="1"/>
  <c r="AF16447" i="1"/>
  <c r="AE16447" i="1"/>
  <c r="AF16446" i="1"/>
  <c r="AE16446" i="1"/>
  <c r="AF16445" i="1"/>
  <c r="AE16445" i="1"/>
  <c r="AF16444" i="1"/>
  <c r="AE16444" i="1"/>
  <c r="AF16443" i="1"/>
  <c r="AE16443" i="1"/>
  <c r="AF16442" i="1"/>
  <c r="AE16442" i="1"/>
  <c r="AF16441" i="1"/>
  <c r="AE16441" i="1"/>
  <c r="AF16440" i="1"/>
  <c r="AE16440" i="1"/>
  <c r="AF16439" i="1"/>
  <c r="AE16439" i="1"/>
  <c r="AF16438" i="1"/>
  <c r="AE16438" i="1"/>
  <c r="AF16437" i="1"/>
  <c r="AE16437" i="1"/>
  <c r="AF16436" i="1"/>
  <c r="AE16436" i="1"/>
  <c r="AF16435" i="1"/>
  <c r="AE16435" i="1"/>
  <c r="AF16434" i="1"/>
  <c r="AE16434" i="1"/>
  <c r="AF16433" i="1"/>
  <c r="AE16433" i="1"/>
  <c r="AF16432" i="1"/>
  <c r="AE16432" i="1"/>
  <c r="AF16431" i="1"/>
  <c r="AE16431" i="1"/>
  <c r="AF16430" i="1"/>
  <c r="AE16430" i="1"/>
  <c r="AF16429" i="1"/>
  <c r="AE16429" i="1"/>
  <c r="AF16428" i="1"/>
  <c r="AE16428" i="1"/>
  <c r="AF16427" i="1"/>
  <c r="AE16427" i="1"/>
  <c r="AF16426" i="1"/>
  <c r="AE16426" i="1"/>
  <c r="AF16425" i="1"/>
  <c r="AE16425" i="1"/>
  <c r="AF16424" i="1"/>
  <c r="AE16424" i="1"/>
  <c r="AF16423" i="1"/>
  <c r="AE16423" i="1"/>
  <c r="AF16422" i="1"/>
  <c r="AE16422" i="1"/>
  <c r="AF16421" i="1"/>
  <c r="AE16421" i="1"/>
  <c r="AF16420" i="1"/>
  <c r="AE16420" i="1"/>
  <c r="AF16419" i="1"/>
  <c r="AE16419" i="1"/>
  <c r="AF16418" i="1"/>
  <c r="AE16418" i="1"/>
  <c r="AF16417" i="1"/>
  <c r="AE16417" i="1"/>
  <c r="AF16416" i="1"/>
  <c r="AE16416" i="1"/>
  <c r="AF16415" i="1"/>
  <c r="AE16415" i="1"/>
  <c r="AF16414" i="1"/>
  <c r="AE16414" i="1"/>
  <c r="AF16413" i="1"/>
  <c r="AE16413" i="1"/>
  <c r="AF16412" i="1"/>
  <c r="AE16412" i="1"/>
  <c r="AF16411" i="1"/>
  <c r="AE16411" i="1"/>
  <c r="AF16410" i="1"/>
  <c r="AE16410" i="1"/>
  <c r="AF16409" i="1"/>
  <c r="AE16409" i="1"/>
  <c r="AF16408" i="1"/>
  <c r="AE16408" i="1"/>
  <c r="AF16407" i="1"/>
  <c r="AE16407" i="1"/>
  <c r="AF16406" i="1"/>
  <c r="AE16406" i="1"/>
  <c r="AF16405" i="1"/>
  <c r="AE16405" i="1"/>
  <c r="AF16404" i="1"/>
  <c r="AE16404" i="1"/>
  <c r="AF16403" i="1"/>
  <c r="AE16403" i="1"/>
  <c r="AF16402" i="1"/>
  <c r="AE16402" i="1"/>
  <c r="AF16401" i="1"/>
  <c r="AE16401" i="1"/>
  <c r="AF16400" i="1"/>
  <c r="AE16400" i="1"/>
  <c r="AF16399" i="1"/>
  <c r="AE16399" i="1"/>
  <c r="AF16398" i="1"/>
  <c r="AE16398" i="1"/>
  <c r="AF16397" i="1"/>
  <c r="AE16397" i="1"/>
  <c r="AF16396" i="1"/>
  <c r="AE16396" i="1"/>
  <c r="AF16395" i="1"/>
  <c r="AE16395" i="1"/>
  <c r="AF16394" i="1"/>
  <c r="AE16394" i="1"/>
  <c r="AF16393" i="1"/>
  <c r="AE16393" i="1"/>
  <c r="AF16392" i="1"/>
  <c r="AE16392" i="1"/>
  <c r="AF16391" i="1"/>
  <c r="AE16391" i="1"/>
  <c r="AF16390" i="1"/>
  <c r="AE16390" i="1"/>
  <c r="AF16389" i="1"/>
  <c r="AE16389" i="1"/>
  <c r="AF16388" i="1"/>
  <c r="AE16388" i="1"/>
  <c r="AF16387" i="1"/>
  <c r="AE16387" i="1"/>
  <c r="AF16386" i="1"/>
  <c r="AE16386" i="1"/>
  <c r="AF16385" i="1"/>
  <c r="AE16385" i="1"/>
  <c r="AF16384" i="1"/>
  <c r="AE16384" i="1"/>
  <c r="AF16383" i="1"/>
  <c r="AE16383" i="1"/>
  <c r="AF16382" i="1"/>
  <c r="AE16382" i="1"/>
  <c r="AF16381" i="1"/>
  <c r="AE16381" i="1"/>
  <c r="AF16380" i="1"/>
  <c r="AE16380" i="1"/>
  <c r="AF16379" i="1"/>
  <c r="AE16379" i="1"/>
  <c r="AF16378" i="1"/>
  <c r="AE16378" i="1"/>
  <c r="AF16377" i="1"/>
  <c r="AE16377" i="1"/>
  <c r="AF16376" i="1"/>
  <c r="AE16376" i="1"/>
  <c r="AF16375" i="1"/>
  <c r="AE16375" i="1"/>
  <c r="AF16374" i="1"/>
  <c r="AE16374" i="1"/>
  <c r="AF16373" i="1"/>
  <c r="AE16373" i="1"/>
  <c r="AF16372" i="1"/>
  <c r="AE16372" i="1"/>
  <c r="AF16371" i="1"/>
  <c r="AE16371" i="1"/>
  <c r="AF16370" i="1"/>
  <c r="AE16370" i="1"/>
  <c r="AF16369" i="1"/>
  <c r="AE16369" i="1"/>
  <c r="AF16368" i="1"/>
  <c r="AE16368" i="1"/>
  <c r="AF16367" i="1"/>
  <c r="AE16367" i="1"/>
  <c r="AF16366" i="1"/>
  <c r="AE16366" i="1"/>
  <c r="AF16365" i="1"/>
  <c r="AE16365" i="1"/>
  <c r="AF16364" i="1"/>
  <c r="AE16364" i="1"/>
  <c r="AF16363" i="1"/>
  <c r="AE16363" i="1"/>
  <c r="AF16362" i="1"/>
  <c r="AE16362" i="1"/>
  <c r="AF16361" i="1"/>
  <c r="AE16361" i="1"/>
  <c r="AF16360" i="1"/>
  <c r="AE16360" i="1"/>
  <c r="AF16359" i="1"/>
  <c r="AE16359" i="1"/>
  <c r="AF16358" i="1"/>
  <c r="AE16358" i="1"/>
  <c r="AF16357" i="1"/>
  <c r="AE16357" i="1"/>
  <c r="AF16356" i="1"/>
  <c r="AE16356" i="1"/>
  <c r="AF16355" i="1"/>
  <c r="AE16355" i="1"/>
  <c r="AF16354" i="1"/>
  <c r="AE16354" i="1"/>
  <c r="AF16353" i="1"/>
  <c r="AE16353" i="1"/>
  <c r="AF16352" i="1"/>
  <c r="AE16352" i="1"/>
  <c r="AF16351" i="1"/>
  <c r="AE16351" i="1"/>
  <c r="AF16350" i="1"/>
  <c r="AE16350" i="1"/>
  <c r="AF16349" i="1"/>
  <c r="AE16349" i="1"/>
  <c r="AF16348" i="1"/>
  <c r="AE16348" i="1"/>
  <c r="AF16347" i="1"/>
  <c r="AE16347" i="1"/>
  <c r="AF16346" i="1"/>
  <c r="AE16346" i="1"/>
  <c r="AF16345" i="1"/>
  <c r="AE16345" i="1"/>
  <c r="AF16344" i="1"/>
  <c r="AE16344" i="1"/>
  <c r="AF16343" i="1"/>
  <c r="AE16343" i="1"/>
  <c r="AF16342" i="1"/>
  <c r="AE16342" i="1"/>
  <c r="AF16341" i="1"/>
  <c r="AE16341" i="1"/>
  <c r="AF16340" i="1"/>
  <c r="AE16340" i="1"/>
  <c r="AF16339" i="1"/>
  <c r="AE16339" i="1"/>
  <c r="AF16338" i="1"/>
  <c r="AE16338" i="1"/>
  <c r="AF16337" i="1"/>
  <c r="AE16337" i="1"/>
  <c r="AF16336" i="1"/>
  <c r="AE16336" i="1"/>
  <c r="AF16335" i="1"/>
  <c r="AE16335" i="1"/>
  <c r="AF16334" i="1"/>
  <c r="AE16334" i="1"/>
  <c r="AF16333" i="1"/>
  <c r="AE16333" i="1"/>
  <c r="AF16332" i="1"/>
  <c r="AE16332" i="1"/>
  <c r="AF16331" i="1"/>
  <c r="AE16331" i="1"/>
  <c r="AF16330" i="1"/>
  <c r="AE16330" i="1"/>
  <c r="AF16329" i="1"/>
  <c r="AE16329" i="1"/>
  <c r="AF16328" i="1"/>
  <c r="AE16328" i="1"/>
  <c r="AF16327" i="1"/>
  <c r="AE16327" i="1"/>
  <c r="AF16326" i="1"/>
  <c r="AE16326" i="1"/>
  <c r="AF16325" i="1"/>
  <c r="AE16325" i="1"/>
  <c r="AF16324" i="1"/>
  <c r="AE16324" i="1"/>
  <c r="AF16323" i="1"/>
  <c r="AE16323" i="1"/>
  <c r="AF16322" i="1"/>
  <c r="AE16322" i="1"/>
  <c r="AF16321" i="1"/>
  <c r="AE16321" i="1"/>
  <c r="AF16320" i="1"/>
  <c r="AE16320" i="1"/>
  <c r="AF16319" i="1"/>
  <c r="AE16319" i="1"/>
  <c r="AF16318" i="1"/>
  <c r="AE16318" i="1"/>
  <c r="AF16317" i="1"/>
  <c r="AE16317" i="1"/>
  <c r="AF16316" i="1"/>
  <c r="AE16316" i="1"/>
  <c r="AF16315" i="1"/>
  <c r="AE16315" i="1"/>
  <c r="AF16314" i="1"/>
  <c r="AE16314" i="1"/>
  <c r="AF16313" i="1"/>
  <c r="AE16313" i="1"/>
  <c r="AF16312" i="1"/>
  <c r="AE16312" i="1"/>
  <c r="AF16311" i="1"/>
  <c r="AE16311" i="1"/>
  <c r="AF16310" i="1"/>
  <c r="AE16310" i="1"/>
  <c r="AF16309" i="1"/>
  <c r="AE16309" i="1"/>
  <c r="AF16308" i="1"/>
  <c r="AE16308" i="1"/>
  <c r="AF16307" i="1"/>
  <c r="AE16307" i="1"/>
  <c r="AF16306" i="1"/>
  <c r="AE16306" i="1"/>
  <c r="AF16305" i="1"/>
  <c r="AE16305" i="1"/>
  <c r="AF16304" i="1"/>
  <c r="AE16304" i="1"/>
  <c r="AF16303" i="1"/>
  <c r="AE16303" i="1"/>
  <c r="AF16302" i="1"/>
  <c r="AE16302" i="1"/>
  <c r="AF16301" i="1"/>
  <c r="AE16301" i="1"/>
  <c r="AF16300" i="1"/>
  <c r="AE16300" i="1"/>
  <c r="AF16299" i="1"/>
  <c r="AE16299" i="1"/>
  <c r="AF16298" i="1"/>
  <c r="AE16298" i="1"/>
  <c r="AF16297" i="1"/>
  <c r="AE16297" i="1"/>
  <c r="AF16296" i="1"/>
  <c r="AE16296" i="1"/>
  <c r="AF16295" i="1"/>
  <c r="AE16295" i="1"/>
  <c r="AF16294" i="1"/>
  <c r="AE16294" i="1"/>
  <c r="AF16293" i="1"/>
  <c r="AE16293" i="1"/>
  <c r="AF16292" i="1"/>
  <c r="AE16292" i="1"/>
  <c r="AF16291" i="1"/>
  <c r="AE16291" i="1"/>
  <c r="AF16290" i="1"/>
  <c r="AE16290" i="1"/>
  <c r="AF16289" i="1"/>
  <c r="AE16289" i="1"/>
  <c r="AF16288" i="1"/>
  <c r="AE16288" i="1"/>
  <c r="AF16287" i="1"/>
  <c r="AE16287" i="1"/>
  <c r="AF16286" i="1"/>
  <c r="AE16286" i="1"/>
  <c r="AF16285" i="1"/>
  <c r="AE16285" i="1"/>
  <c r="AF16284" i="1"/>
  <c r="AE16284" i="1"/>
  <c r="AF16283" i="1"/>
  <c r="AE16283" i="1"/>
  <c r="AF16282" i="1"/>
  <c r="AE16282" i="1"/>
  <c r="AF16281" i="1"/>
  <c r="AE16281" i="1"/>
  <c r="AF16280" i="1"/>
  <c r="AE16280" i="1"/>
  <c r="AF16279" i="1"/>
  <c r="AE16279" i="1"/>
  <c r="AF16278" i="1"/>
  <c r="AE16278" i="1"/>
  <c r="AF16277" i="1"/>
  <c r="AE16277" i="1"/>
  <c r="AF16276" i="1"/>
  <c r="AE16276" i="1"/>
  <c r="AF16275" i="1"/>
  <c r="AE16275" i="1"/>
  <c r="AF16274" i="1"/>
  <c r="AE16274" i="1"/>
  <c r="AF16273" i="1"/>
  <c r="AE16273" i="1"/>
  <c r="AF16272" i="1"/>
  <c r="AE16272" i="1"/>
  <c r="AF16271" i="1"/>
  <c r="AE16271" i="1"/>
  <c r="AF16270" i="1"/>
  <c r="AE16270" i="1"/>
  <c r="AF16269" i="1"/>
  <c r="AE16269" i="1"/>
  <c r="AF16268" i="1"/>
  <c r="AE16268" i="1"/>
  <c r="AF16267" i="1"/>
  <c r="AE16267" i="1"/>
  <c r="AF16266" i="1"/>
  <c r="AE16266" i="1"/>
  <c r="AF16265" i="1"/>
  <c r="AE16265" i="1"/>
  <c r="AF16264" i="1"/>
  <c r="AE16264" i="1"/>
  <c r="AF16263" i="1"/>
  <c r="AE16263" i="1"/>
  <c r="AF16262" i="1"/>
  <c r="AE16262" i="1"/>
  <c r="AF16261" i="1"/>
  <c r="AE16261" i="1"/>
  <c r="AF16260" i="1"/>
  <c r="AE16260" i="1"/>
  <c r="AF16259" i="1"/>
  <c r="AE16259" i="1"/>
  <c r="AF16258" i="1"/>
  <c r="AE16258" i="1"/>
  <c r="AF16257" i="1"/>
  <c r="AE16257" i="1"/>
  <c r="AF16256" i="1"/>
  <c r="AE16256" i="1"/>
  <c r="AF16255" i="1"/>
  <c r="AE16255" i="1"/>
  <c r="AF16254" i="1"/>
  <c r="AE16254" i="1"/>
  <c r="AF16253" i="1"/>
  <c r="AE16253" i="1"/>
  <c r="AF16252" i="1"/>
  <c r="AE16252" i="1"/>
  <c r="AF16251" i="1"/>
  <c r="AE16251" i="1"/>
  <c r="AF16250" i="1"/>
  <c r="AE16250" i="1"/>
  <c r="AF16249" i="1"/>
  <c r="AE16249" i="1"/>
  <c r="AF16248" i="1"/>
  <c r="AE16248" i="1"/>
  <c r="AF16247" i="1"/>
  <c r="AE16247" i="1"/>
  <c r="AF16246" i="1"/>
  <c r="AE16246" i="1"/>
  <c r="AF16245" i="1"/>
  <c r="AE16245" i="1"/>
  <c r="AF16244" i="1"/>
  <c r="AE16244" i="1"/>
  <c r="AF16243" i="1"/>
  <c r="AE16243" i="1"/>
  <c r="AF16242" i="1"/>
  <c r="AE16242" i="1"/>
  <c r="AF16241" i="1"/>
  <c r="AE16241" i="1"/>
  <c r="AF16240" i="1"/>
  <c r="AE16240" i="1"/>
  <c r="AF16239" i="1"/>
  <c r="AE16239" i="1"/>
  <c r="AF16238" i="1"/>
  <c r="AE16238" i="1"/>
  <c r="AF16237" i="1"/>
  <c r="AE16237" i="1"/>
  <c r="AF16236" i="1"/>
  <c r="AE16236" i="1"/>
  <c r="AF16235" i="1"/>
  <c r="AE16235" i="1"/>
  <c r="AF16234" i="1"/>
  <c r="AE16234" i="1"/>
  <c r="AF16233" i="1"/>
  <c r="AE16233" i="1"/>
  <c r="AF16232" i="1"/>
  <c r="AE16232" i="1"/>
  <c r="AF16231" i="1"/>
  <c r="AE16231" i="1"/>
  <c r="AF16230" i="1"/>
  <c r="AE16230" i="1"/>
  <c r="AF16229" i="1"/>
  <c r="AE16229" i="1"/>
  <c r="AF16228" i="1"/>
  <c r="AE16228" i="1"/>
  <c r="AF16227" i="1"/>
  <c r="AE16227" i="1"/>
  <c r="AF16226" i="1"/>
  <c r="AE16226" i="1"/>
  <c r="AF16225" i="1"/>
  <c r="AE16225" i="1"/>
  <c r="AF16224" i="1"/>
  <c r="AE16224" i="1"/>
  <c r="AF16223" i="1"/>
  <c r="AE16223" i="1"/>
  <c r="AF16222" i="1"/>
  <c r="AE16222" i="1"/>
  <c r="AF16221" i="1"/>
  <c r="AE16221" i="1"/>
  <c r="AF16220" i="1"/>
  <c r="AE16220" i="1"/>
  <c r="AF16219" i="1"/>
  <c r="AE16219" i="1"/>
  <c r="AF16218" i="1"/>
  <c r="AE16218" i="1"/>
  <c r="AF16217" i="1"/>
  <c r="AE16217" i="1"/>
  <c r="AF16216" i="1"/>
  <c r="AE16216" i="1"/>
  <c r="AF16215" i="1"/>
  <c r="AE16215" i="1"/>
  <c r="AF16214" i="1"/>
  <c r="AE16214" i="1"/>
  <c r="AF16213" i="1"/>
  <c r="AE16213" i="1"/>
  <c r="AF16212" i="1"/>
  <c r="AE16212" i="1"/>
  <c r="AF16211" i="1"/>
  <c r="AE16211" i="1"/>
  <c r="AF16210" i="1"/>
  <c r="AE16210" i="1"/>
  <c r="AF16209" i="1"/>
  <c r="AE16209" i="1"/>
  <c r="AF16208" i="1"/>
  <c r="AE16208" i="1"/>
  <c r="AF16207" i="1"/>
  <c r="AE16207" i="1"/>
  <c r="AF16206" i="1"/>
  <c r="AE16206" i="1"/>
  <c r="AF16205" i="1"/>
  <c r="AE16205" i="1"/>
  <c r="AF16204" i="1"/>
  <c r="AE16204" i="1"/>
  <c r="AF16203" i="1"/>
  <c r="AE16203" i="1"/>
  <c r="AF16202" i="1"/>
  <c r="AE16202" i="1"/>
  <c r="AF16201" i="1"/>
  <c r="AE16201" i="1"/>
  <c r="AF16200" i="1"/>
  <c r="AE16200" i="1"/>
  <c r="AF16199" i="1"/>
  <c r="AE16199" i="1"/>
  <c r="AF16198" i="1"/>
  <c r="AE16198" i="1"/>
  <c r="AF16197" i="1"/>
  <c r="AE16197" i="1"/>
  <c r="AF16196" i="1"/>
  <c r="AE16196" i="1"/>
  <c r="AF16195" i="1"/>
  <c r="AE16195" i="1"/>
  <c r="AF16194" i="1"/>
  <c r="AE16194" i="1"/>
  <c r="AF16193" i="1"/>
  <c r="AE16193" i="1"/>
  <c r="AF16192" i="1"/>
  <c r="AE16192" i="1"/>
  <c r="AF16191" i="1"/>
  <c r="AE16191" i="1"/>
  <c r="AF16190" i="1"/>
  <c r="AE16190" i="1"/>
  <c r="AF16189" i="1"/>
  <c r="AE16189" i="1"/>
  <c r="AF16188" i="1"/>
  <c r="AE16188" i="1"/>
  <c r="AF16187" i="1"/>
  <c r="AE16187" i="1"/>
  <c r="AF16186" i="1"/>
  <c r="AE16186" i="1"/>
  <c r="AF16185" i="1"/>
  <c r="AE16185" i="1"/>
  <c r="AF16184" i="1"/>
  <c r="AE16184" i="1"/>
  <c r="AF16183" i="1"/>
  <c r="AE16183" i="1"/>
  <c r="AF16182" i="1"/>
  <c r="AE16182" i="1"/>
  <c r="AF16181" i="1"/>
  <c r="AE16181" i="1"/>
  <c r="AF16180" i="1"/>
  <c r="AE16180" i="1"/>
  <c r="AF16179" i="1"/>
  <c r="AE16179" i="1"/>
  <c r="AF16178" i="1"/>
  <c r="AE16178" i="1"/>
  <c r="AF16177" i="1"/>
  <c r="AE16177" i="1"/>
  <c r="AF16176" i="1"/>
  <c r="AE16176" i="1"/>
  <c r="AF16175" i="1"/>
  <c r="AE16175" i="1"/>
  <c r="AF16174" i="1"/>
  <c r="AE16174" i="1"/>
  <c r="AF16173" i="1"/>
  <c r="AE16173" i="1"/>
  <c r="AF16172" i="1"/>
  <c r="AE16172" i="1"/>
  <c r="AF16171" i="1"/>
  <c r="AE16171" i="1"/>
  <c r="AF16170" i="1"/>
  <c r="AE16170" i="1"/>
  <c r="AF16169" i="1"/>
  <c r="AE16169" i="1"/>
  <c r="AF16168" i="1"/>
  <c r="AE16168" i="1"/>
  <c r="AF16167" i="1"/>
  <c r="AE16167" i="1"/>
  <c r="AF16166" i="1"/>
  <c r="AE16166" i="1"/>
  <c r="AF16165" i="1"/>
  <c r="AE16165" i="1"/>
  <c r="AF16164" i="1"/>
  <c r="AE16164" i="1"/>
  <c r="AF16163" i="1"/>
  <c r="AE16163" i="1"/>
  <c r="AF16162" i="1"/>
  <c r="AE16162" i="1"/>
  <c r="AF16161" i="1"/>
  <c r="AE16161" i="1"/>
  <c r="AF16160" i="1"/>
  <c r="AE16160" i="1"/>
  <c r="AF16159" i="1"/>
  <c r="AE16159" i="1"/>
  <c r="AF16158" i="1"/>
  <c r="AE16158" i="1"/>
  <c r="AF16157" i="1"/>
  <c r="AE16157" i="1"/>
  <c r="AF16156" i="1"/>
  <c r="AE16156" i="1"/>
  <c r="AF16155" i="1"/>
  <c r="AE16155" i="1"/>
  <c r="AF16154" i="1"/>
  <c r="AE16154" i="1"/>
  <c r="AF16153" i="1"/>
  <c r="AE16153" i="1"/>
  <c r="AF16152" i="1"/>
  <c r="AE16152" i="1"/>
  <c r="AF16151" i="1"/>
  <c r="AE16151" i="1"/>
  <c r="AF16150" i="1"/>
  <c r="AE16150" i="1"/>
  <c r="AF16149" i="1"/>
  <c r="AE16149" i="1"/>
  <c r="AF16148" i="1"/>
  <c r="AE16148" i="1"/>
  <c r="AF16147" i="1"/>
  <c r="AE16147" i="1"/>
  <c r="AF16146" i="1"/>
  <c r="AE16146" i="1"/>
  <c r="AF16145" i="1"/>
  <c r="AE16145" i="1"/>
  <c r="AF16144" i="1"/>
  <c r="AE16144" i="1"/>
  <c r="AF16143" i="1"/>
  <c r="AE16143" i="1"/>
  <c r="AF16142" i="1"/>
  <c r="AE16142" i="1"/>
  <c r="AF16141" i="1"/>
  <c r="AE16141" i="1"/>
  <c r="AF16140" i="1"/>
  <c r="AE16140" i="1"/>
  <c r="AF16139" i="1"/>
  <c r="AE16139" i="1"/>
  <c r="AF16138" i="1"/>
  <c r="AE16138" i="1"/>
  <c r="AF16137" i="1"/>
  <c r="AE16137" i="1"/>
  <c r="AF16136" i="1"/>
  <c r="AE16136" i="1"/>
  <c r="AF16135" i="1"/>
  <c r="AE16135" i="1"/>
  <c r="AF16134" i="1"/>
  <c r="AE16134" i="1"/>
  <c r="AF16133" i="1"/>
  <c r="AE16133" i="1"/>
  <c r="AF16132" i="1"/>
  <c r="AE16132" i="1"/>
  <c r="AF16131" i="1"/>
  <c r="AE16131" i="1"/>
  <c r="AF16130" i="1"/>
  <c r="AE16130" i="1"/>
  <c r="AF16129" i="1"/>
  <c r="AE16129" i="1"/>
  <c r="AF16128" i="1"/>
  <c r="AE16128" i="1"/>
  <c r="AF16127" i="1"/>
  <c r="AE16127" i="1"/>
  <c r="AF16126" i="1"/>
  <c r="AE16126" i="1"/>
  <c r="AF16125" i="1"/>
  <c r="AE16125" i="1"/>
  <c r="AF16124" i="1"/>
  <c r="AE16124" i="1"/>
  <c r="AF16123" i="1"/>
  <c r="AE16123" i="1"/>
  <c r="AF16122" i="1"/>
  <c r="AE16122" i="1"/>
  <c r="AF16121" i="1"/>
  <c r="AE16121" i="1"/>
  <c r="AF16120" i="1"/>
  <c r="AE16120" i="1"/>
  <c r="AF16119" i="1"/>
  <c r="AE16119" i="1"/>
  <c r="AF16118" i="1"/>
  <c r="AE16118" i="1"/>
  <c r="AF16117" i="1"/>
  <c r="AE16117" i="1"/>
  <c r="AF16116" i="1"/>
  <c r="AE16116" i="1"/>
  <c r="AF16115" i="1"/>
  <c r="AE16115" i="1"/>
  <c r="AF16114" i="1"/>
  <c r="AE16114" i="1"/>
  <c r="AF16113" i="1"/>
  <c r="AE16113" i="1"/>
  <c r="AF16112" i="1"/>
  <c r="AE16112" i="1"/>
  <c r="AF16111" i="1"/>
  <c r="AE16111" i="1"/>
  <c r="AF16110" i="1"/>
  <c r="AE16110" i="1"/>
  <c r="AF16109" i="1"/>
  <c r="AE16109" i="1"/>
  <c r="AF16108" i="1"/>
  <c r="AE16108" i="1"/>
  <c r="AF16107" i="1"/>
  <c r="AE16107" i="1"/>
  <c r="AF16106" i="1"/>
  <c r="AE16106" i="1"/>
  <c r="AF16105" i="1"/>
  <c r="AE16105" i="1"/>
  <c r="AF16104" i="1"/>
  <c r="AE16104" i="1"/>
  <c r="AF16103" i="1"/>
  <c r="AE16103" i="1"/>
  <c r="AF16102" i="1"/>
  <c r="AE16102" i="1"/>
  <c r="AF16101" i="1"/>
  <c r="AE16101" i="1"/>
  <c r="AF16100" i="1"/>
  <c r="AE16100" i="1"/>
  <c r="AF16099" i="1"/>
  <c r="AE16099" i="1"/>
  <c r="AF16098" i="1"/>
  <c r="AE16098" i="1"/>
  <c r="AF16097" i="1"/>
  <c r="AE16097" i="1"/>
  <c r="AF16096" i="1"/>
  <c r="AE16096" i="1"/>
  <c r="AF16095" i="1"/>
  <c r="AE16095" i="1"/>
  <c r="AF16094" i="1"/>
  <c r="AE16094" i="1"/>
  <c r="AF16093" i="1"/>
  <c r="AE16093" i="1"/>
  <c r="AF16092" i="1"/>
  <c r="AE16092" i="1"/>
  <c r="AF16091" i="1"/>
  <c r="AE16091" i="1"/>
  <c r="AF16090" i="1"/>
  <c r="AE16090" i="1"/>
  <c r="AF16089" i="1"/>
  <c r="AE16089" i="1"/>
  <c r="AF16088" i="1"/>
  <c r="AE16088" i="1"/>
  <c r="AF16087" i="1"/>
  <c r="AE16087" i="1"/>
  <c r="AF16086" i="1"/>
  <c r="AE16086" i="1"/>
  <c r="AF16085" i="1"/>
  <c r="AE16085" i="1"/>
  <c r="AF16084" i="1"/>
  <c r="AE16084" i="1"/>
  <c r="AF16083" i="1"/>
  <c r="AE16083" i="1"/>
  <c r="AF16082" i="1"/>
  <c r="AE16082" i="1"/>
  <c r="AF16081" i="1"/>
  <c r="AE16081" i="1"/>
  <c r="AF16080" i="1"/>
  <c r="AE16080" i="1"/>
  <c r="AF16079" i="1"/>
  <c r="AE16079" i="1"/>
  <c r="AF16078" i="1"/>
  <c r="AE16078" i="1"/>
  <c r="AF16077" i="1"/>
  <c r="AE16077" i="1"/>
  <c r="AF16076" i="1"/>
  <c r="AE16076" i="1"/>
  <c r="AF16075" i="1"/>
  <c r="AE16075" i="1"/>
  <c r="AF16074" i="1"/>
  <c r="AE16074" i="1"/>
  <c r="AF16073" i="1"/>
  <c r="AE16073" i="1"/>
  <c r="AF16072" i="1"/>
  <c r="AE16072" i="1"/>
  <c r="AF16071" i="1"/>
  <c r="AE16071" i="1"/>
  <c r="AF16070" i="1"/>
  <c r="AE16070" i="1"/>
  <c r="AF16069" i="1"/>
  <c r="AE16069" i="1"/>
  <c r="AF16068" i="1"/>
  <c r="AE16068" i="1"/>
  <c r="AF16067" i="1"/>
  <c r="AE16067" i="1"/>
  <c r="AF16066" i="1"/>
  <c r="AE16066" i="1"/>
  <c r="AF16065" i="1"/>
  <c r="AE16065" i="1"/>
  <c r="AF16064" i="1"/>
  <c r="AE16064" i="1"/>
  <c r="AF16063" i="1"/>
  <c r="AE16063" i="1"/>
  <c r="AF16062" i="1"/>
  <c r="AE16062" i="1"/>
  <c r="AF16061" i="1"/>
  <c r="AE16061" i="1"/>
  <c r="AF16060" i="1"/>
  <c r="AE16060" i="1"/>
  <c r="AF16059" i="1"/>
  <c r="AE16059" i="1"/>
  <c r="AF16058" i="1"/>
  <c r="AE16058" i="1"/>
  <c r="AF16057" i="1"/>
  <c r="AE16057" i="1"/>
  <c r="AF16056" i="1"/>
  <c r="AE16056" i="1"/>
  <c r="AF16055" i="1"/>
  <c r="AE16055" i="1"/>
  <c r="AF16054" i="1"/>
  <c r="AE16054" i="1"/>
  <c r="AF16053" i="1"/>
  <c r="AE16053" i="1"/>
  <c r="AF16052" i="1"/>
  <c r="AE16052" i="1"/>
  <c r="AF16051" i="1"/>
  <c r="AE16051" i="1"/>
  <c r="AF16050" i="1"/>
  <c r="AE16050" i="1"/>
  <c r="AF16049" i="1"/>
  <c r="AE16049" i="1"/>
  <c r="AF16048" i="1"/>
  <c r="AE16048" i="1"/>
  <c r="AF16047" i="1"/>
  <c r="AE16047" i="1"/>
  <c r="AF16046" i="1"/>
  <c r="AE16046" i="1"/>
  <c r="AF16045" i="1"/>
  <c r="AE16045" i="1"/>
  <c r="AF16044" i="1"/>
  <c r="AE16044" i="1"/>
  <c r="AF16043" i="1"/>
  <c r="AE16043" i="1"/>
  <c r="AF16042" i="1"/>
  <c r="AE16042" i="1"/>
  <c r="AF16041" i="1"/>
  <c r="AE16041" i="1"/>
  <c r="AF16040" i="1"/>
  <c r="AE16040" i="1"/>
  <c r="AF16039" i="1"/>
  <c r="AE16039" i="1"/>
  <c r="AF16038" i="1"/>
  <c r="AE16038" i="1"/>
  <c r="AF16037" i="1"/>
  <c r="AE16037" i="1"/>
  <c r="AF16036" i="1"/>
  <c r="AE16036" i="1"/>
  <c r="AF16035" i="1"/>
  <c r="AE16035" i="1"/>
  <c r="AF16034" i="1"/>
  <c r="AE16034" i="1"/>
  <c r="AF16033" i="1"/>
  <c r="AE16033" i="1"/>
  <c r="AF16032" i="1"/>
  <c r="AE16032" i="1"/>
  <c r="AF16031" i="1"/>
  <c r="AE16031" i="1"/>
  <c r="AF16030" i="1"/>
  <c r="AE16030" i="1"/>
  <c r="AF16029" i="1"/>
  <c r="AE16029" i="1"/>
  <c r="AF16028" i="1"/>
  <c r="AE16028" i="1"/>
  <c r="AF16027" i="1"/>
  <c r="AE16027" i="1"/>
  <c r="AF16026" i="1"/>
  <c r="AE16026" i="1"/>
  <c r="AF16025" i="1"/>
  <c r="AE16025" i="1"/>
  <c r="AF16024" i="1"/>
  <c r="AE16024" i="1"/>
  <c r="AF16023" i="1"/>
  <c r="AE16023" i="1"/>
  <c r="AF16022" i="1"/>
  <c r="AE16022" i="1"/>
  <c r="AF16021" i="1"/>
  <c r="AE16021" i="1"/>
  <c r="AF16020" i="1"/>
  <c r="AE16020" i="1"/>
  <c r="AF16019" i="1"/>
  <c r="AE16019" i="1"/>
  <c r="AF16018" i="1"/>
  <c r="AE16018" i="1"/>
  <c r="AF16017" i="1"/>
  <c r="AE16017" i="1"/>
  <c r="AF16016" i="1"/>
  <c r="AE16016" i="1"/>
  <c r="AF16015" i="1"/>
  <c r="AE16015" i="1"/>
  <c r="AF16014" i="1"/>
  <c r="AE16014" i="1"/>
  <c r="AF16013" i="1"/>
  <c r="AE16013" i="1"/>
  <c r="AF16012" i="1"/>
  <c r="AE16012" i="1"/>
  <c r="AF16011" i="1"/>
  <c r="AE16011" i="1"/>
  <c r="AF16010" i="1"/>
  <c r="AE16010" i="1"/>
  <c r="AF16009" i="1"/>
  <c r="AE16009" i="1"/>
  <c r="AF16008" i="1"/>
  <c r="AE16008" i="1"/>
  <c r="AF16007" i="1"/>
  <c r="AE16007" i="1"/>
  <c r="AF16006" i="1"/>
  <c r="AE16006" i="1"/>
  <c r="AF16005" i="1"/>
  <c r="AE16005" i="1"/>
  <c r="AF16004" i="1"/>
  <c r="AE16004" i="1"/>
  <c r="AF16003" i="1"/>
  <c r="AE16003" i="1"/>
  <c r="AF16002" i="1"/>
  <c r="AE16002" i="1"/>
  <c r="AF16001" i="1"/>
  <c r="AE16001" i="1"/>
  <c r="AF16000" i="1"/>
  <c r="AE16000" i="1"/>
  <c r="AF15999" i="1"/>
  <c r="AE15999" i="1"/>
  <c r="AF15998" i="1"/>
  <c r="AE15998" i="1"/>
  <c r="AF15997" i="1"/>
  <c r="AE15997" i="1"/>
  <c r="AF15996" i="1"/>
  <c r="AE15996" i="1"/>
  <c r="AF15995" i="1"/>
  <c r="AE15995" i="1"/>
  <c r="AF15994" i="1"/>
  <c r="AE15994" i="1"/>
  <c r="AF15993" i="1"/>
  <c r="AE15993" i="1"/>
  <c r="AF15992" i="1"/>
  <c r="AE15992" i="1"/>
  <c r="AF15991" i="1"/>
  <c r="AE15991" i="1"/>
  <c r="AF15990" i="1"/>
  <c r="AE15990" i="1"/>
  <c r="AF15989" i="1"/>
  <c r="AE15989" i="1"/>
  <c r="AF15988" i="1"/>
  <c r="AE15988" i="1"/>
  <c r="AF15987" i="1"/>
  <c r="AE15987" i="1"/>
  <c r="AF15986" i="1"/>
  <c r="AE15986" i="1"/>
  <c r="AF15985" i="1"/>
  <c r="AE15985" i="1"/>
  <c r="AF15984" i="1"/>
  <c r="AE15984" i="1"/>
  <c r="AF15983" i="1"/>
  <c r="AE15983" i="1"/>
  <c r="AF15982" i="1"/>
  <c r="AE15982" i="1"/>
  <c r="AF15981" i="1"/>
  <c r="AE15981" i="1"/>
  <c r="AF15980" i="1"/>
  <c r="AE15980" i="1"/>
  <c r="AF15979" i="1"/>
  <c r="AE15979" i="1"/>
  <c r="AF15978" i="1"/>
  <c r="AE15978" i="1"/>
  <c r="AF15977" i="1"/>
  <c r="AE15977" i="1"/>
  <c r="AF15976" i="1"/>
  <c r="AE15976" i="1"/>
  <c r="AF15975" i="1"/>
  <c r="AE15975" i="1"/>
  <c r="AF15974" i="1"/>
  <c r="AE15974" i="1"/>
  <c r="AF15973" i="1"/>
  <c r="AE15973" i="1"/>
  <c r="AF15972" i="1"/>
  <c r="AE15972" i="1"/>
  <c r="AF15971" i="1"/>
  <c r="AE15971" i="1"/>
  <c r="AF15970" i="1"/>
  <c r="AE15970" i="1"/>
  <c r="AF15969" i="1"/>
  <c r="AE15969" i="1"/>
  <c r="AF15968" i="1"/>
  <c r="AE15968" i="1"/>
  <c r="AF15967" i="1"/>
  <c r="AE15967" i="1"/>
  <c r="AF15966" i="1"/>
  <c r="AE15966" i="1"/>
  <c r="AF15965" i="1"/>
  <c r="AE15965" i="1"/>
  <c r="AF15964" i="1"/>
  <c r="AE15964" i="1"/>
  <c r="AF15963" i="1"/>
  <c r="AE15963" i="1"/>
  <c r="AF15962" i="1"/>
  <c r="AE15962" i="1"/>
  <c r="AF15961" i="1"/>
  <c r="AE15961" i="1"/>
  <c r="AF15960" i="1"/>
  <c r="AE15960" i="1"/>
  <c r="AF15959" i="1"/>
  <c r="AE15959" i="1"/>
  <c r="AF15958" i="1"/>
  <c r="AE15958" i="1"/>
  <c r="AF15957" i="1"/>
  <c r="AE15957" i="1"/>
  <c r="AF15956" i="1"/>
  <c r="AE15956" i="1"/>
  <c r="AF15955" i="1"/>
  <c r="AE15955" i="1"/>
  <c r="AF15954" i="1"/>
  <c r="AE15954" i="1"/>
  <c r="AF15953" i="1"/>
  <c r="AE15953" i="1"/>
  <c r="AF15952" i="1"/>
  <c r="AE15952" i="1"/>
  <c r="AF15951" i="1"/>
  <c r="AE15951" i="1"/>
  <c r="AF15950" i="1"/>
  <c r="AE15950" i="1"/>
  <c r="AF15949" i="1"/>
  <c r="AE15949" i="1"/>
  <c r="AF15948" i="1"/>
  <c r="AE15948" i="1"/>
  <c r="AF15947" i="1"/>
  <c r="AE15947" i="1"/>
  <c r="AF15946" i="1"/>
  <c r="AE15946" i="1"/>
  <c r="AF15945" i="1"/>
  <c r="AE15945" i="1"/>
  <c r="AF15944" i="1"/>
  <c r="AE15944" i="1"/>
  <c r="AF15943" i="1"/>
  <c r="AE15943" i="1"/>
  <c r="AF15942" i="1"/>
  <c r="AE15942" i="1"/>
  <c r="AF15941" i="1"/>
  <c r="AE15941" i="1"/>
  <c r="AF15940" i="1"/>
  <c r="AE15940" i="1"/>
  <c r="AF15939" i="1"/>
  <c r="AE15939" i="1"/>
  <c r="AF15938" i="1"/>
  <c r="AE15938" i="1"/>
  <c r="AF15937" i="1"/>
  <c r="AE15937" i="1"/>
  <c r="AF15936" i="1"/>
  <c r="AE15936" i="1"/>
  <c r="AF15935" i="1"/>
  <c r="AE15935" i="1"/>
  <c r="AF15934" i="1"/>
  <c r="AE15934" i="1"/>
  <c r="AF15933" i="1"/>
  <c r="AE15933" i="1"/>
  <c r="AF15932" i="1"/>
  <c r="AE15932" i="1"/>
  <c r="AF15931" i="1"/>
  <c r="AE15931" i="1"/>
  <c r="AF15930" i="1"/>
  <c r="AE15930" i="1"/>
  <c r="AF15929" i="1"/>
  <c r="AE15929" i="1"/>
  <c r="AF15928" i="1"/>
  <c r="AE15928" i="1"/>
  <c r="AF15927" i="1"/>
  <c r="AE15927" i="1"/>
  <c r="AF15926" i="1"/>
  <c r="AE15926" i="1"/>
  <c r="AF15925" i="1"/>
  <c r="AE15925" i="1"/>
  <c r="AF15924" i="1"/>
  <c r="AE15924" i="1"/>
  <c r="AF15923" i="1"/>
  <c r="AE15923" i="1"/>
  <c r="AF15922" i="1"/>
  <c r="AE15922" i="1"/>
  <c r="AF15921" i="1"/>
  <c r="AE15921" i="1"/>
  <c r="AF15920" i="1"/>
  <c r="AE15920" i="1"/>
  <c r="AF15919" i="1"/>
  <c r="AE15919" i="1"/>
  <c r="AF15918" i="1"/>
  <c r="AE15918" i="1"/>
  <c r="AF15917" i="1"/>
  <c r="AE15917" i="1"/>
  <c r="AF15916" i="1"/>
  <c r="AE15916" i="1"/>
  <c r="AF15915" i="1"/>
  <c r="AE15915" i="1"/>
  <c r="AF15914" i="1"/>
  <c r="AE15914" i="1"/>
  <c r="AF15913" i="1"/>
  <c r="AE15913" i="1"/>
  <c r="AF15912" i="1"/>
  <c r="AE15912" i="1"/>
  <c r="AF15911" i="1"/>
  <c r="AE15911" i="1"/>
  <c r="AF15910" i="1"/>
  <c r="AE15910" i="1"/>
  <c r="AF15909" i="1"/>
  <c r="AE15909" i="1"/>
  <c r="AF15908" i="1"/>
  <c r="AE15908" i="1"/>
  <c r="AF15907" i="1"/>
  <c r="AE15907" i="1"/>
  <c r="AF15906" i="1"/>
  <c r="AE15906" i="1"/>
  <c r="AF15905" i="1"/>
  <c r="AE15905" i="1"/>
  <c r="AF15904" i="1"/>
  <c r="AE15904" i="1"/>
  <c r="AF15903" i="1"/>
  <c r="AE15903" i="1"/>
  <c r="AF15902" i="1"/>
  <c r="AE15902" i="1"/>
  <c r="AF15901" i="1"/>
  <c r="AE15901" i="1"/>
  <c r="AF15900" i="1"/>
  <c r="AE15900" i="1"/>
  <c r="AF15899" i="1"/>
  <c r="AE15899" i="1"/>
  <c r="AF15898" i="1"/>
  <c r="AE15898" i="1"/>
  <c r="AF15897" i="1"/>
  <c r="AE15897" i="1"/>
  <c r="AF15896" i="1"/>
  <c r="AE15896" i="1"/>
  <c r="AF15895" i="1"/>
  <c r="AE15895" i="1"/>
  <c r="AF15894" i="1"/>
  <c r="AE15894" i="1"/>
  <c r="AF15893" i="1"/>
  <c r="AE15893" i="1"/>
  <c r="AF15892" i="1"/>
  <c r="AE15892" i="1"/>
  <c r="AF15891" i="1"/>
  <c r="AE15891" i="1"/>
  <c r="AF15890" i="1"/>
  <c r="AE15890" i="1"/>
  <c r="AF15889" i="1"/>
  <c r="AE15889" i="1"/>
  <c r="AF15888" i="1"/>
  <c r="AE15888" i="1"/>
  <c r="AF15887" i="1"/>
  <c r="AE15887" i="1"/>
  <c r="AF15886" i="1"/>
  <c r="AE15886" i="1"/>
  <c r="AF15885" i="1"/>
  <c r="AE15885" i="1"/>
  <c r="AF15884" i="1"/>
  <c r="AE15884" i="1"/>
  <c r="AF15883" i="1"/>
  <c r="AE15883" i="1"/>
  <c r="AF15882" i="1"/>
  <c r="AE15882" i="1"/>
  <c r="AF15881" i="1"/>
  <c r="AE15881" i="1"/>
  <c r="AF15880" i="1"/>
  <c r="AE15880" i="1"/>
  <c r="AF15879" i="1"/>
  <c r="AE15879" i="1"/>
  <c r="AF15878" i="1"/>
  <c r="AE15878" i="1"/>
  <c r="AF15877" i="1"/>
  <c r="AE15877" i="1"/>
  <c r="AF15876" i="1"/>
  <c r="AE15876" i="1"/>
  <c r="AF15875" i="1"/>
  <c r="AE15875" i="1"/>
  <c r="AF15874" i="1"/>
  <c r="AE15874" i="1"/>
  <c r="AF15873" i="1"/>
  <c r="AE15873" i="1"/>
  <c r="AF15872" i="1"/>
  <c r="AE15872" i="1"/>
  <c r="AF15871" i="1"/>
  <c r="AE15871" i="1"/>
  <c r="AF15870" i="1"/>
  <c r="AE15870" i="1"/>
  <c r="AF15869" i="1"/>
  <c r="AE15869" i="1"/>
  <c r="AF15868" i="1"/>
  <c r="AE15868" i="1"/>
  <c r="AF15867" i="1"/>
  <c r="AE15867" i="1"/>
  <c r="AF15866" i="1"/>
  <c r="AE15866" i="1"/>
  <c r="AF15865" i="1"/>
  <c r="AE15865" i="1"/>
  <c r="AF15864" i="1"/>
  <c r="AE15864" i="1"/>
  <c r="AF15863" i="1"/>
  <c r="AE15863" i="1"/>
  <c r="AF15862" i="1"/>
  <c r="AE15862" i="1"/>
  <c r="AF15861" i="1"/>
  <c r="AE15861" i="1"/>
  <c r="AF15860" i="1"/>
  <c r="AE15860" i="1"/>
  <c r="AF15859" i="1"/>
  <c r="AE15859" i="1"/>
  <c r="AF15858" i="1"/>
  <c r="AE15858" i="1"/>
  <c r="AF15857" i="1"/>
  <c r="AE15857" i="1"/>
  <c r="AF15856" i="1"/>
  <c r="AE15856" i="1"/>
  <c r="AF15855" i="1"/>
  <c r="AE15855" i="1"/>
  <c r="AF15854" i="1"/>
  <c r="AE15854" i="1"/>
  <c r="AF15853" i="1"/>
  <c r="AE15853" i="1"/>
  <c r="AF15852" i="1"/>
  <c r="AE15852" i="1"/>
  <c r="AF15851" i="1"/>
  <c r="AE15851" i="1"/>
  <c r="AF15850" i="1"/>
  <c r="AE15850" i="1"/>
  <c r="AF15849" i="1"/>
  <c r="AE15849" i="1"/>
  <c r="AF15848" i="1"/>
  <c r="AE15848" i="1"/>
  <c r="AF15847" i="1"/>
  <c r="AE15847" i="1"/>
  <c r="AF15846" i="1"/>
  <c r="AE15846" i="1"/>
  <c r="AF15845" i="1"/>
  <c r="AE15845" i="1"/>
  <c r="AF15844" i="1"/>
  <c r="AE15844" i="1"/>
  <c r="AF15843" i="1"/>
  <c r="AE15843" i="1"/>
  <c r="AF15842" i="1"/>
  <c r="AE15842" i="1"/>
  <c r="AF15841" i="1"/>
  <c r="AE15841" i="1"/>
  <c r="AF15840" i="1"/>
  <c r="AE15840" i="1"/>
  <c r="AF15839" i="1"/>
  <c r="AE15839" i="1"/>
  <c r="AF15838" i="1"/>
  <c r="AE15838" i="1"/>
  <c r="AF15837" i="1"/>
  <c r="AE15837" i="1"/>
  <c r="AF15836" i="1"/>
  <c r="AE15836" i="1"/>
  <c r="AF15835" i="1"/>
  <c r="AE15835" i="1"/>
  <c r="AF15834" i="1"/>
  <c r="AE15834" i="1"/>
  <c r="AF15833" i="1"/>
  <c r="AE15833" i="1"/>
  <c r="AF15832" i="1"/>
  <c r="AE15832" i="1"/>
  <c r="AF15831" i="1"/>
  <c r="AE15831" i="1"/>
  <c r="AF15830" i="1"/>
  <c r="AE15830" i="1"/>
  <c r="AF15829" i="1"/>
  <c r="AE15829" i="1"/>
  <c r="AF15828" i="1"/>
  <c r="AE15828" i="1"/>
  <c r="AF15827" i="1"/>
  <c r="AE15827" i="1"/>
  <c r="AF15826" i="1"/>
  <c r="AE15826" i="1"/>
  <c r="AF15825" i="1"/>
  <c r="AE15825" i="1"/>
  <c r="AF15824" i="1"/>
  <c r="AE15824" i="1"/>
  <c r="AF15823" i="1"/>
  <c r="AE15823" i="1"/>
  <c r="AF15822" i="1"/>
  <c r="AE15822" i="1"/>
  <c r="AF15821" i="1"/>
  <c r="AE15821" i="1"/>
  <c r="AF15820" i="1"/>
  <c r="AE15820" i="1"/>
  <c r="AF15819" i="1"/>
  <c r="AE15819" i="1"/>
  <c r="AF15818" i="1"/>
  <c r="AE15818" i="1"/>
  <c r="AF15817" i="1"/>
  <c r="AE15817" i="1"/>
  <c r="AF15816" i="1"/>
  <c r="AE15816" i="1"/>
  <c r="AF15815" i="1"/>
  <c r="AE15815" i="1"/>
  <c r="AF15814" i="1"/>
  <c r="AE15814" i="1"/>
  <c r="AF15813" i="1"/>
  <c r="AE15813" i="1"/>
  <c r="AF15812" i="1"/>
  <c r="AE15812" i="1"/>
  <c r="AF15811" i="1"/>
  <c r="AE15811" i="1"/>
  <c r="AF15810" i="1"/>
  <c r="AE15810" i="1"/>
  <c r="AF15809" i="1"/>
  <c r="AE15809" i="1"/>
  <c r="AF15808" i="1"/>
  <c r="AE15808" i="1"/>
  <c r="AF15807" i="1"/>
  <c r="AE15807" i="1"/>
  <c r="AF15806" i="1"/>
  <c r="AE15806" i="1"/>
  <c r="AF15805" i="1"/>
  <c r="AE15805" i="1"/>
  <c r="AF15804" i="1"/>
  <c r="AE15804" i="1"/>
  <c r="AF15803" i="1"/>
  <c r="AE15803" i="1"/>
  <c r="AF15802" i="1"/>
  <c r="AE15802" i="1"/>
  <c r="AF15801" i="1"/>
  <c r="AE15801" i="1"/>
  <c r="AF15800" i="1"/>
  <c r="AE15800" i="1"/>
  <c r="AF15799" i="1"/>
  <c r="AE15799" i="1"/>
  <c r="AF15798" i="1"/>
  <c r="AE15798" i="1"/>
  <c r="AF15797" i="1"/>
  <c r="AE15797" i="1"/>
  <c r="AF15796" i="1"/>
  <c r="AE15796" i="1"/>
  <c r="AF15795" i="1"/>
  <c r="AE15795" i="1"/>
  <c r="AF15794" i="1"/>
  <c r="AE15794" i="1"/>
  <c r="AF15793" i="1"/>
  <c r="AE15793" i="1"/>
  <c r="AF15792" i="1"/>
  <c r="AE15792" i="1"/>
  <c r="AF15791" i="1"/>
  <c r="AE15791" i="1"/>
  <c r="AF15790" i="1"/>
  <c r="AE15790" i="1"/>
  <c r="AF15789" i="1"/>
  <c r="AE15789" i="1"/>
  <c r="AF15788" i="1"/>
  <c r="AE15788" i="1"/>
  <c r="AF15787" i="1"/>
  <c r="AE15787" i="1"/>
  <c r="AF15786" i="1"/>
  <c r="AE15786" i="1"/>
  <c r="AF15785" i="1"/>
  <c r="AE15785" i="1"/>
  <c r="AF15784" i="1"/>
  <c r="AE15784" i="1"/>
  <c r="AF15783" i="1"/>
  <c r="AE15783" i="1"/>
  <c r="AF15782" i="1"/>
  <c r="AE15782" i="1"/>
  <c r="AF15781" i="1"/>
  <c r="AE15781" i="1"/>
  <c r="AF15780" i="1"/>
  <c r="AE15780" i="1"/>
  <c r="AF15779" i="1"/>
  <c r="AE15779" i="1"/>
  <c r="AF15778" i="1"/>
  <c r="AE15778" i="1"/>
  <c r="AF15777" i="1"/>
  <c r="AE15777" i="1"/>
  <c r="AF15776" i="1"/>
  <c r="AE15776" i="1"/>
  <c r="AF15775" i="1"/>
  <c r="AE15775" i="1"/>
  <c r="AF15774" i="1"/>
  <c r="AE15774" i="1"/>
  <c r="AF15773" i="1"/>
  <c r="AE15773" i="1"/>
  <c r="AF15772" i="1"/>
  <c r="AE15772" i="1"/>
  <c r="AF15771" i="1"/>
  <c r="AE15771" i="1"/>
  <c r="AF15770" i="1"/>
  <c r="AE15770" i="1"/>
  <c r="AF15769" i="1"/>
  <c r="AE15769" i="1"/>
  <c r="AF15768" i="1"/>
  <c r="AE15768" i="1"/>
  <c r="AF15767" i="1"/>
  <c r="AE15767" i="1"/>
  <c r="AF15766" i="1"/>
  <c r="AE15766" i="1"/>
  <c r="AF15765" i="1"/>
  <c r="AE15765" i="1"/>
  <c r="AF15764" i="1"/>
  <c r="AE15764" i="1"/>
  <c r="AF15763" i="1"/>
  <c r="AE15763" i="1"/>
  <c r="AF15762" i="1"/>
  <c r="AE15762" i="1"/>
  <c r="AF15761" i="1"/>
  <c r="AE15761" i="1"/>
  <c r="AF15760" i="1"/>
  <c r="AE15760" i="1"/>
  <c r="AF15759" i="1"/>
  <c r="AE15759" i="1"/>
  <c r="AF15758" i="1"/>
  <c r="AE15758" i="1"/>
  <c r="AF15757" i="1"/>
  <c r="AE15757" i="1"/>
  <c r="AF15756" i="1"/>
  <c r="AE15756" i="1"/>
  <c r="AF15755" i="1"/>
  <c r="AE15755" i="1"/>
  <c r="AF15754" i="1"/>
  <c r="AE15754" i="1"/>
  <c r="AF15753" i="1"/>
  <c r="AE15753" i="1"/>
  <c r="AF15752" i="1"/>
  <c r="AE15752" i="1"/>
  <c r="AF15751" i="1"/>
  <c r="AE15751" i="1"/>
  <c r="AF15750" i="1"/>
  <c r="AE15750" i="1"/>
  <c r="AF15749" i="1"/>
  <c r="AE15749" i="1"/>
  <c r="AF15748" i="1"/>
  <c r="AE15748" i="1"/>
  <c r="AF15747" i="1"/>
  <c r="AE15747" i="1"/>
  <c r="AF15746" i="1"/>
  <c r="AE15746" i="1"/>
  <c r="AF15745" i="1"/>
  <c r="AE15745" i="1"/>
  <c r="AF15744" i="1"/>
  <c r="AE15744" i="1"/>
  <c r="AF15743" i="1"/>
  <c r="AE15743" i="1"/>
  <c r="AF15742" i="1"/>
  <c r="AE15742" i="1"/>
  <c r="AF15741" i="1"/>
  <c r="AE15741" i="1"/>
  <c r="AF15740" i="1"/>
  <c r="AE15740" i="1"/>
  <c r="AF15739" i="1"/>
  <c r="AE15739" i="1"/>
  <c r="AF15738" i="1"/>
  <c r="AE15738" i="1"/>
  <c r="AF15737" i="1"/>
  <c r="AE15737" i="1"/>
  <c r="AF15736" i="1"/>
  <c r="AE15736" i="1"/>
  <c r="AF15735" i="1"/>
  <c r="AE15735" i="1"/>
  <c r="AF15734" i="1"/>
  <c r="AE15734" i="1"/>
  <c r="AF15733" i="1"/>
  <c r="AE15733" i="1"/>
  <c r="AF15732" i="1"/>
  <c r="AE15732" i="1"/>
  <c r="AF15731" i="1"/>
  <c r="AE15731" i="1"/>
  <c r="AF15730" i="1"/>
  <c r="AE15730" i="1"/>
  <c r="AF15729" i="1"/>
  <c r="AE15729" i="1"/>
  <c r="AF15728" i="1"/>
  <c r="AE15728" i="1"/>
  <c r="AF15727" i="1"/>
  <c r="AE15727" i="1"/>
  <c r="AF15726" i="1"/>
  <c r="AE15726" i="1"/>
  <c r="AF15725" i="1"/>
  <c r="AE15725" i="1"/>
  <c r="AF15724" i="1"/>
  <c r="AE15724" i="1"/>
  <c r="AF15723" i="1"/>
  <c r="AE15723" i="1"/>
  <c r="AF15722" i="1"/>
  <c r="AE15722" i="1"/>
  <c r="AF15721" i="1"/>
  <c r="AE15721" i="1"/>
  <c r="AF15720" i="1"/>
  <c r="AE15720" i="1"/>
  <c r="AF15719" i="1"/>
  <c r="AE15719" i="1"/>
  <c r="AF15718" i="1"/>
  <c r="AE15718" i="1"/>
  <c r="AF15717" i="1"/>
  <c r="AE15717" i="1"/>
  <c r="AF15716" i="1"/>
  <c r="AE15716" i="1"/>
  <c r="AF15715" i="1"/>
  <c r="AE15715" i="1"/>
  <c r="AF15714" i="1"/>
  <c r="AE15714" i="1"/>
  <c r="AF15713" i="1"/>
  <c r="AE15713" i="1"/>
  <c r="AF15712" i="1"/>
  <c r="AE15712" i="1"/>
  <c r="AF15711" i="1"/>
  <c r="AE15711" i="1"/>
  <c r="AF15710" i="1"/>
  <c r="AE15710" i="1"/>
  <c r="AF15709" i="1"/>
  <c r="AE15709" i="1"/>
  <c r="AF15708" i="1"/>
  <c r="AE15708" i="1"/>
  <c r="AF15707" i="1"/>
  <c r="AE15707" i="1"/>
  <c r="AF15706" i="1"/>
  <c r="AE15706" i="1"/>
  <c r="AF15705" i="1"/>
  <c r="AE15705" i="1"/>
  <c r="AF15704" i="1"/>
  <c r="AE15704" i="1"/>
  <c r="AF15703" i="1"/>
  <c r="AE15703" i="1"/>
  <c r="AF15702" i="1"/>
  <c r="AE15702" i="1"/>
  <c r="AF15701" i="1"/>
  <c r="AE15701" i="1"/>
  <c r="AF15700" i="1"/>
  <c r="AE15700" i="1"/>
  <c r="AF15699" i="1"/>
  <c r="AE15699" i="1"/>
  <c r="AF15698" i="1"/>
  <c r="AE15698" i="1"/>
  <c r="AF15697" i="1"/>
  <c r="AE15697" i="1"/>
  <c r="AF15696" i="1"/>
  <c r="AE15696" i="1"/>
  <c r="AF15695" i="1"/>
  <c r="AE15695" i="1"/>
  <c r="AF15694" i="1"/>
  <c r="AE15694" i="1"/>
  <c r="AF15693" i="1"/>
  <c r="AE15693" i="1"/>
  <c r="AF15692" i="1"/>
  <c r="AE15692" i="1"/>
  <c r="AF15691" i="1"/>
  <c r="AE15691" i="1"/>
  <c r="AF15690" i="1"/>
  <c r="AE15690" i="1"/>
  <c r="AF15689" i="1"/>
  <c r="AE15689" i="1"/>
  <c r="AF15688" i="1"/>
  <c r="AE15688" i="1"/>
  <c r="AF15687" i="1"/>
  <c r="AE15687" i="1"/>
  <c r="AF15686" i="1"/>
  <c r="AE15686" i="1"/>
  <c r="AF15685" i="1"/>
  <c r="AE15685" i="1"/>
  <c r="AF15684" i="1"/>
  <c r="AE15684" i="1"/>
  <c r="AF15683" i="1"/>
  <c r="AE15683" i="1"/>
  <c r="AF15682" i="1"/>
  <c r="AE15682" i="1"/>
  <c r="AF15681" i="1"/>
  <c r="AE15681" i="1"/>
  <c r="AF15680" i="1"/>
  <c r="AE15680" i="1"/>
  <c r="AF15679" i="1"/>
  <c r="AE15679" i="1"/>
  <c r="AF15678" i="1"/>
  <c r="AE15678" i="1"/>
  <c r="AF15677" i="1"/>
  <c r="AE15677" i="1"/>
  <c r="AF15676" i="1"/>
  <c r="AE15676" i="1"/>
  <c r="AF15675" i="1"/>
  <c r="AE15675" i="1"/>
  <c r="AF15674" i="1"/>
  <c r="AE15674" i="1"/>
  <c r="AF15673" i="1"/>
  <c r="AE15673" i="1"/>
  <c r="AF15672" i="1"/>
  <c r="AE15672" i="1"/>
  <c r="AF15671" i="1"/>
  <c r="AE15671" i="1"/>
  <c r="AF15670" i="1"/>
  <c r="AE15670" i="1"/>
  <c r="AF15669" i="1"/>
  <c r="AE15669" i="1"/>
  <c r="AF15668" i="1"/>
  <c r="AE15668" i="1"/>
  <c r="AF15667" i="1"/>
  <c r="AE15667" i="1"/>
  <c r="AF15666" i="1"/>
  <c r="AE15666" i="1"/>
  <c r="AF15665" i="1"/>
  <c r="AE15665" i="1"/>
  <c r="AF15664" i="1"/>
  <c r="AE15664" i="1"/>
  <c r="AF15663" i="1"/>
  <c r="AE15663" i="1"/>
  <c r="AF15662" i="1"/>
  <c r="AE15662" i="1"/>
  <c r="AF15661" i="1"/>
  <c r="AE15661" i="1"/>
  <c r="AF15660" i="1"/>
  <c r="AE15660" i="1"/>
  <c r="AF15659" i="1"/>
  <c r="AE15659" i="1"/>
  <c r="AF15658" i="1"/>
  <c r="AE15658" i="1"/>
  <c r="AF15657" i="1"/>
  <c r="AE15657" i="1"/>
  <c r="AF15656" i="1"/>
  <c r="AE15656" i="1"/>
  <c r="AF15655" i="1"/>
  <c r="AE15655" i="1"/>
  <c r="AF15654" i="1"/>
  <c r="AE15654" i="1"/>
  <c r="AF15653" i="1"/>
  <c r="AE15653" i="1"/>
  <c r="AF15652" i="1"/>
  <c r="AE15652" i="1"/>
  <c r="AF15651" i="1"/>
  <c r="AE15651" i="1"/>
  <c r="AF15650" i="1"/>
  <c r="AE15650" i="1"/>
  <c r="AH15650" i="1" s="1"/>
  <c r="AF15649" i="1"/>
  <c r="AE15649" i="1"/>
  <c r="AF15648" i="1"/>
  <c r="AE15648" i="1"/>
  <c r="AH15648" i="1" s="1"/>
  <c r="AF15647" i="1"/>
  <c r="AE15647" i="1"/>
  <c r="AF15646" i="1"/>
  <c r="AE15646" i="1"/>
  <c r="AF15645" i="1"/>
  <c r="AE15645" i="1"/>
  <c r="AF15644" i="1"/>
  <c r="AE15644" i="1"/>
  <c r="AF15643" i="1"/>
  <c r="AE15643" i="1"/>
  <c r="AF15642" i="1"/>
  <c r="AE15642" i="1"/>
  <c r="AF15641" i="1"/>
  <c r="AE15641" i="1"/>
  <c r="AF15640" i="1"/>
  <c r="AE15640" i="1"/>
  <c r="AF15639" i="1"/>
  <c r="AE15639" i="1"/>
  <c r="AF15638" i="1"/>
  <c r="AE15638" i="1"/>
  <c r="AF15637" i="1"/>
  <c r="AE15637" i="1"/>
  <c r="AF15636" i="1"/>
  <c r="AE15636" i="1"/>
  <c r="AF15635" i="1"/>
  <c r="AE15635" i="1"/>
  <c r="AF15634" i="1"/>
  <c r="AE15634" i="1"/>
  <c r="AF15633" i="1"/>
  <c r="AE15633" i="1"/>
  <c r="AF15632" i="1"/>
  <c r="AE15632" i="1"/>
  <c r="AF15631" i="1"/>
  <c r="AE15631" i="1"/>
  <c r="AF15630" i="1"/>
  <c r="AE15630" i="1"/>
  <c r="AF15629" i="1"/>
  <c r="AE15629" i="1"/>
  <c r="AF15628" i="1"/>
  <c r="AE15628" i="1"/>
  <c r="AF15627" i="1"/>
  <c r="AE15627" i="1"/>
  <c r="AF15626" i="1"/>
  <c r="AE15626" i="1"/>
  <c r="AF15625" i="1"/>
  <c r="AE15625" i="1"/>
  <c r="AF15624" i="1"/>
  <c r="AE15624" i="1"/>
  <c r="AF15623" i="1"/>
  <c r="AE15623" i="1"/>
  <c r="AF15622" i="1"/>
  <c r="AE15622" i="1"/>
  <c r="AF15621" i="1"/>
  <c r="AE15621" i="1"/>
  <c r="AF15620" i="1"/>
  <c r="AE15620" i="1"/>
  <c r="AF15619" i="1"/>
  <c r="AE15619" i="1"/>
  <c r="AF15618" i="1"/>
  <c r="AE15618" i="1"/>
  <c r="AF15617" i="1"/>
  <c r="AE15617" i="1"/>
  <c r="AF15616" i="1"/>
  <c r="AE15616" i="1"/>
  <c r="AF15615" i="1"/>
  <c r="AE15615" i="1"/>
  <c r="AF15614" i="1"/>
  <c r="AE15614" i="1"/>
  <c r="AF15613" i="1"/>
  <c r="AE15613" i="1"/>
  <c r="AF15612" i="1"/>
  <c r="AE15612" i="1"/>
  <c r="AF15611" i="1"/>
  <c r="AE15611" i="1"/>
  <c r="AF15610" i="1"/>
  <c r="AE15610" i="1"/>
  <c r="AF15609" i="1"/>
  <c r="AE15609" i="1"/>
  <c r="AF15608" i="1"/>
  <c r="AE15608" i="1"/>
  <c r="AF15607" i="1"/>
  <c r="AE15607" i="1"/>
  <c r="AF15606" i="1"/>
  <c r="AE15606" i="1"/>
  <c r="AF15605" i="1"/>
  <c r="AE15605" i="1"/>
  <c r="AF15604" i="1"/>
  <c r="AE15604" i="1"/>
  <c r="AF15603" i="1"/>
  <c r="AE15603" i="1"/>
  <c r="AF15602" i="1"/>
  <c r="AE15602" i="1"/>
  <c r="AF15601" i="1"/>
  <c r="AE15601" i="1"/>
  <c r="AF15600" i="1"/>
  <c r="AE15600" i="1"/>
  <c r="AF15599" i="1"/>
  <c r="AE15599" i="1"/>
  <c r="AF15598" i="1"/>
  <c r="AE15598" i="1"/>
  <c r="AF15597" i="1"/>
  <c r="AE15597" i="1"/>
  <c r="AF15596" i="1"/>
  <c r="AE15596" i="1"/>
  <c r="AF15595" i="1"/>
  <c r="AE15595" i="1"/>
  <c r="AF15594" i="1"/>
  <c r="AE15594" i="1"/>
  <c r="AF15593" i="1"/>
  <c r="AE15593" i="1"/>
  <c r="AF15592" i="1"/>
  <c r="AE15592" i="1"/>
  <c r="AF15591" i="1"/>
  <c r="AE15591" i="1"/>
  <c r="AF15590" i="1"/>
  <c r="AE15590" i="1"/>
  <c r="AF15589" i="1"/>
  <c r="AE15589" i="1"/>
  <c r="AF15588" i="1"/>
  <c r="AE15588" i="1"/>
  <c r="AF15587" i="1"/>
  <c r="AE15587" i="1"/>
  <c r="AF15586" i="1"/>
  <c r="AE15586" i="1"/>
  <c r="AF15585" i="1"/>
  <c r="AE15585" i="1"/>
  <c r="AF15584" i="1"/>
  <c r="AE15584" i="1"/>
  <c r="AF15583" i="1"/>
  <c r="AE15583" i="1"/>
  <c r="AF15582" i="1"/>
  <c r="AE15582" i="1"/>
  <c r="AF15581" i="1"/>
  <c r="AE15581" i="1"/>
  <c r="AF15580" i="1"/>
  <c r="AE15580" i="1"/>
  <c r="AF15579" i="1"/>
  <c r="AE15579" i="1"/>
  <c r="AF15578" i="1"/>
  <c r="AE15578" i="1"/>
  <c r="AF15577" i="1"/>
  <c r="AE15577" i="1"/>
  <c r="AF15576" i="1"/>
  <c r="AE15576" i="1"/>
  <c r="AF15575" i="1"/>
  <c r="AE15575" i="1"/>
  <c r="AF15574" i="1"/>
  <c r="AE15574" i="1"/>
  <c r="AF15573" i="1"/>
  <c r="AE15573" i="1"/>
  <c r="AF15572" i="1"/>
  <c r="AE15572" i="1"/>
  <c r="AF15571" i="1"/>
  <c r="AE15571" i="1"/>
  <c r="AF15570" i="1"/>
  <c r="AE15570" i="1"/>
  <c r="AF15569" i="1"/>
  <c r="AE15569" i="1"/>
  <c r="AF15568" i="1"/>
  <c r="AE15568" i="1"/>
  <c r="AF15567" i="1"/>
  <c r="AE15567" i="1"/>
  <c r="AF15566" i="1"/>
  <c r="AE15566" i="1"/>
  <c r="AF15565" i="1"/>
  <c r="AE15565" i="1"/>
  <c r="AF15564" i="1"/>
  <c r="AE15564" i="1"/>
  <c r="AF15563" i="1"/>
  <c r="AE15563" i="1"/>
  <c r="AF15562" i="1"/>
  <c r="AE15562" i="1"/>
  <c r="AF15561" i="1"/>
  <c r="AE15561" i="1"/>
  <c r="AF15560" i="1"/>
  <c r="AE15560" i="1"/>
  <c r="AF15559" i="1"/>
  <c r="AE15559" i="1"/>
  <c r="AF15558" i="1"/>
  <c r="AE15558" i="1"/>
  <c r="AF15557" i="1"/>
  <c r="AE15557" i="1"/>
  <c r="AF15556" i="1"/>
  <c r="AE15556" i="1"/>
  <c r="AF15555" i="1"/>
  <c r="AE15555" i="1"/>
  <c r="AF15554" i="1"/>
  <c r="AE15554" i="1"/>
  <c r="AF15553" i="1"/>
  <c r="AE15553" i="1"/>
  <c r="AF15552" i="1"/>
  <c r="AE15552" i="1"/>
  <c r="AF15551" i="1"/>
  <c r="AE15551" i="1"/>
  <c r="AF15550" i="1"/>
  <c r="AE15550" i="1"/>
  <c r="AF15549" i="1"/>
  <c r="AE15549" i="1"/>
  <c r="AF15548" i="1"/>
  <c r="AE15548" i="1"/>
  <c r="AF15547" i="1"/>
  <c r="AE15547" i="1"/>
  <c r="AF15546" i="1"/>
  <c r="AE15546" i="1"/>
  <c r="AF15545" i="1"/>
  <c r="AE15545" i="1"/>
  <c r="AF15544" i="1"/>
  <c r="AF15543" i="1"/>
  <c r="AE15543" i="1"/>
  <c r="AF15542" i="1"/>
  <c r="AE15542" i="1"/>
  <c r="AF15541" i="1"/>
  <c r="AE15541" i="1"/>
  <c r="AF15540" i="1"/>
  <c r="AE15540" i="1"/>
  <c r="AF15539" i="1"/>
  <c r="AE15539" i="1"/>
  <c r="AF15538" i="1"/>
  <c r="AF15537" i="1"/>
  <c r="AE15537" i="1"/>
  <c r="AF15536" i="1"/>
  <c r="AE15536" i="1"/>
  <c r="AF15535" i="1"/>
  <c r="AE15535" i="1"/>
  <c r="AF15534" i="1"/>
  <c r="AE15534" i="1"/>
  <c r="AF15533" i="1"/>
  <c r="AE15533" i="1"/>
  <c r="AF15532" i="1"/>
  <c r="AE15532" i="1"/>
  <c r="AF15531" i="1"/>
  <c r="AE15531" i="1"/>
  <c r="AF15530" i="1"/>
  <c r="AE15530" i="1"/>
  <c r="AF15529" i="1"/>
  <c r="AE15529" i="1"/>
  <c r="AF15528" i="1"/>
  <c r="AE15528" i="1"/>
  <c r="AF15527" i="1"/>
  <c r="AE15527" i="1"/>
  <c r="AF15526" i="1"/>
  <c r="AE15526" i="1"/>
  <c r="AF15525" i="1"/>
  <c r="AE15525" i="1"/>
  <c r="AF15524" i="1"/>
  <c r="AE15524" i="1"/>
  <c r="AF15523" i="1"/>
  <c r="AE15523" i="1"/>
  <c r="AF15522" i="1"/>
  <c r="AE15522" i="1"/>
  <c r="AF15521" i="1"/>
  <c r="AE15521" i="1"/>
  <c r="AF15520" i="1"/>
  <c r="AE15520" i="1"/>
  <c r="AF15519" i="1"/>
  <c r="AE15519" i="1"/>
  <c r="AF15518" i="1"/>
  <c r="AE15518" i="1"/>
  <c r="AF15517" i="1"/>
  <c r="AE15517" i="1"/>
  <c r="AF15516" i="1"/>
  <c r="AE15516" i="1"/>
  <c r="AF15515" i="1"/>
  <c r="AE15515" i="1"/>
  <c r="AF15514" i="1"/>
  <c r="AE15514" i="1"/>
  <c r="AF15513" i="1"/>
  <c r="AE15513" i="1"/>
  <c r="AF15512" i="1"/>
  <c r="AE15512" i="1"/>
  <c r="AF15511" i="1"/>
  <c r="AE15511" i="1"/>
  <c r="AF15510" i="1"/>
  <c r="AF15509" i="1"/>
  <c r="AE15509" i="1"/>
  <c r="AF15508" i="1"/>
  <c r="AE15508" i="1"/>
  <c r="AF15507" i="1"/>
  <c r="AE15507" i="1"/>
  <c r="AF15506" i="1"/>
  <c r="AE15506" i="1"/>
  <c r="AF15505" i="1"/>
  <c r="AE15505" i="1"/>
  <c r="AF15504" i="1"/>
  <c r="AF15503" i="1"/>
  <c r="AE15503" i="1"/>
  <c r="AF15502" i="1"/>
  <c r="AE15502" i="1"/>
  <c r="AF15501" i="1"/>
  <c r="AE15501" i="1"/>
  <c r="AF15500" i="1"/>
  <c r="AE15500" i="1"/>
  <c r="AF15499" i="1"/>
  <c r="AE15499" i="1"/>
  <c r="AF15498" i="1"/>
  <c r="AE15498" i="1"/>
  <c r="AF15497" i="1"/>
  <c r="AE15497" i="1"/>
  <c r="AF15496" i="1"/>
  <c r="AE15496" i="1"/>
  <c r="AF15495" i="1"/>
  <c r="AE15495" i="1"/>
  <c r="AF15494" i="1"/>
  <c r="AE15494" i="1"/>
  <c r="AF15493" i="1"/>
  <c r="AE15493" i="1"/>
  <c r="AF15492" i="1"/>
  <c r="AE15492" i="1"/>
  <c r="AF15491" i="1"/>
  <c r="AE15491" i="1"/>
  <c r="AF15490" i="1"/>
  <c r="AE15490" i="1"/>
  <c r="AF15489" i="1"/>
  <c r="AE15489" i="1"/>
  <c r="AF15488" i="1"/>
  <c r="AE15488" i="1"/>
  <c r="AF15487" i="1"/>
  <c r="AE15487" i="1"/>
  <c r="AF15486" i="1"/>
  <c r="AE15486" i="1"/>
  <c r="AF15485" i="1"/>
  <c r="AE15485" i="1"/>
  <c r="AF15484" i="1"/>
  <c r="AE15484" i="1"/>
  <c r="AF15483" i="1"/>
  <c r="AE15483" i="1"/>
  <c r="AF15482" i="1"/>
  <c r="AE15482" i="1"/>
  <c r="AF15481" i="1"/>
  <c r="AE15481" i="1"/>
  <c r="AF15480" i="1"/>
  <c r="AE15480" i="1"/>
  <c r="AF15479" i="1"/>
  <c r="AE15479" i="1"/>
  <c r="AF15478" i="1"/>
  <c r="AE15478" i="1"/>
  <c r="AF15477" i="1"/>
  <c r="AE15477" i="1"/>
  <c r="AF15476" i="1"/>
  <c r="AE15476" i="1"/>
  <c r="AF15475" i="1"/>
  <c r="AE15475" i="1"/>
  <c r="AF15474" i="1"/>
  <c r="AE15474" i="1"/>
  <c r="AF15473" i="1"/>
  <c r="AE15473" i="1"/>
  <c r="AF15472" i="1"/>
  <c r="AE15472" i="1"/>
  <c r="AF15471" i="1"/>
  <c r="AE15471" i="1"/>
  <c r="AF15470" i="1"/>
  <c r="AE15470" i="1"/>
  <c r="AF15469" i="1"/>
  <c r="AE15469" i="1"/>
  <c r="AF15468" i="1"/>
  <c r="AE15468" i="1"/>
  <c r="AF15467" i="1"/>
  <c r="AE15467" i="1"/>
  <c r="AF15466" i="1"/>
  <c r="AE15466" i="1"/>
  <c r="AF15465" i="1"/>
  <c r="AE15465" i="1"/>
  <c r="AF15464" i="1"/>
  <c r="AE15464" i="1"/>
  <c r="AF15463" i="1"/>
  <c r="AE15463" i="1"/>
  <c r="AF15462" i="1"/>
  <c r="AE15462" i="1"/>
  <c r="AF15461" i="1"/>
  <c r="AE15461" i="1"/>
  <c r="AF15460" i="1"/>
  <c r="AE15460" i="1"/>
  <c r="AF15459" i="1"/>
  <c r="AE15459" i="1"/>
  <c r="AF15458" i="1"/>
  <c r="AE15458" i="1"/>
  <c r="AH15458" i="1" s="1"/>
  <c r="AF15457" i="1"/>
  <c r="AE15457" i="1"/>
  <c r="AH15457" i="1" s="1"/>
  <c r="AF15456" i="1"/>
  <c r="AE15456" i="1"/>
  <c r="AH15456" i="1" s="1"/>
  <c r="AF15455" i="1"/>
  <c r="AE15455" i="1"/>
  <c r="AH15455" i="1" s="1"/>
  <c r="AF15454" i="1"/>
  <c r="AE15454" i="1"/>
  <c r="AH15454" i="1" s="1"/>
  <c r="AF15453" i="1"/>
  <c r="AE15453" i="1"/>
  <c r="AH15453" i="1" s="1"/>
  <c r="AF15452" i="1"/>
  <c r="AE15452" i="1"/>
  <c r="AH15452" i="1" s="1"/>
  <c r="AF15451" i="1"/>
  <c r="AE15451" i="1"/>
  <c r="AH15451" i="1" s="1"/>
  <c r="AF15450" i="1"/>
  <c r="AE15450" i="1"/>
  <c r="AH15450" i="1" s="1"/>
  <c r="AF15449" i="1"/>
  <c r="AE15449" i="1"/>
  <c r="AH15449" i="1" s="1"/>
  <c r="AF15448" i="1"/>
  <c r="AE15448" i="1"/>
  <c r="AH15448" i="1" s="1"/>
  <c r="AF15447" i="1"/>
  <c r="AE15447" i="1"/>
  <c r="AH15447" i="1" s="1"/>
  <c r="AF15446" i="1"/>
  <c r="AE15446" i="1"/>
  <c r="AH15446" i="1" s="1"/>
  <c r="AF15445" i="1"/>
  <c r="AE15445" i="1"/>
  <c r="AH15445" i="1" s="1"/>
  <c r="AF15444" i="1"/>
  <c r="AE15444" i="1"/>
  <c r="AH15444" i="1" s="1"/>
  <c r="AF15443" i="1"/>
  <c r="AE15443" i="1"/>
  <c r="AH15443" i="1" s="1"/>
  <c r="AF15442" i="1"/>
  <c r="AE15442" i="1"/>
  <c r="AH15442" i="1" s="1"/>
  <c r="AF15441" i="1"/>
  <c r="AE15441" i="1"/>
  <c r="AF15440" i="1"/>
  <c r="AE15440" i="1"/>
  <c r="AF15439" i="1"/>
  <c r="AE15439" i="1"/>
  <c r="AF15438" i="1"/>
  <c r="AE15438" i="1"/>
  <c r="AH15438" i="1" s="1"/>
  <c r="AF15437" i="1"/>
  <c r="AE15437" i="1"/>
  <c r="AF15436" i="1"/>
  <c r="AE15436" i="1"/>
  <c r="AF15435" i="1"/>
  <c r="AE15435" i="1"/>
  <c r="AF15434" i="1"/>
  <c r="AE15434" i="1"/>
  <c r="AF15433" i="1"/>
  <c r="AE15433" i="1"/>
  <c r="AF15432" i="1"/>
  <c r="AE15432" i="1"/>
  <c r="AF15431" i="1"/>
  <c r="AE15431" i="1"/>
  <c r="AF15430" i="1"/>
  <c r="AE15430" i="1"/>
  <c r="AF15429" i="1"/>
  <c r="AE15429" i="1"/>
  <c r="AF15428" i="1"/>
  <c r="AE15428" i="1"/>
  <c r="AF15427" i="1"/>
  <c r="AE15427" i="1"/>
  <c r="AF15426" i="1"/>
  <c r="AE15426" i="1"/>
  <c r="AF15425" i="1"/>
  <c r="AE15425" i="1"/>
  <c r="AF15424" i="1"/>
  <c r="AE15424" i="1"/>
  <c r="AF15423" i="1"/>
  <c r="AE15423" i="1"/>
  <c r="AF15422" i="1"/>
  <c r="AE15422" i="1"/>
  <c r="AF15421" i="1"/>
  <c r="AE15421" i="1"/>
  <c r="AF15420" i="1"/>
  <c r="AE15420" i="1"/>
  <c r="AF15419" i="1"/>
  <c r="AE15419" i="1"/>
  <c r="AF15418" i="1"/>
  <c r="AE15418" i="1"/>
  <c r="AF15417" i="1"/>
  <c r="AE15417" i="1"/>
  <c r="AF15416" i="1"/>
  <c r="AE15416" i="1"/>
  <c r="AF15415" i="1"/>
  <c r="AE15415" i="1"/>
  <c r="AF15414" i="1"/>
  <c r="AE15414" i="1"/>
  <c r="AF15413" i="1"/>
  <c r="AE15413" i="1"/>
  <c r="AF15412" i="1"/>
  <c r="AE15412" i="1"/>
  <c r="AF15411" i="1"/>
  <c r="AE15411" i="1"/>
  <c r="AF15410" i="1"/>
  <c r="AE15410" i="1"/>
  <c r="AF15409" i="1"/>
  <c r="AE15409" i="1"/>
  <c r="AF15408" i="1"/>
  <c r="AE15408" i="1"/>
  <c r="AF15407" i="1"/>
  <c r="AE15407" i="1"/>
  <c r="AF15406" i="1"/>
  <c r="AE15406" i="1"/>
  <c r="AF15405" i="1"/>
  <c r="AE15405" i="1"/>
  <c r="AF15404" i="1"/>
  <c r="AE15404" i="1"/>
  <c r="AF15403" i="1"/>
  <c r="AE15403" i="1"/>
  <c r="AF15402" i="1"/>
  <c r="AE15402" i="1"/>
  <c r="AF15401" i="1"/>
  <c r="AE15401" i="1"/>
  <c r="AF15400" i="1"/>
  <c r="AE15400" i="1"/>
  <c r="AF15399" i="1"/>
  <c r="AE15399" i="1"/>
  <c r="AF15398" i="1"/>
  <c r="AE15398" i="1"/>
  <c r="AF15397" i="1"/>
  <c r="AE15397" i="1"/>
  <c r="AF15396" i="1"/>
  <c r="AE15396" i="1"/>
  <c r="AF15395" i="1"/>
  <c r="AE15395" i="1"/>
  <c r="AF15394" i="1"/>
  <c r="AE15394" i="1"/>
  <c r="AF15393" i="1"/>
  <c r="AE15393" i="1"/>
  <c r="AF15392" i="1"/>
  <c r="AE15392" i="1"/>
  <c r="AF15391" i="1"/>
  <c r="AE15391" i="1"/>
  <c r="AF15390" i="1"/>
  <c r="AE15390" i="1"/>
  <c r="AF15389" i="1"/>
  <c r="AE15389" i="1"/>
  <c r="AF15388" i="1"/>
  <c r="AE15388" i="1"/>
  <c r="AF15387" i="1"/>
  <c r="AE15387" i="1"/>
  <c r="AF15386" i="1"/>
  <c r="AE15386" i="1"/>
  <c r="AF15385" i="1"/>
  <c r="AE15385" i="1"/>
  <c r="AF15384" i="1"/>
  <c r="AE15384" i="1"/>
  <c r="AF15383" i="1"/>
  <c r="AE15383" i="1"/>
  <c r="AF15382" i="1"/>
  <c r="AE15382" i="1"/>
  <c r="AF15381" i="1"/>
  <c r="AE15381" i="1"/>
  <c r="AF15380" i="1"/>
  <c r="AE15380" i="1"/>
  <c r="AF15379" i="1"/>
  <c r="AE15379" i="1"/>
  <c r="AF15378" i="1"/>
  <c r="AE15378" i="1"/>
  <c r="AF15377" i="1"/>
  <c r="AE15377" i="1"/>
  <c r="AF15376" i="1"/>
  <c r="AE15376" i="1"/>
  <c r="AF15375" i="1"/>
  <c r="AE15375" i="1"/>
  <c r="AF15374" i="1"/>
  <c r="AE15374" i="1"/>
  <c r="AF15373" i="1"/>
  <c r="AE15373" i="1"/>
  <c r="AF15372" i="1"/>
  <c r="AE15372" i="1"/>
  <c r="AF15371" i="1"/>
  <c r="AE15371" i="1"/>
  <c r="AF15370" i="1"/>
  <c r="AE15370" i="1"/>
  <c r="AF15369" i="1"/>
  <c r="AE15369" i="1"/>
  <c r="AF15368" i="1"/>
  <c r="AE15368" i="1"/>
  <c r="AF15367" i="1"/>
  <c r="AE15367" i="1"/>
  <c r="AF15366" i="1"/>
  <c r="AE15366" i="1"/>
  <c r="AF15365" i="1"/>
  <c r="AE15365" i="1"/>
  <c r="AF15364" i="1"/>
  <c r="AE15364" i="1"/>
  <c r="AF15363" i="1"/>
  <c r="AE15363" i="1"/>
  <c r="AF15362" i="1"/>
  <c r="AE15362" i="1"/>
  <c r="AF15361" i="1"/>
  <c r="AE15361" i="1"/>
  <c r="AF15360" i="1"/>
  <c r="AE15360" i="1"/>
  <c r="AF15359" i="1"/>
  <c r="AE15359" i="1"/>
  <c r="AF15358" i="1"/>
  <c r="AE15358" i="1"/>
  <c r="AF15357" i="1"/>
  <c r="AE15357" i="1"/>
  <c r="AF15356" i="1"/>
  <c r="AE15356" i="1"/>
  <c r="AF15355" i="1"/>
  <c r="AE15355" i="1"/>
  <c r="AF15354" i="1"/>
  <c r="AE15354" i="1"/>
  <c r="AF15353" i="1"/>
  <c r="AE15353" i="1"/>
  <c r="AF15352" i="1"/>
  <c r="AE15352" i="1"/>
  <c r="AF15351" i="1"/>
  <c r="AE15351" i="1"/>
  <c r="AF15350" i="1"/>
  <c r="AE15350" i="1"/>
  <c r="AF15349" i="1"/>
  <c r="AE15349" i="1"/>
  <c r="AF15348" i="1"/>
  <c r="AE15348" i="1"/>
  <c r="AF15347" i="1"/>
  <c r="AE15347" i="1"/>
  <c r="AF15346" i="1"/>
  <c r="AE15346" i="1"/>
  <c r="AH15346" i="1" s="1"/>
  <c r="AF15345" i="1"/>
  <c r="AE15345" i="1"/>
  <c r="AF15344" i="1"/>
  <c r="AE15344" i="1"/>
  <c r="AF15343" i="1"/>
  <c r="AE15343" i="1"/>
  <c r="AF15342" i="1"/>
  <c r="AE15342" i="1"/>
  <c r="AF15341" i="1"/>
  <c r="AE15341" i="1"/>
  <c r="AF15340" i="1"/>
  <c r="AE15340" i="1"/>
  <c r="AF15339" i="1"/>
  <c r="AE15339" i="1"/>
  <c r="AF15338" i="1"/>
  <c r="AE15338" i="1"/>
  <c r="AF15337" i="1"/>
  <c r="AE15337" i="1"/>
  <c r="AF15336" i="1"/>
  <c r="AE15336" i="1"/>
  <c r="AH15336" i="1" s="1"/>
  <c r="AF15335" i="1"/>
  <c r="AE15335" i="1"/>
  <c r="AF15334" i="1"/>
  <c r="AE15334" i="1"/>
  <c r="AF15333" i="1"/>
  <c r="AE15333" i="1"/>
  <c r="AF15332" i="1"/>
  <c r="AE15332" i="1"/>
  <c r="AF15331" i="1"/>
  <c r="AE15331" i="1"/>
  <c r="AF15330" i="1"/>
  <c r="AE15330" i="1"/>
  <c r="AF15329" i="1"/>
  <c r="AE15329" i="1"/>
  <c r="AF15328" i="1"/>
  <c r="AE15328" i="1"/>
  <c r="AF15327" i="1"/>
  <c r="AE15327" i="1"/>
  <c r="AF15326" i="1"/>
  <c r="AE15326" i="1"/>
  <c r="AF15325" i="1"/>
  <c r="AE15325" i="1"/>
  <c r="AF15324" i="1"/>
  <c r="AE15324" i="1"/>
  <c r="AF15323" i="1"/>
  <c r="AE15323" i="1"/>
  <c r="AF15322" i="1"/>
  <c r="AE15322" i="1"/>
  <c r="AF15321" i="1"/>
  <c r="AE15321" i="1"/>
  <c r="AF15320" i="1"/>
  <c r="AE15320" i="1"/>
  <c r="AF15319" i="1"/>
  <c r="AE15319" i="1"/>
  <c r="AF15318" i="1"/>
  <c r="AE15318" i="1"/>
  <c r="AF15317" i="1"/>
  <c r="AE15317" i="1"/>
  <c r="AF15316" i="1"/>
  <c r="AE15316" i="1"/>
  <c r="AF15315" i="1"/>
  <c r="AE15315" i="1"/>
  <c r="AF15314" i="1"/>
  <c r="AE15314" i="1"/>
  <c r="AF15313" i="1"/>
  <c r="AE15313" i="1"/>
  <c r="AF15312" i="1"/>
  <c r="AE15312" i="1"/>
  <c r="AF15311" i="1"/>
  <c r="AE15311" i="1"/>
  <c r="AF15310" i="1"/>
  <c r="AE15310" i="1"/>
  <c r="AF15309" i="1"/>
  <c r="AE15309" i="1"/>
  <c r="AF15308" i="1"/>
  <c r="AE15308" i="1"/>
  <c r="AF15307" i="1"/>
  <c r="AE15307" i="1"/>
  <c r="AF15306" i="1"/>
  <c r="AE15306" i="1"/>
  <c r="AF15305" i="1"/>
  <c r="AE15305" i="1"/>
  <c r="AF15304" i="1"/>
  <c r="AE15304" i="1"/>
  <c r="AF15303" i="1"/>
  <c r="AE15303" i="1"/>
  <c r="AF15302" i="1"/>
  <c r="AE15302" i="1"/>
  <c r="AF15301" i="1"/>
  <c r="AE15301" i="1"/>
  <c r="AF15300" i="1"/>
  <c r="AE15300" i="1"/>
  <c r="AF15299" i="1"/>
  <c r="AE15299" i="1"/>
  <c r="AF15298" i="1"/>
  <c r="AE15298" i="1"/>
  <c r="AF15297" i="1"/>
  <c r="AE15297" i="1"/>
  <c r="AF15296" i="1"/>
  <c r="AE15296" i="1"/>
  <c r="AF15295" i="1"/>
  <c r="AE15295" i="1"/>
  <c r="AF15294" i="1"/>
  <c r="AE15294" i="1"/>
  <c r="AF15293" i="1"/>
  <c r="AE15293" i="1"/>
  <c r="AF15292" i="1"/>
  <c r="AE15292" i="1"/>
  <c r="AF15291" i="1"/>
  <c r="AE15291" i="1"/>
  <c r="AF15290" i="1"/>
  <c r="AE15290" i="1"/>
  <c r="AF15289" i="1"/>
  <c r="AE15289" i="1"/>
  <c r="AF15288" i="1"/>
  <c r="AE15288" i="1"/>
  <c r="AF15287" i="1"/>
  <c r="AE15287" i="1"/>
  <c r="AF15286" i="1"/>
  <c r="AE15286" i="1"/>
  <c r="AF15285" i="1"/>
  <c r="AE15285" i="1"/>
  <c r="AF15284" i="1"/>
  <c r="AE15284" i="1"/>
  <c r="AF15283" i="1"/>
  <c r="AE15283" i="1"/>
  <c r="AF15282" i="1"/>
  <c r="AE15282" i="1"/>
  <c r="AF15281" i="1"/>
  <c r="AE15281" i="1"/>
  <c r="AF15280" i="1"/>
  <c r="AE15280" i="1"/>
  <c r="AF15279" i="1"/>
  <c r="AE15279" i="1"/>
  <c r="AF15278" i="1"/>
  <c r="AE15278" i="1"/>
  <c r="AF15277" i="1"/>
  <c r="AF15276" i="1"/>
  <c r="AE15276" i="1"/>
  <c r="AF15275" i="1"/>
  <c r="AE15275" i="1"/>
  <c r="AF15274" i="1"/>
  <c r="AE15274" i="1"/>
  <c r="AF15273" i="1"/>
  <c r="AE15273" i="1"/>
  <c r="AF15272" i="1"/>
  <c r="AE15272" i="1"/>
  <c r="AF15271" i="1"/>
  <c r="AF15270" i="1"/>
  <c r="AE15270" i="1"/>
  <c r="AF15269" i="1"/>
  <c r="AE15269" i="1"/>
  <c r="AF15268" i="1"/>
  <c r="AE15268" i="1"/>
  <c r="AF15267" i="1"/>
  <c r="AE15267" i="1"/>
  <c r="AF15266" i="1"/>
  <c r="AE15266" i="1"/>
  <c r="AF15265" i="1"/>
  <c r="AE15265" i="1"/>
  <c r="AF15264" i="1"/>
  <c r="AE15264" i="1"/>
  <c r="AF15263" i="1"/>
  <c r="AE15263" i="1"/>
  <c r="AF15262" i="1"/>
  <c r="AE15262" i="1"/>
  <c r="AF15261" i="1"/>
  <c r="AE15261" i="1"/>
  <c r="AF15260" i="1"/>
  <c r="AE15260" i="1"/>
  <c r="AF15259" i="1"/>
  <c r="AE15259" i="1"/>
  <c r="AF15258" i="1"/>
  <c r="AE15258" i="1"/>
  <c r="AF15257" i="1"/>
  <c r="AE15257" i="1"/>
  <c r="AF15256" i="1"/>
  <c r="AE15256" i="1"/>
  <c r="AF15255" i="1"/>
  <c r="AE15255" i="1"/>
  <c r="AF15254" i="1"/>
  <c r="AE15254" i="1"/>
  <c r="AF15253" i="1"/>
  <c r="AE15253" i="1"/>
  <c r="AF15252" i="1"/>
  <c r="AE15252" i="1"/>
  <c r="AF15251" i="1"/>
  <c r="AE15251" i="1"/>
  <c r="AF15250" i="1"/>
  <c r="AE15250" i="1"/>
  <c r="AF15249" i="1"/>
  <c r="AE15249" i="1"/>
  <c r="AF15248" i="1"/>
  <c r="AF15247" i="1"/>
  <c r="AF15246" i="1"/>
  <c r="AF15245" i="1"/>
  <c r="AE15245" i="1"/>
  <c r="AF15244" i="1"/>
  <c r="AE15244" i="1"/>
  <c r="AF15243" i="1"/>
  <c r="AE15243" i="1"/>
  <c r="AF15242" i="1"/>
  <c r="AE15242" i="1"/>
  <c r="AF15241" i="1"/>
  <c r="AE15241" i="1"/>
  <c r="AF15240" i="1"/>
  <c r="AE15240" i="1"/>
  <c r="AF15239" i="1"/>
  <c r="AE15239" i="1"/>
  <c r="AF15238" i="1"/>
  <c r="AE15238" i="1"/>
  <c r="AF15237" i="1"/>
  <c r="AE15237" i="1"/>
  <c r="AF15236" i="1"/>
  <c r="AE15236" i="1"/>
  <c r="AF15235" i="1"/>
  <c r="AE15235" i="1"/>
  <c r="AF15234" i="1"/>
  <c r="AE15234" i="1"/>
  <c r="AF15233" i="1"/>
  <c r="AE15233" i="1"/>
  <c r="AF15232" i="1"/>
  <c r="AE15232" i="1"/>
  <c r="AF15231" i="1"/>
  <c r="AE15231" i="1"/>
  <c r="AF15230" i="1"/>
  <c r="AE15230" i="1"/>
  <c r="AF15229" i="1"/>
  <c r="AE15229" i="1"/>
  <c r="AF15228" i="1"/>
  <c r="AE15228" i="1"/>
  <c r="AF15227" i="1"/>
  <c r="AE15227" i="1"/>
  <c r="AF15226" i="1"/>
  <c r="AE15226" i="1"/>
  <c r="AF15225" i="1"/>
  <c r="AE15225" i="1"/>
  <c r="AF15224" i="1"/>
  <c r="AE15224" i="1"/>
  <c r="AH15224" i="1" s="1"/>
  <c r="AF15223" i="1"/>
  <c r="AE15223" i="1"/>
  <c r="AF15222" i="1"/>
  <c r="AE15222" i="1"/>
  <c r="AF15221" i="1"/>
  <c r="AE15221" i="1"/>
  <c r="AF15220" i="1"/>
  <c r="AE15220" i="1"/>
  <c r="AF15219" i="1"/>
  <c r="AE15219" i="1"/>
  <c r="AF15218" i="1"/>
  <c r="AF15217" i="1"/>
  <c r="AE15217" i="1"/>
  <c r="AF15216" i="1"/>
  <c r="AE15216" i="1"/>
  <c r="AF15215" i="1"/>
  <c r="AE15215" i="1"/>
  <c r="AF15214" i="1"/>
  <c r="AE15214" i="1"/>
  <c r="AF15213" i="1"/>
  <c r="AE15213" i="1"/>
  <c r="AF15212" i="1"/>
  <c r="AE15212" i="1"/>
  <c r="AF15211" i="1"/>
  <c r="AE15211" i="1"/>
  <c r="AF15210" i="1"/>
  <c r="AE15210" i="1"/>
  <c r="AF15209" i="1"/>
  <c r="AE15209" i="1"/>
  <c r="AF15208" i="1"/>
  <c r="AE15208" i="1"/>
  <c r="AF15207" i="1"/>
  <c r="AE15207" i="1"/>
  <c r="AF15206" i="1"/>
  <c r="AE15206" i="1"/>
  <c r="AH15206" i="1" s="1"/>
  <c r="AF15205" i="1"/>
  <c r="AE15205" i="1"/>
  <c r="AH15205" i="1" s="1"/>
  <c r="AF15204" i="1"/>
  <c r="AE15204" i="1"/>
  <c r="AH15204" i="1" s="1"/>
  <c r="AF15203" i="1"/>
  <c r="AE15203" i="1"/>
  <c r="AF15202" i="1"/>
  <c r="AE15202" i="1"/>
  <c r="AF15201" i="1"/>
  <c r="AE15201" i="1"/>
  <c r="AF15200" i="1"/>
  <c r="AE15200" i="1"/>
  <c r="AF15199" i="1"/>
  <c r="AE15199" i="1"/>
  <c r="AH15199" i="1" s="1"/>
  <c r="AF15198" i="1"/>
  <c r="AE15198" i="1"/>
  <c r="AF15197" i="1"/>
  <c r="AE15197" i="1"/>
  <c r="AF15196" i="1"/>
  <c r="AE15196" i="1"/>
  <c r="AF15195" i="1"/>
  <c r="AE15195" i="1"/>
  <c r="AF15194" i="1"/>
  <c r="AE15194" i="1"/>
  <c r="AF15193" i="1"/>
  <c r="AE15193" i="1"/>
  <c r="AF15192" i="1"/>
  <c r="AE15192" i="1"/>
  <c r="AF15191" i="1"/>
  <c r="AE15191" i="1"/>
  <c r="AF15190" i="1"/>
  <c r="AE15190" i="1"/>
  <c r="AF15189" i="1"/>
  <c r="AE15189" i="1"/>
  <c r="AF15188" i="1"/>
  <c r="AE15188" i="1"/>
  <c r="AF15187" i="1"/>
  <c r="AE15187" i="1"/>
  <c r="AF15186" i="1"/>
  <c r="AE15186" i="1"/>
  <c r="AF15185" i="1"/>
  <c r="AE15185" i="1"/>
  <c r="AF15184" i="1"/>
  <c r="AE15184" i="1"/>
  <c r="AF15183" i="1"/>
  <c r="AE15183" i="1"/>
  <c r="AF15182" i="1"/>
  <c r="AE15182" i="1"/>
  <c r="AF15181" i="1"/>
  <c r="AE15181" i="1"/>
  <c r="AF15180" i="1"/>
  <c r="AE15180" i="1"/>
  <c r="AF15179" i="1"/>
  <c r="AE15179" i="1"/>
  <c r="AF15178" i="1"/>
  <c r="AE15178" i="1"/>
  <c r="AF15177" i="1"/>
  <c r="AE15177" i="1"/>
  <c r="AF15176" i="1"/>
  <c r="AE15176" i="1"/>
  <c r="AH15176" i="1" s="1"/>
  <c r="AF15175" i="1"/>
  <c r="AE15175" i="1"/>
  <c r="AF15174" i="1"/>
  <c r="AE15174" i="1"/>
  <c r="AF15173" i="1"/>
  <c r="AE15173" i="1"/>
  <c r="AF15172" i="1"/>
  <c r="AE15172" i="1"/>
  <c r="AF15171" i="1"/>
  <c r="AE15171" i="1"/>
  <c r="AF15170" i="1"/>
  <c r="AE15170" i="1"/>
  <c r="AF15169" i="1"/>
  <c r="AE15169" i="1"/>
  <c r="AF15168" i="1"/>
  <c r="AE15168" i="1"/>
  <c r="AF15167" i="1"/>
  <c r="AE15167" i="1"/>
  <c r="AF15166" i="1"/>
  <c r="AE15166" i="1"/>
  <c r="AF15165" i="1"/>
  <c r="AE15165" i="1"/>
  <c r="AF15164" i="1"/>
  <c r="AE15164" i="1"/>
  <c r="AF15163" i="1"/>
  <c r="AE15163" i="1"/>
  <c r="AF15162" i="1"/>
  <c r="AE15162" i="1"/>
  <c r="AF15161" i="1"/>
  <c r="AE15161" i="1"/>
  <c r="AF15160" i="1"/>
  <c r="AE15160" i="1"/>
  <c r="AF15159" i="1"/>
  <c r="AE15159" i="1"/>
  <c r="AF15158" i="1"/>
  <c r="AE15158" i="1"/>
  <c r="AF15157" i="1"/>
  <c r="AE15157" i="1"/>
  <c r="AF15156" i="1"/>
  <c r="AE15156" i="1"/>
  <c r="AF15155" i="1"/>
  <c r="AE15155" i="1"/>
  <c r="AF15154" i="1"/>
  <c r="AE15154" i="1"/>
  <c r="AF15153" i="1"/>
  <c r="AE15153" i="1"/>
  <c r="AF15152" i="1"/>
  <c r="AE15152" i="1"/>
  <c r="AF15151" i="1"/>
  <c r="AE15151" i="1"/>
  <c r="AF15150" i="1"/>
  <c r="AE15150" i="1"/>
  <c r="AF15149" i="1"/>
  <c r="AE15149" i="1"/>
  <c r="AF15148" i="1"/>
  <c r="AE15148" i="1"/>
  <c r="AF15147" i="1"/>
  <c r="AE15147" i="1"/>
  <c r="AF15146" i="1"/>
  <c r="AE15146" i="1"/>
  <c r="AF15145" i="1"/>
  <c r="AE15145" i="1"/>
  <c r="AF15144" i="1"/>
  <c r="AE15144" i="1"/>
  <c r="AF15143" i="1"/>
  <c r="AE15143" i="1"/>
  <c r="AF15142" i="1"/>
  <c r="AE15142" i="1"/>
  <c r="AF15141" i="1"/>
  <c r="AE15141" i="1"/>
  <c r="AF15140" i="1"/>
  <c r="AE15140" i="1"/>
  <c r="AF15139" i="1"/>
  <c r="AE15139" i="1"/>
  <c r="AF15138" i="1"/>
  <c r="AE15138" i="1"/>
  <c r="AF15137" i="1"/>
  <c r="AE15137" i="1"/>
  <c r="AF15136" i="1"/>
  <c r="AE15136" i="1"/>
  <c r="AF15135" i="1"/>
  <c r="AE15135" i="1"/>
  <c r="AF15134" i="1"/>
  <c r="AE15134" i="1"/>
  <c r="AF15133" i="1"/>
  <c r="AE15133" i="1"/>
  <c r="AF15132" i="1"/>
  <c r="AE15132" i="1"/>
  <c r="AF15131" i="1"/>
  <c r="AE15131" i="1"/>
  <c r="AF15130" i="1"/>
  <c r="AE15130" i="1"/>
  <c r="AF15129" i="1"/>
  <c r="AE15129" i="1"/>
  <c r="AF15128" i="1"/>
  <c r="AE15128" i="1"/>
  <c r="AF15127" i="1"/>
  <c r="AE15127" i="1"/>
  <c r="AF15126" i="1"/>
  <c r="AE15126" i="1"/>
  <c r="AF15125" i="1"/>
  <c r="AE15125" i="1"/>
  <c r="AF15124" i="1"/>
  <c r="AE15124" i="1"/>
  <c r="AF15123" i="1"/>
  <c r="AE15123" i="1"/>
  <c r="AF15122" i="1"/>
  <c r="AE15122" i="1"/>
  <c r="AF15121" i="1"/>
  <c r="AE15121" i="1"/>
  <c r="AF15120" i="1"/>
  <c r="AE15120" i="1"/>
  <c r="AF15119" i="1"/>
  <c r="AE15119" i="1"/>
  <c r="AF15118" i="1"/>
  <c r="AE15118" i="1"/>
  <c r="AF15117" i="1"/>
  <c r="AE15117" i="1"/>
  <c r="AF15116" i="1"/>
  <c r="AE15116" i="1"/>
  <c r="AF15115" i="1"/>
  <c r="AE15115" i="1"/>
  <c r="AF15114" i="1"/>
  <c r="AE15114" i="1"/>
  <c r="AF15113" i="1"/>
  <c r="AE15113" i="1"/>
  <c r="AF15112" i="1"/>
  <c r="AE15112" i="1"/>
  <c r="AF15111" i="1"/>
  <c r="AE15111" i="1"/>
  <c r="AF15110" i="1"/>
  <c r="AE15110" i="1"/>
  <c r="AF15109" i="1"/>
  <c r="AE15109" i="1"/>
  <c r="AF15108" i="1"/>
  <c r="AE15108" i="1"/>
  <c r="AF15107" i="1"/>
  <c r="AE15107" i="1"/>
  <c r="AF15106" i="1"/>
  <c r="AE15106" i="1"/>
  <c r="AF15105" i="1"/>
  <c r="AE15105" i="1"/>
  <c r="AF15104" i="1"/>
  <c r="AE15104" i="1"/>
  <c r="AF15103" i="1"/>
  <c r="AE15103" i="1"/>
  <c r="AF15102" i="1"/>
  <c r="AE15102" i="1"/>
  <c r="AF15101" i="1"/>
  <c r="AE15101" i="1"/>
  <c r="AF15100" i="1"/>
  <c r="AE15100" i="1"/>
  <c r="AF15099" i="1"/>
  <c r="AE15099" i="1"/>
  <c r="AF15098" i="1"/>
  <c r="AE15098" i="1"/>
  <c r="AF15097" i="1"/>
  <c r="AE15097" i="1"/>
  <c r="AF15096" i="1"/>
  <c r="AE15096" i="1"/>
  <c r="AF15095" i="1"/>
  <c r="AE15095" i="1"/>
  <c r="AF15094" i="1"/>
  <c r="AE15094" i="1"/>
  <c r="AF15093" i="1"/>
  <c r="AE15093" i="1"/>
  <c r="AF15092" i="1"/>
  <c r="AE15092" i="1"/>
  <c r="AF15091" i="1"/>
  <c r="AE15091" i="1"/>
  <c r="AF15090" i="1"/>
  <c r="AE15090" i="1"/>
  <c r="AF15089" i="1"/>
  <c r="AE15089" i="1"/>
  <c r="AF15088" i="1"/>
  <c r="AE15088" i="1"/>
  <c r="AF15087" i="1"/>
  <c r="AE15087" i="1"/>
  <c r="AF15086" i="1"/>
  <c r="AE15086" i="1"/>
  <c r="AF15085" i="1"/>
  <c r="AE15085" i="1"/>
  <c r="AF15084" i="1"/>
  <c r="AE15084" i="1"/>
  <c r="AF15083" i="1"/>
  <c r="AE15083" i="1"/>
  <c r="AF15082" i="1"/>
  <c r="AE15082" i="1"/>
  <c r="AF15081" i="1"/>
  <c r="AE15081" i="1"/>
  <c r="AF15080" i="1"/>
  <c r="AE15080" i="1"/>
  <c r="AF15079" i="1"/>
  <c r="AE15079" i="1"/>
  <c r="AF15078" i="1"/>
  <c r="AE15078" i="1"/>
  <c r="AF15077" i="1"/>
  <c r="AE15077" i="1"/>
  <c r="AF15076" i="1"/>
  <c r="AE15076" i="1"/>
  <c r="AF15075" i="1"/>
  <c r="AE15075" i="1"/>
  <c r="AF15074" i="1"/>
  <c r="AE15074" i="1"/>
  <c r="AF15073" i="1"/>
  <c r="AE15073" i="1"/>
  <c r="AF15072" i="1"/>
  <c r="AE15072" i="1"/>
  <c r="AF15071" i="1"/>
  <c r="AE15071" i="1"/>
  <c r="AF15070" i="1"/>
  <c r="AE15070" i="1"/>
  <c r="AF15069" i="1"/>
  <c r="AE15069" i="1"/>
  <c r="AF15068" i="1"/>
  <c r="AE15068" i="1"/>
  <c r="AF15067" i="1"/>
  <c r="AE15067" i="1"/>
  <c r="AF15066" i="1"/>
  <c r="AE15066" i="1"/>
  <c r="AF15065" i="1"/>
  <c r="AE15065" i="1"/>
  <c r="AF15064" i="1"/>
  <c r="AE15064" i="1"/>
  <c r="AF15063" i="1"/>
  <c r="AE15063" i="1"/>
  <c r="AF15062" i="1"/>
  <c r="AE15062" i="1"/>
  <c r="AF15061" i="1"/>
  <c r="AE15061" i="1"/>
  <c r="AF15060" i="1"/>
  <c r="AE15060" i="1"/>
  <c r="AF15059" i="1"/>
  <c r="AE15059" i="1"/>
  <c r="AF15058" i="1"/>
  <c r="AE15058" i="1"/>
  <c r="AF15057" i="1"/>
  <c r="AE15057" i="1"/>
  <c r="AF15056" i="1"/>
  <c r="AE15056" i="1"/>
  <c r="AF15055" i="1"/>
  <c r="AE15055" i="1"/>
  <c r="AF15054" i="1"/>
  <c r="AE15054" i="1"/>
  <c r="AF15053" i="1"/>
  <c r="AE15053" i="1"/>
  <c r="AF15052" i="1"/>
  <c r="AE15052" i="1"/>
  <c r="AF15051" i="1"/>
  <c r="AE15051" i="1"/>
  <c r="AF15050" i="1"/>
  <c r="AE15050" i="1"/>
  <c r="AF15049" i="1"/>
  <c r="AE15049" i="1"/>
  <c r="AF15048" i="1"/>
  <c r="AE15048" i="1"/>
  <c r="AF15047" i="1"/>
  <c r="AE15047" i="1"/>
  <c r="AF15046" i="1"/>
  <c r="AE15046" i="1"/>
  <c r="AF15045" i="1"/>
  <c r="AE15045" i="1"/>
  <c r="AF15044" i="1"/>
  <c r="AE15044" i="1"/>
  <c r="AF15043" i="1"/>
  <c r="AE15043" i="1"/>
  <c r="AF15042" i="1"/>
  <c r="AE15042" i="1"/>
  <c r="AF15041" i="1"/>
  <c r="AE15041" i="1"/>
  <c r="AF15040" i="1"/>
  <c r="AE15040" i="1"/>
  <c r="AF15039" i="1"/>
  <c r="AE15039" i="1"/>
  <c r="AF15038" i="1"/>
  <c r="AE15038" i="1"/>
  <c r="AF15037" i="1"/>
  <c r="AE15037" i="1"/>
  <c r="AF15036" i="1"/>
  <c r="AE15036" i="1"/>
  <c r="AF15035" i="1"/>
  <c r="AE15035" i="1"/>
  <c r="AF15034" i="1"/>
  <c r="AE15034" i="1"/>
  <c r="AF15033" i="1"/>
  <c r="AE15033" i="1"/>
  <c r="AF15032" i="1"/>
  <c r="AE15032" i="1"/>
  <c r="AF15031" i="1"/>
  <c r="AE15031" i="1"/>
  <c r="AF15030" i="1"/>
  <c r="AE15030" i="1"/>
  <c r="AF15029" i="1"/>
  <c r="AE15029" i="1"/>
  <c r="AF15028" i="1"/>
  <c r="AE15028" i="1"/>
  <c r="AF15027" i="1"/>
  <c r="AE15027" i="1"/>
  <c r="AF15026" i="1"/>
  <c r="AE15026" i="1"/>
  <c r="AF15025" i="1"/>
  <c r="AE15025" i="1"/>
  <c r="AF15024" i="1"/>
  <c r="AE15024" i="1"/>
  <c r="AF15023" i="1"/>
  <c r="AE15023" i="1"/>
  <c r="AF15022" i="1"/>
  <c r="AE15022" i="1"/>
  <c r="AF15021" i="1"/>
  <c r="AE15021" i="1"/>
  <c r="AF15020" i="1"/>
  <c r="AE15020" i="1"/>
  <c r="AF15019" i="1"/>
  <c r="AE15019" i="1"/>
  <c r="AF15018" i="1"/>
  <c r="AE15018" i="1"/>
  <c r="AF15017" i="1"/>
  <c r="AE15017" i="1"/>
  <c r="AF15016" i="1"/>
  <c r="AE15016" i="1"/>
  <c r="AH15016" i="1" s="1"/>
  <c r="AF15015" i="1"/>
  <c r="AE15015" i="1"/>
  <c r="AF15014" i="1"/>
  <c r="AE15014" i="1"/>
  <c r="AF15013" i="1"/>
  <c r="AE15013" i="1"/>
  <c r="AF15012" i="1"/>
  <c r="AE15012" i="1"/>
  <c r="AF15011" i="1"/>
  <c r="AE15011" i="1"/>
  <c r="AF15010" i="1"/>
  <c r="AE15010" i="1"/>
  <c r="AF15009" i="1"/>
  <c r="AE15009" i="1"/>
  <c r="AF15008" i="1"/>
  <c r="AE15008" i="1"/>
  <c r="AF15007" i="1"/>
  <c r="AE15007" i="1"/>
  <c r="AF15006" i="1"/>
  <c r="AE15006" i="1"/>
  <c r="AF15005" i="1"/>
  <c r="AE15005" i="1"/>
  <c r="AF15004" i="1"/>
  <c r="AE15004" i="1"/>
  <c r="AF15003" i="1"/>
  <c r="AE15003" i="1"/>
  <c r="AF15002" i="1"/>
  <c r="AE15002" i="1"/>
  <c r="AF15001" i="1"/>
  <c r="AE15001" i="1"/>
  <c r="AF15000" i="1"/>
  <c r="AE15000" i="1"/>
  <c r="AF14999" i="1"/>
  <c r="AE14999" i="1"/>
  <c r="AF14998" i="1"/>
  <c r="AE14998" i="1"/>
  <c r="AF14997" i="1"/>
  <c r="AE14997" i="1"/>
  <c r="AF14996" i="1"/>
  <c r="AF14995" i="1"/>
  <c r="AE14995" i="1"/>
  <c r="AF14994" i="1"/>
  <c r="AE14994" i="1"/>
  <c r="AF14993" i="1"/>
  <c r="AE14993" i="1"/>
  <c r="AF14992" i="1"/>
  <c r="AE14992" i="1"/>
  <c r="AF14991" i="1"/>
  <c r="AE14991" i="1"/>
  <c r="AF14990" i="1"/>
  <c r="AE14990" i="1"/>
  <c r="AF14989" i="1"/>
  <c r="AE14989" i="1"/>
  <c r="AF14988" i="1"/>
  <c r="AE14988" i="1"/>
  <c r="AF14987" i="1"/>
  <c r="AE14987" i="1"/>
  <c r="AF14986" i="1"/>
  <c r="AE14986" i="1"/>
  <c r="AF14985" i="1"/>
  <c r="AE14985" i="1"/>
  <c r="AF14984" i="1"/>
  <c r="AE14984" i="1"/>
  <c r="AF14983" i="1"/>
  <c r="AE14983" i="1"/>
  <c r="AF14982" i="1"/>
  <c r="AE14982" i="1"/>
  <c r="AF14981" i="1"/>
  <c r="AE14981" i="1"/>
  <c r="AF14980" i="1"/>
  <c r="AE14980" i="1"/>
  <c r="AF14979" i="1"/>
  <c r="AE14979" i="1"/>
  <c r="AF14978" i="1"/>
  <c r="AE14978" i="1"/>
  <c r="AF14977" i="1"/>
  <c r="AE14977" i="1"/>
  <c r="AF14976" i="1"/>
  <c r="AE14976" i="1"/>
  <c r="AF14975" i="1"/>
  <c r="AE14975" i="1"/>
  <c r="AF14974" i="1"/>
  <c r="AE14974" i="1"/>
  <c r="AF14973" i="1"/>
  <c r="AE14973" i="1"/>
  <c r="AF14972" i="1"/>
  <c r="AE14972" i="1"/>
  <c r="AF14971" i="1"/>
  <c r="AE14971" i="1"/>
  <c r="AF14970" i="1"/>
  <c r="AE14970" i="1"/>
  <c r="AF14969" i="1"/>
  <c r="AE14969" i="1"/>
  <c r="AF14968" i="1"/>
  <c r="AE14968" i="1"/>
  <c r="AF14967" i="1"/>
  <c r="AE14967" i="1"/>
  <c r="AF14966" i="1"/>
  <c r="AE14966" i="1"/>
  <c r="AF14965" i="1"/>
  <c r="AE14965" i="1"/>
  <c r="AF14964" i="1"/>
  <c r="AE14964" i="1"/>
  <c r="AF14963" i="1"/>
  <c r="AE14963" i="1"/>
  <c r="AF14962" i="1"/>
  <c r="AE14962" i="1"/>
  <c r="AF14961" i="1"/>
  <c r="AE14961" i="1"/>
  <c r="AF14960" i="1"/>
  <c r="AE14960" i="1"/>
  <c r="AF14959" i="1"/>
  <c r="AE14959" i="1"/>
  <c r="AF14958" i="1"/>
  <c r="AE14958" i="1"/>
  <c r="AF14957" i="1"/>
  <c r="AE14957" i="1"/>
  <c r="AF14956" i="1"/>
  <c r="AE14956" i="1"/>
  <c r="AF14955" i="1"/>
  <c r="AE14955" i="1"/>
  <c r="AF14954" i="1"/>
  <c r="AE14954" i="1"/>
  <c r="AF14953" i="1"/>
  <c r="AE14953" i="1"/>
  <c r="AF14952" i="1"/>
  <c r="AE14952" i="1"/>
  <c r="AF14951" i="1"/>
  <c r="AE14951" i="1"/>
  <c r="AF14950" i="1"/>
  <c r="AE14950" i="1"/>
  <c r="AF14949" i="1"/>
  <c r="AF14948" i="1"/>
  <c r="AE14948" i="1"/>
  <c r="AF14947" i="1"/>
  <c r="AF14946" i="1"/>
  <c r="AE14946" i="1"/>
  <c r="AF14945" i="1"/>
  <c r="AE14945" i="1"/>
  <c r="AF14944" i="1"/>
  <c r="AE14944" i="1"/>
  <c r="AF14943" i="1"/>
  <c r="AE14943" i="1"/>
  <c r="AF14942" i="1"/>
  <c r="AE14942" i="1"/>
  <c r="AF14941" i="1"/>
  <c r="AE14941" i="1"/>
  <c r="AF14940" i="1"/>
  <c r="AE14940" i="1"/>
  <c r="AF14939" i="1"/>
  <c r="AE14939" i="1"/>
  <c r="AF14938" i="1"/>
  <c r="AE14938" i="1"/>
  <c r="AF14937" i="1"/>
  <c r="AE14937" i="1"/>
  <c r="AF14936" i="1"/>
  <c r="AE14936" i="1"/>
  <c r="AF14935" i="1"/>
  <c r="AE14935" i="1"/>
  <c r="AF14934" i="1"/>
  <c r="AE14934" i="1"/>
  <c r="AF14933" i="1"/>
  <c r="AE14933" i="1"/>
  <c r="AF14932" i="1"/>
  <c r="AE14932" i="1"/>
  <c r="AF14931" i="1"/>
  <c r="AE14931" i="1"/>
  <c r="AF14930" i="1"/>
  <c r="AE14930" i="1"/>
  <c r="AF14929" i="1"/>
  <c r="AE14929" i="1"/>
  <c r="AF14928" i="1"/>
  <c r="AE14928" i="1"/>
  <c r="AF14927" i="1"/>
  <c r="AE14927" i="1"/>
  <c r="AF14926" i="1"/>
  <c r="AE14926" i="1"/>
  <c r="AF14925" i="1"/>
  <c r="AE14925" i="1"/>
  <c r="AF14924" i="1"/>
  <c r="AE14924" i="1"/>
  <c r="AF14923" i="1"/>
  <c r="AE14923" i="1"/>
  <c r="AF14922" i="1"/>
  <c r="AE14922" i="1"/>
  <c r="AF14921" i="1"/>
  <c r="AE14921" i="1"/>
  <c r="AF14920" i="1"/>
  <c r="AE14920" i="1"/>
  <c r="AF14919" i="1"/>
  <c r="AE14919" i="1"/>
  <c r="AF14918" i="1"/>
  <c r="AE14918" i="1"/>
  <c r="AF14917" i="1"/>
  <c r="AE14917" i="1"/>
  <c r="AF14916" i="1"/>
  <c r="AE14916" i="1"/>
  <c r="AF14915" i="1"/>
  <c r="AE14915" i="1"/>
  <c r="AF14914" i="1"/>
  <c r="AE14914" i="1"/>
  <c r="AF14913" i="1"/>
  <c r="AE14913" i="1"/>
  <c r="AF14912" i="1"/>
  <c r="AE14912" i="1"/>
  <c r="AF14911" i="1"/>
  <c r="AE14911" i="1"/>
  <c r="AF14910" i="1"/>
  <c r="AE14910" i="1"/>
  <c r="AF14909" i="1"/>
  <c r="AE14909" i="1"/>
  <c r="AF14908" i="1"/>
  <c r="AE14908" i="1"/>
  <c r="AF14907" i="1"/>
  <c r="AE14907" i="1"/>
  <c r="AF14906" i="1"/>
  <c r="AE14906" i="1"/>
  <c r="AF14905" i="1"/>
  <c r="AE14905" i="1"/>
  <c r="AF14904" i="1"/>
  <c r="AE14904" i="1"/>
  <c r="AF14903" i="1"/>
  <c r="AE14903" i="1"/>
  <c r="AF14902" i="1"/>
  <c r="AE14902" i="1"/>
  <c r="AF14901" i="1"/>
  <c r="AE14901" i="1"/>
  <c r="AF14900" i="1"/>
  <c r="AE14900" i="1"/>
  <c r="AF14899" i="1"/>
  <c r="AE14899" i="1"/>
  <c r="AF14898" i="1"/>
  <c r="AE14898" i="1"/>
  <c r="AF14897" i="1"/>
  <c r="AE14897" i="1"/>
  <c r="AF14896" i="1"/>
  <c r="AE14896" i="1"/>
  <c r="AH14896" i="1" s="1"/>
  <c r="AF14895" i="1"/>
  <c r="AE14895" i="1"/>
  <c r="AF14894" i="1"/>
  <c r="AE14894" i="1"/>
  <c r="AH14894" i="1" s="1"/>
  <c r="AF14893" i="1"/>
  <c r="AE14893" i="1"/>
  <c r="AF14892" i="1"/>
  <c r="AE14892" i="1"/>
  <c r="AF14891" i="1"/>
  <c r="AE14891" i="1"/>
  <c r="AF14890" i="1"/>
  <c r="AE14890" i="1"/>
  <c r="AF14889" i="1"/>
  <c r="AE14889" i="1"/>
  <c r="AF14888" i="1"/>
  <c r="AE14888" i="1"/>
  <c r="AF14887" i="1"/>
  <c r="AE14887" i="1"/>
  <c r="AF14886" i="1"/>
  <c r="AE14886" i="1"/>
  <c r="AF14885" i="1"/>
  <c r="AE14885" i="1"/>
  <c r="AF14884" i="1"/>
  <c r="AE14884" i="1"/>
  <c r="AF14883" i="1"/>
  <c r="AE14883" i="1"/>
  <c r="AF14882" i="1"/>
  <c r="AE14882" i="1"/>
  <c r="AF14881" i="1"/>
  <c r="AE14881" i="1"/>
  <c r="AF14880" i="1"/>
  <c r="AE14880" i="1"/>
  <c r="AF14879" i="1"/>
  <c r="AE14879" i="1"/>
  <c r="AF14878" i="1"/>
  <c r="AE14878" i="1"/>
  <c r="AF14877" i="1"/>
  <c r="AE14877" i="1"/>
  <c r="AF14876" i="1"/>
  <c r="AE14876" i="1"/>
  <c r="AF14875" i="1"/>
  <c r="AE14875" i="1"/>
  <c r="AF14874" i="1"/>
  <c r="AE14874" i="1"/>
  <c r="AF14873" i="1"/>
  <c r="AE14873" i="1"/>
  <c r="AF14872" i="1"/>
  <c r="AE14872" i="1"/>
  <c r="AF14871" i="1"/>
  <c r="AE14871" i="1"/>
  <c r="AF14870" i="1"/>
  <c r="AE14870" i="1"/>
  <c r="AF14869" i="1"/>
  <c r="AE14869" i="1"/>
  <c r="AF14868" i="1"/>
  <c r="AE14868" i="1"/>
  <c r="AF14867" i="1"/>
  <c r="AE14867" i="1"/>
  <c r="AF14866" i="1"/>
  <c r="AE14866" i="1"/>
  <c r="AF14865" i="1"/>
  <c r="AE14865" i="1"/>
  <c r="AF14864" i="1"/>
  <c r="AE14864" i="1"/>
  <c r="AF14863" i="1"/>
  <c r="AE14863" i="1"/>
  <c r="AF14862" i="1"/>
  <c r="AE14862" i="1"/>
  <c r="AF14861" i="1"/>
  <c r="AE14861" i="1"/>
  <c r="AF14860" i="1"/>
  <c r="AE14860" i="1"/>
  <c r="AF14859" i="1"/>
  <c r="AE14859" i="1"/>
  <c r="AF14858" i="1"/>
  <c r="AE14858" i="1"/>
  <c r="AF14857" i="1"/>
  <c r="AE14857" i="1"/>
  <c r="AF14856" i="1"/>
  <c r="AE14856" i="1"/>
  <c r="AF14855" i="1"/>
  <c r="AE14855" i="1"/>
  <c r="AF14854" i="1"/>
  <c r="AE14854" i="1"/>
  <c r="AF14853" i="1"/>
  <c r="AE14853" i="1"/>
  <c r="AF14852" i="1"/>
  <c r="AE14852" i="1"/>
  <c r="AF14851" i="1"/>
  <c r="AE14851" i="1"/>
  <c r="AF14850" i="1"/>
  <c r="AE14850" i="1"/>
  <c r="AF14849" i="1"/>
  <c r="AE14849" i="1"/>
  <c r="AF14848" i="1"/>
  <c r="AE14848" i="1"/>
  <c r="AF14847" i="1"/>
  <c r="AE14847" i="1"/>
  <c r="AF14846" i="1"/>
  <c r="AE14846" i="1"/>
  <c r="AF14845" i="1"/>
  <c r="AE14845" i="1"/>
  <c r="AF14844" i="1"/>
  <c r="AE14844" i="1"/>
  <c r="AF14843" i="1"/>
  <c r="AE14843" i="1"/>
  <c r="AF14842" i="1"/>
  <c r="AE14842" i="1"/>
  <c r="AF14841" i="1"/>
  <c r="AE14841" i="1"/>
  <c r="AF14840" i="1"/>
  <c r="AE14840" i="1"/>
  <c r="AF14839" i="1"/>
  <c r="AE14839" i="1"/>
  <c r="AF14838" i="1"/>
  <c r="AE14838" i="1"/>
  <c r="AF14837" i="1"/>
  <c r="AE14837" i="1"/>
  <c r="AF14836" i="1"/>
  <c r="AE14836" i="1"/>
  <c r="AF14835" i="1"/>
  <c r="AE14835" i="1"/>
  <c r="AF14834" i="1"/>
  <c r="AE14834" i="1"/>
  <c r="AF14833" i="1"/>
  <c r="AE14833" i="1"/>
  <c r="AF14832" i="1"/>
  <c r="AE14832" i="1"/>
  <c r="AF14831" i="1"/>
  <c r="AE14831" i="1"/>
  <c r="AF14830" i="1"/>
  <c r="AE14830" i="1"/>
  <c r="AF14829" i="1"/>
  <c r="AE14829" i="1"/>
  <c r="AF14828" i="1"/>
  <c r="AE14828" i="1"/>
  <c r="AF14827" i="1"/>
  <c r="AE14827" i="1"/>
  <c r="AF14826" i="1"/>
  <c r="AE14826" i="1"/>
  <c r="AF14825" i="1"/>
  <c r="AE14825" i="1"/>
  <c r="AF14824" i="1"/>
  <c r="AE14824" i="1"/>
  <c r="AF14823" i="1"/>
  <c r="AE14823" i="1"/>
  <c r="AF14822" i="1"/>
  <c r="AE14822" i="1"/>
  <c r="AF14821" i="1"/>
  <c r="AE14821" i="1"/>
  <c r="AF14820" i="1"/>
  <c r="AE14820" i="1"/>
  <c r="AF14819" i="1"/>
  <c r="AE14819" i="1"/>
  <c r="AF14818" i="1"/>
  <c r="AE14818" i="1"/>
  <c r="AF14817" i="1"/>
  <c r="AE14817" i="1"/>
  <c r="AF14816" i="1"/>
  <c r="AE14816" i="1"/>
  <c r="AF14815" i="1"/>
  <c r="AE14815" i="1"/>
  <c r="AF14814" i="1"/>
  <c r="AE14814" i="1"/>
  <c r="AF14813" i="1"/>
  <c r="AE14813" i="1"/>
  <c r="AF14812" i="1"/>
  <c r="AE14812" i="1"/>
  <c r="AF14811" i="1"/>
  <c r="AE14811" i="1"/>
  <c r="AF14810" i="1"/>
  <c r="AE14810" i="1"/>
  <c r="AF14809" i="1"/>
  <c r="AE14809" i="1"/>
  <c r="AF14808" i="1"/>
  <c r="AE14808" i="1"/>
  <c r="AF14807" i="1"/>
  <c r="AE14807" i="1"/>
  <c r="AF14806" i="1"/>
  <c r="AE14806" i="1"/>
  <c r="AF14805" i="1"/>
  <c r="AE14805" i="1"/>
  <c r="AF14804" i="1"/>
  <c r="AE14804" i="1"/>
  <c r="AF14803" i="1"/>
  <c r="AE14803" i="1"/>
  <c r="AF14802" i="1"/>
  <c r="AE14802" i="1"/>
  <c r="AF14801" i="1"/>
  <c r="AE14801" i="1"/>
  <c r="AF14800" i="1"/>
  <c r="AE14800" i="1"/>
  <c r="AF14799" i="1"/>
  <c r="AE14799" i="1"/>
  <c r="AF14798" i="1"/>
  <c r="AE14798" i="1"/>
  <c r="AF14797" i="1"/>
  <c r="AE14797" i="1"/>
  <c r="AF14796" i="1"/>
  <c r="AE14796" i="1"/>
  <c r="AF14795" i="1"/>
  <c r="AE14795" i="1"/>
  <c r="AF14794" i="1"/>
  <c r="AE14794" i="1"/>
  <c r="AF14793" i="1"/>
  <c r="AE14793" i="1"/>
  <c r="AF14792" i="1"/>
  <c r="AE14792" i="1"/>
  <c r="AF14791" i="1"/>
  <c r="AE14791" i="1"/>
  <c r="AF14790" i="1"/>
  <c r="AE14790" i="1"/>
  <c r="AF14789" i="1"/>
  <c r="AE14789" i="1"/>
  <c r="AF14788" i="1"/>
  <c r="AE14788" i="1"/>
  <c r="AF14787" i="1"/>
  <c r="AE14787" i="1"/>
  <c r="AF14786" i="1"/>
  <c r="AE14786" i="1"/>
  <c r="AF14785" i="1"/>
  <c r="AE14785" i="1"/>
  <c r="AF14784" i="1"/>
  <c r="AE14784" i="1"/>
  <c r="AF14783" i="1"/>
  <c r="AE14783" i="1"/>
  <c r="AF14782" i="1"/>
  <c r="AE14782" i="1"/>
  <c r="AF14781" i="1"/>
  <c r="AE14781" i="1"/>
  <c r="AF14780" i="1"/>
  <c r="AE14780" i="1"/>
  <c r="AF14779" i="1"/>
  <c r="AE14779" i="1"/>
  <c r="AF14778" i="1"/>
  <c r="AE14778" i="1"/>
  <c r="AF14777" i="1"/>
  <c r="AE14777" i="1"/>
  <c r="AF14776" i="1"/>
  <c r="AE14776" i="1"/>
  <c r="AF14775" i="1"/>
  <c r="AE14775" i="1"/>
  <c r="AF14774" i="1"/>
  <c r="AE14774" i="1"/>
  <c r="AF14773" i="1"/>
  <c r="AE14773" i="1"/>
  <c r="AF14772" i="1"/>
  <c r="AE14772" i="1"/>
  <c r="AF14771" i="1"/>
  <c r="AE14771" i="1"/>
  <c r="AF14770" i="1"/>
  <c r="AE14770" i="1"/>
  <c r="AF14769" i="1"/>
  <c r="AE14769" i="1"/>
  <c r="AF14768" i="1"/>
  <c r="AE14768" i="1"/>
  <c r="AF14767" i="1"/>
  <c r="AE14767" i="1"/>
  <c r="AF14766" i="1"/>
  <c r="AE14766" i="1"/>
  <c r="AF14765" i="1"/>
  <c r="AE14765" i="1"/>
  <c r="AF14764" i="1"/>
  <c r="AE14764" i="1"/>
  <c r="AF14763" i="1"/>
  <c r="AE14763" i="1"/>
  <c r="AF14762" i="1"/>
  <c r="AE14762" i="1"/>
  <c r="AF14761" i="1"/>
  <c r="AE14761" i="1"/>
  <c r="AF14760" i="1"/>
  <c r="AE14760" i="1"/>
  <c r="AF14759" i="1"/>
  <c r="AE14759" i="1"/>
  <c r="AF14758" i="1"/>
  <c r="AF14757" i="1"/>
  <c r="AE14757" i="1"/>
  <c r="AF14756" i="1"/>
  <c r="AE14756" i="1"/>
  <c r="AF14755" i="1"/>
  <c r="AE14755" i="1"/>
  <c r="AF14754" i="1"/>
  <c r="AE14754" i="1"/>
  <c r="AF14753" i="1"/>
  <c r="AE14753" i="1"/>
  <c r="AF14752" i="1"/>
  <c r="AE14752" i="1"/>
  <c r="AF14751" i="1"/>
  <c r="AE14751" i="1"/>
  <c r="AF14750" i="1"/>
  <c r="AE14750" i="1"/>
  <c r="AF14749" i="1"/>
  <c r="AE14749" i="1"/>
  <c r="AF14748" i="1"/>
  <c r="AE14748" i="1"/>
  <c r="AF14747" i="1"/>
  <c r="AE14747" i="1"/>
  <c r="AF14746" i="1"/>
  <c r="AE14746" i="1"/>
  <c r="AF14745" i="1"/>
  <c r="AE14745" i="1"/>
  <c r="AF14744" i="1"/>
  <c r="AE14744" i="1"/>
  <c r="AF14743" i="1"/>
  <c r="AE14743" i="1"/>
  <c r="AF14742" i="1"/>
  <c r="AE14742" i="1"/>
  <c r="AF14741" i="1"/>
  <c r="AE14741" i="1"/>
  <c r="AF14740" i="1"/>
  <c r="AE14740" i="1"/>
  <c r="AF14739" i="1"/>
  <c r="AE14739" i="1"/>
  <c r="AF14738" i="1"/>
  <c r="AE14738" i="1"/>
  <c r="AF14737" i="1"/>
  <c r="AE14737" i="1"/>
  <c r="AF14736" i="1"/>
  <c r="AE14736" i="1"/>
  <c r="AF14735" i="1"/>
  <c r="AE14735" i="1"/>
  <c r="AF14734" i="1"/>
  <c r="AE14734" i="1"/>
  <c r="AF14733" i="1"/>
  <c r="AE14733" i="1"/>
  <c r="AF14732" i="1"/>
  <c r="AE14732" i="1"/>
  <c r="AF14731" i="1"/>
  <c r="AE14731" i="1"/>
  <c r="AF14730" i="1"/>
  <c r="AE14730" i="1"/>
  <c r="AF14729" i="1"/>
  <c r="AE14729" i="1"/>
  <c r="AF14728" i="1"/>
  <c r="AE14728" i="1"/>
  <c r="AF14727" i="1"/>
  <c r="AE14727" i="1"/>
  <c r="AF14726" i="1"/>
  <c r="AE14726" i="1"/>
  <c r="AF14725" i="1"/>
  <c r="AE14725" i="1"/>
  <c r="AH14725" i="1" s="1"/>
  <c r="AF14724" i="1"/>
  <c r="AE14724" i="1"/>
  <c r="AF14723" i="1"/>
  <c r="AE14723" i="1"/>
  <c r="AF14722" i="1"/>
  <c r="AE14722" i="1"/>
  <c r="AF14721" i="1"/>
  <c r="AE14721" i="1"/>
  <c r="AF14720" i="1"/>
  <c r="AE14720" i="1"/>
  <c r="AF14719" i="1"/>
  <c r="AE14719" i="1"/>
  <c r="AF14718" i="1"/>
  <c r="AE14718" i="1"/>
  <c r="AF14717" i="1"/>
  <c r="AE14717" i="1"/>
  <c r="AF14716" i="1"/>
  <c r="AE14716" i="1"/>
  <c r="AF14715" i="1"/>
  <c r="AE14715" i="1"/>
  <c r="AF14714" i="1"/>
  <c r="AE14714" i="1"/>
  <c r="AF14713" i="1"/>
  <c r="AE14713" i="1"/>
  <c r="AF14712" i="1"/>
  <c r="AE14712" i="1"/>
  <c r="AF14711" i="1"/>
  <c r="AE14711" i="1"/>
  <c r="AF14710" i="1"/>
  <c r="AE14710" i="1"/>
  <c r="AF14709" i="1"/>
  <c r="AE14709" i="1"/>
  <c r="AF14708" i="1"/>
  <c r="AE14708" i="1"/>
  <c r="AF14707" i="1"/>
  <c r="AE14707" i="1"/>
  <c r="AF14706" i="1"/>
  <c r="AE14706" i="1"/>
  <c r="AF14705" i="1"/>
  <c r="AE14705" i="1"/>
  <c r="AF14704" i="1"/>
  <c r="AE14704" i="1"/>
  <c r="AF14703" i="1"/>
  <c r="AE14703" i="1"/>
  <c r="AF14702" i="1"/>
  <c r="AE14702" i="1"/>
  <c r="AF14701" i="1"/>
  <c r="AE14701" i="1"/>
  <c r="AF14700" i="1"/>
  <c r="AE14700" i="1"/>
  <c r="AF14699" i="1"/>
  <c r="AE14699" i="1"/>
  <c r="AF14698" i="1"/>
  <c r="AE14698" i="1"/>
  <c r="AF14697" i="1"/>
  <c r="AE14697" i="1"/>
  <c r="AF14696" i="1"/>
  <c r="AF14695" i="1"/>
  <c r="AE14695" i="1"/>
  <c r="AF14694" i="1"/>
  <c r="AE14694" i="1"/>
  <c r="AF14693" i="1"/>
  <c r="AE14693" i="1"/>
  <c r="AF14692" i="1"/>
  <c r="AE14692" i="1"/>
  <c r="AF14691" i="1"/>
  <c r="AE14691" i="1"/>
  <c r="AF14690" i="1"/>
  <c r="AF14689" i="1"/>
  <c r="AE14689" i="1"/>
  <c r="AF14688" i="1"/>
  <c r="AE14688" i="1"/>
  <c r="AF14687" i="1"/>
  <c r="AE14687" i="1"/>
  <c r="AF14686" i="1"/>
  <c r="AE14686" i="1"/>
  <c r="AF14685" i="1"/>
  <c r="AE14685" i="1"/>
  <c r="AF14684" i="1"/>
  <c r="AE14684" i="1"/>
  <c r="AF14683" i="1"/>
  <c r="AE14683" i="1"/>
  <c r="AF14682" i="1"/>
  <c r="AE14682" i="1"/>
  <c r="AF14681" i="1"/>
  <c r="AE14681" i="1"/>
  <c r="AF14680" i="1"/>
  <c r="AE14680" i="1"/>
  <c r="AF14679" i="1"/>
  <c r="AE14679" i="1"/>
  <c r="AF14678" i="1"/>
  <c r="AE14678" i="1"/>
  <c r="AF14677" i="1"/>
  <c r="AE14677" i="1"/>
  <c r="AF14676" i="1"/>
  <c r="AE14676" i="1"/>
  <c r="AF14675" i="1"/>
  <c r="AE14675" i="1"/>
  <c r="AF14674" i="1"/>
  <c r="AE14674" i="1"/>
  <c r="AF14673" i="1"/>
  <c r="AE14673" i="1"/>
  <c r="AF14672" i="1"/>
  <c r="AE14672" i="1"/>
  <c r="AF14671" i="1"/>
  <c r="AE14671" i="1"/>
  <c r="AF14670" i="1"/>
  <c r="AE14670" i="1"/>
  <c r="AF14669" i="1"/>
  <c r="AE14669" i="1"/>
  <c r="AF14668" i="1"/>
  <c r="AE14668" i="1"/>
  <c r="AF14667" i="1"/>
  <c r="AE14667" i="1"/>
  <c r="AF14666" i="1"/>
  <c r="AE14666" i="1"/>
  <c r="AF14665" i="1"/>
  <c r="AE14665" i="1"/>
  <c r="AF14664" i="1"/>
  <c r="AE14664" i="1"/>
  <c r="AF14663" i="1"/>
  <c r="AE14663" i="1"/>
  <c r="AF14662" i="1"/>
  <c r="AE14662" i="1"/>
  <c r="AF14661" i="1"/>
  <c r="AE14661" i="1"/>
  <c r="AF14660" i="1"/>
  <c r="AE14660" i="1"/>
  <c r="AF14659" i="1"/>
  <c r="AE14659" i="1"/>
  <c r="AF14658" i="1"/>
  <c r="AE14658" i="1"/>
  <c r="AF14657" i="1"/>
  <c r="AE14657" i="1"/>
  <c r="AF14656" i="1"/>
  <c r="AE14656" i="1"/>
  <c r="AF14655" i="1"/>
  <c r="AE14655" i="1"/>
  <c r="AF14654" i="1"/>
  <c r="AE14654" i="1"/>
  <c r="AF14653" i="1"/>
  <c r="AE14653" i="1"/>
  <c r="AF14652" i="1"/>
  <c r="AF14651" i="1"/>
  <c r="AE14651" i="1"/>
  <c r="AF14650" i="1"/>
  <c r="AE14650" i="1"/>
  <c r="AF14649" i="1"/>
  <c r="AE14649" i="1"/>
  <c r="AF14648" i="1"/>
  <c r="AE14648" i="1"/>
  <c r="AF14647" i="1"/>
  <c r="AE14647" i="1"/>
  <c r="AF14646" i="1"/>
  <c r="AF14645" i="1"/>
  <c r="AE14645" i="1"/>
  <c r="AF14644" i="1"/>
  <c r="AE14644" i="1"/>
  <c r="AF14643" i="1"/>
  <c r="AE14643" i="1"/>
  <c r="AF14642" i="1"/>
  <c r="AE14642" i="1"/>
  <c r="AF14641" i="1"/>
  <c r="AE14641" i="1"/>
  <c r="AF14640" i="1"/>
  <c r="AE14640" i="1"/>
  <c r="AF14639" i="1"/>
  <c r="AE14639" i="1"/>
  <c r="AF14638" i="1"/>
  <c r="AE14638" i="1"/>
  <c r="AF14637" i="1"/>
  <c r="AE14637" i="1"/>
  <c r="AF14636" i="1"/>
  <c r="AE14636" i="1"/>
  <c r="AF14635" i="1"/>
  <c r="AE14635" i="1"/>
  <c r="AF14634" i="1"/>
  <c r="AE14634" i="1"/>
  <c r="AF14633" i="1"/>
  <c r="AE14633" i="1"/>
  <c r="AF14632" i="1"/>
  <c r="AE14632" i="1"/>
  <c r="AF14631" i="1"/>
  <c r="AE14631" i="1"/>
  <c r="AF14630" i="1"/>
  <c r="AE14630" i="1"/>
  <c r="AF14629" i="1"/>
  <c r="AE14629" i="1"/>
  <c r="AF14628" i="1"/>
  <c r="AE14628" i="1"/>
  <c r="AF14627" i="1"/>
  <c r="AE14627" i="1"/>
  <c r="AF14626" i="1"/>
  <c r="AE14626" i="1"/>
  <c r="AF14625" i="1"/>
  <c r="AE14625" i="1"/>
  <c r="AF14624" i="1"/>
  <c r="AE14624" i="1"/>
  <c r="AF14623" i="1"/>
  <c r="AE14623" i="1"/>
  <c r="AF14622" i="1"/>
  <c r="AE14622" i="1"/>
  <c r="AF14621" i="1"/>
  <c r="AE14621" i="1"/>
  <c r="AF14620" i="1"/>
  <c r="AE14620" i="1"/>
  <c r="AF14619" i="1"/>
  <c r="AE14619" i="1"/>
  <c r="AF14618" i="1"/>
  <c r="AE14618" i="1"/>
  <c r="AF14617" i="1"/>
  <c r="AE14617" i="1"/>
  <c r="AF14616" i="1"/>
  <c r="AE14616" i="1"/>
  <c r="AF14615" i="1"/>
  <c r="AE14615" i="1"/>
  <c r="AF14614" i="1"/>
  <c r="AE14614" i="1"/>
  <c r="AF14613" i="1"/>
  <c r="AE14613" i="1"/>
  <c r="AF14612" i="1"/>
  <c r="AE14612" i="1"/>
  <c r="AF14611" i="1"/>
  <c r="AE14611" i="1"/>
  <c r="AF14610" i="1"/>
  <c r="AE14610" i="1"/>
  <c r="AF14609" i="1"/>
  <c r="AE14609" i="1"/>
  <c r="AF14608" i="1"/>
  <c r="AE14608" i="1"/>
  <c r="AF14607" i="1"/>
  <c r="AE14607" i="1"/>
  <c r="AF14606" i="1"/>
  <c r="AE14606" i="1"/>
  <c r="AF14605" i="1"/>
  <c r="AE14605" i="1"/>
  <c r="AF14604" i="1"/>
  <c r="AE14604" i="1"/>
  <c r="AF14603" i="1"/>
  <c r="AE14603" i="1"/>
  <c r="AF14602" i="1"/>
  <c r="AE14602" i="1"/>
  <c r="AF14601" i="1"/>
  <c r="AE14601" i="1"/>
  <c r="AF14600" i="1"/>
  <c r="AE14600" i="1"/>
  <c r="AF14599" i="1"/>
  <c r="AE14599" i="1"/>
  <c r="AF14598" i="1"/>
  <c r="AE14598" i="1"/>
  <c r="AF14597" i="1"/>
  <c r="AE14597" i="1"/>
  <c r="AF14596" i="1"/>
  <c r="AE14596" i="1"/>
  <c r="AF14595" i="1"/>
  <c r="AE14595" i="1"/>
  <c r="AF14594" i="1"/>
  <c r="AE14594" i="1"/>
  <c r="AF14593" i="1"/>
  <c r="AE14593" i="1"/>
  <c r="AF14592" i="1"/>
  <c r="AE14592" i="1"/>
  <c r="AF14591" i="1"/>
  <c r="AE14591" i="1"/>
  <c r="AF14590" i="1"/>
  <c r="AE14590" i="1"/>
  <c r="AF14589" i="1"/>
  <c r="AE14589" i="1"/>
  <c r="AF14588" i="1"/>
  <c r="AE14588" i="1"/>
  <c r="AF14587" i="1"/>
  <c r="AE14587" i="1"/>
  <c r="AF14586" i="1"/>
  <c r="AE14586" i="1"/>
  <c r="AF14585" i="1"/>
  <c r="AE14585" i="1"/>
  <c r="AF14584" i="1"/>
  <c r="AE14584" i="1"/>
  <c r="AF14583" i="1"/>
  <c r="AE14583" i="1"/>
  <c r="AF14582" i="1"/>
  <c r="AE14582" i="1"/>
  <c r="AF14581" i="1"/>
  <c r="AE14581" i="1"/>
  <c r="AF14580" i="1"/>
  <c r="AE14580" i="1"/>
  <c r="AF14579" i="1"/>
  <c r="AE14579" i="1"/>
  <c r="AF14578" i="1"/>
  <c r="AE14578" i="1"/>
  <c r="AF14577" i="1"/>
  <c r="AE14577" i="1"/>
  <c r="AF14576" i="1"/>
  <c r="AE14576" i="1"/>
  <c r="AF14575" i="1"/>
  <c r="AE14575" i="1"/>
  <c r="AF14574" i="1"/>
  <c r="AE14574" i="1"/>
  <c r="AF14573" i="1"/>
  <c r="AE14573" i="1"/>
  <c r="AF14572" i="1"/>
  <c r="AE14572" i="1"/>
  <c r="AF14571" i="1"/>
  <c r="AE14571" i="1"/>
  <c r="AF14570" i="1"/>
  <c r="AE14570" i="1"/>
  <c r="AF14569" i="1"/>
  <c r="AE14569" i="1"/>
  <c r="AF14568" i="1"/>
  <c r="AE14568" i="1"/>
  <c r="AF14567" i="1"/>
  <c r="AE14567" i="1"/>
  <c r="AF14566" i="1"/>
  <c r="AE14566" i="1"/>
  <c r="AF14565" i="1"/>
  <c r="AE14565" i="1"/>
  <c r="AF14564" i="1"/>
  <c r="AE14564" i="1"/>
  <c r="AF14563" i="1"/>
  <c r="AE14563" i="1"/>
  <c r="AF14562" i="1"/>
  <c r="AE14562" i="1"/>
  <c r="AF14561" i="1"/>
  <c r="AE14561" i="1"/>
  <c r="AF14560" i="1"/>
  <c r="AE14560" i="1"/>
  <c r="AF14559" i="1"/>
  <c r="AE14559" i="1"/>
  <c r="AF14558" i="1"/>
  <c r="AE14558" i="1"/>
  <c r="AF14557" i="1"/>
  <c r="AE14557" i="1"/>
  <c r="AF14556" i="1"/>
  <c r="AE14556" i="1"/>
  <c r="AF14555" i="1"/>
  <c r="AE14555" i="1"/>
  <c r="AF14554" i="1"/>
  <c r="AE14554" i="1"/>
  <c r="AF14553" i="1"/>
  <c r="AE14553" i="1"/>
  <c r="AF14552" i="1"/>
  <c r="AE14552" i="1"/>
  <c r="AF14551" i="1"/>
  <c r="AE14551" i="1"/>
  <c r="AF14550" i="1"/>
  <c r="AE14550" i="1"/>
  <c r="AH14550" i="1" s="1"/>
  <c r="AF14549" i="1"/>
  <c r="AE14549" i="1"/>
  <c r="AH14549" i="1" s="1"/>
  <c r="AF14548" i="1"/>
  <c r="AE14548" i="1"/>
  <c r="AH14548" i="1" s="1"/>
  <c r="AF14547" i="1"/>
  <c r="AE14547" i="1"/>
  <c r="AH14547" i="1" s="1"/>
  <c r="AF14546" i="1"/>
  <c r="AE14546" i="1"/>
  <c r="AH14546" i="1" s="1"/>
  <c r="AF14545" i="1"/>
  <c r="AE14545" i="1"/>
  <c r="AH14545" i="1" s="1"/>
  <c r="AF14544" i="1"/>
  <c r="AE14544" i="1"/>
  <c r="AH14544" i="1" s="1"/>
  <c r="AF14543" i="1"/>
  <c r="AE14543" i="1"/>
  <c r="AH14543" i="1" s="1"/>
  <c r="AF14542" i="1"/>
  <c r="AE14542" i="1"/>
  <c r="AH14542" i="1" s="1"/>
  <c r="AF14541" i="1"/>
  <c r="AE14541" i="1"/>
  <c r="AH14541" i="1" s="1"/>
  <c r="AF14540" i="1"/>
  <c r="AE14540" i="1"/>
  <c r="AH14540" i="1" s="1"/>
  <c r="AF14539" i="1"/>
  <c r="AE14539" i="1"/>
  <c r="AH14539" i="1" s="1"/>
  <c r="AF14538" i="1"/>
  <c r="AE14538" i="1"/>
  <c r="AH14538" i="1" s="1"/>
  <c r="AF14537" i="1"/>
  <c r="AE14537" i="1"/>
  <c r="AH14537" i="1" s="1"/>
  <c r="AF14536" i="1"/>
  <c r="AE14536" i="1"/>
  <c r="AH14536" i="1" s="1"/>
  <c r="AF14535" i="1"/>
  <c r="AE14535" i="1"/>
  <c r="AH14535" i="1" s="1"/>
  <c r="AF14534" i="1"/>
  <c r="AE14534" i="1"/>
  <c r="AH14534" i="1" s="1"/>
  <c r="AF14533" i="1"/>
  <c r="AE14533" i="1"/>
  <c r="AH14533" i="1" s="1"/>
  <c r="AF14532" i="1"/>
  <c r="AE14532" i="1"/>
  <c r="AF14531" i="1"/>
  <c r="AE14531" i="1"/>
  <c r="AF14530" i="1"/>
  <c r="AE14530" i="1"/>
  <c r="AF14529" i="1"/>
  <c r="AE14529" i="1"/>
  <c r="AH14529" i="1" s="1"/>
  <c r="AF14528" i="1"/>
  <c r="AE14528" i="1"/>
  <c r="AH14528" i="1" s="1"/>
  <c r="AF14527" i="1"/>
  <c r="AE14527" i="1"/>
  <c r="AF14526" i="1"/>
  <c r="AE14526" i="1"/>
  <c r="AF14525" i="1"/>
  <c r="AE14525" i="1"/>
  <c r="AF14524" i="1"/>
  <c r="AE14524" i="1"/>
  <c r="AF14523" i="1"/>
  <c r="AE14523" i="1"/>
  <c r="AF14522" i="1"/>
  <c r="AE14522" i="1"/>
  <c r="AF14521" i="1"/>
  <c r="AE14521" i="1"/>
  <c r="AF14520" i="1"/>
  <c r="AE14520" i="1"/>
  <c r="AH14520" i="1" s="1"/>
  <c r="AF14519" i="1"/>
  <c r="AE14519" i="1"/>
  <c r="AF14518" i="1"/>
  <c r="AE14518" i="1"/>
  <c r="AF14517" i="1"/>
  <c r="AE14517" i="1"/>
  <c r="AF14516" i="1"/>
  <c r="AE14516" i="1"/>
  <c r="AH14516" i="1" s="1"/>
  <c r="AF14515" i="1"/>
  <c r="AE14515" i="1"/>
  <c r="AF14514" i="1"/>
  <c r="AE14514" i="1"/>
  <c r="AF14513" i="1"/>
  <c r="AE14513" i="1"/>
  <c r="AF14512" i="1"/>
  <c r="AE14512" i="1"/>
  <c r="AF14511" i="1"/>
  <c r="AE14511" i="1"/>
  <c r="AF14510" i="1"/>
  <c r="AE14510" i="1"/>
  <c r="AF14509" i="1"/>
  <c r="AE14509" i="1"/>
  <c r="AF14508" i="1"/>
  <c r="AE14508" i="1"/>
  <c r="AF14507" i="1"/>
  <c r="AE14507" i="1"/>
  <c r="AF14506" i="1"/>
  <c r="AE14506" i="1"/>
  <c r="AF14505" i="1"/>
  <c r="AE14505" i="1"/>
  <c r="AF14504" i="1"/>
  <c r="AE14504" i="1"/>
  <c r="AF14503" i="1"/>
  <c r="AE14503" i="1"/>
  <c r="AF14502" i="1"/>
  <c r="AE14502" i="1"/>
  <c r="AF14501" i="1"/>
  <c r="AE14501" i="1"/>
  <c r="AF14500" i="1"/>
  <c r="AE14500" i="1"/>
  <c r="AF14499" i="1"/>
  <c r="AE14499" i="1"/>
  <c r="AF14498" i="1"/>
  <c r="AE14498" i="1"/>
  <c r="AF14497" i="1"/>
  <c r="AE14497" i="1"/>
  <c r="AF14496" i="1"/>
  <c r="AE14496" i="1"/>
  <c r="AF14495" i="1"/>
  <c r="AE14495" i="1"/>
  <c r="AF14494" i="1"/>
  <c r="AE14494" i="1"/>
  <c r="AF14493" i="1"/>
  <c r="AE14493" i="1"/>
  <c r="AF14492" i="1"/>
  <c r="AE14492" i="1"/>
  <c r="AF14491" i="1"/>
  <c r="AE14491" i="1"/>
  <c r="AF14490" i="1"/>
  <c r="AF14489" i="1"/>
  <c r="AE14489" i="1"/>
  <c r="AF14488" i="1"/>
  <c r="AE14488" i="1"/>
  <c r="AF14487" i="1"/>
  <c r="AE14487" i="1"/>
  <c r="AF14486" i="1"/>
  <c r="AE14486" i="1"/>
  <c r="AF14485" i="1"/>
  <c r="AE14485" i="1"/>
  <c r="AF14484" i="1"/>
  <c r="AF14483" i="1"/>
  <c r="AE14483" i="1"/>
  <c r="AF14482" i="1"/>
  <c r="AE14482" i="1"/>
  <c r="AF14481" i="1"/>
  <c r="AE14481" i="1"/>
  <c r="AH14481" i="1" s="1"/>
  <c r="AF14480" i="1"/>
  <c r="AE14480" i="1"/>
  <c r="AF14479" i="1"/>
  <c r="AE14479" i="1"/>
  <c r="AF14478" i="1"/>
  <c r="AE14478" i="1"/>
  <c r="AF14477" i="1"/>
  <c r="AE14477" i="1"/>
  <c r="AF14476" i="1"/>
  <c r="AE14476" i="1"/>
  <c r="AF14475" i="1"/>
  <c r="AE14475" i="1"/>
  <c r="AF14474" i="1"/>
  <c r="AE14474" i="1"/>
  <c r="AF14473" i="1"/>
  <c r="AE14473" i="1"/>
  <c r="AF14472" i="1"/>
  <c r="AE14472" i="1"/>
  <c r="AF14471" i="1"/>
  <c r="AE14471" i="1"/>
  <c r="AF14470" i="1"/>
  <c r="AE14470" i="1"/>
  <c r="AF14469" i="1"/>
  <c r="AE14469" i="1"/>
  <c r="AF14468" i="1"/>
  <c r="AE14468" i="1"/>
  <c r="AF14467" i="1"/>
  <c r="AE14467" i="1"/>
  <c r="AF14466" i="1"/>
  <c r="AE14466" i="1"/>
  <c r="AF14465" i="1"/>
  <c r="AE14465" i="1"/>
  <c r="AF14464" i="1"/>
  <c r="AE14464" i="1"/>
  <c r="AF14463" i="1"/>
  <c r="AE14463" i="1"/>
  <c r="AF14462" i="1"/>
  <c r="AE14462" i="1"/>
  <c r="AF14461" i="1"/>
  <c r="AE14461" i="1"/>
  <c r="AF14460" i="1"/>
  <c r="AE14460" i="1"/>
  <c r="AF14459" i="1"/>
  <c r="AE14459" i="1"/>
  <c r="AF14458" i="1"/>
  <c r="AE14458" i="1"/>
  <c r="AF14457" i="1"/>
  <c r="AE14457" i="1"/>
  <c r="AF14456" i="1"/>
  <c r="AE14456" i="1"/>
  <c r="AF14455" i="1"/>
  <c r="AE14455" i="1"/>
  <c r="AF14454" i="1"/>
  <c r="AE14454" i="1"/>
  <c r="AF14453" i="1"/>
  <c r="AE14453" i="1"/>
  <c r="AF14452" i="1"/>
  <c r="AE14452" i="1"/>
  <c r="AF14451" i="1"/>
  <c r="AE14451" i="1"/>
  <c r="AF14450" i="1"/>
  <c r="AE14450" i="1"/>
  <c r="AF14449" i="1"/>
  <c r="AE14449" i="1"/>
  <c r="AF14448" i="1"/>
  <c r="AE14448" i="1"/>
  <c r="AF14447" i="1"/>
  <c r="AE14447" i="1"/>
  <c r="AF14446" i="1"/>
  <c r="AE14446" i="1"/>
  <c r="AF14445" i="1"/>
  <c r="AE14445" i="1"/>
  <c r="AF14444" i="1"/>
  <c r="AE14444" i="1"/>
  <c r="AF14443" i="1"/>
  <c r="AE14443" i="1"/>
  <c r="AF14442" i="1"/>
  <c r="AE14442" i="1"/>
  <c r="AF14441" i="1"/>
  <c r="AE14441" i="1"/>
  <c r="AF14440" i="1"/>
  <c r="AE14440" i="1"/>
  <c r="AF14439" i="1"/>
  <c r="AE14439" i="1"/>
  <c r="AF14438" i="1"/>
  <c r="AE14438" i="1"/>
  <c r="AF14437" i="1"/>
  <c r="AE14437" i="1"/>
  <c r="AF14436" i="1"/>
  <c r="AE14436" i="1"/>
  <c r="AF14435" i="1"/>
  <c r="AE14435" i="1"/>
  <c r="AF14434" i="1"/>
  <c r="AE14434" i="1"/>
  <c r="AF14433" i="1"/>
  <c r="AE14433" i="1"/>
  <c r="AF14432" i="1"/>
  <c r="AE14432" i="1"/>
  <c r="AF14431" i="1"/>
  <c r="AE14431" i="1"/>
  <c r="AF14430" i="1"/>
  <c r="AE14430" i="1"/>
  <c r="AF14429" i="1"/>
  <c r="AE14429" i="1"/>
  <c r="AF14428" i="1"/>
  <c r="AE14428" i="1"/>
  <c r="AF14427" i="1"/>
  <c r="AE14427" i="1"/>
  <c r="AF14426" i="1"/>
  <c r="AE14426" i="1"/>
  <c r="AF14425" i="1"/>
  <c r="AE14425" i="1"/>
  <c r="AF14424" i="1"/>
  <c r="AE14424" i="1"/>
  <c r="AF14423" i="1"/>
  <c r="AE14423" i="1"/>
  <c r="AF14422" i="1"/>
  <c r="AE14422" i="1"/>
  <c r="AF14421" i="1"/>
  <c r="AE14421" i="1"/>
  <c r="AF14420" i="1"/>
  <c r="AE14420" i="1"/>
  <c r="AF14419" i="1"/>
  <c r="AF14418" i="1"/>
  <c r="AF14417" i="1"/>
  <c r="AE14417" i="1"/>
  <c r="AH14417" i="1" s="1"/>
  <c r="AF14416" i="1"/>
  <c r="AE14416" i="1"/>
  <c r="AF14415" i="1"/>
  <c r="AE14415" i="1"/>
  <c r="AF14414" i="1"/>
  <c r="AE14414" i="1"/>
  <c r="AF14413" i="1"/>
  <c r="AE14413" i="1"/>
  <c r="AF14412" i="1"/>
  <c r="AE14412" i="1"/>
  <c r="AF14411" i="1"/>
  <c r="AE14411" i="1"/>
  <c r="AF14410" i="1"/>
  <c r="AE14410" i="1"/>
  <c r="AF14409" i="1"/>
  <c r="AE14409" i="1"/>
  <c r="AF14408" i="1"/>
  <c r="AE14408" i="1"/>
  <c r="AF14407" i="1"/>
  <c r="AE14407" i="1"/>
  <c r="AF14406" i="1"/>
  <c r="AE14406" i="1"/>
  <c r="AF14405" i="1"/>
  <c r="AE14405" i="1"/>
  <c r="AF14404" i="1"/>
  <c r="AE14404" i="1"/>
  <c r="AF14403" i="1"/>
  <c r="AE14403" i="1"/>
  <c r="AF14402" i="1"/>
  <c r="AE14402" i="1"/>
  <c r="AF14401" i="1"/>
  <c r="AE14401" i="1"/>
  <c r="AF14400" i="1"/>
  <c r="AE14400" i="1"/>
  <c r="AF14399" i="1"/>
  <c r="AE14399" i="1"/>
  <c r="AF14398" i="1"/>
  <c r="AE14398" i="1"/>
  <c r="AF14397" i="1"/>
  <c r="AE14397" i="1"/>
  <c r="AF14396" i="1"/>
  <c r="AE14396" i="1"/>
  <c r="AF14395" i="1"/>
  <c r="AE14395" i="1"/>
  <c r="AF14394" i="1"/>
  <c r="AE14394" i="1"/>
  <c r="AF14393" i="1"/>
  <c r="AE14393" i="1"/>
  <c r="AF14392" i="1"/>
  <c r="AE14392" i="1"/>
  <c r="AF14391" i="1"/>
  <c r="AE14391" i="1"/>
  <c r="AF14390" i="1"/>
  <c r="AE14390" i="1"/>
  <c r="AF14389" i="1"/>
  <c r="AF14388" i="1"/>
  <c r="AF14387" i="1"/>
  <c r="AE14387" i="1"/>
  <c r="AF14386" i="1"/>
  <c r="AF14385" i="1"/>
  <c r="AE14385" i="1"/>
  <c r="AF14384" i="1"/>
  <c r="AE14384" i="1"/>
  <c r="AF14383" i="1"/>
  <c r="AE14383" i="1"/>
  <c r="AF14382" i="1"/>
  <c r="AE14382" i="1"/>
  <c r="AF14381" i="1"/>
  <c r="AE14381" i="1"/>
  <c r="AF14380" i="1"/>
  <c r="AE14380" i="1"/>
  <c r="AF14379" i="1"/>
  <c r="AE14379" i="1"/>
  <c r="AF14378" i="1"/>
  <c r="AE14378" i="1"/>
  <c r="AF14377" i="1"/>
  <c r="AE14377" i="1"/>
  <c r="AF14376" i="1"/>
  <c r="AE14376" i="1"/>
  <c r="AF14375" i="1"/>
  <c r="AE14375" i="1"/>
  <c r="AF14374" i="1"/>
  <c r="AE14374" i="1"/>
  <c r="AF14373" i="1"/>
  <c r="AE14373" i="1"/>
  <c r="AF14372" i="1"/>
  <c r="AE14372" i="1"/>
  <c r="AF14371" i="1"/>
  <c r="AE14371" i="1"/>
  <c r="AF14370" i="1"/>
  <c r="AE14370" i="1"/>
  <c r="AF14369" i="1"/>
  <c r="AE14369" i="1"/>
  <c r="AF14368" i="1"/>
  <c r="AE14368" i="1"/>
  <c r="AF14367" i="1"/>
  <c r="AE14367" i="1"/>
  <c r="AF14366" i="1"/>
  <c r="AE14366" i="1"/>
  <c r="AF14365" i="1"/>
  <c r="AE14365" i="1"/>
  <c r="AF14364" i="1"/>
  <c r="AE14364" i="1"/>
  <c r="AF14363" i="1"/>
  <c r="AE14363" i="1"/>
  <c r="AF14362" i="1"/>
  <c r="AE14362" i="1"/>
  <c r="AF14361" i="1"/>
  <c r="AE14361" i="1"/>
  <c r="AF14360" i="1"/>
  <c r="AE14360" i="1"/>
  <c r="AF14359" i="1"/>
  <c r="AE14359" i="1"/>
  <c r="AF14358" i="1"/>
  <c r="AE14358" i="1"/>
  <c r="AF14357" i="1"/>
  <c r="AE14357" i="1"/>
  <c r="AF14356" i="1"/>
  <c r="AE14356" i="1"/>
  <c r="AF14355" i="1"/>
  <c r="AE14355" i="1"/>
  <c r="AF14354" i="1"/>
  <c r="AE14354" i="1"/>
  <c r="AF14353" i="1"/>
  <c r="AE14353" i="1"/>
  <c r="AF14352" i="1"/>
  <c r="AE14352" i="1"/>
  <c r="AF14351" i="1"/>
  <c r="AE14351" i="1"/>
  <c r="AF14350" i="1"/>
  <c r="AE14350" i="1"/>
  <c r="AF14349" i="1"/>
  <c r="AE14349" i="1"/>
  <c r="AF14348" i="1"/>
  <c r="AE14348" i="1"/>
  <c r="AF14347" i="1"/>
  <c r="AE14347" i="1"/>
  <c r="AF14346" i="1"/>
  <c r="AE14346" i="1"/>
  <c r="AF14345" i="1"/>
  <c r="AE14345" i="1"/>
  <c r="AF14344" i="1"/>
  <c r="AE14344" i="1"/>
  <c r="AF14343" i="1"/>
  <c r="AE14343" i="1"/>
  <c r="AF14342" i="1"/>
  <c r="AE14342" i="1"/>
  <c r="AF14341" i="1"/>
  <c r="AE14341" i="1"/>
  <c r="AF14340" i="1"/>
  <c r="AE14340" i="1"/>
  <c r="AF14339" i="1"/>
  <c r="AE14339" i="1"/>
  <c r="AF14338" i="1"/>
  <c r="AE14338" i="1"/>
  <c r="AF14337" i="1"/>
  <c r="AE14337" i="1"/>
  <c r="AF14336" i="1"/>
  <c r="AE14336" i="1"/>
  <c r="AF14335" i="1"/>
  <c r="AE14335" i="1"/>
  <c r="AF14334" i="1"/>
  <c r="AE14334" i="1"/>
  <c r="AF14333" i="1"/>
  <c r="AE14333" i="1"/>
  <c r="AF14332" i="1"/>
  <c r="AE14332" i="1"/>
  <c r="AF14331" i="1"/>
  <c r="AE14331" i="1"/>
  <c r="AF14330" i="1"/>
  <c r="AE14330" i="1"/>
  <c r="AF14329" i="1"/>
  <c r="AE14329" i="1"/>
  <c r="AF14328" i="1"/>
  <c r="AE14328" i="1"/>
  <c r="AF14327" i="1"/>
  <c r="AE14327" i="1"/>
  <c r="AF14326" i="1"/>
  <c r="AE14326" i="1"/>
  <c r="AF14325" i="1"/>
  <c r="AE14325" i="1"/>
  <c r="AF14324" i="1"/>
  <c r="AE14324" i="1"/>
  <c r="AF14323" i="1"/>
  <c r="AE14323" i="1"/>
  <c r="AF14322" i="1"/>
  <c r="AE14322" i="1"/>
  <c r="AF14321" i="1"/>
  <c r="AE14321" i="1"/>
  <c r="AF14320" i="1"/>
  <c r="AE14320" i="1"/>
  <c r="AF14319" i="1"/>
  <c r="AE14319" i="1"/>
  <c r="AF14318" i="1"/>
  <c r="AE14318" i="1"/>
  <c r="AF14317" i="1"/>
  <c r="AE14317" i="1"/>
  <c r="AF14316" i="1"/>
  <c r="AE14316" i="1"/>
  <c r="AF14315" i="1"/>
  <c r="AE14315" i="1"/>
  <c r="AF14314" i="1"/>
  <c r="AE14314" i="1"/>
  <c r="AF14313" i="1"/>
  <c r="AE14313" i="1"/>
  <c r="AF14312" i="1"/>
  <c r="AE14312" i="1"/>
  <c r="AF14311" i="1"/>
  <c r="AE14311" i="1"/>
  <c r="AF14310" i="1"/>
  <c r="AE14310" i="1"/>
  <c r="AF14309" i="1"/>
  <c r="AE14309" i="1"/>
  <c r="AF14308" i="1"/>
  <c r="AE14308" i="1"/>
  <c r="AF14307" i="1"/>
  <c r="AE14307" i="1"/>
  <c r="AF14306" i="1"/>
  <c r="AE14306" i="1"/>
  <c r="AF14305" i="1"/>
  <c r="AE14305" i="1"/>
  <c r="AF14304" i="1"/>
  <c r="AE14304" i="1"/>
  <c r="AF14303" i="1"/>
  <c r="AE14303" i="1"/>
  <c r="AF14302" i="1"/>
  <c r="AE14302" i="1"/>
  <c r="AF14301" i="1"/>
  <c r="AE14301" i="1"/>
  <c r="AF14300" i="1"/>
  <c r="AE14300" i="1"/>
  <c r="AF14299" i="1"/>
  <c r="AE14299" i="1"/>
  <c r="AF14298" i="1"/>
  <c r="AE14298" i="1"/>
  <c r="AF14297" i="1"/>
  <c r="AE14297" i="1"/>
  <c r="AF14296" i="1"/>
  <c r="AE14296" i="1"/>
  <c r="AF14295" i="1"/>
  <c r="AE14295" i="1"/>
  <c r="AF14294" i="1"/>
  <c r="AE14294" i="1"/>
  <c r="AF14293" i="1"/>
  <c r="AE14293" i="1"/>
  <c r="AF14292" i="1"/>
  <c r="AE14292" i="1"/>
  <c r="AF14291" i="1"/>
  <c r="AE14291" i="1"/>
  <c r="AF14290" i="1"/>
  <c r="AE14290" i="1"/>
  <c r="AF14289" i="1"/>
  <c r="AE14289" i="1"/>
  <c r="AF14288" i="1"/>
  <c r="AE14288" i="1"/>
  <c r="AF14287" i="1"/>
  <c r="AE14287" i="1"/>
  <c r="AF14286" i="1"/>
  <c r="AE14286" i="1"/>
  <c r="AF14285" i="1"/>
  <c r="AE14285" i="1"/>
  <c r="AF14284" i="1"/>
  <c r="AE14284" i="1"/>
  <c r="AF14283" i="1"/>
  <c r="AE14283" i="1"/>
  <c r="AF14282" i="1"/>
  <c r="AE14282" i="1"/>
  <c r="AF14281" i="1"/>
  <c r="AE14281" i="1"/>
  <c r="AF14280" i="1"/>
  <c r="AE14280" i="1"/>
  <c r="AF14279" i="1"/>
  <c r="AE14279" i="1"/>
  <c r="AF14278" i="1"/>
  <c r="AE14278" i="1"/>
  <c r="AF14277" i="1"/>
  <c r="AE14277" i="1"/>
  <c r="AF14276" i="1"/>
  <c r="AE14276" i="1"/>
  <c r="AF14275" i="1"/>
  <c r="AE14275" i="1"/>
  <c r="AF14274" i="1"/>
  <c r="AE14274" i="1"/>
  <c r="AF14273" i="1"/>
  <c r="AE14273" i="1"/>
  <c r="AF14272" i="1"/>
  <c r="AE14272" i="1"/>
  <c r="AF14271" i="1"/>
  <c r="AE14271" i="1"/>
  <c r="AF14270" i="1"/>
  <c r="AE14270" i="1"/>
  <c r="AF14269" i="1"/>
  <c r="AE14269" i="1"/>
  <c r="AF14268" i="1"/>
  <c r="AE14268" i="1"/>
  <c r="AF14267" i="1"/>
  <c r="AE14267" i="1"/>
  <c r="AF14266" i="1"/>
  <c r="AE14266" i="1"/>
  <c r="AF14265" i="1"/>
  <c r="AE14265" i="1"/>
  <c r="AF14264" i="1"/>
  <c r="AE14264" i="1"/>
  <c r="AF14263" i="1"/>
  <c r="AE14263" i="1"/>
  <c r="AF14262" i="1"/>
  <c r="AE14262" i="1"/>
  <c r="AF14261" i="1"/>
  <c r="AE14261" i="1"/>
  <c r="AF14260" i="1"/>
  <c r="AE14260" i="1"/>
  <c r="AF14259" i="1"/>
  <c r="AE14259" i="1"/>
  <c r="AF14258" i="1"/>
  <c r="AE14258" i="1"/>
  <c r="AF14257" i="1"/>
  <c r="AE14257" i="1"/>
  <c r="AF14256" i="1"/>
  <c r="AE14256" i="1"/>
  <c r="AF14255" i="1"/>
  <c r="AE14255" i="1"/>
  <c r="AF14254" i="1"/>
  <c r="AE14254" i="1"/>
  <c r="AF14253" i="1"/>
  <c r="AE14253" i="1"/>
  <c r="AF14252" i="1"/>
  <c r="AE14252" i="1"/>
  <c r="AF14251" i="1"/>
  <c r="AE14251" i="1"/>
  <c r="AF14250" i="1"/>
  <c r="AE14250" i="1"/>
  <c r="AF14249" i="1"/>
  <c r="AE14249" i="1"/>
  <c r="AF14248" i="1"/>
  <c r="AE14248" i="1"/>
  <c r="AF14247" i="1"/>
  <c r="AE14247" i="1"/>
  <c r="AF14246" i="1"/>
  <c r="AE14246" i="1"/>
  <c r="AF14245" i="1"/>
  <c r="AE14245" i="1"/>
  <c r="AF14244" i="1"/>
  <c r="AE14244" i="1"/>
  <c r="AF14243" i="1"/>
  <c r="AE14243" i="1"/>
  <c r="AF14242" i="1"/>
  <c r="AE14242" i="1"/>
  <c r="AF14241" i="1"/>
  <c r="AE14241" i="1"/>
  <c r="AF14240" i="1"/>
  <c r="AE14240" i="1"/>
  <c r="AF14239" i="1"/>
  <c r="AE14239" i="1"/>
  <c r="AF14238" i="1"/>
  <c r="AE14238" i="1"/>
  <c r="AF14237" i="1"/>
  <c r="AE14237" i="1"/>
  <c r="AF14236" i="1"/>
  <c r="AE14236" i="1"/>
  <c r="AF14235" i="1"/>
  <c r="AE14235" i="1"/>
  <c r="AF14234" i="1"/>
  <c r="AE14234" i="1"/>
  <c r="AF14233" i="1"/>
  <c r="AE14233" i="1"/>
  <c r="AF14232" i="1"/>
  <c r="AE14232" i="1"/>
  <c r="AF14231" i="1"/>
  <c r="AE14231" i="1"/>
  <c r="AF14230" i="1"/>
  <c r="AE14230" i="1"/>
  <c r="AF14229" i="1"/>
  <c r="AE14229" i="1"/>
  <c r="AF14228" i="1"/>
  <c r="AE14228" i="1"/>
  <c r="AF14227" i="1"/>
  <c r="AE14227" i="1"/>
  <c r="AF14226" i="1"/>
  <c r="AE14226" i="1"/>
  <c r="AF14225" i="1"/>
  <c r="AE14225" i="1"/>
  <c r="AF14224" i="1"/>
  <c r="AE14224" i="1"/>
  <c r="AF14223" i="1"/>
  <c r="AE14223" i="1"/>
  <c r="AF14222" i="1"/>
  <c r="AE14222" i="1"/>
  <c r="AF14221" i="1"/>
  <c r="AE14221" i="1"/>
  <c r="AF14220" i="1"/>
  <c r="AE14220" i="1"/>
  <c r="AF14219" i="1"/>
  <c r="AE14219" i="1"/>
  <c r="AF14218" i="1"/>
  <c r="AE14218" i="1"/>
  <c r="AF14217" i="1"/>
  <c r="AE14217" i="1"/>
  <c r="AF14216" i="1"/>
  <c r="AE14216" i="1"/>
  <c r="AF14215" i="1"/>
  <c r="AE14215" i="1"/>
  <c r="AF14214" i="1"/>
  <c r="AE14214" i="1"/>
  <c r="AF14213" i="1"/>
  <c r="AE14213" i="1"/>
  <c r="AF14212" i="1"/>
  <c r="AE14212" i="1"/>
  <c r="AF14211" i="1"/>
  <c r="AE14211" i="1"/>
  <c r="AF14210" i="1"/>
  <c r="AE14210" i="1"/>
  <c r="AF14209" i="1"/>
  <c r="AE14209" i="1"/>
  <c r="AF14208" i="1"/>
  <c r="AE14208" i="1"/>
  <c r="AF14207" i="1"/>
  <c r="AE14207" i="1"/>
  <c r="AF14206" i="1"/>
  <c r="AE14206" i="1"/>
  <c r="AF14205" i="1"/>
  <c r="AE14205" i="1"/>
  <c r="AF14204" i="1"/>
  <c r="AE14204" i="1"/>
  <c r="AF14203" i="1"/>
  <c r="AE14203" i="1"/>
  <c r="AF14202" i="1"/>
  <c r="AE14202" i="1"/>
  <c r="AF14201" i="1"/>
  <c r="AE14201" i="1"/>
  <c r="AF14200" i="1"/>
  <c r="AE14200" i="1"/>
  <c r="AF14199" i="1"/>
  <c r="AE14199" i="1"/>
  <c r="AF14198" i="1"/>
  <c r="AE14198" i="1"/>
  <c r="AF14197" i="1"/>
  <c r="AE14197" i="1"/>
  <c r="AF14196" i="1"/>
  <c r="AE14196" i="1"/>
  <c r="AF14195" i="1"/>
  <c r="AE14195" i="1"/>
  <c r="AH14195" i="1" s="1"/>
  <c r="AF14194" i="1"/>
  <c r="AE14194" i="1"/>
  <c r="AF14193" i="1"/>
  <c r="AE14193" i="1"/>
  <c r="AH14193" i="1" s="1"/>
  <c r="AF14192" i="1"/>
  <c r="AE14192" i="1"/>
  <c r="AF14191" i="1"/>
  <c r="AE14191" i="1"/>
  <c r="AH14191" i="1" s="1"/>
  <c r="AF14190" i="1"/>
  <c r="AE14190" i="1"/>
  <c r="AF14189" i="1"/>
  <c r="AE14189" i="1"/>
  <c r="AF14188" i="1"/>
  <c r="AE14188" i="1"/>
  <c r="AF14187" i="1"/>
  <c r="AE14187" i="1"/>
  <c r="AF14186" i="1"/>
  <c r="AE14186" i="1"/>
  <c r="AF14185" i="1"/>
  <c r="AE14185" i="1"/>
  <c r="AF14184" i="1"/>
  <c r="AE14184" i="1"/>
  <c r="AF14183" i="1"/>
  <c r="AE14183" i="1"/>
  <c r="AF14182" i="1"/>
  <c r="AE14182" i="1"/>
  <c r="AF14181" i="1"/>
  <c r="AE14181" i="1"/>
  <c r="AF14180" i="1"/>
  <c r="AE14180" i="1"/>
  <c r="AH14180" i="1" s="1"/>
  <c r="AF14179" i="1"/>
  <c r="AE14179" i="1"/>
  <c r="AF14178" i="1"/>
  <c r="AE14178" i="1"/>
  <c r="AF14177" i="1"/>
  <c r="AE14177" i="1"/>
  <c r="AF14176" i="1"/>
  <c r="AE14176" i="1"/>
  <c r="AF14175" i="1"/>
  <c r="AE14175" i="1"/>
  <c r="AF14174" i="1"/>
  <c r="AE14174" i="1"/>
  <c r="AF14173" i="1"/>
  <c r="AE14173" i="1"/>
  <c r="AF14172" i="1"/>
  <c r="AE14172" i="1"/>
  <c r="AF14171" i="1"/>
  <c r="AE14171" i="1"/>
  <c r="AF14170" i="1"/>
  <c r="AE14170" i="1"/>
  <c r="AF14169" i="1"/>
  <c r="AE14169" i="1"/>
  <c r="AF14168" i="1"/>
  <c r="AE14168" i="1"/>
  <c r="AF14167" i="1"/>
  <c r="AE14167" i="1"/>
  <c r="AF14166" i="1"/>
  <c r="AE14166" i="1"/>
  <c r="AF14165" i="1"/>
  <c r="AE14165" i="1"/>
  <c r="AF14164" i="1"/>
  <c r="AE14164" i="1"/>
  <c r="AF14163" i="1"/>
  <c r="AE14163" i="1"/>
  <c r="AF14162" i="1"/>
  <c r="AE14162" i="1"/>
  <c r="AF14161" i="1"/>
  <c r="AE14161" i="1"/>
  <c r="AF14160" i="1"/>
  <c r="AE14160" i="1"/>
  <c r="AF14159" i="1"/>
  <c r="AE14159" i="1"/>
  <c r="AF14158" i="1"/>
  <c r="AE14158" i="1"/>
  <c r="AF14157" i="1"/>
  <c r="AE14157" i="1"/>
  <c r="AF14156" i="1"/>
  <c r="AE14156" i="1"/>
  <c r="AF14155" i="1"/>
  <c r="AE14155" i="1"/>
  <c r="AF14154" i="1"/>
  <c r="AE14154" i="1"/>
  <c r="AF14153" i="1"/>
  <c r="AE14153" i="1"/>
  <c r="AF14152" i="1"/>
  <c r="AE14152" i="1"/>
  <c r="AF14151" i="1"/>
  <c r="AE14151" i="1"/>
  <c r="AF14150" i="1"/>
  <c r="AE14150" i="1"/>
  <c r="AF14149" i="1"/>
  <c r="AE14149" i="1"/>
  <c r="AF14148" i="1"/>
  <c r="AE14148" i="1"/>
  <c r="AF14147" i="1"/>
  <c r="AE14147" i="1"/>
  <c r="AF14146" i="1"/>
  <c r="AE14146" i="1"/>
  <c r="AF14145" i="1"/>
  <c r="AE14145" i="1"/>
  <c r="AF14144" i="1"/>
  <c r="AE14144" i="1"/>
  <c r="AF14143" i="1"/>
  <c r="AE14143" i="1"/>
  <c r="AF14142" i="1"/>
  <c r="AE14142" i="1"/>
  <c r="AF14141" i="1"/>
  <c r="AE14141" i="1"/>
  <c r="AF14140" i="1"/>
  <c r="AE14140" i="1"/>
  <c r="AF14139" i="1"/>
  <c r="AE14139" i="1"/>
  <c r="AF14138" i="1"/>
  <c r="AE14138" i="1"/>
  <c r="AF14137" i="1"/>
  <c r="AE14137" i="1"/>
  <c r="AF14136" i="1"/>
  <c r="AE14136" i="1"/>
  <c r="AF14135" i="1"/>
  <c r="AE14135" i="1"/>
  <c r="AF14134" i="1"/>
  <c r="AE14134" i="1"/>
  <c r="AF14133" i="1"/>
  <c r="AE14133" i="1"/>
  <c r="AF14132" i="1"/>
  <c r="AE14132" i="1"/>
  <c r="AF14131" i="1"/>
  <c r="AE14131" i="1"/>
  <c r="AF14130" i="1"/>
  <c r="AE14130" i="1"/>
  <c r="AF14129" i="1"/>
  <c r="AE14129" i="1"/>
  <c r="AF14128" i="1"/>
  <c r="AE14128" i="1"/>
  <c r="AF14127" i="1"/>
  <c r="AE14127" i="1"/>
  <c r="AF14126" i="1"/>
  <c r="AE14126" i="1"/>
  <c r="AF14125" i="1"/>
  <c r="AE14125" i="1"/>
  <c r="AF14124" i="1"/>
  <c r="AE14124" i="1"/>
  <c r="AF14123" i="1"/>
  <c r="AE14123" i="1"/>
  <c r="AF14122" i="1"/>
  <c r="AE14122" i="1"/>
  <c r="AF14121" i="1"/>
  <c r="AE14121" i="1"/>
  <c r="AF14120" i="1"/>
  <c r="AE14120" i="1"/>
  <c r="AF14119" i="1"/>
  <c r="AE14119" i="1"/>
  <c r="AF14118" i="1"/>
  <c r="AE14118" i="1"/>
  <c r="AF14117" i="1"/>
  <c r="AE14117" i="1"/>
  <c r="AF14116" i="1"/>
  <c r="AE14116" i="1"/>
  <c r="AF14115" i="1"/>
  <c r="AE14115" i="1"/>
  <c r="AF14114" i="1"/>
  <c r="AE14114" i="1"/>
  <c r="AF14113" i="1"/>
  <c r="AE14113" i="1"/>
  <c r="AF14112" i="1"/>
  <c r="AE14112" i="1"/>
  <c r="AF14111" i="1"/>
  <c r="AE14111" i="1"/>
  <c r="AF14110" i="1"/>
  <c r="AE14110" i="1"/>
  <c r="AF14109" i="1"/>
  <c r="AE14109" i="1"/>
  <c r="AF14108" i="1"/>
  <c r="AE14108" i="1"/>
  <c r="AF14107" i="1"/>
  <c r="AE14107" i="1"/>
  <c r="AF14106" i="1"/>
  <c r="AE14106" i="1"/>
  <c r="AF14105" i="1"/>
  <c r="AE14105" i="1"/>
  <c r="AF14104" i="1"/>
  <c r="AE14104" i="1"/>
  <c r="AF14103" i="1"/>
  <c r="AE14103" i="1"/>
  <c r="AF14102" i="1"/>
  <c r="AE14102" i="1"/>
  <c r="AF14101" i="1"/>
  <c r="AE14101" i="1"/>
  <c r="AF14100" i="1"/>
  <c r="AE14100" i="1"/>
  <c r="AF14099" i="1"/>
  <c r="AE14099" i="1"/>
  <c r="AF14098" i="1"/>
  <c r="AE14098" i="1"/>
  <c r="AF14097" i="1"/>
  <c r="AE14097" i="1"/>
  <c r="AF14096" i="1"/>
  <c r="AE14096" i="1"/>
  <c r="AF14095" i="1"/>
  <c r="AE14095" i="1"/>
  <c r="AF14094" i="1"/>
  <c r="AE14094" i="1"/>
  <c r="AF14093" i="1"/>
  <c r="AE14093" i="1"/>
  <c r="AF14092" i="1"/>
  <c r="AE14092" i="1"/>
  <c r="AF14091" i="1"/>
  <c r="AE14091" i="1"/>
  <c r="AF14090" i="1"/>
  <c r="AE14090" i="1"/>
  <c r="AF14089" i="1"/>
  <c r="AE14089" i="1"/>
  <c r="AF14088" i="1"/>
  <c r="AE14088" i="1"/>
  <c r="AF14087" i="1"/>
  <c r="AE14087" i="1"/>
  <c r="AF14086" i="1"/>
  <c r="AE14086" i="1"/>
  <c r="AF14085" i="1"/>
  <c r="AE14085" i="1"/>
  <c r="AF14084" i="1"/>
  <c r="AE14084" i="1"/>
  <c r="AF14083" i="1"/>
  <c r="AE14083" i="1"/>
  <c r="AF14082" i="1"/>
  <c r="AE14082" i="1"/>
  <c r="AF14081" i="1"/>
  <c r="AE14081" i="1"/>
  <c r="AF14080" i="1"/>
  <c r="AE14080" i="1"/>
  <c r="AF14079" i="1"/>
  <c r="AE14079" i="1"/>
  <c r="AF14078" i="1"/>
  <c r="AE14078" i="1"/>
  <c r="AF14077" i="1"/>
  <c r="AE14077" i="1"/>
  <c r="AF14076" i="1"/>
  <c r="AE14076" i="1"/>
  <c r="AF14075" i="1"/>
  <c r="AE14075" i="1"/>
  <c r="AF14074" i="1"/>
  <c r="AE14074" i="1"/>
  <c r="AF14073" i="1"/>
  <c r="AE14073" i="1"/>
  <c r="AF14072" i="1"/>
  <c r="AE14072" i="1"/>
  <c r="AF14071" i="1"/>
  <c r="AE14071" i="1"/>
  <c r="AF14070" i="1"/>
  <c r="AE14070" i="1"/>
  <c r="AF14069" i="1"/>
  <c r="AE14069" i="1"/>
  <c r="AF14068" i="1"/>
  <c r="AE14068" i="1"/>
  <c r="AF14067" i="1"/>
  <c r="AE14067" i="1"/>
  <c r="AF14066" i="1"/>
  <c r="AE14066" i="1"/>
  <c r="AF14065" i="1"/>
  <c r="AE14065" i="1"/>
  <c r="AF14064" i="1"/>
  <c r="AE14064" i="1"/>
  <c r="AF14063" i="1"/>
  <c r="AE14063" i="1"/>
  <c r="AF14062" i="1"/>
  <c r="AE14062" i="1"/>
  <c r="AF14061" i="1"/>
  <c r="AE14061" i="1"/>
  <c r="AF14060" i="1"/>
  <c r="AE14060" i="1"/>
  <c r="AF14059" i="1"/>
  <c r="AE14059" i="1"/>
  <c r="AF14058" i="1"/>
  <c r="AE14058" i="1"/>
  <c r="AF14057" i="1"/>
  <c r="AE14057" i="1"/>
  <c r="AF14056" i="1"/>
  <c r="AE14056" i="1"/>
  <c r="AF14055" i="1"/>
  <c r="AE14055" i="1"/>
  <c r="AF14054" i="1"/>
  <c r="AE14054" i="1"/>
  <c r="AF14053" i="1"/>
  <c r="AE14053" i="1"/>
  <c r="AF14052" i="1"/>
  <c r="AE14052" i="1"/>
  <c r="AF14051" i="1"/>
  <c r="AE14051" i="1"/>
  <c r="AF14050" i="1"/>
  <c r="AE14050" i="1"/>
  <c r="AF14049" i="1"/>
  <c r="AE14049" i="1"/>
  <c r="AF14048" i="1"/>
  <c r="AE14048" i="1"/>
  <c r="AF14047" i="1"/>
  <c r="AE14047" i="1"/>
  <c r="AF14046" i="1"/>
  <c r="AE14046" i="1"/>
  <c r="AF14045" i="1"/>
  <c r="AE14045" i="1"/>
  <c r="AF14044" i="1"/>
  <c r="AE14044" i="1"/>
  <c r="AF14043" i="1"/>
  <c r="AE14043" i="1"/>
  <c r="AF14042" i="1"/>
  <c r="AE14042" i="1"/>
  <c r="AF14041" i="1"/>
  <c r="AE14041" i="1"/>
  <c r="AF14040" i="1"/>
  <c r="AE14040" i="1"/>
  <c r="AF14039" i="1"/>
  <c r="AE14039" i="1"/>
  <c r="AF14038" i="1"/>
  <c r="AE14038" i="1"/>
  <c r="AF14037" i="1"/>
  <c r="AE14037" i="1"/>
  <c r="AF14036" i="1"/>
  <c r="AE14036" i="1"/>
  <c r="AF14035" i="1"/>
  <c r="AE14035" i="1"/>
  <c r="AF14034" i="1"/>
  <c r="AE14034" i="1"/>
  <c r="AF14033" i="1"/>
  <c r="AE14033" i="1"/>
  <c r="AF14032" i="1"/>
  <c r="AE14032" i="1"/>
  <c r="AF14031" i="1"/>
  <c r="AE14031" i="1"/>
  <c r="AF14030" i="1"/>
  <c r="AE14030" i="1"/>
  <c r="AF14029" i="1"/>
  <c r="AE14029" i="1"/>
  <c r="AF14028" i="1"/>
  <c r="AE14028" i="1"/>
  <c r="AF14027" i="1"/>
  <c r="AE14027" i="1"/>
  <c r="AF14026" i="1"/>
  <c r="AE14026" i="1"/>
  <c r="AF14025" i="1"/>
  <c r="AE14025" i="1"/>
  <c r="AF14024" i="1"/>
  <c r="AE14024" i="1"/>
  <c r="AF14023" i="1"/>
  <c r="AE14023" i="1"/>
  <c r="AF14022" i="1"/>
  <c r="AE14022" i="1"/>
  <c r="AF14021" i="1"/>
  <c r="AE14021" i="1"/>
  <c r="AF14020" i="1"/>
  <c r="AE14020" i="1"/>
  <c r="AF14019" i="1"/>
  <c r="AE14019" i="1"/>
  <c r="AF14018" i="1"/>
  <c r="AE14018" i="1"/>
  <c r="AF14017" i="1"/>
  <c r="AE14017" i="1"/>
  <c r="AF14016" i="1"/>
  <c r="AE14016" i="1"/>
  <c r="AF14015" i="1"/>
  <c r="AE14015" i="1"/>
  <c r="AF14014" i="1"/>
  <c r="AE14014" i="1"/>
  <c r="AF14013" i="1"/>
  <c r="AE14013" i="1"/>
  <c r="AF14012" i="1"/>
  <c r="AE14012" i="1"/>
  <c r="AH14012" i="1" s="1"/>
  <c r="AF14011" i="1"/>
  <c r="AE14011" i="1"/>
  <c r="AF14010" i="1"/>
  <c r="AE14010" i="1"/>
  <c r="AF14009" i="1"/>
  <c r="AE14009" i="1"/>
  <c r="AF14008" i="1"/>
  <c r="AE14008" i="1"/>
  <c r="AF14007" i="1"/>
  <c r="AE14007" i="1"/>
  <c r="AF14006" i="1"/>
  <c r="AE14006" i="1"/>
  <c r="AF14005" i="1"/>
  <c r="AE14005" i="1"/>
  <c r="AF14004" i="1"/>
  <c r="AE14004" i="1"/>
  <c r="AF14003" i="1"/>
  <c r="AE14003" i="1"/>
  <c r="AF14002" i="1"/>
  <c r="AE14002" i="1"/>
  <c r="AF14001" i="1"/>
  <c r="AE14001" i="1"/>
  <c r="AF14000" i="1"/>
  <c r="AE14000" i="1"/>
  <c r="AF13999" i="1"/>
  <c r="AE13999" i="1"/>
  <c r="AF13998" i="1"/>
  <c r="AE13998" i="1"/>
  <c r="AF13997" i="1"/>
  <c r="AE13997" i="1"/>
  <c r="AF13996" i="1"/>
  <c r="AE13996" i="1"/>
  <c r="AF13995" i="1"/>
  <c r="AE13995" i="1"/>
  <c r="AF13994" i="1"/>
  <c r="AE13994" i="1"/>
  <c r="AF13993" i="1"/>
  <c r="AE13993" i="1"/>
  <c r="AF13992" i="1"/>
  <c r="AE13992" i="1"/>
  <c r="AF13991" i="1"/>
  <c r="AE13991" i="1"/>
  <c r="AF13990" i="1"/>
  <c r="AE13990" i="1"/>
  <c r="AF13989" i="1"/>
  <c r="AE13989" i="1"/>
  <c r="AF13988" i="1"/>
  <c r="AE13988" i="1"/>
  <c r="AF13987" i="1"/>
  <c r="AE13987" i="1"/>
  <c r="AF13986" i="1"/>
  <c r="AE13986" i="1"/>
  <c r="AF13985" i="1"/>
  <c r="AE13985" i="1"/>
  <c r="AF13984" i="1"/>
  <c r="AF13983" i="1"/>
  <c r="AE13983" i="1"/>
  <c r="AF13982" i="1"/>
  <c r="AE13982" i="1"/>
  <c r="AF13981" i="1"/>
  <c r="AE13981" i="1"/>
  <c r="AF13980" i="1"/>
  <c r="AE13980" i="1"/>
  <c r="AF13979" i="1"/>
  <c r="AE13979" i="1"/>
  <c r="AF13978" i="1"/>
  <c r="AF13977" i="1"/>
  <c r="AE13977" i="1"/>
  <c r="AF13976" i="1"/>
  <c r="AE13976" i="1"/>
  <c r="AF13975" i="1"/>
  <c r="AE13975" i="1"/>
  <c r="AF13974" i="1"/>
  <c r="AE13974" i="1"/>
  <c r="AF13973" i="1"/>
  <c r="AE13973" i="1"/>
  <c r="AF13972" i="1"/>
  <c r="AE13972" i="1"/>
  <c r="AF13971" i="1"/>
  <c r="AE13971" i="1"/>
  <c r="AF13970" i="1"/>
  <c r="AE13970" i="1"/>
  <c r="AF13969" i="1"/>
  <c r="AE13969" i="1"/>
  <c r="AF13968" i="1"/>
  <c r="AE13968" i="1"/>
  <c r="AF13967" i="1"/>
  <c r="AE13967" i="1"/>
  <c r="AF13966" i="1"/>
  <c r="AE13966" i="1"/>
  <c r="AF13965" i="1"/>
  <c r="AE13965" i="1"/>
  <c r="AF13964" i="1"/>
  <c r="AE13964" i="1"/>
  <c r="AF13963" i="1"/>
  <c r="AE13963" i="1"/>
  <c r="AF13962" i="1"/>
  <c r="AE13962" i="1"/>
  <c r="AF13961" i="1"/>
  <c r="AE13961" i="1"/>
  <c r="AF13960" i="1"/>
  <c r="AE13960" i="1"/>
  <c r="AF13959" i="1"/>
  <c r="AE13959" i="1"/>
  <c r="AF13958" i="1"/>
  <c r="AE13958" i="1"/>
  <c r="AF13957" i="1"/>
  <c r="AE13957" i="1"/>
  <c r="AF13956" i="1"/>
  <c r="AE13956" i="1"/>
  <c r="AF13955" i="1"/>
  <c r="AE13955" i="1"/>
  <c r="AF13954" i="1"/>
  <c r="AE13954" i="1"/>
  <c r="AF13953" i="1"/>
  <c r="AE13953" i="1"/>
  <c r="AF13952" i="1"/>
  <c r="AE13952" i="1"/>
  <c r="AF13951" i="1"/>
  <c r="AE13951" i="1"/>
  <c r="AF13950" i="1"/>
  <c r="AF13949" i="1"/>
  <c r="AE13949" i="1"/>
  <c r="AF13948" i="1"/>
  <c r="AE13948" i="1"/>
  <c r="AF13947" i="1"/>
  <c r="AE13947" i="1"/>
  <c r="AF13946" i="1"/>
  <c r="AE13946" i="1"/>
  <c r="AF13945" i="1"/>
  <c r="AE13945" i="1"/>
  <c r="AF13944" i="1"/>
  <c r="AF13943" i="1"/>
  <c r="AE13943" i="1"/>
  <c r="AF13942" i="1"/>
  <c r="AE13942" i="1"/>
  <c r="AF13941" i="1"/>
  <c r="AE13941" i="1"/>
  <c r="AF13940" i="1"/>
  <c r="AE13940" i="1"/>
  <c r="AF13939" i="1"/>
  <c r="AE13939" i="1"/>
  <c r="AF13938" i="1"/>
  <c r="AE13938" i="1"/>
  <c r="AH13938" i="1" s="1"/>
  <c r="AF13937" i="1"/>
  <c r="AE13937" i="1"/>
  <c r="AF13936" i="1"/>
  <c r="AE13936" i="1"/>
  <c r="AF13935" i="1"/>
  <c r="AE13935" i="1"/>
  <c r="AF13934" i="1"/>
  <c r="AE13934" i="1"/>
  <c r="AF13933" i="1"/>
  <c r="AE13933" i="1"/>
  <c r="AH13933" i="1" s="1"/>
  <c r="AF13932" i="1"/>
  <c r="AE13932" i="1"/>
  <c r="AF13931" i="1"/>
  <c r="AE13931" i="1"/>
  <c r="AF13930" i="1"/>
  <c r="AE13930" i="1"/>
  <c r="AF13929" i="1"/>
  <c r="AE13929" i="1"/>
  <c r="AF13928" i="1"/>
  <c r="AE13928" i="1"/>
  <c r="AF13927" i="1"/>
  <c r="AE13927" i="1"/>
  <c r="AF13926" i="1"/>
  <c r="AE13926" i="1"/>
  <c r="AF13925" i="1"/>
  <c r="AE13925" i="1"/>
  <c r="AF13924" i="1"/>
  <c r="AE13924" i="1"/>
  <c r="AF13923" i="1"/>
  <c r="AE13923" i="1"/>
  <c r="AF13922" i="1"/>
  <c r="AE13922" i="1"/>
  <c r="AF13921" i="1"/>
  <c r="AE13921" i="1"/>
  <c r="AF13920" i="1"/>
  <c r="AE13920" i="1"/>
  <c r="AF13919" i="1"/>
  <c r="AE13919" i="1"/>
  <c r="AF13918" i="1"/>
  <c r="AE13918" i="1"/>
  <c r="AF13917" i="1"/>
  <c r="AE13917" i="1"/>
  <c r="AF13916" i="1"/>
  <c r="AE13916" i="1"/>
  <c r="AF13915" i="1"/>
  <c r="AE13915" i="1"/>
  <c r="AF13914" i="1"/>
  <c r="AE13914" i="1"/>
  <c r="AF13913" i="1"/>
  <c r="AE13913" i="1"/>
  <c r="AF13912" i="1"/>
  <c r="AE13912" i="1"/>
  <c r="AF13911" i="1"/>
  <c r="AE13911" i="1"/>
  <c r="AF13910" i="1"/>
  <c r="AE13910" i="1"/>
  <c r="AF13909" i="1"/>
  <c r="AE13909" i="1"/>
  <c r="AF13908" i="1"/>
  <c r="AE13908" i="1"/>
  <c r="AF13907" i="1"/>
  <c r="AE13907" i="1"/>
  <c r="AF13906" i="1"/>
  <c r="AE13906" i="1"/>
  <c r="AF13905" i="1"/>
  <c r="AE13905" i="1"/>
  <c r="AF13904" i="1"/>
  <c r="AE13904" i="1"/>
  <c r="AF13903" i="1"/>
  <c r="AE13903" i="1"/>
  <c r="AF13902" i="1"/>
  <c r="AE13902" i="1"/>
  <c r="AF13901" i="1"/>
  <c r="AE13901" i="1"/>
  <c r="AF13900" i="1"/>
  <c r="AE13900" i="1"/>
  <c r="AF13899" i="1"/>
  <c r="AE13899" i="1"/>
  <c r="AF13898" i="1"/>
  <c r="AE13898" i="1"/>
  <c r="AF13897" i="1"/>
  <c r="AE13897" i="1"/>
  <c r="AF13896" i="1"/>
  <c r="AE13896" i="1"/>
  <c r="AF13895" i="1"/>
  <c r="AE13895" i="1"/>
  <c r="AF13894" i="1"/>
  <c r="AE13894" i="1"/>
  <c r="AF13893" i="1"/>
  <c r="AE13893" i="1"/>
  <c r="AF13892" i="1"/>
  <c r="AE13892" i="1"/>
  <c r="AF13891" i="1"/>
  <c r="AE13891" i="1"/>
  <c r="AF13890" i="1"/>
  <c r="AE13890" i="1"/>
  <c r="AF13889" i="1"/>
  <c r="AE13889" i="1"/>
  <c r="AF13888" i="1"/>
  <c r="AE13888" i="1"/>
  <c r="AF13887" i="1"/>
  <c r="AE13887" i="1"/>
  <c r="AF13886" i="1"/>
  <c r="AE13886" i="1"/>
  <c r="AF13885" i="1"/>
  <c r="AE13885" i="1"/>
  <c r="AF13884" i="1"/>
  <c r="AE13884" i="1"/>
  <c r="AF13883" i="1"/>
  <c r="AE13883" i="1"/>
  <c r="AF13882" i="1"/>
  <c r="AE13882" i="1"/>
  <c r="AF13881" i="1"/>
  <c r="AE13881" i="1"/>
  <c r="AF13880" i="1"/>
  <c r="AE13880" i="1"/>
  <c r="AF13879" i="1"/>
  <c r="AE13879" i="1"/>
  <c r="AF13878" i="1"/>
  <c r="AE13878" i="1"/>
  <c r="AF13877" i="1"/>
  <c r="AE13877" i="1"/>
  <c r="AF13876" i="1"/>
  <c r="AE13876" i="1"/>
  <c r="AF13875" i="1"/>
  <c r="AE13875" i="1"/>
  <c r="AF13874" i="1"/>
  <c r="AE13874" i="1"/>
  <c r="AF13873" i="1"/>
  <c r="AE13873" i="1"/>
  <c r="AF13872" i="1"/>
  <c r="AE13872" i="1"/>
  <c r="AF13871" i="1"/>
  <c r="AE13871" i="1"/>
  <c r="AF13870" i="1"/>
  <c r="AE13870" i="1"/>
  <c r="AF13869" i="1"/>
  <c r="AE13869" i="1"/>
  <c r="AF13868" i="1"/>
  <c r="AE13868" i="1"/>
  <c r="AF13867" i="1"/>
  <c r="AE13867" i="1"/>
  <c r="AF13866" i="1"/>
  <c r="AE13866" i="1"/>
  <c r="AF13865" i="1"/>
  <c r="AE13865" i="1"/>
  <c r="AF13864" i="1"/>
  <c r="AE13864" i="1"/>
  <c r="AF13863" i="1"/>
  <c r="AE13863" i="1"/>
  <c r="AF13862" i="1"/>
  <c r="AE13862" i="1"/>
  <c r="AF13861" i="1"/>
  <c r="AE13861" i="1"/>
  <c r="AF13860" i="1"/>
  <c r="AE13860" i="1"/>
  <c r="AF13859" i="1"/>
  <c r="AE13859" i="1"/>
  <c r="AF13858" i="1"/>
  <c r="AE13858" i="1"/>
  <c r="AF13857" i="1"/>
  <c r="AE13857" i="1"/>
  <c r="AF13856" i="1"/>
  <c r="AE13856" i="1"/>
  <c r="AF13855" i="1"/>
  <c r="AE13855" i="1"/>
  <c r="AF13854" i="1"/>
  <c r="AE13854" i="1"/>
  <c r="AF13853" i="1"/>
  <c r="AE13853" i="1"/>
  <c r="AH13853" i="1" s="1"/>
  <c r="AF13852" i="1"/>
  <c r="AE13852" i="1"/>
  <c r="AH13852" i="1" s="1"/>
  <c r="AF13851" i="1"/>
  <c r="AE13851" i="1"/>
  <c r="AH13851" i="1" s="1"/>
  <c r="AF13850" i="1"/>
  <c r="AE13850" i="1"/>
  <c r="AH13850" i="1" s="1"/>
  <c r="AF13849" i="1"/>
  <c r="AE13849" i="1"/>
  <c r="AH13849" i="1" s="1"/>
  <c r="AF13848" i="1"/>
  <c r="AE13848" i="1"/>
  <c r="AH13848" i="1" s="1"/>
  <c r="AF13847" i="1"/>
  <c r="AE13847" i="1"/>
  <c r="AH13847" i="1" s="1"/>
  <c r="AF13846" i="1"/>
  <c r="AE13846" i="1"/>
  <c r="AH13846" i="1" s="1"/>
  <c r="AF13845" i="1"/>
  <c r="AE13845" i="1"/>
  <c r="AH13845" i="1" s="1"/>
  <c r="AF13844" i="1"/>
  <c r="AE13844" i="1"/>
  <c r="AH13844" i="1" s="1"/>
  <c r="AF13843" i="1"/>
  <c r="AE13843" i="1"/>
  <c r="AH13843" i="1" s="1"/>
  <c r="AF13842" i="1"/>
  <c r="AE13842" i="1"/>
  <c r="AH13842" i="1" s="1"/>
  <c r="AF13841" i="1"/>
  <c r="AE13841" i="1"/>
  <c r="AH13841" i="1" s="1"/>
  <c r="AF13840" i="1"/>
  <c r="AE13840" i="1"/>
  <c r="AH13840" i="1" s="1"/>
  <c r="AF13839" i="1"/>
  <c r="AE13839" i="1"/>
  <c r="AH13839" i="1" s="1"/>
  <c r="AF13838" i="1"/>
  <c r="AE13838" i="1"/>
  <c r="AH13838" i="1" s="1"/>
  <c r="AF13837" i="1"/>
  <c r="AE13837" i="1"/>
  <c r="AH13837" i="1" s="1"/>
  <c r="AF13836" i="1"/>
  <c r="AE13836" i="1"/>
  <c r="AH13836" i="1" s="1"/>
  <c r="AF13835" i="1"/>
  <c r="AE13835" i="1"/>
  <c r="AF13834" i="1"/>
  <c r="AE13834" i="1"/>
  <c r="AF13833" i="1"/>
  <c r="AE13833" i="1"/>
  <c r="AF13832" i="1"/>
  <c r="AE13832" i="1"/>
  <c r="AF13831" i="1"/>
  <c r="AE13831" i="1"/>
  <c r="AF13830" i="1"/>
  <c r="AE13830" i="1"/>
  <c r="AF13829" i="1"/>
  <c r="AE13829" i="1"/>
  <c r="AF13828" i="1"/>
  <c r="AE13828" i="1"/>
  <c r="AF13827" i="1"/>
  <c r="AE13827" i="1"/>
  <c r="AF13826" i="1"/>
  <c r="AE13826" i="1"/>
  <c r="AF13825" i="1"/>
  <c r="AE13825" i="1"/>
  <c r="AF13824" i="1"/>
  <c r="AE13824" i="1"/>
  <c r="AF13823" i="1"/>
  <c r="AE13823" i="1"/>
  <c r="AF13822" i="1"/>
  <c r="AE13822" i="1"/>
  <c r="AF13821" i="1"/>
  <c r="AE13821" i="1"/>
  <c r="AF13820" i="1"/>
  <c r="AE13820" i="1"/>
  <c r="AF13819" i="1"/>
  <c r="AE13819" i="1"/>
  <c r="AF13818" i="1"/>
  <c r="AE13818" i="1"/>
  <c r="AH13818" i="1" s="1"/>
  <c r="AF13817" i="1"/>
  <c r="AE13817" i="1"/>
  <c r="AF13816" i="1"/>
  <c r="AE13816" i="1"/>
  <c r="AH13816" i="1" s="1"/>
  <c r="AF13815" i="1"/>
  <c r="AE13815" i="1"/>
  <c r="AF13814" i="1"/>
  <c r="AE13814" i="1"/>
  <c r="AF13813" i="1"/>
  <c r="AE13813" i="1"/>
  <c r="AF13812" i="1"/>
  <c r="AE13812" i="1"/>
  <c r="AF13811" i="1"/>
  <c r="AE13811" i="1"/>
  <c r="AF13810" i="1"/>
  <c r="AE13810" i="1"/>
  <c r="AF13809" i="1"/>
  <c r="AE13809" i="1"/>
  <c r="AF13808" i="1"/>
  <c r="AE13808" i="1"/>
  <c r="AF13807" i="1"/>
  <c r="AE13807" i="1"/>
  <c r="AF13806" i="1"/>
  <c r="AE13806" i="1"/>
  <c r="AF13805" i="1"/>
  <c r="AE13805" i="1"/>
  <c r="AF13804" i="1"/>
  <c r="AE13804" i="1"/>
  <c r="AF13803" i="1"/>
  <c r="AE13803" i="1"/>
  <c r="AF13802" i="1"/>
  <c r="AE13802" i="1"/>
  <c r="AF13801" i="1"/>
  <c r="AE13801" i="1"/>
  <c r="AF13800" i="1"/>
  <c r="AE13800" i="1"/>
  <c r="AF13799" i="1"/>
  <c r="AE13799" i="1"/>
  <c r="AF13798" i="1"/>
  <c r="AE13798" i="1"/>
  <c r="AF13797" i="1"/>
  <c r="AE13797" i="1"/>
  <c r="AF13796" i="1"/>
  <c r="AE13796" i="1"/>
  <c r="AF13795" i="1"/>
  <c r="AE13795" i="1"/>
  <c r="AF13794" i="1"/>
  <c r="AE13794" i="1"/>
  <c r="AF13793" i="1"/>
  <c r="AE13793" i="1"/>
  <c r="AF13792" i="1"/>
  <c r="AE13792" i="1"/>
  <c r="AF13791" i="1"/>
  <c r="AE13791" i="1"/>
  <c r="AF13790" i="1"/>
  <c r="AE13790" i="1"/>
  <c r="AF13789" i="1"/>
  <c r="AE13789" i="1"/>
  <c r="AF13788" i="1"/>
  <c r="AE13788" i="1"/>
  <c r="AF13787" i="1"/>
  <c r="AE13787" i="1"/>
  <c r="AF13786" i="1"/>
  <c r="AE13786" i="1"/>
  <c r="AF13785" i="1"/>
  <c r="AE13785" i="1"/>
  <c r="AF13784" i="1"/>
  <c r="AE13784" i="1"/>
  <c r="AF13783" i="1"/>
  <c r="AE13783" i="1"/>
  <c r="AF13782" i="1"/>
  <c r="AE13782" i="1"/>
  <c r="AF13781" i="1"/>
  <c r="AE13781" i="1"/>
  <c r="AF13780" i="1"/>
  <c r="AE13780" i="1"/>
  <c r="AF13779" i="1"/>
  <c r="AE13779" i="1"/>
  <c r="AF13778" i="1"/>
  <c r="AF13777" i="1"/>
  <c r="AE13777" i="1"/>
  <c r="AF13776" i="1"/>
  <c r="AE13776" i="1"/>
  <c r="AF13775" i="1"/>
  <c r="AE13775" i="1"/>
  <c r="AF13774" i="1"/>
  <c r="AE13774" i="1"/>
  <c r="AF13773" i="1"/>
  <c r="AE13773" i="1"/>
  <c r="AF13772" i="1"/>
  <c r="AF13771" i="1"/>
  <c r="AE13771" i="1"/>
  <c r="AF13770" i="1"/>
  <c r="AE13770" i="1"/>
  <c r="AF13769" i="1"/>
  <c r="AE13769" i="1"/>
  <c r="AF13768" i="1"/>
  <c r="AE13768" i="1"/>
  <c r="AF13767" i="1"/>
  <c r="AE13767" i="1"/>
  <c r="AF13766" i="1"/>
  <c r="AE13766" i="1"/>
  <c r="AF13765" i="1"/>
  <c r="AE13765" i="1"/>
  <c r="AF13764" i="1"/>
  <c r="AE13764" i="1"/>
  <c r="AF13763" i="1"/>
  <c r="AE13763" i="1"/>
  <c r="AF13762" i="1"/>
  <c r="AE13762" i="1"/>
  <c r="AF13761" i="1"/>
  <c r="AE13761" i="1"/>
  <c r="AF13760" i="1"/>
  <c r="AE13760" i="1"/>
  <c r="AF13759" i="1"/>
  <c r="AE13759" i="1"/>
  <c r="AF13758" i="1"/>
  <c r="AE13758" i="1"/>
  <c r="AF13757" i="1"/>
  <c r="AE13757" i="1"/>
  <c r="AF13756" i="1"/>
  <c r="AE13756" i="1"/>
  <c r="AF13755" i="1"/>
  <c r="AE13755" i="1"/>
  <c r="AF13754" i="1"/>
  <c r="AE13754" i="1"/>
  <c r="AF13753" i="1"/>
  <c r="AE13753" i="1"/>
  <c r="AF13752" i="1"/>
  <c r="AE13752" i="1"/>
  <c r="AF13751" i="1"/>
  <c r="AE13751" i="1"/>
  <c r="AF13750" i="1"/>
  <c r="AE13750" i="1"/>
  <c r="AF13749" i="1"/>
  <c r="AF13748" i="1"/>
  <c r="AE13748" i="1"/>
  <c r="AF13747" i="1"/>
  <c r="AE13747" i="1"/>
  <c r="AF13746" i="1"/>
  <c r="AE13746" i="1"/>
  <c r="AF13745" i="1"/>
  <c r="AE13745" i="1"/>
  <c r="AF13744" i="1"/>
  <c r="AE13744" i="1"/>
  <c r="AF13743" i="1"/>
  <c r="AE13743" i="1"/>
  <c r="AF13742" i="1"/>
  <c r="AE13742" i="1"/>
  <c r="AF13741" i="1"/>
  <c r="AE13741" i="1"/>
  <c r="AF13740" i="1"/>
  <c r="AE13740" i="1"/>
  <c r="AF13739" i="1"/>
  <c r="AE13739" i="1"/>
  <c r="AF13738" i="1"/>
  <c r="AE13738" i="1"/>
  <c r="AF13737" i="1"/>
  <c r="AE13737" i="1"/>
  <c r="AF13736" i="1"/>
  <c r="AE13736" i="1"/>
  <c r="AF13735" i="1"/>
  <c r="AE13735" i="1"/>
  <c r="AF13734" i="1"/>
  <c r="AE13734" i="1"/>
  <c r="AF13733" i="1"/>
  <c r="AE13733" i="1"/>
  <c r="AF13732" i="1"/>
  <c r="AE13732" i="1"/>
  <c r="AF13731" i="1"/>
  <c r="AE13731" i="1"/>
  <c r="AF13730" i="1"/>
  <c r="AE13730" i="1"/>
  <c r="AF13729" i="1"/>
  <c r="AE13729" i="1"/>
  <c r="AF13728" i="1"/>
  <c r="AE13728" i="1"/>
  <c r="AF13727" i="1"/>
  <c r="AE13727" i="1"/>
  <c r="AF13726" i="1"/>
  <c r="AE13726" i="1"/>
  <c r="AF13725" i="1"/>
  <c r="AE13725" i="1"/>
  <c r="AF13724" i="1"/>
  <c r="AE13724" i="1"/>
  <c r="AF13723" i="1"/>
  <c r="AE13723" i="1"/>
  <c r="AF13722" i="1"/>
  <c r="AE13722" i="1"/>
  <c r="AF13721" i="1"/>
  <c r="AE13721" i="1"/>
  <c r="AF13720" i="1"/>
  <c r="AE13720" i="1"/>
  <c r="AF13719" i="1"/>
  <c r="AE13719" i="1"/>
  <c r="AF13718" i="1"/>
  <c r="AE13718" i="1"/>
  <c r="AF13717" i="1"/>
  <c r="AE13717" i="1"/>
  <c r="AF13716" i="1"/>
  <c r="AE13716" i="1"/>
  <c r="AF13715" i="1"/>
  <c r="AE13715" i="1"/>
  <c r="AF13714" i="1"/>
  <c r="AE13714" i="1"/>
  <c r="AF13713" i="1"/>
  <c r="AE13713" i="1"/>
  <c r="AF13712" i="1"/>
  <c r="AE13712" i="1"/>
  <c r="AF13711" i="1"/>
  <c r="AE13711" i="1"/>
  <c r="AF13710" i="1"/>
  <c r="AE13710" i="1"/>
  <c r="AF13709" i="1"/>
  <c r="AE13709" i="1"/>
  <c r="AF13708" i="1"/>
  <c r="AE13708" i="1"/>
  <c r="AF13707" i="1"/>
  <c r="AE13707" i="1"/>
  <c r="AF13706" i="1"/>
  <c r="AE13706" i="1"/>
  <c r="AF13705" i="1"/>
  <c r="AE13705" i="1"/>
  <c r="AF13704" i="1"/>
  <c r="AE13704" i="1"/>
  <c r="AF13703" i="1"/>
  <c r="AE13703" i="1"/>
  <c r="AF13702" i="1"/>
  <c r="AE13702" i="1"/>
  <c r="AF13701" i="1"/>
  <c r="AE13701" i="1"/>
  <c r="AF13700" i="1"/>
  <c r="AE13700" i="1"/>
  <c r="AF13699" i="1"/>
  <c r="AE13699" i="1"/>
  <c r="AF13698" i="1"/>
  <c r="AE13698" i="1"/>
  <c r="AF13697" i="1"/>
  <c r="AE13697" i="1"/>
  <c r="AF13696" i="1"/>
  <c r="AE13696" i="1"/>
  <c r="AF13695" i="1"/>
  <c r="AE13695" i="1"/>
  <c r="AF13694" i="1"/>
  <c r="AE13694" i="1"/>
  <c r="AF13693" i="1"/>
  <c r="AE13693" i="1"/>
  <c r="AF13692" i="1"/>
  <c r="AE13692" i="1"/>
  <c r="AF13691" i="1"/>
  <c r="AE13691" i="1"/>
  <c r="AF13690" i="1"/>
  <c r="AE13690" i="1"/>
  <c r="AF13689" i="1"/>
  <c r="AE13689" i="1"/>
  <c r="AF13688" i="1"/>
  <c r="AF13687" i="1"/>
  <c r="AE13687" i="1"/>
  <c r="AF13686" i="1"/>
  <c r="AE13686" i="1"/>
  <c r="AF13685" i="1"/>
  <c r="AE13685" i="1"/>
  <c r="AF13684" i="1"/>
  <c r="AE13684" i="1"/>
  <c r="AF13683" i="1"/>
  <c r="AE13683" i="1"/>
  <c r="AF13682" i="1"/>
  <c r="AE13682" i="1"/>
  <c r="AF13681" i="1"/>
  <c r="AE13681" i="1"/>
  <c r="AF13680" i="1"/>
  <c r="AE13680" i="1"/>
  <c r="AF13679" i="1"/>
  <c r="AE13679" i="1"/>
  <c r="AF13678" i="1"/>
  <c r="AE13678" i="1"/>
  <c r="AF13677" i="1"/>
  <c r="AE13677" i="1"/>
  <c r="AF13676" i="1"/>
  <c r="AE13676" i="1"/>
  <c r="AF13675" i="1"/>
  <c r="AE13675" i="1"/>
  <c r="AF13674" i="1"/>
  <c r="AE13674" i="1"/>
  <c r="AF13673" i="1"/>
  <c r="AE13673" i="1"/>
  <c r="AF13672" i="1"/>
  <c r="AE13672" i="1"/>
  <c r="AF13671" i="1"/>
  <c r="AE13671" i="1"/>
  <c r="AF13670" i="1"/>
  <c r="AE13670" i="1"/>
  <c r="AF13669" i="1"/>
  <c r="AE13669" i="1"/>
  <c r="AF13668" i="1"/>
  <c r="AE13668" i="1"/>
  <c r="AF13667" i="1"/>
  <c r="AE13667" i="1"/>
  <c r="AF13666" i="1"/>
  <c r="AF13665" i="1"/>
  <c r="AF13664" i="1"/>
  <c r="AE13664" i="1"/>
  <c r="AF13663" i="1"/>
  <c r="AE13663" i="1"/>
  <c r="AF13662" i="1"/>
  <c r="AE13662" i="1"/>
  <c r="AF13661" i="1"/>
  <c r="AE13661" i="1"/>
  <c r="AF13660" i="1"/>
  <c r="AE13660" i="1"/>
  <c r="AF13659" i="1"/>
  <c r="AE13659" i="1"/>
  <c r="AF13658" i="1"/>
  <c r="AE13658" i="1"/>
  <c r="AF13657" i="1"/>
  <c r="AE13657" i="1"/>
  <c r="AF13656" i="1"/>
  <c r="AE13656" i="1"/>
  <c r="AF13655" i="1"/>
  <c r="AE13655" i="1"/>
  <c r="AF13654" i="1"/>
  <c r="AE13654" i="1"/>
  <c r="AF13653" i="1"/>
  <c r="AE13653" i="1"/>
  <c r="AF13652" i="1"/>
  <c r="AE13652" i="1"/>
  <c r="AF13651" i="1"/>
  <c r="AE13651" i="1"/>
  <c r="AF13650" i="1"/>
  <c r="AE13650" i="1"/>
  <c r="AF13649" i="1"/>
  <c r="AE13649" i="1"/>
  <c r="AF13648" i="1"/>
  <c r="AE13648" i="1"/>
  <c r="AF13647" i="1"/>
  <c r="AE13647" i="1"/>
  <c r="AF13646" i="1"/>
  <c r="AE13646" i="1"/>
  <c r="AF13645" i="1"/>
  <c r="AE13645" i="1"/>
  <c r="AF13644" i="1"/>
  <c r="AE13644" i="1"/>
  <c r="AF13643" i="1"/>
  <c r="AE13643" i="1"/>
  <c r="AF13642" i="1"/>
  <c r="AE13642" i="1"/>
  <c r="AF13641" i="1"/>
  <c r="AE13641" i="1"/>
  <c r="AF13640" i="1"/>
  <c r="AE13640" i="1"/>
  <c r="AF13639" i="1"/>
  <c r="AE13639" i="1"/>
  <c r="AF13638" i="1"/>
  <c r="AE13638" i="1"/>
  <c r="AF13637" i="1"/>
  <c r="AE13637" i="1"/>
  <c r="AF13636" i="1"/>
  <c r="AE13636" i="1"/>
  <c r="AF13635" i="1"/>
  <c r="AE13635" i="1"/>
  <c r="AF13634" i="1"/>
  <c r="AE13634" i="1"/>
  <c r="AF13633" i="1"/>
  <c r="AE13633" i="1"/>
  <c r="AF13632" i="1"/>
  <c r="AE13632" i="1"/>
  <c r="AF13631" i="1"/>
  <c r="AE13631" i="1"/>
  <c r="AF13630" i="1"/>
  <c r="AE13630" i="1"/>
  <c r="AF13629" i="1"/>
  <c r="AE13629" i="1"/>
  <c r="AF13628" i="1"/>
  <c r="AE13628" i="1"/>
  <c r="AF13627" i="1"/>
  <c r="AE13627" i="1"/>
  <c r="AF13626" i="1"/>
  <c r="AE13626" i="1"/>
  <c r="AF13625" i="1"/>
  <c r="AE13625" i="1"/>
  <c r="AH13625" i="1" s="1"/>
  <c r="AF13624" i="1"/>
  <c r="AE13624" i="1"/>
  <c r="AF13623" i="1"/>
  <c r="AE13623" i="1"/>
  <c r="AF13622" i="1"/>
  <c r="AE13622" i="1"/>
  <c r="AF13621" i="1"/>
  <c r="AE13621" i="1"/>
  <c r="AF13620" i="1"/>
  <c r="AE13620" i="1"/>
  <c r="AF13619" i="1"/>
  <c r="AE13619" i="1"/>
  <c r="AF13618" i="1"/>
  <c r="AE13618" i="1"/>
  <c r="AF13617" i="1"/>
  <c r="AE13617" i="1"/>
  <c r="AF13616" i="1"/>
  <c r="AE13616" i="1"/>
  <c r="AF13615" i="1"/>
  <c r="AE13615" i="1"/>
  <c r="AF13614" i="1"/>
  <c r="AE13614" i="1"/>
  <c r="AF13613" i="1"/>
  <c r="AE13613" i="1"/>
  <c r="AF13612" i="1"/>
  <c r="AE13612" i="1"/>
  <c r="AF13611" i="1"/>
  <c r="AE13611" i="1"/>
  <c r="AF13610" i="1"/>
  <c r="AE13610" i="1"/>
  <c r="AF13609" i="1"/>
  <c r="AE13609" i="1"/>
  <c r="AF13608" i="1"/>
  <c r="AE13608" i="1"/>
  <c r="AF13607" i="1"/>
  <c r="AE13607" i="1"/>
  <c r="AF13606" i="1"/>
  <c r="AE13606" i="1"/>
  <c r="AF13605" i="1"/>
  <c r="AE13605" i="1"/>
  <c r="AF13604" i="1"/>
  <c r="AE13604" i="1"/>
  <c r="AF13603" i="1"/>
  <c r="AE13603" i="1"/>
  <c r="AF13602" i="1"/>
  <c r="AE13602" i="1"/>
  <c r="AF13601" i="1"/>
  <c r="AE13601" i="1"/>
  <c r="AH13601" i="1" s="1"/>
  <c r="AF13600" i="1"/>
  <c r="AE13600" i="1"/>
  <c r="AH13600" i="1" s="1"/>
  <c r="AF13599" i="1"/>
  <c r="AE13599" i="1"/>
  <c r="AH13599" i="1" s="1"/>
  <c r="AF13598" i="1"/>
  <c r="AE13598" i="1"/>
  <c r="AF13597" i="1"/>
  <c r="AE13597" i="1"/>
  <c r="AF13596" i="1"/>
  <c r="AE13596" i="1"/>
  <c r="AF13595" i="1"/>
  <c r="AE13595" i="1"/>
  <c r="AF13594" i="1"/>
  <c r="AE13594" i="1"/>
  <c r="AF13593" i="1"/>
  <c r="AE13593" i="1"/>
  <c r="AF13592" i="1"/>
  <c r="AE13592" i="1"/>
  <c r="AF13591" i="1"/>
  <c r="AE13591" i="1"/>
  <c r="AF13590" i="1"/>
  <c r="AE13590" i="1"/>
  <c r="AF13589" i="1"/>
  <c r="AE13589" i="1"/>
  <c r="AF13588" i="1"/>
  <c r="AE13588" i="1"/>
  <c r="AF13587" i="1"/>
  <c r="AE13587" i="1"/>
  <c r="AF13586" i="1"/>
  <c r="AE13586" i="1"/>
  <c r="AF13585" i="1"/>
  <c r="AE13585" i="1"/>
  <c r="AF13584" i="1"/>
  <c r="AE13584" i="1"/>
  <c r="AF13583" i="1"/>
  <c r="AE13583" i="1"/>
  <c r="AF13582" i="1"/>
  <c r="AE13582" i="1"/>
  <c r="AF13581" i="1"/>
  <c r="AE13581" i="1"/>
  <c r="AF13580" i="1"/>
  <c r="AE13580" i="1"/>
  <c r="AF13579" i="1"/>
  <c r="AE13579" i="1"/>
  <c r="AF13578" i="1"/>
  <c r="AE13578" i="1"/>
  <c r="AF13577" i="1"/>
  <c r="AE13577" i="1"/>
  <c r="AF13576" i="1"/>
  <c r="AE13576" i="1"/>
  <c r="AF13575" i="1"/>
  <c r="AE13575" i="1"/>
  <c r="AF13574" i="1"/>
  <c r="AE13574" i="1"/>
  <c r="AF13573" i="1"/>
  <c r="AE13573" i="1"/>
  <c r="AF13572" i="1"/>
  <c r="AE13572" i="1"/>
  <c r="AF13571" i="1"/>
  <c r="AE13571" i="1"/>
  <c r="AF13570" i="1"/>
  <c r="AE13570" i="1"/>
  <c r="AF13569" i="1"/>
  <c r="AE13569" i="1"/>
  <c r="AF13568" i="1"/>
  <c r="AE13568" i="1"/>
  <c r="AF13567" i="1"/>
  <c r="AE13567" i="1"/>
  <c r="AF13566" i="1"/>
  <c r="AE13566" i="1"/>
  <c r="AF13565" i="1"/>
  <c r="AE13565" i="1"/>
  <c r="AF13564" i="1"/>
  <c r="AE13564" i="1"/>
  <c r="AF13563" i="1"/>
  <c r="AE13563" i="1"/>
  <c r="AF13562" i="1"/>
  <c r="AE13562" i="1"/>
  <c r="AF13561" i="1"/>
  <c r="AE13561" i="1"/>
  <c r="AF13560" i="1"/>
  <c r="AE13560" i="1"/>
  <c r="AF13559" i="1"/>
  <c r="AE13559" i="1"/>
  <c r="AF13558" i="1"/>
  <c r="AE13558" i="1"/>
  <c r="AF13557" i="1"/>
  <c r="AE13557" i="1"/>
  <c r="AF13556" i="1"/>
  <c r="AE13556" i="1"/>
  <c r="AF13555" i="1"/>
  <c r="AE13555" i="1"/>
  <c r="AF13554" i="1"/>
  <c r="AE13554" i="1"/>
  <c r="AF13553" i="1"/>
  <c r="AE13553" i="1"/>
  <c r="AF13552" i="1"/>
  <c r="AE13552" i="1"/>
  <c r="AF13551" i="1"/>
  <c r="AE13551" i="1"/>
  <c r="AF13550" i="1"/>
  <c r="AE13550" i="1"/>
  <c r="AF13549" i="1"/>
  <c r="AE13549" i="1"/>
  <c r="AF13548" i="1"/>
  <c r="AE13548" i="1"/>
  <c r="AF13547" i="1"/>
  <c r="AE13547" i="1"/>
  <c r="AF13546" i="1"/>
  <c r="AE13546" i="1"/>
  <c r="AF13545" i="1"/>
  <c r="AE13545" i="1"/>
  <c r="AF13544" i="1"/>
  <c r="AE13544" i="1"/>
  <c r="AF13543" i="1"/>
  <c r="AE13543" i="1"/>
  <c r="AF13542" i="1"/>
  <c r="AE13542" i="1"/>
  <c r="AF13541" i="1"/>
  <c r="AE13541" i="1"/>
  <c r="AF13540" i="1"/>
  <c r="AE13540" i="1"/>
  <c r="AF13539" i="1"/>
  <c r="AE13539" i="1"/>
  <c r="AF13538" i="1"/>
  <c r="AE13538" i="1"/>
  <c r="AF13537" i="1"/>
  <c r="AE13537" i="1"/>
  <c r="AF13536" i="1"/>
  <c r="AE13536" i="1"/>
  <c r="AF13535" i="1"/>
  <c r="AE13535" i="1"/>
  <c r="AF13534" i="1"/>
  <c r="AE13534" i="1"/>
  <c r="AF13533" i="1"/>
  <c r="AE13533" i="1"/>
  <c r="AF13532" i="1"/>
  <c r="AE13532" i="1"/>
  <c r="AF13531" i="1"/>
  <c r="AE13531" i="1"/>
  <c r="AF13530" i="1"/>
  <c r="AE13530" i="1"/>
  <c r="AF13529" i="1"/>
  <c r="AE13529" i="1"/>
  <c r="AF13528" i="1"/>
  <c r="AE13528" i="1"/>
  <c r="AF13527" i="1"/>
  <c r="AE13527" i="1"/>
  <c r="AF13526" i="1"/>
  <c r="AE13526" i="1"/>
  <c r="AF13525" i="1"/>
  <c r="AE13525" i="1"/>
  <c r="AF13524" i="1"/>
  <c r="AE13524" i="1"/>
  <c r="AF13523" i="1"/>
  <c r="AE13523" i="1"/>
  <c r="AF13522" i="1"/>
  <c r="AE13522" i="1"/>
  <c r="AF13521" i="1"/>
  <c r="AE13521" i="1"/>
  <c r="AF13520" i="1"/>
  <c r="AE13520" i="1"/>
  <c r="AF13519" i="1"/>
  <c r="AE13519" i="1"/>
  <c r="AF13518" i="1"/>
  <c r="AE13518" i="1"/>
  <c r="AF13517" i="1"/>
  <c r="AE13517" i="1"/>
  <c r="AF13516" i="1"/>
  <c r="AE13516" i="1"/>
  <c r="AF13515" i="1"/>
  <c r="AE13515" i="1"/>
  <c r="AF13514" i="1"/>
  <c r="AE13514" i="1"/>
  <c r="AF13513" i="1"/>
  <c r="AE13513" i="1"/>
  <c r="AF13512" i="1"/>
  <c r="AE13512" i="1"/>
  <c r="AF13511" i="1"/>
  <c r="AE13511" i="1"/>
  <c r="AF13510" i="1"/>
  <c r="AE13510" i="1"/>
  <c r="AF13509" i="1"/>
  <c r="AE13509" i="1"/>
  <c r="AF13508" i="1"/>
  <c r="AE13508" i="1"/>
  <c r="AF13507" i="1"/>
  <c r="AE13507" i="1"/>
  <c r="AF13506" i="1"/>
  <c r="AE13506" i="1"/>
  <c r="AF13505" i="1"/>
  <c r="AE13505" i="1"/>
  <c r="AF13504" i="1"/>
  <c r="AE13504" i="1"/>
  <c r="AF13503" i="1"/>
  <c r="AE13503" i="1"/>
  <c r="AF13502" i="1"/>
  <c r="AE13502" i="1"/>
  <c r="AF13501" i="1"/>
  <c r="AE13501" i="1"/>
  <c r="AF13500" i="1"/>
  <c r="AE13500" i="1"/>
  <c r="AF13499" i="1"/>
  <c r="AE13499" i="1"/>
  <c r="AF13498" i="1"/>
  <c r="AE13498" i="1"/>
  <c r="AF13497" i="1"/>
  <c r="AE13497" i="1"/>
  <c r="AF13496" i="1"/>
  <c r="AE13496" i="1"/>
  <c r="AF13495" i="1"/>
  <c r="AE13495" i="1"/>
  <c r="AF13494" i="1"/>
  <c r="AE13494" i="1"/>
  <c r="AF13493" i="1"/>
  <c r="AE13493" i="1"/>
  <c r="AF13492" i="1"/>
  <c r="AE13492" i="1"/>
  <c r="AF13491" i="1"/>
  <c r="AE13491" i="1"/>
  <c r="AF13490" i="1"/>
  <c r="AE13490" i="1"/>
  <c r="AF13489" i="1"/>
  <c r="AE13489" i="1"/>
  <c r="AF13488" i="1"/>
  <c r="AE13488" i="1"/>
  <c r="AF13487" i="1"/>
  <c r="AE13487" i="1"/>
  <c r="AF13486" i="1"/>
  <c r="AE13486" i="1"/>
  <c r="AF13485" i="1"/>
  <c r="AE13485" i="1"/>
  <c r="AF13484" i="1"/>
  <c r="AE13484" i="1"/>
  <c r="AF13483" i="1"/>
  <c r="AE13483" i="1"/>
  <c r="AF13482" i="1"/>
  <c r="AE13482" i="1"/>
  <c r="AF13481" i="1"/>
  <c r="AE13481" i="1"/>
  <c r="AF13480" i="1"/>
  <c r="AE13480" i="1"/>
  <c r="AF13479" i="1"/>
  <c r="AE13479" i="1"/>
  <c r="AF13478" i="1"/>
  <c r="AE13478" i="1"/>
  <c r="AF13477" i="1"/>
  <c r="AE13477" i="1"/>
  <c r="AF13476" i="1"/>
  <c r="AE13476" i="1"/>
  <c r="AF13475" i="1"/>
  <c r="AE13475" i="1"/>
  <c r="AF13474" i="1"/>
  <c r="AE13474" i="1"/>
  <c r="AF13473" i="1"/>
  <c r="AE13473" i="1"/>
  <c r="AF13472" i="1"/>
  <c r="AE13472" i="1"/>
  <c r="AF13471" i="1"/>
  <c r="AE13471" i="1"/>
  <c r="AF13470" i="1"/>
  <c r="AE13470" i="1"/>
  <c r="AF13469" i="1"/>
  <c r="AE13469" i="1"/>
  <c r="AF13468" i="1"/>
  <c r="AE13468" i="1"/>
  <c r="AF13467" i="1"/>
  <c r="AE13467" i="1"/>
  <c r="AF13466" i="1"/>
  <c r="AE13466" i="1"/>
  <c r="AF13465" i="1"/>
  <c r="AE13465" i="1"/>
  <c r="AF13464" i="1"/>
  <c r="AE13464" i="1"/>
  <c r="AF13463" i="1"/>
  <c r="AE13463" i="1"/>
  <c r="AF13462" i="1"/>
  <c r="AE13462" i="1"/>
  <c r="AF13461" i="1"/>
  <c r="AE13461" i="1"/>
  <c r="AF13460" i="1"/>
  <c r="AE13460" i="1"/>
  <c r="AF13459" i="1"/>
  <c r="AE13459" i="1"/>
  <c r="AF13458" i="1"/>
  <c r="AE13458" i="1"/>
  <c r="AF13457" i="1"/>
  <c r="AE13457" i="1"/>
  <c r="AF13456" i="1"/>
  <c r="AE13456" i="1"/>
  <c r="AF13455" i="1"/>
  <c r="AE13455" i="1"/>
  <c r="AF13454" i="1"/>
  <c r="AE13454" i="1"/>
  <c r="AF13453" i="1"/>
  <c r="AE13453" i="1"/>
  <c r="AF13452" i="1"/>
  <c r="AE13452" i="1"/>
  <c r="AF13451" i="1"/>
  <c r="AE13451" i="1"/>
  <c r="AF13450" i="1"/>
  <c r="AE13450" i="1"/>
  <c r="AF13449" i="1"/>
  <c r="AE13449" i="1"/>
  <c r="AF13448" i="1"/>
  <c r="AE13448" i="1"/>
  <c r="AF13447" i="1"/>
  <c r="AE13447" i="1"/>
  <c r="AF13446" i="1"/>
  <c r="AE13446" i="1"/>
  <c r="AF13445" i="1"/>
  <c r="AE13445" i="1"/>
  <c r="AF13444" i="1"/>
  <c r="AE13444" i="1"/>
  <c r="AF13443" i="1"/>
  <c r="AE13443" i="1"/>
  <c r="AF13442" i="1"/>
  <c r="AE13442" i="1"/>
  <c r="AF13441" i="1"/>
  <c r="AE13441" i="1"/>
  <c r="AF13440" i="1"/>
  <c r="AE13440" i="1"/>
  <c r="AF13439" i="1"/>
  <c r="AE13439" i="1"/>
  <c r="AF13438" i="1"/>
  <c r="AE13438" i="1"/>
  <c r="AF13437" i="1"/>
  <c r="AE13437" i="1"/>
  <c r="AF13436" i="1"/>
  <c r="AE13436" i="1"/>
  <c r="AF13435" i="1"/>
  <c r="AE13435" i="1"/>
  <c r="AF13434" i="1"/>
  <c r="AE13434" i="1"/>
  <c r="AF13433" i="1"/>
  <c r="AE13433" i="1"/>
  <c r="AF13432" i="1"/>
  <c r="AE13432" i="1"/>
  <c r="AF13431" i="1"/>
  <c r="AE13431" i="1"/>
  <c r="AF13430" i="1"/>
  <c r="AE13430" i="1"/>
  <c r="AF13429" i="1"/>
  <c r="AE13429" i="1"/>
  <c r="AF13428" i="1"/>
  <c r="AE13428" i="1"/>
  <c r="AF13427" i="1"/>
  <c r="AE13427" i="1"/>
  <c r="AF13426" i="1"/>
  <c r="AE13426" i="1"/>
  <c r="AF13425" i="1"/>
  <c r="AE13425" i="1"/>
  <c r="AF13424" i="1"/>
  <c r="AE13424" i="1"/>
  <c r="AF13423" i="1"/>
  <c r="AE13423" i="1"/>
  <c r="AF13422" i="1"/>
  <c r="AE13422" i="1"/>
  <c r="AF13421" i="1"/>
  <c r="AE13421" i="1"/>
  <c r="AF13420" i="1"/>
  <c r="AE13420" i="1"/>
  <c r="AF13419" i="1"/>
  <c r="AE13419" i="1"/>
  <c r="AF13418" i="1"/>
  <c r="AE13418" i="1"/>
  <c r="AF13417" i="1"/>
  <c r="AE13417" i="1"/>
  <c r="AF13416" i="1"/>
  <c r="AE13416" i="1"/>
  <c r="AF13415" i="1"/>
  <c r="AE13415" i="1"/>
  <c r="AF13414" i="1"/>
  <c r="AE13414" i="1"/>
  <c r="AF13413" i="1"/>
  <c r="AE13413" i="1"/>
  <c r="AF13412" i="1"/>
  <c r="AE13412" i="1"/>
  <c r="AF13411" i="1"/>
  <c r="AE13411" i="1"/>
  <c r="AF13410" i="1"/>
  <c r="AE13410" i="1"/>
  <c r="AF13409" i="1"/>
  <c r="AE13409" i="1"/>
  <c r="AF13408" i="1"/>
  <c r="AE13408" i="1"/>
  <c r="AF13407" i="1"/>
  <c r="AE13407" i="1"/>
  <c r="AF13406" i="1"/>
  <c r="AE13406" i="1"/>
  <c r="AH13406" i="1" s="1"/>
  <c r="AF13405" i="1"/>
  <c r="AE13405" i="1"/>
  <c r="AF13404" i="1"/>
  <c r="AE13404" i="1"/>
  <c r="AF13403" i="1"/>
  <c r="AE13403" i="1"/>
  <c r="AH13403" i="1" s="1"/>
  <c r="AF13402" i="1"/>
  <c r="AE13402" i="1"/>
  <c r="AF13401" i="1"/>
  <c r="AE13401" i="1"/>
  <c r="AF13400" i="1"/>
  <c r="AE13400" i="1"/>
  <c r="AF13399" i="1"/>
  <c r="AE13399" i="1"/>
  <c r="AF13398" i="1"/>
  <c r="AE13398" i="1"/>
  <c r="AH13398" i="1" s="1"/>
  <c r="AF13397" i="1"/>
  <c r="AE13397" i="1"/>
  <c r="AF13396" i="1"/>
  <c r="AE13396" i="1"/>
  <c r="AF13395" i="1"/>
  <c r="AE13395" i="1"/>
  <c r="AF13394" i="1"/>
  <c r="AE13394" i="1"/>
  <c r="AF13393" i="1"/>
  <c r="AE13393" i="1"/>
  <c r="AF13392" i="1"/>
  <c r="AE13392" i="1"/>
  <c r="AF13391" i="1"/>
  <c r="AE13391" i="1"/>
  <c r="AF13390" i="1"/>
  <c r="AE13390" i="1"/>
  <c r="AF13389" i="1"/>
  <c r="AE13389" i="1"/>
  <c r="AF13388" i="1"/>
  <c r="AE13388" i="1"/>
  <c r="AF13387" i="1"/>
  <c r="AE13387" i="1"/>
  <c r="AF13386" i="1"/>
  <c r="AE13386" i="1"/>
  <c r="AF13385" i="1"/>
  <c r="AE13385" i="1"/>
  <c r="AF13384" i="1"/>
  <c r="AE13384" i="1"/>
  <c r="AF13383" i="1"/>
  <c r="AE13383" i="1"/>
  <c r="AF13382" i="1"/>
  <c r="AE13382" i="1"/>
  <c r="AH13382" i="1" s="1"/>
  <c r="AF13381" i="1"/>
  <c r="AE13381" i="1"/>
  <c r="AF13380" i="1"/>
  <c r="AE13380" i="1"/>
  <c r="AF13379" i="1"/>
  <c r="AE13379" i="1"/>
  <c r="AF13378" i="1"/>
  <c r="AE13378" i="1"/>
  <c r="AF13377" i="1"/>
  <c r="AE13377" i="1"/>
  <c r="AF13376" i="1"/>
  <c r="AE13376" i="1"/>
  <c r="AF13375" i="1"/>
  <c r="AE13375" i="1"/>
  <c r="AF13374" i="1"/>
  <c r="AE13374" i="1"/>
  <c r="AF13373" i="1"/>
  <c r="AE13373" i="1"/>
  <c r="AF13372" i="1"/>
  <c r="AE13372" i="1"/>
  <c r="AF13371" i="1"/>
  <c r="AE13371" i="1"/>
  <c r="AF13370" i="1"/>
  <c r="AE13370" i="1"/>
  <c r="AF13369" i="1"/>
  <c r="AE13369" i="1"/>
  <c r="AF13368" i="1"/>
  <c r="AE13368" i="1"/>
  <c r="AF13367" i="1"/>
  <c r="AE13367" i="1"/>
  <c r="AF13366" i="1"/>
  <c r="AE13366" i="1"/>
  <c r="AF13365" i="1"/>
  <c r="AE13365" i="1"/>
  <c r="AF13364" i="1"/>
  <c r="AE13364" i="1"/>
  <c r="AF13363" i="1"/>
  <c r="AE13363" i="1"/>
  <c r="AF13362" i="1"/>
  <c r="AE13362" i="1"/>
  <c r="AF13361" i="1"/>
  <c r="AE13361" i="1"/>
  <c r="AF13360" i="1"/>
  <c r="AE13360" i="1"/>
  <c r="AF13359" i="1"/>
  <c r="AE13359" i="1"/>
  <c r="AF13358" i="1"/>
  <c r="AE13358" i="1"/>
  <c r="AF13357" i="1"/>
  <c r="AE13357" i="1"/>
  <c r="AF13356" i="1"/>
  <c r="AE13356" i="1"/>
  <c r="AF13355" i="1"/>
  <c r="AE13355" i="1"/>
  <c r="AF13354" i="1"/>
  <c r="AE13354" i="1"/>
  <c r="AF13353" i="1"/>
  <c r="AE13353" i="1"/>
  <c r="AF13352" i="1"/>
  <c r="AE13352" i="1"/>
  <c r="AF13351" i="1"/>
  <c r="AE13351" i="1"/>
  <c r="AF13350" i="1"/>
  <c r="AE13350" i="1"/>
  <c r="AF13349" i="1"/>
  <c r="AE13349" i="1"/>
  <c r="AF13348" i="1"/>
  <c r="AE13348" i="1"/>
  <c r="AF13347" i="1"/>
  <c r="AE13347" i="1"/>
  <c r="AF13346" i="1"/>
  <c r="AE13346" i="1"/>
  <c r="AF13345" i="1"/>
  <c r="AE13345" i="1"/>
  <c r="AF13344" i="1"/>
  <c r="AE13344" i="1"/>
  <c r="AF13343" i="1"/>
  <c r="AE13343" i="1"/>
  <c r="AF13342" i="1"/>
  <c r="AE13342" i="1"/>
  <c r="AF13341" i="1"/>
  <c r="AE13341" i="1"/>
  <c r="AF13340" i="1"/>
  <c r="AF13339" i="1"/>
  <c r="AE13339" i="1"/>
  <c r="AF13338" i="1"/>
  <c r="AE13338" i="1"/>
  <c r="AF13337" i="1"/>
  <c r="AE13337" i="1"/>
  <c r="AF13336" i="1"/>
  <c r="AE13336" i="1"/>
  <c r="AF13335" i="1"/>
  <c r="AE13335" i="1"/>
  <c r="AF13334" i="1"/>
  <c r="AF13333" i="1"/>
  <c r="AE13333" i="1"/>
  <c r="AF13332" i="1"/>
  <c r="AE13332" i="1"/>
  <c r="AF13331" i="1"/>
  <c r="AE13331" i="1"/>
  <c r="AF13330" i="1"/>
  <c r="AE13330" i="1"/>
  <c r="AF13329" i="1"/>
  <c r="AE13329" i="1"/>
  <c r="AF13328" i="1"/>
  <c r="AE13328" i="1"/>
  <c r="AF13327" i="1"/>
  <c r="AE13327" i="1"/>
  <c r="AF13326" i="1"/>
  <c r="AE13326" i="1"/>
  <c r="AF13325" i="1"/>
  <c r="AE13325" i="1"/>
  <c r="AF13324" i="1"/>
  <c r="AE13324" i="1"/>
  <c r="AF13323" i="1"/>
  <c r="AE13323" i="1"/>
  <c r="AF13322" i="1"/>
  <c r="AE13322" i="1"/>
  <c r="AF13321" i="1"/>
  <c r="AE13321" i="1"/>
  <c r="AF13320" i="1"/>
  <c r="AE13320" i="1"/>
  <c r="AF13319" i="1"/>
  <c r="AE13319" i="1"/>
  <c r="AF13318" i="1"/>
  <c r="AE13318" i="1"/>
  <c r="AF13317" i="1"/>
  <c r="AE13317" i="1"/>
  <c r="AF13316" i="1"/>
  <c r="AE13316" i="1"/>
  <c r="AF13315" i="1"/>
  <c r="AE13315" i="1"/>
  <c r="AF13314" i="1"/>
  <c r="AE13314" i="1"/>
  <c r="AF13313" i="1"/>
  <c r="AE13313" i="1"/>
  <c r="AF13312" i="1"/>
  <c r="AE13312" i="1"/>
  <c r="AF13311" i="1"/>
  <c r="AE13311" i="1"/>
  <c r="AF13310" i="1"/>
  <c r="AE13310" i="1"/>
  <c r="AF13309" i="1"/>
  <c r="AE13309" i="1"/>
  <c r="AF13308" i="1"/>
  <c r="AE13308" i="1"/>
  <c r="AF13307" i="1"/>
  <c r="AE13307" i="1"/>
  <c r="AF13306" i="1"/>
  <c r="AE13306" i="1"/>
  <c r="AF13305" i="1"/>
  <c r="AE13305" i="1"/>
  <c r="AF13304" i="1"/>
  <c r="AE13304" i="1"/>
  <c r="AF13303" i="1"/>
  <c r="AE13303" i="1"/>
  <c r="AF13302" i="1"/>
  <c r="AE13302" i="1"/>
  <c r="AF13301" i="1"/>
  <c r="AE13301" i="1"/>
  <c r="AF13300" i="1"/>
  <c r="AE13300" i="1"/>
  <c r="AF13299" i="1"/>
  <c r="AE13299" i="1"/>
  <c r="AF13298" i="1"/>
  <c r="AF13297" i="1"/>
  <c r="AE13297" i="1"/>
  <c r="AF13296" i="1"/>
  <c r="AE13296" i="1"/>
  <c r="AF13295" i="1"/>
  <c r="AE13295" i="1"/>
  <c r="AF13294" i="1"/>
  <c r="AE13294" i="1"/>
  <c r="AF13293" i="1"/>
  <c r="AE13293" i="1"/>
  <c r="AF13292" i="1"/>
  <c r="AF13291" i="1"/>
  <c r="AE13291" i="1"/>
  <c r="AF13290" i="1"/>
  <c r="AE13290" i="1"/>
  <c r="AF13289" i="1"/>
  <c r="AE13289" i="1"/>
  <c r="AF13288" i="1"/>
  <c r="AE13288" i="1"/>
  <c r="AF13287" i="1"/>
  <c r="AE13287" i="1"/>
  <c r="AF13286" i="1"/>
  <c r="AE13286" i="1"/>
  <c r="AF13285" i="1"/>
  <c r="AE13285" i="1"/>
  <c r="AF13284" i="1"/>
  <c r="AE13284" i="1"/>
  <c r="AF13283" i="1"/>
  <c r="AE13283" i="1"/>
  <c r="AF13282" i="1"/>
  <c r="AE13282" i="1"/>
  <c r="AF13281" i="1"/>
  <c r="AE13281" i="1"/>
  <c r="AF13280" i="1"/>
  <c r="AE13280" i="1"/>
  <c r="AF13279" i="1"/>
  <c r="AE13279" i="1"/>
  <c r="AF13278" i="1"/>
  <c r="AE13278" i="1"/>
  <c r="AF13277" i="1"/>
  <c r="AE13277" i="1"/>
  <c r="AF13276" i="1"/>
  <c r="AE13276" i="1"/>
  <c r="AF13275" i="1"/>
  <c r="AE13275" i="1"/>
  <c r="AF13274" i="1"/>
  <c r="AE13274" i="1"/>
  <c r="AF13273" i="1"/>
  <c r="AE13273" i="1"/>
  <c r="AF13272" i="1"/>
  <c r="AE13272" i="1"/>
  <c r="AF13271" i="1"/>
  <c r="AE13271" i="1"/>
  <c r="AF13270" i="1"/>
  <c r="AE13270" i="1"/>
  <c r="AF13269" i="1"/>
  <c r="AE13269" i="1"/>
  <c r="AF13268" i="1"/>
  <c r="AE13268" i="1"/>
  <c r="AF13267" i="1"/>
  <c r="AE13267" i="1"/>
  <c r="AF13266" i="1"/>
  <c r="AE13266" i="1"/>
  <c r="AF13265" i="1"/>
  <c r="AE13265" i="1"/>
  <c r="AF13264" i="1"/>
  <c r="AE13264" i="1"/>
  <c r="AF13263" i="1"/>
  <c r="AE13263" i="1"/>
  <c r="AF13262" i="1"/>
  <c r="AE13262" i="1"/>
  <c r="AF13261" i="1"/>
  <c r="AE13261" i="1"/>
  <c r="AF13260" i="1"/>
  <c r="AE13260" i="1"/>
  <c r="AF13259" i="1"/>
  <c r="AE13259" i="1"/>
  <c r="AF13258" i="1"/>
  <c r="AE13258" i="1"/>
  <c r="AF13257" i="1"/>
  <c r="AE13257" i="1"/>
  <c r="AF13256" i="1"/>
  <c r="AE13256" i="1"/>
  <c r="AF13255" i="1"/>
  <c r="AE13255" i="1"/>
  <c r="AF13254" i="1"/>
  <c r="AE13254" i="1"/>
  <c r="AF13253" i="1"/>
  <c r="AE13253" i="1"/>
  <c r="AF13252" i="1"/>
  <c r="AE13252" i="1"/>
  <c r="AF13251" i="1"/>
  <c r="AE13251" i="1"/>
  <c r="AF13250" i="1"/>
  <c r="AE13250" i="1"/>
  <c r="AF13249" i="1"/>
  <c r="AE13249" i="1"/>
  <c r="AF13248" i="1"/>
  <c r="AE13248" i="1"/>
  <c r="AF13247" i="1"/>
  <c r="AE13247" i="1"/>
  <c r="AF13246" i="1"/>
  <c r="AE13246" i="1"/>
  <c r="AF13245" i="1"/>
  <c r="AE13245" i="1"/>
  <c r="AF13244" i="1"/>
  <c r="AE13244" i="1"/>
  <c r="AF13243" i="1"/>
  <c r="AE13243" i="1"/>
  <c r="AF13242" i="1"/>
  <c r="AE13242" i="1"/>
  <c r="AF13241" i="1"/>
  <c r="AE13241" i="1"/>
  <c r="AF13240" i="1"/>
  <c r="AE13240" i="1"/>
  <c r="AF13239" i="1"/>
  <c r="AE13239" i="1"/>
  <c r="AF13238" i="1"/>
  <c r="AE13238" i="1"/>
  <c r="AF13237" i="1"/>
  <c r="AE13237" i="1"/>
  <c r="AF13236" i="1"/>
  <c r="AE13236" i="1"/>
  <c r="AF13235" i="1"/>
  <c r="AE13235" i="1"/>
  <c r="AF13234" i="1"/>
  <c r="AE13234" i="1"/>
  <c r="AF13233" i="1"/>
  <c r="AE13233" i="1"/>
  <c r="AF13232" i="1"/>
  <c r="AE13232" i="1"/>
  <c r="AF13231" i="1"/>
  <c r="AE13231" i="1"/>
  <c r="AF13230" i="1"/>
  <c r="AE13230" i="1"/>
  <c r="AF13229" i="1"/>
  <c r="AE13229" i="1"/>
  <c r="AF13228" i="1"/>
  <c r="AE13228" i="1"/>
  <c r="AF13227" i="1"/>
  <c r="AE13227" i="1"/>
  <c r="AF13226" i="1"/>
  <c r="AE13226" i="1"/>
  <c r="AF13225" i="1"/>
  <c r="AE13225" i="1"/>
  <c r="AF13224" i="1"/>
  <c r="AE13224" i="1"/>
  <c r="AF13223" i="1"/>
  <c r="AE13223" i="1"/>
  <c r="AF13222" i="1"/>
  <c r="AE13222" i="1"/>
  <c r="AF13221" i="1"/>
  <c r="AE13221" i="1"/>
  <c r="AF13220" i="1"/>
  <c r="AE13220" i="1"/>
  <c r="AF13219" i="1"/>
  <c r="AE13219" i="1"/>
  <c r="AF13218" i="1"/>
  <c r="AE13218" i="1"/>
  <c r="AF13217" i="1"/>
  <c r="AE13217" i="1"/>
  <c r="AF13216" i="1"/>
  <c r="AE13216" i="1"/>
  <c r="AF13215" i="1"/>
  <c r="AE13215" i="1"/>
  <c r="AF13214" i="1"/>
  <c r="AE13214" i="1"/>
  <c r="AF13213" i="1"/>
  <c r="AE13213" i="1"/>
  <c r="AF13212" i="1"/>
  <c r="AE13212" i="1"/>
  <c r="AF13211" i="1"/>
  <c r="AE13211" i="1"/>
  <c r="AF13210" i="1"/>
  <c r="AE13210" i="1"/>
  <c r="AF13209" i="1"/>
  <c r="AE13209" i="1"/>
  <c r="AF13208" i="1"/>
  <c r="AE13208" i="1"/>
  <c r="AF13207" i="1"/>
  <c r="AE13207" i="1"/>
  <c r="AF13206" i="1"/>
  <c r="AE13206" i="1"/>
  <c r="AF13205" i="1"/>
  <c r="AE13205" i="1"/>
  <c r="AF13204" i="1"/>
  <c r="AE13204" i="1"/>
  <c r="AF13203" i="1"/>
  <c r="AE13203" i="1"/>
  <c r="AF13202" i="1"/>
  <c r="AE13202" i="1"/>
  <c r="AF13201" i="1"/>
  <c r="AE13201" i="1"/>
  <c r="AF13200" i="1"/>
  <c r="AE13200" i="1"/>
  <c r="AF13199" i="1"/>
  <c r="AE13199" i="1"/>
  <c r="AF13198" i="1"/>
  <c r="AE13198" i="1"/>
  <c r="AF13197" i="1"/>
  <c r="AE13197" i="1"/>
  <c r="AF13196" i="1"/>
  <c r="AE13196" i="1"/>
  <c r="AF13195" i="1"/>
  <c r="AE13195" i="1"/>
  <c r="AF13194" i="1"/>
  <c r="AE13194" i="1"/>
  <c r="AF13193" i="1"/>
  <c r="AE13193" i="1"/>
  <c r="AF13192" i="1"/>
  <c r="AE13192" i="1"/>
  <c r="AF13191" i="1"/>
  <c r="AE13191" i="1"/>
  <c r="AH13191" i="1" s="1"/>
  <c r="AF13190" i="1"/>
  <c r="AE13190" i="1"/>
  <c r="AH13190" i="1" s="1"/>
  <c r="AF13189" i="1"/>
  <c r="AE13189" i="1"/>
  <c r="AH13189" i="1" s="1"/>
  <c r="AF13188" i="1"/>
  <c r="AE13188" i="1"/>
  <c r="AH13188" i="1" s="1"/>
  <c r="AF13187" i="1"/>
  <c r="AE13187" i="1"/>
  <c r="AH13187" i="1" s="1"/>
  <c r="AF13186" i="1"/>
  <c r="AE13186" i="1"/>
  <c r="AH13186" i="1" s="1"/>
  <c r="AF13185" i="1"/>
  <c r="AE13185" i="1"/>
  <c r="AH13185" i="1" s="1"/>
  <c r="AF13184" i="1"/>
  <c r="AE13184" i="1"/>
  <c r="AH13184" i="1" s="1"/>
  <c r="AF13183" i="1"/>
  <c r="AE13183" i="1"/>
  <c r="AH13183" i="1" s="1"/>
  <c r="AF13182" i="1"/>
  <c r="AE13182" i="1"/>
  <c r="AH13182" i="1" s="1"/>
  <c r="AF13181" i="1"/>
  <c r="AE13181" i="1"/>
  <c r="AH13181" i="1" s="1"/>
  <c r="AF13180" i="1"/>
  <c r="AE13180" i="1"/>
  <c r="AH13180" i="1" s="1"/>
  <c r="AF13179" i="1"/>
  <c r="AE13179" i="1"/>
  <c r="AH13179" i="1" s="1"/>
  <c r="AF13178" i="1"/>
  <c r="AE13178" i="1"/>
  <c r="AH13178" i="1" s="1"/>
  <c r="AF13177" i="1"/>
  <c r="AE13177" i="1"/>
  <c r="AH13177" i="1" s="1"/>
  <c r="AF13176" i="1"/>
  <c r="AE13176" i="1"/>
  <c r="AH13176" i="1" s="1"/>
  <c r="AF13175" i="1"/>
  <c r="AE13175" i="1"/>
  <c r="AH13175" i="1" s="1"/>
  <c r="AF13174" i="1"/>
  <c r="AE13174" i="1"/>
  <c r="AH13174" i="1" s="1"/>
  <c r="AF13173" i="1"/>
  <c r="AE13173" i="1"/>
  <c r="AF13172" i="1"/>
  <c r="AE13172" i="1"/>
  <c r="AF13171" i="1"/>
  <c r="AE13171" i="1"/>
  <c r="AF13170" i="1"/>
  <c r="AE13170" i="1"/>
  <c r="AH13170" i="1" s="1"/>
  <c r="AF13169" i="1"/>
  <c r="AE13169" i="1"/>
  <c r="AF13168" i="1"/>
  <c r="AE13168" i="1"/>
  <c r="AF13167" i="1"/>
  <c r="AE13167" i="1"/>
  <c r="AF13166" i="1"/>
  <c r="AE13166" i="1"/>
  <c r="AF13165" i="1"/>
  <c r="AE13165" i="1"/>
  <c r="AH13165" i="1" s="1"/>
  <c r="AF13164" i="1"/>
  <c r="AE13164" i="1"/>
  <c r="AF13163" i="1"/>
  <c r="AE13163" i="1"/>
  <c r="AF13162" i="1"/>
  <c r="AE13162" i="1"/>
  <c r="AF13161" i="1"/>
  <c r="AE13161" i="1"/>
  <c r="AF13160" i="1"/>
  <c r="AE13160" i="1"/>
  <c r="AF13159" i="1"/>
  <c r="AE13159" i="1"/>
  <c r="AF13158" i="1"/>
  <c r="AE13158" i="1"/>
  <c r="AH13158" i="1" s="1"/>
  <c r="AF13157" i="1"/>
  <c r="AE13157" i="1"/>
  <c r="AF13156" i="1"/>
  <c r="AE13156" i="1"/>
  <c r="AF13155" i="1"/>
  <c r="AE13155" i="1"/>
  <c r="AF13154" i="1"/>
  <c r="AE13154" i="1"/>
  <c r="AF13153" i="1"/>
  <c r="AE13153" i="1"/>
  <c r="AF13152" i="1"/>
  <c r="AE13152" i="1"/>
  <c r="AF13151" i="1"/>
  <c r="AE13151" i="1"/>
  <c r="AF13150" i="1"/>
  <c r="AE13150" i="1"/>
  <c r="AF13149" i="1"/>
  <c r="AE13149" i="1"/>
  <c r="AF13148" i="1"/>
  <c r="AE13148" i="1"/>
  <c r="AF13147" i="1"/>
  <c r="AE13147" i="1"/>
  <c r="AF13146" i="1"/>
  <c r="AE13146" i="1"/>
  <c r="AF13145" i="1"/>
  <c r="AE13145" i="1"/>
  <c r="AF13144" i="1"/>
  <c r="AE13144" i="1"/>
  <c r="AF13143" i="1"/>
  <c r="AE13143" i="1"/>
  <c r="AF13142" i="1"/>
  <c r="AE13142" i="1"/>
  <c r="AF13141" i="1"/>
  <c r="AE13141" i="1"/>
  <c r="AF13140" i="1"/>
  <c r="AE13140" i="1"/>
  <c r="AF13139" i="1"/>
  <c r="AE13139" i="1"/>
  <c r="AF13138" i="1"/>
  <c r="AE13138" i="1"/>
  <c r="AF13137" i="1"/>
  <c r="AE13137" i="1"/>
  <c r="AF13136" i="1"/>
  <c r="AE13136" i="1"/>
  <c r="AF13135" i="1"/>
  <c r="AE13135" i="1"/>
  <c r="AF13134" i="1"/>
  <c r="AE13134" i="1"/>
  <c r="AF13133" i="1"/>
  <c r="AE13133" i="1"/>
  <c r="AF13132" i="1"/>
  <c r="AE13132" i="1"/>
  <c r="AF13131" i="1"/>
  <c r="AE13131" i="1"/>
  <c r="AF13130" i="1"/>
  <c r="AE13130" i="1"/>
  <c r="AF13129" i="1"/>
  <c r="AE13129" i="1"/>
  <c r="AF13128" i="1"/>
  <c r="AE13128" i="1"/>
  <c r="AF13127" i="1"/>
  <c r="AE13127" i="1"/>
  <c r="AF13126" i="1"/>
  <c r="AE13126" i="1"/>
  <c r="AF13125" i="1"/>
  <c r="AE13125" i="1"/>
  <c r="AF13124" i="1"/>
  <c r="AE13124" i="1"/>
  <c r="AF13123" i="1"/>
  <c r="AE13123" i="1"/>
  <c r="AF13122" i="1"/>
  <c r="AE13122" i="1"/>
  <c r="AF13121" i="1"/>
  <c r="AE13121" i="1"/>
  <c r="AF13120" i="1"/>
  <c r="AE13120" i="1"/>
  <c r="AF13119" i="1"/>
  <c r="AE13119" i="1"/>
  <c r="AF13118" i="1"/>
  <c r="AE13118" i="1"/>
  <c r="AF13117" i="1"/>
  <c r="AE13117" i="1"/>
  <c r="AF13116" i="1"/>
  <c r="AE13116" i="1"/>
  <c r="AF13115" i="1"/>
  <c r="AE13115" i="1"/>
  <c r="AF13114" i="1"/>
  <c r="AE13114" i="1"/>
  <c r="AF13113" i="1"/>
  <c r="AE13113" i="1"/>
  <c r="AF13112" i="1"/>
  <c r="AE13112" i="1"/>
  <c r="AF13111" i="1"/>
  <c r="AE13111" i="1"/>
  <c r="AF13110" i="1"/>
  <c r="AE13110" i="1"/>
  <c r="AF13109" i="1"/>
  <c r="AE13109" i="1"/>
  <c r="AF13108" i="1"/>
  <c r="AE13108" i="1"/>
  <c r="AF13107" i="1"/>
  <c r="AE13107" i="1"/>
  <c r="AF13106" i="1"/>
  <c r="AE13106" i="1"/>
  <c r="AF13105" i="1"/>
  <c r="AE13105" i="1"/>
  <c r="AF13104" i="1"/>
  <c r="AE13104" i="1"/>
  <c r="AF13103" i="1"/>
  <c r="AE13103" i="1"/>
  <c r="AF13102" i="1"/>
  <c r="AE13102" i="1"/>
  <c r="AF13101" i="1"/>
  <c r="AE13101" i="1"/>
  <c r="AF13100" i="1"/>
  <c r="AE13100" i="1"/>
  <c r="AF13099" i="1"/>
  <c r="AE13099" i="1"/>
  <c r="AF13098" i="1"/>
  <c r="AE13098" i="1"/>
  <c r="AF13097" i="1"/>
  <c r="AE13097" i="1"/>
  <c r="AF13096" i="1"/>
  <c r="AE13096" i="1"/>
  <c r="AF13095" i="1"/>
  <c r="AE13095" i="1"/>
  <c r="AF13094" i="1"/>
  <c r="AE13094" i="1"/>
  <c r="AF13093" i="1"/>
  <c r="AE13093" i="1"/>
  <c r="AF13092" i="1"/>
  <c r="AE13092" i="1"/>
  <c r="AF13091" i="1"/>
  <c r="AE13091" i="1"/>
  <c r="AF13090" i="1"/>
  <c r="AE13090" i="1"/>
  <c r="AF13089" i="1"/>
  <c r="AE13089" i="1"/>
  <c r="AF13088" i="1"/>
  <c r="AE13088" i="1"/>
  <c r="AF13087" i="1"/>
  <c r="AE13087" i="1"/>
  <c r="AF13086" i="1"/>
  <c r="AE13086" i="1"/>
  <c r="AF13085" i="1"/>
  <c r="AE13085" i="1"/>
  <c r="AF13084" i="1"/>
  <c r="AF13083" i="1"/>
  <c r="AE13083" i="1"/>
  <c r="AF13082" i="1"/>
  <c r="AE13082" i="1"/>
  <c r="AF13081" i="1"/>
  <c r="AE13081" i="1"/>
  <c r="AF13080" i="1"/>
  <c r="AE13080" i="1"/>
  <c r="AF13079" i="1"/>
  <c r="AE13079" i="1"/>
  <c r="AF13078" i="1"/>
  <c r="AF13077" i="1"/>
  <c r="AE13077" i="1"/>
  <c r="AF13076" i="1"/>
  <c r="AE13076" i="1"/>
  <c r="AF13075" i="1"/>
  <c r="AE13075" i="1"/>
  <c r="AF13074" i="1"/>
  <c r="AE13074" i="1"/>
  <c r="AF13073" i="1"/>
  <c r="AE13073" i="1"/>
  <c r="AF13072" i="1"/>
  <c r="AE13072" i="1"/>
  <c r="AF13071" i="1"/>
  <c r="AE13071" i="1"/>
  <c r="AF13070" i="1"/>
  <c r="AE13070" i="1"/>
  <c r="AF13069" i="1"/>
  <c r="AE13069" i="1"/>
  <c r="AF13068" i="1"/>
  <c r="AE13068" i="1"/>
  <c r="AF13067" i="1"/>
  <c r="AE13067" i="1"/>
  <c r="AF13066" i="1"/>
  <c r="AE13066" i="1"/>
  <c r="AF13065" i="1"/>
  <c r="AE13065" i="1"/>
  <c r="AF13064" i="1"/>
  <c r="AE13064" i="1"/>
  <c r="AF13063" i="1"/>
  <c r="AE13063" i="1"/>
  <c r="AF13062" i="1"/>
  <c r="AE13062" i="1"/>
  <c r="AF13061" i="1"/>
  <c r="AE13061" i="1"/>
  <c r="AF13060" i="1"/>
  <c r="AE13060" i="1"/>
  <c r="AF13059" i="1"/>
  <c r="AE13059" i="1"/>
  <c r="AF13058" i="1"/>
  <c r="AE13058" i="1"/>
  <c r="AF13057" i="1"/>
  <c r="AE13057" i="1"/>
  <c r="AF13056" i="1"/>
  <c r="AE13056" i="1"/>
  <c r="AF13055" i="1"/>
  <c r="AE13055" i="1"/>
  <c r="AF13054" i="1"/>
  <c r="AE13054" i="1"/>
  <c r="AF13053" i="1"/>
  <c r="AE13053" i="1"/>
  <c r="AH13053" i="1" s="1"/>
  <c r="AF13052" i="1"/>
  <c r="AE13052" i="1"/>
  <c r="AF13051" i="1"/>
  <c r="AE13051" i="1"/>
  <c r="AF13050" i="1"/>
  <c r="AE13050" i="1"/>
  <c r="AF13049" i="1"/>
  <c r="AF13048" i="1"/>
  <c r="AE13048" i="1"/>
  <c r="AF13047" i="1"/>
  <c r="AE13047" i="1"/>
  <c r="AF13046" i="1"/>
  <c r="AE13046" i="1"/>
  <c r="AF13045" i="1"/>
  <c r="AE13045" i="1"/>
  <c r="AF13044" i="1"/>
  <c r="AE13044" i="1"/>
  <c r="AF13043" i="1"/>
  <c r="AE13043" i="1"/>
  <c r="AF13042" i="1"/>
  <c r="AE13042" i="1"/>
  <c r="AF13041" i="1"/>
  <c r="AE13041" i="1"/>
  <c r="AF13040" i="1"/>
  <c r="AE13040" i="1"/>
  <c r="AF13039" i="1"/>
  <c r="AE13039" i="1"/>
  <c r="AF13038" i="1"/>
  <c r="AE13038" i="1"/>
  <c r="AF13037" i="1"/>
  <c r="AE13037" i="1"/>
  <c r="AF13036" i="1"/>
  <c r="AE13036" i="1"/>
  <c r="AF13035" i="1"/>
  <c r="AE13035" i="1"/>
  <c r="AF13034" i="1"/>
  <c r="AE13034" i="1"/>
  <c r="AF13033" i="1"/>
  <c r="AE13033" i="1"/>
  <c r="AF13032" i="1"/>
  <c r="AE13032" i="1"/>
  <c r="AF13031" i="1"/>
  <c r="AF13030" i="1"/>
  <c r="AE13030" i="1"/>
  <c r="AF13029" i="1"/>
  <c r="AE13029" i="1"/>
  <c r="AF13028" i="1"/>
  <c r="AE13028" i="1"/>
  <c r="AF13027" i="1"/>
  <c r="AE13027" i="1"/>
  <c r="AF13026" i="1"/>
  <c r="AE13026" i="1"/>
  <c r="AF13025" i="1"/>
  <c r="AE13025" i="1"/>
  <c r="AF13024" i="1"/>
  <c r="AE13024" i="1"/>
  <c r="AF13023" i="1"/>
  <c r="AE13023" i="1"/>
  <c r="AF13022" i="1"/>
  <c r="AE13022" i="1"/>
  <c r="AF13021" i="1"/>
  <c r="AE13021" i="1"/>
  <c r="AF13020" i="1"/>
  <c r="AE13020" i="1"/>
  <c r="AF13019" i="1"/>
  <c r="AE13019" i="1"/>
  <c r="AF13018" i="1"/>
  <c r="AE13018" i="1"/>
  <c r="AF13017" i="1"/>
  <c r="AE13017" i="1"/>
  <c r="AF13016" i="1"/>
  <c r="AE13016" i="1"/>
  <c r="AF13015" i="1"/>
  <c r="AE13015" i="1"/>
  <c r="AF13014" i="1"/>
  <c r="AE13014" i="1"/>
  <c r="AF13013" i="1"/>
  <c r="AE13013" i="1"/>
  <c r="AF13012" i="1"/>
  <c r="AE13012" i="1"/>
  <c r="AF13011" i="1"/>
  <c r="AE13011" i="1"/>
  <c r="AF13010" i="1"/>
  <c r="AE13010" i="1"/>
  <c r="AF13009" i="1"/>
  <c r="AE13009" i="1"/>
  <c r="AF13008" i="1"/>
  <c r="AE13008" i="1"/>
  <c r="AF13007" i="1"/>
  <c r="AE13007" i="1"/>
  <c r="AF13006" i="1"/>
  <c r="AE13006" i="1"/>
  <c r="AF13005" i="1"/>
  <c r="AE13005" i="1"/>
  <c r="AF13004" i="1"/>
  <c r="AE13004" i="1"/>
  <c r="AF13003" i="1"/>
  <c r="AE13003" i="1"/>
  <c r="AF13002" i="1"/>
  <c r="AE13002" i="1"/>
  <c r="AF13001" i="1"/>
  <c r="AE13001" i="1"/>
  <c r="AF13000" i="1"/>
  <c r="AE13000" i="1"/>
  <c r="AF12999" i="1"/>
  <c r="AE12999" i="1"/>
  <c r="AF12998" i="1"/>
  <c r="AE12998" i="1"/>
  <c r="AF12997" i="1"/>
  <c r="AF12996" i="1"/>
  <c r="AF12995" i="1"/>
  <c r="AE12995" i="1"/>
  <c r="AF12994" i="1"/>
  <c r="AE12994" i="1"/>
  <c r="AF12993" i="1"/>
  <c r="AE12993" i="1"/>
  <c r="AF12992" i="1"/>
  <c r="AE12992" i="1"/>
  <c r="AF12991" i="1"/>
  <c r="AE12991" i="1"/>
  <c r="AF12990" i="1"/>
  <c r="AE12990" i="1"/>
  <c r="AF12989" i="1"/>
  <c r="AE12989" i="1"/>
  <c r="AF12988" i="1"/>
  <c r="AE12988" i="1"/>
  <c r="AF12987" i="1"/>
  <c r="AE12987" i="1"/>
  <c r="AF12986" i="1"/>
  <c r="AE12986" i="1"/>
  <c r="AF12985" i="1"/>
  <c r="AE12985" i="1"/>
  <c r="AF12984" i="1"/>
  <c r="AE12984" i="1"/>
  <c r="AF12983" i="1"/>
  <c r="AE12983" i="1"/>
  <c r="AF12982" i="1"/>
  <c r="AE12982" i="1"/>
  <c r="AF12981" i="1"/>
  <c r="AE12981" i="1"/>
  <c r="AF12980" i="1"/>
  <c r="AE12980" i="1"/>
  <c r="AF12979" i="1"/>
  <c r="AE12979" i="1"/>
  <c r="AF12978" i="1"/>
  <c r="AE12978" i="1"/>
  <c r="AF12977" i="1"/>
  <c r="AE12977" i="1"/>
  <c r="AF12976" i="1"/>
  <c r="AE12976" i="1"/>
  <c r="AF12975" i="1"/>
  <c r="AE12975" i="1"/>
  <c r="AF12974" i="1"/>
  <c r="AE12974" i="1"/>
  <c r="AF12973" i="1"/>
  <c r="AE12973" i="1"/>
  <c r="AF12972" i="1"/>
  <c r="AE12972" i="1"/>
  <c r="AF12971" i="1"/>
  <c r="AE12971" i="1"/>
  <c r="AF12970" i="1"/>
  <c r="AE12970" i="1"/>
  <c r="AF12969" i="1"/>
  <c r="AE12969" i="1"/>
  <c r="AF12968" i="1"/>
  <c r="AE12968" i="1"/>
  <c r="AF12967" i="1"/>
  <c r="AE12967" i="1"/>
  <c r="AF12966" i="1"/>
  <c r="AE12966" i="1"/>
  <c r="AF12965" i="1"/>
  <c r="AE12965" i="1"/>
  <c r="AF12964" i="1"/>
  <c r="AE12964" i="1"/>
  <c r="AF12963" i="1"/>
  <c r="AE12963" i="1"/>
  <c r="AF12962" i="1"/>
  <c r="AE12962" i="1"/>
  <c r="AF12961" i="1"/>
  <c r="AE12961" i="1"/>
  <c r="AF12960" i="1"/>
  <c r="AE12960" i="1"/>
  <c r="AF12959" i="1"/>
  <c r="AE12959" i="1"/>
  <c r="AF12958" i="1"/>
  <c r="AE12958" i="1"/>
  <c r="AF12957" i="1"/>
  <c r="AE12957" i="1"/>
  <c r="AF12956" i="1"/>
  <c r="AE12956" i="1"/>
  <c r="AF12955" i="1"/>
  <c r="AE12955" i="1"/>
  <c r="AF12954" i="1"/>
  <c r="AE12954" i="1"/>
  <c r="AF12953" i="1"/>
  <c r="AE12953" i="1"/>
  <c r="AF12952" i="1"/>
  <c r="AE12952" i="1"/>
  <c r="AF12951" i="1"/>
  <c r="AE12951" i="1"/>
  <c r="AF12950" i="1"/>
  <c r="AE12950" i="1"/>
  <c r="AF12949" i="1"/>
  <c r="AE12949" i="1"/>
  <c r="AF12948" i="1"/>
  <c r="AE12948" i="1"/>
  <c r="AF12947" i="1"/>
  <c r="AE12947" i="1"/>
  <c r="AF12946" i="1"/>
  <c r="AE12946" i="1"/>
  <c r="AF12945" i="1"/>
  <c r="AE12945" i="1"/>
  <c r="AF12944" i="1"/>
  <c r="AE12944" i="1"/>
  <c r="AF12943" i="1"/>
  <c r="AE12943" i="1"/>
  <c r="AH12943" i="1" s="1"/>
  <c r="AF12942" i="1"/>
  <c r="AE12942" i="1"/>
  <c r="AF12941" i="1"/>
  <c r="AE12941" i="1"/>
  <c r="AF12940" i="1"/>
  <c r="AE12940" i="1"/>
  <c r="AF12939" i="1"/>
  <c r="AE12939" i="1"/>
  <c r="AF12938" i="1"/>
  <c r="AE12938" i="1"/>
  <c r="AF12937" i="1"/>
  <c r="AE12937" i="1"/>
  <c r="AF12936" i="1"/>
  <c r="AE12936" i="1"/>
  <c r="AF12935" i="1"/>
  <c r="AE12935" i="1"/>
  <c r="AF12934" i="1"/>
  <c r="AE12934" i="1"/>
  <c r="AF12933" i="1"/>
  <c r="AE12933" i="1"/>
  <c r="AF12932" i="1"/>
  <c r="AE12932" i="1"/>
  <c r="AF12931" i="1"/>
  <c r="AE12931" i="1"/>
  <c r="AF12930" i="1"/>
  <c r="AE12930" i="1"/>
  <c r="AF12929" i="1"/>
  <c r="AE12929" i="1"/>
  <c r="AF12928" i="1"/>
  <c r="AE12928" i="1"/>
  <c r="AF12927" i="1"/>
  <c r="AE12927" i="1"/>
  <c r="AF12926" i="1"/>
  <c r="AE12926" i="1"/>
  <c r="AF12925" i="1"/>
  <c r="AE12925" i="1"/>
  <c r="AF12924" i="1"/>
  <c r="AE12924" i="1"/>
  <c r="AF12923" i="1"/>
  <c r="AE12923" i="1"/>
  <c r="AF12922" i="1"/>
  <c r="AE12922" i="1"/>
  <c r="AF12921" i="1"/>
  <c r="AE12921" i="1"/>
  <c r="AF12920" i="1"/>
  <c r="AE12920" i="1"/>
  <c r="AF12919" i="1"/>
  <c r="AE12919" i="1"/>
  <c r="AF12918" i="1"/>
  <c r="AE12918" i="1"/>
  <c r="AF12917" i="1"/>
  <c r="AE12917" i="1"/>
  <c r="AF12916" i="1"/>
  <c r="AE12916" i="1"/>
  <c r="AF12915" i="1"/>
  <c r="AE12915" i="1"/>
  <c r="AF12914" i="1"/>
  <c r="AE12914" i="1"/>
  <c r="AF12913" i="1"/>
  <c r="AE12913" i="1"/>
  <c r="AF12912" i="1"/>
  <c r="AE12912" i="1"/>
  <c r="AF12911" i="1"/>
  <c r="AE12911" i="1"/>
  <c r="AF12910" i="1"/>
  <c r="AE12910" i="1"/>
  <c r="AF12909" i="1"/>
  <c r="AE12909" i="1"/>
  <c r="AF12908" i="1"/>
  <c r="AE12908" i="1"/>
  <c r="AF12907" i="1"/>
  <c r="AE12907" i="1"/>
  <c r="AF12906" i="1"/>
  <c r="AE12906" i="1"/>
  <c r="AF12905" i="1"/>
  <c r="AE12905" i="1"/>
  <c r="AF12904" i="1"/>
  <c r="AE12904" i="1"/>
  <c r="AF12903" i="1"/>
  <c r="AE12903" i="1"/>
  <c r="AF12902" i="1"/>
  <c r="AE12902" i="1"/>
  <c r="AF12901" i="1"/>
  <c r="AE12901" i="1"/>
  <c r="AF12900" i="1"/>
  <c r="AE12900" i="1"/>
  <c r="AF12899" i="1"/>
  <c r="AE12899" i="1"/>
  <c r="AF12898" i="1"/>
  <c r="AE12898" i="1"/>
  <c r="AF12897" i="1"/>
  <c r="AE12897" i="1"/>
  <c r="AF12896" i="1"/>
  <c r="AE12896" i="1"/>
  <c r="AF12895" i="1"/>
  <c r="AE12895" i="1"/>
  <c r="AF12894" i="1"/>
  <c r="AE12894" i="1"/>
  <c r="AF12893" i="1"/>
  <c r="AE12893" i="1"/>
  <c r="AF12892" i="1"/>
  <c r="AE12892" i="1"/>
  <c r="AF12891" i="1"/>
  <c r="AE12891" i="1"/>
  <c r="AF12890" i="1"/>
  <c r="AE12890" i="1"/>
  <c r="AF12889" i="1"/>
  <c r="AE12889" i="1"/>
  <c r="AF12888" i="1"/>
  <c r="AE12888" i="1"/>
  <c r="AF12887" i="1"/>
  <c r="AE12887" i="1"/>
  <c r="AF12886" i="1"/>
  <c r="AE12886" i="1"/>
  <c r="AF12885" i="1"/>
  <c r="AE12885" i="1"/>
  <c r="AF12884" i="1"/>
  <c r="AE12884" i="1"/>
  <c r="AF12883" i="1"/>
  <c r="AE12883" i="1"/>
  <c r="AF12882" i="1"/>
  <c r="AE12882" i="1"/>
  <c r="AF12881" i="1"/>
  <c r="AE12881" i="1"/>
  <c r="AF12880" i="1"/>
  <c r="AE12880" i="1"/>
  <c r="AF12879" i="1"/>
  <c r="AE12879" i="1"/>
  <c r="AF12878" i="1"/>
  <c r="AE12878" i="1"/>
  <c r="AF12877" i="1"/>
  <c r="AE12877" i="1"/>
  <c r="AF12876" i="1"/>
  <c r="AE12876" i="1"/>
  <c r="AF12875" i="1"/>
  <c r="AE12875" i="1"/>
  <c r="AF12874" i="1"/>
  <c r="AE12874" i="1"/>
  <c r="AF12873" i="1"/>
  <c r="AE12873" i="1"/>
  <c r="AF12872" i="1"/>
  <c r="AE12872" i="1"/>
  <c r="AF12871" i="1"/>
  <c r="AE12871" i="1"/>
  <c r="AF12870" i="1"/>
  <c r="AE12870" i="1"/>
  <c r="AF12869" i="1"/>
  <c r="AE12869" i="1"/>
  <c r="AF12868" i="1"/>
  <c r="AE12868" i="1"/>
  <c r="AF12867" i="1"/>
  <c r="AE12867" i="1"/>
  <c r="AF12866" i="1"/>
  <c r="AE12866" i="1"/>
  <c r="AF12865" i="1"/>
  <c r="AE12865" i="1"/>
  <c r="AF12864" i="1"/>
  <c r="AE12864" i="1"/>
  <c r="AF12863" i="1"/>
  <c r="AE12863" i="1"/>
  <c r="AF12862" i="1"/>
  <c r="AE12862" i="1"/>
  <c r="AF12861" i="1"/>
  <c r="AE12861" i="1"/>
  <c r="AF12860" i="1"/>
  <c r="AE12860" i="1"/>
  <c r="AF12859" i="1"/>
  <c r="AE12859" i="1"/>
  <c r="AF12858" i="1"/>
  <c r="AE12858" i="1"/>
  <c r="AF12857" i="1"/>
  <c r="AE12857" i="1"/>
  <c r="AF12856" i="1"/>
  <c r="AE12856" i="1"/>
  <c r="AF12855" i="1"/>
  <c r="AE12855" i="1"/>
  <c r="AF12854" i="1"/>
  <c r="AE12854" i="1"/>
  <c r="AF12853" i="1"/>
  <c r="AE12853" i="1"/>
  <c r="AF12852" i="1"/>
  <c r="AE12852" i="1"/>
  <c r="AF12851" i="1"/>
  <c r="AE12851" i="1"/>
  <c r="AF12850" i="1"/>
  <c r="AE12850" i="1"/>
  <c r="AF12849" i="1"/>
  <c r="AE12849" i="1"/>
  <c r="AF12848" i="1"/>
  <c r="AE12848" i="1"/>
  <c r="AF12847" i="1"/>
  <c r="AE12847" i="1"/>
  <c r="AF12846" i="1"/>
  <c r="AE12846" i="1"/>
  <c r="AF12845" i="1"/>
  <c r="AE12845" i="1"/>
  <c r="AF12844" i="1"/>
  <c r="AE12844" i="1"/>
  <c r="AF12843" i="1"/>
  <c r="AE12843" i="1"/>
  <c r="AF12842" i="1"/>
  <c r="AE12842" i="1"/>
  <c r="AF12841" i="1"/>
  <c r="AE12841" i="1"/>
  <c r="AF12840" i="1"/>
  <c r="AE12840" i="1"/>
  <c r="AF12839" i="1"/>
  <c r="AE12839" i="1"/>
  <c r="AF12838" i="1"/>
  <c r="AE12838" i="1"/>
  <c r="AF12837" i="1"/>
  <c r="AE12837" i="1"/>
  <c r="AF12836" i="1"/>
  <c r="AE12836" i="1"/>
  <c r="AF12835" i="1"/>
  <c r="AE12835" i="1"/>
  <c r="AF12834" i="1"/>
  <c r="AE12834" i="1"/>
  <c r="AF12833" i="1"/>
  <c r="AE12833" i="1"/>
  <c r="AF12832" i="1"/>
  <c r="AE12832" i="1"/>
  <c r="AF12831" i="1"/>
  <c r="AE12831" i="1"/>
  <c r="AF12830" i="1"/>
  <c r="AE12830" i="1"/>
  <c r="AF12829" i="1"/>
  <c r="AE12829" i="1"/>
  <c r="AF12828" i="1"/>
  <c r="AE12828" i="1"/>
  <c r="AF12827" i="1"/>
  <c r="AE12827" i="1"/>
  <c r="AF12826" i="1"/>
  <c r="AE12826" i="1"/>
  <c r="AF12825" i="1"/>
  <c r="AE12825" i="1"/>
  <c r="AF12824" i="1"/>
  <c r="AE12824" i="1"/>
  <c r="AF12823" i="1"/>
  <c r="AE12823" i="1"/>
  <c r="AF12822" i="1"/>
  <c r="AE12822" i="1"/>
  <c r="AF12821" i="1"/>
  <c r="AE12821" i="1"/>
  <c r="AF12820" i="1"/>
  <c r="AE12820" i="1"/>
  <c r="AF12819" i="1"/>
  <c r="AE12819" i="1"/>
  <c r="AF12818" i="1"/>
  <c r="AE12818" i="1"/>
  <c r="AF12817" i="1"/>
  <c r="AE12817" i="1"/>
  <c r="AF12816" i="1"/>
  <c r="AE12816" i="1"/>
  <c r="AF12815" i="1"/>
  <c r="AE12815" i="1"/>
  <c r="AF12814" i="1"/>
  <c r="AE12814" i="1"/>
  <c r="AF12813" i="1"/>
  <c r="AE12813" i="1"/>
  <c r="AH12813" i="1" s="1"/>
  <c r="AF12812" i="1"/>
  <c r="AE12812" i="1"/>
  <c r="AF12811" i="1"/>
  <c r="AE12811" i="1"/>
  <c r="AF12810" i="1"/>
  <c r="AE12810" i="1"/>
  <c r="AF12809" i="1"/>
  <c r="AE12809" i="1"/>
  <c r="AF12808" i="1"/>
  <c r="AE12808" i="1"/>
  <c r="AF12807" i="1"/>
  <c r="AE12807" i="1"/>
  <c r="AF12806" i="1"/>
  <c r="AE12806" i="1"/>
  <c r="AF12805" i="1"/>
  <c r="AE12805" i="1"/>
  <c r="AF12804" i="1"/>
  <c r="AE12804" i="1"/>
  <c r="AF12803" i="1"/>
  <c r="AE12803" i="1"/>
  <c r="AF12802" i="1"/>
  <c r="AE12802" i="1"/>
  <c r="AF12801" i="1"/>
  <c r="AE12801" i="1"/>
  <c r="AF12800" i="1"/>
  <c r="AE12800" i="1"/>
  <c r="AF12799" i="1"/>
  <c r="AE12799" i="1"/>
  <c r="AF12798" i="1"/>
  <c r="AE12798" i="1"/>
  <c r="AF12797" i="1"/>
  <c r="AE12797" i="1"/>
  <c r="AF12796" i="1"/>
  <c r="AE12796" i="1"/>
  <c r="AF12795" i="1"/>
  <c r="AE12795" i="1"/>
  <c r="AF12794" i="1"/>
  <c r="AE12794" i="1"/>
  <c r="AF12793" i="1"/>
  <c r="AE12793" i="1"/>
  <c r="AF12792" i="1"/>
  <c r="AE12792" i="1"/>
  <c r="AF12791" i="1"/>
  <c r="AE12791" i="1"/>
  <c r="AF12790" i="1"/>
  <c r="AE12790" i="1"/>
  <c r="AF12789" i="1"/>
  <c r="AE12789" i="1"/>
  <c r="AF12788" i="1"/>
  <c r="AE12788" i="1"/>
  <c r="AF12787" i="1"/>
  <c r="AE12787" i="1"/>
  <c r="AF12786" i="1"/>
  <c r="AE12786" i="1"/>
  <c r="AF12785" i="1"/>
  <c r="AE12785" i="1"/>
  <c r="AF12784" i="1"/>
  <c r="AE12784" i="1"/>
  <c r="AF12783" i="1"/>
  <c r="AE12783" i="1"/>
  <c r="AF12782" i="1"/>
  <c r="AE12782" i="1"/>
  <c r="AF12781" i="1"/>
  <c r="AE12781" i="1"/>
  <c r="AF12780" i="1"/>
  <c r="AE12780" i="1"/>
  <c r="AF12779" i="1"/>
  <c r="AE12779" i="1"/>
  <c r="AF12778" i="1"/>
  <c r="AE12778" i="1"/>
  <c r="AF12777" i="1"/>
  <c r="AE12777" i="1"/>
  <c r="AF12776" i="1"/>
  <c r="AE12776" i="1"/>
  <c r="AF12775" i="1"/>
  <c r="AE12775" i="1"/>
  <c r="AF12774" i="1"/>
  <c r="AE12774" i="1"/>
  <c r="AF12773" i="1"/>
  <c r="AE12773" i="1"/>
  <c r="AF12772" i="1"/>
  <c r="AE12772" i="1"/>
  <c r="AF12771" i="1"/>
  <c r="AE12771" i="1"/>
  <c r="AF12770" i="1"/>
  <c r="AE12770" i="1"/>
  <c r="AF12769" i="1"/>
  <c r="AE12769" i="1"/>
  <c r="AF12768" i="1"/>
  <c r="AE12768" i="1"/>
  <c r="AF12767" i="1"/>
  <c r="AE12767" i="1"/>
  <c r="AF12766" i="1"/>
  <c r="AE12766" i="1"/>
  <c r="AF12765" i="1"/>
  <c r="AE12765" i="1"/>
  <c r="AF12764" i="1"/>
  <c r="AE12764" i="1"/>
  <c r="AF12763" i="1"/>
  <c r="AE12763" i="1"/>
  <c r="AF12762" i="1"/>
  <c r="AE12762" i="1"/>
  <c r="AF12761" i="1"/>
  <c r="AE12761" i="1"/>
  <c r="AF12760" i="1"/>
  <c r="AF12759" i="1"/>
  <c r="AE12759" i="1"/>
  <c r="AF12758" i="1"/>
  <c r="AE12758" i="1"/>
  <c r="AF12757" i="1"/>
  <c r="AE12757" i="1"/>
  <c r="AF12756" i="1"/>
  <c r="AE12756" i="1"/>
  <c r="AF12755" i="1"/>
  <c r="AE12755" i="1"/>
  <c r="AF12754" i="1"/>
  <c r="AF12753" i="1"/>
  <c r="AE12753" i="1"/>
  <c r="AF12752" i="1"/>
  <c r="AE12752" i="1"/>
  <c r="AF12751" i="1"/>
  <c r="AE12751" i="1"/>
  <c r="AF12750" i="1"/>
  <c r="AE12750" i="1"/>
  <c r="AF12749" i="1"/>
  <c r="AE12749" i="1"/>
  <c r="AF12748" i="1"/>
  <c r="AE12748" i="1"/>
  <c r="AF12747" i="1"/>
  <c r="AE12747" i="1"/>
  <c r="AF12746" i="1"/>
  <c r="AE12746" i="1"/>
  <c r="AF12745" i="1"/>
  <c r="AE12745" i="1"/>
  <c r="AF12744" i="1"/>
  <c r="AE12744" i="1"/>
  <c r="AF12743" i="1"/>
  <c r="AE12743" i="1"/>
  <c r="AF12742" i="1"/>
  <c r="AE12742" i="1"/>
  <c r="AF12741" i="1"/>
  <c r="AE12741" i="1"/>
  <c r="AF12740" i="1"/>
  <c r="AE12740" i="1"/>
  <c r="AF12739" i="1"/>
  <c r="AE12739" i="1"/>
  <c r="AF12738" i="1"/>
  <c r="AE12738" i="1"/>
  <c r="AF12737" i="1"/>
  <c r="AE12737" i="1"/>
  <c r="AF12736" i="1"/>
  <c r="AE12736" i="1"/>
  <c r="AF12735" i="1"/>
  <c r="AE12735" i="1"/>
  <c r="AF12734" i="1"/>
  <c r="AE12734" i="1"/>
  <c r="AF12733" i="1"/>
  <c r="AE12733" i="1"/>
  <c r="AF12732" i="1"/>
  <c r="AE12732" i="1"/>
  <c r="AF12731" i="1"/>
  <c r="AE12731" i="1"/>
  <c r="AF12730" i="1"/>
  <c r="AE12730" i="1"/>
  <c r="AF12729" i="1"/>
  <c r="AE12729" i="1"/>
  <c r="AF12728" i="1"/>
  <c r="AE12728" i="1"/>
  <c r="AF12727" i="1"/>
  <c r="AE12727" i="1"/>
  <c r="AF12726" i="1"/>
  <c r="AF12725" i="1"/>
  <c r="AE12725" i="1"/>
  <c r="AF12724" i="1"/>
  <c r="AE12724" i="1"/>
  <c r="AF12723" i="1"/>
  <c r="AE12723" i="1"/>
  <c r="AF12722" i="1"/>
  <c r="AE12722" i="1"/>
  <c r="AF12721" i="1"/>
  <c r="AF12720" i="1"/>
  <c r="AE12720" i="1"/>
  <c r="AF12719" i="1"/>
  <c r="AE12719" i="1"/>
  <c r="AF12718" i="1"/>
  <c r="AE12718" i="1"/>
  <c r="AF12717" i="1"/>
  <c r="AE12717" i="1"/>
  <c r="AF12716" i="1"/>
  <c r="AE12716" i="1"/>
  <c r="AF12715" i="1"/>
  <c r="AE12715" i="1"/>
  <c r="AF12714" i="1"/>
  <c r="AE12714" i="1"/>
  <c r="AF12713" i="1"/>
  <c r="AE12713" i="1"/>
  <c r="AF12712" i="1"/>
  <c r="AE12712" i="1"/>
  <c r="AF12711" i="1"/>
  <c r="AE12711" i="1"/>
  <c r="AF12710" i="1"/>
  <c r="AE12710" i="1"/>
  <c r="AF12709" i="1"/>
  <c r="AE12709" i="1"/>
  <c r="AF12708" i="1"/>
  <c r="AE12708" i="1"/>
  <c r="AF12707" i="1"/>
  <c r="AE12707" i="1"/>
  <c r="AF12706" i="1"/>
  <c r="AE12706" i="1"/>
  <c r="AF12705" i="1"/>
  <c r="AE12705" i="1"/>
  <c r="AF12704" i="1"/>
  <c r="AE12704" i="1"/>
  <c r="AF12703" i="1"/>
  <c r="AE12703" i="1"/>
  <c r="AF12702" i="1"/>
  <c r="AE12702" i="1"/>
  <c r="AF12701" i="1"/>
  <c r="AE12701" i="1"/>
  <c r="AF12700" i="1"/>
  <c r="AE12700" i="1"/>
  <c r="AF12699" i="1"/>
  <c r="AE12699" i="1"/>
  <c r="AF12698" i="1"/>
  <c r="AE12698" i="1"/>
  <c r="AF12697" i="1"/>
  <c r="AE12697" i="1"/>
  <c r="AF12696" i="1"/>
  <c r="AE12696" i="1"/>
  <c r="AF12695" i="1"/>
  <c r="AE12695" i="1"/>
  <c r="AF12694" i="1"/>
  <c r="AE12694" i="1"/>
  <c r="AF12693" i="1"/>
  <c r="AE12693" i="1"/>
  <c r="AF12692" i="1"/>
  <c r="AE12692" i="1"/>
  <c r="AF12691" i="1"/>
  <c r="AE12691" i="1"/>
  <c r="AF12690" i="1"/>
  <c r="AE12690" i="1"/>
  <c r="AF12689" i="1"/>
  <c r="AE12689" i="1"/>
  <c r="AF12688" i="1"/>
  <c r="AE12688" i="1"/>
  <c r="AF12687" i="1"/>
  <c r="AE12687" i="1"/>
  <c r="AF12686" i="1"/>
  <c r="AE12686" i="1"/>
  <c r="AF12685" i="1"/>
  <c r="AE12685" i="1"/>
  <c r="AF12684" i="1"/>
  <c r="AE12684" i="1"/>
  <c r="AF12683" i="1"/>
  <c r="AE12683" i="1"/>
  <c r="AF12682" i="1"/>
  <c r="AE12682" i="1"/>
  <c r="AF12681" i="1"/>
  <c r="AE12681" i="1"/>
  <c r="AF12680" i="1"/>
  <c r="AE12680" i="1"/>
  <c r="AF12679" i="1"/>
  <c r="AE12679" i="1"/>
  <c r="AF12678" i="1"/>
  <c r="AE12678" i="1"/>
  <c r="AF12677" i="1"/>
  <c r="AE12677" i="1"/>
  <c r="AF12676" i="1"/>
  <c r="AE12676" i="1"/>
  <c r="AF12675" i="1"/>
  <c r="AE12675" i="1"/>
  <c r="AF12674" i="1"/>
  <c r="AE12674" i="1"/>
  <c r="AF12673" i="1"/>
  <c r="AE12673" i="1"/>
  <c r="AF12672" i="1"/>
  <c r="AE12672" i="1"/>
  <c r="AF12671" i="1"/>
  <c r="AE12671" i="1"/>
  <c r="AF12670" i="1"/>
  <c r="AE12670" i="1"/>
  <c r="AF12669" i="1"/>
  <c r="AE12669" i="1"/>
  <c r="AF12668" i="1"/>
  <c r="AE12668" i="1"/>
  <c r="AF12667" i="1"/>
  <c r="AE12667" i="1"/>
  <c r="AF12666" i="1"/>
  <c r="AE12666" i="1"/>
  <c r="AF12665" i="1"/>
  <c r="AE12665" i="1"/>
  <c r="AF12664" i="1"/>
  <c r="AE12664" i="1"/>
  <c r="AF12663" i="1"/>
  <c r="AE12663" i="1"/>
  <c r="AF12662" i="1"/>
  <c r="AE12662" i="1"/>
  <c r="AF12661" i="1"/>
  <c r="AE12661" i="1"/>
  <c r="AF12660" i="1"/>
  <c r="AE12660" i="1"/>
  <c r="AF12659" i="1"/>
  <c r="AE12659" i="1"/>
  <c r="AF12658" i="1"/>
  <c r="AE12658" i="1"/>
  <c r="AF12657" i="1"/>
  <c r="AE12657" i="1"/>
  <c r="AF12656" i="1"/>
  <c r="AE12656" i="1"/>
  <c r="AF12655" i="1"/>
  <c r="AE12655" i="1"/>
  <c r="AF12654" i="1"/>
  <c r="AE12654" i="1"/>
  <c r="AF12653" i="1"/>
  <c r="AE12653" i="1"/>
  <c r="AF12652" i="1"/>
  <c r="AE12652" i="1"/>
  <c r="AF12651" i="1"/>
  <c r="AE12651" i="1"/>
  <c r="AF12650" i="1"/>
  <c r="AE12650" i="1"/>
  <c r="AF12649" i="1"/>
  <c r="AE12649" i="1"/>
  <c r="AF12648" i="1"/>
  <c r="AE12648" i="1"/>
  <c r="AF12647" i="1"/>
  <c r="AE12647" i="1"/>
  <c r="AF12646" i="1"/>
  <c r="AE12646" i="1"/>
  <c r="AF12645" i="1"/>
  <c r="AE12645" i="1"/>
  <c r="AF12644" i="1"/>
  <c r="AE12644" i="1"/>
  <c r="AF12643" i="1"/>
  <c r="AE12643" i="1"/>
  <c r="AF12642" i="1"/>
  <c r="AE12642" i="1"/>
  <c r="AF12641" i="1"/>
  <c r="AE12641" i="1"/>
  <c r="AF12640" i="1"/>
  <c r="AE12640" i="1"/>
  <c r="AF12639" i="1"/>
  <c r="AE12639" i="1"/>
  <c r="AF12638" i="1"/>
  <c r="AE12638" i="1"/>
  <c r="AF12637" i="1"/>
  <c r="AE12637" i="1"/>
  <c r="AF12636" i="1"/>
  <c r="AE12636" i="1"/>
  <c r="AF12635" i="1"/>
  <c r="AE12635" i="1"/>
  <c r="AF12634" i="1"/>
  <c r="AE12634" i="1"/>
  <c r="AF12633" i="1"/>
  <c r="AE12633" i="1"/>
  <c r="AF12632" i="1"/>
  <c r="AE12632" i="1"/>
  <c r="AF12631" i="1"/>
  <c r="AE12631" i="1"/>
  <c r="AF12630" i="1"/>
  <c r="AE12630" i="1"/>
  <c r="AF12629" i="1"/>
  <c r="AE12629" i="1"/>
  <c r="AF12628" i="1"/>
  <c r="AE12628" i="1"/>
  <c r="AF12627" i="1"/>
  <c r="AE12627" i="1"/>
  <c r="AF12626" i="1"/>
  <c r="AE12626" i="1"/>
  <c r="AF12625" i="1"/>
  <c r="AE12625" i="1"/>
  <c r="AH12625" i="1" s="1"/>
  <c r="AF12624" i="1"/>
  <c r="AE12624" i="1"/>
  <c r="AH12624" i="1" s="1"/>
  <c r="AF12623" i="1"/>
  <c r="AE12623" i="1"/>
  <c r="AH12623" i="1" s="1"/>
  <c r="AF12622" i="1"/>
  <c r="AE12622" i="1"/>
  <c r="AH12622" i="1" s="1"/>
  <c r="AF12621" i="1"/>
  <c r="AE12621" i="1"/>
  <c r="AH12621" i="1" s="1"/>
  <c r="AF12620" i="1"/>
  <c r="AE12620" i="1"/>
  <c r="AH12620" i="1" s="1"/>
  <c r="AF12619" i="1"/>
  <c r="AE12619" i="1"/>
  <c r="AH12619" i="1" s="1"/>
  <c r="AF12618" i="1"/>
  <c r="AE12618" i="1"/>
  <c r="AH12618" i="1" s="1"/>
  <c r="AF12617" i="1"/>
  <c r="AE12617" i="1"/>
  <c r="AH12617" i="1" s="1"/>
  <c r="AF12616" i="1"/>
  <c r="AE12616" i="1"/>
  <c r="AH12616" i="1" s="1"/>
  <c r="AF12615" i="1"/>
  <c r="AE12615" i="1"/>
  <c r="AH12615" i="1" s="1"/>
  <c r="AF12614" i="1"/>
  <c r="AE12614" i="1"/>
  <c r="AH12614" i="1" s="1"/>
  <c r="AF12613" i="1"/>
  <c r="AE12613" i="1"/>
  <c r="AH12613" i="1" s="1"/>
  <c r="AF12612" i="1"/>
  <c r="AE12612" i="1"/>
  <c r="AH12612" i="1" s="1"/>
  <c r="AF12611" i="1"/>
  <c r="AE12611" i="1"/>
  <c r="AH12611" i="1" s="1"/>
  <c r="AF12610" i="1"/>
  <c r="AE12610" i="1"/>
  <c r="AH12610" i="1" s="1"/>
  <c r="AF12609" i="1"/>
  <c r="AE12609" i="1"/>
  <c r="AH12609" i="1" s="1"/>
  <c r="AF12608" i="1"/>
  <c r="AE12608" i="1"/>
  <c r="AH12608" i="1" s="1"/>
  <c r="AF12607" i="1"/>
  <c r="AE12607" i="1"/>
  <c r="AF12606" i="1"/>
  <c r="AE12606" i="1"/>
  <c r="AF12605" i="1"/>
  <c r="AE12605" i="1"/>
  <c r="AF12604" i="1"/>
  <c r="AE12604" i="1"/>
  <c r="AH12604" i="1" s="1"/>
  <c r="AF12603" i="1"/>
  <c r="AE12603" i="1"/>
  <c r="AH12603" i="1" s="1"/>
  <c r="AF12602" i="1"/>
  <c r="AE12602" i="1"/>
  <c r="AF12601" i="1"/>
  <c r="AE12601" i="1"/>
  <c r="AF12600" i="1"/>
  <c r="AE12600" i="1"/>
  <c r="AF12599" i="1"/>
  <c r="AE12599" i="1"/>
  <c r="AF12598" i="1"/>
  <c r="AE12598" i="1"/>
  <c r="AF12597" i="1"/>
  <c r="AE12597" i="1"/>
  <c r="AH12597" i="1" s="1"/>
  <c r="AF12596" i="1"/>
  <c r="AE12596" i="1"/>
  <c r="AF12595" i="1"/>
  <c r="AE12595" i="1"/>
  <c r="AF12594" i="1"/>
  <c r="AE12594" i="1"/>
  <c r="AF12593" i="1"/>
  <c r="AE12593" i="1"/>
  <c r="AF12592" i="1"/>
  <c r="AE12592" i="1"/>
  <c r="AF12591" i="1"/>
  <c r="AE12591" i="1"/>
  <c r="AH12591" i="1" s="1"/>
  <c r="AF12590" i="1"/>
  <c r="AE12590" i="1"/>
  <c r="AF12589" i="1"/>
  <c r="AE12589" i="1"/>
  <c r="AF12588" i="1"/>
  <c r="AE12588" i="1"/>
  <c r="AF12587" i="1"/>
  <c r="AE12587" i="1"/>
  <c r="AF12586" i="1"/>
  <c r="AE12586" i="1"/>
  <c r="AF12585" i="1"/>
  <c r="AE12585" i="1"/>
  <c r="AF12584" i="1"/>
  <c r="AE12584" i="1"/>
  <c r="AF12583" i="1"/>
  <c r="AE12583" i="1"/>
  <c r="AF12582" i="1"/>
  <c r="AE12582" i="1"/>
  <c r="AF12581" i="1"/>
  <c r="AE12581" i="1"/>
  <c r="AF12580" i="1"/>
  <c r="AE12580" i="1"/>
  <c r="AF12579" i="1"/>
  <c r="AE12579" i="1"/>
  <c r="AF12578" i="1"/>
  <c r="AE12578" i="1"/>
  <c r="AF12577" i="1"/>
  <c r="AE12577" i="1"/>
  <c r="AF12576" i="1"/>
  <c r="AE12576" i="1"/>
  <c r="AF12575" i="1"/>
  <c r="AE12575" i="1"/>
  <c r="AF12574" i="1"/>
  <c r="AE12574" i="1"/>
  <c r="AF12573" i="1"/>
  <c r="AE12573" i="1"/>
  <c r="AF12572" i="1"/>
  <c r="AE12572" i="1"/>
  <c r="AF12571" i="1"/>
  <c r="AE12571" i="1"/>
  <c r="AF12570" i="1"/>
  <c r="AE12570" i="1"/>
  <c r="AF12569" i="1"/>
  <c r="AE12569" i="1"/>
  <c r="AF12568" i="1"/>
  <c r="AE12568" i="1"/>
  <c r="AF12567" i="1"/>
  <c r="AE12567" i="1"/>
  <c r="AF12566" i="1"/>
  <c r="AE12566" i="1"/>
  <c r="AF12565" i="1"/>
  <c r="AF12564" i="1"/>
  <c r="AE12564" i="1"/>
  <c r="AF12563" i="1"/>
  <c r="AE12563" i="1"/>
  <c r="AF12562" i="1"/>
  <c r="AE12562" i="1"/>
  <c r="AF12561" i="1"/>
  <c r="AE12561" i="1"/>
  <c r="AF12560" i="1"/>
  <c r="AF12559" i="1"/>
  <c r="AE12559" i="1"/>
  <c r="AF12558" i="1"/>
  <c r="AE12558" i="1"/>
  <c r="AF12557" i="1"/>
  <c r="AE12557" i="1"/>
  <c r="AF12556" i="1"/>
  <c r="AE12556" i="1"/>
  <c r="AF12555" i="1"/>
  <c r="AE12555" i="1"/>
  <c r="AF12554" i="1"/>
  <c r="AE12554" i="1"/>
  <c r="AF12553" i="1"/>
  <c r="AE12553" i="1"/>
  <c r="AF12552" i="1"/>
  <c r="AE12552" i="1"/>
  <c r="AF12551" i="1"/>
  <c r="AE12551" i="1"/>
  <c r="AF12550" i="1"/>
  <c r="AE12550" i="1"/>
  <c r="AF12549" i="1"/>
  <c r="AE12549" i="1"/>
  <c r="AF12548" i="1"/>
  <c r="AE12548" i="1"/>
  <c r="AF12547" i="1"/>
  <c r="AF12546" i="1"/>
  <c r="AE12546" i="1"/>
  <c r="AF12545" i="1"/>
  <c r="AE12545" i="1"/>
  <c r="AF12544" i="1"/>
  <c r="AE12544" i="1"/>
  <c r="AF12543" i="1"/>
  <c r="AE12543" i="1"/>
  <c r="AF12542" i="1"/>
  <c r="AE12542" i="1"/>
  <c r="AF12541" i="1"/>
  <c r="AE12541" i="1"/>
  <c r="AF12540" i="1"/>
  <c r="AE12540" i="1"/>
  <c r="AF12539" i="1"/>
  <c r="AE12539" i="1"/>
  <c r="AF12538" i="1"/>
  <c r="AE12538" i="1"/>
  <c r="AF12537" i="1"/>
  <c r="AE12537" i="1"/>
  <c r="AF12536" i="1"/>
  <c r="AE12536" i="1"/>
  <c r="AF12535" i="1"/>
  <c r="AE12535" i="1"/>
  <c r="AF12534" i="1"/>
  <c r="AE12534" i="1"/>
  <c r="AF12533" i="1"/>
  <c r="AE12533" i="1"/>
  <c r="AF12532" i="1"/>
  <c r="AE12532" i="1"/>
  <c r="AF12531" i="1"/>
  <c r="AE12531" i="1"/>
  <c r="AF12530" i="1"/>
  <c r="AE12530" i="1"/>
  <c r="AF12529" i="1"/>
  <c r="AE12529" i="1"/>
  <c r="AF12528" i="1"/>
  <c r="AE12528" i="1"/>
  <c r="AF12527" i="1"/>
  <c r="AE12527" i="1"/>
  <c r="AF12526" i="1"/>
  <c r="AE12526" i="1"/>
  <c r="AF12525" i="1"/>
  <c r="AE12525" i="1"/>
  <c r="AF12524" i="1"/>
  <c r="AE12524" i="1"/>
  <c r="AF12523" i="1"/>
  <c r="AE12523" i="1"/>
  <c r="AF12522" i="1"/>
  <c r="AE12522" i="1"/>
  <c r="AF12521" i="1"/>
  <c r="AE12521" i="1"/>
  <c r="AF12520" i="1"/>
  <c r="AE12520" i="1"/>
  <c r="AF12519" i="1"/>
  <c r="AE12519" i="1"/>
  <c r="AF12518" i="1"/>
  <c r="AE12518" i="1"/>
  <c r="AF12517" i="1"/>
  <c r="AE12517" i="1"/>
  <c r="AF12516" i="1"/>
  <c r="AE12516" i="1"/>
  <c r="AF12515" i="1"/>
  <c r="AE12515" i="1"/>
  <c r="AF12514" i="1"/>
  <c r="AE12514" i="1"/>
  <c r="AF12513" i="1"/>
  <c r="AE12513" i="1"/>
  <c r="AF12512" i="1"/>
  <c r="AE12512" i="1"/>
  <c r="AF12511" i="1"/>
  <c r="AE12511" i="1"/>
  <c r="AF12510" i="1"/>
  <c r="AE12510" i="1"/>
  <c r="AF12509" i="1"/>
  <c r="AE12509" i="1"/>
  <c r="AF12508" i="1"/>
  <c r="AE12508" i="1"/>
  <c r="AF12507" i="1"/>
  <c r="AE12507" i="1"/>
  <c r="AF12506" i="1"/>
  <c r="AE12506" i="1"/>
  <c r="AF12505" i="1"/>
  <c r="AE12505" i="1"/>
  <c r="AF12504" i="1"/>
  <c r="AE12504" i="1"/>
  <c r="AF12503" i="1"/>
  <c r="AE12503" i="1"/>
  <c r="AF12502" i="1"/>
  <c r="AE12502" i="1"/>
  <c r="AF12501" i="1"/>
  <c r="AE12501" i="1"/>
  <c r="AF12500" i="1"/>
  <c r="AE12500" i="1"/>
  <c r="AF12499" i="1"/>
  <c r="AE12499" i="1"/>
  <c r="AF12498" i="1"/>
  <c r="AE12498" i="1"/>
  <c r="AF12497" i="1"/>
  <c r="AE12497" i="1"/>
  <c r="AF12496" i="1"/>
  <c r="AE12496" i="1"/>
  <c r="AF12495" i="1"/>
  <c r="AE12495" i="1"/>
  <c r="AF12494" i="1"/>
  <c r="AE12494" i="1"/>
  <c r="AF12493" i="1"/>
  <c r="AE12493" i="1"/>
  <c r="AF12492" i="1"/>
  <c r="AF12491" i="1"/>
  <c r="AE12491" i="1"/>
  <c r="AF12490" i="1"/>
  <c r="AE12490" i="1"/>
  <c r="AF12489" i="1"/>
  <c r="AE12489" i="1"/>
  <c r="AF12488" i="1"/>
  <c r="AE12488" i="1"/>
  <c r="AF12487" i="1"/>
  <c r="AE12487" i="1"/>
  <c r="AF12486" i="1"/>
  <c r="AE12486" i="1"/>
  <c r="AF12485" i="1"/>
  <c r="AE12485" i="1"/>
  <c r="AF12484" i="1"/>
  <c r="AE12484" i="1"/>
  <c r="AF12483" i="1"/>
  <c r="AE12483" i="1"/>
  <c r="AF12482" i="1"/>
  <c r="AE12482" i="1"/>
  <c r="AF12481" i="1"/>
  <c r="AE12481" i="1"/>
  <c r="AF12480" i="1"/>
  <c r="AE12480" i="1"/>
  <c r="AF12479" i="1"/>
  <c r="AE12479" i="1"/>
  <c r="AF12478" i="1"/>
  <c r="AE12478" i="1"/>
  <c r="AF12477" i="1"/>
  <c r="AE12477" i="1"/>
  <c r="AF12476" i="1"/>
  <c r="AE12476" i="1"/>
  <c r="AF12475" i="1"/>
  <c r="AE12475" i="1"/>
  <c r="AF12474" i="1"/>
  <c r="AE12474" i="1"/>
  <c r="AF12473" i="1"/>
  <c r="AE12473" i="1"/>
  <c r="AF12472" i="1"/>
  <c r="AE12472" i="1"/>
  <c r="AF12471" i="1"/>
  <c r="AE12471" i="1"/>
  <c r="AF12470" i="1"/>
  <c r="AE12470" i="1"/>
  <c r="AF12469" i="1"/>
  <c r="AE12469" i="1"/>
  <c r="AF12468" i="1"/>
  <c r="AE12468" i="1"/>
  <c r="AF12467" i="1"/>
  <c r="AF12466" i="1"/>
  <c r="AF12465" i="1"/>
  <c r="AE12465" i="1"/>
  <c r="AF12464" i="1"/>
  <c r="AE12464" i="1"/>
  <c r="AF12463" i="1"/>
  <c r="AE12463" i="1"/>
  <c r="AF12462" i="1"/>
  <c r="AE12462" i="1"/>
  <c r="AF12461" i="1"/>
  <c r="AE12461" i="1"/>
  <c r="AF12460" i="1"/>
  <c r="AE12460" i="1"/>
  <c r="AF12459" i="1"/>
  <c r="AE12459" i="1"/>
  <c r="AF12458" i="1"/>
  <c r="AE12458" i="1"/>
  <c r="AH12458" i="1" s="1"/>
  <c r="AF12457" i="1"/>
  <c r="AE12457" i="1"/>
  <c r="AF12456" i="1"/>
  <c r="AE12456" i="1"/>
  <c r="AF12455" i="1"/>
  <c r="AE12455" i="1"/>
  <c r="AF12454" i="1"/>
  <c r="AE12454" i="1"/>
  <c r="AF12453" i="1"/>
  <c r="AE12453" i="1"/>
  <c r="AF12452" i="1"/>
  <c r="AE12452" i="1"/>
  <c r="AF12451" i="1"/>
  <c r="AE12451" i="1"/>
  <c r="AF12450" i="1"/>
  <c r="AE12450" i="1"/>
  <c r="AF12449" i="1"/>
  <c r="AE12449" i="1"/>
  <c r="AF12448" i="1"/>
  <c r="AE12448" i="1"/>
  <c r="AF12447" i="1"/>
  <c r="AE12447" i="1"/>
  <c r="AF12446" i="1"/>
  <c r="AE12446" i="1"/>
  <c r="AF12445" i="1"/>
  <c r="AE12445" i="1"/>
  <c r="AF12444" i="1"/>
  <c r="AE12444" i="1"/>
  <c r="AF12443" i="1"/>
  <c r="AE12443" i="1"/>
  <c r="AF12442" i="1"/>
  <c r="AE12442" i="1"/>
  <c r="AF12441" i="1"/>
  <c r="AE12441" i="1"/>
  <c r="AF12440" i="1"/>
  <c r="AE12440" i="1"/>
  <c r="AF12439" i="1"/>
  <c r="AE12439" i="1"/>
  <c r="AF12438" i="1"/>
  <c r="AE12438" i="1"/>
  <c r="AF12437" i="1"/>
  <c r="AE12437" i="1"/>
  <c r="AF12436" i="1"/>
  <c r="AE12436" i="1"/>
  <c r="AF12435" i="1"/>
  <c r="AE12435" i="1"/>
  <c r="AF12434" i="1"/>
  <c r="AE12434" i="1"/>
  <c r="AF12433" i="1"/>
  <c r="AE12433" i="1"/>
  <c r="AF12432" i="1"/>
  <c r="AE12432" i="1"/>
  <c r="AF12431" i="1"/>
  <c r="AE12431" i="1"/>
  <c r="AF12430" i="1"/>
  <c r="AE12430" i="1"/>
  <c r="AF12429" i="1"/>
  <c r="AE12429" i="1"/>
  <c r="AF12428" i="1"/>
  <c r="AE12428" i="1"/>
  <c r="AF12427" i="1"/>
  <c r="AE12427" i="1"/>
  <c r="AF12426" i="1"/>
  <c r="AE12426" i="1"/>
  <c r="AF12425" i="1"/>
  <c r="AE12425" i="1"/>
  <c r="AF12424" i="1"/>
  <c r="AE12424" i="1"/>
  <c r="AF12423" i="1"/>
  <c r="AE12423" i="1"/>
  <c r="AF12422" i="1"/>
  <c r="AE12422" i="1"/>
  <c r="AF12421" i="1"/>
  <c r="AE12421" i="1"/>
  <c r="AF12420" i="1"/>
  <c r="AE12420" i="1"/>
  <c r="AF12419" i="1"/>
  <c r="AE12419" i="1"/>
  <c r="AF12418" i="1"/>
  <c r="AE12418" i="1"/>
  <c r="AF12417" i="1"/>
  <c r="AE12417" i="1"/>
  <c r="AF12416" i="1"/>
  <c r="AE12416" i="1"/>
  <c r="AF12415" i="1"/>
  <c r="AE12415" i="1"/>
  <c r="AF12414" i="1"/>
  <c r="AE12414" i="1"/>
  <c r="AF12413" i="1"/>
  <c r="AE12413" i="1"/>
  <c r="AF12412" i="1"/>
  <c r="AE12412" i="1"/>
  <c r="AF12411" i="1"/>
  <c r="AE12411" i="1"/>
  <c r="AF12410" i="1"/>
  <c r="AE12410" i="1"/>
  <c r="AF12409" i="1"/>
  <c r="AE12409" i="1"/>
  <c r="AF12408" i="1"/>
  <c r="AE12408" i="1"/>
  <c r="AF12407" i="1"/>
  <c r="AE12407" i="1"/>
  <c r="AF12406" i="1"/>
  <c r="AE12406" i="1"/>
  <c r="AF12405" i="1"/>
  <c r="AE12405" i="1"/>
  <c r="AF12404" i="1"/>
  <c r="AE12404" i="1"/>
  <c r="AF12403" i="1"/>
  <c r="AE12403" i="1"/>
  <c r="AF12402" i="1"/>
  <c r="AE12402" i="1"/>
  <c r="AF12401" i="1"/>
  <c r="AE12401" i="1"/>
  <c r="AF12400" i="1"/>
  <c r="AE12400" i="1"/>
  <c r="AF12399" i="1"/>
  <c r="AE12399" i="1"/>
  <c r="AF12398" i="1"/>
  <c r="AE12398" i="1"/>
  <c r="AF12397" i="1"/>
  <c r="AE12397" i="1"/>
  <c r="AF12396" i="1"/>
  <c r="AE12396" i="1"/>
  <c r="AF12395" i="1"/>
  <c r="AE12395" i="1"/>
  <c r="AF12394" i="1"/>
  <c r="AE12394" i="1"/>
  <c r="AF12393" i="1"/>
  <c r="AE12393" i="1"/>
  <c r="AF12392" i="1"/>
  <c r="AE12392" i="1"/>
  <c r="AF12391" i="1"/>
  <c r="AE12391" i="1"/>
  <c r="AF12390" i="1"/>
  <c r="AE12390" i="1"/>
  <c r="AF12389" i="1"/>
  <c r="AE12389" i="1"/>
  <c r="AF12388" i="1"/>
  <c r="AE12388" i="1"/>
  <c r="AF12387" i="1"/>
  <c r="AE12387" i="1"/>
  <c r="AF12386" i="1"/>
  <c r="AE12386" i="1"/>
  <c r="AF12385" i="1"/>
  <c r="AE12385" i="1"/>
  <c r="AF12384" i="1"/>
  <c r="AE12384" i="1"/>
  <c r="AF12383" i="1"/>
  <c r="AE12383" i="1"/>
  <c r="AF12382" i="1"/>
  <c r="AE12382" i="1"/>
  <c r="AF12381" i="1"/>
  <c r="AE12381" i="1"/>
  <c r="AF12380" i="1"/>
  <c r="AE12380" i="1"/>
  <c r="AF12379" i="1"/>
  <c r="AE12379" i="1"/>
  <c r="AF12378" i="1"/>
  <c r="AE12378" i="1"/>
  <c r="AF12377" i="1"/>
  <c r="AE12377" i="1"/>
  <c r="AF12376" i="1"/>
  <c r="AE12376" i="1"/>
  <c r="AF12375" i="1"/>
  <c r="AE12375" i="1"/>
  <c r="AF12374" i="1"/>
  <c r="AE12374" i="1"/>
  <c r="AF12373" i="1"/>
  <c r="AE12373" i="1"/>
  <c r="AF12372" i="1"/>
  <c r="AE12372" i="1"/>
  <c r="AF12371" i="1"/>
  <c r="AE12371" i="1"/>
  <c r="AF12370" i="1"/>
  <c r="AE12370" i="1"/>
  <c r="AF12369" i="1"/>
  <c r="AE12369" i="1"/>
  <c r="AF12368" i="1"/>
  <c r="AE12368" i="1"/>
  <c r="AF12367" i="1"/>
  <c r="AE12367" i="1"/>
  <c r="AF12366" i="1"/>
  <c r="AE12366" i="1"/>
  <c r="AF12365" i="1"/>
  <c r="AE12365" i="1"/>
  <c r="AF12364" i="1"/>
  <c r="AE12364" i="1"/>
  <c r="AF12363" i="1"/>
  <c r="AE12363" i="1"/>
  <c r="AF12362" i="1"/>
  <c r="AE12362" i="1"/>
  <c r="AF12361" i="1"/>
  <c r="AE12361" i="1"/>
  <c r="AF12360" i="1"/>
  <c r="AE12360" i="1"/>
  <c r="AF12359" i="1"/>
  <c r="AE12359" i="1"/>
  <c r="AF12358" i="1"/>
  <c r="AE12358" i="1"/>
  <c r="AF12357" i="1"/>
  <c r="AE12357" i="1"/>
  <c r="AF12356" i="1"/>
  <c r="AE12356" i="1"/>
  <c r="AF12355" i="1"/>
  <c r="AE12355" i="1"/>
  <c r="AF12354" i="1"/>
  <c r="AE12354" i="1"/>
  <c r="AF12353" i="1"/>
  <c r="AE12353" i="1"/>
  <c r="AF12352" i="1"/>
  <c r="AE12352" i="1"/>
  <c r="AF12351" i="1"/>
  <c r="AE12351" i="1"/>
  <c r="AF12350" i="1"/>
  <c r="AE12350" i="1"/>
  <c r="AF12349" i="1"/>
  <c r="AE12349" i="1"/>
  <c r="AF12348" i="1"/>
  <c r="AE12348" i="1"/>
  <c r="AF12347" i="1"/>
  <c r="AE12347" i="1"/>
  <c r="AF12346" i="1"/>
  <c r="AE12346" i="1"/>
  <c r="AF12345" i="1"/>
  <c r="AE12345" i="1"/>
  <c r="AF12344" i="1"/>
  <c r="AE12344" i="1"/>
  <c r="AF12343" i="1"/>
  <c r="AE12343" i="1"/>
  <c r="AF12342" i="1"/>
  <c r="AE12342" i="1"/>
  <c r="AF12341" i="1"/>
  <c r="AE12341" i="1"/>
  <c r="AF12340" i="1"/>
  <c r="AE12340" i="1"/>
  <c r="AF12339" i="1"/>
  <c r="AE12339" i="1"/>
  <c r="AF12338" i="1"/>
  <c r="AE12338" i="1"/>
  <c r="AF12337" i="1"/>
  <c r="AE12337" i="1"/>
  <c r="AF12336" i="1"/>
  <c r="AE12336" i="1"/>
  <c r="AF12335" i="1"/>
  <c r="AE12335" i="1"/>
  <c r="AF12334" i="1"/>
  <c r="AE12334" i="1"/>
  <c r="AF12333" i="1"/>
  <c r="AE12333" i="1"/>
  <c r="AF12332" i="1"/>
  <c r="AE12332" i="1"/>
  <c r="AF12331" i="1"/>
  <c r="AE12331" i="1"/>
  <c r="AF12330" i="1"/>
  <c r="AE12330" i="1"/>
  <c r="AF12329" i="1"/>
  <c r="AE12329" i="1"/>
  <c r="AF12328" i="1"/>
  <c r="AE12328" i="1"/>
  <c r="AF12327" i="1"/>
  <c r="AE12327" i="1"/>
  <c r="AF12326" i="1"/>
  <c r="AE12326" i="1"/>
  <c r="AF12325" i="1"/>
  <c r="AE12325" i="1"/>
  <c r="AF12324" i="1"/>
  <c r="AE12324" i="1"/>
  <c r="AF12323" i="1"/>
  <c r="AE12323" i="1"/>
  <c r="AF12322" i="1"/>
  <c r="AE12322" i="1"/>
  <c r="AF12321" i="1"/>
  <c r="AE12321" i="1"/>
  <c r="AF12320" i="1"/>
  <c r="AE12320" i="1"/>
  <c r="AF12319" i="1"/>
  <c r="AE12319" i="1"/>
  <c r="AH12319" i="1" s="1"/>
  <c r="AF12318" i="1"/>
  <c r="AE12318" i="1"/>
  <c r="AF12317" i="1"/>
  <c r="AE12317" i="1"/>
  <c r="AF12316" i="1"/>
  <c r="AE12316" i="1"/>
  <c r="AF12315" i="1"/>
  <c r="AE12315" i="1"/>
  <c r="AF12314" i="1"/>
  <c r="AE12314" i="1"/>
  <c r="AF12313" i="1"/>
  <c r="AE12313" i="1"/>
  <c r="AF12312" i="1"/>
  <c r="AE12312" i="1"/>
  <c r="AF12311" i="1"/>
  <c r="AE12311" i="1"/>
  <c r="AF12310" i="1"/>
  <c r="AE12310" i="1"/>
  <c r="AF12309" i="1"/>
  <c r="AE12309" i="1"/>
  <c r="AF12308" i="1"/>
  <c r="AE12308" i="1"/>
  <c r="AF12307" i="1"/>
  <c r="AE12307" i="1"/>
  <c r="AF12306" i="1"/>
  <c r="AE12306" i="1"/>
  <c r="AF12305" i="1"/>
  <c r="AE12305" i="1"/>
  <c r="AF12304" i="1"/>
  <c r="AE12304" i="1"/>
  <c r="AF12303" i="1"/>
  <c r="AE12303" i="1"/>
  <c r="AF12302" i="1"/>
  <c r="AE12302" i="1"/>
  <c r="AF12301" i="1"/>
  <c r="AE12301" i="1"/>
  <c r="AF12300" i="1"/>
  <c r="AE12300" i="1"/>
  <c r="AF12299" i="1"/>
  <c r="AE12299" i="1"/>
  <c r="AF12298" i="1"/>
  <c r="AE12298" i="1"/>
  <c r="AF12297" i="1"/>
  <c r="AE12297" i="1"/>
  <c r="AF12296" i="1"/>
  <c r="AE12296" i="1"/>
  <c r="AF12295" i="1"/>
  <c r="AE12295" i="1"/>
  <c r="AF12294" i="1"/>
  <c r="AE12294" i="1"/>
  <c r="AF12293" i="1"/>
  <c r="AE12293" i="1"/>
  <c r="AF12292" i="1"/>
  <c r="AE12292" i="1"/>
  <c r="AH12292" i="1" s="1"/>
  <c r="AF12291" i="1"/>
  <c r="AE12291" i="1"/>
  <c r="AH12291" i="1" s="1"/>
  <c r="AF12290" i="1"/>
  <c r="AE12290" i="1"/>
  <c r="AF12289" i="1"/>
  <c r="AE12289" i="1"/>
  <c r="AF12288" i="1"/>
  <c r="AE12288" i="1"/>
  <c r="AF12287" i="1"/>
  <c r="AE12287" i="1"/>
  <c r="AF12286" i="1"/>
  <c r="AE12286" i="1"/>
  <c r="AF12285" i="1"/>
  <c r="AE12285" i="1"/>
  <c r="AF12284" i="1"/>
  <c r="AE12284" i="1"/>
  <c r="AF12283" i="1"/>
  <c r="AE12283" i="1"/>
  <c r="AF12282" i="1"/>
  <c r="AE12282" i="1"/>
  <c r="AF12281" i="1"/>
  <c r="AE12281" i="1"/>
  <c r="AF12280" i="1"/>
  <c r="AE12280" i="1"/>
  <c r="AF12279" i="1"/>
  <c r="AE12279" i="1"/>
  <c r="AF12278" i="1"/>
  <c r="AE12278" i="1"/>
  <c r="AF12277" i="1"/>
  <c r="AE12277" i="1"/>
  <c r="AF12276" i="1"/>
  <c r="AE12276" i="1"/>
  <c r="AF12275" i="1"/>
  <c r="AE12275" i="1"/>
  <c r="AF12274" i="1"/>
  <c r="AE12274" i="1"/>
  <c r="AF12273" i="1"/>
  <c r="AE12273" i="1"/>
  <c r="AF12272" i="1"/>
  <c r="AE12272" i="1"/>
  <c r="AF12271" i="1"/>
  <c r="AE12271" i="1"/>
  <c r="AF12270" i="1"/>
  <c r="AE12270" i="1"/>
  <c r="AF12269" i="1"/>
  <c r="AE12269" i="1"/>
  <c r="AF12268" i="1"/>
  <c r="AE12268" i="1"/>
  <c r="AF12267" i="1"/>
  <c r="AE12267" i="1"/>
  <c r="AF12266" i="1"/>
  <c r="AE12266" i="1"/>
  <c r="AF12265" i="1"/>
  <c r="AE12265" i="1"/>
  <c r="AF12264" i="1"/>
  <c r="AE12264" i="1"/>
  <c r="AF12263" i="1"/>
  <c r="AE12263" i="1"/>
  <c r="AF12262" i="1"/>
  <c r="AF12261" i="1"/>
  <c r="AE12261" i="1"/>
  <c r="AF12260" i="1"/>
  <c r="AE12260" i="1"/>
  <c r="AF12259" i="1"/>
  <c r="AE12259" i="1"/>
  <c r="AF12258" i="1"/>
  <c r="AE12258" i="1"/>
  <c r="AF12257" i="1"/>
  <c r="AF12256" i="1"/>
  <c r="AE12256" i="1"/>
  <c r="AF12255" i="1"/>
  <c r="AE12255" i="1"/>
  <c r="AF12254" i="1"/>
  <c r="AF12253" i="1"/>
  <c r="AE12253" i="1"/>
  <c r="AF12252" i="1"/>
  <c r="AF12251" i="1"/>
  <c r="AE12251" i="1"/>
  <c r="AF12250" i="1"/>
  <c r="AE12250" i="1"/>
  <c r="AF12249" i="1"/>
  <c r="AE12249" i="1"/>
  <c r="AF12248" i="1"/>
  <c r="AE12248" i="1"/>
  <c r="AF12247" i="1"/>
  <c r="AE12247" i="1"/>
  <c r="AF12246" i="1"/>
  <c r="AE12246" i="1"/>
  <c r="AF12245" i="1"/>
  <c r="AE12245" i="1"/>
  <c r="AF12244" i="1"/>
  <c r="AE12244" i="1"/>
  <c r="AF12243" i="1"/>
  <c r="AE12243" i="1"/>
  <c r="AF12242" i="1"/>
  <c r="AE12242" i="1"/>
  <c r="AF12241" i="1"/>
  <c r="AE12241" i="1"/>
  <c r="AF12240" i="1"/>
  <c r="AE12240" i="1"/>
  <c r="AF12239" i="1"/>
  <c r="AE12239" i="1"/>
  <c r="AF12238" i="1"/>
  <c r="AE12238" i="1"/>
  <c r="AF12237" i="1"/>
  <c r="AE12237" i="1"/>
  <c r="AF12236" i="1"/>
  <c r="AE12236" i="1"/>
  <c r="AF12235" i="1"/>
  <c r="AE12235" i="1"/>
  <c r="AF12234" i="1"/>
  <c r="AE12234" i="1"/>
  <c r="AF12233" i="1"/>
  <c r="AE12233" i="1"/>
  <c r="AF12232" i="1"/>
  <c r="AE12232" i="1"/>
  <c r="AF12231" i="1"/>
  <c r="AE12231" i="1"/>
  <c r="AF12230" i="1"/>
  <c r="AE12230" i="1"/>
  <c r="AF12229" i="1"/>
  <c r="AE12229" i="1"/>
  <c r="AF12228" i="1"/>
  <c r="AE12228" i="1"/>
  <c r="AF12227" i="1"/>
  <c r="AE12227" i="1"/>
  <c r="AF12226" i="1"/>
  <c r="AE12226" i="1"/>
  <c r="AF12225" i="1"/>
  <c r="AE12225" i="1"/>
  <c r="AF12224" i="1"/>
  <c r="AE12224" i="1"/>
  <c r="AF12223" i="1"/>
  <c r="AF12222" i="1"/>
  <c r="AE12222" i="1"/>
  <c r="AF12221" i="1"/>
  <c r="AE12221" i="1"/>
  <c r="AF12220" i="1"/>
  <c r="AE12220" i="1"/>
  <c r="AF12219" i="1"/>
  <c r="AE12219" i="1"/>
  <c r="AF12218" i="1"/>
  <c r="AF12217" i="1"/>
  <c r="AE12217" i="1"/>
  <c r="AF12216" i="1"/>
  <c r="AE12216" i="1"/>
  <c r="AF12215" i="1"/>
  <c r="AE12215" i="1"/>
  <c r="AF12214" i="1"/>
  <c r="AE12214" i="1"/>
  <c r="AF12213" i="1"/>
  <c r="AE12213" i="1"/>
  <c r="AF12212" i="1"/>
  <c r="AE12212" i="1"/>
  <c r="AF12211" i="1"/>
  <c r="AE12211" i="1"/>
  <c r="AF12210" i="1"/>
  <c r="AE12210" i="1"/>
  <c r="AH12210" i="1" s="1"/>
  <c r="AF12209" i="1"/>
  <c r="AE12209" i="1"/>
  <c r="AF12208" i="1"/>
  <c r="AE12208" i="1"/>
  <c r="AF12207" i="1"/>
  <c r="AE12207" i="1"/>
  <c r="AF12206" i="1"/>
  <c r="AE12206" i="1"/>
  <c r="AF12205" i="1"/>
  <c r="AE12205" i="1"/>
  <c r="AH12205" i="1" s="1"/>
  <c r="AF12204" i="1"/>
  <c r="AE12204" i="1"/>
  <c r="AF12203" i="1"/>
  <c r="AE12203" i="1"/>
  <c r="AH12203" i="1" s="1"/>
  <c r="AF12202" i="1"/>
  <c r="AE12202" i="1"/>
  <c r="AH12202" i="1" s="1"/>
  <c r="AF12201" i="1"/>
  <c r="AE12201" i="1"/>
  <c r="AH12201" i="1" s="1"/>
  <c r="AF12200" i="1"/>
  <c r="AE12200" i="1"/>
  <c r="AH12200" i="1" s="1"/>
  <c r="AF12199" i="1"/>
  <c r="AE12199" i="1"/>
  <c r="AH12199" i="1" s="1"/>
  <c r="AF12198" i="1"/>
  <c r="AE12198" i="1"/>
  <c r="AH12198" i="1" s="1"/>
  <c r="AF12197" i="1"/>
  <c r="AE12197" i="1"/>
  <c r="AH12197" i="1" s="1"/>
  <c r="AF12196" i="1"/>
  <c r="AE12196" i="1"/>
  <c r="AH12196" i="1" s="1"/>
  <c r="AF12195" i="1"/>
  <c r="AE12195" i="1"/>
  <c r="AH12195" i="1" s="1"/>
  <c r="AF12194" i="1"/>
  <c r="AE12194" i="1"/>
  <c r="AH12194" i="1" s="1"/>
  <c r="AF12193" i="1"/>
  <c r="AE12193" i="1"/>
  <c r="AH12193" i="1" s="1"/>
  <c r="AF12192" i="1"/>
  <c r="AE12192" i="1"/>
  <c r="AH12192" i="1" s="1"/>
  <c r="AF12191" i="1"/>
  <c r="AE12191" i="1"/>
  <c r="AH12191" i="1" s="1"/>
  <c r="AF12190" i="1"/>
  <c r="AE12190" i="1"/>
  <c r="AH12190" i="1" s="1"/>
  <c r="AF12189" i="1"/>
  <c r="AE12189" i="1"/>
  <c r="AH12189" i="1" s="1"/>
  <c r="AF12188" i="1"/>
  <c r="AE12188" i="1"/>
  <c r="AH12188" i="1" s="1"/>
  <c r="AF12187" i="1"/>
  <c r="AE12187" i="1"/>
  <c r="AF12186" i="1"/>
  <c r="AE12186" i="1"/>
  <c r="AF12185" i="1"/>
  <c r="AE12185" i="1"/>
  <c r="AF12184" i="1"/>
  <c r="AE12184" i="1"/>
  <c r="AF12183" i="1"/>
  <c r="AE12183" i="1"/>
  <c r="AF12182" i="1"/>
  <c r="AE12182" i="1"/>
  <c r="AF12181" i="1"/>
  <c r="AE12181" i="1"/>
  <c r="AF12180" i="1"/>
  <c r="AE12180" i="1"/>
  <c r="AF12179" i="1"/>
  <c r="AE12179" i="1"/>
  <c r="AF12178" i="1"/>
  <c r="AE12178" i="1"/>
  <c r="AF12177" i="1"/>
  <c r="AE12177" i="1"/>
  <c r="AF12176" i="1"/>
  <c r="AE12176" i="1"/>
  <c r="AF12175" i="1"/>
  <c r="AE12175" i="1"/>
  <c r="AF12174" i="1"/>
  <c r="AE12174" i="1"/>
  <c r="AF12173" i="1"/>
  <c r="AE12173" i="1"/>
  <c r="AF12172" i="1"/>
  <c r="AE12172" i="1"/>
  <c r="AF12171" i="1"/>
  <c r="AE12171" i="1"/>
  <c r="AF12170" i="1"/>
  <c r="AE12170" i="1"/>
  <c r="AF12169" i="1"/>
  <c r="AE12169" i="1"/>
  <c r="AF12168" i="1"/>
  <c r="AE12168" i="1"/>
  <c r="AF12167" i="1"/>
  <c r="AE12167" i="1"/>
  <c r="AF12166" i="1"/>
  <c r="AE12166" i="1"/>
  <c r="AF12165" i="1"/>
  <c r="AE12165" i="1"/>
  <c r="AF12164" i="1"/>
  <c r="AE12164" i="1"/>
  <c r="AF12163" i="1"/>
  <c r="AE12163" i="1"/>
  <c r="AF12162" i="1"/>
  <c r="AE12162" i="1"/>
  <c r="AF12161" i="1"/>
  <c r="AE12161" i="1"/>
  <c r="AF12160" i="1"/>
  <c r="AE12160" i="1"/>
  <c r="AF12159" i="1"/>
  <c r="AE12159" i="1"/>
  <c r="AF12158" i="1"/>
  <c r="AE12158" i="1"/>
  <c r="AF12157" i="1"/>
  <c r="AE12157" i="1"/>
  <c r="AF12156" i="1"/>
  <c r="AE12156" i="1"/>
  <c r="AF12155" i="1"/>
  <c r="AE12155" i="1"/>
  <c r="AF12154" i="1"/>
  <c r="AE12154" i="1"/>
  <c r="AF12153" i="1"/>
  <c r="AE12153" i="1"/>
  <c r="AF12152" i="1"/>
  <c r="AE12152" i="1"/>
  <c r="AF12151" i="1"/>
  <c r="AE12151" i="1"/>
  <c r="AF12150" i="1"/>
  <c r="AE12150" i="1"/>
  <c r="AF12149" i="1"/>
  <c r="AE12149" i="1"/>
  <c r="AF12148" i="1"/>
  <c r="AE12148" i="1"/>
  <c r="AF12147" i="1"/>
  <c r="AE12147" i="1"/>
  <c r="AF12146" i="1"/>
  <c r="AE12146" i="1"/>
  <c r="AF12145" i="1"/>
  <c r="AE12145" i="1"/>
  <c r="AF12144" i="1"/>
  <c r="AE12144" i="1"/>
  <c r="AF12143" i="1"/>
  <c r="AE12143" i="1"/>
  <c r="AF12142" i="1"/>
  <c r="AE12142" i="1"/>
  <c r="AF12141" i="1"/>
  <c r="AE12141" i="1"/>
  <c r="AF12140" i="1"/>
  <c r="AE12140" i="1"/>
  <c r="AF12139" i="1"/>
  <c r="AE12139" i="1"/>
  <c r="AF12138" i="1"/>
  <c r="AE12138" i="1"/>
  <c r="AF12137" i="1"/>
  <c r="AE12137" i="1"/>
  <c r="AF12136" i="1"/>
  <c r="AE12136" i="1"/>
  <c r="AF12135" i="1"/>
  <c r="AE12135" i="1"/>
  <c r="AF12134" i="1"/>
  <c r="AE12134" i="1"/>
  <c r="AF12133" i="1"/>
  <c r="AE12133" i="1"/>
  <c r="AF12132" i="1"/>
  <c r="AE12132" i="1"/>
  <c r="AF12131" i="1"/>
  <c r="AE12131" i="1"/>
  <c r="AF12130" i="1"/>
  <c r="AE12130" i="1"/>
  <c r="AF12129" i="1"/>
  <c r="AE12129" i="1"/>
  <c r="AF12128" i="1"/>
  <c r="AE12128" i="1"/>
  <c r="AF12127" i="1"/>
  <c r="AE12127" i="1"/>
  <c r="AF12126" i="1"/>
  <c r="AE12126" i="1"/>
  <c r="AF12125" i="1"/>
  <c r="AE12125" i="1"/>
  <c r="AF12124" i="1"/>
  <c r="AE12124" i="1"/>
  <c r="AF12123" i="1"/>
  <c r="AE12123" i="1"/>
  <c r="AF12122" i="1"/>
  <c r="AE12122" i="1"/>
  <c r="AF12121" i="1"/>
  <c r="AE12121" i="1"/>
  <c r="AF12120" i="1"/>
  <c r="AE12120" i="1"/>
  <c r="AF12119" i="1"/>
  <c r="AE12119" i="1"/>
  <c r="AF12118" i="1"/>
  <c r="AE12118" i="1"/>
  <c r="AF12117" i="1"/>
  <c r="AE12117" i="1"/>
  <c r="AF12116" i="1"/>
  <c r="AE12116" i="1"/>
  <c r="AF12115" i="1"/>
  <c r="AE12115" i="1"/>
  <c r="AF12114" i="1"/>
  <c r="AE12114" i="1"/>
  <c r="AF12113" i="1"/>
  <c r="AE12113" i="1"/>
  <c r="AF12112" i="1"/>
  <c r="AE12112" i="1"/>
  <c r="AF12111" i="1"/>
  <c r="AE12111" i="1"/>
  <c r="AF12110" i="1"/>
  <c r="AE12110" i="1"/>
  <c r="AF12109" i="1"/>
  <c r="AE12109" i="1"/>
  <c r="AF12108" i="1"/>
  <c r="AE12108" i="1"/>
  <c r="AF12107" i="1"/>
  <c r="AE12107" i="1"/>
  <c r="AF12106" i="1"/>
  <c r="AE12106" i="1"/>
  <c r="AF12105" i="1"/>
  <c r="AE12105" i="1"/>
  <c r="AF12104" i="1"/>
  <c r="AE12104" i="1"/>
  <c r="AF12103" i="1"/>
  <c r="AE12103" i="1"/>
  <c r="AF12102" i="1"/>
  <c r="AE12102" i="1"/>
  <c r="AF12101" i="1"/>
  <c r="AE12101" i="1"/>
  <c r="AF12100" i="1"/>
  <c r="AE12100" i="1"/>
  <c r="AF12099" i="1"/>
  <c r="AE12099" i="1"/>
  <c r="AH12099" i="1" s="1"/>
  <c r="AF12098" i="1"/>
  <c r="AE12098" i="1"/>
  <c r="AF12097" i="1"/>
  <c r="AE12097" i="1"/>
  <c r="AF12096" i="1"/>
  <c r="AE12096" i="1"/>
  <c r="AF12095" i="1"/>
  <c r="AE12095" i="1"/>
  <c r="AF12094" i="1"/>
  <c r="AE12094" i="1"/>
  <c r="AF12093" i="1"/>
  <c r="AE12093" i="1"/>
  <c r="AF12092" i="1"/>
  <c r="AE12092" i="1"/>
  <c r="AF12091" i="1"/>
  <c r="AE12091" i="1"/>
  <c r="AH12091" i="1" s="1"/>
  <c r="AF12090" i="1"/>
  <c r="AE12090" i="1"/>
  <c r="AF12089" i="1"/>
  <c r="AE12089" i="1"/>
  <c r="AF12088" i="1"/>
  <c r="AE12088" i="1"/>
  <c r="AF12087" i="1"/>
  <c r="AE12087" i="1"/>
  <c r="AF12086" i="1"/>
  <c r="AE12086" i="1"/>
  <c r="AF12085" i="1"/>
  <c r="AE12085" i="1"/>
  <c r="AF12084" i="1"/>
  <c r="AE12084" i="1"/>
  <c r="AF12083" i="1"/>
  <c r="AE12083" i="1"/>
  <c r="AF12082" i="1"/>
  <c r="AE12082" i="1"/>
  <c r="AF12081" i="1"/>
  <c r="AE12081" i="1"/>
  <c r="AF12080" i="1"/>
  <c r="AE12080" i="1"/>
  <c r="AF12079" i="1"/>
  <c r="AE12079" i="1"/>
  <c r="AF12078" i="1"/>
  <c r="AE12078" i="1"/>
  <c r="AF12077" i="1"/>
  <c r="AE12077" i="1"/>
  <c r="AF12076" i="1"/>
  <c r="AE12076" i="1"/>
  <c r="AF12075" i="1"/>
  <c r="AE12075" i="1"/>
  <c r="AF12074" i="1"/>
  <c r="AE12074" i="1"/>
  <c r="AF12073" i="1"/>
  <c r="AE12073" i="1"/>
  <c r="AF12072" i="1"/>
  <c r="AE12072" i="1"/>
  <c r="AF12071" i="1"/>
  <c r="AE12071" i="1"/>
  <c r="AF12070" i="1"/>
  <c r="AE12070" i="1"/>
  <c r="AF12069" i="1"/>
  <c r="AE12069" i="1"/>
  <c r="AF12068" i="1"/>
  <c r="AE12068" i="1"/>
  <c r="AF12067" i="1"/>
  <c r="AE12067" i="1"/>
  <c r="AF12066" i="1"/>
  <c r="AE12066" i="1"/>
  <c r="AF12065" i="1"/>
  <c r="AE12065" i="1"/>
  <c r="AF12064" i="1"/>
  <c r="AE12064" i="1"/>
  <c r="AF12063" i="1"/>
  <c r="AE12063" i="1"/>
  <c r="AF12062" i="1"/>
  <c r="AE12062" i="1"/>
  <c r="AF12061" i="1"/>
  <c r="AF12060" i="1"/>
  <c r="AE12060" i="1"/>
  <c r="AF12059" i="1"/>
  <c r="AE12059" i="1"/>
  <c r="AF12058" i="1"/>
  <c r="AE12058" i="1"/>
  <c r="AF12057" i="1"/>
  <c r="AE12057" i="1"/>
  <c r="AF12056" i="1"/>
  <c r="AF12055" i="1"/>
  <c r="AE12055" i="1"/>
  <c r="AF12054" i="1"/>
  <c r="AE12054" i="1"/>
  <c r="AF12053" i="1"/>
  <c r="AE12053" i="1"/>
  <c r="AF12052" i="1"/>
  <c r="AE12052" i="1"/>
  <c r="AH12052" i="1" s="1"/>
  <c r="AF12051" i="1"/>
  <c r="AE12051" i="1"/>
  <c r="AF12050" i="1"/>
  <c r="AE12050" i="1"/>
  <c r="AF12049" i="1"/>
  <c r="AE12049" i="1"/>
  <c r="AF12048" i="1"/>
  <c r="AE12048" i="1"/>
  <c r="AF12047" i="1"/>
  <c r="AE12047" i="1"/>
  <c r="AF12046" i="1"/>
  <c r="AE12046" i="1"/>
  <c r="AF12045" i="1"/>
  <c r="AE12045" i="1"/>
  <c r="AF12044" i="1"/>
  <c r="AE12044" i="1"/>
  <c r="AF12043" i="1"/>
  <c r="AE12043" i="1"/>
  <c r="AF12042" i="1"/>
  <c r="AE12042" i="1"/>
  <c r="AF12041" i="1"/>
  <c r="AE12041" i="1"/>
  <c r="AF12040" i="1"/>
  <c r="AE12040" i="1"/>
  <c r="AF12039" i="1"/>
  <c r="AE12039" i="1"/>
  <c r="AF12038" i="1"/>
  <c r="AE12038" i="1"/>
  <c r="AF12037" i="1"/>
  <c r="AE12037" i="1"/>
  <c r="AF12036" i="1"/>
  <c r="AE12036" i="1"/>
  <c r="AF12035" i="1"/>
  <c r="AE12035" i="1"/>
  <c r="AF12034" i="1"/>
  <c r="AE12034" i="1"/>
  <c r="AF12033" i="1"/>
  <c r="AE12033" i="1"/>
  <c r="AF12032" i="1"/>
  <c r="AE12032" i="1"/>
  <c r="AF12031" i="1"/>
  <c r="AE12031" i="1"/>
  <c r="AF12030" i="1"/>
  <c r="AE12030" i="1"/>
  <c r="AF12029" i="1"/>
  <c r="AE12029" i="1"/>
  <c r="AF12028" i="1"/>
  <c r="AE12028" i="1"/>
  <c r="AF12027" i="1"/>
  <c r="AE12027" i="1"/>
  <c r="AF12026" i="1"/>
  <c r="AE12026" i="1"/>
  <c r="AF12025" i="1"/>
  <c r="AE12025" i="1"/>
  <c r="AF12024" i="1"/>
  <c r="AE12024" i="1"/>
  <c r="AF12023" i="1"/>
  <c r="AE12023" i="1"/>
  <c r="AF12022" i="1"/>
  <c r="AF12021" i="1"/>
  <c r="AE12021" i="1"/>
  <c r="AF12020" i="1"/>
  <c r="AE12020" i="1"/>
  <c r="AF12019" i="1"/>
  <c r="AE12019" i="1"/>
  <c r="AF12018" i="1"/>
  <c r="AE12018" i="1"/>
  <c r="AF12017" i="1"/>
  <c r="AE12017" i="1"/>
  <c r="AF12016" i="1"/>
  <c r="AE12016" i="1"/>
  <c r="AF12015" i="1"/>
  <c r="AE12015" i="1"/>
  <c r="AF12014" i="1"/>
  <c r="AE12014" i="1"/>
  <c r="AF12013" i="1"/>
  <c r="AE12013" i="1"/>
  <c r="AF12012" i="1"/>
  <c r="AE12012" i="1"/>
  <c r="AF12011" i="1"/>
  <c r="AE12011" i="1"/>
  <c r="AF12010" i="1"/>
  <c r="AE12010" i="1"/>
  <c r="AF12009" i="1"/>
  <c r="AE12009" i="1"/>
  <c r="AF12008" i="1"/>
  <c r="AE12008" i="1"/>
  <c r="AF12007" i="1"/>
  <c r="AE12007" i="1"/>
  <c r="AF12006" i="1"/>
  <c r="AE12006" i="1"/>
  <c r="AF12005" i="1"/>
  <c r="AF12004" i="1"/>
  <c r="AE12004" i="1"/>
  <c r="AF12003" i="1"/>
  <c r="AE12003" i="1"/>
  <c r="AF12002" i="1"/>
  <c r="AE12002" i="1"/>
  <c r="AF12001" i="1"/>
  <c r="AE12001" i="1"/>
  <c r="AF12000" i="1"/>
  <c r="AE12000" i="1"/>
  <c r="AF11999" i="1"/>
  <c r="AE11999" i="1"/>
  <c r="AF11998" i="1"/>
  <c r="AE11998" i="1"/>
  <c r="AF11997" i="1"/>
  <c r="AE11997" i="1"/>
  <c r="AF11996" i="1"/>
  <c r="AE11996" i="1"/>
  <c r="AF11995" i="1"/>
  <c r="AE11995" i="1"/>
  <c r="AF11994" i="1"/>
  <c r="AE11994" i="1"/>
  <c r="AF11993" i="1"/>
  <c r="AE11993" i="1"/>
  <c r="AF11992" i="1"/>
  <c r="AE11992" i="1"/>
  <c r="AF11991" i="1"/>
  <c r="AE11991" i="1"/>
  <c r="AF11990" i="1"/>
  <c r="AE11990" i="1"/>
  <c r="AF11989" i="1"/>
  <c r="AE11989" i="1"/>
  <c r="AF11988" i="1"/>
  <c r="AE11988" i="1"/>
  <c r="AF11987" i="1"/>
  <c r="AE11987" i="1"/>
  <c r="AF11986" i="1"/>
  <c r="AE11986" i="1"/>
  <c r="AF11985" i="1"/>
  <c r="AE11985" i="1"/>
  <c r="AF11984" i="1"/>
  <c r="AE11984" i="1"/>
  <c r="AF11983" i="1"/>
  <c r="AE11983" i="1"/>
  <c r="AF11982" i="1"/>
  <c r="AE11982" i="1"/>
  <c r="AF11981" i="1"/>
  <c r="AE11981" i="1"/>
  <c r="AF11980" i="1"/>
  <c r="AE11980" i="1"/>
  <c r="AF11979" i="1"/>
  <c r="AE11979" i="1"/>
  <c r="AF11978" i="1"/>
  <c r="AE11978" i="1"/>
  <c r="AF11977" i="1"/>
  <c r="AE11977" i="1"/>
  <c r="AF11976" i="1"/>
  <c r="AE11976" i="1"/>
  <c r="AF11975" i="1"/>
  <c r="AE11975" i="1"/>
  <c r="AF11974" i="1"/>
  <c r="AE11974" i="1"/>
  <c r="AF11973" i="1"/>
  <c r="AE11973" i="1"/>
  <c r="AF11972" i="1"/>
  <c r="AE11972" i="1"/>
  <c r="AF11971" i="1"/>
  <c r="AE11971" i="1"/>
  <c r="AF11970" i="1"/>
  <c r="AE11970" i="1"/>
  <c r="AF11969" i="1"/>
  <c r="AE11969" i="1"/>
  <c r="AF11968" i="1"/>
  <c r="AF11967" i="1"/>
  <c r="AF11966" i="1"/>
  <c r="AE11966" i="1"/>
  <c r="AF11965" i="1"/>
  <c r="AE11965" i="1"/>
  <c r="AF11964" i="1"/>
  <c r="AE11964" i="1"/>
  <c r="AF11963" i="1"/>
  <c r="AE11963" i="1"/>
  <c r="AF11962" i="1"/>
  <c r="AE11962" i="1"/>
  <c r="AF11961" i="1"/>
  <c r="AE11961" i="1"/>
  <c r="AF11960" i="1"/>
  <c r="AE11960" i="1"/>
  <c r="AF11959" i="1"/>
  <c r="AE11959" i="1"/>
  <c r="AF11958" i="1"/>
  <c r="AE11958" i="1"/>
  <c r="AF11957" i="1"/>
  <c r="AE11957" i="1"/>
  <c r="AF11956" i="1"/>
  <c r="AE11956" i="1"/>
  <c r="AF11955" i="1"/>
  <c r="AE11955" i="1"/>
  <c r="AF11954" i="1"/>
  <c r="AE11954" i="1"/>
  <c r="AF11953" i="1"/>
  <c r="AE11953" i="1"/>
  <c r="AF11952" i="1"/>
  <c r="AE11952" i="1"/>
  <c r="AF11951" i="1"/>
  <c r="AE11951" i="1"/>
  <c r="AF11950" i="1"/>
  <c r="AE11950" i="1"/>
  <c r="AF11949" i="1"/>
  <c r="AE11949" i="1"/>
  <c r="AF11948" i="1"/>
  <c r="AE11948" i="1"/>
  <c r="AF11947" i="1"/>
  <c r="AE11947" i="1"/>
  <c r="AF11946" i="1"/>
  <c r="AE11946" i="1"/>
  <c r="AF11945" i="1"/>
  <c r="AE11945" i="1"/>
  <c r="AF11944" i="1"/>
  <c r="AE11944" i="1"/>
  <c r="AF11943" i="1"/>
  <c r="AE11943" i="1"/>
  <c r="AF11942" i="1"/>
  <c r="AE11942" i="1"/>
  <c r="AF11941" i="1"/>
  <c r="AE11941" i="1"/>
  <c r="AF11940" i="1"/>
  <c r="AE11940" i="1"/>
  <c r="AF11939" i="1"/>
  <c r="AE11939" i="1"/>
  <c r="AF11938" i="1"/>
  <c r="AE11938" i="1"/>
  <c r="AF11937" i="1"/>
  <c r="AE11937" i="1"/>
  <c r="AF11936" i="1"/>
  <c r="AE11936" i="1"/>
  <c r="AF11935" i="1"/>
  <c r="AE11935" i="1"/>
  <c r="AF11934" i="1"/>
  <c r="AE11934" i="1"/>
  <c r="AF11933" i="1"/>
  <c r="AE11933" i="1"/>
  <c r="AF11932" i="1"/>
  <c r="AE11932" i="1"/>
  <c r="AF11931" i="1"/>
  <c r="AE11931" i="1"/>
  <c r="AF11930" i="1"/>
  <c r="AE11930" i="1"/>
  <c r="AF11929" i="1"/>
  <c r="AE11929" i="1"/>
  <c r="AF11928" i="1"/>
  <c r="AE11928" i="1"/>
  <c r="AF11927" i="1"/>
  <c r="AE11927" i="1"/>
  <c r="AF11926" i="1"/>
  <c r="AE11926" i="1"/>
  <c r="AF11925" i="1"/>
  <c r="AE11925" i="1"/>
  <c r="AF11924" i="1"/>
  <c r="AE11924" i="1"/>
  <c r="AF11923" i="1"/>
  <c r="AE11923" i="1"/>
  <c r="AF11922" i="1"/>
  <c r="AE11922" i="1"/>
  <c r="AF11921" i="1"/>
  <c r="AE11921" i="1"/>
  <c r="AF11920" i="1"/>
  <c r="AE11920" i="1"/>
  <c r="AF11919" i="1"/>
  <c r="AE11919" i="1"/>
  <c r="AF11918" i="1"/>
  <c r="AE11918" i="1"/>
  <c r="AF11917" i="1"/>
  <c r="AE11917" i="1"/>
  <c r="AF11916" i="1"/>
  <c r="AE11916" i="1"/>
  <c r="AF11915" i="1"/>
  <c r="AE11915" i="1"/>
  <c r="AF11914" i="1"/>
  <c r="AE11914" i="1"/>
  <c r="AF11913" i="1"/>
  <c r="AE11913" i="1"/>
  <c r="AF11912" i="1"/>
  <c r="AE11912" i="1"/>
  <c r="AF11911" i="1"/>
  <c r="AE11911" i="1"/>
  <c r="AF11910" i="1"/>
  <c r="AE11910" i="1"/>
  <c r="AF11909" i="1"/>
  <c r="AE11909" i="1"/>
  <c r="AF11908" i="1"/>
  <c r="AE11908" i="1"/>
  <c r="AF11907" i="1"/>
  <c r="AE11907" i="1"/>
  <c r="AF11906" i="1"/>
  <c r="AE11906" i="1"/>
  <c r="AF11905" i="1"/>
  <c r="AE11905" i="1"/>
  <c r="AF11904" i="1"/>
  <c r="AE11904" i="1"/>
  <c r="AF11903" i="1"/>
  <c r="AE11903" i="1"/>
  <c r="AF11902" i="1"/>
  <c r="AE11902" i="1"/>
  <c r="AF11901" i="1"/>
  <c r="AE11901" i="1"/>
  <c r="AF11900" i="1"/>
  <c r="AE11900" i="1"/>
  <c r="AF11899" i="1"/>
  <c r="AE11899" i="1"/>
  <c r="AF11898" i="1"/>
  <c r="AE11898" i="1"/>
  <c r="AF11897" i="1"/>
  <c r="AE11897" i="1"/>
  <c r="AF11896" i="1"/>
  <c r="AE11896" i="1"/>
  <c r="AF11895" i="1"/>
  <c r="AE11895" i="1"/>
  <c r="AF11894" i="1"/>
  <c r="AE11894" i="1"/>
  <c r="AF11893" i="1"/>
  <c r="AE11893" i="1"/>
  <c r="AF11892" i="1"/>
  <c r="AE11892" i="1"/>
  <c r="AF11891" i="1"/>
  <c r="AE11891" i="1"/>
  <c r="AF11890" i="1"/>
  <c r="AE11890" i="1"/>
  <c r="AF11889" i="1"/>
  <c r="AE11889" i="1"/>
  <c r="AF11888" i="1"/>
  <c r="AE11888" i="1"/>
  <c r="AF11887" i="1"/>
  <c r="AE11887" i="1"/>
  <c r="AF11886" i="1"/>
  <c r="AE11886" i="1"/>
  <c r="AF11885" i="1"/>
  <c r="AE11885" i="1"/>
  <c r="AF11884" i="1"/>
  <c r="AE11884" i="1"/>
  <c r="AF11883" i="1"/>
  <c r="AE11883" i="1"/>
  <c r="AF11882" i="1"/>
  <c r="AE11882" i="1"/>
  <c r="AF11881" i="1"/>
  <c r="AE11881" i="1"/>
  <c r="AF11880" i="1"/>
  <c r="AE11880" i="1"/>
  <c r="AF11879" i="1"/>
  <c r="AE11879" i="1"/>
  <c r="AF11878" i="1"/>
  <c r="AE11878" i="1"/>
  <c r="AF11877" i="1"/>
  <c r="AE11877" i="1"/>
  <c r="AF11876" i="1"/>
  <c r="AE11876" i="1"/>
  <c r="AF11875" i="1"/>
  <c r="AE11875" i="1"/>
  <c r="AF11874" i="1"/>
  <c r="AE11874" i="1"/>
  <c r="AF11873" i="1"/>
  <c r="AE11873" i="1"/>
  <c r="AF11872" i="1"/>
  <c r="AE11872" i="1"/>
  <c r="AF11871" i="1"/>
  <c r="AE11871" i="1"/>
  <c r="AF11870" i="1"/>
  <c r="AE11870" i="1"/>
  <c r="AF11869" i="1"/>
  <c r="AE11869" i="1"/>
  <c r="AF11868" i="1"/>
  <c r="AE11868" i="1"/>
  <c r="AF11867" i="1"/>
  <c r="AE11867" i="1"/>
  <c r="AF11866" i="1"/>
  <c r="AE11866" i="1"/>
  <c r="AF11865" i="1"/>
  <c r="AE11865" i="1"/>
  <c r="AF11864" i="1"/>
  <c r="AE11864" i="1"/>
  <c r="AF11863" i="1"/>
  <c r="AE11863" i="1"/>
  <c r="AF11862" i="1"/>
  <c r="AE11862" i="1"/>
  <c r="AF11861" i="1"/>
  <c r="AE11861" i="1"/>
  <c r="AF11860" i="1"/>
  <c r="AE11860" i="1"/>
  <c r="AF11859" i="1"/>
  <c r="AE11859" i="1"/>
  <c r="AF11858" i="1"/>
  <c r="AE11858" i="1"/>
  <c r="AF11857" i="1"/>
  <c r="AE11857" i="1"/>
  <c r="AF11856" i="1"/>
  <c r="AE11856" i="1"/>
  <c r="AF11855" i="1"/>
  <c r="AE11855" i="1"/>
  <c r="AF11854" i="1"/>
  <c r="AE11854" i="1"/>
  <c r="AF11853" i="1"/>
  <c r="AE11853" i="1"/>
  <c r="AF11852" i="1"/>
  <c r="AE11852" i="1"/>
  <c r="AF11851" i="1"/>
  <c r="AE11851" i="1"/>
  <c r="AF11850" i="1"/>
  <c r="AE11850" i="1"/>
  <c r="AF11849" i="1"/>
  <c r="AE11849" i="1"/>
  <c r="AF11848" i="1"/>
  <c r="AE11848" i="1"/>
  <c r="AF11847" i="1"/>
  <c r="AE11847" i="1"/>
  <c r="AF11846" i="1"/>
  <c r="AE11846" i="1"/>
  <c r="AF11845" i="1"/>
  <c r="AE11845" i="1"/>
  <c r="AF11844" i="1"/>
  <c r="AE11844" i="1"/>
  <c r="AF11843" i="1"/>
  <c r="AE11843" i="1"/>
  <c r="AF11842" i="1"/>
  <c r="AE11842" i="1"/>
  <c r="AF11841" i="1"/>
  <c r="AE11841" i="1"/>
  <c r="AF11840" i="1"/>
  <c r="AE11840" i="1"/>
  <c r="AF11839" i="1"/>
  <c r="AE11839" i="1"/>
  <c r="AF11838" i="1"/>
  <c r="AE11838" i="1"/>
  <c r="AF11837" i="1"/>
  <c r="AE11837" i="1"/>
  <c r="AF11836" i="1"/>
  <c r="AE11836" i="1"/>
  <c r="AF11835" i="1"/>
  <c r="AE11835" i="1"/>
  <c r="AF11834" i="1"/>
  <c r="AE11834" i="1"/>
  <c r="AF11833" i="1"/>
  <c r="AE11833" i="1"/>
  <c r="AF11832" i="1"/>
  <c r="AE11832" i="1"/>
  <c r="AF11831" i="1"/>
  <c r="AE11831" i="1"/>
  <c r="AF11830" i="1"/>
  <c r="AE11830" i="1"/>
  <c r="AF11829" i="1"/>
  <c r="AE11829" i="1"/>
  <c r="AF11828" i="1"/>
  <c r="AE11828" i="1"/>
  <c r="AF11827" i="1"/>
  <c r="AE11827" i="1"/>
  <c r="AF11826" i="1"/>
  <c r="AE11826" i="1"/>
  <c r="AF11825" i="1"/>
  <c r="AE11825" i="1"/>
  <c r="AF11824" i="1"/>
  <c r="AE11824" i="1"/>
  <c r="AF11823" i="1"/>
  <c r="AE11823" i="1"/>
  <c r="AF11822" i="1"/>
  <c r="AE11822" i="1"/>
  <c r="AF11821" i="1"/>
  <c r="AE11821" i="1"/>
  <c r="AF11820" i="1"/>
  <c r="AE11820" i="1"/>
  <c r="AF11819" i="1"/>
  <c r="AE11819" i="1"/>
  <c r="AF11818" i="1"/>
  <c r="AE11818" i="1"/>
  <c r="AF11817" i="1"/>
  <c r="AE11817" i="1"/>
  <c r="AF11816" i="1"/>
  <c r="AE11816" i="1"/>
  <c r="AF11815" i="1"/>
  <c r="AE11815" i="1"/>
  <c r="AF11814" i="1"/>
  <c r="AE11814" i="1"/>
  <c r="AF11813" i="1"/>
  <c r="AE11813" i="1"/>
  <c r="AF11812" i="1"/>
  <c r="AE11812" i="1"/>
  <c r="AF11811" i="1"/>
  <c r="AE11811" i="1"/>
  <c r="AF11810" i="1"/>
  <c r="AE11810" i="1"/>
  <c r="AF11809" i="1"/>
  <c r="AE11809" i="1"/>
  <c r="AF11808" i="1"/>
  <c r="AE11808" i="1"/>
  <c r="AF11807" i="1"/>
  <c r="AE11807" i="1"/>
  <c r="AF11806" i="1"/>
  <c r="AE11806" i="1"/>
  <c r="AF11805" i="1"/>
  <c r="AE11805" i="1"/>
  <c r="AF11804" i="1"/>
  <c r="AE11804" i="1"/>
  <c r="AF11803" i="1"/>
  <c r="AE11803" i="1"/>
  <c r="AF11802" i="1"/>
  <c r="AE11802" i="1"/>
  <c r="AF11801" i="1"/>
  <c r="AE11801" i="1"/>
  <c r="AF11800" i="1"/>
  <c r="AE11800" i="1"/>
  <c r="AF11799" i="1"/>
  <c r="AE11799" i="1"/>
  <c r="AF11798" i="1"/>
  <c r="AE11798" i="1"/>
  <c r="AF11797" i="1"/>
  <c r="AE11797" i="1"/>
  <c r="AF11796" i="1"/>
  <c r="AE11796" i="1"/>
  <c r="AF11795" i="1"/>
  <c r="AE11795" i="1"/>
  <c r="AF11794" i="1"/>
  <c r="AE11794" i="1"/>
  <c r="AF11793" i="1"/>
  <c r="AE11793" i="1"/>
  <c r="AF11792" i="1"/>
  <c r="AE11792" i="1"/>
  <c r="AF11791" i="1"/>
  <c r="AE11791" i="1"/>
  <c r="AF11790" i="1"/>
  <c r="AE11790" i="1"/>
  <c r="AF11789" i="1"/>
  <c r="AE11789" i="1"/>
  <c r="AF11788" i="1"/>
  <c r="AE11788" i="1"/>
  <c r="AF11787" i="1"/>
  <c r="AE11787" i="1"/>
  <c r="AF11786" i="1"/>
  <c r="AE11786" i="1"/>
  <c r="AF11785" i="1"/>
  <c r="AE11785" i="1"/>
  <c r="AF11784" i="1"/>
  <c r="AE11784" i="1"/>
  <c r="AF11783" i="1"/>
  <c r="AE11783" i="1"/>
  <c r="AF11782" i="1"/>
  <c r="AE11782" i="1"/>
  <c r="AF11781" i="1"/>
  <c r="AE11781" i="1"/>
  <c r="AF11780" i="1"/>
  <c r="AE11780" i="1"/>
  <c r="AF11779" i="1"/>
  <c r="AE11779" i="1"/>
  <c r="AF11778" i="1"/>
  <c r="AE11778" i="1"/>
  <c r="AF11777" i="1"/>
  <c r="AE11777" i="1"/>
  <c r="AF11776" i="1"/>
  <c r="AE11776" i="1"/>
  <c r="AF11775" i="1"/>
  <c r="AE11775" i="1"/>
  <c r="AF11774" i="1"/>
  <c r="AE11774" i="1"/>
  <c r="AF11773" i="1"/>
  <c r="AE11773" i="1"/>
  <c r="AF11772" i="1"/>
  <c r="AE11772" i="1"/>
  <c r="AF11771" i="1"/>
  <c r="AE11771" i="1"/>
  <c r="AF11770" i="1"/>
  <c r="AE11770" i="1"/>
  <c r="AF11769" i="1"/>
  <c r="AE11769" i="1"/>
  <c r="AF11768" i="1"/>
  <c r="AE11768" i="1"/>
  <c r="AF11767" i="1"/>
  <c r="AE11767" i="1"/>
  <c r="AF11766" i="1"/>
  <c r="AE11766" i="1"/>
  <c r="AF11765" i="1"/>
  <c r="AE11765" i="1"/>
  <c r="AF11764" i="1"/>
  <c r="AE11764" i="1"/>
  <c r="AF11763" i="1"/>
  <c r="AE11763" i="1"/>
  <c r="AF11762" i="1"/>
  <c r="AE11762" i="1"/>
  <c r="AF11761" i="1"/>
  <c r="AE11761" i="1"/>
  <c r="AF11760" i="1"/>
  <c r="AE11760" i="1"/>
  <c r="AF11759" i="1"/>
  <c r="AE11759" i="1"/>
  <c r="AF11758" i="1"/>
  <c r="AE11758" i="1"/>
  <c r="AF11757" i="1"/>
  <c r="AE11757" i="1"/>
  <c r="AF11756" i="1"/>
  <c r="AE11756" i="1"/>
  <c r="AF11755" i="1"/>
  <c r="AE11755" i="1"/>
  <c r="AF11754" i="1"/>
  <c r="AE11754" i="1"/>
  <c r="AF11753" i="1"/>
  <c r="AE11753" i="1"/>
  <c r="AF11752" i="1"/>
  <c r="AE11752" i="1"/>
  <c r="AF11751" i="1"/>
  <c r="AE11751" i="1"/>
  <c r="AF11750" i="1"/>
  <c r="AE11750" i="1"/>
  <c r="AF11749" i="1"/>
  <c r="AE11749" i="1"/>
  <c r="AF11748" i="1"/>
  <c r="AE11748" i="1"/>
  <c r="AF11747" i="1"/>
  <c r="AE11747" i="1"/>
  <c r="AF11746" i="1"/>
  <c r="AE11746" i="1"/>
  <c r="AF11745" i="1"/>
  <c r="AE11745" i="1"/>
  <c r="AF11744" i="1"/>
  <c r="AE11744" i="1"/>
  <c r="AF11743" i="1"/>
  <c r="AE11743" i="1"/>
  <c r="AF11742" i="1"/>
  <c r="AE11742" i="1"/>
  <c r="AF11741" i="1"/>
  <c r="AE11741" i="1"/>
  <c r="AF11740" i="1"/>
  <c r="AE11740" i="1"/>
  <c r="AF11739" i="1"/>
  <c r="AE11739" i="1"/>
  <c r="AF11738" i="1"/>
  <c r="AE11738" i="1"/>
  <c r="AF11737" i="1"/>
  <c r="AE11737" i="1"/>
  <c r="AF11736" i="1"/>
  <c r="AE11736" i="1"/>
  <c r="AF11735" i="1"/>
  <c r="AE11735" i="1"/>
  <c r="AF11734" i="1"/>
  <c r="AE11734" i="1"/>
  <c r="AF11733" i="1"/>
  <c r="AE11733" i="1"/>
  <c r="AF11732" i="1"/>
  <c r="AE11732" i="1"/>
  <c r="AF11731" i="1"/>
  <c r="AE11731" i="1"/>
  <c r="AF11730" i="1"/>
  <c r="AE11730" i="1"/>
  <c r="AF11729" i="1"/>
  <c r="AE11729" i="1"/>
  <c r="AF11728" i="1"/>
  <c r="AE11728" i="1"/>
  <c r="AF11727" i="1"/>
  <c r="AE11727" i="1"/>
  <c r="AF11726" i="1"/>
  <c r="AE11726" i="1"/>
  <c r="AF11725" i="1"/>
  <c r="AE11725" i="1"/>
  <c r="AF11724" i="1"/>
  <c r="AE11724" i="1"/>
  <c r="AF11723" i="1"/>
  <c r="AE11723" i="1"/>
  <c r="AF11722" i="1"/>
  <c r="AE11722" i="1"/>
  <c r="AF11721" i="1"/>
  <c r="AE11721" i="1"/>
  <c r="AF11720" i="1"/>
  <c r="AE11720" i="1"/>
  <c r="AF11719" i="1"/>
  <c r="AE11719" i="1"/>
  <c r="AF11718" i="1"/>
  <c r="AE11718" i="1"/>
  <c r="AF11717" i="1"/>
  <c r="AE11717" i="1"/>
  <c r="AF11716" i="1"/>
  <c r="AE11716" i="1"/>
  <c r="AF11715" i="1"/>
  <c r="AE11715" i="1"/>
  <c r="AF11714" i="1"/>
  <c r="AE11714" i="1"/>
  <c r="AF11713" i="1"/>
  <c r="AE11713" i="1"/>
  <c r="AH11713" i="1" s="1"/>
  <c r="AF11712" i="1"/>
  <c r="AE11712" i="1"/>
  <c r="AH11712" i="1" s="1"/>
  <c r="AF11711" i="1"/>
  <c r="AE11711" i="1"/>
  <c r="AH11711" i="1" s="1"/>
  <c r="AF11710" i="1"/>
  <c r="AE11710" i="1"/>
  <c r="AH11710" i="1" s="1"/>
  <c r="AF11709" i="1"/>
  <c r="AE11709" i="1"/>
  <c r="AH11709" i="1" s="1"/>
  <c r="AF11708" i="1"/>
  <c r="AE11708" i="1"/>
  <c r="AH11708" i="1" s="1"/>
  <c r="AF11707" i="1"/>
  <c r="AE11707" i="1"/>
  <c r="AF11706" i="1"/>
  <c r="AE11706" i="1"/>
  <c r="AF11705" i="1"/>
  <c r="AE11705" i="1"/>
  <c r="AF11704" i="1"/>
  <c r="AE11704" i="1"/>
  <c r="AF11703" i="1"/>
  <c r="AE11703" i="1"/>
  <c r="AF11702" i="1"/>
  <c r="AE11702" i="1"/>
  <c r="AF11701" i="1"/>
  <c r="AE11701" i="1"/>
  <c r="AF11700" i="1"/>
  <c r="AE11700" i="1"/>
  <c r="AF11699" i="1"/>
  <c r="AE11699" i="1"/>
  <c r="AH11699" i="1" s="1"/>
  <c r="AF11698" i="1"/>
  <c r="AE11698" i="1"/>
  <c r="AH11698" i="1" s="1"/>
  <c r="AF11697" i="1"/>
  <c r="AE11697" i="1"/>
  <c r="AF11696" i="1"/>
  <c r="AE11696" i="1"/>
  <c r="AF11695" i="1"/>
  <c r="AE11695" i="1"/>
  <c r="AF11694" i="1"/>
  <c r="AE11694" i="1"/>
  <c r="AF11693" i="1"/>
  <c r="AE11693" i="1"/>
  <c r="AF11692" i="1"/>
  <c r="AE11692" i="1"/>
  <c r="AF11691" i="1"/>
  <c r="AE11691" i="1"/>
  <c r="AF11690" i="1"/>
  <c r="AE11690" i="1"/>
  <c r="AF11689" i="1"/>
  <c r="AE11689" i="1"/>
  <c r="AF11688" i="1"/>
  <c r="AE11688" i="1"/>
  <c r="AF11687" i="1"/>
  <c r="AE11687" i="1"/>
  <c r="AF11686" i="1"/>
  <c r="AE11686" i="1"/>
  <c r="AF11685" i="1"/>
  <c r="AE11685" i="1"/>
  <c r="AF11684" i="1"/>
  <c r="AE11684" i="1"/>
  <c r="AF11683" i="1"/>
  <c r="AE11683" i="1"/>
  <c r="AF11682" i="1"/>
  <c r="AE11682" i="1"/>
  <c r="AF11681" i="1"/>
  <c r="AE11681" i="1"/>
  <c r="AF11680" i="1"/>
  <c r="AE11680" i="1"/>
  <c r="AF11679" i="1"/>
  <c r="AE11679" i="1"/>
  <c r="AF11678" i="1"/>
  <c r="AE11678" i="1"/>
  <c r="AF11677" i="1"/>
  <c r="AE11677" i="1"/>
  <c r="AF11676" i="1"/>
  <c r="AE11676" i="1"/>
  <c r="AF11675" i="1"/>
  <c r="AE11675" i="1"/>
  <c r="AF11674" i="1"/>
  <c r="AE11674" i="1"/>
  <c r="AF11673" i="1"/>
  <c r="AE11673" i="1"/>
  <c r="AF11672" i="1"/>
  <c r="AE11672" i="1"/>
  <c r="AF11671" i="1"/>
  <c r="AE11671" i="1"/>
  <c r="AF11670" i="1"/>
  <c r="AE11670" i="1"/>
  <c r="AF11669" i="1"/>
  <c r="AF11668" i="1"/>
  <c r="AE11668" i="1"/>
  <c r="AF11667" i="1"/>
  <c r="AE11667" i="1"/>
  <c r="AF11666" i="1"/>
  <c r="AE11666" i="1"/>
  <c r="AF11665" i="1"/>
  <c r="AE11665" i="1"/>
  <c r="AF11664" i="1"/>
  <c r="AF11663" i="1"/>
  <c r="AE11663" i="1"/>
  <c r="AF11662" i="1"/>
  <c r="AE11662" i="1"/>
  <c r="AF11661" i="1"/>
  <c r="AE11661" i="1"/>
  <c r="AF11660" i="1"/>
  <c r="AE11660" i="1"/>
  <c r="AF11659" i="1"/>
  <c r="AE11659" i="1"/>
  <c r="AF11658" i="1"/>
  <c r="AE11658" i="1"/>
  <c r="AF11657" i="1"/>
  <c r="AE11657" i="1"/>
  <c r="AF11656" i="1"/>
  <c r="AE11656" i="1"/>
  <c r="AF11655" i="1"/>
  <c r="AE11655" i="1"/>
  <c r="AF11654" i="1"/>
  <c r="AE11654" i="1"/>
  <c r="AF11653" i="1"/>
  <c r="AE11653" i="1"/>
  <c r="AF11652" i="1"/>
  <c r="AE11652" i="1"/>
  <c r="AF11651" i="1"/>
  <c r="AE11651" i="1"/>
  <c r="AF11650" i="1"/>
  <c r="AE11650" i="1"/>
  <c r="AF11649" i="1"/>
  <c r="AE11649" i="1"/>
  <c r="AF11648" i="1"/>
  <c r="AE11648" i="1"/>
  <c r="AF11647" i="1"/>
  <c r="AE11647" i="1"/>
  <c r="AF11646" i="1"/>
  <c r="AE11646" i="1"/>
  <c r="AF11645" i="1"/>
  <c r="AE11645" i="1"/>
  <c r="AF11644" i="1"/>
  <c r="AE11644" i="1"/>
  <c r="AF11643" i="1"/>
  <c r="AE11643" i="1"/>
  <c r="AF11642" i="1"/>
  <c r="AE11642" i="1"/>
  <c r="AF11641" i="1"/>
  <c r="AE11641" i="1"/>
  <c r="AF11640" i="1"/>
  <c r="AE11640" i="1"/>
  <c r="AF11639" i="1"/>
  <c r="AE11639" i="1"/>
  <c r="AF11638" i="1"/>
  <c r="AE11638" i="1"/>
  <c r="AF11637" i="1"/>
  <c r="AE11637" i="1"/>
  <c r="AF11636" i="1"/>
  <c r="AE11636" i="1"/>
  <c r="AF11635" i="1"/>
  <c r="AE11635" i="1"/>
  <c r="AF11634" i="1"/>
  <c r="AE11634" i="1"/>
  <c r="AF11633" i="1"/>
  <c r="AE11633" i="1"/>
  <c r="AF11632" i="1"/>
  <c r="AE11632" i="1"/>
  <c r="AF11631" i="1"/>
  <c r="AE11631" i="1"/>
  <c r="AF11630" i="1"/>
  <c r="AE11630" i="1"/>
  <c r="AF11629" i="1"/>
  <c r="AE11629" i="1"/>
  <c r="AF11628" i="1"/>
  <c r="AF11627" i="1"/>
  <c r="AE11627" i="1"/>
  <c r="AF11626" i="1"/>
  <c r="AE11626" i="1"/>
  <c r="AF11625" i="1"/>
  <c r="AE11625" i="1"/>
  <c r="AF11624" i="1"/>
  <c r="AE11624" i="1"/>
  <c r="AF11623" i="1"/>
  <c r="AF11622" i="1"/>
  <c r="AE11622" i="1"/>
  <c r="AF11621" i="1"/>
  <c r="AE11621" i="1"/>
  <c r="AF11620" i="1"/>
  <c r="AE11620" i="1"/>
  <c r="AF11619" i="1"/>
  <c r="AE11619" i="1"/>
  <c r="AF11618" i="1"/>
  <c r="AE11618" i="1"/>
  <c r="AF11617" i="1"/>
  <c r="AE11617" i="1"/>
  <c r="AF11616" i="1"/>
  <c r="AE11616" i="1"/>
  <c r="AF11615" i="1"/>
  <c r="AE11615" i="1"/>
  <c r="AH11615" i="1" s="1"/>
  <c r="AF11614" i="1"/>
  <c r="AE11614" i="1"/>
  <c r="AF11613" i="1"/>
  <c r="AE11613" i="1"/>
  <c r="AF11612" i="1"/>
  <c r="AE11612" i="1"/>
  <c r="AF11611" i="1"/>
  <c r="AE11611" i="1"/>
  <c r="AF11610" i="1"/>
  <c r="AE11610" i="1"/>
  <c r="AF11609" i="1"/>
  <c r="AE11609" i="1"/>
  <c r="AH11609" i="1" s="1"/>
  <c r="AF11608" i="1"/>
  <c r="AE11608" i="1"/>
  <c r="AH11608" i="1" s="1"/>
  <c r="AF11607" i="1"/>
  <c r="AE11607" i="1"/>
  <c r="AH11607" i="1" s="1"/>
  <c r="AF11606" i="1"/>
  <c r="AE11606" i="1"/>
  <c r="AH11606" i="1" s="1"/>
  <c r="AF11605" i="1"/>
  <c r="AE11605" i="1"/>
  <c r="AH11605" i="1" s="1"/>
  <c r="AF11604" i="1"/>
  <c r="AE11604" i="1"/>
  <c r="AH11604" i="1" s="1"/>
  <c r="AF11603" i="1"/>
  <c r="AE11603" i="1"/>
  <c r="AH11603" i="1" s="1"/>
  <c r="AF11602" i="1"/>
  <c r="AE11602" i="1"/>
  <c r="AH11602" i="1" s="1"/>
  <c r="AF11601" i="1"/>
  <c r="AE11601" i="1"/>
  <c r="AH11601" i="1" s="1"/>
  <c r="AF11600" i="1"/>
  <c r="AE11600" i="1"/>
  <c r="AH11600" i="1" s="1"/>
  <c r="AF11599" i="1"/>
  <c r="AE11599" i="1"/>
  <c r="AH11599" i="1" s="1"/>
  <c r="AF11598" i="1"/>
  <c r="AE11598" i="1"/>
  <c r="AH11598" i="1" s="1"/>
  <c r="AF11597" i="1"/>
  <c r="AE11597" i="1"/>
  <c r="AH11597" i="1" s="1"/>
  <c r="AF11596" i="1"/>
  <c r="AE11596" i="1"/>
  <c r="AH11596" i="1" s="1"/>
  <c r="AF11595" i="1"/>
  <c r="AE11595" i="1"/>
  <c r="AH11595" i="1" s="1"/>
  <c r="AF11594" i="1"/>
  <c r="AE11594" i="1"/>
  <c r="AH11594" i="1" s="1"/>
  <c r="AF11593" i="1"/>
  <c r="AE11593" i="1"/>
  <c r="AH11593" i="1" s="1"/>
  <c r="AF11592" i="1"/>
  <c r="AE11592" i="1"/>
  <c r="AF11591" i="1"/>
  <c r="AE11591" i="1"/>
  <c r="AF11590" i="1"/>
  <c r="AE11590" i="1"/>
  <c r="AF11589" i="1"/>
  <c r="AE11589" i="1"/>
  <c r="AF11588" i="1"/>
  <c r="AE11588" i="1"/>
  <c r="AF11587" i="1"/>
  <c r="AE11587" i="1"/>
  <c r="AF11586" i="1"/>
  <c r="AE11586" i="1"/>
  <c r="AF11585" i="1"/>
  <c r="AE11585" i="1"/>
  <c r="AF11584" i="1"/>
  <c r="AE11584" i="1"/>
  <c r="AF11583" i="1"/>
  <c r="AE11583" i="1"/>
  <c r="AF11582" i="1"/>
  <c r="AE11582" i="1"/>
  <c r="AF11581" i="1"/>
  <c r="AE11581" i="1"/>
  <c r="AF11580" i="1"/>
  <c r="AE11580" i="1"/>
  <c r="AF11579" i="1"/>
  <c r="AE11579" i="1"/>
  <c r="AF11578" i="1"/>
  <c r="AE11578" i="1"/>
  <c r="AF11577" i="1"/>
  <c r="AE11577" i="1"/>
  <c r="AF11576" i="1"/>
  <c r="AE11576" i="1"/>
  <c r="AF11575" i="1"/>
  <c r="AE11575" i="1"/>
  <c r="AF11574" i="1"/>
  <c r="AE11574" i="1"/>
  <c r="AF11573" i="1"/>
  <c r="AE11573" i="1"/>
  <c r="AF11572" i="1"/>
  <c r="AE11572" i="1"/>
  <c r="AF11571" i="1"/>
  <c r="AE11571" i="1"/>
  <c r="AF11570" i="1"/>
  <c r="AE11570" i="1"/>
  <c r="AF11569" i="1"/>
  <c r="AE11569" i="1"/>
  <c r="AF11568" i="1"/>
  <c r="AE11568" i="1"/>
  <c r="AF11567" i="1"/>
  <c r="AE11567" i="1"/>
  <c r="AF11566" i="1"/>
  <c r="AE11566" i="1"/>
  <c r="AF11565" i="1"/>
  <c r="AE11565" i="1"/>
  <c r="AF11564" i="1"/>
  <c r="AE11564" i="1"/>
  <c r="AF11563" i="1"/>
  <c r="AE11563" i="1"/>
  <c r="AF11562" i="1"/>
  <c r="AE11562" i="1"/>
  <c r="AF11561" i="1"/>
  <c r="AE11561" i="1"/>
  <c r="AF11560" i="1"/>
  <c r="AE11560" i="1"/>
  <c r="AF11559" i="1"/>
  <c r="AE11559" i="1"/>
  <c r="AF11558" i="1"/>
  <c r="AE11558" i="1"/>
  <c r="AF11557" i="1"/>
  <c r="AE11557" i="1"/>
  <c r="AF11556" i="1"/>
  <c r="AE11556" i="1"/>
  <c r="AF11555" i="1"/>
  <c r="AE11555" i="1"/>
  <c r="AF11554" i="1"/>
  <c r="AE11554" i="1"/>
  <c r="AF11553" i="1"/>
  <c r="AE11553" i="1"/>
  <c r="AF11552" i="1"/>
  <c r="AE11552" i="1"/>
  <c r="AF11551" i="1"/>
  <c r="AE11551" i="1"/>
  <c r="AF11550" i="1"/>
  <c r="AE11550" i="1"/>
  <c r="AF11549" i="1"/>
  <c r="AE11549" i="1"/>
  <c r="AF11548" i="1"/>
  <c r="AE11548" i="1"/>
  <c r="AF11547" i="1"/>
  <c r="AE11547" i="1"/>
  <c r="AF11546" i="1"/>
  <c r="AE11546" i="1"/>
  <c r="AF11545" i="1"/>
  <c r="AE11545" i="1"/>
  <c r="AF11544" i="1"/>
  <c r="AE11544" i="1"/>
  <c r="AF11543" i="1"/>
  <c r="AE11543" i="1"/>
  <c r="AF11542" i="1"/>
  <c r="AE11542" i="1"/>
  <c r="AF11541" i="1"/>
  <c r="AE11541" i="1"/>
  <c r="AF11540" i="1"/>
  <c r="AE11540" i="1"/>
  <c r="AF11539" i="1"/>
  <c r="AE11539" i="1"/>
  <c r="AF11538" i="1"/>
  <c r="AE11538" i="1"/>
  <c r="AF11537" i="1"/>
  <c r="AE11537" i="1"/>
  <c r="AF11536" i="1"/>
  <c r="AE11536" i="1"/>
  <c r="AF11535" i="1"/>
  <c r="AE11535" i="1"/>
  <c r="AF11534" i="1"/>
  <c r="AE11534" i="1"/>
  <c r="AF11533" i="1"/>
  <c r="AE11533" i="1"/>
  <c r="AF11532" i="1"/>
  <c r="AE11532" i="1"/>
  <c r="AF11531" i="1"/>
  <c r="AE11531" i="1"/>
  <c r="AF11530" i="1"/>
  <c r="AE11530" i="1"/>
  <c r="AF11529" i="1"/>
  <c r="AE11529" i="1"/>
  <c r="AF11528" i="1"/>
  <c r="AE11528" i="1"/>
  <c r="AF11527" i="1"/>
  <c r="AE11527" i="1"/>
  <c r="AF11526" i="1"/>
  <c r="AE11526" i="1"/>
  <c r="AF11525" i="1"/>
  <c r="AE11525" i="1"/>
  <c r="AF11524" i="1"/>
  <c r="AE11524" i="1"/>
  <c r="AF11523" i="1"/>
  <c r="AE11523" i="1"/>
  <c r="AF11522" i="1"/>
  <c r="AE11522" i="1"/>
  <c r="AF11521" i="1"/>
  <c r="AE11521" i="1"/>
  <c r="AF11520" i="1"/>
  <c r="AE11520" i="1"/>
  <c r="AF11519" i="1"/>
  <c r="AE11519" i="1"/>
  <c r="AF11518" i="1"/>
  <c r="AE11518" i="1"/>
  <c r="AF11517" i="1"/>
  <c r="AE11517" i="1"/>
  <c r="AF11516" i="1"/>
  <c r="AE11516" i="1"/>
  <c r="AF11515" i="1"/>
  <c r="AE11515" i="1"/>
  <c r="AF11514" i="1"/>
  <c r="AE11514" i="1"/>
  <c r="AF11513" i="1"/>
  <c r="AE11513" i="1"/>
  <c r="AF11512" i="1"/>
  <c r="AE11512" i="1"/>
  <c r="AF11511" i="1"/>
  <c r="AE11511" i="1"/>
  <c r="AF11510" i="1"/>
  <c r="AE11510" i="1"/>
  <c r="AF11509" i="1"/>
  <c r="AE11509" i="1"/>
  <c r="AF11508" i="1"/>
  <c r="AE11508" i="1"/>
  <c r="AF11507" i="1"/>
  <c r="AE11507" i="1"/>
  <c r="AF11506" i="1"/>
  <c r="AE11506" i="1"/>
  <c r="AF11505" i="1"/>
  <c r="AE11505" i="1"/>
  <c r="AF11504" i="1"/>
  <c r="AE11504" i="1"/>
  <c r="AF11503" i="1"/>
  <c r="AE11503" i="1"/>
  <c r="AF11502" i="1"/>
  <c r="AE11502" i="1"/>
  <c r="AF11501" i="1"/>
  <c r="AE11501" i="1"/>
  <c r="AF11500" i="1"/>
  <c r="AE11500" i="1"/>
  <c r="AF11499" i="1"/>
  <c r="AE11499" i="1"/>
  <c r="AF11498" i="1"/>
  <c r="AE11498" i="1"/>
  <c r="AF11497" i="1"/>
  <c r="AE11497" i="1"/>
  <c r="AF11496" i="1"/>
  <c r="AE11496" i="1"/>
  <c r="AH11496" i="1" s="1"/>
  <c r="AF11495" i="1"/>
  <c r="AE11495" i="1"/>
  <c r="AF11494" i="1"/>
  <c r="AE11494" i="1"/>
  <c r="AF11493" i="1"/>
  <c r="AE11493" i="1"/>
  <c r="AF11492" i="1"/>
  <c r="AE11492" i="1"/>
  <c r="AF11491" i="1"/>
  <c r="AE11491" i="1"/>
  <c r="AF11490" i="1"/>
  <c r="AE11490" i="1"/>
  <c r="AF11489" i="1"/>
  <c r="AE11489" i="1"/>
  <c r="AF11488" i="1"/>
  <c r="AE11488" i="1"/>
  <c r="AF11487" i="1"/>
  <c r="AE11487" i="1"/>
  <c r="AF11486" i="1"/>
  <c r="AE11486" i="1"/>
  <c r="AF11485" i="1"/>
  <c r="AE11485" i="1"/>
  <c r="AF11484" i="1"/>
  <c r="AE11484" i="1"/>
  <c r="AF11483" i="1"/>
  <c r="AE11483" i="1"/>
  <c r="AF11482" i="1"/>
  <c r="AE11482" i="1"/>
  <c r="AF11481" i="1"/>
  <c r="AE11481" i="1"/>
  <c r="AF11480" i="1"/>
  <c r="AE11480" i="1"/>
  <c r="AF11479" i="1"/>
  <c r="AE11479" i="1"/>
  <c r="AF11478" i="1"/>
  <c r="AE11478" i="1"/>
  <c r="AF11477" i="1"/>
  <c r="AE11477" i="1"/>
  <c r="AF11476" i="1"/>
  <c r="AE11476" i="1"/>
  <c r="AF11475" i="1"/>
  <c r="AE11475" i="1"/>
  <c r="AF11474" i="1"/>
  <c r="AE11474" i="1"/>
  <c r="AF11473" i="1"/>
  <c r="AE11473" i="1"/>
  <c r="AF11472" i="1"/>
  <c r="AE11472" i="1"/>
  <c r="AF11471" i="1"/>
  <c r="AE11471" i="1"/>
  <c r="AF11470" i="1"/>
  <c r="AF11469" i="1"/>
  <c r="AE11469" i="1"/>
  <c r="AF11468" i="1"/>
  <c r="AE11468" i="1"/>
  <c r="AF11467" i="1"/>
  <c r="AE11467" i="1"/>
  <c r="AF11466" i="1"/>
  <c r="AE11466" i="1"/>
  <c r="AF11465" i="1"/>
  <c r="AF11464" i="1"/>
  <c r="AE11464" i="1"/>
  <c r="AF11463" i="1"/>
  <c r="AE11463" i="1"/>
  <c r="AF11462" i="1"/>
  <c r="AE11462" i="1"/>
  <c r="AH11462" i="1" s="1"/>
  <c r="AF11461" i="1"/>
  <c r="AE11461" i="1"/>
  <c r="AF11460" i="1"/>
  <c r="AE11460" i="1"/>
  <c r="AF11459" i="1"/>
  <c r="AE11459" i="1"/>
  <c r="AF11458" i="1"/>
  <c r="AE11458" i="1"/>
  <c r="AF11457" i="1"/>
  <c r="AE11457" i="1"/>
  <c r="AF11456" i="1"/>
  <c r="AE11456" i="1"/>
  <c r="AF11455" i="1"/>
  <c r="AE11455" i="1"/>
  <c r="AF11454" i="1"/>
  <c r="AE11454" i="1"/>
  <c r="AF11453" i="1"/>
  <c r="AE11453" i="1"/>
  <c r="AF11452" i="1"/>
  <c r="AE11452" i="1"/>
  <c r="AF11451" i="1"/>
  <c r="AE11451" i="1"/>
  <c r="AF11450" i="1"/>
  <c r="AE11450" i="1"/>
  <c r="AF11449" i="1"/>
  <c r="AE11449" i="1"/>
  <c r="AF11448" i="1"/>
  <c r="AE11448" i="1"/>
  <c r="AF11447" i="1"/>
  <c r="AE11447" i="1"/>
  <c r="AF11446" i="1"/>
  <c r="AE11446" i="1"/>
  <c r="AF11445" i="1"/>
  <c r="AE11445" i="1"/>
  <c r="AF11444" i="1"/>
  <c r="AE11444" i="1"/>
  <c r="AF11443" i="1"/>
  <c r="AF11442" i="1"/>
  <c r="AE11442" i="1"/>
  <c r="AF11441" i="1"/>
  <c r="AE11441" i="1"/>
  <c r="AF11440" i="1"/>
  <c r="AE11440" i="1"/>
  <c r="AF11439" i="1"/>
  <c r="AE11439" i="1"/>
  <c r="AF11438" i="1"/>
  <c r="AE11438" i="1"/>
  <c r="AF11437" i="1"/>
  <c r="AE11437" i="1"/>
  <c r="AF11436" i="1"/>
  <c r="AE11436" i="1"/>
  <c r="AF11435" i="1"/>
  <c r="AE11435" i="1"/>
  <c r="AF11434" i="1"/>
  <c r="AE11434" i="1"/>
  <c r="AF11433" i="1"/>
  <c r="AE11433" i="1"/>
  <c r="AF11432" i="1"/>
  <c r="AE11432" i="1"/>
  <c r="AF11431" i="1"/>
  <c r="AE11431" i="1"/>
  <c r="AF11430" i="1"/>
  <c r="AE11430" i="1"/>
  <c r="AF11429" i="1"/>
  <c r="AF11428" i="1"/>
  <c r="AE11428" i="1"/>
  <c r="AF11427" i="1"/>
  <c r="AE11427" i="1"/>
  <c r="AF11426" i="1"/>
  <c r="AE11426" i="1"/>
  <c r="AF11425" i="1"/>
  <c r="AE11425" i="1"/>
  <c r="AF11424" i="1"/>
  <c r="AE11424" i="1"/>
  <c r="AF11423" i="1"/>
  <c r="AE11423" i="1"/>
  <c r="AF11422" i="1"/>
  <c r="AE11422" i="1"/>
  <c r="AF11421" i="1"/>
  <c r="AE11421" i="1"/>
  <c r="AF11420" i="1"/>
  <c r="AE11420" i="1"/>
  <c r="AF11419" i="1"/>
  <c r="AE11419" i="1"/>
  <c r="AF11418" i="1"/>
  <c r="AE11418" i="1"/>
  <c r="AF11417" i="1"/>
  <c r="AE11417" i="1"/>
  <c r="AF11416" i="1"/>
  <c r="AE11416" i="1"/>
  <c r="AF11415" i="1"/>
  <c r="AE11415" i="1"/>
  <c r="AF11414" i="1"/>
  <c r="AE11414" i="1"/>
  <c r="AF11413" i="1"/>
  <c r="AE11413" i="1"/>
  <c r="AF11412" i="1"/>
  <c r="AE11412" i="1"/>
  <c r="AF11411" i="1"/>
  <c r="AE11411" i="1"/>
  <c r="AF11410" i="1"/>
  <c r="AE11410" i="1"/>
  <c r="AF11409" i="1"/>
  <c r="AE11409" i="1"/>
  <c r="AF11408" i="1"/>
  <c r="AE11408" i="1"/>
  <c r="AF11407" i="1"/>
  <c r="AE11407" i="1"/>
  <c r="AF11406" i="1"/>
  <c r="AE11406" i="1"/>
  <c r="AF11405" i="1"/>
  <c r="AE11405" i="1"/>
  <c r="AF11404" i="1"/>
  <c r="AE11404" i="1"/>
  <c r="AF11403" i="1"/>
  <c r="AE11403" i="1"/>
  <c r="AF11402" i="1"/>
  <c r="AE11402" i="1"/>
  <c r="AF11401" i="1"/>
  <c r="AE11401" i="1"/>
  <c r="AF11400" i="1"/>
  <c r="AE11400" i="1"/>
  <c r="AF11399" i="1"/>
  <c r="AE11399" i="1"/>
  <c r="AF11398" i="1"/>
  <c r="AE11398" i="1"/>
  <c r="AF11397" i="1"/>
  <c r="AE11397" i="1"/>
  <c r="AF11396" i="1"/>
  <c r="AE11396" i="1"/>
  <c r="AF11395" i="1"/>
  <c r="AE11395" i="1"/>
  <c r="AF11394" i="1"/>
  <c r="AE11394" i="1"/>
  <c r="AF11393" i="1"/>
  <c r="AE11393" i="1"/>
  <c r="AF11392" i="1"/>
  <c r="AE11392" i="1"/>
  <c r="AF11391" i="1"/>
  <c r="AE11391" i="1"/>
  <c r="AF11390" i="1"/>
  <c r="AE11390" i="1"/>
  <c r="AF11389" i="1"/>
  <c r="AE11389" i="1"/>
  <c r="AF11388" i="1"/>
  <c r="AE11388" i="1"/>
  <c r="AF11387" i="1"/>
  <c r="AE11387" i="1"/>
  <c r="AF11386" i="1"/>
  <c r="AE11386" i="1"/>
  <c r="AF11385" i="1"/>
  <c r="AE11385" i="1"/>
  <c r="AF11384" i="1"/>
  <c r="AE11384" i="1"/>
  <c r="AF11383" i="1"/>
  <c r="AE11383" i="1"/>
  <c r="AF11382" i="1"/>
  <c r="AE11382" i="1"/>
  <c r="AF11381" i="1"/>
  <c r="AE11381" i="1"/>
  <c r="AF11380" i="1"/>
  <c r="AE11380" i="1"/>
  <c r="AF11379" i="1"/>
  <c r="AE11379" i="1"/>
  <c r="AF11378" i="1"/>
  <c r="AE11378" i="1"/>
  <c r="AF11377" i="1"/>
  <c r="AE11377" i="1"/>
  <c r="AF11376" i="1"/>
  <c r="AE11376" i="1"/>
  <c r="AF11375" i="1"/>
  <c r="AF11374" i="1"/>
  <c r="AF11373" i="1"/>
  <c r="AE11373" i="1"/>
  <c r="AF11372" i="1"/>
  <c r="AE11372" i="1"/>
  <c r="AF11371" i="1"/>
  <c r="AE11371" i="1"/>
  <c r="AF11370" i="1"/>
  <c r="AE11370" i="1"/>
  <c r="AF11369" i="1"/>
  <c r="AE11369" i="1"/>
  <c r="AF11368" i="1"/>
  <c r="AE11368" i="1"/>
  <c r="AF11367" i="1"/>
  <c r="AE11367" i="1"/>
  <c r="AF11366" i="1"/>
  <c r="AE11366" i="1"/>
  <c r="AF11365" i="1"/>
  <c r="AE11365" i="1"/>
  <c r="AF11364" i="1"/>
  <c r="AE11364" i="1"/>
  <c r="AF11363" i="1"/>
  <c r="AE11363" i="1"/>
  <c r="AF11362" i="1"/>
  <c r="AE11362" i="1"/>
  <c r="AF11361" i="1"/>
  <c r="AE11361" i="1"/>
  <c r="AF11360" i="1"/>
  <c r="AE11360" i="1"/>
  <c r="AF11359" i="1"/>
  <c r="AE11359" i="1"/>
  <c r="AF11358" i="1"/>
  <c r="AE11358" i="1"/>
  <c r="AF11357" i="1"/>
  <c r="AE11357" i="1"/>
  <c r="AF11356" i="1"/>
  <c r="AE11356" i="1"/>
  <c r="AF11355" i="1"/>
  <c r="AE11355" i="1"/>
  <c r="AF11354" i="1"/>
  <c r="AE11354" i="1"/>
  <c r="AF11353" i="1"/>
  <c r="AE11353" i="1"/>
  <c r="AF11352" i="1"/>
  <c r="AE11352" i="1"/>
  <c r="AF11351" i="1"/>
  <c r="AE11351" i="1"/>
  <c r="AF11350" i="1"/>
  <c r="AE11350" i="1"/>
  <c r="AF11349" i="1"/>
  <c r="AE11349" i="1"/>
  <c r="AF11348" i="1"/>
  <c r="AE11348" i="1"/>
  <c r="AF11347" i="1"/>
  <c r="AE11347" i="1"/>
  <c r="AF11346" i="1"/>
  <c r="AE11346" i="1"/>
  <c r="AF11345" i="1"/>
  <c r="AE11345" i="1"/>
  <c r="AF11344" i="1"/>
  <c r="AE11344" i="1"/>
  <c r="AF11343" i="1"/>
  <c r="AE11343" i="1"/>
  <c r="AF11342" i="1"/>
  <c r="AE11342" i="1"/>
  <c r="AF11341" i="1"/>
  <c r="AE11341" i="1"/>
  <c r="AF11340" i="1"/>
  <c r="AE11340" i="1"/>
  <c r="AF11339" i="1"/>
  <c r="AE11339" i="1"/>
  <c r="AF11338" i="1"/>
  <c r="AE11338" i="1"/>
  <c r="AF11337" i="1"/>
  <c r="AE11337" i="1"/>
  <c r="AF11336" i="1"/>
  <c r="AE11336" i="1"/>
  <c r="AF11335" i="1"/>
  <c r="AE11335" i="1"/>
  <c r="AF11334" i="1"/>
  <c r="AE11334" i="1"/>
  <c r="AF11333" i="1"/>
  <c r="AE11333" i="1"/>
  <c r="AF11332" i="1"/>
  <c r="AE11332" i="1"/>
  <c r="AF11331" i="1"/>
  <c r="AE11331" i="1"/>
  <c r="AF11330" i="1"/>
  <c r="AE11330" i="1"/>
  <c r="AF11329" i="1"/>
  <c r="AE11329" i="1"/>
  <c r="AF11328" i="1"/>
  <c r="AE11328" i="1"/>
  <c r="AF11327" i="1"/>
  <c r="AE11327" i="1"/>
  <c r="AF11326" i="1"/>
  <c r="AE11326" i="1"/>
  <c r="AF11325" i="1"/>
  <c r="AE11325" i="1"/>
  <c r="AF11324" i="1"/>
  <c r="AE11324" i="1"/>
  <c r="AF11323" i="1"/>
  <c r="AE11323" i="1"/>
  <c r="AF11322" i="1"/>
  <c r="AE11322" i="1"/>
  <c r="AF11321" i="1"/>
  <c r="AE11321" i="1"/>
  <c r="AF11320" i="1"/>
  <c r="AE11320" i="1"/>
  <c r="AF11319" i="1"/>
  <c r="AE11319" i="1"/>
  <c r="AF11318" i="1"/>
  <c r="AE11318" i="1"/>
  <c r="AF11317" i="1"/>
  <c r="AE11317" i="1"/>
  <c r="AF11316" i="1"/>
  <c r="AE11316" i="1"/>
  <c r="AF11315" i="1"/>
  <c r="AE11315" i="1"/>
  <c r="AF11314" i="1"/>
  <c r="AE11314" i="1"/>
  <c r="AF11313" i="1"/>
  <c r="AE11313" i="1"/>
  <c r="AF11312" i="1"/>
  <c r="AE11312" i="1"/>
  <c r="AF11311" i="1"/>
  <c r="AE11311" i="1"/>
  <c r="AF11310" i="1"/>
  <c r="AE11310" i="1"/>
  <c r="AF11309" i="1"/>
  <c r="AE11309" i="1"/>
  <c r="AF11308" i="1"/>
  <c r="AE11308" i="1"/>
  <c r="AF11307" i="1"/>
  <c r="AE11307" i="1"/>
  <c r="AF11306" i="1"/>
  <c r="AE11306" i="1"/>
  <c r="AF11305" i="1"/>
  <c r="AE11305" i="1"/>
  <c r="AF11304" i="1"/>
  <c r="AE11304" i="1"/>
  <c r="AF11303" i="1"/>
  <c r="AE11303" i="1"/>
  <c r="AF11302" i="1"/>
  <c r="AE11302" i="1"/>
  <c r="AF11301" i="1"/>
  <c r="AE11301" i="1"/>
  <c r="AF11300" i="1"/>
  <c r="AE11300" i="1"/>
  <c r="AF11299" i="1"/>
  <c r="AE11299" i="1"/>
  <c r="AF11298" i="1"/>
  <c r="AE11298" i="1"/>
  <c r="AF11297" i="1"/>
  <c r="AE11297" i="1"/>
  <c r="AF11296" i="1"/>
  <c r="AE11296" i="1"/>
  <c r="AF11295" i="1"/>
  <c r="AE11295" i="1"/>
  <c r="AF11294" i="1"/>
  <c r="AE11294" i="1"/>
  <c r="AF11293" i="1"/>
  <c r="AE11293" i="1"/>
  <c r="AF11292" i="1"/>
  <c r="AE11292" i="1"/>
  <c r="AF11291" i="1"/>
  <c r="AE11291" i="1"/>
  <c r="AF11290" i="1"/>
  <c r="AE11290" i="1"/>
  <c r="AF11289" i="1"/>
  <c r="AE11289" i="1"/>
  <c r="AF11288" i="1"/>
  <c r="AE11288" i="1"/>
  <c r="AF11287" i="1"/>
  <c r="AE11287" i="1"/>
  <c r="AF11286" i="1"/>
  <c r="AE11286" i="1"/>
  <c r="AF11285" i="1"/>
  <c r="AE11285" i="1"/>
  <c r="AF11284" i="1"/>
  <c r="AE11284" i="1"/>
  <c r="AF11283" i="1"/>
  <c r="AE11283" i="1"/>
  <c r="AF11282" i="1"/>
  <c r="AE11282" i="1"/>
  <c r="AF11281" i="1"/>
  <c r="AE11281" i="1"/>
  <c r="AF11280" i="1"/>
  <c r="AE11280" i="1"/>
  <c r="AF11279" i="1"/>
  <c r="AE11279" i="1"/>
  <c r="AF11278" i="1"/>
  <c r="AE11278" i="1"/>
  <c r="AF11277" i="1"/>
  <c r="AE11277" i="1"/>
  <c r="AF11276" i="1"/>
  <c r="AE11276" i="1"/>
  <c r="AF11275" i="1"/>
  <c r="AE11275" i="1"/>
  <c r="AF11274" i="1"/>
  <c r="AE11274" i="1"/>
  <c r="AF11273" i="1"/>
  <c r="AE11273" i="1"/>
  <c r="AF11272" i="1"/>
  <c r="AE11272" i="1"/>
  <c r="AF11271" i="1"/>
  <c r="AE11271" i="1"/>
  <c r="AF11270" i="1"/>
  <c r="AE11270" i="1"/>
  <c r="AF11269" i="1"/>
  <c r="AE11269" i="1"/>
  <c r="AF11268" i="1"/>
  <c r="AE11268" i="1"/>
  <c r="AF11267" i="1"/>
  <c r="AE11267" i="1"/>
  <c r="AF11266" i="1"/>
  <c r="AE11266" i="1"/>
  <c r="AF11265" i="1"/>
  <c r="AE11265" i="1"/>
  <c r="AF11264" i="1"/>
  <c r="AE11264" i="1"/>
  <c r="AF11263" i="1"/>
  <c r="AE11263" i="1"/>
  <c r="AF11262" i="1"/>
  <c r="AE11262" i="1"/>
  <c r="AF11261" i="1"/>
  <c r="AE11261" i="1"/>
  <c r="AF11260" i="1"/>
  <c r="AE11260" i="1"/>
  <c r="AF11259" i="1"/>
  <c r="AE11259" i="1"/>
  <c r="AF11258" i="1"/>
  <c r="AE11258" i="1"/>
  <c r="AF11257" i="1"/>
  <c r="AE11257" i="1"/>
  <c r="AF11256" i="1"/>
  <c r="AE11256" i="1"/>
  <c r="AF11255" i="1"/>
  <c r="AE11255" i="1"/>
  <c r="AF11254" i="1"/>
  <c r="AE11254" i="1"/>
  <c r="AF11253" i="1"/>
  <c r="AE11253" i="1"/>
  <c r="AF11252" i="1"/>
  <c r="AE11252" i="1"/>
  <c r="AF11251" i="1"/>
  <c r="AE11251" i="1"/>
  <c r="AF11250" i="1"/>
  <c r="AE11250" i="1"/>
  <c r="AF11249" i="1"/>
  <c r="AE11249" i="1"/>
  <c r="AF11248" i="1"/>
  <c r="AE11248" i="1"/>
  <c r="AF11247" i="1"/>
  <c r="AE11247" i="1"/>
  <c r="AF11246" i="1"/>
  <c r="AE11246" i="1"/>
  <c r="AF11245" i="1"/>
  <c r="AE11245" i="1"/>
  <c r="AF11244" i="1"/>
  <c r="AE11244" i="1"/>
  <c r="AF11243" i="1"/>
  <c r="AE11243" i="1"/>
  <c r="AF11242" i="1"/>
  <c r="AE11242" i="1"/>
  <c r="AF11241" i="1"/>
  <c r="AE11241" i="1"/>
  <c r="AF11240" i="1"/>
  <c r="AE11240" i="1"/>
  <c r="AF11239" i="1"/>
  <c r="AE11239" i="1"/>
  <c r="AF11238" i="1"/>
  <c r="AE11238" i="1"/>
  <c r="AF11237" i="1"/>
  <c r="AE11237" i="1"/>
  <c r="AF11236" i="1"/>
  <c r="AE11236" i="1"/>
  <c r="AF11235" i="1"/>
  <c r="AE11235" i="1"/>
  <c r="AF11234" i="1"/>
  <c r="AE11234" i="1"/>
  <c r="AF11233" i="1"/>
  <c r="AE11233" i="1"/>
  <c r="AF11232" i="1"/>
  <c r="AE11232" i="1"/>
  <c r="AF11231" i="1"/>
  <c r="AE11231" i="1"/>
  <c r="AF11230" i="1"/>
  <c r="AE11230" i="1"/>
  <c r="AF11229" i="1"/>
  <c r="AE11229" i="1"/>
  <c r="AF11228" i="1"/>
  <c r="AE11228" i="1"/>
  <c r="AF11227" i="1"/>
  <c r="AE11227" i="1"/>
  <c r="AF11226" i="1"/>
  <c r="AE11226" i="1"/>
  <c r="AF11225" i="1"/>
  <c r="AE11225" i="1"/>
  <c r="AF11224" i="1"/>
  <c r="AE11224" i="1"/>
  <c r="AF11223" i="1"/>
  <c r="AE11223" i="1"/>
  <c r="AF11222" i="1"/>
  <c r="AE11222" i="1"/>
  <c r="AF11221" i="1"/>
  <c r="AE11221" i="1"/>
  <c r="AF11220" i="1"/>
  <c r="AE11220" i="1"/>
  <c r="AF11219" i="1"/>
  <c r="AE11219" i="1"/>
  <c r="AF11218" i="1"/>
  <c r="AE11218" i="1"/>
  <c r="AF11217" i="1"/>
  <c r="AE11217" i="1"/>
  <c r="AF11216" i="1"/>
  <c r="AE11216" i="1"/>
  <c r="AF11215" i="1"/>
  <c r="AE11215" i="1"/>
  <c r="AF11214" i="1"/>
  <c r="AE11214" i="1"/>
  <c r="AF11213" i="1"/>
  <c r="AE11213" i="1"/>
  <c r="AF11212" i="1"/>
  <c r="AE11212" i="1"/>
  <c r="AF11211" i="1"/>
  <c r="AE11211" i="1"/>
  <c r="AF11210" i="1"/>
  <c r="AE11210" i="1"/>
  <c r="AF11209" i="1"/>
  <c r="AE11209" i="1"/>
  <c r="AF11208" i="1"/>
  <c r="AE11208" i="1"/>
  <c r="AF11207" i="1"/>
  <c r="AE11207" i="1"/>
  <c r="AF11206" i="1"/>
  <c r="AE11206" i="1"/>
  <c r="AF11205" i="1"/>
  <c r="AE11205" i="1"/>
  <c r="AF11204" i="1"/>
  <c r="AE11204" i="1"/>
  <c r="AF11203" i="1"/>
  <c r="AE11203" i="1"/>
  <c r="AF11202" i="1"/>
  <c r="AE11202" i="1"/>
  <c r="AF11201" i="1"/>
  <c r="AE11201" i="1"/>
  <c r="AF11200" i="1"/>
  <c r="AE11200" i="1"/>
  <c r="AF11199" i="1"/>
  <c r="AE11199" i="1"/>
  <c r="AF11198" i="1"/>
  <c r="AE11198" i="1"/>
  <c r="AF11197" i="1"/>
  <c r="AE11197" i="1"/>
  <c r="AF11196" i="1"/>
  <c r="AE11196" i="1"/>
  <c r="AF11195" i="1"/>
  <c r="AE11195" i="1"/>
  <c r="AF11194" i="1"/>
  <c r="AE11194" i="1"/>
  <c r="AF11193" i="1"/>
  <c r="AE11193" i="1"/>
  <c r="AF11192" i="1"/>
  <c r="AE11192" i="1"/>
  <c r="AF11191" i="1"/>
  <c r="AE11191" i="1"/>
  <c r="AF11190" i="1"/>
  <c r="AE11190" i="1"/>
  <c r="AF11189" i="1"/>
  <c r="AE11189" i="1"/>
  <c r="AF11188" i="1"/>
  <c r="AE11188" i="1"/>
  <c r="AF11187" i="1"/>
  <c r="AE11187" i="1"/>
  <c r="AF11186" i="1"/>
  <c r="AE11186" i="1"/>
  <c r="AF11185" i="1"/>
  <c r="AE11185" i="1"/>
  <c r="AF11184" i="1"/>
  <c r="AE11184" i="1"/>
  <c r="AF11183" i="1"/>
  <c r="AE11183" i="1"/>
  <c r="AF11182" i="1"/>
  <c r="AE11182" i="1"/>
  <c r="AF11181" i="1"/>
  <c r="AE11181" i="1"/>
  <c r="AF11180" i="1"/>
  <c r="AE11180" i="1"/>
  <c r="AF11179" i="1"/>
  <c r="AE11179" i="1"/>
  <c r="AF11178" i="1"/>
  <c r="AE11178" i="1"/>
  <c r="AH11178" i="1" s="1"/>
  <c r="AF11177" i="1"/>
  <c r="AE11177" i="1"/>
  <c r="AF11176" i="1"/>
  <c r="AE11176" i="1"/>
  <c r="AF11175" i="1"/>
  <c r="AE11175" i="1"/>
  <c r="AF11174" i="1"/>
  <c r="AE11174" i="1"/>
  <c r="AF11173" i="1"/>
  <c r="AE11173" i="1"/>
  <c r="AF11172" i="1"/>
  <c r="AE11172" i="1"/>
  <c r="AF11171" i="1"/>
  <c r="AE11171" i="1"/>
  <c r="AF11170" i="1"/>
  <c r="AE11170" i="1"/>
  <c r="AF11169" i="1"/>
  <c r="AE11169" i="1"/>
  <c r="AF11168" i="1"/>
  <c r="AE11168" i="1"/>
  <c r="AF11167" i="1"/>
  <c r="AE11167" i="1"/>
  <c r="AF11166" i="1"/>
  <c r="AE11166" i="1"/>
  <c r="AF11165" i="1"/>
  <c r="AE11165" i="1"/>
  <c r="AF11164" i="1"/>
  <c r="AE11164" i="1"/>
  <c r="AF11163" i="1"/>
  <c r="AE11163" i="1"/>
  <c r="AF11162" i="1"/>
  <c r="AE11162" i="1"/>
  <c r="AF11161" i="1"/>
  <c r="AE11161" i="1"/>
  <c r="AF11160" i="1"/>
  <c r="AE11160" i="1"/>
  <c r="AF11159" i="1"/>
  <c r="AE11159" i="1"/>
  <c r="AF11158" i="1"/>
  <c r="AE11158" i="1"/>
  <c r="AF11157" i="1"/>
  <c r="AE11157" i="1"/>
  <c r="AF11156" i="1"/>
  <c r="AE11156" i="1"/>
  <c r="AF11155" i="1"/>
  <c r="AE11155" i="1"/>
  <c r="AF11154" i="1"/>
  <c r="AE11154" i="1"/>
  <c r="AF11153" i="1"/>
  <c r="AE11153" i="1"/>
  <c r="AF11152" i="1"/>
  <c r="AE11152" i="1"/>
  <c r="AF11151" i="1"/>
  <c r="AE11151" i="1"/>
  <c r="AF11150" i="1"/>
  <c r="AE11150" i="1"/>
  <c r="AF11149" i="1"/>
  <c r="AE11149" i="1"/>
  <c r="AF11148" i="1"/>
  <c r="AE11148" i="1"/>
  <c r="AF11147" i="1"/>
  <c r="AE11147" i="1"/>
  <c r="AF11146" i="1"/>
  <c r="AE11146" i="1"/>
  <c r="AF11145" i="1"/>
  <c r="AE11145" i="1"/>
  <c r="AF11144" i="1"/>
  <c r="AE11144" i="1"/>
  <c r="AF11143" i="1"/>
  <c r="AE11143" i="1"/>
  <c r="AH11143" i="1" s="1"/>
  <c r="AF11142" i="1"/>
  <c r="AE11142" i="1"/>
  <c r="AF11141" i="1"/>
  <c r="AE11141" i="1"/>
  <c r="AF11140" i="1"/>
  <c r="AE11140" i="1"/>
  <c r="AF11139" i="1"/>
  <c r="AE11139" i="1"/>
  <c r="AF11138" i="1"/>
  <c r="AE11138" i="1"/>
  <c r="AF11137" i="1"/>
  <c r="AE11137" i="1"/>
  <c r="AF11136" i="1"/>
  <c r="AE11136" i="1"/>
  <c r="AF11135" i="1"/>
  <c r="AE11135" i="1"/>
  <c r="AF11134" i="1"/>
  <c r="AE11134" i="1"/>
  <c r="AF11133" i="1"/>
  <c r="AF11132" i="1"/>
  <c r="AE11132" i="1"/>
  <c r="AF11131" i="1"/>
  <c r="AE11131" i="1"/>
  <c r="AF11130" i="1"/>
  <c r="AE11130" i="1"/>
  <c r="AF11129" i="1"/>
  <c r="AE11129" i="1"/>
  <c r="AF11128" i="1"/>
  <c r="AE11128" i="1"/>
  <c r="AF11127" i="1"/>
  <c r="AE11127" i="1"/>
  <c r="AF11126" i="1"/>
  <c r="AE11126" i="1"/>
  <c r="AF11125" i="1"/>
  <c r="AE11125" i="1"/>
  <c r="AF11124" i="1"/>
  <c r="AE11124" i="1"/>
  <c r="AF11123" i="1"/>
  <c r="AE11123" i="1"/>
  <c r="AF11122" i="1"/>
  <c r="AE11122" i="1"/>
  <c r="AF11121" i="1"/>
  <c r="AE11121" i="1"/>
  <c r="AF11120" i="1"/>
  <c r="AE11120" i="1"/>
  <c r="AF11119" i="1"/>
  <c r="AE11119" i="1"/>
  <c r="AF11118" i="1"/>
  <c r="AE11118" i="1"/>
  <c r="AF11117" i="1"/>
  <c r="AE11117" i="1"/>
  <c r="AF11116" i="1"/>
  <c r="AE11116" i="1"/>
  <c r="AF11115" i="1"/>
  <c r="AE11115" i="1"/>
  <c r="AF11114" i="1"/>
  <c r="AE11114" i="1"/>
  <c r="AF11113" i="1"/>
  <c r="AE11113" i="1"/>
  <c r="AF11112" i="1"/>
  <c r="AE11112" i="1"/>
  <c r="AF11111" i="1"/>
  <c r="AE11111" i="1"/>
  <c r="AF11110" i="1"/>
  <c r="AE11110" i="1"/>
  <c r="AF11109" i="1"/>
  <c r="AE11109" i="1"/>
  <c r="AF11108" i="1"/>
  <c r="AE11108" i="1"/>
  <c r="AF11107" i="1"/>
  <c r="AE11107" i="1"/>
  <c r="AF11106" i="1"/>
  <c r="AE11106" i="1"/>
  <c r="AF11105" i="1"/>
  <c r="AE11105" i="1"/>
  <c r="AF11104" i="1"/>
  <c r="AE11104" i="1"/>
  <c r="AF11103" i="1"/>
  <c r="AE11103" i="1"/>
  <c r="AF11102" i="1"/>
  <c r="AE11102" i="1"/>
  <c r="AF11101" i="1"/>
  <c r="AE11101" i="1"/>
  <c r="AF11100" i="1"/>
  <c r="AE11100" i="1"/>
  <c r="AF11099" i="1"/>
  <c r="AE11099" i="1"/>
  <c r="AF11098" i="1"/>
  <c r="AE11098" i="1"/>
  <c r="AF11097" i="1"/>
  <c r="AE11097" i="1"/>
  <c r="AF11096" i="1"/>
  <c r="AE11096" i="1"/>
  <c r="AF11095" i="1"/>
  <c r="AE11095" i="1"/>
  <c r="AF11094" i="1"/>
  <c r="AE11094" i="1"/>
  <c r="AF11093" i="1"/>
  <c r="AE11093" i="1"/>
  <c r="AF11092" i="1"/>
  <c r="AE11092" i="1"/>
  <c r="AF11091" i="1"/>
  <c r="AE11091" i="1"/>
  <c r="AF11090" i="1"/>
  <c r="AE11090" i="1"/>
  <c r="AF11089" i="1"/>
  <c r="AE11089" i="1"/>
  <c r="AF11088" i="1"/>
  <c r="AE11088" i="1"/>
  <c r="AF11087" i="1"/>
  <c r="AE11087" i="1"/>
  <c r="AF11086" i="1"/>
  <c r="AE11086" i="1"/>
  <c r="AF11085" i="1"/>
  <c r="AE11085" i="1"/>
  <c r="AF11084" i="1"/>
  <c r="AE11084" i="1"/>
  <c r="AF11083" i="1"/>
  <c r="AE11083" i="1"/>
  <c r="AF11082" i="1"/>
  <c r="AF11081" i="1"/>
  <c r="AE11081" i="1"/>
  <c r="AF11080" i="1"/>
  <c r="AE11080" i="1"/>
  <c r="AF11079" i="1"/>
  <c r="AE11079" i="1"/>
  <c r="AF11078" i="1"/>
  <c r="AE11078" i="1"/>
  <c r="AF11077" i="1"/>
  <c r="AF11076" i="1"/>
  <c r="AE11076" i="1"/>
  <c r="AF11075" i="1"/>
  <c r="AE11075" i="1"/>
  <c r="AF11074" i="1"/>
  <c r="AE11074" i="1"/>
  <c r="AF11073" i="1"/>
  <c r="AE11073" i="1"/>
  <c r="AF11072" i="1"/>
  <c r="AE11072" i="1"/>
  <c r="AF11071" i="1"/>
  <c r="AE11071" i="1"/>
  <c r="AF11070" i="1"/>
  <c r="AE11070" i="1"/>
  <c r="AF11069" i="1"/>
  <c r="AE11069" i="1"/>
  <c r="AF11068" i="1"/>
  <c r="AE11068" i="1"/>
  <c r="AF11067" i="1"/>
  <c r="AE11067" i="1"/>
  <c r="AF11066" i="1"/>
  <c r="AE11066" i="1"/>
  <c r="AF11065" i="1"/>
  <c r="AE11065" i="1"/>
  <c r="AF11064" i="1"/>
  <c r="AE11064" i="1"/>
  <c r="AF11063" i="1"/>
  <c r="AE11063" i="1"/>
  <c r="AF11062" i="1"/>
  <c r="AE11062" i="1"/>
  <c r="AF11061" i="1"/>
  <c r="AE11061" i="1"/>
  <c r="AF11060" i="1"/>
  <c r="AE11060" i="1"/>
  <c r="AF11059" i="1"/>
  <c r="AE11059" i="1"/>
  <c r="AF11058" i="1"/>
  <c r="AE11058" i="1"/>
  <c r="AF11057" i="1"/>
  <c r="AE11057" i="1"/>
  <c r="AF11056" i="1"/>
  <c r="AE11056" i="1"/>
  <c r="AF11055" i="1"/>
  <c r="AE11055" i="1"/>
  <c r="AF11054" i="1"/>
  <c r="AE11054" i="1"/>
  <c r="AF11053" i="1"/>
  <c r="AE11053" i="1"/>
  <c r="AF11052" i="1"/>
  <c r="AE11052" i="1"/>
  <c r="AF11051" i="1"/>
  <c r="AE11051" i="1"/>
  <c r="AF11050" i="1"/>
  <c r="AE11050" i="1"/>
  <c r="AF11049" i="1"/>
  <c r="AE11049" i="1"/>
  <c r="AF11048" i="1"/>
  <c r="AE11048" i="1"/>
  <c r="AF11047" i="1"/>
  <c r="AE11047" i="1"/>
  <c r="AF11046" i="1"/>
  <c r="AE11046" i="1"/>
  <c r="AF11045" i="1"/>
  <c r="AE11045" i="1"/>
  <c r="AF11044" i="1"/>
  <c r="AE11044" i="1"/>
  <c r="AF11043" i="1"/>
  <c r="AE11043" i="1"/>
  <c r="AF11042" i="1"/>
  <c r="AE11042" i="1"/>
  <c r="AF11041" i="1"/>
  <c r="AE11041" i="1"/>
  <c r="AF11040" i="1"/>
  <c r="AE11040" i="1"/>
  <c r="AF11039" i="1"/>
  <c r="AF11038" i="1"/>
  <c r="AE11038" i="1"/>
  <c r="AF11037" i="1"/>
  <c r="AE11037" i="1"/>
  <c r="AF11036" i="1"/>
  <c r="AE11036" i="1"/>
  <c r="AF11035" i="1"/>
  <c r="AE11035" i="1"/>
  <c r="AF11034" i="1"/>
  <c r="AE11034" i="1"/>
  <c r="AF11033" i="1"/>
  <c r="AF11032" i="1"/>
  <c r="AE11032" i="1"/>
  <c r="AF11031" i="1"/>
  <c r="AE11031" i="1"/>
  <c r="AF11030" i="1"/>
  <c r="AE11030" i="1"/>
  <c r="AF11029" i="1"/>
  <c r="AE11029" i="1"/>
  <c r="AH11029" i="1" s="1"/>
  <c r="AF11028" i="1"/>
  <c r="AE11028" i="1"/>
  <c r="AF11027" i="1"/>
  <c r="AE11027" i="1"/>
  <c r="AF11026" i="1"/>
  <c r="AE11026" i="1"/>
  <c r="AF11025" i="1"/>
  <c r="AE11025" i="1"/>
  <c r="AF11024" i="1"/>
  <c r="AE11024" i="1"/>
  <c r="AF11023" i="1"/>
  <c r="AE11023" i="1"/>
  <c r="AF11022" i="1"/>
  <c r="AE11022" i="1"/>
  <c r="AF11021" i="1"/>
  <c r="AE11021" i="1"/>
  <c r="AF11020" i="1"/>
  <c r="AE11020" i="1"/>
  <c r="AF11019" i="1"/>
  <c r="AE11019" i="1"/>
  <c r="AH11019" i="1" s="1"/>
  <c r="AF11018" i="1"/>
  <c r="AE11018" i="1"/>
  <c r="AF11017" i="1"/>
  <c r="AE11017" i="1"/>
  <c r="AF11016" i="1"/>
  <c r="AE11016" i="1"/>
  <c r="AF11015" i="1"/>
  <c r="AE11015" i="1"/>
  <c r="AF11014" i="1"/>
  <c r="AE11014" i="1"/>
  <c r="AF11013" i="1"/>
  <c r="AE11013" i="1"/>
  <c r="AF11012" i="1"/>
  <c r="AE11012" i="1"/>
  <c r="AF11011" i="1"/>
  <c r="AE11011" i="1"/>
  <c r="AF11010" i="1"/>
  <c r="AE11010" i="1"/>
  <c r="AF11009" i="1"/>
  <c r="AE11009" i="1"/>
  <c r="AF11008" i="1"/>
  <c r="AE11008" i="1"/>
  <c r="AF11007" i="1"/>
  <c r="AE11007" i="1"/>
  <c r="AF11006" i="1"/>
  <c r="AE11006" i="1"/>
  <c r="AF11005" i="1"/>
  <c r="AE11005" i="1"/>
  <c r="AF11004" i="1"/>
  <c r="AE11004" i="1"/>
  <c r="AF11003" i="1"/>
  <c r="AE11003" i="1"/>
  <c r="AF11002" i="1"/>
  <c r="AE11002" i="1"/>
  <c r="AF11001" i="1"/>
  <c r="AE11001" i="1"/>
  <c r="AF11000" i="1"/>
  <c r="AE11000" i="1"/>
  <c r="AF10999" i="1"/>
  <c r="AE10999" i="1"/>
  <c r="AF10998" i="1"/>
  <c r="AE10998" i="1"/>
  <c r="AF10997" i="1"/>
  <c r="AE10997" i="1"/>
  <c r="AF10996" i="1"/>
  <c r="AE10996" i="1"/>
  <c r="AF10995" i="1"/>
  <c r="AE10995" i="1"/>
  <c r="AF10994" i="1"/>
  <c r="AE10994" i="1"/>
  <c r="AF10993" i="1"/>
  <c r="AE10993" i="1"/>
  <c r="AF10992" i="1"/>
  <c r="AE10992" i="1"/>
  <c r="AF10991" i="1"/>
  <c r="AE10991" i="1"/>
  <c r="AF10990" i="1"/>
  <c r="AE10990" i="1"/>
  <c r="AF10989" i="1"/>
  <c r="AE10989" i="1"/>
  <c r="AF10988" i="1"/>
  <c r="AE10988" i="1"/>
  <c r="AF10987" i="1"/>
  <c r="AE10987" i="1"/>
  <c r="AF10986" i="1"/>
  <c r="AE10986" i="1"/>
  <c r="AF10985" i="1"/>
  <c r="AE10985" i="1"/>
  <c r="AF10984" i="1"/>
  <c r="AE10984" i="1"/>
  <c r="AF10983" i="1"/>
  <c r="AE10983" i="1"/>
  <c r="AF10982" i="1"/>
  <c r="AE10982" i="1"/>
  <c r="AF10981" i="1"/>
  <c r="AE10981" i="1"/>
  <c r="AF10980" i="1"/>
  <c r="AE10980" i="1"/>
  <c r="AF10979" i="1"/>
  <c r="AE10979" i="1"/>
  <c r="AF10978" i="1"/>
  <c r="AE10978" i="1"/>
  <c r="AF10977" i="1"/>
  <c r="AE10977" i="1"/>
  <c r="AF10976" i="1"/>
  <c r="AE10976" i="1"/>
  <c r="AF10975" i="1"/>
  <c r="AE10975" i="1"/>
  <c r="AF10974" i="1"/>
  <c r="AE10974" i="1"/>
  <c r="AF10973" i="1"/>
  <c r="AE10973" i="1"/>
  <c r="AF10972" i="1"/>
  <c r="AE10972" i="1"/>
  <c r="AF10971" i="1"/>
  <c r="AE10971" i="1"/>
  <c r="AF10970" i="1"/>
  <c r="AE10970" i="1"/>
  <c r="AF10969" i="1"/>
  <c r="AE10969" i="1"/>
  <c r="AH10969" i="1" s="1"/>
  <c r="AF10968" i="1"/>
  <c r="AE10968" i="1"/>
  <c r="AF10967" i="1"/>
  <c r="AE10967" i="1"/>
  <c r="AH10967" i="1" s="1"/>
  <c r="AF10966" i="1"/>
  <c r="AE10966" i="1"/>
  <c r="AH10966" i="1" s="1"/>
  <c r="AF10965" i="1"/>
  <c r="AE10965" i="1"/>
  <c r="AH10965" i="1" s="1"/>
  <c r="AF10964" i="1"/>
  <c r="AE10964" i="1"/>
  <c r="AH10964" i="1" s="1"/>
  <c r="AF10963" i="1"/>
  <c r="AE10963" i="1"/>
  <c r="AH10963" i="1" s="1"/>
  <c r="AF10962" i="1"/>
  <c r="AE10962" i="1"/>
  <c r="AH10962" i="1" s="1"/>
  <c r="AF10961" i="1"/>
  <c r="AE10961" i="1"/>
  <c r="AH10961" i="1" s="1"/>
  <c r="AF10960" i="1"/>
  <c r="AE10960" i="1"/>
  <c r="AH10960" i="1" s="1"/>
  <c r="AF10959" i="1"/>
  <c r="AE10959" i="1"/>
  <c r="AH10959" i="1" s="1"/>
  <c r="AF10958" i="1"/>
  <c r="AE10958" i="1"/>
  <c r="AH10958" i="1" s="1"/>
  <c r="AF10957" i="1"/>
  <c r="AE10957" i="1"/>
  <c r="AH10957" i="1" s="1"/>
  <c r="AF10956" i="1"/>
  <c r="AE10956" i="1"/>
  <c r="AH10956" i="1" s="1"/>
  <c r="AF10955" i="1"/>
  <c r="AE10955" i="1"/>
  <c r="AH10955" i="1" s="1"/>
  <c r="AF10954" i="1"/>
  <c r="AE10954" i="1"/>
  <c r="AH10954" i="1" s="1"/>
  <c r="AF10953" i="1"/>
  <c r="AE10953" i="1"/>
  <c r="AH10953" i="1" s="1"/>
  <c r="AF10952" i="1"/>
  <c r="AE10952" i="1"/>
  <c r="AH10952" i="1" s="1"/>
  <c r="AF10951" i="1"/>
  <c r="AE10951" i="1"/>
  <c r="AF10950" i="1"/>
  <c r="AE10950" i="1"/>
  <c r="AF10949" i="1"/>
  <c r="AE10949" i="1"/>
  <c r="AF10948" i="1"/>
  <c r="AE10948" i="1"/>
  <c r="AF10947" i="1"/>
  <c r="AE10947" i="1"/>
  <c r="AF10946" i="1"/>
  <c r="AE10946" i="1"/>
  <c r="AF10945" i="1"/>
  <c r="AE10945" i="1"/>
  <c r="AF10944" i="1"/>
  <c r="AE10944" i="1"/>
  <c r="AF10943" i="1"/>
  <c r="AE10943" i="1"/>
  <c r="AF10942" i="1"/>
  <c r="AE10942" i="1"/>
  <c r="AF10941" i="1"/>
  <c r="AE10941" i="1"/>
  <c r="AF10940" i="1"/>
  <c r="AE10940" i="1"/>
  <c r="AF10939" i="1"/>
  <c r="AE10939" i="1"/>
  <c r="AF10938" i="1"/>
  <c r="AE10938" i="1"/>
  <c r="AF10937" i="1"/>
  <c r="AE10937" i="1"/>
  <c r="AH10937" i="1" s="1"/>
  <c r="AF10936" i="1"/>
  <c r="AE10936" i="1"/>
  <c r="AF10935" i="1"/>
  <c r="AE10935" i="1"/>
  <c r="AF10934" i="1"/>
  <c r="AE10934" i="1"/>
  <c r="AF10933" i="1"/>
  <c r="AE10933" i="1"/>
  <c r="AF10932" i="1"/>
  <c r="AE10932" i="1"/>
  <c r="AF10931" i="1"/>
  <c r="AE10931" i="1"/>
  <c r="AF10930" i="1"/>
  <c r="AE10930" i="1"/>
  <c r="AF10929" i="1"/>
  <c r="AE10929" i="1"/>
  <c r="AF10928" i="1"/>
  <c r="AE10928" i="1"/>
  <c r="AF10927" i="1"/>
  <c r="AE10927" i="1"/>
  <c r="AF10926" i="1"/>
  <c r="AE10926" i="1"/>
  <c r="AF10925" i="1"/>
  <c r="AE10925" i="1"/>
  <c r="AF10924" i="1"/>
  <c r="AE10924" i="1"/>
  <c r="AF10923" i="1"/>
  <c r="AE10923" i="1"/>
  <c r="AF10922" i="1"/>
  <c r="AE10922" i="1"/>
  <c r="AF10921" i="1"/>
  <c r="AE10921" i="1"/>
  <c r="AF10920" i="1"/>
  <c r="AE10920" i="1"/>
  <c r="AF10919" i="1"/>
  <c r="AE10919" i="1"/>
  <c r="AF10918" i="1"/>
  <c r="AE10918" i="1"/>
  <c r="AF10917" i="1"/>
  <c r="AE10917" i="1"/>
  <c r="AF10916" i="1"/>
  <c r="AE10916" i="1"/>
  <c r="AF10915" i="1"/>
  <c r="AE10915" i="1"/>
  <c r="AF10914" i="1"/>
  <c r="AE10914" i="1"/>
  <c r="AF10913" i="1"/>
  <c r="AE10913" i="1"/>
  <c r="AF10912" i="1"/>
  <c r="AE10912" i="1"/>
  <c r="AF10911" i="1"/>
  <c r="AE10911" i="1"/>
  <c r="AF10910" i="1"/>
  <c r="AE10910" i="1"/>
  <c r="AF10909" i="1"/>
  <c r="AE10909" i="1"/>
  <c r="AF10908" i="1"/>
  <c r="AF10907" i="1"/>
  <c r="AF10906" i="1"/>
  <c r="AE10906" i="1"/>
  <c r="AF10905" i="1"/>
  <c r="AE10905" i="1"/>
  <c r="AF10904" i="1"/>
  <c r="AE10904" i="1"/>
  <c r="AF10903" i="1"/>
  <c r="AE10903" i="1"/>
  <c r="AF10902" i="1"/>
  <c r="AE10902" i="1"/>
  <c r="AF10901" i="1"/>
  <c r="AE10901" i="1"/>
  <c r="AF10900" i="1"/>
  <c r="AE10900" i="1"/>
  <c r="AF10899" i="1"/>
  <c r="AE10899" i="1"/>
  <c r="AF10898" i="1"/>
  <c r="AE10898" i="1"/>
  <c r="AF10897" i="1"/>
  <c r="AE10897" i="1"/>
  <c r="AF10896" i="1"/>
  <c r="AE10896" i="1"/>
  <c r="AF10895" i="1"/>
  <c r="AE10895" i="1"/>
  <c r="AF10894" i="1"/>
  <c r="AE10894" i="1"/>
  <c r="AF10893" i="1"/>
  <c r="AE10893" i="1"/>
  <c r="AF10892" i="1"/>
  <c r="AE10892" i="1"/>
  <c r="AF10891" i="1"/>
  <c r="AE10891" i="1"/>
  <c r="AF10890" i="1"/>
  <c r="AE10890" i="1"/>
  <c r="AF10889" i="1"/>
  <c r="AE10889" i="1"/>
  <c r="AF10888" i="1"/>
  <c r="AE10888" i="1"/>
  <c r="AF10887" i="1"/>
  <c r="AE10887" i="1"/>
  <c r="AF10886" i="1"/>
  <c r="AE10886" i="1"/>
  <c r="AF10885" i="1"/>
  <c r="AE10885" i="1"/>
  <c r="AF10884" i="1"/>
  <c r="AE10884" i="1"/>
  <c r="AF10883" i="1"/>
  <c r="AF10882" i="1"/>
  <c r="AE10882" i="1"/>
  <c r="AF10881" i="1"/>
  <c r="AE10881" i="1"/>
  <c r="AF10880" i="1"/>
  <c r="AE10880" i="1"/>
  <c r="AF10879" i="1"/>
  <c r="AE10879" i="1"/>
  <c r="AF10878" i="1"/>
  <c r="AE10878" i="1"/>
  <c r="AF10877" i="1"/>
  <c r="AF10876" i="1"/>
  <c r="AE10876" i="1"/>
  <c r="AF10875" i="1"/>
  <c r="AE10875" i="1"/>
  <c r="AF10874" i="1"/>
  <c r="AE10874" i="1"/>
  <c r="AF10873" i="1"/>
  <c r="AE10873" i="1"/>
  <c r="AF10872" i="1"/>
  <c r="AE10872" i="1"/>
  <c r="AF10871" i="1"/>
  <c r="AE10871" i="1"/>
  <c r="AF10870" i="1"/>
  <c r="AE10870" i="1"/>
  <c r="AF10869" i="1"/>
  <c r="AE10869" i="1"/>
  <c r="AF10868" i="1"/>
  <c r="AE10868" i="1"/>
  <c r="AF10867" i="1"/>
  <c r="AE10867" i="1"/>
  <c r="AF10866" i="1"/>
  <c r="AE10866" i="1"/>
  <c r="AF10865" i="1"/>
  <c r="AE10865" i="1"/>
  <c r="AF10864" i="1"/>
  <c r="AE10864" i="1"/>
  <c r="AF10863" i="1"/>
  <c r="AE10863" i="1"/>
  <c r="AF10862" i="1"/>
  <c r="AE10862" i="1"/>
  <c r="AF10861" i="1"/>
  <c r="AE10861" i="1"/>
  <c r="AF10860" i="1"/>
  <c r="AE10860" i="1"/>
  <c r="AF10859" i="1"/>
  <c r="AE10859" i="1"/>
  <c r="AF10858" i="1"/>
  <c r="AE10858" i="1"/>
  <c r="AF10857" i="1"/>
  <c r="AF10856" i="1"/>
  <c r="AE10856" i="1"/>
  <c r="AF10855" i="1"/>
  <c r="AE10855" i="1"/>
  <c r="AF10854" i="1"/>
  <c r="AE10854" i="1"/>
  <c r="AF10853" i="1"/>
  <c r="AE10853" i="1"/>
  <c r="AF10852" i="1"/>
  <c r="AE10852" i="1"/>
  <c r="AF10851" i="1"/>
  <c r="AE10851" i="1"/>
  <c r="AF10850" i="1"/>
  <c r="AE10850" i="1"/>
  <c r="AF10849" i="1"/>
  <c r="AE10849" i="1"/>
  <c r="AF10848" i="1"/>
  <c r="AE10848" i="1"/>
  <c r="AF10847" i="1"/>
  <c r="AE10847" i="1"/>
  <c r="AF10846" i="1"/>
  <c r="AE10846" i="1"/>
  <c r="AF10845" i="1"/>
  <c r="AE10845" i="1"/>
  <c r="AF10844" i="1"/>
  <c r="AE10844" i="1"/>
  <c r="AF10843" i="1"/>
  <c r="AE10843" i="1"/>
  <c r="AF10842" i="1"/>
  <c r="AE10842" i="1"/>
  <c r="AF10841" i="1"/>
  <c r="AE10841" i="1"/>
  <c r="AF10840" i="1"/>
  <c r="AE10840" i="1"/>
  <c r="AF10839" i="1"/>
  <c r="AE10839" i="1"/>
  <c r="AF10838" i="1"/>
  <c r="AE10838" i="1"/>
  <c r="AF10837" i="1"/>
  <c r="AE10837" i="1"/>
  <c r="AF10836" i="1"/>
  <c r="AE10836" i="1"/>
  <c r="AF10835" i="1"/>
  <c r="AE10835" i="1"/>
  <c r="AF10834" i="1"/>
  <c r="AF10833" i="1"/>
  <c r="AE10833" i="1"/>
  <c r="AF10832" i="1"/>
  <c r="AE10832" i="1"/>
  <c r="AF10831" i="1"/>
  <c r="AE10831" i="1"/>
  <c r="AF10830" i="1"/>
  <c r="AE10830" i="1"/>
  <c r="AF10829" i="1"/>
  <c r="AE10829" i="1"/>
  <c r="AF10828" i="1"/>
  <c r="AE10828" i="1"/>
  <c r="AF10827" i="1"/>
  <c r="AE10827" i="1"/>
  <c r="AF10826" i="1"/>
  <c r="AE10826" i="1"/>
  <c r="AF10825" i="1"/>
  <c r="AE10825" i="1"/>
  <c r="AF10824" i="1"/>
  <c r="AE10824" i="1"/>
  <c r="AF10823" i="1"/>
  <c r="AE10823" i="1"/>
  <c r="AF10822" i="1"/>
  <c r="AE10822" i="1"/>
  <c r="AF10821" i="1"/>
  <c r="AE10821" i="1"/>
  <c r="AF10820" i="1"/>
  <c r="AE10820" i="1"/>
  <c r="AF10819" i="1"/>
  <c r="AE10819" i="1"/>
  <c r="AF10818" i="1"/>
  <c r="AE10818" i="1"/>
  <c r="AF10817" i="1"/>
  <c r="AE10817" i="1"/>
  <c r="AF10816" i="1"/>
  <c r="AE10816" i="1"/>
  <c r="AF10815" i="1"/>
  <c r="AE10815" i="1"/>
  <c r="AF10814" i="1"/>
  <c r="AE10814" i="1"/>
  <c r="AF10813" i="1"/>
  <c r="AE10813" i="1"/>
  <c r="AF10812" i="1"/>
  <c r="AE10812" i="1"/>
  <c r="AF10811" i="1"/>
  <c r="AE10811" i="1"/>
  <c r="AF10810" i="1"/>
  <c r="AE10810" i="1"/>
  <c r="AF10809" i="1"/>
  <c r="AE10809" i="1"/>
  <c r="AF10808" i="1"/>
  <c r="AE10808" i="1"/>
  <c r="AF10807" i="1"/>
  <c r="AE10807" i="1"/>
  <c r="AF10806" i="1"/>
  <c r="AE10806" i="1"/>
  <c r="AF10805" i="1"/>
  <c r="AE10805" i="1"/>
  <c r="AF10804" i="1"/>
  <c r="AE10804" i="1"/>
  <c r="AF10803" i="1"/>
  <c r="AE10803" i="1"/>
  <c r="AF10802" i="1"/>
  <c r="AE10802" i="1"/>
  <c r="AF10801" i="1"/>
  <c r="AE10801" i="1"/>
  <c r="AF10800" i="1"/>
  <c r="AE10800" i="1"/>
  <c r="AF10799" i="1"/>
  <c r="AE10799" i="1"/>
  <c r="AF10798" i="1"/>
  <c r="AE10798" i="1"/>
  <c r="AF10797" i="1"/>
  <c r="AE10797" i="1"/>
  <c r="AF10796" i="1"/>
  <c r="AE10796" i="1"/>
  <c r="AF10795" i="1"/>
  <c r="AE10795" i="1"/>
  <c r="AF10794" i="1"/>
  <c r="AE10794" i="1"/>
  <c r="AF10793" i="1"/>
  <c r="AE10793" i="1"/>
  <c r="AF10792" i="1"/>
  <c r="AE10792" i="1"/>
  <c r="AF10791" i="1"/>
  <c r="AE10791" i="1"/>
  <c r="AF10790" i="1"/>
  <c r="AE10790" i="1"/>
  <c r="AF10789" i="1"/>
  <c r="AE10789" i="1"/>
  <c r="AF10788" i="1"/>
  <c r="AE10788" i="1"/>
  <c r="AF10787" i="1"/>
  <c r="AE10787" i="1"/>
  <c r="AF10786" i="1"/>
  <c r="AE10786" i="1"/>
  <c r="AF10785" i="1"/>
  <c r="AE10785" i="1"/>
  <c r="AF10784" i="1"/>
  <c r="AE10784" i="1"/>
  <c r="AF10783" i="1"/>
  <c r="AE10783" i="1"/>
  <c r="AF10782" i="1"/>
  <c r="AE10782" i="1"/>
  <c r="AF10781" i="1"/>
  <c r="AE10781" i="1"/>
  <c r="AF10780" i="1"/>
  <c r="AE10780" i="1"/>
  <c r="AF10779" i="1"/>
  <c r="AE10779" i="1"/>
  <c r="AF10778" i="1"/>
  <c r="AE10778" i="1"/>
  <c r="AF10777" i="1"/>
  <c r="AE10777" i="1"/>
  <c r="AF10776" i="1"/>
  <c r="AE10776" i="1"/>
  <c r="AF10775" i="1"/>
  <c r="AE10775" i="1"/>
  <c r="AF10774" i="1"/>
  <c r="AF10773" i="1"/>
  <c r="AF10772" i="1"/>
  <c r="AE10772" i="1"/>
  <c r="AF10771" i="1"/>
  <c r="AE10771" i="1"/>
  <c r="AH10771" i="1" s="1"/>
  <c r="AF10770" i="1"/>
  <c r="AE10770" i="1"/>
  <c r="AF10769" i="1"/>
  <c r="AE10769" i="1"/>
  <c r="AF10768" i="1"/>
  <c r="AE10768" i="1"/>
  <c r="AF10767" i="1"/>
  <c r="AE10767" i="1"/>
  <c r="AF10766" i="1"/>
  <c r="AE10766" i="1"/>
  <c r="AF10765" i="1"/>
  <c r="AE10765" i="1"/>
  <c r="AF10764" i="1"/>
  <c r="AE10764" i="1"/>
  <c r="AF10763" i="1"/>
  <c r="AE10763" i="1"/>
  <c r="AF10762" i="1"/>
  <c r="AE10762" i="1"/>
  <c r="AF10761" i="1"/>
  <c r="AE10761" i="1"/>
  <c r="AF10760" i="1"/>
  <c r="AE10760" i="1"/>
  <c r="AF10759" i="1"/>
  <c r="AE10759" i="1"/>
  <c r="AF10758" i="1"/>
  <c r="AE10758" i="1"/>
  <c r="AF10757" i="1"/>
  <c r="AE10757" i="1"/>
  <c r="AF10756" i="1"/>
  <c r="AE10756" i="1"/>
  <c r="AF10755" i="1"/>
  <c r="AE10755" i="1"/>
  <c r="AF10754" i="1"/>
  <c r="AE10754" i="1"/>
  <c r="AF10753" i="1"/>
  <c r="AE10753" i="1"/>
  <c r="AF10752" i="1"/>
  <c r="AE10752" i="1"/>
  <c r="AF10751" i="1"/>
  <c r="AE10751" i="1"/>
  <c r="AF10750" i="1"/>
  <c r="AE10750" i="1"/>
  <c r="AF10749" i="1"/>
  <c r="AE10749" i="1"/>
  <c r="AF10748" i="1"/>
  <c r="AE10748" i="1"/>
  <c r="AF10747" i="1"/>
  <c r="AE10747" i="1"/>
  <c r="AF10746" i="1"/>
  <c r="AE10746" i="1"/>
  <c r="AF10745" i="1"/>
  <c r="AE10745" i="1"/>
  <c r="AF10744" i="1"/>
  <c r="AE10744" i="1"/>
  <c r="AF10743" i="1"/>
  <c r="AE10743" i="1"/>
  <c r="AF10742" i="1"/>
  <c r="AE10742" i="1"/>
  <c r="AF10741" i="1"/>
  <c r="AE10741" i="1"/>
  <c r="AF10740" i="1"/>
  <c r="AE10740" i="1"/>
  <c r="AF10739" i="1"/>
  <c r="AE10739" i="1"/>
  <c r="AF10738" i="1"/>
  <c r="AE10738" i="1"/>
  <c r="AF10737" i="1"/>
  <c r="AE10737" i="1"/>
  <c r="AF10736" i="1"/>
  <c r="AE10736" i="1"/>
  <c r="AF10735" i="1"/>
  <c r="AE10735" i="1"/>
  <c r="AF10734" i="1"/>
  <c r="AE10734" i="1"/>
  <c r="AF10733" i="1"/>
  <c r="AE10733" i="1"/>
  <c r="AF10732" i="1"/>
  <c r="AE10732" i="1"/>
  <c r="AF10731" i="1"/>
  <c r="AE10731" i="1"/>
  <c r="AF10730" i="1"/>
  <c r="AE10730" i="1"/>
  <c r="AF10729" i="1"/>
  <c r="AE10729" i="1"/>
  <c r="AF10728" i="1"/>
  <c r="AE10728" i="1"/>
  <c r="AF10727" i="1"/>
  <c r="AE10727" i="1"/>
  <c r="AF10726" i="1"/>
  <c r="AE10726" i="1"/>
  <c r="AF10725" i="1"/>
  <c r="AE10725" i="1"/>
  <c r="AF10724" i="1"/>
  <c r="AE10724" i="1"/>
  <c r="AF10723" i="1"/>
  <c r="AE10723" i="1"/>
  <c r="AF10722" i="1"/>
  <c r="AE10722" i="1"/>
  <c r="AF10721" i="1"/>
  <c r="AE10721" i="1"/>
  <c r="AF10720" i="1"/>
  <c r="AE10720" i="1"/>
  <c r="AF10719" i="1"/>
  <c r="AE10719" i="1"/>
  <c r="AF10718" i="1"/>
  <c r="AE10718" i="1"/>
  <c r="AF10717" i="1"/>
  <c r="AE10717" i="1"/>
  <c r="AF10716" i="1"/>
  <c r="AE10716" i="1"/>
  <c r="AF10715" i="1"/>
  <c r="AE10715" i="1"/>
  <c r="AF10714" i="1"/>
  <c r="AE10714" i="1"/>
  <c r="AF10713" i="1"/>
  <c r="AE10713" i="1"/>
  <c r="AF10712" i="1"/>
  <c r="AE10712" i="1"/>
  <c r="AF10711" i="1"/>
  <c r="AE10711" i="1"/>
  <c r="AF10710" i="1"/>
  <c r="AE10710" i="1"/>
  <c r="AF10709" i="1"/>
  <c r="AE10709" i="1"/>
  <c r="AF10708" i="1"/>
  <c r="AE10708" i="1"/>
  <c r="AF10707" i="1"/>
  <c r="AE10707" i="1"/>
  <c r="AF10706" i="1"/>
  <c r="AE10706" i="1"/>
  <c r="AF10705" i="1"/>
  <c r="AE10705" i="1"/>
  <c r="AF10704" i="1"/>
  <c r="AE10704" i="1"/>
  <c r="AF10703" i="1"/>
  <c r="AE10703" i="1"/>
  <c r="AF10702" i="1"/>
  <c r="AE10702" i="1"/>
  <c r="AF10701" i="1"/>
  <c r="AE10701" i="1"/>
  <c r="AF10700" i="1"/>
  <c r="AE10700" i="1"/>
  <c r="AF10699" i="1"/>
  <c r="AE10699" i="1"/>
  <c r="AF10698" i="1"/>
  <c r="AE10698" i="1"/>
  <c r="AF10697" i="1"/>
  <c r="AE10697" i="1"/>
  <c r="AF10696" i="1"/>
  <c r="AE10696" i="1"/>
  <c r="AF10695" i="1"/>
  <c r="AE10695" i="1"/>
  <c r="AF10694" i="1"/>
  <c r="AE10694" i="1"/>
  <c r="AF10693" i="1"/>
  <c r="AE10693" i="1"/>
  <c r="AF10692" i="1"/>
  <c r="AE10692" i="1"/>
  <c r="AF10691" i="1"/>
  <c r="AE10691" i="1"/>
  <c r="AF10690" i="1"/>
  <c r="AE10690" i="1"/>
  <c r="AF10689" i="1"/>
  <c r="AE10689" i="1"/>
  <c r="AF10688" i="1"/>
  <c r="AE10688" i="1"/>
  <c r="AF10687" i="1"/>
  <c r="AE10687" i="1"/>
  <c r="AH10687" i="1" s="1"/>
  <c r="AF10686" i="1"/>
  <c r="AE10686" i="1"/>
  <c r="AF10685" i="1"/>
  <c r="AE10685" i="1"/>
  <c r="AF10684" i="1"/>
  <c r="AE10684" i="1"/>
  <c r="AF10683" i="1"/>
  <c r="AE10683" i="1"/>
  <c r="AF10682" i="1"/>
  <c r="AE10682" i="1"/>
  <c r="AF10681" i="1"/>
  <c r="AE10681" i="1"/>
  <c r="AF10680" i="1"/>
  <c r="AE10680" i="1"/>
  <c r="AF10679" i="1"/>
  <c r="AE10679" i="1"/>
  <c r="AF10678" i="1"/>
  <c r="AE10678" i="1"/>
  <c r="AF10677" i="1"/>
  <c r="AE10677" i="1"/>
  <c r="AF10676" i="1"/>
  <c r="AE10676" i="1"/>
  <c r="AF10675" i="1"/>
  <c r="AE10675" i="1"/>
  <c r="AF10674" i="1"/>
  <c r="AE10674" i="1"/>
  <c r="AF10673" i="1"/>
  <c r="AE10673" i="1"/>
  <c r="AF10672" i="1"/>
  <c r="AE10672" i="1"/>
  <c r="AF10671" i="1"/>
  <c r="AE10671" i="1"/>
  <c r="AF10670" i="1"/>
  <c r="AE10670" i="1"/>
  <c r="AF10669" i="1"/>
  <c r="AE10669" i="1"/>
  <c r="AF10668" i="1"/>
  <c r="AE10668" i="1"/>
  <c r="AF10667" i="1"/>
  <c r="AE10667" i="1"/>
  <c r="AF10666" i="1"/>
  <c r="AE10666" i="1"/>
  <c r="AF10665" i="1"/>
  <c r="AE10665" i="1"/>
  <c r="AF10664" i="1"/>
  <c r="AE10664" i="1"/>
  <c r="AF10663" i="1"/>
  <c r="AE10663" i="1"/>
  <c r="AF10662" i="1"/>
  <c r="AE10662" i="1"/>
  <c r="AF10661" i="1"/>
  <c r="AE10661" i="1"/>
  <c r="AF10660" i="1"/>
  <c r="AE10660" i="1"/>
  <c r="AF10659" i="1"/>
  <c r="AE10659" i="1"/>
  <c r="AF10658" i="1"/>
  <c r="AE10658" i="1"/>
  <c r="AF10657" i="1"/>
  <c r="AE10657" i="1"/>
  <c r="AF10656" i="1"/>
  <c r="AE10656" i="1"/>
  <c r="AF10655" i="1"/>
  <c r="AE10655" i="1"/>
  <c r="AF10654" i="1"/>
  <c r="AE10654" i="1"/>
  <c r="AF10653" i="1"/>
  <c r="AE10653" i="1"/>
  <c r="AF10652" i="1"/>
  <c r="AE10652" i="1"/>
  <c r="AF10651" i="1"/>
  <c r="AE10651" i="1"/>
  <c r="AF10650" i="1"/>
  <c r="AE10650" i="1"/>
  <c r="AF10649" i="1"/>
  <c r="AE10649" i="1"/>
  <c r="AF10648" i="1"/>
  <c r="AE10648" i="1"/>
  <c r="AF10647" i="1"/>
  <c r="AE10647" i="1"/>
  <c r="AF10646" i="1"/>
  <c r="AE10646" i="1"/>
  <c r="AF10645" i="1"/>
  <c r="AE10645" i="1"/>
  <c r="AF10644" i="1"/>
  <c r="AE10644" i="1"/>
  <c r="AF10643" i="1"/>
  <c r="AE10643" i="1"/>
  <c r="AF10642" i="1"/>
  <c r="AE10642" i="1"/>
  <c r="AF10641" i="1"/>
  <c r="AE10641" i="1"/>
  <c r="AF10640" i="1"/>
  <c r="AE10640" i="1"/>
  <c r="AF10639" i="1"/>
  <c r="AE10639" i="1"/>
  <c r="AF10638" i="1"/>
  <c r="AE10638" i="1"/>
  <c r="AF10637" i="1"/>
  <c r="AE10637" i="1"/>
  <c r="AH10637" i="1" s="1"/>
  <c r="AF10636" i="1"/>
  <c r="AE10636" i="1"/>
  <c r="AF10635" i="1"/>
  <c r="AE10635" i="1"/>
  <c r="AF10634" i="1"/>
  <c r="AE10634" i="1"/>
  <c r="AF10633" i="1"/>
  <c r="AE10633" i="1"/>
  <c r="AF10632" i="1"/>
  <c r="AE10632" i="1"/>
  <c r="AF10631" i="1"/>
  <c r="AE10631" i="1"/>
  <c r="AF10630" i="1"/>
  <c r="AE10630" i="1"/>
  <c r="AF10629" i="1"/>
  <c r="AE10629" i="1"/>
  <c r="AF10628" i="1"/>
  <c r="AE10628" i="1"/>
  <c r="AF10627" i="1"/>
  <c r="AE10627" i="1"/>
  <c r="AF10626" i="1"/>
  <c r="AE10626" i="1"/>
  <c r="AF10625" i="1"/>
  <c r="AE10625" i="1"/>
  <c r="AF10624" i="1"/>
  <c r="AE10624" i="1"/>
  <c r="AF10623" i="1"/>
  <c r="AE10623" i="1"/>
  <c r="AF10622" i="1"/>
  <c r="AE10622" i="1"/>
  <c r="AF10621" i="1"/>
  <c r="AE10621" i="1"/>
  <c r="AF10620" i="1"/>
  <c r="AE10620" i="1"/>
  <c r="AF10619" i="1"/>
  <c r="AE10619" i="1"/>
  <c r="AF10618" i="1"/>
  <c r="AE10618" i="1"/>
  <c r="AF10617" i="1"/>
  <c r="AE10617" i="1"/>
  <c r="AF10616" i="1"/>
  <c r="AE10616" i="1"/>
  <c r="AF10615" i="1"/>
  <c r="AE10615" i="1"/>
  <c r="AF10614" i="1"/>
  <c r="AE10614" i="1"/>
  <c r="AF10613" i="1"/>
  <c r="AE10613" i="1"/>
  <c r="AF10612" i="1"/>
  <c r="AE10612" i="1"/>
  <c r="AF10611" i="1"/>
  <c r="AE10611" i="1"/>
  <c r="AF10610" i="1"/>
  <c r="AE10610" i="1"/>
  <c r="AF10609" i="1"/>
  <c r="AE10609" i="1"/>
  <c r="AF10608" i="1"/>
  <c r="AE10608" i="1"/>
  <c r="AF10607" i="1"/>
  <c r="AE10607" i="1"/>
  <c r="AF10606" i="1"/>
  <c r="AE10606" i="1"/>
  <c r="AF10605" i="1"/>
  <c r="AE10605" i="1"/>
  <c r="AF10604" i="1"/>
  <c r="AE10604" i="1"/>
  <c r="AF10603" i="1"/>
  <c r="AE10603" i="1"/>
  <c r="AF10602" i="1"/>
  <c r="AE10602" i="1"/>
  <c r="AF10601" i="1"/>
  <c r="AE10601" i="1"/>
  <c r="AF10600" i="1"/>
  <c r="AE10600" i="1"/>
  <c r="AF10599" i="1"/>
  <c r="AE10599" i="1"/>
  <c r="AF10598" i="1"/>
  <c r="AE10598" i="1"/>
  <c r="AF10597" i="1"/>
  <c r="AE10597" i="1"/>
  <c r="AF10596" i="1"/>
  <c r="AE10596" i="1"/>
  <c r="AF10595" i="1"/>
  <c r="AE10595" i="1"/>
  <c r="AF10594" i="1"/>
  <c r="AE10594" i="1"/>
  <c r="AF10593" i="1"/>
  <c r="AE10593" i="1"/>
  <c r="AF10592" i="1"/>
  <c r="AE10592" i="1"/>
  <c r="AF10591" i="1"/>
  <c r="AE10591" i="1"/>
  <c r="AF10590" i="1"/>
  <c r="AE10590" i="1"/>
  <c r="AF10589" i="1"/>
  <c r="AE10589" i="1"/>
  <c r="AF10588" i="1"/>
  <c r="AE10588" i="1"/>
  <c r="AF10587" i="1"/>
  <c r="AE10587" i="1"/>
  <c r="AF10586" i="1"/>
  <c r="AE10586" i="1"/>
  <c r="AF10585" i="1"/>
  <c r="AE10585" i="1"/>
  <c r="AH10585" i="1" s="1"/>
  <c r="AF10584" i="1"/>
  <c r="AE10584" i="1"/>
  <c r="AF10583" i="1"/>
  <c r="AE10583" i="1"/>
  <c r="AF10582" i="1"/>
  <c r="AE10582" i="1"/>
  <c r="AF10581" i="1"/>
  <c r="AE10581" i="1"/>
  <c r="AF10580" i="1"/>
  <c r="AE10580" i="1"/>
  <c r="AF10579" i="1"/>
  <c r="AE10579" i="1"/>
  <c r="AF10578" i="1"/>
  <c r="AE10578" i="1"/>
  <c r="AF10577" i="1"/>
  <c r="AE10577" i="1"/>
  <c r="AF10576" i="1"/>
  <c r="AE10576" i="1"/>
  <c r="AF10575" i="1"/>
  <c r="AE10575" i="1"/>
  <c r="AF10574" i="1"/>
  <c r="AE10574" i="1"/>
  <c r="AF10573" i="1"/>
  <c r="AE10573" i="1"/>
  <c r="AF10572" i="1"/>
  <c r="AE10572" i="1"/>
  <c r="AF10571" i="1"/>
  <c r="AE10571" i="1"/>
  <c r="AF10570" i="1"/>
  <c r="AE10570" i="1"/>
  <c r="AF10569" i="1"/>
  <c r="AE10569" i="1"/>
  <c r="AF10568" i="1"/>
  <c r="AE10568" i="1"/>
  <c r="AF10567" i="1"/>
  <c r="AE10567" i="1"/>
  <c r="AF10566" i="1"/>
  <c r="AE10566" i="1"/>
  <c r="AF10565" i="1"/>
  <c r="AE10565" i="1"/>
  <c r="AF10564" i="1"/>
  <c r="AE10564" i="1"/>
  <c r="AF10563" i="1"/>
  <c r="AE10563" i="1"/>
  <c r="AF10562" i="1"/>
  <c r="AE10562" i="1"/>
  <c r="AF10561" i="1"/>
  <c r="AE10561" i="1"/>
  <c r="AF10560" i="1"/>
  <c r="AE10560" i="1"/>
  <c r="AF10559" i="1"/>
  <c r="AE10559" i="1"/>
  <c r="AF10558" i="1"/>
  <c r="AE10558" i="1"/>
  <c r="AF10557" i="1"/>
  <c r="AE10557" i="1"/>
  <c r="AF10556" i="1"/>
  <c r="AE10556" i="1"/>
  <c r="AF10555" i="1"/>
  <c r="AE10555" i="1"/>
  <c r="AF10554" i="1"/>
  <c r="AE10554" i="1"/>
  <c r="AF10553" i="1"/>
  <c r="AE10553" i="1"/>
  <c r="AF10552" i="1"/>
  <c r="AE10552" i="1"/>
  <c r="AF10551" i="1"/>
  <c r="AE10551" i="1"/>
  <c r="AF10550" i="1"/>
  <c r="AE10550" i="1"/>
  <c r="AF10549" i="1"/>
  <c r="AE10549" i="1"/>
  <c r="AF10548" i="1"/>
  <c r="AE10548" i="1"/>
  <c r="AF10547" i="1"/>
  <c r="AE10547" i="1"/>
  <c r="AF10546" i="1"/>
  <c r="AE10546" i="1"/>
  <c r="AF10545" i="1"/>
  <c r="AE10545" i="1"/>
  <c r="AF10544" i="1"/>
  <c r="AE10544" i="1"/>
  <c r="AF10543" i="1"/>
  <c r="AE10543" i="1"/>
  <c r="AF10542" i="1"/>
  <c r="AE10542" i="1"/>
  <c r="AF10541" i="1"/>
  <c r="AE10541" i="1"/>
  <c r="AF10540" i="1"/>
  <c r="AE10540" i="1"/>
  <c r="AF10539" i="1"/>
  <c r="AE10539" i="1"/>
  <c r="AF10538" i="1"/>
  <c r="AE10538" i="1"/>
  <c r="AF10537" i="1"/>
  <c r="AE10537" i="1"/>
  <c r="AF10536" i="1"/>
  <c r="AE10536" i="1"/>
  <c r="AF10535" i="1"/>
  <c r="AE10535" i="1"/>
  <c r="AF10534" i="1"/>
  <c r="AE10534" i="1"/>
  <c r="AF10533" i="1"/>
  <c r="AE10533" i="1"/>
  <c r="AF10532" i="1"/>
  <c r="AE10532" i="1"/>
  <c r="AF10531" i="1"/>
  <c r="AE10531" i="1"/>
  <c r="AF10530" i="1"/>
  <c r="AE10530" i="1"/>
  <c r="AF10529" i="1"/>
  <c r="AE10529" i="1"/>
  <c r="AF10528" i="1"/>
  <c r="AE10528" i="1"/>
  <c r="AF10527" i="1"/>
  <c r="AE10527" i="1"/>
  <c r="AF10526" i="1"/>
  <c r="AE10526" i="1"/>
  <c r="AF10525" i="1"/>
  <c r="AE10525" i="1"/>
  <c r="AF10524" i="1"/>
  <c r="AE10524" i="1"/>
  <c r="AF10523" i="1"/>
  <c r="AE10523" i="1"/>
  <c r="AF10522" i="1"/>
  <c r="AE10522" i="1"/>
  <c r="AF10521" i="1"/>
  <c r="AE10521" i="1"/>
  <c r="AF10520" i="1"/>
  <c r="AE10520" i="1"/>
  <c r="AF10519" i="1"/>
  <c r="AE10519" i="1"/>
  <c r="AF10518" i="1"/>
  <c r="AE10518" i="1"/>
  <c r="AF10517" i="1"/>
  <c r="AE10517" i="1"/>
  <c r="AF10516" i="1"/>
  <c r="AE10516" i="1"/>
  <c r="AF10515" i="1"/>
  <c r="AE10515" i="1"/>
  <c r="AF10514" i="1"/>
  <c r="AE10514" i="1"/>
  <c r="AF10513" i="1"/>
  <c r="AE10513" i="1"/>
  <c r="AF10512" i="1"/>
  <c r="AE10512" i="1"/>
  <c r="AF10511" i="1"/>
  <c r="AE10511" i="1"/>
  <c r="AF10510" i="1"/>
  <c r="AE10510" i="1"/>
  <c r="AF10509" i="1"/>
  <c r="AE10509" i="1"/>
  <c r="AF10508" i="1"/>
  <c r="AE10508" i="1"/>
  <c r="AF10507" i="1"/>
  <c r="AE10507" i="1"/>
  <c r="AF10506" i="1"/>
  <c r="AE10506" i="1"/>
  <c r="AF10505" i="1"/>
  <c r="AE10505" i="1"/>
  <c r="AF10504" i="1"/>
  <c r="AE10504" i="1"/>
  <c r="AF10503" i="1"/>
  <c r="AE10503" i="1"/>
  <c r="AF10502" i="1"/>
  <c r="AE10502" i="1"/>
  <c r="AF10501" i="1"/>
  <c r="AE10501" i="1"/>
  <c r="AF10500" i="1"/>
  <c r="AE10500" i="1"/>
  <c r="AF10499" i="1"/>
  <c r="AE10499" i="1"/>
  <c r="AF10498" i="1"/>
  <c r="AE10498" i="1"/>
  <c r="AF10497" i="1"/>
  <c r="AE10497" i="1"/>
  <c r="AF10496" i="1"/>
  <c r="AE10496" i="1"/>
  <c r="AF10495" i="1"/>
  <c r="AE10495" i="1"/>
  <c r="AF10494" i="1"/>
  <c r="AE10494" i="1"/>
  <c r="AF10493" i="1"/>
  <c r="AE10493" i="1"/>
  <c r="AF10492" i="1"/>
  <c r="AE10492" i="1"/>
  <c r="AF10491" i="1"/>
  <c r="AE10491" i="1"/>
  <c r="AF10490" i="1"/>
  <c r="AE10490" i="1"/>
  <c r="AF10489" i="1"/>
  <c r="AE10489" i="1"/>
  <c r="AF10488" i="1"/>
  <c r="AE10488" i="1"/>
  <c r="AF10487" i="1"/>
  <c r="AE10487" i="1"/>
  <c r="AF10486" i="1"/>
  <c r="AE10486" i="1"/>
  <c r="AF10485" i="1"/>
  <c r="AE10485" i="1"/>
  <c r="AF10484" i="1"/>
  <c r="AE10484" i="1"/>
  <c r="AF10483" i="1"/>
  <c r="AE10483" i="1"/>
  <c r="AF10482" i="1"/>
  <c r="AE10482" i="1"/>
  <c r="AF10481" i="1"/>
  <c r="AE10481" i="1"/>
  <c r="AF10480" i="1"/>
  <c r="AE10480" i="1"/>
  <c r="AF10479" i="1"/>
  <c r="AE10479" i="1"/>
  <c r="AF10478" i="1"/>
  <c r="AE10478" i="1"/>
  <c r="AF10477" i="1"/>
  <c r="AE10477" i="1"/>
  <c r="AF10476" i="1"/>
  <c r="AE10476" i="1"/>
  <c r="AF10475" i="1"/>
  <c r="AE10475" i="1"/>
  <c r="AF10474" i="1"/>
  <c r="AE10474" i="1"/>
  <c r="AF10473" i="1"/>
  <c r="AE10473" i="1"/>
  <c r="AF10472" i="1"/>
  <c r="AE10472" i="1"/>
  <c r="AF10471" i="1"/>
  <c r="AE10471" i="1"/>
  <c r="AF10470" i="1"/>
  <c r="AE10470" i="1"/>
  <c r="AF10469" i="1"/>
  <c r="AE10469" i="1"/>
  <c r="AF10468" i="1"/>
  <c r="AE10468" i="1"/>
  <c r="AF10467" i="1"/>
  <c r="AE10467" i="1"/>
  <c r="AF10466" i="1"/>
  <c r="AE10466" i="1"/>
  <c r="AF10465" i="1"/>
  <c r="AE10465" i="1"/>
  <c r="AF10464" i="1"/>
  <c r="AE10464" i="1"/>
  <c r="AF10463" i="1"/>
  <c r="AE10463" i="1"/>
  <c r="AF10462" i="1"/>
  <c r="AE10462" i="1"/>
  <c r="AF10461" i="1"/>
  <c r="AE10461" i="1"/>
  <c r="AF10460" i="1"/>
  <c r="AE10460" i="1"/>
  <c r="AF10459" i="1"/>
  <c r="AE10459" i="1"/>
  <c r="AF10458" i="1"/>
  <c r="AE10458" i="1"/>
  <c r="AF10457" i="1"/>
  <c r="AE10457" i="1"/>
  <c r="AF10456" i="1"/>
  <c r="AE10456" i="1"/>
  <c r="AF10455" i="1"/>
  <c r="AE10455" i="1"/>
  <c r="AF10454" i="1"/>
  <c r="AE10454" i="1"/>
  <c r="AF10453" i="1"/>
  <c r="AE10453" i="1"/>
  <c r="AF10452" i="1"/>
  <c r="AE10452" i="1"/>
  <c r="AF10451" i="1"/>
  <c r="AE10451" i="1"/>
  <c r="AF10450" i="1"/>
  <c r="AE10450" i="1"/>
  <c r="AF10449" i="1"/>
  <c r="AE10449" i="1"/>
  <c r="AF10448" i="1"/>
  <c r="AE10448" i="1"/>
  <c r="AF10447" i="1"/>
  <c r="AE10447" i="1"/>
  <c r="AF10446" i="1"/>
  <c r="AE10446" i="1"/>
  <c r="AF10445" i="1"/>
  <c r="AE10445" i="1"/>
  <c r="AF10444" i="1"/>
  <c r="AE10444" i="1"/>
  <c r="AF10443" i="1"/>
  <c r="AE10443" i="1"/>
  <c r="AF10442" i="1"/>
  <c r="AE10442" i="1"/>
  <c r="AF10441" i="1"/>
  <c r="AE10441" i="1"/>
  <c r="AF10440" i="1"/>
  <c r="AE10440" i="1"/>
  <c r="AF10439" i="1"/>
  <c r="AE10439" i="1"/>
  <c r="AF10438" i="1"/>
  <c r="AE10438" i="1"/>
  <c r="AF10437" i="1"/>
  <c r="AE10437" i="1"/>
  <c r="AF10436" i="1"/>
  <c r="AE10436" i="1"/>
  <c r="AF10435" i="1"/>
  <c r="AE10435" i="1"/>
  <c r="AF10434" i="1"/>
  <c r="AE10434" i="1"/>
  <c r="AF10433" i="1"/>
  <c r="AE10433" i="1"/>
  <c r="AF10432" i="1"/>
  <c r="AE10432" i="1"/>
  <c r="AF10431" i="1"/>
  <c r="AE10431" i="1"/>
  <c r="AF10430" i="1"/>
  <c r="AE10430" i="1"/>
  <c r="AF10429" i="1"/>
  <c r="AE10429" i="1"/>
  <c r="AF10428" i="1"/>
  <c r="AE10428" i="1"/>
  <c r="AF10427" i="1"/>
  <c r="AE10427" i="1"/>
  <c r="AF10426" i="1"/>
  <c r="AE10426" i="1"/>
  <c r="AF10425" i="1"/>
  <c r="AE10425" i="1"/>
  <c r="AF10424" i="1"/>
  <c r="AE10424" i="1"/>
  <c r="AF10423" i="1"/>
  <c r="AE10423" i="1"/>
  <c r="AF10422" i="1"/>
  <c r="AE10422" i="1"/>
  <c r="AF10421" i="1"/>
  <c r="AE10421" i="1"/>
  <c r="AF10420" i="1"/>
  <c r="AE10420" i="1"/>
  <c r="AF10419" i="1"/>
  <c r="AE10419" i="1"/>
  <c r="AF10418" i="1"/>
  <c r="AE10418" i="1"/>
  <c r="AF10417" i="1"/>
  <c r="AE10417" i="1"/>
  <c r="AF10416" i="1"/>
  <c r="AE10416" i="1"/>
  <c r="AF10415" i="1"/>
  <c r="AE10415" i="1"/>
  <c r="AF10414" i="1"/>
  <c r="AE10414" i="1"/>
  <c r="AF10413" i="1"/>
  <c r="AE10413" i="1"/>
  <c r="AF10412" i="1"/>
  <c r="AE10412" i="1"/>
  <c r="AF10411" i="1"/>
  <c r="AE10411" i="1"/>
  <c r="AF10410" i="1"/>
  <c r="AE10410" i="1"/>
  <c r="AF10409" i="1"/>
  <c r="AE10409" i="1"/>
  <c r="AF10408" i="1"/>
  <c r="AE10408" i="1"/>
  <c r="AF10407" i="1"/>
  <c r="AE10407" i="1"/>
  <c r="AF10406" i="1"/>
  <c r="AE10406" i="1"/>
  <c r="AF10405" i="1"/>
  <c r="AE10405" i="1"/>
  <c r="AF10404" i="1"/>
  <c r="AE10404" i="1"/>
  <c r="AF10403" i="1"/>
  <c r="AE10403" i="1"/>
  <c r="AF10402" i="1"/>
  <c r="AE10402" i="1"/>
  <c r="AF10401" i="1"/>
  <c r="AE10401" i="1"/>
  <c r="AF10400" i="1"/>
  <c r="AE10400" i="1"/>
  <c r="AF10399" i="1"/>
  <c r="AE10399" i="1"/>
  <c r="AF10398" i="1"/>
  <c r="AE10398" i="1"/>
  <c r="AF10397" i="1"/>
  <c r="AE10397" i="1"/>
  <c r="AF10396" i="1"/>
  <c r="AE10396" i="1"/>
  <c r="AF10395" i="1"/>
  <c r="AE10395" i="1"/>
  <c r="AF10394" i="1"/>
  <c r="AE10394" i="1"/>
  <c r="AF10393" i="1"/>
  <c r="AE10393" i="1"/>
  <c r="AF10392" i="1"/>
  <c r="AE10392" i="1"/>
  <c r="AH10392" i="1" s="1"/>
  <c r="AF10391" i="1"/>
  <c r="AE10391" i="1"/>
  <c r="AF10390" i="1"/>
  <c r="AE10390" i="1"/>
  <c r="AF10389" i="1"/>
  <c r="AE10389" i="1"/>
  <c r="AF10388" i="1"/>
  <c r="AE10388" i="1"/>
  <c r="AF10387" i="1"/>
  <c r="AE10387" i="1"/>
  <c r="AH10387" i="1" s="1"/>
  <c r="AF10386" i="1"/>
  <c r="AE10386" i="1"/>
  <c r="AF10385" i="1"/>
  <c r="AE10385" i="1"/>
  <c r="AF10384" i="1"/>
  <c r="AE10384" i="1"/>
  <c r="AF10383" i="1"/>
  <c r="AE10383" i="1"/>
  <c r="AF10382" i="1"/>
  <c r="AE10382" i="1"/>
  <c r="AF10381" i="1"/>
  <c r="AE10381" i="1"/>
  <c r="AF10380" i="1"/>
  <c r="AE10380" i="1"/>
  <c r="AF10379" i="1"/>
  <c r="AE10379" i="1"/>
  <c r="AF10378" i="1"/>
  <c r="AE10378" i="1"/>
  <c r="AF10377" i="1"/>
  <c r="AE10377" i="1"/>
  <c r="AF10376" i="1"/>
  <c r="AE10376" i="1"/>
  <c r="AH10376" i="1" s="1"/>
  <c r="AF10375" i="1"/>
  <c r="AF10374" i="1"/>
  <c r="AF10373" i="1"/>
  <c r="AE10373" i="1"/>
  <c r="AF10372" i="1"/>
  <c r="AE10372" i="1"/>
  <c r="AF10371" i="1"/>
  <c r="AE10371" i="1"/>
  <c r="AF10370" i="1"/>
  <c r="AE10370" i="1"/>
  <c r="AF10369" i="1"/>
  <c r="AE10369" i="1"/>
  <c r="AF10368" i="1"/>
  <c r="AE10368" i="1"/>
  <c r="AF10367" i="1"/>
  <c r="AE10367" i="1"/>
  <c r="AF10366" i="1"/>
  <c r="AE10366" i="1"/>
  <c r="AF10365" i="1"/>
  <c r="AE10365" i="1"/>
  <c r="AF10364" i="1"/>
  <c r="AE10364" i="1"/>
  <c r="AF10363" i="1"/>
  <c r="AE10363" i="1"/>
  <c r="AF10362" i="1"/>
  <c r="AE10362" i="1"/>
  <c r="AF10361" i="1"/>
  <c r="AE10361" i="1"/>
  <c r="AF10360" i="1"/>
  <c r="AE10360" i="1"/>
  <c r="AF10359" i="1"/>
  <c r="AE10359" i="1"/>
  <c r="AF10358" i="1"/>
  <c r="AE10358" i="1"/>
  <c r="AF10357" i="1"/>
  <c r="AE10357" i="1"/>
  <c r="AF10356" i="1"/>
  <c r="AE10356" i="1"/>
  <c r="AF10355" i="1"/>
  <c r="AE10355" i="1"/>
  <c r="AF10354" i="1"/>
  <c r="AE10354" i="1"/>
  <c r="AF10353" i="1"/>
  <c r="AE10353" i="1"/>
  <c r="AF10352" i="1"/>
  <c r="AE10352" i="1"/>
  <c r="AF10351" i="1"/>
  <c r="AE10351" i="1"/>
  <c r="AF10350" i="1"/>
  <c r="AF10349" i="1"/>
  <c r="AE10349" i="1"/>
  <c r="AF10348" i="1"/>
  <c r="AE10348" i="1"/>
  <c r="AF10347" i="1"/>
  <c r="AE10347" i="1"/>
  <c r="AF10346" i="1"/>
  <c r="AE10346" i="1"/>
  <c r="AF10345" i="1"/>
  <c r="AE10345" i="1"/>
  <c r="AF10344" i="1"/>
  <c r="AF10343" i="1"/>
  <c r="AE10343" i="1"/>
  <c r="AF10342" i="1"/>
  <c r="AE10342" i="1"/>
  <c r="AF10341" i="1"/>
  <c r="AE10341" i="1"/>
  <c r="AF10340" i="1"/>
  <c r="AE10340" i="1"/>
  <c r="AF10339" i="1"/>
  <c r="AE10339" i="1"/>
  <c r="AF10338" i="1"/>
  <c r="AE10338" i="1"/>
  <c r="AF10337" i="1"/>
  <c r="AE10337" i="1"/>
  <c r="AF10336" i="1"/>
  <c r="AE10336" i="1"/>
  <c r="AF10335" i="1"/>
  <c r="AE10335" i="1"/>
  <c r="AF10334" i="1"/>
  <c r="AE10334" i="1"/>
  <c r="AF10333" i="1"/>
  <c r="AE10333" i="1"/>
  <c r="AF10332" i="1"/>
  <c r="AE10332" i="1"/>
  <c r="AF10331" i="1"/>
  <c r="AE10331" i="1"/>
  <c r="AF10330" i="1"/>
  <c r="AE10330" i="1"/>
  <c r="AF10329" i="1"/>
  <c r="AE10329" i="1"/>
  <c r="AF10328" i="1"/>
  <c r="AE10328" i="1"/>
  <c r="AF10327" i="1"/>
  <c r="AE10327" i="1"/>
  <c r="AF10326" i="1"/>
  <c r="AE10326" i="1"/>
  <c r="AF10325" i="1"/>
  <c r="AE10325" i="1"/>
  <c r="AF10324" i="1"/>
  <c r="AE10324" i="1"/>
  <c r="AF10323" i="1"/>
  <c r="AE10323" i="1"/>
  <c r="AF10322" i="1"/>
  <c r="AE10322" i="1"/>
  <c r="AF10321" i="1"/>
  <c r="AE10321" i="1"/>
  <c r="AF10320" i="1"/>
  <c r="AE10320" i="1"/>
  <c r="AF10319" i="1"/>
  <c r="AE10319" i="1"/>
  <c r="AF10318" i="1"/>
  <c r="AE10318" i="1"/>
  <c r="AF10317" i="1"/>
  <c r="AE10317" i="1"/>
  <c r="AF10316" i="1"/>
  <c r="AE10316" i="1"/>
  <c r="AF10315" i="1"/>
  <c r="AE10315" i="1"/>
  <c r="AF10314" i="1"/>
  <c r="AE10314" i="1"/>
  <c r="AF10313" i="1"/>
  <c r="AE10313" i="1"/>
  <c r="AF10312" i="1"/>
  <c r="AE10312" i="1"/>
  <c r="AF10311" i="1"/>
  <c r="AE10311" i="1"/>
  <c r="AF10310" i="1"/>
  <c r="AE10310" i="1"/>
  <c r="AF10309" i="1"/>
  <c r="AE10309" i="1"/>
  <c r="AF10308" i="1"/>
  <c r="AF10307" i="1"/>
  <c r="AE10307" i="1"/>
  <c r="AF10306" i="1"/>
  <c r="AE10306" i="1"/>
  <c r="AF10305" i="1"/>
  <c r="AE10305" i="1"/>
  <c r="AF10304" i="1"/>
  <c r="AE10304" i="1"/>
  <c r="AF10303" i="1"/>
  <c r="AE10303" i="1"/>
  <c r="AF10302" i="1"/>
  <c r="AF10301" i="1"/>
  <c r="AE10301" i="1"/>
  <c r="AF10300" i="1"/>
  <c r="AE10300" i="1"/>
  <c r="AF10299" i="1"/>
  <c r="AE10299" i="1"/>
  <c r="AF10298" i="1"/>
  <c r="AE10298" i="1"/>
  <c r="AF10297" i="1"/>
  <c r="AE10297" i="1"/>
  <c r="AF10296" i="1"/>
  <c r="AE10296" i="1"/>
  <c r="AH10296" i="1" s="1"/>
  <c r="AF10295" i="1"/>
  <c r="AE10295" i="1"/>
  <c r="AF10294" i="1"/>
  <c r="AE10294" i="1"/>
  <c r="AF10293" i="1"/>
  <c r="AE10293" i="1"/>
  <c r="AF10292" i="1"/>
  <c r="AE10292" i="1"/>
  <c r="AF10291" i="1"/>
  <c r="AE10291" i="1"/>
  <c r="AF10290" i="1"/>
  <c r="AE10290" i="1"/>
  <c r="AF10289" i="1"/>
  <c r="AE10289" i="1"/>
  <c r="AF10288" i="1"/>
  <c r="AE10288" i="1"/>
  <c r="AF10287" i="1"/>
  <c r="AE10287" i="1"/>
  <c r="AF10286" i="1"/>
  <c r="AE10286" i="1"/>
  <c r="AF10285" i="1"/>
  <c r="AE10285" i="1"/>
  <c r="AF10284" i="1"/>
  <c r="AE10284" i="1"/>
  <c r="AF10283" i="1"/>
  <c r="AE10283" i="1"/>
  <c r="AF10282" i="1"/>
  <c r="AE10282" i="1"/>
  <c r="AF10281" i="1"/>
  <c r="AE10281" i="1"/>
  <c r="AF10280" i="1"/>
  <c r="AE10280" i="1"/>
  <c r="AF10279" i="1"/>
  <c r="AE10279" i="1"/>
  <c r="AF10278" i="1"/>
  <c r="AE10278" i="1"/>
  <c r="AF10277" i="1"/>
  <c r="AE10277" i="1"/>
  <c r="AF10276" i="1"/>
  <c r="AE10276" i="1"/>
  <c r="AF10275" i="1"/>
  <c r="AE10275" i="1"/>
  <c r="AF10274" i="1"/>
  <c r="AE10274" i="1"/>
  <c r="AF10273" i="1"/>
  <c r="AE10273" i="1"/>
  <c r="AF10272" i="1"/>
  <c r="AE10272" i="1"/>
  <c r="AF10271" i="1"/>
  <c r="AE10271" i="1"/>
  <c r="AF10270" i="1"/>
  <c r="AE10270" i="1"/>
  <c r="AF10269" i="1"/>
  <c r="AE10269" i="1"/>
  <c r="AF10268" i="1"/>
  <c r="AE10268" i="1"/>
  <c r="AF10267" i="1"/>
  <c r="AE10267" i="1"/>
  <c r="AF10266" i="1"/>
  <c r="AE10266" i="1"/>
  <c r="AF10265" i="1"/>
  <c r="AE10265" i="1"/>
  <c r="AF10264" i="1"/>
  <c r="AE10264" i="1"/>
  <c r="AF10263" i="1"/>
  <c r="AE10263" i="1"/>
  <c r="AF10262" i="1"/>
  <c r="AE10262" i="1"/>
  <c r="AF10261" i="1"/>
  <c r="AE10261" i="1"/>
  <c r="AF10260" i="1"/>
  <c r="AE10260" i="1"/>
  <c r="AF10259" i="1"/>
  <c r="AE10259" i="1"/>
  <c r="AF10258" i="1"/>
  <c r="AE10258" i="1"/>
  <c r="AF10257" i="1"/>
  <c r="AE10257" i="1"/>
  <c r="AF10256" i="1"/>
  <c r="AE10256" i="1"/>
  <c r="AF10255" i="1"/>
  <c r="AE10255" i="1"/>
  <c r="AF10254" i="1"/>
  <c r="AE10254" i="1"/>
  <c r="AF10253" i="1"/>
  <c r="AE10253" i="1"/>
  <c r="AF10252" i="1"/>
  <c r="AE10252" i="1"/>
  <c r="AF10251" i="1"/>
  <c r="AE10251" i="1"/>
  <c r="AF10250" i="1"/>
  <c r="AE10250" i="1"/>
  <c r="AF10249" i="1"/>
  <c r="AE10249" i="1"/>
  <c r="AF10248" i="1"/>
  <c r="AE10248" i="1"/>
  <c r="AH10248" i="1" s="1"/>
  <c r="AF10247" i="1"/>
  <c r="AE10247" i="1"/>
  <c r="AH10247" i="1" s="1"/>
  <c r="AF10246" i="1"/>
  <c r="AE10246" i="1"/>
  <c r="AH10246" i="1" s="1"/>
  <c r="AF10245" i="1"/>
  <c r="AE10245" i="1"/>
  <c r="AH10245" i="1" s="1"/>
  <c r="AF10244" i="1"/>
  <c r="AE10244" i="1"/>
  <c r="AH10244" i="1" s="1"/>
  <c r="AF10243" i="1"/>
  <c r="AE10243" i="1"/>
  <c r="AH10243" i="1" s="1"/>
  <c r="AF10242" i="1"/>
  <c r="AE10242" i="1"/>
  <c r="AH10242" i="1" s="1"/>
  <c r="AF10241" i="1"/>
  <c r="AE10241" i="1"/>
  <c r="AH10241" i="1" s="1"/>
  <c r="AF10240" i="1"/>
  <c r="AE10240" i="1"/>
  <c r="AH10240" i="1" s="1"/>
  <c r="AF10239" i="1"/>
  <c r="AE10239" i="1"/>
  <c r="AH10239" i="1" s="1"/>
  <c r="AF10238" i="1"/>
  <c r="AE10238" i="1"/>
  <c r="AH10238" i="1" s="1"/>
  <c r="AF10237" i="1"/>
  <c r="AE10237" i="1"/>
  <c r="AH10237" i="1" s="1"/>
  <c r="AF10236" i="1"/>
  <c r="AE10236" i="1"/>
  <c r="AH10236" i="1" s="1"/>
  <c r="AF10235" i="1"/>
  <c r="AE10235" i="1"/>
  <c r="AH10235" i="1" s="1"/>
  <c r="AF10234" i="1"/>
  <c r="AE10234" i="1"/>
  <c r="AH10234" i="1" s="1"/>
  <c r="AF10233" i="1"/>
  <c r="AE10233" i="1"/>
  <c r="AH10233" i="1" s="1"/>
  <c r="AF10232" i="1"/>
  <c r="AE10232" i="1"/>
  <c r="AH10232" i="1" s="1"/>
  <c r="AF10231" i="1"/>
  <c r="AE10231" i="1"/>
  <c r="AF10230" i="1"/>
  <c r="AE10230" i="1"/>
  <c r="AF10229" i="1"/>
  <c r="AE10229" i="1"/>
  <c r="AF10228" i="1"/>
  <c r="AE10228" i="1"/>
  <c r="AF10227" i="1"/>
  <c r="AE10227" i="1"/>
  <c r="AF10226" i="1"/>
  <c r="AE10226" i="1"/>
  <c r="AF10225" i="1"/>
  <c r="AE10225" i="1"/>
  <c r="AF10224" i="1"/>
  <c r="AE10224" i="1"/>
  <c r="AF10223" i="1"/>
  <c r="AE10223" i="1"/>
  <c r="AF10222" i="1"/>
  <c r="AE10222" i="1"/>
  <c r="AF10221" i="1"/>
  <c r="AE10221" i="1"/>
  <c r="AF10220" i="1"/>
  <c r="AE10220" i="1"/>
  <c r="AF10219" i="1"/>
  <c r="AE10219" i="1"/>
  <c r="AF10218" i="1"/>
  <c r="AE10218" i="1"/>
  <c r="AF10217" i="1"/>
  <c r="AE10217" i="1"/>
  <c r="AF10216" i="1"/>
  <c r="AE10216" i="1"/>
  <c r="AF10215" i="1"/>
  <c r="AE10215" i="1"/>
  <c r="AF10214" i="1"/>
  <c r="AE10214" i="1"/>
  <c r="AF10213" i="1"/>
  <c r="AE10213" i="1"/>
  <c r="AF10212" i="1"/>
  <c r="AE10212" i="1"/>
  <c r="AF10211" i="1"/>
  <c r="AE10211" i="1"/>
  <c r="AF10210" i="1"/>
  <c r="AE10210" i="1"/>
  <c r="AF10209" i="1"/>
  <c r="AE10209" i="1"/>
  <c r="AF10208" i="1"/>
  <c r="AE10208" i="1"/>
  <c r="AF10207" i="1"/>
  <c r="AE10207" i="1"/>
  <c r="AF10206" i="1"/>
  <c r="AE10206" i="1"/>
  <c r="AF10205" i="1"/>
  <c r="AE10205" i="1"/>
  <c r="AF10204" i="1"/>
  <c r="AE10204" i="1"/>
  <c r="AF10203" i="1"/>
  <c r="AE10203" i="1"/>
  <c r="AF10202" i="1"/>
  <c r="AE10202" i="1"/>
  <c r="AF10201" i="1"/>
  <c r="AE10201" i="1"/>
  <c r="AF10200" i="1"/>
  <c r="AE10200" i="1"/>
  <c r="AF10199" i="1"/>
  <c r="AE10199" i="1"/>
  <c r="AF10198" i="1"/>
  <c r="AE10198" i="1"/>
  <c r="AF10197" i="1"/>
  <c r="AE10197" i="1"/>
  <c r="AF10196" i="1"/>
  <c r="AE10196" i="1"/>
  <c r="AF10195" i="1"/>
  <c r="AE10195" i="1"/>
  <c r="AF10194" i="1"/>
  <c r="AE10194" i="1"/>
  <c r="AF10193" i="1"/>
  <c r="AE10193" i="1"/>
  <c r="AF10192" i="1"/>
  <c r="AE10192" i="1"/>
  <c r="AF10191" i="1"/>
  <c r="AE10191" i="1"/>
  <c r="AF10190" i="1"/>
  <c r="AE10190" i="1"/>
  <c r="AF10189" i="1"/>
  <c r="AE10189" i="1"/>
  <c r="AF10188" i="1"/>
  <c r="AE10188" i="1"/>
  <c r="AF10187" i="1"/>
  <c r="AE10187" i="1"/>
  <c r="AF10186" i="1"/>
  <c r="AE10186" i="1"/>
  <c r="AF10185" i="1"/>
  <c r="AE10185" i="1"/>
  <c r="AF10184" i="1"/>
  <c r="AE10184" i="1"/>
  <c r="AF10183" i="1"/>
  <c r="AE10183" i="1"/>
  <c r="AF10182" i="1"/>
  <c r="AE10182" i="1"/>
  <c r="AF10181" i="1"/>
  <c r="AE10181" i="1"/>
  <c r="AF10180" i="1"/>
  <c r="AE10180" i="1"/>
  <c r="AF10179" i="1"/>
  <c r="AE10179" i="1"/>
  <c r="AF10178" i="1"/>
  <c r="AE10178" i="1"/>
  <c r="AF10177" i="1"/>
  <c r="AE10177" i="1"/>
  <c r="AF10176" i="1"/>
  <c r="AE10176" i="1"/>
  <c r="AF10175" i="1"/>
  <c r="AE10175" i="1"/>
  <c r="AF10174" i="1"/>
  <c r="AE10174" i="1"/>
  <c r="AF10173" i="1"/>
  <c r="AE10173" i="1"/>
  <c r="AF10172" i="1"/>
  <c r="AE10172" i="1"/>
  <c r="AF10171" i="1"/>
  <c r="AE10171" i="1"/>
  <c r="AF10170" i="1"/>
  <c r="AE10170" i="1"/>
  <c r="AF10169" i="1"/>
  <c r="AE10169" i="1"/>
  <c r="AF10168" i="1"/>
  <c r="AE10168" i="1"/>
  <c r="AF10167" i="1"/>
  <c r="AE10167" i="1"/>
  <c r="AF10166" i="1"/>
  <c r="AE10166" i="1"/>
  <c r="AF10165" i="1"/>
  <c r="AE10165" i="1"/>
  <c r="AF10164" i="1"/>
  <c r="AE10164" i="1"/>
  <c r="AF10163" i="1"/>
  <c r="AE10163" i="1"/>
  <c r="AF10162" i="1"/>
  <c r="AE10162" i="1"/>
  <c r="AF10161" i="1"/>
  <c r="AE10161" i="1"/>
  <c r="AF10160" i="1"/>
  <c r="AE10160" i="1"/>
  <c r="AF10159" i="1"/>
  <c r="AE10159" i="1"/>
  <c r="AF10158" i="1"/>
  <c r="AE10158" i="1"/>
  <c r="AF10157" i="1"/>
  <c r="AE10157" i="1"/>
  <c r="AF10156" i="1"/>
  <c r="AE10156" i="1"/>
  <c r="AF10155" i="1"/>
  <c r="AE10155" i="1"/>
  <c r="AF10154" i="1"/>
  <c r="AE10154" i="1"/>
  <c r="AF10153" i="1"/>
  <c r="AE10153" i="1"/>
  <c r="AF10152" i="1"/>
  <c r="AE10152" i="1"/>
  <c r="AF10151" i="1"/>
  <c r="AE10151" i="1"/>
  <c r="AF10150" i="1"/>
  <c r="AE10150" i="1"/>
  <c r="AH10150" i="1" s="1"/>
  <c r="AF10149" i="1"/>
  <c r="AE10149" i="1"/>
  <c r="AF10148" i="1"/>
  <c r="AE10148" i="1"/>
  <c r="AF10147" i="1"/>
  <c r="AF10146" i="1"/>
  <c r="AF10145" i="1"/>
  <c r="AE10145" i="1"/>
  <c r="AF10144" i="1"/>
  <c r="AE10144" i="1"/>
  <c r="AF10143" i="1"/>
  <c r="AE10143" i="1"/>
  <c r="AF10142" i="1"/>
  <c r="AE10142" i="1"/>
  <c r="AF10141" i="1"/>
  <c r="AE10141" i="1"/>
  <c r="AF10140" i="1"/>
  <c r="AE10140" i="1"/>
  <c r="AF10139" i="1"/>
  <c r="AE10139" i="1"/>
  <c r="AF10138" i="1"/>
  <c r="AE10138" i="1"/>
  <c r="AF10137" i="1"/>
  <c r="AE10137" i="1"/>
  <c r="AF10136" i="1"/>
  <c r="AE10136" i="1"/>
  <c r="AF10135" i="1"/>
  <c r="AE10135" i="1"/>
  <c r="AF10134" i="1"/>
  <c r="AE10134" i="1"/>
  <c r="AF10133" i="1"/>
  <c r="AE10133" i="1"/>
  <c r="AF10132" i="1"/>
  <c r="AE10132" i="1"/>
  <c r="AF10131" i="1"/>
  <c r="AE10131" i="1"/>
  <c r="AF10130" i="1"/>
  <c r="AE10130" i="1"/>
  <c r="AF10129" i="1"/>
  <c r="AE10129" i="1"/>
  <c r="AF10128" i="1"/>
  <c r="AE10128" i="1"/>
  <c r="AF10127" i="1"/>
  <c r="AE10127" i="1"/>
  <c r="AF10126" i="1"/>
  <c r="AE10126" i="1"/>
  <c r="AF10125" i="1"/>
  <c r="AE10125" i="1"/>
  <c r="AF10124" i="1"/>
  <c r="AE10124" i="1"/>
  <c r="AF10123" i="1"/>
  <c r="AE10123" i="1"/>
  <c r="AF10122" i="1"/>
  <c r="AF10121" i="1"/>
  <c r="AE10121" i="1"/>
  <c r="AF10120" i="1"/>
  <c r="AE10120" i="1"/>
  <c r="AF10119" i="1"/>
  <c r="AE10119" i="1"/>
  <c r="AF10118" i="1"/>
  <c r="AE10118" i="1"/>
  <c r="AF10117" i="1"/>
  <c r="AE10117" i="1"/>
  <c r="AF10116" i="1"/>
  <c r="AF10115" i="1"/>
  <c r="AE10115" i="1"/>
  <c r="AF10114" i="1"/>
  <c r="AE10114" i="1"/>
  <c r="AF10113" i="1"/>
  <c r="AE10113" i="1"/>
  <c r="AF10112" i="1"/>
  <c r="AE10112" i="1"/>
  <c r="AF10111" i="1"/>
  <c r="AE10111" i="1"/>
  <c r="AF10110" i="1"/>
  <c r="AE10110" i="1"/>
  <c r="AF10109" i="1"/>
  <c r="AE10109" i="1"/>
  <c r="AF10108" i="1"/>
  <c r="AE10108" i="1"/>
  <c r="AF10107" i="1"/>
  <c r="AE10107" i="1"/>
  <c r="AF10106" i="1"/>
  <c r="AE10106" i="1"/>
  <c r="AF10105" i="1"/>
  <c r="AE10105" i="1"/>
  <c r="AF10104" i="1"/>
  <c r="AE10104" i="1"/>
  <c r="AF10103" i="1"/>
  <c r="AE10103" i="1"/>
  <c r="AF10102" i="1"/>
  <c r="AE10102" i="1"/>
  <c r="AF10101" i="1"/>
  <c r="AE10101" i="1"/>
  <c r="AF10100" i="1"/>
  <c r="AE10100" i="1"/>
  <c r="AF10099" i="1"/>
  <c r="AE10099" i="1"/>
  <c r="AF10098" i="1"/>
  <c r="AE10098" i="1"/>
  <c r="AF10097" i="1"/>
  <c r="AE10097" i="1"/>
  <c r="AF10096" i="1"/>
  <c r="AE10096" i="1"/>
  <c r="AF10095" i="1"/>
  <c r="AE10095" i="1"/>
  <c r="AF10094" i="1"/>
  <c r="AE10094" i="1"/>
  <c r="AF10093" i="1"/>
  <c r="AE10093" i="1"/>
  <c r="AF10092" i="1"/>
  <c r="AE10092" i="1"/>
  <c r="AF10091" i="1"/>
  <c r="AE10091" i="1"/>
  <c r="AF10090" i="1"/>
  <c r="AE10090" i="1"/>
  <c r="AF10089" i="1"/>
  <c r="AE10089" i="1"/>
  <c r="AF10088" i="1"/>
  <c r="AE10088" i="1"/>
  <c r="AF10087" i="1"/>
  <c r="AF10086" i="1"/>
  <c r="AE10086" i="1"/>
  <c r="AF10085" i="1"/>
  <c r="AE10085" i="1"/>
  <c r="AF10084" i="1"/>
  <c r="AE10084" i="1"/>
  <c r="AF10083" i="1"/>
  <c r="AE10083" i="1"/>
  <c r="AF10082" i="1"/>
  <c r="AE10082" i="1"/>
  <c r="AF10081" i="1"/>
  <c r="AE10081" i="1"/>
  <c r="AF10080" i="1"/>
  <c r="AE10080" i="1"/>
  <c r="AF10079" i="1"/>
  <c r="AE10079" i="1"/>
  <c r="AF10078" i="1"/>
  <c r="AE10078" i="1"/>
  <c r="AF10077" i="1"/>
  <c r="AE10077" i="1"/>
  <c r="AF10076" i="1"/>
  <c r="AE10076" i="1"/>
  <c r="AF10075" i="1"/>
  <c r="AE10075" i="1"/>
  <c r="AF10074" i="1"/>
  <c r="AE10074" i="1"/>
  <c r="AF10073" i="1"/>
  <c r="AE10073" i="1"/>
  <c r="AF10072" i="1"/>
  <c r="AE10072" i="1"/>
  <c r="AF10071" i="1"/>
  <c r="AE10071" i="1"/>
  <c r="AF10070" i="1"/>
  <c r="AE10070" i="1"/>
  <c r="AF10069" i="1"/>
  <c r="AE10069" i="1"/>
  <c r="AF10068" i="1"/>
  <c r="AE10068" i="1"/>
  <c r="AF10067" i="1"/>
  <c r="AE10067" i="1"/>
  <c r="AF10066" i="1"/>
  <c r="AE10066" i="1"/>
  <c r="AF10065" i="1"/>
  <c r="AE10065" i="1"/>
  <c r="AF10064" i="1"/>
  <c r="AE10064" i="1"/>
  <c r="AF10063" i="1"/>
  <c r="AE10063" i="1"/>
  <c r="AF10062" i="1"/>
  <c r="AE10062" i="1"/>
  <c r="AF10061" i="1"/>
  <c r="AE10061" i="1"/>
  <c r="AF10060" i="1"/>
  <c r="AE10060" i="1"/>
  <c r="AF10059" i="1"/>
  <c r="AF10058" i="1"/>
  <c r="AE10058" i="1"/>
  <c r="AF10057" i="1"/>
  <c r="AE10057" i="1"/>
  <c r="AF10056" i="1"/>
  <c r="AE10056" i="1"/>
  <c r="AF10055" i="1"/>
  <c r="AE10055" i="1"/>
  <c r="AF10054" i="1"/>
  <c r="AE10054" i="1"/>
  <c r="AF10053" i="1"/>
  <c r="AE10053" i="1"/>
  <c r="AF10052" i="1"/>
  <c r="AE10052" i="1"/>
  <c r="AF10051" i="1"/>
  <c r="AE10051" i="1"/>
  <c r="AF10050" i="1"/>
  <c r="AE10050" i="1"/>
  <c r="AF10049" i="1"/>
  <c r="AE10049" i="1"/>
  <c r="AF10048" i="1"/>
  <c r="AE10048" i="1"/>
  <c r="AF10047" i="1"/>
  <c r="AE10047" i="1"/>
  <c r="AF10046" i="1"/>
  <c r="AE10046" i="1"/>
  <c r="AF10045" i="1"/>
  <c r="AE10045" i="1"/>
  <c r="AF10044" i="1"/>
  <c r="AE10044" i="1"/>
  <c r="AF10043" i="1"/>
  <c r="AE10043" i="1"/>
  <c r="AF10042" i="1"/>
  <c r="AE10042" i="1"/>
  <c r="AF10041" i="1"/>
  <c r="AE10041" i="1"/>
  <c r="AF10040" i="1"/>
  <c r="AE10040" i="1"/>
  <c r="AF10039" i="1"/>
  <c r="AE10039" i="1"/>
  <c r="AF10038" i="1"/>
  <c r="AE10038" i="1"/>
  <c r="AF10037" i="1"/>
  <c r="AE10037" i="1"/>
  <c r="AF10036" i="1"/>
  <c r="AE10036" i="1"/>
  <c r="AF10035" i="1"/>
  <c r="AE10035" i="1"/>
  <c r="AF10034" i="1"/>
  <c r="AE10034" i="1"/>
  <c r="AF10033" i="1"/>
  <c r="AE10033" i="1"/>
  <c r="AF10032" i="1"/>
  <c r="AE10032" i="1"/>
  <c r="AF10031" i="1"/>
  <c r="AE10031" i="1"/>
  <c r="AF10030" i="1"/>
  <c r="AE10030" i="1"/>
  <c r="AF10029" i="1"/>
  <c r="AE10029" i="1"/>
  <c r="AF10028" i="1"/>
  <c r="AE10028" i="1"/>
  <c r="AF10027" i="1"/>
  <c r="AE10027" i="1"/>
  <c r="AF10026" i="1"/>
  <c r="AF10025" i="1"/>
  <c r="AF10024" i="1"/>
  <c r="AE10024" i="1"/>
  <c r="AF10023" i="1"/>
  <c r="AE10023" i="1"/>
  <c r="AF10022" i="1"/>
  <c r="AE10022" i="1"/>
  <c r="AF10021" i="1"/>
  <c r="AE10021" i="1"/>
  <c r="AF10020" i="1"/>
  <c r="AE10020" i="1"/>
  <c r="AF10019" i="1"/>
  <c r="AE10019" i="1"/>
  <c r="AF10018" i="1"/>
  <c r="AE10018" i="1"/>
  <c r="AH10018" i="1" s="1"/>
  <c r="AF10017" i="1"/>
  <c r="AE10017" i="1"/>
  <c r="AF10016" i="1"/>
  <c r="AE10016" i="1"/>
  <c r="AF10015" i="1"/>
  <c r="AE10015" i="1"/>
  <c r="AF10014" i="1"/>
  <c r="AE10014" i="1"/>
  <c r="AF10013" i="1"/>
  <c r="AE10013" i="1"/>
  <c r="AF10012" i="1"/>
  <c r="AE10012" i="1"/>
  <c r="AF10011" i="1"/>
  <c r="AE10011" i="1"/>
  <c r="AF10010" i="1"/>
  <c r="AE10010" i="1"/>
  <c r="AF10009" i="1"/>
  <c r="AE10009" i="1"/>
  <c r="AF10008" i="1"/>
  <c r="AE10008" i="1"/>
  <c r="AF10007" i="1"/>
  <c r="AE10007" i="1"/>
  <c r="AF10006" i="1"/>
  <c r="AE10006" i="1"/>
  <c r="AF10005" i="1"/>
  <c r="AE10005" i="1"/>
  <c r="AF10004" i="1"/>
  <c r="AE10004" i="1"/>
  <c r="AF10003" i="1"/>
  <c r="AE10003" i="1"/>
  <c r="AF10002" i="1"/>
  <c r="AE10002" i="1"/>
  <c r="AF10001" i="1"/>
  <c r="AE10001" i="1"/>
  <c r="AF10000" i="1"/>
  <c r="AE10000" i="1"/>
  <c r="AF9999" i="1"/>
  <c r="AE9999" i="1"/>
  <c r="AF9998" i="1"/>
  <c r="AE9998" i="1"/>
  <c r="AF9997" i="1"/>
  <c r="AE9997" i="1"/>
  <c r="AF9996" i="1"/>
  <c r="AE9996" i="1"/>
  <c r="AF9995" i="1"/>
  <c r="AE9995" i="1"/>
  <c r="AF9994" i="1"/>
  <c r="AE9994" i="1"/>
  <c r="AF9993" i="1"/>
  <c r="AE9993" i="1"/>
  <c r="AF9992" i="1"/>
  <c r="AE9992" i="1"/>
  <c r="AF9991" i="1"/>
  <c r="AE9991" i="1"/>
  <c r="AF9990" i="1"/>
  <c r="AE9990" i="1"/>
  <c r="AF9989" i="1"/>
  <c r="AE9989" i="1"/>
  <c r="AF9988" i="1"/>
  <c r="AE9988" i="1"/>
  <c r="AF9987" i="1"/>
  <c r="AE9987" i="1"/>
  <c r="AF9986" i="1"/>
  <c r="AE9986" i="1"/>
  <c r="AF9985" i="1"/>
  <c r="AE9985" i="1"/>
  <c r="AF9984" i="1"/>
  <c r="AE9984" i="1"/>
  <c r="AF9983" i="1"/>
  <c r="AE9983" i="1"/>
  <c r="AF9982" i="1"/>
  <c r="AE9982" i="1"/>
  <c r="AF9981" i="1"/>
  <c r="AE9981" i="1"/>
  <c r="AF9980" i="1"/>
  <c r="AE9980" i="1"/>
  <c r="AF9979" i="1"/>
  <c r="AE9979" i="1"/>
  <c r="AF9978" i="1"/>
  <c r="AE9978" i="1"/>
  <c r="AF9977" i="1"/>
  <c r="AE9977" i="1"/>
  <c r="AF9976" i="1"/>
  <c r="AE9976" i="1"/>
  <c r="AF9975" i="1"/>
  <c r="AE9975" i="1"/>
  <c r="AF9974" i="1"/>
  <c r="AE9974" i="1"/>
  <c r="AF9973" i="1"/>
  <c r="AE9973" i="1"/>
  <c r="AF9972" i="1"/>
  <c r="AE9972" i="1"/>
  <c r="AF9971" i="1"/>
  <c r="AE9971" i="1"/>
  <c r="AF9970" i="1"/>
  <c r="AE9970" i="1"/>
  <c r="AF9969" i="1"/>
  <c r="AE9969" i="1"/>
  <c r="AF9968" i="1"/>
  <c r="AE9968" i="1"/>
  <c r="AF9967" i="1"/>
  <c r="AE9967" i="1"/>
  <c r="AF9966" i="1"/>
  <c r="AE9966" i="1"/>
  <c r="AF9965" i="1"/>
  <c r="AE9965" i="1"/>
  <c r="AF9964" i="1"/>
  <c r="AE9964" i="1"/>
  <c r="AF9963" i="1"/>
  <c r="AE9963" i="1"/>
  <c r="AF9962" i="1"/>
  <c r="AE9962" i="1"/>
  <c r="AF9961" i="1"/>
  <c r="AE9961" i="1"/>
  <c r="AF9960" i="1"/>
  <c r="AE9960" i="1"/>
  <c r="AF9959" i="1"/>
  <c r="AE9959" i="1"/>
  <c r="AF9958" i="1"/>
  <c r="AE9958" i="1"/>
  <c r="AF9957" i="1"/>
  <c r="AE9957" i="1"/>
  <c r="AF9956" i="1"/>
  <c r="AE9956" i="1"/>
  <c r="AF9955" i="1"/>
  <c r="AE9955" i="1"/>
  <c r="AF9954" i="1"/>
  <c r="AE9954" i="1"/>
  <c r="AF9953" i="1"/>
  <c r="AE9953" i="1"/>
  <c r="AF9952" i="1"/>
  <c r="AE9952" i="1"/>
  <c r="AF9951" i="1"/>
  <c r="AE9951" i="1"/>
  <c r="AF9950" i="1"/>
  <c r="AE9950" i="1"/>
  <c r="AF9949" i="1"/>
  <c r="AE9949" i="1"/>
  <c r="AF9948" i="1"/>
  <c r="AE9948" i="1"/>
  <c r="AF9947" i="1"/>
  <c r="AE9947" i="1"/>
  <c r="AF9946" i="1"/>
  <c r="AE9946" i="1"/>
  <c r="AF9945" i="1"/>
  <c r="AE9945" i="1"/>
  <c r="AF9944" i="1"/>
  <c r="AE9944" i="1"/>
  <c r="AF9943" i="1"/>
  <c r="AE9943" i="1"/>
  <c r="AF9942" i="1"/>
  <c r="AE9942" i="1"/>
  <c r="AF9941" i="1"/>
  <c r="AE9941" i="1"/>
  <c r="AF9940" i="1"/>
  <c r="AE9940" i="1"/>
  <c r="AF9939" i="1"/>
  <c r="AE9939" i="1"/>
  <c r="AF9938" i="1"/>
  <c r="AE9938" i="1"/>
  <c r="AF9937" i="1"/>
  <c r="AE9937" i="1"/>
  <c r="AF9936" i="1"/>
  <c r="AE9936" i="1"/>
  <c r="AF9935" i="1"/>
  <c r="AE9935" i="1"/>
  <c r="AF9934" i="1"/>
  <c r="AE9934" i="1"/>
  <c r="AF9933" i="1"/>
  <c r="AE9933" i="1"/>
  <c r="AF9932" i="1"/>
  <c r="AE9932" i="1"/>
  <c r="AF9931" i="1"/>
  <c r="AE9931" i="1"/>
  <c r="AF9930" i="1"/>
  <c r="AE9930" i="1"/>
  <c r="AF9929" i="1"/>
  <c r="AE9929" i="1"/>
  <c r="AF9928" i="1"/>
  <c r="AE9928" i="1"/>
  <c r="AF9927" i="1"/>
  <c r="AE9927" i="1"/>
  <c r="AF9926" i="1"/>
  <c r="AE9926" i="1"/>
  <c r="AF9925" i="1"/>
  <c r="AE9925" i="1"/>
  <c r="AF9924" i="1"/>
  <c r="AE9924" i="1"/>
  <c r="AF9923" i="1"/>
  <c r="AE9923" i="1"/>
  <c r="AF9922" i="1"/>
  <c r="AE9922" i="1"/>
  <c r="AF9921" i="1"/>
  <c r="AE9921" i="1"/>
  <c r="AH9921" i="1" s="1"/>
  <c r="AF9920" i="1"/>
  <c r="AE9920" i="1"/>
  <c r="AF9919" i="1"/>
  <c r="AE9919" i="1"/>
  <c r="AF9918" i="1"/>
  <c r="AE9918" i="1"/>
  <c r="AF9917" i="1"/>
  <c r="AE9917" i="1"/>
  <c r="AF9916" i="1"/>
  <c r="AE9916" i="1"/>
  <c r="AH9916" i="1" s="1"/>
  <c r="AF9915" i="1"/>
  <c r="AE9915" i="1"/>
  <c r="AF9914" i="1"/>
  <c r="AE9914" i="1"/>
  <c r="AF9913" i="1"/>
  <c r="AE9913" i="1"/>
  <c r="AF9912" i="1"/>
  <c r="AE9912" i="1"/>
  <c r="AF9911" i="1"/>
  <c r="AE9911" i="1"/>
  <c r="AF9910" i="1"/>
  <c r="AE9910" i="1"/>
  <c r="AF9909" i="1"/>
  <c r="AE9909" i="1"/>
  <c r="AF9908" i="1"/>
  <c r="AE9908" i="1"/>
  <c r="AF9907" i="1"/>
  <c r="AE9907" i="1"/>
  <c r="AF9906" i="1"/>
  <c r="AE9906" i="1"/>
  <c r="AF9905" i="1"/>
  <c r="AE9905" i="1"/>
  <c r="AF9904" i="1"/>
  <c r="AE9904" i="1"/>
  <c r="AF9903" i="1"/>
  <c r="AE9903" i="1"/>
  <c r="AF9902" i="1"/>
  <c r="AE9902" i="1"/>
  <c r="AF9901" i="1"/>
  <c r="AE9901" i="1"/>
  <c r="AF9900" i="1"/>
  <c r="AE9900" i="1"/>
  <c r="AF9899" i="1"/>
  <c r="AE9899" i="1"/>
  <c r="AF9898" i="1"/>
  <c r="AE9898" i="1"/>
  <c r="AF9897" i="1"/>
  <c r="AE9897" i="1"/>
  <c r="AF9896" i="1"/>
  <c r="AE9896" i="1"/>
  <c r="AF9895" i="1"/>
  <c r="AE9895" i="1"/>
  <c r="AF9894" i="1"/>
  <c r="AE9894" i="1"/>
  <c r="AF9893" i="1"/>
  <c r="AE9893" i="1"/>
  <c r="AF9892" i="1"/>
  <c r="AE9892" i="1"/>
  <c r="AF9891" i="1"/>
  <c r="AE9891" i="1"/>
  <c r="AF9890" i="1"/>
  <c r="AE9890" i="1"/>
  <c r="AF9889" i="1"/>
  <c r="AE9889" i="1"/>
  <c r="AF9888" i="1"/>
  <c r="AE9888" i="1"/>
  <c r="AF9887" i="1"/>
  <c r="AE9887" i="1"/>
  <c r="AF9886" i="1"/>
  <c r="AE9886" i="1"/>
  <c r="AF9885" i="1"/>
  <c r="AE9885" i="1"/>
  <c r="AF9884" i="1"/>
  <c r="AE9884" i="1"/>
  <c r="AF9883" i="1"/>
  <c r="AE9883" i="1"/>
  <c r="AF9882" i="1"/>
  <c r="AE9882" i="1"/>
  <c r="AF9881" i="1"/>
  <c r="AE9881" i="1"/>
  <c r="AF9880" i="1"/>
  <c r="AE9880" i="1"/>
  <c r="AF9879" i="1"/>
  <c r="AE9879" i="1"/>
  <c r="AF9878" i="1"/>
  <c r="AE9878" i="1"/>
  <c r="AF9877" i="1"/>
  <c r="AE9877" i="1"/>
  <c r="AF9876" i="1"/>
  <c r="AE9876" i="1"/>
  <c r="AF9875" i="1"/>
  <c r="AE9875" i="1"/>
  <c r="AF9874" i="1"/>
  <c r="AE9874" i="1"/>
  <c r="AF9873" i="1"/>
  <c r="AE9873" i="1"/>
  <c r="AF9872" i="1"/>
  <c r="AE9872" i="1"/>
  <c r="AF9871" i="1"/>
  <c r="AE9871" i="1"/>
  <c r="AF9870" i="1"/>
  <c r="AE9870" i="1"/>
  <c r="AF9869" i="1"/>
  <c r="AE9869" i="1"/>
  <c r="AF9868" i="1"/>
  <c r="AE9868" i="1"/>
  <c r="AF9867" i="1"/>
  <c r="AE9867" i="1"/>
  <c r="AF9866" i="1"/>
  <c r="AE9866" i="1"/>
  <c r="AF9865" i="1"/>
  <c r="AE9865" i="1"/>
  <c r="AF9864" i="1"/>
  <c r="AE9864" i="1"/>
  <c r="AF9863" i="1"/>
  <c r="AE9863" i="1"/>
  <c r="AF9862" i="1"/>
  <c r="AE9862" i="1"/>
  <c r="AF9861" i="1"/>
  <c r="AE9861" i="1"/>
  <c r="AF9860" i="1"/>
  <c r="AE9860" i="1"/>
  <c r="AF9859" i="1"/>
  <c r="AE9859" i="1"/>
  <c r="AF9858" i="1"/>
  <c r="AE9858" i="1"/>
  <c r="AF9857" i="1"/>
  <c r="AE9857" i="1"/>
  <c r="AH9857" i="1" s="1"/>
  <c r="AF9856" i="1"/>
  <c r="AE9856" i="1"/>
  <c r="AF9855" i="1"/>
  <c r="AE9855" i="1"/>
  <c r="AF9854" i="1"/>
  <c r="AE9854" i="1"/>
  <c r="AF9853" i="1"/>
  <c r="AE9853" i="1"/>
  <c r="AF9852" i="1"/>
  <c r="AE9852" i="1"/>
  <c r="AF9851" i="1"/>
  <c r="AE9851" i="1"/>
  <c r="AF9850" i="1"/>
  <c r="AE9850" i="1"/>
  <c r="AF9849" i="1"/>
  <c r="AE9849" i="1"/>
  <c r="AF9848" i="1"/>
  <c r="AE9848" i="1"/>
  <c r="AF9847" i="1"/>
  <c r="AE9847" i="1"/>
  <c r="AF9846" i="1"/>
  <c r="AE9846" i="1"/>
  <c r="AF9845" i="1"/>
  <c r="AE9845" i="1"/>
  <c r="AF9844" i="1"/>
  <c r="AE9844" i="1"/>
  <c r="AF9843" i="1"/>
  <c r="AE9843" i="1"/>
  <c r="AF9842" i="1"/>
  <c r="AE9842" i="1"/>
  <c r="AF9841" i="1"/>
  <c r="AE9841" i="1"/>
  <c r="AF9840" i="1"/>
  <c r="AE9840" i="1"/>
  <c r="AF9839" i="1"/>
  <c r="AE9839" i="1"/>
  <c r="AF9838" i="1"/>
  <c r="AE9838" i="1"/>
  <c r="AF9837" i="1"/>
  <c r="AE9837" i="1"/>
  <c r="AF9836" i="1"/>
  <c r="AE9836" i="1"/>
  <c r="AF9835" i="1"/>
  <c r="AE9835" i="1"/>
  <c r="AF9834" i="1"/>
  <c r="AE9834" i="1"/>
  <c r="AF9833" i="1"/>
  <c r="AE9833" i="1"/>
  <c r="AF9832" i="1"/>
  <c r="AE9832" i="1"/>
  <c r="AF9831" i="1"/>
  <c r="AE9831" i="1"/>
  <c r="AF9830" i="1"/>
  <c r="AE9830" i="1"/>
  <c r="AF9829" i="1"/>
  <c r="AE9829" i="1"/>
  <c r="AF9828" i="1"/>
  <c r="AE9828" i="1"/>
  <c r="AF9827" i="1"/>
  <c r="AE9827" i="1"/>
  <c r="AF9826" i="1"/>
  <c r="AE9826" i="1"/>
  <c r="AF9825" i="1"/>
  <c r="AE9825" i="1"/>
  <c r="AF9824" i="1"/>
  <c r="AE9824" i="1"/>
  <c r="AF9823" i="1"/>
  <c r="AE9823" i="1"/>
  <c r="AF9822" i="1"/>
  <c r="AE9822" i="1"/>
  <c r="AF9821" i="1"/>
  <c r="AE9821" i="1"/>
  <c r="AF9820" i="1"/>
  <c r="AE9820" i="1"/>
  <c r="AF9819" i="1"/>
  <c r="AE9819" i="1"/>
  <c r="AF9818" i="1"/>
  <c r="AE9818" i="1"/>
  <c r="AF9817" i="1"/>
  <c r="AE9817" i="1"/>
  <c r="AF9816" i="1"/>
  <c r="AE9816" i="1"/>
  <c r="AF9815" i="1"/>
  <c r="AE9815" i="1"/>
  <c r="AF9814" i="1"/>
  <c r="AE9814" i="1"/>
  <c r="AF9813" i="1"/>
  <c r="AE9813" i="1"/>
  <c r="AF9812" i="1"/>
  <c r="AE9812" i="1"/>
  <c r="AF9811" i="1"/>
  <c r="AE9811" i="1"/>
  <c r="AF9810" i="1"/>
  <c r="AE9810" i="1"/>
  <c r="AF9809" i="1"/>
  <c r="AE9809" i="1"/>
  <c r="AF9808" i="1"/>
  <c r="AE9808" i="1"/>
  <c r="AF9807" i="1"/>
  <c r="AE9807" i="1"/>
  <c r="AF9806" i="1"/>
  <c r="AE9806" i="1"/>
  <c r="AF9805" i="1"/>
  <c r="AE9805" i="1"/>
  <c r="AF9804" i="1"/>
  <c r="AE9804" i="1"/>
  <c r="AF9803" i="1"/>
  <c r="AE9803" i="1"/>
  <c r="AF9802" i="1"/>
  <c r="AE9802" i="1"/>
  <c r="AF9801" i="1"/>
  <c r="AE9801" i="1"/>
  <c r="AF9800" i="1"/>
  <c r="AE9800" i="1"/>
  <c r="AF9799" i="1"/>
  <c r="AE9799" i="1"/>
  <c r="AF9798" i="1"/>
  <c r="AE9798" i="1"/>
  <c r="AF9797" i="1"/>
  <c r="AE9797" i="1"/>
  <c r="AF9796" i="1"/>
  <c r="AE9796" i="1"/>
  <c r="AF9795" i="1"/>
  <c r="AE9795" i="1"/>
  <c r="AF9794" i="1"/>
  <c r="AE9794" i="1"/>
  <c r="AF9793" i="1"/>
  <c r="AE9793" i="1"/>
  <c r="AF9792" i="1"/>
  <c r="AE9792" i="1"/>
  <c r="AF9791" i="1"/>
  <c r="AE9791" i="1"/>
  <c r="AF9790" i="1"/>
  <c r="AE9790" i="1"/>
  <c r="AF9789" i="1"/>
  <c r="AE9789" i="1"/>
  <c r="AF9788" i="1"/>
  <c r="AE9788" i="1"/>
  <c r="AF9787" i="1"/>
  <c r="AE9787" i="1"/>
  <c r="AF9786" i="1"/>
  <c r="AE9786" i="1"/>
  <c r="AF9785" i="1"/>
  <c r="AE9785" i="1"/>
  <c r="AF9784" i="1"/>
  <c r="AE9784" i="1"/>
  <c r="AF9783" i="1"/>
  <c r="AE9783" i="1"/>
  <c r="AF9782" i="1"/>
  <c r="AE9782" i="1"/>
  <c r="AF9781" i="1"/>
  <c r="AE9781" i="1"/>
  <c r="AF9780" i="1"/>
  <c r="AE9780" i="1"/>
  <c r="AF9779" i="1"/>
  <c r="AE9779" i="1"/>
  <c r="AF9778" i="1"/>
  <c r="AE9778" i="1"/>
  <c r="AF9777" i="1"/>
  <c r="AE9777" i="1"/>
  <c r="AF9776" i="1"/>
  <c r="AE9776" i="1"/>
  <c r="AF9775" i="1"/>
  <c r="AE9775" i="1"/>
  <c r="AF9774" i="1"/>
  <c r="AE9774" i="1"/>
  <c r="AF9773" i="1"/>
  <c r="AE9773" i="1"/>
  <c r="AF9772" i="1"/>
  <c r="AE9772" i="1"/>
  <c r="AF9771" i="1"/>
  <c r="AE9771" i="1"/>
  <c r="AF9770" i="1"/>
  <c r="AE9770" i="1"/>
  <c r="AF9769" i="1"/>
  <c r="AE9769" i="1"/>
  <c r="AF9768" i="1"/>
  <c r="AE9768" i="1"/>
  <c r="AF9767" i="1"/>
  <c r="AE9767" i="1"/>
  <c r="AF9766" i="1"/>
  <c r="AE9766" i="1"/>
  <c r="AH9766" i="1" s="1"/>
  <c r="AF9765" i="1"/>
  <c r="AE9765" i="1"/>
  <c r="AF9764" i="1"/>
  <c r="AE9764" i="1"/>
  <c r="AF9763" i="1"/>
  <c r="AE9763" i="1"/>
  <c r="AF9762" i="1"/>
  <c r="AE9762" i="1"/>
  <c r="AF9761" i="1"/>
  <c r="AE9761" i="1"/>
  <c r="AF9760" i="1"/>
  <c r="AE9760" i="1"/>
  <c r="AF9759" i="1"/>
  <c r="AE9759" i="1"/>
  <c r="AF9758" i="1"/>
  <c r="AE9758" i="1"/>
  <c r="AF9757" i="1"/>
  <c r="AE9757" i="1"/>
  <c r="AF9756" i="1"/>
  <c r="AE9756" i="1"/>
  <c r="AF9755" i="1"/>
  <c r="AE9755" i="1"/>
  <c r="AF9754" i="1"/>
  <c r="AE9754" i="1"/>
  <c r="AF9753" i="1"/>
  <c r="AE9753" i="1"/>
  <c r="AF9752" i="1"/>
  <c r="AE9752" i="1"/>
  <c r="AF9751" i="1"/>
  <c r="AE9751" i="1"/>
  <c r="AF9750" i="1"/>
  <c r="AE9750" i="1"/>
  <c r="AF9749" i="1"/>
  <c r="AE9749" i="1"/>
  <c r="AF9748" i="1"/>
  <c r="AE9748" i="1"/>
  <c r="AF9747" i="1"/>
  <c r="AE9747" i="1"/>
  <c r="AF9746" i="1"/>
  <c r="AE9746" i="1"/>
  <c r="AF9745" i="1"/>
  <c r="AE9745" i="1"/>
  <c r="AF9744" i="1"/>
  <c r="AE9744" i="1"/>
  <c r="AF9743" i="1"/>
  <c r="AE9743" i="1"/>
  <c r="AF9742" i="1"/>
  <c r="AE9742" i="1"/>
  <c r="AF9741" i="1"/>
  <c r="AE9741" i="1"/>
  <c r="AF9740" i="1"/>
  <c r="AE9740" i="1"/>
  <c r="AH9740" i="1" s="1"/>
  <c r="AF9739" i="1"/>
  <c r="AE9739" i="1"/>
  <c r="AF9738" i="1"/>
  <c r="AE9738" i="1"/>
  <c r="AF9737" i="1"/>
  <c r="AE9737" i="1"/>
  <c r="AF9736" i="1"/>
  <c r="AE9736" i="1"/>
  <c r="AF9735" i="1"/>
  <c r="AE9735" i="1"/>
  <c r="AF9734" i="1"/>
  <c r="AE9734" i="1"/>
  <c r="AF9733" i="1"/>
  <c r="AE9733" i="1"/>
  <c r="AF9732" i="1"/>
  <c r="AE9732" i="1"/>
  <c r="AF9731" i="1"/>
  <c r="AE9731" i="1"/>
  <c r="AF9730" i="1"/>
  <c r="AE9730" i="1"/>
  <c r="AF9729" i="1"/>
  <c r="AE9729" i="1"/>
  <c r="AF9728" i="1"/>
  <c r="AE9728" i="1"/>
  <c r="AF9727" i="1"/>
  <c r="AE9727" i="1"/>
  <c r="AF9726" i="1"/>
  <c r="AE9726" i="1"/>
  <c r="AF9725" i="1"/>
  <c r="AE9725" i="1"/>
  <c r="AF9724" i="1"/>
  <c r="AE9724" i="1"/>
  <c r="AF9723" i="1"/>
  <c r="AE9723" i="1"/>
  <c r="AF9722" i="1"/>
  <c r="AE9722" i="1"/>
  <c r="AF9721" i="1"/>
  <c r="AE9721" i="1"/>
  <c r="AF9720" i="1"/>
  <c r="AE9720" i="1"/>
  <c r="AF9719" i="1"/>
  <c r="AE9719" i="1"/>
  <c r="AF9718" i="1"/>
  <c r="AE9718" i="1"/>
  <c r="AF9717" i="1"/>
  <c r="AE9717" i="1"/>
  <c r="AF9716" i="1"/>
  <c r="AE9716" i="1"/>
  <c r="AF9715" i="1"/>
  <c r="AE9715" i="1"/>
  <c r="AF9714" i="1"/>
  <c r="AE9714" i="1"/>
  <c r="AF9713" i="1"/>
  <c r="AE9713" i="1"/>
  <c r="AF9712" i="1"/>
  <c r="AE9712" i="1"/>
  <c r="AF9711" i="1"/>
  <c r="AE9711" i="1"/>
  <c r="AF9710" i="1"/>
  <c r="AE9710" i="1"/>
  <c r="AF9709" i="1"/>
  <c r="AE9709" i="1"/>
  <c r="AF9708" i="1"/>
  <c r="AE9708" i="1"/>
  <c r="AF9707" i="1"/>
  <c r="AE9707" i="1"/>
  <c r="AF9706" i="1"/>
  <c r="AE9706" i="1"/>
  <c r="AF9705" i="1"/>
  <c r="AE9705" i="1"/>
  <c r="AF9704" i="1"/>
  <c r="AE9704" i="1"/>
  <c r="AF9703" i="1"/>
  <c r="AE9703" i="1"/>
  <c r="AF9702" i="1"/>
  <c r="AE9702" i="1"/>
  <c r="AF9701" i="1"/>
  <c r="AE9701" i="1"/>
  <c r="AF9700" i="1"/>
  <c r="AE9700" i="1"/>
  <c r="AF9699" i="1"/>
  <c r="AE9699" i="1"/>
  <c r="AF9698" i="1"/>
  <c r="AE9698" i="1"/>
  <c r="AF9697" i="1"/>
  <c r="AE9697" i="1"/>
  <c r="AF9696" i="1"/>
  <c r="AE9696" i="1"/>
  <c r="AF9695" i="1"/>
  <c r="AE9695" i="1"/>
  <c r="AF9694" i="1"/>
  <c r="AE9694" i="1"/>
  <c r="AF9693" i="1"/>
  <c r="AE9693" i="1"/>
  <c r="AF9692" i="1"/>
  <c r="AE9692" i="1"/>
  <c r="AF9691" i="1"/>
  <c r="AE9691" i="1"/>
  <c r="AF9690" i="1"/>
  <c r="AE9690" i="1"/>
  <c r="AF9689" i="1"/>
  <c r="AE9689" i="1"/>
  <c r="AF9688" i="1"/>
  <c r="AF9687" i="1"/>
  <c r="AE9687" i="1"/>
  <c r="AF9686" i="1"/>
  <c r="AE9686" i="1"/>
  <c r="AF9685" i="1"/>
  <c r="AE9685" i="1"/>
  <c r="AF9684" i="1"/>
  <c r="AE9684" i="1"/>
  <c r="AF9683" i="1"/>
  <c r="AE9683" i="1"/>
  <c r="AF9682" i="1"/>
  <c r="AE9682" i="1"/>
  <c r="AF9681" i="1"/>
  <c r="AE9681" i="1"/>
  <c r="AF9680" i="1"/>
  <c r="AE9680" i="1"/>
  <c r="AH9680" i="1" s="1"/>
  <c r="AF9679" i="1"/>
  <c r="AE9679" i="1"/>
  <c r="AF9678" i="1"/>
  <c r="AE9678" i="1"/>
  <c r="AH9678" i="1" s="1"/>
  <c r="AF9677" i="1"/>
  <c r="AE9677" i="1"/>
  <c r="AF9676" i="1"/>
  <c r="AE9676" i="1"/>
  <c r="AF9675" i="1"/>
  <c r="AE9675" i="1"/>
  <c r="AF9674" i="1"/>
  <c r="AE9674" i="1"/>
  <c r="AF9673" i="1"/>
  <c r="AE9673" i="1"/>
  <c r="AF9672" i="1"/>
  <c r="AE9672" i="1"/>
  <c r="AF9671" i="1"/>
  <c r="AE9671" i="1"/>
  <c r="AF9670" i="1"/>
  <c r="AE9670" i="1"/>
  <c r="AF9669" i="1"/>
  <c r="AE9669" i="1"/>
  <c r="AF9668" i="1"/>
  <c r="AE9668" i="1"/>
  <c r="AF9667" i="1"/>
  <c r="AE9667" i="1"/>
  <c r="AF9666" i="1"/>
  <c r="AE9666" i="1"/>
  <c r="AF9665" i="1"/>
  <c r="AE9665" i="1"/>
  <c r="AF9664" i="1"/>
  <c r="AE9664" i="1"/>
  <c r="AF9663" i="1"/>
  <c r="AE9663" i="1"/>
  <c r="AF9662" i="1"/>
  <c r="AE9662" i="1"/>
  <c r="AF9661" i="1"/>
  <c r="AE9661" i="1"/>
  <c r="AF9660" i="1"/>
  <c r="AE9660" i="1"/>
  <c r="AF9659" i="1"/>
  <c r="AE9659" i="1"/>
  <c r="AF9658" i="1"/>
  <c r="AE9658" i="1"/>
  <c r="AH9658" i="1" s="1"/>
  <c r="AF9657" i="1"/>
  <c r="AE9657" i="1"/>
  <c r="AF9656" i="1"/>
  <c r="AE9656" i="1"/>
  <c r="AF9655" i="1"/>
  <c r="AE9655" i="1"/>
  <c r="AF9654" i="1"/>
  <c r="AE9654" i="1"/>
  <c r="AF9653" i="1"/>
  <c r="AE9653" i="1"/>
  <c r="AF9652" i="1"/>
  <c r="AE9652" i="1"/>
  <c r="AF9651" i="1"/>
  <c r="AE9651" i="1"/>
  <c r="AF9650" i="1"/>
  <c r="AE9650" i="1"/>
  <c r="AF9649" i="1"/>
  <c r="AE9649" i="1"/>
  <c r="AF9648" i="1"/>
  <c r="AE9648" i="1"/>
  <c r="AF9647" i="1"/>
  <c r="AF9646" i="1"/>
  <c r="AF9645" i="1"/>
  <c r="AE9645" i="1"/>
  <c r="AF9644" i="1"/>
  <c r="AE9644" i="1"/>
  <c r="AF9643" i="1"/>
  <c r="AE9643" i="1"/>
  <c r="AF9642" i="1"/>
  <c r="AE9642" i="1"/>
  <c r="AF9641" i="1"/>
  <c r="AE9641" i="1"/>
  <c r="AF9640" i="1"/>
  <c r="AE9640" i="1"/>
  <c r="AF9639" i="1"/>
  <c r="AE9639" i="1"/>
  <c r="AF9638" i="1"/>
  <c r="AE9638" i="1"/>
  <c r="AF9637" i="1"/>
  <c r="AE9637" i="1"/>
  <c r="AF9636" i="1"/>
  <c r="AE9636" i="1"/>
  <c r="AF9635" i="1"/>
  <c r="AE9635" i="1"/>
  <c r="AF9634" i="1"/>
  <c r="AE9634" i="1"/>
  <c r="AF9633" i="1"/>
  <c r="AE9633" i="1"/>
  <c r="AF9632" i="1"/>
  <c r="AE9632" i="1"/>
  <c r="AF9631" i="1"/>
  <c r="AE9631" i="1"/>
  <c r="AF9630" i="1"/>
  <c r="AE9630" i="1"/>
  <c r="AF9629" i="1"/>
  <c r="AE9629" i="1"/>
  <c r="AF9628" i="1"/>
  <c r="AE9628" i="1"/>
  <c r="AF9627" i="1"/>
  <c r="AE9627" i="1"/>
  <c r="AF9626" i="1"/>
  <c r="AE9626" i="1"/>
  <c r="AF9625" i="1"/>
  <c r="AE9625" i="1"/>
  <c r="AF9624" i="1"/>
  <c r="AE9624" i="1"/>
  <c r="AF9623" i="1"/>
  <c r="AE9623" i="1"/>
  <c r="AF9622" i="1"/>
  <c r="AF9621" i="1"/>
  <c r="AE9621" i="1"/>
  <c r="AF9620" i="1"/>
  <c r="AE9620" i="1"/>
  <c r="AF9619" i="1"/>
  <c r="AE9619" i="1"/>
  <c r="AF9618" i="1"/>
  <c r="AE9618" i="1"/>
  <c r="AF9617" i="1"/>
  <c r="AE9617" i="1"/>
  <c r="AF9616" i="1"/>
  <c r="AF9615" i="1"/>
  <c r="AE9615" i="1"/>
  <c r="AF9614" i="1"/>
  <c r="AE9614" i="1"/>
  <c r="AF9613" i="1"/>
  <c r="AE9613" i="1"/>
  <c r="AF9612" i="1"/>
  <c r="AE9612" i="1"/>
  <c r="AF9611" i="1"/>
  <c r="AE9611" i="1"/>
  <c r="AF9610" i="1"/>
  <c r="AE9610" i="1"/>
  <c r="AF9609" i="1"/>
  <c r="AE9609" i="1"/>
  <c r="AF9608" i="1"/>
  <c r="AE9608" i="1"/>
  <c r="AF9607" i="1"/>
  <c r="AE9607" i="1"/>
  <c r="AF9606" i="1"/>
  <c r="AE9606" i="1"/>
  <c r="AF9605" i="1"/>
  <c r="AE9605" i="1"/>
  <c r="AF9604" i="1"/>
  <c r="AE9604" i="1"/>
  <c r="AF9603" i="1"/>
  <c r="AE9603" i="1"/>
  <c r="AF9602" i="1"/>
  <c r="AE9602" i="1"/>
  <c r="AF9601" i="1"/>
  <c r="AE9601" i="1"/>
  <c r="AF9600" i="1"/>
  <c r="AE9600" i="1"/>
  <c r="AF9599" i="1"/>
  <c r="AE9599" i="1"/>
  <c r="AF9598" i="1"/>
  <c r="AE9598" i="1"/>
  <c r="AF9597" i="1"/>
  <c r="AE9597" i="1"/>
  <c r="AF9596" i="1"/>
  <c r="AE9596" i="1"/>
  <c r="AF9595" i="1"/>
  <c r="AE9595" i="1"/>
  <c r="AF9594" i="1"/>
  <c r="AE9594" i="1"/>
  <c r="AF9593" i="1"/>
  <c r="AE9593" i="1"/>
  <c r="AF9592" i="1"/>
  <c r="AE9592" i="1"/>
  <c r="AF9591" i="1"/>
  <c r="AE9591" i="1"/>
  <c r="AF9590" i="1"/>
  <c r="AE9590" i="1"/>
  <c r="AF9589" i="1"/>
  <c r="AE9589" i="1"/>
  <c r="AF9588" i="1"/>
  <c r="AE9588" i="1"/>
  <c r="AF9587" i="1"/>
  <c r="AE9587" i="1"/>
  <c r="AF9586" i="1"/>
  <c r="AE9586" i="1"/>
  <c r="AF9585" i="1"/>
  <c r="AE9585" i="1"/>
  <c r="AF9584" i="1"/>
  <c r="AE9584" i="1"/>
  <c r="AF9583" i="1"/>
  <c r="AE9583" i="1"/>
  <c r="AF9582" i="1"/>
  <c r="AE9582" i="1"/>
  <c r="AF9581" i="1"/>
  <c r="AE9581" i="1"/>
  <c r="AF9580" i="1"/>
  <c r="AE9580" i="1"/>
  <c r="AF9579" i="1"/>
  <c r="AE9579" i="1"/>
  <c r="AF9578" i="1"/>
  <c r="AE9578" i="1"/>
  <c r="AF9577" i="1"/>
  <c r="AE9577" i="1"/>
  <c r="AF9576" i="1"/>
  <c r="AE9576" i="1"/>
  <c r="AF9575" i="1"/>
  <c r="AE9575" i="1"/>
  <c r="AF9574" i="1"/>
  <c r="AE9574" i="1"/>
  <c r="AF9573" i="1"/>
  <c r="AE9573" i="1"/>
  <c r="AF9572" i="1"/>
  <c r="AE9572" i="1"/>
  <c r="AF9571" i="1"/>
  <c r="AE9571" i="1"/>
  <c r="AF9570" i="1"/>
  <c r="AE9570" i="1"/>
  <c r="AF9569" i="1"/>
  <c r="AE9569" i="1"/>
  <c r="AF9568" i="1"/>
  <c r="AE9568" i="1"/>
  <c r="AF9567" i="1"/>
  <c r="AE9567" i="1"/>
  <c r="AF9566" i="1"/>
  <c r="AE9566" i="1"/>
  <c r="AF9565" i="1"/>
  <c r="AE9565" i="1"/>
  <c r="AF9564" i="1"/>
  <c r="AE9564" i="1"/>
  <c r="AF9563" i="1"/>
  <c r="AE9563" i="1"/>
  <c r="AF9562" i="1"/>
  <c r="AE9562" i="1"/>
  <c r="AF9561" i="1"/>
  <c r="AE9561" i="1"/>
  <c r="AF9560" i="1"/>
  <c r="AE9560" i="1"/>
  <c r="AF9559" i="1"/>
  <c r="AE9559" i="1"/>
  <c r="AF9558" i="1"/>
  <c r="AE9558" i="1"/>
  <c r="AF9557" i="1"/>
  <c r="AE9557" i="1"/>
  <c r="AF9556" i="1"/>
  <c r="AE9556" i="1"/>
  <c r="AF9555" i="1"/>
  <c r="AE9555" i="1"/>
  <c r="AF9554" i="1"/>
  <c r="AE9554" i="1"/>
  <c r="AF9553" i="1"/>
  <c r="AE9553" i="1"/>
  <c r="AF9552" i="1"/>
  <c r="AE9552" i="1"/>
  <c r="AF9551" i="1"/>
  <c r="AE9551" i="1"/>
  <c r="AF9550" i="1"/>
  <c r="AE9550" i="1"/>
  <c r="AF9549" i="1"/>
  <c r="AE9549" i="1"/>
  <c r="AF9548" i="1"/>
  <c r="AE9548" i="1"/>
  <c r="AF9547" i="1"/>
  <c r="AE9547" i="1"/>
  <c r="AF9546" i="1"/>
  <c r="AE9546" i="1"/>
  <c r="AF9545" i="1"/>
  <c r="AE9545" i="1"/>
  <c r="AF9544" i="1"/>
  <c r="AE9544" i="1"/>
  <c r="AF9543" i="1"/>
  <c r="AE9543" i="1"/>
  <c r="AF9542" i="1"/>
  <c r="AE9542" i="1"/>
  <c r="AF9541" i="1"/>
  <c r="AE9541" i="1"/>
  <c r="AF9540" i="1"/>
  <c r="AE9540" i="1"/>
  <c r="AF9539" i="1"/>
  <c r="AE9539" i="1"/>
  <c r="AF9538" i="1"/>
  <c r="AF9537" i="1"/>
  <c r="AE9537" i="1"/>
  <c r="AF9536" i="1"/>
  <c r="AE9536" i="1"/>
  <c r="AF9535" i="1"/>
  <c r="AE9535" i="1"/>
  <c r="AF9534" i="1"/>
  <c r="AE9534" i="1"/>
  <c r="AF9533" i="1"/>
  <c r="AE9533" i="1"/>
  <c r="AF9532" i="1"/>
  <c r="AE9532" i="1"/>
  <c r="AF9531" i="1"/>
  <c r="AE9531" i="1"/>
  <c r="AF9530" i="1"/>
  <c r="AE9530" i="1"/>
  <c r="AF9529" i="1"/>
  <c r="AE9529" i="1"/>
  <c r="AF9528" i="1"/>
  <c r="AE9528" i="1"/>
  <c r="AF9527" i="1"/>
  <c r="AE9527" i="1"/>
  <c r="AF9526" i="1"/>
  <c r="AE9526" i="1"/>
  <c r="AF9525" i="1"/>
  <c r="AE9525" i="1"/>
  <c r="AF9524" i="1"/>
  <c r="AE9524" i="1"/>
  <c r="AF9523" i="1"/>
  <c r="AE9523" i="1"/>
  <c r="AF9522" i="1"/>
  <c r="AE9522" i="1"/>
  <c r="AF9521" i="1"/>
  <c r="AE9521" i="1"/>
  <c r="AF9520" i="1"/>
  <c r="AE9520" i="1"/>
  <c r="AF9519" i="1"/>
  <c r="AE9519" i="1"/>
  <c r="AF9518" i="1"/>
  <c r="AE9518" i="1"/>
  <c r="AF9517" i="1"/>
  <c r="AE9517" i="1"/>
  <c r="AF9516" i="1"/>
  <c r="AE9516" i="1"/>
  <c r="AF9515" i="1"/>
  <c r="AE9515" i="1"/>
  <c r="AF9514" i="1"/>
  <c r="AE9514" i="1"/>
  <c r="AF9513" i="1"/>
  <c r="AE9513" i="1"/>
  <c r="AF9512" i="1"/>
  <c r="AE9512" i="1"/>
  <c r="AF9511" i="1"/>
  <c r="AE9511" i="1"/>
  <c r="AF9510" i="1"/>
  <c r="AE9510" i="1"/>
  <c r="AF9509" i="1"/>
  <c r="AE9509" i="1"/>
  <c r="AF9508" i="1"/>
  <c r="AE9508" i="1"/>
  <c r="AF9507" i="1"/>
  <c r="AE9507" i="1"/>
  <c r="AF9506" i="1"/>
  <c r="AE9506" i="1"/>
  <c r="AF9505" i="1"/>
  <c r="AE9505" i="1"/>
  <c r="AF9504" i="1"/>
  <c r="AE9504" i="1"/>
  <c r="AF9503" i="1"/>
  <c r="AE9503" i="1"/>
  <c r="AF9502" i="1"/>
  <c r="AE9502" i="1"/>
  <c r="AF9501" i="1"/>
  <c r="AE9501" i="1"/>
  <c r="AF9500" i="1"/>
  <c r="AE9500" i="1"/>
  <c r="AF9499" i="1"/>
  <c r="AE9499" i="1"/>
  <c r="AF9498" i="1"/>
  <c r="AE9498" i="1"/>
  <c r="AF9497" i="1"/>
  <c r="AE9497" i="1"/>
  <c r="AF9496" i="1"/>
  <c r="AE9496" i="1"/>
  <c r="AF9495" i="1"/>
  <c r="AE9495" i="1"/>
  <c r="AF9494" i="1"/>
  <c r="AE9494" i="1"/>
  <c r="AF9493" i="1"/>
  <c r="AE9493" i="1"/>
  <c r="AF9492" i="1"/>
  <c r="AE9492" i="1"/>
  <c r="AF9491" i="1"/>
  <c r="AE9491" i="1"/>
  <c r="AF9490" i="1"/>
  <c r="AE9490" i="1"/>
  <c r="AF9489" i="1"/>
  <c r="AE9489" i="1"/>
  <c r="AF9488" i="1"/>
  <c r="AE9488" i="1"/>
  <c r="AF9487" i="1"/>
  <c r="AE9487" i="1"/>
  <c r="AF9486" i="1"/>
  <c r="AE9486" i="1"/>
  <c r="AF9485" i="1"/>
  <c r="AE9485" i="1"/>
  <c r="AF9484" i="1"/>
  <c r="AE9484" i="1"/>
  <c r="AF9483" i="1"/>
  <c r="AE9483" i="1"/>
  <c r="AF9482" i="1"/>
  <c r="AE9482" i="1"/>
  <c r="AF9481" i="1"/>
  <c r="AE9481" i="1"/>
  <c r="AF9480" i="1"/>
  <c r="AE9480" i="1"/>
  <c r="AF9479" i="1"/>
  <c r="AE9479" i="1"/>
  <c r="AF9478" i="1"/>
  <c r="AE9478" i="1"/>
  <c r="AF9477" i="1"/>
  <c r="AE9477" i="1"/>
  <c r="AF9476" i="1"/>
  <c r="AE9476" i="1"/>
  <c r="AF9475" i="1"/>
  <c r="AE9475" i="1"/>
  <c r="AF9474" i="1"/>
  <c r="AE9474" i="1"/>
  <c r="AF9473" i="1"/>
  <c r="AE9473" i="1"/>
  <c r="AF9472" i="1"/>
  <c r="AE9472" i="1"/>
  <c r="AF9471" i="1"/>
  <c r="AE9471" i="1"/>
  <c r="AF9470" i="1"/>
  <c r="AE9470" i="1"/>
  <c r="AF9469" i="1"/>
  <c r="AE9469" i="1"/>
  <c r="AF9468" i="1"/>
  <c r="AE9468" i="1"/>
  <c r="AF9467" i="1"/>
  <c r="AE9467" i="1"/>
  <c r="AF9466" i="1"/>
  <c r="AE9466" i="1"/>
  <c r="AH9466" i="1" s="1"/>
  <c r="AF9465" i="1"/>
  <c r="AE9465" i="1"/>
  <c r="AF9464" i="1"/>
  <c r="AE9464" i="1"/>
  <c r="AF9463" i="1"/>
  <c r="AE9463" i="1"/>
  <c r="AF9462" i="1"/>
  <c r="AE9462" i="1"/>
  <c r="AF9461" i="1"/>
  <c r="AE9461" i="1"/>
  <c r="AH9461" i="1" s="1"/>
  <c r="AF9460" i="1"/>
  <c r="AE9460" i="1"/>
  <c r="AH9460" i="1" s="1"/>
  <c r="AF9459" i="1"/>
  <c r="AE9459" i="1"/>
  <c r="AH9459" i="1" s="1"/>
  <c r="AF9458" i="1"/>
  <c r="AE9458" i="1"/>
  <c r="AH9458" i="1" s="1"/>
  <c r="AF9457" i="1"/>
  <c r="AE9457" i="1"/>
  <c r="AH9457" i="1" s="1"/>
  <c r="AF9456" i="1"/>
  <c r="AE9456" i="1"/>
  <c r="AH9456" i="1" s="1"/>
  <c r="AF9455" i="1"/>
  <c r="AE9455" i="1"/>
  <c r="AH9455" i="1" s="1"/>
  <c r="AF9454" i="1"/>
  <c r="AE9454" i="1"/>
  <c r="AH9454" i="1" s="1"/>
  <c r="AF9453" i="1"/>
  <c r="AE9453" i="1"/>
  <c r="AH9453" i="1" s="1"/>
  <c r="AF9452" i="1"/>
  <c r="AE9452" i="1"/>
  <c r="AH9452" i="1" s="1"/>
  <c r="AF9451" i="1"/>
  <c r="AE9451" i="1"/>
  <c r="AH9451" i="1" s="1"/>
  <c r="AF9450" i="1"/>
  <c r="AE9450" i="1"/>
  <c r="AH9450" i="1" s="1"/>
  <c r="AF9449" i="1"/>
  <c r="AE9449" i="1"/>
  <c r="AH9449" i="1" s="1"/>
  <c r="AF9448" i="1"/>
  <c r="AE9448" i="1"/>
  <c r="AH9448" i="1" s="1"/>
  <c r="AF9447" i="1"/>
  <c r="AE9447" i="1"/>
  <c r="AH9447" i="1" s="1"/>
  <c r="AF9446" i="1"/>
  <c r="AE9446" i="1"/>
  <c r="AH9446" i="1" s="1"/>
  <c r="AF9445" i="1"/>
  <c r="AE9445" i="1"/>
  <c r="AF9444" i="1"/>
  <c r="AE9444" i="1"/>
  <c r="AF9443" i="1"/>
  <c r="AE9443" i="1"/>
  <c r="AF9442" i="1"/>
  <c r="AE9442" i="1"/>
  <c r="AF9441" i="1"/>
  <c r="AE9441" i="1"/>
  <c r="AF9440" i="1"/>
  <c r="AE9440" i="1"/>
  <c r="AF9439" i="1"/>
  <c r="AE9439" i="1"/>
  <c r="AF9438" i="1"/>
  <c r="AE9438" i="1"/>
  <c r="AF9437" i="1"/>
  <c r="AE9437" i="1"/>
  <c r="AF9436" i="1"/>
  <c r="AE9436" i="1"/>
  <c r="AF9435" i="1"/>
  <c r="AE9435" i="1"/>
  <c r="AF9434" i="1"/>
  <c r="AE9434" i="1"/>
  <c r="AF9433" i="1"/>
  <c r="AE9433" i="1"/>
  <c r="AF9432" i="1"/>
  <c r="AE9432" i="1"/>
  <c r="AF9431" i="1"/>
  <c r="AE9431" i="1"/>
  <c r="AF9430" i="1"/>
  <c r="AE9430" i="1"/>
  <c r="AF9429" i="1"/>
  <c r="AE9429" i="1"/>
  <c r="AF9428" i="1"/>
  <c r="AE9428" i="1"/>
  <c r="AF9427" i="1"/>
  <c r="AE9427" i="1"/>
  <c r="AF9426" i="1"/>
  <c r="AE9426" i="1"/>
  <c r="AH9426" i="1" s="1"/>
  <c r="AF9425" i="1"/>
  <c r="AE9425" i="1"/>
  <c r="AH9425" i="1" s="1"/>
  <c r="AF9424" i="1"/>
  <c r="AE9424" i="1"/>
  <c r="AF9423" i="1"/>
  <c r="AE9423" i="1"/>
  <c r="AF9422" i="1"/>
  <c r="AE9422" i="1"/>
  <c r="AF9421" i="1"/>
  <c r="AE9421" i="1"/>
  <c r="AF9420" i="1"/>
  <c r="AE9420" i="1"/>
  <c r="AF9419" i="1"/>
  <c r="AE9419" i="1"/>
  <c r="AH9419" i="1" s="1"/>
  <c r="AF9418" i="1"/>
  <c r="AE9418" i="1"/>
  <c r="AF9417" i="1"/>
  <c r="AE9417" i="1"/>
  <c r="AF9416" i="1"/>
  <c r="AE9416" i="1"/>
  <c r="AF9415" i="1"/>
  <c r="AE9415" i="1"/>
  <c r="AF9414" i="1"/>
  <c r="AE9414" i="1"/>
  <c r="AF9413" i="1"/>
  <c r="AE9413" i="1"/>
  <c r="AF9412" i="1"/>
  <c r="AE9412" i="1"/>
  <c r="AF9411" i="1"/>
  <c r="AE9411" i="1"/>
  <c r="AF9410" i="1"/>
  <c r="AE9410" i="1"/>
  <c r="AF9409" i="1"/>
  <c r="AE9409" i="1"/>
  <c r="AF9408" i="1"/>
  <c r="AE9408" i="1"/>
  <c r="AF9407" i="1"/>
  <c r="AE9407" i="1"/>
  <c r="AF9406" i="1"/>
  <c r="AE9406" i="1"/>
  <c r="AF9405" i="1"/>
  <c r="AE9405" i="1"/>
  <c r="AF9404" i="1"/>
  <c r="AE9404" i="1"/>
  <c r="AF9403" i="1"/>
  <c r="AE9403" i="1"/>
  <c r="AF9402" i="1"/>
  <c r="AE9402" i="1"/>
  <c r="AF9401" i="1"/>
  <c r="AE9401" i="1"/>
  <c r="AF9400" i="1"/>
  <c r="AE9400" i="1"/>
  <c r="AF9399" i="1"/>
  <c r="AE9399" i="1"/>
  <c r="AF9398" i="1"/>
  <c r="AE9398" i="1"/>
  <c r="AF9397" i="1"/>
  <c r="AE9397" i="1"/>
  <c r="AF9396" i="1"/>
  <c r="AE9396" i="1"/>
  <c r="AF9395" i="1"/>
  <c r="AE9395" i="1"/>
  <c r="AF9394" i="1"/>
  <c r="AE9394" i="1"/>
  <c r="AF9393" i="1"/>
  <c r="AE9393" i="1"/>
  <c r="AF9392" i="1"/>
  <c r="AE9392" i="1"/>
  <c r="AF9391" i="1"/>
  <c r="AE9391" i="1"/>
  <c r="AF9390" i="1"/>
  <c r="AE9390" i="1"/>
  <c r="AF9389" i="1"/>
  <c r="AE9389" i="1"/>
  <c r="AF9388" i="1"/>
  <c r="AE9388" i="1"/>
  <c r="AF9387" i="1"/>
  <c r="AE9387" i="1"/>
  <c r="AF9386" i="1"/>
  <c r="AE9386" i="1"/>
  <c r="AF9385" i="1"/>
  <c r="AE9385" i="1"/>
  <c r="AF9384" i="1"/>
  <c r="AE9384" i="1"/>
  <c r="AF9383" i="1"/>
  <c r="AE9383" i="1"/>
  <c r="AF9382" i="1"/>
  <c r="AE9382" i="1"/>
  <c r="AF9381" i="1"/>
  <c r="AE9381" i="1"/>
  <c r="AF9380" i="1"/>
  <c r="AE9380" i="1"/>
  <c r="AF9379" i="1"/>
  <c r="AE9379" i="1"/>
  <c r="AF9378" i="1"/>
  <c r="AE9378" i="1"/>
  <c r="AF9377" i="1"/>
  <c r="AE9377" i="1"/>
  <c r="AF9376" i="1"/>
  <c r="AE9376" i="1"/>
  <c r="AF9375" i="1"/>
  <c r="AE9375" i="1"/>
  <c r="AF9374" i="1"/>
  <c r="AE9374" i="1"/>
  <c r="AF9373" i="1"/>
  <c r="AE9373" i="1"/>
  <c r="AF9372" i="1"/>
  <c r="AE9372" i="1"/>
  <c r="AF9371" i="1"/>
  <c r="AE9371" i="1"/>
  <c r="AF9370" i="1"/>
  <c r="AE9370" i="1"/>
  <c r="AF9369" i="1"/>
  <c r="AE9369" i="1"/>
  <c r="AF9368" i="1"/>
  <c r="AE9368" i="1"/>
  <c r="AF9367" i="1"/>
  <c r="AE9367" i="1"/>
  <c r="AF9366" i="1"/>
  <c r="AE9366" i="1"/>
  <c r="AF9365" i="1"/>
  <c r="AE9365" i="1"/>
  <c r="AF9364" i="1"/>
  <c r="AE9364" i="1"/>
  <c r="AF9363" i="1"/>
  <c r="AE9363" i="1"/>
  <c r="AF9362" i="1"/>
  <c r="AE9362" i="1"/>
  <c r="AF9361" i="1"/>
  <c r="AE9361" i="1"/>
  <c r="AF9360" i="1"/>
  <c r="AE9360" i="1"/>
  <c r="AF9359" i="1"/>
  <c r="AE9359" i="1"/>
  <c r="AF9358" i="1"/>
  <c r="AE9358" i="1"/>
  <c r="AF9357" i="1"/>
  <c r="AE9357" i="1"/>
  <c r="AF9356" i="1"/>
  <c r="AE9356" i="1"/>
  <c r="AF9355" i="1"/>
  <c r="AE9355" i="1"/>
  <c r="AF9354" i="1"/>
  <c r="AE9354" i="1"/>
  <c r="AF9353" i="1"/>
  <c r="AE9353" i="1"/>
  <c r="AF9352" i="1"/>
  <c r="AE9352" i="1"/>
  <c r="AF9351" i="1"/>
  <c r="AE9351" i="1"/>
  <c r="AF9350" i="1"/>
  <c r="AE9350" i="1"/>
  <c r="AF9349" i="1"/>
  <c r="AE9349" i="1"/>
  <c r="AF9348" i="1"/>
  <c r="AE9348" i="1"/>
  <c r="AF9347" i="1"/>
  <c r="AE9347" i="1"/>
  <c r="AF9346" i="1"/>
  <c r="AE9346" i="1"/>
  <c r="AF9345" i="1"/>
  <c r="AE9345" i="1"/>
  <c r="AF9344" i="1"/>
  <c r="AE9344" i="1"/>
  <c r="AF9343" i="1"/>
  <c r="AE9343" i="1"/>
  <c r="AF9342" i="1"/>
  <c r="AE9342" i="1"/>
  <c r="AF9341" i="1"/>
  <c r="AE9341" i="1"/>
  <c r="AF9340" i="1"/>
  <c r="AE9340" i="1"/>
  <c r="AF9339" i="1"/>
  <c r="AE9339" i="1"/>
  <c r="AF9338" i="1"/>
  <c r="AE9338" i="1"/>
  <c r="AF9337" i="1"/>
  <c r="AE9337" i="1"/>
  <c r="AF9336" i="1"/>
  <c r="AE9336" i="1"/>
  <c r="AF9335" i="1"/>
  <c r="AE9335" i="1"/>
  <c r="AF9334" i="1"/>
  <c r="AE9334" i="1"/>
  <c r="AF9333" i="1"/>
  <c r="AE9333" i="1"/>
  <c r="AF9332" i="1"/>
  <c r="AE9332" i="1"/>
  <c r="AF9331" i="1"/>
  <c r="AE9331" i="1"/>
  <c r="AF9330" i="1"/>
  <c r="AE9330" i="1"/>
  <c r="AH9330" i="1" s="1"/>
  <c r="AF9329" i="1"/>
  <c r="AE9329" i="1"/>
  <c r="AF9328" i="1"/>
  <c r="AE9328" i="1"/>
  <c r="AF9327" i="1"/>
  <c r="AE9327" i="1"/>
  <c r="AF9326" i="1"/>
  <c r="AE9326" i="1"/>
  <c r="AF9325" i="1"/>
  <c r="AE9325" i="1"/>
  <c r="AF9324" i="1"/>
  <c r="AE9324" i="1"/>
  <c r="AF9323" i="1"/>
  <c r="AE9323" i="1"/>
  <c r="AF9322" i="1"/>
  <c r="AE9322" i="1"/>
  <c r="AF9321" i="1"/>
  <c r="AE9321" i="1"/>
  <c r="AF9320" i="1"/>
  <c r="AE9320" i="1"/>
  <c r="AF9319" i="1"/>
  <c r="AE9319" i="1"/>
  <c r="AF9318" i="1"/>
  <c r="AE9318" i="1"/>
  <c r="AF9317" i="1"/>
  <c r="AE9317" i="1"/>
  <c r="AF9316" i="1"/>
  <c r="AE9316" i="1"/>
  <c r="AF9315" i="1"/>
  <c r="AE9315" i="1"/>
  <c r="AF9314" i="1"/>
  <c r="AE9314" i="1"/>
  <c r="AF9313" i="1"/>
  <c r="AE9313" i="1"/>
  <c r="AF9312" i="1"/>
  <c r="AE9312" i="1"/>
  <c r="AF9311" i="1"/>
  <c r="AE9311" i="1"/>
  <c r="AF9310" i="1"/>
  <c r="AE9310" i="1"/>
  <c r="AF9309" i="1"/>
  <c r="AE9309" i="1"/>
  <c r="AF9308" i="1"/>
  <c r="AE9308" i="1"/>
  <c r="AF9307" i="1"/>
  <c r="AE9307" i="1"/>
  <c r="AF9306" i="1"/>
  <c r="AE9306" i="1"/>
  <c r="AF9305" i="1"/>
  <c r="AF9304" i="1"/>
  <c r="AE9304" i="1"/>
  <c r="AF9303" i="1"/>
  <c r="AE9303" i="1"/>
  <c r="AF9302" i="1"/>
  <c r="AE9302" i="1"/>
  <c r="AF9301" i="1"/>
  <c r="AE9301" i="1"/>
  <c r="AF9300" i="1"/>
  <c r="AE9300" i="1"/>
  <c r="AF9299" i="1"/>
  <c r="AE9299" i="1"/>
  <c r="AF9298" i="1"/>
  <c r="AE9298" i="1"/>
  <c r="AF9297" i="1"/>
  <c r="AE9297" i="1"/>
  <c r="AF9296" i="1"/>
  <c r="AE9296" i="1"/>
  <c r="AF9295" i="1"/>
  <c r="AE9295" i="1"/>
  <c r="AF9294" i="1"/>
  <c r="AE9294" i="1"/>
  <c r="AF9293" i="1"/>
  <c r="AE9293" i="1"/>
  <c r="AF9292" i="1"/>
  <c r="AE9292" i="1"/>
  <c r="AF9291" i="1"/>
  <c r="AE9291" i="1"/>
  <c r="AF9290" i="1"/>
  <c r="AE9290" i="1"/>
  <c r="AF9289" i="1"/>
  <c r="AE9289" i="1"/>
  <c r="AF9288" i="1"/>
  <c r="AE9288" i="1"/>
  <c r="AF9287" i="1"/>
  <c r="AE9287" i="1"/>
  <c r="AF9286" i="1"/>
  <c r="AE9286" i="1"/>
  <c r="AF9285" i="1"/>
  <c r="AE9285" i="1"/>
  <c r="AF9284" i="1"/>
  <c r="AE9284" i="1"/>
  <c r="AF9283" i="1"/>
  <c r="AE9283" i="1"/>
  <c r="AF9282" i="1"/>
  <c r="AE9282" i="1"/>
  <c r="AF9281" i="1"/>
  <c r="AE9281" i="1"/>
  <c r="AF9280" i="1"/>
  <c r="AE9280" i="1"/>
  <c r="AF9279" i="1"/>
  <c r="AE9279" i="1"/>
  <c r="AF9278" i="1"/>
  <c r="AE9278" i="1"/>
  <c r="AF9277" i="1"/>
  <c r="AE9277" i="1"/>
  <c r="AF9276" i="1"/>
  <c r="AE9276" i="1"/>
  <c r="AF9275" i="1"/>
  <c r="AE9275" i="1"/>
  <c r="AF9274" i="1"/>
  <c r="AE9274" i="1"/>
  <c r="AF9273" i="1"/>
  <c r="AE9273" i="1"/>
  <c r="AF9272" i="1"/>
  <c r="AE9272" i="1"/>
  <c r="AF9271" i="1"/>
  <c r="AE9271" i="1"/>
  <c r="AF9270" i="1"/>
  <c r="AE9270" i="1"/>
  <c r="AF9269" i="1"/>
  <c r="AE9269" i="1"/>
  <c r="AF9268" i="1"/>
  <c r="AE9268" i="1"/>
  <c r="AF9267" i="1"/>
  <c r="AE9267" i="1"/>
  <c r="AF9266" i="1"/>
  <c r="AE9266" i="1"/>
  <c r="AF9265" i="1"/>
  <c r="AE9265" i="1"/>
  <c r="AF9264" i="1"/>
  <c r="AE9264" i="1"/>
  <c r="AF9263" i="1"/>
  <c r="AE9263" i="1"/>
  <c r="AF9262" i="1"/>
  <c r="AE9262" i="1"/>
  <c r="AF9261" i="1"/>
  <c r="AE9261" i="1"/>
  <c r="AF9260" i="1"/>
  <c r="AE9260" i="1"/>
  <c r="AF9259" i="1"/>
  <c r="AE9259" i="1"/>
  <c r="AF9258" i="1"/>
  <c r="AE9258" i="1"/>
  <c r="AF9257" i="1"/>
  <c r="AE9257" i="1"/>
  <c r="AF9256" i="1"/>
  <c r="AE9256" i="1"/>
  <c r="AF9255" i="1"/>
  <c r="AE9255" i="1"/>
  <c r="AF9254" i="1"/>
  <c r="AE9254" i="1"/>
  <c r="AF9253" i="1"/>
  <c r="AE9253" i="1"/>
  <c r="AF9252" i="1"/>
  <c r="AE9252" i="1"/>
  <c r="AF9251" i="1"/>
  <c r="AE9251" i="1"/>
  <c r="AF9250" i="1"/>
  <c r="AF9249" i="1"/>
  <c r="AE9249" i="1"/>
  <c r="AF9248" i="1"/>
  <c r="AE9248" i="1"/>
  <c r="AF9247" i="1"/>
  <c r="AE9247" i="1"/>
  <c r="AF9246" i="1"/>
  <c r="AE9246" i="1"/>
  <c r="AF9245" i="1"/>
  <c r="AE9245" i="1"/>
  <c r="AF9244" i="1"/>
  <c r="AE9244" i="1"/>
  <c r="AF9243" i="1"/>
  <c r="AE9243" i="1"/>
  <c r="AF9242" i="1"/>
  <c r="AE9242" i="1"/>
  <c r="AF9241" i="1"/>
  <c r="AE9241" i="1"/>
  <c r="AF9240" i="1"/>
  <c r="AE9240" i="1"/>
  <c r="AF9239" i="1"/>
  <c r="AE9239" i="1"/>
  <c r="AF9238" i="1"/>
  <c r="AE9238" i="1"/>
  <c r="AF9237" i="1"/>
  <c r="AE9237" i="1"/>
  <c r="AF9236" i="1"/>
  <c r="AE9236" i="1"/>
  <c r="AF9235" i="1"/>
  <c r="AE9235" i="1"/>
  <c r="AF9234" i="1"/>
  <c r="AE9234" i="1"/>
  <c r="AF9233" i="1"/>
  <c r="AE9233" i="1"/>
  <c r="AF9232" i="1"/>
  <c r="AE9232" i="1"/>
  <c r="AF9231" i="1"/>
  <c r="AE9231" i="1"/>
  <c r="AF9230" i="1"/>
  <c r="AE9230" i="1"/>
  <c r="AF9229" i="1"/>
  <c r="AE9229" i="1"/>
  <c r="AF9228" i="1"/>
  <c r="AE9228" i="1"/>
  <c r="AF9227" i="1"/>
  <c r="AE9227" i="1"/>
  <c r="AF9226" i="1"/>
  <c r="AE9226" i="1"/>
  <c r="AF9225" i="1"/>
  <c r="AE9225" i="1"/>
  <c r="AF9224" i="1"/>
  <c r="AE9224" i="1"/>
  <c r="AF9223" i="1"/>
  <c r="AE9223" i="1"/>
  <c r="AH9223" i="1" s="1"/>
  <c r="AF9222" i="1"/>
  <c r="AF9221" i="1"/>
  <c r="AE9221" i="1"/>
  <c r="AF9220" i="1"/>
  <c r="AE9220" i="1"/>
  <c r="AF9219" i="1"/>
  <c r="AE9219" i="1"/>
  <c r="AF9218" i="1"/>
  <c r="AE9218" i="1"/>
  <c r="AF9217" i="1"/>
  <c r="AE9217" i="1"/>
  <c r="AF9216" i="1"/>
  <c r="AE9216" i="1"/>
  <c r="AF9215" i="1"/>
  <c r="AE9215" i="1"/>
  <c r="AF9214" i="1"/>
  <c r="AE9214" i="1"/>
  <c r="AF9213" i="1"/>
  <c r="AE9213" i="1"/>
  <c r="AH9213" i="1" s="1"/>
  <c r="AF9212" i="1"/>
  <c r="AE9212" i="1"/>
  <c r="AF9211" i="1"/>
  <c r="AE9211" i="1"/>
  <c r="AF9210" i="1"/>
  <c r="AE9210" i="1"/>
  <c r="AF9209" i="1"/>
  <c r="AE9209" i="1"/>
  <c r="AF9208" i="1"/>
  <c r="AE9208" i="1"/>
  <c r="AF9207" i="1"/>
  <c r="AE9207" i="1"/>
  <c r="AF9206" i="1"/>
  <c r="AE9206" i="1"/>
  <c r="AF9205" i="1"/>
  <c r="AE9205" i="1"/>
  <c r="AF9204" i="1"/>
  <c r="AE9204" i="1"/>
  <c r="AF9203" i="1"/>
  <c r="AE9203" i="1"/>
  <c r="AF9202" i="1"/>
  <c r="AE9202" i="1"/>
  <c r="AF9201" i="1"/>
  <c r="AE9201" i="1"/>
  <c r="AF9200" i="1"/>
  <c r="AE9200" i="1"/>
  <c r="AF9199" i="1"/>
  <c r="AE9199" i="1"/>
  <c r="AF9198" i="1"/>
  <c r="AE9198" i="1"/>
  <c r="AF9197" i="1"/>
  <c r="AE9197" i="1"/>
  <c r="AF9196" i="1"/>
  <c r="AE9196" i="1"/>
  <c r="AF9195" i="1"/>
  <c r="AE9195" i="1"/>
  <c r="AF9194" i="1"/>
  <c r="AE9194" i="1"/>
  <c r="AF9193" i="1"/>
  <c r="AE9193" i="1"/>
  <c r="AF9192" i="1"/>
  <c r="AE9192" i="1"/>
  <c r="AF9191" i="1"/>
  <c r="AE9191" i="1"/>
  <c r="AF9190" i="1"/>
  <c r="AE9190" i="1"/>
  <c r="AF9189" i="1"/>
  <c r="AE9189" i="1"/>
  <c r="AF9188" i="1"/>
  <c r="AE9188" i="1"/>
  <c r="AF9187" i="1"/>
  <c r="AE9187" i="1"/>
  <c r="AF9186" i="1"/>
  <c r="AE9186" i="1"/>
  <c r="AF9185" i="1"/>
  <c r="AE9185" i="1"/>
  <c r="AF9184" i="1"/>
  <c r="AE9184" i="1"/>
  <c r="AF9183" i="1"/>
  <c r="AE9183" i="1"/>
  <c r="AF9182" i="1"/>
  <c r="AE9182" i="1"/>
  <c r="AF9181" i="1"/>
  <c r="AE9181" i="1"/>
  <c r="AF9180" i="1"/>
  <c r="AE9180" i="1"/>
  <c r="AF9179" i="1"/>
  <c r="AE9179" i="1"/>
  <c r="AF9178" i="1"/>
  <c r="AE9178" i="1"/>
  <c r="AF9177" i="1"/>
  <c r="AE9177" i="1"/>
  <c r="AF9176" i="1"/>
  <c r="AE9176" i="1"/>
  <c r="AF9175" i="1"/>
  <c r="AE9175" i="1"/>
  <c r="AF9174" i="1"/>
  <c r="AE9174" i="1"/>
  <c r="AF9173" i="1"/>
  <c r="AE9173" i="1"/>
  <c r="AF9172" i="1"/>
  <c r="AE9172" i="1"/>
  <c r="AF9171" i="1"/>
  <c r="AE9171" i="1"/>
  <c r="AF9170" i="1"/>
  <c r="AE9170" i="1"/>
  <c r="AF9169" i="1"/>
  <c r="AE9169" i="1"/>
  <c r="AF9168" i="1"/>
  <c r="AE9168" i="1"/>
  <c r="AF9167" i="1"/>
  <c r="AE9167" i="1"/>
  <c r="AF9166" i="1"/>
  <c r="AE9166" i="1"/>
  <c r="AF9165" i="1"/>
  <c r="AE9165" i="1"/>
  <c r="AF9164" i="1"/>
  <c r="AE9164" i="1"/>
  <c r="AF9163" i="1"/>
  <c r="AE9163" i="1"/>
  <c r="AF9162" i="1"/>
  <c r="AE9162" i="1"/>
  <c r="AF9161" i="1"/>
  <c r="AE9161" i="1"/>
  <c r="AF9160" i="1"/>
  <c r="AE9160" i="1"/>
  <c r="AF9159" i="1"/>
  <c r="AE9159" i="1"/>
  <c r="AH9159" i="1" s="1"/>
  <c r="AF9158" i="1"/>
  <c r="AE9158" i="1"/>
  <c r="AF9157" i="1"/>
  <c r="AE9157" i="1"/>
  <c r="AF9156" i="1"/>
  <c r="AE9156" i="1"/>
  <c r="AF9155" i="1"/>
  <c r="AE9155" i="1"/>
  <c r="AF9154" i="1"/>
  <c r="AE9154" i="1"/>
  <c r="AF9153" i="1"/>
  <c r="AE9153" i="1"/>
  <c r="AF9152" i="1"/>
  <c r="AE9152" i="1"/>
  <c r="AF9151" i="1"/>
  <c r="AE9151" i="1"/>
  <c r="AF9150" i="1"/>
  <c r="AF9149" i="1"/>
  <c r="AF9148" i="1"/>
  <c r="AE9148" i="1"/>
  <c r="AF9147" i="1"/>
  <c r="AE9147" i="1"/>
  <c r="AF9146" i="1"/>
  <c r="AE9146" i="1"/>
  <c r="AF9145" i="1"/>
  <c r="AE9145" i="1"/>
  <c r="AF9144" i="1"/>
  <c r="AE9144" i="1"/>
  <c r="AF9143" i="1"/>
  <c r="AE9143" i="1"/>
  <c r="AF9142" i="1"/>
  <c r="AE9142" i="1"/>
  <c r="AF9141" i="1"/>
  <c r="AE9141" i="1"/>
  <c r="AF9140" i="1"/>
  <c r="AE9140" i="1"/>
  <c r="AF9139" i="1"/>
  <c r="AE9139" i="1"/>
  <c r="AF9138" i="1"/>
  <c r="AE9138" i="1"/>
  <c r="AF9137" i="1"/>
  <c r="AE9137" i="1"/>
  <c r="AF9136" i="1"/>
  <c r="AE9136" i="1"/>
  <c r="AF9135" i="1"/>
  <c r="AE9135" i="1"/>
  <c r="AF9134" i="1"/>
  <c r="AE9134" i="1"/>
  <c r="AF9133" i="1"/>
  <c r="AE9133" i="1"/>
  <c r="AF9132" i="1"/>
  <c r="AE9132" i="1"/>
  <c r="AF9131" i="1"/>
  <c r="AE9131" i="1"/>
  <c r="AF9130" i="1"/>
  <c r="AE9130" i="1"/>
  <c r="AF9129" i="1"/>
  <c r="AE9129" i="1"/>
  <c r="AF9128" i="1"/>
  <c r="AE9128" i="1"/>
  <c r="AF9127" i="1"/>
  <c r="AE9127" i="1"/>
  <c r="AF9126" i="1"/>
  <c r="AE9126" i="1"/>
  <c r="AF9125" i="1"/>
  <c r="AE9125" i="1"/>
  <c r="AF9124" i="1"/>
  <c r="AE9124" i="1"/>
  <c r="AF9123" i="1"/>
  <c r="AE9123" i="1"/>
  <c r="AF9122" i="1"/>
  <c r="AE9122" i="1"/>
  <c r="AF9121" i="1"/>
  <c r="AE9121" i="1"/>
  <c r="AF9120" i="1"/>
  <c r="AE9120" i="1"/>
  <c r="AF9119" i="1"/>
  <c r="AE9119" i="1"/>
  <c r="AF9118" i="1"/>
  <c r="AE9118" i="1"/>
  <c r="AF9117" i="1"/>
  <c r="AE9117" i="1"/>
  <c r="AF9116" i="1"/>
  <c r="AE9116" i="1"/>
  <c r="AF9115" i="1"/>
  <c r="AE9115" i="1"/>
  <c r="AF9114" i="1"/>
  <c r="AE9114" i="1"/>
  <c r="AF9113" i="1"/>
  <c r="AE9113" i="1"/>
  <c r="AF9112" i="1"/>
  <c r="AE9112" i="1"/>
  <c r="AF9111" i="1"/>
  <c r="AE9111" i="1"/>
  <c r="AF9110" i="1"/>
  <c r="AE9110" i="1"/>
  <c r="AF9109" i="1"/>
  <c r="AE9109" i="1"/>
  <c r="AF9108" i="1"/>
  <c r="AE9108" i="1"/>
  <c r="AF9107" i="1"/>
  <c r="AE9107" i="1"/>
  <c r="AF9106" i="1"/>
  <c r="AE9106" i="1"/>
  <c r="AF9105" i="1"/>
  <c r="AE9105" i="1"/>
  <c r="AF9104" i="1"/>
  <c r="AE9104" i="1"/>
  <c r="AF9103" i="1"/>
  <c r="AE9103" i="1"/>
  <c r="AF9102" i="1"/>
  <c r="AE9102" i="1"/>
  <c r="AF9101" i="1"/>
  <c r="AE9101" i="1"/>
  <c r="AF9100" i="1"/>
  <c r="AE9100" i="1"/>
  <c r="AF9099" i="1"/>
  <c r="AE9099" i="1"/>
  <c r="AF9098" i="1"/>
  <c r="AE9098" i="1"/>
  <c r="AF9097" i="1"/>
  <c r="AE9097" i="1"/>
  <c r="AF9096" i="1"/>
  <c r="AE9096" i="1"/>
  <c r="AF9095" i="1"/>
  <c r="AE9095" i="1"/>
  <c r="AF9094" i="1"/>
  <c r="AE9094" i="1"/>
  <c r="AF9093" i="1"/>
  <c r="AE9093" i="1"/>
  <c r="AF9092" i="1"/>
  <c r="AE9092" i="1"/>
  <c r="AF9091" i="1"/>
  <c r="AE9091" i="1"/>
  <c r="AF9090" i="1"/>
  <c r="AE9090" i="1"/>
  <c r="AF9089" i="1"/>
  <c r="AE9089" i="1"/>
  <c r="AF9088" i="1"/>
  <c r="AE9088" i="1"/>
  <c r="AF9087" i="1"/>
  <c r="AE9087" i="1"/>
  <c r="AF9086" i="1"/>
  <c r="AE9086" i="1"/>
  <c r="AF9085" i="1"/>
  <c r="AE9085" i="1"/>
  <c r="AF9084" i="1"/>
  <c r="AE9084" i="1"/>
  <c r="AF9083" i="1"/>
  <c r="AE9083" i="1"/>
  <c r="AF9082" i="1"/>
  <c r="AE9082" i="1"/>
  <c r="AF9081" i="1"/>
  <c r="AE9081" i="1"/>
  <c r="AF9080" i="1"/>
  <c r="AE9080" i="1"/>
  <c r="AF9079" i="1"/>
  <c r="AE9079" i="1"/>
  <c r="AF9078" i="1"/>
  <c r="AE9078" i="1"/>
  <c r="AF9077" i="1"/>
  <c r="AE9077" i="1"/>
  <c r="AF9076" i="1"/>
  <c r="AE9076" i="1"/>
  <c r="AF9075" i="1"/>
  <c r="AE9075" i="1"/>
  <c r="AF9074" i="1"/>
  <c r="AE9074" i="1"/>
  <c r="AF9073" i="1"/>
  <c r="AE9073" i="1"/>
  <c r="AF9072" i="1"/>
  <c r="AE9072" i="1"/>
  <c r="AF9071" i="1"/>
  <c r="AE9071" i="1"/>
  <c r="AF9070" i="1"/>
  <c r="AE9070" i="1"/>
  <c r="AF9069" i="1"/>
  <c r="AE9069" i="1"/>
  <c r="AF9068" i="1"/>
  <c r="AE9068" i="1"/>
  <c r="AF9067" i="1"/>
  <c r="AE9067" i="1"/>
  <c r="AF9066" i="1"/>
  <c r="AE9066" i="1"/>
  <c r="AF9065" i="1"/>
  <c r="AE9065" i="1"/>
  <c r="AF9064" i="1"/>
  <c r="AE9064" i="1"/>
  <c r="AF9063" i="1"/>
  <c r="AE9063" i="1"/>
  <c r="AF9062" i="1"/>
  <c r="AE9062" i="1"/>
  <c r="AH9062" i="1" s="1"/>
  <c r="AF9061" i="1"/>
  <c r="AE9061" i="1"/>
  <c r="AF9060" i="1"/>
  <c r="AE9060" i="1"/>
  <c r="AF9059" i="1"/>
  <c r="AE9059" i="1"/>
  <c r="AF9058" i="1"/>
  <c r="AE9058" i="1"/>
  <c r="AF9057" i="1"/>
  <c r="AE9057" i="1"/>
  <c r="AF9056" i="1"/>
  <c r="AE9056" i="1"/>
  <c r="AF9055" i="1"/>
  <c r="AE9055" i="1"/>
  <c r="AF9054" i="1"/>
  <c r="AE9054" i="1"/>
  <c r="AF9053" i="1"/>
  <c r="AE9053" i="1"/>
  <c r="AF9052" i="1"/>
  <c r="AE9052" i="1"/>
  <c r="AF9051" i="1"/>
  <c r="AE9051" i="1"/>
  <c r="AF9050" i="1"/>
  <c r="AE9050" i="1"/>
  <c r="AF9049" i="1"/>
  <c r="AE9049" i="1"/>
  <c r="AF9048" i="1"/>
  <c r="AE9048" i="1"/>
  <c r="AF9047" i="1"/>
  <c r="AE9047" i="1"/>
  <c r="AF9046" i="1"/>
  <c r="AE9046" i="1"/>
  <c r="AF9045" i="1"/>
  <c r="AE9045" i="1"/>
  <c r="AF9044" i="1"/>
  <c r="AE9044" i="1"/>
  <c r="AF9043" i="1"/>
  <c r="AE9043" i="1"/>
  <c r="AF9042" i="1"/>
  <c r="AE9042" i="1"/>
  <c r="AF9041" i="1"/>
  <c r="AE9041" i="1"/>
  <c r="AF9040" i="1"/>
  <c r="AE9040" i="1"/>
  <c r="AF9039" i="1"/>
  <c r="AE9039" i="1"/>
  <c r="AF9038" i="1"/>
  <c r="AE9038" i="1"/>
  <c r="AF9037" i="1"/>
  <c r="AE9037" i="1"/>
  <c r="AF9036" i="1"/>
  <c r="AE9036" i="1"/>
  <c r="AF9035" i="1"/>
  <c r="AE9035" i="1"/>
  <c r="AF9034" i="1"/>
  <c r="AE9034" i="1"/>
  <c r="AF9033" i="1"/>
  <c r="AE9033" i="1"/>
  <c r="AF9032" i="1"/>
  <c r="AE9032" i="1"/>
  <c r="AF9031" i="1"/>
  <c r="AE9031" i="1"/>
  <c r="AF9030" i="1"/>
  <c r="AE9030" i="1"/>
  <c r="AF9029" i="1"/>
  <c r="AE9029" i="1"/>
  <c r="AF9028" i="1"/>
  <c r="AE9028" i="1"/>
  <c r="AF9027" i="1"/>
  <c r="AE9027" i="1"/>
  <c r="AF9026" i="1"/>
  <c r="AE9026" i="1"/>
  <c r="AF9025" i="1"/>
  <c r="AE9025" i="1"/>
  <c r="AF9024" i="1"/>
  <c r="AE9024" i="1"/>
  <c r="AF9023" i="1"/>
  <c r="AE9023" i="1"/>
  <c r="AF9022" i="1"/>
  <c r="AE9022" i="1"/>
  <c r="AF9021" i="1"/>
  <c r="AE9021" i="1"/>
  <c r="AF9020" i="1"/>
  <c r="AE9020" i="1"/>
  <c r="AF9019" i="1"/>
  <c r="AE9019" i="1"/>
  <c r="AF9018" i="1"/>
  <c r="AE9018" i="1"/>
  <c r="AF9017" i="1"/>
  <c r="AE9017" i="1"/>
  <c r="AF9016" i="1"/>
  <c r="AE9016" i="1"/>
  <c r="AF9015" i="1"/>
  <c r="AE9015" i="1"/>
  <c r="AF9014" i="1"/>
  <c r="AE9014" i="1"/>
  <c r="AF9013" i="1"/>
  <c r="AE9013" i="1"/>
  <c r="AF9012" i="1"/>
  <c r="AE9012" i="1"/>
  <c r="AF9011" i="1"/>
  <c r="AE9011" i="1"/>
  <c r="AF9010" i="1"/>
  <c r="AE9010" i="1"/>
  <c r="AF9009" i="1"/>
  <c r="AE9009" i="1"/>
  <c r="AF9008" i="1"/>
  <c r="AE9008" i="1"/>
  <c r="AF9007" i="1"/>
  <c r="AE9007" i="1"/>
  <c r="AF9006" i="1"/>
  <c r="AE9006" i="1"/>
  <c r="AF9005" i="1"/>
  <c r="AE9005" i="1"/>
  <c r="AF9004" i="1"/>
  <c r="AE9004" i="1"/>
  <c r="AF9003" i="1"/>
  <c r="AE9003" i="1"/>
  <c r="AF9002" i="1"/>
  <c r="AE9002" i="1"/>
  <c r="AF9001" i="1"/>
  <c r="AE9001" i="1"/>
  <c r="AF9000" i="1"/>
  <c r="AE9000" i="1"/>
  <c r="AF8999" i="1"/>
  <c r="AE8999" i="1"/>
  <c r="AF8998" i="1"/>
  <c r="AE8998" i="1"/>
  <c r="AF8997" i="1"/>
  <c r="AE8997" i="1"/>
  <c r="AF8996" i="1"/>
  <c r="AE8996" i="1"/>
  <c r="AF8995" i="1"/>
  <c r="AE8995" i="1"/>
  <c r="AF8994" i="1"/>
  <c r="AE8994" i="1"/>
  <c r="AF8993" i="1"/>
  <c r="AE8993" i="1"/>
  <c r="AF8992" i="1"/>
  <c r="AE8992" i="1"/>
  <c r="AF8991" i="1"/>
  <c r="AE8991" i="1"/>
  <c r="AF8990" i="1"/>
  <c r="AE8990" i="1"/>
  <c r="AF8989" i="1"/>
  <c r="AE8989" i="1"/>
  <c r="AF8988" i="1"/>
  <c r="AE8988" i="1"/>
  <c r="AF8987" i="1"/>
  <c r="AE8987" i="1"/>
  <c r="AF8986" i="1"/>
  <c r="AE8986" i="1"/>
  <c r="AF8985" i="1"/>
  <c r="AE8985" i="1"/>
  <c r="AF8984" i="1"/>
  <c r="AE8984" i="1"/>
  <c r="AH8984" i="1" s="1"/>
  <c r="AF8983" i="1"/>
  <c r="AE8983" i="1"/>
  <c r="AF8982" i="1"/>
  <c r="AE8982" i="1"/>
  <c r="AF8981" i="1"/>
  <c r="AE8981" i="1"/>
  <c r="AF8980" i="1"/>
  <c r="AE8980" i="1"/>
  <c r="AF8979" i="1"/>
  <c r="AE8979" i="1"/>
  <c r="AF8978" i="1"/>
  <c r="AE8978" i="1"/>
  <c r="AF8977" i="1"/>
  <c r="AE8977" i="1"/>
  <c r="AF8976" i="1"/>
  <c r="AE8976" i="1"/>
  <c r="AF8975" i="1"/>
  <c r="AE8975" i="1"/>
  <c r="AF8974" i="1"/>
  <c r="AE8974" i="1"/>
  <c r="AF8973" i="1"/>
  <c r="AE8973" i="1"/>
  <c r="AF8972" i="1"/>
  <c r="AE8972" i="1"/>
  <c r="AF8971" i="1"/>
  <c r="AE8971" i="1"/>
  <c r="AF8970" i="1"/>
  <c r="AE8970" i="1"/>
  <c r="AF8969" i="1"/>
  <c r="AE8969" i="1"/>
  <c r="AF8968" i="1"/>
  <c r="AE8968" i="1"/>
  <c r="AF8967" i="1"/>
  <c r="AE8967" i="1"/>
  <c r="AF8966" i="1"/>
  <c r="AE8966" i="1"/>
  <c r="AF8965" i="1"/>
  <c r="AE8965" i="1"/>
  <c r="AF8964" i="1"/>
  <c r="AE8964" i="1"/>
  <c r="AF8963" i="1"/>
  <c r="AE8963" i="1"/>
  <c r="AF8962" i="1"/>
  <c r="AE8962" i="1"/>
  <c r="AF8961" i="1"/>
  <c r="AE8961" i="1"/>
  <c r="AF8960" i="1"/>
  <c r="AE8960" i="1"/>
  <c r="AF8959" i="1"/>
  <c r="AE8959" i="1"/>
  <c r="AF8958" i="1"/>
  <c r="AE8958" i="1"/>
  <c r="AF8957" i="1"/>
  <c r="AE8957" i="1"/>
  <c r="AF8956" i="1"/>
  <c r="AE8956" i="1"/>
  <c r="AF8955" i="1"/>
  <c r="AE8955" i="1"/>
  <c r="AF8954" i="1"/>
  <c r="AE8954" i="1"/>
  <c r="AF8953" i="1"/>
  <c r="AE8953" i="1"/>
  <c r="AF8952" i="1"/>
  <c r="AE8952" i="1"/>
  <c r="AF8951" i="1"/>
  <c r="AE8951" i="1"/>
  <c r="AF8950" i="1"/>
  <c r="AE8950" i="1"/>
  <c r="AF8949" i="1"/>
  <c r="AE8949" i="1"/>
  <c r="AF8948" i="1"/>
  <c r="AE8948" i="1"/>
  <c r="AF8947" i="1"/>
  <c r="AE8947" i="1"/>
  <c r="AF8946" i="1"/>
  <c r="AE8946" i="1"/>
  <c r="AF8945" i="1"/>
  <c r="AE8945" i="1"/>
  <c r="AF8944" i="1"/>
  <c r="AE8944" i="1"/>
  <c r="AF8943" i="1"/>
  <c r="AE8943" i="1"/>
  <c r="AF8942" i="1"/>
  <c r="AE8942" i="1"/>
  <c r="AF8941" i="1"/>
  <c r="AE8941" i="1"/>
  <c r="AF8940" i="1"/>
  <c r="AE8940" i="1"/>
  <c r="AF8939" i="1"/>
  <c r="AE8939" i="1"/>
  <c r="AF8938" i="1"/>
  <c r="AE8938" i="1"/>
  <c r="AF8937" i="1"/>
  <c r="AE8937" i="1"/>
  <c r="AF8936" i="1"/>
  <c r="AE8936" i="1"/>
  <c r="AF8935" i="1"/>
  <c r="AE8935" i="1"/>
  <c r="AF8934" i="1"/>
  <c r="AE8934" i="1"/>
  <c r="AF8933" i="1"/>
  <c r="AE8933" i="1"/>
  <c r="AF8932" i="1"/>
  <c r="AE8932" i="1"/>
  <c r="AF8931" i="1"/>
  <c r="AE8931" i="1"/>
  <c r="AF8930" i="1"/>
  <c r="AE8930" i="1"/>
  <c r="AF8929" i="1"/>
  <c r="AE8929" i="1"/>
  <c r="AF8928" i="1"/>
  <c r="AE8928" i="1"/>
  <c r="AF8927" i="1"/>
  <c r="AE8927" i="1"/>
  <c r="AF8926" i="1"/>
  <c r="AE8926" i="1"/>
  <c r="AF8925" i="1"/>
  <c r="AE8925" i="1"/>
  <c r="AF8924" i="1"/>
  <c r="AE8924" i="1"/>
  <c r="AF8923" i="1"/>
  <c r="AE8923" i="1"/>
  <c r="AF8922" i="1"/>
  <c r="AE8922" i="1"/>
  <c r="AF8921" i="1"/>
  <c r="AE8921" i="1"/>
  <c r="AF8920" i="1"/>
  <c r="AE8920" i="1"/>
  <c r="AF8919" i="1"/>
  <c r="AE8919" i="1"/>
  <c r="AF8918" i="1"/>
  <c r="AE8918" i="1"/>
  <c r="AF8917" i="1"/>
  <c r="AE8917" i="1"/>
  <c r="AF8916" i="1"/>
  <c r="AE8916" i="1"/>
  <c r="AF8915" i="1"/>
  <c r="AE8915" i="1"/>
  <c r="AF8914" i="1"/>
  <c r="AE8914" i="1"/>
  <c r="AF8913" i="1"/>
  <c r="AE8913" i="1"/>
  <c r="AF8912" i="1"/>
  <c r="AE8912" i="1"/>
  <c r="AF8911" i="1"/>
  <c r="AE8911" i="1"/>
  <c r="AF8910" i="1"/>
  <c r="AE8910" i="1"/>
  <c r="AF8909" i="1"/>
  <c r="AE8909" i="1"/>
  <c r="AF8908" i="1"/>
  <c r="AE8908" i="1"/>
  <c r="AF8907" i="1"/>
  <c r="AE8907" i="1"/>
  <c r="AF8906" i="1"/>
  <c r="AE8906" i="1"/>
  <c r="AF8905" i="1"/>
  <c r="AE8905" i="1"/>
  <c r="AF8904" i="1"/>
  <c r="AE8904" i="1"/>
  <c r="AF8903" i="1"/>
  <c r="AE8903" i="1"/>
  <c r="AF8902" i="1"/>
  <c r="AE8902" i="1"/>
  <c r="AF8901" i="1"/>
  <c r="AE8901" i="1"/>
  <c r="AF8900" i="1"/>
  <c r="AE8900" i="1"/>
  <c r="AF8899" i="1"/>
  <c r="AE8899" i="1"/>
  <c r="AF8898" i="1"/>
  <c r="AE8898" i="1"/>
  <c r="AF8897" i="1"/>
  <c r="AE8897" i="1"/>
  <c r="AF8896" i="1"/>
  <c r="AE8896" i="1"/>
  <c r="AF8895" i="1"/>
  <c r="AE8895" i="1"/>
  <c r="AF8894" i="1"/>
  <c r="AE8894" i="1"/>
  <c r="AF8893" i="1"/>
  <c r="AE8893" i="1"/>
  <c r="AF8892" i="1"/>
  <c r="AE8892" i="1"/>
  <c r="AF8891" i="1"/>
  <c r="AE8891" i="1"/>
  <c r="AF8890" i="1"/>
  <c r="AE8890" i="1"/>
  <c r="AF8889" i="1"/>
  <c r="AE8889" i="1"/>
  <c r="AF8888" i="1"/>
  <c r="AE8888" i="1"/>
  <c r="AF8887" i="1"/>
  <c r="AE8887" i="1"/>
  <c r="AF8886" i="1"/>
  <c r="AE8886" i="1"/>
  <c r="AF8885" i="1"/>
  <c r="AE8885" i="1"/>
  <c r="AF8884" i="1"/>
  <c r="AE8884" i="1"/>
  <c r="AF8883" i="1"/>
  <c r="AE8883" i="1"/>
  <c r="AF8882" i="1"/>
  <c r="AF8881" i="1"/>
  <c r="AE8881" i="1"/>
  <c r="AF8880" i="1"/>
  <c r="AE8880" i="1"/>
  <c r="AF8879" i="1"/>
  <c r="AE8879" i="1"/>
  <c r="AF8878" i="1"/>
  <c r="AE8878" i="1"/>
  <c r="AF8877" i="1"/>
  <c r="AE8877" i="1"/>
  <c r="AF8876" i="1"/>
  <c r="AE8876" i="1"/>
  <c r="AF8875" i="1"/>
  <c r="AE8875" i="1"/>
  <c r="AF8874" i="1"/>
  <c r="AE8874" i="1"/>
  <c r="AF8873" i="1"/>
  <c r="AE8873" i="1"/>
  <c r="AF8872" i="1"/>
  <c r="AE8872" i="1"/>
  <c r="AF8871" i="1"/>
  <c r="AE8871" i="1"/>
  <c r="AF8870" i="1"/>
  <c r="AE8870" i="1"/>
  <c r="AF8869" i="1"/>
  <c r="AE8869" i="1"/>
  <c r="AF8868" i="1"/>
  <c r="AE8868" i="1"/>
  <c r="AF8867" i="1"/>
  <c r="AE8867" i="1"/>
  <c r="AF8866" i="1"/>
  <c r="AE8866" i="1"/>
  <c r="AF8865" i="1"/>
  <c r="AE8865" i="1"/>
  <c r="AF8864" i="1"/>
  <c r="AE8864" i="1"/>
  <c r="AF8863" i="1"/>
  <c r="AE8863" i="1"/>
  <c r="AF8862" i="1"/>
  <c r="AE8862" i="1"/>
  <c r="AF8861" i="1"/>
  <c r="AE8861" i="1"/>
  <c r="AF8860" i="1"/>
  <c r="AE8860" i="1"/>
  <c r="AF8859" i="1"/>
  <c r="AE8859" i="1"/>
  <c r="AF8858" i="1"/>
  <c r="AE8858" i="1"/>
  <c r="AF8857" i="1"/>
  <c r="AE8857" i="1"/>
  <c r="AF8856" i="1"/>
  <c r="AE8856" i="1"/>
  <c r="AF8855" i="1"/>
  <c r="AE8855" i="1"/>
  <c r="AF8854" i="1"/>
  <c r="AE8854" i="1"/>
  <c r="AF8853" i="1"/>
  <c r="AE8853" i="1"/>
  <c r="AF8852" i="1"/>
  <c r="AE8852" i="1"/>
  <c r="AF8851" i="1"/>
  <c r="AE8851" i="1"/>
  <c r="AF8850" i="1"/>
  <c r="AE8850" i="1"/>
  <c r="AF8849" i="1"/>
  <c r="AE8849" i="1"/>
  <c r="AF8848" i="1"/>
  <c r="AE8848" i="1"/>
  <c r="AF8847" i="1"/>
  <c r="AE8847" i="1"/>
  <c r="AF8846" i="1"/>
  <c r="AE8846" i="1"/>
  <c r="AF8845" i="1"/>
  <c r="AE8845" i="1"/>
  <c r="AF8844" i="1"/>
  <c r="AE8844" i="1"/>
  <c r="AF8843" i="1"/>
  <c r="AE8843" i="1"/>
  <c r="AF8842" i="1"/>
  <c r="AE8842" i="1"/>
  <c r="AH8842" i="1" s="1"/>
  <c r="AF8841" i="1"/>
  <c r="AE8841" i="1"/>
  <c r="AF8840" i="1"/>
  <c r="AE8840" i="1"/>
  <c r="AF8839" i="1"/>
  <c r="AE8839" i="1"/>
  <c r="AF8838" i="1"/>
  <c r="AE8838" i="1"/>
  <c r="AF8837" i="1"/>
  <c r="AE8837" i="1"/>
  <c r="AF8836" i="1"/>
  <c r="AE8836" i="1"/>
  <c r="AF8835" i="1"/>
  <c r="AE8835" i="1"/>
  <c r="AF8834" i="1"/>
  <c r="AE8834" i="1"/>
  <c r="AF8833" i="1"/>
  <c r="AE8833" i="1"/>
  <c r="AF8832" i="1"/>
  <c r="AE8832" i="1"/>
  <c r="AF8831" i="1"/>
  <c r="AE8831" i="1"/>
  <c r="AF8830" i="1"/>
  <c r="AE8830" i="1"/>
  <c r="AF8829" i="1"/>
  <c r="AE8829" i="1"/>
  <c r="AF8828" i="1"/>
  <c r="AE8828" i="1"/>
  <c r="AF8827" i="1"/>
  <c r="AE8827" i="1"/>
  <c r="AF8826" i="1"/>
  <c r="AE8826" i="1"/>
  <c r="AF8825" i="1"/>
  <c r="AE8825" i="1"/>
  <c r="AF8824" i="1"/>
  <c r="AE8824" i="1"/>
  <c r="AF8823" i="1"/>
  <c r="AE8823" i="1"/>
  <c r="AF8822" i="1"/>
  <c r="AE8822" i="1"/>
  <c r="AF8821" i="1"/>
  <c r="AE8821" i="1"/>
  <c r="AF8820" i="1"/>
  <c r="AE8820" i="1"/>
  <c r="AF8819" i="1"/>
  <c r="AE8819" i="1"/>
  <c r="AF8818" i="1"/>
  <c r="AE8818" i="1"/>
  <c r="AF8817" i="1"/>
  <c r="AE8817" i="1"/>
  <c r="AF8816" i="1"/>
  <c r="AE8816" i="1"/>
  <c r="AF8815" i="1"/>
  <c r="AE8815" i="1"/>
  <c r="AF8814" i="1"/>
  <c r="AE8814" i="1"/>
  <c r="AF8813" i="1"/>
  <c r="AE8813" i="1"/>
  <c r="AF8812" i="1"/>
  <c r="AE8812" i="1"/>
  <c r="AF8811" i="1"/>
  <c r="AE8811" i="1"/>
  <c r="AF8810" i="1"/>
  <c r="AE8810" i="1"/>
  <c r="AF8809" i="1"/>
  <c r="AE8809" i="1"/>
  <c r="AF8808" i="1"/>
  <c r="AE8808" i="1"/>
  <c r="AF8807" i="1"/>
  <c r="AE8807" i="1"/>
  <c r="AF8806" i="1"/>
  <c r="AE8806" i="1"/>
  <c r="AF8805" i="1"/>
  <c r="AE8805" i="1"/>
  <c r="AF8804" i="1"/>
  <c r="AE8804" i="1"/>
  <c r="AF8803" i="1"/>
  <c r="AE8803" i="1"/>
  <c r="AF8802" i="1"/>
  <c r="AE8802" i="1"/>
  <c r="AF8801" i="1"/>
  <c r="AE8801" i="1"/>
  <c r="AF8800" i="1"/>
  <c r="AE8800" i="1"/>
  <c r="AF8799" i="1"/>
  <c r="AE8799" i="1"/>
  <c r="AF8798" i="1"/>
  <c r="AE8798" i="1"/>
  <c r="AF8797" i="1"/>
  <c r="AE8797" i="1"/>
  <c r="AF8796" i="1"/>
  <c r="AE8796" i="1"/>
  <c r="AF8795" i="1"/>
  <c r="AE8795" i="1"/>
  <c r="AF8794" i="1"/>
  <c r="AE8794" i="1"/>
  <c r="AF8793" i="1"/>
  <c r="AE8793" i="1"/>
  <c r="AF8792" i="1"/>
  <c r="AE8792" i="1"/>
  <c r="AF8791" i="1"/>
  <c r="AE8791" i="1"/>
  <c r="AF8790" i="1"/>
  <c r="AE8790" i="1"/>
  <c r="AF8789" i="1"/>
  <c r="AE8789" i="1"/>
  <c r="AF8788" i="1"/>
  <c r="AE8788" i="1"/>
  <c r="AF8787" i="1"/>
  <c r="AE8787" i="1"/>
  <c r="AF8786" i="1"/>
  <c r="AE8786" i="1"/>
  <c r="AF8785" i="1"/>
  <c r="AE8785" i="1"/>
  <c r="AF8784" i="1"/>
  <c r="AE8784" i="1"/>
  <c r="AF8783" i="1"/>
  <c r="AE8783" i="1"/>
  <c r="AF8782" i="1"/>
  <c r="AE8782" i="1"/>
  <c r="AF8781" i="1"/>
  <c r="AE8781" i="1"/>
  <c r="AF8780" i="1"/>
  <c r="AE8780" i="1"/>
  <c r="AF8779" i="1"/>
  <c r="AE8779" i="1"/>
  <c r="AF8778" i="1"/>
  <c r="AE8778" i="1"/>
  <c r="AF8777" i="1"/>
  <c r="AE8777" i="1"/>
  <c r="AF8776" i="1"/>
  <c r="AE8776" i="1"/>
  <c r="AF8775" i="1"/>
  <c r="AE8775" i="1"/>
  <c r="AF8774" i="1"/>
  <c r="AE8774" i="1"/>
  <c r="AF8773" i="1"/>
  <c r="AE8773" i="1"/>
  <c r="AF8772" i="1"/>
  <c r="AE8772" i="1"/>
  <c r="AF8771" i="1"/>
  <c r="AE8771" i="1"/>
  <c r="AF8770" i="1"/>
  <c r="AE8770" i="1"/>
  <c r="AF8769" i="1"/>
  <c r="AE8769" i="1"/>
  <c r="AF8768" i="1"/>
  <c r="AE8768" i="1"/>
  <c r="AF8767" i="1"/>
  <c r="AE8767" i="1"/>
  <c r="AF8766" i="1"/>
  <c r="AE8766" i="1"/>
  <c r="AF8765" i="1"/>
  <c r="AE8765" i="1"/>
  <c r="AF8764" i="1"/>
  <c r="AE8764" i="1"/>
  <c r="AF8763" i="1"/>
  <c r="AE8763" i="1"/>
  <c r="AF8762" i="1"/>
  <c r="AE8762" i="1"/>
  <c r="AF8761" i="1"/>
  <c r="AE8761" i="1"/>
  <c r="AF8760" i="1"/>
  <c r="AE8760" i="1"/>
  <c r="AF8759" i="1"/>
  <c r="AE8759" i="1"/>
  <c r="AF8758" i="1"/>
  <c r="AE8758" i="1"/>
  <c r="AF8757" i="1"/>
  <c r="AE8757" i="1"/>
  <c r="AF8756" i="1"/>
  <c r="AE8756" i="1"/>
  <c r="AF8755" i="1"/>
  <c r="AE8755" i="1"/>
  <c r="AF8754" i="1"/>
  <c r="AE8754" i="1"/>
  <c r="AF8753" i="1"/>
  <c r="AE8753" i="1"/>
  <c r="AF8752" i="1"/>
  <c r="AE8752" i="1"/>
  <c r="AF8751" i="1"/>
  <c r="AE8751" i="1"/>
  <c r="AF8750" i="1"/>
  <c r="AE8750" i="1"/>
  <c r="AF8749" i="1"/>
  <c r="AE8749" i="1"/>
  <c r="AF8748" i="1"/>
  <c r="AE8748" i="1"/>
  <c r="AF8747" i="1"/>
  <c r="AE8747" i="1"/>
  <c r="AF8746" i="1"/>
  <c r="AE8746" i="1"/>
  <c r="AF8745" i="1"/>
  <c r="AE8745" i="1"/>
  <c r="AF8744" i="1"/>
  <c r="AE8744" i="1"/>
  <c r="AH8744" i="1" s="1"/>
  <c r="AF8743" i="1"/>
  <c r="AE8743" i="1"/>
  <c r="AF8742" i="1"/>
  <c r="AE8742" i="1"/>
  <c r="AH8742" i="1" s="1"/>
  <c r="AF8741" i="1"/>
  <c r="AE8741" i="1"/>
  <c r="AF8740" i="1"/>
  <c r="AE8740" i="1"/>
  <c r="AF8739" i="1"/>
  <c r="AE8739" i="1"/>
  <c r="AF8738" i="1"/>
  <c r="AE8738" i="1"/>
  <c r="AF8737" i="1"/>
  <c r="AE8737" i="1"/>
  <c r="AF8736" i="1"/>
  <c r="AE8736" i="1"/>
  <c r="AF8735" i="1"/>
  <c r="AE8735" i="1"/>
  <c r="AF8734" i="1"/>
  <c r="AE8734" i="1"/>
  <c r="AF8733" i="1"/>
  <c r="AE8733" i="1"/>
  <c r="AF8732" i="1"/>
  <c r="AE8732" i="1"/>
  <c r="AF8731" i="1"/>
  <c r="AE8731" i="1"/>
  <c r="AF8730" i="1"/>
  <c r="AE8730" i="1"/>
  <c r="AF8729" i="1"/>
  <c r="AE8729" i="1"/>
  <c r="AF8728" i="1"/>
  <c r="AE8728" i="1"/>
  <c r="AF8727" i="1"/>
  <c r="AE8727" i="1"/>
  <c r="AF8726" i="1"/>
  <c r="AE8726" i="1"/>
  <c r="AF8725" i="1"/>
  <c r="AE8725" i="1"/>
  <c r="AF8724" i="1"/>
  <c r="AE8724" i="1"/>
  <c r="AF8723" i="1"/>
  <c r="AE8723" i="1"/>
  <c r="AF8722" i="1"/>
  <c r="AE8722" i="1"/>
  <c r="AF8721" i="1"/>
  <c r="AE8721" i="1"/>
  <c r="AF8720" i="1"/>
  <c r="AE8720" i="1"/>
  <c r="AF8719" i="1"/>
  <c r="AE8719" i="1"/>
  <c r="AF8718" i="1"/>
  <c r="AE8718" i="1"/>
  <c r="AF8717" i="1"/>
  <c r="AE8717" i="1"/>
  <c r="AF8716" i="1"/>
  <c r="AE8716" i="1"/>
  <c r="AF8715" i="1"/>
  <c r="AF8714" i="1"/>
  <c r="AE8714" i="1"/>
  <c r="AF8713" i="1"/>
  <c r="AE8713" i="1"/>
  <c r="AF8712" i="1"/>
  <c r="AE8712" i="1"/>
  <c r="AF8711" i="1"/>
  <c r="AE8711" i="1"/>
  <c r="AF8710" i="1"/>
  <c r="AE8710" i="1"/>
  <c r="AF8709" i="1"/>
  <c r="AE8709" i="1"/>
  <c r="AF8708" i="1"/>
  <c r="AE8708" i="1"/>
  <c r="AF8707" i="1"/>
  <c r="AE8707" i="1"/>
  <c r="AF8706" i="1"/>
  <c r="AE8706" i="1"/>
  <c r="AF8705" i="1"/>
  <c r="AE8705" i="1"/>
  <c r="AF8704" i="1"/>
  <c r="AE8704" i="1"/>
  <c r="AF8703" i="1"/>
  <c r="AE8703" i="1"/>
  <c r="AF8702" i="1"/>
  <c r="AE8702" i="1"/>
  <c r="AF8701" i="1"/>
  <c r="AE8701" i="1"/>
  <c r="AF8700" i="1"/>
  <c r="AE8700" i="1"/>
  <c r="AF8699" i="1"/>
  <c r="AE8699" i="1"/>
  <c r="AF8698" i="1"/>
  <c r="AE8698" i="1"/>
  <c r="AF8697" i="1"/>
  <c r="AE8697" i="1"/>
  <c r="AF8696" i="1"/>
  <c r="AE8696" i="1"/>
  <c r="AF8695" i="1"/>
  <c r="AE8695" i="1"/>
  <c r="AF8694" i="1"/>
  <c r="AE8694" i="1"/>
  <c r="AF8693" i="1"/>
  <c r="AE8693" i="1"/>
  <c r="AF8692" i="1"/>
  <c r="AE8692" i="1"/>
  <c r="AF8691" i="1"/>
  <c r="AE8691" i="1"/>
  <c r="AF8690" i="1"/>
  <c r="AE8690" i="1"/>
  <c r="AF8689" i="1"/>
  <c r="AE8689" i="1"/>
  <c r="AF8688" i="1"/>
  <c r="AE8688" i="1"/>
  <c r="AF8687" i="1"/>
  <c r="AE8687" i="1"/>
  <c r="AF8686" i="1"/>
  <c r="AF8685" i="1"/>
  <c r="AE8685" i="1"/>
  <c r="AF8684" i="1"/>
  <c r="AE8684" i="1"/>
  <c r="AF8683" i="1"/>
  <c r="AE8683" i="1"/>
  <c r="AF8682" i="1"/>
  <c r="AE8682" i="1"/>
  <c r="AF8681" i="1"/>
  <c r="AE8681" i="1"/>
  <c r="AF8680" i="1"/>
  <c r="AE8680" i="1"/>
  <c r="AF8679" i="1"/>
  <c r="AE8679" i="1"/>
  <c r="AF8678" i="1"/>
  <c r="AE8678" i="1"/>
  <c r="AF8677" i="1"/>
  <c r="AE8677" i="1"/>
  <c r="AF8676" i="1"/>
  <c r="AF8675" i="1"/>
  <c r="AF8674" i="1"/>
  <c r="AE8674" i="1"/>
  <c r="AF8673" i="1"/>
  <c r="AE8673" i="1"/>
  <c r="AF8672" i="1"/>
  <c r="AE8672" i="1"/>
  <c r="AF8671" i="1"/>
  <c r="AE8671" i="1"/>
  <c r="AF8670" i="1"/>
  <c r="AE8670" i="1"/>
  <c r="AF8669" i="1"/>
  <c r="AE8669" i="1"/>
  <c r="AF8668" i="1"/>
  <c r="AE8668" i="1"/>
  <c r="AF8667" i="1"/>
  <c r="AE8667" i="1"/>
  <c r="AF8666" i="1"/>
  <c r="AE8666" i="1"/>
  <c r="AF8665" i="1"/>
  <c r="AE8665" i="1"/>
  <c r="AF8664" i="1"/>
  <c r="AE8664" i="1"/>
  <c r="AF8663" i="1"/>
  <c r="AE8663" i="1"/>
  <c r="AF8662" i="1"/>
  <c r="AE8662" i="1"/>
  <c r="AF8661" i="1"/>
  <c r="AE8661" i="1"/>
  <c r="AF8660" i="1"/>
  <c r="AE8660" i="1"/>
  <c r="AF8659" i="1"/>
  <c r="AE8659" i="1"/>
  <c r="AF8658" i="1"/>
  <c r="AE8658" i="1"/>
  <c r="AF8657" i="1"/>
  <c r="AE8657" i="1"/>
  <c r="AF8656" i="1"/>
  <c r="AE8656" i="1"/>
  <c r="AF8655" i="1"/>
  <c r="AE8655" i="1"/>
  <c r="AF8654" i="1"/>
  <c r="AE8654" i="1"/>
  <c r="AF8653" i="1"/>
  <c r="AE8653" i="1"/>
  <c r="AF8652" i="1"/>
  <c r="AE8652" i="1"/>
  <c r="AF8651" i="1"/>
  <c r="AE8651" i="1"/>
  <c r="AF8650" i="1"/>
  <c r="AE8650" i="1"/>
  <c r="AF8649" i="1"/>
  <c r="AE8649" i="1"/>
  <c r="AF8648" i="1"/>
  <c r="AE8648" i="1"/>
  <c r="AF8647" i="1"/>
  <c r="AF8646" i="1"/>
  <c r="AE8646" i="1"/>
  <c r="AF8645" i="1"/>
  <c r="AE8645" i="1"/>
  <c r="AF8644" i="1"/>
  <c r="AE8644" i="1"/>
  <c r="AF8643" i="1"/>
  <c r="AE8643" i="1"/>
  <c r="AF8642" i="1"/>
  <c r="AE8642" i="1"/>
  <c r="AF8641" i="1"/>
  <c r="AE8641" i="1"/>
  <c r="AF8640" i="1"/>
  <c r="AE8640" i="1"/>
  <c r="AF8639" i="1"/>
  <c r="AE8639" i="1"/>
  <c r="AF8638" i="1"/>
  <c r="AE8638" i="1"/>
  <c r="AH8638" i="1" s="1"/>
  <c r="AF8637" i="1"/>
  <c r="AE8637" i="1"/>
  <c r="AF8636" i="1"/>
  <c r="AE8636" i="1"/>
  <c r="AF8635" i="1"/>
  <c r="AE8635" i="1"/>
  <c r="AF8634" i="1"/>
  <c r="AE8634" i="1"/>
  <c r="AF8633" i="1"/>
  <c r="AE8633" i="1"/>
  <c r="AF8632" i="1"/>
  <c r="AE8632" i="1"/>
  <c r="AF8631" i="1"/>
  <c r="AE8631" i="1"/>
  <c r="AF8630" i="1"/>
  <c r="AE8630" i="1"/>
  <c r="AF8629" i="1"/>
  <c r="AE8629" i="1"/>
  <c r="AF8628" i="1"/>
  <c r="AE8628" i="1"/>
  <c r="AF8627" i="1"/>
  <c r="AE8627" i="1"/>
  <c r="AF8626" i="1"/>
  <c r="AE8626" i="1"/>
  <c r="AF8625" i="1"/>
  <c r="AE8625" i="1"/>
  <c r="AF8624" i="1"/>
  <c r="AE8624" i="1"/>
  <c r="AF8623" i="1"/>
  <c r="AE8623" i="1"/>
  <c r="AF8622" i="1"/>
  <c r="AE8622" i="1"/>
  <c r="AF8621" i="1"/>
  <c r="AE8621" i="1"/>
  <c r="AF8620" i="1"/>
  <c r="AE8620" i="1"/>
  <c r="AF8619" i="1"/>
  <c r="AE8619" i="1"/>
  <c r="AF8618" i="1"/>
  <c r="AE8618" i="1"/>
  <c r="AF8617" i="1"/>
  <c r="AE8617" i="1"/>
  <c r="AF8616" i="1"/>
  <c r="AE8616" i="1"/>
  <c r="AF8615" i="1"/>
  <c r="AE8615" i="1"/>
  <c r="AF8614" i="1"/>
  <c r="AE8614" i="1"/>
  <c r="AF8613" i="1"/>
  <c r="AE8613" i="1"/>
  <c r="AF8612" i="1"/>
  <c r="AE8612" i="1"/>
  <c r="AF8611" i="1"/>
  <c r="AE8611" i="1"/>
  <c r="AF8610" i="1"/>
  <c r="AE8610" i="1"/>
  <c r="AF8609" i="1"/>
  <c r="AE8609" i="1"/>
  <c r="AF8608" i="1"/>
  <c r="AE8608" i="1"/>
  <c r="AF8607" i="1"/>
  <c r="AE8607" i="1"/>
  <c r="AF8606" i="1"/>
  <c r="AE8606" i="1"/>
  <c r="AF8605" i="1"/>
  <c r="AE8605" i="1"/>
  <c r="AF8604" i="1"/>
  <c r="AE8604" i="1"/>
  <c r="AF8603" i="1"/>
  <c r="AE8603" i="1"/>
  <c r="AF8602" i="1"/>
  <c r="AE8602" i="1"/>
  <c r="AF8601" i="1"/>
  <c r="AE8601" i="1"/>
  <c r="AF8600" i="1"/>
  <c r="AE8600" i="1"/>
  <c r="AF8599" i="1"/>
  <c r="AE8599" i="1"/>
  <c r="AF8598" i="1"/>
  <c r="AE8598" i="1"/>
  <c r="AF8597" i="1"/>
  <c r="AE8597" i="1"/>
  <c r="AF8596" i="1"/>
  <c r="AE8596" i="1"/>
  <c r="AF8595" i="1"/>
  <c r="AE8595" i="1"/>
  <c r="AF8594" i="1"/>
  <c r="AE8594" i="1"/>
  <c r="AF8593" i="1"/>
  <c r="AE8593" i="1"/>
  <c r="AF8592" i="1"/>
  <c r="AE8592" i="1"/>
  <c r="AF8591" i="1"/>
  <c r="AE8591" i="1"/>
  <c r="AF8590" i="1"/>
  <c r="AE8590" i="1"/>
  <c r="AH8590" i="1" s="1"/>
  <c r="AF8589" i="1"/>
  <c r="AE8589" i="1"/>
  <c r="AH8589" i="1" s="1"/>
  <c r="AF8588" i="1"/>
  <c r="AE8588" i="1"/>
  <c r="AH8588" i="1" s="1"/>
  <c r="AF8587" i="1"/>
  <c r="AE8587" i="1"/>
  <c r="AH8587" i="1" s="1"/>
  <c r="AF8586" i="1"/>
  <c r="AE8586" i="1"/>
  <c r="AH8586" i="1" s="1"/>
  <c r="AF8585" i="1"/>
  <c r="AE8585" i="1"/>
  <c r="AH8585" i="1" s="1"/>
  <c r="AF8584" i="1"/>
  <c r="AE8584" i="1"/>
  <c r="AF8583" i="1"/>
  <c r="AE8583" i="1"/>
  <c r="AF8582" i="1"/>
  <c r="AE8582" i="1"/>
  <c r="AF8581" i="1"/>
  <c r="AE8581" i="1"/>
  <c r="AF8580" i="1"/>
  <c r="AE8580" i="1"/>
  <c r="AF8579" i="1"/>
  <c r="AE8579" i="1"/>
  <c r="AF8578" i="1"/>
  <c r="AE8578" i="1"/>
  <c r="AF8577" i="1"/>
  <c r="AE8577" i="1"/>
  <c r="AF8576" i="1"/>
  <c r="AE8576" i="1"/>
  <c r="AF8575" i="1"/>
  <c r="AE8575" i="1"/>
  <c r="AF8574" i="1"/>
  <c r="AE8574" i="1"/>
  <c r="AF8573" i="1"/>
  <c r="AE8573" i="1"/>
  <c r="AF8572" i="1"/>
  <c r="AE8572" i="1"/>
  <c r="AF8571" i="1"/>
  <c r="AE8571" i="1"/>
  <c r="AF8570" i="1"/>
  <c r="AE8570" i="1"/>
  <c r="AF8569" i="1"/>
  <c r="AE8569" i="1"/>
  <c r="AF8568" i="1"/>
  <c r="AE8568" i="1"/>
  <c r="AF8567" i="1"/>
  <c r="AE8567" i="1"/>
  <c r="AF8566" i="1"/>
  <c r="AE8566" i="1"/>
  <c r="AF8565" i="1"/>
  <c r="AE8565" i="1"/>
  <c r="AF8564" i="1"/>
  <c r="AE8564" i="1"/>
  <c r="AF8563" i="1"/>
  <c r="AE8563" i="1"/>
  <c r="AF8562" i="1"/>
  <c r="AE8562" i="1"/>
  <c r="AF8561" i="1"/>
  <c r="AE8561" i="1"/>
  <c r="AF8560" i="1"/>
  <c r="AE8560" i="1"/>
  <c r="AF8559" i="1"/>
  <c r="AE8559" i="1"/>
  <c r="AF8558" i="1"/>
  <c r="AE8558" i="1"/>
  <c r="AF8557" i="1"/>
  <c r="AE8557" i="1"/>
  <c r="AF8556" i="1"/>
  <c r="AE8556" i="1"/>
  <c r="AF8555" i="1"/>
  <c r="AE8555" i="1"/>
  <c r="AF8554" i="1"/>
  <c r="AE8554" i="1"/>
  <c r="AF8553" i="1"/>
  <c r="AE8553" i="1"/>
  <c r="AF8552" i="1"/>
  <c r="AE8552" i="1"/>
  <c r="AF8551" i="1"/>
  <c r="AE8551" i="1"/>
  <c r="AF8550" i="1"/>
  <c r="AE8550" i="1"/>
  <c r="AF8549" i="1"/>
  <c r="AE8549" i="1"/>
  <c r="AF8548" i="1"/>
  <c r="AE8548" i="1"/>
  <c r="AF8547" i="1"/>
  <c r="AE8547" i="1"/>
  <c r="AF8546" i="1"/>
  <c r="AE8546" i="1"/>
  <c r="AF8545" i="1"/>
  <c r="AE8545" i="1"/>
  <c r="AF8544" i="1"/>
  <c r="AE8544" i="1"/>
  <c r="AF8543" i="1"/>
  <c r="AE8543" i="1"/>
  <c r="AF8542" i="1"/>
  <c r="AE8542" i="1"/>
  <c r="AF8541" i="1"/>
  <c r="AE8541" i="1"/>
  <c r="AF8540" i="1"/>
  <c r="AE8540" i="1"/>
  <c r="AF8539" i="1"/>
  <c r="AE8539" i="1"/>
  <c r="AF8538" i="1"/>
  <c r="AE8538" i="1"/>
  <c r="AF8537" i="1"/>
  <c r="AE8537" i="1"/>
  <c r="AF8536" i="1"/>
  <c r="AE8536" i="1"/>
  <c r="AF8535" i="1"/>
  <c r="AE8535" i="1"/>
  <c r="AF8534" i="1"/>
  <c r="AE8534" i="1"/>
  <c r="AF8533" i="1"/>
  <c r="AE8533" i="1"/>
  <c r="AF8532" i="1"/>
  <c r="AE8532" i="1"/>
  <c r="AF8531" i="1"/>
  <c r="AE8531" i="1"/>
  <c r="AH8531" i="1" s="1"/>
  <c r="AF8530" i="1"/>
  <c r="AE8530" i="1"/>
  <c r="AF8529" i="1"/>
  <c r="AE8529" i="1"/>
  <c r="AF8528" i="1"/>
  <c r="AE8528" i="1"/>
  <c r="AF8527" i="1"/>
  <c r="AE8527" i="1"/>
  <c r="AH8527" i="1" s="1"/>
  <c r="AF8526" i="1"/>
  <c r="AE8526" i="1"/>
  <c r="AF8525" i="1"/>
  <c r="AE8525" i="1"/>
  <c r="AF8524" i="1"/>
  <c r="AE8524" i="1"/>
  <c r="AF8523" i="1"/>
  <c r="AE8523" i="1"/>
  <c r="AF8522" i="1"/>
  <c r="AE8522" i="1"/>
  <c r="AF8521" i="1"/>
  <c r="AE8521" i="1"/>
  <c r="AF8520" i="1"/>
  <c r="AE8520" i="1"/>
  <c r="AF8519" i="1"/>
  <c r="AE8519" i="1"/>
  <c r="AF8518" i="1"/>
  <c r="AE8518" i="1"/>
  <c r="AF8517" i="1"/>
  <c r="AE8517" i="1"/>
  <c r="AF8516" i="1"/>
  <c r="AE8516" i="1"/>
  <c r="AF8515" i="1"/>
  <c r="AE8515" i="1"/>
  <c r="AF8514" i="1"/>
  <c r="AE8514" i="1"/>
  <c r="AF8513" i="1"/>
  <c r="AE8513" i="1"/>
  <c r="AF8512" i="1"/>
  <c r="AE8512" i="1"/>
  <c r="AF8511" i="1"/>
  <c r="AE8511" i="1"/>
  <c r="AF8510" i="1"/>
  <c r="AE8510" i="1"/>
  <c r="AF8509" i="1"/>
  <c r="AE8509" i="1"/>
  <c r="AF8508" i="1"/>
  <c r="AE8508" i="1"/>
  <c r="AF8507" i="1"/>
  <c r="AE8507" i="1"/>
  <c r="AF8506" i="1"/>
  <c r="AE8506" i="1"/>
  <c r="AF8505" i="1"/>
  <c r="AE8505" i="1"/>
  <c r="AF8504" i="1"/>
  <c r="AE8504" i="1"/>
  <c r="AF8503" i="1"/>
  <c r="AE8503" i="1"/>
  <c r="AF8502" i="1"/>
  <c r="AE8502" i="1"/>
  <c r="AF8501" i="1"/>
  <c r="AE8501" i="1"/>
  <c r="AF8500" i="1"/>
  <c r="AE8500" i="1"/>
  <c r="AF8499" i="1"/>
  <c r="AE8499" i="1"/>
  <c r="AF8498" i="1"/>
  <c r="AE8498" i="1"/>
  <c r="AF8497" i="1"/>
  <c r="AE8497" i="1"/>
  <c r="AF8496" i="1"/>
  <c r="AE8496" i="1"/>
  <c r="AF8495" i="1"/>
  <c r="AE8495" i="1"/>
  <c r="AF8494" i="1"/>
  <c r="AE8494" i="1"/>
  <c r="AF8493" i="1"/>
  <c r="AE8493" i="1"/>
  <c r="AF8492" i="1"/>
  <c r="AE8492" i="1"/>
  <c r="AF8491" i="1"/>
  <c r="AE8491" i="1"/>
  <c r="AF8490" i="1"/>
  <c r="AE8490" i="1"/>
  <c r="AF8489" i="1"/>
  <c r="AE8489" i="1"/>
  <c r="AF8488" i="1"/>
  <c r="AE8488" i="1"/>
  <c r="AF8487" i="1"/>
  <c r="AE8487" i="1"/>
  <c r="AF8486" i="1"/>
  <c r="AE8486" i="1"/>
  <c r="AF8485" i="1"/>
  <c r="AE8485" i="1"/>
  <c r="AF8484" i="1"/>
  <c r="AE8484" i="1"/>
  <c r="AF8483" i="1"/>
  <c r="AE8483" i="1"/>
  <c r="AF8482" i="1"/>
  <c r="AE8482" i="1"/>
  <c r="AF8481" i="1"/>
  <c r="AE8481" i="1"/>
  <c r="AF8480" i="1"/>
  <c r="AE8480" i="1"/>
  <c r="AF8479" i="1"/>
  <c r="AE8479" i="1"/>
  <c r="AF8478" i="1"/>
  <c r="AE8478" i="1"/>
  <c r="AF8477" i="1"/>
  <c r="AE8477" i="1"/>
  <c r="AF8476" i="1"/>
  <c r="AE8476" i="1"/>
  <c r="AF8475" i="1"/>
  <c r="AE8475" i="1"/>
  <c r="AF8474" i="1"/>
  <c r="AE8474" i="1"/>
  <c r="AF8473" i="1"/>
  <c r="AE8473" i="1"/>
  <c r="AF8472" i="1"/>
  <c r="AE8472" i="1"/>
  <c r="AF8471" i="1"/>
  <c r="AE8471" i="1"/>
  <c r="AF8470" i="1"/>
  <c r="AE8470" i="1"/>
  <c r="AF8469" i="1"/>
  <c r="AE8469" i="1"/>
  <c r="AF8468" i="1"/>
  <c r="AE8468" i="1"/>
  <c r="AF8467" i="1"/>
  <c r="AE8467" i="1"/>
  <c r="AF8466" i="1"/>
  <c r="AE8466" i="1"/>
  <c r="AF8465" i="1"/>
  <c r="AE8465" i="1"/>
  <c r="AF8464" i="1"/>
  <c r="AE8464" i="1"/>
  <c r="AF8463" i="1"/>
  <c r="AE8463" i="1"/>
  <c r="AF8462" i="1"/>
  <c r="AE8462" i="1"/>
  <c r="AF8461" i="1"/>
  <c r="AE8461" i="1"/>
  <c r="AF8460" i="1"/>
  <c r="AE8460" i="1"/>
  <c r="AF8459" i="1"/>
  <c r="AE8459" i="1"/>
  <c r="AF8458" i="1"/>
  <c r="AE8458" i="1"/>
  <c r="AF8457" i="1"/>
  <c r="AE8457" i="1"/>
  <c r="AF8456" i="1"/>
  <c r="AE8456" i="1"/>
  <c r="AF8455" i="1"/>
  <c r="AE8455" i="1"/>
  <c r="AF8454" i="1"/>
  <c r="AE8454" i="1"/>
  <c r="AF8453" i="1"/>
  <c r="AE8453" i="1"/>
  <c r="AF8452" i="1"/>
  <c r="AE8452" i="1"/>
  <c r="AF8451" i="1"/>
  <c r="AE8451" i="1"/>
  <c r="AF8450" i="1"/>
  <c r="AE8450" i="1"/>
  <c r="AF8449" i="1"/>
  <c r="AE8449" i="1"/>
  <c r="AF8448" i="1"/>
  <c r="AE8448" i="1"/>
  <c r="AF8447" i="1"/>
  <c r="AE8447" i="1"/>
  <c r="AF8446" i="1"/>
  <c r="AE8446" i="1"/>
  <c r="AF8445" i="1"/>
  <c r="AE8445" i="1"/>
  <c r="AF8444" i="1"/>
  <c r="AE8444" i="1"/>
  <c r="AF8443" i="1"/>
  <c r="AE8443" i="1"/>
  <c r="AF8442" i="1"/>
  <c r="AE8442" i="1"/>
  <c r="AF8441" i="1"/>
  <c r="AE8441" i="1"/>
  <c r="AF8440" i="1"/>
  <c r="AE8440" i="1"/>
  <c r="AF8439" i="1"/>
  <c r="AE8439" i="1"/>
  <c r="AF8438" i="1"/>
  <c r="AE8438" i="1"/>
  <c r="AF8437" i="1"/>
  <c r="AE8437" i="1"/>
  <c r="AF8436" i="1"/>
  <c r="AE8436" i="1"/>
  <c r="AF8435" i="1"/>
  <c r="AE8435" i="1"/>
  <c r="AF8434" i="1"/>
  <c r="AE8434" i="1"/>
  <c r="AF8433" i="1"/>
  <c r="AE8433" i="1"/>
  <c r="AF8432" i="1"/>
  <c r="AE8432" i="1"/>
  <c r="AF8431" i="1"/>
  <c r="AE8431" i="1"/>
  <c r="AF8430" i="1"/>
  <c r="AE8430" i="1"/>
  <c r="AF8429" i="1"/>
  <c r="AE8429" i="1"/>
  <c r="AF8428" i="1"/>
  <c r="AE8428" i="1"/>
  <c r="AF8427" i="1"/>
  <c r="AE8427" i="1"/>
  <c r="AF8426" i="1"/>
  <c r="AE8426" i="1"/>
  <c r="AF8425" i="1"/>
  <c r="AE8425" i="1"/>
  <c r="AF8424" i="1"/>
  <c r="AE8424" i="1"/>
  <c r="AF8423" i="1"/>
  <c r="AE8423" i="1"/>
  <c r="AF8422" i="1"/>
  <c r="AE8422" i="1"/>
  <c r="AF8421" i="1"/>
  <c r="AE8421" i="1"/>
  <c r="AF8420" i="1"/>
  <c r="AE8420" i="1"/>
  <c r="AF8419" i="1"/>
  <c r="AE8419" i="1"/>
  <c r="AF8418" i="1"/>
  <c r="AE8418" i="1"/>
  <c r="AF8417" i="1"/>
  <c r="AE8417" i="1"/>
  <c r="AF8416" i="1"/>
  <c r="AE8416" i="1"/>
  <c r="AF8415" i="1"/>
  <c r="AE8415" i="1"/>
  <c r="AF8414" i="1"/>
  <c r="AE8414" i="1"/>
  <c r="AF8413" i="1"/>
  <c r="AE8413" i="1"/>
  <c r="AF8412" i="1"/>
  <c r="AE8412" i="1"/>
  <c r="AF8411" i="1"/>
  <c r="AE8411" i="1"/>
  <c r="AF8410" i="1"/>
  <c r="AE8410" i="1"/>
  <c r="AF8409" i="1"/>
  <c r="AE8409" i="1"/>
  <c r="AF8408" i="1"/>
  <c r="AE8408" i="1"/>
  <c r="AF8407" i="1"/>
  <c r="AE8407" i="1"/>
  <c r="AF8406" i="1"/>
  <c r="AE8406" i="1"/>
  <c r="AF8405" i="1"/>
  <c r="AE8405" i="1"/>
  <c r="AF8404" i="1"/>
  <c r="AE8404" i="1"/>
  <c r="AF8403" i="1"/>
  <c r="AE8403" i="1"/>
  <c r="AF8402" i="1"/>
  <c r="AE8402" i="1"/>
  <c r="AF8401" i="1"/>
  <c r="AE8401" i="1"/>
  <c r="AF8400" i="1"/>
  <c r="AE8400" i="1"/>
  <c r="AF8399" i="1"/>
  <c r="AE8399" i="1"/>
  <c r="AF8398" i="1"/>
  <c r="AE8398" i="1"/>
  <c r="AF8397" i="1"/>
  <c r="AE8397" i="1"/>
  <c r="AF8396" i="1"/>
  <c r="AE8396" i="1"/>
  <c r="AF8395" i="1"/>
  <c r="AE8395" i="1"/>
  <c r="AF8394" i="1"/>
  <c r="AE8394" i="1"/>
  <c r="AF8393" i="1"/>
  <c r="AE8393" i="1"/>
  <c r="AF8392" i="1"/>
  <c r="AE8392" i="1"/>
  <c r="AF8391" i="1"/>
  <c r="AE8391" i="1"/>
  <c r="AF8390" i="1"/>
  <c r="AE8390" i="1"/>
  <c r="AF8389" i="1"/>
  <c r="AE8389" i="1"/>
  <c r="AF8388" i="1"/>
  <c r="AE8388" i="1"/>
  <c r="AF8387" i="1"/>
  <c r="AE8387" i="1"/>
  <c r="AF8386" i="1"/>
  <c r="AE8386" i="1"/>
  <c r="AF8385" i="1"/>
  <c r="AE8385" i="1"/>
  <c r="AF8384" i="1"/>
  <c r="AE8384" i="1"/>
  <c r="AF8383" i="1"/>
  <c r="AE8383" i="1"/>
  <c r="AF8382" i="1"/>
  <c r="AE8382" i="1"/>
  <c r="AF8381" i="1"/>
  <c r="AE8381" i="1"/>
  <c r="AF8380" i="1"/>
  <c r="AE8380" i="1"/>
  <c r="AF8379" i="1"/>
  <c r="AE8379" i="1"/>
  <c r="AF8378" i="1"/>
  <c r="AE8378" i="1"/>
  <c r="AF8377" i="1"/>
  <c r="AE8377" i="1"/>
  <c r="AF8376" i="1"/>
  <c r="AE8376" i="1"/>
  <c r="AF8375" i="1"/>
  <c r="AE8375" i="1"/>
  <c r="AF8374" i="1"/>
  <c r="AE8374" i="1"/>
  <c r="AF8373" i="1"/>
  <c r="AE8373" i="1"/>
  <c r="AF8372" i="1"/>
  <c r="AE8372" i="1"/>
  <c r="AF8371" i="1"/>
  <c r="AE8371" i="1"/>
  <c r="AF8370" i="1"/>
  <c r="AE8370" i="1"/>
  <c r="AF8369" i="1"/>
  <c r="AE8369" i="1"/>
  <c r="AF8368" i="1"/>
  <c r="AE8368" i="1"/>
  <c r="AF8367" i="1"/>
  <c r="AE8367" i="1"/>
  <c r="AF8366" i="1"/>
  <c r="AE8366" i="1"/>
  <c r="AF8365" i="1"/>
  <c r="AE8365" i="1"/>
  <c r="AF8364" i="1"/>
  <c r="AE8364" i="1"/>
  <c r="AF8363" i="1"/>
  <c r="AE8363" i="1"/>
  <c r="AF8362" i="1"/>
  <c r="AE8362" i="1"/>
  <c r="AF8361" i="1"/>
  <c r="AE8361" i="1"/>
  <c r="AF8360" i="1"/>
  <c r="AE8360" i="1"/>
  <c r="AF8359" i="1"/>
  <c r="AE8359" i="1"/>
  <c r="AF8358" i="1"/>
  <c r="AE8358" i="1"/>
  <c r="AF8357" i="1"/>
  <c r="AE8357" i="1"/>
  <c r="AF8356" i="1"/>
  <c r="AE8356" i="1"/>
  <c r="AF8355" i="1"/>
  <c r="AE8355" i="1"/>
  <c r="AF8354" i="1"/>
  <c r="AE8354" i="1"/>
  <c r="AF8353" i="1"/>
  <c r="AE8353" i="1"/>
  <c r="AF8352" i="1"/>
  <c r="AE8352" i="1"/>
  <c r="AF8351" i="1"/>
  <c r="AE8351" i="1"/>
  <c r="AF8350" i="1"/>
  <c r="AE8350" i="1"/>
  <c r="AF8349" i="1"/>
  <c r="AE8349" i="1"/>
  <c r="AF8348" i="1"/>
  <c r="AE8348" i="1"/>
  <c r="AF8347" i="1"/>
  <c r="AE8347" i="1"/>
  <c r="AF8346" i="1"/>
  <c r="AE8346" i="1"/>
  <c r="AF8345" i="1"/>
  <c r="AE8345" i="1"/>
  <c r="AF8344" i="1"/>
  <c r="AE8344" i="1"/>
  <c r="AF8343" i="1"/>
  <c r="AE8343" i="1"/>
  <c r="AF8342" i="1"/>
  <c r="AE8342" i="1"/>
  <c r="AF8341" i="1"/>
  <c r="AE8341" i="1"/>
  <c r="AF8340" i="1"/>
  <c r="AE8340" i="1"/>
  <c r="AF8339" i="1"/>
  <c r="AE8339" i="1"/>
  <c r="AF8338" i="1"/>
  <c r="AE8338" i="1"/>
  <c r="AF8337" i="1"/>
  <c r="AE8337" i="1"/>
  <c r="AF8336" i="1"/>
  <c r="AE8336" i="1"/>
  <c r="AF8335" i="1"/>
  <c r="AE8335" i="1"/>
  <c r="AF8334" i="1"/>
  <c r="AE8334" i="1"/>
  <c r="AF8333" i="1"/>
  <c r="AE8333" i="1"/>
  <c r="AF8332" i="1"/>
  <c r="AE8332" i="1"/>
  <c r="AF8331" i="1"/>
  <c r="AE8331" i="1"/>
  <c r="AF8330" i="1"/>
  <c r="AE8330" i="1"/>
  <c r="AF8329" i="1"/>
  <c r="AE8329" i="1"/>
  <c r="AF8328" i="1"/>
  <c r="AE8328" i="1"/>
  <c r="AF8327" i="1"/>
  <c r="AE8327" i="1"/>
  <c r="AF8326" i="1"/>
  <c r="AE8326" i="1"/>
  <c r="AF8325" i="1"/>
  <c r="AE8325" i="1"/>
  <c r="AF8324" i="1"/>
  <c r="AE8324" i="1"/>
  <c r="AF8323" i="1"/>
  <c r="AE8323" i="1"/>
  <c r="AF8322" i="1"/>
  <c r="AE8322" i="1"/>
  <c r="AF8321" i="1"/>
  <c r="AE8321" i="1"/>
  <c r="AF8320" i="1"/>
  <c r="AE8320" i="1"/>
  <c r="AF8319" i="1"/>
  <c r="AE8319" i="1"/>
  <c r="AF8318" i="1"/>
  <c r="AE8318" i="1"/>
  <c r="AF8317" i="1"/>
  <c r="AE8317" i="1"/>
  <c r="AF8316" i="1"/>
  <c r="AE8316" i="1"/>
  <c r="AF8315" i="1"/>
  <c r="AE8315" i="1"/>
  <c r="AF8314" i="1"/>
  <c r="AE8314" i="1"/>
  <c r="AF8313" i="1"/>
  <c r="AE8313" i="1"/>
  <c r="AF8312" i="1"/>
  <c r="AE8312" i="1"/>
  <c r="AF8311" i="1"/>
  <c r="AE8311" i="1"/>
  <c r="AF8310" i="1"/>
  <c r="AE8310" i="1"/>
  <c r="AF8309" i="1"/>
  <c r="AE8309" i="1"/>
  <c r="AF8308" i="1"/>
  <c r="AE8308" i="1"/>
  <c r="AF8307" i="1"/>
  <c r="AE8307" i="1"/>
  <c r="AF8306" i="1"/>
  <c r="AE8306" i="1"/>
  <c r="AH8306" i="1" s="1"/>
  <c r="AF8305" i="1"/>
  <c r="AE8305" i="1"/>
  <c r="AF8304" i="1"/>
  <c r="AE8304" i="1"/>
  <c r="AH8304" i="1" s="1"/>
  <c r="AF8303" i="1"/>
  <c r="AE8303" i="1"/>
  <c r="AF8302" i="1"/>
  <c r="AE8302" i="1"/>
  <c r="AF8301" i="1"/>
  <c r="AE8301" i="1"/>
  <c r="AF8300" i="1"/>
  <c r="AE8300" i="1"/>
  <c r="AF8299" i="1"/>
  <c r="AE8299" i="1"/>
  <c r="AF8298" i="1"/>
  <c r="AE8298" i="1"/>
  <c r="AF8297" i="1"/>
  <c r="AE8297" i="1"/>
  <c r="AF8296" i="1"/>
  <c r="AF8295" i="1"/>
  <c r="AE8295" i="1"/>
  <c r="AF8294" i="1"/>
  <c r="AE8294" i="1"/>
  <c r="AF8293" i="1"/>
  <c r="AE8293" i="1"/>
  <c r="AF8292" i="1"/>
  <c r="AE8292" i="1"/>
  <c r="AF8291" i="1"/>
  <c r="AE8291" i="1"/>
  <c r="AF8290" i="1"/>
  <c r="AE8290" i="1"/>
  <c r="AF8289" i="1"/>
  <c r="AE8289" i="1"/>
  <c r="AF8288" i="1"/>
  <c r="AE8288" i="1"/>
  <c r="AF8287" i="1"/>
  <c r="AE8287" i="1"/>
  <c r="AF8286" i="1"/>
  <c r="AE8286" i="1"/>
  <c r="AF8285" i="1"/>
  <c r="AE8285" i="1"/>
  <c r="AF8284" i="1"/>
  <c r="AE8284" i="1"/>
  <c r="AF8283" i="1"/>
  <c r="AE8283" i="1"/>
  <c r="AF8282" i="1"/>
  <c r="AE8282" i="1"/>
  <c r="AF8281" i="1"/>
  <c r="AE8281" i="1"/>
  <c r="AF8280" i="1"/>
  <c r="AE8280" i="1"/>
  <c r="AF8279" i="1"/>
  <c r="AE8279" i="1"/>
  <c r="AF8278" i="1"/>
  <c r="AE8278" i="1"/>
  <c r="AF8277" i="1"/>
  <c r="AE8277" i="1"/>
  <c r="AF8276" i="1"/>
  <c r="AE8276" i="1"/>
  <c r="AF8275" i="1"/>
  <c r="AE8275" i="1"/>
  <c r="AF8274" i="1"/>
  <c r="AE8274" i="1"/>
  <c r="AF8273" i="1"/>
  <c r="AE8273" i="1"/>
  <c r="AF8272" i="1"/>
  <c r="AE8272" i="1"/>
  <c r="AF8271" i="1"/>
  <c r="AE8271" i="1"/>
  <c r="AF8270" i="1"/>
  <c r="AF8269" i="1"/>
  <c r="AE8269" i="1"/>
  <c r="AF8268" i="1"/>
  <c r="AE8268" i="1"/>
  <c r="AF8267" i="1"/>
  <c r="AE8267" i="1"/>
  <c r="AF8266" i="1"/>
  <c r="AE8266" i="1"/>
  <c r="AF8265" i="1"/>
  <c r="AE8265" i="1"/>
  <c r="AF8264" i="1"/>
  <c r="AE8264" i="1"/>
  <c r="AF8263" i="1"/>
  <c r="AE8263" i="1"/>
  <c r="AF8262" i="1"/>
  <c r="AE8262" i="1"/>
  <c r="AF8261" i="1"/>
  <c r="AE8261" i="1"/>
  <c r="AF8260" i="1"/>
  <c r="AE8260" i="1"/>
  <c r="AF8259" i="1"/>
  <c r="AE8259" i="1"/>
  <c r="AF8258" i="1"/>
  <c r="AE8258" i="1"/>
  <c r="AF8257" i="1"/>
  <c r="AE8257" i="1"/>
  <c r="AF8256" i="1"/>
  <c r="AE8256" i="1"/>
  <c r="AF8255" i="1"/>
  <c r="AE8255" i="1"/>
  <c r="AF8254" i="1"/>
  <c r="AE8254" i="1"/>
  <c r="AF8253" i="1"/>
  <c r="AE8253" i="1"/>
  <c r="AF8252" i="1"/>
  <c r="AE8252" i="1"/>
  <c r="AF8251" i="1"/>
  <c r="AE8251" i="1"/>
  <c r="AF8250" i="1"/>
  <c r="AE8250" i="1"/>
  <c r="AF8249" i="1"/>
  <c r="AE8249" i="1"/>
  <c r="AF8248" i="1"/>
  <c r="AE8248" i="1"/>
  <c r="AF8247" i="1"/>
  <c r="AE8247" i="1"/>
  <c r="AF8246" i="1"/>
  <c r="AE8246" i="1"/>
  <c r="AF8245" i="1"/>
  <c r="AE8245" i="1"/>
  <c r="AF8244" i="1"/>
  <c r="AE8244" i="1"/>
  <c r="AF8243" i="1"/>
  <c r="AE8243" i="1"/>
  <c r="AF8242" i="1"/>
  <c r="AE8242" i="1"/>
  <c r="AF8241" i="1"/>
  <c r="AE8241" i="1"/>
  <c r="AF8240" i="1"/>
  <c r="AE8240" i="1"/>
  <c r="AF8239" i="1"/>
  <c r="AE8239" i="1"/>
  <c r="AF8238" i="1"/>
  <c r="AE8238" i="1"/>
  <c r="AF8237" i="1"/>
  <c r="AE8237" i="1"/>
  <c r="AF8236" i="1"/>
  <c r="AE8236" i="1"/>
  <c r="AF8235" i="1"/>
  <c r="AE8235" i="1"/>
  <c r="AF8234" i="1"/>
  <c r="AE8234" i="1"/>
  <c r="AF8233" i="1"/>
  <c r="AE8233" i="1"/>
  <c r="AF8232" i="1"/>
  <c r="AE8232" i="1"/>
  <c r="AF8231" i="1"/>
  <c r="AE8231" i="1"/>
  <c r="AF8230" i="1"/>
  <c r="AE8230" i="1"/>
  <c r="AF8229" i="1"/>
  <c r="AE8229" i="1"/>
  <c r="AF8228" i="1"/>
  <c r="AE8228" i="1"/>
  <c r="AF8227" i="1"/>
  <c r="AE8227" i="1"/>
  <c r="AF8226" i="1"/>
  <c r="AE8226" i="1"/>
  <c r="AF8225" i="1"/>
  <c r="AE8225" i="1"/>
  <c r="AF8224" i="1"/>
  <c r="AE8224" i="1"/>
  <c r="AF8223" i="1"/>
  <c r="AE8223" i="1"/>
  <c r="AF8222" i="1"/>
  <c r="AE8222" i="1"/>
  <c r="AF8221" i="1"/>
  <c r="AE8221" i="1"/>
  <c r="AF8220" i="1"/>
  <c r="AE8220" i="1"/>
  <c r="AF8219" i="1"/>
  <c r="AE8219" i="1"/>
  <c r="AF8218" i="1"/>
  <c r="AF8217" i="1"/>
  <c r="AF8216" i="1"/>
  <c r="AE8216" i="1"/>
  <c r="AF8215" i="1"/>
  <c r="AE8215" i="1"/>
  <c r="AF8214" i="1"/>
  <c r="AE8214" i="1"/>
  <c r="AF8213" i="1"/>
  <c r="AE8213" i="1"/>
  <c r="AF8212" i="1"/>
  <c r="AE8212" i="1"/>
  <c r="AF8211" i="1"/>
  <c r="AE8211" i="1"/>
  <c r="AH8211" i="1" s="1"/>
  <c r="AF8210" i="1"/>
  <c r="AE8210" i="1"/>
  <c r="AF8209" i="1"/>
  <c r="AE8209" i="1"/>
  <c r="AF8208" i="1"/>
  <c r="AE8208" i="1"/>
  <c r="AF8207" i="1"/>
  <c r="AE8207" i="1"/>
  <c r="AF8206" i="1"/>
  <c r="AE8206" i="1"/>
  <c r="AF8205" i="1"/>
  <c r="AE8205" i="1"/>
  <c r="AF8204" i="1"/>
  <c r="AE8204" i="1"/>
  <c r="AF8203" i="1"/>
  <c r="AE8203" i="1"/>
  <c r="AF8202" i="1"/>
  <c r="AE8202" i="1"/>
  <c r="AF8201" i="1"/>
  <c r="AE8201" i="1"/>
  <c r="AF8200" i="1"/>
  <c r="AE8200" i="1"/>
  <c r="AF8199" i="1"/>
  <c r="AE8199" i="1"/>
  <c r="AF8198" i="1"/>
  <c r="AE8198" i="1"/>
  <c r="AF8197" i="1"/>
  <c r="AE8197" i="1"/>
  <c r="AF8196" i="1"/>
  <c r="AE8196" i="1"/>
  <c r="AF8195" i="1"/>
  <c r="AE8195" i="1"/>
  <c r="AF8194" i="1"/>
  <c r="AE8194" i="1"/>
  <c r="AF8193" i="1"/>
  <c r="AE8193" i="1"/>
  <c r="AF8192" i="1"/>
  <c r="AE8192" i="1"/>
  <c r="AF8191" i="1"/>
  <c r="AE8191" i="1"/>
  <c r="AF8190" i="1"/>
  <c r="AE8190" i="1"/>
  <c r="AF8189" i="1"/>
  <c r="AE8189" i="1"/>
  <c r="AF8188" i="1"/>
  <c r="AE8188" i="1"/>
  <c r="AF8187" i="1"/>
  <c r="AE8187" i="1"/>
  <c r="AF8186" i="1"/>
  <c r="AE8186" i="1"/>
  <c r="AF8185" i="1"/>
  <c r="AE8185" i="1"/>
  <c r="AF8184" i="1"/>
  <c r="AE8184" i="1"/>
  <c r="AF8183" i="1"/>
  <c r="AE8183" i="1"/>
  <c r="AF8182" i="1"/>
  <c r="AE8182" i="1"/>
  <c r="AF8181" i="1"/>
  <c r="AE8181" i="1"/>
  <c r="AF8180" i="1"/>
  <c r="AE8180" i="1"/>
  <c r="AF8179" i="1"/>
  <c r="AE8179" i="1"/>
  <c r="AF8178" i="1"/>
  <c r="AE8178" i="1"/>
  <c r="AF8177" i="1"/>
  <c r="AE8177" i="1"/>
  <c r="AF8176" i="1"/>
  <c r="AE8176" i="1"/>
  <c r="AF8175" i="1"/>
  <c r="AE8175" i="1"/>
  <c r="AF8174" i="1"/>
  <c r="AE8174" i="1"/>
  <c r="AF8173" i="1"/>
  <c r="AE8173" i="1"/>
  <c r="AF8172" i="1"/>
  <c r="AE8172" i="1"/>
  <c r="AF8171" i="1"/>
  <c r="AE8171" i="1"/>
  <c r="AF8170" i="1"/>
  <c r="AE8170" i="1"/>
  <c r="AF8169" i="1"/>
  <c r="AE8169" i="1"/>
  <c r="AF8168" i="1"/>
  <c r="AE8168" i="1"/>
  <c r="AF8167" i="1"/>
  <c r="AE8167" i="1"/>
  <c r="AF8166" i="1"/>
  <c r="AE8166" i="1"/>
  <c r="AF8165" i="1"/>
  <c r="AE8165" i="1"/>
  <c r="AF8164" i="1"/>
  <c r="AE8164" i="1"/>
  <c r="AF8163" i="1"/>
  <c r="AE8163" i="1"/>
  <c r="AF8162" i="1"/>
  <c r="AE8162" i="1"/>
  <c r="AF8161" i="1"/>
  <c r="AE8161" i="1"/>
  <c r="AF8160" i="1"/>
  <c r="AE8160" i="1"/>
  <c r="AF8159" i="1"/>
  <c r="AE8159" i="1"/>
  <c r="AF8158" i="1"/>
  <c r="AE8158" i="1"/>
  <c r="AF8157" i="1"/>
  <c r="AE8157" i="1"/>
  <c r="AF8156" i="1"/>
  <c r="AE8156" i="1"/>
  <c r="AF8155" i="1"/>
  <c r="AE8155" i="1"/>
  <c r="AF8154" i="1"/>
  <c r="AE8154" i="1"/>
  <c r="AF8153" i="1"/>
  <c r="AE8153" i="1"/>
  <c r="AF8152" i="1"/>
  <c r="AE8152" i="1"/>
  <c r="AF8151" i="1"/>
  <c r="AE8151" i="1"/>
  <c r="AF8150" i="1"/>
  <c r="AE8150" i="1"/>
  <c r="AF8149" i="1"/>
  <c r="AE8149" i="1"/>
  <c r="AF8148" i="1"/>
  <c r="AE8148" i="1"/>
  <c r="AF8147" i="1"/>
  <c r="AE8147" i="1"/>
  <c r="AF8146" i="1"/>
  <c r="AE8146" i="1"/>
  <c r="AF8145" i="1"/>
  <c r="AE8145" i="1"/>
  <c r="AF8144" i="1"/>
  <c r="AE8144" i="1"/>
  <c r="AF8143" i="1"/>
  <c r="AE8143" i="1"/>
  <c r="AF8142" i="1"/>
  <c r="AE8142" i="1"/>
  <c r="AF8141" i="1"/>
  <c r="AE8141" i="1"/>
  <c r="AF8140" i="1"/>
  <c r="AE8140" i="1"/>
  <c r="AF8139" i="1"/>
  <c r="AE8139" i="1"/>
  <c r="AF8138" i="1"/>
  <c r="AE8138" i="1"/>
  <c r="AF8137" i="1"/>
  <c r="AE8137" i="1"/>
  <c r="AF8136" i="1"/>
  <c r="AE8136" i="1"/>
  <c r="AF8135" i="1"/>
  <c r="AE8135" i="1"/>
  <c r="AF8134" i="1"/>
  <c r="AE8134" i="1"/>
  <c r="AF8133" i="1"/>
  <c r="AE8133" i="1"/>
  <c r="AF8132" i="1"/>
  <c r="AE8132" i="1"/>
  <c r="AF8131" i="1"/>
  <c r="AE8131" i="1"/>
  <c r="AF8130" i="1"/>
  <c r="AE8130" i="1"/>
  <c r="AF8129" i="1"/>
  <c r="AE8129" i="1"/>
  <c r="AF8128" i="1"/>
  <c r="AE8128" i="1"/>
  <c r="AF8127" i="1"/>
  <c r="AE8127" i="1"/>
  <c r="AF8126" i="1"/>
  <c r="AE8126" i="1"/>
  <c r="AF8125" i="1"/>
  <c r="AE8125" i="1"/>
  <c r="AF8124" i="1"/>
  <c r="AE8124" i="1"/>
  <c r="AF8123" i="1"/>
  <c r="AE8123" i="1"/>
  <c r="AF8122" i="1"/>
  <c r="AE8122" i="1"/>
  <c r="AF8121" i="1"/>
  <c r="AE8121" i="1"/>
  <c r="AF8120" i="1"/>
  <c r="AE8120" i="1"/>
  <c r="AF8119" i="1"/>
  <c r="AE8119" i="1"/>
  <c r="AF8118" i="1"/>
  <c r="AE8118" i="1"/>
  <c r="AF8117" i="1"/>
  <c r="AE8117" i="1"/>
  <c r="AF8116" i="1"/>
  <c r="AE8116" i="1"/>
  <c r="AF8115" i="1"/>
  <c r="AE8115" i="1"/>
  <c r="AF8114" i="1"/>
  <c r="AE8114" i="1"/>
  <c r="AF8113" i="1"/>
  <c r="AE8113" i="1"/>
  <c r="AF8112" i="1"/>
  <c r="AE8112" i="1"/>
  <c r="AF8111" i="1"/>
  <c r="AE8111" i="1"/>
  <c r="AF8110" i="1"/>
  <c r="AE8110" i="1"/>
  <c r="AF8109" i="1"/>
  <c r="AE8109" i="1"/>
  <c r="AF8108" i="1"/>
  <c r="AE8108" i="1"/>
  <c r="AF8107" i="1"/>
  <c r="AE8107" i="1"/>
  <c r="AF8106" i="1"/>
  <c r="AE8106" i="1"/>
  <c r="AF8105" i="1"/>
  <c r="AE8105" i="1"/>
  <c r="AF8104" i="1"/>
  <c r="AE8104" i="1"/>
  <c r="AF8103" i="1"/>
  <c r="AE8103" i="1"/>
  <c r="AF8102" i="1"/>
  <c r="AE8102" i="1"/>
  <c r="AF8101" i="1"/>
  <c r="AE8101" i="1"/>
  <c r="AF8100" i="1"/>
  <c r="AE8100" i="1"/>
  <c r="AF8099" i="1"/>
  <c r="AE8099" i="1"/>
  <c r="AF8098" i="1"/>
  <c r="AE8098" i="1"/>
  <c r="AF8097" i="1"/>
  <c r="AE8097" i="1"/>
  <c r="AF8096" i="1"/>
  <c r="AE8096" i="1"/>
  <c r="AF8095" i="1"/>
  <c r="AE8095" i="1"/>
  <c r="AF8094" i="1"/>
  <c r="AE8094" i="1"/>
  <c r="AF8093" i="1"/>
  <c r="AE8093" i="1"/>
  <c r="AF8092" i="1"/>
  <c r="AE8092" i="1"/>
  <c r="AF8091" i="1"/>
  <c r="AE8091" i="1"/>
  <c r="AF8090" i="1"/>
  <c r="AE8090" i="1"/>
  <c r="AF8089" i="1"/>
  <c r="AE8089" i="1"/>
  <c r="AF8088" i="1"/>
  <c r="AE8088" i="1"/>
  <c r="AF8087" i="1"/>
  <c r="AE8087" i="1"/>
  <c r="AF8086" i="1"/>
  <c r="AE8086" i="1"/>
  <c r="AF8085" i="1"/>
  <c r="AE8085" i="1"/>
  <c r="AF8084" i="1"/>
  <c r="AE8084" i="1"/>
  <c r="AF8083" i="1"/>
  <c r="AE8083" i="1"/>
  <c r="AF8082" i="1"/>
  <c r="AE8082" i="1"/>
  <c r="AF8081" i="1"/>
  <c r="AE8081" i="1"/>
  <c r="AF8080" i="1"/>
  <c r="AE8080" i="1"/>
  <c r="AF8079" i="1"/>
  <c r="AE8079" i="1"/>
  <c r="AF8078" i="1"/>
  <c r="AE8078" i="1"/>
  <c r="AF8077" i="1"/>
  <c r="AE8077" i="1"/>
  <c r="AF8076" i="1"/>
  <c r="AE8076" i="1"/>
  <c r="AF8075" i="1"/>
  <c r="AE8075" i="1"/>
  <c r="AF8074" i="1"/>
  <c r="AE8074" i="1"/>
  <c r="AF8073" i="1"/>
  <c r="AF8072" i="1"/>
  <c r="AF8071" i="1"/>
  <c r="AF8070" i="1"/>
  <c r="AF8069" i="1"/>
  <c r="AE8069" i="1"/>
  <c r="AF8068" i="1"/>
  <c r="AE8068" i="1"/>
  <c r="AF8067" i="1"/>
  <c r="AE8067" i="1"/>
  <c r="AF8066" i="1"/>
  <c r="AE8066" i="1"/>
  <c r="AF8065" i="1"/>
  <c r="AE8065" i="1"/>
  <c r="AF8064" i="1"/>
  <c r="AE8064" i="1"/>
  <c r="AF8063" i="1"/>
  <c r="AE8063" i="1"/>
  <c r="AF8062" i="1"/>
  <c r="AE8062" i="1"/>
  <c r="AF8061" i="1"/>
  <c r="AE8061" i="1"/>
  <c r="AF8060" i="1"/>
  <c r="AE8060" i="1"/>
  <c r="AF8059" i="1"/>
  <c r="AE8059" i="1"/>
  <c r="AF8058" i="1"/>
  <c r="AE8058" i="1"/>
  <c r="AF8057" i="1"/>
  <c r="AE8057" i="1"/>
  <c r="AF8056" i="1"/>
  <c r="AE8056" i="1"/>
  <c r="AF8055" i="1"/>
  <c r="AE8055" i="1"/>
  <c r="AF8054" i="1"/>
  <c r="AE8054" i="1"/>
  <c r="AF8053" i="1"/>
  <c r="AE8053" i="1"/>
  <c r="AF8052" i="1"/>
  <c r="AE8052" i="1"/>
  <c r="AF8051" i="1"/>
  <c r="AE8051" i="1"/>
  <c r="AF8050" i="1"/>
  <c r="AE8050" i="1"/>
  <c r="AF8049" i="1"/>
  <c r="AE8049" i="1"/>
  <c r="AF8048" i="1"/>
  <c r="AE8048" i="1"/>
  <c r="AF8047" i="1"/>
  <c r="AE8047" i="1"/>
  <c r="AF8046" i="1"/>
  <c r="AE8046" i="1"/>
  <c r="AF8045" i="1"/>
  <c r="AE8045" i="1"/>
  <c r="AF8044" i="1"/>
  <c r="AE8044" i="1"/>
  <c r="AF8043" i="1"/>
  <c r="AE8043" i="1"/>
  <c r="AF8042" i="1"/>
  <c r="AE8042" i="1"/>
  <c r="AF8041" i="1"/>
  <c r="AE8041" i="1"/>
  <c r="AF8040" i="1"/>
  <c r="AE8040" i="1"/>
  <c r="AF8039" i="1"/>
  <c r="AE8039" i="1"/>
  <c r="AF8038" i="1"/>
  <c r="AE8038" i="1"/>
  <c r="AF8037" i="1"/>
  <c r="AE8037" i="1"/>
  <c r="AF8036" i="1"/>
  <c r="AE8036" i="1"/>
  <c r="AF8035" i="1"/>
  <c r="AE8035" i="1"/>
  <c r="AF8034" i="1"/>
  <c r="AE8034" i="1"/>
  <c r="AF8033" i="1"/>
  <c r="AE8033" i="1"/>
  <c r="AF8032" i="1"/>
  <c r="AE8032" i="1"/>
  <c r="AF8031" i="1"/>
  <c r="AE8031" i="1"/>
  <c r="AF8030" i="1"/>
  <c r="AE8030" i="1"/>
  <c r="AF8029" i="1"/>
  <c r="AE8029" i="1"/>
  <c r="AF8028" i="1"/>
  <c r="AE8028" i="1"/>
  <c r="AF8027" i="1"/>
  <c r="AF8026" i="1"/>
  <c r="AF8025" i="1"/>
  <c r="AF8024" i="1"/>
  <c r="AF8023" i="1"/>
  <c r="AE8023" i="1"/>
  <c r="AF8022" i="1"/>
  <c r="AE8022" i="1"/>
  <c r="AF8021" i="1"/>
  <c r="AE8021" i="1"/>
  <c r="AF8020" i="1"/>
  <c r="AE8020" i="1"/>
  <c r="AF8019" i="1"/>
  <c r="AE8019" i="1"/>
  <c r="AF8018" i="1"/>
  <c r="AE8018" i="1"/>
  <c r="AF8017" i="1"/>
  <c r="AE8017" i="1"/>
  <c r="AF8016" i="1"/>
  <c r="AE8016" i="1"/>
  <c r="AF8015" i="1"/>
  <c r="AE8015" i="1"/>
  <c r="AF8014" i="1"/>
  <c r="AE8014" i="1"/>
  <c r="AH8014" i="1" s="1"/>
  <c r="AF8013" i="1"/>
  <c r="AE8013" i="1"/>
  <c r="AF8012" i="1"/>
  <c r="AE8012" i="1"/>
  <c r="AF8011" i="1"/>
  <c r="AE8011" i="1"/>
  <c r="AF8010" i="1"/>
  <c r="AE8010" i="1"/>
  <c r="AF8009" i="1"/>
  <c r="AE8009" i="1"/>
  <c r="AF8008" i="1"/>
  <c r="AE8008" i="1"/>
  <c r="AF8007" i="1"/>
  <c r="AE8007" i="1"/>
  <c r="AF8006" i="1"/>
  <c r="AE8006" i="1"/>
  <c r="AF8005" i="1"/>
  <c r="AE8005" i="1"/>
  <c r="AF8004" i="1"/>
  <c r="AE8004" i="1"/>
  <c r="AF8003" i="1"/>
  <c r="AE8003" i="1"/>
  <c r="AF8002" i="1"/>
  <c r="AE8002" i="1"/>
  <c r="AF8001" i="1"/>
  <c r="AE8001" i="1"/>
  <c r="AF8000" i="1"/>
  <c r="AE8000" i="1"/>
  <c r="AF7999" i="1"/>
  <c r="AE7999" i="1"/>
  <c r="AF7998" i="1"/>
  <c r="AE7998" i="1"/>
  <c r="AF7997" i="1"/>
  <c r="AE7997" i="1"/>
  <c r="AF7996" i="1"/>
  <c r="AE7996" i="1"/>
  <c r="AF7995" i="1"/>
  <c r="AE7995" i="1"/>
  <c r="AF7994" i="1"/>
  <c r="AE7994" i="1"/>
  <c r="AF7993" i="1"/>
  <c r="AE7993" i="1"/>
  <c r="AF7992" i="1"/>
  <c r="AE7992" i="1"/>
  <c r="AF7991" i="1"/>
  <c r="AE7991" i="1"/>
  <c r="AF7990" i="1"/>
  <c r="AE7990" i="1"/>
  <c r="AF7989" i="1"/>
  <c r="AE7989" i="1"/>
  <c r="AF7988" i="1"/>
  <c r="AE7988" i="1"/>
  <c r="AF7987" i="1"/>
  <c r="AE7987" i="1"/>
  <c r="AF7986" i="1"/>
  <c r="AE7986" i="1"/>
  <c r="AF7985" i="1"/>
  <c r="AE7985" i="1"/>
  <c r="AF7984" i="1"/>
  <c r="AE7984" i="1"/>
  <c r="AF7983" i="1"/>
  <c r="AE7983" i="1"/>
  <c r="AF7982" i="1"/>
  <c r="AE7982" i="1"/>
  <c r="AF7981" i="1"/>
  <c r="AE7981" i="1"/>
  <c r="AF7980" i="1"/>
  <c r="AE7980" i="1"/>
  <c r="AF7979" i="1"/>
  <c r="AE7979" i="1"/>
  <c r="AF7978" i="1"/>
  <c r="AE7978" i="1"/>
  <c r="AF7977" i="1"/>
  <c r="AE7977" i="1"/>
  <c r="AF7976" i="1"/>
  <c r="AE7976" i="1"/>
  <c r="AF7975" i="1"/>
  <c r="AE7975" i="1"/>
  <c r="AF7974" i="1"/>
  <c r="AE7974" i="1"/>
  <c r="AF7973" i="1"/>
  <c r="AE7973" i="1"/>
  <c r="AF7972" i="1"/>
  <c r="AE7972" i="1"/>
  <c r="AF7971" i="1"/>
  <c r="AE7971" i="1"/>
  <c r="AF7970" i="1"/>
  <c r="AE7970" i="1"/>
  <c r="AF7969" i="1"/>
  <c r="AE7969" i="1"/>
  <c r="AF7968" i="1"/>
  <c r="AE7968" i="1"/>
  <c r="AF7967" i="1"/>
  <c r="AE7967" i="1"/>
  <c r="AF7966" i="1"/>
  <c r="AE7966" i="1"/>
  <c r="AF7965" i="1"/>
  <c r="AE7965" i="1"/>
  <c r="AF7964" i="1"/>
  <c r="AE7964" i="1"/>
  <c r="AF7963" i="1"/>
  <c r="AE7963" i="1"/>
  <c r="AF7962" i="1"/>
  <c r="AE7962" i="1"/>
  <c r="AF7961" i="1"/>
  <c r="AE7961" i="1"/>
  <c r="AF7960" i="1"/>
  <c r="AE7960" i="1"/>
  <c r="AF7959" i="1"/>
  <c r="AE7959" i="1"/>
  <c r="AF7958" i="1"/>
  <c r="AE7958" i="1"/>
  <c r="AF7957" i="1"/>
  <c r="AE7957" i="1"/>
  <c r="AF7956" i="1"/>
  <c r="AE7956" i="1"/>
  <c r="AF7955" i="1"/>
  <c r="AE7955" i="1"/>
  <c r="AF7954" i="1"/>
  <c r="AE7954" i="1"/>
  <c r="AF7953" i="1"/>
  <c r="AE7953" i="1"/>
  <c r="AF7952" i="1"/>
  <c r="AE7952" i="1"/>
  <c r="AF7951" i="1"/>
  <c r="AE7951" i="1"/>
  <c r="AF7950" i="1"/>
  <c r="AE7950" i="1"/>
  <c r="AF7949" i="1"/>
  <c r="AE7949" i="1"/>
  <c r="AF7948" i="1"/>
  <c r="AE7948" i="1"/>
  <c r="AF7947" i="1"/>
  <c r="AE7947" i="1"/>
  <c r="AF7946" i="1"/>
  <c r="AE7946" i="1"/>
  <c r="AF7945" i="1"/>
  <c r="AE7945" i="1"/>
  <c r="AF7944" i="1"/>
  <c r="AE7944" i="1"/>
  <c r="AF7943" i="1"/>
  <c r="AE7943" i="1"/>
  <c r="AF7942" i="1"/>
  <c r="AE7942" i="1"/>
  <c r="AF7941" i="1"/>
  <c r="AE7941" i="1"/>
  <c r="AF7940" i="1"/>
  <c r="AE7940" i="1"/>
  <c r="AF7939" i="1"/>
  <c r="AE7939" i="1"/>
  <c r="AF7938" i="1"/>
  <c r="AE7938" i="1"/>
  <c r="AF7937" i="1"/>
  <c r="AE7937" i="1"/>
  <c r="AF7936" i="1"/>
  <c r="AE7936" i="1"/>
  <c r="AF7935" i="1"/>
  <c r="AE7935" i="1"/>
  <c r="AF7934" i="1"/>
  <c r="AE7934" i="1"/>
  <c r="AF7933" i="1"/>
  <c r="AE7933" i="1"/>
  <c r="AF7932" i="1"/>
  <c r="AE7932" i="1"/>
  <c r="AF7931" i="1"/>
  <c r="AE7931" i="1"/>
  <c r="AF7930" i="1"/>
  <c r="AE7930" i="1"/>
  <c r="AF7929" i="1"/>
  <c r="AE7929" i="1"/>
  <c r="AF7928" i="1"/>
  <c r="AE7928" i="1"/>
  <c r="AF7927" i="1"/>
  <c r="AE7927" i="1"/>
  <c r="AF7926" i="1"/>
  <c r="AE7926" i="1"/>
  <c r="AF7925" i="1"/>
  <c r="AE7925" i="1"/>
  <c r="AF7924" i="1"/>
  <c r="AE7924" i="1"/>
  <c r="AF7923" i="1"/>
  <c r="AE7923" i="1"/>
  <c r="AF7922" i="1"/>
  <c r="AE7922" i="1"/>
  <c r="AF7921" i="1"/>
  <c r="AE7921" i="1"/>
  <c r="AF7920" i="1"/>
  <c r="AE7920" i="1"/>
  <c r="AF7919" i="1"/>
  <c r="AE7919" i="1"/>
  <c r="AF7918" i="1"/>
  <c r="AE7918" i="1"/>
  <c r="AF7917" i="1"/>
  <c r="AE7917" i="1"/>
  <c r="AF7916" i="1"/>
  <c r="AE7916" i="1"/>
  <c r="AF7915" i="1"/>
  <c r="AE7915" i="1"/>
  <c r="AF7914" i="1"/>
  <c r="AE7914" i="1"/>
  <c r="AF7913" i="1"/>
  <c r="AE7913" i="1"/>
  <c r="AF7912" i="1"/>
  <c r="AE7912" i="1"/>
  <c r="AF7911" i="1"/>
  <c r="AE7911" i="1"/>
  <c r="AF7910" i="1"/>
  <c r="AE7910" i="1"/>
  <c r="AF7909" i="1"/>
  <c r="AE7909" i="1"/>
  <c r="AF7908" i="1"/>
  <c r="AE7908" i="1"/>
  <c r="AF7907" i="1"/>
  <c r="AE7907" i="1"/>
  <c r="AF7906" i="1"/>
  <c r="AE7906" i="1"/>
  <c r="AF7905" i="1"/>
  <c r="AE7905" i="1"/>
  <c r="AF7904" i="1"/>
  <c r="AE7904" i="1"/>
  <c r="AF7903" i="1"/>
  <c r="AE7903" i="1"/>
  <c r="AF7902" i="1"/>
  <c r="AE7902" i="1"/>
  <c r="AF7901" i="1"/>
  <c r="AE7901" i="1"/>
  <c r="AF7900" i="1"/>
  <c r="AE7900" i="1"/>
  <c r="AF7899" i="1"/>
  <c r="AE7899" i="1"/>
  <c r="AF7898" i="1"/>
  <c r="AE7898" i="1"/>
  <c r="AF7897" i="1"/>
  <c r="AE7897" i="1"/>
  <c r="AF7896" i="1"/>
  <c r="AE7896" i="1"/>
  <c r="AF7895" i="1"/>
  <c r="AE7895" i="1"/>
  <c r="AF7894" i="1"/>
  <c r="AE7894" i="1"/>
  <c r="AF7893" i="1"/>
  <c r="AE7893" i="1"/>
  <c r="AF7892" i="1"/>
  <c r="AE7892" i="1"/>
  <c r="AF7891" i="1"/>
  <c r="AE7891" i="1"/>
  <c r="AF7890" i="1"/>
  <c r="AE7890" i="1"/>
  <c r="AF7889" i="1"/>
  <c r="AE7889" i="1"/>
  <c r="AF7888" i="1"/>
  <c r="AE7888" i="1"/>
  <c r="AF7887" i="1"/>
  <c r="AE7887" i="1"/>
  <c r="AF7886" i="1"/>
  <c r="AE7886" i="1"/>
  <c r="AF7885" i="1"/>
  <c r="AE7885" i="1"/>
  <c r="AF7884" i="1"/>
  <c r="AE7884" i="1"/>
  <c r="AF7883" i="1"/>
  <c r="AE7883" i="1"/>
  <c r="AF7882" i="1"/>
  <c r="AE7882" i="1"/>
  <c r="AF7881" i="1"/>
  <c r="AE7881" i="1"/>
  <c r="AF7880" i="1"/>
  <c r="AE7880" i="1"/>
  <c r="AF7879" i="1"/>
  <c r="AE7879" i="1"/>
  <c r="AF7878" i="1"/>
  <c r="AE7878" i="1"/>
  <c r="AF7877" i="1"/>
  <c r="AE7877" i="1"/>
  <c r="AF7876" i="1"/>
  <c r="AE7876" i="1"/>
  <c r="AF7875" i="1"/>
  <c r="AE7875" i="1"/>
  <c r="AF7874" i="1"/>
  <c r="AE7874" i="1"/>
  <c r="AF7873" i="1"/>
  <c r="AE7873" i="1"/>
  <c r="AF7872" i="1"/>
  <c r="AE7872" i="1"/>
  <c r="AF7871" i="1"/>
  <c r="AE7871" i="1"/>
  <c r="AF7870" i="1"/>
  <c r="AE7870" i="1"/>
  <c r="AF7869" i="1"/>
  <c r="AE7869" i="1"/>
  <c r="AF7868" i="1"/>
  <c r="AE7868" i="1"/>
  <c r="AF7867" i="1"/>
  <c r="AE7867" i="1"/>
  <c r="AF7866" i="1"/>
  <c r="AE7866" i="1"/>
  <c r="AF7865" i="1"/>
  <c r="AE7865" i="1"/>
  <c r="AF7864" i="1"/>
  <c r="AE7864" i="1"/>
  <c r="AF7863" i="1"/>
  <c r="AE7863" i="1"/>
  <c r="AF7862" i="1"/>
  <c r="AE7862" i="1"/>
  <c r="AF7861" i="1"/>
  <c r="AE7861" i="1"/>
  <c r="AF7860" i="1"/>
  <c r="AE7860" i="1"/>
  <c r="AF7859" i="1"/>
  <c r="AE7859" i="1"/>
  <c r="AF7858" i="1"/>
  <c r="AE7858" i="1"/>
  <c r="AF7857" i="1"/>
  <c r="AE7857" i="1"/>
  <c r="AF7856" i="1"/>
  <c r="AE7856" i="1"/>
  <c r="AF7855" i="1"/>
  <c r="AE7855" i="1"/>
  <c r="AF7854" i="1"/>
  <c r="AE7854" i="1"/>
  <c r="AF7853" i="1"/>
  <c r="AE7853" i="1"/>
  <c r="AF7852" i="1"/>
  <c r="AE7852" i="1"/>
  <c r="AF7851" i="1"/>
  <c r="AE7851" i="1"/>
  <c r="AF7850" i="1"/>
  <c r="AE7850" i="1"/>
  <c r="AF7849" i="1"/>
  <c r="AE7849" i="1"/>
  <c r="AF7848" i="1"/>
  <c r="AE7848" i="1"/>
  <c r="AF7847" i="1"/>
  <c r="AE7847" i="1"/>
  <c r="AF7846" i="1"/>
  <c r="AE7846" i="1"/>
  <c r="AF7845" i="1"/>
  <c r="AE7845" i="1"/>
  <c r="AF7844" i="1"/>
  <c r="AE7844" i="1"/>
  <c r="AF7843" i="1"/>
  <c r="AE7843" i="1"/>
  <c r="AF7842" i="1"/>
  <c r="AE7842" i="1"/>
  <c r="AF7841" i="1"/>
  <c r="AE7841" i="1"/>
  <c r="AF7840" i="1"/>
  <c r="AE7840" i="1"/>
  <c r="AF7839" i="1"/>
  <c r="AE7839" i="1"/>
  <c r="AF7838" i="1"/>
  <c r="AE7838" i="1"/>
  <c r="AF7837" i="1"/>
  <c r="AE7837" i="1"/>
  <c r="AF7836" i="1"/>
  <c r="AE7836" i="1"/>
  <c r="AF7835" i="1"/>
  <c r="AE7835" i="1"/>
  <c r="AF7834" i="1"/>
  <c r="AE7834" i="1"/>
  <c r="AF7833" i="1"/>
  <c r="AE7833" i="1"/>
  <c r="AF7832" i="1"/>
  <c r="AE7832" i="1"/>
  <c r="AF7831" i="1"/>
  <c r="AE7831" i="1"/>
  <c r="AF7830" i="1"/>
  <c r="AE7830" i="1"/>
  <c r="AF7829" i="1"/>
  <c r="AE7829" i="1"/>
  <c r="AF7828" i="1"/>
  <c r="AE7828" i="1"/>
  <c r="AF7827" i="1"/>
  <c r="AE7827" i="1"/>
  <c r="AF7826" i="1"/>
  <c r="AE7826" i="1"/>
  <c r="AF7825" i="1"/>
  <c r="AE7825" i="1"/>
  <c r="AF7824" i="1"/>
  <c r="AE7824" i="1"/>
  <c r="AF7823" i="1"/>
  <c r="AE7823" i="1"/>
  <c r="AF7822" i="1"/>
  <c r="AE7822" i="1"/>
  <c r="AF7821" i="1"/>
  <c r="AE7821" i="1"/>
  <c r="AF7820" i="1"/>
  <c r="AE7820" i="1"/>
  <c r="AF7819" i="1"/>
  <c r="AE7819" i="1"/>
  <c r="AF7818" i="1"/>
  <c r="AE7818" i="1"/>
  <c r="AF7817" i="1"/>
  <c r="AE7817" i="1"/>
  <c r="AF7816" i="1"/>
  <c r="AE7816" i="1"/>
  <c r="AF7815" i="1"/>
  <c r="AE7815" i="1"/>
  <c r="AF7814" i="1"/>
  <c r="AE7814" i="1"/>
  <c r="AF7813" i="1"/>
  <c r="AE7813" i="1"/>
  <c r="AF7812" i="1"/>
  <c r="AE7812" i="1"/>
  <c r="AF7811" i="1"/>
  <c r="AE7811" i="1"/>
  <c r="AF7810" i="1"/>
  <c r="AE7810" i="1"/>
  <c r="AF7809" i="1"/>
  <c r="AE7809" i="1"/>
  <c r="AF7808" i="1"/>
  <c r="AE7808" i="1"/>
  <c r="AF7807" i="1"/>
  <c r="AE7807" i="1"/>
  <c r="AF7806" i="1"/>
  <c r="AE7806" i="1"/>
  <c r="AF7805" i="1"/>
  <c r="AE7805" i="1"/>
  <c r="AF7804" i="1"/>
  <c r="AE7804" i="1"/>
  <c r="AF7803" i="1"/>
  <c r="AE7803" i="1"/>
  <c r="AF7802" i="1"/>
  <c r="AE7802" i="1"/>
  <c r="AF7801" i="1"/>
  <c r="AE7801" i="1"/>
  <c r="AF7800" i="1"/>
  <c r="AE7800" i="1"/>
  <c r="AF7799" i="1"/>
  <c r="AE7799" i="1"/>
  <c r="AF7798" i="1"/>
  <c r="AE7798" i="1"/>
  <c r="AF7797" i="1"/>
  <c r="AE7797" i="1"/>
  <c r="AF7796" i="1"/>
  <c r="AE7796" i="1"/>
  <c r="AF7795" i="1"/>
  <c r="AE7795" i="1"/>
  <c r="AF7794" i="1"/>
  <c r="AE7794" i="1"/>
  <c r="AF7793" i="1"/>
  <c r="AE7793" i="1"/>
  <c r="AF7792" i="1"/>
  <c r="AE7792" i="1"/>
  <c r="AF7791" i="1"/>
  <c r="AE7791" i="1"/>
  <c r="AH7791" i="1" s="1"/>
  <c r="AF7790" i="1"/>
  <c r="AE7790" i="1"/>
  <c r="AF7789" i="1"/>
  <c r="AE7789" i="1"/>
  <c r="AF7788" i="1"/>
  <c r="AE7788" i="1"/>
  <c r="AF7787" i="1"/>
  <c r="AE7787" i="1"/>
  <c r="AH7787" i="1" s="1"/>
  <c r="AF7786" i="1"/>
  <c r="AE7786" i="1"/>
  <c r="AF7785" i="1"/>
  <c r="AE7785" i="1"/>
  <c r="AF7784" i="1"/>
  <c r="AE7784" i="1"/>
  <c r="AF7783" i="1"/>
  <c r="AE7783" i="1"/>
  <c r="AF7782" i="1"/>
  <c r="AE7782" i="1"/>
  <c r="AF7781" i="1"/>
  <c r="AE7781" i="1"/>
  <c r="AF7780" i="1"/>
  <c r="AE7780" i="1"/>
  <c r="AF7779" i="1"/>
  <c r="AE7779" i="1"/>
  <c r="AF7778" i="1"/>
  <c r="AE7778" i="1"/>
  <c r="AF7777" i="1"/>
  <c r="AE7777" i="1"/>
  <c r="AF7776" i="1"/>
  <c r="AE7776" i="1"/>
  <c r="AF7775" i="1"/>
  <c r="AE7775" i="1"/>
  <c r="AF7774" i="1"/>
  <c r="AE7774" i="1"/>
  <c r="AF7773" i="1"/>
  <c r="AE7773" i="1"/>
  <c r="AF7772" i="1"/>
  <c r="AE7772" i="1"/>
  <c r="AF7771" i="1"/>
  <c r="AE7771" i="1"/>
  <c r="AF7770" i="1"/>
  <c r="AE7770" i="1"/>
  <c r="AF7769" i="1"/>
  <c r="AE7769" i="1"/>
  <c r="AF7768" i="1"/>
  <c r="AE7768" i="1"/>
  <c r="AF7767" i="1"/>
  <c r="AE7767" i="1"/>
  <c r="AF7766" i="1"/>
  <c r="AE7766" i="1"/>
  <c r="AF7765" i="1"/>
  <c r="AE7765" i="1"/>
  <c r="AF7764" i="1"/>
  <c r="AF7763" i="1"/>
  <c r="AE7763" i="1"/>
  <c r="AF7762" i="1"/>
  <c r="AE7762" i="1"/>
  <c r="AF7761" i="1"/>
  <c r="AE7761" i="1"/>
  <c r="AF7760" i="1"/>
  <c r="AE7760" i="1"/>
  <c r="AF7759" i="1"/>
  <c r="AE7759" i="1"/>
  <c r="AF7758" i="1"/>
  <c r="AE7758" i="1"/>
  <c r="AF7757" i="1"/>
  <c r="AE7757" i="1"/>
  <c r="AF7756" i="1"/>
  <c r="AE7756" i="1"/>
  <c r="AF7755" i="1"/>
  <c r="AE7755" i="1"/>
  <c r="AF7754" i="1"/>
  <c r="AE7754" i="1"/>
  <c r="AF7753" i="1"/>
  <c r="AF7752" i="1"/>
  <c r="AF7751" i="1"/>
  <c r="AE7751" i="1"/>
  <c r="AF7750" i="1"/>
  <c r="AE7750" i="1"/>
  <c r="AF7749" i="1"/>
  <c r="AE7749" i="1"/>
  <c r="AF7748" i="1"/>
  <c r="AE7748" i="1"/>
  <c r="AF7747" i="1"/>
  <c r="AE7747" i="1"/>
  <c r="AF7746" i="1"/>
  <c r="AE7746" i="1"/>
  <c r="AF7745" i="1"/>
  <c r="AE7745" i="1"/>
  <c r="AF7744" i="1"/>
  <c r="AE7744" i="1"/>
  <c r="AF7743" i="1"/>
  <c r="AE7743" i="1"/>
  <c r="AF7742" i="1"/>
  <c r="AE7742" i="1"/>
  <c r="AF7741" i="1"/>
  <c r="AE7741" i="1"/>
  <c r="AF7740" i="1"/>
  <c r="AE7740" i="1"/>
  <c r="AF7739" i="1"/>
  <c r="AE7739" i="1"/>
  <c r="AF7738" i="1"/>
  <c r="AE7738" i="1"/>
  <c r="AF7737" i="1"/>
  <c r="AE7737" i="1"/>
  <c r="AF7736" i="1"/>
  <c r="AE7736" i="1"/>
  <c r="AF7735" i="1"/>
  <c r="AE7735" i="1"/>
  <c r="AF7734" i="1"/>
  <c r="AE7734" i="1"/>
  <c r="AF7733" i="1"/>
  <c r="AE7733" i="1"/>
  <c r="AF7732" i="1"/>
  <c r="AE7732" i="1"/>
  <c r="AF7731" i="1"/>
  <c r="AE7731" i="1"/>
  <c r="AF7730" i="1"/>
  <c r="AE7730" i="1"/>
  <c r="AF7729" i="1"/>
  <c r="AE7729" i="1"/>
  <c r="AF7728" i="1"/>
  <c r="AE7728" i="1"/>
  <c r="AF7727" i="1"/>
  <c r="AE7727" i="1"/>
  <c r="AF7726" i="1"/>
  <c r="AE7726" i="1"/>
  <c r="AF7725" i="1"/>
  <c r="AE7725" i="1"/>
  <c r="AF7724" i="1"/>
  <c r="AE7724" i="1"/>
  <c r="AF7723" i="1"/>
  <c r="AE7723" i="1"/>
  <c r="AH7723" i="1" s="1"/>
  <c r="AF7722" i="1"/>
  <c r="AE7722" i="1"/>
  <c r="AF7721" i="1"/>
  <c r="AE7721" i="1"/>
  <c r="AF7720" i="1"/>
  <c r="AE7720" i="1"/>
  <c r="AF7719" i="1"/>
  <c r="AE7719" i="1"/>
  <c r="AF7718" i="1"/>
  <c r="AE7718" i="1"/>
  <c r="AH7718" i="1" s="1"/>
  <c r="AF7717" i="1"/>
  <c r="AE7717" i="1"/>
  <c r="AF7716" i="1"/>
  <c r="AE7716" i="1"/>
  <c r="AH7716" i="1" s="1"/>
  <c r="AF7715" i="1"/>
  <c r="AE7715" i="1"/>
  <c r="AF7714" i="1"/>
  <c r="AE7714" i="1"/>
  <c r="AF7713" i="1"/>
  <c r="AE7713" i="1"/>
  <c r="AF7712" i="1"/>
  <c r="AE7712" i="1"/>
  <c r="AF7711" i="1"/>
  <c r="AE7711" i="1"/>
  <c r="AF7710" i="1"/>
  <c r="AE7710" i="1"/>
  <c r="AF7709" i="1"/>
  <c r="AE7709" i="1"/>
  <c r="AF7708" i="1"/>
  <c r="AE7708" i="1"/>
  <c r="AF7707" i="1"/>
  <c r="AE7707" i="1"/>
  <c r="AF7706" i="1"/>
  <c r="AE7706" i="1"/>
  <c r="AF7705" i="1"/>
  <c r="AE7705" i="1"/>
  <c r="AF7704" i="1"/>
  <c r="AE7704" i="1"/>
  <c r="AF7703" i="1"/>
  <c r="AE7703" i="1"/>
  <c r="AF7702" i="1"/>
  <c r="AE7702" i="1"/>
  <c r="AF7701" i="1"/>
  <c r="AE7701" i="1"/>
  <c r="AF7700" i="1"/>
  <c r="AE7700" i="1"/>
  <c r="AF7699" i="1"/>
  <c r="AE7699" i="1"/>
  <c r="AF7698" i="1"/>
  <c r="AE7698" i="1"/>
  <c r="AF7697" i="1"/>
  <c r="AE7697" i="1"/>
  <c r="AF7696" i="1"/>
  <c r="AE7696" i="1"/>
  <c r="AF7695" i="1"/>
  <c r="AE7695" i="1"/>
  <c r="AF7694" i="1"/>
  <c r="AE7694" i="1"/>
  <c r="AF7693" i="1"/>
  <c r="AE7693" i="1"/>
  <c r="AF7692" i="1"/>
  <c r="AE7692" i="1"/>
  <c r="AF7691" i="1"/>
  <c r="AE7691" i="1"/>
  <c r="AF7690" i="1"/>
  <c r="AE7690" i="1"/>
  <c r="AF7689" i="1"/>
  <c r="AE7689" i="1"/>
  <c r="AF7688" i="1"/>
  <c r="AE7688" i="1"/>
  <c r="AF7687" i="1"/>
  <c r="AE7687" i="1"/>
  <c r="AF7686" i="1"/>
  <c r="AE7686" i="1"/>
  <c r="AF7685" i="1"/>
  <c r="AE7685" i="1"/>
  <c r="AF7684" i="1"/>
  <c r="AE7684" i="1"/>
  <c r="AF7683" i="1"/>
  <c r="AE7683" i="1"/>
  <c r="AF7682" i="1"/>
  <c r="AE7682" i="1"/>
  <c r="AF7681" i="1"/>
  <c r="AE7681" i="1"/>
  <c r="AF7680" i="1"/>
  <c r="AE7680" i="1"/>
  <c r="AF7679" i="1"/>
  <c r="AE7679" i="1"/>
  <c r="AF7678" i="1"/>
  <c r="AE7678" i="1"/>
  <c r="AF7677" i="1"/>
  <c r="AE7677" i="1"/>
  <c r="AF7676" i="1"/>
  <c r="AE7676" i="1"/>
  <c r="AF7675" i="1"/>
  <c r="AE7675" i="1"/>
  <c r="AF7674" i="1"/>
  <c r="AE7674" i="1"/>
  <c r="AF7673" i="1"/>
  <c r="AE7673" i="1"/>
  <c r="AF7672" i="1"/>
  <c r="AE7672" i="1"/>
  <c r="AF7671" i="1"/>
  <c r="AE7671" i="1"/>
  <c r="AF7670" i="1"/>
  <c r="AE7670" i="1"/>
  <c r="AF7669" i="1"/>
  <c r="AE7669" i="1"/>
  <c r="AF7668" i="1"/>
  <c r="AE7668" i="1"/>
  <c r="AF7667" i="1"/>
  <c r="AE7667" i="1"/>
  <c r="AF7666" i="1"/>
  <c r="AE7666" i="1"/>
  <c r="AF7665" i="1"/>
  <c r="AE7665" i="1"/>
  <c r="AF7664" i="1"/>
  <c r="AE7664" i="1"/>
  <c r="AF7663" i="1"/>
  <c r="AE7663" i="1"/>
  <c r="AF7662" i="1"/>
  <c r="AE7662" i="1"/>
  <c r="AF7661" i="1"/>
  <c r="AE7661" i="1"/>
  <c r="AF7660" i="1"/>
  <c r="AE7660" i="1"/>
  <c r="AF7659" i="1"/>
  <c r="AE7659" i="1"/>
  <c r="AF7658" i="1"/>
  <c r="AE7658" i="1"/>
  <c r="AF7657" i="1"/>
  <c r="AE7657" i="1"/>
  <c r="AF7656" i="1"/>
  <c r="AE7656" i="1"/>
  <c r="AF7655" i="1"/>
  <c r="AE7655" i="1"/>
  <c r="AF7654" i="1"/>
  <c r="AE7654" i="1"/>
  <c r="AF7653" i="1"/>
  <c r="AE7653" i="1"/>
  <c r="AF7652" i="1"/>
  <c r="AE7652" i="1"/>
  <c r="AF7651" i="1"/>
  <c r="AE7651" i="1"/>
  <c r="AF7650" i="1"/>
  <c r="AE7650" i="1"/>
  <c r="AF7649" i="1"/>
  <c r="AE7649" i="1"/>
  <c r="AF7648" i="1"/>
  <c r="AE7648" i="1"/>
  <c r="AF7647" i="1"/>
  <c r="AE7647" i="1"/>
  <c r="AF7646" i="1"/>
  <c r="AE7646" i="1"/>
  <c r="AF7645" i="1"/>
  <c r="AE7645" i="1"/>
  <c r="AF7644" i="1"/>
  <c r="AE7644" i="1"/>
  <c r="AF7643" i="1"/>
  <c r="AE7643" i="1"/>
  <c r="AF7642" i="1"/>
  <c r="AE7642" i="1"/>
  <c r="AF7641" i="1"/>
  <c r="AE7641" i="1"/>
  <c r="AF7640" i="1"/>
  <c r="AE7640" i="1"/>
  <c r="AF7639" i="1"/>
  <c r="AE7639" i="1"/>
  <c r="AF7638" i="1"/>
  <c r="AE7638" i="1"/>
  <c r="AF7637" i="1"/>
  <c r="AE7637" i="1"/>
  <c r="AF7636" i="1"/>
  <c r="AE7636" i="1"/>
  <c r="AF7635" i="1"/>
  <c r="AE7635" i="1"/>
  <c r="AF7634" i="1"/>
  <c r="AE7634" i="1"/>
  <c r="AF7633" i="1"/>
  <c r="AE7633" i="1"/>
  <c r="AF7632" i="1"/>
  <c r="AE7632" i="1"/>
  <c r="AF7631" i="1"/>
  <c r="AE7631" i="1"/>
  <c r="AF7630" i="1"/>
  <c r="AE7630" i="1"/>
  <c r="AF7629" i="1"/>
  <c r="AE7629" i="1"/>
  <c r="AF7628" i="1"/>
  <c r="AE7628" i="1"/>
  <c r="AF7627" i="1"/>
  <c r="AE7627" i="1"/>
  <c r="AF7626" i="1"/>
  <c r="AE7626" i="1"/>
  <c r="AF7625" i="1"/>
  <c r="AE7625" i="1"/>
  <c r="AF7624" i="1"/>
  <c r="AE7624" i="1"/>
  <c r="AF7623" i="1"/>
  <c r="AE7623" i="1"/>
  <c r="AF7622" i="1"/>
  <c r="AE7622" i="1"/>
  <c r="AF7621" i="1"/>
  <c r="AE7621" i="1"/>
  <c r="AF7620" i="1"/>
  <c r="AE7620" i="1"/>
  <c r="AF7619" i="1"/>
  <c r="AE7619" i="1"/>
  <c r="AF7618" i="1"/>
  <c r="AE7618" i="1"/>
  <c r="AF7617" i="1"/>
  <c r="AE7617" i="1"/>
  <c r="AF7616" i="1"/>
  <c r="AE7616" i="1"/>
  <c r="AF7615" i="1"/>
  <c r="AE7615" i="1"/>
  <c r="AF7614" i="1"/>
  <c r="AE7614" i="1"/>
  <c r="AF7613" i="1"/>
  <c r="AE7613" i="1"/>
  <c r="AF7612" i="1"/>
  <c r="AE7612" i="1"/>
  <c r="AF7611" i="1"/>
  <c r="AE7611" i="1"/>
  <c r="AF7610" i="1"/>
  <c r="AE7610" i="1"/>
  <c r="AF7609" i="1"/>
  <c r="AE7609" i="1"/>
  <c r="AF7608" i="1"/>
  <c r="AE7608" i="1"/>
  <c r="AF7607" i="1"/>
  <c r="AE7607" i="1"/>
  <c r="AF7606" i="1"/>
  <c r="AE7606" i="1"/>
  <c r="AF7605" i="1"/>
  <c r="AE7605" i="1"/>
  <c r="AF7604" i="1"/>
  <c r="AE7604" i="1"/>
  <c r="AF7603" i="1"/>
  <c r="AE7603" i="1"/>
  <c r="AF7602" i="1"/>
  <c r="AE7602" i="1"/>
  <c r="AF7601" i="1"/>
  <c r="AE7601" i="1"/>
  <c r="AF7600" i="1"/>
  <c r="AE7600" i="1"/>
  <c r="AF7599" i="1"/>
  <c r="AE7599" i="1"/>
  <c r="AF7598" i="1"/>
  <c r="AE7598" i="1"/>
  <c r="AF7597" i="1"/>
  <c r="AE7597" i="1"/>
  <c r="AF7596" i="1"/>
  <c r="AE7596" i="1"/>
  <c r="AF7595" i="1"/>
  <c r="AE7595" i="1"/>
  <c r="AF7594" i="1"/>
  <c r="AE7594" i="1"/>
  <c r="AF7593" i="1"/>
  <c r="AE7593" i="1"/>
  <c r="AF7592" i="1"/>
  <c r="AE7592" i="1"/>
  <c r="AF7591" i="1"/>
  <c r="AE7591" i="1"/>
  <c r="AF7590" i="1"/>
  <c r="AE7590" i="1"/>
  <c r="AF7589" i="1"/>
  <c r="AE7589" i="1"/>
  <c r="AF7588" i="1"/>
  <c r="AE7588" i="1"/>
  <c r="AF7587" i="1"/>
  <c r="AE7587" i="1"/>
  <c r="AF7586" i="1"/>
  <c r="AE7586" i="1"/>
  <c r="AF7585" i="1"/>
  <c r="AE7585" i="1"/>
  <c r="AF7584" i="1"/>
  <c r="AE7584" i="1"/>
  <c r="AF7583" i="1"/>
  <c r="AE7583" i="1"/>
  <c r="AF7582" i="1"/>
  <c r="AE7582" i="1"/>
  <c r="AF7581" i="1"/>
  <c r="AE7581" i="1"/>
  <c r="AH7581" i="1" s="1"/>
  <c r="AF7580" i="1"/>
  <c r="AE7580" i="1"/>
  <c r="AF7579" i="1"/>
  <c r="AE7579" i="1"/>
  <c r="AF7578" i="1"/>
  <c r="AE7578" i="1"/>
  <c r="AF7577" i="1"/>
  <c r="AE7577" i="1"/>
  <c r="AF7576" i="1"/>
  <c r="AE7576" i="1"/>
  <c r="AF7575" i="1"/>
  <c r="AE7575" i="1"/>
  <c r="AF7574" i="1"/>
  <c r="AE7574" i="1"/>
  <c r="AF7573" i="1"/>
  <c r="AE7573" i="1"/>
  <c r="AF7572" i="1"/>
  <c r="AE7572" i="1"/>
  <c r="AF7571" i="1"/>
  <c r="AE7571" i="1"/>
  <c r="AF7570" i="1"/>
  <c r="AE7570" i="1"/>
  <c r="AF7569" i="1"/>
  <c r="AE7569" i="1"/>
  <c r="AF7568" i="1"/>
  <c r="AE7568" i="1"/>
  <c r="AF7567" i="1"/>
  <c r="AE7567" i="1"/>
  <c r="AF7566" i="1"/>
  <c r="AE7566" i="1"/>
  <c r="AF7565" i="1"/>
  <c r="AE7565" i="1"/>
  <c r="AF7564" i="1"/>
  <c r="AE7564" i="1"/>
  <c r="AF7563" i="1"/>
  <c r="AE7563" i="1"/>
  <c r="AF7562" i="1"/>
  <c r="AE7562" i="1"/>
  <c r="AF7561" i="1"/>
  <c r="AE7561" i="1"/>
  <c r="AF7560" i="1"/>
  <c r="AE7560" i="1"/>
  <c r="AF7559" i="1"/>
  <c r="AE7559" i="1"/>
  <c r="AF7558" i="1"/>
  <c r="AE7558" i="1"/>
  <c r="AF7557" i="1"/>
  <c r="AE7557" i="1"/>
  <c r="AF7556" i="1"/>
  <c r="AE7556" i="1"/>
  <c r="AF7555" i="1"/>
  <c r="AE7555" i="1"/>
  <c r="AF7554" i="1"/>
  <c r="AE7554" i="1"/>
  <c r="AF7553" i="1"/>
  <c r="AE7553" i="1"/>
  <c r="AF7552" i="1"/>
  <c r="AE7552" i="1"/>
  <c r="AF7551" i="1"/>
  <c r="AE7551" i="1"/>
  <c r="AF7550" i="1"/>
  <c r="AE7550" i="1"/>
  <c r="AF7549" i="1"/>
  <c r="AE7549" i="1"/>
  <c r="AF7548" i="1"/>
  <c r="AE7548" i="1"/>
  <c r="AF7547" i="1"/>
  <c r="AE7547" i="1"/>
  <c r="AF7546" i="1"/>
  <c r="AE7546" i="1"/>
  <c r="AF7545" i="1"/>
  <c r="AE7545" i="1"/>
  <c r="AF7544" i="1"/>
  <c r="AE7544" i="1"/>
  <c r="AF7543" i="1"/>
  <c r="AE7543" i="1"/>
  <c r="AF7542" i="1"/>
  <c r="AE7542" i="1"/>
  <c r="AF7541" i="1"/>
  <c r="AE7541" i="1"/>
  <c r="AF7540" i="1"/>
  <c r="AE7540" i="1"/>
  <c r="AF7539" i="1"/>
  <c r="AE7539" i="1"/>
  <c r="AF7538" i="1"/>
  <c r="AE7538" i="1"/>
  <c r="AF7537" i="1"/>
  <c r="AE7537" i="1"/>
  <c r="AF7536" i="1"/>
  <c r="AE7536" i="1"/>
  <c r="AF7535" i="1"/>
  <c r="AE7535" i="1"/>
  <c r="AF7534" i="1"/>
  <c r="AE7534" i="1"/>
  <c r="AF7533" i="1"/>
  <c r="AE7533" i="1"/>
  <c r="AF7532" i="1"/>
  <c r="AE7532" i="1"/>
  <c r="AF7531" i="1"/>
  <c r="AE7531" i="1"/>
  <c r="AF7530" i="1"/>
  <c r="AE7530" i="1"/>
  <c r="AF7529" i="1"/>
  <c r="AE7529" i="1"/>
  <c r="AF7528" i="1"/>
  <c r="AE7528" i="1"/>
  <c r="AF7527" i="1"/>
  <c r="AE7527" i="1"/>
  <c r="AF7526" i="1"/>
  <c r="AE7526" i="1"/>
  <c r="AF7525" i="1"/>
  <c r="AE7525" i="1"/>
  <c r="AF7524" i="1"/>
  <c r="AE7524" i="1"/>
  <c r="AF7523" i="1"/>
  <c r="AE7523" i="1"/>
  <c r="AF7522" i="1"/>
  <c r="AE7522" i="1"/>
  <c r="AF7521" i="1"/>
  <c r="AE7521" i="1"/>
  <c r="AF7520" i="1"/>
  <c r="AE7520" i="1"/>
  <c r="AF7519" i="1"/>
  <c r="AE7519" i="1"/>
  <c r="AF7518" i="1"/>
  <c r="AE7518" i="1"/>
  <c r="AF7517" i="1"/>
  <c r="AE7517" i="1"/>
  <c r="AF7516" i="1"/>
  <c r="AE7516" i="1"/>
  <c r="AF7515" i="1"/>
  <c r="AE7515" i="1"/>
  <c r="AF7514" i="1"/>
  <c r="AE7514" i="1"/>
  <c r="AF7513" i="1"/>
  <c r="AE7513" i="1"/>
  <c r="AF7512" i="1"/>
  <c r="AE7512" i="1"/>
  <c r="AF7511" i="1"/>
  <c r="AE7511" i="1"/>
  <c r="AF7510" i="1"/>
  <c r="AE7510" i="1"/>
  <c r="AF7509" i="1"/>
  <c r="AE7509" i="1"/>
  <c r="AF7508" i="1"/>
  <c r="AE7508" i="1"/>
  <c r="AF7507" i="1"/>
  <c r="AE7507" i="1"/>
  <c r="AF7506" i="1"/>
  <c r="AE7506" i="1"/>
  <c r="AF7505" i="1"/>
  <c r="AE7505" i="1"/>
  <c r="AF7504" i="1"/>
  <c r="AE7504" i="1"/>
  <c r="AF7503" i="1"/>
  <c r="AE7503" i="1"/>
  <c r="AF7502" i="1"/>
  <c r="AE7502" i="1"/>
  <c r="AF7501" i="1"/>
  <c r="AE7501" i="1"/>
  <c r="AF7500" i="1"/>
  <c r="AE7500" i="1"/>
  <c r="AF7499" i="1"/>
  <c r="AE7499" i="1"/>
  <c r="AF7498" i="1"/>
  <c r="AE7498" i="1"/>
  <c r="AF7497" i="1"/>
  <c r="AE7497" i="1"/>
  <c r="AF7496" i="1"/>
  <c r="AE7496" i="1"/>
  <c r="AF7495" i="1"/>
  <c r="AE7495" i="1"/>
  <c r="AF7494" i="1"/>
  <c r="AE7494" i="1"/>
  <c r="AF7493" i="1"/>
  <c r="AE7493" i="1"/>
  <c r="AF7492" i="1"/>
  <c r="AE7492" i="1"/>
  <c r="AF7491" i="1"/>
  <c r="AE7491" i="1"/>
  <c r="AF7490" i="1"/>
  <c r="AE7490" i="1"/>
  <c r="AF7489" i="1"/>
  <c r="AE7489" i="1"/>
  <c r="AF7488" i="1"/>
  <c r="AE7488" i="1"/>
  <c r="AF7487" i="1"/>
  <c r="AE7487" i="1"/>
  <c r="AF7486" i="1"/>
  <c r="AE7486" i="1"/>
  <c r="AF7485" i="1"/>
  <c r="AE7485" i="1"/>
  <c r="AF7484" i="1"/>
  <c r="AE7484" i="1"/>
  <c r="AF7483" i="1"/>
  <c r="AE7483" i="1"/>
  <c r="AF7482" i="1"/>
  <c r="AE7482" i="1"/>
  <c r="AF7481" i="1"/>
  <c r="AE7481" i="1"/>
  <c r="AF7480" i="1"/>
  <c r="AE7480" i="1"/>
  <c r="AF7479" i="1"/>
  <c r="AE7479" i="1"/>
  <c r="AF7478" i="1"/>
  <c r="AE7478" i="1"/>
  <c r="AF7477" i="1"/>
  <c r="AE7477" i="1"/>
  <c r="AF7476" i="1"/>
  <c r="AE7476" i="1"/>
  <c r="AF7475" i="1"/>
  <c r="AE7475" i="1"/>
  <c r="AF7474" i="1"/>
  <c r="AE7474" i="1"/>
  <c r="AF7473" i="1"/>
  <c r="AE7473" i="1"/>
  <c r="AF7472" i="1"/>
  <c r="AE7472" i="1"/>
  <c r="AF7471" i="1"/>
  <c r="AE7471" i="1"/>
  <c r="AF7470" i="1"/>
  <c r="AE7470" i="1"/>
  <c r="AF7469" i="1"/>
  <c r="AE7469" i="1"/>
  <c r="AF7468" i="1"/>
  <c r="AE7468" i="1"/>
  <c r="AF7467" i="1"/>
  <c r="AE7467" i="1"/>
  <c r="AF7466" i="1"/>
  <c r="AE7466" i="1"/>
  <c r="AF7465" i="1"/>
  <c r="AE7465" i="1"/>
  <c r="AF7464" i="1"/>
  <c r="AE7464" i="1"/>
  <c r="AF7463" i="1"/>
  <c r="AE7463" i="1"/>
  <c r="AF7462" i="1"/>
  <c r="AE7462" i="1"/>
  <c r="AF7461" i="1"/>
  <c r="AE7461" i="1"/>
  <c r="AF7460" i="1"/>
  <c r="AE7460" i="1"/>
  <c r="AF7459" i="1"/>
  <c r="AE7459" i="1"/>
  <c r="AF7458" i="1"/>
  <c r="AE7458" i="1"/>
  <c r="AF7457" i="1"/>
  <c r="AE7457" i="1"/>
  <c r="AF7456" i="1"/>
  <c r="AE7456" i="1"/>
  <c r="AF7455" i="1"/>
  <c r="AE7455" i="1"/>
  <c r="AF7454" i="1"/>
  <c r="AE7454" i="1"/>
  <c r="AF7453" i="1"/>
  <c r="AE7453" i="1"/>
  <c r="AF7452" i="1"/>
  <c r="AE7452" i="1"/>
  <c r="AF7451" i="1"/>
  <c r="AE7451" i="1"/>
  <c r="AF7450" i="1"/>
  <c r="AE7450" i="1"/>
  <c r="AF7449" i="1"/>
  <c r="AE7449" i="1"/>
  <c r="AF7448" i="1"/>
  <c r="AE7448" i="1"/>
  <c r="AF7447" i="1"/>
  <c r="AE7447" i="1"/>
  <c r="AF7446" i="1"/>
  <c r="AE7446" i="1"/>
  <c r="AF7445" i="1"/>
  <c r="AE7445" i="1"/>
  <c r="AF7444" i="1"/>
  <c r="AE7444" i="1"/>
  <c r="AF7443" i="1"/>
  <c r="AE7443" i="1"/>
  <c r="AF7442" i="1"/>
  <c r="AE7442" i="1"/>
  <c r="AF7441" i="1"/>
  <c r="AE7441" i="1"/>
  <c r="AF7440" i="1"/>
  <c r="AE7440" i="1"/>
  <c r="AF7439" i="1"/>
  <c r="AE7439" i="1"/>
  <c r="AF7438" i="1"/>
  <c r="AE7438" i="1"/>
  <c r="AF7437" i="1"/>
  <c r="AE7437" i="1"/>
  <c r="AF7436" i="1"/>
  <c r="AE7436" i="1"/>
  <c r="AF7435" i="1"/>
  <c r="AE7435" i="1"/>
  <c r="AF7434" i="1"/>
  <c r="AE7434" i="1"/>
  <c r="AF7433" i="1"/>
  <c r="AE7433" i="1"/>
  <c r="AF7432" i="1"/>
  <c r="AE7432" i="1"/>
  <c r="AF7431" i="1"/>
  <c r="AE7431" i="1"/>
  <c r="AF7430" i="1"/>
  <c r="AE7430" i="1"/>
  <c r="AF7429" i="1"/>
  <c r="AE7429" i="1"/>
  <c r="AF7428" i="1"/>
  <c r="AE7428" i="1"/>
  <c r="AF7427" i="1"/>
  <c r="AE7427" i="1"/>
  <c r="AF7426" i="1"/>
  <c r="AE7426" i="1"/>
  <c r="AF7425" i="1"/>
  <c r="AE7425" i="1"/>
  <c r="AF7424" i="1"/>
  <c r="AE7424" i="1"/>
  <c r="AF7423" i="1"/>
  <c r="AE7423" i="1"/>
  <c r="AF7422" i="1"/>
  <c r="AE7422" i="1"/>
  <c r="AF7421" i="1"/>
  <c r="AE7421" i="1"/>
  <c r="AF7420" i="1"/>
  <c r="AE7420" i="1"/>
  <c r="AF7419" i="1"/>
  <c r="AE7419" i="1"/>
  <c r="AF7418" i="1"/>
  <c r="AE7418" i="1"/>
  <c r="AF7417" i="1"/>
  <c r="AE7417" i="1"/>
  <c r="AF7416" i="1"/>
  <c r="AE7416" i="1"/>
  <c r="AF7415" i="1"/>
  <c r="AE7415" i="1"/>
  <c r="AF7414" i="1"/>
  <c r="AE7414" i="1"/>
  <c r="AF7413" i="1"/>
  <c r="AE7413" i="1"/>
  <c r="AF7412" i="1"/>
  <c r="AE7412" i="1"/>
  <c r="AF7411" i="1"/>
  <c r="AE7411" i="1"/>
  <c r="AF7410" i="1"/>
  <c r="AE7410" i="1"/>
  <c r="AF7409" i="1"/>
  <c r="AE7409" i="1"/>
  <c r="AF7408" i="1"/>
  <c r="AE7408" i="1"/>
  <c r="AF7407" i="1"/>
  <c r="AE7407" i="1"/>
  <c r="AF7406" i="1"/>
  <c r="AE7406" i="1"/>
  <c r="AF7405" i="1"/>
  <c r="AE7405" i="1"/>
  <c r="AF7404" i="1"/>
  <c r="AE7404" i="1"/>
  <c r="AF7403" i="1"/>
  <c r="AE7403" i="1"/>
  <c r="AF7402" i="1"/>
  <c r="AE7402" i="1"/>
  <c r="AF7401" i="1"/>
  <c r="AE7401" i="1"/>
  <c r="AF7400" i="1"/>
  <c r="AE7400" i="1"/>
  <c r="AF7399" i="1"/>
  <c r="AE7399" i="1"/>
  <c r="AF7398" i="1"/>
  <c r="AE7398" i="1"/>
  <c r="AF7397" i="1"/>
  <c r="AE7397" i="1"/>
  <c r="AF7396" i="1"/>
  <c r="AE7396" i="1"/>
  <c r="AF7395" i="1"/>
  <c r="AE7395" i="1"/>
  <c r="AF7394" i="1"/>
  <c r="AE7394" i="1"/>
  <c r="AF7393" i="1"/>
  <c r="AE7393" i="1"/>
  <c r="AF7392" i="1"/>
  <c r="AE7392" i="1"/>
  <c r="AF7391" i="1"/>
  <c r="AE7391" i="1"/>
  <c r="AF7390" i="1"/>
  <c r="AE7390" i="1"/>
  <c r="AF7389" i="1"/>
  <c r="AE7389" i="1"/>
  <c r="AF7388" i="1"/>
  <c r="AE7388" i="1"/>
  <c r="AF7387" i="1"/>
  <c r="AE7387" i="1"/>
  <c r="AF7386" i="1"/>
  <c r="AE7386" i="1"/>
  <c r="AF7385" i="1"/>
  <c r="AE7385" i="1"/>
  <c r="AF7384" i="1"/>
  <c r="AE7384" i="1"/>
  <c r="AF7383" i="1"/>
  <c r="AE7383" i="1"/>
  <c r="AF7382" i="1"/>
  <c r="AE7382" i="1"/>
  <c r="AF7381" i="1"/>
  <c r="AE7381" i="1"/>
  <c r="AF7380" i="1"/>
  <c r="AE7380" i="1"/>
  <c r="AF7379" i="1"/>
  <c r="AE7379" i="1"/>
  <c r="AF7378" i="1"/>
  <c r="AE7378" i="1"/>
  <c r="AF7377" i="1"/>
  <c r="AE7377" i="1"/>
  <c r="AF7376" i="1"/>
  <c r="AE7376" i="1"/>
  <c r="AF7375" i="1"/>
  <c r="AE7375" i="1"/>
  <c r="AF7374" i="1"/>
  <c r="AE7374" i="1"/>
  <c r="AF7373" i="1"/>
  <c r="AE7373" i="1"/>
  <c r="AF7372" i="1"/>
  <c r="AE7372" i="1"/>
  <c r="AF7371" i="1"/>
  <c r="AE7371" i="1"/>
  <c r="AF7370" i="1"/>
  <c r="AE7370" i="1"/>
  <c r="AF7369" i="1"/>
  <c r="AE7369" i="1"/>
  <c r="AF7368" i="1"/>
  <c r="AE7368" i="1"/>
  <c r="AF7367" i="1"/>
  <c r="AE7367" i="1"/>
  <c r="AF7366" i="1"/>
  <c r="AE7366" i="1"/>
  <c r="AF7365" i="1"/>
  <c r="AE7365" i="1"/>
  <c r="AF7364" i="1"/>
  <c r="AE7364" i="1"/>
  <c r="AF7363" i="1"/>
  <c r="AE7363" i="1"/>
  <c r="AF7362" i="1"/>
  <c r="AE7362" i="1"/>
  <c r="AF7361" i="1"/>
  <c r="AE7361" i="1"/>
  <c r="AF7360" i="1"/>
  <c r="AE7360" i="1"/>
  <c r="AF7359" i="1"/>
  <c r="AE7359" i="1"/>
  <c r="AF7358" i="1"/>
  <c r="AE7358" i="1"/>
  <c r="AF7357" i="1"/>
  <c r="AE7357" i="1"/>
  <c r="AF7356" i="1"/>
  <c r="AE7356" i="1"/>
  <c r="AF7355" i="1"/>
  <c r="AE7355" i="1"/>
  <c r="AF7354" i="1"/>
  <c r="AE7354" i="1"/>
  <c r="AF7353" i="1"/>
  <c r="AE7353" i="1"/>
  <c r="AF7352" i="1"/>
  <c r="AE7352" i="1"/>
  <c r="AF7351" i="1"/>
  <c r="AE7351" i="1"/>
  <c r="AF7350" i="1"/>
  <c r="AF7349" i="1"/>
  <c r="AE7349" i="1"/>
  <c r="AF7348" i="1"/>
  <c r="AE7348" i="1"/>
  <c r="AF7347" i="1"/>
  <c r="AE7347" i="1"/>
  <c r="AF7346" i="1"/>
  <c r="AE7346" i="1"/>
  <c r="AF7345" i="1"/>
  <c r="AE7345" i="1"/>
  <c r="AF7344" i="1"/>
  <c r="AE7344" i="1"/>
  <c r="AF7343" i="1"/>
  <c r="AE7343" i="1"/>
  <c r="AF7342" i="1"/>
  <c r="AE7342" i="1"/>
  <c r="AF7341" i="1"/>
  <c r="AE7341" i="1"/>
  <c r="AF7340" i="1"/>
  <c r="AE7340" i="1"/>
  <c r="AF7339" i="1"/>
  <c r="AE7339" i="1"/>
  <c r="AF7338" i="1"/>
  <c r="AE7338" i="1"/>
  <c r="AF7337" i="1"/>
  <c r="AE7337" i="1"/>
  <c r="AF7336" i="1"/>
  <c r="AE7336" i="1"/>
  <c r="AF7335" i="1"/>
  <c r="AE7335" i="1"/>
  <c r="AF7334" i="1"/>
  <c r="AE7334" i="1"/>
  <c r="AF7333" i="1"/>
  <c r="AE7333" i="1"/>
  <c r="AF7332" i="1"/>
  <c r="AE7332" i="1"/>
  <c r="AF7331" i="1"/>
  <c r="AF7330" i="1"/>
  <c r="AE7330" i="1"/>
  <c r="AF7329" i="1"/>
  <c r="AE7329" i="1"/>
  <c r="AF7328" i="1"/>
  <c r="AE7328" i="1"/>
  <c r="AF7327" i="1"/>
  <c r="AE7327" i="1"/>
  <c r="AF7326" i="1"/>
  <c r="AE7326" i="1"/>
  <c r="AF7325" i="1"/>
  <c r="AE7325" i="1"/>
  <c r="AF7324" i="1"/>
  <c r="AE7324" i="1"/>
  <c r="AF7323" i="1"/>
  <c r="AE7323" i="1"/>
  <c r="AF7322" i="1"/>
  <c r="AE7322" i="1"/>
  <c r="AF7321" i="1"/>
  <c r="AE7321" i="1"/>
  <c r="AF7320" i="1"/>
  <c r="AE7320" i="1"/>
  <c r="AF7319" i="1"/>
  <c r="AE7319" i="1"/>
  <c r="AF7318" i="1"/>
  <c r="AE7318" i="1"/>
  <c r="AF7317" i="1"/>
  <c r="AE7317" i="1"/>
  <c r="AF7316" i="1"/>
  <c r="AE7316" i="1"/>
  <c r="AF7315" i="1"/>
  <c r="AE7315" i="1"/>
  <c r="AF7314" i="1"/>
  <c r="AE7314" i="1"/>
  <c r="AF7313" i="1"/>
  <c r="AE7313" i="1"/>
  <c r="AF7312" i="1"/>
  <c r="AE7312" i="1"/>
  <c r="AF7311" i="1"/>
  <c r="AE7311" i="1"/>
  <c r="AF7310" i="1"/>
  <c r="AE7310" i="1"/>
  <c r="AF7309" i="1"/>
  <c r="AE7309" i="1"/>
  <c r="AF7308" i="1"/>
  <c r="AE7308" i="1"/>
  <c r="AF7307" i="1"/>
  <c r="AE7307" i="1"/>
  <c r="AF7306" i="1"/>
  <c r="AE7306" i="1"/>
  <c r="AF7305" i="1"/>
  <c r="AE7305" i="1"/>
  <c r="AF7304" i="1"/>
  <c r="AE7304" i="1"/>
  <c r="AF7303" i="1"/>
  <c r="AE7303" i="1"/>
  <c r="AF7302" i="1"/>
  <c r="AE7302" i="1"/>
  <c r="AF7301" i="1"/>
  <c r="AE7301" i="1"/>
  <c r="AF7300" i="1"/>
  <c r="AE7300" i="1"/>
  <c r="AF7299" i="1"/>
  <c r="AE7299" i="1"/>
  <c r="AF7298" i="1"/>
  <c r="AE7298" i="1"/>
  <c r="AF7297" i="1"/>
  <c r="AE7297" i="1"/>
  <c r="AF7296" i="1"/>
  <c r="AE7296" i="1"/>
  <c r="AF7295" i="1"/>
  <c r="AE7295" i="1"/>
  <c r="AF7294" i="1"/>
  <c r="AE7294" i="1"/>
  <c r="AF7293" i="1"/>
  <c r="AE7293" i="1"/>
  <c r="AF7292" i="1"/>
  <c r="AE7292" i="1"/>
  <c r="AF7291" i="1"/>
  <c r="AE7291" i="1"/>
  <c r="AF7290" i="1"/>
  <c r="AE7290" i="1"/>
  <c r="AF7289" i="1"/>
  <c r="AE7289" i="1"/>
  <c r="AF7288" i="1"/>
  <c r="AE7288" i="1"/>
  <c r="AF7287" i="1"/>
  <c r="AE7287" i="1"/>
  <c r="AF7286" i="1"/>
  <c r="AE7286" i="1"/>
  <c r="AF7285" i="1"/>
  <c r="AF7284" i="1"/>
  <c r="AF7283" i="1"/>
  <c r="AE7283" i="1"/>
  <c r="AF7282" i="1"/>
  <c r="AE7282" i="1"/>
  <c r="AF7281" i="1"/>
  <c r="AE7281" i="1"/>
  <c r="AF7280" i="1"/>
  <c r="AE7280" i="1"/>
  <c r="AF7279" i="1"/>
  <c r="AE7279" i="1"/>
  <c r="AF7278" i="1"/>
  <c r="AE7278" i="1"/>
  <c r="AF7277" i="1"/>
  <c r="AE7277" i="1"/>
  <c r="AF7276" i="1"/>
  <c r="AE7276" i="1"/>
  <c r="AF7275" i="1"/>
  <c r="AE7275" i="1"/>
  <c r="AF7274" i="1"/>
  <c r="AE7274" i="1"/>
  <c r="AF7273" i="1"/>
  <c r="AE7273" i="1"/>
  <c r="AF7272" i="1"/>
  <c r="AE7272" i="1"/>
  <c r="AF7271" i="1"/>
  <c r="AE7271" i="1"/>
  <c r="AF7270" i="1"/>
  <c r="AE7270" i="1"/>
  <c r="AF7269" i="1"/>
  <c r="AE7269" i="1"/>
  <c r="AF7268" i="1"/>
  <c r="AE7268" i="1"/>
  <c r="AF7267" i="1"/>
  <c r="AE7267" i="1"/>
  <c r="AF7266" i="1"/>
  <c r="AE7266" i="1"/>
  <c r="AF7265" i="1"/>
  <c r="AE7265" i="1"/>
  <c r="AF7264" i="1"/>
  <c r="AE7264" i="1"/>
  <c r="AF7263" i="1"/>
  <c r="AE7263" i="1"/>
  <c r="AF7262" i="1"/>
  <c r="AE7262" i="1"/>
  <c r="AF7261" i="1"/>
  <c r="AE7261" i="1"/>
  <c r="AF7260" i="1"/>
  <c r="AE7260" i="1"/>
  <c r="AF7259" i="1"/>
  <c r="AE7259" i="1"/>
  <c r="AF7258" i="1"/>
  <c r="AE7258" i="1"/>
  <c r="AF7257" i="1"/>
  <c r="AE7257" i="1"/>
  <c r="AF7256" i="1"/>
  <c r="AE7256" i="1"/>
  <c r="AF7255" i="1"/>
  <c r="AE7255" i="1"/>
  <c r="AF7254" i="1"/>
  <c r="AE7254" i="1"/>
  <c r="AF7253" i="1"/>
  <c r="AE7253" i="1"/>
  <c r="AF7252" i="1"/>
  <c r="AE7252" i="1"/>
  <c r="AF7251" i="1"/>
  <c r="AE7251" i="1"/>
  <c r="AF7250" i="1"/>
  <c r="AE7250" i="1"/>
  <c r="AF7249" i="1"/>
  <c r="AE7249" i="1"/>
  <c r="AF7248" i="1"/>
  <c r="AE7248" i="1"/>
  <c r="AF7247" i="1"/>
  <c r="AE7247" i="1"/>
  <c r="AF7246" i="1"/>
  <c r="AE7246" i="1"/>
  <c r="AF7245" i="1"/>
  <c r="AE7245" i="1"/>
  <c r="AF7244" i="1"/>
  <c r="AE7244" i="1"/>
  <c r="AF7243" i="1"/>
  <c r="AE7243" i="1"/>
  <c r="AF7242" i="1"/>
  <c r="AE7242" i="1"/>
  <c r="AF7241" i="1"/>
  <c r="AE7241" i="1"/>
  <c r="AF7240" i="1"/>
  <c r="AE7240" i="1"/>
  <c r="AF7239" i="1"/>
  <c r="AE7239" i="1"/>
  <c r="AF7238" i="1"/>
  <c r="AE7238" i="1"/>
  <c r="AF7237" i="1"/>
  <c r="AE7237" i="1"/>
  <c r="AF7236" i="1"/>
  <c r="AE7236" i="1"/>
  <c r="AF7235" i="1"/>
  <c r="AE7235" i="1"/>
  <c r="AF7234" i="1"/>
  <c r="AE7234" i="1"/>
  <c r="AF7233" i="1"/>
  <c r="AE7233" i="1"/>
  <c r="AF7232" i="1"/>
  <c r="AE7232" i="1"/>
  <c r="AF7231" i="1"/>
  <c r="AE7231" i="1"/>
  <c r="AF7230" i="1"/>
  <c r="AE7230" i="1"/>
  <c r="AF7229" i="1"/>
  <c r="AE7229" i="1"/>
  <c r="AF7228" i="1"/>
  <c r="AE7228" i="1"/>
  <c r="AF7227" i="1"/>
  <c r="AE7227" i="1"/>
  <c r="AF7226" i="1"/>
  <c r="AE7226" i="1"/>
  <c r="AF7225" i="1"/>
  <c r="AE7225" i="1"/>
  <c r="AF7224" i="1"/>
  <c r="AE7224" i="1"/>
  <c r="AF7223" i="1"/>
  <c r="AE7223" i="1"/>
  <c r="AF7222" i="1"/>
  <c r="AE7222" i="1"/>
  <c r="AF7221" i="1"/>
  <c r="AE7221" i="1"/>
  <c r="AF7220" i="1"/>
  <c r="AE7220" i="1"/>
  <c r="AF7219" i="1"/>
  <c r="AE7219" i="1"/>
  <c r="AF7218" i="1"/>
  <c r="AE7218" i="1"/>
  <c r="AF7217" i="1"/>
  <c r="AE7217" i="1"/>
  <c r="AF7216" i="1"/>
  <c r="AE7216" i="1"/>
  <c r="AF7215" i="1"/>
  <c r="AE7215" i="1"/>
  <c r="AF7214" i="1"/>
  <c r="AE7214" i="1"/>
  <c r="AF7213" i="1"/>
  <c r="AE7213" i="1"/>
  <c r="AH7213" i="1" s="1"/>
  <c r="AF7212" i="1"/>
  <c r="AE7212" i="1"/>
  <c r="AF7211" i="1"/>
  <c r="AE7211" i="1"/>
  <c r="AF7210" i="1"/>
  <c r="AE7210" i="1"/>
  <c r="AF7209" i="1"/>
  <c r="AE7209" i="1"/>
  <c r="AF7208" i="1"/>
  <c r="AE7208" i="1"/>
  <c r="AF7207" i="1"/>
  <c r="AE7207" i="1"/>
  <c r="AF7206" i="1"/>
  <c r="AE7206" i="1"/>
  <c r="AF7205" i="1"/>
  <c r="AE7205" i="1"/>
  <c r="AF7204" i="1"/>
  <c r="AE7204" i="1"/>
  <c r="AF7203" i="1"/>
  <c r="AE7203" i="1"/>
  <c r="AF7202" i="1"/>
  <c r="AE7202" i="1"/>
  <c r="AF7201" i="1"/>
  <c r="AE7201" i="1"/>
  <c r="AF7200" i="1"/>
  <c r="AE7200" i="1"/>
  <c r="AF7199" i="1"/>
  <c r="AE7199" i="1"/>
  <c r="AF7198" i="1"/>
  <c r="AE7198" i="1"/>
  <c r="AF7197" i="1"/>
  <c r="AE7197" i="1"/>
  <c r="AF7196" i="1"/>
  <c r="AE7196" i="1"/>
  <c r="AF7195" i="1"/>
  <c r="AE7195" i="1"/>
  <c r="AF7194" i="1"/>
  <c r="AE7194" i="1"/>
  <c r="AF7193" i="1"/>
  <c r="AE7193" i="1"/>
  <c r="AF7192" i="1"/>
  <c r="AE7192" i="1"/>
  <c r="AF7191" i="1"/>
  <c r="AE7191" i="1"/>
  <c r="AF7190" i="1"/>
  <c r="AE7190" i="1"/>
  <c r="AF7189" i="1"/>
  <c r="AE7189" i="1"/>
  <c r="AF7188" i="1"/>
  <c r="AE7188" i="1"/>
  <c r="AF7187" i="1"/>
  <c r="AE7187" i="1"/>
  <c r="AF7186" i="1"/>
  <c r="AE7186" i="1"/>
  <c r="AF7185" i="1"/>
  <c r="AE7185" i="1"/>
  <c r="AF7184" i="1"/>
  <c r="AE7184" i="1"/>
  <c r="AF7183" i="1"/>
  <c r="AE7183" i="1"/>
  <c r="AF7182" i="1"/>
  <c r="AE7182" i="1"/>
  <c r="AF7181" i="1"/>
  <c r="AE7181" i="1"/>
  <c r="AF7180" i="1"/>
  <c r="AE7180" i="1"/>
  <c r="AF7179" i="1"/>
  <c r="AE7179" i="1"/>
  <c r="AF7178" i="1"/>
  <c r="AE7178" i="1"/>
  <c r="AF7177" i="1"/>
  <c r="AE7177" i="1"/>
  <c r="AF7176" i="1"/>
  <c r="AE7176" i="1"/>
  <c r="AF7175" i="1"/>
  <c r="AE7175" i="1"/>
  <c r="AF7174" i="1"/>
  <c r="AE7174" i="1"/>
  <c r="AF7173" i="1"/>
  <c r="AE7173" i="1"/>
  <c r="AF7172" i="1"/>
  <c r="AE7172" i="1"/>
  <c r="AF7171" i="1"/>
  <c r="AE7171" i="1"/>
  <c r="AF7170" i="1"/>
  <c r="AE7170" i="1"/>
  <c r="AF7169" i="1"/>
  <c r="AE7169" i="1"/>
  <c r="AF7168" i="1"/>
  <c r="AE7168" i="1"/>
  <c r="AF7167" i="1"/>
  <c r="AE7167" i="1"/>
  <c r="AF7166" i="1"/>
  <c r="AE7166" i="1"/>
  <c r="AF7165" i="1"/>
  <c r="AE7165" i="1"/>
  <c r="AF7164" i="1"/>
  <c r="AE7164" i="1"/>
  <c r="AF7163" i="1"/>
  <c r="AE7163" i="1"/>
  <c r="AF7162" i="1"/>
  <c r="AE7162" i="1"/>
  <c r="AF7161" i="1"/>
  <c r="AE7161" i="1"/>
  <c r="AF7160" i="1"/>
  <c r="AE7160" i="1"/>
  <c r="AF7159" i="1"/>
  <c r="AE7159" i="1"/>
  <c r="AF7158" i="1"/>
  <c r="AE7158" i="1"/>
  <c r="AF7157" i="1"/>
  <c r="AE7157" i="1"/>
  <c r="AF7156" i="1"/>
  <c r="AE7156" i="1"/>
  <c r="AF7155" i="1"/>
  <c r="AE7155" i="1"/>
  <c r="AF7154" i="1"/>
  <c r="AE7154" i="1"/>
  <c r="AF7153" i="1"/>
  <c r="AE7153" i="1"/>
  <c r="AF7152" i="1"/>
  <c r="AE7152" i="1"/>
  <c r="AF7151" i="1"/>
  <c r="AE7151" i="1"/>
  <c r="AH7151" i="1" s="1"/>
  <c r="AF7150" i="1"/>
  <c r="AE7150" i="1"/>
  <c r="AF7149" i="1"/>
  <c r="AE7149" i="1"/>
  <c r="AF7148" i="1"/>
  <c r="AE7148" i="1"/>
  <c r="AF7147" i="1"/>
  <c r="AE7147" i="1"/>
  <c r="AF7146" i="1"/>
  <c r="AE7146" i="1"/>
  <c r="AF7145" i="1"/>
  <c r="AE7145" i="1"/>
  <c r="AF7144" i="1"/>
  <c r="AE7144" i="1"/>
  <c r="AF7143" i="1"/>
  <c r="AE7143" i="1"/>
  <c r="AF7142" i="1"/>
  <c r="AE7142" i="1"/>
  <c r="AF7141" i="1"/>
  <c r="AE7141" i="1"/>
  <c r="AF7140" i="1"/>
  <c r="AE7140" i="1"/>
  <c r="AF7139" i="1"/>
  <c r="AE7139" i="1"/>
  <c r="AF7138" i="1"/>
  <c r="AE7138" i="1"/>
  <c r="AF7137" i="1"/>
  <c r="AE7137" i="1"/>
  <c r="AF7136" i="1"/>
  <c r="AE7136" i="1"/>
  <c r="AF7135" i="1"/>
  <c r="AE7135" i="1"/>
  <c r="AF7134" i="1"/>
  <c r="AE7134" i="1"/>
  <c r="AF7133" i="1"/>
  <c r="AF7132" i="1"/>
  <c r="AF7131" i="1"/>
  <c r="AF7130" i="1"/>
  <c r="AF7129" i="1"/>
  <c r="AE7129" i="1"/>
  <c r="AF7128" i="1"/>
  <c r="AE7128" i="1"/>
  <c r="AF7127" i="1"/>
  <c r="AE7127" i="1"/>
  <c r="AF7126" i="1"/>
  <c r="AE7126" i="1"/>
  <c r="AF7125" i="1"/>
  <c r="AE7125" i="1"/>
  <c r="AF7124" i="1"/>
  <c r="AE7124" i="1"/>
  <c r="AF7123" i="1"/>
  <c r="AE7123" i="1"/>
  <c r="AF7122" i="1"/>
  <c r="AE7122" i="1"/>
  <c r="AF7121" i="1"/>
  <c r="AE7121" i="1"/>
  <c r="AF7120" i="1"/>
  <c r="AE7120" i="1"/>
  <c r="AH7120" i="1" s="1"/>
  <c r="AF7119" i="1"/>
  <c r="AE7119" i="1"/>
  <c r="AF7118" i="1"/>
  <c r="AE7118" i="1"/>
  <c r="AF7117" i="1"/>
  <c r="AE7117" i="1"/>
  <c r="AF7116" i="1"/>
  <c r="AE7116" i="1"/>
  <c r="AF7115" i="1"/>
  <c r="AE7115" i="1"/>
  <c r="AF7114" i="1"/>
  <c r="AE7114" i="1"/>
  <c r="AF7113" i="1"/>
  <c r="AE7113" i="1"/>
  <c r="AF7112" i="1"/>
  <c r="AE7112" i="1"/>
  <c r="AF7111" i="1"/>
  <c r="AE7111" i="1"/>
  <c r="AF7110" i="1"/>
  <c r="AE7110" i="1"/>
  <c r="AF7109" i="1"/>
  <c r="AE7109" i="1"/>
  <c r="AF7108" i="1"/>
  <c r="AE7108" i="1"/>
  <c r="AF7107" i="1"/>
  <c r="AE7107" i="1"/>
  <c r="AF7106" i="1"/>
  <c r="AE7106" i="1"/>
  <c r="AF7105" i="1"/>
  <c r="AE7105" i="1"/>
  <c r="AF7104" i="1"/>
  <c r="AE7104" i="1"/>
  <c r="AF7103" i="1"/>
  <c r="AE7103" i="1"/>
  <c r="AF7102" i="1"/>
  <c r="AE7102" i="1"/>
  <c r="AF7101" i="1"/>
  <c r="AE7101" i="1"/>
  <c r="AF7100" i="1"/>
  <c r="AE7100" i="1"/>
  <c r="AF7099" i="1"/>
  <c r="AE7099" i="1"/>
  <c r="AF7098" i="1"/>
  <c r="AE7098" i="1"/>
  <c r="AF7097" i="1"/>
  <c r="AE7097" i="1"/>
  <c r="AF7096" i="1"/>
  <c r="AE7096" i="1"/>
  <c r="AF7095" i="1"/>
  <c r="AE7095" i="1"/>
  <c r="AF7094" i="1"/>
  <c r="AE7094" i="1"/>
  <c r="AF7093" i="1"/>
  <c r="AE7093" i="1"/>
  <c r="AF7092" i="1"/>
  <c r="AE7092" i="1"/>
  <c r="AF7091" i="1"/>
  <c r="AE7091" i="1"/>
  <c r="AF7090" i="1"/>
  <c r="AE7090" i="1"/>
  <c r="AF7089" i="1"/>
  <c r="AE7089" i="1"/>
  <c r="AF7088" i="1"/>
  <c r="AE7088" i="1"/>
  <c r="AF7087" i="1"/>
  <c r="AE7087" i="1"/>
  <c r="AF7086" i="1"/>
  <c r="AE7086" i="1"/>
  <c r="AF7085" i="1"/>
  <c r="AE7085" i="1"/>
  <c r="AF7084" i="1"/>
  <c r="AE7084" i="1"/>
  <c r="AF7083" i="1"/>
  <c r="AE7083" i="1"/>
  <c r="AF7082" i="1"/>
  <c r="AE7082" i="1"/>
  <c r="AF7081" i="1"/>
  <c r="AE7081" i="1"/>
  <c r="AF7080" i="1"/>
  <c r="AE7080" i="1"/>
  <c r="AF7079" i="1"/>
  <c r="AE7079" i="1"/>
  <c r="AF7078" i="1"/>
  <c r="AE7078" i="1"/>
  <c r="AF7077" i="1"/>
  <c r="AE7077" i="1"/>
  <c r="AF7076" i="1"/>
  <c r="AE7076" i="1"/>
  <c r="AF7075" i="1"/>
  <c r="AE7075" i="1"/>
  <c r="AF7074" i="1"/>
  <c r="AE7074" i="1"/>
  <c r="AF7073" i="1"/>
  <c r="AE7073" i="1"/>
  <c r="AF7072" i="1"/>
  <c r="AE7072" i="1"/>
  <c r="AF7071" i="1"/>
  <c r="AE7071" i="1"/>
  <c r="AF7070" i="1"/>
  <c r="AE7070" i="1"/>
  <c r="AF7069" i="1"/>
  <c r="AE7069" i="1"/>
  <c r="AF7068" i="1"/>
  <c r="AE7068" i="1"/>
  <c r="AF7067" i="1"/>
  <c r="AE7067" i="1"/>
  <c r="AF7066" i="1"/>
  <c r="AE7066" i="1"/>
  <c r="AF7065" i="1"/>
  <c r="AE7065" i="1"/>
  <c r="AF7064" i="1"/>
  <c r="AE7064" i="1"/>
  <c r="AF7063" i="1"/>
  <c r="AE7063" i="1"/>
  <c r="AF7062" i="1"/>
  <c r="AE7062" i="1"/>
  <c r="AF7061" i="1"/>
  <c r="AE7061" i="1"/>
  <c r="AF7060" i="1"/>
  <c r="AE7060" i="1"/>
  <c r="AF7059" i="1"/>
  <c r="AE7059" i="1"/>
  <c r="AF7058" i="1"/>
  <c r="AE7058" i="1"/>
  <c r="AF7057" i="1"/>
  <c r="AE7057" i="1"/>
  <c r="AF7056" i="1"/>
  <c r="AE7056" i="1"/>
  <c r="AF7055" i="1"/>
  <c r="AE7055" i="1"/>
  <c r="AF7054" i="1"/>
  <c r="AE7054" i="1"/>
  <c r="AF7053" i="1"/>
  <c r="AE7053" i="1"/>
  <c r="AF7052" i="1"/>
  <c r="AE7052" i="1"/>
  <c r="AF7051" i="1"/>
  <c r="AE7051" i="1"/>
  <c r="AF7050" i="1"/>
  <c r="AE7050" i="1"/>
  <c r="AF7049" i="1"/>
  <c r="AE7049" i="1"/>
  <c r="AF7048" i="1"/>
  <c r="AE7048" i="1"/>
  <c r="AF7047" i="1"/>
  <c r="AE7047" i="1"/>
  <c r="AF7046" i="1"/>
  <c r="AE7046" i="1"/>
  <c r="AF7045" i="1"/>
  <c r="AE7045" i="1"/>
  <c r="AF7044" i="1"/>
  <c r="AE7044" i="1"/>
  <c r="AF7043" i="1"/>
  <c r="AE7043" i="1"/>
  <c r="AF7042" i="1"/>
  <c r="AE7042" i="1"/>
  <c r="AF7041" i="1"/>
  <c r="AE7041" i="1"/>
  <c r="AF7040" i="1"/>
  <c r="AE7040" i="1"/>
  <c r="AF7039" i="1"/>
  <c r="AE7039" i="1"/>
  <c r="AF7038" i="1"/>
  <c r="AE7038" i="1"/>
  <c r="AF7037" i="1"/>
  <c r="AE7037" i="1"/>
  <c r="AF7036" i="1"/>
  <c r="AE7036" i="1"/>
  <c r="AF7035" i="1"/>
  <c r="AE7035" i="1"/>
  <c r="AF7034" i="1"/>
  <c r="AE7034" i="1"/>
  <c r="AF7033" i="1"/>
  <c r="AE7033" i="1"/>
  <c r="AF7032" i="1"/>
  <c r="AE7032" i="1"/>
  <c r="AF7031" i="1"/>
  <c r="AE7031" i="1"/>
  <c r="AF7030" i="1"/>
  <c r="AE7030" i="1"/>
  <c r="AF7029" i="1"/>
  <c r="AE7029" i="1"/>
  <c r="AF7028" i="1"/>
  <c r="AE7028" i="1"/>
  <c r="AF7027" i="1"/>
  <c r="AE7027" i="1"/>
  <c r="AF7026" i="1"/>
  <c r="AE7026" i="1"/>
  <c r="AF7025" i="1"/>
  <c r="AE7025" i="1"/>
  <c r="AF7024" i="1"/>
  <c r="AE7024" i="1"/>
  <c r="AF7023" i="1"/>
  <c r="AE7023" i="1"/>
  <c r="AF7022" i="1"/>
  <c r="AE7022" i="1"/>
  <c r="AF7021" i="1"/>
  <c r="AE7021" i="1"/>
  <c r="AF7020" i="1"/>
  <c r="AE7020" i="1"/>
  <c r="AF7019" i="1"/>
  <c r="AE7019" i="1"/>
  <c r="AF7018" i="1"/>
  <c r="AE7018" i="1"/>
  <c r="AF7017" i="1"/>
  <c r="AE7017" i="1"/>
  <c r="AF7016" i="1"/>
  <c r="AE7016" i="1"/>
  <c r="AF7015" i="1"/>
  <c r="AE7015" i="1"/>
  <c r="AF7014" i="1"/>
  <c r="AE7014" i="1"/>
  <c r="AF7013" i="1"/>
  <c r="AE7013" i="1"/>
  <c r="AF7012" i="1"/>
  <c r="AE7012" i="1"/>
  <c r="AF7011" i="1"/>
  <c r="AE7011" i="1"/>
  <c r="AF7010" i="1"/>
  <c r="AE7010" i="1"/>
  <c r="AF7009" i="1"/>
  <c r="AE7009" i="1"/>
  <c r="AF7008" i="1"/>
  <c r="AE7008" i="1"/>
  <c r="AF7007" i="1"/>
  <c r="AE7007" i="1"/>
  <c r="AF7006" i="1"/>
  <c r="AE7006" i="1"/>
  <c r="AF7005" i="1"/>
  <c r="AE7005" i="1"/>
  <c r="AF7004" i="1"/>
  <c r="AE7004" i="1"/>
  <c r="AF7003" i="1"/>
  <c r="AE7003" i="1"/>
  <c r="AF7002" i="1"/>
  <c r="AE7002" i="1"/>
  <c r="AF7001" i="1"/>
  <c r="AE7001" i="1"/>
  <c r="AF7000" i="1"/>
  <c r="AE7000" i="1"/>
  <c r="AF6999" i="1"/>
  <c r="AE6999" i="1"/>
  <c r="AF6998" i="1"/>
  <c r="AE6998" i="1"/>
  <c r="AF6997" i="1"/>
  <c r="AE6997" i="1"/>
  <c r="AF6996" i="1"/>
  <c r="AE6996" i="1"/>
  <c r="AF6995" i="1"/>
  <c r="AE6995" i="1"/>
  <c r="AF6994" i="1"/>
  <c r="AE6994" i="1"/>
  <c r="AF6993" i="1"/>
  <c r="AE6993" i="1"/>
  <c r="AF6992" i="1"/>
  <c r="AE6992" i="1"/>
  <c r="AF6991" i="1"/>
  <c r="AE6991" i="1"/>
  <c r="AF6990" i="1"/>
  <c r="AE6990" i="1"/>
  <c r="AF6989" i="1"/>
  <c r="AE6989" i="1"/>
  <c r="AF6988" i="1"/>
  <c r="AE6988" i="1"/>
  <c r="AF6987" i="1"/>
  <c r="AE6987" i="1"/>
  <c r="AF6986" i="1"/>
  <c r="AE6986" i="1"/>
  <c r="AF6985" i="1"/>
  <c r="AE6985" i="1"/>
  <c r="AF6984" i="1"/>
  <c r="AE6984" i="1"/>
  <c r="AF6983" i="1"/>
  <c r="AE6983" i="1"/>
  <c r="AF6982" i="1"/>
  <c r="AE6982" i="1"/>
  <c r="AF6981" i="1"/>
  <c r="AE6981" i="1"/>
  <c r="AF6980" i="1"/>
  <c r="AE6980" i="1"/>
  <c r="AF6979" i="1"/>
  <c r="AE6979" i="1"/>
  <c r="AF6978" i="1"/>
  <c r="AE6978" i="1"/>
  <c r="AF6977" i="1"/>
  <c r="AE6977" i="1"/>
  <c r="AF6976" i="1"/>
  <c r="AE6976" i="1"/>
  <c r="AF6975" i="1"/>
  <c r="AE6975" i="1"/>
  <c r="AF6974" i="1"/>
  <c r="AE6974" i="1"/>
  <c r="AF6973" i="1"/>
  <c r="AE6973" i="1"/>
  <c r="AF6972" i="1"/>
  <c r="AE6972" i="1"/>
  <c r="AF6971" i="1"/>
  <c r="AE6971" i="1"/>
  <c r="AF6970" i="1"/>
  <c r="AE6970" i="1"/>
  <c r="AF6969" i="1"/>
  <c r="AE6969" i="1"/>
  <c r="AF6968" i="1"/>
  <c r="AE6968" i="1"/>
  <c r="AF6967" i="1"/>
  <c r="AE6967" i="1"/>
  <c r="AF6966" i="1"/>
  <c r="AE6966" i="1"/>
  <c r="AF6965" i="1"/>
  <c r="AE6965" i="1"/>
  <c r="AF6964" i="1"/>
  <c r="AE6964" i="1"/>
  <c r="AF6963" i="1"/>
  <c r="AE6963" i="1"/>
  <c r="AF6962" i="1"/>
  <c r="AE6962" i="1"/>
  <c r="AF6961" i="1"/>
  <c r="AE6961" i="1"/>
  <c r="AF6960" i="1"/>
  <c r="AE6960" i="1"/>
  <c r="AF6959" i="1"/>
  <c r="AE6959" i="1"/>
  <c r="AF6958" i="1"/>
  <c r="AE6958" i="1"/>
  <c r="AF6957" i="1"/>
  <c r="AE6957" i="1"/>
  <c r="AF6956" i="1"/>
  <c r="AE6956" i="1"/>
  <c r="AF6955" i="1"/>
  <c r="AE6955" i="1"/>
  <c r="AF6954" i="1"/>
  <c r="AE6954" i="1"/>
  <c r="AF6953" i="1"/>
  <c r="AE6953" i="1"/>
  <c r="AF6952" i="1"/>
  <c r="AE6952" i="1"/>
  <c r="AF6951" i="1"/>
  <c r="AE6951" i="1"/>
  <c r="AF6950" i="1"/>
  <c r="AE6950" i="1"/>
  <c r="AF6949" i="1"/>
  <c r="AE6949" i="1"/>
  <c r="AF6948" i="1"/>
  <c r="AE6948" i="1"/>
  <c r="AF6947" i="1"/>
  <c r="AE6947" i="1"/>
  <c r="AF6946" i="1"/>
  <c r="AE6946" i="1"/>
  <c r="AF6945" i="1"/>
  <c r="AE6945" i="1"/>
  <c r="AF6944" i="1"/>
  <c r="AE6944" i="1"/>
  <c r="AF6943" i="1"/>
  <c r="AE6943" i="1"/>
  <c r="AF6942" i="1"/>
  <c r="AE6942" i="1"/>
  <c r="AF6941" i="1"/>
  <c r="AE6941" i="1"/>
  <c r="AF6940" i="1"/>
  <c r="AE6940" i="1"/>
  <c r="AF6939" i="1"/>
  <c r="AE6939" i="1"/>
  <c r="AF6938" i="1"/>
  <c r="AE6938" i="1"/>
  <c r="AF6937" i="1"/>
  <c r="AE6937" i="1"/>
  <c r="AF6936" i="1"/>
  <c r="AE6936" i="1"/>
  <c r="AF6935" i="1"/>
  <c r="AE6935" i="1"/>
  <c r="AF6934" i="1"/>
  <c r="AE6934" i="1"/>
  <c r="AF6933" i="1"/>
  <c r="AE6933" i="1"/>
  <c r="AF6932" i="1"/>
  <c r="AE6932" i="1"/>
  <c r="AF6931" i="1"/>
  <c r="AE6931" i="1"/>
  <c r="AF6930" i="1"/>
  <c r="AE6930" i="1"/>
  <c r="AF6929" i="1"/>
  <c r="AE6929" i="1"/>
  <c r="AF6928" i="1"/>
  <c r="AE6928" i="1"/>
  <c r="AF6927" i="1"/>
  <c r="AE6927" i="1"/>
  <c r="AF6926" i="1"/>
  <c r="AE6926" i="1"/>
  <c r="AF6925" i="1"/>
  <c r="AE6925" i="1"/>
  <c r="AF6924" i="1"/>
  <c r="AE6924" i="1"/>
  <c r="AF6923" i="1"/>
  <c r="AE6923" i="1"/>
  <c r="AF6922" i="1"/>
  <c r="AE6922" i="1"/>
  <c r="AF6921" i="1"/>
  <c r="AE6921" i="1"/>
  <c r="AF6920" i="1"/>
  <c r="AE6920" i="1"/>
  <c r="AF6919" i="1"/>
  <c r="AE6919" i="1"/>
  <c r="AF6918" i="1"/>
  <c r="AE6918" i="1"/>
  <c r="AF6917" i="1"/>
  <c r="AE6917" i="1"/>
  <c r="AF6916" i="1"/>
  <c r="AE6916" i="1"/>
  <c r="AF6915" i="1"/>
  <c r="AE6915" i="1"/>
  <c r="AF6914" i="1"/>
  <c r="AE6914" i="1"/>
  <c r="AF6913" i="1"/>
  <c r="AE6913" i="1"/>
  <c r="AF6912" i="1"/>
  <c r="AE6912" i="1"/>
  <c r="AF6911" i="1"/>
  <c r="AE6911" i="1"/>
  <c r="AF6910" i="1"/>
  <c r="AE6910" i="1"/>
  <c r="AF6909" i="1"/>
  <c r="AE6909" i="1"/>
  <c r="AF6908" i="1"/>
  <c r="AE6908" i="1"/>
  <c r="AF6907" i="1"/>
  <c r="AE6907" i="1"/>
  <c r="AF6906" i="1"/>
  <c r="AE6906" i="1"/>
  <c r="AF6905" i="1"/>
  <c r="AE6905" i="1"/>
  <c r="AF6904" i="1"/>
  <c r="AE6904" i="1"/>
  <c r="AF6903" i="1"/>
  <c r="AE6903" i="1"/>
  <c r="AF6902" i="1"/>
  <c r="AE6902" i="1"/>
  <c r="AF6901" i="1"/>
  <c r="AE6901" i="1"/>
  <c r="AF6900" i="1"/>
  <c r="AE6900" i="1"/>
  <c r="AF6899" i="1"/>
  <c r="AE6899" i="1"/>
  <c r="AF6898" i="1"/>
  <c r="AE6898" i="1"/>
  <c r="AF6897" i="1"/>
  <c r="AE6897" i="1"/>
  <c r="AF6896" i="1"/>
  <c r="AE6896" i="1"/>
  <c r="AF6895" i="1"/>
  <c r="AE6895" i="1"/>
  <c r="AF6894" i="1"/>
  <c r="AE6894" i="1"/>
  <c r="AF6893" i="1"/>
  <c r="AE6893" i="1"/>
  <c r="AF6892" i="1"/>
  <c r="AE6892" i="1"/>
  <c r="AF6891" i="1"/>
  <c r="AE6891" i="1"/>
  <c r="AF6890" i="1"/>
  <c r="AE6890" i="1"/>
  <c r="AF6889" i="1"/>
  <c r="AE6889" i="1"/>
  <c r="AH6889" i="1" s="1"/>
  <c r="AF6888" i="1"/>
  <c r="AE6888" i="1"/>
  <c r="AF6887" i="1"/>
  <c r="AE6887" i="1"/>
  <c r="AF6886" i="1"/>
  <c r="AE6886" i="1"/>
  <c r="AF6885" i="1"/>
  <c r="AE6885" i="1"/>
  <c r="AF6884" i="1"/>
  <c r="AE6884" i="1"/>
  <c r="AF6883" i="1"/>
  <c r="AE6883" i="1"/>
  <c r="AF6882" i="1"/>
  <c r="AE6882" i="1"/>
  <c r="AF6881" i="1"/>
  <c r="AE6881" i="1"/>
  <c r="AF6880" i="1"/>
  <c r="AE6880" i="1"/>
  <c r="AF6879" i="1"/>
  <c r="AE6879" i="1"/>
  <c r="AF6878" i="1"/>
  <c r="AE6878" i="1"/>
  <c r="AF6877" i="1"/>
  <c r="AE6877" i="1"/>
  <c r="AF6876" i="1"/>
  <c r="AE6876" i="1"/>
  <c r="AF6875" i="1"/>
  <c r="AE6875" i="1"/>
  <c r="AF6874" i="1"/>
  <c r="AE6874" i="1"/>
  <c r="AF6873" i="1"/>
  <c r="AE6873" i="1"/>
  <c r="AF6872" i="1"/>
  <c r="AE6872" i="1"/>
  <c r="AF6871" i="1"/>
  <c r="AE6871" i="1"/>
  <c r="AF6870" i="1"/>
  <c r="AE6870" i="1"/>
  <c r="AF6869" i="1"/>
  <c r="AE6869" i="1"/>
  <c r="AF6868" i="1"/>
  <c r="AE6868" i="1"/>
  <c r="AF6867" i="1"/>
  <c r="AE6867" i="1"/>
  <c r="AF6866" i="1"/>
  <c r="AE6866" i="1"/>
  <c r="AF6865" i="1"/>
  <c r="AE6865" i="1"/>
  <c r="AF6864" i="1"/>
  <c r="AE6864" i="1"/>
  <c r="AF6863" i="1"/>
  <c r="AE6863" i="1"/>
  <c r="AF6862" i="1"/>
  <c r="AE6862" i="1"/>
  <c r="AF6861" i="1"/>
  <c r="AE6861" i="1"/>
  <c r="AF6860" i="1"/>
  <c r="AE6860" i="1"/>
  <c r="AF6859" i="1"/>
  <c r="AE6859" i="1"/>
  <c r="AF6858" i="1"/>
  <c r="AE6858" i="1"/>
  <c r="AF6857" i="1"/>
  <c r="AE6857" i="1"/>
  <c r="AF6856" i="1"/>
  <c r="AE6856" i="1"/>
  <c r="AF6855" i="1"/>
  <c r="AE6855" i="1"/>
  <c r="AF6854" i="1"/>
  <c r="AF6853" i="1"/>
  <c r="AE6853" i="1"/>
  <c r="AF6852" i="1"/>
  <c r="AE6852" i="1"/>
  <c r="AF6851" i="1"/>
  <c r="AE6851" i="1"/>
  <c r="AF6850" i="1"/>
  <c r="AF6849" i="1"/>
  <c r="AE6849" i="1"/>
  <c r="AF6848" i="1"/>
  <c r="AE6848" i="1"/>
  <c r="AF6847" i="1"/>
  <c r="AE6847" i="1"/>
  <c r="AF6846" i="1"/>
  <c r="AE6846" i="1"/>
  <c r="AF6845" i="1"/>
  <c r="AE6845" i="1"/>
  <c r="AF6844" i="1"/>
  <c r="AE6844" i="1"/>
  <c r="AF6843" i="1"/>
  <c r="AE6843" i="1"/>
  <c r="AF6842" i="1"/>
  <c r="AE6842" i="1"/>
  <c r="AH6842" i="1" s="1"/>
  <c r="AF6841" i="1"/>
  <c r="AE6841" i="1"/>
  <c r="AF6840" i="1"/>
  <c r="AE6840" i="1"/>
  <c r="AH6840" i="1" s="1"/>
  <c r="AF6839" i="1"/>
  <c r="AE6839" i="1"/>
  <c r="AF6838" i="1"/>
  <c r="AE6838" i="1"/>
  <c r="AF6837" i="1"/>
  <c r="AE6837" i="1"/>
  <c r="AF6836" i="1"/>
  <c r="AE6836" i="1"/>
  <c r="AF6835" i="1"/>
  <c r="AE6835" i="1"/>
  <c r="AF6834" i="1"/>
  <c r="AE6834" i="1"/>
  <c r="AF6833" i="1"/>
  <c r="AE6833" i="1"/>
  <c r="AF6832" i="1"/>
  <c r="AE6832" i="1"/>
  <c r="AF6831" i="1"/>
  <c r="AE6831" i="1"/>
  <c r="AF6830" i="1"/>
  <c r="AE6830" i="1"/>
  <c r="AF6829" i="1"/>
  <c r="AE6829" i="1"/>
  <c r="AF6828" i="1"/>
  <c r="AE6828" i="1"/>
  <c r="AF6827" i="1"/>
  <c r="AE6827" i="1"/>
  <c r="AF6826" i="1"/>
  <c r="AE6826" i="1"/>
  <c r="AF6825" i="1"/>
  <c r="AE6825" i="1"/>
  <c r="AF6824" i="1"/>
  <c r="AE6824" i="1"/>
  <c r="AF6823" i="1"/>
  <c r="AE6823" i="1"/>
  <c r="AF6822" i="1"/>
  <c r="AE6822" i="1"/>
  <c r="AF6821" i="1"/>
  <c r="AE6821" i="1"/>
  <c r="AF6820" i="1"/>
  <c r="AE6820" i="1"/>
  <c r="AF6819" i="1"/>
  <c r="AE6819" i="1"/>
  <c r="AF6818" i="1"/>
  <c r="AE6818" i="1"/>
  <c r="AF6817" i="1"/>
  <c r="AE6817" i="1"/>
  <c r="AF6816" i="1"/>
  <c r="AE6816" i="1"/>
  <c r="AF6815" i="1"/>
  <c r="AE6815" i="1"/>
  <c r="AF6814" i="1"/>
  <c r="AE6814" i="1"/>
  <c r="AF6813" i="1"/>
  <c r="AE6813" i="1"/>
  <c r="AF6812" i="1"/>
  <c r="AE6812" i="1"/>
  <c r="AF6811" i="1"/>
  <c r="AE6811" i="1"/>
  <c r="AF6810" i="1"/>
  <c r="AE6810" i="1"/>
  <c r="AF6809" i="1"/>
  <c r="AE6809" i="1"/>
  <c r="AF6808" i="1"/>
  <c r="AE6808" i="1"/>
  <c r="AF6807" i="1"/>
  <c r="AE6807" i="1"/>
  <c r="AF6806" i="1"/>
  <c r="AE6806" i="1"/>
  <c r="AF6805" i="1"/>
  <c r="AE6805" i="1"/>
  <c r="AF6804" i="1"/>
  <c r="AE6804" i="1"/>
  <c r="AF6803" i="1"/>
  <c r="AE6803" i="1"/>
  <c r="AF6802" i="1"/>
  <c r="AE6802" i="1"/>
  <c r="AF6801" i="1"/>
  <c r="AE6801" i="1"/>
  <c r="AF6800" i="1"/>
  <c r="AE6800" i="1"/>
  <c r="AF6799" i="1"/>
  <c r="AE6799" i="1"/>
  <c r="AF6798" i="1"/>
  <c r="AE6798" i="1"/>
  <c r="AF6797" i="1"/>
  <c r="AE6797" i="1"/>
  <c r="AF6796" i="1"/>
  <c r="AE6796" i="1"/>
  <c r="AF6795" i="1"/>
  <c r="AE6795" i="1"/>
  <c r="AF6794" i="1"/>
  <c r="AE6794" i="1"/>
  <c r="AF6793" i="1"/>
  <c r="AE6793" i="1"/>
  <c r="AF6792" i="1"/>
  <c r="AE6792" i="1"/>
  <c r="AF6791" i="1"/>
  <c r="AE6791" i="1"/>
  <c r="AF6790" i="1"/>
  <c r="AE6790" i="1"/>
  <c r="AF6789" i="1"/>
  <c r="AE6789" i="1"/>
  <c r="AF6788" i="1"/>
  <c r="AE6788" i="1"/>
  <c r="AF6787" i="1"/>
  <c r="AE6787" i="1"/>
  <c r="AF6786" i="1"/>
  <c r="AE6786" i="1"/>
  <c r="AF6785" i="1"/>
  <c r="AE6785" i="1"/>
  <c r="AF6784" i="1"/>
  <c r="AE6784" i="1"/>
  <c r="AF6783" i="1"/>
  <c r="AE6783" i="1"/>
  <c r="AF6782" i="1"/>
  <c r="AE6782" i="1"/>
  <c r="AF6781" i="1"/>
  <c r="AE6781" i="1"/>
  <c r="AF6780" i="1"/>
  <c r="AE6780" i="1"/>
  <c r="AF6779" i="1"/>
  <c r="AE6779" i="1"/>
  <c r="AF6778" i="1"/>
  <c r="AE6778" i="1"/>
  <c r="AF6777" i="1"/>
  <c r="AE6777" i="1"/>
  <c r="AF6776" i="1"/>
  <c r="AE6776" i="1"/>
  <c r="AF6775" i="1"/>
  <c r="AE6775" i="1"/>
  <c r="AF6774" i="1"/>
  <c r="AE6774" i="1"/>
  <c r="AF6773" i="1"/>
  <c r="AE6773" i="1"/>
  <c r="AF6772" i="1"/>
  <c r="AE6772" i="1"/>
  <c r="AF6771" i="1"/>
  <c r="AE6771" i="1"/>
  <c r="AF6770" i="1"/>
  <c r="AE6770" i="1"/>
  <c r="AF6769" i="1"/>
  <c r="AE6769" i="1"/>
  <c r="AF6768" i="1"/>
  <c r="AE6768" i="1"/>
  <c r="AF6767" i="1"/>
  <c r="AE6767" i="1"/>
  <c r="AF6766" i="1"/>
  <c r="AE6766" i="1"/>
  <c r="AF6765" i="1"/>
  <c r="AE6765" i="1"/>
  <c r="AF6764" i="1"/>
  <c r="AE6764" i="1"/>
  <c r="AF6763" i="1"/>
  <c r="AE6763" i="1"/>
  <c r="AF6762" i="1"/>
  <c r="AE6762" i="1"/>
  <c r="AF6761" i="1"/>
  <c r="AE6761" i="1"/>
  <c r="AF6760" i="1"/>
  <c r="AE6760" i="1"/>
  <c r="AF6759" i="1"/>
  <c r="AE6759" i="1"/>
  <c r="AF6758" i="1"/>
  <c r="AE6758" i="1"/>
  <c r="AF6757" i="1"/>
  <c r="AE6757" i="1"/>
  <c r="AF6756" i="1"/>
  <c r="AE6756" i="1"/>
  <c r="AF6755" i="1"/>
  <c r="AE6755" i="1"/>
  <c r="AF6754" i="1"/>
  <c r="AE6754" i="1"/>
  <c r="AF6753" i="1"/>
  <c r="AE6753" i="1"/>
  <c r="AF6752" i="1"/>
  <c r="AE6752" i="1"/>
  <c r="AF6751" i="1"/>
  <c r="AE6751" i="1"/>
  <c r="AF6750" i="1"/>
  <c r="AE6750" i="1"/>
  <c r="AF6749" i="1"/>
  <c r="AE6749" i="1"/>
  <c r="AF6748" i="1"/>
  <c r="AE6748" i="1"/>
  <c r="AF6747" i="1"/>
  <c r="AE6747" i="1"/>
  <c r="AF6746" i="1"/>
  <c r="AE6746" i="1"/>
  <c r="AF6745" i="1"/>
  <c r="AE6745" i="1"/>
  <c r="AF6744" i="1"/>
  <c r="AE6744" i="1"/>
  <c r="AF6743" i="1"/>
  <c r="AE6743" i="1"/>
  <c r="AF6742" i="1"/>
  <c r="AE6742" i="1"/>
  <c r="AF6741" i="1"/>
  <c r="AE6741" i="1"/>
  <c r="AF6740" i="1"/>
  <c r="AE6740" i="1"/>
  <c r="AF6739" i="1"/>
  <c r="AE6739" i="1"/>
  <c r="AF6738" i="1"/>
  <c r="AE6738" i="1"/>
  <c r="AF6737" i="1"/>
  <c r="AE6737" i="1"/>
  <c r="AF6736" i="1"/>
  <c r="AE6736" i="1"/>
  <c r="AF6735" i="1"/>
  <c r="AE6735" i="1"/>
  <c r="AF6734" i="1"/>
  <c r="AE6734" i="1"/>
  <c r="AF6733" i="1"/>
  <c r="AE6733" i="1"/>
  <c r="AF6732" i="1"/>
  <c r="AE6732" i="1"/>
  <c r="AF6731" i="1"/>
  <c r="AE6731" i="1"/>
  <c r="AF6730" i="1"/>
  <c r="AE6730" i="1"/>
  <c r="AF6729" i="1"/>
  <c r="AE6729" i="1"/>
  <c r="AF6728" i="1"/>
  <c r="AE6728" i="1"/>
  <c r="AF6727" i="1"/>
  <c r="AE6727" i="1"/>
  <c r="AF6726" i="1"/>
  <c r="AE6726" i="1"/>
  <c r="AF6725" i="1"/>
  <c r="AE6725" i="1"/>
  <c r="AF6724" i="1"/>
  <c r="AE6724" i="1"/>
  <c r="AF6723" i="1"/>
  <c r="AE6723" i="1"/>
  <c r="AF6722" i="1"/>
  <c r="AE6722" i="1"/>
  <c r="AF6721" i="1"/>
  <c r="AE6721" i="1"/>
  <c r="AF6720" i="1"/>
  <c r="AE6720" i="1"/>
  <c r="AF6719" i="1"/>
  <c r="AE6719" i="1"/>
  <c r="AF6718" i="1"/>
  <c r="AE6718" i="1"/>
  <c r="AF6717" i="1"/>
  <c r="AE6717" i="1"/>
  <c r="AF6716" i="1"/>
  <c r="AE6716" i="1"/>
  <c r="AF6715" i="1"/>
  <c r="AE6715" i="1"/>
  <c r="AF6714" i="1"/>
  <c r="AE6714" i="1"/>
  <c r="AF6713" i="1"/>
  <c r="AE6713" i="1"/>
  <c r="AF6712" i="1"/>
  <c r="AE6712" i="1"/>
  <c r="AF6711" i="1"/>
  <c r="AE6711" i="1"/>
  <c r="AF6710" i="1"/>
  <c r="AE6710" i="1"/>
  <c r="AF6709" i="1"/>
  <c r="AE6709" i="1"/>
  <c r="AF6708" i="1"/>
  <c r="AE6708" i="1"/>
  <c r="AF6707" i="1"/>
  <c r="AE6707" i="1"/>
  <c r="AF6706" i="1"/>
  <c r="AE6706" i="1"/>
  <c r="AF6705" i="1"/>
  <c r="AE6705" i="1"/>
  <c r="AF6704" i="1"/>
  <c r="AE6704" i="1"/>
  <c r="AF6703" i="1"/>
  <c r="AE6703" i="1"/>
  <c r="AF6702" i="1"/>
  <c r="AE6702" i="1"/>
  <c r="AF6701" i="1"/>
  <c r="AE6701" i="1"/>
  <c r="AF6700" i="1"/>
  <c r="AE6700" i="1"/>
  <c r="AF6699" i="1"/>
  <c r="AE6699" i="1"/>
  <c r="AF6698" i="1"/>
  <c r="AE6698" i="1"/>
  <c r="AF6697" i="1"/>
  <c r="AE6697" i="1"/>
  <c r="AF6696" i="1"/>
  <c r="AE6696" i="1"/>
  <c r="AF6695" i="1"/>
  <c r="AE6695" i="1"/>
  <c r="AF6694" i="1"/>
  <c r="AE6694" i="1"/>
  <c r="AF6693" i="1"/>
  <c r="AE6693" i="1"/>
  <c r="AF6692" i="1"/>
  <c r="AE6692" i="1"/>
  <c r="AF6691" i="1"/>
  <c r="AE6691" i="1"/>
  <c r="AF6690" i="1"/>
  <c r="AE6690" i="1"/>
  <c r="AF6689" i="1"/>
  <c r="AE6689" i="1"/>
  <c r="AF6688" i="1"/>
  <c r="AE6688" i="1"/>
  <c r="AF6687" i="1"/>
  <c r="AE6687" i="1"/>
  <c r="AF6686" i="1"/>
  <c r="AE6686" i="1"/>
  <c r="AF6685" i="1"/>
  <c r="AE6685" i="1"/>
  <c r="AF6684" i="1"/>
  <c r="AE6684" i="1"/>
  <c r="AH6684" i="1" s="1"/>
  <c r="AF6683" i="1"/>
  <c r="AE6683" i="1"/>
  <c r="AF6682" i="1"/>
  <c r="AE6682" i="1"/>
  <c r="AF6681" i="1"/>
  <c r="AE6681" i="1"/>
  <c r="AF6680" i="1"/>
  <c r="AE6680" i="1"/>
  <c r="AF6679" i="1"/>
  <c r="AE6679" i="1"/>
  <c r="AF6678" i="1"/>
  <c r="AE6678" i="1"/>
  <c r="AF6677" i="1"/>
  <c r="AE6677" i="1"/>
  <c r="AF6676" i="1"/>
  <c r="AE6676" i="1"/>
  <c r="AF6675" i="1"/>
  <c r="AE6675" i="1"/>
  <c r="AF6674" i="1"/>
  <c r="AE6674" i="1"/>
  <c r="AF6673" i="1"/>
  <c r="AE6673" i="1"/>
  <c r="AF6672" i="1"/>
  <c r="AE6672" i="1"/>
  <c r="AF6671" i="1"/>
  <c r="AE6671" i="1"/>
  <c r="AF6670" i="1"/>
  <c r="AE6670" i="1"/>
  <c r="AF6669" i="1"/>
  <c r="AE6669" i="1"/>
  <c r="AF6668" i="1"/>
  <c r="AE6668" i="1"/>
  <c r="AF6667" i="1"/>
  <c r="AE6667" i="1"/>
  <c r="AF6666" i="1"/>
  <c r="AE6666" i="1"/>
  <c r="AF6665" i="1"/>
  <c r="AE6665" i="1"/>
  <c r="AF6664" i="1"/>
  <c r="AE6664" i="1"/>
  <c r="AF6663" i="1"/>
  <c r="AE6663" i="1"/>
  <c r="AF6662" i="1"/>
  <c r="AE6662" i="1"/>
  <c r="AF6661" i="1"/>
  <c r="AE6661" i="1"/>
  <c r="AF6660" i="1"/>
  <c r="AE6660" i="1"/>
  <c r="AF6659" i="1"/>
  <c r="AE6659" i="1"/>
  <c r="AF6658" i="1"/>
  <c r="AE6658" i="1"/>
  <c r="AF6657" i="1"/>
  <c r="AE6657" i="1"/>
  <c r="AF6656" i="1"/>
  <c r="AE6656" i="1"/>
  <c r="AF6655" i="1"/>
  <c r="AE6655" i="1"/>
  <c r="AF6654" i="1"/>
  <c r="AE6654" i="1"/>
  <c r="AF6653" i="1"/>
  <c r="AE6653" i="1"/>
  <c r="AF6652" i="1"/>
  <c r="AE6652" i="1"/>
  <c r="AF6651" i="1"/>
  <c r="AE6651" i="1"/>
  <c r="AF6650" i="1"/>
  <c r="AE6650" i="1"/>
  <c r="AF6649" i="1"/>
  <c r="AE6649" i="1"/>
  <c r="AF6648" i="1"/>
  <c r="AE6648" i="1"/>
  <c r="AF6647" i="1"/>
  <c r="AE6647" i="1"/>
  <c r="AF6646" i="1"/>
  <c r="AE6646" i="1"/>
  <c r="AF6645" i="1"/>
  <c r="AE6645" i="1"/>
  <c r="AF6644" i="1"/>
  <c r="AE6644" i="1"/>
  <c r="AF6643" i="1"/>
  <c r="AE6643" i="1"/>
  <c r="AF6642" i="1"/>
  <c r="AE6642" i="1"/>
  <c r="AF6641" i="1"/>
  <c r="AE6641" i="1"/>
  <c r="AH6641" i="1" s="1"/>
  <c r="AF6640" i="1"/>
  <c r="AE6640" i="1"/>
  <c r="AF6639" i="1"/>
  <c r="AE6639" i="1"/>
  <c r="AF6638" i="1"/>
  <c r="AE6638" i="1"/>
  <c r="AF6637" i="1"/>
  <c r="AE6637" i="1"/>
  <c r="AF6636" i="1"/>
  <c r="AE6636" i="1"/>
  <c r="AF6635" i="1"/>
  <c r="AE6635" i="1"/>
  <c r="AF6634" i="1"/>
  <c r="AE6634" i="1"/>
  <c r="AF6633" i="1"/>
  <c r="AE6633" i="1"/>
  <c r="AF6632" i="1"/>
  <c r="AE6632" i="1"/>
  <c r="AF6631" i="1"/>
  <c r="AE6631" i="1"/>
  <c r="AF6630" i="1"/>
  <c r="AE6630" i="1"/>
  <c r="AF6629" i="1"/>
  <c r="AE6629" i="1"/>
  <c r="AF6628" i="1"/>
  <c r="AE6628" i="1"/>
  <c r="AF6627" i="1"/>
  <c r="AE6627" i="1"/>
  <c r="AF6626" i="1"/>
  <c r="AE6626" i="1"/>
  <c r="AF6625" i="1"/>
  <c r="AE6625" i="1"/>
  <c r="AF6624" i="1"/>
  <c r="AE6624" i="1"/>
  <c r="AF6623" i="1"/>
  <c r="AE6623" i="1"/>
  <c r="AF6622" i="1"/>
  <c r="AE6622" i="1"/>
  <c r="AF6621" i="1"/>
  <c r="AE6621" i="1"/>
  <c r="AF6620" i="1"/>
  <c r="AE6620" i="1"/>
  <c r="AF6619" i="1"/>
  <c r="AE6619" i="1"/>
  <c r="AF6618" i="1"/>
  <c r="AE6618" i="1"/>
  <c r="AF6617" i="1"/>
  <c r="AE6617" i="1"/>
  <c r="AF6616" i="1"/>
  <c r="AE6616" i="1"/>
  <c r="AF6615" i="1"/>
  <c r="AE6615" i="1"/>
  <c r="AF6614" i="1"/>
  <c r="AE6614" i="1"/>
  <c r="AF6613" i="1"/>
  <c r="AE6613" i="1"/>
  <c r="AF6612" i="1"/>
  <c r="AE6612" i="1"/>
  <c r="AF6611" i="1"/>
  <c r="AE6611" i="1"/>
  <c r="AF6610" i="1"/>
  <c r="AE6610" i="1"/>
  <c r="AF6609" i="1"/>
  <c r="AE6609" i="1"/>
  <c r="AF6608" i="1"/>
  <c r="AE6608" i="1"/>
  <c r="AF6607" i="1"/>
  <c r="AE6607" i="1"/>
  <c r="AF6606" i="1"/>
  <c r="AE6606" i="1"/>
  <c r="AF6605" i="1"/>
  <c r="AE6605" i="1"/>
  <c r="AF6604" i="1"/>
  <c r="AE6604" i="1"/>
  <c r="AF6603" i="1"/>
  <c r="AE6603" i="1"/>
  <c r="AF6602" i="1"/>
  <c r="AE6602" i="1"/>
  <c r="AF6601" i="1"/>
  <c r="AE6601" i="1"/>
  <c r="AF6600" i="1"/>
  <c r="AE6600" i="1"/>
  <c r="AF6599" i="1"/>
  <c r="AE6599" i="1"/>
  <c r="AF6598" i="1"/>
  <c r="AE6598" i="1"/>
  <c r="AF6597" i="1"/>
  <c r="AE6597" i="1"/>
  <c r="AF6596" i="1"/>
  <c r="AE6596" i="1"/>
  <c r="AF6595" i="1"/>
  <c r="AE6595" i="1"/>
  <c r="AF6594" i="1"/>
  <c r="AE6594" i="1"/>
  <c r="AF6593" i="1"/>
  <c r="AE6593" i="1"/>
  <c r="AF6592" i="1"/>
  <c r="AE6592" i="1"/>
  <c r="AF6591" i="1"/>
  <c r="AE6591" i="1"/>
  <c r="AF6590" i="1"/>
  <c r="AE6590" i="1"/>
  <c r="AF6589" i="1"/>
  <c r="AE6589" i="1"/>
  <c r="AF6588" i="1"/>
  <c r="AE6588" i="1"/>
  <c r="AF6587" i="1"/>
  <c r="AE6587" i="1"/>
  <c r="AF6586" i="1"/>
  <c r="AE6586" i="1"/>
  <c r="AF6585" i="1"/>
  <c r="AE6585" i="1"/>
  <c r="AF6584" i="1"/>
  <c r="AE6584" i="1"/>
  <c r="AF6583" i="1"/>
  <c r="AE6583" i="1"/>
  <c r="AF6582" i="1"/>
  <c r="AE6582" i="1"/>
  <c r="AF6581" i="1"/>
  <c r="AE6581" i="1"/>
  <c r="AF6580" i="1"/>
  <c r="AE6580" i="1"/>
  <c r="AF6579" i="1"/>
  <c r="AE6579" i="1"/>
  <c r="AF6578" i="1"/>
  <c r="AE6578" i="1"/>
  <c r="AF6577" i="1"/>
  <c r="AE6577" i="1"/>
  <c r="AF6576" i="1"/>
  <c r="AE6576" i="1"/>
  <c r="AF6575" i="1"/>
  <c r="AE6575" i="1"/>
  <c r="AF6574" i="1"/>
  <c r="AE6574" i="1"/>
  <c r="AF6573" i="1"/>
  <c r="AE6573" i="1"/>
  <c r="AF6572" i="1"/>
  <c r="AE6572" i="1"/>
  <c r="AF6571" i="1"/>
  <c r="AE6571" i="1"/>
  <c r="AF6570" i="1"/>
  <c r="AE6570" i="1"/>
  <c r="AF6569" i="1"/>
  <c r="AE6569" i="1"/>
  <c r="AF6568" i="1"/>
  <c r="AE6568" i="1"/>
  <c r="AF6567" i="1"/>
  <c r="AE6567" i="1"/>
  <c r="AF6566" i="1"/>
  <c r="AE6566" i="1"/>
  <c r="AF6565" i="1"/>
  <c r="AE6565" i="1"/>
  <c r="AF6564" i="1"/>
  <c r="AE6564" i="1"/>
  <c r="AF6563" i="1"/>
  <c r="AE6563" i="1"/>
  <c r="AF6562" i="1"/>
  <c r="AE6562" i="1"/>
  <c r="AF6561" i="1"/>
  <c r="AE6561" i="1"/>
  <c r="AF6560" i="1"/>
  <c r="AE6560" i="1"/>
  <c r="AF6559" i="1"/>
  <c r="AE6559" i="1"/>
  <c r="AF6558" i="1"/>
  <c r="AE6558" i="1"/>
  <c r="AF6557" i="1"/>
  <c r="AE6557" i="1"/>
  <c r="AF6556" i="1"/>
  <c r="AE6556" i="1"/>
  <c r="AF6555" i="1"/>
  <c r="AE6555" i="1"/>
  <c r="AF6554" i="1"/>
  <c r="AE6554" i="1"/>
  <c r="AF6553" i="1"/>
  <c r="AE6553" i="1"/>
  <c r="AF6552" i="1"/>
  <c r="AE6552" i="1"/>
  <c r="AF6551" i="1"/>
  <c r="AE6551" i="1"/>
  <c r="AF6550" i="1"/>
  <c r="AE6550" i="1"/>
  <c r="AF6549" i="1"/>
  <c r="AE6549" i="1"/>
  <c r="AF6548" i="1"/>
  <c r="AE6548" i="1"/>
  <c r="AF6547" i="1"/>
  <c r="AE6547" i="1"/>
  <c r="AF6546" i="1"/>
  <c r="AE6546" i="1"/>
  <c r="AF6545" i="1"/>
  <c r="AE6545" i="1"/>
  <c r="AF6544" i="1"/>
  <c r="AE6544" i="1"/>
  <c r="AF6543" i="1"/>
  <c r="AE6543" i="1"/>
  <c r="AF6542" i="1"/>
  <c r="AE6542" i="1"/>
  <c r="AF6541" i="1"/>
  <c r="AE6541" i="1"/>
  <c r="AF6540" i="1"/>
  <c r="AE6540" i="1"/>
  <c r="AF6539" i="1"/>
  <c r="AE6539" i="1"/>
  <c r="AF6538" i="1"/>
  <c r="AE6538" i="1"/>
  <c r="AF6537" i="1"/>
  <c r="AE6537" i="1"/>
  <c r="AF6536" i="1"/>
  <c r="AE6536" i="1"/>
  <c r="AF6535" i="1"/>
  <c r="AE6535" i="1"/>
  <c r="AF6534" i="1"/>
  <c r="AE6534" i="1"/>
  <c r="AF6533" i="1"/>
  <c r="AE6533" i="1"/>
  <c r="AF6532" i="1"/>
  <c r="AE6532" i="1"/>
  <c r="AF6531" i="1"/>
  <c r="AE6531" i="1"/>
  <c r="AF6530" i="1"/>
  <c r="AE6530" i="1"/>
  <c r="AF6529" i="1"/>
  <c r="AE6529" i="1"/>
  <c r="AF6528" i="1"/>
  <c r="AE6528" i="1"/>
  <c r="AF6527" i="1"/>
  <c r="AE6527" i="1"/>
  <c r="AF6526" i="1"/>
  <c r="AE6526" i="1"/>
  <c r="AF6525" i="1"/>
  <c r="AE6525" i="1"/>
  <c r="AF6524" i="1"/>
  <c r="AE6524" i="1"/>
  <c r="AF6523" i="1"/>
  <c r="AE6523" i="1"/>
  <c r="AF6522" i="1"/>
  <c r="AE6522" i="1"/>
  <c r="AF6521" i="1"/>
  <c r="AE6521" i="1"/>
  <c r="AF6520" i="1"/>
  <c r="AE6520" i="1"/>
  <c r="AF6519" i="1"/>
  <c r="AE6519" i="1"/>
  <c r="AF6518" i="1"/>
  <c r="AE6518" i="1"/>
  <c r="AF6517" i="1"/>
  <c r="AE6517" i="1"/>
  <c r="AF6516" i="1"/>
  <c r="AE6516" i="1"/>
  <c r="AF6515" i="1"/>
  <c r="AE6515" i="1"/>
  <c r="AF6514" i="1"/>
  <c r="AE6514" i="1"/>
  <c r="AF6513" i="1"/>
  <c r="AE6513" i="1"/>
  <c r="AF6512" i="1"/>
  <c r="AE6512" i="1"/>
  <c r="AF6511" i="1"/>
  <c r="AE6511" i="1"/>
  <c r="AF6510" i="1"/>
  <c r="AE6510" i="1"/>
  <c r="AF6509" i="1"/>
  <c r="AE6509" i="1"/>
  <c r="AF6508" i="1"/>
  <c r="AE6508" i="1"/>
  <c r="AF6507" i="1"/>
  <c r="AE6507" i="1"/>
  <c r="AF6506" i="1"/>
  <c r="AE6506" i="1"/>
  <c r="AF6505" i="1"/>
  <c r="AE6505" i="1"/>
  <c r="AF6504" i="1"/>
  <c r="AE6504" i="1"/>
  <c r="AF6503" i="1"/>
  <c r="AE6503" i="1"/>
  <c r="AF6502" i="1"/>
  <c r="AE6502" i="1"/>
  <c r="AF6501" i="1"/>
  <c r="AE6501" i="1"/>
  <c r="AF6500" i="1"/>
  <c r="AE6500" i="1"/>
  <c r="AF6499" i="1"/>
  <c r="AE6499" i="1"/>
  <c r="AF6498" i="1"/>
  <c r="AE6498" i="1"/>
  <c r="AF6497" i="1"/>
  <c r="AE6497" i="1"/>
  <c r="AF6496" i="1"/>
  <c r="AE6496" i="1"/>
  <c r="AF6495" i="1"/>
  <c r="AE6495" i="1"/>
  <c r="AF6494" i="1"/>
  <c r="AE6494" i="1"/>
  <c r="AF6493" i="1"/>
  <c r="AE6493" i="1"/>
  <c r="AF6492" i="1"/>
  <c r="AE6492" i="1"/>
  <c r="AF6491" i="1"/>
  <c r="AE6491" i="1"/>
  <c r="AF6490" i="1"/>
  <c r="AE6490" i="1"/>
  <c r="AF6489" i="1"/>
  <c r="AE6489" i="1"/>
  <c r="AF6488" i="1"/>
  <c r="AE6488" i="1"/>
  <c r="AF6487" i="1"/>
  <c r="AE6487" i="1"/>
  <c r="AF6486" i="1"/>
  <c r="AE6486" i="1"/>
  <c r="AF6485" i="1"/>
  <c r="AE6485" i="1"/>
  <c r="AF6484" i="1"/>
  <c r="AE6484" i="1"/>
  <c r="AF6483" i="1"/>
  <c r="AE6483" i="1"/>
  <c r="AF6482" i="1"/>
  <c r="AE6482" i="1"/>
  <c r="AF6481" i="1"/>
  <c r="AE6481" i="1"/>
  <c r="AF6480" i="1"/>
  <c r="AE6480" i="1"/>
  <c r="AF6479" i="1"/>
  <c r="AE6479" i="1"/>
  <c r="AF6478" i="1"/>
  <c r="AE6478" i="1"/>
  <c r="AF6477" i="1"/>
  <c r="AE6477" i="1"/>
  <c r="AF6476" i="1"/>
  <c r="AE6476" i="1"/>
  <c r="AF6475" i="1"/>
  <c r="AE6475" i="1"/>
  <c r="AF6474" i="1"/>
  <c r="AE6474" i="1"/>
  <c r="AF6473" i="1"/>
  <c r="AE6473" i="1"/>
  <c r="AF6472" i="1"/>
  <c r="AE6472" i="1"/>
  <c r="AF6471" i="1"/>
  <c r="AE6471" i="1"/>
  <c r="AF6470" i="1"/>
  <c r="AE6470" i="1"/>
  <c r="AF6469" i="1"/>
  <c r="AE6469" i="1"/>
  <c r="AF6468" i="1"/>
  <c r="AE6468" i="1"/>
  <c r="AF6467" i="1"/>
  <c r="AE6467" i="1"/>
  <c r="AF6466" i="1"/>
  <c r="AE6466" i="1"/>
  <c r="AF6465" i="1"/>
  <c r="AE6465" i="1"/>
  <c r="AF6464" i="1"/>
  <c r="AE6464" i="1"/>
  <c r="AF6463" i="1"/>
  <c r="AE6463" i="1"/>
  <c r="AF6462" i="1"/>
  <c r="AE6462" i="1"/>
  <c r="AF6461" i="1"/>
  <c r="AE6461" i="1"/>
  <c r="AF6460" i="1"/>
  <c r="AE6460" i="1"/>
  <c r="AF6459" i="1"/>
  <c r="AE6459" i="1"/>
  <c r="AF6458" i="1"/>
  <c r="AE6458" i="1"/>
  <c r="AF6457" i="1"/>
  <c r="AE6457" i="1"/>
  <c r="AF6456" i="1"/>
  <c r="AE6456" i="1"/>
  <c r="AF6455" i="1"/>
  <c r="AE6455" i="1"/>
  <c r="AF6454" i="1"/>
  <c r="AE6454" i="1"/>
  <c r="AF6453" i="1"/>
  <c r="AE6453" i="1"/>
  <c r="AF6452" i="1"/>
  <c r="AE6452" i="1"/>
  <c r="AF6451" i="1"/>
  <c r="AE6451" i="1"/>
  <c r="AF6450" i="1"/>
  <c r="AE6450" i="1"/>
  <c r="AF6449" i="1"/>
  <c r="AE6449" i="1"/>
  <c r="AF6448" i="1"/>
  <c r="AE6448" i="1"/>
  <c r="AF6447" i="1"/>
  <c r="AE6447" i="1"/>
  <c r="AF6446" i="1"/>
  <c r="AE6446" i="1"/>
  <c r="AF6445" i="1"/>
  <c r="AE6445" i="1"/>
  <c r="AF6444" i="1"/>
  <c r="AE6444" i="1"/>
  <c r="AF6443" i="1"/>
  <c r="AE6443" i="1"/>
  <c r="AF6442" i="1"/>
  <c r="AE6442" i="1"/>
  <c r="AF6441" i="1"/>
  <c r="AE6441" i="1"/>
  <c r="AF6440" i="1"/>
  <c r="AE6440" i="1"/>
  <c r="AF6439" i="1"/>
  <c r="AE6439" i="1"/>
  <c r="AF6438" i="1"/>
  <c r="AE6438" i="1"/>
  <c r="AF6437" i="1"/>
  <c r="AE6437" i="1"/>
  <c r="AF6436" i="1"/>
  <c r="AE6436" i="1"/>
  <c r="AF6435" i="1"/>
  <c r="AE6435" i="1"/>
  <c r="AF6434" i="1"/>
  <c r="AE6434" i="1"/>
  <c r="AF6433" i="1"/>
  <c r="AE6433" i="1"/>
  <c r="AF6432" i="1"/>
  <c r="AE6432" i="1"/>
  <c r="AF6431" i="1"/>
  <c r="AE6431" i="1"/>
  <c r="AF6430" i="1"/>
  <c r="AE6430" i="1"/>
  <c r="AF6429" i="1"/>
  <c r="AF6428" i="1"/>
  <c r="AE6428" i="1"/>
  <c r="AF6427" i="1"/>
  <c r="AE6427" i="1"/>
  <c r="AF6426" i="1"/>
  <c r="AE6426" i="1"/>
  <c r="AF6425" i="1"/>
  <c r="AE6425" i="1"/>
  <c r="AF6424" i="1"/>
  <c r="AE6424" i="1"/>
  <c r="AF6423" i="1"/>
  <c r="AE6423" i="1"/>
  <c r="AF6422" i="1"/>
  <c r="AE6422" i="1"/>
  <c r="AF6421" i="1"/>
  <c r="AE6421" i="1"/>
  <c r="AF6420" i="1"/>
  <c r="AE6420" i="1"/>
  <c r="AF6419" i="1"/>
  <c r="AE6419" i="1"/>
  <c r="AF6418" i="1"/>
  <c r="AE6418" i="1"/>
  <c r="AF6417" i="1"/>
  <c r="AE6417" i="1"/>
  <c r="AF6416" i="1"/>
  <c r="AE6416" i="1"/>
  <c r="AF6415" i="1"/>
  <c r="AE6415" i="1"/>
  <c r="AF6414" i="1"/>
  <c r="AE6414" i="1"/>
  <c r="AF6413" i="1"/>
  <c r="AE6413" i="1"/>
  <c r="AF6412" i="1"/>
  <c r="AE6412" i="1"/>
  <c r="AF6411" i="1"/>
  <c r="AE6411" i="1"/>
  <c r="AF6410" i="1"/>
  <c r="AF6409" i="1"/>
  <c r="AE6409" i="1"/>
  <c r="AF6408" i="1"/>
  <c r="AE6408" i="1"/>
  <c r="AF6407" i="1"/>
  <c r="AE6407" i="1"/>
  <c r="AF6406" i="1"/>
  <c r="AE6406" i="1"/>
  <c r="AF6405" i="1"/>
  <c r="AE6405" i="1"/>
  <c r="AF6404" i="1"/>
  <c r="AE6404" i="1"/>
  <c r="AF6403" i="1"/>
  <c r="AE6403" i="1"/>
  <c r="AF6402" i="1"/>
  <c r="AE6402" i="1"/>
  <c r="AF6401" i="1"/>
  <c r="AE6401" i="1"/>
  <c r="AF6400" i="1"/>
  <c r="AE6400" i="1"/>
  <c r="AF6399" i="1"/>
  <c r="AE6399" i="1"/>
  <c r="AF6398" i="1"/>
  <c r="AE6398" i="1"/>
  <c r="AF6397" i="1"/>
  <c r="AE6397" i="1"/>
  <c r="AF6396" i="1"/>
  <c r="AE6396" i="1"/>
  <c r="AF6395" i="1"/>
  <c r="AE6395" i="1"/>
  <c r="AF6394" i="1"/>
  <c r="AE6394" i="1"/>
  <c r="AF6393" i="1"/>
  <c r="AE6393" i="1"/>
  <c r="AF6392" i="1"/>
  <c r="AE6392" i="1"/>
  <c r="AF6391" i="1"/>
  <c r="AE6391" i="1"/>
  <c r="AF6390" i="1"/>
  <c r="AE6390" i="1"/>
  <c r="AF6389" i="1"/>
  <c r="AE6389" i="1"/>
  <c r="AF6388" i="1"/>
  <c r="AE6388" i="1"/>
  <c r="AF6387" i="1"/>
  <c r="AE6387" i="1"/>
  <c r="AF6386" i="1"/>
  <c r="AE6386" i="1"/>
  <c r="AF6385" i="1"/>
  <c r="AE6385" i="1"/>
  <c r="AF6384" i="1"/>
  <c r="AE6384" i="1"/>
  <c r="AF6383" i="1"/>
  <c r="AE6383" i="1"/>
  <c r="AF6382" i="1"/>
  <c r="AE6382" i="1"/>
  <c r="AF6381" i="1"/>
  <c r="AE6381" i="1"/>
  <c r="AF6380" i="1"/>
  <c r="AE6380" i="1"/>
  <c r="AF6379" i="1"/>
  <c r="AE6379" i="1"/>
  <c r="AF6378" i="1"/>
  <c r="AE6378" i="1"/>
  <c r="AF6377" i="1"/>
  <c r="AE6377" i="1"/>
  <c r="AF6376" i="1"/>
  <c r="AE6376" i="1"/>
  <c r="AF6375" i="1"/>
  <c r="AE6375" i="1"/>
  <c r="AF6374" i="1"/>
  <c r="AE6374" i="1"/>
  <c r="AF6373" i="1"/>
  <c r="AE6373" i="1"/>
  <c r="AF6372" i="1"/>
  <c r="AF6371" i="1"/>
  <c r="AF6370" i="1"/>
  <c r="AE6370" i="1"/>
  <c r="AF6369" i="1"/>
  <c r="AE6369" i="1"/>
  <c r="AF6368" i="1"/>
  <c r="AE6368" i="1"/>
  <c r="AF6367" i="1"/>
  <c r="AE6367" i="1"/>
  <c r="AF6366" i="1"/>
  <c r="AE6366" i="1"/>
  <c r="AF6365" i="1"/>
  <c r="AE6365" i="1"/>
  <c r="AF6364" i="1"/>
  <c r="AE6364" i="1"/>
  <c r="AF6363" i="1"/>
  <c r="AE6363" i="1"/>
  <c r="AF6362" i="1"/>
  <c r="AE6362" i="1"/>
  <c r="AF6361" i="1"/>
  <c r="AE6361" i="1"/>
  <c r="AF6360" i="1"/>
  <c r="AE6360" i="1"/>
  <c r="AF6359" i="1"/>
  <c r="AE6359" i="1"/>
  <c r="AF6358" i="1"/>
  <c r="AE6358" i="1"/>
  <c r="AF6357" i="1"/>
  <c r="AE6357" i="1"/>
  <c r="AH6357" i="1" s="1"/>
  <c r="AF6356" i="1"/>
  <c r="AE6356" i="1"/>
  <c r="AF6355" i="1"/>
  <c r="AE6355" i="1"/>
  <c r="AF6354" i="1"/>
  <c r="AE6354" i="1"/>
  <c r="AF6353" i="1"/>
  <c r="AE6353" i="1"/>
  <c r="AF6352" i="1"/>
  <c r="AE6352" i="1"/>
  <c r="AF6351" i="1"/>
  <c r="AE6351" i="1"/>
  <c r="AF6350" i="1"/>
  <c r="AE6350" i="1"/>
  <c r="AF6349" i="1"/>
  <c r="AE6349" i="1"/>
  <c r="AF6348" i="1"/>
  <c r="AE6348" i="1"/>
  <c r="AF6347" i="1"/>
  <c r="AE6347" i="1"/>
  <c r="AF6346" i="1"/>
  <c r="AE6346" i="1"/>
  <c r="AF6345" i="1"/>
  <c r="AE6345" i="1"/>
  <c r="AF6344" i="1"/>
  <c r="AE6344" i="1"/>
  <c r="AF6343" i="1"/>
  <c r="AE6343" i="1"/>
  <c r="AF6342" i="1"/>
  <c r="AE6342" i="1"/>
  <c r="AF6341" i="1"/>
  <c r="AE6341" i="1"/>
  <c r="AF6340" i="1"/>
  <c r="AE6340" i="1"/>
  <c r="AF6339" i="1"/>
  <c r="AE6339" i="1"/>
  <c r="AF6338" i="1"/>
  <c r="AE6338" i="1"/>
  <c r="AF6337" i="1"/>
  <c r="AE6337" i="1"/>
  <c r="AF6336" i="1"/>
  <c r="AE6336" i="1"/>
  <c r="AF6335" i="1"/>
  <c r="AE6335" i="1"/>
  <c r="AF6334" i="1"/>
  <c r="AE6334" i="1"/>
  <c r="AF6333" i="1"/>
  <c r="AE6333" i="1"/>
  <c r="AF6332" i="1"/>
  <c r="AE6332" i="1"/>
  <c r="AF6331" i="1"/>
  <c r="AE6331" i="1"/>
  <c r="AF6330" i="1"/>
  <c r="AE6330" i="1"/>
  <c r="AF6329" i="1"/>
  <c r="AE6329" i="1"/>
  <c r="AF6328" i="1"/>
  <c r="AE6328" i="1"/>
  <c r="AF6327" i="1"/>
  <c r="AE6327" i="1"/>
  <c r="AF6326" i="1"/>
  <c r="AE6326" i="1"/>
  <c r="AF6325" i="1"/>
  <c r="AE6325" i="1"/>
  <c r="AF6324" i="1"/>
  <c r="AE6324" i="1"/>
  <c r="AF6323" i="1"/>
  <c r="AE6323" i="1"/>
  <c r="AF6322" i="1"/>
  <c r="AE6322" i="1"/>
  <c r="AF6321" i="1"/>
  <c r="AE6321" i="1"/>
  <c r="AF6320" i="1"/>
  <c r="AE6320" i="1"/>
  <c r="AF6319" i="1"/>
  <c r="AE6319" i="1"/>
  <c r="AF6318" i="1"/>
  <c r="AE6318" i="1"/>
  <c r="AF6317" i="1"/>
  <c r="AE6317" i="1"/>
  <c r="AF6316" i="1"/>
  <c r="AE6316" i="1"/>
  <c r="AF6315" i="1"/>
  <c r="AE6315" i="1"/>
  <c r="AF6314" i="1"/>
  <c r="AE6314" i="1"/>
  <c r="AF6313" i="1"/>
  <c r="AE6313" i="1"/>
  <c r="AF6312" i="1"/>
  <c r="AE6312" i="1"/>
  <c r="AF6311" i="1"/>
  <c r="AE6311" i="1"/>
  <c r="AF6310" i="1"/>
  <c r="AE6310" i="1"/>
  <c r="AF6309" i="1"/>
  <c r="AE6309" i="1"/>
  <c r="AF6308" i="1"/>
  <c r="AE6308" i="1"/>
  <c r="AF6307" i="1"/>
  <c r="AE6307" i="1"/>
  <c r="AF6306" i="1"/>
  <c r="AE6306" i="1"/>
  <c r="AF6305" i="1"/>
  <c r="AE6305" i="1"/>
  <c r="AF6304" i="1"/>
  <c r="AE6304" i="1"/>
  <c r="AF6303" i="1"/>
  <c r="AE6303" i="1"/>
  <c r="AF6302" i="1"/>
  <c r="AE6302" i="1"/>
  <c r="AF6301" i="1"/>
  <c r="AE6301" i="1"/>
  <c r="AF6300" i="1"/>
  <c r="AE6300" i="1"/>
  <c r="AF6299" i="1"/>
  <c r="AE6299" i="1"/>
  <c r="AF6298" i="1"/>
  <c r="AE6298" i="1"/>
  <c r="AF6297" i="1"/>
  <c r="AE6297" i="1"/>
  <c r="AF6296" i="1"/>
  <c r="AE6296" i="1"/>
  <c r="AF6295" i="1"/>
  <c r="AE6295" i="1"/>
  <c r="AF6294" i="1"/>
  <c r="AE6294" i="1"/>
  <c r="AF6293" i="1"/>
  <c r="AE6293" i="1"/>
  <c r="AF6292" i="1"/>
  <c r="AE6292" i="1"/>
  <c r="AF6291" i="1"/>
  <c r="AE6291" i="1"/>
  <c r="AF6290" i="1"/>
  <c r="AE6290" i="1"/>
  <c r="AF6289" i="1"/>
  <c r="AE6289" i="1"/>
  <c r="AF6288" i="1"/>
  <c r="AE6288" i="1"/>
  <c r="AF6287" i="1"/>
  <c r="AE6287" i="1"/>
  <c r="AF6286" i="1"/>
  <c r="AE6286" i="1"/>
  <c r="AF6285" i="1"/>
  <c r="AE6285" i="1"/>
  <c r="AF6284" i="1"/>
  <c r="AE6284" i="1"/>
  <c r="AF6283" i="1"/>
  <c r="AE6283" i="1"/>
  <c r="AF6282" i="1"/>
  <c r="AE6282" i="1"/>
  <c r="AF6281" i="1"/>
  <c r="AE6281" i="1"/>
  <c r="AF6280" i="1"/>
  <c r="AE6280" i="1"/>
  <c r="AF6279" i="1"/>
  <c r="AE6279" i="1"/>
  <c r="AF6278" i="1"/>
  <c r="AE6278" i="1"/>
  <c r="AF6277" i="1"/>
  <c r="AE6277" i="1"/>
  <c r="AF6276" i="1"/>
  <c r="AE6276" i="1"/>
  <c r="AF6275" i="1"/>
  <c r="AE6275" i="1"/>
  <c r="AF6274" i="1"/>
  <c r="AE6274" i="1"/>
  <c r="AF6273" i="1"/>
  <c r="AE6273" i="1"/>
  <c r="AF6272" i="1"/>
  <c r="AE6272" i="1"/>
  <c r="AF6271" i="1"/>
  <c r="AE6271" i="1"/>
  <c r="AF6270" i="1"/>
  <c r="AE6270" i="1"/>
  <c r="AF6269" i="1"/>
  <c r="AE6269" i="1"/>
  <c r="AF6268" i="1"/>
  <c r="AE6268" i="1"/>
  <c r="AF6267" i="1"/>
  <c r="AE6267" i="1"/>
  <c r="AF6266" i="1"/>
  <c r="AE6266" i="1"/>
  <c r="AF6265" i="1"/>
  <c r="AE6265" i="1"/>
  <c r="AF6264" i="1"/>
  <c r="AE6264" i="1"/>
  <c r="AF6263" i="1"/>
  <c r="AE6263" i="1"/>
  <c r="AF6262" i="1"/>
  <c r="AE6262" i="1"/>
  <c r="AF6261" i="1"/>
  <c r="AE6261" i="1"/>
  <c r="AF6260" i="1"/>
  <c r="AE6260" i="1"/>
  <c r="AF6259" i="1"/>
  <c r="AE6259" i="1"/>
  <c r="AF6258" i="1"/>
  <c r="AE6258" i="1"/>
  <c r="AF6257" i="1"/>
  <c r="AE6257" i="1"/>
  <c r="AF6256" i="1"/>
  <c r="AE6256" i="1"/>
  <c r="AF6255" i="1"/>
  <c r="AE6255" i="1"/>
  <c r="AF6254" i="1"/>
  <c r="AE6254" i="1"/>
  <c r="AF6253" i="1"/>
  <c r="AE6253" i="1"/>
  <c r="AF6252" i="1"/>
  <c r="AE6252" i="1"/>
  <c r="AF6251" i="1"/>
  <c r="AE6251" i="1"/>
  <c r="AF6250" i="1"/>
  <c r="AE6250" i="1"/>
  <c r="AF6249" i="1"/>
  <c r="AE6249" i="1"/>
  <c r="AF6248" i="1"/>
  <c r="AE6248" i="1"/>
  <c r="AF6247" i="1"/>
  <c r="AE6247" i="1"/>
  <c r="AF6246" i="1"/>
  <c r="AE6246" i="1"/>
  <c r="AF6245" i="1"/>
  <c r="AE6245" i="1"/>
  <c r="AF6244" i="1"/>
  <c r="AE6244" i="1"/>
  <c r="AF6243" i="1"/>
  <c r="AE6243" i="1"/>
  <c r="AF6242" i="1"/>
  <c r="AE6242" i="1"/>
  <c r="AF6241" i="1"/>
  <c r="AE6241" i="1"/>
  <c r="AF6240" i="1"/>
  <c r="AE6240" i="1"/>
  <c r="AH6240" i="1" s="1"/>
  <c r="AF6239" i="1"/>
  <c r="AE6239" i="1"/>
  <c r="AF6238" i="1"/>
  <c r="AE6238" i="1"/>
  <c r="AF6237" i="1"/>
  <c r="AE6237" i="1"/>
  <c r="AF6236" i="1"/>
  <c r="AE6236" i="1"/>
  <c r="AF6235" i="1"/>
  <c r="AE6235" i="1"/>
  <c r="AF6234" i="1"/>
  <c r="AE6234" i="1"/>
  <c r="AF6233" i="1"/>
  <c r="AE6233" i="1"/>
  <c r="AF6232" i="1"/>
  <c r="AE6232" i="1"/>
  <c r="AF6231" i="1"/>
  <c r="AE6231" i="1"/>
  <c r="AF6230" i="1"/>
  <c r="AE6230" i="1"/>
  <c r="AF6229" i="1"/>
  <c r="AE6229" i="1"/>
  <c r="AF6228" i="1"/>
  <c r="AE6228" i="1"/>
  <c r="AF6227" i="1"/>
  <c r="AE6227" i="1"/>
  <c r="AF6226" i="1"/>
  <c r="AE6226" i="1"/>
  <c r="AF6225" i="1"/>
  <c r="AE6225" i="1"/>
  <c r="AF6224" i="1"/>
  <c r="AE6224" i="1"/>
  <c r="AF6223" i="1"/>
  <c r="AE6223" i="1"/>
  <c r="AF6222" i="1"/>
  <c r="AE6222" i="1"/>
  <c r="AF6221" i="1"/>
  <c r="AE6221" i="1"/>
  <c r="AF6220" i="1"/>
  <c r="AE6220" i="1"/>
  <c r="AF6219" i="1"/>
  <c r="AE6219" i="1"/>
  <c r="AF6218" i="1"/>
  <c r="AE6218" i="1"/>
  <c r="AF6217" i="1"/>
  <c r="AE6217" i="1"/>
  <c r="AF6216" i="1"/>
  <c r="AE6216" i="1"/>
  <c r="AF6215" i="1"/>
  <c r="AE6215" i="1"/>
  <c r="AF6214" i="1"/>
  <c r="AE6214" i="1"/>
  <c r="AF6213" i="1"/>
  <c r="AE6213" i="1"/>
  <c r="AF6212" i="1"/>
  <c r="AE6212" i="1"/>
  <c r="AF6211" i="1"/>
  <c r="AE6211" i="1"/>
  <c r="AF6210" i="1"/>
  <c r="AE6210" i="1"/>
  <c r="AF6209" i="1"/>
  <c r="AE6209" i="1"/>
  <c r="AF6208" i="1"/>
  <c r="AE6208" i="1"/>
  <c r="AF6207" i="1"/>
  <c r="AE6207" i="1"/>
  <c r="AF6206" i="1"/>
  <c r="AE6206" i="1"/>
  <c r="AF6205" i="1"/>
  <c r="AE6205" i="1"/>
  <c r="AF6204" i="1"/>
  <c r="AE6204" i="1"/>
  <c r="AF6203" i="1"/>
  <c r="AE6203" i="1"/>
  <c r="AF6202" i="1"/>
  <c r="AE6202" i="1"/>
  <c r="AF6201" i="1"/>
  <c r="AE6201" i="1"/>
  <c r="AF6200" i="1"/>
  <c r="AE6200" i="1"/>
  <c r="AF6199" i="1"/>
  <c r="AE6199" i="1"/>
  <c r="AF6198" i="1"/>
  <c r="AE6198" i="1"/>
  <c r="AF6197" i="1"/>
  <c r="AE6197" i="1"/>
  <c r="AF6196" i="1"/>
  <c r="AE6196" i="1"/>
  <c r="AF6195" i="1"/>
  <c r="AE6195" i="1"/>
  <c r="AF6194" i="1"/>
  <c r="AE6194" i="1"/>
  <c r="AF6193" i="1"/>
  <c r="AE6193" i="1"/>
  <c r="AF6192" i="1"/>
  <c r="AE6192" i="1"/>
  <c r="AF6191" i="1"/>
  <c r="AE6191" i="1"/>
  <c r="AF6190" i="1"/>
  <c r="AE6190" i="1"/>
  <c r="AF6189" i="1"/>
  <c r="AE6189" i="1"/>
  <c r="AF6188" i="1"/>
  <c r="AE6188" i="1"/>
  <c r="AF6187" i="1"/>
  <c r="AE6187" i="1"/>
  <c r="AF6186" i="1"/>
  <c r="AE6186" i="1"/>
  <c r="AF6185" i="1"/>
  <c r="AE6185" i="1"/>
  <c r="AF6184" i="1"/>
  <c r="AE6184" i="1"/>
  <c r="AF6183" i="1"/>
  <c r="AE6183" i="1"/>
  <c r="AF6182" i="1"/>
  <c r="AE6182" i="1"/>
  <c r="AF6181" i="1"/>
  <c r="AE6181" i="1"/>
  <c r="AF6180" i="1"/>
  <c r="AE6180" i="1"/>
  <c r="AF6179" i="1"/>
  <c r="AE6179" i="1"/>
  <c r="AF6178" i="1"/>
  <c r="AE6178" i="1"/>
  <c r="AF6177" i="1"/>
  <c r="AE6177" i="1"/>
  <c r="AF6176" i="1"/>
  <c r="AE6176" i="1"/>
  <c r="AF6175" i="1"/>
  <c r="AE6175" i="1"/>
  <c r="AF6174" i="1"/>
  <c r="AE6174" i="1"/>
  <c r="AF6173" i="1"/>
  <c r="AE6173" i="1"/>
  <c r="AF6172" i="1"/>
  <c r="AE6172" i="1"/>
  <c r="AF6171" i="1"/>
  <c r="AE6171" i="1"/>
  <c r="AF6170" i="1"/>
  <c r="AE6170" i="1"/>
  <c r="AF6169" i="1"/>
  <c r="AE6169" i="1"/>
  <c r="AF6168" i="1"/>
  <c r="AE6168" i="1"/>
  <c r="AF6167" i="1"/>
  <c r="AE6167" i="1"/>
  <c r="AF6166" i="1"/>
  <c r="AE6166" i="1"/>
  <c r="AF6165" i="1"/>
  <c r="AE6165" i="1"/>
  <c r="AF6164" i="1"/>
  <c r="AE6164" i="1"/>
  <c r="AF6163" i="1"/>
  <c r="AE6163" i="1"/>
  <c r="AF6162" i="1"/>
  <c r="AE6162" i="1"/>
  <c r="AF6161" i="1"/>
  <c r="AE6161" i="1"/>
  <c r="AF6160" i="1"/>
  <c r="AE6160" i="1"/>
  <c r="AF6159" i="1"/>
  <c r="AE6159" i="1"/>
  <c r="AF6158" i="1"/>
  <c r="AE6158" i="1"/>
  <c r="AF6157" i="1"/>
  <c r="AE6157" i="1"/>
  <c r="AF6156" i="1"/>
  <c r="AE6156" i="1"/>
  <c r="AF6155" i="1"/>
  <c r="AE6155" i="1"/>
  <c r="AF6154" i="1"/>
  <c r="AE6154" i="1"/>
  <c r="AF6153" i="1"/>
  <c r="AE6153" i="1"/>
  <c r="AF6152" i="1"/>
  <c r="AE6152" i="1"/>
  <c r="AF6151" i="1"/>
  <c r="AE6151" i="1"/>
  <c r="AF6150" i="1"/>
  <c r="AE6150" i="1"/>
  <c r="AF6149" i="1"/>
  <c r="AE6149" i="1"/>
  <c r="AF6148" i="1"/>
  <c r="AE6148" i="1"/>
  <c r="AF6147" i="1"/>
  <c r="AE6147" i="1"/>
  <c r="AF6146" i="1"/>
  <c r="AE6146" i="1"/>
  <c r="AF6145" i="1"/>
  <c r="AE6145" i="1"/>
  <c r="AF6144" i="1"/>
  <c r="AE6144" i="1"/>
  <c r="AF6143" i="1"/>
  <c r="AE6143" i="1"/>
  <c r="AF6142" i="1"/>
  <c r="AE6142" i="1"/>
  <c r="AF6141" i="1"/>
  <c r="AE6141" i="1"/>
  <c r="AF6140" i="1"/>
  <c r="AE6140" i="1"/>
  <c r="AF6139" i="1"/>
  <c r="AE6139" i="1"/>
  <c r="AF6138" i="1"/>
  <c r="AE6138" i="1"/>
  <c r="AF6137" i="1"/>
  <c r="AE6137" i="1"/>
  <c r="AF6136" i="1"/>
  <c r="AE6136" i="1"/>
  <c r="AF6135" i="1"/>
  <c r="AE6135" i="1"/>
  <c r="AF6134" i="1"/>
  <c r="AE6134" i="1"/>
  <c r="AF6133" i="1"/>
  <c r="AE6133" i="1"/>
  <c r="AF6132" i="1"/>
  <c r="AE6132" i="1"/>
  <c r="AF6131" i="1"/>
  <c r="AE6131" i="1"/>
  <c r="AF6130" i="1"/>
  <c r="AE6130" i="1"/>
  <c r="AF6129" i="1"/>
  <c r="AE6129" i="1"/>
  <c r="AF6128" i="1"/>
  <c r="AE6128" i="1"/>
  <c r="AF6127" i="1"/>
  <c r="AE6127" i="1"/>
  <c r="AF6126" i="1"/>
  <c r="AE6126" i="1"/>
  <c r="AF6125" i="1"/>
  <c r="AE6125" i="1"/>
  <c r="AF6124" i="1"/>
  <c r="AE6124" i="1"/>
  <c r="AF6123" i="1"/>
  <c r="AE6123" i="1"/>
  <c r="AH6123" i="1" s="1"/>
  <c r="AF6122" i="1"/>
  <c r="AE6122" i="1"/>
  <c r="AF6121" i="1"/>
  <c r="AE6121" i="1"/>
  <c r="AF6120" i="1"/>
  <c r="AE6120" i="1"/>
  <c r="AF6119" i="1"/>
  <c r="AE6119" i="1"/>
  <c r="AF6118" i="1"/>
  <c r="AE6118" i="1"/>
  <c r="AF6117" i="1"/>
  <c r="AE6117" i="1"/>
  <c r="AF6116" i="1"/>
  <c r="AE6116" i="1"/>
  <c r="AF6115" i="1"/>
  <c r="AE6115" i="1"/>
  <c r="AF6114" i="1"/>
  <c r="AE6114" i="1"/>
  <c r="AF6113" i="1"/>
  <c r="AE6113" i="1"/>
  <c r="AF6112" i="1"/>
  <c r="AE6112" i="1"/>
  <c r="AF6111" i="1"/>
  <c r="AE6111" i="1"/>
  <c r="AF6110" i="1"/>
  <c r="AE6110" i="1"/>
  <c r="AF6109" i="1"/>
  <c r="AE6109" i="1"/>
  <c r="AF6108" i="1"/>
  <c r="AE6108" i="1"/>
  <c r="AF6107" i="1"/>
  <c r="AE6107" i="1"/>
  <c r="AF6106" i="1"/>
  <c r="AE6106" i="1"/>
  <c r="AF6105" i="1"/>
  <c r="AE6105" i="1"/>
  <c r="AF6104" i="1"/>
  <c r="AE6104" i="1"/>
  <c r="AF6103" i="1"/>
  <c r="AE6103" i="1"/>
  <c r="AF6102" i="1"/>
  <c r="AE6102" i="1"/>
  <c r="AF6101" i="1"/>
  <c r="AE6101" i="1"/>
  <c r="AF6100" i="1"/>
  <c r="AE6100" i="1"/>
  <c r="AF6099" i="1"/>
  <c r="AE6099" i="1"/>
  <c r="AF6098" i="1"/>
  <c r="AE6098" i="1"/>
  <c r="AF6097" i="1"/>
  <c r="AE6097" i="1"/>
  <c r="AF6096" i="1"/>
  <c r="AE6096" i="1"/>
  <c r="AF6095" i="1"/>
  <c r="AF6094" i="1"/>
  <c r="AF6093" i="1"/>
  <c r="AE6093" i="1"/>
  <c r="AF6092" i="1"/>
  <c r="AE6092" i="1"/>
  <c r="AF6091" i="1"/>
  <c r="AE6091" i="1"/>
  <c r="AF6090" i="1"/>
  <c r="AE6090" i="1"/>
  <c r="AF6089" i="1"/>
  <c r="AE6089" i="1"/>
  <c r="AF6088" i="1"/>
  <c r="AE6088" i="1"/>
  <c r="AF6087" i="1"/>
  <c r="AE6087" i="1"/>
  <c r="AF6086" i="1"/>
  <c r="AE6086" i="1"/>
  <c r="AF6085" i="1"/>
  <c r="AE6085" i="1"/>
  <c r="AF6084" i="1"/>
  <c r="AE6084" i="1"/>
  <c r="AF6083" i="1"/>
  <c r="AE6083" i="1"/>
  <c r="AF6082" i="1"/>
  <c r="AE6082" i="1"/>
  <c r="AF6081" i="1"/>
  <c r="AE6081" i="1"/>
  <c r="AF6080" i="1"/>
  <c r="AE6080" i="1"/>
  <c r="AF6079" i="1"/>
  <c r="AE6079" i="1"/>
  <c r="AF6078" i="1"/>
  <c r="AE6078" i="1"/>
  <c r="AF6077" i="1"/>
  <c r="AE6077" i="1"/>
  <c r="AF6076" i="1"/>
  <c r="AE6076" i="1"/>
  <c r="AF6075" i="1"/>
  <c r="AE6075" i="1"/>
  <c r="AF6074" i="1"/>
  <c r="AE6074" i="1"/>
  <c r="AF6073" i="1"/>
  <c r="AE6073" i="1"/>
  <c r="AF6072" i="1"/>
  <c r="AE6072" i="1"/>
  <c r="AF6071" i="1"/>
  <c r="AE6071" i="1"/>
  <c r="AF6070" i="1"/>
  <c r="AE6070" i="1"/>
  <c r="AF6069" i="1"/>
  <c r="AE6069" i="1"/>
  <c r="AF6068" i="1"/>
  <c r="AE6068" i="1"/>
  <c r="AF6067" i="1"/>
  <c r="AE6067" i="1"/>
  <c r="AF6066" i="1"/>
  <c r="AE6066" i="1"/>
  <c r="AF6065" i="1"/>
  <c r="AE6065" i="1"/>
  <c r="AF6064" i="1"/>
  <c r="AE6064" i="1"/>
  <c r="AF6063" i="1"/>
  <c r="AE6063" i="1"/>
  <c r="AF6062" i="1"/>
  <c r="AE6062" i="1"/>
  <c r="AF6061" i="1"/>
  <c r="AE6061" i="1"/>
  <c r="AF6060" i="1"/>
  <c r="AE6060" i="1"/>
  <c r="AF6059" i="1"/>
  <c r="AE6059" i="1"/>
  <c r="AF6058" i="1"/>
  <c r="AE6058" i="1"/>
  <c r="AF6057" i="1"/>
  <c r="AE6057" i="1"/>
  <c r="AF6056" i="1"/>
  <c r="AE6056" i="1"/>
  <c r="AF6055" i="1"/>
  <c r="AE6055" i="1"/>
  <c r="AF6054" i="1"/>
  <c r="AE6054" i="1"/>
  <c r="AF6053" i="1"/>
  <c r="AE6053" i="1"/>
  <c r="AF6052" i="1"/>
  <c r="AE6052" i="1"/>
  <c r="AF6051" i="1"/>
  <c r="AE6051" i="1"/>
  <c r="AF6050" i="1"/>
  <c r="AE6050" i="1"/>
  <c r="AF6049" i="1"/>
  <c r="AE6049" i="1"/>
  <c r="AF6048" i="1"/>
  <c r="AE6048" i="1"/>
  <c r="AF6047" i="1"/>
  <c r="AE6047" i="1"/>
  <c r="AF6046" i="1"/>
  <c r="AE6046" i="1"/>
  <c r="AF6045" i="1"/>
  <c r="AE6045" i="1"/>
  <c r="AF6044" i="1"/>
  <c r="AE6044" i="1"/>
  <c r="AF6043" i="1"/>
  <c r="AE6043" i="1"/>
  <c r="AF6042" i="1"/>
  <c r="AE6042" i="1"/>
  <c r="AF6041" i="1"/>
  <c r="AE6041" i="1"/>
  <c r="AF6040" i="1"/>
  <c r="AE6040" i="1"/>
  <c r="AF6039" i="1"/>
  <c r="AE6039" i="1"/>
  <c r="AF6038" i="1"/>
  <c r="AE6038" i="1"/>
  <c r="AF6037" i="1"/>
  <c r="AE6037" i="1"/>
  <c r="AF6036" i="1"/>
  <c r="AE6036" i="1"/>
  <c r="AF6035" i="1"/>
  <c r="AE6035" i="1"/>
  <c r="AF6034" i="1"/>
  <c r="AE6034" i="1"/>
  <c r="AF6033" i="1"/>
  <c r="AE6033" i="1"/>
  <c r="AF6032" i="1"/>
  <c r="AE6032" i="1"/>
  <c r="AF6031" i="1"/>
  <c r="AE6031" i="1"/>
  <c r="AF6030" i="1"/>
  <c r="AE6030" i="1"/>
  <c r="AF6029" i="1"/>
  <c r="AE6029" i="1"/>
  <c r="AF6028" i="1"/>
  <c r="AE6028" i="1"/>
  <c r="AF6027" i="1"/>
  <c r="AE6027" i="1"/>
  <c r="AF6026" i="1"/>
  <c r="AE6026" i="1"/>
  <c r="AF6025" i="1"/>
  <c r="AE6025" i="1"/>
  <c r="AF6024" i="1"/>
  <c r="AE6024" i="1"/>
  <c r="AF6023" i="1"/>
  <c r="AE6023" i="1"/>
  <c r="AF6022" i="1"/>
  <c r="AE6022" i="1"/>
  <c r="AF6021" i="1"/>
  <c r="AE6021" i="1"/>
  <c r="AF6020" i="1"/>
  <c r="AE6020" i="1"/>
  <c r="AF6019" i="1"/>
  <c r="AE6019" i="1"/>
  <c r="AF6018" i="1"/>
  <c r="AE6018" i="1"/>
  <c r="AF6017" i="1"/>
  <c r="AE6017" i="1"/>
  <c r="AF6016" i="1"/>
  <c r="AE6016" i="1"/>
  <c r="AF6015" i="1"/>
  <c r="AE6015" i="1"/>
  <c r="AF6014" i="1"/>
  <c r="AE6014" i="1"/>
  <c r="AF6013" i="1"/>
  <c r="AE6013" i="1"/>
  <c r="AF6012" i="1"/>
  <c r="AE6012" i="1"/>
  <c r="AF6011" i="1"/>
  <c r="AE6011" i="1"/>
  <c r="AF6010" i="1"/>
  <c r="AE6010" i="1"/>
  <c r="AF6009" i="1"/>
  <c r="AE6009" i="1"/>
  <c r="AF6008" i="1"/>
  <c r="AE6008" i="1"/>
  <c r="AF6007" i="1"/>
  <c r="AE6007" i="1"/>
  <c r="AF6006" i="1"/>
  <c r="AE6006" i="1"/>
  <c r="AF6005" i="1"/>
  <c r="AE6005" i="1"/>
  <c r="AF6004" i="1"/>
  <c r="AE6004" i="1"/>
  <c r="AF6003" i="1"/>
  <c r="AE6003" i="1"/>
  <c r="AF6002" i="1"/>
  <c r="AE6002" i="1"/>
  <c r="AF6001" i="1"/>
  <c r="AE6001" i="1"/>
  <c r="AF6000" i="1"/>
  <c r="AE6000" i="1"/>
  <c r="AF5999" i="1"/>
  <c r="AE5999" i="1"/>
  <c r="AF5998" i="1"/>
  <c r="AE5998" i="1"/>
  <c r="AF5997" i="1"/>
  <c r="AE5997" i="1"/>
  <c r="AF5996" i="1"/>
  <c r="AE5996" i="1"/>
  <c r="AF5995" i="1"/>
  <c r="AE5995" i="1"/>
  <c r="AF5994" i="1"/>
  <c r="AE5994" i="1"/>
  <c r="AF5993" i="1"/>
  <c r="AE5993" i="1"/>
  <c r="AF5992" i="1"/>
  <c r="AE5992" i="1"/>
  <c r="AF5991" i="1"/>
  <c r="AE5991" i="1"/>
  <c r="AF5990" i="1"/>
  <c r="AE5990" i="1"/>
  <c r="AF5989" i="1"/>
  <c r="AE5989" i="1"/>
  <c r="AF5988" i="1"/>
  <c r="AE5988" i="1"/>
  <c r="AF5987" i="1"/>
  <c r="AE5987" i="1"/>
  <c r="AF5986" i="1"/>
  <c r="AE5986" i="1"/>
  <c r="AF5985" i="1"/>
  <c r="AE5985" i="1"/>
  <c r="AF5984" i="1"/>
  <c r="AE5984" i="1"/>
  <c r="AF5983" i="1"/>
  <c r="AE5983" i="1"/>
  <c r="AF5982" i="1"/>
  <c r="AE5982" i="1"/>
  <c r="AF5981" i="1"/>
  <c r="AE5981" i="1"/>
  <c r="AF5980" i="1"/>
  <c r="AE5980" i="1"/>
  <c r="AF5979" i="1"/>
  <c r="AE5979" i="1"/>
  <c r="AF5978" i="1"/>
  <c r="AE5978" i="1"/>
  <c r="AF5977" i="1"/>
  <c r="AE5977" i="1"/>
  <c r="AF5976" i="1"/>
  <c r="AE5976" i="1"/>
  <c r="AF5975" i="1"/>
  <c r="AE5975" i="1"/>
  <c r="AF5974" i="1"/>
  <c r="AE5974" i="1"/>
  <c r="AF5973" i="1"/>
  <c r="AE5973" i="1"/>
  <c r="AF5972" i="1"/>
  <c r="AE5972" i="1"/>
  <c r="AF5971" i="1"/>
  <c r="AE5971" i="1"/>
  <c r="AF5970" i="1"/>
  <c r="AE5970" i="1"/>
  <c r="AF5969" i="1"/>
  <c r="AE5969" i="1"/>
  <c r="AF5968" i="1"/>
  <c r="AE5968" i="1"/>
  <c r="AF5967" i="1"/>
  <c r="AE5967" i="1"/>
  <c r="AF5966" i="1"/>
  <c r="AE5966" i="1"/>
  <c r="AF5965" i="1"/>
  <c r="AE5965" i="1"/>
  <c r="AF5964" i="1"/>
  <c r="AE5964" i="1"/>
  <c r="AF5963" i="1"/>
  <c r="AE5963" i="1"/>
  <c r="AF5962" i="1"/>
  <c r="AE5962" i="1"/>
  <c r="AF5961" i="1"/>
  <c r="AE5961" i="1"/>
  <c r="AF5960" i="1"/>
  <c r="AE5960" i="1"/>
  <c r="AF5959" i="1"/>
  <c r="AE5959" i="1"/>
  <c r="AF5958" i="1"/>
  <c r="AE5958" i="1"/>
  <c r="AF5957" i="1"/>
  <c r="AE5957" i="1"/>
  <c r="AF5956" i="1"/>
  <c r="AE5956" i="1"/>
  <c r="AF5955" i="1"/>
  <c r="AE5955" i="1"/>
  <c r="AF5954" i="1"/>
  <c r="AE5954" i="1"/>
  <c r="AF5953" i="1"/>
  <c r="AE5953" i="1"/>
  <c r="AF5952" i="1"/>
  <c r="AE5952" i="1"/>
  <c r="AF5951" i="1"/>
  <c r="AE5951" i="1"/>
  <c r="AF5950" i="1"/>
  <c r="AE5950" i="1"/>
  <c r="AF5949" i="1"/>
  <c r="AE5949" i="1"/>
  <c r="AF5948" i="1"/>
  <c r="AE5948" i="1"/>
  <c r="AF5947" i="1"/>
  <c r="AE5947" i="1"/>
  <c r="AF5946" i="1"/>
  <c r="AE5946" i="1"/>
  <c r="AF5945" i="1"/>
  <c r="AE5945" i="1"/>
  <c r="AF5944" i="1"/>
  <c r="AE5944" i="1"/>
  <c r="AF5943" i="1"/>
  <c r="AE5943" i="1"/>
  <c r="AF5942" i="1"/>
  <c r="AE5942" i="1"/>
  <c r="AF5941" i="1"/>
  <c r="AE5941" i="1"/>
  <c r="AF5940" i="1"/>
  <c r="AE5940" i="1"/>
  <c r="AF5939" i="1"/>
  <c r="AE5939" i="1"/>
  <c r="AF5938" i="1"/>
  <c r="AE5938" i="1"/>
  <c r="AF5937" i="1"/>
  <c r="AE5937" i="1"/>
  <c r="AF5936" i="1"/>
  <c r="AE5936" i="1"/>
  <c r="AF5935" i="1"/>
  <c r="AE5935" i="1"/>
  <c r="AF5934" i="1"/>
  <c r="AE5934" i="1"/>
  <c r="AF5933" i="1"/>
  <c r="AE5933" i="1"/>
  <c r="AF5932" i="1"/>
  <c r="AE5932" i="1"/>
  <c r="AF5931" i="1"/>
  <c r="AE5931" i="1"/>
  <c r="AF5930" i="1"/>
  <c r="AE5930" i="1"/>
  <c r="AF5929" i="1"/>
  <c r="AE5929" i="1"/>
  <c r="AF5928" i="1"/>
  <c r="AE5928" i="1"/>
  <c r="AF5927" i="1"/>
  <c r="AE5927" i="1"/>
  <c r="AF5926" i="1"/>
  <c r="AE5926" i="1"/>
  <c r="AF5925" i="1"/>
  <c r="AE5925" i="1"/>
  <c r="AF5924" i="1"/>
  <c r="AE5924" i="1"/>
  <c r="AF5923" i="1"/>
  <c r="AE5923" i="1"/>
  <c r="AF5922" i="1"/>
  <c r="AE5922" i="1"/>
  <c r="AF5921" i="1"/>
  <c r="AE5921" i="1"/>
  <c r="AF5920" i="1"/>
  <c r="AE5920" i="1"/>
  <c r="AF5919" i="1"/>
  <c r="AE5919" i="1"/>
  <c r="AF5918" i="1"/>
  <c r="AE5918" i="1"/>
  <c r="AF5917" i="1"/>
  <c r="AE5917" i="1"/>
  <c r="AF5916" i="1"/>
  <c r="AE5916" i="1"/>
  <c r="AF5915" i="1"/>
  <c r="AE5915" i="1"/>
  <c r="AF5914" i="1"/>
  <c r="AE5914" i="1"/>
  <c r="AF5913" i="1"/>
  <c r="AE5913" i="1"/>
  <c r="AF5912" i="1"/>
  <c r="AE5912" i="1"/>
  <c r="AF5911" i="1"/>
  <c r="AE5911" i="1"/>
  <c r="AF5910" i="1"/>
  <c r="AE5910" i="1"/>
  <c r="AF5909" i="1"/>
  <c r="AE5909" i="1"/>
  <c r="AF5908" i="1"/>
  <c r="AE5908" i="1"/>
  <c r="AF5907" i="1"/>
  <c r="AE5907" i="1"/>
  <c r="AF5906" i="1"/>
  <c r="AE5906" i="1"/>
  <c r="AF5905" i="1"/>
  <c r="AE5905" i="1"/>
  <c r="AF5904" i="1"/>
  <c r="AE5904" i="1"/>
  <c r="AF5903" i="1"/>
  <c r="AE5903" i="1"/>
  <c r="AF5902" i="1"/>
  <c r="AE5902" i="1"/>
  <c r="AF5901" i="1"/>
  <c r="AE5901" i="1"/>
  <c r="AF5900" i="1"/>
  <c r="AE5900" i="1"/>
  <c r="AF5899" i="1"/>
  <c r="AE5899" i="1"/>
  <c r="AF5898" i="1"/>
  <c r="AE5898" i="1"/>
  <c r="AF5897" i="1"/>
  <c r="AE5897" i="1"/>
  <c r="AF5896" i="1"/>
  <c r="AE5896" i="1"/>
  <c r="AF5895" i="1"/>
  <c r="AE5895" i="1"/>
  <c r="AF5894" i="1"/>
  <c r="AE5894" i="1"/>
  <c r="AF5893" i="1"/>
  <c r="AE5893" i="1"/>
  <c r="AF5892" i="1"/>
  <c r="AE5892" i="1"/>
  <c r="AF5891" i="1"/>
  <c r="AE5891" i="1"/>
  <c r="AF5890" i="1"/>
  <c r="AE5890" i="1"/>
  <c r="AF5889" i="1"/>
  <c r="AE5889" i="1"/>
  <c r="AF5888" i="1"/>
  <c r="AE5888" i="1"/>
  <c r="AF5887" i="1"/>
  <c r="AE5887" i="1"/>
  <c r="AF5886" i="1"/>
  <c r="AE5886" i="1"/>
  <c r="AF5885" i="1"/>
  <c r="AE5885" i="1"/>
  <c r="AF5884" i="1"/>
  <c r="AE5884" i="1"/>
  <c r="AF5883" i="1"/>
  <c r="AE5883" i="1"/>
  <c r="AF5882" i="1"/>
  <c r="AE5882" i="1"/>
  <c r="AF5881" i="1"/>
  <c r="AE5881" i="1"/>
  <c r="AF5880" i="1"/>
  <c r="AE5880" i="1"/>
  <c r="AF5879" i="1"/>
  <c r="AE5879" i="1"/>
  <c r="AF5878" i="1"/>
  <c r="AE5878" i="1"/>
  <c r="AF5877" i="1"/>
  <c r="AE5877" i="1"/>
  <c r="AF5876" i="1"/>
  <c r="AE5876" i="1"/>
  <c r="AF5875" i="1"/>
  <c r="AE5875" i="1"/>
  <c r="AF5874" i="1"/>
  <c r="AE5874" i="1"/>
  <c r="AF5873" i="1"/>
  <c r="AE5873" i="1"/>
  <c r="AF5872" i="1"/>
  <c r="AE5872" i="1"/>
  <c r="AF5871" i="1"/>
  <c r="AE5871" i="1"/>
  <c r="AF5870" i="1"/>
  <c r="AE5870" i="1"/>
  <c r="AF5869" i="1"/>
  <c r="AE5869" i="1"/>
  <c r="AH5869" i="1" s="1"/>
  <c r="AF5868" i="1"/>
  <c r="AE5868" i="1"/>
  <c r="AF5867" i="1"/>
  <c r="AE5867" i="1"/>
  <c r="AF5866" i="1"/>
  <c r="AE5866" i="1"/>
  <c r="AF5865" i="1"/>
  <c r="AE5865" i="1"/>
  <c r="AF5864" i="1"/>
  <c r="AE5864" i="1"/>
  <c r="AF5863" i="1"/>
  <c r="AE5863" i="1"/>
  <c r="AF5862" i="1"/>
  <c r="AE5862" i="1"/>
  <c r="AF5861" i="1"/>
  <c r="AE5861" i="1"/>
  <c r="AF5860" i="1"/>
  <c r="AE5860" i="1"/>
  <c r="AF5859" i="1"/>
  <c r="AE5859" i="1"/>
  <c r="AF5858" i="1"/>
  <c r="AE5858" i="1"/>
  <c r="AF5857" i="1"/>
  <c r="AE5857" i="1"/>
  <c r="AF5856" i="1"/>
  <c r="AE5856" i="1"/>
  <c r="AF5855" i="1"/>
  <c r="AE5855" i="1"/>
  <c r="AF5854" i="1"/>
  <c r="AE5854" i="1"/>
  <c r="AF5853" i="1"/>
  <c r="AE5853" i="1"/>
  <c r="AF5852" i="1"/>
  <c r="AE5852" i="1"/>
  <c r="AF5851" i="1"/>
  <c r="AE5851" i="1"/>
  <c r="AF5850" i="1"/>
  <c r="AE5850" i="1"/>
  <c r="AF5849" i="1"/>
  <c r="AE5849" i="1"/>
  <c r="AF5848" i="1"/>
  <c r="AE5848" i="1"/>
  <c r="AF5847" i="1"/>
  <c r="AE5847" i="1"/>
  <c r="AF5846" i="1"/>
  <c r="AE5846" i="1"/>
  <c r="AF5845" i="1"/>
  <c r="AE5845" i="1"/>
  <c r="AF5844" i="1"/>
  <c r="AE5844" i="1"/>
  <c r="AF5843" i="1"/>
  <c r="AE5843" i="1"/>
  <c r="AF5842" i="1"/>
  <c r="AE5842" i="1"/>
  <c r="AF5841" i="1"/>
  <c r="AE5841" i="1"/>
  <c r="AF5840" i="1"/>
  <c r="AE5840" i="1"/>
  <c r="AF5839" i="1"/>
  <c r="AE5839" i="1"/>
  <c r="AF5838" i="1"/>
  <c r="AE5838" i="1"/>
  <c r="AF5837" i="1"/>
  <c r="AE5837" i="1"/>
  <c r="AF5836" i="1"/>
  <c r="AF5835" i="1"/>
  <c r="AE5835" i="1"/>
  <c r="AF5834" i="1"/>
  <c r="AE5834" i="1"/>
  <c r="AF5833" i="1"/>
  <c r="AE5833" i="1"/>
  <c r="AF5832" i="1"/>
  <c r="AF5831" i="1"/>
  <c r="AE5831" i="1"/>
  <c r="AF5830" i="1"/>
  <c r="AE5830" i="1"/>
  <c r="AF5829" i="1"/>
  <c r="AE5829" i="1"/>
  <c r="AF5828" i="1"/>
  <c r="AE5828" i="1"/>
  <c r="AF5827" i="1"/>
  <c r="AE5827" i="1"/>
  <c r="AF5826" i="1"/>
  <c r="AE5826" i="1"/>
  <c r="AF5825" i="1"/>
  <c r="AE5825" i="1"/>
  <c r="AF5824" i="1"/>
  <c r="AE5824" i="1"/>
  <c r="AF5823" i="1"/>
  <c r="AE5823" i="1"/>
  <c r="AF5822" i="1"/>
  <c r="AE5822" i="1"/>
  <c r="AF5821" i="1"/>
  <c r="AE5821" i="1"/>
  <c r="AF5820" i="1"/>
  <c r="AE5820" i="1"/>
  <c r="AF5819" i="1"/>
  <c r="AE5819" i="1"/>
  <c r="AF5818" i="1"/>
  <c r="AE5818" i="1"/>
  <c r="AF5817" i="1"/>
  <c r="AE5817" i="1"/>
  <c r="AF5816" i="1"/>
  <c r="AE5816" i="1"/>
  <c r="AF5815" i="1"/>
  <c r="AE5815" i="1"/>
  <c r="AF5814" i="1"/>
  <c r="AE5814" i="1"/>
  <c r="AF5813" i="1"/>
  <c r="AE5813" i="1"/>
  <c r="AH5813" i="1" s="1"/>
  <c r="AF5812" i="1"/>
  <c r="AE5812" i="1"/>
  <c r="AF5811" i="1"/>
  <c r="AE5811" i="1"/>
  <c r="AF5810" i="1"/>
  <c r="AE5810" i="1"/>
  <c r="AF5809" i="1"/>
  <c r="AE5809" i="1"/>
  <c r="AF5808" i="1"/>
  <c r="AE5808" i="1"/>
  <c r="AF5807" i="1"/>
  <c r="AE5807" i="1"/>
  <c r="AF5806" i="1"/>
  <c r="AE5806" i="1"/>
  <c r="AF5805" i="1"/>
  <c r="AE5805" i="1"/>
  <c r="AF5804" i="1"/>
  <c r="AE5804" i="1"/>
  <c r="AF5803" i="1"/>
  <c r="AE5803" i="1"/>
  <c r="AF5802" i="1"/>
  <c r="AE5802" i="1"/>
  <c r="AF5801" i="1"/>
  <c r="AE5801" i="1"/>
  <c r="AF5800" i="1"/>
  <c r="AE5800" i="1"/>
  <c r="AF5799" i="1"/>
  <c r="AE5799" i="1"/>
  <c r="AF5798" i="1"/>
  <c r="AE5798" i="1"/>
  <c r="AF5797" i="1"/>
  <c r="AE5797" i="1"/>
  <c r="AF5796" i="1"/>
  <c r="AE5796" i="1"/>
  <c r="AF5795" i="1"/>
  <c r="AE5795" i="1"/>
  <c r="AF5794" i="1"/>
  <c r="AE5794" i="1"/>
  <c r="AF5793" i="1"/>
  <c r="AE5793" i="1"/>
  <c r="AF5792" i="1"/>
  <c r="AE5792" i="1"/>
  <c r="AF5791" i="1"/>
  <c r="AE5791" i="1"/>
  <c r="AF5790" i="1"/>
  <c r="AE5790" i="1"/>
  <c r="AF5789" i="1"/>
  <c r="AE5789" i="1"/>
  <c r="AF5788" i="1"/>
  <c r="AE5788" i="1"/>
  <c r="AF5787" i="1"/>
  <c r="AE5787" i="1"/>
  <c r="AF5786" i="1"/>
  <c r="AE5786" i="1"/>
  <c r="AF5785" i="1"/>
  <c r="AE5785" i="1"/>
  <c r="AF5784" i="1"/>
  <c r="AE5784" i="1"/>
  <c r="AF5783" i="1"/>
  <c r="AE5783" i="1"/>
  <c r="AF5782" i="1"/>
  <c r="AE5782" i="1"/>
  <c r="AF5781" i="1"/>
  <c r="AE5781" i="1"/>
  <c r="AF5780" i="1"/>
  <c r="AE5780" i="1"/>
  <c r="AF5779" i="1"/>
  <c r="AE5779" i="1"/>
  <c r="AF5778" i="1"/>
  <c r="AE5778" i="1"/>
  <c r="AF5777" i="1"/>
  <c r="AE5777" i="1"/>
  <c r="AF5776" i="1"/>
  <c r="AE5776" i="1"/>
  <c r="AF5775" i="1"/>
  <c r="AE5775" i="1"/>
  <c r="AF5774" i="1"/>
  <c r="AE5774" i="1"/>
  <c r="AF5773" i="1"/>
  <c r="AE5773" i="1"/>
  <c r="AF5772" i="1"/>
  <c r="AE5772" i="1"/>
  <c r="AF5771" i="1"/>
  <c r="AE5771" i="1"/>
  <c r="AF5770" i="1"/>
  <c r="AE5770" i="1"/>
  <c r="AF5769" i="1"/>
  <c r="AE5769" i="1"/>
  <c r="AF5768" i="1"/>
  <c r="AE5768" i="1"/>
  <c r="AF5767" i="1"/>
  <c r="AE5767" i="1"/>
  <c r="AF5766" i="1"/>
  <c r="AE5766" i="1"/>
  <c r="AF5765" i="1"/>
  <c r="AE5765" i="1"/>
  <c r="AF5764" i="1"/>
  <c r="AE5764" i="1"/>
  <c r="AF5763" i="1"/>
  <c r="AE5763" i="1"/>
  <c r="AF5762" i="1"/>
  <c r="AE5762" i="1"/>
  <c r="AF5761" i="1"/>
  <c r="AE5761" i="1"/>
  <c r="AF5760" i="1"/>
  <c r="AE5760" i="1"/>
  <c r="AF5759" i="1"/>
  <c r="AE5759" i="1"/>
  <c r="AF5758" i="1"/>
  <c r="AE5758" i="1"/>
  <c r="AF5757" i="1"/>
  <c r="AE5757" i="1"/>
  <c r="AF5756" i="1"/>
  <c r="AE5756" i="1"/>
  <c r="AF5755" i="1"/>
  <c r="AE5755" i="1"/>
  <c r="AF5754" i="1"/>
  <c r="AE5754" i="1"/>
  <c r="AF5753" i="1"/>
  <c r="AE5753" i="1"/>
  <c r="AF5752" i="1"/>
  <c r="AE5752" i="1"/>
  <c r="AF5751" i="1"/>
  <c r="AE5751" i="1"/>
  <c r="AF5750" i="1"/>
  <c r="AE5750" i="1"/>
  <c r="AF5749" i="1"/>
  <c r="AE5749" i="1"/>
  <c r="AF5748" i="1"/>
  <c r="AE5748" i="1"/>
  <c r="AF5747" i="1"/>
  <c r="AE5747" i="1"/>
  <c r="AF5746" i="1"/>
  <c r="AE5746" i="1"/>
  <c r="AF5745" i="1"/>
  <c r="AE5745" i="1"/>
  <c r="AF5744" i="1"/>
  <c r="AE5744" i="1"/>
  <c r="AF5743" i="1"/>
  <c r="AE5743" i="1"/>
  <c r="AF5742" i="1"/>
  <c r="AE5742" i="1"/>
  <c r="AF5741" i="1"/>
  <c r="AE5741" i="1"/>
  <c r="AF5740" i="1"/>
  <c r="AE5740" i="1"/>
  <c r="AF5739" i="1"/>
  <c r="AE5739" i="1"/>
  <c r="AF5738" i="1"/>
  <c r="AE5738" i="1"/>
  <c r="AF5737" i="1"/>
  <c r="AE5737" i="1"/>
  <c r="AF5736" i="1"/>
  <c r="AE5736" i="1"/>
  <c r="AF5735" i="1"/>
  <c r="AE5735" i="1"/>
  <c r="AF5734" i="1"/>
  <c r="AE5734" i="1"/>
  <c r="AF5733" i="1"/>
  <c r="AE5733" i="1"/>
  <c r="AF5732" i="1"/>
  <c r="AE5732" i="1"/>
  <c r="AF5731" i="1"/>
  <c r="AE5731" i="1"/>
  <c r="AF5730" i="1"/>
  <c r="AE5730" i="1"/>
  <c r="AF5729" i="1"/>
  <c r="AE5729" i="1"/>
  <c r="AF5728" i="1"/>
  <c r="AE5728" i="1"/>
  <c r="AF5727" i="1"/>
  <c r="AE5727" i="1"/>
  <c r="AF5726" i="1"/>
  <c r="AE5726" i="1"/>
  <c r="AF5725" i="1"/>
  <c r="AE5725" i="1"/>
  <c r="AF5724" i="1"/>
  <c r="AE5724" i="1"/>
  <c r="AF5723" i="1"/>
  <c r="AE5723" i="1"/>
  <c r="AF5722" i="1"/>
  <c r="AE5722" i="1"/>
  <c r="AF5721" i="1"/>
  <c r="AE5721" i="1"/>
  <c r="AF5720" i="1"/>
  <c r="AE5720" i="1"/>
  <c r="AF5719" i="1"/>
  <c r="AE5719" i="1"/>
  <c r="AF5718" i="1"/>
  <c r="AE5718" i="1"/>
  <c r="AF5717" i="1"/>
  <c r="AE5717" i="1"/>
  <c r="AF5716" i="1"/>
  <c r="AE5716" i="1"/>
  <c r="AF5715" i="1"/>
  <c r="AE5715" i="1"/>
  <c r="AF5714" i="1"/>
  <c r="AE5714" i="1"/>
  <c r="AF5713" i="1"/>
  <c r="AE5713" i="1"/>
  <c r="AF5712" i="1"/>
  <c r="AE5712" i="1"/>
  <c r="AF5711" i="1"/>
  <c r="AE5711" i="1"/>
  <c r="AF5710" i="1"/>
  <c r="AE5710" i="1"/>
  <c r="AF5709" i="1"/>
  <c r="AE5709" i="1"/>
  <c r="AF5708" i="1"/>
  <c r="AE5708" i="1"/>
  <c r="AF5707" i="1"/>
  <c r="AE5707" i="1"/>
  <c r="AF5706" i="1"/>
  <c r="AE5706" i="1"/>
  <c r="AF5705" i="1"/>
  <c r="AE5705" i="1"/>
  <c r="AF5704" i="1"/>
  <c r="AE5704" i="1"/>
  <c r="AF5703" i="1"/>
  <c r="AE5703" i="1"/>
  <c r="AF5702" i="1"/>
  <c r="AE5702" i="1"/>
  <c r="AF5701" i="1"/>
  <c r="AE5701" i="1"/>
  <c r="AF5700" i="1"/>
  <c r="AE5700" i="1"/>
  <c r="AF5699" i="1"/>
  <c r="AE5699" i="1"/>
  <c r="AF5698" i="1"/>
  <c r="AE5698" i="1"/>
  <c r="AF5697" i="1"/>
  <c r="AE5697" i="1"/>
  <c r="AF5696" i="1"/>
  <c r="AE5696" i="1"/>
  <c r="AF5695" i="1"/>
  <c r="AE5695" i="1"/>
  <c r="AF5694" i="1"/>
  <c r="AE5694" i="1"/>
  <c r="AF5693" i="1"/>
  <c r="AE5693" i="1"/>
  <c r="AF5692" i="1"/>
  <c r="AE5692" i="1"/>
  <c r="AF5691" i="1"/>
  <c r="AE5691" i="1"/>
  <c r="AF5690" i="1"/>
  <c r="AE5690" i="1"/>
  <c r="AF5689" i="1"/>
  <c r="AE5689" i="1"/>
  <c r="AF5688" i="1"/>
  <c r="AE5688" i="1"/>
  <c r="AF5687" i="1"/>
  <c r="AE5687" i="1"/>
  <c r="AF5686" i="1"/>
  <c r="AE5686" i="1"/>
  <c r="AF5685" i="1"/>
  <c r="AE5685" i="1"/>
  <c r="AF5684" i="1"/>
  <c r="AE5684" i="1"/>
  <c r="AF5683" i="1"/>
  <c r="AE5683" i="1"/>
  <c r="AF5682" i="1"/>
  <c r="AE5682" i="1"/>
  <c r="AF5681" i="1"/>
  <c r="AE5681" i="1"/>
  <c r="AF5680" i="1"/>
  <c r="AE5680" i="1"/>
  <c r="AF5679" i="1"/>
  <c r="AE5679" i="1"/>
  <c r="AF5678" i="1"/>
  <c r="AE5678" i="1"/>
  <c r="AF5677" i="1"/>
  <c r="AE5677" i="1"/>
  <c r="AF5676" i="1"/>
  <c r="AE5676" i="1"/>
  <c r="AF5675" i="1"/>
  <c r="AE5675" i="1"/>
  <c r="AF5674" i="1"/>
  <c r="AE5674" i="1"/>
  <c r="AF5673" i="1"/>
  <c r="AE5673" i="1"/>
  <c r="AF5672" i="1"/>
  <c r="AE5672" i="1"/>
  <c r="AF5671" i="1"/>
  <c r="AE5671" i="1"/>
  <c r="AF5670" i="1"/>
  <c r="AE5670" i="1"/>
  <c r="AF5669" i="1"/>
  <c r="AE5669" i="1"/>
  <c r="AF5668" i="1"/>
  <c r="AE5668" i="1"/>
  <c r="AF5667" i="1"/>
  <c r="AE5667" i="1"/>
  <c r="AF5666" i="1"/>
  <c r="AE5666" i="1"/>
  <c r="AF5665" i="1"/>
  <c r="AE5665" i="1"/>
  <c r="AF5664" i="1"/>
  <c r="AE5664" i="1"/>
  <c r="AF5663" i="1"/>
  <c r="AE5663" i="1"/>
  <c r="AF5662" i="1"/>
  <c r="AE5662" i="1"/>
  <c r="AF5661" i="1"/>
  <c r="AE5661" i="1"/>
  <c r="AF5660" i="1"/>
  <c r="AE5660" i="1"/>
  <c r="AF5659" i="1"/>
  <c r="AE5659" i="1"/>
  <c r="AF5658" i="1"/>
  <c r="AE5658" i="1"/>
  <c r="AF5657" i="1"/>
  <c r="AE5657" i="1"/>
  <c r="AF5656" i="1"/>
  <c r="AE5656" i="1"/>
  <c r="AF5655" i="1"/>
  <c r="AE5655" i="1"/>
  <c r="AF5654" i="1"/>
  <c r="AE5654" i="1"/>
  <c r="AF5653" i="1"/>
  <c r="AE5653" i="1"/>
  <c r="AF5652" i="1"/>
  <c r="AE5652" i="1"/>
  <c r="AF5651" i="1"/>
  <c r="AE5651" i="1"/>
  <c r="AF5650" i="1"/>
  <c r="AE5650" i="1"/>
  <c r="AF5649" i="1"/>
  <c r="AE5649" i="1"/>
  <c r="AF5648" i="1"/>
  <c r="AE5648" i="1"/>
  <c r="AF5647" i="1"/>
  <c r="AE5647" i="1"/>
  <c r="AF5646" i="1"/>
  <c r="AE5646" i="1"/>
  <c r="AF5645" i="1"/>
  <c r="AE5645" i="1"/>
  <c r="AF5644" i="1"/>
  <c r="AE5644" i="1"/>
  <c r="AF5643" i="1"/>
  <c r="AE5643" i="1"/>
  <c r="AF5642" i="1"/>
  <c r="AE5642" i="1"/>
  <c r="AF5641" i="1"/>
  <c r="AE5641" i="1"/>
  <c r="AF5640" i="1"/>
  <c r="AE5640" i="1"/>
  <c r="AF5639" i="1"/>
  <c r="AE5639" i="1"/>
  <c r="AF5638" i="1"/>
  <c r="AE5638" i="1"/>
  <c r="AF5637" i="1"/>
  <c r="AE5637" i="1"/>
  <c r="AF5636" i="1"/>
  <c r="AE5636" i="1"/>
  <c r="AF5635" i="1"/>
  <c r="AE5635" i="1"/>
  <c r="AF5634" i="1"/>
  <c r="AE5634" i="1"/>
  <c r="AF5633" i="1"/>
  <c r="AE5633" i="1"/>
  <c r="AF5632" i="1"/>
  <c r="AE5632" i="1"/>
  <c r="AF5631" i="1"/>
  <c r="AE5631" i="1"/>
  <c r="AF5630" i="1"/>
  <c r="AE5630" i="1"/>
  <c r="AF5629" i="1"/>
  <c r="AE5629" i="1"/>
  <c r="AF5628" i="1"/>
  <c r="AE5628" i="1"/>
  <c r="AF5627" i="1"/>
  <c r="AE5627" i="1"/>
  <c r="AF5626" i="1"/>
  <c r="AE5626" i="1"/>
  <c r="AF5625" i="1"/>
  <c r="AE5625" i="1"/>
  <c r="AF5624" i="1"/>
  <c r="AE5624" i="1"/>
  <c r="AF5623" i="1"/>
  <c r="AE5623" i="1"/>
  <c r="AF5622" i="1"/>
  <c r="AE5622" i="1"/>
  <c r="AF5621" i="1"/>
  <c r="AE5621" i="1"/>
  <c r="AF5620" i="1"/>
  <c r="AE5620" i="1"/>
  <c r="AF5619" i="1"/>
  <c r="AE5619" i="1"/>
  <c r="AF5618" i="1"/>
  <c r="AE5618" i="1"/>
  <c r="AF5617" i="1"/>
  <c r="AE5617" i="1"/>
  <c r="AF5616" i="1"/>
  <c r="AE5616" i="1"/>
  <c r="AF5615" i="1"/>
  <c r="AE5615" i="1"/>
  <c r="AF5614" i="1"/>
  <c r="AE5614" i="1"/>
  <c r="AF5613" i="1"/>
  <c r="AE5613" i="1"/>
  <c r="AF5612" i="1"/>
  <c r="AE5612" i="1"/>
  <c r="AF5611" i="1"/>
  <c r="AE5611" i="1"/>
  <c r="AF5610" i="1"/>
  <c r="AE5610" i="1"/>
  <c r="AF5609" i="1"/>
  <c r="AE5609" i="1"/>
  <c r="AF5608" i="1"/>
  <c r="AE5608" i="1"/>
  <c r="AF5607" i="1"/>
  <c r="AE5607" i="1"/>
  <c r="AF5606" i="1"/>
  <c r="AE5606" i="1"/>
  <c r="AF5605" i="1"/>
  <c r="AE5605" i="1"/>
  <c r="AF5604" i="1"/>
  <c r="AE5604" i="1"/>
  <c r="AF5603" i="1"/>
  <c r="AE5603" i="1"/>
  <c r="AF5602" i="1"/>
  <c r="AE5602" i="1"/>
  <c r="AF5601" i="1"/>
  <c r="AE5601" i="1"/>
  <c r="AF5600" i="1"/>
  <c r="AE5600" i="1"/>
  <c r="AF5599" i="1"/>
  <c r="AE5599" i="1"/>
  <c r="AF5598" i="1"/>
  <c r="AE5598" i="1"/>
  <c r="AF5597" i="1"/>
  <c r="AE5597" i="1"/>
  <c r="AF5596" i="1"/>
  <c r="AE5596" i="1"/>
  <c r="AF5595" i="1"/>
  <c r="AE5595" i="1"/>
  <c r="AF5594" i="1"/>
  <c r="AE5594" i="1"/>
  <c r="AF5593" i="1"/>
  <c r="AE5593" i="1"/>
  <c r="AF5592" i="1"/>
  <c r="AE5592" i="1"/>
  <c r="AF5591" i="1"/>
  <c r="AE5591" i="1"/>
  <c r="AF5590" i="1"/>
  <c r="AE5590" i="1"/>
  <c r="AF5589" i="1"/>
  <c r="AE5589" i="1"/>
  <c r="AF5588" i="1"/>
  <c r="AE5588" i="1"/>
  <c r="AF5587" i="1"/>
  <c r="AE5587" i="1"/>
  <c r="AF5586" i="1"/>
  <c r="AE5586" i="1"/>
  <c r="AF5585" i="1"/>
  <c r="AE5585" i="1"/>
  <c r="AF5584" i="1"/>
  <c r="AE5584" i="1"/>
  <c r="AF5583" i="1"/>
  <c r="AE5583" i="1"/>
  <c r="AF5582" i="1"/>
  <c r="AE5582" i="1"/>
  <c r="AF5581" i="1"/>
  <c r="AE5581" i="1"/>
  <c r="AF5580" i="1"/>
  <c r="AE5580" i="1"/>
  <c r="AF5579" i="1"/>
  <c r="AE5579" i="1"/>
  <c r="AF5578" i="1"/>
  <c r="AE5578" i="1"/>
  <c r="AF5577" i="1"/>
  <c r="AE5577" i="1"/>
  <c r="AF5576" i="1"/>
  <c r="AE5576" i="1"/>
  <c r="AF5575" i="1"/>
  <c r="AE5575" i="1"/>
  <c r="AF5574" i="1"/>
  <c r="AE5574" i="1"/>
  <c r="AF5573" i="1"/>
  <c r="AE5573" i="1"/>
  <c r="AF5572" i="1"/>
  <c r="AE5572" i="1"/>
  <c r="AF5571" i="1"/>
  <c r="AE5571" i="1"/>
  <c r="AF5570" i="1"/>
  <c r="AE5570" i="1"/>
  <c r="AH5570" i="1" s="1"/>
  <c r="AF5569" i="1"/>
  <c r="AE5569" i="1"/>
  <c r="AF5568" i="1"/>
  <c r="AE5568" i="1"/>
  <c r="AF5567" i="1"/>
  <c r="AE5567" i="1"/>
  <c r="AF5566" i="1"/>
  <c r="AE5566" i="1"/>
  <c r="AF5565" i="1"/>
  <c r="AE5565" i="1"/>
  <c r="AF5564" i="1"/>
  <c r="AE5564" i="1"/>
  <c r="AF5563" i="1"/>
  <c r="AE5563" i="1"/>
  <c r="AF5562" i="1"/>
  <c r="AE5562" i="1"/>
  <c r="AF5561" i="1"/>
  <c r="AE5561" i="1"/>
  <c r="AH5561" i="1" s="1"/>
  <c r="AF5560" i="1"/>
  <c r="AE5560" i="1"/>
  <c r="AF5559" i="1"/>
  <c r="AE5559" i="1"/>
  <c r="AF5558" i="1"/>
  <c r="AE5558" i="1"/>
  <c r="AF5557" i="1"/>
  <c r="AE5557" i="1"/>
  <c r="AF5556" i="1"/>
  <c r="AE5556" i="1"/>
  <c r="AF5555" i="1"/>
  <c r="AE5555" i="1"/>
  <c r="AF5554" i="1"/>
  <c r="AE5554" i="1"/>
  <c r="AF5553" i="1"/>
  <c r="AE5553" i="1"/>
  <c r="AF5552" i="1"/>
  <c r="AE5552" i="1"/>
  <c r="AF5551" i="1"/>
  <c r="AE5551" i="1"/>
  <c r="AF5550" i="1"/>
  <c r="AE5550" i="1"/>
  <c r="AF5549" i="1"/>
  <c r="AE5549" i="1"/>
  <c r="AF5548" i="1"/>
  <c r="AE5548" i="1"/>
  <c r="AF5547" i="1"/>
  <c r="AE5547" i="1"/>
  <c r="AF5546" i="1"/>
  <c r="AE5546" i="1"/>
  <c r="AF5545" i="1"/>
  <c r="AE5545" i="1"/>
  <c r="AF5544" i="1"/>
  <c r="AE5544" i="1"/>
  <c r="AF5543" i="1"/>
  <c r="AE5543" i="1"/>
  <c r="AF5542" i="1"/>
  <c r="AE5542" i="1"/>
  <c r="AF5541" i="1"/>
  <c r="AE5541" i="1"/>
  <c r="AF5540" i="1"/>
  <c r="AE5540" i="1"/>
  <c r="AF5539" i="1"/>
  <c r="AE5539" i="1"/>
  <c r="AF5538" i="1"/>
  <c r="AE5538" i="1"/>
  <c r="AF5537" i="1"/>
  <c r="AE5537" i="1"/>
  <c r="AF5536" i="1"/>
  <c r="AE5536" i="1"/>
  <c r="AF5535" i="1"/>
  <c r="AE5535" i="1"/>
  <c r="AF5534" i="1"/>
  <c r="AE5534" i="1"/>
  <c r="AF5533" i="1"/>
  <c r="AE5533" i="1"/>
  <c r="AF5532" i="1"/>
  <c r="AE5532" i="1"/>
  <c r="AF5531" i="1"/>
  <c r="AE5531" i="1"/>
  <c r="AF5530" i="1"/>
  <c r="AE5530" i="1"/>
  <c r="AF5529" i="1"/>
  <c r="AE5529" i="1"/>
  <c r="AF5528" i="1"/>
  <c r="AE5528" i="1"/>
  <c r="AF5527" i="1"/>
  <c r="AE5527" i="1"/>
  <c r="AF5526" i="1"/>
  <c r="AE5526" i="1"/>
  <c r="AF5525" i="1"/>
  <c r="AE5525" i="1"/>
  <c r="AF5524" i="1"/>
  <c r="AE5524" i="1"/>
  <c r="AF5523" i="1"/>
  <c r="AE5523" i="1"/>
  <c r="AF5522" i="1"/>
  <c r="AE5522" i="1"/>
  <c r="AF5521" i="1"/>
  <c r="AE5521" i="1"/>
  <c r="AF5520" i="1"/>
  <c r="AE5520" i="1"/>
  <c r="AF5519" i="1"/>
  <c r="AE5519" i="1"/>
  <c r="AF5518" i="1"/>
  <c r="AE5518" i="1"/>
  <c r="AF5517" i="1"/>
  <c r="AE5517" i="1"/>
  <c r="AF5516" i="1"/>
  <c r="AE5516" i="1"/>
  <c r="AF5515" i="1"/>
  <c r="AE5515" i="1"/>
  <c r="AF5514" i="1"/>
  <c r="AE5514" i="1"/>
  <c r="AF5513" i="1"/>
  <c r="AE5513" i="1"/>
  <c r="AF5512" i="1"/>
  <c r="AE5512" i="1"/>
  <c r="AF5511" i="1"/>
  <c r="AE5511" i="1"/>
  <c r="AF5510" i="1"/>
  <c r="AE5510" i="1"/>
  <c r="AF5509" i="1"/>
  <c r="AE5509" i="1"/>
  <c r="AF5508" i="1"/>
  <c r="AE5508" i="1"/>
  <c r="AF5507" i="1"/>
  <c r="AE5507" i="1"/>
  <c r="AF5506" i="1"/>
  <c r="AE5506" i="1"/>
  <c r="AF5505" i="1"/>
  <c r="AE5505" i="1"/>
  <c r="AF5504" i="1"/>
  <c r="AE5504" i="1"/>
  <c r="AF5503" i="1"/>
  <c r="AE5503" i="1"/>
  <c r="AF5502" i="1"/>
  <c r="AE5502" i="1"/>
  <c r="AF5501" i="1"/>
  <c r="AE5501" i="1"/>
  <c r="AF5500" i="1"/>
  <c r="AE5500" i="1"/>
  <c r="AF5499" i="1"/>
  <c r="AE5499" i="1"/>
  <c r="AF5498" i="1"/>
  <c r="AE5498" i="1"/>
  <c r="AF5497" i="1"/>
  <c r="AE5497" i="1"/>
  <c r="AF5496" i="1"/>
  <c r="AE5496" i="1"/>
  <c r="AF5495" i="1"/>
  <c r="AE5495" i="1"/>
  <c r="AF5494" i="1"/>
  <c r="AE5494" i="1"/>
  <c r="AF5493" i="1"/>
  <c r="AE5493" i="1"/>
  <c r="AF5492" i="1"/>
  <c r="AE5492" i="1"/>
  <c r="AF5491" i="1"/>
  <c r="AE5491" i="1"/>
  <c r="AF5490" i="1"/>
  <c r="AE5490" i="1"/>
  <c r="AF5489" i="1"/>
  <c r="AE5489" i="1"/>
  <c r="AF5488" i="1"/>
  <c r="AE5488" i="1"/>
  <c r="AF5487" i="1"/>
  <c r="AE5487" i="1"/>
  <c r="AF5486" i="1"/>
  <c r="AE5486" i="1"/>
  <c r="AF5485" i="1"/>
  <c r="AE5485" i="1"/>
  <c r="AF5484" i="1"/>
  <c r="AE5484" i="1"/>
  <c r="AF5483" i="1"/>
  <c r="AE5483" i="1"/>
  <c r="AF5482" i="1"/>
  <c r="AE5482" i="1"/>
  <c r="AF5481" i="1"/>
  <c r="AE5481" i="1"/>
  <c r="AF5480" i="1"/>
  <c r="AE5480" i="1"/>
  <c r="AF5479" i="1"/>
  <c r="AE5479" i="1"/>
  <c r="AF5478" i="1"/>
  <c r="AE5478" i="1"/>
  <c r="AF5477" i="1"/>
  <c r="AE5477" i="1"/>
  <c r="AF5476" i="1"/>
  <c r="AE5476" i="1"/>
  <c r="AF5475" i="1"/>
  <c r="AE5475" i="1"/>
  <c r="AF5474" i="1"/>
  <c r="AE5474" i="1"/>
  <c r="AF5473" i="1"/>
  <c r="AE5473" i="1"/>
  <c r="AF5472" i="1"/>
  <c r="AE5472" i="1"/>
  <c r="AF5471" i="1"/>
  <c r="AE5471" i="1"/>
  <c r="AF5470" i="1"/>
  <c r="AE5470" i="1"/>
  <c r="AF5469" i="1"/>
  <c r="AE5469" i="1"/>
  <c r="AF5468" i="1"/>
  <c r="AE5468" i="1"/>
  <c r="AF5467" i="1"/>
  <c r="AE5467" i="1"/>
  <c r="AF5466" i="1"/>
  <c r="AE5466" i="1"/>
  <c r="AF5465" i="1"/>
  <c r="AE5465" i="1"/>
  <c r="AF5464" i="1"/>
  <c r="AE5464" i="1"/>
  <c r="AF5463" i="1"/>
  <c r="AE5463" i="1"/>
  <c r="AF5462" i="1"/>
  <c r="AE5462" i="1"/>
  <c r="AF5461" i="1"/>
  <c r="AE5461" i="1"/>
  <c r="AF5460" i="1"/>
  <c r="AE5460" i="1"/>
  <c r="AF5459" i="1"/>
  <c r="AE5459" i="1"/>
  <c r="AF5458" i="1"/>
  <c r="AE5458" i="1"/>
  <c r="AF5457" i="1"/>
  <c r="AE5457" i="1"/>
  <c r="AF5456" i="1"/>
  <c r="AE5456" i="1"/>
  <c r="AF5455" i="1"/>
  <c r="AE5455" i="1"/>
  <c r="AF5454" i="1"/>
  <c r="AE5454" i="1"/>
  <c r="AF5453" i="1"/>
  <c r="AE5453" i="1"/>
  <c r="AF5452" i="1"/>
  <c r="AE5452" i="1"/>
  <c r="AF5451" i="1"/>
  <c r="AE5451" i="1"/>
  <c r="AF5450" i="1"/>
  <c r="AE5450" i="1"/>
  <c r="AF5449" i="1"/>
  <c r="AE5449" i="1"/>
  <c r="AF5448" i="1"/>
  <c r="AE5448" i="1"/>
  <c r="AF5447" i="1"/>
  <c r="AE5447" i="1"/>
  <c r="AF5446" i="1"/>
  <c r="AE5446" i="1"/>
  <c r="AF5445" i="1"/>
  <c r="AE5445" i="1"/>
  <c r="AF5444" i="1"/>
  <c r="AE5444" i="1"/>
  <c r="AF5443" i="1"/>
  <c r="AE5443" i="1"/>
  <c r="AF5442" i="1"/>
  <c r="AF5441" i="1"/>
  <c r="AE5441" i="1"/>
  <c r="AF5440" i="1"/>
  <c r="AE5440" i="1"/>
  <c r="AF5439" i="1"/>
  <c r="AE5439" i="1"/>
  <c r="AF5438" i="1"/>
  <c r="AE5438" i="1"/>
  <c r="AF5437" i="1"/>
  <c r="AE5437" i="1"/>
  <c r="AF5436" i="1"/>
  <c r="AE5436" i="1"/>
  <c r="AF5435" i="1"/>
  <c r="AE5435" i="1"/>
  <c r="AF5434" i="1"/>
  <c r="AE5434" i="1"/>
  <c r="AF5433" i="1"/>
  <c r="AE5433" i="1"/>
  <c r="AF5432" i="1"/>
  <c r="AE5432" i="1"/>
  <c r="AF5431" i="1"/>
  <c r="AE5431" i="1"/>
  <c r="AF5430" i="1"/>
  <c r="AE5430" i="1"/>
  <c r="AF5429" i="1"/>
  <c r="AE5429" i="1"/>
  <c r="AF5428" i="1"/>
  <c r="AE5428" i="1"/>
  <c r="AF5427" i="1"/>
  <c r="AE5427" i="1"/>
  <c r="AH5427" i="1" s="1"/>
  <c r="AF5426" i="1"/>
  <c r="AE5426" i="1"/>
  <c r="AF5425" i="1"/>
  <c r="AE5425" i="1"/>
  <c r="AF5424" i="1"/>
  <c r="AF5423" i="1"/>
  <c r="AE5423" i="1"/>
  <c r="AF5422" i="1"/>
  <c r="AE5422" i="1"/>
  <c r="AF5421" i="1"/>
  <c r="AE5421" i="1"/>
  <c r="AF5420" i="1"/>
  <c r="AE5420" i="1"/>
  <c r="AF5419" i="1"/>
  <c r="AE5419" i="1"/>
  <c r="AF5418" i="1"/>
  <c r="AE5418" i="1"/>
  <c r="AF5417" i="1"/>
  <c r="AE5417" i="1"/>
  <c r="AF5416" i="1"/>
  <c r="AE5416" i="1"/>
  <c r="AF5415" i="1"/>
  <c r="AE5415" i="1"/>
  <c r="AF5414" i="1"/>
  <c r="AE5414" i="1"/>
  <c r="AF5413" i="1"/>
  <c r="AE5413" i="1"/>
  <c r="AF5412" i="1"/>
  <c r="AE5412" i="1"/>
  <c r="AF5411" i="1"/>
  <c r="AE5411" i="1"/>
  <c r="AF5410" i="1"/>
  <c r="AE5410" i="1"/>
  <c r="AF5409" i="1"/>
  <c r="AE5409" i="1"/>
  <c r="AF5408" i="1"/>
  <c r="AE5408" i="1"/>
  <c r="AF5407" i="1"/>
  <c r="AE5407" i="1"/>
  <c r="AF5406" i="1"/>
  <c r="AE5406" i="1"/>
  <c r="AF5405" i="1"/>
  <c r="AE5405" i="1"/>
  <c r="AF5404" i="1"/>
  <c r="AE5404" i="1"/>
  <c r="AF5403" i="1"/>
  <c r="AE5403" i="1"/>
  <c r="AF5402" i="1"/>
  <c r="AE5402" i="1"/>
  <c r="AF5401" i="1"/>
  <c r="AE5401" i="1"/>
  <c r="AF5400" i="1"/>
  <c r="AE5400" i="1"/>
  <c r="AF5399" i="1"/>
  <c r="AE5399" i="1"/>
  <c r="AF5398" i="1"/>
  <c r="AE5398" i="1"/>
  <c r="AF5397" i="1"/>
  <c r="AE5397" i="1"/>
  <c r="AF5396" i="1"/>
  <c r="AE5396" i="1"/>
  <c r="AF5395" i="1"/>
  <c r="AE5395" i="1"/>
  <c r="AF5394" i="1"/>
  <c r="AE5394" i="1"/>
  <c r="AF5393" i="1"/>
  <c r="AE5393" i="1"/>
  <c r="AF5392" i="1"/>
  <c r="AF5391" i="1"/>
  <c r="AF5390" i="1"/>
  <c r="AE5390" i="1"/>
  <c r="AF5389" i="1"/>
  <c r="AE5389" i="1"/>
  <c r="AF5388" i="1"/>
  <c r="AE5388" i="1"/>
  <c r="AF5387" i="1"/>
  <c r="AE5387" i="1"/>
  <c r="AF5386" i="1"/>
  <c r="AE5386" i="1"/>
  <c r="AH5386" i="1" s="1"/>
  <c r="AF5385" i="1"/>
  <c r="AE5385" i="1"/>
  <c r="AF5384" i="1"/>
  <c r="AE5384" i="1"/>
  <c r="AF5383" i="1"/>
  <c r="AE5383" i="1"/>
  <c r="AF5382" i="1"/>
  <c r="AE5382" i="1"/>
  <c r="AF5381" i="1"/>
  <c r="AE5381" i="1"/>
  <c r="AF5380" i="1"/>
  <c r="AE5380" i="1"/>
  <c r="AF5379" i="1"/>
  <c r="AE5379" i="1"/>
  <c r="AF5378" i="1"/>
  <c r="AE5378" i="1"/>
  <c r="AF5377" i="1"/>
  <c r="AE5377" i="1"/>
  <c r="AF5376" i="1"/>
  <c r="AE5376" i="1"/>
  <c r="AF5375" i="1"/>
  <c r="AE5375" i="1"/>
  <c r="AF5374" i="1"/>
  <c r="AE5374" i="1"/>
  <c r="AF5373" i="1"/>
  <c r="AE5373" i="1"/>
  <c r="AF5372" i="1"/>
  <c r="AE5372" i="1"/>
  <c r="AF5371" i="1"/>
  <c r="AE5371" i="1"/>
  <c r="AF5370" i="1"/>
  <c r="AE5370" i="1"/>
  <c r="AF5369" i="1"/>
  <c r="AE5369" i="1"/>
  <c r="AF5368" i="1"/>
  <c r="AE5368" i="1"/>
  <c r="AF5367" i="1"/>
  <c r="AE5367" i="1"/>
  <c r="AF5366" i="1"/>
  <c r="AE5366" i="1"/>
  <c r="AF5365" i="1"/>
  <c r="AE5365" i="1"/>
  <c r="AF5364" i="1"/>
  <c r="AE5364" i="1"/>
  <c r="AF5363" i="1"/>
  <c r="AE5363" i="1"/>
  <c r="AF5362" i="1"/>
  <c r="AE5362" i="1"/>
  <c r="AF5361" i="1"/>
  <c r="AE5361" i="1"/>
  <c r="AF5360" i="1"/>
  <c r="AE5360" i="1"/>
  <c r="AF5359" i="1"/>
  <c r="AE5359" i="1"/>
  <c r="AF5358" i="1"/>
  <c r="AE5358" i="1"/>
  <c r="AF5357" i="1"/>
  <c r="AE5357" i="1"/>
  <c r="AF5356" i="1"/>
  <c r="AE5356" i="1"/>
  <c r="AF5355" i="1"/>
  <c r="AE5355" i="1"/>
  <c r="AF5354" i="1"/>
  <c r="AE5354" i="1"/>
  <c r="AF5353" i="1"/>
  <c r="AE5353" i="1"/>
  <c r="AF5352" i="1"/>
  <c r="AE5352" i="1"/>
  <c r="AF5351" i="1"/>
  <c r="AE5351" i="1"/>
  <c r="AF5350" i="1"/>
  <c r="AE5350" i="1"/>
  <c r="AF5349" i="1"/>
  <c r="AE5349" i="1"/>
  <c r="AF5348" i="1"/>
  <c r="AE5348" i="1"/>
  <c r="AF5347" i="1"/>
  <c r="AE5347" i="1"/>
  <c r="AF5346" i="1"/>
  <c r="AE5346" i="1"/>
  <c r="AF5345" i="1"/>
  <c r="AE5345" i="1"/>
  <c r="AF5344" i="1"/>
  <c r="AE5344" i="1"/>
  <c r="AF5343" i="1"/>
  <c r="AE5343" i="1"/>
  <c r="AF5342" i="1"/>
  <c r="AE5342" i="1"/>
  <c r="AF5341" i="1"/>
  <c r="AE5341" i="1"/>
  <c r="AF5340" i="1"/>
  <c r="AE5340" i="1"/>
  <c r="AF5339" i="1"/>
  <c r="AE5339" i="1"/>
  <c r="AF5338" i="1"/>
  <c r="AE5338" i="1"/>
  <c r="AF5337" i="1"/>
  <c r="AE5337" i="1"/>
  <c r="AF5336" i="1"/>
  <c r="AE5336" i="1"/>
  <c r="AF5335" i="1"/>
  <c r="AE5335" i="1"/>
  <c r="AF5334" i="1"/>
  <c r="AE5334" i="1"/>
  <c r="AF5333" i="1"/>
  <c r="AE5333" i="1"/>
  <c r="AF5332" i="1"/>
  <c r="AE5332" i="1"/>
  <c r="AF5331" i="1"/>
  <c r="AE5331" i="1"/>
  <c r="AF5330" i="1"/>
  <c r="AE5330" i="1"/>
  <c r="AF5329" i="1"/>
  <c r="AE5329" i="1"/>
  <c r="AF5328" i="1"/>
  <c r="AE5328" i="1"/>
  <c r="AF5327" i="1"/>
  <c r="AE5327" i="1"/>
  <c r="AF5326" i="1"/>
  <c r="AE5326" i="1"/>
  <c r="AF5325" i="1"/>
  <c r="AE5325" i="1"/>
  <c r="AF5324" i="1"/>
  <c r="AE5324" i="1"/>
  <c r="AF5323" i="1"/>
  <c r="AE5323" i="1"/>
  <c r="AF5322" i="1"/>
  <c r="AE5322" i="1"/>
  <c r="AF5321" i="1"/>
  <c r="AE5321" i="1"/>
  <c r="AF5320" i="1"/>
  <c r="AE5320" i="1"/>
  <c r="AF5319" i="1"/>
  <c r="AE5319" i="1"/>
  <c r="AF5318" i="1"/>
  <c r="AE5318" i="1"/>
  <c r="AF5317" i="1"/>
  <c r="AE5317" i="1"/>
  <c r="AF5316" i="1"/>
  <c r="AE5316" i="1"/>
  <c r="AF5315" i="1"/>
  <c r="AE5315" i="1"/>
  <c r="AF5314" i="1"/>
  <c r="AE5314" i="1"/>
  <c r="AF5313" i="1"/>
  <c r="AE5313" i="1"/>
  <c r="AF5312" i="1"/>
  <c r="AE5312" i="1"/>
  <c r="AF5311" i="1"/>
  <c r="AE5311" i="1"/>
  <c r="AF5310" i="1"/>
  <c r="AE5310" i="1"/>
  <c r="AF5309" i="1"/>
  <c r="AE5309" i="1"/>
  <c r="AF5308" i="1"/>
  <c r="AE5308" i="1"/>
  <c r="AF5307" i="1"/>
  <c r="AE5307" i="1"/>
  <c r="AF5306" i="1"/>
  <c r="AE5306" i="1"/>
  <c r="AF5305" i="1"/>
  <c r="AE5305" i="1"/>
  <c r="AF5304" i="1"/>
  <c r="AE5304" i="1"/>
  <c r="AF5303" i="1"/>
  <c r="AE5303" i="1"/>
  <c r="AF5302" i="1"/>
  <c r="AE5302" i="1"/>
  <c r="AF5301" i="1"/>
  <c r="AE5301" i="1"/>
  <c r="AF5300" i="1"/>
  <c r="AE5300" i="1"/>
  <c r="AF5299" i="1"/>
  <c r="AE5299" i="1"/>
  <c r="AF5298" i="1"/>
  <c r="AE5298" i="1"/>
  <c r="AF5297" i="1"/>
  <c r="AE5297" i="1"/>
  <c r="AF5296" i="1"/>
  <c r="AE5296" i="1"/>
  <c r="AF5295" i="1"/>
  <c r="AE5295" i="1"/>
  <c r="AF5294" i="1"/>
  <c r="AE5294" i="1"/>
  <c r="AF5293" i="1"/>
  <c r="AE5293" i="1"/>
  <c r="AF5292" i="1"/>
  <c r="AE5292" i="1"/>
  <c r="AF5291" i="1"/>
  <c r="AE5291" i="1"/>
  <c r="AF5290" i="1"/>
  <c r="AE5290" i="1"/>
  <c r="AF5289" i="1"/>
  <c r="AE5289" i="1"/>
  <c r="AF5288" i="1"/>
  <c r="AE5288" i="1"/>
  <c r="AF5287" i="1"/>
  <c r="AE5287" i="1"/>
  <c r="AF5286" i="1"/>
  <c r="AE5286" i="1"/>
  <c r="AF5285" i="1"/>
  <c r="AE5285" i="1"/>
  <c r="AF5284" i="1"/>
  <c r="AE5284" i="1"/>
  <c r="AF5283" i="1"/>
  <c r="AE5283" i="1"/>
  <c r="AF5282" i="1"/>
  <c r="AE5282" i="1"/>
  <c r="AF5281" i="1"/>
  <c r="AE5281" i="1"/>
  <c r="AF5280" i="1"/>
  <c r="AE5280" i="1"/>
  <c r="AF5279" i="1"/>
  <c r="AE5279" i="1"/>
  <c r="AF5278" i="1"/>
  <c r="AE5278" i="1"/>
  <c r="AF5277" i="1"/>
  <c r="AE5277" i="1"/>
  <c r="AF5276" i="1"/>
  <c r="AE5276" i="1"/>
  <c r="AF5275" i="1"/>
  <c r="AE5275" i="1"/>
  <c r="AH5275" i="1" s="1"/>
  <c r="AF5274" i="1"/>
  <c r="AE5274" i="1"/>
  <c r="AF5273" i="1"/>
  <c r="AE5273" i="1"/>
  <c r="AF5272" i="1"/>
  <c r="AE5272" i="1"/>
  <c r="AF5271" i="1"/>
  <c r="AE5271" i="1"/>
  <c r="AF5270" i="1"/>
  <c r="AE5270" i="1"/>
  <c r="AF5269" i="1"/>
  <c r="AE5269" i="1"/>
  <c r="AF5268" i="1"/>
  <c r="AE5268" i="1"/>
  <c r="AF5267" i="1"/>
  <c r="AE5267" i="1"/>
  <c r="AF5266" i="1"/>
  <c r="AE5266" i="1"/>
  <c r="AF5265" i="1"/>
  <c r="AE5265" i="1"/>
  <c r="AF5264" i="1"/>
  <c r="AE5264" i="1"/>
  <c r="AF5263" i="1"/>
  <c r="AE5263" i="1"/>
  <c r="AF5262" i="1"/>
  <c r="AE5262" i="1"/>
  <c r="AF5261" i="1"/>
  <c r="AE5261" i="1"/>
  <c r="AF5260" i="1"/>
  <c r="AE5260" i="1"/>
  <c r="AF5259" i="1"/>
  <c r="AE5259" i="1"/>
  <c r="AF5258" i="1"/>
  <c r="AE5258" i="1"/>
  <c r="AF5257" i="1"/>
  <c r="AE5257" i="1"/>
  <c r="AF5256" i="1"/>
  <c r="AE5256" i="1"/>
  <c r="AF5255" i="1"/>
  <c r="AE5255" i="1"/>
  <c r="AF5254" i="1"/>
  <c r="AE5254" i="1"/>
  <c r="AF5253" i="1"/>
  <c r="AE5253" i="1"/>
  <c r="AF5252" i="1"/>
  <c r="AE5252" i="1"/>
  <c r="AF5251" i="1"/>
  <c r="AE5251" i="1"/>
  <c r="AF5250" i="1"/>
  <c r="AE5250" i="1"/>
  <c r="AF5249" i="1"/>
  <c r="AE5249" i="1"/>
  <c r="AF5248" i="1"/>
  <c r="AE5248" i="1"/>
  <c r="AF5247" i="1"/>
  <c r="AE5247" i="1"/>
  <c r="AF5246" i="1"/>
  <c r="AE5246" i="1"/>
  <c r="AF5245" i="1"/>
  <c r="AE5245" i="1"/>
  <c r="AF5244" i="1"/>
  <c r="AE5244" i="1"/>
  <c r="AF5243" i="1"/>
  <c r="AE5243" i="1"/>
  <c r="AF5242" i="1"/>
  <c r="AE5242" i="1"/>
  <c r="AF5241" i="1"/>
  <c r="AE5241" i="1"/>
  <c r="AF5240" i="1"/>
  <c r="AE5240" i="1"/>
  <c r="AF5239" i="1"/>
  <c r="AE5239" i="1"/>
  <c r="AF5238" i="1"/>
  <c r="AE5238" i="1"/>
  <c r="AF5237" i="1"/>
  <c r="AE5237" i="1"/>
  <c r="AF5236" i="1"/>
  <c r="AE5236" i="1"/>
  <c r="AF5235" i="1"/>
  <c r="AE5235" i="1"/>
  <c r="AF5234" i="1"/>
  <c r="AE5234" i="1"/>
  <c r="AF5233" i="1"/>
  <c r="AE5233" i="1"/>
  <c r="AF5232" i="1"/>
  <c r="AE5232" i="1"/>
  <c r="AF5231" i="1"/>
  <c r="AE5231" i="1"/>
  <c r="AF5230" i="1"/>
  <c r="AE5230" i="1"/>
  <c r="AF5229" i="1"/>
  <c r="AE5229" i="1"/>
  <c r="AF5228" i="1"/>
  <c r="AE5228" i="1"/>
  <c r="AF5227" i="1"/>
  <c r="AE5227" i="1"/>
  <c r="AF5226" i="1"/>
  <c r="AE5226" i="1"/>
  <c r="AF5225" i="1"/>
  <c r="AE5225" i="1"/>
  <c r="AF5224" i="1"/>
  <c r="AE5224" i="1"/>
  <c r="AF5223" i="1"/>
  <c r="AE5223" i="1"/>
  <c r="AF5222" i="1"/>
  <c r="AE5222" i="1"/>
  <c r="AF5221" i="1"/>
  <c r="AE5221" i="1"/>
  <c r="AF5220" i="1"/>
  <c r="AE5220" i="1"/>
  <c r="AF5219" i="1"/>
  <c r="AE5219" i="1"/>
  <c r="AF5218" i="1"/>
  <c r="AE5218" i="1"/>
  <c r="AF5217" i="1"/>
  <c r="AE5217" i="1"/>
  <c r="AF5216" i="1"/>
  <c r="AE5216" i="1"/>
  <c r="AF5215" i="1"/>
  <c r="AE5215" i="1"/>
  <c r="AF5214" i="1"/>
  <c r="AE5214" i="1"/>
  <c r="AF5213" i="1"/>
  <c r="AE5213" i="1"/>
  <c r="AF5212" i="1"/>
  <c r="AE5212" i="1"/>
  <c r="AF5211" i="1"/>
  <c r="AE5211" i="1"/>
  <c r="AF5210" i="1"/>
  <c r="AE5210" i="1"/>
  <c r="AF5209" i="1"/>
  <c r="AE5209" i="1"/>
  <c r="AF5208" i="1"/>
  <c r="AE5208" i="1"/>
  <c r="AF5207" i="1"/>
  <c r="AE5207" i="1"/>
  <c r="AF5206" i="1"/>
  <c r="AE5206" i="1"/>
  <c r="AF5205" i="1"/>
  <c r="AE5205" i="1"/>
  <c r="AF5204" i="1"/>
  <c r="AE5204" i="1"/>
  <c r="AF5203" i="1"/>
  <c r="AE5203" i="1"/>
  <c r="AF5202" i="1"/>
  <c r="AE5202" i="1"/>
  <c r="AF5201" i="1"/>
  <c r="AE5201" i="1"/>
  <c r="AF5200" i="1"/>
  <c r="AE5200" i="1"/>
  <c r="AF5199" i="1"/>
  <c r="AF5198" i="1"/>
  <c r="AE5198" i="1"/>
  <c r="AF5197" i="1"/>
  <c r="AE5197" i="1"/>
  <c r="AF5196" i="1"/>
  <c r="AE5196" i="1"/>
  <c r="AF5195" i="1"/>
  <c r="AE5195" i="1"/>
  <c r="AF5194" i="1"/>
  <c r="AE5194" i="1"/>
  <c r="AF5193" i="1"/>
  <c r="AE5193" i="1"/>
  <c r="AF5192" i="1"/>
  <c r="AE5192" i="1"/>
  <c r="AF5191" i="1"/>
  <c r="AE5191" i="1"/>
  <c r="AF5190" i="1"/>
  <c r="AE5190" i="1"/>
  <c r="AF5189" i="1"/>
  <c r="AE5189" i="1"/>
  <c r="AF5188" i="1"/>
  <c r="AE5188" i="1"/>
  <c r="AF5187" i="1"/>
  <c r="AE5187" i="1"/>
  <c r="AF5186" i="1"/>
  <c r="AE5186" i="1"/>
  <c r="AF5185" i="1"/>
  <c r="AE5185" i="1"/>
  <c r="AF5184" i="1"/>
  <c r="AE5184" i="1"/>
  <c r="AF5183" i="1"/>
  <c r="AE5183" i="1"/>
  <c r="AF5179" i="1"/>
  <c r="AE5179" i="1"/>
  <c r="AF5182" i="1"/>
  <c r="AE5182" i="1"/>
  <c r="AF5181" i="1"/>
  <c r="AE5181" i="1"/>
  <c r="AF5180" i="1"/>
  <c r="AE5180" i="1"/>
  <c r="AF5178" i="1"/>
  <c r="AE5178" i="1"/>
  <c r="AF5177" i="1"/>
  <c r="AE5177" i="1"/>
  <c r="AF5176" i="1"/>
  <c r="AE5176" i="1"/>
  <c r="AF5175" i="1"/>
  <c r="AE5175" i="1"/>
  <c r="AF5174" i="1"/>
  <c r="AE5174" i="1"/>
  <c r="AF5173" i="1"/>
  <c r="AE5173" i="1"/>
  <c r="AF5172" i="1"/>
  <c r="AE5172" i="1"/>
  <c r="AF5171" i="1"/>
  <c r="AE5171" i="1"/>
  <c r="AF5170" i="1"/>
  <c r="AE5170" i="1"/>
  <c r="AF5169" i="1"/>
  <c r="AE5169" i="1"/>
  <c r="AF5168" i="1"/>
  <c r="AE5168" i="1"/>
  <c r="AF5167" i="1"/>
  <c r="AE5167" i="1"/>
  <c r="AF5166" i="1"/>
  <c r="AE5166" i="1"/>
  <c r="AF5165" i="1"/>
  <c r="AE5165" i="1"/>
  <c r="AF5164" i="1"/>
  <c r="AE5164" i="1"/>
  <c r="AF5163" i="1"/>
  <c r="AE5163" i="1"/>
  <c r="AF5162" i="1"/>
  <c r="AE5162" i="1"/>
  <c r="AF5161" i="1"/>
  <c r="AE5161" i="1"/>
  <c r="AF5160" i="1"/>
  <c r="AE5160" i="1"/>
  <c r="AF5159" i="1"/>
  <c r="AE5159" i="1"/>
  <c r="AF5158" i="1"/>
  <c r="AE5158" i="1"/>
  <c r="AF5157" i="1"/>
  <c r="AE5157" i="1"/>
  <c r="AF5156" i="1"/>
  <c r="AE5156" i="1"/>
  <c r="AF5155" i="1"/>
  <c r="AE5155" i="1"/>
  <c r="AF5154" i="1"/>
  <c r="AE5154" i="1"/>
  <c r="AF5153" i="1"/>
  <c r="AE5153" i="1"/>
  <c r="AF5152" i="1"/>
  <c r="AE5152" i="1"/>
  <c r="AF5151" i="1"/>
  <c r="AE5151" i="1"/>
  <c r="AF5150" i="1"/>
  <c r="AE5150" i="1"/>
  <c r="AF5149" i="1"/>
  <c r="AE5149" i="1"/>
  <c r="AH5149" i="1" s="1"/>
  <c r="AF5148" i="1"/>
  <c r="AE5148" i="1"/>
  <c r="AF5147" i="1"/>
  <c r="AE5147" i="1"/>
  <c r="AF5146" i="1"/>
  <c r="AE5146" i="1"/>
  <c r="AF5145" i="1"/>
  <c r="AE5145" i="1"/>
  <c r="AF5144" i="1"/>
  <c r="AE5144" i="1"/>
  <c r="AF5143" i="1"/>
  <c r="AE5143" i="1"/>
  <c r="AF5142" i="1"/>
  <c r="AE5142" i="1"/>
  <c r="AF5141" i="1"/>
  <c r="AE5141" i="1"/>
  <c r="AF5140" i="1"/>
  <c r="AE5140" i="1"/>
  <c r="AF5139" i="1"/>
  <c r="AE5139" i="1"/>
  <c r="AF5138" i="1"/>
  <c r="AE5138" i="1"/>
  <c r="AF5137" i="1"/>
  <c r="AE5137" i="1"/>
  <c r="AF5136" i="1"/>
  <c r="AE5136" i="1"/>
  <c r="AF5135" i="1"/>
  <c r="AE5135" i="1"/>
  <c r="AF5134" i="1"/>
  <c r="AE5134" i="1"/>
  <c r="AF5133" i="1"/>
  <c r="AE5133" i="1"/>
  <c r="AF5132" i="1"/>
  <c r="AE5132" i="1"/>
  <c r="AF5131" i="1"/>
  <c r="AE5131" i="1"/>
  <c r="AF5130" i="1"/>
  <c r="AE5130" i="1"/>
  <c r="AF5129" i="1"/>
  <c r="AE5129" i="1"/>
  <c r="AF5128" i="1"/>
  <c r="AE5128" i="1"/>
  <c r="AF5127" i="1"/>
  <c r="AE5127" i="1"/>
  <c r="AF5126" i="1"/>
  <c r="AE5126" i="1"/>
  <c r="AF5125" i="1"/>
  <c r="AE5125" i="1"/>
  <c r="AF5124" i="1"/>
  <c r="AE5124" i="1"/>
  <c r="AF5123" i="1"/>
  <c r="AE5123" i="1"/>
  <c r="AF5122" i="1"/>
  <c r="AE5122" i="1"/>
  <c r="AF5121" i="1"/>
  <c r="AE5121" i="1"/>
  <c r="AF5120" i="1"/>
  <c r="AE5120" i="1"/>
  <c r="AF5119" i="1"/>
  <c r="AE5119" i="1"/>
  <c r="AF5118" i="1"/>
  <c r="AE5118" i="1"/>
  <c r="AF5117" i="1"/>
  <c r="AE5117" i="1"/>
  <c r="AF5116" i="1"/>
  <c r="AE5116" i="1"/>
  <c r="AF5115" i="1"/>
  <c r="AE5115" i="1"/>
  <c r="AF5114" i="1"/>
  <c r="AE5114" i="1"/>
  <c r="AF5113" i="1"/>
  <c r="AE5113" i="1"/>
  <c r="AF5112" i="1"/>
  <c r="AE5112" i="1"/>
  <c r="AF5111" i="1"/>
  <c r="AE5111" i="1"/>
  <c r="AF5110" i="1"/>
  <c r="AE5110" i="1"/>
  <c r="AF5109" i="1"/>
  <c r="AE5109" i="1"/>
  <c r="AF5108" i="1"/>
  <c r="AE5108" i="1"/>
  <c r="AF5107" i="1"/>
  <c r="AE5107" i="1"/>
  <c r="AF5106" i="1"/>
  <c r="AE5106" i="1"/>
  <c r="AF5105" i="1"/>
  <c r="AE5105" i="1"/>
  <c r="AF5104" i="1"/>
  <c r="AE5104" i="1"/>
  <c r="AF5103" i="1"/>
  <c r="AE5103" i="1"/>
  <c r="AF5102" i="1"/>
  <c r="AE5102" i="1"/>
  <c r="AF5101" i="1"/>
  <c r="AE5101" i="1"/>
  <c r="AF5100" i="1"/>
  <c r="AE5100" i="1"/>
  <c r="AF5099" i="1"/>
  <c r="AE5099" i="1"/>
  <c r="AF5098" i="1"/>
  <c r="AE5098" i="1"/>
  <c r="AF5097" i="1"/>
  <c r="AE5097" i="1"/>
  <c r="AF5096" i="1"/>
  <c r="AE5096" i="1"/>
  <c r="AF5095" i="1"/>
  <c r="AE5095" i="1"/>
  <c r="AF5094" i="1"/>
  <c r="AE5094" i="1"/>
  <c r="AF5093" i="1"/>
  <c r="AE5093" i="1"/>
  <c r="AF5092" i="1"/>
  <c r="AE5092" i="1"/>
  <c r="AF5091" i="1"/>
  <c r="AE5091" i="1"/>
  <c r="AF5090" i="1"/>
  <c r="AE5090" i="1"/>
  <c r="AF5089" i="1"/>
  <c r="AE5089" i="1"/>
  <c r="AF5088" i="1"/>
  <c r="AE5088" i="1"/>
  <c r="AF5087" i="1"/>
  <c r="AE5087" i="1"/>
  <c r="AF5086" i="1"/>
  <c r="AE5086" i="1"/>
  <c r="AF5085" i="1"/>
  <c r="AE5085" i="1"/>
  <c r="AF5084" i="1"/>
  <c r="AE5084" i="1"/>
  <c r="AF5083" i="1"/>
  <c r="AE5083" i="1"/>
  <c r="AF5082" i="1"/>
  <c r="AE5082" i="1"/>
  <c r="AF5081" i="1"/>
  <c r="AE5081" i="1"/>
  <c r="AF5080" i="1"/>
  <c r="AE5080" i="1"/>
  <c r="AF5079" i="1"/>
  <c r="AE5079" i="1"/>
  <c r="AF5078" i="1"/>
  <c r="AE5078" i="1"/>
  <c r="AF5077" i="1"/>
  <c r="AE5077" i="1"/>
  <c r="AF5076" i="1"/>
  <c r="AE5076" i="1"/>
  <c r="AF5075" i="1"/>
  <c r="AE5075" i="1"/>
  <c r="AF5074" i="1"/>
  <c r="AE5074" i="1"/>
  <c r="AF5073" i="1"/>
  <c r="AE5073" i="1"/>
  <c r="AF5072" i="1"/>
  <c r="AE5072" i="1"/>
  <c r="AF5071" i="1"/>
  <c r="AE5071" i="1"/>
  <c r="AF5070" i="1"/>
  <c r="AE5070" i="1"/>
  <c r="AF5069" i="1"/>
  <c r="AE5069" i="1"/>
  <c r="AF5068" i="1"/>
  <c r="AE5068" i="1"/>
  <c r="AF5067" i="1"/>
  <c r="AE5067" i="1"/>
  <c r="AF5066" i="1"/>
  <c r="AE5066" i="1"/>
  <c r="AF5065" i="1"/>
  <c r="AE5065" i="1"/>
  <c r="AF5064" i="1"/>
  <c r="AE5064" i="1"/>
  <c r="AF5063" i="1"/>
  <c r="AE5063" i="1"/>
  <c r="AF5062" i="1"/>
  <c r="AE5062" i="1"/>
  <c r="AF5061" i="1"/>
  <c r="AE5061" i="1"/>
  <c r="AF5060" i="1"/>
  <c r="AE5060" i="1"/>
  <c r="AF5059" i="1"/>
  <c r="AE5059" i="1"/>
  <c r="AF5058" i="1"/>
  <c r="AE5058" i="1"/>
  <c r="AF5057" i="1"/>
  <c r="AE5057" i="1"/>
  <c r="AF5056" i="1"/>
  <c r="AE5056" i="1"/>
  <c r="AF5055" i="1"/>
  <c r="AE5055" i="1"/>
  <c r="AF5054" i="1"/>
  <c r="AE5054" i="1"/>
  <c r="AF5053" i="1"/>
  <c r="AE5053" i="1"/>
  <c r="AF5052" i="1"/>
  <c r="AE5052" i="1"/>
  <c r="AF5051" i="1"/>
  <c r="AE5051" i="1"/>
  <c r="AF5050" i="1"/>
  <c r="AE5050" i="1"/>
  <c r="AF5049" i="1"/>
  <c r="AE5049" i="1"/>
  <c r="AF5048" i="1"/>
  <c r="AE5048" i="1"/>
  <c r="AF5047" i="1"/>
  <c r="AE5047" i="1"/>
  <c r="AF5046" i="1"/>
  <c r="AE5046" i="1"/>
  <c r="AF5045" i="1"/>
  <c r="AE5045" i="1"/>
  <c r="AF5044" i="1"/>
  <c r="AE5044" i="1"/>
  <c r="AF5043" i="1"/>
  <c r="AE5043" i="1"/>
  <c r="AF5042" i="1"/>
  <c r="AE5042" i="1"/>
  <c r="AF5041" i="1"/>
  <c r="AE5041" i="1"/>
  <c r="AF5040" i="1"/>
  <c r="AE5040" i="1"/>
  <c r="AF5039" i="1"/>
  <c r="AE5039" i="1"/>
  <c r="AF5038" i="1"/>
  <c r="AE5038" i="1"/>
  <c r="AF5037" i="1"/>
  <c r="AE5037" i="1"/>
  <c r="AF5036" i="1"/>
  <c r="AE5036" i="1"/>
  <c r="AF5035" i="1"/>
  <c r="AE5035" i="1"/>
  <c r="AF5034" i="1"/>
  <c r="AE5034" i="1"/>
  <c r="AF5033" i="1"/>
  <c r="AE5033" i="1"/>
  <c r="AF5032" i="1"/>
  <c r="AE5032" i="1"/>
  <c r="AF5031" i="1"/>
  <c r="AE5031" i="1"/>
  <c r="AF5030" i="1"/>
  <c r="AE5030" i="1"/>
  <c r="AF5029" i="1"/>
  <c r="AE5029" i="1"/>
  <c r="AF5028" i="1"/>
  <c r="AE5028" i="1"/>
  <c r="AF5027" i="1"/>
  <c r="AE5027" i="1"/>
  <c r="AF5026" i="1"/>
  <c r="AE5026" i="1"/>
  <c r="AF5025" i="1"/>
  <c r="AE5025" i="1"/>
  <c r="AF5024" i="1"/>
  <c r="AE5024" i="1"/>
  <c r="AF5023" i="1"/>
  <c r="AE5023" i="1"/>
  <c r="AF5022" i="1"/>
  <c r="AE5022" i="1"/>
  <c r="AF5021" i="1"/>
  <c r="AE5021" i="1"/>
  <c r="AF5020" i="1"/>
  <c r="AE5020" i="1"/>
  <c r="AF5019" i="1"/>
  <c r="AE5019" i="1"/>
  <c r="AF5018" i="1"/>
  <c r="AE5018" i="1"/>
  <c r="AF5017" i="1"/>
  <c r="AE5017" i="1"/>
  <c r="AF5016" i="1"/>
  <c r="AE5016" i="1"/>
  <c r="AF5015" i="1"/>
  <c r="AE5015" i="1"/>
  <c r="AF5014" i="1"/>
  <c r="AE5014" i="1"/>
  <c r="AF5013" i="1"/>
  <c r="AE5013" i="1"/>
  <c r="AF5012" i="1"/>
  <c r="AE5012" i="1"/>
  <c r="AF5011" i="1"/>
  <c r="AE5011" i="1"/>
  <c r="AF5010" i="1"/>
  <c r="AE5010" i="1"/>
  <c r="AF5009" i="1"/>
  <c r="AE5009" i="1"/>
  <c r="AF5008" i="1"/>
  <c r="AE5008" i="1"/>
  <c r="AF5007" i="1"/>
  <c r="AE5007" i="1"/>
  <c r="AF5006" i="1"/>
  <c r="AE5006" i="1"/>
  <c r="AF5005" i="1"/>
  <c r="AE5005" i="1"/>
  <c r="AF5004" i="1"/>
  <c r="AE5004" i="1"/>
  <c r="AF5003" i="1"/>
  <c r="AE5003" i="1"/>
  <c r="AF5002" i="1"/>
  <c r="AE5002" i="1"/>
  <c r="AF5001" i="1"/>
  <c r="AE5001" i="1"/>
  <c r="AF5000" i="1"/>
  <c r="AE5000" i="1"/>
  <c r="AF4999" i="1"/>
  <c r="AE4999" i="1"/>
  <c r="AF4998" i="1"/>
  <c r="AE4998" i="1"/>
  <c r="AF4997" i="1"/>
  <c r="AE4997" i="1"/>
  <c r="AF4996" i="1"/>
  <c r="AE4996" i="1"/>
  <c r="AF4995" i="1"/>
  <c r="AE4995" i="1"/>
  <c r="AF4994" i="1"/>
  <c r="AE4994" i="1"/>
  <c r="AF4993" i="1"/>
  <c r="AE4993" i="1"/>
  <c r="AF4992" i="1"/>
  <c r="AE4992" i="1"/>
  <c r="AF4991" i="1"/>
  <c r="AE4991" i="1"/>
  <c r="AF4990" i="1"/>
  <c r="AE4990" i="1"/>
  <c r="AF4989" i="1"/>
  <c r="AE4989" i="1"/>
  <c r="AH4989" i="1" s="1"/>
  <c r="AF4988" i="1"/>
  <c r="AE4988" i="1"/>
  <c r="AF4987" i="1"/>
  <c r="AE4987" i="1"/>
  <c r="AF4986" i="1"/>
  <c r="AE4986" i="1"/>
  <c r="AF4985" i="1"/>
  <c r="AE4985" i="1"/>
  <c r="AF4984" i="1"/>
  <c r="AE4984" i="1"/>
  <c r="AF4983" i="1"/>
  <c r="AE4983" i="1"/>
  <c r="AF4982" i="1"/>
  <c r="AE4982" i="1"/>
  <c r="AF4981" i="1"/>
  <c r="AE4981" i="1"/>
  <c r="AF4980" i="1"/>
  <c r="AE4980" i="1"/>
  <c r="AF4979" i="1"/>
  <c r="AE4979" i="1"/>
  <c r="AF4978" i="1"/>
  <c r="AE4978" i="1"/>
  <c r="AF4977" i="1"/>
  <c r="AE4977" i="1"/>
  <c r="AF4976" i="1"/>
  <c r="AE4976" i="1"/>
  <c r="AF4975" i="1"/>
  <c r="AE4975" i="1"/>
  <c r="AF4974" i="1"/>
  <c r="AE4974" i="1"/>
  <c r="AF4973" i="1"/>
  <c r="AE4973" i="1"/>
  <c r="AF4972" i="1"/>
  <c r="AE4972" i="1"/>
  <c r="AF4971" i="1"/>
  <c r="AE4971" i="1"/>
  <c r="AF4970" i="1"/>
  <c r="AE4970" i="1"/>
  <c r="AF4969" i="1"/>
  <c r="AE4969" i="1"/>
  <c r="AF4968" i="1"/>
  <c r="AE4968" i="1"/>
  <c r="AF4967" i="1"/>
  <c r="AE4967" i="1"/>
  <c r="AF4966" i="1"/>
  <c r="AE4966" i="1"/>
  <c r="AF4965" i="1"/>
  <c r="AE4965" i="1"/>
  <c r="AF4964" i="1"/>
  <c r="AE4964" i="1"/>
  <c r="AF4963" i="1"/>
  <c r="AE4963" i="1"/>
  <c r="AF4962" i="1"/>
  <c r="AE4962" i="1"/>
  <c r="AF4961" i="1"/>
  <c r="AE4961" i="1"/>
  <c r="AF4960" i="1"/>
  <c r="AE4960" i="1"/>
  <c r="AF4959" i="1"/>
  <c r="AE4959" i="1"/>
  <c r="AF4958" i="1"/>
  <c r="AE4958" i="1"/>
  <c r="AF4957" i="1"/>
  <c r="AE4957" i="1"/>
  <c r="AF4956" i="1"/>
  <c r="AE4956" i="1"/>
  <c r="AF4955" i="1"/>
  <c r="AE4955" i="1"/>
  <c r="AF4954" i="1"/>
  <c r="AE4954" i="1"/>
  <c r="AF4953" i="1"/>
  <c r="AE4953" i="1"/>
  <c r="AF4952" i="1"/>
  <c r="AE4952" i="1"/>
  <c r="AF4951" i="1"/>
  <c r="AE4951" i="1"/>
  <c r="AF4950" i="1"/>
  <c r="AE4950" i="1"/>
  <c r="AF4949" i="1"/>
  <c r="AE4949" i="1"/>
  <c r="AF4948" i="1"/>
  <c r="AE4948" i="1"/>
  <c r="AF4947" i="1"/>
  <c r="AE4947" i="1"/>
  <c r="AF4946" i="1"/>
  <c r="AE4946" i="1"/>
  <c r="AF4945" i="1"/>
  <c r="AE4945" i="1"/>
  <c r="AF4944" i="1"/>
  <c r="AE4944" i="1"/>
  <c r="AF4943" i="1"/>
  <c r="AE4943" i="1"/>
  <c r="AF4942" i="1"/>
  <c r="AE4942" i="1"/>
  <c r="AF4941" i="1"/>
  <c r="AE4941" i="1"/>
  <c r="AF4940" i="1"/>
  <c r="AE4940" i="1"/>
  <c r="AF4939" i="1"/>
  <c r="AE4939" i="1"/>
  <c r="AF4938" i="1"/>
  <c r="AE4938" i="1"/>
  <c r="AF4937" i="1"/>
  <c r="AE4937" i="1"/>
  <c r="AF4936" i="1"/>
  <c r="AE4936" i="1"/>
  <c r="AF4935" i="1"/>
  <c r="AE4935" i="1"/>
  <c r="AF4934" i="1"/>
  <c r="AE4934" i="1"/>
  <c r="AF4933" i="1"/>
  <c r="AE4933" i="1"/>
  <c r="AF4932" i="1"/>
  <c r="AE4932" i="1"/>
  <c r="AF4931" i="1"/>
  <c r="AE4931" i="1"/>
  <c r="AF4930" i="1"/>
  <c r="AE4930" i="1"/>
  <c r="AF4929" i="1"/>
  <c r="AE4929" i="1"/>
  <c r="AF4928" i="1"/>
  <c r="AE4928" i="1"/>
  <c r="AF4927" i="1"/>
  <c r="AE4927" i="1"/>
  <c r="AF4926" i="1"/>
  <c r="AE4926" i="1"/>
  <c r="AF4925" i="1"/>
  <c r="AE4925" i="1"/>
  <c r="AF4924" i="1"/>
  <c r="AE4924" i="1"/>
  <c r="AF4923" i="1"/>
  <c r="AE4923" i="1"/>
  <c r="AF4922" i="1"/>
  <c r="AE4922" i="1"/>
  <c r="AF4921" i="1"/>
  <c r="AE4921" i="1"/>
  <c r="AF4920" i="1"/>
  <c r="AE4920" i="1"/>
  <c r="AF4919" i="1"/>
  <c r="AE4919" i="1"/>
  <c r="AF4918" i="1"/>
  <c r="AE4918" i="1"/>
  <c r="AF4917" i="1"/>
  <c r="AE4917" i="1"/>
  <c r="AF4916" i="1"/>
  <c r="AE4916" i="1"/>
  <c r="AF4915" i="1"/>
  <c r="AE4915" i="1"/>
  <c r="AF4914" i="1"/>
  <c r="AE4914" i="1"/>
  <c r="AF4913" i="1"/>
  <c r="AE4913" i="1"/>
  <c r="AF4912" i="1"/>
  <c r="AE4912" i="1"/>
  <c r="AF4911" i="1"/>
  <c r="AE4911" i="1"/>
  <c r="AF4910" i="1"/>
  <c r="AE4910" i="1"/>
  <c r="AF4909" i="1"/>
  <c r="AE4909" i="1"/>
  <c r="AF4908" i="1"/>
  <c r="AE4908" i="1"/>
  <c r="AF4907" i="1"/>
  <c r="AE4907" i="1"/>
  <c r="AF4906" i="1"/>
  <c r="AE4906" i="1"/>
  <c r="AF4905" i="1"/>
  <c r="AE4905" i="1"/>
  <c r="AF4904" i="1"/>
  <c r="AE4904" i="1"/>
  <c r="AF4903" i="1"/>
  <c r="AE4903" i="1"/>
  <c r="AF4902" i="1"/>
  <c r="AE4902" i="1"/>
  <c r="AF4901" i="1"/>
  <c r="AE4901" i="1"/>
  <c r="AF4900" i="1"/>
  <c r="AE4900" i="1"/>
  <c r="AF4899" i="1"/>
  <c r="AE4899" i="1"/>
  <c r="AF4898" i="1"/>
  <c r="AE4898" i="1"/>
  <c r="AF4897" i="1"/>
  <c r="AE4897" i="1"/>
  <c r="AF4896" i="1"/>
  <c r="AE4896" i="1"/>
  <c r="AF4895" i="1"/>
  <c r="AE4895" i="1"/>
  <c r="AF4894" i="1"/>
  <c r="AE4894" i="1"/>
  <c r="AF4893" i="1"/>
  <c r="AE4893" i="1"/>
  <c r="AF4892" i="1"/>
  <c r="AE4892" i="1"/>
  <c r="AF4891" i="1"/>
  <c r="AE4891" i="1"/>
  <c r="AF4890" i="1"/>
  <c r="AE4890" i="1"/>
  <c r="AF4889" i="1"/>
  <c r="AE4889" i="1"/>
  <c r="AF4888" i="1"/>
  <c r="AE4888" i="1"/>
  <c r="AF4887" i="1"/>
  <c r="AE4887" i="1"/>
  <c r="AH4887" i="1" s="1"/>
  <c r="AF4886" i="1"/>
  <c r="AE4886" i="1"/>
  <c r="AF4885" i="1"/>
  <c r="AE4885" i="1"/>
  <c r="AF4884" i="1"/>
  <c r="AE4884" i="1"/>
  <c r="AF4883" i="1"/>
  <c r="AE4883" i="1"/>
  <c r="AF4882" i="1"/>
  <c r="AE4882" i="1"/>
  <c r="AF4881" i="1"/>
  <c r="AE4881" i="1"/>
  <c r="AF4880" i="1"/>
  <c r="AE4880" i="1"/>
  <c r="AH4880" i="1" s="1"/>
  <c r="AF4879" i="1"/>
  <c r="AE4879" i="1"/>
  <c r="AF4878" i="1"/>
  <c r="AE4878" i="1"/>
  <c r="AF4877" i="1"/>
  <c r="AE4877" i="1"/>
  <c r="AF4876" i="1"/>
  <c r="AE4876" i="1"/>
  <c r="AF4875" i="1"/>
  <c r="AE4875" i="1"/>
  <c r="AF4874" i="1"/>
  <c r="AE4874" i="1"/>
  <c r="AF4873" i="1"/>
  <c r="AE4873" i="1"/>
  <c r="AF4872" i="1"/>
  <c r="AE4872" i="1"/>
  <c r="AF4871" i="1"/>
  <c r="AE4871" i="1"/>
  <c r="AF4870" i="1"/>
  <c r="AE4870" i="1"/>
  <c r="AF4869" i="1"/>
  <c r="AE4869" i="1"/>
  <c r="AF4868" i="1"/>
  <c r="AE4868" i="1"/>
  <c r="AF4867" i="1"/>
  <c r="AE4867" i="1"/>
  <c r="AF4866" i="1"/>
  <c r="AE4866" i="1"/>
  <c r="AF4865" i="1"/>
  <c r="AE4865" i="1"/>
  <c r="AF4864" i="1"/>
  <c r="AE4864" i="1"/>
  <c r="AF4863" i="1"/>
  <c r="AE4863" i="1"/>
  <c r="AF4862" i="1"/>
  <c r="AE4862" i="1"/>
  <c r="AF4861" i="1"/>
  <c r="AE4861" i="1"/>
  <c r="AF4860" i="1"/>
  <c r="AE4860" i="1"/>
  <c r="AF4859" i="1"/>
  <c r="AE4859" i="1"/>
  <c r="AF4858" i="1"/>
  <c r="AE4858" i="1"/>
  <c r="AF4857" i="1"/>
  <c r="AE4857" i="1"/>
  <c r="AF4856" i="1"/>
  <c r="AE4856" i="1"/>
  <c r="AF4855" i="1"/>
  <c r="AE4855" i="1"/>
  <c r="AF4854" i="1"/>
  <c r="AE4854" i="1"/>
  <c r="AF4853" i="1"/>
  <c r="AE4853" i="1"/>
  <c r="AF4852" i="1"/>
  <c r="AE4852" i="1"/>
  <c r="AF4851" i="1"/>
  <c r="AE4851" i="1"/>
  <c r="AF4850" i="1"/>
  <c r="AE4850" i="1"/>
  <c r="AF4849" i="1"/>
  <c r="AE4849" i="1"/>
  <c r="AF4848" i="1"/>
  <c r="AE4848" i="1"/>
  <c r="AF4847" i="1"/>
  <c r="AE4847" i="1"/>
  <c r="AF4846" i="1"/>
  <c r="AE4846" i="1"/>
  <c r="AF4845" i="1"/>
  <c r="AE4845" i="1"/>
  <c r="AF4844" i="1"/>
  <c r="AE4844" i="1"/>
  <c r="AF4843" i="1"/>
  <c r="AE4843" i="1"/>
  <c r="AF4842" i="1"/>
  <c r="AE4842" i="1"/>
  <c r="AF4841" i="1"/>
  <c r="AE4841" i="1"/>
  <c r="AF4840" i="1"/>
  <c r="AE4840" i="1"/>
  <c r="AF4839" i="1"/>
  <c r="AE4839" i="1"/>
  <c r="AF4838" i="1"/>
  <c r="AE4838" i="1"/>
  <c r="AF4837" i="1"/>
  <c r="AE4837" i="1"/>
  <c r="AF4836" i="1"/>
  <c r="AE4836" i="1"/>
  <c r="AF4835" i="1"/>
  <c r="AE4835" i="1"/>
  <c r="AF4834" i="1"/>
  <c r="AE4834" i="1"/>
  <c r="AF4833" i="1"/>
  <c r="AE4833" i="1"/>
  <c r="AF4832" i="1"/>
  <c r="AE4832" i="1"/>
  <c r="AF4831" i="1"/>
  <c r="AE4831" i="1"/>
  <c r="AF4830" i="1"/>
  <c r="AE4830" i="1"/>
  <c r="AF4829" i="1"/>
  <c r="AE4829" i="1"/>
  <c r="AF4828" i="1"/>
  <c r="AE4828" i="1"/>
  <c r="AF4827" i="1"/>
  <c r="AE4827" i="1"/>
  <c r="AF4826" i="1"/>
  <c r="AE4826" i="1"/>
  <c r="AF4825" i="1"/>
  <c r="AE4825" i="1"/>
  <c r="AF4824" i="1"/>
  <c r="AE4824" i="1"/>
  <c r="AF4823" i="1"/>
  <c r="AE4823" i="1"/>
  <c r="AF4822" i="1"/>
  <c r="AE4822" i="1"/>
  <c r="AF4821" i="1"/>
  <c r="AE4821" i="1"/>
  <c r="AF4820" i="1"/>
  <c r="AE4820" i="1"/>
  <c r="AF4819" i="1"/>
  <c r="AE4819" i="1"/>
  <c r="AF4818" i="1"/>
  <c r="AE4818" i="1"/>
  <c r="AF4817" i="1"/>
  <c r="AE4817" i="1"/>
  <c r="AF4816" i="1"/>
  <c r="AE4816" i="1"/>
  <c r="AF4815" i="1"/>
  <c r="AE4815" i="1"/>
  <c r="AF4814" i="1"/>
  <c r="AE4814" i="1"/>
  <c r="AF4813" i="1"/>
  <c r="AE4813" i="1"/>
  <c r="AF4812" i="1"/>
  <c r="AE4812" i="1"/>
  <c r="AF4811" i="1"/>
  <c r="AE4811" i="1"/>
  <c r="AF4810" i="1"/>
  <c r="AE4810" i="1"/>
  <c r="AF4809" i="1"/>
  <c r="AE4809" i="1"/>
  <c r="AF4808" i="1"/>
  <c r="AE4808" i="1"/>
  <c r="AF4807" i="1"/>
  <c r="AE4807" i="1"/>
  <c r="AF4806" i="1"/>
  <c r="AE4806" i="1"/>
  <c r="AF4805" i="1"/>
  <c r="AE4805" i="1"/>
  <c r="AF4804" i="1"/>
  <c r="AE4804" i="1"/>
  <c r="AF4803" i="1"/>
  <c r="AE4803" i="1"/>
  <c r="AF4802" i="1"/>
  <c r="AE4802" i="1"/>
  <c r="AF4801" i="1"/>
  <c r="AE4801" i="1"/>
  <c r="AF4800" i="1"/>
  <c r="AE4800" i="1"/>
  <c r="AF4799" i="1"/>
  <c r="AE4799" i="1"/>
  <c r="AF4798" i="1"/>
  <c r="AE4798" i="1"/>
  <c r="AF4797" i="1"/>
  <c r="AE4797" i="1"/>
  <c r="AF4796" i="1"/>
  <c r="AE4796" i="1"/>
  <c r="AF4795" i="1"/>
  <c r="AE4795" i="1"/>
  <c r="AF4794" i="1"/>
  <c r="AE4794" i="1"/>
  <c r="AF4793" i="1"/>
  <c r="AE4793" i="1"/>
  <c r="AF4792" i="1"/>
  <c r="AE4792" i="1"/>
  <c r="AF4791" i="1"/>
  <c r="AE4791" i="1"/>
  <c r="AF4790" i="1"/>
  <c r="AE4790" i="1"/>
  <c r="AF4789" i="1"/>
  <c r="AE4789" i="1"/>
  <c r="AF4788" i="1"/>
  <c r="AE4788" i="1"/>
  <c r="AF4787" i="1"/>
  <c r="AE4787" i="1"/>
  <c r="AF4786" i="1"/>
  <c r="AE4786" i="1"/>
  <c r="AF4785" i="1"/>
  <c r="AE4785" i="1"/>
  <c r="AF4784" i="1"/>
  <c r="AE4784" i="1"/>
  <c r="AF4783" i="1"/>
  <c r="AE4783" i="1"/>
  <c r="AF4782" i="1"/>
  <c r="AE4782" i="1"/>
  <c r="AF4781" i="1"/>
  <c r="AE4781" i="1"/>
  <c r="AF4780" i="1"/>
  <c r="AE4780" i="1"/>
  <c r="AF4779" i="1"/>
  <c r="AE4779" i="1"/>
  <c r="AF4778" i="1"/>
  <c r="AE4778" i="1"/>
  <c r="AF4777" i="1"/>
  <c r="AE4777" i="1"/>
  <c r="AF4776" i="1"/>
  <c r="AE4776" i="1"/>
  <c r="AF4775" i="1"/>
  <c r="AE4775" i="1"/>
  <c r="AF4774" i="1"/>
  <c r="AE4774" i="1"/>
  <c r="AF4773" i="1"/>
  <c r="AE4773" i="1"/>
  <c r="AF4772" i="1"/>
  <c r="AE4772" i="1"/>
  <c r="AF4771" i="1"/>
  <c r="AE4771" i="1"/>
  <c r="AF4770" i="1"/>
  <c r="AF4769" i="1"/>
  <c r="AE4769" i="1"/>
  <c r="AF4768" i="1"/>
  <c r="AE4768" i="1"/>
  <c r="AF4767" i="1"/>
  <c r="AE4767" i="1"/>
  <c r="AF4766" i="1"/>
  <c r="AE4766" i="1"/>
  <c r="AF4765" i="1"/>
  <c r="AE4765" i="1"/>
  <c r="AF4764" i="1"/>
  <c r="AE4764" i="1"/>
  <c r="AF4763" i="1"/>
  <c r="AE4763" i="1"/>
  <c r="AF4762" i="1"/>
  <c r="AE4762" i="1"/>
  <c r="AF4761" i="1"/>
  <c r="AE4761" i="1"/>
  <c r="AF4760" i="1"/>
  <c r="AE4760" i="1"/>
  <c r="AF4759" i="1"/>
  <c r="AE4759" i="1"/>
  <c r="AF4758" i="1"/>
  <c r="AE4758" i="1"/>
  <c r="AF4757" i="1"/>
  <c r="AE4757" i="1"/>
  <c r="AF4756" i="1"/>
  <c r="AE4756" i="1"/>
  <c r="AF4755" i="1"/>
  <c r="AE4755" i="1"/>
  <c r="AF4754" i="1"/>
  <c r="AE4754" i="1"/>
  <c r="AF4753" i="1"/>
  <c r="AE4753" i="1"/>
  <c r="AF4752" i="1"/>
  <c r="AE4752" i="1"/>
  <c r="AF4751" i="1"/>
  <c r="AE4751" i="1"/>
  <c r="AF4750" i="1"/>
  <c r="AE4750" i="1"/>
  <c r="AF4749" i="1"/>
  <c r="AE4749" i="1"/>
  <c r="AF4748" i="1"/>
  <c r="AE4748" i="1"/>
  <c r="AF4747" i="1"/>
  <c r="AE4747" i="1"/>
  <c r="AF4746" i="1"/>
  <c r="AE4746" i="1"/>
  <c r="AF4745" i="1"/>
  <c r="AE4745" i="1"/>
  <c r="AF4744" i="1"/>
  <c r="AE4744" i="1"/>
  <c r="AF4743" i="1"/>
  <c r="AE4743" i="1"/>
  <c r="AF4742" i="1"/>
  <c r="AE4742" i="1"/>
  <c r="AF4741" i="1"/>
  <c r="AE4741" i="1"/>
  <c r="AF4740" i="1"/>
  <c r="AE4740" i="1"/>
  <c r="AF4739" i="1"/>
  <c r="AE4739" i="1"/>
  <c r="AF4738" i="1"/>
  <c r="AE4738" i="1"/>
  <c r="AF4737" i="1"/>
  <c r="AE4737" i="1"/>
  <c r="AF4736" i="1"/>
  <c r="AE4736" i="1"/>
  <c r="AF4735" i="1"/>
  <c r="AE4735" i="1"/>
  <c r="AF4734" i="1"/>
  <c r="AE4734" i="1"/>
  <c r="AF4733" i="1"/>
  <c r="AE4733" i="1"/>
  <c r="AF4732" i="1"/>
  <c r="AE4732" i="1"/>
  <c r="AF4731" i="1"/>
  <c r="AE4731" i="1"/>
  <c r="AF4730" i="1"/>
  <c r="AE4730" i="1"/>
  <c r="AF4729" i="1"/>
  <c r="AE4729" i="1"/>
  <c r="AF4728" i="1"/>
  <c r="AE4728" i="1"/>
  <c r="AF4727" i="1"/>
  <c r="AE4727" i="1"/>
  <c r="AF4726" i="1"/>
  <c r="AE4726" i="1"/>
  <c r="AF4725" i="1"/>
  <c r="AE4725" i="1"/>
  <c r="AF4724" i="1"/>
  <c r="AE4724" i="1"/>
  <c r="AF4723" i="1"/>
  <c r="AE4723" i="1"/>
  <c r="AF4722" i="1"/>
  <c r="AE4722" i="1"/>
  <c r="AF4721" i="1"/>
  <c r="AE4721" i="1"/>
  <c r="AF4720" i="1"/>
  <c r="AE4720" i="1"/>
  <c r="AF4719" i="1"/>
  <c r="AE4719" i="1"/>
  <c r="AF4718" i="1"/>
  <c r="AE4718" i="1"/>
  <c r="AF4717" i="1"/>
  <c r="AE4717" i="1"/>
  <c r="AF4716" i="1"/>
  <c r="AE4716" i="1"/>
  <c r="AF4715" i="1"/>
  <c r="AE4715" i="1"/>
  <c r="AF4714" i="1"/>
  <c r="AE4714" i="1"/>
  <c r="AF4713" i="1"/>
  <c r="AE4713" i="1"/>
  <c r="AF4712" i="1"/>
  <c r="AE4712" i="1"/>
  <c r="AF4711" i="1"/>
  <c r="AE4711" i="1"/>
  <c r="AF4710" i="1"/>
  <c r="AE4710" i="1"/>
  <c r="AF4709" i="1"/>
  <c r="AE4709" i="1"/>
  <c r="AF4708" i="1"/>
  <c r="AE4708" i="1"/>
  <c r="AF4707" i="1"/>
  <c r="AE4707" i="1"/>
  <c r="AF4706" i="1"/>
  <c r="AE4706" i="1"/>
  <c r="AF4705" i="1"/>
  <c r="AE4705" i="1"/>
  <c r="AF4704" i="1"/>
  <c r="AE4704" i="1"/>
  <c r="AF4703" i="1"/>
  <c r="AE4703" i="1"/>
  <c r="AF4702" i="1"/>
  <c r="AE4702" i="1"/>
  <c r="AF4701" i="1"/>
  <c r="AE4701" i="1"/>
  <c r="AF4700" i="1"/>
  <c r="AE4700" i="1"/>
  <c r="AF4699" i="1"/>
  <c r="AE4699" i="1"/>
  <c r="AF4698" i="1"/>
  <c r="AE4698" i="1"/>
  <c r="AF4697" i="1"/>
  <c r="AE4697" i="1"/>
  <c r="AF4696" i="1"/>
  <c r="AE4696" i="1"/>
  <c r="AF4695" i="1"/>
  <c r="AE4695" i="1"/>
  <c r="AF4694" i="1"/>
  <c r="AE4694" i="1"/>
  <c r="AF4693" i="1"/>
  <c r="AE4693" i="1"/>
  <c r="AF4692" i="1"/>
  <c r="AE4692" i="1"/>
  <c r="AF4691" i="1"/>
  <c r="AE4691" i="1"/>
  <c r="AF4690" i="1"/>
  <c r="AE4690" i="1"/>
  <c r="AF4689" i="1"/>
  <c r="AE4689" i="1"/>
  <c r="AF4688" i="1"/>
  <c r="AE4688" i="1"/>
  <c r="AF4687" i="1"/>
  <c r="AE4687" i="1"/>
  <c r="AF4686" i="1"/>
  <c r="AE4686" i="1"/>
  <c r="AF4685" i="1"/>
  <c r="AE4685" i="1"/>
  <c r="AF4684" i="1"/>
  <c r="AE4684" i="1"/>
  <c r="AF4683" i="1"/>
  <c r="AE4683" i="1"/>
  <c r="AF4682" i="1"/>
  <c r="AE4682" i="1"/>
  <c r="AF4681" i="1"/>
  <c r="AE4681" i="1"/>
  <c r="AF4680" i="1"/>
  <c r="AE4680" i="1"/>
  <c r="AF4679" i="1"/>
  <c r="AE4679" i="1"/>
  <c r="AF4678" i="1"/>
  <c r="AE4678" i="1"/>
  <c r="AF4677" i="1"/>
  <c r="AE4677" i="1"/>
  <c r="AF4676" i="1"/>
  <c r="AE4676" i="1"/>
  <c r="AF4675" i="1"/>
  <c r="AE4675" i="1"/>
  <c r="AF4674" i="1"/>
  <c r="AE4674" i="1"/>
  <c r="AF4673" i="1"/>
  <c r="AE4673" i="1"/>
  <c r="AF4672" i="1"/>
  <c r="AE4672" i="1"/>
  <c r="AF4671" i="1"/>
  <c r="AE4671" i="1"/>
  <c r="AF4670" i="1"/>
  <c r="AE4670" i="1"/>
  <c r="AF4669" i="1"/>
  <c r="AE4669" i="1"/>
  <c r="AF4668" i="1"/>
  <c r="AE4668" i="1"/>
  <c r="AF4667" i="1"/>
  <c r="AE4667" i="1"/>
  <c r="AF4666" i="1"/>
  <c r="AE4666" i="1"/>
  <c r="AF4665" i="1"/>
  <c r="AE4665" i="1"/>
  <c r="AF4664" i="1"/>
  <c r="AE4664" i="1"/>
  <c r="AF4663" i="1"/>
  <c r="AE4663" i="1"/>
  <c r="AF4662" i="1"/>
  <c r="AE4662" i="1"/>
  <c r="AF4661" i="1"/>
  <c r="AE4661" i="1"/>
  <c r="AF4660" i="1"/>
  <c r="AE4660" i="1"/>
  <c r="AF4659" i="1"/>
  <c r="AE4659" i="1"/>
  <c r="AF4658" i="1"/>
  <c r="AE4658" i="1"/>
  <c r="AF4657" i="1"/>
  <c r="AE4657" i="1"/>
  <c r="AF4656" i="1"/>
  <c r="AE4656" i="1"/>
  <c r="AF4655" i="1"/>
  <c r="AE4655" i="1"/>
  <c r="AF4654" i="1"/>
  <c r="AE4654" i="1"/>
  <c r="AF4653" i="1"/>
  <c r="AE4653" i="1"/>
  <c r="AF4652" i="1"/>
  <c r="AE4652" i="1"/>
  <c r="AF4651" i="1"/>
  <c r="AE4651" i="1"/>
  <c r="AF4650" i="1"/>
  <c r="AE4650" i="1"/>
  <c r="AF4649" i="1"/>
  <c r="AE4649" i="1"/>
  <c r="AF4648" i="1"/>
  <c r="AE4648" i="1"/>
  <c r="AF4647" i="1"/>
  <c r="AE4647" i="1"/>
  <c r="AH4647" i="1" s="1"/>
  <c r="AF4646" i="1"/>
  <c r="AE4646" i="1"/>
  <c r="AF4645" i="1"/>
  <c r="AE4645" i="1"/>
  <c r="AF4644" i="1"/>
  <c r="AE4644" i="1"/>
  <c r="AF4643" i="1"/>
  <c r="AE4643" i="1"/>
  <c r="AF4642" i="1"/>
  <c r="AE4642" i="1"/>
  <c r="AF4641" i="1"/>
  <c r="AE4641" i="1"/>
  <c r="AF4640" i="1"/>
  <c r="AE4640" i="1"/>
  <c r="AF4639" i="1"/>
  <c r="AE4639" i="1"/>
  <c r="AF4638" i="1"/>
  <c r="AE4638" i="1"/>
  <c r="AF4637" i="1"/>
  <c r="AE4637" i="1"/>
  <c r="AF4636" i="1"/>
  <c r="AE4636" i="1"/>
  <c r="AF4635" i="1"/>
  <c r="AE4635" i="1"/>
  <c r="AF4634" i="1"/>
  <c r="AE4634" i="1"/>
  <c r="AF4633" i="1"/>
  <c r="AE4633" i="1"/>
  <c r="AF4632" i="1"/>
  <c r="AE4632" i="1"/>
  <c r="AF4631" i="1"/>
  <c r="AE4631" i="1"/>
  <c r="AF4630" i="1"/>
  <c r="AE4630" i="1"/>
  <c r="AF4629" i="1"/>
  <c r="AE4629" i="1"/>
  <c r="AF4628" i="1"/>
  <c r="AE4628" i="1"/>
  <c r="AF4627" i="1"/>
  <c r="AE4627" i="1"/>
  <c r="AF4626" i="1"/>
  <c r="AE4626" i="1"/>
  <c r="AF4625" i="1"/>
  <c r="AE4625" i="1"/>
  <c r="AF4624" i="1"/>
  <c r="AE4624" i="1"/>
  <c r="AF4623" i="1"/>
  <c r="AE4623" i="1"/>
  <c r="AF4622" i="1"/>
  <c r="AE4622" i="1"/>
  <c r="AF4621" i="1"/>
  <c r="AE4621" i="1"/>
  <c r="AF4620" i="1"/>
  <c r="AE4620" i="1"/>
  <c r="AF4619" i="1"/>
  <c r="AE4619" i="1"/>
  <c r="AF4618" i="1"/>
  <c r="AE4618" i="1"/>
  <c r="AF4617" i="1"/>
  <c r="AE4617" i="1"/>
  <c r="AF4616" i="1"/>
  <c r="AE4616" i="1"/>
  <c r="AF4615" i="1"/>
  <c r="AE4615" i="1"/>
  <c r="AF4614" i="1"/>
  <c r="AE4614" i="1"/>
  <c r="AF4613" i="1"/>
  <c r="AE4613" i="1"/>
  <c r="AF4612" i="1"/>
  <c r="AE4612" i="1"/>
  <c r="AF4611" i="1"/>
  <c r="AE4611" i="1"/>
  <c r="AF4610" i="1"/>
  <c r="AE4610" i="1"/>
  <c r="AF4609" i="1"/>
  <c r="AE4609" i="1"/>
  <c r="AF4608" i="1"/>
  <c r="AE4608" i="1"/>
  <c r="AF4607" i="1"/>
  <c r="AE4607" i="1"/>
  <c r="AF4606" i="1"/>
  <c r="AE4606" i="1"/>
  <c r="AF4605" i="1"/>
  <c r="AE4605" i="1"/>
  <c r="AF4604" i="1"/>
  <c r="AE4604" i="1"/>
  <c r="AF4603" i="1"/>
  <c r="AE4603" i="1"/>
  <c r="AF4602" i="1"/>
  <c r="AE4602" i="1"/>
  <c r="AF4601" i="1"/>
  <c r="AE4601" i="1"/>
  <c r="AF4600" i="1"/>
  <c r="AE4600" i="1"/>
  <c r="AF4599" i="1"/>
  <c r="AE4599" i="1"/>
  <c r="AF4598" i="1"/>
  <c r="AE4598" i="1"/>
  <c r="AF4597" i="1"/>
  <c r="AE4597" i="1"/>
  <c r="AF4596" i="1"/>
  <c r="AE4596" i="1"/>
  <c r="AF4595" i="1"/>
  <c r="AE4595" i="1"/>
  <c r="AF4594" i="1"/>
  <c r="AE4594" i="1"/>
  <c r="AF4593" i="1"/>
  <c r="AE4593" i="1"/>
  <c r="AF4592" i="1"/>
  <c r="AE4592" i="1"/>
  <c r="AF4591" i="1"/>
  <c r="AE4591" i="1"/>
  <c r="AF4590" i="1"/>
  <c r="AE4590" i="1"/>
  <c r="AF4589" i="1"/>
  <c r="AE4589" i="1"/>
  <c r="AF4588" i="1"/>
  <c r="AE4588" i="1"/>
  <c r="AF4587" i="1"/>
  <c r="AE4587" i="1"/>
  <c r="AF4586" i="1"/>
  <c r="AE4586" i="1"/>
  <c r="AF4585" i="1"/>
  <c r="AE4585" i="1"/>
  <c r="AF4584" i="1"/>
  <c r="AE4584" i="1"/>
  <c r="AF4583" i="1"/>
  <c r="AE4583" i="1"/>
  <c r="AF4582" i="1"/>
  <c r="AE4582" i="1"/>
  <c r="AF4581" i="1"/>
  <c r="AE4581" i="1"/>
  <c r="AF4580" i="1"/>
  <c r="AE4580" i="1"/>
  <c r="AF4579" i="1"/>
  <c r="AE4579" i="1"/>
  <c r="AF4578" i="1"/>
  <c r="AE4578" i="1"/>
  <c r="AF4577" i="1"/>
  <c r="AE4577" i="1"/>
  <c r="AF4576" i="1"/>
  <c r="AE4576" i="1"/>
  <c r="AF4575" i="1"/>
  <c r="AE4575" i="1"/>
  <c r="AF4574" i="1"/>
  <c r="AE4574" i="1"/>
  <c r="AF4573" i="1"/>
  <c r="AE4573" i="1"/>
  <c r="AF4572" i="1"/>
  <c r="AE4572" i="1"/>
  <c r="AF4571" i="1"/>
  <c r="AE4571" i="1"/>
  <c r="AF4570" i="1"/>
  <c r="AE4570" i="1"/>
  <c r="AF4569" i="1"/>
  <c r="AE4569" i="1"/>
  <c r="AF4568" i="1"/>
  <c r="AE4568" i="1"/>
  <c r="AF4567" i="1"/>
  <c r="AE4567" i="1"/>
  <c r="AF4566" i="1"/>
  <c r="AE4566" i="1"/>
  <c r="AF4565" i="1"/>
  <c r="AE4565" i="1"/>
  <c r="AF4564" i="1"/>
  <c r="AE4564" i="1"/>
  <c r="AF4563" i="1"/>
  <c r="AE4563" i="1"/>
  <c r="AF4562" i="1"/>
  <c r="AE4562" i="1"/>
  <c r="AF4561" i="1"/>
  <c r="AE4561" i="1"/>
  <c r="AF4560" i="1"/>
  <c r="AE4560" i="1"/>
  <c r="AF4559" i="1"/>
  <c r="AE4559" i="1"/>
  <c r="AF4558" i="1"/>
  <c r="AE4558" i="1"/>
  <c r="AF4557" i="1"/>
  <c r="AE4557" i="1"/>
  <c r="AF4556" i="1"/>
  <c r="AE4556" i="1"/>
  <c r="AF4555" i="1"/>
  <c r="AE4555" i="1"/>
  <c r="AF4554" i="1"/>
  <c r="AE4554" i="1"/>
  <c r="AF4553" i="1"/>
  <c r="AE4553" i="1"/>
  <c r="AF4552" i="1"/>
  <c r="AF4551" i="1"/>
  <c r="AF4550" i="1"/>
  <c r="AF4549" i="1"/>
  <c r="AE4549" i="1"/>
  <c r="AF4548" i="1"/>
  <c r="AE4548" i="1"/>
  <c r="AF4547" i="1"/>
  <c r="AE4547" i="1"/>
  <c r="AF4546" i="1"/>
  <c r="AE4546" i="1"/>
  <c r="AF4545" i="1"/>
  <c r="AE4545" i="1"/>
  <c r="AF4544" i="1"/>
  <c r="AE4544" i="1"/>
  <c r="AF4543" i="1"/>
  <c r="AE4543" i="1"/>
  <c r="AF4542" i="1"/>
  <c r="AE4542" i="1"/>
  <c r="AF4541" i="1"/>
  <c r="AE4541" i="1"/>
  <c r="AF4540" i="1"/>
  <c r="AE4540" i="1"/>
  <c r="AF4539" i="1"/>
  <c r="AE4539" i="1"/>
  <c r="AF4538" i="1"/>
  <c r="AE4538" i="1"/>
  <c r="AF4537" i="1"/>
  <c r="AE4537" i="1"/>
  <c r="AF4536" i="1"/>
  <c r="AE4536" i="1"/>
  <c r="AF4535" i="1"/>
  <c r="AE4535" i="1"/>
  <c r="AF4534" i="1"/>
  <c r="AE4534" i="1"/>
  <c r="AF4533" i="1"/>
  <c r="AE4533" i="1"/>
  <c r="AF4532" i="1"/>
  <c r="AE4532" i="1"/>
  <c r="AF4531" i="1"/>
  <c r="AE4531" i="1"/>
  <c r="AF4530" i="1"/>
  <c r="AE4530" i="1"/>
  <c r="AF4529" i="1"/>
  <c r="AE4529" i="1"/>
  <c r="AF4528" i="1"/>
  <c r="AE4528" i="1"/>
  <c r="AF4527" i="1"/>
  <c r="AE4527" i="1"/>
  <c r="AF4526" i="1"/>
  <c r="AE4526" i="1"/>
  <c r="AF4525" i="1"/>
  <c r="AE4525" i="1"/>
  <c r="AF4524" i="1"/>
  <c r="AE4524" i="1"/>
  <c r="AF4523" i="1"/>
  <c r="AE4523" i="1"/>
  <c r="AF4522" i="1"/>
  <c r="AE4522" i="1"/>
  <c r="AF4521" i="1"/>
  <c r="AE4521" i="1"/>
  <c r="AF4520" i="1"/>
  <c r="AE4520" i="1"/>
  <c r="AF4519" i="1"/>
  <c r="AE4519" i="1"/>
  <c r="AF4518" i="1"/>
  <c r="AE4518" i="1"/>
  <c r="AF4517" i="1"/>
  <c r="AE4517" i="1"/>
  <c r="AF4516" i="1"/>
  <c r="AE4516" i="1"/>
  <c r="AF4515" i="1"/>
  <c r="AE4515" i="1"/>
  <c r="AF4514" i="1"/>
  <c r="AE4514" i="1"/>
  <c r="AF4513" i="1"/>
  <c r="AE4513" i="1"/>
  <c r="AF4512" i="1"/>
  <c r="AE4512" i="1"/>
  <c r="AF4511" i="1"/>
  <c r="AE4511" i="1"/>
  <c r="AF4510" i="1"/>
  <c r="AE4510" i="1"/>
  <c r="AF4509" i="1"/>
  <c r="AE4509" i="1"/>
  <c r="AF4508" i="1"/>
  <c r="AE4508" i="1"/>
  <c r="AF4507" i="1"/>
  <c r="AE4507" i="1"/>
  <c r="AF4506" i="1"/>
  <c r="AE4506" i="1"/>
  <c r="AF4505" i="1"/>
  <c r="AE4505" i="1"/>
  <c r="AF4504" i="1"/>
  <c r="AE4504" i="1"/>
  <c r="AF4503" i="1"/>
  <c r="AE4503" i="1"/>
  <c r="AF4502" i="1"/>
  <c r="AE4502" i="1"/>
  <c r="AF4501" i="1"/>
  <c r="AE4501" i="1"/>
  <c r="AF4500" i="1"/>
  <c r="AE4500" i="1"/>
  <c r="AF4499" i="1"/>
  <c r="AE4499" i="1"/>
  <c r="AF4498" i="1"/>
  <c r="AF4497" i="1"/>
  <c r="AE4497" i="1"/>
  <c r="AF4496" i="1"/>
  <c r="AE4496" i="1"/>
  <c r="AF4495" i="1"/>
  <c r="AE4495" i="1"/>
  <c r="AF4494" i="1"/>
  <c r="AE4494" i="1"/>
  <c r="AF4493" i="1"/>
  <c r="AE4493" i="1"/>
  <c r="AF4492" i="1"/>
  <c r="AE4492" i="1"/>
  <c r="AF4491" i="1"/>
  <c r="AE4491" i="1"/>
  <c r="AF4490" i="1"/>
  <c r="AE4490" i="1"/>
  <c r="AF4489" i="1"/>
  <c r="AE4489" i="1"/>
  <c r="AF4488" i="1"/>
  <c r="AE4488" i="1"/>
  <c r="AF4487" i="1"/>
  <c r="AE4487" i="1"/>
  <c r="AF4486" i="1"/>
  <c r="AE4486" i="1"/>
  <c r="AF4485" i="1"/>
  <c r="AE4485" i="1"/>
  <c r="AF4484" i="1"/>
  <c r="AE4484" i="1"/>
  <c r="AF4483" i="1"/>
  <c r="AE4483" i="1"/>
  <c r="AF4482" i="1"/>
  <c r="AF4481" i="1"/>
  <c r="AE4481" i="1"/>
  <c r="AF4480" i="1"/>
  <c r="AE4480" i="1"/>
  <c r="AF4479" i="1"/>
  <c r="AE4479" i="1"/>
  <c r="AF4478" i="1"/>
  <c r="AE4478" i="1"/>
  <c r="AF4477" i="1"/>
  <c r="AE4477" i="1"/>
  <c r="AF4476" i="1"/>
  <c r="AE4476" i="1"/>
  <c r="AF4475" i="1"/>
  <c r="AE4475" i="1"/>
  <c r="AF4474" i="1"/>
  <c r="AE4474" i="1"/>
  <c r="AF4473" i="1"/>
  <c r="AE4473" i="1"/>
  <c r="AF4472" i="1"/>
  <c r="AE4472" i="1"/>
  <c r="AF4471" i="1"/>
  <c r="AE4471" i="1"/>
  <c r="AF4470" i="1"/>
  <c r="AE4470" i="1"/>
  <c r="AF4469" i="1"/>
  <c r="AE4469" i="1"/>
  <c r="AF4468" i="1"/>
  <c r="AE4468" i="1"/>
  <c r="AF4467" i="1"/>
  <c r="AE4467" i="1"/>
  <c r="AF4466" i="1"/>
  <c r="AE4466" i="1"/>
  <c r="AF4465" i="1"/>
  <c r="AE4465" i="1"/>
  <c r="AF4464" i="1"/>
  <c r="AE4464" i="1"/>
  <c r="AF4463" i="1"/>
  <c r="AE4463" i="1"/>
  <c r="AF4462" i="1"/>
  <c r="AE4462" i="1"/>
  <c r="AF4461" i="1"/>
  <c r="AE4461" i="1"/>
  <c r="AF4460" i="1"/>
  <c r="AE4460" i="1"/>
  <c r="AF4459" i="1"/>
  <c r="AE4459" i="1"/>
  <c r="AF4458" i="1"/>
  <c r="AE4458" i="1"/>
  <c r="AF4457" i="1"/>
  <c r="AE4457" i="1"/>
  <c r="AF4456" i="1"/>
  <c r="AE4456" i="1"/>
  <c r="AF4455" i="1"/>
  <c r="AE4455" i="1"/>
  <c r="AF4454" i="1"/>
  <c r="AE4454" i="1"/>
  <c r="AF4453" i="1"/>
  <c r="AE4453" i="1"/>
  <c r="AF4452" i="1"/>
  <c r="AE4452" i="1"/>
  <c r="AF4451" i="1"/>
  <c r="AE4451" i="1"/>
  <c r="AF4450" i="1"/>
  <c r="AE4450" i="1"/>
  <c r="AF4449" i="1"/>
  <c r="AE4449" i="1"/>
  <c r="AF4448" i="1"/>
  <c r="AE4448" i="1"/>
  <c r="AF4447" i="1"/>
  <c r="AE4447" i="1"/>
  <c r="AF4446" i="1"/>
  <c r="AE4446" i="1"/>
  <c r="AF4445" i="1"/>
  <c r="AE4445" i="1"/>
  <c r="AF4444" i="1"/>
  <c r="AE4444" i="1"/>
  <c r="AF4443" i="1"/>
  <c r="AE4443" i="1"/>
  <c r="AF4442" i="1"/>
  <c r="AE4442" i="1"/>
  <c r="AF4441" i="1"/>
  <c r="AF4440" i="1"/>
  <c r="AF4439" i="1"/>
  <c r="AE4439" i="1"/>
  <c r="AF4438" i="1"/>
  <c r="AE4438" i="1"/>
  <c r="AF4437" i="1"/>
  <c r="AE4437" i="1"/>
  <c r="AF4436" i="1"/>
  <c r="AE4436" i="1"/>
  <c r="AF4435" i="1"/>
  <c r="AE4435" i="1"/>
  <c r="AF4434" i="1"/>
  <c r="AE4434" i="1"/>
  <c r="AF4433" i="1"/>
  <c r="AE4433" i="1"/>
  <c r="AF4432" i="1"/>
  <c r="AE4432" i="1"/>
  <c r="AF4431" i="1"/>
  <c r="AE4431" i="1"/>
  <c r="AF4430" i="1"/>
  <c r="AE4430" i="1"/>
  <c r="AF4429" i="1"/>
  <c r="AE4429" i="1"/>
  <c r="AF4428" i="1"/>
  <c r="AE4428" i="1"/>
  <c r="AF4427" i="1"/>
  <c r="AE4427" i="1"/>
  <c r="AF4426" i="1"/>
  <c r="AE4426" i="1"/>
  <c r="AF4425" i="1"/>
  <c r="AE4425" i="1"/>
  <c r="AF4424" i="1"/>
  <c r="AE4424" i="1"/>
  <c r="AF4423" i="1"/>
  <c r="AE4423" i="1"/>
  <c r="AF4422" i="1"/>
  <c r="AE4422" i="1"/>
  <c r="AF4421" i="1"/>
  <c r="AE4421" i="1"/>
  <c r="AF4420" i="1"/>
  <c r="AE4420" i="1"/>
  <c r="AF4419" i="1"/>
  <c r="AE4419" i="1"/>
  <c r="AF4418" i="1"/>
  <c r="AE4418" i="1"/>
  <c r="AF4417" i="1"/>
  <c r="AE4417" i="1"/>
  <c r="AF4416" i="1"/>
  <c r="AE4416" i="1"/>
  <c r="AF4415" i="1"/>
  <c r="AE4415" i="1"/>
  <c r="AF4414" i="1"/>
  <c r="AE4414" i="1"/>
  <c r="AF4413" i="1"/>
  <c r="AE4413" i="1"/>
  <c r="AF4412" i="1"/>
  <c r="AE4412" i="1"/>
  <c r="AF4411" i="1"/>
  <c r="AE4411" i="1"/>
  <c r="AF4410" i="1"/>
  <c r="AE4410" i="1"/>
  <c r="AF4409" i="1"/>
  <c r="AE4409" i="1"/>
  <c r="AF4408" i="1"/>
  <c r="AE4408" i="1"/>
  <c r="AF4407" i="1"/>
  <c r="AE4407" i="1"/>
  <c r="AF4406" i="1"/>
  <c r="AE4406" i="1"/>
  <c r="AF4405" i="1"/>
  <c r="AE4405" i="1"/>
  <c r="AF4404" i="1"/>
  <c r="AE4404" i="1"/>
  <c r="AF4403" i="1"/>
  <c r="AE4403" i="1"/>
  <c r="AF4402" i="1"/>
  <c r="AE4402" i="1"/>
  <c r="AF4401" i="1"/>
  <c r="AE4401" i="1"/>
  <c r="AF4400" i="1"/>
  <c r="AE4400" i="1"/>
  <c r="AF4399" i="1"/>
  <c r="AE4399" i="1"/>
  <c r="AF4398" i="1"/>
  <c r="AE4398" i="1"/>
  <c r="AF4397" i="1"/>
  <c r="AE4397" i="1"/>
  <c r="AF4396" i="1"/>
  <c r="AE4396" i="1"/>
  <c r="AF4395" i="1"/>
  <c r="AE4395" i="1"/>
  <c r="AF4394" i="1"/>
  <c r="AE4394" i="1"/>
  <c r="AF4393" i="1"/>
  <c r="AF4392" i="1"/>
  <c r="AE4392" i="1"/>
  <c r="AF4391" i="1"/>
  <c r="AE4391" i="1"/>
  <c r="AH4391" i="1" s="1"/>
  <c r="AF4390" i="1"/>
  <c r="AE4390" i="1"/>
  <c r="AF4389" i="1"/>
  <c r="AE4389" i="1"/>
  <c r="AF4388" i="1"/>
  <c r="AE4388" i="1"/>
  <c r="AF4387" i="1"/>
  <c r="AE4387" i="1"/>
  <c r="AF4386" i="1"/>
  <c r="AE4386" i="1"/>
  <c r="AF4385" i="1"/>
  <c r="AE4385" i="1"/>
  <c r="AF4384" i="1"/>
  <c r="AE4384" i="1"/>
  <c r="AF4383" i="1"/>
  <c r="AE4383" i="1"/>
  <c r="AF4382" i="1"/>
  <c r="AE4382" i="1"/>
  <c r="AF4381" i="1"/>
  <c r="AE4381" i="1"/>
  <c r="AF4380" i="1"/>
  <c r="AE4380" i="1"/>
  <c r="AF4379" i="1"/>
  <c r="AE4379" i="1"/>
  <c r="AF4378" i="1"/>
  <c r="AF4377" i="1"/>
  <c r="AE4377" i="1"/>
  <c r="AF4376" i="1"/>
  <c r="AE4376" i="1"/>
  <c r="AF4375" i="1"/>
  <c r="AE4375" i="1"/>
  <c r="AF4374" i="1"/>
  <c r="AE4374" i="1"/>
  <c r="AF4373" i="1"/>
  <c r="AE4373" i="1"/>
  <c r="AF4372" i="1"/>
  <c r="AE4372" i="1"/>
  <c r="AF4371" i="1"/>
  <c r="AE4371" i="1"/>
  <c r="AF4370" i="1"/>
  <c r="AE4370" i="1"/>
  <c r="AF4369" i="1"/>
  <c r="AE4369" i="1"/>
  <c r="AF4368" i="1"/>
  <c r="AE4368" i="1"/>
  <c r="AF4367" i="1"/>
  <c r="AE4367" i="1"/>
  <c r="AF4366" i="1"/>
  <c r="AE4366" i="1"/>
  <c r="AF4365" i="1"/>
  <c r="AE4365" i="1"/>
  <c r="AF4364" i="1"/>
  <c r="AE4364" i="1"/>
  <c r="AF4363" i="1"/>
  <c r="AE4363" i="1"/>
  <c r="AF4362" i="1"/>
  <c r="AE4362" i="1"/>
  <c r="AF4361" i="1"/>
  <c r="AE4361" i="1"/>
  <c r="AF4360" i="1"/>
  <c r="AE4360" i="1"/>
  <c r="AF4359" i="1"/>
  <c r="AE4359" i="1"/>
  <c r="AF4358" i="1"/>
  <c r="AE4358" i="1"/>
  <c r="AF4357" i="1"/>
  <c r="AE4357" i="1"/>
  <c r="AF4356" i="1"/>
  <c r="AE4356" i="1"/>
  <c r="AF4355" i="1"/>
  <c r="AE4355" i="1"/>
  <c r="AF4354" i="1"/>
  <c r="AE4354" i="1"/>
  <c r="AF4353" i="1"/>
  <c r="AE4353" i="1"/>
  <c r="AF4352" i="1"/>
  <c r="AE4352" i="1"/>
  <c r="AF4351" i="1"/>
  <c r="AE4351" i="1"/>
  <c r="AF4350" i="1"/>
  <c r="AE4350" i="1"/>
  <c r="AF4349" i="1"/>
  <c r="AE4349" i="1"/>
  <c r="AF4348" i="1"/>
  <c r="AE4348" i="1"/>
  <c r="AF4347" i="1"/>
  <c r="AE4347" i="1"/>
  <c r="AF4346" i="1"/>
  <c r="AE4346" i="1"/>
  <c r="AF4345" i="1"/>
  <c r="AE4345" i="1"/>
  <c r="AF4344" i="1"/>
  <c r="AE4344" i="1"/>
  <c r="AF4343" i="1"/>
  <c r="AE4343" i="1"/>
  <c r="AF4342" i="1"/>
  <c r="AE4342" i="1"/>
  <c r="AF4341" i="1"/>
  <c r="AE4341" i="1"/>
  <c r="AF4340" i="1"/>
  <c r="AE4340" i="1"/>
  <c r="AF4339" i="1"/>
  <c r="AE4339" i="1"/>
  <c r="AF4338" i="1"/>
  <c r="AE4338" i="1"/>
  <c r="AF4337" i="1"/>
  <c r="AE4337" i="1"/>
  <c r="AF4336" i="1"/>
  <c r="AE4336" i="1"/>
  <c r="AF4335" i="1"/>
  <c r="AE4335" i="1"/>
  <c r="AF4334" i="1"/>
  <c r="AE4334" i="1"/>
  <c r="AF4333" i="1"/>
  <c r="AE4333" i="1"/>
  <c r="AF4332" i="1"/>
  <c r="AE4332" i="1"/>
  <c r="AF4331" i="1"/>
  <c r="AE4331" i="1"/>
  <c r="AF4330" i="1"/>
  <c r="AE4330" i="1"/>
  <c r="AF4329" i="1"/>
  <c r="AE4329" i="1"/>
  <c r="AF4328" i="1"/>
  <c r="AE4328" i="1"/>
  <c r="AF4327" i="1"/>
  <c r="AE4327" i="1"/>
  <c r="AF4326" i="1"/>
  <c r="AE4326" i="1"/>
  <c r="AF4325" i="1"/>
  <c r="AE4325" i="1"/>
  <c r="AF4324" i="1"/>
  <c r="AE4324" i="1"/>
  <c r="AF4323" i="1"/>
  <c r="AE4323" i="1"/>
  <c r="AF4322" i="1"/>
  <c r="AE4322" i="1"/>
  <c r="AF4321" i="1"/>
  <c r="AE4321" i="1"/>
  <c r="AF4320" i="1"/>
  <c r="AE4320" i="1"/>
  <c r="AF4319" i="1"/>
  <c r="AE4319" i="1"/>
  <c r="AF4318" i="1"/>
  <c r="AE4318" i="1"/>
  <c r="AF4317" i="1"/>
  <c r="AE4317" i="1"/>
  <c r="AF4316" i="1"/>
  <c r="AE4316" i="1"/>
  <c r="AF4315" i="1"/>
  <c r="AE4315" i="1"/>
  <c r="AF4314" i="1"/>
  <c r="AE4314" i="1"/>
  <c r="AF4313" i="1"/>
  <c r="AE4313" i="1"/>
  <c r="AF4312" i="1"/>
  <c r="AE4312" i="1"/>
  <c r="AF4311" i="1"/>
  <c r="AE4311" i="1"/>
  <c r="AF4310" i="1"/>
  <c r="AE4310" i="1"/>
  <c r="AF4309" i="1"/>
  <c r="AE4309" i="1"/>
  <c r="AF4308" i="1"/>
  <c r="AE4308" i="1"/>
  <c r="AF4307" i="1"/>
  <c r="AE4307" i="1"/>
  <c r="AF4306" i="1"/>
  <c r="AE4306" i="1"/>
  <c r="AF4305" i="1"/>
  <c r="AE4305" i="1"/>
  <c r="AF4304" i="1"/>
  <c r="AE4304" i="1"/>
  <c r="AF4303" i="1"/>
  <c r="AE4303" i="1"/>
  <c r="AF4302" i="1"/>
  <c r="AE4302" i="1"/>
  <c r="AF4301" i="1"/>
  <c r="AE4301" i="1"/>
  <c r="AF4300" i="1"/>
  <c r="AE4300" i="1"/>
  <c r="AF4299" i="1"/>
  <c r="AE4299" i="1"/>
  <c r="AF4298" i="1"/>
  <c r="AE4298" i="1"/>
  <c r="AF4297" i="1"/>
  <c r="AE4297" i="1"/>
  <c r="AF4296" i="1"/>
  <c r="AE4296" i="1"/>
  <c r="AF4295" i="1"/>
  <c r="AE4295" i="1"/>
  <c r="AF4294" i="1"/>
  <c r="AE4294" i="1"/>
  <c r="AF4293" i="1"/>
  <c r="AE4293" i="1"/>
  <c r="AF4292" i="1"/>
  <c r="AE4292" i="1"/>
  <c r="AF4291" i="1"/>
  <c r="AE4291" i="1"/>
  <c r="AF4290" i="1"/>
  <c r="AE4290" i="1"/>
  <c r="AF4289" i="1"/>
  <c r="AE4289" i="1"/>
  <c r="AF4288" i="1"/>
  <c r="AE4288" i="1"/>
  <c r="AF4287" i="1"/>
  <c r="AE4287" i="1"/>
  <c r="AF4286" i="1"/>
  <c r="AE4286" i="1"/>
  <c r="AF4285" i="1"/>
  <c r="AE4285" i="1"/>
  <c r="AF4284" i="1"/>
  <c r="AE4284" i="1"/>
  <c r="AF4283" i="1"/>
  <c r="AE4283" i="1"/>
  <c r="AF4282" i="1"/>
  <c r="AE4282" i="1"/>
  <c r="AF4281" i="1"/>
  <c r="AE4281" i="1"/>
  <c r="AF4280" i="1"/>
  <c r="AE4280" i="1"/>
  <c r="AF4279" i="1"/>
  <c r="AE4279" i="1"/>
  <c r="AF4278" i="1"/>
  <c r="AE4278" i="1"/>
  <c r="AF4277" i="1"/>
  <c r="AE4277" i="1"/>
  <c r="AF4276" i="1"/>
  <c r="AE4276" i="1"/>
  <c r="AF4275" i="1"/>
  <c r="AE4275" i="1"/>
  <c r="AF4274" i="1"/>
  <c r="AE4274" i="1"/>
  <c r="AF4273" i="1"/>
  <c r="AE4273" i="1"/>
  <c r="AF4272" i="1"/>
  <c r="AE4272" i="1"/>
  <c r="AF4271" i="1"/>
  <c r="AE4271" i="1"/>
  <c r="AF4270" i="1"/>
  <c r="AE4270" i="1"/>
  <c r="AF4269" i="1"/>
  <c r="AE4269" i="1"/>
  <c r="AF4268" i="1"/>
  <c r="AE4268" i="1"/>
  <c r="AF4267" i="1"/>
  <c r="AE4267" i="1"/>
  <c r="AF4266" i="1"/>
  <c r="AE4266" i="1"/>
  <c r="AF4265" i="1"/>
  <c r="AE4265" i="1"/>
  <c r="AF4264" i="1"/>
  <c r="AE4264" i="1"/>
  <c r="AF4263" i="1"/>
  <c r="AE4263" i="1"/>
  <c r="AF4262" i="1"/>
  <c r="AE4262" i="1"/>
  <c r="AF4261" i="1"/>
  <c r="AE4261" i="1"/>
  <c r="AF4260" i="1"/>
  <c r="AE4260" i="1"/>
  <c r="AF4259" i="1"/>
  <c r="AE4259" i="1"/>
  <c r="AF4258" i="1"/>
  <c r="AE4258" i="1"/>
  <c r="AF4257" i="1"/>
  <c r="AE4257" i="1"/>
  <c r="AF4256" i="1"/>
  <c r="AE4256" i="1"/>
  <c r="AF4255" i="1"/>
  <c r="AE4255" i="1"/>
  <c r="AF4254" i="1"/>
  <c r="AE4254" i="1"/>
  <c r="AF4253" i="1"/>
  <c r="AE4253" i="1"/>
  <c r="AF4252" i="1"/>
  <c r="AE4252" i="1"/>
  <c r="AF4251" i="1"/>
  <c r="AE4251" i="1"/>
  <c r="AF4250" i="1"/>
  <c r="AE4250" i="1"/>
  <c r="AF4249" i="1"/>
  <c r="AE4249" i="1"/>
  <c r="AF4248" i="1"/>
  <c r="AE4248" i="1"/>
  <c r="AF4247" i="1"/>
  <c r="AE4247" i="1"/>
  <c r="AF4246" i="1"/>
  <c r="AE4246" i="1"/>
  <c r="AF4245" i="1"/>
  <c r="AE4245" i="1"/>
  <c r="AF4244" i="1"/>
  <c r="AE4244" i="1"/>
  <c r="AF4243" i="1"/>
  <c r="AE4243" i="1"/>
  <c r="AF4242" i="1"/>
  <c r="AE4242" i="1"/>
  <c r="AF4241" i="1"/>
  <c r="AE4241" i="1"/>
  <c r="AF4240" i="1"/>
  <c r="AE4240" i="1"/>
  <c r="AF4239" i="1"/>
  <c r="AE4239" i="1"/>
  <c r="AF4238" i="1"/>
  <c r="AE4238" i="1"/>
  <c r="AF4237" i="1"/>
  <c r="AE4237" i="1"/>
  <c r="AF4236" i="1"/>
  <c r="AE4236" i="1"/>
  <c r="AF4235" i="1"/>
  <c r="AE4235" i="1"/>
  <c r="AF4234" i="1"/>
  <c r="AE4234" i="1"/>
  <c r="AF4233" i="1"/>
  <c r="AE4233" i="1"/>
  <c r="AF4232" i="1"/>
  <c r="AE4232" i="1"/>
  <c r="AF4231" i="1"/>
  <c r="AE4231" i="1"/>
  <c r="AF4230" i="1"/>
  <c r="AE4230" i="1"/>
  <c r="AF4229" i="1"/>
  <c r="AE4229" i="1"/>
  <c r="AF4228" i="1"/>
  <c r="AE4228" i="1"/>
  <c r="AF4227" i="1"/>
  <c r="AE4227" i="1"/>
  <c r="AF4226" i="1"/>
  <c r="AE4226" i="1"/>
  <c r="AF4225" i="1"/>
  <c r="AE4225" i="1"/>
  <c r="AF4224" i="1"/>
  <c r="AE4224" i="1"/>
  <c r="AF4223" i="1"/>
  <c r="AE4223" i="1"/>
  <c r="AF4222" i="1"/>
  <c r="AE4222" i="1"/>
  <c r="AF4221" i="1"/>
  <c r="AE4221" i="1"/>
  <c r="AF4220" i="1"/>
  <c r="AE4220" i="1"/>
  <c r="AF4219" i="1"/>
  <c r="AE4219" i="1"/>
  <c r="AF4218" i="1"/>
  <c r="AE4218" i="1"/>
  <c r="AF4217" i="1"/>
  <c r="AE4217" i="1"/>
  <c r="AF4216" i="1"/>
  <c r="AE4216" i="1"/>
  <c r="AF4215" i="1"/>
  <c r="AE4215" i="1"/>
  <c r="AF4214" i="1"/>
  <c r="AE4214" i="1"/>
  <c r="AF4213" i="1"/>
  <c r="AE4213" i="1"/>
  <c r="AF4212" i="1"/>
  <c r="AE4212" i="1"/>
  <c r="AF4211" i="1"/>
  <c r="AE4211" i="1"/>
  <c r="AF4210" i="1"/>
  <c r="AE4210" i="1"/>
  <c r="AF4209" i="1"/>
  <c r="AE4209" i="1"/>
  <c r="AF4208" i="1"/>
  <c r="AE4208" i="1"/>
  <c r="AF4207" i="1"/>
  <c r="AE4207" i="1"/>
  <c r="AF4206" i="1"/>
  <c r="AE4206" i="1"/>
  <c r="AF4205" i="1"/>
  <c r="AE4205" i="1"/>
  <c r="AF4204" i="1"/>
  <c r="AE4204" i="1"/>
  <c r="AF4203" i="1"/>
  <c r="AE4203" i="1"/>
  <c r="AF4202" i="1"/>
  <c r="AE4202" i="1"/>
  <c r="AF4201" i="1"/>
  <c r="AE4201" i="1"/>
  <c r="AF4200" i="1"/>
  <c r="AE4200" i="1"/>
  <c r="AF4199" i="1"/>
  <c r="AE4199" i="1"/>
  <c r="AF4198" i="1"/>
  <c r="AE4198" i="1"/>
  <c r="AF4197" i="1"/>
  <c r="AE4197" i="1"/>
  <c r="AF4196" i="1"/>
  <c r="AE4196" i="1"/>
  <c r="AF4195" i="1"/>
  <c r="AE4195" i="1"/>
  <c r="AF4194" i="1"/>
  <c r="AE4194" i="1"/>
  <c r="AF4193" i="1"/>
  <c r="AE4193" i="1"/>
  <c r="AF4192" i="1"/>
  <c r="AE4192" i="1"/>
  <c r="AF4191" i="1"/>
  <c r="AE4191" i="1"/>
  <c r="AF4190" i="1"/>
  <c r="AE4190" i="1"/>
  <c r="AF4189" i="1"/>
  <c r="AE4189" i="1"/>
  <c r="AF4188" i="1"/>
  <c r="AE4188" i="1"/>
  <c r="AF4187" i="1"/>
  <c r="AE4187" i="1"/>
  <c r="AF4186" i="1"/>
  <c r="AE4186" i="1"/>
  <c r="AF4185" i="1"/>
  <c r="AE4185" i="1"/>
  <c r="AF4184" i="1"/>
  <c r="AE4184" i="1"/>
  <c r="AF4183" i="1"/>
  <c r="AE4183" i="1"/>
  <c r="AF4182" i="1"/>
  <c r="AE4182" i="1"/>
  <c r="AF4181" i="1"/>
  <c r="AE4181" i="1"/>
  <c r="AF4180" i="1"/>
  <c r="AE4180" i="1"/>
  <c r="AF4179" i="1"/>
  <c r="AE4179" i="1"/>
  <c r="AF4178" i="1"/>
  <c r="AE4178" i="1"/>
  <c r="AF4177" i="1"/>
  <c r="AE4177" i="1"/>
  <c r="AF4176" i="1"/>
  <c r="AE4176" i="1"/>
  <c r="AF4175" i="1"/>
  <c r="AE4175" i="1"/>
  <c r="AF4174" i="1"/>
  <c r="AE4174" i="1"/>
  <c r="AF4173" i="1"/>
  <c r="AE4173" i="1"/>
  <c r="AF4172" i="1"/>
  <c r="AE4172" i="1"/>
  <c r="AF4171" i="1"/>
  <c r="AE4171" i="1"/>
  <c r="AF4170" i="1"/>
  <c r="AE4170" i="1"/>
  <c r="AF4169" i="1"/>
  <c r="AE4169" i="1"/>
  <c r="AF4168" i="1"/>
  <c r="AE4168" i="1"/>
  <c r="AF4167" i="1"/>
  <c r="AE4167" i="1"/>
  <c r="AF4166" i="1"/>
  <c r="AE4166" i="1"/>
  <c r="AF4165" i="1"/>
  <c r="AE4165" i="1"/>
  <c r="AF4164" i="1"/>
  <c r="AE4164" i="1"/>
  <c r="AF4163" i="1"/>
  <c r="AE4163" i="1"/>
  <c r="AF4162" i="1"/>
  <c r="AE4162" i="1"/>
  <c r="AF4161" i="1"/>
  <c r="AE4161" i="1"/>
  <c r="AF4160" i="1"/>
  <c r="AE4160" i="1"/>
  <c r="AF4159" i="1"/>
  <c r="AE4159" i="1"/>
  <c r="AF4158" i="1"/>
  <c r="AE4158" i="1"/>
  <c r="AF4157" i="1"/>
  <c r="AE4157" i="1"/>
  <c r="AF4156" i="1"/>
  <c r="AE4156" i="1"/>
  <c r="AF4155" i="1"/>
  <c r="AE4155" i="1"/>
  <c r="AF4154" i="1"/>
  <c r="AE4154" i="1"/>
  <c r="AF4153" i="1"/>
  <c r="AE4153" i="1"/>
  <c r="AF4152" i="1"/>
  <c r="AE4152" i="1"/>
  <c r="AF4151" i="1"/>
  <c r="AE4151" i="1"/>
  <c r="AF4150" i="1"/>
  <c r="AE4150" i="1"/>
  <c r="AF4149" i="1"/>
  <c r="AE4149" i="1"/>
  <c r="AF4148" i="1"/>
  <c r="AE4148" i="1"/>
  <c r="AF4147" i="1"/>
  <c r="AE4147" i="1"/>
  <c r="AF4146" i="1"/>
  <c r="AE4146" i="1"/>
  <c r="AF4145" i="1"/>
  <c r="AE4145" i="1"/>
  <c r="AF4144" i="1"/>
  <c r="AE4144" i="1"/>
  <c r="AF4143" i="1"/>
  <c r="AE4143" i="1"/>
  <c r="AF4142" i="1"/>
  <c r="AE4142" i="1"/>
  <c r="AF4141" i="1"/>
  <c r="AE4141" i="1"/>
  <c r="AF4140" i="1"/>
  <c r="AE4140" i="1"/>
  <c r="AF4139" i="1"/>
  <c r="AE4139" i="1"/>
  <c r="AF4138" i="1"/>
  <c r="AE4138" i="1"/>
  <c r="AF4137" i="1"/>
  <c r="AE4137" i="1"/>
  <c r="AF4136" i="1"/>
  <c r="AE4136" i="1"/>
  <c r="AF4135" i="1"/>
  <c r="AE4135" i="1"/>
  <c r="AF4134" i="1"/>
  <c r="AE4134" i="1"/>
  <c r="AF4133" i="1"/>
  <c r="AE4133" i="1"/>
  <c r="AF4132" i="1"/>
  <c r="AE4132" i="1"/>
  <c r="AF4131" i="1"/>
  <c r="AE4131" i="1"/>
  <c r="AF4130" i="1"/>
  <c r="AE4130" i="1"/>
  <c r="AF4129" i="1"/>
  <c r="AE4129" i="1"/>
  <c r="AF4128" i="1"/>
  <c r="AE4128" i="1"/>
  <c r="AF4127" i="1"/>
  <c r="AE4127" i="1"/>
  <c r="AF4126" i="1"/>
  <c r="AE4126" i="1"/>
  <c r="AF4125" i="1"/>
  <c r="AE4125" i="1"/>
  <c r="AF4124" i="1"/>
  <c r="AE4124" i="1"/>
  <c r="AF4123" i="1"/>
  <c r="AE4123" i="1"/>
  <c r="AF4122" i="1"/>
  <c r="AE4122" i="1"/>
  <c r="AF4121" i="1"/>
  <c r="AE4121" i="1"/>
  <c r="AF4120" i="1"/>
  <c r="AE4120" i="1"/>
  <c r="AF4119" i="1"/>
  <c r="AE4119" i="1"/>
  <c r="AF4118" i="1"/>
  <c r="AE4118" i="1"/>
  <c r="AF4117" i="1"/>
  <c r="AE4117" i="1"/>
  <c r="AF4116" i="1"/>
  <c r="AE4116" i="1"/>
  <c r="AF4115" i="1"/>
  <c r="AE4115" i="1"/>
  <c r="AF4114" i="1"/>
  <c r="AE4114" i="1"/>
  <c r="AF4113" i="1"/>
  <c r="AE4113" i="1"/>
  <c r="AF4112" i="1"/>
  <c r="AE4112" i="1"/>
  <c r="AF4111" i="1"/>
  <c r="AE4111" i="1"/>
  <c r="AF4110" i="1"/>
  <c r="AE4110" i="1"/>
  <c r="AF4109" i="1"/>
  <c r="AE4109" i="1"/>
  <c r="AF4108" i="1"/>
  <c r="AE4108" i="1"/>
  <c r="AF4107" i="1"/>
  <c r="AE4107" i="1"/>
  <c r="AF4106" i="1"/>
  <c r="AE4106" i="1"/>
  <c r="AF4105" i="1"/>
  <c r="AE4105" i="1"/>
  <c r="AF4104" i="1"/>
  <c r="AE4104" i="1"/>
  <c r="AF4103" i="1"/>
  <c r="AE4103" i="1"/>
  <c r="AF4102" i="1"/>
  <c r="AE4102" i="1"/>
  <c r="AF4101" i="1"/>
  <c r="AE4101" i="1"/>
  <c r="AF4100" i="1"/>
  <c r="AE4100" i="1"/>
  <c r="AF4099" i="1"/>
  <c r="AE4099" i="1"/>
  <c r="AF4098" i="1"/>
  <c r="AE4098" i="1"/>
  <c r="AF4097" i="1"/>
  <c r="AE4097" i="1"/>
  <c r="AF4096" i="1"/>
  <c r="AE4096" i="1"/>
  <c r="AF4095" i="1"/>
  <c r="AE4095" i="1"/>
  <c r="AF4094" i="1"/>
  <c r="AE4094" i="1"/>
  <c r="AF4093" i="1"/>
  <c r="AE4093" i="1"/>
  <c r="AF4092" i="1"/>
  <c r="AE4092" i="1"/>
  <c r="AF4091" i="1"/>
  <c r="AE4091" i="1"/>
  <c r="AF4090" i="1"/>
  <c r="AE4090" i="1"/>
  <c r="AF4089" i="1"/>
  <c r="AE4089" i="1"/>
  <c r="AF4088" i="1"/>
  <c r="AE4088" i="1"/>
  <c r="AF4087" i="1"/>
  <c r="AE4087" i="1"/>
  <c r="AF4086" i="1"/>
  <c r="AE4086" i="1"/>
  <c r="AF4085" i="1"/>
  <c r="AE4085" i="1"/>
  <c r="AF4084" i="1"/>
  <c r="AE4084" i="1"/>
  <c r="AF4083" i="1"/>
  <c r="AE4083" i="1"/>
  <c r="AF4082" i="1"/>
  <c r="AE4082" i="1"/>
  <c r="AF4081" i="1"/>
  <c r="AE4081" i="1"/>
  <c r="AF4080" i="1"/>
  <c r="AE4080" i="1"/>
  <c r="AF4079" i="1"/>
  <c r="AE4079" i="1"/>
  <c r="AF4078" i="1"/>
  <c r="AE4078" i="1"/>
  <c r="AF4077" i="1"/>
  <c r="AE4077" i="1"/>
  <c r="AF4076" i="1"/>
  <c r="AE4076" i="1"/>
  <c r="AF4075" i="1"/>
  <c r="AE4075" i="1"/>
  <c r="AF4074" i="1"/>
  <c r="AE4074" i="1"/>
  <c r="AF4073" i="1"/>
  <c r="AE4073" i="1"/>
  <c r="AF4072" i="1"/>
  <c r="AE4072" i="1"/>
  <c r="AF4071" i="1"/>
  <c r="AE4071" i="1"/>
  <c r="AF4070" i="1"/>
  <c r="AE4070" i="1"/>
  <c r="AF4069" i="1"/>
  <c r="AE4069" i="1"/>
  <c r="AF4068" i="1"/>
  <c r="AE4068" i="1"/>
  <c r="AF4067" i="1"/>
  <c r="AE4067" i="1"/>
  <c r="AF4066" i="1"/>
  <c r="AF4065" i="1"/>
  <c r="AF4064" i="1"/>
  <c r="AF4063" i="1"/>
  <c r="AE4063" i="1"/>
  <c r="AF4062" i="1"/>
  <c r="AE4062" i="1"/>
  <c r="AF4061" i="1"/>
  <c r="AE4061" i="1"/>
  <c r="AF4060" i="1"/>
  <c r="AE4060" i="1"/>
  <c r="AF4059" i="1"/>
  <c r="AE4059" i="1"/>
  <c r="AF4058" i="1"/>
  <c r="AE4058" i="1"/>
  <c r="AF4057" i="1"/>
  <c r="AE4057" i="1"/>
  <c r="AF4056" i="1"/>
  <c r="AE4056" i="1"/>
  <c r="AF4055" i="1"/>
  <c r="AE4055" i="1"/>
  <c r="AF4054" i="1"/>
  <c r="AE4054" i="1"/>
  <c r="AF4053" i="1"/>
  <c r="AE4053" i="1"/>
  <c r="AF4052" i="1"/>
  <c r="AE4052" i="1"/>
  <c r="AF4051" i="1"/>
  <c r="AE4051" i="1"/>
  <c r="AF4050" i="1"/>
  <c r="AE4050" i="1"/>
  <c r="AF4049" i="1"/>
  <c r="AE4049" i="1"/>
  <c r="AF4048" i="1"/>
  <c r="AE4048" i="1"/>
  <c r="AF4047" i="1"/>
  <c r="AE4047" i="1"/>
  <c r="AF4046" i="1"/>
  <c r="AE4046" i="1"/>
  <c r="AF4045" i="1"/>
  <c r="AE4045" i="1"/>
  <c r="AF4044" i="1"/>
  <c r="AE4044" i="1"/>
  <c r="AF4043" i="1"/>
  <c r="AE4043" i="1"/>
  <c r="AF4042" i="1"/>
  <c r="AE4042" i="1"/>
  <c r="AF4041" i="1"/>
  <c r="AE4041" i="1"/>
  <c r="AF4040" i="1"/>
  <c r="AE4040" i="1"/>
  <c r="AF4039" i="1"/>
  <c r="AE4039" i="1"/>
  <c r="AF4038" i="1"/>
  <c r="AE4038" i="1"/>
  <c r="AF4037" i="1"/>
  <c r="AE4037" i="1"/>
  <c r="AF4036" i="1"/>
  <c r="AE4036" i="1"/>
  <c r="AF4035" i="1"/>
  <c r="AE4035" i="1"/>
  <c r="AF4034" i="1"/>
  <c r="AE4034" i="1"/>
  <c r="AF4033" i="1"/>
  <c r="AE4033" i="1"/>
  <c r="AF4032" i="1"/>
  <c r="AE4032" i="1"/>
  <c r="AF4031" i="1"/>
  <c r="AE4031" i="1"/>
  <c r="AF4030" i="1"/>
  <c r="AE4030" i="1"/>
  <c r="AF4029" i="1"/>
  <c r="AE4029" i="1"/>
  <c r="AF4028" i="1"/>
  <c r="AE4028" i="1"/>
  <c r="AF4027" i="1"/>
  <c r="AE4027" i="1"/>
  <c r="AF4026" i="1"/>
  <c r="AE4026" i="1"/>
  <c r="AF4025" i="1"/>
  <c r="AE4025" i="1"/>
  <c r="AF4024" i="1"/>
  <c r="AE4024" i="1"/>
  <c r="AF4023" i="1"/>
  <c r="AE4023" i="1"/>
  <c r="AF4022" i="1"/>
  <c r="AE4022" i="1"/>
  <c r="AF4021" i="1"/>
  <c r="AE4021" i="1"/>
  <c r="AF4020" i="1"/>
  <c r="AE4020" i="1"/>
  <c r="AF4019" i="1"/>
  <c r="AE4019" i="1"/>
  <c r="AF4018" i="1"/>
  <c r="AE4018" i="1"/>
  <c r="AF4017" i="1"/>
  <c r="AE4017" i="1"/>
  <c r="AF4016" i="1"/>
  <c r="AE4016" i="1"/>
  <c r="AF4015" i="1"/>
  <c r="AE4015" i="1"/>
  <c r="AF4014" i="1"/>
  <c r="AE4014" i="1"/>
  <c r="AF4013" i="1"/>
  <c r="AE4013" i="1"/>
  <c r="AF4012" i="1"/>
  <c r="AE4012" i="1"/>
  <c r="AF4011" i="1"/>
  <c r="AE4011" i="1"/>
  <c r="AH4011" i="1" s="1"/>
  <c r="AF4010" i="1"/>
  <c r="AE4010" i="1"/>
  <c r="AF4009" i="1"/>
  <c r="AE4009" i="1"/>
  <c r="AF4008" i="1"/>
  <c r="AE4008" i="1"/>
  <c r="AF4007" i="1"/>
  <c r="AE4007" i="1"/>
  <c r="AF4006" i="1"/>
  <c r="AE4006" i="1"/>
  <c r="AF4005" i="1"/>
  <c r="AE4005" i="1"/>
  <c r="AF4004" i="1"/>
  <c r="AE4004" i="1"/>
  <c r="AF4003" i="1"/>
  <c r="AE4003" i="1"/>
  <c r="AF4002" i="1"/>
  <c r="AE4002" i="1"/>
  <c r="AF4001" i="1"/>
  <c r="AE4001" i="1"/>
  <c r="AF4000" i="1"/>
  <c r="AE4000" i="1"/>
  <c r="AF3999" i="1"/>
  <c r="AE3999" i="1"/>
  <c r="AF3998" i="1"/>
  <c r="AE3998" i="1"/>
  <c r="AF3997" i="1"/>
  <c r="AE3997" i="1"/>
  <c r="AF3996" i="1"/>
  <c r="AE3996" i="1"/>
  <c r="AF3995" i="1"/>
  <c r="AE3995" i="1"/>
  <c r="AF3994" i="1"/>
  <c r="AE3994" i="1"/>
  <c r="AF3993" i="1"/>
  <c r="AE3993" i="1"/>
  <c r="AF3992" i="1"/>
  <c r="AE3992" i="1"/>
  <c r="AF3991" i="1"/>
  <c r="AE3991" i="1"/>
  <c r="AF3990" i="1"/>
  <c r="AE3990" i="1"/>
  <c r="AF3989" i="1"/>
  <c r="AE3989" i="1"/>
  <c r="AF3988" i="1"/>
  <c r="AE3988" i="1"/>
  <c r="AF3987" i="1"/>
  <c r="AE3987" i="1"/>
  <c r="AF3986" i="1"/>
  <c r="AE3986" i="1"/>
  <c r="AF3985" i="1"/>
  <c r="AE3985" i="1"/>
  <c r="AF3984" i="1"/>
  <c r="AE3984" i="1"/>
  <c r="AF3983" i="1"/>
  <c r="AE3983" i="1"/>
  <c r="AF3982" i="1"/>
  <c r="AE3982" i="1"/>
  <c r="AF3981" i="1"/>
  <c r="AE3981" i="1"/>
  <c r="AF3980" i="1"/>
  <c r="AE3980" i="1"/>
  <c r="AF3979" i="1"/>
  <c r="AE3979" i="1"/>
  <c r="AF3978" i="1"/>
  <c r="AE3978" i="1"/>
  <c r="AF3977" i="1"/>
  <c r="AE3977" i="1"/>
  <c r="AF3976" i="1"/>
  <c r="AE3976" i="1"/>
  <c r="AF3975" i="1"/>
  <c r="AE3975" i="1"/>
  <c r="AF3974" i="1"/>
  <c r="AE3974" i="1"/>
  <c r="AF3973" i="1"/>
  <c r="AE3973" i="1"/>
  <c r="AF3972" i="1"/>
  <c r="AE3972" i="1"/>
  <c r="AF3971" i="1"/>
  <c r="AE3971" i="1"/>
  <c r="AF3970" i="1"/>
  <c r="AE3970" i="1"/>
  <c r="AF3969" i="1"/>
  <c r="AE3969" i="1"/>
  <c r="AF3968" i="1"/>
  <c r="AE3968" i="1"/>
  <c r="AF3967" i="1"/>
  <c r="AE3967" i="1"/>
  <c r="AF3966" i="1"/>
  <c r="AE3966" i="1"/>
  <c r="AF3965" i="1"/>
  <c r="AE3965" i="1"/>
  <c r="AF3964" i="1"/>
  <c r="AE3964" i="1"/>
  <c r="AF3963" i="1"/>
  <c r="AE3963" i="1"/>
  <c r="AF3962" i="1"/>
  <c r="AE3962" i="1"/>
  <c r="AF3961" i="1"/>
  <c r="AE3961" i="1"/>
  <c r="AF3960" i="1"/>
  <c r="AE3960" i="1"/>
  <c r="AF3959" i="1"/>
  <c r="AE3959" i="1"/>
  <c r="AF3958" i="1"/>
  <c r="AE3958" i="1"/>
  <c r="AF3957" i="1"/>
  <c r="AE3957" i="1"/>
  <c r="AF3956" i="1"/>
  <c r="AE3956" i="1"/>
  <c r="AF3955" i="1"/>
  <c r="AE3955" i="1"/>
  <c r="AF3954" i="1"/>
  <c r="AE3954" i="1"/>
  <c r="AF3953" i="1"/>
  <c r="AE3953" i="1"/>
  <c r="AF3952" i="1"/>
  <c r="AE3952" i="1"/>
  <c r="AF3951" i="1"/>
  <c r="AE3951" i="1"/>
  <c r="AF3950" i="1"/>
  <c r="AE3950" i="1"/>
  <c r="AF3949" i="1"/>
  <c r="AE3949" i="1"/>
  <c r="AF3948" i="1"/>
  <c r="AE3948" i="1"/>
  <c r="AF3947" i="1"/>
  <c r="AE3947" i="1"/>
  <c r="AF3946" i="1"/>
  <c r="AE3946" i="1"/>
  <c r="AF3945" i="1"/>
  <c r="AE3945" i="1"/>
  <c r="AF3944" i="1"/>
  <c r="AE3944" i="1"/>
  <c r="AF3943" i="1"/>
  <c r="AE3943" i="1"/>
  <c r="AF3942" i="1"/>
  <c r="AE3942" i="1"/>
  <c r="AF3941" i="1"/>
  <c r="AE3941" i="1"/>
  <c r="AF3940" i="1"/>
  <c r="AE3940" i="1"/>
  <c r="AF3939" i="1"/>
  <c r="AE3939" i="1"/>
  <c r="AF3938" i="1"/>
  <c r="AE3938" i="1"/>
  <c r="AF3937" i="1"/>
  <c r="AE3937" i="1"/>
  <c r="AF3936" i="1"/>
  <c r="AE3936" i="1"/>
  <c r="AF3935" i="1"/>
  <c r="AE3935" i="1"/>
  <c r="AF3934" i="1"/>
  <c r="AE3934" i="1"/>
  <c r="AF3933" i="1"/>
  <c r="AE3933" i="1"/>
  <c r="AF3932" i="1"/>
  <c r="AE3932" i="1"/>
  <c r="AF3931" i="1"/>
  <c r="AE3931" i="1"/>
  <c r="AF3930" i="1"/>
  <c r="AE3930" i="1"/>
  <c r="AF3929" i="1"/>
  <c r="AE3929" i="1"/>
  <c r="AF3928" i="1"/>
  <c r="AE3928" i="1"/>
  <c r="AF3927" i="1"/>
  <c r="AE3927" i="1"/>
  <c r="AF3926" i="1"/>
  <c r="AE3926" i="1"/>
  <c r="AF3925" i="1"/>
  <c r="AE3925" i="1"/>
  <c r="AF3924" i="1"/>
  <c r="AE3924" i="1"/>
  <c r="AF3923" i="1"/>
  <c r="AE3923" i="1"/>
  <c r="AF3922" i="1"/>
  <c r="AE3922" i="1"/>
  <c r="AF3921" i="1"/>
  <c r="AE3921" i="1"/>
  <c r="AF3920" i="1"/>
  <c r="AE3920" i="1"/>
  <c r="AF3919" i="1"/>
  <c r="AE3919" i="1"/>
  <c r="AF3918" i="1"/>
  <c r="AE3918" i="1"/>
  <c r="AF3917" i="1"/>
  <c r="AE3917" i="1"/>
  <c r="AF3916" i="1"/>
  <c r="AE3916" i="1"/>
  <c r="AF3915" i="1"/>
  <c r="AE3915" i="1"/>
  <c r="AF3914" i="1"/>
  <c r="AE3914" i="1"/>
  <c r="AF3913" i="1"/>
  <c r="AE3913" i="1"/>
  <c r="AF3912" i="1"/>
  <c r="AE3912" i="1"/>
  <c r="AF3911" i="1"/>
  <c r="AE3911" i="1"/>
  <c r="AF3910" i="1"/>
  <c r="AE3910" i="1"/>
  <c r="AF3909" i="1"/>
  <c r="AE3909" i="1"/>
  <c r="AF3908" i="1"/>
  <c r="AE3908" i="1"/>
  <c r="AF3907" i="1"/>
  <c r="AE3907" i="1"/>
  <c r="AF3906" i="1"/>
  <c r="AE3906" i="1"/>
  <c r="AF3905" i="1"/>
  <c r="AE3905" i="1"/>
  <c r="AF3904" i="1"/>
  <c r="AE3904" i="1"/>
  <c r="AF3903" i="1"/>
  <c r="AE3903" i="1"/>
  <c r="AF3902" i="1"/>
  <c r="AE3902" i="1"/>
  <c r="AF3901" i="1"/>
  <c r="AE3901" i="1"/>
  <c r="AF3900" i="1"/>
  <c r="AE3900" i="1"/>
  <c r="AF3899" i="1"/>
  <c r="AE3899" i="1"/>
  <c r="AF3898" i="1"/>
  <c r="AE3898" i="1"/>
  <c r="AF3897" i="1"/>
  <c r="AE3897" i="1"/>
  <c r="AF3896" i="1"/>
  <c r="AE3896" i="1"/>
  <c r="AF3895" i="1"/>
  <c r="AE3895" i="1"/>
  <c r="AF3894" i="1"/>
  <c r="AE3894" i="1"/>
  <c r="AF3893" i="1"/>
  <c r="AE3893" i="1"/>
  <c r="AF3892" i="1"/>
  <c r="AE3892" i="1"/>
  <c r="AF3891" i="1"/>
  <c r="AE3891" i="1"/>
  <c r="AF3890" i="1"/>
  <c r="AE3890" i="1"/>
  <c r="AF3889" i="1"/>
  <c r="AE3889" i="1"/>
  <c r="AF3888" i="1"/>
  <c r="AE3888" i="1"/>
  <c r="AF3887" i="1"/>
  <c r="AE3887" i="1"/>
  <c r="AF3886" i="1"/>
  <c r="AE3886" i="1"/>
  <c r="AF3885" i="1"/>
  <c r="AF3884" i="1"/>
  <c r="AE3884" i="1"/>
  <c r="AF3883" i="1"/>
  <c r="AE3883" i="1"/>
  <c r="AF3882" i="1"/>
  <c r="AE3882" i="1"/>
  <c r="AF3881" i="1"/>
  <c r="AE3881" i="1"/>
  <c r="AF3880" i="1"/>
  <c r="AE3880" i="1"/>
  <c r="AF3879" i="1"/>
  <c r="AE3879" i="1"/>
  <c r="AF3878" i="1"/>
  <c r="AE3878" i="1"/>
  <c r="AF3877" i="1"/>
  <c r="AE3877" i="1"/>
  <c r="AF3876" i="1"/>
  <c r="AE3876" i="1"/>
  <c r="AF3875" i="1"/>
  <c r="AE3875" i="1"/>
  <c r="AF3874" i="1"/>
  <c r="AE3874" i="1"/>
  <c r="AF3873" i="1"/>
  <c r="AE3873" i="1"/>
  <c r="AF3872" i="1"/>
  <c r="AE3872" i="1"/>
  <c r="AF3871" i="1"/>
  <c r="AE3871" i="1"/>
  <c r="AF3870" i="1"/>
  <c r="AE3870" i="1"/>
  <c r="AF3869" i="1"/>
  <c r="AE3869" i="1"/>
  <c r="AF3868" i="1"/>
  <c r="AE3868" i="1"/>
  <c r="AF3867" i="1"/>
  <c r="AE3867" i="1"/>
  <c r="AF3866" i="1"/>
  <c r="AE3866" i="1"/>
  <c r="AF3865" i="1"/>
  <c r="AE3865" i="1"/>
  <c r="AF3864" i="1"/>
  <c r="AE3864" i="1"/>
  <c r="AF3863" i="1"/>
  <c r="AE3863" i="1"/>
  <c r="AF3862" i="1"/>
  <c r="AE3862" i="1"/>
  <c r="AF3861" i="1"/>
  <c r="AE3861" i="1"/>
  <c r="AF3860" i="1"/>
  <c r="AE3860" i="1"/>
  <c r="AF3859" i="1"/>
  <c r="AE3859" i="1"/>
  <c r="AF3858" i="1"/>
  <c r="AE3858" i="1"/>
  <c r="AF3857" i="1"/>
  <c r="AE3857" i="1"/>
  <c r="AF3856" i="1"/>
  <c r="AE3856" i="1"/>
  <c r="AF3855" i="1"/>
  <c r="AE3855" i="1"/>
  <c r="AF3854" i="1"/>
  <c r="AE3854" i="1"/>
  <c r="AF3853" i="1"/>
  <c r="AE3853" i="1"/>
  <c r="AF3852" i="1"/>
  <c r="AE3852" i="1"/>
  <c r="AF3851" i="1"/>
  <c r="AE3851" i="1"/>
  <c r="AF3850" i="1"/>
  <c r="AE3850" i="1"/>
  <c r="AF3849" i="1"/>
  <c r="AE3849" i="1"/>
  <c r="AF3848" i="1"/>
  <c r="AE3848" i="1"/>
  <c r="AF3847" i="1"/>
  <c r="AE3847" i="1"/>
  <c r="AF3846" i="1"/>
  <c r="AE3846" i="1"/>
  <c r="AF3845" i="1"/>
  <c r="AE3845" i="1"/>
  <c r="AF3844" i="1"/>
  <c r="AE3844" i="1"/>
  <c r="AF3843" i="1"/>
  <c r="AE3843" i="1"/>
  <c r="AF3842" i="1"/>
  <c r="AE3842" i="1"/>
  <c r="AF3841" i="1"/>
  <c r="AE3841" i="1"/>
  <c r="AF3840" i="1"/>
  <c r="AE3840" i="1"/>
  <c r="AF3839" i="1"/>
  <c r="AE3839" i="1"/>
  <c r="AF3838" i="1"/>
  <c r="AE3838" i="1"/>
  <c r="AF3837" i="1"/>
  <c r="AE3837" i="1"/>
  <c r="AF3836" i="1"/>
  <c r="AE3836" i="1"/>
  <c r="AF3835" i="1"/>
  <c r="AE3835" i="1"/>
  <c r="AF3834" i="1"/>
  <c r="AE3834" i="1"/>
  <c r="AF3833" i="1"/>
  <c r="AE3833" i="1"/>
  <c r="AF3832" i="1"/>
  <c r="AE3832" i="1"/>
  <c r="AF3831" i="1"/>
  <c r="AE3831" i="1"/>
  <c r="AF3830" i="1"/>
  <c r="AE3830" i="1"/>
  <c r="AF3829" i="1"/>
  <c r="AE3829" i="1"/>
  <c r="AF3828" i="1"/>
  <c r="AE3828" i="1"/>
  <c r="AF3827" i="1"/>
  <c r="AE3827" i="1"/>
  <c r="AF3826" i="1"/>
  <c r="AE3826" i="1"/>
  <c r="AF3825" i="1"/>
  <c r="AE3825" i="1"/>
  <c r="AF3824" i="1"/>
  <c r="AE3824" i="1"/>
  <c r="AF3823" i="1"/>
  <c r="AE3823" i="1"/>
  <c r="AF3822" i="1"/>
  <c r="AE3822" i="1"/>
  <c r="AF3821" i="1"/>
  <c r="AE3821" i="1"/>
  <c r="AF3820" i="1"/>
  <c r="AE3820" i="1"/>
  <c r="AF3819" i="1"/>
  <c r="AE3819" i="1"/>
  <c r="AF3818" i="1"/>
  <c r="AE3818" i="1"/>
  <c r="AF3817" i="1"/>
  <c r="AE3817" i="1"/>
  <c r="AF3816" i="1"/>
  <c r="AE3816" i="1"/>
  <c r="AF3815" i="1"/>
  <c r="AE3815" i="1"/>
  <c r="AF3814" i="1"/>
  <c r="AE3814" i="1"/>
  <c r="AF3813" i="1"/>
  <c r="AE3813" i="1"/>
  <c r="AF3812" i="1"/>
  <c r="AE3812" i="1"/>
  <c r="AF3811" i="1"/>
  <c r="AE3811" i="1"/>
  <c r="AF3810" i="1"/>
  <c r="AE3810" i="1"/>
  <c r="AF3809" i="1"/>
  <c r="AE3809" i="1"/>
  <c r="AF3808" i="1"/>
  <c r="AE3808" i="1"/>
  <c r="AF3807" i="1"/>
  <c r="AE3807" i="1"/>
  <c r="AF3806" i="1"/>
  <c r="AE3806" i="1"/>
  <c r="AF3805" i="1"/>
  <c r="AE3805" i="1"/>
  <c r="AF3804" i="1"/>
  <c r="AE3804" i="1"/>
  <c r="AF3803" i="1"/>
  <c r="AE3803" i="1"/>
  <c r="AF3802" i="1"/>
  <c r="AE3802" i="1"/>
  <c r="AF3801" i="1"/>
  <c r="AE3801" i="1"/>
  <c r="AF3800" i="1"/>
  <c r="AE3800" i="1"/>
  <c r="AF3799" i="1"/>
  <c r="AE3799" i="1"/>
  <c r="AF3798" i="1"/>
  <c r="AE3798" i="1"/>
  <c r="AF3797" i="1"/>
  <c r="AE3797" i="1"/>
  <c r="AF3796" i="1"/>
  <c r="AE3796" i="1"/>
  <c r="AF3795" i="1"/>
  <c r="AE3795" i="1"/>
  <c r="AF3794" i="1"/>
  <c r="AE3794" i="1"/>
  <c r="AF3793" i="1"/>
  <c r="AE3793" i="1"/>
  <c r="AF3792" i="1"/>
  <c r="AE3792" i="1"/>
  <c r="AF3791" i="1"/>
  <c r="AE3791" i="1"/>
  <c r="AH3791" i="1" s="1"/>
  <c r="AF3790" i="1"/>
  <c r="AE3790" i="1"/>
  <c r="AF3789" i="1"/>
  <c r="AE3789" i="1"/>
  <c r="AF3788" i="1"/>
  <c r="AE3788" i="1"/>
  <c r="AF3787" i="1"/>
  <c r="AE3787" i="1"/>
  <c r="AF3786" i="1"/>
  <c r="AE3786" i="1"/>
  <c r="AF3785" i="1"/>
  <c r="AE3785" i="1"/>
  <c r="AF3784" i="1"/>
  <c r="AE3784" i="1"/>
  <c r="AF3783" i="1"/>
  <c r="AE3783" i="1"/>
  <c r="AF3782" i="1"/>
  <c r="AE3782" i="1"/>
  <c r="AF3781" i="1"/>
  <c r="AE3781" i="1"/>
  <c r="AF3780" i="1"/>
  <c r="AE3780" i="1"/>
  <c r="AF3779" i="1"/>
  <c r="AE3779" i="1"/>
  <c r="AF3778" i="1"/>
  <c r="AE3778" i="1"/>
  <c r="AF3777" i="1"/>
  <c r="AE3777" i="1"/>
  <c r="AF3776" i="1"/>
  <c r="AE3776" i="1"/>
  <c r="AF3775" i="1"/>
  <c r="AE3775" i="1"/>
  <c r="AF3774" i="1"/>
  <c r="AE3774" i="1"/>
  <c r="AF3773" i="1"/>
  <c r="AE3773" i="1"/>
  <c r="AF3772" i="1"/>
  <c r="AE3772" i="1"/>
  <c r="AF3771" i="1"/>
  <c r="AE3771" i="1"/>
  <c r="AF3770" i="1"/>
  <c r="AE3770" i="1"/>
  <c r="AF3769" i="1"/>
  <c r="AE3769" i="1"/>
  <c r="AF3768" i="1"/>
  <c r="AE3768" i="1"/>
  <c r="AF3767" i="1"/>
  <c r="AE3767" i="1"/>
  <c r="AF3766" i="1"/>
  <c r="AE3766" i="1"/>
  <c r="AF3765" i="1"/>
  <c r="AE3765" i="1"/>
  <c r="AF3764" i="1"/>
  <c r="AE3764" i="1"/>
  <c r="AF3763" i="1"/>
  <c r="AE3763" i="1"/>
  <c r="AF3762" i="1"/>
  <c r="AE3762" i="1"/>
  <c r="AF3761" i="1"/>
  <c r="AE3761" i="1"/>
  <c r="AF3760" i="1"/>
  <c r="AE3760" i="1"/>
  <c r="AF3759" i="1"/>
  <c r="AE3759" i="1"/>
  <c r="AF3758" i="1"/>
  <c r="AE3758" i="1"/>
  <c r="AF3757" i="1"/>
  <c r="AE3757" i="1"/>
  <c r="AF3756" i="1"/>
  <c r="AE3756" i="1"/>
  <c r="AF3755" i="1"/>
  <c r="AE3755" i="1"/>
  <c r="AF3754" i="1"/>
  <c r="AE3754" i="1"/>
  <c r="AF3753" i="1"/>
  <c r="AE3753" i="1"/>
  <c r="AF3752" i="1"/>
  <c r="AE3752" i="1"/>
  <c r="AF3751" i="1"/>
  <c r="AE3751" i="1"/>
  <c r="AF3750" i="1"/>
  <c r="AE3750" i="1"/>
  <c r="AF3749" i="1"/>
  <c r="AE3749" i="1"/>
  <c r="AF3748" i="1"/>
  <c r="AE3748" i="1"/>
  <c r="AF3747" i="1"/>
  <c r="AE3747" i="1"/>
  <c r="AF3746" i="1"/>
  <c r="AE3746" i="1"/>
  <c r="AF3745" i="1"/>
  <c r="AE3745" i="1"/>
  <c r="AF3744" i="1"/>
  <c r="AE3744" i="1"/>
  <c r="AF3743" i="1"/>
  <c r="AE3743" i="1"/>
  <c r="AF3742" i="1"/>
  <c r="AE3742" i="1"/>
  <c r="AF3741" i="1"/>
  <c r="AE3741" i="1"/>
  <c r="AF3740" i="1"/>
  <c r="AE3740" i="1"/>
  <c r="AF3739" i="1"/>
  <c r="AE3739" i="1"/>
  <c r="AF3738" i="1"/>
  <c r="AE3738" i="1"/>
  <c r="AF3737" i="1"/>
  <c r="AE3737" i="1"/>
  <c r="AF3736" i="1"/>
  <c r="AE3736" i="1"/>
  <c r="AF3735" i="1"/>
  <c r="AE3735" i="1"/>
  <c r="AF3734" i="1"/>
  <c r="AE3734" i="1"/>
  <c r="AF3733" i="1"/>
  <c r="AE3733" i="1"/>
  <c r="AF3732" i="1"/>
  <c r="AE3732" i="1"/>
  <c r="AF3731" i="1"/>
  <c r="AE3731" i="1"/>
  <c r="AF3730" i="1"/>
  <c r="AE3730" i="1"/>
  <c r="AF3729" i="1"/>
  <c r="AE3729" i="1"/>
  <c r="AF3728" i="1"/>
  <c r="AE3728" i="1"/>
  <c r="AF3727" i="1"/>
  <c r="AE3727" i="1"/>
  <c r="AF3726" i="1"/>
  <c r="AE3726" i="1"/>
  <c r="AF3725" i="1"/>
  <c r="AE3725" i="1"/>
  <c r="AF3724" i="1"/>
  <c r="AE3724" i="1"/>
  <c r="AF3723" i="1"/>
  <c r="AE3723" i="1"/>
  <c r="AF3722" i="1"/>
  <c r="AE3722" i="1"/>
  <c r="AF3721" i="1"/>
  <c r="AE3721" i="1"/>
  <c r="AF3720" i="1"/>
  <c r="AE3720" i="1"/>
  <c r="AF3719" i="1"/>
  <c r="AE3719" i="1"/>
  <c r="AF3718" i="1"/>
  <c r="AE3718" i="1"/>
  <c r="AF3717" i="1"/>
  <c r="AE3717" i="1"/>
  <c r="AF3716" i="1"/>
  <c r="AF3715" i="1"/>
  <c r="AE3715" i="1"/>
  <c r="AF3714" i="1"/>
  <c r="AE3714" i="1"/>
  <c r="AF3713" i="1"/>
  <c r="AE3713" i="1"/>
  <c r="AF3712" i="1"/>
  <c r="AE3712" i="1"/>
  <c r="AF3711" i="1"/>
  <c r="AE3711" i="1"/>
  <c r="AF3710" i="1"/>
  <c r="AE3710" i="1"/>
  <c r="AF3709" i="1"/>
  <c r="AE3709" i="1"/>
  <c r="AF3708" i="1"/>
  <c r="AE3708" i="1"/>
  <c r="AF3707" i="1"/>
  <c r="AE3707" i="1"/>
  <c r="AF3706" i="1"/>
  <c r="AE3706" i="1"/>
  <c r="AF3705" i="1"/>
  <c r="AE3705" i="1"/>
  <c r="AF3704" i="1"/>
  <c r="AE3704" i="1"/>
  <c r="AF3703" i="1"/>
  <c r="AE3703" i="1"/>
  <c r="AF3702" i="1"/>
  <c r="AE3702" i="1"/>
  <c r="AF3701" i="1"/>
  <c r="AE3701" i="1"/>
  <c r="AF3700" i="1"/>
  <c r="AE3700" i="1"/>
  <c r="AF3699" i="1"/>
  <c r="AE3699" i="1"/>
  <c r="AF3698" i="1"/>
  <c r="AE3698" i="1"/>
  <c r="AF3697" i="1"/>
  <c r="AE3697" i="1"/>
  <c r="AF3696" i="1"/>
  <c r="AE3696" i="1"/>
  <c r="AF3695" i="1"/>
  <c r="AE3695" i="1"/>
  <c r="AF3694" i="1"/>
  <c r="AE3694" i="1"/>
  <c r="AF3693" i="1"/>
  <c r="AE3693" i="1"/>
  <c r="AF3692" i="1"/>
  <c r="AE3692" i="1"/>
  <c r="AF3691" i="1"/>
  <c r="AE3691" i="1"/>
  <c r="AF3690" i="1"/>
  <c r="AE3690" i="1"/>
  <c r="AF3689" i="1"/>
  <c r="AE3689" i="1"/>
  <c r="AF3688" i="1"/>
  <c r="AE3688" i="1"/>
  <c r="AF3687" i="1"/>
  <c r="AE3687" i="1"/>
  <c r="AF3686" i="1"/>
  <c r="AE3686" i="1"/>
  <c r="AF3685" i="1"/>
  <c r="AE3685" i="1"/>
  <c r="AF3684" i="1"/>
  <c r="AE3684" i="1"/>
  <c r="AF3683" i="1"/>
  <c r="AE3683" i="1"/>
  <c r="AF3682" i="1"/>
  <c r="AE3682" i="1"/>
  <c r="AF3681" i="1"/>
  <c r="AE3681" i="1"/>
  <c r="AF3680" i="1"/>
  <c r="AE3680" i="1"/>
  <c r="AF3679" i="1"/>
  <c r="AE3679" i="1"/>
  <c r="AF3678" i="1"/>
  <c r="AE3678" i="1"/>
  <c r="AF3677" i="1"/>
  <c r="AE3677" i="1"/>
  <c r="AF3676" i="1"/>
  <c r="AE3676" i="1"/>
  <c r="AF3675" i="1"/>
  <c r="AE3675" i="1"/>
  <c r="AF3674" i="1"/>
  <c r="AE3674" i="1"/>
  <c r="AF3673" i="1"/>
  <c r="AE3673" i="1"/>
  <c r="AF3672" i="1"/>
  <c r="AE3672" i="1"/>
  <c r="AF3671" i="1"/>
  <c r="AE3671" i="1"/>
  <c r="AF3670" i="1"/>
  <c r="AE3670" i="1"/>
  <c r="AF3669" i="1"/>
  <c r="AE3669" i="1"/>
  <c r="AF3668" i="1"/>
  <c r="AE3668" i="1"/>
  <c r="AF3667" i="1"/>
  <c r="AE3667" i="1"/>
  <c r="AF3666" i="1"/>
  <c r="AE3666" i="1"/>
  <c r="AF3665" i="1"/>
  <c r="AE3665" i="1"/>
  <c r="AF3664" i="1"/>
  <c r="AE3664" i="1"/>
  <c r="AF3663" i="1"/>
  <c r="AE3663" i="1"/>
  <c r="AF3662" i="1"/>
  <c r="AE3662" i="1"/>
  <c r="AF3661" i="1"/>
  <c r="AE3661" i="1"/>
  <c r="AF3660" i="1"/>
  <c r="AE3660" i="1"/>
  <c r="AF3659" i="1"/>
  <c r="AE3659" i="1"/>
  <c r="AF3658" i="1"/>
  <c r="AE3658" i="1"/>
  <c r="AF3657" i="1"/>
  <c r="AE3657" i="1"/>
  <c r="AF3656" i="1"/>
  <c r="AE3656" i="1"/>
  <c r="AF3655" i="1"/>
  <c r="AE3655" i="1"/>
  <c r="AF3654" i="1"/>
  <c r="AE3654" i="1"/>
  <c r="AF3653" i="1"/>
  <c r="AE3653" i="1"/>
  <c r="AF3652" i="1"/>
  <c r="AE3652" i="1"/>
  <c r="AF3651" i="1"/>
  <c r="AE3651" i="1"/>
  <c r="AF3650" i="1"/>
  <c r="AE3650" i="1"/>
  <c r="AF3649" i="1"/>
  <c r="AE3649" i="1"/>
  <c r="AF3648" i="1"/>
  <c r="AE3648" i="1"/>
  <c r="AF3647" i="1"/>
  <c r="AF3646" i="1"/>
  <c r="AE3646" i="1"/>
  <c r="AF3645" i="1"/>
  <c r="AE3645" i="1"/>
  <c r="AF3644" i="1"/>
  <c r="AE3644" i="1"/>
  <c r="AF3643" i="1"/>
  <c r="AE3643" i="1"/>
  <c r="AF3642" i="1"/>
  <c r="AE3642" i="1"/>
  <c r="AF3641" i="1"/>
  <c r="AE3641" i="1"/>
  <c r="AF3640" i="1"/>
  <c r="AE3640" i="1"/>
  <c r="AF3639" i="1"/>
  <c r="AE3639" i="1"/>
  <c r="AF3638" i="1"/>
  <c r="AE3638" i="1"/>
  <c r="AF3637" i="1"/>
  <c r="AE3637" i="1"/>
  <c r="AF3636" i="1"/>
  <c r="AE3636" i="1"/>
  <c r="AF3635" i="1"/>
  <c r="AE3635" i="1"/>
  <c r="AF3634" i="1"/>
  <c r="AE3634" i="1"/>
  <c r="AF3633" i="1"/>
  <c r="AE3633" i="1"/>
  <c r="AF3632" i="1"/>
  <c r="AE3632" i="1"/>
  <c r="AF3631" i="1"/>
  <c r="AE3631" i="1"/>
  <c r="AF3630" i="1"/>
  <c r="AE3630" i="1"/>
  <c r="AF3629" i="1"/>
  <c r="AF3628" i="1"/>
  <c r="AE3628" i="1"/>
  <c r="AF3627" i="1"/>
  <c r="AE3627" i="1"/>
  <c r="AF3626" i="1"/>
  <c r="AE3626" i="1"/>
  <c r="AF3625" i="1"/>
  <c r="AE3625" i="1"/>
  <c r="AF3624" i="1"/>
  <c r="AE3624" i="1"/>
  <c r="AF3623" i="1"/>
  <c r="AE3623" i="1"/>
  <c r="AF3622" i="1"/>
  <c r="AE3622" i="1"/>
  <c r="AF3621" i="1"/>
  <c r="AE3621" i="1"/>
  <c r="AF3620" i="1"/>
  <c r="AE3620" i="1"/>
  <c r="AF3619" i="1"/>
  <c r="AF3618" i="1"/>
  <c r="AE3618" i="1"/>
  <c r="AF3617" i="1"/>
  <c r="AE3617" i="1"/>
  <c r="AF3616" i="1"/>
  <c r="AE3616" i="1"/>
  <c r="AF3615" i="1"/>
  <c r="AE3615" i="1"/>
  <c r="AF3614" i="1"/>
  <c r="AE3614" i="1"/>
  <c r="AF3613" i="1"/>
  <c r="AE3613" i="1"/>
  <c r="AF3612" i="1"/>
  <c r="AE3612" i="1"/>
  <c r="AF3611" i="1"/>
  <c r="AE3611" i="1"/>
  <c r="AF3610" i="1"/>
  <c r="AE3610" i="1"/>
  <c r="AF3609" i="1"/>
  <c r="AE3609" i="1"/>
  <c r="AF3608" i="1"/>
  <c r="AE3608" i="1"/>
  <c r="AF3607" i="1"/>
  <c r="AE3607" i="1"/>
  <c r="AF3606" i="1"/>
  <c r="AE3606" i="1"/>
  <c r="AF3605" i="1"/>
  <c r="AE3605" i="1"/>
  <c r="AF3604" i="1"/>
  <c r="AE3604" i="1"/>
  <c r="AF3603" i="1"/>
  <c r="AE3603" i="1"/>
  <c r="AF3602" i="1"/>
  <c r="AE3602" i="1"/>
  <c r="AF3601" i="1"/>
  <c r="AE3601" i="1"/>
  <c r="AF3600" i="1"/>
  <c r="AE3600" i="1"/>
  <c r="AF3599" i="1"/>
  <c r="AE3599" i="1"/>
  <c r="AF3598" i="1"/>
  <c r="AE3598" i="1"/>
  <c r="AF3597" i="1"/>
  <c r="AE3597" i="1"/>
  <c r="AF3596" i="1"/>
  <c r="AE3596" i="1"/>
  <c r="AF3595" i="1"/>
  <c r="AE3595" i="1"/>
  <c r="AF3594" i="1"/>
  <c r="AE3594" i="1"/>
  <c r="AF3593" i="1"/>
  <c r="AE3593" i="1"/>
  <c r="AF3592" i="1"/>
  <c r="AE3592" i="1"/>
  <c r="AF3591" i="1"/>
  <c r="AE3591" i="1"/>
  <c r="AF3590" i="1"/>
  <c r="AE3590" i="1"/>
  <c r="AF3589" i="1"/>
  <c r="AE3589" i="1"/>
  <c r="AF3588" i="1"/>
  <c r="AE3588" i="1"/>
  <c r="AF3587" i="1"/>
  <c r="AE3587" i="1"/>
  <c r="AF3586" i="1"/>
  <c r="AE3586" i="1"/>
  <c r="AF3585" i="1"/>
  <c r="AE3585" i="1"/>
  <c r="AF3584" i="1"/>
  <c r="AE3584" i="1"/>
  <c r="AF3583" i="1"/>
  <c r="AE3583" i="1"/>
  <c r="AF3582" i="1"/>
  <c r="AE3582" i="1"/>
  <c r="AF3581" i="1"/>
  <c r="AE3581" i="1"/>
  <c r="AF3580" i="1"/>
  <c r="AE3580" i="1"/>
  <c r="AF3579" i="1"/>
  <c r="AE3579" i="1"/>
  <c r="AF3578" i="1"/>
  <c r="AE3578" i="1"/>
  <c r="AF3577" i="1"/>
  <c r="AE3577" i="1"/>
  <c r="AF3576" i="1"/>
  <c r="AE3576" i="1"/>
  <c r="AF3575" i="1"/>
  <c r="AE3575" i="1"/>
  <c r="AF3574" i="1"/>
  <c r="AE3574" i="1"/>
  <c r="AF3573" i="1"/>
  <c r="AE3573" i="1"/>
  <c r="AF3572" i="1"/>
  <c r="AE3572" i="1"/>
  <c r="AF3571" i="1"/>
  <c r="AE3571" i="1"/>
  <c r="AF3570" i="1"/>
  <c r="AE3570" i="1"/>
  <c r="AF3569" i="1"/>
  <c r="AE3569" i="1"/>
  <c r="AF3568" i="1"/>
  <c r="AF3567" i="1"/>
  <c r="AE3567" i="1"/>
  <c r="AF3566" i="1"/>
  <c r="AE3566" i="1"/>
  <c r="AF3565" i="1"/>
  <c r="AE3565" i="1"/>
  <c r="AH3565" i="1" s="1"/>
  <c r="AF3564" i="1"/>
  <c r="AE3564" i="1"/>
  <c r="AH3564" i="1" s="1"/>
  <c r="AF3563" i="1"/>
  <c r="AE3563" i="1"/>
  <c r="AF3562" i="1"/>
  <c r="AE3562" i="1"/>
  <c r="AF3561" i="1"/>
  <c r="AE3561" i="1"/>
  <c r="AF3560" i="1"/>
  <c r="AE3560" i="1"/>
  <c r="AF3559" i="1"/>
  <c r="AE3559" i="1"/>
  <c r="AF3558" i="1"/>
  <c r="AE3558" i="1"/>
  <c r="AF3557" i="1"/>
  <c r="AE3557" i="1"/>
  <c r="AF3556" i="1"/>
  <c r="AE3556" i="1"/>
  <c r="AF3555" i="1"/>
  <c r="AE3555" i="1"/>
  <c r="AF3554" i="1"/>
  <c r="AE3554" i="1"/>
  <c r="AF3553" i="1"/>
  <c r="AE3553" i="1"/>
  <c r="AF3552" i="1"/>
  <c r="AE3552" i="1"/>
  <c r="AF3551" i="1"/>
  <c r="AE3551" i="1"/>
  <c r="AF3550" i="1"/>
  <c r="AE3550" i="1"/>
  <c r="AH3550" i="1" s="1"/>
  <c r="AF3549" i="1"/>
  <c r="AE3549" i="1"/>
  <c r="AF3548" i="1"/>
  <c r="AE3548" i="1"/>
  <c r="AF3547" i="1"/>
  <c r="AE3547" i="1"/>
  <c r="AF3546" i="1"/>
  <c r="AE3546" i="1"/>
  <c r="AF3545" i="1"/>
  <c r="AE3545" i="1"/>
  <c r="AF3544" i="1"/>
  <c r="AE3544" i="1"/>
  <c r="AF3543" i="1"/>
  <c r="AE3543" i="1"/>
  <c r="AF3542" i="1"/>
  <c r="AE3542" i="1"/>
  <c r="AF3541" i="1"/>
  <c r="AE3541" i="1"/>
  <c r="AF3540" i="1"/>
  <c r="AE3540" i="1"/>
  <c r="AF3539" i="1"/>
  <c r="AE3539" i="1"/>
  <c r="AF3538" i="1"/>
  <c r="AE3538" i="1"/>
  <c r="AF3537" i="1"/>
  <c r="AE3537" i="1"/>
  <c r="AF3536" i="1"/>
  <c r="AE3536" i="1"/>
  <c r="AF3535" i="1"/>
  <c r="AE3535" i="1"/>
  <c r="AF3534" i="1"/>
  <c r="AE3534" i="1"/>
  <c r="AF3533" i="1"/>
  <c r="AE3533" i="1"/>
  <c r="AF3532" i="1"/>
  <c r="AE3532" i="1"/>
  <c r="AF3531" i="1"/>
  <c r="AE3531" i="1"/>
  <c r="AF3530" i="1"/>
  <c r="AE3530" i="1"/>
  <c r="AF3529" i="1"/>
  <c r="AE3529" i="1"/>
  <c r="AF3528" i="1"/>
  <c r="AE3528" i="1"/>
  <c r="AF3527" i="1"/>
  <c r="AE3527" i="1"/>
  <c r="AF3526" i="1"/>
  <c r="AE3526" i="1"/>
  <c r="AF3525" i="1"/>
  <c r="AE3525" i="1"/>
  <c r="AF3524" i="1"/>
  <c r="AE3524" i="1"/>
  <c r="AF3523" i="1"/>
  <c r="AE3523" i="1"/>
  <c r="AF3522" i="1"/>
  <c r="AE3522" i="1"/>
  <c r="AF3521" i="1"/>
  <c r="AE3521" i="1"/>
  <c r="AF3520" i="1"/>
  <c r="AE3520" i="1"/>
  <c r="AF3519" i="1"/>
  <c r="AE3519" i="1"/>
  <c r="AF3518" i="1"/>
  <c r="AE3518" i="1"/>
  <c r="AF3517" i="1"/>
  <c r="AE3517" i="1"/>
  <c r="AF3516" i="1"/>
  <c r="AE3516" i="1"/>
  <c r="AF3515" i="1"/>
  <c r="AE3515" i="1"/>
  <c r="AF3514" i="1"/>
  <c r="AE3514" i="1"/>
  <c r="AF3513" i="1"/>
  <c r="AE3513" i="1"/>
  <c r="AF3512" i="1"/>
  <c r="AE3512" i="1"/>
  <c r="AF3511" i="1"/>
  <c r="AE3511" i="1"/>
  <c r="AF3510" i="1"/>
  <c r="AE3510" i="1"/>
  <c r="AF3509" i="1"/>
  <c r="AE3509" i="1"/>
  <c r="AF3508" i="1"/>
  <c r="AE3508" i="1"/>
  <c r="AF3507" i="1"/>
  <c r="AE3507" i="1"/>
  <c r="AF3506" i="1"/>
  <c r="AE3506" i="1"/>
  <c r="AF3505" i="1"/>
  <c r="AE3505" i="1"/>
  <c r="AF3504" i="1"/>
  <c r="AE3504" i="1"/>
  <c r="AF3503" i="1"/>
  <c r="AE3503" i="1"/>
  <c r="AF3502" i="1"/>
  <c r="AE3502" i="1"/>
  <c r="AF3501" i="1"/>
  <c r="AE3501" i="1"/>
  <c r="AF3500" i="1"/>
  <c r="AE3500" i="1"/>
  <c r="AF3499" i="1"/>
  <c r="AE3499" i="1"/>
  <c r="AF3498" i="1"/>
  <c r="AE3498" i="1"/>
  <c r="AF3497" i="1"/>
  <c r="AE3497" i="1"/>
  <c r="AF3496" i="1"/>
  <c r="AE3496" i="1"/>
  <c r="AF3495" i="1"/>
  <c r="AE3495" i="1"/>
  <c r="AF3494" i="1"/>
  <c r="AE3494" i="1"/>
  <c r="AF3493" i="1"/>
  <c r="AE3493" i="1"/>
  <c r="AF3492" i="1"/>
  <c r="AE3492" i="1"/>
  <c r="AF3491" i="1"/>
  <c r="AE3491" i="1"/>
  <c r="AF3490" i="1"/>
  <c r="AE3490" i="1"/>
  <c r="AF3489" i="1"/>
  <c r="AE3489" i="1"/>
  <c r="AF3488" i="1"/>
  <c r="AE3488" i="1"/>
  <c r="AF3487" i="1"/>
  <c r="AE3487" i="1"/>
  <c r="AF3486" i="1"/>
  <c r="AE3486" i="1"/>
  <c r="AF3485" i="1"/>
  <c r="AE3485" i="1"/>
  <c r="AF3484" i="1"/>
  <c r="AE3484" i="1"/>
  <c r="AF3483" i="1"/>
  <c r="AE3483" i="1"/>
  <c r="AF3482" i="1"/>
  <c r="AE3482" i="1"/>
  <c r="AF3481" i="1"/>
  <c r="AE3481" i="1"/>
  <c r="AF3480" i="1"/>
  <c r="AE3480" i="1"/>
  <c r="AF3479" i="1"/>
  <c r="AE3479" i="1"/>
  <c r="AF3478" i="1"/>
  <c r="AE3478" i="1"/>
  <c r="AF3477" i="1"/>
  <c r="AE3477" i="1"/>
  <c r="AF3476" i="1"/>
  <c r="AE3476" i="1"/>
  <c r="AF3475" i="1"/>
  <c r="AE3475" i="1"/>
  <c r="AF3474" i="1"/>
  <c r="AE3474" i="1"/>
  <c r="AF3473" i="1"/>
  <c r="AE3473" i="1"/>
  <c r="AF3472" i="1"/>
  <c r="AE3472" i="1"/>
  <c r="AF3471" i="1"/>
  <c r="AE3471" i="1"/>
  <c r="AF3470" i="1"/>
  <c r="AE3470" i="1"/>
  <c r="AF3469" i="1"/>
  <c r="AE3469" i="1"/>
  <c r="AF3468" i="1"/>
  <c r="AE3468" i="1"/>
  <c r="AF3467" i="1"/>
  <c r="AE3467" i="1"/>
  <c r="AF3466" i="1"/>
  <c r="AE3466" i="1"/>
  <c r="AF3465" i="1"/>
  <c r="AE3465" i="1"/>
  <c r="AF3464" i="1"/>
  <c r="AE3464" i="1"/>
  <c r="AF3463" i="1"/>
  <c r="AE3463" i="1"/>
  <c r="AF3462" i="1"/>
  <c r="AE3462" i="1"/>
  <c r="AF3461" i="1"/>
  <c r="AE3461" i="1"/>
  <c r="AF3460" i="1"/>
  <c r="AE3460" i="1"/>
  <c r="AF3459" i="1"/>
  <c r="AE3459" i="1"/>
  <c r="AF3458" i="1"/>
  <c r="AE3458" i="1"/>
  <c r="AF3457" i="1"/>
  <c r="AE3457" i="1"/>
  <c r="AF3456" i="1"/>
  <c r="AE3456" i="1"/>
  <c r="AF3455" i="1"/>
  <c r="AE3455" i="1"/>
  <c r="AF3454" i="1"/>
  <c r="AE3454" i="1"/>
  <c r="AF3453" i="1"/>
  <c r="AE3453" i="1"/>
  <c r="AF3452" i="1"/>
  <c r="AE3452" i="1"/>
  <c r="AF3451" i="1"/>
  <c r="AE3451" i="1"/>
  <c r="AF3450" i="1"/>
  <c r="AE3450" i="1"/>
  <c r="AF3449" i="1"/>
  <c r="AE3449" i="1"/>
  <c r="AF3448" i="1"/>
  <c r="AE3448" i="1"/>
  <c r="AF3447" i="1"/>
  <c r="AE3447" i="1"/>
  <c r="AF3446" i="1"/>
  <c r="AE3446" i="1"/>
  <c r="AF3445" i="1"/>
  <c r="AE3445" i="1"/>
  <c r="AF3444" i="1"/>
  <c r="AE3444" i="1"/>
  <c r="AF3443" i="1"/>
  <c r="AE3443" i="1"/>
  <c r="AF3442" i="1"/>
  <c r="AE3442" i="1"/>
  <c r="AF3441" i="1"/>
  <c r="AE3441" i="1"/>
  <c r="AF3440" i="1"/>
  <c r="AE3440" i="1"/>
  <c r="AF3439" i="1"/>
  <c r="AE3439" i="1"/>
  <c r="AF3438" i="1"/>
  <c r="AE3438" i="1"/>
  <c r="AF3437" i="1"/>
  <c r="AE3437" i="1"/>
  <c r="AF3436" i="1"/>
  <c r="AE3436" i="1"/>
  <c r="AF3435" i="1"/>
  <c r="AE3435" i="1"/>
  <c r="AF3434" i="1"/>
  <c r="AE3434" i="1"/>
  <c r="AF3433" i="1"/>
  <c r="AE3433" i="1"/>
  <c r="AF3432" i="1"/>
  <c r="AE3432" i="1"/>
  <c r="AF3431" i="1"/>
  <c r="AE3431" i="1"/>
  <c r="AF3430" i="1"/>
  <c r="AE3430" i="1"/>
  <c r="AF3429" i="1"/>
  <c r="AE3429" i="1"/>
  <c r="AF3428" i="1"/>
  <c r="AE3428" i="1"/>
  <c r="AF3427" i="1"/>
  <c r="AE3427" i="1"/>
  <c r="AF3426" i="1"/>
  <c r="AE3426" i="1"/>
  <c r="AF3425" i="1"/>
  <c r="AE3425" i="1"/>
  <c r="AF3424" i="1"/>
  <c r="AE3424" i="1"/>
  <c r="AF3423" i="1"/>
  <c r="AE3423" i="1"/>
  <c r="AF3422" i="1"/>
  <c r="AE3422" i="1"/>
  <c r="AF3421" i="1"/>
  <c r="AE3421" i="1"/>
  <c r="AF3420" i="1"/>
  <c r="AE3420" i="1"/>
  <c r="AF3419" i="1"/>
  <c r="AE3419" i="1"/>
  <c r="AF3418" i="1"/>
  <c r="AE3418" i="1"/>
  <c r="AF3417" i="1"/>
  <c r="AE3417" i="1"/>
  <c r="AF3416" i="1"/>
  <c r="AE3416" i="1"/>
  <c r="AF3415" i="1"/>
  <c r="AE3415" i="1"/>
  <c r="AF3414" i="1"/>
  <c r="AE3414" i="1"/>
  <c r="AF3413" i="1"/>
  <c r="AE3413" i="1"/>
  <c r="AF3412" i="1"/>
  <c r="AE3412" i="1"/>
  <c r="AF3411" i="1"/>
  <c r="AE3411" i="1"/>
  <c r="AF3410" i="1"/>
  <c r="AE3410" i="1"/>
  <c r="AF3409" i="1"/>
  <c r="AE3409" i="1"/>
  <c r="AF3408" i="1"/>
  <c r="AE3408" i="1"/>
  <c r="AF3407" i="1"/>
  <c r="AE3407" i="1"/>
  <c r="AF3406" i="1"/>
  <c r="AE3406" i="1"/>
  <c r="AF3405" i="1"/>
  <c r="AE3405" i="1"/>
  <c r="AF3404" i="1"/>
  <c r="AE3404" i="1"/>
  <c r="AF3403" i="1"/>
  <c r="AE3403" i="1"/>
  <c r="AF3402" i="1"/>
  <c r="AE3402" i="1"/>
  <c r="AF3401" i="1"/>
  <c r="AE3401" i="1"/>
  <c r="AF3400" i="1"/>
  <c r="AE3400" i="1"/>
  <c r="AF3399" i="1"/>
  <c r="AE3399" i="1"/>
  <c r="AF3398" i="1"/>
  <c r="AE3398" i="1"/>
  <c r="AF3397" i="1"/>
  <c r="AE3397" i="1"/>
  <c r="AF3396" i="1"/>
  <c r="AE3396" i="1"/>
  <c r="AF3395" i="1"/>
  <c r="AE3395" i="1"/>
  <c r="AF3394" i="1"/>
  <c r="AE3394" i="1"/>
  <c r="AF3393" i="1"/>
  <c r="AE3393" i="1"/>
  <c r="AF3392" i="1"/>
  <c r="AE3392" i="1"/>
  <c r="AF3391" i="1"/>
  <c r="AE3391" i="1"/>
  <c r="AF3390" i="1"/>
  <c r="AE3390" i="1"/>
  <c r="AF3389" i="1"/>
  <c r="AE3389" i="1"/>
  <c r="AF3388" i="1"/>
  <c r="AE3388" i="1"/>
  <c r="AF3387" i="1"/>
  <c r="AE3387" i="1"/>
  <c r="AF3386" i="1"/>
  <c r="AE3386" i="1"/>
  <c r="AF3385" i="1"/>
  <c r="AE3385" i="1"/>
  <c r="AF3384" i="1"/>
  <c r="AE3384" i="1"/>
  <c r="AF3383" i="1"/>
  <c r="AE3383" i="1"/>
  <c r="AF3382" i="1"/>
  <c r="AE3382" i="1"/>
  <c r="AF3381" i="1"/>
  <c r="AE3381" i="1"/>
  <c r="AF3380" i="1"/>
  <c r="AE3380" i="1"/>
  <c r="AF3379" i="1"/>
  <c r="AE3379" i="1"/>
  <c r="AF3378" i="1"/>
  <c r="AE3378" i="1"/>
  <c r="AF3377" i="1"/>
  <c r="AE3377" i="1"/>
  <c r="AF3376" i="1"/>
  <c r="AE3376" i="1"/>
  <c r="AF3375" i="1"/>
  <c r="AE3375" i="1"/>
  <c r="AF3370" i="1"/>
  <c r="AE3370" i="1"/>
  <c r="AF3371" i="1"/>
  <c r="AE3371" i="1"/>
  <c r="AF3372" i="1"/>
  <c r="AE3372" i="1"/>
  <c r="AF3067" i="1"/>
  <c r="AE3067" i="1"/>
  <c r="AF3374" i="1"/>
  <c r="AE3374" i="1"/>
  <c r="AF3369" i="1"/>
  <c r="AE3369" i="1"/>
  <c r="AF3368" i="1"/>
  <c r="AE3368" i="1"/>
  <c r="AF3367" i="1"/>
  <c r="AE3367" i="1"/>
  <c r="AF3366" i="1"/>
  <c r="AE3366" i="1"/>
  <c r="AF3365" i="1"/>
  <c r="AE3365" i="1"/>
  <c r="AF3364" i="1"/>
  <c r="AE3364" i="1"/>
  <c r="AF3363" i="1"/>
  <c r="AE3363" i="1"/>
  <c r="AF3362" i="1"/>
  <c r="AE3362" i="1"/>
  <c r="AF3361" i="1"/>
  <c r="AE3361" i="1"/>
  <c r="AF3360" i="1"/>
  <c r="AE3360" i="1"/>
  <c r="AF3359" i="1"/>
  <c r="AE3359" i="1"/>
  <c r="AF3358" i="1"/>
  <c r="AE3358" i="1"/>
  <c r="AF3357" i="1"/>
  <c r="AE3357" i="1"/>
  <c r="AF3356" i="1"/>
  <c r="AE3356" i="1"/>
  <c r="AF3355" i="1"/>
  <c r="AE3355" i="1"/>
  <c r="AF3354" i="1"/>
  <c r="AE3354" i="1"/>
  <c r="AF3353" i="1"/>
  <c r="AE3353" i="1"/>
  <c r="AF3352" i="1"/>
  <c r="AE3352" i="1"/>
  <c r="AF3351" i="1"/>
  <c r="AE3351" i="1"/>
  <c r="AF3350" i="1"/>
  <c r="AE3350" i="1"/>
  <c r="AF3349" i="1"/>
  <c r="AE3349" i="1"/>
  <c r="AF3348" i="1"/>
  <c r="AE3348" i="1"/>
  <c r="AF3347" i="1"/>
  <c r="AE3347" i="1"/>
  <c r="AF3346" i="1"/>
  <c r="AE3346" i="1"/>
  <c r="AF3345" i="1"/>
  <c r="AE3345" i="1"/>
  <c r="AF3344" i="1"/>
  <c r="AE3344" i="1"/>
  <c r="AF3343" i="1"/>
  <c r="AE3343" i="1"/>
  <c r="AF3342" i="1"/>
  <c r="AE3342" i="1"/>
  <c r="AF3341" i="1"/>
  <c r="AE3341" i="1"/>
  <c r="AF3340" i="1"/>
  <c r="AE3340" i="1"/>
  <c r="AF3339" i="1"/>
  <c r="AE3339" i="1"/>
  <c r="AF3338" i="1"/>
  <c r="AE3338" i="1"/>
  <c r="AF3337" i="1"/>
  <c r="AE3337" i="1"/>
  <c r="AF3336" i="1"/>
  <c r="AE3336" i="1"/>
  <c r="AF3335" i="1"/>
  <c r="AE3335" i="1"/>
  <c r="AF3334" i="1"/>
  <c r="AE3334" i="1"/>
  <c r="AF3333" i="1"/>
  <c r="AE3333" i="1"/>
  <c r="AF3332" i="1"/>
  <c r="AE3332" i="1"/>
  <c r="AF3331" i="1"/>
  <c r="AE3331" i="1"/>
  <c r="AF3330" i="1"/>
  <c r="AE3330" i="1"/>
  <c r="AF3329" i="1"/>
  <c r="AE3329" i="1"/>
  <c r="AF3328" i="1"/>
  <c r="AE3328" i="1"/>
  <c r="AF3327" i="1"/>
  <c r="AE3327" i="1"/>
  <c r="AF3326" i="1"/>
  <c r="AE3326" i="1"/>
  <c r="AF3325" i="1"/>
  <c r="AE3325" i="1"/>
  <c r="AF3324" i="1"/>
  <c r="AE3324" i="1"/>
  <c r="AH3324" i="1" s="1"/>
  <c r="AF3323" i="1"/>
  <c r="AE3323" i="1"/>
  <c r="AF3322" i="1"/>
  <c r="AE3322" i="1"/>
  <c r="AF3321" i="1"/>
  <c r="AE3321" i="1"/>
  <c r="AF3320" i="1"/>
  <c r="AE3320" i="1"/>
  <c r="AF3319" i="1"/>
  <c r="AE3319" i="1"/>
  <c r="AF3318" i="1"/>
  <c r="AE3318" i="1"/>
  <c r="AF3317" i="1"/>
  <c r="AE3317" i="1"/>
  <c r="AF3316" i="1"/>
  <c r="AE3316" i="1"/>
  <c r="AF3315" i="1"/>
  <c r="AE3315" i="1"/>
  <c r="AF3314" i="1"/>
  <c r="AE3314" i="1"/>
  <c r="AF3313" i="1"/>
  <c r="AE3313" i="1"/>
  <c r="AF3312" i="1"/>
  <c r="AE3312" i="1"/>
  <c r="AF3311" i="1"/>
  <c r="AE3311" i="1"/>
  <c r="AF3310" i="1"/>
  <c r="AE3310" i="1"/>
  <c r="AF3309" i="1"/>
  <c r="AE3309" i="1"/>
  <c r="AF3308" i="1"/>
  <c r="AE3308" i="1"/>
  <c r="AF3307" i="1"/>
  <c r="AE3307" i="1"/>
  <c r="AF3306" i="1"/>
  <c r="AE3306" i="1"/>
  <c r="AF3305" i="1"/>
  <c r="AE3305" i="1"/>
  <c r="AF3304" i="1"/>
  <c r="AE3304" i="1"/>
  <c r="AF3303" i="1"/>
  <c r="AE3303" i="1"/>
  <c r="AF3302" i="1"/>
  <c r="AE3302" i="1"/>
  <c r="AF3301" i="1"/>
  <c r="AE3301" i="1"/>
  <c r="AF3300" i="1"/>
  <c r="AE3300" i="1"/>
  <c r="AF3299" i="1"/>
  <c r="AE3299" i="1"/>
  <c r="AF3298" i="1"/>
  <c r="AE3298" i="1"/>
  <c r="AF3297" i="1"/>
  <c r="AE3297" i="1"/>
  <c r="AF3296" i="1"/>
  <c r="AE3296" i="1"/>
  <c r="AF3295" i="1"/>
  <c r="AE3295" i="1"/>
  <c r="AF3294" i="1"/>
  <c r="AE3294" i="1"/>
  <c r="AF3293" i="1"/>
  <c r="AE3293" i="1"/>
  <c r="AF3292" i="1"/>
  <c r="AE3292" i="1"/>
  <c r="AF3291" i="1"/>
  <c r="AE3291" i="1"/>
  <c r="AF3290" i="1"/>
  <c r="AE3290" i="1"/>
  <c r="AF3289" i="1"/>
  <c r="AE3289" i="1"/>
  <c r="AF3288" i="1"/>
  <c r="AE3288" i="1"/>
  <c r="AF3287" i="1"/>
  <c r="AE3287" i="1"/>
  <c r="AF3286" i="1"/>
  <c r="AE3286" i="1"/>
  <c r="AF3285" i="1"/>
  <c r="AE3285" i="1"/>
  <c r="AF3284" i="1"/>
  <c r="AE3284" i="1"/>
  <c r="AF3283" i="1"/>
  <c r="AE3283" i="1"/>
  <c r="AF3282" i="1"/>
  <c r="AE3282" i="1"/>
  <c r="AF3281" i="1"/>
  <c r="AE3281" i="1"/>
  <c r="AF3280" i="1"/>
  <c r="AE3280" i="1"/>
  <c r="AF3279" i="1"/>
  <c r="AE3279" i="1"/>
  <c r="AF3278" i="1"/>
  <c r="AE3278" i="1"/>
  <c r="AF3277" i="1"/>
  <c r="AE3277" i="1"/>
  <c r="AF3276" i="1"/>
  <c r="AE3276" i="1"/>
  <c r="AF3275" i="1"/>
  <c r="AE3275" i="1"/>
  <c r="AF3274" i="1"/>
  <c r="AE3274" i="1"/>
  <c r="AF3273" i="1"/>
  <c r="AE3273" i="1"/>
  <c r="AF3272" i="1"/>
  <c r="AE3272" i="1"/>
  <c r="AF3271" i="1"/>
  <c r="AE3271" i="1"/>
  <c r="AF3270" i="1"/>
  <c r="AE3270" i="1"/>
  <c r="AF3269" i="1"/>
  <c r="AE3269" i="1"/>
  <c r="AF3268" i="1"/>
  <c r="AE3268" i="1"/>
  <c r="AF3267" i="1"/>
  <c r="AE3267" i="1"/>
  <c r="AF3266" i="1"/>
  <c r="AE3266" i="1"/>
  <c r="AF3265" i="1"/>
  <c r="AE3265" i="1"/>
  <c r="AF3264" i="1"/>
  <c r="AE3264" i="1"/>
  <c r="AF3263" i="1"/>
  <c r="AE3263" i="1"/>
  <c r="AF3262" i="1"/>
  <c r="AE3262" i="1"/>
  <c r="AF3261" i="1"/>
  <c r="AE3261" i="1"/>
  <c r="AF3260" i="1"/>
  <c r="AE3260" i="1"/>
  <c r="AF3259" i="1"/>
  <c r="AE3259" i="1"/>
  <c r="AF3258" i="1"/>
  <c r="AE3258" i="1"/>
  <c r="AF3257" i="1"/>
  <c r="AE3257" i="1"/>
  <c r="AF3256" i="1"/>
  <c r="AE3256" i="1"/>
  <c r="AF3255" i="1"/>
  <c r="AE3255" i="1"/>
  <c r="AF3254" i="1"/>
  <c r="AE3254" i="1"/>
  <c r="AF3253" i="1"/>
  <c r="AE3253" i="1"/>
  <c r="AF3252" i="1"/>
  <c r="AE3252" i="1"/>
  <c r="AF3251" i="1"/>
  <c r="AE3251" i="1"/>
  <c r="AF3250" i="1"/>
  <c r="AE3250" i="1"/>
  <c r="AF3249" i="1"/>
  <c r="AE3249" i="1"/>
  <c r="AF3248" i="1"/>
  <c r="AE3248" i="1"/>
  <c r="AF3247" i="1"/>
  <c r="AE3247" i="1"/>
  <c r="AF3246" i="1"/>
  <c r="AE3246" i="1"/>
  <c r="AF3245" i="1"/>
  <c r="AE3245" i="1"/>
  <c r="AF3244" i="1"/>
  <c r="AE3244" i="1"/>
  <c r="AF3243" i="1"/>
  <c r="AE3243" i="1"/>
  <c r="AF3242" i="1"/>
  <c r="AE3242" i="1"/>
  <c r="AF3241" i="1"/>
  <c r="AE3241" i="1"/>
  <c r="AF3240" i="1"/>
  <c r="AE3240" i="1"/>
  <c r="AF3239" i="1"/>
  <c r="AE3239" i="1"/>
  <c r="AF3238" i="1"/>
  <c r="AE3238" i="1"/>
  <c r="AF3237" i="1"/>
  <c r="AE3237" i="1"/>
  <c r="AF3236" i="1"/>
  <c r="AE3236" i="1"/>
  <c r="AF3235" i="1"/>
  <c r="AE3235" i="1"/>
  <c r="AF3234" i="1"/>
  <c r="AE3234" i="1"/>
  <c r="AF3233" i="1"/>
  <c r="AE3233" i="1"/>
  <c r="AF3232" i="1"/>
  <c r="AE3232" i="1"/>
  <c r="AF3231" i="1"/>
  <c r="AE3231" i="1"/>
  <c r="AF3230" i="1"/>
  <c r="AE3230" i="1"/>
  <c r="AF3229" i="1"/>
  <c r="AE3229" i="1"/>
  <c r="AF3228" i="1"/>
  <c r="AE3228" i="1"/>
  <c r="AF3227" i="1"/>
  <c r="AE3227" i="1"/>
  <c r="AF3226" i="1"/>
  <c r="AE3226" i="1"/>
  <c r="AF3225" i="1"/>
  <c r="AE3225" i="1"/>
  <c r="AF3224" i="1"/>
  <c r="AE3224" i="1"/>
  <c r="AF3223" i="1"/>
  <c r="AE3223" i="1"/>
  <c r="AF3222" i="1"/>
  <c r="AE3222" i="1"/>
  <c r="AF3221" i="1"/>
  <c r="AE3221" i="1"/>
  <c r="AF3220" i="1"/>
  <c r="AE3220" i="1"/>
  <c r="AF3219" i="1"/>
  <c r="AE3219" i="1"/>
  <c r="AF3218" i="1"/>
  <c r="AE3218" i="1"/>
  <c r="AF3217" i="1"/>
  <c r="AE3217" i="1"/>
  <c r="AF3216" i="1"/>
  <c r="AE3216" i="1"/>
  <c r="AF3215" i="1"/>
  <c r="AE3215" i="1"/>
  <c r="AF3214" i="1"/>
  <c r="AE3214" i="1"/>
  <c r="AF3213" i="1"/>
  <c r="AE3213" i="1"/>
  <c r="AF3212" i="1"/>
  <c r="AE3212" i="1"/>
  <c r="AF3211" i="1"/>
  <c r="AE3211" i="1"/>
  <c r="AF3210" i="1"/>
  <c r="AE3210" i="1"/>
  <c r="AF3209" i="1"/>
  <c r="AE3209" i="1"/>
  <c r="AF3208" i="1"/>
  <c r="AE3208" i="1"/>
  <c r="AF3207" i="1"/>
  <c r="AE3207" i="1"/>
  <c r="AF3206" i="1"/>
  <c r="AE3206" i="1"/>
  <c r="AF3205" i="1"/>
  <c r="AE3205" i="1"/>
  <c r="AF3204" i="1"/>
  <c r="AE3204" i="1"/>
  <c r="AF3203" i="1"/>
  <c r="AE3203" i="1"/>
  <c r="AF3202" i="1"/>
  <c r="AE3202" i="1"/>
  <c r="AF3201" i="1"/>
  <c r="AE3201" i="1"/>
  <c r="AF3200" i="1"/>
  <c r="AE3200" i="1"/>
  <c r="AF3199" i="1"/>
  <c r="AE3199" i="1"/>
  <c r="AF3198" i="1"/>
  <c r="AE3198" i="1"/>
  <c r="AF3197" i="1"/>
  <c r="AE3197" i="1"/>
  <c r="AF3196" i="1"/>
  <c r="AE3196" i="1"/>
  <c r="AF3195" i="1"/>
  <c r="AE3195" i="1"/>
  <c r="AF3194" i="1"/>
  <c r="AE3194" i="1"/>
  <c r="AF3193" i="1"/>
  <c r="AE3193" i="1"/>
  <c r="AF3192" i="1"/>
  <c r="AE3192" i="1"/>
  <c r="AF3191" i="1"/>
  <c r="AE3191" i="1"/>
  <c r="AF3190" i="1"/>
  <c r="AE3190" i="1"/>
  <c r="AF3189" i="1"/>
  <c r="AE3189" i="1"/>
  <c r="AF3188" i="1"/>
  <c r="AE3188" i="1"/>
  <c r="AF3187" i="1"/>
  <c r="AE3187" i="1"/>
  <c r="AF3186" i="1"/>
  <c r="AE3186" i="1"/>
  <c r="AF3185" i="1"/>
  <c r="AE3185" i="1"/>
  <c r="AF3184" i="1"/>
  <c r="AE3184" i="1"/>
  <c r="AF3183" i="1"/>
  <c r="AE3183" i="1"/>
  <c r="AF3182" i="1"/>
  <c r="AE3182" i="1"/>
  <c r="AF3181" i="1"/>
  <c r="AE3181" i="1"/>
  <c r="AF3180" i="1"/>
  <c r="AE3180" i="1"/>
  <c r="AF3179" i="1"/>
  <c r="AE3179" i="1"/>
  <c r="AH3179" i="1" s="1"/>
  <c r="AF3178" i="1"/>
  <c r="AE3178" i="1"/>
  <c r="AF3177" i="1"/>
  <c r="AE3177" i="1"/>
  <c r="AF3176" i="1"/>
  <c r="AE3176" i="1"/>
  <c r="AF3175" i="1"/>
  <c r="AE3175" i="1"/>
  <c r="AF3174" i="1"/>
  <c r="AE3174" i="1"/>
  <c r="AF3173" i="1"/>
  <c r="AE3173" i="1"/>
  <c r="AF3172" i="1"/>
  <c r="AE3172" i="1"/>
  <c r="AF3171" i="1"/>
  <c r="AE3171" i="1"/>
  <c r="AF3170" i="1"/>
  <c r="AE3170" i="1"/>
  <c r="AF3169" i="1"/>
  <c r="AE3169" i="1"/>
  <c r="AF3168" i="1"/>
  <c r="AE3168" i="1"/>
  <c r="AF3167" i="1"/>
  <c r="AE3167" i="1"/>
  <c r="AF3166" i="1"/>
  <c r="AE3166" i="1"/>
  <c r="AF3165" i="1"/>
  <c r="AE3165" i="1"/>
  <c r="AF3164" i="1"/>
  <c r="AE3164" i="1"/>
  <c r="AF3163" i="1"/>
  <c r="AE3163" i="1"/>
  <c r="AF3162" i="1"/>
  <c r="AE3162" i="1"/>
  <c r="AF3161" i="1"/>
  <c r="AE3161" i="1"/>
  <c r="AF3160" i="1"/>
  <c r="AE3160" i="1"/>
  <c r="AF3159" i="1"/>
  <c r="AE3159" i="1"/>
  <c r="AF3158" i="1"/>
  <c r="AE3158" i="1"/>
  <c r="AF3157" i="1"/>
  <c r="AE3157" i="1"/>
  <c r="AF3156" i="1"/>
  <c r="AE3156" i="1"/>
  <c r="AF3155" i="1"/>
  <c r="AE3155" i="1"/>
  <c r="AF3154" i="1"/>
  <c r="AE3154" i="1"/>
  <c r="AF3153" i="1"/>
  <c r="AE3153" i="1"/>
  <c r="AF3152" i="1"/>
  <c r="AE3152" i="1"/>
  <c r="AF3151" i="1"/>
  <c r="AE3151" i="1"/>
  <c r="AF3150" i="1"/>
  <c r="AE3150" i="1"/>
  <c r="AF3149" i="1"/>
  <c r="AE3149" i="1"/>
  <c r="AF3148" i="1"/>
  <c r="AE3148" i="1"/>
  <c r="AF3147" i="1"/>
  <c r="AE3147" i="1"/>
  <c r="AF3146" i="1"/>
  <c r="AE3146" i="1"/>
  <c r="AF3145" i="1"/>
  <c r="AE3145" i="1"/>
  <c r="AF3144" i="1"/>
  <c r="AE3144" i="1"/>
  <c r="AF3143" i="1"/>
  <c r="AE3143" i="1"/>
  <c r="AF3142" i="1"/>
  <c r="AE3142" i="1"/>
  <c r="AF3141" i="1"/>
  <c r="AE3141" i="1"/>
  <c r="AF3140" i="1"/>
  <c r="AE3140" i="1"/>
  <c r="AF3139" i="1"/>
  <c r="AE3139" i="1"/>
  <c r="AF3138" i="1"/>
  <c r="AE3138" i="1"/>
  <c r="AF3137" i="1"/>
  <c r="AE3137" i="1"/>
  <c r="AF3136" i="1"/>
  <c r="AE3136" i="1"/>
  <c r="AF3135" i="1"/>
  <c r="AE3135" i="1"/>
  <c r="AF3134" i="1"/>
  <c r="AE3134" i="1"/>
  <c r="AF3133" i="1"/>
  <c r="AE3133" i="1"/>
  <c r="AF3132" i="1"/>
  <c r="AE3132" i="1"/>
  <c r="AF3131" i="1"/>
  <c r="AE3131" i="1"/>
  <c r="AF3130" i="1"/>
  <c r="AE3130" i="1"/>
  <c r="AF3129" i="1"/>
  <c r="AE3129" i="1"/>
  <c r="AF3128" i="1"/>
  <c r="AE3128" i="1"/>
  <c r="AF3127" i="1"/>
  <c r="AE3127" i="1"/>
  <c r="AF3126" i="1"/>
  <c r="AE3126" i="1"/>
  <c r="AF3125" i="1"/>
  <c r="AE3125" i="1"/>
  <c r="AF3124" i="1"/>
  <c r="AE3124" i="1"/>
  <c r="AF3123" i="1"/>
  <c r="AE3123" i="1"/>
  <c r="AF3122" i="1"/>
  <c r="AE3122" i="1"/>
  <c r="AF3121" i="1"/>
  <c r="AE3121" i="1"/>
  <c r="AF3120" i="1"/>
  <c r="AE3120" i="1"/>
  <c r="AF3119" i="1"/>
  <c r="AE3119" i="1"/>
  <c r="AF3118" i="1"/>
  <c r="AE3118" i="1"/>
  <c r="AF3117" i="1"/>
  <c r="AE3117" i="1"/>
  <c r="AF3116" i="1"/>
  <c r="AE3116" i="1"/>
  <c r="AF3115" i="1"/>
  <c r="AE3115" i="1"/>
  <c r="AF3114" i="1"/>
  <c r="AE3114" i="1"/>
  <c r="AF3113" i="1"/>
  <c r="AE3113" i="1"/>
  <c r="AF3112" i="1"/>
  <c r="AE3112" i="1"/>
  <c r="AF3111" i="1"/>
  <c r="AE3111" i="1"/>
  <c r="AF3110" i="1"/>
  <c r="AE3110" i="1"/>
  <c r="AF3109" i="1"/>
  <c r="AE3109" i="1"/>
  <c r="AF3108" i="1"/>
  <c r="AE3108" i="1"/>
  <c r="AF3107" i="1"/>
  <c r="AE3107" i="1"/>
  <c r="AF3106" i="1"/>
  <c r="AE3106" i="1"/>
  <c r="AF3105" i="1"/>
  <c r="AE3105" i="1"/>
  <c r="AF3104" i="1"/>
  <c r="AE3104" i="1"/>
  <c r="AF3103" i="1"/>
  <c r="AE3103" i="1"/>
  <c r="AF3102" i="1"/>
  <c r="AE3102" i="1"/>
  <c r="AF3101" i="1"/>
  <c r="AE3101" i="1"/>
  <c r="AF3100" i="1"/>
  <c r="AE3100" i="1"/>
  <c r="AF3099" i="1"/>
  <c r="AE3099" i="1"/>
  <c r="AF3098" i="1"/>
  <c r="AE3098" i="1"/>
  <c r="AF3097" i="1"/>
  <c r="AE3097" i="1"/>
  <c r="AF3096" i="1"/>
  <c r="AE3096" i="1"/>
  <c r="AF3095" i="1"/>
  <c r="AE3095" i="1"/>
  <c r="AF3094" i="1"/>
  <c r="AE3094" i="1"/>
  <c r="AF3093" i="1"/>
  <c r="AE3093" i="1"/>
  <c r="AF3092" i="1"/>
  <c r="AE3092" i="1"/>
  <c r="AF3091" i="1"/>
  <c r="AE3091" i="1"/>
  <c r="AF3090" i="1"/>
  <c r="AE3090" i="1"/>
  <c r="AF3089" i="1"/>
  <c r="AE3089" i="1"/>
  <c r="AF3088" i="1"/>
  <c r="AE3088" i="1"/>
  <c r="AF3087" i="1"/>
  <c r="AE3087" i="1"/>
  <c r="AF3086" i="1"/>
  <c r="AE3086" i="1"/>
  <c r="AF3085" i="1"/>
  <c r="AE3085" i="1"/>
  <c r="AF3084" i="1"/>
  <c r="AE3084" i="1"/>
  <c r="AF3083" i="1"/>
  <c r="AE3083" i="1"/>
  <c r="AF3082" i="1"/>
  <c r="AE3082" i="1"/>
  <c r="AF3081" i="1"/>
  <c r="AE3081" i="1"/>
  <c r="AF3080" i="1"/>
  <c r="AE3080" i="1"/>
  <c r="AF3079" i="1"/>
  <c r="AE3079" i="1"/>
  <c r="AF3078" i="1"/>
  <c r="AE3078" i="1"/>
  <c r="AF3077" i="1"/>
  <c r="AE3077" i="1"/>
  <c r="AF3076" i="1"/>
  <c r="AE3076" i="1"/>
  <c r="AF3075" i="1"/>
  <c r="AE3075" i="1"/>
  <c r="AF3074" i="1"/>
  <c r="AE3074" i="1"/>
  <c r="AF3073" i="1"/>
  <c r="AE3073" i="1"/>
  <c r="AF3072" i="1"/>
  <c r="AE3072" i="1"/>
  <c r="AF3071" i="1"/>
  <c r="AE3071" i="1"/>
  <c r="AF3070" i="1"/>
  <c r="AE3070" i="1"/>
  <c r="AF3069" i="1"/>
  <c r="AE3069" i="1"/>
  <c r="AF3068" i="1"/>
  <c r="AE3068" i="1"/>
  <c r="AF3373" i="1"/>
  <c r="AE3373" i="1"/>
  <c r="AF3066" i="1"/>
  <c r="AE3066" i="1"/>
  <c r="AF3065" i="1"/>
  <c r="AE3065" i="1"/>
  <c r="AF3064" i="1"/>
  <c r="AE3064" i="1"/>
  <c r="AF3063" i="1"/>
  <c r="AE3063" i="1"/>
  <c r="AF3062" i="1"/>
  <c r="AE3062" i="1"/>
  <c r="AF3061" i="1"/>
  <c r="AE3061" i="1"/>
  <c r="AF3060" i="1"/>
  <c r="AE3060" i="1"/>
  <c r="AF3059" i="1"/>
  <c r="AE3059" i="1"/>
  <c r="AF3058" i="1"/>
  <c r="AE3058" i="1"/>
  <c r="AF3057" i="1"/>
  <c r="AE3057" i="1"/>
  <c r="AF3056" i="1"/>
  <c r="AE3056" i="1"/>
  <c r="AF3055" i="1"/>
  <c r="AE3055" i="1"/>
  <c r="AF3054" i="1"/>
  <c r="AE3054" i="1"/>
  <c r="AF3053" i="1"/>
  <c r="AE3053" i="1"/>
  <c r="AF3052" i="1"/>
  <c r="AE3052" i="1"/>
  <c r="AF3051" i="1"/>
  <c r="AE3051" i="1"/>
  <c r="AF3050" i="1"/>
  <c r="AE3050" i="1"/>
  <c r="AF3049" i="1"/>
  <c r="AE3049" i="1"/>
  <c r="AF3048" i="1"/>
  <c r="AE3048" i="1"/>
  <c r="AF3047" i="1"/>
  <c r="AE3047" i="1"/>
  <c r="AF3046" i="1"/>
  <c r="AE3046" i="1"/>
  <c r="AF3045" i="1"/>
  <c r="AE3045" i="1"/>
  <c r="AF3044" i="1"/>
  <c r="AE3044" i="1"/>
  <c r="AF3043" i="1"/>
  <c r="AE3043" i="1"/>
  <c r="AF3042" i="1"/>
  <c r="AE3042" i="1"/>
  <c r="AF3041" i="1"/>
  <c r="AE3041" i="1"/>
  <c r="AF3040" i="1"/>
  <c r="AE3040" i="1"/>
  <c r="AF3039" i="1"/>
  <c r="AF3038" i="1"/>
  <c r="AE3038" i="1"/>
  <c r="AF3037" i="1"/>
  <c r="AF3036" i="1"/>
  <c r="AF3035" i="1"/>
  <c r="AF3034" i="1"/>
  <c r="AF3033" i="1"/>
  <c r="AF3032" i="1"/>
  <c r="AF3031" i="1"/>
  <c r="AF3030" i="1"/>
  <c r="AF3029" i="1"/>
  <c r="AF3028" i="1"/>
  <c r="AF3027" i="1"/>
  <c r="AE3027" i="1"/>
  <c r="AF3026" i="1"/>
  <c r="AF3025" i="1"/>
  <c r="AE3025" i="1"/>
  <c r="AF3024" i="1"/>
  <c r="AE3024" i="1"/>
  <c r="AF3023" i="1"/>
  <c r="AE3023" i="1"/>
  <c r="AF3022" i="1"/>
  <c r="AE3022" i="1"/>
  <c r="AF3021" i="1"/>
  <c r="AE3021" i="1"/>
  <c r="AF3020" i="1"/>
  <c r="AE3020" i="1"/>
  <c r="AF3019" i="1"/>
  <c r="AE3019" i="1"/>
  <c r="AF3018" i="1"/>
  <c r="AE3018" i="1"/>
  <c r="AF3017" i="1"/>
  <c r="AE3017" i="1"/>
  <c r="AF3016" i="1"/>
  <c r="AE3016" i="1"/>
  <c r="AF3015" i="1"/>
  <c r="AE3015" i="1"/>
  <c r="AF3014" i="1"/>
  <c r="AE3014" i="1"/>
  <c r="AF3013" i="1"/>
  <c r="AE3013" i="1"/>
  <c r="AF3012" i="1"/>
  <c r="AE3012" i="1"/>
  <c r="AF3011" i="1"/>
  <c r="AE3011" i="1"/>
  <c r="AF3010" i="1"/>
  <c r="AE3010" i="1"/>
  <c r="AF3009" i="1"/>
  <c r="AE3009" i="1"/>
  <c r="AF3008" i="1"/>
  <c r="AE3008" i="1"/>
  <c r="AF3007" i="1"/>
  <c r="AE3007" i="1"/>
  <c r="AF3006" i="1"/>
  <c r="AE3006" i="1"/>
  <c r="AF3005" i="1"/>
  <c r="AE3005" i="1"/>
  <c r="AF3004" i="1"/>
  <c r="AE3004" i="1"/>
  <c r="AF3003" i="1"/>
  <c r="AE3003" i="1"/>
  <c r="AF3002" i="1"/>
  <c r="AE3002" i="1"/>
  <c r="AF3001" i="1"/>
  <c r="AE3001" i="1"/>
  <c r="AF3000" i="1"/>
  <c r="AE3000" i="1"/>
  <c r="AF2999" i="1"/>
  <c r="AE2999" i="1"/>
  <c r="AF2998" i="1"/>
  <c r="AE2998" i="1"/>
  <c r="AF2997" i="1"/>
  <c r="AE2997" i="1"/>
  <c r="AF2996" i="1"/>
  <c r="AE2996" i="1"/>
  <c r="AF2995" i="1"/>
  <c r="AE2995" i="1"/>
  <c r="AF2994" i="1"/>
  <c r="AE2994" i="1"/>
  <c r="AF2993" i="1"/>
  <c r="AE2993" i="1"/>
  <c r="AF2992" i="1"/>
  <c r="AE2992" i="1"/>
  <c r="AF2991" i="1"/>
  <c r="AE2991" i="1"/>
  <c r="AF2990" i="1"/>
  <c r="AE2990" i="1"/>
  <c r="AF2989" i="1"/>
  <c r="AE2989" i="1"/>
  <c r="AF2988" i="1"/>
  <c r="AE2988" i="1"/>
  <c r="AF2987" i="1"/>
  <c r="AE2987" i="1"/>
  <c r="AF2986" i="1"/>
  <c r="AE2986" i="1"/>
  <c r="AF2985" i="1"/>
  <c r="AE2985" i="1"/>
  <c r="AF2984" i="1"/>
  <c r="AE2984" i="1"/>
  <c r="AF2983" i="1"/>
  <c r="AE2983" i="1"/>
  <c r="AF2982" i="1"/>
  <c r="AE2982" i="1"/>
  <c r="AF2981" i="1"/>
  <c r="AE2981" i="1"/>
  <c r="AF2980" i="1"/>
  <c r="AE2980" i="1"/>
  <c r="AF2979" i="1"/>
  <c r="AE2979" i="1"/>
  <c r="AF2978" i="1"/>
  <c r="AE2978" i="1"/>
  <c r="AF2977" i="1"/>
  <c r="AE2977" i="1"/>
  <c r="AF2976" i="1"/>
  <c r="AE2976" i="1"/>
  <c r="AF2975" i="1"/>
  <c r="AE2975" i="1"/>
  <c r="AF2974" i="1"/>
  <c r="AE2974" i="1"/>
  <c r="AF2973" i="1"/>
  <c r="AE2973" i="1"/>
  <c r="AF2972" i="1"/>
  <c r="AE2972" i="1"/>
  <c r="AF2971" i="1"/>
  <c r="AE2971" i="1"/>
  <c r="AF2970" i="1"/>
  <c r="AE2970" i="1"/>
  <c r="AF2969" i="1"/>
  <c r="AE2969" i="1"/>
  <c r="AF2968" i="1"/>
  <c r="AE2968" i="1"/>
  <c r="AF2967" i="1"/>
  <c r="AE2967" i="1"/>
  <c r="AF2966" i="1"/>
  <c r="AE2966" i="1"/>
  <c r="AF2965" i="1"/>
  <c r="AE2965" i="1"/>
  <c r="AF2964" i="1"/>
  <c r="AE2964" i="1"/>
  <c r="AF2963" i="1"/>
  <c r="AE2963" i="1"/>
  <c r="AF2962" i="1"/>
  <c r="AE2962" i="1"/>
  <c r="AF2961" i="1"/>
  <c r="AE2961" i="1"/>
  <c r="AF2960" i="1"/>
  <c r="AE2960" i="1"/>
  <c r="AF2959" i="1"/>
  <c r="AE2959" i="1"/>
  <c r="AF2958" i="1"/>
  <c r="AE2958" i="1"/>
  <c r="AF2957" i="1"/>
  <c r="AE2957" i="1"/>
  <c r="AF2956" i="1"/>
  <c r="AE2956" i="1"/>
  <c r="AF2955" i="1"/>
  <c r="AE2955" i="1"/>
  <c r="AF2954" i="1"/>
  <c r="AE2954" i="1"/>
  <c r="AF2953" i="1"/>
  <c r="AE2953" i="1"/>
  <c r="AF2952" i="1"/>
  <c r="AE2952" i="1"/>
  <c r="AF2951" i="1"/>
  <c r="AE2951" i="1"/>
  <c r="AF2950" i="1"/>
  <c r="AE2950" i="1"/>
  <c r="AF2949" i="1"/>
  <c r="AE2949" i="1"/>
  <c r="AF2948" i="1"/>
  <c r="AE2948" i="1"/>
  <c r="AF2947" i="1"/>
  <c r="AE2947" i="1"/>
  <c r="AF2946" i="1"/>
  <c r="AE2946" i="1"/>
  <c r="AF2945" i="1"/>
  <c r="AE2945" i="1"/>
  <c r="AF2944" i="1"/>
  <c r="AE2944" i="1"/>
  <c r="AF2943" i="1"/>
  <c r="AE2943" i="1"/>
  <c r="AF2942" i="1"/>
  <c r="AE2942" i="1"/>
  <c r="AF2941" i="1"/>
  <c r="AE2941" i="1"/>
  <c r="AF2940" i="1"/>
  <c r="AE2940" i="1"/>
  <c r="AF2939" i="1"/>
  <c r="AE2939" i="1"/>
  <c r="AF2938" i="1"/>
  <c r="AE2938" i="1"/>
  <c r="AF2937" i="1"/>
  <c r="AE2937" i="1"/>
  <c r="AF2936" i="1"/>
  <c r="AE2936" i="1"/>
  <c r="AF2935" i="1"/>
  <c r="AE2935" i="1"/>
  <c r="AF2934" i="1"/>
  <c r="AE2934" i="1"/>
  <c r="AF2933" i="1"/>
  <c r="AE2933" i="1"/>
  <c r="AF2932" i="1"/>
  <c r="AE2932" i="1"/>
  <c r="AF2931" i="1"/>
  <c r="AE2931" i="1"/>
  <c r="AF2930" i="1"/>
  <c r="AE2930" i="1"/>
  <c r="AF2929" i="1"/>
  <c r="AE2929" i="1"/>
  <c r="AF2928" i="1"/>
  <c r="AE2928" i="1"/>
  <c r="AF2927" i="1"/>
  <c r="AE2927" i="1"/>
  <c r="AF2926" i="1"/>
  <c r="AE2926" i="1"/>
  <c r="AF2925" i="1"/>
  <c r="AE2925" i="1"/>
  <c r="AF2924" i="1"/>
  <c r="AE2924" i="1"/>
  <c r="AF2923" i="1"/>
  <c r="AE2923" i="1"/>
  <c r="AF2922" i="1"/>
  <c r="AE2922" i="1"/>
  <c r="AF2921" i="1"/>
  <c r="AE2921" i="1"/>
  <c r="AF2920" i="1"/>
  <c r="AE2920" i="1"/>
  <c r="AF2919" i="1"/>
  <c r="AE2919" i="1"/>
  <c r="AF2918" i="1"/>
  <c r="AE2918" i="1"/>
  <c r="AF2917" i="1"/>
  <c r="AE2917" i="1"/>
  <c r="AF2916" i="1"/>
  <c r="AE2916" i="1"/>
  <c r="AF2915" i="1"/>
  <c r="AE2915" i="1"/>
  <c r="AF2914" i="1"/>
  <c r="AE2914" i="1"/>
  <c r="AF2913" i="1"/>
  <c r="AE2913" i="1"/>
  <c r="AF2912" i="1"/>
  <c r="AE2912" i="1"/>
  <c r="AF2911" i="1"/>
  <c r="AE2911" i="1"/>
  <c r="AF2910" i="1"/>
  <c r="AE2910" i="1"/>
  <c r="AF2909" i="1"/>
  <c r="AE2909" i="1"/>
  <c r="AF2908" i="1"/>
  <c r="AE2908" i="1"/>
  <c r="AF2907" i="1"/>
  <c r="AE2907" i="1"/>
  <c r="AF2906" i="1"/>
  <c r="AE2906" i="1"/>
  <c r="AF2905" i="1"/>
  <c r="AE2905" i="1"/>
  <c r="AF2904" i="1"/>
  <c r="AE2904" i="1"/>
  <c r="AF2903" i="1"/>
  <c r="AE2903" i="1"/>
  <c r="AF2902" i="1"/>
  <c r="AE2902" i="1"/>
  <c r="AF2901" i="1"/>
  <c r="AE2901" i="1"/>
  <c r="AF2900" i="1"/>
  <c r="AE2900" i="1"/>
  <c r="AF2899" i="1"/>
  <c r="AE2899" i="1"/>
  <c r="AF2898" i="1"/>
  <c r="AE2898" i="1"/>
  <c r="AF2897" i="1"/>
  <c r="AE2897" i="1"/>
  <c r="AF2896" i="1"/>
  <c r="AE2896" i="1"/>
  <c r="AF2895" i="1"/>
  <c r="AE2895" i="1"/>
  <c r="AF2894" i="1"/>
  <c r="AE2894" i="1"/>
  <c r="AF2893" i="1"/>
  <c r="AE2893" i="1"/>
  <c r="AF2892" i="1"/>
  <c r="AE2892" i="1"/>
  <c r="AF2891" i="1"/>
  <c r="AE2891" i="1"/>
  <c r="AF2890" i="1"/>
  <c r="AE2890" i="1"/>
  <c r="AF2889" i="1"/>
  <c r="AE2889" i="1"/>
  <c r="AF2888" i="1"/>
  <c r="AE2888" i="1"/>
  <c r="AF2887" i="1"/>
  <c r="AE2887" i="1"/>
  <c r="AF2886" i="1"/>
  <c r="AE2886" i="1"/>
  <c r="AF2885" i="1"/>
  <c r="AE2885" i="1"/>
  <c r="AF2884" i="1"/>
  <c r="AE2884" i="1"/>
  <c r="AF2883" i="1"/>
  <c r="AE2883" i="1"/>
  <c r="AF2882" i="1"/>
  <c r="AE2882" i="1"/>
  <c r="AF2881" i="1"/>
  <c r="AE2881" i="1"/>
  <c r="AF2880" i="1"/>
  <c r="AE2880" i="1"/>
  <c r="AF2879" i="1"/>
  <c r="AE2879" i="1"/>
  <c r="AF2878" i="1"/>
  <c r="AE2878" i="1"/>
  <c r="AF2877" i="1"/>
  <c r="AE2877" i="1"/>
  <c r="AF2876" i="1"/>
  <c r="AE2876" i="1"/>
  <c r="AF2875" i="1"/>
  <c r="AE2875" i="1"/>
  <c r="AF2874" i="1"/>
  <c r="AE2874" i="1"/>
  <c r="AF2873" i="1"/>
  <c r="AE2873" i="1"/>
  <c r="AF2872" i="1"/>
  <c r="AE2872" i="1"/>
  <c r="AF2871" i="1"/>
  <c r="AE2871" i="1"/>
  <c r="AF2870" i="1"/>
  <c r="AE2870" i="1"/>
  <c r="AF2869" i="1"/>
  <c r="AE2869" i="1"/>
  <c r="AF2868" i="1"/>
  <c r="AE2868" i="1"/>
  <c r="AF2867" i="1"/>
  <c r="AE2867" i="1"/>
  <c r="AF2866" i="1"/>
  <c r="AE2866" i="1"/>
  <c r="AF2865" i="1"/>
  <c r="AE2865" i="1"/>
  <c r="AF2864" i="1"/>
  <c r="AE2864" i="1"/>
  <c r="AF2863" i="1"/>
  <c r="AE2863" i="1"/>
  <c r="AF2862" i="1"/>
  <c r="AE2862" i="1"/>
  <c r="AF2861" i="1"/>
  <c r="AE2861" i="1"/>
  <c r="AF2860" i="1"/>
  <c r="AE2860" i="1"/>
  <c r="AF2859" i="1"/>
  <c r="AE2859" i="1"/>
  <c r="AF2858" i="1"/>
  <c r="AE2858" i="1"/>
  <c r="AF2857" i="1"/>
  <c r="AE2857" i="1"/>
  <c r="AF2856" i="1"/>
  <c r="AE2856" i="1"/>
  <c r="AF2855" i="1"/>
  <c r="AE2855" i="1"/>
  <c r="AH2855" i="1" s="1"/>
  <c r="AF2854" i="1"/>
  <c r="AE2854" i="1"/>
  <c r="AF2853" i="1"/>
  <c r="AE2853" i="1"/>
  <c r="AF2852" i="1"/>
  <c r="AE2852" i="1"/>
  <c r="AF2851" i="1"/>
  <c r="AE2851" i="1"/>
  <c r="AF2850" i="1"/>
  <c r="AE2850" i="1"/>
  <c r="AF2849" i="1"/>
  <c r="AE2849" i="1"/>
  <c r="AF2848" i="1"/>
  <c r="AE2848" i="1"/>
  <c r="AF2847" i="1"/>
  <c r="AE2847" i="1"/>
  <c r="AF2846" i="1"/>
  <c r="AE2846" i="1"/>
  <c r="AF2845" i="1"/>
  <c r="AE2845" i="1"/>
  <c r="AF2844" i="1"/>
  <c r="AE2844" i="1"/>
  <c r="AF2843" i="1"/>
  <c r="AE2843" i="1"/>
  <c r="AF2842" i="1"/>
  <c r="AE2842" i="1"/>
  <c r="AF2841" i="1"/>
  <c r="AE2841" i="1"/>
  <c r="AF2840" i="1"/>
  <c r="AE2840" i="1"/>
  <c r="AF2839" i="1"/>
  <c r="AE2839" i="1"/>
  <c r="AF2838" i="1"/>
  <c r="AE2838" i="1"/>
  <c r="AF2837" i="1"/>
  <c r="AE2837" i="1"/>
  <c r="AF2836" i="1"/>
  <c r="AE2836" i="1"/>
  <c r="AF2835" i="1"/>
  <c r="AE2835" i="1"/>
  <c r="AF2834" i="1"/>
  <c r="AE2834" i="1"/>
  <c r="AF2833" i="1"/>
  <c r="AE2833" i="1"/>
  <c r="AF2832" i="1"/>
  <c r="AE2832" i="1"/>
  <c r="AF2831" i="1"/>
  <c r="AE2831" i="1"/>
  <c r="AF2830" i="1"/>
  <c r="AE2830" i="1"/>
  <c r="AF2829" i="1"/>
  <c r="AE2829" i="1"/>
  <c r="AF2828" i="1"/>
  <c r="AE2828" i="1"/>
  <c r="AF2827" i="1"/>
  <c r="AE2827" i="1"/>
  <c r="AF2826" i="1"/>
  <c r="AE2826" i="1"/>
  <c r="AF2825" i="1"/>
  <c r="AE2825" i="1"/>
  <c r="AF2824" i="1"/>
  <c r="AE2824" i="1"/>
  <c r="AF2823" i="1"/>
  <c r="AE2823" i="1"/>
  <c r="AF2822" i="1"/>
  <c r="AE2822" i="1"/>
  <c r="AF2821" i="1"/>
  <c r="AE2821" i="1"/>
  <c r="AF2820" i="1"/>
  <c r="AE2820" i="1"/>
  <c r="AF2819" i="1"/>
  <c r="AE2819" i="1"/>
  <c r="AF2818" i="1"/>
  <c r="AE2818" i="1"/>
  <c r="AF2817" i="1"/>
  <c r="AE2817" i="1"/>
  <c r="AF2816" i="1"/>
  <c r="AE2816" i="1"/>
  <c r="AF2815" i="1"/>
  <c r="AE2815" i="1"/>
  <c r="AF2814" i="1"/>
  <c r="AE2814" i="1"/>
  <c r="AF2813" i="1"/>
  <c r="AE2813" i="1"/>
  <c r="AF2812" i="1"/>
  <c r="AE2812" i="1"/>
  <c r="AF2811" i="1"/>
  <c r="AE2811" i="1"/>
  <c r="AF2810" i="1"/>
  <c r="AE2810" i="1"/>
  <c r="AF2809" i="1"/>
  <c r="AE2809" i="1"/>
  <c r="AF2808" i="1"/>
  <c r="AE2808" i="1"/>
  <c r="AF2807" i="1"/>
  <c r="AE2807" i="1"/>
  <c r="AF2806" i="1"/>
  <c r="AE2806" i="1"/>
  <c r="AF2805" i="1"/>
  <c r="AE2805" i="1"/>
  <c r="AF2804" i="1"/>
  <c r="AE2804" i="1"/>
  <c r="AF2803" i="1"/>
  <c r="AE2803" i="1"/>
  <c r="AF2802" i="1"/>
  <c r="AE2802" i="1"/>
  <c r="AF2801" i="1"/>
  <c r="AE2801" i="1"/>
  <c r="AF2800" i="1"/>
  <c r="AE2800" i="1"/>
  <c r="AF2799" i="1"/>
  <c r="AE2799" i="1"/>
  <c r="AF2798" i="1"/>
  <c r="AE2798" i="1"/>
  <c r="AF2797" i="1"/>
  <c r="AE2797" i="1"/>
  <c r="AF2796" i="1"/>
  <c r="AE2796" i="1"/>
  <c r="AF2795" i="1"/>
  <c r="AE2795" i="1"/>
  <c r="AF2794" i="1"/>
  <c r="AE2794" i="1"/>
  <c r="AF2793" i="1"/>
  <c r="AE2793" i="1"/>
  <c r="AF2792" i="1"/>
  <c r="AE2792" i="1"/>
  <c r="AF2791" i="1"/>
  <c r="AE2791" i="1"/>
  <c r="AF2790" i="1"/>
  <c r="AE2790" i="1"/>
  <c r="AF2789" i="1"/>
  <c r="AE2789" i="1"/>
  <c r="AF2788" i="1"/>
  <c r="AE2788" i="1"/>
  <c r="AF2787" i="1"/>
  <c r="AE2787" i="1"/>
  <c r="AF2786" i="1"/>
  <c r="AE2786" i="1"/>
  <c r="AF2785" i="1"/>
  <c r="AE2785" i="1"/>
  <c r="AF2784" i="1"/>
  <c r="AE2784" i="1"/>
  <c r="AF2783" i="1"/>
  <c r="AE2783" i="1"/>
  <c r="AF2782" i="1"/>
  <c r="AE2782" i="1"/>
  <c r="AF2781" i="1"/>
  <c r="AE2781" i="1"/>
  <c r="AF2780" i="1"/>
  <c r="AE2780" i="1"/>
  <c r="AF2779" i="1"/>
  <c r="AE2779" i="1"/>
  <c r="AF2778" i="1"/>
  <c r="AE2778" i="1"/>
  <c r="AF2777" i="1"/>
  <c r="AE2777" i="1"/>
  <c r="AF2776" i="1"/>
  <c r="AE2776" i="1"/>
  <c r="AF2775" i="1"/>
  <c r="AE2775" i="1"/>
  <c r="AF2774" i="1"/>
  <c r="AE2774" i="1"/>
  <c r="AF2773" i="1"/>
  <c r="AE2773" i="1"/>
  <c r="AF2772" i="1"/>
  <c r="AE2772" i="1"/>
  <c r="AF2771" i="1"/>
  <c r="AE2771" i="1"/>
  <c r="AF2770" i="1"/>
  <c r="AE2770" i="1"/>
  <c r="AF2769" i="1"/>
  <c r="AE2769" i="1"/>
  <c r="AF2768" i="1"/>
  <c r="AE2768" i="1"/>
  <c r="AF2767" i="1"/>
  <c r="AE2767" i="1"/>
  <c r="AF2766" i="1"/>
  <c r="AE2766" i="1"/>
  <c r="AF2765" i="1"/>
  <c r="AE2765" i="1"/>
  <c r="AF2764" i="1"/>
  <c r="AE2764" i="1"/>
  <c r="AF2763" i="1"/>
  <c r="AE2763" i="1"/>
  <c r="AF2762" i="1"/>
  <c r="AE2762" i="1"/>
  <c r="AF2761" i="1"/>
  <c r="AE2761" i="1"/>
  <c r="AF2760" i="1"/>
  <c r="AE2760" i="1"/>
  <c r="AF2759" i="1"/>
  <c r="AE2759" i="1"/>
  <c r="AF2758" i="1"/>
  <c r="AE2758" i="1"/>
  <c r="AF2757" i="1"/>
  <c r="AE2757" i="1"/>
  <c r="AF2756" i="1"/>
  <c r="AE2756" i="1"/>
  <c r="AF2755" i="1"/>
  <c r="AE2755" i="1"/>
  <c r="AF2754" i="1"/>
  <c r="AE2754" i="1"/>
  <c r="AF2753" i="1"/>
  <c r="AE2753" i="1"/>
  <c r="AF2752" i="1"/>
  <c r="AE2752" i="1"/>
  <c r="AF2751" i="1"/>
  <c r="AE2751" i="1"/>
  <c r="AF2750" i="1"/>
  <c r="AE2750" i="1"/>
  <c r="AF2749" i="1"/>
  <c r="AE2749" i="1"/>
  <c r="AF2748" i="1"/>
  <c r="AE2748" i="1"/>
  <c r="AF2747" i="1"/>
  <c r="AE2747" i="1"/>
  <c r="AF2746" i="1"/>
  <c r="AE2746" i="1"/>
  <c r="AF2745" i="1"/>
  <c r="AE2745" i="1"/>
  <c r="AF2744" i="1"/>
  <c r="AE2744" i="1"/>
  <c r="AF2743" i="1"/>
  <c r="AE2743" i="1"/>
  <c r="AF2742" i="1"/>
  <c r="AE2742" i="1"/>
  <c r="AF2741" i="1"/>
  <c r="AE2741" i="1"/>
  <c r="AF2740" i="1"/>
  <c r="AE2740" i="1"/>
  <c r="AF2739" i="1"/>
  <c r="AE2739" i="1"/>
  <c r="AF2738" i="1"/>
  <c r="AE2738" i="1"/>
  <c r="AF2737" i="1"/>
  <c r="AE2737" i="1"/>
  <c r="AF2736" i="1"/>
  <c r="AE2736" i="1"/>
  <c r="AF2735" i="1"/>
  <c r="AE2735" i="1"/>
  <c r="AF2734" i="1"/>
  <c r="AE2734" i="1"/>
  <c r="AF2733" i="1"/>
  <c r="AE2733" i="1"/>
  <c r="AF2732" i="1"/>
  <c r="AE2732" i="1"/>
  <c r="AF2731" i="1"/>
  <c r="AE2731" i="1"/>
  <c r="AF2730" i="1"/>
  <c r="AE2730" i="1"/>
  <c r="AF2729" i="1"/>
  <c r="AE2729" i="1"/>
  <c r="AF2728" i="1"/>
  <c r="AE2728" i="1"/>
  <c r="AF2727" i="1"/>
  <c r="AE2727" i="1"/>
  <c r="AF2726" i="1"/>
  <c r="AE2726" i="1"/>
  <c r="AF2725" i="1"/>
  <c r="AE2725" i="1"/>
  <c r="AF2724" i="1"/>
  <c r="AE2724" i="1"/>
  <c r="AF2723" i="1"/>
  <c r="AE2723" i="1"/>
  <c r="AF2722" i="1"/>
  <c r="AE2722" i="1"/>
  <c r="AF2721" i="1"/>
  <c r="AE2721" i="1"/>
  <c r="AF2720" i="1"/>
  <c r="AE2720" i="1"/>
  <c r="AF2719" i="1"/>
  <c r="AE2719" i="1"/>
  <c r="AF2718" i="1"/>
  <c r="AE2718" i="1"/>
  <c r="AF2717" i="1"/>
  <c r="AE2717" i="1"/>
  <c r="AF2716" i="1"/>
  <c r="AE2716" i="1"/>
  <c r="AF2715" i="1"/>
  <c r="AE2715" i="1"/>
  <c r="AF2714" i="1"/>
  <c r="AE2714" i="1"/>
  <c r="AF2713" i="1"/>
  <c r="AE2713" i="1"/>
  <c r="AF2712" i="1"/>
  <c r="AE2712" i="1"/>
  <c r="AF2711" i="1"/>
  <c r="AE2711" i="1"/>
  <c r="AF2710" i="1"/>
  <c r="AE2710" i="1"/>
  <c r="AF2709" i="1"/>
  <c r="AE2709" i="1"/>
  <c r="AF2708" i="1"/>
  <c r="AE2708" i="1"/>
  <c r="AF2707" i="1"/>
  <c r="AE2707" i="1"/>
  <c r="AF2706" i="1"/>
  <c r="AE2706" i="1"/>
  <c r="AF2705" i="1"/>
  <c r="AE2705" i="1"/>
  <c r="AF2704" i="1"/>
  <c r="AE2704" i="1"/>
  <c r="AF2703" i="1"/>
  <c r="AE2703" i="1"/>
  <c r="AF2702" i="1"/>
  <c r="AE2702" i="1"/>
  <c r="AF2701" i="1"/>
  <c r="AE2701" i="1"/>
  <c r="AF2700" i="1"/>
  <c r="AE2700" i="1"/>
  <c r="AF2699" i="1"/>
  <c r="AE2699" i="1"/>
  <c r="AF2698" i="1"/>
  <c r="AE2698" i="1"/>
  <c r="AF2697" i="1"/>
  <c r="AE2697" i="1"/>
  <c r="AF2696" i="1"/>
  <c r="AE2696" i="1"/>
  <c r="AF2695" i="1"/>
  <c r="AE2695" i="1"/>
  <c r="AF2694" i="1"/>
  <c r="AE2694" i="1"/>
  <c r="AF2693" i="1"/>
  <c r="AE2693" i="1"/>
  <c r="AF2692" i="1"/>
  <c r="AE2692" i="1"/>
  <c r="AF2691" i="1"/>
  <c r="AE2691" i="1"/>
  <c r="AF2690" i="1"/>
  <c r="AE2690" i="1"/>
  <c r="AF2689" i="1"/>
  <c r="AE2689" i="1"/>
  <c r="AF2688" i="1"/>
  <c r="AE2688" i="1"/>
  <c r="AF2687" i="1"/>
  <c r="AE2687" i="1"/>
  <c r="AF2686" i="1"/>
  <c r="AE2686" i="1"/>
  <c r="AF2685" i="1"/>
  <c r="AE2685" i="1"/>
  <c r="AF2684" i="1"/>
  <c r="AE2684" i="1"/>
  <c r="AF2683" i="1"/>
  <c r="AE2683" i="1"/>
  <c r="AF2682" i="1"/>
  <c r="AE2682" i="1"/>
  <c r="AF2681" i="1"/>
  <c r="AE2681" i="1"/>
  <c r="AF2680" i="1"/>
  <c r="AE2680" i="1"/>
  <c r="AF2679" i="1"/>
  <c r="AE2679" i="1"/>
  <c r="AF2678" i="1"/>
  <c r="AE2678" i="1"/>
  <c r="AF2677" i="1"/>
  <c r="AE2677" i="1"/>
  <c r="AF2676" i="1"/>
  <c r="AE2676" i="1"/>
  <c r="AF2675" i="1"/>
  <c r="AE2675" i="1"/>
  <c r="AF2674" i="1"/>
  <c r="AE2674" i="1"/>
  <c r="AF2673" i="1"/>
  <c r="AE2673" i="1"/>
  <c r="AF2672" i="1"/>
  <c r="AE2672" i="1"/>
  <c r="AF2671" i="1"/>
  <c r="AE2671" i="1"/>
  <c r="AF2670" i="1"/>
  <c r="AE2670" i="1"/>
  <c r="AF2669" i="1"/>
  <c r="AE2669" i="1"/>
  <c r="AF2668" i="1"/>
  <c r="AE2668" i="1"/>
  <c r="AF2667" i="1"/>
  <c r="AE2667" i="1"/>
  <c r="AF2666" i="1"/>
  <c r="AE2666" i="1"/>
  <c r="AF2665" i="1"/>
  <c r="AE2665" i="1"/>
  <c r="AF2664" i="1"/>
  <c r="AE2664" i="1"/>
  <c r="AF2663" i="1"/>
  <c r="AE2663" i="1"/>
  <c r="AF2662" i="1"/>
  <c r="AE2662" i="1"/>
  <c r="AF2661" i="1"/>
  <c r="AE2661" i="1"/>
  <c r="AF2660" i="1"/>
  <c r="AE2660" i="1"/>
  <c r="AF2659" i="1"/>
  <c r="AE2659" i="1"/>
  <c r="AF2658" i="1"/>
  <c r="AE2658" i="1"/>
  <c r="AF2657" i="1"/>
  <c r="AE2657" i="1"/>
  <c r="AF2656" i="1"/>
  <c r="AE2656" i="1"/>
  <c r="AF2655" i="1"/>
  <c r="AE2655" i="1"/>
  <c r="AF2654" i="1"/>
  <c r="AE2654" i="1"/>
  <c r="AF2653" i="1"/>
  <c r="AE2653" i="1"/>
  <c r="AF2652" i="1"/>
  <c r="AE2652" i="1"/>
  <c r="AF2651" i="1"/>
  <c r="AE2651" i="1"/>
  <c r="AF2650" i="1"/>
  <c r="AE2650" i="1"/>
  <c r="AF2649" i="1"/>
  <c r="AE2649" i="1"/>
  <c r="AF2648" i="1"/>
  <c r="AE2648" i="1"/>
  <c r="AF2647" i="1"/>
  <c r="AE2647" i="1"/>
  <c r="AF2646" i="1"/>
  <c r="AE2646" i="1"/>
  <c r="AF2645" i="1"/>
  <c r="AE2645" i="1"/>
  <c r="AF2644" i="1"/>
  <c r="AE2644" i="1"/>
  <c r="AF2643" i="1"/>
  <c r="AE2643" i="1"/>
  <c r="AF2642" i="1"/>
  <c r="AE2642" i="1"/>
  <c r="AF2641" i="1"/>
  <c r="AE2641" i="1"/>
  <c r="AF2640" i="1"/>
  <c r="AE2640" i="1"/>
  <c r="AF2639" i="1"/>
  <c r="AE2639" i="1"/>
  <c r="AF2638" i="1"/>
  <c r="AE2638" i="1"/>
  <c r="AF2637" i="1"/>
  <c r="AE2637" i="1"/>
  <c r="AF2636" i="1"/>
  <c r="AE2636" i="1"/>
  <c r="AF2635" i="1"/>
  <c r="AE2635" i="1"/>
  <c r="AF2634" i="1"/>
  <c r="AE2634" i="1"/>
  <c r="AF2633" i="1"/>
  <c r="AE2633" i="1"/>
  <c r="AF2632" i="1"/>
  <c r="AE2632" i="1"/>
  <c r="AF2631" i="1"/>
  <c r="AE2631" i="1"/>
  <c r="AF2630" i="1"/>
  <c r="AE2630" i="1"/>
  <c r="AF2629" i="1"/>
  <c r="AE2629" i="1"/>
  <c r="AF2628" i="1"/>
  <c r="AE2628" i="1"/>
  <c r="AH2628" i="1" s="1"/>
  <c r="AF2627" i="1"/>
  <c r="AE2627" i="1"/>
  <c r="AF2626" i="1"/>
  <c r="AE2626" i="1"/>
  <c r="AF2625" i="1"/>
  <c r="AE2625" i="1"/>
  <c r="AF2624" i="1"/>
  <c r="AE2624" i="1"/>
  <c r="AF2623" i="1"/>
  <c r="AE2623" i="1"/>
  <c r="AF2622" i="1"/>
  <c r="AE2622" i="1"/>
  <c r="AF2621" i="1"/>
  <c r="AE2621" i="1"/>
  <c r="AF2620" i="1"/>
  <c r="AE2620" i="1"/>
  <c r="AF2619" i="1"/>
  <c r="AE2619" i="1"/>
  <c r="AF2618" i="1"/>
  <c r="AE2618" i="1"/>
  <c r="AF2617" i="1"/>
  <c r="AE2617" i="1"/>
  <c r="AF2616" i="1"/>
  <c r="AE2616" i="1"/>
  <c r="AF2615" i="1"/>
  <c r="AE2615" i="1"/>
  <c r="AF2614" i="1"/>
  <c r="AE2614" i="1"/>
  <c r="AF2613" i="1"/>
  <c r="AE2613" i="1"/>
  <c r="AF2612" i="1"/>
  <c r="AE2612" i="1"/>
  <c r="AF2611" i="1"/>
  <c r="AE2611" i="1"/>
  <c r="AF2610" i="1"/>
  <c r="AE2610" i="1"/>
  <c r="AF2609" i="1"/>
  <c r="AE2609" i="1"/>
  <c r="AF2608" i="1"/>
  <c r="AE2608" i="1"/>
  <c r="AF2607" i="1"/>
  <c r="AE2607" i="1"/>
  <c r="AF2606" i="1"/>
  <c r="AE2606" i="1"/>
  <c r="AF2605" i="1"/>
  <c r="AE2605" i="1"/>
  <c r="AF2604" i="1"/>
  <c r="AE2604" i="1"/>
  <c r="AF2603" i="1"/>
  <c r="AE2603" i="1"/>
  <c r="AF2602" i="1"/>
  <c r="AE2602" i="1"/>
  <c r="AF2601" i="1"/>
  <c r="AE2601" i="1"/>
  <c r="AF2600" i="1"/>
  <c r="AE2600" i="1"/>
  <c r="AF2599" i="1"/>
  <c r="AE2599" i="1"/>
  <c r="AF2598" i="1"/>
  <c r="AE2598" i="1"/>
  <c r="AF2597" i="1"/>
  <c r="AE2597" i="1"/>
  <c r="AF2596" i="1"/>
  <c r="AE2596" i="1"/>
  <c r="AF2595" i="1"/>
  <c r="AE2595" i="1"/>
  <c r="AF2594" i="1"/>
  <c r="AE2594" i="1"/>
  <c r="AF2593" i="1"/>
  <c r="AE2593" i="1"/>
  <c r="AF2592" i="1"/>
  <c r="AE2592" i="1"/>
  <c r="AF2591" i="1"/>
  <c r="AE2591" i="1"/>
  <c r="AF2590" i="1"/>
  <c r="AE2590" i="1"/>
  <c r="AF2589" i="1"/>
  <c r="AE2589" i="1"/>
  <c r="AF2588" i="1"/>
  <c r="AE2588" i="1"/>
  <c r="AF2587" i="1"/>
  <c r="AE2587" i="1"/>
  <c r="AF2586" i="1"/>
  <c r="AE2586" i="1"/>
  <c r="AF2585" i="1"/>
  <c r="AE2585" i="1"/>
  <c r="AF2584" i="1"/>
  <c r="AE2584" i="1"/>
  <c r="AF2583" i="1"/>
  <c r="AE2583" i="1"/>
  <c r="AF2582" i="1"/>
  <c r="AE2582" i="1"/>
  <c r="AF2581" i="1"/>
  <c r="AE2581" i="1"/>
  <c r="AF2580" i="1"/>
  <c r="AE2580" i="1"/>
  <c r="AF2579" i="1"/>
  <c r="AE2579" i="1"/>
  <c r="AF2578" i="1"/>
  <c r="AE2578" i="1"/>
  <c r="AF2577" i="1"/>
  <c r="AE2577" i="1"/>
  <c r="AF2576" i="1"/>
  <c r="AE2576" i="1"/>
  <c r="AF2575" i="1"/>
  <c r="AE2575" i="1"/>
  <c r="AF2574" i="1"/>
  <c r="AE2574" i="1"/>
  <c r="AF2573" i="1"/>
  <c r="AE2573" i="1"/>
  <c r="AF2572" i="1"/>
  <c r="AE2572" i="1"/>
  <c r="AF2571" i="1"/>
  <c r="AE2571" i="1"/>
  <c r="AF2570" i="1"/>
  <c r="AE2570" i="1"/>
  <c r="AF2569" i="1"/>
  <c r="AE2569" i="1"/>
  <c r="AF2568" i="1"/>
  <c r="AE2568" i="1"/>
  <c r="AF2567" i="1"/>
  <c r="AE2567" i="1"/>
  <c r="AF2566" i="1"/>
  <c r="AE2566" i="1"/>
  <c r="AF2565" i="1"/>
  <c r="AE2565" i="1"/>
  <c r="AF2564" i="1"/>
  <c r="AE2564" i="1"/>
  <c r="AF2563" i="1"/>
  <c r="AE2563" i="1"/>
  <c r="AF2562" i="1"/>
  <c r="AE2562" i="1"/>
  <c r="AF2561" i="1"/>
  <c r="AE2561" i="1"/>
  <c r="AF2560" i="1"/>
  <c r="AE2560" i="1"/>
  <c r="AF2559" i="1"/>
  <c r="AE2559" i="1"/>
  <c r="AF2558" i="1"/>
  <c r="AE2558" i="1"/>
  <c r="AF2557" i="1"/>
  <c r="AE2557" i="1"/>
  <c r="AF2556" i="1"/>
  <c r="AE2556" i="1"/>
  <c r="AF2555" i="1"/>
  <c r="AE2555" i="1"/>
  <c r="AF2554" i="1"/>
  <c r="AE2554" i="1"/>
  <c r="AF2553" i="1"/>
  <c r="AE2553" i="1"/>
  <c r="AF2552" i="1"/>
  <c r="AE2552" i="1"/>
  <c r="AF2551" i="1"/>
  <c r="AE2551" i="1"/>
  <c r="AF2550" i="1"/>
  <c r="AE2550" i="1"/>
  <c r="AF2549" i="1"/>
  <c r="AE2549" i="1"/>
  <c r="AF2548" i="1"/>
  <c r="AE2548" i="1"/>
  <c r="AF2547" i="1"/>
  <c r="AE2547" i="1"/>
  <c r="AF2546" i="1"/>
  <c r="AE2546" i="1"/>
  <c r="AF2428" i="1"/>
  <c r="AE2428" i="1"/>
  <c r="AF2542" i="1"/>
  <c r="AE2542" i="1"/>
  <c r="AF2543" i="1"/>
  <c r="AE2543" i="1"/>
  <c r="AF2541" i="1"/>
  <c r="AE2541" i="1"/>
  <c r="AF2545" i="1"/>
  <c r="AE2545" i="1"/>
  <c r="AF2540" i="1"/>
  <c r="AE2540" i="1"/>
  <c r="AF2539" i="1"/>
  <c r="AE2539" i="1"/>
  <c r="AF2538" i="1"/>
  <c r="AE2538" i="1"/>
  <c r="AF2537" i="1"/>
  <c r="AE2537" i="1"/>
  <c r="AF2536" i="1"/>
  <c r="AE2536" i="1"/>
  <c r="AF2535" i="1"/>
  <c r="AE2535" i="1"/>
  <c r="AF2534" i="1"/>
  <c r="AE2534" i="1"/>
  <c r="AF2533" i="1"/>
  <c r="AE2533" i="1"/>
  <c r="AF2532" i="1"/>
  <c r="AE2532" i="1"/>
  <c r="AF2531" i="1"/>
  <c r="AE2531" i="1"/>
  <c r="AF2530" i="1"/>
  <c r="AE2530" i="1"/>
  <c r="AF2529" i="1"/>
  <c r="AE2529" i="1"/>
  <c r="AF2528" i="1"/>
  <c r="AE2528" i="1"/>
  <c r="AF2527" i="1"/>
  <c r="AE2527" i="1"/>
  <c r="AF2526" i="1"/>
  <c r="AE2526" i="1"/>
  <c r="AF2525" i="1"/>
  <c r="AE2525" i="1"/>
  <c r="AF2524" i="1"/>
  <c r="AE2524" i="1"/>
  <c r="AF2523" i="1"/>
  <c r="AE2523" i="1"/>
  <c r="AF2522" i="1"/>
  <c r="AE2522" i="1"/>
  <c r="AF2521" i="1"/>
  <c r="AE2521" i="1"/>
  <c r="AF2520" i="1"/>
  <c r="AE2520" i="1"/>
  <c r="AF2519" i="1"/>
  <c r="AE2519" i="1"/>
  <c r="AF2518" i="1"/>
  <c r="AE2518" i="1"/>
  <c r="AF2517" i="1"/>
  <c r="AE2517" i="1"/>
  <c r="AF2516" i="1"/>
  <c r="AE2516" i="1"/>
  <c r="AF2515" i="1"/>
  <c r="AE2515" i="1"/>
  <c r="AF2514" i="1"/>
  <c r="AE2514" i="1"/>
  <c r="AF2513" i="1"/>
  <c r="AE2513" i="1"/>
  <c r="AF2512" i="1"/>
  <c r="AE2512" i="1"/>
  <c r="AF2511" i="1"/>
  <c r="AE2511" i="1"/>
  <c r="AF2510" i="1"/>
  <c r="AE2510" i="1"/>
  <c r="AF2509" i="1"/>
  <c r="AE2509" i="1"/>
  <c r="AF2508" i="1"/>
  <c r="AE2508" i="1"/>
  <c r="AF2507" i="1"/>
  <c r="AE2507" i="1"/>
  <c r="AF2506" i="1"/>
  <c r="AE2506" i="1"/>
  <c r="AF2505" i="1"/>
  <c r="AE2505" i="1"/>
  <c r="AH2505" i="1" s="1"/>
  <c r="AF2504" i="1"/>
  <c r="AE2504" i="1"/>
  <c r="AF2503" i="1"/>
  <c r="AE2503" i="1"/>
  <c r="AF2502" i="1"/>
  <c r="AE2502" i="1"/>
  <c r="AF2501" i="1"/>
  <c r="AE2501" i="1"/>
  <c r="AF2500" i="1"/>
  <c r="AE2500" i="1"/>
  <c r="AF2499" i="1"/>
  <c r="AE2499" i="1"/>
  <c r="AF2498" i="1"/>
  <c r="AE2498" i="1"/>
  <c r="AF2497" i="1"/>
  <c r="AE2497" i="1"/>
  <c r="AF2496" i="1"/>
  <c r="AE2496" i="1"/>
  <c r="AF2495" i="1"/>
  <c r="AE2495" i="1"/>
  <c r="AF2494" i="1"/>
  <c r="AE2494" i="1"/>
  <c r="AF2493" i="1"/>
  <c r="AE2493" i="1"/>
  <c r="AF2492" i="1"/>
  <c r="AE2492" i="1"/>
  <c r="AF2491" i="1"/>
  <c r="AE2491" i="1"/>
  <c r="AF2490" i="1"/>
  <c r="AE2490" i="1"/>
  <c r="AF2489" i="1"/>
  <c r="AE2489" i="1"/>
  <c r="AF2488" i="1"/>
  <c r="AE2488" i="1"/>
  <c r="AF2487" i="1"/>
  <c r="AE2487" i="1"/>
  <c r="AF2486" i="1"/>
  <c r="AE2486" i="1"/>
  <c r="AF2485" i="1"/>
  <c r="AE2485" i="1"/>
  <c r="AF2484" i="1"/>
  <c r="AE2484" i="1"/>
  <c r="AF2483" i="1"/>
  <c r="AE2483" i="1"/>
  <c r="AF2482" i="1"/>
  <c r="AE2482" i="1"/>
  <c r="AF2481" i="1"/>
  <c r="AE2481" i="1"/>
  <c r="AF2480" i="1"/>
  <c r="AE2480" i="1"/>
  <c r="AF2479" i="1"/>
  <c r="AE2479" i="1"/>
  <c r="AF2478" i="1"/>
  <c r="AE2478" i="1"/>
  <c r="AF2477" i="1"/>
  <c r="AE2477" i="1"/>
  <c r="AF2476" i="1"/>
  <c r="AE2476" i="1"/>
  <c r="AF2475" i="1"/>
  <c r="AE2475" i="1"/>
  <c r="AF2474" i="1"/>
  <c r="AE2474" i="1"/>
  <c r="AF2473" i="1"/>
  <c r="AE2473" i="1"/>
  <c r="AF2472" i="1"/>
  <c r="AE2472" i="1"/>
  <c r="AF2471" i="1"/>
  <c r="AE2471" i="1"/>
  <c r="AF2470" i="1"/>
  <c r="AE2470" i="1"/>
  <c r="AF2469" i="1"/>
  <c r="AE2469" i="1"/>
  <c r="AF2468" i="1"/>
  <c r="AE2468" i="1"/>
  <c r="AF2467" i="1"/>
  <c r="AE2467" i="1"/>
  <c r="AF2466" i="1"/>
  <c r="AE2466" i="1"/>
  <c r="AF2465" i="1"/>
  <c r="AE2465" i="1"/>
  <c r="AF2464" i="1"/>
  <c r="AE2464" i="1"/>
  <c r="AF2463" i="1"/>
  <c r="AE2463" i="1"/>
  <c r="AF2462" i="1"/>
  <c r="AE2462" i="1"/>
  <c r="AF2461" i="1"/>
  <c r="AE2461" i="1"/>
  <c r="AF2460" i="1"/>
  <c r="AE2460" i="1"/>
  <c r="AF2459" i="1"/>
  <c r="AE2459" i="1"/>
  <c r="AF2458" i="1"/>
  <c r="AE2458" i="1"/>
  <c r="AF2457" i="1"/>
  <c r="AE2457" i="1"/>
  <c r="AF2456" i="1"/>
  <c r="AE2456" i="1"/>
  <c r="AF2455" i="1"/>
  <c r="AE2455" i="1"/>
  <c r="AF2454" i="1"/>
  <c r="AE2454" i="1"/>
  <c r="AF2453" i="1"/>
  <c r="AE2453" i="1"/>
  <c r="AF2452" i="1"/>
  <c r="AE2452" i="1"/>
  <c r="AF2451" i="1"/>
  <c r="AE2451" i="1"/>
  <c r="AF2450" i="1"/>
  <c r="AE2450" i="1"/>
  <c r="AF2449" i="1"/>
  <c r="AE2449" i="1"/>
  <c r="AF2448" i="1"/>
  <c r="AE2448" i="1"/>
  <c r="AF2447" i="1"/>
  <c r="AE2447" i="1"/>
  <c r="AF2446" i="1"/>
  <c r="AE2446" i="1"/>
  <c r="AF2445" i="1"/>
  <c r="AE2445" i="1"/>
  <c r="AF2444" i="1"/>
  <c r="AE2444" i="1"/>
  <c r="AF2443" i="1"/>
  <c r="AE2443" i="1"/>
  <c r="AF2442" i="1"/>
  <c r="AE2442" i="1"/>
  <c r="AF2441" i="1"/>
  <c r="AE2441" i="1"/>
  <c r="AF2440" i="1"/>
  <c r="AE2440" i="1"/>
  <c r="AF2439" i="1"/>
  <c r="AE2439" i="1"/>
  <c r="AF2438" i="1"/>
  <c r="AE2438" i="1"/>
  <c r="AF2437" i="1"/>
  <c r="AE2437" i="1"/>
  <c r="AF2436" i="1"/>
  <c r="AE2436" i="1"/>
  <c r="AF2435" i="1"/>
  <c r="AE2435" i="1"/>
  <c r="AF2434" i="1"/>
  <c r="AE2434" i="1"/>
  <c r="AF2433" i="1"/>
  <c r="AE2433" i="1"/>
  <c r="AF2432" i="1"/>
  <c r="AE2432" i="1"/>
  <c r="AF2431" i="1"/>
  <c r="AE2431" i="1"/>
  <c r="AF2430" i="1"/>
  <c r="AE2430" i="1"/>
  <c r="AF2429" i="1"/>
  <c r="AE2429" i="1"/>
  <c r="AF2544" i="1"/>
  <c r="AE2544" i="1"/>
  <c r="AF2427" i="1"/>
  <c r="AE2427" i="1"/>
  <c r="AF2426" i="1"/>
  <c r="AE2426" i="1"/>
  <c r="AF2425" i="1"/>
  <c r="AE2425" i="1"/>
  <c r="AF2424" i="1"/>
  <c r="AE2424" i="1"/>
  <c r="AF2423" i="1"/>
  <c r="AE2423" i="1"/>
  <c r="AF2422" i="1"/>
  <c r="AE2422" i="1"/>
  <c r="AF2421" i="1"/>
  <c r="AE2421" i="1"/>
  <c r="AF2420" i="1"/>
  <c r="AE2420" i="1"/>
  <c r="AF2419" i="1"/>
  <c r="AE2419" i="1"/>
  <c r="AF2418" i="1"/>
  <c r="AE2418" i="1"/>
  <c r="AF2417" i="1"/>
  <c r="AE2417" i="1"/>
  <c r="AF2416" i="1"/>
  <c r="AE2416" i="1"/>
  <c r="AF2415" i="1"/>
  <c r="AE2415" i="1"/>
  <c r="AF2414" i="1"/>
  <c r="AE2414" i="1"/>
  <c r="AF2413" i="1"/>
  <c r="AE2413" i="1"/>
  <c r="AF2412" i="1"/>
  <c r="AE2412" i="1"/>
  <c r="AF2411" i="1"/>
  <c r="AE2411" i="1"/>
  <c r="AF2410" i="1"/>
  <c r="AE2410" i="1"/>
  <c r="AF2409" i="1"/>
  <c r="AE2409" i="1"/>
  <c r="AF2408" i="1"/>
  <c r="AE2408" i="1"/>
  <c r="AF2407" i="1"/>
  <c r="AE2407" i="1"/>
  <c r="AF2406" i="1"/>
  <c r="AE2406" i="1"/>
  <c r="AF2405" i="1"/>
  <c r="AE2405" i="1"/>
  <c r="AF2404" i="1"/>
  <c r="AE2404" i="1"/>
  <c r="AF2403" i="1"/>
  <c r="AE2403" i="1"/>
  <c r="AF2402" i="1"/>
  <c r="AE2402" i="1"/>
  <c r="AF2401" i="1"/>
  <c r="AE2401" i="1"/>
  <c r="AF2400" i="1"/>
  <c r="AE2400" i="1"/>
  <c r="AF2399" i="1"/>
  <c r="AE2399" i="1"/>
  <c r="AF2398" i="1"/>
  <c r="AE2398" i="1"/>
  <c r="AF2397" i="1"/>
  <c r="AE2397" i="1"/>
  <c r="AF2396" i="1"/>
  <c r="AE2396" i="1"/>
  <c r="AF2395" i="1"/>
  <c r="AE2395" i="1"/>
  <c r="AF2394" i="1"/>
  <c r="AE2394" i="1"/>
  <c r="AF2393" i="1"/>
  <c r="AE2393" i="1"/>
  <c r="AF2392" i="1"/>
  <c r="AE2392" i="1"/>
  <c r="AF2391" i="1"/>
  <c r="AE2391" i="1"/>
  <c r="AF2390" i="1"/>
  <c r="AE2390" i="1"/>
  <c r="AF2389" i="1"/>
  <c r="AE2389" i="1"/>
  <c r="AF2388" i="1"/>
  <c r="AE2388" i="1"/>
  <c r="AF2387" i="1"/>
  <c r="AE2387" i="1"/>
  <c r="AF2386" i="1"/>
  <c r="AE2386" i="1"/>
  <c r="AF2385" i="1"/>
  <c r="AE2385" i="1"/>
  <c r="AF2384" i="1"/>
  <c r="AE2384" i="1"/>
  <c r="AF2383" i="1"/>
  <c r="AE2383" i="1"/>
  <c r="AF2382" i="1"/>
  <c r="AE2382" i="1"/>
  <c r="AF2381" i="1"/>
  <c r="AE2381" i="1"/>
  <c r="AF2380" i="1"/>
  <c r="AE2380" i="1"/>
  <c r="AF2379" i="1"/>
  <c r="AE2379" i="1"/>
  <c r="AF2378" i="1"/>
  <c r="AE2378" i="1"/>
  <c r="AF2377" i="1"/>
  <c r="AE2377" i="1"/>
  <c r="AF2376" i="1"/>
  <c r="AE2376" i="1"/>
  <c r="AF2375" i="1"/>
  <c r="AE2375" i="1"/>
  <c r="AF2374" i="1"/>
  <c r="AE2374" i="1"/>
  <c r="AF2373" i="1"/>
  <c r="AE2373" i="1"/>
  <c r="AF2372" i="1"/>
  <c r="AE2372" i="1"/>
  <c r="AF2371" i="1"/>
  <c r="AE2371" i="1"/>
  <c r="AF2370" i="1"/>
  <c r="AE2370" i="1"/>
  <c r="AF2369" i="1"/>
  <c r="AE2369" i="1"/>
  <c r="AF2368" i="1"/>
  <c r="AE2368" i="1"/>
  <c r="AF2367" i="1"/>
  <c r="AE2367" i="1"/>
  <c r="AF2366" i="1"/>
  <c r="AE2366" i="1"/>
  <c r="AF2365" i="1"/>
  <c r="AE2365" i="1"/>
  <c r="AF2364" i="1"/>
  <c r="AE2364" i="1"/>
  <c r="AF2363" i="1"/>
  <c r="AE2363" i="1"/>
  <c r="AF2362" i="1"/>
  <c r="AE2362" i="1"/>
  <c r="AF2361" i="1"/>
  <c r="AE2361" i="1"/>
  <c r="AF2360" i="1"/>
  <c r="AE2360" i="1"/>
  <c r="AF2359" i="1"/>
  <c r="AE2359" i="1"/>
  <c r="AF2358" i="1"/>
  <c r="AE2358" i="1"/>
  <c r="AF2357" i="1"/>
  <c r="AE2357" i="1"/>
  <c r="AF2356" i="1"/>
  <c r="AE2356" i="1"/>
  <c r="AF2355" i="1"/>
  <c r="AE2355" i="1"/>
  <c r="AF2354" i="1"/>
  <c r="AE2354" i="1"/>
  <c r="AF2353" i="1"/>
  <c r="AE2353" i="1"/>
  <c r="AF2352" i="1"/>
  <c r="AE2352" i="1"/>
  <c r="AF2351" i="1"/>
  <c r="AE2351" i="1"/>
  <c r="AF2350" i="1"/>
  <c r="AE2350" i="1"/>
  <c r="AF2349" i="1"/>
  <c r="AE2349" i="1"/>
  <c r="AF2348" i="1"/>
  <c r="AE2348" i="1"/>
  <c r="AF2347" i="1"/>
  <c r="AE2347" i="1"/>
  <c r="AF2346" i="1"/>
  <c r="AE2346" i="1"/>
  <c r="AF2345" i="1"/>
  <c r="AE2345" i="1"/>
  <c r="AF2344" i="1"/>
  <c r="AE2344" i="1"/>
  <c r="AH2344" i="1" s="1"/>
  <c r="AF2343" i="1"/>
  <c r="AE2343" i="1"/>
  <c r="AF2342" i="1"/>
  <c r="AE2342" i="1"/>
  <c r="AF2341" i="1"/>
  <c r="AE2341" i="1"/>
  <c r="AF2340" i="1"/>
  <c r="AE2340" i="1"/>
  <c r="AF2339" i="1"/>
  <c r="AE2339" i="1"/>
  <c r="AF2338" i="1"/>
  <c r="AE2338" i="1"/>
  <c r="AF2337" i="1"/>
  <c r="AE2337" i="1"/>
  <c r="AF2336" i="1"/>
  <c r="AE2336" i="1"/>
  <c r="AF2335" i="1"/>
  <c r="AE2335" i="1"/>
  <c r="AF2334" i="1"/>
  <c r="AE2334" i="1"/>
  <c r="AF2333" i="1"/>
  <c r="AE2333" i="1"/>
  <c r="AF2332" i="1"/>
  <c r="AE2332" i="1"/>
  <c r="AF2331" i="1"/>
  <c r="AE2331" i="1"/>
  <c r="AF2330" i="1"/>
  <c r="AE2330" i="1"/>
  <c r="AF2329" i="1"/>
  <c r="AE2329" i="1"/>
  <c r="AF2328" i="1"/>
  <c r="AE2328" i="1"/>
  <c r="AF2327" i="1"/>
  <c r="AE2327" i="1"/>
  <c r="AF2326" i="1"/>
  <c r="AE2326" i="1"/>
  <c r="AF2325" i="1"/>
  <c r="AE2325" i="1"/>
  <c r="AF2324" i="1"/>
  <c r="AE2324" i="1"/>
  <c r="AF2323" i="1"/>
  <c r="AE2323" i="1"/>
  <c r="AF2322" i="1"/>
  <c r="AE2322" i="1"/>
  <c r="AF2321" i="1"/>
  <c r="AE2321" i="1"/>
  <c r="AF2320" i="1"/>
  <c r="AE2320" i="1"/>
  <c r="AF2319" i="1"/>
  <c r="AE2319" i="1"/>
  <c r="AF2318" i="1"/>
  <c r="AE2318" i="1"/>
  <c r="AF2317" i="1"/>
  <c r="AE2317" i="1"/>
  <c r="AF2316" i="1"/>
  <c r="AE2316" i="1"/>
  <c r="AF2315" i="1"/>
  <c r="AE2315" i="1"/>
  <c r="AF2314" i="1"/>
  <c r="AE2314" i="1"/>
  <c r="AF2313" i="1"/>
  <c r="AE2313" i="1"/>
  <c r="AF2312" i="1"/>
  <c r="AE2312" i="1"/>
  <c r="AF2311" i="1"/>
  <c r="AE2311" i="1"/>
  <c r="AF2310" i="1"/>
  <c r="AE2310" i="1"/>
  <c r="AF2309" i="1"/>
  <c r="AE2309" i="1"/>
  <c r="AF2308" i="1"/>
  <c r="AE2308" i="1"/>
  <c r="AF2307" i="1"/>
  <c r="AE2307" i="1"/>
  <c r="AF2306" i="1"/>
  <c r="AE2306" i="1"/>
  <c r="AF2305" i="1"/>
  <c r="AE2305" i="1"/>
  <c r="AF2304" i="1"/>
  <c r="AE2304" i="1"/>
  <c r="AF2303" i="1"/>
  <c r="AE2303" i="1"/>
  <c r="AF2302" i="1"/>
  <c r="AE2302" i="1"/>
  <c r="AF2301" i="1"/>
  <c r="AE2301" i="1"/>
  <c r="AF2300" i="1"/>
  <c r="AE2300" i="1"/>
  <c r="AF2299" i="1"/>
  <c r="AE2299" i="1"/>
  <c r="AF2298" i="1"/>
  <c r="AE2298" i="1"/>
  <c r="AF2297" i="1"/>
  <c r="AE2297" i="1"/>
  <c r="AF2296" i="1"/>
  <c r="AE2296" i="1"/>
  <c r="AF2295" i="1"/>
  <c r="AE2295" i="1"/>
  <c r="AF2294" i="1"/>
  <c r="AE2294" i="1"/>
  <c r="AF2293" i="1"/>
  <c r="AE2293" i="1"/>
  <c r="AF2292" i="1"/>
  <c r="AE2292" i="1"/>
  <c r="AF2291" i="1"/>
  <c r="AE2291" i="1"/>
  <c r="AF2290" i="1"/>
  <c r="AE2290" i="1"/>
  <c r="AF2289" i="1"/>
  <c r="AE2289" i="1"/>
  <c r="AF2288" i="1"/>
  <c r="AE2288" i="1"/>
  <c r="AF2287" i="1"/>
  <c r="AE2287" i="1"/>
  <c r="AF2286" i="1"/>
  <c r="AE2286" i="1"/>
  <c r="AF2285" i="1"/>
  <c r="AE2285" i="1"/>
  <c r="AF2284" i="1"/>
  <c r="AE2284" i="1"/>
  <c r="AF2283" i="1"/>
  <c r="AE2283" i="1"/>
  <c r="AF2282" i="1"/>
  <c r="AE2282" i="1"/>
  <c r="AF2281" i="1"/>
  <c r="AE2281" i="1"/>
  <c r="AF2280" i="1"/>
  <c r="AE2280" i="1"/>
  <c r="AF2279" i="1"/>
  <c r="AE2279" i="1"/>
  <c r="AF2278" i="1"/>
  <c r="AE2278" i="1"/>
  <c r="AF2277" i="1"/>
  <c r="AE2277" i="1"/>
  <c r="AF2276" i="1"/>
  <c r="AE2276" i="1"/>
  <c r="AF2275" i="1"/>
  <c r="AE2275" i="1"/>
  <c r="AF2274" i="1"/>
  <c r="AE2274" i="1"/>
  <c r="AF2273" i="1"/>
  <c r="AE2273" i="1"/>
  <c r="AF2272" i="1"/>
  <c r="AE2272" i="1"/>
  <c r="AF2271" i="1"/>
  <c r="AE2271" i="1"/>
  <c r="AF2270" i="1"/>
  <c r="AE2270" i="1"/>
  <c r="AF2269" i="1"/>
  <c r="AE2269" i="1"/>
  <c r="AF2268" i="1"/>
  <c r="AE2268" i="1"/>
  <c r="AF2267" i="1"/>
  <c r="AE2267" i="1"/>
  <c r="AF2266" i="1"/>
  <c r="AE2266" i="1"/>
  <c r="AF2265" i="1"/>
  <c r="AE2265" i="1"/>
  <c r="AF2264" i="1"/>
  <c r="AE2264" i="1"/>
  <c r="AF2263" i="1"/>
  <c r="AE2263" i="1"/>
  <c r="AF2262" i="1"/>
  <c r="AE2262" i="1"/>
  <c r="AF2261" i="1"/>
  <c r="AE2261" i="1"/>
  <c r="AF2260" i="1"/>
  <c r="AE2260" i="1"/>
  <c r="AF2259" i="1"/>
  <c r="AE2259" i="1"/>
  <c r="AF2258" i="1"/>
  <c r="AE2258" i="1"/>
  <c r="AF2257" i="1"/>
  <c r="AE2257" i="1"/>
  <c r="AF2256" i="1"/>
  <c r="AE2256" i="1"/>
  <c r="AF2255" i="1"/>
  <c r="AE2255" i="1"/>
  <c r="AH2255" i="1" s="1"/>
  <c r="AF2254" i="1"/>
  <c r="AE2254" i="1"/>
  <c r="AF2253" i="1"/>
  <c r="AE2253" i="1"/>
  <c r="AF2252" i="1"/>
  <c r="AE2252" i="1"/>
  <c r="AF2251" i="1"/>
  <c r="AE2251" i="1"/>
  <c r="AF2250" i="1"/>
  <c r="AE2250" i="1"/>
  <c r="AF2249" i="1"/>
  <c r="AE2249" i="1"/>
  <c r="AF2248" i="1"/>
  <c r="AE2248" i="1"/>
  <c r="AF2247" i="1"/>
  <c r="AE2247" i="1"/>
  <c r="AF2246" i="1"/>
  <c r="AE2246" i="1"/>
  <c r="AF2245" i="1"/>
  <c r="AE2245" i="1"/>
  <c r="AF2244" i="1"/>
  <c r="AE2244" i="1"/>
  <c r="AF2243" i="1"/>
  <c r="AE2243" i="1"/>
  <c r="AF2242" i="1"/>
  <c r="AE2242" i="1"/>
  <c r="AF2241" i="1"/>
  <c r="AE2241" i="1"/>
  <c r="AF2240" i="1"/>
  <c r="AE2240" i="1"/>
  <c r="AF2239" i="1"/>
  <c r="AE2239" i="1"/>
  <c r="AF2238" i="1"/>
  <c r="AE2238" i="1"/>
  <c r="AF2237" i="1"/>
  <c r="AE2237" i="1"/>
  <c r="AF2236" i="1"/>
  <c r="AE2236" i="1"/>
  <c r="AF2235" i="1"/>
  <c r="AE2235" i="1"/>
  <c r="AF2234" i="1"/>
  <c r="AE2234" i="1"/>
  <c r="AF2233" i="1"/>
  <c r="AE2233" i="1"/>
  <c r="AF2232" i="1"/>
  <c r="AE2232" i="1"/>
  <c r="AH2232" i="1" s="1"/>
  <c r="AF2231" i="1"/>
  <c r="AE2231" i="1"/>
  <c r="AF2230" i="1"/>
  <c r="AE2230" i="1"/>
  <c r="AH2230" i="1" s="1"/>
  <c r="AF2229" i="1"/>
  <c r="AE2229" i="1"/>
  <c r="AF2228" i="1"/>
  <c r="AE2228" i="1"/>
  <c r="AF2227" i="1"/>
  <c r="AE2227" i="1"/>
  <c r="AF2226" i="1"/>
  <c r="AE2226" i="1"/>
  <c r="AF2225" i="1"/>
  <c r="AE2225" i="1"/>
  <c r="AF2224" i="1"/>
  <c r="AE2224" i="1"/>
  <c r="AF2223" i="1"/>
  <c r="AE2223" i="1"/>
  <c r="AF2222" i="1"/>
  <c r="AE2222" i="1"/>
  <c r="AF2221" i="1"/>
  <c r="AE2221" i="1"/>
  <c r="AF2220" i="1"/>
  <c r="AE2220" i="1"/>
  <c r="AF2219" i="1"/>
  <c r="AE2219" i="1"/>
  <c r="AF2218" i="1"/>
  <c r="AE2218" i="1"/>
  <c r="AF2217" i="1"/>
  <c r="AE2217" i="1"/>
  <c r="AF2216" i="1"/>
  <c r="AE2216" i="1"/>
  <c r="AF2215" i="1"/>
  <c r="AE2215" i="1"/>
  <c r="AF2209" i="1"/>
  <c r="AE2209" i="1"/>
  <c r="AF2210" i="1"/>
  <c r="AE2210" i="1"/>
  <c r="AF2212" i="1"/>
  <c r="AE2212" i="1"/>
  <c r="AF2214" i="1"/>
  <c r="AE2214" i="1"/>
  <c r="AF2213" i="1"/>
  <c r="AE2213" i="1"/>
  <c r="AF2211" i="1"/>
  <c r="AE2211" i="1"/>
  <c r="AF2208" i="1"/>
  <c r="AE2208" i="1"/>
  <c r="AF2207" i="1"/>
  <c r="AE2207" i="1"/>
  <c r="AF2206" i="1"/>
  <c r="AE2206" i="1"/>
  <c r="AF2205" i="1"/>
  <c r="AE2205" i="1"/>
  <c r="AF2204" i="1"/>
  <c r="AE2204" i="1"/>
  <c r="AF2203" i="1"/>
  <c r="AE2203" i="1"/>
  <c r="AF2202" i="1"/>
  <c r="AE2202" i="1"/>
  <c r="AF2201" i="1"/>
  <c r="AE2201" i="1"/>
  <c r="AF2200" i="1"/>
  <c r="AE2200" i="1"/>
  <c r="AF2199" i="1"/>
  <c r="AE2199" i="1"/>
  <c r="AF2198" i="1"/>
  <c r="AE2198" i="1"/>
  <c r="AF2197" i="1"/>
  <c r="AE2197" i="1"/>
  <c r="AF2196" i="1"/>
  <c r="AE2196" i="1"/>
  <c r="AF2195" i="1"/>
  <c r="AE2195" i="1"/>
  <c r="AF2194" i="1"/>
  <c r="AE2194" i="1"/>
  <c r="AF2193" i="1"/>
  <c r="AE2193" i="1"/>
  <c r="AF2192" i="1"/>
  <c r="AE2192" i="1"/>
  <c r="AF2191" i="1"/>
  <c r="AE2191" i="1"/>
  <c r="AF2190" i="1"/>
  <c r="AE2190" i="1"/>
  <c r="AF2189" i="1"/>
  <c r="AE2189" i="1"/>
  <c r="AF2188" i="1"/>
  <c r="AE2188" i="1"/>
  <c r="AF2187" i="1"/>
  <c r="AE2187" i="1"/>
  <c r="AF2186" i="1"/>
  <c r="AE2186" i="1"/>
  <c r="AF2185" i="1"/>
  <c r="AE2185" i="1"/>
  <c r="AF2184" i="1"/>
  <c r="AE2184" i="1"/>
  <c r="AF2183" i="1"/>
  <c r="AE2183" i="1"/>
  <c r="AF2182" i="1"/>
  <c r="AE2182" i="1"/>
  <c r="AF2181" i="1"/>
  <c r="AE2181" i="1"/>
  <c r="AF2180" i="1"/>
  <c r="AE2180" i="1"/>
  <c r="AF2179" i="1"/>
  <c r="AE2179" i="1"/>
  <c r="AF2178" i="1"/>
  <c r="AE2178" i="1"/>
  <c r="AF2177" i="1"/>
  <c r="AE2177" i="1"/>
  <c r="AF2176" i="1"/>
  <c r="AE2176" i="1"/>
  <c r="AF2175" i="1"/>
  <c r="AE2175" i="1"/>
  <c r="AF2174" i="1"/>
  <c r="AE2174" i="1"/>
  <c r="AF2173" i="1"/>
  <c r="AE2173" i="1"/>
  <c r="AF2172" i="1"/>
  <c r="AE2172" i="1"/>
  <c r="AF2171" i="1"/>
  <c r="AE2171" i="1"/>
  <c r="AF2170" i="1"/>
  <c r="AE2170" i="1"/>
  <c r="AF2169" i="1"/>
  <c r="AE2169" i="1"/>
  <c r="AF2168" i="1"/>
  <c r="AE2168" i="1"/>
  <c r="AF2167" i="1"/>
  <c r="AE2167" i="1"/>
  <c r="AF2166" i="1"/>
  <c r="AE2166" i="1"/>
  <c r="AF2165" i="1"/>
  <c r="AE2165" i="1"/>
  <c r="AF2164" i="1"/>
  <c r="AE2164" i="1"/>
  <c r="AF2163" i="1"/>
  <c r="AE2163" i="1"/>
  <c r="AF2162" i="1"/>
  <c r="AE2162" i="1"/>
  <c r="AF2161" i="1"/>
  <c r="AE2161" i="1"/>
  <c r="AF2160" i="1"/>
  <c r="AE2160" i="1"/>
  <c r="AF2159" i="1"/>
  <c r="AE2159" i="1"/>
  <c r="AF2158" i="1"/>
  <c r="AE2158" i="1"/>
  <c r="AF2157" i="1"/>
  <c r="AE2157" i="1"/>
  <c r="AF2156" i="1"/>
  <c r="AE2156" i="1"/>
  <c r="AF2155" i="1"/>
  <c r="AE2155" i="1"/>
  <c r="AF2154" i="1"/>
  <c r="AE2154" i="1"/>
  <c r="AF2153" i="1"/>
  <c r="AE2153" i="1"/>
  <c r="AF2152" i="1"/>
  <c r="AE2152" i="1"/>
  <c r="AF2151" i="1"/>
  <c r="AE2151" i="1"/>
  <c r="AF2150" i="1"/>
  <c r="AE2150" i="1"/>
  <c r="AF2149" i="1"/>
  <c r="AE2149" i="1"/>
  <c r="AF2148" i="1"/>
  <c r="AE2148" i="1"/>
  <c r="AF2147" i="1"/>
  <c r="AE2147" i="1"/>
  <c r="AF2146" i="1"/>
  <c r="AE2146" i="1"/>
  <c r="AF2145" i="1"/>
  <c r="AE2145" i="1"/>
  <c r="AF2144" i="1"/>
  <c r="AE2144" i="1"/>
  <c r="AF2143" i="1"/>
  <c r="AE2143" i="1"/>
  <c r="AF2142" i="1"/>
  <c r="AE2142" i="1"/>
  <c r="AF2141" i="1"/>
  <c r="AE2141" i="1"/>
  <c r="AF2140" i="1"/>
  <c r="AE2140" i="1"/>
  <c r="AF2139" i="1"/>
  <c r="AE2139" i="1"/>
  <c r="AF2138" i="1"/>
  <c r="AE2138" i="1"/>
  <c r="AF2137" i="1"/>
  <c r="AE2137" i="1"/>
  <c r="AF2136" i="1"/>
  <c r="AE2136" i="1"/>
  <c r="AF2135" i="1"/>
  <c r="AE2135" i="1"/>
  <c r="AF2134" i="1"/>
  <c r="AE2134" i="1"/>
  <c r="AF2133" i="1"/>
  <c r="AE2133" i="1"/>
  <c r="AF2132" i="1"/>
  <c r="AE2132" i="1"/>
  <c r="AF2131" i="1"/>
  <c r="AE2131" i="1"/>
  <c r="AF2130" i="1"/>
  <c r="AE2130" i="1"/>
  <c r="AF2129" i="1"/>
  <c r="AE2129" i="1"/>
  <c r="AF2128" i="1"/>
  <c r="AE2128" i="1"/>
  <c r="AF2127" i="1"/>
  <c r="AE2127" i="1"/>
  <c r="AF2126" i="1"/>
  <c r="AE2126" i="1"/>
  <c r="AF2125" i="1"/>
  <c r="AE2125" i="1"/>
  <c r="AF2124" i="1"/>
  <c r="AE2124" i="1"/>
  <c r="AF2123" i="1"/>
  <c r="AE2123" i="1"/>
  <c r="AF2122" i="1"/>
  <c r="AE2122" i="1"/>
  <c r="AH2122" i="1" s="1"/>
  <c r="AF2121" i="1"/>
  <c r="AE2121" i="1"/>
  <c r="AF2120" i="1"/>
  <c r="AE2120" i="1"/>
  <c r="AF2119" i="1"/>
  <c r="AE2119" i="1"/>
  <c r="AF2118" i="1"/>
  <c r="AE2118" i="1"/>
  <c r="AF2117" i="1"/>
  <c r="AE2117" i="1"/>
  <c r="AF2116" i="1"/>
  <c r="AE2116" i="1"/>
  <c r="AF2115" i="1"/>
  <c r="AE2115" i="1"/>
  <c r="AF2114" i="1"/>
  <c r="AE2114" i="1"/>
  <c r="AF2113" i="1"/>
  <c r="AE2113" i="1"/>
  <c r="AF2112" i="1"/>
  <c r="AE2112" i="1"/>
  <c r="AF2111" i="1"/>
  <c r="AE2111" i="1"/>
  <c r="AF2110" i="1"/>
  <c r="AE2110" i="1"/>
  <c r="AF2109" i="1"/>
  <c r="AE2109" i="1"/>
  <c r="AF2108" i="1"/>
  <c r="AE2108" i="1"/>
  <c r="AF2107" i="1"/>
  <c r="AE2107" i="1"/>
  <c r="AF2106" i="1"/>
  <c r="AE2106" i="1"/>
  <c r="AF2105" i="1"/>
  <c r="AE2105" i="1"/>
  <c r="AF2104" i="1"/>
  <c r="AE2104" i="1"/>
  <c r="AF2103" i="1"/>
  <c r="AE2103" i="1"/>
  <c r="AF2102" i="1"/>
  <c r="AE2102" i="1"/>
  <c r="AF2101" i="1"/>
  <c r="AE2101" i="1"/>
  <c r="AF2100" i="1"/>
  <c r="AE2100" i="1"/>
  <c r="AF2099" i="1"/>
  <c r="AE2099" i="1"/>
  <c r="AF2098" i="1"/>
  <c r="AE2098" i="1"/>
  <c r="AF2097" i="1"/>
  <c r="AE2097" i="1"/>
  <c r="AF2096" i="1"/>
  <c r="AE2096" i="1"/>
  <c r="AF2095" i="1"/>
  <c r="AE2095" i="1"/>
  <c r="AF2094" i="1"/>
  <c r="AE2094" i="1"/>
  <c r="AF2093" i="1"/>
  <c r="AE2093" i="1"/>
  <c r="AF2092" i="1"/>
  <c r="AE2092" i="1"/>
  <c r="AF2091" i="1"/>
  <c r="AE2091" i="1"/>
  <c r="AF2090" i="1"/>
  <c r="AE2090" i="1"/>
  <c r="AF2089" i="1"/>
  <c r="AE2089" i="1"/>
  <c r="AF2088" i="1"/>
  <c r="AE2088" i="1"/>
  <c r="AF2087" i="1"/>
  <c r="AE2087" i="1"/>
  <c r="AF2086" i="1"/>
  <c r="AE2086" i="1"/>
  <c r="AF2085" i="1"/>
  <c r="AE2085" i="1"/>
  <c r="AF2084" i="1"/>
  <c r="AE2084" i="1"/>
  <c r="AF2083" i="1"/>
  <c r="AE2083" i="1"/>
  <c r="AF2082" i="1"/>
  <c r="AE2082" i="1"/>
  <c r="AF2081" i="1"/>
  <c r="AE2081" i="1"/>
  <c r="AF2080" i="1"/>
  <c r="AE2080" i="1"/>
  <c r="AF2079" i="1"/>
  <c r="AE2079" i="1"/>
  <c r="AF2078" i="1"/>
  <c r="AE2078" i="1"/>
  <c r="AF2077" i="1"/>
  <c r="AE2077" i="1"/>
  <c r="AF2076" i="1"/>
  <c r="AE2076" i="1"/>
  <c r="AF2075" i="1"/>
  <c r="AE2075" i="1"/>
  <c r="AF2074" i="1"/>
  <c r="AE2074" i="1"/>
  <c r="AF2073" i="1"/>
  <c r="AE2073" i="1"/>
  <c r="AF2072" i="1"/>
  <c r="AE2072" i="1"/>
  <c r="AF2071" i="1"/>
  <c r="AE2071" i="1"/>
  <c r="AF2070" i="1"/>
  <c r="AE2070" i="1"/>
  <c r="AF2069" i="1"/>
  <c r="AE2069" i="1"/>
  <c r="AF2068" i="1"/>
  <c r="AE2068" i="1"/>
  <c r="AF2067" i="1"/>
  <c r="AE2067" i="1"/>
  <c r="AF2066" i="1"/>
  <c r="AE2066" i="1"/>
  <c r="AF2065" i="1"/>
  <c r="AE2065" i="1"/>
  <c r="AF2064" i="1"/>
  <c r="AE2064" i="1"/>
  <c r="AF2063" i="1"/>
  <c r="AE2063" i="1"/>
  <c r="AF2062" i="1"/>
  <c r="AE2062" i="1"/>
  <c r="AF2061" i="1"/>
  <c r="AE2061" i="1"/>
  <c r="AF2060" i="1"/>
  <c r="AE2060" i="1"/>
  <c r="AF2059" i="1"/>
  <c r="AE2059" i="1"/>
  <c r="AF2058" i="1"/>
  <c r="AE2058" i="1"/>
  <c r="AF2057" i="1"/>
  <c r="AE2057" i="1"/>
  <c r="AF2056" i="1"/>
  <c r="AE2056" i="1"/>
  <c r="AF2055" i="1"/>
  <c r="AE2055" i="1"/>
  <c r="AF2054" i="1"/>
  <c r="AE2054" i="1"/>
  <c r="AF2053" i="1"/>
  <c r="AE2053" i="1"/>
  <c r="AF2052" i="1"/>
  <c r="AE2052" i="1"/>
  <c r="AF2051" i="1"/>
  <c r="AE2051" i="1"/>
  <c r="AF2050" i="1"/>
  <c r="AE2050" i="1"/>
  <c r="AF2049" i="1"/>
  <c r="AE2049" i="1"/>
  <c r="AF2048" i="1"/>
  <c r="AE2048" i="1"/>
  <c r="AF2047" i="1"/>
  <c r="AE2047" i="1"/>
  <c r="AF2046" i="1"/>
  <c r="AE2046" i="1"/>
  <c r="AF2045" i="1"/>
  <c r="AE2045" i="1"/>
  <c r="AF2044" i="1"/>
  <c r="AE2044" i="1"/>
  <c r="AF2043" i="1"/>
  <c r="AE2043" i="1"/>
  <c r="AF2042" i="1"/>
  <c r="AE2042" i="1"/>
  <c r="AF2041" i="1"/>
  <c r="AE2041" i="1"/>
  <c r="AF2040" i="1"/>
  <c r="AE2040" i="1"/>
  <c r="AF2039" i="1"/>
  <c r="AE2039" i="1"/>
  <c r="AF2038" i="1"/>
  <c r="AE2038" i="1"/>
  <c r="AF2037" i="1"/>
  <c r="AE2037" i="1"/>
  <c r="AF2036" i="1"/>
  <c r="AE2036" i="1"/>
  <c r="AF2035" i="1"/>
  <c r="AE2035" i="1"/>
  <c r="AF2034" i="1"/>
  <c r="AE2034" i="1"/>
  <c r="AF2033" i="1"/>
  <c r="AE2033" i="1"/>
  <c r="AF2032" i="1"/>
  <c r="AE2032" i="1"/>
  <c r="AF2031" i="1"/>
  <c r="AE2031" i="1"/>
  <c r="AF2030" i="1"/>
  <c r="AE2030" i="1"/>
  <c r="AF2029" i="1"/>
  <c r="AE2029" i="1"/>
  <c r="AF2028" i="1"/>
  <c r="AE2028" i="1"/>
  <c r="AF2027" i="1"/>
  <c r="AE2027" i="1"/>
  <c r="AF2026" i="1"/>
  <c r="AE2026" i="1"/>
  <c r="AF2025" i="1"/>
  <c r="AE2025" i="1"/>
  <c r="AF2024" i="1"/>
  <c r="AE2024" i="1"/>
  <c r="AF2023" i="1"/>
  <c r="AE2023" i="1"/>
  <c r="AF2022" i="1"/>
  <c r="AE2022" i="1"/>
  <c r="AF2021" i="1"/>
  <c r="AE2021" i="1"/>
  <c r="AF2020" i="1"/>
  <c r="AE2020" i="1"/>
  <c r="AF2019" i="1"/>
  <c r="AE2019" i="1"/>
  <c r="AF2018" i="1"/>
  <c r="AE2018" i="1"/>
  <c r="AF2017" i="1"/>
  <c r="AE2017" i="1"/>
  <c r="AF2016" i="1"/>
  <c r="AE2016" i="1"/>
  <c r="AF2015" i="1"/>
  <c r="AE2015" i="1"/>
  <c r="AF2014" i="1"/>
  <c r="AE2014" i="1"/>
  <c r="AH2014" i="1" s="1"/>
  <c r="AF2013" i="1"/>
  <c r="AE2013" i="1"/>
  <c r="AF2012" i="1"/>
  <c r="AE2012" i="1"/>
  <c r="AF2011" i="1"/>
  <c r="AE2011" i="1"/>
  <c r="AF2010" i="1"/>
  <c r="AE2010" i="1"/>
  <c r="AF2009" i="1"/>
  <c r="AE2009" i="1"/>
  <c r="AF2008" i="1"/>
  <c r="AE2008" i="1"/>
  <c r="AF2007" i="1"/>
  <c r="AE2007" i="1"/>
  <c r="AF2006" i="1"/>
  <c r="AE2006" i="1"/>
  <c r="AF2005" i="1"/>
  <c r="AE2005" i="1"/>
  <c r="AF2004" i="1"/>
  <c r="AE2004" i="1"/>
  <c r="AF2003" i="1"/>
  <c r="AE2003" i="1"/>
  <c r="AF2002" i="1"/>
  <c r="AE2002" i="1"/>
  <c r="AF2001" i="1"/>
  <c r="AE2001" i="1"/>
  <c r="AF2000" i="1"/>
  <c r="AE2000" i="1"/>
  <c r="AF1999" i="1"/>
  <c r="AE1999" i="1"/>
  <c r="AF1998" i="1"/>
  <c r="AE1998" i="1"/>
  <c r="AF1997" i="1"/>
  <c r="AE1997" i="1"/>
  <c r="AF1996" i="1"/>
  <c r="AE1996" i="1"/>
  <c r="AF1995" i="1"/>
  <c r="AE1995" i="1"/>
  <c r="AF1994" i="1"/>
  <c r="AE1994" i="1"/>
  <c r="AF1993" i="1"/>
  <c r="AE1993" i="1"/>
  <c r="AF1992" i="1"/>
  <c r="AE1992" i="1"/>
  <c r="AF1991" i="1"/>
  <c r="AE1991" i="1"/>
  <c r="AF1990" i="1"/>
  <c r="AE1990" i="1"/>
  <c r="AF1989" i="1"/>
  <c r="AE1989" i="1"/>
  <c r="AF1988" i="1"/>
  <c r="AE1988" i="1"/>
  <c r="AF1987" i="1"/>
  <c r="AE1987" i="1"/>
  <c r="AF1986" i="1"/>
  <c r="AE1986" i="1"/>
  <c r="AF1985" i="1"/>
  <c r="AE1985" i="1"/>
  <c r="AF1984" i="1"/>
  <c r="AE1984" i="1"/>
  <c r="AF1983" i="1"/>
  <c r="AE1983" i="1"/>
  <c r="AF1982" i="1"/>
  <c r="AE1982" i="1"/>
  <c r="AF1981" i="1"/>
  <c r="AE1981" i="1"/>
  <c r="AF1980" i="1"/>
  <c r="AE1980" i="1"/>
  <c r="AF1979" i="1"/>
  <c r="AE1979" i="1"/>
  <c r="AF1978" i="1"/>
  <c r="AE1978" i="1"/>
  <c r="AF1977" i="1"/>
  <c r="AE1977" i="1"/>
  <c r="AF1976" i="1"/>
  <c r="AE1976" i="1"/>
  <c r="AF1975" i="1"/>
  <c r="AE1975" i="1"/>
  <c r="AF1974" i="1"/>
  <c r="AE1974" i="1"/>
  <c r="AF1973" i="1"/>
  <c r="AE1973" i="1"/>
  <c r="AF1972" i="1"/>
  <c r="AE1972" i="1"/>
  <c r="AF1971" i="1"/>
  <c r="AE1971" i="1"/>
  <c r="AF1970" i="1"/>
  <c r="AE1970" i="1"/>
  <c r="AF1969" i="1"/>
  <c r="AE1969" i="1"/>
  <c r="AF1968" i="1"/>
  <c r="AE1968" i="1"/>
  <c r="AF1967" i="1"/>
  <c r="AE1967" i="1"/>
  <c r="AF1966" i="1"/>
  <c r="AE1966" i="1"/>
  <c r="AF1965" i="1"/>
  <c r="AE1965" i="1"/>
  <c r="AF1964" i="1"/>
  <c r="AE1964" i="1"/>
  <c r="AF1963" i="1"/>
  <c r="AE1963" i="1"/>
  <c r="AF1962" i="1"/>
  <c r="AE1962" i="1"/>
  <c r="AF1961" i="1"/>
  <c r="AE1961" i="1"/>
  <c r="AF1960" i="1"/>
  <c r="AE1960" i="1"/>
  <c r="AF1959" i="1"/>
  <c r="AE1959" i="1"/>
  <c r="AF1958" i="1"/>
  <c r="AE1958" i="1"/>
  <c r="AF1957" i="1"/>
  <c r="AE1957" i="1"/>
  <c r="AF1956" i="1"/>
  <c r="AE1956" i="1"/>
  <c r="AF1955" i="1"/>
  <c r="AE1955" i="1"/>
  <c r="AF1954" i="1"/>
  <c r="AE1954" i="1"/>
  <c r="AF1953" i="1"/>
  <c r="AE1953" i="1"/>
  <c r="AF1952" i="1"/>
  <c r="AE1952" i="1"/>
  <c r="AF1951" i="1"/>
  <c r="AE1951" i="1"/>
  <c r="AF1950" i="1"/>
  <c r="AE1950" i="1"/>
  <c r="AF1949" i="1"/>
  <c r="AE1949" i="1"/>
  <c r="AF1948" i="1"/>
  <c r="AE1948" i="1"/>
  <c r="AF1947" i="1"/>
  <c r="AE1947" i="1"/>
  <c r="AF1946" i="1"/>
  <c r="AE1946" i="1"/>
  <c r="AF1945" i="1"/>
  <c r="AE1945" i="1"/>
  <c r="AF1944" i="1"/>
  <c r="AE1944" i="1"/>
  <c r="AF1943" i="1"/>
  <c r="AE1943" i="1"/>
  <c r="AF1942" i="1"/>
  <c r="AE1942" i="1"/>
  <c r="AF1941" i="1"/>
  <c r="AE1941" i="1"/>
  <c r="AF1940" i="1"/>
  <c r="AE1940" i="1"/>
  <c r="AF1939" i="1"/>
  <c r="AE1939" i="1"/>
  <c r="AF1938" i="1"/>
  <c r="AE1938" i="1"/>
  <c r="AF1937" i="1"/>
  <c r="AE1937" i="1"/>
  <c r="AF1936" i="1"/>
  <c r="AE1936" i="1"/>
  <c r="AF1935" i="1"/>
  <c r="AE1935" i="1"/>
  <c r="AF1934" i="1"/>
  <c r="AE1934" i="1"/>
  <c r="AF1933" i="1"/>
  <c r="AE1933" i="1"/>
  <c r="AF1932" i="1"/>
  <c r="AE1932" i="1"/>
  <c r="AF1931" i="1"/>
  <c r="AE1931" i="1"/>
  <c r="AF1930" i="1"/>
  <c r="AE1930" i="1"/>
  <c r="AF1929" i="1"/>
  <c r="AE1929" i="1"/>
  <c r="AF1928" i="1"/>
  <c r="AE1928" i="1"/>
  <c r="AF1927" i="1"/>
  <c r="AE1927" i="1"/>
  <c r="AF1926" i="1"/>
  <c r="AE1926" i="1"/>
  <c r="AF1925" i="1"/>
  <c r="AE1925" i="1"/>
  <c r="AF1924" i="1"/>
  <c r="AE1924" i="1"/>
  <c r="AF1923" i="1"/>
  <c r="AE1923" i="1"/>
  <c r="AF1922" i="1"/>
  <c r="AE1922" i="1"/>
  <c r="AF1921" i="1"/>
  <c r="AE1921" i="1"/>
  <c r="AF1920" i="1"/>
  <c r="AE1920" i="1"/>
  <c r="AF1919" i="1"/>
  <c r="AE1919" i="1"/>
  <c r="AF1918" i="1"/>
  <c r="AE1918" i="1"/>
  <c r="AF1917" i="1"/>
  <c r="AE1917" i="1"/>
  <c r="AF1916" i="1"/>
  <c r="AE1916" i="1"/>
  <c r="AF1915" i="1"/>
  <c r="AE1915" i="1"/>
  <c r="AF1914" i="1"/>
  <c r="AE1914" i="1"/>
  <c r="AF1913" i="1"/>
  <c r="AE1913" i="1"/>
  <c r="AF1912" i="1"/>
  <c r="AE1912" i="1"/>
  <c r="AF1911" i="1"/>
  <c r="AE1911" i="1"/>
  <c r="AF1910" i="1"/>
  <c r="AE1910" i="1"/>
  <c r="AF1909" i="1"/>
  <c r="AE1909" i="1"/>
  <c r="AF1908" i="1"/>
  <c r="AE1908" i="1"/>
  <c r="AF1907" i="1"/>
  <c r="AE1907" i="1"/>
  <c r="AF1906" i="1"/>
  <c r="AE1906" i="1"/>
  <c r="AF1905" i="1"/>
  <c r="AE1905" i="1"/>
  <c r="AF1904" i="1"/>
  <c r="AE1904" i="1"/>
  <c r="AF1903" i="1"/>
  <c r="AE1903" i="1"/>
  <c r="AF1902" i="1"/>
  <c r="AE1902" i="1"/>
  <c r="AF1901" i="1"/>
  <c r="AE1901" i="1"/>
  <c r="AF1900" i="1"/>
  <c r="AE1900" i="1"/>
  <c r="AF1899" i="1"/>
  <c r="AE1899" i="1"/>
  <c r="AF1898" i="1"/>
  <c r="AE1898" i="1"/>
  <c r="AF1897" i="1"/>
  <c r="AE1897" i="1"/>
  <c r="AF1896" i="1"/>
  <c r="AE1896" i="1"/>
  <c r="AF1895" i="1"/>
  <c r="AE1895" i="1"/>
  <c r="AF1894" i="1"/>
  <c r="AE1894" i="1"/>
  <c r="AF1893" i="1"/>
  <c r="AE1893" i="1"/>
  <c r="AF1892" i="1"/>
  <c r="AE1892" i="1"/>
  <c r="AF1891" i="1"/>
  <c r="AE1891" i="1"/>
  <c r="AF1890" i="1"/>
  <c r="AE1890" i="1"/>
  <c r="AF1889" i="1"/>
  <c r="AE1889" i="1"/>
  <c r="AF1888" i="1"/>
  <c r="AE1888" i="1"/>
  <c r="AF1887" i="1"/>
  <c r="AE1887" i="1"/>
  <c r="AF1886" i="1"/>
  <c r="AE1886" i="1"/>
  <c r="AF1885" i="1"/>
  <c r="AE1885" i="1"/>
  <c r="AF1884" i="1"/>
  <c r="AE1884" i="1"/>
  <c r="AF1883" i="1"/>
  <c r="AE1883" i="1"/>
  <c r="AF1882" i="1"/>
  <c r="AE1882" i="1"/>
  <c r="AF1881" i="1"/>
  <c r="AE1881" i="1"/>
  <c r="AF1880" i="1"/>
  <c r="AE1880" i="1"/>
  <c r="AF1879" i="1"/>
  <c r="AE1879" i="1"/>
  <c r="AF1878" i="1"/>
  <c r="AE1878" i="1"/>
  <c r="AF1877" i="1"/>
  <c r="AE1877" i="1"/>
  <c r="AF1876" i="1"/>
  <c r="AE1876" i="1"/>
  <c r="AF1875" i="1"/>
  <c r="AE1875" i="1"/>
  <c r="AF1874" i="1"/>
  <c r="AE1874" i="1"/>
  <c r="AF1873" i="1"/>
  <c r="AE1873" i="1"/>
  <c r="AF1872" i="1"/>
  <c r="AE1872" i="1"/>
  <c r="AF1871" i="1"/>
  <c r="AE1871" i="1"/>
  <c r="AF1870" i="1"/>
  <c r="AE1870" i="1"/>
  <c r="AF1869" i="1"/>
  <c r="AE1869" i="1"/>
  <c r="AF1868" i="1"/>
  <c r="AE1868" i="1"/>
  <c r="AF1867" i="1"/>
  <c r="AE1867" i="1"/>
  <c r="AF1866" i="1"/>
  <c r="AE1866" i="1"/>
  <c r="AF1865" i="1"/>
  <c r="AE1865" i="1"/>
  <c r="AF1864" i="1"/>
  <c r="AE1864" i="1"/>
  <c r="AF1863" i="1"/>
  <c r="AE1863" i="1"/>
  <c r="AF1862" i="1"/>
  <c r="AE1862" i="1"/>
  <c r="AF1861" i="1"/>
  <c r="AE1861" i="1"/>
  <c r="AF1860" i="1"/>
  <c r="AE1860" i="1"/>
  <c r="AF1859" i="1"/>
  <c r="AE1859" i="1"/>
  <c r="AF1858" i="1"/>
  <c r="AE1858" i="1"/>
  <c r="AF1857" i="1"/>
  <c r="AE1857" i="1"/>
  <c r="AF1856" i="1"/>
  <c r="AE1856" i="1"/>
  <c r="AF1855" i="1"/>
  <c r="AE1855" i="1"/>
  <c r="AF1854" i="1"/>
  <c r="AE1854" i="1"/>
  <c r="AF1853" i="1"/>
  <c r="AE1853" i="1"/>
  <c r="AF1852" i="1"/>
  <c r="AE1852" i="1"/>
  <c r="AF1851" i="1"/>
  <c r="AE1851" i="1"/>
  <c r="AF1850" i="1"/>
  <c r="AE1850" i="1"/>
  <c r="AF1849" i="1"/>
  <c r="AE1849" i="1"/>
  <c r="AF1848" i="1"/>
  <c r="AE1848" i="1"/>
  <c r="AF1847" i="1"/>
  <c r="AE1847" i="1"/>
  <c r="AF1846" i="1"/>
  <c r="AE1846" i="1"/>
  <c r="AF1845" i="1"/>
  <c r="AE1845" i="1"/>
  <c r="AF1844" i="1"/>
  <c r="AE1844" i="1"/>
  <c r="AF1843" i="1"/>
  <c r="AE1843" i="1"/>
  <c r="AF1842" i="1"/>
  <c r="AE1842" i="1"/>
  <c r="AF1841" i="1"/>
  <c r="AE1841" i="1"/>
  <c r="AF1840" i="1"/>
  <c r="AE1840" i="1"/>
  <c r="AF1839" i="1"/>
  <c r="AE1839" i="1"/>
  <c r="AF1838" i="1"/>
  <c r="AE1838" i="1"/>
  <c r="AF1837" i="1"/>
  <c r="AE1837" i="1"/>
  <c r="AF1836" i="1"/>
  <c r="AE1836" i="1"/>
  <c r="AF1835" i="1"/>
  <c r="AE1835" i="1"/>
  <c r="AF1834" i="1"/>
  <c r="AE1834" i="1"/>
  <c r="AF1833" i="1"/>
  <c r="AE1833" i="1"/>
  <c r="AF1832" i="1"/>
  <c r="AE1832" i="1"/>
  <c r="AF1831" i="1"/>
  <c r="AE1831" i="1"/>
  <c r="AF1830" i="1"/>
  <c r="AE1830" i="1"/>
  <c r="AF1829" i="1"/>
  <c r="AE1829" i="1"/>
  <c r="AF1828" i="1"/>
  <c r="AE1828" i="1"/>
  <c r="AF1827" i="1"/>
  <c r="AE1827" i="1"/>
  <c r="AF1826" i="1"/>
  <c r="AE1826" i="1"/>
  <c r="AF1825" i="1"/>
  <c r="AE1825" i="1"/>
  <c r="AF1824" i="1"/>
  <c r="AE1824" i="1"/>
  <c r="AF1823" i="1"/>
  <c r="AE1823" i="1"/>
  <c r="AF1822" i="1"/>
  <c r="AE1822" i="1"/>
  <c r="AF1821" i="1"/>
  <c r="AE1821" i="1"/>
  <c r="AF1820" i="1"/>
  <c r="AE1820" i="1"/>
  <c r="AF1819" i="1"/>
  <c r="AE1819" i="1"/>
  <c r="AF1818" i="1"/>
  <c r="AE1818" i="1"/>
  <c r="AF1817" i="1"/>
  <c r="AE1817" i="1"/>
  <c r="AF1816" i="1"/>
  <c r="AE1816" i="1"/>
  <c r="AF1815" i="1"/>
  <c r="AE1815" i="1"/>
  <c r="AF1814" i="1"/>
  <c r="AE1814" i="1"/>
  <c r="AF1813" i="1"/>
  <c r="AE1813" i="1"/>
  <c r="AF1812" i="1"/>
  <c r="AE1812" i="1"/>
  <c r="AF1811" i="1"/>
  <c r="AE1811" i="1"/>
  <c r="AF1810" i="1"/>
  <c r="AE1810" i="1"/>
  <c r="AF1809" i="1"/>
  <c r="AE1809" i="1"/>
  <c r="AF1808" i="1"/>
  <c r="AE1808" i="1"/>
  <c r="AF1807" i="1"/>
  <c r="AE1807" i="1"/>
  <c r="AF1806" i="1"/>
  <c r="AE1806" i="1"/>
  <c r="AF1805" i="1"/>
  <c r="AE1805" i="1"/>
  <c r="AF1804" i="1"/>
  <c r="AE1804" i="1"/>
  <c r="AF1803" i="1"/>
  <c r="AE1803" i="1"/>
  <c r="AF1802" i="1"/>
  <c r="AE1802" i="1"/>
  <c r="AF1801" i="1"/>
  <c r="AE1801" i="1"/>
  <c r="AF1800" i="1"/>
  <c r="AE1800" i="1"/>
  <c r="AF1799" i="1"/>
  <c r="AE1799" i="1"/>
  <c r="AF1798" i="1"/>
  <c r="AE1798" i="1"/>
  <c r="AF1797" i="1"/>
  <c r="AE1797" i="1"/>
  <c r="AF1796" i="1"/>
  <c r="AE1796" i="1"/>
  <c r="AF1795" i="1"/>
  <c r="AE1795" i="1"/>
  <c r="AF1794" i="1"/>
  <c r="AE1794" i="1"/>
  <c r="AF1793" i="1"/>
  <c r="AE1793" i="1"/>
  <c r="AF1792" i="1"/>
  <c r="AE1792" i="1"/>
  <c r="AF1791" i="1"/>
  <c r="AE1791" i="1"/>
  <c r="AF1790" i="1"/>
  <c r="AE1790" i="1"/>
  <c r="AF1789" i="1"/>
  <c r="AE1789" i="1"/>
  <c r="AF1788" i="1"/>
  <c r="AE1788" i="1"/>
  <c r="AF1787" i="1"/>
  <c r="AE1787" i="1"/>
  <c r="AF1786" i="1"/>
  <c r="AE1786" i="1"/>
  <c r="AF1785" i="1"/>
  <c r="AE1785" i="1"/>
  <c r="AF1784" i="1"/>
  <c r="AE1784" i="1"/>
  <c r="AF1783" i="1"/>
  <c r="AE1783" i="1"/>
  <c r="AF1782" i="1"/>
  <c r="AE1782" i="1"/>
  <c r="AF1781" i="1"/>
  <c r="AE1781" i="1"/>
  <c r="AF1780" i="1"/>
  <c r="AE1780" i="1"/>
  <c r="AF1779" i="1"/>
  <c r="AE1779" i="1"/>
  <c r="AF1778" i="1"/>
  <c r="AE1778" i="1"/>
  <c r="AF1777" i="1"/>
  <c r="AE1777" i="1"/>
  <c r="AF1776" i="1"/>
  <c r="AE1776" i="1"/>
  <c r="AF1775" i="1"/>
  <c r="AE1775" i="1"/>
  <c r="AF1774" i="1"/>
  <c r="AE1774" i="1"/>
  <c r="AF1773" i="1"/>
  <c r="AE1773" i="1"/>
  <c r="AF1772" i="1"/>
  <c r="AE1772" i="1"/>
  <c r="AF1771" i="1"/>
  <c r="AE1771" i="1"/>
  <c r="AF1770" i="1"/>
  <c r="AE1770" i="1"/>
  <c r="AF1769" i="1"/>
  <c r="AE1769" i="1"/>
  <c r="AF1768" i="1"/>
  <c r="AE1768" i="1"/>
  <c r="AF1767" i="1"/>
  <c r="AE1767" i="1"/>
  <c r="AF1766" i="1"/>
  <c r="AE1766" i="1"/>
  <c r="AF1765" i="1"/>
  <c r="AE1765" i="1"/>
  <c r="AF1764" i="1"/>
  <c r="AE1764" i="1"/>
  <c r="AF1763" i="1"/>
  <c r="AE1763" i="1"/>
  <c r="AF1762" i="1"/>
  <c r="AE1762" i="1"/>
  <c r="AF1761" i="1"/>
  <c r="AE1761" i="1"/>
  <c r="AF1760" i="1"/>
  <c r="AE1760" i="1"/>
  <c r="AF1759" i="1"/>
  <c r="AE1759" i="1"/>
  <c r="AF1758" i="1"/>
  <c r="AE1758" i="1"/>
  <c r="AF1757" i="1"/>
  <c r="AE1757" i="1"/>
  <c r="AF1756" i="1"/>
  <c r="AE1756" i="1"/>
  <c r="AF1755" i="1"/>
  <c r="AE1755" i="1"/>
  <c r="AF1754" i="1"/>
  <c r="AE1754" i="1"/>
  <c r="AF1753" i="1"/>
  <c r="AE1753" i="1"/>
  <c r="AF1752" i="1"/>
  <c r="AE1752" i="1"/>
  <c r="AF1751" i="1"/>
  <c r="AE1751" i="1"/>
  <c r="AF1750" i="1"/>
  <c r="AE1750" i="1"/>
  <c r="AF1749" i="1"/>
  <c r="AE1749" i="1"/>
  <c r="AF1748" i="1"/>
  <c r="AE1748" i="1"/>
  <c r="AF1747" i="1"/>
  <c r="AE1747" i="1"/>
  <c r="AF1746" i="1"/>
  <c r="AE1746" i="1"/>
  <c r="AF1745" i="1"/>
  <c r="AE1745" i="1"/>
  <c r="AF1744" i="1"/>
  <c r="AE1744" i="1"/>
  <c r="AF1743" i="1"/>
  <c r="AE1743" i="1"/>
  <c r="AF1742" i="1"/>
  <c r="AE1742" i="1"/>
  <c r="AF1741" i="1"/>
  <c r="AE1741" i="1"/>
  <c r="AF1740" i="1"/>
  <c r="AE1740" i="1"/>
  <c r="AF1739" i="1"/>
  <c r="AE1739" i="1"/>
  <c r="AF1738" i="1"/>
  <c r="AE1738" i="1"/>
  <c r="AF1737" i="1"/>
  <c r="AE1737" i="1"/>
  <c r="AF1736" i="1"/>
  <c r="AE1736" i="1"/>
  <c r="AF1735" i="1"/>
  <c r="AE1735" i="1"/>
  <c r="AF1734" i="1"/>
  <c r="AE1734" i="1"/>
  <c r="AF1733" i="1"/>
  <c r="AE1733" i="1"/>
  <c r="AF1732" i="1"/>
  <c r="AE1732" i="1"/>
  <c r="AF1731" i="1"/>
  <c r="AE1731" i="1"/>
  <c r="AF1730" i="1"/>
  <c r="AE1730" i="1"/>
  <c r="AF1729" i="1"/>
  <c r="AE1729" i="1"/>
  <c r="AF1728" i="1"/>
  <c r="AE1728" i="1"/>
  <c r="AF1727" i="1"/>
  <c r="AE1727" i="1"/>
  <c r="AF1726" i="1"/>
  <c r="AE1726" i="1"/>
  <c r="AF1725" i="1"/>
  <c r="AE1725" i="1"/>
  <c r="AF1724" i="1"/>
  <c r="AE1724" i="1"/>
  <c r="AF1723" i="1"/>
  <c r="AE1723" i="1"/>
  <c r="AF1722" i="1"/>
  <c r="AE1722" i="1"/>
  <c r="AF1721" i="1"/>
  <c r="AE1721" i="1"/>
  <c r="AF1720" i="1"/>
  <c r="AE1720" i="1"/>
  <c r="AF1719" i="1"/>
  <c r="AE1719" i="1"/>
  <c r="AF1718" i="1"/>
  <c r="AE1718" i="1"/>
  <c r="AF1717" i="1"/>
  <c r="AE1717" i="1"/>
  <c r="AF1716" i="1"/>
  <c r="AE1716" i="1"/>
  <c r="AF1715" i="1"/>
  <c r="AE1715" i="1"/>
  <c r="AF1714" i="1"/>
  <c r="AE1714" i="1"/>
  <c r="AF1713" i="1"/>
  <c r="AE1713" i="1"/>
  <c r="AF1712" i="1"/>
  <c r="AE1712" i="1"/>
  <c r="AF1711" i="1"/>
  <c r="AE1711" i="1"/>
  <c r="AF1710" i="1"/>
  <c r="AE1710" i="1"/>
  <c r="AF1709" i="1"/>
  <c r="AE1709" i="1"/>
  <c r="AF1708" i="1"/>
  <c r="AE1708" i="1"/>
  <c r="AF1707" i="1"/>
  <c r="AE1707" i="1"/>
  <c r="AF1706" i="1"/>
  <c r="AE1706" i="1"/>
  <c r="AF1705" i="1"/>
  <c r="AE1705" i="1"/>
  <c r="AF1704" i="1"/>
  <c r="AE1704" i="1"/>
  <c r="AF1703" i="1"/>
  <c r="AE1703" i="1"/>
  <c r="AF1702" i="1"/>
  <c r="AE1702" i="1"/>
  <c r="AF1701" i="1"/>
  <c r="AE1701" i="1"/>
  <c r="AF1700" i="1"/>
  <c r="AE1700" i="1"/>
  <c r="AF1699" i="1"/>
  <c r="AE1699" i="1"/>
  <c r="AF1698" i="1"/>
  <c r="AE1698" i="1"/>
  <c r="AF1697" i="1"/>
  <c r="AE1697" i="1"/>
  <c r="AF1696" i="1"/>
  <c r="AE1696" i="1"/>
  <c r="AF1695" i="1"/>
  <c r="AE1695" i="1"/>
  <c r="AF1694" i="1"/>
  <c r="AE1694" i="1"/>
  <c r="AF1693" i="1"/>
  <c r="AE1693" i="1"/>
  <c r="AF1692" i="1"/>
  <c r="AE1692" i="1"/>
  <c r="AF1691" i="1"/>
  <c r="AE1691" i="1"/>
  <c r="AF1690" i="1"/>
  <c r="AE1690" i="1"/>
  <c r="AF1689" i="1"/>
  <c r="AE1689" i="1"/>
  <c r="AF1688" i="1"/>
  <c r="AE1688" i="1"/>
  <c r="AF1687" i="1"/>
  <c r="AE1687" i="1"/>
  <c r="AF1686" i="1"/>
  <c r="AE1686" i="1"/>
  <c r="AF1685" i="1"/>
  <c r="AE1685" i="1"/>
  <c r="AF1684" i="1"/>
  <c r="AE1684" i="1"/>
  <c r="AF1683" i="1"/>
  <c r="AE1683" i="1"/>
  <c r="AF1682" i="1"/>
  <c r="AE1682" i="1"/>
  <c r="AF1681" i="1"/>
  <c r="AE1681" i="1"/>
  <c r="AF1680" i="1"/>
  <c r="AE1680" i="1"/>
  <c r="AF1679" i="1"/>
  <c r="AE1679" i="1"/>
  <c r="AF1678" i="1"/>
  <c r="AE1678" i="1"/>
  <c r="AF1677" i="1"/>
  <c r="AE1677" i="1"/>
  <c r="AF1676" i="1"/>
  <c r="AE1676" i="1"/>
  <c r="AF1675" i="1"/>
  <c r="AE1675" i="1"/>
  <c r="AF1674" i="1"/>
  <c r="AE1674" i="1"/>
  <c r="AF1673" i="1"/>
  <c r="AE1673" i="1"/>
  <c r="AF1672" i="1"/>
  <c r="AE1672" i="1"/>
  <c r="AF1671" i="1"/>
  <c r="AE1671" i="1"/>
  <c r="AF1670" i="1"/>
  <c r="AE1670" i="1"/>
  <c r="AF1669" i="1"/>
  <c r="AE1669" i="1"/>
  <c r="AF1668" i="1"/>
  <c r="AE1668" i="1"/>
  <c r="AF1667" i="1"/>
  <c r="AE1667" i="1"/>
  <c r="AF1666" i="1"/>
  <c r="AE1666" i="1"/>
  <c r="AF1665" i="1"/>
  <c r="AE1665" i="1"/>
  <c r="AH1665" i="1" s="1"/>
  <c r="AF1664" i="1"/>
  <c r="AE1664" i="1"/>
  <c r="AF1663" i="1"/>
  <c r="AE1663" i="1"/>
  <c r="AF1662" i="1"/>
  <c r="AE1662" i="1"/>
  <c r="AF1661" i="1"/>
  <c r="AE1661" i="1"/>
  <c r="AF1660" i="1"/>
  <c r="AE1660" i="1"/>
  <c r="AF1659" i="1"/>
  <c r="AE1659" i="1"/>
  <c r="AF1658" i="1"/>
  <c r="AE1658" i="1"/>
  <c r="AF1657" i="1"/>
  <c r="AE1657" i="1"/>
  <c r="AF1656" i="1"/>
  <c r="AE1656" i="1"/>
  <c r="AF1655" i="1"/>
  <c r="AE1655" i="1"/>
  <c r="AF1654" i="1"/>
  <c r="AE1654" i="1"/>
  <c r="AF1653" i="1"/>
  <c r="AE1653" i="1"/>
  <c r="AF1652" i="1"/>
  <c r="AE1652" i="1"/>
  <c r="AF1651" i="1"/>
  <c r="AE1651" i="1"/>
  <c r="AF1650" i="1"/>
  <c r="AE1650" i="1"/>
  <c r="AF1649" i="1"/>
  <c r="AE1649" i="1"/>
  <c r="AF1648" i="1"/>
  <c r="AE1648" i="1"/>
  <c r="AF1647" i="1"/>
  <c r="AE1647" i="1"/>
  <c r="AF1646" i="1"/>
  <c r="AE1646" i="1"/>
  <c r="AF1645" i="1"/>
  <c r="AE1645" i="1"/>
  <c r="AF1644" i="1"/>
  <c r="AE1644" i="1"/>
  <c r="AF1643" i="1"/>
  <c r="AE1643" i="1"/>
  <c r="AF1642" i="1"/>
  <c r="AE1642" i="1"/>
  <c r="AF1641" i="1"/>
  <c r="AE1641" i="1"/>
  <c r="AF1640" i="1"/>
  <c r="AE1640" i="1"/>
  <c r="AF1639" i="1"/>
  <c r="AE1639" i="1"/>
  <c r="AF1638" i="1"/>
  <c r="AE1638" i="1"/>
  <c r="AF1637" i="1"/>
  <c r="AE1637" i="1"/>
  <c r="AF1636" i="1"/>
  <c r="AE1636" i="1"/>
  <c r="AF1635" i="1"/>
  <c r="AE1635" i="1"/>
  <c r="AF1634" i="1"/>
  <c r="AE1634" i="1"/>
  <c r="AF1633" i="1"/>
  <c r="AE1633" i="1"/>
  <c r="AF1632" i="1"/>
  <c r="AE1632" i="1"/>
  <c r="AF1631" i="1"/>
  <c r="AE1631" i="1"/>
  <c r="AF1630" i="1"/>
  <c r="AE1630" i="1"/>
  <c r="AF1629" i="1"/>
  <c r="AE1629" i="1"/>
  <c r="AF1628" i="1"/>
  <c r="AE1628" i="1"/>
  <c r="AF1627" i="1"/>
  <c r="AE1627" i="1"/>
  <c r="AF1626" i="1"/>
  <c r="AE1626" i="1"/>
  <c r="AF1625" i="1"/>
  <c r="AE1625" i="1"/>
  <c r="AF1624" i="1"/>
  <c r="AE1624" i="1"/>
  <c r="AF1623" i="1"/>
  <c r="AE1623" i="1"/>
  <c r="AF1622" i="1"/>
  <c r="AE1622" i="1"/>
  <c r="AF1621" i="1"/>
  <c r="AE1621" i="1"/>
  <c r="AF1620" i="1"/>
  <c r="AE1620" i="1"/>
  <c r="AF1619" i="1"/>
  <c r="AE1619" i="1"/>
  <c r="AF1618" i="1"/>
  <c r="AE1618" i="1"/>
  <c r="AH1618" i="1" s="1"/>
  <c r="AF1617" i="1"/>
  <c r="AE1617" i="1"/>
  <c r="AF1616" i="1"/>
  <c r="AE1616" i="1"/>
  <c r="AF1615" i="1"/>
  <c r="AE1615" i="1"/>
  <c r="AF1614" i="1"/>
  <c r="AE1614" i="1"/>
  <c r="AF1613" i="1"/>
  <c r="AE1613" i="1"/>
  <c r="AF1612" i="1"/>
  <c r="AE1612" i="1"/>
  <c r="AF1611" i="1"/>
  <c r="AE1611" i="1"/>
  <c r="AF1610" i="1"/>
  <c r="AE1610" i="1"/>
  <c r="AF1609" i="1"/>
  <c r="AE1609" i="1"/>
  <c r="AF1608" i="1"/>
  <c r="AE1608" i="1"/>
  <c r="AF1607" i="1"/>
  <c r="AE1607" i="1"/>
  <c r="AF1606" i="1"/>
  <c r="AE1606" i="1"/>
  <c r="AF1605" i="1"/>
  <c r="AE1605" i="1"/>
  <c r="AF1604" i="1"/>
  <c r="AE1604" i="1"/>
  <c r="AF1603" i="1"/>
  <c r="AE1603" i="1"/>
  <c r="AF1602" i="1"/>
  <c r="AE1602" i="1"/>
  <c r="AF1601" i="1"/>
  <c r="AE1601" i="1"/>
  <c r="AF1600" i="1"/>
  <c r="AE1600" i="1"/>
  <c r="AF1599" i="1"/>
  <c r="AE1599" i="1"/>
  <c r="AF1598" i="1"/>
  <c r="AE1598" i="1"/>
  <c r="AF1597" i="1"/>
  <c r="AE1597" i="1"/>
  <c r="AF1596" i="1"/>
  <c r="AE1596" i="1"/>
  <c r="AF1595" i="1"/>
  <c r="AE1595" i="1"/>
  <c r="AF1594" i="1"/>
  <c r="AE1594" i="1"/>
  <c r="AF1593" i="1"/>
  <c r="AE1593" i="1"/>
  <c r="AF1592" i="1"/>
  <c r="AE1592" i="1"/>
  <c r="AF1591" i="1"/>
  <c r="AE1591" i="1"/>
  <c r="AF1590" i="1"/>
  <c r="AE1590" i="1"/>
  <c r="AF1589" i="1"/>
  <c r="AE1589" i="1"/>
  <c r="AF1588" i="1"/>
  <c r="AE1588" i="1"/>
  <c r="AF1587" i="1"/>
  <c r="AE1587" i="1"/>
  <c r="AF1586" i="1"/>
  <c r="AE1586" i="1"/>
  <c r="AF1585" i="1"/>
  <c r="AE1585" i="1"/>
  <c r="AF1584" i="1"/>
  <c r="AE1584" i="1"/>
  <c r="AF1583" i="1"/>
  <c r="AE1583" i="1"/>
  <c r="AF1582" i="1"/>
  <c r="AE1582" i="1"/>
  <c r="AF1581" i="1"/>
  <c r="AE1581" i="1"/>
  <c r="AF1580" i="1"/>
  <c r="AE1580" i="1"/>
  <c r="AF1579" i="1"/>
  <c r="AE1579" i="1"/>
  <c r="AF1573" i="1"/>
  <c r="AE1573" i="1"/>
  <c r="AF1574" i="1"/>
  <c r="AE1574" i="1"/>
  <c r="AF1576" i="1"/>
  <c r="AE1576" i="1"/>
  <c r="AF1571" i="1"/>
  <c r="AE1571" i="1"/>
  <c r="AF1577" i="1"/>
  <c r="AE1577" i="1"/>
  <c r="AF1575" i="1"/>
  <c r="AE1575" i="1"/>
  <c r="AF1572" i="1"/>
  <c r="AE1572" i="1"/>
  <c r="AF1578" i="1"/>
  <c r="AE1578" i="1"/>
  <c r="AF1570" i="1"/>
  <c r="AE1570" i="1"/>
  <c r="AF1569" i="1"/>
  <c r="AE1569" i="1"/>
  <c r="AF1568" i="1"/>
  <c r="AE1568" i="1"/>
  <c r="AF1567" i="1"/>
  <c r="AE1567" i="1"/>
  <c r="AF1566" i="1"/>
  <c r="AE1566" i="1"/>
  <c r="AF1565" i="1"/>
  <c r="AE1565" i="1"/>
  <c r="AF1564" i="1"/>
  <c r="AE1564" i="1"/>
  <c r="AF1563" i="1"/>
  <c r="AE1563" i="1"/>
  <c r="AF1562" i="1"/>
  <c r="AE1562" i="1"/>
  <c r="AF1561" i="1"/>
  <c r="AE1561" i="1"/>
  <c r="AF1560" i="1"/>
  <c r="AE1560" i="1"/>
  <c r="AF1559" i="1"/>
  <c r="AE1559" i="1"/>
  <c r="AF1558" i="1"/>
  <c r="AE1558" i="1"/>
  <c r="AF1557" i="1"/>
  <c r="AE1557" i="1"/>
  <c r="AF1556" i="1"/>
  <c r="AE1556" i="1"/>
  <c r="AF1555" i="1"/>
  <c r="AE1555" i="1"/>
  <c r="AF1554" i="1"/>
  <c r="AE1554" i="1"/>
  <c r="AF1553" i="1"/>
  <c r="AE1553" i="1"/>
  <c r="AF1552" i="1"/>
  <c r="AE1552" i="1"/>
  <c r="AF1551" i="1"/>
  <c r="AE1551" i="1"/>
  <c r="AF1550" i="1"/>
  <c r="AE1550" i="1"/>
  <c r="AF1549" i="1"/>
  <c r="AE1549" i="1"/>
  <c r="AF1548" i="1"/>
  <c r="AE1548" i="1"/>
  <c r="AF1547" i="1"/>
  <c r="AE1547" i="1"/>
  <c r="AF1546" i="1"/>
  <c r="AE1546" i="1"/>
  <c r="AF1545" i="1"/>
  <c r="AE1545" i="1"/>
  <c r="AF1544" i="1"/>
  <c r="AE1544" i="1"/>
  <c r="AF1543" i="1"/>
  <c r="AE1543" i="1"/>
  <c r="AF1542" i="1"/>
  <c r="AE1542" i="1"/>
  <c r="AF1541" i="1"/>
  <c r="AE1541" i="1"/>
  <c r="AF1540" i="1"/>
  <c r="AE1540" i="1"/>
  <c r="AF1539" i="1"/>
  <c r="AE1539" i="1"/>
  <c r="AF1538" i="1"/>
  <c r="AE1538" i="1"/>
  <c r="AF1537" i="1"/>
  <c r="AE1537" i="1"/>
  <c r="AF1536" i="1"/>
  <c r="AE1536" i="1"/>
  <c r="AF1535" i="1"/>
  <c r="AE1535" i="1"/>
  <c r="AF1534" i="1"/>
  <c r="AE1534" i="1"/>
  <c r="AF1533" i="1"/>
  <c r="AE1533" i="1"/>
  <c r="AF1532" i="1"/>
  <c r="AE1532" i="1"/>
  <c r="AF1531" i="1"/>
  <c r="AE1531" i="1"/>
  <c r="AF1530" i="1"/>
  <c r="AE1530" i="1"/>
  <c r="AF1529" i="1"/>
  <c r="AE1529" i="1"/>
  <c r="AF1528" i="1"/>
  <c r="AE1528" i="1"/>
  <c r="AF1527" i="1"/>
  <c r="AE1527" i="1"/>
  <c r="AF1526" i="1"/>
  <c r="AE1526" i="1"/>
  <c r="AF1525" i="1"/>
  <c r="AE1525" i="1"/>
  <c r="AF1524" i="1"/>
  <c r="AE1524" i="1"/>
  <c r="AF1523" i="1"/>
  <c r="AE1523" i="1"/>
  <c r="AF1522" i="1"/>
  <c r="AE1522" i="1"/>
  <c r="AF1521" i="1"/>
  <c r="AE1521" i="1"/>
  <c r="AF1520" i="1"/>
  <c r="AE1520" i="1"/>
  <c r="AF1519" i="1"/>
  <c r="AE1519" i="1"/>
  <c r="AF1518" i="1"/>
  <c r="AE1518" i="1"/>
  <c r="AF1517" i="1"/>
  <c r="AE1517" i="1"/>
  <c r="AF1516" i="1"/>
  <c r="AE1516" i="1"/>
  <c r="AF1515" i="1"/>
  <c r="AE1515" i="1"/>
  <c r="AF1514" i="1"/>
  <c r="AE1514" i="1"/>
  <c r="AF1513" i="1"/>
  <c r="AE1513" i="1"/>
  <c r="AF1512" i="1"/>
  <c r="AE1512" i="1"/>
  <c r="AF1511" i="1"/>
  <c r="AE1511" i="1"/>
  <c r="AF1510" i="1"/>
  <c r="AE1510" i="1"/>
  <c r="AF1509" i="1"/>
  <c r="AE1509" i="1"/>
  <c r="AF1508" i="1"/>
  <c r="AE1508" i="1"/>
  <c r="AF1507" i="1"/>
  <c r="AE1507" i="1"/>
  <c r="AF1506" i="1"/>
  <c r="AE1506" i="1"/>
  <c r="AF1505" i="1"/>
  <c r="AE1505" i="1"/>
  <c r="AF1504" i="1"/>
  <c r="AE1504" i="1"/>
  <c r="AF1503" i="1"/>
  <c r="AE1503" i="1"/>
  <c r="AF1502" i="1"/>
  <c r="AE1502" i="1"/>
  <c r="AF1501" i="1"/>
  <c r="AE1501" i="1"/>
  <c r="AF1500" i="1"/>
  <c r="AE1500" i="1"/>
  <c r="AF1499" i="1"/>
  <c r="AE1499" i="1"/>
  <c r="AF1498" i="1"/>
  <c r="AE1498" i="1"/>
  <c r="AF1497" i="1"/>
  <c r="AE1497" i="1"/>
  <c r="AF1496" i="1"/>
  <c r="AE1496" i="1"/>
  <c r="AF1495" i="1"/>
  <c r="AE1495" i="1"/>
  <c r="AF1494" i="1"/>
  <c r="AE1494" i="1"/>
  <c r="AF1493" i="1"/>
  <c r="AE1493" i="1"/>
  <c r="AF1492" i="1"/>
  <c r="AE1492" i="1"/>
  <c r="AF1491" i="1"/>
  <c r="AE1491" i="1"/>
  <c r="AF1490" i="1"/>
  <c r="AE1490" i="1"/>
  <c r="AF1489" i="1"/>
  <c r="AE1489" i="1"/>
  <c r="AF1488" i="1"/>
  <c r="AE1488" i="1"/>
  <c r="AF1487" i="1"/>
  <c r="AE1487" i="1"/>
  <c r="AF1486" i="1"/>
  <c r="AE1486" i="1"/>
  <c r="AF1485" i="1"/>
  <c r="AE1485" i="1"/>
  <c r="AF1484" i="1"/>
  <c r="AE1484" i="1"/>
  <c r="AH1484" i="1" s="1"/>
  <c r="AF1483" i="1"/>
  <c r="AE1483" i="1"/>
  <c r="AF1482" i="1"/>
  <c r="AE1482" i="1"/>
  <c r="AF1481" i="1"/>
  <c r="AE1481" i="1"/>
  <c r="AF1480" i="1"/>
  <c r="AE1480" i="1"/>
  <c r="AF1479" i="1"/>
  <c r="AE1479" i="1"/>
  <c r="AF1478" i="1"/>
  <c r="AE1478" i="1"/>
  <c r="AF1477" i="1"/>
  <c r="AE1477" i="1"/>
  <c r="AF1476" i="1"/>
  <c r="AE1476" i="1"/>
  <c r="AF1475" i="1"/>
  <c r="AE1475" i="1"/>
  <c r="AF1474" i="1"/>
  <c r="AE1474" i="1"/>
  <c r="AF1473" i="1"/>
  <c r="AE1473" i="1"/>
  <c r="AF1472" i="1"/>
  <c r="AE1472" i="1"/>
  <c r="AF1471" i="1"/>
  <c r="AE1471" i="1"/>
  <c r="AF1470" i="1"/>
  <c r="AE1470" i="1"/>
  <c r="AF1469" i="1"/>
  <c r="AE1469" i="1"/>
  <c r="AF1468" i="1"/>
  <c r="AE1468" i="1"/>
  <c r="AF1467" i="1"/>
  <c r="AE1467" i="1"/>
  <c r="AF1466" i="1"/>
  <c r="AE1466" i="1"/>
  <c r="AF1465" i="1"/>
  <c r="AE1465" i="1"/>
  <c r="AF1464" i="1"/>
  <c r="AE1464" i="1"/>
  <c r="AF1463" i="1"/>
  <c r="AE1463" i="1"/>
  <c r="AF1462" i="1"/>
  <c r="AE1462" i="1"/>
  <c r="AF1461" i="1"/>
  <c r="AE1461" i="1"/>
  <c r="AF1460" i="1"/>
  <c r="AE1460" i="1"/>
  <c r="AF1459" i="1"/>
  <c r="AE1459" i="1"/>
  <c r="AF1458" i="1"/>
  <c r="AE1458" i="1"/>
  <c r="AF1457" i="1"/>
  <c r="AE1457" i="1"/>
  <c r="AF1456" i="1"/>
  <c r="AE1456" i="1"/>
  <c r="AF1455" i="1"/>
  <c r="AE1455" i="1"/>
  <c r="AF1454" i="1"/>
  <c r="AE1454" i="1"/>
  <c r="AF1453" i="1"/>
  <c r="AE1453" i="1"/>
  <c r="AF1452" i="1"/>
  <c r="AE1452" i="1"/>
  <c r="AF1451" i="1"/>
  <c r="AE1451" i="1"/>
  <c r="AF1450" i="1"/>
  <c r="AE1450" i="1"/>
  <c r="AF1449" i="1"/>
  <c r="AE1449" i="1"/>
  <c r="AF1448" i="1"/>
  <c r="AE1448" i="1"/>
  <c r="AF1447" i="1"/>
  <c r="AE1447" i="1"/>
  <c r="AF1446" i="1"/>
  <c r="AE1446" i="1"/>
  <c r="AF1445" i="1"/>
  <c r="AE1445" i="1"/>
  <c r="AF1444" i="1"/>
  <c r="AE1444" i="1"/>
  <c r="AF1443" i="1"/>
  <c r="AE1443" i="1"/>
  <c r="AF1442" i="1"/>
  <c r="AE1442" i="1"/>
  <c r="AF1441" i="1"/>
  <c r="AE1441" i="1"/>
  <c r="AF1440" i="1"/>
  <c r="AE1440" i="1"/>
  <c r="AF1439" i="1"/>
  <c r="AE1439" i="1"/>
  <c r="AF1438" i="1"/>
  <c r="AE1438" i="1"/>
  <c r="AF1437" i="1"/>
  <c r="AE1437" i="1"/>
  <c r="AF1436" i="1"/>
  <c r="AE1436" i="1"/>
  <c r="AF1435" i="1"/>
  <c r="AE1435" i="1"/>
  <c r="AF1434" i="1"/>
  <c r="AE1434" i="1"/>
  <c r="AF1433" i="1"/>
  <c r="AE1433" i="1"/>
  <c r="AF1432" i="1"/>
  <c r="AE1432" i="1"/>
  <c r="AF1431" i="1"/>
  <c r="AE1431" i="1"/>
  <c r="AF1430" i="1"/>
  <c r="AE1430" i="1"/>
  <c r="AF1429" i="1"/>
  <c r="AE1429" i="1"/>
  <c r="AF1428" i="1"/>
  <c r="AE1428" i="1"/>
  <c r="AF1427" i="1"/>
  <c r="AE1427" i="1"/>
  <c r="AF1426" i="1"/>
  <c r="AE1426" i="1"/>
  <c r="AF1425" i="1"/>
  <c r="AE1425" i="1"/>
  <c r="AF1424" i="1"/>
  <c r="AE1424" i="1"/>
  <c r="AF1423" i="1"/>
  <c r="AE1423" i="1"/>
  <c r="AF1422" i="1"/>
  <c r="AE1422" i="1"/>
  <c r="AF1421" i="1"/>
  <c r="AE1421" i="1"/>
  <c r="AF1420" i="1"/>
  <c r="AE1420" i="1"/>
  <c r="AF1419" i="1"/>
  <c r="AE1419" i="1"/>
  <c r="AF1418" i="1"/>
  <c r="AE1418" i="1"/>
  <c r="AF1417" i="1"/>
  <c r="AE1417" i="1"/>
  <c r="AF1416" i="1"/>
  <c r="AE1416" i="1"/>
  <c r="AF1415" i="1"/>
  <c r="AE1415" i="1"/>
  <c r="AF1414" i="1"/>
  <c r="AE1414" i="1"/>
  <c r="AF1413" i="1"/>
  <c r="AE1413" i="1"/>
  <c r="AF1412" i="1"/>
  <c r="AE1412" i="1"/>
  <c r="AF1411" i="1"/>
  <c r="AE1411" i="1"/>
  <c r="AF1410" i="1"/>
  <c r="AE1410" i="1"/>
  <c r="AF1409" i="1"/>
  <c r="AE1409" i="1"/>
  <c r="AF1408" i="1"/>
  <c r="AE1408" i="1"/>
  <c r="AF1407" i="1"/>
  <c r="AE1407" i="1"/>
  <c r="AF1406" i="1"/>
  <c r="AE1406" i="1"/>
  <c r="AF1405" i="1"/>
  <c r="AE1405" i="1"/>
  <c r="AF1404" i="1"/>
  <c r="AE1404" i="1"/>
  <c r="AH1404" i="1" s="1"/>
  <c r="AF1403" i="1"/>
  <c r="AE1403" i="1"/>
  <c r="AF1402" i="1"/>
  <c r="AE1402" i="1"/>
  <c r="AF1401" i="1"/>
  <c r="AE1401" i="1"/>
  <c r="AF1400" i="1"/>
  <c r="AE1400" i="1"/>
  <c r="AF1399" i="1"/>
  <c r="AE1399" i="1"/>
  <c r="AF1398" i="1"/>
  <c r="AE1398" i="1"/>
  <c r="AF1397" i="1"/>
  <c r="AE1397" i="1"/>
  <c r="AF1396" i="1"/>
  <c r="AE1396" i="1"/>
  <c r="AF1395" i="1"/>
  <c r="AE1395" i="1"/>
  <c r="AF1394" i="1"/>
  <c r="AE1394" i="1"/>
  <c r="AF1393" i="1"/>
  <c r="AE1393" i="1"/>
  <c r="AF1392" i="1"/>
  <c r="AE1392" i="1"/>
  <c r="AF1391" i="1"/>
  <c r="AE1391" i="1"/>
  <c r="AF1390" i="1"/>
  <c r="AE1390" i="1"/>
  <c r="AF1389" i="1"/>
  <c r="AE1389" i="1"/>
  <c r="AF1388" i="1"/>
  <c r="AE1388" i="1"/>
  <c r="AF1387" i="1"/>
  <c r="AE1387" i="1"/>
  <c r="AF1386" i="1"/>
  <c r="AE1386" i="1"/>
  <c r="AF1385" i="1"/>
  <c r="AE1385" i="1"/>
  <c r="AF1384" i="1"/>
  <c r="AE1384" i="1"/>
  <c r="AF1383" i="1"/>
  <c r="AE1383" i="1"/>
  <c r="AF1382" i="1"/>
  <c r="AE1382" i="1"/>
  <c r="AF1381" i="1"/>
  <c r="AE1381" i="1"/>
  <c r="AF1380" i="1"/>
  <c r="AE1380" i="1"/>
  <c r="AF1379" i="1"/>
  <c r="AE1379" i="1"/>
  <c r="AF1378" i="1"/>
  <c r="AE1378" i="1"/>
  <c r="AF1377" i="1"/>
  <c r="AE1377" i="1"/>
  <c r="AF1376" i="1"/>
  <c r="AE1376" i="1"/>
  <c r="AF1375" i="1"/>
  <c r="AE1375" i="1"/>
  <c r="AF1374" i="1"/>
  <c r="AE1374" i="1"/>
  <c r="AF1373" i="1"/>
  <c r="AE1373" i="1"/>
  <c r="AF1372" i="1"/>
  <c r="AE1372" i="1"/>
  <c r="AF1371" i="1"/>
  <c r="AE1371" i="1"/>
  <c r="AF1370" i="1"/>
  <c r="AE1370" i="1"/>
  <c r="AF1369" i="1"/>
  <c r="AE1369" i="1"/>
  <c r="AF1368" i="1"/>
  <c r="AE1368" i="1"/>
  <c r="AF1367" i="1"/>
  <c r="AE1367" i="1"/>
  <c r="AF1366" i="1"/>
  <c r="AE1366" i="1"/>
  <c r="AF1365" i="1"/>
  <c r="AE1365" i="1"/>
  <c r="AF1364" i="1"/>
  <c r="AE1364" i="1"/>
  <c r="AF1363" i="1"/>
  <c r="AE1363" i="1"/>
  <c r="AF1362" i="1"/>
  <c r="AE1362" i="1"/>
  <c r="AF1361" i="1"/>
  <c r="AE1361" i="1"/>
  <c r="AF1360" i="1"/>
  <c r="AE1360" i="1"/>
  <c r="AF1359" i="1"/>
  <c r="AE1359" i="1"/>
  <c r="AF1358" i="1"/>
  <c r="AE1358" i="1"/>
  <c r="AF1357" i="1"/>
  <c r="AE1357" i="1"/>
  <c r="AF1356" i="1"/>
  <c r="AE1356" i="1"/>
  <c r="AF1355" i="1"/>
  <c r="AE1355" i="1"/>
  <c r="AF1354" i="1"/>
  <c r="AE1354" i="1"/>
  <c r="AF1353" i="1"/>
  <c r="AE1353" i="1"/>
  <c r="AF1352" i="1"/>
  <c r="AE1352" i="1"/>
  <c r="AF1351" i="1"/>
  <c r="AE1351" i="1"/>
  <c r="AF1350" i="1"/>
  <c r="AE1350" i="1"/>
  <c r="AF1349" i="1"/>
  <c r="AE1349" i="1"/>
  <c r="AF1348" i="1"/>
  <c r="AE1348" i="1"/>
  <c r="AF1347" i="1"/>
  <c r="AE1347" i="1"/>
  <c r="AF1346" i="1"/>
  <c r="AE1346" i="1"/>
  <c r="AF1345" i="1"/>
  <c r="AE1345" i="1"/>
  <c r="AF1344" i="1"/>
  <c r="AE1344" i="1"/>
  <c r="AF1343" i="1"/>
  <c r="AE1343" i="1"/>
  <c r="AF1342" i="1"/>
  <c r="AE1342" i="1"/>
  <c r="AF1341" i="1"/>
  <c r="AE1341" i="1"/>
  <c r="AF1340" i="1"/>
  <c r="AE1340" i="1"/>
  <c r="AF1339" i="1"/>
  <c r="AE1339" i="1"/>
  <c r="AF1338" i="1"/>
  <c r="AE1338" i="1"/>
  <c r="AF1337" i="1"/>
  <c r="AE1337" i="1"/>
  <c r="AF1336" i="1"/>
  <c r="AE1336" i="1"/>
  <c r="AF1335" i="1"/>
  <c r="AE1335" i="1"/>
  <c r="AF1334" i="1"/>
  <c r="AE1334" i="1"/>
  <c r="AF1333" i="1"/>
  <c r="AE1333" i="1"/>
  <c r="AF1332" i="1"/>
  <c r="AE1332" i="1"/>
  <c r="AF1331" i="1"/>
  <c r="AE1331" i="1"/>
  <c r="AF1330" i="1"/>
  <c r="AE1330" i="1"/>
  <c r="AF1329" i="1"/>
  <c r="AE1329" i="1"/>
  <c r="AF1328" i="1"/>
  <c r="AE1328" i="1"/>
  <c r="AF1327" i="1"/>
  <c r="AE1327" i="1"/>
  <c r="AF1326" i="1"/>
  <c r="AE1326" i="1"/>
  <c r="AF1325" i="1"/>
  <c r="AE1325" i="1"/>
  <c r="AF1324" i="1"/>
  <c r="AE1324" i="1"/>
  <c r="AF1323" i="1"/>
  <c r="AE1323" i="1"/>
  <c r="AF1322" i="1"/>
  <c r="AE1322" i="1"/>
  <c r="AF1321" i="1"/>
  <c r="AE1321" i="1"/>
  <c r="AF1320" i="1"/>
  <c r="AE1320" i="1"/>
  <c r="AF1319" i="1"/>
  <c r="AE1319" i="1"/>
  <c r="AF1318" i="1"/>
  <c r="AE1318" i="1"/>
  <c r="AF1317" i="1"/>
  <c r="AE1317" i="1"/>
  <c r="AF1316" i="1"/>
  <c r="AE1316" i="1"/>
  <c r="AF1315" i="1"/>
  <c r="AE1315" i="1"/>
  <c r="AF1314" i="1"/>
  <c r="AE1314" i="1"/>
  <c r="AF1313" i="1"/>
  <c r="AE1313" i="1"/>
  <c r="AF1312" i="1"/>
  <c r="AE1312" i="1"/>
  <c r="AF1311" i="1"/>
  <c r="AE1311" i="1"/>
  <c r="AF1310" i="1"/>
  <c r="AE1310" i="1"/>
  <c r="AF1309" i="1"/>
  <c r="AE1309" i="1"/>
  <c r="AF1308" i="1"/>
  <c r="AE1308" i="1"/>
  <c r="AF1307" i="1"/>
  <c r="AE1307" i="1"/>
  <c r="AF1306" i="1"/>
  <c r="AE1306" i="1"/>
  <c r="AF1305" i="1"/>
  <c r="AE1305" i="1"/>
  <c r="AF1304" i="1"/>
  <c r="AE1304" i="1"/>
  <c r="AF1303" i="1"/>
  <c r="AE1303" i="1"/>
  <c r="AF1302" i="1"/>
  <c r="AE1302" i="1"/>
  <c r="AF1301" i="1"/>
  <c r="AE1301" i="1"/>
  <c r="AF1300" i="1"/>
  <c r="AE1300" i="1"/>
  <c r="AF1299" i="1"/>
  <c r="AE1299" i="1"/>
  <c r="AF1298" i="1"/>
  <c r="AE1298" i="1"/>
  <c r="AF1297" i="1"/>
  <c r="AE1297" i="1"/>
  <c r="AF1296" i="1"/>
  <c r="AE1296" i="1"/>
  <c r="AF1295" i="1"/>
  <c r="AE1295" i="1"/>
  <c r="AF1294" i="1"/>
  <c r="AE1294" i="1"/>
  <c r="AF1293" i="1"/>
  <c r="AE1293" i="1"/>
  <c r="AF1292" i="1"/>
  <c r="AE1292" i="1"/>
  <c r="AF1291" i="1"/>
  <c r="AE1291" i="1"/>
  <c r="AF1290" i="1"/>
  <c r="AE1290" i="1"/>
  <c r="AF1289" i="1"/>
  <c r="AE1289" i="1"/>
  <c r="AF1288" i="1"/>
  <c r="AE1288" i="1"/>
  <c r="AF1287" i="1"/>
  <c r="AE1287" i="1"/>
  <c r="AF1286" i="1"/>
  <c r="AE1286" i="1"/>
  <c r="AF1285" i="1"/>
  <c r="AE1285" i="1"/>
  <c r="AF1284" i="1"/>
  <c r="AE1284" i="1"/>
  <c r="AF1283" i="1"/>
  <c r="AE1283" i="1"/>
  <c r="AF1282" i="1"/>
  <c r="AE1282" i="1"/>
  <c r="AF1281" i="1"/>
  <c r="AE1281" i="1"/>
  <c r="AF1280" i="1"/>
  <c r="AE1280" i="1"/>
  <c r="AF1279" i="1"/>
  <c r="AE1279" i="1"/>
  <c r="AF1278" i="1"/>
  <c r="AE1278" i="1"/>
  <c r="AF1277" i="1"/>
  <c r="AE1277" i="1"/>
  <c r="AF1276" i="1"/>
  <c r="AE1276" i="1"/>
  <c r="AF1275" i="1"/>
  <c r="AE1275" i="1"/>
  <c r="AF1274" i="1"/>
  <c r="AE1274" i="1"/>
  <c r="AF1273" i="1"/>
  <c r="AE1273" i="1"/>
  <c r="AF1272" i="1"/>
  <c r="AE1272" i="1"/>
  <c r="AF1271" i="1"/>
  <c r="AE1271" i="1"/>
  <c r="AF1270" i="1"/>
  <c r="AE1270" i="1"/>
  <c r="AF1269" i="1"/>
  <c r="AE1269" i="1"/>
  <c r="AF1268" i="1"/>
  <c r="AE1268" i="1"/>
  <c r="AF1267" i="1"/>
  <c r="AE1267" i="1"/>
  <c r="AF1266" i="1"/>
  <c r="AE1266" i="1"/>
  <c r="AF1265" i="1"/>
  <c r="AE1265" i="1"/>
  <c r="AF1264" i="1"/>
  <c r="AE1264" i="1"/>
  <c r="AF1263" i="1"/>
  <c r="AE1263" i="1"/>
  <c r="AF1262" i="1"/>
  <c r="AE1262" i="1"/>
  <c r="AF1261" i="1"/>
  <c r="AE1261" i="1"/>
  <c r="AF1260" i="1"/>
  <c r="AE1260" i="1"/>
  <c r="AF1259" i="1"/>
  <c r="AE1259" i="1"/>
  <c r="AF1258" i="1"/>
  <c r="AE1258" i="1"/>
  <c r="AF1257" i="1"/>
  <c r="AE1257" i="1"/>
  <c r="AF1256" i="1"/>
  <c r="AE1256" i="1"/>
  <c r="AF1255" i="1"/>
  <c r="AE1255" i="1"/>
  <c r="AF1254" i="1"/>
  <c r="AE1254" i="1"/>
  <c r="AF1253" i="1"/>
  <c r="AE1253" i="1"/>
  <c r="AF1252" i="1"/>
  <c r="AE1252" i="1"/>
  <c r="AF1251" i="1"/>
  <c r="AE1251" i="1"/>
  <c r="AF1250" i="1"/>
  <c r="AE1250" i="1"/>
  <c r="AF1249" i="1"/>
  <c r="AE1249" i="1"/>
  <c r="AF1248" i="1"/>
  <c r="AE1248" i="1"/>
  <c r="AF1247" i="1"/>
  <c r="AE1247" i="1"/>
  <c r="AF1246" i="1"/>
  <c r="AE1246" i="1"/>
  <c r="AF1245" i="1"/>
  <c r="AE1245" i="1"/>
  <c r="AF1244" i="1"/>
  <c r="AE1244" i="1"/>
  <c r="AF1243" i="1"/>
  <c r="AE1243" i="1"/>
  <c r="AF1242" i="1"/>
  <c r="AE1242" i="1"/>
  <c r="AF1241" i="1"/>
  <c r="AE1241" i="1"/>
  <c r="AF1240" i="1"/>
  <c r="AE1240" i="1"/>
  <c r="AF1239" i="1"/>
  <c r="AE1239" i="1"/>
  <c r="AF1238" i="1"/>
  <c r="AE1238" i="1"/>
  <c r="AF1237" i="1"/>
  <c r="AE1237" i="1"/>
  <c r="AF1236" i="1"/>
  <c r="AE1236" i="1"/>
  <c r="AF1235" i="1"/>
  <c r="AE1235" i="1"/>
  <c r="AF1234" i="1"/>
  <c r="AE1234" i="1"/>
  <c r="AF1233" i="1"/>
  <c r="AE1233" i="1"/>
  <c r="AF1232" i="1"/>
  <c r="AE1232" i="1"/>
  <c r="AF1231" i="1"/>
  <c r="AE1231" i="1"/>
  <c r="AF1230" i="1"/>
  <c r="AE1230" i="1"/>
  <c r="AF1229" i="1"/>
  <c r="AE1229" i="1"/>
  <c r="AF1228" i="1"/>
  <c r="AE1228" i="1"/>
  <c r="AF1227" i="1"/>
  <c r="AE1227" i="1"/>
  <c r="AF1226" i="1"/>
  <c r="AE1226" i="1"/>
  <c r="AF1225" i="1"/>
  <c r="AE1225" i="1"/>
  <c r="AF1224" i="1"/>
  <c r="AE1224" i="1"/>
  <c r="AF1223" i="1"/>
  <c r="AE1223" i="1"/>
  <c r="AF1222" i="1"/>
  <c r="AE1222" i="1"/>
  <c r="AF1221" i="1"/>
  <c r="AE1221" i="1"/>
  <c r="AF1220" i="1"/>
  <c r="AE1220" i="1"/>
  <c r="AF1219" i="1"/>
  <c r="AE1219" i="1"/>
  <c r="AF1218" i="1"/>
  <c r="AE1218" i="1"/>
  <c r="AF1217" i="1"/>
  <c r="AE1217" i="1"/>
  <c r="AF1216" i="1"/>
  <c r="AE1216" i="1"/>
  <c r="AF1215" i="1"/>
  <c r="AE1215" i="1"/>
  <c r="AF1214" i="1"/>
  <c r="AE1214" i="1"/>
  <c r="AF1213" i="1"/>
  <c r="AE1213" i="1"/>
  <c r="AF1212" i="1"/>
  <c r="AE1212" i="1"/>
  <c r="AF1211" i="1"/>
  <c r="AE1211" i="1"/>
  <c r="AF1210" i="1"/>
  <c r="AE1210" i="1"/>
  <c r="AF1209" i="1"/>
  <c r="AE1209" i="1"/>
  <c r="AF1208" i="1"/>
  <c r="AE1208" i="1"/>
  <c r="AF1207" i="1"/>
  <c r="AE1207" i="1"/>
  <c r="AF1206" i="1"/>
  <c r="AE1206" i="1"/>
  <c r="AF1205" i="1"/>
  <c r="AE1205" i="1"/>
  <c r="AF1204" i="1"/>
  <c r="AE1204" i="1"/>
  <c r="AF1203" i="1"/>
  <c r="AE1203" i="1"/>
  <c r="AF1202" i="1"/>
  <c r="AE1202" i="1"/>
  <c r="AF1201" i="1"/>
  <c r="AE1201" i="1"/>
  <c r="AF1200" i="1"/>
  <c r="AE1200" i="1"/>
  <c r="AF1199" i="1"/>
  <c r="AE1199" i="1"/>
  <c r="AF1198" i="1"/>
  <c r="AE1198" i="1"/>
  <c r="AF1197" i="1"/>
  <c r="AE1197" i="1"/>
  <c r="AF1196" i="1"/>
  <c r="AE1196" i="1"/>
  <c r="AF1195" i="1"/>
  <c r="AE1195" i="1"/>
  <c r="AF1194" i="1"/>
  <c r="AE1194" i="1"/>
  <c r="AF1193" i="1"/>
  <c r="AE1193" i="1"/>
  <c r="AF1192" i="1"/>
  <c r="AE1192" i="1"/>
  <c r="AF1191" i="1"/>
  <c r="AE1191" i="1"/>
  <c r="AF1190" i="1"/>
  <c r="AE1190" i="1"/>
  <c r="AF1189" i="1"/>
  <c r="AE1189" i="1"/>
  <c r="AF1188" i="1"/>
  <c r="AE1188" i="1"/>
  <c r="AF1187" i="1"/>
  <c r="AE1187" i="1"/>
  <c r="AF1186" i="1"/>
  <c r="AE1186" i="1"/>
  <c r="AF1185" i="1"/>
  <c r="AE1185" i="1"/>
  <c r="AF1184" i="1"/>
  <c r="AE1184" i="1"/>
  <c r="AF1183" i="1"/>
  <c r="AE1183" i="1"/>
  <c r="AF1182" i="1"/>
  <c r="AE1182" i="1"/>
  <c r="AF1181" i="1"/>
  <c r="AE1181" i="1"/>
  <c r="AF1180" i="1"/>
  <c r="AE1180" i="1"/>
  <c r="AF1179" i="1"/>
  <c r="AE1179" i="1"/>
  <c r="AF1178" i="1"/>
  <c r="AE1178" i="1"/>
  <c r="AF1177" i="1"/>
  <c r="AE1177" i="1"/>
  <c r="AF1176" i="1"/>
  <c r="AE1176" i="1"/>
  <c r="AF1175" i="1"/>
  <c r="AE1175" i="1"/>
  <c r="AF1174" i="1"/>
  <c r="AE1174" i="1"/>
  <c r="AF1173" i="1"/>
  <c r="AE1173" i="1"/>
  <c r="AF1172" i="1"/>
  <c r="AE1172" i="1"/>
  <c r="AF1171" i="1"/>
  <c r="AE1171" i="1"/>
  <c r="AF1170" i="1"/>
  <c r="AE1170" i="1"/>
  <c r="AF1169" i="1"/>
  <c r="AE1169" i="1"/>
  <c r="AF1168" i="1"/>
  <c r="AE1168" i="1"/>
  <c r="AF1167" i="1"/>
  <c r="AE1167" i="1"/>
  <c r="AF1166" i="1"/>
  <c r="AE1166" i="1"/>
  <c r="AF1165" i="1"/>
  <c r="AE1165" i="1"/>
  <c r="AF1164" i="1"/>
  <c r="AE1164" i="1"/>
  <c r="AF1163" i="1"/>
  <c r="AE1163" i="1"/>
  <c r="AF1162" i="1"/>
  <c r="AE1162" i="1"/>
  <c r="AF1161" i="1"/>
  <c r="AE1161" i="1"/>
  <c r="AF1160" i="1"/>
  <c r="AE1160" i="1"/>
  <c r="AF1159" i="1"/>
  <c r="AE1159" i="1"/>
  <c r="AF1158" i="1"/>
  <c r="AE1158" i="1"/>
  <c r="AF1157" i="1"/>
  <c r="AE1157" i="1"/>
  <c r="AF1156" i="1"/>
  <c r="AE1156" i="1"/>
  <c r="AF1155" i="1"/>
  <c r="AE1155" i="1"/>
  <c r="AF1154" i="1"/>
  <c r="AE1154" i="1"/>
  <c r="AF1153" i="1"/>
  <c r="AE1153" i="1"/>
  <c r="AF1152" i="1"/>
  <c r="AE1152" i="1"/>
  <c r="AF1151" i="1"/>
  <c r="AE1151" i="1"/>
  <c r="AF1150" i="1"/>
  <c r="AE1150" i="1"/>
  <c r="AF1149" i="1"/>
  <c r="AE1149" i="1"/>
  <c r="AF1148" i="1"/>
  <c r="AE1148" i="1"/>
  <c r="AF1147" i="1"/>
  <c r="AE1147" i="1"/>
  <c r="AF1146" i="1"/>
  <c r="AE1146" i="1"/>
  <c r="AF1145" i="1"/>
  <c r="AE1145" i="1"/>
  <c r="AF1144" i="1"/>
  <c r="AE1144" i="1"/>
  <c r="AF1143" i="1"/>
  <c r="AE1143" i="1"/>
  <c r="AF1142" i="1"/>
  <c r="AE1142" i="1"/>
  <c r="AF1141" i="1"/>
  <c r="AE1141" i="1"/>
  <c r="AF1140" i="1"/>
  <c r="AE1140" i="1"/>
  <c r="AF1139" i="1"/>
  <c r="AE1139" i="1"/>
  <c r="AF1138" i="1"/>
  <c r="AE1138" i="1"/>
  <c r="AF1137" i="1"/>
  <c r="AE1137" i="1"/>
  <c r="AF1136" i="1"/>
  <c r="AE1136" i="1"/>
  <c r="AF1135" i="1"/>
  <c r="AE1135" i="1"/>
  <c r="AF1134" i="1"/>
  <c r="AE1134" i="1"/>
  <c r="AF1133" i="1"/>
  <c r="AE1133" i="1"/>
  <c r="AF1132" i="1"/>
  <c r="AE1132" i="1"/>
  <c r="AF1131" i="1"/>
  <c r="AE1131" i="1"/>
  <c r="AF1130" i="1"/>
  <c r="AE1130" i="1"/>
  <c r="AF1129" i="1"/>
  <c r="AE1129" i="1"/>
  <c r="AF1128" i="1"/>
  <c r="AE1128" i="1"/>
  <c r="AF1127" i="1"/>
  <c r="AE1127" i="1"/>
  <c r="AF1126" i="1"/>
  <c r="AE1126" i="1"/>
  <c r="AF1125" i="1"/>
  <c r="AE1125" i="1"/>
  <c r="AF1124" i="1"/>
  <c r="AE1124" i="1"/>
  <c r="AF1123" i="1"/>
  <c r="AE1123" i="1"/>
  <c r="AF1122" i="1"/>
  <c r="AE1122" i="1"/>
  <c r="AF1121" i="1"/>
  <c r="AE1121" i="1"/>
  <c r="AF1120" i="1"/>
  <c r="AE1120" i="1"/>
  <c r="AF1119" i="1"/>
  <c r="AE1119" i="1"/>
  <c r="AF1118" i="1"/>
  <c r="AE1118" i="1"/>
  <c r="AF1117" i="1"/>
  <c r="AE1117" i="1"/>
  <c r="AF1116" i="1"/>
  <c r="AE1116" i="1"/>
  <c r="AF1115" i="1"/>
  <c r="AE1115" i="1"/>
  <c r="AF1114" i="1"/>
  <c r="AE1114" i="1"/>
  <c r="AF1113" i="1"/>
  <c r="AE1113" i="1"/>
  <c r="AF1112" i="1"/>
  <c r="AE1112" i="1"/>
  <c r="AF1111" i="1"/>
  <c r="AE1111" i="1"/>
  <c r="AF1110" i="1"/>
  <c r="AE1110" i="1"/>
  <c r="AF1109" i="1"/>
  <c r="AE1109" i="1"/>
  <c r="AF1108" i="1"/>
  <c r="AE1108" i="1"/>
  <c r="AF1107" i="1"/>
  <c r="AE1107" i="1"/>
  <c r="AF1106" i="1"/>
  <c r="AE1106" i="1"/>
  <c r="AF1105" i="1"/>
  <c r="AE1105" i="1"/>
  <c r="AF1104" i="1"/>
  <c r="AE1104" i="1"/>
  <c r="AF1103" i="1"/>
  <c r="AE1103" i="1"/>
  <c r="AF1102" i="1"/>
  <c r="AE1102" i="1"/>
  <c r="AF1101" i="1"/>
  <c r="AE1101" i="1"/>
  <c r="AF1100" i="1"/>
  <c r="AE1100" i="1"/>
  <c r="AF1099" i="1"/>
  <c r="AE1099" i="1"/>
  <c r="AF1098" i="1"/>
  <c r="AE1098" i="1"/>
  <c r="AF1097" i="1"/>
  <c r="AE1097" i="1"/>
  <c r="AF1096" i="1"/>
  <c r="AE1096" i="1"/>
  <c r="AF1095" i="1"/>
  <c r="AE1095" i="1"/>
  <c r="AF1094" i="1"/>
  <c r="AE1094" i="1"/>
  <c r="AF1093" i="1"/>
  <c r="AE1093" i="1"/>
  <c r="AF1092" i="1"/>
  <c r="AE1092" i="1"/>
  <c r="AF1091" i="1"/>
  <c r="AE1091" i="1"/>
  <c r="AF1090" i="1"/>
  <c r="AE1090" i="1"/>
  <c r="AF1089" i="1"/>
  <c r="AE1089" i="1"/>
  <c r="AF1088" i="1"/>
  <c r="AE1088" i="1"/>
  <c r="AF1087" i="1"/>
  <c r="AE1087" i="1"/>
  <c r="AF1086" i="1"/>
  <c r="AE1086" i="1"/>
  <c r="AF1085" i="1"/>
  <c r="AE1085" i="1"/>
  <c r="AF1084" i="1"/>
  <c r="AE1084" i="1"/>
  <c r="AF1083" i="1"/>
  <c r="AE1083" i="1"/>
  <c r="AF1082" i="1"/>
  <c r="AE1082" i="1"/>
  <c r="AF1081" i="1"/>
  <c r="AE1081" i="1"/>
  <c r="AF1080" i="1"/>
  <c r="AE1080" i="1"/>
  <c r="AF1079" i="1"/>
  <c r="AE1079" i="1"/>
  <c r="AF1078" i="1"/>
  <c r="AE1078" i="1"/>
  <c r="AF1077" i="1"/>
  <c r="AE1077" i="1"/>
  <c r="AF1076" i="1"/>
  <c r="AE1076" i="1"/>
  <c r="AF1075" i="1"/>
  <c r="AE1075" i="1"/>
  <c r="AF1074" i="1"/>
  <c r="AE1074" i="1"/>
  <c r="AF1073" i="1"/>
  <c r="AE1073" i="1"/>
  <c r="AF1072" i="1"/>
  <c r="AE1072" i="1"/>
  <c r="AF1071" i="1"/>
  <c r="AE1071" i="1"/>
  <c r="AF1070" i="1"/>
  <c r="AE1070" i="1"/>
  <c r="AF1069" i="1"/>
  <c r="AE1069" i="1"/>
  <c r="AF1068" i="1"/>
  <c r="AE1068" i="1"/>
  <c r="AF1067" i="1"/>
  <c r="AE1067" i="1"/>
  <c r="AF1066" i="1"/>
  <c r="AE1066" i="1"/>
  <c r="AF1065" i="1"/>
  <c r="AE1065" i="1"/>
  <c r="AF1064" i="1"/>
  <c r="AE1064" i="1"/>
  <c r="AF1063" i="1"/>
  <c r="AE1063" i="1"/>
  <c r="AF1062" i="1"/>
  <c r="AE1062" i="1"/>
  <c r="AF1061" i="1"/>
  <c r="AE1061" i="1"/>
  <c r="AF1060" i="1"/>
  <c r="AE1060" i="1"/>
  <c r="AF1059" i="1"/>
  <c r="AE1059" i="1"/>
  <c r="AF1058" i="1"/>
  <c r="AE1058" i="1"/>
  <c r="AF1057" i="1"/>
  <c r="AE1057" i="1"/>
  <c r="AF1056" i="1"/>
  <c r="AE1056" i="1"/>
  <c r="AF1055" i="1"/>
  <c r="AE1055" i="1"/>
  <c r="AF1054" i="1"/>
  <c r="AE1054" i="1"/>
  <c r="AF1053" i="1"/>
  <c r="AE1053" i="1"/>
  <c r="AF1052" i="1"/>
  <c r="AE1052" i="1"/>
  <c r="AF1051" i="1"/>
  <c r="AE1051" i="1"/>
  <c r="AF1050" i="1"/>
  <c r="AE1050" i="1"/>
  <c r="AF1049" i="1"/>
  <c r="AE1049" i="1"/>
  <c r="AF1048" i="1"/>
  <c r="AE1048" i="1"/>
  <c r="AF1047" i="1"/>
  <c r="AE1047" i="1"/>
  <c r="AF1046" i="1"/>
  <c r="AE1046" i="1"/>
  <c r="AF1045" i="1"/>
  <c r="AE1045" i="1"/>
  <c r="AF1044" i="1"/>
  <c r="AE1044" i="1"/>
  <c r="AF1043" i="1"/>
  <c r="AE1043" i="1"/>
  <c r="AF1042" i="1"/>
  <c r="AE1042" i="1"/>
  <c r="AF1041" i="1"/>
  <c r="AE1041" i="1"/>
  <c r="AF1040" i="1"/>
  <c r="AE1040" i="1"/>
  <c r="AF1039" i="1"/>
  <c r="AE1039" i="1"/>
  <c r="AF1038" i="1"/>
  <c r="AE1038" i="1"/>
  <c r="AF1037" i="1"/>
  <c r="AE1037" i="1"/>
  <c r="AF1036" i="1"/>
  <c r="AE1036" i="1"/>
  <c r="AF1035" i="1"/>
  <c r="AE1035" i="1"/>
  <c r="AF1034" i="1"/>
  <c r="AE1034" i="1"/>
  <c r="AF1033" i="1"/>
  <c r="AE1033" i="1"/>
  <c r="AF1032" i="1"/>
  <c r="AE1032" i="1"/>
  <c r="AF1031" i="1"/>
  <c r="AE1031" i="1"/>
  <c r="AF1030" i="1"/>
  <c r="AE1030" i="1"/>
  <c r="AF1029" i="1"/>
  <c r="AE1029" i="1"/>
  <c r="AF1028" i="1"/>
  <c r="AE1028" i="1"/>
  <c r="AF1027" i="1"/>
  <c r="AE1027" i="1"/>
  <c r="AF1026" i="1"/>
  <c r="AE1026" i="1"/>
  <c r="AF1025" i="1"/>
  <c r="AE1025" i="1"/>
  <c r="AF1024" i="1"/>
  <c r="AE1024" i="1"/>
  <c r="AF1023" i="1"/>
  <c r="AE1023" i="1"/>
  <c r="AF1022" i="1"/>
  <c r="AE1022" i="1"/>
  <c r="AF1021" i="1"/>
  <c r="AE1021" i="1"/>
  <c r="AF1020" i="1"/>
  <c r="AE1020" i="1"/>
  <c r="AF1019" i="1"/>
  <c r="AE1019" i="1"/>
  <c r="AF1018" i="1"/>
  <c r="AE1018" i="1"/>
  <c r="AF1017" i="1"/>
  <c r="AE1017" i="1"/>
  <c r="AF1016" i="1"/>
  <c r="AE1016" i="1"/>
  <c r="AF1015" i="1"/>
  <c r="AE1015" i="1"/>
  <c r="AF1014" i="1"/>
  <c r="AE1014" i="1"/>
  <c r="AF1013" i="1"/>
  <c r="AE1013" i="1"/>
  <c r="AF1012" i="1"/>
  <c r="AE1012" i="1"/>
  <c r="AF1011" i="1"/>
  <c r="AE1011" i="1"/>
  <c r="AF1010" i="1"/>
  <c r="AE1010" i="1"/>
  <c r="AF1009" i="1"/>
  <c r="AE1009" i="1"/>
  <c r="AF1008" i="1"/>
  <c r="AE1008" i="1"/>
  <c r="AF1007" i="1"/>
  <c r="AE1007" i="1"/>
  <c r="AF1006" i="1"/>
  <c r="AE1006" i="1"/>
  <c r="AF1005" i="1"/>
  <c r="AE1005" i="1"/>
  <c r="AF1004" i="1"/>
  <c r="AE1004" i="1"/>
  <c r="AF1003" i="1"/>
  <c r="AE1003" i="1"/>
  <c r="AF1002" i="1"/>
  <c r="AE1002" i="1"/>
  <c r="AF1001" i="1"/>
  <c r="AE1001" i="1"/>
  <c r="AF1000" i="1"/>
  <c r="AE1000" i="1"/>
  <c r="AF999" i="1"/>
  <c r="AE999" i="1"/>
  <c r="AF998" i="1"/>
  <c r="AE998" i="1"/>
  <c r="AF997" i="1"/>
  <c r="AE997" i="1"/>
  <c r="AF996" i="1"/>
  <c r="AE996" i="1"/>
  <c r="AF995" i="1"/>
  <c r="AE995" i="1"/>
  <c r="AF994" i="1"/>
  <c r="AE994" i="1"/>
  <c r="AF993" i="1"/>
  <c r="AE993" i="1"/>
  <c r="AF992" i="1"/>
  <c r="AE992" i="1"/>
  <c r="AF991" i="1"/>
  <c r="AE991" i="1"/>
  <c r="AF990" i="1"/>
  <c r="AE990" i="1"/>
  <c r="AF989" i="1"/>
  <c r="AE989" i="1"/>
  <c r="AF988" i="1"/>
  <c r="AE988" i="1"/>
  <c r="AF987" i="1"/>
  <c r="AE987" i="1"/>
  <c r="AF986" i="1"/>
  <c r="AE986" i="1"/>
  <c r="AF985" i="1"/>
  <c r="AE985" i="1"/>
  <c r="AF984" i="1"/>
  <c r="AE984" i="1"/>
  <c r="AF983" i="1"/>
  <c r="AE983" i="1"/>
  <c r="AF982" i="1"/>
  <c r="AE982" i="1"/>
  <c r="AF981" i="1"/>
  <c r="AE981" i="1"/>
  <c r="AF980" i="1"/>
  <c r="AE980" i="1"/>
  <c r="AF979" i="1"/>
  <c r="AE979" i="1"/>
  <c r="AF978" i="1"/>
  <c r="AE978" i="1"/>
  <c r="AF977" i="1"/>
  <c r="AE977" i="1"/>
  <c r="AF976" i="1"/>
  <c r="AE976" i="1"/>
  <c r="AF975" i="1"/>
  <c r="AE975" i="1"/>
  <c r="AF974" i="1"/>
  <c r="AE974" i="1"/>
  <c r="AF973" i="1"/>
  <c r="AE973" i="1"/>
  <c r="AF972" i="1"/>
  <c r="AE972" i="1"/>
  <c r="AF971" i="1"/>
  <c r="AE971" i="1"/>
  <c r="AF970" i="1"/>
  <c r="AE970" i="1"/>
  <c r="AF969" i="1"/>
  <c r="AE969" i="1"/>
  <c r="AF968" i="1"/>
  <c r="AE968" i="1"/>
  <c r="AF967" i="1"/>
  <c r="AE967" i="1"/>
  <c r="AF966" i="1"/>
  <c r="AE966" i="1"/>
  <c r="AF965" i="1"/>
  <c r="AE965" i="1"/>
  <c r="AF964" i="1"/>
  <c r="AE964" i="1"/>
  <c r="AF963" i="1"/>
  <c r="AE963" i="1"/>
  <c r="AF962" i="1"/>
  <c r="AE962" i="1"/>
  <c r="AF961" i="1"/>
  <c r="AE961" i="1"/>
  <c r="AF960" i="1"/>
  <c r="AE960" i="1"/>
  <c r="AF959" i="1"/>
  <c r="AE959" i="1"/>
  <c r="AF958" i="1"/>
  <c r="AE958" i="1"/>
  <c r="AH958" i="1" s="1"/>
  <c r="AF957" i="1"/>
  <c r="AE957" i="1"/>
  <c r="AF956" i="1"/>
  <c r="AE956" i="1"/>
  <c r="AF955" i="1"/>
  <c r="AE955" i="1"/>
  <c r="AF954" i="1"/>
  <c r="AE954" i="1"/>
  <c r="AF953" i="1"/>
  <c r="AE953" i="1"/>
  <c r="AF952" i="1"/>
  <c r="AE952" i="1"/>
  <c r="AF951" i="1"/>
  <c r="AE951" i="1"/>
  <c r="AF950" i="1"/>
  <c r="AE950" i="1"/>
  <c r="AF949" i="1"/>
  <c r="AE949" i="1"/>
  <c r="AF948" i="1"/>
  <c r="AE948" i="1"/>
  <c r="AF947" i="1"/>
  <c r="AE947" i="1"/>
  <c r="AF946" i="1"/>
  <c r="AE946" i="1"/>
  <c r="AF945" i="1"/>
  <c r="AE945" i="1"/>
  <c r="AF944" i="1"/>
  <c r="AE944" i="1"/>
  <c r="AF943" i="1"/>
  <c r="AE943" i="1"/>
  <c r="AF942" i="1"/>
  <c r="AE942" i="1"/>
  <c r="AF941" i="1"/>
  <c r="AE941" i="1"/>
  <c r="AF940" i="1"/>
  <c r="AE940" i="1"/>
  <c r="AF939" i="1"/>
  <c r="AE939" i="1"/>
  <c r="AF938" i="1"/>
  <c r="AE938" i="1"/>
  <c r="AF937" i="1"/>
  <c r="AE937" i="1"/>
  <c r="AF936" i="1"/>
  <c r="AE936" i="1"/>
  <c r="AF935" i="1"/>
  <c r="AE935" i="1"/>
  <c r="AF934" i="1"/>
  <c r="AE934" i="1"/>
  <c r="AF933" i="1"/>
  <c r="AE933" i="1"/>
  <c r="AF932" i="1"/>
  <c r="AE932" i="1"/>
  <c r="AF931" i="1"/>
  <c r="AE931" i="1"/>
  <c r="AF930" i="1"/>
  <c r="AE930" i="1"/>
  <c r="AF929" i="1"/>
  <c r="AE929" i="1"/>
  <c r="AF928" i="1"/>
  <c r="AE928" i="1"/>
  <c r="AF927" i="1"/>
  <c r="AE927" i="1"/>
  <c r="AF926" i="1"/>
  <c r="AE926" i="1"/>
  <c r="AF925" i="1"/>
  <c r="AE925" i="1"/>
  <c r="AF924" i="1"/>
  <c r="AE924" i="1"/>
  <c r="AF923" i="1"/>
  <c r="AE923" i="1"/>
  <c r="AF922" i="1"/>
  <c r="AE922" i="1"/>
  <c r="AF921" i="1"/>
  <c r="AE921" i="1"/>
  <c r="AF920" i="1"/>
  <c r="AE920" i="1"/>
  <c r="AF919" i="1"/>
  <c r="AE919" i="1"/>
  <c r="AF918" i="1"/>
  <c r="AE918" i="1"/>
  <c r="AF917" i="1"/>
  <c r="AE917" i="1"/>
  <c r="AF916" i="1"/>
  <c r="AE916" i="1"/>
  <c r="AF915" i="1"/>
  <c r="AE915" i="1"/>
  <c r="AF914" i="1"/>
  <c r="AE914" i="1"/>
  <c r="AF913" i="1"/>
  <c r="AE913" i="1"/>
  <c r="AF912" i="1"/>
  <c r="AE912" i="1"/>
  <c r="AF911" i="1"/>
  <c r="AE911" i="1"/>
  <c r="AF910" i="1"/>
  <c r="AE910" i="1"/>
  <c r="AF909" i="1"/>
  <c r="AE909" i="1"/>
  <c r="AF908" i="1"/>
  <c r="AE908" i="1"/>
  <c r="AF907" i="1"/>
  <c r="AE907" i="1"/>
  <c r="AF906" i="1"/>
  <c r="AE906" i="1"/>
  <c r="AF905" i="1"/>
  <c r="AE905" i="1"/>
  <c r="AF904" i="1"/>
  <c r="AE904" i="1"/>
  <c r="AF903" i="1"/>
  <c r="AE903" i="1"/>
  <c r="AF902" i="1"/>
  <c r="AE902" i="1"/>
  <c r="AF901" i="1"/>
  <c r="AE901" i="1"/>
  <c r="AF900" i="1"/>
  <c r="AE900" i="1"/>
  <c r="AF899" i="1"/>
  <c r="AE899" i="1"/>
  <c r="AF898" i="1"/>
  <c r="AE898" i="1"/>
  <c r="AF897" i="1"/>
  <c r="AE897" i="1"/>
  <c r="AF896" i="1"/>
  <c r="AE896" i="1"/>
  <c r="AF895" i="1"/>
  <c r="AE895" i="1"/>
  <c r="AF894" i="1"/>
  <c r="AE894" i="1"/>
  <c r="AF893" i="1"/>
  <c r="AE893" i="1"/>
  <c r="AF892" i="1"/>
  <c r="AE892" i="1"/>
  <c r="AF891" i="1"/>
  <c r="AE891" i="1"/>
  <c r="AF890" i="1"/>
  <c r="AE890" i="1"/>
  <c r="AF889" i="1"/>
  <c r="AE889" i="1"/>
  <c r="AF888" i="1"/>
  <c r="AE888" i="1"/>
  <c r="AF887" i="1"/>
  <c r="AE887" i="1"/>
  <c r="AF886" i="1"/>
  <c r="AE886" i="1"/>
  <c r="AF885" i="1"/>
  <c r="AE885" i="1"/>
  <c r="AF884" i="1"/>
  <c r="AE884" i="1"/>
  <c r="AF883" i="1"/>
  <c r="AE883" i="1"/>
  <c r="AF882" i="1"/>
  <c r="AE882" i="1"/>
  <c r="AF881" i="1"/>
  <c r="AE881" i="1"/>
  <c r="AF880" i="1"/>
  <c r="AE880" i="1"/>
  <c r="AF879" i="1"/>
  <c r="AE879" i="1"/>
  <c r="AF878" i="1"/>
  <c r="AE878" i="1"/>
  <c r="AF877" i="1"/>
  <c r="AE877" i="1"/>
  <c r="AF876" i="1"/>
  <c r="AE876" i="1"/>
  <c r="AF875" i="1"/>
  <c r="AE875" i="1"/>
  <c r="AF874" i="1"/>
  <c r="AE874" i="1"/>
  <c r="AF873" i="1"/>
  <c r="AE873" i="1"/>
  <c r="AF872" i="1"/>
  <c r="AE872" i="1"/>
  <c r="AF871" i="1"/>
  <c r="AE871" i="1"/>
  <c r="AF870" i="1"/>
  <c r="AE870" i="1"/>
  <c r="AF869" i="1"/>
  <c r="AE869" i="1"/>
  <c r="AF868" i="1"/>
  <c r="AE868" i="1"/>
  <c r="AF867" i="1"/>
  <c r="AE867" i="1"/>
  <c r="AF866" i="1"/>
  <c r="AE866" i="1"/>
  <c r="AF865" i="1"/>
  <c r="AE865" i="1"/>
  <c r="AF864" i="1"/>
  <c r="AE864" i="1"/>
  <c r="AF863" i="1"/>
  <c r="AE863" i="1"/>
  <c r="AF862" i="1"/>
  <c r="AE862" i="1"/>
  <c r="AF861" i="1"/>
  <c r="AE861" i="1"/>
  <c r="AF860" i="1"/>
  <c r="AE860" i="1"/>
  <c r="AF859" i="1"/>
  <c r="AE859" i="1"/>
  <c r="AF858" i="1"/>
  <c r="AE858" i="1"/>
  <c r="AF857" i="1"/>
  <c r="AE857" i="1"/>
  <c r="AF856" i="1"/>
  <c r="AE856" i="1"/>
  <c r="AF855" i="1"/>
  <c r="AE855" i="1"/>
  <c r="AF854" i="1"/>
  <c r="AE854" i="1"/>
  <c r="AF853" i="1"/>
  <c r="AE853" i="1"/>
  <c r="AF852" i="1"/>
  <c r="AE852" i="1"/>
  <c r="AF851" i="1"/>
  <c r="AE851" i="1"/>
  <c r="AF850" i="1"/>
  <c r="AE850" i="1"/>
  <c r="AF849" i="1"/>
  <c r="AE849" i="1"/>
  <c r="AF848" i="1"/>
  <c r="AE848" i="1"/>
  <c r="AF847" i="1"/>
  <c r="AE847" i="1"/>
  <c r="AF846" i="1"/>
  <c r="AE846" i="1"/>
  <c r="AF845" i="1"/>
  <c r="AE845" i="1"/>
  <c r="AF844" i="1"/>
  <c r="AE844" i="1"/>
  <c r="AF843" i="1"/>
  <c r="AE843" i="1"/>
  <c r="AF842" i="1"/>
  <c r="AE842" i="1"/>
  <c r="AF841" i="1"/>
  <c r="AE841" i="1"/>
  <c r="AF840" i="1"/>
  <c r="AE840" i="1"/>
  <c r="AF839" i="1"/>
  <c r="AE839" i="1"/>
  <c r="AF838" i="1"/>
  <c r="AE838" i="1"/>
  <c r="AF837" i="1"/>
  <c r="AE837" i="1"/>
  <c r="AF836" i="1"/>
  <c r="AE836" i="1"/>
  <c r="AF835" i="1"/>
  <c r="AE835" i="1"/>
  <c r="AF834" i="1"/>
  <c r="AE834" i="1"/>
  <c r="AF833" i="1"/>
  <c r="AE833" i="1"/>
  <c r="AF832" i="1"/>
  <c r="AE832" i="1"/>
  <c r="AF831" i="1"/>
  <c r="AE831" i="1"/>
  <c r="AF830" i="1"/>
  <c r="AE830" i="1"/>
  <c r="AF829" i="1"/>
  <c r="AE829" i="1"/>
  <c r="AF828" i="1"/>
  <c r="AE828" i="1"/>
  <c r="AF827" i="1"/>
  <c r="AE827" i="1"/>
  <c r="AF826" i="1"/>
  <c r="AE826" i="1"/>
  <c r="AF825" i="1"/>
  <c r="AE825" i="1"/>
  <c r="AF824" i="1"/>
  <c r="AE824" i="1"/>
  <c r="AF823" i="1"/>
  <c r="AE823" i="1"/>
  <c r="AF822" i="1"/>
  <c r="AE822" i="1"/>
  <c r="AF821" i="1"/>
  <c r="AE821" i="1"/>
  <c r="AF820" i="1"/>
  <c r="AE820" i="1"/>
  <c r="AF819" i="1"/>
  <c r="AE819" i="1"/>
  <c r="AF818" i="1"/>
  <c r="AE818" i="1"/>
  <c r="AF817" i="1"/>
  <c r="AE817" i="1"/>
  <c r="AF816" i="1"/>
  <c r="AE816" i="1"/>
  <c r="AF815" i="1"/>
  <c r="AE815" i="1"/>
  <c r="AF814" i="1"/>
  <c r="AE814" i="1"/>
  <c r="AF813" i="1"/>
  <c r="AE813" i="1"/>
  <c r="AF812" i="1"/>
  <c r="AE812" i="1"/>
  <c r="AF811" i="1"/>
  <c r="AE811" i="1"/>
  <c r="AF810" i="1"/>
  <c r="AE810" i="1"/>
  <c r="AF809" i="1"/>
  <c r="AE809" i="1"/>
  <c r="AF808" i="1"/>
  <c r="AE808" i="1"/>
  <c r="AF807" i="1"/>
  <c r="AE807" i="1"/>
  <c r="AF806" i="1"/>
  <c r="AE806" i="1"/>
  <c r="AF805" i="1"/>
  <c r="AE805" i="1"/>
  <c r="AF804" i="1"/>
  <c r="AE804" i="1"/>
  <c r="AF803" i="1"/>
  <c r="AE803" i="1"/>
  <c r="AF802" i="1"/>
  <c r="AE802" i="1"/>
  <c r="AF801" i="1"/>
  <c r="AE801" i="1"/>
  <c r="AF800" i="1"/>
  <c r="AE800" i="1"/>
  <c r="AF799" i="1"/>
  <c r="AE799" i="1"/>
  <c r="AF798" i="1"/>
  <c r="AE798" i="1"/>
  <c r="AF797" i="1"/>
  <c r="AE797" i="1"/>
  <c r="AF796" i="1"/>
  <c r="AE796" i="1"/>
  <c r="AF795" i="1"/>
  <c r="AE795" i="1"/>
  <c r="AF794" i="1"/>
  <c r="AE794" i="1"/>
  <c r="AF793" i="1"/>
  <c r="AE793" i="1"/>
  <c r="AF792" i="1"/>
  <c r="AE792" i="1"/>
  <c r="AF791" i="1"/>
  <c r="AE791" i="1"/>
  <c r="AF790" i="1"/>
  <c r="AE790" i="1"/>
  <c r="AF789" i="1"/>
  <c r="AE789" i="1"/>
  <c r="AF788" i="1"/>
  <c r="AE788" i="1"/>
  <c r="AF787" i="1"/>
  <c r="AE787" i="1"/>
  <c r="AF786" i="1"/>
  <c r="AE786" i="1"/>
  <c r="AF785" i="1"/>
  <c r="AE785" i="1"/>
  <c r="AF784" i="1"/>
  <c r="AE784" i="1"/>
  <c r="AF783" i="1"/>
  <c r="AE783" i="1"/>
  <c r="AF782" i="1"/>
  <c r="AE782" i="1"/>
  <c r="AF781" i="1"/>
  <c r="AE781" i="1"/>
  <c r="AF780" i="1"/>
  <c r="AE780" i="1"/>
  <c r="AF779" i="1"/>
  <c r="AE779" i="1"/>
  <c r="AF778" i="1"/>
  <c r="AE778" i="1"/>
  <c r="AF777" i="1"/>
  <c r="AE777" i="1"/>
  <c r="AF776" i="1"/>
  <c r="AE776" i="1"/>
  <c r="AF775" i="1"/>
  <c r="AE775" i="1"/>
  <c r="AF774" i="1"/>
  <c r="AE774" i="1"/>
  <c r="AF773" i="1"/>
  <c r="AE773" i="1"/>
  <c r="AF772" i="1"/>
  <c r="AE772" i="1"/>
  <c r="AF771" i="1"/>
  <c r="AE771" i="1"/>
  <c r="AF770" i="1"/>
  <c r="AE770" i="1"/>
  <c r="AF769" i="1"/>
  <c r="AE769" i="1"/>
  <c r="AF768" i="1"/>
  <c r="AE768" i="1"/>
  <c r="AF767" i="1"/>
  <c r="AE767" i="1"/>
  <c r="AF766" i="1"/>
  <c r="AE766" i="1"/>
  <c r="AF765" i="1"/>
  <c r="AE765" i="1"/>
  <c r="AF764" i="1"/>
  <c r="AE764" i="1"/>
  <c r="AF763" i="1"/>
  <c r="AE763" i="1"/>
  <c r="AF762" i="1"/>
  <c r="AE762" i="1"/>
  <c r="AF761" i="1"/>
  <c r="AE761" i="1"/>
  <c r="AF760" i="1"/>
  <c r="AE760" i="1"/>
  <c r="AF759" i="1"/>
  <c r="AE759" i="1"/>
  <c r="AF758" i="1"/>
  <c r="AE758" i="1"/>
  <c r="AF757" i="1"/>
  <c r="AE757" i="1"/>
  <c r="AF756" i="1"/>
  <c r="AE756" i="1"/>
  <c r="AF755" i="1"/>
  <c r="AE755" i="1"/>
  <c r="AF754" i="1"/>
  <c r="AE754" i="1"/>
  <c r="AF753" i="1"/>
  <c r="AE753" i="1"/>
  <c r="AF752" i="1"/>
  <c r="AE752" i="1"/>
  <c r="AF751" i="1"/>
  <c r="AE751" i="1"/>
  <c r="AF750" i="1"/>
  <c r="AE750" i="1"/>
  <c r="AF749" i="1"/>
  <c r="AE749" i="1"/>
  <c r="AF748" i="1"/>
  <c r="AE748" i="1"/>
  <c r="AF747" i="1"/>
  <c r="AE747" i="1"/>
  <c r="AF746" i="1"/>
  <c r="AE746" i="1"/>
  <c r="AF745" i="1"/>
  <c r="AE745" i="1"/>
  <c r="AF744" i="1"/>
  <c r="AE744" i="1"/>
  <c r="AF743" i="1"/>
  <c r="AE743" i="1"/>
  <c r="AF742" i="1"/>
  <c r="AE742" i="1"/>
  <c r="AF741" i="1"/>
  <c r="AE741" i="1"/>
  <c r="AF740" i="1"/>
  <c r="AE740" i="1"/>
  <c r="AF739" i="1"/>
  <c r="AE739" i="1"/>
  <c r="AF738" i="1"/>
  <c r="AE738" i="1"/>
  <c r="AF737" i="1"/>
  <c r="AE737" i="1"/>
  <c r="AF736" i="1"/>
  <c r="AE736" i="1"/>
  <c r="AF735" i="1"/>
  <c r="AE735" i="1"/>
  <c r="AF734" i="1"/>
  <c r="AE734" i="1"/>
  <c r="AH734" i="1" s="1"/>
  <c r="AF733" i="1"/>
  <c r="AE733" i="1"/>
  <c r="AF732" i="1"/>
  <c r="AE732" i="1"/>
  <c r="AF731" i="1"/>
  <c r="AE731" i="1"/>
  <c r="AF730" i="1"/>
  <c r="AE730" i="1"/>
  <c r="AF729" i="1"/>
  <c r="AE729" i="1"/>
  <c r="AF728" i="1"/>
  <c r="AE728" i="1"/>
  <c r="AF727" i="1"/>
  <c r="AE727" i="1"/>
  <c r="AF726" i="1"/>
  <c r="AE726" i="1"/>
  <c r="AF725" i="1"/>
  <c r="AE725" i="1"/>
  <c r="AF724" i="1"/>
  <c r="AE724" i="1"/>
  <c r="AF723" i="1"/>
  <c r="AE723" i="1"/>
  <c r="AF722" i="1"/>
  <c r="AE722" i="1"/>
  <c r="AF721" i="1"/>
  <c r="AE721" i="1"/>
  <c r="AF720" i="1"/>
  <c r="AE720" i="1"/>
  <c r="AF719" i="1"/>
  <c r="AE719" i="1"/>
  <c r="AF718" i="1"/>
  <c r="AE718" i="1"/>
  <c r="AF717" i="1"/>
  <c r="AE717" i="1"/>
  <c r="AF716" i="1"/>
  <c r="AE716" i="1"/>
  <c r="AF715" i="1"/>
  <c r="AE715" i="1"/>
  <c r="AF714" i="1"/>
  <c r="AE714" i="1"/>
  <c r="AF713" i="1"/>
  <c r="AE713" i="1"/>
  <c r="AF712" i="1"/>
  <c r="AE712" i="1"/>
  <c r="AF711" i="1"/>
  <c r="AE711" i="1"/>
  <c r="AF710" i="1"/>
  <c r="AE710" i="1"/>
  <c r="AF709" i="1"/>
  <c r="AE709" i="1"/>
  <c r="AF708" i="1"/>
  <c r="AE708" i="1"/>
  <c r="AF707" i="1"/>
  <c r="AE707" i="1"/>
  <c r="AF706" i="1"/>
  <c r="AE706" i="1"/>
  <c r="AF705" i="1"/>
  <c r="AE705" i="1"/>
  <c r="AF704" i="1"/>
  <c r="AE704" i="1"/>
  <c r="AF703" i="1"/>
  <c r="AE703" i="1"/>
  <c r="AF702" i="1"/>
  <c r="AE702" i="1"/>
  <c r="AF701" i="1"/>
  <c r="AE701" i="1"/>
  <c r="AF700" i="1"/>
  <c r="AE700" i="1"/>
  <c r="AF699" i="1"/>
  <c r="AE699" i="1"/>
  <c r="AF698" i="1"/>
  <c r="AE698" i="1"/>
  <c r="AF697" i="1"/>
  <c r="AE697" i="1"/>
  <c r="AF696" i="1"/>
  <c r="AE696" i="1"/>
  <c r="AF695" i="1"/>
  <c r="AE695" i="1"/>
  <c r="AF694" i="1"/>
  <c r="AE694" i="1"/>
  <c r="AF693" i="1"/>
  <c r="AE693" i="1"/>
  <c r="AF692" i="1"/>
  <c r="AE692" i="1"/>
  <c r="AF691" i="1"/>
  <c r="AE691" i="1"/>
  <c r="AF690" i="1"/>
  <c r="AE690" i="1"/>
  <c r="AF689" i="1"/>
  <c r="AE689" i="1"/>
  <c r="AF688" i="1"/>
  <c r="AE688" i="1"/>
  <c r="AF687" i="1"/>
  <c r="AE687" i="1"/>
  <c r="AF686" i="1"/>
  <c r="AF685" i="1"/>
  <c r="AE685" i="1"/>
  <c r="AF684" i="1"/>
  <c r="AE684" i="1"/>
  <c r="AF683" i="1"/>
  <c r="AE683" i="1"/>
  <c r="AF682" i="1"/>
  <c r="AE682" i="1"/>
  <c r="AF681" i="1"/>
  <c r="AE681" i="1"/>
  <c r="AF680" i="1"/>
  <c r="AE680" i="1"/>
  <c r="AF651" i="1"/>
  <c r="AE651" i="1"/>
  <c r="AF653" i="1"/>
  <c r="AE653" i="1"/>
  <c r="AF652" i="1"/>
  <c r="AE652" i="1"/>
  <c r="AF633" i="1"/>
  <c r="AE633" i="1"/>
  <c r="AF675" i="1"/>
  <c r="AE675" i="1"/>
  <c r="AF674" i="1"/>
  <c r="AE674" i="1"/>
  <c r="AF673" i="1"/>
  <c r="AE673" i="1"/>
  <c r="AF672" i="1"/>
  <c r="AE672" i="1"/>
  <c r="AF671" i="1"/>
  <c r="AE671" i="1"/>
  <c r="AF670" i="1"/>
  <c r="AE670" i="1"/>
  <c r="AF669" i="1"/>
  <c r="AE669" i="1"/>
  <c r="AF668" i="1"/>
  <c r="AE668" i="1"/>
  <c r="AF667" i="1"/>
  <c r="AE667" i="1"/>
  <c r="AF666" i="1"/>
  <c r="AE666" i="1"/>
  <c r="AF665" i="1"/>
  <c r="AE665" i="1"/>
  <c r="AF664" i="1"/>
  <c r="AE664" i="1"/>
  <c r="AF663" i="1"/>
  <c r="AE663" i="1"/>
  <c r="AF662" i="1"/>
  <c r="AE662" i="1"/>
  <c r="AF661" i="1"/>
  <c r="AE661" i="1"/>
  <c r="AF660" i="1"/>
  <c r="AE660" i="1"/>
  <c r="AF659" i="1"/>
  <c r="AE659" i="1"/>
  <c r="AF658" i="1"/>
  <c r="AE658" i="1"/>
  <c r="AF657" i="1"/>
  <c r="AE657" i="1"/>
  <c r="AF656" i="1"/>
  <c r="AE656" i="1"/>
  <c r="AF655" i="1"/>
  <c r="AE655" i="1"/>
  <c r="AF654" i="1"/>
  <c r="AE654" i="1"/>
  <c r="AF678" i="1"/>
  <c r="AE678" i="1"/>
  <c r="AF677" i="1"/>
  <c r="AE677" i="1"/>
  <c r="AF679" i="1"/>
  <c r="AE679" i="1"/>
  <c r="AF650" i="1"/>
  <c r="AE650" i="1"/>
  <c r="AF649" i="1"/>
  <c r="AE649" i="1"/>
  <c r="AF648" i="1"/>
  <c r="AE648" i="1"/>
  <c r="AF647" i="1"/>
  <c r="AE647" i="1"/>
  <c r="AF646" i="1"/>
  <c r="AE646" i="1"/>
  <c r="AF645" i="1"/>
  <c r="AE645" i="1"/>
  <c r="AF644" i="1"/>
  <c r="AE644" i="1"/>
  <c r="AF643" i="1"/>
  <c r="AE643" i="1"/>
  <c r="AF642" i="1"/>
  <c r="AE642" i="1"/>
  <c r="AF641" i="1"/>
  <c r="AE641" i="1"/>
  <c r="AF640" i="1"/>
  <c r="AE640" i="1"/>
  <c r="AF639" i="1"/>
  <c r="AE639" i="1"/>
  <c r="AF638" i="1"/>
  <c r="AE638" i="1"/>
  <c r="AF637" i="1"/>
  <c r="AE637" i="1"/>
  <c r="AF636" i="1"/>
  <c r="AE636" i="1"/>
  <c r="AF635" i="1"/>
  <c r="AE635" i="1"/>
  <c r="AF634" i="1"/>
  <c r="AE634" i="1"/>
  <c r="AF676" i="1"/>
  <c r="AE676" i="1"/>
  <c r="AF632" i="1"/>
  <c r="AE632" i="1"/>
  <c r="AF631" i="1"/>
  <c r="AE631" i="1"/>
  <c r="AF630" i="1"/>
  <c r="AE630" i="1"/>
  <c r="AF629" i="1"/>
  <c r="AE629" i="1"/>
  <c r="AF628" i="1"/>
  <c r="AE628" i="1"/>
  <c r="AF627" i="1"/>
  <c r="AE627" i="1"/>
  <c r="AF626" i="1"/>
  <c r="AE626" i="1"/>
  <c r="AF625" i="1"/>
  <c r="AE625" i="1"/>
  <c r="AF624" i="1"/>
  <c r="AE624" i="1"/>
  <c r="AF623" i="1"/>
  <c r="AE623" i="1"/>
  <c r="AF622" i="1"/>
  <c r="AE622" i="1"/>
  <c r="AF621" i="1"/>
  <c r="AE621" i="1"/>
  <c r="AF620" i="1"/>
  <c r="AE620" i="1"/>
  <c r="AF619" i="1"/>
  <c r="AE619" i="1"/>
  <c r="AF618" i="1"/>
  <c r="AE618" i="1"/>
  <c r="AF617" i="1"/>
  <c r="AE617" i="1"/>
  <c r="AF616" i="1"/>
  <c r="AE616" i="1"/>
  <c r="AH616" i="1" s="1"/>
  <c r="AF615" i="1"/>
  <c r="AE615" i="1"/>
  <c r="AF614" i="1"/>
  <c r="AE614" i="1"/>
  <c r="AF613" i="1"/>
  <c r="AE613" i="1"/>
  <c r="AF612" i="1"/>
  <c r="AE612" i="1"/>
  <c r="AF611" i="1"/>
  <c r="AE611" i="1"/>
  <c r="AF610" i="1"/>
  <c r="AE610" i="1"/>
  <c r="AF609" i="1"/>
  <c r="AE609" i="1"/>
  <c r="AF608" i="1"/>
  <c r="AE608" i="1"/>
  <c r="AF607" i="1"/>
  <c r="AE607" i="1"/>
  <c r="AF606" i="1"/>
  <c r="AE606" i="1"/>
  <c r="AF605" i="1"/>
  <c r="AE605" i="1"/>
  <c r="AF604" i="1"/>
  <c r="AE604" i="1"/>
  <c r="AF603" i="1"/>
  <c r="AE603" i="1"/>
  <c r="AF602" i="1"/>
  <c r="AE602" i="1"/>
  <c r="AF601" i="1"/>
  <c r="AE601" i="1"/>
  <c r="AF600" i="1"/>
  <c r="AE600" i="1"/>
  <c r="AF599" i="1"/>
  <c r="AE599" i="1"/>
  <c r="AF598" i="1"/>
  <c r="AE598" i="1"/>
  <c r="AF597" i="1"/>
  <c r="AE597" i="1"/>
  <c r="AF596" i="1"/>
  <c r="AE596" i="1"/>
  <c r="AF595" i="1"/>
  <c r="AE595" i="1"/>
  <c r="AF594" i="1"/>
  <c r="AE594" i="1"/>
  <c r="AF593" i="1"/>
  <c r="AE593" i="1"/>
  <c r="AF592" i="1"/>
  <c r="AE592" i="1"/>
  <c r="AF591" i="1"/>
  <c r="AE591" i="1"/>
  <c r="AF590" i="1"/>
  <c r="AE590" i="1"/>
  <c r="AF589" i="1"/>
  <c r="AE589" i="1"/>
  <c r="AF588" i="1"/>
  <c r="AE588" i="1"/>
  <c r="AF587" i="1"/>
  <c r="AE587" i="1"/>
  <c r="AF586" i="1"/>
  <c r="AE586" i="1"/>
  <c r="AF585" i="1"/>
  <c r="AE585" i="1"/>
  <c r="AF584" i="1"/>
  <c r="AE584" i="1"/>
  <c r="AF583" i="1"/>
  <c r="AE583" i="1"/>
  <c r="AF582" i="1"/>
  <c r="AE582" i="1"/>
  <c r="AF581" i="1"/>
  <c r="AE581" i="1"/>
  <c r="AF580" i="1"/>
  <c r="AE580" i="1"/>
  <c r="AF579" i="1"/>
  <c r="AE579" i="1"/>
  <c r="AF578" i="1"/>
  <c r="AE578" i="1"/>
  <c r="AF577" i="1"/>
  <c r="AE577" i="1"/>
  <c r="AF576" i="1"/>
  <c r="AE576" i="1"/>
  <c r="AF575" i="1"/>
  <c r="AE575" i="1"/>
  <c r="AF574" i="1"/>
  <c r="AE574" i="1"/>
  <c r="AF573" i="1"/>
  <c r="AE573" i="1"/>
  <c r="AF572" i="1"/>
  <c r="AE572" i="1"/>
  <c r="AF571" i="1"/>
  <c r="AE571" i="1"/>
  <c r="AF570" i="1"/>
  <c r="AE570" i="1"/>
  <c r="AF569" i="1"/>
  <c r="AE569" i="1"/>
  <c r="AF568" i="1"/>
  <c r="AE568" i="1"/>
  <c r="AF567" i="1"/>
  <c r="AE567" i="1"/>
  <c r="AF566" i="1"/>
  <c r="AE566" i="1"/>
  <c r="AF565" i="1"/>
  <c r="AE565" i="1"/>
  <c r="AF564" i="1"/>
  <c r="AE564" i="1"/>
  <c r="AF563" i="1"/>
  <c r="AE563" i="1"/>
  <c r="AF562" i="1"/>
  <c r="AE562" i="1"/>
  <c r="AF561" i="1"/>
  <c r="AE561" i="1"/>
  <c r="AF560" i="1"/>
  <c r="AE560" i="1"/>
  <c r="AF559" i="1"/>
  <c r="AE559" i="1"/>
  <c r="AF558" i="1"/>
  <c r="AE558" i="1"/>
  <c r="AF557" i="1"/>
  <c r="AE557" i="1"/>
  <c r="AF556" i="1"/>
  <c r="AE556" i="1"/>
  <c r="AF555" i="1"/>
  <c r="AE555" i="1"/>
  <c r="AF554" i="1"/>
  <c r="AE554" i="1"/>
  <c r="AF553" i="1"/>
  <c r="AE553" i="1"/>
  <c r="AF552" i="1"/>
  <c r="AE552" i="1"/>
  <c r="AF551" i="1"/>
  <c r="AE551" i="1"/>
  <c r="AF550" i="1"/>
  <c r="AE550" i="1"/>
  <c r="AF549" i="1"/>
  <c r="AE549" i="1"/>
  <c r="AF548" i="1"/>
  <c r="AE548" i="1"/>
  <c r="AF547" i="1"/>
  <c r="AE547" i="1"/>
  <c r="AF546" i="1"/>
  <c r="AE546" i="1"/>
  <c r="AF545" i="1"/>
  <c r="AE545" i="1"/>
  <c r="AF544" i="1"/>
  <c r="AE544" i="1"/>
  <c r="AF543" i="1"/>
  <c r="AE543" i="1"/>
  <c r="AF542" i="1"/>
  <c r="AE542" i="1"/>
  <c r="AF541" i="1"/>
  <c r="AE541" i="1"/>
  <c r="AF540" i="1"/>
  <c r="AE540" i="1"/>
  <c r="AF539" i="1"/>
  <c r="AE539" i="1"/>
  <c r="AF538" i="1"/>
  <c r="AE538" i="1"/>
  <c r="AF537" i="1"/>
  <c r="AE537" i="1"/>
  <c r="AF536" i="1"/>
  <c r="AE536" i="1"/>
  <c r="AF535" i="1"/>
  <c r="AE535" i="1"/>
  <c r="AF534" i="1"/>
  <c r="AE534" i="1"/>
  <c r="AF533" i="1"/>
  <c r="AE533" i="1"/>
  <c r="AF532" i="1"/>
  <c r="AE532" i="1"/>
  <c r="AF531" i="1"/>
  <c r="AE531" i="1"/>
  <c r="AF530" i="1"/>
  <c r="AE530" i="1"/>
  <c r="AF529" i="1"/>
  <c r="AE529" i="1"/>
  <c r="AF528" i="1"/>
  <c r="AE528" i="1"/>
  <c r="AF527" i="1"/>
  <c r="AE527" i="1"/>
  <c r="AF526" i="1"/>
  <c r="AE526" i="1"/>
  <c r="AF525" i="1"/>
  <c r="AE525" i="1"/>
  <c r="AF524" i="1"/>
  <c r="AE524" i="1"/>
  <c r="AF523" i="1"/>
  <c r="AE523" i="1"/>
  <c r="AF522" i="1"/>
  <c r="AE522" i="1"/>
  <c r="AF521" i="1"/>
  <c r="AE521" i="1"/>
  <c r="AF520" i="1"/>
  <c r="AE520" i="1"/>
  <c r="AF519" i="1"/>
  <c r="AE519" i="1"/>
  <c r="AF518" i="1"/>
  <c r="AE518" i="1"/>
  <c r="AF517" i="1"/>
  <c r="AE517" i="1"/>
  <c r="AF516" i="1"/>
  <c r="AE516" i="1"/>
  <c r="AF515" i="1"/>
  <c r="AE515" i="1"/>
  <c r="AF514" i="1"/>
  <c r="AE514" i="1"/>
  <c r="AF513" i="1"/>
  <c r="AE513" i="1"/>
  <c r="AF512" i="1"/>
  <c r="AE512" i="1"/>
  <c r="AF511" i="1"/>
  <c r="AE511" i="1"/>
  <c r="AF510" i="1"/>
  <c r="AE510" i="1"/>
  <c r="AF509" i="1"/>
  <c r="AE509" i="1"/>
  <c r="AF508" i="1"/>
  <c r="AE508" i="1"/>
  <c r="AF507" i="1"/>
  <c r="AE507" i="1"/>
  <c r="AF506" i="1"/>
  <c r="AE506" i="1"/>
  <c r="AF505" i="1"/>
  <c r="AE505" i="1"/>
  <c r="AF504" i="1"/>
  <c r="AE504" i="1"/>
  <c r="AF503" i="1"/>
  <c r="AE503" i="1"/>
  <c r="AF502" i="1"/>
  <c r="AE502" i="1"/>
  <c r="AF501" i="1"/>
  <c r="AE501" i="1"/>
  <c r="AF500" i="1"/>
  <c r="AE500" i="1"/>
  <c r="AF499" i="1"/>
  <c r="AE499" i="1"/>
  <c r="AF498" i="1"/>
  <c r="AE498" i="1"/>
  <c r="AF497" i="1"/>
  <c r="AE497" i="1"/>
  <c r="AF496" i="1"/>
  <c r="AE496" i="1"/>
  <c r="AF495" i="1"/>
  <c r="AE495" i="1"/>
  <c r="AF494" i="1"/>
  <c r="AE494" i="1"/>
  <c r="AF493" i="1"/>
  <c r="AE493" i="1"/>
  <c r="AF492" i="1"/>
  <c r="AE492" i="1"/>
  <c r="AF491" i="1"/>
  <c r="AE491" i="1"/>
  <c r="AF490" i="1"/>
  <c r="AE490" i="1"/>
  <c r="AF489" i="1"/>
  <c r="AE489" i="1"/>
  <c r="AF488" i="1"/>
  <c r="AE488" i="1"/>
  <c r="AF487" i="1"/>
  <c r="AE487" i="1"/>
  <c r="AF486" i="1"/>
  <c r="AE486" i="1"/>
  <c r="AF485" i="1"/>
  <c r="AE485" i="1"/>
  <c r="AF484" i="1"/>
  <c r="AE484" i="1"/>
  <c r="AF483" i="1"/>
  <c r="AE483" i="1"/>
  <c r="AF482" i="1"/>
  <c r="AE482" i="1"/>
  <c r="AF481" i="1"/>
  <c r="AE481" i="1"/>
  <c r="AF480" i="1"/>
  <c r="AE480" i="1"/>
  <c r="AF479" i="1"/>
  <c r="AE479" i="1"/>
  <c r="AF478" i="1"/>
  <c r="AE478" i="1"/>
  <c r="AF477" i="1"/>
  <c r="AE477" i="1"/>
  <c r="AF476" i="1"/>
  <c r="AE476" i="1"/>
  <c r="AF475" i="1"/>
  <c r="AE475" i="1"/>
  <c r="AF474" i="1"/>
  <c r="AE474" i="1"/>
  <c r="AF473" i="1"/>
  <c r="AE473" i="1"/>
  <c r="AF472" i="1"/>
  <c r="AE472" i="1"/>
  <c r="AF471" i="1"/>
  <c r="AE471" i="1"/>
  <c r="AF470" i="1"/>
  <c r="AE470" i="1"/>
  <c r="AF469" i="1"/>
  <c r="AE469" i="1"/>
  <c r="AF468" i="1"/>
  <c r="AE468" i="1"/>
  <c r="AF467" i="1"/>
  <c r="AE467" i="1"/>
  <c r="AF466" i="1"/>
  <c r="AE466" i="1"/>
  <c r="AF465" i="1"/>
  <c r="AE465" i="1"/>
  <c r="AF464" i="1"/>
  <c r="AE464" i="1"/>
  <c r="AF463" i="1"/>
  <c r="AE463" i="1"/>
  <c r="AF462" i="1"/>
  <c r="AE462" i="1"/>
  <c r="AF461" i="1"/>
  <c r="AE461" i="1"/>
  <c r="AF460" i="1"/>
  <c r="AE460" i="1"/>
  <c r="AF459" i="1"/>
  <c r="AE459" i="1"/>
  <c r="AF458" i="1"/>
  <c r="AE458" i="1"/>
  <c r="AF457" i="1"/>
  <c r="AE457" i="1"/>
  <c r="AF456" i="1"/>
  <c r="AE456" i="1"/>
  <c r="AF455" i="1"/>
  <c r="AE455" i="1"/>
  <c r="AF454" i="1"/>
  <c r="AE454" i="1"/>
  <c r="AF453" i="1"/>
  <c r="AE453" i="1"/>
  <c r="AF452" i="1"/>
  <c r="AE452" i="1"/>
  <c r="AF451" i="1"/>
  <c r="AE451" i="1"/>
  <c r="AF450" i="1"/>
  <c r="AE450" i="1"/>
  <c r="AF449" i="1"/>
  <c r="AE449" i="1"/>
  <c r="AF448" i="1"/>
  <c r="AE448" i="1"/>
  <c r="AF447" i="1"/>
  <c r="AE447" i="1"/>
  <c r="AF446" i="1"/>
  <c r="AE446" i="1"/>
  <c r="AF445" i="1"/>
  <c r="AE445" i="1"/>
  <c r="AF444" i="1"/>
  <c r="AE444" i="1"/>
  <c r="AF443" i="1"/>
  <c r="AE443" i="1"/>
  <c r="AF442" i="1"/>
  <c r="AE442" i="1"/>
  <c r="AF441" i="1"/>
  <c r="AE441" i="1"/>
  <c r="AF440" i="1"/>
  <c r="AE440" i="1"/>
  <c r="AF439" i="1"/>
  <c r="AE439" i="1"/>
  <c r="AF438" i="1"/>
  <c r="AE438" i="1"/>
  <c r="AF437" i="1"/>
  <c r="AE437" i="1"/>
  <c r="AF436" i="1"/>
  <c r="AE436" i="1"/>
  <c r="AF435" i="1"/>
  <c r="AE435" i="1"/>
  <c r="AF434" i="1"/>
  <c r="AE434" i="1"/>
  <c r="AF433" i="1"/>
  <c r="AE433" i="1"/>
  <c r="AF432" i="1"/>
  <c r="AE432" i="1"/>
  <c r="AF431" i="1"/>
  <c r="AE431" i="1"/>
  <c r="AF430" i="1"/>
  <c r="AE430" i="1"/>
  <c r="AF429" i="1"/>
  <c r="AE429" i="1"/>
  <c r="AF428" i="1"/>
  <c r="AE428" i="1"/>
  <c r="AF427" i="1"/>
  <c r="AE427" i="1"/>
  <c r="AF426" i="1"/>
  <c r="AE426" i="1"/>
  <c r="AF425" i="1"/>
  <c r="AE425" i="1"/>
  <c r="AF424" i="1"/>
  <c r="AE424" i="1"/>
  <c r="AF423" i="1"/>
  <c r="AE423" i="1"/>
  <c r="AF422" i="1"/>
  <c r="AE422" i="1"/>
  <c r="AF421" i="1"/>
  <c r="AE421" i="1"/>
  <c r="AF420" i="1"/>
  <c r="AE420" i="1"/>
  <c r="AF419" i="1"/>
  <c r="AE419" i="1"/>
  <c r="AF418" i="1"/>
  <c r="AE418" i="1"/>
  <c r="AF417" i="1"/>
  <c r="AE417" i="1"/>
  <c r="AF416" i="1"/>
  <c r="AE416" i="1"/>
  <c r="AF415" i="1"/>
  <c r="AE415" i="1"/>
  <c r="AF414" i="1"/>
  <c r="AE414" i="1"/>
  <c r="AF413" i="1"/>
  <c r="AE413" i="1"/>
  <c r="AF412" i="1"/>
  <c r="AE412" i="1"/>
  <c r="AF411" i="1"/>
  <c r="AE411" i="1"/>
  <c r="AF410" i="1"/>
  <c r="AE410" i="1"/>
  <c r="AF409" i="1"/>
  <c r="AE409" i="1"/>
  <c r="AF408" i="1"/>
  <c r="AE408" i="1"/>
  <c r="AF407" i="1"/>
  <c r="AE407" i="1"/>
  <c r="AF406" i="1"/>
  <c r="AE406" i="1"/>
  <c r="AF405" i="1"/>
  <c r="AE405" i="1"/>
  <c r="AF404" i="1"/>
  <c r="AE404" i="1"/>
  <c r="AF403" i="1"/>
  <c r="AE403" i="1"/>
  <c r="AF402" i="1"/>
  <c r="AE402" i="1"/>
  <c r="AF401" i="1"/>
  <c r="AE401" i="1"/>
  <c r="AF400" i="1"/>
  <c r="AE400" i="1"/>
  <c r="AF399" i="1"/>
  <c r="AE399" i="1"/>
  <c r="AF398" i="1"/>
  <c r="AE398" i="1"/>
  <c r="AF397" i="1"/>
  <c r="AE397" i="1"/>
  <c r="AF396" i="1"/>
  <c r="AE396" i="1"/>
  <c r="AF395" i="1"/>
  <c r="AE395" i="1"/>
  <c r="AF394" i="1"/>
  <c r="AE394" i="1"/>
  <c r="AF393" i="1"/>
  <c r="AE393" i="1"/>
  <c r="AF392" i="1"/>
  <c r="AE392" i="1"/>
  <c r="AF391" i="1"/>
  <c r="AE391" i="1"/>
  <c r="AF390" i="1"/>
  <c r="AE390" i="1"/>
  <c r="AF389" i="1"/>
  <c r="AE389" i="1"/>
  <c r="AF388" i="1"/>
  <c r="AE388" i="1"/>
  <c r="AF387" i="1"/>
  <c r="AE387" i="1"/>
  <c r="AF386" i="1"/>
  <c r="AE386" i="1"/>
  <c r="AF385" i="1"/>
  <c r="AE385" i="1"/>
  <c r="AF384" i="1"/>
  <c r="AE384" i="1"/>
  <c r="AF383" i="1"/>
  <c r="AE383" i="1"/>
  <c r="AF382" i="1"/>
  <c r="AE382" i="1"/>
  <c r="AF381" i="1"/>
  <c r="AE381" i="1"/>
  <c r="AF380" i="1"/>
  <c r="AE380" i="1"/>
  <c r="AF379" i="1"/>
  <c r="AE379" i="1"/>
  <c r="AF378" i="1"/>
  <c r="AE378" i="1"/>
  <c r="AF377" i="1"/>
  <c r="AE377" i="1"/>
  <c r="AF376" i="1"/>
  <c r="AE376" i="1"/>
  <c r="AF375" i="1"/>
  <c r="AE375" i="1"/>
  <c r="AF374" i="1"/>
  <c r="AE374" i="1"/>
  <c r="AF373" i="1"/>
  <c r="AE373" i="1"/>
  <c r="AF372" i="1"/>
  <c r="AE372" i="1"/>
  <c r="AF371" i="1"/>
  <c r="AE371" i="1"/>
  <c r="AF370" i="1"/>
  <c r="AE370" i="1"/>
  <c r="AF369" i="1"/>
  <c r="AE369" i="1"/>
  <c r="AF368" i="1"/>
  <c r="AE368" i="1"/>
  <c r="AF367" i="1"/>
  <c r="AE367" i="1"/>
  <c r="AF366" i="1"/>
  <c r="AE366" i="1"/>
  <c r="AF365" i="1"/>
  <c r="AE365" i="1"/>
  <c r="AF364" i="1"/>
  <c r="AE364" i="1"/>
  <c r="AF363" i="1"/>
  <c r="AE363" i="1"/>
  <c r="AF362" i="1"/>
  <c r="AE362" i="1"/>
  <c r="AF361" i="1"/>
  <c r="AE361" i="1"/>
  <c r="AF360" i="1"/>
  <c r="AE360" i="1"/>
  <c r="AF359" i="1"/>
  <c r="AE359" i="1"/>
  <c r="AF358" i="1"/>
  <c r="AE358" i="1"/>
  <c r="AF357" i="1"/>
  <c r="AE357" i="1"/>
  <c r="AF356" i="1"/>
  <c r="AE356" i="1"/>
  <c r="AF355" i="1"/>
  <c r="AE355" i="1"/>
  <c r="AF354" i="1"/>
  <c r="AE354" i="1"/>
  <c r="AF353" i="1"/>
  <c r="AE353" i="1"/>
  <c r="AF352" i="1"/>
  <c r="AE352" i="1"/>
  <c r="AF351" i="1"/>
  <c r="AE351" i="1"/>
  <c r="AF350" i="1"/>
  <c r="AE350" i="1"/>
  <c r="AF349" i="1"/>
  <c r="AE349" i="1"/>
  <c r="AF348" i="1"/>
  <c r="AE348" i="1"/>
  <c r="AF347" i="1"/>
  <c r="AE347" i="1"/>
  <c r="AF346" i="1"/>
  <c r="AE346" i="1"/>
  <c r="AF345" i="1"/>
  <c r="AE345" i="1"/>
  <c r="AF344" i="1"/>
  <c r="AE344" i="1"/>
  <c r="AF343" i="1"/>
  <c r="AE343" i="1"/>
  <c r="AF342" i="1"/>
  <c r="AE342" i="1"/>
  <c r="AF341" i="1"/>
  <c r="AE341" i="1"/>
  <c r="AF340" i="1"/>
  <c r="AE340" i="1"/>
  <c r="AF339" i="1"/>
  <c r="AE339" i="1"/>
  <c r="AF338" i="1"/>
  <c r="AE338" i="1"/>
  <c r="AF337" i="1"/>
  <c r="AE337" i="1"/>
  <c r="AF336" i="1"/>
  <c r="AE336" i="1"/>
  <c r="AF335" i="1"/>
  <c r="AE335" i="1"/>
  <c r="AF334" i="1"/>
  <c r="AE334" i="1"/>
  <c r="AF333" i="1"/>
  <c r="AE333" i="1"/>
  <c r="AF332" i="1"/>
  <c r="AE332" i="1"/>
  <c r="AF331" i="1"/>
  <c r="AE331" i="1"/>
  <c r="AF330" i="1"/>
  <c r="AE330" i="1"/>
  <c r="AF329" i="1"/>
  <c r="AE329" i="1"/>
  <c r="AF328" i="1"/>
  <c r="AE328" i="1"/>
  <c r="AF327" i="1"/>
  <c r="AE327" i="1"/>
  <c r="AF326" i="1"/>
  <c r="AE326" i="1"/>
  <c r="AF325" i="1"/>
  <c r="AE325" i="1"/>
  <c r="AF324" i="1"/>
  <c r="AE324" i="1"/>
  <c r="AF323" i="1"/>
  <c r="AE323" i="1"/>
  <c r="AF322" i="1"/>
  <c r="AE322" i="1"/>
  <c r="AF321" i="1"/>
  <c r="AE321" i="1"/>
  <c r="AF320" i="1"/>
  <c r="AE320" i="1"/>
  <c r="AF319" i="1"/>
  <c r="AE319" i="1"/>
  <c r="AF318" i="1"/>
  <c r="AE318" i="1"/>
  <c r="AF317" i="1"/>
  <c r="AE317" i="1"/>
  <c r="AF316" i="1"/>
  <c r="AE316" i="1"/>
  <c r="AF315" i="1"/>
  <c r="AE315" i="1"/>
  <c r="AF314" i="1"/>
  <c r="AE314" i="1"/>
  <c r="AF313" i="1"/>
  <c r="AE313" i="1"/>
  <c r="AF312" i="1"/>
  <c r="AE312" i="1"/>
  <c r="AF311" i="1"/>
  <c r="AE311" i="1"/>
  <c r="AF310" i="1"/>
  <c r="AE310" i="1"/>
  <c r="AF309" i="1"/>
  <c r="AE309" i="1"/>
  <c r="AF308" i="1"/>
  <c r="AE308" i="1"/>
  <c r="AF307" i="1"/>
  <c r="AE307" i="1"/>
  <c r="AF306" i="1"/>
  <c r="AE306" i="1"/>
  <c r="AF305" i="1"/>
  <c r="AE305" i="1"/>
  <c r="AF304" i="1"/>
  <c r="AE304" i="1"/>
  <c r="AF303" i="1"/>
  <c r="AE303" i="1"/>
  <c r="AF302" i="1"/>
  <c r="AE302" i="1"/>
  <c r="AF301" i="1"/>
  <c r="AE301" i="1"/>
  <c r="AF300" i="1"/>
  <c r="AE300" i="1"/>
  <c r="AF299" i="1"/>
  <c r="AE299" i="1"/>
  <c r="AF298" i="1"/>
  <c r="AE298" i="1"/>
  <c r="AF297" i="1"/>
  <c r="AE297" i="1"/>
  <c r="AF296" i="1"/>
  <c r="AE296" i="1"/>
  <c r="AF295" i="1"/>
  <c r="AE295" i="1"/>
  <c r="AF294" i="1"/>
  <c r="AE294" i="1"/>
  <c r="AF293" i="1"/>
  <c r="AE293" i="1"/>
  <c r="AF292" i="1"/>
  <c r="AE292" i="1"/>
  <c r="AF291" i="1"/>
  <c r="AE291" i="1"/>
  <c r="AF290" i="1"/>
  <c r="AE290" i="1"/>
  <c r="AF289" i="1"/>
  <c r="AE289" i="1"/>
  <c r="AF288" i="1"/>
  <c r="AE288" i="1"/>
  <c r="AF287" i="1"/>
  <c r="AE287" i="1"/>
  <c r="AF286" i="1"/>
  <c r="AE286" i="1"/>
  <c r="AF285" i="1"/>
  <c r="AE285" i="1"/>
  <c r="AH285" i="1" s="1"/>
  <c r="AF284" i="1"/>
  <c r="AE284" i="1"/>
  <c r="AF283" i="1"/>
  <c r="AE283" i="1"/>
  <c r="AF282" i="1"/>
  <c r="AE282" i="1"/>
  <c r="AF281" i="1"/>
  <c r="AE281" i="1"/>
  <c r="AF280" i="1"/>
  <c r="AE280" i="1"/>
  <c r="AF279" i="1"/>
  <c r="AE279" i="1"/>
  <c r="AF278" i="1"/>
  <c r="AE278" i="1"/>
  <c r="AF277" i="1"/>
  <c r="AE277" i="1"/>
  <c r="AF276" i="1"/>
  <c r="AE276" i="1"/>
  <c r="AF275" i="1"/>
  <c r="AE275" i="1"/>
  <c r="AF274" i="1"/>
  <c r="AE274" i="1"/>
  <c r="AF273" i="1"/>
  <c r="AE273" i="1"/>
  <c r="AF272" i="1"/>
  <c r="AE272" i="1"/>
  <c r="AF271" i="1"/>
  <c r="AE271" i="1"/>
  <c r="AF270" i="1"/>
  <c r="AE270" i="1"/>
  <c r="AF269" i="1"/>
  <c r="AE269" i="1"/>
  <c r="AF268" i="1"/>
  <c r="AE268" i="1"/>
  <c r="AF267" i="1"/>
  <c r="AE267" i="1"/>
  <c r="AF266" i="1"/>
  <c r="AE266" i="1"/>
  <c r="AF265" i="1"/>
  <c r="AE265" i="1"/>
  <c r="AF264" i="1"/>
  <c r="AE264" i="1"/>
  <c r="AF263" i="1"/>
  <c r="AE263" i="1"/>
  <c r="AF262" i="1"/>
  <c r="AE262" i="1"/>
  <c r="AF261" i="1"/>
  <c r="AE261" i="1"/>
  <c r="AF260" i="1"/>
  <c r="AE260" i="1"/>
  <c r="AF259" i="1"/>
  <c r="AE259" i="1"/>
  <c r="AF258" i="1"/>
  <c r="AE258" i="1"/>
  <c r="AF257" i="1"/>
  <c r="AE257" i="1"/>
  <c r="AF256" i="1"/>
  <c r="AE256" i="1"/>
  <c r="AF255" i="1"/>
  <c r="AE255" i="1"/>
  <c r="AF254" i="1"/>
  <c r="AE254" i="1"/>
  <c r="AF253" i="1"/>
  <c r="AE253" i="1"/>
  <c r="AF252" i="1"/>
  <c r="AE252" i="1"/>
  <c r="AF251" i="1"/>
  <c r="AE251" i="1"/>
  <c r="AF250" i="1"/>
  <c r="AE250" i="1"/>
  <c r="AF249" i="1"/>
  <c r="AE249" i="1"/>
  <c r="AF248" i="1"/>
  <c r="AE248" i="1"/>
  <c r="AF247" i="1"/>
  <c r="AE247" i="1"/>
  <c r="AF246" i="1"/>
  <c r="AE246" i="1"/>
  <c r="AF245" i="1"/>
  <c r="AE245" i="1"/>
  <c r="AF244" i="1"/>
  <c r="AE244" i="1"/>
  <c r="AF243" i="1"/>
  <c r="AE243" i="1"/>
  <c r="AF242" i="1"/>
  <c r="AE242" i="1"/>
  <c r="AF241" i="1"/>
  <c r="AE241" i="1"/>
  <c r="AF240" i="1"/>
  <c r="AE240" i="1"/>
  <c r="AF239" i="1"/>
  <c r="AE239" i="1"/>
  <c r="AF238" i="1"/>
  <c r="AE238" i="1"/>
  <c r="AF237" i="1"/>
  <c r="AE237" i="1"/>
  <c r="AF236" i="1"/>
  <c r="AE236" i="1"/>
  <c r="AF235" i="1"/>
  <c r="AE235" i="1"/>
  <c r="AF234" i="1"/>
  <c r="AE234" i="1"/>
  <c r="AF233" i="1"/>
  <c r="AE233" i="1"/>
  <c r="AF232" i="1"/>
  <c r="AE232" i="1"/>
  <c r="AF231" i="1"/>
  <c r="AE231" i="1"/>
  <c r="AF230" i="1"/>
  <c r="AE230" i="1"/>
  <c r="AF229" i="1"/>
  <c r="AE229" i="1"/>
  <c r="AF228" i="1"/>
  <c r="AE228" i="1"/>
  <c r="AF227" i="1"/>
  <c r="AE227" i="1"/>
  <c r="AF226" i="1"/>
  <c r="AE226" i="1"/>
  <c r="AF225" i="1"/>
  <c r="AE225" i="1"/>
  <c r="AF224" i="1"/>
  <c r="AE224" i="1"/>
  <c r="AF223" i="1"/>
  <c r="AE223" i="1"/>
  <c r="AF222" i="1"/>
  <c r="AE222" i="1"/>
  <c r="AF221" i="1"/>
  <c r="AE221" i="1"/>
  <c r="AF220" i="1"/>
  <c r="AE220" i="1"/>
  <c r="AF219" i="1"/>
  <c r="AE219" i="1"/>
  <c r="AF218" i="1"/>
  <c r="AE218" i="1"/>
  <c r="AF217" i="1"/>
  <c r="AE217" i="1"/>
  <c r="AF216" i="1"/>
  <c r="AE216" i="1"/>
  <c r="AF215" i="1"/>
  <c r="AE215" i="1"/>
  <c r="AF214" i="1"/>
  <c r="AE214" i="1"/>
  <c r="AF213" i="1"/>
  <c r="AE213" i="1"/>
  <c r="AF212" i="1"/>
  <c r="AE212" i="1"/>
  <c r="AF211" i="1"/>
  <c r="AE211" i="1"/>
  <c r="AF210" i="1"/>
  <c r="AE210" i="1"/>
  <c r="AF209" i="1"/>
  <c r="AE209" i="1"/>
  <c r="AF208" i="1"/>
  <c r="AE208" i="1"/>
  <c r="AF207" i="1"/>
  <c r="AE207" i="1"/>
  <c r="AF206" i="1"/>
  <c r="AE206" i="1"/>
  <c r="AF205" i="1"/>
  <c r="AE205" i="1"/>
  <c r="AF204" i="1"/>
  <c r="AE204" i="1"/>
  <c r="AF203" i="1"/>
  <c r="AE203" i="1"/>
  <c r="AF202" i="1"/>
  <c r="AE202" i="1"/>
  <c r="AF201" i="1"/>
  <c r="AE201" i="1"/>
  <c r="AF200" i="1"/>
  <c r="AE200" i="1"/>
  <c r="AF199" i="1"/>
  <c r="AE199" i="1"/>
  <c r="AF198" i="1"/>
  <c r="AE198" i="1"/>
  <c r="AF197" i="1"/>
  <c r="AE197" i="1"/>
  <c r="AF196" i="1"/>
  <c r="AE196" i="1"/>
  <c r="AF195" i="1"/>
  <c r="AE195" i="1"/>
  <c r="AF194" i="1"/>
  <c r="AE194" i="1"/>
  <c r="AF193" i="1"/>
  <c r="AE193" i="1"/>
  <c r="AF192" i="1"/>
  <c r="AE192" i="1"/>
  <c r="AF191" i="1"/>
  <c r="AE191" i="1"/>
  <c r="AF190" i="1"/>
  <c r="AE190" i="1"/>
  <c r="AF189" i="1"/>
  <c r="AE189" i="1"/>
  <c r="AF188" i="1"/>
  <c r="AE188" i="1"/>
  <c r="AF187" i="1"/>
  <c r="AE187" i="1"/>
  <c r="AF186" i="1"/>
  <c r="AE186" i="1"/>
  <c r="AF185" i="1"/>
  <c r="AE185" i="1"/>
  <c r="AF184" i="1"/>
  <c r="AE184" i="1"/>
  <c r="AF183" i="1"/>
  <c r="AE183" i="1"/>
  <c r="AF182" i="1"/>
  <c r="AE182" i="1"/>
  <c r="AF181" i="1"/>
  <c r="AE181" i="1"/>
  <c r="AF180" i="1"/>
  <c r="AE180" i="1"/>
  <c r="AF179" i="1"/>
  <c r="AE179" i="1"/>
  <c r="AF178" i="1"/>
  <c r="AE178" i="1"/>
  <c r="AF177" i="1"/>
  <c r="AE177" i="1"/>
  <c r="AF176" i="1"/>
  <c r="AE176" i="1"/>
  <c r="AF175" i="1"/>
  <c r="AE175" i="1"/>
  <c r="AF174" i="1"/>
  <c r="AE174" i="1"/>
  <c r="AF173" i="1"/>
  <c r="AE173" i="1"/>
  <c r="AF172" i="1"/>
  <c r="AE172" i="1"/>
  <c r="AF171" i="1"/>
  <c r="AE171" i="1"/>
  <c r="AF170" i="1"/>
  <c r="AE170" i="1"/>
  <c r="AF169" i="1"/>
  <c r="AE169" i="1"/>
  <c r="AF168" i="1"/>
  <c r="AE168" i="1"/>
  <c r="AF167" i="1"/>
  <c r="AE167" i="1"/>
  <c r="AF166" i="1"/>
  <c r="AE166" i="1"/>
  <c r="AF165" i="1"/>
  <c r="AE165" i="1"/>
  <c r="AF164" i="1"/>
  <c r="AE164" i="1"/>
  <c r="AF163" i="1"/>
  <c r="AE163" i="1"/>
  <c r="AF162" i="1"/>
  <c r="AE162" i="1"/>
  <c r="AF161" i="1"/>
  <c r="AE161" i="1"/>
  <c r="AF160" i="1"/>
  <c r="AE160" i="1"/>
  <c r="AF159" i="1"/>
  <c r="AE159" i="1"/>
  <c r="AF158" i="1"/>
  <c r="AE158" i="1"/>
  <c r="AF157" i="1"/>
  <c r="AE157" i="1"/>
  <c r="AF156" i="1"/>
  <c r="AE156" i="1"/>
  <c r="AF155" i="1"/>
  <c r="AE155" i="1"/>
  <c r="AF154" i="1"/>
  <c r="AE154" i="1"/>
  <c r="AF153" i="1"/>
  <c r="AE153" i="1"/>
  <c r="AF152" i="1"/>
  <c r="AE152" i="1"/>
  <c r="AF151" i="1"/>
  <c r="AE151" i="1"/>
  <c r="AF150" i="1"/>
  <c r="AE150" i="1"/>
  <c r="AF149" i="1"/>
  <c r="AE149" i="1"/>
  <c r="AF148" i="1"/>
  <c r="AE148" i="1"/>
  <c r="AF147" i="1"/>
  <c r="AE147" i="1"/>
  <c r="AF146" i="1"/>
  <c r="AE146" i="1"/>
  <c r="AF145" i="1"/>
  <c r="AE145" i="1"/>
  <c r="AH145" i="1" s="1"/>
  <c r="AF144" i="1"/>
  <c r="AE144" i="1"/>
  <c r="AF143" i="1"/>
  <c r="AE143" i="1"/>
  <c r="AF142" i="1"/>
  <c r="AE142" i="1"/>
  <c r="AF141" i="1"/>
  <c r="AE141" i="1"/>
  <c r="AF140" i="1"/>
  <c r="AE140" i="1"/>
  <c r="AF139" i="1"/>
  <c r="AE139" i="1"/>
  <c r="AF138" i="1"/>
  <c r="AE138" i="1"/>
  <c r="AF137" i="1"/>
  <c r="AE137" i="1"/>
  <c r="AF136" i="1"/>
  <c r="AE136" i="1"/>
  <c r="AF135" i="1"/>
  <c r="AE135" i="1"/>
  <c r="AF134" i="1"/>
  <c r="AE134" i="1"/>
  <c r="AF133" i="1"/>
  <c r="AE133" i="1"/>
  <c r="AF132" i="1"/>
  <c r="AE132" i="1"/>
  <c r="AF131" i="1"/>
  <c r="AE131" i="1"/>
  <c r="AF130" i="1"/>
  <c r="AE130" i="1"/>
  <c r="AF129" i="1"/>
  <c r="AE129" i="1"/>
  <c r="AF128" i="1"/>
  <c r="AE128" i="1"/>
  <c r="AF127" i="1"/>
  <c r="AE127" i="1"/>
  <c r="AF126" i="1"/>
  <c r="AE126" i="1"/>
  <c r="AF125" i="1"/>
  <c r="AE125" i="1"/>
  <c r="AF124" i="1"/>
  <c r="AE124" i="1"/>
  <c r="AF123" i="1"/>
  <c r="AE123" i="1"/>
  <c r="AF122" i="1"/>
  <c r="AE122" i="1"/>
  <c r="AF121" i="1"/>
  <c r="AE121" i="1"/>
  <c r="AF120" i="1"/>
  <c r="AE120" i="1"/>
  <c r="AF119" i="1"/>
  <c r="AE119" i="1"/>
  <c r="AF118" i="1"/>
  <c r="AE118" i="1"/>
  <c r="AF117" i="1"/>
  <c r="AE117" i="1"/>
  <c r="AF116" i="1"/>
  <c r="AE116" i="1"/>
  <c r="AF115" i="1"/>
  <c r="AE115" i="1"/>
  <c r="AF114" i="1"/>
  <c r="AE114" i="1"/>
  <c r="AF113" i="1"/>
  <c r="AE113" i="1"/>
  <c r="AF112" i="1"/>
  <c r="AE112" i="1"/>
  <c r="AF111" i="1"/>
  <c r="AE111" i="1"/>
  <c r="AF110" i="1"/>
  <c r="AE110" i="1"/>
  <c r="AF109" i="1"/>
  <c r="AE109" i="1"/>
  <c r="AF108" i="1"/>
  <c r="AE108" i="1"/>
  <c r="AF107" i="1"/>
  <c r="AE107" i="1"/>
  <c r="AF106" i="1"/>
  <c r="AE106" i="1"/>
  <c r="AF105" i="1"/>
  <c r="AE105" i="1"/>
  <c r="AF104" i="1"/>
  <c r="AE104" i="1"/>
  <c r="AF103" i="1"/>
  <c r="AE103" i="1"/>
  <c r="AF102" i="1"/>
  <c r="AE102" i="1"/>
  <c r="AF101" i="1"/>
  <c r="AE101" i="1"/>
  <c r="AF100" i="1"/>
  <c r="AE100" i="1"/>
  <c r="AF99" i="1"/>
  <c r="AE99" i="1"/>
  <c r="AF98" i="1"/>
  <c r="AE98" i="1"/>
  <c r="AF97" i="1"/>
  <c r="AE97" i="1"/>
  <c r="AF96" i="1"/>
  <c r="AE96" i="1"/>
  <c r="AF95" i="1"/>
  <c r="AE95" i="1"/>
  <c r="AF94" i="1"/>
  <c r="AE94" i="1"/>
  <c r="AF93" i="1"/>
  <c r="AE93" i="1"/>
  <c r="AF92" i="1"/>
  <c r="AE92" i="1"/>
  <c r="AF91" i="1"/>
  <c r="AE91" i="1"/>
  <c r="AF90" i="1"/>
  <c r="AE90" i="1"/>
  <c r="AF89" i="1"/>
  <c r="AE89" i="1"/>
  <c r="AF88" i="1"/>
  <c r="AE88" i="1"/>
  <c r="AF87" i="1"/>
  <c r="AE87" i="1"/>
  <c r="AF86" i="1"/>
  <c r="AE86" i="1"/>
  <c r="AF85" i="1"/>
  <c r="AE85" i="1"/>
  <c r="AF84" i="1"/>
  <c r="AE84" i="1"/>
  <c r="AF83" i="1"/>
  <c r="AE83" i="1"/>
  <c r="AF82" i="1"/>
  <c r="AE82" i="1"/>
  <c r="AF81" i="1"/>
  <c r="AE81" i="1"/>
  <c r="AF80" i="1"/>
  <c r="AE80" i="1"/>
  <c r="AF79" i="1"/>
  <c r="AE79" i="1"/>
  <c r="AF78" i="1"/>
  <c r="AE78" i="1"/>
  <c r="AF77" i="1"/>
  <c r="AE77" i="1"/>
  <c r="AF76" i="1"/>
  <c r="AE76" i="1"/>
  <c r="AF75" i="1"/>
  <c r="AE75" i="1"/>
  <c r="AF74" i="1"/>
  <c r="AE74" i="1"/>
  <c r="AH74" i="1" s="1"/>
  <c r="AF73" i="1"/>
  <c r="AE73" i="1"/>
  <c r="AF72" i="1"/>
  <c r="AE72" i="1"/>
  <c r="AH72" i="1" s="1"/>
  <c r="AF71" i="1"/>
  <c r="AE71" i="1"/>
  <c r="AH71" i="1" s="1"/>
  <c r="AF70" i="1"/>
  <c r="AE70" i="1"/>
  <c r="AF69" i="1"/>
  <c r="AE69" i="1"/>
  <c r="AF68" i="1"/>
  <c r="AE68" i="1"/>
  <c r="AF67" i="1"/>
  <c r="AE67" i="1"/>
  <c r="AF66" i="1"/>
  <c r="AE66" i="1"/>
  <c r="AF65" i="1"/>
  <c r="AE65" i="1"/>
  <c r="AF64" i="1"/>
  <c r="AE64" i="1"/>
  <c r="AF63" i="1"/>
  <c r="AE63" i="1"/>
  <c r="AF62" i="1"/>
  <c r="AE62" i="1"/>
  <c r="AF61" i="1"/>
  <c r="AE61" i="1"/>
  <c r="AF60" i="1"/>
  <c r="AE60" i="1"/>
  <c r="AF59" i="1"/>
  <c r="AE59" i="1"/>
  <c r="AF58" i="1"/>
  <c r="AE58" i="1"/>
  <c r="AF57" i="1"/>
  <c r="AE57" i="1"/>
  <c r="AF56" i="1"/>
  <c r="AE56" i="1"/>
  <c r="AF55" i="1"/>
  <c r="AE55" i="1"/>
  <c r="AF54" i="1"/>
  <c r="AE54" i="1"/>
  <c r="AF53" i="1"/>
  <c r="AE53" i="1"/>
  <c r="AF52" i="1"/>
  <c r="AE52" i="1"/>
  <c r="AF51" i="1"/>
  <c r="AE51" i="1"/>
  <c r="AF50" i="1"/>
  <c r="AE50" i="1"/>
  <c r="AF49" i="1"/>
  <c r="AE49" i="1"/>
  <c r="AF48" i="1"/>
  <c r="AE48" i="1"/>
  <c r="AF47" i="1"/>
  <c r="AE47" i="1"/>
  <c r="AF46" i="1"/>
  <c r="AE46" i="1"/>
  <c r="AF45" i="1"/>
  <c r="AE45" i="1"/>
  <c r="AF44" i="1"/>
  <c r="AE44" i="1"/>
  <c r="AF43" i="1"/>
  <c r="AE43" i="1"/>
  <c r="AH43" i="1" s="1"/>
  <c r="AF42" i="1"/>
  <c r="AE42" i="1"/>
  <c r="AF41" i="1"/>
  <c r="AE41" i="1"/>
  <c r="AF40" i="1"/>
  <c r="AE40" i="1"/>
  <c r="AF39" i="1"/>
  <c r="AE39" i="1"/>
  <c r="AF38" i="1"/>
  <c r="AE38" i="1"/>
  <c r="AF37" i="1"/>
  <c r="AE37" i="1"/>
  <c r="AF36" i="1"/>
  <c r="AE36" i="1"/>
  <c r="AF35" i="1"/>
  <c r="AE35" i="1"/>
  <c r="AF34" i="1"/>
  <c r="AE34" i="1"/>
  <c r="AF33" i="1"/>
  <c r="AE33" i="1"/>
  <c r="AF32" i="1"/>
  <c r="AE32" i="1"/>
  <c r="AF31" i="1"/>
  <c r="AE31" i="1"/>
  <c r="AF30" i="1"/>
  <c r="AE30" i="1"/>
  <c r="AF29" i="1"/>
  <c r="AE29" i="1"/>
  <c r="AF28" i="1"/>
  <c r="AE28" i="1"/>
  <c r="AF27" i="1"/>
  <c r="AE27" i="1"/>
  <c r="AF26" i="1"/>
  <c r="AE26" i="1"/>
  <c r="AF25" i="1"/>
  <c r="AE25" i="1"/>
  <c r="AF24" i="1"/>
  <c r="AE24" i="1"/>
  <c r="AF23" i="1"/>
  <c r="AE23" i="1"/>
  <c r="AF22" i="1"/>
  <c r="AE22" i="1"/>
  <c r="AF21" i="1"/>
  <c r="AE21" i="1"/>
  <c r="AF20" i="1"/>
  <c r="AE20" i="1"/>
  <c r="AF19" i="1"/>
  <c r="AE19" i="1"/>
  <c r="AF18" i="1"/>
  <c r="AE18" i="1"/>
  <c r="AF17" i="1"/>
  <c r="AE17" i="1"/>
  <c r="AF16" i="1"/>
  <c r="AE16" i="1"/>
  <c r="AF15" i="1"/>
  <c r="AE15" i="1"/>
  <c r="AF14" i="1"/>
  <c r="AE14" i="1"/>
  <c r="AF13" i="1"/>
  <c r="AE13" i="1"/>
  <c r="AF12" i="1"/>
  <c r="AE12" i="1"/>
  <c r="AF11" i="1"/>
  <c r="AE11" i="1"/>
  <c r="AF10" i="1"/>
  <c r="AE10" i="1"/>
  <c r="AF9" i="1"/>
  <c r="AE9" i="1"/>
  <c r="AF8" i="1"/>
  <c r="AE8" i="1"/>
  <c r="AF7" i="1"/>
  <c r="AE7" i="1"/>
  <c r="AF6" i="1"/>
  <c r="AE6" i="1"/>
  <c r="AF5" i="1"/>
  <c r="AE5" i="1"/>
  <c r="AF4" i="1"/>
  <c r="AE4" i="1"/>
  <c r="AF3" i="1"/>
  <c r="AE3" i="1"/>
  <c r="BD16" i="49" l="1"/>
  <c r="BD104" i="49"/>
  <c r="CF44" i="28"/>
  <c r="AI104" i="49"/>
  <c r="BS48" i="25"/>
  <c r="CB48" i="25"/>
  <c r="CA48" i="25"/>
  <c r="BP48" i="25"/>
  <c r="BZ48" i="25"/>
  <c r="BY48" i="25"/>
  <c r="BB29" i="25"/>
  <c r="BC9" i="25"/>
  <c r="BD14" i="25"/>
  <c r="BB20" i="25"/>
  <c r="BB15" i="25"/>
  <c r="BB9" i="25"/>
  <c r="BB30" i="25"/>
  <c r="BB179" i="25" s="1"/>
  <c r="BD9" i="25"/>
  <c r="BC20" i="25"/>
  <c r="BB31" i="25"/>
  <c r="BB10" i="25"/>
  <c r="BC15" i="25"/>
  <c r="BD20" i="25"/>
  <c r="BB18" i="25"/>
  <c r="BB24" i="25"/>
  <c r="BB32" i="25"/>
  <c r="BC10" i="25"/>
  <c r="BD15" i="25"/>
  <c r="BB21" i="25"/>
  <c r="BD18" i="25"/>
  <c r="BB14" i="25"/>
  <c r="BB36" i="25"/>
  <c r="BD10" i="25"/>
  <c r="BB16" i="25"/>
  <c r="BC21" i="25"/>
  <c r="BC8" i="25"/>
  <c r="BB48" i="25"/>
  <c r="BB180" i="25" s="1"/>
  <c r="BB11" i="25"/>
  <c r="BC16" i="25"/>
  <c r="BD21" i="25"/>
  <c r="BB164" i="25"/>
  <c r="BC11" i="25"/>
  <c r="BD16" i="25"/>
  <c r="BB22" i="25"/>
  <c r="BD23" i="25"/>
  <c r="BB19" i="25"/>
  <c r="BC164" i="25"/>
  <c r="BD11" i="25"/>
  <c r="BB17" i="25"/>
  <c r="BC22" i="25"/>
  <c r="BD22" i="25"/>
  <c r="BC14" i="25"/>
  <c r="BD164" i="25"/>
  <c r="BB12" i="25"/>
  <c r="BC17" i="25"/>
  <c r="BC23" i="25"/>
  <c r="BC19" i="25"/>
  <c r="BD19" i="25"/>
  <c r="BB7" i="25"/>
  <c r="BC12" i="25"/>
  <c r="BD17" i="25"/>
  <c r="BB23" i="25"/>
  <c r="BC7" i="25"/>
  <c r="BD12" i="25"/>
  <c r="BC24" i="25"/>
  <c r="BD7" i="25"/>
  <c r="BB13" i="25"/>
  <c r="BC18" i="25"/>
  <c r="BB8" i="25"/>
  <c r="BC13" i="25"/>
  <c r="BD13" i="25"/>
  <c r="BD8" i="25"/>
  <c r="BD24" i="25"/>
  <c r="CT147" i="25"/>
  <c r="CT128" i="25"/>
  <c r="CT112" i="25"/>
  <c r="CT71" i="25"/>
  <c r="CT45" i="25"/>
  <c r="CT24" i="25"/>
  <c r="CT8" i="25"/>
  <c r="CP23" i="25"/>
  <c r="CL22" i="25"/>
  <c r="CH21" i="25"/>
  <c r="CP19" i="25"/>
  <c r="CL18" i="25"/>
  <c r="CH17" i="25"/>
  <c r="CP15" i="25"/>
  <c r="CL14" i="25"/>
  <c r="CH13" i="25"/>
  <c r="CP11" i="25"/>
  <c r="CL10" i="25"/>
  <c r="CH9" i="25"/>
  <c r="CP7" i="25"/>
  <c r="CL164" i="25"/>
  <c r="CH36" i="25"/>
  <c r="CP31" i="25"/>
  <c r="CL30" i="25"/>
  <c r="CH29" i="25"/>
  <c r="CP141" i="25"/>
  <c r="CL140" i="25"/>
  <c r="CH139" i="25"/>
  <c r="CP137" i="25"/>
  <c r="CL136" i="25"/>
  <c r="CH135" i="25"/>
  <c r="CP133" i="25"/>
  <c r="CL132" i="25"/>
  <c r="CH131" i="25"/>
  <c r="CP129" i="25"/>
  <c r="CL128" i="25"/>
  <c r="CH127" i="25"/>
  <c r="CP125" i="25"/>
  <c r="CL124" i="25"/>
  <c r="CH123" i="25"/>
  <c r="CP121" i="25"/>
  <c r="CL120" i="25"/>
  <c r="CH119" i="25"/>
  <c r="CP117" i="25"/>
  <c r="CL116" i="25"/>
  <c r="CH115" i="25"/>
  <c r="CP113" i="25"/>
  <c r="CL112" i="25"/>
  <c r="CH111" i="25"/>
  <c r="CP109" i="25"/>
  <c r="CL108" i="25"/>
  <c r="CH107" i="25"/>
  <c r="CP105" i="25"/>
  <c r="CL104" i="25"/>
  <c r="CH163" i="25"/>
  <c r="CP150" i="25"/>
  <c r="CL149" i="25"/>
  <c r="CH148" i="25"/>
  <c r="CP146" i="25"/>
  <c r="CL158" i="25"/>
  <c r="CH157" i="25"/>
  <c r="CP161" i="25"/>
  <c r="BY162" i="25"/>
  <c r="BU161" i="25"/>
  <c r="CC157" i="25"/>
  <c r="BY163" i="25"/>
  <c r="BU151" i="25"/>
  <c r="CC149" i="25"/>
  <c r="BY148" i="25"/>
  <c r="BU147" i="25"/>
  <c r="CC142" i="25"/>
  <c r="BY141" i="25"/>
  <c r="BU140" i="25"/>
  <c r="CC138" i="25"/>
  <c r="BY137" i="25"/>
  <c r="BU136" i="25"/>
  <c r="CC134" i="25"/>
  <c r="BY133" i="25"/>
  <c r="BU132" i="25"/>
  <c r="CC130" i="25"/>
  <c r="BY129" i="25"/>
  <c r="BU128" i="25"/>
  <c r="CC126" i="25"/>
  <c r="CT146" i="25"/>
  <c r="CT127" i="25"/>
  <c r="CT111" i="25"/>
  <c r="CT70" i="25"/>
  <c r="CT43" i="25"/>
  <c r="CT23" i="25"/>
  <c r="CT7" i="25"/>
  <c r="CO23" i="25"/>
  <c r="CK22" i="25"/>
  <c r="CG21" i="25"/>
  <c r="CO19" i="25"/>
  <c r="CK18" i="25"/>
  <c r="CG17" i="25"/>
  <c r="CO15" i="25"/>
  <c r="CK14" i="25"/>
  <c r="CG13" i="25"/>
  <c r="CO11" i="25"/>
  <c r="CK10" i="25"/>
  <c r="CG9" i="25"/>
  <c r="CO7" i="25"/>
  <c r="CK164" i="25"/>
  <c r="CG36" i="25"/>
  <c r="CO31" i="25"/>
  <c r="CK30" i="25"/>
  <c r="CG29" i="25"/>
  <c r="CO141" i="25"/>
  <c r="CK140" i="25"/>
  <c r="CG139" i="25"/>
  <c r="CO137" i="25"/>
  <c r="CK136" i="25"/>
  <c r="CG135" i="25"/>
  <c r="CO133" i="25"/>
  <c r="CK132" i="25"/>
  <c r="CG131" i="25"/>
  <c r="CO129" i="25"/>
  <c r="CK128" i="25"/>
  <c r="CG127" i="25"/>
  <c r="CO125" i="25"/>
  <c r="CK124" i="25"/>
  <c r="CG123" i="25"/>
  <c r="CO121" i="25"/>
  <c r="CK120" i="25"/>
  <c r="CG119" i="25"/>
  <c r="CO117" i="25"/>
  <c r="CK116" i="25"/>
  <c r="CG115" i="25"/>
  <c r="CO113" i="25"/>
  <c r="CK112" i="25"/>
  <c r="CG111" i="25"/>
  <c r="CO109" i="25"/>
  <c r="CK108" i="25"/>
  <c r="CG107" i="25"/>
  <c r="CO105" i="25"/>
  <c r="CK104" i="25"/>
  <c r="CG163" i="25"/>
  <c r="CO150" i="25"/>
  <c r="CK149" i="25"/>
  <c r="CG148" i="25"/>
  <c r="CO146" i="25"/>
  <c r="CK158" i="25"/>
  <c r="CG157" i="25"/>
  <c r="CG159" i="25" s="1"/>
  <c r="CO161" i="25"/>
  <c r="BX162" i="25"/>
  <c r="BT161" i="25"/>
  <c r="CB157" i="25"/>
  <c r="BX163" i="25"/>
  <c r="BT151" i="25"/>
  <c r="CB149" i="25"/>
  <c r="BX148" i="25"/>
  <c r="BT147" i="25"/>
  <c r="CB142" i="25"/>
  <c r="BX141" i="25"/>
  <c r="BT140" i="25"/>
  <c r="CT142" i="25"/>
  <c r="CT126" i="25"/>
  <c r="CT110" i="25"/>
  <c r="CT63" i="25"/>
  <c r="CT42" i="25"/>
  <c r="CT22" i="25"/>
  <c r="CT164" i="25"/>
  <c r="CN23" i="25"/>
  <c r="CJ22" i="25"/>
  <c r="CF21" i="25"/>
  <c r="CN19" i="25"/>
  <c r="CJ18" i="25"/>
  <c r="CF17" i="25"/>
  <c r="CN15" i="25"/>
  <c r="CJ14" i="25"/>
  <c r="CF13" i="25"/>
  <c r="CN11" i="25"/>
  <c r="CJ10" i="25"/>
  <c r="CF9" i="25"/>
  <c r="CN7" i="25"/>
  <c r="CJ164" i="25"/>
  <c r="CF36" i="25"/>
  <c r="CN31" i="25"/>
  <c r="CJ30" i="25"/>
  <c r="CF29" i="25"/>
  <c r="CN141" i="25"/>
  <c r="CJ140" i="25"/>
  <c r="CF139" i="25"/>
  <c r="CN137" i="25"/>
  <c r="CJ136" i="25"/>
  <c r="CF135" i="25"/>
  <c r="CN133" i="25"/>
  <c r="CJ132" i="25"/>
  <c r="CF131" i="25"/>
  <c r="CN129" i="25"/>
  <c r="CJ128" i="25"/>
  <c r="CF127" i="25"/>
  <c r="CN125" i="25"/>
  <c r="CJ124" i="25"/>
  <c r="CF123" i="25"/>
  <c r="CN121" i="25"/>
  <c r="CJ120" i="25"/>
  <c r="CF119" i="25"/>
  <c r="CN117" i="25"/>
  <c r="CJ116" i="25"/>
  <c r="CF115" i="25"/>
  <c r="CN113" i="25"/>
  <c r="CJ112" i="25"/>
  <c r="CF111" i="25"/>
  <c r="CN109" i="25"/>
  <c r="CJ108" i="25"/>
  <c r="CF107" i="25"/>
  <c r="CN105" i="25"/>
  <c r="CJ104" i="25"/>
  <c r="CT141" i="25"/>
  <c r="CT125" i="25"/>
  <c r="CT109" i="25"/>
  <c r="CT62" i="25"/>
  <c r="CT41" i="25"/>
  <c r="CT21" i="25"/>
  <c r="CQ24" i="25"/>
  <c r="CM23" i="25"/>
  <c r="CI22" i="25"/>
  <c r="CQ20" i="25"/>
  <c r="CM19" i="25"/>
  <c r="CI18" i="25"/>
  <c r="CQ16" i="25"/>
  <c r="CM15" i="25"/>
  <c r="CI14" i="25"/>
  <c r="CQ12" i="25"/>
  <c r="CM11" i="25"/>
  <c r="CI10" i="25"/>
  <c r="CQ8" i="25"/>
  <c r="CM7" i="25"/>
  <c r="CI164" i="25"/>
  <c r="CQ32" i="25"/>
  <c r="CM31" i="25"/>
  <c r="CI30" i="25"/>
  <c r="CQ142" i="25"/>
  <c r="CM141" i="25"/>
  <c r="CI140" i="25"/>
  <c r="CQ138" i="25"/>
  <c r="CM137" i="25"/>
  <c r="CI136" i="25"/>
  <c r="CQ134" i="25"/>
  <c r="CM133" i="25"/>
  <c r="CI132" i="25"/>
  <c r="CQ130" i="25"/>
  <c r="CM129" i="25"/>
  <c r="CI128" i="25"/>
  <c r="CQ126" i="25"/>
  <c r="CM125" i="25"/>
  <c r="CI124" i="25"/>
  <c r="CQ122" i="25"/>
  <c r="CM121" i="25"/>
  <c r="CI120" i="25"/>
  <c r="CQ118" i="25"/>
  <c r="CM117" i="25"/>
  <c r="CI116" i="25"/>
  <c r="CQ114" i="25"/>
  <c r="CM113" i="25"/>
  <c r="CI112" i="25"/>
  <c r="CQ110" i="25"/>
  <c r="CM109" i="25"/>
  <c r="CI108" i="25"/>
  <c r="CQ106" i="25"/>
  <c r="CM105" i="25"/>
  <c r="CI104" i="25"/>
  <c r="CQ151" i="25"/>
  <c r="CM150" i="25"/>
  <c r="CI149" i="25"/>
  <c r="CQ147" i="25"/>
  <c r="CM146" i="25"/>
  <c r="CI158" i="25"/>
  <c r="CQ162" i="25"/>
  <c r="CM161" i="25"/>
  <c r="BV162" i="25"/>
  <c r="CD158" i="25"/>
  <c r="BZ157" i="25"/>
  <c r="BZ159" i="25" s="1"/>
  <c r="BV163" i="25"/>
  <c r="CD150" i="25"/>
  <c r="BZ149" i="25"/>
  <c r="BV148" i="25"/>
  <c r="CD146" i="25"/>
  <c r="BZ142" i="25"/>
  <c r="BV141" i="25"/>
  <c r="CD139" i="25"/>
  <c r="BZ138" i="25"/>
  <c r="BV137" i="25"/>
  <c r="CD135" i="25"/>
  <c r="BZ134" i="25"/>
  <c r="CT140" i="25"/>
  <c r="CT124" i="25"/>
  <c r="CT108" i="25"/>
  <c r="CT61" i="25"/>
  <c r="CT40" i="25"/>
  <c r="CT174" i="25" s="1"/>
  <c r="CT20" i="25"/>
  <c r="CP24" i="25"/>
  <c r="CL23" i="25"/>
  <c r="CH22" i="25"/>
  <c r="CP20" i="25"/>
  <c r="CL19" i="25"/>
  <c r="CH18" i="25"/>
  <c r="CP16" i="25"/>
  <c r="CL15" i="25"/>
  <c r="CH14" i="25"/>
  <c r="CP12" i="25"/>
  <c r="CL11" i="25"/>
  <c r="CH10" i="25"/>
  <c r="CP8" i="25"/>
  <c r="CL7" i="25"/>
  <c r="CH164" i="25"/>
  <c r="CP32" i="25"/>
  <c r="CL31" i="25"/>
  <c r="CH30" i="25"/>
  <c r="CP142" i="25"/>
  <c r="CL141" i="25"/>
  <c r="CH140" i="25"/>
  <c r="CP138" i="25"/>
  <c r="CL137" i="25"/>
  <c r="CH136" i="25"/>
  <c r="CP134" i="25"/>
  <c r="CL133" i="25"/>
  <c r="CH132" i="25"/>
  <c r="CP130" i="25"/>
  <c r="CL129" i="25"/>
  <c r="CH128" i="25"/>
  <c r="CP126" i="25"/>
  <c r="CL125" i="25"/>
  <c r="CH124" i="25"/>
  <c r="CP122" i="25"/>
  <c r="CL121" i="25"/>
  <c r="CH120" i="25"/>
  <c r="CP118" i="25"/>
  <c r="CL117" i="25"/>
  <c r="CH116" i="25"/>
  <c r="CP114" i="25"/>
  <c r="CL113" i="25"/>
  <c r="CH112" i="25"/>
  <c r="CP110" i="25"/>
  <c r="CL109" i="25"/>
  <c r="CH108" i="25"/>
  <c r="CP106" i="25"/>
  <c r="CL105" i="25"/>
  <c r="CH104" i="25"/>
  <c r="CP151" i="25"/>
  <c r="CL150" i="25"/>
  <c r="CH149" i="25"/>
  <c r="CP147" i="25"/>
  <c r="CL146" i="25"/>
  <c r="CH158" i="25"/>
  <c r="CP162" i="25"/>
  <c r="CL161" i="25"/>
  <c r="BU162" i="25"/>
  <c r="CC158" i="25"/>
  <c r="BY157" i="25"/>
  <c r="BU163" i="25"/>
  <c r="CT139" i="25"/>
  <c r="CT123" i="25"/>
  <c r="CT107" i="25"/>
  <c r="CT60" i="25"/>
  <c r="CT39" i="25"/>
  <c r="CT19" i="25"/>
  <c r="CO24" i="25"/>
  <c r="CK23" i="25"/>
  <c r="CG22" i="25"/>
  <c r="CO20" i="25"/>
  <c r="CK19" i="25"/>
  <c r="CG18" i="25"/>
  <c r="CO16" i="25"/>
  <c r="CK15" i="25"/>
  <c r="CG14" i="25"/>
  <c r="CO12" i="25"/>
  <c r="CK11" i="25"/>
  <c r="CG10" i="25"/>
  <c r="CO8" i="25"/>
  <c r="CK7" i="25"/>
  <c r="CG164" i="25"/>
  <c r="CO32" i="25"/>
  <c r="CK31" i="25"/>
  <c r="CG30" i="25"/>
  <c r="CO142" i="25"/>
  <c r="CK141" i="25"/>
  <c r="CG140" i="25"/>
  <c r="CO138" i="25"/>
  <c r="CK137" i="25"/>
  <c r="CG136" i="25"/>
  <c r="CO134" i="25"/>
  <c r="CK133" i="25"/>
  <c r="CG132" i="25"/>
  <c r="CO130" i="25"/>
  <c r="CK129" i="25"/>
  <c r="CG128" i="25"/>
  <c r="CO126" i="25"/>
  <c r="CK125" i="25"/>
  <c r="CG124" i="25"/>
  <c r="CO122" i="25"/>
  <c r="CK121" i="25"/>
  <c r="CG120" i="25"/>
  <c r="CO118" i="25"/>
  <c r="CK117" i="25"/>
  <c r="CG116" i="25"/>
  <c r="CO114" i="25"/>
  <c r="CK113" i="25"/>
  <c r="CG112" i="25"/>
  <c r="CO110" i="25"/>
  <c r="CK109" i="25"/>
  <c r="CG108" i="25"/>
  <c r="CO106" i="25"/>
  <c r="CK105" i="25"/>
  <c r="CG104" i="25"/>
  <c r="CO151" i="25"/>
  <c r="CK150" i="25"/>
  <c r="CG149" i="25"/>
  <c r="CO147" i="25"/>
  <c r="CK146" i="25"/>
  <c r="CG158" i="25"/>
  <c r="CO162" i="25"/>
  <c r="CT138" i="25"/>
  <c r="CT122" i="25"/>
  <c r="CT106" i="25"/>
  <c r="CT59" i="25"/>
  <c r="CT38" i="25"/>
  <c r="CT18" i="25"/>
  <c r="CN24" i="25"/>
  <c r="CJ23" i="25"/>
  <c r="CF22" i="25"/>
  <c r="CN20" i="25"/>
  <c r="CJ19" i="25"/>
  <c r="CF18" i="25"/>
  <c r="CN16" i="25"/>
  <c r="CJ15" i="25"/>
  <c r="CF14" i="25"/>
  <c r="CN12" i="25"/>
  <c r="CJ11" i="25"/>
  <c r="CF10" i="25"/>
  <c r="CN8" i="25"/>
  <c r="CJ7" i="25"/>
  <c r="CF164" i="25"/>
  <c r="CN32" i="25"/>
  <c r="CJ31" i="25"/>
  <c r="CF30" i="25"/>
  <c r="CN142" i="25"/>
  <c r="CJ141" i="25"/>
  <c r="CF140" i="25"/>
  <c r="CN138" i="25"/>
  <c r="CJ137" i="25"/>
  <c r="CF136" i="25"/>
  <c r="CN134" i="25"/>
  <c r="CJ133" i="25"/>
  <c r="CF132" i="25"/>
  <c r="CN130" i="25"/>
  <c r="CJ129" i="25"/>
  <c r="CF128" i="25"/>
  <c r="CN126" i="25"/>
  <c r="CJ125" i="25"/>
  <c r="CF124" i="25"/>
  <c r="CN122" i="25"/>
  <c r="CJ121" i="25"/>
  <c r="CF120" i="25"/>
  <c r="CN118" i="25"/>
  <c r="CJ117" i="25"/>
  <c r="CF116" i="25"/>
  <c r="CN114" i="25"/>
  <c r="CJ113" i="25"/>
  <c r="CF112" i="25"/>
  <c r="CN110" i="25"/>
  <c r="CJ109" i="25"/>
  <c r="CF108" i="25"/>
  <c r="CN106" i="25"/>
  <c r="CJ105" i="25"/>
  <c r="CF104" i="25"/>
  <c r="CN151" i="25"/>
  <c r="CJ150" i="25"/>
  <c r="CF149" i="25"/>
  <c r="CN147" i="25"/>
  <c r="CJ146" i="25"/>
  <c r="CF158" i="25"/>
  <c r="CN162" i="25"/>
  <c r="CJ161" i="25"/>
  <c r="BS162" i="25"/>
  <c r="CA158" i="25"/>
  <c r="BW157" i="25"/>
  <c r="BS163" i="25"/>
  <c r="CT162" i="25"/>
  <c r="CT137" i="25"/>
  <c r="CT121" i="25"/>
  <c r="CT105" i="25"/>
  <c r="CT58" i="25"/>
  <c r="CT37" i="25"/>
  <c r="CT17" i="25"/>
  <c r="CM24" i="25"/>
  <c r="CI23" i="25"/>
  <c r="CQ21" i="25"/>
  <c r="CM20" i="25"/>
  <c r="CI19" i="25"/>
  <c r="CQ17" i="25"/>
  <c r="CM16" i="25"/>
  <c r="CI15" i="25"/>
  <c r="CQ13" i="25"/>
  <c r="CM12" i="25"/>
  <c r="CI11" i="25"/>
  <c r="CQ9" i="25"/>
  <c r="CM8" i="25"/>
  <c r="CI7" i="25"/>
  <c r="CQ36" i="25"/>
  <c r="CM32" i="25"/>
  <c r="CI31" i="25"/>
  <c r="CQ29" i="25"/>
  <c r="CM142" i="25"/>
  <c r="CI141" i="25"/>
  <c r="CQ139" i="25"/>
  <c r="CM138" i="25"/>
  <c r="CI137" i="25"/>
  <c r="CQ135" i="25"/>
  <c r="CM134" i="25"/>
  <c r="CI133" i="25"/>
  <c r="CQ131" i="25"/>
  <c r="CM130" i="25"/>
  <c r="CI129" i="25"/>
  <c r="CQ127" i="25"/>
  <c r="CM126" i="25"/>
  <c r="CI125" i="25"/>
  <c r="CQ123" i="25"/>
  <c r="CM122" i="25"/>
  <c r="CI121" i="25"/>
  <c r="CQ119" i="25"/>
  <c r="CM118" i="25"/>
  <c r="CI117" i="25"/>
  <c r="CQ115" i="25"/>
  <c r="CM114" i="25"/>
  <c r="CI113" i="25"/>
  <c r="CQ111" i="25"/>
  <c r="CM110" i="25"/>
  <c r="CI109" i="25"/>
  <c r="CQ107" i="25"/>
  <c r="CM106" i="25"/>
  <c r="CI105" i="25"/>
  <c r="CQ163" i="25"/>
  <c r="CM151" i="25"/>
  <c r="CI150" i="25"/>
  <c r="CQ148" i="25"/>
  <c r="CM147" i="25"/>
  <c r="CI146" i="25"/>
  <c r="CQ157" i="25"/>
  <c r="CM162" i="25"/>
  <c r="CI161" i="25"/>
  <c r="CD161" i="25"/>
  <c r="BZ158" i="25"/>
  <c r="BV157" i="25"/>
  <c r="CD151" i="25"/>
  <c r="BZ150" i="25"/>
  <c r="BV149" i="25"/>
  <c r="CD147" i="25"/>
  <c r="CT161" i="25"/>
  <c r="CT136" i="25"/>
  <c r="CT120" i="25"/>
  <c r="CT104" i="25"/>
  <c r="CT57" i="25"/>
  <c r="CT36" i="25"/>
  <c r="CT16" i="25"/>
  <c r="CL24" i="25"/>
  <c r="CH23" i="25"/>
  <c r="CP21" i="25"/>
  <c r="CL20" i="25"/>
  <c r="CH19" i="25"/>
  <c r="CP17" i="25"/>
  <c r="CL16" i="25"/>
  <c r="CH15" i="25"/>
  <c r="CP13" i="25"/>
  <c r="CL12" i="25"/>
  <c r="CH11" i="25"/>
  <c r="CP9" i="25"/>
  <c r="CL8" i="25"/>
  <c r="CH7" i="25"/>
  <c r="CP36" i="25"/>
  <c r="CL32" i="25"/>
  <c r="CH31" i="25"/>
  <c r="CP29" i="25"/>
  <c r="CL142" i="25"/>
  <c r="CH141" i="25"/>
  <c r="CP139" i="25"/>
  <c r="CL138" i="25"/>
  <c r="CH137" i="25"/>
  <c r="CP135" i="25"/>
  <c r="CL134" i="25"/>
  <c r="CH133" i="25"/>
  <c r="CP131" i="25"/>
  <c r="CL130" i="25"/>
  <c r="CH129" i="25"/>
  <c r="CP127" i="25"/>
  <c r="CL126" i="25"/>
  <c r="CH125" i="25"/>
  <c r="CP123" i="25"/>
  <c r="CL122" i="25"/>
  <c r="CH121" i="25"/>
  <c r="CT158" i="25"/>
  <c r="CT135" i="25"/>
  <c r="CT119" i="25"/>
  <c r="CT103" i="25"/>
  <c r="CT53" i="25"/>
  <c r="CT35" i="25"/>
  <c r="CT15" i="25"/>
  <c r="CK24" i="25"/>
  <c r="CG23" i="25"/>
  <c r="CO21" i="25"/>
  <c r="CK20" i="25"/>
  <c r="CG19" i="25"/>
  <c r="CO17" i="25"/>
  <c r="CK16" i="25"/>
  <c r="CG15" i="25"/>
  <c r="CO13" i="25"/>
  <c r="CK12" i="25"/>
  <c r="CG11" i="25"/>
  <c r="CO9" i="25"/>
  <c r="CK8" i="25"/>
  <c r="CG7" i="25"/>
  <c r="CO36" i="25"/>
  <c r="CK32" i="25"/>
  <c r="CG31" i="25"/>
  <c r="CO29" i="25"/>
  <c r="CK142" i="25"/>
  <c r="CG141" i="25"/>
  <c r="CO139" i="25"/>
  <c r="CK138" i="25"/>
  <c r="CG137" i="25"/>
  <c r="CO135" i="25"/>
  <c r="CK134" i="25"/>
  <c r="CG133" i="25"/>
  <c r="CO131" i="25"/>
  <c r="CK130" i="25"/>
  <c r="CG129" i="25"/>
  <c r="CO127" i="25"/>
  <c r="CK126" i="25"/>
  <c r="CG125" i="25"/>
  <c r="CO123" i="25"/>
  <c r="CK122" i="25"/>
  <c r="CG121" i="25"/>
  <c r="CO119" i="25"/>
  <c r="CK118" i="25"/>
  <c r="CG117" i="25"/>
  <c r="CO115" i="25"/>
  <c r="CK114" i="25"/>
  <c r="CG113" i="25"/>
  <c r="CO111" i="25"/>
  <c r="CK110" i="25"/>
  <c r="CG109" i="25"/>
  <c r="CO107" i="25"/>
  <c r="CK106" i="25"/>
  <c r="CG105" i="25"/>
  <c r="CO163" i="25"/>
  <c r="CK151" i="25"/>
  <c r="CG150" i="25"/>
  <c r="CO148" i="25"/>
  <c r="CK147" i="25"/>
  <c r="CG146" i="25"/>
  <c r="CO157" i="25"/>
  <c r="CK162" i="25"/>
  <c r="CT157" i="25"/>
  <c r="CT159" i="25" s="1"/>
  <c r="CT134" i="25"/>
  <c r="CT118" i="25"/>
  <c r="CT102" i="25"/>
  <c r="CT52" i="25"/>
  <c r="CT34" i="25"/>
  <c r="CT14" i="25"/>
  <c r="CJ24" i="25"/>
  <c r="CF23" i="25"/>
  <c r="CN21" i="25"/>
  <c r="CJ20" i="25"/>
  <c r="CF19" i="25"/>
  <c r="CN17" i="25"/>
  <c r="CJ16" i="25"/>
  <c r="CF15" i="25"/>
  <c r="CN13" i="25"/>
  <c r="CJ12" i="25"/>
  <c r="CF11" i="25"/>
  <c r="CN9" i="25"/>
  <c r="CJ8" i="25"/>
  <c r="CF7" i="25"/>
  <c r="CN36" i="25"/>
  <c r="CJ32" i="25"/>
  <c r="CF31" i="25"/>
  <c r="CN29" i="25"/>
  <c r="CJ142" i="25"/>
  <c r="CF141" i="25"/>
  <c r="CN139" i="25"/>
  <c r="CJ138" i="25"/>
  <c r="CF137" i="25"/>
  <c r="CN135" i="25"/>
  <c r="CJ134" i="25"/>
  <c r="CF133" i="25"/>
  <c r="CN131" i="25"/>
  <c r="CJ130" i="25"/>
  <c r="CF129" i="25"/>
  <c r="CN127" i="25"/>
  <c r="CJ126" i="25"/>
  <c r="CF125" i="25"/>
  <c r="CN123" i="25"/>
  <c r="CJ122" i="25"/>
  <c r="CF121" i="25"/>
  <c r="CN119" i="25"/>
  <c r="CJ118" i="25"/>
  <c r="CF117" i="25"/>
  <c r="CN115" i="25"/>
  <c r="CJ114" i="25"/>
  <c r="CF113" i="25"/>
  <c r="CN111" i="25"/>
  <c r="CJ110" i="25"/>
  <c r="CF109" i="25"/>
  <c r="CN107" i="25"/>
  <c r="CJ106" i="25"/>
  <c r="CF105" i="25"/>
  <c r="CN163" i="25"/>
  <c r="CJ151" i="25"/>
  <c r="CF150" i="25"/>
  <c r="CN148" i="25"/>
  <c r="CJ147" i="25"/>
  <c r="CF146" i="25"/>
  <c r="CN157" i="25"/>
  <c r="CN159" i="25" s="1"/>
  <c r="CJ162" i="25"/>
  <c r="CF161" i="25"/>
  <c r="CA161" i="25"/>
  <c r="BW158" i="25"/>
  <c r="BS157" i="25"/>
  <c r="BS159" i="25" s="1"/>
  <c r="CA151" i="25"/>
  <c r="BW150" i="25"/>
  <c r="BS149" i="25"/>
  <c r="CA147" i="25"/>
  <c r="BW146" i="25"/>
  <c r="BS142" i="25"/>
  <c r="CA140" i="25"/>
  <c r="BW139" i="25"/>
  <c r="BS138" i="25"/>
  <c r="CA136" i="25"/>
  <c r="BW135" i="25"/>
  <c r="BS134" i="25"/>
  <c r="CA132" i="25"/>
  <c r="BW131" i="25"/>
  <c r="CT163" i="25"/>
  <c r="CT133" i="25"/>
  <c r="CT117" i="25"/>
  <c r="CT100" i="25"/>
  <c r="CT51" i="25"/>
  <c r="CT33" i="25"/>
  <c r="CT13" i="25"/>
  <c r="CI24" i="25"/>
  <c r="CQ22" i="25"/>
  <c r="CM21" i="25"/>
  <c r="CI20" i="25"/>
  <c r="CQ18" i="25"/>
  <c r="CM17" i="25"/>
  <c r="CI16" i="25"/>
  <c r="CQ14" i="25"/>
  <c r="CM13" i="25"/>
  <c r="CI12" i="25"/>
  <c r="CQ10" i="25"/>
  <c r="CM9" i="25"/>
  <c r="CI8" i="25"/>
  <c r="CQ164" i="25"/>
  <c r="CM36" i="25"/>
  <c r="CI32" i="25"/>
  <c r="CQ30" i="25"/>
  <c r="CM29" i="25"/>
  <c r="CI142" i="25"/>
  <c r="CQ140" i="25"/>
  <c r="CM139" i="25"/>
  <c r="CI138" i="25"/>
  <c r="CQ136" i="25"/>
  <c r="CM135" i="25"/>
  <c r="CI134" i="25"/>
  <c r="CQ132" i="25"/>
  <c r="CM131" i="25"/>
  <c r="CI130" i="25"/>
  <c r="CQ128" i="25"/>
  <c r="CM127" i="25"/>
  <c r="CI126" i="25"/>
  <c r="CQ124" i="25"/>
  <c r="CM123" i="25"/>
  <c r="CI122" i="25"/>
  <c r="CQ120" i="25"/>
  <c r="CM119" i="25"/>
  <c r="CI118" i="25"/>
  <c r="CQ116" i="25"/>
  <c r="CM115" i="25"/>
  <c r="CI114" i="25"/>
  <c r="CQ112" i="25"/>
  <c r="CM111" i="25"/>
  <c r="CI110" i="25"/>
  <c r="CQ108" i="25"/>
  <c r="CM107" i="25"/>
  <c r="CI106" i="25"/>
  <c r="CQ104" i="25"/>
  <c r="CM163" i="25"/>
  <c r="CI151" i="25"/>
  <c r="CQ149" i="25"/>
  <c r="CM148" i="25"/>
  <c r="CI147" i="25"/>
  <c r="CQ158" i="25"/>
  <c r="CM157" i="25"/>
  <c r="CM159" i="25" s="1"/>
  <c r="CI162" i="25"/>
  <c r="CT151" i="25"/>
  <c r="CT132" i="25"/>
  <c r="CT116" i="25"/>
  <c r="CT99" i="25"/>
  <c r="CT50" i="25"/>
  <c r="CT32" i="25"/>
  <c r="CT12" i="25"/>
  <c r="CH24" i="25"/>
  <c r="CP22" i="25"/>
  <c r="CL21" i="25"/>
  <c r="CH20" i="25"/>
  <c r="CP18" i="25"/>
  <c r="CL17" i="25"/>
  <c r="CH16" i="25"/>
  <c r="CP14" i="25"/>
  <c r="CL13" i="25"/>
  <c r="CH12" i="25"/>
  <c r="CP10" i="25"/>
  <c r="CL9" i="25"/>
  <c r="CH8" i="25"/>
  <c r="CP164" i="25"/>
  <c r="CL36" i="25"/>
  <c r="CH32" i="25"/>
  <c r="CP30" i="25"/>
  <c r="CL29" i="25"/>
  <c r="CH142" i="25"/>
  <c r="CP140" i="25"/>
  <c r="CL139" i="25"/>
  <c r="CH138" i="25"/>
  <c r="CP136" i="25"/>
  <c r="CL135" i="25"/>
  <c r="CH134" i="25"/>
  <c r="CP132" i="25"/>
  <c r="CL131" i="25"/>
  <c r="CH130" i="25"/>
  <c r="CP128" i="25"/>
  <c r="CL127" i="25"/>
  <c r="CH126" i="25"/>
  <c r="CP124" i="25"/>
  <c r="CL123" i="25"/>
  <c r="CH122" i="25"/>
  <c r="CP120" i="25"/>
  <c r="CL119" i="25"/>
  <c r="CH118" i="25"/>
  <c r="CP116" i="25"/>
  <c r="CL115" i="25"/>
  <c r="CH114" i="25"/>
  <c r="CP112" i="25"/>
  <c r="CL111" i="25"/>
  <c r="CH110" i="25"/>
  <c r="CP108" i="25"/>
  <c r="CL107" i="25"/>
  <c r="CH106" i="25"/>
  <c r="CP104" i="25"/>
  <c r="CL163" i="25"/>
  <c r="CH151" i="25"/>
  <c r="CP149" i="25"/>
  <c r="CL148" i="25"/>
  <c r="CH147" i="25"/>
  <c r="CP158" i="25"/>
  <c r="CL157" i="25"/>
  <c r="CL159" i="25" s="1"/>
  <c r="CH162" i="25"/>
  <c r="CC162" i="25"/>
  <c r="BY161" i="25"/>
  <c r="BU158" i="25"/>
  <c r="CC163" i="25"/>
  <c r="BY151" i="25"/>
  <c r="BU150" i="25"/>
  <c r="CC148" i="25"/>
  <c r="BY147" i="25"/>
  <c r="BU146" i="25"/>
  <c r="CC141" i="25"/>
  <c r="BY140" i="25"/>
  <c r="BU139" i="25"/>
  <c r="CC137" i="25"/>
  <c r="BY136" i="25"/>
  <c r="BU135" i="25"/>
  <c r="CC133" i="25"/>
  <c r="BY132" i="25"/>
  <c r="BU131" i="25"/>
  <c r="CC129" i="25"/>
  <c r="BY128" i="25"/>
  <c r="BU127" i="25"/>
  <c r="CC125" i="25"/>
  <c r="CT149" i="25"/>
  <c r="CT130" i="25"/>
  <c r="CT114" i="25"/>
  <c r="CT97" i="25"/>
  <c r="CT47" i="25"/>
  <c r="CT182" i="25" s="1"/>
  <c r="CT30" i="25"/>
  <c r="CT179" i="25" s="1"/>
  <c r="CT10" i="25"/>
  <c r="CF24" i="25"/>
  <c r="CN22" i="25"/>
  <c r="CJ21" i="25"/>
  <c r="CF20" i="25"/>
  <c r="CN18" i="25"/>
  <c r="CJ17" i="25"/>
  <c r="CF16" i="25"/>
  <c r="CN14" i="25"/>
  <c r="CJ13" i="25"/>
  <c r="CF12" i="25"/>
  <c r="CN10" i="25"/>
  <c r="CJ9" i="25"/>
  <c r="CF8" i="25"/>
  <c r="CN164" i="25"/>
  <c r="CJ36" i="25"/>
  <c r="CF32" i="25"/>
  <c r="CN30" i="25"/>
  <c r="CJ29" i="25"/>
  <c r="CF142" i="25"/>
  <c r="CN140" i="25"/>
  <c r="CJ139" i="25"/>
  <c r="CF138" i="25"/>
  <c r="CN136" i="25"/>
  <c r="CJ135" i="25"/>
  <c r="CF134" i="25"/>
  <c r="CN132" i="25"/>
  <c r="CJ131" i="25"/>
  <c r="CF130" i="25"/>
  <c r="CN128" i="25"/>
  <c r="CJ127" i="25"/>
  <c r="CF126" i="25"/>
  <c r="CN124" i="25"/>
  <c r="CJ123" i="25"/>
  <c r="CF122" i="25"/>
  <c r="CN120" i="25"/>
  <c r="CJ119" i="25"/>
  <c r="CF118" i="25"/>
  <c r="CN116" i="25"/>
  <c r="CJ115" i="25"/>
  <c r="CF114" i="25"/>
  <c r="CN112" i="25"/>
  <c r="CJ111" i="25"/>
  <c r="CF110" i="25"/>
  <c r="CN108" i="25"/>
  <c r="CJ107" i="25"/>
  <c r="CF106" i="25"/>
  <c r="CN104" i="25"/>
  <c r="CJ163" i="25"/>
  <c r="CF151" i="25"/>
  <c r="CN149" i="25"/>
  <c r="CJ148" i="25"/>
  <c r="CF147" i="25"/>
  <c r="CN158" i="25"/>
  <c r="CJ157" i="25"/>
  <c r="CF162" i="25"/>
  <c r="CA162" i="25"/>
  <c r="BW161" i="25"/>
  <c r="BS158" i="25"/>
  <c r="CA163" i="25"/>
  <c r="BW151" i="25"/>
  <c r="BS150" i="25"/>
  <c r="CA148" i="25"/>
  <c r="BW147" i="25"/>
  <c r="BS146" i="25"/>
  <c r="CA141" i="25"/>
  <c r="BW140" i="25"/>
  <c r="BS139" i="25"/>
  <c r="CA137" i="25"/>
  <c r="BW136" i="25"/>
  <c r="BS135" i="25"/>
  <c r="CA133" i="25"/>
  <c r="BW132" i="25"/>
  <c r="BS131" i="25"/>
  <c r="CA129" i="25"/>
  <c r="BW128" i="25"/>
  <c r="BS127" i="25"/>
  <c r="CA125" i="25"/>
  <c r="BW124" i="25"/>
  <c r="CT46" i="25"/>
  <c r="CI17" i="25"/>
  <c r="CM164" i="25"/>
  <c r="CQ137" i="25"/>
  <c r="CI127" i="25"/>
  <c r="CQ117" i="25"/>
  <c r="CL110" i="25"/>
  <c r="CK163" i="25"/>
  <c r="CG147" i="25"/>
  <c r="CH161" i="25"/>
  <c r="BV158" i="25"/>
  <c r="BV151" i="25"/>
  <c r="CD148" i="25"/>
  <c r="BZ146" i="25"/>
  <c r="BW141" i="25"/>
  <c r="BX139" i="25"/>
  <c r="BW137" i="25"/>
  <c r="BY135" i="25"/>
  <c r="BX133" i="25"/>
  <c r="CB131" i="25"/>
  <c r="BT130" i="25"/>
  <c r="BX128" i="25"/>
  <c r="CA126" i="25"/>
  <c r="BU125" i="25"/>
  <c r="CB123" i="25"/>
  <c r="BX122" i="25"/>
  <c r="BT121" i="25"/>
  <c r="CB119" i="25"/>
  <c r="BX118" i="25"/>
  <c r="BT117" i="25"/>
  <c r="CB115" i="25"/>
  <c r="BX114" i="25"/>
  <c r="BT113" i="25"/>
  <c r="CB111" i="25"/>
  <c r="BX110" i="25"/>
  <c r="BT109" i="25"/>
  <c r="CB107" i="25"/>
  <c r="BX106" i="25"/>
  <c r="BT105" i="25"/>
  <c r="CB36" i="25"/>
  <c r="BX32" i="25"/>
  <c r="BT31" i="25"/>
  <c r="CB29" i="25"/>
  <c r="BX24" i="25"/>
  <c r="BT23" i="25"/>
  <c r="CB21" i="25"/>
  <c r="BX20" i="25"/>
  <c r="BT19" i="25"/>
  <c r="CB17" i="25"/>
  <c r="BX16" i="25"/>
  <c r="BT15" i="25"/>
  <c r="CB13" i="25"/>
  <c r="BX12" i="25"/>
  <c r="BT11" i="25"/>
  <c r="CB9" i="25"/>
  <c r="BX8" i="25"/>
  <c r="BT7" i="25"/>
  <c r="BO162" i="25"/>
  <c r="BK161" i="25"/>
  <c r="BG158" i="25"/>
  <c r="BO163" i="25"/>
  <c r="BK151" i="25"/>
  <c r="BG150" i="25"/>
  <c r="BO148" i="25"/>
  <c r="BK147" i="25"/>
  <c r="CT31" i="25"/>
  <c r="CG16" i="25"/>
  <c r="CK36" i="25"/>
  <c r="CO136" i="25"/>
  <c r="CG126" i="25"/>
  <c r="CH117" i="25"/>
  <c r="CG110" i="25"/>
  <c r="CI163" i="25"/>
  <c r="CQ146" i="25"/>
  <c r="CG161" i="25"/>
  <c r="BT158" i="25"/>
  <c r="BS151" i="25"/>
  <c r="CB148" i="25"/>
  <c r="BY146" i="25"/>
  <c r="BU141" i="25"/>
  <c r="BV139" i="25"/>
  <c r="BU137" i="25"/>
  <c r="BX135" i="25"/>
  <c r="BW133" i="25"/>
  <c r="CA131" i="25"/>
  <c r="BS130" i="25"/>
  <c r="BV128" i="25"/>
  <c r="BZ126" i="25"/>
  <c r="BT125" i="25"/>
  <c r="CA123" i="25"/>
  <c r="BW122" i="25"/>
  <c r="BS121" i="25"/>
  <c r="CA119" i="25"/>
  <c r="BW118" i="25"/>
  <c r="BS117" i="25"/>
  <c r="CA115" i="25"/>
  <c r="BW114" i="25"/>
  <c r="BS113" i="25"/>
  <c r="CA111" i="25"/>
  <c r="BW110" i="25"/>
  <c r="BS109" i="25"/>
  <c r="CA107" i="25"/>
  <c r="BW106" i="25"/>
  <c r="BS105" i="25"/>
  <c r="CA36" i="25"/>
  <c r="BW32" i="25"/>
  <c r="BS31" i="25"/>
  <c r="CA29" i="25"/>
  <c r="BW24" i="25"/>
  <c r="BS23" i="25"/>
  <c r="CA21" i="25"/>
  <c r="BW20" i="25"/>
  <c r="BS19" i="25"/>
  <c r="CA17" i="25"/>
  <c r="BW16" i="25"/>
  <c r="BS15" i="25"/>
  <c r="CA13" i="25"/>
  <c r="BW12" i="25"/>
  <c r="BS11" i="25"/>
  <c r="CA9" i="25"/>
  <c r="BW8" i="25"/>
  <c r="BS7" i="25"/>
  <c r="BN162" i="25"/>
  <c r="BJ161" i="25"/>
  <c r="BF158" i="25"/>
  <c r="BN163" i="25"/>
  <c r="BJ151" i="25"/>
  <c r="BF150" i="25"/>
  <c r="BN148" i="25"/>
  <c r="BJ147" i="25"/>
  <c r="BF146" i="25"/>
  <c r="BN141" i="25"/>
  <c r="BJ140" i="25"/>
  <c r="BF139" i="25"/>
  <c r="BN137" i="25"/>
  <c r="BJ136" i="25"/>
  <c r="BF135" i="25"/>
  <c r="BN133" i="25"/>
  <c r="BJ132" i="25"/>
  <c r="BF131" i="25"/>
  <c r="BN129" i="25"/>
  <c r="BJ128" i="25"/>
  <c r="BF127" i="25"/>
  <c r="BN125" i="25"/>
  <c r="BJ124" i="25"/>
  <c r="BF123" i="25"/>
  <c r="BN121" i="25"/>
  <c r="CT29" i="25"/>
  <c r="CQ15" i="25"/>
  <c r="CI36" i="25"/>
  <c r="CM136" i="25"/>
  <c r="CQ125" i="25"/>
  <c r="CO116" i="25"/>
  <c r="CQ109" i="25"/>
  <c r="CF163" i="25"/>
  <c r="CN146" i="25"/>
  <c r="CD162" i="25"/>
  <c r="CD157" i="25"/>
  <c r="CC150" i="25"/>
  <c r="BZ148" i="25"/>
  <c r="BX146" i="25"/>
  <c r="BT141" i="25"/>
  <c r="BT139" i="25"/>
  <c r="BT137" i="25"/>
  <c r="BV135" i="25"/>
  <c r="BV133" i="25"/>
  <c r="BZ131" i="25"/>
  <c r="CD129" i="25"/>
  <c r="BT128" i="25"/>
  <c r="BY126" i="25"/>
  <c r="BS125" i="25"/>
  <c r="BZ123" i="25"/>
  <c r="BV122" i="25"/>
  <c r="CD120" i="25"/>
  <c r="BZ119" i="25"/>
  <c r="BV118" i="25"/>
  <c r="CD116" i="25"/>
  <c r="BZ115" i="25"/>
  <c r="BV114" i="25"/>
  <c r="CD112" i="25"/>
  <c r="BZ111" i="25"/>
  <c r="BV110" i="25"/>
  <c r="CD108" i="25"/>
  <c r="BZ107" i="25"/>
  <c r="CT11" i="25"/>
  <c r="CO14" i="25"/>
  <c r="CG32" i="25"/>
  <c r="CK135" i="25"/>
  <c r="CO124" i="25"/>
  <c r="CM116" i="25"/>
  <c r="CH109" i="25"/>
  <c r="CL151" i="25"/>
  <c r="CH146" i="25"/>
  <c r="CB162" i="25"/>
  <c r="CA157" i="25"/>
  <c r="CB150" i="25"/>
  <c r="BW148" i="25"/>
  <c r="BV146" i="25"/>
  <c r="BS141" i="25"/>
  <c r="CD138" i="25"/>
  <c r="BS137" i="25"/>
  <c r="BT135" i="25"/>
  <c r="BU133" i="25"/>
  <c r="BY131" i="25"/>
  <c r="CB129" i="25"/>
  <c r="BS128" i="25"/>
  <c r="BX126" i="25"/>
  <c r="CD124" i="25"/>
  <c r="BY123" i="25"/>
  <c r="BU122" i="25"/>
  <c r="CC120" i="25"/>
  <c r="BY119" i="25"/>
  <c r="BU118" i="25"/>
  <c r="CC116" i="25"/>
  <c r="BY115" i="25"/>
  <c r="BU114" i="25"/>
  <c r="CC112" i="25"/>
  <c r="BY111" i="25"/>
  <c r="BU110" i="25"/>
  <c r="CC108" i="25"/>
  <c r="BY107" i="25"/>
  <c r="BU106" i="25"/>
  <c r="CC104" i="25"/>
  <c r="BY36" i="25"/>
  <c r="BU32" i="25"/>
  <c r="CC30" i="25"/>
  <c r="BY29" i="25"/>
  <c r="BU24" i="25"/>
  <c r="CC22" i="25"/>
  <c r="BY21" i="25"/>
  <c r="BU20" i="25"/>
  <c r="CC18" i="25"/>
  <c r="BY17" i="25"/>
  <c r="BU16" i="25"/>
  <c r="CC14" i="25"/>
  <c r="BY13" i="25"/>
  <c r="BU12" i="25"/>
  <c r="CC10" i="25"/>
  <c r="BY9" i="25"/>
  <c r="BU8" i="25"/>
  <c r="CC164" i="25"/>
  <c r="BL162" i="25"/>
  <c r="BH161" i="25"/>
  <c r="BP157" i="25"/>
  <c r="BP159" i="25" s="1"/>
  <c r="BL163" i="25"/>
  <c r="BH151" i="25"/>
  <c r="BP149" i="25"/>
  <c r="BL148" i="25"/>
  <c r="BH147" i="25"/>
  <c r="BP142" i="25"/>
  <c r="BL141" i="25"/>
  <c r="BH140" i="25"/>
  <c r="BP138" i="25"/>
  <c r="BL137" i="25"/>
  <c r="BH136" i="25"/>
  <c r="BP134" i="25"/>
  <c r="BL133" i="25"/>
  <c r="BH132" i="25"/>
  <c r="BP130" i="25"/>
  <c r="BL129" i="25"/>
  <c r="BH128" i="25"/>
  <c r="BP126" i="25"/>
  <c r="BL125" i="25"/>
  <c r="BH124" i="25"/>
  <c r="BP122" i="25"/>
  <c r="BL121" i="25"/>
  <c r="BH120" i="25"/>
  <c r="BP118" i="25"/>
  <c r="BL117" i="25"/>
  <c r="CT9" i="25"/>
  <c r="CM14" i="25"/>
  <c r="CQ31" i="25"/>
  <c r="CI135" i="25"/>
  <c r="CM124" i="25"/>
  <c r="CP115" i="25"/>
  <c r="CO108" i="25"/>
  <c r="CG151" i="25"/>
  <c r="CO158" i="25"/>
  <c r="BZ162" i="25"/>
  <c r="BX157" i="25"/>
  <c r="CA150" i="25"/>
  <c r="BU148" i="25"/>
  <c r="BT146" i="25"/>
  <c r="CD140" i="25"/>
  <c r="CB138" i="25"/>
  <c r="CD136" i="25"/>
  <c r="CD134" i="25"/>
  <c r="BT133" i="25"/>
  <c r="BX131" i="25"/>
  <c r="BZ129" i="25"/>
  <c r="CD127" i="25"/>
  <c r="BW126" i="25"/>
  <c r="CC124" i="25"/>
  <c r="BX123" i="25"/>
  <c r="BT122" i="25"/>
  <c r="CB120" i="25"/>
  <c r="BX119" i="25"/>
  <c r="BT118" i="25"/>
  <c r="CB116" i="25"/>
  <c r="BX115" i="25"/>
  <c r="BT114" i="25"/>
  <c r="CB112" i="25"/>
  <c r="BX111" i="25"/>
  <c r="BT110" i="25"/>
  <c r="CB108" i="25"/>
  <c r="BX107" i="25"/>
  <c r="BT106" i="25"/>
  <c r="CB104" i="25"/>
  <c r="BX36" i="25"/>
  <c r="BT32" i="25"/>
  <c r="CB30" i="25"/>
  <c r="BX29" i="25"/>
  <c r="BT24" i="25"/>
  <c r="CG24" i="25"/>
  <c r="CK13" i="25"/>
  <c r="CO30" i="25"/>
  <c r="CG134" i="25"/>
  <c r="CK123" i="25"/>
  <c r="CK115" i="25"/>
  <c r="CM108" i="25"/>
  <c r="CQ150" i="25"/>
  <c r="CM158" i="25"/>
  <c r="BW162" i="25"/>
  <c r="BU157" i="25"/>
  <c r="BU159" i="25" s="1"/>
  <c r="BY150" i="25"/>
  <c r="BT148" i="25"/>
  <c r="CD142" i="25"/>
  <c r="CC140" i="25"/>
  <c r="CA138" i="25"/>
  <c r="CC136" i="25"/>
  <c r="CB134" i="25"/>
  <c r="BS133" i="25"/>
  <c r="BV131" i="25"/>
  <c r="BX129" i="25"/>
  <c r="CC127" i="25"/>
  <c r="BV126" i="25"/>
  <c r="CB124" i="25"/>
  <c r="BW123" i="25"/>
  <c r="BS122" i="25"/>
  <c r="CA120" i="25"/>
  <c r="BW119" i="25"/>
  <c r="BS118" i="25"/>
  <c r="CA116" i="25"/>
  <c r="BW115" i="25"/>
  <c r="BS114" i="25"/>
  <c r="CA112" i="25"/>
  <c r="BW111" i="25"/>
  <c r="BS110" i="25"/>
  <c r="CA108" i="25"/>
  <c r="BW107" i="25"/>
  <c r="BS106" i="25"/>
  <c r="CA104" i="25"/>
  <c r="BW36" i="25"/>
  <c r="BS32" i="25"/>
  <c r="CA30" i="25"/>
  <c r="BW29" i="25"/>
  <c r="BS24" i="25"/>
  <c r="CA22" i="25"/>
  <c r="BW21" i="25"/>
  <c r="BS20" i="25"/>
  <c r="CA18" i="25"/>
  <c r="BW17" i="25"/>
  <c r="BS16" i="25"/>
  <c r="CA14" i="25"/>
  <c r="BW13" i="25"/>
  <c r="BS12" i="25"/>
  <c r="CA10" i="25"/>
  <c r="BW9" i="25"/>
  <c r="BS8" i="25"/>
  <c r="CQ23" i="25"/>
  <c r="CI13" i="25"/>
  <c r="CM30" i="25"/>
  <c r="CQ133" i="25"/>
  <c r="CI123" i="25"/>
  <c r="CI115" i="25"/>
  <c r="CP107" i="25"/>
  <c r="CN150" i="25"/>
  <c r="CJ158" i="25"/>
  <c r="BT162" i="25"/>
  <c r="BT157" i="25"/>
  <c r="BT159" i="25" s="1"/>
  <c r="BX150" i="25"/>
  <c r="BS148" i="25"/>
  <c r="CA142" i="25"/>
  <c r="CB140" i="25"/>
  <c r="BY138" i="25"/>
  <c r="CB136" i="25"/>
  <c r="CA134" i="25"/>
  <c r="CD132" i="25"/>
  <c r="BT131" i="25"/>
  <c r="BW129" i="25"/>
  <c r="CB127" i="25"/>
  <c r="BU126" i="25"/>
  <c r="CA124" i="25"/>
  <c r="BV123" i="25"/>
  <c r="CD121" i="25"/>
  <c r="BZ120" i="25"/>
  <c r="BV119" i="25"/>
  <c r="CD117" i="25"/>
  <c r="BZ116" i="25"/>
  <c r="CT150" i="25"/>
  <c r="CO22" i="25"/>
  <c r="CG12" i="25"/>
  <c r="CK29" i="25"/>
  <c r="CO132" i="25"/>
  <c r="CG122" i="25"/>
  <c r="CL114" i="25"/>
  <c r="CK107" i="25"/>
  <c r="CH150" i="25"/>
  <c r="CP157" i="25"/>
  <c r="CP159" i="25" s="1"/>
  <c r="CC161" i="25"/>
  <c r="CD163" i="25"/>
  <c r="BV150" i="25"/>
  <c r="CC147" i="25"/>
  <c r="BY142" i="25"/>
  <c r="BZ140" i="25"/>
  <c r="BX138" i="25"/>
  <c r="BZ136" i="25"/>
  <c r="BY134" i="25"/>
  <c r="CC132" i="25"/>
  <c r="CD130" i="25"/>
  <c r="BV129" i="25"/>
  <c r="CA127" i="25"/>
  <c r="BT126" i="25"/>
  <c r="BZ124" i="25"/>
  <c r="BU123" i="25"/>
  <c r="CC121" i="25"/>
  <c r="BY120" i="25"/>
  <c r="BU119" i="25"/>
  <c r="CC117" i="25"/>
  <c r="BY116" i="25"/>
  <c r="BU115" i="25"/>
  <c r="CC113" i="25"/>
  <c r="BY112" i="25"/>
  <c r="BU111" i="25"/>
  <c r="CC109" i="25"/>
  <c r="BY108" i="25"/>
  <c r="BU107" i="25"/>
  <c r="CC105" i="25"/>
  <c r="BY104" i="25"/>
  <c r="BU36" i="25"/>
  <c r="CC31" i="25"/>
  <c r="BY30" i="25"/>
  <c r="BU29" i="25"/>
  <c r="CC23" i="25"/>
  <c r="BY22" i="25"/>
  <c r="BU21" i="25"/>
  <c r="CT148" i="25"/>
  <c r="CM22" i="25"/>
  <c r="CQ11" i="25"/>
  <c r="CI29" i="25"/>
  <c r="CM132" i="25"/>
  <c r="CQ121" i="25"/>
  <c r="CG114" i="25"/>
  <c r="CI107" i="25"/>
  <c r="CO149" i="25"/>
  <c r="CK157" i="25"/>
  <c r="CB161" i="25"/>
  <c r="CB163" i="25"/>
  <c r="BT150" i="25"/>
  <c r="CB147" i="25"/>
  <c r="BX142" i="25"/>
  <c r="BX140" i="25"/>
  <c r="BW138" i="25"/>
  <c r="BX136" i="25"/>
  <c r="BX134" i="25"/>
  <c r="CB132" i="25"/>
  <c r="CB130" i="25"/>
  <c r="BU129" i="25"/>
  <c r="BZ127" i="25"/>
  <c r="BS126" i="25"/>
  <c r="BY124" i="25"/>
  <c r="BT123" i="25"/>
  <c r="CB121" i="25"/>
  <c r="BX120" i="25"/>
  <c r="BT119" i="25"/>
  <c r="CB117" i="25"/>
  <c r="BX116" i="25"/>
  <c r="BT115" i="25"/>
  <c r="CB113" i="25"/>
  <c r="BX112" i="25"/>
  <c r="BT111" i="25"/>
  <c r="CB109" i="25"/>
  <c r="BX108" i="25"/>
  <c r="BT107" i="25"/>
  <c r="CB105" i="25"/>
  <c r="BX104" i="25"/>
  <c r="BT36" i="25"/>
  <c r="CB31" i="25"/>
  <c r="BX30" i="25"/>
  <c r="BT29" i="25"/>
  <c r="CB23" i="25"/>
  <c r="BX22" i="25"/>
  <c r="BT21" i="25"/>
  <c r="CB19" i="25"/>
  <c r="BX18" i="25"/>
  <c r="BT17" i="25"/>
  <c r="CB15" i="25"/>
  <c r="BX14" i="25"/>
  <c r="BT13" i="25"/>
  <c r="CB11" i="25"/>
  <c r="BX10" i="25"/>
  <c r="BT9" i="25"/>
  <c r="CB7" i="25"/>
  <c r="BX164" i="25"/>
  <c r="BG162" i="25"/>
  <c r="BO158" i="25"/>
  <c r="BK157" i="25"/>
  <c r="BG163" i="25"/>
  <c r="BO150" i="25"/>
  <c r="BK149" i="25"/>
  <c r="BG148" i="25"/>
  <c r="BO146" i="25"/>
  <c r="BO152" i="25" s="1"/>
  <c r="CT131" i="25"/>
  <c r="CK21" i="25"/>
  <c r="CO10" i="25"/>
  <c r="CG142" i="25"/>
  <c r="CK131" i="25"/>
  <c r="CO120" i="25"/>
  <c r="CQ113" i="25"/>
  <c r="CL106" i="25"/>
  <c r="CM149" i="25"/>
  <c r="CI157" i="25"/>
  <c r="BZ161" i="25"/>
  <c r="BZ163" i="25"/>
  <c r="CD149" i="25"/>
  <c r="BZ147" i="25"/>
  <c r="BW142" i="25"/>
  <c r="BV140" i="25"/>
  <c r="BV138" i="25"/>
  <c r="BV136" i="25"/>
  <c r="BW134" i="25"/>
  <c r="BZ132" i="25"/>
  <c r="CA130" i="25"/>
  <c r="BT129" i="25"/>
  <c r="BY127" i="25"/>
  <c r="CD125" i="25"/>
  <c r="BX124" i="25"/>
  <c r="BS123" i="25"/>
  <c r="CA121" i="25"/>
  <c r="BW120" i="25"/>
  <c r="BS119" i="25"/>
  <c r="CA117" i="25"/>
  <c r="BW116" i="25"/>
  <c r="BS115" i="25"/>
  <c r="CA113" i="25"/>
  <c r="BW112" i="25"/>
  <c r="BS111" i="25"/>
  <c r="CA109" i="25"/>
  <c r="BW108" i="25"/>
  <c r="BS107" i="25"/>
  <c r="CA105" i="25"/>
  <c r="BW104" i="25"/>
  <c r="BS36" i="25"/>
  <c r="CA31" i="25"/>
  <c r="BW30" i="25"/>
  <c r="BS29" i="25"/>
  <c r="CA23" i="25"/>
  <c r="BW22" i="25"/>
  <c r="BS21" i="25"/>
  <c r="CA19" i="25"/>
  <c r="BW18" i="25"/>
  <c r="BS17" i="25"/>
  <c r="CA15" i="25"/>
  <c r="BW14" i="25"/>
  <c r="BS13" i="25"/>
  <c r="CA11" i="25"/>
  <c r="BW10" i="25"/>
  <c r="BS9" i="25"/>
  <c r="CA7" i="25"/>
  <c r="CT129" i="25"/>
  <c r="CI21" i="25"/>
  <c r="CM10" i="25"/>
  <c r="CQ141" i="25"/>
  <c r="CI131" i="25"/>
  <c r="CM120" i="25"/>
  <c r="CH113" i="25"/>
  <c r="CG106" i="25"/>
  <c r="CJ149" i="25"/>
  <c r="CF157" i="25"/>
  <c r="BX161" i="25"/>
  <c r="BW163" i="25"/>
  <c r="CA149" i="25"/>
  <c r="BX147" i="25"/>
  <c r="BV142" i="25"/>
  <c r="BS140" i="25"/>
  <c r="BU138" i="25"/>
  <c r="BT136" i="25"/>
  <c r="BV134" i="25"/>
  <c r="BX132" i="25"/>
  <c r="BZ130" i="25"/>
  <c r="BS129" i="25"/>
  <c r="BX127" i="25"/>
  <c r="CB125" i="25"/>
  <c r="BV124" i="25"/>
  <c r="CD122" i="25"/>
  <c r="BZ121" i="25"/>
  <c r="BV120" i="25"/>
  <c r="CD118" i="25"/>
  <c r="BZ117" i="25"/>
  <c r="BV116" i="25"/>
  <c r="CD114" i="25"/>
  <c r="BZ113" i="25"/>
  <c r="BV112" i="25"/>
  <c r="CD110" i="25"/>
  <c r="BZ109" i="25"/>
  <c r="BV108" i="25"/>
  <c r="CD106" i="25"/>
  <c r="BZ105" i="25"/>
  <c r="BV104" i="25"/>
  <c r="CD32" i="25"/>
  <c r="BZ31" i="25"/>
  <c r="BV30" i="25"/>
  <c r="CD24" i="25"/>
  <c r="BZ23" i="25"/>
  <c r="BV22" i="25"/>
  <c r="CD20" i="25"/>
  <c r="BZ19" i="25"/>
  <c r="BV18" i="25"/>
  <c r="CD16" i="25"/>
  <c r="BZ15" i="25"/>
  <c r="BV14" i="25"/>
  <c r="CD12" i="25"/>
  <c r="BZ11" i="25"/>
  <c r="BV10" i="25"/>
  <c r="CD8" i="25"/>
  <c r="BZ7" i="25"/>
  <c r="BV164" i="25"/>
  <c r="BQ161" i="25"/>
  <c r="BM158" i="25"/>
  <c r="BI157" i="25"/>
  <c r="BI159" i="25" s="1"/>
  <c r="BQ151" i="25"/>
  <c r="BM150" i="25"/>
  <c r="BI149" i="25"/>
  <c r="BQ147" i="25"/>
  <c r="BM146" i="25"/>
  <c r="BI142" i="25"/>
  <c r="BQ140" i="25"/>
  <c r="BM139" i="25"/>
  <c r="BI138" i="25"/>
  <c r="BQ136" i="25"/>
  <c r="CT115" i="25"/>
  <c r="CG20" i="25"/>
  <c r="CK9" i="25"/>
  <c r="CO140" i="25"/>
  <c r="CG130" i="25"/>
  <c r="CP119" i="25"/>
  <c r="CO112" i="25"/>
  <c r="CQ105" i="25"/>
  <c r="CP148" i="25"/>
  <c r="CL162" i="25"/>
  <c r="BV161" i="25"/>
  <c r="BT163" i="25"/>
  <c r="BY149" i="25"/>
  <c r="BV147" i="25"/>
  <c r="BU142" i="25"/>
  <c r="CC139" i="25"/>
  <c r="BT138" i="25"/>
  <c r="BS136" i="25"/>
  <c r="BU134" i="25"/>
  <c r="BV132" i="25"/>
  <c r="BY130" i="25"/>
  <c r="CD128" i="25"/>
  <c r="BW127" i="25"/>
  <c r="BZ125" i="25"/>
  <c r="BU124" i="25"/>
  <c r="CC122" i="25"/>
  <c r="BY121" i="25"/>
  <c r="BU120" i="25"/>
  <c r="CC118" i="25"/>
  <c r="BY117" i="25"/>
  <c r="BU116" i="25"/>
  <c r="CC114" i="25"/>
  <c r="BY113" i="25"/>
  <c r="BU112" i="25"/>
  <c r="CC110" i="25"/>
  <c r="BY109" i="25"/>
  <c r="BU108" i="25"/>
  <c r="CC106" i="25"/>
  <c r="BY105" i="25"/>
  <c r="BU104" i="25"/>
  <c r="CC32" i="25"/>
  <c r="BY31" i="25"/>
  <c r="BU30" i="25"/>
  <c r="CC24" i="25"/>
  <c r="BY23" i="25"/>
  <c r="BU22" i="25"/>
  <c r="CC20" i="25"/>
  <c r="BY19" i="25"/>
  <c r="BU18" i="25"/>
  <c r="CC16" i="25"/>
  <c r="BY15" i="25"/>
  <c r="BU14" i="25"/>
  <c r="CC12" i="25"/>
  <c r="BY11" i="25"/>
  <c r="BU10" i="25"/>
  <c r="CC8" i="25"/>
  <c r="CT113" i="25"/>
  <c r="CQ19" i="25"/>
  <c r="CI9" i="25"/>
  <c r="CM140" i="25"/>
  <c r="CQ129" i="25"/>
  <c r="CK119" i="25"/>
  <c r="CM112" i="25"/>
  <c r="CH105" i="25"/>
  <c r="CK148" i="25"/>
  <c r="CG162" i="25"/>
  <c r="BS161" i="25"/>
  <c r="CC151" i="25"/>
  <c r="BX149" i="25"/>
  <c r="BS147" i="25"/>
  <c r="BT142" i="25"/>
  <c r="CB139" i="25"/>
  <c r="CD137" i="25"/>
  <c r="CC135" i="25"/>
  <c r="BT134" i="25"/>
  <c r="BT132" i="25"/>
  <c r="BX130" i="25"/>
  <c r="CC128" i="25"/>
  <c r="BV127" i="25"/>
  <c r="BY125" i="25"/>
  <c r="BT124" i="25"/>
  <c r="CB122" i="25"/>
  <c r="BX121" i="25"/>
  <c r="BT120" i="25"/>
  <c r="CB118" i="25"/>
  <c r="BX117" i="25"/>
  <c r="BT116" i="25"/>
  <c r="CB114" i="25"/>
  <c r="BX113" i="25"/>
  <c r="BT112" i="25"/>
  <c r="CB110" i="25"/>
  <c r="BX109" i="25"/>
  <c r="BT108" i="25"/>
  <c r="CB106" i="25"/>
  <c r="BX105" i="25"/>
  <c r="BT104" i="25"/>
  <c r="CB32" i="25"/>
  <c r="BX31" i="25"/>
  <c r="BT30" i="25"/>
  <c r="CB24" i="25"/>
  <c r="BX23" i="25"/>
  <c r="BT22" i="25"/>
  <c r="CB20" i="25"/>
  <c r="BX19" i="25"/>
  <c r="BT18" i="25"/>
  <c r="CB16" i="25"/>
  <c r="BX15" i="25"/>
  <c r="BT14" i="25"/>
  <c r="CB12" i="25"/>
  <c r="BX11" i="25"/>
  <c r="BT10" i="25"/>
  <c r="CB8" i="25"/>
  <c r="BX7" i="25"/>
  <c r="BT164" i="25"/>
  <c r="BO161" i="25"/>
  <c r="BK158" i="25"/>
  <c r="CT98" i="25"/>
  <c r="CO18" i="25"/>
  <c r="CG8" i="25"/>
  <c r="CK139" i="25"/>
  <c r="CO128" i="25"/>
  <c r="CI119" i="25"/>
  <c r="CP111" i="25"/>
  <c r="CO104" i="25"/>
  <c r="CI148" i="25"/>
  <c r="CQ161" i="25"/>
  <c r="CB158" i="25"/>
  <c r="CB151" i="25"/>
  <c r="BW149" i="25"/>
  <c r="CC146" i="25"/>
  <c r="CD141" i="25"/>
  <c r="CA139" i="25"/>
  <c r="CB137" i="25"/>
  <c r="CB135" i="25"/>
  <c r="CD133" i="25"/>
  <c r="BS132" i="25"/>
  <c r="BW130" i="25"/>
  <c r="CB128" i="25"/>
  <c r="BT127" i="25"/>
  <c r="BX125" i="25"/>
  <c r="BS124" i="25"/>
  <c r="CA122" i="25"/>
  <c r="BW121" i="25"/>
  <c r="BS120" i="25"/>
  <c r="CA118" i="25"/>
  <c r="BW117" i="25"/>
  <c r="BS116" i="25"/>
  <c r="CA114" i="25"/>
  <c r="BW113" i="25"/>
  <c r="BS112" i="25"/>
  <c r="CA110" i="25"/>
  <c r="BW109" i="25"/>
  <c r="BS108" i="25"/>
  <c r="CA106" i="25"/>
  <c r="BW105" i="25"/>
  <c r="BS104" i="25"/>
  <c r="CA32" i="25"/>
  <c r="BW31" i="25"/>
  <c r="BS30" i="25"/>
  <c r="CA24" i="25"/>
  <c r="BW23" i="25"/>
  <c r="BS22" i="25"/>
  <c r="CA20" i="25"/>
  <c r="BW19" i="25"/>
  <c r="BS18" i="25"/>
  <c r="CA16" i="25"/>
  <c r="BW15" i="25"/>
  <c r="BS14" i="25"/>
  <c r="CA12" i="25"/>
  <c r="BW11" i="25"/>
  <c r="BS10" i="25"/>
  <c r="CA8" i="25"/>
  <c r="BW7" i="25"/>
  <c r="BS164" i="25"/>
  <c r="BN161" i="25"/>
  <c r="BJ158" i="25"/>
  <c r="BF157" i="25"/>
  <c r="BN151" i="25"/>
  <c r="BJ150" i="25"/>
  <c r="BF149" i="25"/>
  <c r="BN147" i="25"/>
  <c r="BJ146" i="25"/>
  <c r="BF142" i="25"/>
  <c r="CK127" i="25"/>
  <c r="BT149" i="25"/>
  <c r="BU130" i="25"/>
  <c r="BY118" i="25"/>
  <c r="BY110" i="25"/>
  <c r="CD36" i="25"/>
  <c r="BZ24" i="25"/>
  <c r="BV20" i="25"/>
  <c r="BZ16" i="25"/>
  <c r="BV13" i="25"/>
  <c r="BZ9" i="25"/>
  <c r="BZ164" i="25"/>
  <c r="BG161" i="25"/>
  <c r="BQ163" i="25"/>
  <c r="BP150" i="25"/>
  <c r="BM148" i="25"/>
  <c r="BL146" i="25"/>
  <c r="BO141" i="25"/>
  <c r="BF140" i="25"/>
  <c r="BK138" i="25"/>
  <c r="BO136" i="25"/>
  <c r="BI135" i="25"/>
  <c r="BO133" i="25"/>
  <c r="BG132" i="25"/>
  <c r="BM130" i="25"/>
  <c r="BG129" i="25"/>
  <c r="BM127" i="25"/>
  <c r="BG126" i="25"/>
  <c r="BM124" i="25"/>
  <c r="BG123" i="25"/>
  <c r="BK121" i="25"/>
  <c r="BF120" i="25"/>
  <c r="BM118" i="25"/>
  <c r="BH117" i="25"/>
  <c r="BP115" i="25"/>
  <c r="BL114" i="25"/>
  <c r="BH113" i="25"/>
  <c r="BP111" i="25"/>
  <c r="BL110" i="25"/>
  <c r="BH109" i="25"/>
  <c r="BP107" i="25"/>
  <c r="BL106" i="25"/>
  <c r="BH105" i="25"/>
  <c r="BN48" i="25"/>
  <c r="BJ36" i="25"/>
  <c r="BF32" i="25"/>
  <c r="BN30" i="25"/>
  <c r="BJ29" i="25"/>
  <c r="BF24" i="25"/>
  <c r="BN22" i="25"/>
  <c r="BJ21" i="25"/>
  <c r="BF20" i="25"/>
  <c r="BN18" i="25"/>
  <c r="BJ17" i="25"/>
  <c r="BF16" i="25"/>
  <c r="BN14" i="25"/>
  <c r="BJ13" i="25"/>
  <c r="BF12" i="25"/>
  <c r="BN10" i="25"/>
  <c r="BJ9" i="25"/>
  <c r="BF8" i="25"/>
  <c r="BN164" i="25"/>
  <c r="BC158" i="25"/>
  <c r="BB149" i="25"/>
  <c r="BD140" i="25"/>
  <c r="BC135" i="25"/>
  <c r="BB130" i="25"/>
  <c r="BD124" i="25"/>
  <c r="BC119" i="25"/>
  <c r="BB114" i="25"/>
  <c r="BD108" i="25"/>
  <c r="BC48" i="25"/>
  <c r="BC180" i="25" s="1"/>
  <c r="BI9" i="25"/>
  <c r="BM164" i="25"/>
  <c r="BB158" i="25"/>
  <c r="BC140" i="25"/>
  <c r="BB135" i="25"/>
  <c r="BC124" i="25"/>
  <c r="BB119" i="25"/>
  <c r="BC108" i="25"/>
  <c r="BD112" i="25"/>
  <c r="CL118" i="25"/>
  <c r="CB146" i="25"/>
  <c r="CA128" i="25"/>
  <c r="BV117" i="25"/>
  <c r="CD109" i="25"/>
  <c r="CC36" i="25"/>
  <c r="BY24" i="25"/>
  <c r="BT20" i="25"/>
  <c r="BY16" i="25"/>
  <c r="BU13" i="25"/>
  <c r="BX9" i="25"/>
  <c r="BY164" i="25"/>
  <c r="BF161" i="25"/>
  <c r="BP163" i="25"/>
  <c r="BN150" i="25"/>
  <c r="BK148" i="25"/>
  <c r="BK146" i="25"/>
  <c r="BK152" i="25" s="1"/>
  <c r="BM141" i="25"/>
  <c r="BQ139" i="25"/>
  <c r="BJ138" i="25"/>
  <c r="BN136" i="25"/>
  <c r="BH135" i="25"/>
  <c r="BM133" i="25"/>
  <c r="BF132" i="25"/>
  <c r="BL130" i="25"/>
  <c r="BF129" i="25"/>
  <c r="BL127" i="25"/>
  <c r="BF126" i="25"/>
  <c r="BL124" i="25"/>
  <c r="BQ122" i="25"/>
  <c r="BJ121" i="25"/>
  <c r="BQ119" i="25"/>
  <c r="BL118" i="25"/>
  <c r="BG117" i="25"/>
  <c r="BO115" i="25"/>
  <c r="BK114" i="25"/>
  <c r="BG113" i="25"/>
  <c r="BO111" i="25"/>
  <c r="BK110" i="25"/>
  <c r="BG109" i="25"/>
  <c r="BO107" i="25"/>
  <c r="BK106" i="25"/>
  <c r="BG105" i="25"/>
  <c r="BM48" i="25"/>
  <c r="BI36" i="25"/>
  <c r="BQ31" i="25"/>
  <c r="BM30" i="25"/>
  <c r="BI29" i="25"/>
  <c r="BQ23" i="25"/>
  <c r="BM22" i="25"/>
  <c r="BI21" i="25"/>
  <c r="BQ19" i="25"/>
  <c r="BM18" i="25"/>
  <c r="BI17" i="25"/>
  <c r="BQ15" i="25"/>
  <c r="BM14" i="25"/>
  <c r="BI13" i="25"/>
  <c r="BQ11" i="25"/>
  <c r="BM10" i="25"/>
  <c r="BQ7" i="25"/>
  <c r="BD148" i="25"/>
  <c r="BD129" i="25"/>
  <c r="BD113" i="25"/>
  <c r="BD36" i="25"/>
  <c r="BC32" i="25"/>
  <c r="BQ16" i="25"/>
  <c r="CG118" i="25"/>
  <c r="CA146" i="25"/>
  <c r="BZ128" i="25"/>
  <c r="BU117" i="25"/>
  <c r="BV109" i="25"/>
  <c r="BZ36" i="25"/>
  <c r="BV24" i="25"/>
  <c r="CD19" i="25"/>
  <c r="BV16" i="25"/>
  <c r="BZ12" i="25"/>
  <c r="BV9" i="25"/>
  <c r="BW164" i="25"/>
  <c r="BQ158" i="25"/>
  <c r="BM163" i="25"/>
  <c r="BL150" i="25"/>
  <c r="BJ148" i="25"/>
  <c r="BI146" i="25"/>
  <c r="BK141" i="25"/>
  <c r="BP139" i="25"/>
  <c r="BH138" i="25"/>
  <c r="BM136" i="25"/>
  <c r="BG135" i="25"/>
  <c r="BK133" i="25"/>
  <c r="BQ131" i="25"/>
  <c r="BK130" i="25"/>
  <c r="BQ128" i="25"/>
  <c r="BK127" i="25"/>
  <c r="BQ125" i="25"/>
  <c r="BK124" i="25"/>
  <c r="BO122" i="25"/>
  <c r="BI121" i="25"/>
  <c r="BP119" i="25"/>
  <c r="BK118" i="25"/>
  <c r="BF117" i="25"/>
  <c r="BN115" i="25"/>
  <c r="BJ114" i="25"/>
  <c r="BF113" i="25"/>
  <c r="BN111" i="25"/>
  <c r="BJ110" i="25"/>
  <c r="BF109" i="25"/>
  <c r="BN107" i="25"/>
  <c r="BJ106" i="25"/>
  <c r="BF105" i="25"/>
  <c r="BL48" i="25"/>
  <c r="BH36" i="25"/>
  <c r="BP31" i="25"/>
  <c r="BL30" i="25"/>
  <c r="BH29" i="25"/>
  <c r="BP23" i="25"/>
  <c r="BL22" i="25"/>
  <c r="BH21" i="25"/>
  <c r="BP19" i="25"/>
  <c r="BL18" i="25"/>
  <c r="BH17" i="25"/>
  <c r="BP15" i="25"/>
  <c r="BL14" i="25"/>
  <c r="BH13" i="25"/>
  <c r="BP11" i="25"/>
  <c r="BL10" i="25"/>
  <c r="BH9" i="25"/>
  <c r="BP7" i="25"/>
  <c r="BL164" i="25"/>
  <c r="BD157" i="25"/>
  <c r="BC148" i="25"/>
  <c r="BB140" i="25"/>
  <c r="BD134" i="25"/>
  <c r="BC129" i="25"/>
  <c r="BB124" i="25"/>
  <c r="BD118" i="25"/>
  <c r="BC113" i="25"/>
  <c r="BB108" i="25"/>
  <c r="BC36" i="25"/>
  <c r="BK22" i="25"/>
  <c r="BO19" i="25"/>
  <c r="BG17" i="25"/>
  <c r="BK14" i="25"/>
  <c r="BO11" i="25"/>
  <c r="BG9" i="25"/>
  <c r="BC157" i="25"/>
  <c r="BC159" i="25" s="1"/>
  <c r="BB129" i="25"/>
  <c r="BD123" i="25"/>
  <c r="BC118" i="25"/>
  <c r="BD107" i="25"/>
  <c r="BC139" i="25"/>
  <c r="BC107" i="25"/>
  <c r="CK111" i="25"/>
  <c r="CB141" i="25"/>
  <c r="CD126" i="25"/>
  <c r="CD115" i="25"/>
  <c r="BU109" i="25"/>
  <c r="BV36" i="25"/>
  <c r="CD23" i="25"/>
  <c r="CC19" i="25"/>
  <c r="BT16" i="25"/>
  <c r="BY12" i="25"/>
  <c r="BU9" i="25"/>
  <c r="BU164" i="25"/>
  <c r="BP158" i="25"/>
  <c r="BK163" i="25"/>
  <c r="BK150" i="25"/>
  <c r="BI148" i="25"/>
  <c r="BH146" i="25"/>
  <c r="BJ141" i="25"/>
  <c r="BO139" i="25"/>
  <c r="BG138" i="25"/>
  <c r="BL136" i="25"/>
  <c r="BQ134" i="25"/>
  <c r="BJ133" i="25"/>
  <c r="BP131" i="25"/>
  <c r="BJ130" i="25"/>
  <c r="BP128" i="25"/>
  <c r="BJ127" i="25"/>
  <c r="BP125" i="25"/>
  <c r="BI124" i="25"/>
  <c r="BN122" i="25"/>
  <c r="BH121" i="25"/>
  <c r="BO119" i="25"/>
  <c r="BJ118" i="25"/>
  <c r="BQ116" i="25"/>
  <c r="BM115" i="25"/>
  <c r="BI114" i="25"/>
  <c r="BQ112" i="25"/>
  <c r="BM111" i="25"/>
  <c r="BI110" i="25"/>
  <c r="BQ108" i="25"/>
  <c r="BM107" i="25"/>
  <c r="BI106" i="25"/>
  <c r="BQ104" i="25"/>
  <c r="BK48" i="25"/>
  <c r="BG36" i="25"/>
  <c r="BO31" i="25"/>
  <c r="BK30" i="25"/>
  <c r="BG29" i="25"/>
  <c r="BO23" i="25"/>
  <c r="BG21" i="25"/>
  <c r="BK18" i="25"/>
  <c r="BO15" i="25"/>
  <c r="BG13" i="25"/>
  <c r="BK10" i="25"/>
  <c r="BO7" i="25"/>
  <c r="BK164" i="25"/>
  <c r="BB148" i="25"/>
  <c r="BD139" i="25"/>
  <c r="BC134" i="25"/>
  <c r="BB113" i="25"/>
  <c r="BD32" i="25"/>
  <c r="BB134" i="25"/>
  <c r="BC123" i="25"/>
  <c r="BM15" i="25"/>
  <c r="BQ12" i="25"/>
  <c r="BQ8" i="25"/>
  <c r="CI111" i="25"/>
  <c r="BZ141" i="25"/>
  <c r="CB126" i="25"/>
  <c r="CC115" i="25"/>
  <c r="BZ108" i="25"/>
  <c r="BZ32" i="25"/>
  <c r="BV23" i="25"/>
  <c r="BV19" i="25"/>
  <c r="CD15" i="25"/>
  <c r="BV12" i="25"/>
  <c r="BZ8" i="25"/>
  <c r="BQ162" i="25"/>
  <c r="BN158" i="25"/>
  <c r="BJ163" i="25"/>
  <c r="BI150" i="25"/>
  <c r="BH148" i="25"/>
  <c r="BG146" i="25"/>
  <c r="BI141" i="25"/>
  <c r="BN139" i="25"/>
  <c r="BF138" i="25"/>
  <c r="BK136" i="25"/>
  <c r="BO134" i="25"/>
  <c r="BI133" i="25"/>
  <c r="BO131" i="25"/>
  <c r="BI130" i="25"/>
  <c r="BO128" i="25"/>
  <c r="BI127" i="25"/>
  <c r="BO125" i="25"/>
  <c r="BG124" i="25"/>
  <c r="BM122" i="25"/>
  <c r="BG121" i="25"/>
  <c r="BN119" i="25"/>
  <c r="BI118" i="25"/>
  <c r="BP116" i="25"/>
  <c r="BL115" i="25"/>
  <c r="BH114" i="25"/>
  <c r="BP112" i="25"/>
  <c r="BL111" i="25"/>
  <c r="BH110" i="25"/>
  <c r="BP108" i="25"/>
  <c r="BL107" i="25"/>
  <c r="BH106" i="25"/>
  <c r="BP104" i="25"/>
  <c r="BJ48" i="25"/>
  <c r="BF36" i="25"/>
  <c r="BN31" i="25"/>
  <c r="BJ30" i="25"/>
  <c r="BF29" i="25"/>
  <c r="BN23" i="25"/>
  <c r="BJ22" i="25"/>
  <c r="BF21" i="25"/>
  <c r="BN19" i="25"/>
  <c r="BJ18" i="25"/>
  <c r="BF17" i="25"/>
  <c r="BN15" i="25"/>
  <c r="BJ14" i="25"/>
  <c r="BF13" i="25"/>
  <c r="BN11" i="25"/>
  <c r="BJ10" i="25"/>
  <c r="BF9" i="25"/>
  <c r="BN7" i="25"/>
  <c r="BJ164" i="25"/>
  <c r="BB157" i="25"/>
  <c r="BB159" i="25" s="1"/>
  <c r="BD147" i="25"/>
  <c r="BD128" i="25"/>
  <c r="BB118" i="25"/>
  <c r="CM104" i="25"/>
  <c r="BZ139" i="25"/>
  <c r="BW125" i="25"/>
  <c r="BV115" i="25"/>
  <c r="CD107" i="25"/>
  <c r="BY32" i="25"/>
  <c r="BU23" i="25"/>
  <c r="BU19" i="25"/>
  <c r="CC15" i="25"/>
  <c r="BT12" i="25"/>
  <c r="BY8" i="25"/>
  <c r="BP162" i="25"/>
  <c r="BL158" i="25"/>
  <c r="BI163" i="25"/>
  <c r="BH150" i="25"/>
  <c r="BF148" i="25"/>
  <c r="BQ142" i="25"/>
  <c r="BH141" i="25"/>
  <c r="BL139" i="25"/>
  <c r="BQ137" i="25"/>
  <c r="BI136" i="25"/>
  <c r="BN134" i="25"/>
  <c r="BH133" i="25"/>
  <c r="BN131" i="25"/>
  <c r="BH130" i="25"/>
  <c r="BN128" i="25"/>
  <c r="BH127" i="25"/>
  <c r="BM125" i="25"/>
  <c r="BF124" i="25"/>
  <c r="BL122" i="25"/>
  <c r="BF121" i="25"/>
  <c r="BM119" i="25"/>
  <c r="BH118" i="25"/>
  <c r="BO116" i="25"/>
  <c r="BK115" i="25"/>
  <c r="BG114" i="25"/>
  <c r="BO112" i="25"/>
  <c r="BK111" i="25"/>
  <c r="BG110" i="25"/>
  <c r="BO108" i="25"/>
  <c r="BK107" i="25"/>
  <c r="BG106" i="25"/>
  <c r="BO104" i="25"/>
  <c r="BI48" i="25"/>
  <c r="BQ32" i="25"/>
  <c r="BM31" i="25"/>
  <c r="BI30" i="25"/>
  <c r="BQ24" i="25"/>
  <c r="BM23" i="25"/>
  <c r="BI22" i="25"/>
  <c r="BQ20" i="25"/>
  <c r="BM19" i="25"/>
  <c r="BI18" i="25"/>
  <c r="BI14" i="25"/>
  <c r="BM11" i="25"/>
  <c r="CP163" i="25"/>
  <c r="BY139" i="25"/>
  <c r="BV125" i="25"/>
  <c r="BZ114" i="25"/>
  <c r="CC107" i="25"/>
  <c r="BV32" i="25"/>
  <c r="CD22" i="25"/>
  <c r="CD18" i="25"/>
  <c r="BV15" i="25"/>
  <c r="CD11" i="25"/>
  <c r="BV8" i="25"/>
  <c r="BM162" i="25"/>
  <c r="BI158" i="25"/>
  <c r="BH163" i="25"/>
  <c r="BQ149" i="25"/>
  <c r="BP147" i="25"/>
  <c r="BO142" i="25"/>
  <c r="BG141" i="25"/>
  <c r="BK139" i="25"/>
  <c r="BP137" i="25"/>
  <c r="BG136" i="25"/>
  <c r="BM134" i="25"/>
  <c r="BG133" i="25"/>
  <c r="BM131" i="25"/>
  <c r="BG130" i="25"/>
  <c r="BM128" i="25"/>
  <c r="BG127" i="25"/>
  <c r="BK125" i="25"/>
  <c r="BQ123" i="25"/>
  <c r="BK122" i="25"/>
  <c r="BQ120" i="25"/>
  <c r="BL119" i="25"/>
  <c r="BG118" i="25"/>
  <c r="BN116" i="25"/>
  <c r="BJ115" i="25"/>
  <c r="BF114" i="25"/>
  <c r="BN112" i="25"/>
  <c r="BJ111" i="25"/>
  <c r="BF110" i="25"/>
  <c r="BN108" i="25"/>
  <c r="BJ107" i="25"/>
  <c r="BF106" i="25"/>
  <c r="BN104" i="25"/>
  <c r="BH48" i="25"/>
  <c r="BH180" i="25" s="1"/>
  <c r="BP32" i="25"/>
  <c r="BL31" i="25"/>
  <c r="BH30" i="25"/>
  <c r="BH179" i="25" s="1"/>
  <c r="BP24" i="25"/>
  <c r="BL23" i="25"/>
  <c r="BH22" i="25"/>
  <c r="BP20" i="25"/>
  <c r="BL19" i="25"/>
  <c r="BH18" i="25"/>
  <c r="BP16" i="25"/>
  <c r="BL15" i="25"/>
  <c r="BH14" i="25"/>
  <c r="BP12" i="25"/>
  <c r="BL11" i="25"/>
  <c r="BH10" i="25"/>
  <c r="BP8" i="25"/>
  <c r="BL7" i="25"/>
  <c r="CT96" i="25"/>
  <c r="CF148" i="25"/>
  <c r="BZ137" i="25"/>
  <c r="CD123" i="25"/>
  <c r="BY114" i="25"/>
  <c r="BV107" i="25"/>
  <c r="CD31" i="25"/>
  <c r="CB22" i="25"/>
  <c r="CB18" i="25"/>
  <c r="BU15" i="25"/>
  <c r="CC11" i="25"/>
  <c r="BT8" i="25"/>
  <c r="BK162" i="25"/>
  <c r="BH158" i="25"/>
  <c r="BF163" i="25"/>
  <c r="BO149" i="25"/>
  <c r="BO147" i="25"/>
  <c r="BN142" i="25"/>
  <c r="BF141" i="25"/>
  <c r="BJ139" i="25"/>
  <c r="BO137" i="25"/>
  <c r="BF136" i="25"/>
  <c r="BL134" i="25"/>
  <c r="BF133" i="25"/>
  <c r="BL131" i="25"/>
  <c r="BF130" i="25"/>
  <c r="BL128" i="25"/>
  <c r="BQ126" i="25"/>
  <c r="BJ125" i="25"/>
  <c r="BP123" i="25"/>
  <c r="BJ122" i="25"/>
  <c r="BP120" i="25"/>
  <c r="BK119" i="25"/>
  <c r="BF118" i="25"/>
  <c r="BM116" i="25"/>
  <c r="BI115" i="25"/>
  <c r="BQ113" i="25"/>
  <c r="BM112" i="25"/>
  <c r="BI111" i="25"/>
  <c r="BQ109" i="25"/>
  <c r="BM108" i="25"/>
  <c r="BI107" i="25"/>
  <c r="BQ105" i="25"/>
  <c r="BM104" i="25"/>
  <c r="BG48" i="25"/>
  <c r="BG180" i="25" s="1"/>
  <c r="BO32" i="25"/>
  <c r="BK31" i="25"/>
  <c r="BG30" i="25"/>
  <c r="BG179" i="25" s="1"/>
  <c r="BO24" i="25"/>
  <c r="BK23" i="25"/>
  <c r="BG22" i="25"/>
  <c r="BO20" i="25"/>
  <c r="BK19" i="25"/>
  <c r="BG18" i="25"/>
  <c r="BO16" i="25"/>
  <c r="BK15" i="25"/>
  <c r="BG14" i="25"/>
  <c r="BO12" i="25"/>
  <c r="BK11" i="25"/>
  <c r="BG10" i="25"/>
  <c r="BO8" i="25"/>
  <c r="BK7" i="25"/>
  <c r="BG164" i="25"/>
  <c r="BB163" i="25"/>
  <c r="CT49" i="25"/>
  <c r="CL147" i="25"/>
  <c r="BX137" i="25"/>
  <c r="CC123" i="25"/>
  <c r="CD113" i="25"/>
  <c r="BZ106" i="25"/>
  <c r="BV31" i="25"/>
  <c r="BZ22" i="25"/>
  <c r="BZ18" i="25"/>
  <c r="CD14" i="25"/>
  <c r="BV11" i="25"/>
  <c r="CD7" i="25"/>
  <c r="BJ162" i="25"/>
  <c r="BQ157" i="25"/>
  <c r="BQ159" i="25" s="1"/>
  <c r="BP151" i="25"/>
  <c r="BN149" i="25"/>
  <c r="BM147" i="25"/>
  <c r="BM142" i="25"/>
  <c r="BP140" i="25"/>
  <c r="BI139" i="25"/>
  <c r="BM137" i="25"/>
  <c r="BQ135" i="25"/>
  <c r="BK134" i="25"/>
  <c r="BQ132" i="25"/>
  <c r="BK131" i="25"/>
  <c r="BQ129" i="25"/>
  <c r="BK128" i="25"/>
  <c r="BO126" i="25"/>
  <c r="BI125" i="25"/>
  <c r="BO123" i="25"/>
  <c r="BI122" i="25"/>
  <c r="BO120" i="25"/>
  <c r="BJ119" i="25"/>
  <c r="BQ117" i="25"/>
  <c r="BL116" i="25"/>
  <c r="BH115" i="25"/>
  <c r="BP113" i="25"/>
  <c r="BL112" i="25"/>
  <c r="BH111" i="25"/>
  <c r="BP109" i="25"/>
  <c r="BL108" i="25"/>
  <c r="BH107" i="25"/>
  <c r="BP105" i="25"/>
  <c r="BL104" i="25"/>
  <c r="BF48" i="25"/>
  <c r="BF180" i="25" s="1"/>
  <c r="BN32" i="25"/>
  <c r="BJ31" i="25"/>
  <c r="BF30" i="25"/>
  <c r="BF179" i="25" s="1"/>
  <c r="BN24" i="25"/>
  <c r="BJ23" i="25"/>
  <c r="BF22" i="25"/>
  <c r="BN20" i="25"/>
  <c r="BJ19" i="25"/>
  <c r="BF18" i="25"/>
  <c r="BN16" i="25"/>
  <c r="BJ15" i="25"/>
  <c r="BF14" i="25"/>
  <c r="BN12" i="25"/>
  <c r="BJ11" i="25"/>
  <c r="BF10" i="25"/>
  <c r="BN8" i="25"/>
  <c r="BJ7" i="25"/>
  <c r="BF164" i="25"/>
  <c r="BD151" i="25"/>
  <c r="BC146" i="25"/>
  <c r="BB138" i="25"/>
  <c r="BD132" i="25"/>
  <c r="BC127" i="25"/>
  <c r="BB122" i="25"/>
  <c r="BD116" i="25"/>
  <c r="BC111" i="25"/>
  <c r="BB106" i="25"/>
  <c r="CM18" i="25"/>
  <c r="CN161" i="25"/>
  <c r="CA135" i="25"/>
  <c r="BZ122" i="25"/>
  <c r="BV113" i="25"/>
  <c r="BY106" i="25"/>
  <c r="BU31" i="25"/>
  <c r="CD21" i="25"/>
  <c r="BY18" i="25"/>
  <c r="CB14" i="25"/>
  <c r="BU11" i="25"/>
  <c r="CC7" i="25"/>
  <c r="BI162" i="25"/>
  <c r="BO157" i="25"/>
  <c r="BO151" i="25"/>
  <c r="BM149" i="25"/>
  <c r="BL147" i="25"/>
  <c r="BL142" i="25"/>
  <c r="BO140" i="25"/>
  <c r="BH139" i="25"/>
  <c r="BK137" i="25"/>
  <c r="BP135" i="25"/>
  <c r="BJ134" i="25"/>
  <c r="BP132" i="25"/>
  <c r="BJ131" i="25"/>
  <c r="BP129" i="25"/>
  <c r="BI128" i="25"/>
  <c r="BN126" i="25"/>
  <c r="BH125" i="25"/>
  <c r="BN123" i="25"/>
  <c r="BH122" i="25"/>
  <c r="BN120" i="25"/>
  <c r="BI119" i="25"/>
  <c r="BP117" i="25"/>
  <c r="BK116" i="25"/>
  <c r="BG115" i="25"/>
  <c r="BO113" i="25"/>
  <c r="BK112" i="25"/>
  <c r="BG111" i="25"/>
  <c r="BO109" i="25"/>
  <c r="BK108" i="25"/>
  <c r="BG107" i="25"/>
  <c r="BO105" i="25"/>
  <c r="BK104" i="25"/>
  <c r="BQ36" i="25"/>
  <c r="BM32" i="25"/>
  <c r="BI31" i="25"/>
  <c r="BQ29" i="25"/>
  <c r="BM24" i="25"/>
  <c r="BI23" i="25"/>
  <c r="CK17" i="25"/>
  <c r="CK161" i="25"/>
  <c r="BZ135" i="25"/>
  <c r="BY122" i="25"/>
  <c r="BU113" i="25"/>
  <c r="BV106" i="25"/>
  <c r="CD30" i="25"/>
  <c r="CC21" i="25"/>
  <c r="CD17" i="25"/>
  <c r="BZ14" i="25"/>
  <c r="CD10" i="25"/>
  <c r="BY7" i="25"/>
  <c r="BH162" i="25"/>
  <c r="BN157" i="25"/>
  <c r="BN159" i="25" s="1"/>
  <c r="BM151" i="25"/>
  <c r="BL149" i="25"/>
  <c r="BI147" i="25"/>
  <c r="BK142" i="25"/>
  <c r="BN140" i="25"/>
  <c r="BG139" i="25"/>
  <c r="BJ137" i="25"/>
  <c r="BO135" i="25"/>
  <c r="BI134" i="25"/>
  <c r="BO132" i="25"/>
  <c r="BI131" i="25"/>
  <c r="BO129" i="25"/>
  <c r="BG128" i="25"/>
  <c r="BM126" i="25"/>
  <c r="BG125" i="25"/>
  <c r="BM123" i="25"/>
  <c r="BG122" i="25"/>
  <c r="BM120" i="25"/>
  <c r="BH119" i="25"/>
  <c r="BO117" i="25"/>
  <c r="BJ116" i="25"/>
  <c r="BF115" i="25"/>
  <c r="BN113" i="25"/>
  <c r="BJ112" i="25"/>
  <c r="BF111" i="25"/>
  <c r="BN109" i="25"/>
  <c r="BJ108" i="25"/>
  <c r="BF107" i="25"/>
  <c r="BN105" i="25"/>
  <c r="BJ104" i="25"/>
  <c r="BP36" i="25"/>
  <c r="BL32" i="25"/>
  <c r="BH31" i="25"/>
  <c r="BP29" i="25"/>
  <c r="BL24" i="25"/>
  <c r="BH23" i="25"/>
  <c r="BP21" i="25"/>
  <c r="BL20" i="25"/>
  <c r="BH19" i="25"/>
  <c r="BP17" i="25"/>
  <c r="BL16" i="25"/>
  <c r="BH15" i="25"/>
  <c r="BP13" i="25"/>
  <c r="BL12" i="25"/>
  <c r="BH11" i="25"/>
  <c r="BP9" i="25"/>
  <c r="CQ7" i="25"/>
  <c r="BY158" i="25"/>
  <c r="CB133" i="25"/>
  <c r="BV121" i="25"/>
  <c r="BZ112" i="25"/>
  <c r="CD105" i="25"/>
  <c r="BZ30" i="25"/>
  <c r="BZ21" i="25"/>
  <c r="CC17" i="25"/>
  <c r="BY14" i="25"/>
  <c r="CB10" i="25"/>
  <c r="BV7" i="25"/>
  <c r="BF162" i="25"/>
  <c r="BM157" i="25"/>
  <c r="BL151" i="25"/>
  <c r="BJ149" i="25"/>
  <c r="BG147" i="25"/>
  <c r="BJ142" i="25"/>
  <c r="BM140" i="25"/>
  <c r="BQ138" i="25"/>
  <c r="BI137" i="25"/>
  <c r="BN135" i="25"/>
  <c r="BH134" i="25"/>
  <c r="BN132" i="25"/>
  <c r="BH131" i="25"/>
  <c r="BM129" i="25"/>
  <c r="BF128" i="25"/>
  <c r="BL126" i="25"/>
  <c r="BF125" i="25"/>
  <c r="BL123" i="25"/>
  <c r="BF122" i="25"/>
  <c r="BL120" i="25"/>
  <c r="BG119" i="25"/>
  <c r="BN117" i="25"/>
  <c r="BI116" i="25"/>
  <c r="BQ114" i="25"/>
  <c r="BM113" i="25"/>
  <c r="BI112" i="25"/>
  <c r="BQ110" i="25"/>
  <c r="BM109" i="25"/>
  <c r="BI108" i="25"/>
  <c r="BQ106" i="25"/>
  <c r="BM105" i="25"/>
  <c r="BI104" i="25"/>
  <c r="BO36" i="25"/>
  <c r="BK32" i="25"/>
  <c r="BG31" i="25"/>
  <c r="BO29" i="25"/>
  <c r="BK24" i="25"/>
  <c r="BG23" i="25"/>
  <c r="BO21" i="25"/>
  <c r="BK20" i="25"/>
  <c r="BG19" i="25"/>
  <c r="BO17" i="25"/>
  <c r="CO164" i="25"/>
  <c r="BX158" i="25"/>
  <c r="BZ133" i="25"/>
  <c r="BU121" i="25"/>
  <c r="CD111" i="25"/>
  <c r="BV105" i="25"/>
  <c r="CD29" i="25"/>
  <c r="BX21" i="25"/>
  <c r="BZ17" i="25"/>
  <c r="CD13" i="25"/>
  <c r="BZ10" i="25"/>
  <c r="BU7" i="25"/>
  <c r="BP161" i="25"/>
  <c r="BL157" i="25"/>
  <c r="BI151" i="25"/>
  <c r="BH149" i="25"/>
  <c r="BF147" i="25"/>
  <c r="BH142" i="25"/>
  <c r="BL140" i="25"/>
  <c r="BO138" i="25"/>
  <c r="BH137" i="25"/>
  <c r="BM135" i="25"/>
  <c r="BG134" i="25"/>
  <c r="BM132" i="25"/>
  <c r="BG131" i="25"/>
  <c r="BK129" i="25"/>
  <c r="BQ127" i="25"/>
  <c r="BK126" i="25"/>
  <c r="BQ124" i="25"/>
  <c r="BK123" i="25"/>
  <c r="BQ121" i="25"/>
  <c r="BK120" i="25"/>
  <c r="BF119" i="25"/>
  <c r="BM117" i="25"/>
  <c r="BH116" i="25"/>
  <c r="BP114" i="25"/>
  <c r="BL113" i="25"/>
  <c r="BH112" i="25"/>
  <c r="BP110" i="25"/>
  <c r="BL109" i="25"/>
  <c r="BH108" i="25"/>
  <c r="BP106" i="25"/>
  <c r="BL105" i="25"/>
  <c r="BH104" i="25"/>
  <c r="BN36" i="25"/>
  <c r="BJ32" i="25"/>
  <c r="BF31" i="25"/>
  <c r="BN29" i="25"/>
  <c r="BJ24" i="25"/>
  <c r="CG138" i="25"/>
  <c r="BX151" i="25"/>
  <c r="CC131" i="25"/>
  <c r="CC119" i="25"/>
  <c r="BV111" i="25"/>
  <c r="CD104" i="25"/>
  <c r="BZ29" i="25"/>
  <c r="BZ20" i="25"/>
  <c r="BV17" i="25"/>
  <c r="BZ13" i="25"/>
  <c r="CD9" i="25"/>
  <c r="CB164" i="25"/>
  <c r="BL161" i="25"/>
  <c r="BH157" i="25"/>
  <c r="BF151" i="25"/>
  <c r="BQ148" i="25"/>
  <c r="BP146" i="25"/>
  <c r="BQ141" i="25"/>
  <c r="BI140" i="25"/>
  <c r="BM138" i="25"/>
  <c r="BF137" i="25"/>
  <c r="BK135" i="25"/>
  <c r="BQ133" i="25"/>
  <c r="BK132" i="25"/>
  <c r="BO130" i="25"/>
  <c r="BI129" i="25"/>
  <c r="BO127" i="25"/>
  <c r="BI126" i="25"/>
  <c r="BO124" i="25"/>
  <c r="BI123" i="25"/>
  <c r="BO121" i="25"/>
  <c r="BI120" i="25"/>
  <c r="BO118" i="25"/>
  <c r="BJ117" i="25"/>
  <c r="BF116" i="25"/>
  <c r="BN114" i="25"/>
  <c r="BJ113" i="25"/>
  <c r="BF112" i="25"/>
  <c r="BN110" i="25"/>
  <c r="BJ109" i="25"/>
  <c r="BF108" i="25"/>
  <c r="BN106" i="25"/>
  <c r="BJ105" i="25"/>
  <c r="BF104" i="25"/>
  <c r="BL36" i="25"/>
  <c r="BH32" i="25"/>
  <c r="BP30" i="25"/>
  <c r="BL29" i="25"/>
  <c r="BH24" i="25"/>
  <c r="BP22" i="25"/>
  <c r="BL21" i="25"/>
  <c r="BH20" i="25"/>
  <c r="BP18" i="25"/>
  <c r="BL17" i="25"/>
  <c r="BH16" i="25"/>
  <c r="BP14" i="25"/>
  <c r="BZ110" i="25"/>
  <c r="BI161" i="25"/>
  <c r="BP136" i="25"/>
  <c r="BN124" i="25"/>
  <c r="BI113" i="25"/>
  <c r="BK36" i="25"/>
  <c r="BM20" i="25"/>
  <c r="BG16" i="25"/>
  <c r="BH12" i="25"/>
  <c r="BL8" i="25"/>
  <c r="BD162" i="25"/>
  <c r="BC147" i="25"/>
  <c r="BD136" i="25"/>
  <c r="BD127" i="25"/>
  <c r="BB120" i="25"/>
  <c r="BD110" i="25"/>
  <c r="BD31" i="25"/>
  <c r="BM7" i="25"/>
  <c r="BB116" i="25"/>
  <c r="BB132" i="25"/>
  <c r="BB115" i="25"/>
  <c r="BC114" i="25"/>
  <c r="BB150" i="25"/>
  <c r="BH126" i="25"/>
  <c r="BD111" i="25"/>
  <c r="BI16" i="25"/>
  <c r="BU105" i="25"/>
  <c r="BJ157" i="25"/>
  <c r="BL135" i="25"/>
  <c r="BJ123" i="25"/>
  <c r="BG112" i="25"/>
  <c r="BI32" i="25"/>
  <c r="BJ20" i="25"/>
  <c r="BI15" i="25"/>
  <c r="BG12" i="25"/>
  <c r="BK8" i="25"/>
  <c r="BC162" i="25"/>
  <c r="BB147" i="25"/>
  <c r="BC136" i="25"/>
  <c r="BB127" i="25"/>
  <c r="BD119" i="25"/>
  <c r="BC110" i="25"/>
  <c r="BC31" i="25"/>
  <c r="BB136" i="25"/>
  <c r="BD30" i="25"/>
  <c r="BD179" i="25" s="1"/>
  <c r="BD29" i="25"/>
  <c r="BO164" i="25"/>
  <c r="BM21" i="25"/>
  <c r="BC149" i="25"/>
  <c r="BZ104" i="25"/>
  <c r="BG157" i="25"/>
  <c r="BG159" i="25" s="1"/>
  <c r="BJ135" i="25"/>
  <c r="BH123" i="25"/>
  <c r="BQ111" i="25"/>
  <c r="BG32" i="25"/>
  <c r="BI20" i="25"/>
  <c r="BG15" i="25"/>
  <c r="BI11" i="25"/>
  <c r="BJ8" i="25"/>
  <c r="BB162" i="25"/>
  <c r="BD146" i="25"/>
  <c r="BD126" i="25"/>
  <c r="BD117" i="25"/>
  <c r="BB110" i="25"/>
  <c r="BB142" i="25"/>
  <c r="BD105" i="25"/>
  <c r="BC105" i="25"/>
  <c r="BJ16" i="25"/>
  <c r="BM36" i="25"/>
  <c r="CC29" i="25"/>
  <c r="BG151" i="25"/>
  <c r="BF134" i="25"/>
  <c r="BP121" i="25"/>
  <c r="BO110" i="25"/>
  <c r="BQ30" i="25"/>
  <c r="BG20" i="25"/>
  <c r="BF15" i="25"/>
  <c r="BG11" i="25"/>
  <c r="BI8" i="25"/>
  <c r="BD161" i="25"/>
  <c r="BB146" i="25"/>
  <c r="BD135" i="25"/>
  <c r="BC126" i="25"/>
  <c r="BC117" i="25"/>
  <c r="BD109" i="25"/>
  <c r="BC30" i="25"/>
  <c r="BC179" i="25" s="1"/>
  <c r="BB109" i="25"/>
  <c r="BC29" i="25"/>
  <c r="BD158" i="25"/>
  <c r="BC125" i="25"/>
  <c r="BC131" i="25"/>
  <c r="BG104" i="25"/>
  <c r="BJ12" i="25"/>
  <c r="BM161" i="25"/>
  <c r="BV29" i="25"/>
  <c r="BQ150" i="25"/>
  <c r="BP133" i="25"/>
  <c r="BM121" i="25"/>
  <c r="BM110" i="25"/>
  <c r="BO30" i="25"/>
  <c r="BI19" i="25"/>
  <c r="BQ14" i="25"/>
  <c r="BF11" i="25"/>
  <c r="BH8" i="25"/>
  <c r="BC161" i="25"/>
  <c r="BD142" i="25"/>
  <c r="BD133" i="25"/>
  <c r="BB126" i="25"/>
  <c r="BB117" i="25"/>
  <c r="BC109" i="25"/>
  <c r="BQ13" i="25"/>
  <c r="BN21" i="25"/>
  <c r="BD149" i="25"/>
  <c r="BK113" i="25"/>
  <c r="BV21" i="25"/>
  <c r="BG149" i="25"/>
  <c r="BL132" i="25"/>
  <c r="BJ120" i="25"/>
  <c r="BK109" i="25"/>
  <c r="BM29" i="25"/>
  <c r="BF19" i="25"/>
  <c r="BO14" i="25"/>
  <c r="BQ10" i="25"/>
  <c r="BG8" i="25"/>
  <c r="BB161" i="25"/>
  <c r="BC142" i="25"/>
  <c r="BC133" i="25"/>
  <c r="BD125" i="25"/>
  <c r="BC116" i="25"/>
  <c r="BD122" i="25"/>
  <c r="BB131" i="25"/>
  <c r="BB105" i="25"/>
  <c r="BM114" i="25"/>
  <c r="BP124" i="25"/>
  <c r="BD48" i="25"/>
  <c r="BD180" i="25" s="1"/>
  <c r="BY20" i="25"/>
  <c r="BP148" i="25"/>
  <c r="BI132" i="25"/>
  <c r="BG120" i="25"/>
  <c r="BI109" i="25"/>
  <c r="BK29" i="25"/>
  <c r="BQ18" i="25"/>
  <c r="BP10" i="25"/>
  <c r="BB133" i="25"/>
  <c r="BB107" i="25"/>
  <c r="BD106" i="25"/>
  <c r="BC115" i="25"/>
  <c r="BC130" i="25"/>
  <c r="BZ118" i="25"/>
  <c r="BB104" i="25"/>
  <c r="BB137" i="25"/>
  <c r="CI139" i="25"/>
  <c r="BX17" i="25"/>
  <c r="BQ146" i="25"/>
  <c r="BQ130" i="25"/>
  <c r="BQ118" i="25"/>
  <c r="BG108" i="25"/>
  <c r="BI24" i="25"/>
  <c r="BO18" i="25"/>
  <c r="BO13" i="25"/>
  <c r="BO10" i="25"/>
  <c r="BI7" i="25"/>
  <c r="BD163" i="25"/>
  <c r="BD141" i="25"/>
  <c r="BC132" i="25"/>
  <c r="BB125" i="25"/>
  <c r="BD115" i="25"/>
  <c r="BB123" i="25"/>
  <c r="BC122" i="25"/>
  <c r="BD137" i="25"/>
  <c r="BC104" i="25"/>
  <c r="BK9" i="25"/>
  <c r="CC111" i="25"/>
  <c r="BB128" i="25"/>
  <c r="CM128" i="25"/>
  <c r="BU17" i="25"/>
  <c r="BN146" i="25"/>
  <c r="BN130" i="25"/>
  <c r="BN118" i="25"/>
  <c r="BQ107" i="25"/>
  <c r="BG24" i="25"/>
  <c r="BQ17" i="25"/>
  <c r="BN13" i="25"/>
  <c r="BI10" i="25"/>
  <c r="BH7" i="25"/>
  <c r="BC163" i="25"/>
  <c r="BC141" i="25"/>
  <c r="BC106" i="25"/>
  <c r="BD138" i="25"/>
  <c r="BD104" i="25"/>
  <c r="BK12" i="25"/>
  <c r="BB121" i="25"/>
  <c r="BI164" i="25"/>
  <c r="BG137" i="25"/>
  <c r="BB111" i="25"/>
  <c r="BZ151" i="25"/>
  <c r="CC13" i="25"/>
  <c r="BG142" i="25"/>
  <c r="BJ129" i="25"/>
  <c r="BK117" i="25"/>
  <c r="BO106" i="25"/>
  <c r="BF23" i="25"/>
  <c r="BN17" i="25"/>
  <c r="BM13" i="25"/>
  <c r="BQ9" i="25"/>
  <c r="BG7" i="25"/>
  <c r="BC151" i="25"/>
  <c r="BB141" i="25"/>
  <c r="BD131" i="25"/>
  <c r="BD114" i="25"/>
  <c r="BB112" i="25"/>
  <c r="BL138" i="25"/>
  <c r="BD120" i="25"/>
  <c r="BC120" i="25"/>
  <c r="BU149" i="25"/>
  <c r="BX13" i="25"/>
  <c r="BP141" i="25"/>
  <c r="BH129" i="25"/>
  <c r="BI117" i="25"/>
  <c r="BM106" i="25"/>
  <c r="BQ22" i="25"/>
  <c r="BM17" i="25"/>
  <c r="BL13" i="25"/>
  <c r="BO9" i="25"/>
  <c r="BF7" i="25"/>
  <c r="BB151" i="25"/>
  <c r="BB139" i="25"/>
  <c r="BC112" i="25"/>
  <c r="BK16" i="25"/>
  <c r="BC137" i="25"/>
  <c r="BI12" i="25"/>
  <c r="CD131" i="25"/>
  <c r="BY10" i="25"/>
  <c r="BK140" i="25"/>
  <c r="BP127" i="25"/>
  <c r="BG116" i="25"/>
  <c r="BK105" i="25"/>
  <c r="BO22" i="25"/>
  <c r="BK17" i="25"/>
  <c r="BK13" i="25"/>
  <c r="BN9" i="25"/>
  <c r="BQ164" i="25"/>
  <c r="BD150" i="25"/>
  <c r="BD121" i="25"/>
  <c r="BL9" i="25"/>
  <c r="BO48" i="25"/>
  <c r="BM8" i="25"/>
  <c r="BV130" i="25"/>
  <c r="CC9" i="25"/>
  <c r="BG140" i="25"/>
  <c r="BN127" i="25"/>
  <c r="BQ115" i="25"/>
  <c r="BI105" i="25"/>
  <c r="BQ21" i="25"/>
  <c r="BM16" i="25"/>
  <c r="BM12" i="25"/>
  <c r="BM9" i="25"/>
  <c r="BP164" i="25"/>
  <c r="BC150" i="25"/>
  <c r="BC138" i="25"/>
  <c r="BD130" i="25"/>
  <c r="BC121" i="25"/>
  <c r="CA164" i="25"/>
  <c r="BC128" i="25"/>
  <c r="BK21" i="25"/>
  <c r="CD119" i="25"/>
  <c r="CD164" i="25"/>
  <c r="BN138" i="25"/>
  <c r="BJ126" i="25"/>
  <c r="BO114" i="25"/>
  <c r="BH164" i="25"/>
  <c r="BW48" i="25"/>
  <c r="BV48" i="25"/>
  <c r="BQ48" i="25"/>
  <c r="BU48" i="25"/>
  <c r="CC48" i="25"/>
  <c r="BQ50" i="4"/>
  <c r="BS50" i="4"/>
  <c r="BU50" i="4"/>
  <c r="BB154" i="4"/>
  <c r="BD20" i="28"/>
  <c r="DB61" i="4"/>
  <c r="DB110" i="4"/>
  <c r="DB142" i="4"/>
  <c r="DB39" i="4"/>
  <c r="DB56" i="4"/>
  <c r="DB21" i="4"/>
  <c r="DB62" i="4"/>
  <c r="DB111" i="4"/>
  <c r="DB143" i="4"/>
  <c r="DB40" i="4"/>
  <c r="DB172" i="4"/>
  <c r="M28" i="15" s="1"/>
  <c r="DB22" i="4"/>
  <c r="DB63" i="4"/>
  <c r="DB112" i="4"/>
  <c r="DB144" i="4"/>
  <c r="DB64" i="4"/>
  <c r="DB113" i="4"/>
  <c r="DB145" i="4"/>
  <c r="DB45" i="4"/>
  <c r="DB11" i="4"/>
  <c r="CQ31" i="4"/>
  <c r="DB169" i="4"/>
  <c r="M25" i="15" s="1"/>
  <c r="DB65" i="4"/>
  <c r="DB114" i="4"/>
  <c r="DB147" i="4"/>
  <c r="DB170" i="4"/>
  <c r="M26" i="15" s="1"/>
  <c r="DB66" i="4"/>
  <c r="DB115" i="4"/>
  <c r="DB148" i="4"/>
  <c r="DB165" i="4"/>
  <c r="DB99" i="4"/>
  <c r="DB149" i="4"/>
  <c r="DB166" i="4"/>
  <c r="DB100" i="4"/>
  <c r="DB133" i="4"/>
  <c r="DB150" i="4"/>
  <c r="DB12" i="4"/>
  <c r="DB38" i="4"/>
  <c r="DB55" i="4"/>
  <c r="DB20" i="4"/>
  <c r="DB154" i="4"/>
  <c r="M12" i="15" s="1"/>
  <c r="DB101" i="4"/>
  <c r="DB31" i="4"/>
  <c r="DB47" i="4"/>
  <c r="DB13" i="4"/>
  <c r="DB37" i="4"/>
  <c r="DB54" i="4"/>
  <c r="DB155" i="4"/>
  <c r="DB102" i="4"/>
  <c r="DB32" i="4"/>
  <c r="DB48" i="4"/>
  <c r="DB14" i="4"/>
  <c r="DB33" i="4"/>
  <c r="DB49" i="4"/>
  <c r="DB15" i="4"/>
  <c r="DB34" i="4"/>
  <c r="DB51" i="4"/>
  <c r="DB16" i="4"/>
  <c r="DB42" i="4"/>
  <c r="DB156" i="4"/>
  <c r="M13" i="15" s="1"/>
  <c r="DB103" i="4"/>
  <c r="DB19" i="4"/>
  <c r="DB157" i="4"/>
  <c r="M14" i="15" s="1"/>
  <c r="DB105" i="4"/>
  <c r="DB35" i="4"/>
  <c r="DB52" i="4"/>
  <c r="DB17" i="4"/>
  <c r="DB43" i="4"/>
  <c r="DB9" i="4"/>
  <c r="DB25" i="4"/>
  <c r="DB158" i="4"/>
  <c r="DB73" i="4"/>
  <c r="DB106" i="4"/>
  <c r="DB36" i="4"/>
  <c r="DB53" i="4"/>
  <c r="DB18" i="4"/>
  <c r="DB44" i="4"/>
  <c r="DB10" i="4"/>
  <c r="DB26" i="4"/>
  <c r="DB159" i="4"/>
  <c r="M15" i="15" s="1"/>
  <c r="DB74" i="4"/>
  <c r="DB107" i="4"/>
  <c r="DB123" i="4"/>
  <c r="DB8" i="4"/>
  <c r="DB24" i="4"/>
  <c r="DB171" i="4"/>
  <c r="M27" i="15" s="1"/>
  <c r="DB108" i="4"/>
  <c r="DB124" i="4"/>
  <c r="DB140" i="4"/>
  <c r="DB41" i="4"/>
  <c r="DB7" i="4"/>
  <c r="DB23" i="4"/>
  <c r="DB60" i="4"/>
  <c r="DB109" i="4"/>
  <c r="DB125" i="4"/>
  <c r="DB141" i="4"/>
  <c r="BB172" i="4"/>
  <c r="BC11" i="4"/>
  <c r="BD16" i="4"/>
  <c r="BC172" i="4"/>
  <c r="BD11" i="4"/>
  <c r="BB17" i="4"/>
  <c r="BD172" i="4"/>
  <c r="BB12" i="4"/>
  <c r="BC17" i="4"/>
  <c r="BB7" i="4"/>
  <c r="BC12" i="4"/>
  <c r="BD17" i="4"/>
  <c r="BC7" i="4"/>
  <c r="BD12" i="4"/>
  <c r="BB18" i="4"/>
  <c r="BD7" i="4"/>
  <c r="BB13" i="4"/>
  <c r="BC18" i="4"/>
  <c r="BB8" i="4"/>
  <c r="BC13" i="4"/>
  <c r="BD18" i="4"/>
  <c r="BC8" i="4"/>
  <c r="BD13" i="4"/>
  <c r="BB19" i="4"/>
  <c r="BD8" i="4"/>
  <c r="BB14" i="4"/>
  <c r="BC19" i="4"/>
  <c r="BB9" i="4"/>
  <c r="BC14" i="4"/>
  <c r="BD19" i="4"/>
  <c r="BB25" i="4"/>
  <c r="BC25" i="4"/>
  <c r="BD25" i="4"/>
  <c r="BB26" i="4"/>
  <c r="BC26" i="4"/>
  <c r="BC21" i="4"/>
  <c r="BD26" i="4"/>
  <c r="BD21" i="4"/>
  <c r="BB22" i="4"/>
  <c r="BC22" i="4"/>
  <c r="BD22" i="4"/>
  <c r="BB23" i="4"/>
  <c r="BC23" i="4"/>
  <c r="BD23" i="4"/>
  <c r="BB24" i="4"/>
  <c r="BC24" i="4"/>
  <c r="BD24" i="4"/>
  <c r="BC9" i="4"/>
  <c r="BD14" i="4"/>
  <c r="BB20" i="4"/>
  <c r="BD9" i="4"/>
  <c r="BB15" i="4"/>
  <c r="BC20" i="4"/>
  <c r="BB10" i="4"/>
  <c r="BC15" i="4"/>
  <c r="BD20" i="4"/>
  <c r="BC10" i="4"/>
  <c r="BD15" i="4"/>
  <c r="BB21" i="4"/>
  <c r="BD10" i="4"/>
  <c r="BB16" i="4"/>
  <c r="BB11" i="4"/>
  <c r="BC16" i="4"/>
  <c r="CO170" i="4"/>
  <c r="CK169" i="4"/>
  <c r="CG166" i="4"/>
  <c r="CN170" i="4"/>
  <c r="CJ169" i="4"/>
  <c r="CF166" i="4"/>
  <c r="CN171" i="4"/>
  <c r="CM170" i="4"/>
  <c r="CI169" i="4"/>
  <c r="CQ165" i="4"/>
  <c r="CM171" i="4"/>
  <c r="CI159" i="4"/>
  <c r="CQ157" i="4"/>
  <c r="CM155" i="4"/>
  <c r="CL170" i="4"/>
  <c r="CH169" i="4"/>
  <c r="CP165" i="4"/>
  <c r="CL171" i="4"/>
  <c r="CK170" i="4"/>
  <c r="CG169" i="4"/>
  <c r="CO165" i="4"/>
  <c r="CK171" i="4"/>
  <c r="CG159" i="4"/>
  <c r="CO157" i="4"/>
  <c r="CJ170" i="4"/>
  <c r="CF169" i="4"/>
  <c r="CN165" i="4"/>
  <c r="CJ171" i="4"/>
  <c r="CF159" i="4"/>
  <c r="CN157" i="4"/>
  <c r="CI170" i="4"/>
  <c r="CQ166" i="4"/>
  <c r="CM165" i="4"/>
  <c r="CI171" i="4"/>
  <c r="CQ158" i="4"/>
  <c r="CM157" i="4"/>
  <c r="CH170" i="4"/>
  <c r="CG170" i="4"/>
  <c r="CO166" i="4"/>
  <c r="CF170" i="4"/>
  <c r="CN166" i="4"/>
  <c r="CJ165" i="4"/>
  <c r="CF171" i="4"/>
  <c r="CN158" i="4"/>
  <c r="CJ157" i="4"/>
  <c r="CF155" i="4"/>
  <c r="CN150" i="4"/>
  <c r="CJ142" i="4"/>
  <c r="CF110" i="4"/>
  <c r="CN34" i="4"/>
  <c r="CJ33" i="4"/>
  <c r="CF32" i="4"/>
  <c r="CM26" i="4"/>
  <c r="CI25" i="4"/>
  <c r="CQ23" i="4"/>
  <c r="CM22" i="4"/>
  <c r="CI21" i="4"/>
  <c r="CQ19" i="4"/>
  <c r="CM18" i="4"/>
  <c r="CI17" i="4"/>
  <c r="CQ15" i="4"/>
  <c r="CM14" i="4"/>
  <c r="CI13" i="4"/>
  <c r="CQ11" i="4"/>
  <c r="CM10" i="4"/>
  <c r="CI9" i="4"/>
  <c r="CQ7" i="4"/>
  <c r="CM172" i="4"/>
  <c r="BV170" i="4"/>
  <c r="CD166" i="4"/>
  <c r="BZ165" i="4"/>
  <c r="BV171" i="4"/>
  <c r="CD158" i="4"/>
  <c r="BZ157" i="4"/>
  <c r="BV155" i="4"/>
  <c r="CD150" i="4"/>
  <c r="BZ142" i="4"/>
  <c r="BV110" i="4"/>
  <c r="CD34" i="4"/>
  <c r="BZ33" i="4"/>
  <c r="BV32" i="4"/>
  <c r="CD26" i="4"/>
  <c r="BZ25" i="4"/>
  <c r="BV24" i="4"/>
  <c r="CD22" i="4"/>
  <c r="BZ21" i="4"/>
  <c r="BV20" i="4"/>
  <c r="CD18" i="4"/>
  <c r="BZ17" i="4"/>
  <c r="BV16" i="4"/>
  <c r="CD14" i="4"/>
  <c r="BZ13" i="4"/>
  <c r="BV12" i="4"/>
  <c r="CD10" i="4"/>
  <c r="BZ9" i="4"/>
  <c r="BV8" i="4"/>
  <c r="CD172" i="4"/>
  <c r="BM170" i="4"/>
  <c r="BI169" i="4"/>
  <c r="BQ165" i="4"/>
  <c r="BM171" i="4"/>
  <c r="BI159" i="4"/>
  <c r="BQ157" i="4"/>
  <c r="BG156" i="4"/>
  <c r="BO154" i="4"/>
  <c r="BK150" i="4"/>
  <c r="BG142" i="4"/>
  <c r="BL50" i="4"/>
  <c r="BH38" i="4"/>
  <c r="BP33" i="4"/>
  <c r="BL32" i="4"/>
  <c r="BH31" i="4"/>
  <c r="BP25" i="4"/>
  <c r="BL24" i="4"/>
  <c r="BH23" i="4"/>
  <c r="BP21" i="4"/>
  <c r="BL20" i="4"/>
  <c r="BH19" i="4"/>
  <c r="BP17" i="4"/>
  <c r="BL16" i="4"/>
  <c r="BH15" i="4"/>
  <c r="BP13" i="4"/>
  <c r="BL12" i="4"/>
  <c r="BH11" i="4"/>
  <c r="CQ169" i="4"/>
  <c r="CM166" i="4"/>
  <c r="CI165" i="4"/>
  <c r="CQ159" i="4"/>
  <c r="CM158" i="4"/>
  <c r="CI157" i="4"/>
  <c r="CP169" i="4"/>
  <c r="CO169" i="4"/>
  <c r="CN169" i="4"/>
  <c r="CJ166" i="4"/>
  <c r="CF165" i="4"/>
  <c r="CN159" i="4"/>
  <c r="CJ158" i="4"/>
  <c r="CQ170" i="4"/>
  <c r="CM169" i="4"/>
  <c r="CI166" i="4"/>
  <c r="CQ171" i="4"/>
  <c r="CM159" i="4"/>
  <c r="CP170" i="4"/>
  <c r="CL169" i="4"/>
  <c r="CH166" i="4"/>
  <c r="CP171" i="4"/>
  <c r="CL159" i="4"/>
  <c r="CH158" i="4"/>
  <c r="CP155" i="4"/>
  <c r="CL154" i="4"/>
  <c r="CK166" i="4"/>
  <c r="CK158" i="4"/>
  <c r="CI155" i="4"/>
  <c r="CO150" i="4"/>
  <c r="CI142" i="4"/>
  <c r="CP38" i="4"/>
  <c r="CK34" i="4"/>
  <c r="CF33" i="4"/>
  <c r="CL31" i="4"/>
  <c r="CG26" i="4"/>
  <c r="CN24" i="4"/>
  <c r="CI23" i="4"/>
  <c r="CP21" i="4"/>
  <c r="CK20" i="4"/>
  <c r="CF19" i="4"/>
  <c r="CM17" i="4"/>
  <c r="CH16" i="4"/>
  <c r="CO14" i="4"/>
  <c r="CJ13" i="4"/>
  <c r="CP11" i="4"/>
  <c r="CK10" i="4"/>
  <c r="CF9" i="4"/>
  <c r="CM7" i="4"/>
  <c r="CH172" i="4"/>
  <c r="CB169" i="4"/>
  <c r="BW166" i="4"/>
  <c r="CD171" i="4"/>
  <c r="BY159" i="4"/>
  <c r="BT158" i="4"/>
  <c r="CA155" i="4"/>
  <c r="BV154" i="4"/>
  <c r="CC142" i="4"/>
  <c r="BX110" i="4"/>
  <c r="BS38" i="4"/>
  <c r="BY33" i="4"/>
  <c r="BT32" i="4"/>
  <c r="CA26" i="4"/>
  <c r="BV25" i="4"/>
  <c r="CC23" i="4"/>
  <c r="BX22" i="4"/>
  <c r="BS21" i="4"/>
  <c r="BZ19" i="4"/>
  <c r="BU18" i="4"/>
  <c r="CB16" i="4"/>
  <c r="BW15" i="4"/>
  <c r="CD13" i="4"/>
  <c r="BY12" i="4"/>
  <c r="BT11" i="4"/>
  <c r="CA9" i="4"/>
  <c r="BU8" i="4"/>
  <c r="CB172" i="4"/>
  <c r="BJ170" i="4"/>
  <c r="BQ166" i="4"/>
  <c r="BL165" i="4"/>
  <c r="BG171" i="4"/>
  <c r="BN158" i="4"/>
  <c r="BI157" i="4"/>
  <c r="BJ155" i="4"/>
  <c r="BQ150" i="4"/>
  <c r="BL142" i="4"/>
  <c r="BG110" i="4"/>
  <c r="BK38" i="4"/>
  <c r="BF34" i="4"/>
  <c r="BM32" i="4"/>
  <c r="BG31" i="4"/>
  <c r="BN25" i="4"/>
  <c r="BI24" i="4"/>
  <c r="BP22" i="4"/>
  <c r="BK21" i="4"/>
  <c r="BF20" i="4"/>
  <c r="BM18" i="4"/>
  <c r="BH17" i="4"/>
  <c r="BO15" i="4"/>
  <c r="BJ14" i="4"/>
  <c r="BQ12" i="4"/>
  <c r="BL11" i="4"/>
  <c r="BG10" i="4"/>
  <c r="BO8" i="4"/>
  <c r="BK7" i="4"/>
  <c r="BG172" i="4"/>
  <c r="BD154" i="4"/>
  <c r="BB38" i="4"/>
  <c r="CL165" i="4"/>
  <c r="CI158" i="4"/>
  <c r="CH155" i="4"/>
  <c r="CM150" i="4"/>
  <c r="CH142" i="4"/>
  <c r="CO38" i="4"/>
  <c r="CJ34" i="4"/>
  <c r="CQ32" i="4"/>
  <c r="CK31" i="4"/>
  <c r="CF26" i="4"/>
  <c r="CM24" i="4"/>
  <c r="CH23" i="4"/>
  <c r="CO21" i="4"/>
  <c r="CJ20" i="4"/>
  <c r="CQ18" i="4"/>
  <c r="CL17" i="4"/>
  <c r="CG16" i="4"/>
  <c r="CN14" i="4"/>
  <c r="CH13" i="4"/>
  <c r="CO11" i="4"/>
  <c r="CJ10" i="4"/>
  <c r="CQ8" i="4"/>
  <c r="CL7" i="4"/>
  <c r="CG172" i="4"/>
  <c r="CA169" i="4"/>
  <c r="BV166" i="4"/>
  <c r="CC171" i="4"/>
  <c r="BX159" i="4"/>
  <c r="BS158" i="4"/>
  <c r="BZ155" i="4"/>
  <c r="BU154" i="4"/>
  <c r="CB142" i="4"/>
  <c r="BW110" i="4"/>
  <c r="CC34" i="4"/>
  <c r="BX33" i="4"/>
  <c r="BS32" i="4"/>
  <c r="BZ26" i="4"/>
  <c r="BU25" i="4"/>
  <c r="CB23" i="4"/>
  <c r="BW22" i="4"/>
  <c r="CD20" i="4"/>
  <c r="BY19" i="4"/>
  <c r="BT18" i="4"/>
  <c r="CA16" i="4"/>
  <c r="BV15" i="4"/>
  <c r="CC13" i="4"/>
  <c r="BX12" i="4"/>
  <c r="BS11" i="4"/>
  <c r="BY9" i="4"/>
  <c r="BT8" i="4"/>
  <c r="CA172" i="4"/>
  <c r="BI170" i="4"/>
  <c r="BP166" i="4"/>
  <c r="BK165" i="4"/>
  <c r="BF171" i="4"/>
  <c r="BM158" i="4"/>
  <c r="BH157" i="4"/>
  <c r="BI155" i="4"/>
  <c r="BP150" i="4"/>
  <c r="BK142" i="4"/>
  <c r="BF110" i="4"/>
  <c r="BJ38" i="4"/>
  <c r="BQ33" i="4"/>
  <c r="BK32" i="4"/>
  <c r="BF31" i="4"/>
  <c r="BM25" i="4"/>
  <c r="BH24" i="4"/>
  <c r="BO22" i="4"/>
  <c r="BJ21" i="4"/>
  <c r="BQ19" i="4"/>
  <c r="BL18" i="4"/>
  <c r="BG17" i="4"/>
  <c r="BN15" i="4"/>
  <c r="BI14" i="4"/>
  <c r="BP12" i="4"/>
  <c r="BK11" i="4"/>
  <c r="BF10" i="4"/>
  <c r="BN8" i="4"/>
  <c r="BJ7" i="4"/>
  <c r="BF172" i="4"/>
  <c r="BD159" i="4"/>
  <c r="BC154" i="4"/>
  <c r="BD34" i="4"/>
  <c r="CK165" i="4"/>
  <c r="CG158" i="4"/>
  <c r="CG155" i="4"/>
  <c r="CL150" i="4"/>
  <c r="CG142" i="4"/>
  <c r="CN38" i="4"/>
  <c r="CI34" i="4"/>
  <c r="CP32" i="4"/>
  <c r="CJ31" i="4"/>
  <c r="CQ25" i="4"/>
  <c r="CL24" i="4"/>
  <c r="CG23" i="4"/>
  <c r="CN21" i="4"/>
  <c r="CI20" i="4"/>
  <c r="CP18" i="4"/>
  <c r="CK17" i="4"/>
  <c r="CF16" i="4"/>
  <c r="CL14" i="4"/>
  <c r="CG13" i="4"/>
  <c r="CN11" i="4"/>
  <c r="CI10" i="4"/>
  <c r="CP8" i="4"/>
  <c r="CK7" i="4"/>
  <c r="CF172" i="4"/>
  <c r="BZ169" i="4"/>
  <c r="BU166" i="4"/>
  <c r="CB171" i="4"/>
  <c r="BW159" i="4"/>
  <c r="CD157" i="4"/>
  <c r="BY155" i="4"/>
  <c r="BT154" i="4"/>
  <c r="CA142" i="4"/>
  <c r="BU110" i="4"/>
  <c r="CB34" i="4"/>
  <c r="BW33" i="4"/>
  <c r="CD31" i="4"/>
  <c r="BY26" i="4"/>
  <c r="BT25" i="4"/>
  <c r="CA23" i="4"/>
  <c r="BV22" i="4"/>
  <c r="CC20" i="4"/>
  <c r="BX19" i="4"/>
  <c r="BS18" i="4"/>
  <c r="BZ16" i="4"/>
  <c r="BU15" i="4"/>
  <c r="CB13" i="4"/>
  <c r="BW12" i="4"/>
  <c r="CC10" i="4"/>
  <c r="BX9" i="4"/>
  <c r="BS8" i="4"/>
  <c r="BZ172" i="4"/>
  <c r="BH170" i="4"/>
  <c r="BO166" i="4"/>
  <c r="BJ165" i="4"/>
  <c r="BQ159" i="4"/>
  <c r="BL158" i="4"/>
  <c r="BG157" i="4"/>
  <c r="BH155" i="4"/>
  <c r="BO150" i="4"/>
  <c r="BJ142" i="4"/>
  <c r="BN50" i="4"/>
  <c r="BI38" i="4"/>
  <c r="BO33" i="4"/>
  <c r="BJ32" i="4"/>
  <c r="BQ26" i="4"/>
  <c r="BL25" i="4"/>
  <c r="BG24" i="4"/>
  <c r="BN22" i="4"/>
  <c r="BI21" i="4"/>
  <c r="BP19" i="4"/>
  <c r="BK18" i="4"/>
  <c r="BF17" i="4"/>
  <c r="BM15" i="4"/>
  <c r="BH14" i="4"/>
  <c r="BO12" i="4"/>
  <c r="BJ11" i="4"/>
  <c r="BQ9" i="4"/>
  <c r="BM8" i="4"/>
  <c r="BI7" i="4"/>
  <c r="BD170" i="4"/>
  <c r="BC159" i="4"/>
  <c r="BD150" i="4"/>
  <c r="BC34" i="4"/>
  <c r="BB32" i="4"/>
  <c r="CH165" i="4"/>
  <c r="CF158" i="4"/>
  <c r="CQ154" i="4"/>
  <c r="CK150" i="4"/>
  <c r="CF142" i="4"/>
  <c r="CM38" i="4"/>
  <c r="CH34" i="4"/>
  <c r="CO32" i="4"/>
  <c r="CI31" i="4"/>
  <c r="CP25" i="4"/>
  <c r="CK24" i="4"/>
  <c r="CF23" i="4"/>
  <c r="CM21" i="4"/>
  <c r="CH20" i="4"/>
  <c r="CO18" i="4"/>
  <c r="CJ17" i="4"/>
  <c r="CP15" i="4"/>
  <c r="CK14" i="4"/>
  <c r="CF13" i="4"/>
  <c r="CM11" i="4"/>
  <c r="CH10" i="4"/>
  <c r="CO8" i="4"/>
  <c r="CJ7" i="4"/>
  <c r="CD170" i="4"/>
  <c r="BY169" i="4"/>
  <c r="BT166" i="4"/>
  <c r="CA171" i="4"/>
  <c r="BV159" i="4"/>
  <c r="CC157" i="4"/>
  <c r="BX155" i="4"/>
  <c r="BS154" i="4"/>
  <c r="BY142" i="4"/>
  <c r="BT110" i="4"/>
  <c r="CA34" i="4"/>
  <c r="BV33" i="4"/>
  <c r="CC31" i="4"/>
  <c r="BX26" i="4"/>
  <c r="BS25" i="4"/>
  <c r="BZ23" i="4"/>
  <c r="BU22" i="4"/>
  <c r="CB20" i="4"/>
  <c r="BW19" i="4"/>
  <c r="CD17" i="4"/>
  <c r="BY16" i="4"/>
  <c r="BT15" i="4"/>
  <c r="CA13" i="4"/>
  <c r="BU12" i="4"/>
  <c r="CB10" i="4"/>
  <c r="BW9" i="4"/>
  <c r="CD7" i="4"/>
  <c r="BY172" i="4"/>
  <c r="BG170" i="4"/>
  <c r="BN166" i="4"/>
  <c r="BI165" i="4"/>
  <c r="BP159" i="4"/>
  <c r="BK158" i="4"/>
  <c r="BF157" i="4"/>
  <c r="BG155" i="4"/>
  <c r="BN150" i="4"/>
  <c r="BI142" i="4"/>
  <c r="BM50" i="4"/>
  <c r="BG38" i="4"/>
  <c r="BN33" i="4"/>
  <c r="BI32" i="4"/>
  <c r="BP26" i="4"/>
  <c r="BK25" i="4"/>
  <c r="BF24" i="4"/>
  <c r="BM22" i="4"/>
  <c r="BH21" i="4"/>
  <c r="BO19" i="4"/>
  <c r="BJ18" i="4"/>
  <c r="BQ16" i="4"/>
  <c r="BL15" i="4"/>
  <c r="BG14" i="4"/>
  <c r="BN12" i="4"/>
  <c r="BI11" i="4"/>
  <c r="BP9" i="4"/>
  <c r="BL8" i="4"/>
  <c r="BH7" i="4"/>
  <c r="BC170" i="4"/>
  <c r="BB159" i="4"/>
  <c r="BC150" i="4"/>
  <c r="BB34" i="4"/>
  <c r="CG165" i="4"/>
  <c r="CP157" i="4"/>
  <c r="CP154" i="4"/>
  <c r="CJ150" i="4"/>
  <c r="CQ110" i="4"/>
  <c r="CL38" i="4"/>
  <c r="CG34" i="4"/>
  <c r="CN32" i="4"/>
  <c r="CH31" i="4"/>
  <c r="CO25" i="4"/>
  <c r="CJ24" i="4"/>
  <c r="CQ22" i="4"/>
  <c r="CL21" i="4"/>
  <c r="CG20" i="4"/>
  <c r="CN18" i="4"/>
  <c r="CH17" i="4"/>
  <c r="CO15" i="4"/>
  <c r="CJ14" i="4"/>
  <c r="CQ12" i="4"/>
  <c r="CL11" i="4"/>
  <c r="CG10" i="4"/>
  <c r="CN8" i="4"/>
  <c r="CI7" i="4"/>
  <c r="CC170" i="4"/>
  <c r="BX169" i="4"/>
  <c r="BS166" i="4"/>
  <c r="BZ171" i="4"/>
  <c r="BU159" i="4"/>
  <c r="CB157" i="4"/>
  <c r="BW155" i="4"/>
  <c r="CC150" i="4"/>
  <c r="BX142" i="4"/>
  <c r="BS110" i="4"/>
  <c r="BZ34" i="4"/>
  <c r="BU33" i="4"/>
  <c r="CB31" i="4"/>
  <c r="BW26" i="4"/>
  <c r="CD24" i="4"/>
  <c r="BY23" i="4"/>
  <c r="BT22" i="4"/>
  <c r="CA20" i="4"/>
  <c r="BV19" i="4"/>
  <c r="CC17" i="4"/>
  <c r="BX16" i="4"/>
  <c r="BS15" i="4"/>
  <c r="BY13" i="4"/>
  <c r="BT12" i="4"/>
  <c r="CA10" i="4"/>
  <c r="BV9" i="4"/>
  <c r="CC7" i="4"/>
  <c r="BX172" i="4"/>
  <c r="BF170" i="4"/>
  <c r="BM166" i="4"/>
  <c r="BH165" i="4"/>
  <c r="BO159" i="4"/>
  <c r="BJ158" i="4"/>
  <c r="BK156" i="4"/>
  <c r="BF155" i="4"/>
  <c r="BM150" i="4"/>
  <c r="BH142" i="4"/>
  <c r="BK50" i="4"/>
  <c r="BF38" i="4"/>
  <c r="BM33" i="4"/>
  <c r="BH32" i="4"/>
  <c r="BO26" i="4"/>
  <c r="BJ25" i="4"/>
  <c r="BQ23" i="4"/>
  <c r="BL22" i="4"/>
  <c r="BG21" i="4"/>
  <c r="BN19" i="4"/>
  <c r="BI18" i="4"/>
  <c r="BP16" i="4"/>
  <c r="BK15" i="4"/>
  <c r="BF14" i="4"/>
  <c r="BM12" i="4"/>
  <c r="BG11" i="4"/>
  <c r="BO9" i="4"/>
  <c r="BK8" i="4"/>
  <c r="BG7" i="4"/>
  <c r="BB170" i="4"/>
  <c r="BD158" i="4"/>
  <c r="BB150" i="4"/>
  <c r="BD33" i="4"/>
  <c r="CO171" i="4"/>
  <c r="CL157" i="4"/>
  <c r="CO154" i="4"/>
  <c r="CI150" i="4"/>
  <c r="CP110" i="4"/>
  <c r="CK38" i="4"/>
  <c r="CF34" i="4"/>
  <c r="CM32" i="4"/>
  <c r="CG31" i="4"/>
  <c r="CN25" i="4"/>
  <c r="CI24" i="4"/>
  <c r="CP22" i="4"/>
  <c r="CK21" i="4"/>
  <c r="CF20" i="4"/>
  <c r="CL18" i="4"/>
  <c r="CG17" i="4"/>
  <c r="CN15" i="4"/>
  <c r="CI14" i="4"/>
  <c r="CP12" i="4"/>
  <c r="CK11" i="4"/>
  <c r="CF10" i="4"/>
  <c r="CM8" i="4"/>
  <c r="CH7" i="4"/>
  <c r="CB170" i="4"/>
  <c r="BW169" i="4"/>
  <c r="CD165" i="4"/>
  <c r="BY171" i="4"/>
  <c r="BT159" i="4"/>
  <c r="CA157" i="4"/>
  <c r="BU155" i="4"/>
  <c r="CB150" i="4"/>
  <c r="BW142" i="4"/>
  <c r="CD38" i="4"/>
  <c r="BY34" i="4"/>
  <c r="BT33" i="4"/>
  <c r="CA31" i="4"/>
  <c r="BV26" i="4"/>
  <c r="CC24" i="4"/>
  <c r="BX23" i="4"/>
  <c r="BS22" i="4"/>
  <c r="BZ20" i="4"/>
  <c r="BU19" i="4"/>
  <c r="CB17" i="4"/>
  <c r="BW16" i="4"/>
  <c r="CC14" i="4"/>
  <c r="BX13" i="4"/>
  <c r="BS12" i="4"/>
  <c r="BZ10" i="4"/>
  <c r="BU9" i="4"/>
  <c r="CB7" i="4"/>
  <c r="BW172" i="4"/>
  <c r="BQ169" i="4"/>
  <c r="BL166" i="4"/>
  <c r="BG165" i="4"/>
  <c r="BN159" i="4"/>
  <c r="BI158" i="4"/>
  <c r="BJ156" i="4"/>
  <c r="BQ154" i="4"/>
  <c r="BL150" i="4"/>
  <c r="BF142" i="4"/>
  <c r="BJ50" i="4"/>
  <c r="BQ34" i="4"/>
  <c r="BL33" i="4"/>
  <c r="BG32" i="4"/>
  <c r="BN26" i="4"/>
  <c r="BI25" i="4"/>
  <c r="BP23" i="4"/>
  <c r="BK22" i="4"/>
  <c r="BF21" i="4"/>
  <c r="BM19" i="4"/>
  <c r="BH18" i="4"/>
  <c r="BO16" i="4"/>
  <c r="BJ15" i="4"/>
  <c r="BQ13" i="4"/>
  <c r="BK12" i="4"/>
  <c r="BF11" i="4"/>
  <c r="BN9" i="4"/>
  <c r="BJ8" i="4"/>
  <c r="BF7" i="4"/>
  <c r="BD169" i="4"/>
  <c r="BC158" i="4"/>
  <c r="BD142" i="4"/>
  <c r="BC33" i="4"/>
  <c r="CH171" i="4"/>
  <c r="CK157" i="4"/>
  <c r="CN154" i="4"/>
  <c r="CH150" i="4"/>
  <c r="CO110" i="4"/>
  <c r="CJ38" i="4"/>
  <c r="CQ33" i="4"/>
  <c r="CL32" i="4"/>
  <c r="CF31" i="4"/>
  <c r="CM25" i="4"/>
  <c r="CH24" i="4"/>
  <c r="CO22" i="4"/>
  <c r="CJ21" i="4"/>
  <c r="CP19" i="4"/>
  <c r="CK18" i="4"/>
  <c r="CF17" i="4"/>
  <c r="CM15" i="4"/>
  <c r="CH14" i="4"/>
  <c r="CO12" i="4"/>
  <c r="CJ11" i="4"/>
  <c r="CQ9" i="4"/>
  <c r="CL8" i="4"/>
  <c r="CG7" i="4"/>
  <c r="CA170" i="4"/>
  <c r="BV169" i="4"/>
  <c r="CC165" i="4"/>
  <c r="BX171" i="4"/>
  <c r="BS159" i="4"/>
  <c r="BY157" i="4"/>
  <c r="BT155" i="4"/>
  <c r="CA150" i="4"/>
  <c r="BV142" i="4"/>
  <c r="CC38" i="4"/>
  <c r="BX34" i="4"/>
  <c r="BS33" i="4"/>
  <c r="BZ31" i="4"/>
  <c r="BU26" i="4"/>
  <c r="CB24" i="4"/>
  <c r="BW23" i="4"/>
  <c r="CD21" i="4"/>
  <c r="BY20" i="4"/>
  <c r="BT19" i="4"/>
  <c r="CA17" i="4"/>
  <c r="BU16" i="4"/>
  <c r="CB14" i="4"/>
  <c r="BW13" i="4"/>
  <c r="CD11" i="4"/>
  <c r="BY10" i="4"/>
  <c r="BT9" i="4"/>
  <c r="CA7" i="4"/>
  <c r="BV172" i="4"/>
  <c r="BP169" i="4"/>
  <c r="BK166" i="4"/>
  <c r="BF165" i="4"/>
  <c r="BM159" i="4"/>
  <c r="BH158" i="4"/>
  <c r="BI156" i="4"/>
  <c r="BP154" i="4"/>
  <c r="BJ150" i="4"/>
  <c r="BQ110" i="4"/>
  <c r="BI50" i="4"/>
  <c r="BP34" i="4"/>
  <c r="BK33" i="4"/>
  <c r="BF32" i="4"/>
  <c r="BM26" i="4"/>
  <c r="BH25" i="4"/>
  <c r="BO23" i="4"/>
  <c r="BJ22" i="4"/>
  <c r="BQ20" i="4"/>
  <c r="BL19" i="4"/>
  <c r="BG18" i="4"/>
  <c r="BN16" i="4"/>
  <c r="BI15" i="4"/>
  <c r="BO13" i="4"/>
  <c r="BJ12" i="4"/>
  <c r="BQ10" i="4"/>
  <c r="BM9" i="4"/>
  <c r="BI8" i="4"/>
  <c r="BQ172" i="4"/>
  <c r="BC169" i="4"/>
  <c r="BB158" i="4"/>
  <c r="BC142" i="4"/>
  <c r="BB33" i="4"/>
  <c r="CG171" i="4"/>
  <c r="CH157" i="4"/>
  <c r="CM154" i="4"/>
  <c r="CG150" i="4"/>
  <c r="CN110" i="4"/>
  <c r="CI38" i="4"/>
  <c r="CP33" i="4"/>
  <c r="CK32" i="4"/>
  <c r="CQ26" i="4"/>
  <c r="CL25" i="4"/>
  <c r="CG24" i="4"/>
  <c r="CN22" i="4"/>
  <c r="CH21" i="4"/>
  <c r="CO19" i="4"/>
  <c r="CJ18" i="4"/>
  <c r="CQ16" i="4"/>
  <c r="CL15" i="4"/>
  <c r="CG14" i="4"/>
  <c r="CN12" i="4"/>
  <c r="CI11" i="4"/>
  <c r="CP9" i="4"/>
  <c r="CK8" i="4"/>
  <c r="CF7" i="4"/>
  <c r="BZ170" i="4"/>
  <c r="BU169" i="4"/>
  <c r="CB165" i="4"/>
  <c r="BW171" i="4"/>
  <c r="CC158" i="4"/>
  <c r="BX157" i="4"/>
  <c r="BS155" i="4"/>
  <c r="BZ150" i="4"/>
  <c r="BU142" i="4"/>
  <c r="CB38" i="4"/>
  <c r="BW34" i="4"/>
  <c r="CD32" i="4"/>
  <c r="BY31" i="4"/>
  <c r="BT26" i="4"/>
  <c r="CA24" i="4"/>
  <c r="BV23" i="4"/>
  <c r="CC21" i="4"/>
  <c r="BX20" i="4"/>
  <c r="BS19" i="4"/>
  <c r="BY17" i="4"/>
  <c r="BT16" i="4"/>
  <c r="CA14" i="4"/>
  <c r="BV13" i="4"/>
  <c r="CC11" i="4"/>
  <c r="BX10" i="4"/>
  <c r="BS9" i="4"/>
  <c r="BZ7" i="4"/>
  <c r="BU172" i="4"/>
  <c r="BO169" i="4"/>
  <c r="BJ166" i="4"/>
  <c r="BQ171" i="4"/>
  <c r="BL159" i="4"/>
  <c r="BG158" i="4"/>
  <c r="BH156" i="4"/>
  <c r="BN154" i="4"/>
  <c r="BI150" i="4"/>
  <c r="BP110" i="4"/>
  <c r="BH50" i="4"/>
  <c r="BO34" i="4"/>
  <c r="BJ33" i="4"/>
  <c r="BQ31" i="4"/>
  <c r="BL26" i="4"/>
  <c r="BG25" i="4"/>
  <c r="BN23" i="4"/>
  <c r="BI22" i="4"/>
  <c r="BP20" i="4"/>
  <c r="BK19" i="4"/>
  <c r="BF18" i="4"/>
  <c r="BM16" i="4"/>
  <c r="BG15" i="4"/>
  <c r="BN13" i="4"/>
  <c r="BI12" i="4"/>
  <c r="BP10" i="4"/>
  <c r="BL9" i="4"/>
  <c r="BH8" i="4"/>
  <c r="BP172" i="4"/>
  <c r="BB169" i="4"/>
  <c r="BD157" i="4"/>
  <c r="BB142" i="4"/>
  <c r="BD32" i="4"/>
  <c r="CP159" i="4"/>
  <c r="CG157" i="4"/>
  <c r="CK154" i="4"/>
  <c r="CF150" i="4"/>
  <c r="CM110" i="4"/>
  <c r="CH38" i="4"/>
  <c r="CO33" i="4"/>
  <c r="CJ32" i="4"/>
  <c r="CP26" i="4"/>
  <c r="CK25" i="4"/>
  <c r="CF24" i="4"/>
  <c r="CL22" i="4"/>
  <c r="CG21" i="4"/>
  <c r="CN19" i="4"/>
  <c r="CI18" i="4"/>
  <c r="CP16" i="4"/>
  <c r="CK15" i="4"/>
  <c r="CF14" i="4"/>
  <c r="CM12" i="4"/>
  <c r="CH11" i="4"/>
  <c r="CO9" i="4"/>
  <c r="CJ8" i="4"/>
  <c r="CQ172" i="4"/>
  <c r="BY170" i="4"/>
  <c r="BT169" i="4"/>
  <c r="CA165" i="4"/>
  <c r="BU171" i="4"/>
  <c r="CB158" i="4"/>
  <c r="BW157" i="4"/>
  <c r="CD154" i="4"/>
  <c r="BY150" i="4"/>
  <c r="BT142" i="4"/>
  <c r="CA38" i="4"/>
  <c r="BV34" i="4"/>
  <c r="CC32" i="4"/>
  <c r="BX31" i="4"/>
  <c r="BS26" i="4"/>
  <c r="BZ24" i="4"/>
  <c r="BU23" i="4"/>
  <c r="CB21" i="4"/>
  <c r="BW20" i="4"/>
  <c r="CC18" i="4"/>
  <c r="BX17" i="4"/>
  <c r="BS16" i="4"/>
  <c r="BZ14" i="4"/>
  <c r="BU13" i="4"/>
  <c r="CB11" i="4"/>
  <c r="BW10" i="4"/>
  <c r="CD8" i="4"/>
  <c r="BY7" i="4"/>
  <c r="BT172" i="4"/>
  <c r="BN169" i="4"/>
  <c r="BI166" i="4"/>
  <c r="BP171" i="4"/>
  <c r="BK159" i="4"/>
  <c r="BF158" i="4"/>
  <c r="BF156" i="4"/>
  <c r="BM154" i="4"/>
  <c r="BH150" i="4"/>
  <c r="BO110" i="4"/>
  <c r="BG50" i="4"/>
  <c r="BN34" i="4"/>
  <c r="BI33" i="4"/>
  <c r="BP31" i="4"/>
  <c r="BK26" i="4"/>
  <c r="BF25" i="4"/>
  <c r="BM23" i="4"/>
  <c r="BH22" i="4"/>
  <c r="BO20" i="4"/>
  <c r="BJ19" i="4"/>
  <c r="BQ17" i="4"/>
  <c r="BK16" i="4"/>
  <c r="BF15" i="4"/>
  <c r="BM13" i="4"/>
  <c r="BH12" i="4"/>
  <c r="BO10" i="4"/>
  <c r="BK9" i="4"/>
  <c r="BG8" i="4"/>
  <c r="BO172" i="4"/>
  <c r="BD166" i="4"/>
  <c r="BC157" i="4"/>
  <c r="BD110" i="4"/>
  <c r="BC32" i="4"/>
  <c r="CO159" i="4"/>
  <c r="CF157" i="4"/>
  <c r="CJ154" i="4"/>
  <c r="CQ142" i="4"/>
  <c r="CL110" i="4"/>
  <c r="CG38" i="4"/>
  <c r="CN33" i="4"/>
  <c r="CI32" i="4"/>
  <c r="CO26" i="4"/>
  <c r="CJ25" i="4"/>
  <c r="CP23" i="4"/>
  <c r="CK22" i="4"/>
  <c r="CF21" i="4"/>
  <c r="CM19" i="4"/>
  <c r="CH18" i="4"/>
  <c r="CO16" i="4"/>
  <c r="CJ15" i="4"/>
  <c r="CQ13" i="4"/>
  <c r="CL12" i="4"/>
  <c r="CG11" i="4"/>
  <c r="CN9" i="4"/>
  <c r="CI8" i="4"/>
  <c r="CP172" i="4"/>
  <c r="BX170" i="4"/>
  <c r="BS169" i="4"/>
  <c r="BY165" i="4"/>
  <c r="BT171" i="4"/>
  <c r="CA158" i="4"/>
  <c r="BV157" i="4"/>
  <c r="CC154" i="4"/>
  <c r="BX150" i="4"/>
  <c r="BS142" i="4"/>
  <c r="BZ38" i="4"/>
  <c r="BU34" i="4"/>
  <c r="CB32" i="4"/>
  <c r="BW31" i="4"/>
  <c r="CD25" i="4"/>
  <c r="BY24" i="4"/>
  <c r="BT23" i="4"/>
  <c r="CA21" i="4"/>
  <c r="BU20" i="4"/>
  <c r="CB18" i="4"/>
  <c r="BW17" i="4"/>
  <c r="CD15" i="4"/>
  <c r="BY14" i="4"/>
  <c r="BT13" i="4"/>
  <c r="CA11" i="4"/>
  <c r="BV10" i="4"/>
  <c r="CC8" i="4"/>
  <c r="BX7" i="4"/>
  <c r="BS172" i="4"/>
  <c r="BM169" i="4"/>
  <c r="BH166" i="4"/>
  <c r="BO171" i="4"/>
  <c r="BJ159" i="4"/>
  <c r="BP157" i="4"/>
  <c r="BQ155" i="4"/>
  <c r="BL154" i="4"/>
  <c r="BG150" i="4"/>
  <c r="BN110" i="4"/>
  <c r="BF50" i="4"/>
  <c r="BM34" i="4"/>
  <c r="BH33" i="4"/>
  <c r="BO31" i="4"/>
  <c r="BJ26" i="4"/>
  <c r="BQ24" i="4"/>
  <c r="BL23" i="4"/>
  <c r="BG22" i="4"/>
  <c r="BN20" i="4"/>
  <c r="BI19" i="4"/>
  <c r="BO17" i="4"/>
  <c r="BJ16" i="4"/>
  <c r="BQ14" i="4"/>
  <c r="BL13" i="4"/>
  <c r="BG12" i="4"/>
  <c r="BN10" i="4"/>
  <c r="BJ9" i="4"/>
  <c r="BF8" i="4"/>
  <c r="BN172" i="4"/>
  <c r="BC166" i="4"/>
  <c r="BB157" i="4"/>
  <c r="BC110" i="4"/>
  <c r="CK159" i="4"/>
  <c r="CQ155" i="4"/>
  <c r="CI154" i="4"/>
  <c r="CP142" i="4"/>
  <c r="CK110" i="4"/>
  <c r="CF38" i="4"/>
  <c r="CM33" i="4"/>
  <c r="CH32" i="4"/>
  <c r="CN26" i="4"/>
  <c r="CH25" i="4"/>
  <c r="CO23" i="4"/>
  <c r="CJ22" i="4"/>
  <c r="CQ20" i="4"/>
  <c r="CL19" i="4"/>
  <c r="CG18" i="4"/>
  <c r="CN16" i="4"/>
  <c r="CI15" i="4"/>
  <c r="CP13" i="4"/>
  <c r="CK12" i="4"/>
  <c r="CF11" i="4"/>
  <c r="CM9" i="4"/>
  <c r="CH8" i="4"/>
  <c r="CO172" i="4"/>
  <c r="BW170" i="4"/>
  <c r="CC166" i="4"/>
  <c r="BX165" i="4"/>
  <c r="BS171" i="4"/>
  <c r="BZ158" i="4"/>
  <c r="BU157" i="4"/>
  <c r="CB154" i="4"/>
  <c r="BW150" i="4"/>
  <c r="CD110" i="4"/>
  <c r="BY38" i="4"/>
  <c r="BT34" i="4"/>
  <c r="CA32" i="4"/>
  <c r="BV31" i="4"/>
  <c r="CC25" i="4"/>
  <c r="BX24" i="4"/>
  <c r="BS23" i="4"/>
  <c r="BY21" i="4"/>
  <c r="BT20" i="4"/>
  <c r="CA18" i="4"/>
  <c r="BV17" i="4"/>
  <c r="CC15" i="4"/>
  <c r="BX14" i="4"/>
  <c r="BS13" i="4"/>
  <c r="BZ11" i="4"/>
  <c r="BU10" i="4"/>
  <c r="CB8" i="4"/>
  <c r="BW7" i="4"/>
  <c r="BQ170" i="4"/>
  <c r="BL169" i="4"/>
  <c r="BG166" i="4"/>
  <c r="BN171" i="4"/>
  <c r="BH159" i="4"/>
  <c r="BO157" i="4"/>
  <c r="BP155" i="4"/>
  <c r="BK154" i="4"/>
  <c r="BF150" i="4"/>
  <c r="BM110" i="4"/>
  <c r="BQ38" i="4"/>
  <c r="BL34" i="4"/>
  <c r="BG33" i="4"/>
  <c r="BN31" i="4"/>
  <c r="BI26" i="4"/>
  <c r="BP24" i="4"/>
  <c r="BK23" i="4"/>
  <c r="BF22" i="4"/>
  <c r="BM20" i="4"/>
  <c r="BG19" i="4"/>
  <c r="BN17" i="4"/>
  <c r="BI16" i="4"/>
  <c r="BP14" i="4"/>
  <c r="BK13" i="4"/>
  <c r="BF12" i="4"/>
  <c r="BM10" i="4"/>
  <c r="BI9" i="4"/>
  <c r="BQ7" i="4"/>
  <c r="BM172" i="4"/>
  <c r="BB166" i="4"/>
  <c r="BD156" i="4"/>
  <c r="BB110" i="4"/>
  <c r="BD31" i="4"/>
  <c r="CJ159" i="4"/>
  <c r="CO155" i="4"/>
  <c r="CH154" i="4"/>
  <c r="CO142" i="4"/>
  <c r="CJ110" i="4"/>
  <c r="CQ34" i="4"/>
  <c r="CL33" i="4"/>
  <c r="CG32" i="4"/>
  <c r="CL26" i="4"/>
  <c r="CG25" i="4"/>
  <c r="CN23" i="4"/>
  <c r="CI22" i="4"/>
  <c r="CP20" i="4"/>
  <c r="CK19" i="4"/>
  <c r="CF18" i="4"/>
  <c r="CM16" i="4"/>
  <c r="CH15" i="4"/>
  <c r="CO13" i="4"/>
  <c r="CJ12" i="4"/>
  <c r="CQ10" i="4"/>
  <c r="CL9" i="4"/>
  <c r="CG8" i="4"/>
  <c r="CN172" i="4"/>
  <c r="BU170" i="4"/>
  <c r="CB166" i="4"/>
  <c r="BW165" i="4"/>
  <c r="CD159" i="4"/>
  <c r="BY158" i="4"/>
  <c r="BT157" i="4"/>
  <c r="CA154" i="4"/>
  <c r="BV150" i="4"/>
  <c r="CC110" i="4"/>
  <c r="BX38" i="4"/>
  <c r="BS34" i="4"/>
  <c r="BZ32" i="4"/>
  <c r="BU31" i="4"/>
  <c r="CB25" i="4"/>
  <c r="BW24" i="4"/>
  <c r="CC22" i="4"/>
  <c r="BX21" i="4"/>
  <c r="BS20" i="4"/>
  <c r="BZ18" i="4"/>
  <c r="BU17" i="4"/>
  <c r="CB15" i="4"/>
  <c r="BW14" i="4"/>
  <c r="CD12" i="4"/>
  <c r="BY11" i="4"/>
  <c r="BT10" i="4"/>
  <c r="CA8" i="4"/>
  <c r="BV7" i="4"/>
  <c r="BP170" i="4"/>
  <c r="BK169" i="4"/>
  <c r="BF166" i="4"/>
  <c r="BL171" i="4"/>
  <c r="BG159" i="4"/>
  <c r="BN157" i="4"/>
  <c r="BO155" i="4"/>
  <c r="BJ154" i="4"/>
  <c r="BQ142" i="4"/>
  <c r="BL110" i="4"/>
  <c r="BP38" i="4"/>
  <c r="BK34" i="4"/>
  <c r="BF33" i="4"/>
  <c r="BM31" i="4"/>
  <c r="BH26" i="4"/>
  <c r="BO24" i="4"/>
  <c r="BJ23" i="4"/>
  <c r="BQ21" i="4"/>
  <c r="BK20" i="4"/>
  <c r="BF19" i="4"/>
  <c r="BM17" i="4"/>
  <c r="BH16" i="4"/>
  <c r="BO14" i="4"/>
  <c r="BJ13" i="4"/>
  <c r="BQ11" i="4"/>
  <c r="BL10" i="4"/>
  <c r="BH9" i="4"/>
  <c r="BP7" i="4"/>
  <c r="BL172" i="4"/>
  <c r="BD165" i="4"/>
  <c r="BC156" i="4"/>
  <c r="BD50" i="4"/>
  <c r="BC31" i="4"/>
  <c r="BN7" i="4"/>
  <c r="BD155" i="4"/>
  <c r="CH159" i="4"/>
  <c r="CN155" i="4"/>
  <c r="CG154" i="4"/>
  <c r="CN142" i="4"/>
  <c r="CI110" i="4"/>
  <c r="CP34" i="4"/>
  <c r="CK33" i="4"/>
  <c r="CP31" i="4"/>
  <c r="CK26" i="4"/>
  <c r="CF25" i="4"/>
  <c r="CM23" i="4"/>
  <c r="CH22" i="4"/>
  <c r="CO20" i="4"/>
  <c r="CJ19" i="4"/>
  <c r="CQ17" i="4"/>
  <c r="CL16" i="4"/>
  <c r="CG15" i="4"/>
  <c r="CN13" i="4"/>
  <c r="CI12" i="4"/>
  <c r="CP10" i="4"/>
  <c r="CK9" i="4"/>
  <c r="CF8" i="4"/>
  <c r="CL172" i="4"/>
  <c r="BT170" i="4"/>
  <c r="CA166" i="4"/>
  <c r="BV165" i="4"/>
  <c r="CC159" i="4"/>
  <c r="BX158" i="4"/>
  <c r="BS157" i="4"/>
  <c r="BZ154" i="4"/>
  <c r="BU150" i="4"/>
  <c r="CB110" i="4"/>
  <c r="BW38" i="4"/>
  <c r="CD33" i="4"/>
  <c r="BY32" i="4"/>
  <c r="BT31" i="4"/>
  <c r="CA25" i="4"/>
  <c r="BU24" i="4"/>
  <c r="CB22" i="4"/>
  <c r="BW21" i="4"/>
  <c r="CD19" i="4"/>
  <c r="BY18" i="4"/>
  <c r="BT17" i="4"/>
  <c r="CA15" i="4"/>
  <c r="BV14" i="4"/>
  <c r="CC12" i="4"/>
  <c r="BX11" i="4"/>
  <c r="BS10" i="4"/>
  <c r="BZ8" i="4"/>
  <c r="BU7" i="4"/>
  <c r="BO170" i="4"/>
  <c r="BJ169" i="4"/>
  <c r="BP165" i="4"/>
  <c r="BK171" i="4"/>
  <c r="BF159" i="4"/>
  <c r="BM157" i="4"/>
  <c r="BN155" i="4"/>
  <c r="BI154" i="4"/>
  <c r="BP142" i="4"/>
  <c r="BK110" i="4"/>
  <c r="BO38" i="4"/>
  <c r="BJ34" i="4"/>
  <c r="BQ32" i="4"/>
  <c r="BL31" i="4"/>
  <c r="BG26" i="4"/>
  <c r="BN24" i="4"/>
  <c r="BI23" i="4"/>
  <c r="BO21" i="4"/>
  <c r="BJ20" i="4"/>
  <c r="BQ18" i="4"/>
  <c r="BL17" i="4"/>
  <c r="BG16" i="4"/>
  <c r="BN14" i="4"/>
  <c r="BI13" i="4"/>
  <c r="BP11" i="4"/>
  <c r="BK10" i="4"/>
  <c r="BG9" i="4"/>
  <c r="BO7" i="4"/>
  <c r="BK172" i="4"/>
  <c r="BC165" i="4"/>
  <c r="BB156" i="4"/>
  <c r="BC50" i="4"/>
  <c r="BB31" i="4"/>
  <c r="BF9" i="4"/>
  <c r="BB50" i="4"/>
  <c r="CP158" i="4"/>
  <c r="CL155" i="4"/>
  <c r="CF154" i="4"/>
  <c r="CM142" i="4"/>
  <c r="CH110" i="4"/>
  <c r="CO34" i="4"/>
  <c r="CI33" i="4"/>
  <c r="CO31" i="4"/>
  <c r="CJ26" i="4"/>
  <c r="CQ24" i="4"/>
  <c r="CL23" i="4"/>
  <c r="CG22" i="4"/>
  <c r="CN20" i="4"/>
  <c r="CI19" i="4"/>
  <c r="CP17" i="4"/>
  <c r="CK16" i="4"/>
  <c r="CF15" i="4"/>
  <c r="CM13" i="4"/>
  <c r="CH12" i="4"/>
  <c r="CO10" i="4"/>
  <c r="CJ9" i="4"/>
  <c r="CP7" i="4"/>
  <c r="CK172" i="4"/>
  <c r="BS170" i="4"/>
  <c r="BZ166" i="4"/>
  <c r="BU165" i="4"/>
  <c r="CB159" i="4"/>
  <c r="BW158" i="4"/>
  <c r="CD155" i="4"/>
  <c r="BY154" i="4"/>
  <c r="BT150" i="4"/>
  <c r="CA110" i="4"/>
  <c r="BV38" i="4"/>
  <c r="CC33" i="4"/>
  <c r="BX32" i="4"/>
  <c r="BS31" i="4"/>
  <c r="BY25" i="4"/>
  <c r="BT24" i="4"/>
  <c r="CA22" i="4"/>
  <c r="BV21" i="4"/>
  <c r="CC19" i="4"/>
  <c r="BX18" i="4"/>
  <c r="BS17" i="4"/>
  <c r="BZ15" i="4"/>
  <c r="BU14" i="4"/>
  <c r="CB12" i="4"/>
  <c r="BW11" i="4"/>
  <c r="CD9" i="4"/>
  <c r="BY8" i="4"/>
  <c r="BT7" i="4"/>
  <c r="BN170" i="4"/>
  <c r="BH169" i="4"/>
  <c r="BO165" i="4"/>
  <c r="BJ171" i="4"/>
  <c r="BQ158" i="4"/>
  <c r="BL157" i="4"/>
  <c r="BM155" i="4"/>
  <c r="BH154" i="4"/>
  <c r="BO142" i="4"/>
  <c r="BJ110" i="4"/>
  <c r="BN38" i="4"/>
  <c r="BI34" i="4"/>
  <c r="BP32" i="4"/>
  <c r="BK31" i="4"/>
  <c r="BF26" i="4"/>
  <c r="BM24" i="4"/>
  <c r="BG23" i="4"/>
  <c r="BN21" i="4"/>
  <c r="BI20" i="4"/>
  <c r="BP18" i="4"/>
  <c r="BK17" i="4"/>
  <c r="BF16" i="4"/>
  <c r="BM14" i="4"/>
  <c r="BH13" i="4"/>
  <c r="BO11" i="4"/>
  <c r="BJ10" i="4"/>
  <c r="BJ172" i="4"/>
  <c r="BB165" i="4"/>
  <c r="CP166" i="4"/>
  <c r="CO158" i="4"/>
  <c r="CK155" i="4"/>
  <c r="CQ150" i="4"/>
  <c r="CL142" i="4"/>
  <c r="CG110" i="4"/>
  <c r="CM34" i="4"/>
  <c r="CH33" i="4"/>
  <c r="CN31" i="4"/>
  <c r="CI26" i="4"/>
  <c r="CP24" i="4"/>
  <c r="CK23" i="4"/>
  <c r="CF22" i="4"/>
  <c r="CM20" i="4"/>
  <c r="CH19" i="4"/>
  <c r="CO17" i="4"/>
  <c r="CJ16" i="4"/>
  <c r="CQ14" i="4"/>
  <c r="CL13" i="4"/>
  <c r="CG12" i="4"/>
  <c r="CN10" i="4"/>
  <c r="CH9" i="4"/>
  <c r="CO7" i="4"/>
  <c r="CJ172" i="4"/>
  <c r="CD169" i="4"/>
  <c r="BY166" i="4"/>
  <c r="BT165" i="4"/>
  <c r="BT167" i="4" s="1"/>
  <c r="CA159" i="4"/>
  <c r="BV158" i="4"/>
  <c r="CC155" i="4"/>
  <c r="BX154" i="4"/>
  <c r="BS150" i="4"/>
  <c r="BZ110" i="4"/>
  <c r="BU38" i="4"/>
  <c r="CB33" i="4"/>
  <c r="BW32" i="4"/>
  <c r="CC26" i="4"/>
  <c r="BX25" i="4"/>
  <c r="BS24" i="4"/>
  <c r="BZ22" i="4"/>
  <c r="BU21" i="4"/>
  <c r="CB19" i="4"/>
  <c r="BW18" i="4"/>
  <c r="CD16" i="4"/>
  <c r="BY15" i="4"/>
  <c r="BT14" i="4"/>
  <c r="CA12" i="4"/>
  <c r="BV11" i="4"/>
  <c r="CC9" i="4"/>
  <c r="BX8" i="4"/>
  <c r="BS7" i="4"/>
  <c r="BL170" i="4"/>
  <c r="BG169" i="4"/>
  <c r="BN165" i="4"/>
  <c r="BN167" i="4" s="1"/>
  <c r="BI171" i="4"/>
  <c r="BP158" i="4"/>
  <c r="BK157" i="4"/>
  <c r="BL155" i="4"/>
  <c r="BG154" i="4"/>
  <c r="BN142" i="4"/>
  <c r="BI110" i="4"/>
  <c r="BM38" i="4"/>
  <c r="BH34" i="4"/>
  <c r="BO32" i="4"/>
  <c r="BJ31" i="4"/>
  <c r="BQ25" i="4"/>
  <c r="BK24" i="4"/>
  <c r="BF23" i="4"/>
  <c r="BM21" i="4"/>
  <c r="BH20" i="4"/>
  <c r="BO18" i="4"/>
  <c r="BJ17" i="4"/>
  <c r="BQ15" i="4"/>
  <c r="BL14" i="4"/>
  <c r="BG13" i="4"/>
  <c r="BN11" i="4"/>
  <c r="BI10" i="4"/>
  <c r="BQ8" i="4"/>
  <c r="BM7" i="4"/>
  <c r="BI172" i="4"/>
  <c r="BD171" i="4"/>
  <c r="BC155" i="4"/>
  <c r="CL166" i="4"/>
  <c r="CL158" i="4"/>
  <c r="CJ155" i="4"/>
  <c r="CP150" i="4"/>
  <c r="CK142" i="4"/>
  <c r="CQ38" i="4"/>
  <c r="CL34" i="4"/>
  <c r="CG33" i="4"/>
  <c r="CM31" i="4"/>
  <c r="CH26" i="4"/>
  <c r="CO24" i="4"/>
  <c r="CJ23" i="4"/>
  <c r="CQ21" i="4"/>
  <c r="CL20" i="4"/>
  <c r="CG19" i="4"/>
  <c r="CN17" i="4"/>
  <c r="CI16" i="4"/>
  <c r="CP14" i="4"/>
  <c r="CK13" i="4"/>
  <c r="CF12" i="4"/>
  <c r="CL10" i="4"/>
  <c r="CG9" i="4"/>
  <c r="CN7" i="4"/>
  <c r="CI172" i="4"/>
  <c r="CC169" i="4"/>
  <c r="BX166" i="4"/>
  <c r="BS165" i="4"/>
  <c r="BZ159" i="4"/>
  <c r="BU158" i="4"/>
  <c r="CB155" i="4"/>
  <c r="BW154" i="4"/>
  <c r="CD142" i="4"/>
  <c r="BY110" i="4"/>
  <c r="BT38" i="4"/>
  <c r="CA33" i="4"/>
  <c r="BU32" i="4"/>
  <c r="CB26" i="4"/>
  <c r="BW25" i="4"/>
  <c r="CD23" i="4"/>
  <c r="BY22" i="4"/>
  <c r="BT21" i="4"/>
  <c r="CA19" i="4"/>
  <c r="BV18" i="4"/>
  <c r="CC16" i="4"/>
  <c r="BX15" i="4"/>
  <c r="BS14" i="4"/>
  <c r="BZ12" i="4"/>
  <c r="BU11" i="4"/>
  <c r="CB9" i="4"/>
  <c r="BW8" i="4"/>
  <c r="CC172" i="4"/>
  <c r="BK170" i="4"/>
  <c r="BF169" i="4"/>
  <c r="BM165" i="4"/>
  <c r="BH171" i="4"/>
  <c r="BO158" i="4"/>
  <c r="BJ157" i="4"/>
  <c r="BK155" i="4"/>
  <c r="BF154" i="4"/>
  <c r="BM142" i="4"/>
  <c r="BH110" i="4"/>
  <c r="BL38" i="4"/>
  <c r="BG34" i="4"/>
  <c r="BN32" i="4"/>
  <c r="BI31" i="4"/>
  <c r="BO25" i="4"/>
  <c r="BJ24" i="4"/>
  <c r="BQ22" i="4"/>
  <c r="BL21" i="4"/>
  <c r="BG20" i="4"/>
  <c r="BN18" i="4"/>
  <c r="BI17" i="4"/>
  <c r="BP15" i="4"/>
  <c r="BK14" i="4"/>
  <c r="BF13" i="4"/>
  <c r="BM11" i="4"/>
  <c r="BH10" i="4"/>
  <c r="BP8" i="4"/>
  <c r="BL7" i="4"/>
  <c r="BH172" i="4"/>
  <c r="BC171" i="4"/>
  <c r="BB155" i="4"/>
  <c r="BC38" i="4"/>
  <c r="BB171" i="4"/>
  <c r="BD38" i="4"/>
  <c r="CO93" i="28"/>
  <c r="BX93" i="28"/>
  <c r="BG93" i="28"/>
  <c r="CT126" i="28"/>
  <c r="CT107" i="28"/>
  <c r="CT89" i="28"/>
  <c r="CT73" i="28"/>
  <c r="CT57" i="28"/>
  <c r="CT37" i="28"/>
  <c r="CT17" i="28"/>
  <c r="CN151" i="28"/>
  <c r="CJ150" i="28"/>
  <c r="CF147" i="28"/>
  <c r="CN152" i="28"/>
  <c r="CJ140" i="28"/>
  <c r="CF139" i="28"/>
  <c r="CN136" i="28"/>
  <c r="CJ135" i="28"/>
  <c r="CF89" i="28"/>
  <c r="CN87" i="28"/>
  <c r="CJ86" i="28"/>
  <c r="CF85" i="28"/>
  <c r="CN83" i="28"/>
  <c r="CJ82" i="28"/>
  <c r="CF81" i="28"/>
  <c r="CN79" i="28"/>
  <c r="CJ78" i="28"/>
  <c r="CF77" i="28"/>
  <c r="CN75" i="28"/>
  <c r="CJ74" i="28"/>
  <c r="CF73" i="28"/>
  <c r="CN71" i="28"/>
  <c r="CJ70" i="28"/>
  <c r="CF69" i="28"/>
  <c r="CN67" i="28"/>
  <c r="CJ66" i="28"/>
  <c r="CF65" i="28"/>
  <c r="CN63" i="28"/>
  <c r="CJ62" i="28"/>
  <c r="CF61" i="28"/>
  <c r="CN59" i="28"/>
  <c r="CJ58" i="28"/>
  <c r="CF57" i="28"/>
  <c r="CN55" i="28"/>
  <c r="CJ54" i="28"/>
  <c r="CF53" i="28"/>
  <c r="CN28" i="28"/>
  <c r="CJ27" i="28"/>
  <c r="CF26" i="28"/>
  <c r="CN20" i="28"/>
  <c r="CJ19" i="28"/>
  <c r="CF18" i="28"/>
  <c r="CN16" i="28"/>
  <c r="CJ15" i="28"/>
  <c r="CF14" i="28"/>
  <c r="CN12" i="28"/>
  <c r="CJ11" i="28"/>
  <c r="CF10" i="28"/>
  <c r="CN8" i="28"/>
  <c r="CJ7" i="28"/>
  <c r="CF153" i="28"/>
  <c r="CA150" i="28"/>
  <c r="BW147" i="28"/>
  <c r="BS146" i="28"/>
  <c r="CA140" i="28"/>
  <c r="BW139" i="28"/>
  <c r="BS138" i="28"/>
  <c r="CA135" i="28"/>
  <c r="BW89" i="28"/>
  <c r="BS88" i="28"/>
  <c r="CA86" i="28"/>
  <c r="BW85" i="28"/>
  <c r="BS84" i="28"/>
  <c r="CA82" i="28"/>
  <c r="BW81" i="28"/>
  <c r="BS80" i="28"/>
  <c r="CA78" i="28"/>
  <c r="CN93" i="28"/>
  <c r="BW93" i="28"/>
  <c r="BF93" i="28"/>
  <c r="CT151" i="28"/>
  <c r="CT125" i="28"/>
  <c r="CT106" i="28"/>
  <c r="CT88" i="28"/>
  <c r="CT72" i="28"/>
  <c r="CT56" i="28"/>
  <c r="CT36" i="28"/>
  <c r="CT16" i="28"/>
  <c r="CM151" i="28"/>
  <c r="CI150" i="28"/>
  <c r="CQ146" i="28"/>
  <c r="CM152" i="28"/>
  <c r="CI140" i="28"/>
  <c r="CQ138" i="28"/>
  <c r="CM136" i="28"/>
  <c r="CI135" i="28"/>
  <c r="CQ88" i="28"/>
  <c r="CM87" i="28"/>
  <c r="CI86" i="28"/>
  <c r="CQ84" i="28"/>
  <c r="CM83" i="28"/>
  <c r="CI82" i="28"/>
  <c r="CQ80" i="28"/>
  <c r="CM79" i="28"/>
  <c r="CI78" i="28"/>
  <c r="CQ76" i="28"/>
  <c r="CM75" i="28"/>
  <c r="CI74" i="28"/>
  <c r="CQ72" i="28"/>
  <c r="CM71" i="28"/>
  <c r="CI70" i="28"/>
  <c r="CQ68" i="28"/>
  <c r="CM67" i="28"/>
  <c r="CI66" i="28"/>
  <c r="CQ64" i="28"/>
  <c r="CM63" i="28"/>
  <c r="CI62" i="28"/>
  <c r="CQ60" i="28"/>
  <c r="CM59" i="28"/>
  <c r="CM93" i="28"/>
  <c r="BV93" i="28"/>
  <c r="BD93" i="28"/>
  <c r="CT150" i="28"/>
  <c r="CT124" i="28"/>
  <c r="CT87" i="28"/>
  <c r="CT71" i="28"/>
  <c r="CT55" i="28"/>
  <c r="CT35" i="28"/>
  <c r="CT15" i="28"/>
  <c r="CL151" i="28"/>
  <c r="CH150" i="28"/>
  <c r="CP146" i="28"/>
  <c r="CL152" i="28"/>
  <c r="CH140" i="28"/>
  <c r="CP138" i="28"/>
  <c r="CL136" i="28"/>
  <c r="CH135" i="28"/>
  <c r="CP88" i="28"/>
  <c r="CL87" i="28"/>
  <c r="CH86" i="28"/>
  <c r="CP84" i="28"/>
  <c r="CL83" i="28"/>
  <c r="CH82" i="28"/>
  <c r="CP80" i="28"/>
  <c r="CL79" i="28"/>
  <c r="CH78" i="28"/>
  <c r="CP76" i="28"/>
  <c r="CL75" i="28"/>
  <c r="CH74" i="28"/>
  <c r="CP72" i="28"/>
  <c r="CL71" i="28"/>
  <c r="CH70" i="28"/>
  <c r="CP68" i="28"/>
  <c r="CL67" i="28"/>
  <c r="CH66" i="28"/>
  <c r="CP64" i="28"/>
  <c r="CL63" i="28"/>
  <c r="CH62" i="28"/>
  <c r="CP60" i="28"/>
  <c r="CL59" i="28"/>
  <c r="CH58" i="28"/>
  <c r="CP56" i="28"/>
  <c r="CL55" i="28"/>
  <c r="CH54" i="28"/>
  <c r="CP32" i="28"/>
  <c r="CL28" i="28"/>
  <c r="CH27" i="28"/>
  <c r="CP21" i="28"/>
  <c r="CL20" i="28"/>
  <c r="CH19" i="28"/>
  <c r="CP17" i="28"/>
  <c r="CL16" i="28"/>
  <c r="CH15" i="28"/>
  <c r="CP13" i="28"/>
  <c r="CL12" i="28"/>
  <c r="CH11" i="28"/>
  <c r="CP9" i="28"/>
  <c r="CL8" i="28"/>
  <c r="CH7" i="28"/>
  <c r="CC151" i="28"/>
  <c r="BY150" i="28"/>
  <c r="BU147" i="28"/>
  <c r="CC152" i="28"/>
  <c r="BY140" i="28"/>
  <c r="BU139" i="28"/>
  <c r="CC136" i="28"/>
  <c r="BY135" i="28"/>
  <c r="BU89" i="28"/>
  <c r="CL93" i="28"/>
  <c r="BU93" i="28"/>
  <c r="BC93" i="28"/>
  <c r="CT147" i="28"/>
  <c r="CT123" i="28"/>
  <c r="CT86" i="28"/>
  <c r="CT70" i="28"/>
  <c r="CT54" i="28"/>
  <c r="CT34" i="28"/>
  <c r="CT14" i="28"/>
  <c r="CK151" i="28"/>
  <c r="CG150" i="28"/>
  <c r="CO146" i="28"/>
  <c r="CK152" i="28"/>
  <c r="CG140" i="28"/>
  <c r="CO138" i="28"/>
  <c r="CK136" i="28"/>
  <c r="CG135" i="28"/>
  <c r="CO88" i="28"/>
  <c r="CK87" i="28"/>
  <c r="CG86" i="28"/>
  <c r="CO84" i="28"/>
  <c r="CK83" i="28"/>
  <c r="CG82" i="28"/>
  <c r="CO80" i="28"/>
  <c r="CK79" i="28"/>
  <c r="CG78" i="28"/>
  <c r="CO76" i="28"/>
  <c r="CK75" i="28"/>
  <c r="CG74" i="28"/>
  <c r="CO72" i="28"/>
  <c r="CK71" i="28"/>
  <c r="CG70" i="28"/>
  <c r="CO68" i="28"/>
  <c r="CK67" i="28"/>
  <c r="CG66" i="28"/>
  <c r="CO64" i="28"/>
  <c r="CK63" i="28"/>
  <c r="CG62" i="28"/>
  <c r="CO60" i="28"/>
  <c r="CK59" i="28"/>
  <c r="CG58" i="28"/>
  <c r="CO56" i="28"/>
  <c r="CK55" i="28"/>
  <c r="CG54" i="28"/>
  <c r="CO32" i="28"/>
  <c r="CK28" i="28"/>
  <c r="CG27" i="28"/>
  <c r="CK93" i="28"/>
  <c r="BT93" i="28"/>
  <c r="BB93" i="28"/>
  <c r="CT146" i="28"/>
  <c r="CT85" i="28"/>
  <c r="CT69" i="28"/>
  <c r="CT53" i="28"/>
  <c r="CT33" i="28"/>
  <c r="CT13" i="28"/>
  <c r="CJ151" i="28"/>
  <c r="CF150" i="28"/>
  <c r="CN146" i="28"/>
  <c r="CJ152" i="28"/>
  <c r="CF140" i="28"/>
  <c r="CN138" i="28"/>
  <c r="CJ136" i="28"/>
  <c r="CF135" i="28"/>
  <c r="CN88" i="28"/>
  <c r="CJ87" i="28"/>
  <c r="CF86" i="28"/>
  <c r="CN84" i="28"/>
  <c r="CJ93" i="28"/>
  <c r="BS93" i="28"/>
  <c r="CT152" i="28"/>
  <c r="CT84" i="28"/>
  <c r="CT68" i="28"/>
  <c r="CT49" i="28"/>
  <c r="CT32" i="28"/>
  <c r="CT12" i="28"/>
  <c r="CI151" i="28"/>
  <c r="CQ147" i="28"/>
  <c r="CM146" i="28"/>
  <c r="CI152" i="28"/>
  <c r="CQ139" i="28"/>
  <c r="CM138" i="28"/>
  <c r="CI136" i="28"/>
  <c r="CQ89" i="28"/>
  <c r="CM88" i="28"/>
  <c r="CI87" i="28"/>
  <c r="CQ85" i="28"/>
  <c r="CM84" i="28"/>
  <c r="CI83" i="28"/>
  <c r="CQ81" i="28"/>
  <c r="CM80" i="28"/>
  <c r="CI79" i="28"/>
  <c r="CQ77" i="28"/>
  <c r="CM76" i="28"/>
  <c r="CI75" i="28"/>
  <c r="CQ73" i="28"/>
  <c r="CM72" i="28"/>
  <c r="CI71" i="28"/>
  <c r="CQ69" i="28"/>
  <c r="CM68" i="28"/>
  <c r="CI67" i="28"/>
  <c r="CQ65" i="28"/>
  <c r="CM64" i="28"/>
  <c r="CI63" i="28"/>
  <c r="CQ61" i="28"/>
  <c r="CM60" i="28"/>
  <c r="CI59" i="28"/>
  <c r="CQ57" i="28"/>
  <c r="CM56" i="28"/>
  <c r="CI55" i="28"/>
  <c r="CQ53" i="28"/>
  <c r="CM32" i="28"/>
  <c r="CI28" i="28"/>
  <c r="CQ26" i="28"/>
  <c r="CM21" i="28"/>
  <c r="CI20" i="28"/>
  <c r="CQ18" i="28"/>
  <c r="CM17" i="28"/>
  <c r="CI16" i="28"/>
  <c r="CQ14" i="28"/>
  <c r="CM13" i="28"/>
  <c r="CI12" i="28"/>
  <c r="CQ10" i="28"/>
  <c r="CM9" i="28"/>
  <c r="CI93" i="28"/>
  <c r="BQ93" i="28"/>
  <c r="CT140" i="28"/>
  <c r="CT83" i="28"/>
  <c r="CT67" i="28"/>
  <c r="CT48" i="28"/>
  <c r="CT31" i="28"/>
  <c r="CT11" i="28"/>
  <c r="CH151" i="28"/>
  <c r="CP147" i="28"/>
  <c r="CL146" i="28"/>
  <c r="CH152" i="28"/>
  <c r="CP139" i="28"/>
  <c r="CL138" i="28"/>
  <c r="CH136" i="28"/>
  <c r="CP89" i="28"/>
  <c r="CL88" i="28"/>
  <c r="CH87" i="28"/>
  <c r="CP85" i="28"/>
  <c r="CL84" i="28"/>
  <c r="CH83" i="28"/>
  <c r="CP81" i="28"/>
  <c r="CL80" i="28"/>
  <c r="CH79" i="28"/>
  <c r="CP77" i="28"/>
  <c r="CL76" i="28"/>
  <c r="CH75" i="28"/>
  <c r="CP73" i="28"/>
  <c r="CL72" i="28"/>
  <c r="CH71" i="28"/>
  <c r="CP69" i="28"/>
  <c r="CL68" i="28"/>
  <c r="CH67" i="28"/>
  <c r="CP65" i="28"/>
  <c r="CL64" i="28"/>
  <c r="CH63" i="28"/>
  <c r="CP61" i="28"/>
  <c r="CL60" i="28"/>
  <c r="CH59" i="28"/>
  <c r="CP57" i="28"/>
  <c r="CL56" i="28"/>
  <c r="CH55" i="28"/>
  <c r="CP53" i="28"/>
  <c r="CL32" i="28"/>
  <c r="CH28" i="28"/>
  <c r="CP26" i="28"/>
  <c r="CL21" i="28"/>
  <c r="CH20" i="28"/>
  <c r="CP18" i="28"/>
  <c r="CL17" i="28"/>
  <c r="CH16" i="28"/>
  <c r="CP14" i="28"/>
  <c r="CL13" i="28"/>
  <c r="CH12" i="28"/>
  <c r="CP10" i="28"/>
  <c r="CL9" i="28"/>
  <c r="CH8" i="28"/>
  <c r="CP153" i="28"/>
  <c r="BY151" i="28"/>
  <c r="BU150" i="28"/>
  <c r="CC146" i="28"/>
  <c r="BY152" i="28"/>
  <c r="BU140" i="28"/>
  <c r="CC138" i="28"/>
  <c r="BY136" i="28"/>
  <c r="BU135" i="28"/>
  <c r="CC88" i="28"/>
  <c r="BY87" i="28"/>
  <c r="BU86" i="28"/>
  <c r="CC84" i="28"/>
  <c r="BY83" i="28"/>
  <c r="CH93" i="28"/>
  <c r="BP93" i="28"/>
  <c r="CT139" i="28"/>
  <c r="CT82" i="28"/>
  <c r="CT66" i="28"/>
  <c r="CT47" i="28"/>
  <c r="CT30" i="28"/>
  <c r="CT10" i="28"/>
  <c r="CG151" i="28"/>
  <c r="CO147" i="28"/>
  <c r="CK146" i="28"/>
  <c r="CG152" i="28"/>
  <c r="CO139" i="28"/>
  <c r="CK138" i="28"/>
  <c r="CG136" i="28"/>
  <c r="CO89" i="28"/>
  <c r="CK88" i="28"/>
  <c r="CG87" i="28"/>
  <c r="CO85" i="28"/>
  <c r="CK84" i="28"/>
  <c r="CG83" i="28"/>
  <c r="CO81" i="28"/>
  <c r="CK80" i="28"/>
  <c r="CG79" i="28"/>
  <c r="CO77" i="28"/>
  <c r="CK76" i="28"/>
  <c r="CG75" i="28"/>
  <c r="CO73" i="28"/>
  <c r="CK72" i="28"/>
  <c r="CG71" i="28"/>
  <c r="CO69" i="28"/>
  <c r="CK68" i="28"/>
  <c r="CG67" i="28"/>
  <c r="CO65" i="28"/>
  <c r="CK64" i="28"/>
  <c r="CG63" i="28"/>
  <c r="CO61" i="28"/>
  <c r="CK60" i="28"/>
  <c r="CG59" i="28"/>
  <c r="CO57" i="28"/>
  <c r="CK56" i="28"/>
  <c r="CG55" i="28"/>
  <c r="CO53" i="28"/>
  <c r="CK32" i="28"/>
  <c r="CG28" i="28"/>
  <c r="CO26" i="28"/>
  <c r="CK21" i="28"/>
  <c r="CG20" i="28"/>
  <c r="CO18" i="28"/>
  <c r="CK17" i="28"/>
  <c r="CG16" i="28"/>
  <c r="CO14" i="28"/>
  <c r="CK13" i="28"/>
  <c r="CG12" i="28"/>
  <c r="CO10" i="28"/>
  <c r="CK9" i="28"/>
  <c r="CG8" i="28"/>
  <c r="CO153" i="28"/>
  <c r="BX151" i="28"/>
  <c r="BT150" i="28"/>
  <c r="CB146" i="28"/>
  <c r="BX152" i="28"/>
  <c r="BT140" i="28"/>
  <c r="CB138" i="28"/>
  <c r="CG93" i="28"/>
  <c r="BO93" i="28"/>
  <c r="CT138" i="28"/>
  <c r="CT81" i="28"/>
  <c r="CT65" i="28"/>
  <c r="CT46" i="28"/>
  <c r="CT29" i="28"/>
  <c r="CT9" i="28"/>
  <c r="CF151" i="28"/>
  <c r="CN147" i="28"/>
  <c r="CJ146" i="28"/>
  <c r="CF152" i="28"/>
  <c r="CN139" i="28"/>
  <c r="CJ138" i="28"/>
  <c r="CF136" i="28"/>
  <c r="CN89" i="28"/>
  <c r="CJ88" i="28"/>
  <c r="CF87" i="28"/>
  <c r="CN85" i="28"/>
  <c r="CJ84" i="28"/>
  <c r="CF83" i="28"/>
  <c r="CN81" i="28"/>
  <c r="CJ80" i="28"/>
  <c r="CF79" i="28"/>
  <c r="CN77" i="28"/>
  <c r="CF93" i="28"/>
  <c r="BN93" i="28"/>
  <c r="CT137" i="28"/>
  <c r="CT116" i="28"/>
  <c r="CT98" i="28"/>
  <c r="CT80" i="28"/>
  <c r="CT64" i="28"/>
  <c r="CT44" i="28"/>
  <c r="CT167" i="28" s="1"/>
  <c r="CT28" i="28"/>
  <c r="CT8" i="28"/>
  <c r="CQ150" i="28"/>
  <c r="CM147" i="28"/>
  <c r="CI146" i="28"/>
  <c r="CQ140" i="28"/>
  <c r="CM139" i="28"/>
  <c r="CI138" i="28"/>
  <c r="CQ135" i="28"/>
  <c r="CM89" i="28"/>
  <c r="CI88" i="28"/>
  <c r="CQ86" i="28"/>
  <c r="CM85" i="28"/>
  <c r="CI84" i="28"/>
  <c r="CQ82" i="28"/>
  <c r="CM81" i="28"/>
  <c r="CI80" i="28"/>
  <c r="CQ78" i="28"/>
  <c r="CM77" i="28"/>
  <c r="CI76" i="28"/>
  <c r="CQ74" i="28"/>
  <c r="CM73" i="28"/>
  <c r="CI72" i="28"/>
  <c r="CQ70" i="28"/>
  <c r="CM69" i="28"/>
  <c r="CI68" i="28"/>
  <c r="CQ66" i="28"/>
  <c r="CM65" i="28"/>
  <c r="CI64" i="28"/>
  <c r="CQ62" i="28"/>
  <c r="CM61" i="28"/>
  <c r="CI60" i="28"/>
  <c r="CQ58" i="28"/>
  <c r="CM57" i="28"/>
  <c r="CI56" i="28"/>
  <c r="CQ54" i="28"/>
  <c r="CM53" i="28"/>
  <c r="CI32" i="28"/>
  <c r="CQ27" i="28"/>
  <c r="CM26" i="28"/>
  <c r="CI21" i="28"/>
  <c r="CQ19" i="28"/>
  <c r="CD93" i="28"/>
  <c r="BM93" i="28"/>
  <c r="CT136" i="28"/>
  <c r="CT97" i="28"/>
  <c r="CT79" i="28"/>
  <c r="CT63" i="28"/>
  <c r="CT43" i="28"/>
  <c r="CT169" i="28" s="1"/>
  <c r="CT27" i="28"/>
  <c r="CT166" i="28" s="1"/>
  <c r="CT7" i="28"/>
  <c r="CP150" i="28"/>
  <c r="CL147" i="28"/>
  <c r="CH146" i="28"/>
  <c r="CP140" i="28"/>
  <c r="CL139" i="28"/>
  <c r="CH138" i="28"/>
  <c r="CP135" i="28"/>
  <c r="CL89" i="28"/>
  <c r="CH88" i="28"/>
  <c r="CP86" i="28"/>
  <c r="CL85" i="28"/>
  <c r="CH84" i="28"/>
  <c r="CP82" i="28"/>
  <c r="CL81" i="28"/>
  <c r="CH80" i="28"/>
  <c r="CP78" i="28"/>
  <c r="CL77" i="28"/>
  <c r="CH76" i="28"/>
  <c r="CP74" i="28"/>
  <c r="CL73" i="28"/>
  <c r="CH72" i="28"/>
  <c r="CP70" i="28"/>
  <c r="CL69" i="28"/>
  <c r="CH68" i="28"/>
  <c r="CP66" i="28"/>
  <c r="CL65" i="28"/>
  <c r="CH64" i="28"/>
  <c r="CP62" i="28"/>
  <c r="CL61" i="28"/>
  <c r="CH60" i="28"/>
  <c r="CP58" i="28"/>
  <c r="CL57" i="28"/>
  <c r="CH56" i="28"/>
  <c r="CP54" i="28"/>
  <c r="CL53" i="28"/>
  <c r="CH32" i="28"/>
  <c r="CP27" i="28"/>
  <c r="CL26" i="28"/>
  <c r="CH21" i="28"/>
  <c r="CP19" i="28"/>
  <c r="CL18" i="28"/>
  <c r="CH17" i="28"/>
  <c r="CP15" i="28"/>
  <c r="CL14" i="28"/>
  <c r="CC93" i="28"/>
  <c r="BL93" i="28"/>
  <c r="CT135" i="28"/>
  <c r="CT95" i="28"/>
  <c r="CT78" i="28"/>
  <c r="CT62" i="28"/>
  <c r="CT42" i="28"/>
  <c r="CT26" i="28"/>
  <c r="CO150" i="28"/>
  <c r="CK147" i="28"/>
  <c r="CG146" i="28"/>
  <c r="CO140" i="28"/>
  <c r="CK139" i="28"/>
  <c r="CG138" i="28"/>
  <c r="CO135" i="28"/>
  <c r="CK89" i="28"/>
  <c r="CG88" i="28"/>
  <c r="CO86" i="28"/>
  <c r="CK85" i="28"/>
  <c r="CG84" i="28"/>
  <c r="CO82" i="28"/>
  <c r="CK81" i="28"/>
  <c r="CG80" i="28"/>
  <c r="CO78" i="28"/>
  <c r="CK77" i="28"/>
  <c r="CG76" i="28"/>
  <c r="CO74" i="28"/>
  <c r="CK73" i="28"/>
  <c r="CG72" i="28"/>
  <c r="CO70" i="28"/>
  <c r="CK69" i="28"/>
  <c r="CG68" i="28"/>
  <c r="CO66" i="28"/>
  <c r="CK65" i="28"/>
  <c r="CG64" i="28"/>
  <c r="CO62" i="28"/>
  <c r="CK61" i="28"/>
  <c r="CG60" i="28"/>
  <c r="CO58" i="28"/>
  <c r="CK57" i="28"/>
  <c r="CG56" i="28"/>
  <c r="CO54" i="28"/>
  <c r="CK53" i="28"/>
  <c r="CG32" i="28"/>
  <c r="CO27" i="28"/>
  <c r="CK26" i="28"/>
  <c r="CG21" i="28"/>
  <c r="CO19" i="28"/>
  <c r="CK18" i="28"/>
  <c r="CG17" i="28"/>
  <c r="CO15" i="28"/>
  <c r="CK14" i="28"/>
  <c r="CG13" i="28"/>
  <c r="CO11" i="28"/>
  <c r="CK10" i="28"/>
  <c r="CG9" i="28"/>
  <c r="CO7" i="28"/>
  <c r="CK153" i="28"/>
  <c r="CB93" i="28"/>
  <c r="BK93" i="28"/>
  <c r="CT131" i="28"/>
  <c r="CT94" i="28"/>
  <c r="CT77" i="28"/>
  <c r="CT61" i="28"/>
  <c r="CT41" i="28"/>
  <c r="CT21" i="28"/>
  <c r="CT45" i="28"/>
  <c r="CN150" i="28"/>
  <c r="CJ147" i="28"/>
  <c r="CF146" i="28"/>
  <c r="CN140" i="28"/>
  <c r="CJ139" i="28"/>
  <c r="CF138" i="28"/>
  <c r="CN135" i="28"/>
  <c r="CJ89" i="28"/>
  <c r="CF88" i="28"/>
  <c r="CN86" i="28"/>
  <c r="CJ85" i="28"/>
  <c r="CF84" i="28"/>
  <c r="CN82" i="28"/>
  <c r="CJ81" i="28"/>
  <c r="CF80" i="28"/>
  <c r="CN78" i="28"/>
  <c r="CJ77" i="28"/>
  <c r="CF76" i="28"/>
  <c r="CN74" i="28"/>
  <c r="CJ73" i="28"/>
  <c r="CF72" i="28"/>
  <c r="CN70" i="28"/>
  <c r="CJ69" i="28"/>
  <c r="CF68" i="28"/>
  <c r="CN66" i="28"/>
  <c r="CJ65" i="28"/>
  <c r="CF64" i="28"/>
  <c r="CN62" i="28"/>
  <c r="CJ61" i="28"/>
  <c r="CF60" i="28"/>
  <c r="CN58" i="28"/>
  <c r="CJ57" i="28"/>
  <c r="CF56" i="28"/>
  <c r="CN54" i="28"/>
  <c r="CJ53" i="28"/>
  <c r="CF32" i="28"/>
  <c r="CN27" i="28"/>
  <c r="CJ26" i="28"/>
  <c r="CT93" i="28"/>
  <c r="CA93" i="28"/>
  <c r="BJ93" i="28"/>
  <c r="CT130" i="28"/>
  <c r="CT92" i="28"/>
  <c r="CT76" i="28"/>
  <c r="CT60" i="28"/>
  <c r="CT20" i="28"/>
  <c r="CT153" i="28"/>
  <c r="CQ151" i="28"/>
  <c r="CM150" i="28"/>
  <c r="CI147" i="28"/>
  <c r="CQ152" i="28"/>
  <c r="CM140" i="28"/>
  <c r="CI139" i="28"/>
  <c r="CQ136" i="28"/>
  <c r="CM135" i="28"/>
  <c r="CI89" i="28"/>
  <c r="CQ87" i="28"/>
  <c r="CM86" i="28"/>
  <c r="CI85" i="28"/>
  <c r="CQ83" i="28"/>
  <c r="CM82" i="28"/>
  <c r="CI81" i="28"/>
  <c r="CQ79" i="28"/>
  <c r="CM78" i="28"/>
  <c r="CI77" i="28"/>
  <c r="CQ75" i="28"/>
  <c r="CM74" i="28"/>
  <c r="CI73" i="28"/>
  <c r="CQ71" i="28"/>
  <c r="CQ93" i="28"/>
  <c r="BZ93" i="28"/>
  <c r="BI93" i="28"/>
  <c r="CT129" i="28"/>
  <c r="CT91" i="28"/>
  <c r="CT75" i="28"/>
  <c r="CT59" i="28"/>
  <c r="CT39" i="28"/>
  <c r="CT19" i="28"/>
  <c r="CP151" i="28"/>
  <c r="CL150" i="28"/>
  <c r="CH147" i="28"/>
  <c r="CP152" i="28"/>
  <c r="CL140" i="28"/>
  <c r="CH139" i="28"/>
  <c r="CP136" i="28"/>
  <c r="CL135" i="28"/>
  <c r="CH89" i="28"/>
  <c r="CP87" i="28"/>
  <c r="CL86" i="28"/>
  <c r="CH85" i="28"/>
  <c r="CP83" i="28"/>
  <c r="CL82" i="28"/>
  <c r="CH81" i="28"/>
  <c r="CP79" i="28"/>
  <c r="CL78" i="28"/>
  <c r="CH77" i="28"/>
  <c r="CP75" i="28"/>
  <c r="CL74" i="28"/>
  <c r="CH73" i="28"/>
  <c r="CP71" i="28"/>
  <c r="CL70" i="28"/>
  <c r="CH69" i="28"/>
  <c r="CP67" i="28"/>
  <c r="CL66" i="28"/>
  <c r="CH65" i="28"/>
  <c r="CP63" i="28"/>
  <c r="CL62" i="28"/>
  <c r="CH61" i="28"/>
  <c r="CP59" i="28"/>
  <c r="CL58" i="28"/>
  <c r="CH57" i="28"/>
  <c r="CP55" i="28"/>
  <c r="CL54" i="28"/>
  <c r="CH53" i="28"/>
  <c r="CP28" i="28"/>
  <c r="CL27" i="28"/>
  <c r="CH26" i="28"/>
  <c r="CP20" i="28"/>
  <c r="CL19" i="28"/>
  <c r="CH18" i="28"/>
  <c r="CP16" i="28"/>
  <c r="CL15" i="28"/>
  <c r="CH14" i="28"/>
  <c r="CP12" i="28"/>
  <c r="CL11" i="28"/>
  <c r="CH10" i="28"/>
  <c r="CP8" i="28"/>
  <c r="CL7" i="28"/>
  <c r="CH153" i="28"/>
  <c r="CC150" i="28"/>
  <c r="BY147" i="28"/>
  <c r="BU146" i="28"/>
  <c r="CP93" i="28"/>
  <c r="BY93" i="28"/>
  <c r="BH93" i="28"/>
  <c r="CT127" i="28"/>
  <c r="CT108" i="28"/>
  <c r="CT90" i="28"/>
  <c r="CT74" i="28"/>
  <c r="CT58" i="28"/>
  <c r="CT38" i="28"/>
  <c r="CT18" i="28"/>
  <c r="CO151" i="28"/>
  <c r="CK150" i="28"/>
  <c r="CG147" i="28"/>
  <c r="CO152" i="28"/>
  <c r="CK140" i="28"/>
  <c r="CG139" i="28"/>
  <c r="CO136" i="28"/>
  <c r="CK135" i="28"/>
  <c r="CG89" i="28"/>
  <c r="CO87" i="28"/>
  <c r="CK86" i="28"/>
  <c r="CG85" i="28"/>
  <c r="CO83" i="28"/>
  <c r="CK82" i="28"/>
  <c r="CG81" i="28"/>
  <c r="CO79" i="28"/>
  <c r="CK78" i="28"/>
  <c r="CG77" i="28"/>
  <c r="CO75" i="28"/>
  <c r="CK74" i="28"/>
  <c r="CG73" i="28"/>
  <c r="CO71" i="28"/>
  <c r="CK70" i="28"/>
  <c r="CG69" i="28"/>
  <c r="CO67" i="28"/>
  <c r="CK66" i="28"/>
  <c r="CG65" i="28"/>
  <c r="CO63" i="28"/>
  <c r="CK62" i="28"/>
  <c r="CG61" i="28"/>
  <c r="CO59" i="28"/>
  <c r="CK58" i="28"/>
  <c r="CG57" i="28"/>
  <c r="CO55" i="28"/>
  <c r="CK54" i="28"/>
  <c r="CG53" i="28"/>
  <c r="CO28" i="28"/>
  <c r="CK27" i="28"/>
  <c r="CG26" i="28"/>
  <c r="CO20" i="28"/>
  <c r="CK19" i="28"/>
  <c r="CG18" i="28"/>
  <c r="CO16" i="28"/>
  <c r="CK15" i="28"/>
  <c r="CG14" i="28"/>
  <c r="CO12" i="28"/>
  <c r="CK11" i="28"/>
  <c r="CG10" i="28"/>
  <c r="CO8" i="28"/>
  <c r="CK7" i="28"/>
  <c r="CG153" i="28"/>
  <c r="CB150" i="28"/>
  <c r="BX147" i="28"/>
  <c r="BT146" i="28"/>
  <c r="CB140" i="28"/>
  <c r="BX139" i="28"/>
  <c r="BT138" i="28"/>
  <c r="CB135" i="28"/>
  <c r="BX89" i="28"/>
  <c r="BT88" i="28"/>
  <c r="CJ79" i="28"/>
  <c r="CN68" i="28"/>
  <c r="CN61" i="28"/>
  <c r="CM55" i="28"/>
  <c r="CI27" i="28"/>
  <c r="CI19" i="28"/>
  <c r="CJ16" i="28"/>
  <c r="CI13" i="28"/>
  <c r="CM10" i="28"/>
  <c r="CF8" i="28"/>
  <c r="CA151" i="28"/>
  <c r="CA147" i="28"/>
  <c r="BW152" i="28"/>
  <c r="BZ139" i="28"/>
  <c r="BZ136" i="28"/>
  <c r="CC89" i="28"/>
  <c r="BU88" i="28"/>
  <c r="BY86" i="28"/>
  <c r="BS85" i="28"/>
  <c r="BX83" i="28"/>
  <c r="BS82" i="28"/>
  <c r="BZ80" i="28"/>
  <c r="BU79" i="28"/>
  <c r="CB77" i="28"/>
  <c r="BX76" i="28"/>
  <c r="BT75" i="28"/>
  <c r="CB73" i="28"/>
  <c r="BX72" i="28"/>
  <c r="BT71" i="28"/>
  <c r="CB69" i="28"/>
  <c r="BX68" i="28"/>
  <c r="BT67" i="28"/>
  <c r="CB65" i="28"/>
  <c r="BX64" i="28"/>
  <c r="BT63" i="28"/>
  <c r="CB61" i="28"/>
  <c r="BX60" i="28"/>
  <c r="BT59" i="28"/>
  <c r="CB57" i="28"/>
  <c r="BX56" i="28"/>
  <c r="BT55" i="28"/>
  <c r="CB53" i="28"/>
  <c r="BX32" i="28"/>
  <c r="BT28" i="28"/>
  <c r="CB26" i="28"/>
  <c r="BX21" i="28"/>
  <c r="BT20" i="28"/>
  <c r="CB18" i="28"/>
  <c r="BX17" i="28"/>
  <c r="BT16" i="28"/>
  <c r="CB14" i="28"/>
  <c r="BX13" i="28"/>
  <c r="BT12" i="28"/>
  <c r="CB10" i="28"/>
  <c r="BX9" i="28"/>
  <c r="BT8" i="28"/>
  <c r="CB153" i="28"/>
  <c r="BK151" i="28"/>
  <c r="BG150" i="28"/>
  <c r="BO146" i="28"/>
  <c r="BK152" i="28"/>
  <c r="BG140" i="28"/>
  <c r="BO138" i="28"/>
  <c r="BQ136" i="28"/>
  <c r="BM135" i="28"/>
  <c r="BI89" i="28"/>
  <c r="BQ87" i="28"/>
  <c r="BM86" i="28"/>
  <c r="BI85" i="28"/>
  <c r="BQ83" i="28"/>
  <c r="BM82" i="28"/>
  <c r="BI81" i="28"/>
  <c r="BQ79" i="28"/>
  <c r="BM78" i="28"/>
  <c r="BI77" i="28"/>
  <c r="BQ75" i="28"/>
  <c r="BM74" i="28"/>
  <c r="BI73" i="28"/>
  <c r="BQ71" i="28"/>
  <c r="BM70" i="28"/>
  <c r="BI69" i="28"/>
  <c r="BQ67" i="28"/>
  <c r="BM66" i="28"/>
  <c r="BI65" i="28"/>
  <c r="BQ63" i="28"/>
  <c r="CF78" i="28"/>
  <c r="CJ68" i="28"/>
  <c r="CI61" i="28"/>
  <c r="CJ55" i="28"/>
  <c r="CF27" i="28"/>
  <c r="CG19" i="28"/>
  <c r="CF16" i="28"/>
  <c r="CH13" i="28"/>
  <c r="CL10" i="28"/>
  <c r="CQ7" i="28"/>
  <c r="BZ151" i="28"/>
  <c r="BZ147" i="28"/>
  <c r="BV152" i="28"/>
  <c r="BY139" i="28"/>
  <c r="BX136" i="28"/>
  <c r="CB89" i="28"/>
  <c r="CD87" i="28"/>
  <c r="BX86" i="28"/>
  <c r="CD84" i="28"/>
  <c r="BW83" i="28"/>
  <c r="CD81" i="28"/>
  <c r="BY80" i="28"/>
  <c r="BT79" i="28"/>
  <c r="CA77" i="28"/>
  <c r="BW76" i="28"/>
  <c r="BS75" i="28"/>
  <c r="CA73" i="28"/>
  <c r="BW72" i="28"/>
  <c r="BS71" i="28"/>
  <c r="CA69" i="28"/>
  <c r="BW68" i="28"/>
  <c r="BS67" i="28"/>
  <c r="CA65" i="28"/>
  <c r="BW64" i="28"/>
  <c r="BS63" i="28"/>
  <c r="CA61" i="28"/>
  <c r="BW60" i="28"/>
  <c r="BS59" i="28"/>
  <c r="CA57" i="28"/>
  <c r="BW56" i="28"/>
  <c r="BS55" i="28"/>
  <c r="CA53" i="28"/>
  <c r="BW32" i="28"/>
  <c r="BS28" i="28"/>
  <c r="CA26" i="28"/>
  <c r="BW21" i="28"/>
  <c r="BS20" i="28"/>
  <c r="CA18" i="28"/>
  <c r="BW17" i="28"/>
  <c r="BS16" i="28"/>
  <c r="CA14" i="28"/>
  <c r="BW13" i="28"/>
  <c r="BS12" i="28"/>
  <c r="CA10" i="28"/>
  <c r="BW9" i="28"/>
  <c r="BS8" i="28"/>
  <c r="CA153" i="28"/>
  <c r="BJ151" i="28"/>
  <c r="BF150" i="28"/>
  <c r="BN146" i="28"/>
  <c r="BJ152" i="28"/>
  <c r="BF140" i="28"/>
  <c r="BN138" i="28"/>
  <c r="BP136" i="28"/>
  <c r="BL135" i="28"/>
  <c r="BH89" i="28"/>
  <c r="BP87" i="28"/>
  <c r="BL86" i="28"/>
  <c r="BH85" i="28"/>
  <c r="BP83" i="28"/>
  <c r="BL82" i="28"/>
  <c r="CN76" i="28"/>
  <c r="CQ67" i="28"/>
  <c r="CN60" i="28"/>
  <c r="CF55" i="28"/>
  <c r="CN26" i="28"/>
  <c r="CF19" i="28"/>
  <c r="CQ15" i="28"/>
  <c r="CF13" i="28"/>
  <c r="CJ10" i="28"/>
  <c r="CP7" i="28"/>
  <c r="BW151" i="28"/>
  <c r="BV147" i="28"/>
  <c r="BU152" i="28"/>
  <c r="BV139" i="28"/>
  <c r="BW136" i="28"/>
  <c r="CA89" i="28"/>
  <c r="CC87" i="28"/>
  <c r="BW86" i="28"/>
  <c r="CB84" i="28"/>
  <c r="BV83" i="28"/>
  <c r="CC81" i="28"/>
  <c r="BX80" i="28"/>
  <c r="BS79" i="28"/>
  <c r="BZ77" i="28"/>
  <c r="BV76" i="28"/>
  <c r="CD74" i="28"/>
  <c r="BZ73" i="28"/>
  <c r="BV72" i="28"/>
  <c r="CD70" i="28"/>
  <c r="BZ69" i="28"/>
  <c r="BV68" i="28"/>
  <c r="CD66" i="28"/>
  <c r="BZ65" i="28"/>
  <c r="BV64" i="28"/>
  <c r="CD62" i="28"/>
  <c r="BZ61" i="28"/>
  <c r="BV60" i="28"/>
  <c r="CD58" i="28"/>
  <c r="BZ57" i="28"/>
  <c r="BV56" i="28"/>
  <c r="CD54" i="28"/>
  <c r="BZ53" i="28"/>
  <c r="BV32" i="28"/>
  <c r="CD27" i="28"/>
  <c r="BZ26" i="28"/>
  <c r="BV21" i="28"/>
  <c r="CD19" i="28"/>
  <c r="BZ18" i="28"/>
  <c r="BV17" i="28"/>
  <c r="CD15" i="28"/>
  <c r="BZ14" i="28"/>
  <c r="BV13" i="28"/>
  <c r="CD11" i="28"/>
  <c r="BZ10" i="28"/>
  <c r="BV9" i="28"/>
  <c r="CD7" i="28"/>
  <c r="BZ153" i="28"/>
  <c r="CJ76" i="28"/>
  <c r="CJ67" i="28"/>
  <c r="CJ60" i="28"/>
  <c r="CM54" i="28"/>
  <c r="CI26" i="28"/>
  <c r="CN18" i="28"/>
  <c r="CN15" i="28"/>
  <c r="CQ12" i="28"/>
  <c r="CI10" i="28"/>
  <c r="CN7" i="28"/>
  <c r="BV151" i="28"/>
  <c r="BT147" i="28"/>
  <c r="BT152" i="28"/>
  <c r="BT139" i="28"/>
  <c r="BV136" i="28"/>
  <c r="BZ89" i="28"/>
  <c r="CB87" i="28"/>
  <c r="BV86" i="28"/>
  <c r="CA84" i="28"/>
  <c r="BU83" i="28"/>
  <c r="CB81" i="28"/>
  <c r="BW80" i="28"/>
  <c r="CD78" i="28"/>
  <c r="BY77" i="28"/>
  <c r="BU76" i="28"/>
  <c r="CC74" i="28"/>
  <c r="BY73" i="28"/>
  <c r="BU72" i="28"/>
  <c r="CC70" i="28"/>
  <c r="BY69" i="28"/>
  <c r="BU68" i="28"/>
  <c r="CC66" i="28"/>
  <c r="BY65" i="28"/>
  <c r="BU64" i="28"/>
  <c r="CC62" i="28"/>
  <c r="BY61" i="28"/>
  <c r="BU60" i="28"/>
  <c r="CC58" i="28"/>
  <c r="BY57" i="28"/>
  <c r="BU56" i="28"/>
  <c r="CC54" i="28"/>
  <c r="BY53" i="28"/>
  <c r="BU32" i="28"/>
  <c r="CC27" i="28"/>
  <c r="BY26" i="28"/>
  <c r="BU21" i="28"/>
  <c r="CC19" i="28"/>
  <c r="BY18" i="28"/>
  <c r="BU17" i="28"/>
  <c r="CC15" i="28"/>
  <c r="BY14" i="28"/>
  <c r="BU13" i="28"/>
  <c r="CC11" i="28"/>
  <c r="BY10" i="28"/>
  <c r="BU9" i="28"/>
  <c r="CC7" i="28"/>
  <c r="BY153" i="28"/>
  <c r="BH151" i="28"/>
  <c r="BP147" i="28"/>
  <c r="BL146" i="28"/>
  <c r="BH152" i="28"/>
  <c r="BP139" i="28"/>
  <c r="BL138" i="28"/>
  <c r="BN136" i="28"/>
  <c r="BJ135" i="28"/>
  <c r="CJ75" i="28"/>
  <c r="CF67" i="28"/>
  <c r="CQ59" i="28"/>
  <c r="CI54" i="28"/>
  <c r="CQ21" i="28"/>
  <c r="CM18" i="28"/>
  <c r="CM15" i="28"/>
  <c r="CM12" i="28"/>
  <c r="CQ9" i="28"/>
  <c r="CM7" i="28"/>
  <c r="BU151" i="28"/>
  <c r="BS147" i="28"/>
  <c r="BS152" i="28"/>
  <c r="BS139" i="28"/>
  <c r="BU136" i="28"/>
  <c r="BY89" i="28"/>
  <c r="CA87" i="28"/>
  <c r="BT86" i="28"/>
  <c r="BZ84" i="28"/>
  <c r="BT83" i="28"/>
  <c r="CA81" i="28"/>
  <c r="BV80" i="28"/>
  <c r="CC78" i="28"/>
  <c r="BX77" i="28"/>
  <c r="BT76" i="28"/>
  <c r="CB74" i="28"/>
  <c r="BX73" i="28"/>
  <c r="BT72" i="28"/>
  <c r="CB70" i="28"/>
  <c r="BX69" i="28"/>
  <c r="BT68" i="28"/>
  <c r="CB66" i="28"/>
  <c r="BX65" i="28"/>
  <c r="BT64" i="28"/>
  <c r="CB62" i="28"/>
  <c r="BX61" i="28"/>
  <c r="BT60" i="28"/>
  <c r="CB58" i="28"/>
  <c r="BX57" i="28"/>
  <c r="BT56" i="28"/>
  <c r="CB54" i="28"/>
  <c r="BX53" i="28"/>
  <c r="BT32" i="28"/>
  <c r="CB27" i="28"/>
  <c r="BX26" i="28"/>
  <c r="BT21" i="28"/>
  <c r="CB19" i="28"/>
  <c r="BX18" i="28"/>
  <c r="BT17" i="28"/>
  <c r="CB15" i="28"/>
  <c r="BX14" i="28"/>
  <c r="BT13" i="28"/>
  <c r="CB11" i="28"/>
  <c r="BX10" i="28"/>
  <c r="BT9" i="28"/>
  <c r="CB7" i="28"/>
  <c r="BX153" i="28"/>
  <c r="BG151" i="28"/>
  <c r="BO147" i="28"/>
  <c r="BK146" i="28"/>
  <c r="BG152" i="28"/>
  <c r="BO139" i="28"/>
  <c r="BK138" i="28"/>
  <c r="BM136" i="28"/>
  <c r="BI135" i="28"/>
  <c r="BQ88" i="28"/>
  <c r="BM87" i="28"/>
  <c r="BI86" i="28"/>
  <c r="BQ84" i="28"/>
  <c r="BM83" i="28"/>
  <c r="BI82" i="28"/>
  <c r="BQ80" i="28"/>
  <c r="CF75" i="28"/>
  <c r="CM66" i="28"/>
  <c r="CJ59" i="28"/>
  <c r="CF54" i="28"/>
  <c r="CO21" i="28"/>
  <c r="CJ18" i="28"/>
  <c r="CI15" i="28"/>
  <c r="CK12" i="28"/>
  <c r="CO9" i="28"/>
  <c r="CI7" i="28"/>
  <c r="BT151" i="28"/>
  <c r="CD146" i="28"/>
  <c r="CD140" i="28"/>
  <c r="CD138" i="28"/>
  <c r="BT136" i="28"/>
  <c r="BV89" i="28"/>
  <c r="BZ87" i="28"/>
  <c r="BS86" i="28"/>
  <c r="BY84" i="28"/>
  <c r="BS83" i="28"/>
  <c r="BZ81" i="28"/>
  <c r="BU80" i="28"/>
  <c r="CB78" i="28"/>
  <c r="BW77" i="28"/>
  <c r="BS76" i="28"/>
  <c r="CA74" i="28"/>
  <c r="BW73" i="28"/>
  <c r="BS72" i="28"/>
  <c r="CA70" i="28"/>
  <c r="BW69" i="28"/>
  <c r="BS68" i="28"/>
  <c r="CA66" i="28"/>
  <c r="BW65" i="28"/>
  <c r="BS64" i="28"/>
  <c r="CA62" i="28"/>
  <c r="BW61" i="28"/>
  <c r="BS60" i="28"/>
  <c r="CA58" i="28"/>
  <c r="BW57" i="28"/>
  <c r="BS56" i="28"/>
  <c r="CA54" i="28"/>
  <c r="BW53" i="28"/>
  <c r="BS32" i="28"/>
  <c r="CA27" i="28"/>
  <c r="BW26" i="28"/>
  <c r="BS21" i="28"/>
  <c r="CA19" i="28"/>
  <c r="BW18" i="28"/>
  <c r="BS17" i="28"/>
  <c r="CA15" i="28"/>
  <c r="BW14" i="28"/>
  <c r="BS13" i="28"/>
  <c r="CA11" i="28"/>
  <c r="BW10" i="28"/>
  <c r="BS9" i="28"/>
  <c r="CA7" i="28"/>
  <c r="BW153" i="28"/>
  <c r="BF151" i="28"/>
  <c r="BN147" i="28"/>
  <c r="BJ146" i="28"/>
  <c r="BF152" i="28"/>
  <c r="BN139" i="28"/>
  <c r="BJ138" i="28"/>
  <c r="BL136" i="28"/>
  <c r="BH135" i="28"/>
  <c r="BP88" i="28"/>
  <c r="BL87" i="28"/>
  <c r="BH86" i="28"/>
  <c r="BP84" i="28"/>
  <c r="BL83" i="28"/>
  <c r="CF74" i="28"/>
  <c r="CF66" i="28"/>
  <c r="CF59" i="28"/>
  <c r="CN53" i="28"/>
  <c r="CN21" i="28"/>
  <c r="CI18" i="28"/>
  <c r="CG15" i="28"/>
  <c r="CJ12" i="28"/>
  <c r="CN9" i="28"/>
  <c r="CG7" i="28"/>
  <c r="BS151" i="28"/>
  <c r="CA146" i="28"/>
  <c r="CC140" i="28"/>
  <c r="CA138" i="28"/>
  <c r="BS136" i="28"/>
  <c r="BT89" i="28"/>
  <c r="BX87" i="28"/>
  <c r="CD85" i="28"/>
  <c r="BX84" i="28"/>
  <c r="CD82" i="28"/>
  <c r="BY81" i="28"/>
  <c r="BT80" i="28"/>
  <c r="BZ78" i="28"/>
  <c r="BV77" i="28"/>
  <c r="CD75" i="28"/>
  <c r="BZ74" i="28"/>
  <c r="BV73" i="28"/>
  <c r="CD71" i="28"/>
  <c r="BZ70" i="28"/>
  <c r="BV69" i="28"/>
  <c r="CD67" i="28"/>
  <c r="BZ66" i="28"/>
  <c r="BV65" i="28"/>
  <c r="CD63" i="28"/>
  <c r="BZ62" i="28"/>
  <c r="BV61" i="28"/>
  <c r="CD59" i="28"/>
  <c r="BZ58" i="28"/>
  <c r="BV57" i="28"/>
  <c r="CD55" i="28"/>
  <c r="BZ54" i="28"/>
  <c r="BV53" i="28"/>
  <c r="CD28" i="28"/>
  <c r="BZ27" i="28"/>
  <c r="BV26" i="28"/>
  <c r="CN73" i="28"/>
  <c r="CN65" i="28"/>
  <c r="CM58" i="28"/>
  <c r="CI53" i="28"/>
  <c r="CJ21" i="28"/>
  <c r="CQ17" i="28"/>
  <c r="CF15" i="28"/>
  <c r="CF12" i="28"/>
  <c r="CJ9" i="28"/>
  <c r="CF7" i="28"/>
  <c r="CD150" i="28"/>
  <c r="BZ146" i="28"/>
  <c r="BZ140" i="28"/>
  <c r="BZ138" i="28"/>
  <c r="CD135" i="28"/>
  <c r="BS89" i="28"/>
  <c r="BW87" i="28"/>
  <c r="CC85" i="28"/>
  <c r="BW84" i="28"/>
  <c r="CC82" i="28"/>
  <c r="BX81" i="28"/>
  <c r="CD79" i="28"/>
  <c r="BY78" i="28"/>
  <c r="BU77" i="28"/>
  <c r="CC75" i="28"/>
  <c r="BY74" i="28"/>
  <c r="BU73" i="28"/>
  <c r="CC71" i="28"/>
  <c r="BY70" i="28"/>
  <c r="BU69" i="28"/>
  <c r="CC67" i="28"/>
  <c r="BY66" i="28"/>
  <c r="BU65" i="28"/>
  <c r="CC63" i="28"/>
  <c r="BY62" i="28"/>
  <c r="BU61" i="28"/>
  <c r="CC59" i="28"/>
  <c r="BY58" i="28"/>
  <c r="BU57" i="28"/>
  <c r="CC55" i="28"/>
  <c r="BY54" i="28"/>
  <c r="BU53" i="28"/>
  <c r="CC28" i="28"/>
  <c r="BY27" i="28"/>
  <c r="BU26" i="28"/>
  <c r="CC20" i="28"/>
  <c r="BY19" i="28"/>
  <c r="BU18" i="28"/>
  <c r="CC16" i="28"/>
  <c r="BY15" i="28"/>
  <c r="BU14" i="28"/>
  <c r="CC12" i="28"/>
  <c r="BY11" i="28"/>
  <c r="BU10" i="28"/>
  <c r="CC8" i="28"/>
  <c r="BY7" i="28"/>
  <c r="CN72" i="28"/>
  <c r="CI65" i="28"/>
  <c r="CI58" i="28"/>
  <c r="CQ32" i="28"/>
  <c r="CF21" i="28"/>
  <c r="CO17" i="28"/>
  <c r="CN14" i="28"/>
  <c r="CQ11" i="28"/>
  <c r="CI9" i="28"/>
  <c r="CQ153" i="28"/>
  <c r="BZ150" i="28"/>
  <c r="BY146" i="28"/>
  <c r="BX140" i="28"/>
  <c r="BY138" i="28"/>
  <c r="CC135" i="28"/>
  <c r="CD88" i="28"/>
  <c r="BV87" i="28"/>
  <c r="CB85" i="28"/>
  <c r="BV84" i="28"/>
  <c r="CB82" i="28"/>
  <c r="BV81" i="28"/>
  <c r="CC79" i="28"/>
  <c r="BX78" i="28"/>
  <c r="BT77" i="28"/>
  <c r="CB75" i="28"/>
  <c r="BX74" i="28"/>
  <c r="BT73" i="28"/>
  <c r="CB71" i="28"/>
  <c r="BX70" i="28"/>
  <c r="BT69" i="28"/>
  <c r="CB67" i="28"/>
  <c r="BX66" i="28"/>
  <c r="BT65" i="28"/>
  <c r="CB63" i="28"/>
  <c r="BX62" i="28"/>
  <c r="BT61" i="28"/>
  <c r="CB59" i="28"/>
  <c r="BX58" i="28"/>
  <c r="BT57" i="28"/>
  <c r="CB55" i="28"/>
  <c r="BX54" i="28"/>
  <c r="BT53" i="28"/>
  <c r="CB28" i="28"/>
  <c r="BX27" i="28"/>
  <c r="BT26" i="28"/>
  <c r="CB20" i="28"/>
  <c r="BX19" i="28"/>
  <c r="BT18" i="28"/>
  <c r="CB16" i="28"/>
  <c r="BX15" i="28"/>
  <c r="BT14" i="28"/>
  <c r="CB12" i="28"/>
  <c r="BX11" i="28"/>
  <c r="BT10" i="28"/>
  <c r="CB8" i="28"/>
  <c r="BX7" i="28"/>
  <c r="BT153" i="28"/>
  <c r="BO150" i="28"/>
  <c r="BK147" i="28"/>
  <c r="BG146" i="28"/>
  <c r="BO140" i="28"/>
  <c r="BK139" i="28"/>
  <c r="BG138" i="28"/>
  <c r="BI136" i="28"/>
  <c r="BQ89" i="28"/>
  <c r="BM88" i="28"/>
  <c r="BI87" i="28"/>
  <c r="BQ85" i="28"/>
  <c r="BM84" i="28"/>
  <c r="BI83" i="28"/>
  <c r="BQ81" i="28"/>
  <c r="BM80" i="28"/>
  <c r="BI79" i="28"/>
  <c r="BQ77" i="28"/>
  <c r="BM76" i="28"/>
  <c r="BI75" i="28"/>
  <c r="BQ73" i="28"/>
  <c r="CJ72" i="28"/>
  <c r="CN64" i="28"/>
  <c r="CF58" i="28"/>
  <c r="CN32" i="28"/>
  <c r="CQ20" i="28"/>
  <c r="CN17" i="28"/>
  <c r="CM14" i="28"/>
  <c r="CP11" i="28"/>
  <c r="CH9" i="28"/>
  <c r="CN153" i="28"/>
  <c r="BX150" i="28"/>
  <c r="BX146" i="28"/>
  <c r="BW140" i="28"/>
  <c r="BX138" i="28"/>
  <c r="BZ135" i="28"/>
  <c r="CB88" i="28"/>
  <c r="BU87" i="28"/>
  <c r="CA85" i="28"/>
  <c r="BU84" i="28"/>
  <c r="BZ82" i="28"/>
  <c r="BU81" i="28"/>
  <c r="CB79" i="28"/>
  <c r="BW78" i="28"/>
  <c r="BS77" i="28"/>
  <c r="CA75" i="28"/>
  <c r="BW74" i="28"/>
  <c r="BS73" i="28"/>
  <c r="CA71" i="28"/>
  <c r="BW70" i="28"/>
  <c r="BS69" i="28"/>
  <c r="CA67" i="28"/>
  <c r="BW66" i="28"/>
  <c r="BS65" i="28"/>
  <c r="CA63" i="28"/>
  <c r="BW62" i="28"/>
  <c r="BS61" i="28"/>
  <c r="CA59" i="28"/>
  <c r="CJ71" i="28"/>
  <c r="CJ64" i="28"/>
  <c r="CN57" i="28"/>
  <c r="CJ32" i="28"/>
  <c r="CM20" i="28"/>
  <c r="CJ17" i="28"/>
  <c r="CJ14" i="28"/>
  <c r="CN11" i="28"/>
  <c r="CF9" i="28"/>
  <c r="CM153" i="28"/>
  <c r="BW150" i="28"/>
  <c r="BW146" i="28"/>
  <c r="BV140" i="28"/>
  <c r="BW138" i="28"/>
  <c r="BX135" i="28"/>
  <c r="CA88" i="28"/>
  <c r="BT87" i="28"/>
  <c r="BZ85" i="28"/>
  <c r="BT84" i="28"/>
  <c r="BY82" i="28"/>
  <c r="BT81" i="28"/>
  <c r="CA79" i="28"/>
  <c r="BV78" i="28"/>
  <c r="CD76" i="28"/>
  <c r="BZ75" i="28"/>
  <c r="BV74" i="28"/>
  <c r="CD72" i="28"/>
  <c r="BZ71" i="28"/>
  <c r="BV70" i="28"/>
  <c r="CD68" i="28"/>
  <c r="BZ67" i="28"/>
  <c r="BV66" i="28"/>
  <c r="CD64" i="28"/>
  <c r="BZ63" i="28"/>
  <c r="BV62" i="28"/>
  <c r="CD60" i="28"/>
  <c r="BZ59" i="28"/>
  <c r="BV58" i="28"/>
  <c r="CD56" i="28"/>
  <c r="BZ55" i="28"/>
  <c r="BV54" i="28"/>
  <c r="CD32" i="28"/>
  <c r="BZ28" i="28"/>
  <c r="BV27" i="28"/>
  <c r="CD21" i="28"/>
  <c r="BZ20" i="28"/>
  <c r="BV19" i="28"/>
  <c r="CD17" i="28"/>
  <c r="BZ16" i="28"/>
  <c r="BV15" i="28"/>
  <c r="CD13" i="28"/>
  <c r="BZ12" i="28"/>
  <c r="BV11" i="28"/>
  <c r="CD9" i="28"/>
  <c r="BZ8" i="28"/>
  <c r="CF71" i="28"/>
  <c r="CQ63" i="28"/>
  <c r="CI57" i="28"/>
  <c r="CQ28" i="28"/>
  <c r="CK20" i="28"/>
  <c r="CI17" i="28"/>
  <c r="CI14" i="28"/>
  <c r="CM11" i="28"/>
  <c r="CQ8" i="28"/>
  <c r="CL153" i="28"/>
  <c r="BV150" i="28"/>
  <c r="BV146" i="28"/>
  <c r="BS140" i="28"/>
  <c r="BV138" i="28"/>
  <c r="BW135" i="28"/>
  <c r="BZ88" i="28"/>
  <c r="BS87" i="28"/>
  <c r="BY85" i="28"/>
  <c r="CD83" i="28"/>
  <c r="BX82" i="28"/>
  <c r="BS81" i="28"/>
  <c r="BZ79" i="28"/>
  <c r="BU78" i="28"/>
  <c r="CC76" i="28"/>
  <c r="BY75" i="28"/>
  <c r="BU74" i="28"/>
  <c r="CC72" i="28"/>
  <c r="BY71" i="28"/>
  <c r="BU70" i="28"/>
  <c r="CC68" i="28"/>
  <c r="BY67" i="28"/>
  <c r="BU66" i="28"/>
  <c r="CC64" i="28"/>
  <c r="BY63" i="28"/>
  <c r="BU62" i="28"/>
  <c r="CC60" i="28"/>
  <c r="BY59" i="28"/>
  <c r="BU58" i="28"/>
  <c r="CC56" i="28"/>
  <c r="BY55" i="28"/>
  <c r="BU54" i="28"/>
  <c r="CC32" i="28"/>
  <c r="BY28" i="28"/>
  <c r="BU27" i="28"/>
  <c r="CC21" i="28"/>
  <c r="BY20" i="28"/>
  <c r="BU19" i="28"/>
  <c r="CC17" i="28"/>
  <c r="BY16" i="28"/>
  <c r="BU15" i="28"/>
  <c r="CC13" i="28"/>
  <c r="BY12" i="28"/>
  <c r="BU11" i="28"/>
  <c r="CC9" i="28"/>
  <c r="BY8" i="28"/>
  <c r="BU7" i="28"/>
  <c r="BP151" i="28"/>
  <c r="BL150" i="28"/>
  <c r="BH147" i="28"/>
  <c r="BP152" i="28"/>
  <c r="BL140" i="28"/>
  <c r="BH139" i="28"/>
  <c r="BJ137" i="28"/>
  <c r="BF136" i="28"/>
  <c r="BN89" i="28"/>
  <c r="BJ88" i="28"/>
  <c r="BF87" i="28"/>
  <c r="CM70" i="28"/>
  <c r="CJ63" i="28"/>
  <c r="CQ56" i="28"/>
  <c r="CM28" i="28"/>
  <c r="CJ20" i="28"/>
  <c r="CF17" i="28"/>
  <c r="CQ13" i="28"/>
  <c r="CI11" i="28"/>
  <c r="CM8" i="28"/>
  <c r="CJ153" i="28"/>
  <c r="BS150" i="28"/>
  <c r="CD152" i="28"/>
  <c r="CD139" i="28"/>
  <c r="BU138" i="28"/>
  <c r="BV135" i="28"/>
  <c r="BY88" i="28"/>
  <c r="CD86" i="28"/>
  <c r="BX85" i="28"/>
  <c r="CC83" i="28"/>
  <c r="BW82" i="28"/>
  <c r="CD80" i="28"/>
  <c r="BY79" i="28"/>
  <c r="BT78" i="28"/>
  <c r="CB76" i="28"/>
  <c r="BX75" i="28"/>
  <c r="BT74" i="28"/>
  <c r="CB72" i="28"/>
  <c r="BX71" i="28"/>
  <c r="BT70" i="28"/>
  <c r="CB68" i="28"/>
  <c r="BX67" i="28"/>
  <c r="BT66" i="28"/>
  <c r="CB64" i="28"/>
  <c r="BX63" i="28"/>
  <c r="BT62" i="28"/>
  <c r="CB60" i="28"/>
  <c r="BX59" i="28"/>
  <c r="BT58" i="28"/>
  <c r="CB56" i="28"/>
  <c r="BX55" i="28"/>
  <c r="BT54" i="28"/>
  <c r="CB32" i="28"/>
  <c r="BX28" i="28"/>
  <c r="BT27" i="28"/>
  <c r="CB21" i="28"/>
  <c r="BX20" i="28"/>
  <c r="BT19" i="28"/>
  <c r="CB17" i="28"/>
  <c r="BX16" i="28"/>
  <c r="BT15" i="28"/>
  <c r="CB13" i="28"/>
  <c r="BX12" i="28"/>
  <c r="BT11" i="28"/>
  <c r="CB9" i="28"/>
  <c r="BX8" i="28"/>
  <c r="BT7" i="28"/>
  <c r="BO151" i="28"/>
  <c r="BK150" i="28"/>
  <c r="BG147" i="28"/>
  <c r="BO152" i="28"/>
  <c r="BK140" i="28"/>
  <c r="BG139" i="28"/>
  <c r="BI137" i="28"/>
  <c r="BQ135" i="28"/>
  <c r="BM89" i="28"/>
  <c r="BI88" i="28"/>
  <c r="BQ86" i="28"/>
  <c r="BM85" i="28"/>
  <c r="BI84" i="28"/>
  <c r="BQ82" i="28"/>
  <c r="BM81" i="28"/>
  <c r="BI80" i="28"/>
  <c r="BQ78" i="28"/>
  <c r="CJ83" i="28"/>
  <c r="CF70" i="28"/>
  <c r="CF63" i="28"/>
  <c r="CN56" i="28"/>
  <c r="CJ28" i="28"/>
  <c r="CF20" i="28"/>
  <c r="CQ16" i="28"/>
  <c r="CO13" i="28"/>
  <c r="CG11" i="28"/>
  <c r="CK8" i="28"/>
  <c r="CI153" i="28"/>
  <c r="CD147" i="28"/>
  <c r="CB152" i="28"/>
  <c r="CC139" i="28"/>
  <c r="CD136" i="28"/>
  <c r="BT135" i="28"/>
  <c r="BX88" i="28"/>
  <c r="CC86" i="28"/>
  <c r="BV85" i="28"/>
  <c r="CB83" i="28"/>
  <c r="BV82" i="28"/>
  <c r="CC80" i="28"/>
  <c r="BX79" i="28"/>
  <c r="BS78" i="28"/>
  <c r="CA76" i="28"/>
  <c r="BW75" i="28"/>
  <c r="BS74" i="28"/>
  <c r="CA72" i="28"/>
  <c r="BW71" i="28"/>
  <c r="BS70" i="28"/>
  <c r="CA68" i="28"/>
  <c r="BW67" i="28"/>
  <c r="BS66" i="28"/>
  <c r="CA64" i="28"/>
  <c r="BW63" i="28"/>
  <c r="BS62" i="28"/>
  <c r="CA60" i="28"/>
  <c r="BW59" i="28"/>
  <c r="BS58" i="28"/>
  <c r="CA56" i="28"/>
  <c r="BW55" i="28"/>
  <c r="BS54" i="28"/>
  <c r="CF82" i="28"/>
  <c r="CN69" i="28"/>
  <c r="CM62" i="28"/>
  <c r="CJ56" i="28"/>
  <c r="CF28" i="28"/>
  <c r="CN19" i="28"/>
  <c r="CM16" i="28"/>
  <c r="CN13" i="28"/>
  <c r="CF11" i="28"/>
  <c r="CJ8" i="28"/>
  <c r="CD151" i="28"/>
  <c r="CC147" i="28"/>
  <c r="CA152" i="28"/>
  <c r="CB139" i="28"/>
  <c r="CB136" i="28"/>
  <c r="BS135" i="28"/>
  <c r="BW88" i="28"/>
  <c r="CB86" i="28"/>
  <c r="BU85" i="28"/>
  <c r="CA83" i="28"/>
  <c r="BU82" i="28"/>
  <c r="CB80" i="28"/>
  <c r="BW79" i="28"/>
  <c r="CD77" i="28"/>
  <c r="BZ76" i="28"/>
  <c r="BV75" i="28"/>
  <c r="CD73" i="28"/>
  <c r="BZ72" i="28"/>
  <c r="BV71" i="28"/>
  <c r="CD69" i="28"/>
  <c r="BZ68" i="28"/>
  <c r="BV67" i="28"/>
  <c r="CD65" i="28"/>
  <c r="BZ64" i="28"/>
  <c r="BV63" i="28"/>
  <c r="CD61" i="28"/>
  <c r="BZ60" i="28"/>
  <c r="BV59" i="28"/>
  <c r="CD57" i="28"/>
  <c r="BZ56" i="28"/>
  <c r="BV55" i="28"/>
  <c r="CD53" i="28"/>
  <c r="BZ32" i="28"/>
  <c r="BV28" i="28"/>
  <c r="CD26" i="28"/>
  <c r="BZ21" i="28"/>
  <c r="BV20" i="28"/>
  <c r="CD18" i="28"/>
  <c r="BZ17" i="28"/>
  <c r="BV16" i="28"/>
  <c r="CD14" i="28"/>
  <c r="BZ13" i="28"/>
  <c r="BV12" i="28"/>
  <c r="CD10" i="28"/>
  <c r="BZ9" i="28"/>
  <c r="BV8" i="28"/>
  <c r="CD153" i="28"/>
  <c r="BM151" i="28"/>
  <c r="CN80" i="28"/>
  <c r="CI69" i="28"/>
  <c r="CF62" i="28"/>
  <c r="CQ55" i="28"/>
  <c r="CM27" i="28"/>
  <c r="CM19" i="28"/>
  <c r="CK16" i="28"/>
  <c r="CJ13" i="28"/>
  <c r="CN10" i="28"/>
  <c r="CI8" i="28"/>
  <c r="CB151" i="28"/>
  <c r="CB147" i="28"/>
  <c r="BZ152" i="28"/>
  <c r="CA139" i="28"/>
  <c r="CA136" i="28"/>
  <c r="CD89" i="28"/>
  <c r="BV88" i="28"/>
  <c r="BZ86" i="28"/>
  <c r="BT85" i="28"/>
  <c r="BZ83" i="28"/>
  <c r="BT82" i="28"/>
  <c r="CA80" i="28"/>
  <c r="BV79" i="28"/>
  <c r="CC77" i="28"/>
  <c r="BY76" i="28"/>
  <c r="BU75" i="28"/>
  <c r="CC73" i="28"/>
  <c r="BY72" i="28"/>
  <c r="BU71" i="28"/>
  <c r="CC69" i="28"/>
  <c r="BY68" i="28"/>
  <c r="BU67" i="28"/>
  <c r="CC65" i="28"/>
  <c r="BY64" i="28"/>
  <c r="BU63" i="28"/>
  <c r="CC61" i="28"/>
  <c r="BY60" i="28"/>
  <c r="BU59" i="28"/>
  <c r="CC57" i="28"/>
  <c r="BY56" i="28"/>
  <c r="BU55" i="28"/>
  <c r="CC53" i="28"/>
  <c r="BY32" i="28"/>
  <c r="BU28" i="28"/>
  <c r="CC26" i="28"/>
  <c r="BY21" i="28"/>
  <c r="BU20" i="28"/>
  <c r="CC18" i="28"/>
  <c r="BY17" i="28"/>
  <c r="BU16" i="28"/>
  <c r="CC14" i="28"/>
  <c r="BY13" i="28"/>
  <c r="BU12" i="28"/>
  <c r="CC10" i="28"/>
  <c r="BY9" i="28"/>
  <c r="BU8" i="28"/>
  <c r="CC153" i="28"/>
  <c r="BL151" i="28"/>
  <c r="BH150" i="28"/>
  <c r="BP146" i="28"/>
  <c r="BL152" i="28"/>
  <c r="BH140" i="28"/>
  <c r="BP138" i="28"/>
  <c r="BF137" i="28"/>
  <c r="BN135" i="28"/>
  <c r="BJ89" i="28"/>
  <c r="BF88" i="28"/>
  <c r="BN86" i="28"/>
  <c r="BJ85" i="28"/>
  <c r="BF84" i="28"/>
  <c r="BN82" i="28"/>
  <c r="BJ81" i="28"/>
  <c r="BF80" i="28"/>
  <c r="BN78" i="28"/>
  <c r="BJ77" i="28"/>
  <c r="BF76" i="28"/>
  <c r="BN74" i="28"/>
  <c r="BJ73" i="28"/>
  <c r="BF72" i="28"/>
  <c r="BN70" i="28"/>
  <c r="BJ69" i="28"/>
  <c r="BF68" i="28"/>
  <c r="BN66" i="28"/>
  <c r="BJ65" i="28"/>
  <c r="BF64" i="28"/>
  <c r="BW54" i="28"/>
  <c r="BS18" i="28"/>
  <c r="BS11" i="28"/>
  <c r="BI151" i="28"/>
  <c r="BH146" i="28"/>
  <c r="BI139" i="28"/>
  <c r="BO135" i="28"/>
  <c r="BO87" i="28"/>
  <c r="BK85" i="28"/>
  <c r="BF83" i="28"/>
  <c r="BP80" i="28"/>
  <c r="BG79" i="28"/>
  <c r="BK77" i="28"/>
  <c r="BN75" i="28"/>
  <c r="BG74" i="28"/>
  <c r="BL72" i="28"/>
  <c r="BF71" i="28"/>
  <c r="BL69" i="28"/>
  <c r="BP67" i="28"/>
  <c r="BJ66" i="28"/>
  <c r="BP64" i="28"/>
  <c r="BJ63" i="28"/>
  <c r="BF62" i="28"/>
  <c r="BN60" i="28"/>
  <c r="BJ59" i="28"/>
  <c r="BF58" i="28"/>
  <c r="BN56" i="28"/>
  <c r="BS53" i="28"/>
  <c r="CA17" i="28"/>
  <c r="BV10" i="28"/>
  <c r="BQ150" i="28"/>
  <c r="BF146" i="28"/>
  <c r="BF139" i="28"/>
  <c r="BK135" i="28"/>
  <c r="BN87" i="28"/>
  <c r="BG85" i="28"/>
  <c r="BP82" i="28"/>
  <c r="BO80" i="28"/>
  <c r="BF79" i="28"/>
  <c r="BH77" i="28"/>
  <c r="BM75" i="28"/>
  <c r="BF74" i="28"/>
  <c r="BK72" i="28"/>
  <c r="BQ70" i="28"/>
  <c r="BK69" i="28"/>
  <c r="BO67" i="28"/>
  <c r="BI66" i="28"/>
  <c r="BO64" i="28"/>
  <c r="BI63" i="28"/>
  <c r="BQ61" i="28"/>
  <c r="BM60" i="28"/>
  <c r="BI59" i="28"/>
  <c r="BQ57" i="28"/>
  <c r="BM56" i="28"/>
  <c r="BI55" i="28"/>
  <c r="BQ53" i="28"/>
  <c r="BK44" i="28"/>
  <c r="BX44" i="28" s="1"/>
  <c r="CK44" i="28" s="1"/>
  <c r="BG32" i="28"/>
  <c r="BO27" i="28"/>
  <c r="BK26" i="28"/>
  <c r="BG21" i="28"/>
  <c r="BO19" i="28"/>
  <c r="BK18" i="28"/>
  <c r="BG17" i="28"/>
  <c r="BO15" i="28"/>
  <c r="BK14" i="28"/>
  <c r="BG13" i="28"/>
  <c r="BO11" i="28"/>
  <c r="BK10" i="28"/>
  <c r="BG9" i="28"/>
  <c r="BO7" i="28"/>
  <c r="BK153" i="28"/>
  <c r="BC146" i="28"/>
  <c r="BB137" i="28"/>
  <c r="BD86" i="28"/>
  <c r="BC81" i="28"/>
  <c r="BB76" i="28"/>
  <c r="BD70" i="28"/>
  <c r="CA32" i="28"/>
  <c r="CD16" i="28"/>
  <c r="BS10" i="28"/>
  <c r="BP150" i="28"/>
  <c r="BQ152" i="28"/>
  <c r="BQ138" i="28"/>
  <c r="BG135" i="28"/>
  <c r="BK87" i="28"/>
  <c r="BF85" i="28"/>
  <c r="BO82" i="28"/>
  <c r="BN80" i="28"/>
  <c r="BP78" i="28"/>
  <c r="BG77" i="28"/>
  <c r="BL75" i="28"/>
  <c r="BP73" i="28"/>
  <c r="BJ72" i="28"/>
  <c r="BP70" i="28"/>
  <c r="BH69" i="28"/>
  <c r="BN67" i="28"/>
  <c r="BH66" i="28"/>
  <c r="BN64" i="28"/>
  <c r="BH63" i="28"/>
  <c r="BP61" i="28"/>
  <c r="BL60" i="28"/>
  <c r="BH59" i="28"/>
  <c r="BP57" i="28"/>
  <c r="BL56" i="28"/>
  <c r="BH55" i="28"/>
  <c r="BP53" i="28"/>
  <c r="BJ44" i="28"/>
  <c r="BW44" i="28" s="1"/>
  <c r="CJ44" i="28" s="1"/>
  <c r="BF32" i="28"/>
  <c r="BN27" i="28"/>
  <c r="BJ26" i="28"/>
  <c r="BF21" i="28"/>
  <c r="BN19" i="28"/>
  <c r="BJ18" i="28"/>
  <c r="BF17" i="28"/>
  <c r="BN15" i="28"/>
  <c r="BJ14" i="28"/>
  <c r="BF13" i="28"/>
  <c r="BN11" i="28"/>
  <c r="BJ10" i="28"/>
  <c r="BF9" i="28"/>
  <c r="BN7" i="28"/>
  <c r="BJ153" i="28"/>
  <c r="BB146" i="28"/>
  <c r="BD136" i="28"/>
  <c r="BC86" i="28"/>
  <c r="BB81" i="28"/>
  <c r="BD75" i="28"/>
  <c r="BC70" i="28"/>
  <c r="BB65" i="28"/>
  <c r="BD59" i="28"/>
  <c r="BC54" i="28"/>
  <c r="BB27" i="28"/>
  <c r="BB166" i="28" s="1"/>
  <c r="BC17" i="28"/>
  <c r="BB12" i="28"/>
  <c r="BD153" i="28"/>
  <c r="BO57" i="28"/>
  <c r="BI44" i="28"/>
  <c r="BV44" i="28" s="1"/>
  <c r="CI44" i="28" s="1"/>
  <c r="BQ28" i="28"/>
  <c r="BM27" i="28"/>
  <c r="BI26" i="28"/>
  <c r="BM19" i="28"/>
  <c r="BQ16" i="28"/>
  <c r="BI14" i="28"/>
  <c r="BM11" i="28"/>
  <c r="BI10" i="28"/>
  <c r="BQ8" i="28"/>
  <c r="BI153" i="28"/>
  <c r="BC136" i="28"/>
  <c r="BB86" i="28"/>
  <c r="BD80" i="28"/>
  <c r="BC75" i="28"/>
  <c r="BC59" i="28"/>
  <c r="BD11" i="28"/>
  <c r="BC153" i="28"/>
  <c r="BC53" i="28"/>
  <c r="BC16" i="28"/>
  <c r="BF26" i="28"/>
  <c r="BD140" i="28"/>
  <c r="BB53" i="28"/>
  <c r="BM32" i="28"/>
  <c r="BQ10" i="28"/>
  <c r="BD88" i="28"/>
  <c r="CA28" i="28"/>
  <c r="CA16" i="28"/>
  <c r="CA9" i="28"/>
  <c r="BN150" i="28"/>
  <c r="BN152" i="28"/>
  <c r="BM138" i="28"/>
  <c r="BF135" i="28"/>
  <c r="BJ87" i="28"/>
  <c r="BO84" i="28"/>
  <c r="BK82" i="28"/>
  <c r="BL80" i="28"/>
  <c r="BO78" i="28"/>
  <c r="BF77" i="28"/>
  <c r="BK75" i="28"/>
  <c r="BO73" i="28"/>
  <c r="BI72" i="28"/>
  <c r="BO70" i="28"/>
  <c r="BG69" i="28"/>
  <c r="BM67" i="28"/>
  <c r="BG66" i="28"/>
  <c r="BM64" i="28"/>
  <c r="BG63" i="28"/>
  <c r="BO61" i="28"/>
  <c r="BK60" i="28"/>
  <c r="BG59" i="28"/>
  <c r="BK56" i="28"/>
  <c r="BG55" i="28"/>
  <c r="BO53" i="28"/>
  <c r="BQ20" i="28"/>
  <c r="BI18" i="28"/>
  <c r="BM15" i="28"/>
  <c r="BQ12" i="28"/>
  <c r="BM7" i="28"/>
  <c r="BD152" i="28"/>
  <c r="BB70" i="28"/>
  <c r="BD64" i="28"/>
  <c r="BB54" i="28"/>
  <c r="BD26" i="28"/>
  <c r="BB17" i="28"/>
  <c r="BD58" i="28"/>
  <c r="BN20" i="28"/>
  <c r="BJ15" i="28"/>
  <c r="BJ11" i="28"/>
  <c r="BJ7" i="28"/>
  <c r="BC135" i="28"/>
  <c r="BD79" i="28"/>
  <c r="BD21" i="28"/>
  <c r="BO55" i="28"/>
  <c r="BI28" i="28"/>
  <c r="BQ14" i="28"/>
  <c r="BC83" i="28"/>
  <c r="BD56" i="28"/>
  <c r="BW28" i="28"/>
  <c r="BW16" i="28"/>
  <c r="CD8" i="28"/>
  <c r="BM150" i="28"/>
  <c r="BM152" i="28"/>
  <c r="BI138" i="28"/>
  <c r="BP89" i="28"/>
  <c r="BH87" i="28"/>
  <c r="BN84" i="28"/>
  <c r="BJ82" i="28"/>
  <c r="BK80" i="28"/>
  <c r="BL78" i="28"/>
  <c r="BQ76" i="28"/>
  <c r="BJ75" i="28"/>
  <c r="BN73" i="28"/>
  <c r="BH72" i="28"/>
  <c r="BL70" i="28"/>
  <c r="BF69" i="28"/>
  <c r="BL67" i="28"/>
  <c r="BF66" i="28"/>
  <c r="BL64" i="28"/>
  <c r="BF63" i="28"/>
  <c r="BN61" i="28"/>
  <c r="BJ60" i="28"/>
  <c r="BF59" i="28"/>
  <c r="BN57" i="28"/>
  <c r="BJ56" i="28"/>
  <c r="BF55" i="28"/>
  <c r="BN53" i="28"/>
  <c r="BH44" i="28"/>
  <c r="BP28" i="28"/>
  <c r="BL27" i="28"/>
  <c r="BH26" i="28"/>
  <c r="BP20" i="28"/>
  <c r="BL19" i="28"/>
  <c r="BH18" i="28"/>
  <c r="BP16" i="28"/>
  <c r="BL15" i="28"/>
  <c r="BH14" i="28"/>
  <c r="BP12" i="28"/>
  <c r="BL11" i="28"/>
  <c r="BH10" i="28"/>
  <c r="BP8" i="28"/>
  <c r="BL7" i="28"/>
  <c r="BH153" i="28"/>
  <c r="BC152" i="28"/>
  <c r="BB136" i="28"/>
  <c r="BD85" i="28"/>
  <c r="BC80" i="28"/>
  <c r="BB75" i="28"/>
  <c r="BD69" i="28"/>
  <c r="BC64" i="28"/>
  <c r="BB59" i="28"/>
  <c r="BD53" i="28"/>
  <c r="BC26" i="28"/>
  <c r="BD16" i="28"/>
  <c r="BC11" i="28"/>
  <c r="BB153" i="28"/>
  <c r="BD135" i="28"/>
  <c r="BB80" i="28"/>
  <c r="BB64" i="28"/>
  <c r="BB26" i="28"/>
  <c r="BJ27" i="28"/>
  <c r="BN16" i="28"/>
  <c r="BN12" i="28"/>
  <c r="BN8" i="28"/>
  <c r="BC9" i="28"/>
  <c r="BK62" i="28"/>
  <c r="BQ26" i="28"/>
  <c r="BM17" i="28"/>
  <c r="BM13" i="28"/>
  <c r="BC150" i="28"/>
  <c r="BB62" i="28"/>
  <c r="BW27" i="28"/>
  <c r="BZ15" i="28"/>
  <c r="CA8" i="28"/>
  <c r="BJ150" i="28"/>
  <c r="BI152" i="28"/>
  <c r="BH138" i="28"/>
  <c r="BO89" i="28"/>
  <c r="BG87" i="28"/>
  <c r="BL84" i="28"/>
  <c r="BH82" i="28"/>
  <c r="BJ80" i="28"/>
  <c r="BK78" i="28"/>
  <c r="BP76" i="28"/>
  <c r="BH75" i="28"/>
  <c r="BM73" i="28"/>
  <c r="BG72" i="28"/>
  <c r="BK70" i="28"/>
  <c r="BQ68" i="28"/>
  <c r="BK67" i="28"/>
  <c r="BQ65" i="28"/>
  <c r="BK64" i="28"/>
  <c r="BQ62" i="28"/>
  <c r="BM61" i="28"/>
  <c r="BI60" i="28"/>
  <c r="BQ58" i="28"/>
  <c r="BM57" i="28"/>
  <c r="BI56" i="28"/>
  <c r="BQ54" i="28"/>
  <c r="BM53" i="28"/>
  <c r="BG44" i="28"/>
  <c r="BO28" i="28"/>
  <c r="BK27" i="28"/>
  <c r="BG26" i="28"/>
  <c r="BO20" i="28"/>
  <c r="BK19" i="28"/>
  <c r="BG18" i="28"/>
  <c r="BO16" i="28"/>
  <c r="BK15" i="28"/>
  <c r="BG14" i="28"/>
  <c r="BO12" i="28"/>
  <c r="BK11" i="28"/>
  <c r="BG10" i="28"/>
  <c r="BO8" i="28"/>
  <c r="BK7" i="28"/>
  <c r="BG153" i="28"/>
  <c r="BB152" i="28"/>
  <c r="BC85" i="28"/>
  <c r="BD74" i="28"/>
  <c r="BC69" i="28"/>
  <c r="BB11" i="28"/>
  <c r="BJ19" i="28"/>
  <c r="BF10" i="28"/>
  <c r="BB85" i="28"/>
  <c r="BB69" i="28"/>
  <c r="BB16" i="28"/>
  <c r="BO63" i="28"/>
  <c r="BK54" i="28"/>
  <c r="BM21" i="28"/>
  <c r="BI16" i="28"/>
  <c r="BI8" i="28"/>
  <c r="BB78" i="28"/>
  <c r="BS27" i="28"/>
  <c r="BW15" i="28"/>
  <c r="BW8" i="28"/>
  <c r="BI150" i="28"/>
  <c r="BQ140" i="28"/>
  <c r="BF138" i="28"/>
  <c r="BL89" i="28"/>
  <c r="BP86" i="28"/>
  <c r="BK84" i="28"/>
  <c r="BG82" i="28"/>
  <c r="BH80" i="28"/>
  <c r="BJ78" i="28"/>
  <c r="BO76" i="28"/>
  <c r="BG75" i="28"/>
  <c r="BL73" i="28"/>
  <c r="BP71" i="28"/>
  <c r="BJ70" i="28"/>
  <c r="BP68" i="28"/>
  <c r="BJ67" i="28"/>
  <c r="BP65" i="28"/>
  <c r="BJ64" i="28"/>
  <c r="BP62" i="28"/>
  <c r="BL61" i="28"/>
  <c r="BH60" i="28"/>
  <c r="BP58" i="28"/>
  <c r="BL57" i="28"/>
  <c r="BH56" i="28"/>
  <c r="BP54" i="28"/>
  <c r="BL53" i="28"/>
  <c r="BF44" i="28"/>
  <c r="BN28" i="28"/>
  <c r="BF18" i="28"/>
  <c r="BF14" i="28"/>
  <c r="BF153" i="28"/>
  <c r="BC74" i="28"/>
  <c r="BD63" i="28"/>
  <c r="BC58" i="28"/>
  <c r="BD10" i="28"/>
  <c r="BB57" i="28"/>
  <c r="BG61" i="28"/>
  <c r="BQ18" i="28"/>
  <c r="BI12" i="28"/>
  <c r="BB139" i="28"/>
  <c r="BC32" i="28"/>
  <c r="BS26" i="28"/>
  <c r="BS15" i="28"/>
  <c r="BZ7" i="28"/>
  <c r="BQ147" i="28"/>
  <c r="BP140" i="28"/>
  <c r="BK137" i="28"/>
  <c r="BK89" i="28"/>
  <c r="BO86" i="28"/>
  <c r="BJ84" i="28"/>
  <c r="BF82" i="28"/>
  <c r="BG80" i="28"/>
  <c r="BI78" i="28"/>
  <c r="BN76" i="28"/>
  <c r="BF75" i="28"/>
  <c r="BK73" i="28"/>
  <c r="BO71" i="28"/>
  <c r="BI70" i="28"/>
  <c r="BO68" i="28"/>
  <c r="BI67" i="28"/>
  <c r="BO65" i="28"/>
  <c r="BI64" i="28"/>
  <c r="BO62" i="28"/>
  <c r="BK61" i="28"/>
  <c r="BG60" i="28"/>
  <c r="BO58" i="28"/>
  <c r="BK57" i="28"/>
  <c r="BG56" i="28"/>
  <c r="BO54" i="28"/>
  <c r="BK53" i="28"/>
  <c r="BQ32" i="28"/>
  <c r="BM28" i="28"/>
  <c r="BI27" i="28"/>
  <c r="BQ21" i="28"/>
  <c r="BM20" i="28"/>
  <c r="BI19" i="28"/>
  <c r="BQ17" i="28"/>
  <c r="BM16" i="28"/>
  <c r="BI15" i="28"/>
  <c r="BQ13" i="28"/>
  <c r="BM12" i="28"/>
  <c r="BI11" i="28"/>
  <c r="BQ9" i="28"/>
  <c r="BM8" i="28"/>
  <c r="BI7" i="28"/>
  <c r="BD151" i="28"/>
  <c r="BC140" i="28"/>
  <c r="BB135" i="28"/>
  <c r="BD84" i="28"/>
  <c r="BC79" i="28"/>
  <c r="BB74" i="28"/>
  <c r="BD68" i="28"/>
  <c r="BC63" i="28"/>
  <c r="BB58" i="28"/>
  <c r="BD44" i="28"/>
  <c r="BD167" i="28" s="1"/>
  <c r="BC21" i="28"/>
  <c r="BD15" i="28"/>
  <c r="BC10" i="28"/>
  <c r="BH19" i="28"/>
  <c r="BH15" i="28"/>
  <c r="BL12" i="28"/>
  <c r="BH11" i="28"/>
  <c r="BP9" i="28"/>
  <c r="BL8" i="28"/>
  <c r="BH7" i="28"/>
  <c r="BC151" i="28"/>
  <c r="BB140" i="28"/>
  <c r="BD89" i="28"/>
  <c r="BC84" i="28"/>
  <c r="BB79" i="28"/>
  <c r="BD73" i="28"/>
  <c r="BC68" i="28"/>
  <c r="CA21" i="28"/>
  <c r="BV14" i="28"/>
  <c r="BW7" i="28"/>
  <c r="BM147" i="28"/>
  <c r="BN140" i="28"/>
  <c r="BH137" i="28"/>
  <c r="BG89" i="28"/>
  <c r="BK86" i="28"/>
  <c r="BH84" i="28"/>
  <c r="BP81" i="28"/>
  <c r="BP79" i="28"/>
  <c r="BH78" i="28"/>
  <c r="BL76" i="28"/>
  <c r="BQ74" i="28"/>
  <c r="BH73" i="28"/>
  <c r="BN71" i="28"/>
  <c r="BH70" i="28"/>
  <c r="BN68" i="28"/>
  <c r="BH67" i="28"/>
  <c r="BN65" i="28"/>
  <c r="BH64" i="28"/>
  <c r="BN62" i="28"/>
  <c r="BJ61" i="28"/>
  <c r="BF60" i="28"/>
  <c r="BN58" i="28"/>
  <c r="BJ57" i="28"/>
  <c r="BF56" i="28"/>
  <c r="BN54" i="28"/>
  <c r="BJ53" i="28"/>
  <c r="BP32" i="28"/>
  <c r="BL28" i="28"/>
  <c r="BH27" i="28"/>
  <c r="BH166" i="28" s="1"/>
  <c r="BP21" i="28"/>
  <c r="BL20" i="28"/>
  <c r="BP17" i="28"/>
  <c r="BL16" i="28"/>
  <c r="BP13" i="28"/>
  <c r="BB63" i="28"/>
  <c r="BD57" i="28"/>
  <c r="BC44" i="28"/>
  <c r="BB21" i="28"/>
  <c r="BC15" i="28"/>
  <c r="BB10" i="28"/>
  <c r="BD32" i="28"/>
  <c r="BO59" i="28"/>
  <c r="BM9" i="28"/>
  <c r="BD72" i="28"/>
  <c r="CD20" i="28"/>
  <c r="BS14" i="28"/>
  <c r="BV7" i="28"/>
  <c r="BL147" i="28"/>
  <c r="BM140" i="28"/>
  <c r="BG137" i="28"/>
  <c r="BF89" i="28"/>
  <c r="BJ86" i="28"/>
  <c r="BG84" i="28"/>
  <c r="BO81" i="28"/>
  <c r="BO79" i="28"/>
  <c r="BG78" i="28"/>
  <c r="BK76" i="28"/>
  <c r="BP74" i="28"/>
  <c r="BG73" i="28"/>
  <c r="BM71" i="28"/>
  <c r="BG70" i="28"/>
  <c r="BM68" i="28"/>
  <c r="BG67" i="28"/>
  <c r="BM65" i="28"/>
  <c r="BG64" i="28"/>
  <c r="BM62" i="28"/>
  <c r="BI61" i="28"/>
  <c r="BQ59" i="28"/>
  <c r="BM58" i="28"/>
  <c r="BI57" i="28"/>
  <c r="BQ55" i="28"/>
  <c r="BM54" i="28"/>
  <c r="BI53" i="28"/>
  <c r="BO32" i="28"/>
  <c r="BK28" i="28"/>
  <c r="BG27" i="28"/>
  <c r="BG166" i="28" s="1"/>
  <c r="BO21" i="28"/>
  <c r="BK20" i="28"/>
  <c r="BG19" i="28"/>
  <c r="BO17" i="28"/>
  <c r="BK16" i="28"/>
  <c r="BG15" i="28"/>
  <c r="BO13" i="28"/>
  <c r="BK12" i="28"/>
  <c r="BG11" i="28"/>
  <c r="BO9" i="28"/>
  <c r="BK8" i="28"/>
  <c r="BG7" i="28"/>
  <c r="BB151" i="28"/>
  <c r="BD139" i="28"/>
  <c r="BC89" i="28"/>
  <c r="BB84" i="28"/>
  <c r="BD78" i="28"/>
  <c r="BC73" i="28"/>
  <c r="BB68" i="28"/>
  <c r="BD62" i="28"/>
  <c r="BC57" i="28"/>
  <c r="BB44" i="28"/>
  <c r="BC20" i="28"/>
  <c r="BB15" i="28"/>
  <c r="BD9" i="28"/>
  <c r="BL54" i="28"/>
  <c r="BN32" i="28"/>
  <c r="BF27" i="28"/>
  <c r="BF166" i="28" s="1"/>
  <c r="BJ20" i="28"/>
  <c r="BF19" i="28"/>
  <c r="BN17" i="28"/>
  <c r="BF15" i="28"/>
  <c r="BN13" i="28"/>
  <c r="BF11" i="28"/>
  <c r="BJ8" i="28"/>
  <c r="BF7" i="28"/>
  <c r="BC139" i="28"/>
  <c r="BD67" i="28"/>
  <c r="BB20" i="28"/>
  <c r="BG57" i="28"/>
  <c r="BG53" i="28"/>
  <c r="BI20" i="28"/>
  <c r="BQ153" i="28"/>
  <c r="BC67" i="28"/>
  <c r="CA20" i="28"/>
  <c r="CA13" i="28"/>
  <c r="BS7" i="28"/>
  <c r="BJ147" i="28"/>
  <c r="BJ140" i="28"/>
  <c r="BO136" i="28"/>
  <c r="BO88" i="28"/>
  <c r="BG86" i="28"/>
  <c r="BO83" i="28"/>
  <c r="BN81" i="28"/>
  <c r="BN79" i="28"/>
  <c r="BF78" i="28"/>
  <c r="BJ76" i="28"/>
  <c r="BO74" i="28"/>
  <c r="BF73" i="28"/>
  <c r="BL71" i="28"/>
  <c r="BF70" i="28"/>
  <c r="BL68" i="28"/>
  <c r="BF67" i="28"/>
  <c r="BL65" i="28"/>
  <c r="BP63" i="28"/>
  <c r="BL62" i="28"/>
  <c r="BH61" i="28"/>
  <c r="BP59" i="28"/>
  <c r="BL58" i="28"/>
  <c r="BH57" i="28"/>
  <c r="BP55" i="28"/>
  <c r="BH53" i="28"/>
  <c r="BJ28" i="28"/>
  <c r="BN21" i="28"/>
  <c r="BJ16" i="28"/>
  <c r="BJ12" i="28"/>
  <c r="BN9" i="28"/>
  <c r="BD150" i="28"/>
  <c r="BB89" i="28"/>
  <c r="BD83" i="28"/>
  <c r="BC78" i="28"/>
  <c r="BB73" i="28"/>
  <c r="BC62" i="28"/>
  <c r="BD14" i="28"/>
  <c r="BK58" i="28"/>
  <c r="BW20" i="28"/>
  <c r="CD12" i="28"/>
  <c r="BV153" i="28"/>
  <c r="BI147" i="28"/>
  <c r="BI140" i="28"/>
  <c r="BK136" i="28"/>
  <c r="BN88" i="28"/>
  <c r="BF86" i="28"/>
  <c r="BN83" i="28"/>
  <c r="BL81" i="28"/>
  <c r="BM79" i="28"/>
  <c r="BP77" i="28"/>
  <c r="BI76" i="28"/>
  <c r="BL74" i="28"/>
  <c r="BQ72" i="28"/>
  <c r="BK71" i="28"/>
  <c r="BQ69" i="28"/>
  <c r="BK68" i="28"/>
  <c r="BQ66" i="28"/>
  <c r="BK65" i="28"/>
  <c r="BZ19" i="28"/>
  <c r="CA12" i="28"/>
  <c r="BU153" i="28"/>
  <c r="BF147" i="28"/>
  <c r="BQ139" i="28"/>
  <c r="BJ136" i="28"/>
  <c r="BL88" i="28"/>
  <c r="BP85" i="28"/>
  <c r="BK83" i="28"/>
  <c r="BK81" i="28"/>
  <c r="BL79" i="28"/>
  <c r="BO77" i="28"/>
  <c r="BH76" i="28"/>
  <c r="BK74" i="28"/>
  <c r="BP72" i="28"/>
  <c r="BJ71" i="28"/>
  <c r="BP69" i="28"/>
  <c r="BJ68" i="28"/>
  <c r="BP66" i="28"/>
  <c r="BH65" i="28"/>
  <c r="BN63" i="28"/>
  <c r="BJ62" i="28"/>
  <c r="BF61" i="28"/>
  <c r="BN59" i="28"/>
  <c r="BJ58" i="28"/>
  <c r="BF57" i="28"/>
  <c r="BN55" i="28"/>
  <c r="BJ54" i="28"/>
  <c r="BF53" i="28"/>
  <c r="BW58" i="28"/>
  <c r="BW19" i="28"/>
  <c r="BW12" i="28"/>
  <c r="BS153" i="28"/>
  <c r="BQ146" i="28"/>
  <c r="BM139" i="28"/>
  <c r="BH136" i="28"/>
  <c r="BK88" i="28"/>
  <c r="BO85" i="28"/>
  <c r="BJ83" i="28"/>
  <c r="BH81" i="28"/>
  <c r="BK79" i="28"/>
  <c r="BN77" i="28"/>
  <c r="BG76" i="28"/>
  <c r="BJ74" i="28"/>
  <c r="BO72" i="28"/>
  <c r="BI71" i="28"/>
  <c r="BO69" i="28"/>
  <c r="BI68" i="28"/>
  <c r="BO66" i="28"/>
  <c r="BG65" i="28"/>
  <c r="BM63" i="28"/>
  <c r="BI62" i="28"/>
  <c r="BQ60" i="28"/>
  <c r="BM59" i="28"/>
  <c r="BI58" i="28"/>
  <c r="BQ56" i="28"/>
  <c r="BM55" i="28"/>
  <c r="BI54" i="28"/>
  <c r="BQ44" i="28"/>
  <c r="CD44" i="28" s="1"/>
  <c r="CQ44" i="28" s="1"/>
  <c r="BK32" i="28"/>
  <c r="BG28" i="28"/>
  <c r="BO26" i="28"/>
  <c r="BK21" i="28"/>
  <c r="BG20" i="28"/>
  <c r="BO18" i="28"/>
  <c r="BK17" i="28"/>
  <c r="BG16" i="28"/>
  <c r="BO14" i="28"/>
  <c r="BK13" i="28"/>
  <c r="BG12" i="28"/>
  <c r="BO10" i="28"/>
  <c r="BK9" i="28"/>
  <c r="BG8" i="28"/>
  <c r="BO153" i="28"/>
  <c r="BD147" i="28"/>
  <c r="BC138" i="28"/>
  <c r="BB88" i="28"/>
  <c r="BD82" i="28"/>
  <c r="BC77" i="28"/>
  <c r="BB72" i="28"/>
  <c r="BD66" i="28"/>
  <c r="BC61" i="28"/>
  <c r="BB56" i="28"/>
  <c r="BD28" i="28"/>
  <c r="BB19" i="28"/>
  <c r="BD13" i="28"/>
  <c r="BC8" i="28"/>
  <c r="BC28" i="28"/>
  <c r="BJ55" i="28"/>
  <c r="BH32" i="28"/>
  <c r="BP27" i="28"/>
  <c r="BP19" i="28"/>
  <c r="BL18" i="28"/>
  <c r="BS57" i="28"/>
  <c r="BS19" i="28"/>
  <c r="BZ11" i="28"/>
  <c r="BQ151" i="28"/>
  <c r="BM146" i="28"/>
  <c r="BL139" i="28"/>
  <c r="BG136" i="28"/>
  <c r="BH88" i="28"/>
  <c r="BN85" i="28"/>
  <c r="BH83" i="28"/>
  <c r="BG81" i="28"/>
  <c r="BJ79" i="28"/>
  <c r="BM77" i="28"/>
  <c r="BP75" i="28"/>
  <c r="BI74" i="28"/>
  <c r="BN72" i="28"/>
  <c r="BH71" i="28"/>
  <c r="BN69" i="28"/>
  <c r="BH68" i="28"/>
  <c r="BL66" i="28"/>
  <c r="BF65" i="28"/>
  <c r="BL63" i="28"/>
  <c r="BH62" i="28"/>
  <c r="BP60" i="28"/>
  <c r="BL59" i="28"/>
  <c r="BH58" i="28"/>
  <c r="BP56" i="28"/>
  <c r="BL55" i="28"/>
  <c r="BH54" i="28"/>
  <c r="BN44" i="28"/>
  <c r="CA44" i="28" s="1"/>
  <c r="CN44" i="28" s="1"/>
  <c r="BJ32" i="28"/>
  <c r="BF28" i="28"/>
  <c r="BN26" i="28"/>
  <c r="BJ21" i="28"/>
  <c r="BF20" i="28"/>
  <c r="BN18" i="28"/>
  <c r="BJ17" i="28"/>
  <c r="BF16" i="28"/>
  <c r="BN14" i="28"/>
  <c r="BJ13" i="28"/>
  <c r="BF12" i="28"/>
  <c r="BN10" i="28"/>
  <c r="BJ9" i="28"/>
  <c r="BF8" i="28"/>
  <c r="BN153" i="28"/>
  <c r="BC147" i="28"/>
  <c r="BB138" i="28"/>
  <c r="BD87" i="28"/>
  <c r="BC82" i="28"/>
  <c r="BB77" i="28"/>
  <c r="BD71" i="28"/>
  <c r="BC66" i="28"/>
  <c r="BB61" i="28"/>
  <c r="BD55" i="28"/>
  <c r="BD18" i="28"/>
  <c r="BC13" i="28"/>
  <c r="BB8" i="28"/>
  <c r="BB13" i="28"/>
  <c r="BD7" i="28"/>
  <c r="BL44" i="28"/>
  <c r="BY44" i="28" s="1"/>
  <c r="CL44" i="28" s="1"/>
  <c r="BL26" i="28"/>
  <c r="BH17" i="28"/>
  <c r="CA55" i="28"/>
  <c r="BV18" i="28"/>
  <c r="BW11" i="28"/>
  <c r="BN151" i="28"/>
  <c r="BI146" i="28"/>
  <c r="BI148" i="28" s="1"/>
  <c r="BJ139" i="28"/>
  <c r="BP135" i="28"/>
  <c r="BG88" i="28"/>
  <c r="BL85" i="28"/>
  <c r="BG83" i="28"/>
  <c r="BF81" i="28"/>
  <c r="BH79" i="28"/>
  <c r="BL77" i="28"/>
  <c r="BO75" i="28"/>
  <c r="BH74" i="28"/>
  <c r="BM72" i="28"/>
  <c r="BG71" i="28"/>
  <c r="BM69" i="28"/>
  <c r="BG68" i="28"/>
  <c r="BK66" i="28"/>
  <c r="BQ64" i="28"/>
  <c r="BK63" i="28"/>
  <c r="BG62" i="28"/>
  <c r="BO60" i="28"/>
  <c r="BK59" i="28"/>
  <c r="BG58" i="28"/>
  <c r="BO56" i="28"/>
  <c r="BK55" i="28"/>
  <c r="BG54" i="28"/>
  <c r="BM44" i="28"/>
  <c r="BI32" i="28"/>
  <c r="BQ27" i="28"/>
  <c r="BM26" i="28"/>
  <c r="BI21" i="28"/>
  <c r="BQ19" i="28"/>
  <c r="BM18" i="28"/>
  <c r="BI17" i="28"/>
  <c r="BQ15" i="28"/>
  <c r="BM14" i="28"/>
  <c r="BI13" i="28"/>
  <c r="BQ11" i="28"/>
  <c r="BM10" i="28"/>
  <c r="BI9" i="28"/>
  <c r="BQ7" i="28"/>
  <c r="BM153" i="28"/>
  <c r="BB147" i="28"/>
  <c r="BD137" i="28"/>
  <c r="BC87" i="28"/>
  <c r="BB82" i="28"/>
  <c r="BD76" i="28"/>
  <c r="BC71" i="28"/>
  <c r="BB66" i="28"/>
  <c r="BD60" i="28"/>
  <c r="BC55" i="28"/>
  <c r="BB28" i="28"/>
  <c r="BC18" i="28"/>
  <c r="BF54" i="28"/>
  <c r="BH21" i="28"/>
  <c r="BP15" i="28"/>
  <c r="BL21" i="28"/>
  <c r="BP7" i="28"/>
  <c r="BD65" i="28"/>
  <c r="BB14" i="28"/>
  <c r="BC12" i="28"/>
  <c r="BB9" i="28"/>
  <c r="BP14" i="28"/>
  <c r="BH20" i="28"/>
  <c r="BP153" i="28"/>
  <c r="BC65" i="28"/>
  <c r="BD12" i="28"/>
  <c r="BC60" i="28"/>
  <c r="BD8" i="28"/>
  <c r="BP18" i="28"/>
  <c r="BL153" i="28"/>
  <c r="BD61" i="28"/>
  <c r="BB60" i="28"/>
  <c r="BL17" i="28"/>
  <c r="BB150" i="28"/>
  <c r="BH16" i="28"/>
  <c r="BD146" i="28"/>
  <c r="BD148" i="28" s="1"/>
  <c r="BD138" i="28"/>
  <c r="BC56" i="28"/>
  <c r="BL14" i="28"/>
  <c r="BC137" i="28"/>
  <c r="BB55" i="28"/>
  <c r="BB7" i="28"/>
  <c r="BD54" i="28"/>
  <c r="BD81" i="28"/>
  <c r="BC76" i="28"/>
  <c r="BL13" i="28"/>
  <c r="BC88" i="28"/>
  <c r="BC27" i="28"/>
  <c r="BC166" i="28" s="1"/>
  <c r="BC19" i="28"/>
  <c r="BD17" i="28"/>
  <c r="BH13" i="28"/>
  <c r="BB87" i="28"/>
  <c r="BB32" i="28"/>
  <c r="BB83" i="28"/>
  <c r="BD77" i="28"/>
  <c r="BH12" i="28"/>
  <c r="BD27" i="28"/>
  <c r="BD166" i="28" s="1"/>
  <c r="BD19" i="28"/>
  <c r="BC7" i="28"/>
  <c r="BP11" i="28"/>
  <c r="BL9" i="28"/>
  <c r="BP10" i="28"/>
  <c r="BB18" i="28"/>
  <c r="BL10" i="28"/>
  <c r="BC72" i="28"/>
  <c r="BL32" i="28"/>
  <c r="BH28" i="28"/>
  <c r="BH9" i="28"/>
  <c r="BB71" i="28"/>
  <c r="BP26" i="28"/>
  <c r="BH8" i="28"/>
  <c r="BB67" i="28"/>
  <c r="BC14" i="28"/>
  <c r="B104" i="50"/>
  <c r="B105" i="50" s="1"/>
  <c r="B106" i="50" s="1"/>
  <c r="B107" i="50" s="1"/>
  <c r="B108" i="50" s="1"/>
  <c r="B109" i="50" s="1"/>
  <c r="B110" i="50" s="1"/>
  <c r="B111" i="50" s="1"/>
  <c r="B112" i="50" s="1"/>
  <c r="B113" i="50" s="1"/>
  <c r="B114" i="50" s="1"/>
  <c r="CC50" i="4"/>
  <c r="BO50" i="4"/>
  <c r="CB50" i="4"/>
  <c r="BP50" i="4"/>
  <c r="CA50" i="4"/>
  <c r="BY50" i="4"/>
  <c r="BT50" i="4"/>
  <c r="BZ50" i="4"/>
  <c r="BX50" i="4"/>
  <c r="BV50" i="4"/>
  <c r="BW50" i="4"/>
  <c r="B16" i="38"/>
  <c r="B17" i="38" s="1"/>
  <c r="B18" i="38" s="1"/>
  <c r="B19" i="38" s="1"/>
  <c r="B20" i="38" s="1"/>
  <c r="B21" i="38" s="1"/>
  <c r="B22" i="38" s="1"/>
  <c r="B23" i="38" s="1"/>
  <c r="B24" i="38" s="1"/>
  <c r="B25" i="38" s="1"/>
  <c r="B26" i="38" s="1"/>
  <c r="B27" i="38" s="1"/>
  <c r="B28" i="38" s="1"/>
  <c r="B29" i="38" s="1"/>
  <c r="B30" i="38" s="1"/>
  <c r="B31" i="38" s="1"/>
  <c r="B32" i="38" s="1"/>
  <c r="B16" i="37"/>
  <c r="B17" i="37" s="1"/>
  <c r="B18" i="37" s="1"/>
  <c r="B19" i="37" s="1"/>
  <c r="B20" i="37" s="1"/>
  <c r="B21" i="37" s="1"/>
  <c r="B22" i="37" s="1"/>
  <c r="B23" i="37" s="1"/>
  <c r="B24" i="37" s="1"/>
  <c r="B25" i="37" s="1"/>
  <c r="B26" i="37" s="1"/>
  <c r="B27" i="37" s="1"/>
  <c r="B28" i="37" s="1"/>
  <c r="B29" i="37" s="1"/>
  <c r="B30" i="37" s="1"/>
  <c r="B31" i="37" s="1"/>
  <c r="B32" i="37" s="1"/>
  <c r="B16" i="16"/>
  <c r="B17" i="16" s="1"/>
  <c r="B18" i="16" s="1"/>
  <c r="B19" i="16" s="1"/>
  <c r="B20" i="16" s="1"/>
  <c r="B21" i="16" s="1"/>
  <c r="B22" i="16" s="1"/>
  <c r="B23" i="16" s="1"/>
  <c r="B24" i="16" s="1"/>
  <c r="B25" i="16" s="1"/>
  <c r="B26" i="16" s="1"/>
  <c r="B27" i="16" s="1"/>
  <c r="B28" i="16" s="1"/>
  <c r="B29" i="16" s="1"/>
  <c r="B30" i="16" s="1"/>
  <c r="B31" i="16" s="1"/>
  <c r="B32" i="16" s="1"/>
  <c r="V104" i="49"/>
  <c r="AV104" i="49"/>
  <c r="BT48" i="25"/>
  <c r="CI50" i="4" s="1"/>
  <c r="CI48" i="25"/>
  <c r="CD50" i="4"/>
  <c r="CD48" i="25"/>
  <c r="AV39" i="49" s="1"/>
  <c r="CL50" i="4"/>
  <c r="CL48" i="25"/>
  <c r="CH50" i="4"/>
  <c r="CH48" i="25"/>
  <c r="CO50" i="4"/>
  <c r="CO48" i="25"/>
  <c r="CK50" i="4"/>
  <c r="CK48" i="25"/>
  <c r="CF50" i="4"/>
  <c r="CF48" i="25"/>
  <c r="CN50" i="4"/>
  <c r="CN48" i="25"/>
  <c r="CP50" i="4"/>
  <c r="CP48" i="25"/>
  <c r="CG50" i="4"/>
  <c r="CJ50" i="4"/>
  <c r="CJ48" i="25"/>
  <c r="CM50" i="4"/>
  <c r="CM48" i="25"/>
  <c r="AC17586" i="1"/>
  <c r="AH17586" i="1"/>
  <c r="AC17587" i="1"/>
  <c r="AH17587" i="1"/>
  <c r="AC17381" i="1"/>
  <c r="AH17381" i="1"/>
  <c r="AC17544" i="1"/>
  <c r="AH17544" i="1"/>
  <c r="AG17544" i="1" s="1"/>
  <c r="AC17552" i="1"/>
  <c r="AH17552" i="1"/>
  <c r="AC17560" i="1"/>
  <c r="AH17560" i="1"/>
  <c r="AC17568" i="1"/>
  <c r="AH17568" i="1"/>
  <c r="AC17576" i="1"/>
  <c r="AH17576" i="1"/>
  <c r="AC17584" i="1"/>
  <c r="AG17584" i="1"/>
  <c r="AC17536" i="1"/>
  <c r="AG17536" i="1"/>
  <c r="AC17545" i="1"/>
  <c r="AH17545" i="1"/>
  <c r="AG17545" i="1" s="1"/>
  <c r="AC17553" i="1"/>
  <c r="AH17553" i="1"/>
  <c r="AG17553" i="1" s="1"/>
  <c r="AC17561" i="1"/>
  <c r="AH17561" i="1"/>
  <c r="AC17569" i="1"/>
  <c r="AH17569" i="1"/>
  <c r="AC17577" i="1"/>
  <c r="AH17577" i="1"/>
  <c r="AC17537" i="1"/>
  <c r="AH17537" i="1"/>
  <c r="AC17546" i="1"/>
  <c r="AH17546" i="1"/>
  <c r="AG17546" i="1" s="1"/>
  <c r="AC17554" i="1"/>
  <c r="AH17554" i="1"/>
  <c r="AG17554" i="1" s="1"/>
  <c r="AC17562" i="1"/>
  <c r="AH17562" i="1"/>
  <c r="AC17570" i="1"/>
  <c r="AH17570" i="1"/>
  <c r="AG17570" i="1" s="1"/>
  <c r="AC17578" i="1"/>
  <c r="AH17578" i="1"/>
  <c r="AC17530" i="1"/>
  <c r="AG17530" i="1"/>
  <c r="AC17538" i="1"/>
  <c r="AG17538" i="1"/>
  <c r="AC17547" i="1"/>
  <c r="AH17547" i="1"/>
  <c r="AC17555" i="1"/>
  <c r="AH17555" i="1"/>
  <c r="AG17555" i="1" s="1"/>
  <c r="AC17563" i="1"/>
  <c r="AH17563" i="1"/>
  <c r="AC17571" i="1"/>
  <c r="AH17571" i="1"/>
  <c r="AG17571" i="1" s="1"/>
  <c r="AC17579" i="1"/>
  <c r="AH17579" i="1"/>
  <c r="AG17579" i="1" s="1"/>
  <c r="AC17531" i="1"/>
  <c r="AH17531" i="1"/>
  <c r="AC17539" i="1"/>
  <c r="AH17539" i="1"/>
  <c r="AG17539" i="1" s="1"/>
  <c r="AC17548" i="1"/>
  <c r="AH17548" i="1"/>
  <c r="AC17556" i="1"/>
  <c r="AH17556" i="1"/>
  <c r="AC17564" i="1"/>
  <c r="AH17564" i="1"/>
  <c r="AG17564" i="1" s="1"/>
  <c r="AC17572" i="1"/>
  <c r="AH17572" i="1"/>
  <c r="AC17580" i="1"/>
  <c r="AH17580" i="1"/>
  <c r="AG17580" i="1" s="1"/>
  <c r="AC17532" i="1"/>
  <c r="AG17532" i="1"/>
  <c r="AC17540" i="1"/>
  <c r="AG17540" i="1"/>
  <c r="AC17549" i="1"/>
  <c r="AH17549" i="1"/>
  <c r="AC17557" i="1"/>
  <c r="AH17557" i="1"/>
  <c r="AG17557" i="1" s="1"/>
  <c r="AC17565" i="1"/>
  <c r="AH17565" i="1"/>
  <c r="AG17565" i="1" s="1"/>
  <c r="AC17573" i="1"/>
  <c r="AH17573" i="1"/>
  <c r="AC17581" i="1"/>
  <c r="AH17581" i="1"/>
  <c r="AC17533" i="1"/>
  <c r="AH17533" i="1"/>
  <c r="AG17533" i="1" s="1"/>
  <c r="AC17541" i="1"/>
  <c r="AH17541" i="1"/>
  <c r="AG17541" i="1" s="1"/>
  <c r="AC17550" i="1"/>
  <c r="AH17550" i="1"/>
  <c r="AC17558" i="1"/>
  <c r="AH17558" i="1"/>
  <c r="AC17566" i="1"/>
  <c r="AH17566" i="1"/>
  <c r="AG17566" i="1" s="1"/>
  <c r="AC17574" i="1"/>
  <c r="AH17574" i="1"/>
  <c r="AC17582" i="1"/>
  <c r="AH17582" i="1"/>
  <c r="AC17534" i="1"/>
  <c r="AG17534" i="1"/>
  <c r="AC17543" i="1"/>
  <c r="AH17543" i="1"/>
  <c r="AC17551" i="1"/>
  <c r="AH17551" i="1"/>
  <c r="AG17551" i="1" s="1"/>
  <c r="AC17559" i="1"/>
  <c r="AH17559" i="1"/>
  <c r="AC17567" i="1"/>
  <c r="AH17567" i="1"/>
  <c r="AG17567" i="1" s="1"/>
  <c r="AC17575" i="1"/>
  <c r="AH17575" i="1"/>
  <c r="AC17583" i="1"/>
  <c r="AH17583" i="1"/>
  <c r="AC17535" i="1"/>
  <c r="AH17535" i="1"/>
  <c r="AG17535" i="1" s="1"/>
  <c r="AC11627" i="1"/>
  <c r="AC11668" i="1"/>
  <c r="AC12006" i="1"/>
  <c r="AC12014" i="1"/>
  <c r="AC12258" i="1"/>
  <c r="AC12500" i="1"/>
  <c r="AC12508" i="1"/>
  <c r="AC12516" i="1"/>
  <c r="AC12524" i="1"/>
  <c r="AC12532" i="1"/>
  <c r="AC12540" i="1"/>
  <c r="AC12759" i="1"/>
  <c r="AC13033" i="1"/>
  <c r="AC13041" i="1"/>
  <c r="AC13082" i="1"/>
  <c r="AC13694" i="1"/>
  <c r="AC13702" i="1"/>
  <c r="AC13710" i="1"/>
  <c r="AC13718" i="1"/>
  <c r="AC13726" i="1"/>
  <c r="AC13734" i="1"/>
  <c r="AC13742" i="1"/>
  <c r="AC13775" i="1"/>
  <c r="AC14395" i="1"/>
  <c r="AC14403" i="1"/>
  <c r="AC14411" i="1"/>
  <c r="AC14420" i="1"/>
  <c r="AC14428" i="1"/>
  <c r="AC14436" i="1"/>
  <c r="AC14444" i="1"/>
  <c r="AC14452" i="1"/>
  <c r="AC14460" i="1"/>
  <c r="AC14468" i="1"/>
  <c r="AC14476" i="1"/>
  <c r="AC14493" i="1"/>
  <c r="AC14501" i="1"/>
  <c r="AC14509" i="1"/>
  <c r="AC14517" i="1"/>
  <c r="AC14525" i="1"/>
  <c r="AC14533" i="1"/>
  <c r="AC14541" i="1"/>
  <c r="AC14549" i="1"/>
  <c r="AC14557" i="1"/>
  <c r="AC14565" i="1"/>
  <c r="AC14573" i="1"/>
  <c r="AC14581" i="1"/>
  <c r="AC14589" i="1"/>
  <c r="AC14597" i="1"/>
  <c r="AC14605" i="1"/>
  <c r="AC14613" i="1"/>
  <c r="AC14621" i="1"/>
  <c r="AC14629" i="1"/>
  <c r="AC14637" i="1"/>
  <c r="AC14645" i="1"/>
  <c r="AC14654" i="1"/>
  <c r="AC14662" i="1"/>
  <c r="AC14670" i="1"/>
  <c r="AC14678" i="1"/>
  <c r="AC14686" i="1"/>
  <c r="AC14703" i="1"/>
  <c r="AC14711" i="1"/>
  <c r="AC14719" i="1"/>
  <c r="AC14727" i="1"/>
  <c r="AC14735" i="1"/>
  <c r="AC14743" i="1"/>
  <c r="AC14751" i="1"/>
  <c r="AC15001" i="1"/>
  <c r="AC15009" i="1"/>
  <c r="AC15017" i="1"/>
  <c r="AC15025" i="1"/>
  <c r="AC15033" i="1"/>
  <c r="AC15041" i="1"/>
  <c r="AC15049" i="1"/>
  <c r="AC15057" i="1"/>
  <c r="AC15065" i="1"/>
  <c r="AC15073" i="1"/>
  <c r="AC15081" i="1"/>
  <c r="AC15089" i="1"/>
  <c r="AC15097" i="1"/>
  <c r="AC15105" i="1"/>
  <c r="AC15113" i="1"/>
  <c r="AC15121" i="1"/>
  <c r="AC15129" i="1"/>
  <c r="AC15137" i="1"/>
  <c r="AC15145" i="1"/>
  <c r="AC15153" i="1"/>
  <c r="AC15161" i="1"/>
  <c r="AC15169" i="1"/>
  <c r="AC15177" i="1"/>
  <c r="AC15185" i="1"/>
  <c r="AC15193" i="1"/>
  <c r="AC15201" i="1"/>
  <c r="AC15209" i="1"/>
  <c r="AC15217" i="1"/>
  <c r="AC15251" i="1"/>
  <c r="AC15259" i="1"/>
  <c r="AC15267" i="1"/>
  <c r="AC15284" i="1"/>
  <c r="AC15292" i="1"/>
  <c r="AC15300" i="1"/>
  <c r="AC15308" i="1"/>
  <c r="AC15316" i="1"/>
  <c r="AC15324" i="1"/>
  <c r="AC15332" i="1"/>
  <c r="AC15340" i="1"/>
  <c r="AC15348" i="1"/>
  <c r="AC15356" i="1"/>
  <c r="AC15364" i="1"/>
  <c r="AC15372" i="1"/>
  <c r="AC15380" i="1"/>
  <c r="AC15388" i="1"/>
  <c r="AC15396" i="1"/>
  <c r="AC15404" i="1"/>
  <c r="AC15412" i="1"/>
  <c r="AC15420" i="1"/>
  <c r="AC15428" i="1"/>
  <c r="AC15436" i="1"/>
  <c r="AC15444" i="1"/>
  <c r="AC15452" i="1"/>
  <c r="AC15460" i="1"/>
  <c r="AC15468" i="1"/>
  <c r="AC15476" i="1"/>
  <c r="AC15484" i="1"/>
  <c r="AC15492" i="1"/>
  <c r="AC15500" i="1"/>
  <c r="AC15517" i="1"/>
  <c r="AC15525" i="1"/>
  <c r="AC15533" i="1"/>
  <c r="AC15550" i="1"/>
  <c r="AC15558" i="1"/>
  <c r="AC15566" i="1"/>
  <c r="AC15574" i="1"/>
  <c r="AC15582" i="1"/>
  <c r="AC15590" i="1"/>
  <c r="AC15598" i="1"/>
  <c r="AC15606" i="1"/>
  <c r="AC15614" i="1"/>
  <c r="AC15622" i="1"/>
  <c r="AC15630" i="1"/>
  <c r="AC15638" i="1"/>
  <c r="AC15646" i="1"/>
  <c r="AC15654" i="1"/>
  <c r="AC15662" i="1"/>
  <c r="AC15670" i="1"/>
  <c r="AC15678" i="1"/>
  <c r="AC15686" i="1"/>
  <c r="AC15694" i="1"/>
  <c r="AC15702" i="1"/>
  <c r="AC15710" i="1"/>
  <c r="AC15718" i="1"/>
  <c r="AC15726" i="1"/>
  <c r="AC15734" i="1"/>
  <c r="AC15742" i="1"/>
  <c r="AC15750" i="1"/>
  <c r="AC15758" i="1"/>
  <c r="AC15766" i="1"/>
  <c r="AC15774" i="1"/>
  <c r="AC15782" i="1"/>
  <c r="AC15790" i="1"/>
  <c r="AC15798" i="1"/>
  <c r="AC15806" i="1"/>
  <c r="AC15814" i="1"/>
  <c r="AC15822" i="1"/>
  <c r="AC15830" i="1"/>
  <c r="AC15838" i="1"/>
  <c r="AC15846" i="1"/>
  <c r="AC15854" i="1"/>
  <c r="AC15862" i="1"/>
  <c r="AC15870" i="1"/>
  <c r="AC15878" i="1"/>
  <c r="AC15886" i="1"/>
  <c r="AC15894" i="1"/>
  <c r="AC15902" i="1"/>
  <c r="AC15910" i="1"/>
  <c r="AC15918" i="1"/>
  <c r="AC15926" i="1"/>
  <c r="AC15934" i="1"/>
  <c r="AC15942" i="1"/>
  <c r="AC15950" i="1"/>
  <c r="AC15958" i="1"/>
  <c r="AC15966" i="1"/>
  <c r="AC15974" i="1"/>
  <c r="AC15982" i="1"/>
  <c r="AC15990" i="1"/>
  <c r="AC15998" i="1"/>
  <c r="AC16006" i="1"/>
  <c r="AC16014" i="1"/>
  <c r="AC16022" i="1"/>
  <c r="AC16030" i="1"/>
  <c r="AC16038" i="1"/>
  <c r="AC16046" i="1"/>
  <c r="AC16054" i="1"/>
  <c r="AC16062" i="1"/>
  <c r="AC16070" i="1"/>
  <c r="AC16078" i="1"/>
  <c r="AC16086" i="1"/>
  <c r="AC16094" i="1"/>
  <c r="AC16102" i="1"/>
  <c r="AC16110" i="1"/>
  <c r="AC16118" i="1"/>
  <c r="AC16126" i="1"/>
  <c r="AC16134" i="1"/>
  <c r="AC16142" i="1"/>
  <c r="AC16150" i="1"/>
  <c r="AC16158" i="1"/>
  <c r="AC16166" i="1"/>
  <c r="AC16174" i="1"/>
  <c r="AC16182" i="1"/>
  <c r="AC16190" i="1"/>
  <c r="AC16198" i="1"/>
  <c r="AC16206" i="1"/>
  <c r="AC16214" i="1"/>
  <c r="AC16222" i="1"/>
  <c r="AC16230" i="1"/>
  <c r="AC16238" i="1"/>
  <c r="AC16246" i="1"/>
  <c r="AC16254" i="1"/>
  <c r="AC16262" i="1"/>
  <c r="AC16270" i="1"/>
  <c r="AC16278" i="1"/>
  <c r="AC16286" i="1"/>
  <c r="AC16294" i="1"/>
  <c r="AC16302" i="1"/>
  <c r="AC16310" i="1"/>
  <c r="AC16318" i="1"/>
  <c r="AC16326" i="1"/>
  <c r="AC16334" i="1"/>
  <c r="AC16342" i="1"/>
  <c r="AC16350" i="1"/>
  <c r="AC16358" i="1"/>
  <c r="AC16366" i="1"/>
  <c r="AC16374" i="1"/>
  <c r="AC16382" i="1"/>
  <c r="AC16390" i="1"/>
  <c r="AC16398" i="1"/>
  <c r="AC16406" i="1"/>
  <c r="AC16414" i="1"/>
  <c r="AC16422" i="1"/>
  <c r="AC16430" i="1"/>
  <c r="AC16438" i="1"/>
  <c r="AC16446" i="1"/>
  <c r="AC16454" i="1"/>
  <c r="AC16462" i="1"/>
  <c r="AC16470" i="1"/>
  <c r="AC16478" i="1"/>
  <c r="AC16486" i="1"/>
  <c r="AC16494" i="1"/>
  <c r="AC16502" i="1"/>
  <c r="AC16510" i="1"/>
  <c r="AC16518" i="1"/>
  <c r="AC16526" i="1"/>
  <c r="AC16534" i="1"/>
  <c r="AC16542" i="1"/>
  <c r="AC16550" i="1"/>
  <c r="AC16558" i="1"/>
  <c r="AC16566" i="1"/>
  <c r="AC16574" i="1"/>
  <c r="AC16582" i="1"/>
  <c r="AC16590" i="1"/>
  <c r="AC16598" i="1"/>
  <c r="AC16606" i="1"/>
  <c r="AC16614" i="1"/>
  <c r="AC16622" i="1"/>
  <c r="AC16630" i="1"/>
  <c r="AC16638" i="1"/>
  <c r="AC16646" i="1"/>
  <c r="AC16654" i="1"/>
  <c r="AC16662" i="1"/>
  <c r="AC16670" i="1"/>
  <c r="AC16678" i="1"/>
  <c r="AC16686" i="1"/>
  <c r="AC16694" i="1"/>
  <c r="AC16702" i="1"/>
  <c r="AC16710" i="1"/>
  <c r="AC16718" i="1"/>
  <c r="AC16726" i="1"/>
  <c r="AC16734" i="1"/>
  <c r="AC16742" i="1"/>
  <c r="AC16750" i="1"/>
  <c r="AC16758" i="1"/>
  <c r="AC16766" i="1"/>
  <c r="AC16774" i="1"/>
  <c r="AC16782" i="1"/>
  <c r="AC16790" i="1"/>
  <c r="AC16798" i="1"/>
  <c r="AC16806" i="1"/>
  <c r="AC16814" i="1"/>
  <c r="AC16822" i="1"/>
  <c r="AC16830" i="1"/>
  <c r="AC16838" i="1"/>
  <c r="AC16846" i="1"/>
  <c r="AC16854" i="1"/>
  <c r="AC16862" i="1"/>
  <c r="AC16870" i="1"/>
  <c r="AC16878" i="1"/>
  <c r="AC16886" i="1"/>
  <c r="AC16894" i="1"/>
  <c r="AC16902" i="1"/>
  <c r="AC16910" i="1"/>
  <c r="AC16918" i="1"/>
  <c r="AC16926" i="1"/>
  <c r="AC16934" i="1"/>
  <c r="AC16942" i="1"/>
  <c r="AC16950" i="1"/>
  <c r="AC16958" i="1"/>
  <c r="AC16966" i="1"/>
  <c r="AC16974" i="1"/>
  <c r="AC16982" i="1"/>
  <c r="AC16990" i="1"/>
  <c r="AC16998" i="1"/>
  <c r="AC17006" i="1"/>
  <c r="AC17014" i="1"/>
  <c r="AC17022" i="1"/>
  <c r="AC17030" i="1"/>
  <c r="AC17038" i="1"/>
  <c r="AC17046" i="1"/>
  <c r="AC17054" i="1"/>
  <c r="AC17062" i="1"/>
  <c r="AC17070" i="1"/>
  <c r="AC17078" i="1"/>
  <c r="AC17086" i="1"/>
  <c r="AC17094" i="1"/>
  <c r="AC17102" i="1"/>
  <c r="AC17110" i="1"/>
  <c r="AC17118" i="1"/>
  <c r="AC17126" i="1"/>
  <c r="AC17728" i="1"/>
  <c r="AC17736" i="1"/>
  <c r="AC17744" i="1"/>
  <c r="AC17752" i="1"/>
  <c r="AC17760" i="1"/>
  <c r="AC17768" i="1"/>
  <c r="AC17776" i="1"/>
  <c r="AC17784" i="1"/>
  <c r="AC17792" i="1"/>
  <c r="AC17800" i="1"/>
  <c r="AC17808" i="1"/>
  <c r="AC17816" i="1"/>
  <c r="AC17824" i="1"/>
  <c r="AC17832" i="1"/>
  <c r="AC17840" i="1"/>
  <c r="AC17848" i="1"/>
  <c r="AC17856" i="1"/>
  <c r="AC17864" i="1"/>
  <c r="AC17872" i="1"/>
  <c r="AC17880" i="1"/>
  <c r="AC17888" i="1"/>
  <c r="AC17896" i="1"/>
  <c r="AC17904" i="1"/>
  <c r="AC17912" i="1"/>
  <c r="AC17920" i="1"/>
  <c r="AC17928" i="1"/>
  <c r="AC17936" i="1"/>
  <c r="AC17944" i="1"/>
  <c r="AC17952" i="1"/>
  <c r="AC17960" i="1"/>
  <c r="AC17968" i="1"/>
  <c r="AC17976" i="1"/>
  <c r="AC17984" i="1"/>
  <c r="AC17992" i="1"/>
  <c r="AC18000" i="1"/>
  <c r="AC18008" i="1"/>
  <c r="AC18016" i="1"/>
  <c r="AC18024" i="1"/>
  <c r="AC18032" i="1"/>
  <c r="AC18040" i="1"/>
  <c r="AC18048" i="1"/>
  <c r="AC18056" i="1"/>
  <c r="AC18064" i="1"/>
  <c r="AC18072" i="1"/>
  <c r="AC18080" i="1"/>
  <c r="AC18088" i="1"/>
  <c r="AC18096" i="1"/>
  <c r="AC18104" i="1"/>
  <c r="AC18112" i="1"/>
  <c r="AC18120" i="1"/>
  <c r="AC18128" i="1"/>
  <c r="AC18136" i="1"/>
  <c r="AC18144" i="1"/>
  <c r="AC18152" i="1"/>
  <c r="AC18160" i="1"/>
  <c r="AC18168" i="1"/>
  <c r="AC18176" i="1"/>
  <c r="AC18184" i="1"/>
  <c r="AC18192" i="1"/>
  <c r="AC18200" i="1"/>
  <c r="AC18208" i="1"/>
  <c r="AC18216" i="1"/>
  <c r="AC18224" i="1"/>
  <c r="AC18232" i="1"/>
  <c r="AC18240" i="1"/>
  <c r="AC18248" i="1"/>
  <c r="AC18256" i="1"/>
  <c r="AC18264" i="1"/>
  <c r="AC18272" i="1"/>
  <c r="AC18280" i="1"/>
  <c r="AC18288" i="1"/>
  <c r="AC18296" i="1"/>
  <c r="AC18304" i="1"/>
  <c r="AC18312" i="1"/>
  <c r="AC18320" i="1"/>
  <c r="AC18328" i="1"/>
  <c r="AC18336" i="1"/>
  <c r="AC18344" i="1"/>
  <c r="AC18352" i="1"/>
  <c r="AC18360" i="1"/>
  <c r="AC18368" i="1"/>
  <c r="AC18376" i="1"/>
  <c r="AC18384" i="1"/>
  <c r="AC18392" i="1"/>
  <c r="AC18400" i="1"/>
  <c r="AC18408" i="1"/>
  <c r="AC18416" i="1"/>
  <c r="AC18424" i="1"/>
  <c r="AC18432" i="1"/>
  <c r="AC18440" i="1"/>
  <c r="AC18448" i="1"/>
  <c r="AC18456" i="1"/>
  <c r="AC18464" i="1"/>
  <c r="AC18472" i="1"/>
  <c r="AC18480" i="1"/>
  <c r="AC18488" i="1"/>
  <c r="AC18496" i="1"/>
  <c r="AC18504" i="1"/>
  <c r="AC18512" i="1"/>
  <c r="AC18520" i="1"/>
  <c r="AC18528" i="1"/>
  <c r="AC18536" i="1"/>
  <c r="AC18544" i="1"/>
  <c r="AC18552" i="1"/>
  <c r="AC18560" i="1"/>
  <c r="AC18568" i="1"/>
  <c r="AC18576" i="1"/>
  <c r="AC18584" i="1"/>
  <c r="AC18592" i="1"/>
  <c r="AC18600" i="1"/>
  <c r="AC18608" i="1"/>
  <c r="AC18616" i="1"/>
  <c r="AC18624" i="1"/>
  <c r="AC18632" i="1"/>
  <c r="AC18640" i="1"/>
  <c r="AC18648" i="1"/>
  <c r="AC18656" i="1"/>
  <c r="AC18664" i="1"/>
  <c r="AC18672" i="1"/>
  <c r="AC18680" i="1"/>
  <c r="AC18688" i="1"/>
  <c r="AC18696" i="1"/>
  <c r="AC18704" i="1"/>
  <c r="AC18712" i="1"/>
  <c r="AC18720" i="1"/>
  <c r="AC18728" i="1"/>
  <c r="AC18745" i="1"/>
  <c r="AC18753" i="1"/>
  <c r="AC18761" i="1"/>
  <c r="AC18769" i="1"/>
  <c r="AC18777" i="1"/>
  <c r="AC18785" i="1"/>
  <c r="AC18793" i="1"/>
  <c r="AC18801" i="1"/>
  <c r="AC18809" i="1"/>
  <c r="AC18817" i="1"/>
  <c r="AC18825" i="1"/>
  <c r="AC18833" i="1"/>
  <c r="AC18841" i="1"/>
  <c r="AC18849" i="1"/>
  <c r="AC18857" i="1"/>
  <c r="AC18865" i="1"/>
  <c r="AC18873" i="1"/>
  <c r="AC18890" i="1"/>
  <c r="AC18898" i="1"/>
  <c r="AC18906" i="1"/>
  <c r="AC18914" i="1"/>
  <c r="AC18922" i="1"/>
  <c r="AC18930" i="1"/>
  <c r="AC18938" i="1"/>
  <c r="AC18946" i="1"/>
  <c r="AC18954" i="1"/>
  <c r="AC18962" i="1"/>
  <c r="AC18970" i="1"/>
  <c r="AC18978" i="1"/>
  <c r="AC18986" i="1"/>
  <c r="AC18994" i="1"/>
  <c r="AC19002" i="1"/>
  <c r="AC19019" i="1"/>
  <c r="AC19027" i="1"/>
  <c r="AC19035" i="1"/>
  <c r="AC19043" i="1"/>
  <c r="AC19051" i="1"/>
  <c r="AC19059" i="1"/>
  <c r="AC19067" i="1"/>
  <c r="AC19075" i="1"/>
  <c r="AC19083" i="1"/>
  <c r="AC19091" i="1"/>
  <c r="AC19099" i="1"/>
  <c r="AC19107" i="1"/>
  <c r="AC19115" i="1"/>
  <c r="AC19123" i="1"/>
  <c r="AC19131" i="1"/>
  <c r="AC19139" i="1"/>
  <c r="AC19147" i="1"/>
  <c r="AC19155" i="1"/>
  <c r="AC19163" i="1"/>
  <c r="AC19171" i="1"/>
  <c r="AC19179" i="1"/>
  <c r="AC19187" i="1"/>
  <c r="AC19195" i="1"/>
  <c r="AC19203" i="1"/>
  <c r="AC19211" i="1"/>
  <c r="AC19219" i="1"/>
  <c r="AC19227" i="1"/>
  <c r="AC19235" i="1"/>
  <c r="AC19243" i="1"/>
  <c r="AC19251" i="1"/>
  <c r="AC19259" i="1"/>
  <c r="AC19267" i="1"/>
  <c r="AC19275" i="1"/>
  <c r="AC19283" i="1"/>
  <c r="AC19291" i="1"/>
  <c r="AC19299" i="1"/>
  <c r="AC19307" i="1"/>
  <c r="AC19315" i="1"/>
  <c r="AC19323" i="1"/>
  <c r="AC19331" i="1"/>
  <c r="AC19339" i="1"/>
  <c r="AC19347" i="1"/>
  <c r="AC19355" i="1"/>
  <c r="AC19363" i="1"/>
  <c r="AC19371" i="1"/>
  <c r="AC19379" i="1"/>
  <c r="AC19387" i="1"/>
  <c r="AC19395" i="1"/>
  <c r="AC19403" i="1"/>
  <c r="AC19411" i="1"/>
  <c r="AC19419" i="1"/>
  <c r="AC19427" i="1"/>
  <c r="AC19435" i="1"/>
  <c r="AC19443" i="1"/>
  <c r="AC19451" i="1"/>
  <c r="AC19459" i="1"/>
  <c r="AC19467" i="1"/>
  <c r="AC19475" i="1"/>
  <c r="AC19483" i="1"/>
  <c r="AC19491" i="1"/>
  <c r="AC19499" i="1"/>
  <c r="AC19507" i="1"/>
  <c r="AC19515" i="1"/>
  <c r="AC19523" i="1"/>
  <c r="AC19531" i="1"/>
  <c r="AC19539" i="1"/>
  <c r="AC19547" i="1"/>
  <c r="AC19555" i="1"/>
  <c r="AC19563" i="1"/>
  <c r="AC19571" i="1"/>
  <c r="AC19579" i="1"/>
  <c r="AC19587" i="1"/>
  <c r="AC19595" i="1"/>
  <c r="AC19603" i="1"/>
  <c r="AC19611" i="1"/>
  <c r="AC19619" i="1"/>
  <c r="AC19627" i="1"/>
  <c r="AC19635" i="1"/>
  <c r="AC19643" i="1"/>
  <c r="AC19651" i="1"/>
  <c r="AC19659" i="1"/>
  <c r="AC19667" i="1"/>
  <c r="AC19675" i="1"/>
  <c r="AC19683" i="1"/>
  <c r="AC19691" i="1"/>
  <c r="AC19699" i="1"/>
  <c r="AC19707" i="1"/>
  <c r="AC19715" i="1"/>
  <c r="AC19723" i="1"/>
  <c r="AC19731" i="1"/>
  <c r="AC19739" i="1"/>
  <c r="AC19747" i="1"/>
  <c r="AC19755" i="1"/>
  <c r="AC19763" i="1"/>
  <c r="AC19771" i="1"/>
  <c r="AC19779" i="1"/>
  <c r="AC19787" i="1"/>
  <c r="AC19795" i="1"/>
  <c r="AC19803" i="1"/>
  <c r="AC19811" i="1"/>
  <c r="AC19819" i="1"/>
  <c r="AC19827" i="1"/>
  <c r="AC19835" i="1"/>
  <c r="AC19843" i="1"/>
  <c r="AC19851" i="1"/>
  <c r="AC19859" i="1"/>
  <c r="AC19867" i="1"/>
  <c r="AC19875" i="1"/>
  <c r="AC19883" i="1"/>
  <c r="AC19891" i="1"/>
  <c r="AC19899" i="1"/>
  <c r="AC19907" i="1"/>
  <c r="AC19915" i="1"/>
  <c r="AC19923" i="1"/>
  <c r="AC19931" i="1"/>
  <c r="AC19939" i="1"/>
  <c r="AC19947" i="1"/>
  <c r="AC19955" i="1"/>
  <c r="AC19963" i="1"/>
  <c r="AC19971" i="1"/>
  <c r="AC19979" i="1"/>
  <c r="AC19988" i="1"/>
  <c r="AC19996" i="1"/>
  <c r="AC21413" i="1"/>
  <c r="AC21421" i="1"/>
  <c r="AC21429" i="1"/>
  <c r="AC21437" i="1"/>
  <c r="AC21445" i="1"/>
  <c r="AC21453" i="1"/>
  <c r="AC21461" i="1"/>
  <c r="AC21469" i="1"/>
  <c r="AC21477" i="1"/>
  <c r="AC21485" i="1"/>
  <c r="AC21493" i="1"/>
  <c r="AC21501" i="1"/>
  <c r="AC21509" i="1"/>
  <c r="AC21517" i="1"/>
  <c r="AC21525" i="1"/>
  <c r="AC21533" i="1"/>
  <c r="AC21541" i="1"/>
  <c r="AC21549" i="1"/>
  <c r="AC21557" i="1"/>
  <c r="AC21565" i="1"/>
  <c r="AC21573" i="1"/>
  <c r="AC21581" i="1"/>
  <c r="AC21589" i="1"/>
  <c r="AC21597" i="1"/>
  <c r="AC21605" i="1"/>
  <c r="AC21613" i="1"/>
  <c r="AC21621" i="1"/>
  <c r="AC21629" i="1"/>
  <c r="AC21637" i="1"/>
  <c r="AC21645" i="1"/>
  <c r="AC21653" i="1"/>
  <c r="AC21661" i="1"/>
  <c r="AC21669" i="1"/>
  <c r="AC21677" i="1"/>
  <c r="AC21685" i="1"/>
  <c r="AC21693" i="1"/>
  <c r="AC21701" i="1"/>
  <c r="AC21709" i="1"/>
  <c r="AC21717" i="1"/>
  <c r="AC21725" i="1"/>
  <c r="AC21733" i="1"/>
  <c r="AC21741" i="1"/>
  <c r="AC21749" i="1"/>
  <c r="AC21757" i="1"/>
  <c r="AC21765" i="1"/>
  <c r="AC21773" i="1"/>
  <c r="AC21781" i="1"/>
  <c r="AC21789" i="1"/>
  <c r="AC21797" i="1"/>
  <c r="AC21805" i="1"/>
  <c r="AC21813" i="1"/>
  <c r="AC21821" i="1"/>
  <c r="AC21829" i="1"/>
  <c r="AC21837" i="1"/>
  <c r="AC21845" i="1"/>
  <c r="AC21853" i="1"/>
  <c r="AC21861" i="1"/>
  <c r="AC21869" i="1"/>
  <c r="AC21877" i="1"/>
  <c r="AC21886" i="1"/>
  <c r="AC27268" i="1"/>
  <c r="AC27276" i="1"/>
  <c r="AC27284" i="1"/>
  <c r="AC27292" i="1"/>
  <c r="AC27300" i="1"/>
  <c r="AC27308" i="1"/>
  <c r="AC27317" i="1"/>
  <c r="AC27325" i="1"/>
  <c r="AC27333" i="1"/>
  <c r="AC27341" i="1"/>
  <c r="AC27349" i="1"/>
  <c r="AC27357" i="1"/>
  <c r="AC27365" i="1"/>
  <c r="AC27373" i="1"/>
  <c r="AC27381" i="1"/>
  <c r="AC27389" i="1"/>
  <c r="AC27397" i="1"/>
  <c r="AC27405" i="1"/>
  <c r="AC27413" i="1"/>
  <c r="AC27421" i="1"/>
  <c r="AC27430" i="1"/>
  <c r="AC27438" i="1"/>
  <c r="AC27446" i="1"/>
  <c r="AC27454" i="1"/>
  <c r="AC27462" i="1"/>
  <c r="AC27470" i="1"/>
  <c r="AC27478" i="1"/>
  <c r="AC27486" i="1"/>
  <c r="AC27494" i="1"/>
  <c r="AC27502" i="1"/>
  <c r="AC27510" i="1"/>
  <c r="AC27518" i="1"/>
  <c r="AC27526" i="1"/>
  <c r="AC27534" i="1"/>
  <c r="AC27542" i="1"/>
  <c r="AC27550" i="1"/>
  <c r="AC27558" i="1"/>
  <c r="AC27566" i="1"/>
  <c r="AC27574" i="1"/>
  <c r="AC27582" i="1"/>
  <c r="AC27590" i="1"/>
  <c r="AC27598" i="1"/>
  <c r="AC27606" i="1"/>
  <c r="AC27614" i="1"/>
  <c r="AC27622" i="1"/>
  <c r="AC27630" i="1"/>
  <c r="AC27638" i="1"/>
  <c r="AC27646" i="1"/>
  <c r="AC27654" i="1"/>
  <c r="AC27662" i="1"/>
  <c r="AC27670" i="1"/>
  <c r="AC27678" i="1"/>
  <c r="AC27686" i="1"/>
  <c r="AC27694" i="1"/>
  <c r="AC27702" i="1"/>
  <c r="AC27710" i="1"/>
  <c r="AC27718" i="1"/>
  <c r="AC27726" i="1"/>
  <c r="AC27734" i="1"/>
  <c r="AC27742" i="1"/>
  <c r="AC27750" i="1"/>
  <c r="AC27758" i="1"/>
  <c r="AC27766" i="1"/>
  <c r="AC27774" i="1"/>
  <c r="AC27782" i="1"/>
  <c r="AC27790" i="1"/>
  <c r="AC27798" i="1"/>
  <c r="AC27806" i="1"/>
  <c r="AC27814" i="1"/>
  <c r="AC27822" i="1"/>
  <c r="AC27830" i="1"/>
  <c r="AC27838" i="1"/>
  <c r="AC27846" i="1"/>
  <c r="AC27854" i="1"/>
  <c r="AC27862" i="1"/>
  <c r="AC27870" i="1"/>
  <c r="AC27878" i="1"/>
  <c r="AC27886" i="1"/>
  <c r="AC27894" i="1"/>
  <c r="AC27902" i="1"/>
  <c r="AC27910" i="1"/>
  <c r="AC27918" i="1"/>
  <c r="AC27926" i="1"/>
  <c r="AC27934" i="1"/>
  <c r="AC27942" i="1"/>
  <c r="AC27950" i="1"/>
  <c r="AC27958" i="1"/>
  <c r="AC27966" i="1"/>
  <c r="AC27974" i="1"/>
  <c r="AC27982" i="1"/>
  <c r="AC27990" i="1"/>
  <c r="AC27998" i="1"/>
  <c r="AC28006" i="1"/>
  <c r="AC28014" i="1"/>
  <c r="AC28022" i="1"/>
  <c r="AC28030" i="1"/>
  <c r="AC28038" i="1"/>
  <c r="AC28046" i="1"/>
  <c r="AC28054" i="1"/>
  <c r="AC28062" i="1"/>
  <c r="AC28070" i="1"/>
  <c r="AC28078" i="1"/>
  <c r="AC28086" i="1"/>
  <c r="AC28094" i="1"/>
  <c r="AC28102" i="1"/>
  <c r="AC28110" i="1"/>
  <c r="AC28118" i="1"/>
  <c r="AC28126" i="1"/>
  <c r="AC28134" i="1"/>
  <c r="AC28142" i="1"/>
  <c r="AC28150" i="1"/>
  <c r="AC28158" i="1"/>
  <c r="AC28166" i="1"/>
  <c r="AC28174" i="1"/>
  <c r="AC28182" i="1"/>
  <c r="AC28190" i="1"/>
  <c r="AC28198" i="1"/>
  <c r="AC28206" i="1"/>
  <c r="AC28214" i="1"/>
  <c r="AC28222" i="1"/>
  <c r="AC28230" i="1"/>
  <c r="AC28238" i="1"/>
  <c r="AC28246" i="1"/>
  <c r="AC28254" i="1"/>
  <c r="AC28262" i="1"/>
  <c r="AC28270" i="1"/>
  <c r="AC28278" i="1"/>
  <c r="AC28286" i="1"/>
  <c r="AC28294" i="1"/>
  <c r="AC28302" i="1"/>
  <c r="AC28310" i="1"/>
  <c r="AC28318" i="1"/>
  <c r="AC28326" i="1"/>
  <c r="AC28334" i="1"/>
  <c r="AC28342" i="1"/>
  <c r="AC28350" i="1"/>
  <c r="AC28358" i="1"/>
  <c r="AC28366" i="1"/>
  <c r="AC28374" i="1"/>
  <c r="AC28382" i="1"/>
  <c r="AC28390" i="1"/>
  <c r="AC28398" i="1"/>
  <c r="AC28406" i="1"/>
  <c r="AC28414" i="1"/>
  <c r="AC28422" i="1"/>
  <c r="AC28430" i="1"/>
  <c r="AC28438" i="1"/>
  <c r="AC28446" i="1"/>
  <c r="AC28454" i="1"/>
  <c r="AC28462" i="1"/>
  <c r="AC28470" i="1"/>
  <c r="AC28478" i="1"/>
  <c r="AC28486" i="1"/>
  <c r="AC28494" i="1"/>
  <c r="AC28502" i="1"/>
  <c r="AC28510" i="1"/>
  <c r="AC28518" i="1"/>
  <c r="AC28526" i="1"/>
  <c r="AC28534" i="1"/>
  <c r="AC28542" i="1"/>
  <c r="AC28550" i="1"/>
  <c r="AC28558" i="1"/>
  <c r="AC28566" i="1"/>
  <c r="AC28574" i="1"/>
  <c r="AC28582" i="1"/>
  <c r="AC28590" i="1"/>
  <c r="AC28598" i="1"/>
  <c r="AC28606" i="1"/>
  <c r="AC28614" i="1"/>
  <c r="AC28622" i="1"/>
  <c r="AC28630" i="1"/>
  <c r="AC28638" i="1"/>
  <c r="AC28646" i="1"/>
  <c r="AC28654" i="1"/>
  <c r="AC28662" i="1"/>
  <c r="AC28670" i="1"/>
  <c r="AC28678" i="1"/>
  <c r="AC28686" i="1"/>
  <c r="AC28694" i="1"/>
  <c r="AC28702" i="1"/>
  <c r="AC28710" i="1"/>
  <c r="AC28718" i="1"/>
  <c r="AC28726" i="1"/>
  <c r="AC28734" i="1"/>
  <c r="AC28742" i="1"/>
  <c r="AC28750" i="1"/>
  <c r="AC28758" i="1"/>
  <c r="AC28766" i="1"/>
  <c r="AC28774" i="1"/>
  <c r="AC28782" i="1"/>
  <c r="AC28790" i="1"/>
  <c r="AC28798" i="1"/>
  <c r="AC28806" i="1"/>
  <c r="AC28814" i="1"/>
  <c r="AC28822" i="1"/>
  <c r="AC28830" i="1"/>
  <c r="AC28838" i="1"/>
  <c r="AC28846" i="1"/>
  <c r="AC28854" i="1"/>
  <c r="AC28862" i="1"/>
  <c r="AC28870" i="1"/>
  <c r="AC28878" i="1"/>
  <c r="AC28886" i="1"/>
  <c r="AC28894" i="1"/>
  <c r="AC28911" i="1"/>
  <c r="AC28919" i="1"/>
  <c r="AC28927" i="1"/>
  <c r="AC28935" i="1"/>
  <c r="AC28943" i="1"/>
  <c r="AC28951" i="1"/>
  <c r="AC28960" i="1"/>
  <c r="AC28968" i="1"/>
  <c r="AC28976" i="1"/>
  <c r="AC28984" i="1"/>
  <c r="AC29002" i="1"/>
  <c r="AC29006" i="1"/>
  <c r="AC29000" i="1"/>
  <c r="AC29016" i="1"/>
  <c r="AC29024" i="1"/>
  <c r="AC29032" i="1"/>
  <c r="AC29040" i="1"/>
  <c r="AC29048" i="1"/>
  <c r="AC29056" i="1"/>
  <c r="AC29064" i="1"/>
  <c r="AC29071" i="1"/>
  <c r="AC29062" i="1"/>
  <c r="AC29089" i="1"/>
  <c r="AC29097" i="1"/>
  <c r="AC29105" i="1"/>
  <c r="AC29113" i="1"/>
  <c r="AC29121" i="1"/>
  <c r="AC29129" i="1"/>
  <c r="AC29137" i="1"/>
  <c r="AC29145" i="1"/>
  <c r="AC29153" i="1"/>
  <c r="AC29161" i="1"/>
  <c r="AC29169" i="1"/>
  <c r="AC29177" i="1"/>
  <c r="AC29185" i="1"/>
  <c r="AC29193" i="1"/>
  <c r="AC29201" i="1"/>
  <c r="AC29209" i="1"/>
  <c r="AC29217" i="1"/>
  <c r="AC29225" i="1"/>
  <c r="AC29233" i="1"/>
  <c r="AC29241" i="1"/>
  <c r="AC29249" i="1"/>
  <c r="AC29257" i="1"/>
  <c r="AC29265" i="1"/>
  <c r="AC29273" i="1"/>
  <c r="AC29281" i="1"/>
  <c r="AC29289" i="1"/>
  <c r="AC29297" i="1"/>
  <c r="AC29305" i="1"/>
  <c r="AC29313" i="1"/>
  <c r="AC29321" i="1"/>
  <c r="AC29329" i="1"/>
  <c r="AC29337" i="1"/>
  <c r="AC29345" i="1"/>
  <c r="AC29353" i="1"/>
  <c r="AC29361" i="1"/>
  <c r="AC29369" i="1"/>
  <c r="AC29377" i="1"/>
  <c r="AC29385" i="1"/>
  <c r="AC29393" i="1"/>
  <c r="AC29401" i="1"/>
  <c r="AC29409" i="1"/>
  <c r="AC29417" i="1"/>
  <c r="AC29425" i="1"/>
  <c r="AC29433" i="1"/>
  <c r="AC29441" i="1"/>
  <c r="AC29449" i="1"/>
  <c r="AC29457" i="1"/>
  <c r="AC29465" i="1"/>
  <c r="AC29473" i="1"/>
  <c r="AC29481" i="1"/>
  <c r="AC29489" i="1"/>
  <c r="AC29497" i="1"/>
  <c r="AC29505" i="1"/>
  <c r="AC29513" i="1"/>
  <c r="AC29521" i="1"/>
  <c r="AC29529" i="1"/>
  <c r="AC29537" i="1"/>
  <c r="AC29545" i="1"/>
  <c r="AC29553" i="1"/>
  <c r="AC29561" i="1"/>
  <c r="AC29569" i="1"/>
  <c r="AC29577" i="1"/>
  <c r="AC29585" i="1"/>
  <c r="AC29593" i="1"/>
  <c r="AC29601" i="1"/>
  <c r="AC29609" i="1"/>
  <c r="AC29617" i="1"/>
  <c r="AC29625" i="1"/>
  <c r="AC11547" i="1"/>
  <c r="AC11555" i="1"/>
  <c r="AC11563" i="1"/>
  <c r="AC11571" i="1"/>
  <c r="AC11579" i="1"/>
  <c r="AC11587" i="1"/>
  <c r="AC11595" i="1"/>
  <c r="AC11603" i="1"/>
  <c r="AC11611" i="1"/>
  <c r="AC11619" i="1"/>
  <c r="AC11636" i="1"/>
  <c r="AC11644" i="1"/>
  <c r="AC11652" i="1"/>
  <c r="AC11660" i="1"/>
  <c r="AC11677" i="1"/>
  <c r="AC11685" i="1"/>
  <c r="AC11693" i="1"/>
  <c r="AC11701" i="1"/>
  <c r="AC11709" i="1"/>
  <c r="AC11717" i="1"/>
  <c r="AC11725" i="1"/>
  <c r="AC11733" i="1"/>
  <c r="AC11741" i="1"/>
  <c r="AC11749" i="1"/>
  <c r="AC11757" i="1"/>
  <c r="AC11765" i="1"/>
  <c r="AC11773" i="1"/>
  <c r="AC11781" i="1"/>
  <c r="AC11789" i="1"/>
  <c r="AC11797" i="1"/>
  <c r="AC11805" i="1"/>
  <c r="AC11813" i="1"/>
  <c r="AC11821" i="1"/>
  <c r="AC11829" i="1"/>
  <c r="AC11837" i="1"/>
  <c r="AC11845" i="1"/>
  <c r="AC11853" i="1"/>
  <c r="AC11861" i="1"/>
  <c r="AC11869" i="1"/>
  <c r="AC11877" i="1"/>
  <c r="AC11885" i="1"/>
  <c r="AC11893" i="1"/>
  <c r="AC11901" i="1"/>
  <c r="AC11909" i="1"/>
  <c r="AC11917" i="1"/>
  <c r="AC11925" i="1"/>
  <c r="AC11933" i="1"/>
  <c r="AC11941" i="1"/>
  <c r="AC11949" i="1"/>
  <c r="AC11957" i="1"/>
  <c r="AC11965" i="1"/>
  <c r="AC11974" i="1"/>
  <c r="AC11982" i="1"/>
  <c r="AC11990" i="1"/>
  <c r="AC11998" i="1"/>
  <c r="AC12023" i="1"/>
  <c r="AC12031" i="1"/>
  <c r="AC12039" i="1"/>
  <c r="AC12047" i="1"/>
  <c r="AC12055" i="1"/>
  <c r="AC12064" i="1"/>
  <c r="AC12072" i="1"/>
  <c r="AC12080" i="1"/>
  <c r="AC12088" i="1"/>
  <c r="AC12096" i="1"/>
  <c r="AC12104" i="1"/>
  <c r="AC12112" i="1"/>
  <c r="AC12120" i="1"/>
  <c r="AC12128" i="1"/>
  <c r="AC12136" i="1"/>
  <c r="AC12144" i="1"/>
  <c r="AC12152" i="1"/>
  <c r="AC12160" i="1"/>
  <c r="AC12168" i="1"/>
  <c r="AC12176" i="1"/>
  <c r="AC12184" i="1"/>
  <c r="AC12192" i="1"/>
  <c r="AC12200" i="1"/>
  <c r="AC12208" i="1"/>
  <c r="AC12216" i="1"/>
  <c r="AC12225" i="1"/>
  <c r="AC12233" i="1"/>
  <c r="AC12241" i="1"/>
  <c r="AC12249" i="1"/>
  <c r="AC12267" i="1"/>
  <c r="AC12275" i="1"/>
  <c r="AC12283" i="1"/>
  <c r="AC12291" i="1"/>
  <c r="AC12299" i="1"/>
  <c r="AC12307" i="1"/>
  <c r="AC12315" i="1"/>
  <c r="AC12323" i="1"/>
  <c r="AC12331" i="1"/>
  <c r="AC12339" i="1"/>
  <c r="AC12347" i="1"/>
  <c r="AC12355" i="1"/>
  <c r="AC12363" i="1"/>
  <c r="AC12371" i="1"/>
  <c r="AC12379" i="1"/>
  <c r="AC12387" i="1"/>
  <c r="AC12395" i="1"/>
  <c r="AC12403" i="1"/>
  <c r="AC12411" i="1"/>
  <c r="AC12419" i="1"/>
  <c r="AC12427" i="1"/>
  <c r="AC12435" i="1"/>
  <c r="AC12443" i="1"/>
  <c r="AC12451" i="1"/>
  <c r="AC12459" i="1"/>
  <c r="AC12468" i="1"/>
  <c r="AC12476" i="1"/>
  <c r="AC12484" i="1"/>
  <c r="AC12549" i="1"/>
  <c r="AC12557" i="1"/>
  <c r="AC12566" i="1"/>
  <c r="AC12574" i="1"/>
  <c r="AC12582" i="1"/>
  <c r="AC12590" i="1"/>
  <c r="AC12598" i="1"/>
  <c r="AC12606" i="1"/>
  <c r="AC12614" i="1"/>
  <c r="AC12622" i="1"/>
  <c r="AC12630" i="1"/>
  <c r="AC12638" i="1"/>
  <c r="AC12646" i="1"/>
  <c r="AC12654" i="1"/>
  <c r="AC12662" i="1"/>
  <c r="AC12670" i="1"/>
  <c r="AC12678" i="1"/>
  <c r="AC12686" i="1"/>
  <c r="AC12694" i="1"/>
  <c r="AC12702" i="1"/>
  <c r="AC12710" i="1"/>
  <c r="AC12718" i="1"/>
  <c r="AC12727" i="1"/>
  <c r="AC12735" i="1"/>
  <c r="AC12743" i="1"/>
  <c r="AC12751" i="1"/>
  <c r="AC12768" i="1"/>
  <c r="AC12776" i="1"/>
  <c r="AC12784" i="1"/>
  <c r="AC12792" i="1"/>
  <c r="AC12800" i="1"/>
  <c r="AC12808" i="1"/>
  <c r="AC12816" i="1"/>
  <c r="AC12824" i="1"/>
  <c r="AC12832" i="1"/>
  <c r="AC12840" i="1"/>
  <c r="AC12848" i="1"/>
  <c r="AC12856" i="1"/>
  <c r="AC12864" i="1"/>
  <c r="AC12872" i="1"/>
  <c r="AC12880" i="1"/>
  <c r="AC12888" i="1"/>
  <c r="AC12896" i="1"/>
  <c r="AC12904" i="1"/>
  <c r="AC12912" i="1"/>
  <c r="AC12920" i="1"/>
  <c r="AC12928" i="1"/>
  <c r="AC12936" i="1"/>
  <c r="AC12944" i="1"/>
  <c r="AC12952" i="1"/>
  <c r="AC12960" i="1"/>
  <c r="AC12968" i="1"/>
  <c r="AC12976" i="1"/>
  <c r="AC12984" i="1"/>
  <c r="AC12992" i="1"/>
  <c r="AC13001" i="1"/>
  <c r="AC13009" i="1"/>
  <c r="AC13017" i="1"/>
  <c r="AC13025" i="1"/>
  <c r="AC13050" i="1"/>
  <c r="AC13058" i="1"/>
  <c r="AC13066" i="1"/>
  <c r="AC13074" i="1"/>
  <c r="AC13091" i="1"/>
  <c r="AC13099" i="1"/>
  <c r="AC13107" i="1"/>
  <c r="AC13115" i="1"/>
  <c r="AC13123" i="1"/>
  <c r="AC13131" i="1"/>
  <c r="AC13139" i="1"/>
  <c r="AC13147" i="1"/>
  <c r="AC13155" i="1"/>
  <c r="AC13163" i="1"/>
  <c r="AC13171" i="1"/>
  <c r="AC13179" i="1"/>
  <c r="AC13187" i="1"/>
  <c r="AC13195" i="1"/>
  <c r="AC13203" i="1"/>
  <c r="AC13211" i="1"/>
  <c r="AC13219" i="1"/>
  <c r="AC13227" i="1"/>
  <c r="AC13235" i="1"/>
  <c r="AC13243" i="1"/>
  <c r="AC13251" i="1"/>
  <c r="AC13259" i="1"/>
  <c r="AC13267" i="1"/>
  <c r="AC13275" i="1"/>
  <c r="AC13283" i="1"/>
  <c r="AC13291" i="1"/>
  <c r="AC13300" i="1"/>
  <c r="AC13308" i="1"/>
  <c r="AC13316" i="1"/>
  <c r="AC13324" i="1"/>
  <c r="AC13332" i="1"/>
  <c r="AC13341" i="1"/>
  <c r="AC13349" i="1"/>
  <c r="AC13357" i="1"/>
  <c r="AC13365" i="1"/>
  <c r="AC13373" i="1"/>
  <c r="AC13381" i="1"/>
  <c r="AC13389" i="1"/>
  <c r="AC13397" i="1"/>
  <c r="AC13405" i="1"/>
  <c r="AC13413" i="1"/>
  <c r="AC13421" i="1"/>
  <c r="AC13429" i="1"/>
  <c r="AC13437" i="1"/>
  <c r="AC13445" i="1"/>
  <c r="AC13453" i="1"/>
  <c r="AC13461" i="1"/>
  <c r="AC13469" i="1"/>
  <c r="AC13477" i="1"/>
  <c r="AC13485" i="1"/>
  <c r="AC13493" i="1"/>
  <c r="AC13501" i="1"/>
  <c r="AC13509" i="1"/>
  <c r="AC13517" i="1"/>
  <c r="AC13525" i="1"/>
  <c r="AC13533" i="1"/>
  <c r="AC13541" i="1"/>
  <c r="AC13549" i="1"/>
  <c r="AC13557" i="1"/>
  <c r="AC13565" i="1"/>
  <c r="AC13573" i="1"/>
  <c r="AC13581" i="1"/>
  <c r="AC13589" i="1"/>
  <c r="AC13597" i="1"/>
  <c r="AC13605" i="1"/>
  <c r="AC13613" i="1"/>
  <c r="AC13621" i="1"/>
  <c r="AC13629" i="1"/>
  <c r="AC13637" i="1"/>
  <c r="AC13645" i="1"/>
  <c r="AC13653" i="1"/>
  <c r="AC13661" i="1"/>
  <c r="AC13670" i="1"/>
  <c r="AC13678" i="1"/>
  <c r="AC13686" i="1"/>
  <c r="AC13751" i="1"/>
  <c r="AC13759" i="1"/>
  <c r="AC13767" i="1"/>
  <c r="AC13784" i="1"/>
  <c r="AC13792" i="1"/>
  <c r="AC13800" i="1"/>
  <c r="AC13808" i="1"/>
  <c r="AC13816" i="1"/>
  <c r="AC13824" i="1"/>
  <c r="AC13832" i="1"/>
  <c r="AC13840" i="1"/>
  <c r="AC13848" i="1"/>
  <c r="AC13856" i="1"/>
  <c r="AC13864" i="1"/>
  <c r="AC13872" i="1"/>
  <c r="AC13880" i="1"/>
  <c r="AC13888" i="1"/>
  <c r="AC13896" i="1"/>
  <c r="AC13904" i="1"/>
  <c r="AC13912" i="1"/>
  <c r="AC13920" i="1"/>
  <c r="AC13928" i="1"/>
  <c r="AC13936" i="1"/>
  <c r="AC13953" i="1"/>
  <c r="AC13961" i="1"/>
  <c r="AC13969" i="1"/>
  <c r="AC13977" i="1"/>
  <c r="AC13986" i="1"/>
  <c r="AC13994" i="1"/>
  <c r="AC14002" i="1"/>
  <c r="AC14010" i="1"/>
  <c r="AC14018" i="1"/>
  <c r="AC14026" i="1"/>
  <c r="AC14034" i="1"/>
  <c r="AC14042" i="1"/>
  <c r="AC14050" i="1"/>
  <c r="AC14058" i="1"/>
  <c r="AC14066" i="1"/>
  <c r="AC14074" i="1"/>
  <c r="AC14082" i="1"/>
  <c r="AC14090" i="1"/>
  <c r="AC14098" i="1"/>
  <c r="AC14106" i="1"/>
  <c r="AC14114" i="1"/>
  <c r="AC14122" i="1"/>
  <c r="AC14130" i="1"/>
  <c r="AC14138" i="1"/>
  <c r="AC14146" i="1"/>
  <c r="AC14154" i="1"/>
  <c r="AC14162" i="1"/>
  <c r="AC14170" i="1"/>
  <c r="AC14178" i="1"/>
  <c r="AC14186" i="1"/>
  <c r="AC14194" i="1"/>
  <c r="AC14202" i="1"/>
  <c r="AC14210" i="1"/>
  <c r="AC14218" i="1"/>
  <c r="AC14226" i="1"/>
  <c r="AC14234" i="1"/>
  <c r="AC14242" i="1"/>
  <c r="AC14250" i="1"/>
  <c r="AC14258" i="1"/>
  <c r="AC14266" i="1"/>
  <c r="AC14274" i="1"/>
  <c r="AC14282" i="1"/>
  <c r="AC14290" i="1"/>
  <c r="AC14298" i="1"/>
  <c r="AC14306" i="1"/>
  <c r="AC14314" i="1"/>
  <c r="AC14322" i="1"/>
  <c r="AC14330" i="1"/>
  <c r="AC14338" i="1"/>
  <c r="AC14346" i="1"/>
  <c r="AC14354" i="1"/>
  <c r="AC14362" i="1"/>
  <c r="AC14370" i="1"/>
  <c r="AC14378" i="1"/>
  <c r="AC14485" i="1"/>
  <c r="AC14695" i="1"/>
  <c r="AC14760" i="1"/>
  <c r="AC14768" i="1"/>
  <c r="AC14776" i="1"/>
  <c r="AC14784" i="1"/>
  <c r="AC14792" i="1"/>
  <c r="AC14800" i="1"/>
  <c r="AC14808" i="1"/>
  <c r="AC14816" i="1"/>
  <c r="AC14824" i="1"/>
  <c r="AC14832" i="1"/>
  <c r="AC14840" i="1"/>
  <c r="AC14848" i="1"/>
  <c r="AC14856" i="1"/>
  <c r="AC14864" i="1"/>
  <c r="AC14872" i="1"/>
  <c r="AC14880" i="1"/>
  <c r="AC14888" i="1"/>
  <c r="AC14896" i="1"/>
  <c r="AC14904" i="1"/>
  <c r="AC14912" i="1"/>
  <c r="AC14920" i="1"/>
  <c r="AC14928" i="1"/>
  <c r="AC14936" i="1"/>
  <c r="AC14944" i="1"/>
  <c r="AC14953" i="1"/>
  <c r="AC14961" i="1"/>
  <c r="AC14969" i="1"/>
  <c r="AC14977" i="1"/>
  <c r="AC14985" i="1"/>
  <c r="AC14993" i="1"/>
  <c r="AC15226" i="1"/>
  <c r="AC15234" i="1"/>
  <c r="AC15242" i="1"/>
  <c r="AC15276" i="1"/>
  <c r="AC15509" i="1"/>
  <c r="AC15542" i="1"/>
  <c r="AC18737" i="1"/>
  <c r="AC12007" i="1"/>
  <c r="AC12015" i="1"/>
  <c r="AC12259" i="1"/>
  <c r="AC12493" i="1"/>
  <c r="AC12501" i="1"/>
  <c r="AC12509" i="1"/>
  <c r="AC12517" i="1"/>
  <c r="AC12525" i="1"/>
  <c r="AC12533" i="1"/>
  <c r="AC12541" i="1"/>
  <c r="AC13034" i="1"/>
  <c r="AC13042" i="1"/>
  <c r="AC13083" i="1"/>
  <c r="AC13695" i="1"/>
  <c r="AC13703" i="1"/>
  <c r="AC13711" i="1"/>
  <c r="AC13719" i="1"/>
  <c r="AC13727" i="1"/>
  <c r="AC13735" i="1"/>
  <c r="AC13743" i="1"/>
  <c r="AC13776" i="1"/>
  <c r="AC13945" i="1"/>
  <c r="AC14387" i="1"/>
  <c r="AC14396" i="1"/>
  <c r="AC14404" i="1"/>
  <c r="AC14412" i="1"/>
  <c r="AC14421" i="1"/>
  <c r="AC14429" i="1"/>
  <c r="AC14437" i="1"/>
  <c r="AC14445" i="1"/>
  <c r="AC14453" i="1"/>
  <c r="AC14461" i="1"/>
  <c r="AC14469" i="1"/>
  <c r="AC14477" i="1"/>
  <c r="AC14494" i="1"/>
  <c r="AC14502" i="1"/>
  <c r="AC14510" i="1"/>
  <c r="AC14518" i="1"/>
  <c r="AC14526" i="1"/>
  <c r="AC14534" i="1"/>
  <c r="AC14542" i="1"/>
  <c r="AC14550" i="1"/>
  <c r="AC14558" i="1"/>
  <c r="AC14566" i="1"/>
  <c r="AC14574" i="1"/>
  <c r="AC14582" i="1"/>
  <c r="AC14590" i="1"/>
  <c r="AC14598" i="1"/>
  <c r="AC14606" i="1"/>
  <c r="AC14614" i="1"/>
  <c r="AC14622" i="1"/>
  <c r="AC14630" i="1"/>
  <c r="AC14638" i="1"/>
  <c r="AC14655" i="1"/>
  <c r="AC14663" i="1"/>
  <c r="AC14671" i="1"/>
  <c r="AC14679" i="1"/>
  <c r="AC14687" i="1"/>
  <c r="AC14704" i="1"/>
  <c r="AC14712" i="1"/>
  <c r="AC14720" i="1"/>
  <c r="AC14728" i="1"/>
  <c r="AC14736" i="1"/>
  <c r="AC14744" i="1"/>
  <c r="AC14752" i="1"/>
  <c r="AC15002" i="1"/>
  <c r="AC15010" i="1"/>
  <c r="AC15018" i="1"/>
  <c r="AC15026" i="1"/>
  <c r="AC15034" i="1"/>
  <c r="AC15042" i="1"/>
  <c r="AC15050" i="1"/>
  <c r="AC15058" i="1"/>
  <c r="AC15066" i="1"/>
  <c r="AC15074" i="1"/>
  <c r="AC15082" i="1"/>
  <c r="AC15090" i="1"/>
  <c r="AC15098" i="1"/>
  <c r="AC15106" i="1"/>
  <c r="AC15114" i="1"/>
  <c r="AC15122" i="1"/>
  <c r="AC15130" i="1"/>
  <c r="AC15138" i="1"/>
  <c r="AC15146" i="1"/>
  <c r="AC15154" i="1"/>
  <c r="AC15162" i="1"/>
  <c r="AC15170" i="1"/>
  <c r="AC15178" i="1"/>
  <c r="AC15186" i="1"/>
  <c r="AC15194" i="1"/>
  <c r="AC15202" i="1"/>
  <c r="AC15210" i="1"/>
  <c r="AC15252" i="1"/>
  <c r="AC15260" i="1"/>
  <c r="AC15268" i="1"/>
  <c r="AC15285" i="1"/>
  <c r="AC15293" i="1"/>
  <c r="AC15301" i="1"/>
  <c r="AC15309" i="1"/>
  <c r="AC15317" i="1"/>
  <c r="AC15325" i="1"/>
  <c r="AC15333" i="1"/>
  <c r="AC15341" i="1"/>
  <c r="AC15349" i="1"/>
  <c r="AC15357" i="1"/>
  <c r="AC15365" i="1"/>
  <c r="AC15373" i="1"/>
  <c r="AC15381" i="1"/>
  <c r="AC15389" i="1"/>
  <c r="AC15397" i="1"/>
  <c r="AC15405" i="1"/>
  <c r="AC15413" i="1"/>
  <c r="AC15421" i="1"/>
  <c r="AC15429" i="1"/>
  <c r="AC15437" i="1"/>
  <c r="AC15445" i="1"/>
  <c r="AC15453" i="1"/>
  <c r="AC15461" i="1"/>
  <c r="AC15469" i="1"/>
  <c r="AC15477" i="1"/>
  <c r="AC15485" i="1"/>
  <c r="AC15493" i="1"/>
  <c r="AC15501" i="1"/>
  <c r="AC15518" i="1"/>
  <c r="AC15526" i="1"/>
  <c r="AC15534" i="1"/>
  <c r="AC15551" i="1"/>
  <c r="AC15559" i="1"/>
  <c r="AC15567" i="1"/>
  <c r="AC15575" i="1"/>
  <c r="AC15583" i="1"/>
  <c r="AC15591" i="1"/>
  <c r="AC15599" i="1"/>
  <c r="AC15607" i="1"/>
  <c r="AC15615" i="1"/>
  <c r="AC15623" i="1"/>
  <c r="AC15631" i="1"/>
  <c r="AC15639" i="1"/>
  <c r="AC15647" i="1"/>
  <c r="AC15655" i="1"/>
  <c r="AC15663" i="1"/>
  <c r="AC15671" i="1"/>
  <c r="AC15679" i="1"/>
  <c r="AC15687" i="1"/>
  <c r="AC15695" i="1"/>
  <c r="AC15703" i="1"/>
  <c r="AC15711" i="1"/>
  <c r="AC15719" i="1"/>
  <c r="AC15727" i="1"/>
  <c r="AC15735" i="1"/>
  <c r="AC15743" i="1"/>
  <c r="AC15751" i="1"/>
  <c r="AC15759" i="1"/>
  <c r="AC15767" i="1"/>
  <c r="AC15775" i="1"/>
  <c r="AC15783" i="1"/>
  <c r="AC15791" i="1"/>
  <c r="AC15799" i="1"/>
  <c r="AC15807" i="1"/>
  <c r="AC15815" i="1"/>
  <c r="AC15823" i="1"/>
  <c r="AC15831" i="1"/>
  <c r="AC15839" i="1"/>
  <c r="AC15847" i="1"/>
  <c r="AC15855" i="1"/>
  <c r="AC15863" i="1"/>
  <c r="AC15871" i="1"/>
  <c r="AC15879" i="1"/>
  <c r="AC15887" i="1"/>
  <c r="AC15895" i="1"/>
  <c r="AC15903" i="1"/>
  <c r="AC15911" i="1"/>
  <c r="AC15919" i="1"/>
  <c r="AC15927" i="1"/>
  <c r="AC15935" i="1"/>
  <c r="AC15943" i="1"/>
  <c r="AC15951" i="1"/>
  <c r="AC15959" i="1"/>
  <c r="AC15967" i="1"/>
  <c r="AC15975" i="1"/>
  <c r="AC15983" i="1"/>
  <c r="AC15991" i="1"/>
  <c r="AC15999" i="1"/>
  <c r="AC16007" i="1"/>
  <c r="AC16015" i="1"/>
  <c r="AC16023" i="1"/>
  <c r="AC16031" i="1"/>
  <c r="AC16039" i="1"/>
  <c r="AC16047" i="1"/>
  <c r="AC16055" i="1"/>
  <c r="AC16063" i="1"/>
  <c r="AC16071" i="1"/>
  <c r="AC16079" i="1"/>
  <c r="AC16087" i="1"/>
  <c r="AC16095" i="1"/>
  <c r="AC16103" i="1"/>
  <c r="AC16111" i="1"/>
  <c r="AC16119" i="1"/>
  <c r="AC16127" i="1"/>
  <c r="AC16135" i="1"/>
  <c r="AC16143" i="1"/>
  <c r="AC16151" i="1"/>
  <c r="AC16159" i="1"/>
  <c r="AC16167" i="1"/>
  <c r="AC16175" i="1"/>
  <c r="AC16183" i="1"/>
  <c r="AC16191" i="1"/>
  <c r="AC16199" i="1"/>
  <c r="AC16207" i="1"/>
  <c r="AC16215" i="1"/>
  <c r="AC16223" i="1"/>
  <c r="AC16231" i="1"/>
  <c r="AC16239" i="1"/>
  <c r="AC16247" i="1"/>
  <c r="AC16255" i="1"/>
  <c r="AC16263" i="1"/>
  <c r="AC16271" i="1"/>
  <c r="AC16279" i="1"/>
  <c r="AC16287" i="1"/>
  <c r="AC16295" i="1"/>
  <c r="AC16303" i="1"/>
  <c r="AC16311" i="1"/>
  <c r="AC16319" i="1"/>
  <c r="AC16327" i="1"/>
  <c r="AC16335" i="1"/>
  <c r="AC16343" i="1"/>
  <c r="AC16351" i="1"/>
  <c r="AC16359" i="1"/>
  <c r="AC16367" i="1"/>
  <c r="AC16375" i="1"/>
  <c r="AC16383" i="1"/>
  <c r="AC16391" i="1"/>
  <c r="AC16399" i="1"/>
  <c r="AC16407" i="1"/>
  <c r="AC16415" i="1"/>
  <c r="AC16423" i="1"/>
  <c r="AC16431" i="1"/>
  <c r="AC16439" i="1"/>
  <c r="AC16447" i="1"/>
  <c r="AC16455" i="1"/>
  <c r="AC16463" i="1"/>
  <c r="AC16471" i="1"/>
  <c r="AC16479" i="1"/>
  <c r="AC16487" i="1"/>
  <c r="AC16495" i="1"/>
  <c r="AC16503" i="1"/>
  <c r="AC16511" i="1"/>
  <c r="AC16519" i="1"/>
  <c r="AC16527" i="1"/>
  <c r="AC16535" i="1"/>
  <c r="AC16543" i="1"/>
  <c r="AC16551" i="1"/>
  <c r="AC16559" i="1"/>
  <c r="AC16567" i="1"/>
  <c r="AC16575" i="1"/>
  <c r="AC16583" i="1"/>
  <c r="AC16591" i="1"/>
  <c r="AC16599" i="1"/>
  <c r="AC16607" i="1"/>
  <c r="AC16615" i="1"/>
  <c r="AC16623" i="1"/>
  <c r="AC16631" i="1"/>
  <c r="AC16639" i="1"/>
  <c r="AC16647" i="1"/>
  <c r="AC16655" i="1"/>
  <c r="AC16663" i="1"/>
  <c r="AC16671" i="1"/>
  <c r="AC16679" i="1"/>
  <c r="AC16687" i="1"/>
  <c r="AC16695" i="1"/>
  <c r="AC16703" i="1"/>
  <c r="AC16711" i="1"/>
  <c r="AC16719" i="1"/>
  <c r="AC16727" i="1"/>
  <c r="AC16735" i="1"/>
  <c r="AC16743" i="1"/>
  <c r="AC16751" i="1"/>
  <c r="AC16759" i="1"/>
  <c r="AC16767" i="1"/>
  <c r="AC16775" i="1"/>
  <c r="AC16783" i="1"/>
  <c r="AC16791" i="1"/>
  <c r="AC16799" i="1"/>
  <c r="AC16807" i="1"/>
  <c r="AC16815" i="1"/>
  <c r="AC16823" i="1"/>
  <c r="AC16831" i="1"/>
  <c r="AC16839" i="1"/>
  <c r="AC16847" i="1"/>
  <c r="AC16855" i="1"/>
  <c r="AC16863" i="1"/>
  <c r="AC16871" i="1"/>
  <c r="AC16879" i="1"/>
  <c r="AC16887" i="1"/>
  <c r="AC16895" i="1"/>
  <c r="AC16903" i="1"/>
  <c r="AC16911" i="1"/>
  <c r="AC16919" i="1"/>
  <c r="AC16927" i="1"/>
  <c r="AC16935" i="1"/>
  <c r="AC16943" i="1"/>
  <c r="AC16951" i="1"/>
  <c r="AC16959" i="1"/>
  <c r="AC16967" i="1"/>
  <c r="AC16975" i="1"/>
  <c r="AC16983" i="1"/>
  <c r="AC16991" i="1"/>
  <c r="AC16999" i="1"/>
  <c r="AC17007" i="1"/>
  <c r="AC17015" i="1"/>
  <c r="AC17023" i="1"/>
  <c r="AC17031" i="1"/>
  <c r="AC17039" i="1"/>
  <c r="AC17047" i="1"/>
  <c r="AC17055" i="1"/>
  <c r="AC17063" i="1"/>
  <c r="AC17071" i="1"/>
  <c r="AC17079" i="1"/>
  <c r="AC17087" i="1"/>
  <c r="AC17095" i="1"/>
  <c r="AC17103" i="1"/>
  <c r="AC17111" i="1"/>
  <c r="AC17119" i="1"/>
  <c r="AC17127" i="1"/>
  <c r="AC17721" i="1"/>
  <c r="AC17729" i="1"/>
  <c r="AC17737" i="1"/>
  <c r="AC17745" i="1"/>
  <c r="AC17753" i="1"/>
  <c r="AC17761" i="1"/>
  <c r="AC17769" i="1"/>
  <c r="AC17777" i="1"/>
  <c r="AC17785" i="1"/>
  <c r="AC17793" i="1"/>
  <c r="AC17801" i="1"/>
  <c r="AC17809" i="1"/>
  <c r="AC17817" i="1"/>
  <c r="AC17825" i="1"/>
  <c r="AC17833" i="1"/>
  <c r="AC17841" i="1"/>
  <c r="AC17849" i="1"/>
  <c r="AC17857" i="1"/>
  <c r="AC17865" i="1"/>
  <c r="AC17873" i="1"/>
  <c r="AC17881" i="1"/>
  <c r="AC17889" i="1"/>
  <c r="AC17897" i="1"/>
  <c r="AC17905" i="1"/>
  <c r="AC17913" i="1"/>
  <c r="AC17921" i="1"/>
  <c r="AC17929" i="1"/>
  <c r="AC17937" i="1"/>
  <c r="AC17945" i="1"/>
  <c r="AC17953" i="1"/>
  <c r="AC17961" i="1"/>
  <c r="AC17969" i="1"/>
  <c r="AC17977" i="1"/>
  <c r="AC17985" i="1"/>
  <c r="AC17993" i="1"/>
  <c r="AC18001" i="1"/>
  <c r="AC18009" i="1"/>
  <c r="AC18017" i="1"/>
  <c r="AC18025" i="1"/>
  <c r="AC18033" i="1"/>
  <c r="AC18041" i="1"/>
  <c r="AC18049" i="1"/>
  <c r="AC18057" i="1"/>
  <c r="AC18065" i="1"/>
  <c r="AC18073" i="1"/>
  <c r="AC18081" i="1"/>
  <c r="AC18089" i="1"/>
  <c r="AC18097" i="1"/>
  <c r="AC18105" i="1"/>
  <c r="AC18113" i="1"/>
  <c r="AC18121" i="1"/>
  <c r="AC18129" i="1"/>
  <c r="AC18137" i="1"/>
  <c r="AC18145" i="1"/>
  <c r="AC18153" i="1"/>
  <c r="AC18161" i="1"/>
  <c r="AC18169" i="1"/>
  <c r="AC18177" i="1"/>
  <c r="AC18185" i="1"/>
  <c r="AC18193" i="1"/>
  <c r="AC18201" i="1"/>
  <c r="AC18209" i="1"/>
  <c r="AC18217" i="1"/>
  <c r="AC18225" i="1"/>
  <c r="AC18233" i="1"/>
  <c r="AC18241" i="1"/>
  <c r="AC18249" i="1"/>
  <c r="AC18257" i="1"/>
  <c r="AC18265" i="1"/>
  <c r="AC18273" i="1"/>
  <c r="AC18281" i="1"/>
  <c r="AC18289" i="1"/>
  <c r="AC18297" i="1"/>
  <c r="AC18305" i="1"/>
  <c r="AC18313" i="1"/>
  <c r="AC18321" i="1"/>
  <c r="AC18329" i="1"/>
  <c r="AC18337" i="1"/>
  <c r="AC18345" i="1"/>
  <c r="AC18353" i="1"/>
  <c r="AC18361" i="1"/>
  <c r="AC18369" i="1"/>
  <c r="AC18377" i="1"/>
  <c r="AC18385" i="1"/>
  <c r="AC18393" i="1"/>
  <c r="AC18401" i="1"/>
  <c r="AC18409" i="1"/>
  <c r="AC18417" i="1"/>
  <c r="AC18425" i="1"/>
  <c r="AC18433" i="1"/>
  <c r="AC18441" i="1"/>
  <c r="AC18449" i="1"/>
  <c r="AC18457" i="1"/>
  <c r="AC18465" i="1"/>
  <c r="AC18473" i="1"/>
  <c r="AC18481" i="1"/>
  <c r="AC18489" i="1"/>
  <c r="AC18497" i="1"/>
  <c r="AC18505" i="1"/>
  <c r="AC18513" i="1"/>
  <c r="AC18521" i="1"/>
  <c r="AC18529" i="1"/>
  <c r="AC18537" i="1"/>
  <c r="AC18545" i="1"/>
  <c r="AC18553" i="1"/>
  <c r="AC18561" i="1"/>
  <c r="AC18569" i="1"/>
  <c r="AC18577" i="1"/>
  <c r="AC18585" i="1"/>
  <c r="AC18593" i="1"/>
  <c r="AC18601" i="1"/>
  <c r="AC18609" i="1"/>
  <c r="AC18617" i="1"/>
  <c r="AC18625" i="1"/>
  <c r="AC18633" i="1"/>
  <c r="AC18641" i="1"/>
  <c r="AC18649" i="1"/>
  <c r="AC18657" i="1"/>
  <c r="AC18665" i="1"/>
  <c r="AC18673" i="1"/>
  <c r="AC18681" i="1"/>
  <c r="AC18689" i="1"/>
  <c r="AC18697" i="1"/>
  <c r="AC18705" i="1"/>
  <c r="AC18713" i="1"/>
  <c r="AC18721" i="1"/>
  <c r="AC18729" i="1"/>
  <c r="AC18746" i="1"/>
  <c r="AC18754" i="1"/>
  <c r="AC18762" i="1"/>
  <c r="AC18770" i="1"/>
  <c r="AC18778" i="1"/>
  <c r="AC18786" i="1"/>
  <c r="AC18794" i="1"/>
  <c r="AC18802" i="1"/>
  <c r="AC18810" i="1"/>
  <c r="AC18818" i="1"/>
  <c r="AC18826" i="1"/>
  <c r="AC18834" i="1"/>
  <c r="AC18842" i="1"/>
  <c r="AC18850" i="1"/>
  <c r="AC18858" i="1"/>
  <c r="AC18866" i="1"/>
  <c r="AC18874" i="1"/>
  <c r="AC18891" i="1"/>
  <c r="AC18899" i="1"/>
  <c r="AC18907" i="1"/>
  <c r="AC18915" i="1"/>
  <c r="AC18923" i="1"/>
  <c r="AC18931" i="1"/>
  <c r="AC18939" i="1"/>
  <c r="AC18947" i="1"/>
  <c r="AC18955" i="1"/>
  <c r="AC18963" i="1"/>
  <c r="AC18971" i="1"/>
  <c r="AC18979" i="1"/>
  <c r="AC18987" i="1"/>
  <c r="AC18995" i="1"/>
  <c r="AC19003" i="1"/>
  <c r="AC19020" i="1"/>
  <c r="AC19028" i="1"/>
  <c r="AC19036" i="1"/>
  <c r="AC19044" i="1"/>
  <c r="AC19052" i="1"/>
  <c r="AC19060" i="1"/>
  <c r="AC19068" i="1"/>
  <c r="AC19076" i="1"/>
  <c r="AC19084" i="1"/>
  <c r="AC19092" i="1"/>
  <c r="AC19100" i="1"/>
  <c r="AC19108" i="1"/>
  <c r="AC19116" i="1"/>
  <c r="AC19124" i="1"/>
  <c r="AC19132" i="1"/>
  <c r="AC19140" i="1"/>
  <c r="AC19148" i="1"/>
  <c r="AC19156" i="1"/>
  <c r="AC19164" i="1"/>
  <c r="AC19172" i="1"/>
  <c r="AC19180" i="1"/>
  <c r="AC19188" i="1"/>
  <c r="AC19196" i="1"/>
  <c r="AC19204" i="1"/>
  <c r="AC19212" i="1"/>
  <c r="AC19220" i="1"/>
  <c r="AC19228" i="1"/>
  <c r="AC19236" i="1"/>
  <c r="AC19244" i="1"/>
  <c r="AC19252" i="1"/>
  <c r="AC19260" i="1"/>
  <c r="AC19268" i="1"/>
  <c r="AC19276" i="1"/>
  <c r="AC19284" i="1"/>
  <c r="AC19292" i="1"/>
  <c r="AC19300" i="1"/>
  <c r="AC19308" i="1"/>
  <c r="AC19316" i="1"/>
  <c r="AC19324" i="1"/>
  <c r="AC19332" i="1"/>
  <c r="AC19340" i="1"/>
  <c r="AC19348" i="1"/>
  <c r="AC19356" i="1"/>
  <c r="AC19364" i="1"/>
  <c r="AC19372" i="1"/>
  <c r="AC19380" i="1"/>
  <c r="AC19388" i="1"/>
  <c r="AC19396" i="1"/>
  <c r="AC19404" i="1"/>
  <c r="AC19412" i="1"/>
  <c r="AC19420" i="1"/>
  <c r="AC19428" i="1"/>
  <c r="AC19436" i="1"/>
  <c r="AC19444" i="1"/>
  <c r="AC19452" i="1"/>
  <c r="AC19460" i="1"/>
  <c r="AC19468" i="1"/>
  <c r="AC19476" i="1"/>
  <c r="AC19484" i="1"/>
  <c r="AC19492" i="1"/>
  <c r="AC19500" i="1"/>
  <c r="AC19508" i="1"/>
  <c r="AC19516" i="1"/>
  <c r="AC19524" i="1"/>
  <c r="AC19532" i="1"/>
  <c r="AC19540" i="1"/>
  <c r="AC19548" i="1"/>
  <c r="AC19556" i="1"/>
  <c r="AC19564" i="1"/>
  <c r="AC19572" i="1"/>
  <c r="AC19580" i="1"/>
  <c r="AC19588" i="1"/>
  <c r="AC19596" i="1"/>
  <c r="AC19604" i="1"/>
  <c r="AC19612" i="1"/>
  <c r="AC19620" i="1"/>
  <c r="AC19628" i="1"/>
  <c r="AC19636" i="1"/>
  <c r="AC19644" i="1"/>
  <c r="AC19652" i="1"/>
  <c r="AC19660" i="1"/>
  <c r="AC19668" i="1"/>
  <c r="AC19676" i="1"/>
  <c r="AC19684" i="1"/>
  <c r="AC19692" i="1"/>
  <c r="AC19700" i="1"/>
  <c r="AC19708" i="1"/>
  <c r="AC19716" i="1"/>
  <c r="AC19724" i="1"/>
  <c r="AC19732" i="1"/>
  <c r="AC19740" i="1"/>
  <c r="AC19748" i="1"/>
  <c r="AC19756" i="1"/>
  <c r="AC19764" i="1"/>
  <c r="AC19772" i="1"/>
  <c r="AC19780" i="1"/>
  <c r="AC19788" i="1"/>
  <c r="AC19796" i="1"/>
  <c r="AC19804" i="1"/>
  <c r="AC19812" i="1"/>
  <c r="AC19820" i="1"/>
  <c r="AC19828" i="1"/>
  <c r="AC19836" i="1"/>
  <c r="AC19844" i="1"/>
  <c r="AC19852" i="1"/>
  <c r="AC19860" i="1"/>
  <c r="AC19868" i="1"/>
  <c r="AC19876" i="1"/>
  <c r="AC19884" i="1"/>
  <c r="AC19892" i="1"/>
  <c r="AC19900" i="1"/>
  <c r="AC19908" i="1"/>
  <c r="AC19916" i="1"/>
  <c r="AC19924" i="1"/>
  <c r="AC19932" i="1"/>
  <c r="AC19940" i="1"/>
  <c r="AC19948" i="1"/>
  <c r="AC19956" i="1"/>
  <c r="AC19964" i="1"/>
  <c r="AC19972" i="1"/>
  <c r="AC19980" i="1"/>
  <c r="AC19989" i="1"/>
  <c r="AC19997" i="1"/>
  <c r="AC21414" i="1"/>
  <c r="AC21422" i="1"/>
  <c r="AC21430" i="1"/>
  <c r="AC21438" i="1"/>
  <c r="AC21446" i="1"/>
  <c r="AC21454" i="1"/>
  <c r="AC21462" i="1"/>
  <c r="AC21470" i="1"/>
  <c r="AC21478" i="1"/>
  <c r="AC21486" i="1"/>
  <c r="AC21494" i="1"/>
  <c r="AC21502" i="1"/>
  <c r="AC21510" i="1"/>
  <c r="AC21518" i="1"/>
  <c r="AC21526" i="1"/>
  <c r="AC21534" i="1"/>
  <c r="AC21542" i="1"/>
  <c r="AC21550" i="1"/>
  <c r="AC21558" i="1"/>
  <c r="AC21566" i="1"/>
  <c r="AC21574" i="1"/>
  <c r="AC21582" i="1"/>
  <c r="AC21590" i="1"/>
  <c r="AC21598" i="1"/>
  <c r="AC21606" i="1"/>
  <c r="AC21614" i="1"/>
  <c r="AC21622" i="1"/>
  <c r="AC21630" i="1"/>
  <c r="AC21638" i="1"/>
  <c r="AC21646" i="1"/>
  <c r="AC21654" i="1"/>
  <c r="AC21662" i="1"/>
  <c r="AC21670" i="1"/>
  <c r="AC21678" i="1"/>
  <c r="AC21686" i="1"/>
  <c r="AC21694" i="1"/>
  <c r="AC21702" i="1"/>
  <c r="AC21710" i="1"/>
  <c r="AC21718" i="1"/>
  <c r="AC21726" i="1"/>
  <c r="AC21734" i="1"/>
  <c r="AC21742" i="1"/>
  <c r="AC21750" i="1"/>
  <c r="AC21758" i="1"/>
  <c r="AC21766" i="1"/>
  <c r="AC21774" i="1"/>
  <c r="AC21782" i="1"/>
  <c r="AC21790" i="1"/>
  <c r="AC21798" i="1"/>
  <c r="AC21806" i="1"/>
  <c r="AC21814" i="1"/>
  <c r="AC21822" i="1"/>
  <c r="AC21830" i="1"/>
  <c r="AC21838" i="1"/>
  <c r="AC21846" i="1"/>
  <c r="AC21854" i="1"/>
  <c r="AC21862" i="1"/>
  <c r="AC21870" i="1"/>
  <c r="AC21887" i="1"/>
  <c r="AC11548" i="1"/>
  <c r="AC11556" i="1"/>
  <c r="AC11564" i="1"/>
  <c r="AC11572" i="1"/>
  <c r="AC11580" i="1"/>
  <c r="AC11588" i="1"/>
  <c r="AC11596" i="1"/>
  <c r="AC11604" i="1"/>
  <c r="AC11612" i="1"/>
  <c r="AC11620" i="1"/>
  <c r="AC11629" i="1"/>
  <c r="AC11637" i="1"/>
  <c r="AC11645" i="1"/>
  <c r="AC11653" i="1"/>
  <c r="AC11661" i="1"/>
  <c r="AC11670" i="1"/>
  <c r="AC11678" i="1"/>
  <c r="AC11686" i="1"/>
  <c r="AC11694" i="1"/>
  <c r="AC11702" i="1"/>
  <c r="AC11710" i="1"/>
  <c r="AC11718" i="1"/>
  <c r="AC11726" i="1"/>
  <c r="AC11734" i="1"/>
  <c r="AC11742" i="1"/>
  <c r="AC11750" i="1"/>
  <c r="AC11758" i="1"/>
  <c r="AC11766" i="1"/>
  <c r="AC11774" i="1"/>
  <c r="AC11782" i="1"/>
  <c r="AC11790" i="1"/>
  <c r="AC11798" i="1"/>
  <c r="AC11806" i="1"/>
  <c r="AC11814" i="1"/>
  <c r="AC11822" i="1"/>
  <c r="AC11830" i="1"/>
  <c r="AC11838" i="1"/>
  <c r="AC11846" i="1"/>
  <c r="AC11854" i="1"/>
  <c r="AC11862" i="1"/>
  <c r="AC11870" i="1"/>
  <c r="AC11878" i="1"/>
  <c r="AC11886" i="1"/>
  <c r="AC11894" i="1"/>
  <c r="AC11902" i="1"/>
  <c r="AC11910" i="1"/>
  <c r="AC11918" i="1"/>
  <c r="AC11926" i="1"/>
  <c r="AC11934" i="1"/>
  <c r="AC11942" i="1"/>
  <c r="AC11950" i="1"/>
  <c r="AC11958" i="1"/>
  <c r="AC11966" i="1"/>
  <c r="AC11975" i="1"/>
  <c r="AC11983" i="1"/>
  <c r="AC11991" i="1"/>
  <c r="AC11999" i="1"/>
  <c r="AC12024" i="1"/>
  <c r="AC12032" i="1"/>
  <c r="AC12040" i="1"/>
  <c r="AC12048" i="1"/>
  <c r="AC12065" i="1"/>
  <c r="AC12073" i="1"/>
  <c r="AC12081" i="1"/>
  <c r="AC12089" i="1"/>
  <c r="AC12097" i="1"/>
  <c r="AC12105" i="1"/>
  <c r="AC12113" i="1"/>
  <c r="AC12121" i="1"/>
  <c r="AC12129" i="1"/>
  <c r="AC12137" i="1"/>
  <c r="AC12145" i="1"/>
  <c r="AC12153" i="1"/>
  <c r="AC12161" i="1"/>
  <c r="AC12169" i="1"/>
  <c r="AC12177" i="1"/>
  <c r="AC12185" i="1"/>
  <c r="AC12193" i="1"/>
  <c r="AC12201" i="1"/>
  <c r="AC12209" i="1"/>
  <c r="AC12217" i="1"/>
  <c r="AC12226" i="1"/>
  <c r="AC12234" i="1"/>
  <c r="AC12242" i="1"/>
  <c r="AC12250" i="1"/>
  <c r="AC12268" i="1"/>
  <c r="AC12276" i="1"/>
  <c r="AC12284" i="1"/>
  <c r="AC12292" i="1"/>
  <c r="AC12300" i="1"/>
  <c r="AC12308" i="1"/>
  <c r="AC12316" i="1"/>
  <c r="AC12324" i="1"/>
  <c r="AC12332" i="1"/>
  <c r="AC12340" i="1"/>
  <c r="AC12348" i="1"/>
  <c r="AC12356" i="1"/>
  <c r="AC12364" i="1"/>
  <c r="AC12372" i="1"/>
  <c r="AC12380" i="1"/>
  <c r="AC12388" i="1"/>
  <c r="AC12396" i="1"/>
  <c r="AC12404" i="1"/>
  <c r="AC12412" i="1"/>
  <c r="AC12420" i="1"/>
  <c r="AC12428" i="1"/>
  <c r="AC12436" i="1"/>
  <c r="AC12444" i="1"/>
  <c r="AC12452" i="1"/>
  <c r="AC12460" i="1"/>
  <c r="AC12469" i="1"/>
  <c r="AC12477" i="1"/>
  <c r="AC12485" i="1"/>
  <c r="AC12550" i="1"/>
  <c r="AC12558" i="1"/>
  <c r="AC12567" i="1"/>
  <c r="AC12575" i="1"/>
  <c r="AC12583" i="1"/>
  <c r="AC12591" i="1"/>
  <c r="AC12599" i="1"/>
  <c r="AC12607" i="1"/>
  <c r="AC12615" i="1"/>
  <c r="AC12623" i="1"/>
  <c r="AC12631" i="1"/>
  <c r="AC12639" i="1"/>
  <c r="AC12647" i="1"/>
  <c r="AC12655" i="1"/>
  <c r="AC12663" i="1"/>
  <c r="AC12671" i="1"/>
  <c r="AC12679" i="1"/>
  <c r="AC12687" i="1"/>
  <c r="AC12695" i="1"/>
  <c r="AC12703" i="1"/>
  <c r="AC12711" i="1"/>
  <c r="AC12719" i="1"/>
  <c r="AC12728" i="1"/>
  <c r="AC12736" i="1"/>
  <c r="AC12744" i="1"/>
  <c r="AC12752" i="1"/>
  <c r="AC12761" i="1"/>
  <c r="AC12769" i="1"/>
  <c r="AC12777" i="1"/>
  <c r="AC12785" i="1"/>
  <c r="AC12793" i="1"/>
  <c r="AC12801" i="1"/>
  <c r="AC12809" i="1"/>
  <c r="AC12817" i="1"/>
  <c r="AC12825" i="1"/>
  <c r="AC12833" i="1"/>
  <c r="AC12841" i="1"/>
  <c r="AC12849" i="1"/>
  <c r="AC12857" i="1"/>
  <c r="AC12865" i="1"/>
  <c r="AC12873" i="1"/>
  <c r="AC12881" i="1"/>
  <c r="AC12889" i="1"/>
  <c r="AC12897" i="1"/>
  <c r="AC12905" i="1"/>
  <c r="AC12913" i="1"/>
  <c r="AC12921" i="1"/>
  <c r="AC12929" i="1"/>
  <c r="AC12937" i="1"/>
  <c r="AC12945" i="1"/>
  <c r="AC12953" i="1"/>
  <c r="AC12961" i="1"/>
  <c r="AC12969" i="1"/>
  <c r="AC12977" i="1"/>
  <c r="AC12985" i="1"/>
  <c r="AC12993" i="1"/>
  <c r="AC13002" i="1"/>
  <c r="AC13010" i="1"/>
  <c r="AC13018" i="1"/>
  <c r="AC13026" i="1"/>
  <c r="AC13051" i="1"/>
  <c r="AC13059" i="1"/>
  <c r="AC13067" i="1"/>
  <c r="AC13075" i="1"/>
  <c r="AC13092" i="1"/>
  <c r="AC13100" i="1"/>
  <c r="AC13108" i="1"/>
  <c r="AC13116" i="1"/>
  <c r="AC13124" i="1"/>
  <c r="AC13132" i="1"/>
  <c r="AC13140" i="1"/>
  <c r="AC13148" i="1"/>
  <c r="AC13156" i="1"/>
  <c r="AC13164" i="1"/>
  <c r="AC13172" i="1"/>
  <c r="AC13180" i="1"/>
  <c r="AC13188" i="1"/>
  <c r="AC13196" i="1"/>
  <c r="AC13204" i="1"/>
  <c r="AC13212" i="1"/>
  <c r="AC13220" i="1"/>
  <c r="AC13228" i="1"/>
  <c r="AC13236" i="1"/>
  <c r="AC13244" i="1"/>
  <c r="AC13252" i="1"/>
  <c r="AC13260" i="1"/>
  <c r="AC13268" i="1"/>
  <c r="AC13276" i="1"/>
  <c r="AC13284" i="1"/>
  <c r="AC13301" i="1"/>
  <c r="AC13309" i="1"/>
  <c r="AC13317" i="1"/>
  <c r="AC13325" i="1"/>
  <c r="AC13333" i="1"/>
  <c r="AC13342" i="1"/>
  <c r="AC13350" i="1"/>
  <c r="AC13358" i="1"/>
  <c r="AC13366" i="1"/>
  <c r="AC13374" i="1"/>
  <c r="AC13382" i="1"/>
  <c r="AC13390" i="1"/>
  <c r="AC13398" i="1"/>
  <c r="AC13406" i="1"/>
  <c r="AC13414" i="1"/>
  <c r="AC13422" i="1"/>
  <c r="AC13430" i="1"/>
  <c r="AC13438" i="1"/>
  <c r="AC13446" i="1"/>
  <c r="AC13454" i="1"/>
  <c r="AC13462" i="1"/>
  <c r="AC13470" i="1"/>
  <c r="AC13478" i="1"/>
  <c r="AC13486" i="1"/>
  <c r="AC13494" i="1"/>
  <c r="AC13502" i="1"/>
  <c r="AC13510" i="1"/>
  <c r="AC13518" i="1"/>
  <c r="AC13526" i="1"/>
  <c r="AC13534" i="1"/>
  <c r="AC13542" i="1"/>
  <c r="AC13550" i="1"/>
  <c r="AC13558" i="1"/>
  <c r="AC13566" i="1"/>
  <c r="AC13574" i="1"/>
  <c r="AC13582" i="1"/>
  <c r="AC13590" i="1"/>
  <c r="AC13598" i="1"/>
  <c r="AC13606" i="1"/>
  <c r="AC13614" i="1"/>
  <c r="AC13622" i="1"/>
  <c r="AC13630" i="1"/>
  <c r="AC13638" i="1"/>
  <c r="AC13646" i="1"/>
  <c r="AC13654" i="1"/>
  <c r="AC13662" i="1"/>
  <c r="AC13671" i="1"/>
  <c r="AC13679" i="1"/>
  <c r="AC13687" i="1"/>
  <c r="AC13752" i="1"/>
  <c r="AC13760" i="1"/>
  <c r="AC13768" i="1"/>
  <c r="AC13785" i="1"/>
  <c r="AC13793" i="1"/>
  <c r="AC13801" i="1"/>
  <c r="AC13809" i="1"/>
  <c r="AC13817" i="1"/>
  <c r="AC13825" i="1"/>
  <c r="AC13833" i="1"/>
  <c r="AC13841" i="1"/>
  <c r="AC13849" i="1"/>
  <c r="AC13857" i="1"/>
  <c r="AC13865" i="1"/>
  <c r="AC13873" i="1"/>
  <c r="AC13881" i="1"/>
  <c r="AC13889" i="1"/>
  <c r="AC13897" i="1"/>
  <c r="AC13905" i="1"/>
  <c r="AC13913" i="1"/>
  <c r="AC13921" i="1"/>
  <c r="AC13929" i="1"/>
  <c r="AC13937" i="1"/>
  <c r="AC13954" i="1"/>
  <c r="AC13962" i="1"/>
  <c r="AC13970" i="1"/>
  <c r="AC13987" i="1"/>
  <c r="AC13995" i="1"/>
  <c r="AC14003" i="1"/>
  <c r="AC14011" i="1"/>
  <c r="AC14019" i="1"/>
  <c r="AC14027" i="1"/>
  <c r="AC14035" i="1"/>
  <c r="AC14043" i="1"/>
  <c r="AC14051" i="1"/>
  <c r="AC14059" i="1"/>
  <c r="AC14067" i="1"/>
  <c r="AC14075" i="1"/>
  <c r="AC14083" i="1"/>
  <c r="AC14091" i="1"/>
  <c r="AC14099" i="1"/>
  <c r="AC14107" i="1"/>
  <c r="AC14115" i="1"/>
  <c r="AC14123" i="1"/>
  <c r="AC14131" i="1"/>
  <c r="AC14139" i="1"/>
  <c r="AC14147" i="1"/>
  <c r="AC14155" i="1"/>
  <c r="AC14163" i="1"/>
  <c r="AC14171" i="1"/>
  <c r="AC14179" i="1"/>
  <c r="AC14187" i="1"/>
  <c r="AC14195" i="1"/>
  <c r="AC14203" i="1"/>
  <c r="AC14211" i="1"/>
  <c r="AC14219" i="1"/>
  <c r="AC14227" i="1"/>
  <c r="AC14235" i="1"/>
  <c r="AC14243" i="1"/>
  <c r="AC14251" i="1"/>
  <c r="AC14259" i="1"/>
  <c r="AC14267" i="1"/>
  <c r="AC14275" i="1"/>
  <c r="AC14283" i="1"/>
  <c r="AC14291" i="1"/>
  <c r="AC14299" i="1"/>
  <c r="AC14307" i="1"/>
  <c r="AC14315" i="1"/>
  <c r="AC14323" i="1"/>
  <c r="AC14331" i="1"/>
  <c r="AC14339" i="1"/>
  <c r="AC14347" i="1"/>
  <c r="AC14355" i="1"/>
  <c r="AC14363" i="1"/>
  <c r="AC14371" i="1"/>
  <c r="AC14379" i="1"/>
  <c r="AC14486" i="1"/>
  <c r="AC14647" i="1"/>
  <c r="AC14761" i="1"/>
  <c r="AC14769" i="1"/>
  <c r="AC14777" i="1"/>
  <c r="AC14785" i="1"/>
  <c r="AC14793" i="1"/>
  <c r="AC14801" i="1"/>
  <c r="AC14809" i="1"/>
  <c r="AC14817" i="1"/>
  <c r="AC14825" i="1"/>
  <c r="AC14833" i="1"/>
  <c r="AC14841" i="1"/>
  <c r="AC14849" i="1"/>
  <c r="AC14857" i="1"/>
  <c r="AC14865" i="1"/>
  <c r="AC14873" i="1"/>
  <c r="AC14881" i="1"/>
  <c r="AC14889" i="1"/>
  <c r="AC14897" i="1"/>
  <c r="AC14905" i="1"/>
  <c r="AC14913" i="1"/>
  <c r="AC14921" i="1"/>
  <c r="AC14929" i="1"/>
  <c r="AC14937" i="1"/>
  <c r="AC14945" i="1"/>
  <c r="AC14954" i="1"/>
  <c r="AC14962" i="1"/>
  <c r="AC14970" i="1"/>
  <c r="AC14978" i="1"/>
  <c r="AC14986" i="1"/>
  <c r="AC14994" i="1"/>
  <c r="AC15219" i="1"/>
  <c r="AC15227" i="1"/>
  <c r="AC15235" i="1"/>
  <c r="AC15243" i="1"/>
  <c r="AC15543" i="1"/>
  <c r="AC18738" i="1"/>
  <c r="AC12008" i="1"/>
  <c r="AC12016" i="1"/>
  <c r="AC12057" i="1"/>
  <c r="AC12260" i="1"/>
  <c r="AC12494" i="1"/>
  <c r="AC12502" i="1"/>
  <c r="AC12510" i="1"/>
  <c r="AC12518" i="1"/>
  <c r="AC12526" i="1"/>
  <c r="AC12534" i="1"/>
  <c r="AC12542" i="1"/>
  <c r="AC13035" i="1"/>
  <c r="AC13043" i="1"/>
  <c r="AC13293" i="1"/>
  <c r="AC13696" i="1"/>
  <c r="AC13704" i="1"/>
  <c r="AC13712" i="1"/>
  <c r="AC13720" i="1"/>
  <c r="AC13728" i="1"/>
  <c r="AC13736" i="1"/>
  <c r="AC13744" i="1"/>
  <c r="AC13777" i="1"/>
  <c r="AC13946" i="1"/>
  <c r="AC13979" i="1"/>
  <c r="AC14397" i="1"/>
  <c r="AC14405" i="1"/>
  <c r="AC14413" i="1"/>
  <c r="AC14422" i="1"/>
  <c r="AC14430" i="1"/>
  <c r="AC14438" i="1"/>
  <c r="AC14446" i="1"/>
  <c r="AC14454" i="1"/>
  <c r="AC14462" i="1"/>
  <c r="AC14470" i="1"/>
  <c r="AC14478" i="1"/>
  <c r="AC14495" i="1"/>
  <c r="AC14503" i="1"/>
  <c r="AC14511" i="1"/>
  <c r="AC14519" i="1"/>
  <c r="AC14527" i="1"/>
  <c r="AC14535" i="1"/>
  <c r="AC14543" i="1"/>
  <c r="AC14551" i="1"/>
  <c r="AC14559" i="1"/>
  <c r="AC14567" i="1"/>
  <c r="AC14575" i="1"/>
  <c r="AC14583" i="1"/>
  <c r="AC14591" i="1"/>
  <c r="AC14599" i="1"/>
  <c r="AC14607" i="1"/>
  <c r="AC14615" i="1"/>
  <c r="AC14623" i="1"/>
  <c r="AC14631" i="1"/>
  <c r="AC14639" i="1"/>
  <c r="AC14656" i="1"/>
  <c r="AC14664" i="1"/>
  <c r="AC14672" i="1"/>
  <c r="AC14680" i="1"/>
  <c r="AC14688" i="1"/>
  <c r="AC14697" i="1"/>
  <c r="AC14705" i="1"/>
  <c r="AC14713" i="1"/>
  <c r="AC14721" i="1"/>
  <c r="AC14729" i="1"/>
  <c r="AC14737" i="1"/>
  <c r="AC14745" i="1"/>
  <c r="AC14753" i="1"/>
  <c r="AC15003" i="1"/>
  <c r="AC15011" i="1"/>
  <c r="AC15019" i="1"/>
  <c r="AC15027" i="1"/>
  <c r="AC15035" i="1"/>
  <c r="AC15043" i="1"/>
  <c r="AC15051" i="1"/>
  <c r="AC15059" i="1"/>
  <c r="AC15067" i="1"/>
  <c r="AC15075" i="1"/>
  <c r="AC15083" i="1"/>
  <c r="AC15091" i="1"/>
  <c r="AC15099" i="1"/>
  <c r="AC15107" i="1"/>
  <c r="AC15115" i="1"/>
  <c r="AC15123" i="1"/>
  <c r="AC15131" i="1"/>
  <c r="AC15139" i="1"/>
  <c r="AC15147" i="1"/>
  <c r="AC15155" i="1"/>
  <c r="AC15163" i="1"/>
  <c r="AC15171" i="1"/>
  <c r="AC15179" i="1"/>
  <c r="AC15187" i="1"/>
  <c r="AC15195" i="1"/>
  <c r="AC15203" i="1"/>
  <c r="AC15211" i="1"/>
  <c r="AC15253" i="1"/>
  <c r="AC15261" i="1"/>
  <c r="AC15269" i="1"/>
  <c r="AC15278" i="1"/>
  <c r="AC15286" i="1"/>
  <c r="AC15294" i="1"/>
  <c r="AC15302" i="1"/>
  <c r="AC15310" i="1"/>
  <c r="AC15318" i="1"/>
  <c r="AC15326" i="1"/>
  <c r="AC15334" i="1"/>
  <c r="AC15342" i="1"/>
  <c r="AC15350" i="1"/>
  <c r="AC15358" i="1"/>
  <c r="AC15366" i="1"/>
  <c r="AC15374" i="1"/>
  <c r="AC15382" i="1"/>
  <c r="AC15390" i="1"/>
  <c r="AC15398" i="1"/>
  <c r="AC15406" i="1"/>
  <c r="AC15414" i="1"/>
  <c r="AC15422" i="1"/>
  <c r="AC15430" i="1"/>
  <c r="AC15438" i="1"/>
  <c r="AC15446" i="1"/>
  <c r="AC15454" i="1"/>
  <c r="AC15462" i="1"/>
  <c r="AC15470" i="1"/>
  <c r="AC15478" i="1"/>
  <c r="AC15486" i="1"/>
  <c r="AC15494" i="1"/>
  <c r="AC15502" i="1"/>
  <c r="AC15511" i="1"/>
  <c r="AC15519" i="1"/>
  <c r="AC15527" i="1"/>
  <c r="AC15535" i="1"/>
  <c r="AC15552" i="1"/>
  <c r="AC15560" i="1"/>
  <c r="AC15568" i="1"/>
  <c r="AC15576" i="1"/>
  <c r="AC15584" i="1"/>
  <c r="AC15592" i="1"/>
  <c r="AC15600" i="1"/>
  <c r="AC15608" i="1"/>
  <c r="AC15616" i="1"/>
  <c r="AC15624" i="1"/>
  <c r="AC15632" i="1"/>
  <c r="AC15640" i="1"/>
  <c r="AC15648" i="1"/>
  <c r="AC15656" i="1"/>
  <c r="AC15664" i="1"/>
  <c r="AC15672" i="1"/>
  <c r="AC15680" i="1"/>
  <c r="AC15688" i="1"/>
  <c r="AC15696" i="1"/>
  <c r="AC15704" i="1"/>
  <c r="AC15712" i="1"/>
  <c r="AC15720" i="1"/>
  <c r="AC15728" i="1"/>
  <c r="AC15736" i="1"/>
  <c r="AC15744" i="1"/>
  <c r="AC15752" i="1"/>
  <c r="AC15760" i="1"/>
  <c r="AC15768" i="1"/>
  <c r="AC15776" i="1"/>
  <c r="AC15784" i="1"/>
  <c r="AC15792" i="1"/>
  <c r="AC15800" i="1"/>
  <c r="AC15808" i="1"/>
  <c r="AC15816" i="1"/>
  <c r="AC15824" i="1"/>
  <c r="AC15832" i="1"/>
  <c r="AC15840" i="1"/>
  <c r="AC15848" i="1"/>
  <c r="AC15856" i="1"/>
  <c r="AC15864" i="1"/>
  <c r="AC15872" i="1"/>
  <c r="AC15880" i="1"/>
  <c r="AC15888" i="1"/>
  <c r="AC15896" i="1"/>
  <c r="AC15904" i="1"/>
  <c r="AC15912" i="1"/>
  <c r="AC15920" i="1"/>
  <c r="AC15928" i="1"/>
  <c r="AC15936" i="1"/>
  <c r="AC15944" i="1"/>
  <c r="AC15952" i="1"/>
  <c r="AC15960" i="1"/>
  <c r="AC15968" i="1"/>
  <c r="AC15976" i="1"/>
  <c r="AC15984" i="1"/>
  <c r="AC15992" i="1"/>
  <c r="AC16000" i="1"/>
  <c r="AC16008" i="1"/>
  <c r="AC16016" i="1"/>
  <c r="AC16024" i="1"/>
  <c r="AC16032" i="1"/>
  <c r="AC16040" i="1"/>
  <c r="AC16048" i="1"/>
  <c r="AC16056" i="1"/>
  <c r="AC16064" i="1"/>
  <c r="AC16072" i="1"/>
  <c r="AC16080" i="1"/>
  <c r="AC16088" i="1"/>
  <c r="AC16096" i="1"/>
  <c r="AC16104" i="1"/>
  <c r="AC16112" i="1"/>
  <c r="AC16120" i="1"/>
  <c r="AC16128" i="1"/>
  <c r="AC16136" i="1"/>
  <c r="AC16144" i="1"/>
  <c r="AC16152" i="1"/>
  <c r="AC16160" i="1"/>
  <c r="AC16168" i="1"/>
  <c r="AC16176" i="1"/>
  <c r="AC16184" i="1"/>
  <c r="AC16192" i="1"/>
  <c r="AC16200" i="1"/>
  <c r="AC16208" i="1"/>
  <c r="AC16216" i="1"/>
  <c r="AC16224" i="1"/>
  <c r="AC16232" i="1"/>
  <c r="AC16240" i="1"/>
  <c r="AC16248" i="1"/>
  <c r="AC16256" i="1"/>
  <c r="AC16264" i="1"/>
  <c r="AC16272" i="1"/>
  <c r="AC16280" i="1"/>
  <c r="AC16288" i="1"/>
  <c r="AC16296" i="1"/>
  <c r="AC16304" i="1"/>
  <c r="AC16312" i="1"/>
  <c r="AC16320" i="1"/>
  <c r="AC16328" i="1"/>
  <c r="AC16336" i="1"/>
  <c r="AC16344" i="1"/>
  <c r="AC16352" i="1"/>
  <c r="AC16360" i="1"/>
  <c r="AC16368" i="1"/>
  <c r="AC16376" i="1"/>
  <c r="AC16384" i="1"/>
  <c r="AC16392" i="1"/>
  <c r="AC16400" i="1"/>
  <c r="AC16408" i="1"/>
  <c r="AC16416" i="1"/>
  <c r="AC16424" i="1"/>
  <c r="AC16432" i="1"/>
  <c r="AC16440" i="1"/>
  <c r="AC16448" i="1"/>
  <c r="AC16456" i="1"/>
  <c r="AC16464" i="1"/>
  <c r="AC16472" i="1"/>
  <c r="AC16480" i="1"/>
  <c r="AC16488" i="1"/>
  <c r="AC16496" i="1"/>
  <c r="AC16504" i="1"/>
  <c r="AC16512" i="1"/>
  <c r="AC16520" i="1"/>
  <c r="AC16528" i="1"/>
  <c r="AC16536" i="1"/>
  <c r="AC16544" i="1"/>
  <c r="AC16552" i="1"/>
  <c r="AC16560" i="1"/>
  <c r="AC16568" i="1"/>
  <c r="AC16576" i="1"/>
  <c r="AC16584" i="1"/>
  <c r="AC16592" i="1"/>
  <c r="AC16600" i="1"/>
  <c r="AC16608" i="1"/>
  <c r="AC16616" i="1"/>
  <c r="AC16624" i="1"/>
  <c r="AC16632" i="1"/>
  <c r="AC16640" i="1"/>
  <c r="AC16648" i="1"/>
  <c r="AC16656" i="1"/>
  <c r="AC16664" i="1"/>
  <c r="AC16672" i="1"/>
  <c r="AC16680" i="1"/>
  <c r="AC16688" i="1"/>
  <c r="AC16696" i="1"/>
  <c r="AC16704" i="1"/>
  <c r="AC16712" i="1"/>
  <c r="AC16720" i="1"/>
  <c r="AC16728" i="1"/>
  <c r="AC16736" i="1"/>
  <c r="AC16744" i="1"/>
  <c r="AC16752" i="1"/>
  <c r="AC16760" i="1"/>
  <c r="AC16768" i="1"/>
  <c r="AC16776" i="1"/>
  <c r="AC16784" i="1"/>
  <c r="AC16792" i="1"/>
  <c r="AC16800" i="1"/>
  <c r="AC16808" i="1"/>
  <c r="AC16816" i="1"/>
  <c r="AC16824" i="1"/>
  <c r="AC16832" i="1"/>
  <c r="AC16840" i="1"/>
  <c r="AC16848" i="1"/>
  <c r="AC16856" i="1"/>
  <c r="AC16864" i="1"/>
  <c r="AC16872" i="1"/>
  <c r="AC16880" i="1"/>
  <c r="AC16888" i="1"/>
  <c r="AC16896" i="1"/>
  <c r="AC16904" i="1"/>
  <c r="AC16912" i="1"/>
  <c r="AC16920" i="1"/>
  <c r="AC16928" i="1"/>
  <c r="AC16936" i="1"/>
  <c r="AC16944" i="1"/>
  <c r="AC16952" i="1"/>
  <c r="AC16960" i="1"/>
  <c r="AC16968" i="1"/>
  <c r="AC16976" i="1"/>
  <c r="AC16984" i="1"/>
  <c r="AC16992" i="1"/>
  <c r="AC17000" i="1"/>
  <c r="AC17008" i="1"/>
  <c r="AC17016" i="1"/>
  <c r="AC17024" i="1"/>
  <c r="AC17032" i="1"/>
  <c r="AC17040" i="1"/>
  <c r="AC17048" i="1"/>
  <c r="AC17056" i="1"/>
  <c r="AC17064" i="1"/>
  <c r="AC17072" i="1"/>
  <c r="AC17080" i="1"/>
  <c r="AC17088" i="1"/>
  <c r="AC17096" i="1"/>
  <c r="AC17104" i="1"/>
  <c r="AC17112" i="1"/>
  <c r="AC17120" i="1"/>
  <c r="AC17128" i="1"/>
  <c r="AC17722" i="1"/>
  <c r="AC17730" i="1"/>
  <c r="AC17738" i="1"/>
  <c r="AC17746" i="1"/>
  <c r="AC17754" i="1"/>
  <c r="AC17762" i="1"/>
  <c r="AC17770" i="1"/>
  <c r="AC17778" i="1"/>
  <c r="AC17786" i="1"/>
  <c r="AC17794" i="1"/>
  <c r="AC17802" i="1"/>
  <c r="AC17810" i="1"/>
  <c r="AC17818" i="1"/>
  <c r="AC17826" i="1"/>
  <c r="AC17834" i="1"/>
  <c r="AC17842" i="1"/>
  <c r="AC17850" i="1"/>
  <c r="AC17858" i="1"/>
  <c r="AC17866" i="1"/>
  <c r="AC17874" i="1"/>
  <c r="AC17882" i="1"/>
  <c r="AC17890" i="1"/>
  <c r="AC17898" i="1"/>
  <c r="AC17906" i="1"/>
  <c r="AC17914" i="1"/>
  <c r="AC17922" i="1"/>
  <c r="AC17930" i="1"/>
  <c r="AC17938" i="1"/>
  <c r="AC17946" i="1"/>
  <c r="AC17954" i="1"/>
  <c r="AC17962" i="1"/>
  <c r="AC17970" i="1"/>
  <c r="AC17978" i="1"/>
  <c r="AC17986" i="1"/>
  <c r="AC17994" i="1"/>
  <c r="AC18002" i="1"/>
  <c r="AC18010" i="1"/>
  <c r="AC18018" i="1"/>
  <c r="AC18026" i="1"/>
  <c r="AC18034" i="1"/>
  <c r="AC18042" i="1"/>
  <c r="AC18050" i="1"/>
  <c r="AC18058" i="1"/>
  <c r="AC18066" i="1"/>
  <c r="AC18074" i="1"/>
  <c r="AC18082" i="1"/>
  <c r="AC18090" i="1"/>
  <c r="AC18098" i="1"/>
  <c r="AC18106" i="1"/>
  <c r="AC18114" i="1"/>
  <c r="AC18122" i="1"/>
  <c r="AC18130" i="1"/>
  <c r="AC18138" i="1"/>
  <c r="AC18146" i="1"/>
  <c r="AC18154" i="1"/>
  <c r="AC18162" i="1"/>
  <c r="AC18170" i="1"/>
  <c r="AC18178" i="1"/>
  <c r="AC18186" i="1"/>
  <c r="AC18194" i="1"/>
  <c r="AC18202" i="1"/>
  <c r="AC18210" i="1"/>
  <c r="AC18218" i="1"/>
  <c r="AC18226" i="1"/>
  <c r="AC18234" i="1"/>
  <c r="AC18242" i="1"/>
  <c r="AC18250" i="1"/>
  <c r="AC18258" i="1"/>
  <c r="AC18266" i="1"/>
  <c r="AC18274" i="1"/>
  <c r="AC18282" i="1"/>
  <c r="AC18290" i="1"/>
  <c r="AC18298" i="1"/>
  <c r="AC18306" i="1"/>
  <c r="AC18314" i="1"/>
  <c r="AC18322" i="1"/>
  <c r="AC18330" i="1"/>
  <c r="AC18338" i="1"/>
  <c r="AC18346" i="1"/>
  <c r="AC18354" i="1"/>
  <c r="AC18362" i="1"/>
  <c r="AC18370" i="1"/>
  <c r="AC18378" i="1"/>
  <c r="AC18386" i="1"/>
  <c r="AC18394" i="1"/>
  <c r="AC18402" i="1"/>
  <c r="AC18410" i="1"/>
  <c r="AC18418" i="1"/>
  <c r="AC18426" i="1"/>
  <c r="AC18434" i="1"/>
  <c r="AC18442" i="1"/>
  <c r="AC18450" i="1"/>
  <c r="AC18458" i="1"/>
  <c r="AC18466" i="1"/>
  <c r="AC18474" i="1"/>
  <c r="AC18482" i="1"/>
  <c r="AC18490" i="1"/>
  <c r="AC18498" i="1"/>
  <c r="AC18506" i="1"/>
  <c r="AC18514" i="1"/>
  <c r="AC18522" i="1"/>
  <c r="AC18530" i="1"/>
  <c r="AC18538" i="1"/>
  <c r="AC18546" i="1"/>
  <c r="AC18554" i="1"/>
  <c r="AC18562" i="1"/>
  <c r="AC18570" i="1"/>
  <c r="AC18578" i="1"/>
  <c r="AC18586" i="1"/>
  <c r="AC18594" i="1"/>
  <c r="AC18602" i="1"/>
  <c r="AC18610" i="1"/>
  <c r="AC18618" i="1"/>
  <c r="AC18626" i="1"/>
  <c r="AC18634" i="1"/>
  <c r="AC18642" i="1"/>
  <c r="AC18650" i="1"/>
  <c r="AC18658" i="1"/>
  <c r="AC18666" i="1"/>
  <c r="AC18674" i="1"/>
  <c r="AC18682" i="1"/>
  <c r="AC18690" i="1"/>
  <c r="AC18698" i="1"/>
  <c r="AC18706" i="1"/>
  <c r="AC18714" i="1"/>
  <c r="AC18722" i="1"/>
  <c r="AC18730" i="1"/>
  <c r="AC18747" i="1"/>
  <c r="AC18755" i="1"/>
  <c r="AC18763" i="1"/>
  <c r="AC18771" i="1"/>
  <c r="AC18779" i="1"/>
  <c r="AC18787" i="1"/>
  <c r="AC18795" i="1"/>
  <c r="AC18803" i="1"/>
  <c r="AC18811" i="1"/>
  <c r="AC18819" i="1"/>
  <c r="AC18827" i="1"/>
  <c r="AC18835" i="1"/>
  <c r="AC18843" i="1"/>
  <c r="AC18851" i="1"/>
  <c r="AC18859" i="1"/>
  <c r="AC18867" i="1"/>
  <c r="AC18875" i="1"/>
  <c r="AC18892" i="1"/>
  <c r="AC18900" i="1"/>
  <c r="AC18908" i="1"/>
  <c r="AC18916" i="1"/>
  <c r="AC18924" i="1"/>
  <c r="AC18932" i="1"/>
  <c r="AC18940" i="1"/>
  <c r="AC18948" i="1"/>
  <c r="AC18956" i="1"/>
  <c r="AC18964" i="1"/>
  <c r="AC18972" i="1"/>
  <c r="AC18980" i="1"/>
  <c r="AC18988" i="1"/>
  <c r="AC18996" i="1"/>
  <c r="AC19004" i="1"/>
  <c r="AC19021" i="1"/>
  <c r="AC19029" i="1"/>
  <c r="AC19037" i="1"/>
  <c r="AC19045" i="1"/>
  <c r="AC19053" i="1"/>
  <c r="AC19061" i="1"/>
  <c r="AC19069" i="1"/>
  <c r="AC19077" i="1"/>
  <c r="AC19085" i="1"/>
  <c r="AC19093" i="1"/>
  <c r="AC19101" i="1"/>
  <c r="AC19109" i="1"/>
  <c r="AC19117" i="1"/>
  <c r="AC19125" i="1"/>
  <c r="AC19133" i="1"/>
  <c r="AC19141" i="1"/>
  <c r="AC19149" i="1"/>
  <c r="AC19157" i="1"/>
  <c r="AC19165" i="1"/>
  <c r="AC19173" i="1"/>
  <c r="AC19181" i="1"/>
  <c r="AC19189" i="1"/>
  <c r="AC19197" i="1"/>
  <c r="AC19205" i="1"/>
  <c r="AC19213" i="1"/>
  <c r="AC19221" i="1"/>
  <c r="AC19229" i="1"/>
  <c r="AC19237" i="1"/>
  <c r="AC19245" i="1"/>
  <c r="AC19253" i="1"/>
  <c r="AC19261" i="1"/>
  <c r="AC19269" i="1"/>
  <c r="AC19277" i="1"/>
  <c r="AC19285" i="1"/>
  <c r="AC19293" i="1"/>
  <c r="AC19301" i="1"/>
  <c r="AC19309" i="1"/>
  <c r="AC19317" i="1"/>
  <c r="AC19325" i="1"/>
  <c r="AC19333" i="1"/>
  <c r="AC19341" i="1"/>
  <c r="AC19349" i="1"/>
  <c r="AC19357" i="1"/>
  <c r="AC19365" i="1"/>
  <c r="AC19373" i="1"/>
  <c r="AC19381" i="1"/>
  <c r="AC19389" i="1"/>
  <c r="AC19397" i="1"/>
  <c r="AC19405" i="1"/>
  <c r="AC19413" i="1"/>
  <c r="AC19421" i="1"/>
  <c r="AC19429" i="1"/>
  <c r="AC19437" i="1"/>
  <c r="AC19445" i="1"/>
  <c r="AC19453" i="1"/>
  <c r="AC19461" i="1"/>
  <c r="AC19469" i="1"/>
  <c r="AC19477" i="1"/>
  <c r="AC19485" i="1"/>
  <c r="AC19493" i="1"/>
  <c r="AC19501" i="1"/>
  <c r="AC19509" i="1"/>
  <c r="AC19517" i="1"/>
  <c r="AC19525" i="1"/>
  <c r="AC19533" i="1"/>
  <c r="AC19541" i="1"/>
  <c r="AC19549" i="1"/>
  <c r="AC19557" i="1"/>
  <c r="AC19565" i="1"/>
  <c r="AC19573" i="1"/>
  <c r="AC19581" i="1"/>
  <c r="AC19589" i="1"/>
  <c r="AC19597" i="1"/>
  <c r="AC19605" i="1"/>
  <c r="AC19613" i="1"/>
  <c r="AC19621" i="1"/>
  <c r="AC19629" i="1"/>
  <c r="AC19637" i="1"/>
  <c r="AC19645" i="1"/>
  <c r="AC19653" i="1"/>
  <c r="AC19661" i="1"/>
  <c r="AC19669" i="1"/>
  <c r="AC19677" i="1"/>
  <c r="AC19685" i="1"/>
  <c r="AC19693" i="1"/>
  <c r="AC19701" i="1"/>
  <c r="AC19709" i="1"/>
  <c r="AC19717" i="1"/>
  <c r="AC19725" i="1"/>
  <c r="AC19733" i="1"/>
  <c r="AC19741" i="1"/>
  <c r="AC19749" i="1"/>
  <c r="AC19757" i="1"/>
  <c r="AC19765" i="1"/>
  <c r="AC19773" i="1"/>
  <c r="AC19781" i="1"/>
  <c r="AC19789" i="1"/>
  <c r="AC19797" i="1"/>
  <c r="AC19805" i="1"/>
  <c r="AC19813" i="1"/>
  <c r="AC19821" i="1"/>
  <c r="AC19829" i="1"/>
  <c r="AC19837" i="1"/>
  <c r="AC19845" i="1"/>
  <c r="AC19853" i="1"/>
  <c r="AC19861" i="1"/>
  <c r="AC19869" i="1"/>
  <c r="AC19877" i="1"/>
  <c r="AC19885" i="1"/>
  <c r="AC19893" i="1"/>
  <c r="AC19901" i="1"/>
  <c r="AC19909" i="1"/>
  <c r="AC19917" i="1"/>
  <c r="AC19925" i="1"/>
  <c r="AC19933" i="1"/>
  <c r="AC19941" i="1"/>
  <c r="AC19949" i="1"/>
  <c r="AC19957" i="1"/>
  <c r="AC19965" i="1"/>
  <c r="AC19973" i="1"/>
  <c r="AC19990" i="1"/>
  <c r="AC21415" i="1"/>
  <c r="AC21423" i="1"/>
  <c r="AC21431" i="1"/>
  <c r="AC21439" i="1"/>
  <c r="AC21447" i="1"/>
  <c r="AC21455" i="1"/>
  <c r="AC21463" i="1"/>
  <c r="AC21471" i="1"/>
  <c r="AC21479" i="1"/>
  <c r="AC21487" i="1"/>
  <c r="AC21495" i="1"/>
  <c r="AC21503" i="1"/>
  <c r="AC21511" i="1"/>
  <c r="AC21519" i="1"/>
  <c r="AC21527" i="1"/>
  <c r="AC21535" i="1"/>
  <c r="AC21543" i="1"/>
  <c r="AC21551" i="1"/>
  <c r="AC21559" i="1"/>
  <c r="AC21567" i="1"/>
  <c r="AC21575" i="1"/>
  <c r="AC21583" i="1"/>
  <c r="AC21591" i="1"/>
  <c r="AC21599" i="1"/>
  <c r="AC21607" i="1"/>
  <c r="AC21615" i="1"/>
  <c r="AC21623" i="1"/>
  <c r="AC21631" i="1"/>
  <c r="AC21639" i="1"/>
  <c r="AC21647" i="1"/>
  <c r="AC21655" i="1"/>
  <c r="AC21663" i="1"/>
  <c r="AC21671" i="1"/>
  <c r="AC21679" i="1"/>
  <c r="AC21687" i="1"/>
  <c r="AC21695" i="1"/>
  <c r="AC21703" i="1"/>
  <c r="AC21711" i="1"/>
  <c r="AC21719" i="1"/>
  <c r="AC21727" i="1"/>
  <c r="AC21735" i="1"/>
  <c r="AC21743" i="1"/>
  <c r="AC21751" i="1"/>
  <c r="AC21759" i="1"/>
  <c r="AC21767" i="1"/>
  <c r="AC21775" i="1"/>
  <c r="AC21783" i="1"/>
  <c r="AC21791" i="1"/>
  <c r="AC21799" i="1"/>
  <c r="AC21807" i="1"/>
  <c r="AC21815" i="1"/>
  <c r="AC21823" i="1"/>
  <c r="AC21831" i="1"/>
  <c r="AC21839" i="1"/>
  <c r="AC21847" i="1"/>
  <c r="AC21855" i="1"/>
  <c r="AC21863" i="1"/>
  <c r="AC21871" i="1"/>
  <c r="AC21880" i="1"/>
  <c r="AC21888" i="1"/>
  <c r="AC11549" i="1"/>
  <c r="AC11557" i="1"/>
  <c r="AC11565" i="1"/>
  <c r="AC11573" i="1"/>
  <c r="AC11581" i="1"/>
  <c r="AC11589" i="1"/>
  <c r="AC11597" i="1"/>
  <c r="AC11605" i="1"/>
  <c r="AC11613" i="1"/>
  <c r="AC11621" i="1"/>
  <c r="AC11630" i="1"/>
  <c r="AC11638" i="1"/>
  <c r="AC11646" i="1"/>
  <c r="AC11654" i="1"/>
  <c r="AC11662" i="1"/>
  <c r="AC11671" i="1"/>
  <c r="AC11679" i="1"/>
  <c r="AC11687" i="1"/>
  <c r="AC11695" i="1"/>
  <c r="AC11703" i="1"/>
  <c r="AC11711" i="1"/>
  <c r="AC11719" i="1"/>
  <c r="AC11727" i="1"/>
  <c r="AC11735" i="1"/>
  <c r="AC11743" i="1"/>
  <c r="AC11751" i="1"/>
  <c r="AC11759" i="1"/>
  <c r="AC11767" i="1"/>
  <c r="AC11775" i="1"/>
  <c r="AC11783" i="1"/>
  <c r="AC11791" i="1"/>
  <c r="AC11799" i="1"/>
  <c r="AC11807" i="1"/>
  <c r="AC11815" i="1"/>
  <c r="AC11823" i="1"/>
  <c r="AC11831" i="1"/>
  <c r="AC11839" i="1"/>
  <c r="AC11847" i="1"/>
  <c r="AC11855" i="1"/>
  <c r="AC11863" i="1"/>
  <c r="AC11871" i="1"/>
  <c r="AC11879" i="1"/>
  <c r="AC11887" i="1"/>
  <c r="AC11895" i="1"/>
  <c r="AC11903" i="1"/>
  <c r="AC11911" i="1"/>
  <c r="AC11919" i="1"/>
  <c r="AC11927" i="1"/>
  <c r="AC11935" i="1"/>
  <c r="AC11943" i="1"/>
  <c r="AC11951" i="1"/>
  <c r="AC11959" i="1"/>
  <c r="AC11976" i="1"/>
  <c r="AC11984" i="1"/>
  <c r="AC11992" i="1"/>
  <c r="AC12000" i="1"/>
  <c r="AC12025" i="1"/>
  <c r="AC12033" i="1"/>
  <c r="AC12041" i="1"/>
  <c r="AC12049" i="1"/>
  <c r="AC12066" i="1"/>
  <c r="AC12074" i="1"/>
  <c r="AC12082" i="1"/>
  <c r="AC12090" i="1"/>
  <c r="AC12098" i="1"/>
  <c r="AC12106" i="1"/>
  <c r="AC12114" i="1"/>
  <c r="AC12122" i="1"/>
  <c r="AC12130" i="1"/>
  <c r="AC12138" i="1"/>
  <c r="AC12146" i="1"/>
  <c r="AC12154" i="1"/>
  <c r="AC12162" i="1"/>
  <c r="AC12170" i="1"/>
  <c r="AC12178" i="1"/>
  <c r="AC12186" i="1"/>
  <c r="AC12194" i="1"/>
  <c r="AC12202" i="1"/>
  <c r="AC12210" i="1"/>
  <c r="AC12227" i="1"/>
  <c r="AC12235" i="1"/>
  <c r="AC12243" i="1"/>
  <c r="AC12251" i="1"/>
  <c r="AC12269" i="1"/>
  <c r="AC12277" i="1"/>
  <c r="AC12285" i="1"/>
  <c r="AC12293" i="1"/>
  <c r="AC12301" i="1"/>
  <c r="AC12309" i="1"/>
  <c r="AC12317" i="1"/>
  <c r="AC12325" i="1"/>
  <c r="AC12333" i="1"/>
  <c r="AC12341" i="1"/>
  <c r="AC12349" i="1"/>
  <c r="AC12357" i="1"/>
  <c r="AC12365" i="1"/>
  <c r="AC12373" i="1"/>
  <c r="AC12381" i="1"/>
  <c r="AC12389" i="1"/>
  <c r="AC12397" i="1"/>
  <c r="AC12405" i="1"/>
  <c r="AC12413" i="1"/>
  <c r="AC12421" i="1"/>
  <c r="AC12429" i="1"/>
  <c r="AC12437" i="1"/>
  <c r="AC12445" i="1"/>
  <c r="AC12453" i="1"/>
  <c r="AC12461" i="1"/>
  <c r="AC12470" i="1"/>
  <c r="AC12478" i="1"/>
  <c r="AC12486" i="1"/>
  <c r="AC12551" i="1"/>
  <c r="AC12559" i="1"/>
  <c r="AC12568" i="1"/>
  <c r="AC12576" i="1"/>
  <c r="AC12584" i="1"/>
  <c r="AC12592" i="1"/>
  <c r="AC12600" i="1"/>
  <c r="AC12608" i="1"/>
  <c r="AC12616" i="1"/>
  <c r="AC12624" i="1"/>
  <c r="AC12632" i="1"/>
  <c r="AC12640" i="1"/>
  <c r="AC12648" i="1"/>
  <c r="AC12656" i="1"/>
  <c r="AC12664" i="1"/>
  <c r="AC12672" i="1"/>
  <c r="AC12680" i="1"/>
  <c r="AC12688" i="1"/>
  <c r="AC12696" i="1"/>
  <c r="AC12704" i="1"/>
  <c r="AC12712" i="1"/>
  <c r="AC12720" i="1"/>
  <c r="AC12729" i="1"/>
  <c r="AC12737" i="1"/>
  <c r="AC12745" i="1"/>
  <c r="AC12753" i="1"/>
  <c r="AC12762" i="1"/>
  <c r="AC12770" i="1"/>
  <c r="AC12778" i="1"/>
  <c r="AC12786" i="1"/>
  <c r="AC12794" i="1"/>
  <c r="AC12802" i="1"/>
  <c r="AC12810" i="1"/>
  <c r="AC12818" i="1"/>
  <c r="AC12826" i="1"/>
  <c r="AC12834" i="1"/>
  <c r="AC12842" i="1"/>
  <c r="AC12850" i="1"/>
  <c r="AC12858" i="1"/>
  <c r="AC12866" i="1"/>
  <c r="AC12874" i="1"/>
  <c r="AC12882" i="1"/>
  <c r="AC12890" i="1"/>
  <c r="AC12898" i="1"/>
  <c r="AC12906" i="1"/>
  <c r="AC12914" i="1"/>
  <c r="AC12922" i="1"/>
  <c r="AC12930" i="1"/>
  <c r="AC12938" i="1"/>
  <c r="AC12946" i="1"/>
  <c r="AC12954" i="1"/>
  <c r="AC12962" i="1"/>
  <c r="AC12970" i="1"/>
  <c r="AC12978" i="1"/>
  <c r="AC12986" i="1"/>
  <c r="AC12994" i="1"/>
  <c r="AC13003" i="1"/>
  <c r="AC13011" i="1"/>
  <c r="AC13019" i="1"/>
  <c r="AC13027" i="1"/>
  <c r="AC13052" i="1"/>
  <c r="AC13060" i="1"/>
  <c r="AC13068" i="1"/>
  <c r="AC13076" i="1"/>
  <c r="AC13085" i="1"/>
  <c r="AC13093" i="1"/>
  <c r="AC13101" i="1"/>
  <c r="AC13109" i="1"/>
  <c r="AC13117" i="1"/>
  <c r="AC13125" i="1"/>
  <c r="AC13133" i="1"/>
  <c r="AC13141" i="1"/>
  <c r="AC13149" i="1"/>
  <c r="AC13157" i="1"/>
  <c r="AC13165" i="1"/>
  <c r="AC13173" i="1"/>
  <c r="AC13181" i="1"/>
  <c r="AC13189" i="1"/>
  <c r="AC13197" i="1"/>
  <c r="AC13205" i="1"/>
  <c r="AC13213" i="1"/>
  <c r="AC13221" i="1"/>
  <c r="AC13229" i="1"/>
  <c r="AC13237" i="1"/>
  <c r="AC13245" i="1"/>
  <c r="AC13253" i="1"/>
  <c r="AC13261" i="1"/>
  <c r="AC13269" i="1"/>
  <c r="AC13277" i="1"/>
  <c r="AC13285" i="1"/>
  <c r="AC13302" i="1"/>
  <c r="AC13310" i="1"/>
  <c r="AC13318" i="1"/>
  <c r="AC13326" i="1"/>
  <c r="AC13343" i="1"/>
  <c r="AC13351" i="1"/>
  <c r="AC13359" i="1"/>
  <c r="AC13367" i="1"/>
  <c r="AC13375" i="1"/>
  <c r="AC13383" i="1"/>
  <c r="AC13391" i="1"/>
  <c r="AC13399" i="1"/>
  <c r="AC13407" i="1"/>
  <c r="AC13415" i="1"/>
  <c r="AC13423" i="1"/>
  <c r="AC13431" i="1"/>
  <c r="AC13439" i="1"/>
  <c r="AC13447" i="1"/>
  <c r="AC13455" i="1"/>
  <c r="AC13463" i="1"/>
  <c r="AC13471" i="1"/>
  <c r="AC13479" i="1"/>
  <c r="AC13487" i="1"/>
  <c r="AC13495" i="1"/>
  <c r="AC13503" i="1"/>
  <c r="AC13511" i="1"/>
  <c r="AC13519" i="1"/>
  <c r="AC13527" i="1"/>
  <c r="AC13535" i="1"/>
  <c r="AC13543" i="1"/>
  <c r="AC13551" i="1"/>
  <c r="AC13559" i="1"/>
  <c r="AC13567" i="1"/>
  <c r="AC13575" i="1"/>
  <c r="AC13583" i="1"/>
  <c r="AC13591" i="1"/>
  <c r="AC13599" i="1"/>
  <c r="AC13607" i="1"/>
  <c r="AC13615" i="1"/>
  <c r="AC13623" i="1"/>
  <c r="AC13631" i="1"/>
  <c r="AC13639" i="1"/>
  <c r="AC13647" i="1"/>
  <c r="AC13655" i="1"/>
  <c r="AC13663" i="1"/>
  <c r="AC13672" i="1"/>
  <c r="AC13680" i="1"/>
  <c r="AC13753" i="1"/>
  <c r="AC13761" i="1"/>
  <c r="AC13769" i="1"/>
  <c r="AC13786" i="1"/>
  <c r="AC13794" i="1"/>
  <c r="AC13802" i="1"/>
  <c r="AC13810" i="1"/>
  <c r="AC13818" i="1"/>
  <c r="AC13826" i="1"/>
  <c r="AC13834" i="1"/>
  <c r="AC13842" i="1"/>
  <c r="AC13850" i="1"/>
  <c r="AC13858" i="1"/>
  <c r="AC13866" i="1"/>
  <c r="AC13874" i="1"/>
  <c r="AC13882" i="1"/>
  <c r="AC13890" i="1"/>
  <c r="AC13898" i="1"/>
  <c r="AC13906" i="1"/>
  <c r="AC13914" i="1"/>
  <c r="AC13922" i="1"/>
  <c r="AC13930" i="1"/>
  <c r="AC13938" i="1"/>
  <c r="AC13955" i="1"/>
  <c r="AC13963" i="1"/>
  <c r="AC13971" i="1"/>
  <c r="AC13988" i="1"/>
  <c r="AC13996" i="1"/>
  <c r="AC14004" i="1"/>
  <c r="AC14012" i="1"/>
  <c r="AC14020" i="1"/>
  <c r="AC14028" i="1"/>
  <c r="AC14036" i="1"/>
  <c r="AC14044" i="1"/>
  <c r="AC14052" i="1"/>
  <c r="AC14060" i="1"/>
  <c r="AC14068" i="1"/>
  <c r="AC14076" i="1"/>
  <c r="AC14084" i="1"/>
  <c r="AC14092" i="1"/>
  <c r="AC14100" i="1"/>
  <c r="AC14108" i="1"/>
  <c r="AC14116" i="1"/>
  <c r="AC14124" i="1"/>
  <c r="AC14132" i="1"/>
  <c r="AC14140" i="1"/>
  <c r="AC14148" i="1"/>
  <c r="AC14156" i="1"/>
  <c r="AC14164" i="1"/>
  <c r="AC14172" i="1"/>
  <c r="AC14180" i="1"/>
  <c r="AC14188" i="1"/>
  <c r="AC14196" i="1"/>
  <c r="AC14204" i="1"/>
  <c r="AC14212" i="1"/>
  <c r="AC14220" i="1"/>
  <c r="AC14228" i="1"/>
  <c r="AC14236" i="1"/>
  <c r="AC14244" i="1"/>
  <c r="AC14252" i="1"/>
  <c r="AC14260" i="1"/>
  <c r="AC14268" i="1"/>
  <c r="AC14276" i="1"/>
  <c r="AC14284" i="1"/>
  <c r="AC14292" i="1"/>
  <c r="AC14300" i="1"/>
  <c r="AC14308" i="1"/>
  <c r="AC14316" i="1"/>
  <c r="AC14324" i="1"/>
  <c r="AC14332" i="1"/>
  <c r="AC14340" i="1"/>
  <c r="AC14348" i="1"/>
  <c r="AC14356" i="1"/>
  <c r="AC14364" i="1"/>
  <c r="AC14372" i="1"/>
  <c r="AC14380" i="1"/>
  <c r="AC14487" i="1"/>
  <c r="AC14648" i="1"/>
  <c r="AC14762" i="1"/>
  <c r="AC14770" i="1"/>
  <c r="AC14778" i="1"/>
  <c r="AC14786" i="1"/>
  <c r="AC14794" i="1"/>
  <c r="AC14802" i="1"/>
  <c r="AC14810" i="1"/>
  <c r="AC14818" i="1"/>
  <c r="AC14826" i="1"/>
  <c r="AC14834" i="1"/>
  <c r="AC14842" i="1"/>
  <c r="AC14850" i="1"/>
  <c r="AC14858" i="1"/>
  <c r="AC14866" i="1"/>
  <c r="AC14874" i="1"/>
  <c r="AC14882" i="1"/>
  <c r="AC14890" i="1"/>
  <c r="AC14898" i="1"/>
  <c r="AC14906" i="1"/>
  <c r="AC14914" i="1"/>
  <c r="AC14922" i="1"/>
  <c r="AC14930" i="1"/>
  <c r="AC14938" i="1"/>
  <c r="AC14946" i="1"/>
  <c r="AC14955" i="1"/>
  <c r="AC14963" i="1"/>
  <c r="AC14971" i="1"/>
  <c r="AC14979" i="1"/>
  <c r="AC14987" i="1"/>
  <c r="AC14995" i="1"/>
  <c r="AC15220" i="1"/>
  <c r="AC15228" i="1"/>
  <c r="AC15236" i="1"/>
  <c r="AC15244" i="1"/>
  <c r="AC18739" i="1"/>
  <c r="AC12009" i="1"/>
  <c r="AC12017" i="1"/>
  <c r="AC12058" i="1"/>
  <c r="AC12219" i="1"/>
  <c r="AC12261" i="1"/>
  <c r="AC12495" i="1"/>
  <c r="AC12503" i="1"/>
  <c r="AC12511" i="1"/>
  <c r="AC12519" i="1"/>
  <c r="AC12527" i="1"/>
  <c r="AC12535" i="1"/>
  <c r="AC12543" i="1"/>
  <c r="AC13036" i="1"/>
  <c r="AC13044" i="1"/>
  <c r="AC13294" i="1"/>
  <c r="AC13335" i="1"/>
  <c r="AC13689" i="1"/>
  <c r="AC13697" i="1"/>
  <c r="AC13705" i="1"/>
  <c r="AC13713" i="1"/>
  <c r="AC13721" i="1"/>
  <c r="AC13729" i="1"/>
  <c r="AC13737" i="1"/>
  <c r="AC13745" i="1"/>
  <c r="AC13947" i="1"/>
  <c r="AC13980" i="1"/>
  <c r="AC14390" i="1"/>
  <c r="AC14398" i="1"/>
  <c r="AC14406" i="1"/>
  <c r="AC14414" i="1"/>
  <c r="AC14423" i="1"/>
  <c r="AC14431" i="1"/>
  <c r="AC14439" i="1"/>
  <c r="AC14447" i="1"/>
  <c r="AC14455" i="1"/>
  <c r="AC14463" i="1"/>
  <c r="AC14471" i="1"/>
  <c r="AC14479" i="1"/>
  <c r="AC14496" i="1"/>
  <c r="AC14504" i="1"/>
  <c r="AC14512" i="1"/>
  <c r="AC14520" i="1"/>
  <c r="AC14528" i="1"/>
  <c r="AC14536" i="1"/>
  <c r="AC14544" i="1"/>
  <c r="AC14552" i="1"/>
  <c r="AC14560" i="1"/>
  <c r="AC14568" i="1"/>
  <c r="AC14576" i="1"/>
  <c r="AC14584" i="1"/>
  <c r="AC14592" i="1"/>
  <c r="AC14600" i="1"/>
  <c r="AC14608" i="1"/>
  <c r="AC14616" i="1"/>
  <c r="AC14624" i="1"/>
  <c r="AC14632" i="1"/>
  <c r="AC14640" i="1"/>
  <c r="AC14657" i="1"/>
  <c r="AC14665" i="1"/>
  <c r="AC14673" i="1"/>
  <c r="AC14681" i="1"/>
  <c r="AC14689" i="1"/>
  <c r="AC14698" i="1"/>
  <c r="AC14706" i="1"/>
  <c r="AC14714" i="1"/>
  <c r="AC14722" i="1"/>
  <c r="AC14730" i="1"/>
  <c r="AC14738" i="1"/>
  <c r="AC14746" i="1"/>
  <c r="AC14754" i="1"/>
  <c r="AC15004" i="1"/>
  <c r="AC15012" i="1"/>
  <c r="AC15020" i="1"/>
  <c r="AC15028" i="1"/>
  <c r="AC15036" i="1"/>
  <c r="AC15044" i="1"/>
  <c r="AC15052" i="1"/>
  <c r="AC15060" i="1"/>
  <c r="AC15068" i="1"/>
  <c r="AC15076" i="1"/>
  <c r="AC15084" i="1"/>
  <c r="AC15092" i="1"/>
  <c r="AC15100" i="1"/>
  <c r="AC15108" i="1"/>
  <c r="AC15116" i="1"/>
  <c r="AC15124" i="1"/>
  <c r="AC15132" i="1"/>
  <c r="AC15140" i="1"/>
  <c r="AC15148" i="1"/>
  <c r="AC15156" i="1"/>
  <c r="AC15164" i="1"/>
  <c r="AC15172" i="1"/>
  <c r="AC15180" i="1"/>
  <c r="AC15188" i="1"/>
  <c r="AC15196" i="1"/>
  <c r="AC15204" i="1"/>
  <c r="AC15212" i="1"/>
  <c r="AC15254" i="1"/>
  <c r="AC15262" i="1"/>
  <c r="AC15270" i="1"/>
  <c r="AC15279" i="1"/>
  <c r="AC15287" i="1"/>
  <c r="AC15295" i="1"/>
  <c r="AC15303" i="1"/>
  <c r="AC15311" i="1"/>
  <c r="AC15319" i="1"/>
  <c r="AC15327" i="1"/>
  <c r="AC15335" i="1"/>
  <c r="AC15343" i="1"/>
  <c r="AC15351" i="1"/>
  <c r="AC15359" i="1"/>
  <c r="AC15367" i="1"/>
  <c r="AC15375" i="1"/>
  <c r="AC15383" i="1"/>
  <c r="AC15391" i="1"/>
  <c r="AC15399" i="1"/>
  <c r="AC15407" i="1"/>
  <c r="AC15415" i="1"/>
  <c r="AC15423" i="1"/>
  <c r="AC15431" i="1"/>
  <c r="AC15439" i="1"/>
  <c r="AC15447" i="1"/>
  <c r="AC15455" i="1"/>
  <c r="AC15463" i="1"/>
  <c r="AC15471" i="1"/>
  <c r="AC15479" i="1"/>
  <c r="AC15487" i="1"/>
  <c r="AC15495" i="1"/>
  <c r="AC15503" i="1"/>
  <c r="AC15512" i="1"/>
  <c r="AC15520" i="1"/>
  <c r="AC15528" i="1"/>
  <c r="AC15536" i="1"/>
  <c r="AC15545" i="1"/>
  <c r="AC15553" i="1"/>
  <c r="AC15561" i="1"/>
  <c r="AC15569" i="1"/>
  <c r="AC15577" i="1"/>
  <c r="AC15585" i="1"/>
  <c r="AC15593" i="1"/>
  <c r="AC15601" i="1"/>
  <c r="AC15609" i="1"/>
  <c r="AC15617" i="1"/>
  <c r="AC15625" i="1"/>
  <c r="AC15633" i="1"/>
  <c r="AC15641" i="1"/>
  <c r="AC15649" i="1"/>
  <c r="AC15657" i="1"/>
  <c r="AC15665" i="1"/>
  <c r="AC15673" i="1"/>
  <c r="AC15681" i="1"/>
  <c r="AC15689" i="1"/>
  <c r="AC15697" i="1"/>
  <c r="AC15705" i="1"/>
  <c r="AC15713" i="1"/>
  <c r="AC15721" i="1"/>
  <c r="AC15729" i="1"/>
  <c r="AC15737" i="1"/>
  <c r="AC15745" i="1"/>
  <c r="AC15753" i="1"/>
  <c r="AC15761" i="1"/>
  <c r="AC15769" i="1"/>
  <c r="AC15777" i="1"/>
  <c r="AC15785" i="1"/>
  <c r="AC15793" i="1"/>
  <c r="AC15801" i="1"/>
  <c r="AC15809" i="1"/>
  <c r="AC15817" i="1"/>
  <c r="AC15825" i="1"/>
  <c r="AC15833" i="1"/>
  <c r="AC15841" i="1"/>
  <c r="AC15849" i="1"/>
  <c r="AC15857" i="1"/>
  <c r="AC15865" i="1"/>
  <c r="AC15873" i="1"/>
  <c r="AC15881" i="1"/>
  <c r="AC15889" i="1"/>
  <c r="AC15897" i="1"/>
  <c r="AC15905" i="1"/>
  <c r="AC15913" i="1"/>
  <c r="AC15921" i="1"/>
  <c r="AC15929" i="1"/>
  <c r="AC15937" i="1"/>
  <c r="AC15945" i="1"/>
  <c r="AC15953" i="1"/>
  <c r="AC15961" i="1"/>
  <c r="AC15969" i="1"/>
  <c r="AC15977" i="1"/>
  <c r="AC15985" i="1"/>
  <c r="AC15993" i="1"/>
  <c r="AC16001" i="1"/>
  <c r="AC16009" i="1"/>
  <c r="AC16017" i="1"/>
  <c r="AC16025" i="1"/>
  <c r="AC16033" i="1"/>
  <c r="AC16041" i="1"/>
  <c r="AC16049" i="1"/>
  <c r="AC16057" i="1"/>
  <c r="AC16065" i="1"/>
  <c r="AC16073" i="1"/>
  <c r="AC16081" i="1"/>
  <c r="AC16089" i="1"/>
  <c r="AC16097" i="1"/>
  <c r="AC16105" i="1"/>
  <c r="AC16113" i="1"/>
  <c r="AC16121" i="1"/>
  <c r="AC16129" i="1"/>
  <c r="AC16137" i="1"/>
  <c r="AC16145" i="1"/>
  <c r="AC16153" i="1"/>
  <c r="AC16161" i="1"/>
  <c r="AC16169" i="1"/>
  <c r="AC16177" i="1"/>
  <c r="AC16185" i="1"/>
  <c r="AC16193" i="1"/>
  <c r="AC16201" i="1"/>
  <c r="AC16209" i="1"/>
  <c r="AC16217" i="1"/>
  <c r="AC16225" i="1"/>
  <c r="AC16233" i="1"/>
  <c r="AC16241" i="1"/>
  <c r="AC16249" i="1"/>
  <c r="AC16257" i="1"/>
  <c r="AC16265" i="1"/>
  <c r="AC16273" i="1"/>
  <c r="AC16281" i="1"/>
  <c r="AC16289" i="1"/>
  <c r="AC16297" i="1"/>
  <c r="AC16305" i="1"/>
  <c r="AC16313" i="1"/>
  <c r="AC16321" i="1"/>
  <c r="AC16329" i="1"/>
  <c r="AC16337" i="1"/>
  <c r="AC16345" i="1"/>
  <c r="AC16353" i="1"/>
  <c r="AC16361" i="1"/>
  <c r="AC16369" i="1"/>
  <c r="AC16377" i="1"/>
  <c r="AC16385" i="1"/>
  <c r="AC16393" i="1"/>
  <c r="AC16401" i="1"/>
  <c r="AC16409" i="1"/>
  <c r="AC16417" i="1"/>
  <c r="AC16425" i="1"/>
  <c r="AC16433" i="1"/>
  <c r="AC16441" i="1"/>
  <c r="AC16449" i="1"/>
  <c r="AC16457" i="1"/>
  <c r="AC16465" i="1"/>
  <c r="AC16473" i="1"/>
  <c r="AC16481" i="1"/>
  <c r="AC16489" i="1"/>
  <c r="AC16497" i="1"/>
  <c r="AC16505" i="1"/>
  <c r="AC16513" i="1"/>
  <c r="AC16521" i="1"/>
  <c r="AC16529" i="1"/>
  <c r="AC16537" i="1"/>
  <c r="AC16545" i="1"/>
  <c r="AC16553" i="1"/>
  <c r="AC16561" i="1"/>
  <c r="AC16569" i="1"/>
  <c r="AC16577" i="1"/>
  <c r="AC16585" i="1"/>
  <c r="AC16593" i="1"/>
  <c r="AC16601" i="1"/>
  <c r="AC16609" i="1"/>
  <c r="AC16617" i="1"/>
  <c r="AC16625" i="1"/>
  <c r="AC16633" i="1"/>
  <c r="AC16641" i="1"/>
  <c r="AC16649" i="1"/>
  <c r="AC16657" i="1"/>
  <c r="AC16665" i="1"/>
  <c r="AC16673" i="1"/>
  <c r="AC16681" i="1"/>
  <c r="AC16689" i="1"/>
  <c r="AC16697" i="1"/>
  <c r="AC16705" i="1"/>
  <c r="AC16713" i="1"/>
  <c r="AC16721" i="1"/>
  <c r="AC16729" i="1"/>
  <c r="AC16737" i="1"/>
  <c r="AC16745" i="1"/>
  <c r="AC16753" i="1"/>
  <c r="AC16761" i="1"/>
  <c r="AC16769" i="1"/>
  <c r="AC16777" i="1"/>
  <c r="AC16785" i="1"/>
  <c r="AC16793" i="1"/>
  <c r="AC16801" i="1"/>
  <c r="AC16809" i="1"/>
  <c r="AC16817" i="1"/>
  <c r="AC16825" i="1"/>
  <c r="AC16833" i="1"/>
  <c r="AC16841" i="1"/>
  <c r="AC16849" i="1"/>
  <c r="AC16857" i="1"/>
  <c r="AC16865" i="1"/>
  <c r="AC16873" i="1"/>
  <c r="AC16881" i="1"/>
  <c r="AC16889" i="1"/>
  <c r="AC16897" i="1"/>
  <c r="AC16905" i="1"/>
  <c r="AC16913" i="1"/>
  <c r="AC16921" i="1"/>
  <c r="AC16929" i="1"/>
  <c r="AC16937" i="1"/>
  <c r="AC16945" i="1"/>
  <c r="AC16953" i="1"/>
  <c r="AC16961" i="1"/>
  <c r="AC16969" i="1"/>
  <c r="AC16977" i="1"/>
  <c r="AC16985" i="1"/>
  <c r="AC16993" i="1"/>
  <c r="AC17001" i="1"/>
  <c r="AC17009" i="1"/>
  <c r="AC17017" i="1"/>
  <c r="AC17025" i="1"/>
  <c r="AC17033" i="1"/>
  <c r="AC17041" i="1"/>
  <c r="AC17049" i="1"/>
  <c r="AC17057" i="1"/>
  <c r="AC17065" i="1"/>
  <c r="AC17073" i="1"/>
  <c r="AC17081" i="1"/>
  <c r="AC17089" i="1"/>
  <c r="AC17097" i="1"/>
  <c r="AC17105" i="1"/>
  <c r="AC17113" i="1"/>
  <c r="AC17121" i="1"/>
  <c r="AC17129" i="1"/>
  <c r="AC17723" i="1"/>
  <c r="AC17731" i="1"/>
  <c r="AC17739" i="1"/>
  <c r="AC17747" i="1"/>
  <c r="AC17755" i="1"/>
  <c r="AC17763" i="1"/>
  <c r="AC17771" i="1"/>
  <c r="AC17779" i="1"/>
  <c r="AC17787" i="1"/>
  <c r="AC17795" i="1"/>
  <c r="AC17803" i="1"/>
  <c r="AC17811" i="1"/>
  <c r="AC17819" i="1"/>
  <c r="AC17827" i="1"/>
  <c r="AC17835" i="1"/>
  <c r="AC17843" i="1"/>
  <c r="AC17851" i="1"/>
  <c r="AC17859" i="1"/>
  <c r="AC17867" i="1"/>
  <c r="AC17875" i="1"/>
  <c r="AC17883" i="1"/>
  <c r="AC17891" i="1"/>
  <c r="AC17899" i="1"/>
  <c r="AC17907" i="1"/>
  <c r="AC17915" i="1"/>
  <c r="AC17923" i="1"/>
  <c r="AC17931" i="1"/>
  <c r="AC17939" i="1"/>
  <c r="AC17947" i="1"/>
  <c r="AC17955" i="1"/>
  <c r="AC17963" i="1"/>
  <c r="AC17971" i="1"/>
  <c r="AC17979" i="1"/>
  <c r="AC17987" i="1"/>
  <c r="AC17995" i="1"/>
  <c r="AC18003" i="1"/>
  <c r="AC18011" i="1"/>
  <c r="AC18019" i="1"/>
  <c r="AC18027" i="1"/>
  <c r="AC18035" i="1"/>
  <c r="AC18043" i="1"/>
  <c r="AC18051" i="1"/>
  <c r="AC18059" i="1"/>
  <c r="AC18067" i="1"/>
  <c r="AC18075" i="1"/>
  <c r="AC18083" i="1"/>
  <c r="AC18091" i="1"/>
  <c r="AC18099" i="1"/>
  <c r="AC18107" i="1"/>
  <c r="AC18115" i="1"/>
  <c r="AC18123" i="1"/>
  <c r="AC18131" i="1"/>
  <c r="AC18139" i="1"/>
  <c r="AC18147" i="1"/>
  <c r="AC18155" i="1"/>
  <c r="AC18163" i="1"/>
  <c r="AC18171" i="1"/>
  <c r="AC18179" i="1"/>
  <c r="AC18187" i="1"/>
  <c r="AC18195" i="1"/>
  <c r="AC18203" i="1"/>
  <c r="AC18211" i="1"/>
  <c r="AC18219" i="1"/>
  <c r="AC18227" i="1"/>
  <c r="AC18235" i="1"/>
  <c r="AC18243" i="1"/>
  <c r="AC18251" i="1"/>
  <c r="AC18259" i="1"/>
  <c r="AC18267" i="1"/>
  <c r="AC18275" i="1"/>
  <c r="AC18283" i="1"/>
  <c r="AC18291" i="1"/>
  <c r="AC18299" i="1"/>
  <c r="AC18307" i="1"/>
  <c r="AC18315" i="1"/>
  <c r="AC18323" i="1"/>
  <c r="AC18331" i="1"/>
  <c r="AC18339" i="1"/>
  <c r="AC18347" i="1"/>
  <c r="AC18355" i="1"/>
  <c r="AC18363" i="1"/>
  <c r="AC18371" i="1"/>
  <c r="AC18379" i="1"/>
  <c r="AC18387" i="1"/>
  <c r="AC18395" i="1"/>
  <c r="AC18403" i="1"/>
  <c r="AC18411" i="1"/>
  <c r="AC18419" i="1"/>
  <c r="AC18427" i="1"/>
  <c r="AC18435" i="1"/>
  <c r="AC18443" i="1"/>
  <c r="AC18451" i="1"/>
  <c r="AC18459" i="1"/>
  <c r="AC18467" i="1"/>
  <c r="AC18475" i="1"/>
  <c r="AC18483" i="1"/>
  <c r="AC18491" i="1"/>
  <c r="AC18499" i="1"/>
  <c r="AC18507" i="1"/>
  <c r="AC18515" i="1"/>
  <c r="AC18523" i="1"/>
  <c r="AC18531" i="1"/>
  <c r="AC18539" i="1"/>
  <c r="AC18547" i="1"/>
  <c r="AC18555" i="1"/>
  <c r="AC18563" i="1"/>
  <c r="AC18571" i="1"/>
  <c r="AC18579" i="1"/>
  <c r="AC18587" i="1"/>
  <c r="AC18595" i="1"/>
  <c r="AC18603" i="1"/>
  <c r="AC18611" i="1"/>
  <c r="AC18619" i="1"/>
  <c r="AC18627" i="1"/>
  <c r="AC18635" i="1"/>
  <c r="AC18643" i="1"/>
  <c r="AC18651" i="1"/>
  <c r="AC18659" i="1"/>
  <c r="AC18667" i="1"/>
  <c r="AC18675" i="1"/>
  <c r="AC18683" i="1"/>
  <c r="AC18691" i="1"/>
  <c r="AC18699" i="1"/>
  <c r="AC18707" i="1"/>
  <c r="AC18715" i="1"/>
  <c r="AC18723" i="1"/>
  <c r="AC18731" i="1"/>
  <c r="AC18748" i="1"/>
  <c r="AC18756" i="1"/>
  <c r="AC18764" i="1"/>
  <c r="AC18772" i="1"/>
  <c r="AC18780" i="1"/>
  <c r="AC18788" i="1"/>
  <c r="AC18796" i="1"/>
  <c r="AC18804" i="1"/>
  <c r="AC18812" i="1"/>
  <c r="AC18820" i="1"/>
  <c r="AC18828" i="1"/>
  <c r="AC18836" i="1"/>
  <c r="AC18844" i="1"/>
  <c r="AC18852" i="1"/>
  <c r="AC18860" i="1"/>
  <c r="AC18868" i="1"/>
  <c r="AC18876" i="1"/>
  <c r="AC18893" i="1"/>
  <c r="AC18901" i="1"/>
  <c r="AC18909" i="1"/>
  <c r="AC18917" i="1"/>
  <c r="AC18925" i="1"/>
  <c r="AC18933" i="1"/>
  <c r="AC18941" i="1"/>
  <c r="AC18949" i="1"/>
  <c r="AC18957" i="1"/>
  <c r="AC18965" i="1"/>
  <c r="AC18973" i="1"/>
  <c r="AC18981" i="1"/>
  <c r="AC18989" i="1"/>
  <c r="AC18997" i="1"/>
  <c r="AC19005" i="1"/>
  <c r="AC19022" i="1"/>
  <c r="AC19030" i="1"/>
  <c r="AC19038" i="1"/>
  <c r="AC19046" i="1"/>
  <c r="AC19054" i="1"/>
  <c r="AC19062" i="1"/>
  <c r="AC19070" i="1"/>
  <c r="AC19078" i="1"/>
  <c r="AC19086" i="1"/>
  <c r="AC19094" i="1"/>
  <c r="AC19102" i="1"/>
  <c r="AC19110" i="1"/>
  <c r="AC19118" i="1"/>
  <c r="AC19126" i="1"/>
  <c r="AC19134" i="1"/>
  <c r="AC19142" i="1"/>
  <c r="AC19150" i="1"/>
  <c r="AC19158" i="1"/>
  <c r="AC19166" i="1"/>
  <c r="AC19174" i="1"/>
  <c r="AC19182" i="1"/>
  <c r="AC19190" i="1"/>
  <c r="AC19198" i="1"/>
  <c r="AC19206" i="1"/>
  <c r="AC19214" i="1"/>
  <c r="AC19222" i="1"/>
  <c r="AC19230" i="1"/>
  <c r="AC19238" i="1"/>
  <c r="AC19246" i="1"/>
  <c r="AC19254" i="1"/>
  <c r="AC19262" i="1"/>
  <c r="AC19270" i="1"/>
  <c r="AC19278" i="1"/>
  <c r="AC19286" i="1"/>
  <c r="AC19294" i="1"/>
  <c r="AC19302" i="1"/>
  <c r="AC19310" i="1"/>
  <c r="AC19318" i="1"/>
  <c r="AC19326" i="1"/>
  <c r="AC19334" i="1"/>
  <c r="AC19342" i="1"/>
  <c r="AC19350" i="1"/>
  <c r="AC19358" i="1"/>
  <c r="AC19366" i="1"/>
  <c r="AC19374" i="1"/>
  <c r="AC19382" i="1"/>
  <c r="AC19390" i="1"/>
  <c r="AC19398" i="1"/>
  <c r="AC19406" i="1"/>
  <c r="AC19414" i="1"/>
  <c r="AC19422" i="1"/>
  <c r="AC19430" i="1"/>
  <c r="AC19438" i="1"/>
  <c r="AC19446" i="1"/>
  <c r="AC19454" i="1"/>
  <c r="AC19462" i="1"/>
  <c r="AC19470" i="1"/>
  <c r="AC19478" i="1"/>
  <c r="AC19486" i="1"/>
  <c r="AC19494" i="1"/>
  <c r="AC19502" i="1"/>
  <c r="AC19510" i="1"/>
  <c r="AC19518" i="1"/>
  <c r="AC19526" i="1"/>
  <c r="AC19534" i="1"/>
  <c r="AC19542" i="1"/>
  <c r="AC19550" i="1"/>
  <c r="AC19558" i="1"/>
  <c r="AC19566" i="1"/>
  <c r="AC19574" i="1"/>
  <c r="AC19582" i="1"/>
  <c r="AC19590" i="1"/>
  <c r="AC19598" i="1"/>
  <c r="AC19606" i="1"/>
  <c r="AC19614" i="1"/>
  <c r="AC19622" i="1"/>
  <c r="AC19630" i="1"/>
  <c r="AC19638" i="1"/>
  <c r="AC19646" i="1"/>
  <c r="AC19654" i="1"/>
  <c r="AC19662" i="1"/>
  <c r="AC19670" i="1"/>
  <c r="AC19678" i="1"/>
  <c r="AC19686" i="1"/>
  <c r="AC19694" i="1"/>
  <c r="AC19702" i="1"/>
  <c r="AC19710" i="1"/>
  <c r="AC19718" i="1"/>
  <c r="AC19726" i="1"/>
  <c r="AC19734" i="1"/>
  <c r="AC19742" i="1"/>
  <c r="AC19750" i="1"/>
  <c r="AC19758" i="1"/>
  <c r="AC19766" i="1"/>
  <c r="AC19774" i="1"/>
  <c r="AC19782" i="1"/>
  <c r="AC19790" i="1"/>
  <c r="AC19798" i="1"/>
  <c r="AC19806" i="1"/>
  <c r="AC19814" i="1"/>
  <c r="AC19822" i="1"/>
  <c r="AC19830" i="1"/>
  <c r="AC19838" i="1"/>
  <c r="AC19846" i="1"/>
  <c r="AC19854" i="1"/>
  <c r="AC19862" i="1"/>
  <c r="AC19870" i="1"/>
  <c r="AC19878" i="1"/>
  <c r="AC19886" i="1"/>
  <c r="AC19894" i="1"/>
  <c r="AC19902" i="1"/>
  <c r="AC19910" i="1"/>
  <c r="AC19918" i="1"/>
  <c r="AC19926" i="1"/>
  <c r="AC19934" i="1"/>
  <c r="AC19942" i="1"/>
  <c r="AC19950" i="1"/>
  <c r="AC19958" i="1"/>
  <c r="AC19966" i="1"/>
  <c r="AC19974" i="1"/>
  <c r="AC19991" i="1"/>
  <c r="AC21416" i="1"/>
  <c r="AC21424" i="1"/>
  <c r="AC21432" i="1"/>
  <c r="AC21440" i="1"/>
  <c r="AC21448" i="1"/>
  <c r="AC21456" i="1"/>
  <c r="AC21464" i="1"/>
  <c r="AC21472" i="1"/>
  <c r="AC21480" i="1"/>
  <c r="AC21488" i="1"/>
  <c r="AC21496" i="1"/>
  <c r="AC21504" i="1"/>
  <c r="AC21512" i="1"/>
  <c r="AC21520" i="1"/>
  <c r="AC21528" i="1"/>
  <c r="AC21536" i="1"/>
  <c r="AC21544" i="1"/>
  <c r="AC21552" i="1"/>
  <c r="AC21560" i="1"/>
  <c r="AC21568" i="1"/>
  <c r="AC21576" i="1"/>
  <c r="AC21584" i="1"/>
  <c r="AC21592" i="1"/>
  <c r="AC21600" i="1"/>
  <c r="AC21608" i="1"/>
  <c r="AC21616" i="1"/>
  <c r="AC21624" i="1"/>
  <c r="AC21632" i="1"/>
  <c r="AC21640" i="1"/>
  <c r="AC21648" i="1"/>
  <c r="AC21656" i="1"/>
  <c r="AC21664" i="1"/>
  <c r="AC21672" i="1"/>
  <c r="AC21680" i="1"/>
  <c r="AC21688" i="1"/>
  <c r="AC21696" i="1"/>
  <c r="AC21704" i="1"/>
  <c r="AC21712" i="1"/>
  <c r="AC21720" i="1"/>
  <c r="AC21728" i="1"/>
  <c r="AC21736" i="1"/>
  <c r="AC21744" i="1"/>
  <c r="AC21752" i="1"/>
  <c r="AC21760" i="1"/>
  <c r="AC21768" i="1"/>
  <c r="AC21776" i="1"/>
  <c r="AC21784" i="1"/>
  <c r="AC21792" i="1"/>
  <c r="AC21800" i="1"/>
  <c r="AC21808" i="1"/>
  <c r="AC21816" i="1"/>
  <c r="AC21824" i="1"/>
  <c r="AC21832" i="1"/>
  <c r="AC21840" i="1"/>
  <c r="AC21848" i="1"/>
  <c r="AC21856" i="1"/>
  <c r="AC21864" i="1"/>
  <c r="AC21872" i="1"/>
  <c r="AC21881" i="1"/>
  <c r="AC21889" i="1"/>
  <c r="AC11542" i="1"/>
  <c r="AC11550" i="1"/>
  <c r="AC11558" i="1"/>
  <c r="AC11566" i="1"/>
  <c r="AC11574" i="1"/>
  <c r="AC11582" i="1"/>
  <c r="AC11590" i="1"/>
  <c r="AC11598" i="1"/>
  <c r="AC11606" i="1"/>
  <c r="AC11614" i="1"/>
  <c r="AC11622" i="1"/>
  <c r="AC11631" i="1"/>
  <c r="AC11639" i="1"/>
  <c r="AC11647" i="1"/>
  <c r="AC11655" i="1"/>
  <c r="AC11663" i="1"/>
  <c r="AC11672" i="1"/>
  <c r="AC11680" i="1"/>
  <c r="AC11688" i="1"/>
  <c r="AC11696" i="1"/>
  <c r="AC11704" i="1"/>
  <c r="AC11712" i="1"/>
  <c r="AC11720" i="1"/>
  <c r="AC11728" i="1"/>
  <c r="AC11736" i="1"/>
  <c r="AC11744" i="1"/>
  <c r="AC11752" i="1"/>
  <c r="AC11760" i="1"/>
  <c r="AC11768" i="1"/>
  <c r="AC11776" i="1"/>
  <c r="AC11784" i="1"/>
  <c r="AC11792" i="1"/>
  <c r="AC11800" i="1"/>
  <c r="AC11808" i="1"/>
  <c r="AC11816" i="1"/>
  <c r="AC11824" i="1"/>
  <c r="AC11832" i="1"/>
  <c r="AC11840" i="1"/>
  <c r="AC11848" i="1"/>
  <c r="AC11856" i="1"/>
  <c r="AC11864" i="1"/>
  <c r="AC11872" i="1"/>
  <c r="AC11880" i="1"/>
  <c r="AC11888" i="1"/>
  <c r="AC11896" i="1"/>
  <c r="AC11904" i="1"/>
  <c r="AC11912" i="1"/>
  <c r="AC11920" i="1"/>
  <c r="AC11928" i="1"/>
  <c r="AC11936" i="1"/>
  <c r="AC11944" i="1"/>
  <c r="AC11952" i="1"/>
  <c r="AC11960" i="1"/>
  <c r="AC11969" i="1"/>
  <c r="AC11977" i="1"/>
  <c r="AC11985" i="1"/>
  <c r="AC11993" i="1"/>
  <c r="AC12001" i="1"/>
  <c r="AC12026" i="1"/>
  <c r="AC12034" i="1"/>
  <c r="AC12042" i="1"/>
  <c r="AC12050" i="1"/>
  <c r="AC12067" i="1"/>
  <c r="AC12075" i="1"/>
  <c r="AC12083" i="1"/>
  <c r="AC12091" i="1"/>
  <c r="AC12099" i="1"/>
  <c r="AC12107" i="1"/>
  <c r="AC12115" i="1"/>
  <c r="AC12123" i="1"/>
  <c r="AC12131" i="1"/>
  <c r="AC12139" i="1"/>
  <c r="AC12147" i="1"/>
  <c r="AC12155" i="1"/>
  <c r="AC12163" i="1"/>
  <c r="AC12171" i="1"/>
  <c r="AC12179" i="1"/>
  <c r="AC12187" i="1"/>
  <c r="AC12195" i="1"/>
  <c r="AC12203" i="1"/>
  <c r="AC12211" i="1"/>
  <c r="AC12228" i="1"/>
  <c r="AC12236" i="1"/>
  <c r="AC12244" i="1"/>
  <c r="AC12270" i="1"/>
  <c r="AC12278" i="1"/>
  <c r="AC12286" i="1"/>
  <c r="AC12294" i="1"/>
  <c r="AC12302" i="1"/>
  <c r="AC12310" i="1"/>
  <c r="AC12318" i="1"/>
  <c r="AC12326" i="1"/>
  <c r="AC12334" i="1"/>
  <c r="AC12342" i="1"/>
  <c r="AC12350" i="1"/>
  <c r="AC12358" i="1"/>
  <c r="AC12366" i="1"/>
  <c r="AC12374" i="1"/>
  <c r="AC12382" i="1"/>
  <c r="AC12390" i="1"/>
  <c r="AC12398" i="1"/>
  <c r="AC12406" i="1"/>
  <c r="AC12414" i="1"/>
  <c r="AC12422" i="1"/>
  <c r="AC12430" i="1"/>
  <c r="AC12438" i="1"/>
  <c r="AC12446" i="1"/>
  <c r="AC12454" i="1"/>
  <c r="AC12462" i="1"/>
  <c r="AC12471" i="1"/>
  <c r="AC12479" i="1"/>
  <c r="AC12487" i="1"/>
  <c r="AC12552" i="1"/>
  <c r="AC12569" i="1"/>
  <c r="AC12577" i="1"/>
  <c r="AC12585" i="1"/>
  <c r="AC12593" i="1"/>
  <c r="AC12601" i="1"/>
  <c r="AC12609" i="1"/>
  <c r="AC12617" i="1"/>
  <c r="AC12625" i="1"/>
  <c r="AC12633" i="1"/>
  <c r="AC12641" i="1"/>
  <c r="AC12649" i="1"/>
  <c r="AC12657" i="1"/>
  <c r="AC12665" i="1"/>
  <c r="AC12673" i="1"/>
  <c r="AC12681" i="1"/>
  <c r="AC12689" i="1"/>
  <c r="AC12697" i="1"/>
  <c r="AC12705" i="1"/>
  <c r="AC12713" i="1"/>
  <c r="AC12730" i="1"/>
  <c r="AC12738" i="1"/>
  <c r="AC12746" i="1"/>
  <c r="AC12763" i="1"/>
  <c r="AC12771" i="1"/>
  <c r="AC12779" i="1"/>
  <c r="AC12787" i="1"/>
  <c r="AC12795" i="1"/>
  <c r="AC12803" i="1"/>
  <c r="AC12811" i="1"/>
  <c r="AC12819" i="1"/>
  <c r="AC12827" i="1"/>
  <c r="AC12835" i="1"/>
  <c r="AC12843" i="1"/>
  <c r="AC12851" i="1"/>
  <c r="AC12859" i="1"/>
  <c r="AC12867" i="1"/>
  <c r="AC12875" i="1"/>
  <c r="AC12883" i="1"/>
  <c r="AC12891" i="1"/>
  <c r="AC12899" i="1"/>
  <c r="AC12907" i="1"/>
  <c r="AC12915" i="1"/>
  <c r="AC12923" i="1"/>
  <c r="AC12931" i="1"/>
  <c r="AC12939" i="1"/>
  <c r="AC12947" i="1"/>
  <c r="AC12955" i="1"/>
  <c r="AC12963" i="1"/>
  <c r="AC12971" i="1"/>
  <c r="AC12979" i="1"/>
  <c r="AC12987" i="1"/>
  <c r="AC12995" i="1"/>
  <c r="AC13004" i="1"/>
  <c r="AC13012" i="1"/>
  <c r="AC13020" i="1"/>
  <c r="AC13028" i="1"/>
  <c r="AC13053" i="1"/>
  <c r="AC13061" i="1"/>
  <c r="AC13069" i="1"/>
  <c r="AC13077" i="1"/>
  <c r="AC13086" i="1"/>
  <c r="AC13094" i="1"/>
  <c r="AC13102" i="1"/>
  <c r="AC13110" i="1"/>
  <c r="AC13118" i="1"/>
  <c r="AC13126" i="1"/>
  <c r="AC13134" i="1"/>
  <c r="AC13142" i="1"/>
  <c r="AC13150" i="1"/>
  <c r="AC13158" i="1"/>
  <c r="AC13166" i="1"/>
  <c r="AC13174" i="1"/>
  <c r="AC13182" i="1"/>
  <c r="AC13190" i="1"/>
  <c r="AC13198" i="1"/>
  <c r="AC13206" i="1"/>
  <c r="AC13214" i="1"/>
  <c r="AC13222" i="1"/>
  <c r="AC13230" i="1"/>
  <c r="AC13238" i="1"/>
  <c r="AC13246" i="1"/>
  <c r="AC13254" i="1"/>
  <c r="AC13262" i="1"/>
  <c r="AC13270" i="1"/>
  <c r="AC13278" i="1"/>
  <c r="AC13286" i="1"/>
  <c r="AC13303" i="1"/>
  <c r="AC13311" i="1"/>
  <c r="AC13319" i="1"/>
  <c r="AC13327" i="1"/>
  <c r="AC13344" i="1"/>
  <c r="AC13352" i="1"/>
  <c r="AC13360" i="1"/>
  <c r="AC13368" i="1"/>
  <c r="AC13376" i="1"/>
  <c r="AC13384" i="1"/>
  <c r="AC13392" i="1"/>
  <c r="AC13400" i="1"/>
  <c r="AC13408" i="1"/>
  <c r="AC13416" i="1"/>
  <c r="AC13424" i="1"/>
  <c r="AC13432" i="1"/>
  <c r="AC13440" i="1"/>
  <c r="AC13448" i="1"/>
  <c r="AC13456" i="1"/>
  <c r="AC13464" i="1"/>
  <c r="AC13472" i="1"/>
  <c r="AC13480" i="1"/>
  <c r="AC13488" i="1"/>
  <c r="AC13496" i="1"/>
  <c r="AC13504" i="1"/>
  <c r="AC13512" i="1"/>
  <c r="AC13520" i="1"/>
  <c r="AC13528" i="1"/>
  <c r="AC13536" i="1"/>
  <c r="AC13544" i="1"/>
  <c r="AC13552" i="1"/>
  <c r="AC13560" i="1"/>
  <c r="AC13568" i="1"/>
  <c r="AC13576" i="1"/>
  <c r="AC13584" i="1"/>
  <c r="AC13592" i="1"/>
  <c r="AC13600" i="1"/>
  <c r="AC13608" i="1"/>
  <c r="AC13616" i="1"/>
  <c r="AC13624" i="1"/>
  <c r="AC13632" i="1"/>
  <c r="AC13640" i="1"/>
  <c r="AC13648" i="1"/>
  <c r="AC13656" i="1"/>
  <c r="AC13664" i="1"/>
  <c r="AC13673" i="1"/>
  <c r="AC13681" i="1"/>
  <c r="AC13754" i="1"/>
  <c r="AC13762" i="1"/>
  <c r="AC13770" i="1"/>
  <c r="AC13779" i="1"/>
  <c r="AC13787" i="1"/>
  <c r="AC13795" i="1"/>
  <c r="AC13803" i="1"/>
  <c r="AC13811" i="1"/>
  <c r="AC13819" i="1"/>
  <c r="AC13827" i="1"/>
  <c r="AC13835" i="1"/>
  <c r="AC13843" i="1"/>
  <c r="AC13851" i="1"/>
  <c r="AC13859" i="1"/>
  <c r="AC13867" i="1"/>
  <c r="AC13875" i="1"/>
  <c r="AC13883" i="1"/>
  <c r="AC13891" i="1"/>
  <c r="AC13899" i="1"/>
  <c r="AC13907" i="1"/>
  <c r="AC13915" i="1"/>
  <c r="AC13923" i="1"/>
  <c r="AC13931" i="1"/>
  <c r="AC13939" i="1"/>
  <c r="AC13956" i="1"/>
  <c r="AC13964" i="1"/>
  <c r="AC13972" i="1"/>
  <c r="AC13989" i="1"/>
  <c r="AC13997" i="1"/>
  <c r="AC14005" i="1"/>
  <c r="AC14013" i="1"/>
  <c r="AC14021" i="1"/>
  <c r="AC14029" i="1"/>
  <c r="AC14037" i="1"/>
  <c r="AC14045" i="1"/>
  <c r="AC14053" i="1"/>
  <c r="AC14061" i="1"/>
  <c r="AC14069" i="1"/>
  <c r="AC14077" i="1"/>
  <c r="AC14085" i="1"/>
  <c r="AC14093" i="1"/>
  <c r="AC14101" i="1"/>
  <c r="AC14109" i="1"/>
  <c r="AC14117" i="1"/>
  <c r="AC14125" i="1"/>
  <c r="AC14133" i="1"/>
  <c r="AC14141" i="1"/>
  <c r="AC14149" i="1"/>
  <c r="AC14157" i="1"/>
  <c r="AC14165" i="1"/>
  <c r="AC14173" i="1"/>
  <c r="AC14181" i="1"/>
  <c r="AC14189" i="1"/>
  <c r="AC14197" i="1"/>
  <c r="AC14205" i="1"/>
  <c r="AC14213" i="1"/>
  <c r="AC14221" i="1"/>
  <c r="AC14229" i="1"/>
  <c r="AC14237" i="1"/>
  <c r="AC14245" i="1"/>
  <c r="AC14253" i="1"/>
  <c r="AC14261" i="1"/>
  <c r="AC14269" i="1"/>
  <c r="AC14277" i="1"/>
  <c r="AC14285" i="1"/>
  <c r="AC14293" i="1"/>
  <c r="AC14301" i="1"/>
  <c r="AC14309" i="1"/>
  <c r="AC14317" i="1"/>
  <c r="AC14325" i="1"/>
  <c r="AC14333" i="1"/>
  <c r="AC14341" i="1"/>
  <c r="AC14349" i="1"/>
  <c r="AC14357" i="1"/>
  <c r="AC14365" i="1"/>
  <c r="AC14373" i="1"/>
  <c r="AC14381" i="1"/>
  <c r="AC14488" i="1"/>
  <c r="AC14649" i="1"/>
  <c r="AC14763" i="1"/>
  <c r="AC14771" i="1"/>
  <c r="AC14779" i="1"/>
  <c r="AC14787" i="1"/>
  <c r="AC14795" i="1"/>
  <c r="AC14803" i="1"/>
  <c r="AC14811" i="1"/>
  <c r="AC14819" i="1"/>
  <c r="AC14827" i="1"/>
  <c r="AC14835" i="1"/>
  <c r="AC14843" i="1"/>
  <c r="AC14851" i="1"/>
  <c r="AC14859" i="1"/>
  <c r="AC14867" i="1"/>
  <c r="AC14875" i="1"/>
  <c r="AC14883" i="1"/>
  <c r="AC14891" i="1"/>
  <c r="AC14899" i="1"/>
  <c r="AC14907" i="1"/>
  <c r="AC14915" i="1"/>
  <c r="AC14923" i="1"/>
  <c r="AC14931" i="1"/>
  <c r="AC14939" i="1"/>
  <c r="AC14956" i="1"/>
  <c r="AC14964" i="1"/>
  <c r="AC14972" i="1"/>
  <c r="AC14980" i="1"/>
  <c r="AC14988" i="1"/>
  <c r="AC15221" i="1"/>
  <c r="AC15229" i="1"/>
  <c r="AC15237" i="1"/>
  <c r="AC15245" i="1"/>
  <c r="AC18740" i="1"/>
  <c r="AC12010" i="1"/>
  <c r="AC12018" i="1"/>
  <c r="AC12059" i="1"/>
  <c r="AC12220" i="1"/>
  <c r="AC12253" i="1"/>
  <c r="AC12496" i="1"/>
  <c r="AC12504" i="1"/>
  <c r="AC12512" i="1"/>
  <c r="AC12520" i="1"/>
  <c r="AC12528" i="1"/>
  <c r="AC12536" i="1"/>
  <c r="AC12544" i="1"/>
  <c r="AC12561" i="1"/>
  <c r="AC12722" i="1"/>
  <c r="AC12755" i="1"/>
  <c r="AC13037" i="1"/>
  <c r="AC13045" i="1"/>
  <c r="AC13295" i="1"/>
  <c r="AC13336" i="1"/>
  <c r="AC13690" i="1"/>
  <c r="AC13698" i="1"/>
  <c r="AC13706" i="1"/>
  <c r="AC13714" i="1"/>
  <c r="AC13722" i="1"/>
  <c r="AC13730" i="1"/>
  <c r="AC13738" i="1"/>
  <c r="AC13746" i="1"/>
  <c r="AC13948" i="1"/>
  <c r="AC13981" i="1"/>
  <c r="AC14391" i="1"/>
  <c r="AC14399" i="1"/>
  <c r="AC14407" i="1"/>
  <c r="AC14415" i="1"/>
  <c r="AC14424" i="1"/>
  <c r="AC14432" i="1"/>
  <c r="AC14440" i="1"/>
  <c r="AC14448" i="1"/>
  <c r="AC14456" i="1"/>
  <c r="AC14464" i="1"/>
  <c r="AC14472" i="1"/>
  <c r="AC14480" i="1"/>
  <c r="AC14497" i="1"/>
  <c r="AC14505" i="1"/>
  <c r="AC14513" i="1"/>
  <c r="AC14521" i="1"/>
  <c r="AC14529" i="1"/>
  <c r="AC14537" i="1"/>
  <c r="AC14545" i="1"/>
  <c r="AC14553" i="1"/>
  <c r="AC14561" i="1"/>
  <c r="AC14569" i="1"/>
  <c r="AC14577" i="1"/>
  <c r="AC14585" i="1"/>
  <c r="AC14593" i="1"/>
  <c r="AC14601" i="1"/>
  <c r="AC14609" i="1"/>
  <c r="AC14617" i="1"/>
  <c r="AC14625" i="1"/>
  <c r="AC14633" i="1"/>
  <c r="AC14641" i="1"/>
  <c r="AC14658" i="1"/>
  <c r="AC14666" i="1"/>
  <c r="AC14674" i="1"/>
  <c r="AC14682" i="1"/>
  <c r="AC14699" i="1"/>
  <c r="AC14707" i="1"/>
  <c r="AC14715" i="1"/>
  <c r="AC14723" i="1"/>
  <c r="AC14731" i="1"/>
  <c r="AC14739" i="1"/>
  <c r="AC14747" i="1"/>
  <c r="AC14755" i="1"/>
  <c r="AC14948" i="1"/>
  <c r="AC14997" i="1"/>
  <c r="AC15005" i="1"/>
  <c r="AC15013" i="1"/>
  <c r="AC15021" i="1"/>
  <c r="AC15029" i="1"/>
  <c r="AC15037" i="1"/>
  <c r="AC15045" i="1"/>
  <c r="AC15053" i="1"/>
  <c r="AC15061" i="1"/>
  <c r="AC15069" i="1"/>
  <c r="AC15077" i="1"/>
  <c r="AC15085" i="1"/>
  <c r="AC15093" i="1"/>
  <c r="AC15101" i="1"/>
  <c r="AC15109" i="1"/>
  <c r="AC15117" i="1"/>
  <c r="AC15125" i="1"/>
  <c r="AC15133" i="1"/>
  <c r="AC15141" i="1"/>
  <c r="AC15149" i="1"/>
  <c r="AC15157" i="1"/>
  <c r="AC15165" i="1"/>
  <c r="AC15173" i="1"/>
  <c r="AC15181" i="1"/>
  <c r="AC15189" i="1"/>
  <c r="AC15197" i="1"/>
  <c r="AC15205" i="1"/>
  <c r="AC15213" i="1"/>
  <c r="AC15255" i="1"/>
  <c r="AC15263" i="1"/>
  <c r="AC15280" i="1"/>
  <c r="AC15288" i="1"/>
  <c r="AC15296" i="1"/>
  <c r="AC15304" i="1"/>
  <c r="AC15312" i="1"/>
  <c r="AC15320" i="1"/>
  <c r="AC15328" i="1"/>
  <c r="AC15336" i="1"/>
  <c r="AC15344" i="1"/>
  <c r="AC15352" i="1"/>
  <c r="AC15360" i="1"/>
  <c r="AC15368" i="1"/>
  <c r="AC15376" i="1"/>
  <c r="AC15384" i="1"/>
  <c r="AC15392" i="1"/>
  <c r="AC15400" i="1"/>
  <c r="AC15408" i="1"/>
  <c r="AC15416" i="1"/>
  <c r="AC15424" i="1"/>
  <c r="AC15432" i="1"/>
  <c r="AC15440" i="1"/>
  <c r="AC15448" i="1"/>
  <c r="AC15456" i="1"/>
  <c r="AC15464" i="1"/>
  <c r="AC15472" i="1"/>
  <c r="AC15480" i="1"/>
  <c r="AC15488" i="1"/>
  <c r="AC15496" i="1"/>
  <c r="AC15513" i="1"/>
  <c r="AC15521" i="1"/>
  <c r="AC15529" i="1"/>
  <c r="AC15537" i="1"/>
  <c r="AC15546" i="1"/>
  <c r="AC15554" i="1"/>
  <c r="AC15562" i="1"/>
  <c r="AC15570" i="1"/>
  <c r="AC15578" i="1"/>
  <c r="AC15586" i="1"/>
  <c r="AC15594" i="1"/>
  <c r="AC15602" i="1"/>
  <c r="AC15610" i="1"/>
  <c r="AC15618" i="1"/>
  <c r="AC15626" i="1"/>
  <c r="AC15634" i="1"/>
  <c r="AC15642" i="1"/>
  <c r="AC15650" i="1"/>
  <c r="AC15658" i="1"/>
  <c r="AC15666" i="1"/>
  <c r="AC15674" i="1"/>
  <c r="AC15682" i="1"/>
  <c r="AC15690" i="1"/>
  <c r="AC15698" i="1"/>
  <c r="AC15706" i="1"/>
  <c r="AC15714" i="1"/>
  <c r="AC15722" i="1"/>
  <c r="AC15730" i="1"/>
  <c r="AC15738" i="1"/>
  <c r="AC15746" i="1"/>
  <c r="AC15754" i="1"/>
  <c r="AC15762" i="1"/>
  <c r="AC15770" i="1"/>
  <c r="AC15778" i="1"/>
  <c r="AC15786" i="1"/>
  <c r="AC15794" i="1"/>
  <c r="AC15802" i="1"/>
  <c r="AC15810" i="1"/>
  <c r="AC15818" i="1"/>
  <c r="AC15826" i="1"/>
  <c r="AC15834" i="1"/>
  <c r="AC15842" i="1"/>
  <c r="AC15850" i="1"/>
  <c r="AC15858" i="1"/>
  <c r="AC15866" i="1"/>
  <c r="AC15874" i="1"/>
  <c r="AC15882" i="1"/>
  <c r="AC15890" i="1"/>
  <c r="AC15898" i="1"/>
  <c r="AC15906" i="1"/>
  <c r="AC15914" i="1"/>
  <c r="AC15922" i="1"/>
  <c r="AC15930" i="1"/>
  <c r="AC15938" i="1"/>
  <c r="AC15946" i="1"/>
  <c r="AC15954" i="1"/>
  <c r="AC15962" i="1"/>
  <c r="AC15970" i="1"/>
  <c r="AC15978" i="1"/>
  <c r="AC15986" i="1"/>
  <c r="AC15994" i="1"/>
  <c r="AC16002" i="1"/>
  <c r="AC16010" i="1"/>
  <c r="AC16018" i="1"/>
  <c r="AC16026" i="1"/>
  <c r="AC16034" i="1"/>
  <c r="AC16042" i="1"/>
  <c r="AC16050" i="1"/>
  <c r="AC16058" i="1"/>
  <c r="AC16066" i="1"/>
  <c r="AC16074" i="1"/>
  <c r="AC16082" i="1"/>
  <c r="AC16090" i="1"/>
  <c r="AC16098" i="1"/>
  <c r="AC16106" i="1"/>
  <c r="AC16114" i="1"/>
  <c r="AC16122" i="1"/>
  <c r="AC16130" i="1"/>
  <c r="AC16138" i="1"/>
  <c r="AC16146" i="1"/>
  <c r="AC16154" i="1"/>
  <c r="AC16162" i="1"/>
  <c r="AC16170" i="1"/>
  <c r="AC16178" i="1"/>
  <c r="AC16186" i="1"/>
  <c r="AC16194" i="1"/>
  <c r="AC16202" i="1"/>
  <c r="AC16210" i="1"/>
  <c r="AC16218" i="1"/>
  <c r="AC16226" i="1"/>
  <c r="AC16234" i="1"/>
  <c r="AC16242" i="1"/>
  <c r="AC16250" i="1"/>
  <c r="AC16258" i="1"/>
  <c r="AC16266" i="1"/>
  <c r="AC16274" i="1"/>
  <c r="AC16282" i="1"/>
  <c r="AC16290" i="1"/>
  <c r="AC16298" i="1"/>
  <c r="AC16306" i="1"/>
  <c r="AC16314" i="1"/>
  <c r="AC16322" i="1"/>
  <c r="AC16330" i="1"/>
  <c r="AC16338" i="1"/>
  <c r="AC16346" i="1"/>
  <c r="AC16354" i="1"/>
  <c r="AC16362" i="1"/>
  <c r="AC16370" i="1"/>
  <c r="AC16378" i="1"/>
  <c r="AC16386" i="1"/>
  <c r="AC16394" i="1"/>
  <c r="AC16402" i="1"/>
  <c r="AC16410" i="1"/>
  <c r="AC16418" i="1"/>
  <c r="AC16426" i="1"/>
  <c r="AC16434" i="1"/>
  <c r="AC16442" i="1"/>
  <c r="AC16450" i="1"/>
  <c r="AC16458" i="1"/>
  <c r="AC16466" i="1"/>
  <c r="AC16474" i="1"/>
  <c r="AC16482" i="1"/>
  <c r="AC16490" i="1"/>
  <c r="AC16498" i="1"/>
  <c r="AC16506" i="1"/>
  <c r="AC16514" i="1"/>
  <c r="AC16522" i="1"/>
  <c r="AC16530" i="1"/>
  <c r="AC16538" i="1"/>
  <c r="AC16546" i="1"/>
  <c r="AC16554" i="1"/>
  <c r="AC16562" i="1"/>
  <c r="AC16570" i="1"/>
  <c r="AC16578" i="1"/>
  <c r="AC16586" i="1"/>
  <c r="AC16594" i="1"/>
  <c r="AC16602" i="1"/>
  <c r="AC16610" i="1"/>
  <c r="AC16618" i="1"/>
  <c r="AC16626" i="1"/>
  <c r="AC16634" i="1"/>
  <c r="AC16642" i="1"/>
  <c r="AC16650" i="1"/>
  <c r="AC16658" i="1"/>
  <c r="AC16666" i="1"/>
  <c r="AC16674" i="1"/>
  <c r="AC16682" i="1"/>
  <c r="AC16690" i="1"/>
  <c r="AC16698" i="1"/>
  <c r="AC16706" i="1"/>
  <c r="AC16714" i="1"/>
  <c r="AC16722" i="1"/>
  <c r="AC16730" i="1"/>
  <c r="AC16738" i="1"/>
  <c r="AC16746" i="1"/>
  <c r="AC16754" i="1"/>
  <c r="AC16762" i="1"/>
  <c r="AC16770" i="1"/>
  <c r="AC16778" i="1"/>
  <c r="AC16786" i="1"/>
  <c r="AC16794" i="1"/>
  <c r="AC16802" i="1"/>
  <c r="AC16810" i="1"/>
  <c r="AC16818" i="1"/>
  <c r="AC16826" i="1"/>
  <c r="AC16834" i="1"/>
  <c r="AC16842" i="1"/>
  <c r="AC16850" i="1"/>
  <c r="AC16858" i="1"/>
  <c r="AC16866" i="1"/>
  <c r="AC16874" i="1"/>
  <c r="AC16882" i="1"/>
  <c r="AC16890" i="1"/>
  <c r="AC16898" i="1"/>
  <c r="AC16906" i="1"/>
  <c r="AC16914" i="1"/>
  <c r="AC16922" i="1"/>
  <c r="AC16930" i="1"/>
  <c r="AC16938" i="1"/>
  <c r="AC16946" i="1"/>
  <c r="AC16954" i="1"/>
  <c r="AC16962" i="1"/>
  <c r="AC16970" i="1"/>
  <c r="AC16978" i="1"/>
  <c r="AC16986" i="1"/>
  <c r="AC16994" i="1"/>
  <c r="AC17002" i="1"/>
  <c r="AC17010" i="1"/>
  <c r="AC17018" i="1"/>
  <c r="AC17026" i="1"/>
  <c r="AC17034" i="1"/>
  <c r="AC17042" i="1"/>
  <c r="AC17050" i="1"/>
  <c r="AC17058" i="1"/>
  <c r="AC17066" i="1"/>
  <c r="AC17074" i="1"/>
  <c r="AC17082" i="1"/>
  <c r="AC17090" i="1"/>
  <c r="AC17098" i="1"/>
  <c r="AC17106" i="1"/>
  <c r="AC17114" i="1"/>
  <c r="AC17122" i="1"/>
  <c r="AC17130" i="1"/>
  <c r="AC17588" i="1"/>
  <c r="AC17724" i="1"/>
  <c r="AC17732" i="1"/>
  <c r="AC17740" i="1"/>
  <c r="AC17748" i="1"/>
  <c r="AC17756" i="1"/>
  <c r="AC17764" i="1"/>
  <c r="AC17772" i="1"/>
  <c r="AC17780" i="1"/>
  <c r="AC17788" i="1"/>
  <c r="AC17796" i="1"/>
  <c r="AC17804" i="1"/>
  <c r="AC17812" i="1"/>
  <c r="AC17820" i="1"/>
  <c r="AC17828" i="1"/>
  <c r="AC17836" i="1"/>
  <c r="AC17844" i="1"/>
  <c r="AC17852" i="1"/>
  <c r="AC17860" i="1"/>
  <c r="AC17868" i="1"/>
  <c r="AC17876" i="1"/>
  <c r="AC17884" i="1"/>
  <c r="AC17892" i="1"/>
  <c r="AC17900" i="1"/>
  <c r="AC17908" i="1"/>
  <c r="AC17916" i="1"/>
  <c r="AC17924" i="1"/>
  <c r="AC17932" i="1"/>
  <c r="AC17940" i="1"/>
  <c r="AC17948" i="1"/>
  <c r="AC17956" i="1"/>
  <c r="AC17964" i="1"/>
  <c r="AC17972" i="1"/>
  <c r="AC17980" i="1"/>
  <c r="AC17988" i="1"/>
  <c r="AC17996" i="1"/>
  <c r="AC18004" i="1"/>
  <c r="AC18012" i="1"/>
  <c r="AC18020" i="1"/>
  <c r="AC18028" i="1"/>
  <c r="AC18036" i="1"/>
  <c r="AC18044" i="1"/>
  <c r="AC18052" i="1"/>
  <c r="AC18060" i="1"/>
  <c r="AC18068" i="1"/>
  <c r="AC18076" i="1"/>
  <c r="AC18084" i="1"/>
  <c r="AC18092" i="1"/>
  <c r="AC18100" i="1"/>
  <c r="AC18108" i="1"/>
  <c r="AC18116" i="1"/>
  <c r="AC18124" i="1"/>
  <c r="AC18132" i="1"/>
  <c r="AC18140" i="1"/>
  <c r="AC18148" i="1"/>
  <c r="AC18156" i="1"/>
  <c r="AC18164" i="1"/>
  <c r="AC18172" i="1"/>
  <c r="AC18180" i="1"/>
  <c r="AC18188" i="1"/>
  <c r="AC18196" i="1"/>
  <c r="AC18204" i="1"/>
  <c r="AC18212" i="1"/>
  <c r="AC18220" i="1"/>
  <c r="AC18228" i="1"/>
  <c r="AC18236" i="1"/>
  <c r="AC18244" i="1"/>
  <c r="AC18252" i="1"/>
  <c r="AC18260" i="1"/>
  <c r="AC18268" i="1"/>
  <c r="AC18276" i="1"/>
  <c r="AC18284" i="1"/>
  <c r="AC18292" i="1"/>
  <c r="AC18300" i="1"/>
  <c r="AC18308" i="1"/>
  <c r="AC18316" i="1"/>
  <c r="AC18324" i="1"/>
  <c r="AC18332" i="1"/>
  <c r="AC18340" i="1"/>
  <c r="AC18348" i="1"/>
  <c r="AC18356" i="1"/>
  <c r="AC18364" i="1"/>
  <c r="AC18372" i="1"/>
  <c r="AC18380" i="1"/>
  <c r="AC18388" i="1"/>
  <c r="AC18396" i="1"/>
  <c r="AC18404" i="1"/>
  <c r="AC18412" i="1"/>
  <c r="AC18420" i="1"/>
  <c r="AC18428" i="1"/>
  <c r="AC18436" i="1"/>
  <c r="AC18444" i="1"/>
  <c r="AC18452" i="1"/>
  <c r="AC18460" i="1"/>
  <c r="AC18468" i="1"/>
  <c r="AC18476" i="1"/>
  <c r="AC18484" i="1"/>
  <c r="AC18492" i="1"/>
  <c r="AC18500" i="1"/>
  <c r="AC18508" i="1"/>
  <c r="AC18516" i="1"/>
  <c r="AC18524" i="1"/>
  <c r="AC18532" i="1"/>
  <c r="AC18540" i="1"/>
  <c r="AC18548" i="1"/>
  <c r="AC18556" i="1"/>
  <c r="AC18564" i="1"/>
  <c r="AC18572" i="1"/>
  <c r="AC18580" i="1"/>
  <c r="AC18588" i="1"/>
  <c r="AC18596" i="1"/>
  <c r="AC18604" i="1"/>
  <c r="AC18612" i="1"/>
  <c r="AC18620" i="1"/>
  <c r="AC18628" i="1"/>
  <c r="AC18636" i="1"/>
  <c r="AC18644" i="1"/>
  <c r="AC18652" i="1"/>
  <c r="AC18660" i="1"/>
  <c r="AC18668" i="1"/>
  <c r="AC18676" i="1"/>
  <c r="AC18684" i="1"/>
  <c r="AC18692" i="1"/>
  <c r="AC18700" i="1"/>
  <c r="AC18708" i="1"/>
  <c r="AC18716" i="1"/>
  <c r="AC18724" i="1"/>
  <c r="AC18732" i="1"/>
  <c r="AC18749" i="1"/>
  <c r="AC18757" i="1"/>
  <c r="AC18765" i="1"/>
  <c r="AC18773" i="1"/>
  <c r="AC18781" i="1"/>
  <c r="AC18789" i="1"/>
  <c r="AC18797" i="1"/>
  <c r="AC18805" i="1"/>
  <c r="AC18813" i="1"/>
  <c r="AC18821" i="1"/>
  <c r="AC18829" i="1"/>
  <c r="AC18837" i="1"/>
  <c r="AC18845" i="1"/>
  <c r="AC18853" i="1"/>
  <c r="AC18861" i="1"/>
  <c r="AC18869" i="1"/>
  <c r="AC18877" i="1"/>
  <c r="AC18894" i="1"/>
  <c r="AC18902" i="1"/>
  <c r="AC18910" i="1"/>
  <c r="AC18918" i="1"/>
  <c r="AC18926" i="1"/>
  <c r="AC18934" i="1"/>
  <c r="AC18942" i="1"/>
  <c r="AC18950" i="1"/>
  <c r="AC18958" i="1"/>
  <c r="AC18966" i="1"/>
  <c r="AC18974" i="1"/>
  <c r="AC18982" i="1"/>
  <c r="AC18990" i="1"/>
  <c r="AC18998" i="1"/>
  <c r="AC19006" i="1"/>
  <c r="AC19023" i="1"/>
  <c r="AC19031" i="1"/>
  <c r="AC19039" i="1"/>
  <c r="AC19047" i="1"/>
  <c r="AC19055" i="1"/>
  <c r="AC19063" i="1"/>
  <c r="AC19071" i="1"/>
  <c r="AC19079" i="1"/>
  <c r="AC19087" i="1"/>
  <c r="AC19095" i="1"/>
  <c r="AC19103" i="1"/>
  <c r="AC19111" i="1"/>
  <c r="AC19119" i="1"/>
  <c r="AC19127" i="1"/>
  <c r="AC19135" i="1"/>
  <c r="AC19143" i="1"/>
  <c r="AC19151" i="1"/>
  <c r="AC19159" i="1"/>
  <c r="AC19167" i="1"/>
  <c r="AC19175" i="1"/>
  <c r="AC19183" i="1"/>
  <c r="AC19191" i="1"/>
  <c r="AC19199" i="1"/>
  <c r="AC19207" i="1"/>
  <c r="AC19215" i="1"/>
  <c r="AC19223" i="1"/>
  <c r="AC19231" i="1"/>
  <c r="AC19239" i="1"/>
  <c r="AC19247" i="1"/>
  <c r="AC19255" i="1"/>
  <c r="AC19263" i="1"/>
  <c r="AC19271" i="1"/>
  <c r="AC19279" i="1"/>
  <c r="AC19287" i="1"/>
  <c r="AC19295" i="1"/>
  <c r="AC19303" i="1"/>
  <c r="AC19311" i="1"/>
  <c r="AC19319" i="1"/>
  <c r="AC19327" i="1"/>
  <c r="AC19335" i="1"/>
  <c r="AC19343" i="1"/>
  <c r="AC19351" i="1"/>
  <c r="AC19359" i="1"/>
  <c r="AC19367" i="1"/>
  <c r="AC19375" i="1"/>
  <c r="AC19383" i="1"/>
  <c r="AC19391" i="1"/>
  <c r="AC19399" i="1"/>
  <c r="AC19407" i="1"/>
  <c r="AC19415" i="1"/>
  <c r="AC19423" i="1"/>
  <c r="AC19431" i="1"/>
  <c r="AC19439" i="1"/>
  <c r="AC19447" i="1"/>
  <c r="AC19455" i="1"/>
  <c r="AC19463" i="1"/>
  <c r="AC19471" i="1"/>
  <c r="AC19479" i="1"/>
  <c r="AC19487" i="1"/>
  <c r="AC19495" i="1"/>
  <c r="AC19503" i="1"/>
  <c r="AC19511" i="1"/>
  <c r="AC19519" i="1"/>
  <c r="AC19527" i="1"/>
  <c r="AC19535" i="1"/>
  <c r="AC19543" i="1"/>
  <c r="AC19551" i="1"/>
  <c r="AC19559" i="1"/>
  <c r="AC19567" i="1"/>
  <c r="AC19575" i="1"/>
  <c r="AC19583" i="1"/>
  <c r="AC19591" i="1"/>
  <c r="AC19599" i="1"/>
  <c r="AC19607" i="1"/>
  <c r="AC19615" i="1"/>
  <c r="AC19623" i="1"/>
  <c r="AC19631" i="1"/>
  <c r="AC19639" i="1"/>
  <c r="AC19647" i="1"/>
  <c r="AC19655" i="1"/>
  <c r="AC19663" i="1"/>
  <c r="AC19671" i="1"/>
  <c r="AC19679" i="1"/>
  <c r="AC19687" i="1"/>
  <c r="AC19695" i="1"/>
  <c r="AC19703" i="1"/>
  <c r="AC19711" i="1"/>
  <c r="AC19719" i="1"/>
  <c r="AC19727" i="1"/>
  <c r="AC19735" i="1"/>
  <c r="AC19743" i="1"/>
  <c r="AC19751" i="1"/>
  <c r="AC19759" i="1"/>
  <c r="AC19767" i="1"/>
  <c r="AC19775" i="1"/>
  <c r="AC19783" i="1"/>
  <c r="AC19791" i="1"/>
  <c r="AC19799" i="1"/>
  <c r="AC19807" i="1"/>
  <c r="AC19815" i="1"/>
  <c r="AC19823" i="1"/>
  <c r="AC19831" i="1"/>
  <c r="AC19839" i="1"/>
  <c r="AC19847" i="1"/>
  <c r="AC19855" i="1"/>
  <c r="AC19863" i="1"/>
  <c r="AC19871" i="1"/>
  <c r="AC19879" i="1"/>
  <c r="AC19887" i="1"/>
  <c r="AC19895" i="1"/>
  <c r="AC19903" i="1"/>
  <c r="AC19911" i="1"/>
  <c r="AC19919" i="1"/>
  <c r="AC19927" i="1"/>
  <c r="AC19935" i="1"/>
  <c r="AC19943" i="1"/>
  <c r="AC19951" i="1"/>
  <c r="AC19959" i="1"/>
  <c r="AC19967" i="1"/>
  <c r="AC19975" i="1"/>
  <c r="AC19992" i="1"/>
  <c r="AC11543" i="1"/>
  <c r="AC11551" i="1"/>
  <c r="AC11559" i="1"/>
  <c r="AC11567" i="1"/>
  <c r="AC11575" i="1"/>
  <c r="AC11583" i="1"/>
  <c r="AC11591" i="1"/>
  <c r="AC11599" i="1"/>
  <c r="AC11607" i="1"/>
  <c r="AC11615" i="1"/>
  <c r="AC11632" i="1"/>
  <c r="AC11640" i="1"/>
  <c r="AC11648" i="1"/>
  <c r="AC11656" i="1"/>
  <c r="AC11673" i="1"/>
  <c r="AC11681" i="1"/>
  <c r="AC11689" i="1"/>
  <c r="AC11697" i="1"/>
  <c r="AC11705" i="1"/>
  <c r="AC11713" i="1"/>
  <c r="AC11721" i="1"/>
  <c r="AC11729" i="1"/>
  <c r="AC11737" i="1"/>
  <c r="AC11745" i="1"/>
  <c r="AC11753" i="1"/>
  <c r="AC11761" i="1"/>
  <c r="AC11769" i="1"/>
  <c r="AC11777" i="1"/>
  <c r="AC11785" i="1"/>
  <c r="AC11793" i="1"/>
  <c r="AC11801" i="1"/>
  <c r="AC11809" i="1"/>
  <c r="AC11817" i="1"/>
  <c r="AC11825" i="1"/>
  <c r="AC11833" i="1"/>
  <c r="AC11841" i="1"/>
  <c r="AC11849" i="1"/>
  <c r="AC11857" i="1"/>
  <c r="AC11865" i="1"/>
  <c r="AC11873" i="1"/>
  <c r="AC11881" i="1"/>
  <c r="AC11889" i="1"/>
  <c r="AC11897" i="1"/>
  <c r="AC11905" i="1"/>
  <c r="AC11913" i="1"/>
  <c r="AC11921" i="1"/>
  <c r="AC11929" i="1"/>
  <c r="AC11937" i="1"/>
  <c r="AC11945" i="1"/>
  <c r="AC11953" i="1"/>
  <c r="AC11961" i="1"/>
  <c r="AC11970" i="1"/>
  <c r="AC11978" i="1"/>
  <c r="AC11986" i="1"/>
  <c r="AC11994" i="1"/>
  <c r="AC12002" i="1"/>
  <c r="AC12027" i="1"/>
  <c r="AC12035" i="1"/>
  <c r="AC12043" i="1"/>
  <c r="AC12051" i="1"/>
  <c r="AC12068" i="1"/>
  <c r="AC12076" i="1"/>
  <c r="AC12084" i="1"/>
  <c r="AC12092" i="1"/>
  <c r="AC12100" i="1"/>
  <c r="AC12108" i="1"/>
  <c r="AC12116" i="1"/>
  <c r="AC12124" i="1"/>
  <c r="AC12132" i="1"/>
  <c r="AC12140" i="1"/>
  <c r="AC12148" i="1"/>
  <c r="AC12156" i="1"/>
  <c r="AC12164" i="1"/>
  <c r="AC12172" i="1"/>
  <c r="AC12180" i="1"/>
  <c r="AC12188" i="1"/>
  <c r="AC12196" i="1"/>
  <c r="AC12204" i="1"/>
  <c r="AC12212" i="1"/>
  <c r="AC12229" i="1"/>
  <c r="AC12237" i="1"/>
  <c r="AC12245" i="1"/>
  <c r="AC12263" i="1"/>
  <c r="AC12271" i="1"/>
  <c r="AC12279" i="1"/>
  <c r="AC12287" i="1"/>
  <c r="AC12295" i="1"/>
  <c r="AC12303" i="1"/>
  <c r="AC12311" i="1"/>
  <c r="AC12319" i="1"/>
  <c r="AC12327" i="1"/>
  <c r="AC12335" i="1"/>
  <c r="AC12343" i="1"/>
  <c r="AC12351" i="1"/>
  <c r="AC12359" i="1"/>
  <c r="AC12367" i="1"/>
  <c r="AC12375" i="1"/>
  <c r="AC12383" i="1"/>
  <c r="AC12391" i="1"/>
  <c r="AC12399" i="1"/>
  <c r="AC12407" i="1"/>
  <c r="AC12415" i="1"/>
  <c r="AC12423" i="1"/>
  <c r="AC12431" i="1"/>
  <c r="AC12439" i="1"/>
  <c r="AC12447" i="1"/>
  <c r="AC12455" i="1"/>
  <c r="AC12463" i="1"/>
  <c r="AC12472" i="1"/>
  <c r="AC12480" i="1"/>
  <c r="AC12488" i="1"/>
  <c r="AC12553" i="1"/>
  <c r="AC12570" i="1"/>
  <c r="AC12578" i="1"/>
  <c r="AC12586" i="1"/>
  <c r="AC12594" i="1"/>
  <c r="AC12602" i="1"/>
  <c r="AC12610" i="1"/>
  <c r="AC12618" i="1"/>
  <c r="AC12626" i="1"/>
  <c r="AC12634" i="1"/>
  <c r="AC12642" i="1"/>
  <c r="AC12650" i="1"/>
  <c r="AC12658" i="1"/>
  <c r="AC12666" i="1"/>
  <c r="AC12674" i="1"/>
  <c r="AC12682" i="1"/>
  <c r="AC12690" i="1"/>
  <c r="AC12698" i="1"/>
  <c r="AC12706" i="1"/>
  <c r="AC12714" i="1"/>
  <c r="AC12731" i="1"/>
  <c r="AC12739" i="1"/>
  <c r="AC12747" i="1"/>
  <c r="AC12764" i="1"/>
  <c r="AC12772" i="1"/>
  <c r="AC12780" i="1"/>
  <c r="AC12788" i="1"/>
  <c r="AC12796" i="1"/>
  <c r="AC12804" i="1"/>
  <c r="AC12812" i="1"/>
  <c r="AC12820" i="1"/>
  <c r="AC12828" i="1"/>
  <c r="AC12836" i="1"/>
  <c r="AC12844" i="1"/>
  <c r="AC12852" i="1"/>
  <c r="AC12860" i="1"/>
  <c r="AC12868" i="1"/>
  <c r="AC12876" i="1"/>
  <c r="AC12884" i="1"/>
  <c r="AC12892" i="1"/>
  <c r="AC12900" i="1"/>
  <c r="AC12908" i="1"/>
  <c r="AC12916" i="1"/>
  <c r="AC12924" i="1"/>
  <c r="AC12932" i="1"/>
  <c r="AC12940" i="1"/>
  <c r="AC12948" i="1"/>
  <c r="AC12956" i="1"/>
  <c r="AC12964" i="1"/>
  <c r="AC12972" i="1"/>
  <c r="AC12980" i="1"/>
  <c r="AC12988" i="1"/>
  <c r="AC13005" i="1"/>
  <c r="AC13013" i="1"/>
  <c r="AC13021" i="1"/>
  <c r="AC13029" i="1"/>
  <c r="AC13054" i="1"/>
  <c r="AC13062" i="1"/>
  <c r="AC13070" i="1"/>
  <c r="AC13087" i="1"/>
  <c r="AC13095" i="1"/>
  <c r="AC13103" i="1"/>
  <c r="AC13111" i="1"/>
  <c r="AC13119" i="1"/>
  <c r="AC13127" i="1"/>
  <c r="AC13135" i="1"/>
  <c r="AC13143" i="1"/>
  <c r="AC13151" i="1"/>
  <c r="AC13159" i="1"/>
  <c r="AC13167" i="1"/>
  <c r="AC13175" i="1"/>
  <c r="AC13183" i="1"/>
  <c r="AC13191" i="1"/>
  <c r="AC13199" i="1"/>
  <c r="AC13207" i="1"/>
  <c r="AC13215" i="1"/>
  <c r="AC13223" i="1"/>
  <c r="AC13231" i="1"/>
  <c r="AC13239" i="1"/>
  <c r="AC13247" i="1"/>
  <c r="AC13255" i="1"/>
  <c r="AC13263" i="1"/>
  <c r="AC13271" i="1"/>
  <c r="AC13279" i="1"/>
  <c r="AC13287" i="1"/>
  <c r="AC13304" i="1"/>
  <c r="AC13312" i="1"/>
  <c r="AC13320" i="1"/>
  <c r="AC13328" i="1"/>
  <c r="AC13345" i="1"/>
  <c r="AC13353" i="1"/>
  <c r="AC13361" i="1"/>
  <c r="AC13369" i="1"/>
  <c r="AC13377" i="1"/>
  <c r="AC13385" i="1"/>
  <c r="AC13393" i="1"/>
  <c r="AC13401" i="1"/>
  <c r="AC13409" i="1"/>
  <c r="AC13417" i="1"/>
  <c r="AC13425" i="1"/>
  <c r="AC13433" i="1"/>
  <c r="AC13441" i="1"/>
  <c r="AC13449" i="1"/>
  <c r="AC13457" i="1"/>
  <c r="AC13465" i="1"/>
  <c r="AC13473" i="1"/>
  <c r="AC13481" i="1"/>
  <c r="AC13489" i="1"/>
  <c r="AC13497" i="1"/>
  <c r="AC13505" i="1"/>
  <c r="AC13513" i="1"/>
  <c r="AC13521" i="1"/>
  <c r="AC13529" i="1"/>
  <c r="AC13537" i="1"/>
  <c r="AC13545" i="1"/>
  <c r="AC13553" i="1"/>
  <c r="AC13561" i="1"/>
  <c r="AC13569" i="1"/>
  <c r="AC13577" i="1"/>
  <c r="AC13585" i="1"/>
  <c r="AC13593" i="1"/>
  <c r="AC13601" i="1"/>
  <c r="AC13609" i="1"/>
  <c r="AC13617" i="1"/>
  <c r="AC13625" i="1"/>
  <c r="AC13633" i="1"/>
  <c r="AC13641" i="1"/>
  <c r="AC13649" i="1"/>
  <c r="AC13657" i="1"/>
  <c r="AC13674" i="1"/>
  <c r="AC13682" i="1"/>
  <c r="AC13755" i="1"/>
  <c r="AC13763" i="1"/>
  <c r="AC13771" i="1"/>
  <c r="AC13780" i="1"/>
  <c r="AC13788" i="1"/>
  <c r="AC13796" i="1"/>
  <c r="AC13804" i="1"/>
  <c r="AC13812" i="1"/>
  <c r="AC13820" i="1"/>
  <c r="AC13828" i="1"/>
  <c r="AC13836" i="1"/>
  <c r="AC13844" i="1"/>
  <c r="AC13852" i="1"/>
  <c r="AC13860" i="1"/>
  <c r="AC13868" i="1"/>
  <c r="AC13876" i="1"/>
  <c r="AC13884" i="1"/>
  <c r="AC13892" i="1"/>
  <c r="AC13900" i="1"/>
  <c r="AC13908" i="1"/>
  <c r="AC13916" i="1"/>
  <c r="AC13924" i="1"/>
  <c r="AC13932" i="1"/>
  <c r="AC13940" i="1"/>
  <c r="AC13957" i="1"/>
  <c r="AC13965" i="1"/>
  <c r="AC13973" i="1"/>
  <c r="AC13990" i="1"/>
  <c r="AC13998" i="1"/>
  <c r="AC14006" i="1"/>
  <c r="AC14014" i="1"/>
  <c r="AC14022" i="1"/>
  <c r="AC14030" i="1"/>
  <c r="AC14038" i="1"/>
  <c r="AC14046" i="1"/>
  <c r="AC14054" i="1"/>
  <c r="AC14062" i="1"/>
  <c r="AC14070" i="1"/>
  <c r="AC14078" i="1"/>
  <c r="AC14086" i="1"/>
  <c r="AC14094" i="1"/>
  <c r="AC14102" i="1"/>
  <c r="AC14110" i="1"/>
  <c r="AC14118" i="1"/>
  <c r="AC14126" i="1"/>
  <c r="AC14134" i="1"/>
  <c r="AC14142" i="1"/>
  <c r="AC14150" i="1"/>
  <c r="AC14158" i="1"/>
  <c r="AC14166" i="1"/>
  <c r="AC14174" i="1"/>
  <c r="AC14182" i="1"/>
  <c r="AC14190" i="1"/>
  <c r="AC14198" i="1"/>
  <c r="AC14206" i="1"/>
  <c r="AC14214" i="1"/>
  <c r="AC14222" i="1"/>
  <c r="AC14230" i="1"/>
  <c r="AC14238" i="1"/>
  <c r="AC14246" i="1"/>
  <c r="AC14254" i="1"/>
  <c r="AC14262" i="1"/>
  <c r="AC14270" i="1"/>
  <c r="AC14278" i="1"/>
  <c r="AC14286" i="1"/>
  <c r="AC14294" i="1"/>
  <c r="AC14302" i="1"/>
  <c r="AC14310" i="1"/>
  <c r="AC14318" i="1"/>
  <c r="AC14326" i="1"/>
  <c r="AC14334" i="1"/>
  <c r="AC14342" i="1"/>
  <c r="AC14350" i="1"/>
  <c r="AC14358" i="1"/>
  <c r="AC14366" i="1"/>
  <c r="AC14374" i="1"/>
  <c r="AC14382" i="1"/>
  <c r="AC14489" i="1"/>
  <c r="AC14650" i="1"/>
  <c r="AC14691" i="1"/>
  <c r="AC14764" i="1"/>
  <c r="AC14772" i="1"/>
  <c r="AC14780" i="1"/>
  <c r="AC14788" i="1"/>
  <c r="AC14796" i="1"/>
  <c r="AC14804" i="1"/>
  <c r="AC14812" i="1"/>
  <c r="AC14820" i="1"/>
  <c r="AC14828" i="1"/>
  <c r="AC14836" i="1"/>
  <c r="AC14844" i="1"/>
  <c r="AC14852" i="1"/>
  <c r="AC14860" i="1"/>
  <c r="AC14868" i="1"/>
  <c r="AC14876" i="1"/>
  <c r="AC14884" i="1"/>
  <c r="AC14892" i="1"/>
  <c r="AC14900" i="1"/>
  <c r="AC14908" i="1"/>
  <c r="AC14916" i="1"/>
  <c r="AC14924" i="1"/>
  <c r="AC14932" i="1"/>
  <c r="AC14940" i="1"/>
  <c r="AC14957" i="1"/>
  <c r="AC14965" i="1"/>
  <c r="AC14973" i="1"/>
  <c r="AC14981" i="1"/>
  <c r="AC14989" i="1"/>
  <c r="AC15222" i="1"/>
  <c r="AC15230" i="1"/>
  <c r="AC15238" i="1"/>
  <c r="AC15272" i="1"/>
  <c r="AC15505" i="1"/>
  <c r="AC18741" i="1"/>
  <c r="AC11624" i="1"/>
  <c r="AC11665" i="1"/>
  <c r="AC12011" i="1"/>
  <c r="AC12019" i="1"/>
  <c r="AC12060" i="1"/>
  <c r="AC12221" i="1"/>
  <c r="AC12497" i="1"/>
  <c r="AC12505" i="1"/>
  <c r="AC12513" i="1"/>
  <c r="AC12521" i="1"/>
  <c r="AC12529" i="1"/>
  <c r="AC12537" i="1"/>
  <c r="AC12545" i="1"/>
  <c r="AC12562" i="1"/>
  <c r="AC12723" i="1"/>
  <c r="AC12756" i="1"/>
  <c r="AC13038" i="1"/>
  <c r="AC13046" i="1"/>
  <c r="AC13079" i="1"/>
  <c r="AC13296" i="1"/>
  <c r="AC13337" i="1"/>
  <c r="AC13691" i="1"/>
  <c r="AC13699" i="1"/>
  <c r="AC13707" i="1"/>
  <c r="AC13715" i="1"/>
  <c r="AC13723" i="1"/>
  <c r="AC13731" i="1"/>
  <c r="AC13739" i="1"/>
  <c r="AC13747" i="1"/>
  <c r="AC13949" i="1"/>
  <c r="AC13982" i="1"/>
  <c r="AC14392" i="1"/>
  <c r="AC14400" i="1"/>
  <c r="AC14408" i="1"/>
  <c r="AC14416" i="1"/>
  <c r="AC14425" i="1"/>
  <c r="AC14433" i="1"/>
  <c r="AC14441" i="1"/>
  <c r="AC14449" i="1"/>
  <c r="AC14457" i="1"/>
  <c r="AC14465" i="1"/>
  <c r="AC14473" i="1"/>
  <c r="AC14481" i="1"/>
  <c r="AC14498" i="1"/>
  <c r="AC14506" i="1"/>
  <c r="AC14514" i="1"/>
  <c r="AC14522" i="1"/>
  <c r="AC14530" i="1"/>
  <c r="AC14538" i="1"/>
  <c r="AC14546" i="1"/>
  <c r="AC14554" i="1"/>
  <c r="AC14562" i="1"/>
  <c r="AC14570" i="1"/>
  <c r="AC14578" i="1"/>
  <c r="AC14586" i="1"/>
  <c r="AC14594" i="1"/>
  <c r="AC14602" i="1"/>
  <c r="AC14610" i="1"/>
  <c r="AC14618" i="1"/>
  <c r="AC14626" i="1"/>
  <c r="AC14634" i="1"/>
  <c r="AC14642" i="1"/>
  <c r="AC14659" i="1"/>
  <c r="AC14667" i="1"/>
  <c r="AC14675" i="1"/>
  <c r="AC14683" i="1"/>
  <c r="AC14700" i="1"/>
  <c r="AC14708" i="1"/>
  <c r="AC14716" i="1"/>
  <c r="AC14724" i="1"/>
  <c r="AC14732" i="1"/>
  <c r="AC14740" i="1"/>
  <c r="AC14748" i="1"/>
  <c r="AC14756" i="1"/>
  <c r="AC14998" i="1"/>
  <c r="AC15006" i="1"/>
  <c r="AC15014" i="1"/>
  <c r="AC15022" i="1"/>
  <c r="AC15030" i="1"/>
  <c r="AC15038" i="1"/>
  <c r="AC15046" i="1"/>
  <c r="AC15054" i="1"/>
  <c r="AC15062" i="1"/>
  <c r="AC15070" i="1"/>
  <c r="AC15078" i="1"/>
  <c r="AC15086" i="1"/>
  <c r="AC15094" i="1"/>
  <c r="AC15102" i="1"/>
  <c r="AC15110" i="1"/>
  <c r="AC15118" i="1"/>
  <c r="AC15126" i="1"/>
  <c r="AC15134" i="1"/>
  <c r="AC15142" i="1"/>
  <c r="AC15150" i="1"/>
  <c r="AC15158" i="1"/>
  <c r="AC15166" i="1"/>
  <c r="AC15174" i="1"/>
  <c r="AC15182" i="1"/>
  <c r="AC15190" i="1"/>
  <c r="AC15198" i="1"/>
  <c r="AC15206" i="1"/>
  <c r="AC15214" i="1"/>
  <c r="AC15256" i="1"/>
  <c r="AC15264" i="1"/>
  <c r="AC15281" i="1"/>
  <c r="AC15289" i="1"/>
  <c r="AC15297" i="1"/>
  <c r="AC15305" i="1"/>
  <c r="AC15313" i="1"/>
  <c r="AC15321" i="1"/>
  <c r="AC15329" i="1"/>
  <c r="AC15337" i="1"/>
  <c r="AC15345" i="1"/>
  <c r="AC15353" i="1"/>
  <c r="AC15361" i="1"/>
  <c r="AC15369" i="1"/>
  <c r="AC15377" i="1"/>
  <c r="AC15385" i="1"/>
  <c r="AC15393" i="1"/>
  <c r="AC15401" i="1"/>
  <c r="AC15409" i="1"/>
  <c r="AC15417" i="1"/>
  <c r="AC15425" i="1"/>
  <c r="AC15433" i="1"/>
  <c r="AC15441" i="1"/>
  <c r="AC15449" i="1"/>
  <c r="AC15457" i="1"/>
  <c r="AC15465" i="1"/>
  <c r="AC15473" i="1"/>
  <c r="AC15481" i="1"/>
  <c r="AC15489" i="1"/>
  <c r="AC15497" i="1"/>
  <c r="AC15514" i="1"/>
  <c r="AC15522" i="1"/>
  <c r="AC15530" i="1"/>
  <c r="AC15547" i="1"/>
  <c r="AC15555" i="1"/>
  <c r="AC15563" i="1"/>
  <c r="AC15571" i="1"/>
  <c r="AC15579" i="1"/>
  <c r="AC15587" i="1"/>
  <c r="AC15595" i="1"/>
  <c r="AC15603" i="1"/>
  <c r="AC15611" i="1"/>
  <c r="AC15619" i="1"/>
  <c r="AC15627" i="1"/>
  <c r="AC15635" i="1"/>
  <c r="AC15643" i="1"/>
  <c r="AC15651" i="1"/>
  <c r="AC15659" i="1"/>
  <c r="AC15667" i="1"/>
  <c r="AC15675" i="1"/>
  <c r="AC15683" i="1"/>
  <c r="AC15691" i="1"/>
  <c r="AC15699" i="1"/>
  <c r="AC15707" i="1"/>
  <c r="AC15715" i="1"/>
  <c r="AC15723" i="1"/>
  <c r="AC15731" i="1"/>
  <c r="AC15739" i="1"/>
  <c r="AC15747" i="1"/>
  <c r="AC15755" i="1"/>
  <c r="AC15763" i="1"/>
  <c r="AC15771" i="1"/>
  <c r="AC15779" i="1"/>
  <c r="AC15787" i="1"/>
  <c r="AC15795" i="1"/>
  <c r="AC15803" i="1"/>
  <c r="AC15811" i="1"/>
  <c r="AC15819" i="1"/>
  <c r="AC15827" i="1"/>
  <c r="AC15835" i="1"/>
  <c r="AC15843" i="1"/>
  <c r="AC15851" i="1"/>
  <c r="AC15859" i="1"/>
  <c r="AC15867" i="1"/>
  <c r="AC15875" i="1"/>
  <c r="AC15883" i="1"/>
  <c r="AC15891" i="1"/>
  <c r="AC15899" i="1"/>
  <c r="AC15907" i="1"/>
  <c r="AC15915" i="1"/>
  <c r="AC15923" i="1"/>
  <c r="AC15931" i="1"/>
  <c r="AC15939" i="1"/>
  <c r="AC15947" i="1"/>
  <c r="AC15955" i="1"/>
  <c r="AC15963" i="1"/>
  <c r="AC15971" i="1"/>
  <c r="AC15979" i="1"/>
  <c r="AC15987" i="1"/>
  <c r="AC15995" i="1"/>
  <c r="AC16003" i="1"/>
  <c r="AC16011" i="1"/>
  <c r="AC16019" i="1"/>
  <c r="AC16027" i="1"/>
  <c r="AC16035" i="1"/>
  <c r="AC16043" i="1"/>
  <c r="AC16051" i="1"/>
  <c r="AC16059" i="1"/>
  <c r="AC16067" i="1"/>
  <c r="AC16075" i="1"/>
  <c r="AC16083" i="1"/>
  <c r="AC16091" i="1"/>
  <c r="AC16099" i="1"/>
  <c r="AC16107" i="1"/>
  <c r="AC16115" i="1"/>
  <c r="AC16123" i="1"/>
  <c r="AC16131" i="1"/>
  <c r="AC16139" i="1"/>
  <c r="AC16147" i="1"/>
  <c r="AC16155" i="1"/>
  <c r="AC16163" i="1"/>
  <c r="AC16171" i="1"/>
  <c r="AC16179" i="1"/>
  <c r="AC16187" i="1"/>
  <c r="AC16195" i="1"/>
  <c r="AC16203" i="1"/>
  <c r="AC16211" i="1"/>
  <c r="AC16219" i="1"/>
  <c r="AC16227" i="1"/>
  <c r="AC16235" i="1"/>
  <c r="AC16243" i="1"/>
  <c r="AC16251" i="1"/>
  <c r="AC16259" i="1"/>
  <c r="AC16267" i="1"/>
  <c r="AC16275" i="1"/>
  <c r="AC16283" i="1"/>
  <c r="AC16291" i="1"/>
  <c r="AC16299" i="1"/>
  <c r="AC16307" i="1"/>
  <c r="AC16315" i="1"/>
  <c r="AC16323" i="1"/>
  <c r="AC16331" i="1"/>
  <c r="AC16339" i="1"/>
  <c r="AC16347" i="1"/>
  <c r="AC16355" i="1"/>
  <c r="AC16363" i="1"/>
  <c r="AC16371" i="1"/>
  <c r="AC16379" i="1"/>
  <c r="AC16387" i="1"/>
  <c r="AC16395" i="1"/>
  <c r="AC16403" i="1"/>
  <c r="AC16411" i="1"/>
  <c r="AC16419" i="1"/>
  <c r="AC16427" i="1"/>
  <c r="AC16435" i="1"/>
  <c r="AC16443" i="1"/>
  <c r="AC16451" i="1"/>
  <c r="AC16459" i="1"/>
  <c r="AC16467" i="1"/>
  <c r="AC16475" i="1"/>
  <c r="AC16483" i="1"/>
  <c r="AC16491" i="1"/>
  <c r="AC16499" i="1"/>
  <c r="AC16507" i="1"/>
  <c r="AC16515" i="1"/>
  <c r="AC16523" i="1"/>
  <c r="AC16531" i="1"/>
  <c r="AC16539" i="1"/>
  <c r="AC16547" i="1"/>
  <c r="AC16555" i="1"/>
  <c r="AC16563" i="1"/>
  <c r="AC16571" i="1"/>
  <c r="AC16579" i="1"/>
  <c r="AC16587" i="1"/>
  <c r="AC16595" i="1"/>
  <c r="AC16603" i="1"/>
  <c r="AC16611" i="1"/>
  <c r="AC16619" i="1"/>
  <c r="AC16627" i="1"/>
  <c r="AC16635" i="1"/>
  <c r="AC16643" i="1"/>
  <c r="AC16651" i="1"/>
  <c r="AC16659" i="1"/>
  <c r="AC16667" i="1"/>
  <c r="AC16675" i="1"/>
  <c r="AC16683" i="1"/>
  <c r="AC16691" i="1"/>
  <c r="AC16699" i="1"/>
  <c r="AC16707" i="1"/>
  <c r="AC16715" i="1"/>
  <c r="AC16723" i="1"/>
  <c r="AC16731" i="1"/>
  <c r="AC16739" i="1"/>
  <c r="AC16747" i="1"/>
  <c r="AC16755" i="1"/>
  <c r="AC16763" i="1"/>
  <c r="AC16771" i="1"/>
  <c r="AC16779" i="1"/>
  <c r="AC16787" i="1"/>
  <c r="AC16795" i="1"/>
  <c r="AC16803" i="1"/>
  <c r="AC16811" i="1"/>
  <c r="AC16819" i="1"/>
  <c r="AC16827" i="1"/>
  <c r="AC16835" i="1"/>
  <c r="AC16843" i="1"/>
  <c r="AC16851" i="1"/>
  <c r="AC16859" i="1"/>
  <c r="AC16867" i="1"/>
  <c r="AC16875" i="1"/>
  <c r="AC16883" i="1"/>
  <c r="AC16891" i="1"/>
  <c r="AC16899" i="1"/>
  <c r="AC16907" i="1"/>
  <c r="AC16915" i="1"/>
  <c r="AC16923" i="1"/>
  <c r="AC16931" i="1"/>
  <c r="AC16939" i="1"/>
  <c r="AC16947" i="1"/>
  <c r="AC16955" i="1"/>
  <c r="AC16963" i="1"/>
  <c r="AC16971" i="1"/>
  <c r="AC16979" i="1"/>
  <c r="AC16987" i="1"/>
  <c r="AC16995" i="1"/>
  <c r="AC17003" i="1"/>
  <c r="AC17011" i="1"/>
  <c r="AC17019" i="1"/>
  <c r="AC17027" i="1"/>
  <c r="AC17035" i="1"/>
  <c r="AC17043" i="1"/>
  <c r="AC17051" i="1"/>
  <c r="AC17059" i="1"/>
  <c r="AC17067" i="1"/>
  <c r="AC17075" i="1"/>
  <c r="AC17083" i="1"/>
  <c r="AC17091" i="1"/>
  <c r="AC17099" i="1"/>
  <c r="AC17107" i="1"/>
  <c r="AC17115" i="1"/>
  <c r="AC17123" i="1"/>
  <c r="AC17131" i="1"/>
  <c r="AC17725" i="1"/>
  <c r="AC17733" i="1"/>
  <c r="AC17741" i="1"/>
  <c r="AC17749" i="1"/>
  <c r="AC17757" i="1"/>
  <c r="AC17765" i="1"/>
  <c r="AC17773" i="1"/>
  <c r="AC17781" i="1"/>
  <c r="AC17789" i="1"/>
  <c r="AC17797" i="1"/>
  <c r="AC17805" i="1"/>
  <c r="AC17813" i="1"/>
  <c r="AC17821" i="1"/>
  <c r="AC17829" i="1"/>
  <c r="AC17837" i="1"/>
  <c r="AC17845" i="1"/>
  <c r="AC17853" i="1"/>
  <c r="AC17861" i="1"/>
  <c r="AC17869" i="1"/>
  <c r="AC17877" i="1"/>
  <c r="AC17885" i="1"/>
  <c r="AC17893" i="1"/>
  <c r="AC17901" i="1"/>
  <c r="AC17909" i="1"/>
  <c r="AC17917" i="1"/>
  <c r="AC17925" i="1"/>
  <c r="AC17933" i="1"/>
  <c r="AC17941" i="1"/>
  <c r="AC17949" i="1"/>
  <c r="AC17957" i="1"/>
  <c r="AC17965" i="1"/>
  <c r="AC17973" i="1"/>
  <c r="AC17981" i="1"/>
  <c r="AC17989" i="1"/>
  <c r="AC17997" i="1"/>
  <c r="AC18005" i="1"/>
  <c r="AC18013" i="1"/>
  <c r="AC18021" i="1"/>
  <c r="AC18029" i="1"/>
  <c r="AC18037" i="1"/>
  <c r="AC18045" i="1"/>
  <c r="AC18053" i="1"/>
  <c r="AC18061" i="1"/>
  <c r="AC18069" i="1"/>
  <c r="AC18077" i="1"/>
  <c r="AC18085" i="1"/>
  <c r="AC18093" i="1"/>
  <c r="AC18101" i="1"/>
  <c r="AC18109" i="1"/>
  <c r="AC18117" i="1"/>
  <c r="AC18125" i="1"/>
  <c r="AC18133" i="1"/>
  <c r="AC18141" i="1"/>
  <c r="AC18149" i="1"/>
  <c r="AC18157" i="1"/>
  <c r="AC18165" i="1"/>
  <c r="AC18173" i="1"/>
  <c r="AC18181" i="1"/>
  <c r="AC18189" i="1"/>
  <c r="AC18197" i="1"/>
  <c r="AC18205" i="1"/>
  <c r="AC18213" i="1"/>
  <c r="AC18221" i="1"/>
  <c r="AC18229" i="1"/>
  <c r="AC18237" i="1"/>
  <c r="AC18245" i="1"/>
  <c r="AC18253" i="1"/>
  <c r="AC18261" i="1"/>
  <c r="AC18269" i="1"/>
  <c r="AC18277" i="1"/>
  <c r="AC18285" i="1"/>
  <c r="AC18293" i="1"/>
  <c r="AC18301" i="1"/>
  <c r="AC18309" i="1"/>
  <c r="AC18317" i="1"/>
  <c r="AC18325" i="1"/>
  <c r="AC18333" i="1"/>
  <c r="AC18341" i="1"/>
  <c r="AC18349" i="1"/>
  <c r="AC18357" i="1"/>
  <c r="AC18365" i="1"/>
  <c r="AC18373" i="1"/>
  <c r="AC18381" i="1"/>
  <c r="AC18389" i="1"/>
  <c r="AC18397" i="1"/>
  <c r="AC18405" i="1"/>
  <c r="AC18413" i="1"/>
  <c r="AC18421" i="1"/>
  <c r="AC18429" i="1"/>
  <c r="AC18437" i="1"/>
  <c r="AC18445" i="1"/>
  <c r="AC18453" i="1"/>
  <c r="AC18461" i="1"/>
  <c r="AC18469" i="1"/>
  <c r="AC18477" i="1"/>
  <c r="AC18485" i="1"/>
  <c r="AC18493" i="1"/>
  <c r="AC18501" i="1"/>
  <c r="AC18509" i="1"/>
  <c r="AC18517" i="1"/>
  <c r="AC18525" i="1"/>
  <c r="AC18533" i="1"/>
  <c r="AC18541" i="1"/>
  <c r="AC18549" i="1"/>
  <c r="AC18557" i="1"/>
  <c r="AC18565" i="1"/>
  <c r="AC18573" i="1"/>
  <c r="AC18581" i="1"/>
  <c r="AC18589" i="1"/>
  <c r="AC18597" i="1"/>
  <c r="AC18605" i="1"/>
  <c r="AC18613" i="1"/>
  <c r="AC18621" i="1"/>
  <c r="AC18629" i="1"/>
  <c r="AC18637" i="1"/>
  <c r="AC18645" i="1"/>
  <c r="AC18653" i="1"/>
  <c r="AC18661" i="1"/>
  <c r="AC18669" i="1"/>
  <c r="AC18677" i="1"/>
  <c r="AC18685" i="1"/>
  <c r="AC18693" i="1"/>
  <c r="AC18701" i="1"/>
  <c r="AC18709" i="1"/>
  <c r="AC18717" i="1"/>
  <c r="AC18725" i="1"/>
  <c r="AC18733" i="1"/>
  <c r="AC18750" i="1"/>
  <c r="AC18758" i="1"/>
  <c r="AC18766" i="1"/>
  <c r="AC18774" i="1"/>
  <c r="AC18782" i="1"/>
  <c r="AC18790" i="1"/>
  <c r="AC18798" i="1"/>
  <c r="AC18806" i="1"/>
  <c r="AC18814" i="1"/>
  <c r="AC18822" i="1"/>
  <c r="AC18830" i="1"/>
  <c r="AC18838" i="1"/>
  <c r="AC18846" i="1"/>
  <c r="AC18854" i="1"/>
  <c r="AC18862" i="1"/>
  <c r="AC18870" i="1"/>
  <c r="AC18878" i="1"/>
  <c r="AC18895" i="1"/>
  <c r="AC18903" i="1"/>
  <c r="AC18911" i="1"/>
  <c r="AC18919" i="1"/>
  <c r="AC18927" i="1"/>
  <c r="AC18935" i="1"/>
  <c r="AC18943" i="1"/>
  <c r="AC18951" i="1"/>
  <c r="AC18959" i="1"/>
  <c r="AC18967" i="1"/>
  <c r="AC18975" i="1"/>
  <c r="AC18983" i="1"/>
  <c r="AC18991" i="1"/>
  <c r="AC18999" i="1"/>
  <c r="AC19007" i="1"/>
  <c r="AC19016" i="1"/>
  <c r="AC19024" i="1"/>
  <c r="AC19032" i="1"/>
  <c r="AC19040" i="1"/>
  <c r="AC19048" i="1"/>
  <c r="AC19056" i="1"/>
  <c r="AC19064" i="1"/>
  <c r="AC19072" i="1"/>
  <c r="AC19080" i="1"/>
  <c r="AC19088" i="1"/>
  <c r="AC19096" i="1"/>
  <c r="AC19104" i="1"/>
  <c r="AC19112" i="1"/>
  <c r="AC19120" i="1"/>
  <c r="AC19128" i="1"/>
  <c r="AC19136" i="1"/>
  <c r="AC19144" i="1"/>
  <c r="AC19152" i="1"/>
  <c r="AC19160" i="1"/>
  <c r="AC19168" i="1"/>
  <c r="AC19176" i="1"/>
  <c r="AC19184" i="1"/>
  <c r="AC19192" i="1"/>
  <c r="AC19200" i="1"/>
  <c r="AC19208" i="1"/>
  <c r="AC19216" i="1"/>
  <c r="AC19224" i="1"/>
  <c r="AC19232" i="1"/>
  <c r="AC19240" i="1"/>
  <c r="AC19248" i="1"/>
  <c r="AC19256" i="1"/>
  <c r="AC19264" i="1"/>
  <c r="AC19272" i="1"/>
  <c r="AC19280" i="1"/>
  <c r="AC19288" i="1"/>
  <c r="AC19296" i="1"/>
  <c r="AC19304" i="1"/>
  <c r="AC19312" i="1"/>
  <c r="AC19320" i="1"/>
  <c r="AC19328" i="1"/>
  <c r="AC19336" i="1"/>
  <c r="AC19344" i="1"/>
  <c r="AC19352" i="1"/>
  <c r="AC19360" i="1"/>
  <c r="AC19368" i="1"/>
  <c r="AC19376" i="1"/>
  <c r="AC19384" i="1"/>
  <c r="AC19392" i="1"/>
  <c r="AC19400" i="1"/>
  <c r="AC19408" i="1"/>
  <c r="AC19416" i="1"/>
  <c r="AC19424" i="1"/>
  <c r="AC19432" i="1"/>
  <c r="AC19440" i="1"/>
  <c r="AC19448" i="1"/>
  <c r="AC19456" i="1"/>
  <c r="AC19464" i="1"/>
  <c r="AC19472" i="1"/>
  <c r="AC19480" i="1"/>
  <c r="AC19488" i="1"/>
  <c r="AC19496" i="1"/>
  <c r="AC19504" i="1"/>
  <c r="AC19512" i="1"/>
  <c r="AC19520" i="1"/>
  <c r="AC19528" i="1"/>
  <c r="AC19536" i="1"/>
  <c r="AC19544" i="1"/>
  <c r="AC19552" i="1"/>
  <c r="AC19560" i="1"/>
  <c r="AC19568" i="1"/>
  <c r="AC19576" i="1"/>
  <c r="AC19584" i="1"/>
  <c r="AC19592" i="1"/>
  <c r="AC19600" i="1"/>
  <c r="AC19608" i="1"/>
  <c r="AC19616" i="1"/>
  <c r="AC19624" i="1"/>
  <c r="AC19632" i="1"/>
  <c r="AC19640" i="1"/>
  <c r="AC19648" i="1"/>
  <c r="AC19656" i="1"/>
  <c r="AC19664" i="1"/>
  <c r="AC19672" i="1"/>
  <c r="AC19680" i="1"/>
  <c r="AC19688" i="1"/>
  <c r="AC19696" i="1"/>
  <c r="AC19704" i="1"/>
  <c r="AC19712" i="1"/>
  <c r="AC19720" i="1"/>
  <c r="AC19728" i="1"/>
  <c r="AC19736" i="1"/>
  <c r="AC19744" i="1"/>
  <c r="AC19752" i="1"/>
  <c r="AC19760" i="1"/>
  <c r="AC19768" i="1"/>
  <c r="AC19776" i="1"/>
  <c r="AC19784" i="1"/>
  <c r="AC19792" i="1"/>
  <c r="AC19800" i="1"/>
  <c r="AC19808" i="1"/>
  <c r="AC19816" i="1"/>
  <c r="AC19824" i="1"/>
  <c r="AC19832" i="1"/>
  <c r="AC19840" i="1"/>
  <c r="AC19848" i="1"/>
  <c r="AC19856" i="1"/>
  <c r="AC19864" i="1"/>
  <c r="AC19872" i="1"/>
  <c r="AC19880" i="1"/>
  <c r="AC19888" i="1"/>
  <c r="AC19896" i="1"/>
  <c r="AC19904" i="1"/>
  <c r="AC19912" i="1"/>
  <c r="AC19920" i="1"/>
  <c r="AC19928" i="1"/>
  <c r="AC19936" i="1"/>
  <c r="AC19944" i="1"/>
  <c r="AC19952" i="1"/>
  <c r="AC19960" i="1"/>
  <c r="AC19968" i="1"/>
  <c r="AC19976" i="1"/>
  <c r="AC19993" i="1"/>
  <c r="AC21418" i="1"/>
  <c r="AC21426" i="1"/>
  <c r="AC21434" i="1"/>
  <c r="AC21442" i="1"/>
  <c r="AC21450" i="1"/>
  <c r="AC21458" i="1"/>
  <c r="AC21466" i="1"/>
  <c r="AC21474" i="1"/>
  <c r="AC21482" i="1"/>
  <c r="AC21490" i="1"/>
  <c r="AC21498" i="1"/>
  <c r="AC21506" i="1"/>
  <c r="AC21514" i="1"/>
  <c r="AC21522" i="1"/>
  <c r="AC21530" i="1"/>
  <c r="AC21538" i="1"/>
  <c r="AC21546" i="1"/>
  <c r="AC21554" i="1"/>
  <c r="AC21562" i="1"/>
  <c r="AC21570" i="1"/>
  <c r="AC21578" i="1"/>
  <c r="AC21586" i="1"/>
  <c r="AC21594" i="1"/>
  <c r="AC21602" i="1"/>
  <c r="AC21610" i="1"/>
  <c r="AC21618" i="1"/>
  <c r="AC21626" i="1"/>
  <c r="AC21634" i="1"/>
  <c r="AC21642" i="1"/>
  <c r="AC21650" i="1"/>
  <c r="AC21658" i="1"/>
  <c r="AC21666" i="1"/>
  <c r="AC21674" i="1"/>
  <c r="AC21682" i="1"/>
  <c r="AC21690" i="1"/>
  <c r="AC21698" i="1"/>
  <c r="AC21706" i="1"/>
  <c r="AC21714" i="1"/>
  <c r="AC21722" i="1"/>
  <c r="AC21730" i="1"/>
  <c r="AC21738" i="1"/>
  <c r="AC21746" i="1"/>
  <c r="AC21754" i="1"/>
  <c r="AC21762" i="1"/>
  <c r="AC21770" i="1"/>
  <c r="AC21778" i="1"/>
  <c r="AC21786" i="1"/>
  <c r="AC21794" i="1"/>
  <c r="AC21802" i="1"/>
  <c r="AC21810" i="1"/>
  <c r="AC21818" i="1"/>
  <c r="AC21826" i="1"/>
  <c r="AC21834" i="1"/>
  <c r="AC21842" i="1"/>
  <c r="AC21850" i="1"/>
  <c r="AC21858" i="1"/>
  <c r="AC21866" i="1"/>
  <c r="AC21874" i="1"/>
  <c r="AC21883" i="1"/>
  <c r="AC11544" i="1"/>
  <c r="AC11552" i="1"/>
  <c r="AC11560" i="1"/>
  <c r="AC11568" i="1"/>
  <c r="AC11576" i="1"/>
  <c r="AC11584" i="1"/>
  <c r="AC11592" i="1"/>
  <c r="AC11600" i="1"/>
  <c r="AC11608" i="1"/>
  <c r="AC11616" i="1"/>
  <c r="AC11633" i="1"/>
  <c r="AC11641" i="1"/>
  <c r="AC11649" i="1"/>
  <c r="AC11657" i="1"/>
  <c r="AC11674" i="1"/>
  <c r="AC11682" i="1"/>
  <c r="AC11690" i="1"/>
  <c r="AC11698" i="1"/>
  <c r="AC11706" i="1"/>
  <c r="AC11714" i="1"/>
  <c r="AC11722" i="1"/>
  <c r="AC11730" i="1"/>
  <c r="AC11738" i="1"/>
  <c r="AC11746" i="1"/>
  <c r="AC11754" i="1"/>
  <c r="AC11762" i="1"/>
  <c r="AC11770" i="1"/>
  <c r="AC11778" i="1"/>
  <c r="AC11786" i="1"/>
  <c r="AC11794" i="1"/>
  <c r="AC11802" i="1"/>
  <c r="AC11810" i="1"/>
  <c r="AC11818" i="1"/>
  <c r="AC11826" i="1"/>
  <c r="AC11834" i="1"/>
  <c r="AC11842" i="1"/>
  <c r="AC11850" i="1"/>
  <c r="AC11858" i="1"/>
  <c r="AC11866" i="1"/>
  <c r="AC11874" i="1"/>
  <c r="AC11882" i="1"/>
  <c r="AC11890" i="1"/>
  <c r="AC11898" i="1"/>
  <c r="AC11906" i="1"/>
  <c r="AC11914" i="1"/>
  <c r="AC11922" i="1"/>
  <c r="AC11930" i="1"/>
  <c r="AC11938" i="1"/>
  <c r="AC11946" i="1"/>
  <c r="AC11954" i="1"/>
  <c r="AC11962" i="1"/>
  <c r="AC11971" i="1"/>
  <c r="AC11979" i="1"/>
  <c r="AC11987" i="1"/>
  <c r="AC11995" i="1"/>
  <c r="AC12003" i="1"/>
  <c r="AC12028" i="1"/>
  <c r="AC12036" i="1"/>
  <c r="AC12044" i="1"/>
  <c r="AC12052" i="1"/>
  <c r="AC12069" i="1"/>
  <c r="AC12077" i="1"/>
  <c r="AC12085" i="1"/>
  <c r="AC12093" i="1"/>
  <c r="AC12101" i="1"/>
  <c r="AC12109" i="1"/>
  <c r="AC12117" i="1"/>
  <c r="AC12125" i="1"/>
  <c r="AC12133" i="1"/>
  <c r="AC12141" i="1"/>
  <c r="AC12149" i="1"/>
  <c r="AC12157" i="1"/>
  <c r="AC12165" i="1"/>
  <c r="AC12173" i="1"/>
  <c r="AC12181" i="1"/>
  <c r="AC12189" i="1"/>
  <c r="AC12197" i="1"/>
  <c r="AC12205" i="1"/>
  <c r="AC12213" i="1"/>
  <c r="AC12230" i="1"/>
  <c r="AC12238" i="1"/>
  <c r="AC12246" i="1"/>
  <c r="AC12255" i="1"/>
  <c r="AC12264" i="1"/>
  <c r="AC12272" i="1"/>
  <c r="AC12280" i="1"/>
  <c r="AC12288" i="1"/>
  <c r="AC12296" i="1"/>
  <c r="AC12304" i="1"/>
  <c r="AC12312" i="1"/>
  <c r="AC12320" i="1"/>
  <c r="AC12328" i="1"/>
  <c r="AC12336" i="1"/>
  <c r="AC12344" i="1"/>
  <c r="AC12352" i="1"/>
  <c r="AC12360" i="1"/>
  <c r="AC12368" i="1"/>
  <c r="AC12376" i="1"/>
  <c r="AC12384" i="1"/>
  <c r="AC12392" i="1"/>
  <c r="AC12400" i="1"/>
  <c r="AC12408" i="1"/>
  <c r="AC12416" i="1"/>
  <c r="AC12424" i="1"/>
  <c r="AC12432" i="1"/>
  <c r="AC12440" i="1"/>
  <c r="AC12448" i="1"/>
  <c r="AC12456" i="1"/>
  <c r="AC12464" i="1"/>
  <c r="AC12473" i="1"/>
  <c r="AC12481" i="1"/>
  <c r="AC12489" i="1"/>
  <c r="AC12554" i="1"/>
  <c r="AC12571" i="1"/>
  <c r="AC12579" i="1"/>
  <c r="AC12587" i="1"/>
  <c r="AC12595" i="1"/>
  <c r="AC12603" i="1"/>
  <c r="AC12611" i="1"/>
  <c r="AC12619" i="1"/>
  <c r="AC12627" i="1"/>
  <c r="AC12635" i="1"/>
  <c r="AC12643" i="1"/>
  <c r="AC12651" i="1"/>
  <c r="AC12659" i="1"/>
  <c r="AC12667" i="1"/>
  <c r="AC12675" i="1"/>
  <c r="AC12683" i="1"/>
  <c r="AC12691" i="1"/>
  <c r="AC12699" i="1"/>
  <c r="AC12707" i="1"/>
  <c r="AC12715" i="1"/>
  <c r="AC12732" i="1"/>
  <c r="AC12740" i="1"/>
  <c r="AC12748" i="1"/>
  <c r="AC12765" i="1"/>
  <c r="AC12773" i="1"/>
  <c r="AC12781" i="1"/>
  <c r="AC12789" i="1"/>
  <c r="AC12797" i="1"/>
  <c r="AC12805" i="1"/>
  <c r="AC12813" i="1"/>
  <c r="AC12821" i="1"/>
  <c r="AC12829" i="1"/>
  <c r="AC12837" i="1"/>
  <c r="AC12845" i="1"/>
  <c r="AC12853" i="1"/>
  <c r="AC12861" i="1"/>
  <c r="AC12869" i="1"/>
  <c r="AC12877" i="1"/>
  <c r="AC12885" i="1"/>
  <c r="AC12893" i="1"/>
  <c r="AC12901" i="1"/>
  <c r="AC12909" i="1"/>
  <c r="AC12917" i="1"/>
  <c r="AC12925" i="1"/>
  <c r="AC12933" i="1"/>
  <c r="AC12941" i="1"/>
  <c r="AC12949" i="1"/>
  <c r="AC12957" i="1"/>
  <c r="AC12965" i="1"/>
  <c r="AC12973" i="1"/>
  <c r="AC12981" i="1"/>
  <c r="AC12989" i="1"/>
  <c r="AC12998" i="1"/>
  <c r="AC13006" i="1"/>
  <c r="AC13014" i="1"/>
  <c r="AC13022" i="1"/>
  <c r="AC13030" i="1"/>
  <c r="AC13055" i="1"/>
  <c r="AC13063" i="1"/>
  <c r="AC13071" i="1"/>
  <c r="AC13088" i="1"/>
  <c r="AC13096" i="1"/>
  <c r="AC13104" i="1"/>
  <c r="AC13112" i="1"/>
  <c r="AC13120" i="1"/>
  <c r="AC13128" i="1"/>
  <c r="AC13136" i="1"/>
  <c r="AC13144" i="1"/>
  <c r="AC13152" i="1"/>
  <c r="AC13160" i="1"/>
  <c r="AC13168" i="1"/>
  <c r="AC13176" i="1"/>
  <c r="AC13184" i="1"/>
  <c r="AC13192" i="1"/>
  <c r="AC13200" i="1"/>
  <c r="AC13208" i="1"/>
  <c r="AC13216" i="1"/>
  <c r="AC13224" i="1"/>
  <c r="AC13232" i="1"/>
  <c r="AC13240" i="1"/>
  <c r="AC13248" i="1"/>
  <c r="AC13256" i="1"/>
  <c r="AC13264" i="1"/>
  <c r="AC13272" i="1"/>
  <c r="AC13280" i="1"/>
  <c r="AC13288" i="1"/>
  <c r="AC13305" i="1"/>
  <c r="AC13313" i="1"/>
  <c r="AC13321" i="1"/>
  <c r="AC13329" i="1"/>
  <c r="AC13346" i="1"/>
  <c r="AC13354" i="1"/>
  <c r="AC13362" i="1"/>
  <c r="AC13370" i="1"/>
  <c r="AC13378" i="1"/>
  <c r="AC13386" i="1"/>
  <c r="AC13394" i="1"/>
  <c r="AC13402" i="1"/>
  <c r="AC13410" i="1"/>
  <c r="AC13418" i="1"/>
  <c r="AC13426" i="1"/>
  <c r="AC13434" i="1"/>
  <c r="AC13442" i="1"/>
  <c r="AC13450" i="1"/>
  <c r="AC13458" i="1"/>
  <c r="AC13466" i="1"/>
  <c r="AC13474" i="1"/>
  <c r="AC13482" i="1"/>
  <c r="AC13490" i="1"/>
  <c r="AC13498" i="1"/>
  <c r="AC13506" i="1"/>
  <c r="AC13514" i="1"/>
  <c r="AC13522" i="1"/>
  <c r="AC13530" i="1"/>
  <c r="AC13538" i="1"/>
  <c r="AC13546" i="1"/>
  <c r="AC13554" i="1"/>
  <c r="AC13562" i="1"/>
  <c r="AC13570" i="1"/>
  <c r="AC13578" i="1"/>
  <c r="AC13586" i="1"/>
  <c r="AC13594" i="1"/>
  <c r="AC13602" i="1"/>
  <c r="AC13610" i="1"/>
  <c r="AC13618" i="1"/>
  <c r="AC13626" i="1"/>
  <c r="AC13634" i="1"/>
  <c r="AC13642" i="1"/>
  <c r="AC13650" i="1"/>
  <c r="AC13658" i="1"/>
  <c r="AC13667" i="1"/>
  <c r="AC13675" i="1"/>
  <c r="AC13683" i="1"/>
  <c r="AC13756" i="1"/>
  <c r="AC13764" i="1"/>
  <c r="AC13781" i="1"/>
  <c r="AC13789" i="1"/>
  <c r="AC13797" i="1"/>
  <c r="AC13805" i="1"/>
  <c r="AC13813" i="1"/>
  <c r="AC13821" i="1"/>
  <c r="AC13829" i="1"/>
  <c r="AC13837" i="1"/>
  <c r="AC13845" i="1"/>
  <c r="AC13853" i="1"/>
  <c r="AC13861" i="1"/>
  <c r="AC13869" i="1"/>
  <c r="AC13877" i="1"/>
  <c r="AC13885" i="1"/>
  <c r="AC13893" i="1"/>
  <c r="AC13901" i="1"/>
  <c r="AC13909" i="1"/>
  <c r="AC13917" i="1"/>
  <c r="AC13925" i="1"/>
  <c r="AC13933" i="1"/>
  <c r="AC13941" i="1"/>
  <c r="AC13958" i="1"/>
  <c r="AC13966" i="1"/>
  <c r="AC13974" i="1"/>
  <c r="AC13991" i="1"/>
  <c r="AC13999" i="1"/>
  <c r="AC14007" i="1"/>
  <c r="AC14015" i="1"/>
  <c r="AC14023" i="1"/>
  <c r="AC14031" i="1"/>
  <c r="AC14039" i="1"/>
  <c r="AC14047" i="1"/>
  <c r="AC14055" i="1"/>
  <c r="AC14063" i="1"/>
  <c r="AC14071" i="1"/>
  <c r="AC14079" i="1"/>
  <c r="AC14087" i="1"/>
  <c r="AC14095" i="1"/>
  <c r="AC14103" i="1"/>
  <c r="AC14111" i="1"/>
  <c r="AC14119" i="1"/>
  <c r="AC14127" i="1"/>
  <c r="AC14135" i="1"/>
  <c r="AC14143" i="1"/>
  <c r="AC14151" i="1"/>
  <c r="AC14159" i="1"/>
  <c r="AC14167" i="1"/>
  <c r="AC14175" i="1"/>
  <c r="AC14183" i="1"/>
  <c r="AC14191" i="1"/>
  <c r="AC14199" i="1"/>
  <c r="AC14207" i="1"/>
  <c r="AC14215" i="1"/>
  <c r="AC14223" i="1"/>
  <c r="AC14231" i="1"/>
  <c r="AC14239" i="1"/>
  <c r="AC14247" i="1"/>
  <c r="AC14255" i="1"/>
  <c r="AC14263" i="1"/>
  <c r="AC14271" i="1"/>
  <c r="AC14279" i="1"/>
  <c r="AC14287" i="1"/>
  <c r="AC14295" i="1"/>
  <c r="AC14303" i="1"/>
  <c r="AC14311" i="1"/>
  <c r="AC14319" i="1"/>
  <c r="AC14327" i="1"/>
  <c r="AC14335" i="1"/>
  <c r="AC14343" i="1"/>
  <c r="AC14351" i="1"/>
  <c r="AC14359" i="1"/>
  <c r="AC14367" i="1"/>
  <c r="AC14375" i="1"/>
  <c r="AC14383" i="1"/>
  <c r="AC14651" i="1"/>
  <c r="AC14692" i="1"/>
  <c r="AC14765" i="1"/>
  <c r="AC14773" i="1"/>
  <c r="AC14781" i="1"/>
  <c r="AC14789" i="1"/>
  <c r="AC14797" i="1"/>
  <c r="AC14805" i="1"/>
  <c r="AC14813" i="1"/>
  <c r="AC14821" i="1"/>
  <c r="AC14829" i="1"/>
  <c r="AC14837" i="1"/>
  <c r="AC14845" i="1"/>
  <c r="AC14853" i="1"/>
  <c r="AC14861" i="1"/>
  <c r="AC14869" i="1"/>
  <c r="AC14877" i="1"/>
  <c r="AC14885" i="1"/>
  <c r="AC14893" i="1"/>
  <c r="AC14901" i="1"/>
  <c r="AC14909" i="1"/>
  <c r="AC14917" i="1"/>
  <c r="AC14925" i="1"/>
  <c r="AC14933" i="1"/>
  <c r="AC14941" i="1"/>
  <c r="AC14950" i="1"/>
  <c r="AC14958" i="1"/>
  <c r="AC14966" i="1"/>
  <c r="AC14974" i="1"/>
  <c r="AC14982" i="1"/>
  <c r="AC14990" i="1"/>
  <c r="AC15223" i="1"/>
  <c r="AC15231" i="1"/>
  <c r="AC15239" i="1"/>
  <c r="AC15273" i="1"/>
  <c r="AC15506" i="1"/>
  <c r="AC15539" i="1"/>
  <c r="AC11625" i="1"/>
  <c r="AC11666" i="1"/>
  <c r="AC12012" i="1"/>
  <c r="AC12020" i="1"/>
  <c r="AC12222" i="1"/>
  <c r="AC12498" i="1"/>
  <c r="AC12506" i="1"/>
  <c r="AC12514" i="1"/>
  <c r="AC12522" i="1"/>
  <c r="AC12530" i="1"/>
  <c r="AC12538" i="1"/>
  <c r="AC12546" i="1"/>
  <c r="AC12563" i="1"/>
  <c r="AC12724" i="1"/>
  <c r="AC12757" i="1"/>
  <c r="AC13039" i="1"/>
  <c r="AC13047" i="1"/>
  <c r="AC13080" i="1"/>
  <c r="AC13297" i="1"/>
  <c r="AC13338" i="1"/>
  <c r="AC13692" i="1"/>
  <c r="AC13700" i="1"/>
  <c r="AC13708" i="1"/>
  <c r="AC13716" i="1"/>
  <c r="AC13724" i="1"/>
  <c r="AC13732" i="1"/>
  <c r="AC13740" i="1"/>
  <c r="AC13748" i="1"/>
  <c r="AC13773" i="1"/>
  <c r="AC13983" i="1"/>
  <c r="AC14393" i="1"/>
  <c r="AC14401" i="1"/>
  <c r="AC14409" i="1"/>
  <c r="AC14417" i="1"/>
  <c r="AC14426" i="1"/>
  <c r="AC14434" i="1"/>
  <c r="AC14442" i="1"/>
  <c r="AC14450" i="1"/>
  <c r="AC14458" i="1"/>
  <c r="AC14466" i="1"/>
  <c r="AC14474" i="1"/>
  <c r="AC14482" i="1"/>
  <c r="AC14491" i="1"/>
  <c r="AC14499" i="1"/>
  <c r="AC14507" i="1"/>
  <c r="AC14515" i="1"/>
  <c r="AC14523" i="1"/>
  <c r="AC14531" i="1"/>
  <c r="AC14539" i="1"/>
  <c r="AC14547" i="1"/>
  <c r="AC14555" i="1"/>
  <c r="AC14563" i="1"/>
  <c r="AC14571" i="1"/>
  <c r="AC14579" i="1"/>
  <c r="AC14587" i="1"/>
  <c r="AC14595" i="1"/>
  <c r="AC14603" i="1"/>
  <c r="AC14611" i="1"/>
  <c r="AC14619" i="1"/>
  <c r="AC14627" i="1"/>
  <c r="AC14635" i="1"/>
  <c r="AC14643" i="1"/>
  <c r="AC14660" i="1"/>
  <c r="AC14668" i="1"/>
  <c r="AC14676" i="1"/>
  <c r="AC14684" i="1"/>
  <c r="AC14701" i="1"/>
  <c r="AC14709" i="1"/>
  <c r="AC14717" i="1"/>
  <c r="AC14725" i="1"/>
  <c r="AC14733" i="1"/>
  <c r="AC14741" i="1"/>
  <c r="AC14749" i="1"/>
  <c r="AC14757" i="1"/>
  <c r="AC14999" i="1"/>
  <c r="AC15007" i="1"/>
  <c r="AC15015" i="1"/>
  <c r="AC15023" i="1"/>
  <c r="AC15031" i="1"/>
  <c r="AC15039" i="1"/>
  <c r="AC15047" i="1"/>
  <c r="AC15055" i="1"/>
  <c r="AC15063" i="1"/>
  <c r="AC15071" i="1"/>
  <c r="AC15079" i="1"/>
  <c r="AC15087" i="1"/>
  <c r="AC15095" i="1"/>
  <c r="AC15103" i="1"/>
  <c r="AC15111" i="1"/>
  <c r="AC15119" i="1"/>
  <c r="AC15127" i="1"/>
  <c r="AC15135" i="1"/>
  <c r="AC15143" i="1"/>
  <c r="AC15151" i="1"/>
  <c r="AC15159" i="1"/>
  <c r="AC15167" i="1"/>
  <c r="AC15175" i="1"/>
  <c r="AC15183" i="1"/>
  <c r="AC15191" i="1"/>
  <c r="AC15199" i="1"/>
  <c r="AC15207" i="1"/>
  <c r="AC15215" i="1"/>
  <c r="AC15249" i="1"/>
  <c r="AC15257" i="1"/>
  <c r="AC15265" i="1"/>
  <c r="AC15282" i="1"/>
  <c r="AC15290" i="1"/>
  <c r="AC15298" i="1"/>
  <c r="AC15306" i="1"/>
  <c r="AC15314" i="1"/>
  <c r="AC15322" i="1"/>
  <c r="AC15330" i="1"/>
  <c r="AC15338" i="1"/>
  <c r="AC15346" i="1"/>
  <c r="AC15354" i="1"/>
  <c r="AC15362" i="1"/>
  <c r="AC15370" i="1"/>
  <c r="AC15378" i="1"/>
  <c r="AC15386" i="1"/>
  <c r="AC15394" i="1"/>
  <c r="AC15402" i="1"/>
  <c r="AC15410" i="1"/>
  <c r="AC15418" i="1"/>
  <c r="AC15426" i="1"/>
  <c r="AC15434" i="1"/>
  <c r="AC15442" i="1"/>
  <c r="AC15450" i="1"/>
  <c r="AC15458" i="1"/>
  <c r="AC15466" i="1"/>
  <c r="AC15474" i="1"/>
  <c r="AC15482" i="1"/>
  <c r="AC15490" i="1"/>
  <c r="AC15498" i="1"/>
  <c r="AC15515" i="1"/>
  <c r="AC15523" i="1"/>
  <c r="AC15531" i="1"/>
  <c r="AC15548" i="1"/>
  <c r="AC15556" i="1"/>
  <c r="AC15564" i="1"/>
  <c r="AC15572" i="1"/>
  <c r="AC15580" i="1"/>
  <c r="AC15588" i="1"/>
  <c r="AC15596" i="1"/>
  <c r="AC15604" i="1"/>
  <c r="AC15612" i="1"/>
  <c r="AC15620" i="1"/>
  <c r="AC15628" i="1"/>
  <c r="AC15636" i="1"/>
  <c r="AC15644" i="1"/>
  <c r="AC15652" i="1"/>
  <c r="AC15660" i="1"/>
  <c r="AC15668" i="1"/>
  <c r="AC15676" i="1"/>
  <c r="AC15684" i="1"/>
  <c r="AC15692" i="1"/>
  <c r="AC15700" i="1"/>
  <c r="AC15708" i="1"/>
  <c r="AC15716" i="1"/>
  <c r="AC15724" i="1"/>
  <c r="AC15732" i="1"/>
  <c r="AC15740" i="1"/>
  <c r="AC15748" i="1"/>
  <c r="AC15756" i="1"/>
  <c r="AC15764" i="1"/>
  <c r="AC15772" i="1"/>
  <c r="AC15780" i="1"/>
  <c r="AC15788" i="1"/>
  <c r="AC15796" i="1"/>
  <c r="AC15804" i="1"/>
  <c r="AC15812" i="1"/>
  <c r="AC15820" i="1"/>
  <c r="AC15828" i="1"/>
  <c r="AC15836" i="1"/>
  <c r="AC15844" i="1"/>
  <c r="AC15852" i="1"/>
  <c r="AC15860" i="1"/>
  <c r="AC15868" i="1"/>
  <c r="AC15876" i="1"/>
  <c r="AC15884" i="1"/>
  <c r="AC15892" i="1"/>
  <c r="AC15900" i="1"/>
  <c r="AC15908" i="1"/>
  <c r="AC15916" i="1"/>
  <c r="AC15924" i="1"/>
  <c r="AC15932" i="1"/>
  <c r="AC15940" i="1"/>
  <c r="AC15948" i="1"/>
  <c r="AC15956" i="1"/>
  <c r="AC15964" i="1"/>
  <c r="AC15972" i="1"/>
  <c r="AC15980" i="1"/>
  <c r="AC15988" i="1"/>
  <c r="AC15996" i="1"/>
  <c r="AC16004" i="1"/>
  <c r="AC16012" i="1"/>
  <c r="AC16020" i="1"/>
  <c r="AC16028" i="1"/>
  <c r="AC16036" i="1"/>
  <c r="AC16044" i="1"/>
  <c r="AC16052" i="1"/>
  <c r="AC16060" i="1"/>
  <c r="AC16068" i="1"/>
  <c r="AC16076" i="1"/>
  <c r="AC16084" i="1"/>
  <c r="AC16092" i="1"/>
  <c r="AC16100" i="1"/>
  <c r="AC16108" i="1"/>
  <c r="AC16116" i="1"/>
  <c r="AC16124" i="1"/>
  <c r="AC16132" i="1"/>
  <c r="AC16140" i="1"/>
  <c r="AC16148" i="1"/>
  <c r="AC16156" i="1"/>
  <c r="AC16164" i="1"/>
  <c r="AC16172" i="1"/>
  <c r="AC16180" i="1"/>
  <c r="AC16188" i="1"/>
  <c r="AC16196" i="1"/>
  <c r="AC16204" i="1"/>
  <c r="AC16212" i="1"/>
  <c r="AC16220" i="1"/>
  <c r="AC16228" i="1"/>
  <c r="AC16236" i="1"/>
  <c r="AC16244" i="1"/>
  <c r="AC16252" i="1"/>
  <c r="AC16260" i="1"/>
  <c r="AC16268" i="1"/>
  <c r="AC16276" i="1"/>
  <c r="AC16284" i="1"/>
  <c r="AC16292" i="1"/>
  <c r="AC16300" i="1"/>
  <c r="AC16308" i="1"/>
  <c r="AC16316" i="1"/>
  <c r="AC16324" i="1"/>
  <c r="AC16332" i="1"/>
  <c r="AC16340" i="1"/>
  <c r="AC16348" i="1"/>
  <c r="AC16356" i="1"/>
  <c r="AC16364" i="1"/>
  <c r="AC16372" i="1"/>
  <c r="AC16380" i="1"/>
  <c r="AC16388" i="1"/>
  <c r="AC16396" i="1"/>
  <c r="AC16404" i="1"/>
  <c r="AC16412" i="1"/>
  <c r="AC16420" i="1"/>
  <c r="AC16428" i="1"/>
  <c r="AC16436" i="1"/>
  <c r="AC16444" i="1"/>
  <c r="AC16452" i="1"/>
  <c r="AC16460" i="1"/>
  <c r="AC16468" i="1"/>
  <c r="AC16476" i="1"/>
  <c r="AC16484" i="1"/>
  <c r="AC16492" i="1"/>
  <c r="AC16500" i="1"/>
  <c r="AC16508" i="1"/>
  <c r="AC16516" i="1"/>
  <c r="AC16524" i="1"/>
  <c r="AC16532" i="1"/>
  <c r="AC16540" i="1"/>
  <c r="AC16548" i="1"/>
  <c r="AC16556" i="1"/>
  <c r="AC16564" i="1"/>
  <c r="AC16572" i="1"/>
  <c r="AC16580" i="1"/>
  <c r="AC16588" i="1"/>
  <c r="AC16596" i="1"/>
  <c r="AC16604" i="1"/>
  <c r="AC16612" i="1"/>
  <c r="AC16620" i="1"/>
  <c r="AC16628" i="1"/>
  <c r="AC16636" i="1"/>
  <c r="AC16644" i="1"/>
  <c r="AC16652" i="1"/>
  <c r="AC16660" i="1"/>
  <c r="AC16668" i="1"/>
  <c r="AC16676" i="1"/>
  <c r="AC16684" i="1"/>
  <c r="AC16692" i="1"/>
  <c r="AC16700" i="1"/>
  <c r="AC16708" i="1"/>
  <c r="AC16716" i="1"/>
  <c r="AC16724" i="1"/>
  <c r="AC16732" i="1"/>
  <c r="AC16740" i="1"/>
  <c r="AC16748" i="1"/>
  <c r="AC16756" i="1"/>
  <c r="AC16764" i="1"/>
  <c r="AC16772" i="1"/>
  <c r="AC16780" i="1"/>
  <c r="AC16788" i="1"/>
  <c r="AC16796" i="1"/>
  <c r="AC16804" i="1"/>
  <c r="AC16812" i="1"/>
  <c r="AC16820" i="1"/>
  <c r="AC16828" i="1"/>
  <c r="AC16836" i="1"/>
  <c r="AC16844" i="1"/>
  <c r="AC16852" i="1"/>
  <c r="AC16860" i="1"/>
  <c r="AC16868" i="1"/>
  <c r="AC16876" i="1"/>
  <c r="AC16884" i="1"/>
  <c r="AC16892" i="1"/>
  <c r="AC16900" i="1"/>
  <c r="AC16908" i="1"/>
  <c r="AC16916" i="1"/>
  <c r="AC16924" i="1"/>
  <c r="AC16932" i="1"/>
  <c r="AC16940" i="1"/>
  <c r="AC16948" i="1"/>
  <c r="AC16956" i="1"/>
  <c r="AC16964" i="1"/>
  <c r="AC16972" i="1"/>
  <c r="AC16980" i="1"/>
  <c r="AC16988" i="1"/>
  <c r="AC16996" i="1"/>
  <c r="AC17004" i="1"/>
  <c r="AC17012" i="1"/>
  <c r="AC17020" i="1"/>
  <c r="AC17028" i="1"/>
  <c r="AC17036" i="1"/>
  <c r="AC17044" i="1"/>
  <c r="AC17052" i="1"/>
  <c r="AC17060" i="1"/>
  <c r="AC17068" i="1"/>
  <c r="AC17076" i="1"/>
  <c r="AC17084" i="1"/>
  <c r="AC17092" i="1"/>
  <c r="AC17100" i="1"/>
  <c r="AC17108" i="1"/>
  <c r="AC17116" i="1"/>
  <c r="AC17124" i="1"/>
  <c r="AC17132" i="1"/>
  <c r="AC17726" i="1"/>
  <c r="AC17734" i="1"/>
  <c r="AC17742" i="1"/>
  <c r="AC17750" i="1"/>
  <c r="AC17758" i="1"/>
  <c r="AC17766" i="1"/>
  <c r="AC17774" i="1"/>
  <c r="AC17782" i="1"/>
  <c r="AC17790" i="1"/>
  <c r="AC17798" i="1"/>
  <c r="AC17806" i="1"/>
  <c r="AC17814" i="1"/>
  <c r="AC17822" i="1"/>
  <c r="AC17830" i="1"/>
  <c r="AC17838" i="1"/>
  <c r="AC17846" i="1"/>
  <c r="AC17854" i="1"/>
  <c r="AC17862" i="1"/>
  <c r="AC17870" i="1"/>
  <c r="AC17878" i="1"/>
  <c r="AC17886" i="1"/>
  <c r="AC17894" i="1"/>
  <c r="AC17902" i="1"/>
  <c r="AC17910" i="1"/>
  <c r="AC17918" i="1"/>
  <c r="AC17926" i="1"/>
  <c r="AC17934" i="1"/>
  <c r="AC17942" i="1"/>
  <c r="AC17950" i="1"/>
  <c r="AC17958" i="1"/>
  <c r="AC17966" i="1"/>
  <c r="AC17974" i="1"/>
  <c r="AC17982" i="1"/>
  <c r="AC17990" i="1"/>
  <c r="AC17998" i="1"/>
  <c r="AC18006" i="1"/>
  <c r="AC18014" i="1"/>
  <c r="AC18022" i="1"/>
  <c r="AC18030" i="1"/>
  <c r="AC18038" i="1"/>
  <c r="AC18046" i="1"/>
  <c r="AC18054" i="1"/>
  <c r="AC18062" i="1"/>
  <c r="AC18070" i="1"/>
  <c r="AC18078" i="1"/>
  <c r="AC18086" i="1"/>
  <c r="AC18094" i="1"/>
  <c r="AC18102" i="1"/>
  <c r="AC18110" i="1"/>
  <c r="AC18118" i="1"/>
  <c r="AC18126" i="1"/>
  <c r="AC18134" i="1"/>
  <c r="AC18142" i="1"/>
  <c r="AC18150" i="1"/>
  <c r="AC18158" i="1"/>
  <c r="AC18166" i="1"/>
  <c r="AC18174" i="1"/>
  <c r="AC18182" i="1"/>
  <c r="AC18190" i="1"/>
  <c r="AC18198" i="1"/>
  <c r="AC18206" i="1"/>
  <c r="AC18214" i="1"/>
  <c r="AC18222" i="1"/>
  <c r="AC18230" i="1"/>
  <c r="AC18238" i="1"/>
  <c r="AC18246" i="1"/>
  <c r="AC18254" i="1"/>
  <c r="AC18262" i="1"/>
  <c r="AC18270" i="1"/>
  <c r="AC18278" i="1"/>
  <c r="AC18286" i="1"/>
  <c r="AC18294" i="1"/>
  <c r="AC18302" i="1"/>
  <c r="AC18310" i="1"/>
  <c r="AC18318" i="1"/>
  <c r="AC18326" i="1"/>
  <c r="AC18334" i="1"/>
  <c r="AC18342" i="1"/>
  <c r="AC18350" i="1"/>
  <c r="AC18358" i="1"/>
  <c r="AC18366" i="1"/>
  <c r="AC18374" i="1"/>
  <c r="AC18382" i="1"/>
  <c r="AC18390" i="1"/>
  <c r="AC18398" i="1"/>
  <c r="AC18406" i="1"/>
  <c r="AC18414" i="1"/>
  <c r="AC18422" i="1"/>
  <c r="AC18430" i="1"/>
  <c r="AC18438" i="1"/>
  <c r="AC18446" i="1"/>
  <c r="AC18454" i="1"/>
  <c r="AC18462" i="1"/>
  <c r="AC18470" i="1"/>
  <c r="AC18478" i="1"/>
  <c r="AC18486" i="1"/>
  <c r="AC18494" i="1"/>
  <c r="AC18502" i="1"/>
  <c r="AC18510" i="1"/>
  <c r="AC18518" i="1"/>
  <c r="AC18526" i="1"/>
  <c r="AC18534" i="1"/>
  <c r="AC18542" i="1"/>
  <c r="AC18550" i="1"/>
  <c r="AC18558" i="1"/>
  <c r="AC18566" i="1"/>
  <c r="AC18574" i="1"/>
  <c r="AC18582" i="1"/>
  <c r="AC18590" i="1"/>
  <c r="AC18598" i="1"/>
  <c r="AC18606" i="1"/>
  <c r="AC18614" i="1"/>
  <c r="AC18622" i="1"/>
  <c r="AC18630" i="1"/>
  <c r="AC18638" i="1"/>
  <c r="AC18646" i="1"/>
  <c r="AC18654" i="1"/>
  <c r="AC18662" i="1"/>
  <c r="AC18670" i="1"/>
  <c r="AC18678" i="1"/>
  <c r="AC18686" i="1"/>
  <c r="AC18694" i="1"/>
  <c r="AC18702" i="1"/>
  <c r="AC18710" i="1"/>
  <c r="AC18718" i="1"/>
  <c r="AC18726" i="1"/>
  <c r="AC18734" i="1"/>
  <c r="AC18743" i="1"/>
  <c r="AC18751" i="1"/>
  <c r="AC18759" i="1"/>
  <c r="AC18767" i="1"/>
  <c r="AC18775" i="1"/>
  <c r="AC18783" i="1"/>
  <c r="AC18791" i="1"/>
  <c r="AC18799" i="1"/>
  <c r="AC18807" i="1"/>
  <c r="AC18815" i="1"/>
  <c r="AC18823" i="1"/>
  <c r="AC18831" i="1"/>
  <c r="AC18839" i="1"/>
  <c r="AC18847" i="1"/>
  <c r="AC18855" i="1"/>
  <c r="AC18863" i="1"/>
  <c r="AC18871" i="1"/>
  <c r="AC18879" i="1"/>
  <c r="AC18888" i="1"/>
  <c r="AC18896" i="1"/>
  <c r="AC18904" i="1"/>
  <c r="AC18912" i="1"/>
  <c r="AC18920" i="1"/>
  <c r="AC18928" i="1"/>
  <c r="AC18936" i="1"/>
  <c r="AC18944" i="1"/>
  <c r="AC18952" i="1"/>
  <c r="AC18960" i="1"/>
  <c r="AC18968" i="1"/>
  <c r="AC18976" i="1"/>
  <c r="AC18984" i="1"/>
  <c r="AC18992" i="1"/>
  <c r="AC19000" i="1"/>
  <c r="AC19008" i="1"/>
  <c r="AC19017" i="1"/>
  <c r="AC19025" i="1"/>
  <c r="AC19033" i="1"/>
  <c r="AC19041" i="1"/>
  <c r="AC19049" i="1"/>
  <c r="AC19057" i="1"/>
  <c r="AC19065" i="1"/>
  <c r="AC19073" i="1"/>
  <c r="AC19081" i="1"/>
  <c r="AC19089" i="1"/>
  <c r="AC19097" i="1"/>
  <c r="AC19105" i="1"/>
  <c r="AC19113" i="1"/>
  <c r="AC19121" i="1"/>
  <c r="AC19129" i="1"/>
  <c r="AC19137" i="1"/>
  <c r="AC19145" i="1"/>
  <c r="AC19153" i="1"/>
  <c r="AC19161" i="1"/>
  <c r="AC19169" i="1"/>
  <c r="AC19177" i="1"/>
  <c r="AC19185" i="1"/>
  <c r="AC19193" i="1"/>
  <c r="AC19201" i="1"/>
  <c r="AC19209" i="1"/>
  <c r="AC19217" i="1"/>
  <c r="AC19225" i="1"/>
  <c r="AC19233" i="1"/>
  <c r="AC19241" i="1"/>
  <c r="AC19249" i="1"/>
  <c r="AC19257" i="1"/>
  <c r="AC19265" i="1"/>
  <c r="AC19273" i="1"/>
  <c r="AC19281" i="1"/>
  <c r="AC19289" i="1"/>
  <c r="AC19297" i="1"/>
  <c r="AC19305" i="1"/>
  <c r="AC19313" i="1"/>
  <c r="AC19321" i="1"/>
  <c r="AC19329" i="1"/>
  <c r="AC19337" i="1"/>
  <c r="AC19345" i="1"/>
  <c r="AC19353" i="1"/>
  <c r="AC19361" i="1"/>
  <c r="AC19369" i="1"/>
  <c r="AC19377" i="1"/>
  <c r="AC19385" i="1"/>
  <c r="AC19393" i="1"/>
  <c r="AC19401" i="1"/>
  <c r="AC19409" i="1"/>
  <c r="AC19417" i="1"/>
  <c r="AC19425" i="1"/>
  <c r="AC19433" i="1"/>
  <c r="AC19441" i="1"/>
  <c r="AC19449" i="1"/>
  <c r="AC19457" i="1"/>
  <c r="AC19465" i="1"/>
  <c r="AC19473" i="1"/>
  <c r="AC19481" i="1"/>
  <c r="AC19489" i="1"/>
  <c r="AC19497" i="1"/>
  <c r="AC19505" i="1"/>
  <c r="AC19513" i="1"/>
  <c r="AC19521" i="1"/>
  <c r="AC19529" i="1"/>
  <c r="AC19537" i="1"/>
  <c r="AC19545" i="1"/>
  <c r="AC19553" i="1"/>
  <c r="AC19561" i="1"/>
  <c r="AC19569" i="1"/>
  <c r="AC19577" i="1"/>
  <c r="AC19585" i="1"/>
  <c r="AC19593" i="1"/>
  <c r="AC19601" i="1"/>
  <c r="AC19609" i="1"/>
  <c r="AC19617" i="1"/>
  <c r="AC19625" i="1"/>
  <c r="AC19633" i="1"/>
  <c r="AC19641" i="1"/>
  <c r="AC19649" i="1"/>
  <c r="AC19657" i="1"/>
  <c r="AC19665" i="1"/>
  <c r="AC19673" i="1"/>
  <c r="AC19681" i="1"/>
  <c r="AC19689" i="1"/>
  <c r="AC19697" i="1"/>
  <c r="AC19705" i="1"/>
  <c r="AC19713" i="1"/>
  <c r="AC19721" i="1"/>
  <c r="AC19729" i="1"/>
  <c r="AC19737" i="1"/>
  <c r="AC19745" i="1"/>
  <c r="AC19753" i="1"/>
  <c r="AC19761" i="1"/>
  <c r="AC19769" i="1"/>
  <c r="AC19777" i="1"/>
  <c r="AC19785" i="1"/>
  <c r="AC19793" i="1"/>
  <c r="AC19801" i="1"/>
  <c r="AC19809" i="1"/>
  <c r="AC19817" i="1"/>
  <c r="AC19825" i="1"/>
  <c r="AC19833" i="1"/>
  <c r="AC19841" i="1"/>
  <c r="AC19849" i="1"/>
  <c r="AC19857" i="1"/>
  <c r="AC19865" i="1"/>
  <c r="AC19873" i="1"/>
  <c r="AC19881" i="1"/>
  <c r="AC19889" i="1"/>
  <c r="AC19897" i="1"/>
  <c r="AC19905" i="1"/>
  <c r="AC19913" i="1"/>
  <c r="AC19921" i="1"/>
  <c r="AC19929" i="1"/>
  <c r="AC19937" i="1"/>
  <c r="AC19945" i="1"/>
  <c r="AC19953" i="1"/>
  <c r="AC19961" i="1"/>
  <c r="AC19969" i="1"/>
  <c r="AC19977" i="1"/>
  <c r="AC19994" i="1"/>
  <c r="AC21419" i="1"/>
  <c r="AC21427" i="1"/>
  <c r="AC21435" i="1"/>
  <c r="AC21443" i="1"/>
  <c r="AC21451" i="1"/>
  <c r="AC21459" i="1"/>
  <c r="AC21467" i="1"/>
  <c r="AC21475" i="1"/>
  <c r="AC21483" i="1"/>
  <c r="AC21491" i="1"/>
  <c r="AC21499" i="1"/>
  <c r="AC21507" i="1"/>
  <c r="AC21515" i="1"/>
  <c r="AC21523" i="1"/>
  <c r="AC21531" i="1"/>
  <c r="AC21539" i="1"/>
  <c r="AC21547" i="1"/>
  <c r="AC21555" i="1"/>
  <c r="AC21563" i="1"/>
  <c r="AC21571" i="1"/>
  <c r="AC21579" i="1"/>
  <c r="AC21587" i="1"/>
  <c r="AC21595" i="1"/>
  <c r="AC21603" i="1"/>
  <c r="AC21611" i="1"/>
  <c r="AC21619" i="1"/>
  <c r="AC21627" i="1"/>
  <c r="AC21635" i="1"/>
  <c r="AC21643" i="1"/>
  <c r="AC21651" i="1"/>
  <c r="AC21659" i="1"/>
  <c r="AC21667" i="1"/>
  <c r="AC21675" i="1"/>
  <c r="AC21683" i="1"/>
  <c r="AC21691" i="1"/>
  <c r="AC21699" i="1"/>
  <c r="AC21707" i="1"/>
  <c r="AC21715" i="1"/>
  <c r="AC21723" i="1"/>
  <c r="AC21731" i="1"/>
  <c r="AC21739" i="1"/>
  <c r="AC21747" i="1"/>
  <c r="AC21755" i="1"/>
  <c r="AC21763" i="1"/>
  <c r="AC21771" i="1"/>
  <c r="AC21779" i="1"/>
  <c r="AC21787" i="1"/>
  <c r="AC21795" i="1"/>
  <c r="AC21803" i="1"/>
  <c r="AC21811" i="1"/>
  <c r="AC21819" i="1"/>
  <c r="AC21827" i="1"/>
  <c r="AC21835" i="1"/>
  <c r="AC21843" i="1"/>
  <c r="AC21851" i="1"/>
  <c r="AC21859" i="1"/>
  <c r="AC21867" i="1"/>
  <c r="AC21875" i="1"/>
  <c r="AC21884" i="1"/>
  <c r="AC11545" i="1"/>
  <c r="AC11553" i="1"/>
  <c r="AC11561" i="1"/>
  <c r="AC11569" i="1"/>
  <c r="AC11577" i="1"/>
  <c r="AC11585" i="1"/>
  <c r="AC11593" i="1"/>
  <c r="AC11601" i="1"/>
  <c r="AC11609" i="1"/>
  <c r="AC11617" i="1"/>
  <c r="AC11634" i="1"/>
  <c r="AC11642" i="1"/>
  <c r="AC11650" i="1"/>
  <c r="AC11658" i="1"/>
  <c r="AC11675" i="1"/>
  <c r="AC11683" i="1"/>
  <c r="AC11691" i="1"/>
  <c r="AC11699" i="1"/>
  <c r="AC11707" i="1"/>
  <c r="AC11715" i="1"/>
  <c r="AC11723" i="1"/>
  <c r="AC11731" i="1"/>
  <c r="AC11739" i="1"/>
  <c r="AC11747" i="1"/>
  <c r="AC11755" i="1"/>
  <c r="AC11763" i="1"/>
  <c r="AC11771" i="1"/>
  <c r="AC11779" i="1"/>
  <c r="AC11787" i="1"/>
  <c r="AC11795" i="1"/>
  <c r="AC11803" i="1"/>
  <c r="AC11811" i="1"/>
  <c r="AC11819" i="1"/>
  <c r="AC11827" i="1"/>
  <c r="AC11835" i="1"/>
  <c r="AC11843" i="1"/>
  <c r="AC11851" i="1"/>
  <c r="AC11859" i="1"/>
  <c r="AC11867" i="1"/>
  <c r="AC11875" i="1"/>
  <c r="AC11883" i="1"/>
  <c r="AC11891" i="1"/>
  <c r="AC11899" i="1"/>
  <c r="AC11907" i="1"/>
  <c r="AC11915" i="1"/>
  <c r="AC11923" i="1"/>
  <c r="AC11931" i="1"/>
  <c r="AC11939" i="1"/>
  <c r="AC11947" i="1"/>
  <c r="AC11955" i="1"/>
  <c r="AC11963" i="1"/>
  <c r="AC11972" i="1"/>
  <c r="AC11980" i="1"/>
  <c r="AC11988" i="1"/>
  <c r="AC11996" i="1"/>
  <c r="AC12004" i="1"/>
  <c r="AC12029" i="1"/>
  <c r="AC12037" i="1"/>
  <c r="AC12045" i="1"/>
  <c r="AC12053" i="1"/>
  <c r="AC12062" i="1"/>
  <c r="AC12070" i="1"/>
  <c r="AC12078" i="1"/>
  <c r="AC12086" i="1"/>
  <c r="AC12094" i="1"/>
  <c r="AC12102" i="1"/>
  <c r="AC12110" i="1"/>
  <c r="AC12118" i="1"/>
  <c r="AC12126" i="1"/>
  <c r="AC12134" i="1"/>
  <c r="AC12142" i="1"/>
  <c r="AC12150" i="1"/>
  <c r="AC12158" i="1"/>
  <c r="AC12166" i="1"/>
  <c r="AC12174" i="1"/>
  <c r="AC12182" i="1"/>
  <c r="AC12190" i="1"/>
  <c r="AC12198" i="1"/>
  <c r="AC12206" i="1"/>
  <c r="AC12214" i="1"/>
  <c r="AC12231" i="1"/>
  <c r="AC12239" i="1"/>
  <c r="AC12247" i="1"/>
  <c r="AC12256" i="1"/>
  <c r="AC12265" i="1"/>
  <c r="AC12273" i="1"/>
  <c r="AC12281" i="1"/>
  <c r="AC12289" i="1"/>
  <c r="AC12297" i="1"/>
  <c r="AC12305" i="1"/>
  <c r="AC12313" i="1"/>
  <c r="AC12321" i="1"/>
  <c r="AC12329" i="1"/>
  <c r="AC12337" i="1"/>
  <c r="AC12345" i="1"/>
  <c r="AC12353" i="1"/>
  <c r="AC12361" i="1"/>
  <c r="AC12369" i="1"/>
  <c r="AC12377" i="1"/>
  <c r="AC12385" i="1"/>
  <c r="AC12393" i="1"/>
  <c r="AC12401" i="1"/>
  <c r="AC12409" i="1"/>
  <c r="AC12417" i="1"/>
  <c r="AC12425" i="1"/>
  <c r="AC12433" i="1"/>
  <c r="AC12441" i="1"/>
  <c r="AC12449" i="1"/>
  <c r="AC12457" i="1"/>
  <c r="AC12465" i="1"/>
  <c r="AC12474" i="1"/>
  <c r="AC12482" i="1"/>
  <c r="AC12490" i="1"/>
  <c r="AC12555" i="1"/>
  <c r="AC12572" i="1"/>
  <c r="AC12580" i="1"/>
  <c r="AC12588" i="1"/>
  <c r="AC12596" i="1"/>
  <c r="AC12604" i="1"/>
  <c r="AC12612" i="1"/>
  <c r="AC12620" i="1"/>
  <c r="AC12628" i="1"/>
  <c r="AC12636" i="1"/>
  <c r="AC12644" i="1"/>
  <c r="AC12652" i="1"/>
  <c r="AC12660" i="1"/>
  <c r="AC12668" i="1"/>
  <c r="AC12676" i="1"/>
  <c r="AC12684" i="1"/>
  <c r="AC12692" i="1"/>
  <c r="AC12700" i="1"/>
  <c r="AC12708" i="1"/>
  <c r="AC12716" i="1"/>
  <c r="AC12733" i="1"/>
  <c r="AC12741" i="1"/>
  <c r="AC12749" i="1"/>
  <c r="AC12766" i="1"/>
  <c r="AC12774" i="1"/>
  <c r="AC12782" i="1"/>
  <c r="AC12790" i="1"/>
  <c r="AC12798" i="1"/>
  <c r="AC12806" i="1"/>
  <c r="AC12814" i="1"/>
  <c r="AC12822" i="1"/>
  <c r="AC12830" i="1"/>
  <c r="AC12838" i="1"/>
  <c r="AC12846" i="1"/>
  <c r="AC12854" i="1"/>
  <c r="AC12862" i="1"/>
  <c r="AC12870" i="1"/>
  <c r="AC12878" i="1"/>
  <c r="AC12886" i="1"/>
  <c r="AC12894" i="1"/>
  <c r="AC12902" i="1"/>
  <c r="AC12910" i="1"/>
  <c r="AC12918" i="1"/>
  <c r="AC12926" i="1"/>
  <c r="AC12934" i="1"/>
  <c r="AC12942" i="1"/>
  <c r="AC12950" i="1"/>
  <c r="AC12958" i="1"/>
  <c r="AC12966" i="1"/>
  <c r="AC12974" i="1"/>
  <c r="AC12982" i="1"/>
  <c r="AC12990" i="1"/>
  <c r="AC12999" i="1"/>
  <c r="AC13007" i="1"/>
  <c r="AC13015" i="1"/>
  <c r="AC13023" i="1"/>
  <c r="AC13056" i="1"/>
  <c r="AC13064" i="1"/>
  <c r="AC13072" i="1"/>
  <c r="AC13089" i="1"/>
  <c r="AC13097" i="1"/>
  <c r="AC13105" i="1"/>
  <c r="AC13113" i="1"/>
  <c r="AC13121" i="1"/>
  <c r="AC13129" i="1"/>
  <c r="AC13137" i="1"/>
  <c r="AC13145" i="1"/>
  <c r="AC13153" i="1"/>
  <c r="AC13161" i="1"/>
  <c r="AC13169" i="1"/>
  <c r="AC13177" i="1"/>
  <c r="AC13185" i="1"/>
  <c r="AC13193" i="1"/>
  <c r="AC13201" i="1"/>
  <c r="AC13209" i="1"/>
  <c r="AC13217" i="1"/>
  <c r="AC13225" i="1"/>
  <c r="AC13233" i="1"/>
  <c r="AC13241" i="1"/>
  <c r="AC13249" i="1"/>
  <c r="AC13257" i="1"/>
  <c r="AC13265" i="1"/>
  <c r="AC13273" i="1"/>
  <c r="AC13281" i="1"/>
  <c r="AC13289" i="1"/>
  <c r="AC13306" i="1"/>
  <c r="AC13314" i="1"/>
  <c r="AC13322" i="1"/>
  <c r="AC13330" i="1"/>
  <c r="AC13347" i="1"/>
  <c r="AC13355" i="1"/>
  <c r="AC13363" i="1"/>
  <c r="AC13371" i="1"/>
  <c r="AC13379" i="1"/>
  <c r="AC13387" i="1"/>
  <c r="AC13395" i="1"/>
  <c r="AC13403" i="1"/>
  <c r="AC13411" i="1"/>
  <c r="AC13419" i="1"/>
  <c r="AC13427" i="1"/>
  <c r="AC13435" i="1"/>
  <c r="AC13443" i="1"/>
  <c r="AC13451" i="1"/>
  <c r="AC13459" i="1"/>
  <c r="AC13467" i="1"/>
  <c r="AC13475" i="1"/>
  <c r="AC13483" i="1"/>
  <c r="AC13491" i="1"/>
  <c r="AC13499" i="1"/>
  <c r="AC13507" i="1"/>
  <c r="AC13515" i="1"/>
  <c r="AC13523" i="1"/>
  <c r="AC13531" i="1"/>
  <c r="AC13539" i="1"/>
  <c r="AC13547" i="1"/>
  <c r="AC13555" i="1"/>
  <c r="AC13563" i="1"/>
  <c r="AC13571" i="1"/>
  <c r="AC13579" i="1"/>
  <c r="AC13587" i="1"/>
  <c r="AC13595" i="1"/>
  <c r="AC13603" i="1"/>
  <c r="AC13611" i="1"/>
  <c r="AC13619" i="1"/>
  <c r="AC13627" i="1"/>
  <c r="AC13635" i="1"/>
  <c r="AC13643" i="1"/>
  <c r="AC13651" i="1"/>
  <c r="AC13659" i="1"/>
  <c r="AC13668" i="1"/>
  <c r="AC13676" i="1"/>
  <c r="AC13684" i="1"/>
  <c r="AC13757" i="1"/>
  <c r="AC13765" i="1"/>
  <c r="AC13782" i="1"/>
  <c r="AC13790" i="1"/>
  <c r="AC13798" i="1"/>
  <c r="AC13806" i="1"/>
  <c r="AC13814" i="1"/>
  <c r="AC13822" i="1"/>
  <c r="AC13830" i="1"/>
  <c r="AC13838" i="1"/>
  <c r="AC13846" i="1"/>
  <c r="AC13854" i="1"/>
  <c r="AC13862" i="1"/>
  <c r="AC13870" i="1"/>
  <c r="AC13878" i="1"/>
  <c r="AC13886" i="1"/>
  <c r="AC13894" i="1"/>
  <c r="AC13902" i="1"/>
  <c r="AC13910" i="1"/>
  <c r="AC13918" i="1"/>
  <c r="AC13926" i="1"/>
  <c r="AC13934" i="1"/>
  <c r="AC13942" i="1"/>
  <c r="AC13951" i="1"/>
  <c r="AC13959" i="1"/>
  <c r="AC13967" i="1"/>
  <c r="AC13975" i="1"/>
  <c r="AC13992" i="1"/>
  <c r="AC14000" i="1"/>
  <c r="AC14008" i="1"/>
  <c r="AC14016" i="1"/>
  <c r="AC14024" i="1"/>
  <c r="AC14032" i="1"/>
  <c r="AC14040" i="1"/>
  <c r="AC14048" i="1"/>
  <c r="AC14056" i="1"/>
  <c r="AC14064" i="1"/>
  <c r="AC14072" i="1"/>
  <c r="AC14080" i="1"/>
  <c r="AC14088" i="1"/>
  <c r="AC14096" i="1"/>
  <c r="AC14104" i="1"/>
  <c r="AC14112" i="1"/>
  <c r="AC14120" i="1"/>
  <c r="AC14128" i="1"/>
  <c r="AC14136" i="1"/>
  <c r="AC14144" i="1"/>
  <c r="AC14152" i="1"/>
  <c r="AC14160" i="1"/>
  <c r="AC14168" i="1"/>
  <c r="AC14176" i="1"/>
  <c r="AC14184" i="1"/>
  <c r="AC14192" i="1"/>
  <c r="AC14200" i="1"/>
  <c r="AC14208" i="1"/>
  <c r="AC14216" i="1"/>
  <c r="AC14224" i="1"/>
  <c r="AC14232" i="1"/>
  <c r="AC14240" i="1"/>
  <c r="AC14248" i="1"/>
  <c r="AC14256" i="1"/>
  <c r="AC14264" i="1"/>
  <c r="AC14272" i="1"/>
  <c r="AC14280" i="1"/>
  <c r="AC14288" i="1"/>
  <c r="AC14296" i="1"/>
  <c r="AC14304" i="1"/>
  <c r="AC14312" i="1"/>
  <c r="AC14320" i="1"/>
  <c r="AC14328" i="1"/>
  <c r="AC14336" i="1"/>
  <c r="AC14344" i="1"/>
  <c r="AC14352" i="1"/>
  <c r="AC14360" i="1"/>
  <c r="AC14368" i="1"/>
  <c r="AC14376" i="1"/>
  <c r="AC14384" i="1"/>
  <c r="AC14693" i="1"/>
  <c r="AC14766" i="1"/>
  <c r="AC14774" i="1"/>
  <c r="AC14782" i="1"/>
  <c r="AC14790" i="1"/>
  <c r="AC14798" i="1"/>
  <c r="AC14806" i="1"/>
  <c r="AC14814" i="1"/>
  <c r="AC14822" i="1"/>
  <c r="AC14830" i="1"/>
  <c r="AC14838" i="1"/>
  <c r="AC14846" i="1"/>
  <c r="AC14854" i="1"/>
  <c r="AC14862" i="1"/>
  <c r="AC14870" i="1"/>
  <c r="AC14878" i="1"/>
  <c r="AC14886" i="1"/>
  <c r="AC14894" i="1"/>
  <c r="AC14902" i="1"/>
  <c r="AC14910" i="1"/>
  <c r="AC14918" i="1"/>
  <c r="AC14926" i="1"/>
  <c r="AC14934" i="1"/>
  <c r="AC14942" i="1"/>
  <c r="AC14951" i="1"/>
  <c r="AC14959" i="1"/>
  <c r="AC14967" i="1"/>
  <c r="AC14975" i="1"/>
  <c r="AC14983" i="1"/>
  <c r="AC14991" i="1"/>
  <c r="AC15224" i="1"/>
  <c r="AC15232" i="1"/>
  <c r="AC15240" i="1"/>
  <c r="AC15274" i="1"/>
  <c r="AC15507" i="1"/>
  <c r="AC15540" i="1"/>
  <c r="AC11626" i="1"/>
  <c r="AC11667" i="1"/>
  <c r="AC12013" i="1"/>
  <c r="AC12021" i="1"/>
  <c r="AC12499" i="1"/>
  <c r="AC12507" i="1"/>
  <c r="AC12515" i="1"/>
  <c r="AC12523" i="1"/>
  <c r="AC12531" i="1"/>
  <c r="AC12539" i="1"/>
  <c r="AC12564" i="1"/>
  <c r="AC12725" i="1"/>
  <c r="AC12758" i="1"/>
  <c r="AC13032" i="1"/>
  <c r="AC13040" i="1"/>
  <c r="AC13048" i="1"/>
  <c r="AC13081" i="1"/>
  <c r="AC13339" i="1"/>
  <c r="AC13693" i="1"/>
  <c r="AC13701" i="1"/>
  <c r="AC13709" i="1"/>
  <c r="AC13717" i="1"/>
  <c r="AC13725" i="1"/>
  <c r="AC13733" i="1"/>
  <c r="AC13741" i="1"/>
  <c r="AC13774" i="1"/>
  <c r="AC14394" i="1"/>
  <c r="AC14402" i="1"/>
  <c r="AC14410" i="1"/>
  <c r="AC14427" i="1"/>
  <c r="AC14435" i="1"/>
  <c r="AC14443" i="1"/>
  <c r="AC14451" i="1"/>
  <c r="AC14459" i="1"/>
  <c r="AC14467" i="1"/>
  <c r="AC14475" i="1"/>
  <c r="AC14483" i="1"/>
  <c r="AC14492" i="1"/>
  <c r="AC14500" i="1"/>
  <c r="AC14508" i="1"/>
  <c r="AC14516" i="1"/>
  <c r="AC14524" i="1"/>
  <c r="AC14532" i="1"/>
  <c r="AC14540" i="1"/>
  <c r="AC14548" i="1"/>
  <c r="AC14556" i="1"/>
  <c r="AC14564" i="1"/>
  <c r="AC14572" i="1"/>
  <c r="AC14580" i="1"/>
  <c r="AC14588" i="1"/>
  <c r="AC14596" i="1"/>
  <c r="AC14604" i="1"/>
  <c r="AC14612" i="1"/>
  <c r="AC14620" i="1"/>
  <c r="AC14628" i="1"/>
  <c r="AC14636" i="1"/>
  <c r="AC14644" i="1"/>
  <c r="AC14653" i="1"/>
  <c r="AC14661" i="1"/>
  <c r="AC14669" i="1"/>
  <c r="AC14677" i="1"/>
  <c r="AC14685" i="1"/>
  <c r="AC14702" i="1"/>
  <c r="AC14710" i="1"/>
  <c r="AC14718" i="1"/>
  <c r="AC14726" i="1"/>
  <c r="AC14734" i="1"/>
  <c r="AC14742" i="1"/>
  <c r="AC14750" i="1"/>
  <c r="AC15000" i="1"/>
  <c r="AC15008" i="1"/>
  <c r="AC15016" i="1"/>
  <c r="AC15024" i="1"/>
  <c r="AC15032" i="1"/>
  <c r="AC15040" i="1"/>
  <c r="AC15048" i="1"/>
  <c r="AC15056" i="1"/>
  <c r="AC15064" i="1"/>
  <c r="AC15072" i="1"/>
  <c r="AC15080" i="1"/>
  <c r="AC15088" i="1"/>
  <c r="AC15096" i="1"/>
  <c r="AC15104" i="1"/>
  <c r="AC15112" i="1"/>
  <c r="AC15120" i="1"/>
  <c r="AC15128" i="1"/>
  <c r="AC15136" i="1"/>
  <c r="AC15144" i="1"/>
  <c r="AC15152" i="1"/>
  <c r="AC15160" i="1"/>
  <c r="AC15168" i="1"/>
  <c r="AC15176" i="1"/>
  <c r="AC15184" i="1"/>
  <c r="AC15192" i="1"/>
  <c r="AC15200" i="1"/>
  <c r="AC15208" i="1"/>
  <c r="AC15216" i="1"/>
  <c r="AC15250" i="1"/>
  <c r="AC15258" i="1"/>
  <c r="AC15266" i="1"/>
  <c r="AC15283" i="1"/>
  <c r="AC15291" i="1"/>
  <c r="AC15299" i="1"/>
  <c r="AC15307" i="1"/>
  <c r="AC15315" i="1"/>
  <c r="AC15323" i="1"/>
  <c r="AC15331" i="1"/>
  <c r="AC15339" i="1"/>
  <c r="AC15347" i="1"/>
  <c r="AC15355" i="1"/>
  <c r="AC15363" i="1"/>
  <c r="AC15371" i="1"/>
  <c r="AC15379" i="1"/>
  <c r="AC15387" i="1"/>
  <c r="AC15395" i="1"/>
  <c r="AC15403" i="1"/>
  <c r="AC15411" i="1"/>
  <c r="AC15419" i="1"/>
  <c r="AC15427" i="1"/>
  <c r="AC15435" i="1"/>
  <c r="AC15443" i="1"/>
  <c r="AC15451" i="1"/>
  <c r="AC15459" i="1"/>
  <c r="AC15467" i="1"/>
  <c r="AC15475" i="1"/>
  <c r="AC15483" i="1"/>
  <c r="AC15491" i="1"/>
  <c r="AC15499" i="1"/>
  <c r="AC15516" i="1"/>
  <c r="AC15524" i="1"/>
  <c r="AC15532" i="1"/>
  <c r="AC15549" i="1"/>
  <c r="AC15557" i="1"/>
  <c r="AC15565" i="1"/>
  <c r="AC15573" i="1"/>
  <c r="AC15581" i="1"/>
  <c r="AC15589" i="1"/>
  <c r="AC15597" i="1"/>
  <c r="AC15605" i="1"/>
  <c r="AC15613" i="1"/>
  <c r="AC15621" i="1"/>
  <c r="AC15629" i="1"/>
  <c r="AC15637" i="1"/>
  <c r="AC15645" i="1"/>
  <c r="AC15653" i="1"/>
  <c r="AC15661" i="1"/>
  <c r="AC15669" i="1"/>
  <c r="AC15677" i="1"/>
  <c r="AC15685" i="1"/>
  <c r="AC15693" i="1"/>
  <c r="AC15701" i="1"/>
  <c r="AC15709" i="1"/>
  <c r="AC15717" i="1"/>
  <c r="AC15725" i="1"/>
  <c r="AC15733" i="1"/>
  <c r="AC15741" i="1"/>
  <c r="AC15749" i="1"/>
  <c r="AC15757" i="1"/>
  <c r="AC15765" i="1"/>
  <c r="AC15773" i="1"/>
  <c r="AC15781" i="1"/>
  <c r="AC15789" i="1"/>
  <c r="AC15797" i="1"/>
  <c r="AC15805" i="1"/>
  <c r="AC15813" i="1"/>
  <c r="AC15821" i="1"/>
  <c r="AC15829" i="1"/>
  <c r="AC15837" i="1"/>
  <c r="AC15845" i="1"/>
  <c r="AC15853" i="1"/>
  <c r="AC15861" i="1"/>
  <c r="AC15869" i="1"/>
  <c r="AC15877" i="1"/>
  <c r="AC15885" i="1"/>
  <c r="AC15893" i="1"/>
  <c r="AC15901" i="1"/>
  <c r="AC15909" i="1"/>
  <c r="AC15917" i="1"/>
  <c r="AC15925" i="1"/>
  <c r="AC15933" i="1"/>
  <c r="AC15941" i="1"/>
  <c r="AC15949" i="1"/>
  <c r="AC15957" i="1"/>
  <c r="AC15965" i="1"/>
  <c r="AC15973" i="1"/>
  <c r="AC15981" i="1"/>
  <c r="AC15989" i="1"/>
  <c r="AC15997" i="1"/>
  <c r="AC16005" i="1"/>
  <c r="AC16013" i="1"/>
  <c r="AC16021" i="1"/>
  <c r="AC16029" i="1"/>
  <c r="AC16037" i="1"/>
  <c r="AC16045" i="1"/>
  <c r="AC16053" i="1"/>
  <c r="AC16061" i="1"/>
  <c r="AC16069" i="1"/>
  <c r="AC16077" i="1"/>
  <c r="AC16085" i="1"/>
  <c r="AC16093" i="1"/>
  <c r="AC16101" i="1"/>
  <c r="AC16109" i="1"/>
  <c r="AC16117" i="1"/>
  <c r="AC16125" i="1"/>
  <c r="AC16133" i="1"/>
  <c r="AC16141" i="1"/>
  <c r="AC16149" i="1"/>
  <c r="AC16157" i="1"/>
  <c r="AC16165" i="1"/>
  <c r="AC16173" i="1"/>
  <c r="AC16181" i="1"/>
  <c r="AC16189" i="1"/>
  <c r="AC16197" i="1"/>
  <c r="AC16205" i="1"/>
  <c r="AC16213" i="1"/>
  <c r="AC16221" i="1"/>
  <c r="AC16229" i="1"/>
  <c r="AC16237" i="1"/>
  <c r="AC16245" i="1"/>
  <c r="AC16253" i="1"/>
  <c r="AC16261" i="1"/>
  <c r="AC16269" i="1"/>
  <c r="AC16277" i="1"/>
  <c r="AC16285" i="1"/>
  <c r="AC16293" i="1"/>
  <c r="AC16301" i="1"/>
  <c r="AC16309" i="1"/>
  <c r="AC16317" i="1"/>
  <c r="AC16325" i="1"/>
  <c r="AC16333" i="1"/>
  <c r="AC16341" i="1"/>
  <c r="AC16349" i="1"/>
  <c r="AC16357" i="1"/>
  <c r="AC16365" i="1"/>
  <c r="AC16373" i="1"/>
  <c r="AC16381" i="1"/>
  <c r="AC16389" i="1"/>
  <c r="AC16397" i="1"/>
  <c r="AC16405" i="1"/>
  <c r="AC16413" i="1"/>
  <c r="AC16421" i="1"/>
  <c r="AC16429" i="1"/>
  <c r="AC16437" i="1"/>
  <c r="AC16445" i="1"/>
  <c r="AC16453" i="1"/>
  <c r="AC16461" i="1"/>
  <c r="AC16469" i="1"/>
  <c r="AC16477" i="1"/>
  <c r="AC16485" i="1"/>
  <c r="AC16493" i="1"/>
  <c r="AC16501" i="1"/>
  <c r="AC16509" i="1"/>
  <c r="AC16517" i="1"/>
  <c r="AC16525" i="1"/>
  <c r="AC16533" i="1"/>
  <c r="AC16541" i="1"/>
  <c r="AC16549" i="1"/>
  <c r="AC16557" i="1"/>
  <c r="AC16565" i="1"/>
  <c r="AC16573" i="1"/>
  <c r="AC16581" i="1"/>
  <c r="AC16589" i="1"/>
  <c r="AC16597" i="1"/>
  <c r="AC16605" i="1"/>
  <c r="AC16613" i="1"/>
  <c r="AC16621" i="1"/>
  <c r="AC16629" i="1"/>
  <c r="AC16637" i="1"/>
  <c r="AC16645" i="1"/>
  <c r="AC16653" i="1"/>
  <c r="AC16661" i="1"/>
  <c r="AC16669" i="1"/>
  <c r="AC16677" i="1"/>
  <c r="AC16685" i="1"/>
  <c r="AC16693" i="1"/>
  <c r="AC16701" i="1"/>
  <c r="AC16709" i="1"/>
  <c r="AC16717" i="1"/>
  <c r="AC16725" i="1"/>
  <c r="AC16733" i="1"/>
  <c r="AC16741" i="1"/>
  <c r="AC16749" i="1"/>
  <c r="AC16757" i="1"/>
  <c r="AC16765" i="1"/>
  <c r="AC16773" i="1"/>
  <c r="AC16781" i="1"/>
  <c r="AC16789" i="1"/>
  <c r="AC16797" i="1"/>
  <c r="AC16805" i="1"/>
  <c r="AC16813" i="1"/>
  <c r="AC16821" i="1"/>
  <c r="AC16829" i="1"/>
  <c r="AC16837" i="1"/>
  <c r="AC16845" i="1"/>
  <c r="AC16853" i="1"/>
  <c r="AC16861" i="1"/>
  <c r="AC16869" i="1"/>
  <c r="AC16877" i="1"/>
  <c r="AC16885" i="1"/>
  <c r="AC16893" i="1"/>
  <c r="AC16901" i="1"/>
  <c r="AC16909" i="1"/>
  <c r="AC16917" i="1"/>
  <c r="AC16925" i="1"/>
  <c r="AC16933" i="1"/>
  <c r="AC16941" i="1"/>
  <c r="AC16949" i="1"/>
  <c r="AC16957" i="1"/>
  <c r="AC16965" i="1"/>
  <c r="AC16973" i="1"/>
  <c r="AC16981" i="1"/>
  <c r="AC16989" i="1"/>
  <c r="AC16997" i="1"/>
  <c r="AC17005" i="1"/>
  <c r="AC17013" i="1"/>
  <c r="AC17021" i="1"/>
  <c r="AC17029" i="1"/>
  <c r="AC17037" i="1"/>
  <c r="AC17045" i="1"/>
  <c r="AC17053" i="1"/>
  <c r="AC17061" i="1"/>
  <c r="AC17069" i="1"/>
  <c r="AC17077" i="1"/>
  <c r="AC17085" i="1"/>
  <c r="AC17093" i="1"/>
  <c r="AC17101" i="1"/>
  <c r="AC17109" i="1"/>
  <c r="AC17117" i="1"/>
  <c r="AC17125" i="1"/>
  <c r="AC17133" i="1"/>
  <c r="AC17727" i="1"/>
  <c r="AC17735" i="1"/>
  <c r="AC17743" i="1"/>
  <c r="AC17751" i="1"/>
  <c r="AC17759" i="1"/>
  <c r="AC17767" i="1"/>
  <c r="AC17775" i="1"/>
  <c r="AC17783" i="1"/>
  <c r="AC17791" i="1"/>
  <c r="AC17799" i="1"/>
  <c r="AC17807" i="1"/>
  <c r="AC17815" i="1"/>
  <c r="AC17823" i="1"/>
  <c r="AC17831" i="1"/>
  <c r="AC17839" i="1"/>
  <c r="AC17847" i="1"/>
  <c r="AC17855" i="1"/>
  <c r="AC17863" i="1"/>
  <c r="AC17871" i="1"/>
  <c r="AC17879" i="1"/>
  <c r="AC17887" i="1"/>
  <c r="AC17895" i="1"/>
  <c r="AC17903" i="1"/>
  <c r="AC17911" i="1"/>
  <c r="AC17919" i="1"/>
  <c r="AC17927" i="1"/>
  <c r="AC17935" i="1"/>
  <c r="AC17943" i="1"/>
  <c r="AC17951" i="1"/>
  <c r="AC17959" i="1"/>
  <c r="AC17967" i="1"/>
  <c r="AC17975" i="1"/>
  <c r="AC17983" i="1"/>
  <c r="AC17991" i="1"/>
  <c r="AC17999" i="1"/>
  <c r="AC18007" i="1"/>
  <c r="AC18015" i="1"/>
  <c r="AC18023" i="1"/>
  <c r="AC18031" i="1"/>
  <c r="AC18039" i="1"/>
  <c r="AC18047" i="1"/>
  <c r="AC18055" i="1"/>
  <c r="AC18063" i="1"/>
  <c r="AC18071" i="1"/>
  <c r="AC18079" i="1"/>
  <c r="AC18087" i="1"/>
  <c r="AC18095" i="1"/>
  <c r="AC18103" i="1"/>
  <c r="AC18111" i="1"/>
  <c r="AC18119" i="1"/>
  <c r="AC18127" i="1"/>
  <c r="AC18135" i="1"/>
  <c r="AC18143" i="1"/>
  <c r="AC18151" i="1"/>
  <c r="AC18159" i="1"/>
  <c r="AC18167" i="1"/>
  <c r="AC18175" i="1"/>
  <c r="AC18183" i="1"/>
  <c r="AC18191" i="1"/>
  <c r="AC18199" i="1"/>
  <c r="AC18207" i="1"/>
  <c r="AC18215" i="1"/>
  <c r="AC18223" i="1"/>
  <c r="AC18231" i="1"/>
  <c r="AC18239" i="1"/>
  <c r="AC18247" i="1"/>
  <c r="AC18255" i="1"/>
  <c r="AC18263" i="1"/>
  <c r="AC18271" i="1"/>
  <c r="AC18279" i="1"/>
  <c r="AC18287" i="1"/>
  <c r="AC18295" i="1"/>
  <c r="AC18303" i="1"/>
  <c r="AC18311" i="1"/>
  <c r="AC18319" i="1"/>
  <c r="AC18327" i="1"/>
  <c r="AC18335" i="1"/>
  <c r="AC18343" i="1"/>
  <c r="AC18351" i="1"/>
  <c r="AC18359" i="1"/>
  <c r="AC18367" i="1"/>
  <c r="AC18375" i="1"/>
  <c r="AC18383" i="1"/>
  <c r="AC18391" i="1"/>
  <c r="AC18399" i="1"/>
  <c r="AC18407" i="1"/>
  <c r="AC18415" i="1"/>
  <c r="AC18423" i="1"/>
  <c r="AC18431" i="1"/>
  <c r="AC18439" i="1"/>
  <c r="AC18447" i="1"/>
  <c r="AC18455" i="1"/>
  <c r="AC18463" i="1"/>
  <c r="AC18471" i="1"/>
  <c r="AC18479" i="1"/>
  <c r="AC18487" i="1"/>
  <c r="AC18495" i="1"/>
  <c r="AC18503" i="1"/>
  <c r="AC18511" i="1"/>
  <c r="AC18519" i="1"/>
  <c r="AC18527" i="1"/>
  <c r="AC18535" i="1"/>
  <c r="AC18543" i="1"/>
  <c r="AC18551" i="1"/>
  <c r="AC18559" i="1"/>
  <c r="AC18567" i="1"/>
  <c r="AC18575" i="1"/>
  <c r="AC18583" i="1"/>
  <c r="AC18591" i="1"/>
  <c r="AC18599" i="1"/>
  <c r="AC18607" i="1"/>
  <c r="AC18615" i="1"/>
  <c r="AC18623" i="1"/>
  <c r="AC18631" i="1"/>
  <c r="AC18639" i="1"/>
  <c r="AC18647" i="1"/>
  <c r="AC18655" i="1"/>
  <c r="AC18663" i="1"/>
  <c r="AC18671" i="1"/>
  <c r="AC18679" i="1"/>
  <c r="AC18687" i="1"/>
  <c r="AC18695" i="1"/>
  <c r="AC18703" i="1"/>
  <c r="AC18711" i="1"/>
  <c r="AC18719" i="1"/>
  <c r="AC18727" i="1"/>
  <c r="AC18735" i="1"/>
  <c r="AC18744" i="1"/>
  <c r="AC18752" i="1"/>
  <c r="AC18760" i="1"/>
  <c r="AC18768" i="1"/>
  <c r="AC18776" i="1"/>
  <c r="AC18784" i="1"/>
  <c r="AC18792" i="1"/>
  <c r="AC18800" i="1"/>
  <c r="AC18808" i="1"/>
  <c r="AC18816" i="1"/>
  <c r="AC18824" i="1"/>
  <c r="AC18832" i="1"/>
  <c r="AC18840" i="1"/>
  <c r="AC18848" i="1"/>
  <c r="AC18856" i="1"/>
  <c r="AC18864" i="1"/>
  <c r="AC18872" i="1"/>
  <c r="AC18880" i="1"/>
  <c r="AC18889" i="1"/>
  <c r="AC18897" i="1"/>
  <c r="AC18905" i="1"/>
  <c r="AC18913" i="1"/>
  <c r="AC18921" i="1"/>
  <c r="AC18929" i="1"/>
  <c r="AC18937" i="1"/>
  <c r="AC18945" i="1"/>
  <c r="AC18953" i="1"/>
  <c r="AC18961" i="1"/>
  <c r="AC18969" i="1"/>
  <c r="AC18977" i="1"/>
  <c r="AC18985" i="1"/>
  <c r="AC18993" i="1"/>
  <c r="AC19001" i="1"/>
  <c r="AC19018" i="1"/>
  <c r="AC19026" i="1"/>
  <c r="AC19034" i="1"/>
  <c r="AC19042" i="1"/>
  <c r="AC19050" i="1"/>
  <c r="AC19058" i="1"/>
  <c r="AC19066" i="1"/>
  <c r="AC19074" i="1"/>
  <c r="AC19082" i="1"/>
  <c r="AC19090" i="1"/>
  <c r="AC19098" i="1"/>
  <c r="AC19106" i="1"/>
  <c r="AC19114" i="1"/>
  <c r="AC19122" i="1"/>
  <c r="AC19130" i="1"/>
  <c r="AC19138" i="1"/>
  <c r="AC19146" i="1"/>
  <c r="AC19154" i="1"/>
  <c r="AC19162" i="1"/>
  <c r="AC19170" i="1"/>
  <c r="AC19178" i="1"/>
  <c r="AC19186" i="1"/>
  <c r="AC19194" i="1"/>
  <c r="AC19202" i="1"/>
  <c r="AC19210" i="1"/>
  <c r="AC19218" i="1"/>
  <c r="AC19226" i="1"/>
  <c r="AC19234" i="1"/>
  <c r="AC19242" i="1"/>
  <c r="AC19250" i="1"/>
  <c r="AC19258" i="1"/>
  <c r="AC19266" i="1"/>
  <c r="AC19274" i="1"/>
  <c r="AC19282" i="1"/>
  <c r="AC19290" i="1"/>
  <c r="AC19298" i="1"/>
  <c r="AC19306" i="1"/>
  <c r="AC19314" i="1"/>
  <c r="AC19322" i="1"/>
  <c r="AC19330" i="1"/>
  <c r="AC19338" i="1"/>
  <c r="AC19346" i="1"/>
  <c r="AC19354" i="1"/>
  <c r="AC19362" i="1"/>
  <c r="AC19370" i="1"/>
  <c r="AC19378" i="1"/>
  <c r="AC19386" i="1"/>
  <c r="AC19394" i="1"/>
  <c r="AC19402" i="1"/>
  <c r="AC19410" i="1"/>
  <c r="AC19418" i="1"/>
  <c r="AC19426" i="1"/>
  <c r="AC19434" i="1"/>
  <c r="AC19442" i="1"/>
  <c r="AC19450" i="1"/>
  <c r="AC19458" i="1"/>
  <c r="AC19466" i="1"/>
  <c r="AC19474" i="1"/>
  <c r="AC19482" i="1"/>
  <c r="AC19490" i="1"/>
  <c r="AC19498" i="1"/>
  <c r="AC19506" i="1"/>
  <c r="AC19514" i="1"/>
  <c r="AC19522" i="1"/>
  <c r="AC19530" i="1"/>
  <c r="AC19538" i="1"/>
  <c r="AC19546" i="1"/>
  <c r="AC19554" i="1"/>
  <c r="AC19562" i="1"/>
  <c r="AC19570" i="1"/>
  <c r="AC19578" i="1"/>
  <c r="AC19586" i="1"/>
  <c r="AC19594" i="1"/>
  <c r="AC19602" i="1"/>
  <c r="AC19610" i="1"/>
  <c r="AC19618" i="1"/>
  <c r="AC19626" i="1"/>
  <c r="AC19634" i="1"/>
  <c r="AC19642" i="1"/>
  <c r="AC19650" i="1"/>
  <c r="AC19658" i="1"/>
  <c r="AC19666" i="1"/>
  <c r="AC19674" i="1"/>
  <c r="AC19682" i="1"/>
  <c r="AC19690" i="1"/>
  <c r="AC19698" i="1"/>
  <c r="AC19706" i="1"/>
  <c r="AC19714" i="1"/>
  <c r="AC19722" i="1"/>
  <c r="AC19730" i="1"/>
  <c r="AC19738" i="1"/>
  <c r="AC19746" i="1"/>
  <c r="AC19754" i="1"/>
  <c r="AC19762" i="1"/>
  <c r="AC19770" i="1"/>
  <c r="AC19778" i="1"/>
  <c r="AC19786" i="1"/>
  <c r="AC19794" i="1"/>
  <c r="AC19802" i="1"/>
  <c r="AC19810" i="1"/>
  <c r="AC19818" i="1"/>
  <c r="AC19826" i="1"/>
  <c r="AC19834" i="1"/>
  <c r="AC19842" i="1"/>
  <c r="AC19850" i="1"/>
  <c r="AC19858" i="1"/>
  <c r="AC19866" i="1"/>
  <c r="AC19874" i="1"/>
  <c r="AC19882" i="1"/>
  <c r="AC19890" i="1"/>
  <c r="AC19898" i="1"/>
  <c r="AC19906" i="1"/>
  <c r="AC19914" i="1"/>
  <c r="AC19922" i="1"/>
  <c r="AC19930" i="1"/>
  <c r="AC19938" i="1"/>
  <c r="AC19946" i="1"/>
  <c r="AC19954" i="1"/>
  <c r="AC19962" i="1"/>
  <c r="AC19970" i="1"/>
  <c r="AC19978" i="1"/>
  <c r="AC19995" i="1"/>
  <c r="AC21420" i="1"/>
  <c r="AC21428" i="1"/>
  <c r="AC21436" i="1"/>
  <c r="AC21444" i="1"/>
  <c r="AC21452" i="1"/>
  <c r="AC21460" i="1"/>
  <c r="AC21468" i="1"/>
  <c r="AC21476" i="1"/>
  <c r="AC21484" i="1"/>
  <c r="AC21492" i="1"/>
  <c r="AC21500" i="1"/>
  <c r="AC21508" i="1"/>
  <c r="AC21516" i="1"/>
  <c r="AC21524" i="1"/>
  <c r="AC21532" i="1"/>
  <c r="AC21540" i="1"/>
  <c r="AC21548" i="1"/>
  <c r="AC21556" i="1"/>
  <c r="AC21564" i="1"/>
  <c r="AC21572" i="1"/>
  <c r="AC21580" i="1"/>
  <c r="AC21588" i="1"/>
  <c r="AC21596" i="1"/>
  <c r="AC21604" i="1"/>
  <c r="AC21612" i="1"/>
  <c r="AC21620" i="1"/>
  <c r="AC21628" i="1"/>
  <c r="AC21636" i="1"/>
  <c r="AC21644" i="1"/>
  <c r="AC21652" i="1"/>
  <c r="AC21660" i="1"/>
  <c r="AC21668" i="1"/>
  <c r="AC21676" i="1"/>
  <c r="AC21684" i="1"/>
  <c r="AC21692" i="1"/>
  <c r="AC21700" i="1"/>
  <c r="AC21708" i="1"/>
  <c r="AC21716" i="1"/>
  <c r="AC21724" i="1"/>
  <c r="AC21732" i="1"/>
  <c r="AC21740" i="1"/>
  <c r="AC21748" i="1"/>
  <c r="AC21756" i="1"/>
  <c r="AC21764" i="1"/>
  <c r="AC21772" i="1"/>
  <c r="AC21780" i="1"/>
  <c r="AC21788" i="1"/>
  <c r="AC21796" i="1"/>
  <c r="AC21804" i="1"/>
  <c r="AC21812" i="1"/>
  <c r="AC21820" i="1"/>
  <c r="AC21828" i="1"/>
  <c r="AC21836" i="1"/>
  <c r="AC21844" i="1"/>
  <c r="AC21852" i="1"/>
  <c r="AC21860" i="1"/>
  <c r="AC21868" i="1"/>
  <c r="AC21876" i="1"/>
  <c r="AC21885" i="1"/>
  <c r="AC11546" i="1"/>
  <c r="AC11554" i="1"/>
  <c r="AC11562" i="1"/>
  <c r="AC11570" i="1"/>
  <c r="AC11578" i="1"/>
  <c r="AC11586" i="1"/>
  <c r="AC11594" i="1"/>
  <c r="AC11602" i="1"/>
  <c r="AC11610" i="1"/>
  <c r="AC11618" i="1"/>
  <c r="AC11635" i="1"/>
  <c r="AC11643" i="1"/>
  <c r="AC11651" i="1"/>
  <c r="AC11659" i="1"/>
  <c r="AC11676" i="1"/>
  <c r="AC11684" i="1"/>
  <c r="AC11692" i="1"/>
  <c r="AC11700" i="1"/>
  <c r="AC11708" i="1"/>
  <c r="AC11716" i="1"/>
  <c r="AC11724" i="1"/>
  <c r="AC11732" i="1"/>
  <c r="AC11740" i="1"/>
  <c r="AC11748" i="1"/>
  <c r="AC11756" i="1"/>
  <c r="AC11764" i="1"/>
  <c r="AC11772" i="1"/>
  <c r="AC11780" i="1"/>
  <c r="AC11788" i="1"/>
  <c r="AC11796" i="1"/>
  <c r="AC11804" i="1"/>
  <c r="AC11812" i="1"/>
  <c r="AC11820" i="1"/>
  <c r="AC11828" i="1"/>
  <c r="AC11836" i="1"/>
  <c r="AC11844" i="1"/>
  <c r="AC11852" i="1"/>
  <c r="AC11860" i="1"/>
  <c r="AC11868" i="1"/>
  <c r="AC11876" i="1"/>
  <c r="AC11884" i="1"/>
  <c r="AC11892" i="1"/>
  <c r="AC11900" i="1"/>
  <c r="AC11908" i="1"/>
  <c r="AC11916" i="1"/>
  <c r="AC11924" i="1"/>
  <c r="AC11932" i="1"/>
  <c r="AC11940" i="1"/>
  <c r="AC11948" i="1"/>
  <c r="AC11956" i="1"/>
  <c r="AC11964" i="1"/>
  <c r="AC11973" i="1"/>
  <c r="AC11981" i="1"/>
  <c r="AC11989" i="1"/>
  <c r="AC11997" i="1"/>
  <c r="AC12030" i="1"/>
  <c r="AC12038" i="1"/>
  <c r="AC12046" i="1"/>
  <c r="AC12054" i="1"/>
  <c r="AC12063" i="1"/>
  <c r="AC12071" i="1"/>
  <c r="AC12079" i="1"/>
  <c r="AC12087" i="1"/>
  <c r="AC12095" i="1"/>
  <c r="AC12103" i="1"/>
  <c r="AC12111" i="1"/>
  <c r="AC12119" i="1"/>
  <c r="AC12127" i="1"/>
  <c r="AC12135" i="1"/>
  <c r="AC12143" i="1"/>
  <c r="AC12151" i="1"/>
  <c r="AC12159" i="1"/>
  <c r="AC12167" i="1"/>
  <c r="AC12175" i="1"/>
  <c r="AC12183" i="1"/>
  <c r="AC12191" i="1"/>
  <c r="AC12199" i="1"/>
  <c r="AC12207" i="1"/>
  <c r="AC12215" i="1"/>
  <c r="AC12224" i="1"/>
  <c r="AC12232" i="1"/>
  <c r="AC12240" i="1"/>
  <c r="AC12248" i="1"/>
  <c r="AC12266" i="1"/>
  <c r="AC12274" i="1"/>
  <c r="AC12282" i="1"/>
  <c r="AC12290" i="1"/>
  <c r="AC12298" i="1"/>
  <c r="AC12306" i="1"/>
  <c r="AC12314" i="1"/>
  <c r="AC12322" i="1"/>
  <c r="AC12330" i="1"/>
  <c r="AC12338" i="1"/>
  <c r="AC12346" i="1"/>
  <c r="AC12354" i="1"/>
  <c r="AC12362" i="1"/>
  <c r="AC12370" i="1"/>
  <c r="AC12378" i="1"/>
  <c r="AC12386" i="1"/>
  <c r="AC12394" i="1"/>
  <c r="AC12402" i="1"/>
  <c r="AC12410" i="1"/>
  <c r="AC12418" i="1"/>
  <c r="AC12426" i="1"/>
  <c r="AC12434" i="1"/>
  <c r="AC12442" i="1"/>
  <c r="AC12450" i="1"/>
  <c r="AC12458" i="1"/>
  <c r="AC12475" i="1"/>
  <c r="AC12483" i="1"/>
  <c r="AC12491" i="1"/>
  <c r="AC12548" i="1"/>
  <c r="AC12556" i="1"/>
  <c r="AC12573" i="1"/>
  <c r="AC12581" i="1"/>
  <c r="AC12589" i="1"/>
  <c r="AC12597" i="1"/>
  <c r="AC12605" i="1"/>
  <c r="AC12613" i="1"/>
  <c r="AC12621" i="1"/>
  <c r="AC12629" i="1"/>
  <c r="AC12637" i="1"/>
  <c r="AC12645" i="1"/>
  <c r="AC12653" i="1"/>
  <c r="AC12661" i="1"/>
  <c r="AC12669" i="1"/>
  <c r="AC12677" i="1"/>
  <c r="AC12685" i="1"/>
  <c r="AC12693" i="1"/>
  <c r="AC12701" i="1"/>
  <c r="AC12709" i="1"/>
  <c r="AC12717" i="1"/>
  <c r="AC12734" i="1"/>
  <c r="AC12742" i="1"/>
  <c r="AC12750" i="1"/>
  <c r="AC12767" i="1"/>
  <c r="AC12775" i="1"/>
  <c r="AC12783" i="1"/>
  <c r="AC12791" i="1"/>
  <c r="AC12799" i="1"/>
  <c r="AC12807" i="1"/>
  <c r="AC12815" i="1"/>
  <c r="AC12823" i="1"/>
  <c r="AC12831" i="1"/>
  <c r="AC12839" i="1"/>
  <c r="AC12847" i="1"/>
  <c r="AC12855" i="1"/>
  <c r="AC12863" i="1"/>
  <c r="AC12871" i="1"/>
  <c r="AC12879" i="1"/>
  <c r="AC12887" i="1"/>
  <c r="AC12895" i="1"/>
  <c r="AC12903" i="1"/>
  <c r="AC12911" i="1"/>
  <c r="AC12919" i="1"/>
  <c r="AC12927" i="1"/>
  <c r="AC12935" i="1"/>
  <c r="AC12943" i="1"/>
  <c r="AC12951" i="1"/>
  <c r="AC12959" i="1"/>
  <c r="AC12967" i="1"/>
  <c r="AC12975" i="1"/>
  <c r="AC12983" i="1"/>
  <c r="AC12991" i="1"/>
  <c r="AC13000" i="1"/>
  <c r="AC13008" i="1"/>
  <c r="AC13016" i="1"/>
  <c r="AC13024" i="1"/>
  <c r="AC13057" i="1"/>
  <c r="AC13065" i="1"/>
  <c r="AC13073" i="1"/>
  <c r="AC13090" i="1"/>
  <c r="AC13098" i="1"/>
  <c r="AC13106" i="1"/>
  <c r="AC13114" i="1"/>
  <c r="AC13122" i="1"/>
  <c r="AC13130" i="1"/>
  <c r="AC13138" i="1"/>
  <c r="AC13146" i="1"/>
  <c r="AC13154" i="1"/>
  <c r="AC13162" i="1"/>
  <c r="AC13170" i="1"/>
  <c r="AC13178" i="1"/>
  <c r="AC13186" i="1"/>
  <c r="AC13194" i="1"/>
  <c r="AC13202" i="1"/>
  <c r="AC13210" i="1"/>
  <c r="AC13218" i="1"/>
  <c r="AC13226" i="1"/>
  <c r="AC13234" i="1"/>
  <c r="AC13242" i="1"/>
  <c r="AC13250" i="1"/>
  <c r="AC13258" i="1"/>
  <c r="AC13266" i="1"/>
  <c r="AC13274" i="1"/>
  <c r="AC13282" i="1"/>
  <c r="AC13290" i="1"/>
  <c r="AC13299" i="1"/>
  <c r="AC13307" i="1"/>
  <c r="AC13315" i="1"/>
  <c r="AC13323" i="1"/>
  <c r="AC13331" i="1"/>
  <c r="AC13348" i="1"/>
  <c r="AC13356" i="1"/>
  <c r="AC13364" i="1"/>
  <c r="AC13372" i="1"/>
  <c r="AC13380" i="1"/>
  <c r="AC13388" i="1"/>
  <c r="AC13396" i="1"/>
  <c r="AC13404" i="1"/>
  <c r="AC13412" i="1"/>
  <c r="AC13420" i="1"/>
  <c r="AC13428" i="1"/>
  <c r="AC13436" i="1"/>
  <c r="AC13444" i="1"/>
  <c r="AC13452" i="1"/>
  <c r="AC13460" i="1"/>
  <c r="AC13468" i="1"/>
  <c r="AC13476" i="1"/>
  <c r="AC13484" i="1"/>
  <c r="AC13492" i="1"/>
  <c r="AC13500" i="1"/>
  <c r="AC13508" i="1"/>
  <c r="AC13516" i="1"/>
  <c r="AC13524" i="1"/>
  <c r="AC13532" i="1"/>
  <c r="AC13540" i="1"/>
  <c r="AC13548" i="1"/>
  <c r="AC13556" i="1"/>
  <c r="AC13564" i="1"/>
  <c r="AC13572" i="1"/>
  <c r="AC13580" i="1"/>
  <c r="AC13588" i="1"/>
  <c r="AC13596" i="1"/>
  <c r="AC13604" i="1"/>
  <c r="AC13612" i="1"/>
  <c r="AC13620" i="1"/>
  <c r="AC13628" i="1"/>
  <c r="AC13636" i="1"/>
  <c r="AC13644" i="1"/>
  <c r="AC13652" i="1"/>
  <c r="AC13660" i="1"/>
  <c r="AC13669" i="1"/>
  <c r="AC13677" i="1"/>
  <c r="AC13685" i="1"/>
  <c r="AC13750" i="1"/>
  <c r="AC13758" i="1"/>
  <c r="AC13766" i="1"/>
  <c r="AC13783" i="1"/>
  <c r="AC13791" i="1"/>
  <c r="AC13799" i="1"/>
  <c r="AC13807" i="1"/>
  <c r="AC13815" i="1"/>
  <c r="AC13823" i="1"/>
  <c r="AC13831" i="1"/>
  <c r="AC13839" i="1"/>
  <c r="AC13847" i="1"/>
  <c r="AC13855" i="1"/>
  <c r="AC13863" i="1"/>
  <c r="AC13871" i="1"/>
  <c r="AC13879" i="1"/>
  <c r="AC13887" i="1"/>
  <c r="AC13895" i="1"/>
  <c r="AC13903" i="1"/>
  <c r="AC13911" i="1"/>
  <c r="AC13919" i="1"/>
  <c r="AC13927" i="1"/>
  <c r="AC13935" i="1"/>
  <c r="AC13943" i="1"/>
  <c r="AC13952" i="1"/>
  <c r="AC13960" i="1"/>
  <c r="AC13968" i="1"/>
  <c r="AC13976" i="1"/>
  <c r="AC13985" i="1"/>
  <c r="AC13993" i="1"/>
  <c r="AC14001" i="1"/>
  <c r="AC14009" i="1"/>
  <c r="AC14017" i="1"/>
  <c r="AC14025" i="1"/>
  <c r="AC14033" i="1"/>
  <c r="AC14041" i="1"/>
  <c r="AC14049" i="1"/>
  <c r="AC14057" i="1"/>
  <c r="AC14065" i="1"/>
  <c r="AC14073" i="1"/>
  <c r="AC14081" i="1"/>
  <c r="AC14089" i="1"/>
  <c r="AC14097" i="1"/>
  <c r="AC14105" i="1"/>
  <c r="AC14113" i="1"/>
  <c r="AC14121" i="1"/>
  <c r="AC14129" i="1"/>
  <c r="AC14137" i="1"/>
  <c r="AC14145" i="1"/>
  <c r="AC14153" i="1"/>
  <c r="AC14161" i="1"/>
  <c r="AC14169" i="1"/>
  <c r="AC14177" i="1"/>
  <c r="AC14185" i="1"/>
  <c r="AC14193" i="1"/>
  <c r="AC14201" i="1"/>
  <c r="AC14209" i="1"/>
  <c r="AC14217" i="1"/>
  <c r="AC14225" i="1"/>
  <c r="AC14233" i="1"/>
  <c r="AC14241" i="1"/>
  <c r="AC14249" i="1"/>
  <c r="AC14257" i="1"/>
  <c r="AC14265" i="1"/>
  <c r="AC14273" i="1"/>
  <c r="AC14281" i="1"/>
  <c r="AC14289" i="1"/>
  <c r="AC14297" i="1"/>
  <c r="AC14305" i="1"/>
  <c r="AC14313" i="1"/>
  <c r="AC14321" i="1"/>
  <c r="AC14329" i="1"/>
  <c r="AC14337" i="1"/>
  <c r="AC14345" i="1"/>
  <c r="AC14353" i="1"/>
  <c r="AC14361" i="1"/>
  <c r="AC14369" i="1"/>
  <c r="AC14377" i="1"/>
  <c r="AC14385" i="1"/>
  <c r="AC14694" i="1"/>
  <c r="AC14759" i="1"/>
  <c r="AC14767" i="1"/>
  <c r="AC14775" i="1"/>
  <c r="AC14783" i="1"/>
  <c r="AC14791" i="1"/>
  <c r="AC14799" i="1"/>
  <c r="AC14807" i="1"/>
  <c r="AC14815" i="1"/>
  <c r="AC14823" i="1"/>
  <c r="AC14831" i="1"/>
  <c r="AC14839" i="1"/>
  <c r="AC14847" i="1"/>
  <c r="AC14855" i="1"/>
  <c r="AC14863" i="1"/>
  <c r="AC14871" i="1"/>
  <c r="AC14879" i="1"/>
  <c r="AC14887" i="1"/>
  <c r="AC14895" i="1"/>
  <c r="AC14903" i="1"/>
  <c r="AC14911" i="1"/>
  <c r="AC14919" i="1"/>
  <c r="AC14927" i="1"/>
  <c r="AC14935" i="1"/>
  <c r="AC14943" i="1"/>
  <c r="AC14952" i="1"/>
  <c r="AC14960" i="1"/>
  <c r="AC14968" i="1"/>
  <c r="AC14976" i="1"/>
  <c r="AC14984" i="1"/>
  <c r="AC14992" i="1"/>
  <c r="AC15225" i="1"/>
  <c r="AC15233" i="1"/>
  <c r="AC15241" i="1"/>
  <c r="AC15275" i="1"/>
  <c r="AC15508" i="1"/>
  <c r="AC15541" i="1"/>
  <c r="AC29633" i="1"/>
  <c r="AC29641" i="1"/>
  <c r="AC29649" i="1"/>
  <c r="AC29706" i="1"/>
  <c r="AC29714" i="1"/>
  <c r="AC29722" i="1"/>
  <c r="AC29730" i="1"/>
  <c r="AC29738" i="1"/>
  <c r="AC29746" i="1"/>
  <c r="AC29754" i="1"/>
  <c r="AC29762" i="1"/>
  <c r="AC29770" i="1"/>
  <c r="AC29778" i="1"/>
  <c r="AC29786" i="1"/>
  <c r="AC29794" i="1"/>
  <c r="AC29802" i="1"/>
  <c r="AC29810" i="1"/>
  <c r="AC29818" i="1"/>
  <c r="AC29826" i="1"/>
  <c r="AC29834" i="1"/>
  <c r="AC29842" i="1"/>
  <c r="AC29850" i="1"/>
  <c r="AC29858" i="1"/>
  <c r="AC29866" i="1"/>
  <c r="AC29874" i="1"/>
  <c r="AC29882" i="1"/>
  <c r="AC29890" i="1"/>
  <c r="AC29898" i="1"/>
  <c r="AC29906" i="1"/>
  <c r="AC29914" i="1"/>
  <c r="AC29922" i="1"/>
  <c r="AC29930" i="1"/>
  <c r="AC29938" i="1"/>
  <c r="AC29946" i="1"/>
  <c r="AC29954" i="1"/>
  <c r="AC29962" i="1"/>
  <c r="AC29970" i="1"/>
  <c r="AC29978" i="1"/>
  <c r="AC29986" i="1"/>
  <c r="AC29994" i="1"/>
  <c r="AC30002" i="1"/>
  <c r="AC30010" i="1"/>
  <c r="AC30018" i="1"/>
  <c r="AC30026" i="1"/>
  <c r="AC30034" i="1"/>
  <c r="AC30042" i="1"/>
  <c r="AC30050" i="1"/>
  <c r="AC30058" i="1"/>
  <c r="AC30066" i="1"/>
  <c r="AC30074" i="1"/>
  <c r="AC30082" i="1"/>
  <c r="AC30090" i="1"/>
  <c r="AC30098" i="1"/>
  <c r="AC30106" i="1"/>
  <c r="AC30114" i="1"/>
  <c r="AC30122" i="1"/>
  <c r="AC30130" i="1"/>
  <c r="AC30138" i="1"/>
  <c r="AC30146" i="1"/>
  <c r="AC30154" i="1"/>
  <c r="AC30162" i="1"/>
  <c r="AC30170" i="1"/>
  <c r="AC30178" i="1"/>
  <c r="AC30186" i="1"/>
  <c r="AC30194" i="1"/>
  <c r="AC30202" i="1"/>
  <c r="AC30210" i="1"/>
  <c r="AC30218" i="1"/>
  <c r="AC30226" i="1"/>
  <c r="AC30234" i="1"/>
  <c r="AC30242" i="1"/>
  <c r="AC30250" i="1"/>
  <c r="AC30258" i="1"/>
  <c r="AC30266" i="1"/>
  <c r="AC30274" i="1"/>
  <c r="AC30282" i="1"/>
  <c r="AC30290" i="1"/>
  <c r="AC30298" i="1"/>
  <c r="AC30306" i="1"/>
  <c r="AC30314" i="1"/>
  <c r="AC30322" i="1"/>
  <c r="AC30330" i="1"/>
  <c r="AC30338" i="1"/>
  <c r="AC30346" i="1"/>
  <c r="AC30354" i="1"/>
  <c r="AC30362" i="1"/>
  <c r="AC30370" i="1"/>
  <c r="AC30378" i="1"/>
  <c r="AC30386" i="1"/>
  <c r="AC30394" i="1"/>
  <c r="AC30402" i="1"/>
  <c r="AC30410" i="1"/>
  <c r="AC30418" i="1"/>
  <c r="AC30426" i="1"/>
  <c r="AC30434" i="1"/>
  <c r="AC30442" i="1"/>
  <c r="AC30450" i="1"/>
  <c r="AC30458" i="1"/>
  <c r="AC30466" i="1"/>
  <c r="AC30474" i="1"/>
  <c r="AC30482" i="1"/>
  <c r="AC30490" i="1"/>
  <c r="AC30498" i="1"/>
  <c r="AC30506" i="1"/>
  <c r="AC30514" i="1"/>
  <c r="AC30522" i="1"/>
  <c r="AC30530" i="1"/>
  <c r="AC30538" i="1"/>
  <c r="AC30546" i="1"/>
  <c r="AC30554" i="1"/>
  <c r="AC30562" i="1"/>
  <c r="AC30570" i="1"/>
  <c r="AC30578" i="1"/>
  <c r="AC30586" i="1"/>
  <c r="AC30594" i="1"/>
  <c r="AC30602" i="1"/>
  <c r="AC30610" i="1"/>
  <c r="AC30618" i="1"/>
  <c r="AC30626" i="1"/>
  <c r="AC30634" i="1"/>
  <c r="AC30642" i="1"/>
  <c r="AC30650" i="1"/>
  <c r="AC30658" i="1"/>
  <c r="AC30666" i="1"/>
  <c r="AC30674" i="1"/>
  <c r="AC30682" i="1"/>
  <c r="AC30690" i="1"/>
  <c r="AC30698" i="1"/>
  <c r="AC30706" i="1"/>
  <c r="AC30714" i="1"/>
  <c r="AC30722" i="1"/>
  <c r="AC30730" i="1"/>
  <c r="AC30738" i="1"/>
  <c r="AC30746" i="1"/>
  <c r="AC30754" i="1"/>
  <c r="AC30762" i="1"/>
  <c r="AC30770" i="1"/>
  <c r="AC30778" i="1"/>
  <c r="AC30786" i="1"/>
  <c r="AC30794" i="1"/>
  <c r="AC30802" i="1"/>
  <c r="AC30810" i="1"/>
  <c r="AC30818" i="1"/>
  <c r="AC32308" i="1"/>
  <c r="AC32316" i="1"/>
  <c r="AC32324" i="1"/>
  <c r="AC32332" i="1"/>
  <c r="AC32340" i="1"/>
  <c r="AC32348" i="1"/>
  <c r="AC32356" i="1"/>
  <c r="AC32364" i="1"/>
  <c r="AC32372" i="1"/>
  <c r="AC32380" i="1"/>
  <c r="AC32388" i="1"/>
  <c r="AC32396" i="1"/>
  <c r="AC32404" i="1"/>
  <c r="AC32412" i="1"/>
  <c r="AC32420" i="1"/>
  <c r="AC32428" i="1"/>
  <c r="AC32436" i="1"/>
  <c r="AC32444" i="1"/>
  <c r="AC32452" i="1"/>
  <c r="AC32460" i="1"/>
  <c r="AC32468" i="1"/>
  <c r="AC32476" i="1"/>
  <c r="AC32484" i="1"/>
  <c r="AC32492" i="1"/>
  <c r="AC32500" i="1"/>
  <c r="AC32508" i="1"/>
  <c r="AC32516" i="1"/>
  <c r="AC32524" i="1"/>
  <c r="AC32532" i="1"/>
  <c r="AC32540" i="1"/>
  <c r="AC32548" i="1"/>
  <c r="AC32556" i="1"/>
  <c r="AC32564" i="1"/>
  <c r="AC32572" i="1"/>
  <c r="AC32580" i="1"/>
  <c r="AC32588" i="1"/>
  <c r="AC32596" i="1"/>
  <c r="AC32604" i="1"/>
  <c r="AC32612" i="1"/>
  <c r="AC32620" i="1"/>
  <c r="AC32628" i="1"/>
  <c r="AC32636" i="1"/>
  <c r="AC32644" i="1"/>
  <c r="AC32652" i="1"/>
  <c r="AC32660" i="1"/>
  <c r="AC32668" i="1"/>
  <c r="AC32676" i="1"/>
  <c r="AC32684" i="1"/>
  <c r="AC32692" i="1"/>
  <c r="AC32700" i="1"/>
  <c r="AC32708" i="1"/>
  <c r="AC32716" i="1"/>
  <c r="AC41375" i="1"/>
  <c r="AC41383" i="1"/>
  <c r="AC41400" i="1"/>
  <c r="AC41409" i="1"/>
  <c r="AC41426" i="1"/>
  <c r="AC41434" i="1"/>
  <c r="AC41442" i="1"/>
  <c r="AC41450" i="1"/>
  <c r="AC41458" i="1"/>
  <c r="AC41466" i="1"/>
  <c r="AC41474" i="1"/>
  <c r="AC41482" i="1"/>
  <c r="AC41490" i="1"/>
  <c r="AC41498" i="1"/>
  <c r="AC41506" i="1"/>
  <c r="AC41514" i="1"/>
  <c r="AC41522" i="1"/>
  <c r="AC41530" i="1"/>
  <c r="AC41538" i="1"/>
  <c r="AC41546" i="1"/>
  <c r="AC41554" i="1"/>
  <c r="AC41562" i="1"/>
  <c r="AC41570" i="1"/>
  <c r="AC41578" i="1"/>
  <c r="AC41586" i="1"/>
  <c r="AC41594" i="1"/>
  <c r="AC41602" i="1"/>
  <c r="AC41610" i="1"/>
  <c r="AC41618" i="1"/>
  <c r="AC41626" i="1"/>
  <c r="AC41634" i="1"/>
  <c r="AC41642" i="1"/>
  <c r="AC41650" i="1"/>
  <c r="AC41658" i="1"/>
  <c r="AC41666" i="1"/>
  <c r="AC41674" i="1"/>
  <c r="AC41682" i="1"/>
  <c r="AC41690" i="1"/>
  <c r="AC41698" i="1"/>
  <c r="AC41706" i="1"/>
  <c r="AC41714" i="1"/>
  <c r="AC41722" i="1"/>
  <c r="AC41730" i="1"/>
  <c r="AC41738" i="1"/>
  <c r="AC41746" i="1"/>
  <c r="AC41754" i="1"/>
  <c r="AC41762" i="1"/>
  <c r="AC41770" i="1"/>
  <c r="AC41778" i="1"/>
  <c r="AC41786" i="1"/>
  <c r="AC41794" i="1"/>
  <c r="AC41802" i="1"/>
  <c r="AC41810" i="1"/>
  <c r="AC41818" i="1"/>
  <c r="AC41826" i="1"/>
  <c r="AC41834" i="1"/>
  <c r="AC41842" i="1"/>
  <c r="AC41850" i="1"/>
  <c r="AC41858" i="1"/>
  <c r="AC41866" i="1"/>
  <c r="AC41874" i="1"/>
  <c r="AC41882" i="1"/>
  <c r="AC41890" i="1"/>
  <c r="AC41898" i="1"/>
  <c r="AC41906" i="1"/>
  <c r="AC41914" i="1"/>
  <c r="AC41922" i="1"/>
  <c r="AC41930" i="1"/>
  <c r="AC41938" i="1"/>
  <c r="AC41946" i="1"/>
  <c r="AC41954" i="1"/>
  <c r="AC41962" i="1"/>
  <c r="AC41970" i="1"/>
  <c r="AC41978" i="1"/>
  <c r="AC41986" i="1"/>
  <c r="AC41994" i="1"/>
  <c r="AC42002" i="1"/>
  <c r="AC42010" i="1"/>
  <c r="AC42018" i="1"/>
  <c r="AC42026" i="1"/>
  <c r="AC42034" i="1"/>
  <c r="AC42042" i="1"/>
  <c r="AC42050" i="1"/>
  <c r="AC42058" i="1"/>
  <c r="AC42066" i="1"/>
  <c r="AC42074" i="1"/>
  <c r="AC42082" i="1"/>
  <c r="AC42090" i="1"/>
  <c r="AC42098" i="1"/>
  <c r="AC42106" i="1"/>
  <c r="AC42114" i="1"/>
  <c r="AC42122" i="1"/>
  <c r="AC42130" i="1"/>
  <c r="AC42138" i="1"/>
  <c r="AC42146" i="1"/>
  <c r="AC42154" i="1"/>
  <c r="AC42162" i="1"/>
  <c r="AC42170" i="1"/>
  <c r="AC42178" i="1"/>
  <c r="AC42186" i="1"/>
  <c r="AC42194" i="1"/>
  <c r="AC42202" i="1"/>
  <c r="AC42210" i="1"/>
  <c r="AC42218" i="1"/>
  <c r="AC42226" i="1"/>
  <c r="AC42234" i="1"/>
  <c r="AC42242" i="1"/>
  <c r="AC42250" i="1"/>
  <c r="AC42258" i="1"/>
  <c r="AC42266" i="1"/>
  <c r="AC42274" i="1"/>
  <c r="AC42282" i="1"/>
  <c r="AC42290" i="1"/>
  <c r="AC42298" i="1"/>
  <c r="AC42306" i="1"/>
  <c r="AC42314" i="1"/>
  <c r="AC42322" i="1"/>
  <c r="AC42330" i="1"/>
  <c r="AC42338" i="1"/>
  <c r="AC42346" i="1"/>
  <c r="AC42354" i="1"/>
  <c r="AC42362" i="1"/>
  <c r="AC42370" i="1"/>
  <c r="AC42378" i="1"/>
  <c r="AC42386" i="1"/>
  <c r="AC42394" i="1"/>
  <c r="AC42402" i="1"/>
  <c r="AC42410" i="1"/>
  <c r="AC42418" i="1"/>
  <c r="AC42426" i="1"/>
  <c r="AC42434" i="1"/>
  <c r="AC42442" i="1"/>
  <c r="AC42450" i="1"/>
  <c r="AC42458" i="1"/>
  <c r="AC42466" i="1"/>
  <c r="AC42474" i="1"/>
  <c r="AC42482" i="1"/>
  <c r="AC42490" i="1"/>
  <c r="AC42498" i="1"/>
  <c r="AC42506" i="1"/>
  <c r="AC42514" i="1"/>
  <c r="AC42522" i="1"/>
  <c r="AC42530" i="1"/>
  <c r="AC42538" i="1"/>
  <c r="AC42546" i="1"/>
  <c r="AC42554" i="1"/>
  <c r="AC42562" i="1"/>
  <c r="AC42570" i="1"/>
  <c r="AC42578" i="1"/>
  <c r="AC42586" i="1"/>
  <c r="AC42594" i="1"/>
  <c r="AC42602" i="1"/>
  <c r="AC42610" i="1"/>
  <c r="AC42618" i="1"/>
  <c r="AC42626" i="1"/>
  <c r="AC42634" i="1"/>
  <c r="AC42642" i="1"/>
  <c r="AC42650" i="1"/>
  <c r="AC42658" i="1"/>
  <c r="AC42666" i="1"/>
  <c r="AC42674" i="1"/>
  <c r="AC42682" i="1"/>
  <c r="AC42690" i="1"/>
  <c r="AC42698" i="1"/>
  <c r="AC42706" i="1"/>
  <c r="AC42714" i="1"/>
  <c r="AC42722" i="1"/>
  <c r="AC42730" i="1"/>
  <c r="AC42738" i="1"/>
  <c r="AC42746" i="1"/>
  <c r="AC42754" i="1"/>
  <c r="AC42762" i="1"/>
  <c r="AC42770" i="1"/>
  <c r="AC42778" i="1"/>
  <c r="AC42786" i="1"/>
  <c r="AC42794" i="1"/>
  <c r="AC42802" i="1"/>
  <c r="AC42810" i="1"/>
  <c r="AC42818" i="1"/>
  <c r="AC42826" i="1"/>
  <c r="AC42834" i="1"/>
  <c r="AC42842" i="1"/>
  <c r="AC42850" i="1"/>
  <c r="AC42858" i="1"/>
  <c r="AC42866" i="1"/>
  <c r="AC42874" i="1"/>
  <c r="AC42882" i="1"/>
  <c r="AC42890" i="1"/>
  <c r="AC42898" i="1"/>
  <c r="AC42906" i="1"/>
  <c r="AC42914" i="1"/>
  <c r="AC42922" i="1"/>
  <c r="AC42930" i="1"/>
  <c r="AC42938" i="1"/>
  <c r="AC42946" i="1"/>
  <c r="AC42954" i="1"/>
  <c r="AC42962" i="1"/>
  <c r="AC42970" i="1"/>
  <c r="AC42978" i="1"/>
  <c r="AC42986" i="1"/>
  <c r="AC42994" i="1"/>
  <c r="AC43002" i="1"/>
  <c r="AC43010" i="1"/>
  <c r="AC43018" i="1"/>
  <c r="AC43026" i="1"/>
  <c r="AC43034" i="1"/>
  <c r="AC43042" i="1"/>
  <c r="AC43050" i="1"/>
  <c r="AC43058" i="1"/>
  <c r="AC43066" i="1"/>
  <c r="AC43074" i="1"/>
  <c r="AC43082" i="1"/>
  <c r="AC43090" i="1"/>
  <c r="AC43098" i="1"/>
  <c r="AC43106" i="1"/>
  <c r="AC43114" i="1"/>
  <c r="AC43122" i="1"/>
  <c r="AC43130" i="1"/>
  <c r="AC43138" i="1"/>
  <c r="AC43146" i="1"/>
  <c r="AC43154" i="1"/>
  <c r="AC43162" i="1"/>
  <c r="AC43170" i="1"/>
  <c r="AC43178" i="1"/>
  <c r="AC43186" i="1"/>
  <c r="AC43194" i="1"/>
  <c r="AC43202" i="1"/>
  <c r="AC43210" i="1"/>
  <c r="AC43218" i="1"/>
  <c r="AC43226" i="1"/>
  <c r="AC43234" i="1"/>
  <c r="AC43242" i="1"/>
  <c r="AC43250" i="1"/>
  <c r="AC43258" i="1"/>
  <c r="AC43266" i="1"/>
  <c r="AC43274" i="1"/>
  <c r="AC43282" i="1"/>
  <c r="AC43290" i="1"/>
  <c r="AC43298" i="1"/>
  <c r="AC43306" i="1"/>
  <c r="AC43314" i="1"/>
  <c r="AC43322" i="1"/>
  <c r="AC43330" i="1"/>
  <c r="AC43338" i="1"/>
  <c r="AC43346" i="1"/>
  <c r="AC43354" i="1"/>
  <c r="AC43362" i="1"/>
  <c r="AC43370" i="1"/>
  <c r="AC43378" i="1"/>
  <c r="AC43386" i="1"/>
  <c r="AC43394" i="1"/>
  <c r="AC43402" i="1"/>
  <c r="AC43410" i="1"/>
  <c r="AC43418" i="1"/>
  <c r="AC43426" i="1"/>
  <c r="AC43434" i="1"/>
  <c r="AC43442" i="1"/>
  <c r="AC43450" i="1"/>
  <c r="AC43458" i="1"/>
  <c r="AC43466" i="1"/>
  <c r="AC43474" i="1"/>
  <c r="AC43482" i="1"/>
  <c r="AC43490" i="1"/>
  <c r="AC43498" i="1"/>
  <c r="AC43506" i="1"/>
  <c r="AC43514" i="1"/>
  <c r="AC43522" i="1"/>
  <c r="AC43530" i="1"/>
  <c r="AC43538" i="1"/>
  <c r="AC43546" i="1"/>
  <c r="AC43554" i="1"/>
  <c r="AC43562" i="1"/>
  <c r="AC43570" i="1"/>
  <c r="AC43578" i="1"/>
  <c r="AC43586" i="1"/>
  <c r="AC43594" i="1"/>
  <c r="AC43602" i="1"/>
  <c r="AC43610" i="1"/>
  <c r="AC43618" i="1"/>
  <c r="AC43626" i="1"/>
  <c r="AC43634" i="1"/>
  <c r="AC43642" i="1"/>
  <c r="AC43650" i="1"/>
  <c r="AC43658" i="1"/>
  <c r="AC43666" i="1"/>
  <c r="AC43674" i="1"/>
  <c r="AC43682" i="1"/>
  <c r="AC43690" i="1"/>
  <c r="AC43698" i="1"/>
  <c r="AC43706" i="1"/>
  <c r="AC43714" i="1"/>
  <c r="AC43722" i="1"/>
  <c r="AC43730" i="1"/>
  <c r="AC43738" i="1"/>
  <c r="AC43746" i="1"/>
  <c r="AC43754" i="1"/>
  <c r="AC43762" i="1"/>
  <c r="AC43770" i="1"/>
  <c r="AC43778" i="1"/>
  <c r="AC43786" i="1"/>
  <c r="AC43794" i="1"/>
  <c r="AC43802" i="1"/>
  <c r="AC43810" i="1"/>
  <c r="AC43818" i="1"/>
  <c r="AC43826" i="1"/>
  <c r="AC43834" i="1"/>
  <c r="AC43842" i="1"/>
  <c r="AC43850" i="1"/>
  <c r="AC43858" i="1"/>
  <c r="AC43866" i="1"/>
  <c r="AC43874" i="1"/>
  <c r="AC43882" i="1"/>
  <c r="AC43890" i="1"/>
  <c r="AC43898" i="1"/>
  <c r="AC43906" i="1"/>
  <c r="AC43914" i="1"/>
  <c r="AC43922" i="1"/>
  <c r="AC43930" i="1"/>
  <c r="AC43938" i="1"/>
  <c r="AC43946" i="1"/>
  <c r="AC43954" i="1"/>
  <c r="AC43962" i="1"/>
  <c r="AC43970" i="1"/>
  <c r="AC43978" i="1"/>
  <c r="AC43986" i="1"/>
  <c r="AC43994" i="1"/>
  <c r="AC44002" i="1"/>
  <c r="AC44010" i="1"/>
  <c r="AC44018" i="1"/>
  <c r="AC44026" i="1"/>
  <c r="AC44034" i="1"/>
  <c r="AC44042" i="1"/>
  <c r="AC44050" i="1"/>
  <c r="AC44058" i="1"/>
  <c r="AC44066" i="1"/>
  <c r="AC44074" i="1"/>
  <c r="AC44082" i="1"/>
  <c r="AC44090" i="1"/>
  <c r="AC44098" i="1"/>
  <c r="AC44106" i="1"/>
  <c r="AC44114" i="1"/>
  <c r="AC44122" i="1"/>
  <c r="AC44130" i="1"/>
  <c r="AC44138" i="1"/>
  <c r="AC44146" i="1"/>
  <c r="AC44154" i="1"/>
  <c r="AC44162" i="1"/>
  <c r="AC44170" i="1"/>
  <c r="AC44178" i="1"/>
  <c r="AC44186" i="1"/>
  <c r="AC44194" i="1"/>
  <c r="AC44202" i="1"/>
  <c r="AC44210" i="1"/>
  <c r="AC44218" i="1"/>
  <c r="AC44226" i="1"/>
  <c r="AC44234" i="1"/>
  <c r="AC44242" i="1"/>
  <c r="AC44250" i="1"/>
  <c r="AC44258" i="1"/>
  <c r="AC44266" i="1"/>
  <c r="AC44274" i="1"/>
  <c r="AC44282" i="1"/>
  <c r="AC44290" i="1"/>
  <c r="AC44298" i="1"/>
  <c r="AC44306" i="1"/>
  <c r="AC44314" i="1"/>
  <c r="AC44322" i="1"/>
  <c r="AC44330" i="1"/>
  <c r="AC44338" i="1"/>
  <c r="AC44346" i="1"/>
  <c r="AC44354" i="1"/>
  <c r="AC44362" i="1"/>
  <c r="AC44370" i="1"/>
  <c r="AC44378" i="1"/>
  <c r="AC44386" i="1"/>
  <c r="AC44394" i="1"/>
  <c r="AC44402" i="1"/>
  <c r="AC44410" i="1"/>
  <c r="AC44418" i="1"/>
  <c r="AC44426" i="1"/>
  <c r="AC44434" i="1"/>
  <c r="AC44442" i="1"/>
  <c r="AC44450" i="1"/>
  <c r="AC44458" i="1"/>
  <c r="AC44466" i="1"/>
  <c r="AC44474" i="1"/>
  <c r="AC44482" i="1"/>
  <c r="AC44490" i="1"/>
  <c r="AC44498" i="1"/>
  <c r="AC44506" i="1"/>
  <c r="AC44514" i="1"/>
  <c r="AC44522" i="1"/>
  <c r="AC44530" i="1"/>
  <c r="AC44538" i="1"/>
  <c r="AC44546" i="1"/>
  <c r="AC44554" i="1"/>
  <c r="AC44562" i="1"/>
  <c r="AC44570" i="1"/>
  <c r="AC44578" i="1"/>
  <c r="AC44586" i="1"/>
  <c r="AC44594" i="1"/>
  <c r="AC44602" i="1"/>
  <c r="AC44610" i="1"/>
  <c r="AC44618" i="1"/>
  <c r="AC44626" i="1"/>
  <c r="AC44634" i="1"/>
  <c r="AC44642" i="1"/>
  <c r="AC44650" i="1"/>
  <c r="AC44658" i="1"/>
  <c r="AC44666" i="1"/>
  <c r="AC44674" i="1"/>
  <c r="AC44682" i="1"/>
  <c r="AC44690" i="1"/>
  <c r="AC44698" i="1"/>
  <c r="AC44706" i="1"/>
  <c r="AC44714" i="1"/>
  <c r="AC44722" i="1"/>
  <c r="AC44730" i="1"/>
  <c r="AC44738" i="1"/>
  <c r="AC44746" i="1"/>
  <c r="AC44754" i="1"/>
  <c r="AC44762" i="1"/>
  <c r="AC44770" i="1"/>
  <c r="AC44778" i="1"/>
  <c r="AC44786" i="1"/>
  <c r="AC44794" i="1"/>
  <c r="AC44802" i="1"/>
  <c r="AC44810" i="1"/>
  <c r="AC44818" i="1"/>
  <c r="AC44826" i="1"/>
  <c r="AC44834" i="1"/>
  <c r="AC44842" i="1"/>
  <c r="AC44850" i="1"/>
  <c r="AC44858" i="1"/>
  <c r="AC44866" i="1"/>
  <c r="AC44874" i="1"/>
  <c r="AC44882" i="1"/>
  <c r="AC44890" i="1"/>
  <c r="AC44898" i="1"/>
  <c r="AC44906" i="1"/>
  <c r="AC44914" i="1"/>
  <c r="AC44922" i="1"/>
  <c r="AC44930" i="1"/>
  <c r="AC44938" i="1"/>
  <c r="AC44946" i="1"/>
  <c r="AC44954" i="1"/>
  <c r="AC44962" i="1"/>
  <c r="AC44970" i="1"/>
  <c r="AC44978" i="1"/>
  <c r="AC44986" i="1"/>
  <c r="AC44994" i="1"/>
  <c r="AC45002" i="1"/>
  <c r="AC45010" i="1"/>
  <c r="AC45018" i="1"/>
  <c r="AC45026" i="1"/>
  <c r="AC45034" i="1"/>
  <c r="AC45042" i="1"/>
  <c r="AC45050" i="1"/>
  <c r="AC45058" i="1"/>
  <c r="AC45066" i="1"/>
  <c r="AC45074" i="1"/>
  <c r="AC45082" i="1"/>
  <c r="AC45090" i="1"/>
  <c r="AC45098" i="1"/>
  <c r="AC45106" i="1"/>
  <c r="AC45114" i="1"/>
  <c r="AC45122" i="1"/>
  <c r="AC45130" i="1"/>
  <c r="AC45138" i="1"/>
  <c r="AC45146" i="1"/>
  <c r="AC45154" i="1"/>
  <c r="AC45162" i="1"/>
  <c r="AC45170" i="1"/>
  <c r="AC45178" i="1"/>
  <c r="AC45186" i="1"/>
  <c r="AC45194" i="1"/>
  <c r="AC45202" i="1"/>
  <c r="AC45210" i="1"/>
  <c r="AC45218" i="1"/>
  <c r="AC45226" i="1"/>
  <c r="AC45234" i="1"/>
  <c r="AC45242" i="1"/>
  <c r="AC45250" i="1"/>
  <c r="AC45258" i="1"/>
  <c r="AC45266" i="1"/>
  <c r="AC45274" i="1"/>
  <c r="AC45282" i="1"/>
  <c r="AC45290" i="1"/>
  <c r="AC45298" i="1"/>
  <c r="AC45306" i="1"/>
  <c r="AC45314" i="1"/>
  <c r="AC45322" i="1"/>
  <c r="AC45330" i="1"/>
  <c r="AC45338" i="1"/>
  <c r="AC45346" i="1"/>
  <c r="AC45354" i="1"/>
  <c r="AC45362" i="1"/>
  <c r="AC45370" i="1"/>
  <c r="AC45378" i="1"/>
  <c r="AC45386" i="1"/>
  <c r="AC45394" i="1"/>
  <c r="AC45402" i="1"/>
  <c r="AC45410" i="1"/>
  <c r="AC45418" i="1"/>
  <c r="AC45426" i="1"/>
  <c r="AC45434" i="1"/>
  <c r="AC45442" i="1"/>
  <c r="AC45450" i="1"/>
  <c r="AC45458" i="1"/>
  <c r="AC45466" i="1"/>
  <c r="AC45474" i="1"/>
  <c r="AC45482" i="1"/>
  <c r="AC45490" i="1"/>
  <c r="AC45498" i="1"/>
  <c r="AC45506" i="1"/>
  <c r="AC45514" i="1"/>
  <c r="AC45522" i="1"/>
  <c r="AC45530" i="1"/>
  <c r="AC45538" i="1"/>
  <c r="AC45546" i="1"/>
  <c r="AC45554" i="1"/>
  <c r="AC45562" i="1"/>
  <c r="AC45570" i="1"/>
  <c r="AC45578" i="1"/>
  <c r="AC45586" i="1"/>
  <c r="AC45594" i="1"/>
  <c r="AC45602" i="1"/>
  <c r="AC45610" i="1"/>
  <c r="AC45618" i="1"/>
  <c r="AC45626" i="1"/>
  <c r="AC45634" i="1"/>
  <c r="AC45642" i="1"/>
  <c r="AC45650" i="1"/>
  <c r="AC45658" i="1"/>
  <c r="AC45666" i="1"/>
  <c r="AC45674" i="1"/>
  <c r="AC45682" i="1"/>
  <c r="AC45690" i="1"/>
  <c r="AC45698" i="1"/>
  <c r="AC45706" i="1"/>
  <c r="AC45714" i="1"/>
  <c r="AC45722" i="1"/>
  <c r="AC45730" i="1"/>
  <c r="AC45738" i="1"/>
  <c r="AC45746" i="1"/>
  <c r="AC45754" i="1"/>
  <c r="AC45762" i="1"/>
  <c r="AC45770" i="1"/>
  <c r="AC45778" i="1"/>
  <c r="AC45786" i="1"/>
  <c r="AC45794" i="1"/>
  <c r="AC45802" i="1"/>
  <c r="AC45810" i="1"/>
  <c r="AC45818" i="1"/>
  <c r="AC45826" i="1"/>
  <c r="AC45834" i="1"/>
  <c r="AC45842" i="1"/>
  <c r="AC45850" i="1"/>
  <c r="AC45858" i="1"/>
  <c r="AC45866" i="1"/>
  <c r="AC45874" i="1"/>
  <c r="AC45882" i="1"/>
  <c r="AC45890" i="1"/>
  <c r="AC45898" i="1"/>
  <c r="AC45906" i="1"/>
  <c r="AC45914" i="1"/>
  <c r="AC45922" i="1"/>
  <c r="AC45930" i="1"/>
  <c r="AC45938" i="1"/>
  <c r="AC45946" i="1"/>
  <c r="AC45954" i="1"/>
  <c r="AC45962" i="1"/>
  <c r="AC45970" i="1"/>
  <c r="AC45978" i="1"/>
  <c r="AC45986" i="1"/>
  <c r="AC45994" i="1"/>
  <c r="AC46002" i="1"/>
  <c r="AC46010" i="1"/>
  <c r="AC46018" i="1"/>
  <c r="AC46026" i="1"/>
  <c r="AC46034" i="1"/>
  <c r="AC46042" i="1"/>
  <c r="AC46050" i="1"/>
  <c r="AC46058" i="1"/>
  <c r="AC46066" i="1"/>
  <c r="AC46074" i="1"/>
  <c r="AC46082" i="1"/>
  <c r="AC46090" i="1"/>
  <c r="AC46098" i="1"/>
  <c r="AC46106" i="1"/>
  <c r="AC46114" i="1"/>
  <c r="AC46122" i="1"/>
  <c r="AC46130" i="1"/>
  <c r="AC46138" i="1"/>
  <c r="AC46146" i="1"/>
  <c r="AC46154" i="1"/>
  <c r="AC46162" i="1"/>
  <c r="AC46170" i="1"/>
  <c r="AC46178" i="1"/>
  <c r="AC46186" i="1"/>
  <c r="AC46194" i="1"/>
  <c r="AC46202" i="1"/>
  <c r="AC46210" i="1"/>
  <c r="AC46218" i="1"/>
  <c r="AC46226" i="1"/>
  <c r="AC46234" i="1"/>
  <c r="AC46242" i="1"/>
  <c r="AC46250" i="1"/>
  <c r="AC46258" i="1"/>
  <c r="AC46266" i="1"/>
  <c r="AC46274" i="1"/>
  <c r="AC46282" i="1"/>
  <c r="AC46290" i="1"/>
  <c r="AC46298" i="1"/>
  <c r="AC46306" i="1"/>
  <c r="AC46314" i="1"/>
  <c r="AC46322" i="1"/>
  <c r="AC46330" i="1"/>
  <c r="AC46338" i="1"/>
  <c r="AC46346" i="1"/>
  <c r="AC46354" i="1"/>
  <c r="AC46362" i="1"/>
  <c r="AC46370" i="1"/>
  <c r="AC46378" i="1"/>
  <c r="AC46386" i="1"/>
  <c r="AC46394" i="1"/>
  <c r="AC46402" i="1"/>
  <c r="AC46410" i="1"/>
  <c r="AC46418" i="1"/>
  <c r="AC46426" i="1"/>
  <c r="AC46434" i="1"/>
  <c r="AC46442" i="1"/>
  <c r="AC46450" i="1"/>
  <c r="AC46458" i="1"/>
  <c r="AC46466" i="1"/>
  <c r="AC46474" i="1"/>
  <c r="AC46482" i="1"/>
  <c r="AC46490" i="1"/>
  <c r="AC46498" i="1"/>
  <c r="AC46506" i="1"/>
  <c r="AC46514" i="1"/>
  <c r="AC46522" i="1"/>
  <c r="AC46530" i="1"/>
  <c r="AC46538" i="1"/>
  <c r="AC46546" i="1"/>
  <c r="AC46554" i="1"/>
  <c r="AC46562" i="1"/>
  <c r="AC46570" i="1"/>
  <c r="AC46578" i="1"/>
  <c r="AC46586" i="1"/>
  <c r="AC46594" i="1"/>
  <c r="AC46602" i="1"/>
  <c r="AC46610" i="1"/>
  <c r="AC46618" i="1"/>
  <c r="AC46626" i="1"/>
  <c r="AC46634" i="1"/>
  <c r="AC46642" i="1"/>
  <c r="AC46650" i="1"/>
  <c r="AC46658" i="1"/>
  <c r="AC46666" i="1"/>
  <c r="AC46674" i="1"/>
  <c r="AC46682" i="1"/>
  <c r="AC46690" i="1"/>
  <c r="AC46698" i="1"/>
  <c r="AC46706" i="1"/>
  <c r="AC46714" i="1"/>
  <c r="AC46722" i="1"/>
  <c r="AC46730" i="1"/>
  <c r="AC46738" i="1"/>
  <c r="AC46746" i="1"/>
  <c r="AC46754" i="1"/>
  <c r="AC46762" i="1"/>
  <c r="AC46770" i="1"/>
  <c r="AC46778" i="1"/>
  <c r="AC46786" i="1"/>
  <c r="AC46794" i="1"/>
  <c r="AC46802" i="1"/>
  <c r="AC46810" i="1"/>
  <c r="AC46818" i="1"/>
  <c r="AC46826" i="1"/>
  <c r="AC46834" i="1"/>
  <c r="AC46842" i="1"/>
  <c r="AC46850" i="1"/>
  <c r="AC46858" i="1"/>
  <c r="AC46866" i="1"/>
  <c r="AC46874" i="1"/>
  <c r="AC46882" i="1"/>
  <c r="AC46890" i="1"/>
  <c r="AC46898" i="1"/>
  <c r="AC46906" i="1"/>
  <c r="AC46914" i="1"/>
  <c r="AC46922" i="1"/>
  <c r="AC46930" i="1"/>
  <c r="AC46938" i="1"/>
  <c r="AC46946" i="1"/>
  <c r="AC46954" i="1"/>
  <c r="AC46962" i="1"/>
  <c r="AC46970" i="1"/>
  <c r="AC46978" i="1"/>
  <c r="AC46986" i="1"/>
  <c r="AC46994" i="1"/>
  <c r="AC47002" i="1"/>
  <c r="AC47010" i="1"/>
  <c r="AC47018" i="1"/>
  <c r="AC47026" i="1"/>
  <c r="AC47034" i="1"/>
  <c r="AC47042" i="1"/>
  <c r="AC47050" i="1"/>
  <c r="AC47058" i="1"/>
  <c r="AC47066" i="1"/>
  <c r="AC47074" i="1"/>
  <c r="AC47082" i="1"/>
  <c r="AC47090" i="1"/>
  <c r="AC47098" i="1"/>
  <c r="AC47106" i="1"/>
  <c r="AC47114" i="1"/>
  <c r="AC47122" i="1"/>
  <c r="AC47130" i="1"/>
  <c r="AC47138" i="1"/>
  <c r="AC47146" i="1"/>
  <c r="AC47154" i="1"/>
  <c r="AC47162" i="1"/>
  <c r="AC47170" i="1"/>
  <c r="AC47178" i="1"/>
  <c r="AC47186" i="1"/>
  <c r="AC47194" i="1"/>
  <c r="AC47202" i="1"/>
  <c r="AC47210" i="1"/>
  <c r="AC47218" i="1"/>
  <c r="AC47226" i="1"/>
  <c r="AC47234" i="1"/>
  <c r="AC47242" i="1"/>
  <c r="AC47250" i="1"/>
  <c r="AC47258" i="1"/>
  <c r="AC47266" i="1"/>
  <c r="AC47274" i="1"/>
  <c r="AC47282" i="1"/>
  <c r="AC47290" i="1"/>
  <c r="AC47298" i="1"/>
  <c r="AC47306" i="1"/>
  <c r="AC47314" i="1"/>
  <c r="AC47322" i="1"/>
  <c r="AC47330" i="1"/>
  <c r="AC47338" i="1"/>
  <c r="AC47346" i="1"/>
  <c r="AC47354" i="1"/>
  <c r="AC47362" i="1"/>
  <c r="AC47370" i="1"/>
  <c r="AC47378" i="1"/>
  <c r="AC47386" i="1"/>
  <c r="AC47394" i="1"/>
  <c r="AC47402" i="1"/>
  <c r="AC47410" i="1"/>
  <c r="AC47418" i="1"/>
  <c r="AC47426" i="1"/>
  <c r="AC47434" i="1"/>
  <c r="AC47442" i="1"/>
  <c r="AC47450" i="1"/>
  <c r="AC47458" i="1"/>
  <c r="AC47466" i="1"/>
  <c r="AC47474" i="1"/>
  <c r="AC47482" i="1"/>
  <c r="AC47490" i="1"/>
  <c r="AC47498" i="1"/>
  <c r="AC47506" i="1"/>
  <c r="AC47514" i="1"/>
  <c r="AC47522" i="1"/>
  <c r="AC47530" i="1"/>
  <c r="AC47538" i="1"/>
  <c r="AC47546" i="1"/>
  <c r="AC47554" i="1"/>
  <c r="AC47562" i="1"/>
  <c r="AC47570" i="1"/>
  <c r="AC47578" i="1"/>
  <c r="AC47586" i="1"/>
  <c r="AC47594" i="1"/>
  <c r="AC47602" i="1"/>
  <c r="AC47610" i="1"/>
  <c r="AC47618" i="1"/>
  <c r="AC47626" i="1"/>
  <c r="AC47634" i="1"/>
  <c r="AC47642" i="1"/>
  <c r="AC47650" i="1"/>
  <c r="AC47658" i="1"/>
  <c r="AC47666" i="1"/>
  <c r="AC47674" i="1"/>
  <c r="AC47682" i="1"/>
  <c r="AC47690" i="1"/>
  <c r="AC47698" i="1"/>
  <c r="AC47706" i="1"/>
  <c r="AC47714" i="1"/>
  <c r="AC47722" i="1"/>
  <c r="AC47730" i="1"/>
  <c r="AC47738" i="1"/>
  <c r="AC47746" i="1"/>
  <c r="AC47754" i="1"/>
  <c r="AC47762" i="1"/>
  <c r="AC47770" i="1"/>
  <c r="AC47778" i="1"/>
  <c r="AC47786" i="1"/>
  <c r="AC47794" i="1"/>
  <c r="AC47802" i="1"/>
  <c r="AC47810" i="1"/>
  <c r="AC47818" i="1"/>
  <c r="AC47826" i="1"/>
  <c r="AC47834" i="1"/>
  <c r="AC47842" i="1"/>
  <c r="AC47850" i="1"/>
  <c r="AC47858" i="1"/>
  <c r="AC47866" i="1"/>
  <c r="AC47874" i="1"/>
  <c r="AC47882" i="1"/>
  <c r="AC47890" i="1"/>
  <c r="AC47898" i="1"/>
  <c r="AC47906" i="1"/>
  <c r="AC47914" i="1"/>
  <c r="AC47922" i="1"/>
  <c r="AC47930" i="1"/>
  <c r="AC47938" i="1"/>
  <c r="AC47946" i="1"/>
  <c r="AC47954" i="1"/>
  <c r="AC47962" i="1"/>
  <c r="AC47970" i="1"/>
  <c r="AC47978" i="1"/>
  <c r="AC47986" i="1"/>
  <c r="AC47994" i="1"/>
  <c r="AC48002" i="1"/>
  <c r="AC18882" i="1"/>
  <c r="AC19011" i="1"/>
  <c r="AC20005" i="1"/>
  <c r="AC20013" i="1"/>
  <c r="AC20021" i="1"/>
  <c r="AC20029" i="1"/>
  <c r="AC20037" i="1"/>
  <c r="AC20045" i="1"/>
  <c r="AC20053" i="1"/>
  <c r="AC20061" i="1"/>
  <c r="AC20069" i="1"/>
  <c r="AC20077" i="1"/>
  <c r="AC20085" i="1"/>
  <c r="AC20093" i="1"/>
  <c r="AC20101" i="1"/>
  <c r="AC20109" i="1"/>
  <c r="AC20117" i="1"/>
  <c r="AC20125" i="1"/>
  <c r="AC20133" i="1"/>
  <c r="AC20141" i="1"/>
  <c r="AC20149" i="1"/>
  <c r="AC20157" i="1"/>
  <c r="AC20165" i="1"/>
  <c r="AC20173" i="1"/>
  <c r="AC20181" i="1"/>
  <c r="AC20189" i="1"/>
  <c r="AC20197" i="1"/>
  <c r="AC20205" i="1"/>
  <c r="AC20213" i="1"/>
  <c r="AC20221" i="1"/>
  <c r="AC20229" i="1"/>
  <c r="AC20237" i="1"/>
  <c r="AC20245" i="1"/>
  <c r="AC20253" i="1"/>
  <c r="AC20261" i="1"/>
  <c r="AC20269" i="1"/>
  <c r="AC20277" i="1"/>
  <c r="AC20285" i="1"/>
  <c r="AC20293" i="1"/>
  <c r="AC20301" i="1"/>
  <c r="AC20309" i="1"/>
  <c r="AC20317" i="1"/>
  <c r="AC20325" i="1"/>
  <c r="AC20333" i="1"/>
  <c r="AC20341" i="1"/>
  <c r="AC20349" i="1"/>
  <c r="AC20357" i="1"/>
  <c r="AC20365" i="1"/>
  <c r="AC20373" i="1"/>
  <c r="AC20381" i="1"/>
  <c r="AC20389" i="1"/>
  <c r="AC20397" i="1"/>
  <c r="AC20405" i="1"/>
  <c r="AC20413" i="1"/>
  <c r="AC20421" i="1"/>
  <c r="AC20429" i="1"/>
  <c r="AC20437" i="1"/>
  <c r="AC20445" i="1"/>
  <c r="AC20453" i="1"/>
  <c r="AC20461" i="1"/>
  <c r="AC20469" i="1"/>
  <c r="AC20477" i="1"/>
  <c r="AC20485" i="1"/>
  <c r="AC20493" i="1"/>
  <c r="AC20501" i="1"/>
  <c r="AC20509" i="1"/>
  <c r="AC20517" i="1"/>
  <c r="AC20525" i="1"/>
  <c r="AC20533" i="1"/>
  <c r="AC20541" i="1"/>
  <c r="AC20549" i="1"/>
  <c r="AC20557" i="1"/>
  <c r="AC20565" i="1"/>
  <c r="AC20573" i="1"/>
  <c r="AC20581" i="1"/>
  <c r="AC20589" i="1"/>
  <c r="AC20597" i="1"/>
  <c r="AC20605" i="1"/>
  <c r="AC20613" i="1"/>
  <c r="AC20621" i="1"/>
  <c r="AC20629" i="1"/>
  <c r="AC20637" i="1"/>
  <c r="AC20645" i="1"/>
  <c r="AC20653" i="1"/>
  <c r="AC20661" i="1"/>
  <c r="AC20669" i="1"/>
  <c r="AC20677" i="1"/>
  <c r="AC20685" i="1"/>
  <c r="AC20693" i="1"/>
  <c r="AC20701" i="1"/>
  <c r="AC20709" i="1"/>
  <c r="AC20717" i="1"/>
  <c r="AC20725" i="1"/>
  <c r="AC20733" i="1"/>
  <c r="AC20741" i="1"/>
  <c r="AC20749" i="1"/>
  <c r="AC20757" i="1"/>
  <c r="AC20765" i="1"/>
  <c r="AC20773" i="1"/>
  <c r="AC20781" i="1"/>
  <c r="AC20789" i="1"/>
  <c r="AC20797" i="1"/>
  <c r="AC20805" i="1"/>
  <c r="AC20813" i="1"/>
  <c r="AC20821" i="1"/>
  <c r="AC20829" i="1"/>
  <c r="AC20837" i="1"/>
  <c r="AC20845" i="1"/>
  <c r="AC20853" i="1"/>
  <c r="AC20861" i="1"/>
  <c r="AC20869" i="1"/>
  <c r="AC20877" i="1"/>
  <c r="AC20885" i="1"/>
  <c r="AC20893" i="1"/>
  <c r="AC20901" i="1"/>
  <c r="AC20909" i="1"/>
  <c r="AC20917" i="1"/>
  <c r="AC20925" i="1"/>
  <c r="AC20933" i="1"/>
  <c r="AC20941" i="1"/>
  <c r="AC20949" i="1"/>
  <c r="AC20957" i="1"/>
  <c r="AC20965" i="1"/>
  <c r="AC20973" i="1"/>
  <c r="AC20981" i="1"/>
  <c r="AC20989" i="1"/>
  <c r="AC20997" i="1"/>
  <c r="AC21005" i="1"/>
  <c r="AC21013" i="1"/>
  <c r="AC21021" i="1"/>
  <c r="AC21029" i="1"/>
  <c r="AC21037" i="1"/>
  <c r="AC21045" i="1"/>
  <c r="AC21053" i="1"/>
  <c r="AC21061" i="1"/>
  <c r="AC21069" i="1"/>
  <c r="AC21077" i="1"/>
  <c r="AC21085" i="1"/>
  <c r="AC21093" i="1"/>
  <c r="AC21101" i="1"/>
  <c r="AC21109" i="1"/>
  <c r="AC21117" i="1"/>
  <c r="AC21125" i="1"/>
  <c r="AC21133" i="1"/>
  <c r="AC21141" i="1"/>
  <c r="AC21149" i="1"/>
  <c r="AC21157" i="1"/>
  <c r="AC21165" i="1"/>
  <c r="AC21173" i="1"/>
  <c r="AC21181" i="1"/>
  <c r="AC21189" i="1"/>
  <c r="AC21197" i="1"/>
  <c r="AC21205" i="1"/>
  <c r="AC21213" i="1"/>
  <c r="AC21221" i="1"/>
  <c r="AC21229" i="1"/>
  <c r="AC21237" i="1"/>
  <c r="AC21245" i="1"/>
  <c r="AC21253" i="1"/>
  <c r="AC21261" i="1"/>
  <c r="AC21269" i="1"/>
  <c r="AC21277" i="1"/>
  <c r="AC21285" i="1"/>
  <c r="AC21293" i="1"/>
  <c r="AC21301" i="1"/>
  <c r="AC21309" i="1"/>
  <c r="AC21317" i="1"/>
  <c r="AC21325" i="1"/>
  <c r="AC21333" i="1"/>
  <c r="AC21341" i="1"/>
  <c r="AC21349" i="1"/>
  <c r="AC21357" i="1"/>
  <c r="AC21365" i="1"/>
  <c r="AC21373" i="1"/>
  <c r="AC21381" i="1"/>
  <c r="AC21389" i="1"/>
  <c r="AC21397" i="1"/>
  <c r="AC21405" i="1"/>
  <c r="AC21895" i="1"/>
  <c r="AC21903" i="1"/>
  <c r="AC21911" i="1"/>
  <c r="AC21919" i="1"/>
  <c r="AC21927" i="1"/>
  <c r="AC21935" i="1"/>
  <c r="AC21943" i="1"/>
  <c r="AC21951" i="1"/>
  <c r="AC21959" i="1"/>
  <c r="AC21967" i="1"/>
  <c r="AC21975" i="1"/>
  <c r="AC21983" i="1"/>
  <c r="AC21991" i="1"/>
  <c r="AC21999" i="1"/>
  <c r="AC22007" i="1"/>
  <c r="AC22015" i="1"/>
  <c r="AC22023" i="1"/>
  <c r="AC22031" i="1"/>
  <c r="AC22039" i="1"/>
  <c r="AC22047" i="1"/>
  <c r="AC22055" i="1"/>
  <c r="AC22063" i="1"/>
  <c r="AC22071" i="1"/>
  <c r="AC22079" i="1"/>
  <c r="AC22087" i="1"/>
  <c r="AC22095" i="1"/>
  <c r="AC22103" i="1"/>
  <c r="AC22111" i="1"/>
  <c r="AC22119" i="1"/>
  <c r="AC22127" i="1"/>
  <c r="AC22135" i="1"/>
  <c r="AC22143" i="1"/>
  <c r="AC22151" i="1"/>
  <c r="AC22159" i="1"/>
  <c r="AC22167" i="1"/>
  <c r="AC22175" i="1"/>
  <c r="AC22183" i="1"/>
  <c r="AC22191" i="1"/>
  <c r="AC22199" i="1"/>
  <c r="AC22207" i="1"/>
  <c r="AC22215" i="1"/>
  <c r="AC22223" i="1"/>
  <c r="AC22231" i="1"/>
  <c r="AC22239" i="1"/>
  <c r="AC22247" i="1"/>
  <c r="AC22255" i="1"/>
  <c r="AC22263" i="1"/>
  <c r="AC22271" i="1"/>
  <c r="AC22279" i="1"/>
  <c r="AC22287" i="1"/>
  <c r="AC22295" i="1"/>
  <c r="AC22303" i="1"/>
  <c r="AC22311" i="1"/>
  <c r="AC22319" i="1"/>
  <c r="AC22327" i="1"/>
  <c r="AC22335" i="1"/>
  <c r="AC22343" i="1"/>
  <c r="AC22351" i="1"/>
  <c r="AC22359" i="1"/>
  <c r="AC22367" i="1"/>
  <c r="AC22375" i="1"/>
  <c r="AC22383" i="1"/>
  <c r="AC22391" i="1"/>
  <c r="AC22399" i="1"/>
  <c r="AC22407" i="1"/>
  <c r="AC22415" i="1"/>
  <c r="AC22423" i="1"/>
  <c r="AC22431" i="1"/>
  <c r="AC22439" i="1"/>
  <c r="AC22447" i="1"/>
  <c r="AC22455" i="1"/>
  <c r="AC22463" i="1"/>
  <c r="AC22471" i="1"/>
  <c r="AC22479" i="1"/>
  <c r="AC22487" i="1"/>
  <c r="AC22495" i="1"/>
  <c r="AC22503" i="1"/>
  <c r="AC22511" i="1"/>
  <c r="AC22519" i="1"/>
  <c r="AC22527" i="1"/>
  <c r="AC22535" i="1"/>
  <c r="AC22543" i="1"/>
  <c r="AC22551" i="1"/>
  <c r="AC22559" i="1"/>
  <c r="AC22567" i="1"/>
  <c r="AC22575" i="1"/>
  <c r="AC22583" i="1"/>
  <c r="AC22591" i="1"/>
  <c r="AC22599" i="1"/>
  <c r="AC22607" i="1"/>
  <c r="AC22615" i="1"/>
  <c r="AC22623" i="1"/>
  <c r="AC22631" i="1"/>
  <c r="AC22639" i="1"/>
  <c r="AC22647" i="1"/>
  <c r="AC22655" i="1"/>
  <c r="AC22663" i="1"/>
  <c r="AC22671" i="1"/>
  <c r="AC22679" i="1"/>
  <c r="AC22687" i="1"/>
  <c r="AC22695" i="1"/>
  <c r="AC22703" i="1"/>
  <c r="AC22711" i="1"/>
  <c r="AC22719" i="1"/>
  <c r="AC22727" i="1"/>
  <c r="AC22735" i="1"/>
  <c r="AC22743" i="1"/>
  <c r="AC22751" i="1"/>
  <c r="AC22759" i="1"/>
  <c r="AC22767" i="1"/>
  <c r="AC22775" i="1"/>
  <c r="AC22783" i="1"/>
  <c r="AC22791" i="1"/>
  <c r="AC22799" i="1"/>
  <c r="AC22807" i="1"/>
  <c r="AC22815" i="1"/>
  <c r="AC22823" i="1"/>
  <c r="AC22831" i="1"/>
  <c r="AC22839" i="1"/>
  <c r="AC22847" i="1"/>
  <c r="AC22855" i="1"/>
  <c r="AC22863" i="1"/>
  <c r="AC22871" i="1"/>
  <c r="AC22879" i="1"/>
  <c r="AC22887" i="1"/>
  <c r="AC22895" i="1"/>
  <c r="AC22903" i="1"/>
  <c r="AC22911" i="1"/>
  <c r="AC22919" i="1"/>
  <c r="AC22927" i="1"/>
  <c r="AC22935" i="1"/>
  <c r="AC22943" i="1"/>
  <c r="AC22951" i="1"/>
  <c r="AC22959" i="1"/>
  <c r="AC22967" i="1"/>
  <c r="AC22975" i="1"/>
  <c r="AC22983" i="1"/>
  <c r="AC22991" i="1"/>
  <c r="AC22999" i="1"/>
  <c r="AC23007" i="1"/>
  <c r="AC23015" i="1"/>
  <c r="AC23023" i="1"/>
  <c r="AC23031" i="1"/>
  <c r="AC23039" i="1"/>
  <c r="AC23047" i="1"/>
  <c r="AC23055" i="1"/>
  <c r="AC23063" i="1"/>
  <c r="AC23071" i="1"/>
  <c r="AC23079" i="1"/>
  <c r="AC23087" i="1"/>
  <c r="AC23095" i="1"/>
  <c r="AC23103" i="1"/>
  <c r="AC23111" i="1"/>
  <c r="AC23119" i="1"/>
  <c r="AC23127" i="1"/>
  <c r="AC23135" i="1"/>
  <c r="AC23143" i="1"/>
  <c r="AC23151" i="1"/>
  <c r="AC23159" i="1"/>
  <c r="AC23167" i="1"/>
  <c r="AC23175" i="1"/>
  <c r="AC23183" i="1"/>
  <c r="AC23191" i="1"/>
  <c r="AC23199" i="1"/>
  <c r="AC23207" i="1"/>
  <c r="AC23215" i="1"/>
  <c r="AC23223" i="1"/>
  <c r="AC23231" i="1"/>
  <c r="AC23239" i="1"/>
  <c r="AC23247" i="1"/>
  <c r="AC23255" i="1"/>
  <c r="AC23263" i="1"/>
  <c r="AC23271" i="1"/>
  <c r="AC23279" i="1"/>
  <c r="AC23287" i="1"/>
  <c r="AC23295" i="1"/>
  <c r="AC23303" i="1"/>
  <c r="AC23311" i="1"/>
  <c r="AC23319" i="1"/>
  <c r="AC23327" i="1"/>
  <c r="AC23335" i="1"/>
  <c r="AC23343" i="1"/>
  <c r="AC23351" i="1"/>
  <c r="AC23359" i="1"/>
  <c r="AC23367" i="1"/>
  <c r="AC23375" i="1"/>
  <c r="AC23383" i="1"/>
  <c r="AC23391" i="1"/>
  <c r="AC23399" i="1"/>
  <c r="AC23407" i="1"/>
  <c r="AC23415" i="1"/>
  <c r="AC23423" i="1"/>
  <c r="AC23431" i="1"/>
  <c r="AC23439" i="1"/>
  <c r="AC23447" i="1"/>
  <c r="AC23455" i="1"/>
  <c r="AC23463" i="1"/>
  <c r="AC23471" i="1"/>
  <c r="AC23479" i="1"/>
  <c r="AC23487" i="1"/>
  <c r="AC23495" i="1"/>
  <c r="AC23503" i="1"/>
  <c r="AC23511" i="1"/>
  <c r="AC23519" i="1"/>
  <c r="AC23527" i="1"/>
  <c r="AC23535" i="1"/>
  <c r="AC23543" i="1"/>
  <c r="AC23551" i="1"/>
  <c r="AC23559" i="1"/>
  <c r="AC23567" i="1"/>
  <c r="AC23575" i="1"/>
  <c r="AC23583" i="1"/>
  <c r="AC23591" i="1"/>
  <c r="AC23599" i="1"/>
  <c r="AC23607" i="1"/>
  <c r="AC23615" i="1"/>
  <c r="AC23623" i="1"/>
  <c r="AC23631" i="1"/>
  <c r="AC23639" i="1"/>
  <c r="AC23647" i="1"/>
  <c r="AC23655" i="1"/>
  <c r="AC23663" i="1"/>
  <c r="AC23671" i="1"/>
  <c r="AC23679" i="1"/>
  <c r="AC23687" i="1"/>
  <c r="AC23695" i="1"/>
  <c r="AC23703" i="1"/>
  <c r="AC23711" i="1"/>
  <c r="AC23719" i="1"/>
  <c r="AC23727" i="1"/>
  <c r="AC23735" i="1"/>
  <c r="AC23743" i="1"/>
  <c r="AC23751" i="1"/>
  <c r="AC23759" i="1"/>
  <c r="AC23767" i="1"/>
  <c r="AC23775" i="1"/>
  <c r="AC23783" i="1"/>
  <c r="AC23791" i="1"/>
  <c r="AC23799" i="1"/>
  <c r="AC23807" i="1"/>
  <c r="AC23815" i="1"/>
  <c r="AC23823" i="1"/>
  <c r="AC23831" i="1"/>
  <c r="AC23839" i="1"/>
  <c r="AC23847" i="1"/>
  <c r="AC23855" i="1"/>
  <c r="AC23863" i="1"/>
  <c r="AC23871" i="1"/>
  <c r="AC23879" i="1"/>
  <c r="AC23887" i="1"/>
  <c r="AC23895" i="1"/>
  <c r="AC23903" i="1"/>
  <c r="AC23911" i="1"/>
  <c r="AC23919" i="1"/>
  <c r="AC23927" i="1"/>
  <c r="AC23935" i="1"/>
  <c r="AC23943" i="1"/>
  <c r="AC23951" i="1"/>
  <c r="AC23959" i="1"/>
  <c r="AC23967" i="1"/>
  <c r="AC23975" i="1"/>
  <c r="AC23983" i="1"/>
  <c r="AC23991" i="1"/>
  <c r="AC23999" i="1"/>
  <c r="AC24007" i="1"/>
  <c r="AC24015" i="1"/>
  <c r="AC24023" i="1"/>
  <c r="AC24031" i="1"/>
  <c r="AC24039" i="1"/>
  <c r="AC24047" i="1"/>
  <c r="AC24055" i="1"/>
  <c r="AC24063" i="1"/>
  <c r="AC24071" i="1"/>
  <c r="AC24079" i="1"/>
  <c r="AC24087" i="1"/>
  <c r="AC24095" i="1"/>
  <c r="AC24103" i="1"/>
  <c r="AC24111" i="1"/>
  <c r="AC24119" i="1"/>
  <c r="AC24127" i="1"/>
  <c r="AC24135" i="1"/>
  <c r="AC24143" i="1"/>
  <c r="AC24151" i="1"/>
  <c r="AC24159" i="1"/>
  <c r="AC24167" i="1"/>
  <c r="AC24175" i="1"/>
  <c r="AC24183" i="1"/>
  <c r="AC24191" i="1"/>
  <c r="AC24199" i="1"/>
  <c r="AC24207" i="1"/>
  <c r="AC24215" i="1"/>
  <c r="AC24223" i="1"/>
  <c r="AC24231" i="1"/>
  <c r="AC24239" i="1"/>
  <c r="AC24247" i="1"/>
  <c r="AC24255" i="1"/>
  <c r="AC24263" i="1"/>
  <c r="AC24271" i="1"/>
  <c r="AC24279" i="1"/>
  <c r="AC24287" i="1"/>
  <c r="AC24295" i="1"/>
  <c r="AC24303" i="1"/>
  <c r="AC24311" i="1"/>
  <c r="AC24319" i="1"/>
  <c r="AC24327" i="1"/>
  <c r="AC24335" i="1"/>
  <c r="AC24343" i="1"/>
  <c r="AC24351" i="1"/>
  <c r="AC24359" i="1"/>
  <c r="AC24367" i="1"/>
  <c r="AC24375" i="1"/>
  <c r="AC24383" i="1"/>
  <c r="AC24391" i="1"/>
  <c r="AC24399" i="1"/>
  <c r="AC24407" i="1"/>
  <c r="AC24415" i="1"/>
  <c r="AC24423" i="1"/>
  <c r="AC24431" i="1"/>
  <c r="AC24439" i="1"/>
  <c r="AC24447" i="1"/>
  <c r="AC24455" i="1"/>
  <c r="AC24463" i="1"/>
  <c r="AC24471" i="1"/>
  <c r="AC24479" i="1"/>
  <c r="AC24487" i="1"/>
  <c r="AC24495" i="1"/>
  <c r="AC24503" i="1"/>
  <c r="AC24511" i="1"/>
  <c r="AC24519" i="1"/>
  <c r="AC24527" i="1"/>
  <c r="AC24535" i="1"/>
  <c r="AC24543" i="1"/>
  <c r="AC24551" i="1"/>
  <c r="AC24559" i="1"/>
  <c r="AC24567" i="1"/>
  <c r="AC24575" i="1"/>
  <c r="AC24583" i="1"/>
  <c r="AC24591" i="1"/>
  <c r="AC24599" i="1"/>
  <c r="AC24607" i="1"/>
  <c r="AC24615" i="1"/>
  <c r="AC24623" i="1"/>
  <c r="AC24631" i="1"/>
  <c r="AC24639" i="1"/>
  <c r="AC24647" i="1"/>
  <c r="AC24655" i="1"/>
  <c r="AC24663" i="1"/>
  <c r="AC24671" i="1"/>
  <c r="AC24679" i="1"/>
  <c r="AC24687" i="1"/>
  <c r="AC24695" i="1"/>
  <c r="AC24703" i="1"/>
  <c r="AC24711" i="1"/>
  <c r="AC24719" i="1"/>
  <c r="AC24727" i="1"/>
  <c r="AC24735" i="1"/>
  <c r="AC24743" i="1"/>
  <c r="AC24751" i="1"/>
  <c r="AC24759" i="1"/>
  <c r="AC24767" i="1"/>
  <c r="AC24775" i="1"/>
  <c r="AC24783" i="1"/>
  <c r="AC24791" i="1"/>
  <c r="AC24799" i="1"/>
  <c r="AC24807" i="1"/>
  <c r="AC24815" i="1"/>
  <c r="AC24823" i="1"/>
  <c r="AC24831" i="1"/>
  <c r="AC24839" i="1"/>
  <c r="AC24847" i="1"/>
  <c r="AC24855" i="1"/>
  <c r="AC24863" i="1"/>
  <c r="AC24871" i="1"/>
  <c r="AC24879" i="1"/>
  <c r="AC24887" i="1"/>
  <c r="AC24895" i="1"/>
  <c r="AC24903" i="1"/>
  <c r="AC24911" i="1"/>
  <c r="AC24919" i="1"/>
  <c r="AC24927" i="1"/>
  <c r="AC24935" i="1"/>
  <c r="AC24943" i="1"/>
  <c r="AC24951" i="1"/>
  <c r="AC24959" i="1"/>
  <c r="AC24967" i="1"/>
  <c r="AC24975" i="1"/>
  <c r="AC24983" i="1"/>
  <c r="AC24991" i="1"/>
  <c r="AC24999" i="1"/>
  <c r="AC25007" i="1"/>
  <c r="AC25015" i="1"/>
  <c r="AC25023" i="1"/>
  <c r="AC25031" i="1"/>
  <c r="AC25039" i="1"/>
  <c r="AC25047" i="1"/>
  <c r="AC25055" i="1"/>
  <c r="AC25063" i="1"/>
  <c r="AC25071" i="1"/>
  <c r="AC25079" i="1"/>
  <c r="AC25087" i="1"/>
  <c r="AC25095" i="1"/>
  <c r="AC25103" i="1"/>
  <c r="AC25111" i="1"/>
  <c r="AC25119" i="1"/>
  <c r="AC25127" i="1"/>
  <c r="AC25135" i="1"/>
  <c r="AC25143" i="1"/>
  <c r="AC25151" i="1"/>
  <c r="AC25159" i="1"/>
  <c r="AC25167" i="1"/>
  <c r="AC25175" i="1"/>
  <c r="AC25183" i="1"/>
  <c r="AC25191" i="1"/>
  <c r="AC25199" i="1"/>
  <c r="AC25207" i="1"/>
  <c r="AC25215" i="1"/>
  <c r="AC25223" i="1"/>
  <c r="AC25231" i="1"/>
  <c r="AC25239" i="1"/>
  <c r="AC25247" i="1"/>
  <c r="AC25255" i="1"/>
  <c r="AC25263" i="1"/>
  <c r="AC25271" i="1"/>
  <c r="AC25279" i="1"/>
  <c r="AC25287" i="1"/>
  <c r="AC25295" i="1"/>
  <c r="AC25303" i="1"/>
  <c r="AC25311" i="1"/>
  <c r="AC25319" i="1"/>
  <c r="AC25327" i="1"/>
  <c r="AC25335" i="1"/>
  <c r="AC25352" i="1"/>
  <c r="AC25360" i="1"/>
  <c r="AC25378" i="1"/>
  <c r="AC25386" i="1"/>
  <c r="AC25394" i="1"/>
  <c r="AC25402" i="1"/>
  <c r="AC25410" i="1"/>
  <c r="AC25418" i="1"/>
  <c r="AC25426" i="1"/>
  <c r="AC25434" i="1"/>
  <c r="AC25442" i="1"/>
  <c r="AC25450" i="1"/>
  <c r="AC25458" i="1"/>
  <c r="AC25466" i="1"/>
  <c r="AC25474" i="1"/>
  <c r="AC25482" i="1"/>
  <c r="AC25490" i="1"/>
  <c r="AC25498" i="1"/>
  <c r="AC25506" i="1"/>
  <c r="AC25514" i="1"/>
  <c r="AC25522" i="1"/>
  <c r="AC25530" i="1"/>
  <c r="AC25538" i="1"/>
  <c r="AC25546" i="1"/>
  <c r="AC25554" i="1"/>
  <c r="AC25564" i="1"/>
  <c r="AC25572" i="1"/>
  <c r="AC25580" i="1"/>
  <c r="AC25588" i="1"/>
  <c r="AC25596" i="1"/>
  <c r="AC25604" i="1"/>
  <c r="AC25612" i="1"/>
  <c r="AC25620" i="1"/>
  <c r="AC25628" i="1"/>
  <c r="AC25636" i="1"/>
  <c r="AC25644" i="1"/>
  <c r="AC25652" i="1"/>
  <c r="AC25660" i="1"/>
  <c r="AC25668" i="1"/>
  <c r="AC25676" i="1"/>
  <c r="AC25684" i="1"/>
  <c r="AC25692" i="1"/>
  <c r="AC25700" i="1"/>
  <c r="AC25708" i="1"/>
  <c r="AC25716" i="1"/>
  <c r="AC25724" i="1"/>
  <c r="AC25732" i="1"/>
  <c r="AC25740" i="1"/>
  <c r="AC25748" i="1"/>
  <c r="AC25756" i="1"/>
  <c r="AC25764" i="1"/>
  <c r="AC25772" i="1"/>
  <c r="AC25780" i="1"/>
  <c r="AC25788" i="1"/>
  <c r="AC25796" i="1"/>
  <c r="AC25804" i="1"/>
  <c r="AC25812" i="1"/>
  <c r="AC25820" i="1"/>
  <c r="AC25828" i="1"/>
  <c r="AC25836" i="1"/>
  <c r="AC25844" i="1"/>
  <c r="AC25852" i="1"/>
  <c r="AC25860" i="1"/>
  <c r="AC25868" i="1"/>
  <c r="AC25876" i="1"/>
  <c r="AC25884" i="1"/>
  <c r="AC25892" i="1"/>
  <c r="AC25900" i="1"/>
  <c r="AC25908" i="1"/>
  <c r="AC25916" i="1"/>
  <c r="AC25924" i="1"/>
  <c r="AC25932" i="1"/>
  <c r="AC25940" i="1"/>
  <c r="AC25948" i="1"/>
  <c r="AC25956" i="1"/>
  <c r="AC25964" i="1"/>
  <c r="AC25972" i="1"/>
  <c r="AC25980" i="1"/>
  <c r="AC25988" i="1"/>
  <c r="AC25996" i="1"/>
  <c r="AC26004" i="1"/>
  <c r="AC26012" i="1"/>
  <c r="AC26020" i="1"/>
  <c r="AC26028" i="1"/>
  <c r="AC26036" i="1"/>
  <c r="AC26044" i="1"/>
  <c r="AC26052" i="1"/>
  <c r="AC26060" i="1"/>
  <c r="AC26068" i="1"/>
  <c r="AC26076" i="1"/>
  <c r="AC26084" i="1"/>
  <c r="AC26092" i="1"/>
  <c r="AC26100" i="1"/>
  <c r="AC26108" i="1"/>
  <c r="AC26116" i="1"/>
  <c r="AC26124" i="1"/>
  <c r="AC26132" i="1"/>
  <c r="AC26140" i="1"/>
  <c r="AC26148" i="1"/>
  <c r="AC26156" i="1"/>
  <c r="AC26164" i="1"/>
  <c r="AC26172" i="1"/>
  <c r="AC26180" i="1"/>
  <c r="AC26188" i="1"/>
  <c r="AC26196" i="1"/>
  <c r="AC26204" i="1"/>
  <c r="AC26212" i="1"/>
  <c r="AC26220" i="1"/>
  <c r="AC26228" i="1"/>
  <c r="AC26236" i="1"/>
  <c r="AC26244" i="1"/>
  <c r="AC26252" i="1"/>
  <c r="AC26260" i="1"/>
  <c r="AC26268" i="1"/>
  <c r="AC26276" i="1"/>
  <c r="AC26284" i="1"/>
  <c r="AC26292" i="1"/>
  <c r="AC26300" i="1"/>
  <c r="AC26308" i="1"/>
  <c r="AC26316" i="1"/>
  <c r="AC26324" i="1"/>
  <c r="AC26332" i="1"/>
  <c r="AC26340" i="1"/>
  <c r="AC26348" i="1"/>
  <c r="AC26356" i="1"/>
  <c r="AC26364" i="1"/>
  <c r="AC26372" i="1"/>
  <c r="AC26380" i="1"/>
  <c r="AC26388" i="1"/>
  <c r="AC26396" i="1"/>
  <c r="AC26404" i="1"/>
  <c r="AC26412" i="1"/>
  <c r="AC26420" i="1"/>
  <c r="AC26428" i="1"/>
  <c r="AC26436" i="1"/>
  <c r="AC26444" i="1"/>
  <c r="AC26452" i="1"/>
  <c r="AC26460" i="1"/>
  <c r="AC26468" i="1"/>
  <c r="AC26476" i="1"/>
  <c r="AC26484" i="1"/>
  <c r="AC26492" i="1"/>
  <c r="AC26500" i="1"/>
  <c r="AC26508" i="1"/>
  <c r="AC26516" i="1"/>
  <c r="AC26524" i="1"/>
  <c r="AC26532" i="1"/>
  <c r="AC26540" i="1"/>
  <c r="AC26548" i="1"/>
  <c r="AC26556" i="1"/>
  <c r="AC26564" i="1"/>
  <c r="AC26572" i="1"/>
  <c r="AC26580" i="1"/>
  <c r="AC26588" i="1"/>
  <c r="AC26596" i="1"/>
  <c r="AC26604" i="1"/>
  <c r="AC26612" i="1"/>
  <c r="AC26620" i="1"/>
  <c r="AC26628" i="1"/>
  <c r="AC26636" i="1"/>
  <c r="AC26644" i="1"/>
  <c r="AC26652" i="1"/>
  <c r="AC26660" i="1"/>
  <c r="AC26668" i="1"/>
  <c r="AC26676" i="1"/>
  <c r="AC26684" i="1"/>
  <c r="AC26692" i="1"/>
  <c r="AC26700" i="1"/>
  <c r="AC26708" i="1"/>
  <c r="AC26716" i="1"/>
  <c r="AC26724" i="1"/>
  <c r="AC26732" i="1"/>
  <c r="AC26740" i="1"/>
  <c r="AC26748" i="1"/>
  <c r="AC26756" i="1"/>
  <c r="AC26764" i="1"/>
  <c r="AC26772" i="1"/>
  <c r="AC26780" i="1"/>
  <c r="AC26788" i="1"/>
  <c r="AC26796" i="1"/>
  <c r="AC26804" i="1"/>
  <c r="AC26812" i="1"/>
  <c r="AC26820" i="1"/>
  <c r="AC26828" i="1"/>
  <c r="AC26836" i="1"/>
  <c r="AC26844" i="1"/>
  <c r="AC26852" i="1"/>
  <c r="AC26860" i="1"/>
  <c r="AC26868" i="1"/>
  <c r="AC26876" i="1"/>
  <c r="AC26884" i="1"/>
  <c r="AC26892" i="1"/>
  <c r="AC26900" i="1"/>
  <c r="AC26908" i="1"/>
  <c r="AC26916" i="1"/>
  <c r="AC26924" i="1"/>
  <c r="AC26932" i="1"/>
  <c r="AC26940" i="1"/>
  <c r="AC26948" i="1"/>
  <c r="AC26956" i="1"/>
  <c r="AC26964" i="1"/>
  <c r="AC26972" i="1"/>
  <c r="AC26980" i="1"/>
  <c r="AC26988" i="1"/>
  <c r="AC26996" i="1"/>
  <c r="AC27004" i="1"/>
  <c r="AC27012" i="1"/>
  <c r="AC27020" i="1"/>
  <c r="AC27028" i="1"/>
  <c r="AC27036" i="1"/>
  <c r="AC27044" i="1"/>
  <c r="AC27052" i="1"/>
  <c r="AC27060" i="1"/>
  <c r="AC27068" i="1"/>
  <c r="AC27076" i="1"/>
  <c r="AC27084" i="1"/>
  <c r="AC27092" i="1"/>
  <c r="AC27100" i="1"/>
  <c r="AC27108" i="1"/>
  <c r="AC27116" i="1"/>
  <c r="AC27124" i="1"/>
  <c r="AC27132" i="1"/>
  <c r="AC27140" i="1"/>
  <c r="AC27148" i="1"/>
  <c r="AC27156" i="1"/>
  <c r="AC27164" i="1"/>
  <c r="AC27172" i="1"/>
  <c r="AC27180" i="1"/>
  <c r="AC27188" i="1"/>
  <c r="AC27196" i="1"/>
  <c r="AC27204" i="1"/>
  <c r="AC27212" i="1"/>
  <c r="AC27220" i="1"/>
  <c r="AC27228" i="1"/>
  <c r="AC27236" i="1"/>
  <c r="AC27244" i="1"/>
  <c r="AC27252" i="1"/>
  <c r="AC27260" i="1"/>
  <c r="AC29658" i="1"/>
  <c r="AC29666" i="1"/>
  <c r="AC29674" i="1"/>
  <c r="AC29682" i="1"/>
  <c r="AC29690" i="1"/>
  <c r="AC29698" i="1"/>
  <c r="AC30827" i="1"/>
  <c r="AC30835" i="1"/>
  <c r="AC30843" i="1"/>
  <c r="AC30851" i="1"/>
  <c r="AC30859" i="1"/>
  <c r="AC30867" i="1"/>
  <c r="AC30875" i="1"/>
  <c r="AC30883" i="1"/>
  <c r="AC30891" i="1"/>
  <c r="AC30899" i="1"/>
  <c r="AC30907" i="1"/>
  <c r="AC30915" i="1"/>
  <c r="AC30923" i="1"/>
  <c r="AC30931" i="1"/>
  <c r="AC30939" i="1"/>
  <c r="AC30947" i="1"/>
  <c r="AC30955" i="1"/>
  <c r="AC30963" i="1"/>
  <c r="AC30971" i="1"/>
  <c r="AC30979" i="1"/>
  <c r="AC30987" i="1"/>
  <c r="AC30995" i="1"/>
  <c r="AC31003" i="1"/>
  <c r="AC31011" i="1"/>
  <c r="AC31019" i="1"/>
  <c r="AC31027" i="1"/>
  <c r="AC31035" i="1"/>
  <c r="AC31043" i="1"/>
  <c r="AC31051" i="1"/>
  <c r="AC31059" i="1"/>
  <c r="AC31067" i="1"/>
  <c r="AC31075" i="1"/>
  <c r="AC31083" i="1"/>
  <c r="AC31091" i="1"/>
  <c r="AC31099" i="1"/>
  <c r="AC31107" i="1"/>
  <c r="AC31115" i="1"/>
  <c r="AC31123" i="1"/>
  <c r="AC31131" i="1"/>
  <c r="AC31139" i="1"/>
  <c r="AC31147" i="1"/>
  <c r="AC31155" i="1"/>
  <c r="AC31163" i="1"/>
  <c r="AC31171" i="1"/>
  <c r="AC31179" i="1"/>
  <c r="AC31187" i="1"/>
  <c r="AC31195" i="1"/>
  <c r="AC31203" i="1"/>
  <c r="AC31211" i="1"/>
  <c r="AC31219" i="1"/>
  <c r="AC31227" i="1"/>
  <c r="AC31235" i="1"/>
  <c r="AC31243" i="1"/>
  <c r="AC31251" i="1"/>
  <c r="AC31259" i="1"/>
  <c r="AC31267" i="1"/>
  <c r="AC31275" i="1"/>
  <c r="AC31283" i="1"/>
  <c r="AC31291" i="1"/>
  <c r="AC31299" i="1"/>
  <c r="AC31307" i="1"/>
  <c r="AC31315" i="1"/>
  <c r="AC31323" i="1"/>
  <c r="AC31331" i="1"/>
  <c r="AC31339" i="1"/>
  <c r="AC31347" i="1"/>
  <c r="AC31355" i="1"/>
  <c r="AC31363" i="1"/>
  <c r="AC31371" i="1"/>
  <c r="AC31379" i="1"/>
  <c r="AC31387" i="1"/>
  <c r="AC31395" i="1"/>
  <c r="AC31403" i="1"/>
  <c r="AC31411" i="1"/>
  <c r="AC31419" i="1"/>
  <c r="AC31427" i="1"/>
  <c r="AC31435" i="1"/>
  <c r="AC31443" i="1"/>
  <c r="AC31451" i="1"/>
  <c r="AC31459" i="1"/>
  <c r="AC31467" i="1"/>
  <c r="AC31475" i="1"/>
  <c r="AC31483" i="1"/>
  <c r="AC31491" i="1"/>
  <c r="AC31499" i="1"/>
  <c r="AC31507" i="1"/>
  <c r="AC31515" i="1"/>
  <c r="AC31523" i="1"/>
  <c r="AC31531" i="1"/>
  <c r="AC31539" i="1"/>
  <c r="AC31547" i="1"/>
  <c r="AC31555" i="1"/>
  <c r="AC31563" i="1"/>
  <c r="AC31571" i="1"/>
  <c r="AC31579" i="1"/>
  <c r="AC31587" i="1"/>
  <c r="AC31595" i="1"/>
  <c r="AC31603" i="1"/>
  <c r="AC31611" i="1"/>
  <c r="AC31619" i="1"/>
  <c r="AC31627" i="1"/>
  <c r="AC31635" i="1"/>
  <c r="AC31643" i="1"/>
  <c r="AC31651" i="1"/>
  <c r="AC31659" i="1"/>
  <c r="AC31667" i="1"/>
  <c r="AC31675" i="1"/>
  <c r="AC31683" i="1"/>
  <c r="AC31691" i="1"/>
  <c r="AC31699" i="1"/>
  <c r="AC31707" i="1"/>
  <c r="AC31715" i="1"/>
  <c r="AC31723" i="1"/>
  <c r="AC31731" i="1"/>
  <c r="AC31739" i="1"/>
  <c r="AC31747" i="1"/>
  <c r="AC31755" i="1"/>
  <c r="AC31763" i="1"/>
  <c r="AC31771" i="1"/>
  <c r="AC31779" i="1"/>
  <c r="AC31787" i="1"/>
  <c r="AC31795" i="1"/>
  <c r="AC31803" i="1"/>
  <c r="AC31811" i="1"/>
  <c r="AC31819" i="1"/>
  <c r="AC31827" i="1"/>
  <c r="AC31835" i="1"/>
  <c r="AC31843" i="1"/>
  <c r="AC31851" i="1"/>
  <c r="AC31859" i="1"/>
  <c r="AC31867" i="1"/>
  <c r="AC31875" i="1"/>
  <c r="AC31883" i="1"/>
  <c r="AC31891" i="1"/>
  <c r="AC31899" i="1"/>
  <c r="AC31907" i="1"/>
  <c r="AC31915" i="1"/>
  <c r="AC31923" i="1"/>
  <c r="AC31931" i="1"/>
  <c r="AC31939" i="1"/>
  <c r="AC31947" i="1"/>
  <c r="AC31955" i="1"/>
  <c r="AC31963" i="1"/>
  <c r="AC31971" i="1"/>
  <c r="AC31979" i="1"/>
  <c r="AC31987" i="1"/>
  <c r="AC31995" i="1"/>
  <c r="AC32003" i="1"/>
  <c r="AC32011" i="1"/>
  <c r="AC32019" i="1"/>
  <c r="AC32027" i="1"/>
  <c r="AC32035" i="1"/>
  <c r="AC32043" i="1"/>
  <c r="AC32051" i="1"/>
  <c r="AC32059" i="1"/>
  <c r="AC32067" i="1"/>
  <c r="AC32075" i="1"/>
  <c r="AC32083" i="1"/>
  <c r="AC32091" i="1"/>
  <c r="AC32099" i="1"/>
  <c r="AC32107" i="1"/>
  <c r="AC32115" i="1"/>
  <c r="AC32123" i="1"/>
  <c r="AC32131" i="1"/>
  <c r="AC32139" i="1"/>
  <c r="AC32147" i="1"/>
  <c r="AC32155" i="1"/>
  <c r="AC32163" i="1"/>
  <c r="AC32171" i="1"/>
  <c r="AC32179" i="1"/>
  <c r="AC32187" i="1"/>
  <c r="AC32195" i="1"/>
  <c r="AC32203" i="1"/>
  <c r="AC32211" i="1"/>
  <c r="AC32219" i="1"/>
  <c r="AC32227" i="1"/>
  <c r="AC32235" i="1"/>
  <c r="AC32243" i="1"/>
  <c r="AC32251" i="1"/>
  <c r="AC32260" i="1"/>
  <c r="AC32268" i="1"/>
  <c r="AC32276" i="1"/>
  <c r="AC32284" i="1"/>
  <c r="AC32292" i="1"/>
  <c r="AC32300" i="1"/>
  <c r="AC32725" i="1"/>
  <c r="AC32733" i="1"/>
  <c r="AC32741" i="1"/>
  <c r="AC32749" i="1"/>
  <c r="AC32757" i="1"/>
  <c r="AC32765" i="1"/>
  <c r="AC32773" i="1"/>
  <c r="AC32781" i="1"/>
  <c r="AC32789" i="1"/>
  <c r="AC32797" i="1"/>
  <c r="AC32805" i="1"/>
  <c r="AC32813" i="1"/>
  <c r="AC32821" i="1"/>
  <c r="AC32829" i="1"/>
  <c r="AC32837" i="1"/>
  <c r="AC32845" i="1"/>
  <c r="AC32853" i="1"/>
  <c r="AC32861" i="1"/>
  <c r="AC32869" i="1"/>
  <c r="AC32877" i="1"/>
  <c r="AC32885" i="1"/>
  <c r="AC32893" i="1"/>
  <c r="AC32901" i="1"/>
  <c r="AC32909" i="1"/>
  <c r="AC32917" i="1"/>
  <c r="AC32925" i="1"/>
  <c r="AC32933" i="1"/>
  <c r="AC32941" i="1"/>
  <c r="AC32949" i="1"/>
  <c r="AC32957" i="1"/>
  <c r="AC32965" i="1"/>
  <c r="AC32973" i="1"/>
  <c r="AC32981" i="1"/>
  <c r="AC32989" i="1"/>
  <c r="AC32997" i="1"/>
  <c r="AC33005" i="1"/>
  <c r="AC33013" i="1"/>
  <c r="AC33021" i="1"/>
  <c r="AC33029" i="1"/>
  <c r="AC33037" i="1"/>
  <c r="AC33045" i="1"/>
  <c r="AC33053" i="1"/>
  <c r="AC33061" i="1"/>
  <c r="AC33069" i="1"/>
  <c r="AC33077" i="1"/>
  <c r="AC33085" i="1"/>
  <c r="AC33093" i="1"/>
  <c r="AC33101" i="1"/>
  <c r="AC33109" i="1"/>
  <c r="AC33117" i="1"/>
  <c r="AC33125" i="1"/>
  <c r="AC33133" i="1"/>
  <c r="AC33141" i="1"/>
  <c r="AC33149" i="1"/>
  <c r="AC33157" i="1"/>
  <c r="AC33165" i="1"/>
  <c r="AC33173" i="1"/>
  <c r="AC33181" i="1"/>
  <c r="AC33189" i="1"/>
  <c r="AC33197" i="1"/>
  <c r="AC33205" i="1"/>
  <c r="AC33213" i="1"/>
  <c r="AC33221" i="1"/>
  <c r="AC33229" i="1"/>
  <c r="AC33237" i="1"/>
  <c r="AC33245" i="1"/>
  <c r="AC33253" i="1"/>
  <c r="AC33261" i="1"/>
  <c r="AC33269" i="1"/>
  <c r="AC33277" i="1"/>
  <c r="AC33285" i="1"/>
  <c r="AC33293" i="1"/>
  <c r="AC33301" i="1"/>
  <c r="AC33309" i="1"/>
  <c r="AC33317" i="1"/>
  <c r="AC33325" i="1"/>
  <c r="AC33333" i="1"/>
  <c r="AC33341" i="1"/>
  <c r="AC33349" i="1"/>
  <c r="AC33357" i="1"/>
  <c r="AC33365" i="1"/>
  <c r="AC33373" i="1"/>
  <c r="AC33381" i="1"/>
  <c r="AC33389" i="1"/>
  <c r="AC33397" i="1"/>
  <c r="AC33405" i="1"/>
  <c r="AC33413" i="1"/>
  <c r="AC33421" i="1"/>
  <c r="AC33429" i="1"/>
  <c r="AC33437" i="1"/>
  <c r="AC33445" i="1"/>
  <c r="AC33453" i="1"/>
  <c r="AC33461" i="1"/>
  <c r="AC33469" i="1"/>
  <c r="AC33477" i="1"/>
  <c r="AC33485" i="1"/>
  <c r="AC33493" i="1"/>
  <c r="AC33501" i="1"/>
  <c r="AC33509" i="1"/>
  <c r="AC33517" i="1"/>
  <c r="AC33525" i="1"/>
  <c r="AC33533" i="1"/>
  <c r="AC33541" i="1"/>
  <c r="AC33549" i="1"/>
  <c r="AC33557" i="1"/>
  <c r="AC33565" i="1"/>
  <c r="AC33573" i="1"/>
  <c r="AC33581" i="1"/>
  <c r="AC33589" i="1"/>
  <c r="AC33597" i="1"/>
  <c r="AC33605" i="1"/>
  <c r="AC33613" i="1"/>
  <c r="AC33621" i="1"/>
  <c r="AC33629" i="1"/>
  <c r="AC33637" i="1"/>
  <c r="AC33645" i="1"/>
  <c r="AC33653" i="1"/>
  <c r="AC33661" i="1"/>
  <c r="AC33669" i="1"/>
  <c r="AC33677" i="1"/>
  <c r="AC33685" i="1"/>
  <c r="AC33693" i="1"/>
  <c r="AC33701" i="1"/>
  <c r="AC33709" i="1"/>
  <c r="AC33717" i="1"/>
  <c r="AC33725" i="1"/>
  <c r="AC33733" i="1"/>
  <c r="AC33741" i="1"/>
  <c r="AC33749" i="1"/>
  <c r="AC33757" i="1"/>
  <c r="AC33765" i="1"/>
  <c r="AC33773" i="1"/>
  <c r="AC33781" i="1"/>
  <c r="AC33789" i="1"/>
  <c r="AC33797" i="1"/>
  <c r="AC33805" i="1"/>
  <c r="AC33813" i="1"/>
  <c r="AC33821" i="1"/>
  <c r="AC33829" i="1"/>
  <c r="AC33837" i="1"/>
  <c r="AC33845" i="1"/>
  <c r="AC33853" i="1"/>
  <c r="AC33861" i="1"/>
  <c r="AC33869" i="1"/>
  <c r="AC33877" i="1"/>
  <c r="AC33885" i="1"/>
  <c r="AC33893" i="1"/>
  <c r="AC33901" i="1"/>
  <c r="AC33909" i="1"/>
  <c r="AC33917" i="1"/>
  <c r="AC33925" i="1"/>
  <c r="AC33933" i="1"/>
  <c r="AC33941" i="1"/>
  <c r="AC33949" i="1"/>
  <c r="AC33957" i="1"/>
  <c r="AC33965" i="1"/>
  <c r="AC33973" i="1"/>
  <c r="AC33981" i="1"/>
  <c r="AC33989" i="1"/>
  <c r="AC33997" i="1"/>
  <c r="AC34005" i="1"/>
  <c r="AC34013" i="1"/>
  <c r="AC34021" i="1"/>
  <c r="AC34029" i="1"/>
  <c r="AC34037" i="1"/>
  <c r="AC34045" i="1"/>
  <c r="AC34053" i="1"/>
  <c r="AC34061" i="1"/>
  <c r="AC34069" i="1"/>
  <c r="AC34077" i="1"/>
  <c r="AC34085" i="1"/>
  <c r="AC34093" i="1"/>
  <c r="AC34101" i="1"/>
  <c r="AC34109" i="1"/>
  <c r="AC34117" i="1"/>
  <c r="AC34125" i="1"/>
  <c r="AC34133" i="1"/>
  <c r="AC34141" i="1"/>
  <c r="AC34149" i="1"/>
  <c r="AC34157" i="1"/>
  <c r="AC34165" i="1"/>
  <c r="AC34173" i="1"/>
  <c r="AC34181" i="1"/>
  <c r="AC34189" i="1"/>
  <c r="AC34197" i="1"/>
  <c r="AC34205" i="1"/>
  <c r="AC34213" i="1"/>
  <c r="AC34221" i="1"/>
  <c r="AC34229" i="1"/>
  <c r="AC34237" i="1"/>
  <c r="AC34245" i="1"/>
  <c r="AC34253" i="1"/>
  <c r="AC34261" i="1"/>
  <c r="AC34269" i="1"/>
  <c r="AC34277" i="1"/>
  <c r="AC34285" i="1"/>
  <c r="AC27269" i="1"/>
  <c r="AC27277" i="1"/>
  <c r="AC27285" i="1"/>
  <c r="AC27293" i="1"/>
  <c r="AC27301" i="1"/>
  <c r="AC27309" i="1"/>
  <c r="AC27318" i="1"/>
  <c r="AC27326" i="1"/>
  <c r="AC27334" i="1"/>
  <c r="AC27342" i="1"/>
  <c r="AC27350" i="1"/>
  <c r="AC27358" i="1"/>
  <c r="AC27366" i="1"/>
  <c r="AC27374" i="1"/>
  <c r="AC27382" i="1"/>
  <c r="AC27390" i="1"/>
  <c r="AC27398" i="1"/>
  <c r="AC27406" i="1"/>
  <c r="AC27414" i="1"/>
  <c r="AC27422" i="1"/>
  <c r="AC27431" i="1"/>
  <c r="AC27439" i="1"/>
  <c r="AC27447" i="1"/>
  <c r="AC27455" i="1"/>
  <c r="AC27463" i="1"/>
  <c r="AC27471" i="1"/>
  <c r="AC27479" i="1"/>
  <c r="AC27487" i="1"/>
  <c r="AC27495" i="1"/>
  <c r="AC27503" i="1"/>
  <c r="AC27511" i="1"/>
  <c r="AC27519" i="1"/>
  <c r="AC27527" i="1"/>
  <c r="AC27535" i="1"/>
  <c r="AC27543" i="1"/>
  <c r="AC27551" i="1"/>
  <c r="AC27559" i="1"/>
  <c r="AC27567" i="1"/>
  <c r="AC27575" i="1"/>
  <c r="AC27583" i="1"/>
  <c r="AC27591" i="1"/>
  <c r="AC27599" i="1"/>
  <c r="AC27607" i="1"/>
  <c r="AC27615" i="1"/>
  <c r="AC27623" i="1"/>
  <c r="AC27631" i="1"/>
  <c r="AC27639" i="1"/>
  <c r="AC27647" i="1"/>
  <c r="AC27655" i="1"/>
  <c r="AC27663" i="1"/>
  <c r="AC27671" i="1"/>
  <c r="AC27679" i="1"/>
  <c r="AC27687" i="1"/>
  <c r="AC27695" i="1"/>
  <c r="AC27703" i="1"/>
  <c r="AC27711" i="1"/>
  <c r="AC27719" i="1"/>
  <c r="AC27727" i="1"/>
  <c r="AC27735" i="1"/>
  <c r="AC27743" i="1"/>
  <c r="AC27751" i="1"/>
  <c r="AC27759" i="1"/>
  <c r="AC27767" i="1"/>
  <c r="AC27775" i="1"/>
  <c r="AC27783" i="1"/>
  <c r="AC27791" i="1"/>
  <c r="AC27799" i="1"/>
  <c r="AC27807" i="1"/>
  <c r="AC27815" i="1"/>
  <c r="AC27823" i="1"/>
  <c r="AC27831" i="1"/>
  <c r="AC27839" i="1"/>
  <c r="AC27847" i="1"/>
  <c r="AC27855" i="1"/>
  <c r="AC27863" i="1"/>
  <c r="AC27871" i="1"/>
  <c r="AC27879" i="1"/>
  <c r="AC27887" i="1"/>
  <c r="AC27895" i="1"/>
  <c r="AC27903" i="1"/>
  <c r="AC27911" i="1"/>
  <c r="AC27919" i="1"/>
  <c r="AC27927" i="1"/>
  <c r="AC27935" i="1"/>
  <c r="AC27943" i="1"/>
  <c r="AC27951" i="1"/>
  <c r="AC27959" i="1"/>
  <c r="AC27967" i="1"/>
  <c r="AC27975" i="1"/>
  <c r="AC27983" i="1"/>
  <c r="AC27991" i="1"/>
  <c r="AC27999" i="1"/>
  <c r="AC28007" i="1"/>
  <c r="AC28015" i="1"/>
  <c r="AC28023" i="1"/>
  <c r="AC28031" i="1"/>
  <c r="AC28039" i="1"/>
  <c r="AC28047" i="1"/>
  <c r="AC28055" i="1"/>
  <c r="AC28063" i="1"/>
  <c r="AC28071" i="1"/>
  <c r="AC28079" i="1"/>
  <c r="AC28087" i="1"/>
  <c r="AC28095" i="1"/>
  <c r="AC28103" i="1"/>
  <c r="AC28111" i="1"/>
  <c r="AC28119" i="1"/>
  <c r="AC28127" i="1"/>
  <c r="AC28135" i="1"/>
  <c r="AC28143" i="1"/>
  <c r="AC28151" i="1"/>
  <c r="AC28159" i="1"/>
  <c r="AC28167" i="1"/>
  <c r="AC28175" i="1"/>
  <c r="AC28183" i="1"/>
  <c r="AC28191" i="1"/>
  <c r="AC28199" i="1"/>
  <c r="AC28207" i="1"/>
  <c r="AC28215" i="1"/>
  <c r="AC28223" i="1"/>
  <c r="AC28231" i="1"/>
  <c r="AC28239" i="1"/>
  <c r="AC28247" i="1"/>
  <c r="AC28255" i="1"/>
  <c r="AC28263" i="1"/>
  <c r="AC28271" i="1"/>
  <c r="AC28279" i="1"/>
  <c r="AC28287" i="1"/>
  <c r="AC28295" i="1"/>
  <c r="AC28303" i="1"/>
  <c r="AC28311" i="1"/>
  <c r="AC28319" i="1"/>
  <c r="AC28327" i="1"/>
  <c r="AC28335" i="1"/>
  <c r="AC28343" i="1"/>
  <c r="AC28351" i="1"/>
  <c r="AC28359" i="1"/>
  <c r="AC28367" i="1"/>
  <c r="AC28375" i="1"/>
  <c r="AC28383" i="1"/>
  <c r="AC28391" i="1"/>
  <c r="AC28399" i="1"/>
  <c r="AC28407" i="1"/>
  <c r="AC28415" i="1"/>
  <c r="AC28423" i="1"/>
  <c r="AC28431" i="1"/>
  <c r="AC28439" i="1"/>
  <c r="AC28447" i="1"/>
  <c r="AC28455" i="1"/>
  <c r="AC28463" i="1"/>
  <c r="AC28471" i="1"/>
  <c r="AC28479" i="1"/>
  <c r="AC28487" i="1"/>
  <c r="AC28495" i="1"/>
  <c r="AC28503" i="1"/>
  <c r="AC28511" i="1"/>
  <c r="AC28519" i="1"/>
  <c r="AC28527" i="1"/>
  <c r="AC28535" i="1"/>
  <c r="AC28543" i="1"/>
  <c r="AC28551" i="1"/>
  <c r="AC28559" i="1"/>
  <c r="AC28567" i="1"/>
  <c r="AC28575" i="1"/>
  <c r="AC28583" i="1"/>
  <c r="AC28591" i="1"/>
  <c r="AC28599" i="1"/>
  <c r="AC28607" i="1"/>
  <c r="AC28615" i="1"/>
  <c r="AC28623" i="1"/>
  <c r="AC28631" i="1"/>
  <c r="AC28639" i="1"/>
  <c r="AC28647" i="1"/>
  <c r="AC28655" i="1"/>
  <c r="AC28663" i="1"/>
  <c r="AC28671" i="1"/>
  <c r="AC28679" i="1"/>
  <c r="AC28687" i="1"/>
  <c r="AC28695" i="1"/>
  <c r="AC28703" i="1"/>
  <c r="AC28711" i="1"/>
  <c r="AC28719" i="1"/>
  <c r="AC28727" i="1"/>
  <c r="AC28735" i="1"/>
  <c r="AC28743" i="1"/>
  <c r="AC28751" i="1"/>
  <c r="AC28759" i="1"/>
  <c r="AC28767" i="1"/>
  <c r="AC28775" i="1"/>
  <c r="AC28783" i="1"/>
  <c r="AC28791" i="1"/>
  <c r="AC28799" i="1"/>
  <c r="AC28807" i="1"/>
  <c r="AC28815" i="1"/>
  <c r="AC28823" i="1"/>
  <c r="AC28831" i="1"/>
  <c r="AC28839" i="1"/>
  <c r="AC28847" i="1"/>
  <c r="AC28855" i="1"/>
  <c r="AC28863" i="1"/>
  <c r="AC28871" i="1"/>
  <c r="AC28879" i="1"/>
  <c r="AC28887" i="1"/>
  <c r="AC28895" i="1"/>
  <c r="AC28904" i="1"/>
  <c r="AC28912" i="1"/>
  <c r="AC28920" i="1"/>
  <c r="AC28928" i="1"/>
  <c r="AC28936" i="1"/>
  <c r="AC28944" i="1"/>
  <c r="AC28952" i="1"/>
  <c r="AC28961" i="1"/>
  <c r="AC28969" i="1"/>
  <c r="AC28977" i="1"/>
  <c r="AC28985" i="1"/>
  <c r="AC28996" i="1"/>
  <c r="AC28993" i="1"/>
  <c r="AC28995" i="1"/>
  <c r="AC29017" i="1"/>
  <c r="AC29025" i="1"/>
  <c r="AC29033" i="1"/>
  <c r="AC29041" i="1"/>
  <c r="AC29049" i="1"/>
  <c r="AC29074" i="1"/>
  <c r="AC29070" i="1"/>
  <c r="AC29082" i="1"/>
  <c r="AC29090" i="1"/>
  <c r="AC29098" i="1"/>
  <c r="AC29106" i="1"/>
  <c r="AC29114" i="1"/>
  <c r="AC29122" i="1"/>
  <c r="AC29130" i="1"/>
  <c r="AC29138" i="1"/>
  <c r="AC29146" i="1"/>
  <c r="AC29154" i="1"/>
  <c r="AC29162" i="1"/>
  <c r="AC29170" i="1"/>
  <c r="AC29178" i="1"/>
  <c r="AC29186" i="1"/>
  <c r="AC29194" i="1"/>
  <c r="AC29202" i="1"/>
  <c r="AC29210" i="1"/>
  <c r="AC29218" i="1"/>
  <c r="AC29226" i="1"/>
  <c r="AC29234" i="1"/>
  <c r="AC29242" i="1"/>
  <c r="AC29250" i="1"/>
  <c r="AC29258" i="1"/>
  <c r="AC29266" i="1"/>
  <c r="AC29274" i="1"/>
  <c r="AC29282" i="1"/>
  <c r="AC29290" i="1"/>
  <c r="AC29298" i="1"/>
  <c r="AC29306" i="1"/>
  <c r="AC29314" i="1"/>
  <c r="AC29322" i="1"/>
  <c r="AC29330" i="1"/>
  <c r="AC29338" i="1"/>
  <c r="AC29346" i="1"/>
  <c r="AC29354" i="1"/>
  <c r="AC29362" i="1"/>
  <c r="AC29370" i="1"/>
  <c r="AC29378" i="1"/>
  <c r="AC29386" i="1"/>
  <c r="AC29394" i="1"/>
  <c r="AC29402" i="1"/>
  <c r="AC29410" i="1"/>
  <c r="AC29418" i="1"/>
  <c r="AC29426" i="1"/>
  <c r="AC29434" i="1"/>
  <c r="AC29442" i="1"/>
  <c r="AC29450" i="1"/>
  <c r="AC29458" i="1"/>
  <c r="AC29466" i="1"/>
  <c r="AC29474" i="1"/>
  <c r="AC29482" i="1"/>
  <c r="AC29490" i="1"/>
  <c r="AC29498" i="1"/>
  <c r="AC29506" i="1"/>
  <c r="AC29514" i="1"/>
  <c r="AC29522" i="1"/>
  <c r="AC29530" i="1"/>
  <c r="AC29538" i="1"/>
  <c r="AC29546" i="1"/>
  <c r="AC29554" i="1"/>
  <c r="AC29562" i="1"/>
  <c r="AC29570" i="1"/>
  <c r="AC29578" i="1"/>
  <c r="AC29586" i="1"/>
  <c r="AC29594" i="1"/>
  <c r="AC29602" i="1"/>
  <c r="AC29610" i="1"/>
  <c r="AC29618" i="1"/>
  <c r="AC29626" i="1"/>
  <c r="AC29634" i="1"/>
  <c r="AC29642" i="1"/>
  <c r="AC29650" i="1"/>
  <c r="AC29707" i="1"/>
  <c r="AC29715" i="1"/>
  <c r="AC29723" i="1"/>
  <c r="AC29731" i="1"/>
  <c r="AC29739" i="1"/>
  <c r="AC29747" i="1"/>
  <c r="AC29755" i="1"/>
  <c r="AC29763" i="1"/>
  <c r="AC29771" i="1"/>
  <c r="AC29779" i="1"/>
  <c r="AC29787" i="1"/>
  <c r="AC29795" i="1"/>
  <c r="AC29803" i="1"/>
  <c r="AC29811" i="1"/>
  <c r="AC29819" i="1"/>
  <c r="AC29827" i="1"/>
  <c r="AC29835" i="1"/>
  <c r="AC29843" i="1"/>
  <c r="AC29851" i="1"/>
  <c r="AC29859" i="1"/>
  <c r="AC29867" i="1"/>
  <c r="AC29875" i="1"/>
  <c r="AC29883" i="1"/>
  <c r="AC29891" i="1"/>
  <c r="AC29899" i="1"/>
  <c r="AC29907" i="1"/>
  <c r="AC29915" i="1"/>
  <c r="AC29923" i="1"/>
  <c r="AC29931" i="1"/>
  <c r="AC29939" i="1"/>
  <c r="AC29947" i="1"/>
  <c r="AC29955" i="1"/>
  <c r="AC29963" i="1"/>
  <c r="AC29971" i="1"/>
  <c r="AC29979" i="1"/>
  <c r="AC29987" i="1"/>
  <c r="AC29995" i="1"/>
  <c r="AC30003" i="1"/>
  <c r="AC30011" i="1"/>
  <c r="AC30019" i="1"/>
  <c r="AC30027" i="1"/>
  <c r="AC30035" i="1"/>
  <c r="AC30043" i="1"/>
  <c r="AC30051" i="1"/>
  <c r="AC30059" i="1"/>
  <c r="AC30067" i="1"/>
  <c r="AC30075" i="1"/>
  <c r="AC30083" i="1"/>
  <c r="AC30091" i="1"/>
  <c r="AC30099" i="1"/>
  <c r="AC30107" i="1"/>
  <c r="AC30115" i="1"/>
  <c r="AC30123" i="1"/>
  <c r="AC30131" i="1"/>
  <c r="AC30139" i="1"/>
  <c r="AC30147" i="1"/>
  <c r="AC30155" i="1"/>
  <c r="AC30163" i="1"/>
  <c r="AC30171" i="1"/>
  <c r="AC30179" i="1"/>
  <c r="AC30187" i="1"/>
  <c r="AC30195" i="1"/>
  <c r="AC30203" i="1"/>
  <c r="AC30211" i="1"/>
  <c r="AC30219" i="1"/>
  <c r="AC30227" i="1"/>
  <c r="AC30235" i="1"/>
  <c r="AC30243" i="1"/>
  <c r="AC30251" i="1"/>
  <c r="AC30259" i="1"/>
  <c r="AC30267" i="1"/>
  <c r="AC30275" i="1"/>
  <c r="AC30283" i="1"/>
  <c r="AC30291" i="1"/>
  <c r="AC30299" i="1"/>
  <c r="AC30307" i="1"/>
  <c r="AC30315" i="1"/>
  <c r="AC30323" i="1"/>
  <c r="AC30331" i="1"/>
  <c r="AC30339" i="1"/>
  <c r="AC30347" i="1"/>
  <c r="AC30355" i="1"/>
  <c r="AC30363" i="1"/>
  <c r="AC30371" i="1"/>
  <c r="AC30379" i="1"/>
  <c r="AC30387" i="1"/>
  <c r="AC30395" i="1"/>
  <c r="AC30403" i="1"/>
  <c r="AC30411" i="1"/>
  <c r="AC30419" i="1"/>
  <c r="AC30427" i="1"/>
  <c r="AC30435" i="1"/>
  <c r="AC30443" i="1"/>
  <c r="AC30451" i="1"/>
  <c r="AC30459" i="1"/>
  <c r="AC30467" i="1"/>
  <c r="AC30475" i="1"/>
  <c r="AC30483" i="1"/>
  <c r="AC30491" i="1"/>
  <c r="AC30499" i="1"/>
  <c r="AC30507" i="1"/>
  <c r="AC30515" i="1"/>
  <c r="AC30523" i="1"/>
  <c r="AC30531" i="1"/>
  <c r="AC30539" i="1"/>
  <c r="AC30547" i="1"/>
  <c r="AC30555" i="1"/>
  <c r="AC30563" i="1"/>
  <c r="AC30571" i="1"/>
  <c r="AC30579" i="1"/>
  <c r="AC30587" i="1"/>
  <c r="AC30595" i="1"/>
  <c r="AC30603" i="1"/>
  <c r="AC30611" i="1"/>
  <c r="AC30619" i="1"/>
  <c r="AC30627" i="1"/>
  <c r="AC30635" i="1"/>
  <c r="AC30643" i="1"/>
  <c r="AC30651" i="1"/>
  <c r="AC30659" i="1"/>
  <c r="AC30667" i="1"/>
  <c r="AC30675" i="1"/>
  <c r="AC30683" i="1"/>
  <c r="AC30691" i="1"/>
  <c r="AC30699" i="1"/>
  <c r="AC30707" i="1"/>
  <c r="AC30715" i="1"/>
  <c r="AC30723" i="1"/>
  <c r="AC30731" i="1"/>
  <c r="AC30739" i="1"/>
  <c r="AC30747" i="1"/>
  <c r="AC30755" i="1"/>
  <c r="AC30763" i="1"/>
  <c r="AC30771" i="1"/>
  <c r="AC30779" i="1"/>
  <c r="AC30787" i="1"/>
  <c r="AC30795" i="1"/>
  <c r="AC30803" i="1"/>
  <c r="AC30811" i="1"/>
  <c r="AC30819" i="1"/>
  <c r="AC32309" i="1"/>
  <c r="AC32317" i="1"/>
  <c r="AC32325" i="1"/>
  <c r="AC32333" i="1"/>
  <c r="AC32341" i="1"/>
  <c r="AC32349" i="1"/>
  <c r="AC32357" i="1"/>
  <c r="AC32365" i="1"/>
  <c r="AC32373" i="1"/>
  <c r="AC32381" i="1"/>
  <c r="AC32389" i="1"/>
  <c r="AC32397" i="1"/>
  <c r="AC32405" i="1"/>
  <c r="AC32413" i="1"/>
  <c r="AC32421" i="1"/>
  <c r="AC32429" i="1"/>
  <c r="AC32437" i="1"/>
  <c r="AC32445" i="1"/>
  <c r="AC32453" i="1"/>
  <c r="AC32461" i="1"/>
  <c r="AC32469" i="1"/>
  <c r="AC32477" i="1"/>
  <c r="AC32485" i="1"/>
  <c r="AC32493" i="1"/>
  <c r="AC32501" i="1"/>
  <c r="AC32509" i="1"/>
  <c r="AC32517" i="1"/>
  <c r="AC32525" i="1"/>
  <c r="AC32533" i="1"/>
  <c r="AC32541" i="1"/>
  <c r="AC32549" i="1"/>
  <c r="AC32557" i="1"/>
  <c r="AC32565" i="1"/>
  <c r="AC32573" i="1"/>
  <c r="AC32581" i="1"/>
  <c r="AC32589" i="1"/>
  <c r="AC32597" i="1"/>
  <c r="AC32605" i="1"/>
  <c r="AC32613" i="1"/>
  <c r="AC32621" i="1"/>
  <c r="AC32629" i="1"/>
  <c r="AC32637" i="1"/>
  <c r="AC32645" i="1"/>
  <c r="AC32653" i="1"/>
  <c r="AC32661" i="1"/>
  <c r="AC32669" i="1"/>
  <c r="AC32677" i="1"/>
  <c r="AC32685" i="1"/>
  <c r="AC32693" i="1"/>
  <c r="AC32701" i="1"/>
  <c r="AC32709" i="1"/>
  <c r="AC32717" i="1"/>
  <c r="AC18883" i="1"/>
  <c r="AC19012" i="1"/>
  <c r="AC20006" i="1"/>
  <c r="AC20014" i="1"/>
  <c r="AC20022" i="1"/>
  <c r="AC20030" i="1"/>
  <c r="AC20038" i="1"/>
  <c r="AC20046" i="1"/>
  <c r="AC20054" i="1"/>
  <c r="AC20062" i="1"/>
  <c r="AC20070" i="1"/>
  <c r="AC20078" i="1"/>
  <c r="AC20086" i="1"/>
  <c r="AC20094" i="1"/>
  <c r="AC20102" i="1"/>
  <c r="AC20110" i="1"/>
  <c r="AC20118" i="1"/>
  <c r="AC20126" i="1"/>
  <c r="AC20134" i="1"/>
  <c r="AC20142" i="1"/>
  <c r="AC20150" i="1"/>
  <c r="AC20158" i="1"/>
  <c r="AC20166" i="1"/>
  <c r="AC20174" i="1"/>
  <c r="AC20182" i="1"/>
  <c r="AC20190" i="1"/>
  <c r="AC20198" i="1"/>
  <c r="AC20206" i="1"/>
  <c r="AC20214" i="1"/>
  <c r="AC20222" i="1"/>
  <c r="AC20230" i="1"/>
  <c r="AC20238" i="1"/>
  <c r="AC20246" i="1"/>
  <c r="AC20254" i="1"/>
  <c r="AC20262" i="1"/>
  <c r="AC20270" i="1"/>
  <c r="AC20278" i="1"/>
  <c r="AC20286" i="1"/>
  <c r="AC20294" i="1"/>
  <c r="AC20302" i="1"/>
  <c r="AC20310" i="1"/>
  <c r="AC20318" i="1"/>
  <c r="AC20326" i="1"/>
  <c r="AC20334" i="1"/>
  <c r="AC20342" i="1"/>
  <c r="AC20350" i="1"/>
  <c r="AC20358" i="1"/>
  <c r="AC20366" i="1"/>
  <c r="AC20374" i="1"/>
  <c r="AC20382" i="1"/>
  <c r="AC20390" i="1"/>
  <c r="AC20398" i="1"/>
  <c r="AC20406" i="1"/>
  <c r="AC20414" i="1"/>
  <c r="AC20422" i="1"/>
  <c r="AC20430" i="1"/>
  <c r="AC20438" i="1"/>
  <c r="AC20446" i="1"/>
  <c r="AC20454" i="1"/>
  <c r="AC20462" i="1"/>
  <c r="AC20470" i="1"/>
  <c r="AC20478" i="1"/>
  <c r="AC20486" i="1"/>
  <c r="AC20494" i="1"/>
  <c r="AC20502" i="1"/>
  <c r="AC20510" i="1"/>
  <c r="AC20518" i="1"/>
  <c r="AC20526" i="1"/>
  <c r="AC20534" i="1"/>
  <c r="AC20542" i="1"/>
  <c r="AC20550" i="1"/>
  <c r="AC20558" i="1"/>
  <c r="AC20566" i="1"/>
  <c r="AC20574" i="1"/>
  <c r="AC20582" i="1"/>
  <c r="AC20590" i="1"/>
  <c r="AC20598" i="1"/>
  <c r="AC20606" i="1"/>
  <c r="AC20614" i="1"/>
  <c r="AC20622" i="1"/>
  <c r="AC20630" i="1"/>
  <c r="AC20638" i="1"/>
  <c r="AC20646" i="1"/>
  <c r="AC20654" i="1"/>
  <c r="AC20662" i="1"/>
  <c r="AC20670" i="1"/>
  <c r="AC20678" i="1"/>
  <c r="AC20686" i="1"/>
  <c r="AC20694" i="1"/>
  <c r="AC20702" i="1"/>
  <c r="AC20710" i="1"/>
  <c r="AC20718" i="1"/>
  <c r="AC20726" i="1"/>
  <c r="AC20734" i="1"/>
  <c r="AC20742" i="1"/>
  <c r="AC20750" i="1"/>
  <c r="AC20758" i="1"/>
  <c r="AC20766" i="1"/>
  <c r="AC20774" i="1"/>
  <c r="AC20782" i="1"/>
  <c r="AC20790" i="1"/>
  <c r="AC20798" i="1"/>
  <c r="AC20806" i="1"/>
  <c r="AC20814" i="1"/>
  <c r="AC20822" i="1"/>
  <c r="AC20830" i="1"/>
  <c r="AC20838" i="1"/>
  <c r="AC20846" i="1"/>
  <c r="AC20854" i="1"/>
  <c r="AC20862" i="1"/>
  <c r="AC20870" i="1"/>
  <c r="AC20878" i="1"/>
  <c r="AC20886" i="1"/>
  <c r="AC20894" i="1"/>
  <c r="AC20902" i="1"/>
  <c r="AC20910" i="1"/>
  <c r="AC20918" i="1"/>
  <c r="AC20926" i="1"/>
  <c r="AC20934" i="1"/>
  <c r="AC20942" i="1"/>
  <c r="AC20950" i="1"/>
  <c r="AC20958" i="1"/>
  <c r="AC20966" i="1"/>
  <c r="AC20974" i="1"/>
  <c r="AC20982" i="1"/>
  <c r="AC20990" i="1"/>
  <c r="AC20998" i="1"/>
  <c r="AC21006" i="1"/>
  <c r="AC21014" i="1"/>
  <c r="AC21022" i="1"/>
  <c r="AC21030" i="1"/>
  <c r="AC21038" i="1"/>
  <c r="AC21046" i="1"/>
  <c r="AC21054" i="1"/>
  <c r="AC21062" i="1"/>
  <c r="AC21070" i="1"/>
  <c r="AC21078" i="1"/>
  <c r="AC21086" i="1"/>
  <c r="AC21094" i="1"/>
  <c r="AC21102" i="1"/>
  <c r="AC21110" i="1"/>
  <c r="AC21118" i="1"/>
  <c r="AC21126" i="1"/>
  <c r="AC21134" i="1"/>
  <c r="AC21142" i="1"/>
  <c r="AC21150" i="1"/>
  <c r="AC21158" i="1"/>
  <c r="AC21166" i="1"/>
  <c r="AC21174" i="1"/>
  <c r="AC21182" i="1"/>
  <c r="AC21190" i="1"/>
  <c r="AC21198" i="1"/>
  <c r="AC21206" i="1"/>
  <c r="AC21214" i="1"/>
  <c r="AC21222" i="1"/>
  <c r="AC21230" i="1"/>
  <c r="AC21238" i="1"/>
  <c r="AC21246" i="1"/>
  <c r="AC21254" i="1"/>
  <c r="AC21262" i="1"/>
  <c r="AC21270" i="1"/>
  <c r="AC21278" i="1"/>
  <c r="AC21286" i="1"/>
  <c r="AC21294" i="1"/>
  <c r="AC21302" i="1"/>
  <c r="AC21310" i="1"/>
  <c r="AC21318" i="1"/>
  <c r="AC21326" i="1"/>
  <c r="AC21334" i="1"/>
  <c r="AC21342" i="1"/>
  <c r="AC21350" i="1"/>
  <c r="AC21358" i="1"/>
  <c r="AC21366" i="1"/>
  <c r="AC21374" i="1"/>
  <c r="AC21382" i="1"/>
  <c r="AC21390" i="1"/>
  <c r="AC21398" i="1"/>
  <c r="AC21406" i="1"/>
  <c r="AC21896" i="1"/>
  <c r="AC21904" i="1"/>
  <c r="AC21912" i="1"/>
  <c r="AC21920" i="1"/>
  <c r="AC21928" i="1"/>
  <c r="AC21936" i="1"/>
  <c r="AC21944" i="1"/>
  <c r="AC21952" i="1"/>
  <c r="AC21960" i="1"/>
  <c r="AC21968" i="1"/>
  <c r="AC21976" i="1"/>
  <c r="AC21984" i="1"/>
  <c r="AC21992" i="1"/>
  <c r="AC22000" i="1"/>
  <c r="AC22008" i="1"/>
  <c r="AC22016" i="1"/>
  <c r="AC22024" i="1"/>
  <c r="AC22032" i="1"/>
  <c r="AC22040" i="1"/>
  <c r="AC22048" i="1"/>
  <c r="AC22056" i="1"/>
  <c r="AC22064" i="1"/>
  <c r="AC22072" i="1"/>
  <c r="AC22080" i="1"/>
  <c r="AC22088" i="1"/>
  <c r="AC22096" i="1"/>
  <c r="AC22104" i="1"/>
  <c r="AC22112" i="1"/>
  <c r="AC22120" i="1"/>
  <c r="AC22128" i="1"/>
  <c r="AC22136" i="1"/>
  <c r="AC22144" i="1"/>
  <c r="AC22152" i="1"/>
  <c r="AC22160" i="1"/>
  <c r="AC22168" i="1"/>
  <c r="AC22176" i="1"/>
  <c r="AC22184" i="1"/>
  <c r="AC22192" i="1"/>
  <c r="AC22200" i="1"/>
  <c r="AC22208" i="1"/>
  <c r="AC22216" i="1"/>
  <c r="AC22224" i="1"/>
  <c r="AC22232" i="1"/>
  <c r="AC22240" i="1"/>
  <c r="AC22248" i="1"/>
  <c r="AC22256" i="1"/>
  <c r="AC22264" i="1"/>
  <c r="AC22272" i="1"/>
  <c r="AC22280" i="1"/>
  <c r="AC22288" i="1"/>
  <c r="AC22296" i="1"/>
  <c r="AC22304" i="1"/>
  <c r="AC22312" i="1"/>
  <c r="AC22320" i="1"/>
  <c r="AC22328" i="1"/>
  <c r="AC22336" i="1"/>
  <c r="AC22344" i="1"/>
  <c r="AC22352" i="1"/>
  <c r="AC22360" i="1"/>
  <c r="AC22368" i="1"/>
  <c r="AC22376" i="1"/>
  <c r="AC22384" i="1"/>
  <c r="AC22392" i="1"/>
  <c r="AC22400" i="1"/>
  <c r="AC22408" i="1"/>
  <c r="AC22416" i="1"/>
  <c r="AC22424" i="1"/>
  <c r="AC22432" i="1"/>
  <c r="AC22440" i="1"/>
  <c r="AC22448" i="1"/>
  <c r="AC22456" i="1"/>
  <c r="AC22464" i="1"/>
  <c r="AC22472" i="1"/>
  <c r="AC22480" i="1"/>
  <c r="AC22488" i="1"/>
  <c r="AC22496" i="1"/>
  <c r="AC22504" i="1"/>
  <c r="AC22512" i="1"/>
  <c r="AC22520" i="1"/>
  <c r="AC22528" i="1"/>
  <c r="AC22536" i="1"/>
  <c r="AC22544" i="1"/>
  <c r="AC22552" i="1"/>
  <c r="AC22560" i="1"/>
  <c r="AC22568" i="1"/>
  <c r="AC22576" i="1"/>
  <c r="AC22584" i="1"/>
  <c r="AC22592" i="1"/>
  <c r="AC22600" i="1"/>
  <c r="AC22608" i="1"/>
  <c r="AC22616" i="1"/>
  <c r="AC22624" i="1"/>
  <c r="AC22632" i="1"/>
  <c r="AC22640" i="1"/>
  <c r="AC22648" i="1"/>
  <c r="AC22656" i="1"/>
  <c r="AC22664" i="1"/>
  <c r="AC22672" i="1"/>
  <c r="AC22680" i="1"/>
  <c r="AC22688" i="1"/>
  <c r="AC22696" i="1"/>
  <c r="AC22704" i="1"/>
  <c r="AC22712" i="1"/>
  <c r="AC22720" i="1"/>
  <c r="AC22728" i="1"/>
  <c r="AC22736" i="1"/>
  <c r="AC22744" i="1"/>
  <c r="AC22752" i="1"/>
  <c r="AC22760" i="1"/>
  <c r="AC22768" i="1"/>
  <c r="AC22776" i="1"/>
  <c r="AC22784" i="1"/>
  <c r="AC22792" i="1"/>
  <c r="AC22800" i="1"/>
  <c r="AC22808" i="1"/>
  <c r="AC22816" i="1"/>
  <c r="AC22824" i="1"/>
  <c r="AC22832" i="1"/>
  <c r="AC22840" i="1"/>
  <c r="AC22848" i="1"/>
  <c r="AC22856" i="1"/>
  <c r="AC22864" i="1"/>
  <c r="AC22872" i="1"/>
  <c r="AC22880" i="1"/>
  <c r="AC22888" i="1"/>
  <c r="AC22896" i="1"/>
  <c r="AC22904" i="1"/>
  <c r="AC22912" i="1"/>
  <c r="AC22920" i="1"/>
  <c r="AC22928" i="1"/>
  <c r="AC22936" i="1"/>
  <c r="AC22944" i="1"/>
  <c r="AC22952" i="1"/>
  <c r="AC22960" i="1"/>
  <c r="AC22968" i="1"/>
  <c r="AC22976" i="1"/>
  <c r="AC22984" i="1"/>
  <c r="AC22992" i="1"/>
  <c r="AC23000" i="1"/>
  <c r="AC23008" i="1"/>
  <c r="AC23016" i="1"/>
  <c r="AC23024" i="1"/>
  <c r="AC23032" i="1"/>
  <c r="AC23040" i="1"/>
  <c r="AC23048" i="1"/>
  <c r="AC23056" i="1"/>
  <c r="AC23064" i="1"/>
  <c r="AC23072" i="1"/>
  <c r="AC23080" i="1"/>
  <c r="AC23088" i="1"/>
  <c r="AC23096" i="1"/>
  <c r="AC23104" i="1"/>
  <c r="AC23112" i="1"/>
  <c r="AC23120" i="1"/>
  <c r="AC23128" i="1"/>
  <c r="AC23136" i="1"/>
  <c r="AC23144" i="1"/>
  <c r="AC23152" i="1"/>
  <c r="AC23160" i="1"/>
  <c r="AC23168" i="1"/>
  <c r="AC23176" i="1"/>
  <c r="AC23184" i="1"/>
  <c r="AC23192" i="1"/>
  <c r="AC23200" i="1"/>
  <c r="AC23208" i="1"/>
  <c r="AC23216" i="1"/>
  <c r="AC23224" i="1"/>
  <c r="AC23232" i="1"/>
  <c r="AC23240" i="1"/>
  <c r="AC23248" i="1"/>
  <c r="AC23256" i="1"/>
  <c r="AC23264" i="1"/>
  <c r="AC23272" i="1"/>
  <c r="AC23280" i="1"/>
  <c r="AC23288" i="1"/>
  <c r="AC23296" i="1"/>
  <c r="AC23304" i="1"/>
  <c r="AC23312" i="1"/>
  <c r="AC23320" i="1"/>
  <c r="AC23328" i="1"/>
  <c r="AC23336" i="1"/>
  <c r="AC23344" i="1"/>
  <c r="AC23352" i="1"/>
  <c r="AC23360" i="1"/>
  <c r="AC23368" i="1"/>
  <c r="AC23376" i="1"/>
  <c r="AC23384" i="1"/>
  <c r="AC23392" i="1"/>
  <c r="AC23400" i="1"/>
  <c r="AC23408" i="1"/>
  <c r="AC23416" i="1"/>
  <c r="AC23424" i="1"/>
  <c r="AC23432" i="1"/>
  <c r="AC23440" i="1"/>
  <c r="AC23448" i="1"/>
  <c r="AC23456" i="1"/>
  <c r="AC23464" i="1"/>
  <c r="AC23472" i="1"/>
  <c r="AC23480" i="1"/>
  <c r="AC23488" i="1"/>
  <c r="AC23496" i="1"/>
  <c r="AC23504" i="1"/>
  <c r="AC23512" i="1"/>
  <c r="AC23520" i="1"/>
  <c r="AC23528" i="1"/>
  <c r="AC23536" i="1"/>
  <c r="AC23544" i="1"/>
  <c r="AC23552" i="1"/>
  <c r="AC23560" i="1"/>
  <c r="AC23568" i="1"/>
  <c r="AC23576" i="1"/>
  <c r="AC23584" i="1"/>
  <c r="AC23592" i="1"/>
  <c r="AC23600" i="1"/>
  <c r="AC23608" i="1"/>
  <c r="AC23616" i="1"/>
  <c r="AC23624" i="1"/>
  <c r="AC23632" i="1"/>
  <c r="AC23640" i="1"/>
  <c r="AC23648" i="1"/>
  <c r="AC23656" i="1"/>
  <c r="AC23664" i="1"/>
  <c r="AC23672" i="1"/>
  <c r="AC23680" i="1"/>
  <c r="AC23688" i="1"/>
  <c r="AC23696" i="1"/>
  <c r="AC23704" i="1"/>
  <c r="AC23712" i="1"/>
  <c r="AC23720" i="1"/>
  <c r="AC23728" i="1"/>
  <c r="AC23736" i="1"/>
  <c r="AC23744" i="1"/>
  <c r="AC23752" i="1"/>
  <c r="AC23760" i="1"/>
  <c r="AC23768" i="1"/>
  <c r="AC23776" i="1"/>
  <c r="AC23784" i="1"/>
  <c r="AC23792" i="1"/>
  <c r="AC23800" i="1"/>
  <c r="AC23808" i="1"/>
  <c r="AC23816" i="1"/>
  <c r="AC23824" i="1"/>
  <c r="AC23832" i="1"/>
  <c r="AC23840" i="1"/>
  <c r="AC23848" i="1"/>
  <c r="AC23856" i="1"/>
  <c r="AC23864" i="1"/>
  <c r="AC23872" i="1"/>
  <c r="AC23880" i="1"/>
  <c r="AC23888" i="1"/>
  <c r="AC23896" i="1"/>
  <c r="AC23904" i="1"/>
  <c r="AC23912" i="1"/>
  <c r="AC23920" i="1"/>
  <c r="AC23928" i="1"/>
  <c r="AC23936" i="1"/>
  <c r="AC23944" i="1"/>
  <c r="AC23952" i="1"/>
  <c r="AC23960" i="1"/>
  <c r="AC23968" i="1"/>
  <c r="AC23976" i="1"/>
  <c r="AC23984" i="1"/>
  <c r="AC23992" i="1"/>
  <c r="AC24000" i="1"/>
  <c r="AC24008" i="1"/>
  <c r="AC24016" i="1"/>
  <c r="AC24024" i="1"/>
  <c r="AC24032" i="1"/>
  <c r="AC24040" i="1"/>
  <c r="AC24048" i="1"/>
  <c r="AC24056" i="1"/>
  <c r="AC24064" i="1"/>
  <c r="AC24072" i="1"/>
  <c r="AC24080" i="1"/>
  <c r="AC24088" i="1"/>
  <c r="AC24096" i="1"/>
  <c r="AC24104" i="1"/>
  <c r="AC24112" i="1"/>
  <c r="AC24120" i="1"/>
  <c r="AC24128" i="1"/>
  <c r="AC24136" i="1"/>
  <c r="AC24144" i="1"/>
  <c r="AC24152" i="1"/>
  <c r="AC24160" i="1"/>
  <c r="AC24168" i="1"/>
  <c r="AC24176" i="1"/>
  <c r="AC24184" i="1"/>
  <c r="AC24192" i="1"/>
  <c r="AC24200" i="1"/>
  <c r="AC24208" i="1"/>
  <c r="AC24216" i="1"/>
  <c r="AC24224" i="1"/>
  <c r="AC24232" i="1"/>
  <c r="AC24240" i="1"/>
  <c r="AC24248" i="1"/>
  <c r="AC24256" i="1"/>
  <c r="AC24264" i="1"/>
  <c r="AC24272" i="1"/>
  <c r="AC24280" i="1"/>
  <c r="AC24288" i="1"/>
  <c r="AC24296" i="1"/>
  <c r="AC24304" i="1"/>
  <c r="AC24312" i="1"/>
  <c r="AC24320" i="1"/>
  <c r="AC24328" i="1"/>
  <c r="AC24336" i="1"/>
  <c r="AC24344" i="1"/>
  <c r="AC24352" i="1"/>
  <c r="AC24360" i="1"/>
  <c r="AC24368" i="1"/>
  <c r="AC24376" i="1"/>
  <c r="AC24384" i="1"/>
  <c r="AC24392" i="1"/>
  <c r="AC24400" i="1"/>
  <c r="AC24408" i="1"/>
  <c r="AC24416" i="1"/>
  <c r="AC24424" i="1"/>
  <c r="AC24432" i="1"/>
  <c r="AC24440" i="1"/>
  <c r="AC24448" i="1"/>
  <c r="AC24456" i="1"/>
  <c r="AC24464" i="1"/>
  <c r="AC24472" i="1"/>
  <c r="AC24480" i="1"/>
  <c r="AC24488" i="1"/>
  <c r="AC24496" i="1"/>
  <c r="AC24504" i="1"/>
  <c r="AC24512" i="1"/>
  <c r="AC24520" i="1"/>
  <c r="AC24528" i="1"/>
  <c r="AC24536" i="1"/>
  <c r="AC24544" i="1"/>
  <c r="AC24552" i="1"/>
  <c r="AC24560" i="1"/>
  <c r="AC24568" i="1"/>
  <c r="AC24576" i="1"/>
  <c r="AC24584" i="1"/>
  <c r="AC24592" i="1"/>
  <c r="AC24600" i="1"/>
  <c r="AC24608" i="1"/>
  <c r="AC24616" i="1"/>
  <c r="AC24624" i="1"/>
  <c r="AC24632" i="1"/>
  <c r="AC24640" i="1"/>
  <c r="AC24648" i="1"/>
  <c r="AC24656" i="1"/>
  <c r="AC24664" i="1"/>
  <c r="AC24672" i="1"/>
  <c r="AC24680" i="1"/>
  <c r="AC24688" i="1"/>
  <c r="AC24696" i="1"/>
  <c r="AC24704" i="1"/>
  <c r="AC24712" i="1"/>
  <c r="AC24720" i="1"/>
  <c r="AC24728" i="1"/>
  <c r="AC24736" i="1"/>
  <c r="AC24744" i="1"/>
  <c r="AC24752" i="1"/>
  <c r="AC24760" i="1"/>
  <c r="AC24768" i="1"/>
  <c r="AC24776" i="1"/>
  <c r="AC24784" i="1"/>
  <c r="AC24792" i="1"/>
  <c r="AC24800" i="1"/>
  <c r="AC24808" i="1"/>
  <c r="AC24816" i="1"/>
  <c r="AC24824" i="1"/>
  <c r="AC24832" i="1"/>
  <c r="AC24840" i="1"/>
  <c r="AC24848" i="1"/>
  <c r="AC24856" i="1"/>
  <c r="AC24864" i="1"/>
  <c r="AC24872" i="1"/>
  <c r="AC24880" i="1"/>
  <c r="AC24888" i="1"/>
  <c r="AC24896" i="1"/>
  <c r="AC24904" i="1"/>
  <c r="AC24912" i="1"/>
  <c r="AC24920" i="1"/>
  <c r="AC24928" i="1"/>
  <c r="AC24936" i="1"/>
  <c r="AC24944" i="1"/>
  <c r="AC24952" i="1"/>
  <c r="AC24960" i="1"/>
  <c r="AC24968" i="1"/>
  <c r="AC24976" i="1"/>
  <c r="AC24984" i="1"/>
  <c r="AC24992" i="1"/>
  <c r="AC25000" i="1"/>
  <c r="AC25008" i="1"/>
  <c r="AC25016" i="1"/>
  <c r="AC25024" i="1"/>
  <c r="AC25032" i="1"/>
  <c r="AC25040" i="1"/>
  <c r="AC25048" i="1"/>
  <c r="AC25056" i="1"/>
  <c r="AC25064" i="1"/>
  <c r="AC25072" i="1"/>
  <c r="AC25080" i="1"/>
  <c r="AC25088" i="1"/>
  <c r="AC25096" i="1"/>
  <c r="AC25104" i="1"/>
  <c r="AC25112" i="1"/>
  <c r="AC25120" i="1"/>
  <c r="AC25128" i="1"/>
  <c r="AC25136" i="1"/>
  <c r="AC25144" i="1"/>
  <c r="AC25152" i="1"/>
  <c r="AC25160" i="1"/>
  <c r="AC25168" i="1"/>
  <c r="AC25176" i="1"/>
  <c r="AC25184" i="1"/>
  <c r="AC25192" i="1"/>
  <c r="AC25200" i="1"/>
  <c r="AC25208" i="1"/>
  <c r="AC25216" i="1"/>
  <c r="AC25224" i="1"/>
  <c r="AC25232" i="1"/>
  <c r="AC25240" i="1"/>
  <c r="AC25248" i="1"/>
  <c r="AC25256" i="1"/>
  <c r="AC25264" i="1"/>
  <c r="AC25272" i="1"/>
  <c r="AC25280" i="1"/>
  <c r="AC25288" i="1"/>
  <c r="AC25296" i="1"/>
  <c r="AC25304" i="1"/>
  <c r="AC25312" i="1"/>
  <c r="AC25320" i="1"/>
  <c r="AC25328" i="1"/>
  <c r="AC25336" i="1"/>
  <c r="AC25345" i="1"/>
  <c r="AC25353" i="1"/>
  <c r="AC25361" i="1"/>
  <c r="AC25379" i="1"/>
  <c r="AC25387" i="1"/>
  <c r="AC25395" i="1"/>
  <c r="AC25403" i="1"/>
  <c r="AC25411" i="1"/>
  <c r="AC25419" i="1"/>
  <c r="AC25427" i="1"/>
  <c r="AC25435" i="1"/>
  <c r="AC25443" i="1"/>
  <c r="AC25451" i="1"/>
  <c r="AC25459" i="1"/>
  <c r="AC25467" i="1"/>
  <c r="AC25475" i="1"/>
  <c r="AC25483" i="1"/>
  <c r="AC25491" i="1"/>
  <c r="AC25499" i="1"/>
  <c r="AC25507" i="1"/>
  <c r="AC25515" i="1"/>
  <c r="AC25523" i="1"/>
  <c r="AC25531" i="1"/>
  <c r="AC25539" i="1"/>
  <c r="AC25547" i="1"/>
  <c r="AC25565" i="1"/>
  <c r="AC25573" i="1"/>
  <c r="AC25581" i="1"/>
  <c r="AC25589" i="1"/>
  <c r="AC25597" i="1"/>
  <c r="AC25605" i="1"/>
  <c r="AC25613" i="1"/>
  <c r="AC25621" i="1"/>
  <c r="AC25629" i="1"/>
  <c r="AC25637" i="1"/>
  <c r="AC25645" i="1"/>
  <c r="AC25653" i="1"/>
  <c r="AC25661" i="1"/>
  <c r="AC25669" i="1"/>
  <c r="AC25677" i="1"/>
  <c r="AC25685" i="1"/>
  <c r="AC25693" i="1"/>
  <c r="AC25701" i="1"/>
  <c r="AC25709" i="1"/>
  <c r="AC25717" i="1"/>
  <c r="AC25725" i="1"/>
  <c r="AC25733" i="1"/>
  <c r="AC25741" i="1"/>
  <c r="AC25749" i="1"/>
  <c r="AC25757" i="1"/>
  <c r="AC25765" i="1"/>
  <c r="AC25773" i="1"/>
  <c r="AC25781" i="1"/>
  <c r="AC25789" i="1"/>
  <c r="AC25797" i="1"/>
  <c r="AC25805" i="1"/>
  <c r="AC25813" i="1"/>
  <c r="AC25821" i="1"/>
  <c r="AC25829" i="1"/>
  <c r="AC25837" i="1"/>
  <c r="AC25845" i="1"/>
  <c r="AC25853" i="1"/>
  <c r="AC25861" i="1"/>
  <c r="AC25869" i="1"/>
  <c r="AC25877" i="1"/>
  <c r="AC25885" i="1"/>
  <c r="AC25893" i="1"/>
  <c r="AC25901" i="1"/>
  <c r="AC25909" i="1"/>
  <c r="AC25917" i="1"/>
  <c r="AC25925" i="1"/>
  <c r="AC25933" i="1"/>
  <c r="AC25941" i="1"/>
  <c r="AC25949" i="1"/>
  <c r="AC25957" i="1"/>
  <c r="AC25965" i="1"/>
  <c r="AC25973" i="1"/>
  <c r="AC25981" i="1"/>
  <c r="AC25989" i="1"/>
  <c r="AC25997" i="1"/>
  <c r="AC26005" i="1"/>
  <c r="AC26013" i="1"/>
  <c r="AC26021" i="1"/>
  <c r="AC26029" i="1"/>
  <c r="AC26037" i="1"/>
  <c r="AC26045" i="1"/>
  <c r="AC26053" i="1"/>
  <c r="AC26061" i="1"/>
  <c r="AC26069" i="1"/>
  <c r="AC26077" i="1"/>
  <c r="AC26085" i="1"/>
  <c r="AC26093" i="1"/>
  <c r="AC26101" i="1"/>
  <c r="AC26109" i="1"/>
  <c r="AC26117" i="1"/>
  <c r="AC26125" i="1"/>
  <c r="AC26133" i="1"/>
  <c r="AC26141" i="1"/>
  <c r="AC26149" i="1"/>
  <c r="AC26157" i="1"/>
  <c r="AC26165" i="1"/>
  <c r="AC26173" i="1"/>
  <c r="AC26181" i="1"/>
  <c r="AC26189" i="1"/>
  <c r="AC26197" i="1"/>
  <c r="AC26205" i="1"/>
  <c r="AC26213" i="1"/>
  <c r="AC26221" i="1"/>
  <c r="AC26229" i="1"/>
  <c r="AC26237" i="1"/>
  <c r="AC26245" i="1"/>
  <c r="AC26253" i="1"/>
  <c r="AC26261" i="1"/>
  <c r="AC26269" i="1"/>
  <c r="AC26277" i="1"/>
  <c r="AC26285" i="1"/>
  <c r="AC26293" i="1"/>
  <c r="AC26301" i="1"/>
  <c r="AC26309" i="1"/>
  <c r="AC26317" i="1"/>
  <c r="AC26325" i="1"/>
  <c r="AC26333" i="1"/>
  <c r="AC26341" i="1"/>
  <c r="AC26349" i="1"/>
  <c r="AC26357" i="1"/>
  <c r="AC26365" i="1"/>
  <c r="AC26373" i="1"/>
  <c r="AC26381" i="1"/>
  <c r="AC26389" i="1"/>
  <c r="AC26397" i="1"/>
  <c r="AC26405" i="1"/>
  <c r="AC26413" i="1"/>
  <c r="AC26421" i="1"/>
  <c r="AC26429" i="1"/>
  <c r="AC26437" i="1"/>
  <c r="AC26445" i="1"/>
  <c r="AC26453" i="1"/>
  <c r="AC26461" i="1"/>
  <c r="AC26469" i="1"/>
  <c r="AC26477" i="1"/>
  <c r="AC26485" i="1"/>
  <c r="AC26493" i="1"/>
  <c r="AC26501" i="1"/>
  <c r="AC26509" i="1"/>
  <c r="AC26517" i="1"/>
  <c r="AC26525" i="1"/>
  <c r="AC26533" i="1"/>
  <c r="AC26541" i="1"/>
  <c r="AC26549" i="1"/>
  <c r="AC26557" i="1"/>
  <c r="AC26565" i="1"/>
  <c r="AC26573" i="1"/>
  <c r="AC26581" i="1"/>
  <c r="AC26589" i="1"/>
  <c r="AC26597" i="1"/>
  <c r="AC26605" i="1"/>
  <c r="AC26613" i="1"/>
  <c r="AC26621" i="1"/>
  <c r="AC26629" i="1"/>
  <c r="AC26637" i="1"/>
  <c r="AC26645" i="1"/>
  <c r="AC26653" i="1"/>
  <c r="AC26661" i="1"/>
  <c r="AC26669" i="1"/>
  <c r="AC26677" i="1"/>
  <c r="AC26685" i="1"/>
  <c r="AC26693" i="1"/>
  <c r="AC26701" i="1"/>
  <c r="AC26709" i="1"/>
  <c r="AC26717" i="1"/>
  <c r="AC26725" i="1"/>
  <c r="AC26733" i="1"/>
  <c r="AC26741" i="1"/>
  <c r="AC26749" i="1"/>
  <c r="AC26757" i="1"/>
  <c r="AC26765" i="1"/>
  <c r="AC26773" i="1"/>
  <c r="AC26781" i="1"/>
  <c r="AC26789" i="1"/>
  <c r="AC26797" i="1"/>
  <c r="AC26805" i="1"/>
  <c r="AC26813" i="1"/>
  <c r="AC26821" i="1"/>
  <c r="AC26829" i="1"/>
  <c r="AC26837" i="1"/>
  <c r="AC26845" i="1"/>
  <c r="AC26853" i="1"/>
  <c r="AC26861" i="1"/>
  <c r="AC26869" i="1"/>
  <c r="AC26877" i="1"/>
  <c r="AC26885" i="1"/>
  <c r="AC26893" i="1"/>
  <c r="AC26901" i="1"/>
  <c r="AC26909" i="1"/>
  <c r="AC26917" i="1"/>
  <c r="AC26925" i="1"/>
  <c r="AC26933" i="1"/>
  <c r="AC26941" i="1"/>
  <c r="AC26949" i="1"/>
  <c r="AC26957" i="1"/>
  <c r="AC26965" i="1"/>
  <c r="AC26973" i="1"/>
  <c r="AC26981" i="1"/>
  <c r="AC26989" i="1"/>
  <c r="AC26997" i="1"/>
  <c r="AC27005" i="1"/>
  <c r="AC27013" i="1"/>
  <c r="AC27021" i="1"/>
  <c r="AC27029" i="1"/>
  <c r="AC27037" i="1"/>
  <c r="AC27045" i="1"/>
  <c r="AC27053" i="1"/>
  <c r="AC27061" i="1"/>
  <c r="AC27069" i="1"/>
  <c r="AC27077" i="1"/>
  <c r="AC27085" i="1"/>
  <c r="AC27093" i="1"/>
  <c r="AC27101" i="1"/>
  <c r="AC27109" i="1"/>
  <c r="AC27117" i="1"/>
  <c r="AC27125" i="1"/>
  <c r="AC27133" i="1"/>
  <c r="AC27141" i="1"/>
  <c r="AC27149" i="1"/>
  <c r="AC27157" i="1"/>
  <c r="AC27165" i="1"/>
  <c r="AC27173" i="1"/>
  <c r="AC27181" i="1"/>
  <c r="AC27189" i="1"/>
  <c r="AC27197" i="1"/>
  <c r="AC27205" i="1"/>
  <c r="AC27213" i="1"/>
  <c r="AC27221" i="1"/>
  <c r="AC27229" i="1"/>
  <c r="AC27237" i="1"/>
  <c r="AC27245" i="1"/>
  <c r="AC27253" i="1"/>
  <c r="AC29659" i="1"/>
  <c r="AC29667" i="1"/>
  <c r="AC29675" i="1"/>
  <c r="AC29683" i="1"/>
  <c r="AC29691" i="1"/>
  <c r="AC29699" i="1"/>
  <c r="AC30828" i="1"/>
  <c r="AC30836" i="1"/>
  <c r="AC30844" i="1"/>
  <c r="AC30852" i="1"/>
  <c r="AC30860" i="1"/>
  <c r="AC30868" i="1"/>
  <c r="AC30876" i="1"/>
  <c r="AC30884" i="1"/>
  <c r="AC30892" i="1"/>
  <c r="AC30900" i="1"/>
  <c r="AC30908" i="1"/>
  <c r="AC30916" i="1"/>
  <c r="AC30924" i="1"/>
  <c r="AC30932" i="1"/>
  <c r="AC30940" i="1"/>
  <c r="AC30948" i="1"/>
  <c r="AC30956" i="1"/>
  <c r="AC30964" i="1"/>
  <c r="AC30972" i="1"/>
  <c r="AC30980" i="1"/>
  <c r="AC30988" i="1"/>
  <c r="AC30996" i="1"/>
  <c r="AC31004" i="1"/>
  <c r="AC31012" i="1"/>
  <c r="AC31020" i="1"/>
  <c r="AC31028" i="1"/>
  <c r="AC31036" i="1"/>
  <c r="AC31044" i="1"/>
  <c r="AC31052" i="1"/>
  <c r="AC31060" i="1"/>
  <c r="AC31068" i="1"/>
  <c r="AC31076" i="1"/>
  <c r="AC31084" i="1"/>
  <c r="AC31092" i="1"/>
  <c r="AC31100" i="1"/>
  <c r="AC31108" i="1"/>
  <c r="AC31116" i="1"/>
  <c r="AC31124" i="1"/>
  <c r="AC31132" i="1"/>
  <c r="AC31140" i="1"/>
  <c r="AC31148" i="1"/>
  <c r="AC31156" i="1"/>
  <c r="AC31164" i="1"/>
  <c r="AC31172" i="1"/>
  <c r="AC31180" i="1"/>
  <c r="AC31188" i="1"/>
  <c r="AC31196" i="1"/>
  <c r="AC31204" i="1"/>
  <c r="AC31212" i="1"/>
  <c r="AC31220" i="1"/>
  <c r="AC31228" i="1"/>
  <c r="AC31236" i="1"/>
  <c r="AC31244" i="1"/>
  <c r="AC31252" i="1"/>
  <c r="AC31260" i="1"/>
  <c r="AC31268" i="1"/>
  <c r="AC31276" i="1"/>
  <c r="AC31284" i="1"/>
  <c r="AC31292" i="1"/>
  <c r="AC31300" i="1"/>
  <c r="AC31308" i="1"/>
  <c r="AC31316" i="1"/>
  <c r="AC31324" i="1"/>
  <c r="AC31332" i="1"/>
  <c r="AC31340" i="1"/>
  <c r="AC31348" i="1"/>
  <c r="AC31356" i="1"/>
  <c r="AC31364" i="1"/>
  <c r="AC31372" i="1"/>
  <c r="AC31380" i="1"/>
  <c r="AC31388" i="1"/>
  <c r="AC31396" i="1"/>
  <c r="AC31404" i="1"/>
  <c r="AC31412" i="1"/>
  <c r="AC31420" i="1"/>
  <c r="AC31428" i="1"/>
  <c r="AC31436" i="1"/>
  <c r="AC31444" i="1"/>
  <c r="AC31452" i="1"/>
  <c r="AC31460" i="1"/>
  <c r="AC31468" i="1"/>
  <c r="AC31476" i="1"/>
  <c r="AC31484" i="1"/>
  <c r="AC31492" i="1"/>
  <c r="AC31500" i="1"/>
  <c r="AC31508" i="1"/>
  <c r="AC31516" i="1"/>
  <c r="AC31524" i="1"/>
  <c r="AC31532" i="1"/>
  <c r="AC31540" i="1"/>
  <c r="AC31548" i="1"/>
  <c r="AC31556" i="1"/>
  <c r="AC31564" i="1"/>
  <c r="AC31572" i="1"/>
  <c r="AC31580" i="1"/>
  <c r="AC31588" i="1"/>
  <c r="AC31596" i="1"/>
  <c r="AC31604" i="1"/>
  <c r="AC31612" i="1"/>
  <c r="AC31620" i="1"/>
  <c r="AC31628" i="1"/>
  <c r="AC31636" i="1"/>
  <c r="AC31644" i="1"/>
  <c r="AC31652" i="1"/>
  <c r="AC31660" i="1"/>
  <c r="AC31668" i="1"/>
  <c r="AC31676" i="1"/>
  <c r="AC31684" i="1"/>
  <c r="AC31692" i="1"/>
  <c r="AC31700" i="1"/>
  <c r="AC31708" i="1"/>
  <c r="AC31716" i="1"/>
  <c r="AC31724" i="1"/>
  <c r="AC31732" i="1"/>
  <c r="AC31740" i="1"/>
  <c r="AC31748" i="1"/>
  <c r="AC31756" i="1"/>
  <c r="AC31764" i="1"/>
  <c r="AC31772" i="1"/>
  <c r="AC31780" i="1"/>
  <c r="AC31788" i="1"/>
  <c r="AC31796" i="1"/>
  <c r="AC31804" i="1"/>
  <c r="AC31812" i="1"/>
  <c r="AC31820" i="1"/>
  <c r="AC31828" i="1"/>
  <c r="AC31836" i="1"/>
  <c r="AC31844" i="1"/>
  <c r="AC31852" i="1"/>
  <c r="AC31860" i="1"/>
  <c r="AC31868" i="1"/>
  <c r="AC31876" i="1"/>
  <c r="AC31884" i="1"/>
  <c r="AC31892" i="1"/>
  <c r="AC31900" i="1"/>
  <c r="AC31908" i="1"/>
  <c r="AC31916" i="1"/>
  <c r="AC31924" i="1"/>
  <c r="AC31932" i="1"/>
  <c r="AC31940" i="1"/>
  <c r="AC31948" i="1"/>
  <c r="AC31956" i="1"/>
  <c r="AC31964" i="1"/>
  <c r="AC31972" i="1"/>
  <c r="AC31980" i="1"/>
  <c r="AC31988" i="1"/>
  <c r="AC31996" i="1"/>
  <c r="AC32004" i="1"/>
  <c r="AC32012" i="1"/>
  <c r="AC32020" i="1"/>
  <c r="AC32028" i="1"/>
  <c r="AC32036" i="1"/>
  <c r="AC32044" i="1"/>
  <c r="AC32052" i="1"/>
  <c r="AC32060" i="1"/>
  <c r="AC32068" i="1"/>
  <c r="AC32076" i="1"/>
  <c r="AC32084" i="1"/>
  <c r="AC32092" i="1"/>
  <c r="AC32100" i="1"/>
  <c r="AC32108" i="1"/>
  <c r="AC32116" i="1"/>
  <c r="AC32124" i="1"/>
  <c r="AC32132" i="1"/>
  <c r="AC32140" i="1"/>
  <c r="AC32148" i="1"/>
  <c r="AC32156" i="1"/>
  <c r="AC32164" i="1"/>
  <c r="AC32172" i="1"/>
  <c r="AC32180" i="1"/>
  <c r="AC32188" i="1"/>
  <c r="AC32196" i="1"/>
  <c r="AC32204" i="1"/>
  <c r="AC32212" i="1"/>
  <c r="AC32220" i="1"/>
  <c r="AC32228" i="1"/>
  <c r="AC32236" i="1"/>
  <c r="AC32244" i="1"/>
  <c r="AC32252" i="1"/>
  <c r="AC32261" i="1"/>
  <c r="AC32269" i="1"/>
  <c r="AC32277" i="1"/>
  <c r="AC32285" i="1"/>
  <c r="AC32293" i="1"/>
  <c r="AC32301" i="1"/>
  <c r="AC32726" i="1"/>
  <c r="AC32734" i="1"/>
  <c r="AC32742" i="1"/>
  <c r="AC32750" i="1"/>
  <c r="AC32758" i="1"/>
  <c r="AC32766" i="1"/>
  <c r="AC32774" i="1"/>
  <c r="AC32782" i="1"/>
  <c r="AC32790" i="1"/>
  <c r="AC32798" i="1"/>
  <c r="AC32806" i="1"/>
  <c r="AC32814" i="1"/>
  <c r="AC32822" i="1"/>
  <c r="AC32830" i="1"/>
  <c r="AC32838" i="1"/>
  <c r="AC32846" i="1"/>
  <c r="AC32854" i="1"/>
  <c r="AC32862" i="1"/>
  <c r="AC32870" i="1"/>
  <c r="AC32878" i="1"/>
  <c r="AC32886" i="1"/>
  <c r="AC32894" i="1"/>
  <c r="AC32902" i="1"/>
  <c r="AC32910" i="1"/>
  <c r="AC32918" i="1"/>
  <c r="AC32926" i="1"/>
  <c r="AC32934" i="1"/>
  <c r="AC32942" i="1"/>
  <c r="AC32950" i="1"/>
  <c r="AC32958" i="1"/>
  <c r="AC32966" i="1"/>
  <c r="AC32974" i="1"/>
  <c r="AC32982" i="1"/>
  <c r="AC32990" i="1"/>
  <c r="AC32998" i="1"/>
  <c r="AC33006" i="1"/>
  <c r="AC33014" i="1"/>
  <c r="AC33022" i="1"/>
  <c r="AC33030" i="1"/>
  <c r="AC33038" i="1"/>
  <c r="AC33046" i="1"/>
  <c r="AC33054" i="1"/>
  <c r="AC33062" i="1"/>
  <c r="AC33070" i="1"/>
  <c r="AC33078" i="1"/>
  <c r="AC33086" i="1"/>
  <c r="AC33094" i="1"/>
  <c r="AC33102" i="1"/>
  <c r="AC33110" i="1"/>
  <c r="AC33118" i="1"/>
  <c r="AC33126" i="1"/>
  <c r="AC33134" i="1"/>
  <c r="AC33142" i="1"/>
  <c r="AC33150" i="1"/>
  <c r="AC33158" i="1"/>
  <c r="AC33166" i="1"/>
  <c r="AC33174" i="1"/>
  <c r="AC33182" i="1"/>
  <c r="AC33190" i="1"/>
  <c r="AC33198" i="1"/>
  <c r="AC33206" i="1"/>
  <c r="AC33214" i="1"/>
  <c r="AC33222" i="1"/>
  <c r="AC33230" i="1"/>
  <c r="AC33238" i="1"/>
  <c r="AC33246" i="1"/>
  <c r="AC33254" i="1"/>
  <c r="AC33262" i="1"/>
  <c r="AC33270" i="1"/>
  <c r="AC33278" i="1"/>
  <c r="AC33286" i="1"/>
  <c r="AC33294" i="1"/>
  <c r="AC33302" i="1"/>
  <c r="AC33310" i="1"/>
  <c r="AC33318" i="1"/>
  <c r="AC33326" i="1"/>
  <c r="AC33334" i="1"/>
  <c r="AC33342" i="1"/>
  <c r="AC33350" i="1"/>
  <c r="AC33358" i="1"/>
  <c r="AC33366" i="1"/>
  <c r="AC33374" i="1"/>
  <c r="AC33382" i="1"/>
  <c r="AC33390" i="1"/>
  <c r="AC33398" i="1"/>
  <c r="AC33406" i="1"/>
  <c r="AC33414" i="1"/>
  <c r="AC33422" i="1"/>
  <c r="AC33430" i="1"/>
  <c r="AC33438" i="1"/>
  <c r="AC33446" i="1"/>
  <c r="AC33454" i="1"/>
  <c r="AC33462" i="1"/>
  <c r="AC33470" i="1"/>
  <c r="AC33478" i="1"/>
  <c r="AC33486" i="1"/>
  <c r="AC33494" i="1"/>
  <c r="AC33502" i="1"/>
  <c r="AC33510" i="1"/>
  <c r="AC33518" i="1"/>
  <c r="AC33526" i="1"/>
  <c r="AC33534" i="1"/>
  <c r="AC33542" i="1"/>
  <c r="AC33550" i="1"/>
  <c r="AC33558" i="1"/>
  <c r="AC33566" i="1"/>
  <c r="AC33574" i="1"/>
  <c r="AC33582" i="1"/>
  <c r="AC33590" i="1"/>
  <c r="AC33598" i="1"/>
  <c r="AC33606" i="1"/>
  <c r="AC33614" i="1"/>
  <c r="AC33622" i="1"/>
  <c r="AC33630" i="1"/>
  <c r="AC33638" i="1"/>
  <c r="AC33646" i="1"/>
  <c r="AC33654" i="1"/>
  <c r="AC33662" i="1"/>
  <c r="AC33670" i="1"/>
  <c r="AC33678" i="1"/>
  <c r="AC33686" i="1"/>
  <c r="AC33694" i="1"/>
  <c r="AC33702" i="1"/>
  <c r="AC33710" i="1"/>
  <c r="AC33718" i="1"/>
  <c r="AC33726" i="1"/>
  <c r="AC33734" i="1"/>
  <c r="AC33742" i="1"/>
  <c r="AC33750" i="1"/>
  <c r="AC33758" i="1"/>
  <c r="AC33766" i="1"/>
  <c r="AC33774" i="1"/>
  <c r="AC33782" i="1"/>
  <c r="AC33790" i="1"/>
  <c r="AC33798" i="1"/>
  <c r="AC33806" i="1"/>
  <c r="AC33814" i="1"/>
  <c r="AC33822" i="1"/>
  <c r="AC33830" i="1"/>
  <c r="AC33838" i="1"/>
  <c r="AC33846" i="1"/>
  <c r="AC33854" i="1"/>
  <c r="AC33862" i="1"/>
  <c r="AC33870" i="1"/>
  <c r="AC33878" i="1"/>
  <c r="AC33886" i="1"/>
  <c r="AC33894" i="1"/>
  <c r="AC33902" i="1"/>
  <c r="AC33910" i="1"/>
  <c r="AC33918" i="1"/>
  <c r="AC33926" i="1"/>
  <c r="AC33934" i="1"/>
  <c r="AC33942" i="1"/>
  <c r="AC33950" i="1"/>
  <c r="AC33958" i="1"/>
  <c r="AC33966" i="1"/>
  <c r="AC33974" i="1"/>
  <c r="AC33982" i="1"/>
  <c r="AC33990" i="1"/>
  <c r="AC33998" i="1"/>
  <c r="AC34006" i="1"/>
  <c r="AC34014" i="1"/>
  <c r="AC34022" i="1"/>
  <c r="AC34030" i="1"/>
  <c r="AC34038" i="1"/>
  <c r="AC34046" i="1"/>
  <c r="AC34054" i="1"/>
  <c r="AC34062" i="1"/>
  <c r="AC34070" i="1"/>
  <c r="AC34078" i="1"/>
  <c r="AC34086" i="1"/>
  <c r="AC34094" i="1"/>
  <c r="AC34102" i="1"/>
  <c r="AC34110" i="1"/>
  <c r="AC34118" i="1"/>
  <c r="AC34126" i="1"/>
  <c r="AC34134" i="1"/>
  <c r="AC34142" i="1"/>
  <c r="AC34150" i="1"/>
  <c r="AC34158" i="1"/>
  <c r="AC34166" i="1"/>
  <c r="AC34174" i="1"/>
  <c r="AC34182" i="1"/>
  <c r="AC34190" i="1"/>
  <c r="AC34198" i="1"/>
  <c r="AC34206" i="1"/>
  <c r="AC34214" i="1"/>
  <c r="AC34222" i="1"/>
  <c r="AC34230" i="1"/>
  <c r="AC34238" i="1"/>
  <c r="AC34246" i="1"/>
  <c r="AC34254" i="1"/>
  <c r="AC34262" i="1"/>
  <c r="AC34270" i="1"/>
  <c r="AC34278" i="1"/>
  <c r="AC34286" i="1"/>
  <c r="AC27262" i="1"/>
  <c r="AC27270" i="1"/>
  <c r="AC27278" i="1"/>
  <c r="AC27286" i="1"/>
  <c r="AC27294" i="1"/>
  <c r="AC27302" i="1"/>
  <c r="AC27310" i="1"/>
  <c r="AC27319" i="1"/>
  <c r="AC27327" i="1"/>
  <c r="AC27335" i="1"/>
  <c r="AC27343" i="1"/>
  <c r="AC27351" i="1"/>
  <c r="AC27359" i="1"/>
  <c r="AC27367" i="1"/>
  <c r="AC27375" i="1"/>
  <c r="AC27383" i="1"/>
  <c r="AC27391" i="1"/>
  <c r="AC27399" i="1"/>
  <c r="AC27407" i="1"/>
  <c r="AC27415" i="1"/>
  <c r="AC27423" i="1"/>
  <c r="AC27432" i="1"/>
  <c r="AC27440" i="1"/>
  <c r="AC27448" i="1"/>
  <c r="AC27456" i="1"/>
  <c r="AC27464" i="1"/>
  <c r="AC27472" i="1"/>
  <c r="AC27480" i="1"/>
  <c r="AC27488" i="1"/>
  <c r="AC27496" i="1"/>
  <c r="AC27504" i="1"/>
  <c r="AC27512" i="1"/>
  <c r="AC27520" i="1"/>
  <c r="AC27528" i="1"/>
  <c r="AC27536" i="1"/>
  <c r="AC27544" i="1"/>
  <c r="AC27552" i="1"/>
  <c r="AC27560" i="1"/>
  <c r="AC27568" i="1"/>
  <c r="AC27576" i="1"/>
  <c r="AC27584" i="1"/>
  <c r="AC27592" i="1"/>
  <c r="AC27600" i="1"/>
  <c r="AC27608" i="1"/>
  <c r="AC27616" i="1"/>
  <c r="AC27624" i="1"/>
  <c r="AC27632" i="1"/>
  <c r="AC27640" i="1"/>
  <c r="AC27648" i="1"/>
  <c r="AC27656" i="1"/>
  <c r="AC27664" i="1"/>
  <c r="AC27672" i="1"/>
  <c r="AC27680" i="1"/>
  <c r="AC27688" i="1"/>
  <c r="AC27696" i="1"/>
  <c r="AC27704" i="1"/>
  <c r="AC27712" i="1"/>
  <c r="AC27720" i="1"/>
  <c r="AC27728" i="1"/>
  <c r="AC27736" i="1"/>
  <c r="AC27744" i="1"/>
  <c r="AC27752" i="1"/>
  <c r="AC27760" i="1"/>
  <c r="AC27768" i="1"/>
  <c r="AC27776" i="1"/>
  <c r="AC27784" i="1"/>
  <c r="AC27792" i="1"/>
  <c r="AC27800" i="1"/>
  <c r="AC27808" i="1"/>
  <c r="AC27816" i="1"/>
  <c r="AC27824" i="1"/>
  <c r="AC27832" i="1"/>
  <c r="AC27840" i="1"/>
  <c r="AC27848" i="1"/>
  <c r="AC27856" i="1"/>
  <c r="AC27864" i="1"/>
  <c r="AC27872" i="1"/>
  <c r="AC27880" i="1"/>
  <c r="AC27888" i="1"/>
  <c r="AC27896" i="1"/>
  <c r="AC27904" i="1"/>
  <c r="AC27912" i="1"/>
  <c r="AC27920" i="1"/>
  <c r="AC27928" i="1"/>
  <c r="AC27936" i="1"/>
  <c r="AC27944" i="1"/>
  <c r="AC27952" i="1"/>
  <c r="AC27960" i="1"/>
  <c r="AC27968" i="1"/>
  <c r="AC27976" i="1"/>
  <c r="AC27984" i="1"/>
  <c r="AC27992" i="1"/>
  <c r="AC28000" i="1"/>
  <c r="AC28008" i="1"/>
  <c r="AC28016" i="1"/>
  <c r="AC28024" i="1"/>
  <c r="AC28032" i="1"/>
  <c r="AC28040" i="1"/>
  <c r="AC28048" i="1"/>
  <c r="AC28056" i="1"/>
  <c r="AC28064" i="1"/>
  <c r="AC28072" i="1"/>
  <c r="AC28080" i="1"/>
  <c r="AC28088" i="1"/>
  <c r="AC28096" i="1"/>
  <c r="AC28104" i="1"/>
  <c r="AC28112" i="1"/>
  <c r="AC28120" i="1"/>
  <c r="AC28128" i="1"/>
  <c r="AC28136" i="1"/>
  <c r="AC28144" i="1"/>
  <c r="AC28152" i="1"/>
  <c r="AC28160" i="1"/>
  <c r="AC28168" i="1"/>
  <c r="AC28176" i="1"/>
  <c r="AC28184" i="1"/>
  <c r="AC28192" i="1"/>
  <c r="AC28200" i="1"/>
  <c r="AC28208" i="1"/>
  <c r="AC28216" i="1"/>
  <c r="AC28224" i="1"/>
  <c r="AC28232" i="1"/>
  <c r="AC28240" i="1"/>
  <c r="AC28248" i="1"/>
  <c r="AC28256" i="1"/>
  <c r="AC28264" i="1"/>
  <c r="AC28272" i="1"/>
  <c r="AC28280" i="1"/>
  <c r="AC28288" i="1"/>
  <c r="AC28296" i="1"/>
  <c r="AC28304" i="1"/>
  <c r="AC28312" i="1"/>
  <c r="AC28320" i="1"/>
  <c r="AC28328" i="1"/>
  <c r="AC28336" i="1"/>
  <c r="AC28344" i="1"/>
  <c r="AC28352" i="1"/>
  <c r="AC28360" i="1"/>
  <c r="AC28368" i="1"/>
  <c r="AC28376" i="1"/>
  <c r="AC28384" i="1"/>
  <c r="AC28392" i="1"/>
  <c r="AC28400" i="1"/>
  <c r="AC28408" i="1"/>
  <c r="AC28416" i="1"/>
  <c r="AC28424" i="1"/>
  <c r="AC28432" i="1"/>
  <c r="AC28440" i="1"/>
  <c r="AC28448" i="1"/>
  <c r="AC28456" i="1"/>
  <c r="AC28464" i="1"/>
  <c r="AC28472" i="1"/>
  <c r="AC28480" i="1"/>
  <c r="AC28488" i="1"/>
  <c r="AC28496" i="1"/>
  <c r="AC28504" i="1"/>
  <c r="AC28512" i="1"/>
  <c r="AC28520" i="1"/>
  <c r="AC28528" i="1"/>
  <c r="AC28536" i="1"/>
  <c r="AC28544" i="1"/>
  <c r="AC28552" i="1"/>
  <c r="AC28560" i="1"/>
  <c r="AC28568" i="1"/>
  <c r="AC28576" i="1"/>
  <c r="AC28584" i="1"/>
  <c r="AC28592" i="1"/>
  <c r="AC28600" i="1"/>
  <c r="AC28608" i="1"/>
  <c r="AC28616" i="1"/>
  <c r="AC28624" i="1"/>
  <c r="AC28632" i="1"/>
  <c r="AC28640" i="1"/>
  <c r="AC28648" i="1"/>
  <c r="AC28656" i="1"/>
  <c r="AC28664" i="1"/>
  <c r="AC28672" i="1"/>
  <c r="AC28680" i="1"/>
  <c r="AC28688" i="1"/>
  <c r="AC28696" i="1"/>
  <c r="AC28704" i="1"/>
  <c r="AC28712" i="1"/>
  <c r="AC28720" i="1"/>
  <c r="AC28728" i="1"/>
  <c r="AC28736" i="1"/>
  <c r="AC28744" i="1"/>
  <c r="AC28752" i="1"/>
  <c r="AC28760" i="1"/>
  <c r="AC28768" i="1"/>
  <c r="AC28776" i="1"/>
  <c r="AC28784" i="1"/>
  <c r="AC28792" i="1"/>
  <c r="AC28800" i="1"/>
  <c r="AC28808" i="1"/>
  <c r="AC28816" i="1"/>
  <c r="AC28824" i="1"/>
  <c r="AC28832" i="1"/>
  <c r="AC28840" i="1"/>
  <c r="AC28848" i="1"/>
  <c r="AC28856" i="1"/>
  <c r="AC28864" i="1"/>
  <c r="AC28872" i="1"/>
  <c r="AC28880" i="1"/>
  <c r="AC28888" i="1"/>
  <c r="AC28896" i="1"/>
  <c r="AC28905" i="1"/>
  <c r="AC28913" i="1"/>
  <c r="AC28921" i="1"/>
  <c r="AC28929" i="1"/>
  <c r="AC28937" i="1"/>
  <c r="AC28945" i="1"/>
  <c r="AC28953" i="1"/>
  <c r="AC28962" i="1"/>
  <c r="AC28970" i="1"/>
  <c r="AC28978" i="1"/>
  <c r="AC28986" i="1"/>
  <c r="AC29008" i="1"/>
  <c r="AC29001" i="1"/>
  <c r="AC29010" i="1"/>
  <c r="AC29018" i="1"/>
  <c r="AC29026" i="1"/>
  <c r="AC29034" i="1"/>
  <c r="AC29042" i="1"/>
  <c r="AC29050" i="1"/>
  <c r="AC29059" i="1"/>
  <c r="AC29081" i="1"/>
  <c r="AC29068" i="1"/>
  <c r="AC29083" i="1"/>
  <c r="AC29091" i="1"/>
  <c r="AC29099" i="1"/>
  <c r="AC29107" i="1"/>
  <c r="AC29115" i="1"/>
  <c r="AC29123" i="1"/>
  <c r="AC29131" i="1"/>
  <c r="AC29139" i="1"/>
  <c r="AC29147" i="1"/>
  <c r="AC29155" i="1"/>
  <c r="AC29163" i="1"/>
  <c r="AC29171" i="1"/>
  <c r="AC29179" i="1"/>
  <c r="AC29187" i="1"/>
  <c r="AC29195" i="1"/>
  <c r="AC29203" i="1"/>
  <c r="AC29211" i="1"/>
  <c r="AC29219" i="1"/>
  <c r="AC29227" i="1"/>
  <c r="AC29235" i="1"/>
  <c r="AC29243" i="1"/>
  <c r="AC29251" i="1"/>
  <c r="AC29259" i="1"/>
  <c r="AC29267" i="1"/>
  <c r="AC29275" i="1"/>
  <c r="AC29283" i="1"/>
  <c r="AC29291" i="1"/>
  <c r="AC29299" i="1"/>
  <c r="AC29307" i="1"/>
  <c r="AC29315" i="1"/>
  <c r="AC29323" i="1"/>
  <c r="AC29331" i="1"/>
  <c r="AC29339" i="1"/>
  <c r="AC29347" i="1"/>
  <c r="AC29355" i="1"/>
  <c r="AC29363" i="1"/>
  <c r="AC29371" i="1"/>
  <c r="AC29379" i="1"/>
  <c r="AC29387" i="1"/>
  <c r="AC29395" i="1"/>
  <c r="AC29403" i="1"/>
  <c r="AC29411" i="1"/>
  <c r="AC29419" i="1"/>
  <c r="AC29427" i="1"/>
  <c r="AC29435" i="1"/>
  <c r="AC29443" i="1"/>
  <c r="AC29451" i="1"/>
  <c r="AC29459" i="1"/>
  <c r="AC29467" i="1"/>
  <c r="AC29475" i="1"/>
  <c r="AC29483" i="1"/>
  <c r="AC29491" i="1"/>
  <c r="AC29499" i="1"/>
  <c r="AC29507" i="1"/>
  <c r="AC29515" i="1"/>
  <c r="AC29523" i="1"/>
  <c r="AC29531" i="1"/>
  <c r="AC29539" i="1"/>
  <c r="AC29547" i="1"/>
  <c r="AC29555" i="1"/>
  <c r="AC29563" i="1"/>
  <c r="AC29571" i="1"/>
  <c r="AC29579" i="1"/>
  <c r="AC29587" i="1"/>
  <c r="AC29595" i="1"/>
  <c r="AC29603" i="1"/>
  <c r="AC29611" i="1"/>
  <c r="AC29619" i="1"/>
  <c r="AC29627" i="1"/>
  <c r="AC29635" i="1"/>
  <c r="AC29643" i="1"/>
  <c r="AC29651" i="1"/>
  <c r="AC29708" i="1"/>
  <c r="AC29716" i="1"/>
  <c r="AC29724" i="1"/>
  <c r="AC29732" i="1"/>
  <c r="AC29740" i="1"/>
  <c r="AC29748" i="1"/>
  <c r="AC29756" i="1"/>
  <c r="AC29764" i="1"/>
  <c r="AC29772" i="1"/>
  <c r="AC29780" i="1"/>
  <c r="AC29788" i="1"/>
  <c r="AC29796" i="1"/>
  <c r="AC29804" i="1"/>
  <c r="AC29812" i="1"/>
  <c r="AC29820" i="1"/>
  <c r="AC29828" i="1"/>
  <c r="AC29836" i="1"/>
  <c r="AC29844" i="1"/>
  <c r="AC29852" i="1"/>
  <c r="AC29860" i="1"/>
  <c r="AC29868" i="1"/>
  <c r="AC29876" i="1"/>
  <c r="AC29884" i="1"/>
  <c r="AC29892" i="1"/>
  <c r="AC29900" i="1"/>
  <c r="AC29908" i="1"/>
  <c r="AC29916" i="1"/>
  <c r="AC29924" i="1"/>
  <c r="AC29932" i="1"/>
  <c r="AC29940" i="1"/>
  <c r="AC29948" i="1"/>
  <c r="AC29956" i="1"/>
  <c r="AC29964" i="1"/>
  <c r="AC29972" i="1"/>
  <c r="AC29980" i="1"/>
  <c r="AC29988" i="1"/>
  <c r="AC29996" i="1"/>
  <c r="AC30004" i="1"/>
  <c r="AC30012" i="1"/>
  <c r="AC30020" i="1"/>
  <c r="AC30028" i="1"/>
  <c r="AC30036" i="1"/>
  <c r="AC30044" i="1"/>
  <c r="AC30052" i="1"/>
  <c r="AC30060" i="1"/>
  <c r="AC30068" i="1"/>
  <c r="AC30076" i="1"/>
  <c r="AC30084" i="1"/>
  <c r="AC30092" i="1"/>
  <c r="AC30100" i="1"/>
  <c r="AC30108" i="1"/>
  <c r="AC30116" i="1"/>
  <c r="AC30124" i="1"/>
  <c r="AC30132" i="1"/>
  <c r="AC30140" i="1"/>
  <c r="AC30148" i="1"/>
  <c r="AC30156" i="1"/>
  <c r="AC30164" i="1"/>
  <c r="AC30172" i="1"/>
  <c r="AC30180" i="1"/>
  <c r="AC30188" i="1"/>
  <c r="AC30196" i="1"/>
  <c r="AC30204" i="1"/>
  <c r="AC30212" i="1"/>
  <c r="AC30220" i="1"/>
  <c r="AC30228" i="1"/>
  <c r="AC30236" i="1"/>
  <c r="AC30244" i="1"/>
  <c r="AC30252" i="1"/>
  <c r="AC30260" i="1"/>
  <c r="AC30268" i="1"/>
  <c r="AC30276" i="1"/>
  <c r="AC30284" i="1"/>
  <c r="AC30292" i="1"/>
  <c r="AC30300" i="1"/>
  <c r="AC30308" i="1"/>
  <c r="AC30316" i="1"/>
  <c r="AC30324" i="1"/>
  <c r="AC30332" i="1"/>
  <c r="AC30340" i="1"/>
  <c r="AC30348" i="1"/>
  <c r="AC30356" i="1"/>
  <c r="AC30364" i="1"/>
  <c r="AC30372" i="1"/>
  <c r="AC30380" i="1"/>
  <c r="AC30388" i="1"/>
  <c r="AC30396" i="1"/>
  <c r="AC30404" i="1"/>
  <c r="AC30412" i="1"/>
  <c r="AC30420" i="1"/>
  <c r="AC30428" i="1"/>
  <c r="AC30436" i="1"/>
  <c r="AC30444" i="1"/>
  <c r="AC30452" i="1"/>
  <c r="AC30460" i="1"/>
  <c r="AC30468" i="1"/>
  <c r="AC30476" i="1"/>
  <c r="AC30484" i="1"/>
  <c r="AC30492" i="1"/>
  <c r="AC30500" i="1"/>
  <c r="AC30508" i="1"/>
  <c r="AC30516" i="1"/>
  <c r="AC30524" i="1"/>
  <c r="AC30532" i="1"/>
  <c r="AC30540" i="1"/>
  <c r="AC30548" i="1"/>
  <c r="AC30556" i="1"/>
  <c r="AC30564" i="1"/>
  <c r="AC30572" i="1"/>
  <c r="AC30580" i="1"/>
  <c r="AC30588" i="1"/>
  <c r="AC30596" i="1"/>
  <c r="AC30604" i="1"/>
  <c r="AC30612" i="1"/>
  <c r="AC30620" i="1"/>
  <c r="AC30628" i="1"/>
  <c r="AC30636" i="1"/>
  <c r="AC30644" i="1"/>
  <c r="AC30652" i="1"/>
  <c r="AC30660" i="1"/>
  <c r="AC30668" i="1"/>
  <c r="AC30676" i="1"/>
  <c r="AC30684" i="1"/>
  <c r="AC30692" i="1"/>
  <c r="AC30700" i="1"/>
  <c r="AC30708" i="1"/>
  <c r="AC30716" i="1"/>
  <c r="AC30724" i="1"/>
  <c r="AC30732" i="1"/>
  <c r="AC30740" i="1"/>
  <c r="AC30748" i="1"/>
  <c r="AC30756" i="1"/>
  <c r="AC30764" i="1"/>
  <c r="AC30772" i="1"/>
  <c r="AC30780" i="1"/>
  <c r="AC30788" i="1"/>
  <c r="AC30796" i="1"/>
  <c r="AC30804" i="1"/>
  <c r="AC30812" i="1"/>
  <c r="AC30820" i="1"/>
  <c r="AC32310" i="1"/>
  <c r="AC32318" i="1"/>
  <c r="AC32326" i="1"/>
  <c r="AC32334" i="1"/>
  <c r="AC32342" i="1"/>
  <c r="AC32350" i="1"/>
  <c r="AC32358" i="1"/>
  <c r="AC32366" i="1"/>
  <c r="AC32374" i="1"/>
  <c r="AC32382" i="1"/>
  <c r="AC32390" i="1"/>
  <c r="AC32398" i="1"/>
  <c r="AC32406" i="1"/>
  <c r="AC32414" i="1"/>
  <c r="AC32422" i="1"/>
  <c r="AC32430" i="1"/>
  <c r="AC32438" i="1"/>
  <c r="AC32446" i="1"/>
  <c r="AC32454" i="1"/>
  <c r="AC32462" i="1"/>
  <c r="AC32470" i="1"/>
  <c r="AC32478" i="1"/>
  <c r="AC32486" i="1"/>
  <c r="AC32494" i="1"/>
  <c r="AC32502" i="1"/>
  <c r="AC32510" i="1"/>
  <c r="AC32518" i="1"/>
  <c r="AC32526" i="1"/>
  <c r="AC32534" i="1"/>
  <c r="AC32542" i="1"/>
  <c r="AC32550" i="1"/>
  <c r="AC32558" i="1"/>
  <c r="AC32566" i="1"/>
  <c r="AC32574" i="1"/>
  <c r="AC32582" i="1"/>
  <c r="AC32590" i="1"/>
  <c r="AC32598" i="1"/>
  <c r="AC32606" i="1"/>
  <c r="AC32614" i="1"/>
  <c r="AC32622" i="1"/>
  <c r="AC32630" i="1"/>
  <c r="AC32638" i="1"/>
  <c r="AC32646" i="1"/>
  <c r="AC32654" i="1"/>
  <c r="AC32662" i="1"/>
  <c r="AC32670" i="1"/>
  <c r="AC32678" i="1"/>
  <c r="AC32686" i="1"/>
  <c r="AC32694" i="1"/>
  <c r="AC32702" i="1"/>
  <c r="AC32710" i="1"/>
  <c r="AC32718" i="1"/>
  <c r="AC18884" i="1"/>
  <c r="AC19013" i="1"/>
  <c r="AC19982" i="1"/>
  <c r="AC19999" i="1"/>
  <c r="AC20007" i="1"/>
  <c r="AC20015" i="1"/>
  <c r="AC20023" i="1"/>
  <c r="AC20031" i="1"/>
  <c r="AC20039" i="1"/>
  <c r="AC20047" i="1"/>
  <c r="AC20055" i="1"/>
  <c r="AC20063" i="1"/>
  <c r="AC20071" i="1"/>
  <c r="AC20079" i="1"/>
  <c r="AC20087" i="1"/>
  <c r="AC20095" i="1"/>
  <c r="AC20103" i="1"/>
  <c r="AC20111" i="1"/>
  <c r="AC20119" i="1"/>
  <c r="AC20127" i="1"/>
  <c r="AC20135" i="1"/>
  <c r="AC20143" i="1"/>
  <c r="AC20151" i="1"/>
  <c r="AC20159" i="1"/>
  <c r="AC20167" i="1"/>
  <c r="AC20175" i="1"/>
  <c r="AC20183" i="1"/>
  <c r="AC20191" i="1"/>
  <c r="AC20199" i="1"/>
  <c r="AC20207" i="1"/>
  <c r="AC20215" i="1"/>
  <c r="AC20223" i="1"/>
  <c r="AC20231" i="1"/>
  <c r="AC20239" i="1"/>
  <c r="AC20247" i="1"/>
  <c r="AC20255" i="1"/>
  <c r="AC20263" i="1"/>
  <c r="AC20271" i="1"/>
  <c r="AC20279" i="1"/>
  <c r="AC20287" i="1"/>
  <c r="AC20295" i="1"/>
  <c r="AC20303" i="1"/>
  <c r="AC20311" i="1"/>
  <c r="AC20319" i="1"/>
  <c r="AC20327" i="1"/>
  <c r="AC20335" i="1"/>
  <c r="AC20343" i="1"/>
  <c r="AC20351" i="1"/>
  <c r="AC20359" i="1"/>
  <c r="AC20367" i="1"/>
  <c r="AC20375" i="1"/>
  <c r="AC20383" i="1"/>
  <c r="AC20391" i="1"/>
  <c r="AC20399" i="1"/>
  <c r="AC20407" i="1"/>
  <c r="AC20415" i="1"/>
  <c r="AC20423" i="1"/>
  <c r="AC20431" i="1"/>
  <c r="AC20439" i="1"/>
  <c r="AC20447" i="1"/>
  <c r="AC20455" i="1"/>
  <c r="AC20463" i="1"/>
  <c r="AC20471" i="1"/>
  <c r="AC20479" i="1"/>
  <c r="AC20487" i="1"/>
  <c r="AC20495" i="1"/>
  <c r="AC20503" i="1"/>
  <c r="AC20511" i="1"/>
  <c r="AC20519" i="1"/>
  <c r="AC20527" i="1"/>
  <c r="AC20535" i="1"/>
  <c r="AC20543" i="1"/>
  <c r="AC20551" i="1"/>
  <c r="AC20559" i="1"/>
  <c r="AC20567" i="1"/>
  <c r="AC20575" i="1"/>
  <c r="AC20583" i="1"/>
  <c r="AC20591" i="1"/>
  <c r="AC20599" i="1"/>
  <c r="AC20607" i="1"/>
  <c r="AC20615" i="1"/>
  <c r="AC20623" i="1"/>
  <c r="AC20631" i="1"/>
  <c r="AC20639" i="1"/>
  <c r="AC20647" i="1"/>
  <c r="AC20655" i="1"/>
  <c r="AC20663" i="1"/>
  <c r="AC20671" i="1"/>
  <c r="AC20679" i="1"/>
  <c r="AC20687" i="1"/>
  <c r="AC20695" i="1"/>
  <c r="AC20703" i="1"/>
  <c r="AC20711" i="1"/>
  <c r="AC20719" i="1"/>
  <c r="AC20727" i="1"/>
  <c r="AC20735" i="1"/>
  <c r="AC20743" i="1"/>
  <c r="AC20751" i="1"/>
  <c r="AC20759" i="1"/>
  <c r="AC20767" i="1"/>
  <c r="AC20775" i="1"/>
  <c r="AC20783" i="1"/>
  <c r="AC20791" i="1"/>
  <c r="AC20799" i="1"/>
  <c r="AC20807" i="1"/>
  <c r="AC20815" i="1"/>
  <c r="AC20823" i="1"/>
  <c r="AC20831" i="1"/>
  <c r="AC20839" i="1"/>
  <c r="AC20847" i="1"/>
  <c r="AC20855" i="1"/>
  <c r="AC20863" i="1"/>
  <c r="AC20871" i="1"/>
  <c r="AC20879" i="1"/>
  <c r="AC20887" i="1"/>
  <c r="AC20895" i="1"/>
  <c r="AC20903" i="1"/>
  <c r="AC20911" i="1"/>
  <c r="AC20919" i="1"/>
  <c r="AC20927" i="1"/>
  <c r="AC20935" i="1"/>
  <c r="AC20943" i="1"/>
  <c r="AC20951" i="1"/>
  <c r="AC20959" i="1"/>
  <c r="AC20967" i="1"/>
  <c r="AC20975" i="1"/>
  <c r="AC20983" i="1"/>
  <c r="AC20991" i="1"/>
  <c r="AC20999" i="1"/>
  <c r="AC21007" i="1"/>
  <c r="AC21015" i="1"/>
  <c r="AC21023" i="1"/>
  <c r="AC21031" i="1"/>
  <c r="AC21039" i="1"/>
  <c r="AC21047" i="1"/>
  <c r="AC21055" i="1"/>
  <c r="AC21063" i="1"/>
  <c r="AC21071" i="1"/>
  <c r="AC21079" i="1"/>
  <c r="AC21087" i="1"/>
  <c r="AC21095" i="1"/>
  <c r="AC21103" i="1"/>
  <c r="AC21111" i="1"/>
  <c r="AC21119" i="1"/>
  <c r="AC21127" i="1"/>
  <c r="AC21135" i="1"/>
  <c r="AC21143" i="1"/>
  <c r="AC21151" i="1"/>
  <c r="AC21159" i="1"/>
  <c r="AC21167" i="1"/>
  <c r="AC21175" i="1"/>
  <c r="AC21183" i="1"/>
  <c r="AC21191" i="1"/>
  <c r="AC21199" i="1"/>
  <c r="AC21207" i="1"/>
  <c r="AC21215" i="1"/>
  <c r="AC21223" i="1"/>
  <c r="AC21231" i="1"/>
  <c r="AC21239" i="1"/>
  <c r="AC21247" i="1"/>
  <c r="AC21255" i="1"/>
  <c r="AC21263" i="1"/>
  <c r="AC21271" i="1"/>
  <c r="AC21279" i="1"/>
  <c r="AC21287" i="1"/>
  <c r="AC21295" i="1"/>
  <c r="AC21303" i="1"/>
  <c r="AC21311" i="1"/>
  <c r="AC21319" i="1"/>
  <c r="AC21327" i="1"/>
  <c r="AC21335" i="1"/>
  <c r="AC21343" i="1"/>
  <c r="AC21351" i="1"/>
  <c r="AC21359" i="1"/>
  <c r="AC21367" i="1"/>
  <c r="AC21375" i="1"/>
  <c r="AC21383" i="1"/>
  <c r="AC21391" i="1"/>
  <c r="AC21399" i="1"/>
  <c r="AC21407" i="1"/>
  <c r="AC21897" i="1"/>
  <c r="AC21905" i="1"/>
  <c r="AC21913" i="1"/>
  <c r="AC21921" i="1"/>
  <c r="AC21929" i="1"/>
  <c r="AC21937" i="1"/>
  <c r="AC21945" i="1"/>
  <c r="AC21953" i="1"/>
  <c r="AC21961" i="1"/>
  <c r="AC21969" i="1"/>
  <c r="AC21977" i="1"/>
  <c r="AC21985" i="1"/>
  <c r="AC21993" i="1"/>
  <c r="AC22001" i="1"/>
  <c r="AC22009" i="1"/>
  <c r="AC22017" i="1"/>
  <c r="AC22025" i="1"/>
  <c r="AC22033" i="1"/>
  <c r="AC22041" i="1"/>
  <c r="AC22049" i="1"/>
  <c r="AC22057" i="1"/>
  <c r="AC22065" i="1"/>
  <c r="AC22073" i="1"/>
  <c r="AC22081" i="1"/>
  <c r="AC22089" i="1"/>
  <c r="AC22097" i="1"/>
  <c r="AC22105" i="1"/>
  <c r="AC22113" i="1"/>
  <c r="AC22121" i="1"/>
  <c r="AC22129" i="1"/>
  <c r="AC22137" i="1"/>
  <c r="AC22145" i="1"/>
  <c r="AC22153" i="1"/>
  <c r="AC22161" i="1"/>
  <c r="AC22169" i="1"/>
  <c r="AC22177" i="1"/>
  <c r="AC22185" i="1"/>
  <c r="AC22193" i="1"/>
  <c r="AC22201" i="1"/>
  <c r="AC22209" i="1"/>
  <c r="AC22217" i="1"/>
  <c r="AC22225" i="1"/>
  <c r="AC22233" i="1"/>
  <c r="AC22241" i="1"/>
  <c r="AC22249" i="1"/>
  <c r="AC22257" i="1"/>
  <c r="AC22265" i="1"/>
  <c r="AC22273" i="1"/>
  <c r="AC22281" i="1"/>
  <c r="AC22289" i="1"/>
  <c r="AC22297" i="1"/>
  <c r="AC22305" i="1"/>
  <c r="AC22313" i="1"/>
  <c r="AC22321" i="1"/>
  <c r="AC22329" i="1"/>
  <c r="AC22337" i="1"/>
  <c r="AC22345" i="1"/>
  <c r="AC22353" i="1"/>
  <c r="AC22361" i="1"/>
  <c r="AC22369" i="1"/>
  <c r="AC22377" i="1"/>
  <c r="AC22385" i="1"/>
  <c r="AC22393" i="1"/>
  <c r="AC22401" i="1"/>
  <c r="AC22409" i="1"/>
  <c r="AC22417" i="1"/>
  <c r="AC22425" i="1"/>
  <c r="AC22433" i="1"/>
  <c r="AC22441" i="1"/>
  <c r="AC22449" i="1"/>
  <c r="AC22457" i="1"/>
  <c r="AC22465" i="1"/>
  <c r="AC22473" i="1"/>
  <c r="AC22481" i="1"/>
  <c r="AC22489" i="1"/>
  <c r="AC22497" i="1"/>
  <c r="AC22505" i="1"/>
  <c r="AC22513" i="1"/>
  <c r="AC22521" i="1"/>
  <c r="AC22529" i="1"/>
  <c r="AC22537" i="1"/>
  <c r="AC22545" i="1"/>
  <c r="AC22553" i="1"/>
  <c r="AC22561" i="1"/>
  <c r="AC22569" i="1"/>
  <c r="AC22577" i="1"/>
  <c r="AC22585" i="1"/>
  <c r="AC22593" i="1"/>
  <c r="AC22601" i="1"/>
  <c r="AC22609" i="1"/>
  <c r="AC22617" i="1"/>
  <c r="AC22625" i="1"/>
  <c r="AC22633" i="1"/>
  <c r="AC22641" i="1"/>
  <c r="AC22649" i="1"/>
  <c r="AC22657" i="1"/>
  <c r="AC22665" i="1"/>
  <c r="AC22673" i="1"/>
  <c r="AC22681" i="1"/>
  <c r="AC22689" i="1"/>
  <c r="AC22697" i="1"/>
  <c r="AC22705" i="1"/>
  <c r="AC22713" i="1"/>
  <c r="AC22721" i="1"/>
  <c r="AC22729" i="1"/>
  <c r="AC22737" i="1"/>
  <c r="AC22745" i="1"/>
  <c r="AC22753" i="1"/>
  <c r="AC22761" i="1"/>
  <c r="AC22769" i="1"/>
  <c r="AC22777" i="1"/>
  <c r="AC22785" i="1"/>
  <c r="AC22793" i="1"/>
  <c r="AC22801" i="1"/>
  <c r="AC22809" i="1"/>
  <c r="AC22817" i="1"/>
  <c r="AC22825" i="1"/>
  <c r="AC22833" i="1"/>
  <c r="AC22841" i="1"/>
  <c r="AC22849" i="1"/>
  <c r="AC22857" i="1"/>
  <c r="AC22865" i="1"/>
  <c r="AC22873" i="1"/>
  <c r="AC22881" i="1"/>
  <c r="AC22889" i="1"/>
  <c r="AC22897" i="1"/>
  <c r="AC22905" i="1"/>
  <c r="AC22913" i="1"/>
  <c r="AC22921" i="1"/>
  <c r="AC22929" i="1"/>
  <c r="AC22937" i="1"/>
  <c r="AC22945" i="1"/>
  <c r="AC22953" i="1"/>
  <c r="AC22961" i="1"/>
  <c r="AC22969" i="1"/>
  <c r="AC22977" i="1"/>
  <c r="AC22985" i="1"/>
  <c r="AC22993" i="1"/>
  <c r="AC23001" i="1"/>
  <c r="AC23009" i="1"/>
  <c r="AC23017" i="1"/>
  <c r="AC23025" i="1"/>
  <c r="AC23033" i="1"/>
  <c r="AC23041" i="1"/>
  <c r="AC23049" i="1"/>
  <c r="AC23057" i="1"/>
  <c r="AC23065" i="1"/>
  <c r="AC23073" i="1"/>
  <c r="AC23081" i="1"/>
  <c r="AC23089" i="1"/>
  <c r="AC23097" i="1"/>
  <c r="AC23105" i="1"/>
  <c r="AC23113" i="1"/>
  <c r="AC23121" i="1"/>
  <c r="AC23129" i="1"/>
  <c r="AC23137" i="1"/>
  <c r="AC23145" i="1"/>
  <c r="AC23153" i="1"/>
  <c r="AC23161" i="1"/>
  <c r="AC23169" i="1"/>
  <c r="AC23177" i="1"/>
  <c r="AC23185" i="1"/>
  <c r="AC23193" i="1"/>
  <c r="AC23201" i="1"/>
  <c r="AC23209" i="1"/>
  <c r="AC23217" i="1"/>
  <c r="AC23225" i="1"/>
  <c r="AC23233" i="1"/>
  <c r="AC23241" i="1"/>
  <c r="AC23249" i="1"/>
  <c r="AC23257" i="1"/>
  <c r="AC23265" i="1"/>
  <c r="AC23273" i="1"/>
  <c r="AC23281" i="1"/>
  <c r="AC23289" i="1"/>
  <c r="AC23297" i="1"/>
  <c r="AC23305" i="1"/>
  <c r="AC23313" i="1"/>
  <c r="AC23321" i="1"/>
  <c r="AC23329" i="1"/>
  <c r="AC23337" i="1"/>
  <c r="AC23345" i="1"/>
  <c r="AC23353" i="1"/>
  <c r="AC23361" i="1"/>
  <c r="AC23369" i="1"/>
  <c r="AC23377" i="1"/>
  <c r="AC23385" i="1"/>
  <c r="AC23393" i="1"/>
  <c r="AC23401" i="1"/>
  <c r="AC23409" i="1"/>
  <c r="AC23417" i="1"/>
  <c r="AC23425" i="1"/>
  <c r="AC23433" i="1"/>
  <c r="AC23441" i="1"/>
  <c r="AC23449" i="1"/>
  <c r="AC23457" i="1"/>
  <c r="AC23465" i="1"/>
  <c r="AC23473" i="1"/>
  <c r="AC23481" i="1"/>
  <c r="AC23489" i="1"/>
  <c r="AC23497" i="1"/>
  <c r="AC23505" i="1"/>
  <c r="AC23513" i="1"/>
  <c r="AC23521" i="1"/>
  <c r="AC23529" i="1"/>
  <c r="AC23537" i="1"/>
  <c r="AC23545" i="1"/>
  <c r="AC23553" i="1"/>
  <c r="AC23561" i="1"/>
  <c r="AC23569" i="1"/>
  <c r="AC23577" i="1"/>
  <c r="AC23585" i="1"/>
  <c r="AC23593" i="1"/>
  <c r="AC23601" i="1"/>
  <c r="AC23609" i="1"/>
  <c r="AC23617" i="1"/>
  <c r="AC23625" i="1"/>
  <c r="AC23633" i="1"/>
  <c r="AC23641" i="1"/>
  <c r="AC23649" i="1"/>
  <c r="AC23657" i="1"/>
  <c r="AC23665" i="1"/>
  <c r="AC23673" i="1"/>
  <c r="AC23681" i="1"/>
  <c r="AC23689" i="1"/>
  <c r="AC23697" i="1"/>
  <c r="AC23705" i="1"/>
  <c r="AC23713" i="1"/>
  <c r="AC23721" i="1"/>
  <c r="AC23729" i="1"/>
  <c r="AC23737" i="1"/>
  <c r="AC23745" i="1"/>
  <c r="AC23753" i="1"/>
  <c r="AC23761" i="1"/>
  <c r="AC23769" i="1"/>
  <c r="AC23777" i="1"/>
  <c r="AC23785" i="1"/>
  <c r="AC23793" i="1"/>
  <c r="AC23801" i="1"/>
  <c r="AC23809" i="1"/>
  <c r="AC23817" i="1"/>
  <c r="AC23825" i="1"/>
  <c r="AC23833" i="1"/>
  <c r="AC23841" i="1"/>
  <c r="AC23849" i="1"/>
  <c r="AC23857" i="1"/>
  <c r="AC23865" i="1"/>
  <c r="AC23873" i="1"/>
  <c r="AC23881" i="1"/>
  <c r="AC23889" i="1"/>
  <c r="AC23897" i="1"/>
  <c r="AC23905" i="1"/>
  <c r="AC23913" i="1"/>
  <c r="AC23921" i="1"/>
  <c r="AC23929" i="1"/>
  <c r="AC23937" i="1"/>
  <c r="AC23945" i="1"/>
  <c r="AC23953" i="1"/>
  <c r="AC23961" i="1"/>
  <c r="AC23969" i="1"/>
  <c r="AC23977" i="1"/>
  <c r="AC23985" i="1"/>
  <c r="AC23993" i="1"/>
  <c r="AC24001" i="1"/>
  <c r="AC24009" i="1"/>
  <c r="AC24017" i="1"/>
  <c r="AC24025" i="1"/>
  <c r="AC24033" i="1"/>
  <c r="AC24041" i="1"/>
  <c r="AC24049" i="1"/>
  <c r="AC24057" i="1"/>
  <c r="AC24065" i="1"/>
  <c r="AC24073" i="1"/>
  <c r="AC24081" i="1"/>
  <c r="AC24089" i="1"/>
  <c r="AC24097" i="1"/>
  <c r="AC24105" i="1"/>
  <c r="AC24113" i="1"/>
  <c r="AC24121" i="1"/>
  <c r="AC24129" i="1"/>
  <c r="AC24137" i="1"/>
  <c r="AC24145" i="1"/>
  <c r="AC24153" i="1"/>
  <c r="AC24161" i="1"/>
  <c r="AC24169" i="1"/>
  <c r="AC24177" i="1"/>
  <c r="AC24185" i="1"/>
  <c r="AC24193" i="1"/>
  <c r="AC24201" i="1"/>
  <c r="AC24209" i="1"/>
  <c r="AC24217" i="1"/>
  <c r="AC24225" i="1"/>
  <c r="AC24233" i="1"/>
  <c r="AC24241" i="1"/>
  <c r="AC24249" i="1"/>
  <c r="AC24257" i="1"/>
  <c r="AC24265" i="1"/>
  <c r="AC24273" i="1"/>
  <c r="AC24281" i="1"/>
  <c r="AC24289" i="1"/>
  <c r="AC24297" i="1"/>
  <c r="AC24305" i="1"/>
  <c r="AC24313" i="1"/>
  <c r="AC24321" i="1"/>
  <c r="AC24329" i="1"/>
  <c r="AC24337" i="1"/>
  <c r="AC24345" i="1"/>
  <c r="AC24353" i="1"/>
  <c r="AC24361" i="1"/>
  <c r="AC24369" i="1"/>
  <c r="AC24377" i="1"/>
  <c r="AC24385" i="1"/>
  <c r="AC24393" i="1"/>
  <c r="AC24401" i="1"/>
  <c r="AC24409" i="1"/>
  <c r="AC24417" i="1"/>
  <c r="AC24425" i="1"/>
  <c r="AC24433" i="1"/>
  <c r="AC24441" i="1"/>
  <c r="AC24449" i="1"/>
  <c r="AC24457" i="1"/>
  <c r="AC24465" i="1"/>
  <c r="AC24473" i="1"/>
  <c r="AC24481" i="1"/>
  <c r="AC24489" i="1"/>
  <c r="AC24497" i="1"/>
  <c r="AC24505" i="1"/>
  <c r="AC24513" i="1"/>
  <c r="AC24521" i="1"/>
  <c r="AC24529" i="1"/>
  <c r="AC24537" i="1"/>
  <c r="AC24545" i="1"/>
  <c r="AC24553" i="1"/>
  <c r="AC24561" i="1"/>
  <c r="AC24569" i="1"/>
  <c r="AC24577" i="1"/>
  <c r="AC24585" i="1"/>
  <c r="AC24593" i="1"/>
  <c r="AC24601" i="1"/>
  <c r="AC24609" i="1"/>
  <c r="AC24617" i="1"/>
  <c r="AC24625" i="1"/>
  <c r="AC24633" i="1"/>
  <c r="AC24641" i="1"/>
  <c r="AC24649" i="1"/>
  <c r="AC24657" i="1"/>
  <c r="AC24665" i="1"/>
  <c r="AC24673" i="1"/>
  <c r="AC24681" i="1"/>
  <c r="AC24689" i="1"/>
  <c r="AC24697" i="1"/>
  <c r="AC24705" i="1"/>
  <c r="AC24713" i="1"/>
  <c r="AC24721" i="1"/>
  <c r="AC24729" i="1"/>
  <c r="AC24737" i="1"/>
  <c r="AC24745" i="1"/>
  <c r="AC24753" i="1"/>
  <c r="AC24761" i="1"/>
  <c r="AC24769" i="1"/>
  <c r="AC24777" i="1"/>
  <c r="AC24785" i="1"/>
  <c r="AC24793" i="1"/>
  <c r="AC24801" i="1"/>
  <c r="AC24809" i="1"/>
  <c r="AC24817" i="1"/>
  <c r="AC24825" i="1"/>
  <c r="AC24833" i="1"/>
  <c r="AC24841" i="1"/>
  <c r="AC24849" i="1"/>
  <c r="AC24857" i="1"/>
  <c r="AC24865" i="1"/>
  <c r="AC24873" i="1"/>
  <c r="AC24881" i="1"/>
  <c r="AC24889" i="1"/>
  <c r="AC24897" i="1"/>
  <c r="AC24905" i="1"/>
  <c r="AC24913" i="1"/>
  <c r="AC24921" i="1"/>
  <c r="AC24929" i="1"/>
  <c r="AC24937" i="1"/>
  <c r="AC24945" i="1"/>
  <c r="AC24953" i="1"/>
  <c r="AC24961" i="1"/>
  <c r="AC24969" i="1"/>
  <c r="AC24977" i="1"/>
  <c r="AC24985" i="1"/>
  <c r="AC24993" i="1"/>
  <c r="AC25001" i="1"/>
  <c r="AC25009" i="1"/>
  <c r="AC25017" i="1"/>
  <c r="AC25025" i="1"/>
  <c r="AC25033" i="1"/>
  <c r="AC25041" i="1"/>
  <c r="AC25049" i="1"/>
  <c r="AC25057" i="1"/>
  <c r="AC25065" i="1"/>
  <c r="AC25073" i="1"/>
  <c r="AC25081" i="1"/>
  <c r="AC25089" i="1"/>
  <c r="AC25097" i="1"/>
  <c r="AC25105" i="1"/>
  <c r="AC25113" i="1"/>
  <c r="AC25121" i="1"/>
  <c r="AC25129" i="1"/>
  <c r="AC25137" i="1"/>
  <c r="AC25145" i="1"/>
  <c r="AC25153" i="1"/>
  <c r="AC25161" i="1"/>
  <c r="AC25169" i="1"/>
  <c r="AC25177" i="1"/>
  <c r="AC25185" i="1"/>
  <c r="AC25193" i="1"/>
  <c r="AC25201" i="1"/>
  <c r="AC25209" i="1"/>
  <c r="AC25217" i="1"/>
  <c r="AC25225" i="1"/>
  <c r="AC25233" i="1"/>
  <c r="AC25241" i="1"/>
  <c r="AC25249" i="1"/>
  <c r="AC25257" i="1"/>
  <c r="AC25265" i="1"/>
  <c r="AC25273" i="1"/>
  <c r="AC25281" i="1"/>
  <c r="AC25289" i="1"/>
  <c r="AC25297" i="1"/>
  <c r="AC25305" i="1"/>
  <c r="AC25313" i="1"/>
  <c r="AC25321" i="1"/>
  <c r="AC25329" i="1"/>
  <c r="AC25337" i="1"/>
  <c r="AC25346" i="1"/>
  <c r="AC25354" i="1"/>
  <c r="AC25362" i="1"/>
  <c r="AC25372" i="1"/>
  <c r="AC25380" i="1"/>
  <c r="AC25388" i="1"/>
  <c r="AC25396" i="1"/>
  <c r="AC25404" i="1"/>
  <c r="AC25412" i="1"/>
  <c r="AC25420" i="1"/>
  <c r="AC25428" i="1"/>
  <c r="AC25436" i="1"/>
  <c r="AC25444" i="1"/>
  <c r="AC25452" i="1"/>
  <c r="AC25460" i="1"/>
  <c r="AC25468" i="1"/>
  <c r="AC25476" i="1"/>
  <c r="AC25484" i="1"/>
  <c r="AC25492" i="1"/>
  <c r="AC25500" i="1"/>
  <c r="AC25508" i="1"/>
  <c r="AC25516" i="1"/>
  <c r="AC25524" i="1"/>
  <c r="AC25532" i="1"/>
  <c r="AC25540" i="1"/>
  <c r="AC25548" i="1"/>
  <c r="AC25566" i="1"/>
  <c r="AC25574" i="1"/>
  <c r="AC25582" i="1"/>
  <c r="AC25590" i="1"/>
  <c r="AC25598" i="1"/>
  <c r="AC25606" i="1"/>
  <c r="AC25614" i="1"/>
  <c r="AC25622" i="1"/>
  <c r="AC25630" i="1"/>
  <c r="AC25638" i="1"/>
  <c r="AC25646" i="1"/>
  <c r="AC25654" i="1"/>
  <c r="AC25662" i="1"/>
  <c r="AC25670" i="1"/>
  <c r="AC25678" i="1"/>
  <c r="AC25686" i="1"/>
  <c r="AC25694" i="1"/>
  <c r="AC25702" i="1"/>
  <c r="AC25710" i="1"/>
  <c r="AC25718" i="1"/>
  <c r="AC25726" i="1"/>
  <c r="AC25734" i="1"/>
  <c r="AC25742" i="1"/>
  <c r="AC25750" i="1"/>
  <c r="AC25758" i="1"/>
  <c r="AC25766" i="1"/>
  <c r="AC25774" i="1"/>
  <c r="AC25782" i="1"/>
  <c r="AC25790" i="1"/>
  <c r="AC25798" i="1"/>
  <c r="AC25806" i="1"/>
  <c r="AC25814" i="1"/>
  <c r="AC25822" i="1"/>
  <c r="AC25830" i="1"/>
  <c r="AC25838" i="1"/>
  <c r="AC25846" i="1"/>
  <c r="AC25854" i="1"/>
  <c r="AC25862" i="1"/>
  <c r="AC25870" i="1"/>
  <c r="AC25878" i="1"/>
  <c r="AC25886" i="1"/>
  <c r="AC25894" i="1"/>
  <c r="AC25902" i="1"/>
  <c r="AC25910" i="1"/>
  <c r="AC25918" i="1"/>
  <c r="AC25926" i="1"/>
  <c r="AC25934" i="1"/>
  <c r="AC25942" i="1"/>
  <c r="AC25950" i="1"/>
  <c r="AC25958" i="1"/>
  <c r="AC25966" i="1"/>
  <c r="AC25974" i="1"/>
  <c r="AC25982" i="1"/>
  <c r="AC25990" i="1"/>
  <c r="AC25998" i="1"/>
  <c r="AC26006" i="1"/>
  <c r="AC26014" i="1"/>
  <c r="AC26022" i="1"/>
  <c r="AC26030" i="1"/>
  <c r="AC26038" i="1"/>
  <c r="AC26046" i="1"/>
  <c r="AC26054" i="1"/>
  <c r="AC26062" i="1"/>
  <c r="AC26070" i="1"/>
  <c r="AC26078" i="1"/>
  <c r="AC26086" i="1"/>
  <c r="AC26094" i="1"/>
  <c r="AC26102" i="1"/>
  <c r="AC26110" i="1"/>
  <c r="AC26118" i="1"/>
  <c r="AC26126" i="1"/>
  <c r="AC26134" i="1"/>
  <c r="AC26142" i="1"/>
  <c r="AC26150" i="1"/>
  <c r="AC26158" i="1"/>
  <c r="AC26166" i="1"/>
  <c r="AC26174" i="1"/>
  <c r="AC26182" i="1"/>
  <c r="AC26190" i="1"/>
  <c r="AC26198" i="1"/>
  <c r="AC26206" i="1"/>
  <c r="AC26214" i="1"/>
  <c r="AC26222" i="1"/>
  <c r="AC26230" i="1"/>
  <c r="AC26238" i="1"/>
  <c r="AC26246" i="1"/>
  <c r="AC26254" i="1"/>
  <c r="AC26262" i="1"/>
  <c r="AC26270" i="1"/>
  <c r="AC26278" i="1"/>
  <c r="AC26286" i="1"/>
  <c r="AC26294" i="1"/>
  <c r="AC26302" i="1"/>
  <c r="AC26310" i="1"/>
  <c r="AC26318" i="1"/>
  <c r="AC26326" i="1"/>
  <c r="AC26334" i="1"/>
  <c r="AC26342" i="1"/>
  <c r="AC26350" i="1"/>
  <c r="AC26358" i="1"/>
  <c r="AC26366" i="1"/>
  <c r="AC26374" i="1"/>
  <c r="AC26382" i="1"/>
  <c r="AC26390" i="1"/>
  <c r="AC26398" i="1"/>
  <c r="AC26406" i="1"/>
  <c r="AC26414" i="1"/>
  <c r="AC26422" i="1"/>
  <c r="AC26430" i="1"/>
  <c r="AC26438" i="1"/>
  <c r="AC26446" i="1"/>
  <c r="AC26454" i="1"/>
  <c r="AC26462" i="1"/>
  <c r="AC26470" i="1"/>
  <c r="AC26478" i="1"/>
  <c r="AC26486" i="1"/>
  <c r="AC26494" i="1"/>
  <c r="AC26502" i="1"/>
  <c r="AC26510" i="1"/>
  <c r="AC26518" i="1"/>
  <c r="AC26526" i="1"/>
  <c r="AC26534" i="1"/>
  <c r="AC26542" i="1"/>
  <c r="AC26550" i="1"/>
  <c r="AC26558" i="1"/>
  <c r="AC26566" i="1"/>
  <c r="AC26574" i="1"/>
  <c r="AC26582" i="1"/>
  <c r="AC26590" i="1"/>
  <c r="AC26598" i="1"/>
  <c r="AC26606" i="1"/>
  <c r="AC26614" i="1"/>
  <c r="AC26622" i="1"/>
  <c r="AC26630" i="1"/>
  <c r="AC26638" i="1"/>
  <c r="AC26646" i="1"/>
  <c r="AC26654" i="1"/>
  <c r="AC26662" i="1"/>
  <c r="AC26670" i="1"/>
  <c r="AC26678" i="1"/>
  <c r="AC26686" i="1"/>
  <c r="AC26694" i="1"/>
  <c r="AC26702" i="1"/>
  <c r="AC26710" i="1"/>
  <c r="AC26718" i="1"/>
  <c r="AC26726" i="1"/>
  <c r="AC26734" i="1"/>
  <c r="AC26742" i="1"/>
  <c r="AC26750" i="1"/>
  <c r="AC26758" i="1"/>
  <c r="AC26766" i="1"/>
  <c r="AC26774" i="1"/>
  <c r="AC26782" i="1"/>
  <c r="AC26790" i="1"/>
  <c r="AC26798" i="1"/>
  <c r="AC26806" i="1"/>
  <c r="AC26814" i="1"/>
  <c r="AC26822" i="1"/>
  <c r="AC26830" i="1"/>
  <c r="AC26838" i="1"/>
  <c r="AC26846" i="1"/>
  <c r="AC26854" i="1"/>
  <c r="AC26862" i="1"/>
  <c r="AC26870" i="1"/>
  <c r="AC26878" i="1"/>
  <c r="AC26886" i="1"/>
  <c r="AC26894" i="1"/>
  <c r="AC26902" i="1"/>
  <c r="AC26910" i="1"/>
  <c r="AC26918" i="1"/>
  <c r="AC26926" i="1"/>
  <c r="AC26934" i="1"/>
  <c r="AC26942" i="1"/>
  <c r="AC26950" i="1"/>
  <c r="AC26958" i="1"/>
  <c r="AC26966" i="1"/>
  <c r="AC26974" i="1"/>
  <c r="AC26982" i="1"/>
  <c r="AC26990" i="1"/>
  <c r="AC26998" i="1"/>
  <c r="AC27006" i="1"/>
  <c r="AC27014" i="1"/>
  <c r="AC27022" i="1"/>
  <c r="AC27030" i="1"/>
  <c r="AC27038" i="1"/>
  <c r="AC27046" i="1"/>
  <c r="AC27054" i="1"/>
  <c r="AC27062" i="1"/>
  <c r="AC27070" i="1"/>
  <c r="AC27078" i="1"/>
  <c r="AC27086" i="1"/>
  <c r="AC27094" i="1"/>
  <c r="AC27102" i="1"/>
  <c r="AC27110" i="1"/>
  <c r="AC27118" i="1"/>
  <c r="AC27126" i="1"/>
  <c r="AC27134" i="1"/>
  <c r="AC27142" i="1"/>
  <c r="AC27150" i="1"/>
  <c r="AC27158" i="1"/>
  <c r="AC27166" i="1"/>
  <c r="AC27174" i="1"/>
  <c r="AC27182" i="1"/>
  <c r="AC27190" i="1"/>
  <c r="AC27198" i="1"/>
  <c r="AC27206" i="1"/>
  <c r="AC27214" i="1"/>
  <c r="AC27222" i="1"/>
  <c r="AC27230" i="1"/>
  <c r="AC27238" i="1"/>
  <c r="AC27246" i="1"/>
  <c r="AC27254" i="1"/>
  <c r="AC29660" i="1"/>
  <c r="AC29668" i="1"/>
  <c r="AC29676" i="1"/>
  <c r="AC29684" i="1"/>
  <c r="AC29692" i="1"/>
  <c r="AC29700" i="1"/>
  <c r="AC30829" i="1"/>
  <c r="AC30837" i="1"/>
  <c r="AC30845" i="1"/>
  <c r="AC30853" i="1"/>
  <c r="AC30861" i="1"/>
  <c r="AC30869" i="1"/>
  <c r="AC30877" i="1"/>
  <c r="AC30885" i="1"/>
  <c r="AC30893" i="1"/>
  <c r="AC30901" i="1"/>
  <c r="AC30909" i="1"/>
  <c r="AC30917" i="1"/>
  <c r="AC30925" i="1"/>
  <c r="AC30933" i="1"/>
  <c r="AC30941" i="1"/>
  <c r="AC30949" i="1"/>
  <c r="AC30957" i="1"/>
  <c r="AC30965" i="1"/>
  <c r="AC30973" i="1"/>
  <c r="AC30981" i="1"/>
  <c r="AC30989" i="1"/>
  <c r="AC30997" i="1"/>
  <c r="AC31005" i="1"/>
  <c r="AC31013" i="1"/>
  <c r="AC31021" i="1"/>
  <c r="AC31029" i="1"/>
  <c r="AC31037" i="1"/>
  <c r="AC31045" i="1"/>
  <c r="AC31053" i="1"/>
  <c r="AC31061" i="1"/>
  <c r="AC31069" i="1"/>
  <c r="AC31077" i="1"/>
  <c r="AC31085" i="1"/>
  <c r="AC31093" i="1"/>
  <c r="AC31101" i="1"/>
  <c r="AC31109" i="1"/>
  <c r="AC31117" i="1"/>
  <c r="AC31125" i="1"/>
  <c r="AC31133" i="1"/>
  <c r="AC31141" i="1"/>
  <c r="AC31149" i="1"/>
  <c r="AC31157" i="1"/>
  <c r="AC31165" i="1"/>
  <c r="AC31173" i="1"/>
  <c r="AC31181" i="1"/>
  <c r="AC31189" i="1"/>
  <c r="AC31197" i="1"/>
  <c r="AC31205" i="1"/>
  <c r="AC31213" i="1"/>
  <c r="AC31221" i="1"/>
  <c r="AC31229" i="1"/>
  <c r="AC31237" i="1"/>
  <c r="AC31245" i="1"/>
  <c r="AC31253" i="1"/>
  <c r="AC31261" i="1"/>
  <c r="AC31269" i="1"/>
  <c r="AC31277" i="1"/>
  <c r="AC31285" i="1"/>
  <c r="AC31293" i="1"/>
  <c r="AC31301" i="1"/>
  <c r="AC31309" i="1"/>
  <c r="AC31317" i="1"/>
  <c r="AC31325" i="1"/>
  <c r="AC31333" i="1"/>
  <c r="AC31341" i="1"/>
  <c r="AC31349" i="1"/>
  <c r="AC31357" i="1"/>
  <c r="AC31365" i="1"/>
  <c r="AC31373" i="1"/>
  <c r="AC31381" i="1"/>
  <c r="AC31389" i="1"/>
  <c r="AC31397" i="1"/>
  <c r="AC31405" i="1"/>
  <c r="AC31413" i="1"/>
  <c r="AC31421" i="1"/>
  <c r="AC31429" i="1"/>
  <c r="AC31437" i="1"/>
  <c r="AC31445" i="1"/>
  <c r="AC31453" i="1"/>
  <c r="AC31461" i="1"/>
  <c r="AC31469" i="1"/>
  <c r="AC31477" i="1"/>
  <c r="AC31485" i="1"/>
  <c r="AC31493" i="1"/>
  <c r="AC31501" i="1"/>
  <c r="AC31509" i="1"/>
  <c r="AC31517" i="1"/>
  <c r="AC31525" i="1"/>
  <c r="AC31533" i="1"/>
  <c r="AC31541" i="1"/>
  <c r="AC31549" i="1"/>
  <c r="AC31557" i="1"/>
  <c r="AC31565" i="1"/>
  <c r="AC31573" i="1"/>
  <c r="AC31581" i="1"/>
  <c r="AC31589" i="1"/>
  <c r="AC31597" i="1"/>
  <c r="AC31605" i="1"/>
  <c r="AC31613" i="1"/>
  <c r="AC31621" i="1"/>
  <c r="AC31629" i="1"/>
  <c r="AC31637" i="1"/>
  <c r="AC31645" i="1"/>
  <c r="AC31653" i="1"/>
  <c r="AC31661" i="1"/>
  <c r="AC31669" i="1"/>
  <c r="AC31677" i="1"/>
  <c r="AC31685" i="1"/>
  <c r="AC31693" i="1"/>
  <c r="AC31701" i="1"/>
  <c r="AC31709" i="1"/>
  <c r="AC31717" i="1"/>
  <c r="AC31725" i="1"/>
  <c r="AC31733" i="1"/>
  <c r="AC31741" i="1"/>
  <c r="AC31749" i="1"/>
  <c r="AC31757" i="1"/>
  <c r="AC31765" i="1"/>
  <c r="AC31773" i="1"/>
  <c r="AC31781" i="1"/>
  <c r="AC31789" i="1"/>
  <c r="AC31797" i="1"/>
  <c r="AC31805" i="1"/>
  <c r="AC31813" i="1"/>
  <c r="AC31821" i="1"/>
  <c r="AC31829" i="1"/>
  <c r="AC31837" i="1"/>
  <c r="AC31845" i="1"/>
  <c r="AC31853" i="1"/>
  <c r="AC31861" i="1"/>
  <c r="AC31869" i="1"/>
  <c r="AC31877" i="1"/>
  <c r="AC31885" i="1"/>
  <c r="AC31893" i="1"/>
  <c r="AC31901" i="1"/>
  <c r="AC31909" i="1"/>
  <c r="AC31917" i="1"/>
  <c r="AC31925" i="1"/>
  <c r="AC31933" i="1"/>
  <c r="AC31941" i="1"/>
  <c r="AC31949" i="1"/>
  <c r="AC31957" i="1"/>
  <c r="AC31965" i="1"/>
  <c r="AC31973" i="1"/>
  <c r="AC31981" i="1"/>
  <c r="AC31989" i="1"/>
  <c r="AC31997" i="1"/>
  <c r="AC32005" i="1"/>
  <c r="AC32013" i="1"/>
  <c r="AC32021" i="1"/>
  <c r="AC32029" i="1"/>
  <c r="AC32037" i="1"/>
  <c r="AC32045" i="1"/>
  <c r="AC32053" i="1"/>
  <c r="AC32061" i="1"/>
  <c r="AC32069" i="1"/>
  <c r="AC32077" i="1"/>
  <c r="AC32085" i="1"/>
  <c r="AC32093" i="1"/>
  <c r="AC32101" i="1"/>
  <c r="AC32109" i="1"/>
  <c r="AC32117" i="1"/>
  <c r="AC32125" i="1"/>
  <c r="AC32133" i="1"/>
  <c r="AC32141" i="1"/>
  <c r="AC32149" i="1"/>
  <c r="AC32157" i="1"/>
  <c r="AC32165" i="1"/>
  <c r="AC32173" i="1"/>
  <c r="AC32181" i="1"/>
  <c r="AC32189" i="1"/>
  <c r="AC32197" i="1"/>
  <c r="AC32205" i="1"/>
  <c r="AC32213" i="1"/>
  <c r="AC32221" i="1"/>
  <c r="AC32229" i="1"/>
  <c r="AC32237" i="1"/>
  <c r="AC32245" i="1"/>
  <c r="AC32253" i="1"/>
  <c r="AC32262" i="1"/>
  <c r="AC32270" i="1"/>
  <c r="AC32278" i="1"/>
  <c r="AC32286" i="1"/>
  <c r="AC32294" i="1"/>
  <c r="AC32302" i="1"/>
  <c r="AC32727" i="1"/>
  <c r="AC32735" i="1"/>
  <c r="AC32743" i="1"/>
  <c r="AC32751" i="1"/>
  <c r="AC32759" i="1"/>
  <c r="AC32767" i="1"/>
  <c r="AC32775" i="1"/>
  <c r="AC32783" i="1"/>
  <c r="AC32791" i="1"/>
  <c r="AC32799" i="1"/>
  <c r="AC32807" i="1"/>
  <c r="AC32815" i="1"/>
  <c r="AC32823" i="1"/>
  <c r="AC32831" i="1"/>
  <c r="AC32839" i="1"/>
  <c r="AC32847" i="1"/>
  <c r="AC32855" i="1"/>
  <c r="AC32863" i="1"/>
  <c r="AC32871" i="1"/>
  <c r="AC32879" i="1"/>
  <c r="AC32887" i="1"/>
  <c r="AC32895" i="1"/>
  <c r="AC32903" i="1"/>
  <c r="AC32911" i="1"/>
  <c r="AC32919" i="1"/>
  <c r="AC32927" i="1"/>
  <c r="AC32935" i="1"/>
  <c r="AC32943" i="1"/>
  <c r="AC32951" i="1"/>
  <c r="AC32959" i="1"/>
  <c r="AC32967" i="1"/>
  <c r="AC32975" i="1"/>
  <c r="AC32983" i="1"/>
  <c r="AC32991" i="1"/>
  <c r="AC32999" i="1"/>
  <c r="AC33007" i="1"/>
  <c r="AC33015" i="1"/>
  <c r="AC33023" i="1"/>
  <c r="AC33031" i="1"/>
  <c r="AC33039" i="1"/>
  <c r="AC33047" i="1"/>
  <c r="AC33055" i="1"/>
  <c r="AC33063" i="1"/>
  <c r="AC33071" i="1"/>
  <c r="AC33079" i="1"/>
  <c r="AC33087" i="1"/>
  <c r="AC33095" i="1"/>
  <c r="AC33103" i="1"/>
  <c r="AC33111" i="1"/>
  <c r="AC33119" i="1"/>
  <c r="AC33127" i="1"/>
  <c r="AC33135" i="1"/>
  <c r="AC33143" i="1"/>
  <c r="AC33151" i="1"/>
  <c r="AC33159" i="1"/>
  <c r="AC33167" i="1"/>
  <c r="AC33175" i="1"/>
  <c r="AC33183" i="1"/>
  <c r="AC33191" i="1"/>
  <c r="AC33199" i="1"/>
  <c r="AC33207" i="1"/>
  <c r="AC33215" i="1"/>
  <c r="AC33223" i="1"/>
  <c r="AC33231" i="1"/>
  <c r="AC33239" i="1"/>
  <c r="AC33247" i="1"/>
  <c r="AC33255" i="1"/>
  <c r="AC33263" i="1"/>
  <c r="AC33271" i="1"/>
  <c r="AC33279" i="1"/>
  <c r="AC33287" i="1"/>
  <c r="AC33295" i="1"/>
  <c r="AC33303" i="1"/>
  <c r="AC33311" i="1"/>
  <c r="AC33319" i="1"/>
  <c r="AC33327" i="1"/>
  <c r="AC33335" i="1"/>
  <c r="AC33343" i="1"/>
  <c r="AC33351" i="1"/>
  <c r="AC33359" i="1"/>
  <c r="AC33367" i="1"/>
  <c r="AC33375" i="1"/>
  <c r="AC33383" i="1"/>
  <c r="AC33391" i="1"/>
  <c r="AC33399" i="1"/>
  <c r="AC33407" i="1"/>
  <c r="AC33415" i="1"/>
  <c r="AC33423" i="1"/>
  <c r="AC33431" i="1"/>
  <c r="AC33439" i="1"/>
  <c r="AC33447" i="1"/>
  <c r="AC33455" i="1"/>
  <c r="AC33463" i="1"/>
  <c r="AC33471" i="1"/>
  <c r="AC33479" i="1"/>
  <c r="AC33487" i="1"/>
  <c r="AC33495" i="1"/>
  <c r="AC33503" i="1"/>
  <c r="AC33511" i="1"/>
  <c r="AC33519" i="1"/>
  <c r="AC33527" i="1"/>
  <c r="AC33535" i="1"/>
  <c r="AC33543" i="1"/>
  <c r="AC33551" i="1"/>
  <c r="AC33559" i="1"/>
  <c r="AC33567" i="1"/>
  <c r="AC33575" i="1"/>
  <c r="AC33583" i="1"/>
  <c r="AC33591" i="1"/>
  <c r="AC33599" i="1"/>
  <c r="AC33607" i="1"/>
  <c r="AC33615" i="1"/>
  <c r="AC33623" i="1"/>
  <c r="AC33631" i="1"/>
  <c r="AC33639" i="1"/>
  <c r="AC33647" i="1"/>
  <c r="AC33655" i="1"/>
  <c r="AC33663" i="1"/>
  <c r="AC33671" i="1"/>
  <c r="AC33679" i="1"/>
  <c r="AC33687" i="1"/>
  <c r="AC33695" i="1"/>
  <c r="AC33703" i="1"/>
  <c r="AC33711" i="1"/>
  <c r="AC33719" i="1"/>
  <c r="AC33727" i="1"/>
  <c r="AC33735" i="1"/>
  <c r="AC33743" i="1"/>
  <c r="AC33751" i="1"/>
  <c r="AC33759" i="1"/>
  <c r="AC33767" i="1"/>
  <c r="AC33775" i="1"/>
  <c r="AC33783" i="1"/>
  <c r="AC33791" i="1"/>
  <c r="AC33799" i="1"/>
  <c r="AC33807" i="1"/>
  <c r="AC33815" i="1"/>
  <c r="AC33823" i="1"/>
  <c r="AC33831" i="1"/>
  <c r="AC33839" i="1"/>
  <c r="AC33847" i="1"/>
  <c r="AC33855" i="1"/>
  <c r="AC33863" i="1"/>
  <c r="AC33871" i="1"/>
  <c r="AC33879" i="1"/>
  <c r="AC33887" i="1"/>
  <c r="AC33895" i="1"/>
  <c r="AC33903" i="1"/>
  <c r="AC33911" i="1"/>
  <c r="AC33919" i="1"/>
  <c r="AC33927" i="1"/>
  <c r="AC33935" i="1"/>
  <c r="AC33943" i="1"/>
  <c r="AC33951" i="1"/>
  <c r="AC33959" i="1"/>
  <c r="AC33967" i="1"/>
  <c r="AC33975" i="1"/>
  <c r="AC33983" i="1"/>
  <c r="AC33991" i="1"/>
  <c r="AC33999" i="1"/>
  <c r="AC34007" i="1"/>
  <c r="AC34015" i="1"/>
  <c r="AC34023" i="1"/>
  <c r="AC34031" i="1"/>
  <c r="AC34039" i="1"/>
  <c r="AC34047" i="1"/>
  <c r="AC34055" i="1"/>
  <c r="AC34063" i="1"/>
  <c r="AC34071" i="1"/>
  <c r="AC34079" i="1"/>
  <c r="AC34087" i="1"/>
  <c r="AC34095" i="1"/>
  <c r="AC34103" i="1"/>
  <c r="AC34111" i="1"/>
  <c r="AC34119" i="1"/>
  <c r="AC34127" i="1"/>
  <c r="AC34135" i="1"/>
  <c r="AC34143" i="1"/>
  <c r="AC34151" i="1"/>
  <c r="AC34159" i="1"/>
  <c r="AC34167" i="1"/>
  <c r="AC34175" i="1"/>
  <c r="AC34183" i="1"/>
  <c r="AC34191" i="1"/>
  <c r="AC34199" i="1"/>
  <c r="AC34207" i="1"/>
  <c r="AC34215" i="1"/>
  <c r="AC34223" i="1"/>
  <c r="AC34231" i="1"/>
  <c r="AC34239" i="1"/>
  <c r="AC34247" i="1"/>
  <c r="AC34255" i="1"/>
  <c r="AC34263" i="1"/>
  <c r="AC34271" i="1"/>
  <c r="AC34279" i="1"/>
  <c r="AC34287" i="1"/>
  <c r="AC27263" i="1"/>
  <c r="AC27271" i="1"/>
  <c r="AC27279" i="1"/>
  <c r="AC27287" i="1"/>
  <c r="AC27295" i="1"/>
  <c r="AC27303" i="1"/>
  <c r="AC27311" i="1"/>
  <c r="AC27320" i="1"/>
  <c r="AC27328" i="1"/>
  <c r="AC27336" i="1"/>
  <c r="AC27344" i="1"/>
  <c r="AC27352" i="1"/>
  <c r="AC27360" i="1"/>
  <c r="AC27368" i="1"/>
  <c r="AC27376" i="1"/>
  <c r="AC27384" i="1"/>
  <c r="AC27392" i="1"/>
  <c r="AC27400" i="1"/>
  <c r="AC27408" i="1"/>
  <c r="AC27416" i="1"/>
  <c r="AC27424" i="1"/>
  <c r="AC27433" i="1"/>
  <c r="AC27441" i="1"/>
  <c r="AC27449" i="1"/>
  <c r="AC27457" i="1"/>
  <c r="AC27465" i="1"/>
  <c r="AC27473" i="1"/>
  <c r="AC27481" i="1"/>
  <c r="AC27489" i="1"/>
  <c r="AC27497" i="1"/>
  <c r="AC27505" i="1"/>
  <c r="AC27513" i="1"/>
  <c r="AC27521" i="1"/>
  <c r="AC27529" i="1"/>
  <c r="AC27537" i="1"/>
  <c r="AC27545" i="1"/>
  <c r="AC27553" i="1"/>
  <c r="AC27561" i="1"/>
  <c r="AC27569" i="1"/>
  <c r="AC27577" i="1"/>
  <c r="AC27585" i="1"/>
  <c r="AC27593" i="1"/>
  <c r="AC27601" i="1"/>
  <c r="AC27609" i="1"/>
  <c r="AC27617" i="1"/>
  <c r="AC27625" i="1"/>
  <c r="AC27633" i="1"/>
  <c r="AC27641" i="1"/>
  <c r="AC27649" i="1"/>
  <c r="AC27657" i="1"/>
  <c r="AC27665" i="1"/>
  <c r="AC27673" i="1"/>
  <c r="AC27681" i="1"/>
  <c r="AC27689" i="1"/>
  <c r="AC27697" i="1"/>
  <c r="AC27705" i="1"/>
  <c r="AC27713" i="1"/>
  <c r="AC27721" i="1"/>
  <c r="AC27729" i="1"/>
  <c r="AC27737" i="1"/>
  <c r="AC27745" i="1"/>
  <c r="AC27753" i="1"/>
  <c r="AC27761" i="1"/>
  <c r="AC27769" i="1"/>
  <c r="AC27777" i="1"/>
  <c r="AC27785" i="1"/>
  <c r="AC27793" i="1"/>
  <c r="AC27801" i="1"/>
  <c r="AC27809" i="1"/>
  <c r="AC27817" i="1"/>
  <c r="AC27825" i="1"/>
  <c r="AC27833" i="1"/>
  <c r="AC27841" i="1"/>
  <c r="AC27849" i="1"/>
  <c r="AC27857" i="1"/>
  <c r="AC27865" i="1"/>
  <c r="AC27873" i="1"/>
  <c r="AC27881" i="1"/>
  <c r="AC27889" i="1"/>
  <c r="AC27897" i="1"/>
  <c r="AC27905" i="1"/>
  <c r="AC27913" i="1"/>
  <c r="AC27921" i="1"/>
  <c r="AC27929" i="1"/>
  <c r="AC27937" i="1"/>
  <c r="AC27945" i="1"/>
  <c r="AC27953" i="1"/>
  <c r="AC27961" i="1"/>
  <c r="AC27969" i="1"/>
  <c r="AC27977" i="1"/>
  <c r="AC27985" i="1"/>
  <c r="AC27993" i="1"/>
  <c r="AC28001" i="1"/>
  <c r="AC28009" i="1"/>
  <c r="AC28017" i="1"/>
  <c r="AC28025" i="1"/>
  <c r="AC28033" i="1"/>
  <c r="AC28041" i="1"/>
  <c r="AC28049" i="1"/>
  <c r="AC28057" i="1"/>
  <c r="AC28065" i="1"/>
  <c r="AC28073" i="1"/>
  <c r="AC28081" i="1"/>
  <c r="AC28089" i="1"/>
  <c r="AC28097" i="1"/>
  <c r="AC28105" i="1"/>
  <c r="AC28113" i="1"/>
  <c r="AC28121" i="1"/>
  <c r="AC28129" i="1"/>
  <c r="AC28137" i="1"/>
  <c r="AC28145" i="1"/>
  <c r="AC28153" i="1"/>
  <c r="AC28161" i="1"/>
  <c r="AC28169" i="1"/>
  <c r="AC28177" i="1"/>
  <c r="AC28185" i="1"/>
  <c r="AC28193" i="1"/>
  <c r="AC28201" i="1"/>
  <c r="AC28209" i="1"/>
  <c r="AC28217" i="1"/>
  <c r="AC28225" i="1"/>
  <c r="AC28233" i="1"/>
  <c r="AC28241" i="1"/>
  <c r="AC28249" i="1"/>
  <c r="AC28257" i="1"/>
  <c r="AC28265" i="1"/>
  <c r="AC28273" i="1"/>
  <c r="AC28281" i="1"/>
  <c r="AC28289" i="1"/>
  <c r="AC28297" i="1"/>
  <c r="AC28305" i="1"/>
  <c r="AC28313" i="1"/>
  <c r="AC28321" i="1"/>
  <c r="AC28329" i="1"/>
  <c r="AC28337" i="1"/>
  <c r="AC28345" i="1"/>
  <c r="AC28353" i="1"/>
  <c r="AC28361" i="1"/>
  <c r="AC28369" i="1"/>
  <c r="AC28377" i="1"/>
  <c r="AC28385" i="1"/>
  <c r="AC28393" i="1"/>
  <c r="AC28401" i="1"/>
  <c r="AC28409" i="1"/>
  <c r="AC28417" i="1"/>
  <c r="AC28425" i="1"/>
  <c r="AC28433" i="1"/>
  <c r="AC28441" i="1"/>
  <c r="AC28449" i="1"/>
  <c r="AC28457" i="1"/>
  <c r="AC28465" i="1"/>
  <c r="AC28473" i="1"/>
  <c r="AC28481" i="1"/>
  <c r="AC28489" i="1"/>
  <c r="AC28497" i="1"/>
  <c r="AC28505" i="1"/>
  <c r="AC28513" i="1"/>
  <c r="AC28521" i="1"/>
  <c r="AC28529" i="1"/>
  <c r="AC28537" i="1"/>
  <c r="AC28545" i="1"/>
  <c r="AC28553" i="1"/>
  <c r="AC28561" i="1"/>
  <c r="AC28569" i="1"/>
  <c r="AC28577" i="1"/>
  <c r="AC28585" i="1"/>
  <c r="AC28593" i="1"/>
  <c r="AC28601" i="1"/>
  <c r="AC28609" i="1"/>
  <c r="AC28617" i="1"/>
  <c r="AC28625" i="1"/>
  <c r="AC28633" i="1"/>
  <c r="AC28641" i="1"/>
  <c r="AC28649" i="1"/>
  <c r="AC28657" i="1"/>
  <c r="AC28665" i="1"/>
  <c r="AC28673" i="1"/>
  <c r="AC28681" i="1"/>
  <c r="AC28689" i="1"/>
  <c r="AC28697" i="1"/>
  <c r="AC28705" i="1"/>
  <c r="AC28713" i="1"/>
  <c r="AC28721" i="1"/>
  <c r="AC28729" i="1"/>
  <c r="AC28737" i="1"/>
  <c r="AC28745" i="1"/>
  <c r="AC28753" i="1"/>
  <c r="AC28761" i="1"/>
  <c r="AC28769" i="1"/>
  <c r="AC28777" i="1"/>
  <c r="AC28785" i="1"/>
  <c r="AC28793" i="1"/>
  <c r="AC28801" i="1"/>
  <c r="AC28809" i="1"/>
  <c r="AC28817" i="1"/>
  <c r="AC28825" i="1"/>
  <c r="AC28833" i="1"/>
  <c r="AC28841" i="1"/>
  <c r="AC28849" i="1"/>
  <c r="AC28857" i="1"/>
  <c r="AC28865" i="1"/>
  <c r="AC28873" i="1"/>
  <c r="AC28881" i="1"/>
  <c r="AC28889" i="1"/>
  <c r="AC28897" i="1"/>
  <c r="AC28906" i="1"/>
  <c r="AC28914" i="1"/>
  <c r="AC28922" i="1"/>
  <c r="AC28930" i="1"/>
  <c r="AC28938" i="1"/>
  <c r="AC28946" i="1"/>
  <c r="AC28954" i="1"/>
  <c r="AC28963" i="1"/>
  <c r="AC28971" i="1"/>
  <c r="AC28979" i="1"/>
  <c r="AC28987" i="1"/>
  <c r="AC28998" i="1"/>
  <c r="AC29003" i="1"/>
  <c r="AC29011" i="1"/>
  <c r="AC29019" i="1"/>
  <c r="AC29027" i="1"/>
  <c r="AC29035" i="1"/>
  <c r="AC29043" i="1"/>
  <c r="AC29051" i="1"/>
  <c r="AC29060" i="1"/>
  <c r="AC29067" i="1"/>
  <c r="AC29075" i="1"/>
  <c r="AC29084" i="1"/>
  <c r="AC29092" i="1"/>
  <c r="AC29100" i="1"/>
  <c r="AC29108" i="1"/>
  <c r="AC29116" i="1"/>
  <c r="AC29124" i="1"/>
  <c r="AC29132" i="1"/>
  <c r="AC29140" i="1"/>
  <c r="AC29148" i="1"/>
  <c r="AC29156" i="1"/>
  <c r="AC29164" i="1"/>
  <c r="AC29172" i="1"/>
  <c r="AC29180" i="1"/>
  <c r="AC29188" i="1"/>
  <c r="AC29196" i="1"/>
  <c r="AC29204" i="1"/>
  <c r="AC29212" i="1"/>
  <c r="AC29220" i="1"/>
  <c r="AC29228" i="1"/>
  <c r="AC29236" i="1"/>
  <c r="AC29244" i="1"/>
  <c r="AC29252" i="1"/>
  <c r="AC29260" i="1"/>
  <c r="AC29268" i="1"/>
  <c r="AC29276" i="1"/>
  <c r="AC29284" i="1"/>
  <c r="AC29292" i="1"/>
  <c r="AC29300" i="1"/>
  <c r="AC29308" i="1"/>
  <c r="AC29316" i="1"/>
  <c r="AC29324" i="1"/>
  <c r="AC29332" i="1"/>
  <c r="AC29340" i="1"/>
  <c r="AC29348" i="1"/>
  <c r="AC29356" i="1"/>
  <c r="AC29364" i="1"/>
  <c r="AC29372" i="1"/>
  <c r="AC29380" i="1"/>
  <c r="AC29388" i="1"/>
  <c r="AC29396" i="1"/>
  <c r="AC29404" i="1"/>
  <c r="AC29412" i="1"/>
  <c r="AC29420" i="1"/>
  <c r="AC29428" i="1"/>
  <c r="AC29436" i="1"/>
  <c r="AC29444" i="1"/>
  <c r="AC29452" i="1"/>
  <c r="AC29460" i="1"/>
  <c r="AC29468" i="1"/>
  <c r="AC29476" i="1"/>
  <c r="AC29484" i="1"/>
  <c r="AC29492" i="1"/>
  <c r="AC29500" i="1"/>
  <c r="AC29508" i="1"/>
  <c r="AC29516" i="1"/>
  <c r="AC29524" i="1"/>
  <c r="AC29532" i="1"/>
  <c r="AC29540" i="1"/>
  <c r="AC29548" i="1"/>
  <c r="AC29556" i="1"/>
  <c r="AC29564" i="1"/>
  <c r="AC29572" i="1"/>
  <c r="AC29580" i="1"/>
  <c r="AC29588" i="1"/>
  <c r="AC29596" i="1"/>
  <c r="AC29604" i="1"/>
  <c r="AC29612" i="1"/>
  <c r="AC29620" i="1"/>
  <c r="AC29628" i="1"/>
  <c r="AC29636" i="1"/>
  <c r="AC29644" i="1"/>
  <c r="AC29709" i="1"/>
  <c r="AC29717" i="1"/>
  <c r="AC29725" i="1"/>
  <c r="AC29733" i="1"/>
  <c r="AC29741" i="1"/>
  <c r="AC29749" i="1"/>
  <c r="AC29757" i="1"/>
  <c r="AC29765" i="1"/>
  <c r="AC29773" i="1"/>
  <c r="AC29781" i="1"/>
  <c r="AC29789" i="1"/>
  <c r="AC29797" i="1"/>
  <c r="AC29805" i="1"/>
  <c r="AC29813" i="1"/>
  <c r="AC29821" i="1"/>
  <c r="AC29829" i="1"/>
  <c r="AC29837" i="1"/>
  <c r="AC29845" i="1"/>
  <c r="AC29853" i="1"/>
  <c r="AC29861" i="1"/>
  <c r="AC29869" i="1"/>
  <c r="AC29877" i="1"/>
  <c r="AC29885" i="1"/>
  <c r="AC29893" i="1"/>
  <c r="AC29901" i="1"/>
  <c r="AC29909" i="1"/>
  <c r="AC29917" i="1"/>
  <c r="AC29925" i="1"/>
  <c r="AC29933" i="1"/>
  <c r="AC29941" i="1"/>
  <c r="AC29949" i="1"/>
  <c r="AC29957" i="1"/>
  <c r="AC29965" i="1"/>
  <c r="AC29973" i="1"/>
  <c r="AC29981" i="1"/>
  <c r="AC29989" i="1"/>
  <c r="AC29997" i="1"/>
  <c r="AC30005" i="1"/>
  <c r="AC30013" i="1"/>
  <c r="AC30021" i="1"/>
  <c r="AC30029" i="1"/>
  <c r="AC30037" i="1"/>
  <c r="AC30045" i="1"/>
  <c r="AC30053" i="1"/>
  <c r="AC30061" i="1"/>
  <c r="AC30069" i="1"/>
  <c r="AC30077" i="1"/>
  <c r="AC30085" i="1"/>
  <c r="AC30093" i="1"/>
  <c r="AC30101" i="1"/>
  <c r="AC30109" i="1"/>
  <c r="AC30117" i="1"/>
  <c r="AC30125" i="1"/>
  <c r="AC30133" i="1"/>
  <c r="AC30141" i="1"/>
  <c r="AC30149" i="1"/>
  <c r="AC30157" i="1"/>
  <c r="AC30165" i="1"/>
  <c r="AC30173" i="1"/>
  <c r="AC30181" i="1"/>
  <c r="AC30189" i="1"/>
  <c r="AC30197" i="1"/>
  <c r="AC30205" i="1"/>
  <c r="AC30213" i="1"/>
  <c r="AC30221" i="1"/>
  <c r="AC30229" i="1"/>
  <c r="AC30237" i="1"/>
  <c r="AC30245" i="1"/>
  <c r="AC30253" i="1"/>
  <c r="AC30261" i="1"/>
  <c r="AC30269" i="1"/>
  <c r="AC30277" i="1"/>
  <c r="AC30285" i="1"/>
  <c r="AC30293" i="1"/>
  <c r="AC30301" i="1"/>
  <c r="AC30309" i="1"/>
  <c r="AC30317" i="1"/>
  <c r="AC30325" i="1"/>
  <c r="AC30333" i="1"/>
  <c r="AC30341" i="1"/>
  <c r="AC30349" i="1"/>
  <c r="AC30357" i="1"/>
  <c r="AC30365" i="1"/>
  <c r="AC30373" i="1"/>
  <c r="AC30381" i="1"/>
  <c r="AC30389" i="1"/>
  <c r="AC30397" i="1"/>
  <c r="AC30405" i="1"/>
  <c r="AC30413" i="1"/>
  <c r="AC30421" i="1"/>
  <c r="AC30429" i="1"/>
  <c r="AC30437" i="1"/>
  <c r="AC30445" i="1"/>
  <c r="AC30453" i="1"/>
  <c r="AC30461" i="1"/>
  <c r="AC30469" i="1"/>
  <c r="AC30477" i="1"/>
  <c r="AC30485" i="1"/>
  <c r="AC30493" i="1"/>
  <c r="AC30501" i="1"/>
  <c r="AC30509" i="1"/>
  <c r="AC30517" i="1"/>
  <c r="AC30525" i="1"/>
  <c r="AC30533" i="1"/>
  <c r="AC30541" i="1"/>
  <c r="AC30549" i="1"/>
  <c r="AC30557" i="1"/>
  <c r="AC30565" i="1"/>
  <c r="AC30573" i="1"/>
  <c r="AC30581" i="1"/>
  <c r="AC30589" i="1"/>
  <c r="AC30597" i="1"/>
  <c r="AC30605" i="1"/>
  <c r="AC30613" i="1"/>
  <c r="AC30621" i="1"/>
  <c r="AC30629" i="1"/>
  <c r="AC30637" i="1"/>
  <c r="AC30645" i="1"/>
  <c r="AC30653" i="1"/>
  <c r="AC30661" i="1"/>
  <c r="AC30669" i="1"/>
  <c r="AC30677" i="1"/>
  <c r="AC30685" i="1"/>
  <c r="AC30693" i="1"/>
  <c r="AC30701" i="1"/>
  <c r="AC30709" i="1"/>
  <c r="AC30717" i="1"/>
  <c r="AC30725" i="1"/>
  <c r="AC30733" i="1"/>
  <c r="AC30741" i="1"/>
  <c r="AC30749" i="1"/>
  <c r="AC30757" i="1"/>
  <c r="AC30765" i="1"/>
  <c r="AC30773" i="1"/>
  <c r="AC30781" i="1"/>
  <c r="AC30789" i="1"/>
  <c r="AC30797" i="1"/>
  <c r="AC30805" i="1"/>
  <c r="AC30813" i="1"/>
  <c r="AC32311" i="1"/>
  <c r="AC32319" i="1"/>
  <c r="AC32327" i="1"/>
  <c r="AC32335" i="1"/>
  <c r="AC32343" i="1"/>
  <c r="AC32351" i="1"/>
  <c r="AC32359" i="1"/>
  <c r="AC32367" i="1"/>
  <c r="AC32375" i="1"/>
  <c r="AC32383" i="1"/>
  <c r="AC32391" i="1"/>
  <c r="AC32399" i="1"/>
  <c r="AC32407" i="1"/>
  <c r="AC32415" i="1"/>
  <c r="AC32423" i="1"/>
  <c r="AC32431" i="1"/>
  <c r="AC32439" i="1"/>
  <c r="AC32447" i="1"/>
  <c r="AC32455" i="1"/>
  <c r="AC32463" i="1"/>
  <c r="AC32471" i="1"/>
  <c r="AC32479" i="1"/>
  <c r="AC32487" i="1"/>
  <c r="AC32495" i="1"/>
  <c r="AC32503" i="1"/>
  <c r="AC32511" i="1"/>
  <c r="AC32519" i="1"/>
  <c r="AC32527" i="1"/>
  <c r="AC32535" i="1"/>
  <c r="AC32543" i="1"/>
  <c r="AC32551" i="1"/>
  <c r="AC32559" i="1"/>
  <c r="AC32567" i="1"/>
  <c r="AC32575" i="1"/>
  <c r="AC32583" i="1"/>
  <c r="AC32591" i="1"/>
  <c r="AC32599" i="1"/>
  <c r="AC32607" i="1"/>
  <c r="AC32615" i="1"/>
  <c r="AC32623" i="1"/>
  <c r="AC32631" i="1"/>
  <c r="AC32639" i="1"/>
  <c r="AC32647" i="1"/>
  <c r="AC32655" i="1"/>
  <c r="AC32663" i="1"/>
  <c r="AC32671" i="1"/>
  <c r="AC32679" i="1"/>
  <c r="AC32687" i="1"/>
  <c r="AC32695" i="1"/>
  <c r="AC32703" i="1"/>
  <c r="AC32711" i="1"/>
  <c r="AC32719" i="1"/>
  <c r="AC18885" i="1"/>
  <c r="AC19014" i="1"/>
  <c r="AC19983" i="1"/>
  <c r="AC20000" i="1"/>
  <c r="AC20008" i="1"/>
  <c r="AC20016" i="1"/>
  <c r="AC20024" i="1"/>
  <c r="AC20032" i="1"/>
  <c r="AC20040" i="1"/>
  <c r="AC20048" i="1"/>
  <c r="AC20056" i="1"/>
  <c r="AC20064" i="1"/>
  <c r="AC20072" i="1"/>
  <c r="AC20080" i="1"/>
  <c r="AC20088" i="1"/>
  <c r="AC20096" i="1"/>
  <c r="AC20104" i="1"/>
  <c r="AC20112" i="1"/>
  <c r="AC20120" i="1"/>
  <c r="AC20128" i="1"/>
  <c r="AC20136" i="1"/>
  <c r="AC20144" i="1"/>
  <c r="AC20152" i="1"/>
  <c r="AC20160" i="1"/>
  <c r="AC20168" i="1"/>
  <c r="AC20176" i="1"/>
  <c r="AC20184" i="1"/>
  <c r="AC20192" i="1"/>
  <c r="AC20200" i="1"/>
  <c r="AC20208" i="1"/>
  <c r="AC20216" i="1"/>
  <c r="AC20224" i="1"/>
  <c r="AC20232" i="1"/>
  <c r="AC20240" i="1"/>
  <c r="AC20248" i="1"/>
  <c r="AC20256" i="1"/>
  <c r="AC20264" i="1"/>
  <c r="AC20272" i="1"/>
  <c r="AC20280" i="1"/>
  <c r="AC20288" i="1"/>
  <c r="AC20296" i="1"/>
  <c r="AC20304" i="1"/>
  <c r="AC20312" i="1"/>
  <c r="AC20320" i="1"/>
  <c r="AC20328" i="1"/>
  <c r="AC20336" i="1"/>
  <c r="AC20344" i="1"/>
  <c r="AC20352" i="1"/>
  <c r="AC20360" i="1"/>
  <c r="AC20368" i="1"/>
  <c r="AC20376" i="1"/>
  <c r="AC20384" i="1"/>
  <c r="AC20392" i="1"/>
  <c r="AC20400" i="1"/>
  <c r="AC20408" i="1"/>
  <c r="AC20416" i="1"/>
  <c r="AC20424" i="1"/>
  <c r="AC20432" i="1"/>
  <c r="AC20440" i="1"/>
  <c r="AC20448" i="1"/>
  <c r="AC20456" i="1"/>
  <c r="AC20464" i="1"/>
  <c r="AC20472" i="1"/>
  <c r="AC20480" i="1"/>
  <c r="AC20488" i="1"/>
  <c r="AC20496" i="1"/>
  <c r="AC20504" i="1"/>
  <c r="AC20512" i="1"/>
  <c r="AC20520" i="1"/>
  <c r="AC20528" i="1"/>
  <c r="AC20536" i="1"/>
  <c r="AC20544" i="1"/>
  <c r="AC20552" i="1"/>
  <c r="AC20560" i="1"/>
  <c r="AC20568" i="1"/>
  <c r="AC20576" i="1"/>
  <c r="AC20584" i="1"/>
  <c r="AC20592" i="1"/>
  <c r="AC20600" i="1"/>
  <c r="AC20608" i="1"/>
  <c r="AC20616" i="1"/>
  <c r="AC20624" i="1"/>
  <c r="AC20632" i="1"/>
  <c r="AC20640" i="1"/>
  <c r="AC20648" i="1"/>
  <c r="AC20656" i="1"/>
  <c r="AC20664" i="1"/>
  <c r="AC20672" i="1"/>
  <c r="AC20680" i="1"/>
  <c r="AC20688" i="1"/>
  <c r="AC20696" i="1"/>
  <c r="AC20704" i="1"/>
  <c r="AC20712" i="1"/>
  <c r="AC20720" i="1"/>
  <c r="AC20728" i="1"/>
  <c r="AC20736" i="1"/>
  <c r="AC20744" i="1"/>
  <c r="AC20752" i="1"/>
  <c r="AC20760" i="1"/>
  <c r="AC20768" i="1"/>
  <c r="AC20776" i="1"/>
  <c r="AC20784" i="1"/>
  <c r="AC20792" i="1"/>
  <c r="AC20800" i="1"/>
  <c r="AC20808" i="1"/>
  <c r="AC20816" i="1"/>
  <c r="AC20824" i="1"/>
  <c r="AC20832" i="1"/>
  <c r="AC20840" i="1"/>
  <c r="AC20848" i="1"/>
  <c r="AC20856" i="1"/>
  <c r="AC20864" i="1"/>
  <c r="AC20872" i="1"/>
  <c r="AC20880" i="1"/>
  <c r="AC20888" i="1"/>
  <c r="AC20896" i="1"/>
  <c r="AC20904" i="1"/>
  <c r="AC20912" i="1"/>
  <c r="AC20920" i="1"/>
  <c r="AC20928" i="1"/>
  <c r="AC20936" i="1"/>
  <c r="AC20944" i="1"/>
  <c r="AC20952" i="1"/>
  <c r="AC20960" i="1"/>
  <c r="AC20968" i="1"/>
  <c r="AC20976" i="1"/>
  <c r="AC20984" i="1"/>
  <c r="AC20992" i="1"/>
  <c r="AC21000" i="1"/>
  <c r="AC21008" i="1"/>
  <c r="AC21016" i="1"/>
  <c r="AC21024" i="1"/>
  <c r="AC21032" i="1"/>
  <c r="AC21040" i="1"/>
  <c r="AC21048" i="1"/>
  <c r="AC21056" i="1"/>
  <c r="AC21064" i="1"/>
  <c r="AC21072" i="1"/>
  <c r="AC21080" i="1"/>
  <c r="AC21088" i="1"/>
  <c r="AC21096" i="1"/>
  <c r="AC21104" i="1"/>
  <c r="AC21112" i="1"/>
  <c r="AC21120" i="1"/>
  <c r="AC21128" i="1"/>
  <c r="AC21136" i="1"/>
  <c r="AC21144" i="1"/>
  <c r="AC21152" i="1"/>
  <c r="AC21160" i="1"/>
  <c r="AC21168" i="1"/>
  <c r="AC21176" i="1"/>
  <c r="AC21184" i="1"/>
  <c r="AC21192" i="1"/>
  <c r="AC21200" i="1"/>
  <c r="AC21208" i="1"/>
  <c r="AC21216" i="1"/>
  <c r="AC21224" i="1"/>
  <c r="AC21232" i="1"/>
  <c r="AC21240" i="1"/>
  <c r="AC21248" i="1"/>
  <c r="AC21256" i="1"/>
  <c r="AC21264" i="1"/>
  <c r="AC21272" i="1"/>
  <c r="AC21280" i="1"/>
  <c r="AC21288" i="1"/>
  <c r="AC21296" i="1"/>
  <c r="AC21304" i="1"/>
  <c r="AC21312" i="1"/>
  <c r="AC21320" i="1"/>
  <c r="AC21328" i="1"/>
  <c r="AC21336" i="1"/>
  <c r="AC21344" i="1"/>
  <c r="AC21352" i="1"/>
  <c r="AC21360" i="1"/>
  <c r="AC21368" i="1"/>
  <c r="AC21376" i="1"/>
  <c r="AC21384" i="1"/>
  <c r="AC21392" i="1"/>
  <c r="AC21400" i="1"/>
  <c r="AC21408" i="1"/>
  <c r="AC21898" i="1"/>
  <c r="AC21906" i="1"/>
  <c r="AC21914" i="1"/>
  <c r="AC21922" i="1"/>
  <c r="AC21930" i="1"/>
  <c r="AC21938" i="1"/>
  <c r="AC21946" i="1"/>
  <c r="AC21954" i="1"/>
  <c r="AC21962" i="1"/>
  <c r="AC21970" i="1"/>
  <c r="AC21978" i="1"/>
  <c r="AC21986" i="1"/>
  <c r="AC21994" i="1"/>
  <c r="AC22002" i="1"/>
  <c r="AC22010" i="1"/>
  <c r="AC22018" i="1"/>
  <c r="AC22026" i="1"/>
  <c r="AC22034" i="1"/>
  <c r="AC22042" i="1"/>
  <c r="AC22050" i="1"/>
  <c r="AC22058" i="1"/>
  <c r="AC22066" i="1"/>
  <c r="AC22074" i="1"/>
  <c r="AC22082" i="1"/>
  <c r="AC22090" i="1"/>
  <c r="AC22098" i="1"/>
  <c r="AC22106" i="1"/>
  <c r="AC22114" i="1"/>
  <c r="AC22122" i="1"/>
  <c r="AC22130" i="1"/>
  <c r="AC22138" i="1"/>
  <c r="AC22146" i="1"/>
  <c r="AC22154" i="1"/>
  <c r="AC22162" i="1"/>
  <c r="AC22170" i="1"/>
  <c r="AC22178" i="1"/>
  <c r="AC22186" i="1"/>
  <c r="AC22194" i="1"/>
  <c r="AC22202" i="1"/>
  <c r="AC22210" i="1"/>
  <c r="AC22218" i="1"/>
  <c r="AC22226" i="1"/>
  <c r="AC22234" i="1"/>
  <c r="AC22242" i="1"/>
  <c r="AC22250" i="1"/>
  <c r="AC22258" i="1"/>
  <c r="AC22266" i="1"/>
  <c r="AC22274" i="1"/>
  <c r="AC22282" i="1"/>
  <c r="AC22290" i="1"/>
  <c r="AC22298" i="1"/>
  <c r="AC22306" i="1"/>
  <c r="AC22314" i="1"/>
  <c r="AC22322" i="1"/>
  <c r="AC22330" i="1"/>
  <c r="AC22338" i="1"/>
  <c r="AC22346" i="1"/>
  <c r="AC22354" i="1"/>
  <c r="AC22362" i="1"/>
  <c r="AC22370" i="1"/>
  <c r="AC22378" i="1"/>
  <c r="AC22386" i="1"/>
  <c r="AC22394" i="1"/>
  <c r="AC22402" i="1"/>
  <c r="AC22410" i="1"/>
  <c r="AC22418" i="1"/>
  <c r="AC22426" i="1"/>
  <c r="AC22434" i="1"/>
  <c r="AC22442" i="1"/>
  <c r="AC22450" i="1"/>
  <c r="AC22458" i="1"/>
  <c r="AC22466" i="1"/>
  <c r="AC22474" i="1"/>
  <c r="AC22482" i="1"/>
  <c r="AC22490" i="1"/>
  <c r="AC22498" i="1"/>
  <c r="AC22506" i="1"/>
  <c r="AC22514" i="1"/>
  <c r="AC22522" i="1"/>
  <c r="AC22530" i="1"/>
  <c r="AC22538" i="1"/>
  <c r="AC22546" i="1"/>
  <c r="AC22554" i="1"/>
  <c r="AC22562" i="1"/>
  <c r="AC22570" i="1"/>
  <c r="AC22578" i="1"/>
  <c r="AC22586" i="1"/>
  <c r="AC22594" i="1"/>
  <c r="AC22602" i="1"/>
  <c r="AC22610" i="1"/>
  <c r="AC22618" i="1"/>
  <c r="AC22626" i="1"/>
  <c r="AC22634" i="1"/>
  <c r="AC22642" i="1"/>
  <c r="AC22650" i="1"/>
  <c r="AC22658" i="1"/>
  <c r="AC22666" i="1"/>
  <c r="AC22674" i="1"/>
  <c r="AC22682" i="1"/>
  <c r="AC22690" i="1"/>
  <c r="AC22698" i="1"/>
  <c r="AC22706" i="1"/>
  <c r="AC22714" i="1"/>
  <c r="AC22722" i="1"/>
  <c r="AC22730" i="1"/>
  <c r="AC22738" i="1"/>
  <c r="AC22746" i="1"/>
  <c r="AC22754" i="1"/>
  <c r="AC22762" i="1"/>
  <c r="AC22770" i="1"/>
  <c r="AC22778" i="1"/>
  <c r="AC22786" i="1"/>
  <c r="AC22794" i="1"/>
  <c r="AC22802" i="1"/>
  <c r="AC22810" i="1"/>
  <c r="AC22818" i="1"/>
  <c r="AC22826" i="1"/>
  <c r="AC22834" i="1"/>
  <c r="AC22842" i="1"/>
  <c r="AC22850" i="1"/>
  <c r="AC22858" i="1"/>
  <c r="AC22866" i="1"/>
  <c r="AC22874" i="1"/>
  <c r="AC22882" i="1"/>
  <c r="AC22890" i="1"/>
  <c r="AC22898" i="1"/>
  <c r="AC22906" i="1"/>
  <c r="AC22914" i="1"/>
  <c r="AC22922" i="1"/>
  <c r="AC22930" i="1"/>
  <c r="AC22938" i="1"/>
  <c r="AC22946" i="1"/>
  <c r="AC22954" i="1"/>
  <c r="AC22962" i="1"/>
  <c r="AC22970" i="1"/>
  <c r="AC22978" i="1"/>
  <c r="AC22986" i="1"/>
  <c r="AC22994" i="1"/>
  <c r="AC23002" i="1"/>
  <c r="AC23010" i="1"/>
  <c r="AC23018" i="1"/>
  <c r="AC23026" i="1"/>
  <c r="AC23034" i="1"/>
  <c r="AC23042" i="1"/>
  <c r="AC23050" i="1"/>
  <c r="AC23058" i="1"/>
  <c r="AC23066" i="1"/>
  <c r="AC23074" i="1"/>
  <c r="AC23082" i="1"/>
  <c r="AC23090" i="1"/>
  <c r="AC23098" i="1"/>
  <c r="AC23106" i="1"/>
  <c r="AC23114" i="1"/>
  <c r="AC23122" i="1"/>
  <c r="AC23130" i="1"/>
  <c r="AC23138" i="1"/>
  <c r="AC23146" i="1"/>
  <c r="AC23154" i="1"/>
  <c r="AC23162" i="1"/>
  <c r="AC23170" i="1"/>
  <c r="AC23178" i="1"/>
  <c r="AC23186" i="1"/>
  <c r="AC23194" i="1"/>
  <c r="AC23202" i="1"/>
  <c r="AC23210" i="1"/>
  <c r="AC23218" i="1"/>
  <c r="AC23226" i="1"/>
  <c r="AC23234" i="1"/>
  <c r="AC23242" i="1"/>
  <c r="AC23250" i="1"/>
  <c r="AC23258" i="1"/>
  <c r="AC23266" i="1"/>
  <c r="AC23274" i="1"/>
  <c r="AC23282" i="1"/>
  <c r="AC23290" i="1"/>
  <c r="AC23298" i="1"/>
  <c r="AC23306" i="1"/>
  <c r="AC23314" i="1"/>
  <c r="AC23322" i="1"/>
  <c r="AC23330" i="1"/>
  <c r="AC23338" i="1"/>
  <c r="AC23346" i="1"/>
  <c r="AC23354" i="1"/>
  <c r="AC23362" i="1"/>
  <c r="AC23370" i="1"/>
  <c r="AC23378" i="1"/>
  <c r="AC23386" i="1"/>
  <c r="AC23394" i="1"/>
  <c r="AC23402" i="1"/>
  <c r="AC23410" i="1"/>
  <c r="AC23418" i="1"/>
  <c r="AC23426" i="1"/>
  <c r="AC23434" i="1"/>
  <c r="AC23442" i="1"/>
  <c r="AC23450" i="1"/>
  <c r="AC23458" i="1"/>
  <c r="AC23466" i="1"/>
  <c r="AC23474" i="1"/>
  <c r="AC23482" i="1"/>
  <c r="AC23490" i="1"/>
  <c r="AC23498" i="1"/>
  <c r="AC23506" i="1"/>
  <c r="AC23514" i="1"/>
  <c r="AC23522" i="1"/>
  <c r="AC23530" i="1"/>
  <c r="AC23538" i="1"/>
  <c r="AC23546" i="1"/>
  <c r="AC23554" i="1"/>
  <c r="AC23562" i="1"/>
  <c r="AC23570" i="1"/>
  <c r="AC23578" i="1"/>
  <c r="AC23586" i="1"/>
  <c r="AC23594" i="1"/>
  <c r="AC23602" i="1"/>
  <c r="AC23610" i="1"/>
  <c r="AC23618" i="1"/>
  <c r="AC23626" i="1"/>
  <c r="AC23634" i="1"/>
  <c r="AC23642" i="1"/>
  <c r="AC23650" i="1"/>
  <c r="AC23658" i="1"/>
  <c r="AC23666" i="1"/>
  <c r="AC23674" i="1"/>
  <c r="AC23682" i="1"/>
  <c r="AC23690" i="1"/>
  <c r="AC23698" i="1"/>
  <c r="AC23706" i="1"/>
  <c r="AC23714" i="1"/>
  <c r="AC23722" i="1"/>
  <c r="AC23730" i="1"/>
  <c r="AC23738" i="1"/>
  <c r="AC23746" i="1"/>
  <c r="AC23754" i="1"/>
  <c r="AC23762" i="1"/>
  <c r="AC23770" i="1"/>
  <c r="AC23778" i="1"/>
  <c r="AC23786" i="1"/>
  <c r="AC23794" i="1"/>
  <c r="AC23802" i="1"/>
  <c r="AC23810" i="1"/>
  <c r="AC23818" i="1"/>
  <c r="AC23826" i="1"/>
  <c r="AC23834" i="1"/>
  <c r="AC23842" i="1"/>
  <c r="AC23850" i="1"/>
  <c r="AC23858" i="1"/>
  <c r="AC23866" i="1"/>
  <c r="AC23874" i="1"/>
  <c r="AC23882" i="1"/>
  <c r="AC23890" i="1"/>
  <c r="AC23898" i="1"/>
  <c r="AC23906" i="1"/>
  <c r="AC23914" i="1"/>
  <c r="AC23922" i="1"/>
  <c r="AC23930" i="1"/>
  <c r="AC23938" i="1"/>
  <c r="AC23946" i="1"/>
  <c r="AC23954" i="1"/>
  <c r="AC23962" i="1"/>
  <c r="AC23970" i="1"/>
  <c r="AC23978" i="1"/>
  <c r="AC23986" i="1"/>
  <c r="AC23994" i="1"/>
  <c r="AC24002" i="1"/>
  <c r="AC24010" i="1"/>
  <c r="AC24018" i="1"/>
  <c r="AC24026" i="1"/>
  <c r="AC24034" i="1"/>
  <c r="AC24042" i="1"/>
  <c r="AC24050" i="1"/>
  <c r="AC24058" i="1"/>
  <c r="AC24066" i="1"/>
  <c r="AC24074" i="1"/>
  <c r="AC24082" i="1"/>
  <c r="AC24090" i="1"/>
  <c r="AC24098" i="1"/>
  <c r="AC24106" i="1"/>
  <c r="AC24114" i="1"/>
  <c r="AC24122" i="1"/>
  <c r="AC24130" i="1"/>
  <c r="AC24138" i="1"/>
  <c r="AC24146" i="1"/>
  <c r="AC24154" i="1"/>
  <c r="AC24162" i="1"/>
  <c r="AC24170" i="1"/>
  <c r="AC24178" i="1"/>
  <c r="AC24186" i="1"/>
  <c r="AC24194" i="1"/>
  <c r="AC24202" i="1"/>
  <c r="AC24210" i="1"/>
  <c r="AC24218" i="1"/>
  <c r="AC24226" i="1"/>
  <c r="AC24234" i="1"/>
  <c r="AC24242" i="1"/>
  <c r="AC24250" i="1"/>
  <c r="AC24258" i="1"/>
  <c r="AC24266" i="1"/>
  <c r="AC24274" i="1"/>
  <c r="AC24282" i="1"/>
  <c r="AC24290" i="1"/>
  <c r="AC24298" i="1"/>
  <c r="AC24306" i="1"/>
  <c r="AC24314" i="1"/>
  <c r="AC24322" i="1"/>
  <c r="AC24330" i="1"/>
  <c r="AC24338" i="1"/>
  <c r="AC24346" i="1"/>
  <c r="AC24354" i="1"/>
  <c r="AC24362" i="1"/>
  <c r="AC24370" i="1"/>
  <c r="AC24378" i="1"/>
  <c r="AC24386" i="1"/>
  <c r="AC24394" i="1"/>
  <c r="AC24402" i="1"/>
  <c r="AC24410" i="1"/>
  <c r="AC24418" i="1"/>
  <c r="AC24426" i="1"/>
  <c r="AC24434" i="1"/>
  <c r="AC24442" i="1"/>
  <c r="AC24450" i="1"/>
  <c r="AC24458" i="1"/>
  <c r="AC24466" i="1"/>
  <c r="AC24474" i="1"/>
  <c r="AC24482" i="1"/>
  <c r="AC24490" i="1"/>
  <c r="AC24498" i="1"/>
  <c r="AC24506" i="1"/>
  <c r="AC24514" i="1"/>
  <c r="AC24522" i="1"/>
  <c r="AC24530" i="1"/>
  <c r="AC24538" i="1"/>
  <c r="AC24546" i="1"/>
  <c r="AC24554" i="1"/>
  <c r="AC24562" i="1"/>
  <c r="AC24570" i="1"/>
  <c r="AC24578" i="1"/>
  <c r="AC24586" i="1"/>
  <c r="AC24594" i="1"/>
  <c r="AC24602" i="1"/>
  <c r="AC24610" i="1"/>
  <c r="AC24618" i="1"/>
  <c r="AC24626" i="1"/>
  <c r="AC24634" i="1"/>
  <c r="AC24642" i="1"/>
  <c r="AC24650" i="1"/>
  <c r="AC24658" i="1"/>
  <c r="AC24666" i="1"/>
  <c r="AC24674" i="1"/>
  <c r="AC24682" i="1"/>
  <c r="AC24690" i="1"/>
  <c r="AC24698" i="1"/>
  <c r="AC24706" i="1"/>
  <c r="AC24714" i="1"/>
  <c r="AC24722" i="1"/>
  <c r="AC24730" i="1"/>
  <c r="AC24738" i="1"/>
  <c r="AC24746" i="1"/>
  <c r="AC24754" i="1"/>
  <c r="AC24762" i="1"/>
  <c r="AC24770" i="1"/>
  <c r="AC24778" i="1"/>
  <c r="AC24786" i="1"/>
  <c r="AC24794" i="1"/>
  <c r="AC24802" i="1"/>
  <c r="AC24810" i="1"/>
  <c r="AC24818" i="1"/>
  <c r="AC24826" i="1"/>
  <c r="AC24834" i="1"/>
  <c r="AC24842" i="1"/>
  <c r="AC24850" i="1"/>
  <c r="AC24858" i="1"/>
  <c r="AC24866" i="1"/>
  <c r="AC24874" i="1"/>
  <c r="AC24882" i="1"/>
  <c r="AC24890" i="1"/>
  <c r="AC24898" i="1"/>
  <c r="AC24906" i="1"/>
  <c r="AC24914" i="1"/>
  <c r="AC24922" i="1"/>
  <c r="AC24930" i="1"/>
  <c r="AC24938" i="1"/>
  <c r="AC24946" i="1"/>
  <c r="AC24954" i="1"/>
  <c r="AC24962" i="1"/>
  <c r="AC24970" i="1"/>
  <c r="AC24978" i="1"/>
  <c r="AC24986" i="1"/>
  <c r="AC24994" i="1"/>
  <c r="AC25002" i="1"/>
  <c r="AC25010" i="1"/>
  <c r="AC25018" i="1"/>
  <c r="AC25026" i="1"/>
  <c r="AC25034" i="1"/>
  <c r="AC25042" i="1"/>
  <c r="AC25050" i="1"/>
  <c r="AC25058" i="1"/>
  <c r="AC25066" i="1"/>
  <c r="AC25074" i="1"/>
  <c r="AC25082" i="1"/>
  <c r="AC25090" i="1"/>
  <c r="AC25098" i="1"/>
  <c r="AC25106" i="1"/>
  <c r="AC25114" i="1"/>
  <c r="AC25122" i="1"/>
  <c r="AC25130" i="1"/>
  <c r="AC25138" i="1"/>
  <c r="AC25146" i="1"/>
  <c r="AC25154" i="1"/>
  <c r="AC25162" i="1"/>
  <c r="AC25170" i="1"/>
  <c r="AC25178" i="1"/>
  <c r="AC25186" i="1"/>
  <c r="AC25194" i="1"/>
  <c r="AC25202" i="1"/>
  <c r="AC25210" i="1"/>
  <c r="AC25218" i="1"/>
  <c r="AC25226" i="1"/>
  <c r="AC25234" i="1"/>
  <c r="AC25242" i="1"/>
  <c r="AC25250" i="1"/>
  <c r="AC25258" i="1"/>
  <c r="AC25266" i="1"/>
  <c r="AC25274" i="1"/>
  <c r="AC25282" i="1"/>
  <c r="AC25290" i="1"/>
  <c r="AC25298" i="1"/>
  <c r="AC25306" i="1"/>
  <c r="AC25314" i="1"/>
  <c r="AC25322" i="1"/>
  <c r="AC25330" i="1"/>
  <c r="AC25338" i="1"/>
  <c r="AC25347" i="1"/>
  <c r="AC25355" i="1"/>
  <c r="AC25363" i="1"/>
  <c r="AC25373" i="1"/>
  <c r="AC25381" i="1"/>
  <c r="AC25389" i="1"/>
  <c r="AC25397" i="1"/>
  <c r="AC25405" i="1"/>
  <c r="AC25413" i="1"/>
  <c r="AC25421" i="1"/>
  <c r="AC25429" i="1"/>
  <c r="AC25437" i="1"/>
  <c r="AC25445" i="1"/>
  <c r="AC25453" i="1"/>
  <c r="AC25461" i="1"/>
  <c r="AC25469" i="1"/>
  <c r="AC25477" i="1"/>
  <c r="AC25485" i="1"/>
  <c r="AC25493" i="1"/>
  <c r="AC25501" i="1"/>
  <c r="AC25509" i="1"/>
  <c r="AC25517" i="1"/>
  <c r="AC25525" i="1"/>
  <c r="AC25533" i="1"/>
  <c r="AC25541" i="1"/>
  <c r="AC25549" i="1"/>
  <c r="AC25559" i="1"/>
  <c r="AC25567" i="1"/>
  <c r="AC25575" i="1"/>
  <c r="AC25583" i="1"/>
  <c r="AC25591" i="1"/>
  <c r="AC25599" i="1"/>
  <c r="AC25607" i="1"/>
  <c r="AC25615" i="1"/>
  <c r="AC25623" i="1"/>
  <c r="AC25631" i="1"/>
  <c r="AC25639" i="1"/>
  <c r="AC25647" i="1"/>
  <c r="AC25655" i="1"/>
  <c r="AC25663" i="1"/>
  <c r="AC25671" i="1"/>
  <c r="AC25679" i="1"/>
  <c r="AC25687" i="1"/>
  <c r="AC25695" i="1"/>
  <c r="AC25703" i="1"/>
  <c r="AC25711" i="1"/>
  <c r="AC25719" i="1"/>
  <c r="AC25727" i="1"/>
  <c r="AC25735" i="1"/>
  <c r="AC25743" i="1"/>
  <c r="AC25751" i="1"/>
  <c r="AC25759" i="1"/>
  <c r="AC25767" i="1"/>
  <c r="AC25775" i="1"/>
  <c r="AC25783" i="1"/>
  <c r="AC25791" i="1"/>
  <c r="AC25799" i="1"/>
  <c r="AC25807" i="1"/>
  <c r="AC25815" i="1"/>
  <c r="AC25823" i="1"/>
  <c r="AC25831" i="1"/>
  <c r="AC25839" i="1"/>
  <c r="AC25847" i="1"/>
  <c r="AC25855" i="1"/>
  <c r="AC25863" i="1"/>
  <c r="AC25871" i="1"/>
  <c r="AC25879" i="1"/>
  <c r="AC25887" i="1"/>
  <c r="AC25895" i="1"/>
  <c r="AC25903" i="1"/>
  <c r="AC25911" i="1"/>
  <c r="AC25919" i="1"/>
  <c r="AC25927" i="1"/>
  <c r="AC25935" i="1"/>
  <c r="AC25943" i="1"/>
  <c r="AC25951" i="1"/>
  <c r="AC25959" i="1"/>
  <c r="AC25967" i="1"/>
  <c r="AC25975" i="1"/>
  <c r="AC25983" i="1"/>
  <c r="AC25991" i="1"/>
  <c r="AC25999" i="1"/>
  <c r="AC26007" i="1"/>
  <c r="AC26015" i="1"/>
  <c r="AC26023" i="1"/>
  <c r="AC26031" i="1"/>
  <c r="AC26039" i="1"/>
  <c r="AC26047" i="1"/>
  <c r="AC26055" i="1"/>
  <c r="AC26063" i="1"/>
  <c r="AC26071" i="1"/>
  <c r="AC26079" i="1"/>
  <c r="AC26087" i="1"/>
  <c r="AC26095" i="1"/>
  <c r="AC26103" i="1"/>
  <c r="AC26111" i="1"/>
  <c r="AC26119" i="1"/>
  <c r="AC26127" i="1"/>
  <c r="AC26135" i="1"/>
  <c r="AC26143" i="1"/>
  <c r="AC26151" i="1"/>
  <c r="AC26159" i="1"/>
  <c r="AC26167" i="1"/>
  <c r="AC26175" i="1"/>
  <c r="AC26183" i="1"/>
  <c r="AC26191" i="1"/>
  <c r="AC26199" i="1"/>
  <c r="AC26207" i="1"/>
  <c r="AC26215" i="1"/>
  <c r="AC26223" i="1"/>
  <c r="AC26231" i="1"/>
  <c r="AC26239" i="1"/>
  <c r="AC26247" i="1"/>
  <c r="AC26255" i="1"/>
  <c r="AC26263" i="1"/>
  <c r="AC26271" i="1"/>
  <c r="AC26279" i="1"/>
  <c r="AC26287" i="1"/>
  <c r="AC26295" i="1"/>
  <c r="AC26303" i="1"/>
  <c r="AC26311" i="1"/>
  <c r="AC26319" i="1"/>
  <c r="AC26327" i="1"/>
  <c r="AC26335" i="1"/>
  <c r="AC26343" i="1"/>
  <c r="AC26351" i="1"/>
  <c r="AC26359" i="1"/>
  <c r="AC26367" i="1"/>
  <c r="AC26375" i="1"/>
  <c r="AC26383" i="1"/>
  <c r="AC26391" i="1"/>
  <c r="AC26399" i="1"/>
  <c r="AC26407" i="1"/>
  <c r="AC26415" i="1"/>
  <c r="AC26423" i="1"/>
  <c r="AC26431" i="1"/>
  <c r="AC26439" i="1"/>
  <c r="AC26447" i="1"/>
  <c r="AC26455" i="1"/>
  <c r="AC26463" i="1"/>
  <c r="AC26471" i="1"/>
  <c r="AC26479" i="1"/>
  <c r="AC26487" i="1"/>
  <c r="AC26495" i="1"/>
  <c r="AC26503" i="1"/>
  <c r="AC26511" i="1"/>
  <c r="AC26519" i="1"/>
  <c r="AC26527" i="1"/>
  <c r="AC26535" i="1"/>
  <c r="AC26543" i="1"/>
  <c r="AC26551" i="1"/>
  <c r="AC26559" i="1"/>
  <c r="AC26567" i="1"/>
  <c r="AC26575" i="1"/>
  <c r="AC26583" i="1"/>
  <c r="AC26591" i="1"/>
  <c r="AC26599" i="1"/>
  <c r="AC26607" i="1"/>
  <c r="AC26615" i="1"/>
  <c r="AC26623" i="1"/>
  <c r="AC26631" i="1"/>
  <c r="AC26639" i="1"/>
  <c r="AC26647" i="1"/>
  <c r="AC26655" i="1"/>
  <c r="AC26663" i="1"/>
  <c r="AC26671" i="1"/>
  <c r="AC26679" i="1"/>
  <c r="AC26687" i="1"/>
  <c r="AC26695" i="1"/>
  <c r="AC26703" i="1"/>
  <c r="AC26711" i="1"/>
  <c r="AC26719" i="1"/>
  <c r="AC26727" i="1"/>
  <c r="AC26735" i="1"/>
  <c r="AC26743" i="1"/>
  <c r="AC26751" i="1"/>
  <c r="AC26759" i="1"/>
  <c r="AC26767" i="1"/>
  <c r="AC26775" i="1"/>
  <c r="AC26783" i="1"/>
  <c r="AC26791" i="1"/>
  <c r="AC26799" i="1"/>
  <c r="AC26807" i="1"/>
  <c r="AC26815" i="1"/>
  <c r="AC26823" i="1"/>
  <c r="AC26831" i="1"/>
  <c r="AC26839" i="1"/>
  <c r="AC26847" i="1"/>
  <c r="AC26855" i="1"/>
  <c r="AC26863" i="1"/>
  <c r="AC26871" i="1"/>
  <c r="AC26879" i="1"/>
  <c r="AC26887" i="1"/>
  <c r="AC26895" i="1"/>
  <c r="AC26903" i="1"/>
  <c r="AC26911" i="1"/>
  <c r="AC26919" i="1"/>
  <c r="AC26927" i="1"/>
  <c r="AC26935" i="1"/>
  <c r="AC26943" i="1"/>
  <c r="AC26951" i="1"/>
  <c r="AC26959" i="1"/>
  <c r="AC26967" i="1"/>
  <c r="AC26975" i="1"/>
  <c r="AC26983" i="1"/>
  <c r="AC26991" i="1"/>
  <c r="AC26999" i="1"/>
  <c r="AC27007" i="1"/>
  <c r="AC27015" i="1"/>
  <c r="AC27023" i="1"/>
  <c r="AC27031" i="1"/>
  <c r="AC27039" i="1"/>
  <c r="AC27047" i="1"/>
  <c r="AC27055" i="1"/>
  <c r="AC27063" i="1"/>
  <c r="AC27071" i="1"/>
  <c r="AC27079" i="1"/>
  <c r="AC27087" i="1"/>
  <c r="AC27095" i="1"/>
  <c r="AC27103" i="1"/>
  <c r="AC27111" i="1"/>
  <c r="AC27119" i="1"/>
  <c r="AC27127" i="1"/>
  <c r="AC27135" i="1"/>
  <c r="AC27143" i="1"/>
  <c r="AC27151" i="1"/>
  <c r="AC27159" i="1"/>
  <c r="AC27167" i="1"/>
  <c r="AC27175" i="1"/>
  <c r="AC27183" i="1"/>
  <c r="AC27191" i="1"/>
  <c r="AC27199" i="1"/>
  <c r="AC27207" i="1"/>
  <c r="AC27215" i="1"/>
  <c r="AC27223" i="1"/>
  <c r="AC27231" i="1"/>
  <c r="AC27239" i="1"/>
  <c r="AC27247" i="1"/>
  <c r="AC27255" i="1"/>
  <c r="AC29653" i="1"/>
  <c r="AC29661" i="1"/>
  <c r="AC29669" i="1"/>
  <c r="AC29677" i="1"/>
  <c r="AC29685" i="1"/>
  <c r="AC29693" i="1"/>
  <c r="AC29701" i="1"/>
  <c r="AC30822" i="1"/>
  <c r="AC30830" i="1"/>
  <c r="AC30838" i="1"/>
  <c r="AC30846" i="1"/>
  <c r="AC30854" i="1"/>
  <c r="AC30862" i="1"/>
  <c r="AC30870" i="1"/>
  <c r="AC30878" i="1"/>
  <c r="AC30886" i="1"/>
  <c r="AC30894" i="1"/>
  <c r="AC30902" i="1"/>
  <c r="AC30910" i="1"/>
  <c r="AC30918" i="1"/>
  <c r="AC30926" i="1"/>
  <c r="AC30934" i="1"/>
  <c r="AC30942" i="1"/>
  <c r="AC30950" i="1"/>
  <c r="AC30958" i="1"/>
  <c r="AC30966" i="1"/>
  <c r="AC30974" i="1"/>
  <c r="AC30982" i="1"/>
  <c r="AC30990" i="1"/>
  <c r="AC30998" i="1"/>
  <c r="AC31006" i="1"/>
  <c r="AC31014" i="1"/>
  <c r="AC31022" i="1"/>
  <c r="AC31030" i="1"/>
  <c r="AC31038" i="1"/>
  <c r="AC31046" i="1"/>
  <c r="AC31054" i="1"/>
  <c r="AC31062" i="1"/>
  <c r="AC31070" i="1"/>
  <c r="AC31078" i="1"/>
  <c r="AC31086" i="1"/>
  <c r="AC31094" i="1"/>
  <c r="AC31102" i="1"/>
  <c r="AC31110" i="1"/>
  <c r="AC31118" i="1"/>
  <c r="AC31126" i="1"/>
  <c r="AC31134" i="1"/>
  <c r="AC31142" i="1"/>
  <c r="AC31150" i="1"/>
  <c r="AC31158" i="1"/>
  <c r="AC31166" i="1"/>
  <c r="AC31174" i="1"/>
  <c r="AC31182" i="1"/>
  <c r="AC31190" i="1"/>
  <c r="AC31198" i="1"/>
  <c r="AC31206" i="1"/>
  <c r="AC31214" i="1"/>
  <c r="AC31222" i="1"/>
  <c r="AC31230" i="1"/>
  <c r="AC31238" i="1"/>
  <c r="AC31246" i="1"/>
  <c r="AC31254" i="1"/>
  <c r="AC31262" i="1"/>
  <c r="AC31270" i="1"/>
  <c r="AC31278" i="1"/>
  <c r="AC31286" i="1"/>
  <c r="AC31294" i="1"/>
  <c r="AC31302" i="1"/>
  <c r="AC31310" i="1"/>
  <c r="AC31318" i="1"/>
  <c r="AC31326" i="1"/>
  <c r="AC31334" i="1"/>
  <c r="AC31342" i="1"/>
  <c r="AC31350" i="1"/>
  <c r="AC31358" i="1"/>
  <c r="AC31366" i="1"/>
  <c r="AC31374" i="1"/>
  <c r="AC31382" i="1"/>
  <c r="AC31390" i="1"/>
  <c r="AC31398" i="1"/>
  <c r="AC31406" i="1"/>
  <c r="AC31414" i="1"/>
  <c r="AC31422" i="1"/>
  <c r="AC31430" i="1"/>
  <c r="AC31438" i="1"/>
  <c r="AC31446" i="1"/>
  <c r="AC31454" i="1"/>
  <c r="AC31462" i="1"/>
  <c r="AC31470" i="1"/>
  <c r="AC31478" i="1"/>
  <c r="AC31486" i="1"/>
  <c r="AC31494" i="1"/>
  <c r="AC31502" i="1"/>
  <c r="AC31510" i="1"/>
  <c r="AC31518" i="1"/>
  <c r="AC31526" i="1"/>
  <c r="AC31534" i="1"/>
  <c r="AC31542" i="1"/>
  <c r="AC31550" i="1"/>
  <c r="AC31558" i="1"/>
  <c r="AC31566" i="1"/>
  <c r="AC31574" i="1"/>
  <c r="AC31582" i="1"/>
  <c r="AC31590" i="1"/>
  <c r="AC31598" i="1"/>
  <c r="AC31606" i="1"/>
  <c r="AC31614" i="1"/>
  <c r="AC31622" i="1"/>
  <c r="AC31630" i="1"/>
  <c r="AC31638" i="1"/>
  <c r="AC31646" i="1"/>
  <c r="AC31654" i="1"/>
  <c r="AC31662" i="1"/>
  <c r="AC31670" i="1"/>
  <c r="AC31678" i="1"/>
  <c r="AC31686" i="1"/>
  <c r="AC31694" i="1"/>
  <c r="AC31702" i="1"/>
  <c r="AC31710" i="1"/>
  <c r="AC31718" i="1"/>
  <c r="AC31726" i="1"/>
  <c r="AC31734" i="1"/>
  <c r="AC31742" i="1"/>
  <c r="AC31750" i="1"/>
  <c r="AC31758" i="1"/>
  <c r="AC31766" i="1"/>
  <c r="AC31774" i="1"/>
  <c r="AC31782" i="1"/>
  <c r="AC31790" i="1"/>
  <c r="AC31798" i="1"/>
  <c r="AC31806" i="1"/>
  <c r="AC31814" i="1"/>
  <c r="AC31822" i="1"/>
  <c r="AC31830" i="1"/>
  <c r="AC31838" i="1"/>
  <c r="AC31846" i="1"/>
  <c r="AC31854" i="1"/>
  <c r="AC31862" i="1"/>
  <c r="AC31870" i="1"/>
  <c r="AC31878" i="1"/>
  <c r="AC31886" i="1"/>
  <c r="AC31894" i="1"/>
  <c r="AC31902" i="1"/>
  <c r="AC31910" i="1"/>
  <c r="AC31918" i="1"/>
  <c r="AC31926" i="1"/>
  <c r="AC31934" i="1"/>
  <c r="AC31942" i="1"/>
  <c r="AC31950" i="1"/>
  <c r="AC31958" i="1"/>
  <c r="AC31966" i="1"/>
  <c r="AC31974" i="1"/>
  <c r="AC31982" i="1"/>
  <c r="AC31990" i="1"/>
  <c r="AC31998" i="1"/>
  <c r="AC32006" i="1"/>
  <c r="AC32014" i="1"/>
  <c r="AC32022" i="1"/>
  <c r="AC32030" i="1"/>
  <c r="AC32038" i="1"/>
  <c r="AC32046" i="1"/>
  <c r="AC32054" i="1"/>
  <c r="AC32062" i="1"/>
  <c r="AC32070" i="1"/>
  <c r="AC32078" i="1"/>
  <c r="AC32086" i="1"/>
  <c r="AC32094" i="1"/>
  <c r="AC32102" i="1"/>
  <c r="AC32110" i="1"/>
  <c r="AC32118" i="1"/>
  <c r="AC32126" i="1"/>
  <c r="AC32134" i="1"/>
  <c r="AC32142" i="1"/>
  <c r="AC32150" i="1"/>
  <c r="AC32158" i="1"/>
  <c r="AC32166" i="1"/>
  <c r="AC32174" i="1"/>
  <c r="AC32182" i="1"/>
  <c r="AC32190" i="1"/>
  <c r="AC32198" i="1"/>
  <c r="AC32206" i="1"/>
  <c r="AC32214" i="1"/>
  <c r="AC32222" i="1"/>
  <c r="AC32230" i="1"/>
  <c r="AC32238" i="1"/>
  <c r="AC32246" i="1"/>
  <c r="AC32254" i="1"/>
  <c r="AC32263" i="1"/>
  <c r="AC32271" i="1"/>
  <c r="AC32279" i="1"/>
  <c r="AC32287" i="1"/>
  <c r="AC32295" i="1"/>
  <c r="AC32303" i="1"/>
  <c r="AC32728" i="1"/>
  <c r="AC32736" i="1"/>
  <c r="AC32744" i="1"/>
  <c r="AC32752" i="1"/>
  <c r="AC32760" i="1"/>
  <c r="AC32768" i="1"/>
  <c r="AC32776" i="1"/>
  <c r="AC32784" i="1"/>
  <c r="AC32792" i="1"/>
  <c r="AC32800" i="1"/>
  <c r="AC32808" i="1"/>
  <c r="AC32816" i="1"/>
  <c r="AC32824" i="1"/>
  <c r="AC32832" i="1"/>
  <c r="AC32840" i="1"/>
  <c r="AC32848" i="1"/>
  <c r="AC32856" i="1"/>
  <c r="AC32864" i="1"/>
  <c r="AC32872" i="1"/>
  <c r="AC32880" i="1"/>
  <c r="AC32888" i="1"/>
  <c r="AC32896" i="1"/>
  <c r="AC32904" i="1"/>
  <c r="AC32912" i="1"/>
  <c r="AC32920" i="1"/>
  <c r="AC32928" i="1"/>
  <c r="AC32936" i="1"/>
  <c r="AC32944" i="1"/>
  <c r="AC32952" i="1"/>
  <c r="AC32960" i="1"/>
  <c r="AC32968" i="1"/>
  <c r="AC32976" i="1"/>
  <c r="AC32984" i="1"/>
  <c r="AC32992" i="1"/>
  <c r="AC33000" i="1"/>
  <c r="AC33008" i="1"/>
  <c r="AC33016" i="1"/>
  <c r="AC33024" i="1"/>
  <c r="AC33032" i="1"/>
  <c r="AC33040" i="1"/>
  <c r="AC33048" i="1"/>
  <c r="AC33056" i="1"/>
  <c r="AC33064" i="1"/>
  <c r="AC33072" i="1"/>
  <c r="AC33080" i="1"/>
  <c r="AC33088" i="1"/>
  <c r="AC33096" i="1"/>
  <c r="AC33104" i="1"/>
  <c r="AC33112" i="1"/>
  <c r="AC33120" i="1"/>
  <c r="AC33128" i="1"/>
  <c r="AC33136" i="1"/>
  <c r="AC33144" i="1"/>
  <c r="AC33152" i="1"/>
  <c r="AC33160" i="1"/>
  <c r="AC33168" i="1"/>
  <c r="AC33176" i="1"/>
  <c r="AC33184" i="1"/>
  <c r="AC33192" i="1"/>
  <c r="AC33200" i="1"/>
  <c r="AC33208" i="1"/>
  <c r="AC33216" i="1"/>
  <c r="AC33224" i="1"/>
  <c r="AC33232" i="1"/>
  <c r="AC33240" i="1"/>
  <c r="AC33248" i="1"/>
  <c r="AC33256" i="1"/>
  <c r="AC33264" i="1"/>
  <c r="AC33272" i="1"/>
  <c r="AC33280" i="1"/>
  <c r="AC33288" i="1"/>
  <c r="AC33296" i="1"/>
  <c r="AC33304" i="1"/>
  <c r="AC33312" i="1"/>
  <c r="AC33320" i="1"/>
  <c r="AC33328" i="1"/>
  <c r="AC33336" i="1"/>
  <c r="AC33344" i="1"/>
  <c r="AC33352" i="1"/>
  <c r="AC33360" i="1"/>
  <c r="AC33368" i="1"/>
  <c r="AC33376" i="1"/>
  <c r="AC33384" i="1"/>
  <c r="AC33392" i="1"/>
  <c r="AC33400" i="1"/>
  <c r="AC33408" i="1"/>
  <c r="AC33416" i="1"/>
  <c r="AC33424" i="1"/>
  <c r="AC33432" i="1"/>
  <c r="AC33440" i="1"/>
  <c r="AC33448" i="1"/>
  <c r="AC33456" i="1"/>
  <c r="AC33464" i="1"/>
  <c r="AC33472" i="1"/>
  <c r="AC33480" i="1"/>
  <c r="AC33488" i="1"/>
  <c r="AC33496" i="1"/>
  <c r="AC33504" i="1"/>
  <c r="AC33512" i="1"/>
  <c r="AC33520" i="1"/>
  <c r="AC33528" i="1"/>
  <c r="AC33536" i="1"/>
  <c r="AC33544" i="1"/>
  <c r="AC33552" i="1"/>
  <c r="AC33560" i="1"/>
  <c r="AC33568" i="1"/>
  <c r="AC33576" i="1"/>
  <c r="AC33584" i="1"/>
  <c r="AC33592" i="1"/>
  <c r="AC33600" i="1"/>
  <c r="AC33608" i="1"/>
  <c r="AC33616" i="1"/>
  <c r="AC33624" i="1"/>
  <c r="AC33632" i="1"/>
  <c r="AC33640" i="1"/>
  <c r="AC33648" i="1"/>
  <c r="AC33656" i="1"/>
  <c r="AC33664" i="1"/>
  <c r="AC33672" i="1"/>
  <c r="AC33680" i="1"/>
  <c r="AC33688" i="1"/>
  <c r="AC33696" i="1"/>
  <c r="AC33704" i="1"/>
  <c r="AC33712" i="1"/>
  <c r="AC33720" i="1"/>
  <c r="AC33728" i="1"/>
  <c r="AC33736" i="1"/>
  <c r="AC33744" i="1"/>
  <c r="AC33752" i="1"/>
  <c r="AC33760" i="1"/>
  <c r="AC33768" i="1"/>
  <c r="AC33776" i="1"/>
  <c r="AC33784" i="1"/>
  <c r="AC33792" i="1"/>
  <c r="AC33800" i="1"/>
  <c r="AC33808" i="1"/>
  <c r="AC33816" i="1"/>
  <c r="AC33824" i="1"/>
  <c r="AC33832" i="1"/>
  <c r="AC33840" i="1"/>
  <c r="AC33848" i="1"/>
  <c r="AC33856" i="1"/>
  <c r="AC33864" i="1"/>
  <c r="AC33872" i="1"/>
  <c r="AC33880" i="1"/>
  <c r="AC33888" i="1"/>
  <c r="AC33896" i="1"/>
  <c r="AC33904" i="1"/>
  <c r="AC33912" i="1"/>
  <c r="AC33920" i="1"/>
  <c r="AC33928" i="1"/>
  <c r="AC33936" i="1"/>
  <c r="AC33944" i="1"/>
  <c r="AC33952" i="1"/>
  <c r="AC33960" i="1"/>
  <c r="AC33968" i="1"/>
  <c r="AC33976" i="1"/>
  <c r="AC33984" i="1"/>
  <c r="AC33992" i="1"/>
  <c r="AC34000" i="1"/>
  <c r="AC34008" i="1"/>
  <c r="AC34016" i="1"/>
  <c r="AC34024" i="1"/>
  <c r="AC34032" i="1"/>
  <c r="AC34040" i="1"/>
  <c r="AC34048" i="1"/>
  <c r="AC34056" i="1"/>
  <c r="AC34064" i="1"/>
  <c r="AC34072" i="1"/>
  <c r="AC34080" i="1"/>
  <c r="AC34088" i="1"/>
  <c r="AC34096" i="1"/>
  <c r="AC34104" i="1"/>
  <c r="AC34112" i="1"/>
  <c r="AC34120" i="1"/>
  <c r="AC34128" i="1"/>
  <c r="AC34136" i="1"/>
  <c r="AC34144" i="1"/>
  <c r="AC34152" i="1"/>
  <c r="AC34160" i="1"/>
  <c r="AC34168" i="1"/>
  <c r="AC34176" i="1"/>
  <c r="AC34184" i="1"/>
  <c r="AC34192" i="1"/>
  <c r="AC34200" i="1"/>
  <c r="AC34208" i="1"/>
  <c r="AC34216" i="1"/>
  <c r="AC34224" i="1"/>
  <c r="AC34232" i="1"/>
  <c r="AC34240" i="1"/>
  <c r="AC34248" i="1"/>
  <c r="AC34256" i="1"/>
  <c r="AC34264" i="1"/>
  <c r="AC34272" i="1"/>
  <c r="AC34280" i="1"/>
  <c r="AC34288" i="1"/>
  <c r="AC21417" i="1"/>
  <c r="AC21425" i="1"/>
  <c r="AC21433" i="1"/>
  <c r="AC21441" i="1"/>
  <c r="AC21449" i="1"/>
  <c r="AC21457" i="1"/>
  <c r="AC21465" i="1"/>
  <c r="AC21473" i="1"/>
  <c r="AC21481" i="1"/>
  <c r="AC21489" i="1"/>
  <c r="AC21497" i="1"/>
  <c r="AC21505" i="1"/>
  <c r="AC21513" i="1"/>
  <c r="AC21521" i="1"/>
  <c r="AC21529" i="1"/>
  <c r="AC21537" i="1"/>
  <c r="AC21545" i="1"/>
  <c r="AC21553" i="1"/>
  <c r="AC21561" i="1"/>
  <c r="AC21569" i="1"/>
  <c r="AC21577" i="1"/>
  <c r="AC21585" i="1"/>
  <c r="AC21593" i="1"/>
  <c r="AC21601" i="1"/>
  <c r="AC21609" i="1"/>
  <c r="AC21617" i="1"/>
  <c r="AC21625" i="1"/>
  <c r="AC21633" i="1"/>
  <c r="AC21641" i="1"/>
  <c r="AC21649" i="1"/>
  <c r="AC21657" i="1"/>
  <c r="AC21665" i="1"/>
  <c r="AC21673" i="1"/>
  <c r="AC21681" i="1"/>
  <c r="AC21689" i="1"/>
  <c r="AC21697" i="1"/>
  <c r="AC21705" i="1"/>
  <c r="AC21713" i="1"/>
  <c r="AC21721" i="1"/>
  <c r="AC21729" i="1"/>
  <c r="AC21737" i="1"/>
  <c r="AC21745" i="1"/>
  <c r="AC21753" i="1"/>
  <c r="AC21761" i="1"/>
  <c r="AC21769" i="1"/>
  <c r="AC21777" i="1"/>
  <c r="AC21785" i="1"/>
  <c r="AC21793" i="1"/>
  <c r="AC21801" i="1"/>
  <c r="AC21809" i="1"/>
  <c r="AC21817" i="1"/>
  <c r="AC21825" i="1"/>
  <c r="AC21833" i="1"/>
  <c r="AC21841" i="1"/>
  <c r="AC21849" i="1"/>
  <c r="AC21857" i="1"/>
  <c r="AC21865" i="1"/>
  <c r="AC21873" i="1"/>
  <c r="AC21882" i="1"/>
  <c r="AC27264" i="1"/>
  <c r="AC27272" i="1"/>
  <c r="AC27280" i="1"/>
  <c r="AC27288" i="1"/>
  <c r="AC27296" i="1"/>
  <c r="AC27304" i="1"/>
  <c r="AC27312" i="1"/>
  <c r="AC27321" i="1"/>
  <c r="AC27329" i="1"/>
  <c r="AC27337" i="1"/>
  <c r="AC27345" i="1"/>
  <c r="AC27353" i="1"/>
  <c r="AC27361" i="1"/>
  <c r="AC27369" i="1"/>
  <c r="AC27377" i="1"/>
  <c r="AC27385" i="1"/>
  <c r="AC27393" i="1"/>
  <c r="AC27401" i="1"/>
  <c r="AC27409" i="1"/>
  <c r="AC27417" i="1"/>
  <c r="AC27434" i="1"/>
  <c r="AC27442" i="1"/>
  <c r="AC27450" i="1"/>
  <c r="AC27458" i="1"/>
  <c r="AC27466" i="1"/>
  <c r="AC27474" i="1"/>
  <c r="AC27482" i="1"/>
  <c r="AC27490" i="1"/>
  <c r="AC27498" i="1"/>
  <c r="AC27506" i="1"/>
  <c r="AC27514" i="1"/>
  <c r="AC27522" i="1"/>
  <c r="AC27530" i="1"/>
  <c r="AC27538" i="1"/>
  <c r="AC27546" i="1"/>
  <c r="AC27554" i="1"/>
  <c r="AC27562" i="1"/>
  <c r="AC27570" i="1"/>
  <c r="AC27578" i="1"/>
  <c r="AC27586" i="1"/>
  <c r="AC27594" i="1"/>
  <c r="AC27602" i="1"/>
  <c r="AC27610" i="1"/>
  <c r="AC27618" i="1"/>
  <c r="AC27626" i="1"/>
  <c r="AC27634" i="1"/>
  <c r="AC27642" i="1"/>
  <c r="AC27650" i="1"/>
  <c r="AC27658" i="1"/>
  <c r="AC27666" i="1"/>
  <c r="AC27674" i="1"/>
  <c r="AC27682" i="1"/>
  <c r="AC27690" i="1"/>
  <c r="AC27698" i="1"/>
  <c r="AC27706" i="1"/>
  <c r="AC27714" i="1"/>
  <c r="AC27722" i="1"/>
  <c r="AC27730" i="1"/>
  <c r="AC27738" i="1"/>
  <c r="AC27746" i="1"/>
  <c r="AC27754" i="1"/>
  <c r="AC27762" i="1"/>
  <c r="AC27770" i="1"/>
  <c r="AC27778" i="1"/>
  <c r="AC27786" i="1"/>
  <c r="AC27794" i="1"/>
  <c r="AC27802" i="1"/>
  <c r="AC27810" i="1"/>
  <c r="AC27818" i="1"/>
  <c r="AC27826" i="1"/>
  <c r="AC27834" i="1"/>
  <c r="AC27842" i="1"/>
  <c r="AC27850" i="1"/>
  <c r="AC27858" i="1"/>
  <c r="AC27866" i="1"/>
  <c r="AC27874" i="1"/>
  <c r="AC27882" i="1"/>
  <c r="AC27890" i="1"/>
  <c r="AC27898" i="1"/>
  <c r="AC27906" i="1"/>
  <c r="AC27914" i="1"/>
  <c r="AC27922" i="1"/>
  <c r="AC27930" i="1"/>
  <c r="AC27938" i="1"/>
  <c r="AC27946" i="1"/>
  <c r="AC27954" i="1"/>
  <c r="AC27962" i="1"/>
  <c r="AC27970" i="1"/>
  <c r="AC27978" i="1"/>
  <c r="AC27986" i="1"/>
  <c r="AC27994" i="1"/>
  <c r="AC28002" i="1"/>
  <c r="AC28010" i="1"/>
  <c r="AC28018" i="1"/>
  <c r="AC28026" i="1"/>
  <c r="AC28034" i="1"/>
  <c r="AC28042" i="1"/>
  <c r="AC28050" i="1"/>
  <c r="AC28058" i="1"/>
  <c r="AC28066" i="1"/>
  <c r="AC28074" i="1"/>
  <c r="AC28082" i="1"/>
  <c r="AC28090" i="1"/>
  <c r="AC28098" i="1"/>
  <c r="AC28106" i="1"/>
  <c r="AC28114" i="1"/>
  <c r="AC28122" i="1"/>
  <c r="AC28130" i="1"/>
  <c r="AC28138" i="1"/>
  <c r="AC28146" i="1"/>
  <c r="AC28154" i="1"/>
  <c r="AC28162" i="1"/>
  <c r="AC28170" i="1"/>
  <c r="AC28178" i="1"/>
  <c r="AC28186" i="1"/>
  <c r="AC28194" i="1"/>
  <c r="AC28202" i="1"/>
  <c r="AC28210" i="1"/>
  <c r="AC28218" i="1"/>
  <c r="AC28226" i="1"/>
  <c r="AC28234" i="1"/>
  <c r="AC28242" i="1"/>
  <c r="AC28250" i="1"/>
  <c r="AC28258" i="1"/>
  <c r="AC28266" i="1"/>
  <c r="AC28274" i="1"/>
  <c r="AC28282" i="1"/>
  <c r="AC28290" i="1"/>
  <c r="AC28298" i="1"/>
  <c r="AC28306" i="1"/>
  <c r="AC28314" i="1"/>
  <c r="AC28322" i="1"/>
  <c r="AC28330" i="1"/>
  <c r="AC28338" i="1"/>
  <c r="AC28346" i="1"/>
  <c r="AC28354" i="1"/>
  <c r="AC28362" i="1"/>
  <c r="AC28370" i="1"/>
  <c r="AC28378" i="1"/>
  <c r="AC28386" i="1"/>
  <c r="AC28394" i="1"/>
  <c r="AC28402" i="1"/>
  <c r="AC28410" i="1"/>
  <c r="AC28418" i="1"/>
  <c r="AC28426" i="1"/>
  <c r="AC28434" i="1"/>
  <c r="AC28442" i="1"/>
  <c r="AC28450" i="1"/>
  <c r="AC28458" i="1"/>
  <c r="AC28466" i="1"/>
  <c r="AC28474" i="1"/>
  <c r="AC28482" i="1"/>
  <c r="AC28490" i="1"/>
  <c r="AC28498" i="1"/>
  <c r="AC28506" i="1"/>
  <c r="AC28514" i="1"/>
  <c r="AC28522" i="1"/>
  <c r="AC28530" i="1"/>
  <c r="AC28538" i="1"/>
  <c r="AC28546" i="1"/>
  <c r="AC28554" i="1"/>
  <c r="AC28562" i="1"/>
  <c r="AC28570" i="1"/>
  <c r="AC28578" i="1"/>
  <c r="AC28586" i="1"/>
  <c r="AC28594" i="1"/>
  <c r="AC28602" i="1"/>
  <c r="AC28610" i="1"/>
  <c r="AC28618" i="1"/>
  <c r="AC28626" i="1"/>
  <c r="AC28634" i="1"/>
  <c r="AC28642" i="1"/>
  <c r="AC28650" i="1"/>
  <c r="AC28658" i="1"/>
  <c r="AC28666" i="1"/>
  <c r="AC28674" i="1"/>
  <c r="AC28682" i="1"/>
  <c r="AC28690" i="1"/>
  <c r="AC28698" i="1"/>
  <c r="AC28706" i="1"/>
  <c r="AC28714" i="1"/>
  <c r="AC28722" i="1"/>
  <c r="AC28730" i="1"/>
  <c r="AC28738" i="1"/>
  <c r="AC28746" i="1"/>
  <c r="AC28754" i="1"/>
  <c r="AC28762" i="1"/>
  <c r="AC28770" i="1"/>
  <c r="AC28778" i="1"/>
  <c r="AC28786" i="1"/>
  <c r="AC28794" i="1"/>
  <c r="AC28802" i="1"/>
  <c r="AC28810" i="1"/>
  <c r="AC28818" i="1"/>
  <c r="AC28826" i="1"/>
  <c r="AC28834" i="1"/>
  <c r="AC28842" i="1"/>
  <c r="AC28850" i="1"/>
  <c r="AC28858" i="1"/>
  <c r="AC28866" i="1"/>
  <c r="AC28874" i="1"/>
  <c r="AC28882" i="1"/>
  <c r="AC28890" i="1"/>
  <c r="AC28898" i="1"/>
  <c r="AC28907" i="1"/>
  <c r="AC28915" i="1"/>
  <c r="AC28923" i="1"/>
  <c r="AC28931" i="1"/>
  <c r="AC28939" i="1"/>
  <c r="AC28947" i="1"/>
  <c r="AC28955" i="1"/>
  <c r="AC28964" i="1"/>
  <c r="AC28972" i="1"/>
  <c r="AC28980" i="1"/>
  <c r="AC28988" i="1"/>
  <c r="AC28991" i="1"/>
  <c r="AC29004" i="1"/>
  <c r="AC29012" i="1"/>
  <c r="AC29020" i="1"/>
  <c r="AC29028" i="1"/>
  <c r="AC29036" i="1"/>
  <c r="AC29044" i="1"/>
  <c r="AC29052" i="1"/>
  <c r="AC29061" i="1"/>
  <c r="AC29065" i="1"/>
  <c r="AC29073" i="1"/>
  <c r="AC29085" i="1"/>
  <c r="AC29093" i="1"/>
  <c r="AC29101" i="1"/>
  <c r="AC29109" i="1"/>
  <c r="AC29117" i="1"/>
  <c r="AC29125" i="1"/>
  <c r="AC29133" i="1"/>
  <c r="AC29141" i="1"/>
  <c r="AC29149" i="1"/>
  <c r="AC29157" i="1"/>
  <c r="AC29165" i="1"/>
  <c r="AC29173" i="1"/>
  <c r="AC29181" i="1"/>
  <c r="AC29189" i="1"/>
  <c r="AC29197" i="1"/>
  <c r="AC29205" i="1"/>
  <c r="AC29213" i="1"/>
  <c r="AC29221" i="1"/>
  <c r="AC29229" i="1"/>
  <c r="AC29237" i="1"/>
  <c r="AC29245" i="1"/>
  <c r="AC29253" i="1"/>
  <c r="AC29261" i="1"/>
  <c r="AC29269" i="1"/>
  <c r="AC29277" i="1"/>
  <c r="AC29285" i="1"/>
  <c r="AC29293" i="1"/>
  <c r="AC29301" i="1"/>
  <c r="AC29309" i="1"/>
  <c r="AC29317" i="1"/>
  <c r="AC29325" i="1"/>
  <c r="AC29333" i="1"/>
  <c r="AC29341" i="1"/>
  <c r="AC29349" i="1"/>
  <c r="AC29357" i="1"/>
  <c r="AC29365" i="1"/>
  <c r="AC29373" i="1"/>
  <c r="AC29381" i="1"/>
  <c r="AC29389" i="1"/>
  <c r="AC29397" i="1"/>
  <c r="AC29405" i="1"/>
  <c r="AC29413" i="1"/>
  <c r="AC29421" i="1"/>
  <c r="AC29429" i="1"/>
  <c r="AC29437" i="1"/>
  <c r="AC29445" i="1"/>
  <c r="AC29453" i="1"/>
  <c r="AC29461" i="1"/>
  <c r="AC29469" i="1"/>
  <c r="AC29477" i="1"/>
  <c r="AC29485" i="1"/>
  <c r="AC29493" i="1"/>
  <c r="AC29501" i="1"/>
  <c r="AC29509" i="1"/>
  <c r="AC29517" i="1"/>
  <c r="AC29525" i="1"/>
  <c r="AC29533" i="1"/>
  <c r="AC29541" i="1"/>
  <c r="AC29549" i="1"/>
  <c r="AC29557" i="1"/>
  <c r="AC29565" i="1"/>
  <c r="AC29573" i="1"/>
  <c r="AC29581" i="1"/>
  <c r="AC29589" i="1"/>
  <c r="AC29597" i="1"/>
  <c r="AC29605" i="1"/>
  <c r="AC29613" i="1"/>
  <c r="AC29621" i="1"/>
  <c r="AC29629" i="1"/>
  <c r="AC29637" i="1"/>
  <c r="AC29645" i="1"/>
  <c r="AC29710" i="1"/>
  <c r="AC29718" i="1"/>
  <c r="AC29726" i="1"/>
  <c r="AC29734" i="1"/>
  <c r="AC29742" i="1"/>
  <c r="AC29750" i="1"/>
  <c r="AC29758" i="1"/>
  <c r="AC29766" i="1"/>
  <c r="AC29774" i="1"/>
  <c r="AC29782" i="1"/>
  <c r="AC29790" i="1"/>
  <c r="AC29798" i="1"/>
  <c r="AC29806" i="1"/>
  <c r="AC29814" i="1"/>
  <c r="AC29822" i="1"/>
  <c r="AC29830" i="1"/>
  <c r="AC29838" i="1"/>
  <c r="AC29846" i="1"/>
  <c r="AC29854" i="1"/>
  <c r="AC29862" i="1"/>
  <c r="AC29870" i="1"/>
  <c r="AC29878" i="1"/>
  <c r="AC29886" i="1"/>
  <c r="AC29894" i="1"/>
  <c r="AC29902" i="1"/>
  <c r="AC29910" i="1"/>
  <c r="AC29918" i="1"/>
  <c r="AC29926" i="1"/>
  <c r="AC29934" i="1"/>
  <c r="AC29942" i="1"/>
  <c r="AC29950" i="1"/>
  <c r="AC29958" i="1"/>
  <c r="AC29966" i="1"/>
  <c r="AC29974" i="1"/>
  <c r="AC29982" i="1"/>
  <c r="AC29990" i="1"/>
  <c r="AC29998" i="1"/>
  <c r="AC30006" i="1"/>
  <c r="AC30014" i="1"/>
  <c r="AC30022" i="1"/>
  <c r="AC30030" i="1"/>
  <c r="AC30038" i="1"/>
  <c r="AC30046" i="1"/>
  <c r="AC30054" i="1"/>
  <c r="AC30062" i="1"/>
  <c r="AC30070" i="1"/>
  <c r="AC30078" i="1"/>
  <c r="AC30086" i="1"/>
  <c r="AC30094" i="1"/>
  <c r="AC30102" i="1"/>
  <c r="AC30110" i="1"/>
  <c r="AC30118" i="1"/>
  <c r="AC30126" i="1"/>
  <c r="AC30134" i="1"/>
  <c r="AC30142" i="1"/>
  <c r="AC30150" i="1"/>
  <c r="AC30158" i="1"/>
  <c r="AC30166" i="1"/>
  <c r="AC30174" i="1"/>
  <c r="AC30182" i="1"/>
  <c r="AC30190" i="1"/>
  <c r="AC30198" i="1"/>
  <c r="AC30206" i="1"/>
  <c r="AC30214" i="1"/>
  <c r="AC30222" i="1"/>
  <c r="AC30230" i="1"/>
  <c r="AC30238" i="1"/>
  <c r="AC30246" i="1"/>
  <c r="AC30254" i="1"/>
  <c r="AC30262" i="1"/>
  <c r="AC30270" i="1"/>
  <c r="AC30278" i="1"/>
  <c r="AC30286" i="1"/>
  <c r="AC30294" i="1"/>
  <c r="AC30302" i="1"/>
  <c r="AC30310" i="1"/>
  <c r="AC30318" i="1"/>
  <c r="AC30326" i="1"/>
  <c r="AC30334" i="1"/>
  <c r="AC30342" i="1"/>
  <c r="AC30350" i="1"/>
  <c r="AC30358" i="1"/>
  <c r="AC30366" i="1"/>
  <c r="AC30374" i="1"/>
  <c r="AC30382" i="1"/>
  <c r="AC30390" i="1"/>
  <c r="AC30398" i="1"/>
  <c r="AC30406" i="1"/>
  <c r="AC30414" i="1"/>
  <c r="AC30422" i="1"/>
  <c r="AC30430" i="1"/>
  <c r="AC30438" i="1"/>
  <c r="AC30446" i="1"/>
  <c r="AC30454" i="1"/>
  <c r="AC30462" i="1"/>
  <c r="AC30470" i="1"/>
  <c r="AC30478" i="1"/>
  <c r="AC30486" i="1"/>
  <c r="AC30494" i="1"/>
  <c r="AC30502" i="1"/>
  <c r="AC30510" i="1"/>
  <c r="AC30518" i="1"/>
  <c r="AC30526" i="1"/>
  <c r="AC30534" i="1"/>
  <c r="AC30542" i="1"/>
  <c r="AC30550" i="1"/>
  <c r="AC30558" i="1"/>
  <c r="AC30566" i="1"/>
  <c r="AC30574" i="1"/>
  <c r="AC30582" i="1"/>
  <c r="AC30590" i="1"/>
  <c r="AC30598" i="1"/>
  <c r="AC30606" i="1"/>
  <c r="AC30614" i="1"/>
  <c r="AC30622" i="1"/>
  <c r="AC30630" i="1"/>
  <c r="AC30638" i="1"/>
  <c r="AC30646" i="1"/>
  <c r="AC30654" i="1"/>
  <c r="AC30662" i="1"/>
  <c r="AC30670" i="1"/>
  <c r="AC30678" i="1"/>
  <c r="AC30686" i="1"/>
  <c r="AC30694" i="1"/>
  <c r="AC30702" i="1"/>
  <c r="AC30710" i="1"/>
  <c r="AC30718" i="1"/>
  <c r="AC30726" i="1"/>
  <c r="AC30734" i="1"/>
  <c r="AC30742" i="1"/>
  <c r="AC30750" i="1"/>
  <c r="AC30758" i="1"/>
  <c r="AC30766" i="1"/>
  <c r="AC30774" i="1"/>
  <c r="AC30782" i="1"/>
  <c r="AC30790" i="1"/>
  <c r="AC30798" i="1"/>
  <c r="AC30806" i="1"/>
  <c r="AC30814" i="1"/>
  <c r="AC32312" i="1"/>
  <c r="AC32320" i="1"/>
  <c r="AC32328" i="1"/>
  <c r="AC32336" i="1"/>
  <c r="AC32344" i="1"/>
  <c r="AC32352" i="1"/>
  <c r="AC32360" i="1"/>
  <c r="AC32368" i="1"/>
  <c r="AC32376" i="1"/>
  <c r="AC32384" i="1"/>
  <c r="AC32392" i="1"/>
  <c r="AC32400" i="1"/>
  <c r="AC32408" i="1"/>
  <c r="AC32416" i="1"/>
  <c r="AC32424" i="1"/>
  <c r="AC32432" i="1"/>
  <c r="AC32440" i="1"/>
  <c r="AC32448" i="1"/>
  <c r="AC32456" i="1"/>
  <c r="AC32464" i="1"/>
  <c r="AC32472" i="1"/>
  <c r="AC32480" i="1"/>
  <c r="AC32488" i="1"/>
  <c r="AC32496" i="1"/>
  <c r="AC32504" i="1"/>
  <c r="AC32512" i="1"/>
  <c r="AC32520" i="1"/>
  <c r="AC32528" i="1"/>
  <c r="AC32536" i="1"/>
  <c r="AC32544" i="1"/>
  <c r="AC32552" i="1"/>
  <c r="AC32560" i="1"/>
  <c r="AC32568" i="1"/>
  <c r="AC32576" i="1"/>
  <c r="AC32584" i="1"/>
  <c r="AC32592" i="1"/>
  <c r="AC32600" i="1"/>
  <c r="AC32608" i="1"/>
  <c r="AC32616" i="1"/>
  <c r="AC32624" i="1"/>
  <c r="AC32632" i="1"/>
  <c r="AC32640" i="1"/>
  <c r="AC32648" i="1"/>
  <c r="AC32656" i="1"/>
  <c r="AC32664" i="1"/>
  <c r="AC32672" i="1"/>
  <c r="AC32680" i="1"/>
  <c r="AC32688" i="1"/>
  <c r="AC32696" i="1"/>
  <c r="AC32704" i="1"/>
  <c r="AC32712" i="1"/>
  <c r="AC32720" i="1"/>
  <c r="AC18886" i="1"/>
  <c r="AC19984" i="1"/>
  <c r="AC20001" i="1"/>
  <c r="AC20009" i="1"/>
  <c r="AC20017" i="1"/>
  <c r="AC20025" i="1"/>
  <c r="AC20033" i="1"/>
  <c r="AC20041" i="1"/>
  <c r="AC20049" i="1"/>
  <c r="AC20057" i="1"/>
  <c r="AC20065" i="1"/>
  <c r="AC20073" i="1"/>
  <c r="AC20081" i="1"/>
  <c r="AC20089" i="1"/>
  <c r="AC20097" i="1"/>
  <c r="AC20105" i="1"/>
  <c r="AC20113" i="1"/>
  <c r="AC20121" i="1"/>
  <c r="AC20129" i="1"/>
  <c r="AC20137" i="1"/>
  <c r="AC20145" i="1"/>
  <c r="AC20153" i="1"/>
  <c r="AC20161" i="1"/>
  <c r="AC20169" i="1"/>
  <c r="AC20177" i="1"/>
  <c r="AC20185" i="1"/>
  <c r="AC20193" i="1"/>
  <c r="AC20201" i="1"/>
  <c r="AC20209" i="1"/>
  <c r="AC20217" i="1"/>
  <c r="AC20225" i="1"/>
  <c r="AC20233" i="1"/>
  <c r="AC20241" i="1"/>
  <c r="AC20249" i="1"/>
  <c r="AC20257" i="1"/>
  <c r="AC20265" i="1"/>
  <c r="AC20273" i="1"/>
  <c r="AC20281" i="1"/>
  <c r="AC20289" i="1"/>
  <c r="AC20297" i="1"/>
  <c r="AC20305" i="1"/>
  <c r="AC20313" i="1"/>
  <c r="AC20321" i="1"/>
  <c r="AC20329" i="1"/>
  <c r="AC20337" i="1"/>
  <c r="AC20345" i="1"/>
  <c r="AC20353" i="1"/>
  <c r="AC20361" i="1"/>
  <c r="AC20369" i="1"/>
  <c r="AC20377" i="1"/>
  <c r="AC20385" i="1"/>
  <c r="AC20393" i="1"/>
  <c r="AC20401" i="1"/>
  <c r="AC20409" i="1"/>
  <c r="AC20417" i="1"/>
  <c r="AC20425" i="1"/>
  <c r="AC20433" i="1"/>
  <c r="AC20441" i="1"/>
  <c r="AC20449" i="1"/>
  <c r="AC20457" i="1"/>
  <c r="AC20465" i="1"/>
  <c r="AC20473" i="1"/>
  <c r="AC20481" i="1"/>
  <c r="AC20489" i="1"/>
  <c r="AC20497" i="1"/>
  <c r="AC20505" i="1"/>
  <c r="AC20513" i="1"/>
  <c r="AC20521" i="1"/>
  <c r="AC20529" i="1"/>
  <c r="AC20537" i="1"/>
  <c r="AC20545" i="1"/>
  <c r="AC20553" i="1"/>
  <c r="AC20561" i="1"/>
  <c r="AC20569" i="1"/>
  <c r="AC20577" i="1"/>
  <c r="AC20585" i="1"/>
  <c r="AC20593" i="1"/>
  <c r="AC20601" i="1"/>
  <c r="AC20609" i="1"/>
  <c r="AC20617" i="1"/>
  <c r="AC20625" i="1"/>
  <c r="AC20633" i="1"/>
  <c r="AC20641" i="1"/>
  <c r="AC20649" i="1"/>
  <c r="AC20657" i="1"/>
  <c r="AC20665" i="1"/>
  <c r="AC20673" i="1"/>
  <c r="AC20681" i="1"/>
  <c r="AC20689" i="1"/>
  <c r="AC20697" i="1"/>
  <c r="AC20705" i="1"/>
  <c r="AC20713" i="1"/>
  <c r="AC20721" i="1"/>
  <c r="AC20729" i="1"/>
  <c r="AC20737" i="1"/>
  <c r="AC20745" i="1"/>
  <c r="AC20753" i="1"/>
  <c r="AC20761" i="1"/>
  <c r="AC20769" i="1"/>
  <c r="AC20777" i="1"/>
  <c r="AC20785" i="1"/>
  <c r="AC20793" i="1"/>
  <c r="AC20801" i="1"/>
  <c r="AC20809" i="1"/>
  <c r="AC20817" i="1"/>
  <c r="AC20825" i="1"/>
  <c r="AC20833" i="1"/>
  <c r="AC20841" i="1"/>
  <c r="AC20849" i="1"/>
  <c r="AC20857" i="1"/>
  <c r="AC20865" i="1"/>
  <c r="AC20873" i="1"/>
  <c r="AC20881" i="1"/>
  <c r="AC20889" i="1"/>
  <c r="AC20897" i="1"/>
  <c r="AC20905" i="1"/>
  <c r="AC20913" i="1"/>
  <c r="AC20921" i="1"/>
  <c r="AC20929" i="1"/>
  <c r="AC20937" i="1"/>
  <c r="AC20945" i="1"/>
  <c r="AC20953" i="1"/>
  <c r="AC20961" i="1"/>
  <c r="AC20969" i="1"/>
  <c r="AC20977" i="1"/>
  <c r="AC20985" i="1"/>
  <c r="AC20993" i="1"/>
  <c r="AC21001" i="1"/>
  <c r="AC21009" i="1"/>
  <c r="AC21017" i="1"/>
  <c r="AC21025" i="1"/>
  <c r="AC21033" i="1"/>
  <c r="AC21041" i="1"/>
  <c r="AC21049" i="1"/>
  <c r="AC21057" i="1"/>
  <c r="AC21065" i="1"/>
  <c r="AC21073" i="1"/>
  <c r="AC21081" i="1"/>
  <c r="AC21089" i="1"/>
  <c r="AC21097" i="1"/>
  <c r="AC21105" i="1"/>
  <c r="AC21113" i="1"/>
  <c r="AC21121" i="1"/>
  <c r="AC21129" i="1"/>
  <c r="AC21137" i="1"/>
  <c r="AC21145" i="1"/>
  <c r="AC21153" i="1"/>
  <c r="AC21161" i="1"/>
  <c r="AC21169" i="1"/>
  <c r="AC21177" i="1"/>
  <c r="AC21185" i="1"/>
  <c r="AC21193" i="1"/>
  <c r="AC21201" i="1"/>
  <c r="AC21209" i="1"/>
  <c r="AC21217" i="1"/>
  <c r="AC21225" i="1"/>
  <c r="AC21233" i="1"/>
  <c r="AC21241" i="1"/>
  <c r="AC21249" i="1"/>
  <c r="AC21257" i="1"/>
  <c r="AC21265" i="1"/>
  <c r="AC21273" i="1"/>
  <c r="AC21281" i="1"/>
  <c r="AC21289" i="1"/>
  <c r="AC21297" i="1"/>
  <c r="AC21305" i="1"/>
  <c r="AC21313" i="1"/>
  <c r="AC21321" i="1"/>
  <c r="AC21329" i="1"/>
  <c r="AC21337" i="1"/>
  <c r="AC21345" i="1"/>
  <c r="AC21353" i="1"/>
  <c r="AC21361" i="1"/>
  <c r="AC21369" i="1"/>
  <c r="AC21377" i="1"/>
  <c r="AC21385" i="1"/>
  <c r="AC21393" i="1"/>
  <c r="AC21401" i="1"/>
  <c r="AC21409" i="1"/>
  <c r="AC21891" i="1"/>
  <c r="AC21899" i="1"/>
  <c r="AC21907" i="1"/>
  <c r="AC21915" i="1"/>
  <c r="AC21923" i="1"/>
  <c r="AC21931" i="1"/>
  <c r="AC21939" i="1"/>
  <c r="AC21947" i="1"/>
  <c r="AC21955" i="1"/>
  <c r="AC21963" i="1"/>
  <c r="AC21971" i="1"/>
  <c r="AC21979" i="1"/>
  <c r="AC21987" i="1"/>
  <c r="AC21995" i="1"/>
  <c r="AC22003" i="1"/>
  <c r="AC22011" i="1"/>
  <c r="AC22019" i="1"/>
  <c r="AC22027" i="1"/>
  <c r="AC22035" i="1"/>
  <c r="AC22043" i="1"/>
  <c r="AC22051" i="1"/>
  <c r="AC22059" i="1"/>
  <c r="AC22067" i="1"/>
  <c r="AC22075" i="1"/>
  <c r="AC22083" i="1"/>
  <c r="AC22091" i="1"/>
  <c r="AC22099" i="1"/>
  <c r="AC22107" i="1"/>
  <c r="AC22115" i="1"/>
  <c r="AC22123" i="1"/>
  <c r="AC22131" i="1"/>
  <c r="AC22139" i="1"/>
  <c r="AC22147" i="1"/>
  <c r="AC22155" i="1"/>
  <c r="AC22163" i="1"/>
  <c r="AC22171" i="1"/>
  <c r="AC22179" i="1"/>
  <c r="AC22187" i="1"/>
  <c r="AC22195" i="1"/>
  <c r="AC22203" i="1"/>
  <c r="AC22211" i="1"/>
  <c r="AC22219" i="1"/>
  <c r="AC22227" i="1"/>
  <c r="AC22235" i="1"/>
  <c r="AC22243" i="1"/>
  <c r="AC22251" i="1"/>
  <c r="AC22259" i="1"/>
  <c r="AC22267" i="1"/>
  <c r="AC22275" i="1"/>
  <c r="AC22283" i="1"/>
  <c r="AC22291" i="1"/>
  <c r="AC22299" i="1"/>
  <c r="AC22307" i="1"/>
  <c r="AC22315" i="1"/>
  <c r="AC22323" i="1"/>
  <c r="AC22331" i="1"/>
  <c r="AC22339" i="1"/>
  <c r="AC22347" i="1"/>
  <c r="AC22355" i="1"/>
  <c r="AC22363" i="1"/>
  <c r="AC22371" i="1"/>
  <c r="AC22379" i="1"/>
  <c r="AC22387" i="1"/>
  <c r="AC22395" i="1"/>
  <c r="AC22403" i="1"/>
  <c r="AC22411" i="1"/>
  <c r="AC22419" i="1"/>
  <c r="AC22427" i="1"/>
  <c r="AC22435" i="1"/>
  <c r="AC22443" i="1"/>
  <c r="AC22451" i="1"/>
  <c r="AC22459" i="1"/>
  <c r="AC22467" i="1"/>
  <c r="AC22475" i="1"/>
  <c r="AC22483" i="1"/>
  <c r="AC22491" i="1"/>
  <c r="AC22499" i="1"/>
  <c r="AC22507" i="1"/>
  <c r="AC22515" i="1"/>
  <c r="AC22523" i="1"/>
  <c r="AC22531" i="1"/>
  <c r="AC22539" i="1"/>
  <c r="AC22547" i="1"/>
  <c r="AC22555" i="1"/>
  <c r="AC22563" i="1"/>
  <c r="AC22571" i="1"/>
  <c r="AC22579" i="1"/>
  <c r="AC22587" i="1"/>
  <c r="AC22595" i="1"/>
  <c r="AC22603" i="1"/>
  <c r="AC22611" i="1"/>
  <c r="AC22619" i="1"/>
  <c r="AC22627" i="1"/>
  <c r="AC22635" i="1"/>
  <c r="AC22643" i="1"/>
  <c r="AC22651" i="1"/>
  <c r="AC22659" i="1"/>
  <c r="AC22667" i="1"/>
  <c r="AC22675" i="1"/>
  <c r="AC22683" i="1"/>
  <c r="AC22691" i="1"/>
  <c r="AC22699" i="1"/>
  <c r="AC22707" i="1"/>
  <c r="AC22715" i="1"/>
  <c r="AC22723" i="1"/>
  <c r="AC22731" i="1"/>
  <c r="AC22739" i="1"/>
  <c r="AC22747" i="1"/>
  <c r="AC22755" i="1"/>
  <c r="AC22763" i="1"/>
  <c r="AC22771" i="1"/>
  <c r="AC22779" i="1"/>
  <c r="AC22787" i="1"/>
  <c r="AC22795" i="1"/>
  <c r="AC22803" i="1"/>
  <c r="AC22811" i="1"/>
  <c r="AC22819" i="1"/>
  <c r="AC22827" i="1"/>
  <c r="AC22835" i="1"/>
  <c r="AC22843" i="1"/>
  <c r="AC22851" i="1"/>
  <c r="AC22859" i="1"/>
  <c r="AC22867" i="1"/>
  <c r="AC22875" i="1"/>
  <c r="AC22883" i="1"/>
  <c r="AC22891" i="1"/>
  <c r="AC22899" i="1"/>
  <c r="AC22907" i="1"/>
  <c r="AC22915" i="1"/>
  <c r="AC22923" i="1"/>
  <c r="AC22931" i="1"/>
  <c r="AC22939" i="1"/>
  <c r="AC22947" i="1"/>
  <c r="AC22955" i="1"/>
  <c r="AC22963" i="1"/>
  <c r="AC22971" i="1"/>
  <c r="AC22979" i="1"/>
  <c r="AC22987" i="1"/>
  <c r="AC22995" i="1"/>
  <c r="AC23003" i="1"/>
  <c r="AC23011" i="1"/>
  <c r="AC23019" i="1"/>
  <c r="AC23027" i="1"/>
  <c r="AC23035" i="1"/>
  <c r="AC23043" i="1"/>
  <c r="AC23051" i="1"/>
  <c r="AC23059" i="1"/>
  <c r="AC23067" i="1"/>
  <c r="AC23075" i="1"/>
  <c r="AC23083" i="1"/>
  <c r="AC23091" i="1"/>
  <c r="AC23099" i="1"/>
  <c r="AC23107" i="1"/>
  <c r="AC23115" i="1"/>
  <c r="AC23123" i="1"/>
  <c r="AC23131" i="1"/>
  <c r="AC23139" i="1"/>
  <c r="AC23147" i="1"/>
  <c r="AC23155" i="1"/>
  <c r="AC23163" i="1"/>
  <c r="AC23171" i="1"/>
  <c r="AC23179" i="1"/>
  <c r="AC23187" i="1"/>
  <c r="AC23195" i="1"/>
  <c r="AC23203" i="1"/>
  <c r="AC23211" i="1"/>
  <c r="AC23219" i="1"/>
  <c r="AC23227" i="1"/>
  <c r="AC23235" i="1"/>
  <c r="AC23243" i="1"/>
  <c r="AC23251" i="1"/>
  <c r="AC23259" i="1"/>
  <c r="AC23267" i="1"/>
  <c r="AC23275" i="1"/>
  <c r="AC23283" i="1"/>
  <c r="AC23291" i="1"/>
  <c r="AC23299" i="1"/>
  <c r="AC23307" i="1"/>
  <c r="AC23315" i="1"/>
  <c r="AC23323" i="1"/>
  <c r="AC23331" i="1"/>
  <c r="AC23339" i="1"/>
  <c r="AC23347" i="1"/>
  <c r="AC23355" i="1"/>
  <c r="AC23363" i="1"/>
  <c r="AC23371" i="1"/>
  <c r="AC23379" i="1"/>
  <c r="AC23387" i="1"/>
  <c r="AC23395" i="1"/>
  <c r="AC23403" i="1"/>
  <c r="AC23411" i="1"/>
  <c r="AC23419" i="1"/>
  <c r="AC23427" i="1"/>
  <c r="AC23435" i="1"/>
  <c r="AC23443" i="1"/>
  <c r="AC23451" i="1"/>
  <c r="AC23459" i="1"/>
  <c r="AC23467" i="1"/>
  <c r="AC23475" i="1"/>
  <c r="AC23483" i="1"/>
  <c r="AC23491" i="1"/>
  <c r="AC23499" i="1"/>
  <c r="AC23507" i="1"/>
  <c r="AC23515" i="1"/>
  <c r="AC23523" i="1"/>
  <c r="AC23531" i="1"/>
  <c r="AC23539" i="1"/>
  <c r="AC23547" i="1"/>
  <c r="AC23555" i="1"/>
  <c r="AC23563" i="1"/>
  <c r="AC23571" i="1"/>
  <c r="AC23579" i="1"/>
  <c r="AC23587" i="1"/>
  <c r="AC23595" i="1"/>
  <c r="AC23603" i="1"/>
  <c r="AC23611" i="1"/>
  <c r="AC23619" i="1"/>
  <c r="AC23627" i="1"/>
  <c r="AC23635" i="1"/>
  <c r="AC23643" i="1"/>
  <c r="AC23651" i="1"/>
  <c r="AC23659" i="1"/>
  <c r="AC23667" i="1"/>
  <c r="AC23675" i="1"/>
  <c r="AC23683" i="1"/>
  <c r="AC23691" i="1"/>
  <c r="AC23699" i="1"/>
  <c r="AC23707" i="1"/>
  <c r="AC23715" i="1"/>
  <c r="AC23723" i="1"/>
  <c r="AC23731" i="1"/>
  <c r="AC23739" i="1"/>
  <c r="AC23747" i="1"/>
  <c r="AC23755" i="1"/>
  <c r="AC23763" i="1"/>
  <c r="AC23771" i="1"/>
  <c r="AC23779" i="1"/>
  <c r="AC23787" i="1"/>
  <c r="AC23795" i="1"/>
  <c r="AC23803" i="1"/>
  <c r="AC23811" i="1"/>
  <c r="AC23819" i="1"/>
  <c r="AC23827" i="1"/>
  <c r="AC23835" i="1"/>
  <c r="AC23843" i="1"/>
  <c r="AC23851" i="1"/>
  <c r="AC23859" i="1"/>
  <c r="AC23867" i="1"/>
  <c r="AC23875" i="1"/>
  <c r="AC23883" i="1"/>
  <c r="AC23891" i="1"/>
  <c r="AC23899" i="1"/>
  <c r="AC23907" i="1"/>
  <c r="AC23915" i="1"/>
  <c r="AC23923" i="1"/>
  <c r="AC23931" i="1"/>
  <c r="AC23939" i="1"/>
  <c r="AC23947" i="1"/>
  <c r="AC23955" i="1"/>
  <c r="AC23963" i="1"/>
  <c r="AC23971" i="1"/>
  <c r="AC23979" i="1"/>
  <c r="AC23987" i="1"/>
  <c r="AC23995" i="1"/>
  <c r="AC24003" i="1"/>
  <c r="AC24011" i="1"/>
  <c r="AC24019" i="1"/>
  <c r="AC24027" i="1"/>
  <c r="AC24035" i="1"/>
  <c r="AC24043" i="1"/>
  <c r="AC24051" i="1"/>
  <c r="AC24059" i="1"/>
  <c r="AC24067" i="1"/>
  <c r="AC24075" i="1"/>
  <c r="AC24083" i="1"/>
  <c r="AC24091" i="1"/>
  <c r="AC24099" i="1"/>
  <c r="AC24107" i="1"/>
  <c r="AC24115" i="1"/>
  <c r="AC24123" i="1"/>
  <c r="AC24131" i="1"/>
  <c r="AC24139" i="1"/>
  <c r="AC24147" i="1"/>
  <c r="AC24155" i="1"/>
  <c r="AC24163" i="1"/>
  <c r="AC24171" i="1"/>
  <c r="AC24179" i="1"/>
  <c r="AC24187" i="1"/>
  <c r="AC24195" i="1"/>
  <c r="AC24203" i="1"/>
  <c r="AC24211" i="1"/>
  <c r="AC24219" i="1"/>
  <c r="AC24227" i="1"/>
  <c r="AC24235" i="1"/>
  <c r="AC24243" i="1"/>
  <c r="AC24251" i="1"/>
  <c r="AC24259" i="1"/>
  <c r="AC24267" i="1"/>
  <c r="AC24275" i="1"/>
  <c r="AC24283" i="1"/>
  <c r="AC24291" i="1"/>
  <c r="AC24299" i="1"/>
  <c r="AC24307" i="1"/>
  <c r="AC24315" i="1"/>
  <c r="AC24323" i="1"/>
  <c r="AC24331" i="1"/>
  <c r="AC24339" i="1"/>
  <c r="AC24347" i="1"/>
  <c r="AC24355" i="1"/>
  <c r="AC24363" i="1"/>
  <c r="AC24371" i="1"/>
  <c r="AC24379" i="1"/>
  <c r="AC24387" i="1"/>
  <c r="AC24395" i="1"/>
  <c r="AC24403" i="1"/>
  <c r="AC24411" i="1"/>
  <c r="AC24419" i="1"/>
  <c r="AC24427" i="1"/>
  <c r="AC24435" i="1"/>
  <c r="AC24443" i="1"/>
  <c r="AC24451" i="1"/>
  <c r="AC24459" i="1"/>
  <c r="AC24467" i="1"/>
  <c r="AC24475" i="1"/>
  <c r="AC24483" i="1"/>
  <c r="AC24491" i="1"/>
  <c r="AC24499" i="1"/>
  <c r="AC24507" i="1"/>
  <c r="AC24515" i="1"/>
  <c r="AC24523" i="1"/>
  <c r="AC24531" i="1"/>
  <c r="AC24539" i="1"/>
  <c r="AC24547" i="1"/>
  <c r="AC24555" i="1"/>
  <c r="AC24563" i="1"/>
  <c r="AC24571" i="1"/>
  <c r="AC24579" i="1"/>
  <c r="AC24587" i="1"/>
  <c r="AC24595" i="1"/>
  <c r="AC24603" i="1"/>
  <c r="AC24611" i="1"/>
  <c r="AC24619" i="1"/>
  <c r="AC24627" i="1"/>
  <c r="AC24635" i="1"/>
  <c r="AC24643" i="1"/>
  <c r="AC24651" i="1"/>
  <c r="AC24659" i="1"/>
  <c r="AC24667" i="1"/>
  <c r="AC24675" i="1"/>
  <c r="AC24683" i="1"/>
  <c r="AC24691" i="1"/>
  <c r="AC24699" i="1"/>
  <c r="AC24707" i="1"/>
  <c r="AC24715" i="1"/>
  <c r="AC24723" i="1"/>
  <c r="AC24731" i="1"/>
  <c r="AC24739" i="1"/>
  <c r="AC24747" i="1"/>
  <c r="AC24755" i="1"/>
  <c r="AC24763" i="1"/>
  <c r="AC24771" i="1"/>
  <c r="AC24779" i="1"/>
  <c r="AC24787" i="1"/>
  <c r="AC24795" i="1"/>
  <c r="AC24803" i="1"/>
  <c r="AC24811" i="1"/>
  <c r="AC24819" i="1"/>
  <c r="AC24827" i="1"/>
  <c r="AC24835" i="1"/>
  <c r="AC24843" i="1"/>
  <c r="AC24851" i="1"/>
  <c r="AC24859" i="1"/>
  <c r="AC24867" i="1"/>
  <c r="AC24875" i="1"/>
  <c r="AC24883" i="1"/>
  <c r="AC24891" i="1"/>
  <c r="AC24899" i="1"/>
  <c r="AC24907" i="1"/>
  <c r="AC24915" i="1"/>
  <c r="AC24923" i="1"/>
  <c r="AC24931" i="1"/>
  <c r="AC24939" i="1"/>
  <c r="AC24947" i="1"/>
  <c r="AC24955" i="1"/>
  <c r="AC24963" i="1"/>
  <c r="AC24971" i="1"/>
  <c r="AC24979" i="1"/>
  <c r="AC24987" i="1"/>
  <c r="AC24995" i="1"/>
  <c r="AC25003" i="1"/>
  <c r="AC25011" i="1"/>
  <c r="AC25019" i="1"/>
  <c r="AC25027" i="1"/>
  <c r="AC25035" i="1"/>
  <c r="AC25043" i="1"/>
  <c r="AC25051" i="1"/>
  <c r="AC25059" i="1"/>
  <c r="AC25067" i="1"/>
  <c r="AC25075" i="1"/>
  <c r="AC25083" i="1"/>
  <c r="AC25091" i="1"/>
  <c r="AC25099" i="1"/>
  <c r="AC25107" i="1"/>
  <c r="AC25115" i="1"/>
  <c r="AC25123" i="1"/>
  <c r="AC25131" i="1"/>
  <c r="AC25139" i="1"/>
  <c r="AC25147" i="1"/>
  <c r="AC25155" i="1"/>
  <c r="AC25163" i="1"/>
  <c r="AC25171" i="1"/>
  <c r="AC25179" i="1"/>
  <c r="AC25187" i="1"/>
  <c r="AC25195" i="1"/>
  <c r="AC25203" i="1"/>
  <c r="AC25211" i="1"/>
  <c r="AC25219" i="1"/>
  <c r="AC25227" i="1"/>
  <c r="AC25235" i="1"/>
  <c r="AC25243" i="1"/>
  <c r="AC25251" i="1"/>
  <c r="AC25259" i="1"/>
  <c r="AC25267" i="1"/>
  <c r="AC25275" i="1"/>
  <c r="AC25283" i="1"/>
  <c r="AC25291" i="1"/>
  <c r="AC25299" i="1"/>
  <c r="AC25307" i="1"/>
  <c r="AC25315" i="1"/>
  <c r="AC25323" i="1"/>
  <c r="AC25331" i="1"/>
  <c r="AC25339" i="1"/>
  <c r="AC25348" i="1"/>
  <c r="AC25356" i="1"/>
  <c r="AC25364" i="1"/>
  <c r="AC25374" i="1"/>
  <c r="AC25382" i="1"/>
  <c r="AC25390" i="1"/>
  <c r="AC25398" i="1"/>
  <c r="AC25406" i="1"/>
  <c r="AC25414" i="1"/>
  <c r="AC25422" i="1"/>
  <c r="AC25430" i="1"/>
  <c r="AC25438" i="1"/>
  <c r="AC25446" i="1"/>
  <c r="AC25454" i="1"/>
  <c r="AC25462" i="1"/>
  <c r="AC25470" i="1"/>
  <c r="AC25478" i="1"/>
  <c r="AC25486" i="1"/>
  <c r="AC25494" i="1"/>
  <c r="AC25502" i="1"/>
  <c r="AC25510" i="1"/>
  <c r="AC25518" i="1"/>
  <c r="AC25526" i="1"/>
  <c r="AC25534" i="1"/>
  <c r="AC25542" i="1"/>
  <c r="AC25550" i="1"/>
  <c r="AC25560" i="1"/>
  <c r="AC25568" i="1"/>
  <c r="AC25576" i="1"/>
  <c r="AC25584" i="1"/>
  <c r="AC25592" i="1"/>
  <c r="AC25600" i="1"/>
  <c r="AC25608" i="1"/>
  <c r="AC25616" i="1"/>
  <c r="AC25624" i="1"/>
  <c r="AC25632" i="1"/>
  <c r="AC25640" i="1"/>
  <c r="AC25648" i="1"/>
  <c r="AC25656" i="1"/>
  <c r="AC25664" i="1"/>
  <c r="AC25672" i="1"/>
  <c r="AC25680" i="1"/>
  <c r="AC25688" i="1"/>
  <c r="AC25696" i="1"/>
  <c r="AC25704" i="1"/>
  <c r="AC25712" i="1"/>
  <c r="AC25720" i="1"/>
  <c r="AC25728" i="1"/>
  <c r="AC25736" i="1"/>
  <c r="AC25744" i="1"/>
  <c r="AC25752" i="1"/>
  <c r="AC25760" i="1"/>
  <c r="AC25768" i="1"/>
  <c r="AC25776" i="1"/>
  <c r="AC25784" i="1"/>
  <c r="AC25792" i="1"/>
  <c r="AC25800" i="1"/>
  <c r="AC25808" i="1"/>
  <c r="AC25816" i="1"/>
  <c r="AC25824" i="1"/>
  <c r="AC25832" i="1"/>
  <c r="AC25840" i="1"/>
  <c r="AC25848" i="1"/>
  <c r="AC25856" i="1"/>
  <c r="AC25864" i="1"/>
  <c r="AC25872" i="1"/>
  <c r="AC25880" i="1"/>
  <c r="AC25888" i="1"/>
  <c r="AC25896" i="1"/>
  <c r="AC25904" i="1"/>
  <c r="AC25912" i="1"/>
  <c r="AC25920" i="1"/>
  <c r="AC25928" i="1"/>
  <c r="AC25936" i="1"/>
  <c r="AC25944" i="1"/>
  <c r="AC25952" i="1"/>
  <c r="AC25960" i="1"/>
  <c r="AC25968" i="1"/>
  <c r="AC25976" i="1"/>
  <c r="AC25984" i="1"/>
  <c r="AC25992" i="1"/>
  <c r="AC26000" i="1"/>
  <c r="AC26008" i="1"/>
  <c r="AC26016" i="1"/>
  <c r="AC26024" i="1"/>
  <c r="AC26032" i="1"/>
  <c r="AC26040" i="1"/>
  <c r="AC26048" i="1"/>
  <c r="AC26056" i="1"/>
  <c r="AC26064" i="1"/>
  <c r="AC26072" i="1"/>
  <c r="AC26080" i="1"/>
  <c r="AC26088" i="1"/>
  <c r="AC26096" i="1"/>
  <c r="AC26104" i="1"/>
  <c r="AC26112" i="1"/>
  <c r="AC26120" i="1"/>
  <c r="AC26128" i="1"/>
  <c r="AC26136" i="1"/>
  <c r="AC26144" i="1"/>
  <c r="AC26152" i="1"/>
  <c r="AC26160" i="1"/>
  <c r="AC26168" i="1"/>
  <c r="AC26176" i="1"/>
  <c r="AC26184" i="1"/>
  <c r="AC26192" i="1"/>
  <c r="AC26200" i="1"/>
  <c r="AC26208" i="1"/>
  <c r="AC26216" i="1"/>
  <c r="AC26224" i="1"/>
  <c r="AC26232" i="1"/>
  <c r="AC26240" i="1"/>
  <c r="AC26248" i="1"/>
  <c r="AC26256" i="1"/>
  <c r="AC26264" i="1"/>
  <c r="AC26272" i="1"/>
  <c r="AC26280" i="1"/>
  <c r="AC26288" i="1"/>
  <c r="AC26296" i="1"/>
  <c r="AC26304" i="1"/>
  <c r="AC26312" i="1"/>
  <c r="AC26320" i="1"/>
  <c r="AC26328" i="1"/>
  <c r="AC26336" i="1"/>
  <c r="AC26344" i="1"/>
  <c r="AC26352" i="1"/>
  <c r="AC26360" i="1"/>
  <c r="AC26368" i="1"/>
  <c r="AC26376" i="1"/>
  <c r="AC26384" i="1"/>
  <c r="AC26392" i="1"/>
  <c r="AC26400" i="1"/>
  <c r="AC26408" i="1"/>
  <c r="AC26416" i="1"/>
  <c r="AC26424" i="1"/>
  <c r="AC26432" i="1"/>
  <c r="AC26440" i="1"/>
  <c r="AC26448" i="1"/>
  <c r="AC26456" i="1"/>
  <c r="AC26464" i="1"/>
  <c r="AC26472" i="1"/>
  <c r="AC26480" i="1"/>
  <c r="AC26488" i="1"/>
  <c r="AC26496" i="1"/>
  <c r="AC26504" i="1"/>
  <c r="AC26512" i="1"/>
  <c r="AC26520" i="1"/>
  <c r="AC26528" i="1"/>
  <c r="AC26536" i="1"/>
  <c r="AC26544" i="1"/>
  <c r="AC26552" i="1"/>
  <c r="AC26560" i="1"/>
  <c r="AC26568" i="1"/>
  <c r="AC26576" i="1"/>
  <c r="AC26584" i="1"/>
  <c r="AC26592" i="1"/>
  <c r="AC26600" i="1"/>
  <c r="AC26608" i="1"/>
  <c r="AC26616" i="1"/>
  <c r="AC26624" i="1"/>
  <c r="AC26632" i="1"/>
  <c r="AC26640" i="1"/>
  <c r="AC26648" i="1"/>
  <c r="AC26656" i="1"/>
  <c r="AC26664" i="1"/>
  <c r="AC26672" i="1"/>
  <c r="AC26680" i="1"/>
  <c r="AC26688" i="1"/>
  <c r="AC26696" i="1"/>
  <c r="AC26704" i="1"/>
  <c r="AC26712" i="1"/>
  <c r="AC26720" i="1"/>
  <c r="AC26728" i="1"/>
  <c r="AC26736" i="1"/>
  <c r="AC26744" i="1"/>
  <c r="AC26752" i="1"/>
  <c r="AC26760" i="1"/>
  <c r="AC26768" i="1"/>
  <c r="AC26776" i="1"/>
  <c r="AC26784" i="1"/>
  <c r="AC26792" i="1"/>
  <c r="AC26800" i="1"/>
  <c r="AC26808" i="1"/>
  <c r="AC26816" i="1"/>
  <c r="AC26824" i="1"/>
  <c r="AC26832" i="1"/>
  <c r="AC26840" i="1"/>
  <c r="AC26848" i="1"/>
  <c r="AC26856" i="1"/>
  <c r="AC26864" i="1"/>
  <c r="AC26872" i="1"/>
  <c r="AC26880" i="1"/>
  <c r="AC26888" i="1"/>
  <c r="AC26896" i="1"/>
  <c r="AC26904" i="1"/>
  <c r="AC26912" i="1"/>
  <c r="AC26920" i="1"/>
  <c r="AC26928" i="1"/>
  <c r="AC26936" i="1"/>
  <c r="AC26944" i="1"/>
  <c r="AC26952" i="1"/>
  <c r="AC26960" i="1"/>
  <c r="AC26968" i="1"/>
  <c r="AC26976" i="1"/>
  <c r="AC26984" i="1"/>
  <c r="AC26992" i="1"/>
  <c r="AC27000" i="1"/>
  <c r="AC27008" i="1"/>
  <c r="AC27016" i="1"/>
  <c r="AC27024" i="1"/>
  <c r="AC27032" i="1"/>
  <c r="AC27040" i="1"/>
  <c r="AC27048" i="1"/>
  <c r="AC27056" i="1"/>
  <c r="AC27064" i="1"/>
  <c r="AC27072" i="1"/>
  <c r="AC27080" i="1"/>
  <c r="AC27088" i="1"/>
  <c r="AC27096" i="1"/>
  <c r="AC27104" i="1"/>
  <c r="AC27112" i="1"/>
  <c r="AC27120" i="1"/>
  <c r="AC27128" i="1"/>
  <c r="AC27136" i="1"/>
  <c r="AC27144" i="1"/>
  <c r="AC27152" i="1"/>
  <c r="AC27160" i="1"/>
  <c r="AC27168" i="1"/>
  <c r="AC27176" i="1"/>
  <c r="AC27184" i="1"/>
  <c r="AC27192" i="1"/>
  <c r="AC27200" i="1"/>
  <c r="AC27208" i="1"/>
  <c r="AC27216" i="1"/>
  <c r="AC27224" i="1"/>
  <c r="AC27232" i="1"/>
  <c r="AC27240" i="1"/>
  <c r="AC27248" i="1"/>
  <c r="AC27256" i="1"/>
  <c r="AC29654" i="1"/>
  <c r="AC29662" i="1"/>
  <c r="AC29670" i="1"/>
  <c r="AC29678" i="1"/>
  <c r="AC29686" i="1"/>
  <c r="AC29694" i="1"/>
  <c r="AC30823" i="1"/>
  <c r="AC30831" i="1"/>
  <c r="AC30839" i="1"/>
  <c r="AC30847" i="1"/>
  <c r="AC30855" i="1"/>
  <c r="AC30863" i="1"/>
  <c r="AC30871" i="1"/>
  <c r="AC30879" i="1"/>
  <c r="AC30887" i="1"/>
  <c r="AC30895" i="1"/>
  <c r="AC30903" i="1"/>
  <c r="AC30911" i="1"/>
  <c r="AC30919" i="1"/>
  <c r="AC30927" i="1"/>
  <c r="AC30935" i="1"/>
  <c r="AC30943" i="1"/>
  <c r="AC30951" i="1"/>
  <c r="AC30959" i="1"/>
  <c r="AC30967" i="1"/>
  <c r="AC30975" i="1"/>
  <c r="AC30983" i="1"/>
  <c r="AC30991" i="1"/>
  <c r="AC30999" i="1"/>
  <c r="AC31007" i="1"/>
  <c r="AC31015" i="1"/>
  <c r="AC31023" i="1"/>
  <c r="AC31031" i="1"/>
  <c r="AC31039" i="1"/>
  <c r="AC31047" i="1"/>
  <c r="AC31055" i="1"/>
  <c r="AC31063" i="1"/>
  <c r="AC31071" i="1"/>
  <c r="AC31079" i="1"/>
  <c r="AC31087" i="1"/>
  <c r="AC31095" i="1"/>
  <c r="AC31103" i="1"/>
  <c r="AC31111" i="1"/>
  <c r="AC31119" i="1"/>
  <c r="AC31127" i="1"/>
  <c r="AC31135" i="1"/>
  <c r="AC31143" i="1"/>
  <c r="AC31151" i="1"/>
  <c r="AC31159" i="1"/>
  <c r="AC31167" i="1"/>
  <c r="AC31175" i="1"/>
  <c r="AC31183" i="1"/>
  <c r="AC31191" i="1"/>
  <c r="AC31199" i="1"/>
  <c r="AC31207" i="1"/>
  <c r="AC31215" i="1"/>
  <c r="AC31223" i="1"/>
  <c r="AC31231" i="1"/>
  <c r="AC31239" i="1"/>
  <c r="AC31247" i="1"/>
  <c r="AC31255" i="1"/>
  <c r="AC31263" i="1"/>
  <c r="AC31271" i="1"/>
  <c r="AC31279" i="1"/>
  <c r="AC31287" i="1"/>
  <c r="AC31295" i="1"/>
  <c r="AC31303" i="1"/>
  <c r="AC31311" i="1"/>
  <c r="AC31319" i="1"/>
  <c r="AC31327" i="1"/>
  <c r="AC31335" i="1"/>
  <c r="AC31343" i="1"/>
  <c r="AC31351" i="1"/>
  <c r="AC31359" i="1"/>
  <c r="AC31367" i="1"/>
  <c r="AC31375" i="1"/>
  <c r="AC31383" i="1"/>
  <c r="AC31391" i="1"/>
  <c r="AC31399" i="1"/>
  <c r="AC31407" i="1"/>
  <c r="AC31415" i="1"/>
  <c r="AC31423" i="1"/>
  <c r="AC31431" i="1"/>
  <c r="AC31439" i="1"/>
  <c r="AC31447" i="1"/>
  <c r="AC31455" i="1"/>
  <c r="AC31463" i="1"/>
  <c r="AC31471" i="1"/>
  <c r="AC31479" i="1"/>
  <c r="AC31487" i="1"/>
  <c r="AC31495" i="1"/>
  <c r="AC31503" i="1"/>
  <c r="AC31511" i="1"/>
  <c r="AC31519" i="1"/>
  <c r="AC31527" i="1"/>
  <c r="AC31535" i="1"/>
  <c r="AC31543" i="1"/>
  <c r="AC31551" i="1"/>
  <c r="AC31559" i="1"/>
  <c r="AC31567" i="1"/>
  <c r="AC31575" i="1"/>
  <c r="AC31583" i="1"/>
  <c r="AC31591" i="1"/>
  <c r="AC31599" i="1"/>
  <c r="AC31607" i="1"/>
  <c r="AC31615" i="1"/>
  <c r="AC31623" i="1"/>
  <c r="AC31631" i="1"/>
  <c r="AC31639" i="1"/>
  <c r="AC31647" i="1"/>
  <c r="AC31655" i="1"/>
  <c r="AC31663" i="1"/>
  <c r="AC31671" i="1"/>
  <c r="AC31679" i="1"/>
  <c r="AC31687" i="1"/>
  <c r="AC31695" i="1"/>
  <c r="AC31703" i="1"/>
  <c r="AC31711" i="1"/>
  <c r="AC31719" i="1"/>
  <c r="AC31727" i="1"/>
  <c r="AC31735" i="1"/>
  <c r="AC31743" i="1"/>
  <c r="AC31751" i="1"/>
  <c r="AC31759" i="1"/>
  <c r="AC31767" i="1"/>
  <c r="AC31775" i="1"/>
  <c r="AC31783" i="1"/>
  <c r="AC31791" i="1"/>
  <c r="AC31799" i="1"/>
  <c r="AC31807" i="1"/>
  <c r="AC31815" i="1"/>
  <c r="AC31823" i="1"/>
  <c r="AC31831" i="1"/>
  <c r="AC31839" i="1"/>
  <c r="AC31847" i="1"/>
  <c r="AC31855" i="1"/>
  <c r="AC31863" i="1"/>
  <c r="AC31871" i="1"/>
  <c r="AC31879" i="1"/>
  <c r="AC31887" i="1"/>
  <c r="AC31895" i="1"/>
  <c r="AC31903" i="1"/>
  <c r="AC31911" i="1"/>
  <c r="AC31919" i="1"/>
  <c r="AC31927" i="1"/>
  <c r="AC31935" i="1"/>
  <c r="AC31943" i="1"/>
  <c r="AC31951" i="1"/>
  <c r="AC31959" i="1"/>
  <c r="AC31967" i="1"/>
  <c r="AC31975" i="1"/>
  <c r="AC31983" i="1"/>
  <c r="AC31991" i="1"/>
  <c r="AC31999" i="1"/>
  <c r="AC32007" i="1"/>
  <c r="AC32015" i="1"/>
  <c r="AC32023" i="1"/>
  <c r="AC32031" i="1"/>
  <c r="AC32039" i="1"/>
  <c r="AC32047" i="1"/>
  <c r="AC32055" i="1"/>
  <c r="AC32063" i="1"/>
  <c r="AC32071" i="1"/>
  <c r="AC32079" i="1"/>
  <c r="AC32087" i="1"/>
  <c r="AC32095" i="1"/>
  <c r="AC32103" i="1"/>
  <c r="AC32111" i="1"/>
  <c r="AC32119" i="1"/>
  <c r="AC32127" i="1"/>
  <c r="AC32135" i="1"/>
  <c r="AC32143" i="1"/>
  <c r="AC32151" i="1"/>
  <c r="AC32159" i="1"/>
  <c r="AC32167" i="1"/>
  <c r="AC32175" i="1"/>
  <c r="AC32183" i="1"/>
  <c r="AC32191" i="1"/>
  <c r="AC32199" i="1"/>
  <c r="AC32207" i="1"/>
  <c r="AC32215" i="1"/>
  <c r="AC32223" i="1"/>
  <c r="AC32231" i="1"/>
  <c r="AC32239" i="1"/>
  <c r="AC32247" i="1"/>
  <c r="AC32264" i="1"/>
  <c r="AC32272" i="1"/>
  <c r="AC32280" i="1"/>
  <c r="AC32288" i="1"/>
  <c r="AC32296" i="1"/>
  <c r="AC32304" i="1"/>
  <c r="AC32729" i="1"/>
  <c r="AC32737" i="1"/>
  <c r="AC32745" i="1"/>
  <c r="AC32753" i="1"/>
  <c r="AC32761" i="1"/>
  <c r="AC32769" i="1"/>
  <c r="AC32777" i="1"/>
  <c r="AC32785" i="1"/>
  <c r="AC32793" i="1"/>
  <c r="AC32801" i="1"/>
  <c r="AC32809" i="1"/>
  <c r="AC32817" i="1"/>
  <c r="AC32825" i="1"/>
  <c r="AC32833" i="1"/>
  <c r="AC32841" i="1"/>
  <c r="AC32849" i="1"/>
  <c r="AC32857" i="1"/>
  <c r="AC32865" i="1"/>
  <c r="AC32873" i="1"/>
  <c r="AC32881" i="1"/>
  <c r="AC32889" i="1"/>
  <c r="AC32897" i="1"/>
  <c r="AC32905" i="1"/>
  <c r="AC32913" i="1"/>
  <c r="AC32921" i="1"/>
  <c r="AC32929" i="1"/>
  <c r="AC32937" i="1"/>
  <c r="AC32945" i="1"/>
  <c r="AC32953" i="1"/>
  <c r="AC32961" i="1"/>
  <c r="AC32969" i="1"/>
  <c r="AC32977" i="1"/>
  <c r="AC32985" i="1"/>
  <c r="AC32993" i="1"/>
  <c r="AC33001" i="1"/>
  <c r="AC33009" i="1"/>
  <c r="AC33017" i="1"/>
  <c r="AC33025" i="1"/>
  <c r="AC33033" i="1"/>
  <c r="AC33041" i="1"/>
  <c r="AC33049" i="1"/>
  <c r="AC33057" i="1"/>
  <c r="AC33065" i="1"/>
  <c r="AC33073" i="1"/>
  <c r="AC33081" i="1"/>
  <c r="AC33089" i="1"/>
  <c r="AC33097" i="1"/>
  <c r="AC33105" i="1"/>
  <c r="AC33113" i="1"/>
  <c r="AC33121" i="1"/>
  <c r="AC33129" i="1"/>
  <c r="AC33137" i="1"/>
  <c r="AC33145" i="1"/>
  <c r="AC33153" i="1"/>
  <c r="AC33161" i="1"/>
  <c r="AC33169" i="1"/>
  <c r="AC33177" i="1"/>
  <c r="AC33185" i="1"/>
  <c r="AC33193" i="1"/>
  <c r="AC33201" i="1"/>
  <c r="AC33209" i="1"/>
  <c r="AC33217" i="1"/>
  <c r="AC33225" i="1"/>
  <c r="AC33233" i="1"/>
  <c r="AC33241" i="1"/>
  <c r="AC33249" i="1"/>
  <c r="AC33257" i="1"/>
  <c r="AC33265" i="1"/>
  <c r="AC33273" i="1"/>
  <c r="AC33281" i="1"/>
  <c r="AC33289" i="1"/>
  <c r="AC33297" i="1"/>
  <c r="AC33305" i="1"/>
  <c r="AC33313" i="1"/>
  <c r="AC33321" i="1"/>
  <c r="AC33329" i="1"/>
  <c r="AC33337" i="1"/>
  <c r="AC33345" i="1"/>
  <c r="AC33353" i="1"/>
  <c r="AC33361" i="1"/>
  <c r="AC33369" i="1"/>
  <c r="AC33377" i="1"/>
  <c r="AC33385" i="1"/>
  <c r="AC33393" i="1"/>
  <c r="AC33401" i="1"/>
  <c r="AC33409" i="1"/>
  <c r="AC33417" i="1"/>
  <c r="AC33425" i="1"/>
  <c r="AC33433" i="1"/>
  <c r="AC33441" i="1"/>
  <c r="AC33449" i="1"/>
  <c r="AC33457" i="1"/>
  <c r="AC33465" i="1"/>
  <c r="AC33473" i="1"/>
  <c r="AC33481" i="1"/>
  <c r="AC33489" i="1"/>
  <c r="AC33497" i="1"/>
  <c r="AC33505" i="1"/>
  <c r="AC33513" i="1"/>
  <c r="AC33521" i="1"/>
  <c r="AC33529" i="1"/>
  <c r="AC33537" i="1"/>
  <c r="AC33545" i="1"/>
  <c r="AC33553" i="1"/>
  <c r="AC33561" i="1"/>
  <c r="AC33569" i="1"/>
  <c r="AC33577" i="1"/>
  <c r="AC33585" i="1"/>
  <c r="AC33593" i="1"/>
  <c r="AC33601" i="1"/>
  <c r="AC33609" i="1"/>
  <c r="AC33617" i="1"/>
  <c r="AC33625" i="1"/>
  <c r="AC33633" i="1"/>
  <c r="AC33641" i="1"/>
  <c r="AC33649" i="1"/>
  <c r="AC33657" i="1"/>
  <c r="AC33665" i="1"/>
  <c r="AC33673" i="1"/>
  <c r="AC33681" i="1"/>
  <c r="AC33689" i="1"/>
  <c r="AC33697" i="1"/>
  <c r="AC33705" i="1"/>
  <c r="AC33713" i="1"/>
  <c r="AC33721" i="1"/>
  <c r="AC33729" i="1"/>
  <c r="AC33737" i="1"/>
  <c r="AC33745" i="1"/>
  <c r="AC33753" i="1"/>
  <c r="AC33761" i="1"/>
  <c r="AC33769" i="1"/>
  <c r="AC33777" i="1"/>
  <c r="AC33785" i="1"/>
  <c r="AC33793" i="1"/>
  <c r="AC33801" i="1"/>
  <c r="AC33809" i="1"/>
  <c r="AC33817" i="1"/>
  <c r="AC33825" i="1"/>
  <c r="AC33833" i="1"/>
  <c r="AC33841" i="1"/>
  <c r="AC33849" i="1"/>
  <c r="AC33857" i="1"/>
  <c r="AC33865" i="1"/>
  <c r="AC33873" i="1"/>
  <c r="AC33881" i="1"/>
  <c r="AC33889" i="1"/>
  <c r="AC33897" i="1"/>
  <c r="AC33905" i="1"/>
  <c r="AC33913" i="1"/>
  <c r="AC33921" i="1"/>
  <c r="AC33929" i="1"/>
  <c r="AC33937" i="1"/>
  <c r="AC33945" i="1"/>
  <c r="AC33953" i="1"/>
  <c r="AC33961" i="1"/>
  <c r="AC33969" i="1"/>
  <c r="AC33977" i="1"/>
  <c r="AC33985" i="1"/>
  <c r="AC33993" i="1"/>
  <c r="AC34001" i="1"/>
  <c r="AC34009" i="1"/>
  <c r="AC34017" i="1"/>
  <c r="AC34025" i="1"/>
  <c r="AC34033" i="1"/>
  <c r="AC34041" i="1"/>
  <c r="AC34049" i="1"/>
  <c r="AC34057" i="1"/>
  <c r="AC34065" i="1"/>
  <c r="AC34073" i="1"/>
  <c r="AC34081" i="1"/>
  <c r="AC34089" i="1"/>
  <c r="AC34097" i="1"/>
  <c r="AC34105" i="1"/>
  <c r="AC34113" i="1"/>
  <c r="AC34121" i="1"/>
  <c r="AC34129" i="1"/>
  <c r="AC34137" i="1"/>
  <c r="AC34145" i="1"/>
  <c r="AC34153" i="1"/>
  <c r="AC34161" i="1"/>
  <c r="AC34169" i="1"/>
  <c r="AC34177" i="1"/>
  <c r="AC34185" i="1"/>
  <c r="AC34193" i="1"/>
  <c r="AC34201" i="1"/>
  <c r="AC34209" i="1"/>
  <c r="AC34217" i="1"/>
  <c r="AC34225" i="1"/>
  <c r="AC34233" i="1"/>
  <c r="AC34241" i="1"/>
  <c r="AC34249" i="1"/>
  <c r="AC34257" i="1"/>
  <c r="AC34265" i="1"/>
  <c r="AC34273" i="1"/>
  <c r="AC34281" i="1"/>
  <c r="AC27265" i="1"/>
  <c r="AC27273" i="1"/>
  <c r="AC27281" i="1"/>
  <c r="AC27289" i="1"/>
  <c r="AC27297" i="1"/>
  <c r="AC27305" i="1"/>
  <c r="AC27322" i="1"/>
  <c r="AC27330" i="1"/>
  <c r="AC27338" i="1"/>
  <c r="AC27346" i="1"/>
  <c r="AC27354" i="1"/>
  <c r="AC27362" i="1"/>
  <c r="AC27370" i="1"/>
  <c r="AC27378" i="1"/>
  <c r="AC27386" i="1"/>
  <c r="AC27394" i="1"/>
  <c r="AC27402" i="1"/>
  <c r="AC27410" i="1"/>
  <c r="AC27418" i="1"/>
  <c r="AC27427" i="1"/>
  <c r="AC27435" i="1"/>
  <c r="AC27443" i="1"/>
  <c r="AC27451" i="1"/>
  <c r="AC27459" i="1"/>
  <c r="AC27467" i="1"/>
  <c r="AC27475" i="1"/>
  <c r="AC27483" i="1"/>
  <c r="AC27491" i="1"/>
  <c r="AC27499" i="1"/>
  <c r="AC27507" i="1"/>
  <c r="AC27515" i="1"/>
  <c r="AC27523" i="1"/>
  <c r="AC27531" i="1"/>
  <c r="AC27539" i="1"/>
  <c r="AC27547" i="1"/>
  <c r="AC27555" i="1"/>
  <c r="AC27563" i="1"/>
  <c r="AC27571" i="1"/>
  <c r="AC27579" i="1"/>
  <c r="AC27587" i="1"/>
  <c r="AC27595" i="1"/>
  <c r="AC27603" i="1"/>
  <c r="AC27611" i="1"/>
  <c r="AC27619" i="1"/>
  <c r="AC27627" i="1"/>
  <c r="AC27635" i="1"/>
  <c r="AC27643" i="1"/>
  <c r="AC27651" i="1"/>
  <c r="AC27659" i="1"/>
  <c r="AC27667" i="1"/>
  <c r="AC27675" i="1"/>
  <c r="AC27683" i="1"/>
  <c r="AC27691" i="1"/>
  <c r="AC27699" i="1"/>
  <c r="AC27707" i="1"/>
  <c r="AC27715" i="1"/>
  <c r="AC27723" i="1"/>
  <c r="AC27731" i="1"/>
  <c r="AC27739" i="1"/>
  <c r="AC27747" i="1"/>
  <c r="AC27755" i="1"/>
  <c r="AC27763" i="1"/>
  <c r="AC27771" i="1"/>
  <c r="AC27779" i="1"/>
  <c r="AC27787" i="1"/>
  <c r="AC27795" i="1"/>
  <c r="AC27803" i="1"/>
  <c r="AC27811" i="1"/>
  <c r="AC27819" i="1"/>
  <c r="AC27827" i="1"/>
  <c r="AC27835" i="1"/>
  <c r="AC27843" i="1"/>
  <c r="AC27851" i="1"/>
  <c r="AC27859" i="1"/>
  <c r="AC27867" i="1"/>
  <c r="AC27875" i="1"/>
  <c r="AC27883" i="1"/>
  <c r="AC27891" i="1"/>
  <c r="AC27899" i="1"/>
  <c r="AC27907" i="1"/>
  <c r="AC27915" i="1"/>
  <c r="AC27923" i="1"/>
  <c r="AC27931" i="1"/>
  <c r="AC27939" i="1"/>
  <c r="AC27947" i="1"/>
  <c r="AC27955" i="1"/>
  <c r="AC27963" i="1"/>
  <c r="AC27971" i="1"/>
  <c r="AC27979" i="1"/>
  <c r="AC27987" i="1"/>
  <c r="AC27995" i="1"/>
  <c r="AC28003" i="1"/>
  <c r="AC28011" i="1"/>
  <c r="AC28019" i="1"/>
  <c r="AC28027" i="1"/>
  <c r="AC28035" i="1"/>
  <c r="AC28043" i="1"/>
  <c r="AC28051" i="1"/>
  <c r="AC28059" i="1"/>
  <c r="AC28067" i="1"/>
  <c r="AC28075" i="1"/>
  <c r="AC28083" i="1"/>
  <c r="AC28091" i="1"/>
  <c r="AC28099" i="1"/>
  <c r="AC28107" i="1"/>
  <c r="AC28115" i="1"/>
  <c r="AC28123" i="1"/>
  <c r="AC28131" i="1"/>
  <c r="AC28139" i="1"/>
  <c r="AC28147" i="1"/>
  <c r="AC28155" i="1"/>
  <c r="AC28163" i="1"/>
  <c r="AC28171" i="1"/>
  <c r="AC28179" i="1"/>
  <c r="AC28187" i="1"/>
  <c r="AC28195" i="1"/>
  <c r="AC28203" i="1"/>
  <c r="AC28211" i="1"/>
  <c r="AC28219" i="1"/>
  <c r="AC28227" i="1"/>
  <c r="AC28235" i="1"/>
  <c r="AC28243" i="1"/>
  <c r="AC28251" i="1"/>
  <c r="AC28259" i="1"/>
  <c r="AC28267" i="1"/>
  <c r="AC28275" i="1"/>
  <c r="AC28283" i="1"/>
  <c r="AC28291" i="1"/>
  <c r="AC28299" i="1"/>
  <c r="AC28307" i="1"/>
  <c r="AC28315" i="1"/>
  <c r="AC28323" i="1"/>
  <c r="AC28331" i="1"/>
  <c r="AC28339" i="1"/>
  <c r="AC28347" i="1"/>
  <c r="AC28355" i="1"/>
  <c r="AC28363" i="1"/>
  <c r="AC28371" i="1"/>
  <c r="AC28379" i="1"/>
  <c r="AC28387" i="1"/>
  <c r="AC28395" i="1"/>
  <c r="AC28403" i="1"/>
  <c r="AC28411" i="1"/>
  <c r="AC28419" i="1"/>
  <c r="AC28427" i="1"/>
  <c r="AC28435" i="1"/>
  <c r="AC28443" i="1"/>
  <c r="AC28451" i="1"/>
  <c r="AC28459" i="1"/>
  <c r="AC28467" i="1"/>
  <c r="AC28475" i="1"/>
  <c r="AC28483" i="1"/>
  <c r="AC28491" i="1"/>
  <c r="AC28499" i="1"/>
  <c r="AC28507" i="1"/>
  <c r="AC28515" i="1"/>
  <c r="AC28523" i="1"/>
  <c r="AC28531" i="1"/>
  <c r="AC28539" i="1"/>
  <c r="AC28547" i="1"/>
  <c r="AC28555" i="1"/>
  <c r="AC28563" i="1"/>
  <c r="AC28571" i="1"/>
  <c r="AC28579" i="1"/>
  <c r="AC28587" i="1"/>
  <c r="AC28595" i="1"/>
  <c r="AC28603" i="1"/>
  <c r="AC28611" i="1"/>
  <c r="AC28619" i="1"/>
  <c r="AC28627" i="1"/>
  <c r="AC28635" i="1"/>
  <c r="AC28643" i="1"/>
  <c r="AC28651" i="1"/>
  <c r="AC28659" i="1"/>
  <c r="AC28667" i="1"/>
  <c r="AC28675" i="1"/>
  <c r="AC28683" i="1"/>
  <c r="AC28691" i="1"/>
  <c r="AC28699" i="1"/>
  <c r="AC28707" i="1"/>
  <c r="AC28715" i="1"/>
  <c r="AC28723" i="1"/>
  <c r="AC28731" i="1"/>
  <c r="AC28739" i="1"/>
  <c r="AC28747" i="1"/>
  <c r="AC28755" i="1"/>
  <c r="AC28763" i="1"/>
  <c r="AC28771" i="1"/>
  <c r="AC28779" i="1"/>
  <c r="AC28787" i="1"/>
  <c r="AC28795" i="1"/>
  <c r="AC28803" i="1"/>
  <c r="AC28811" i="1"/>
  <c r="AC28819" i="1"/>
  <c r="AC28827" i="1"/>
  <c r="AC28835" i="1"/>
  <c r="AC28843" i="1"/>
  <c r="AC28851" i="1"/>
  <c r="AC28859" i="1"/>
  <c r="AC28867" i="1"/>
  <c r="AC28875" i="1"/>
  <c r="AC28883" i="1"/>
  <c r="AC28891" i="1"/>
  <c r="AC28899" i="1"/>
  <c r="AC28908" i="1"/>
  <c r="AC28916" i="1"/>
  <c r="AC28924" i="1"/>
  <c r="AC28932" i="1"/>
  <c r="AC28940" i="1"/>
  <c r="AC28948" i="1"/>
  <c r="AC28956" i="1"/>
  <c r="AC28965" i="1"/>
  <c r="AC28973" i="1"/>
  <c r="AC28981" i="1"/>
  <c r="AC28989" i="1"/>
  <c r="AC29005" i="1"/>
  <c r="AC28997" i="1"/>
  <c r="AC29013" i="1"/>
  <c r="AC29021" i="1"/>
  <c r="AC29029" i="1"/>
  <c r="AC29037" i="1"/>
  <c r="AC29045" i="1"/>
  <c r="AC29053" i="1"/>
  <c r="AC29080" i="1"/>
  <c r="AC29078" i="1"/>
  <c r="AC29063" i="1"/>
  <c r="AC29086" i="1"/>
  <c r="AC29094" i="1"/>
  <c r="AC29102" i="1"/>
  <c r="AC29110" i="1"/>
  <c r="AC29118" i="1"/>
  <c r="AC29126" i="1"/>
  <c r="AC29134" i="1"/>
  <c r="AC29142" i="1"/>
  <c r="AC29150" i="1"/>
  <c r="AC29158" i="1"/>
  <c r="AC29166" i="1"/>
  <c r="AC29174" i="1"/>
  <c r="AC29182" i="1"/>
  <c r="AC29190" i="1"/>
  <c r="AC29198" i="1"/>
  <c r="AC29206" i="1"/>
  <c r="AC29214" i="1"/>
  <c r="AC29222" i="1"/>
  <c r="AC29230" i="1"/>
  <c r="AC29238" i="1"/>
  <c r="AC29246" i="1"/>
  <c r="AC29254" i="1"/>
  <c r="AC29262" i="1"/>
  <c r="AC29270" i="1"/>
  <c r="AC29278" i="1"/>
  <c r="AC29286" i="1"/>
  <c r="AC29294" i="1"/>
  <c r="AC29302" i="1"/>
  <c r="AC29310" i="1"/>
  <c r="AC29318" i="1"/>
  <c r="AC29326" i="1"/>
  <c r="AC29334" i="1"/>
  <c r="AC29342" i="1"/>
  <c r="AC29350" i="1"/>
  <c r="AC29358" i="1"/>
  <c r="AC29366" i="1"/>
  <c r="AC29374" i="1"/>
  <c r="AC29382" i="1"/>
  <c r="AC29390" i="1"/>
  <c r="AC29398" i="1"/>
  <c r="AC29406" i="1"/>
  <c r="AC29414" i="1"/>
  <c r="AC29422" i="1"/>
  <c r="AC29430" i="1"/>
  <c r="AC29438" i="1"/>
  <c r="AC29446" i="1"/>
  <c r="AC29454" i="1"/>
  <c r="AC29462" i="1"/>
  <c r="AC29470" i="1"/>
  <c r="AC29478" i="1"/>
  <c r="AC29486" i="1"/>
  <c r="AC29494" i="1"/>
  <c r="AC29502" i="1"/>
  <c r="AC29510" i="1"/>
  <c r="AC29518" i="1"/>
  <c r="AC29526" i="1"/>
  <c r="AC29534" i="1"/>
  <c r="AC29542" i="1"/>
  <c r="AC29550" i="1"/>
  <c r="AC29558" i="1"/>
  <c r="AC29566" i="1"/>
  <c r="AC29574" i="1"/>
  <c r="AC29582" i="1"/>
  <c r="AC29590" i="1"/>
  <c r="AC29598" i="1"/>
  <c r="AC29606" i="1"/>
  <c r="AC29614" i="1"/>
  <c r="AC29622" i="1"/>
  <c r="AC29630" i="1"/>
  <c r="AC29638" i="1"/>
  <c r="AC29646" i="1"/>
  <c r="AC29703" i="1"/>
  <c r="AC29711" i="1"/>
  <c r="AC29719" i="1"/>
  <c r="AC29727" i="1"/>
  <c r="AC29735" i="1"/>
  <c r="AC29743" i="1"/>
  <c r="AC29751" i="1"/>
  <c r="AC29759" i="1"/>
  <c r="AC29767" i="1"/>
  <c r="AC29775" i="1"/>
  <c r="AC29783" i="1"/>
  <c r="AC29791" i="1"/>
  <c r="AC29799" i="1"/>
  <c r="AC29807" i="1"/>
  <c r="AC29815" i="1"/>
  <c r="AC29823" i="1"/>
  <c r="AC29831" i="1"/>
  <c r="AC29839" i="1"/>
  <c r="AC29847" i="1"/>
  <c r="AC29855" i="1"/>
  <c r="AC29863" i="1"/>
  <c r="AC29871" i="1"/>
  <c r="AC29879" i="1"/>
  <c r="AC29887" i="1"/>
  <c r="AC29895" i="1"/>
  <c r="AC29903" i="1"/>
  <c r="AC29911" i="1"/>
  <c r="AC29919" i="1"/>
  <c r="AC29927" i="1"/>
  <c r="AC29935" i="1"/>
  <c r="AC29943" i="1"/>
  <c r="AC29951" i="1"/>
  <c r="AC29959" i="1"/>
  <c r="AC29967" i="1"/>
  <c r="AC29975" i="1"/>
  <c r="AC29983" i="1"/>
  <c r="AC29991" i="1"/>
  <c r="AC29999" i="1"/>
  <c r="AC30007" i="1"/>
  <c r="AC30015" i="1"/>
  <c r="AC30023" i="1"/>
  <c r="AC30031" i="1"/>
  <c r="AC30039" i="1"/>
  <c r="AC30047" i="1"/>
  <c r="AC30055" i="1"/>
  <c r="AC30063" i="1"/>
  <c r="AC30071" i="1"/>
  <c r="AC30079" i="1"/>
  <c r="AC30087" i="1"/>
  <c r="AC30095" i="1"/>
  <c r="AC30103" i="1"/>
  <c r="AC30111" i="1"/>
  <c r="AC30119" i="1"/>
  <c r="AC30127" i="1"/>
  <c r="AC30135" i="1"/>
  <c r="AC30143" i="1"/>
  <c r="AC30151" i="1"/>
  <c r="AC30159" i="1"/>
  <c r="AC30167" i="1"/>
  <c r="AC30175" i="1"/>
  <c r="AC30183" i="1"/>
  <c r="AC30191" i="1"/>
  <c r="AC30199" i="1"/>
  <c r="AC30207" i="1"/>
  <c r="AC30215" i="1"/>
  <c r="AC30223" i="1"/>
  <c r="AC30231" i="1"/>
  <c r="AC30239" i="1"/>
  <c r="AC30247" i="1"/>
  <c r="AC30255" i="1"/>
  <c r="AC30263" i="1"/>
  <c r="AC30271" i="1"/>
  <c r="AC30279" i="1"/>
  <c r="AC30287" i="1"/>
  <c r="AC30295" i="1"/>
  <c r="AC30303" i="1"/>
  <c r="AC30311" i="1"/>
  <c r="AC30319" i="1"/>
  <c r="AC30327" i="1"/>
  <c r="AC30335" i="1"/>
  <c r="AC30343" i="1"/>
  <c r="AC30351" i="1"/>
  <c r="AC30359" i="1"/>
  <c r="AC30367" i="1"/>
  <c r="AC30375" i="1"/>
  <c r="AC30383" i="1"/>
  <c r="AC30391" i="1"/>
  <c r="AC30399" i="1"/>
  <c r="AC30407" i="1"/>
  <c r="AC30415" i="1"/>
  <c r="AC30423" i="1"/>
  <c r="AC30431" i="1"/>
  <c r="AC30439" i="1"/>
  <c r="AC30447" i="1"/>
  <c r="AC30455" i="1"/>
  <c r="AC30463" i="1"/>
  <c r="AC30471" i="1"/>
  <c r="AC30479" i="1"/>
  <c r="AC30487" i="1"/>
  <c r="AC30495" i="1"/>
  <c r="AC30503" i="1"/>
  <c r="AC30511" i="1"/>
  <c r="AC30519" i="1"/>
  <c r="AC30527" i="1"/>
  <c r="AC30535" i="1"/>
  <c r="AC30543" i="1"/>
  <c r="AC30551" i="1"/>
  <c r="AC30559" i="1"/>
  <c r="AC30567" i="1"/>
  <c r="AC30575" i="1"/>
  <c r="AC30583" i="1"/>
  <c r="AC30591" i="1"/>
  <c r="AC30599" i="1"/>
  <c r="AC30607" i="1"/>
  <c r="AC30615" i="1"/>
  <c r="AC30623" i="1"/>
  <c r="AC30631" i="1"/>
  <c r="AC30639" i="1"/>
  <c r="AC30647" i="1"/>
  <c r="AC30655" i="1"/>
  <c r="AC30663" i="1"/>
  <c r="AC30671" i="1"/>
  <c r="AC30679" i="1"/>
  <c r="AC30687" i="1"/>
  <c r="AC30695" i="1"/>
  <c r="AC30703" i="1"/>
  <c r="AC30711" i="1"/>
  <c r="AC30719" i="1"/>
  <c r="AC30727" i="1"/>
  <c r="AC30735" i="1"/>
  <c r="AC30743" i="1"/>
  <c r="AC30751" i="1"/>
  <c r="AC30759" i="1"/>
  <c r="AC30767" i="1"/>
  <c r="AC30775" i="1"/>
  <c r="AC30783" i="1"/>
  <c r="AC30791" i="1"/>
  <c r="AC30799" i="1"/>
  <c r="AC30807" i="1"/>
  <c r="AC30815" i="1"/>
  <c r="AC32313" i="1"/>
  <c r="AC32321" i="1"/>
  <c r="AC32329" i="1"/>
  <c r="AC32337" i="1"/>
  <c r="AC32345" i="1"/>
  <c r="AC32353" i="1"/>
  <c r="AC32361" i="1"/>
  <c r="AC32369" i="1"/>
  <c r="AC32377" i="1"/>
  <c r="AC32385" i="1"/>
  <c r="AC32393" i="1"/>
  <c r="AC32401" i="1"/>
  <c r="AC32409" i="1"/>
  <c r="AC32417" i="1"/>
  <c r="AC32425" i="1"/>
  <c r="AC32433" i="1"/>
  <c r="AC32441" i="1"/>
  <c r="AC32449" i="1"/>
  <c r="AC32457" i="1"/>
  <c r="AC32465" i="1"/>
  <c r="AC32473" i="1"/>
  <c r="AC32481" i="1"/>
  <c r="AC32489" i="1"/>
  <c r="AC32497" i="1"/>
  <c r="AC32505" i="1"/>
  <c r="AC32513" i="1"/>
  <c r="AC32521" i="1"/>
  <c r="AC32529" i="1"/>
  <c r="AC32537" i="1"/>
  <c r="AC32545" i="1"/>
  <c r="AC32553" i="1"/>
  <c r="AC32561" i="1"/>
  <c r="AC32569" i="1"/>
  <c r="AC32577" i="1"/>
  <c r="AC32585" i="1"/>
  <c r="AC32593" i="1"/>
  <c r="AC32601" i="1"/>
  <c r="AC32609" i="1"/>
  <c r="AC32617" i="1"/>
  <c r="AC32625" i="1"/>
  <c r="AC32633" i="1"/>
  <c r="AC32641" i="1"/>
  <c r="AC32649" i="1"/>
  <c r="AC32657" i="1"/>
  <c r="AC32665" i="1"/>
  <c r="AC32673" i="1"/>
  <c r="AC32681" i="1"/>
  <c r="AC32689" i="1"/>
  <c r="AC32697" i="1"/>
  <c r="AC32705" i="1"/>
  <c r="AC32713" i="1"/>
  <c r="AC32721" i="1"/>
  <c r="AC19985" i="1"/>
  <c r="AC20002" i="1"/>
  <c r="AC20010" i="1"/>
  <c r="AC20018" i="1"/>
  <c r="AC20026" i="1"/>
  <c r="AC20034" i="1"/>
  <c r="AC20042" i="1"/>
  <c r="AC20050" i="1"/>
  <c r="AC20058" i="1"/>
  <c r="AC20066" i="1"/>
  <c r="AC20074" i="1"/>
  <c r="AC20082" i="1"/>
  <c r="AC20090" i="1"/>
  <c r="AC20098" i="1"/>
  <c r="AC20106" i="1"/>
  <c r="AC20114" i="1"/>
  <c r="AC20122" i="1"/>
  <c r="AC20130" i="1"/>
  <c r="AC20138" i="1"/>
  <c r="AC20146" i="1"/>
  <c r="AC20154" i="1"/>
  <c r="AC20162" i="1"/>
  <c r="AC20170" i="1"/>
  <c r="AC20178" i="1"/>
  <c r="AC20186" i="1"/>
  <c r="AC20194" i="1"/>
  <c r="AC20202" i="1"/>
  <c r="AC20210" i="1"/>
  <c r="AC20218" i="1"/>
  <c r="AC20226" i="1"/>
  <c r="AC20234" i="1"/>
  <c r="AC20242" i="1"/>
  <c r="AC20250" i="1"/>
  <c r="AC20258" i="1"/>
  <c r="AC20266" i="1"/>
  <c r="AC20274" i="1"/>
  <c r="AC20282" i="1"/>
  <c r="AC20290" i="1"/>
  <c r="AC20298" i="1"/>
  <c r="AC20306" i="1"/>
  <c r="AC20314" i="1"/>
  <c r="AC20322" i="1"/>
  <c r="AC20330" i="1"/>
  <c r="AC20338" i="1"/>
  <c r="AC20346" i="1"/>
  <c r="AC20354" i="1"/>
  <c r="AC20362" i="1"/>
  <c r="AC20370" i="1"/>
  <c r="AC20378" i="1"/>
  <c r="AC20386" i="1"/>
  <c r="AC20394" i="1"/>
  <c r="AC20402" i="1"/>
  <c r="AC20410" i="1"/>
  <c r="AC20418" i="1"/>
  <c r="AC20426" i="1"/>
  <c r="AC20434" i="1"/>
  <c r="AC20442" i="1"/>
  <c r="AC20450" i="1"/>
  <c r="AC20458" i="1"/>
  <c r="AC20466" i="1"/>
  <c r="AC20474" i="1"/>
  <c r="AC20482" i="1"/>
  <c r="AC20490" i="1"/>
  <c r="AC20498" i="1"/>
  <c r="AC20506" i="1"/>
  <c r="AC20514" i="1"/>
  <c r="AC20522" i="1"/>
  <c r="AC20530" i="1"/>
  <c r="AC20538" i="1"/>
  <c r="AC20546" i="1"/>
  <c r="AC20554" i="1"/>
  <c r="AC20562" i="1"/>
  <c r="AC20570" i="1"/>
  <c r="AC20578" i="1"/>
  <c r="AC20586" i="1"/>
  <c r="AC20594" i="1"/>
  <c r="AC20602" i="1"/>
  <c r="AC20610" i="1"/>
  <c r="AC20618" i="1"/>
  <c r="AC20626" i="1"/>
  <c r="AC20634" i="1"/>
  <c r="AC20642" i="1"/>
  <c r="AC20650" i="1"/>
  <c r="AC20658" i="1"/>
  <c r="AC20666" i="1"/>
  <c r="AC20674" i="1"/>
  <c r="AC20682" i="1"/>
  <c r="AC20690" i="1"/>
  <c r="AC20698" i="1"/>
  <c r="AC20706" i="1"/>
  <c r="AC20714" i="1"/>
  <c r="AC20722" i="1"/>
  <c r="AC20730" i="1"/>
  <c r="AC20738" i="1"/>
  <c r="AC20746" i="1"/>
  <c r="AC20754" i="1"/>
  <c r="AC20762" i="1"/>
  <c r="AC20770" i="1"/>
  <c r="AC20778" i="1"/>
  <c r="AC20786" i="1"/>
  <c r="AC20794" i="1"/>
  <c r="AC20802" i="1"/>
  <c r="AC20810" i="1"/>
  <c r="AC20818" i="1"/>
  <c r="AC20826" i="1"/>
  <c r="AC20834" i="1"/>
  <c r="AC20842" i="1"/>
  <c r="AC20850" i="1"/>
  <c r="AC20858" i="1"/>
  <c r="AC20866" i="1"/>
  <c r="AC20874" i="1"/>
  <c r="AC20882" i="1"/>
  <c r="AC20890" i="1"/>
  <c r="AC20898" i="1"/>
  <c r="AC20906" i="1"/>
  <c r="AC20914" i="1"/>
  <c r="AC20922" i="1"/>
  <c r="AC20930" i="1"/>
  <c r="AC20938" i="1"/>
  <c r="AC20946" i="1"/>
  <c r="AC20954" i="1"/>
  <c r="AC20962" i="1"/>
  <c r="AC20970" i="1"/>
  <c r="AC20978" i="1"/>
  <c r="AC20986" i="1"/>
  <c r="AC20994" i="1"/>
  <c r="AC21002" i="1"/>
  <c r="AC21010" i="1"/>
  <c r="AC21018" i="1"/>
  <c r="AC21026" i="1"/>
  <c r="AC21034" i="1"/>
  <c r="AC21042" i="1"/>
  <c r="AC21050" i="1"/>
  <c r="AC21058" i="1"/>
  <c r="AC21066" i="1"/>
  <c r="AC21074" i="1"/>
  <c r="AC21082" i="1"/>
  <c r="AC21090" i="1"/>
  <c r="AC21098" i="1"/>
  <c r="AC21106" i="1"/>
  <c r="AC21114" i="1"/>
  <c r="AC21122" i="1"/>
  <c r="AC21130" i="1"/>
  <c r="AC21138" i="1"/>
  <c r="AC21146" i="1"/>
  <c r="AC21154" i="1"/>
  <c r="AC21162" i="1"/>
  <c r="AC21170" i="1"/>
  <c r="AC21178" i="1"/>
  <c r="AC21186" i="1"/>
  <c r="AC21194" i="1"/>
  <c r="AC21202" i="1"/>
  <c r="AC21210" i="1"/>
  <c r="AC21218" i="1"/>
  <c r="AC21226" i="1"/>
  <c r="AC21234" i="1"/>
  <c r="AC21242" i="1"/>
  <c r="AC21250" i="1"/>
  <c r="AC21258" i="1"/>
  <c r="AC21266" i="1"/>
  <c r="AC21274" i="1"/>
  <c r="AC21282" i="1"/>
  <c r="AC21290" i="1"/>
  <c r="AC21298" i="1"/>
  <c r="AC21306" i="1"/>
  <c r="AC21314" i="1"/>
  <c r="AC21322" i="1"/>
  <c r="AC21330" i="1"/>
  <c r="AC21338" i="1"/>
  <c r="AC21346" i="1"/>
  <c r="AC21354" i="1"/>
  <c r="AC21362" i="1"/>
  <c r="AC21370" i="1"/>
  <c r="AC21378" i="1"/>
  <c r="AC21386" i="1"/>
  <c r="AC21394" i="1"/>
  <c r="AC21402" i="1"/>
  <c r="AC21410" i="1"/>
  <c r="AC21892" i="1"/>
  <c r="AC21900" i="1"/>
  <c r="AC21908" i="1"/>
  <c r="AC21916" i="1"/>
  <c r="AC21924" i="1"/>
  <c r="AC21932" i="1"/>
  <c r="AC21940" i="1"/>
  <c r="AC21948" i="1"/>
  <c r="AC21956" i="1"/>
  <c r="AC21964" i="1"/>
  <c r="AC21972" i="1"/>
  <c r="AC21980" i="1"/>
  <c r="AC21988" i="1"/>
  <c r="AC21996" i="1"/>
  <c r="AC22004" i="1"/>
  <c r="AC22012" i="1"/>
  <c r="AC22020" i="1"/>
  <c r="AC22028" i="1"/>
  <c r="AC22036" i="1"/>
  <c r="AC22044" i="1"/>
  <c r="AC22052" i="1"/>
  <c r="AC22060" i="1"/>
  <c r="AC22068" i="1"/>
  <c r="AC22076" i="1"/>
  <c r="AC22084" i="1"/>
  <c r="AC22092" i="1"/>
  <c r="AC22100" i="1"/>
  <c r="AC22108" i="1"/>
  <c r="AC22116" i="1"/>
  <c r="AC22124" i="1"/>
  <c r="AC22132" i="1"/>
  <c r="AC22140" i="1"/>
  <c r="AC22148" i="1"/>
  <c r="AC22156" i="1"/>
  <c r="AC22164" i="1"/>
  <c r="AC22172" i="1"/>
  <c r="AC22180" i="1"/>
  <c r="AC22188" i="1"/>
  <c r="AC22196" i="1"/>
  <c r="AC22204" i="1"/>
  <c r="AC22212" i="1"/>
  <c r="AC22220" i="1"/>
  <c r="AC22228" i="1"/>
  <c r="AC22236" i="1"/>
  <c r="AC22244" i="1"/>
  <c r="AC22252" i="1"/>
  <c r="AC22260" i="1"/>
  <c r="AC22268" i="1"/>
  <c r="AC22276" i="1"/>
  <c r="AC22284" i="1"/>
  <c r="AC22292" i="1"/>
  <c r="AC22300" i="1"/>
  <c r="AC22308" i="1"/>
  <c r="AC22316" i="1"/>
  <c r="AC22324" i="1"/>
  <c r="AC22332" i="1"/>
  <c r="AC22340" i="1"/>
  <c r="AC22348" i="1"/>
  <c r="AC22356" i="1"/>
  <c r="AC22364" i="1"/>
  <c r="AC22372" i="1"/>
  <c r="AC22380" i="1"/>
  <c r="AC22388" i="1"/>
  <c r="AC22396" i="1"/>
  <c r="AC22404" i="1"/>
  <c r="AC22412" i="1"/>
  <c r="AC22420" i="1"/>
  <c r="AC22428" i="1"/>
  <c r="AC22436" i="1"/>
  <c r="AC22444" i="1"/>
  <c r="AC22452" i="1"/>
  <c r="AC22460" i="1"/>
  <c r="AC22468" i="1"/>
  <c r="AC22476" i="1"/>
  <c r="AC22484" i="1"/>
  <c r="AC22492" i="1"/>
  <c r="AC22500" i="1"/>
  <c r="AC22508" i="1"/>
  <c r="AC22516" i="1"/>
  <c r="AC22524" i="1"/>
  <c r="AC22532" i="1"/>
  <c r="AC22540" i="1"/>
  <c r="AC22548" i="1"/>
  <c r="AC22556" i="1"/>
  <c r="AC22564" i="1"/>
  <c r="AC22572" i="1"/>
  <c r="AC22580" i="1"/>
  <c r="AC22588" i="1"/>
  <c r="AC22596" i="1"/>
  <c r="AC22604" i="1"/>
  <c r="AC22612" i="1"/>
  <c r="AC22620" i="1"/>
  <c r="AC22628" i="1"/>
  <c r="AC22636" i="1"/>
  <c r="AC22644" i="1"/>
  <c r="AC22652" i="1"/>
  <c r="AC22660" i="1"/>
  <c r="AC22668" i="1"/>
  <c r="AC22676" i="1"/>
  <c r="AC22684" i="1"/>
  <c r="AC22692" i="1"/>
  <c r="AC22700" i="1"/>
  <c r="AC22708" i="1"/>
  <c r="AC22716" i="1"/>
  <c r="AC22724" i="1"/>
  <c r="AC22732" i="1"/>
  <c r="AC22740" i="1"/>
  <c r="AC22748" i="1"/>
  <c r="AC22756" i="1"/>
  <c r="AC22764" i="1"/>
  <c r="AC22772" i="1"/>
  <c r="AC22780" i="1"/>
  <c r="AC22788" i="1"/>
  <c r="AC22796" i="1"/>
  <c r="AC22804" i="1"/>
  <c r="AC22812" i="1"/>
  <c r="AC22820" i="1"/>
  <c r="AC22828" i="1"/>
  <c r="AC22836" i="1"/>
  <c r="AC22844" i="1"/>
  <c r="AC22852" i="1"/>
  <c r="AC22860" i="1"/>
  <c r="AC22868" i="1"/>
  <c r="AC22876" i="1"/>
  <c r="AC22884" i="1"/>
  <c r="AC22892" i="1"/>
  <c r="AC22900" i="1"/>
  <c r="AC22908" i="1"/>
  <c r="AC22916" i="1"/>
  <c r="AC22924" i="1"/>
  <c r="AC22932" i="1"/>
  <c r="AC22940" i="1"/>
  <c r="AC22948" i="1"/>
  <c r="AC22956" i="1"/>
  <c r="AC22964" i="1"/>
  <c r="AC22972" i="1"/>
  <c r="AC22980" i="1"/>
  <c r="AC22988" i="1"/>
  <c r="AC22996" i="1"/>
  <c r="AC23004" i="1"/>
  <c r="AC23012" i="1"/>
  <c r="AC23020" i="1"/>
  <c r="AC23028" i="1"/>
  <c r="AC23036" i="1"/>
  <c r="AC23044" i="1"/>
  <c r="AC23052" i="1"/>
  <c r="AC23060" i="1"/>
  <c r="AC23068" i="1"/>
  <c r="AC23076" i="1"/>
  <c r="AC23084" i="1"/>
  <c r="AC23092" i="1"/>
  <c r="AC23100" i="1"/>
  <c r="AC23108" i="1"/>
  <c r="AC23116" i="1"/>
  <c r="AC23124" i="1"/>
  <c r="AC23132" i="1"/>
  <c r="AC23140" i="1"/>
  <c r="AC23148" i="1"/>
  <c r="AC23156" i="1"/>
  <c r="AC23164" i="1"/>
  <c r="AC23172" i="1"/>
  <c r="AC23180" i="1"/>
  <c r="AC23188" i="1"/>
  <c r="AC23196" i="1"/>
  <c r="AC23204" i="1"/>
  <c r="AC23212" i="1"/>
  <c r="AC23220" i="1"/>
  <c r="AC23228" i="1"/>
  <c r="AC23236" i="1"/>
  <c r="AC23244" i="1"/>
  <c r="AC23252" i="1"/>
  <c r="AC23260" i="1"/>
  <c r="AC23268" i="1"/>
  <c r="AC23276" i="1"/>
  <c r="AC23284" i="1"/>
  <c r="AC23292" i="1"/>
  <c r="AC23300" i="1"/>
  <c r="AC23308" i="1"/>
  <c r="AC23316" i="1"/>
  <c r="AC23324" i="1"/>
  <c r="AC23332" i="1"/>
  <c r="AC23340" i="1"/>
  <c r="AC23348" i="1"/>
  <c r="AC23356" i="1"/>
  <c r="AC23364" i="1"/>
  <c r="AC23372" i="1"/>
  <c r="AC23380" i="1"/>
  <c r="AC23388" i="1"/>
  <c r="AC23396" i="1"/>
  <c r="AC23404" i="1"/>
  <c r="AC23412" i="1"/>
  <c r="AC23420" i="1"/>
  <c r="AC23428" i="1"/>
  <c r="AC23436" i="1"/>
  <c r="AC23444" i="1"/>
  <c r="AC23452" i="1"/>
  <c r="AC23460" i="1"/>
  <c r="AC23468" i="1"/>
  <c r="AC23476" i="1"/>
  <c r="AC23484" i="1"/>
  <c r="AC23492" i="1"/>
  <c r="AC23500" i="1"/>
  <c r="AC23508" i="1"/>
  <c r="AC23516" i="1"/>
  <c r="AC23524" i="1"/>
  <c r="AC23532" i="1"/>
  <c r="AC23540" i="1"/>
  <c r="AC23548" i="1"/>
  <c r="AC23556" i="1"/>
  <c r="AC23564" i="1"/>
  <c r="AC23572" i="1"/>
  <c r="AC23580" i="1"/>
  <c r="AC23588" i="1"/>
  <c r="AC23596" i="1"/>
  <c r="AC23604" i="1"/>
  <c r="AC23612" i="1"/>
  <c r="AC23620" i="1"/>
  <c r="AC23628" i="1"/>
  <c r="AC23636" i="1"/>
  <c r="AC23644" i="1"/>
  <c r="AC23652" i="1"/>
  <c r="AC23660" i="1"/>
  <c r="AC23668" i="1"/>
  <c r="AC23676" i="1"/>
  <c r="AC23684" i="1"/>
  <c r="AC23692" i="1"/>
  <c r="AC23700" i="1"/>
  <c r="AC23708" i="1"/>
  <c r="AC23716" i="1"/>
  <c r="AC23724" i="1"/>
  <c r="AC23732" i="1"/>
  <c r="AC23740" i="1"/>
  <c r="AC23748" i="1"/>
  <c r="AC23756" i="1"/>
  <c r="AC23764" i="1"/>
  <c r="AC23772" i="1"/>
  <c r="AC23780" i="1"/>
  <c r="AC23788" i="1"/>
  <c r="AC23796" i="1"/>
  <c r="AC23804" i="1"/>
  <c r="AC23812" i="1"/>
  <c r="AC23820" i="1"/>
  <c r="AC23828" i="1"/>
  <c r="AC23836" i="1"/>
  <c r="AC23844" i="1"/>
  <c r="AC23852" i="1"/>
  <c r="AC23860" i="1"/>
  <c r="AC23868" i="1"/>
  <c r="AC23876" i="1"/>
  <c r="AC23884" i="1"/>
  <c r="AC23892" i="1"/>
  <c r="AC23900" i="1"/>
  <c r="AC23908" i="1"/>
  <c r="AC23916" i="1"/>
  <c r="AC23924" i="1"/>
  <c r="AC23932" i="1"/>
  <c r="AC23940" i="1"/>
  <c r="AC23948" i="1"/>
  <c r="AC23956" i="1"/>
  <c r="AC23964" i="1"/>
  <c r="AC23972" i="1"/>
  <c r="AC23980" i="1"/>
  <c r="AC23988" i="1"/>
  <c r="AC23996" i="1"/>
  <c r="AC24004" i="1"/>
  <c r="AC24012" i="1"/>
  <c r="AC24020" i="1"/>
  <c r="AC24028" i="1"/>
  <c r="AC24036" i="1"/>
  <c r="AC24044" i="1"/>
  <c r="AC24052" i="1"/>
  <c r="AC24060" i="1"/>
  <c r="AC24068" i="1"/>
  <c r="AC24076" i="1"/>
  <c r="AC24084" i="1"/>
  <c r="AC24092" i="1"/>
  <c r="AC24100" i="1"/>
  <c r="AC24108" i="1"/>
  <c r="AC24116" i="1"/>
  <c r="AC24124" i="1"/>
  <c r="AC24132" i="1"/>
  <c r="AC24140" i="1"/>
  <c r="AC24148" i="1"/>
  <c r="AC24156" i="1"/>
  <c r="AC24164" i="1"/>
  <c r="AC24172" i="1"/>
  <c r="AC24180" i="1"/>
  <c r="AC24188" i="1"/>
  <c r="AC24196" i="1"/>
  <c r="AC24204" i="1"/>
  <c r="AC24212" i="1"/>
  <c r="AC24220" i="1"/>
  <c r="AC24228" i="1"/>
  <c r="AC24236" i="1"/>
  <c r="AC24244" i="1"/>
  <c r="AC24252" i="1"/>
  <c r="AC24260" i="1"/>
  <c r="AC24268" i="1"/>
  <c r="AC24276" i="1"/>
  <c r="AC24284" i="1"/>
  <c r="AC24292" i="1"/>
  <c r="AC24300" i="1"/>
  <c r="AC24308" i="1"/>
  <c r="AC24316" i="1"/>
  <c r="AC24324" i="1"/>
  <c r="AC24332" i="1"/>
  <c r="AC24340" i="1"/>
  <c r="AC24348" i="1"/>
  <c r="AC24356" i="1"/>
  <c r="AC24364" i="1"/>
  <c r="AC24372" i="1"/>
  <c r="AC24380" i="1"/>
  <c r="AC24388" i="1"/>
  <c r="AC24396" i="1"/>
  <c r="AC24404" i="1"/>
  <c r="AC24412" i="1"/>
  <c r="AC24420" i="1"/>
  <c r="AC24428" i="1"/>
  <c r="AC24436" i="1"/>
  <c r="AC24444" i="1"/>
  <c r="AC24452" i="1"/>
  <c r="AC24460" i="1"/>
  <c r="AC24468" i="1"/>
  <c r="AC24476" i="1"/>
  <c r="AC24484" i="1"/>
  <c r="AC24492" i="1"/>
  <c r="AC24500" i="1"/>
  <c r="AC24508" i="1"/>
  <c r="AC24516" i="1"/>
  <c r="AC24524" i="1"/>
  <c r="AC24532" i="1"/>
  <c r="AC24540" i="1"/>
  <c r="AC24548" i="1"/>
  <c r="AC24556" i="1"/>
  <c r="AC24564" i="1"/>
  <c r="AC24572" i="1"/>
  <c r="AC24580" i="1"/>
  <c r="AC24588" i="1"/>
  <c r="AC24596" i="1"/>
  <c r="AC24604" i="1"/>
  <c r="AC24612" i="1"/>
  <c r="AC24620" i="1"/>
  <c r="AC24628" i="1"/>
  <c r="AC24636" i="1"/>
  <c r="AC24644" i="1"/>
  <c r="AC24652" i="1"/>
  <c r="AC24660" i="1"/>
  <c r="AC24668" i="1"/>
  <c r="AC24676" i="1"/>
  <c r="AC24684" i="1"/>
  <c r="AC24692" i="1"/>
  <c r="AC24700" i="1"/>
  <c r="AC24708" i="1"/>
  <c r="AC24716" i="1"/>
  <c r="AC24724" i="1"/>
  <c r="AC24732" i="1"/>
  <c r="AC24740" i="1"/>
  <c r="AC24748" i="1"/>
  <c r="AC24756" i="1"/>
  <c r="AC24764" i="1"/>
  <c r="AC24772" i="1"/>
  <c r="AC24780" i="1"/>
  <c r="AC24788" i="1"/>
  <c r="AC24796" i="1"/>
  <c r="AC24804" i="1"/>
  <c r="AC24812" i="1"/>
  <c r="AC24820" i="1"/>
  <c r="AC24828" i="1"/>
  <c r="AC24836" i="1"/>
  <c r="AC24844" i="1"/>
  <c r="AC24852" i="1"/>
  <c r="AC24860" i="1"/>
  <c r="AC24868" i="1"/>
  <c r="AC24876" i="1"/>
  <c r="AC24884" i="1"/>
  <c r="AC24892" i="1"/>
  <c r="AC24900" i="1"/>
  <c r="AC24908" i="1"/>
  <c r="AC24916" i="1"/>
  <c r="AC24924" i="1"/>
  <c r="AC24932" i="1"/>
  <c r="AC24940" i="1"/>
  <c r="AC24948" i="1"/>
  <c r="AC24956" i="1"/>
  <c r="AC24964" i="1"/>
  <c r="AC24972" i="1"/>
  <c r="AC24980" i="1"/>
  <c r="AC24988" i="1"/>
  <c r="AC24996" i="1"/>
  <c r="AC25004" i="1"/>
  <c r="AC25012" i="1"/>
  <c r="AC25020" i="1"/>
  <c r="AC25028" i="1"/>
  <c r="AC25036" i="1"/>
  <c r="AC25044" i="1"/>
  <c r="AC25052" i="1"/>
  <c r="AC25060" i="1"/>
  <c r="AC25068" i="1"/>
  <c r="AC25076" i="1"/>
  <c r="AC25084" i="1"/>
  <c r="AC25092" i="1"/>
  <c r="AC25100" i="1"/>
  <c r="AC25108" i="1"/>
  <c r="AC25116" i="1"/>
  <c r="AC25124" i="1"/>
  <c r="AC25132" i="1"/>
  <c r="AC25140" i="1"/>
  <c r="AC25148" i="1"/>
  <c r="AC25156" i="1"/>
  <c r="AC25164" i="1"/>
  <c r="AC25172" i="1"/>
  <c r="AC25180" i="1"/>
  <c r="AC25188" i="1"/>
  <c r="AC25196" i="1"/>
  <c r="AC25204" i="1"/>
  <c r="AC25212" i="1"/>
  <c r="AC25220" i="1"/>
  <c r="AC25228" i="1"/>
  <c r="AC25236" i="1"/>
  <c r="AC25244" i="1"/>
  <c r="AC25252" i="1"/>
  <c r="AC25260" i="1"/>
  <c r="AC25268" i="1"/>
  <c r="AC25276" i="1"/>
  <c r="AC25284" i="1"/>
  <c r="AC25292" i="1"/>
  <c r="AC25300" i="1"/>
  <c r="AC25308" i="1"/>
  <c r="AC25316" i="1"/>
  <c r="AC25324" i="1"/>
  <c r="AC25332" i="1"/>
  <c r="AC25340" i="1"/>
  <c r="AC25349" i="1"/>
  <c r="AC25357" i="1"/>
  <c r="AC25365" i="1"/>
  <c r="AC25375" i="1"/>
  <c r="AC25383" i="1"/>
  <c r="AC25391" i="1"/>
  <c r="AC25399" i="1"/>
  <c r="AC25407" i="1"/>
  <c r="AC25415" i="1"/>
  <c r="AC25423" i="1"/>
  <c r="AC25431" i="1"/>
  <c r="AC25439" i="1"/>
  <c r="AC25447" i="1"/>
  <c r="AC25455" i="1"/>
  <c r="AC25463" i="1"/>
  <c r="AC25471" i="1"/>
  <c r="AC25479" i="1"/>
  <c r="AC25487" i="1"/>
  <c r="AC25495" i="1"/>
  <c r="AC25503" i="1"/>
  <c r="AC25511" i="1"/>
  <c r="AC25519" i="1"/>
  <c r="AC25527" i="1"/>
  <c r="AC25535" i="1"/>
  <c r="AC25543" i="1"/>
  <c r="AC25551" i="1"/>
  <c r="AC25561" i="1"/>
  <c r="AC25569" i="1"/>
  <c r="AC25577" i="1"/>
  <c r="AC25585" i="1"/>
  <c r="AC25593" i="1"/>
  <c r="AC25601" i="1"/>
  <c r="AC25609" i="1"/>
  <c r="AC25617" i="1"/>
  <c r="AC25625" i="1"/>
  <c r="AC25633" i="1"/>
  <c r="AC25641" i="1"/>
  <c r="AC25649" i="1"/>
  <c r="AC25657" i="1"/>
  <c r="AC25665" i="1"/>
  <c r="AC25673" i="1"/>
  <c r="AC25681" i="1"/>
  <c r="AC25689" i="1"/>
  <c r="AC25697" i="1"/>
  <c r="AC25705" i="1"/>
  <c r="AC25713" i="1"/>
  <c r="AC25721" i="1"/>
  <c r="AC25729" i="1"/>
  <c r="AC25737" i="1"/>
  <c r="AC25745" i="1"/>
  <c r="AC25753" i="1"/>
  <c r="AC25761" i="1"/>
  <c r="AC25769" i="1"/>
  <c r="AC25777" i="1"/>
  <c r="AC25785" i="1"/>
  <c r="AC25793" i="1"/>
  <c r="AC25801" i="1"/>
  <c r="AC25809" i="1"/>
  <c r="AC25817" i="1"/>
  <c r="AC25825" i="1"/>
  <c r="AC25833" i="1"/>
  <c r="AC25841" i="1"/>
  <c r="AC25849" i="1"/>
  <c r="AC25857" i="1"/>
  <c r="AC25865" i="1"/>
  <c r="AC25873" i="1"/>
  <c r="AC25881" i="1"/>
  <c r="AC25889" i="1"/>
  <c r="AC25897" i="1"/>
  <c r="AC25905" i="1"/>
  <c r="AC25913" i="1"/>
  <c r="AC25921" i="1"/>
  <c r="AC25929" i="1"/>
  <c r="AC25937" i="1"/>
  <c r="AC25945" i="1"/>
  <c r="AC25953" i="1"/>
  <c r="AC25961" i="1"/>
  <c r="AC25969" i="1"/>
  <c r="AC25977" i="1"/>
  <c r="AC25985" i="1"/>
  <c r="AC25993" i="1"/>
  <c r="AC26001" i="1"/>
  <c r="AC26009" i="1"/>
  <c r="AC26017" i="1"/>
  <c r="AC26025" i="1"/>
  <c r="AC26033" i="1"/>
  <c r="AC26041" i="1"/>
  <c r="AC26049" i="1"/>
  <c r="AC26057" i="1"/>
  <c r="AC26065" i="1"/>
  <c r="AC26073" i="1"/>
  <c r="AC26081" i="1"/>
  <c r="AC26089" i="1"/>
  <c r="AC26097" i="1"/>
  <c r="AC26105" i="1"/>
  <c r="AC26113" i="1"/>
  <c r="AC26121" i="1"/>
  <c r="AC26129" i="1"/>
  <c r="AC26137" i="1"/>
  <c r="AC26145" i="1"/>
  <c r="AC26153" i="1"/>
  <c r="AC26161" i="1"/>
  <c r="AC26169" i="1"/>
  <c r="AC26177" i="1"/>
  <c r="AC26185" i="1"/>
  <c r="AC26193" i="1"/>
  <c r="AC26201" i="1"/>
  <c r="AC26209" i="1"/>
  <c r="AC26217" i="1"/>
  <c r="AC26225" i="1"/>
  <c r="AC26233" i="1"/>
  <c r="AC26241" i="1"/>
  <c r="AC26249" i="1"/>
  <c r="AC26257" i="1"/>
  <c r="AC26265" i="1"/>
  <c r="AC26273" i="1"/>
  <c r="AC26281" i="1"/>
  <c r="AC26289" i="1"/>
  <c r="AC26297" i="1"/>
  <c r="AC26305" i="1"/>
  <c r="AC26313" i="1"/>
  <c r="AC26321" i="1"/>
  <c r="AC26329" i="1"/>
  <c r="AC26337" i="1"/>
  <c r="AC26345" i="1"/>
  <c r="AC26353" i="1"/>
  <c r="AC26361" i="1"/>
  <c r="AC26369" i="1"/>
  <c r="AC26377" i="1"/>
  <c r="AC26385" i="1"/>
  <c r="AC26393" i="1"/>
  <c r="AC26401" i="1"/>
  <c r="AC26409" i="1"/>
  <c r="AC26417" i="1"/>
  <c r="AC26425" i="1"/>
  <c r="AC26433" i="1"/>
  <c r="AC26441" i="1"/>
  <c r="AC26449" i="1"/>
  <c r="AC26457" i="1"/>
  <c r="AC26465" i="1"/>
  <c r="AC26473" i="1"/>
  <c r="AC26481" i="1"/>
  <c r="AC26489" i="1"/>
  <c r="AC26497" i="1"/>
  <c r="AC26505" i="1"/>
  <c r="AC26513" i="1"/>
  <c r="AC26521" i="1"/>
  <c r="AC26529" i="1"/>
  <c r="AC26537" i="1"/>
  <c r="AC26545" i="1"/>
  <c r="AC26553" i="1"/>
  <c r="AC26561" i="1"/>
  <c r="AC26569" i="1"/>
  <c r="AC26577" i="1"/>
  <c r="AC26585" i="1"/>
  <c r="AC26593" i="1"/>
  <c r="AC26601" i="1"/>
  <c r="AC26609" i="1"/>
  <c r="AC26617" i="1"/>
  <c r="AC26625" i="1"/>
  <c r="AC26633" i="1"/>
  <c r="AC26641" i="1"/>
  <c r="AC26649" i="1"/>
  <c r="AC26657" i="1"/>
  <c r="AC26665" i="1"/>
  <c r="AC26673" i="1"/>
  <c r="AC26681" i="1"/>
  <c r="AC26689" i="1"/>
  <c r="AC26697" i="1"/>
  <c r="AC26705" i="1"/>
  <c r="AC26713" i="1"/>
  <c r="AC26721" i="1"/>
  <c r="AC26729" i="1"/>
  <c r="AC26737" i="1"/>
  <c r="AC26745" i="1"/>
  <c r="AC26753" i="1"/>
  <c r="AC26761" i="1"/>
  <c r="AC26769" i="1"/>
  <c r="AC26777" i="1"/>
  <c r="AC26785" i="1"/>
  <c r="AC26793" i="1"/>
  <c r="AC26801" i="1"/>
  <c r="AC26809" i="1"/>
  <c r="AC26817" i="1"/>
  <c r="AC26825" i="1"/>
  <c r="AC26833" i="1"/>
  <c r="AC26841" i="1"/>
  <c r="AC26849" i="1"/>
  <c r="AC26857" i="1"/>
  <c r="AC26865" i="1"/>
  <c r="AC26873" i="1"/>
  <c r="AC26881" i="1"/>
  <c r="AC26889" i="1"/>
  <c r="AC26897" i="1"/>
  <c r="AC26905" i="1"/>
  <c r="AC26913" i="1"/>
  <c r="AC26921" i="1"/>
  <c r="AC26929" i="1"/>
  <c r="AC26937" i="1"/>
  <c r="AC26945" i="1"/>
  <c r="AC26953" i="1"/>
  <c r="AC26961" i="1"/>
  <c r="AC26969" i="1"/>
  <c r="AC26977" i="1"/>
  <c r="AC26985" i="1"/>
  <c r="AC26993" i="1"/>
  <c r="AC27001" i="1"/>
  <c r="AC27009" i="1"/>
  <c r="AC27017" i="1"/>
  <c r="AC27025" i="1"/>
  <c r="AC27033" i="1"/>
  <c r="AC27041" i="1"/>
  <c r="AC27049" i="1"/>
  <c r="AC27057" i="1"/>
  <c r="AC27065" i="1"/>
  <c r="AC27073" i="1"/>
  <c r="AC27081" i="1"/>
  <c r="AC27089" i="1"/>
  <c r="AC27097" i="1"/>
  <c r="AC27105" i="1"/>
  <c r="AC27113" i="1"/>
  <c r="AC27121" i="1"/>
  <c r="AC27129" i="1"/>
  <c r="AC27137" i="1"/>
  <c r="AC27145" i="1"/>
  <c r="AC27153" i="1"/>
  <c r="AC27161" i="1"/>
  <c r="AC27169" i="1"/>
  <c r="AC27177" i="1"/>
  <c r="AC27185" i="1"/>
  <c r="AC27193" i="1"/>
  <c r="AC27201" i="1"/>
  <c r="AC27209" i="1"/>
  <c r="AC27217" i="1"/>
  <c r="AC27225" i="1"/>
  <c r="AC27233" i="1"/>
  <c r="AC27241" i="1"/>
  <c r="AC27249" i="1"/>
  <c r="AC27257" i="1"/>
  <c r="AC29655" i="1"/>
  <c r="AC29663" i="1"/>
  <c r="AC29671" i="1"/>
  <c r="AC29679" i="1"/>
  <c r="AC29687" i="1"/>
  <c r="AC29695" i="1"/>
  <c r="AC30824" i="1"/>
  <c r="AC30832" i="1"/>
  <c r="AC30840" i="1"/>
  <c r="AC30848" i="1"/>
  <c r="AC30856" i="1"/>
  <c r="AC30864" i="1"/>
  <c r="AC30872" i="1"/>
  <c r="AC30880" i="1"/>
  <c r="AC30888" i="1"/>
  <c r="AC30896" i="1"/>
  <c r="AC30904" i="1"/>
  <c r="AC30912" i="1"/>
  <c r="AC30920" i="1"/>
  <c r="AC30928" i="1"/>
  <c r="AC30936" i="1"/>
  <c r="AC30944" i="1"/>
  <c r="AC30952" i="1"/>
  <c r="AC30960" i="1"/>
  <c r="AC30968" i="1"/>
  <c r="AC30976" i="1"/>
  <c r="AC30984" i="1"/>
  <c r="AC30992" i="1"/>
  <c r="AC31000" i="1"/>
  <c r="AC31008" i="1"/>
  <c r="AC31016" i="1"/>
  <c r="AC31024" i="1"/>
  <c r="AC31032" i="1"/>
  <c r="AC31040" i="1"/>
  <c r="AC31048" i="1"/>
  <c r="AC31056" i="1"/>
  <c r="AC31064" i="1"/>
  <c r="AC31072" i="1"/>
  <c r="AC31080" i="1"/>
  <c r="AC31088" i="1"/>
  <c r="AC31096" i="1"/>
  <c r="AC31104" i="1"/>
  <c r="AC31112" i="1"/>
  <c r="AC31120" i="1"/>
  <c r="AC31128" i="1"/>
  <c r="AC31136" i="1"/>
  <c r="AC31144" i="1"/>
  <c r="AC31152" i="1"/>
  <c r="AC31160" i="1"/>
  <c r="AC31168" i="1"/>
  <c r="AC31176" i="1"/>
  <c r="AC31184" i="1"/>
  <c r="AC31192" i="1"/>
  <c r="AC31200" i="1"/>
  <c r="AC31208" i="1"/>
  <c r="AC31216" i="1"/>
  <c r="AC31224" i="1"/>
  <c r="AC31232" i="1"/>
  <c r="AC31240" i="1"/>
  <c r="AC31248" i="1"/>
  <c r="AC31256" i="1"/>
  <c r="AC31264" i="1"/>
  <c r="AC31272" i="1"/>
  <c r="AC31280" i="1"/>
  <c r="AC31288" i="1"/>
  <c r="AC31296" i="1"/>
  <c r="AC31304" i="1"/>
  <c r="AC31312" i="1"/>
  <c r="AC31320" i="1"/>
  <c r="AC31328" i="1"/>
  <c r="AC31336" i="1"/>
  <c r="AC31344" i="1"/>
  <c r="AC31352" i="1"/>
  <c r="AC31360" i="1"/>
  <c r="AC31368" i="1"/>
  <c r="AC31376" i="1"/>
  <c r="AC31384" i="1"/>
  <c r="AC31392" i="1"/>
  <c r="AC31400" i="1"/>
  <c r="AC31408" i="1"/>
  <c r="AC31416" i="1"/>
  <c r="AC31424" i="1"/>
  <c r="AC31432" i="1"/>
  <c r="AC31440" i="1"/>
  <c r="AC31448" i="1"/>
  <c r="AC31456" i="1"/>
  <c r="AC31464" i="1"/>
  <c r="AC31472" i="1"/>
  <c r="AC31480" i="1"/>
  <c r="AC31488" i="1"/>
  <c r="AC31496" i="1"/>
  <c r="AC31504" i="1"/>
  <c r="AC31512" i="1"/>
  <c r="AC31520" i="1"/>
  <c r="AC31528" i="1"/>
  <c r="AC31536" i="1"/>
  <c r="AC31544" i="1"/>
  <c r="AC31552" i="1"/>
  <c r="AC31560" i="1"/>
  <c r="AC31568" i="1"/>
  <c r="AC31576" i="1"/>
  <c r="AC31584" i="1"/>
  <c r="AC31592" i="1"/>
  <c r="AC31600" i="1"/>
  <c r="AC31608" i="1"/>
  <c r="AC31616" i="1"/>
  <c r="AC31624" i="1"/>
  <c r="AC31632" i="1"/>
  <c r="AC31640" i="1"/>
  <c r="AC31648" i="1"/>
  <c r="AC31656" i="1"/>
  <c r="AC31664" i="1"/>
  <c r="AC31672" i="1"/>
  <c r="AC31680" i="1"/>
  <c r="AC31688" i="1"/>
  <c r="AC31696" i="1"/>
  <c r="AC31704" i="1"/>
  <c r="AC31712" i="1"/>
  <c r="AC31720" i="1"/>
  <c r="AC31728" i="1"/>
  <c r="AC31736" i="1"/>
  <c r="AC31744" i="1"/>
  <c r="AC31752" i="1"/>
  <c r="AC31760" i="1"/>
  <c r="AC31768" i="1"/>
  <c r="AC31776" i="1"/>
  <c r="AC31784" i="1"/>
  <c r="AC31792" i="1"/>
  <c r="AC31800" i="1"/>
  <c r="AC31808" i="1"/>
  <c r="AC31816" i="1"/>
  <c r="AC31824" i="1"/>
  <c r="AC31832" i="1"/>
  <c r="AC31840" i="1"/>
  <c r="AC31848" i="1"/>
  <c r="AC31856" i="1"/>
  <c r="AC31864" i="1"/>
  <c r="AC31872" i="1"/>
  <c r="AC31880" i="1"/>
  <c r="AC31888" i="1"/>
  <c r="AC31896" i="1"/>
  <c r="AC31904" i="1"/>
  <c r="AC31912" i="1"/>
  <c r="AC31920" i="1"/>
  <c r="AC31928" i="1"/>
  <c r="AC31936" i="1"/>
  <c r="AC31944" i="1"/>
  <c r="AC31952" i="1"/>
  <c r="AC31960" i="1"/>
  <c r="AC31968" i="1"/>
  <c r="AC31976" i="1"/>
  <c r="AC31984" i="1"/>
  <c r="AC31992" i="1"/>
  <c r="AC32000" i="1"/>
  <c r="AC32008" i="1"/>
  <c r="AC32016" i="1"/>
  <c r="AC32024" i="1"/>
  <c r="AC32032" i="1"/>
  <c r="AC32040" i="1"/>
  <c r="AC32048" i="1"/>
  <c r="AC32056" i="1"/>
  <c r="AC32064" i="1"/>
  <c r="AC32072" i="1"/>
  <c r="AC32080" i="1"/>
  <c r="AC32088" i="1"/>
  <c r="AC32096" i="1"/>
  <c r="AC32104" i="1"/>
  <c r="AC32112" i="1"/>
  <c r="AC32120" i="1"/>
  <c r="AC32128" i="1"/>
  <c r="AC32136" i="1"/>
  <c r="AC32144" i="1"/>
  <c r="AC32152" i="1"/>
  <c r="AC32160" i="1"/>
  <c r="AC32168" i="1"/>
  <c r="AC32176" i="1"/>
  <c r="AC32184" i="1"/>
  <c r="AC32192" i="1"/>
  <c r="AC32200" i="1"/>
  <c r="AC32208" i="1"/>
  <c r="AC32216" i="1"/>
  <c r="AC32224" i="1"/>
  <c r="AC32232" i="1"/>
  <c r="AC32240" i="1"/>
  <c r="AC32248" i="1"/>
  <c r="AC32257" i="1"/>
  <c r="AC32265" i="1"/>
  <c r="AC32273" i="1"/>
  <c r="AC32281" i="1"/>
  <c r="AC32289" i="1"/>
  <c r="AC32297" i="1"/>
  <c r="AC32730" i="1"/>
  <c r="AC32738" i="1"/>
  <c r="AC32746" i="1"/>
  <c r="AC32754" i="1"/>
  <c r="AC32762" i="1"/>
  <c r="AC32770" i="1"/>
  <c r="AC32778" i="1"/>
  <c r="AC32786" i="1"/>
  <c r="AC32794" i="1"/>
  <c r="AC32802" i="1"/>
  <c r="AC32810" i="1"/>
  <c r="AC32818" i="1"/>
  <c r="AC32826" i="1"/>
  <c r="AC32834" i="1"/>
  <c r="AC32842" i="1"/>
  <c r="AC32850" i="1"/>
  <c r="AC32858" i="1"/>
  <c r="AC32866" i="1"/>
  <c r="AC32874" i="1"/>
  <c r="AC32882" i="1"/>
  <c r="AC32890" i="1"/>
  <c r="AC32898" i="1"/>
  <c r="AC32906" i="1"/>
  <c r="AC32914" i="1"/>
  <c r="AC32922" i="1"/>
  <c r="AC32930" i="1"/>
  <c r="AC32938" i="1"/>
  <c r="AC32946" i="1"/>
  <c r="AC32954" i="1"/>
  <c r="AC32962" i="1"/>
  <c r="AC32970" i="1"/>
  <c r="AC32978" i="1"/>
  <c r="AC32986" i="1"/>
  <c r="AC32994" i="1"/>
  <c r="AC33002" i="1"/>
  <c r="AC33010" i="1"/>
  <c r="AC33018" i="1"/>
  <c r="AC33026" i="1"/>
  <c r="AC33034" i="1"/>
  <c r="AC33042" i="1"/>
  <c r="AC33050" i="1"/>
  <c r="AC33058" i="1"/>
  <c r="AC33066" i="1"/>
  <c r="AC33074" i="1"/>
  <c r="AC33082" i="1"/>
  <c r="AC33090" i="1"/>
  <c r="AC33098" i="1"/>
  <c r="AC33106" i="1"/>
  <c r="AC33114" i="1"/>
  <c r="AC33122" i="1"/>
  <c r="AC33130" i="1"/>
  <c r="AC33138" i="1"/>
  <c r="AC33146" i="1"/>
  <c r="AC33154" i="1"/>
  <c r="AC33162" i="1"/>
  <c r="AC33170" i="1"/>
  <c r="AC33178" i="1"/>
  <c r="AC33186" i="1"/>
  <c r="AC33194" i="1"/>
  <c r="AC33202" i="1"/>
  <c r="AC33210" i="1"/>
  <c r="AC33218" i="1"/>
  <c r="AC33226" i="1"/>
  <c r="AC33234" i="1"/>
  <c r="AC33242" i="1"/>
  <c r="AC33250" i="1"/>
  <c r="AC33258" i="1"/>
  <c r="AC33266" i="1"/>
  <c r="AC33274" i="1"/>
  <c r="AC33282" i="1"/>
  <c r="AC33290" i="1"/>
  <c r="AC33298" i="1"/>
  <c r="AC33306" i="1"/>
  <c r="AC33314" i="1"/>
  <c r="AC33322" i="1"/>
  <c r="AC33330" i="1"/>
  <c r="AC33338" i="1"/>
  <c r="AC33346" i="1"/>
  <c r="AC33354" i="1"/>
  <c r="AC33362" i="1"/>
  <c r="AC33370" i="1"/>
  <c r="AC33378" i="1"/>
  <c r="AC33386" i="1"/>
  <c r="AC33394" i="1"/>
  <c r="AC33402" i="1"/>
  <c r="AC33410" i="1"/>
  <c r="AC33418" i="1"/>
  <c r="AC33426" i="1"/>
  <c r="AC33434" i="1"/>
  <c r="AC33442" i="1"/>
  <c r="AC33450" i="1"/>
  <c r="AC33458" i="1"/>
  <c r="AC33466" i="1"/>
  <c r="AC33474" i="1"/>
  <c r="AC33482" i="1"/>
  <c r="AC33490" i="1"/>
  <c r="AC33498" i="1"/>
  <c r="AC33506" i="1"/>
  <c r="AC33514" i="1"/>
  <c r="AC33522" i="1"/>
  <c r="AC33530" i="1"/>
  <c r="AC33538" i="1"/>
  <c r="AC33546" i="1"/>
  <c r="AC33554" i="1"/>
  <c r="AC33562" i="1"/>
  <c r="AC33570" i="1"/>
  <c r="AC33578" i="1"/>
  <c r="AC33586" i="1"/>
  <c r="AC33594" i="1"/>
  <c r="AC33602" i="1"/>
  <c r="AC33610" i="1"/>
  <c r="AC33618" i="1"/>
  <c r="AC33626" i="1"/>
  <c r="AC33634" i="1"/>
  <c r="AC33642" i="1"/>
  <c r="AC33650" i="1"/>
  <c r="AC33658" i="1"/>
  <c r="AC33666" i="1"/>
  <c r="AC33674" i="1"/>
  <c r="AC33682" i="1"/>
  <c r="AC33690" i="1"/>
  <c r="AC33698" i="1"/>
  <c r="AC33706" i="1"/>
  <c r="AC33714" i="1"/>
  <c r="AC33722" i="1"/>
  <c r="AC33730" i="1"/>
  <c r="AC33738" i="1"/>
  <c r="AC33746" i="1"/>
  <c r="AC33754" i="1"/>
  <c r="AC33762" i="1"/>
  <c r="AC33770" i="1"/>
  <c r="AC33778" i="1"/>
  <c r="AC33786" i="1"/>
  <c r="AC33794" i="1"/>
  <c r="AC33802" i="1"/>
  <c r="AC33810" i="1"/>
  <c r="AC33818" i="1"/>
  <c r="AC33826" i="1"/>
  <c r="AC33834" i="1"/>
  <c r="AC33842" i="1"/>
  <c r="AC33850" i="1"/>
  <c r="AC33858" i="1"/>
  <c r="AC33866" i="1"/>
  <c r="AC33874" i="1"/>
  <c r="AC33882" i="1"/>
  <c r="AC33890" i="1"/>
  <c r="AC33898" i="1"/>
  <c r="AC33906" i="1"/>
  <c r="AC33914" i="1"/>
  <c r="AC33922" i="1"/>
  <c r="AC33930" i="1"/>
  <c r="AC33938" i="1"/>
  <c r="AC33946" i="1"/>
  <c r="AC33954" i="1"/>
  <c r="AC33962" i="1"/>
  <c r="AC33970" i="1"/>
  <c r="AC33978" i="1"/>
  <c r="AC33986" i="1"/>
  <c r="AC33994" i="1"/>
  <c r="AC34002" i="1"/>
  <c r="AC34010" i="1"/>
  <c r="AC34018" i="1"/>
  <c r="AC34026" i="1"/>
  <c r="AC34034" i="1"/>
  <c r="AC34042" i="1"/>
  <c r="AC34050" i="1"/>
  <c r="AC34058" i="1"/>
  <c r="AC34066" i="1"/>
  <c r="AC34074" i="1"/>
  <c r="AC34082" i="1"/>
  <c r="AC34090" i="1"/>
  <c r="AC34098" i="1"/>
  <c r="AC34106" i="1"/>
  <c r="AC34114" i="1"/>
  <c r="AC34122" i="1"/>
  <c r="AC34130" i="1"/>
  <c r="AC34138" i="1"/>
  <c r="AC34146" i="1"/>
  <c r="AC34154" i="1"/>
  <c r="AC34162" i="1"/>
  <c r="AC34170" i="1"/>
  <c r="AC34178" i="1"/>
  <c r="AC34186" i="1"/>
  <c r="AC34194" i="1"/>
  <c r="AC34202" i="1"/>
  <c r="AC34210" i="1"/>
  <c r="AC34218" i="1"/>
  <c r="AC34226" i="1"/>
  <c r="AC34234" i="1"/>
  <c r="AC34242" i="1"/>
  <c r="AC34250" i="1"/>
  <c r="AC34258" i="1"/>
  <c r="AC34266" i="1"/>
  <c r="AC34274" i="1"/>
  <c r="AC34282" i="1"/>
  <c r="AC34290" i="1"/>
  <c r="AC27266" i="1"/>
  <c r="AC27274" i="1"/>
  <c r="AC27282" i="1"/>
  <c r="AC27290" i="1"/>
  <c r="AC27298" i="1"/>
  <c r="AC27306" i="1"/>
  <c r="AC27315" i="1"/>
  <c r="AC27323" i="1"/>
  <c r="AC27331" i="1"/>
  <c r="AC27339" i="1"/>
  <c r="AC27347" i="1"/>
  <c r="AC27355" i="1"/>
  <c r="AC27363" i="1"/>
  <c r="AC27371" i="1"/>
  <c r="AC27379" i="1"/>
  <c r="AC27387" i="1"/>
  <c r="AC27395" i="1"/>
  <c r="AC27403" i="1"/>
  <c r="AC27411" i="1"/>
  <c r="AC27419" i="1"/>
  <c r="AC27428" i="1"/>
  <c r="AC27436" i="1"/>
  <c r="AC27444" i="1"/>
  <c r="AC27452" i="1"/>
  <c r="AC27460" i="1"/>
  <c r="AC27468" i="1"/>
  <c r="AC27476" i="1"/>
  <c r="AC27484" i="1"/>
  <c r="AC27492" i="1"/>
  <c r="AC27500" i="1"/>
  <c r="AC27508" i="1"/>
  <c r="AC27516" i="1"/>
  <c r="AC27524" i="1"/>
  <c r="AC27532" i="1"/>
  <c r="AC27540" i="1"/>
  <c r="AC27548" i="1"/>
  <c r="AC27556" i="1"/>
  <c r="AC27564" i="1"/>
  <c r="AC27572" i="1"/>
  <c r="AC27580" i="1"/>
  <c r="AC27588" i="1"/>
  <c r="AC27596" i="1"/>
  <c r="AC27604" i="1"/>
  <c r="AC27612" i="1"/>
  <c r="AC27620" i="1"/>
  <c r="AC27628" i="1"/>
  <c r="AC27636" i="1"/>
  <c r="AC27644" i="1"/>
  <c r="AC27652" i="1"/>
  <c r="AC27660" i="1"/>
  <c r="AC27668" i="1"/>
  <c r="AC27676" i="1"/>
  <c r="AC27684" i="1"/>
  <c r="AC27692" i="1"/>
  <c r="AC27700" i="1"/>
  <c r="AC27708" i="1"/>
  <c r="AC27716" i="1"/>
  <c r="AC27724" i="1"/>
  <c r="AC27732" i="1"/>
  <c r="AC27740" i="1"/>
  <c r="AC27748" i="1"/>
  <c r="AC27756" i="1"/>
  <c r="AC27764" i="1"/>
  <c r="AC27772" i="1"/>
  <c r="AC27780" i="1"/>
  <c r="AC27788" i="1"/>
  <c r="AC27796" i="1"/>
  <c r="AC27804" i="1"/>
  <c r="AC27812" i="1"/>
  <c r="AC27820" i="1"/>
  <c r="AC27828" i="1"/>
  <c r="AC27836" i="1"/>
  <c r="AC27844" i="1"/>
  <c r="AC27852" i="1"/>
  <c r="AC27860" i="1"/>
  <c r="AC27868" i="1"/>
  <c r="AC27876" i="1"/>
  <c r="AC27884" i="1"/>
  <c r="AC27892" i="1"/>
  <c r="AC27900" i="1"/>
  <c r="AC27908" i="1"/>
  <c r="AC27916" i="1"/>
  <c r="AC27924" i="1"/>
  <c r="AC27932" i="1"/>
  <c r="AC27940" i="1"/>
  <c r="AC27948" i="1"/>
  <c r="AC27956" i="1"/>
  <c r="AC27964" i="1"/>
  <c r="AC27972" i="1"/>
  <c r="AC27980" i="1"/>
  <c r="AC27988" i="1"/>
  <c r="AC27996" i="1"/>
  <c r="AC28004" i="1"/>
  <c r="AC28012" i="1"/>
  <c r="AC28020" i="1"/>
  <c r="AC28028" i="1"/>
  <c r="AC28036" i="1"/>
  <c r="AC28044" i="1"/>
  <c r="AC28052" i="1"/>
  <c r="AC28060" i="1"/>
  <c r="AC28068" i="1"/>
  <c r="AC28076" i="1"/>
  <c r="AC28084" i="1"/>
  <c r="AC28092" i="1"/>
  <c r="AC28100" i="1"/>
  <c r="AC28108" i="1"/>
  <c r="AC28116" i="1"/>
  <c r="AC28124" i="1"/>
  <c r="AC28132" i="1"/>
  <c r="AC28140" i="1"/>
  <c r="AC28148" i="1"/>
  <c r="AC28156" i="1"/>
  <c r="AC28164" i="1"/>
  <c r="AC28172" i="1"/>
  <c r="AC28180" i="1"/>
  <c r="AC28188" i="1"/>
  <c r="AC28196" i="1"/>
  <c r="AC28204" i="1"/>
  <c r="AC28212" i="1"/>
  <c r="AC28220" i="1"/>
  <c r="AC28228" i="1"/>
  <c r="AC28236" i="1"/>
  <c r="AC28244" i="1"/>
  <c r="AC28252" i="1"/>
  <c r="AC28260" i="1"/>
  <c r="AC28268" i="1"/>
  <c r="AC28276" i="1"/>
  <c r="AC28284" i="1"/>
  <c r="AC28292" i="1"/>
  <c r="AC28300" i="1"/>
  <c r="AC28308" i="1"/>
  <c r="AC28316" i="1"/>
  <c r="AC28324" i="1"/>
  <c r="AC28332" i="1"/>
  <c r="AC28340" i="1"/>
  <c r="AC28348" i="1"/>
  <c r="AC28356" i="1"/>
  <c r="AC28364" i="1"/>
  <c r="AC28372" i="1"/>
  <c r="AC28380" i="1"/>
  <c r="AC28388" i="1"/>
  <c r="AC28396" i="1"/>
  <c r="AC28404" i="1"/>
  <c r="AC28412" i="1"/>
  <c r="AC28420" i="1"/>
  <c r="AC28428" i="1"/>
  <c r="AC28436" i="1"/>
  <c r="AC28444" i="1"/>
  <c r="AC28452" i="1"/>
  <c r="AC28460" i="1"/>
  <c r="AC28468" i="1"/>
  <c r="AC28476" i="1"/>
  <c r="AC28484" i="1"/>
  <c r="AC28492" i="1"/>
  <c r="AC28500" i="1"/>
  <c r="AC28508" i="1"/>
  <c r="AC28516" i="1"/>
  <c r="AC28524" i="1"/>
  <c r="AC28532" i="1"/>
  <c r="AC28540" i="1"/>
  <c r="AC28548" i="1"/>
  <c r="AC28556" i="1"/>
  <c r="AC28564" i="1"/>
  <c r="AC28572" i="1"/>
  <c r="AC28580" i="1"/>
  <c r="AC28588" i="1"/>
  <c r="AC28596" i="1"/>
  <c r="AC28604" i="1"/>
  <c r="AC28612" i="1"/>
  <c r="AC28620" i="1"/>
  <c r="AC28628" i="1"/>
  <c r="AC28636" i="1"/>
  <c r="AC28644" i="1"/>
  <c r="AC28652" i="1"/>
  <c r="AC28660" i="1"/>
  <c r="AC28668" i="1"/>
  <c r="AC28676" i="1"/>
  <c r="AC28684" i="1"/>
  <c r="AC28692" i="1"/>
  <c r="AC28700" i="1"/>
  <c r="AC28708" i="1"/>
  <c r="AC28716" i="1"/>
  <c r="AC28724" i="1"/>
  <c r="AC28732" i="1"/>
  <c r="AC28740" i="1"/>
  <c r="AC28748" i="1"/>
  <c r="AC28756" i="1"/>
  <c r="AC28764" i="1"/>
  <c r="AC28772" i="1"/>
  <c r="AC28780" i="1"/>
  <c r="AC28788" i="1"/>
  <c r="AC28796" i="1"/>
  <c r="AC28804" i="1"/>
  <c r="AC28812" i="1"/>
  <c r="AC28820" i="1"/>
  <c r="AC28828" i="1"/>
  <c r="AC28836" i="1"/>
  <c r="AC28844" i="1"/>
  <c r="AC28852" i="1"/>
  <c r="AC28860" i="1"/>
  <c r="AC28868" i="1"/>
  <c r="AC28876" i="1"/>
  <c r="AC28884" i="1"/>
  <c r="AC28892" i="1"/>
  <c r="AC28900" i="1"/>
  <c r="AC28909" i="1"/>
  <c r="AC28917" i="1"/>
  <c r="AC28925" i="1"/>
  <c r="AC28933" i="1"/>
  <c r="AC28941" i="1"/>
  <c r="AC28949" i="1"/>
  <c r="AC28966" i="1"/>
  <c r="AC28974" i="1"/>
  <c r="AC28982" i="1"/>
  <c r="AC28990" i="1"/>
  <c r="AC29007" i="1"/>
  <c r="AC28999" i="1"/>
  <c r="AC29014" i="1"/>
  <c r="AC29022" i="1"/>
  <c r="AC29030" i="1"/>
  <c r="AC29038" i="1"/>
  <c r="AC29046" i="1"/>
  <c r="AC29054" i="1"/>
  <c r="AC29069" i="1"/>
  <c r="AC29066" i="1"/>
  <c r="AC29072" i="1"/>
  <c r="AC29087" i="1"/>
  <c r="AC29095" i="1"/>
  <c r="AC29103" i="1"/>
  <c r="AC29111" i="1"/>
  <c r="AC29119" i="1"/>
  <c r="AC29127" i="1"/>
  <c r="AC29135" i="1"/>
  <c r="AC29143" i="1"/>
  <c r="AC29151" i="1"/>
  <c r="AC29159" i="1"/>
  <c r="AC29167" i="1"/>
  <c r="AC29175" i="1"/>
  <c r="AC29183" i="1"/>
  <c r="AC29191" i="1"/>
  <c r="AC29199" i="1"/>
  <c r="AC29207" i="1"/>
  <c r="AC29215" i="1"/>
  <c r="AC29223" i="1"/>
  <c r="AC29231" i="1"/>
  <c r="AC29239" i="1"/>
  <c r="AC29247" i="1"/>
  <c r="AC29255" i="1"/>
  <c r="AC29263" i="1"/>
  <c r="AC29271" i="1"/>
  <c r="AC29279" i="1"/>
  <c r="AC29287" i="1"/>
  <c r="AC29295" i="1"/>
  <c r="AC29303" i="1"/>
  <c r="AC29311" i="1"/>
  <c r="AC29319" i="1"/>
  <c r="AC29327" i="1"/>
  <c r="AC29335" i="1"/>
  <c r="AC29343" i="1"/>
  <c r="AC29351" i="1"/>
  <c r="AC29359" i="1"/>
  <c r="AC29367" i="1"/>
  <c r="AC29375" i="1"/>
  <c r="AC29383" i="1"/>
  <c r="AC29391" i="1"/>
  <c r="AC29399" i="1"/>
  <c r="AC29407" i="1"/>
  <c r="AC29415" i="1"/>
  <c r="AC29423" i="1"/>
  <c r="AC29431" i="1"/>
  <c r="AC29439" i="1"/>
  <c r="AC29447" i="1"/>
  <c r="AC29455" i="1"/>
  <c r="AC29463" i="1"/>
  <c r="AC29471" i="1"/>
  <c r="AC29479" i="1"/>
  <c r="AC29487" i="1"/>
  <c r="AC29495" i="1"/>
  <c r="AC29503" i="1"/>
  <c r="AC29511" i="1"/>
  <c r="AC29519" i="1"/>
  <c r="AC29527" i="1"/>
  <c r="AC29535" i="1"/>
  <c r="AC29543" i="1"/>
  <c r="AC29551" i="1"/>
  <c r="AC29559" i="1"/>
  <c r="AC29567" i="1"/>
  <c r="AC29575" i="1"/>
  <c r="AC29583" i="1"/>
  <c r="AC29591" i="1"/>
  <c r="AC29599" i="1"/>
  <c r="AC29607" i="1"/>
  <c r="AC29615" i="1"/>
  <c r="AC29623" i="1"/>
  <c r="AC29631" i="1"/>
  <c r="AC29639" i="1"/>
  <c r="AC29647" i="1"/>
  <c r="AC29704" i="1"/>
  <c r="AC29712" i="1"/>
  <c r="AC29720" i="1"/>
  <c r="AC29728" i="1"/>
  <c r="AC29736" i="1"/>
  <c r="AC29744" i="1"/>
  <c r="AC29752" i="1"/>
  <c r="AC29760" i="1"/>
  <c r="AC29768" i="1"/>
  <c r="AC29776" i="1"/>
  <c r="AC29784" i="1"/>
  <c r="AC29792" i="1"/>
  <c r="AC29800" i="1"/>
  <c r="AC29808" i="1"/>
  <c r="AC29816" i="1"/>
  <c r="AC29824" i="1"/>
  <c r="AC29832" i="1"/>
  <c r="AC29840" i="1"/>
  <c r="AC29848" i="1"/>
  <c r="AC29856" i="1"/>
  <c r="AC29864" i="1"/>
  <c r="AC29872" i="1"/>
  <c r="AC29880" i="1"/>
  <c r="AC29888" i="1"/>
  <c r="AC29896" i="1"/>
  <c r="AC29904" i="1"/>
  <c r="AC29912" i="1"/>
  <c r="AC29920" i="1"/>
  <c r="AC29928" i="1"/>
  <c r="AC29936" i="1"/>
  <c r="AC29944" i="1"/>
  <c r="AC29952" i="1"/>
  <c r="AC29960" i="1"/>
  <c r="AC29968" i="1"/>
  <c r="AC29976" i="1"/>
  <c r="AC29984" i="1"/>
  <c r="AC29992" i="1"/>
  <c r="AC30000" i="1"/>
  <c r="AC30008" i="1"/>
  <c r="AC30016" i="1"/>
  <c r="AC30024" i="1"/>
  <c r="AC30032" i="1"/>
  <c r="AC30040" i="1"/>
  <c r="AC30048" i="1"/>
  <c r="AC30056" i="1"/>
  <c r="AC30064" i="1"/>
  <c r="AC30072" i="1"/>
  <c r="AC30080" i="1"/>
  <c r="AC30088" i="1"/>
  <c r="AC30096" i="1"/>
  <c r="AC30104" i="1"/>
  <c r="AC30112" i="1"/>
  <c r="AC30120" i="1"/>
  <c r="AC30128" i="1"/>
  <c r="AC30136" i="1"/>
  <c r="AC30144" i="1"/>
  <c r="AC30152" i="1"/>
  <c r="AC30160" i="1"/>
  <c r="AC30168" i="1"/>
  <c r="AC30176" i="1"/>
  <c r="AC30184" i="1"/>
  <c r="AC30192" i="1"/>
  <c r="AC30200" i="1"/>
  <c r="AC30208" i="1"/>
  <c r="AC30216" i="1"/>
  <c r="AC30224" i="1"/>
  <c r="AC30232" i="1"/>
  <c r="AC30240" i="1"/>
  <c r="AC30248" i="1"/>
  <c r="AC30256" i="1"/>
  <c r="AC30264" i="1"/>
  <c r="AC30272" i="1"/>
  <c r="AC30280" i="1"/>
  <c r="AC30288" i="1"/>
  <c r="AC30296" i="1"/>
  <c r="AC30304" i="1"/>
  <c r="AC30312" i="1"/>
  <c r="AC30320" i="1"/>
  <c r="AC30328" i="1"/>
  <c r="AC30336" i="1"/>
  <c r="AC30344" i="1"/>
  <c r="AC30352" i="1"/>
  <c r="AC30360" i="1"/>
  <c r="AC30368" i="1"/>
  <c r="AC30376" i="1"/>
  <c r="AC30384" i="1"/>
  <c r="AC30392" i="1"/>
  <c r="AC30400" i="1"/>
  <c r="AC30408" i="1"/>
  <c r="AC30416" i="1"/>
  <c r="AC30424" i="1"/>
  <c r="AC30432" i="1"/>
  <c r="AC30440" i="1"/>
  <c r="AC30448" i="1"/>
  <c r="AC30456" i="1"/>
  <c r="AC30464" i="1"/>
  <c r="AC30472" i="1"/>
  <c r="AC30480" i="1"/>
  <c r="AC30488" i="1"/>
  <c r="AC30496" i="1"/>
  <c r="AC30504" i="1"/>
  <c r="AC30512" i="1"/>
  <c r="AC30520" i="1"/>
  <c r="AC30528" i="1"/>
  <c r="AC30536" i="1"/>
  <c r="AC30544" i="1"/>
  <c r="AC30552" i="1"/>
  <c r="AC30560" i="1"/>
  <c r="AC30568" i="1"/>
  <c r="AC30576" i="1"/>
  <c r="AC30584" i="1"/>
  <c r="AC30592" i="1"/>
  <c r="AC30600" i="1"/>
  <c r="AC30608" i="1"/>
  <c r="AC30616" i="1"/>
  <c r="AC30624" i="1"/>
  <c r="AC30632" i="1"/>
  <c r="AC30640" i="1"/>
  <c r="AC30648" i="1"/>
  <c r="AC30656" i="1"/>
  <c r="AC30664" i="1"/>
  <c r="AC30672" i="1"/>
  <c r="AC30680" i="1"/>
  <c r="AC30688" i="1"/>
  <c r="AC30696" i="1"/>
  <c r="AC30704" i="1"/>
  <c r="AC30712" i="1"/>
  <c r="AC30720" i="1"/>
  <c r="AC30728" i="1"/>
  <c r="AC30736" i="1"/>
  <c r="AC30744" i="1"/>
  <c r="AC30752" i="1"/>
  <c r="AC30760" i="1"/>
  <c r="AC30768" i="1"/>
  <c r="AC30776" i="1"/>
  <c r="AC30784" i="1"/>
  <c r="AC30792" i="1"/>
  <c r="AC30800" i="1"/>
  <c r="AC30808" i="1"/>
  <c r="AC30816" i="1"/>
  <c r="AC32306" i="1"/>
  <c r="AC32314" i="1"/>
  <c r="AC32322" i="1"/>
  <c r="AC32330" i="1"/>
  <c r="AC32338" i="1"/>
  <c r="AC32346" i="1"/>
  <c r="AC32354" i="1"/>
  <c r="AC32362" i="1"/>
  <c r="AC32370" i="1"/>
  <c r="AC32378" i="1"/>
  <c r="AC32386" i="1"/>
  <c r="AC32394" i="1"/>
  <c r="AC32402" i="1"/>
  <c r="AC32410" i="1"/>
  <c r="AC32418" i="1"/>
  <c r="AC32426" i="1"/>
  <c r="AC32434" i="1"/>
  <c r="AC32442" i="1"/>
  <c r="AC32450" i="1"/>
  <c r="AC32458" i="1"/>
  <c r="AC32466" i="1"/>
  <c r="AC32474" i="1"/>
  <c r="AC32482" i="1"/>
  <c r="AC32490" i="1"/>
  <c r="AC32498" i="1"/>
  <c r="AC32506" i="1"/>
  <c r="AC32514" i="1"/>
  <c r="AC32522" i="1"/>
  <c r="AC32530" i="1"/>
  <c r="AC32538" i="1"/>
  <c r="AC32546" i="1"/>
  <c r="AC32554" i="1"/>
  <c r="AC32562" i="1"/>
  <c r="AC32570" i="1"/>
  <c r="AC32578" i="1"/>
  <c r="AC32586" i="1"/>
  <c r="AC32594" i="1"/>
  <c r="AC32602" i="1"/>
  <c r="AC32610" i="1"/>
  <c r="AC32618" i="1"/>
  <c r="AC32626" i="1"/>
  <c r="AC32634" i="1"/>
  <c r="AC32642" i="1"/>
  <c r="AC32650" i="1"/>
  <c r="AC32658" i="1"/>
  <c r="AC32666" i="1"/>
  <c r="AC32674" i="1"/>
  <c r="AC32682" i="1"/>
  <c r="AC32690" i="1"/>
  <c r="AC32698" i="1"/>
  <c r="AC32706" i="1"/>
  <c r="AC32714" i="1"/>
  <c r="AC32722" i="1"/>
  <c r="AC19986" i="1"/>
  <c r="AC20003" i="1"/>
  <c r="AC20011" i="1"/>
  <c r="AC20019" i="1"/>
  <c r="AC20027" i="1"/>
  <c r="AC20035" i="1"/>
  <c r="AC20043" i="1"/>
  <c r="AC20051" i="1"/>
  <c r="AC20059" i="1"/>
  <c r="AC20067" i="1"/>
  <c r="AC20075" i="1"/>
  <c r="AC20083" i="1"/>
  <c r="AC20091" i="1"/>
  <c r="AC20099" i="1"/>
  <c r="AC20107" i="1"/>
  <c r="AC20115" i="1"/>
  <c r="AC20123" i="1"/>
  <c r="AC20131" i="1"/>
  <c r="AC20139" i="1"/>
  <c r="AC20147" i="1"/>
  <c r="AC20155" i="1"/>
  <c r="AC20163" i="1"/>
  <c r="AC20171" i="1"/>
  <c r="AC20179" i="1"/>
  <c r="AC20187" i="1"/>
  <c r="AC20195" i="1"/>
  <c r="AC20203" i="1"/>
  <c r="AC20211" i="1"/>
  <c r="AC20219" i="1"/>
  <c r="AC20227" i="1"/>
  <c r="AC20235" i="1"/>
  <c r="AC20243" i="1"/>
  <c r="AC20251" i="1"/>
  <c r="AC20259" i="1"/>
  <c r="AC20267" i="1"/>
  <c r="AC20275" i="1"/>
  <c r="AC20283" i="1"/>
  <c r="AC20291" i="1"/>
  <c r="AC20299" i="1"/>
  <c r="AC20307" i="1"/>
  <c r="AC20315" i="1"/>
  <c r="AC20323" i="1"/>
  <c r="AC20331" i="1"/>
  <c r="AC20339" i="1"/>
  <c r="AC20347" i="1"/>
  <c r="AC20355" i="1"/>
  <c r="AC20363" i="1"/>
  <c r="AC20371" i="1"/>
  <c r="AC20379" i="1"/>
  <c r="AC20387" i="1"/>
  <c r="AC20395" i="1"/>
  <c r="AC20403" i="1"/>
  <c r="AC20411" i="1"/>
  <c r="AC20419" i="1"/>
  <c r="AC20427" i="1"/>
  <c r="AC20435" i="1"/>
  <c r="AC20443" i="1"/>
  <c r="AC20451" i="1"/>
  <c r="AC20459" i="1"/>
  <c r="AC20467" i="1"/>
  <c r="AC20475" i="1"/>
  <c r="AC20483" i="1"/>
  <c r="AC20491" i="1"/>
  <c r="AC20499" i="1"/>
  <c r="AC20507" i="1"/>
  <c r="AC20515" i="1"/>
  <c r="AC20523" i="1"/>
  <c r="AC20531" i="1"/>
  <c r="AC20539" i="1"/>
  <c r="AC20547" i="1"/>
  <c r="AC20555" i="1"/>
  <c r="AC20563" i="1"/>
  <c r="AC20571" i="1"/>
  <c r="AC20579" i="1"/>
  <c r="AC20587" i="1"/>
  <c r="AC20595" i="1"/>
  <c r="AC20603" i="1"/>
  <c r="AC20611" i="1"/>
  <c r="AC20619" i="1"/>
  <c r="AC20627" i="1"/>
  <c r="AC20635" i="1"/>
  <c r="AC20643" i="1"/>
  <c r="AC20651" i="1"/>
  <c r="AC20659" i="1"/>
  <c r="AC20667" i="1"/>
  <c r="AC20675" i="1"/>
  <c r="AC20683" i="1"/>
  <c r="AC20691" i="1"/>
  <c r="AC20699" i="1"/>
  <c r="AC20707" i="1"/>
  <c r="AC20715" i="1"/>
  <c r="AC20723" i="1"/>
  <c r="AC20731" i="1"/>
  <c r="AC20739" i="1"/>
  <c r="AC20747" i="1"/>
  <c r="AC20755" i="1"/>
  <c r="AC20763" i="1"/>
  <c r="AC20771" i="1"/>
  <c r="AC20779" i="1"/>
  <c r="AC20787" i="1"/>
  <c r="AC20795" i="1"/>
  <c r="AC20803" i="1"/>
  <c r="AC20811" i="1"/>
  <c r="AC20819" i="1"/>
  <c r="AC20827" i="1"/>
  <c r="AC20835" i="1"/>
  <c r="AC20843" i="1"/>
  <c r="AC20851" i="1"/>
  <c r="AC20859" i="1"/>
  <c r="AC20867" i="1"/>
  <c r="AC20875" i="1"/>
  <c r="AC20883" i="1"/>
  <c r="AC20891" i="1"/>
  <c r="AC20899" i="1"/>
  <c r="AC20907" i="1"/>
  <c r="AC20915" i="1"/>
  <c r="AC20923" i="1"/>
  <c r="AC20931" i="1"/>
  <c r="AC20939" i="1"/>
  <c r="AC20947" i="1"/>
  <c r="AC20955" i="1"/>
  <c r="AC20963" i="1"/>
  <c r="AC20971" i="1"/>
  <c r="AC20979" i="1"/>
  <c r="AC20987" i="1"/>
  <c r="AC20995" i="1"/>
  <c r="AC21003" i="1"/>
  <c r="AC21011" i="1"/>
  <c r="AC21019" i="1"/>
  <c r="AC21027" i="1"/>
  <c r="AC21035" i="1"/>
  <c r="AC21043" i="1"/>
  <c r="AC21051" i="1"/>
  <c r="AC21059" i="1"/>
  <c r="AC21067" i="1"/>
  <c r="AC21075" i="1"/>
  <c r="AC21083" i="1"/>
  <c r="AC21091" i="1"/>
  <c r="AC21099" i="1"/>
  <c r="AC21107" i="1"/>
  <c r="AC21115" i="1"/>
  <c r="AC21123" i="1"/>
  <c r="AC21131" i="1"/>
  <c r="AC21139" i="1"/>
  <c r="AC21147" i="1"/>
  <c r="AC21155" i="1"/>
  <c r="AC21163" i="1"/>
  <c r="AC21171" i="1"/>
  <c r="AC21179" i="1"/>
  <c r="AC21187" i="1"/>
  <c r="AC21195" i="1"/>
  <c r="AC21203" i="1"/>
  <c r="AC21211" i="1"/>
  <c r="AC21219" i="1"/>
  <c r="AC21227" i="1"/>
  <c r="AC21235" i="1"/>
  <c r="AC21243" i="1"/>
  <c r="AC21251" i="1"/>
  <c r="AC21259" i="1"/>
  <c r="AC21267" i="1"/>
  <c r="AC21275" i="1"/>
  <c r="AC21283" i="1"/>
  <c r="AC21291" i="1"/>
  <c r="AC21299" i="1"/>
  <c r="AC21307" i="1"/>
  <c r="AC21315" i="1"/>
  <c r="AC21323" i="1"/>
  <c r="AC21331" i="1"/>
  <c r="AC21339" i="1"/>
  <c r="AC21347" i="1"/>
  <c r="AC21355" i="1"/>
  <c r="AC21363" i="1"/>
  <c r="AC21371" i="1"/>
  <c r="AC21379" i="1"/>
  <c r="AC21387" i="1"/>
  <c r="AC21395" i="1"/>
  <c r="AC21403" i="1"/>
  <c r="AC21411" i="1"/>
  <c r="AC21893" i="1"/>
  <c r="AC21901" i="1"/>
  <c r="AC21909" i="1"/>
  <c r="AC21917" i="1"/>
  <c r="AC21925" i="1"/>
  <c r="AC21933" i="1"/>
  <c r="AC21941" i="1"/>
  <c r="AC21949" i="1"/>
  <c r="AC21957" i="1"/>
  <c r="AC21965" i="1"/>
  <c r="AC21973" i="1"/>
  <c r="AC21981" i="1"/>
  <c r="AC21989" i="1"/>
  <c r="AC21997" i="1"/>
  <c r="AC22005" i="1"/>
  <c r="AC22013" i="1"/>
  <c r="AC22021" i="1"/>
  <c r="AC22029" i="1"/>
  <c r="AC22037" i="1"/>
  <c r="AC22045" i="1"/>
  <c r="AC22053" i="1"/>
  <c r="AC22061" i="1"/>
  <c r="AC22069" i="1"/>
  <c r="AC22077" i="1"/>
  <c r="AC22085" i="1"/>
  <c r="AC22093" i="1"/>
  <c r="AC22101" i="1"/>
  <c r="AC22109" i="1"/>
  <c r="AC22117" i="1"/>
  <c r="AC22125" i="1"/>
  <c r="AC22133" i="1"/>
  <c r="AC22141" i="1"/>
  <c r="AC22149" i="1"/>
  <c r="AC22157" i="1"/>
  <c r="AC22165" i="1"/>
  <c r="AC22173" i="1"/>
  <c r="AC22181" i="1"/>
  <c r="AC22189" i="1"/>
  <c r="AC22197" i="1"/>
  <c r="AC22205" i="1"/>
  <c r="AC22213" i="1"/>
  <c r="AC22221" i="1"/>
  <c r="AC22229" i="1"/>
  <c r="AC22237" i="1"/>
  <c r="AC22245" i="1"/>
  <c r="AC22253" i="1"/>
  <c r="AC22261" i="1"/>
  <c r="AC22269" i="1"/>
  <c r="AC22277" i="1"/>
  <c r="AC22285" i="1"/>
  <c r="AC22293" i="1"/>
  <c r="AC22301" i="1"/>
  <c r="AC22309" i="1"/>
  <c r="AC22317" i="1"/>
  <c r="AC22325" i="1"/>
  <c r="AC22333" i="1"/>
  <c r="AC22341" i="1"/>
  <c r="AC22349" i="1"/>
  <c r="AC22357" i="1"/>
  <c r="AC22365" i="1"/>
  <c r="AC22373" i="1"/>
  <c r="AC22381" i="1"/>
  <c r="AC22389" i="1"/>
  <c r="AC22397" i="1"/>
  <c r="AC22405" i="1"/>
  <c r="AC22413" i="1"/>
  <c r="AC22421" i="1"/>
  <c r="AC22429" i="1"/>
  <c r="AC22437" i="1"/>
  <c r="AC22445" i="1"/>
  <c r="AC22453" i="1"/>
  <c r="AC22461" i="1"/>
  <c r="AC22469" i="1"/>
  <c r="AC22477" i="1"/>
  <c r="AC22485" i="1"/>
  <c r="AC22493" i="1"/>
  <c r="AC22501" i="1"/>
  <c r="AC22509" i="1"/>
  <c r="AC22517" i="1"/>
  <c r="AC22525" i="1"/>
  <c r="AC22533" i="1"/>
  <c r="AC22541" i="1"/>
  <c r="AC22549" i="1"/>
  <c r="AC22557" i="1"/>
  <c r="AC22565" i="1"/>
  <c r="AC22573" i="1"/>
  <c r="AC22581" i="1"/>
  <c r="AC22589" i="1"/>
  <c r="AC22597" i="1"/>
  <c r="AC22605" i="1"/>
  <c r="AC22613" i="1"/>
  <c r="AC22621" i="1"/>
  <c r="AC22629" i="1"/>
  <c r="AC22637" i="1"/>
  <c r="AC22645" i="1"/>
  <c r="AC22653" i="1"/>
  <c r="AC22661" i="1"/>
  <c r="AC22669" i="1"/>
  <c r="AC22677" i="1"/>
  <c r="AC22685" i="1"/>
  <c r="AC22693" i="1"/>
  <c r="AC22701" i="1"/>
  <c r="AC22709" i="1"/>
  <c r="AC22717" i="1"/>
  <c r="AC22725" i="1"/>
  <c r="AC22733" i="1"/>
  <c r="AC22741" i="1"/>
  <c r="AC22749" i="1"/>
  <c r="AC22757" i="1"/>
  <c r="AC22765" i="1"/>
  <c r="AC22773" i="1"/>
  <c r="AC22781" i="1"/>
  <c r="AC22789" i="1"/>
  <c r="AC22797" i="1"/>
  <c r="AC22805" i="1"/>
  <c r="AC22813" i="1"/>
  <c r="AC22821" i="1"/>
  <c r="AC22829" i="1"/>
  <c r="AC22837" i="1"/>
  <c r="AC22845" i="1"/>
  <c r="AC22853" i="1"/>
  <c r="AC22861" i="1"/>
  <c r="AC22869" i="1"/>
  <c r="AC22877" i="1"/>
  <c r="AC22885" i="1"/>
  <c r="AC22893" i="1"/>
  <c r="AC22901" i="1"/>
  <c r="AC22909" i="1"/>
  <c r="AC22917" i="1"/>
  <c r="AC22925" i="1"/>
  <c r="AC22933" i="1"/>
  <c r="AC22941" i="1"/>
  <c r="AC22949" i="1"/>
  <c r="AC22957" i="1"/>
  <c r="AC22965" i="1"/>
  <c r="AC22973" i="1"/>
  <c r="AC22981" i="1"/>
  <c r="AC22989" i="1"/>
  <c r="AC22997" i="1"/>
  <c r="AC23005" i="1"/>
  <c r="AC23013" i="1"/>
  <c r="AC23021" i="1"/>
  <c r="AC23029" i="1"/>
  <c r="AC23037" i="1"/>
  <c r="AC23045" i="1"/>
  <c r="AC23053" i="1"/>
  <c r="AC23061" i="1"/>
  <c r="AC23069" i="1"/>
  <c r="AC23077" i="1"/>
  <c r="AC23085" i="1"/>
  <c r="AC23093" i="1"/>
  <c r="AC23101" i="1"/>
  <c r="AC23109" i="1"/>
  <c r="AC23117" i="1"/>
  <c r="AC23125" i="1"/>
  <c r="AC23133" i="1"/>
  <c r="AC23141" i="1"/>
  <c r="AC23149" i="1"/>
  <c r="AC23157" i="1"/>
  <c r="AC23165" i="1"/>
  <c r="AC23173" i="1"/>
  <c r="AC23181" i="1"/>
  <c r="AC23189" i="1"/>
  <c r="AC23197" i="1"/>
  <c r="AC23205" i="1"/>
  <c r="AC23213" i="1"/>
  <c r="AC23221" i="1"/>
  <c r="AC23229" i="1"/>
  <c r="AC23237" i="1"/>
  <c r="AC23245" i="1"/>
  <c r="AC23253" i="1"/>
  <c r="AC23261" i="1"/>
  <c r="AC23269" i="1"/>
  <c r="AC23277" i="1"/>
  <c r="AC23285" i="1"/>
  <c r="AC23293" i="1"/>
  <c r="AC23301" i="1"/>
  <c r="AC23309" i="1"/>
  <c r="AC23317" i="1"/>
  <c r="AC23325" i="1"/>
  <c r="AC23333" i="1"/>
  <c r="AC23341" i="1"/>
  <c r="AC23349" i="1"/>
  <c r="AC23357" i="1"/>
  <c r="AC23365" i="1"/>
  <c r="AC23373" i="1"/>
  <c r="AC23381" i="1"/>
  <c r="AC23389" i="1"/>
  <c r="AC23397" i="1"/>
  <c r="AC23405" i="1"/>
  <c r="AC23413" i="1"/>
  <c r="AC23421" i="1"/>
  <c r="AC23429" i="1"/>
  <c r="AC23437" i="1"/>
  <c r="AC23445" i="1"/>
  <c r="AC23453" i="1"/>
  <c r="AC23461" i="1"/>
  <c r="AC23469" i="1"/>
  <c r="AC23477" i="1"/>
  <c r="AC23485" i="1"/>
  <c r="AC23493" i="1"/>
  <c r="AC23501" i="1"/>
  <c r="AC23509" i="1"/>
  <c r="AC23517" i="1"/>
  <c r="AC23525" i="1"/>
  <c r="AC23533" i="1"/>
  <c r="AC23541" i="1"/>
  <c r="AC23549" i="1"/>
  <c r="AC23557" i="1"/>
  <c r="AC23565" i="1"/>
  <c r="AC23573" i="1"/>
  <c r="AC23581" i="1"/>
  <c r="AC23589" i="1"/>
  <c r="AC23597" i="1"/>
  <c r="AC23605" i="1"/>
  <c r="AC23613" i="1"/>
  <c r="AC23621" i="1"/>
  <c r="AC23629" i="1"/>
  <c r="AC23637" i="1"/>
  <c r="AC23645" i="1"/>
  <c r="AC23653" i="1"/>
  <c r="AC23661" i="1"/>
  <c r="AC23669" i="1"/>
  <c r="AC23677" i="1"/>
  <c r="AC23685" i="1"/>
  <c r="AC23693" i="1"/>
  <c r="AC23701" i="1"/>
  <c r="AC23709" i="1"/>
  <c r="AC23717" i="1"/>
  <c r="AC23725" i="1"/>
  <c r="AC23733" i="1"/>
  <c r="AC23741" i="1"/>
  <c r="AC23749" i="1"/>
  <c r="AC23757" i="1"/>
  <c r="AC23765" i="1"/>
  <c r="AC23773" i="1"/>
  <c r="AC23781" i="1"/>
  <c r="AC23789" i="1"/>
  <c r="AC23797" i="1"/>
  <c r="AC23805" i="1"/>
  <c r="AC23813" i="1"/>
  <c r="AC23821" i="1"/>
  <c r="AC23829" i="1"/>
  <c r="AC23837" i="1"/>
  <c r="AC23845" i="1"/>
  <c r="AC23853" i="1"/>
  <c r="AC23861" i="1"/>
  <c r="AC23869" i="1"/>
  <c r="AC23877" i="1"/>
  <c r="AC23885" i="1"/>
  <c r="AC23893" i="1"/>
  <c r="AC23901" i="1"/>
  <c r="AC23909" i="1"/>
  <c r="AC23917" i="1"/>
  <c r="AC23925" i="1"/>
  <c r="AC23933" i="1"/>
  <c r="AC23941" i="1"/>
  <c r="AC23949" i="1"/>
  <c r="AC23957" i="1"/>
  <c r="AC23965" i="1"/>
  <c r="AC23973" i="1"/>
  <c r="AC23981" i="1"/>
  <c r="AC23989" i="1"/>
  <c r="AC23997" i="1"/>
  <c r="AC24005" i="1"/>
  <c r="AC24013" i="1"/>
  <c r="AC24021" i="1"/>
  <c r="AC24029" i="1"/>
  <c r="AC24037" i="1"/>
  <c r="AC24045" i="1"/>
  <c r="AC24053" i="1"/>
  <c r="AC24061" i="1"/>
  <c r="AC24069" i="1"/>
  <c r="AC24077" i="1"/>
  <c r="AC24085" i="1"/>
  <c r="AC24093" i="1"/>
  <c r="AC24101" i="1"/>
  <c r="AC24109" i="1"/>
  <c r="AC24117" i="1"/>
  <c r="AC24125" i="1"/>
  <c r="AC24133" i="1"/>
  <c r="AC24141" i="1"/>
  <c r="AC24149" i="1"/>
  <c r="AC24157" i="1"/>
  <c r="AC24165" i="1"/>
  <c r="AC24173" i="1"/>
  <c r="AC24181" i="1"/>
  <c r="AC24189" i="1"/>
  <c r="AC24197" i="1"/>
  <c r="AC24205" i="1"/>
  <c r="AC24213" i="1"/>
  <c r="AC24221" i="1"/>
  <c r="AC24229" i="1"/>
  <c r="AC24237" i="1"/>
  <c r="AC24245" i="1"/>
  <c r="AC24253" i="1"/>
  <c r="AC24261" i="1"/>
  <c r="AC24269" i="1"/>
  <c r="AC24277" i="1"/>
  <c r="AC24285" i="1"/>
  <c r="AC24293" i="1"/>
  <c r="AC24301" i="1"/>
  <c r="AC24309" i="1"/>
  <c r="AC24317" i="1"/>
  <c r="AC24325" i="1"/>
  <c r="AC24333" i="1"/>
  <c r="AC24341" i="1"/>
  <c r="AC24349" i="1"/>
  <c r="AC24357" i="1"/>
  <c r="AC24365" i="1"/>
  <c r="AC24373" i="1"/>
  <c r="AC24381" i="1"/>
  <c r="AC24389" i="1"/>
  <c r="AC24397" i="1"/>
  <c r="AC24405" i="1"/>
  <c r="AC24413" i="1"/>
  <c r="AC24421" i="1"/>
  <c r="AC24429" i="1"/>
  <c r="AC24437" i="1"/>
  <c r="AC24445" i="1"/>
  <c r="AC24453" i="1"/>
  <c r="AC24461" i="1"/>
  <c r="AC24469" i="1"/>
  <c r="AC24477" i="1"/>
  <c r="AC24485" i="1"/>
  <c r="AC24493" i="1"/>
  <c r="AC24501" i="1"/>
  <c r="AC24509" i="1"/>
  <c r="AC24517" i="1"/>
  <c r="AC24525" i="1"/>
  <c r="AC24533" i="1"/>
  <c r="AC24541" i="1"/>
  <c r="AC24549" i="1"/>
  <c r="AC24557" i="1"/>
  <c r="AC24565" i="1"/>
  <c r="AC24573" i="1"/>
  <c r="AC24581" i="1"/>
  <c r="AC24589" i="1"/>
  <c r="AC24597" i="1"/>
  <c r="AC24605" i="1"/>
  <c r="AC24613" i="1"/>
  <c r="AC24621" i="1"/>
  <c r="AC24629" i="1"/>
  <c r="AC24637" i="1"/>
  <c r="AC24645" i="1"/>
  <c r="AC24653" i="1"/>
  <c r="AC24661" i="1"/>
  <c r="AC24669" i="1"/>
  <c r="AC24677" i="1"/>
  <c r="AC24685" i="1"/>
  <c r="AC24693" i="1"/>
  <c r="AC24701" i="1"/>
  <c r="AC24709" i="1"/>
  <c r="AC24717" i="1"/>
  <c r="AC24725" i="1"/>
  <c r="AC24733" i="1"/>
  <c r="AC24741" i="1"/>
  <c r="AC24749" i="1"/>
  <c r="AC24757" i="1"/>
  <c r="AC24765" i="1"/>
  <c r="AC24773" i="1"/>
  <c r="AC24781" i="1"/>
  <c r="AC24789" i="1"/>
  <c r="AC24797" i="1"/>
  <c r="AC24805" i="1"/>
  <c r="AC24813" i="1"/>
  <c r="AC24821" i="1"/>
  <c r="AC24829" i="1"/>
  <c r="AC24837" i="1"/>
  <c r="AC24845" i="1"/>
  <c r="AC24853" i="1"/>
  <c r="AC24861" i="1"/>
  <c r="AC24869" i="1"/>
  <c r="AC24877" i="1"/>
  <c r="AC24885" i="1"/>
  <c r="AC24893" i="1"/>
  <c r="AC24901" i="1"/>
  <c r="AC24909" i="1"/>
  <c r="AC24917" i="1"/>
  <c r="AC24925" i="1"/>
  <c r="AC24933" i="1"/>
  <c r="AC24941" i="1"/>
  <c r="AC24949" i="1"/>
  <c r="AC24957" i="1"/>
  <c r="AC24965" i="1"/>
  <c r="AC24973" i="1"/>
  <c r="AC24981" i="1"/>
  <c r="AC24989" i="1"/>
  <c r="AC24997" i="1"/>
  <c r="AC25005" i="1"/>
  <c r="AC25013" i="1"/>
  <c r="AC25021" i="1"/>
  <c r="AC25029" i="1"/>
  <c r="AC25037" i="1"/>
  <c r="AC25045" i="1"/>
  <c r="AC25053" i="1"/>
  <c r="AC25061" i="1"/>
  <c r="AC25069" i="1"/>
  <c r="AC25077" i="1"/>
  <c r="AC25085" i="1"/>
  <c r="AC25093" i="1"/>
  <c r="AC25101" i="1"/>
  <c r="AC25109" i="1"/>
  <c r="AC25117" i="1"/>
  <c r="AC25125" i="1"/>
  <c r="AC25133" i="1"/>
  <c r="AC25141" i="1"/>
  <c r="AC25149" i="1"/>
  <c r="AC25157" i="1"/>
  <c r="AC25165" i="1"/>
  <c r="AC25173" i="1"/>
  <c r="AC25181" i="1"/>
  <c r="AC25189" i="1"/>
  <c r="AC25197" i="1"/>
  <c r="AC25205" i="1"/>
  <c r="AC25213" i="1"/>
  <c r="AC25221" i="1"/>
  <c r="AC25229" i="1"/>
  <c r="AC25237" i="1"/>
  <c r="AC25245" i="1"/>
  <c r="AC25253" i="1"/>
  <c r="AC25261" i="1"/>
  <c r="AC25269" i="1"/>
  <c r="AC25277" i="1"/>
  <c r="AC25285" i="1"/>
  <c r="AC25293" i="1"/>
  <c r="AC25301" i="1"/>
  <c r="AC25309" i="1"/>
  <c r="AC25317" i="1"/>
  <c r="AC25325" i="1"/>
  <c r="AC25333" i="1"/>
  <c r="AC25341" i="1"/>
  <c r="AC25350" i="1"/>
  <c r="AC25358" i="1"/>
  <c r="AC25366" i="1"/>
  <c r="AC25376" i="1"/>
  <c r="AC25384" i="1"/>
  <c r="AC25392" i="1"/>
  <c r="AC25400" i="1"/>
  <c r="AC25408" i="1"/>
  <c r="AC25416" i="1"/>
  <c r="AC25424" i="1"/>
  <c r="AC25432" i="1"/>
  <c r="AC25440" i="1"/>
  <c r="AC25448" i="1"/>
  <c r="AC25456" i="1"/>
  <c r="AC25464" i="1"/>
  <c r="AC25472" i="1"/>
  <c r="AC25480" i="1"/>
  <c r="AC25488" i="1"/>
  <c r="AC25496" i="1"/>
  <c r="AC25504" i="1"/>
  <c r="AC25512" i="1"/>
  <c r="AC25520" i="1"/>
  <c r="AC25528" i="1"/>
  <c r="AC25536" i="1"/>
  <c r="AC25544" i="1"/>
  <c r="AC25552" i="1"/>
  <c r="AC25562" i="1"/>
  <c r="AC25570" i="1"/>
  <c r="AC25578" i="1"/>
  <c r="AC25586" i="1"/>
  <c r="AC25594" i="1"/>
  <c r="AC25602" i="1"/>
  <c r="AC25610" i="1"/>
  <c r="AC25618" i="1"/>
  <c r="AC25626" i="1"/>
  <c r="AC25634" i="1"/>
  <c r="AC25642" i="1"/>
  <c r="AC25650" i="1"/>
  <c r="AC25658" i="1"/>
  <c r="AC25666" i="1"/>
  <c r="AC25674" i="1"/>
  <c r="AC25682" i="1"/>
  <c r="AC25690" i="1"/>
  <c r="AC25698" i="1"/>
  <c r="AC25706" i="1"/>
  <c r="AC25714" i="1"/>
  <c r="AC25722" i="1"/>
  <c r="AC25730" i="1"/>
  <c r="AC25738" i="1"/>
  <c r="AC25746" i="1"/>
  <c r="AC25754" i="1"/>
  <c r="AC25762" i="1"/>
  <c r="AC25770" i="1"/>
  <c r="AC25778" i="1"/>
  <c r="AC25786" i="1"/>
  <c r="AC25794" i="1"/>
  <c r="AC25802" i="1"/>
  <c r="AC25810" i="1"/>
  <c r="AC25818" i="1"/>
  <c r="AC25826" i="1"/>
  <c r="AC25834" i="1"/>
  <c r="AC25842" i="1"/>
  <c r="AC25850" i="1"/>
  <c r="AC25858" i="1"/>
  <c r="AC25866" i="1"/>
  <c r="AC25874" i="1"/>
  <c r="AC25882" i="1"/>
  <c r="AC25890" i="1"/>
  <c r="AC25898" i="1"/>
  <c r="AC25906" i="1"/>
  <c r="AC25914" i="1"/>
  <c r="AC25922" i="1"/>
  <c r="AC25930" i="1"/>
  <c r="AC25938" i="1"/>
  <c r="AC25946" i="1"/>
  <c r="AC25954" i="1"/>
  <c r="AC25962" i="1"/>
  <c r="AC25970" i="1"/>
  <c r="AC25978" i="1"/>
  <c r="AC25986" i="1"/>
  <c r="AC25994" i="1"/>
  <c r="AC26002" i="1"/>
  <c r="AC26010" i="1"/>
  <c r="AC26018" i="1"/>
  <c r="AC26026" i="1"/>
  <c r="AC26034" i="1"/>
  <c r="AC26042" i="1"/>
  <c r="AC26050" i="1"/>
  <c r="AC26058" i="1"/>
  <c r="AC26066" i="1"/>
  <c r="AC26074" i="1"/>
  <c r="AC26082" i="1"/>
  <c r="AC26090" i="1"/>
  <c r="AC26098" i="1"/>
  <c r="AC26106" i="1"/>
  <c r="AC26114" i="1"/>
  <c r="AC26122" i="1"/>
  <c r="AC26130" i="1"/>
  <c r="AC26138" i="1"/>
  <c r="AC26146" i="1"/>
  <c r="AC26154" i="1"/>
  <c r="AC26162" i="1"/>
  <c r="AC26170" i="1"/>
  <c r="AC26178" i="1"/>
  <c r="AC26186" i="1"/>
  <c r="AC26194" i="1"/>
  <c r="AC26202" i="1"/>
  <c r="AC26210" i="1"/>
  <c r="AC26218" i="1"/>
  <c r="AC26226" i="1"/>
  <c r="AC26234" i="1"/>
  <c r="AC26242" i="1"/>
  <c r="AC26250" i="1"/>
  <c r="AC26258" i="1"/>
  <c r="AC26266" i="1"/>
  <c r="AC26274" i="1"/>
  <c r="AC26282" i="1"/>
  <c r="AC26290" i="1"/>
  <c r="AC26298" i="1"/>
  <c r="AC26306" i="1"/>
  <c r="AC26314" i="1"/>
  <c r="AC26322" i="1"/>
  <c r="AC26330" i="1"/>
  <c r="AC26338" i="1"/>
  <c r="AC26346" i="1"/>
  <c r="AC26354" i="1"/>
  <c r="AC26362" i="1"/>
  <c r="AC26370" i="1"/>
  <c r="AC26378" i="1"/>
  <c r="AC26386" i="1"/>
  <c r="AC26394" i="1"/>
  <c r="AC26402" i="1"/>
  <c r="AC26410" i="1"/>
  <c r="AC26418" i="1"/>
  <c r="AC26426" i="1"/>
  <c r="AC26434" i="1"/>
  <c r="AC26442" i="1"/>
  <c r="AC26450" i="1"/>
  <c r="AC26458" i="1"/>
  <c r="AC26466" i="1"/>
  <c r="AC26474" i="1"/>
  <c r="AC26482" i="1"/>
  <c r="AC26490" i="1"/>
  <c r="AC26498" i="1"/>
  <c r="AC26506" i="1"/>
  <c r="AC26514" i="1"/>
  <c r="AC26522" i="1"/>
  <c r="AC26530" i="1"/>
  <c r="AC26538" i="1"/>
  <c r="AC26546" i="1"/>
  <c r="AC26554" i="1"/>
  <c r="AC26562" i="1"/>
  <c r="AC26570" i="1"/>
  <c r="AC26578" i="1"/>
  <c r="AC26586" i="1"/>
  <c r="AC26594" i="1"/>
  <c r="AC26602" i="1"/>
  <c r="AC26610" i="1"/>
  <c r="AC26618" i="1"/>
  <c r="AC26626" i="1"/>
  <c r="AC26634" i="1"/>
  <c r="AC26642" i="1"/>
  <c r="AC26650" i="1"/>
  <c r="AC26658" i="1"/>
  <c r="AC26666" i="1"/>
  <c r="AC26674" i="1"/>
  <c r="AC26682" i="1"/>
  <c r="AC26690" i="1"/>
  <c r="AC26698" i="1"/>
  <c r="AC26706" i="1"/>
  <c r="AC26714" i="1"/>
  <c r="AC26722" i="1"/>
  <c r="AC26730" i="1"/>
  <c r="AC26738" i="1"/>
  <c r="AC26746" i="1"/>
  <c r="AC26754" i="1"/>
  <c r="AC26762" i="1"/>
  <c r="AC26770" i="1"/>
  <c r="AC26778" i="1"/>
  <c r="AC26786" i="1"/>
  <c r="AC26794" i="1"/>
  <c r="AC26802" i="1"/>
  <c r="AC26810" i="1"/>
  <c r="AC26818" i="1"/>
  <c r="AC26826" i="1"/>
  <c r="AC26834" i="1"/>
  <c r="AC26842" i="1"/>
  <c r="AC26850" i="1"/>
  <c r="AC26858" i="1"/>
  <c r="AC26866" i="1"/>
  <c r="AC26874" i="1"/>
  <c r="AC26882" i="1"/>
  <c r="AC26890" i="1"/>
  <c r="AC26898" i="1"/>
  <c r="AC26906" i="1"/>
  <c r="AC26914" i="1"/>
  <c r="AC26922" i="1"/>
  <c r="AC26930" i="1"/>
  <c r="AC26938" i="1"/>
  <c r="AC26946" i="1"/>
  <c r="AC26954" i="1"/>
  <c r="AC26962" i="1"/>
  <c r="AC26970" i="1"/>
  <c r="AC26978" i="1"/>
  <c r="AC26986" i="1"/>
  <c r="AC26994" i="1"/>
  <c r="AC27002" i="1"/>
  <c r="AC27010" i="1"/>
  <c r="AC27018" i="1"/>
  <c r="AC27026" i="1"/>
  <c r="AC27034" i="1"/>
  <c r="AC27042" i="1"/>
  <c r="AC27050" i="1"/>
  <c r="AC27058" i="1"/>
  <c r="AC27066" i="1"/>
  <c r="AC27074" i="1"/>
  <c r="AC27082" i="1"/>
  <c r="AC27090" i="1"/>
  <c r="AC27098" i="1"/>
  <c r="AC27106" i="1"/>
  <c r="AC27114" i="1"/>
  <c r="AC27122" i="1"/>
  <c r="AC27130" i="1"/>
  <c r="AC27138" i="1"/>
  <c r="AC27146" i="1"/>
  <c r="AC27154" i="1"/>
  <c r="AC27162" i="1"/>
  <c r="AC27170" i="1"/>
  <c r="AC27178" i="1"/>
  <c r="AC27186" i="1"/>
  <c r="AC27194" i="1"/>
  <c r="AC27202" i="1"/>
  <c r="AC27210" i="1"/>
  <c r="AC27218" i="1"/>
  <c r="AC27226" i="1"/>
  <c r="AC27234" i="1"/>
  <c r="AC27242" i="1"/>
  <c r="AC27250" i="1"/>
  <c r="AC27258" i="1"/>
  <c r="AC29656" i="1"/>
  <c r="AC29664" i="1"/>
  <c r="AC29672" i="1"/>
  <c r="AC29680" i="1"/>
  <c r="AC29688" i="1"/>
  <c r="AC29696" i="1"/>
  <c r="AC30825" i="1"/>
  <c r="AC30833" i="1"/>
  <c r="AC30841" i="1"/>
  <c r="AC30849" i="1"/>
  <c r="AC30857" i="1"/>
  <c r="AC30865" i="1"/>
  <c r="AC30873" i="1"/>
  <c r="AC30881" i="1"/>
  <c r="AC30889" i="1"/>
  <c r="AC30897" i="1"/>
  <c r="AC30905" i="1"/>
  <c r="AC30913" i="1"/>
  <c r="AC30921" i="1"/>
  <c r="AC30929" i="1"/>
  <c r="AC30937" i="1"/>
  <c r="AC30945" i="1"/>
  <c r="AC30953" i="1"/>
  <c r="AC30961" i="1"/>
  <c r="AC30969" i="1"/>
  <c r="AC30977" i="1"/>
  <c r="AC30985" i="1"/>
  <c r="AC30993" i="1"/>
  <c r="AC31001" i="1"/>
  <c r="AC31009" i="1"/>
  <c r="AC31017" i="1"/>
  <c r="AC31025" i="1"/>
  <c r="AC31033" i="1"/>
  <c r="AC31041" i="1"/>
  <c r="AC31049" i="1"/>
  <c r="AC31057" i="1"/>
  <c r="AC31065" i="1"/>
  <c r="AC31073" i="1"/>
  <c r="AC31081" i="1"/>
  <c r="AC31089" i="1"/>
  <c r="AC31097" i="1"/>
  <c r="AC31105" i="1"/>
  <c r="AC31113" i="1"/>
  <c r="AC31121" i="1"/>
  <c r="AC31129" i="1"/>
  <c r="AC31137" i="1"/>
  <c r="AC31145" i="1"/>
  <c r="AC31153" i="1"/>
  <c r="AC31161" i="1"/>
  <c r="AC31169" i="1"/>
  <c r="AC31177" i="1"/>
  <c r="AC31185" i="1"/>
  <c r="AC31193" i="1"/>
  <c r="AC31201" i="1"/>
  <c r="AC31209" i="1"/>
  <c r="AC31217" i="1"/>
  <c r="AC31225" i="1"/>
  <c r="AC31233" i="1"/>
  <c r="AC31241" i="1"/>
  <c r="AC31249" i="1"/>
  <c r="AC31257" i="1"/>
  <c r="AC31265" i="1"/>
  <c r="AC31273" i="1"/>
  <c r="AC31281" i="1"/>
  <c r="AC31289" i="1"/>
  <c r="AC31297" i="1"/>
  <c r="AC31305" i="1"/>
  <c r="AC31313" i="1"/>
  <c r="AC31321" i="1"/>
  <c r="AC31329" i="1"/>
  <c r="AC31337" i="1"/>
  <c r="AC31345" i="1"/>
  <c r="AC31353" i="1"/>
  <c r="AC31361" i="1"/>
  <c r="AC31369" i="1"/>
  <c r="AC31377" i="1"/>
  <c r="AC31385" i="1"/>
  <c r="AC31393" i="1"/>
  <c r="AC31401" i="1"/>
  <c r="AC31409" i="1"/>
  <c r="AC31417" i="1"/>
  <c r="AC31425" i="1"/>
  <c r="AC31433" i="1"/>
  <c r="AC31441" i="1"/>
  <c r="AC31449" i="1"/>
  <c r="AC31457" i="1"/>
  <c r="AC31465" i="1"/>
  <c r="AC31473" i="1"/>
  <c r="AC31481" i="1"/>
  <c r="AC31489" i="1"/>
  <c r="AC31497" i="1"/>
  <c r="AC31505" i="1"/>
  <c r="AC31513" i="1"/>
  <c r="AC31521" i="1"/>
  <c r="AC31529" i="1"/>
  <c r="AC31537" i="1"/>
  <c r="AC31545" i="1"/>
  <c r="AC31553" i="1"/>
  <c r="AC31561" i="1"/>
  <c r="AC31569" i="1"/>
  <c r="AC31577" i="1"/>
  <c r="AC31585" i="1"/>
  <c r="AC31593" i="1"/>
  <c r="AC31601" i="1"/>
  <c r="AC31609" i="1"/>
  <c r="AC31617" i="1"/>
  <c r="AC31625" i="1"/>
  <c r="AC31633" i="1"/>
  <c r="AC31641" i="1"/>
  <c r="AC31649" i="1"/>
  <c r="AC31657" i="1"/>
  <c r="AC31665" i="1"/>
  <c r="AC31673" i="1"/>
  <c r="AC31681" i="1"/>
  <c r="AC31689" i="1"/>
  <c r="AC31697" i="1"/>
  <c r="AC31705" i="1"/>
  <c r="AC31713" i="1"/>
  <c r="AC31721" i="1"/>
  <c r="AC31729" i="1"/>
  <c r="AC31737" i="1"/>
  <c r="AC31745" i="1"/>
  <c r="AC31753" i="1"/>
  <c r="AC31761" i="1"/>
  <c r="AC31769" i="1"/>
  <c r="AC31777" i="1"/>
  <c r="AC31785" i="1"/>
  <c r="AC31793" i="1"/>
  <c r="AC31801" i="1"/>
  <c r="AC31809" i="1"/>
  <c r="AC31817" i="1"/>
  <c r="AC31825" i="1"/>
  <c r="AC31833" i="1"/>
  <c r="AC31841" i="1"/>
  <c r="AC31849" i="1"/>
  <c r="AC31857" i="1"/>
  <c r="AC31865" i="1"/>
  <c r="AC31873" i="1"/>
  <c r="AC31881" i="1"/>
  <c r="AC31889" i="1"/>
  <c r="AC31897" i="1"/>
  <c r="AC31905" i="1"/>
  <c r="AC31913" i="1"/>
  <c r="AC31921" i="1"/>
  <c r="AC31929" i="1"/>
  <c r="AC31937" i="1"/>
  <c r="AC31945" i="1"/>
  <c r="AC31953" i="1"/>
  <c r="AC31961" i="1"/>
  <c r="AC31969" i="1"/>
  <c r="AC31977" i="1"/>
  <c r="AC31985" i="1"/>
  <c r="AC31993" i="1"/>
  <c r="AC32001" i="1"/>
  <c r="AC32009" i="1"/>
  <c r="AC32017" i="1"/>
  <c r="AC32025" i="1"/>
  <c r="AC32033" i="1"/>
  <c r="AC32041" i="1"/>
  <c r="AC32049" i="1"/>
  <c r="AC32057" i="1"/>
  <c r="AC32065" i="1"/>
  <c r="AC32073" i="1"/>
  <c r="AC32081" i="1"/>
  <c r="AC32089" i="1"/>
  <c r="AC32097" i="1"/>
  <c r="AC32105" i="1"/>
  <c r="AC32113" i="1"/>
  <c r="AC32121" i="1"/>
  <c r="AC32129" i="1"/>
  <c r="AC32137" i="1"/>
  <c r="AC32145" i="1"/>
  <c r="AC32153" i="1"/>
  <c r="AC32161" i="1"/>
  <c r="AC32169" i="1"/>
  <c r="AC32177" i="1"/>
  <c r="AC32185" i="1"/>
  <c r="AC32193" i="1"/>
  <c r="AC32201" i="1"/>
  <c r="AC32209" i="1"/>
  <c r="AC32217" i="1"/>
  <c r="AC32225" i="1"/>
  <c r="AC32233" i="1"/>
  <c r="AC32241" i="1"/>
  <c r="AC32249" i="1"/>
  <c r="AC32258" i="1"/>
  <c r="AC32266" i="1"/>
  <c r="AC32274" i="1"/>
  <c r="AC32282" i="1"/>
  <c r="AC32290" i="1"/>
  <c r="AC32298" i="1"/>
  <c r="AC32731" i="1"/>
  <c r="AC32739" i="1"/>
  <c r="AC32747" i="1"/>
  <c r="AC32755" i="1"/>
  <c r="AC32763" i="1"/>
  <c r="AC32771" i="1"/>
  <c r="AC32779" i="1"/>
  <c r="AC32787" i="1"/>
  <c r="AC32795" i="1"/>
  <c r="AC32803" i="1"/>
  <c r="AC32811" i="1"/>
  <c r="AC32819" i="1"/>
  <c r="AC32827" i="1"/>
  <c r="AC32835" i="1"/>
  <c r="AC32843" i="1"/>
  <c r="AC32851" i="1"/>
  <c r="AC32859" i="1"/>
  <c r="AC32867" i="1"/>
  <c r="AC32875" i="1"/>
  <c r="AC32883" i="1"/>
  <c r="AC32891" i="1"/>
  <c r="AC32899" i="1"/>
  <c r="AC32907" i="1"/>
  <c r="AC32915" i="1"/>
  <c r="AC32923" i="1"/>
  <c r="AC32931" i="1"/>
  <c r="AC32939" i="1"/>
  <c r="AC32947" i="1"/>
  <c r="AC32955" i="1"/>
  <c r="AC32963" i="1"/>
  <c r="AC32971" i="1"/>
  <c r="AC32979" i="1"/>
  <c r="AC32987" i="1"/>
  <c r="AC32995" i="1"/>
  <c r="AC33003" i="1"/>
  <c r="AC33011" i="1"/>
  <c r="AC33019" i="1"/>
  <c r="AC33027" i="1"/>
  <c r="AC33035" i="1"/>
  <c r="AC33043" i="1"/>
  <c r="AC33051" i="1"/>
  <c r="AC33059" i="1"/>
  <c r="AC33067" i="1"/>
  <c r="AC33075" i="1"/>
  <c r="AC33083" i="1"/>
  <c r="AC33091" i="1"/>
  <c r="AC33099" i="1"/>
  <c r="AC33107" i="1"/>
  <c r="AC33115" i="1"/>
  <c r="AC33123" i="1"/>
  <c r="AC33131" i="1"/>
  <c r="AC33139" i="1"/>
  <c r="AC33147" i="1"/>
  <c r="AC33155" i="1"/>
  <c r="AC33163" i="1"/>
  <c r="AC33171" i="1"/>
  <c r="AC33179" i="1"/>
  <c r="AC33187" i="1"/>
  <c r="AC33195" i="1"/>
  <c r="AC33203" i="1"/>
  <c r="AC33211" i="1"/>
  <c r="AC33219" i="1"/>
  <c r="AC33227" i="1"/>
  <c r="AC33235" i="1"/>
  <c r="AC33243" i="1"/>
  <c r="AC33251" i="1"/>
  <c r="AC33259" i="1"/>
  <c r="AC33267" i="1"/>
  <c r="AC33275" i="1"/>
  <c r="AC33283" i="1"/>
  <c r="AC33291" i="1"/>
  <c r="AC33299" i="1"/>
  <c r="AC33307" i="1"/>
  <c r="AC33315" i="1"/>
  <c r="AC33323" i="1"/>
  <c r="AC33331" i="1"/>
  <c r="AC33339" i="1"/>
  <c r="AC33347" i="1"/>
  <c r="AC33355" i="1"/>
  <c r="AC33363" i="1"/>
  <c r="AC33371" i="1"/>
  <c r="AC33379" i="1"/>
  <c r="AC33387" i="1"/>
  <c r="AC33395" i="1"/>
  <c r="AC33403" i="1"/>
  <c r="AC33411" i="1"/>
  <c r="AC33419" i="1"/>
  <c r="AC33427" i="1"/>
  <c r="AC33435" i="1"/>
  <c r="AC33443" i="1"/>
  <c r="AC33451" i="1"/>
  <c r="AC33459" i="1"/>
  <c r="AC33467" i="1"/>
  <c r="AC33475" i="1"/>
  <c r="AC33483" i="1"/>
  <c r="AC33491" i="1"/>
  <c r="AC33499" i="1"/>
  <c r="AC33507" i="1"/>
  <c r="AC33515" i="1"/>
  <c r="AC33523" i="1"/>
  <c r="AC33531" i="1"/>
  <c r="AC33539" i="1"/>
  <c r="AC33547" i="1"/>
  <c r="AC33555" i="1"/>
  <c r="AC33563" i="1"/>
  <c r="AC33571" i="1"/>
  <c r="AC33579" i="1"/>
  <c r="AC33587" i="1"/>
  <c r="AC33595" i="1"/>
  <c r="AC33603" i="1"/>
  <c r="AC33611" i="1"/>
  <c r="AC33619" i="1"/>
  <c r="AC33627" i="1"/>
  <c r="AC33635" i="1"/>
  <c r="AC33643" i="1"/>
  <c r="AC33651" i="1"/>
  <c r="AC33659" i="1"/>
  <c r="AC33667" i="1"/>
  <c r="AC33675" i="1"/>
  <c r="AC33683" i="1"/>
  <c r="AC33691" i="1"/>
  <c r="AC33699" i="1"/>
  <c r="AC33707" i="1"/>
  <c r="AC33715" i="1"/>
  <c r="AC33723" i="1"/>
  <c r="AC33731" i="1"/>
  <c r="AC33739" i="1"/>
  <c r="AC33747" i="1"/>
  <c r="AC33755" i="1"/>
  <c r="AC33763" i="1"/>
  <c r="AC33771" i="1"/>
  <c r="AC33779" i="1"/>
  <c r="AC33787" i="1"/>
  <c r="AC33795" i="1"/>
  <c r="AC33803" i="1"/>
  <c r="AC33811" i="1"/>
  <c r="AC33819" i="1"/>
  <c r="AC33827" i="1"/>
  <c r="AC33835" i="1"/>
  <c r="AC33843" i="1"/>
  <c r="AC33851" i="1"/>
  <c r="AC33859" i="1"/>
  <c r="AC33867" i="1"/>
  <c r="AC33875" i="1"/>
  <c r="AC33883" i="1"/>
  <c r="AC33891" i="1"/>
  <c r="AC33899" i="1"/>
  <c r="AC33907" i="1"/>
  <c r="AC33915" i="1"/>
  <c r="AC33923" i="1"/>
  <c r="AC33931" i="1"/>
  <c r="AC33939" i="1"/>
  <c r="AC33947" i="1"/>
  <c r="AC33955" i="1"/>
  <c r="AC33963" i="1"/>
  <c r="AC33971" i="1"/>
  <c r="AC33979" i="1"/>
  <c r="AC33987" i="1"/>
  <c r="AC33995" i="1"/>
  <c r="AC34003" i="1"/>
  <c r="AC34011" i="1"/>
  <c r="AC34019" i="1"/>
  <c r="AC34027" i="1"/>
  <c r="AC34035" i="1"/>
  <c r="AC34043" i="1"/>
  <c r="AC34051" i="1"/>
  <c r="AC34059" i="1"/>
  <c r="AC34067" i="1"/>
  <c r="AC34075" i="1"/>
  <c r="AC34083" i="1"/>
  <c r="AC34091" i="1"/>
  <c r="AC34099" i="1"/>
  <c r="AC34107" i="1"/>
  <c r="AC34115" i="1"/>
  <c r="AC34123" i="1"/>
  <c r="AC34131" i="1"/>
  <c r="AC34139" i="1"/>
  <c r="AC34147" i="1"/>
  <c r="AC34155" i="1"/>
  <c r="AC34163" i="1"/>
  <c r="AC34171" i="1"/>
  <c r="AC34179" i="1"/>
  <c r="AC34187" i="1"/>
  <c r="AC34195" i="1"/>
  <c r="AC34203" i="1"/>
  <c r="AC34211" i="1"/>
  <c r="AC34219" i="1"/>
  <c r="AC34227" i="1"/>
  <c r="AC34235" i="1"/>
  <c r="AC34243" i="1"/>
  <c r="AC34251" i="1"/>
  <c r="AC34259" i="1"/>
  <c r="AC34267" i="1"/>
  <c r="AC34275" i="1"/>
  <c r="AC34283" i="1"/>
  <c r="AC27267" i="1"/>
  <c r="AC27275" i="1"/>
  <c r="AC27283" i="1"/>
  <c r="AC27291" i="1"/>
  <c r="AC27299" i="1"/>
  <c r="AC27307" i="1"/>
  <c r="AC27316" i="1"/>
  <c r="AC27324" i="1"/>
  <c r="AC27332" i="1"/>
  <c r="AC27340" i="1"/>
  <c r="AC27348" i="1"/>
  <c r="AC27356" i="1"/>
  <c r="AC27364" i="1"/>
  <c r="AC27372" i="1"/>
  <c r="AC27380" i="1"/>
  <c r="AC27388" i="1"/>
  <c r="AC27396" i="1"/>
  <c r="AC27404" i="1"/>
  <c r="AC27412" i="1"/>
  <c r="AC27420" i="1"/>
  <c r="AC27429" i="1"/>
  <c r="AC27437" i="1"/>
  <c r="AC27445" i="1"/>
  <c r="AC27453" i="1"/>
  <c r="AC27461" i="1"/>
  <c r="AC27469" i="1"/>
  <c r="AC27477" i="1"/>
  <c r="AC27485" i="1"/>
  <c r="AC27493" i="1"/>
  <c r="AC27501" i="1"/>
  <c r="AC27509" i="1"/>
  <c r="AC27517" i="1"/>
  <c r="AC27525" i="1"/>
  <c r="AC27533" i="1"/>
  <c r="AC27541" i="1"/>
  <c r="AC27549" i="1"/>
  <c r="AC27557" i="1"/>
  <c r="AC27565" i="1"/>
  <c r="AC27573" i="1"/>
  <c r="AC27581" i="1"/>
  <c r="AC27589" i="1"/>
  <c r="AC27597" i="1"/>
  <c r="AC27605" i="1"/>
  <c r="AC27613" i="1"/>
  <c r="AC27621" i="1"/>
  <c r="AC27629" i="1"/>
  <c r="AC27637" i="1"/>
  <c r="AC27645" i="1"/>
  <c r="AC27653" i="1"/>
  <c r="AC27661" i="1"/>
  <c r="AC27669" i="1"/>
  <c r="AC27677" i="1"/>
  <c r="AC27685" i="1"/>
  <c r="AC27693" i="1"/>
  <c r="AC27701" i="1"/>
  <c r="AC27709" i="1"/>
  <c r="AC27717" i="1"/>
  <c r="AC27725" i="1"/>
  <c r="AC27733" i="1"/>
  <c r="AC27741" i="1"/>
  <c r="AC27749" i="1"/>
  <c r="AC27757" i="1"/>
  <c r="AC27765" i="1"/>
  <c r="AC27773" i="1"/>
  <c r="AC27781" i="1"/>
  <c r="AC27789" i="1"/>
  <c r="AC27797" i="1"/>
  <c r="AC27805" i="1"/>
  <c r="AC27813" i="1"/>
  <c r="AC27821" i="1"/>
  <c r="AC27829" i="1"/>
  <c r="AC27837" i="1"/>
  <c r="AC27845" i="1"/>
  <c r="AC27853" i="1"/>
  <c r="AC27861" i="1"/>
  <c r="AC27869" i="1"/>
  <c r="AC27877" i="1"/>
  <c r="AC27885" i="1"/>
  <c r="AC27893" i="1"/>
  <c r="AC27901" i="1"/>
  <c r="AC27909" i="1"/>
  <c r="AC27917" i="1"/>
  <c r="AC27925" i="1"/>
  <c r="AC27933" i="1"/>
  <c r="AC27941" i="1"/>
  <c r="AC27949" i="1"/>
  <c r="AC27957" i="1"/>
  <c r="AC27965" i="1"/>
  <c r="AC27973" i="1"/>
  <c r="AC27981" i="1"/>
  <c r="AC27989" i="1"/>
  <c r="AC27997" i="1"/>
  <c r="AC28005" i="1"/>
  <c r="AC28013" i="1"/>
  <c r="AC28021" i="1"/>
  <c r="AC28029" i="1"/>
  <c r="AC28037" i="1"/>
  <c r="AC28045" i="1"/>
  <c r="AC28053" i="1"/>
  <c r="AC28061" i="1"/>
  <c r="AC28069" i="1"/>
  <c r="AC28077" i="1"/>
  <c r="AC28085" i="1"/>
  <c r="AC28093" i="1"/>
  <c r="AC28101" i="1"/>
  <c r="AC28109" i="1"/>
  <c r="AC28117" i="1"/>
  <c r="AC28125" i="1"/>
  <c r="AC28133" i="1"/>
  <c r="AC28141" i="1"/>
  <c r="AC28149" i="1"/>
  <c r="AC28157" i="1"/>
  <c r="AC28165" i="1"/>
  <c r="AC28173" i="1"/>
  <c r="AC28181" i="1"/>
  <c r="AC28189" i="1"/>
  <c r="AC28197" i="1"/>
  <c r="AC28205" i="1"/>
  <c r="AC28213" i="1"/>
  <c r="AC28221" i="1"/>
  <c r="AC28229" i="1"/>
  <c r="AC28237" i="1"/>
  <c r="AC28245" i="1"/>
  <c r="AC28253" i="1"/>
  <c r="AC28261" i="1"/>
  <c r="AC28269" i="1"/>
  <c r="AC28277" i="1"/>
  <c r="AC28285" i="1"/>
  <c r="AC28293" i="1"/>
  <c r="AC28301" i="1"/>
  <c r="AC28309" i="1"/>
  <c r="AC28317" i="1"/>
  <c r="AC28325" i="1"/>
  <c r="AC28333" i="1"/>
  <c r="AC28341" i="1"/>
  <c r="AC28349" i="1"/>
  <c r="AC28357" i="1"/>
  <c r="AC28365" i="1"/>
  <c r="AC28373" i="1"/>
  <c r="AC28381" i="1"/>
  <c r="AC28389" i="1"/>
  <c r="AC28397" i="1"/>
  <c r="AC28405" i="1"/>
  <c r="AC28413" i="1"/>
  <c r="AC28421" i="1"/>
  <c r="AC28429" i="1"/>
  <c r="AC28437" i="1"/>
  <c r="AC28445" i="1"/>
  <c r="AC28453" i="1"/>
  <c r="AC28461" i="1"/>
  <c r="AC28469" i="1"/>
  <c r="AC28477" i="1"/>
  <c r="AC28485" i="1"/>
  <c r="AC28493" i="1"/>
  <c r="AC28501" i="1"/>
  <c r="AC28509" i="1"/>
  <c r="AC28517" i="1"/>
  <c r="AC28525" i="1"/>
  <c r="AC28533" i="1"/>
  <c r="AC28541" i="1"/>
  <c r="AC28549" i="1"/>
  <c r="AC28557" i="1"/>
  <c r="AC28565" i="1"/>
  <c r="AC28573" i="1"/>
  <c r="AC28581" i="1"/>
  <c r="AC28589" i="1"/>
  <c r="AC28597" i="1"/>
  <c r="AC28605" i="1"/>
  <c r="AC28613" i="1"/>
  <c r="AC28621" i="1"/>
  <c r="AC28629" i="1"/>
  <c r="AC28637" i="1"/>
  <c r="AC28645" i="1"/>
  <c r="AC28653" i="1"/>
  <c r="AC28661" i="1"/>
  <c r="AC28669" i="1"/>
  <c r="AC28677" i="1"/>
  <c r="AC28685" i="1"/>
  <c r="AC28693" i="1"/>
  <c r="AC28701" i="1"/>
  <c r="AC28709" i="1"/>
  <c r="AC28717" i="1"/>
  <c r="AC28725" i="1"/>
  <c r="AC28733" i="1"/>
  <c r="AC28741" i="1"/>
  <c r="AC28749" i="1"/>
  <c r="AC28757" i="1"/>
  <c r="AC28765" i="1"/>
  <c r="AC28773" i="1"/>
  <c r="AC28781" i="1"/>
  <c r="AC28789" i="1"/>
  <c r="AC28797" i="1"/>
  <c r="AC28805" i="1"/>
  <c r="AC28813" i="1"/>
  <c r="AC28821" i="1"/>
  <c r="AC28829" i="1"/>
  <c r="AC28837" i="1"/>
  <c r="AC28845" i="1"/>
  <c r="AC28853" i="1"/>
  <c r="AC28861" i="1"/>
  <c r="AC28869" i="1"/>
  <c r="AC28877" i="1"/>
  <c r="AC28885" i="1"/>
  <c r="AC28893" i="1"/>
  <c r="AC28901" i="1"/>
  <c r="AC28910" i="1"/>
  <c r="AC28918" i="1"/>
  <c r="AC28926" i="1"/>
  <c r="AC28934" i="1"/>
  <c r="AC28942" i="1"/>
  <c r="AC28950" i="1"/>
  <c r="AC28959" i="1"/>
  <c r="AC28967" i="1"/>
  <c r="AC28975" i="1"/>
  <c r="AC28983" i="1"/>
  <c r="AC28992" i="1"/>
  <c r="AC28994" i="1"/>
  <c r="AC29009" i="1"/>
  <c r="AC29015" i="1"/>
  <c r="AC29023" i="1"/>
  <c r="AC29031" i="1"/>
  <c r="AC29039" i="1"/>
  <c r="AC29047" i="1"/>
  <c r="AC29055" i="1"/>
  <c r="AC29076" i="1"/>
  <c r="AC29079" i="1"/>
  <c r="AC29077" i="1"/>
  <c r="AC29088" i="1"/>
  <c r="AC29096" i="1"/>
  <c r="AC29104" i="1"/>
  <c r="AC29112" i="1"/>
  <c r="AC29120" i="1"/>
  <c r="AC29128" i="1"/>
  <c r="AC29136" i="1"/>
  <c r="AC29144" i="1"/>
  <c r="AC29152" i="1"/>
  <c r="AC29160" i="1"/>
  <c r="AC29168" i="1"/>
  <c r="AC29176" i="1"/>
  <c r="AC29184" i="1"/>
  <c r="AC29192" i="1"/>
  <c r="AC29200" i="1"/>
  <c r="AC29208" i="1"/>
  <c r="AC29216" i="1"/>
  <c r="AC29224" i="1"/>
  <c r="AC29232" i="1"/>
  <c r="AC29240" i="1"/>
  <c r="AC29248" i="1"/>
  <c r="AC29256" i="1"/>
  <c r="AC29264" i="1"/>
  <c r="AC29272" i="1"/>
  <c r="AC29280" i="1"/>
  <c r="AC29288" i="1"/>
  <c r="AC29296" i="1"/>
  <c r="AC29304" i="1"/>
  <c r="AC29312" i="1"/>
  <c r="AC29320" i="1"/>
  <c r="AC29328" i="1"/>
  <c r="AC29336" i="1"/>
  <c r="AC29344" i="1"/>
  <c r="AC29352" i="1"/>
  <c r="AC29360" i="1"/>
  <c r="AC29368" i="1"/>
  <c r="AC29376" i="1"/>
  <c r="AC29384" i="1"/>
  <c r="AC29392" i="1"/>
  <c r="AC29400" i="1"/>
  <c r="AC29408" i="1"/>
  <c r="AC29416" i="1"/>
  <c r="AC29424" i="1"/>
  <c r="AC29432" i="1"/>
  <c r="AC29440" i="1"/>
  <c r="AC29448" i="1"/>
  <c r="AC29456" i="1"/>
  <c r="AC29464" i="1"/>
  <c r="AC29472" i="1"/>
  <c r="AC29480" i="1"/>
  <c r="AC29488" i="1"/>
  <c r="AC29496" i="1"/>
  <c r="AC29504" i="1"/>
  <c r="AC29512" i="1"/>
  <c r="AC29520" i="1"/>
  <c r="AC29528" i="1"/>
  <c r="AC29536" i="1"/>
  <c r="AC29544" i="1"/>
  <c r="AC29552" i="1"/>
  <c r="AC29560" i="1"/>
  <c r="AC29568" i="1"/>
  <c r="AC29576" i="1"/>
  <c r="AC29584" i="1"/>
  <c r="AC29592" i="1"/>
  <c r="AC29600" i="1"/>
  <c r="AC29608" i="1"/>
  <c r="AC29616" i="1"/>
  <c r="AC29624" i="1"/>
  <c r="AC29632" i="1"/>
  <c r="AC29640" i="1"/>
  <c r="AC29648" i="1"/>
  <c r="AC29705" i="1"/>
  <c r="AC29713" i="1"/>
  <c r="AC29721" i="1"/>
  <c r="AC29729" i="1"/>
  <c r="AC29737" i="1"/>
  <c r="AC29745" i="1"/>
  <c r="AC29753" i="1"/>
  <c r="AC29761" i="1"/>
  <c r="AC29769" i="1"/>
  <c r="AC29777" i="1"/>
  <c r="AC29785" i="1"/>
  <c r="AC29793" i="1"/>
  <c r="AC29801" i="1"/>
  <c r="AC29809" i="1"/>
  <c r="AC29817" i="1"/>
  <c r="AC29825" i="1"/>
  <c r="AC29833" i="1"/>
  <c r="AC29841" i="1"/>
  <c r="AC29849" i="1"/>
  <c r="AC29857" i="1"/>
  <c r="AC29865" i="1"/>
  <c r="AC29873" i="1"/>
  <c r="AC29881" i="1"/>
  <c r="AC29889" i="1"/>
  <c r="AC29897" i="1"/>
  <c r="AC29905" i="1"/>
  <c r="AC29913" i="1"/>
  <c r="AC29921" i="1"/>
  <c r="AC29929" i="1"/>
  <c r="AC29937" i="1"/>
  <c r="AC29945" i="1"/>
  <c r="AC29953" i="1"/>
  <c r="AC29961" i="1"/>
  <c r="AC29969" i="1"/>
  <c r="AC29977" i="1"/>
  <c r="AC29985" i="1"/>
  <c r="AC29993" i="1"/>
  <c r="AC30001" i="1"/>
  <c r="AC30009" i="1"/>
  <c r="AC30017" i="1"/>
  <c r="AC30025" i="1"/>
  <c r="AC30033" i="1"/>
  <c r="AC30041" i="1"/>
  <c r="AC30049" i="1"/>
  <c r="AC30057" i="1"/>
  <c r="AC30065" i="1"/>
  <c r="AC30073" i="1"/>
  <c r="AC30081" i="1"/>
  <c r="AC30089" i="1"/>
  <c r="AC30097" i="1"/>
  <c r="AC30105" i="1"/>
  <c r="AC30113" i="1"/>
  <c r="AC30121" i="1"/>
  <c r="AC30129" i="1"/>
  <c r="AC30137" i="1"/>
  <c r="AC30145" i="1"/>
  <c r="AC30153" i="1"/>
  <c r="AC30161" i="1"/>
  <c r="AC30169" i="1"/>
  <c r="AC30177" i="1"/>
  <c r="AC30185" i="1"/>
  <c r="AC30193" i="1"/>
  <c r="AC30201" i="1"/>
  <c r="AC30209" i="1"/>
  <c r="AC30217" i="1"/>
  <c r="AC30225" i="1"/>
  <c r="AC30233" i="1"/>
  <c r="AC30241" i="1"/>
  <c r="AC30249" i="1"/>
  <c r="AC30257" i="1"/>
  <c r="AC30265" i="1"/>
  <c r="AC30273" i="1"/>
  <c r="AC30281" i="1"/>
  <c r="AC30289" i="1"/>
  <c r="AC30297" i="1"/>
  <c r="AC30305" i="1"/>
  <c r="AC30313" i="1"/>
  <c r="AC30321" i="1"/>
  <c r="AC30329" i="1"/>
  <c r="AC30337" i="1"/>
  <c r="AC30345" i="1"/>
  <c r="AC30353" i="1"/>
  <c r="AC30361" i="1"/>
  <c r="AC30369" i="1"/>
  <c r="AC30377" i="1"/>
  <c r="AC30385" i="1"/>
  <c r="AC30393" i="1"/>
  <c r="AC30401" i="1"/>
  <c r="AC30409" i="1"/>
  <c r="AC30417" i="1"/>
  <c r="AC30425" i="1"/>
  <c r="AC30433" i="1"/>
  <c r="AC30441" i="1"/>
  <c r="AC30449" i="1"/>
  <c r="AC30457" i="1"/>
  <c r="AC30465" i="1"/>
  <c r="AC30473" i="1"/>
  <c r="AC30481" i="1"/>
  <c r="AC30489" i="1"/>
  <c r="AC30497" i="1"/>
  <c r="AC30505" i="1"/>
  <c r="AC30513" i="1"/>
  <c r="AC30521" i="1"/>
  <c r="AC30529" i="1"/>
  <c r="AC30537" i="1"/>
  <c r="AC30545" i="1"/>
  <c r="AC30553" i="1"/>
  <c r="AC30561" i="1"/>
  <c r="AC30569" i="1"/>
  <c r="AC30577" i="1"/>
  <c r="AC30585" i="1"/>
  <c r="AC30593" i="1"/>
  <c r="AC30601" i="1"/>
  <c r="AC30609" i="1"/>
  <c r="AC30617" i="1"/>
  <c r="AC30625" i="1"/>
  <c r="AC30633" i="1"/>
  <c r="AC30641" i="1"/>
  <c r="AC30649" i="1"/>
  <c r="AC30657" i="1"/>
  <c r="AC30665" i="1"/>
  <c r="AC30673" i="1"/>
  <c r="AC30681" i="1"/>
  <c r="AC30689" i="1"/>
  <c r="AC30697" i="1"/>
  <c r="AC30705" i="1"/>
  <c r="AC30713" i="1"/>
  <c r="AC30721" i="1"/>
  <c r="AC30729" i="1"/>
  <c r="AC30737" i="1"/>
  <c r="AC30745" i="1"/>
  <c r="AC30753" i="1"/>
  <c r="AC30761" i="1"/>
  <c r="AC30769" i="1"/>
  <c r="AC30777" i="1"/>
  <c r="AC30785" i="1"/>
  <c r="AC30793" i="1"/>
  <c r="AC30801" i="1"/>
  <c r="AC30809" i="1"/>
  <c r="AC30817" i="1"/>
  <c r="AC32307" i="1"/>
  <c r="AC32315" i="1"/>
  <c r="AC32323" i="1"/>
  <c r="AC32331" i="1"/>
  <c r="AC32339" i="1"/>
  <c r="AC32347" i="1"/>
  <c r="AC32355" i="1"/>
  <c r="AC32363" i="1"/>
  <c r="AC32371" i="1"/>
  <c r="AC32379" i="1"/>
  <c r="AC32387" i="1"/>
  <c r="AC32395" i="1"/>
  <c r="AC32403" i="1"/>
  <c r="AC32411" i="1"/>
  <c r="AC32419" i="1"/>
  <c r="AC32427" i="1"/>
  <c r="AC32435" i="1"/>
  <c r="AC32443" i="1"/>
  <c r="AC32451" i="1"/>
  <c r="AC32459" i="1"/>
  <c r="AC32467" i="1"/>
  <c r="AC32475" i="1"/>
  <c r="AC32483" i="1"/>
  <c r="AC32491" i="1"/>
  <c r="AC32499" i="1"/>
  <c r="AC32507" i="1"/>
  <c r="AC32515" i="1"/>
  <c r="AC32523" i="1"/>
  <c r="AC32531" i="1"/>
  <c r="AC32539" i="1"/>
  <c r="AC32547" i="1"/>
  <c r="AC32555" i="1"/>
  <c r="AC32563" i="1"/>
  <c r="AC32571" i="1"/>
  <c r="AC32579" i="1"/>
  <c r="AC32587" i="1"/>
  <c r="AC32595" i="1"/>
  <c r="AC32603" i="1"/>
  <c r="AC32611" i="1"/>
  <c r="AC32619" i="1"/>
  <c r="AC32627" i="1"/>
  <c r="AC32635" i="1"/>
  <c r="AC32643" i="1"/>
  <c r="AC32651" i="1"/>
  <c r="AC32659" i="1"/>
  <c r="AC32667" i="1"/>
  <c r="AC32675" i="1"/>
  <c r="AC32683" i="1"/>
  <c r="AC32691" i="1"/>
  <c r="AC32699" i="1"/>
  <c r="AC32707" i="1"/>
  <c r="AC32715" i="1"/>
  <c r="AC19010" i="1"/>
  <c r="AC20004" i="1"/>
  <c r="AC20012" i="1"/>
  <c r="AC20020" i="1"/>
  <c r="AC20028" i="1"/>
  <c r="AC20036" i="1"/>
  <c r="AC20044" i="1"/>
  <c r="AC20052" i="1"/>
  <c r="AC20060" i="1"/>
  <c r="AC20068" i="1"/>
  <c r="AC20076" i="1"/>
  <c r="AC20084" i="1"/>
  <c r="AC20092" i="1"/>
  <c r="AC20100" i="1"/>
  <c r="AC20108" i="1"/>
  <c r="AC20116" i="1"/>
  <c r="AC20124" i="1"/>
  <c r="AC20132" i="1"/>
  <c r="AC20140" i="1"/>
  <c r="AC20148" i="1"/>
  <c r="AC20156" i="1"/>
  <c r="AC20164" i="1"/>
  <c r="AC20172" i="1"/>
  <c r="AC20180" i="1"/>
  <c r="AC20188" i="1"/>
  <c r="AC20196" i="1"/>
  <c r="AC20204" i="1"/>
  <c r="AC20212" i="1"/>
  <c r="AC20220" i="1"/>
  <c r="AC20228" i="1"/>
  <c r="AC20236" i="1"/>
  <c r="AC20244" i="1"/>
  <c r="AC20252" i="1"/>
  <c r="AC20260" i="1"/>
  <c r="AC20268" i="1"/>
  <c r="AC20276" i="1"/>
  <c r="AC20284" i="1"/>
  <c r="AC20292" i="1"/>
  <c r="AC20300" i="1"/>
  <c r="AC20308" i="1"/>
  <c r="AC20316" i="1"/>
  <c r="AC20324" i="1"/>
  <c r="AC20332" i="1"/>
  <c r="AC20340" i="1"/>
  <c r="AC20348" i="1"/>
  <c r="AC20356" i="1"/>
  <c r="AC20364" i="1"/>
  <c r="AC20372" i="1"/>
  <c r="AC20380" i="1"/>
  <c r="AC20388" i="1"/>
  <c r="AC20396" i="1"/>
  <c r="AC20404" i="1"/>
  <c r="AC20412" i="1"/>
  <c r="AC20420" i="1"/>
  <c r="AC20428" i="1"/>
  <c r="AC20436" i="1"/>
  <c r="AC20444" i="1"/>
  <c r="AC20452" i="1"/>
  <c r="AC20460" i="1"/>
  <c r="AC20468" i="1"/>
  <c r="AC20476" i="1"/>
  <c r="AC20484" i="1"/>
  <c r="AC20492" i="1"/>
  <c r="AC20500" i="1"/>
  <c r="AC20508" i="1"/>
  <c r="AC20516" i="1"/>
  <c r="AC20524" i="1"/>
  <c r="AC20532" i="1"/>
  <c r="AC20540" i="1"/>
  <c r="AC20548" i="1"/>
  <c r="AC20556" i="1"/>
  <c r="AC20564" i="1"/>
  <c r="AC20572" i="1"/>
  <c r="AC20580" i="1"/>
  <c r="AC20588" i="1"/>
  <c r="AC20596" i="1"/>
  <c r="AC20604" i="1"/>
  <c r="AC20612" i="1"/>
  <c r="AC20620" i="1"/>
  <c r="AC20628" i="1"/>
  <c r="AC20636" i="1"/>
  <c r="AC20644" i="1"/>
  <c r="AC20652" i="1"/>
  <c r="AC20660" i="1"/>
  <c r="AC20668" i="1"/>
  <c r="AC20676" i="1"/>
  <c r="AC20684" i="1"/>
  <c r="AC20692" i="1"/>
  <c r="AC20700" i="1"/>
  <c r="AC20708" i="1"/>
  <c r="AC20716" i="1"/>
  <c r="AC20724" i="1"/>
  <c r="AC20732" i="1"/>
  <c r="AC20740" i="1"/>
  <c r="AC20748" i="1"/>
  <c r="AC20756" i="1"/>
  <c r="AC20764" i="1"/>
  <c r="AC20772" i="1"/>
  <c r="AC20780" i="1"/>
  <c r="AC20788" i="1"/>
  <c r="AC20796" i="1"/>
  <c r="AC20804" i="1"/>
  <c r="AC20812" i="1"/>
  <c r="AC20820" i="1"/>
  <c r="AC20828" i="1"/>
  <c r="AC20836" i="1"/>
  <c r="AC20844" i="1"/>
  <c r="AC20852" i="1"/>
  <c r="AC20860" i="1"/>
  <c r="AC20868" i="1"/>
  <c r="AC20876" i="1"/>
  <c r="AC20884" i="1"/>
  <c r="AC20892" i="1"/>
  <c r="AC20900" i="1"/>
  <c r="AC20908" i="1"/>
  <c r="AC20916" i="1"/>
  <c r="AC20924" i="1"/>
  <c r="AC20932" i="1"/>
  <c r="AC20940" i="1"/>
  <c r="AC20948" i="1"/>
  <c r="AC20956" i="1"/>
  <c r="AC20964" i="1"/>
  <c r="AC20972" i="1"/>
  <c r="AC20980" i="1"/>
  <c r="AC20988" i="1"/>
  <c r="AC20996" i="1"/>
  <c r="AC21004" i="1"/>
  <c r="AC21012" i="1"/>
  <c r="AC21020" i="1"/>
  <c r="AC21028" i="1"/>
  <c r="AC21036" i="1"/>
  <c r="AC21044" i="1"/>
  <c r="AC21052" i="1"/>
  <c r="AC21060" i="1"/>
  <c r="AC21068" i="1"/>
  <c r="AC21076" i="1"/>
  <c r="AC21084" i="1"/>
  <c r="AC21092" i="1"/>
  <c r="AC21100" i="1"/>
  <c r="AC21108" i="1"/>
  <c r="AC21116" i="1"/>
  <c r="AC21124" i="1"/>
  <c r="AC21132" i="1"/>
  <c r="AC21140" i="1"/>
  <c r="AC21148" i="1"/>
  <c r="AC21156" i="1"/>
  <c r="AC21164" i="1"/>
  <c r="AC21172" i="1"/>
  <c r="AC21180" i="1"/>
  <c r="AC21188" i="1"/>
  <c r="AC21196" i="1"/>
  <c r="AC21204" i="1"/>
  <c r="AC21212" i="1"/>
  <c r="AC21220" i="1"/>
  <c r="AC21228" i="1"/>
  <c r="AC21236" i="1"/>
  <c r="AC21244" i="1"/>
  <c r="AC21252" i="1"/>
  <c r="AC21260" i="1"/>
  <c r="AC21268" i="1"/>
  <c r="AC21276" i="1"/>
  <c r="AC21284" i="1"/>
  <c r="AC21292" i="1"/>
  <c r="AC21300" i="1"/>
  <c r="AC21308" i="1"/>
  <c r="AC21316" i="1"/>
  <c r="AC21324" i="1"/>
  <c r="AC21332" i="1"/>
  <c r="AC21340" i="1"/>
  <c r="AC21348" i="1"/>
  <c r="AC21356" i="1"/>
  <c r="AC21364" i="1"/>
  <c r="AC21372" i="1"/>
  <c r="AC21380" i="1"/>
  <c r="AC21388" i="1"/>
  <c r="AC21396" i="1"/>
  <c r="AC21404" i="1"/>
  <c r="AC21894" i="1"/>
  <c r="AC21902" i="1"/>
  <c r="AC21910" i="1"/>
  <c r="AC21918" i="1"/>
  <c r="AC21926" i="1"/>
  <c r="AC21934" i="1"/>
  <c r="AC21942" i="1"/>
  <c r="AC21950" i="1"/>
  <c r="AC21958" i="1"/>
  <c r="AC21966" i="1"/>
  <c r="AC21974" i="1"/>
  <c r="AC21982" i="1"/>
  <c r="AC21990" i="1"/>
  <c r="AC21998" i="1"/>
  <c r="AC22006" i="1"/>
  <c r="AC22014" i="1"/>
  <c r="AC22022" i="1"/>
  <c r="AC22030" i="1"/>
  <c r="AC22038" i="1"/>
  <c r="AC22046" i="1"/>
  <c r="AC22054" i="1"/>
  <c r="AC22062" i="1"/>
  <c r="AC22070" i="1"/>
  <c r="AC22078" i="1"/>
  <c r="AC22086" i="1"/>
  <c r="AC22094" i="1"/>
  <c r="AC22102" i="1"/>
  <c r="AC22110" i="1"/>
  <c r="AC22118" i="1"/>
  <c r="AC22126" i="1"/>
  <c r="AC22134" i="1"/>
  <c r="AC22142" i="1"/>
  <c r="AC22150" i="1"/>
  <c r="AC22158" i="1"/>
  <c r="AC22166" i="1"/>
  <c r="AC22174" i="1"/>
  <c r="AC22182" i="1"/>
  <c r="AC22190" i="1"/>
  <c r="AC22198" i="1"/>
  <c r="AC22206" i="1"/>
  <c r="AC22214" i="1"/>
  <c r="AC22222" i="1"/>
  <c r="AC22230" i="1"/>
  <c r="AC22238" i="1"/>
  <c r="AC22246" i="1"/>
  <c r="AC22254" i="1"/>
  <c r="AC22262" i="1"/>
  <c r="AC22270" i="1"/>
  <c r="AC22278" i="1"/>
  <c r="AC22286" i="1"/>
  <c r="AC22294" i="1"/>
  <c r="AC22302" i="1"/>
  <c r="AC22310" i="1"/>
  <c r="AC22318" i="1"/>
  <c r="AC22326" i="1"/>
  <c r="AC22334" i="1"/>
  <c r="AC22342" i="1"/>
  <c r="AC22350" i="1"/>
  <c r="AC22358" i="1"/>
  <c r="AC22366" i="1"/>
  <c r="AC22374" i="1"/>
  <c r="AC22382" i="1"/>
  <c r="AC22390" i="1"/>
  <c r="AC22398" i="1"/>
  <c r="AC22406" i="1"/>
  <c r="AC22414" i="1"/>
  <c r="AC22422" i="1"/>
  <c r="AC22430" i="1"/>
  <c r="AC22438" i="1"/>
  <c r="AC22446" i="1"/>
  <c r="AC22454" i="1"/>
  <c r="AC22462" i="1"/>
  <c r="AC22470" i="1"/>
  <c r="AC22478" i="1"/>
  <c r="AC22486" i="1"/>
  <c r="AC22494" i="1"/>
  <c r="AC22502" i="1"/>
  <c r="AC22510" i="1"/>
  <c r="AC22518" i="1"/>
  <c r="AC22526" i="1"/>
  <c r="AC22534" i="1"/>
  <c r="AC22542" i="1"/>
  <c r="AC22550" i="1"/>
  <c r="AC22558" i="1"/>
  <c r="AC22566" i="1"/>
  <c r="AC22574" i="1"/>
  <c r="AC22582" i="1"/>
  <c r="AC22590" i="1"/>
  <c r="AC22598" i="1"/>
  <c r="AC22606" i="1"/>
  <c r="AC22614" i="1"/>
  <c r="AC22622" i="1"/>
  <c r="AC22630" i="1"/>
  <c r="AC22638" i="1"/>
  <c r="AC22646" i="1"/>
  <c r="AC22654" i="1"/>
  <c r="AC22662" i="1"/>
  <c r="AC22670" i="1"/>
  <c r="AC22678" i="1"/>
  <c r="AC22686" i="1"/>
  <c r="AC22694" i="1"/>
  <c r="AC22702" i="1"/>
  <c r="AC22710" i="1"/>
  <c r="AC22718" i="1"/>
  <c r="AC22726" i="1"/>
  <c r="AC22734" i="1"/>
  <c r="AC22742" i="1"/>
  <c r="AC22750" i="1"/>
  <c r="AC22758" i="1"/>
  <c r="AC22766" i="1"/>
  <c r="AC22774" i="1"/>
  <c r="AC22782" i="1"/>
  <c r="AC22790" i="1"/>
  <c r="AC22798" i="1"/>
  <c r="AC22806" i="1"/>
  <c r="AC22814" i="1"/>
  <c r="AC22822" i="1"/>
  <c r="AC22830" i="1"/>
  <c r="AC22838" i="1"/>
  <c r="AC22846" i="1"/>
  <c r="AC22854" i="1"/>
  <c r="AC22862" i="1"/>
  <c r="AC22870" i="1"/>
  <c r="AC22878" i="1"/>
  <c r="AC22886" i="1"/>
  <c r="AC22894" i="1"/>
  <c r="AC22902" i="1"/>
  <c r="AC22910" i="1"/>
  <c r="AC22918" i="1"/>
  <c r="AC22926" i="1"/>
  <c r="AC22934" i="1"/>
  <c r="AC22942" i="1"/>
  <c r="AC22950" i="1"/>
  <c r="AC22958" i="1"/>
  <c r="AC22966" i="1"/>
  <c r="AC22974" i="1"/>
  <c r="AC22982" i="1"/>
  <c r="AC22990" i="1"/>
  <c r="AC22998" i="1"/>
  <c r="AC23006" i="1"/>
  <c r="AC23014" i="1"/>
  <c r="AC23022" i="1"/>
  <c r="AC23030" i="1"/>
  <c r="AC23038" i="1"/>
  <c r="AC23046" i="1"/>
  <c r="AC23054" i="1"/>
  <c r="AC23062" i="1"/>
  <c r="AC23070" i="1"/>
  <c r="AC23078" i="1"/>
  <c r="AC23086" i="1"/>
  <c r="AC23094" i="1"/>
  <c r="AC23102" i="1"/>
  <c r="AC23110" i="1"/>
  <c r="AC23118" i="1"/>
  <c r="AC23126" i="1"/>
  <c r="AC23134" i="1"/>
  <c r="AC23142" i="1"/>
  <c r="AC23150" i="1"/>
  <c r="AC23158" i="1"/>
  <c r="AC23166" i="1"/>
  <c r="AC23174" i="1"/>
  <c r="AC23182" i="1"/>
  <c r="AC23190" i="1"/>
  <c r="AC23198" i="1"/>
  <c r="AC23206" i="1"/>
  <c r="AC23214" i="1"/>
  <c r="AC23222" i="1"/>
  <c r="AC23230" i="1"/>
  <c r="AC23238" i="1"/>
  <c r="AC23246" i="1"/>
  <c r="AC23254" i="1"/>
  <c r="AC23262" i="1"/>
  <c r="AC23270" i="1"/>
  <c r="AC23278" i="1"/>
  <c r="AC23286" i="1"/>
  <c r="AC23294" i="1"/>
  <c r="AC23302" i="1"/>
  <c r="AC23310" i="1"/>
  <c r="AC23318" i="1"/>
  <c r="AC23326" i="1"/>
  <c r="AC23334" i="1"/>
  <c r="AC23342" i="1"/>
  <c r="AC23350" i="1"/>
  <c r="AC23358" i="1"/>
  <c r="AC23366" i="1"/>
  <c r="AC23374" i="1"/>
  <c r="AC23382" i="1"/>
  <c r="AC23390" i="1"/>
  <c r="AC23398" i="1"/>
  <c r="AC23406" i="1"/>
  <c r="AC23414" i="1"/>
  <c r="AC23422" i="1"/>
  <c r="AC23430" i="1"/>
  <c r="AC23438" i="1"/>
  <c r="AC23446" i="1"/>
  <c r="AC23454" i="1"/>
  <c r="AC23462" i="1"/>
  <c r="AC23470" i="1"/>
  <c r="AC23478" i="1"/>
  <c r="AC23486" i="1"/>
  <c r="AC23494" i="1"/>
  <c r="AC23502" i="1"/>
  <c r="AC23510" i="1"/>
  <c r="AC23518" i="1"/>
  <c r="AC23526" i="1"/>
  <c r="AC23534" i="1"/>
  <c r="AC23542" i="1"/>
  <c r="AC23550" i="1"/>
  <c r="AC23558" i="1"/>
  <c r="AC23566" i="1"/>
  <c r="AC23574" i="1"/>
  <c r="AC23582" i="1"/>
  <c r="AC23590" i="1"/>
  <c r="AC23598" i="1"/>
  <c r="AC23606" i="1"/>
  <c r="AC23614" i="1"/>
  <c r="AC23622" i="1"/>
  <c r="AC23630" i="1"/>
  <c r="AC23638" i="1"/>
  <c r="AC23646" i="1"/>
  <c r="AC23654" i="1"/>
  <c r="AC23662" i="1"/>
  <c r="AC23670" i="1"/>
  <c r="AC23678" i="1"/>
  <c r="AC23686" i="1"/>
  <c r="AC23694" i="1"/>
  <c r="AC23702" i="1"/>
  <c r="AC23710" i="1"/>
  <c r="AC23718" i="1"/>
  <c r="AC23726" i="1"/>
  <c r="AC23734" i="1"/>
  <c r="AC23742" i="1"/>
  <c r="AC23750" i="1"/>
  <c r="AC23758" i="1"/>
  <c r="AC23766" i="1"/>
  <c r="AC23774" i="1"/>
  <c r="AC23782" i="1"/>
  <c r="AC23790" i="1"/>
  <c r="AC23798" i="1"/>
  <c r="AC23806" i="1"/>
  <c r="AC23814" i="1"/>
  <c r="AC23822" i="1"/>
  <c r="AC23830" i="1"/>
  <c r="AC23838" i="1"/>
  <c r="AC23846" i="1"/>
  <c r="AC23854" i="1"/>
  <c r="AC23862" i="1"/>
  <c r="AC23870" i="1"/>
  <c r="AC23878" i="1"/>
  <c r="AC23886" i="1"/>
  <c r="AC23894" i="1"/>
  <c r="AC23902" i="1"/>
  <c r="AC23910" i="1"/>
  <c r="AC23918" i="1"/>
  <c r="AC23926" i="1"/>
  <c r="AC23934" i="1"/>
  <c r="AC23942" i="1"/>
  <c r="AC23950" i="1"/>
  <c r="AC23958" i="1"/>
  <c r="AC23966" i="1"/>
  <c r="AC23974" i="1"/>
  <c r="AC23982" i="1"/>
  <c r="AC23990" i="1"/>
  <c r="AC23998" i="1"/>
  <c r="AC24006" i="1"/>
  <c r="AC24014" i="1"/>
  <c r="AC24022" i="1"/>
  <c r="AC24030" i="1"/>
  <c r="AC24038" i="1"/>
  <c r="AC24046" i="1"/>
  <c r="AC24054" i="1"/>
  <c r="AC24062" i="1"/>
  <c r="AC24070" i="1"/>
  <c r="AC24078" i="1"/>
  <c r="AC24086" i="1"/>
  <c r="AC24094" i="1"/>
  <c r="AC24102" i="1"/>
  <c r="AC24110" i="1"/>
  <c r="AC24118" i="1"/>
  <c r="AC24126" i="1"/>
  <c r="AC24134" i="1"/>
  <c r="AC24142" i="1"/>
  <c r="AC24150" i="1"/>
  <c r="AC24158" i="1"/>
  <c r="AC24166" i="1"/>
  <c r="AC24174" i="1"/>
  <c r="AC24182" i="1"/>
  <c r="AC24190" i="1"/>
  <c r="AC24198" i="1"/>
  <c r="AC24206" i="1"/>
  <c r="AC24214" i="1"/>
  <c r="AC24222" i="1"/>
  <c r="AC24230" i="1"/>
  <c r="AC24238" i="1"/>
  <c r="AC24246" i="1"/>
  <c r="AC24254" i="1"/>
  <c r="AC24262" i="1"/>
  <c r="AC24270" i="1"/>
  <c r="AC24278" i="1"/>
  <c r="AC24286" i="1"/>
  <c r="AC24294" i="1"/>
  <c r="AC24302" i="1"/>
  <c r="AC24310" i="1"/>
  <c r="AC24318" i="1"/>
  <c r="AC24326" i="1"/>
  <c r="AC24334" i="1"/>
  <c r="AC24342" i="1"/>
  <c r="AC24350" i="1"/>
  <c r="AC24358" i="1"/>
  <c r="AC24366" i="1"/>
  <c r="AC24374" i="1"/>
  <c r="AC24382" i="1"/>
  <c r="AC24390" i="1"/>
  <c r="AC24398" i="1"/>
  <c r="AC24406" i="1"/>
  <c r="AC24414" i="1"/>
  <c r="AC24422" i="1"/>
  <c r="AC24430" i="1"/>
  <c r="AC24438" i="1"/>
  <c r="AC24446" i="1"/>
  <c r="AC24454" i="1"/>
  <c r="AC24462" i="1"/>
  <c r="AC24470" i="1"/>
  <c r="AC24478" i="1"/>
  <c r="AC24486" i="1"/>
  <c r="AC24494" i="1"/>
  <c r="AC24502" i="1"/>
  <c r="AC24510" i="1"/>
  <c r="AC24518" i="1"/>
  <c r="AC24526" i="1"/>
  <c r="AC24534" i="1"/>
  <c r="AC24542" i="1"/>
  <c r="AC24550" i="1"/>
  <c r="AC24558" i="1"/>
  <c r="AC24566" i="1"/>
  <c r="AC24574" i="1"/>
  <c r="AC24582" i="1"/>
  <c r="AC24590" i="1"/>
  <c r="AC24598" i="1"/>
  <c r="AC24606" i="1"/>
  <c r="AC24614" i="1"/>
  <c r="AC24622" i="1"/>
  <c r="AC24630" i="1"/>
  <c r="AC24638" i="1"/>
  <c r="AC24646" i="1"/>
  <c r="AC24654" i="1"/>
  <c r="AC24662" i="1"/>
  <c r="AC24670" i="1"/>
  <c r="AC24678" i="1"/>
  <c r="AC24686" i="1"/>
  <c r="AC24694" i="1"/>
  <c r="AC24702" i="1"/>
  <c r="AC24710" i="1"/>
  <c r="AC24718" i="1"/>
  <c r="AC24726" i="1"/>
  <c r="AC24734" i="1"/>
  <c r="AC24742" i="1"/>
  <c r="AC24750" i="1"/>
  <c r="AC24758" i="1"/>
  <c r="AC24766" i="1"/>
  <c r="AC24774" i="1"/>
  <c r="AC24782" i="1"/>
  <c r="AC24790" i="1"/>
  <c r="AC24798" i="1"/>
  <c r="AC24806" i="1"/>
  <c r="AC24814" i="1"/>
  <c r="AC24822" i="1"/>
  <c r="AC24830" i="1"/>
  <c r="AC24838" i="1"/>
  <c r="AC24846" i="1"/>
  <c r="AC24854" i="1"/>
  <c r="AC24862" i="1"/>
  <c r="AC24870" i="1"/>
  <c r="AC24878" i="1"/>
  <c r="AC24886" i="1"/>
  <c r="AC24894" i="1"/>
  <c r="AC24902" i="1"/>
  <c r="AC24910" i="1"/>
  <c r="AC24918" i="1"/>
  <c r="AC24926" i="1"/>
  <c r="AC24934" i="1"/>
  <c r="AC24942" i="1"/>
  <c r="AC24950" i="1"/>
  <c r="AC24958" i="1"/>
  <c r="AC24966" i="1"/>
  <c r="AC24974" i="1"/>
  <c r="AC24982" i="1"/>
  <c r="AC24990" i="1"/>
  <c r="AC24998" i="1"/>
  <c r="AC25006" i="1"/>
  <c r="AC25014" i="1"/>
  <c r="AC25022" i="1"/>
  <c r="AC25030" i="1"/>
  <c r="AC25038" i="1"/>
  <c r="AC25046" i="1"/>
  <c r="AC25054" i="1"/>
  <c r="AC25062" i="1"/>
  <c r="AC25070" i="1"/>
  <c r="AC25078" i="1"/>
  <c r="AC25086" i="1"/>
  <c r="AC25094" i="1"/>
  <c r="AC25102" i="1"/>
  <c r="AC25110" i="1"/>
  <c r="AC25118" i="1"/>
  <c r="AC25126" i="1"/>
  <c r="AC25134" i="1"/>
  <c r="AC25142" i="1"/>
  <c r="AC25150" i="1"/>
  <c r="AC25158" i="1"/>
  <c r="AC25166" i="1"/>
  <c r="AC25174" i="1"/>
  <c r="AC25182" i="1"/>
  <c r="AC25190" i="1"/>
  <c r="AC25198" i="1"/>
  <c r="AC25206" i="1"/>
  <c r="AC25214" i="1"/>
  <c r="AC25222" i="1"/>
  <c r="AC25230" i="1"/>
  <c r="AC25238" i="1"/>
  <c r="AC25246" i="1"/>
  <c r="AC25254" i="1"/>
  <c r="AC25262" i="1"/>
  <c r="AC25270" i="1"/>
  <c r="AC25278" i="1"/>
  <c r="AC25286" i="1"/>
  <c r="AC25294" i="1"/>
  <c r="AC25302" i="1"/>
  <c r="AC25310" i="1"/>
  <c r="AC25318" i="1"/>
  <c r="AC25326" i="1"/>
  <c r="AC25334" i="1"/>
  <c r="AC25342" i="1"/>
  <c r="AC25351" i="1"/>
  <c r="AC25359" i="1"/>
  <c r="AC25367" i="1"/>
  <c r="AC25377" i="1"/>
  <c r="AC25385" i="1"/>
  <c r="AC25393" i="1"/>
  <c r="AC25401" i="1"/>
  <c r="AC25409" i="1"/>
  <c r="AC25417" i="1"/>
  <c r="AC25425" i="1"/>
  <c r="AC25433" i="1"/>
  <c r="AC25441" i="1"/>
  <c r="AC25449" i="1"/>
  <c r="AC25457" i="1"/>
  <c r="AC25465" i="1"/>
  <c r="AC25473" i="1"/>
  <c r="AC25481" i="1"/>
  <c r="AC25489" i="1"/>
  <c r="AC25497" i="1"/>
  <c r="AC25505" i="1"/>
  <c r="AC25513" i="1"/>
  <c r="AC25521" i="1"/>
  <c r="AC25529" i="1"/>
  <c r="AC25537" i="1"/>
  <c r="AC25545" i="1"/>
  <c r="AC25553" i="1"/>
  <c r="AC25563" i="1"/>
  <c r="AC25571" i="1"/>
  <c r="AC25579" i="1"/>
  <c r="AC25587" i="1"/>
  <c r="AC25595" i="1"/>
  <c r="AC25603" i="1"/>
  <c r="AC25611" i="1"/>
  <c r="AC25619" i="1"/>
  <c r="AC25627" i="1"/>
  <c r="AC25635" i="1"/>
  <c r="AC25643" i="1"/>
  <c r="AC25651" i="1"/>
  <c r="AC25659" i="1"/>
  <c r="AC25667" i="1"/>
  <c r="AC25675" i="1"/>
  <c r="AC25683" i="1"/>
  <c r="AC25691" i="1"/>
  <c r="AC25699" i="1"/>
  <c r="AC25707" i="1"/>
  <c r="AC25715" i="1"/>
  <c r="AC25723" i="1"/>
  <c r="AC25731" i="1"/>
  <c r="AC25739" i="1"/>
  <c r="AC25747" i="1"/>
  <c r="AC25755" i="1"/>
  <c r="AC25763" i="1"/>
  <c r="AC25771" i="1"/>
  <c r="AC25779" i="1"/>
  <c r="AC25787" i="1"/>
  <c r="AC25795" i="1"/>
  <c r="AC25803" i="1"/>
  <c r="AC25811" i="1"/>
  <c r="AC25819" i="1"/>
  <c r="AC25827" i="1"/>
  <c r="AC25835" i="1"/>
  <c r="AC25843" i="1"/>
  <c r="AC25851" i="1"/>
  <c r="AC25859" i="1"/>
  <c r="AC25867" i="1"/>
  <c r="AC25875" i="1"/>
  <c r="AC25883" i="1"/>
  <c r="AC25891" i="1"/>
  <c r="AC25899" i="1"/>
  <c r="AC25907" i="1"/>
  <c r="AC25915" i="1"/>
  <c r="AC25923" i="1"/>
  <c r="AC25931" i="1"/>
  <c r="AC25939" i="1"/>
  <c r="AC25947" i="1"/>
  <c r="AC25955" i="1"/>
  <c r="AC25963" i="1"/>
  <c r="AC25971" i="1"/>
  <c r="AC25979" i="1"/>
  <c r="AC25987" i="1"/>
  <c r="AC25995" i="1"/>
  <c r="AC26003" i="1"/>
  <c r="AC26011" i="1"/>
  <c r="AC26019" i="1"/>
  <c r="AC26027" i="1"/>
  <c r="AC26035" i="1"/>
  <c r="AC26043" i="1"/>
  <c r="AC26051" i="1"/>
  <c r="AC26059" i="1"/>
  <c r="AC26067" i="1"/>
  <c r="AC26075" i="1"/>
  <c r="AC26083" i="1"/>
  <c r="AC26091" i="1"/>
  <c r="AC26099" i="1"/>
  <c r="AC26107" i="1"/>
  <c r="AC26115" i="1"/>
  <c r="AC26123" i="1"/>
  <c r="AC26131" i="1"/>
  <c r="AC26139" i="1"/>
  <c r="AC26147" i="1"/>
  <c r="AC26155" i="1"/>
  <c r="AC26163" i="1"/>
  <c r="AC26171" i="1"/>
  <c r="AC26179" i="1"/>
  <c r="AC26187" i="1"/>
  <c r="AC26195" i="1"/>
  <c r="AC26203" i="1"/>
  <c r="AC26211" i="1"/>
  <c r="AC26219" i="1"/>
  <c r="AC26227" i="1"/>
  <c r="AC26235" i="1"/>
  <c r="AC26243" i="1"/>
  <c r="AC26251" i="1"/>
  <c r="AC26259" i="1"/>
  <c r="AC26267" i="1"/>
  <c r="AC26275" i="1"/>
  <c r="AC26283" i="1"/>
  <c r="AC26291" i="1"/>
  <c r="AC26299" i="1"/>
  <c r="AC26307" i="1"/>
  <c r="AC26315" i="1"/>
  <c r="AC26323" i="1"/>
  <c r="AC26331" i="1"/>
  <c r="AC26339" i="1"/>
  <c r="AC26347" i="1"/>
  <c r="AC26355" i="1"/>
  <c r="AC26363" i="1"/>
  <c r="AC26371" i="1"/>
  <c r="AC26379" i="1"/>
  <c r="AC26387" i="1"/>
  <c r="AC26395" i="1"/>
  <c r="AC26403" i="1"/>
  <c r="AC26411" i="1"/>
  <c r="AC26419" i="1"/>
  <c r="AC26427" i="1"/>
  <c r="AC26435" i="1"/>
  <c r="AC26443" i="1"/>
  <c r="AC26451" i="1"/>
  <c r="AC26459" i="1"/>
  <c r="AC26467" i="1"/>
  <c r="AC26475" i="1"/>
  <c r="AC26483" i="1"/>
  <c r="AC26491" i="1"/>
  <c r="AC26499" i="1"/>
  <c r="AC26507" i="1"/>
  <c r="AC26515" i="1"/>
  <c r="AC26523" i="1"/>
  <c r="AC26531" i="1"/>
  <c r="AC26539" i="1"/>
  <c r="AC26547" i="1"/>
  <c r="AC26555" i="1"/>
  <c r="AC26563" i="1"/>
  <c r="AC26571" i="1"/>
  <c r="AC26579" i="1"/>
  <c r="AC26587" i="1"/>
  <c r="AC26595" i="1"/>
  <c r="AC26603" i="1"/>
  <c r="AC26611" i="1"/>
  <c r="AC26619" i="1"/>
  <c r="AC26627" i="1"/>
  <c r="AC26635" i="1"/>
  <c r="AC26643" i="1"/>
  <c r="AC26651" i="1"/>
  <c r="AC26659" i="1"/>
  <c r="AC26667" i="1"/>
  <c r="AC26675" i="1"/>
  <c r="AC26683" i="1"/>
  <c r="AC26691" i="1"/>
  <c r="AC26699" i="1"/>
  <c r="AC26707" i="1"/>
  <c r="AC26715" i="1"/>
  <c r="AC26723" i="1"/>
  <c r="AC26731" i="1"/>
  <c r="AC26739" i="1"/>
  <c r="AC26747" i="1"/>
  <c r="AC26755" i="1"/>
  <c r="AC26763" i="1"/>
  <c r="AC26771" i="1"/>
  <c r="AC26779" i="1"/>
  <c r="AC26787" i="1"/>
  <c r="AC26795" i="1"/>
  <c r="AC26803" i="1"/>
  <c r="AC26811" i="1"/>
  <c r="AC26819" i="1"/>
  <c r="AC26827" i="1"/>
  <c r="AC26835" i="1"/>
  <c r="AC26843" i="1"/>
  <c r="AC26851" i="1"/>
  <c r="AC26859" i="1"/>
  <c r="AC26867" i="1"/>
  <c r="AC26875" i="1"/>
  <c r="AC26883" i="1"/>
  <c r="AC26891" i="1"/>
  <c r="AC26899" i="1"/>
  <c r="AC26907" i="1"/>
  <c r="AC26915" i="1"/>
  <c r="AC26923" i="1"/>
  <c r="AC26931" i="1"/>
  <c r="AC26939" i="1"/>
  <c r="AC26947" i="1"/>
  <c r="AC26955" i="1"/>
  <c r="AC26963" i="1"/>
  <c r="AC26971" i="1"/>
  <c r="AC26979" i="1"/>
  <c r="AC26987" i="1"/>
  <c r="AC26995" i="1"/>
  <c r="AC27003" i="1"/>
  <c r="AC27011" i="1"/>
  <c r="AC27019" i="1"/>
  <c r="AC27027" i="1"/>
  <c r="AC27035" i="1"/>
  <c r="AC27043" i="1"/>
  <c r="AC27051" i="1"/>
  <c r="AC27059" i="1"/>
  <c r="AC27067" i="1"/>
  <c r="AC27075" i="1"/>
  <c r="AC27083" i="1"/>
  <c r="AC27091" i="1"/>
  <c r="AC27099" i="1"/>
  <c r="AC27107" i="1"/>
  <c r="AC27115" i="1"/>
  <c r="AC27123" i="1"/>
  <c r="AC27131" i="1"/>
  <c r="AC27139" i="1"/>
  <c r="AC27147" i="1"/>
  <c r="AC27155" i="1"/>
  <c r="AC27163" i="1"/>
  <c r="AC27171" i="1"/>
  <c r="AC27179" i="1"/>
  <c r="AC27187" i="1"/>
  <c r="AC27195" i="1"/>
  <c r="AC27203" i="1"/>
  <c r="AC27211" i="1"/>
  <c r="AC27219" i="1"/>
  <c r="AC27227" i="1"/>
  <c r="AC27235" i="1"/>
  <c r="AC27243" i="1"/>
  <c r="AC27251" i="1"/>
  <c r="AC27259" i="1"/>
  <c r="AC29657" i="1"/>
  <c r="AC29665" i="1"/>
  <c r="AC29673" i="1"/>
  <c r="AC29681" i="1"/>
  <c r="AC29689" i="1"/>
  <c r="AC29697" i="1"/>
  <c r="AC30826" i="1"/>
  <c r="AC30834" i="1"/>
  <c r="AC30842" i="1"/>
  <c r="AC30850" i="1"/>
  <c r="AC30858" i="1"/>
  <c r="AC30866" i="1"/>
  <c r="AC30874" i="1"/>
  <c r="AC30882" i="1"/>
  <c r="AC30890" i="1"/>
  <c r="AC30898" i="1"/>
  <c r="AC30906" i="1"/>
  <c r="AC30914" i="1"/>
  <c r="AC30922" i="1"/>
  <c r="AC30930" i="1"/>
  <c r="AC30938" i="1"/>
  <c r="AC30946" i="1"/>
  <c r="AC30954" i="1"/>
  <c r="AC30962" i="1"/>
  <c r="AC30970" i="1"/>
  <c r="AC30978" i="1"/>
  <c r="AC30986" i="1"/>
  <c r="AC30994" i="1"/>
  <c r="AC31002" i="1"/>
  <c r="AC31010" i="1"/>
  <c r="AC31018" i="1"/>
  <c r="AC31026" i="1"/>
  <c r="AC31034" i="1"/>
  <c r="AC31042" i="1"/>
  <c r="AC31050" i="1"/>
  <c r="AC31058" i="1"/>
  <c r="AC31066" i="1"/>
  <c r="AC31074" i="1"/>
  <c r="AC31082" i="1"/>
  <c r="AC31090" i="1"/>
  <c r="AC31098" i="1"/>
  <c r="AC31106" i="1"/>
  <c r="AC31114" i="1"/>
  <c r="AC31122" i="1"/>
  <c r="AC31130" i="1"/>
  <c r="AC31138" i="1"/>
  <c r="AC31146" i="1"/>
  <c r="AC31154" i="1"/>
  <c r="AC31162" i="1"/>
  <c r="AC31170" i="1"/>
  <c r="AC31178" i="1"/>
  <c r="AC31186" i="1"/>
  <c r="AC31194" i="1"/>
  <c r="AC31202" i="1"/>
  <c r="AC31210" i="1"/>
  <c r="AC31218" i="1"/>
  <c r="AC31226" i="1"/>
  <c r="AC31234" i="1"/>
  <c r="AC31242" i="1"/>
  <c r="AC31250" i="1"/>
  <c r="AC31258" i="1"/>
  <c r="AC31266" i="1"/>
  <c r="AC31274" i="1"/>
  <c r="AC31282" i="1"/>
  <c r="AC31290" i="1"/>
  <c r="AC31298" i="1"/>
  <c r="AC31306" i="1"/>
  <c r="AC31314" i="1"/>
  <c r="AC31322" i="1"/>
  <c r="AC31330" i="1"/>
  <c r="AC31338" i="1"/>
  <c r="AC31346" i="1"/>
  <c r="AC31354" i="1"/>
  <c r="AC31362" i="1"/>
  <c r="AC31370" i="1"/>
  <c r="AC31378" i="1"/>
  <c r="AC31386" i="1"/>
  <c r="AC31394" i="1"/>
  <c r="AC31402" i="1"/>
  <c r="AC31410" i="1"/>
  <c r="AC31418" i="1"/>
  <c r="AC31426" i="1"/>
  <c r="AC31434" i="1"/>
  <c r="AC31442" i="1"/>
  <c r="AC31450" i="1"/>
  <c r="AC31458" i="1"/>
  <c r="AC31466" i="1"/>
  <c r="AC31474" i="1"/>
  <c r="AC31482" i="1"/>
  <c r="AC31490" i="1"/>
  <c r="AC31498" i="1"/>
  <c r="AC31506" i="1"/>
  <c r="AC31514" i="1"/>
  <c r="AC31522" i="1"/>
  <c r="AC31530" i="1"/>
  <c r="AC31538" i="1"/>
  <c r="AC31546" i="1"/>
  <c r="AC31554" i="1"/>
  <c r="AC31562" i="1"/>
  <c r="AC31570" i="1"/>
  <c r="AC31578" i="1"/>
  <c r="AC31586" i="1"/>
  <c r="AC31594" i="1"/>
  <c r="AC31602" i="1"/>
  <c r="AC31610" i="1"/>
  <c r="AC31618" i="1"/>
  <c r="AC31626" i="1"/>
  <c r="AC31634" i="1"/>
  <c r="AC31642" i="1"/>
  <c r="AC31650" i="1"/>
  <c r="AC31658" i="1"/>
  <c r="AC31666" i="1"/>
  <c r="AC31674" i="1"/>
  <c r="AC31682" i="1"/>
  <c r="AC31690" i="1"/>
  <c r="AC31698" i="1"/>
  <c r="AC31706" i="1"/>
  <c r="AC31714" i="1"/>
  <c r="AC31722" i="1"/>
  <c r="AC31730" i="1"/>
  <c r="AC31738" i="1"/>
  <c r="AC31746" i="1"/>
  <c r="AC31754" i="1"/>
  <c r="AC31762" i="1"/>
  <c r="AC31770" i="1"/>
  <c r="AC31778" i="1"/>
  <c r="AC31786" i="1"/>
  <c r="AC31794" i="1"/>
  <c r="AC31802" i="1"/>
  <c r="AC31810" i="1"/>
  <c r="AC31818" i="1"/>
  <c r="AC31826" i="1"/>
  <c r="AC31834" i="1"/>
  <c r="AC31842" i="1"/>
  <c r="AC31850" i="1"/>
  <c r="AC31858" i="1"/>
  <c r="AC31866" i="1"/>
  <c r="AC31874" i="1"/>
  <c r="AC31882" i="1"/>
  <c r="AC31890" i="1"/>
  <c r="AC31898" i="1"/>
  <c r="AC31906" i="1"/>
  <c r="AC31914" i="1"/>
  <c r="AC31922" i="1"/>
  <c r="AC31930" i="1"/>
  <c r="AC31938" i="1"/>
  <c r="AC31946" i="1"/>
  <c r="AC31954" i="1"/>
  <c r="AC31962" i="1"/>
  <c r="AC31970" i="1"/>
  <c r="AC31978" i="1"/>
  <c r="AC31986" i="1"/>
  <c r="AC31994" i="1"/>
  <c r="AC32002" i="1"/>
  <c r="AC32010" i="1"/>
  <c r="AC32018" i="1"/>
  <c r="AC32026" i="1"/>
  <c r="AC32034" i="1"/>
  <c r="AC32042" i="1"/>
  <c r="AC32050" i="1"/>
  <c r="AC32058" i="1"/>
  <c r="AC32066" i="1"/>
  <c r="AC32074" i="1"/>
  <c r="AC32082" i="1"/>
  <c r="AC32090" i="1"/>
  <c r="AC32098" i="1"/>
  <c r="AC32106" i="1"/>
  <c r="AC32114" i="1"/>
  <c r="AC32122" i="1"/>
  <c r="AC32130" i="1"/>
  <c r="AC32138" i="1"/>
  <c r="AC32146" i="1"/>
  <c r="AC32154" i="1"/>
  <c r="AC32162" i="1"/>
  <c r="AC32170" i="1"/>
  <c r="AC32178" i="1"/>
  <c r="AC32186" i="1"/>
  <c r="AC32194" i="1"/>
  <c r="AC32202" i="1"/>
  <c r="AC32210" i="1"/>
  <c r="AC32218" i="1"/>
  <c r="AC32226" i="1"/>
  <c r="AC32234" i="1"/>
  <c r="AC32242" i="1"/>
  <c r="AC32250" i="1"/>
  <c r="AC32259" i="1"/>
  <c r="AC32267" i="1"/>
  <c r="AC32275" i="1"/>
  <c r="AC32283" i="1"/>
  <c r="AC32291" i="1"/>
  <c r="AC32299" i="1"/>
  <c r="AC32724" i="1"/>
  <c r="AC32732" i="1"/>
  <c r="AC32740" i="1"/>
  <c r="AC32748" i="1"/>
  <c r="AC32756" i="1"/>
  <c r="AC32764" i="1"/>
  <c r="AC32772" i="1"/>
  <c r="AC32780" i="1"/>
  <c r="AC32788" i="1"/>
  <c r="AC32796" i="1"/>
  <c r="AC32804" i="1"/>
  <c r="AC32812" i="1"/>
  <c r="AC32820" i="1"/>
  <c r="AC32828" i="1"/>
  <c r="AC32836" i="1"/>
  <c r="AC32844" i="1"/>
  <c r="AC32852" i="1"/>
  <c r="AC32860" i="1"/>
  <c r="AC32868" i="1"/>
  <c r="AC32876" i="1"/>
  <c r="AC32884" i="1"/>
  <c r="AC32892" i="1"/>
  <c r="AC32900" i="1"/>
  <c r="AC32908" i="1"/>
  <c r="AC32916" i="1"/>
  <c r="AC32924" i="1"/>
  <c r="AC32932" i="1"/>
  <c r="AC32940" i="1"/>
  <c r="AC32948" i="1"/>
  <c r="AC32956" i="1"/>
  <c r="AC32964" i="1"/>
  <c r="AC32972" i="1"/>
  <c r="AC32980" i="1"/>
  <c r="AC32988" i="1"/>
  <c r="AC32996" i="1"/>
  <c r="AC33004" i="1"/>
  <c r="AC33012" i="1"/>
  <c r="AC33020" i="1"/>
  <c r="AC33028" i="1"/>
  <c r="AC33036" i="1"/>
  <c r="AC33044" i="1"/>
  <c r="AC33052" i="1"/>
  <c r="AC33060" i="1"/>
  <c r="AC33068" i="1"/>
  <c r="AC33076" i="1"/>
  <c r="AC33084" i="1"/>
  <c r="AC33092" i="1"/>
  <c r="AC33100" i="1"/>
  <c r="AC33108" i="1"/>
  <c r="AC33116" i="1"/>
  <c r="AC33124" i="1"/>
  <c r="AC33132" i="1"/>
  <c r="AC33140" i="1"/>
  <c r="AC33148" i="1"/>
  <c r="AC33156" i="1"/>
  <c r="AC33164" i="1"/>
  <c r="AC33172" i="1"/>
  <c r="AC33180" i="1"/>
  <c r="AC33188" i="1"/>
  <c r="AC33196" i="1"/>
  <c r="AC33204" i="1"/>
  <c r="AC33212" i="1"/>
  <c r="AC33220" i="1"/>
  <c r="AC33228" i="1"/>
  <c r="AC33236" i="1"/>
  <c r="AC33244" i="1"/>
  <c r="AC33252" i="1"/>
  <c r="AC33260" i="1"/>
  <c r="AC33268" i="1"/>
  <c r="AC33276" i="1"/>
  <c r="AC33284" i="1"/>
  <c r="AC33292" i="1"/>
  <c r="AC33300" i="1"/>
  <c r="AC33308" i="1"/>
  <c r="AC33316" i="1"/>
  <c r="AC33324" i="1"/>
  <c r="AC33332" i="1"/>
  <c r="AC33340" i="1"/>
  <c r="AC33348" i="1"/>
  <c r="AC33356" i="1"/>
  <c r="AC33364" i="1"/>
  <c r="AC33372" i="1"/>
  <c r="AC33380" i="1"/>
  <c r="AC33388" i="1"/>
  <c r="AC33396" i="1"/>
  <c r="AC33404" i="1"/>
  <c r="AC33412" i="1"/>
  <c r="AC33420" i="1"/>
  <c r="AC33428" i="1"/>
  <c r="AC33436" i="1"/>
  <c r="AC33444" i="1"/>
  <c r="AC33452" i="1"/>
  <c r="AC33460" i="1"/>
  <c r="AC33468" i="1"/>
  <c r="AC33476" i="1"/>
  <c r="AC33484" i="1"/>
  <c r="AC33492" i="1"/>
  <c r="AC33500" i="1"/>
  <c r="AC33508" i="1"/>
  <c r="AC33516" i="1"/>
  <c r="AC33524" i="1"/>
  <c r="AC33532" i="1"/>
  <c r="AC33540" i="1"/>
  <c r="AC33548" i="1"/>
  <c r="AC33556" i="1"/>
  <c r="AC33564" i="1"/>
  <c r="AC33572" i="1"/>
  <c r="AC33580" i="1"/>
  <c r="AC33588" i="1"/>
  <c r="AC33596" i="1"/>
  <c r="AC33604" i="1"/>
  <c r="AC33612" i="1"/>
  <c r="AC33620" i="1"/>
  <c r="AC33628" i="1"/>
  <c r="AC33636" i="1"/>
  <c r="AC33644" i="1"/>
  <c r="AC33652" i="1"/>
  <c r="AC33660" i="1"/>
  <c r="AC33668" i="1"/>
  <c r="AC33676" i="1"/>
  <c r="AC33684" i="1"/>
  <c r="AC33692" i="1"/>
  <c r="AC33700" i="1"/>
  <c r="AC33708" i="1"/>
  <c r="AC33716" i="1"/>
  <c r="AC33724" i="1"/>
  <c r="AC33732" i="1"/>
  <c r="AC33740" i="1"/>
  <c r="AC33748" i="1"/>
  <c r="AC33756" i="1"/>
  <c r="AC33764" i="1"/>
  <c r="AC33772" i="1"/>
  <c r="AC33780" i="1"/>
  <c r="AC33788" i="1"/>
  <c r="AC33796" i="1"/>
  <c r="AC33804" i="1"/>
  <c r="AC33812" i="1"/>
  <c r="AC33820" i="1"/>
  <c r="AC33828" i="1"/>
  <c r="AC33836" i="1"/>
  <c r="AC33844" i="1"/>
  <c r="AC33852" i="1"/>
  <c r="AC33860" i="1"/>
  <c r="AC33868" i="1"/>
  <c r="AC33876" i="1"/>
  <c r="AC33884" i="1"/>
  <c r="AC33892" i="1"/>
  <c r="AC33900" i="1"/>
  <c r="AC33908" i="1"/>
  <c r="AC33916" i="1"/>
  <c r="AC33924" i="1"/>
  <c r="AC33932" i="1"/>
  <c r="AC33940" i="1"/>
  <c r="AC33948" i="1"/>
  <c r="AC33956" i="1"/>
  <c r="AC33964" i="1"/>
  <c r="AC33972" i="1"/>
  <c r="AC33980" i="1"/>
  <c r="AC33988" i="1"/>
  <c r="AC33996" i="1"/>
  <c r="AC34004" i="1"/>
  <c r="AC34012" i="1"/>
  <c r="AC34020" i="1"/>
  <c r="AC34028" i="1"/>
  <c r="AC34036" i="1"/>
  <c r="AC34044" i="1"/>
  <c r="AC34052" i="1"/>
  <c r="AC34060" i="1"/>
  <c r="AC34068" i="1"/>
  <c r="AC34076" i="1"/>
  <c r="AC34084" i="1"/>
  <c r="AC34092" i="1"/>
  <c r="AC34100" i="1"/>
  <c r="AC34108" i="1"/>
  <c r="AC34116" i="1"/>
  <c r="AC34124" i="1"/>
  <c r="AC34132" i="1"/>
  <c r="AC34140" i="1"/>
  <c r="AC34148" i="1"/>
  <c r="AC34156" i="1"/>
  <c r="AC34164" i="1"/>
  <c r="AC34172" i="1"/>
  <c r="AC34180" i="1"/>
  <c r="AC34188" i="1"/>
  <c r="AC34196" i="1"/>
  <c r="AC34204" i="1"/>
  <c r="AC34212" i="1"/>
  <c r="AC34220" i="1"/>
  <c r="AC34228" i="1"/>
  <c r="AC34236" i="1"/>
  <c r="AC34244" i="1"/>
  <c r="AC34252" i="1"/>
  <c r="AC34260" i="1"/>
  <c r="AC34268" i="1"/>
  <c r="AC34276" i="1"/>
  <c r="AC34284" i="1"/>
  <c r="AC49855" i="1"/>
  <c r="AC49863" i="1"/>
  <c r="AC49871" i="1"/>
  <c r="AC49879" i="1"/>
  <c r="AC49887" i="1"/>
  <c r="AC49895" i="1"/>
  <c r="AC49903" i="1"/>
  <c r="AC49911" i="1"/>
  <c r="AC49919" i="1"/>
  <c r="AC49927" i="1"/>
  <c r="AC49935" i="1"/>
  <c r="AC49943" i="1"/>
  <c r="AC49951" i="1"/>
  <c r="AC49959" i="1"/>
  <c r="AC49967" i="1"/>
  <c r="AC49975" i="1"/>
  <c r="AC49983" i="1"/>
  <c r="AC49991" i="1"/>
  <c r="AC49999" i="1"/>
  <c r="AC50007" i="1"/>
  <c r="AC50015" i="1"/>
  <c r="AC50025" i="1"/>
  <c r="AC51756" i="1"/>
  <c r="AC51764" i="1"/>
  <c r="AC51772" i="1"/>
  <c r="AC51780" i="1"/>
  <c r="AC51788" i="1"/>
  <c r="AC51796" i="1"/>
  <c r="AC51804" i="1"/>
  <c r="AC51812" i="1"/>
  <c r="AC51820" i="1"/>
  <c r="AC51828" i="1"/>
  <c r="AC51836" i="1"/>
  <c r="AC51844" i="1"/>
  <c r="AC51852" i="1"/>
  <c r="AC51860" i="1"/>
  <c r="AC51868" i="1"/>
  <c r="AC51876" i="1"/>
  <c r="AC51884" i="1"/>
  <c r="AC51892" i="1"/>
  <c r="AC51900" i="1"/>
  <c r="AC51908" i="1"/>
  <c r="AC51916" i="1"/>
  <c r="AC51924" i="1"/>
  <c r="AC51932" i="1"/>
  <c r="AC51940" i="1"/>
  <c r="AC51948" i="1"/>
  <c r="AC51956" i="1"/>
  <c r="AC51964" i="1"/>
  <c r="AC51972" i="1"/>
  <c r="AC51980" i="1"/>
  <c r="AC51988" i="1"/>
  <c r="AC51996" i="1"/>
  <c r="AC52004" i="1"/>
  <c r="AC52012" i="1"/>
  <c r="AC52020" i="1"/>
  <c r="AC52028" i="1"/>
  <c r="AC52036" i="1"/>
  <c r="AC52044" i="1"/>
  <c r="AC52052" i="1"/>
  <c r="AC52060" i="1"/>
  <c r="AC52068" i="1"/>
  <c r="AC52076" i="1"/>
  <c r="AC52084" i="1"/>
  <c r="AC52092" i="1"/>
  <c r="AC52100" i="1"/>
  <c r="AC52108" i="1"/>
  <c r="AC52116" i="1"/>
  <c r="AC52124" i="1"/>
  <c r="AC52132" i="1"/>
  <c r="AC52140" i="1"/>
  <c r="AC52148" i="1"/>
  <c r="AC52156" i="1"/>
  <c r="AC52164" i="1"/>
  <c r="AC52172" i="1"/>
  <c r="AC52180" i="1"/>
  <c r="AC52188" i="1"/>
  <c r="AC52196" i="1"/>
  <c r="AC52204" i="1"/>
  <c r="AC52212" i="1"/>
  <c r="AC52220" i="1"/>
  <c r="AC52228" i="1"/>
  <c r="AC52236" i="1"/>
  <c r="AC52244" i="1"/>
  <c r="AC52252" i="1"/>
  <c r="AC52260" i="1"/>
  <c r="AC52268" i="1"/>
  <c r="AC52276" i="1"/>
  <c r="AC52284" i="1"/>
  <c r="AC52292" i="1"/>
  <c r="AC52300" i="1"/>
  <c r="AC52308" i="1"/>
  <c r="AC52316" i="1"/>
  <c r="AC52324" i="1"/>
  <c r="AC52332" i="1"/>
  <c r="AC52340" i="1"/>
  <c r="AC52348" i="1"/>
  <c r="AC52356" i="1"/>
  <c r="AC52364" i="1"/>
  <c r="AC52372" i="1"/>
  <c r="AC52380" i="1"/>
  <c r="AC52388" i="1"/>
  <c r="AC52396" i="1"/>
  <c r="AC52404" i="1"/>
  <c r="AC52412" i="1"/>
  <c r="AC52420" i="1"/>
  <c r="AC52428" i="1"/>
  <c r="AC52436" i="1"/>
  <c r="AC52444" i="1"/>
  <c r="AC52452" i="1"/>
  <c r="AC52460" i="1"/>
  <c r="AC52468" i="1"/>
  <c r="AC52476" i="1"/>
  <c r="AC52484" i="1"/>
  <c r="AC52492" i="1"/>
  <c r="AC52500" i="1"/>
  <c r="AC52508" i="1"/>
  <c r="AC52516" i="1"/>
  <c r="AC52524" i="1"/>
  <c r="AC52532" i="1"/>
  <c r="AC52540" i="1"/>
  <c r="AC52548" i="1"/>
  <c r="AC52556" i="1"/>
  <c r="AC52564" i="1"/>
  <c r="AC52572" i="1"/>
  <c r="AC52580" i="1"/>
  <c r="AC52588" i="1"/>
  <c r="AC52596" i="1"/>
  <c r="AC52604" i="1"/>
  <c r="AC52612" i="1"/>
  <c r="AC52620" i="1"/>
  <c r="AC52628" i="1"/>
  <c r="AC52636" i="1"/>
  <c r="AC52644" i="1"/>
  <c r="AC52652" i="1"/>
  <c r="AC52660" i="1"/>
  <c r="AC52668" i="1"/>
  <c r="AC52676" i="1"/>
  <c r="AC52684" i="1"/>
  <c r="AC52692" i="1"/>
  <c r="AC52700" i="1"/>
  <c r="AC52708" i="1"/>
  <c r="AC52716" i="1"/>
  <c r="AC52724" i="1"/>
  <c r="AC52732" i="1"/>
  <c r="AC52740" i="1"/>
  <c r="AC52748" i="1"/>
  <c r="AC52756" i="1"/>
  <c r="AC52764" i="1"/>
  <c r="AC52772" i="1"/>
  <c r="AC52780" i="1"/>
  <c r="AC52788" i="1"/>
  <c r="AC52796" i="1"/>
  <c r="AC52804" i="1"/>
  <c r="AC52812" i="1"/>
  <c r="AC52820" i="1"/>
  <c r="AC52828" i="1"/>
  <c r="AC52836" i="1"/>
  <c r="AC52844" i="1"/>
  <c r="AC52852" i="1"/>
  <c r="AC52860" i="1"/>
  <c r="AC52868" i="1"/>
  <c r="AC52876" i="1"/>
  <c r="AC52884" i="1"/>
  <c r="AC52892" i="1"/>
  <c r="AC52900" i="1"/>
  <c r="AC52908" i="1"/>
  <c r="AC52916" i="1"/>
  <c r="AC52924" i="1"/>
  <c r="AC52932" i="1"/>
  <c r="AC52940" i="1"/>
  <c r="AC52948" i="1"/>
  <c r="AC52956" i="1"/>
  <c r="AC52964" i="1"/>
  <c r="AC52972" i="1"/>
  <c r="AC52980" i="1"/>
  <c r="AC52988" i="1"/>
  <c r="AC52996" i="1"/>
  <c r="AC53004" i="1"/>
  <c r="AC53012" i="1"/>
  <c r="AC53020" i="1"/>
  <c r="AC53028" i="1"/>
  <c r="AC53036" i="1"/>
  <c r="AC53044" i="1"/>
  <c r="AC53052" i="1"/>
  <c r="AC53060" i="1"/>
  <c r="AC53068" i="1"/>
  <c r="AC53076" i="1"/>
  <c r="AC53084" i="1"/>
  <c r="AC53092" i="1"/>
  <c r="AC53100" i="1"/>
  <c r="AC53108" i="1"/>
  <c r="AC53116" i="1"/>
  <c r="AC53124" i="1"/>
  <c r="AC53132" i="1"/>
  <c r="AC53140" i="1"/>
  <c r="AC53148" i="1"/>
  <c r="AC53156" i="1"/>
  <c r="AC53164" i="1"/>
  <c r="AC53172" i="1"/>
  <c r="AC53180" i="1"/>
  <c r="AC53188" i="1"/>
  <c r="AC53196" i="1"/>
  <c r="AC53204" i="1"/>
  <c r="AC53212" i="1"/>
  <c r="AC53220" i="1"/>
  <c r="AC53228" i="1"/>
  <c r="AC53236" i="1"/>
  <c r="AC53244" i="1"/>
  <c r="AC53252" i="1"/>
  <c r="AC53260" i="1"/>
  <c r="AC53268" i="1"/>
  <c r="AC53276" i="1"/>
  <c r="AC53284" i="1"/>
  <c r="AC53292" i="1"/>
  <c r="AC53300" i="1"/>
  <c r="AC53308" i="1"/>
  <c r="AC53316" i="1"/>
  <c r="AC53324" i="1"/>
  <c r="AC53332" i="1"/>
  <c r="AC53340" i="1"/>
  <c r="AC53348" i="1"/>
  <c r="AC53356" i="1"/>
  <c r="AC53364" i="1"/>
  <c r="AC53372" i="1"/>
  <c r="AC53380" i="1"/>
  <c r="AC53388" i="1"/>
  <c r="AC53396" i="1"/>
  <c r="AC53404" i="1"/>
  <c r="AC53412" i="1"/>
  <c r="AC53420" i="1"/>
  <c r="AC53428" i="1"/>
  <c r="AC53436" i="1"/>
  <c r="AC53444" i="1"/>
  <c r="AC53452" i="1"/>
  <c r="AC53460" i="1"/>
  <c r="AC53468" i="1"/>
  <c r="AC53476" i="1"/>
  <c r="AC53484" i="1"/>
  <c r="AC53492" i="1"/>
  <c r="AC53500" i="1"/>
  <c r="AC53508" i="1"/>
  <c r="AC53516" i="1"/>
  <c r="AC53524" i="1"/>
  <c r="AC53532" i="1"/>
  <c r="AC53540" i="1"/>
  <c r="AC53548" i="1"/>
  <c r="AC53556" i="1"/>
  <c r="AC53564" i="1"/>
  <c r="AC53572" i="1"/>
  <c r="AC53580" i="1"/>
  <c r="AC53588" i="1"/>
  <c r="AC53596" i="1"/>
  <c r="AC53604" i="1"/>
  <c r="AC53612" i="1"/>
  <c r="AC53620" i="1"/>
  <c r="AC53628" i="1"/>
  <c r="AC53636" i="1"/>
  <c r="AC53644" i="1"/>
  <c r="AC53652" i="1"/>
  <c r="AC53660" i="1"/>
  <c r="AC53668" i="1"/>
  <c r="AC53676" i="1"/>
  <c r="AC53684" i="1"/>
  <c r="AC53692" i="1"/>
  <c r="AC53700" i="1"/>
  <c r="AC53708" i="1"/>
  <c r="AC53716" i="1"/>
  <c r="AC53724" i="1"/>
  <c r="AC53732" i="1"/>
  <c r="AC53740" i="1"/>
  <c r="AC53748" i="1"/>
  <c r="AC53756" i="1"/>
  <c r="AC53764" i="1"/>
  <c r="AC53772" i="1"/>
  <c r="AC53780" i="1"/>
  <c r="AC53788" i="1"/>
  <c r="AC53796" i="1"/>
  <c r="AC53804" i="1"/>
  <c r="AC53812" i="1"/>
  <c r="AC53820" i="1"/>
  <c r="AC53828" i="1"/>
  <c r="AC53836" i="1"/>
  <c r="AC53844" i="1"/>
  <c r="AC53852" i="1"/>
  <c r="AC53860" i="1"/>
  <c r="AC53868" i="1"/>
  <c r="AC53876" i="1"/>
  <c r="AC53884" i="1"/>
  <c r="AC53892" i="1"/>
  <c r="AC53900" i="1"/>
  <c r="AC53908" i="1"/>
  <c r="AC53916" i="1"/>
  <c r="AC53924" i="1"/>
  <c r="AC53932" i="1"/>
  <c r="AC53940" i="1"/>
  <c r="AC53948" i="1"/>
  <c r="AC53956" i="1"/>
  <c r="AC53964" i="1"/>
  <c r="AC53972" i="1"/>
  <c r="AC53980" i="1"/>
  <c r="AC53988" i="1"/>
  <c r="AC53996" i="1"/>
  <c r="AC54004" i="1"/>
  <c r="AC54012" i="1"/>
  <c r="AC54020" i="1"/>
  <c r="AC54028" i="1"/>
  <c r="AC54036" i="1"/>
  <c r="AC54044" i="1"/>
  <c r="AC54052" i="1"/>
  <c r="AC54060" i="1"/>
  <c r="AC54068" i="1"/>
  <c r="AC54076" i="1"/>
  <c r="AC54084" i="1"/>
  <c r="AC54092" i="1"/>
  <c r="AC54100" i="1"/>
  <c r="AC54108" i="1"/>
  <c r="AC54116" i="1"/>
  <c r="AC54124" i="1"/>
  <c r="AC54132" i="1"/>
  <c r="AC54140" i="1"/>
  <c r="AC54148" i="1"/>
  <c r="AC54156" i="1"/>
  <c r="AC54164" i="1"/>
  <c r="AC54172" i="1"/>
  <c r="AC54180" i="1"/>
  <c r="AC54188" i="1"/>
  <c r="AC54196" i="1"/>
  <c r="AC54204" i="1"/>
  <c r="AC54212" i="1"/>
  <c r="AC54220" i="1"/>
  <c r="AC54228" i="1"/>
  <c r="AC54236" i="1"/>
  <c r="AC54244" i="1"/>
  <c r="AC54252" i="1"/>
  <c r="AC54260" i="1"/>
  <c r="AC54268" i="1"/>
  <c r="AC54276" i="1"/>
  <c r="AC54284" i="1"/>
  <c r="AC54292" i="1"/>
  <c r="AC54300" i="1"/>
  <c r="AC54308" i="1"/>
  <c r="AC54316" i="1"/>
  <c r="AC54324" i="1"/>
  <c r="AC54332" i="1"/>
  <c r="AC54340" i="1"/>
  <c r="AC54348" i="1"/>
  <c r="AC54356" i="1"/>
  <c r="AC54364" i="1"/>
  <c r="AC54372" i="1"/>
  <c r="AC54380" i="1"/>
  <c r="AC54388" i="1"/>
  <c r="AC54396" i="1"/>
  <c r="AC54404" i="1"/>
  <c r="AC54412" i="1"/>
  <c r="AC54420" i="1"/>
  <c r="AC54428" i="1"/>
  <c r="AC54436" i="1"/>
  <c r="AC54444" i="1"/>
  <c r="AC34293" i="1"/>
  <c r="AC34301" i="1"/>
  <c r="AC34309" i="1"/>
  <c r="AC34317" i="1"/>
  <c r="AC34325" i="1"/>
  <c r="AC34333" i="1"/>
  <c r="AC34341" i="1"/>
  <c r="AC34349" i="1"/>
  <c r="AC34357" i="1"/>
  <c r="AC34365" i="1"/>
  <c r="AC34373" i="1"/>
  <c r="AC34381" i="1"/>
  <c r="AC34389" i="1"/>
  <c r="AC34397" i="1"/>
  <c r="AC34405" i="1"/>
  <c r="AC34413" i="1"/>
  <c r="AC34421" i="1"/>
  <c r="AC34429" i="1"/>
  <c r="AC34437" i="1"/>
  <c r="AC34445" i="1"/>
  <c r="AC34453" i="1"/>
  <c r="AC34461" i="1"/>
  <c r="AC34469" i="1"/>
  <c r="AC34477" i="1"/>
  <c r="AC34485" i="1"/>
  <c r="AC34493" i="1"/>
  <c r="AC34501" i="1"/>
  <c r="AC34509" i="1"/>
  <c r="AC34517" i="1"/>
  <c r="AC34525" i="1"/>
  <c r="AC34533" i="1"/>
  <c r="AC34541" i="1"/>
  <c r="AC34549" i="1"/>
  <c r="AC34557" i="1"/>
  <c r="AC34565" i="1"/>
  <c r="AC34573" i="1"/>
  <c r="AC34581" i="1"/>
  <c r="AC34589" i="1"/>
  <c r="AC34597" i="1"/>
  <c r="AC34605" i="1"/>
  <c r="AC34613" i="1"/>
  <c r="AC34621" i="1"/>
  <c r="AC34629" i="1"/>
  <c r="AC34637" i="1"/>
  <c r="AC34645" i="1"/>
  <c r="AC34653" i="1"/>
  <c r="AC34661" i="1"/>
  <c r="AC34669" i="1"/>
  <c r="AC34677" i="1"/>
  <c r="AC34685" i="1"/>
  <c r="AC34693" i="1"/>
  <c r="AC34701" i="1"/>
  <c r="AC34709" i="1"/>
  <c r="AC34717" i="1"/>
  <c r="AC34725" i="1"/>
  <c r="AC34733" i="1"/>
  <c r="AC34741" i="1"/>
  <c r="AC34749" i="1"/>
  <c r="AC34757" i="1"/>
  <c r="AC34765" i="1"/>
  <c r="AC34773" i="1"/>
  <c r="AC34781" i="1"/>
  <c r="AC34789" i="1"/>
  <c r="AC34797" i="1"/>
  <c r="AC34805" i="1"/>
  <c r="AC34813" i="1"/>
  <c r="AC34821" i="1"/>
  <c r="AC34829" i="1"/>
  <c r="AC34837" i="1"/>
  <c r="AC34845" i="1"/>
  <c r="AC34853" i="1"/>
  <c r="AC34861" i="1"/>
  <c r="AC34869" i="1"/>
  <c r="AC34877" i="1"/>
  <c r="AC34885" i="1"/>
  <c r="AC34893" i="1"/>
  <c r="AC34901" i="1"/>
  <c r="AC34909" i="1"/>
  <c r="AC34917" i="1"/>
  <c r="AC34925" i="1"/>
  <c r="AC34933" i="1"/>
  <c r="AC34941" i="1"/>
  <c r="AC34949" i="1"/>
  <c r="AC34957" i="1"/>
  <c r="AC34965" i="1"/>
  <c r="AC34973" i="1"/>
  <c r="AC34981" i="1"/>
  <c r="AC34989" i="1"/>
  <c r="AC34997" i="1"/>
  <c r="AC35005" i="1"/>
  <c r="AC35013" i="1"/>
  <c r="AC35021" i="1"/>
  <c r="AC35029" i="1"/>
  <c r="AC35037" i="1"/>
  <c r="AC35045" i="1"/>
  <c r="AC35053" i="1"/>
  <c r="AC35061" i="1"/>
  <c r="AC35069" i="1"/>
  <c r="AC35077" i="1"/>
  <c r="AC35085" i="1"/>
  <c r="AC35093" i="1"/>
  <c r="AC35101" i="1"/>
  <c r="AC35109" i="1"/>
  <c r="AC35117" i="1"/>
  <c r="AC35125" i="1"/>
  <c r="AC35133" i="1"/>
  <c r="AC35141" i="1"/>
  <c r="AC35149" i="1"/>
  <c r="AC35157" i="1"/>
  <c r="AC35165" i="1"/>
  <c r="AC35173" i="1"/>
  <c r="AC35181" i="1"/>
  <c r="AC35189" i="1"/>
  <c r="AC35197" i="1"/>
  <c r="AC35205" i="1"/>
  <c r="AC35213" i="1"/>
  <c r="AC35221" i="1"/>
  <c r="AC35229" i="1"/>
  <c r="AC35237" i="1"/>
  <c r="AC35245" i="1"/>
  <c r="AC35253" i="1"/>
  <c r="AC35261" i="1"/>
  <c r="AC35269" i="1"/>
  <c r="AC35277" i="1"/>
  <c r="AC35285" i="1"/>
  <c r="AC35293" i="1"/>
  <c r="AC35301" i="1"/>
  <c r="AC35309" i="1"/>
  <c r="AC35317" i="1"/>
  <c r="AC35325" i="1"/>
  <c r="AC35333" i="1"/>
  <c r="AC35341" i="1"/>
  <c r="AC35349" i="1"/>
  <c r="AC35357" i="1"/>
  <c r="AC35365" i="1"/>
  <c r="AC35373" i="1"/>
  <c r="AC35381" i="1"/>
  <c r="AC35389" i="1"/>
  <c r="AC35397" i="1"/>
  <c r="AC35405" i="1"/>
  <c r="AC35413" i="1"/>
  <c r="AC35421" i="1"/>
  <c r="AC35429" i="1"/>
  <c r="AC35437" i="1"/>
  <c r="AC35445" i="1"/>
  <c r="AC35453" i="1"/>
  <c r="AC35461" i="1"/>
  <c r="AC35469" i="1"/>
  <c r="AC35477" i="1"/>
  <c r="AC35485" i="1"/>
  <c r="AC35493" i="1"/>
  <c r="AC35501" i="1"/>
  <c r="AC35509" i="1"/>
  <c r="AC35517" i="1"/>
  <c r="AC35525" i="1"/>
  <c r="AC35533" i="1"/>
  <c r="AC35541" i="1"/>
  <c r="AC35549" i="1"/>
  <c r="AC35557" i="1"/>
  <c r="AC35565" i="1"/>
  <c r="AC35573" i="1"/>
  <c r="AC35581" i="1"/>
  <c r="AC35589" i="1"/>
  <c r="AC35597" i="1"/>
  <c r="AC35605" i="1"/>
  <c r="AC35613" i="1"/>
  <c r="AC35621" i="1"/>
  <c r="AC35629" i="1"/>
  <c r="AC35637" i="1"/>
  <c r="AC35645" i="1"/>
  <c r="AC35653" i="1"/>
  <c r="AC35661" i="1"/>
  <c r="AC35669" i="1"/>
  <c r="AC35677" i="1"/>
  <c r="AC35685" i="1"/>
  <c r="AC35693" i="1"/>
  <c r="AC35701" i="1"/>
  <c r="AC35709" i="1"/>
  <c r="AC35717" i="1"/>
  <c r="AC35725" i="1"/>
  <c r="AC35733" i="1"/>
  <c r="AC35741" i="1"/>
  <c r="AC35749" i="1"/>
  <c r="AC35757" i="1"/>
  <c r="AC35765" i="1"/>
  <c r="AC35773" i="1"/>
  <c r="AC35781" i="1"/>
  <c r="AC35789" i="1"/>
  <c r="AC35797" i="1"/>
  <c r="AC35805" i="1"/>
  <c r="AC35813" i="1"/>
  <c r="AC35821" i="1"/>
  <c r="AC35829" i="1"/>
  <c r="AC35837" i="1"/>
  <c r="AC35845" i="1"/>
  <c r="AC35853" i="1"/>
  <c r="AC35861" i="1"/>
  <c r="AC35869" i="1"/>
  <c r="AC35877" i="1"/>
  <c r="AC35885" i="1"/>
  <c r="AC35893" i="1"/>
  <c r="AC35901" i="1"/>
  <c r="AC35909" i="1"/>
  <c r="AC35917" i="1"/>
  <c r="AC35925" i="1"/>
  <c r="AC35933" i="1"/>
  <c r="AC35941" i="1"/>
  <c r="AC35949" i="1"/>
  <c r="AC35957" i="1"/>
  <c r="AC35965" i="1"/>
  <c r="AC35973" i="1"/>
  <c r="AC35981" i="1"/>
  <c r="AC35989" i="1"/>
  <c r="AC35997" i="1"/>
  <c r="AC36005" i="1"/>
  <c r="AC36013" i="1"/>
  <c r="AC36021" i="1"/>
  <c r="AC36029" i="1"/>
  <c r="AC36037" i="1"/>
  <c r="AC36045" i="1"/>
  <c r="AC36053" i="1"/>
  <c r="AC36061" i="1"/>
  <c r="AC36069" i="1"/>
  <c r="AC36077" i="1"/>
  <c r="AC36085" i="1"/>
  <c r="AC36093" i="1"/>
  <c r="AC36101" i="1"/>
  <c r="AC36109" i="1"/>
  <c r="AC36117" i="1"/>
  <c r="AC36125" i="1"/>
  <c r="AC36133" i="1"/>
  <c r="AC36141" i="1"/>
  <c r="AC36149" i="1"/>
  <c r="AC36157" i="1"/>
  <c r="AC36165" i="1"/>
  <c r="AC36173" i="1"/>
  <c r="AC36181" i="1"/>
  <c r="AC36189" i="1"/>
  <c r="AC36197" i="1"/>
  <c r="AC36205" i="1"/>
  <c r="AC36213" i="1"/>
  <c r="AC36221" i="1"/>
  <c r="AC36229" i="1"/>
  <c r="AC36237" i="1"/>
  <c r="AC36245" i="1"/>
  <c r="AC36253" i="1"/>
  <c r="AC36261" i="1"/>
  <c r="AC36269" i="1"/>
  <c r="AC36277" i="1"/>
  <c r="AC36285" i="1"/>
  <c r="AC36293" i="1"/>
  <c r="AC36301" i="1"/>
  <c r="AC36309" i="1"/>
  <c r="AC36317" i="1"/>
  <c r="AC36325" i="1"/>
  <c r="AC36333" i="1"/>
  <c r="AC36341" i="1"/>
  <c r="AC36349" i="1"/>
  <c r="AC36357" i="1"/>
  <c r="AC36365" i="1"/>
  <c r="AC36373" i="1"/>
  <c r="AC36381" i="1"/>
  <c r="AC36389" i="1"/>
  <c r="AC36397" i="1"/>
  <c r="AC36405" i="1"/>
  <c r="AC36413" i="1"/>
  <c r="AC36421" i="1"/>
  <c r="AC36429" i="1"/>
  <c r="AC36437" i="1"/>
  <c r="AC36445" i="1"/>
  <c r="AC36453" i="1"/>
  <c r="AC36461" i="1"/>
  <c r="AC36469" i="1"/>
  <c r="AC36477" i="1"/>
  <c r="AC36485" i="1"/>
  <c r="AC36493" i="1"/>
  <c r="AC36501" i="1"/>
  <c r="AC36509" i="1"/>
  <c r="AC36517" i="1"/>
  <c r="AC36525" i="1"/>
  <c r="AC36533" i="1"/>
  <c r="AC36541" i="1"/>
  <c r="AC36549" i="1"/>
  <c r="AC36557" i="1"/>
  <c r="AC36565" i="1"/>
  <c r="AC36573" i="1"/>
  <c r="AC36581" i="1"/>
  <c r="AC36589" i="1"/>
  <c r="AC36597" i="1"/>
  <c r="AC36605" i="1"/>
  <c r="AC36613" i="1"/>
  <c r="AC36621" i="1"/>
  <c r="AC36629" i="1"/>
  <c r="AC36637" i="1"/>
  <c r="AC36645" i="1"/>
  <c r="AC36653" i="1"/>
  <c r="AC36661" i="1"/>
  <c r="AC36669" i="1"/>
  <c r="AC36677" i="1"/>
  <c r="AC36685" i="1"/>
  <c r="AC36693" i="1"/>
  <c r="AC36701" i="1"/>
  <c r="AC36709" i="1"/>
  <c r="AC36717" i="1"/>
  <c r="AC36725" i="1"/>
  <c r="AC36733" i="1"/>
  <c r="AC36741" i="1"/>
  <c r="AC36749" i="1"/>
  <c r="AC36757" i="1"/>
  <c r="AC36765" i="1"/>
  <c r="AC36773" i="1"/>
  <c r="AC36781" i="1"/>
  <c r="AC36789" i="1"/>
  <c r="AC36797" i="1"/>
  <c r="AC36805" i="1"/>
  <c r="AC36813" i="1"/>
  <c r="AC36821" i="1"/>
  <c r="AC36829" i="1"/>
  <c r="AC36837" i="1"/>
  <c r="AC36845" i="1"/>
  <c r="AC36853" i="1"/>
  <c r="AC36861" i="1"/>
  <c r="AC36869" i="1"/>
  <c r="AC36877" i="1"/>
  <c r="AC36885" i="1"/>
  <c r="AC36893" i="1"/>
  <c r="AC36901" i="1"/>
  <c r="AC36909" i="1"/>
  <c r="AC36917" i="1"/>
  <c r="AC36925" i="1"/>
  <c r="AC36933" i="1"/>
  <c r="AC36941" i="1"/>
  <c r="AC36949" i="1"/>
  <c r="AC36957" i="1"/>
  <c r="AC36965" i="1"/>
  <c r="AC36973" i="1"/>
  <c r="AC36981" i="1"/>
  <c r="AC36989" i="1"/>
  <c r="AC36997" i="1"/>
  <c r="AC37005" i="1"/>
  <c r="AC37013" i="1"/>
  <c r="AC37021" i="1"/>
  <c r="AC37029" i="1"/>
  <c r="AC37037" i="1"/>
  <c r="AC37045" i="1"/>
  <c r="AC37053" i="1"/>
  <c r="AC37061" i="1"/>
  <c r="AC37069" i="1"/>
  <c r="AC37077" i="1"/>
  <c r="AC37085" i="1"/>
  <c r="AC37093" i="1"/>
  <c r="AC37101" i="1"/>
  <c r="AC37109" i="1"/>
  <c r="AC37117" i="1"/>
  <c r="AC37125" i="1"/>
  <c r="AC37133" i="1"/>
  <c r="AC37141" i="1"/>
  <c r="AC37149" i="1"/>
  <c r="AC37157" i="1"/>
  <c r="AC37165" i="1"/>
  <c r="AC37173" i="1"/>
  <c r="AC37181" i="1"/>
  <c r="AC37189" i="1"/>
  <c r="AC37197" i="1"/>
  <c r="AC37205" i="1"/>
  <c r="AC37213" i="1"/>
  <c r="AC37221" i="1"/>
  <c r="AC37229" i="1"/>
  <c r="AC37237" i="1"/>
  <c r="AC37245" i="1"/>
  <c r="AC37253" i="1"/>
  <c r="AC37261" i="1"/>
  <c r="AC37269" i="1"/>
  <c r="AC37278" i="1"/>
  <c r="AC37285" i="1"/>
  <c r="AC37293" i="1"/>
  <c r="AC37301" i="1"/>
  <c r="AC37309" i="1"/>
  <c r="AC37317" i="1"/>
  <c r="AC37325" i="1"/>
  <c r="AC37333" i="1"/>
  <c r="AC37341" i="1"/>
  <c r="AC37349" i="1"/>
  <c r="AC37357" i="1"/>
  <c r="AC37365" i="1"/>
  <c r="AC37373" i="1"/>
  <c r="AC37381" i="1"/>
  <c r="AC37389" i="1"/>
  <c r="AC37397" i="1"/>
  <c r="AC37405" i="1"/>
  <c r="AC37413" i="1"/>
  <c r="AC37421" i="1"/>
  <c r="AC37429" i="1"/>
  <c r="AC37437" i="1"/>
  <c r="AC37445" i="1"/>
  <c r="AC37453" i="1"/>
  <c r="AC37461" i="1"/>
  <c r="AC37469" i="1"/>
  <c r="AC37477" i="1"/>
  <c r="AC37485" i="1"/>
  <c r="AC37493" i="1"/>
  <c r="AC37501" i="1"/>
  <c r="AC37509" i="1"/>
  <c r="AC37517" i="1"/>
  <c r="AC37525" i="1"/>
  <c r="AC37533" i="1"/>
  <c r="AC37541" i="1"/>
  <c r="AC37549" i="1"/>
  <c r="AC37557" i="1"/>
  <c r="AC37565" i="1"/>
  <c r="AC37573" i="1"/>
  <c r="AC37581" i="1"/>
  <c r="AC37589" i="1"/>
  <c r="AC37597" i="1"/>
  <c r="AC37605" i="1"/>
  <c r="AC37613" i="1"/>
  <c r="AC37621" i="1"/>
  <c r="AC37629" i="1"/>
  <c r="AC37637" i="1"/>
  <c r="AC37645" i="1"/>
  <c r="AC37653" i="1"/>
  <c r="AC37661" i="1"/>
  <c r="AC37669" i="1"/>
  <c r="AC37677" i="1"/>
  <c r="AC37685" i="1"/>
  <c r="AC37693" i="1"/>
  <c r="AC37701" i="1"/>
  <c r="AC37709" i="1"/>
  <c r="AC37717" i="1"/>
  <c r="AC37725" i="1"/>
  <c r="AC37733" i="1"/>
  <c r="AC37741" i="1"/>
  <c r="AC37749" i="1"/>
  <c r="AC37757" i="1"/>
  <c r="AC37765" i="1"/>
  <c r="AC37773" i="1"/>
  <c r="AC37781" i="1"/>
  <c r="AC37789" i="1"/>
  <c r="AC37797" i="1"/>
  <c r="AC37805" i="1"/>
  <c r="AC37813" i="1"/>
  <c r="AC37821" i="1"/>
  <c r="AC37829" i="1"/>
  <c r="AC37837" i="1"/>
  <c r="AC37845" i="1"/>
  <c r="AC37853" i="1"/>
  <c r="AC37861" i="1"/>
  <c r="AC37869" i="1"/>
  <c r="AC37877" i="1"/>
  <c r="AC37885" i="1"/>
  <c r="AC37893" i="1"/>
  <c r="AC37901" i="1"/>
  <c r="AC37909" i="1"/>
  <c r="AC37917" i="1"/>
  <c r="AC37925" i="1"/>
  <c r="AC37933" i="1"/>
  <c r="AC37941" i="1"/>
  <c r="AC37949" i="1"/>
  <c r="AC37957" i="1"/>
  <c r="AC37965" i="1"/>
  <c r="AC37973" i="1"/>
  <c r="AC37981" i="1"/>
  <c r="AC37989" i="1"/>
  <c r="AC37997" i="1"/>
  <c r="AC38005" i="1"/>
  <c r="AC38013" i="1"/>
  <c r="AC38021" i="1"/>
  <c r="AC38029" i="1"/>
  <c r="AC38037" i="1"/>
  <c r="AC38045" i="1"/>
  <c r="AC38053" i="1"/>
  <c r="AC38061" i="1"/>
  <c r="AC38069" i="1"/>
  <c r="AC38077" i="1"/>
  <c r="AC38085" i="1"/>
  <c r="AC38093" i="1"/>
  <c r="AC38101" i="1"/>
  <c r="AC38109" i="1"/>
  <c r="AC38117" i="1"/>
  <c r="AC38125" i="1"/>
  <c r="AC38133" i="1"/>
  <c r="AC38141" i="1"/>
  <c r="AC38149" i="1"/>
  <c r="AC38157" i="1"/>
  <c r="AC38165" i="1"/>
  <c r="AC38173" i="1"/>
  <c r="AC38181" i="1"/>
  <c r="AC38189" i="1"/>
  <c r="AC38197" i="1"/>
  <c r="AC38205" i="1"/>
  <c r="AC38213" i="1"/>
  <c r="AC38221" i="1"/>
  <c r="AC38229" i="1"/>
  <c r="AC38237" i="1"/>
  <c r="AC38245" i="1"/>
  <c r="AC38253" i="1"/>
  <c r="AC38261" i="1"/>
  <c r="AC38269" i="1"/>
  <c r="AC38277" i="1"/>
  <c r="AC38285" i="1"/>
  <c r="AC38293" i="1"/>
  <c r="AC38301" i="1"/>
  <c r="AC38309" i="1"/>
  <c r="AC38317" i="1"/>
  <c r="AC38325" i="1"/>
  <c r="AC38333" i="1"/>
  <c r="AC38341" i="1"/>
  <c r="AC38349" i="1"/>
  <c r="AC38357" i="1"/>
  <c r="AC38365" i="1"/>
  <c r="AC38373" i="1"/>
  <c r="AC38381" i="1"/>
  <c r="AC38389" i="1"/>
  <c r="AC38397" i="1"/>
  <c r="AC38405" i="1"/>
  <c r="AC38413" i="1"/>
  <c r="AC38421" i="1"/>
  <c r="AC38429" i="1"/>
  <c r="AC38437" i="1"/>
  <c r="AC38445" i="1"/>
  <c r="AC38453" i="1"/>
  <c r="AC38461" i="1"/>
  <c r="AC38469" i="1"/>
  <c r="AC38477" i="1"/>
  <c r="AC38485" i="1"/>
  <c r="AC38493" i="1"/>
  <c r="AC38501" i="1"/>
  <c r="AC38509" i="1"/>
  <c r="AC38517" i="1"/>
  <c r="AC38525" i="1"/>
  <c r="AC38533" i="1"/>
  <c r="AC38541" i="1"/>
  <c r="AC38549" i="1"/>
  <c r="AC38557" i="1"/>
  <c r="AC38565" i="1"/>
  <c r="AC38573" i="1"/>
  <c r="AC38581" i="1"/>
  <c r="AC38589" i="1"/>
  <c r="AC38597" i="1"/>
  <c r="AC38605" i="1"/>
  <c r="AC38613" i="1"/>
  <c r="AC38621" i="1"/>
  <c r="AC38629" i="1"/>
  <c r="AC38637" i="1"/>
  <c r="AC38645" i="1"/>
  <c r="AC38653" i="1"/>
  <c r="AC38661" i="1"/>
  <c r="AC38669" i="1"/>
  <c r="AC38677" i="1"/>
  <c r="AC38685" i="1"/>
  <c r="AC38693" i="1"/>
  <c r="AC38701" i="1"/>
  <c r="AC38709" i="1"/>
  <c r="AC38717" i="1"/>
  <c r="AC38725" i="1"/>
  <c r="AC38733" i="1"/>
  <c r="AC38741" i="1"/>
  <c r="AC38749" i="1"/>
  <c r="AC38757" i="1"/>
  <c r="AC38765" i="1"/>
  <c r="AC38773" i="1"/>
  <c r="AC38781" i="1"/>
  <c r="AC38789" i="1"/>
  <c r="AC38797" i="1"/>
  <c r="AC38805" i="1"/>
  <c r="AC38813" i="1"/>
  <c r="AC38821" i="1"/>
  <c r="AC38829" i="1"/>
  <c r="AC38837" i="1"/>
  <c r="AC38845" i="1"/>
  <c r="AC38853" i="1"/>
  <c r="AC38861" i="1"/>
  <c r="AC38869" i="1"/>
  <c r="AC38877" i="1"/>
  <c r="AC38885" i="1"/>
  <c r="AC38893" i="1"/>
  <c r="AC38901" i="1"/>
  <c r="AC38909" i="1"/>
  <c r="AC38917" i="1"/>
  <c r="AC38925" i="1"/>
  <c r="AC38933" i="1"/>
  <c r="AC38941" i="1"/>
  <c r="AC38949" i="1"/>
  <c r="AC38957" i="1"/>
  <c r="AC38965" i="1"/>
  <c r="AC38973" i="1"/>
  <c r="AC38981" i="1"/>
  <c r="AC38989" i="1"/>
  <c r="AC38997" i="1"/>
  <c r="AC39005" i="1"/>
  <c r="AC39013" i="1"/>
  <c r="AC39021" i="1"/>
  <c r="AC39029" i="1"/>
  <c r="AC39037" i="1"/>
  <c r="AC39045" i="1"/>
  <c r="AC39053" i="1"/>
  <c r="AC39061" i="1"/>
  <c r="AC39069" i="1"/>
  <c r="AC39077" i="1"/>
  <c r="AC39085" i="1"/>
  <c r="AC39093" i="1"/>
  <c r="AC39101" i="1"/>
  <c r="AC39109" i="1"/>
  <c r="AC39117" i="1"/>
  <c r="AC39125" i="1"/>
  <c r="AC39133" i="1"/>
  <c r="AC39141" i="1"/>
  <c r="AC39149" i="1"/>
  <c r="AC39157" i="1"/>
  <c r="AC39165" i="1"/>
  <c r="AC39173" i="1"/>
  <c r="AC39181" i="1"/>
  <c r="AC39189" i="1"/>
  <c r="AC39197" i="1"/>
  <c r="AC39205" i="1"/>
  <c r="AC39213" i="1"/>
  <c r="AC39221" i="1"/>
  <c r="AC39229" i="1"/>
  <c r="AC39237" i="1"/>
  <c r="AC39245" i="1"/>
  <c r="AC39253" i="1"/>
  <c r="AC39261" i="1"/>
  <c r="AC39269" i="1"/>
  <c r="AC39277" i="1"/>
  <c r="AC39285" i="1"/>
  <c r="AC39293" i="1"/>
  <c r="AC39301" i="1"/>
  <c r="AC39309" i="1"/>
  <c r="AC39317" i="1"/>
  <c r="AC39325" i="1"/>
  <c r="AC39333" i="1"/>
  <c r="AC39341" i="1"/>
  <c r="AC39349" i="1"/>
  <c r="AC39357" i="1"/>
  <c r="AC39365" i="1"/>
  <c r="AC39373" i="1"/>
  <c r="AC39381" i="1"/>
  <c r="AC39389" i="1"/>
  <c r="AC39397" i="1"/>
  <c r="AC39405" i="1"/>
  <c r="AC39413" i="1"/>
  <c r="AC39421" i="1"/>
  <c r="AC39429" i="1"/>
  <c r="AC39437" i="1"/>
  <c r="AC39445" i="1"/>
  <c r="AC39453" i="1"/>
  <c r="AC39461" i="1"/>
  <c r="AC39469" i="1"/>
  <c r="AC39477" i="1"/>
  <c r="AC39485" i="1"/>
  <c r="AC39493" i="1"/>
  <c r="AC39501" i="1"/>
  <c r="AC39509" i="1"/>
  <c r="AC39517" i="1"/>
  <c r="AC39525" i="1"/>
  <c r="AC39533" i="1"/>
  <c r="AC39541" i="1"/>
  <c r="AC39549" i="1"/>
  <c r="AC39557" i="1"/>
  <c r="AC39565" i="1"/>
  <c r="AC39573" i="1"/>
  <c r="AC39581" i="1"/>
  <c r="AC39589" i="1"/>
  <c r="AC39597" i="1"/>
  <c r="AC39605" i="1"/>
  <c r="AC39613" i="1"/>
  <c r="AC39621" i="1"/>
  <c r="AC39629" i="1"/>
  <c r="AC39637" i="1"/>
  <c r="AC39645" i="1"/>
  <c r="AC39653" i="1"/>
  <c r="AC39661" i="1"/>
  <c r="AC39669" i="1"/>
  <c r="AC39677" i="1"/>
  <c r="AC39685" i="1"/>
  <c r="AC39693" i="1"/>
  <c r="AC39701" i="1"/>
  <c r="AC39709" i="1"/>
  <c r="AC39717" i="1"/>
  <c r="AC39725" i="1"/>
  <c r="AC39733" i="1"/>
  <c r="AC39741" i="1"/>
  <c r="AC39749" i="1"/>
  <c r="AC39757" i="1"/>
  <c r="AC39765" i="1"/>
  <c r="AC39773" i="1"/>
  <c r="AC39781" i="1"/>
  <c r="AC39789" i="1"/>
  <c r="AC39797" i="1"/>
  <c r="AC39805" i="1"/>
  <c r="AC39813" i="1"/>
  <c r="AC39821" i="1"/>
  <c r="AC39829" i="1"/>
  <c r="AC39837" i="1"/>
  <c r="AC39845" i="1"/>
  <c r="AC39853" i="1"/>
  <c r="AC39861" i="1"/>
  <c r="AC39869" i="1"/>
  <c r="AC39877" i="1"/>
  <c r="AC39885" i="1"/>
  <c r="AC39893" i="1"/>
  <c r="AC39901" i="1"/>
  <c r="AC39909" i="1"/>
  <c r="AC39917" i="1"/>
  <c r="AC39925" i="1"/>
  <c r="AC39933" i="1"/>
  <c r="AC39941" i="1"/>
  <c r="AC39949" i="1"/>
  <c r="AC39957" i="1"/>
  <c r="AC39965" i="1"/>
  <c r="AC39973" i="1"/>
  <c r="AC39981" i="1"/>
  <c r="AC39989" i="1"/>
  <c r="AC39997" i="1"/>
  <c r="AC40005" i="1"/>
  <c r="AC40013" i="1"/>
  <c r="AC40021" i="1"/>
  <c r="AC40029" i="1"/>
  <c r="AC40037" i="1"/>
  <c r="AC40045" i="1"/>
  <c r="AC40053" i="1"/>
  <c r="AC40061" i="1"/>
  <c r="AC40069" i="1"/>
  <c r="AC40077" i="1"/>
  <c r="AC40085" i="1"/>
  <c r="AC40093" i="1"/>
  <c r="AC40101" i="1"/>
  <c r="AC40109" i="1"/>
  <c r="AC40117" i="1"/>
  <c r="AC40125" i="1"/>
  <c r="AC40133" i="1"/>
  <c r="AC40141" i="1"/>
  <c r="AC40149" i="1"/>
  <c r="AC40157" i="1"/>
  <c r="AC40165" i="1"/>
  <c r="AC40173" i="1"/>
  <c r="AC40181" i="1"/>
  <c r="AC40189" i="1"/>
  <c r="AC40197" i="1"/>
  <c r="AC40205" i="1"/>
  <c r="AC40213" i="1"/>
  <c r="AC40221" i="1"/>
  <c r="AC40229" i="1"/>
  <c r="AC40237" i="1"/>
  <c r="AC40245" i="1"/>
  <c r="AC40253" i="1"/>
  <c r="AC40261" i="1"/>
  <c r="AC40269" i="1"/>
  <c r="AC40277" i="1"/>
  <c r="AC40285" i="1"/>
  <c r="AC40293" i="1"/>
  <c r="AC40301" i="1"/>
  <c r="AC40309" i="1"/>
  <c r="AC40317" i="1"/>
  <c r="AC40325" i="1"/>
  <c r="AC40333" i="1"/>
  <c r="AC40341" i="1"/>
  <c r="AC40349" i="1"/>
  <c r="AC40357" i="1"/>
  <c r="AC40365" i="1"/>
  <c r="AC40373" i="1"/>
  <c r="AC40381" i="1"/>
  <c r="AC40389" i="1"/>
  <c r="AC40397" i="1"/>
  <c r="AC40405" i="1"/>
  <c r="AC40413" i="1"/>
  <c r="AC40421" i="1"/>
  <c r="AC40429" i="1"/>
  <c r="AC40437" i="1"/>
  <c r="AC40445" i="1"/>
  <c r="AC40453" i="1"/>
  <c r="AC40461" i="1"/>
  <c r="AC40469" i="1"/>
  <c r="AC40477" i="1"/>
  <c r="AC40485" i="1"/>
  <c r="AC40493" i="1"/>
  <c r="AC40501" i="1"/>
  <c r="AC40509" i="1"/>
  <c r="AC40517" i="1"/>
  <c r="AC40525" i="1"/>
  <c r="AC40533" i="1"/>
  <c r="AC40541" i="1"/>
  <c r="AC40549" i="1"/>
  <c r="AC40557" i="1"/>
  <c r="AC40565" i="1"/>
  <c r="AC40573" i="1"/>
  <c r="AC40581" i="1"/>
  <c r="AC40589" i="1"/>
  <c r="AC40597" i="1"/>
  <c r="AC40605" i="1"/>
  <c r="AC40613" i="1"/>
  <c r="AC40621" i="1"/>
  <c r="AC40629" i="1"/>
  <c r="AC40637" i="1"/>
  <c r="AC40645" i="1"/>
  <c r="AC40653" i="1"/>
  <c r="AC40661" i="1"/>
  <c r="AC40669" i="1"/>
  <c r="AC40677" i="1"/>
  <c r="AC40685" i="1"/>
  <c r="AC40693" i="1"/>
  <c r="AC40701" i="1"/>
  <c r="AC40709" i="1"/>
  <c r="AC40717" i="1"/>
  <c r="AC40725" i="1"/>
  <c r="AC40733" i="1"/>
  <c r="AC40741" i="1"/>
  <c r="AC40749" i="1"/>
  <c r="AC40757" i="1"/>
  <c r="AC40765" i="1"/>
  <c r="AC40773" i="1"/>
  <c r="AC40781" i="1"/>
  <c r="AC40789" i="1"/>
  <c r="AC40797" i="1"/>
  <c r="AC40805" i="1"/>
  <c r="AC40813" i="1"/>
  <c r="AC40821" i="1"/>
  <c r="AC40829" i="1"/>
  <c r="AC40837" i="1"/>
  <c r="AC40845" i="1"/>
  <c r="AC40853" i="1"/>
  <c r="AC40861" i="1"/>
  <c r="AC40869" i="1"/>
  <c r="AC40877" i="1"/>
  <c r="AC40885" i="1"/>
  <c r="AC40893" i="1"/>
  <c r="AC40901" i="1"/>
  <c r="AC40909" i="1"/>
  <c r="AC40917" i="1"/>
  <c r="AC40925" i="1"/>
  <c r="AC40933" i="1"/>
  <c r="AC40941" i="1"/>
  <c r="AC40949" i="1"/>
  <c r="AC40957" i="1"/>
  <c r="AC40965" i="1"/>
  <c r="AC40973" i="1"/>
  <c r="AC40981" i="1"/>
  <c r="AC40989" i="1"/>
  <c r="AC40997" i="1"/>
  <c r="AC41005" i="1"/>
  <c r="AC41013" i="1"/>
  <c r="AC41021" i="1"/>
  <c r="AC41029" i="1"/>
  <c r="AC41037" i="1"/>
  <c r="AC41045" i="1"/>
  <c r="AC41053" i="1"/>
  <c r="AC41061" i="1"/>
  <c r="AC41069" i="1"/>
  <c r="AC41077" i="1"/>
  <c r="AC41085" i="1"/>
  <c r="AC41093" i="1"/>
  <c r="AC41101" i="1"/>
  <c r="AC41109" i="1"/>
  <c r="AC41117" i="1"/>
  <c r="AC41125" i="1"/>
  <c r="AC41133" i="1"/>
  <c r="AC41141" i="1"/>
  <c r="AC41149" i="1"/>
  <c r="AC41157" i="1"/>
  <c r="AC41165" i="1"/>
  <c r="AC41173" i="1"/>
  <c r="AC41181" i="1"/>
  <c r="AC41189" i="1"/>
  <c r="AC41197" i="1"/>
  <c r="AC41205" i="1"/>
  <c r="AC41213" i="1"/>
  <c r="AC41221" i="1"/>
  <c r="AC41229" i="1"/>
  <c r="AC41237" i="1"/>
  <c r="AC41245" i="1"/>
  <c r="AC41253" i="1"/>
  <c r="AC41261" i="1"/>
  <c r="AC41269" i="1"/>
  <c r="AC41277" i="1"/>
  <c r="AC41285" i="1"/>
  <c r="AC41293" i="1"/>
  <c r="AC41301" i="1"/>
  <c r="AC41309" i="1"/>
  <c r="AC41317" i="1"/>
  <c r="AC41325" i="1"/>
  <c r="AC41342" i="1"/>
  <c r="AC41351" i="1"/>
  <c r="AC41359" i="1"/>
  <c r="AC41367" i="1"/>
  <c r="AC41392" i="1"/>
  <c r="AC41418" i="1"/>
  <c r="AC48013" i="1"/>
  <c r="AC48021" i="1"/>
  <c r="AC48029" i="1"/>
  <c r="AC48037" i="1"/>
  <c r="AC48045" i="1"/>
  <c r="AC48053" i="1"/>
  <c r="AC48061" i="1"/>
  <c r="AC48069" i="1"/>
  <c r="AC48077" i="1"/>
  <c r="AC48085" i="1"/>
  <c r="AC48093" i="1"/>
  <c r="AC48101" i="1"/>
  <c r="AC48109" i="1"/>
  <c r="AC48117" i="1"/>
  <c r="AC48125" i="1"/>
  <c r="AC48133" i="1"/>
  <c r="AC48141" i="1"/>
  <c r="AC48149" i="1"/>
  <c r="AC48157" i="1"/>
  <c r="AC48165" i="1"/>
  <c r="AC48173" i="1"/>
  <c r="AC48181" i="1"/>
  <c r="AC48189" i="1"/>
  <c r="AC48197" i="1"/>
  <c r="AC48205" i="1"/>
  <c r="AC48213" i="1"/>
  <c r="AC48221" i="1"/>
  <c r="AC48229" i="1"/>
  <c r="AC48237" i="1"/>
  <c r="AC48245" i="1"/>
  <c r="AC48253" i="1"/>
  <c r="AC48261" i="1"/>
  <c r="AC48269" i="1"/>
  <c r="AC48277" i="1"/>
  <c r="AC48285" i="1"/>
  <c r="AC48293" i="1"/>
  <c r="AC48301" i="1"/>
  <c r="AC48309" i="1"/>
  <c r="AC48317" i="1"/>
  <c r="AC48325" i="1"/>
  <c r="AC48333" i="1"/>
  <c r="AC48341" i="1"/>
  <c r="AC48349" i="1"/>
  <c r="AC48357" i="1"/>
  <c r="AC48365" i="1"/>
  <c r="AC48373" i="1"/>
  <c r="AC48381" i="1"/>
  <c r="AC48389" i="1"/>
  <c r="AC48397" i="1"/>
  <c r="AC48405" i="1"/>
  <c r="AC48413" i="1"/>
  <c r="AC48421" i="1"/>
  <c r="AC48429" i="1"/>
  <c r="AC48437" i="1"/>
  <c r="AC48445" i="1"/>
  <c r="AC48453" i="1"/>
  <c r="AC48461" i="1"/>
  <c r="AC48469" i="1"/>
  <c r="AC48477" i="1"/>
  <c r="AC48485" i="1"/>
  <c r="AC48493" i="1"/>
  <c r="AC48501" i="1"/>
  <c r="AC48509" i="1"/>
  <c r="AC48517" i="1"/>
  <c r="AC48525" i="1"/>
  <c r="AC48533" i="1"/>
  <c r="AC48541" i="1"/>
  <c r="AC48549" i="1"/>
  <c r="AC48557" i="1"/>
  <c r="AC48565" i="1"/>
  <c r="AC48573" i="1"/>
  <c r="AC48581" i="1"/>
  <c r="AC48589" i="1"/>
  <c r="AC48597" i="1"/>
  <c r="AC48605" i="1"/>
  <c r="AC48613" i="1"/>
  <c r="AC48621" i="1"/>
  <c r="AC48629" i="1"/>
  <c r="AC48637" i="1"/>
  <c r="AC48645" i="1"/>
  <c r="AC48653" i="1"/>
  <c r="AC48661" i="1"/>
  <c r="AC48669" i="1"/>
  <c r="AC48677" i="1"/>
  <c r="AC48685" i="1"/>
  <c r="AC48693" i="1"/>
  <c r="AC48701" i="1"/>
  <c r="AC48709" i="1"/>
  <c r="AC48717" i="1"/>
  <c r="AC48725" i="1"/>
  <c r="AC48733" i="1"/>
  <c r="AC48741" i="1"/>
  <c r="AC48749" i="1"/>
  <c r="AC48757" i="1"/>
  <c r="AC48765" i="1"/>
  <c r="AC48773" i="1"/>
  <c r="AC48781" i="1"/>
  <c r="AC48789" i="1"/>
  <c r="AC48797" i="1"/>
  <c r="AC48805" i="1"/>
  <c r="AC48813" i="1"/>
  <c r="AC48821" i="1"/>
  <c r="AC48829" i="1"/>
  <c r="AC48837" i="1"/>
  <c r="AC48845" i="1"/>
  <c r="AC48853" i="1"/>
  <c r="AC48861" i="1"/>
  <c r="AC48869" i="1"/>
  <c r="AC48877" i="1"/>
  <c r="AC48885" i="1"/>
  <c r="AC48893" i="1"/>
  <c r="AC48901" i="1"/>
  <c r="AC48909" i="1"/>
  <c r="AC48917" i="1"/>
  <c r="AC48925" i="1"/>
  <c r="AC48933" i="1"/>
  <c r="AC48941" i="1"/>
  <c r="AC48949" i="1"/>
  <c r="AC48957" i="1"/>
  <c r="AC48965" i="1"/>
  <c r="AC48973" i="1"/>
  <c r="AC48981" i="1"/>
  <c r="AC48989" i="1"/>
  <c r="AC48997" i="1"/>
  <c r="AC49005" i="1"/>
  <c r="AC49013" i="1"/>
  <c r="AC49021" i="1"/>
  <c r="AC49029" i="1"/>
  <c r="AC49037" i="1"/>
  <c r="AC49045" i="1"/>
  <c r="AC49053" i="1"/>
  <c r="AC49061" i="1"/>
  <c r="AC49069" i="1"/>
  <c r="AC49077" i="1"/>
  <c r="AC49085" i="1"/>
  <c r="AC49093" i="1"/>
  <c r="AC49101" i="1"/>
  <c r="AC41334" i="1"/>
  <c r="AC41376" i="1"/>
  <c r="AC41384" i="1"/>
  <c r="AC41401" i="1"/>
  <c r="AC41410" i="1"/>
  <c r="AC41427" i="1"/>
  <c r="AC41435" i="1"/>
  <c r="AC41443" i="1"/>
  <c r="AC41451" i="1"/>
  <c r="AC41459" i="1"/>
  <c r="AC41467" i="1"/>
  <c r="AC41475" i="1"/>
  <c r="AC41483" i="1"/>
  <c r="AC41491" i="1"/>
  <c r="AC41499" i="1"/>
  <c r="AC41507" i="1"/>
  <c r="AC41515" i="1"/>
  <c r="AC41523" i="1"/>
  <c r="AC41531" i="1"/>
  <c r="AC41539" i="1"/>
  <c r="AC41547" i="1"/>
  <c r="AC41555" i="1"/>
  <c r="AC41563" i="1"/>
  <c r="AC41571" i="1"/>
  <c r="AC41579" i="1"/>
  <c r="AC41587" i="1"/>
  <c r="AC41595" i="1"/>
  <c r="AC41603" i="1"/>
  <c r="AC41611" i="1"/>
  <c r="AC41619" i="1"/>
  <c r="AC41627" i="1"/>
  <c r="AC41635" i="1"/>
  <c r="AC41643" i="1"/>
  <c r="AC41651" i="1"/>
  <c r="AC41659" i="1"/>
  <c r="AC41667" i="1"/>
  <c r="AC41675" i="1"/>
  <c r="AC41683" i="1"/>
  <c r="AC41691" i="1"/>
  <c r="AC41699" i="1"/>
  <c r="AC41707" i="1"/>
  <c r="AC41715" i="1"/>
  <c r="AC41723" i="1"/>
  <c r="AC41731" i="1"/>
  <c r="AC41739" i="1"/>
  <c r="AC41747" i="1"/>
  <c r="AC41755" i="1"/>
  <c r="AC41763" i="1"/>
  <c r="AC41771" i="1"/>
  <c r="AC41779" i="1"/>
  <c r="AC41787" i="1"/>
  <c r="AC41795" i="1"/>
  <c r="AC41803" i="1"/>
  <c r="AC41811" i="1"/>
  <c r="AC41819" i="1"/>
  <c r="AC41827" i="1"/>
  <c r="AC41835" i="1"/>
  <c r="AC41843" i="1"/>
  <c r="AC41851" i="1"/>
  <c r="AC41859" i="1"/>
  <c r="AC41867" i="1"/>
  <c r="AC41875" i="1"/>
  <c r="AC41883" i="1"/>
  <c r="AC41891" i="1"/>
  <c r="AC41899" i="1"/>
  <c r="AC41907" i="1"/>
  <c r="AC41915" i="1"/>
  <c r="AC41923" i="1"/>
  <c r="AC41931" i="1"/>
  <c r="AC41939" i="1"/>
  <c r="AC41947" i="1"/>
  <c r="AC41955" i="1"/>
  <c r="AC41963" i="1"/>
  <c r="AC41971" i="1"/>
  <c r="AC41979" i="1"/>
  <c r="AC41987" i="1"/>
  <c r="AC41995" i="1"/>
  <c r="AC42003" i="1"/>
  <c r="AC42011" i="1"/>
  <c r="AC42019" i="1"/>
  <c r="AC42027" i="1"/>
  <c r="AC42035" i="1"/>
  <c r="AC42043" i="1"/>
  <c r="AC42051" i="1"/>
  <c r="AC42059" i="1"/>
  <c r="AC42067" i="1"/>
  <c r="AC42075" i="1"/>
  <c r="AC42083" i="1"/>
  <c r="AC42091" i="1"/>
  <c r="AC42099" i="1"/>
  <c r="AC42107" i="1"/>
  <c r="AC42115" i="1"/>
  <c r="AC42123" i="1"/>
  <c r="AC42131" i="1"/>
  <c r="AC42139" i="1"/>
  <c r="AC42147" i="1"/>
  <c r="AC42155" i="1"/>
  <c r="AC42163" i="1"/>
  <c r="AC42171" i="1"/>
  <c r="AC42179" i="1"/>
  <c r="AC42187" i="1"/>
  <c r="AC42195" i="1"/>
  <c r="AC42203" i="1"/>
  <c r="AC42211" i="1"/>
  <c r="AC42219" i="1"/>
  <c r="AC42227" i="1"/>
  <c r="AC42235" i="1"/>
  <c r="AC42243" i="1"/>
  <c r="AC42251" i="1"/>
  <c r="AC42259" i="1"/>
  <c r="AC42267" i="1"/>
  <c r="AC42275" i="1"/>
  <c r="AC42283" i="1"/>
  <c r="AC42291" i="1"/>
  <c r="AC42299" i="1"/>
  <c r="AC42307" i="1"/>
  <c r="AC42315" i="1"/>
  <c r="AC42323" i="1"/>
  <c r="AC42331" i="1"/>
  <c r="AC42339" i="1"/>
  <c r="AC42347" i="1"/>
  <c r="AC42355" i="1"/>
  <c r="AC42363" i="1"/>
  <c r="AC42371" i="1"/>
  <c r="AC42379" i="1"/>
  <c r="AC42387" i="1"/>
  <c r="AC42395" i="1"/>
  <c r="AC42403" i="1"/>
  <c r="AC42411" i="1"/>
  <c r="AC42419" i="1"/>
  <c r="AC42427" i="1"/>
  <c r="AC42435" i="1"/>
  <c r="AC42443" i="1"/>
  <c r="AC42451" i="1"/>
  <c r="AC42459" i="1"/>
  <c r="AC42467" i="1"/>
  <c r="AC42475" i="1"/>
  <c r="AC42483" i="1"/>
  <c r="AC42491" i="1"/>
  <c r="AC42499" i="1"/>
  <c r="AC42507" i="1"/>
  <c r="AC42515" i="1"/>
  <c r="AC42523" i="1"/>
  <c r="AC42531" i="1"/>
  <c r="AC42539" i="1"/>
  <c r="AC42547" i="1"/>
  <c r="AC42555" i="1"/>
  <c r="AC42563" i="1"/>
  <c r="AC42571" i="1"/>
  <c r="AC42579" i="1"/>
  <c r="AC42587" i="1"/>
  <c r="AC42595" i="1"/>
  <c r="AC42603" i="1"/>
  <c r="AC42611" i="1"/>
  <c r="AC42619" i="1"/>
  <c r="AC42627" i="1"/>
  <c r="AC42635" i="1"/>
  <c r="AC42643" i="1"/>
  <c r="AC42651" i="1"/>
  <c r="AC42659" i="1"/>
  <c r="AC42667" i="1"/>
  <c r="AC42675" i="1"/>
  <c r="AC42683" i="1"/>
  <c r="AC42691" i="1"/>
  <c r="AC42699" i="1"/>
  <c r="AC42707" i="1"/>
  <c r="AC42715" i="1"/>
  <c r="AC42723" i="1"/>
  <c r="AC42731" i="1"/>
  <c r="AC42739" i="1"/>
  <c r="AC42747" i="1"/>
  <c r="AC42755" i="1"/>
  <c r="AC42763" i="1"/>
  <c r="AC42771" i="1"/>
  <c r="AC42779" i="1"/>
  <c r="AC42787" i="1"/>
  <c r="AC42795" i="1"/>
  <c r="AC42803" i="1"/>
  <c r="AC42811" i="1"/>
  <c r="AC42819" i="1"/>
  <c r="AC42827" i="1"/>
  <c r="AC42835" i="1"/>
  <c r="AC42843" i="1"/>
  <c r="AC42851" i="1"/>
  <c r="AC42859" i="1"/>
  <c r="AC42867" i="1"/>
  <c r="AC42875" i="1"/>
  <c r="AC42883" i="1"/>
  <c r="AC42891" i="1"/>
  <c r="AC42899" i="1"/>
  <c r="AC42907" i="1"/>
  <c r="AC42915" i="1"/>
  <c r="AC42923" i="1"/>
  <c r="AC42931" i="1"/>
  <c r="AC42939" i="1"/>
  <c r="AC42947" i="1"/>
  <c r="AC42955" i="1"/>
  <c r="AC42963" i="1"/>
  <c r="AC42971" i="1"/>
  <c r="AC42979" i="1"/>
  <c r="AC42987" i="1"/>
  <c r="AC42995" i="1"/>
  <c r="AC43003" i="1"/>
  <c r="AC43011" i="1"/>
  <c r="AC43019" i="1"/>
  <c r="AC43027" i="1"/>
  <c r="AC43035" i="1"/>
  <c r="AC43043" i="1"/>
  <c r="AC43051" i="1"/>
  <c r="AC43059" i="1"/>
  <c r="AC43067" i="1"/>
  <c r="AC43075" i="1"/>
  <c r="AC43083" i="1"/>
  <c r="AC43091" i="1"/>
  <c r="AC43099" i="1"/>
  <c r="AC43107" i="1"/>
  <c r="AC43115" i="1"/>
  <c r="AC43123" i="1"/>
  <c r="AC43131" i="1"/>
  <c r="AC43139" i="1"/>
  <c r="AC43147" i="1"/>
  <c r="AC43155" i="1"/>
  <c r="AC43163" i="1"/>
  <c r="AC43171" i="1"/>
  <c r="AC43179" i="1"/>
  <c r="AC43187" i="1"/>
  <c r="AC43195" i="1"/>
  <c r="AC43203" i="1"/>
  <c r="AC43211" i="1"/>
  <c r="AC43219" i="1"/>
  <c r="AC43227" i="1"/>
  <c r="AC43235" i="1"/>
  <c r="AC43243" i="1"/>
  <c r="AC43251" i="1"/>
  <c r="AC43259" i="1"/>
  <c r="AC43267" i="1"/>
  <c r="AC43275" i="1"/>
  <c r="AC43283" i="1"/>
  <c r="AC43291" i="1"/>
  <c r="AC43299" i="1"/>
  <c r="AC43307" i="1"/>
  <c r="AC43315" i="1"/>
  <c r="AC43323" i="1"/>
  <c r="AC43331" i="1"/>
  <c r="AC43339" i="1"/>
  <c r="AC43347" i="1"/>
  <c r="AC43355" i="1"/>
  <c r="AC43363" i="1"/>
  <c r="AC43371" i="1"/>
  <c r="AC43379" i="1"/>
  <c r="AC43387" i="1"/>
  <c r="AC43395" i="1"/>
  <c r="AC43403" i="1"/>
  <c r="AC43411" i="1"/>
  <c r="AC43419" i="1"/>
  <c r="AC43427" i="1"/>
  <c r="AC43435" i="1"/>
  <c r="AC43443" i="1"/>
  <c r="AC43451" i="1"/>
  <c r="AC43459" i="1"/>
  <c r="AC43467" i="1"/>
  <c r="AC43475" i="1"/>
  <c r="AC43483" i="1"/>
  <c r="AC43491" i="1"/>
  <c r="AC43499" i="1"/>
  <c r="AC43507" i="1"/>
  <c r="AC43515" i="1"/>
  <c r="AC43523" i="1"/>
  <c r="AC43531" i="1"/>
  <c r="AC43539" i="1"/>
  <c r="AC43547" i="1"/>
  <c r="AC43555" i="1"/>
  <c r="AC43563" i="1"/>
  <c r="AC43571" i="1"/>
  <c r="AC43579" i="1"/>
  <c r="AC43587" i="1"/>
  <c r="AC43595" i="1"/>
  <c r="AC43603" i="1"/>
  <c r="AC43611" i="1"/>
  <c r="AC43619" i="1"/>
  <c r="AC43627" i="1"/>
  <c r="AC43635" i="1"/>
  <c r="AC43643" i="1"/>
  <c r="AC43651" i="1"/>
  <c r="AC43659" i="1"/>
  <c r="AC43667" i="1"/>
  <c r="AC43675" i="1"/>
  <c r="AC43683" i="1"/>
  <c r="AC43691" i="1"/>
  <c r="AC43699" i="1"/>
  <c r="AC43707" i="1"/>
  <c r="AC43715" i="1"/>
  <c r="AC43723" i="1"/>
  <c r="AC43731" i="1"/>
  <c r="AC43739" i="1"/>
  <c r="AC43747" i="1"/>
  <c r="AC43755" i="1"/>
  <c r="AC43763" i="1"/>
  <c r="AC43771" i="1"/>
  <c r="AC43779" i="1"/>
  <c r="AC43787" i="1"/>
  <c r="AC43795" i="1"/>
  <c r="AC43803" i="1"/>
  <c r="AC43811" i="1"/>
  <c r="AC43819" i="1"/>
  <c r="AC43827" i="1"/>
  <c r="AC43835" i="1"/>
  <c r="AC43843" i="1"/>
  <c r="AC43851" i="1"/>
  <c r="AC43859" i="1"/>
  <c r="AC43867" i="1"/>
  <c r="AC43875" i="1"/>
  <c r="AC43883" i="1"/>
  <c r="AC43891" i="1"/>
  <c r="AC43899" i="1"/>
  <c r="AC43907" i="1"/>
  <c r="AC43915" i="1"/>
  <c r="AC43923" i="1"/>
  <c r="AC43931" i="1"/>
  <c r="AC43939" i="1"/>
  <c r="AC43947" i="1"/>
  <c r="AC43955" i="1"/>
  <c r="AC43963" i="1"/>
  <c r="AC43971" i="1"/>
  <c r="AC43979" i="1"/>
  <c r="AC43987" i="1"/>
  <c r="AC43995" i="1"/>
  <c r="AC44003" i="1"/>
  <c r="AC44011" i="1"/>
  <c r="AC44019" i="1"/>
  <c r="AC44027" i="1"/>
  <c r="AC44035" i="1"/>
  <c r="AC44043" i="1"/>
  <c r="AC44051" i="1"/>
  <c r="AC44059" i="1"/>
  <c r="AC44067" i="1"/>
  <c r="AC44075" i="1"/>
  <c r="AC44083" i="1"/>
  <c r="AC44091" i="1"/>
  <c r="AC44099" i="1"/>
  <c r="AC44107" i="1"/>
  <c r="AC44115" i="1"/>
  <c r="AC44123" i="1"/>
  <c r="AC44131" i="1"/>
  <c r="AC44139" i="1"/>
  <c r="AC44147" i="1"/>
  <c r="AC44155" i="1"/>
  <c r="AC44163" i="1"/>
  <c r="AC44171" i="1"/>
  <c r="AC44179" i="1"/>
  <c r="AC44187" i="1"/>
  <c r="AC44195" i="1"/>
  <c r="AC44203" i="1"/>
  <c r="AC44211" i="1"/>
  <c r="AC44219" i="1"/>
  <c r="AC44227" i="1"/>
  <c r="AC44235" i="1"/>
  <c r="AC44243" i="1"/>
  <c r="AC44251" i="1"/>
  <c r="AC44259" i="1"/>
  <c r="AC44267" i="1"/>
  <c r="AC44275" i="1"/>
  <c r="AC44283" i="1"/>
  <c r="AC44291" i="1"/>
  <c r="AC44299" i="1"/>
  <c r="AC44307" i="1"/>
  <c r="AC44315" i="1"/>
  <c r="AC44323" i="1"/>
  <c r="AC44331" i="1"/>
  <c r="AC44339" i="1"/>
  <c r="AC44347" i="1"/>
  <c r="AC44355" i="1"/>
  <c r="AC44363" i="1"/>
  <c r="AC44371" i="1"/>
  <c r="AC44379" i="1"/>
  <c r="AC44387" i="1"/>
  <c r="AC44395" i="1"/>
  <c r="AC44403" i="1"/>
  <c r="AC44411" i="1"/>
  <c r="AC44419" i="1"/>
  <c r="AC44427" i="1"/>
  <c r="AC44435" i="1"/>
  <c r="AC44443" i="1"/>
  <c r="AC44451" i="1"/>
  <c r="AC44459" i="1"/>
  <c r="AC44467" i="1"/>
  <c r="AC44475" i="1"/>
  <c r="AC44483" i="1"/>
  <c r="AC44491" i="1"/>
  <c r="AC44499" i="1"/>
  <c r="AC44507" i="1"/>
  <c r="AC44515" i="1"/>
  <c r="AC44523" i="1"/>
  <c r="AC44531" i="1"/>
  <c r="AC44539" i="1"/>
  <c r="AC44547" i="1"/>
  <c r="AC44555" i="1"/>
  <c r="AC44563" i="1"/>
  <c r="AC44571" i="1"/>
  <c r="AC44579" i="1"/>
  <c r="AC44587" i="1"/>
  <c r="AC44595" i="1"/>
  <c r="AC44603" i="1"/>
  <c r="AC44611" i="1"/>
  <c r="AC44619" i="1"/>
  <c r="AC44627" i="1"/>
  <c r="AC44635" i="1"/>
  <c r="AC44643" i="1"/>
  <c r="AC44651" i="1"/>
  <c r="AC44659" i="1"/>
  <c r="AC44667" i="1"/>
  <c r="AC44675" i="1"/>
  <c r="AC44683" i="1"/>
  <c r="AC44691" i="1"/>
  <c r="AC44699" i="1"/>
  <c r="AC44707" i="1"/>
  <c r="AC44715" i="1"/>
  <c r="AC44723" i="1"/>
  <c r="AC44731" i="1"/>
  <c r="AC44739" i="1"/>
  <c r="AC44747" i="1"/>
  <c r="AC44755" i="1"/>
  <c r="AC44763" i="1"/>
  <c r="AC44771" i="1"/>
  <c r="AC44779" i="1"/>
  <c r="AC44787" i="1"/>
  <c r="AC44795" i="1"/>
  <c r="AC44803" i="1"/>
  <c r="AC44811" i="1"/>
  <c r="AC44819" i="1"/>
  <c r="AC44827" i="1"/>
  <c r="AC44835" i="1"/>
  <c r="AC44843" i="1"/>
  <c r="AC44851" i="1"/>
  <c r="AC44859" i="1"/>
  <c r="AC44867" i="1"/>
  <c r="AC44875" i="1"/>
  <c r="AC44883" i="1"/>
  <c r="AC44891" i="1"/>
  <c r="AC44899" i="1"/>
  <c r="AC44907" i="1"/>
  <c r="AC44915" i="1"/>
  <c r="AC44923" i="1"/>
  <c r="AC44931" i="1"/>
  <c r="AC44939" i="1"/>
  <c r="AC44947" i="1"/>
  <c r="AC44955" i="1"/>
  <c r="AC44963" i="1"/>
  <c r="AC44971" i="1"/>
  <c r="AC44979" i="1"/>
  <c r="AC44987" i="1"/>
  <c r="AC44995" i="1"/>
  <c r="AC45003" i="1"/>
  <c r="AC45011" i="1"/>
  <c r="AC45019" i="1"/>
  <c r="AC45027" i="1"/>
  <c r="AC45035" i="1"/>
  <c r="AC45043" i="1"/>
  <c r="AC45051" i="1"/>
  <c r="AC45059" i="1"/>
  <c r="AC45067" i="1"/>
  <c r="AC45075" i="1"/>
  <c r="AC45083" i="1"/>
  <c r="AC45091" i="1"/>
  <c r="AC45099" i="1"/>
  <c r="AC45107" i="1"/>
  <c r="AC45115" i="1"/>
  <c r="AC45123" i="1"/>
  <c r="AC45131" i="1"/>
  <c r="AC45139" i="1"/>
  <c r="AC45147" i="1"/>
  <c r="AC45155" i="1"/>
  <c r="AC45163" i="1"/>
  <c r="AC45171" i="1"/>
  <c r="AC45179" i="1"/>
  <c r="AC45187" i="1"/>
  <c r="AC45195" i="1"/>
  <c r="AC45203" i="1"/>
  <c r="AC45211" i="1"/>
  <c r="AC45219" i="1"/>
  <c r="AC45227" i="1"/>
  <c r="AC45235" i="1"/>
  <c r="AC45243" i="1"/>
  <c r="AC45251" i="1"/>
  <c r="AC45259" i="1"/>
  <c r="AC45267" i="1"/>
  <c r="AC45275" i="1"/>
  <c r="AC45283" i="1"/>
  <c r="AC45291" i="1"/>
  <c r="AC45299" i="1"/>
  <c r="AC45307" i="1"/>
  <c r="AC45315" i="1"/>
  <c r="AC45323" i="1"/>
  <c r="AC45331" i="1"/>
  <c r="AC45339" i="1"/>
  <c r="AC45347" i="1"/>
  <c r="AC45355" i="1"/>
  <c r="AC45363" i="1"/>
  <c r="AC45371" i="1"/>
  <c r="AC45379" i="1"/>
  <c r="AC45387" i="1"/>
  <c r="AC45395" i="1"/>
  <c r="AC45403" i="1"/>
  <c r="AC45411" i="1"/>
  <c r="AC45419" i="1"/>
  <c r="AC45427" i="1"/>
  <c r="AC45435" i="1"/>
  <c r="AC45443" i="1"/>
  <c r="AC45451" i="1"/>
  <c r="AC45459" i="1"/>
  <c r="AC45467" i="1"/>
  <c r="AC45475" i="1"/>
  <c r="AC45483" i="1"/>
  <c r="AC45491" i="1"/>
  <c r="AC45499" i="1"/>
  <c r="AC45507" i="1"/>
  <c r="AC45515" i="1"/>
  <c r="AC45523" i="1"/>
  <c r="AC45531" i="1"/>
  <c r="AC45539" i="1"/>
  <c r="AC45547" i="1"/>
  <c r="AC45555" i="1"/>
  <c r="AC45563" i="1"/>
  <c r="AC45571" i="1"/>
  <c r="AC45579" i="1"/>
  <c r="AC45587" i="1"/>
  <c r="AC45595" i="1"/>
  <c r="AC45603" i="1"/>
  <c r="AC45611" i="1"/>
  <c r="AC45619" i="1"/>
  <c r="AC45627" i="1"/>
  <c r="AC45635" i="1"/>
  <c r="AC45643" i="1"/>
  <c r="AC45651" i="1"/>
  <c r="AC45659" i="1"/>
  <c r="AC45667" i="1"/>
  <c r="AC45675" i="1"/>
  <c r="AC45683" i="1"/>
  <c r="AC45691" i="1"/>
  <c r="AC45699" i="1"/>
  <c r="AC45707" i="1"/>
  <c r="AC45715" i="1"/>
  <c r="AC45723" i="1"/>
  <c r="AC45731" i="1"/>
  <c r="AC45739" i="1"/>
  <c r="AC45747" i="1"/>
  <c r="AC45755" i="1"/>
  <c r="AC45763" i="1"/>
  <c r="AC45771" i="1"/>
  <c r="AC45779" i="1"/>
  <c r="AC45787" i="1"/>
  <c r="AC45795" i="1"/>
  <c r="AC45803" i="1"/>
  <c r="AC45811" i="1"/>
  <c r="AC45819" i="1"/>
  <c r="AC45827" i="1"/>
  <c r="AC45835" i="1"/>
  <c r="AC45843" i="1"/>
  <c r="AC45851" i="1"/>
  <c r="AC45859" i="1"/>
  <c r="AC45867" i="1"/>
  <c r="AC45875" i="1"/>
  <c r="AC45883" i="1"/>
  <c r="AC45891" i="1"/>
  <c r="AC45899" i="1"/>
  <c r="AC45907" i="1"/>
  <c r="AC45915" i="1"/>
  <c r="AC45923" i="1"/>
  <c r="AC45931" i="1"/>
  <c r="AC45939" i="1"/>
  <c r="AC45947" i="1"/>
  <c r="AC45955" i="1"/>
  <c r="AC45963" i="1"/>
  <c r="AC45971" i="1"/>
  <c r="AC45979" i="1"/>
  <c r="AC45987" i="1"/>
  <c r="AC45995" i="1"/>
  <c r="AC46003" i="1"/>
  <c r="AC46011" i="1"/>
  <c r="AC46019" i="1"/>
  <c r="AC46027" i="1"/>
  <c r="AC46035" i="1"/>
  <c r="AC46043" i="1"/>
  <c r="AC46051" i="1"/>
  <c r="AC46059" i="1"/>
  <c r="AC46067" i="1"/>
  <c r="AC46075" i="1"/>
  <c r="AC46083" i="1"/>
  <c r="AC46091" i="1"/>
  <c r="AC46099" i="1"/>
  <c r="AC46107" i="1"/>
  <c r="AC46115" i="1"/>
  <c r="AC46123" i="1"/>
  <c r="AC46131" i="1"/>
  <c r="AC46139" i="1"/>
  <c r="AC46147" i="1"/>
  <c r="AC46155" i="1"/>
  <c r="AC46163" i="1"/>
  <c r="AC46171" i="1"/>
  <c r="AC46179" i="1"/>
  <c r="AC46187" i="1"/>
  <c r="AC46195" i="1"/>
  <c r="AC46203" i="1"/>
  <c r="AC46211" i="1"/>
  <c r="AC46219" i="1"/>
  <c r="AC46227" i="1"/>
  <c r="AC46235" i="1"/>
  <c r="AC46243" i="1"/>
  <c r="AC46251" i="1"/>
  <c r="AC46259" i="1"/>
  <c r="AC46267" i="1"/>
  <c r="AC46275" i="1"/>
  <c r="AC46283" i="1"/>
  <c r="AC46291" i="1"/>
  <c r="AC46299" i="1"/>
  <c r="AC46307" i="1"/>
  <c r="AC46315" i="1"/>
  <c r="AC46323" i="1"/>
  <c r="AC46331" i="1"/>
  <c r="AC46339" i="1"/>
  <c r="AC46347" i="1"/>
  <c r="AC46355" i="1"/>
  <c r="AC46363" i="1"/>
  <c r="AC46371" i="1"/>
  <c r="AC46379" i="1"/>
  <c r="AC46387" i="1"/>
  <c r="AC46395" i="1"/>
  <c r="AC46403" i="1"/>
  <c r="AC46411" i="1"/>
  <c r="AC46419" i="1"/>
  <c r="AC46427" i="1"/>
  <c r="AC46435" i="1"/>
  <c r="AC46443" i="1"/>
  <c r="AC46451" i="1"/>
  <c r="AC46459" i="1"/>
  <c r="AC46467" i="1"/>
  <c r="AC46475" i="1"/>
  <c r="AC46483" i="1"/>
  <c r="AC46491" i="1"/>
  <c r="AC46499" i="1"/>
  <c r="AC46507" i="1"/>
  <c r="AC46515" i="1"/>
  <c r="AC46523" i="1"/>
  <c r="AC46531" i="1"/>
  <c r="AC46539" i="1"/>
  <c r="AC46547" i="1"/>
  <c r="AC46555" i="1"/>
  <c r="AC46563" i="1"/>
  <c r="AC46571" i="1"/>
  <c r="AC46579" i="1"/>
  <c r="AC46587" i="1"/>
  <c r="AC46595" i="1"/>
  <c r="AC46603" i="1"/>
  <c r="AC46611" i="1"/>
  <c r="AC46619" i="1"/>
  <c r="AC46627" i="1"/>
  <c r="AC46635" i="1"/>
  <c r="AC46643" i="1"/>
  <c r="AC46651" i="1"/>
  <c r="AC46659" i="1"/>
  <c r="AC46667" i="1"/>
  <c r="AC46675" i="1"/>
  <c r="AC46683" i="1"/>
  <c r="AC46691" i="1"/>
  <c r="AC46699" i="1"/>
  <c r="AC46707" i="1"/>
  <c r="AC46715" i="1"/>
  <c r="AC46723" i="1"/>
  <c r="AC46731" i="1"/>
  <c r="AC46739" i="1"/>
  <c r="AC46747" i="1"/>
  <c r="AC46755" i="1"/>
  <c r="AC46763" i="1"/>
  <c r="AC46771" i="1"/>
  <c r="AC46779" i="1"/>
  <c r="AC46787" i="1"/>
  <c r="AC46795" i="1"/>
  <c r="AC46803" i="1"/>
  <c r="AC46811" i="1"/>
  <c r="AC46819" i="1"/>
  <c r="AC46827" i="1"/>
  <c r="AC46835" i="1"/>
  <c r="AC46843" i="1"/>
  <c r="AC46851" i="1"/>
  <c r="AC46859" i="1"/>
  <c r="AC46867" i="1"/>
  <c r="AC46875" i="1"/>
  <c r="AC46883" i="1"/>
  <c r="AC46891" i="1"/>
  <c r="AC46899" i="1"/>
  <c r="AC46907" i="1"/>
  <c r="AC46915" i="1"/>
  <c r="AC46923" i="1"/>
  <c r="AC46931" i="1"/>
  <c r="AC46939" i="1"/>
  <c r="AC46947" i="1"/>
  <c r="AC46955" i="1"/>
  <c r="AC46963" i="1"/>
  <c r="AC46971" i="1"/>
  <c r="AC46979" i="1"/>
  <c r="AC46987" i="1"/>
  <c r="AC46995" i="1"/>
  <c r="AC47003" i="1"/>
  <c r="AC47011" i="1"/>
  <c r="AC47019" i="1"/>
  <c r="AC47027" i="1"/>
  <c r="AC47035" i="1"/>
  <c r="AC47043" i="1"/>
  <c r="AC47051" i="1"/>
  <c r="AC47059" i="1"/>
  <c r="AC47067" i="1"/>
  <c r="AC47075" i="1"/>
  <c r="AC47083" i="1"/>
  <c r="AC47091" i="1"/>
  <c r="AC47099" i="1"/>
  <c r="AC47107" i="1"/>
  <c r="AC47115" i="1"/>
  <c r="AC47123" i="1"/>
  <c r="AC47131" i="1"/>
  <c r="AC47139" i="1"/>
  <c r="AC47147" i="1"/>
  <c r="AC47155" i="1"/>
  <c r="AC47163" i="1"/>
  <c r="AC47171" i="1"/>
  <c r="AC47179" i="1"/>
  <c r="AC47187" i="1"/>
  <c r="AC47195" i="1"/>
  <c r="AC47203" i="1"/>
  <c r="AC47211" i="1"/>
  <c r="AC47219" i="1"/>
  <c r="AC47227" i="1"/>
  <c r="AC47235" i="1"/>
  <c r="AC47243" i="1"/>
  <c r="AC47251" i="1"/>
  <c r="AC47259" i="1"/>
  <c r="AC47267" i="1"/>
  <c r="AC47275" i="1"/>
  <c r="AC47283" i="1"/>
  <c r="AC47291" i="1"/>
  <c r="AC47299" i="1"/>
  <c r="AC47307" i="1"/>
  <c r="AC47315" i="1"/>
  <c r="AC47323" i="1"/>
  <c r="AC47331" i="1"/>
  <c r="AC47339" i="1"/>
  <c r="AC47347" i="1"/>
  <c r="AC47355" i="1"/>
  <c r="AC47363" i="1"/>
  <c r="AC47371" i="1"/>
  <c r="AC47379" i="1"/>
  <c r="AC47387" i="1"/>
  <c r="AC47395" i="1"/>
  <c r="AC47403" i="1"/>
  <c r="AC47411" i="1"/>
  <c r="AC47419" i="1"/>
  <c r="AC47427" i="1"/>
  <c r="AC47435" i="1"/>
  <c r="AC47443" i="1"/>
  <c r="AC47451" i="1"/>
  <c r="AC47459" i="1"/>
  <c r="AC47467" i="1"/>
  <c r="AC47475" i="1"/>
  <c r="AC47483" i="1"/>
  <c r="AC47491" i="1"/>
  <c r="AC47499" i="1"/>
  <c r="AC47507" i="1"/>
  <c r="AC47515" i="1"/>
  <c r="AC47523" i="1"/>
  <c r="AC47531" i="1"/>
  <c r="AC47539" i="1"/>
  <c r="AC47547" i="1"/>
  <c r="AC47555" i="1"/>
  <c r="AC47563" i="1"/>
  <c r="AC47571" i="1"/>
  <c r="AC47579" i="1"/>
  <c r="AC47587" i="1"/>
  <c r="AC47595" i="1"/>
  <c r="AC47603" i="1"/>
  <c r="AC47611" i="1"/>
  <c r="AC47619" i="1"/>
  <c r="AC47627" i="1"/>
  <c r="AC47635" i="1"/>
  <c r="AC47643" i="1"/>
  <c r="AC47651" i="1"/>
  <c r="AC47659" i="1"/>
  <c r="AC47667" i="1"/>
  <c r="AC47675" i="1"/>
  <c r="AC47683" i="1"/>
  <c r="AC47691" i="1"/>
  <c r="AC47699" i="1"/>
  <c r="AC47707" i="1"/>
  <c r="AC47715" i="1"/>
  <c r="AC47723" i="1"/>
  <c r="AC47731" i="1"/>
  <c r="AC47739" i="1"/>
  <c r="AC47747" i="1"/>
  <c r="AC47755" i="1"/>
  <c r="AC47763" i="1"/>
  <c r="AC47771" i="1"/>
  <c r="AC47779" i="1"/>
  <c r="AC47787" i="1"/>
  <c r="AC47795" i="1"/>
  <c r="AC47803" i="1"/>
  <c r="AC47811" i="1"/>
  <c r="AC47819" i="1"/>
  <c r="AC47827" i="1"/>
  <c r="AC47835" i="1"/>
  <c r="AC47843" i="1"/>
  <c r="AC47851" i="1"/>
  <c r="AC47859" i="1"/>
  <c r="AC47867" i="1"/>
  <c r="AC47875" i="1"/>
  <c r="AC47883" i="1"/>
  <c r="AC47891" i="1"/>
  <c r="AC47899" i="1"/>
  <c r="AC47907" i="1"/>
  <c r="AC47915" i="1"/>
  <c r="AC47923" i="1"/>
  <c r="AC47931" i="1"/>
  <c r="AC47939" i="1"/>
  <c r="AC47947" i="1"/>
  <c r="AC47955" i="1"/>
  <c r="AC47963" i="1"/>
  <c r="AC47971" i="1"/>
  <c r="AC47979" i="1"/>
  <c r="AC47987" i="1"/>
  <c r="AC47995" i="1"/>
  <c r="AC48003" i="1"/>
  <c r="AC49856" i="1"/>
  <c r="AC49864" i="1"/>
  <c r="AC49872" i="1"/>
  <c r="AC49880" i="1"/>
  <c r="AC49888" i="1"/>
  <c r="AC49896" i="1"/>
  <c r="AC49904" i="1"/>
  <c r="AC49912" i="1"/>
  <c r="AC49920" i="1"/>
  <c r="AC49928" i="1"/>
  <c r="AC49936" i="1"/>
  <c r="AC49944" i="1"/>
  <c r="AC49952" i="1"/>
  <c r="AC49960" i="1"/>
  <c r="AC49968" i="1"/>
  <c r="AC49976" i="1"/>
  <c r="AC49984" i="1"/>
  <c r="AC49992" i="1"/>
  <c r="AC50000" i="1"/>
  <c r="AC50008" i="1"/>
  <c r="AC50016" i="1"/>
  <c r="AC50026" i="1"/>
  <c r="AC51757" i="1"/>
  <c r="AC51765" i="1"/>
  <c r="AC51773" i="1"/>
  <c r="AC51781" i="1"/>
  <c r="AC51789" i="1"/>
  <c r="AC51797" i="1"/>
  <c r="AC51805" i="1"/>
  <c r="AC51813" i="1"/>
  <c r="AC51821" i="1"/>
  <c r="AC51829" i="1"/>
  <c r="AC51837" i="1"/>
  <c r="AC51845" i="1"/>
  <c r="AC51853" i="1"/>
  <c r="AC51861" i="1"/>
  <c r="AC51869" i="1"/>
  <c r="AC51877" i="1"/>
  <c r="AC51885" i="1"/>
  <c r="AC51893" i="1"/>
  <c r="AC51901" i="1"/>
  <c r="AC51909" i="1"/>
  <c r="AC51917" i="1"/>
  <c r="AC51925" i="1"/>
  <c r="AC51933" i="1"/>
  <c r="AC51941" i="1"/>
  <c r="AC51949" i="1"/>
  <c r="AC51957" i="1"/>
  <c r="AC51965" i="1"/>
  <c r="AC51973" i="1"/>
  <c r="AC51981" i="1"/>
  <c r="AC51989" i="1"/>
  <c r="AC51997" i="1"/>
  <c r="AC52005" i="1"/>
  <c r="AC52013" i="1"/>
  <c r="AC52021" i="1"/>
  <c r="AC52029" i="1"/>
  <c r="AC52037" i="1"/>
  <c r="AC52045" i="1"/>
  <c r="AC52053" i="1"/>
  <c r="AC52061" i="1"/>
  <c r="AC52069" i="1"/>
  <c r="AC52077" i="1"/>
  <c r="AC52085" i="1"/>
  <c r="AC52093" i="1"/>
  <c r="AC52101" i="1"/>
  <c r="AC52109" i="1"/>
  <c r="AC52117" i="1"/>
  <c r="AC52125" i="1"/>
  <c r="AC52133" i="1"/>
  <c r="AC52141" i="1"/>
  <c r="AC52149" i="1"/>
  <c r="AC52157" i="1"/>
  <c r="AC52165" i="1"/>
  <c r="AC52173" i="1"/>
  <c r="AC52181" i="1"/>
  <c r="AC52189" i="1"/>
  <c r="AC52197" i="1"/>
  <c r="AC52205" i="1"/>
  <c r="AC52213" i="1"/>
  <c r="AC52221" i="1"/>
  <c r="AC52229" i="1"/>
  <c r="AC52237" i="1"/>
  <c r="AC52245" i="1"/>
  <c r="AC52253" i="1"/>
  <c r="AC52261" i="1"/>
  <c r="AC52269" i="1"/>
  <c r="AC52277" i="1"/>
  <c r="AC52285" i="1"/>
  <c r="AC52293" i="1"/>
  <c r="AC52301" i="1"/>
  <c r="AC52309" i="1"/>
  <c r="AC52317" i="1"/>
  <c r="AC52325" i="1"/>
  <c r="AC52333" i="1"/>
  <c r="AC52341" i="1"/>
  <c r="AC52349" i="1"/>
  <c r="AC52357" i="1"/>
  <c r="AC52365" i="1"/>
  <c r="AC52373" i="1"/>
  <c r="AC52381" i="1"/>
  <c r="AC52389" i="1"/>
  <c r="AC52397" i="1"/>
  <c r="AC52405" i="1"/>
  <c r="AC52413" i="1"/>
  <c r="AC52421" i="1"/>
  <c r="AC52429" i="1"/>
  <c r="AC52437" i="1"/>
  <c r="AC52445" i="1"/>
  <c r="AC52453" i="1"/>
  <c r="AC52461" i="1"/>
  <c r="AC52469" i="1"/>
  <c r="AC52477" i="1"/>
  <c r="AC52485" i="1"/>
  <c r="AC52493" i="1"/>
  <c r="AC52501" i="1"/>
  <c r="AC52509" i="1"/>
  <c r="AC52517" i="1"/>
  <c r="AC52525" i="1"/>
  <c r="AC52533" i="1"/>
  <c r="AC52541" i="1"/>
  <c r="AC52549" i="1"/>
  <c r="AC52557" i="1"/>
  <c r="AC52565" i="1"/>
  <c r="AC52573" i="1"/>
  <c r="AC52581" i="1"/>
  <c r="AC52589" i="1"/>
  <c r="AC52597" i="1"/>
  <c r="AC52605" i="1"/>
  <c r="AC52613" i="1"/>
  <c r="AC52621" i="1"/>
  <c r="AC52629" i="1"/>
  <c r="AC52637" i="1"/>
  <c r="AC52645" i="1"/>
  <c r="AC52653" i="1"/>
  <c r="AC52661" i="1"/>
  <c r="AC52669" i="1"/>
  <c r="AC52677" i="1"/>
  <c r="AC52685" i="1"/>
  <c r="AC52693" i="1"/>
  <c r="AC52701" i="1"/>
  <c r="AC52709" i="1"/>
  <c r="AC52717" i="1"/>
  <c r="AC52725" i="1"/>
  <c r="AC52733" i="1"/>
  <c r="AC52741" i="1"/>
  <c r="AC52749" i="1"/>
  <c r="AC52757" i="1"/>
  <c r="AC52765" i="1"/>
  <c r="AC52773" i="1"/>
  <c r="AC52781" i="1"/>
  <c r="AC52789" i="1"/>
  <c r="AC52797" i="1"/>
  <c r="AC52805" i="1"/>
  <c r="AC52813" i="1"/>
  <c r="AC52821" i="1"/>
  <c r="AC52829" i="1"/>
  <c r="AC52837" i="1"/>
  <c r="AC52845" i="1"/>
  <c r="AC52853" i="1"/>
  <c r="AC52861" i="1"/>
  <c r="AC52869" i="1"/>
  <c r="AC52877" i="1"/>
  <c r="AC52885" i="1"/>
  <c r="AC52893" i="1"/>
  <c r="AC52901" i="1"/>
  <c r="AC52909" i="1"/>
  <c r="AC52917" i="1"/>
  <c r="AC52925" i="1"/>
  <c r="AC52933" i="1"/>
  <c r="AC52941" i="1"/>
  <c r="AC52949" i="1"/>
  <c r="AC52957" i="1"/>
  <c r="AC52965" i="1"/>
  <c r="AC52973" i="1"/>
  <c r="AC52981" i="1"/>
  <c r="AC52989" i="1"/>
  <c r="AC52997" i="1"/>
  <c r="AC53005" i="1"/>
  <c r="AC53013" i="1"/>
  <c r="AC53021" i="1"/>
  <c r="AC53029" i="1"/>
  <c r="AC53037" i="1"/>
  <c r="AC53045" i="1"/>
  <c r="AC53053" i="1"/>
  <c r="AC53061" i="1"/>
  <c r="AC53069" i="1"/>
  <c r="AC53077" i="1"/>
  <c r="AC53085" i="1"/>
  <c r="AC53093" i="1"/>
  <c r="AC53101" i="1"/>
  <c r="AC53109" i="1"/>
  <c r="AC53117" i="1"/>
  <c r="AC53125" i="1"/>
  <c r="AC53133" i="1"/>
  <c r="AC53141" i="1"/>
  <c r="AC53149" i="1"/>
  <c r="AC53157" i="1"/>
  <c r="AC53165" i="1"/>
  <c r="AC53173" i="1"/>
  <c r="AC53181" i="1"/>
  <c r="AC53189" i="1"/>
  <c r="AC53197" i="1"/>
  <c r="AC53205" i="1"/>
  <c r="AC53213" i="1"/>
  <c r="AC53221" i="1"/>
  <c r="AC53229" i="1"/>
  <c r="AC53237" i="1"/>
  <c r="AC53245" i="1"/>
  <c r="AC53253" i="1"/>
  <c r="AC53261" i="1"/>
  <c r="AC53269" i="1"/>
  <c r="AC53277" i="1"/>
  <c r="AC53285" i="1"/>
  <c r="AC53293" i="1"/>
  <c r="AC53301" i="1"/>
  <c r="AC53309" i="1"/>
  <c r="AC53317" i="1"/>
  <c r="AC53325" i="1"/>
  <c r="AC53333" i="1"/>
  <c r="AC53341" i="1"/>
  <c r="AC53349" i="1"/>
  <c r="AC53357" i="1"/>
  <c r="AC53365" i="1"/>
  <c r="AC53373" i="1"/>
  <c r="AC53381" i="1"/>
  <c r="AC53389" i="1"/>
  <c r="AC53397" i="1"/>
  <c r="AC53405" i="1"/>
  <c r="AC53413" i="1"/>
  <c r="AC53421" i="1"/>
  <c r="AC53429" i="1"/>
  <c r="AC53437" i="1"/>
  <c r="AC53445" i="1"/>
  <c r="AC53453" i="1"/>
  <c r="AC53461" i="1"/>
  <c r="AC53469" i="1"/>
  <c r="AC53477" i="1"/>
  <c r="AC53485" i="1"/>
  <c r="AC53493" i="1"/>
  <c r="AC53501" i="1"/>
  <c r="AC53509" i="1"/>
  <c r="AC53517" i="1"/>
  <c r="AC53525" i="1"/>
  <c r="AC53533" i="1"/>
  <c r="AC53541" i="1"/>
  <c r="AC53549" i="1"/>
  <c r="AC53557" i="1"/>
  <c r="AC53565" i="1"/>
  <c r="AC53573" i="1"/>
  <c r="AC53581" i="1"/>
  <c r="AC53589" i="1"/>
  <c r="AC53597" i="1"/>
  <c r="AC53605" i="1"/>
  <c r="AC53613" i="1"/>
  <c r="AC53621" i="1"/>
  <c r="AC53629" i="1"/>
  <c r="AC53637" i="1"/>
  <c r="AC53645" i="1"/>
  <c r="AC53653" i="1"/>
  <c r="AC53661" i="1"/>
  <c r="AC53669" i="1"/>
  <c r="AC53677" i="1"/>
  <c r="AC53685" i="1"/>
  <c r="AC53693" i="1"/>
  <c r="AC53701" i="1"/>
  <c r="AC53709" i="1"/>
  <c r="AC53717" i="1"/>
  <c r="AC53725" i="1"/>
  <c r="AC53733" i="1"/>
  <c r="AC53741" i="1"/>
  <c r="AC53749" i="1"/>
  <c r="AC53757" i="1"/>
  <c r="AC53765" i="1"/>
  <c r="AC53773" i="1"/>
  <c r="AC53781" i="1"/>
  <c r="AC53789" i="1"/>
  <c r="AC53797" i="1"/>
  <c r="AC53805" i="1"/>
  <c r="AC53813" i="1"/>
  <c r="AC53821" i="1"/>
  <c r="AC53829" i="1"/>
  <c r="AC53837" i="1"/>
  <c r="AC53845" i="1"/>
  <c r="AC53853" i="1"/>
  <c r="AC53861" i="1"/>
  <c r="AC53869" i="1"/>
  <c r="AC53877" i="1"/>
  <c r="AC53885" i="1"/>
  <c r="AC53893" i="1"/>
  <c r="AC53901" i="1"/>
  <c r="AC53909" i="1"/>
  <c r="AC53917" i="1"/>
  <c r="AC53925" i="1"/>
  <c r="AC53933" i="1"/>
  <c r="AC53941" i="1"/>
  <c r="AC53949" i="1"/>
  <c r="AC53957" i="1"/>
  <c r="AC53965" i="1"/>
  <c r="AC53973" i="1"/>
  <c r="AC53981" i="1"/>
  <c r="AC53989" i="1"/>
  <c r="AC53997" i="1"/>
  <c r="AC54005" i="1"/>
  <c r="AC54013" i="1"/>
  <c r="AC54021" i="1"/>
  <c r="AC54029" i="1"/>
  <c r="AC54037" i="1"/>
  <c r="AC54045" i="1"/>
  <c r="AC54053" i="1"/>
  <c r="AC54061" i="1"/>
  <c r="AC54069" i="1"/>
  <c r="AC54077" i="1"/>
  <c r="AC54085" i="1"/>
  <c r="AC54093" i="1"/>
  <c r="AC54101" i="1"/>
  <c r="AC54109" i="1"/>
  <c r="AC54117" i="1"/>
  <c r="AC54125" i="1"/>
  <c r="AC54133" i="1"/>
  <c r="AC54141" i="1"/>
  <c r="AC54149" i="1"/>
  <c r="AC54157" i="1"/>
  <c r="AC54165" i="1"/>
  <c r="AC54173" i="1"/>
  <c r="AC54181" i="1"/>
  <c r="AC54189" i="1"/>
  <c r="AC54197" i="1"/>
  <c r="AC54205" i="1"/>
  <c r="AC54213" i="1"/>
  <c r="AC54221" i="1"/>
  <c r="AC54229" i="1"/>
  <c r="AC54237" i="1"/>
  <c r="AC54245" i="1"/>
  <c r="AC54253" i="1"/>
  <c r="AC54261" i="1"/>
  <c r="AC54269" i="1"/>
  <c r="AC54277" i="1"/>
  <c r="AC54285" i="1"/>
  <c r="AC54293" i="1"/>
  <c r="AC54301" i="1"/>
  <c r="AC54309" i="1"/>
  <c r="AC54317" i="1"/>
  <c r="AC54325" i="1"/>
  <c r="AC54333" i="1"/>
  <c r="AC54341" i="1"/>
  <c r="AC54349" i="1"/>
  <c r="AC54357" i="1"/>
  <c r="AC54365" i="1"/>
  <c r="AC54373" i="1"/>
  <c r="AC54381" i="1"/>
  <c r="AC54389" i="1"/>
  <c r="AC54397" i="1"/>
  <c r="AC54405" i="1"/>
  <c r="AC54413" i="1"/>
  <c r="AC54421" i="1"/>
  <c r="AC54429" i="1"/>
  <c r="AC54437" i="1"/>
  <c r="AC34294" i="1"/>
  <c r="AC34302" i="1"/>
  <c r="AC34310" i="1"/>
  <c r="AC34318" i="1"/>
  <c r="AC34326" i="1"/>
  <c r="AC34334" i="1"/>
  <c r="AC34342" i="1"/>
  <c r="AC34350" i="1"/>
  <c r="AC34358" i="1"/>
  <c r="AC34366" i="1"/>
  <c r="AC34374" i="1"/>
  <c r="AC34382" i="1"/>
  <c r="AC34390" i="1"/>
  <c r="AC34398" i="1"/>
  <c r="AC34406" i="1"/>
  <c r="AC34414" i="1"/>
  <c r="AC34422" i="1"/>
  <c r="AC34430" i="1"/>
  <c r="AC34438" i="1"/>
  <c r="AC34446" i="1"/>
  <c r="AC34454" i="1"/>
  <c r="AC34462" i="1"/>
  <c r="AC34470" i="1"/>
  <c r="AC34478" i="1"/>
  <c r="AC34486" i="1"/>
  <c r="AC34494" i="1"/>
  <c r="AC34502" i="1"/>
  <c r="AC34510" i="1"/>
  <c r="AC34518" i="1"/>
  <c r="AC34526" i="1"/>
  <c r="AC34534" i="1"/>
  <c r="AC34542" i="1"/>
  <c r="AC34550" i="1"/>
  <c r="AC34558" i="1"/>
  <c r="AC34566" i="1"/>
  <c r="AC34574" i="1"/>
  <c r="AC34582" i="1"/>
  <c r="AC34590" i="1"/>
  <c r="AC34598" i="1"/>
  <c r="AC34606" i="1"/>
  <c r="AC34614" i="1"/>
  <c r="AC34622" i="1"/>
  <c r="AC34630" i="1"/>
  <c r="AC34638" i="1"/>
  <c r="AC34646" i="1"/>
  <c r="AC34654" i="1"/>
  <c r="AC34662" i="1"/>
  <c r="AC34670" i="1"/>
  <c r="AC34678" i="1"/>
  <c r="AC34686" i="1"/>
  <c r="AC34694" i="1"/>
  <c r="AC34702" i="1"/>
  <c r="AC34710" i="1"/>
  <c r="AC34718" i="1"/>
  <c r="AC34726" i="1"/>
  <c r="AC34734" i="1"/>
  <c r="AC34742" i="1"/>
  <c r="AC34750" i="1"/>
  <c r="AC34758" i="1"/>
  <c r="AC34766" i="1"/>
  <c r="AC34774" i="1"/>
  <c r="AC34782" i="1"/>
  <c r="AC34790" i="1"/>
  <c r="AC34798" i="1"/>
  <c r="AC34806" i="1"/>
  <c r="AC34814" i="1"/>
  <c r="AC34822" i="1"/>
  <c r="AC34830" i="1"/>
  <c r="AC34838" i="1"/>
  <c r="AC34846" i="1"/>
  <c r="AC34854" i="1"/>
  <c r="AC34862" i="1"/>
  <c r="AC34870" i="1"/>
  <c r="AC34878" i="1"/>
  <c r="AC34886" i="1"/>
  <c r="AC34894" i="1"/>
  <c r="AC34902" i="1"/>
  <c r="AC34910" i="1"/>
  <c r="AC34918" i="1"/>
  <c r="AC34926" i="1"/>
  <c r="AC34934" i="1"/>
  <c r="AC34942" i="1"/>
  <c r="AC34950" i="1"/>
  <c r="AC34958" i="1"/>
  <c r="AC34966" i="1"/>
  <c r="AC34974" i="1"/>
  <c r="AC34982" i="1"/>
  <c r="AC34990" i="1"/>
  <c r="AC34998" i="1"/>
  <c r="AC35006" i="1"/>
  <c r="AC35014" i="1"/>
  <c r="AC35022" i="1"/>
  <c r="AC35030" i="1"/>
  <c r="AC35038" i="1"/>
  <c r="AC35046" i="1"/>
  <c r="AC35054" i="1"/>
  <c r="AC35062" i="1"/>
  <c r="AC35070" i="1"/>
  <c r="AC35078" i="1"/>
  <c r="AC35086" i="1"/>
  <c r="AC35094" i="1"/>
  <c r="AC35102" i="1"/>
  <c r="AC35110" i="1"/>
  <c r="AC35118" i="1"/>
  <c r="AC35126" i="1"/>
  <c r="AC35134" i="1"/>
  <c r="AC35142" i="1"/>
  <c r="AC35150" i="1"/>
  <c r="AC35158" i="1"/>
  <c r="AC35166" i="1"/>
  <c r="AC35174" i="1"/>
  <c r="AC35182" i="1"/>
  <c r="AC35190" i="1"/>
  <c r="AC35198" i="1"/>
  <c r="AC35206" i="1"/>
  <c r="AC35214" i="1"/>
  <c r="AC35222" i="1"/>
  <c r="AC35230" i="1"/>
  <c r="AC35238" i="1"/>
  <c r="AC35246" i="1"/>
  <c r="AC35254" i="1"/>
  <c r="AC35262" i="1"/>
  <c r="AC35270" i="1"/>
  <c r="AC35278" i="1"/>
  <c r="AC35286" i="1"/>
  <c r="AC35294" i="1"/>
  <c r="AC35302" i="1"/>
  <c r="AC35310" i="1"/>
  <c r="AC35318" i="1"/>
  <c r="AC35326" i="1"/>
  <c r="AC35334" i="1"/>
  <c r="AC35342" i="1"/>
  <c r="AC35350" i="1"/>
  <c r="AC35358" i="1"/>
  <c r="AC35366" i="1"/>
  <c r="AC35374" i="1"/>
  <c r="AC35382" i="1"/>
  <c r="AC35390" i="1"/>
  <c r="AC35398" i="1"/>
  <c r="AC35406" i="1"/>
  <c r="AC35414" i="1"/>
  <c r="AC35422" i="1"/>
  <c r="AC35430" i="1"/>
  <c r="AC35438" i="1"/>
  <c r="AC35446" i="1"/>
  <c r="AC35454" i="1"/>
  <c r="AC35462" i="1"/>
  <c r="AC35470" i="1"/>
  <c r="AC35478" i="1"/>
  <c r="AC35486" i="1"/>
  <c r="AC35494" i="1"/>
  <c r="AC35502" i="1"/>
  <c r="AC35510" i="1"/>
  <c r="AC35518" i="1"/>
  <c r="AC35526" i="1"/>
  <c r="AC35534" i="1"/>
  <c r="AC35542" i="1"/>
  <c r="AC35550" i="1"/>
  <c r="AC35558" i="1"/>
  <c r="AC35566" i="1"/>
  <c r="AC35574" i="1"/>
  <c r="AC35582" i="1"/>
  <c r="AC35590" i="1"/>
  <c r="AC35598" i="1"/>
  <c r="AC35606" i="1"/>
  <c r="AC35614" i="1"/>
  <c r="AC35622" i="1"/>
  <c r="AC35630" i="1"/>
  <c r="AC35638" i="1"/>
  <c r="AC35646" i="1"/>
  <c r="AC35654" i="1"/>
  <c r="AC35662" i="1"/>
  <c r="AC35670" i="1"/>
  <c r="AC35678" i="1"/>
  <c r="AC35686" i="1"/>
  <c r="AC35694" i="1"/>
  <c r="AC35702" i="1"/>
  <c r="AC35710" i="1"/>
  <c r="AC35718" i="1"/>
  <c r="AC35726" i="1"/>
  <c r="AC35734" i="1"/>
  <c r="AC35742" i="1"/>
  <c r="AC35750" i="1"/>
  <c r="AC35758" i="1"/>
  <c r="AC35766" i="1"/>
  <c r="AC35774" i="1"/>
  <c r="AC35782" i="1"/>
  <c r="AC35790" i="1"/>
  <c r="AC35798" i="1"/>
  <c r="AC35806" i="1"/>
  <c r="AC35814" i="1"/>
  <c r="AC35822" i="1"/>
  <c r="AC35830" i="1"/>
  <c r="AC35838" i="1"/>
  <c r="AC35846" i="1"/>
  <c r="AC35854" i="1"/>
  <c r="AC35862" i="1"/>
  <c r="AC35870" i="1"/>
  <c r="AC35878" i="1"/>
  <c r="AC35886" i="1"/>
  <c r="AC35894" i="1"/>
  <c r="AC35902" i="1"/>
  <c r="AC35910" i="1"/>
  <c r="AC35918" i="1"/>
  <c r="AC35926" i="1"/>
  <c r="AC35934" i="1"/>
  <c r="AC35942" i="1"/>
  <c r="AC35950" i="1"/>
  <c r="AC35958" i="1"/>
  <c r="AC35966" i="1"/>
  <c r="AC35974" i="1"/>
  <c r="AC35982" i="1"/>
  <c r="AC35990" i="1"/>
  <c r="AC35998" i="1"/>
  <c r="AC36006" i="1"/>
  <c r="AC36014" i="1"/>
  <c r="AC36022" i="1"/>
  <c r="AC36030" i="1"/>
  <c r="AC36038" i="1"/>
  <c r="AC36046" i="1"/>
  <c r="AC36054" i="1"/>
  <c r="AC36062" i="1"/>
  <c r="AC36070" i="1"/>
  <c r="AC36078" i="1"/>
  <c r="AC36086" i="1"/>
  <c r="AC36094" i="1"/>
  <c r="AC36102" i="1"/>
  <c r="AC36110" i="1"/>
  <c r="AC36118" i="1"/>
  <c r="AC36126" i="1"/>
  <c r="AC36134" i="1"/>
  <c r="AC36142" i="1"/>
  <c r="AC36150" i="1"/>
  <c r="AC36158" i="1"/>
  <c r="AC36166" i="1"/>
  <c r="AC36174" i="1"/>
  <c r="AC36182" i="1"/>
  <c r="AC36190" i="1"/>
  <c r="AC36198" i="1"/>
  <c r="AC36206" i="1"/>
  <c r="AC36214" i="1"/>
  <c r="AC36222" i="1"/>
  <c r="AC36230" i="1"/>
  <c r="AC36238" i="1"/>
  <c r="AC36246" i="1"/>
  <c r="AC36254" i="1"/>
  <c r="AC36262" i="1"/>
  <c r="AC36270" i="1"/>
  <c r="AC36278" i="1"/>
  <c r="AC36286" i="1"/>
  <c r="AC36294" i="1"/>
  <c r="AC36302" i="1"/>
  <c r="AC36310" i="1"/>
  <c r="AC36318" i="1"/>
  <c r="AC36326" i="1"/>
  <c r="AC36334" i="1"/>
  <c r="AC36342" i="1"/>
  <c r="AC36350" i="1"/>
  <c r="AC36358" i="1"/>
  <c r="AC36366" i="1"/>
  <c r="AC36374" i="1"/>
  <c r="AC36382" i="1"/>
  <c r="AC36390" i="1"/>
  <c r="AC36398" i="1"/>
  <c r="AC36406" i="1"/>
  <c r="AC36414" i="1"/>
  <c r="AC36422" i="1"/>
  <c r="AC36430" i="1"/>
  <c r="AC36438" i="1"/>
  <c r="AC36446" i="1"/>
  <c r="AC36454" i="1"/>
  <c r="AC36462" i="1"/>
  <c r="AC36470" i="1"/>
  <c r="AC36478" i="1"/>
  <c r="AC36486" i="1"/>
  <c r="AC36494" i="1"/>
  <c r="AC36502" i="1"/>
  <c r="AC36510" i="1"/>
  <c r="AC36518" i="1"/>
  <c r="AC36526" i="1"/>
  <c r="AC36534" i="1"/>
  <c r="AC36542" i="1"/>
  <c r="AC36550" i="1"/>
  <c r="AC36558" i="1"/>
  <c r="AC36566" i="1"/>
  <c r="AC36574" i="1"/>
  <c r="AC36582" i="1"/>
  <c r="AC36590" i="1"/>
  <c r="AC36598" i="1"/>
  <c r="AC36606" i="1"/>
  <c r="AC36614" i="1"/>
  <c r="AC36622" i="1"/>
  <c r="AC36630" i="1"/>
  <c r="AC36638" i="1"/>
  <c r="AC36646" i="1"/>
  <c r="AC36654" i="1"/>
  <c r="AC36662" i="1"/>
  <c r="AC36670" i="1"/>
  <c r="AC36678" i="1"/>
  <c r="AC36686" i="1"/>
  <c r="AC36694" i="1"/>
  <c r="AC36702" i="1"/>
  <c r="AC36710" i="1"/>
  <c r="AC36718" i="1"/>
  <c r="AC36726" i="1"/>
  <c r="AC36734" i="1"/>
  <c r="AC36742" i="1"/>
  <c r="AC36750" i="1"/>
  <c r="AC36758" i="1"/>
  <c r="AC36766" i="1"/>
  <c r="AC36774" i="1"/>
  <c r="AC36782" i="1"/>
  <c r="AC36790" i="1"/>
  <c r="AC36798" i="1"/>
  <c r="AC36806" i="1"/>
  <c r="AC36814" i="1"/>
  <c r="AC36822" i="1"/>
  <c r="AC36830" i="1"/>
  <c r="AC36838" i="1"/>
  <c r="AC36846" i="1"/>
  <c r="AC36854" i="1"/>
  <c r="AC36862" i="1"/>
  <c r="AC36870" i="1"/>
  <c r="AC36878" i="1"/>
  <c r="AC36886" i="1"/>
  <c r="AC36894" i="1"/>
  <c r="AC36902" i="1"/>
  <c r="AC36910" i="1"/>
  <c r="AC36918" i="1"/>
  <c r="AC36926" i="1"/>
  <c r="AC36934" i="1"/>
  <c r="AC36942" i="1"/>
  <c r="AC36950" i="1"/>
  <c r="AC36958" i="1"/>
  <c r="AC36966" i="1"/>
  <c r="AC36974" i="1"/>
  <c r="AC36982" i="1"/>
  <c r="AC36990" i="1"/>
  <c r="AC36998" i="1"/>
  <c r="AC37006" i="1"/>
  <c r="AC37014" i="1"/>
  <c r="AC37022" i="1"/>
  <c r="AC37030" i="1"/>
  <c r="AC37038" i="1"/>
  <c r="AC37046" i="1"/>
  <c r="AC37054" i="1"/>
  <c r="AC37062" i="1"/>
  <c r="AC37070" i="1"/>
  <c r="AC37078" i="1"/>
  <c r="AC37086" i="1"/>
  <c r="AC37094" i="1"/>
  <c r="AC37102" i="1"/>
  <c r="AC37110" i="1"/>
  <c r="AC37118" i="1"/>
  <c r="AC37126" i="1"/>
  <c r="AC37134" i="1"/>
  <c r="AC37142" i="1"/>
  <c r="AC37150" i="1"/>
  <c r="AC37158" i="1"/>
  <c r="AC37166" i="1"/>
  <c r="AC37174" i="1"/>
  <c r="AC37182" i="1"/>
  <c r="AC37190" i="1"/>
  <c r="AC37198" i="1"/>
  <c r="AC37206" i="1"/>
  <c r="AC37214" i="1"/>
  <c r="AC37222" i="1"/>
  <c r="AC37230" i="1"/>
  <c r="AC37238" i="1"/>
  <c r="AC37246" i="1"/>
  <c r="AC37254" i="1"/>
  <c r="AC37262" i="1"/>
  <c r="AC37270" i="1"/>
  <c r="AC37277" i="1"/>
  <c r="AC37286" i="1"/>
  <c r="AC37294" i="1"/>
  <c r="AC37302" i="1"/>
  <c r="AC37310" i="1"/>
  <c r="AC37318" i="1"/>
  <c r="AC37326" i="1"/>
  <c r="AC37334" i="1"/>
  <c r="AC37342" i="1"/>
  <c r="AC37350" i="1"/>
  <c r="AC37358" i="1"/>
  <c r="AC37366" i="1"/>
  <c r="AC37374" i="1"/>
  <c r="AC37382" i="1"/>
  <c r="AC37390" i="1"/>
  <c r="AC37398" i="1"/>
  <c r="AC37406" i="1"/>
  <c r="AC37414" i="1"/>
  <c r="AC37422" i="1"/>
  <c r="AC37430" i="1"/>
  <c r="AC37438" i="1"/>
  <c r="AC37446" i="1"/>
  <c r="AC37454" i="1"/>
  <c r="AC37462" i="1"/>
  <c r="AC37470" i="1"/>
  <c r="AC37478" i="1"/>
  <c r="AC37486" i="1"/>
  <c r="AC37494" i="1"/>
  <c r="AC37502" i="1"/>
  <c r="AC37510" i="1"/>
  <c r="AC37518" i="1"/>
  <c r="AC37526" i="1"/>
  <c r="AC37534" i="1"/>
  <c r="AC37542" i="1"/>
  <c r="AC37550" i="1"/>
  <c r="AC37558" i="1"/>
  <c r="AC37566" i="1"/>
  <c r="AC37574" i="1"/>
  <c r="AC37582" i="1"/>
  <c r="AC37590" i="1"/>
  <c r="AC37598" i="1"/>
  <c r="AC37606" i="1"/>
  <c r="AC37614" i="1"/>
  <c r="AC37622" i="1"/>
  <c r="AC37630" i="1"/>
  <c r="AC37638" i="1"/>
  <c r="AC37646" i="1"/>
  <c r="AC37654" i="1"/>
  <c r="AC37662" i="1"/>
  <c r="AC37670" i="1"/>
  <c r="AC37678" i="1"/>
  <c r="AC37686" i="1"/>
  <c r="AC37694" i="1"/>
  <c r="AC37702" i="1"/>
  <c r="AC37710" i="1"/>
  <c r="AC37718" i="1"/>
  <c r="AC37726" i="1"/>
  <c r="AC37734" i="1"/>
  <c r="AC37742" i="1"/>
  <c r="AC37750" i="1"/>
  <c r="AC37758" i="1"/>
  <c r="AC37766" i="1"/>
  <c r="AC37774" i="1"/>
  <c r="AC37782" i="1"/>
  <c r="AC37790" i="1"/>
  <c r="AC37798" i="1"/>
  <c r="AC37806" i="1"/>
  <c r="AC37814" i="1"/>
  <c r="AC37822" i="1"/>
  <c r="AC37830" i="1"/>
  <c r="AC37838" i="1"/>
  <c r="AC37846" i="1"/>
  <c r="AC37854" i="1"/>
  <c r="AC37862" i="1"/>
  <c r="AC37870" i="1"/>
  <c r="AC37878" i="1"/>
  <c r="AC37886" i="1"/>
  <c r="AC37894" i="1"/>
  <c r="AC37902" i="1"/>
  <c r="AC37910" i="1"/>
  <c r="AC37918" i="1"/>
  <c r="AC37926" i="1"/>
  <c r="AC37934" i="1"/>
  <c r="AC37942" i="1"/>
  <c r="AC37950" i="1"/>
  <c r="AC37958" i="1"/>
  <c r="AC37966" i="1"/>
  <c r="AC37974" i="1"/>
  <c r="AC37982" i="1"/>
  <c r="AC37990" i="1"/>
  <c r="AC37998" i="1"/>
  <c r="AC38006" i="1"/>
  <c r="AC38014" i="1"/>
  <c r="AC38022" i="1"/>
  <c r="AC38030" i="1"/>
  <c r="AC38038" i="1"/>
  <c r="AC38046" i="1"/>
  <c r="AC38054" i="1"/>
  <c r="AC38062" i="1"/>
  <c r="AC38070" i="1"/>
  <c r="AC38078" i="1"/>
  <c r="AC38086" i="1"/>
  <c r="AC38094" i="1"/>
  <c r="AC38102" i="1"/>
  <c r="AC38110" i="1"/>
  <c r="AC38118" i="1"/>
  <c r="AC38126" i="1"/>
  <c r="AC38134" i="1"/>
  <c r="AC38142" i="1"/>
  <c r="AC38150" i="1"/>
  <c r="AC38158" i="1"/>
  <c r="AC38166" i="1"/>
  <c r="AC38174" i="1"/>
  <c r="AC38182" i="1"/>
  <c r="AC38190" i="1"/>
  <c r="AC38198" i="1"/>
  <c r="AC38206" i="1"/>
  <c r="AC38214" i="1"/>
  <c r="AC38222" i="1"/>
  <c r="AC38230" i="1"/>
  <c r="AC38238" i="1"/>
  <c r="AC38246" i="1"/>
  <c r="AC38254" i="1"/>
  <c r="AC38262" i="1"/>
  <c r="AC38270" i="1"/>
  <c r="AC38278" i="1"/>
  <c r="AC38286" i="1"/>
  <c r="AC38294" i="1"/>
  <c r="AC38302" i="1"/>
  <c r="AC38310" i="1"/>
  <c r="AC38318" i="1"/>
  <c r="AC38326" i="1"/>
  <c r="AC38334" i="1"/>
  <c r="AC38342" i="1"/>
  <c r="AC38350" i="1"/>
  <c r="AC38358" i="1"/>
  <c r="AC38366" i="1"/>
  <c r="AC38374" i="1"/>
  <c r="AC38382" i="1"/>
  <c r="AC38390" i="1"/>
  <c r="AC38398" i="1"/>
  <c r="AC38406" i="1"/>
  <c r="AC38414" i="1"/>
  <c r="AC38422" i="1"/>
  <c r="AC38430" i="1"/>
  <c r="AC38438" i="1"/>
  <c r="AC38446" i="1"/>
  <c r="AC38454" i="1"/>
  <c r="AC38462" i="1"/>
  <c r="AC38470" i="1"/>
  <c r="AC38478" i="1"/>
  <c r="AC38486" i="1"/>
  <c r="AC38494" i="1"/>
  <c r="AC38502" i="1"/>
  <c r="AC38510" i="1"/>
  <c r="AC38518" i="1"/>
  <c r="AC38526" i="1"/>
  <c r="AC38534" i="1"/>
  <c r="AC38542" i="1"/>
  <c r="AC38550" i="1"/>
  <c r="AC38558" i="1"/>
  <c r="AC38566" i="1"/>
  <c r="AC38574" i="1"/>
  <c r="AC38582" i="1"/>
  <c r="AC38590" i="1"/>
  <c r="AC38598" i="1"/>
  <c r="AC38606" i="1"/>
  <c r="AC38614" i="1"/>
  <c r="AC38622" i="1"/>
  <c r="AC38630" i="1"/>
  <c r="AC38638" i="1"/>
  <c r="AC38646" i="1"/>
  <c r="AC38654" i="1"/>
  <c r="AC38662" i="1"/>
  <c r="AC38670" i="1"/>
  <c r="AC38678" i="1"/>
  <c r="AC38686" i="1"/>
  <c r="AC38694" i="1"/>
  <c r="AC38702" i="1"/>
  <c r="AC38710" i="1"/>
  <c r="AC38718" i="1"/>
  <c r="AC38726" i="1"/>
  <c r="AC38734" i="1"/>
  <c r="AC38742" i="1"/>
  <c r="AC38750" i="1"/>
  <c r="AC38758" i="1"/>
  <c r="AC38766" i="1"/>
  <c r="AC38774" i="1"/>
  <c r="AC38782" i="1"/>
  <c r="AC38790" i="1"/>
  <c r="AC38798" i="1"/>
  <c r="AC38806" i="1"/>
  <c r="AC38814" i="1"/>
  <c r="AC38822" i="1"/>
  <c r="AC38830" i="1"/>
  <c r="AC38838" i="1"/>
  <c r="AC38846" i="1"/>
  <c r="AC38854" i="1"/>
  <c r="AC38862" i="1"/>
  <c r="AC38870" i="1"/>
  <c r="AC38878" i="1"/>
  <c r="AC38886" i="1"/>
  <c r="AC38894" i="1"/>
  <c r="AC38902" i="1"/>
  <c r="AC38910" i="1"/>
  <c r="AC38918" i="1"/>
  <c r="AC38926" i="1"/>
  <c r="AC38934" i="1"/>
  <c r="AC38942" i="1"/>
  <c r="AC38950" i="1"/>
  <c r="AC38958" i="1"/>
  <c r="AC38966" i="1"/>
  <c r="AC38974" i="1"/>
  <c r="AC38982" i="1"/>
  <c r="AC38990" i="1"/>
  <c r="AC38998" i="1"/>
  <c r="AC39006" i="1"/>
  <c r="AC39014" i="1"/>
  <c r="AC39022" i="1"/>
  <c r="AC39030" i="1"/>
  <c r="AC39038" i="1"/>
  <c r="AC39046" i="1"/>
  <c r="AC39054" i="1"/>
  <c r="AC39062" i="1"/>
  <c r="AC39070" i="1"/>
  <c r="AC39078" i="1"/>
  <c r="AC39086" i="1"/>
  <c r="AC39094" i="1"/>
  <c r="AC39102" i="1"/>
  <c r="AC39110" i="1"/>
  <c r="AC39118" i="1"/>
  <c r="AC39126" i="1"/>
  <c r="AC39134" i="1"/>
  <c r="AC39142" i="1"/>
  <c r="AC39150" i="1"/>
  <c r="AC39158" i="1"/>
  <c r="AC39166" i="1"/>
  <c r="AC39174" i="1"/>
  <c r="AC39182" i="1"/>
  <c r="AC39190" i="1"/>
  <c r="AC39198" i="1"/>
  <c r="AC39206" i="1"/>
  <c r="AC39214" i="1"/>
  <c r="AC39222" i="1"/>
  <c r="AC39230" i="1"/>
  <c r="AC39238" i="1"/>
  <c r="AC39246" i="1"/>
  <c r="AC39254" i="1"/>
  <c r="AC39262" i="1"/>
  <c r="AC39270" i="1"/>
  <c r="AC39278" i="1"/>
  <c r="AC39286" i="1"/>
  <c r="AC39294" i="1"/>
  <c r="AC39302" i="1"/>
  <c r="AC39310" i="1"/>
  <c r="AC39318" i="1"/>
  <c r="AC39326" i="1"/>
  <c r="AC39334" i="1"/>
  <c r="AC39342" i="1"/>
  <c r="AC39350" i="1"/>
  <c r="AC39358" i="1"/>
  <c r="AC39366" i="1"/>
  <c r="AC39374" i="1"/>
  <c r="AC39382" i="1"/>
  <c r="AC39390" i="1"/>
  <c r="AC39398" i="1"/>
  <c r="AC39406" i="1"/>
  <c r="AC39414" i="1"/>
  <c r="AC39422" i="1"/>
  <c r="AC39430" i="1"/>
  <c r="AC39438" i="1"/>
  <c r="AC39446" i="1"/>
  <c r="AC39454" i="1"/>
  <c r="AC39462" i="1"/>
  <c r="AC39470" i="1"/>
  <c r="AC39478" i="1"/>
  <c r="AC39486" i="1"/>
  <c r="AC39494" i="1"/>
  <c r="AC39502" i="1"/>
  <c r="AC39510" i="1"/>
  <c r="AC39518" i="1"/>
  <c r="AC39526" i="1"/>
  <c r="AC39534" i="1"/>
  <c r="AC39542" i="1"/>
  <c r="AC39550" i="1"/>
  <c r="AC39558" i="1"/>
  <c r="AC39566" i="1"/>
  <c r="AC39574" i="1"/>
  <c r="AC39582" i="1"/>
  <c r="AC39590" i="1"/>
  <c r="AC39598" i="1"/>
  <c r="AC39606" i="1"/>
  <c r="AC39614" i="1"/>
  <c r="AC39622" i="1"/>
  <c r="AC39630" i="1"/>
  <c r="AC39638" i="1"/>
  <c r="AC39646" i="1"/>
  <c r="AC39654" i="1"/>
  <c r="AC39662" i="1"/>
  <c r="AC39670" i="1"/>
  <c r="AC39678" i="1"/>
  <c r="AC39686" i="1"/>
  <c r="AC39694" i="1"/>
  <c r="AC39702" i="1"/>
  <c r="AC39710" i="1"/>
  <c r="AC39718" i="1"/>
  <c r="AC39726" i="1"/>
  <c r="AC39734" i="1"/>
  <c r="AC39742" i="1"/>
  <c r="AC39750" i="1"/>
  <c r="AC39758" i="1"/>
  <c r="AC39766" i="1"/>
  <c r="AC39774" i="1"/>
  <c r="AC39782" i="1"/>
  <c r="AC39790" i="1"/>
  <c r="AC39798" i="1"/>
  <c r="AC39806" i="1"/>
  <c r="AC39814" i="1"/>
  <c r="AC39822" i="1"/>
  <c r="AC39830" i="1"/>
  <c r="AC39838" i="1"/>
  <c r="AC39846" i="1"/>
  <c r="AC39854" i="1"/>
  <c r="AC39862" i="1"/>
  <c r="AC39870" i="1"/>
  <c r="AC39878" i="1"/>
  <c r="AC39886" i="1"/>
  <c r="AC39894" i="1"/>
  <c r="AC39902" i="1"/>
  <c r="AC39910" i="1"/>
  <c r="AC39918" i="1"/>
  <c r="AC39926" i="1"/>
  <c r="AC39934" i="1"/>
  <c r="AC39942" i="1"/>
  <c r="AC39950" i="1"/>
  <c r="AC39958" i="1"/>
  <c r="AC39966" i="1"/>
  <c r="AC39974" i="1"/>
  <c r="AC39982" i="1"/>
  <c r="AC39990" i="1"/>
  <c r="AC39998" i="1"/>
  <c r="AC40006" i="1"/>
  <c r="AC40014" i="1"/>
  <c r="AC40022" i="1"/>
  <c r="AC40030" i="1"/>
  <c r="AC40038" i="1"/>
  <c r="AC40046" i="1"/>
  <c r="AC40054" i="1"/>
  <c r="AC40062" i="1"/>
  <c r="AC40070" i="1"/>
  <c r="AC40078" i="1"/>
  <c r="AC40086" i="1"/>
  <c r="AC40094" i="1"/>
  <c r="AC40102" i="1"/>
  <c r="AC40110" i="1"/>
  <c r="AC40118" i="1"/>
  <c r="AC40126" i="1"/>
  <c r="AC40134" i="1"/>
  <c r="AC40142" i="1"/>
  <c r="AC40150" i="1"/>
  <c r="AC40158" i="1"/>
  <c r="AC40166" i="1"/>
  <c r="AC40174" i="1"/>
  <c r="AC40182" i="1"/>
  <c r="AC40190" i="1"/>
  <c r="AC40198" i="1"/>
  <c r="AC40206" i="1"/>
  <c r="AC40214" i="1"/>
  <c r="AC40222" i="1"/>
  <c r="AC40230" i="1"/>
  <c r="AC40238" i="1"/>
  <c r="AC40246" i="1"/>
  <c r="AC40254" i="1"/>
  <c r="AC40262" i="1"/>
  <c r="AC40270" i="1"/>
  <c r="AC40278" i="1"/>
  <c r="AC40286" i="1"/>
  <c r="AC40294" i="1"/>
  <c r="AC40302" i="1"/>
  <c r="AC40310" i="1"/>
  <c r="AC40318" i="1"/>
  <c r="AC40326" i="1"/>
  <c r="AC40334" i="1"/>
  <c r="AC40342" i="1"/>
  <c r="AC40350" i="1"/>
  <c r="AC40358" i="1"/>
  <c r="AC40366" i="1"/>
  <c r="AC40374" i="1"/>
  <c r="AC40382" i="1"/>
  <c r="AC40390" i="1"/>
  <c r="AC40398" i="1"/>
  <c r="AC40406" i="1"/>
  <c r="AC40414" i="1"/>
  <c r="AC40422" i="1"/>
  <c r="AC40430" i="1"/>
  <c r="AC40438" i="1"/>
  <c r="AC40446" i="1"/>
  <c r="AC40454" i="1"/>
  <c r="AC40462" i="1"/>
  <c r="AC40470" i="1"/>
  <c r="AC40478" i="1"/>
  <c r="AC40486" i="1"/>
  <c r="AC40494" i="1"/>
  <c r="AC40502" i="1"/>
  <c r="AC40510" i="1"/>
  <c r="AC40518" i="1"/>
  <c r="AC40526" i="1"/>
  <c r="AC40534" i="1"/>
  <c r="AC40542" i="1"/>
  <c r="AC40550" i="1"/>
  <c r="AC40558" i="1"/>
  <c r="AC40566" i="1"/>
  <c r="AC40574" i="1"/>
  <c r="AC40582" i="1"/>
  <c r="AC40590" i="1"/>
  <c r="AC40598" i="1"/>
  <c r="AC40606" i="1"/>
  <c r="AC40614" i="1"/>
  <c r="AC40622" i="1"/>
  <c r="AC40630" i="1"/>
  <c r="AC40638" i="1"/>
  <c r="AC40646" i="1"/>
  <c r="AC40654" i="1"/>
  <c r="AC40662" i="1"/>
  <c r="AC40670" i="1"/>
  <c r="AC40678" i="1"/>
  <c r="AC40686" i="1"/>
  <c r="AC40694" i="1"/>
  <c r="AC40702" i="1"/>
  <c r="AC40710" i="1"/>
  <c r="AC40718" i="1"/>
  <c r="AC40726" i="1"/>
  <c r="AC40734" i="1"/>
  <c r="AC40742" i="1"/>
  <c r="AC40750" i="1"/>
  <c r="AC40758" i="1"/>
  <c r="AC40766" i="1"/>
  <c r="AC40774" i="1"/>
  <c r="AC40782" i="1"/>
  <c r="AC40790" i="1"/>
  <c r="AC40798" i="1"/>
  <c r="AC40806" i="1"/>
  <c r="AC40814" i="1"/>
  <c r="AC40822" i="1"/>
  <c r="AC40830" i="1"/>
  <c r="AC40838" i="1"/>
  <c r="AC40846" i="1"/>
  <c r="AC40854" i="1"/>
  <c r="AC40862" i="1"/>
  <c r="AC40870" i="1"/>
  <c r="AC40878" i="1"/>
  <c r="AC40886" i="1"/>
  <c r="AC40894" i="1"/>
  <c r="AC40902" i="1"/>
  <c r="AC40910" i="1"/>
  <c r="AC40918" i="1"/>
  <c r="AC40926" i="1"/>
  <c r="AC40934" i="1"/>
  <c r="AC40942" i="1"/>
  <c r="AC40950" i="1"/>
  <c r="AC40958" i="1"/>
  <c r="AC40966" i="1"/>
  <c r="AC40974" i="1"/>
  <c r="AC40982" i="1"/>
  <c r="AC40990" i="1"/>
  <c r="AC40998" i="1"/>
  <c r="AC41006" i="1"/>
  <c r="AC41014" i="1"/>
  <c r="AC41022" i="1"/>
  <c r="AC41030" i="1"/>
  <c r="AC41038" i="1"/>
  <c r="AC41046" i="1"/>
  <c r="AC41054" i="1"/>
  <c r="AC41062" i="1"/>
  <c r="AC41070" i="1"/>
  <c r="AC41078" i="1"/>
  <c r="AC41086" i="1"/>
  <c r="AC41094" i="1"/>
  <c r="AC41102" i="1"/>
  <c r="AC41110" i="1"/>
  <c r="AC41118" i="1"/>
  <c r="AC41126" i="1"/>
  <c r="AC41134" i="1"/>
  <c r="AC41142" i="1"/>
  <c r="AC41150" i="1"/>
  <c r="AC41158" i="1"/>
  <c r="AC41166" i="1"/>
  <c r="AC41174" i="1"/>
  <c r="AC41182" i="1"/>
  <c r="AC41190" i="1"/>
  <c r="AC41198" i="1"/>
  <c r="AC41206" i="1"/>
  <c r="AC41214" i="1"/>
  <c r="AC41222" i="1"/>
  <c r="AC41230" i="1"/>
  <c r="AC41238" i="1"/>
  <c r="AC41246" i="1"/>
  <c r="AC41254" i="1"/>
  <c r="AC41262" i="1"/>
  <c r="AC41270" i="1"/>
  <c r="AC41278" i="1"/>
  <c r="AC41286" i="1"/>
  <c r="AC41294" i="1"/>
  <c r="AC41302" i="1"/>
  <c r="AC41310" i="1"/>
  <c r="AC41318" i="1"/>
  <c r="AC41326" i="1"/>
  <c r="AC41343" i="1"/>
  <c r="AC41352" i="1"/>
  <c r="AC41360" i="1"/>
  <c r="AC41368" i="1"/>
  <c r="AC41393" i="1"/>
  <c r="AC41419" i="1"/>
  <c r="AC48014" i="1"/>
  <c r="AC48022" i="1"/>
  <c r="AC48030" i="1"/>
  <c r="AC48038" i="1"/>
  <c r="AC48046" i="1"/>
  <c r="AC48054" i="1"/>
  <c r="AC48062" i="1"/>
  <c r="AC48070" i="1"/>
  <c r="AC48078" i="1"/>
  <c r="AC48086" i="1"/>
  <c r="AC48094" i="1"/>
  <c r="AC48102" i="1"/>
  <c r="AC48110" i="1"/>
  <c r="AC48118" i="1"/>
  <c r="AC48126" i="1"/>
  <c r="AC48134" i="1"/>
  <c r="AC48142" i="1"/>
  <c r="AC48150" i="1"/>
  <c r="AC48158" i="1"/>
  <c r="AC48166" i="1"/>
  <c r="AC48174" i="1"/>
  <c r="AC48182" i="1"/>
  <c r="AC48190" i="1"/>
  <c r="AC48198" i="1"/>
  <c r="AC48206" i="1"/>
  <c r="AC48214" i="1"/>
  <c r="AC48222" i="1"/>
  <c r="AC48230" i="1"/>
  <c r="AC48238" i="1"/>
  <c r="AC48246" i="1"/>
  <c r="AC48254" i="1"/>
  <c r="AC48262" i="1"/>
  <c r="AC48270" i="1"/>
  <c r="AC48278" i="1"/>
  <c r="AC48286" i="1"/>
  <c r="AC48294" i="1"/>
  <c r="AC48302" i="1"/>
  <c r="AC48310" i="1"/>
  <c r="AC48318" i="1"/>
  <c r="AC48326" i="1"/>
  <c r="AC48334" i="1"/>
  <c r="AC48342" i="1"/>
  <c r="AC48350" i="1"/>
  <c r="AC48358" i="1"/>
  <c r="AC48366" i="1"/>
  <c r="AC48374" i="1"/>
  <c r="AC48382" i="1"/>
  <c r="AC48390" i="1"/>
  <c r="AC48398" i="1"/>
  <c r="AC48406" i="1"/>
  <c r="AC48414" i="1"/>
  <c r="AC48422" i="1"/>
  <c r="AC48430" i="1"/>
  <c r="AC48438" i="1"/>
  <c r="AC48446" i="1"/>
  <c r="AC48454" i="1"/>
  <c r="AC48462" i="1"/>
  <c r="AC48470" i="1"/>
  <c r="AC48478" i="1"/>
  <c r="AC48486" i="1"/>
  <c r="AC48494" i="1"/>
  <c r="AC48502" i="1"/>
  <c r="AC48510" i="1"/>
  <c r="AC48518" i="1"/>
  <c r="AC48526" i="1"/>
  <c r="AC48534" i="1"/>
  <c r="AC48542" i="1"/>
  <c r="AC48550" i="1"/>
  <c r="AC48558" i="1"/>
  <c r="AC48566" i="1"/>
  <c r="AC48574" i="1"/>
  <c r="AC48582" i="1"/>
  <c r="AC48590" i="1"/>
  <c r="AC48598" i="1"/>
  <c r="AC48606" i="1"/>
  <c r="AC48614" i="1"/>
  <c r="AC48622" i="1"/>
  <c r="AC48630" i="1"/>
  <c r="AC48638" i="1"/>
  <c r="AC48646" i="1"/>
  <c r="AC48654" i="1"/>
  <c r="AC48662" i="1"/>
  <c r="AC48670" i="1"/>
  <c r="AC48678" i="1"/>
  <c r="AC48686" i="1"/>
  <c r="AC48694" i="1"/>
  <c r="AC48702" i="1"/>
  <c r="AC48710" i="1"/>
  <c r="AC48718" i="1"/>
  <c r="AC48726" i="1"/>
  <c r="AC48734" i="1"/>
  <c r="AC48742" i="1"/>
  <c r="AC48750" i="1"/>
  <c r="AC48758" i="1"/>
  <c r="AC48766" i="1"/>
  <c r="AC48774" i="1"/>
  <c r="AC48782" i="1"/>
  <c r="AC48790" i="1"/>
  <c r="AC48798" i="1"/>
  <c r="AC48806" i="1"/>
  <c r="AC48814" i="1"/>
  <c r="AC48822" i="1"/>
  <c r="AC48830" i="1"/>
  <c r="AC48838" i="1"/>
  <c r="AC48846" i="1"/>
  <c r="AC48854" i="1"/>
  <c r="AC48862" i="1"/>
  <c r="AC48870" i="1"/>
  <c r="AC48878" i="1"/>
  <c r="AC48886" i="1"/>
  <c r="AC48894" i="1"/>
  <c r="AC48902" i="1"/>
  <c r="AC48910" i="1"/>
  <c r="AC48918" i="1"/>
  <c r="AC48926" i="1"/>
  <c r="AC48934" i="1"/>
  <c r="AC48942" i="1"/>
  <c r="AC48950" i="1"/>
  <c r="AC48958" i="1"/>
  <c r="AC48966" i="1"/>
  <c r="AC48974" i="1"/>
  <c r="AC48982" i="1"/>
  <c r="AC48990" i="1"/>
  <c r="AC48998" i="1"/>
  <c r="AC49006" i="1"/>
  <c r="AC49014" i="1"/>
  <c r="AC49022" i="1"/>
  <c r="AC49030" i="1"/>
  <c r="AC49038" i="1"/>
  <c r="AC49046" i="1"/>
  <c r="AC49054" i="1"/>
  <c r="AC49062" i="1"/>
  <c r="AC49070" i="1"/>
  <c r="AC49078" i="1"/>
  <c r="AC49086" i="1"/>
  <c r="AC49094" i="1"/>
  <c r="AC41335" i="1"/>
  <c r="AC41377" i="1"/>
  <c r="AC41385" i="1"/>
  <c r="AC41402" i="1"/>
  <c r="AC41411" i="1"/>
  <c r="AC41428" i="1"/>
  <c r="AC41436" i="1"/>
  <c r="AC41444" i="1"/>
  <c r="AC41452" i="1"/>
  <c r="AC41460" i="1"/>
  <c r="AC41468" i="1"/>
  <c r="AC41476" i="1"/>
  <c r="AC41484" i="1"/>
  <c r="AC41492" i="1"/>
  <c r="AC41500" i="1"/>
  <c r="AC41508" i="1"/>
  <c r="AC41516" i="1"/>
  <c r="AC41524" i="1"/>
  <c r="AC41532" i="1"/>
  <c r="AC41540" i="1"/>
  <c r="AC41548" i="1"/>
  <c r="AC41556" i="1"/>
  <c r="AC41564" i="1"/>
  <c r="AC41572" i="1"/>
  <c r="AC41580" i="1"/>
  <c r="AC41588" i="1"/>
  <c r="AC41596" i="1"/>
  <c r="AC41604" i="1"/>
  <c r="AC41612" i="1"/>
  <c r="AC41620" i="1"/>
  <c r="AC41628" i="1"/>
  <c r="AC41636" i="1"/>
  <c r="AC41644" i="1"/>
  <c r="AC41652" i="1"/>
  <c r="AC41660" i="1"/>
  <c r="AC41668" i="1"/>
  <c r="AC41676" i="1"/>
  <c r="AC41684" i="1"/>
  <c r="AC41692" i="1"/>
  <c r="AC41700" i="1"/>
  <c r="AC41708" i="1"/>
  <c r="AC41716" i="1"/>
  <c r="AC41724" i="1"/>
  <c r="AC41732" i="1"/>
  <c r="AC41740" i="1"/>
  <c r="AC41748" i="1"/>
  <c r="AC41756" i="1"/>
  <c r="AC41764" i="1"/>
  <c r="AC41772" i="1"/>
  <c r="AC41780" i="1"/>
  <c r="AC41788" i="1"/>
  <c r="AC41796" i="1"/>
  <c r="AC41804" i="1"/>
  <c r="AC41812" i="1"/>
  <c r="AC41820" i="1"/>
  <c r="AC41828" i="1"/>
  <c r="AC41836" i="1"/>
  <c r="AC41844" i="1"/>
  <c r="AC41852" i="1"/>
  <c r="AC41860" i="1"/>
  <c r="AC41868" i="1"/>
  <c r="AC41876" i="1"/>
  <c r="AC41884" i="1"/>
  <c r="AC41892" i="1"/>
  <c r="AC41900" i="1"/>
  <c r="AC41908" i="1"/>
  <c r="AC41916" i="1"/>
  <c r="AC41924" i="1"/>
  <c r="AC41932" i="1"/>
  <c r="AC41940" i="1"/>
  <c r="AC41948" i="1"/>
  <c r="AC41956" i="1"/>
  <c r="AC41964" i="1"/>
  <c r="AC41972" i="1"/>
  <c r="AC41980" i="1"/>
  <c r="AC41988" i="1"/>
  <c r="AC41996" i="1"/>
  <c r="AC42004" i="1"/>
  <c r="AC42012" i="1"/>
  <c r="AC42020" i="1"/>
  <c r="AC42028" i="1"/>
  <c r="AC42036" i="1"/>
  <c r="AC42044" i="1"/>
  <c r="AC42052" i="1"/>
  <c r="AC42060" i="1"/>
  <c r="AC42068" i="1"/>
  <c r="AC42076" i="1"/>
  <c r="AC42084" i="1"/>
  <c r="AC42092" i="1"/>
  <c r="AC42100" i="1"/>
  <c r="AC42108" i="1"/>
  <c r="AC42116" i="1"/>
  <c r="AC42124" i="1"/>
  <c r="AC42132" i="1"/>
  <c r="AC42140" i="1"/>
  <c r="AC42148" i="1"/>
  <c r="AC42156" i="1"/>
  <c r="AC42164" i="1"/>
  <c r="AC42172" i="1"/>
  <c r="AC42180" i="1"/>
  <c r="AC42188" i="1"/>
  <c r="AC42196" i="1"/>
  <c r="AC42204" i="1"/>
  <c r="AC42212" i="1"/>
  <c r="AC42220" i="1"/>
  <c r="AC42228" i="1"/>
  <c r="AC42236" i="1"/>
  <c r="AC42244" i="1"/>
  <c r="AC42252" i="1"/>
  <c r="AC42260" i="1"/>
  <c r="AC42268" i="1"/>
  <c r="AC42276" i="1"/>
  <c r="AC42284" i="1"/>
  <c r="AC42292" i="1"/>
  <c r="AC42300" i="1"/>
  <c r="AC42308" i="1"/>
  <c r="AC42316" i="1"/>
  <c r="AC42324" i="1"/>
  <c r="AC42332" i="1"/>
  <c r="AC42340" i="1"/>
  <c r="AC42348" i="1"/>
  <c r="AC42356" i="1"/>
  <c r="AC42364" i="1"/>
  <c r="AC42372" i="1"/>
  <c r="AC42380" i="1"/>
  <c r="AC42388" i="1"/>
  <c r="AC42396" i="1"/>
  <c r="AC42404" i="1"/>
  <c r="AC42412" i="1"/>
  <c r="AC42420" i="1"/>
  <c r="AC42428" i="1"/>
  <c r="AC42436" i="1"/>
  <c r="AC42444" i="1"/>
  <c r="AC42452" i="1"/>
  <c r="AC42460" i="1"/>
  <c r="AC42468" i="1"/>
  <c r="AC42476" i="1"/>
  <c r="AC42484" i="1"/>
  <c r="AC42492" i="1"/>
  <c r="AC42500" i="1"/>
  <c r="AC42508" i="1"/>
  <c r="AC42516" i="1"/>
  <c r="AC42524" i="1"/>
  <c r="AC42532" i="1"/>
  <c r="AC42540" i="1"/>
  <c r="AC42548" i="1"/>
  <c r="AC42556" i="1"/>
  <c r="AC42564" i="1"/>
  <c r="AC42572" i="1"/>
  <c r="AC42580" i="1"/>
  <c r="AC42588" i="1"/>
  <c r="AC42596" i="1"/>
  <c r="AC42604" i="1"/>
  <c r="AC42612" i="1"/>
  <c r="AC42620" i="1"/>
  <c r="AC42628" i="1"/>
  <c r="AC42636" i="1"/>
  <c r="AC42644" i="1"/>
  <c r="AC42652" i="1"/>
  <c r="AC42660" i="1"/>
  <c r="AC42668" i="1"/>
  <c r="AC42676" i="1"/>
  <c r="AC42684" i="1"/>
  <c r="AC42692" i="1"/>
  <c r="AC42700" i="1"/>
  <c r="AC42708" i="1"/>
  <c r="AC42716" i="1"/>
  <c r="AC42724" i="1"/>
  <c r="AC42732" i="1"/>
  <c r="AC42740" i="1"/>
  <c r="AC42748" i="1"/>
  <c r="AC42756" i="1"/>
  <c r="AC42764" i="1"/>
  <c r="AC42772" i="1"/>
  <c r="AC42780" i="1"/>
  <c r="AC42788" i="1"/>
  <c r="AC42796" i="1"/>
  <c r="AC42804" i="1"/>
  <c r="AC42812" i="1"/>
  <c r="AC42820" i="1"/>
  <c r="AC42828" i="1"/>
  <c r="AC42836" i="1"/>
  <c r="AC42844" i="1"/>
  <c r="AC42852" i="1"/>
  <c r="AC42860" i="1"/>
  <c r="AC42868" i="1"/>
  <c r="AC42876" i="1"/>
  <c r="AC42884" i="1"/>
  <c r="AC42892" i="1"/>
  <c r="AC42900" i="1"/>
  <c r="AC42908" i="1"/>
  <c r="AC42916" i="1"/>
  <c r="AC42924" i="1"/>
  <c r="AC42932" i="1"/>
  <c r="AC42940" i="1"/>
  <c r="AC42948" i="1"/>
  <c r="AC42956" i="1"/>
  <c r="AC42964" i="1"/>
  <c r="AC42972" i="1"/>
  <c r="AC42980" i="1"/>
  <c r="AC42988" i="1"/>
  <c r="AC42996" i="1"/>
  <c r="AC43004" i="1"/>
  <c r="AC43012" i="1"/>
  <c r="AC43020" i="1"/>
  <c r="AC43028" i="1"/>
  <c r="AC43036" i="1"/>
  <c r="AC43044" i="1"/>
  <c r="AC43052" i="1"/>
  <c r="AC43060" i="1"/>
  <c r="AC43068" i="1"/>
  <c r="AC43076" i="1"/>
  <c r="AC43084" i="1"/>
  <c r="AC43092" i="1"/>
  <c r="AC43100" i="1"/>
  <c r="AC43108" i="1"/>
  <c r="AC43116" i="1"/>
  <c r="AC43124" i="1"/>
  <c r="AC43132" i="1"/>
  <c r="AC43140" i="1"/>
  <c r="AC43148" i="1"/>
  <c r="AC43156" i="1"/>
  <c r="AC43164" i="1"/>
  <c r="AC43172" i="1"/>
  <c r="AC43180" i="1"/>
  <c r="AC43188" i="1"/>
  <c r="AC43196" i="1"/>
  <c r="AC43204" i="1"/>
  <c r="AC43212" i="1"/>
  <c r="AC43220" i="1"/>
  <c r="AC43228" i="1"/>
  <c r="AC43236" i="1"/>
  <c r="AC43244" i="1"/>
  <c r="AC43252" i="1"/>
  <c r="AC43260" i="1"/>
  <c r="AC43268" i="1"/>
  <c r="AC43276" i="1"/>
  <c r="AC43284" i="1"/>
  <c r="AC43292" i="1"/>
  <c r="AC43300" i="1"/>
  <c r="AC43308" i="1"/>
  <c r="AC43316" i="1"/>
  <c r="AC43324" i="1"/>
  <c r="AC43332" i="1"/>
  <c r="AC43340" i="1"/>
  <c r="AC43348" i="1"/>
  <c r="AC43356" i="1"/>
  <c r="AC43364" i="1"/>
  <c r="AC43372" i="1"/>
  <c r="AC43380" i="1"/>
  <c r="AC43388" i="1"/>
  <c r="AC43396" i="1"/>
  <c r="AC43404" i="1"/>
  <c r="AC43412" i="1"/>
  <c r="AC43420" i="1"/>
  <c r="AC43428" i="1"/>
  <c r="AC43436" i="1"/>
  <c r="AC43444" i="1"/>
  <c r="AC43452" i="1"/>
  <c r="AC43460" i="1"/>
  <c r="AC43468" i="1"/>
  <c r="AC43476" i="1"/>
  <c r="AC43484" i="1"/>
  <c r="AC43492" i="1"/>
  <c r="AC43500" i="1"/>
  <c r="AC43508" i="1"/>
  <c r="AC43516" i="1"/>
  <c r="AC43524" i="1"/>
  <c r="AC43532" i="1"/>
  <c r="AC43540" i="1"/>
  <c r="AC43548" i="1"/>
  <c r="AC43556" i="1"/>
  <c r="AC43564" i="1"/>
  <c r="AC43572" i="1"/>
  <c r="AC43580" i="1"/>
  <c r="AC43588" i="1"/>
  <c r="AC43596" i="1"/>
  <c r="AC43604" i="1"/>
  <c r="AC43612" i="1"/>
  <c r="AC43620" i="1"/>
  <c r="AC43628" i="1"/>
  <c r="AC43636" i="1"/>
  <c r="AC43644" i="1"/>
  <c r="AC43652" i="1"/>
  <c r="AC43660" i="1"/>
  <c r="AC43668" i="1"/>
  <c r="AC43676" i="1"/>
  <c r="AC43684" i="1"/>
  <c r="AC43692" i="1"/>
  <c r="AC43700" i="1"/>
  <c r="AC43708" i="1"/>
  <c r="AC43716" i="1"/>
  <c r="AC43724" i="1"/>
  <c r="AC43732" i="1"/>
  <c r="AC43740" i="1"/>
  <c r="AC43748" i="1"/>
  <c r="AC43756" i="1"/>
  <c r="AC43764" i="1"/>
  <c r="AC43772" i="1"/>
  <c r="AC43780" i="1"/>
  <c r="AC43788" i="1"/>
  <c r="AC43796" i="1"/>
  <c r="AC43804" i="1"/>
  <c r="AC43812" i="1"/>
  <c r="AC43820" i="1"/>
  <c r="AC43828" i="1"/>
  <c r="AC43836" i="1"/>
  <c r="AC43844" i="1"/>
  <c r="AC43852" i="1"/>
  <c r="AC43860" i="1"/>
  <c r="AC43868" i="1"/>
  <c r="AC43876" i="1"/>
  <c r="AC43884" i="1"/>
  <c r="AC43892" i="1"/>
  <c r="AC43900" i="1"/>
  <c r="AC43908" i="1"/>
  <c r="AC43916" i="1"/>
  <c r="AC43924" i="1"/>
  <c r="AC43932" i="1"/>
  <c r="AC43940" i="1"/>
  <c r="AC43948" i="1"/>
  <c r="AC43956" i="1"/>
  <c r="AC43964" i="1"/>
  <c r="AC43972" i="1"/>
  <c r="AC43980" i="1"/>
  <c r="AC43988" i="1"/>
  <c r="AC43996" i="1"/>
  <c r="AC44004" i="1"/>
  <c r="AC44012" i="1"/>
  <c r="AC44020" i="1"/>
  <c r="AC44028" i="1"/>
  <c r="AC44036" i="1"/>
  <c r="AC44044" i="1"/>
  <c r="AC44052" i="1"/>
  <c r="AC44060" i="1"/>
  <c r="AC44068" i="1"/>
  <c r="AC44076" i="1"/>
  <c r="AC44084" i="1"/>
  <c r="AC44092" i="1"/>
  <c r="AC44100" i="1"/>
  <c r="AC44108" i="1"/>
  <c r="AC44116" i="1"/>
  <c r="AC44124" i="1"/>
  <c r="AC44132" i="1"/>
  <c r="AC44140" i="1"/>
  <c r="AC44148" i="1"/>
  <c r="AC44156" i="1"/>
  <c r="AC44164" i="1"/>
  <c r="AC44172" i="1"/>
  <c r="AC44180" i="1"/>
  <c r="AC44188" i="1"/>
  <c r="AC44196" i="1"/>
  <c r="AC44204" i="1"/>
  <c r="AC44212" i="1"/>
  <c r="AC44220" i="1"/>
  <c r="AC44228" i="1"/>
  <c r="AC44236" i="1"/>
  <c r="AC44244" i="1"/>
  <c r="AC44252" i="1"/>
  <c r="AC44260" i="1"/>
  <c r="AC44268" i="1"/>
  <c r="AC44276" i="1"/>
  <c r="AC44284" i="1"/>
  <c r="AC44292" i="1"/>
  <c r="AC44300" i="1"/>
  <c r="AC44308" i="1"/>
  <c r="AC44316" i="1"/>
  <c r="AC44324" i="1"/>
  <c r="AC44332" i="1"/>
  <c r="AC44340" i="1"/>
  <c r="AC44348" i="1"/>
  <c r="AC44356" i="1"/>
  <c r="AC44364" i="1"/>
  <c r="AC44372" i="1"/>
  <c r="AC44380" i="1"/>
  <c r="AC44388" i="1"/>
  <c r="AC44396" i="1"/>
  <c r="AC44404" i="1"/>
  <c r="AC44412" i="1"/>
  <c r="AC44420" i="1"/>
  <c r="AC44428" i="1"/>
  <c r="AC44436" i="1"/>
  <c r="AC44444" i="1"/>
  <c r="AC44452" i="1"/>
  <c r="AC44460" i="1"/>
  <c r="AC44468" i="1"/>
  <c r="AC44476" i="1"/>
  <c r="AC44484" i="1"/>
  <c r="AC44492" i="1"/>
  <c r="AC44500" i="1"/>
  <c r="AC44508" i="1"/>
  <c r="AC44516" i="1"/>
  <c r="AC44524" i="1"/>
  <c r="AC44532" i="1"/>
  <c r="AC44540" i="1"/>
  <c r="AC44548" i="1"/>
  <c r="AC44556" i="1"/>
  <c r="AC44564" i="1"/>
  <c r="AC44572" i="1"/>
  <c r="AC44580" i="1"/>
  <c r="AC44588" i="1"/>
  <c r="AC44596" i="1"/>
  <c r="AC44604" i="1"/>
  <c r="AC44612" i="1"/>
  <c r="AC44620" i="1"/>
  <c r="AC44628" i="1"/>
  <c r="AC44636" i="1"/>
  <c r="AC44644" i="1"/>
  <c r="AC44652" i="1"/>
  <c r="AC44660" i="1"/>
  <c r="AC44668" i="1"/>
  <c r="AC44676" i="1"/>
  <c r="AC44684" i="1"/>
  <c r="AC44692" i="1"/>
  <c r="AC44700" i="1"/>
  <c r="AC44708" i="1"/>
  <c r="AC44716" i="1"/>
  <c r="AC44724" i="1"/>
  <c r="AC44732" i="1"/>
  <c r="AC44740" i="1"/>
  <c r="AC44748" i="1"/>
  <c r="AC44756" i="1"/>
  <c r="AC44764" i="1"/>
  <c r="AC44772" i="1"/>
  <c r="AC44780" i="1"/>
  <c r="AC44788" i="1"/>
  <c r="AC44796" i="1"/>
  <c r="AC44804" i="1"/>
  <c r="AC44812" i="1"/>
  <c r="AC44820" i="1"/>
  <c r="AC44828" i="1"/>
  <c r="AC44836" i="1"/>
  <c r="AC44844" i="1"/>
  <c r="AC44852" i="1"/>
  <c r="AC44860" i="1"/>
  <c r="AC44868" i="1"/>
  <c r="AC44876" i="1"/>
  <c r="AC44884" i="1"/>
  <c r="AC44892" i="1"/>
  <c r="AC44900" i="1"/>
  <c r="AC44908" i="1"/>
  <c r="AC44916" i="1"/>
  <c r="AC44924" i="1"/>
  <c r="AC44932" i="1"/>
  <c r="AC44940" i="1"/>
  <c r="AC44948" i="1"/>
  <c r="AC44956" i="1"/>
  <c r="AC44964" i="1"/>
  <c r="AC44972" i="1"/>
  <c r="AC44980" i="1"/>
  <c r="AC44988" i="1"/>
  <c r="AC44996" i="1"/>
  <c r="AC45004" i="1"/>
  <c r="AC45012" i="1"/>
  <c r="AC45020" i="1"/>
  <c r="AC45028" i="1"/>
  <c r="AC45036" i="1"/>
  <c r="AC45044" i="1"/>
  <c r="AC45052" i="1"/>
  <c r="AC45060" i="1"/>
  <c r="AC45068" i="1"/>
  <c r="AC45076" i="1"/>
  <c r="AC45084" i="1"/>
  <c r="AC45092" i="1"/>
  <c r="AC45100" i="1"/>
  <c r="AC45108" i="1"/>
  <c r="AC45116" i="1"/>
  <c r="AC45124" i="1"/>
  <c r="AC45132" i="1"/>
  <c r="AC45140" i="1"/>
  <c r="AC45148" i="1"/>
  <c r="AC45156" i="1"/>
  <c r="AC45164" i="1"/>
  <c r="AC45172" i="1"/>
  <c r="AC45180" i="1"/>
  <c r="AC45188" i="1"/>
  <c r="AC45196" i="1"/>
  <c r="AC45204" i="1"/>
  <c r="AC45212" i="1"/>
  <c r="AC45220" i="1"/>
  <c r="AC45228" i="1"/>
  <c r="AC45236" i="1"/>
  <c r="AC45244" i="1"/>
  <c r="AC45252" i="1"/>
  <c r="AC45260" i="1"/>
  <c r="AC45268" i="1"/>
  <c r="AC45276" i="1"/>
  <c r="AC45284" i="1"/>
  <c r="AC45292" i="1"/>
  <c r="AC45300" i="1"/>
  <c r="AC45308" i="1"/>
  <c r="AC45316" i="1"/>
  <c r="AC45324" i="1"/>
  <c r="AC45332" i="1"/>
  <c r="AC45340" i="1"/>
  <c r="AC45348" i="1"/>
  <c r="AC45356" i="1"/>
  <c r="AC45364" i="1"/>
  <c r="AC45372" i="1"/>
  <c r="AC45380" i="1"/>
  <c r="AC45388" i="1"/>
  <c r="AC45396" i="1"/>
  <c r="AC45404" i="1"/>
  <c r="AC45412" i="1"/>
  <c r="AC45420" i="1"/>
  <c r="AC45428" i="1"/>
  <c r="AC45436" i="1"/>
  <c r="AC45444" i="1"/>
  <c r="AC45452" i="1"/>
  <c r="AC45460" i="1"/>
  <c r="AC45468" i="1"/>
  <c r="AC45476" i="1"/>
  <c r="AC45484" i="1"/>
  <c r="AC45492" i="1"/>
  <c r="AC45500" i="1"/>
  <c r="AC45508" i="1"/>
  <c r="AC45516" i="1"/>
  <c r="AC45524" i="1"/>
  <c r="AC45532" i="1"/>
  <c r="AC45540" i="1"/>
  <c r="AC45548" i="1"/>
  <c r="AC45556" i="1"/>
  <c r="AC45564" i="1"/>
  <c r="AC45572" i="1"/>
  <c r="AC45580" i="1"/>
  <c r="AC45588" i="1"/>
  <c r="AC45596" i="1"/>
  <c r="AC45604" i="1"/>
  <c r="AC45612" i="1"/>
  <c r="AC45620" i="1"/>
  <c r="AC45628" i="1"/>
  <c r="AC45636" i="1"/>
  <c r="AC45644" i="1"/>
  <c r="AC45652" i="1"/>
  <c r="AC45660" i="1"/>
  <c r="AC45668" i="1"/>
  <c r="AC45676" i="1"/>
  <c r="AC45684" i="1"/>
  <c r="AC45692" i="1"/>
  <c r="AC45700" i="1"/>
  <c r="AC45708" i="1"/>
  <c r="AC45716" i="1"/>
  <c r="AC45724" i="1"/>
  <c r="AC45732" i="1"/>
  <c r="AC45740" i="1"/>
  <c r="AC45748" i="1"/>
  <c r="AC45756" i="1"/>
  <c r="AC45764" i="1"/>
  <c r="AC45772" i="1"/>
  <c r="AC45780" i="1"/>
  <c r="AC45788" i="1"/>
  <c r="AC45796" i="1"/>
  <c r="AC45804" i="1"/>
  <c r="AC45812" i="1"/>
  <c r="AC45820" i="1"/>
  <c r="AC45828" i="1"/>
  <c r="AC45836" i="1"/>
  <c r="AC45844" i="1"/>
  <c r="AC45852" i="1"/>
  <c r="AC45860" i="1"/>
  <c r="AC45868" i="1"/>
  <c r="AC45876" i="1"/>
  <c r="AC45884" i="1"/>
  <c r="AC45892" i="1"/>
  <c r="AC45900" i="1"/>
  <c r="AC45908" i="1"/>
  <c r="AC45916" i="1"/>
  <c r="AC45924" i="1"/>
  <c r="AC45932" i="1"/>
  <c r="AC45940" i="1"/>
  <c r="AC45948" i="1"/>
  <c r="AC45956" i="1"/>
  <c r="AC45964" i="1"/>
  <c r="AC45972" i="1"/>
  <c r="AC45980" i="1"/>
  <c r="AC45988" i="1"/>
  <c r="AC45996" i="1"/>
  <c r="AC46004" i="1"/>
  <c r="AC46012" i="1"/>
  <c r="AC46020" i="1"/>
  <c r="AC46028" i="1"/>
  <c r="AC46036" i="1"/>
  <c r="AC46044" i="1"/>
  <c r="AC46052" i="1"/>
  <c r="AC46060" i="1"/>
  <c r="AC46068" i="1"/>
  <c r="AC46076" i="1"/>
  <c r="AC46084" i="1"/>
  <c r="AC46092" i="1"/>
  <c r="AC46100" i="1"/>
  <c r="AC46108" i="1"/>
  <c r="AC46116" i="1"/>
  <c r="AC46124" i="1"/>
  <c r="AC46132" i="1"/>
  <c r="AC46140" i="1"/>
  <c r="AC46148" i="1"/>
  <c r="AC46156" i="1"/>
  <c r="AC46164" i="1"/>
  <c r="AC46172" i="1"/>
  <c r="AC46180" i="1"/>
  <c r="AC46188" i="1"/>
  <c r="AC46196" i="1"/>
  <c r="AC46204" i="1"/>
  <c r="AC46212" i="1"/>
  <c r="AC46220" i="1"/>
  <c r="AC46228" i="1"/>
  <c r="AC46236" i="1"/>
  <c r="AC46244" i="1"/>
  <c r="AC46252" i="1"/>
  <c r="AC46260" i="1"/>
  <c r="AC46268" i="1"/>
  <c r="AC46276" i="1"/>
  <c r="AC46284" i="1"/>
  <c r="AC46292" i="1"/>
  <c r="AC46300" i="1"/>
  <c r="AC46308" i="1"/>
  <c r="AC46316" i="1"/>
  <c r="AC46324" i="1"/>
  <c r="AC46332" i="1"/>
  <c r="AC46340" i="1"/>
  <c r="AC46348" i="1"/>
  <c r="AC46356" i="1"/>
  <c r="AC46364" i="1"/>
  <c r="AC46372" i="1"/>
  <c r="AC46380" i="1"/>
  <c r="AC46388" i="1"/>
  <c r="AC46396" i="1"/>
  <c r="AC46404" i="1"/>
  <c r="AC46412" i="1"/>
  <c r="AC46420" i="1"/>
  <c r="AC46428" i="1"/>
  <c r="AC46436" i="1"/>
  <c r="AC46444" i="1"/>
  <c r="AC46452" i="1"/>
  <c r="AC46460" i="1"/>
  <c r="AC46468" i="1"/>
  <c r="AC46476" i="1"/>
  <c r="AC46484" i="1"/>
  <c r="AC46492" i="1"/>
  <c r="AC46500" i="1"/>
  <c r="AC46508" i="1"/>
  <c r="AC46516" i="1"/>
  <c r="AC46524" i="1"/>
  <c r="AC46532" i="1"/>
  <c r="AC46540" i="1"/>
  <c r="AC46548" i="1"/>
  <c r="AC46556" i="1"/>
  <c r="AC46564" i="1"/>
  <c r="AC46572" i="1"/>
  <c r="AC46580" i="1"/>
  <c r="AC46588" i="1"/>
  <c r="AC46596" i="1"/>
  <c r="AC46604" i="1"/>
  <c r="AC46612" i="1"/>
  <c r="AC46620" i="1"/>
  <c r="AC46628" i="1"/>
  <c r="AC46636" i="1"/>
  <c r="AC46644" i="1"/>
  <c r="AC46652" i="1"/>
  <c r="AC46660" i="1"/>
  <c r="AC46668" i="1"/>
  <c r="AC46676" i="1"/>
  <c r="AC46684" i="1"/>
  <c r="AC46692" i="1"/>
  <c r="AC46700" i="1"/>
  <c r="AC46708" i="1"/>
  <c r="AC46716" i="1"/>
  <c r="AC46724" i="1"/>
  <c r="AC46732" i="1"/>
  <c r="AC46740" i="1"/>
  <c r="AC46748" i="1"/>
  <c r="AC46756" i="1"/>
  <c r="AC46764" i="1"/>
  <c r="AC46772" i="1"/>
  <c r="AC46780" i="1"/>
  <c r="AC46788" i="1"/>
  <c r="AC46796" i="1"/>
  <c r="AC46804" i="1"/>
  <c r="AC46812" i="1"/>
  <c r="AC46820" i="1"/>
  <c r="AC46828" i="1"/>
  <c r="AC46836" i="1"/>
  <c r="AC46844" i="1"/>
  <c r="AC46852" i="1"/>
  <c r="AC46860" i="1"/>
  <c r="AC46868" i="1"/>
  <c r="AC46876" i="1"/>
  <c r="AC46884" i="1"/>
  <c r="AC46892" i="1"/>
  <c r="AC46900" i="1"/>
  <c r="AC46908" i="1"/>
  <c r="AC46916" i="1"/>
  <c r="AC46924" i="1"/>
  <c r="AC46932" i="1"/>
  <c r="AC46940" i="1"/>
  <c r="AC46948" i="1"/>
  <c r="AC46956" i="1"/>
  <c r="AC46964" i="1"/>
  <c r="AC46972" i="1"/>
  <c r="AC46980" i="1"/>
  <c r="AC46988" i="1"/>
  <c r="AC46996" i="1"/>
  <c r="AC47004" i="1"/>
  <c r="AC47012" i="1"/>
  <c r="AC47020" i="1"/>
  <c r="AC47028" i="1"/>
  <c r="AC47036" i="1"/>
  <c r="AC47044" i="1"/>
  <c r="AC47052" i="1"/>
  <c r="AC47060" i="1"/>
  <c r="AC47068" i="1"/>
  <c r="AC47076" i="1"/>
  <c r="AC47084" i="1"/>
  <c r="AC47092" i="1"/>
  <c r="AC47100" i="1"/>
  <c r="AC47108" i="1"/>
  <c r="AC47116" i="1"/>
  <c r="AC47124" i="1"/>
  <c r="AC47132" i="1"/>
  <c r="AC47140" i="1"/>
  <c r="AC47148" i="1"/>
  <c r="AC47156" i="1"/>
  <c r="AC47164" i="1"/>
  <c r="AC47172" i="1"/>
  <c r="AC47180" i="1"/>
  <c r="AC47188" i="1"/>
  <c r="AC47196" i="1"/>
  <c r="AC47204" i="1"/>
  <c r="AC47212" i="1"/>
  <c r="AC47220" i="1"/>
  <c r="AC47228" i="1"/>
  <c r="AC47236" i="1"/>
  <c r="AC47244" i="1"/>
  <c r="AC47252" i="1"/>
  <c r="AC47260" i="1"/>
  <c r="AC47268" i="1"/>
  <c r="AC47276" i="1"/>
  <c r="AC47284" i="1"/>
  <c r="AC47292" i="1"/>
  <c r="AC47300" i="1"/>
  <c r="AC47308" i="1"/>
  <c r="AC47316" i="1"/>
  <c r="AC47324" i="1"/>
  <c r="AC47332" i="1"/>
  <c r="AC47340" i="1"/>
  <c r="AC47348" i="1"/>
  <c r="AC47356" i="1"/>
  <c r="AC47364" i="1"/>
  <c r="AC47372" i="1"/>
  <c r="AC47380" i="1"/>
  <c r="AC47388" i="1"/>
  <c r="AC47396" i="1"/>
  <c r="AC47404" i="1"/>
  <c r="AC47412" i="1"/>
  <c r="AC47420" i="1"/>
  <c r="AC47428" i="1"/>
  <c r="AC47436" i="1"/>
  <c r="AC47444" i="1"/>
  <c r="AC47452" i="1"/>
  <c r="AC47460" i="1"/>
  <c r="AC47468" i="1"/>
  <c r="AC47476" i="1"/>
  <c r="AC47484" i="1"/>
  <c r="AC47492" i="1"/>
  <c r="AC47500" i="1"/>
  <c r="AC47508" i="1"/>
  <c r="AC47516" i="1"/>
  <c r="AC47524" i="1"/>
  <c r="AC47532" i="1"/>
  <c r="AC47540" i="1"/>
  <c r="AC47548" i="1"/>
  <c r="AC47556" i="1"/>
  <c r="AC47564" i="1"/>
  <c r="AC47572" i="1"/>
  <c r="AC47580" i="1"/>
  <c r="AC47588" i="1"/>
  <c r="AC47596" i="1"/>
  <c r="AC47604" i="1"/>
  <c r="AC47612" i="1"/>
  <c r="AC47620" i="1"/>
  <c r="AC47628" i="1"/>
  <c r="AC47636" i="1"/>
  <c r="AC47644" i="1"/>
  <c r="AC47652" i="1"/>
  <c r="AC47660" i="1"/>
  <c r="AC47668" i="1"/>
  <c r="AC47676" i="1"/>
  <c r="AC47684" i="1"/>
  <c r="AC47692" i="1"/>
  <c r="AC47700" i="1"/>
  <c r="AC47708" i="1"/>
  <c r="AC47716" i="1"/>
  <c r="AC47724" i="1"/>
  <c r="AC47732" i="1"/>
  <c r="AC47740" i="1"/>
  <c r="AC47748" i="1"/>
  <c r="AC47756" i="1"/>
  <c r="AC47764" i="1"/>
  <c r="AC47772" i="1"/>
  <c r="AC47780" i="1"/>
  <c r="AC47788" i="1"/>
  <c r="AC47796" i="1"/>
  <c r="AC47804" i="1"/>
  <c r="AC47812" i="1"/>
  <c r="AC47820" i="1"/>
  <c r="AC47828" i="1"/>
  <c r="AC47836" i="1"/>
  <c r="AC47844" i="1"/>
  <c r="AC47852" i="1"/>
  <c r="AC47860" i="1"/>
  <c r="AC47868" i="1"/>
  <c r="AC47876" i="1"/>
  <c r="AC47884" i="1"/>
  <c r="AC47892" i="1"/>
  <c r="AC47900" i="1"/>
  <c r="AC47908" i="1"/>
  <c r="AC47916" i="1"/>
  <c r="AC47924" i="1"/>
  <c r="AC47932" i="1"/>
  <c r="AC47940" i="1"/>
  <c r="AC47948" i="1"/>
  <c r="AC47956" i="1"/>
  <c r="AC47964" i="1"/>
  <c r="AC47972" i="1"/>
  <c r="AC47980" i="1"/>
  <c r="AC47988" i="1"/>
  <c r="AC47996" i="1"/>
  <c r="AC48004" i="1"/>
  <c r="AC49857" i="1"/>
  <c r="AC49865" i="1"/>
  <c r="AC49873" i="1"/>
  <c r="AC49881" i="1"/>
  <c r="AC49889" i="1"/>
  <c r="AC49897" i="1"/>
  <c r="AC49905" i="1"/>
  <c r="AC49913" i="1"/>
  <c r="AC49921" i="1"/>
  <c r="AC49929" i="1"/>
  <c r="AC49937" i="1"/>
  <c r="AC49945" i="1"/>
  <c r="AC49953" i="1"/>
  <c r="AC49961" i="1"/>
  <c r="AC49969" i="1"/>
  <c r="AC49977" i="1"/>
  <c r="AC49985" i="1"/>
  <c r="AC49993" i="1"/>
  <c r="AC50001" i="1"/>
  <c r="AC50009" i="1"/>
  <c r="AC50017" i="1"/>
  <c r="AC34295" i="1"/>
  <c r="AC34303" i="1"/>
  <c r="AC34311" i="1"/>
  <c r="AC34319" i="1"/>
  <c r="AC34327" i="1"/>
  <c r="AC34335" i="1"/>
  <c r="AC34343" i="1"/>
  <c r="AC34351" i="1"/>
  <c r="AC34359" i="1"/>
  <c r="AC34367" i="1"/>
  <c r="AC34375" i="1"/>
  <c r="AC34383" i="1"/>
  <c r="AC34391" i="1"/>
  <c r="AC34399" i="1"/>
  <c r="AC34407" i="1"/>
  <c r="AC34415" i="1"/>
  <c r="AC34423" i="1"/>
  <c r="AC34431" i="1"/>
  <c r="AC34439" i="1"/>
  <c r="AC34447" i="1"/>
  <c r="AC34455" i="1"/>
  <c r="AC34463" i="1"/>
  <c r="AC34471" i="1"/>
  <c r="AC34479" i="1"/>
  <c r="AC34487" i="1"/>
  <c r="AC34495" i="1"/>
  <c r="AC34503" i="1"/>
  <c r="AC34511" i="1"/>
  <c r="AC34519" i="1"/>
  <c r="AC34527" i="1"/>
  <c r="AC34535" i="1"/>
  <c r="AC34543" i="1"/>
  <c r="AC34551" i="1"/>
  <c r="AC34559" i="1"/>
  <c r="AC34567" i="1"/>
  <c r="AC34575" i="1"/>
  <c r="AC34583" i="1"/>
  <c r="AC34591" i="1"/>
  <c r="AC34599" i="1"/>
  <c r="AC34607" i="1"/>
  <c r="AC34615" i="1"/>
  <c r="AC34623" i="1"/>
  <c r="AC34631" i="1"/>
  <c r="AC34639" i="1"/>
  <c r="AC34647" i="1"/>
  <c r="AC34655" i="1"/>
  <c r="AC34663" i="1"/>
  <c r="AC34671" i="1"/>
  <c r="AC34679" i="1"/>
  <c r="AC34687" i="1"/>
  <c r="AC34695" i="1"/>
  <c r="AC34703" i="1"/>
  <c r="AC34711" i="1"/>
  <c r="AC34719" i="1"/>
  <c r="AC34727" i="1"/>
  <c r="AC34735" i="1"/>
  <c r="AC34743" i="1"/>
  <c r="AC34751" i="1"/>
  <c r="AC34759" i="1"/>
  <c r="AC34767" i="1"/>
  <c r="AC34775" i="1"/>
  <c r="AC34783" i="1"/>
  <c r="AC34791" i="1"/>
  <c r="AC34799" i="1"/>
  <c r="AC34807" i="1"/>
  <c r="AC34815" i="1"/>
  <c r="AC34823" i="1"/>
  <c r="AC34831" i="1"/>
  <c r="AC34839" i="1"/>
  <c r="AC34847" i="1"/>
  <c r="AC34855" i="1"/>
  <c r="AC34863" i="1"/>
  <c r="AC34871" i="1"/>
  <c r="AC34879" i="1"/>
  <c r="AC34887" i="1"/>
  <c r="AC34895" i="1"/>
  <c r="AC34903" i="1"/>
  <c r="AC34911" i="1"/>
  <c r="AC34919" i="1"/>
  <c r="AC34927" i="1"/>
  <c r="AC34935" i="1"/>
  <c r="AC34943" i="1"/>
  <c r="AC34951" i="1"/>
  <c r="AC34959" i="1"/>
  <c r="AC34967" i="1"/>
  <c r="AC34975" i="1"/>
  <c r="AC34983" i="1"/>
  <c r="AC34991" i="1"/>
  <c r="AC34999" i="1"/>
  <c r="AC35007" i="1"/>
  <c r="AC35015" i="1"/>
  <c r="AC35023" i="1"/>
  <c r="AC35031" i="1"/>
  <c r="AC35039" i="1"/>
  <c r="AC35047" i="1"/>
  <c r="AC35055" i="1"/>
  <c r="AC35063" i="1"/>
  <c r="AC35071" i="1"/>
  <c r="AC35079" i="1"/>
  <c r="AC35087" i="1"/>
  <c r="AC35095" i="1"/>
  <c r="AC35103" i="1"/>
  <c r="AC35111" i="1"/>
  <c r="AC35119" i="1"/>
  <c r="AC35127" i="1"/>
  <c r="AC35135" i="1"/>
  <c r="AC35143" i="1"/>
  <c r="AC35151" i="1"/>
  <c r="AC35159" i="1"/>
  <c r="AC35167" i="1"/>
  <c r="AC35175" i="1"/>
  <c r="AC35183" i="1"/>
  <c r="AC35191" i="1"/>
  <c r="AC35199" i="1"/>
  <c r="AC35207" i="1"/>
  <c r="AC35215" i="1"/>
  <c r="AC35223" i="1"/>
  <c r="AC35231" i="1"/>
  <c r="AC35239" i="1"/>
  <c r="AC35247" i="1"/>
  <c r="AC35255" i="1"/>
  <c r="AC35263" i="1"/>
  <c r="AC35271" i="1"/>
  <c r="AC35279" i="1"/>
  <c r="AC35287" i="1"/>
  <c r="AC35295" i="1"/>
  <c r="AC35303" i="1"/>
  <c r="AC35311" i="1"/>
  <c r="AC35319" i="1"/>
  <c r="AC35327" i="1"/>
  <c r="AC35335" i="1"/>
  <c r="AC35343" i="1"/>
  <c r="AC35351" i="1"/>
  <c r="AC35359" i="1"/>
  <c r="AC35367" i="1"/>
  <c r="AC35375" i="1"/>
  <c r="AC35383" i="1"/>
  <c r="AC35391" i="1"/>
  <c r="AC35399" i="1"/>
  <c r="AC35407" i="1"/>
  <c r="AC35415" i="1"/>
  <c r="AC35423" i="1"/>
  <c r="AC35431" i="1"/>
  <c r="AC35439" i="1"/>
  <c r="AC35447" i="1"/>
  <c r="AC35455" i="1"/>
  <c r="AC35463" i="1"/>
  <c r="AC35471" i="1"/>
  <c r="AC35479" i="1"/>
  <c r="AC35487" i="1"/>
  <c r="AC35495" i="1"/>
  <c r="AC35503" i="1"/>
  <c r="AC35511" i="1"/>
  <c r="AC35519" i="1"/>
  <c r="AC35527" i="1"/>
  <c r="AC35535" i="1"/>
  <c r="AC35543" i="1"/>
  <c r="AC35551" i="1"/>
  <c r="AC35559" i="1"/>
  <c r="AC35567" i="1"/>
  <c r="AC35575" i="1"/>
  <c r="AC35583" i="1"/>
  <c r="AC35591" i="1"/>
  <c r="AC35599" i="1"/>
  <c r="AC35607" i="1"/>
  <c r="AC35615" i="1"/>
  <c r="AC35623" i="1"/>
  <c r="AC35631" i="1"/>
  <c r="AC35639" i="1"/>
  <c r="AC35647" i="1"/>
  <c r="AC35655" i="1"/>
  <c r="AC35663" i="1"/>
  <c r="AC35671" i="1"/>
  <c r="AC35679" i="1"/>
  <c r="AC35687" i="1"/>
  <c r="AC35695" i="1"/>
  <c r="AC35703" i="1"/>
  <c r="AC35711" i="1"/>
  <c r="AC35719" i="1"/>
  <c r="AC35727" i="1"/>
  <c r="AC35735" i="1"/>
  <c r="AC35743" i="1"/>
  <c r="AC35751" i="1"/>
  <c r="AC35759" i="1"/>
  <c r="AC35767" i="1"/>
  <c r="AC35775" i="1"/>
  <c r="AC35783" i="1"/>
  <c r="AC35791" i="1"/>
  <c r="AC35799" i="1"/>
  <c r="AC35807" i="1"/>
  <c r="AC35815" i="1"/>
  <c r="AC35823" i="1"/>
  <c r="AC35831" i="1"/>
  <c r="AC35839" i="1"/>
  <c r="AC35847" i="1"/>
  <c r="AC35855" i="1"/>
  <c r="AC35863" i="1"/>
  <c r="AC35871" i="1"/>
  <c r="AC35879" i="1"/>
  <c r="AC35887" i="1"/>
  <c r="AC35895" i="1"/>
  <c r="AC35903" i="1"/>
  <c r="AC35911" i="1"/>
  <c r="AC35919" i="1"/>
  <c r="AC35927" i="1"/>
  <c r="AC35935" i="1"/>
  <c r="AC35943" i="1"/>
  <c r="AC35951" i="1"/>
  <c r="AC35959" i="1"/>
  <c r="AC35967" i="1"/>
  <c r="AC35975" i="1"/>
  <c r="AC35983" i="1"/>
  <c r="AC35991" i="1"/>
  <c r="AC35999" i="1"/>
  <c r="AC36007" i="1"/>
  <c r="AC36015" i="1"/>
  <c r="AC36023" i="1"/>
  <c r="AC36031" i="1"/>
  <c r="AC36039" i="1"/>
  <c r="AC36047" i="1"/>
  <c r="AC36055" i="1"/>
  <c r="AC36063" i="1"/>
  <c r="AC36071" i="1"/>
  <c r="AC36079" i="1"/>
  <c r="AC36087" i="1"/>
  <c r="AC36095" i="1"/>
  <c r="AC36103" i="1"/>
  <c r="AC36111" i="1"/>
  <c r="AC36119" i="1"/>
  <c r="AC36127" i="1"/>
  <c r="AC36135" i="1"/>
  <c r="AC36143" i="1"/>
  <c r="AC36151" i="1"/>
  <c r="AC36159" i="1"/>
  <c r="AC36167" i="1"/>
  <c r="AC36175" i="1"/>
  <c r="AC36183" i="1"/>
  <c r="AC36191" i="1"/>
  <c r="AC36199" i="1"/>
  <c r="AC36207" i="1"/>
  <c r="AC36215" i="1"/>
  <c r="AC36223" i="1"/>
  <c r="AC36231" i="1"/>
  <c r="AC36239" i="1"/>
  <c r="AC36247" i="1"/>
  <c r="AC36255" i="1"/>
  <c r="AC36263" i="1"/>
  <c r="AC36271" i="1"/>
  <c r="AC36279" i="1"/>
  <c r="AC36287" i="1"/>
  <c r="AC36295" i="1"/>
  <c r="AC36303" i="1"/>
  <c r="AC36311" i="1"/>
  <c r="AC36319" i="1"/>
  <c r="AC36327" i="1"/>
  <c r="AC36335" i="1"/>
  <c r="AC36343" i="1"/>
  <c r="AC36351" i="1"/>
  <c r="AC36359" i="1"/>
  <c r="AC36367" i="1"/>
  <c r="AC36375" i="1"/>
  <c r="AC36383" i="1"/>
  <c r="AC36391" i="1"/>
  <c r="AC36399" i="1"/>
  <c r="AC36407" i="1"/>
  <c r="AC36415" i="1"/>
  <c r="AC36423" i="1"/>
  <c r="AC36431" i="1"/>
  <c r="AC36439" i="1"/>
  <c r="AC36447" i="1"/>
  <c r="AC36455" i="1"/>
  <c r="AC36463" i="1"/>
  <c r="AC36471" i="1"/>
  <c r="AC36479" i="1"/>
  <c r="AC36487" i="1"/>
  <c r="AC36495" i="1"/>
  <c r="AC36503" i="1"/>
  <c r="AC36511" i="1"/>
  <c r="AC36519" i="1"/>
  <c r="AC36527" i="1"/>
  <c r="AC36535" i="1"/>
  <c r="AC36543" i="1"/>
  <c r="AC36551" i="1"/>
  <c r="AC36559" i="1"/>
  <c r="AC36567" i="1"/>
  <c r="AC36575" i="1"/>
  <c r="AC36583" i="1"/>
  <c r="AC36591" i="1"/>
  <c r="AC36599" i="1"/>
  <c r="AC36607" i="1"/>
  <c r="AC36615" i="1"/>
  <c r="AC36623" i="1"/>
  <c r="AC36631" i="1"/>
  <c r="AC36639" i="1"/>
  <c r="AC36647" i="1"/>
  <c r="AC36655" i="1"/>
  <c r="AC36663" i="1"/>
  <c r="AC36671" i="1"/>
  <c r="AC36679" i="1"/>
  <c r="AC36687" i="1"/>
  <c r="AC36695" i="1"/>
  <c r="AC36703" i="1"/>
  <c r="AC36711" i="1"/>
  <c r="AC36719" i="1"/>
  <c r="AC36727" i="1"/>
  <c r="AC36735" i="1"/>
  <c r="AC36743" i="1"/>
  <c r="AC36751" i="1"/>
  <c r="AC36759" i="1"/>
  <c r="AC36767" i="1"/>
  <c r="AC36775" i="1"/>
  <c r="AC36783" i="1"/>
  <c r="AC36791" i="1"/>
  <c r="AC36799" i="1"/>
  <c r="AC36807" i="1"/>
  <c r="AC36815" i="1"/>
  <c r="AC36823" i="1"/>
  <c r="AC36831" i="1"/>
  <c r="AC36839" i="1"/>
  <c r="AC36847" i="1"/>
  <c r="AC36855" i="1"/>
  <c r="AC36863" i="1"/>
  <c r="AC36871" i="1"/>
  <c r="AC36879" i="1"/>
  <c r="AC36887" i="1"/>
  <c r="AC36895" i="1"/>
  <c r="AC36903" i="1"/>
  <c r="AC36911" i="1"/>
  <c r="AC36919" i="1"/>
  <c r="AC36927" i="1"/>
  <c r="AC36935" i="1"/>
  <c r="AC36943" i="1"/>
  <c r="AC36951" i="1"/>
  <c r="AC36959" i="1"/>
  <c r="AC36967" i="1"/>
  <c r="AC36975" i="1"/>
  <c r="AC36983" i="1"/>
  <c r="AC36991" i="1"/>
  <c r="AC36999" i="1"/>
  <c r="AC37007" i="1"/>
  <c r="AC37015" i="1"/>
  <c r="AC37023" i="1"/>
  <c r="AC37031" i="1"/>
  <c r="AC37039" i="1"/>
  <c r="AC37047" i="1"/>
  <c r="AC37055" i="1"/>
  <c r="AC37063" i="1"/>
  <c r="AC37071" i="1"/>
  <c r="AC37079" i="1"/>
  <c r="AC37087" i="1"/>
  <c r="AC37095" i="1"/>
  <c r="AC37103" i="1"/>
  <c r="AC37111" i="1"/>
  <c r="AC37119" i="1"/>
  <c r="AC37127" i="1"/>
  <c r="AC37135" i="1"/>
  <c r="AC37143" i="1"/>
  <c r="AC37151" i="1"/>
  <c r="AC37159" i="1"/>
  <c r="AC37167" i="1"/>
  <c r="AC37175" i="1"/>
  <c r="AC37183" i="1"/>
  <c r="AC37191" i="1"/>
  <c r="AC37199" i="1"/>
  <c r="AC37207" i="1"/>
  <c r="AC37215" i="1"/>
  <c r="AC37223" i="1"/>
  <c r="AC37231" i="1"/>
  <c r="AC37239" i="1"/>
  <c r="AC37247" i="1"/>
  <c r="AC37255" i="1"/>
  <c r="AC37263" i="1"/>
  <c r="AC37271" i="1"/>
  <c r="AC37279" i="1"/>
  <c r="AC37287" i="1"/>
  <c r="AC37295" i="1"/>
  <c r="AC37303" i="1"/>
  <c r="AC37311" i="1"/>
  <c r="AC37319" i="1"/>
  <c r="AC37327" i="1"/>
  <c r="AC37335" i="1"/>
  <c r="AC37343" i="1"/>
  <c r="AC37351" i="1"/>
  <c r="AC37359" i="1"/>
  <c r="AC37367" i="1"/>
  <c r="AC37375" i="1"/>
  <c r="AC37383" i="1"/>
  <c r="AC37391" i="1"/>
  <c r="AC37399" i="1"/>
  <c r="AC37407" i="1"/>
  <c r="AC37415" i="1"/>
  <c r="AC37423" i="1"/>
  <c r="AC37431" i="1"/>
  <c r="AC37439" i="1"/>
  <c r="AC37447" i="1"/>
  <c r="AC37455" i="1"/>
  <c r="AC37463" i="1"/>
  <c r="AC37471" i="1"/>
  <c r="AC37479" i="1"/>
  <c r="AC37487" i="1"/>
  <c r="AC37495" i="1"/>
  <c r="AC37503" i="1"/>
  <c r="AC37511" i="1"/>
  <c r="AC37519" i="1"/>
  <c r="AC37527" i="1"/>
  <c r="AC37535" i="1"/>
  <c r="AC37543" i="1"/>
  <c r="AC37551" i="1"/>
  <c r="AC37559" i="1"/>
  <c r="AC37567" i="1"/>
  <c r="AC37575" i="1"/>
  <c r="AC37583" i="1"/>
  <c r="AC37591" i="1"/>
  <c r="AC37599" i="1"/>
  <c r="AC37607" i="1"/>
  <c r="AC37615" i="1"/>
  <c r="AC37623" i="1"/>
  <c r="AC37631" i="1"/>
  <c r="AC37639" i="1"/>
  <c r="AC37647" i="1"/>
  <c r="AC37655" i="1"/>
  <c r="AC37663" i="1"/>
  <c r="AC37671" i="1"/>
  <c r="AC37679" i="1"/>
  <c r="AC37687" i="1"/>
  <c r="AC37695" i="1"/>
  <c r="AC37703" i="1"/>
  <c r="AC37711" i="1"/>
  <c r="AC37719" i="1"/>
  <c r="AC37727" i="1"/>
  <c r="AC37735" i="1"/>
  <c r="AC37743" i="1"/>
  <c r="AC37751" i="1"/>
  <c r="AC37759" i="1"/>
  <c r="AC37767" i="1"/>
  <c r="AC37775" i="1"/>
  <c r="AC37783" i="1"/>
  <c r="AC37791" i="1"/>
  <c r="AC37799" i="1"/>
  <c r="AC37807" i="1"/>
  <c r="AC37815" i="1"/>
  <c r="AC37823" i="1"/>
  <c r="AC37831" i="1"/>
  <c r="AC37839" i="1"/>
  <c r="AC37847" i="1"/>
  <c r="AC37855" i="1"/>
  <c r="AC37863" i="1"/>
  <c r="AC37871" i="1"/>
  <c r="AC37879" i="1"/>
  <c r="AC37887" i="1"/>
  <c r="AC37895" i="1"/>
  <c r="AC37903" i="1"/>
  <c r="AC37911" i="1"/>
  <c r="AC37919" i="1"/>
  <c r="AC37927" i="1"/>
  <c r="AC37935" i="1"/>
  <c r="AC37943" i="1"/>
  <c r="AC37951" i="1"/>
  <c r="AC37959" i="1"/>
  <c r="AC37967" i="1"/>
  <c r="AC37975" i="1"/>
  <c r="AC37983" i="1"/>
  <c r="AC37991" i="1"/>
  <c r="AC37999" i="1"/>
  <c r="AC38007" i="1"/>
  <c r="AC38015" i="1"/>
  <c r="AC38023" i="1"/>
  <c r="AC38031" i="1"/>
  <c r="AC38039" i="1"/>
  <c r="AC38047" i="1"/>
  <c r="AC38055" i="1"/>
  <c r="AC38063" i="1"/>
  <c r="AC38071" i="1"/>
  <c r="AC38079" i="1"/>
  <c r="AC38087" i="1"/>
  <c r="AC38095" i="1"/>
  <c r="AC38103" i="1"/>
  <c r="AC38111" i="1"/>
  <c r="AC38119" i="1"/>
  <c r="AC38127" i="1"/>
  <c r="AC38135" i="1"/>
  <c r="AC38143" i="1"/>
  <c r="AC38151" i="1"/>
  <c r="AC38159" i="1"/>
  <c r="AC38167" i="1"/>
  <c r="AC38175" i="1"/>
  <c r="AC38183" i="1"/>
  <c r="AC38191" i="1"/>
  <c r="AC38199" i="1"/>
  <c r="AC38207" i="1"/>
  <c r="AC38215" i="1"/>
  <c r="AC38223" i="1"/>
  <c r="AC38231" i="1"/>
  <c r="AC38239" i="1"/>
  <c r="AC38247" i="1"/>
  <c r="AC38255" i="1"/>
  <c r="AC38263" i="1"/>
  <c r="AC38271" i="1"/>
  <c r="AC38279" i="1"/>
  <c r="AC38287" i="1"/>
  <c r="AC38295" i="1"/>
  <c r="AC38303" i="1"/>
  <c r="AC38311" i="1"/>
  <c r="AC38319" i="1"/>
  <c r="AC38327" i="1"/>
  <c r="AC38335" i="1"/>
  <c r="AC38343" i="1"/>
  <c r="AC38351" i="1"/>
  <c r="AC38359" i="1"/>
  <c r="AC38367" i="1"/>
  <c r="AC38375" i="1"/>
  <c r="AC38383" i="1"/>
  <c r="AC38391" i="1"/>
  <c r="AC38399" i="1"/>
  <c r="AC38407" i="1"/>
  <c r="AC38415" i="1"/>
  <c r="AC38423" i="1"/>
  <c r="AC38431" i="1"/>
  <c r="AC38439" i="1"/>
  <c r="AC38447" i="1"/>
  <c r="AC38455" i="1"/>
  <c r="AC38463" i="1"/>
  <c r="AC38471" i="1"/>
  <c r="AC38479" i="1"/>
  <c r="AC38487" i="1"/>
  <c r="AC38495" i="1"/>
  <c r="AC38503" i="1"/>
  <c r="AC38511" i="1"/>
  <c r="AC38519" i="1"/>
  <c r="AC38527" i="1"/>
  <c r="AC38535" i="1"/>
  <c r="AC38543" i="1"/>
  <c r="AC38551" i="1"/>
  <c r="AC38559" i="1"/>
  <c r="AC38567" i="1"/>
  <c r="AC38575" i="1"/>
  <c r="AC38583" i="1"/>
  <c r="AC38591" i="1"/>
  <c r="AC38599" i="1"/>
  <c r="AC38607" i="1"/>
  <c r="AC38615" i="1"/>
  <c r="AC38623" i="1"/>
  <c r="AC38631" i="1"/>
  <c r="AC38639" i="1"/>
  <c r="AC38647" i="1"/>
  <c r="AC38655" i="1"/>
  <c r="AC38663" i="1"/>
  <c r="AC38671" i="1"/>
  <c r="AC38679" i="1"/>
  <c r="AC38687" i="1"/>
  <c r="AC38695" i="1"/>
  <c r="AC38703" i="1"/>
  <c r="AC38711" i="1"/>
  <c r="AC38719" i="1"/>
  <c r="AC38727" i="1"/>
  <c r="AC38735" i="1"/>
  <c r="AC38743" i="1"/>
  <c r="AC38751" i="1"/>
  <c r="AC38759" i="1"/>
  <c r="AC38767" i="1"/>
  <c r="AC38775" i="1"/>
  <c r="AC38783" i="1"/>
  <c r="AC38791" i="1"/>
  <c r="AC38799" i="1"/>
  <c r="AC38807" i="1"/>
  <c r="AC38815" i="1"/>
  <c r="AC38823" i="1"/>
  <c r="AC38831" i="1"/>
  <c r="AC38839" i="1"/>
  <c r="AC38847" i="1"/>
  <c r="AC38855" i="1"/>
  <c r="AC38863" i="1"/>
  <c r="AC38871" i="1"/>
  <c r="AC38879" i="1"/>
  <c r="AC38887" i="1"/>
  <c r="AC38895" i="1"/>
  <c r="AC38903" i="1"/>
  <c r="AC38911" i="1"/>
  <c r="AC38919" i="1"/>
  <c r="AC38927" i="1"/>
  <c r="AC38935" i="1"/>
  <c r="AC38943" i="1"/>
  <c r="AC38951" i="1"/>
  <c r="AC38959" i="1"/>
  <c r="AC38967" i="1"/>
  <c r="AC38975" i="1"/>
  <c r="AC38983" i="1"/>
  <c r="AC38991" i="1"/>
  <c r="AC38999" i="1"/>
  <c r="AC39007" i="1"/>
  <c r="AC39015" i="1"/>
  <c r="AC39023" i="1"/>
  <c r="AC39031" i="1"/>
  <c r="AC39039" i="1"/>
  <c r="AC39047" i="1"/>
  <c r="AC39055" i="1"/>
  <c r="AC39063" i="1"/>
  <c r="AC39071" i="1"/>
  <c r="AC39079" i="1"/>
  <c r="AC39087" i="1"/>
  <c r="AC39095" i="1"/>
  <c r="AC39103" i="1"/>
  <c r="AC39111" i="1"/>
  <c r="AC39119" i="1"/>
  <c r="AC39127" i="1"/>
  <c r="AC39135" i="1"/>
  <c r="AC39143" i="1"/>
  <c r="AC39151" i="1"/>
  <c r="AC39159" i="1"/>
  <c r="AC39167" i="1"/>
  <c r="AC39175" i="1"/>
  <c r="AC39183" i="1"/>
  <c r="AC39191" i="1"/>
  <c r="AC39199" i="1"/>
  <c r="AC39207" i="1"/>
  <c r="AC39215" i="1"/>
  <c r="AC39223" i="1"/>
  <c r="AC39231" i="1"/>
  <c r="AC39239" i="1"/>
  <c r="AC39247" i="1"/>
  <c r="AC39255" i="1"/>
  <c r="AC39263" i="1"/>
  <c r="AC39271" i="1"/>
  <c r="AC39279" i="1"/>
  <c r="AC39287" i="1"/>
  <c r="AC39295" i="1"/>
  <c r="AC39303" i="1"/>
  <c r="AC39311" i="1"/>
  <c r="AC39319" i="1"/>
  <c r="AC39327" i="1"/>
  <c r="AC39335" i="1"/>
  <c r="AC39343" i="1"/>
  <c r="AC39351" i="1"/>
  <c r="AC39359" i="1"/>
  <c r="AC39367" i="1"/>
  <c r="AC39375" i="1"/>
  <c r="AC39383" i="1"/>
  <c r="AC39391" i="1"/>
  <c r="AC39399" i="1"/>
  <c r="AC39407" i="1"/>
  <c r="AC39415" i="1"/>
  <c r="AC39423" i="1"/>
  <c r="AC39431" i="1"/>
  <c r="AC39439" i="1"/>
  <c r="AC39447" i="1"/>
  <c r="AC39455" i="1"/>
  <c r="AC39463" i="1"/>
  <c r="AC39471" i="1"/>
  <c r="AC39479" i="1"/>
  <c r="AC39487" i="1"/>
  <c r="AC39495" i="1"/>
  <c r="AC39503" i="1"/>
  <c r="AC39511" i="1"/>
  <c r="AC39519" i="1"/>
  <c r="AC39527" i="1"/>
  <c r="AC39535" i="1"/>
  <c r="AC39543" i="1"/>
  <c r="AC39551" i="1"/>
  <c r="AC39559" i="1"/>
  <c r="AC39567" i="1"/>
  <c r="AC39575" i="1"/>
  <c r="AC39583" i="1"/>
  <c r="AC39591" i="1"/>
  <c r="AC39599" i="1"/>
  <c r="AC39607" i="1"/>
  <c r="AC39615" i="1"/>
  <c r="AC39623" i="1"/>
  <c r="AC39631" i="1"/>
  <c r="AC39639" i="1"/>
  <c r="AC39647" i="1"/>
  <c r="AC39655" i="1"/>
  <c r="AC39663" i="1"/>
  <c r="AC39671" i="1"/>
  <c r="AC39679" i="1"/>
  <c r="AC39687" i="1"/>
  <c r="AC39695" i="1"/>
  <c r="AC39703" i="1"/>
  <c r="AC39711" i="1"/>
  <c r="AC39719" i="1"/>
  <c r="AC39727" i="1"/>
  <c r="AC39735" i="1"/>
  <c r="AC39743" i="1"/>
  <c r="AC39751" i="1"/>
  <c r="AC39759" i="1"/>
  <c r="AC39767" i="1"/>
  <c r="AC39775" i="1"/>
  <c r="AC39783" i="1"/>
  <c r="AC39791" i="1"/>
  <c r="AC39799" i="1"/>
  <c r="AC39807" i="1"/>
  <c r="AC39815" i="1"/>
  <c r="AC39823" i="1"/>
  <c r="AC39831" i="1"/>
  <c r="AC39839" i="1"/>
  <c r="AC39847" i="1"/>
  <c r="AC39855" i="1"/>
  <c r="AC39863" i="1"/>
  <c r="AC39871" i="1"/>
  <c r="AC39879" i="1"/>
  <c r="AC39887" i="1"/>
  <c r="AC39895" i="1"/>
  <c r="AC39903" i="1"/>
  <c r="AC39911" i="1"/>
  <c r="AC39919" i="1"/>
  <c r="AC39927" i="1"/>
  <c r="AC39935" i="1"/>
  <c r="AC39943" i="1"/>
  <c r="AC39951" i="1"/>
  <c r="AC39959" i="1"/>
  <c r="AC39967" i="1"/>
  <c r="AC39975" i="1"/>
  <c r="AC39983" i="1"/>
  <c r="AC39991" i="1"/>
  <c r="AC39999" i="1"/>
  <c r="AC40007" i="1"/>
  <c r="AC40015" i="1"/>
  <c r="AC40023" i="1"/>
  <c r="AC40031" i="1"/>
  <c r="AC40039" i="1"/>
  <c r="AC40047" i="1"/>
  <c r="AC40055" i="1"/>
  <c r="AC40063" i="1"/>
  <c r="AC40071" i="1"/>
  <c r="AC40079" i="1"/>
  <c r="AC40087" i="1"/>
  <c r="AC40095" i="1"/>
  <c r="AC40103" i="1"/>
  <c r="AC40111" i="1"/>
  <c r="AC40119" i="1"/>
  <c r="AC40127" i="1"/>
  <c r="AC40135" i="1"/>
  <c r="AC40143" i="1"/>
  <c r="AC40151" i="1"/>
  <c r="AC40159" i="1"/>
  <c r="AC40167" i="1"/>
  <c r="AC40175" i="1"/>
  <c r="AC40183" i="1"/>
  <c r="AC40191" i="1"/>
  <c r="AC40199" i="1"/>
  <c r="AC40207" i="1"/>
  <c r="AC40215" i="1"/>
  <c r="AC40223" i="1"/>
  <c r="AC40231" i="1"/>
  <c r="AC40239" i="1"/>
  <c r="AC40247" i="1"/>
  <c r="AC40255" i="1"/>
  <c r="AC40263" i="1"/>
  <c r="AC40271" i="1"/>
  <c r="AC40279" i="1"/>
  <c r="AC40287" i="1"/>
  <c r="AC40295" i="1"/>
  <c r="AC40303" i="1"/>
  <c r="AC40311" i="1"/>
  <c r="AC40319" i="1"/>
  <c r="AC40327" i="1"/>
  <c r="AC40335" i="1"/>
  <c r="AC40343" i="1"/>
  <c r="AC40351" i="1"/>
  <c r="AC40359" i="1"/>
  <c r="AC40367" i="1"/>
  <c r="AC40375" i="1"/>
  <c r="AC40383" i="1"/>
  <c r="AC40391" i="1"/>
  <c r="AC40399" i="1"/>
  <c r="AC40407" i="1"/>
  <c r="AC40415" i="1"/>
  <c r="AC40423" i="1"/>
  <c r="AC40431" i="1"/>
  <c r="AC40439" i="1"/>
  <c r="AC40447" i="1"/>
  <c r="AC40455" i="1"/>
  <c r="AC40463" i="1"/>
  <c r="AC40471" i="1"/>
  <c r="AC40479" i="1"/>
  <c r="AC40487" i="1"/>
  <c r="AC40495" i="1"/>
  <c r="AC40503" i="1"/>
  <c r="AC40511" i="1"/>
  <c r="AC40519" i="1"/>
  <c r="AC40527" i="1"/>
  <c r="AC40535" i="1"/>
  <c r="AC40543" i="1"/>
  <c r="AC40551" i="1"/>
  <c r="AC40559" i="1"/>
  <c r="AC40567" i="1"/>
  <c r="AC40575" i="1"/>
  <c r="AC40583" i="1"/>
  <c r="AC40591" i="1"/>
  <c r="AC40599" i="1"/>
  <c r="AC40607" i="1"/>
  <c r="AC40615" i="1"/>
  <c r="AC40623" i="1"/>
  <c r="AC40631" i="1"/>
  <c r="AC40639" i="1"/>
  <c r="AC40647" i="1"/>
  <c r="AC40655" i="1"/>
  <c r="AC40663" i="1"/>
  <c r="AC40671" i="1"/>
  <c r="AC40679" i="1"/>
  <c r="AC40687" i="1"/>
  <c r="AC40695" i="1"/>
  <c r="AC40703" i="1"/>
  <c r="AC40711" i="1"/>
  <c r="AC40719" i="1"/>
  <c r="AC40727" i="1"/>
  <c r="AC40735" i="1"/>
  <c r="AC40743" i="1"/>
  <c r="AC40751" i="1"/>
  <c r="AC40759" i="1"/>
  <c r="AC40767" i="1"/>
  <c r="AC40775" i="1"/>
  <c r="AC40783" i="1"/>
  <c r="AC40791" i="1"/>
  <c r="AC40799" i="1"/>
  <c r="AC40807" i="1"/>
  <c r="AC40815" i="1"/>
  <c r="AC40823" i="1"/>
  <c r="AC40831" i="1"/>
  <c r="AC40839" i="1"/>
  <c r="AC40847" i="1"/>
  <c r="AC40855" i="1"/>
  <c r="AC40863" i="1"/>
  <c r="AC40871" i="1"/>
  <c r="AC40879" i="1"/>
  <c r="AC40887" i="1"/>
  <c r="AC40895" i="1"/>
  <c r="AC40903" i="1"/>
  <c r="AC40911" i="1"/>
  <c r="AC40919" i="1"/>
  <c r="AC40927" i="1"/>
  <c r="AC40935" i="1"/>
  <c r="AC40943" i="1"/>
  <c r="AC40951" i="1"/>
  <c r="AC40959" i="1"/>
  <c r="AC40967" i="1"/>
  <c r="AC40975" i="1"/>
  <c r="AC40983" i="1"/>
  <c r="AC40991" i="1"/>
  <c r="AC40999" i="1"/>
  <c r="AC41007" i="1"/>
  <c r="AC41015" i="1"/>
  <c r="AC41023" i="1"/>
  <c r="AC41031" i="1"/>
  <c r="AC41039" i="1"/>
  <c r="AC41047" i="1"/>
  <c r="AC41055" i="1"/>
  <c r="AC41063" i="1"/>
  <c r="AC41071" i="1"/>
  <c r="AC41079" i="1"/>
  <c r="AC41087" i="1"/>
  <c r="AC41095" i="1"/>
  <c r="AC41103" i="1"/>
  <c r="AC41111" i="1"/>
  <c r="AC41119" i="1"/>
  <c r="AC41127" i="1"/>
  <c r="AC41135" i="1"/>
  <c r="AC41143" i="1"/>
  <c r="AC41151" i="1"/>
  <c r="AC41159" i="1"/>
  <c r="AC41167" i="1"/>
  <c r="AC41175" i="1"/>
  <c r="AC41183" i="1"/>
  <c r="AC41191" i="1"/>
  <c r="AC41199" i="1"/>
  <c r="AC41207" i="1"/>
  <c r="AC41215" i="1"/>
  <c r="AC41223" i="1"/>
  <c r="AC41231" i="1"/>
  <c r="AC41239" i="1"/>
  <c r="AC41247" i="1"/>
  <c r="AC41255" i="1"/>
  <c r="AC41263" i="1"/>
  <c r="AC41271" i="1"/>
  <c r="AC41279" i="1"/>
  <c r="AC41287" i="1"/>
  <c r="AC41295" i="1"/>
  <c r="AC41303" i="1"/>
  <c r="AC41311" i="1"/>
  <c r="AC41319" i="1"/>
  <c r="AC41327" i="1"/>
  <c r="AC41353" i="1"/>
  <c r="AC41361" i="1"/>
  <c r="AC41369" i="1"/>
  <c r="AC41420" i="1"/>
  <c r="AC48015" i="1"/>
  <c r="AC48023" i="1"/>
  <c r="AC48031" i="1"/>
  <c r="AC48039" i="1"/>
  <c r="AC48047" i="1"/>
  <c r="AC48055" i="1"/>
  <c r="AC48063" i="1"/>
  <c r="AC48071" i="1"/>
  <c r="AC48079" i="1"/>
  <c r="AC48087" i="1"/>
  <c r="AC48095" i="1"/>
  <c r="AC48103" i="1"/>
  <c r="AC48111" i="1"/>
  <c r="AC48119" i="1"/>
  <c r="AC48127" i="1"/>
  <c r="AC48135" i="1"/>
  <c r="AC48143" i="1"/>
  <c r="AC48151" i="1"/>
  <c r="AC48159" i="1"/>
  <c r="AC48167" i="1"/>
  <c r="AC48175" i="1"/>
  <c r="AC48183" i="1"/>
  <c r="AC48191" i="1"/>
  <c r="AC48199" i="1"/>
  <c r="AC48207" i="1"/>
  <c r="AC48215" i="1"/>
  <c r="AC48223" i="1"/>
  <c r="AC48231" i="1"/>
  <c r="AC48239" i="1"/>
  <c r="AC48247" i="1"/>
  <c r="AC48255" i="1"/>
  <c r="AC48263" i="1"/>
  <c r="AC48271" i="1"/>
  <c r="AC48279" i="1"/>
  <c r="AC48287" i="1"/>
  <c r="AC48295" i="1"/>
  <c r="AC48303" i="1"/>
  <c r="AC48311" i="1"/>
  <c r="AC48319" i="1"/>
  <c r="AC48327" i="1"/>
  <c r="AC48335" i="1"/>
  <c r="AC48343" i="1"/>
  <c r="AC48351" i="1"/>
  <c r="AC48359" i="1"/>
  <c r="AC48367" i="1"/>
  <c r="AC48375" i="1"/>
  <c r="AC48383" i="1"/>
  <c r="AC48391" i="1"/>
  <c r="AC48399" i="1"/>
  <c r="AC48407" i="1"/>
  <c r="AC48415" i="1"/>
  <c r="AC48423" i="1"/>
  <c r="AC48431" i="1"/>
  <c r="AC48439" i="1"/>
  <c r="AC48447" i="1"/>
  <c r="AC48455" i="1"/>
  <c r="AC48463" i="1"/>
  <c r="AC48471" i="1"/>
  <c r="AC48479" i="1"/>
  <c r="AC48487" i="1"/>
  <c r="AC48495" i="1"/>
  <c r="AC48503" i="1"/>
  <c r="AC48511" i="1"/>
  <c r="AC48519" i="1"/>
  <c r="AC48527" i="1"/>
  <c r="AC48535" i="1"/>
  <c r="AC48543" i="1"/>
  <c r="AC48551" i="1"/>
  <c r="AC48559" i="1"/>
  <c r="AC48567" i="1"/>
  <c r="AC48575" i="1"/>
  <c r="AC48583" i="1"/>
  <c r="AC48591" i="1"/>
  <c r="AC48599" i="1"/>
  <c r="AC48607" i="1"/>
  <c r="AC48615" i="1"/>
  <c r="AC48623" i="1"/>
  <c r="AC48631" i="1"/>
  <c r="AC48639" i="1"/>
  <c r="AC48647" i="1"/>
  <c r="AC48655" i="1"/>
  <c r="AC48663" i="1"/>
  <c r="AC48671" i="1"/>
  <c r="AC48679" i="1"/>
  <c r="AC48687" i="1"/>
  <c r="AC48695" i="1"/>
  <c r="AC48703" i="1"/>
  <c r="AC48711" i="1"/>
  <c r="AC48719" i="1"/>
  <c r="AC48727" i="1"/>
  <c r="AC48735" i="1"/>
  <c r="AC48743" i="1"/>
  <c r="AC48751" i="1"/>
  <c r="AC48759" i="1"/>
  <c r="AC48767" i="1"/>
  <c r="AC48775" i="1"/>
  <c r="AC48783" i="1"/>
  <c r="AC48791" i="1"/>
  <c r="AC48799" i="1"/>
  <c r="AC48807" i="1"/>
  <c r="AC48815" i="1"/>
  <c r="AC48823" i="1"/>
  <c r="AC48831" i="1"/>
  <c r="AC48839" i="1"/>
  <c r="AC48847" i="1"/>
  <c r="AC48855" i="1"/>
  <c r="AC48863" i="1"/>
  <c r="AC48871" i="1"/>
  <c r="AC48879" i="1"/>
  <c r="AC48887" i="1"/>
  <c r="AC48895" i="1"/>
  <c r="AC48903" i="1"/>
  <c r="AC48911" i="1"/>
  <c r="AC48919" i="1"/>
  <c r="AC48927" i="1"/>
  <c r="AC48935" i="1"/>
  <c r="AC48943" i="1"/>
  <c r="AC48951" i="1"/>
  <c r="AC48959" i="1"/>
  <c r="AC48967" i="1"/>
  <c r="AC48975" i="1"/>
  <c r="AC48983" i="1"/>
  <c r="AC48991" i="1"/>
  <c r="AC48999" i="1"/>
  <c r="AC49007" i="1"/>
  <c r="AC49015" i="1"/>
  <c r="AC49023" i="1"/>
  <c r="AC49031" i="1"/>
  <c r="AC49039" i="1"/>
  <c r="AC49047" i="1"/>
  <c r="AC49055" i="1"/>
  <c r="AC49063" i="1"/>
  <c r="AC49071" i="1"/>
  <c r="AC49079" i="1"/>
  <c r="AC49087" i="1"/>
  <c r="AC49095" i="1"/>
  <c r="AC41336" i="1"/>
  <c r="AC41345" i="1"/>
  <c r="AC41378" i="1"/>
  <c r="AC41386" i="1"/>
  <c r="AC41395" i="1"/>
  <c r="AC41403" i="1"/>
  <c r="AC41412" i="1"/>
  <c r="AC41429" i="1"/>
  <c r="AC41437" i="1"/>
  <c r="AC41445" i="1"/>
  <c r="AC41453" i="1"/>
  <c r="AC41461" i="1"/>
  <c r="AC41469" i="1"/>
  <c r="AC41477" i="1"/>
  <c r="AC41485" i="1"/>
  <c r="AC41493" i="1"/>
  <c r="AC41501" i="1"/>
  <c r="AC41509" i="1"/>
  <c r="AC41517" i="1"/>
  <c r="AC41525" i="1"/>
  <c r="AC41533" i="1"/>
  <c r="AC41541" i="1"/>
  <c r="AC41549" i="1"/>
  <c r="AC41557" i="1"/>
  <c r="AC41565" i="1"/>
  <c r="AC41573" i="1"/>
  <c r="AC41581" i="1"/>
  <c r="AC41589" i="1"/>
  <c r="AC41597" i="1"/>
  <c r="AC41605" i="1"/>
  <c r="AC41613" i="1"/>
  <c r="AC41621" i="1"/>
  <c r="AC41629" i="1"/>
  <c r="AC41637" i="1"/>
  <c r="AC41645" i="1"/>
  <c r="AC41653" i="1"/>
  <c r="AC41661" i="1"/>
  <c r="AC41669" i="1"/>
  <c r="AC41677" i="1"/>
  <c r="AC41685" i="1"/>
  <c r="AC41693" i="1"/>
  <c r="AC41701" i="1"/>
  <c r="AC41709" i="1"/>
  <c r="AC41717" i="1"/>
  <c r="AC41725" i="1"/>
  <c r="AC41733" i="1"/>
  <c r="AC41741" i="1"/>
  <c r="AC41749" i="1"/>
  <c r="AC41757" i="1"/>
  <c r="AC41765" i="1"/>
  <c r="AC41773" i="1"/>
  <c r="AC41781" i="1"/>
  <c r="AC41789" i="1"/>
  <c r="AC41797" i="1"/>
  <c r="AC41805" i="1"/>
  <c r="AC41813" i="1"/>
  <c r="AC41821" i="1"/>
  <c r="AC41829" i="1"/>
  <c r="AC41837" i="1"/>
  <c r="AC41845" i="1"/>
  <c r="AC41853" i="1"/>
  <c r="AC41861" i="1"/>
  <c r="AC41869" i="1"/>
  <c r="AC41877" i="1"/>
  <c r="AC41885" i="1"/>
  <c r="AC41893" i="1"/>
  <c r="AC41901" i="1"/>
  <c r="AC41909" i="1"/>
  <c r="AC41917" i="1"/>
  <c r="AC41925" i="1"/>
  <c r="AC41933" i="1"/>
  <c r="AC41941" i="1"/>
  <c r="AC41949" i="1"/>
  <c r="AC41957" i="1"/>
  <c r="AC41965" i="1"/>
  <c r="AC41973" i="1"/>
  <c r="AC41981" i="1"/>
  <c r="AC41989" i="1"/>
  <c r="AC41997" i="1"/>
  <c r="AC42005" i="1"/>
  <c r="AC42013" i="1"/>
  <c r="AC42021" i="1"/>
  <c r="AC42029" i="1"/>
  <c r="AC42037" i="1"/>
  <c r="AC42045" i="1"/>
  <c r="AC42053" i="1"/>
  <c r="AC42061" i="1"/>
  <c r="AC42069" i="1"/>
  <c r="AC42077" i="1"/>
  <c r="AC42085" i="1"/>
  <c r="AC42093" i="1"/>
  <c r="AC42101" i="1"/>
  <c r="AC42109" i="1"/>
  <c r="AC42117" i="1"/>
  <c r="AC42125" i="1"/>
  <c r="AC42133" i="1"/>
  <c r="AC42141" i="1"/>
  <c r="AC42149" i="1"/>
  <c r="AC42157" i="1"/>
  <c r="AC42165" i="1"/>
  <c r="AC42173" i="1"/>
  <c r="AC42181" i="1"/>
  <c r="AC42189" i="1"/>
  <c r="AC42197" i="1"/>
  <c r="AC42205" i="1"/>
  <c r="AC42213" i="1"/>
  <c r="AC42221" i="1"/>
  <c r="AC42229" i="1"/>
  <c r="AC42237" i="1"/>
  <c r="AC42245" i="1"/>
  <c r="AC42253" i="1"/>
  <c r="AC42261" i="1"/>
  <c r="AC42269" i="1"/>
  <c r="AC42277" i="1"/>
  <c r="AC42285" i="1"/>
  <c r="AC42293" i="1"/>
  <c r="AC42301" i="1"/>
  <c r="AC42309" i="1"/>
  <c r="AC42317" i="1"/>
  <c r="AC42325" i="1"/>
  <c r="AC42333" i="1"/>
  <c r="AC42341" i="1"/>
  <c r="AC42349" i="1"/>
  <c r="AC42357" i="1"/>
  <c r="AC42365" i="1"/>
  <c r="AC42373" i="1"/>
  <c r="AC42381" i="1"/>
  <c r="AC42389" i="1"/>
  <c r="AC42397" i="1"/>
  <c r="AC42405" i="1"/>
  <c r="AC42413" i="1"/>
  <c r="AC42421" i="1"/>
  <c r="AC42429" i="1"/>
  <c r="AC42437" i="1"/>
  <c r="AC42445" i="1"/>
  <c r="AC42453" i="1"/>
  <c r="AC42461" i="1"/>
  <c r="AC42469" i="1"/>
  <c r="AC42477" i="1"/>
  <c r="AC42485" i="1"/>
  <c r="AC42493" i="1"/>
  <c r="AC42501" i="1"/>
  <c r="AC42509" i="1"/>
  <c r="AC42517" i="1"/>
  <c r="AC42525" i="1"/>
  <c r="AC42533" i="1"/>
  <c r="AC42541" i="1"/>
  <c r="AC42549" i="1"/>
  <c r="AC42557" i="1"/>
  <c r="AC42565" i="1"/>
  <c r="AC42573" i="1"/>
  <c r="AC42581" i="1"/>
  <c r="AC42589" i="1"/>
  <c r="AC42597" i="1"/>
  <c r="AC42605" i="1"/>
  <c r="AC42613" i="1"/>
  <c r="AC42621" i="1"/>
  <c r="AC42629" i="1"/>
  <c r="AC42637" i="1"/>
  <c r="AC42645" i="1"/>
  <c r="AC42653" i="1"/>
  <c r="AC42661" i="1"/>
  <c r="AC42669" i="1"/>
  <c r="AC42677" i="1"/>
  <c r="AC42685" i="1"/>
  <c r="AC42693" i="1"/>
  <c r="AC42701" i="1"/>
  <c r="AC42709" i="1"/>
  <c r="AC42717" i="1"/>
  <c r="AC42725" i="1"/>
  <c r="AC42733" i="1"/>
  <c r="AC42741" i="1"/>
  <c r="AC42749" i="1"/>
  <c r="AC42757" i="1"/>
  <c r="AC42765" i="1"/>
  <c r="AC42773" i="1"/>
  <c r="AC42781" i="1"/>
  <c r="AC42789" i="1"/>
  <c r="AC42797" i="1"/>
  <c r="AC42805" i="1"/>
  <c r="AC42813" i="1"/>
  <c r="AC42821" i="1"/>
  <c r="AC42829" i="1"/>
  <c r="AC42837" i="1"/>
  <c r="AC42845" i="1"/>
  <c r="AC42853" i="1"/>
  <c r="AC42861" i="1"/>
  <c r="AC42869" i="1"/>
  <c r="AC42877" i="1"/>
  <c r="AC42885" i="1"/>
  <c r="AC42893" i="1"/>
  <c r="AC42901" i="1"/>
  <c r="AC42909" i="1"/>
  <c r="AC42917" i="1"/>
  <c r="AC42925" i="1"/>
  <c r="AC42933" i="1"/>
  <c r="AC42941" i="1"/>
  <c r="AC42949" i="1"/>
  <c r="AC42957" i="1"/>
  <c r="AC42965" i="1"/>
  <c r="AC42973" i="1"/>
  <c r="AC42981" i="1"/>
  <c r="AC42989" i="1"/>
  <c r="AC42997" i="1"/>
  <c r="AC43005" i="1"/>
  <c r="AC43013" i="1"/>
  <c r="AC43021" i="1"/>
  <c r="AC43029" i="1"/>
  <c r="AC43037" i="1"/>
  <c r="AC43045" i="1"/>
  <c r="AC43053" i="1"/>
  <c r="AC43061" i="1"/>
  <c r="AC43069" i="1"/>
  <c r="AC43077" i="1"/>
  <c r="AC43085" i="1"/>
  <c r="AC43093" i="1"/>
  <c r="AC43101" i="1"/>
  <c r="AC43109" i="1"/>
  <c r="AC43117" i="1"/>
  <c r="AC43125" i="1"/>
  <c r="AC43133" i="1"/>
  <c r="AC43141" i="1"/>
  <c r="AC43149" i="1"/>
  <c r="AC43157" i="1"/>
  <c r="AC43165" i="1"/>
  <c r="AC43173" i="1"/>
  <c r="AC43181" i="1"/>
  <c r="AC43189" i="1"/>
  <c r="AC43197" i="1"/>
  <c r="AC43205" i="1"/>
  <c r="AC43213" i="1"/>
  <c r="AC43221" i="1"/>
  <c r="AC43229" i="1"/>
  <c r="AC43237" i="1"/>
  <c r="AC43245" i="1"/>
  <c r="AC43253" i="1"/>
  <c r="AC43261" i="1"/>
  <c r="AC43269" i="1"/>
  <c r="AC43277" i="1"/>
  <c r="AC43285" i="1"/>
  <c r="AC43293" i="1"/>
  <c r="AC43301" i="1"/>
  <c r="AC43309" i="1"/>
  <c r="AC43317" i="1"/>
  <c r="AC43325" i="1"/>
  <c r="AC43333" i="1"/>
  <c r="AC43341" i="1"/>
  <c r="AC43349" i="1"/>
  <c r="AC43357" i="1"/>
  <c r="AC43365" i="1"/>
  <c r="AC43373" i="1"/>
  <c r="AC43381" i="1"/>
  <c r="AC43389" i="1"/>
  <c r="AC43397" i="1"/>
  <c r="AC43405" i="1"/>
  <c r="AC43413" i="1"/>
  <c r="AC43421" i="1"/>
  <c r="AC43429" i="1"/>
  <c r="AC43437" i="1"/>
  <c r="AC43445" i="1"/>
  <c r="AC43453" i="1"/>
  <c r="AC43461" i="1"/>
  <c r="AC43469" i="1"/>
  <c r="AC43477" i="1"/>
  <c r="AC43485" i="1"/>
  <c r="AC43493" i="1"/>
  <c r="AC43501" i="1"/>
  <c r="AC43509" i="1"/>
  <c r="AC43517" i="1"/>
  <c r="AC43525" i="1"/>
  <c r="AC43533" i="1"/>
  <c r="AC43541" i="1"/>
  <c r="AC43549" i="1"/>
  <c r="AC43557" i="1"/>
  <c r="AC43565" i="1"/>
  <c r="AC43573" i="1"/>
  <c r="AC43581" i="1"/>
  <c r="AC43589" i="1"/>
  <c r="AC43597" i="1"/>
  <c r="AC43605" i="1"/>
  <c r="AC43613" i="1"/>
  <c r="AC43621" i="1"/>
  <c r="AC43629" i="1"/>
  <c r="AC43637" i="1"/>
  <c r="AC43645" i="1"/>
  <c r="AC43653" i="1"/>
  <c r="AC43661" i="1"/>
  <c r="AC43669" i="1"/>
  <c r="AC43677" i="1"/>
  <c r="AC43685" i="1"/>
  <c r="AC43693" i="1"/>
  <c r="AC43701" i="1"/>
  <c r="AC43709" i="1"/>
  <c r="AC43717" i="1"/>
  <c r="AC43725" i="1"/>
  <c r="AC43733" i="1"/>
  <c r="AC43741" i="1"/>
  <c r="AC43749" i="1"/>
  <c r="AC43757" i="1"/>
  <c r="AC43765" i="1"/>
  <c r="AC43773" i="1"/>
  <c r="AC43781" i="1"/>
  <c r="AC43789" i="1"/>
  <c r="AC43797" i="1"/>
  <c r="AC43805" i="1"/>
  <c r="AC43813" i="1"/>
  <c r="AC43821" i="1"/>
  <c r="AC43829" i="1"/>
  <c r="AC43837" i="1"/>
  <c r="AC43845" i="1"/>
  <c r="AC43853" i="1"/>
  <c r="AC43861" i="1"/>
  <c r="AC43869" i="1"/>
  <c r="AC43877" i="1"/>
  <c r="AC43885" i="1"/>
  <c r="AC43893" i="1"/>
  <c r="AC43901" i="1"/>
  <c r="AC43909" i="1"/>
  <c r="AC43917" i="1"/>
  <c r="AC43925" i="1"/>
  <c r="AC43933" i="1"/>
  <c r="AC43941" i="1"/>
  <c r="AC43949" i="1"/>
  <c r="AC43957" i="1"/>
  <c r="AC43965" i="1"/>
  <c r="AC43973" i="1"/>
  <c r="AC43981" i="1"/>
  <c r="AC43989" i="1"/>
  <c r="AC43997" i="1"/>
  <c r="AC44005" i="1"/>
  <c r="AC44013" i="1"/>
  <c r="AC44021" i="1"/>
  <c r="AC44029" i="1"/>
  <c r="AC44037" i="1"/>
  <c r="AC44045" i="1"/>
  <c r="AC44053" i="1"/>
  <c r="AC44061" i="1"/>
  <c r="AC44069" i="1"/>
  <c r="AC44077" i="1"/>
  <c r="AC44085" i="1"/>
  <c r="AC44093" i="1"/>
  <c r="AC44101" i="1"/>
  <c r="AC44109" i="1"/>
  <c r="AC44117" i="1"/>
  <c r="AC44125" i="1"/>
  <c r="AC44133" i="1"/>
  <c r="AC44141" i="1"/>
  <c r="AC44149" i="1"/>
  <c r="AC44157" i="1"/>
  <c r="AC44165" i="1"/>
  <c r="AC44173" i="1"/>
  <c r="AC44181" i="1"/>
  <c r="AC44189" i="1"/>
  <c r="AC44197" i="1"/>
  <c r="AC44205" i="1"/>
  <c r="AC44213" i="1"/>
  <c r="AC44221" i="1"/>
  <c r="AC44229" i="1"/>
  <c r="AC44237" i="1"/>
  <c r="AC44245" i="1"/>
  <c r="AC44253" i="1"/>
  <c r="AC44261" i="1"/>
  <c r="AC44269" i="1"/>
  <c r="AC44277" i="1"/>
  <c r="AC44285" i="1"/>
  <c r="AC44293" i="1"/>
  <c r="AC44301" i="1"/>
  <c r="AC44309" i="1"/>
  <c r="AC44317" i="1"/>
  <c r="AC44325" i="1"/>
  <c r="AC44333" i="1"/>
  <c r="AC44341" i="1"/>
  <c r="AC44349" i="1"/>
  <c r="AC44357" i="1"/>
  <c r="AC44365" i="1"/>
  <c r="AC44373" i="1"/>
  <c r="AC44381" i="1"/>
  <c r="AC44389" i="1"/>
  <c r="AC44397" i="1"/>
  <c r="AC44405" i="1"/>
  <c r="AC44413" i="1"/>
  <c r="AC44421" i="1"/>
  <c r="AC44429" i="1"/>
  <c r="AC44437" i="1"/>
  <c r="AC44445" i="1"/>
  <c r="AC44453" i="1"/>
  <c r="AC44461" i="1"/>
  <c r="AC44469" i="1"/>
  <c r="AC44477" i="1"/>
  <c r="AC44485" i="1"/>
  <c r="AC44493" i="1"/>
  <c r="AC44501" i="1"/>
  <c r="AC44509" i="1"/>
  <c r="AC44517" i="1"/>
  <c r="AC44525" i="1"/>
  <c r="AC44533" i="1"/>
  <c r="AC44541" i="1"/>
  <c r="AC44549" i="1"/>
  <c r="AC44557" i="1"/>
  <c r="AC44565" i="1"/>
  <c r="AC44573" i="1"/>
  <c r="AC44581" i="1"/>
  <c r="AC44589" i="1"/>
  <c r="AC44597" i="1"/>
  <c r="AC44605" i="1"/>
  <c r="AC44613" i="1"/>
  <c r="AC44621" i="1"/>
  <c r="AC44629" i="1"/>
  <c r="AC44637" i="1"/>
  <c r="AC44645" i="1"/>
  <c r="AC44653" i="1"/>
  <c r="AC44661" i="1"/>
  <c r="AC44669" i="1"/>
  <c r="AC44677" i="1"/>
  <c r="AC44685" i="1"/>
  <c r="AC44693" i="1"/>
  <c r="AC44701" i="1"/>
  <c r="AC44709" i="1"/>
  <c r="AC44717" i="1"/>
  <c r="AC44725" i="1"/>
  <c r="AC44733" i="1"/>
  <c r="AC44741" i="1"/>
  <c r="AC44749" i="1"/>
  <c r="AC44757" i="1"/>
  <c r="AC44765" i="1"/>
  <c r="AC44773" i="1"/>
  <c r="AC44781" i="1"/>
  <c r="AC44789" i="1"/>
  <c r="AC44797" i="1"/>
  <c r="AC44805" i="1"/>
  <c r="AC44813" i="1"/>
  <c r="AC44821" i="1"/>
  <c r="AC44829" i="1"/>
  <c r="AC44837" i="1"/>
  <c r="AC44845" i="1"/>
  <c r="AC44853" i="1"/>
  <c r="AC44861" i="1"/>
  <c r="AC44869" i="1"/>
  <c r="AC44877" i="1"/>
  <c r="AC44885" i="1"/>
  <c r="AC44893" i="1"/>
  <c r="AC44901" i="1"/>
  <c r="AC44909" i="1"/>
  <c r="AC44917" i="1"/>
  <c r="AC44925" i="1"/>
  <c r="AC44933" i="1"/>
  <c r="AC44941" i="1"/>
  <c r="AC44949" i="1"/>
  <c r="AC44957" i="1"/>
  <c r="AC44965" i="1"/>
  <c r="AC44973" i="1"/>
  <c r="AC44981" i="1"/>
  <c r="AC44989" i="1"/>
  <c r="AC44997" i="1"/>
  <c r="AC45005" i="1"/>
  <c r="AC45013" i="1"/>
  <c r="AC45021" i="1"/>
  <c r="AC45029" i="1"/>
  <c r="AC45037" i="1"/>
  <c r="AC45045" i="1"/>
  <c r="AC45053" i="1"/>
  <c r="AC45061" i="1"/>
  <c r="AC45069" i="1"/>
  <c r="AC45077" i="1"/>
  <c r="AC45085" i="1"/>
  <c r="AC45093" i="1"/>
  <c r="AC45101" i="1"/>
  <c r="AC45109" i="1"/>
  <c r="AC45117" i="1"/>
  <c r="AC45125" i="1"/>
  <c r="AC45133" i="1"/>
  <c r="AC45141" i="1"/>
  <c r="AC45149" i="1"/>
  <c r="AC45157" i="1"/>
  <c r="AC45165" i="1"/>
  <c r="AC45173" i="1"/>
  <c r="AC45181" i="1"/>
  <c r="AC45189" i="1"/>
  <c r="AC45197" i="1"/>
  <c r="AC45205" i="1"/>
  <c r="AC45213" i="1"/>
  <c r="AC45221" i="1"/>
  <c r="AC45229" i="1"/>
  <c r="AC45237" i="1"/>
  <c r="AC45245" i="1"/>
  <c r="AC45253" i="1"/>
  <c r="AC45261" i="1"/>
  <c r="AC45269" i="1"/>
  <c r="AC45277" i="1"/>
  <c r="AC45285" i="1"/>
  <c r="AC45293" i="1"/>
  <c r="AC45301" i="1"/>
  <c r="AC45309" i="1"/>
  <c r="AC45317" i="1"/>
  <c r="AC45325" i="1"/>
  <c r="AC45333" i="1"/>
  <c r="AC45341" i="1"/>
  <c r="AC45349" i="1"/>
  <c r="AC45357" i="1"/>
  <c r="AC45365" i="1"/>
  <c r="AC45373" i="1"/>
  <c r="AC45381" i="1"/>
  <c r="AC45389" i="1"/>
  <c r="AC45397" i="1"/>
  <c r="AC45405" i="1"/>
  <c r="AC45413" i="1"/>
  <c r="AC45421" i="1"/>
  <c r="AC45429" i="1"/>
  <c r="AC45437" i="1"/>
  <c r="AC45445" i="1"/>
  <c r="AC45453" i="1"/>
  <c r="AC45461" i="1"/>
  <c r="AC45469" i="1"/>
  <c r="AC45477" i="1"/>
  <c r="AC45485" i="1"/>
  <c r="AC45493" i="1"/>
  <c r="AC45501" i="1"/>
  <c r="AC45509" i="1"/>
  <c r="AC45517" i="1"/>
  <c r="AC45525" i="1"/>
  <c r="AC45533" i="1"/>
  <c r="AC45541" i="1"/>
  <c r="AC45549" i="1"/>
  <c r="AC45557" i="1"/>
  <c r="AC45565" i="1"/>
  <c r="AC45573" i="1"/>
  <c r="AC45581" i="1"/>
  <c r="AC45589" i="1"/>
  <c r="AC45597" i="1"/>
  <c r="AC45605" i="1"/>
  <c r="AC45613" i="1"/>
  <c r="AC45621" i="1"/>
  <c r="AC45629" i="1"/>
  <c r="AC45637" i="1"/>
  <c r="AC45645" i="1"/>
  <c r="AC45653" i="1"/>
  <c r="AC45661" i="1"/>
  <c r="AC45669" i="1"/>
  <c r="AC45677" i="1"/>
  <c r="AC45685" i="1"/>
  <c r="AC45693" i="1"/>
  <c r="AC45701" i="1"/>
  <c r="AC45709" i="1"/>
  <c r="AC45717" i="1"/>
  <c r="AC45725" i="1"/>
  <c r="AC45733" i="1"/>
  <c r="AC45741" i="1"/>
  <c r="AC45749" i="1"/>
  <c r="AC45757" i="1"/>
  <c r="AC45765" i="1"/>
  <c r="AC45773" i="1"/>
  <c r="AC45781" i="1"/>
  <c r="AC45789" i="1"/>
  <c r="AC45797" i="1"/>
  <c r="AC45805" i="1"/>
  <c r="AC45813" i="1"/>
  <c r="AC45821" i="1"/>
  <c r="AC45829" i="1"/>
  <c r="AC45837" i="1"/>
  <c r="AC45845" i="1"/>
  <c r="AC45853" i="1"/>
  <c r="AC45861" i="1"/>
  <c r="AC45869" i="1"/>
  <c r="AC45877" i="1"/>
  <c r="AC45885" i="1"/>
  <c r="AC45893" i="1"/>
  <c r="AC45901" i="1"/>
  <c r="AC45909" i="1"/>
  <c r="AC45917" i="1"/>
  <c r="AC45925" i="1"/>
  <c r="AC45933" i="1"/>
  <c r="AC45941" i="1"/>
  <c r="AC45949" i="1"/>
  <c r="AC45957" i="1"/>
  <c r="AC45965" i="1"/>
  <c r="AC45973" i="1"/>
  <c r="AC45981" i="1"/>
  <c r="AC45989" i="1"/>
  <c r="AC45997" i="1"/>
  <c r="AC46005" i="1"/>
  <c r="AC46013" i="1"/>
  <c r="AC46021" i="1"/>
  <c r="AC46029" i="1"/>
  <c r="AC46037" i="1"/>
  <c r="AC46045" i="1"/>
  <c r="AC46053" i="1"/>
  <c r="AC46061" i="1"/>
  <c r="AC46069" i="1"/>
  <c r="AC46077" i="1"/>
  <c r="AC46085" i="1"/>
  <c r="AC46093" i="1"/>
  <c r="AC46101" i="1"/>
  <c r="AC46109" i="1"/>
  <c r="AC46117" i="1"/>
  <c r="AC46125" i="1"/>
  <c r="AC46133" i="1"/>
  <c r="AC46141" i="1"/>
  <c r="AC46149" i="1"/>
  <c r="AC46157" i="1"/>
  <c r="AC46165" i="1"/>
  <c r="AC46173" i="1"/>
  <c r="AC46181" i="1"/>
  <c r="AC46189" i="1"/>
  <c r="AC46197" i="1"/>
  <c r="AC46205" i="1"/>
  <c r="AC46213" i="1"/>
  <c r="AC46221" i="1"/>
  <c r="AC46229" i="1"/>
  <c r="AC46237" i="1"/>
  <c r="AC46245" i="1"/>
  <c r="AC46253" i="1"/>
  <c r="AC46261" i="1"/>
  <c r="AC46269" i="1"/>
  <c r="AC46277" i="1"/>
  <c r="AC46285" i="1"/>
  <c r="AC46293" i="1"/>
  <c r="AC46301" i="1"/>
  <c r="AC46309" i="1"/>
  <c r="AC46317" i="1"/>
  <c r="AC46325" i="1"/>
  <c r="AC46333" i="1"/>
  <c r="AC46341" i="1"/>
  <c r="AC46349" i="1"/>
  <c r="AC46357" i="1"/>
  <c r="AC46365" i="1"/>
  <c r="AC46373" i="1"/>
  <c r="AC46381" i="1"/>
  <c r="AC46389" i="1"/>
  <c r="AC46397" i="1"/>
  <c r="AC46405" i="1"/>
  <c r="AC46413" i="1"/>
  <c r="AC46421" i="1"/>
  <c r="AC46429" i="1"/>
  <c r="AC46437" i="1"/>
  <c r="AC46445" i="1"/>
  <c r="AC46453" i="1"/>
  <c r="AC46461" i="1"/>
  <c r="AC46469" i="1"/>
  <c r="AC46477" i="1"/>
  <c r="AC46485" i="1"/>
  <c r="AC46493" i="1"/>
  <c r="AC46501" i="1"/>
  <c r="AC46509" i="1"/>
  <c r="AC46517" i="1"/>
  <c r="AC46525" i="1"/>
  <c r="AC46533" i="1"/>
  <c r="AC46541" i="1"/>
  <c r="AC46549" i="1"/>
  <c r="AC46557" i="1"/>
  <c r="AC46565" i="1"/>
  <c r="AC46573" i="1"/>
  <c r="AC46581" i="1"/>
  <c r="AC46589" i="1"/>
  <c r="AC46597" i="1"/>
  <c r="AC46605" i="1"/>
  <c r="AC46613" i="1"/>
  <c r="AC46621" i="1"/>
  <c r="AC46629" i="1"/>
  <c r="AC46637" i="1"/>
  <c r="AC46645" i="1"/>
  <c r="AC46653" i="1"/>
  <c r="AC46661" i="1"/>
  <c r="AC46669" i="1"/>
  <c r="AC46677" i="1"/>
  <c r="AC46685" i="1"/>
  <c r="AC46693" i="1"/>
  <c r="AC46701" i="1"/>
  <c r="AC46709" i="1"/>
  <c r="AC46717" i="1"/>
  <c r="AC46725" i="1"/>
  <c r="AC46733" i="1"/>
  <c r="AC46741" i="1"/>
  <c r="AC46749" i="1"/>
  <c r="AC46757" i="1"/>
  <c r="AC46765" i="1"/>
  <c r="AC46773" i="1"/>
  <c r="AC46781" i="1"/>
  <c r="AC46789" i="1"/>
  <c r="AC46797" i="1"/>
  <c r="AC46805" i="1"/>
  <c r="AC46813" i="1"/>
  <c r="AC46821" i="1"/>
  <c r="AC46829" i="1"/>
  <c r="AC46837" i="1"/>
  <c r="AC46845" i="1"/>
  <c r="AC46853" i="1"/>
  <c r="AC46861" i="1"/>
  <c r="AC46869" i="1"/>
  <c r="AC46877" i="1"/>
  <c r="AC46885" i="1"/>
  <c r="AC46893" i="1"/>
  <c r="AC46901" i="1"/>
  <c r="AC46909" i="1"/>
  <c r="AC46917" i="1"/>
  <c r="AC46925" i="1"/>
  <c r="AC46933" i="1"/>
  <c r="AC46941" i="1"/>
  <c r="AC46949" i="1"/>
  <c r="AC46957" i="1"/>
  <c r="AC46965" i="1"/>
  <c r="AC46973" i="1"/>
  <c r="AC46981" i="1"/>
  <c r="AC46989" i="1"/>
  <c r="AC46997" i="1"/>
  <c r="AC47005" i="1"/>
  <c r="AC47013" i="1"/>
  <c r="AC47021" i="1"/>
  <c r="AC47029" i="1"/>
  <c r="AC47037" i="1"/>
  <c r="AC47045" i="1"/>
  <c r="AC47053" i="1"/>
  <c r="AC47061" i="1"/>
  <c r="AC47069" i="1"/>
  <c r="AC47077" i="1"/>
  <c r="AC47085" i="1"/>
  <c r="AC47093" i="1"/>
  <c r="AC47101" i="1"/>
  <c r="AC47109" i="1"/>
  <c r="AC47117" i="1"/>
  <c r="AC47125" i="1"/>
  <c r="AC47133" i="1"/>
  <c r="AC47141" i="1"/>
  <c r="AC47149" i="1"/>
  <c r="AC47157" i="1"/>
  <c r="AC47165" i="1"/>
  <c r="AC47173" i="1"/>
  <c r="AC47181" i="1"/>
  <c r="AC47189" i="1"/>
  <c r="AC47197" i="1"/>
  <c r="AC47205" i="1"/>
  <c r="AC47213" i="1"/>
  <c r="AC47221" i="1"/>
  <c r="AC47229" i="1"/>
  <c r="AC47237" i="1"/>
  <c r="AC47245" i="1"/>
  <c r="AC47253" i="1"/>
  <c r="AC47261" i="1"/>
  <c r="AC47269" i="1"/>
  <c r="AC47277" i="1"/>
  <c r="AC47285" i="1"/>
  <c r="AC47293" i="1"/>
  <c r="AC47301" i="1"/>
  <c r="AC47309" i="1"/>
  <c r="AC47317" i="1"/>
  <c r="AC47325" i="1"/>
  <c r="AC47333" i="1"/>
  <c r="AC47341" i="1"/>
  <c r="AC47349" i="1"/>
  <c r="AC47357" i="1"/>
  <c r="AC47365" i="1"/>
  <c r="AC47373" i="1"/>
  <c r="AC47381" i="1"/>
  <c r="AC47389" i="1"/>
  <c r="AC47397" i="1"/>
  <c r="AC47405" i="1"/>
  <c r="AC47413" i="1"/>
  <c r="AC47421" i="1"/>
  <c r="AC47429" i="1"/>
  <c r="AC47437" i="1"/>
  <c r="AC47445" i="1"/>
  <c r="AC47453" i="1"/>
  <c r="AC47461" i="1"/>
  <c r="AC47469" i="1"/>
  <c r="AC47477" i="1"/>
  <c r="AC47485" i="1"/>
  <c r="AC47493" i="1"/>
  <c r="AC47501" i="1"/>
  <c r="AC47509" i="1"/>
  <c r="AC47517" i="1"/>
  <c r="AC47525" i="1"/>
  <c r="AC47533" i="1"/>
  <c r="AC47541" i="1"/>
  <c r="AC47549" i="1"/>
  <c r="AC47557" i="1"/>
  <c r="AC47565" i="1"/>
  <c r="AC47573" i="1"/>
  <c r="AC47581" i="1"/>
  <c r="AC47589" i="1"/>
  <c r="AC47597" i="1"/>
  <c r="AC47605" i="1"/>
  <c r="AC47613" i="1"/>
  <c r="AC47621" i="1"/>
  <c r="AC47629" i="1"/>
  <c r="AC47637" i="1"/>
  <c r="AC47645" i="1"/>
  <c r="AC47653" i="1"/>
  <c r="AC47661" i="1"/>
  <c r="AC47669" i="1"/>
  <c r="AC47677" i="1"/>
  <c r="AC47685" i="1"/>
  <c r="AC47693" i="1"/>
  <c r="AC47701" i="1"/>
  <c r="AC47709" i="1"/>
  <c r="AC47717" i="1"/>
  <c r="AC47725" i="1"/>
  <c r="AC47733" i="1"/>
  <c r="AC47741" i="1"/>
  <c r="AC47749" i="1"/>
  <c r="AC47757" i="1"/>
  <c r="AC47765" i="1"/>
  <c r="AC47773" i="1"/>
  <c r="AC47781" i="1"/>
  <c r="AC47789" i="1"/>
  <c r="AC47797" i="1"/>
  <c r="AC47805" i="1"/>
  <c r="AC47813" i="1"/>
  <c r="AC47821" i="1"/>
  <c r="AC47829" i="1"/>
  <c r="AC47837" i="1"/>
  <c r="AC47845" i="1"/>
  <c r="AC47853" i="1"/>
  <c r="AC47861" i="1"/>
  <c r="AC47869" i="1"/>
  <c r="AC47877" i="1"/>
  <c r="AC47885" i="1"/>
  <c r="AC47893" i="1"/>
  <c r="AC47901" i="1"/>
  <c r="AC47909" i="1"/>
  <c r="AC47917" i="1"/>
  <c r="AC47925" i="1"/>
  <c r="AC47933" i="1"/>
  <c r="AC47941" i="1"/>
  <c r="AC47949" i="1"/>
  <c r="AC47957" i="1"/>
  <c r="AC47965" i="1"/>
  <c r="AC47973" i="1"/>
  <c r="AC47981" i="1"/>
  <c r="AC47989" i="1"/>
  <c r="AC47997" i="1"/>
  <c r="AC48005" i="1"/>
  <c r="AC49858" i="1"/>
  <c r="AC49866" i="1"/>
  <c r="AC49874" i="1"/>
  <c r="AC49882" i="1"/>
  <c r="AC49890" i="1"/>
  <c r="AC49898" i="1"/>
  <c r="AC49906" i="1"/>
  <c r="AC49914" i="1"/>
  <c r="AC49922" i="1"/>
  <c r="AC49930" i="1"/>
  <c r="AC49938" i="1"/>
  <c r="AC49946" i="1"/>
  <c r="AC49954" i="1"/>
  <c r="AC49962" i="1"/>
  <c r="AC49970" i="1"/>
  <c r="AC49978" i="1"/>
  <c r="AC49986" i="1"/>
  <c r="AC49994" i="1"/>
  <c r="AC50002" i="1"/>
  <c r="AC50010" i="1"/>
  <c r="AC50018" i="1"/>
  <c r="AC34296" i="1"/>
  <c r="AC34304" i="1"/>
  <c r="AC34312" i="1"/>
  <c r="AC34320" i="1"/>
  <c r="AC34328" i="1"/>
  <c r="AC34336" i="1"/>
  <c r="AC34344" i="1"/>
  <c r="AC34352" i="1"/>
  <c r="AC34360" i="1"/>
  <c r="AC34368" i="1"/>
  <c r="AC34376" i="1"/>
  <c r="AC34384" i="1"/>
  <c r="AC34392" i="1"/>
  <c r="AC34400" i="1"/>
  <c r="AC34408" i="1"/>
  <c r="AC34416" i="1"/>
  <c r="AC34424" i="1"/>
  <c r="AC34432" i="1"/>
  <c r="AC34440" i="1"/>
  <c r="AC34448" i="1"/>
  <c r="AC34456" i="1"/>
  <c r="AC34464" i="1"/>
  <c r="AC34472" i="1"/>
  <c r="AC34480" i="1"/>
  <c r="AC34488" i="1"/>
  <c r="AC34496" i="1"/>
  <c r="AC34504" i="1"/>
  <c r="AC34512" i="1"/>
  <c r="AC34520" i="1"/>
  <c r="AC34528" i="1"/>
  <c r="AC34536" i="1"/>
  <c r="AC34544" i="1"/>
  <c r="AC34552" i="1"/>
  <c r="AC34560" i="1"/>
  <c r="AC34568" i="1"/>
  <c r="AC34576" i="1"/>
  <c r="AC34584" i="1"/>
  <c r="AC34592" i="1"/>
  <c r="AC34600" i="1"/>
  <c r="AC34608" i="1"/>
  <c r="AC34616" i="1"/>
  <c r="AC34624" i="1"/>
  <c r="AC34632" i="1"/>
  <c r="AC34640" i="1"/>
  <c r="AC34648" i="1"/>
  <c r="AC34656" i="1"/>
  <c r="AC34664" i="1"/>
  <c r="AC34672" i="1"/>
  <c r="AC34680" i="1"/>
  <c r="AC34688" i="1"/>
  <c r="AC34696" i="1"/>
  <c r="AC34704" i="1"/>
  <c r="AC34712" i="1"/>
  <c r="AC34720" i="1"/>
  <c r="AC34728" i="1"/>
  <c r="AC34736" i="1"/>
  <c r="AC34744" i="1"/>
  <c r="AC34752" i="1"/>
  <c r="AC34760" i="1"/>
  <c r="AC34768" i="1"/>
  <c r="AC34776" i="1"/>
  <c r="AC34784" i="1"/>
  <c r="AC34792" i="1"/>
  <c r="AC34800" i="1"/>
  <c r="AC34808" i="1"/>
  <c r="AC34816" i="1"/>
  <c r="AC34824" i="1"/>
  <c r="AC34832" i="1"/>
  <c r="AC34840" i="1"/>
  <c r="AC34848" i="1"/>
  <c r="AC34856" i="1"/>
  <c r="AC34864" i="1"/>
  <c r="AC34872" i="1"/>
  <c r="AC34880" i="1"/>
  <c r="AC34888" i="1"/>
  <c r="AC34896" i="1"/>
  <c r="AC34904" i="1"/>
  <c r="AC34912" i="1"/>
  <c r="AC34920" i="1"/>
  <c r="AC34928" i="1"/>
  <c r="AC34936" i="1"/>
  <c r="AC34944" i="1"/>
  <c r="AC34952" i="1"/>
  <c r="AC34960" i="1"/>
  <c r="AC34968" i="1"/>
  <c r="AC34976" i="1"/>
  <c r="AC34984" i="1"/>
  <c r="AC34992" i="1"/>
  <c r="AC35000" i="1"/>
  <c r="AC35008" i="1"/>
  <c r="AC35016" i="1"/>
  <c r="AC35024" i="1"/>
  <c r="AC35032" i="1"/>
  <c r="AC35040" i="1"/>
  <c r="AC35048" i="1"/>
  <c r="AC35056" i="1"/>
  <c r="AC35064" i="1"/>
  <c r="AC35072" i="1"/>
  <c r="AC35080" i="1"/>
  <c r="AC35088" i="1"/>
  <c r="AC35096" i="1"/>
  <c r="AC35104" i="1"/>
  <c r="AC35112" i="1"/>
  <c r="AC35120" i="1"/>
  <c r="AC35128" i="1"/>
  <c r="AC35136" i="1"/>
  <c r="AC35144" i="1"/>
  <c r="AC35152" i="1"/>
  <c r="AC35160" i="1"/>
  <c r="AC35168" i="1"/>
  <c r="AC35176" i="1"/>
  <c r="AC35184" i="1"/>
  <c r="AC35192" i="1"/>
  <c r="AC35200" i="1"/>
  <c r="AC35208" i="1"/>
  <c r="AC35216" i="1"/>
  <c r="AC35224" i="1"/>
  <c r="AC35232" i="1"/>
  <c r="AC35240" i="1"/>
  <c r="AC35248" i="1"/>
  <c r="AC35256" i="1"/>
  <c r="AC35264" i="1"/>
  <c r="AC35272" i="1"/>
  <c r="AC35280" i="1"/>
  <c r="AC35288" i="1"/>
  <c r="AC35296" i="1"/>
  <c r="AC35304" i="1"/>
  <c r="AC35312" i="1"/>
  <c r="AC35320" i="1"/>
  <c r="AC35328" i="1"/>
  <c r="AC35336" i="1"/>
  <c r="AC35344" i="1"/>
  <c r="AC35352" i="1"/>
  <c r="AC35360" i="1"/>
  <c r="AC35368" i="1"/>
  <c r="AC35376" i="1"/>
  <c r="AC35384" i="1"/>
  <c r="AC35392" i="1"/>
  <c r="AC35400" i="1"/>
  <c r="AC35408" i="1"/>
  <c r="AC35416" i="1"/>
  <c r="AC35424" i="1"/>
  <c r="AC35432" i="1"/>
  <c r="AC35440" i="1"/>
  <c r="AC35448" i="1"/>
  <c r="AC35456" i="1"/>
  <c r="AC35464" i="1"/>
  <c r="AC35472" i="1"/>
  <c r="AC35480" i="1"/>
  <c r="AC35488" i="1"/>
  <c r="AC35496" i="1"/>
  <c r="AC35504" i="1"/>
  <c r="AC35512" i="1"/>
  <c r="AC35520" i="1"/>
  <c r="AC35528" i="1"/>
  <c r="AC35536" i="1"/>
  <c r="AC35544" i="1"/>
  <c r="AC35552" i="1"/>
  <c r="AC35560" i="1"/>
  <c r="AC35568" i="1"/>
  <c r="AC35576" i="1"/>
  <c r="AC35584" i="1"/>
  <c r="AC35592" i="1"/>
  <c r="AC35600" i="1"/>
  <c r="AC35608" i="1"/>
  <c r="AC35616" i="1"/>
  <c r="AC35624" i="1"/>
  <c r="AC35632" i="1"/>
  <c r="AC35640" i="1"/>
  <c r="AC35648" i="1"/>
  <c r="AC35656" i="1"/>
  <c r="AC35664" i="1"/>
  <c r="AC35672" i="1"/>
  <c r="AC35680" i="1"/>
  <c r="AC35688" i="1"/>
  <c r="AC35696" i="1"/>
  <c r="AC35704" i="1"/>
  <c r="AC35712" i="1"/>
  <c r="AC35720" i="1"/>
  <c r="AC35728" i="1"/>
  <c r="AC35736" i="1"/>
  <c r="AC35744" i="1"/>
  <c r="AC35752" i="1"/>
  <c r="AC35760" i="1"/>
  <c r="AC35768" i="1"/>
  <c r="AC35776" i="1"/>
  <c r="AC35784" i="1"/>
  <c r="AC35792" i="1"/>
  <c r="AC35800" i="1"/>
  <c r="AC35808" i="1"/>
  <c r="AC35816" i="1"/>
  <c r="AC35824" i="1"/>
  <c r="AC35832" i="1"/>
  <c r="AC35840" i="1"/>
  <c r="AC35848" i="1"/>
  <c r="AC35856" i="1"/>
  <c r="AC35864" i="1"/>
  <c r="AC35872" i="1"/>
  <c r="AC35880" i="1"/>
  <c r="AC35888" i="1"/>
  <c r="AC35896" i="1"/>
  <c r="AC35904" i="1"/>
  <c r="AC35912" i="1"/>
  <c r="AC35920" i="1"/>
  <c r="AC35928" i="1"/>
  <c r="AC35936" i="1"/>
  <c r="AC35944" i="1"/>
  <c r="AC35952" i="1"/>
  <c r="AC35960" i="1"/>
  <c r="AC35968" i="1"/>
  <c r="AC35976" i="1"/>
  <c r="AC35984" i="1"/>
  <c r="AC35992" i="1"/>
  <c r="AC36000" i="1"/>
  <c r="AC36008" i="1"/>
  <c r="AC36016" i="1"/>
  <c r="AC36024" i="1"/>
  <c r="AC36032" i="1"/>
  <c r="AC36040" i="1"/>
  <c r="AC36048" i="1"/>
  <c r="AC36056" i="1"/>
  <c r="AC36064" i="1"/>
  <c r="AC36072" i="1"/>
  <c r="AC36080" i="1"/>
  <c r="AC36088" i="1"/>
  <c r="AC36096" i="1"/>
  <c r="AC36104" i="1"/>
  <c r="AC36112" i="1"/>
  <c r="AC36120" i="1"/>
  <c r="AC36128" i="1"/>
  <c r="AC36136" i="1"/>
  <c r="AC36144" i="1"/>
  <c r="AC36152" i="1"/>
  <c r="AC36160" i="1"/>
  <c r="AC36168" i="1"/>
  <c r="AC36176" i="1"/>
  <c r="AC36184" i="1"/>
  <c r="AC36192" i="1"/>
  <c r="AC36200" i="1"/>
  <c r="AC36208" i="1"/>
  <c r="AC36216" i="1"/>
  <c r="AC36224" i="1"/>
  <c r="AC36232" i="1"/>
  <c r="AC36240" i="1"/>
  <c r="AC36248" i="1"/>
  <c r="AC36256" i="1"/>
  <c r="AC36264" i="1"/>
  <c r="AC36272" i="1"/>
  <c r="AC36280" i="1"/>
  <c r="AC36288" i="1"/>
  <c r="AC36296" i="1"/>
  <c r="AC36304" i="1"/>
  <c r="AC36312" i="1"/>
  <c r="AC36320" i="1"/>
  <c r="AC36328" i="1"/>
  <c r="AC36336" i="1"/>
  <c r="AC36344" i="1"/>
  <c r="AC36352" i="1"/>
  <c r="AC36360" i="1"/>
  <c r="AC36368" i="1"/>
  <c r="AC36376" i="1"/>
  <c r="AC36384" i="1"/>
  <c r="AC36392" i="1"/>
  <c r="AC36400" i="1"/>
  <c r="AC36408" i="1"/>
  <c r="AC36416" i="1"/>
  <c r="AC36424" i="1"/>
  <c r="AC36432" i="1"/>
  <c r="AC36440" i="1"/>
  <c r="AC36448" i="1"/>
  <c r="AC36456" i="1"/>
  <c r="AC36464" i="1"/>
  <c r="AC36472" i="1"/>
  <c r="AC36480" i="1"/>
  <c r="AC36488" i="1"/>
  <c r="AC36496" i="1"/>
  <c r="AC36504" i="1"/>
  <c r="AC36512" i="1"/>
  <c r="AC36520" i="1"/>
  <c r="AC36528" i="1"/>
  <c r="AC36536" i="1"/>
  <c r="AC36544" i="1"/>
  <c r="AC36552" i="1"/>
  <c r="AC36560" i="1"/>
  <c r="AC36568" i="1"/>
  <c r="AC36576" i="1"/>
  <c r="AC36584" i="1"/>
  <c r="AC36592" i="1"/>
  <c r="AC36600" i="1"/>
  <c r="AC36608" i="1"/>
  <c r="AC36616" i="1"/>
  <c r="AC36624" i="1"/>
  <c r="AC36632" i="1"/>
  <c r="AC36640" i="1"/>
  <c r="AC36648" i="1"/>
  <c r="AC36656" i="1"/>
  <c r="AC36664" i="1"/>
  <c r="AC36672" i="1"/>
  <c r="AC36680" i="1"/>
  <c r="AC36688" i="1"/>
  <c r="AC36696" i="1"/>
  <c r="AC36704" i="1"/>
  <c r="AC36712" i="1"/>
  <c r="AC36720" i="1"/>
  <c r="AC36728" i="1"/>
  <c r="AC36736" i="1"/>
  <c r="AC36744" i="1"/>
  <c r="AC36752" i="1"/>
  <c r="AC36760" i="1"/>
  <c r="AC36768" i="1"/>
  <c r="AC36776" i="1"/>
  <c r="AC36784" i="1"/>
  <c r="AC36792" i="1"/>
  <c r="AC36800" i="1"/>
  <c r="AC36808" i="1"/>
  <c r="AC36816" i="1"/>
  <c r="AC36824" i="1"/>
  <c r="AC36832" i="1"/>
  <c r="AC36840" i="1"/>
  <c r="AC36848" i="1"/>
  <c r="AC36856" i="1"/>
  <c r="AC36864" i="1"/>
  <c r="AC36872" i="1"/>
  <c r="AC36880" i="1"/>
  <c r="AC36888" i="1"/>
  <c r="AC36896" i="1"/>
  <c r="AC36904" i="1"/>
  <c r="AC36912" i="1"/>
  <c r="AC36920" i="1"/>
  <c r="AC36928" i="1"/>
  <c r="AC36936" i="1"/>
  <c r="AC36944" i="1"/>
  <c r="AC36952" i="1"/>
  <c r="AC36960" i="1"/>
  <c r="AC36968" i="1"/>
  <c r="AC36976" i="1"/>
  <c r="AC36984" i="1"/>
  <c r="AC36992" i="1"/>
  <c r="AC37000" i="1"/>
  <c r="AC37008" i="1"/>
  <c r="AC37016" i="1"/>
  <c r="AC37024" i="1"/>
  <c r="AC37032" i="1"/>
  <c r="AC37040" i="1"/>
  <c r="AC37048" i="1"/>
  <c r="AC37056" i="1"/>
  <c r="AC37064" i="1"/>
  <c r="AC37072" i="1"/>
  <c r="AC37080" i="1"/>
  <c r="AC37088" i="1"/>
  <c r="AC37096" i="1"/>
  <c r="AC37104" i="1"/>
  <c r="AC37112" i="1"/>
  <c r="AC37120" i="1"/>
  <c r="AC37128" i="1"/>
  <c r="AC37136" i="1"/>
  <c r="AC37144" i="1"/>
  <c r="AC37152" i="1"/>
  <c r="AC37160" i="1"/>
  <c r="AC37168" i="1"/>
  <c r="AC37176" i="1"/>
  <c r="AC37184" i="1"/>
  <c r="AC37192" i="1"/>
  <c r="AC37200" i="1"/>
  <c r="AC37208" i="1"/>
  <c r="AC37216" i="1"/>
  <c r="AC37224" i="1"/>
  <c r="AC37232" i="1"/>
  <c r="AC37240" i="1"/>
  <c r="AC37248" i="1"/>
  <c r="AC37256" i="1"/>
  <c r="AC37264" i="1"/>
  <c r="AC37272" i="1"/>
  <c r="AC37280" i="1"/>
  <c r="AC37288" i="1"/>
  <c r="AC37296" i="1"/>
  <c r="AC37304" i="1"/>
  <c r="AC37312" i="1"/>
  <c r="AC37320" i="1"/>
  <c r="AC37328" i="1"/>
  <c r="AC37336" i="1"/>
  <c r="AC37344" i="1"/>
  <c r="AC37352" i="1"/>
  <c r="AC37360" i="1"/>
  <c r="AC37368" i="1"/>
  <c r="AC37376" i="1"/>
  <c r="AC37384" i="1"/>
  <c r="AC37392" i="1"/>
  <c r="AC37400" i="1"/>
  <c r="AC37408" i="1"/>
  <c r="AC37416" i="1"/>
  <c r="AC37424" i="1"/>
  <c r="AC37432" i="1"/>
  <c r="AC37440" i="1"/>
  <c r="AC37448" i="1"/>
  <c r="AC37456" i="1"/>
  <c r="AC37464" i="1"/>
  <c r="AC37472" i="1"/>
  <c r="AC37480" i="1"/>
  <c r="AC37488" i="1"/>
  <c r="AC37496" i="1"/>
  <c r="AC37504" i="1"/>
  <c r="AC37512" i="1"/>
  <c r="AC37520" i="1"/>
  <c r="AC37528" i="1"/>
  <c r="AC37536" i="1"/>
  <c r="AC37544" i="1"/>
  <c r="AC37552" i="1"/>
  <c r="AC37560" i="1"/>
  <c r="AC37568" i="1"/>
  <c r="AC37576" i="1"/>
  <c r="AC37584" i="1"/>
  <c r="AC37592" i="1"/>
  <c r="AC37600" i="1"/>
  <c r="AC37608" i="1"/>
  <c r="AC37616" i="1"/>
  <c r="AC37624" i="1"/>
  <c r="AC37632" i="1"/>
  <c r="AC37640" i="1"/>
  <c r="AC37648" i="1"/>
  <c r="AC37656" i="1"/>
  <c r="AC37664" i="1"/>
  <c r="AC37672" i="1"/>
  <c r="AC37680" i="1"/>
  <c r="AC37688" i="1"/>
  <c r="AC37696" i="1"/>
  <c r="AC37704" i="1"/>
  <c r="AC37712" i="1"/>
  <c r="AC37720" i="1"/>
  <c r="AC37728" i="1"/>
  <c r="AC37736" i="1"/>
  <c r="AC37744" i="1"/>
  <c r="AC37752" i="1"/>
  <c r="AC37760" i="1"/>
  <c r="AC37768" i="1"/>
  <c r="AC37776" i="1"/>
  <c r="AC37784" i="1"/>
  <c r="AC37792" i="1"/>
  <c r="AC37800" i="1"/>
  <c r="AC37808" i="1"/>
  <c r="AC37816" i="1"/>
  <c r="AC37824" i="1"/>
  <c r="AC37832" i="1"/>
  <c r="AC37840" i="1"/>
  <c r="AC37848" i="1"/>
  <c r="AC37856" i="1"/>
  <c r="AC37864" i="1"/>
  <c r="AC37872" i="1"/>
  <c r="AC37880" i="1"/>
  <c r="AC37888" i="1"/>
  <c r="AC37896" i="1"/>
  <c r="AC37904" i="1"/>
  <c r="AC37912" i="1"/>
  <c r="AC37920" i="1"/>
  <c r="AC37928" i="1"/>
  <c r="AC37936" i="1"/>
  <c r="AC37944" i="1"/>
  <c r="AC37952" i="1"/>
  <c r="AC37960" i="1"/>
  <c r="AC37968" i="1"/>
  <c r="AC37976" i="1"/>
  <c r="AC37984" i="1"/>
  <c r="AC37992" i="1"/>
  <c r="AC38000" i="1"/>
  <c r="AC38008" i="1"/>
  <c r="AC38016" i="1"/>
  <c r="AC38024" i="1"/>
  <c r="AC38032" i="1"/>
  <c r="AC38040" i="1"/>
  <c r="AC38048" i="1"/>
  <c r="AC38056" i="1"/>
  <c r="AC38064" i="1"/>
  <c r="AC38072" i="1"/>
  <c r="AC38080" i="1"/>
  <c r="AC38088" i="1"/>
  <c r="AC38096" i="1"/>
  <c r="AC38104" i="1"/>
  <c r="AC38112" i="1"/>
  <c r="AC38120" i="1"/>
  <c r="AC38128" i="1"/>
  <c r="AC38136" i="1"/>
  <c r="AC38144" i="1"/>
  <c r="AC38152" i="1"/>
  <c r="AC38160" i="1"/>
  <c r="AC38168" i="1"/>
  <c r="AC38176" i="1"/>
  <c r="AC38184" i="1"/>
  <c r="AC38192" i="1"/>
  <c r="AC38200" i="1"/>
  <c r="AC38208" i="1"/>
  <c r="AC38216" i="1"/>
  <c r="AC38224" i="1"/>
  <c r="AC38232" i="1"/>
  <c r="AC38240" i="1"/>
  <c r="AC38248" i="1"/>
  <c r="AC38256" i="1"/>
  <c r="AC38264" i="1"/>
  <c r="AC38272" i="1"/>
  <c r="AC38280" i="1"/>
  <c r="AC38288" i="1"/>
  <c r="AC38296" i="1"/>
  <c r="AC38304" i="1"/>
  <c r="AC38312" i="1"/>
  <c r="AC38320" i="1"/>
  <c r="AC38328" i="1"/>
  <c r="AC38336" i="1"/>
  <c r="AC38344" i="1"/>
  <c r="AC38352" i="1"/>
  <c r="AC38360" i="1"/>
  <c r="AC38368" i="1"/>
  <c r="AC38376" i="1"/>
  <c r="AC38384" i="1"/>
  <c r="AC38392" i="1"/>
  <c r="AC38400" i="1"/>
  <c r="AC38408" i="1"/>
  <c r="AC38416" i="1"/>
  <c r="AC38424" i="1"/>
  <c r="AC38432" i="1"/>
  <c r="AC38440" i="1"/>
  <c r="AC38448" i="1"/>
  <c r="AC38456" i="1"/>
  <c r="AC38464" i="1"/>
  <c r="AC38472" i="1"/>
  <c r="AC38480" i="1"/>
  <c r="AC38488" i="1"/>
  <c r="AC38496" i="1"/>
  <c r="AC38504" i="1"/>
  <c r="AC38512" i="1"/>
  <c r="AC38520" i="1"/>
  <c r="AC38528" i="1"/>
  <c r="AC38536" i="1"/>
  <c r="AC38544" i="1"/>
  <c r="AC38552" i="1"/>
  <c r="AC38560" i="1"/>
  <c r="AC38568" i="1"/>
  <c r="AC38576" i="1"/>
  <c r="AC38584" i="1"/>
  <c r="AC38592" i="1"/>
  <c r="AC38600" i="1"/>
  <c r="AC38608" i="1"/>
  <c r="AC38616" i="1"/>
  <c r="AC38624" i="1"/>
  <c r="AC38632" i="1"/>
  <c r="AC38640" i="1"/>
  <c r="AC38648" i="1"/>
  <c r="AC38656" i="1"/>
  <c r="AC38664" i="1"/>
  <c r="AC38672" i="1"/>
  <c r="AC38680" i="1"/>
  <c r="AC38688" i="1"/>
  <c r="AC38696" i="1"/>
  <c r="AC38704" i="1"/>
  <c r="AC38712" i="1"/>
  <c r="AC38720" i="1"/>
  <c r="AC38728" i="1"/>
  <c r="AC38736" i="1"/>
  <c r="AC38744" i="1"/>
  <c r="AC38752" i="1"/>
  <c r="AC38760" i="1"/>
  <c r="AC38768" i="1"/>
  <c r="AC38776" i="1"/>
  <c r="AC38784" i="1"/>
  <c r="AC38792" i="1"/>
  <c r="AC38800" i="1"/>
  <c r="AC38808" i="1"/>
  <c r="AC38816" i="1"/>
  <c r="AC38824" i="1"/>
  <c r="AC38832" i="1"/>
  <c r="AC38840" i="1"/>
  <c r="AC38848" i="1"/>
  <c r="AC38856" i="1"/>
  <c r="AC38864" i="1"/>
  <c r="AC38872" i="1"/>
  <c r="AC38880" i="1"/>
  <c r="AC38888" i="1"/>
  <c r="AC38896" i="1"/>
  <c r="AC38904" i="1"/>
  <c r="AC38912" i="1"/>
  <c r="AC38920" i="1"/>
  <c r="AC38928" i="1"/>
  <c r="AC38936" i="1"/>
  <c r="AC38944" i="1"/>
  <c r="AC38952" i="1"/>
  <c r="AC38960" i="1"/>
  <c r="AC38968" i="1"/>
  <c r="AC38976" i="1"/>
  <c r="AC38984" i="1"/>
  <c r="AC38992" i="1"/>
  <c r="AC39000" i="1"/>
  <c r="AC39008" i="1"/>
  <c r="AC39016" i="1"/>
  <c r="AC39024" i="1"/>
  <c r="AC39032" i="1"/>
  <c r="AC39040" i="1"/>
  <c r="AC39048" i="1"/>
  <c r="AC39056" i="1"/>
  <c r="AC39064" i="1"/>
  <c r="AC39072" i="1"/>
  <c r="AC39080" i="1"/>
  <c r="AC39088" i="1"/>
  <c r="AC39096" i="1"/>
  <c r="AC39104" i="1"/>
  <c r="AC39112" i="1"/>
  <c r="AC39120" i="1"/>
  <c r="AC39128" i="1"/>
  <c r="AC39136" i="1"/>
  <c r="AC39144" i="1"/>
  <c r="AC39152" i="1"/>
  <c r="AC39160" i="1"/>
  <c r="AC39168" i="1"/>
  <c r="AC39176" i="1"/>
  <c r="AC39184" i="1"/>
  <c r="AC39192" i="1"/>
  <c r="AC39200" i="1"/>
  <c r="AC39208" i="1"/>
  <c r="AC39216" i="1"/>
  <c r="AC39224" i="1"/>
  <c r="AC39232" i="1"/>
  <c r="AC39240" i="1"/>
  <c r="AC39248" i="1"/>
  <c r="AC39256" i="1"/>
  <c r="AC39264" i="1"/>
  <c r="AC39272" i="1"/>
  <c r="AC39280" i="1"/>
  <c r="AC39288" i="1"/>
  <c r="AC39296" i="1"/>
  <c r="AC39304" i="1"/>
  <c r="AC39312" i="1"/>
  <c r="AC39320" i="1"/>
  <c r="AC39328" i="1"/>
  <c r="AC39336" i="1"/>
  <c r="AC39344" i="1"/>
  <c r="AC39352" i="1"/>
  <c r="AC39360" i="1"/>
  <c r="AC39368" i="1"/>
  <c r="AC39376" i="1"/>
  <c r="AC39384" i="1"/>
  <c r="AC39392" i="1"/>
  <c r="AC39400" i="1"/>
  <c r="AC39408" i="1"/>
  <c r="AC39416" i="1"/>
  <c r="AC39424" i="1"/>
  <c r="AC39432" i="1"/>
  <c r="AC39440" i="1"/>
  <c r="AC39448" i="1"/>
  <c r="AC39456" i="1"/>
  <c r="AC39464" i="1"/>
  <c r="AC39472" i="1"/>
  <c r="AC39480" i="1"/>
  <c r="AC39488" i="1"/>
  <c r="AC39496" i="1"/>
  <c r="AC39504" i="1"/>
  <c r="AC39512" i="1"/>
  <c r="AC39520" i="1"/>
  <c r="AC39528" i="1"/>
  <c r="AC39536" i="1"/>
  <c r="AC39544" i="1"/>
  <c r="AC39552" i="1"/>
  <c r="AC39560" i="1"/>
  <c r="AC39568" i="1"/>
  <c r="AC39576" i="1"/>
  <c r="AC39584" i="1"/>
  <c r="AC39592" i="1"/>
  <c r="AC39600" i="1"/>
  <c r="AC39608" i="1"/>
  <c r="AC39616" i="1"/>
  <c r="AC39624" i="1"/>
  <c r="AC39632" i="1"/>
  <c r="AC39640" i="1"/>
  <c r="AC39648" i="1"/>
  <c r="AC39656" i="1"/>
  <c r="AC39664" i="1"/>
  <c r="AC39672" i="1"/>
  <c r="AC39680" i="1"/>
  <c r="AC39688" i="1"/>
  <c r="AC39696" i="1"/>
  <c r="AC39704" i="1"/>
  <c r="AC39712" i="1"/>
  <c r="AC39720" i="1"/>
  <c r="AC39728" i="1"/>
  <c r="AC39736" i="1"/>
  <c r="AC39744" i="1"/>
  <c r="AC39752" i="1"/>
  <c r="AC39760" i="1"/>
  <c r="AC39768" i="1"/>
  <c r="AC39776" i="1"/>
  <c r="AC39784" i="1"/>
  <c r="AC39792" i="1"/>
  <c r="AC39800" i="1"/>
  <c r="AC39808" i="1"/>
  <c r="AC39816" i="1"/>
  <c r="AC39824" i="1"/>
  <c r="AC39832" i="1"/>
  <c r="AC39840" i="1"/>
  <c r="AC39848" i="1"/>
  <c r="AC39856" i="1"/>
  <c r="AC39864" i="1"/>
  <c r="AC39872" i="1"/>
  <c r="AC39880" i="1"/>
  <c r="AC39888" i="1"/>
  <c r="AC39896" i="1"/>
  <c r="AC39904" i="1"/>
  <c r="AC39912" i="1"/>
  <c r="AC39920" i="1"/>
  <c r="AC39928" i="1"/>
  <c r="AC39936" i="1"/>
  <c r="AC39944" i="1"/>
  <c r="AC39952" i="1"/>
  <c r="AC39960" i="1"/>
  <c r="AC39968" i="1"/>
  <c r="AC39976" i="1"/>
  <c r="AC39984" i="1"/>
  <c r="AC39992" i="1"/>
  <c r="AC40000" i="1"/>
  <c r="AC40008" i="1"/>
  <c r="AC40016" i="1"/>
  <c r="AC40024" i="1"/>
  <c r="AC40032" i="1"/>
  <c r="AC40040" i="1"/>
  <c r="AC40048" i="1"/>
  <c r="AC40056" i="1"/>
  <c r="AC40064" i="1"/>
  <c r="AC40072" i="1"/>
  <c r="AC40080" i="1"/>
  <c r="AC40088" i="1"/>
  <c r="AC40096" i="1"/>
  <c r="AC40104" i="1"/>
  <c r="AC40112" i="1"/>
  <c r="AC40120" i="1"/>
  <c r="AC40128" i="1"/>
  <c r="AC40136" i="1"/>
  <c r="AC40144" i="1"/>
  <c r="AC40152" i="1"/>
  <c r="AC40160" i="1"/>
  <c r="AC40168" i="1"/>
  <c r="AC40176" i="1"/>
  <c r="AC40184" i="1"/>
  <c r="AC40192" i="1"/>
  <c r="AC40200" i="1"/>
  <c r="AC40208" i="1"/>
  <c r="AC40216" i="1"/>
  <c r="AC40224" i="1"/>
  <c r="AC40232" i="1"/>
  <c r="AC40240" i="1"/>
  <c r="AC40248" i="1"/>
  <c r="AC40256" i="1"/>
  <c r="AC40264" i="1"/>
  <c r="AC40272" i="1"/>
  <c r="AC40280" i="1"/>
  <c r="AC40288" i="1"/>
  <c r="AC40296" i="1"/>
  <c r="AC40304" i="1"/>
  <c r="AC40312" i="1"/>
  <c r="AC40320" i="1"/>
  <c r="AC40328" i="1"/>
  <c r="AC40336" i="1"/>
  <c r="AC40344" i="1"/>
  <c r="AC40352" i="1"/>
  <c r="AC40360" i="1"/>
  <c r="AC40368" i="1"/>
  <c r="AC40376" i="1"/>
  <c r="AC40384" i="1"/>
  <c r="AC40392" i="1"/>
  <c r="AC40400" i="1"/>
  <c r="AC40408" i="1"/>
  <c r="AC40416" i="1"/>
  <c r="AC40424" i="1"/>
  <c r="AC40432" i="1"/>
  <c r="AC40440" i="1"/>
  <c r="AC40448" i="1"/>
  <c r="AC40456" i="1"/>
  <c r="AC40464" i="1"/>
  <c r="AC40472" i="1"/>
  <c r="AC40480" i="1"/>
  <c r="AC40488" i="1"/>
  <c r="AC40496" i="1"/>
  <c r="AC40504" i="1"/>
  <c r="AC40512" i="1"/>
  <c r="AC40520" i="1"/>
  <c r="AC40528" i="1"/>
  <c r="AC40536" i="1"/>
  <c r="AC40544" i="1"/>
  <c r="AC40552" i="1"/>
  <c r="AC40560" i="1"/>
  <c r="AC40568" i="1"/>
  <c r="AC40576" i="1"/>
  <c r="AC40584" i="1"/>
  <c r="AC40592" i="1"/>
  <c r="AC40600" i="1"/>
  <c r="AC40608" i="1"/>
  <c r="AC40616" i="1"/>
  <c r="AC40624" i="1"/>
  <c r="AC40632" i="1"/>
  <c r="AC40640" i="1"/>
  <c r="AC40648" i="1"/>
  <c r="AC40656" i="1"/>
  <c r="AC40664" i="1"/>
  <c r="AC40672" i="1"/>
  <c r="AC40680" i="1"/>
  <c r="AC40688" i="1"/>
  <c r="AC40696" i="1"/>
  <c r="AC40704" i="1"/>
  <c r="AC40712" i="1"/>
  <c r="AC40720" i="1"/>
  <c r="AC40728" i="1"/>
  <c r="AC40736" i="1"/>
  <c r="AC40744" i="1"/>
  <c r="AC40752" i="1"/>
  <c r="AC40760" i="1"/>
  <c r="AC40768" i="1"/>
  <c r="AC40776" i="1"/>
  <c r="AC40784" i="1"/>
  <c r="AC40792" i="1"/>
  <c r="AC40800" i="1"/>
  <c r="AC40808" i="1"/>
  <c r="AC40816" i="1"/>
  <c r="AC40824" i="1"/>
  <c r="AC40832" i="1"/>
  <c r="AC40840" i="1"/>
  <c r="AC40848" i="1"/>
  <c r="AC40856" i="1"/>
  <c r="AC40864" i="1"/>
  <c r="AC40872" i="1"/>
  <c r="AC40880" i="1"/>
  <c r="AC40888" i="1"/>
  <c r="AC40896" i="1"/>
  <c r="AC40904" i="1"/>
  <c r="AC40912" i="1"/>
  <c r="AC40920" i="1"/>
  <c r="AC40928" i="1"/>
  <c r="AC40936" i="1"/>
  <c r="AC40944" i="1"/>
  <c r="AC40952" i="1"/>
  <c r="AC40960" i="1"/>
  <c r="AC40968" i="1"/>
  <c r="AC40976" i="1"/>
  <c r="AC40984" i="1"/>
  <c r="AC40992" i="1"/>
  <c r="AC41000" i="1"/>
  <c r="AC41008" i="1"/>
  <c r="AC41016" i="1"/>
  <c r="AC41024" i="1"/>
  <c r="AC41032" i="1"/>
  <c r="AC41040" i="1"/>
  <c r="AC41048" i="1"/>
  <c r="AC41056" i="1"/>
  <c r="AC41064" i="1"/>
  <c r="AC41072" i="1"/>
  <c r="AC41080" i="1"/>
  <c r="AC41088" i="1"/>
  <c r="AC41096" i="1"/>
  <c r="AC41104" i="1"/>
  <c r="AC41112" i="1"/>
  <c r="AC41120" i="1"/>
  <c r="AC41128" i="1"/>
  <c r="AC41136" i="1"/>
  <c r="AC41144" i="1"/>
  <c r="AC41152" i="1"/>
  <c r="AC41160" i="1"/>
  <c r="AC41168" i="1"/>
  <c r="AC41176" i="1"/>
  <c r="AC41184" i="1"/>
  <c r="AC41192" i="1"/>
  <c r="AC41200" i="1"/>
  <c r="AC41208" i="1"/>
  <c r="AC41216" i="1"/>
  <c r="AC41224" i="1"/>
  <c r="AC41232" i="1"/>
  <c r="AC41240" i="1"/>
  <c r="AC41248" i="1"/>
  <c r="AC41256" i="1"/>
  <c r="AC41264" i="1"/>
  <c r="AC41272" i="1"/>
  <c r="AC41280" i="1"/>
  <c r="AC41288" i="1"/>
  <c r="AC41296" i="1"/>
  <c r="AC41304" i="1"/>
  <c r="AC41312" i="1"/>
  <c r="AC41320" i="1"/>
  <c r="AC41328" i="1"/>
  <c r="AC41354" i="1"/>
  <c r="AC41362" i="1"/>
  <c r="AC41370" i="1"/>
  <c r="AC41421" i="1"/>
  <c r="AC48016" i="1"/>
  <c r="AC48024" i="1"/>
  <c r="AC48032" i="1"/>
  <c r="AC48040" i="1"/>
  <c r="AC48048" i="1"/>
  <c r="AC48056" i="1"/>
  <c r="AC48064" i="1"/>
  <c r="AC48072" i="1"/>
  <c r="AC48080" i="1"/>
  <c r="AC48088" i="1"/>
  <c r="AC48096" i="1"/>
  <c r="AC48104" i="1"/>
  <c r="AC48112" i="1"/>
  <c r="AC48120" i="1"/>
  <c r="AC48128" i="1"/>
  <c r="AC48136" i="1"/>
  <c r="AC48144" i="1"/>
  <c r="AC48152" i="1"/>
  <c r="AC48160" i="1"/>
  <c r="AC48168" i="1"/>
  <c r="AC48176" i="1"/>
  <c r="AC48184" i="1"/>
  <c r="AC48192" i="1"/>
  <c r="AC48200" i="1"/>
  <c r="AC48208" i="1"/>
  <c r="AC48216" i="1"/>
  <c r="AC48224" i="1"/>
  <c r="AC48232" i="1"/>
  <c r="AC48240" i="1"/>
  <c r="AC48248" i="1"/>
  <c r="AC48256" i="1"/>
  <c r="AC48264" i="1"/>
  <c r="AC48272" i="1"/>
  <c r="AC48280" i="1"/>
  <c r="AC48288" i="1"/>
  <c r="AC48296" i="1"/>
  <c r="AC48304" i="1"/>
  <c r="AC48312" i="1"/>
  <c r="AC48320" i="1"/>
  <c r="AC48328" i="1"/>
  <c r="AC48336" i="1"/>
  <c r="AC48344" i="1"/>
  <c r="AC48352" i="1"/>
  <c r="AC48360" i="1"/>
  <c r="AC48368" i="1"/>
  <c r="AC48376" i="1"/>
  <c r="AC48384" i="1"/>
  <c r="AC48392" i="1"/>
  <c r="AC48400" i="1"/>
  <c r="AC48408" i="1"/>
  <c r="AC48416" i="1"/>
  <c r="AC48424" i="1"/>
  <c r="AC48432" i="1"/>
  <c r="AC48440" i="1"/>
  <c r="AC48448" i="1"/>
  <c r="AC48456" i="1"/>
  <c r="AC48464" i="1"/>
  <c r="AC48472" i="1"/>
  <c r="AC48480" i="1"/>
  <c r="AC48488" i="1"/>
  <c r="AC48496" i="1"/>
  <c r="AC48504" i="1"/>
  <c r="AC48512" i="1"/>
  <c r="AC48520" i="1"/>
  <c r="AC48528" i="1"/>
  <c r="AC48536" i="1"/>
  <c r="AC48544" i="1"/>
  <c r="AC48552" i="1"/>
  <c r="AC48560" i="1"/>
  <c r="AC48568" i="1"/>
  <c r="AC48576" i="1"/>
  <c r="AC48584" i="1"/>
  <c r="AC48592" i="1"/>
  <c r="AC48600" i="1"/>
  <c r="AC48608" i="1"/>
  <c r="AC48616" i="1"/>
  <c r="AC48624" i="1"/>
  <c r="AC48632" i="1"/>
  <c r="AC48640" i="1"/>
  <c r="AC48648" i="1"/>
  <c r="AC48656" i="1"/>
  <c r="AC48664" i="1"/>
  <c r="AC48672" i="1"/>
  <c r="AC48680" i="1"/>
  <c r="AC48688" i="1"/>
  <c r="AC48696" i="1"/>
  <c r="AC48704" i="1"/>
  <c r="AC48712" i="1"/>
  <c r="AC48720" i="1"/>
  <c r="AC48728" i="1"/>
  <c r="AC48736" i="1"/>
  <c r="AC48744" i="1"/>
  <c r="AC48752" i="1"/>
  <c r="AC48760" i="1"/>
  <c r="AC48768" i="1"/>
  <c r="AC48776" i="1"/>
  <c r="AC48784" i="1"/>
  <c r="AC48792" i="1"/>
  <c r="AC48800" i="1"/>
  <c r="AC48808" i="1"/>
  <c r="AC48816" i="1"/>
  <c r="AC48824" i="1"/>
  <c r="AC48832" i="1"/>
  <c r="AC48840" i="1"/>
  <c r="AC48848" i="1"/>
  <c r="AC48856" i="1"/>
  <c r="AC48864" i="1"/>
  <c r="AC48872" i="1"/>
  <c r="AC48880" i="1"/>
  <c r="AC48888" i="1"/>
  <c r="AC48896" i="1"/>
  <c r="AC48904" i="1"/>
  <c r="AC48912" i="1"/>
  <c r="AC48920" i="1"/>
  <c r="AC48928" i="1"/>
  <c r="AC48936" i="1"/>
  <c r="AC48944" i="1"/>
  <c r="AC48952" i="1"/>
  <c r="AC48960" i="1"/>
  <c r="AC48968" i="1"/>
  <c r="AC48976" i="1"/>
  <c r="AC48984" i="1"/>
  <c r="AC48992" i="1"/>
  <c r="AC49000" i="1"/>
  <c r="AC49008" i="1"/>
  <c r="AC49016" i="1"/>
  <c r="AC49024" i="1"/>
  <c r="AC49032" i="1"/>
  <c r="AC49040" i="1"/>
  <c r="AC49048" i="1"/>
  <c r="AC49056" i="1"/>
  <c r="AC49064" i="1"/>
  <c r="AC49072" i="1"/>
  <c r="AC49080" i="1"/>
  <c r="AC49088" i="1"/>
  <c r="AC49096" i="1"/>
  <c r="AC41337" i="1"/>
  <c r="AC41379" i="1"/>
  <c r="AC41387" i="1"/>
  <c r="AC41396" i="1"/>
  <c r="AC41413" i="1"/>
  <c r="AC41430" i="1"/>
  <c r="AC41438" i="1"/>
  <c r="AC41446" i="1"/>
  <c r="AC41454" i="1"/>
  <c r="AC41462" i="1"/>
  <c r="AC41470" i="1"/>
  <c r="AC41478" i="1"/>
  <c r="AC41486" i="1"/>
  <c r="AC41494" i="1"/>
  <c r="AC41502" i="1"/>
  <c r="AC41510" i="1"/>
  <c r="AC41518" i="1"/>
  <c r="AC41526" i="1"/>
  <c r="AC41534" i="1"/>
  <c r="AC41542" i="1"/>
  <c r="AC41550" i="1"/>
  <c r="AC41558" i="1"/>
  <c r="AC41566" i="1"/>
  <c r="AC41574" i="1"/>
  <c r="AC41582" i="1"/>
  <c r="AC41590" i="1"/>
  <c r="AC41598" i="1"/>
  <c r="AC41606" i="1"/>
  <c r="AC41614" i="1"/>
  <c r="AC41622" i="1"/>
  <c r="AC41630" i="1"/>
  <c r="AC41638" i="1"/>
  <c r="AC41646" i="1"/>
  <c r="AC41654" i="1"/>
  <c r="AC41662" i="1"/>
  <c r="AC41670" i="1"/>
  <c r="AC41678" i="1"/>
  <c r="AC41686" i="1"/>
  <c r="AC41694" i="1"/>
  <c r="AC41702" i="1"/>
  <c r="AC41710" i="1"/>
  <c r="AC41718" i="1"/>
  <c r="AC41726" i="1"/>
  <c r="AC41734" i="1"/>
  <c r="AC41742" i="1"/>
  <c r="AC41750" i="1"/>
  <c r="AC41758" i="1"/>
  <c r="AC41766" i="1"/>
  <c r="AC41774" i="1"/>
  <c r="AC41782" i="1"/>
  <c r="AC41790" i="1"/>
  <c r="AC41798" i="1"/>
  <c r="AC41806" i="1"/>
  <c r="AC41814" i="1"/>
  <c r="AC41822" i="1"/>
  <c r="AC41830" i="1"/>
  <c r="AC41838" i="1"/>
  <c r="AC41846" i="1"/>
  <c r="AC41854" i="1"/>
  <c r="AC41862" i="1"/>
  <c r="AC41870" i="1"/>
  <c r="AC41878" i="1"/>
  <c r="AC41886" i="1"/>
  <c r="AC41894" i="1"/>
  <c r="AC41902" i="1"/>
  <c r="AC41910" i="1"/>
  <c r="AC41918" i="1"/>
  <c r="AC41926" i="1"/>
  <c r="AC41934" i="1"/>
  <c r="AC41942" i="1"/>
  <c r="AC41950" i="1"/>
  <c r="AC41958" i="1"/>
  <c r="AC41966" i="1"/>
  <c r="AC41974" i="1"/>
  <c r="AC41982" i="1"/>
  <c r="AC41990" i="1"/>
  <c r="AC41998" i="1"/>
  <c r="AC42006" i="1"/>
  <c r="AC42014" i="1"/>
  <c r="AC42022" i="1"/>
  <c r="AC42030" i="1"/>
  <c r="AC42038" i="1"/>
  <c r="AC42046" i="1"/>
  <c r="AC42054" i="1"/>
  <c r="AC42062" i="1"/>
  <c r="AC42070" i="1"/>
  <c r="AC42078" i="1"/>
  <c r="AC42086" i="1"/>
  <c r="AC42094" i="1"/>
  <c r="AC42102" i="1"/>
  <c r="AC42110" i="1"/>
  <c r="AC42118" i="1"/>
  <c r="AC42126" i="1"/>
  <c r="AC42134" i="1"/>
  <c r="AC42142" i="1"/>
  <c r="AC42150" i="1"/>
  <c r="AC42158" i="1"/>
  <c r="AC42166" i="1"/>
  <c r="AC42174" i="1"/>
  <c r="AC42182" i="1"/>
  <c r="AC42190" i="1"/>
  <c r="AC42198" i="1"/>
  <c r="AC42206" i="1"/>
  <c r="AC42214" i="1"/>
  <c r="AC42222" i="1"/>
  <c r="AC42230" i="1"/>
  <c r="AC42238" i="1"/>
  <c r="AC42246" i="1"/>
  <c r="AC42254" i="1"/>
  <c r="AC42262" i="1"/>
  <c r="AC42270" i="1"/>
  <c r="AC42278" i="1"/>
  <c r="AC42286" i="1"/>
  <c r="AC42294" i="1"/>
  <c r="AC42302" i="1"/>
  <c r="AC42310" i="1"/>
  <c r="AC42318" i="1"/>
  <c r="AC42326" i="1"/>
  <c r="AC42334" i="1"/>
  <c r="AC42342" i="1"/>
  <c r="AC42350" i="1"/>
  <c r="AC42358" i="1"/>
  <c r="AC42366" i="1"/>
  <c r="AC42374" i="1"/>
  <c r="AC42382" i="1"/>
  <c r="AC42390" i="1"/>
  <c r="AC42398" i="1"/>
  <c r="AC42406" i="1"/>
  <c r="AC42414" i="1"/>
  <c r="AC42422" i="1"/>
  <c r="AC42430" i="1"/>
  <c r="AC42438" i="1"/>
  <c r="AC42446" i="1"/>
  <c r="AC42454" i="1"/>
  <c r="AC42462" i="1"/>
  <c r="AC42470" i="1"/>
  <c r="AC42478" i="1"/>
  <c r="AC42486" i="1"/>
  <c r="AC42494" i="1"/>
  <c r="AC42502" i="1"/>
  <c r="AC42510" i="1"/>
  <c r="AC42518" i="1"/>
  <c r="AC42526" i="1"/>
  <c r="AC42534" i="1"/>
  <c r="AC42542" i="1"/>
  <c r="AC42550" i="1"/>
  <c r="AC42558" i="1"/>
  <c r="AC42566" i="1"/>
  <c r="AC42574" i="1"/>
  <c r="AC42582" i="1"/>
  <c r="AC42590" i="1"/>
  <c r="AC42598" i="1"/>
  <c r="AC42606" i="1"/>
  <c r="AC42614" i="1"/>
  <c r="AC42622" i="1"/>
  <c r="AC42630" i="1"/>
  <c r="AC42638" i="1"/>
  <c r="AC42646" i="1"/>
  <c r="AC42654" i="1"/>
  <c r="AC42662" i="1"/>
  <c r="AC42670" i="1"/>
  <c r="AC42678" i="1"/>
  <c r="AC42686" i="1"/>
  <c r="AC42694" i="1"/>
  <c r="AC42702" i="1"/>
  <c r="AC42710" i="1"/>
  <c r="AC42718" i="1"/>
  <c r="AC42726" i="1"/>
  <c r="AC42734" i="1"/>
  <c r="AC42742" i="1"/>
  <c r="AC42750" i="1"/>
  <c r="AC42758" i="1"/>
  <c r="AC42766" i="1"/>
  <c r="AC42774" i="1"/>
  <c r="AC42782" i="1"/>
  <c r="AC42790" i="1"/>
  <c r="AC42798" i="1"/>
  <c r="AC42806" i="1"/>
  <c r="AC42814" i="1"/>
  <c r="AC42822" i="1"/>
  <c r="AC42830" i="1"/>
  <c r="AC42838" i="1"/>
  <c r="AC42846" i="1"/>
  <c r="AC42854" i="1"/>
  <c r="AC42862" i="1"/>
  <c r="AC42870" i="1"/>
  <c r="AC42878" i="1"/>
  <c r="AC42886" i="1"/>
  <c r="AC42894" i="1"/>
  <c r="AC42902" i="1"/>
  <c r="AC42910" i="1"/>
  <c r="AC42918" i="1"/>
  <c r="AC42926" i="1"/>
  <c r="AC42934" i="1"/>
  <c r="AC42942" i="1"/>
  <c r="AC42950" i="1"/>
  <c r="AC42958" i="1"/>
  <c r="AC42966" i="1"/>
  <c r="AC42974" i="1"/>
  <c r="AC42982" i="1"/>
  <c r="AC42990" i="1"/>
  <c r="AC42998" i="1"/>
  <c r="AC43006" i="1"/>
  <c r="AC43014" i="1"/>
  <c r="AC43022" i="1"/>
  <c r="AC43030" i="1"/>
  <c r="AC43038" i="1"/>
  <c r="AC43046" i="1"/>
  <c r="AC43054" i="1"/>
  <c r="AC43062" i="1"/>
  <c r="AC43070" i="1"/>
  <c r="AC43078" i="1"/>
  <c r="AC43086" i="1"/>
  <c r="AC43094" i="1"/>
  <c r="AC43102" i="1"/>
  <c r="AC43110" i="1"/>
  <c r="AC43118" i="1"/>
  <c r="AC43126" i="1"/>
  <c r="AC43134" i="1"/>
  <c r="AC43142" i="1"/>
  <c r="AC43150" i="1"/>
  <c r="AC43158" i="1"/>
  <c r="AC43166" i="1"/>
  <c r="AC43174" i="1"/>
  <c r="AC43182" i="1"/>
  <c r="AC43190" i="1"/>
  <c r="AC43198" i="1"/>
  <c r="AC43206" i="1"/>
  <c r="AC43214" i="1"/>
  <c r="AC43222" i="1"/>
  <c r="AC43230" i="1"/>
  <c r="AC43238" i="1"/>
  <c r="AC43246" i="1"/>
  <c r="AC43254" i="1"/>
  <c r="AC43262" i="1"/>
  <c r="AC43270" i="1"/>
  <c r="AC43278" i="1"/>
  <c r="AC43286" i="1"/>
  <c r="AC43294" i="1"/>
  <c r="AC43302" i="1"/>
  <c r="AC43310" i="1"/>
  <c r="AC43318" i="1"/>
  <c r="AC43326" i="1"/>
  <c r="AC43334" i="1"/>
  <c r="AC43342" i="1"/>
  <c r="AC43350" i="1"/>
  <c r="AC43358" i="1"/>
  <c r="AC43366" i="1"/>
  <c r="AC43374" i="1"/>
  <c r="AC43382" i="1"/>
  <c r="AC43390" i="1"/>
  <c r="AC43398" i="1"/>
  <c r="AC43406" i="1"/>
  <c r="AC43414" i="1"/>
  <c r="AC43422" i="1"/>
  <c r="AC43430" i="1"/>
  <c r="AC43438" i="1"/>
  <c r="AC43446" i="1"/>
  <c r="AC43454" i="1"/>
  <c r="AC43462" i="1"/>
  <c r="AC43470" i="1"/>
  <c r="AC43478" i="1"/>
  <c r="AC43486" i="1"/>
  <c r="AC43494" i="1"/>
  <c r="AC43502" i="1"/>
  <c r="AC43510" i="1"/>
  <c r="AC43518" i="1"/>
  <c r="AC43526" i="1"/>
  <c r="AC43534" i="1"/>
  <c r="AC43542" i="1"/>
  <c r="AC43550" i="1"/>
  <c r="AC43558" i="1"/>
  <c r="AC43566" i="1"/>
  <c r="AC43574" i="1"/>
  <c r="AC43582" i="1"/>
  <c r="AC43590" i="1"/>
  <c r="AC43598" i="1"/>
  <c r="AC43606" i="1"/>
  <c r="AC43614" i="1"/>
  <c r="AC43622" i="1"/>
  <c r="AC43630" i="1"/>
  <c r="AC43638" i="1"/>
  <c r="AC43646" i="1"/>
  <c r="AC43654" i="1"/>
  <c r="AC43662" i="1"/>
  <c r="AC43670" i="1"/>
  <c r="AC43678" i="1"/>
  <c r="AC43686" i="1"/>
  <c r="AC43694" i="1"/>
  <c r="AC43702" i="1"/>
  <c r="AC43710" i="1"/>
  <c r="AC43718" i="1"/>
  <c r="AC43726" i="1"/>
  <c r="AC43734" i="1"/>
  <c r="AC43742" i="1"/>
  <c r="AC43750" i="1"/>
  <c r="AC43758" i="1"/>
  <c r="AC43766" i="1"/>
  <c r="AC43774" i="1"/>
  <c r="AC43782" i="1"/>
  <c r="AC43790" i="1"/>
  <c r="AC43798" i="1"/>
  <c r="AC43806" i="1"/>
  <c r="AC43814" i="1"/>
  <c r="AC43822" i="1"/>
  <c r="AC43830" i="1"/>
  <c r="AC43838" i="1"/>
  <c r="AC43846" i="1"/>
  <c r="AC43854" i="1"/>
  <c r="AC43862" i="1"/>
  <c r="AC43870" i="1"/>
  <c r="AC43878" i="1"/>
  <c r="AC43886" i="1"/>
  <c r="AC43894" i="1"/>
  <c r="AC43902" i="1"/>
  <c r="AC43910" i="1"/>
  <c r="AC43918" i="1"/>
  <c r="AC43926" i="1"/>
  <c r="AC43934" i="1"/>
  <c r="AC43942" i="1"/>
  <c r="AC43950" i="1"/>
  <c r="AC43958" i="1"/>
  <c r="AC43966" i="1"/>
  <c r="AC43974" i="1"/>
  <c r="AC43982" i="1"/>
  <c r="AC43990" i="1"/>
  <c r="AC43998" i="1"/>
  <c r="AC44006" i="1"/>
  <c r="AC44014" i="1"/>
  <c r="AC44022" i="1"/>
  <c r="AC44030" i="1"/>
  <c r="AC44038" i="1"/>
  <c r="AC44046" i="1"/>
  <c r="AC44054" i="1"/>
  <c r="AC44062" i="1"/>
  <c r="AC44070" i="1"/>
  <c r="AC44078" i="1"/>
  <c r="AC44086" i="1"/>
  <c r="AC44094" i="1"/>
  <c r="AC44102" i="1"/>
  <c r="AC44110" i="1"/>
  <c r="AC44118" i="1"/>
  <c r="AC44126" i="1"/>
  <c r="AC44134" i="1"/>
  <c r="AC44142" i="1"/>
  <c r="AC44150" i="1"/>
  <c r="AC44158" i="1"/>
  <c r="AC44166" i="1"/>
  <c r="AC44174" i="1"/>
  <c r="AC44182" i="1"/>
  <c r="AC44190" i="1"/>
  <c r="AC44198" i="1"/>
  <c r="AC44206" i="1"/>
  <c r="AC44214" i="1"/>
  <c r="AC44222" i="1"/>
  <c r="AC44230" i="1"/>
  <c r="AC44238" i="1"/>
  <c r="AC44246" i="1"/>
  <c r="AC44254" i="1"/>
  <c r="AC44262" i="1"/>
  <c r="AC44270" i="1"/>
  <c r="AC44278" i="1"/>
  <c r="AC44286" i="1"/>
  <c r="AC44294" i="1"/>
  <c r="AC44302" i="1"/>
  <c r="AC44310" i="1"/>
  <c r="AC44318" i="1"/>
  <c r="AC44326" i="1"/>
  <c r="AC44334" i="1"/>
  <c r="AC44342" i="1"/>
  <c r="AC44350" i="1"/>
  <c r="AC44358" i="1"/>
  <c r="AC44366" i="1"/>
  <c r="AC44374" i="1"/>
  <c r="AC44382" i="1"/>
  <c r="AC44390" i="1"/>
  <c r="AC44398" i="1"/>
  <c r="AC44406" i="1"/>
  <c r="AC44414" i="1"/>
  <c r="AC44422" i="1"/>
  <c r="AC44430" i="1"/>
  <c r="AC44438" i="1"/>
  <c r="AC44446" i="1"/>
  <c r="AC44454" i="1"/>
  <c r="AC44462" i="1"/>
  <c r="AC44470" i="1"/>
  <c r="AC44478" i="1"/>
  <c r="AC44486" i="1"/>
  <c r="AC44494" i="1"/>
  <c r="AC44502" i="1"/>
  <c r="AC44510" i="1"/>
  <c r="AC44518" i="1"/>
  <c r="AC44526" i="1"/>
  <c r="AC44534" i="1"/>
  <c r="AC44542" i="1"/>
  <c r="AC44550" i="1"/>
  <c r="AC44558" i="1"/>
  <c r="AC44566" i="1"/>
  <c r="AC44574" i="1"/>
  <c r="AC44582" i="1"/>
  <c r="AC44590" i="1"/>
  <c r="AC44598" i="1"/>
  <c r="AC44606" i="1"/>
  <c r="AC44614" i="1"/>
  <c r="AC44622" i="1"/>
  <c r="AC44630" i="1"/>
  <c r="AC44638" i="1"/>
  <c r="AC44646" i="1"/>
  <c r="AC44654" i="1"/>
  <c r="AC44662" i="1"/>
  <c r="AC44670" i="1"/>
  <c r="AC44678" i="1"/>
  <c r="AC44686" i="1"/>
  <c r="AC44694" i="1"/>
  <c r="AC44702" i="1"/>
  <c r="AC44710" i="1"/>
  <c r="AC44718" i="1"/>
  <c r="AC44726" i="1"/>
  <c r="AC44734" i="1"/>
  <c r="AC44742" i="1"/>
  <c r="AC44750" i="1"/>
  <c r="AC44758" i="1"/>
  <c r="AC44766" i="1"/>
  <c r="AC44774" i="1"/>
  <c r="AC44782" i="1"/>
  <c r="AC44790" i="1"/>
  <c r="AC44798" i="1"/>
  <c r="AC44806" i="1"/>
  <c r="AC44814" i="1"/>
  <c r="AC44822" i="1"/>
  <c r="AC44830" i="1"/>
  <c r="AC44838" i="1"/>
  <c r="AC44846" i="1"/>
  <c r="AC44854" i="1"/>
  <c r="AC44862" i="1"/>
  <c r="AC44870" i="1"/>
  <c r="AC44878" i="1"/>
  <c r="AC44886" i="1"/>
  <c r="AC44894" i="1"/>
  <c r="AC44902" i="1"/>
  <c r="AC44910" i="1"/>
  <c r="AC44918" i="1"/>
  <c r="AC44926" i="1"/>
  <c r="AC44934" i="1"/>
  <c r="AC44942" i="1"/>
  <c r="AC44950" i="1"/>
  <c r="AC44958" i="1"/>
  <c r="AC44966" i="1"/>
  <c r="AC44974" i="1"/>
  <c r="AC44982" i="1"/>
  <c r="AC44990" i="1"/>
  <c r="AC44998" i="1"/>
  <c r="AC45006" i="1"/>
  <c r="AC45014" i="1"/>
  <c r="AC45022" i="1"/>
  <c r="AC45030" i="1"/>
  <c r="AC45038" i="1"/>
  <c r="AC45046" i="1"/>
  <c r="AC45054" i="1"/>
  <c r="AC45062" i="1"/>
  <c r="AC45070" i="1"/>
  <c r="AC45078" i="1"/>
  <c r="AC45086" i="1"/>
  <c r="AC45094" i="1"/>
  <c r="AC45102" i="1"/>
  <c r="AC45110" i="1"/>
  <c r="AC45118" i="1"/>
  <c r="AC45126" i="1"/>
  <c r="AC45134" i="1"/>
  <c r="AC45142" i="1"/>
  <c r="AC45150" i="1"/>
  <c r="AC45158" i="1"/>
  <c r="AC45166" i="1"/>
  <c r="AC45174" i="1"/>
  <c r="AC45182" i="1"/>
  <c r="AC45190" i="1"/>
  <c r="AC45198" i="1"/>
  <c r="AC45206" i="1"/>
  <c r="AC45214" i="1"/>
  <c r="AC45222" i="1"/>
  <c r="AC45230" i="1"/>
  <c r="AC45238" i="1"/>
  <c r="AC45246" i="1"/>
  <c r="AC45254" i="1"/>
  <c r="AC45262" i="1"/>
  <c r="AC45270" i="1"/>
  <c r="AC45278" i="1"/>
  <c r="AC45286" i="1"/>
  <c r="AC45294" i="1"/>
  <c r="AC45302" i="1"/>
  <c r="AC45310" i="1"/>
  <c r="AC45318" i="1"/>
  <c r="AC45326" i="1"/>
  <c r="AC45334" i="1"/>
  <c r="AC45342" i="1"/>
  <c r="AC45350" i="1"/>
  <c r="AC45358" i="1"/>
  <c r="AC45366" i="1"/>
  <c r="AC45374" i="1"/>
  <c r="AC45382" i="1"/>
  <c r="AC45390" i="1"/>
  <c r="AC45398" i="1"/>
  <c r="AC45406" i="1"/>
  <c r="AC45414" i="1"/>
  <c r="AC45422" i="1"/>
  <c r="AC45430" i="1"/>
  <c r="AC45438" i="1"/>
  <c r="AC45446" i="1"/>
  <c r="AC45454" i="1"/>
  <c r="AC45462" i="1"/>
  <c r="AC45470" i="1"/>
  <c r="AC45478" i="1"/>
  <c r="AC45486" i="1"/>
  <c r="AC45494" i="1"/>
  <c r="AC45502" i="1"/>
  <c r="AC45510" i="1"/>
  <c r="AC45518" i="1"/>
  <c r="AC45526" i="1"/>
  <c r="AC45534" i="1"/>
  <c r="AC45542" i="1"/>
  <c r="AC45550" i="1"/>
  <c r="AC45558" i="1"/>
  <c r="AC45566" i="1"/>
  <c r="AC45574" i="1"/>
  <c r="AC45582" i="1"/>
  <c r="AC45590" i="1"/>
  <c r="AC45598" i="1"/>
  <c r="AC45606" i="1"/>
  <c r="AC45614" i="1"/>
  <c r="AC45622" i="1"/>
  <c r="AC45630" i="1"/>
  <c r="AC45638" i="1"/>
  <c r="AC45646" i="1"/>
  <c r="AC45654" i="1"/>
  <c r="AC45662" i="1"/>
  <c r="AC45670" i="1"/>
  <c r="AC45678" i="1"/>
  <c r="AC45686" i="1"/>
  <c r="AC45694" i="1"/>
  <c r="AC45702" i="1"/>
  <c r="AC45710" i="1"/>
  <c r="AC45718" i="1"/>
  <c r="AC45726" i="1"/>
  <c r="AC45734" i="1"/>
  <c r="AC45742" i="1"/>
  <c r="AC45750" i="1"/>
  <c r="AC45758" i="1"/>
  <c r="AC45766" i="1"/>
  <c r="AC45774" i="1"/>
  <c r="AC45782" i="1"/>
  <c r="AC45790" i="1"/>
  <c r="AC45798" i="1"/>
  <c r="AC45806" i="1"/>
  <c r="AC45814" i="1"/>
  <c r="AC45822" i="1"/>
  <c r="AC45830" i="1"/>
  <c r="AC45838" i="1"/>
  <c r="AC45846" i="1"/>
  <c r="AC45854" i="1"/>
  <c r="AC45862" i="1"/>
  <c r="AC45870" i="1"/>
  <c r="AC45878" i="1"/>
  <c r="AC45886" i="1"/>
  <c r="AC45894" i="1"/>
  <c r="AC45902" i="1"/>
  <c r="AC45910" i="1"/>
  <c r="AC45918" i="1"/>
  <c r="AC45926" i="1"/>
  <c r="AC45934" i="1"/>
  <c r="AC45942" i="1"/>
  <c r="AC45950" i="1"/>
  <c r="AC45958" i="1"/>
  <c r="AC45966" i="1"/>
  <c r="AC45974" i="1"/>
  <c r="AC45982" i="1"/>
  <c r="AC45990" i="1"/>
  <c r="AC45998" i="1"/>
  <c r="AC46006" i="1"/>
  <c r="AC46014" i="1"/>
  <c r="AC46022" i="1"/>
  <c r="AC46030" i="1"/>
  <c r="AC46038" i="1"/>
  <c r="AC46046" i="1"/>
  <c r="AC46054" i="1"/>
  <c r="AC46062" i="1"/>
  <c r="AC46070" i="1"/>
  <c r="AC46078" i="1"/>
  <c r="AC46086" i="1"/>
  <c r="AC46094" i="1"/>
  <c r="AC46102" i="1"/>
  <c r="AC46110" i="1"/>
  <c r="AC46118" i="1"/>
  <c r="AC46126" i="1"/>
  <c r="AC46134" i="1"/>
  <c r="AC46142" i="1"/>
  <c r="AC46150" i="1"/>
  <c r="AC46158" i="1"/>
  <c r="AC46166" i="1"/>
  <c r="AC46174" i="1"/>
  <c r="AC46182" i="1"/>
  <c r="AC46190" i="1"/>
  <c r="AC46198" i="1"/>
  <c r="AC46206" i="1"/>
  <c r="AC46214" i="1"/>
  <c r="AC46222" i="1"/>
  <c r="AC46230" i="1"/>
  <c r="AC46238" i="1"/>
  <c r="AC46246" i="1"/>
  <c r="AC46254" i="1"/>
  <c r="AC46262" i="1"/>
  <c r="AC46270" i="1"/>
  <c r="AC46278" i="1"/>
  <c r="AC46286" i="1"/>
  <c r="AC46294" i="1"/>
  <c r="AC46302" i="1"/>
  <c r="AC46310" i="1"/>
  <c r="AC46318" i="1"/>
  <c r="AC46326" i="1"/>
  <c r="AC46334" i="1"/>
  <c r="AC46342" i="1"/>
  <c r="AC46350" i="1"/>
  <c r="AC46358" i="1"/>
  <c r="AC46366" i="1"/>
  <c r="AC46374" i="1"/>
  <c r="AC46382" i="1"/>
  <c r="AC46390" i="1"/>
  <c r="AC46398" i="1"/>
  <c r="AC46406" i="1"/>
  <c r="AC46414" i="1"/>
  <c r="AC46422" i="1"/>
  <c r="AC46430" i="1"/>
  <c r="AC46438" i="1"/>
  <c r="AC46446" i="1"/>
  <c r="AC46454" i="1"/>
  <c r="AC46462" i="1"/>
  <c r="AC46470" i="1"/>
  <c r="AC46478" i="1"/>
  <c r="AC46486" i="1"/>
  <c r="AC46494" i="1"/>
  <c r="AC46502" i="1"/>
  <c r="AC46510" i="1"/>
  <c r="AC46518" i="1"/>
  <c r="AC46526" i="1"/>
  <c r="AC46534" i="1"/>
  <c r="AC46542" i="1"/>
  <c r="AC46550" i="1"/>
  <c r="AC46558" i="1"/>
  <c r="AC46566" i="1"/>
  <c r="AC46574" i="1"/>
  <c r="AC46582" i="1"/>
  <c r="AC46590" i="1"/>
  <c r="AC46598" i="1"/>
  <c r="AC46606" i="1"/>
  <c r="AC46614" i="1"/>
  <c r="AC46622" i="1"/>
  <c r="AC46630" i="1"/>
  <c r="AC46638" i="1"/>
  <c r="AC46646" i="1"/>
  <c r="AC46654" i="1"/>
  <c r="AC46662" i="1"/>
  <c r="AC46670" i="1"/>
  <c r="AC46678" i="1"/>
  <c r="AC46686" i="1"/>
  <c r="AC46694" i="1"/>
  <c r="AC46702" i="1"/>
  <c r="AC46710" i="1"/>
  <c r="AC46718" i="1"/>
  <c r="AC46726" i="1"/>
  <c r="AC46734" i="1"/>
  <c r="AC46742" i="1"/>
  <c r="AC46750" i="1"/>
  <c r="AC46758" i="1"/>
  <c r="AC46766" i="1"/>
  <c r="AC46774" i="1"/>
  <c r="AC46782" i="1"/>
  <c r="AC46790" i="1"/>
  <c r="AC46798" i="1"/>
  <c r="AC46806" i="1"/>
  <c r="AC46814" i="1"/>
  <c r="AC46822" i="1"/>
  <c r="AC46830" i="1"/>
  <c r="AC46838" i="1"/>
  <c r="AC46846" i="1"/>
  <c r="AC46854" i="1"/>
  <c r="AC46862" i="1"/>
  <c r="AC46870" i="1"/>
  <c r="AC46878" i="1"/>
  <c r="AC46886" i="1"/>
  <c r="AC46894" i="1"/>
  <c r="AC46902" i="1"/>
  <c r="AC46910" i="1"/>
  <c r="AC46918" i="1"/>
  <c r="AC46926" i="1"/>
  <c r="AC46934" i="1"/>
  <c r="AC46942" i="1"/>
  <c r="AC46950" i="1"/>
  <c r="AC46958" i="1"/>
  <c r="AC46966" i="1"/>
  <c r="AC46974" i="1"/>
  <c r="AC46982" i="1"/>
  <c r="AC46990" i="1"/>
  <c r="AC46998" i="1"/>
  <c r="AC47006" i="1"/>
  <c r="AC47014" i="1"/>
  <c r="AC47022" i="1"/>
  <c r="AC47030" i="1"/>
  <c r="AC47038" i="1"/>
  <c r="AC47046" i="1"/>
  <c r="AC47054" i="1"/>
  <c r="AC47062" i="1"/>
  <c r="AC47070" i="1"/>
  <c r="AC47078" i="1"/>
  <c r="AC47086" i="1"/>
  <c r="AC47094" i="1"/>
  <c r="AC47102" i="1"/>
  <c r="AC47110" i="1"/>
  <c r="AC47118" i="1"/>
  <c r="AC47126" i="1"/>
  <c r="AC47134" i="1"/>
  <c r="AC47142" i="1"/>
  <c r="AC47150" i="1"/>
  <c r="AC47158" i="1"/>
  <c r="AC47166" i="1"/>
  <c r="AC47174" i="1"/>
  <c r="AC47182" i="1"/>
  <c r="AC47190" i="1"/>
  <c r="AC47198" i="1"/>
  <c r="AC47206" i="1"/>
  <c r="AC47214" i="1"/>
  <c r="AC47222" i="1"/>
  <c r="AC47230" i="1"/>
  <c r="AC47238" i="1"/>
  <c r="AC47246" i="1"/>
  <c r="AC47254" i="1"/>
  <c r="AC47262" i="1"/>
  <c r="AC47270" i="1"/>
  <c r="AC47278" i="1"/>
  <c r="AC47286" i="1"/>
  <c r="AC47294" i="1"/>
  <c r="AC47302" i="1"/>
  <c r="AC47310" i="1"/>
  <c r="AC47318" i="1"/>
  <c r="AC47326" i="1"/>
  <c r="AC47334" i="1"/>
  <c r="AC47342" i="1"/>
  <c r="AC47350" i="1"/>
  <c r="AC47358" i="1"/>
  <c r="AC47366" i="1"/>
  <c r="AC47374" i="1"/>
  <c r="AC47382" i="1"/>
  <c r="AC47390" i="1"/>
  <c r="AC47398" i="1"/>
  <c r="AC47406" i="1"/>
  <c r="AC47414" i="1"/>
  <c r="AC47422" i="1"/>
  <c r="AC47430" i="1"/>
  <c r="AC47438" i="1"/>
  <c r="AC47446" i="1"/>
  <c r="AC47454" i="1"/>
  <c r="AC47462" i="1"/>
  <c r="AC47470" i="1"/>
  <c r="AC47478" i="1"/>
  <c r="AC47486" i="1"/>
  <c r="AC47494" i="1"/>
  <c r="AC47502" i="1"/>
  <c r="AC47510" i="1"/>
  <c r="AC47518" i="1"/>
  <c r="AC47526" i="1"/>
  <c r="AC47534" i="1"/>
  <c r="AC47542" i="1"/>
  <c r="AC47550" i="1"/>
  <c r="AC47558" i="1"/>
  <c r="AC47566" i="1"/>
  <c r="AC47574" i="1"/>
  <c r="AC47582" i="1"/>
  <c r="AC47590" i="1"/>
  <c r="AC47598" i="1"/>
  <c r="AC47606" i="1"/>
  <c r="AC47614" i="1"/>
  <c r="AC47622" i="1"/>
  <c r="AC47630" i="1"/>
  <c r="AC47638" i="1"/>
  <c r="AC47646" i="1"/>
  <c r="AC47654" i="1"/>
  <c r="AC47662" i="1"/>
  <c r="AC47670" i="1"/>
  <c r="AC47678" i="1"/>
  <c r="AC47686" i="1"/>
  <c r="AC47694" i="1"/>
  <c r="AC47702" i="1"/>
  <c r="AC47710" i="1"/>
  <c r="AC47718" i="1"/>
  <c r="AC47726" i="1"/>
  <c r="AC47734" i="1"/>
  <c r="AC47742" i="1"/>
  <c r="AC47750" i="1"/>
  <c r="AC47758" i="1"/>
  <c r="AC47766" i="1"/>
  <c r="AC47774" i="1"/>
  <c r="AC47782" i="1"/>
  <c r="AC47790" i="1"/>
  <c r="AC47798" i="1"/>
  <c r="AC47806" i="1"/>
  <c r="AC47814" i="1"/>
  <c r="AC47822" i="1"/>
  <c r="AC47830" i="1"/>
  <c r="AC47838" i="1"/>
  <c r="AC47846" i="1"/>
  <c r="AC47854" i="1"/>
  <c r="AC47862" i="1"/>
  <c r="AC47870" i="1"/>
  <c r="AC47878" i="1"/>
  <c r="AC47886" i="1"/>
  <c r="AC47894" i="1"/>
  <c r="AC47902" i="1"/>
  <c r="AC47910" i="1"/>
  <c r="AC47918" i="1"/>
  <c r="AC47926" i="1"/>
  <c r="AC47934" i="1"/>
  <c r="AC47942" i="1"/>
  <c r="AC47950" i="1"/>
  <c r="AC47958" i="1"/>
  <c r="AC47966" i="1"/>
  <c r="AC47974" i="1"/>
  <c r="AC47982" i="1"/>
  <c r="AC47990" i="1"/>
  <c r="AC47998" i="1"/>
  <c r="AC48006" i="1"/>
  <c r="AC34289" i="1"/>
  <c r="AC34297" i="1"/>
  <c r="AC34305" i="1"/>
  <c r="AC34313" i="1"/>
  <c r="AC34321" i="1"/>
  <c r="AC34329" i="1"/>
  <c r="AC34337" i="1"/>
  <c r="AC34345" i="1"/>
  <c r="AC34353" i="1"/>
  <c r="AC34361" i="1"/>
  <c r="AC34369" i="1"/>
  <c r="AC34377" i="1"/>
  <c r="AC34385" i="1"/>
  <c r="AC34393" i="1"/>
  <c r="AC34401" i="1"/>
  <c r="AC34409" i="1"/>
  <c r="AC34417" i="1"/>
  <c r="AC34425" i="1"/>
  <c r="AC34433" i="1"/>
  <c r="AC34441" i="1"/>
  <c r="AC34449" i="1"/>
  <c r="AC34457" i="1"/>
  <c r="AC34465" i="1"/>
  <c r="AC34473" i="1"/>
  <c r="AC34481" i="1"/>
  <c r="AC34489" i="1"/>
  <c r="AC34497" i="1"/>
  <c r="AC34505" i="1"/>
  <c r="AC34513" i="1"/>
  <c r="AC34521" i="1"/>
  <c r="AC34529" i="1"/>
  <c r="AC34537" i="1"/>
  <c r="AC34545" i="1"/>
  <c r="AC34553" i="1"/>
  <c r="AC34561" i="1"/>
  <c r="AC34569" i="1"/>
  <c r="AC34577" i="1"/>
  <c r="AC34585" i="1"/>
  <c r="AC34593" i="1"/>
  <c r="AC34601" i="1"/>
  <c r="AC34609" i="1"/>
  <c r="AC34617" i="1"/>
  <c r="AC34625" i="1"/>
  <c r="AC34633" i="1"/>
  <c r="AC34641" i="1"/>
  <c r="AC34649" i="1"/>
  <c r="AC34657" i="1"/>
  <c r="AC34665" i="1"/>
  <c r="AC34673" i="1"/>
  <c r="AC34681" i="1"/>
  <c r="AC34689" i="1"/>
  <c r="AC34697" i="1"/>
  <c r="AC34705" i="1"/>
  <c r="AC34713" i="1"/>
  <c r="AC34721" i="1"/>
  <c r="AC34729" i="1"/>
  <c r="AC34737" i="1"/>
  <c r="AC34745" i="1"/>
  <c r="AC34753" i="1"/>
  <c r="AC34761" i="1"/>
  <c r="AC34769" i="1"/>
  <c r="AC34777" i="1"/>
  <c r="AC34785" i="1"/>
  <c r="AC34793" i="1"/>
  <c r="AC34801" i="1"/>
  <c r="AC34809" i="1"/>
  <c r="AC34817" i="1"/>
  <c r="AC34825" i="1"/>
  <c r="AC34833" i="1"/>
  <c r="AC34841" i="1"/>
  <c r="AC34849" i="1"/>
  <c r="AC34857" i="1"/>
  <c r="AC34865" i="1"/>
  <c r="AC34873" i="1"/>
  <c r="AC34881" i="1"/>
  <c r="AC34889" i="1"/>
  <c r="AC34897" i="1"/>
  <c r="AC34905" i="1"/>
  <c r="AC34913" i="1"/>
  <c r="AC34921" i="1"/>
  <c r="AC34929" i="1"/>
  <c r="AC34937" i="1"/>
  <c r="AC34945" i="1"/>
  <c r="AC34953" i="1"/>
  <c r="AC34961" i="1"/>
  <c r="AC34969" i="1"/>
  <c r="AC34977" i="1"/>
  <c r="AC34985" i="1"/>
  <c r="AC34993" i="1"/>
  <c r="AC35001" i="1"/>
  <c r="AC35009" i="1"/>
  <c r="AC35017" i="1"/>
  <c r="AC35025" i="1"/>
  <c r="AC35033" i="1"/>
  <c r="AC35041" i="1"/>
  <c r="AC35049" i="1"/>
  <c r="AC35057" i="1"/>
  <c r="AC35065" i="1"/>
  <c r="AC35073" i="1"/>
  <c r="AC35081" i="1"/>
  <c r="AC35089" i="1"/>
  <c r="AC35097" i="1"/>
  <c r="AC35105" i="1"/>
  <c r="AC35113" i="1"/>
  <c r="AC35121" i="1"/>
  <c r="AC35129" i="1"/>
  <c r="AC35137" i="1"/>
  <c r="AC35145" i="1"/>
  <c r="AC35153" i="1"/>
  <c r="AC35161" i="1"/>
  <c r="AC35169" i="1"/>
  <c r="AC35177" i="1"/>
  <c r="AC35185" i="1"/>
  <c r="AC35193" i="1"/>
  <c r="AC35201" i="1"/>
  <c r="AC35209" i="1"/>
  <c r="AC35217" i="1"/>
  <c r="AC35225" i="1"/>
  <c r="AC35233" i="1"/>
  <c r="AC35241" i="1"/>
  <c r="AC35249" i="1"/>
  <c r="AC35257" i="1"/>
  <c r="AC35265" i="1"/>
  <c r="AC35273" i="1"/>
  <c r="AC35281" i="1"/>
  <c r="AC35289" i="1"/>
  <c r="AC35297" i="1"/>
  <c r="AC35305" i="1"/>
  <c r="AC35313" i="1"/>
  <c r="AC35321" i="1"/>
  <c r="AC35329" i="1"/>
  <c r="AC35337" i="1"/>
  <c r="AC35345" i="1"/>
  <c r="AC35353" i="1"/>
  <c r="AC35361" i="1"/>
  <c r="AC35369" i="1"/>
  <c r="AC35377" i="1"/>
  <c r="AC35385" i="1"/>
  <c r="AC35393" i="1"/>
  <c r="AC35401" i="1"/>
  <c r="AC35409" i="1"/>
  <c r="AC35417" i="1"/>
  <c r="AC35425" i="1"/>
  <c r="AC35433" i="1"/>
  <c r="AC35441" i="1"/>
  <c r="AC35449" i="1"/>
  <c r="AC35457" i="1"/>
  <c r="AC35465" i="1"/>
  <c r="AC35473" i="1"/>
  <c r="AC35481" i="1"/>
  <c r="AC35489" i="1"/>
  <c r="AC35497" i="1"/>
  <c r="AC35505" i="1"/>
  <c r="AC35513" i="1"/>
  <c r="AC35521" i="1"/>
  <c r="AC35529" i="1"/>
  <c r="AC35537" i="1"/>
  <c r="AC35545" i="1"/>
  <c r="AC35553" i="1"/>
  <c r="AC35561" i="1"/>
  <c r="AC35569" i="1"/>
  <c r="AC35577" i="1"/>
  <c r="AC35585" i="1"/>
  <c r="AC35593" i="1"/>
  <c r="AC35601" i="1"/>
  <c r="AC35609" i="1"/>
  <c r="AC35617" i="1"/>
  <c r="AC35625" i="1"/>
  <c r="AC35633" i="1"/>
  <c r="AC35641" i="1"/>
  <c r="AC35649" i="1"/>
  <c r="AC35657" i="1"/>
  <c r="AC35665" i="1"/>
  <c r="AC35673" i="1"/>
  <c r="AC35681" i="1"/>
  <c r="AC35689" i="1"/>
  <c r="AC35697" i="1"/>
  <c r="AC35705" i="1"/>
  <c r="AC35713" i="1"/>
  <c r="AC35721" i="1"/>
  <c r="AC35729" i="1"/>
  <c r="AC35737" i="1"/>
  <c r="AC35745" i="1"/>
  <c r="AC35753" i="1"/>
  <c r="AC35761" i="1"/>
  <c r="AC35769" i="1"/>
  <c r="AC35777" i="1"/>
  <c r="AC35785" i="1"/>
  <c r="AC35793" i="1"/>
  <c r="AC35801" i="1"/>
  <c r="AC35809" i="1"/>
  <c r="AC35817" i="1"/>
  <c r="AC35825" i="1"/>
  <c r="AC35833" i="1"/>
  <c r="AC35841" i="1"/>
  <c r="AC35849" i="1"/>
  <c r="AC35857" i="1"/>
  <c r="AC35865" i="1"/>
  <c r="AC35873" i="1"/>
  <c r="AC35881" i="1"/>
  <c r="AC35889" i="1"/>
  <c r="AC35897" i="1"/>
  <c r="AC35905" i="1"/>
  <c r="AC35913" i="1"/>
  <c r="AC35921" i="1"/>
  <c r="AC35929" i="1"/>
  <c r="AC35937" i="1"/>
  <c r="AC35945" i="1"/>
  <c r="AC35953" i="1"/>
  <c r="AC35961" i="1"/>
  <c r="AC35969" i="1"/>
  <c r="AC35977" i="1"/>
  <c r="AC35985" i="1"/>
  <c r="AC35993" i="1"/>
  <c r="AC36001" i="1"/>
  <c r="AC36009" i="1"/>
  <c r="AC36017" i="1"/>
  <c r="AC36025" i="1"/>
  <c r="AC36033" i="1"/>
  <c r="AC36041" i="1"/>
  <c r="AC36049" i="1"/>
  <c r="AC36057" i="1"/>
  <c r="AC36065" i="1"/>
  <c r="AC36073" i="1"/>
  <c r="AC36081" i="1"/>
  <c r="AC36089" i="1"/>
  <c r="AC36097" i="1"/>
  <c r="AC36105" i="1"/>
  <c r="AC36113" i="1"/>
  <c r="AC36121" i="1"/>
  <c r="AC36129" i="1"/>
  <c r="AC36137" i="1"/>
  <c r="AC36145" i="1"/>
  <c r="AC36153" i="1"/>
  <c r="AC36161" i="1"/>
  <c r="AC36169" i="1"/>
  <c r="AC36177" i="1"/>
  <c r="AC36185" i="1"/>
  <c r="AC36193" i="1"/>
  <c r="AC36201" i="1"/>
  <c r="AC36209" i="1"/>
  <c r="AC36217" i="1"/>
  <c r="AC36225" i="1"/>
  <c r="AC36233" i="1"/>
  <c r="AC36241" i="1"/>
  <c r="AC36249" i="1"/>
  <c r="AC36257" i="1"/>
  <c r="AC36265" i="1"/>
  <c r="AC36273" i="1"/>
  <c r="AC36281" i="1"/>
  <c r="AC36289" i="1"/>
  <c r="AC36297" i="1"/>
  <c r="AC36305" i="1"/>
  <c r="AC36313" i="1"/>
  <c r="AC36321" i="1"/>
  <c r="AC36329" i="1"/>
  <c r="AC36337" i="1"/>
  <c r="AC36345" i="1"/>
  <c r="AC36353" i="1"/>
  <c r="AC36361" i="1"/>
  <c r="AC36369" i="1"/>
  <c r="AC36377" i="1"/>
  <c r="AC36385" i="1"/>
  <c r="AC36393" i="1"/>
  <c r="AC36401" i="1"/>
  <c r="AC36409" i="1"/>
  <c r="AC36417" i="1"/>
  <c r="AC36425" i="1"/>
  <c r="AC36433" i="1"/>
  <c r="AC36441" i="1"/>
  <c r="AC36449" i="1"/>
  <c r="AC36457" i="1"/>
  <c r="AC36465" i="1"/>
  <c r="AC36473" i="1"/>
  <c r="AC36481" i="1"/>
  <c r="AC36489" i="1"/>
  <c r="AC36497" i="1"/>
  <c r="AC36505" i="1"/>
  <c r="AC36513" i="1"/>
  <c r="AC36521" i="1"/>
  <c r="AC36529" i="1"/>
  <c r="AC36537" i="1"/>
  <c r="AC36545" i="1"/>
  <c r="AC36553" i="1"/>
  <c r="AC36561" i="1"/>
  <c r="AC36569" i="1"/>
  <c r="AC36577" i="1"/>
  <c r="AC36585" i="1"/>
  <c r="AC36593" i="1"/>
  <c r="AC36601" i="1"/>
  <c r="AC36609" i="1"/>
  <c r="AC36617" i="1"/>
  <c r="AC36625" i="1"/>
  <c r="AC36633" i="1"/>
  <c r="AC36641" i="1"/>
  <c r="AC36649" i="1"/>
  <c r="AC36657" i="1"/>
  <c r="AC36665" i="1"/>
  <c r="AC36673" i="1"/>
  <c r="AC36681" i="1"/>
  <c r="AC36689" i="1"/>
  <c r="AC36697" i="1"/>
  <c r="AC36705" i="1"/>
  <c r="AC36713" i="1"/>
  <c r="AC36721" i="1"/>
  <c r="AC36729" i="1"/>
  <c r="AC36737" i="1"/>
  <c r="AC36745" i="1"/>
  <c r="AC36753" i="1"/>
  <c r="AC36761" i="1"/>
  <c r="AC36769" i="1"/>
  <c r="AC36777" i="1"/>
  <c r="AC36785" i="1"/>
  <c r="AC36793" i="1"/>
  <c r="AC36801" i="1"/>
  <c r="AC36809" i="1"/>
  <c r="AC36817" i="1"/>
  <c r="AC36825" i="1"/>
  <c r="AC36833" i="1"/>
  <c r="AC36841" i="1"/>
  <c r="AC36849" i="1"/>
  <c r="AC36857" i="1"/>
  <c r="AC36865" i="1"/>
  <c r="AC36873" i="1"/>
  <c r="AC36881" i="1"/>
  <c r="AC36889" i="1"/>
  <c r="AC36897" i="1"/>
  <c r="AC36905" i="1"/>
  <c r="AC36913" i="1"/>
  <c r="AC36921" i="1"/>
  <c r="AC36929" i="1"/>
  <c r="AC36937" i="1"/>
  <c r="AC36945" i="1"/>
  <c r="AC36953" i="1"/>
  <c r="AC36961" i="1"/>
  <c r="AC36969" i="1"/>
  <c r="AC36977" i="1"/>
  <c r="AC36985" i="1"/>
  <c r="AC36993" i="1"/>
  <c r="AC37001" i="1"/>
  <c r="AC37009" i="1"/>
  <c r="AC37017" i="1"/>
  <c r="AC37025" i="1"/>
  <c r="AC37033" i="1"/>
  <c r="AC37041" i="1"/>
  <c r="AC37049" i="1"/>
  <c r="AC37057" i="1"/>
  <c r="AC37065" i="1"/>
  <c r="AC37073" i="1"/>
  <c r="AC37081" i="1"/>
  <c r="AC37089" i="1"/>
  <c r="AC37097" i="1"/>
  <c r="AC37105" i="1"/>
  <c r="AC37113" i="1"/>
  <c r="AC37121" i="1"/>
  <c r="AC37129" i="1"/>
  <c r="AC37137" i="1"/>
  <c r="AC37145" i="1"/>
  <c r="AC37153" i="1"/>
  <c r="AC37161" i="1"/>
  <c r="AC37169" i="1"/>
  <c r="AC37177" i="1"/>
  <c r="AC37185" i="1"/>
  <c r="AC37193" i="1"/>
  <c r="AC37201" i="1"/>
  <c r="AC37209" i="1"/>
  <c r="AC37217" i="1"/>
  <c r="AC37225" i="1"/>
  <c r="AC37233" i="1"/>
  <c r="AC37241" i="1"/>
  <c r="AC37249" i="1"/>
  <c r="AC37257" i="1"/>
  <c r="AC37265" i="1"/>
  <c r="AC37273" i="1"/>
  <c r="AC37281" i="1"/>
  <c r="AC37289" i="1"/>
  <c r="AC37297" i="1"/>
  <c r="AC37305" i="1"/>
  <c r="AC37313" i="1"/>
  <c r="AC37321" i="1"/>
  <c r="AC37329" i="1"/>
  <c r="AC37337" i="1"/>
  <c r="AC37345" i="1"/>
  <c r="AC37353" i="1"/>
  <c r="AC37361" i="1"/>
  <c r="AC37369" i="1"/>
  <c r="AC37377" i="1"/>
  <c r="AC37385" i="1"/>
  <c r="AC37393" i="1"/>
  <c r="AC37401" i="1"/>
  <c r="AC37409" i="1"/>
  <c r="AC37417" i="1"/>
  <c r="AC37425" i="1"/>
  <c r="AC37433" i="1"/>
  <c r="AC37441" i="1"/>
  <c r="AC37449" i="1"/>
  <c r="AC37457" i="1"/>
  <c r="AC37465" i="1"/>
  <c r="AC37473" i="1"/>
  <c r="AC37481" i="1"/>
  <c r="AC37489" i="1"/>
  <c r="AC37497" i="1"/>
  <c r="AC37505" i="1"/>
  <c r="AC37513" i="1"/>
  <c r="AC37521" i="1"/>
  <c r="AC37529" i="1"/>
  <c r="AC37537" i="1"/>
  <c r="AC37545" i="1"/>
  <c r="AC37553" i="1"/>
  <c r="AC37561" i="1"/>
  <c r="AC37569" i="1"/>
  <c r="AC37577" i="1"/>
  <c r="AC37585" i="1"/>
  <c r="AC37593" i="1"/>
  <c r="AC37601" i="1"/>
  <c r="AC37609" i="1"/>
  <c r="AC37617" i="1"/>
  <c r="AC37625" i="1"/>
  <c r="AC37633" i="1"/>
  <c r="AC37641" i="1"/>
  <c r="AC37649" i="1"/>
  <c r="AC37657" i="1"/>
  <c r="AC37665" i="1"/>
  <c r="AC37673" i="1"/>
  <c r="AC37681" i="1"/>
  <c r="AC37689" i="1"/>
  <c r="AC37697" i="1"/>
  <c r="AC37705" i="1"/>
  <c r="AC37713" i="1"/>
  <c r="AC37721" i="1"/>
  <c r="AC37729" i="1"/>
  <c r="AC37737" i="1"/>
  <c r="AC37745" i="1"/>
  <c r="AC37753" i="1"/>
  <c r="AC37761" i="1"/>
  <c r="AC37769" i="1"/>
  <c r="AC37777" i="1"/>
  <c r="AC37785" i="1"/>
  <c r="AC37793" i="1"/>
  <c r="AC37801" i="1"/>
  <c r="AC37809" i="1"/>
  <c r="AC37817" i="1"/>
  <c r="AC37825" i="1"/>
  <c r="AC37833" i="1"/>
  <c r="AC37841" i="1"/>
  <c r="AC37849" i="1"/>
  <c r="AC37857" i="1"/>
  <c r="AC37865" i="1"/>
  <c r="AC37873" i="1"/>
  <c r="AC37881" i="1"/>
  <c r="AC37889" i="1"/>
  <c r="AC37897" i="1"/>
  <c r="AC37905" i="1"/>
  <c r="AC37913" i="1"/>
  <c r="AC37921" i="1"/>
  <c r="AC37929" i="1"/>
  <c r="AC37937" i="1"/>
  <c r="AC37945" i="1"/>
  <c r="AC37953" i="1"/>
  <c r="AC37961" i="1"/>
  <c r="AC37969" i="1"/>
  <c r="AC37977" i="1"/>
  <c r="AC37985" i="1"/>
  <c r="AC37993" i="1"/>
  <c r="AC38001" i="1"/>
  <c r="AC38009" i="1"/>
  <c r="AC38017" i="1"/>
  <c r="AC38025" i="1"/>
  <c r="AC38033" i="1"/>
  <c r="AC38041" i="1"/>
  <c r="AC38049" i="1"/>
  <c r="AC38057" i="1"/>
  <c r="AC38065" i="1"/>
  <c r="AC38073" i="1"/>
  <c r="AC38081" i="1"/>
  <c r="AC38089" i="1"/>
  <c r="AC38097" i="1"/>
  <c r="AC38105" i="1"/>
  <c r="AC38113" i="1"/>
  <c r="AC38121" i="1"/>
  <c r="AC38129" i="1"/>
  <c r="AC38137" i="1"/>
  <c r="AC38145" i="1"/>
  <c r="AC38153" i="1"/>
  <c r="AC38161" i="1"/>
  <c r="AC38169" i="1"/>
  <c r="AC38177" i="1"/>
  <c r="AC38185" i="1"/>
  <c r="AC38193" i="1"/>
  <c r="AC38201" i="1"/>
  <c r="AC38209" i="1"/>
  <c r="AC38217" i="1"/>
  <c r="AC38225" i="1"/>
  <c r="AC38233" i="1"/>
  <c r="AC38241" i="1"/>
  <c r="AC38249" i="1"/>
  <c r="AC38257" i="1"/>
  <c r="AC38265" i="1"/>
  <c r="AC38273" i="1"/>
  <c r="AC38281" i="1"/>
  <c r="AC38289" i="1"/>
  <c r="AC38297" i="1"/>
  <c r="AC38305" i="1"/>
  <c r="AC38313" i="1"/>
  <c r="AC38321" i="1"/>
  <c r="AC38329" i="1"/>
  <c r="AC38337" i="1"/>
  <c r="AC38345" i="1"/>
  <c r="AC38353" i="1"/>
  <c r="AC38361" i="1"/>
  <c r="AC38369" i="1"/>
  <c r="AC38377" i="1"/>
  <c r="AC38385" i="1"/>
  <c r="AC38393" i="1"/>
  <c r="AC38401" i="1"/>
  <c r="AC38409" i="1"/>
  <c r="AC38417" i="1"/>
  <c r="AC38425" i="1"/>
  <c r="AC38433" i="1"/>
  <c r="AC38441" i="1"/>
  <c r="AC38449" i="1"/>
  <c r="AC38457" i="1"/>
  <c r="AC38465" i="1"/>
  <c r="AC38473" i="1"/>
  <c r="AC38481" i="1"/>
  <c r="AC38489" i="1"/>
  <c r="AC38497" i="1"/>
  <c r="AC38505" i="1"/>
  <c r="AC38513" i="1"/>
  <c r="AC38521" i="1"/>
  <c r="AC38529" i="1"/>
  <c r="AC38537" i="1"/>
  <c r="AC38545" i="1"/>
  <c r="AC38553" i="1"/>
  <c r="AC38561" i="1"/>
  <c r="AC38569" i="1"/>
  <c r="AC38577" i="1"/>
  <c r="AC38585" i="1"/>
  <c r="AC38593" i="1"/>
  <c r="AC38601" i="1"/>
  <c r="AC38609" i="1"/>
  <c r="AC38617" i="1"/>
  <c r="AC38625" i="1"/>
  <c r="AC38633" i="1"/>
  <c r="AC38641" i="1"/>
  <c r="AC38649" i="1"/>
  <c r="AC38657" i="1"/>
  <c r="AC38665" i="1"/>
  <c r="AC38673" i="1"/>
  <c r="AC38681" i="1"/>
  <c r="AC38689" i="1"/>
  <c r="AC38697" i="1"/>
  <c r="AC38705" i="1"/>
  <c r="AC38713" i="1"/>
  <c r="AC38721" i="1"/>
  <c r="AC38729" i="1"/>
  <c r="AC38737" i="1"/>
  <c r="AC38745" i="1"/>
  <c r="AC38753" i="1"/>
  <c r="AC38761" i="1"/>
  <c r="AC38769" i="1"/>
  <c r="AC38777" i="1"/>
  <c r="AC38785" i="1"/>
  <c r="AC38793" i="1"/>
  <c r="AC38801" i="1"/>
  <c r="AC38809" i="1"/>
  <c r="AC38817" i="1"/>
  <c r="AC38825" i="1"/>
  <c r="AC38833" i="1"/>
  <c r="AC38841" i="1"/>
  <c r="AC38849" i="1"/>
  <c r="AC38857" i="1"/>
  <c r="AC38865" i="1"/>
  <c r="AC38873" i="1"/>
  <c r="AC38881" i="1"/>
  <c r="AC38889" i="1"/>
  <c r="AC38897" i="1"/>
  <c r="AC38905" i="1"/>
  <c r="AC38913" i="1"/>
  <c r="AC38921" i="1"/>
  <c r="AC38929" i="1"/>
  <c r="AC38937" i="1"/>
  <c r="AC38945" i="1"/>
  <c r="AC38953" i="1"/>
  <c r="AC38961" i="1"/>
  <c r="AC38969" i="1"/>
  <c r="AC38977" i="1"/>
  <c r="AC38985" i="1"/>
  <c r="AC38993" i="1"/>
  <c r="AC39001" i="1"/>
  <c r="AC39009" i="1"/>
  <c r="AC39017" i="1"/>
  <c r="AC39025" i="1"/>
  <c r="AC39033" i="1"/>
  <c r="AC39041" i="1"/>
  <c r="AC39049" i="1"/>
  <c r="AC39057" i="1"/>
  <c r="AC39065" i="1"/>
  <c r="AC39073" i="1"/>
  <c r="AC39081" i="1"/>
  <c r="AC39089" i="1"/>
  <c r="AC39097" i="1"/>
  <c r="AC39105" i="1"/>
  <c r="AC39113" i="1"/>
  <c r="AC39121" i="1"/>
  <c r="AC39129" i="1"/>
  <c r="AC39137" i="1"/>
  <c r="AC39145" i="1"/>
  <c r="AC39153" i="1"/>
  <c r="AC39161" i="1"/>
  <c r="AC39169" i="1"/>
  <c r="AC39177" i="1"/>
  <c r="AC39185" i="1"/>
  <c r="AC39193" i="1"/>
  <c r="AC39201" i="1"/>
  <c r="AC39209" i="1"/>
  <c r="AC39217" i="1"/>
  <c r="AC39225" i="1"/>
  <c r="AC39233" i="1"/>
  <c r="AC39241" i="1"/>
  <c r="AC39249" i="1"/>
  <c r="AC39257" i="1"/>
  <c r="AC39265" i="1"/>
  <c r="AC39273" i="1"/>
  <c r="AC39281" i="1"/>
  <c r="AC39289" i="1"/>
  <c r="AC39297" i="1"/>
  <c r="AC39305" i="1"/>
  <c r="AC39313" i="1"/>
  <c r="AC39321" i="1"/>
  <c r="AC39329" i="1"/>
  <c r="AC39337" i="1"/>
  <c r="AC39345" i="1"/>
  <c r="AC39353" i="1"/>
  <c r="AC39361" i="1"/>
  <c r="AC39369" i="1"/>
  <c r="AC39377" i="1"/>
  <c r="AC39385" i="1"/>
  <c r="AC39393" i="1"/>
  <c r="AC39401" i="1"/>
  <c r="AC39409" i="1"/>
  <c r="AC39417" i="1"/>
  <c r="AC39425" i="1"/>
  <c r="AC39433" i="1"/>
  <c r="AC39441" i="1"/>
  <c r="AC39449" i="1"/>
  <c r="AC39457" i="1"/>
  <c r="AC39465" i="1"/>
  <c r="AC39473" i="1"/>
  <c r="AC39481" i="1"/>
  <c r="AC39489" i="1"/>
  <c r="AC39497" i="1"/>
  <c r="AC39505" i="1"/>
  <c r="AC39513" i="1"/>
  <c r="AC39521" i="1"/>
  <c r="AC39529" i="1"/>
  <c r="AC39537" i="1"/>
  <c r="AC39545" i="1"/>
  <c r="AC39553" i="1"/>
  <c r="AC39561" i="1"/>
  <c r="AC39569" i="1"/>
  <c r="AC39577" i="1"/>
  <c r="AC39585" i="1"/>
  <c r="AC39593" i="1"/>
  <c r="AC39601" i="1"/>
  <c r="AC39609" i="1"/>
  <c r="AC39617" i="1"/>
  <c r="AC39625" i="1"/>
  <c r="AC39633" i="1"/>
  <c r="AC39641" i="1"/>
  <c r="AC39649" i="1"/>
  <c r="AC39657" i="1"/>
  <c r="AC39665" i="1"/>
  <c r="AC39673" i="1"/>
  <c r="AC39681" i="1"/>
  <c r="AC39689" i="1"/>
  <c r="AC39697" i="1"/>
  <c r="AC39705" i="1"/>
  <c r="AC39713" i="1"/>
  <c r="AC39721" i="1"/>
  <c r="AC39729" i="1"/>
  <c r="AC39737" i="1"/>
  <c r="AC39745" i="1"/>
  <c r="AC39753" i="1"/>
  <c r="AC39761" i="1"/>
  <c r="AC39769" i="1"/>
  <c r="AC39777" i="1"/>
  <c r="AC39785" i="1"/>
  <c r="AC39793" i="1"/>
  <c r="AC39801" i="1"/>
  <c r="AC39809" i="1"/>
  <c r="AC39817" i="1"/>
  <c r="AC39825" i="1"/>
  <c r="AC39833" i="1"/>
  <c r="AC39841" i="1"/>
  <c r="AC39849" i="1"/>
  <c r="AC39857" i="1"/>
  <c r="AC39865" i="1"/>
  <c r="AC39873" i="1"/>
  <c r="AC39881" i="1"/>
  <c r="AC39889" i="1"/>
  <c r="AC39897" i="1"/>
  <c r="AC39905" i="1"/>
  <c r="AC39913" i="1"/>
  <c r="AC39921" i="1"/>
  <c r="AC39929" i="1"/>
  <c r="AC39937" i="1"/>
  <c r="AC39945" i="1"/>
  <c r="AC39953" i="1"/>
  <c r="AC39961" i="1"/>
  <c r="AC39969" i="1"/>
  <c r="AC39977" i="1"/>
  <c r="AC39985" i="1"/>
  <c r="AC39993" i="1"/>
  <c r="AC40001" i="1"/>
  <c r="AC40009" i="1"/>
  <c r="AC40017" i="1"/>
  <c r="AC40025" i="1"/>
  <c r="AC40033" i="1"/>
  <c r="AC40041" i="1"/>
  <c r="AC40049" i="1"/>
  <c r="AC40057" i="1"/>
  <c r="AC40065" i="1"/>
  <c r="AC40073" i="1"/>
  <c r="AC40081" i="1"/>
  <c r="AC40089" i="1"/>
  <c r="AC40097" i="1"/>
  <c r="AC40105" i="1"/>
  <c r="AC40113" i="1"/>
  <c r="AC40121" i="1"/>
  <c r="AC40129" i="1"/>
  <c r="AC40137" i="1"/>
  <c r="AC40145" i="1"/>
  <c r="AC40153" i="1"/>
  <c r="AC40161" i="1"/>
  <c r="AC40169" i="1"/>
  <c r="AC40177" i="1"/>
  <c r="AC40185" i="1"/>
  <c r="AC40193" i="1"/>
  <c r="AC40201" i="1"/>
  <c r="AC40209" i="1"/>
  <c r="AC40217" i="1"/>
  <c r="AC40225" i="1"/>
  <c r="AC40233" i="1"/>
  <c r="AC40241" i="1"/>
  <c r="AC40249" i="1"/>
  <c r="AC40257" i="1"/>
  <c r="AC40265" i="1"/>
  <c r="AC40273" i="1"/>
  <c r="AC40281" i="1"/>
  <c r="AC40289" i="1"/>
  <c r="AC40297" i="1"/>
  <c r="AC40305" i="1"/>
  <c r="AC40313" i="1"/>
  <c r="AC40321" i="1"/>
  <c r="AC40329" i="1"/>
  <c r="AC40337" i="1"/>
  <c r="AC40345" i="1"/>
  <c r="AC40353" i="1"/>
  <c r="AC40361" i="1"/>
  <c r="AC40369" i="1"/>
  <c r="AC40377" i="1"/>
  <c r="AC40385" i="1"/>
  <c r="AC40393" i="1"/>
  <c r="AC40401" i="1"/>
  <c r="AC40409" i="1"/>
  <c r="AC40417" i="1"/>
  <c r="AC40425" i="1"/>
  <c r="AC40433" i="1"/>
  <c r="AC40441" i="1"/>
  <c r="AC40449" i="1"/>
  <c r="AC40457" i="1"/>
  <c r="AC40465" i="1"/>
  <c r="AC40473" i="1"/>
  <c r="AC40481" i="1"/>
  <c r="AC40489" i="1"/>
  <c r="AC40497" i="1"/>
  <c r="AC40505" i="1"/>
  <c r="AC40513" i="1"/>
  <c r="AC40521" i="1"/>
  <c r="AC40529" i="1"/>
  <c r="AC40537" i="1"/>
  <c r="AC40545" i="1"/>
  <c r="AC40553" i="1"/>
  <c r="AC40561" i="1"/>
  <c r="AC40569" i="1"/>
  <c r="AC40577" i="1"/>
  <c r="AC40585" i="1"/>
  <c r="AC40593" i="1"/>
  <c r="AC40601" i="1"/>
  <c r="AC40609" i="1"/>
  <c r="AC40617" i="1"/>
  <c r="AC40625" i="1"/>
  <c r="AC40633" i="1"/>
  <c r="AC40641" i="1"/>
  <c r="AC40649" i="1"/>
  <c r="AC40657" i="1"/>
  <c r="AC40665" i="1"/>
  <c r="AC40673" i="1"/>
  <c r="AC40681" i="1"/>
  <c r="AC40689" i="1"/>
  <c r="AC40697" i="1"/>
  <c r="AC40705" i="1"/>
  <c r="AC40713" i="1"/>
  <c r="AC40721" i="1"/>
  <c r="AC40729" i="1"/>
  <c r="AC40737" i="1"/>
  <c r="AC40745" i="1"/>
  <c r="AC40753" i="1"/>
  <c r="AC40761" i="1"/>
  <c r="AC40769" i="1"/>
  <c r="AC40777" i="1"/>
  <c r="AC40785" i="1"/>
  <c r="AC40793" i="1"/>
  <c r="AC40801" i="1"/>
  <c r="AC40809" i="1"/>
  <c r="AC40817" i="1"/>
  <c r="AC40825" i="1"/>
  <c r="AC40833" i="1"/>
  <c r="AC40841" i="1"/>
  <c r="AC40849" i="1"/>
  <c r="AC40857" i="1"/>
  <c r="AC40865" i="1"/>
  <c r="AC40873" i="1"/>
  <c r="AC40881" i="1"/>
  <c r="AC40889" i="1"/>
  <c r="AC40897" i="1"/>
  <c r="AC40905" i="1"/>
  <c r="AC40913" i="1"/>
  <c r="AC40921" i="1"/>
  <c r="AC40929" i="1"/>
  <c r="AC40937" i="1"/>
  <c r="AC40945" i="1"/>
  <c r="AC40953" i="1"/>
  <c r="AC40961" i="1"/>
  <c r="AC40969" i="1"/>
  <c r="AC40977" i="1"/>
  <c r="AC40985" i="1"/>
  <c r="AC40993" i="1"/>
  <c r="AC41001" i="1"/>
  <c r="AC41009" i="1"/>
  <c r="AC41017" i="1"/>
  <c r="AC41025" i="1"/>
  <c r="AC41033" i="1"/>
  <c r="AC41041" i="1"/>
  <c r="AC41049" i="1"/>
  <c r="AC41057" i="1"/>
  <c r="AC41065" i="1"/>
  <c r="AC41073" i="1"/>
  <c r="AC41081" i="1"/>
  <c r="AC41089" i="1"/>
  <c r="AC41097" i="1"/>
  <c r="AC41105" i="1"/>
  <c r="AC41113" i="1"/>
  <c r="AC41121" i="1"/>
  <c r="AC41129" i="1"/>
  <c r="AC41137" i="1"/>
  <c r="AC41145" i="1"/>
  <c r="AC41153" i="1"/>
  <c r="AC41161" i="1"/>
  <c r="AC41169" i="1"/>
  <c r="AC41177" i="1"/>
  <c r="AC41185" i="1"/>
  <c r="AC41193" i="1"/>
  <c r="AC41201" i="1"/>
  <c r="AC41209" i="1"/>
  <c r="AC41217" i="1"/>
  <c r="AC41225" i="1"/>
  <c r="AC41233" i="1"/>
  <c r="AC41241" i="1"/>
  <c r="AC41249" i="1"/>
  <c r="AC41257" i="1"/>
  <c r="AC41265" i="1"/>
  <c r="AC41273" i="1"/>
  <c r="AC41281" i="1"/>
  <c r="AC41289" i="1"/>
  <c r="AC41297" i="1"/>
  <c r="AC41305" i="1"/>
  <c r="AC41313" i="1"/>
  <c r="AC41321" i="1"/>
  <c r="AC41329" i="1"/>
  <c r="AC41347" i="1"/>
  <c r="AC41355" i="1"/>
  <c r="AC41363" i="1"/>
  <c r="AC41371" i="1"/>
  <c r="AC41405" i="1"/>
  <c r="AC41422" i="1"/>
  <c r="AC48017" i="1"/>
  <c r="AC48025" i="1"/>
  <c r="AC48033" i="1"/>
  <c r="AC48041" i="1"/>
  <c r="AC48049" i="1"/>
  <c r="AC48057" i="1"/>
  <c r="AC48065" i="1"/>
  <c r="AC48073" i="1"/>
  <c r="AC48081" i="1"/>
  <c r="AC48089" i="1"/>
  <c r="AC48097" i="1"/>
  <c r="AC48105" i="1"/>
  <c r="AC48113" i="1"/>
  <c r="AC48121" i="1"/>
  <c r="AC48129" i="1"/>
  <c r="AC48137" i="1"/>
  <c r="AC48145" i="1"/>
  <c r="AC48153" i="1"/>
  <c r="AC48161" i="1"/>
  <c r="AC48169" i="1"/>
  <c r="AC48177" i="1"/>
  <c r="AC48185" i="1"/>
  <c r="AC48193" i="1"/>
  <c r="AC48201" i="1"/>
  <c r="AC48209" i="1"/>
  <c r="AC48217" i="1"/>
  <c r="AC48225" i="1"/>
  <c r="AC48233" i="1"/>
  <c r="AC48241" i="1"/>
  <c r="AC48249" i="1"/>
  <c r="AC48257" i="1"/>
  <c r="AC48265" i="1"/>
  <c r="AC48273" i="1"/>
  <c r="AC48281" i="1"/>
  <c r="AC48289" i="1"/>
  <c r="AC48297" i="1"/>
  <c r="AC48305" i="1"/>
  <c r="AC48313" i="1"/>
  <c r="AC48321" i="1"/>
  <c r="AC48329" i="1"/>
  <c r="AC48337" i="1"/>
  <c r="AC48345" i="1"/>
  <c r="AC48353" i="1"/>
  <c r="AC48361" i="1"/>
  <c r="AC48369" i="1"/>
  <c r="AC48377" i="1"/>
  <c r="AC48385" i="1"/>
  <c r="AC48393" i="1"/>
  <c r="AC48401" i="1"/>
  <c r="AC48409" i="1"/>
  <c r="AC48417" i="1"/>
  <c r="AC48425" i="1"/>
  <c r="AC48433" i="1"/>
  <c r="AC48441" i="1"/>
  <c r="AC48449" i="1"/>
  <c r="AC48457" i="1"/>
  <c r="AC48465" i="1"/>
  <c r="AC48473" i="1"/>
  <c r="AC48481" i="1"/>
  <c r="AC48489" i="1"/>
  <c r="AC48497" i="1"/>
  <c r="AC48505" i="1"/>
  <c r="AC48513" i="1"/>
  <c r="AC48521" i="1"/>
  <c r="AC48529" i="1"/>
  <c r="AC48537" i="1"/>
  <c r="AC48545" i="1"/>
  <c r="AC48553" i="1"/>
  <c r="AC48561" i="1"/>
  <c r="AC48569" i="1"/>
  <c r="AC48577" i="1"/>
  <c r="AC48585" i="1"/>
  <c r="AC48593" i="1"/>
  <c r="AC48601" i="1"/>
  <c r="AC48609" i="1"/>
  <c r="AC48617" i="1"/>
  <c r="AC48625" i="1"/>
  <c r="AC48633" i="1"/>
  <c r="AC48641" i="1"/>
  <c r="AC48649" i="1"/>
  <c r="AC48657" i="1"/>
  <c r="AC48665" i="1"/>
  <c r="AC48673" i="1"/>
  <c r="AC48681" i="1"/>
  <c r="AC48689" i="1"/>
  <c r="AC48697" i="1"/>
  <c r="AC48705" i="1"/>
  <c r="AC48713" i="1"/>
  <c r="AC48721" i="1"/>
  <c r="AC48729" i="1"/>
  <c r="AC48737" i="1"/>
  <c r="AC48745" i="1"/>
  <c r="AC48753" i="1"/>
  <c r="AC48761" i="1"/>
  <c r="AC48769" i="1"/>
  <c r="AC48777" i="1"/>
  <c r="AC48785" i="1"/>
  <c r="AC48793" i="1"/>
  <c r="AC48801" i="1"/>
  <c r="AC48809" i="1"/>
  <c r="AC48817" i="1"/>
  <c r="AC48825" i="1"/>
  <c r="AC48833" i="1"/>
  <c r="AC48841" i="1"/>
  <c r="AC48849" i="1"/>
  <c r="AC48857" i="1"/>
  <c r="AC48865" i="1"/>
  <c r="AC48873" i="1"/>
  <c r="AC48881" i="1"/>
  <c r="AC48889" i="1"/>
  <c r="AC48897" i="1"/>
  <c r="AC48905" i="1"/>
  <c r="AC48913" i="1"/>
  <c r="AC48921" i="1"/>
  <c r="AC48929" i="1"/>
  <c r="AC48937" i="1"/>
  <c r="AC48945" i="1"/>
  <c r="AC48953" i="1"/>
  <c r="AC48961" i="1"/>
  <c r="AC48969" i="1"/>
  <c r="AC48977" i="1"/>
  <c r="AC48985" i="1"/>
  <c r="AC48993" i="1"/>
  <c r="AC49001" i="1"/>
  <c r="AC49009" i="1"/>
  <c r="AC49017" i="1"/>
  <c r="AC49025" i="1"/>
  <c r="AC49033" i="1"/>
  <c r="AC49041" i="1"/>
  <c r="AC49049" i="1"/>
  <c r="AC49057" i="1"/>
  <c r="AC49065" i="1"/>
  <c r="AC49073" i="1"/>
  <c r="AC49081" i="1"/>
  <c r="AC49089" i="1"/>
  <c r="AC49097" i="1"/>
  <c r="AC41338" i="1"/>
  <c r="AC41380" i="1"/>
  <c r="AC41388" i="1"/>
  <c r="AC41397" i="1"/>
  <c r="AC41431" i="1"/>
  <c r="AC41439" i="1"/>
  <c r="AC41447" i="1"/>
  <c r="AC41455" i="1"/>
  <c r="AC41463" i="1"/>
  <c r="AC41471" i="1"/>
  <c r="AC41479" i="1"/>
  <c r="AC41487" i="1"/>
  <c r="AC41495" i="1"/>
  <c r="AC41503" i="1"/>
  <c r="AC41511" i="1"/>
  <c r="AC41519" i="1"/>
  <c r="AC41527" i="1"/>
  <c r="AC41535" i="1"/>
  <c r="AC41543" i="1"/>
  <c r="AC41551" i="1"/>
  <c r="AC41559" i="1"/>
  <c r="AC41567" i="1"/>
  <c r="AC41575" i="1"/>
  <c r="AC41583" i="1"/>
  <c r="AC41591" i="1"/>
  <c r="AC41599" i="1"/>
  <c r="AC41607" i="1"/>
  <c r="AC41615" i="1"/>
  <c r="AC41623" i="1"/>
  <c r="AC41631" i="1"/>
  <c r="AC41639" i="1"/>
  <c r="AC41647" i="1"/>
  <c r="AC41655" i="1"/>
  <c r="AC41663" i="1"/>
  <c r="AC41671" i="1"/>
  <c r="AC41679" i="1"/>
  <c r="AC41687" i="1"/>
  <c r="AC41695" i="1"/>
  <c r="AC41703" i="1"/>
  <c r="AC41711" i="1"/>
  <c r="AC41719" i="1"/>
  <c r="AC41727" i="1"/>
  <c r="AC41735" i="1"/>
  <c r="AC41743" i="1"/>
  <c r="AC41751" i="1"/>
  <c r="AC41759" i="1"/>
  <c r="AC41767" i="1"/>
  <c r="AC41775" i="1"/>
  <c r="AC41783" i="1"/>
  <c r="AC41791" i="1"/>
  <c r="AC41799" i="1"/>
  <c r="AC41807" i="1"/>
  <c r="AC41815" i="1"/>
  <c r="AC41823" i="1"/>
  <c r="AC41831" i="1"/>
  <c r="AC41839" i="1"/>
  <c r="AC41847" i="1"/>
  <c r="AC41855" i="1"/>
  <c r="AC41863" i="1"/>
  <c r="AC41871" i="1"/>
  <c r="AC41879" i="1"/>
  <c r="AC41887" i="1"/>
  <c r="AC41895" i="1"/>
  <c r="AC41903" i="1"/>
  <c r="AC41911" i="1"/>
  <c r="AC41919" i="1"/>
  <c r="AC41927" i="1"/>
  <c r="AC41935" i="1"/>
  <c r="AC41943" i="1"/>
  <c r="AC41951" i="1"/>
  <c r="AC41959" i="1"/>
  <c r="AC41967" i="1"/>
  <c r="AC41975" i="1"/>
  <c r="AC41983" i="1"/>
  <c r="AC41991" i="1"/>
  <c r="AC41999" i="1"/>
  <c r="AC42007" i="1"/>
  <c r="AC42015" i="1"/>
  <c r="AC42023" i="1"/>
  <c r="AC42031" i="1"/>
  <c r="AC42039" i="1"/>
  <c r="AC42047" i="1"/>
  <c r="AC42055" i="1"/>
  <c r="AC42063" i="1"/>
  <c r="AC42071" i="1"/>
  <c r="AC42079" i="1"/>
  <c r="AC42087" i="1"/>
  <c r="AC42095" i="1"/>
  <c r="AC42103" i="1"/>
  <c r="AC42111" i="1"/>
  <c r="AC42119" i="1"/>
  <c r="AC42127" i="1"/>
  <c r="AC42135" i="1"/>
  <c r="AC42143" i="1"/>
  <c r="AC42151" i="1"/>
  <c r="AC42159" i="1"/>
  <c r="AC42167" i="1"/>
  <c r="AC42175" i="1"/>
  <c r="AC42183" i="1"/>
  <c r="AC42191" i="1"/>
  <c r="AC42199" i="1"/>
  <c r="AC42207" i="1"/>
  <c r="AC42215" i="1"/>
  <c r="AC42223" i="1"/>
  <c r="AC42231" i="1"/>
  <c r="AC42239" i="1"/>
  <c r="AC42247" i="1"/>
  <c r="AC42255" i="1"/>
  <c r="AC42263" i="1"/>
  <c r="AC42271" i="1"/>
  <c r="AC42279" i="1"/>
  <c r="AC42287" i="1"/>
  <c r="AC42295" i="1"/>
  <c r="AC42303" i="1"/>
  <c r="AC42311" i="1"/>
  <c r="AC42319" i="1"/>
  <c r="AC42327" i="1"/>
  <c r="AC42335" i="1"/>
  <c r="AC42343" i="1"/>
  <c r="AC42351" i="1"/>
  <c r="AC42359" i="1"/>
  <c r="AC42367" i="1"/>
  <c r="AC42375" i="1"/>
  <c r="AC42383" i="1"/>
  <c r="AC42391" i="1"/>
  <c r="AC42399" i="1"/>
  <c r="AC42407" i="1"/>
  <c r="AC42415" i="1"/>
  <c r="AC42423" i="1"/>
  <c r="AC42431" i="1"/>
  <c r="AC42439" i="1"/>
  <c r="AC42447" i="1"/>
  <c r="AC42455" i="1"/>
  <c r="AC42463" i="1"/>
  <c r="AC42471" i="1"/>
  <c r="AC42479" i="1"/>
  <c r="AC42487" i="1"/>
  <c r="AC42495" i="1"/>
  <c r="AC42503" i="1"/>
  <c r="AC42511" i="1"/>
  <c r="AC42519" i="1"/>
  <c r="AC42527" i="1"/>
  <c r="AC42535" i="1"/>
  <c r="AC42543" i="1"/>
  <c r="AC42551" i="1"/>
  <c r="AC42559" i="1"/>
  <c r="AC42567" i="1"/>
  <c r="AC42575" i="1"/>
  <c r="AC42583" i="1"/>
  <c r="AC42591" i="1"/>
  <c r="AC42599" i="1"/>
  <c r="AC42607" i="1"/>
  <c r="AC42615" i="1"/>
  <c r="AC42623" i="1"/>
  <c r="AC42631" i="1"/>
  <c r="AC42639" i="1"/>
  <c r="AC42647" i="1"/>
  <c r="AC42655" i="1"/>
  <c r="AC42663" i="1"/>
  <c r="AC42671" i="1"/>
  <c r="AC42679" i="1"/>
  <c r="AC42687" i="1"/>
  <c r="AC42695" i="1"/>
  <c r="AC42703" i="1"/>
  <c r="AC42711" i="1"/>
  <c r="AC42719" i="1"/>
  <c r="AC42727" i="1"/>
  <c r="AC42735" i="1"/>
  <c r="AC42743" i="1"/>
  <c r="AC42751" i="1"/>
  <c r="AC42759" i="1"/>
  <c r="AC42767" i="1"/>
  <c r="AC42775" i="1"/>
  <c r="AC42783" i="1"/>
  <c r="AC42791" i="1"/>
  <c r="AC42799" i="1"/>
  <c r="AC42807" i="1"/>
  <c r="AC42815" i="1"/>
  <c r="AC42823" i="1"/>
  <c r="AC42831" i="1"/>
  <c r="AC42839" i="1"/>
  <c r="AC42847" i="1"/>
  <c r="AC42855" i="1"/>
  <c r="AC42863" i="1"/>
  <c r="AC42871" i="1"/>
  <c r="AC42879" i="1"/>
  <c r="AC42887" i="1"/>
  <c r="AC42895" i="1"/>
  <c r="AC42903" i="1"/>
  <c r="AC42911" i="1"/>
  <c r="AC42919" i="1"/>
  <c r="AC42927" i="1"/>
  <c r="AC42935" i="1"/>
  <c r="AC42943" i="1"/>
  <c r="AC42951" i="1"/>
  <c r="AC42959" i="1"/>
  <c r="AC42967" i="1"/>
  <c r="AC42975" i="1"/>
  <c r="AC42983" i="1"/>
  <c r="AC42991" i="1"/>
  <c r="AC42999" i="1"/>
  <c r="AC43007" i="1"/>
  <c r="AC43015" i="1"/>
  <c r="AC43023" i="1"/>
  <c r="AC43031" i="1"/>
  <c r="AC43039" i="1"/>
  <c r="AC43047" i="1"/>
  <c r="AC43055" i="1"/>
  <c r="AC43063" i="1"/>
  <c r="AC43071" i="1"/>
  <c r="AC43079" i="1"/>
  <c r="AC43087" i="1"/>
  <c r="AC43095" i="1"/>
  <c r="AC43103" i="1"/>
  <c r="AC43111" i="1"/>
  <c r="AC43119" i="1"/>
  <c r="AC43127" i="1"/>
  <c r="AC43135" i="1"/>
  <c r="AC43143" i="1"/>
  <c r="AC43151" i="1"/>
  <c r="AC43159" i="1"/>
  <c r="AC43167" i="1"/>
  <c r="AC43175" i="1"/>
  <c r="AC43183" i="1"/>
  <c r="AC43191" i="1"/>
  <c r="AC43199" i="1"/>
  <c r="AC43207" i="1"/>
  <c r="AC43215" i="1"/>
  <c r="AC43223" i="1"/>
  <c r="AC43231" i="1"/>
  <c r="AC43239" i="1"/>
  <c r="AC43247" i="1"/>
  <c r="AC43255" i="1"/>
  <c r="AC43263" i="1"/>
  <c r="AC43271" i="1"/>
  <c r="AC43279" i="1"/>
  <c r="AC43287" i="1"/>
  <c r="AC43295" i="1"/>
  <c r="AC43303" i="1"/>
  <c r="AC43311" i="1"/>
  <c r="AC43319" i="1"/>
  <c r="AC43327" i="1"/>
  <c r="AC43335" i="1"/>
  <c r="AC43343" i="1"/>
  <c r="AC43351" i="1"/>
  <c r="AC43359" i="1"/>
  <c r="AC43367" i="1"/>
  <c r="AC43375" i="1"/>
  <c r="AC43383" i="1"/>
  <c r="AC43391" i="1"/>
  <c r="AC43399" i="1"/>
  <c r="AC43407" i="1"/>
  <c r="AC43415" i="1"/>
  <c r="AC43423" i="1"/>
  <c r="AC43431" i="1"/>
  <c r="AC43439" i="1"/>
  <c r="AC43447" i="1"/>
  <c r="AC43455" i="1"/>
  <c r="AC43463" i="1"/>
  <c r="AC43471" i="1"/>
  <c r="AC43479" i="1"/>
  <c r="AC43487" i="1"/>
  <c r="AC43495" i="1"/>
  <c r="AC43503" i="1"/>
  <c r="AC43511" i="1"/>
  <c r="AC43519" i="1"/>
  <c r="AC43527" i="1"/>
  <c r="AC43535" i="1"/>
  <c r="AC43543" i="1"/>
  <c r="AC43551" i="1"/>
  <c r="AC43559" i="1"/>
  <c r="AC43567" i="1"/>
  <c r="AC43575" i="1"/>
  <c r="AC43583" i="1"/>
  <c r="AC43591" i="1"/>
  <c r="AC43599" i="1"/>
  <c r="AC43607" i="1"/>
  <c r="AC43615" i="1"/>
  <c r="AC43623" i="1"/>
  <c r="AC43631" i="1"/>
  <c r="AC43639" i="1"/>
  <c r="AC43647" i="1"/>
  <c r="AC43655" i="1"/>
  <c r="AC43663" i="1"/>
  <c r="AC43671" i="1"/>
  <c r="AC43679" i="1"/>
  <c r="AC43687" i="1"/>
  <c r="AC43695" i="1"/>
  <c r="AC43703" i="1"/>
  <c r="AC43711" i="1"/>
  <c r="AC43719" i="1"/>
  <c r="AC43727" i="1"/>
  <c r="AC43735" i="1"/>
  <c r="AC43743" i="1"/>
  <c r="AC43751" i="1"/>
  <c r="AC43759" i="1"/>
  <c r="AC43767" i="1"/>
  <c r="AC43775" i="1"/>
  <c r="AC43783" i="1"/>
  <c r="AC43791" i="1"/>
  <c r="AC43799" i="1"/>
  <c r="AC43807" i="1"/>
  <c r="AC43815" i="1"/>
  <c r="AC43823" i="1"/>
  <c r="AC43831" i="1"/>
  <c r="AC43839" i="1"/>
  <c r="AC43847" i="1"/>
  <c r="AC43855" i="1"/>
  <c r="AC43863" i="1"/>
  <c r="AC43871" i="1"/>
  <c r="AC43879" i="1"/>
  <c r="AC43887" i="1"/>
  <c r="AC43895" i="1"/>
  <c r="AC43903" i="1"/>
  <c r="AC43911" i="1"/>
  <c r="AC43919" i="1"/>
  <c r="AC43927" i="1"/>
  <c r="AC43935" i="1"/>
  <c r="AC43943" i="1"/>
  <c r="AC43951" i="1"/>
  <c r="AC43959" i="1"/>
  <c r="AC43967" i="1"/>
  <c r="AC43975" i="1"/>
  <c r="AC43983" i="1"/>
  <c r="AC43991" i="1"/>
  <c r="AC43999" i="1"/>
  <c r="AC44007" i="1"/>
  <c r="AC44015" i="1"/>
  <c r="AC44023" i="1"/>
  <c r="AC44031" i="1"/>
  <c r="AC44039" i="1"/>
  <c r="AC44047" i="1"/>
  <c r="AC44055" i="1"/>
  <c r="AC44063" i="1"/>
  <c r="AC44071" i="1"/>
  <c r="AC44079" i="1"/>
  <c r="AC44087" i="1"/>
  <c r="AC44095" i="1"/>
  <c r="AC44103" i="1"/>
  <c r="AC44111" i="1"/>
  <c r="AC44119" i="1"/>
  <c r="AC44127" i="1"/>
  <c r="AC44135" i="1"/>
  <c r="AC44143" i="1"/>
  <c r="AC44151" i="1"/>
  <c r="AC44159" i="1"/>
  <c r="AC44167" i="1"/>
  <c r="AC44175" i="1"/>
  <c r="AC44183" i="1"/>
  <c r="AC44191" i="1"/>
  <c r="AC44199" i="1"/>
  <c r="AC44207" i="1"/>
  <c r="AC44215" i="1"/>
  <c r="AC44223" i="1"/>
  <c r="AC44231" i="1"/>
  <c r="AC44239" i="1"/>
  <c r="AC44247" i="1"/>
  <c r="AC44255" i="1"/>
  <c r="AC44263" i="1"/>
  <c r="AC44271" i="1"/>
  <c r="AC44279" i="1"/>
  <c r="AC44287" i="1"/>
  <c r="AC44295" i="1"/>
  <c r="AC44303" i="1"/>
  <c r="AC44311" i="1"/>
  <c r="AC44319" i="1"/>
  <c r="AC44327" i="1"/>
  <c r="AC44335" i="1"/>
  <c r="AC44343" i="1"/>
  <c r="AC44351" i="1"/>
  <c r="AC44359" i="1"/>
  <c r="AC44367" i="1"/>
  <c r="AC44375" i="1"/>
  <c r="AC44383" i="1"/>
  <c r="AC44391" i="1"/>
  <c r="AC44399" i="1"/>
  <c r="AC44407" i="1"/>
  <c r="AC44415" i="1"/>
  <c r="AC44423" i="1"/>
  <c r="AC44431" i="1"/>
  <c r="AC44439" i="1"/>
  <c r="AC44447" i="1"/>
  <c r="AC44455" i="1"/>
  <c r="AC44463" i="1"/>
  <c r="AC44471" i="1"/>
  <c r="AC44479" i="1"/>
  <c r="AC44487" i="1"/>
  <c r="AC44495" i="1"/>
  <c r="AC44503" i="1"/>
  <c r="AC44511" i="1"/>
  <c r="AC44519" i="1"/>
  <c r="AC44527" i="1"/>
  <c r="AC44535" i="1"/>
  <c r="AC44543" i="1"/>
  <c r="AC44551" i="1"/>
  <c r="AC44559" i="1"/>
  <c r="AC44567" i="1"/>
  <c r="AC44575" i="1"/>
  <c r="AC44583" i="1"/>
  <c r="AC44591" i="1"/>
  <c r="AC44599" i="1"/>
  <c r="AC44607" i="1"/>
  <c r="AC44615" i="1"/>
  <c r="AC44623" i="1"/>
  <c r="AC44631" i="1"/>
  <c r="AC44639" i="1"/>
  <c r="AC44647" i="1"/>
  <c r="AC44655" i="1"/>
  <c r="AC44663" i="1"/>
  <c r="AC44671" i="1"/>
  <c r="AC44679" i="1"/>
  <c r="AC44687" i="1"/>
  <c r="AC44695" i="1"/>
  <c r="AC44703" i="1"/>
  <c r="AC44711" i="1"/>
  <c r="AC44719" i="1"/>
  <c r="AC44727" i="1"/>
  <c r="AC44735" i="1"/>
  <c r="AC44743" i="1"/>
  <c r="AC44751" i="1"/>
  <c r="AC44759" i="1"/>
  <c r="AC44767" i="1"/>
  <c r="AC44775" i="1"/>
  <c r="AC44783" i="1"/>
  <c r="AC44791" i="1"/>
  <c r="AC44799" i="1"/>
  <c r="AC44807" i="1"/>
  <c r="AC44815" i="1"/>
  <c r="AC44823" i="1"/>
  <c r="AC44831" i="1"/>
  <c r="AC44839" i="1"/>
  <c r="AC44847" i="1"/>
  <c r="AC44855" i="1"/>
  <c r="AC44863" i="1"/>
  <c r="AC44871" i="1"/>
  <c r="AC44879" i="1"/>
  <c r="AC44887" i="1"/>
  <c r="AC44895" i="1"/>
  <c r="AC44903" i="1"/>
  <c r="AC44911" i="1"/>
  <c r="AC44919" i="1"/>
  <c r="AC44927" i="1"/>
  <c r="AC44935" i="1"/>
  <c r="AC44943" i="1"/>
  <c r="AC44951" i="1"/>
  <c r="AC44959" i="1"/>
  <c r="AC44967" i="1"/>
  <c r="AC44975" i="1"/>
  <c r="AC44983" i="1"/>
  <c r="AC44991" i="1"/>
  <c r="AC44999" i="1"/>
  <c r="AC45007" i="1"/>
  <c r="AC45015" i="1"/>
  <c r="AC45023" i="1"/>
  <c r="AC45031" i="1"/>
  <c r="AC45039" i="1"/>
  <c r="AC45047" i="1"/>
  <c r="AC45055" i="1"/>
  <c r="AC45063" i="1"/>
  <c r="AC45071" i="1"/>
  <c r="AC45079" i="1"/>
  <c r="AC45087" i="1"/>
  <c r="AC45095" i="1"/>
  <c r="AC45103" i="1"/>
  <c r="AC45111" i="1"/>
  <c r="AC45119" i="1"/>
  <c r="AC45127" i="1"/>
  <c r="AC45135" i="1"/>
  <c r="AC45143" i="1"/>
  <c r="AC45151" i="1"/>
  <c r="AC45159" i="1"/>
  <c r="AC45167" i="1"/>
  <c r="AC45175" i="1"/>
  <c r="AC45183" i="1"/>
  <c r="AC45191" i="1"/>
  <c r="AC45199" i="1"/>
  <c r="AC45207" i="1"/>
  <c r="AC45215" i="1"/>
  <c r="AC45223" i="1"/>
  <c r="AC45231" i="1"/>
  <c r="AC45239" i="1"/>
  <c r="AC45247" i="1"/>
  <c r="AC45255" i="1"/>
  <c r="AC45263" i="1"/>
  <c r="AC45271" i="1"/>
  <c r="AC45279" i="1"/>
  <c r="AC45287" i="1"/>
  <c r="AC45295" i="1"/>
  <c r="AC45303" i="1"/>
  <c r="AC45311" i="1"/>
  <c r="AC45319" i="1"/>
  <c r="AC45327" i="1"/>
  <c r="AC45335" i="1"/>
  <c r="AC45343" i="1"/>
  <c r="AC45351" i="1"/>
  <c r="AC45359" i="1"/>
  <c r="AC45367" i="1"/>
  <c r="AC45375" i="1"/>
  <c r="AC45383" i="1"/>
  <c r="AC45391" i="1"/>
  <c r="AC45399" i="1"/>
  <c r="AC45407" i="1"/>
  <c r="AC45415" i="1"/>
  <c r="AC45423" i="1"/>
  <c r="AC45431" i="1"/>
  <c r="AC45439" i="1"/>
  <c r="AC45447" i="1"/>
  <c r="AC45455" i="1"/>
  <c r="AC45463" i="1"/>
  <c r="AC45471" i="1"/>
  <c r="AC45479" i="1"/>
  <c r="AC45487" i="1"/>
  <c r="AC45495" i="1"/>
  <c r="AC45503" i="1"/>
  <c r="AC45511" i="1"/>
  <c r="AC45519" i="1"/>
  <c r="AC45527" i="1"/>
  <c r="AC45535" i="1"/>
  <c r="AC45543" i="1"/>
  <c r="AC45551" i="1"/>
  <c r="AC45559" i="1"/>
  <c r="AC45567" i="1"/>
  <c r="AC45575" i="1"/>
  <c r="AC45583" i="1"/>
  <c r="AC45591" i="1"/>
  <c r="AC45599" i="1"/>
  <c r="AC45607" i="1"/>
  <c r="AC45615" i="1"/>
  <c r="AC45623" i="1"/>
  <c r="AC45631" i="1"/>
  <c r="AC45639" i="1"/>
  <c r="AC45647" i="1"/>
  <c r="AC45655" i="1"/>
  <c r="AC45663" i="1"/>
  <c r="AC45671" i="1"/>
  <c r="AC45679" i="1"/>
  <c r="AC45687" i="1"/>
  <c r="AC45695" i="1"/>
  <c r="AC45703" i="1"/>
  <c r="AC45711" i="1"/>
  <c r="AC45719" i="1"/>
  <c r="AC45727" i="1"/>
  <c r="AC45735" i="1"/>
  <c r="AC45743" i="1"/>
  <c r="AC45751" i="1"/>
  <c r="AC45759" i="1"/>
  <c r="AC45767" i="1"/>
  <c r="AC45775" i="1"/>
  <c r="AC45783" i="1"/>
  <c r="AC45791" i="1"/>
  <c r="AC45799" i="1"/>
  <c r="AC45807" i="1"/>
  <c r="AC45815" i="1"/>
  <c r="AC45823" i="1"/>
  <c r="AC45831" i="1"/>
  <c r="AC45839" i="1"/>
  <c r="AC45847" i="1"/>
  <c r="AC45855" i="1"/>
  <c r="AC45863" i="1"/>
  <c r="AC45871" i="1"/>
  <c r="AC45879" i="1"/>
  <c r="AC45887" i="1"/>
  <c r="AC45895" i="1"/>
  <c r="AC45903" i="1"/>
  <c r="AC45911" i="1"/>
  <c r="AC45919" i="1"/>
  <c r="AC45927" i="1"/>
  <c r="AC45935" i="1"/>
  <c r="AC45943" i="1"/>
  <c r="AC45951" i="1"/>
  <c r="AC45959" i="1"/>
  <c r="AC45967" i="1"/>
  <c r="AC45975" i="1"/>
  <c r="AC45983" i="1"/>
  <c r="AC45991" i="1"/>
  <c r="AC45999" i="1"/>
  <c r="AC46007" i="1"/>
  <c r="AC46015" i="1"/>
  <c r="AC46023" i="1"/>
  <c r="AC46031" i="1"/>
  <c r="AC46039" i="1"/>
  <c r="AC46047" i="1"/>
  <c r="AC46055" i="1"/>
  <c r="AC46063" i="1"/>
  <c r="AC46071" i="1"/>
  <c r="AC46079" i="1"/>
  <c r="AC46087" i="1"/>
  <c r="AC46095" i="1"/>
  <c r="AC46103" i="1"/>
  <c r="AC46111" i="1"/>
  <c r="AC46119" i="1"/>
  <c r="AC46127" i="1"/>
  <c r="AC46135" i="1"/>
  <c r="AC46143" i="1"/>
  <c r="AC46151" i="1"/>
  <c r="AC46159" i="1"/>
  <c r="AC46167" i="1"/>
  <c r="AC46175" i="1"/>
  <c r="AC46183" i="1"/>
  <c r="AC46191" i="1"/>
  <c r="AC46199" i="1"/>
  <c r="AC46207" i="1"/>
  <c r="AC46215" i="1"/>
  <c r="AC46223" i="1"/>
  <c r="AC46231" i="1"/>
  <c r="AC46239" i="1"/>
  <c r="AC46247" i="1"/>
  <c r="AC46255" i="1"/>
  <c r="AC46263" i="1"/>
  <c r="AC46271" i="1"/>
  <c r="AC46279" i="1"/>
  <c r="AC46287" i="1"/>
  <c r="AC46295" i="1"/>
  <c r="AC46303" i="1"/>
  <c r="AC46311" i="1"/>
  <c r="AC46319" i="1"/>
  <c r="AC46327" i="1"/>
  <c r="AC46335" i="1"/>
  <c r="AC46343" i="1"/>
  <c r="AC46351" i="1"/>
  <c r="AC46359" i="1"/>
  <c r="AC46367" i="1"/>
  <c r="AC46375" i="1"/>
  <c r="AC46383" i="1"/>
  <c r="AC46391" i="1"/>
  <c r="AC46399" i="1"/>
  <c r="AC46407" i="1"/>
  <c r="AC46415" i="1"/>
  <c r="AC46423" i="1"/>
  <c r="AC46431" i="1"/>
  <c r="AC46439" i="1"/>
  <c r="AC46447" i="1"/>
  <c r="AC46455" i="1"/>
  <c r="AC46463" i="1"/>
  <c r="AC46471" i="1"/>
  <c r="AC46479" i="1"/>
  <c r="AC46487" i="1"/>
  <c r="AC46495" i="1"/>
  <c r="AC46503" i="1"/>
  <c r="AC46511" i="1"/>
  <c r="AC46519" i="1"/>
  <c r="AC46527" i="1"/>
  <c r="AC46535" i="1"/>
  <c r="AC46543" i="1"/>
  <c r="AC46551" i="1"/>
  <c r="AC46559" i="1"/>
  <c r="AC46567" i="1"/>
  <c r="AC46575" i="1"/>
  <c r="AC46583" i="1"/>
  <c r="AC46591" i="1"/>
  <c r="AC46599" i="1"/>
  <c r="AC46607" i="1"/>
  <c r="AC46615" i="1"/>
  <c r="AC46623" i="1"/>
  <c r="AC46631" i="1"/>
  <c r="AC46639" i="1"/>
  <c r="AC46647" i="1"/>
  <c r="AC46655" i="1"/>
  <c r="AC46663" i="1"/>
  <c r="AC46671" i="1"/>
  <c r="AC46679" i="1"/>
  <c r="AC46687" i="1"/>
  <c r="AC46695" i="1"/>
  <c r="AC46703" i="1"/>
  <c r="AC46711" i="1"/>
  <c r="AC46719" i="1"/>
  <c r="AC46727" i="1"/>
  <c r="AC46735" i="1"/>
  <c r="AC46743" i="1"/>
  <c r="AC46751" i="1"/>
  <c r="AC46759" i="1"/>
  <c r="AC46767" i="1"/>
  <c r="AC46775" i="1"/>
  <c r="AC46783" i="1"/>
  <c r="AC46791" i="1"/>
  <c r="AC46799" i="1"/>
  <c r="AC46807" i="1"/>
  <c r="AC46815" i="1"/>
  <c r="AC46823" i="1"/>
  <c r="AC46831" i="1"/>
  <c r="AC46839" i="1"/>
  <c r="AC46847" i="1"/>
  <c r="AC46855" i="1"/>
  <c r="AC46863" i="1"/>
  <c r="AC46871" i="1"/>
  <c r="AC46879" i="1"/>
  <c r="AC46887" i="1"/>
  <c r="AC46895" i="1"/>
  <c r="AC46903" i="1"/>
  <c r="AC46911" i="1"/>
  <c r="AC46919" i="1"/>
  <c r="AC46927" i="1"/>
  <c r="AC46935" i="1"/>
  <c r="AC46943" i="1"/>
  <c r="AC46951" i="1"/>
  <c r="AC46959" i="1"/>
  <c r="AC46967" i="1"/>
  <c r="AC46975" i="1"/>
  <c r="AC46983" i="1"/>
  <c r="AC46991" i="1"/>
  <c r="AC46999" i="1"/>
  <c r="AC47007" i="1"/>
  <c r="AC47015" i="1"/>
  <c r="AC47023" i="1"/>
  <c r="AC47031" i="1"/>
  <c r="AC47039" i="1"/>
  <c r="AC47047" i="1"/>
  <c r="AC47055" i="1"/>
  <c r="AC47063" i="1"/>
  <c r="AC47071" i="1"/>
  <c r="AC47079" i="1"/>
  <c r="AC47087" i="1"/>
  <c r="AC47095" i="1"/>
  <c r="AC47103" i="1"/>
  <c r="AC47111" i="1"/>
  <c r="AC47119" i="1"/>
  <c r="AC47127" i="1"/>
  <c r="AC47135" i="1"/>
  <c r="AC47143" i="1"/>
  <c r="AC47151" i="1"/>
  <c r="AC47159" i="1"/>
  <c r="AC47167" i="1"/>
  <c r="AC47175" i="1"/>
  <c r="AC47183" i="1"/>
  <c r="AC47191" i="1"/>
  <c r="AC47199" i="1"/>
  <c r="AC47207" i="1"/>
  <c r="AC47215" i="1"/>
  <c r="AC47223" i="1"/>
  <c r="AC47231" i="1"/>
  <c r="AC47239" i="1"/>
  <c r="AC47247" i="1"/>
  <c r="AC47255" i="1"/>
  <c r="AC47263" i="1"/>
  <c r="AC47271" i="1"/>
  <c r="AC47279" i="1"/>
  <c r="AC47287" i="1"/>
  <c r="AC47295" i="1"/>
  <c r="AC47303" i="1"/>
  <c r="AC47311" i="1"/>
  <c r="AC47319" i="1"/>
  <c r="AC47327" i="1"/>
  <c r="AC47335" i="1"/>
  <c r="AC47343" i="1"/>
  <c r="AC47351" i="1"/>
  <c r="AC47359" i="1"/>
  <c r="AC47367" i="1"/>
  <c r="AC47375" i="1"/>
  <c r="AC47383" i="1"/>
  <c r="AC47391" i="1"/>
  <c r="AC47399" i="1"/>
  <c r="AC47407" i="1"/>
  <c r="AC47415" i="1"/>
  <c r="AC47423" i="1"/>
  <c r="AC47431" i="1"/>
  <c r="AC47439" i="1"/>
  <c r="AC47447" i="1"/>
  <c r="AC47455" i="1"/>
  <c r="AC47463" i="1"/>
  <c r="AC47471" i="1"/>
  <c r="AC47479" i="1"/>
  <c r="AC47487" i="1"/>
  <c r="AC47495" i="1"/>
  <c r="AC47503" i="1"/>
  <c r="AC47511" i="1"/>
  <c r="AC47519" i="1"/>
  <c r="AC47527" i="1"/>
  <c r="AC47535" i="1"/>
  <c r="AC47543" i="1"/>
  <c r="AC47551" i="1"/>
  <c r="AC47559" i="1"/>
  <c r="AC47567" i="1"/>
  <c r="AC47575" i="1"/>
  <c r="AC47583" i="1"/>
  <c r="AC47591" i="1"/>
  <c r="AC47599" i="1"/>
  <c r="AC47607" i="1"/>
  <c r="AC47615" i="1"/>
  <c r="AC47623" i="1"/>
  <c r="AC47631" i="1"/>
  <c r="AC47639" i="1"/>
  <c r="AC47647" i="1"/>
  <c r="AC47655" i="1"/>
  <c r="AC47663" i="1"/>
  <c r="AC47671" i="1"/>
  <c r="AC47679" i="1"/>
  <c r="AC47687" i="1"/>
  <c r="AC47695" i="1"/>
  <c r="AC47703" i="1"/>
  <c r="AC47711" i="1"/>
  <c r="AC47719" i="1"/>
  <c r="AC47727" i="1"/>
  <c r="AC47735" i="1"/>
  <c r="AC47743" i="1"/>
  <c r="AC47751" i="1"/>
  <c r="AC47759" i="1"/>
  <c r="AC47767" i="1"/>
  <c r="AC47775" i="1"/>
  <c r="AC47783" i="1"/>
  <c r="AC47791" i="1"/>
  <c r="AC47799" i="1"/>
  <c r="AC47807" i="1"/>
  <c r="AC47815" i="1"/>
  <c r="AC47823" i="1"/>
  <c r="AC47831" i="1"/>
  <c r="AC47839" i="1"/>
  <c r="AC47847" i="1"/>
  <c r="AC47855" i="1"/>
  <c r="AC47863" i="1"/>
  <c r="AC47871" i="1"/>
  <c r="AC47879" i="1"/>
  <c r="AC47887" i="1"/>
  <c r="AC47895" i="1"/>
  <c r="AC47903" i="1"/>
  <c r="AC47911" i="1"/>
  <c r="AC47919" i="1"/>
  <c r="AC47927" i="1"/>
  <c r="AC47935" i="1"/>
  <c r="AC47943" i="1"/>
  <c r="AC47951" i="1"/>
  <c r="AC47959" i="1"/>
  <c r="AC47967" i="1"/>
  <c r="AC47975" i="1"/>
  <c r="AC47983" i="1"/>
  <c r="AC47991" i="1"/>
  <c r="AC47999" i="1"/>
  <c r="AC49852" i="1"/>
  <c r="AC49860" i="1"/>
  <c r="AC49868" i="1"/>
  <c r="AC49876" i="1"/>
  <c r="AC49884" i="1"/>
  <c r="AC49892" i="1"/>
  <c r="AC49900" i="1"/>
  <c r="AC49908" i="1"/>
  <c r="AC49916" i="1"/>
  <c r="AC49924" i="1"/>
  <c r="AC49932" i="1"/>
  <c r="AC49940" i="1"/>
  <c r="AC49948" i="1"/>
  <c r="AC49956" i="1"/>
  <c r="AC49964" i="1"/>
  <c r="AC49972" i="1"/>
  <c r="AC49980" i="1"/>
  <c r="AC49988" i="1"/>
  <c r="AC49996" i="1"/>
  <c r="AC50004" i="1"/>
  <c r="AC50012" i="1"/>
  <c r="AC50020" i="1"/>
  <c r="AC34298" i="1"/>
  <c r="AC34306" i="1"/>
  <c r="AC34314" i="1"/>
  <c r="AC34322" i="1"/>
  <c r="AC34330" i="1"/>
  <c r="AC34338" i="1"/>
  <c r="AC34346" i="1"/>
  <c r="AC34354" i="1"/>
  <c r="AC34362" i="1"/>
  <c r="AC34370" i="1"/>
  <c r="AC34378" i="1"/>
  <c r="AC34386" i="1"/>
  <c r="AC34394" i="1"/>
  <c r="AC34402" i="1"/>
  <c r="AC34410" i="1"/>
  <c r="AC34418" i="1"/>
  <c r="AC34426" i="1"/>
  <c r="AC34434" i="1"/>
  <c r="AC34442" i="1"/>
  <c r="AC34450" i="1"/>
  <c r="AC34458" i="1"/>
  <c r="AC34466" i="1"/>
  <c r="AC34474" i="1"/>
  <c r="AC34482" i="1"/>
  <c r="AC34490" i="1"/>
  <c r="AC34498" i="1"/>
  <c r="AC34506" i="1"/>
  <c r="AC34514" i="1"/>
  <c r="AC34522" i="1"/>
  <c r="AC34530" i="1"/>
  <c r="AC34538" i="1"/>
  <c r="AC34546" i="1"/>
  <c r="AC34554" i="1"/>
  <c r="AC34562" i="1"/>
  <c r="AC34570" i="1"/>
  <c r="AC34578" i="1"/>
  <c r="AC34586" i="1"/>
  <c r="AC34594" i="1"/>
  <c r="AC34602" i="1"/>
  <c r="AC34610" i="1"/>
  <c r="AC34618" i="1"/>
  <c r="AC34626" i="1"/>
  <c r="AC34634" i="1"/>
  <c r="AC34642" i="1"/>
  <c r="AC34650" i="1"/>
  <c r="AC34658" i="1"/>
  <c r="AC34666" i="1"/>
  <c r="AC34674" i="1"/>
  <c r="AC34682" i="1"/>
  <c r="AC34690" i="1"/>
  <c r="AC34698" i="1"/>
  <c r="AC34706" i="1"/>
  <c r="AC34714" i="1"/>
  <c r="AC34722" i="1"/>
  <c r="AC34730" i="1"/>
  <c r="AC34738" i="1"/>
  <c r="AC34746" i="1"/>
  <c r="AC34754" i="1"/>
  <c r="AC34762" i="1"/>
  <c r="AC34770" i="1"/>
  <c r="AC34778" i="1"/>
  <c r="AC34786" i="1"/>
  <c r="AC34794" i="1"/>
  <c r="AC34802" i="1"/>
  <c r="AC34810" i="1"/>
  <c r="AC34818" i="1"/>
  <c r="AC34826" i="1"/>
  <c r="AC34834" i="1"/>
  <c r="AC34842" i="1"/>
  <c r="AC34850" i="1"/>
  <c r="AC34858" i="1"/>
  <c r="AC34866" i="1"/>
  <c r="AC34874" i="1"/>
  <c r="AC34882" i="1"/>
  <c r="AC34890" i="1"/>
  <c r="AC34898" i="1"/>
  <c r="AC34906" i="1"/>
  <c r="AC34914" i="1"/>
  <c r="AC34922" i="1"/>
  <c r="AC34930" i="1"/>
  <c r="AC34938" i="1"/>
  <c r="AC34946" i="1"/>
  <c r="AC34954" i="1"/>
  <c r="AC34962" i="1"/>
  <c r="AC34970" i="1"/>
  <c r="AC34978" i="1"/>
  <c r="AC34986" i="1"/>
  <c r="AC34994" i="1"/>
  <c r="AC35002" i="1"/>
  <c r="AC35010" i="1"/>
  <c r="AC35018" i="1"/>
  <c r="AC35026" i="1"/>
  <c r="AC35034" i="1"/>
  <c r="AC35042" i="1"/>
  <c r="AC35050" i="1"/>
  <c r="AC35058" i="1"/>
  <c r="AC35066" i="1"/>
  <c r="AC35074" i="1"/>
  <c r="AC35082" i="1"/>
  <c r="AC35090" i="1"/>
  <c r="AC35098" i="1"/>
  <c r="AC35106" i="1"/>
  <c r="AC35114" i="1"/>
  <c r="AC35122" i="1"/>
  <c r="AC35130" i="1"/>
  <c r="AC35138" i="1"/>
  <c r="AC35146" i="1"/>
  <c r="AC35154" i="1"/>
  <c r="AC35162" i="1"/>
  <c r="AC35170" i="1"/>
  <c r="AC35178" i="1"/>
  <c r="AC35186" i="1"/>
  <c r="AC35194" i="1"/>
  <c r="AC35202" i="1"/>
  <c r="AC35210" i="1"/>
  <c r="AC35218" i="1"/>
  <c r="AC35226" i="1"/>
  <c r="AC35234" i="1"/>
  <c r="AC35242" i="1"/>
  <c r="AC35250" i="1"/>
  <c r="AC35258" i="1"/>
  <c r="AC35266" i="1"/>
  <c r="AC35274" i="1"/>
  <c r="AC35282" i="1"/>
  <c r="AC35290" i="1"/>
  <c r="AC35298" i="1"/>
  <c r="AC35306" i="1"/>
  <c r="AC35314" i="1"/>
  <c r="AC35322" i="1"/>
  <c r="AC35330" i="1"/>
  <c r="AC35338" i="1"/>
  <c r="AC35346" i="1"/>
  <c r="AC35354" i="1"/>
  <c r="AC35362" i="1"/>
  <c r="AC35370" i="1"/>
  <c r="AC35378" i="1"/>
  <c r="AC35386" i="1"/>
  <c r="AC35394" i="1"/>
  <c r="AC35402" i="1"/>
  <c r="AC35410" i="1"/>
  <c r="AC35418" i="1"/>
  <c r="AC35426" i="1"/>
  <c r="AC35434" i="1"/>
  <c r="AC35442" i="1"/>
  <c r="AC35450" i="1"/>
  <c r="AC35458" i="1"/>
  <c r="AC35466" i="1"/>
  <c r="AC35474" i="1"/>
  <c r="AC35482" i="1"/>
  <c r="AC35490" i="1"/>
  <c r="AC35498" i="1"/>
  <c r="AC35506" i="1"/>
  <c r="AC35514" i="1"/>
  <c r="AC35522" i="1"/>
  <c r="AC35530" i="1"/>
  <c r="AC35538" i="1"/>
  <c r="AC35546" i="1"/>
  <c r="AC35554" i="1"/>
  <c r="AC35562" i="1"/>
  <c r="AC35570" i="1"/>
  <c r="AC35578" i="1"/>
  <c r="AC35586" i="1"/>
  <c r="AC35594" i="1"/>
  <c r="AC35602" i="1"/>
  <c r="AC35610" i="1"/>
  <c r="AC35618" i="1"/>
  <c r="AC35626" i="1"/>
  <c r="AC35634" i="1"/>
  <c r="AC35642" i="1"/>
  <c r="AC35650" i="1"/>
  <c r="AC35658" i="1"/>
  <c r="AC35666" i="1"/>
  <c r="AC35674" i="1"/>
  <c r="AC35682" i="1"/>
  <c r="AC35690" i="1"/>
  <c r="AC35698" i="1"/>
  <c r="AC35706" i="1"/>
  <c r="AC35714" i="1"/>
  <c r="AC35722" i="1"/>
  <c r="AC35730" i="1"/>
  <c r="AC35738" i="1"/>
  <c r="AC35746" i="1"/>
  <c r="AC35754" i="1"/>
  <c r="AC35762" i="1"/>
  <c r="AC35770" i="1"/>
  <c r="AC35778" i="1"/>
  <c r="AC35786" i="1"/>
  <c r="AC35794" i="1"/>
  <c r="AC35802" i="1"/>
  <c r="AC35810" i="1"/>
  <c r="AC35818" i="1"/>
  <c r="AC35826" i="1"/>
  <c r="AC35834" i="1"/>
  <c r="AC35842" i="1"/>
  <c r="AC35850" i="1"/>
  <c r="AC35858" i="1"/>
  <c r="AC35866" i="1"/>
  <c r="AC35874" i="1"/>
  <c r="AC35882" i="1"/>
  <c r="AC35890" i="1"/>
  <c r="AC35898" i="1"/>
  <c r="AC35906" i="1"/>
  <c r="AC35914" i="1"/>
  <c r="AC35922" i="1"/>
  <c r="AC35930" i="1"/>
  <c r="AC35938" i="1"/>
  <c r="AC35946" i="1"/>
  <c r="AC35954" i="1"/>
  <c r="AC35962" i="1"/>
  <c r="AC35970" i="1"/>
  <c r="AC35978" i="1"/>
  <c r="AC35986" i="1"/>
  <c r="AC35994" i="1"/>
  <c r="AC36002" i="1"/>
  <c r="AC36010" i="1"/>
  <c r="AC36018" i="1"/>
  <c r="AC36026" i="1"/>
  <c r="AC36034" i="1"/>
  <c r="AC36042" i="1"/>
  <c r="AC36050" i="1"/>
  <c r="AC36058" i="1"/>
  <c r="AC36066" i="1"/>
  <c r="AC36074" i="1"/>
  <c r="AC36082" i="1"/>
  <c r="AC36090" i="1"/>
  <c r="AC36098" i="1"/>
  <c r="AC36106" i="1"/>
  <c r="AC36114" i="1"/>
  <c r="AC36122" i="1"/>
  <c r="AC36130" i="1"/>
  <c r="AC36138" i="1"/>
  <c r="AC36146" i="1"/>
  <c r="AC36154" i="1"/>
  <c r="AC36162" i="1"/>
  <c r="AC36170" i="1"/>
  <c r="AC36178" i="1"/>
  <c r="AC36186" i="1"/>
  <c r="AC36194" i="1"/>
  <c r="AC36202" i="1"/>
  <c r="AC36210" i="1"/>
  <c r="AC36218" i="1"/>
  <c r="AC36226" i="1"/>
  <c r="AC36234" i="1"/>
  <c r="AC36242" i="1"/>
  <c r="AC36250" i="1"/>
  <c r="AC36258" i="1"/>
  <c r="AC36266" i="1"/>
  <c r="AC36274" i="1"/>
  <c r="AC36282" i="1"/>
  <c r="AC36290" i="1"/>
  <c r="AC36298" i="1"/>
  <c r="AC36306" i="1"/>
  <c r="AC36314" i="1"/>
  <c r="AC36322" i="1"/>
  <c r="AC36330" i="1"/>
  <c r="AC36338" i="1"/>
  <c r="AC36346" i="1"/>
  <c r="AC36354" i="1"/>
  <c r="AC36362" i="1"/>
  <c r="AC36370" i="1"/>
  <c r="AC36378" i="1"/>
  <c r="AC36386" i="1"/>
  <c r="AC36394" i="1"/>
  <c r="AC36402" i="1"/>
  <c r="AC36410" i="1"/>
  <c r="AC36418" i="1"/>
  <c r="AC36426" i="1"/>
  <c r="AC36434" i="1"/>
  <c r="AC36442" i="1"/>
  <c r="AC36450" i="1"/>
  <c r="AC36458" i="1"/>
  <c r="AC36466" i="1"/>
  <c r="AC36474" i="1"/>
  <c r="AC36482" i="1"/>
  <c r="AC36490" i="1"/>
  <c r="AC36498" i="1"/>
  <c r="AC36506" i="1"/>
  <c r="AC36514" i="1"/>
  <c r="AC36522" i="1"/>
  <c r="AC36530" i="1"/>
  <c r="AC36538" i="1"/>
  <c r="AC36546" i="1"/>
  <c r="AC36554" i="1"/>
  <c r="AC36562" i="1"/>
  <c r="AC36570" i="1"/>
  <c r="AC36578" i="1"/>
  <c r="AC36586" i="1"/>
  <c r="AC36594" i="1"/>
  <c r="AC36602" i="1"/>
  <c r="AC36610" i="1"/>
  <c r="AC36618" i="1"/>
  <c r="AC36626" i="1"/>
  <c r="AC36634" i="1"/>
  <c r="AC36642" i="1"/>
  <c r="AC36650" i="1"/>
  <c r="AC36658" i="1"/>
  <c r="AC36666" i="1"/>
  <c r="AC36674" i="1"/>
  <c r="AC36682" i="1"/>
  <c r="AC36690" i="1"/>
  <c r="AC36698" i="1"/>
  <c r="AC36706" i="1"/>
  <c r="AC36714" i="1"/>
  <c r="AC36722" i="1"/>
  <c r="AC36730" i="1"/>
  <c r="AC36738" i="1"/>
  <c r="AC36746" i="1"/>
  <c r="AC36754" i="1"/>
  <c r="AC36762" i="1"/>
  <c r="AC36770" i="1"/>
  <c r="AC36778" i="1"/>
  <c r="AC36786" i="1"/>
  <c r="AC36794" i="1"/>
  <c r="AC36802" i="1"/>
  <c r="AC36810" i="1"/>
  <c r="AC36818" i="1"/>
  <c r="AC36826" i="1"/>
  <c r="AC36834" i="1"/>
  <c r="AC36842" i="1"/>
  <c r="AC36850" i="1"/>
  <c r="AC36858" i="1"/>
  <c r="AC36866" i="1"/>
  <c r="AC36874" i="1"/>
  <c r="AC36882" i="1"/>
  <c r="AC36890" i="1"/>
  <c r="AC36898" i="1"/>
  <c r="AC36906" i="1"/>
  <c r="AC36914" i="1"/>
  <c r="AC36922" i="1"/>
  <c r="AC36930" i="1"/>
  <c r="AC36938" i="1"/>
  <c r="AC36946" i="1"/>
  <c r="AC36954" i="1"/>
  <c r="AC36962" i="1"/>
  <c r="AC36970" i="1"/>
  <c r="AC36978" i="1"/>
  <c r="AC36986" i="1"/>
  <c r="AC36994" i="1"/>
  <c r="AC37002" i="1"/>
  <c r="AC37010" i="1"/>
  <c r="AC37018" i="1"/>
  <c r="AC37026" i="1"/>
  <c r="AC37034" i="1"/>
  <c r="AC37042" i="1"/>
  <c r="AC37050" i="1"/>
  <c r="AC37058" i="1"/>
  <c r="AC37066" i="1"/>
  <c r="AC37074" i="1"/>
  <c r="AC37082" i="1"/>
  <c r="AC37090" i="1"/>
  <c r="AC37098" i="1"/>
  <c r="AC37106" i="1"/>
  <c r="AC37114" i="1"/>
  <c r="AC37122" i="1"/>
  <c r="AC37130" i="1"/>
  <c r="AC37138" i="1"/>
  <c r="AC37146" i="1"/>
  <c r="AC37154" i="1"/>
  <c r="AC37162" i="1"/>
  <c r="AC37170" i="1"/>
  <c r="AC37178" i="1"/>
  <c r="AC37186" i="1"/>
  <c r="AC37194" i="1"/>
  <c r="AC37202" i="1"/>
  <c r="AC37210" i="1"/>
  <c r="AC37218" i="1"/>
  <c r="AC37226" i="1"/>
  <c r="AC37234" i="1"/>
  <c r="AC37242" i="1"/>
  <c r="AC37250" i="1"/>
  <c r="AC37258" i="1"/>
  <c r="AC37266" i="1"/>
  <c r="AC37274" i="1"/>
  <c r="AC37282" i="1"/>
  <c r="AC37290" i="1"/>
  <c r="AC37298" i="1"/>
  <c r="AC37306" i="1"/>
  <c r="AC37314" i="1"/>
  <c r="AC37322" i="1"/>
  <c r="AC37330" i="1"/>
  <c r="AC37338" i="1"/>
  <c r="AC37346" i="1"/>
  <c r="AC37354" i="1"/>
  <c r="AC37362" i="1"/>
  <c r="AC37370" i="1"/>
  <c r="AC37378" i="1"/>
  <c r="AC37386" i="1"/>
  <c r="AC37394" i="1"/>
  <c r="AC37402" i="1"/>
  <c r="AC37410" i="1"/>
  <c r="AC37418" i="1"/>
  <c r="AC37426" i="1"/>
  <c r="AC37434" i="1"/>
  <c r="AC37442" i="1"/>
  <c r="AC37450" i="1"/>
  <c r="AC37458" i="1"/>
  <c r="AC37466" i="1"/>
  <c r="AC37474" i="1"/>
  <c r="AC37482" i="1"/>
  <c r="AC37490" i="1"/>
  <c r="AC37498" i="1"/>
  <c r="AC37506" i="1"/>
  <c r="AC37514" i="1"/>
  <c r="AC37522" i="1"/>
  <c r="AC37530" i="1"/>
  <c r="AC37538" i="1"/>
  <c r="AC37546" i="1"/>
  <c r="AC37554" i="1"/>
  <c r="AC37562" i="1"/>
  <c r="AC37570" i="1"/>
  <c r="AC37578" i="1"/>
  <c r="AC37586" i="1"/>
  <c r="AC37594" i="1"/>
  <c r="AC37602" i="1"/>
  <c r="AC37610" i="1"/>
  <c r="AC37618" i="1"/>
  <c r="AC37626" i="1"/>
  <c r="AC37634" i="1"/>
  <c r="AC37642" i="1"/>
  <c r="AC37650" i="1"/>
  <c r="AC37658" i="1"/>
  <c r="AC37666" i="1"/>
  <c r="AC37674" i="1"/>
  <c r="AC37682" i="1"/>
  <c r="AC37690" i="1"/>
  <c r="AC37698" i="1"/>
  <c r="AC37706" i="1"/>
  <c r="AC37714" i="1"/>
  <c r="AC37722" i="1"/>
  <c r="AC37730" i="1"/>
  <c r="AC37738" i="1"/>
  <c r="AC37746" i="1"/>
  <c r="AC37754" i="1"/>
  <c r="AC37762" i="1"/>
  <c r="AC37770" i="1"/>
  <c r="AC37778" i="1"/>
  <c r="AC37786" i="1"/>
  <c r="AC37794" i="1"/>
  <c r="AC37802" i="1"/>
  <c r="AC37810" i="1"/>
  <c r="AC37818" i="1"/>
  <c r="AC37826" i="1"/>
  <c r="AC37834" i="1"/>
  <c r="AC37842" i="1"/>
  <c r="AC37850" i="1"/>
  <c r="AC37858" i="1"/>
  <c r="AC37866" i="1"/>
  <c r="AC37874" i="1"/>
  <c r="AC37882" i="1"/>
  <c r="AC37890" i="1"/>
  <c r="AC37898" i="1"/>
  <c r="AC37906" i="1"/>
  <c r="AC37914" i="1"/>
  <c r="AC37922" i="1"/>
  <c r="AC37930" i="1"/>
  <c r="AC37938" i="1"/>
  <c r="AC37946" i="1"/>
  <c r="AC37954" i="1"/>
  <c r="AC37962" i="1"/>
  <c r="AC37970" i="1"/>
  <c r="AC37978" i="1"/>
  <c r="AC37986" i="1"/>
  <c r="AC37994" i="1"/>
  <c r="AC38002" i="1"/>
  <c r="AC38010" i="1"/>
  <c r="AC38018" i="1"/>
  <c r="AC38026" i="1"/>
  <c r="AC38034" i="1"/>
  <c r="AC38042" i="1"/>
  <c r="AC38050" i="1"/>
  <c r="AC38058" i="1"/>
  <c r="AC38066" i="1"/>
  <c r="AC38074" i="1"/>
  <c r="AC38082" i="1"/>
  <c r="AC38090" i="1"/>
  <c r="AC38098" i="1"/>
  <c r="AC38106" i="1"/>
  <c r="AC38114" i="1"/>
  <c r="AC38122" i="1"/>
  <c r="AC38130" i="1"/>
  <c r="AC38138" i="1"/>
  <c r="AC38146" i="1"/>
  <c r="AC38154" i="1"/>
  <c r="AC38162" i="1"/>
  <c r="AC38170" i="1"/>
  <c r="AC38178" i="1"/>
  <c r="AC38186" i="1"/>
  <c r="AC38194" i="1"/>
  <c r="AC38202" i="1"/>
  <c r="AC38210" i="1"/>
  <c r="AC38218" i="1"/>
  <c r="AC38226" i="1"/>
  <c r="AC38234" i="1"/>
  <c r="AC38242" i="1"/>
  <c r="AC38250" i="1"/>
  <c r="AC38258" i="1"/>
  <c r="AC38266" i="1"/>
  <c r="AC38274" i="1"/>
  <c r="AC38282" i="1"/>
  <c r="AC38290" i="1"/>
  <c r="AC38298" i="1"/>
  <c r="AC38306" i="1"/>
  <c r="AC38314" i="1"/>
  <c r="AC38322" i="1"/>
  <c r="AC38330" i="1"/>
  <c r="AC38338" i="1"/>
  <c r="AC38346" i="1"/>
  <c r="AC38354" i="1"/>
  <c r="AC38362" i="1"/>
  <c r="AC38370" i="1"/>
  <c r="AC38378" i="1"/>
  <c r="AC38386" i="1"/>
  <c r="AC38394" i="1"/>
  <c r="AC38402" i="1"/>
  <c r="AC38410" i="1"/>
  <c r="AC38418" i="1"/>
  <c r="AC38426" i="1"/>
  <c r="AC38434" i="1"/>
  <c r="AC38442" i="1"/>
  <c r="AC38450" i="1"/>
  <c r="AC38458" i="1"/>
  <c r="AC38466" i="1"/>
  <c r="AC38474" i="1"/>
  <c r="AC38482" i="1"/>
  <c r="AC38490" i="1"/>
  <c r="AC38498" i="1"/>
  <c r="AC38506" i="1"/>
  <c r="AC38514" i="1"/>
  <c r="AC38522" i="1"/>
  <c r="AC38530" i="1"/>
  <c r="AC38538" i="1"/>
  <c r="AC38546" i="1"/>
  <c r="AC38554" i="1"/>
  <c r="AC38562" i="1"/>
  <c r="AC38570" i="1"/>
  <c r="AC38578" i="1"/>
  <c r="AC38586" i="1"/>
  <c r="AC38594" i="1"/>
  <c r="AC38602" i="1"/>
  <c r="AC38610" i="1"/>
  <c r="AC38618" i="1"/>
  <c r="AC38626" i="1"/>
  <c r="AC38634" i="1"/>
  <c r="AC38642" i="1"/>
  <c r="AC38650" i="1"/>
  <c r="AC38658" i="1"/>
  <c r="AC38666" i="1"/>
  <c r="AC38674" i="1"/>
  <c r="AC38682" i="1"/>
  <c r="AC38690" i="1"/>
  <c r="AC38698" i="1"/>
  <c r="AC38706" i="1"/>
  <c r="AC38714" i="1"/>
  <c r="AC38722" i="1"/>
  <c r="AC38730" i="1"/>
  <c r="AC38738" i="1"/>
  <c r="AC38746" i="1"/>
  <c r="AC38754" i="1"/>
  <c r="AC38762" i="1"/>
  <c r="AC38770" i="1"/>
  <c r="AC38778" i="1"/>
  <c r="AC38786" i="1"/>
  <c r="AC38794" i="1"/>
  <c r="AC38802" i="1"/>
  <c r="AC38810" i="1"/>
  <c r="AC38818" i="1"/>
  <c r="AC38826" i="1"/>
  <c r="AC38834" i="1"/>
  <c r="AC38842" i="1"/>
  <c r="AC38850" i="1"/>
  <c r="AC38858" i="1"/>
  <c r="AC38866" i="1"/>
  <c r="AC38874" i="1"/>
  <c r="AC38882" i="1"/>
  <c r="AC38890" i="1"/>
  <c r="AC38898" i="1"/>
  <c r="AC38906" i="1"/>
  <c r="AC38914" i="1"/>
  <c r="AC38922" i="1"/>
  <c r="AC38930" i="1"/>
  <c r="AC38938" i="1"/>
  <c r="AC38946" i="1"/>
  <c r="AC38954" i="1"/>
  <c r="AC38962" i="1"/>
  <c r="AC38970" i="1"/>
  <c r="AC38978" i="1"/>
  <c r="AC38986" i="1"/>
  <c r="AC38994" i="1"/>
  <c r="AC39002" i="1"/>
  <c r="AC39010" i="1"/>
  <c r="AC39018" i="1"/>
  <c r="AC39026" i="1"/>
  <c r="AC39034" i="1"/>
  <c r="AC39042" i="1"/>
  <c r="AC39050" i="1"/>
  <c r="AC39058" i="1"/>
  <c r="AC39066" i="1"/>
  <c r="AC39074" i="1"/>
  <c r="AC39082" i="1"/>
  <c r="AC39090" i="1"/>
  <c r="AC39098" i="1"/>
  <c r="AC39106" i="1"/>
  <c r="AC39114" i="1"/>
  <c r="AC39122" i="1"/>
  <c r="AC39130" i="1"/>
  <c r="AC39138" i="1"/>
  <c r="AC39146" i="1"/>
  <c r="AC39154" i="1"/>
  <c r="AC39162" i="1"/>
  <c r="AC39170" i="1"/>
  <c r="AC39178" i="1"/>
  <c r="AC39186" i="1"/>
  <c r="AC39194" i="1"/>
  <c r="AC39202" i="1"/>
  <c r="AC39210" i="1"/>
  <c r="AC39218" i="1"/>
  <c r="AC39226" i="1"/>
  <c r="AC39234" i="1"/>
  <c r="AC39242" i="1"/>
  <c r="AC39250" i="1"/>
  <c r="AC39258" i="1"/>
  <c r="AC39266" i="1"/>
  <c r="AC39274" i="1"/>
  <c r="AC39282" i="1"/>
  <c r="AC39290" i="1"/>
  <c r="AC39298" i="1"/>
  <c r="AC39306" i="1"/>
  <c r="AC39314" i="1"/>
  <c r="AC39322" i="1"/>
  <c r="AC39330" i="1"/>
  <c r="AC39338" i="1"/>
  <c r="AC39346" i="1"/>
  <c r="AC39354" i="1"/>
  <c r="AC39362" i="1"/>
  <c r="AC39370" i="1"/>
  <c r="AC39378" i="1"/>
  <c r="AC39386" i="1"/>
  <c r="AC39394" i="1"/>
  <c r="AC39402" i="1"/>
  <c r="AC39410" i="1"/>
  <c r="AC39418" i="1"/>
  <c r="AC39426" i="1"/>
  <c r="AC39434" i="1"/>
  <c r="AC39442" i="1"/>
  <c r="AC39450" i="1"/>
  <c r="AC39458" i="1"/>
  <c r="AC39466" i="1"/>
  <c r="AC39474" i="1"/>
  <c r="AC39482" i="1"/>
  <c r="AC39490" i="1"/>
  <c r="AC39498" i="1"/>
  <c r="AC39506" i="1"/>
  <c r="AC39514" i="1"/>
  <c r="AC39522" i="1"/>
  <c r="AC39530" i="1"/>
  <c r="AC39538" i="1"/>
  <c r="AC39546" i="1"/>
  <c r="AC39554" i="1"/>
  <c r="AC39562" i="1"/>
  <c r="AC39570" i="1"/>
  <c r="AC39578" i="1"/>
  <c r="AC39586" i="1"/>
  <c r="AC39594" i="1"/>
  <c r="AC39602" i="1"/>
  <c r="AC39610" i="1"/>
  <c r="AC39618" i="1"/>
  <c r="AC39626" i="1"/>
  <c r="AC39634" i="1"/>
  <c r="AC39642" i="1"/>
  <c r="AC39650" i="1"/>
  <c r="AC39658" i="1"/>
  <c r="AC39666" i="1"/>
  <c r="AC39674" i="1"/>
  <c r="AC39682" i="1"/>
  <c r="AC39690" i="1"/>
  <c r="AC39698" i="1"/>
  <c r="AC39706" i="1"/>
  <c r="AC39714" i="1"/>
  <c r="AC39722" i="1"/>
  <c r="AC39730" i="1"/>
  <c r="AC39738" i="1"/>
  <c r="AC39746" i="1"/>
  <c r="AC39754" i="1"/>
  <c r="AC39762" i="1"/>
  <c r="AC39770" i="1"/>
  <c r="AC39778" i="1"/>
  <c r="AC39786" i="1"/>
  <c r="AC39794" i="1"/>
  <c r="AC39802" i="1"/>
  <c r="AC39810" i="1"/>
  <c r="AC39818" i="1"/>
  <c r="AC39826" i="1"/>
  <c r="AC39834" i="1"/>
  <c r="AC39842" i="1"/>
  <c r="AC39850" i="1"/>
  <c r="AC39858" i="1"/>
  <c r="AC39866" i="1"/>
  <c r="AC39874" i="1"/>
  <c r="AC39882" i="1"/>
  <c r="AC39890" i="1"/>
  <c r="AC39898" i="1"/>
  <c r="AC39906" i="1"/>
  <c r="AC39914" i="1"/>
  <c r="AC39922" i="1"/>
  <c r="AC39930" i="1"/>
  <c r="AC39938" i="1"/>
  <c r="AC39946" i="1"/>
  <c r="AC39954" i="1"/>
  <c r="AC39962" i="1"/>
  <c r="AC39970" i="1"/>
  <c r="AC39978" i="1"/>
  <c r="AC39986" i="1"/>
  <c r="AC39994" i="1"/>
  <c r="AC40002" i="1"/>
  <c r="AC40010" i="1"/>
  <c r="AC40018" i="1"/>
  <c r="AC40026" i="1"/>
  <c r="AC40034" i="1"/>
  <c r="AC40042" i="1"/>
  <c r="AC40050" i="1"/>
  <c r="AC40058" i="1"/>
  <c r="AC40066" i="1"/>
  <c r="AC40074" i="1"/>
  <c r="AC40082" i="1"/>
  <c r="AC40090" i="1"/>
  <c r="AC40098" i="1"/>
  <c r="AC40106" i="1"/>
  <c r="AC40114" i="1"/>
  <c r="AC40122" i="1"/>
  <c r="AC40130" i="1"/>
  <c r="AC40138" i="1"/>
  <c r="AC40146" i="1"/>
  <c r="AC40154" i="1"/>
  <c r="AC40162" i="1"/>
  <c r="AC40170" i="1"/>
  <c r="AC40178" i="1"/>
  <c r="AC40186" i="1"/>
  <c r="AC40194" i="1"/>
  <c r="AC40202" i="1"/>
  <c r="AC40210" i="1"/>
  <c r="AC40218" i="1"/>
  <c r="AC40226" i="1"/>
  <c r="AC40234" i="1"/>
  <c r="AC40242" i="1"/>
  <c r="AC40250" i="1"/>
  <c r="AC40258" i="1"/>
  <c r="AC40266" i="1"/>
  <c r="AC40274" i="1"/>
  <c r="AC40282" i="1"/>
  <c r="AC40290" i="1"/>
  <c r="AC40298" i="1"/>
  <c r="AC40306" i="1"/>
  <c r="AC40314" i="1"/>
  <c r="AC40322" i="1"/>
  <c r="AC40330" i="1"/>
  <c r="AC40338" i="1"/>
  <c r="AC40346" i="1"/>
  <c r="AC40354" i="1"/>
  <c r="AC40362" i="1"/>
  <c r="AC40370" i="1"/>
  <c r="AC40378" i="1"/>
  <c r="AC40386" i="1"/>
  <c r="AC40394" i="1"/>
  <c r="AC40402" i="1"/>
  <c r="AC40410" i="1"/>
  <c r="AC40418" i="1"/>
  <c r="AC40426" i="1"/>
  <c r="AC40434" i="1"/>
  <c r="AC40442" i="1"/>
  <c r="AC40450" i="1"/>
  <c r="AC40458" i="1"/>
  <c r="AC40466" i="1"/>
  <c r="AC40474" i="1"/>
  <c r="AC40482" i="1"/>
  <c r="AC40490" i="1"/>
  <c r="AC40498" i="1"/>
  <c r="AC40506" i="1"/>
  <c r="AC40514" i="1"/>
  <c r="AC40522" i="1"/>
  <c r="AC40530" i="1"/>
  <c r="AC40538" i="1"/>
  <c r="AC40546" i="1"/>
  <c r="AC40554" i="1"/>
  <c r="AC40562" i="1"/>
  <c r="AC40570" i="1"/>
  <c r="AC40578" i="1"/>
  <c r="AC40586" i="1"/>
  <c r="AC40594" i="1"/>
  <c r="AC40602" i="1"/>
  <c r="AC40610" i="1"/>
  <c r="AC40618" i="1"/>
  <c r="AC40626" i="1"/>
  <c r="AC40634" i="1"/>
  <c r="AC40642" i="1"/>
  <c r="AC40650" i="1"/>
  <c r="AC40658" i="1"/>
  <c r="AC40666" i="1"/>
  <c r="AC40674" i="1"/>
  <c r="AC40682" i="1"/>
  <c r="AC40690" i="1"/>
  <c r="AC40698" i="1"/>
  <c r="AC40706" i="1"/>
  <c r="AC40714" i="1"/>
  <c r="AC40722" i="1"/>
  <c r="AC40730" i="1"/>
  <c r="AC40738" i="1"/>
  <c r="AC40746" i="1"/>
  <c r="AC40754" i="1"/>
  <c r="AC40762" i="1"/>
  <c r="AC40770" i="1"/>
  <c r="AC40778" i="1"/>
  <c r="AC40786" i="1"/>
  <c r="AC40794" i="1"/>
  <c r="AC40802" i="1"/>
  <c r="AC40810" i="1"/>
  <c r="AC40818" i="1"/>
  <c r="AC40826" i="1"/>
  <c r="AC40834" i="1"/>
  <c r="AC40842" i="1"/>
  <c r="AC40850" i="1"/>
  <c r="AC40858" i="1"/>
  <c r="AC40866" i="1"/>
  <c r="AC40874" i="1"/>
  <c r="AC40882" i="1"/>
  <c r="AC40890" i="1"/>
  <c r="AC40898" i="1"/>
  <c r="AC40906" i="1"/>
  <c r="AC40914" i="1"/>
  <c r="AC40922" i="1"/>
  <c r="AC40930" i="1"/>
  <c r="AC40938" i="1"/>
  <c r="AC40946" i="1"/>
  <c r="AC40954" i="1"/>
  <c r="AC40962" i="1"/>
  <c r="AC40970" i="1"/>
  <c r="AC40978" i="1"/>
  <c r="AC40986" i="1"/>
  <c r="AC40994" i="1"/>
  <c r="AC41002" i="1"/>
  <c r="AC41010" i="1"/>
  <c r="AC41018" i="1"/>
  <c r="AC41026" i="1"/>
  <c r="AC41034" i="1"/>
  <c r="AC41042" i="1"/>
  <c r="AC41050" i="1"/>
  <c r="AC41058" i="1"/>
  <c r="AC41066" i="1"/>
  <c r="AC41074" i="1"/>
  <c r="AC41082" i="1"/>
  <c r="AC41090" i="1"/>
  <c r="AC41098" i="1"/>
  <c r="AC41106" i="1"/>
  <c r="AC41114" i="1"/>
  <c r="AC41122" i="1"/>
  <c r="AC41130" i="1"/>
  <c r="AC41138" i="1"/>
  <c r="AC41146" i="1"/>
  <c r="AC41154" i="1"/>
  <c r="AC41162" i="1"/>
  <c r="AC41170" i="1"/>
  <c r="AC41178" i="1"/>
  <c r="AC41186" i="1"/>
  <c r="AC41194" i="1"/>
  <c r="AC41202" i="1"/>
  <c r="AC41210" i="1"/>
  <c r="AC41218" i="1"/>
  <c r="AC41226" i="1"/>
  <c r="AC41234" i="1"/>
  <c r="AC41242" i="1"/>
  <c r="AC41250" i="1"/>
  <c r="AC41258" i="1"/>
  <c r="AC41266" i="1"/>
  <c r="AC41274" i="1"/>
  <c r="AC41282" i="1"/>
  <c r="AC41290" i="1"/>
  <c r="AC41298" i="1"/>
  <c r="AC41306" i="1"/>
  <c r="AC41314" i="1"/>
  <c r="AC41322" i="1"/>
  <c r="AC41330" i="1"/>
  <c r="AC41348" i="1"/>
  <c r="AC41356" i="1"/>
  <c r="AC41364" i="1"/>
  <c r="AC41372" i="1"/>
  <c r="AC41406" i="1"/>
  <c r="AC41415" i="1"/>
  <c r="AC48018" i="1"/>
  <c r="AC48026" i="1"/>
  <c r="AC48034" i="1"/>
  <c r="AC48042" i="1"/>
  <c r="AC48050" i="1"/>
  <c r="AC48058" i="1"/>
  <c r="AC48066" i="1"/>
  <c r="AC48074" i="1"/>
  <c r="AC48082" i="1"/>
  <c r="AC48090" i="1"/>
  <c r="AC48098" i="1"/>
  <c r="AC48106" i="1"/>
  <c r="AC48114" i="1"/>
  <c r="AC48122" i="1"/>
  <c r="AC48130" i="1"/>
  <c r="AC48138" i="1"/>
  <c r="AC48146" i="1"/>
  <c r="AC48154" i="1"/>
  <c r="AC48162" i="1"/>
  <c r="AC48170" i="1"/>
  <c r="AC48178" i="1"/>
  <c r="AC48186" i="1"/>
  <c r="AC48194" i="1"/>
  <c r="AC48202" i="1"/>
  <c r="AC48210" i="1"/>
  <c r="AC48218" i="1"/>
  <c r="AC48226" i="1"/>
  <c r="AC48234" i="1"/>
  <c r="AC48242" i="1"/>
  <c r="AC48250" i="1"/>
  <c r="AC48258" i="1"/>
  <c r="AC48266" i="1"/>
  <c r="AC48274" i="1"/>
  <c r="AC48282" i="1"/>
  <c r="AC48290" i="1"/>
  <c r="AC48298" i="1"/>
  <c r="AC48306" i="1"/>
  <c r="AC48314" i="1"/>
  <c r="AC48322" i="1"/>
  <c r="AC48330" i="1"/>
  <c r="AC48338" i="1"/>
  <c r="AC48346" i="1"/>
  <c r="AC48354" i="1"/>
  <c r="AC48362" i="1"/>
  <c r="AC48370" i="1"/>
  <c r="AC48378" i="1"/>
  <c r="AC48386" i="1"/>
  <c r="AC48394" i="1"/>
  <c r="AC48402" i="1"/>
  <c r="AC48410" i="1"/>
  <c r="AC48418" i="1"/>
  <c r="AC48426" i="1"/>
  <c r="AC48434" i="1"/>
  <c r="AC48442" i="1"/>
  <c r="AC48450" i="1"/>
  <c r="AC48458" i="1"/>
  <c r="AC48466" i="1"/>
  <c r="AC48474" i="1"/>
  <c r="AC48482" i="1"/>
  <c r="AC48490" i="1"/>
  <c r="AC48498" i="1"/>
  <c r="AC48506" i="1"/>
  <c r="AC48514" i="1"/>
  <c r="AC48522" i="1"/>
  <c r="AC48530" i="1"/>
  <c r="AC48538" i="1"/>
  <c r="AC48546" i="1"/>
  <c r="AC48554" i="1"/>
  <c r="AC48562" i="1"/>
  <c r="AC48570" i="1"/>
  <c r="AC48578" i="1"/>
  <c r="AC48586" i="1"/>
  <c r="AC48594" i="1"/>
  <c r="AC48602" i="1"/>
  <c r="AC48610" i="1"/>
  <c r="AC48618" i="1"/>
  <c r="AC48626" i="1"/>
  <c r="AC48634" i="1"/>
  <c r="AC48642" i="1"/>
  <c r="AC48650" i="1"/>
  <c r="AC48658" i="1"/>
  <c r="AC48666" i="1"/>
  <c r="AC48674" i="1"/>
  <c r="AC48682" i="1"/>
  <c r="AC48690" i="1"/>
  <c r="AC48698" i="1"/>
  <c r="AC48706" i="1"/>
  <c r="AC48714" i="1"/>
  <c r="AC48722" i="1"/>
  <c r="AC48730" i="1"/>
  <c r="AC48738" i="1"/>
  <c r="AC48746" i="1"/>
  <c r="AC48754" i="1"/>
  <c r="AC48762" i="1"/>
  <c r="AC48770" i="1"/>
  <c r="AC48778" i="1"/>
  <c r="AC48786" i="1"/>
  <c r="AC48794" i="1"/>
  <c r="AC48802" i="1"/>
  <c r="AC48810" i="1"/>
  <c r="AC48818" i="1"/>
  <c r="AC48826" i="1"/>
  <c r="AC48834" i="1"/>
  <c r="AC48842" i="1"/>
  <c r="AC48850" i="1"/>
  <c r="AC48858" i="1"/>
  <c r="AC48866" i="1"/>
  <c r="AC48874" i="1"/>
  <c r="AC48882" i="1"/>
  <c r="AC48890" i="1"/>
  <c r="AC48898" i="1"/>
  <c r="AC48906" i="1"/>
  <c r="AC48914" i="1"/>
  <c r="AC48922" i="1"/>
  <c r="AC48930" i="1"/>
  <c r="AC48938" i="1"/>
  <c r="AC48946" i="1"/>
  <c r="AC48954" i="1"/>
  <c r="AC48962" i="1"/>
  <c r="AC48970" i="1"/>
  <c r="AC48978" i="1"/>
  <c r="AC48986" i="1"/>
  <c r="AC48994" i="1"/>
  <c r="AC49002" i="1"/>
  <c r="AC49010" i="1"/>
  <c r="AC49018" i="1"/>
  <c r="AC49026" i="1"/>
  <c r="AC49034" i="1"/>
  <c r="AC49042" i="1"/>
  <c r="AC49050" i="1"/>
  <c r="AC49058" i="1"/>
  <c r="AC49066" i="1"/>
  <c r="AC49074" i="1"/>
  <c r="AC49082" i="1"/>
  <c r="AC49090" i="1"/>
  <c r="AC49098" i="1"/>
  <c r="AC41339" i="1"/>
  <c r="AC41381" i="1"/>
  <c r="AC41398" i="1"/>
  <c r="AC41424" i="1"/>
  <c r="AC41432" i="1"/>
  <c r="AC41440" i="1"/>
  <c r="AC41448" i="1"/>
  <c r="AC41456" i="1"/>
  <c r="AC41464" i="1"/>
  <c r="AC41472" i="1"/>
  <c r="AC41480" i="1"/>
  <c r="AC41488" i="1"/>
  <c r="AC41496" i="1"/>
  <c r="AC41504" i="1"/>
  <c r="AC41512" i="1"/>
  <c r="AC41520" i="1"/>
  <c r="AC41528" i="1"/>
  <c r="AC41536" i="1"/>
  <c r="AC41544" i="1"/>
  <c r="AC41552" i="1"/>
  <c r="AC41560" i="1"/>
  <c r="AC41568" i="1"/>
  <c r="AC41576" i="1"/>
  <c r="AC41584" i="1"/>
  <c r="AC41592" i="1"/>
  <c r="AC41600" i="1"/>
  <c r="AC41608" i="1"/>
  <c r="AC41616" i="1"/>
  <c r="AC41624" i="1"/>
  <c r="AC41632" i="1"/>
  <c r="AC41640" i="1"/>
  <c r="AC41648" i="1"/>
  <c r="AC41656" i="1"/>
  <c r="AC41664" i="1"/>
  <c r="AC41672" i="1"/>
  <c r="AC41680" i="1"/>
  <c r="AC41688" i="1"/>
  <c r="AC41696" i="1"/>
  <c r="AC41704" i="1"/>
  <c r="AC41712" i="1"/>
  <c r="AC41720" i="1"/>
  <c r="AC41728" i="1"/>
  <c r="AC41736" i="1"/>
  <c r="AC41744" i="1"/>
  <c r="AC41752" i="1"/>
  <c r="AC41760" i="1"/>
  <c r="AC41768" i="1"/>
  <c r="AC41776" i="1"/>
  <c r="AC41784" i="1"/>
  <c r="AC41792" i="1"/>
  <c r="AC41800" i="1"/>
  <c r="AC41808" i="1"/>
  <c r="AC41816" i="1"/>
  <c r="AC41824" i="1"/>
  <c r="AC41832" i="1"/>
  <c r="AC41840" i="1"/>
  <c r="AC41848" i="1"/>
  <c r="AC41856" i="1"/>
  <c r="AC41864" i="1"/>
  <c r="AC41872" i="1"/>
  <c r="AC41880" i="1"/>
  <c r="AC41888" i="1"/>
  <c r="AC41896" i="1"/>
  <c r="AC41904" i="1"/>
  <c r="AC41912" i="1"/>
  <c r="AC41920" i="1"/>
  <c r="AC41928" i="1"/>
  <c r="AC41936" i="1"/>
  <c r="AC41944" i="1"/>
  <c r="AC41952" i="1"/>
  <c r="AC41960" i="1"/>
  <c r="AC41968" i="1"/>
  <c r="AC41976" i="1"/>
  <c r="AC41984" i="1"/>
  <c r="AC41992" i="1"/>
  <c r="AC42000" i="1"/>
  <c r="AC42008" i="1"/>
  <c r="AC42016" i="1"/>
  <c r="AC42024" i="1"/>
  <c r="AC42032" i="1"/>
  <c r="AC42040" i="1"/>
  <c r="AC42048" i="1"/>
  <c r="AC42056" i="1"/>
  <c r="AC42064" i="1"/>
  <c r="AC42072" i="1"/>
  <c r="AC42080" i="1"/>
  <c r="AC42088" i="1"/>
  <c r="AC42096" i="1"/>
  <c r="AC42104" i="1"/>
  <c r="AC42112" i="1"/>
  <c r="AC42120" i="1"/>
  <c r="AC42128" i="1"/>
  <c r="AC42136" i="1"/>
  <c r="AC42144" i="1"/>
  <c r="AC42152" i="1"/>
  <c r="AC42160" i="1"/>
  <c r="AC42168" i="1"/>
  <c r="AC42176" i="1"/>
  <c r="AC42184" i="1"/>
  <c r="AC42192" i="1"/>
  <c r="AC42200" i="1"/>
  <c r="AC42208" i="1"/>
  <c r="AC42216" i="1"/>
  <c r="AC42224" i="1"/>
  <c r="AC42232" i="1"/>
  <c r="AC42240" i="1"/>
  <c r="AC42248" i="1"/>
  <c r="AC42256" i="1"/>
  <c r="AC42264" i="1"/>
  <c r="AC42272" i="1"/>
  <c r="AC42280" i="1"/>
  <c r="AC42288" i="1"/>
  <c r="AC42296" i="1"/>
  <c r="AC42304" i="1"/>
  <c r="AC42312" i="1"/>
  <c r="AC42320" i="1"/>
  <c r="AC42328" i="1"/>
  <c r="AC42336" i="1"/>
  <c r="AC42344" i="1"/>
  <c r="AC42352" i="1"/>
  <c r="AC42360" i="1"/>
  <c r="AC42368" i="1"/>
  <c r="AC42376" i="1"/>
  <c r="AC42384" i="1"/>
  <c r="AC42392" i="1"/>
  <c r="AC42400" i="1"/>
  <c r="AC42408" i="1"/>
  <c r="AC42416" i="1"/>
  <c r="AC42424" i="1"/>
  <c r="AC42432" i="1"/>
  <c r="AC42440" i="1"/>
  <c r="AC42448" i="1"/>
  <c r="AC42456" i="1"/>
  <c r="AC42464" i="1"/>
  <c r="AC42472" i="1"/>
  <c r="AC42480" i="1"/>
  <c r="AC42488" i="1"/>
  <c r="AC42496" i="1"/>
  <c r="AC42504" i="1"/>
  <c r="AC42512" i="1"/>
  <c r="AC42520" i="1"/>
  <c r="AC42528" i="1"/>
  <c r="AC42536" i="1"/>
  <c r="AC42544" i="1"/>
  <c r="AC42552" i="1"/>
  <c r="AC42560" i="1"/>
  <c r="AC42568" i="1"/>
  <c r="AC42576" i="1"/>
  <c r="AC42584" i="1"/>
  <c r="AC42592" i="1"/>
  <c r="AC42600" i="1"/>
  <c r="AC42608" i="1"/>
  <c r="AC42616" i="1"/>
  <c r="AC42624" i="1"/>
  <c r="AC42632" i="1"/>
  <c r="AC42640" i="1"/>
  <c r="AC42648" i="1"/>
  <c r="AC42656" i="1"/>
  <c r="AC42664" i="1"/>
  <c r="AC42672" i="1"/>
  <c r="AC42680" i="1"/>
  <c r="AC42688" i="1"/>
  <c r="AC42696" i="1"/>
  <c r="AC42704" i="1"/>
  <c r="AC42712" i="1"/>
  <c r="AC42720" i="1"/>
  <c r="AC42728" i="1"/>
  <c r="AC42736" i="1"/>
  <c r="AC42744" i="1"/>
  <c r="AC42752" i="1"/>
  <c r="AC42760" i="1"/>
  <c r="AC42768" i="1"/>
  <c r="AC42776" i="1"/>
  <c r="AC42784" i="1"/>
  <c r="AC42792" i="1"/>
  <c r="AC42800" i="1"/>
  <c r="AC42808" i="1"/>
  <c r="AC42816" i="1"/>
  <c r="AC42824" i="1"/>
  <c r="AC42832" i="1"/>
  <c r="AC42840" i="1"/>
  <c r="AC42848" i="1"/>
  <c r="AC42856" i="1"/>
  <c r="AC42864" i="1"/>
  <c r="AC42872" i="1"/>
  <c r="AC42880" i="1"/>
  <c r="AC42888" i="1"/>
  <c r="AC42896" i="1"/>
  <c r="AC42904" i="1"/>
  <c r="AC42912" i="1"/>
  <c r="AC42920" i="1"/>
  <c r="AC42928" i="1"/>
  <c r="AC42936" i="1"/>
  <c r="AC42944" i="1"/>
  <c r="AC42952" i="1"/>
  <c r="AC42960" i="1"/>
  <c r="AC42968" i="1"/>
  <c r="AC42976" i="1"/>
  <c r="AC42984" i="1"/>
  <c r="AC42992" i="1"/>
  <c r="AC43000" i="1"/>
  <c r="AC43008" i="1"/>
  <c r="AC43016" i="1"/>
  <c r="AC43024" i="1"/>
  <c r="AC43032" i="1"/>
  <c r="AC43040" i="1"/>
  <c r="AC43048" i="1"/>
  <c r="AC43056" i="1"/>
  <c r="AC43064" i="1"/>
  <c r="AC43072" i="1"/>
  <c r="AC43080" i="1"/>
  <c r="AC43088" i="1"/>
  <c r="AC43096" i="1"/>
  <c r="AC43104" i="1"/>
  <c r="AC43112" i="1"/>
  <c r="AC43120" i="1"/>
  <c r="AC43128" i="1"/>
  <c r="AC43136" i="1"/>
  <c r="AC43144" i="1"/>
  <c r="AC43152" i="1"/>
  <c r="AC43160" i="1"/>
  <c r="AC43168" i="1"/>
  <c r="AC43176" i="1"/>
  <c r="AC43184" i="1"/>
  <c r="AC43192" i="1"/>
  <c r="AC43200" i="1"/>
  <c r="AC43208" i="1"/>
  <c r="AC43216" i="1"/>
  <c r="AC43224" i="1"/>
  <c r="AC43232" i="1"/>
  <c r="AC43240" i="1"/>
  <c r="AC43248" i="1"/>
  <c r="AC43256" i="1"/>
  <c r="AC43264" i="1"/>
  <c r="AC43272" i="1"/>
  <c r="AC43280" i="1"/>
  <c r="AC43288" i="1"/>
  <c r="AC43296" i="1"/>
  <c r="AC43304" i="1"/>
  <c r="AC43312" i="1"/>
  <c r="AC43320" i="1"/>
  <c r="AC43328" i="1"/>
  <c r="AC43336" i="1"/>
  <c r="AC43344" i="1"/>
  <c r="AC43352" i="1"/>
  <c r="AC43360" i="1"/>
  <c r="AC43368" i="1"/>
  <c r="AC43376" i="1"/>
  <c r="AC43384" i="1"/>
  <c r="AC43392" i="1"/>
  <c r="AC43400" i="1"/>
  <c r="AC43408" i="1"/>
  <c r="AC43416" i="1"/>
  <c r="AC43424" i="1"/>
  <c r="AC43432" i="1"/>
  <c r="AC43440" i="1"/>
  <c r="AC43448" i="1"/>
  <c r="AC43456" i="1"/>
  <c r="AC43464" i="1"/>
  <c r="AC43472" i="1"/>
  <c r="AC43480" i="1"/>
  <c r="AC43488" i="1"/>
  <c r="AC43496" i="1"/>
  <c r="AC43504" i="1"/>
  <c r="AC43512" i="1"/>
  <c r="AC43520" i="1"/>
  <c r="AC43528" i="1"/>
  <c r="AC43536" i="1"/>
  <c r="AC43544" i="1"/>
  <c r="AC43552" i="1"/>
  <c r="AC43560" i="1"/>
  <c r="AC43568" i="1"/>
  <c r="AC43576" i="1"/>
  <c r="AC43584" i="1"/>
  <c r="AC43592" i="1"/>
  <c r="AC43600" i="1"/>
  <c r="AC43608" i="1"/>
  <c r="AC43616" i="1"/>
  <c r="AC43624" i="1"/>
  <c r="AC43632" i="1"/>
  <c r="AC43640" i="1"/>
  <c r="AC43648" i="1"/>
  <c r="AC43656" i="1"/>
  <c r="AC43664" i="1"/>
  <c r="AC43672" i="1"/>
  <c r="AC43680" i="1"/>
  <c r="AC43688" i="1"/>
  <c r="AC43696" i="1"/>
  <c r="AC43704" i="1"/>
  <c r="AC43712" i="1"/>
  <c r="AC43720" i="1"/>
  <c r="AC43728" i="1"/>
  <c r="AC43736" i="1"/>
  <c r="AC43744" i="1"/>
  <c r="AC43752" i="1"/>
  <c r="AC43760" i="1"/>
  <c r="AC43768" i="1"/>
  <c r="AC43776" i="1"/>
  <c r="AC43784" i="1"/>
  <c r="AC43792" i="1"/>
  <c r="AC43800" i="1"/>
  <c r="AC43808" i="1"/>
  <c r="AC43816" i="1"/>
  <c r="AC43824" i="1"/>
  <c r="AC43832" i="1"/>
  <c r="AC43840" i="1"/>
  <c r="AC43848" i="1"/>
  <c r="AC43856" i="1"/>
  <c r="AC43864" i="1"/>
  <c r="AC43872" i="1"/>
  <c r="AC43880" i="1"/>
  <c r="AC43888" i="1"/>
  <c r="AC43896" i="1"/>
  <c r="AC43904" i="1"/>
  <c r="AC43912" i="1"/>
  <c r="AC43920" i="1"/>
  <c r="AC43928" i="1"/>
  <c r="AC43936" i="1"/>
  <c r="AC43944" i="1"/>
  <c r="AC43952" i="1"/>
  <c r="AC43960" i="1"/>
  <c r="AC43968" i="1"/>
  <c r="AC43976" i="1"/>
  <c r="AC43984" i="1"/>
  <c r="AC43992" i="1"/>
  <c r="AC44000" i="1"/>
  <c r="AC44008" i="1"/>
  <c r="AC44016" i="1"/>
  <c r="AC44024" i="1"/>
  <c r="AC44032" i="1"/>
  <c r="AC44040" i="1"/>
  <c r="AC44048" i="1"/>
  <c r="AC44056" i="1"/>
  <c r="AC44064" i="1"/>
  <c r="AC44072" i="1"/>
  <c r="AC44080" i="1"/>
  <c r="AC44088" i="1"/>
  <c r="AC44096" i="1"/>
  <c r="AC44104" i="1"/>
  <c r="AC44112" i="1"/>
  <c r="AC44120" i="1"/>
  <c r="AC44128" i="1"/>
  <c r="AC44136" i="1"/>
  <c r="AC44144" i="1"/>
  <c r="AC44152" i="1"/>
  <c r="AC44160" i="1"/>
  <c r="AC44168" i="1"/>
  <c r="AC44176" i="1"/>
  <c r="AC44184" i="1"/>
  <c r="AC44192" i="1"/>
  <c r="AC44200" i="1"/>
  <c r="AC44208" i="1"/>
  <c r="AC44216" i="1"/>
  <c r="AC44224" i="1"/>
  <c r="AC44232" i="1"/>
  <c r="AC44240" i="1"/>
  <c r="AC44248" i="1"/>
  <c r="AC44256" i="1"/>
  <c r="AC44264" i="1"/>
  <c r="AC44272" i="1"/>
  <c r="AC44280" i="1"/>
  <c r="AC44288" i="1"/>
  <c r="AC44296" i="1"/>
  <c r="AC44304" i="1"/>
  <c r="AC44312" i="1"/>
  <c r="AC44320" i="1"/>
  <c r="AC44328" i="1"/>
  <c r="AC44336" i="1"/>
  <c r="AC44344" i="1"/>
  <c r="AC44352" i="1"/>
  <c r="AC44360" i="1"/>
  <c r="AC44368" i="1"/>
  <c r="AC44376" i="1"/>
  <c r="AC44384" i="1"/>
  <c r="AC44392" i="1"/>
  <c r="AC44400" i="1"/>
  <c r="AC44408" i="1"/>
  <c r="AC44416" i="1"/>
  <c r="AC44424" i="1"/>
  <c r="AC44432" i="1"/>
  <c r="AC44440" i="1"/>
  <c r="AC44448" i="1"/>
  <c r="AC44456" i="1"/>
  <c r="AC44464" i="1"/>
  <c r="AC44472" i="1"/>
  <c r="AC44480" i="1"/>
  <c r="AC44488" i="1"/>
  <c r="AC44496" i="1"/>
  <c r="AC44504" i="1"/>
  <c r="AC44512" i="1"/>
  <c r="AC44520" i="1"/>
  <c r="AC44528" i="1"/>
  <c r="AC44536" i="1"/>
  <c r="AC44544" i="1"/>
  <c r="AC44552" i="1"/>
  <c r="AC44560" i="1"/>
  <c r="AC44568" i="1"/>
  <c r="AC44576" i="1"/>
  <c r="AC44584" i="1"/>
  <c r="AC44592" i="1"/>
  <c r="AC44600" i="1"/>
  <c r="AC44608" i="1"/>
  <c r="AC44616" i="1"/>
  <c r="AC44624" i="1"/>
  <c r="AC44632" i="1"/>
  <c r="AC44640" i="1"/>
  <c r="AC44648" i="1"/>
  <c r="AC44656" i="1"/>
  <c r="AC44664" i="1"/>
  <c r="AC44672" i="1"/>
  <c r="AC44680" i="1"/>
  <c r="AC44688" i="1"/>
  <c r="AC44696" i="1"/>
  <c r="AC44704" i="1"/>
  <c r="AC44712" i="1"/>
  <c r="AC44720" i="1"/>
  <c r="AC44728" i="1"/>
  <c r="AC44736" i="1"/>
  <c r="AC44744" i="1"/>
  <c r="AC44752" i="1"/>
  <c r="AC44760" i="1"/>
  <c r="AC44768" i="1"/>
  <c r="AC44776" i="1"/>
  <c r="AC44784" i="1"/>
  <c r="AC44792" i="1"/>
  <c r="AC44800" i="1"/>
  <c r="AC44808" i="1"/>
  <c r="AC44816" i="1"/>
  <c r="AC44824" i="1"/>
  <c r="AC44832" i="1"/>
  <c r="AC44840" i="1"/>
  <c r="AC44848" i="1"/>
  <c r="AC44856" i="1"/>
  <c r="AC44864" i="1"/>
  <c r="AC44872" i="1"/>
  <c r="AC44880" i="1"/>
  <c r="AC44888" i="1"/>
  <c r="AC44896" i="1"/>
  <c r="AC44904" i="1"/>
  <c r="AC44912" i="1"/>
  <c r="AC44920" i="1"/>
  <c r="AC44928" i="1"/>
  <c r="AC44936" i="1"/>
  <c r="AC44944" i="1"/>
  <c r="AC44952" i="1"/>
  <c r="AC44960" i="1"/>
  <c r="AC44968" i="1"/>
  <c r="AC44976" i="1"/>
  <c r="AC44984" i="1"/>
  <c r="AC44992" i="1"/>
  <c r="AC45000" i="1"/>
  <c r="AC45008" i="1"/>
  <c r="AC45016" i="1"/>
  <c r="AC45024" i="1"/>
  <c r="AC45032" i="1"/>
  <c r="AC45040" i="1"/>
  <c r="AC45048" i="1"/>
  <c r="AC45056" i="1"/>
  <c r="AC45064" i="1"/>
  <c r="AC45072" i="1"/>
  <c r="AC45080" i="1"/>
  <c r="AC45088" i="1"/>
  <c r="AC45096" i="1"/>
  <c r="AC45104" i="1"/>
  <c r="AC45112" i="1"/>
  <c r="AC45120" i="1"/>
  <c r="AC45128" i="1"/>
  <c r="AC45136" i="1"/>
  <c r="AC45144" i="1"/>
  <c r="AC45152" i="1"/>
  <c r="AC45160" i="1"/>
  <c r="AC45168" i="1"/>
  <c r="AC45176" i="1"/>
  <c r="AC45184" i="1"/>
  <c r="AC45192" i="1"/>
  <c r="AC45200" i="1"/>
  <c r="AC45208" i="1"/>
  <c r="AC45216" i="1"/>
  <c r="AC45224" i="1"/>
  <c r="AC45232" i="1"/>
  <c r="AC45240" i="1"/>
  <c r="AC45248" i="1"/>
  <c r="AC45256" i="1"/>
  <c r="AC45264" i="1"/>
  <c r="AC45272" i="1"/>
  <c r="AC45280" i="1"/>
  <c r="AC45288" i="1"/>
  <c r="AC45296" i="1"/>
  <c r="AC45304" i="1"/>
  <c r="AC45312" i="1"/>
  <c r="AC45320" i="1"/>
  <c r="AC45328" i="1"/>
  <c r="AC45336" i="1"/>
  <c r="AC45344" i="1"/>
  <c r="AC45352" i="1"/>
  <c r="AC45360" i="1"/>
  <c r="AC45368" i="1"/>
  <c r="AC45376" i="1"/>
  <c r="AC45384" i="1"/>
  <c r="AC45392" i="1"/>
  <c r="AC45400" i="1"/>
  <c r="AC45408" i="1"/>
  <c r="AC45416" i="1"/>
  <c r="AC45424" i="1"/>
  <c r="AC45432" i="1"/>
  <c r="AC45440" i="1"/>
  <c r="AC45448" i="1"/>
  <c r="AC45456" i="1"/>
  <c r="AC45464" i="1"/>
  <c r="AC45472" i="1"/>
  <c r="AC45480" i="1"/>
  <c r="AC45488" i="1"/>
  <c r="AC45496" i="1"/>
  <c r="AC45504" i="1"/>
  <c r="AC45512" i="1"/>
  <c r="AC45520" i="1"/>
  <c r="AC45528" i="1"/>
  <c r="AC45536" i="1"/>
  <c r="AC45544" i="1"/>
  <c r="AC45552" i="1"/>
  <c r="AC45560" i="1"/>
  <c r="AC45568" i="1"/>
  <c r="AC45576" i="1"/>
  <c r="AC45584" i="1"/>
  <c r="AC45592" i="1"/>
  <c r="AC45600" i="1"/>
  <c r="AC45608" i="1"/>
  <c r="AC45616" i="1"/>
  <c r="AC45624" i="1"/>
  <c r="AC45632" i="1"/>
  <c r="AC45640" i="1"/>
  <c r="AC45648" i="1"/>
  <c r="AC45656" i="1"/>
  <c r="AC45664" i="1"/>
  <c r="AC45672" i="1"/>
  <c r="AC45680" i="1"/>
  <c r="AC45688" i="1"/>
  <c r="AC45696" i="1"/>
  <c r="AC45704" i="1"/>
  <c r="AC45712" i="1"/>
  <c r="AC45720" i="1"/>
  <c r="AC45728" i="1"/>
  <c r="AC45736" i="1"/>
  <c r="AC45744" i="1"/>
  <c r="AC45752" i="1"/>
  <c r="AC45760" i="1"/>
  <c r="AC45768" i="1"/>
  <c r="AC45776" i="1"/>
  <c r="AC45784" i="1"/>
  <c r="AC45792" i="1"/>
  <c r="AC45800" i="1"/>
  <c r="AC45808" i="1"/>
  <c r="AC45816" i="1"/>
  <c r="AC45824" i="1"/>
  <c r="AC45832" i="1"/>
  <c r="AC45840" i="1"/>
  <c r="AC45848" i="1"/>
  <c r="AC45856" i="1"/>
  <c r="AC45864" i="1"/>
  <c r="AC45872" i="1"/>
  <c r="AC45880" i="1"/>
  <c r="AC45888" i="1"/>
  <c r="AC45896" i="1"/>
  <c r="AC45904" i="1"/>
  <c r="AC45912" i="1"/>
  <c r="AC45920" i="1"/>
  <c r="AC45928" i="1"/>
  <c r="AC45936" i="1"/>
  <c r="AC45944" i="1"/>
  <c r="AC45952" i="1"/>
  <c r="AC45960" i="1"/>
  <c r="AC45968" i="1"/>
  <c r="AC45976" i="1"/>
  <c r="AC45984" i="1"/>
  <c r="AC45992" i="1"/>
  <c r="AC46000" i="1"/>
  <c r="AC46008" i="1"/>
  <c r="AC46016" i="1"/>
  <c r="AC46024" i="1"/>
  <c r="AC46032" i="1"/>
  <c r="AC46040" i="1"/>
  <c r="AC46048" i="1"/>
  <c r="AC46056" i="1"/>
  <c r="AC46064" i="1"/>
  <c r="AC46072" i="1"/>
  <c r="AC46080" i="1"/>
  <c r="AC46088" i="1"/>
  <c r="AC46096" i="1"/>
  <c r="AC46104" i="1"/>
  <c r="AC46112" i="1"/>
  <c r="AC46120" i="1"/>
  <c r="AC46128" i="1"/>
  <c r="AC46136" i="1"/>
  <c r="AC46144" i="1"/>
  <c r="AC46152" i="1"/>
  <c r="AC46160" i="1"/>
  <c r="AC46168" i="1"/>
  <c r="AC46176" i="1"/>
  <c r="AC46184" i="1"/>
  <c r="AC46192" i="1"/>
  <c r="AC46200" i="1"/>
  <c r="AC46208" i="1"/>
  <c r="AC46216" i="1"/>
  <c r="AC46224" i="1"/>
  <c r="AC46232" i="1"/>
  <c r="AC46240" i="1"/>
  <c r="AC46248" i="1"/>
  <c r="AC46256" i="1"/>
  <c r="AC46264" i="1"/>
  <c r="AC46272" i="1"/>
  <c r="AC46280" i="1"/>
  <c r="AC46288" i="1"/>
  <c r="AC46296" i="1"/>
  <c r="AC46304" i="1"/>
  <c r="AC46312" i="1"/>
  <c r="AC46320" i="1"/>
  <c r="AC46328" i="1"/>
  <c r="AC46336" i="1"/>
  <c r="AC46344" i="1"/>
  <c r="AC46352" i="1"/>
  <c r="AC46360" i="1"/>
  <c r="AC46368" i="1"/>
  <c r="AC46376" i="1"/>
  <c r="AC46384" i="1"/>
  <c r="AC46392" i="1"/>
  <c r="AC46400" i="1"/>
  <c r="AC46408" i="1"/>
  <c r="AC46416" i="1"/>
  <c r="AC46424" i="1"/>
  <c r="AC46432" i="1"/>
  <c r="AC46440" i="1"/>
  <c r="AC46448" i="1"/>
  <c r="AC46456" i="1"/>
  <c r="AC46464" i="1"/>
  <c r="AC46472" i="1"/>
  <c r="AC46480" i="1"/>
  <c r="AC46488" i="1"/>
  <c r="AC46496" i="1"/>
  <c r="AC46504" i="1"/>
  <c r="AC46512" i="1"/>
  <c r="AC46520" i="1"/>
  <c r="AC46528" i="1"/>
  <c r="AC46536" i="1"/>
  <c r="AC46544" i="1"/>
  <c r="AC46552" i="1"/>
  <c r="AC46560" i="1"/>
  <c r="AC46568" i="1"/>
  <c r="AC46576" i="1"/>
  <c r="AC46584" i="1"/>
  <c r="AC46592" i="1"/>
  <c r="AC46600" i="1"/>
  <c r="AC46608" i="1"/>
  <c r="AC46616" i="1"/>
  <c r="AC46624" i="1"/>
  <c r="AC46632" i="1"/>
  <c r="AC46640" i="1"/>
  <c r="AC46648" i="1"/>
  <c r="AC46656" i="1"/>
  <c r="AC46664" i="1"/>
  <c r="AC46672" i="1"/>
  <c r="AC46680" i="1"/>
  <c r="AC46688" i="1"/>
  <c r="AC46696" i="1"/>
  <c r="AC46704" i="1"/>
  <c r="AC46712" i="1"/>
  <c r="AC46720" i="1"/>
  <c r="AC46728" i="1"/>
  <c r="AC46736" i="1"/>
  <c r="AC46744" i="1"/>
  <c r="AC46752" i="1"/>
  <c r="AC46760" i="1"/>
  <c r="AC46768" i="1"/>
  <c r="AC46776" i="1"/>
  <c r="AC46784" i="1"/>
  <c r="AC46792" i="1"/>
  <c r="AC46800" i="1"/>
  <c r="AC46808" i="1"/>
  <c r="AC46816" i="1"/>
  <c r="AC46824" i="1"/>
  <c r="AC46832" i="1"/>
  <c r="AC46840" i="1"/>
  <c r="AC46848" i="1"/>
  <c r="AC46856" i="1"/>
  <c r="AC46864" i="1"/>
  <c r="AC46872" i="1"/>
  <c r="AC46880" i="1"/>
  <c r="AC46888" i="1"/>
  <c r="AC46896" i="1"/>
  <c r="AC46904" i="1"/>
  <c r="AC46912" i="1"/>
  <c r="AC46920" i="1"/>
  <c r="AC46928" i="1"/>
  <c r="AC46936" i="1"/>
  <c r="AC46944" i="1"/>
  <c r="AC46952" i="1"/>
  <c r="AC46960" i="1"/>
  <c r="AC46968" i="1"/>
  <c r="AC46976" i="1"/>
  <c r="AC46984" i="1"/>
  <c r="AC46992" i="1"/>
  <c r="AC47000" i="1"/>
  <c r="AC47008" i="1"/>
  <c r="AC47016" i="1"/>
  <c r="AC47024" i="1"/>
  <c r="AC47032" i="1"/>
  <c r="AC47040" i="1"/>
  <c r="AC47048" i="1"/>
  <c r="AC47056" i="1"/>
  <c r="AC47064" i="1"/>
  <c r="AC47072" i="1"/>
  <c r="AC47080" i="1"/>
  <c r="AC47088" i="1"/>
  <c r="AC47096" i="1"/>
  <c r="AC47104" i="1"/>
  <c r="AC47112" i="1"/>
  <c r="AC47120" i="1"/>
  <c r="AC47128" i="1"/>
  <c r="AC47136" i="1"/>
  <c r="AC47144" i="1"/>
  <c r="AC47152" i="1"/>
  <c r="AC47160" i="1"/>
  <c r="AC47168" i="1"/>
  <c r="AC47176" i="1"/>
  <c r="AC47184" i="1"/>
  <c r="AC47192" i="1"/>
  <c r="AC47200" i="1"/>
  <c r="AC47208" i="1"/>
  <c r="AC47216" i="1"/>
  <c r="AC47224" i="1"/>
  <c r="AC47232" i="1"/>
  <c r="AC47240" i="1"/>
  <c r="AC47248" i="1"/>
  <c r="AC47256" i="1"/>
  <c r="AC47264" i="1"/>
  <c r="AC47272" i="1"/>
  <c r="AC47280" i="1"/>
  <c r="AC47288" i="1"/>
  <c r="AC47296" i="1"/>
  <c r="AC47304" i="1"/>
  <c r="AC47312" i="1"/>
  <c r="AC47320" i="1"/>
  <c r="AC47328" i="1"/>
  <c r="AC47336" i="1"/>
  <c r="AC47344" i="1"/>
  <c r="AC47352" i="1"/>
  <c r="AC47360" i="1"/>
  <c r="AC47368" i="1"/>
  <c r="AC47376" i="1"/>
  <c r="AC47384" i="1"/>
  <c r="AC47392" i="1"/>
  <c r="AC47400" i="1"/>
  <c r="AC47408" i="1"/>
  <c r="AC47416" i="1"/>
  <c r="AC47424" i="1"/>
  <c r="AC47432" i="1"/>
  <c r="AC47440" i="1"/>
  <c r="AC47448" i="1"/>
  <c r="AC47456" i="1"/>
  <c r="AC47464" i="1"/>
  <c r="AC47472" i="1"/>
  <c r="AC47480" i="1"/>
  <c r="AC47488" i="1"/>
  <c r="AC47496" i="1"/>
  <c r="AC47504" i="1"/>
  <c r="AC47512" i="1"/>
  <c r="AC47520" i="1"/>
  <c r="AC47528" i="1"/>
  <c r="AC47536" i="1"/>
  <c r="AC47544" i="1"/>
  <c r="AC47552" i="1"/>
  <c r="AC47560" i="1"/>
  <c r="AC47568" i="1"/>
  <c r="AC47576" i="1"/>
  <c r="AC47584" i="1"/>
  <c r="AC47592" i="1"/>
  <c r="AC47600" i="1"/>
  <c r="AC47608" i="1"/>
  <c r="AC47616" i="1"/>
  <c r="AC47624" i="1"/>
  <c r="AC47632" i="1"/>
  <c r="AC47640" i="1"/>
  <c r="AC47648" i="1"/>
  <c r="AC47656" i="1"/>
  <c r="AC47664" i="1"/>
  <c r="AC47672" i="1"/>
  <c r="AC47680" i="1"/>
  <c r="AC47688" i="1"/>
  <c r="AC47696" i="1"/>
  <c r="AC47704" i="1"/>
  <c r="AC47712" i="1"/>
  <c r="AC47720" i="1"/>
  <c r="AC47728" i="1"/>
  <c r="AC47736" i="1"/>
  <c r="AC47744" i="1"/>
  <c r="AC47752" i="1"/>
  <c r="AC47760" i="1"/>
  <c r="AC47768" i="1"/>
  <c r="AC47776" i="1"/>
  <c r="AC47784" i="1"/>
  <c r="AC47792" i="1"/>
  <c r="AC47800" i="1"/>
  <c r="AC47808" i="1"/>
  <c r="AC47816" i="1"/>
  <c r="AC47824" i="1"/>
  <c r="AC47832" i="1"/>
  <c r="AC47840" i="1"/>
  <c r="AC47848" i="1"/>
  <c r="AC47856" i="1"/>
  <c r="AC47864" i="1"/>
  <c r="AC47872" i="1"/>
  <c r="AC47880" i="1"/>
  <c r="AC47888" i="1"/>
  <c r="AC47896" i="1"/>
  <c r="AC47904" i="1"/>
  <c r="AC47912" i="1"/>
  <c r="AC47920" i="1"/>
  <c r="AC47928" i="1"/>
  <c r="AC47936" i="1"/>
  <c r="AC47944" i="1"/>
  <c r="AC47952" i="1"/>
  <c r="AC47960" i="1"/>
  <c r="AC47968" i="1"/>
  <c r="AC47976" i="1"/>
  <c r="AC47984" i="1"/>
  <c r="AC47992" i="1"/>
  <c r="AC48000" i="1"/>
  <c r="AC49853" i="1"/>
  <c r="AC49861" i="1"/>
  <c r="AC49869" i="1"/>
  <c r="AC49877" i="1"/>
  <c r="AC49885" i="1"/>
  <c r="AC49893" i="1"/>
  <c r="AC49901" i="1"/>
  <c r="AC49909" i="1"/>
  <c r="AC49917" i="1"/>
  <c r="AC49925" i="1"/>
  <c r="AC49933" i="1"/>
  <c r="AC49941" i="1"/>
  <c r="AC49949" i="1"/>
  <c r="AC49957" i="1"/>
  <c r="AC49965" i="1"/>
  <c r="AC49973" i="1"/>
  <c r="AC49981" i="1"/>
  <c r="AC49989" i="1"/>
  <c r="AC49997" i="1"/>
  <c r="AC50005" i="1"/>
  <c r="AC50013" i="1"/>
  <c r="AC34291" i="1"/>
  <c r="AC34299" i="1"/>
  <c r="AC34307" i="1"/>
  <c r="AC34315" i="1"/>
  <c r="AC34323" i="1"/>
  <c r="AC34331" i="1"/>
  <c r="AC34339" i="1"/>
  <c r="AC34347" i="1"/>
  <c r="AC34355" i="1"/>
  <c r="AC34363" i="1"/>
  <c r="AC34371" i="1"/>
  <c r="AC34379" i="1"/>
  <c r="AC34387" i="1"/>
  <c r="AC34395" i="1"/>
  <c r="AC34403" i="1"/>
  <c r="AC34411" i="1"/>
  <c r="AC34419" i="1"/>
  <c r="AC34427" i="1"/>
  <c r="AC34435" i="1"/>
  <c r="AC34443" i="1"/>
  <c r="AC34451" i="1"/>
  <c r="AC34459" i="1"/>
  <c r="AC34467" i="1"/>
  <c r="AC34475" i="1"/>
  <c r="AC34483" i="1"/>
  <c r="AC34491" i="1"/>
  <c r="AC34499" i="1"/>
  <c r="AC34507" i="1"/>
  <c r="AC34515" i="1"/>
  <c r="AC34523" i="1"/>
  <c r="AC34531" i="1"/>
  <c r="AC34539" i="1"/>
  <c r="AC34547" i="1"/>
  <c r="AC34555" i="1"/>
  <c r="AC34563" i="1"/>
  <c r="AC34571" i="1"/>
  <c r="AC34579" i="1"/>
  <c r="AC34587" i="1"/>
  <c r="AC34595" i="1"/>
  <c r="AC34603" i="1"/>
  <c r="AC34611" i="1"/>
  <c r="AC34619" i="1"/>
  <c r="AC34627" i="1"/>
  <c r="AC34635" i="1"/>
  <c r="AC34643" i="1"/>
  <c r="AC34651" i="1"/>
  <c r="AC34659" i="1"/>
  <c r="AC34667" i="1"/>
  <c r="AC34675" i="1"/>
  <c r="AC34683" i="1"/>
  <c r="AC34691" i="1"/>
  <c r="AC34699" i="1"/>
  <c r="AC34707" i="1"/>
  <c r="AC34715" i="1"/>
  <c r="AC34723" i="1"/>
  <c r="AC34731" i="1"/>
  <c r="AC34739" i="1"/>
  <c r="AC34747" i="1"/>
  <c r="AC34755" i="1"/>
  <c r="AC34763" i="1"/>
  <c r="AC34771" i="1"/>
  <c r="AC34779" i="1"/>
  <c r="AC34787" i="1"/>
  <c r="AC34795" i="1"/>
  <c r="AC34803" i="1"/>
  <c r="AC34811" i="1"/>
  <c r="AC34819" i="1"/>
  <c r="AC34827" i="1"/>
  <c r="AC34835" i="1"/>
  <c r="AC34843" i="1"/>
  <c r="AC34851" i="1"/>
  <c r="AC34859" i="1"/>
  <c r="AC34867" i="1"/>
  <c r="AC34875" i="1"/>
  <c r="AC34883" i="1"/>
  <c r="AC34891" i="1"/>
  <c r="AC34899" i="1"/>
  <c r="AC34907" i="1"/>
  <c r="AC34915" i="1"/>
  <c r="AC34923" i="1"/>
  <c r="AC34931" i="1"/>
  <c r="AC34939" i="1"/>
  <c r="AC34947" i="1"/>
  <c r="AC34955" i="1"/>
  <c r="AC34963" i="1"/>
  <c r="AC34971" i="1"/>
  <c r="AC34979" i="1"/>
  <c r="AC34987" i="1"/>
  <c r="AC34995" i="1"/>
  <c r="AC35003" i="1"/>
  <c r="AC35011" i="1"/>
  <c r="AC35019" i="1"/>
  <c r="AC35027" i="1"/>
  <c r="AC35035" i="1"/>
  <c r="AC35043" i="1"/>
  <c r="AC35051" i="1"/>
  <c r="AC35059" i="1"/>
  <c r="AC35067" i="1"/>
  <c r="AC35075" i="1"/>
  <c r="AC35083" i="1"/>
  <c r="AC35091" i="1"/>
  <c r="AC35099" i="1"/>
  <c r="AC35107" i="1"/>
  <c r="AC35115" i="1"/>
  <c r="AC35123" i="1"/>
  <c r="AC35131" i="1"/>
  <c r="AC35139" i="1"/>
  <c r="AC35147" i="1"/>
  <c r="AC35155" i="1"/>
  <c r="AC35163" i="1"/>
  <c r="AC35171" i="1"/>
  <c r="AC35179" i="1"/>
  <c r="AC35187" i="1"/>
  <c r="AC35195" i="1"/>
  <c r="AC35203" i="1"/>
  <c r="AC35211" i="1"/>
  <c r="AC35219" i="1"/>
  <c r="AC35227" i="1"/>
  <c r="AC35235" i="1"/>
  <c r="AC35243" i="1"/>
  <c r="AC35251" i="1"/>
  <c r="AC35259" i="1"/>
  <c r="AC35267" i="1"/>
  <c r="AC35275" i="1"/>
  <c r="AC35283" i="1"/>
  <c r="AC35291" i="1"/>
  <c r="AC35299" i="1"/>
  <c r="AC35307" i="1"/>
  <c r="AC35315" i="1"/>
  <c r="AC35323" i="1"/>
  <c r="AC35331" i="1"/>
  <c r="AC35339" i="1"/>
  <c r="AC35347" i="1"/>
  <c r="AC35355" i="1"/>
  <c r="AC35363" i="1"/>
  <c r="AC35371" i="1"/>
  <c r="AC35379" i="1"/>
  <c r="AC35387" i="1"/>
  <c r="AC35395" i="1"/>
  <c r="AC35403" i="1"/>
  <c r="AC35411" i="1"/>
  <c r="AC35419" i="1"/>
  <c r="AC35427" i="1"/>
  <c r="AC35435" i="1"/>
  <c r="AC35443" i="1"/>
  <c r="AC35451" i="1"/>
  <c r="AC35459" i="1"/>
  <c r="AC35467" i="1"/>
  <c r="AC35475" i="1"/>
  <c r="AC35483" i="1"/>
  <c r="AC35491" i="1"/>
  <c r="AC35499" i="1"/>
  <c r="AC35507" i="1"/>
  <c r="AC35515" i="1"/>
  <c r="AC35523" i="1"/>
  <c r="AC35531" i="1"/>
  <c r="AC35539" i="1"/>
  <c r="AC35547" i="1"/>
  <c r="AC35555" i="1"/>
  <c r="AC35563" i="1"/>
  <c r="AC35571" i="1"/>
  <c r="AC35579" i="1"/>
  <c r="AC35587" i="1"/>
  <c r="AC35595" i="1"/>
  <c r="AC35603" i="1"/>
  <c r="AC35611" i="1"/>
  <c r="AC35619" i="1"/>
  <c r="AC35627" i="1"/>
  <c r="AC35635" i="1"/>
  <c r="AC35643" i="1"/>
  <c r="AC35651" i="1"/>
  <c r="AC35659" i="1"/>
  <c r="AC35667" i="1"/>
  <c r="AC35675" i="1"/>
  <c r="AC35683" i="1"/>
  <c r="AC35691" i="1"/>
  <c r="AC35699" i="1"/>
  <c r="AC35707" i="1"/>
  <c r="AC35715" i="1"/>
  <c r="AC35723" i="1"/>
  <c r="AC35731" i="1"/>
  <c r="AC35739" i="1"/>
  <c r="AC35747" i="1"/>
  <c r="AC35755" i="1"/>
  <c r="AC35763" i="1"/>
  <c r="AC35771" i="1"/>
  <c r="AC35779" i="1"/>
  <c r="AC35787" i="1"/>
  <c r="AC35795" i="1"/>
  <c r="AC35803" i="1"/>
  <c r="AC35811" i="1"/>
  <c r="AC35819" i="1"/>
  <c r="AC35827" i="1"/>
  <c r="AC35835" i="1"/>
  <c r="AC35843" i="1"/>
  <c r="AC35851" i="1"/>
  <c r="AC35859" i="1"/>
  <c r="AC35867" i="1"/>
  <c r="AC35875" i="1"/>
  <c r="AC35883" i="1"/>
  <c r="AC35891" i="1"/>
  <c r="AC35899" i="1"/>
  <c r="AC35907" i="1"/>
  <c r="AC35915" i="1"/>
  <c r="AC35923" i="1"/>
  <c r="AC35931" i="1"/>
  <c r="AC35939" i="1"/>
  <c r="AC35947" i="1"/>
  <c r="AC35955" i="1"/>
  <c r="AC35963" i="1"/>
  <c r="AC35971" i="1"/>
  <c r="AC35979" i="1"/>
  <c r="AC35987" i="1"/>
  <c r="AC35995" i="1"/>
  <c r="AC36003" i="1"/>
  <c r="AC36011" i="1"/>
  <c r="AC36019" i="1"/>
  <c r="AC36027" i="1"/>
  <c r="AC36035" i="1"/>
  <c r="AC36043" i="1"/>
  <c r="AC36051" i="1"/>
  <c r="AC36059" i="1"/>
  <c r="AC36067" i="1"/>
  <c r="AC36075" i="1"/>
  <c r="AC36083" i="1"/>
  <c r="AC36091" i="1"/>
  <c r="AC36099" i="1"/>
  <c r="AC36107" i="1"/>
  <c r="AC36115" i="1"/>
  <c r="AC36123" i="1"/>
  <c r="AC36131" i="1"/>
  <c r="AC36139" i="1"/>
  <c r="AC36147" i="1"/>
  <c r="AC36155" i="1"/>
  <c r="AC36163" i="1"/>
  <c r="AC36171" i="1"/>
  <c r="AC36179" i="1"/>
  <c r="AC36187" i="1"/>
  <c r="AC36195" i="1"/>
  <c r="AC36203" i="1"/>
  <c r="AC36211" i="1"/>
  <c r="AC36219" i="1"/>
  <c r="AC36227" i="1"/>
  <c r="AC36235" i="1"/>
  <c r="AC36243" i="1"/>
  <c r="AC36251" i="1"/>
  <c r="AC36259" i="1"/>
  <c r="AC36267" i="1"/>
  <c r="AC36275" i="1"/>
  <c r="AC36283" i="1"/>
  <c r="AC36291" i="1"/>
  <c r="AC36299" i="1"/>
  <c r="AC36307" i="1"/>
  <c r="AC36315" i="1"/>
  <c r="AC36323" i="1"/>
  <c r="AC36331" i="1"/>
  <c r="AC36339" i="1"/>
  <c r="AC36347" i="1"/>
  <c r="AC36355" i="1"/>
  <c r="AC36363" i="1"/>
  <c r="AC36371" i="1"/>
  <c r="AC36379" i="1"/>
  <c r="AC36387" i="1"/>
  <c r="AC36395" i="1"/>
  <c r="AC36403" i="1"/>
  <c r="AC36411" i="1"/>
  <c r="AC36419" i="1"/>
  <c r="AC36427" i="1"/>
  <c r="AC36435" i="1"/>
  <c r="AC36443" i="1"/>
  <c r="AC36451" i="1"/>
  <c r="AC36459" i="1"/>
  <c r="AC36467" i="1"/>
  <c r="AC36475" i="1"/>
  <c r="AC36483" i="1"/>
  <c r="AC36491" i="1"/>
  <c r="AC36499" i="1"/>
  <c r="AC36507" i="1"/>
  <c r="AC36515" i="1"/>
  <c r="AC36523" i="1"/>
  <c r="AC36531" i="1"/>
  <c r="AC36539" i="1"/>
  <c r="AC36547" i="1"/>
  <c r="AC36555" i="1"/>
  <c r="AC36563" i="1"/>
  <c r="AC36571" i="1"/>
  <c r="AC36579" i="1"/>
  <c r="AC36587" i="1"/>
  <c r="AC36595" i="1"/>
  <c r="AC36603" i="1"/>
  <c r="AC36611" i="1"/>
  <c r="AC36619" i="1"/>
  <c r="AC36627" i="1"/>
  <c r="AC36635" i="1"/>
  <c r="AC36643" i="1"/>
  <c r="AC36651" i="1"/>
  <c r="AC36659" i="1"/>
  <c r="AC36667" i="1"/>
  <c r="AC36675" i="1"/>
  <c r="AC36683" i="1"/>
  <c r="AC36691" i="1"/>
  <c r="AC36699" i="1"/>
  <c r="AC36707" i="1"/>
  <c r="AC36715" i="1"/>
  <c r="AC36723" i="1"/>
  <c r="AC36731" i="1"/>
  <c r="AC36739" i="1"/>
  <c r="AC36747" i="1"/>
  <c r="AC36755" i="1"/>
  <c r="AC36763" i="1"/>
  <c r="AC36771" i="1"/>
  <c r="AC36779" i="1"/>
  <c r="AC36787" i="1"/>
  <c r="AC36795" i="1"/>
  <c r="AC36803" i="1"/>
  <c r="AC36811" i="1"/>
  <c r="AC36819" i="1"/>
  <c r="AC36827" i="1"/>
  <c r="AC36835" i="1"/>
  <c r="AC36843" i="1"/>
  <c r="AC36851" i="1"/>
  <c r="AC36859" i="1"/>
  <c r="AC36867" i="1"/>
  <c r="AC36875" i="1"/>
  <c r="AC36883" i="1"/>
  <c r="AC36891" i="1"/>
  <c r="AC36899" i="1"/>
  <c r="AC36907" i="1"/>
  <c r="AC36915" i="1"/>
  <c r="AC36923" i="1"/>
  <c r="AC36931" i="1"/>
  <c r="AC36939" i="1"/>
  <c r="AC36947" i="1"/>
  <c r="AC36955" i="1"/>
  <c r="AC36963" i="1"/>
  <c r="AC36971" i="1"/>
  <c r="AC36979" i="1"/>
  <c r="AC36987" i="1"/>
  <c r="AC36995" i="1"/>
  <c r="AC37003" i="1"/>
  <c r="AC37011" i="1"/>
  <c r="AC37019" i="1"/>
  <c r="AC37027" i="1"/>
  <c r="AC37035" i="1"/>
  <c r="AC37043" i="1"/>
  <c r="AC37051" i="1"/>
  <c r="AC37059" i="1"/>
  <c r="AC37067" i="1"/>
  <c r="AC37075" i="1"/>
  <c r="AC37083" i="1"/>
  <c r="AC37091" i="1"/>
  <c r="AC37099" i="1"/>
  <c r="AC37107" i="1"/>
  <c r="AC37115" i="1"/>
  <c r="AC37123" i="1"/>
  <c r="AC37131" i="1"/>
  <c r="AC37139" i="1"/>
  <c r="AC37147" i="1"/>
  <c r="AC37155" i="1"/>
  <c r="AC37163" i="1"/>
  <c r="AC37171" i="1"/>
  <c r="AC37179" i="1"/>
  <c r="AC37187" i="1"/>
  <c r="AC37195" i="1"/>
  <c r="AC37203" i="1"/>
  <c r="AC37211" i="1"/>
  <c r="AC37219" i="1"/>
  <c r="AC37227" i="1"/>
  <c r="AC37235" i="1"/>
  <c r="AC37243" i="1"/>
  <c r="AC37251" i="1"/>
  <c r="AC37259" i="1"/>
  <c r="AC37267" i="1"/>
  <c r="AC37275" i="1"/>
  <c r="AC37283" i="1"/>
  <c r="AC37291" i="1"/>
  <c r="AC37299" i="1"/>
  <c r="AC37307" i="1"/>
  <c r="AC37315" i="1"/>
  <c r="AC37323" i="1"/>
  <c r="AC37331" i="1"/>
  <c r="AC37339" i="1"/>
  <c r="AC37347" i="1"/>
  <c r="AC37355" i="1"/>
  <c r="AC37363" i="1"/>
  <c r="AC37371" i="1"/>
  <c r="AC37379" i="1"/>
  <c r="AC37387" i="1"/>
  <c r="AC37395" i="1"/>
  <c r="AC37403" i="1"/>
  <c r="AC37411" i="1"/>
  <c r="AC37419" i="1"/>
  <c r="AC37427" i="1"/>
  <c r="AC37435" i="1"/>
  <c r="AC37443" i="1"/>
  <c r="AC37451" i="1"/>
  <c r="AC37459" i="1"/>
  <c r="AC37467" i="1"/>
  <c r="AC37475" i="1"/>
  <c r="AC37483" i="1"/>
  <c r="AC37491" i="1"/>
  <c r="AC37499" i="1"/>
  <c r="AC37507" i="1"/>
  <c r="AC37515" i="1"/>
  <c r="AC37523" i="1"/>
  <c r="AC37531" i="1"/>
  <c r="AC37539" i="1"/>
  <c r="AC37547" i="1"/>
  <c r="AC37555" i="1"/>
  <c r="AC37563" i="1"/>
  <c r="AC37571" i="1"/>
  <c r="AC37579" i="1"/>
  <c r="AC37587" i="1"/>
  <c r="AC37595" i="1"/>
  <c r="AC37603" i="1"/>
  <c r="AC37611" i="1"/>
  <c r="AC37619" i="1"/>
  <c r="AC37627" i="1"/>
  <c r="AC37635" i="1"/>
  <c r="AC37643" i="1"/>
  <c r="AC37651" i="1"/>
  <c r="AC37659" i="1"/>
  <c r="AC37667" i="1"/>
  <c r="AC37675" i="1"/>
  <c r="AC37683" i="1"/>
  <c r="AC37691" i="1"/>
  <c r="AC37699" i="1"/>
  <c r="AC37707" i="1"/>
  <c r="AC37715" i="1"/>
  <c r="AC37723" i="1"/>
  <c r="AC37731" i="1"/>
  <c r="AC37739" i="1"/>
  <c r="AC37747" i="1"/>
  <c r="AC37755" i="1"/>
  <c r="AC37763" i="1"/>
  <c r="AC37771" i="1"/>
  <c r="AC37779" i="1"/>
  <c r="AC37787" i="1"/>
  <c r="AC37795" i="1"/>
  <c r="AC37803" i="1"/>
  <c r="AC37811" i="1"/>
  <c r="AC37819" i="1"/>
  <c r="AC37827" i="1"/>
  <c r="AC37835" i="1"/>
  <c r="AC37843" i="1"/>
  <c r="AC37851" i="1"/>
  <c r="AC37859" i="1"/>
  <c r="AC37867" i="1"/>
  <c r="AC37875" i="1"/>
  <c r="AC37883" i="1"/>
  <c r="AC37891" i="1"/>
  <c r="AC37899" i="1"/>
  <c r="AC37907" i="1"/>
  <c r="AC37915" i="1"/>
  <c r="AC37923" i="1"/>
  <c r="AC37931" i="1"/>
  <c r="AC37939" i="1"/>
  <c r="AC37947" i="1"/>
  <c r="AC37955" i="1"/>
  <c r="AC37963" i="1"/>
  <c r="AC37971" i="1"/>
  <c r="AC37979" i="1"/>
  <c r="AC37987" i="1"/>
  <c r="AC37995" i="1"/>
  <c r="AC38003" i="1"/>
  <c r="AC38011" i="1"/>
  <c r="AC38019" i="1"/>
  <c r="AC38027" i="1"/>
  <c r="AC38035" i="1"/>
  <c r="AC38043" i="1"/>
  <c r="AC38051" i="1"/>
  <c r="AC38059" i="1"/>
  <c r="AC38067" i="1"/>
  <c r="AC38075" i="1"/>
  <c r="AC38083" i="1"/>
  <c r="AC38091" i="1"/>
  <c r="AC38099" i="1"/>
  <c r="AC38107" i="1"/>
  <c r="AC38115" i="1"/>
  <c r="AC38123" i="1"/>
  <c r="AC38131" i="1"/>
  <c r="AC38139" i="1"/>
  <c r="AC38147" i="1"/>
  <c r="AC38155" i="1"/>
  <c r="AC38163" i="1"/>
  <c r="AC38171" i="1"/>
  <c r="AC38179" i="1"/>
  <c r="AC38187" i="1"/>
  <c r="AC38195" i="1"/>
  <c r="AC38203" i="1"/>
  <c r="AC38211" i="1"/>
  <c r="AC38219" i="1"/>
  <c r="AC38227" i="1"/>
  <c r="AC38235" i="1"/>
  <c r="AC38243" i="1"/>
  <c r="AC38251" i="1"/>
  <c r="AC38259" i="1"/>
  <c r="AC38267" i="1"/>
  <c r="AC38275" i="1"/>
  <c r="AC38283" i="1"/>
  <c r="AC38291" i="1"/>
  <c r="AC38299" i="1"/>
  <c r="AC38307" i="1"/>
  <c r="AC38315" i="1"/>
  <c r="AC38323" i="1"/>
  <c r="AC38331" i="1"/>
  <c r="AC38339" i="1"/>
  <c r="AC38347" i="1"/>
  <c r="AC38355" i="1"/>
  <c r="AC38363" i="1"/>
  <c r="AC38371" i="1"/>
  <c r="AC38379" i="1"/>
  <c r="AC38387" i="1"/>
  <c r="AC38395" i="1"/>
  <c r="AC38403" i="1"/>
  <c r="AC38411" i="1"/>
  <c r="AC38419" i="1"/>
  <c r="AC38427" i="1"/>
  <c r="AC38435" i="1"/>
  <c r="AC38443" i="1"/>
  <c r="AC38451" i="1"/>
  <c r="AC38459" i="1"/>
  <c r="AC38467" i="1"/>
  <c r="AC38475" i="1"/>
  <c r="AC38483" i="1"/>
  <c r="AC38491" i="1"/>
  <c r="AC38499" i="1"/>
  <c r="AC38507" i="1"/>
  <c r="AC38515" i="1"/>
  <c r="AC38523" i="1"/>
  <c r="AC38531" i="1"/>
  <c r="AC38539" i="1"/>
  <c r="AC38547" i="1"/>
  <c r="AC38555" i="1"/>
  <c r="AC38563" i="1"/>
  <c r="AC38571" i="1"/>
  <c r="AC38579" i="1"/>
  <c r="AC38587" i="1"/>
  <c r="AC38595" i="1"/>
  <c r="AC38603" i="1"/>
  <c r="AC38611" i="1"/>
  <c r="AC38619" i="1"/>
  <c r="AC38627" i="1"/>
  <c r="AC38635" i="1"/>
  <c r="AC38643" i="1"/>
  <c r="AC38651" i="1"/>
  <c r="AC38659" i="1"/>
  <c r="AC38667" i="1"/>
  <c r="AC38675" i="1"/>
  <c r="AC38683" i="1"/>
  <c r="AC38691" i="1"/>
  <c r="AC38699" i="1"/>
  <c r="AC38707" i="1"/>
  <c r="AC38715" i="1"/>
  <c r="AC38723" i="1"/>
  <c r="AC38731" i="1"/>
  <c r="AC38739" i="1"/>
  <c r="AC38747" i="1"/>
  <c r="AC38755" i="1"/>
  <c r="AC38763" i="1"/>
  <c r="AC38771" i="1"/>
  <c r="AC38779" i="1"/>
  <c r="AC38787" i="1"/>
  <c r="AC38795" i="1"/>
  <c r="AC38803" i="1"/>
  <c r="AC38811" i="1"/>
  <c r="AC38819" i="1"/>
  <c r="AC38827" i="1"/>
  <c r="AC38835" i="1"/>
  <c r="AC38843" i="1"/>
  <c r="AC38851" i="1"/>
  <c r="AC38859" i="1"/>
  <c r="AC38867" i="1"/>
  <c r="AC38875" i="1"/>
  <c r="AC38883" i="1"/>
  <c r="AC38891" i="1"/>
  <c r="AC38899" i="1"/>
  <c r="AC38907" i="1"/>
  <c r="AC38915" i="1"/>
  <c r="AC38923" i="1"/>
  <c r="AC38931" i="1"/>
  <c r="AC38939" i="1"/>
  <c r="AC38947" i="1"/>
  <c r="AC38955" i="1"/>
  <c r="AC38963" i="1"/>
  <c r="AC38971" i="1"/>
  <c r="AC38979" i="1"/>
  <c r="AC38987" i="1"/>
  <c r="AC38995" i="1"/>
  <c r="AC39003" i="1"/>
  <c r="AC39011" i="1"/>
  <c r="AC39019" i="1"/>
  <c r="AC39027" i="1"/>
  <c r="AC39035" i="1"/>
  <c r="AC39043" i="1"/>
  <c r="AC39051" i="1"/>
  <c r="AC39059" i="1"/>
  <c r="AC39067" i="1"/>
  <c r="AC39075" i="1"/>
  <c r="AC39083" i="1"/>
  <c r="AC39091" i="1"/>
  <c r="AC39099" i="1"/>
  <c r="AC39107" i="1"/>
  <c r="AC39115" i="1"/>
  <c r="AC39123" i="1"/>
  <c r="AC39131" i="1"/>
  <c r="AC39139" i="1"/>
  <c r="AC39147" i="1"/>
  <c r="AC39155" i="1"/>
  <c r="AC39163" i="1"/>
  <c r="AC39171" i="1"/>
  <c r="AC39179" i="1"/>
  <c r="AC39187" i="1"/>
  <c r="AC39195" i="1"/>
  <c r="AC39203" i="1"/>
  <c r="AC39211" i="1"/>
  <c r="AC39219" i="1"/>
  <c r="AC39227" i="1"/>
  <c r="AC39235" i="1"/>
  <c r="AC39243" i="1"/>
  <c r="AC39251" i="1"/>
  <c r="AC39259" i="1"/>
  <c r="AC39267" i="1"/>
  <c r="AC39275" i="1"/>
  <c r="AC39283" i="1"/>
  <c r="AC39291" i="1"/>
  <c r="AC39299" i="1"/>
  <c r="AC39307" i="1"/>
  <c r="AC39315" i="1"/>
  <c r="AC39323" i="1"/>
  <c r="AC39331" i="1"/>
  <c r="AC39339" i="1"/>
  <c r="AC39347" i="1"/>
  <c r="AC39355" i="1"/>
  <c r="AC39363" i="1"/>
  <c r="AC39371" i="1"/>
  <c r="AC39379" i="1"/>
  <c r="AC39387" i="1"/>
  <c r="AC39395" i="1"/>
  <c r="AC39403" i="1"/>
  <c r="AC39411" i="1"/>
  <c r="AC39419" i="1"/>
  <c r="AC39427" i="1"/>
  <c r="AC39435" i="1"/>
  <c r="AC39443" i="1"/>
  <c r="AC39451" i="1"/>
  <c r="AC39459" i="1"/>
  <c r="AC39467" i="1"/>
  <c r="AC39475" i="1"/>
  <c r="AC39483" i="1"/>
  <c r="AC39491" i="1"/>
  <c r="AC39499" i="1"/>
  <c r="AC39507" i="1"/>
  <c r="AC39515" i="1"/>
  <c r="AC39523" i="1"/>
  <c r="AC39531" i="1"/>
  <c r="AC39539" i="1"/>
  <c r="AC39547" i="1"/>
  <c r="AC39555" i="1"/>
  <c r="AC39563" i="1"/>
  <c r="AC39571" i="1"/>
  <c r="AC39579" i="1"/>
  <c r="AC39587" i="1"/>
  <c r="AC39595" i="1"/>
  <c r="AC39603" i="1"/>
  <c r="AC39611" i="1"/>
  <c r="AC39619" i="1"/>
  <c r="AC39627" i="1"/>
  <c r="AC39635" i="1"/>
  <c r="AC39643" i="1"/>
  <c r="AC39651" i="1"/>
  <c r="AC39659" i="1"/>
  <c r="AC39667" i="1"/>
  <c r="AC39675" i="1"/>
  <c r="AC39683" i="1"/>
  <c r="AC39691" i="1"/>
  <c r="AC39699" i="1"/>
  <c r="AC39707" i="1"/>
  <c r="AC39715" i="1"/>
  <c r="AC39723" i="1"/>
  <c r="AC39731" i="1"/>
  <c r="AC39739" i="1"/>
  <c r="AC39747" i="1"/>
  <c r="AC39755" i="1"/>
  <c r="AC39763" i="1"/>
  <c r="AC39771" i="1"/>
  <c r="AC39779" i="1"/>
  <c r="AC39787" i="1"/>
  <c r="AC39795" i="1"/>
  <c r="AC39803" i="1"/>
  <c r="AC39811" i="1"/>
  <c r="AC39819" i="1"/>
  <c r="AC39827" i="1"/>
  <c r="AC39835" i="1"/>
  <c r="AC39843" i="1"/>
  <c r="AC39851" i="1"/>
  <c r="AC39859" i="1"/>
  <c r="AC39867" i="1"/>
  <c r="AC39875" i="1"/>
  <c r="AC39883" i="1"/>
  <c r="AC39891" i="1"/>
  <c r="AC39899" i="1"/>
  <c r="AC39907" i="1"/>
  <c r="AC39915" i="1"/>
  <c r="AC39923" i="1"/>
  <c r="AC39931" i="1"/>
  <c r="AC39939" i="1"/>
  <c r="AC39947" i="1"/>
  <c r="AC39955" i="1"/>
  <c r="AC39963" i="1"/>
  <c r="AC39971" i="1"/>
  <c r="AC39979" i="1"/>
  <c r="AC39987" i="1"/>
  <c r="AC39995" i="1"/>
  <c r="AC40003" i="1"/>
  <c r="AC40011" i="1"/>
  <c r="AC40019" i="1"/>
  <c r="AC40027" i="1"/>
  <c r="AC40035" i="1"/>
  <c r="AC40043" i="1"/>
  <c r="AC40051" i="1"/>
  <c r="AC40059" i="1"/>
  <c r="AC40067" i="1"/>
  <c r="AC40075" i="1"/>
  <c r="AC40083" i="1"/>
  <c r="AC40091" i="1"/>
  <c r="AC40099" i="1"/>
  <c r="AC40107" i="1"/>
  <c r="AC40115" i="1"/>
  <c r="AC40123" i="1"/>
  <c r="AC40131" i="1"/>
  <c r="AC40139" i="1"/>
  <c r="AC40147" i="1"/>
  <c r="AC40155" i="1"/>
  <c r="AC40163" i="1"/>
  <c r="AC40171" i="1"/>
  <c r="AC40179" i="1"/>
  <c r="AC40187" i="1"/>
  <c r="AC40195" i="1"/>
  <c r="AC40203" i="1"/>
  <c r="AC40211" i="1"/>
  <c r="AC40219" i="1"/>
  <c r="AC40227" i="1"/>
  <c r="AC40235" i="1"/>
  <c r="AC40243" i="1"/>
  <c r="AC40251" i="1"/>
  <c r="AC40259" i="1"/>
  <c r="AC40267" i="1"/>
  <c r="AC40275" i="1"/>
  <c r="AC40283" i="1"/>
  <c r="AC40291" i="1"/>
  <c r="AC40299" i="1"/>
  <c r="AC40307" i="1"/>
  <c r="AC40315" i="1"/>
  <c r="AC40323" i="1"/>
  <c r="AC40331" i="1"/>
  <c r="AC40339" i="1"/>
  <c r="AC40347" i="1"/>
  <c r="AC40355" i="1"/>
  <c r="AC40363" i="1"/>
  <c r="AC40371" i="1"/>
  <c r="AC40379" i="1"/>
  <c r="AC40387" i="1"/>
  <c r="AC40395" i="1"/>
  <c r="AC40403" i="1"/>
  <c r="AC40411" i="1"/>
  <c r="AC40419" i="1"/>
  <c r="AC40427" i="1"/>
  <c r="AC40435" i="1"/>
  <c r="AC40443" i="1"/>
  <c r="AC40451" i="1"/>
  <c r="AC40459" i="1"/>
  <c r="AC40467" i="1"/>
  <c r="AC40475" i="1"/>
  <c r="AC40483" i="1"/>
  <c r="AC40491" i="1"/>
  <c r="AC40499" i="1"/>
  <c r="AC40507" i="1"/>
  <c r="AC40515" i="1"/>
  <c r="AC40523" i="1"/>
  <c r="AC40531" i="1"/>
  <c r="AC40539" i="1"/>
  <c r="AC40547" i="1"/>
  <c r="AC40555" i="1"/>
  <c r="AC40563" i="1"/>
  <c r="AC40571" i="1"/>
  <c r="AC40579" i="1"/>
  <c r="AC40587" i="1"/>
  <c r="AC40595" i="1"/>
  <c r="AC40603" i="1"/>
  <c r="AC40611" i="1"/>
  <c r="AC40619" i="1"/>
  <c r="AC40627" i="1"/>
  <c r="AC40635" i="1"/>
  <c r="AC40643" i="1"/>
  <c r="AC40651" i="1"/>
  <c r="AC40659" i="1"/>
  <c r="AC40667" i="1"/>
  <c r="AC40675" i="1"/>
  <c r="AC40683" i="1"/>
  <c r="AC40691" i="1"/>
  <c r="AC40699" i="1"/>
  <c r="AC40707" i="1"/>
  <c r="AC40715" i="1"/>
  <c r="AC40723" i="1"/>
  <c r="AC40731" i="1"/>
  <c r="AC40739" i="1"/>
  <c r="AC40747" i="1"/>
  <c r="AC40755" i="1"/>
  <c r="AC40763" i="1"/>
  <c r="AC40771" i="1"/>
  <c r="AC40779" i="1"/>
  <c r="AC40787" i="1"/>
  <c r="AC40795" i="1"/>
  <c r="AC40803" i="1"/>
  <c r="AC40811" i="1"/>
  <c r="AC40819" i="1"/>
  <c r="AC40827" i="1"/>
  <c r="AC40835" i="1"/>
  <c r="AC40843" i="1"/>
  <c r="AC40851" i="1"/>
  <c r="AC40859" i="1"/>
  <c r="AC40867" i="1"/>
  <c r="AC40875" i="1"/>
  <c r="AC40883" i="1"/>
  <c r="AC40891" i="1"/>
  <c r="AC40899" i="1"/>
  <c r="AC40907" i="1"/>
  <c r="AC40915" i="1"/>
  <c r="AC40923" i="1"/>
  <c r="AC40931" i="1"/>
  <c r="AC40939" i="1"/>
  <c r="AC40947" i="1"/>
  <c r="AC40955" i="1"/>
  <c r="AC40963" i="1"/>
  <c r="AC40971" i="1"/>
  <c r="AC40979" i="1"/>
  <c r="AC40987" i="1"/>
  <c r="AC40995" i="1"/>
  <c r="AC41003" i="1"/>
  <c r="AC41011" i="1"/>
  <c r="AC41019" i="1"/>
  <c r="AC41027" i="1"/>
  <c r="AC41035" i="1"/>
  <c r="AC41043" i="1"/>
  <c r="AC41051" i="1"/>
  <c r="AC41059" i="1"/>
  <c r="AC41067" i="1"/>
  <c r="AC41075" i="1"/>
  <c r="AC41083" i="1"/>
  <c r="AC41091" i="1"/>
  <c r="AC41099" i="1"/>
  <c r="AC41107" i="1"/>
  <c r="AC41115" i="1"/>
  <c r="AC41123" i="1"/>
  <c r="AC41131" i="1"/>
  <c r="AC41139" i="1"/>
  <c r="AC41147" i="1"/>
  <c r="AC41155" i="1"/>
  <c r="AC41163" i="1"/>
  <c r="AC41171" i="1"/>
  <c r="AC41179" i="1"/>
  <c r="AC41187" i="1"/>
  <c r="AC41195" i="1"/>
  <c r="AC41203" i="1"/>
  <c r="AC41211" i="1"/>
  <c r="AC41219" i="1"/>
  <c r="AC41227" i="1"/>
  <c r="AC41235" i="1"/>
  <c r="AC41243" i="1"/>
  <c r="AC41251" i="1"/>
  <c r="AC41259" i="1"/>
  <c r="AC41267" i="1"/>
  <c r="AC41275" i="1"/>
  <c r="AC41283" i="1"/>
  <c r="AC41291" i="1"/>
  <c r="AC41299" i="1"/>
  <c r="AC41307" i="1"/>
  <c r="AC41315" i="1"/>
  <c r="AC41323" i="1"/>
  <c r="AC41331" i="1"/>
  <c r="AC41349" i="1"/>
  <c r="AC41357" i="1"/>
  <c r="AC41365" i="1"/>
  <c r="AC41373" i="1"/>
  <c r="AC41390" i="1"/>
  <c r="AC41407" i="1"/>
  <c r="AC41416" i="1"/>
  <c r="AC48019" i="1"/>
  <c r="AC48027" i="1"/>
  <c r="AC48035" i="1"/>
  <c r="AC48043" i="1"/>
  <c r="AC48051" i="1"/>
  <c r="AC48059" i="1"/>
  <c r="AC48067" i="1"/>
  <c r="AC48075" i="1"/>
  <c r="AC48083" i="1"/>
  <c r="AC48091" i="1"/>
  <c r="AC48099" i="1"/>
  <c r="AC48107" i="1"/>
  <c r="AC48115" i="1"/>
  <c r="AC48123" i="1"/>
  <c r="AC48131" i="1"/>
  <c r="AC48139" i="1"/>
  <c r="AC48147" i="1"/>
  <c r="AC48155" i="1"/>
  <c r="AC48163" i="1"/>
  <c r="AC48171" i="1"/>
  <c r="AC48179" i="1"/>
  <c r="AC48187" i="1"/>
  <c r="AC48195" i="1"/>
  <c r="AC48203" i="1"/>
  <c r="AC48211" i="1"/>
  <c r="AC48219" i="1"/>
  <c r="AC48227" i="1"/>
  <c r="AC48235" i="1"/>
  <c r="AC48243" i="1"/>
  <c r="AC48251" i="1"/>
  <c r="AC48259" i="1"/>
  <c r="AC48267" i="1"/>
  <c r="AC48275" i="1"/>
  <c r="AC48283" i="1"/>
  <c r="AC48291" i="1"/>
  <c r="AC48299" i="1"/>
  <c r="AC48307" i="1"/>
  <c r="AC48315" i="1"/>
  <c r="AC48323" i="1"/>
  <c r="AC48331" i="1"/>
  <c r="AC48339" i="1"/>
  <c r="AC48347" i="1"/>
  <c r="AC48355" i="1"/>
  <c r="AC48363" i="1"/>
  <c r="AC48371" i="1"/>
  <c r="AC48379" i="1"/>
  <c r="AC48387" i="1"/>
  <c r="AC48395" i="1"/>
  <c r="AC48403" i="1"/>
  <c r="AC48411" i="1"/>
  <c r="AC48419" i="1"/>
  <c r="AC48427" i="1"/>
  <c r="AC48435" i="1"/>
  <c r="AC48443" i="1"/>
  <c r="AC48451" i="1"/>
  <c r="AC48459" i="1"/>
  <c r="AC48467" i="1"/>
  <c r="AC48475" i="1"/>
  <c r="AC48483" i="1"/>
  <c r="AC48491" i="1"/>
  <c r="AC48499" i="1"/>
  <c r="AC48507" i="1"/>
  <c r="AC48515" i="1"/>
  <c r="AC48523" i="1"/>
  <c r="AC48531" i="1"/>
  <c r="AC48539" i="1"/>
  <c r="AC48547" i="1"/>
  <c r="AC48555" i="1"/>
  <c r="AC48563" i="1"/>
  <c r="AC48571" i="1"/>
  <c r="AC48579" i="1"/>
  <c r="AC48587" i="1"/>
  <c r="AC48595" i="1"/>
  <c r="AC48603" i="1"/>
  <c r="AC48611" i="1"/>
  <c r="AC48619" i="1"/>
  <c r="AC48627" i="1"/>
  <c r="AC48635" i="1"/>
  <c r="AC48643" i="1"/>
  <c r="AC48651" i="1"/>
  <c r="AC48659" i="1"/>
  <c r="AC48667" i="1"/>
  <c r="AC48675" i="1"/>
  <c r="AC48683" i="1"/>
  <c r="AC48691" i="1"/>
  <c r="AC48699" i="1"/>
  <c r="AC48707" i="1"/>
  <c r="AC48715" i="1"/>
  <c r="AC48723" i="1"/>
  <c r="AC48731" i="1"/>
  <c r="AC48739" i="1"/>
  <c r="AC48747" i="1"/>
  <c r="AC48755" i="1"/>
  <c r="AC48763" i="1"/>
  <c r="AC48771" i="1"/>
  <c r="AC48779" i="1"/>
  <c r="AC48787" i="1"/>
  <c r="AC48795" i="1"/>
  <c r="AC48803" i="1"/>
  <c r="AC48811" i="1"/>
  <c r="AC48819" i="1"/>
  <c r="AC48827" i="1"/>
  <c r="AC48835" i="1"/>
  <c r="AC48843" i="1"/>
  <c r="AC48851" i="1"/>
  <c r="AC48859" i="1"/>
  <c r="AC48867" i="1"/>
  <c r="AC48875" i="1"/>
  <c r="AC48883" i="1"/>
  <c r="AC48891" i="1"/>
  <c r="AC48899" i="1"/>
  <c r="AC48907" i="1"/>
  <c r="AC48915" i="1"/>
  <c r="AC48923" i="1"/>
  <c r="AC48931" i="1"/>
  <c r="AC48939" i="1"/>
  <c r="AC48947" i="1"/>
  <c r="AC48955" i="1"/>
  <c r="AC48963" i="1"/>
  <c r="AC48971" i="1"/>
  <c r="AC48979" i="1"/>
  <c r="AC48987" i="1"/>
  <c r="AC48995" i="1"/>
  <c r="AC49003" i="1"/>
  <c r="AC49011" i="1"/>
  <c r="AC49019" i="1"/>
  <c r="AC49027" i="1"/>
  <c r="AC49035" i="1"/>
  <c r="AC49043" i="1"/>
  <c r="AC49051" i="1"/>
  <c r="AC49059" i="1"/>
  <c r="AC49067" i="1"/>
  <c r="AC49075" i="1"/>
  <c r="AC49083" i="1"/>
  <c r="AC49091" i="1"/>
  <c r="AC49099" i="1"/>
  <c r="AC41340" i="1"/>
  <c r="AC41382" i="1"/>
  <c r="AC41399" i="1"/>
  <c r="AC41425" i="1"/>
  <c r="AC41433" i="1"/>
  <c r="AC41441" i="1"/>
  <c r="AC41449" i="1"/>
  <c r="AC41457" i="1"/>
  <c r="AC41465" i="1"/>
  <c r="AC41473" i="1"/>
  <c r="AC41481" i="1"/>
  <c r="AC41489" i="1"/>
  <c r="AC41497" i="1"/>
  <c r="AC41505" i="1"/>
  <c r="AC41513" i="1"/>
  <c r="AC41521" i="1"/>
  <c r="AC41529" i="1"/>
  <c r="AC41537" i="1"/>
  <c r="AC41545" i="1"/>
  <c r="AC41553" i="1"/>
  <c r="AC41561" i="1"/>
  <c r="AC41569" i="1"/>
  <c r="AC41577" i="1"/>
  <c r="AC41585" i="1"/>
  <c r="AC41593" i="1"/>
  <c r="AC41601" i="1"/>
  <c r="AC41609" i="1"/>
  <c r="AC41617" i="1"/>
  <c r="AC41625" i="1"/>
  <c r="AC41633" i="1"/>
  <c r="AC41641" i="1"/>
  <c r="AC41649" i="1"/>
  <c r="AC41657" i="1"/>
  <c r="AC41665" i="1"/>
  <c r="AC41673" i="1"/>
  <c r="AC41681" i="1"/>
  <c r="AC41689" i="1"/>
  <c r="AC41697" i="1"/>
  <c r="AC41705" i="1"/>
  <c r="AC41713" i="1"/>
  <c r="AC41721" i="1"/>
  <c r="AC41729" i="1"/>
  <c r="AC41737" i="1"/>
  <c r="AC41745" i="1"/>
  <c r="AC41753" i="1"/>
  <c r="AC41761" i="1"/>
  <c r="AC41769" i="1"/>
  <c r="AC41777" i="1"/>
  <c r="AC41785" i="1"/>
  <c r="AC41793" i="1"/>
  <c r="AC41801" i="1"/>
  <c r="AC41809" i="1"/>
  <c r="AC41817" i="1"/>
  <c r="AC41825" i="1"/>
  <c r="AC41833" i="1"/>
  <c r="AC41841" i="1"/>
  <c r="AC41849" i="1"/>
  <c r="AC41857" i="1"/>
  <c r="AC41865" i="1"/>
  <c r="AC41873" i="1"/>
  <c r="AC41881" i="1"/>
  <c r="AC41889" i="1"/>
  <c r="AC41897" i="1"/>
  <c r="AC41905" i="1"/>
  <c r="AC41913" i="1"/>
  <c r="AC41921" i="1"/>
  <c r="AC41929" i="1"/>
  <c r="AC41937" i="1"/>
  <c r="AC41945" i="1"/>
  <c r="AC41953" i="1"/>
  <c r="AC41961" i="1"/>
  <c r="AC41969" i="1"/>
  <c r="AC41977" i="1"/>
  <c r="AC41985" i="1"/>
  <c r="AC41993" i="1"/>
  <c r="AC42001" i="1"/>
  <c r="AC42009" i="1"/>
  <c r="AC42017" i="1"/>
  <c r="AC42025" i="1"/>
  <c r="AC42033" i="1"/>
  <c r="AC42041" i="1"/>
  <c r="AC42049" i="1"/>
  <c r="AC42057" i="1"/>
  <c r="AC42065" i="1"/>
  <c r="AC42073" i="1"/>
  <c r="AC42081" i="1"/>
  <c r="AC42089" i="1"/>
  <c r="AC42097" i="1"/>
  <c r="AC42105" i="1"/>
  <c r="AC42113" i="1"/>
  <c r="AC42121" i="1"/>
  <c r="AC42129" i="1"/>
  <c r="AC42137" i="1"/>
  <c r="AC42145" i="1"/>
  <c r="AC42153" i="1"/>
  <c r="AC42161" i="1"/>
  <c r="AC42169" i="1"/>
  <c r="AC42177" i="1"/>
  <c r="AC42185" i="1"/>
  <c r="AC42193" i="1"/>
  <c r="AC42201" i="1"/>
  <c r="AC42209" i="1"/>
  <c r="AC42217" i="1"/>
  <c r="AC42225" i="1"/>
  <c r="AC42233" i="1"/>
  <c r="AC42241" i="1"/>
  <c r="AC42249" i="1"/>
  <c r="AC42257" i="1"/>
  <c r="AC42265" i="1"/>
  <c r="AC42273" i="1"/>
  <c r="AC42281" i="1"/>
  <c r="AC42289" i="1"/>
  <c r="AC42297" i="1"/>
  <c r="AC42305" i="1"/>
  <c r="AC42313" i="1"/>
  <c r="AC42321" i="1"/>
  <c r="AC42329" i="1"/>
  <c r="AC42337" i="1"/>
  <c r="AC42345" i="1"/>
  <c r="AC42353" i="1"/>
  <c r="AC42361" i="1"/>
  <c r="AC42369" i="1"/>
  <c r="AC42377" i="1"/>
  <c r="AC42385" i="1"/>
  <c r="AC42393" i="1"/>
  <c r="AC42401" i="1"/>
  <c r="AC42409" i="1"/>
  <c r="AC42417" i="1"/>
  <c r="AC42425" i="1"/>
  <c r="AC42433" i="1"/>
  <c r="AC42441" i="1"/>
  <c r="AC42449" i="1"/>
  <c r="AC42457" i="1"/>
  <c r="AC42465" i="1"/>
  <c r="AC42473" i="1"/>
  <c r="AC42481" i="1"/>
  <c r="AC42489" i="1"/>
  <c r="AC42497" i="1"/>
  <c r="AC42505" i="1"/>
  <c r="AC42513" i="1"/>
  <c r="AC42521" i="1"/>
  <c r="AC42529" i="1"/>
  <c r="AC42537" i="1"/>
  <c r="AC42545" i="1"/>
  <c r="AC42553" i="1"/>
  <c r="AC42561" i="1"/>
  <c r="AC42569" i="1"/>
  <c r="AC42577" i="1"/>
  <c r="AC42585" i="1"/>
  <c r="AC42593" i="1"/>
  <c r="AC42601" i="1"/>
  <c r="AC42609" i="1"/>
  <c r="AC42617" i="1"/>
  <c r="AC42625" i="1"/>
  <c r="AC42633" i="1"/>
  <c r="AC42641" i="1"/>
  <c r="AC42649" i="1"/>
  <c r="AC42657" i="1"/>
  <c r="AC42665" i="1"/>
  <c r="AC42673" i="1"/>
  <c r="AC42681" i="1"/>
  <c r="AC42689" i="1"/>
  <c r="AC42697" i="1"/>
  <c r="AC42705" i="1"/>
  <c r="AC42713" i="1"/>
  <c r="AC42721" i="1"/>
  <c r="AC42729" i="1"/>
  <c r="AC42737" i="1"/>
  <c r="AC42745" i="1"/>
  <c r="AC42753" i="1"/>
  <c r="AC42761" i="1"/>
  <c r="AC42769" i="1"/>
  <c r="AC42777" i="1"/>
  <c r="AC42785" i="1"/>
  <c r="AC42793" i="1"/>
  <c r="AC42801" i="1"/>
  <c r="AC42809" i="1"/>
  <c r="AC42817" i="1"/>
  <c r="AC42825" i="1"/>
  <c r="AC42833" i="1"/>
  <c r="AC42841" i="1"/>
  <c r="AC42849" i="1"/>
  <c r="AC42857" i="1"/>
  <c r="AC42865" i="1"/>
  <c r="AC42873" i="1"/>
  <c r="AC42881" i="1"/>
  <c r="AC42889" i="1"/>
  <c r="AC42897" i="1"/>
  <c r="AC42905" i="1"/>
  <c r="AC42913" i="1"/>
  <c r="AC42921" i="1"/>
  <c r="AC42929" i="1"/>
  <c r="AC42937" i="1"/>
  <c r="AC42945" i="1"/>
  <c r="AC42953" i="1"/>
  <c r="AC42961" i="1"/>
  <c r="AC42969" i="1"/>
  <c r="AC42977" i="1"/>
  <c r="AC42985" i="1"/>
  <c r="AC42993" i="1"/>
  <c r="AC43001" i="1"/>
  <c r="AC43009" i="1"/>
  <c r="AC43017" i="1"/>
  <c r="AC43025" i="1"/>
  <c r="AC43033" i="1"/>
  <c r="AC43041" i="1"/>
  <c r="AC43049" i="1"/>
  <c r="AC43057" i="1"/>
  <c r="AC43065" i="1"/>
  <c r="AC43073" i="1"/>
  <c r="AC43081" i="1"/>
  <c r="AC43089" i="1"/>
  <c r="AC43097" i="1"/>
  <c r="AC43105" i="1"/>
  <c r="AC43113" i="1"/>
  <c r="AC43121" i="1"/>
  <c r="AC43129" i="1"/>
  <c r="AC43137" i="1"/>
  <c r="AC43145" i="1"/>
  <c r="AC43153" i="1"/>
  <c r="AC43161" i="1"/>
  <c r="AC43169" i="1"/>
  <c r="AC43177" i="1"/>
  <c r="AC43185" i="1"/>
  <c r="AC43193" i="1"/>
  <c r="AC43201" i="1"/>
  <c r="AC43209" i="1"/>
  <c r="AC43217" i="1"/>
  <c r="AC43225" i="1"/>
  <c r="AC43233" i="1"/>
  <c r="AC43241" i="1"/>
  <c r="AC43249" i="1"/>
  <c r="AC43257" i="1"/>
  <c r="AC43265" i="1"/>
  <c r="AC43273" i="1"/>
  <c r="AC43281" i="1"/>
  <c r="AC43289" i="1"/>
  <c r="AC43297" i="1"/>
  <c r="AC43305" i="1"/>
  <c r="AC43313" i="1"/>
  <c r="AC43321" i="1"/>
  <c r="AC43329" i="1"/>
  <c r="AC43337" i="1"/>
  <c r="AC43345" i="1"/>
  <c r="AC43353" i="1"/>
  <c r="AC43361" i="1"/>
  <c r="AC43369" i="1"/>
  <c r="AC43377" i="1"/>
  <c r="AC43385" i="1"/>
  <c r="AC43393" i="1"/>
  <c r="AC43401" i="1"/>
  <c r="AC43409" i="1"/>
  <c r="AC43417" i="1"/>
  <c r="AC43425" i="1"/>
  <c r="AC43433" i="1"/>
  <c r="AC43441" i="1"/>
  <c r="AC43449" i="1"/>
  <c r="AC43457" i="1"/>
  <c r="AC43465" i="1"/>
  <c r="AC43473" i="1"/>
  <c r="AC43481" i="1"/>
  <c r="AC43489" i="1"/>
  <c r="AC43497" i="1"/>
  <c r="AC43505" i="1"/>
  <c r="AC43513" i="1"/>
  <c r="AC43521" i="1"/>
  <c r="AC43529" i="1"/>
  <c r="AC43537" i="1"/>
  <c r="AC43545" i="1"/>
  <c r="AC43553" i="1"/>
  <c r="AC43561" i="1"/>
  <c r="AC43569" i="1"/>
  <c r="AC43577" i="1"/>
  <c r="AC43585" i="1"/>
  <c r="AC43593" i="1"/>
  <c r="AC43601" i="1"/>
  <c r="AC43609" i="1"/>
  <c r="AC43617" i="1"/>
  <c r="AC43625" i="1"/>
  <c r="AC43633" i="1"/>
  <c r="AC43641" i="1"/>
  <c r="AC43649" i="1"/>
  <c r="AC43657" i="1"/>
  <c r="AC43665" i="1"/>
  <c r="AC43673" i="1"/>
  <c r="AC43681" i="1"/>
  <c r="AC43689" i="1"/>
  <c r="AC43697" i="1"/>
  <c r="AC43705" i="1"/>
  <c r="AC43713" i="1"/>
  <c r="AC43721" i="1"/>
  <c r="AC43729" i="1"/>
  <c r="AC43737" i="1"/>
  <c r="AC43745" i="1"/>
  <c r="AC43753" i="1"/>
  <c r="AC43761" i="1"/>
  <c r="AC43769" i="1"/>
  <c r="AC43777" i="1"/>
  <c r="AC43785" i="1"/>
  <c r="AC43793" i="1"/>
  <c r="AC43801" i="1"/>
  <c r="AC43809" i="1"/>
  <c r="AC43817" i="1"/>
  <c r="AC43825" i="1"/>
  <c r="AC43833" i="1"/>
  <c r="AC43841" i="1"/>
  <c r="AC43849" i="1"/>
  <c r="AC43857" i="1"/>
  <c r="AC43865" i="1"/>
  <c r="AC43873" i="1"/>
  <c r="AC43881" i="1"/>
  <c r="AC43889" i="1"/>
  <c r="AC43897" i="1"/>
  <c r="AC43905" i="1"/>
  <c r="AC43913" i="1"/>
  <c r="AC43921" i="1"/>
  <c r="AC43929" i="1"/>
  <c r="AC43937" i="1"/>
  <c r="AC43945" i="1"/>
  <c r="AC43953" i="1"/>
  <c r="AC43961" i="1"/>
  <c r="AC43969" i="1"/>
  <c r="AC43977" i="1"/>
  <c r="AC43985" i="1"/>
  <c r="AC43993" i="1"/>
  <c r="AC44001" i="1"/>
  <c r="AC44009" i="1"/>
  <c r="AC44017" i="1"/>
  <c r="AC44025" i="1"/>
  <c r="AC44033" i="1"/>
  <c r="AC44041" i="1"/>
  <c r="AC44049" i="1"/>
  <c r="AC44057" i="1"/>
  <c r="AC44065" i="1"/>
  <c r="AC44073" i="1"/>
  <c r="AC44081" i="1"/>
  <c r="AC44089" i="1"/>
  <c r="AC44097" i="1"/>
  <c r="AC44105" i="1"/>
  <c r="AC44113" i="1"/>
  <c r="AC44121" i="1"/>
  <c r="AC44129" i="1"/>
  <c r="AC44137" i="1"/>
  <c r="AC44145" i="1"/>
  <c r="AC44153" i="1"/>
  <c r="AC44161" i="1"/>
  <c r="AC44169" i="1"/>
  <c r="AC44177" i="1"/>
  <c r="AC44185" i="1"/>
  <c r="AC44193" i="1"/>
  <c r="AC44201" i="1"/>
  <c r="AC44209" i="1"/>
  <c r="AC44217" i="1"/>
  <c r="AC44225" i="1"/>
  <c r="AC44233" i="1"/>
  <c r="AC44241" i="1"/>
  <c r="AC44249" i="1"/>
  <c r="AC44257" i="1"/>
  <c r="AC44265" i="1"/>
  <c r="AC44273" i="1"/>
  <c r="AC44281" i="1"/>
  <c r="AC44289" i="1"/>
  <c r="AC44297" i="1"/>
  <c r="AC44305" i="1"/>
  <c r="AC44313" i="1"/>
  <c r="AC44321" i="1"/>
  <c r="AC44329" i="1"/>
  <c r="AC44337" i="1"/>
  <c r="AC44345" i="1"/>
  <c r="AC44353" i="1"/>
  <c r="AC44361" i="1"/>
  <c r="AC44369" i="1"/>
  <c r="AC44377" i="1"/>
  <c r="AC44385" i="1"/>
  <c r="AC44393" i="1"/>
  <c r="AC44401" i="1"/>
  <c r="AC44409" i="1"/>
  <c r="AC44417" i="1"/>
  <c r="AC44425" i="1"/>
  <c r="AC44433" i="1"/>
  <c r="AC44441" i="1"/>
  <c r="AC44449" i="1"/>
  <c r="AC44457" i="1"/>
  <c r="AC44465" i="1"/>
  <c r="AC44473" i="1"/>
  <c r="AC44481" i="1"/>
  <c r="AC44489" i="1"/>
  <c r="AC44497" i="1"/>
  <c r="AC44505" i="1"/>
  <c r="AC44513" i="1"/>
  <c r="AC44521" i="1"/>
  <c r="AC44529" i="1"/>
  <c r="AC44537" i="1"/>
  <c r="AC44545" i="1"/>
  <c r="AC44553" i="1"/>
  <c r="AC44561" i="1"/>
  <c r="AC44569" i="1"/>
  <c r="AC44577" i="1"/>
  <c r="AC44585" i="1"/>
  <c r="AC44593" i="1"/>
  <c r="AC44601" i="1"/>
  <c r="AC44609" i="1"/>
  <c r="AC44617" i="1"/>
  <c r="AC44625" i="1"/>
  <c r="AC44633" i="1"/>
  <c r="AC44641" i="1"/>
  <c r="AC44649" i="1"/>
  <c r="AC44657" i="1"/>
  <c r="AC44665" i="1"/>
  <c r="AC44673" i="1"/>
  <c r="AC44681" i="1"/>
  <c r="AC44689" i="1"/>
  <c r="AC44697" i="1"/>
  <c r="AC44705" i="1"/>
  <c r="AC44713" i="1"/>
  <c r="AC44721" i="1"/>
  <c r="AC44729" i="1"/>
  <c r="AC44737" i="1"/>
  <c r="AC44745" i="1"/>
  <c r="AC44753" i="1"/>
  <c r="AC44761" i="1"/>
  <c r="AC44769" i="1"/>
  <c r="AC44777" i="1"/>
  <c r="AC44785" i="1"/>
  <c r="AC44793" i="1"/>
  <c r="AC44801" i="1"/>
  <c r="AC44809" i="1"/>
  <c r="AC44817" i="1"/>
  <c r="AC44825" i="1"/>
  <c r="AC44833" i="1"/>
  <c r="AC44841" i="1"/>
  <c r="AC44849" i="1"/>
  <c r="AC44857" i="1"/>
  <c r="AC44865" i="1"/>
  <c r="AC44873" i="1"/>
  <c r="AC44881" i="1"/>
  <c r="AC44889" i="1"/>
  <c r="AC44897" i="1"/>
  <c r="AC44905" i="1"/>
  <c r="AC44913" i="1"/>
  <c r="AC44921" i="1"/>
  <c r="AC44929" i="1"/>
  <c r="AC44937" i="1"/>
  <c r="AC44945" i="1"/>
  <c r="AC44953" i="1"/>
  <c r="AC44961" i="1"/>
  <c r="AC44969" i="1"/>
  <c r="AC44977" i="1"/>
  <c r="AC44985" i="1"/>
  <c r="AC44993" i="1"/>
  <c r="AC45001" i="1"/>
  <c r="AC45009" i="1"/>
  <c r="AC45017" i="1"/>
  <c r="AC45025" i="1"/>
  <c r="AC45033" i="1"/>
  <c r="AC45041" i="1"/>
  <c r="AC45049" i="1"/>
  <c r="AC45057" i="1"/>
  <c r="AC45065" i="1"/>
  <c r="AC45073" i="1"/>
  <c r="AC45081" i="1"/>
  <c r="AC45089" i="1"/>
  <c r="AC45097" i="1"/>
  <c r="AC45105" i="1"/>
  <c r="AC45113" i="1"/>
  <c r="AC45121" i="1"/>
  <c r="AC45129" i="1"/>
  <c r="AC45137" i="1"/>
  <c r="AC45145" i="1"/>
  <c r="AC45153" i="1"/>
  <c r="AC45161" i="1"/>
  <c r="AC45169" i="1"/>
  <c r="AC45177" i="1"/>
  <c r="AC45185" i="1"/>
  <c r="AC45193" i="1"/>
  <c r="AC45201" i="1"/>
  <c r="AC45209" i="1"/>
  <c r="AC45217" i="1"/>
  <c r="AC45225" i="1"/>
  <c r="AC45233" i="1"/>
  <c r="AC45241" i="1"/>
  <c r="AC45249" i="1"/>
  <c r="AC45257" i="1"/>
  <c r="AC45265" i="1"/>
  <c r="AC45273" i="1"/>
  <c r="AC45281" i="1"/>
  <c r="AC45289" i="1"/>
  <c r="AC45297" i="1"/>
  <c r="AC45305" i="1"/>
  <c r="AC45313" i="1"/>
  <c r="AC45321" i="1"/>
  <c r="AC45329" i="1"/>
  <c r="AC45337" i="1"/>
  <c r="AC45345" i="1"/>
  <c r="AC45353" i="1"/>
  <c r="AC45361" i="1"/>
  <c r="AC45369" i="1"/>
  <c r="AC45377" i="1"/>
  <c r="AC45385" i="1"/>
  <c r="AC45393" i="1"/>
  <c r="AC45401" i="1"/>
  <c r="AC45409" i="1"/>
  <c r="AC45417" i="1"/>
  <c r="AC45425" i="1"/>
  <c r="AC45433" i="1"/>
  <c r="AC45441" i="1"/>
  <c r="AC45449" i="1"/>
  <c r="AC45457" i="1"/>
  <c r="AC45465" i="1"/>
  <c r="AC45473" i="1"/>
  <c r="AC45481" i="1"/>
  <c r="AC45489" i="1"/>
  <c r="AC45497" i="1"/>
  <c r="AC45505" i="1"/>
  <c r="AC45513" i="1"/>
  <c r="AC45521" i="1"/>
  <c r="AC45529" i="1"/>
  <c r="AC45537" i="1"/>
  <c r="AC45545" i="1"/>
  <c r="AC45553" i="1"/>
  <c r="AC45561" i="1"/>
  <c r="AC45569" i="1"/>
  <c r="AC45577" i="1"/>
  <c r="AC45585" i="1"/>
  <c r="AC45593" i="1"/>
  <c r="AC45601" i="1"/>
  <c r="AC45609" i="1"/>
  <c r="AC45617" i="1"/>
  <c r="AC45625" i="1"/>
  <c r="AC45633" i="1"/>
  <c r="AC45641" i="1"/>
  <c r="AC45649" i="1"/>
  <c r="AC45657" i="1"/>
  <c r="AC45665" i="1"/>
  <c r="AC45673" i="1"/>
  <c r="AC45681" i="1"/>
  <c r="AC45689" i="1"/>
  <c r="AC45697" i="1"/>
  <c r="AC45705" i="1"/>
  <c r="AC45713" i="1"/>
  <c r="AC45721" i="1"/>
  <c r="AC45729" i="1"/>
  <c r="AC45737" i="1"/>
  <c r="AC45745" i="1"/>
  <c r="AC45753" i="1"/>
  <c r="AC45761" i="1"/>
  <c r="AC45769" i="1"/>
  <c r="AC45777" i="1"/>
  <c r="AC45785" i="1"/>
  <c r="AC45793" i="1"/>
  <c r="AC45801" i="1"/>
  <c r="AC45809" i="1"/>
  <c r="AC45817" i="1"/>
  <c r="AC45825" i="1"/>
  <c r="AC45833" i="1"/>
  <c r="AC45841" i="1"/>
  <c r="AC45849" i="1"/>
  <c r="AC45857" i="1"/>
  <c r="AC45865" i="1"/>
  <c r="AC45873" i="1"/>
  <c r="AC45881" i="1"/>
  <c r="AC45889" i="1"/>
  <c r="AC45897" i="1"/>
  <c r="AC45905" i="1"/>
  <c r="AC45913" i="1"/>
  <c r="AC45921" i="1"/>
  <c r="AC45929" i="1"/>
  <c r="AC45937" i="1"/>
  <c r="AC45945" i="1"/>
  <c r="AC45953" i="1"/>
  <c r="AC45961" i="1"/>
  <c r="AC45969" i="1"/>
  <c r="AC45977" i="1"/>
  <c r="AC45985" i="1"/>
  <c r="AC45993" i="1"/>
  <c r="AC46001" i="1"/>
  <c r="AC46009" i="1"/>
  <c r="AC46017" i="1"/>
  <c r="AC46025" i="1"/>
  <c r="AC46033" i="1"/>
  <c r="AC46041" i="1"/>
  <c r="AC46049" i="1"/>
  <c r="AC46057" i="1"/>
  <c r="AC46065" i="1"/>
  <c r="AC46073" i="1"/>
  <c r="AC46081" i="1"/>
  <c r="AC46089" i="1"/>
  <c r="AC46097" i="1"/>
  <c r="AC46105" i="1"/>
  <c r="AC46113" i="1"/>
  <c r="AC46121" i="1"/>
  <c r="AC46129" i="1"/>
  <c r="AC46137" i="1"/>
  <c r="AC46145" i="1"/>
  <c r="AC46153" i="1"/>
  <c r="AC46161" i="1"/>
  <c r="AC46169" i="1"/>
  <c r="AC46177" i="1"/>
  <c r="AC46185" i="1"/>
  <c r="AC46193" i="1"/>
  <c r="AC46201" i="1"/>
  <c r="AC46209" i="1"/>
  <c r="AC46217" i="1"/>
  <c r="AC46225" i="1"/>
  <c r="AC46233" i="1"/>
  <c r="AC46241" i="1"/>
  <c r="AC46249" i="1"/>
  <c r="AC46257" i="1"/>
  <c r="AC46265" i="1"/>
  <c r="AC46273" i="1"/>
  <c r="AC46281" i="1"/>
  <c r="AC46289" i="1"/>
  <c r="AC46297" i="1"/>
  <c r="AC46305" i="1"/>
  <c r="AC46313" i="1"/>
  <c r="AC46321" i="1"/>
  <c r="AC46329" i="1"/>
  <c r="AC46337" i="1"/>
  <c r="AC46345" i="1"/>
  <c r="AC46353" i="1"/>
  <c r="AC46361" i="1"/>
  <c r="AC46369" i="1"/>
  <c r="AC46377" i="1"/>
  <c r="AC46385" i="1"/>
  <c r="AC46393" i="1"/>
  <c r="AC46401" i="1"/>
  <c r="AC46409" i="1"/>
  <c r="AC46417" i="1"/>
  <c r="AC46425" i="1"/>
  <c r="AC46433" i="1"/>
  <c r="AC46441" i="1"/>
  <c r="AC46449" i="1"/>
  <c r="AC46457" i="1"/>
  <c r="AC46465" i="1"/>
  <c r="AC46473" i="1"/>
  <c r="AC46481" i="1"/>
  <c r="AC46489" i="1"/>
  <c r="AC46497" i="1"/>
  <c r="AC46505" i="1"/>
  <c r="AC46513" i="1"/>
  <c r="AC46521" i="1"/>
  <c r="AC46529" i="1"/>
  <c r="AC46537" i="1"/>
  <c r="AC46545" i="1"/>
  <c r="AC46553" i="1"/>
  <c r="AC46561" i="1"/>
  <c r="AC46569" i="1"/>
  <c r="AC46577" i="1"/>
  <c r="AC46585" i="1"/>
  <c r="AC46593" i="1"/>
  <c r="AC46601" i="1"/>
  <c r="AC46609" i="1"/>
  <c r="AC46617" i="1"/>
  <c r="AC46625" i="1"/>
  <c r="AC46633" i="1"/>
  <c r="AC46641" i="1"/>
  <c r="AC46649" i="1"/>
  <c r="AC46657" i="1"/>
  <c r="AC46665" i="1"/>
  <c r="AC46673" i="1"/>
  <c r="AC46681" i="1"/>
  <c r="AC46689" i="1"/>
  <c r="AC46697" i="1"/>
  <c r="AC46705" i="1"/>
  <c r="AC46713" i="1"/>
  <c r="AC46721" i="1"/>
  <c r="AC46729" i="1"/>
  <c r="AC46737" i="1"/>
  <c r="AC46745" i="1"/>
  <c r="AC46753" i="1"/>
  <c r="AC46761" i="1"/>
  <c r="AC46769" i="1"/>
  <c r="AC46777" i="1"/>
  <c r="AC46785" i="1"/>
  <c r="AC46793" i="1"/>
  <c r="AC46801" i="1"/>
  <c r="AC46809" i="1"/>
  <c r="AC46817" i="1"/>
  <c r="AC46825" i="1"/>
  <c r="AC46833" i="1"/>
  <c r="AC46841" i="1"/>
  <c r="AC46849" i="1"/>
  <c r="AC46857" i="1"/>
  <c r="AC46865" i="1"/>
  <c r="AC46873" i="1"/>
  <c r="AC46881" i="1"/>
  <c r="AC46889" i="1"/>
  <c r="AC46897" i="1"/>
  <c r="AC46905" i="1"/>
  <c r="AC46913" i="1"/>
  <c r="AC46921" i="1"/>
  <c r="AC46929" i="1"/>
  <c r="AC46937" i="1"/>
  <c r="AC46945" i="1"/>
  <c r="AC46953" i="1"/>
  <c r="AC46961" i="1"/>
  <c r="AC46969" i="1"/>
  <c r="AC46977" i="1"/>
  <c r="AC46985" i="1"/>
  <c r="AC46993" i="1"/>
  <c r="AC47001" i="1"/>
  <c r="AC47009" i="1"/>
  <c r="AC47017" i="1"/>
  <c r="AC47025" i="1"/>
  <c r="AC47033" i="1"/>
  <c r="AC47041" i="1"/>
  <c r="AC47049" i="1"/>
  <c r="AC47057" i="1"/>
  <c r="AC47065" i="1"/>
  <c r="AC47073" i="1"/>
  <c r="AC47081" i="1"/>
  <c r="AC47089" i="1"/>
  <c r="AC47097" i="1"/>
  <c r="AC47105" i="1"/>
  <c r="AC47113" i="1"/>
  <c r="AC47121" i="1"/>
  <c r="AC47129" i="1"/>
  <c r="AC47137" i="1"/>
  <c r="AC47145" i="1"/>
  <c r="AC47153" i="1"/>
  <c r="AC47161" i="1"/>
  <c r="AC47169" i="1"/>
  <c r="AC47177" i="1"/>
  <c r="AC47185" i="1"/>
  <c r="AC47193" i="1"/>
  <c r="AC47201" i="1"/>
  <c r="AC47209" i="1"/>
  <c r="AC47217" i="1"/>
  <c r="AC47225" i="1"/>
  <c r="AC47233" i="1"/>
  <c r="AC47241" i="1"/>
  <c r="AC47249" i="1"/>
  <c r="AC47257" i="1"/>
  <c r="AC47265" i="1"/>
  <c r="AC47273" i="1"/>
  <c r="AC47281" i="1"/>
  <c r="AC47289" i="1"/>
  <c r="AC47297" i="1"/>
  <c r="AC47305" i="1"/>
  <c r="AC47313" i="1"/>
  <c r="AC47321" i="1"/>
  <c r="AC47329" i="1"/>
  <c r="AC47337" i="1"/>
  <c r="AC47345" i="1"/>
  <c r="AC47353" i="1"/>
  <c r="AC47361" i="1"/>
  <c r="AC47369" i="1"/>
  <c r="AC47377" i="1"/>
  <c r="AC47385" i="1"/>
  <c r="AC47393" i="1"/>
  <c r="AC47401" i="1"/>
  <c r="AC47409" i="1"/>
  <c r="AC47417" i="1"/>
  <c r="AC47425" i="1"/>
  <c r="AC47433" i="1"/>
  <c r="AC47441" i="1"/>
  <c r="AC47449" i="1"/>
  <c r="AC47457" i="1"/>
  <c r="AC47465" i="1"/>
  <c r="AC47473" i="1"/>
  <c r="AC47481" i="1"/>
  <c r="AC47489" i="1"/>
  <c r="AC47497" i="1"/>
  <c r="AC47505" i="1"/>
  <c r="AC47513" i="1"/>
  <c r="AC47521" i="1"/>
  <c r="AC47529" i="1"/>
  <c r="AC47537" i="1"/>
  <c r="AC47545" i="1"/>
  <c r="AC47553" i="1"/>
  <c r="AC47561" i="1"/>
  <c r="AC47569" i="1"/>
  <c r="AC47577" i="1"/>
  <c r="AC47585" i="1"/>
  <c r="AC47593" i="1"/>
  <c r="AC47601" i="1"/>
  <c r="AC47609" i="1"/>
  <c r="AC47617" i="1"/>
  <c r="AC47625" i="1"/>
  <c r="AC47633" i="1"/>
  <c r="AC47641" i="1"/>
  <c r="AC47649" i="1"/>
  <c r="AC47657" i="1"/>
  <c r="AC47665" i="1"/>
  <c r="AC47673" i="1"/>
  <c r="AC47681" i="1"/>
  <c r="AC47689" i="1"/>
  <c r="AC47697" i="1"/>
  <c r="AC47705" i="1"/>
  <c r="AC47713" i="1"/>
  <c r="AC47721" i="1"/>
  <c r="AC47729" i="1"/>
  <c r="AC47737" i="1"/>
  <c r="AC47745" i="1"/>
  <c r="AC47753" i="1"/>
  <c r="AC47761" i="1"/>
  <c r="AC47769" i="1"/>
  <c r="AC47777" i="1"/>
  <c r="AC47785" i="1"/>
  <c r="AC47793" i="1"/>
  <c r="AC47801" i="1"/>
  <c r="AC47809" i="1"/>
  <c r="AC47817" i="1"/>
  <c r="AC47825" i="1"/>
  <c r="AC47833" i="1"/>
  <c r="AC47841" i="1"/>
  <c r="AC47849" i="1"/>
  <c r="AC47857" i="1"/>
  <c r="AC47865" i="1"/>
  <c r="AC47873" i="1"/>
  <c r="AC47881" i="1"/>
  <c r="AC47889" i="1"/>
  <c r="AC47897" i="1"/>
  <c r="AC47905" i="1"/>
  <c r="AC47913" i="1"/>
  <c r="AC47921" i="1"/>
  <c r="AC47929" i="1"/>
  <c r="AC47937" i="1"/>
  <c r="AC47945" i="1"/>
  <c r="AC47953" i="1"/>
  <c r="AC47961" i="1"/>
  <c r="AC47969" i="1"/>
  <c r="AC47977" i="1"/>
  <c r="AC47985" i="1"/>
  <c r="AC47993" i="1"/>
  <c r="AC48001" i="1"/>
  <c r="AC48011" i="1"/>
  <c r="AC49854" i="1"/>
  <c r="AC49862" i="1"/>
  <c r="AC49870" i="1"/>
  <c r="AC49878" i="1"/>
  <c r="AC49886" i="1"/>
  <c r="AC49894" i="1"/>
  <c r="AC49902" i="1"/>
  <c r="AC49910" i="1"/>
  <c r="AC49918" i="1"/>
  <c r="AC49926" i="1"/>
  <c r="AC49934" i="1"/>
  <c r="AC49942" i="1"/>
  <c r="AC49950" i="1"/>
  <c r="AC49958" i="1"/>
  <c r="AC49966" i="1"/>
  <c r="AC49974" i="1"/>
  <c r="AC49982" i="1"/>
  <c r="AC49990" i="1"/>
  <c r="AC49998" i="1"/>
  <c r="AC50006" i="1"/>
  <c r="AC50014" i="1"/>
  <c r="AC34292" i="1"/>
  <c r="AC34300" i="1"/>
  <c r="AC34308" i="1"/>
  <c r="AC34316" i="1"/>
  <c r="AC34324" i="1"/>
  <c r="AC34332" i="1"/>
  <c r="AC34340" i="1"/>
  <c r="AC34348" i="1"/>
  <c r="AC34356" i="1"/>
  <c r="AC34364" i="1"/>
  <c r="AC34372" i="1"/>
  <c r="AC34380" i="1"/>
  <c r="AC34388" i="1"/>
  <c r="AC34396" i="1"/>
  <c r="AC34404" i="1"/>
  <c r="AC34412" i="1"/>
  <c r="AC34420" i="1"/>
  <c r="AC34428" i="1"/>
  <c r="AC34436" i="1"/>
  <c r="AC34444" i="1"/>
  <c r="AC34452" i="1"/>
  <c r="AC34460" i="1"/>
  <c r="AC34468" i="1"/>
  <c r="AC34476" i="1"/>
  <c r="AC34484" i="1"/>
  <c r="AC34492" i="1"/>
  <c r="AC34500" i="1"/>
  <c r="AC34508" i="1"/>
  <c r="AC34516" i="1"/>
  <c r="AC34524" i="1"/>
  <c r="AC34532" i="1"/>
  <c r="AC34540" i="1"/>
  <c r="AC34548" i="1"/>
  <c r="AC34556" i="1"/>
  <c r="AC34564" i="1"/>
  <c r="AC34572" i="1"/>
  <c r="AC34580" i="1"/>
  <c r="AC34588" i="1"/>
  <c r="AC34596" i="1"/>
  <c r="AC34604" i="1"/>
  <c r="AC34612" i="1"/>
  <c r="AC34620" i="1"/>
  <c r="AC34628" i="1"/>
  <c r="AC34636" i="1"/>
  <c r="AC34644" i="1"/>
  <c r="AC34652" i="1"/>
  <c r="AC34660" i="1"/>
  <c r="AC34668" i="1"/>
  <c r="AC34676" i="1"/>
  <c r="AC34684" i="1"/>
  <c r="AC34692" i="1"/>
  <c r="AC34700" i="1"/>
  <c r="AC34708" i="1"/>
  <c r="AC34716" i="1"/>
  <c r="AC34724" i="1"/>
  <c r="AC34732" i="1"/>
  <c r="AC34740" i="1"/>
  <c r="AC34748" i="1"/>
  <c r="AC34756" i="1"/>
  <c r="AC34764" i="1"/>
  <c r="AC34772" i="1"/>
  <c r="AC34780" i="1"/>
  <c r="AC34788" i="1"/>
  <c r="AC34796" i="1"/>
  <c r="AC34804" i="1"/>
  <c r="AC34812" i="1"/>
  <c r="AC34820" i="1"/>
  <c r="AC34828" i="1"/>
  <c r="AC34836" i="1"/>
  <c r="AC34844" i="1"/>
  <c r="AC34852" i="1"/>
  <c r="AC34860" i="1"/>
  <c r="AC34868" i="1"/>
  <c r="AC34876" i="1"/>
  <c r="AC34884" i="1"/>
  <c r="AC34892" i="1"/>
  <c r="AC34900" i="1"/>
  <c r="AC34908" i="1"/>
  <c r="AC34916" i="1"/>
  <c r="AC34924" i="1"/>
  <c r="AC34932" i="1"/>
  <c r="AC34940" i="1"/>
  <c r="AC34948" i="1"/>
  <c r="AC34956" i="1"/>
  <c r="AC34964" i="1"/>
  <c r="AC34972" i="1"/>
  <c r="AC34980" i="1"/>
  <c r="AC34988" i="1"/>
  <c r="AC34996" i="1"/>
  <c r="AC35004" i="1"/>
  <c r="AC35012" i="1"/>
  <c r="AC35020" i="1"/>
  <c r="AC35028" i="1"/>
  <c r="AC35036" i="1"/>
  <c r="AC35044" i="1"/>
  <c r="AC35052" i="1"/>
  <c r="AC35060" i="1"/>
  <c r="AC35068" i="1"/>
  <c r="AC35076" i="1"/>
  <c r="AC35084" i="1"/>
  <c r="AC35092" i="1"/>
  <c r="AC35100" i="1"/>
  <c r="AC35108" i="1"/>
  <c r="AC35116" i="1"/>
  <c r="AC35124" i="1"/>
  <c r="AC35132" i="1"/>
  <c r="AC35140" i="1"/>
  <c r="AC35148" i="1"/>
  <c r="AC35156" i="1"/>
  <c r="AC35164" i="1"/>
  <c r="AC35172" i="1"/>
  <c r="AC35180" i="1"/>
  <c r="AC35188" i="1"/>
  <c r="AC35196" i="1"/>
  <c r="AC35204" i="1"/>
  <c r="AC35212" i="1"/>
  <c r="AC35220" i="1"/>
  <c r="AC35228" i="1"/>
  <c r="AC35236" i="1"/>
  <c r="AC35244" i="1"/>
  <c r="AC35252" i="1"/>
  <c r="AC35260" i="1"/>
  <c r="AC35268" i="1"/>
  <c r="AC35276" i="1"/>
  <c r="AC35284" i="1"/>
  <c r="AC35292" i="1"/>
  <c r="AC35300" i="1"/>
  <c r="AC35308" i="1"/>
  <c r="AC35316" i="1"/>
  <c r="AC35324" i="1"/>
  <c r="AC35332" i="1"/>
  <c r="AC35340" i="1"/>
  <c r="AC35348" i="1"/>
  <c r="AC35356" i="1"/>
  <c r="AC35364" i="1"/>
  <c r="AC35372" i="1"/>
  <c r="AC35380" i="1"/>
  <c r="AC35388" i="1"/>
  <c r="AC35396" i="1"/>
  <c r="AC35404" i="1"/>
  <c r="AC35412" i="1"/>
  <c r="AC35420" i="1"/>
  <c r="AC35428" i="1"/>
  <c r="AC35436" i="1"/>
  <c r="AC35444" i="1"/>
  <c r="AC35452" i="1"/>
  <c r="AC35460" i="1"/>
  <c r="AC35468" i="1"/>
  <c r="AC35476" i="1"/>
  <c r="AC35484" i="1"/>
  <c r="AC35492" i="1"/>
  <c r="AC35500" i="1"/>
  <c r="AC35508" i="1"/>
  <c r="AC35516" i="1"/>
  <c r="AC35524" i="1"/>
  <c r="AC35532" i="1"/>
  <c r="AC35540" i="1"/>
  <c r="AC35548" i="1"/>
  <c r="AC35556" i="1"/>
  <c r="AC35564" i="1"/>
  <c r="AC35572" i="1"/>
  <c r="AC35580" i="1"/>
  <c r="AC35588" i="1"/>
  <c r="AC35596" i="1"/>
  <c r="AC35604" i="1"/>
  <c r="AC35612" i="1"/>
  <c r="AC35620" i="1"/>
  <c r="AC35628" i="1"/>
  <c r="AC35636" i="1"/>
  <c r="AC35644" i="1"/>
  <c r="AC35652" i="1"/>
  <c r="AC35660" i="1"/>
  <c r="AC35668" i="1"/>
  <c r="AC35676" i="1"/>
  <c r="AC35684" i="1"/>
  <c r="AC35692" i="1"/>
  <c r="AC35700" i="1"/>
  <c r="AC35708" i="1"/>
  <c r="AC35716" i="1"/>
  <c r="AC35724" i="1"/>
  <c r="AC35732" i="1"/>
  <c r="AC35740" i="1"/>
  <c r="AC35748" i="1"/>
  <c r="AC35756" i="1"/>
  <c r="AC35764" i="1"/>
  <c r="AC35772" i="1"/>
  <c r="AC35780" i="1"/>
  <c r="AC35788" i="1"/>
  <c r="AC35796" i="1"/>
  <c r="AC35804" i="1"/>
  <c r="AC35812" i="1"/>
  <c r="AC35820" i="1"/>
  <c r="AC35828" i="1"/>
  <c r="AC35836" i="1"/>
  <c r="AC35844" i="1"/>
  <c r="AC35852" i="1"/>
  <c r="AC35860" i="1"/>
  <c r="AC35868" i="1"/>
  <c r="AC35876" i="1"/>
  <c r="AC35884" i="1"/>
  <c r="AC35892" i="1"/>
  <c r="AC35900" i="1"/>
  <c r="AC35908" i="1"/>
  <c r="AC35916" i="1"/>
  <c r="AC35924" i="1"/>
  <c r="AC35932" i="1"/>
  <c r="AC35940" i="1"/>
  <c r="AC35948" i="1"/>
  <c r="AC35956" i="1"/>
  <c r="AC35964" i="1"/>
  <c r="AC35972" i="1"/>
  <c r="AC35980" i="1"/>
  <c r="AC35988" i="1"/>
  <c r="AC35996" i="1"/>
  <c r="AC36004" i="1"/>
  <c r="AC36012" i="1"/>
  <c r="AC36020" i="1"/>
  <c r="AC36028" i="1"/>
  <c r="AC36036" i="1"/>
  <c r="AC36044" i="1"/>
  <c r="AC36052" i="1"/>
  <c r="AC36060" i="1"/>
  <c r="AC36068" i="1"/>
  <c r="AC36076" i="1"/>
  <c r="AC36084" i="1"/>
  <c r="AC36092" i="1"/>
  <c r="AC36100" i="1"/>
  <c r="AC36108" i="1"/>
  <c r="AC36116" i="1"/>
  <c r="AC36124" i="1"/>
  <c r="AC36132" i="1"/>
  <c r="AC36140" i="1"/>
  <c r="AC36148" i="1"/>
  <c r="AC36156" i="1"/>
  <c r="AC36164" i="1"/>
  <c r="AC36172" i="1"/>
  <c r="AC36180" i="1"/>
  <c r="AC36188" i="1"/>
  <c r="AC36196" i="1"/>
  <c r="AC36204" i="1"/>
  <c r="AC36212" i="1"/>
  <c r="AC36220" i="1"/>
  <c r="AC36228" i="1"/>
  <c r="AC36236" i="1"/>
  <c r="AC36244" i="1"/>
  <c r="AC36252" i="1"/>
  <c r="AC36260" i="1"/>
  <c r="AC36268" i="1"/>
  <c r="AC36276" i="1"/>
  <c r="AC36284" i="1"/>
  <c r="AC36292" i="1"/>
  <c r="AC36300" i="1"/>
  <c r="AC36308" i="1"/>
  <c r="AC36316" i="1"/>
  <c r="AC36324" i="1"/>
  <c r="AC36332" i="1"/>
  <c r="AC36340" i="1"/>
  <c r="AC36348" i="1"/>
  <c r="AC36356" i="1"/>
  <c r="AC36364" i="1"/>
  <c r="AC36372" i="1"/>
  <c r="AC36380" i="1"/>
  <c r="AC36388" i="1"/>
  <c r="AC36396" i="1"/>
  <c r="AC36404" i="1"/>
  <c r="AC36412" i="1"/>
  <c r="AC36420" i="1"/>
  <c r="AC36428" i="1"/>
  <c r="AC36436" i="1"/>
  <c r="AC36444" i="1"/>
  <c r="AC36452" i="1"/>
  <c r="AC36460" i="1"/>
  <c r="AC36468" i="1"/>
  <c r="AC36476" i="1"/>
  <c r="AC36484" i="1"/>
  <c r="AC36492" i="1"/>
  <c r="AC36500" i="1"/>
  <c r="AC36508" i="1"/>
  <c r="AC36516" i="1"/>
  <c r="AC36524" i="1"/>
  <c r="AC36532" i="1"/>
  <c r="AC36540" i="1"/>
  <c r="AC36548" i="1"/>
  <c r="AC36556" i="1"/>
  <c r="AC36564" i="1"/>
  <c r="AC36572" i="1"/>
  <c r="AC36580" i="1"/>
  <c r="AC36588" i="1"/>
  <c r="AC36596" i="1"/>
  <c r="AC36604" i="1"/>
  <c r="AC36612" i="1"/>
  <c r="AC36620" i="1"/>
  <c r="AC36628" i="1"/>
  <c r="AC36636" i="1"/>
  <c r="AC36644" i="1"/>
  <c r="AC36652" i="1"/>
  <c r="AC36660" i="1"/>
  <c r="AC36668" i="1"/>
  <c r="AC36676" i="1"/>
  <c r="AC36684" i="1"/>
  <c r="AC36692" i="1"/>
  <c r="AC36700" i="1"/>
  <c r="AC36708" i="1"/>
  <c r="AC36716" i="1"/>
  <c r="AC36724" i="1"/>
  <c r="AC36732" i="1"/>
  <c r="AC36740" i="1"/>
  <c r="AC36748" i="1"/>
  <c r="AC36756" i="1"/>
  <c r="AC36764" i="1"/>
  <c r="AC36772" i="1"/>
  <c r="AC36780" i="1"/>
  <c r="AC36788" i="1"/>
  <c r="AC36796" i="1"/>
  <c r="AC36804" i="1"/>
  <c r="AC36812" i="1"/>
  <c r="AC36820" i="1"/>
  <c r="AC36828" i="1"/>
  <c r="AC36836" i="1"/>
  <c r="AC36844" i="1"/>
  <c r="AC36852" i="1"/>
  <c r="AC36860" i="1"/>
  <c r="AC36868" i="1"/>
  <c r="AC36876" i="1"/>
  <c r="AC36884" i="1"/>
  <c r="AC36892" i="1"/>
  <c r="AC36900" i="1"/>
  <c r="AC36908" i="1"/>
  <c r="AC36916" i="1"/>
  <c r="AC36924" i="1"/>
  <c r="AC36932" i="1"/>
  <c r="AC36940" i="1"/>
  <c r="AC36948" i="1"/>
  <c r="AC36956" i="1"/>
  <c r="AC36964" i="1"/>
  <c r="AC36972" i="1"/>
  <c r="AC36980" i="1"/>
  <c r="AC36988" i="1"/>
  <c r="AC36996" i="1"/>
  <c r="AC37004" i="1"/>
  <c r="AC37012" i="1"/>
  <c r="AC37020" i="1"/>
  <c r="AC37028" i="1"/>
  <c r="AC37036" i="1"/>
  <c r="AC37044" i="1"/>
  <c r="AC37052" i="1"/>
  <c r="AC37060" i="1"/>
  <c r="AC37068" i="1"/>
  <c r="AC37076" i="1"/>
  <c r="AC37084" i="1"/>
  <c r="AC37092" i="1"/>
  <c r="AC37100" i="1"/>
  <c r="AC37108" i="1"/>
  <c r="AC37116" i="1"/>
  <c r="AC37124" i="1"/>
  <c r="AC37132" i="1"/>
  <c r="AC37140" i="1"/>
  <c r="AC37148" i="1"/>
  <c r="AC37156" i="1"/>
  <c r="AC37164" i="1"/>
  <c r="AC37172" i="1"/>
  <c r="AC37180" i="1"/>
  <c r="AC37188" i="1"/>
  <c r="AC37196" i="1"/>
  <c r="AC37204" i="1"/>
  <c r="AC37212" i="1"/>
  <c r="AC37220" i="1"/>
  <c r="AC37228" i="1"/>
  <c r="AC37236" i="1"/>
  <c r="AC37244" i="1"/>
  <c r="AC37252" i="1"/>
  <c r="AC37260" i="1"/>
  <c r="AC37268" i="1"/>
  <c r="AC37276" i="1"/>
  <c r="AC37284" i="1"/>
  <c r="AC37292" i="1"/>
  <c r="AC37300" i="1"/>
  <c r="AC37308" i="1"/>
  <c r="AC37316" i="1"/>
  <c r="AC37324" i="1"/>
  <c r="AC37332" i="1"/>
  <c r="AC37340" i="1"/>
  <c r="AC37348" i="1"/>
  <c r="AC37356" i="1"/>
  <c r="AC37364" i="1"/>
  <c r="AC37372" i="1"/>
  <c r="AC37380" i="1"/>
  <c r="AC37388" i="1"/>
  <c r="AC37396" i="1"/>
  <c r="AC37404" i="1"/>
  <c r="AC37412" i="1"/>
  <c r="AC37420" i="1"/>
  <c r="AC37428" i="1"/>
  <c r="AC37436" i="1"/>
  <c r="AC37444" i="1"/>
  <c r="AC37452" i="1"/>
  <c r="AC37460" i="1"/>
  <c r="AC37468" i="1"/>
  <c r="AC37476" i="1"/>
  <c r="AC37484" i="1"/>
  <c r="AC37492" i="1"/>
  <c r="AC37500" i="1"/>
  <c r="AC37508" i="1"/>
  <c r="AC37516" i="1"/>
  <c r="AC37524" i="1"/>
  <c r="AC37532" i="1"/>
  <c r="AC37540" i="1"/>
  <c r="AC37548" i="1"/>
  <c r="AC37556" i="1"/>
  <c r="AC37564" i="1"/>
  <c r="AC37572" i="1"/>
  <c r="AC37580" i="1"/>
  <c r="AC37588" i="1"/>
  <c r="AC37596" i="1"/>
  <c r="AC37604" i="1"/>
  <c r="AC37612" i="1"/>
  <c r="AC37620" i="1"/>
  <c r="AC37628" i="1"/>
  <c r="AC37636" i="1"/>
  <c r="AC37644" i="1"/>
  <c r="AC37652" i="1"/>
  <c r="AC37660" i="1"/>
  <c r="AC37668" i="1"/>
  <c r="AC37676" i="1"/>
  <c r="AC37684" i="1"/>
  <c r="AC37692" i="1"/>
  <c r="AC37700" i="1"/>
  <c r="AC37708" i="1"/>
  <c r="AC37716" i="1"/>
  <c r="AC37724" i="1"/>
  <c r="AC37732" i="1"/>
  <c r="AC37740" i="1"/>
  <c r="AC37748" i="1"/>
  <c r="AC37756" i="1"/>
  <c r="AC37764" i="1"/>
  <c r="AC37772" i="1"/>
  <c r="AC37780" i="1"/>
  <c r="AC37788" i="1"/>
  <c r="AC37796" i="1"/>
  <c r="AC37804" i="1"/>
  <c r="AC37812" i="1"/>
  <c r="AC37820" i="1"/>
  <c r="AC37828" i="1"/>
  <c r="AC37836" i="1"/>
  <c r="AC37844" i="1"/>
  <c r="AC37852" i="1"/>
  <c r="AC37860" i="1"/>
  <c r="AC37868" i="1"/>
  <c r="AC37876" i="1"/>
  <c r="AC37884" i="1"/>
  <c r="AC37892" i="1"/>
  <c r="AC37900" i="1"/>
  <c r="AC37908" i="1"/>
  <c r="AC37916" i="1"/>
  <c r="AC37924" i="1"/>
  <c r="AC37932" i="1"/>
  <c r="AC37940" i="1"/>
  <c r="AC37948" i="1"/>
  <c r="AC37956" i="1"/>
  <c r="AC37964" i="1"/>
  <c r="AC37972" i="1"/>
  <c r="AC37980" i="1"/>
  <c r="AC37988" i="1"/>
  <c r="AC37996" i="1"/>
  <c r="AC38004" i="1"/>
  <c r="AC38012" i="1"/>
  <c r="AC38020" i="1"/>
  <c r="AC38028" i="1"/>
  <c r="AC38036" i="1"/>
  <c r="AC38044" i="1"/>
  <c r="AC38052" i="1"/>
  <c r="AC38060" i="1"/>
  <c r="AC38068" i="1"/>
  <c r="AC38076" i="1"/>
  <c r="AC38084" i="1"/>
  <c r="AC38092" i="1"/>
  <c r="AC38100" i="1"/>
  <c r="AC38108" i="1"/>
  <c r="AC38116" i="1"/>
  <c r="AC38124" i="1"/>
  <c r="AC38132" i="1"/>
  <c r="AC38140" i="1"/>
  <c r="AC38148" i="1"/>
  <c r="AC38156" i="1"/>
  <c r="AC38164" i="1"/>
  <c r="AC38172" i="1"/>
  <c r="AC38180" i="1"/>
  <c r="AC38188" i="1"/>
  <c r="AC38196" i="1"/>
  <c r="AC38204" i="1"/>
  <c r="AC38212" i="1"/>
  <c r="AC38220" i="1"/>
  <c r="AC38228" i="1"/>
  <c r="AC38236" i="1"/>
  <c r="AC38244" i="1"/>
  <c r="AC38252" i="1"/>
  <c r="AC38260" i="1"/>
  <c r="AC38268" i="1"/>
  <c r="AC38276" i="1"/>
  <c r="AC38284" i="1"/>
  <c r="AC38292" i="1"/>
  <c r="AC38300" i="1"/>
  <c r="AC38308" i="1"/>
  <c r="AC38316" i="1"/>
  <c r="AC38324" i="1"/>
  <c r="AC38332" i="1"/>
  <c r="AC38340" i="1"/>
  <c r="AC38348" i="1"/>
  <c r="AC38356" i="1"/>
  <c r="AC38364" i="1"/>
  <c r="AC38372" i="1"/>
  <c r="AC38380" i="1"/>
  <c r="AC38388" i="1"/>
  <c r="AC38396" i="1"/>
  <c r="AC38404" i="1"/>
  <c r="AC38412" i="1"/>
  <c r="AC38420" i="1"/>
  <c r="AC38428" i="1"/>
  <c r="AC38436" i="1"/>
  <c r="AC38444" i="1"/>
  <c r="AC38452" i="1"/>
  <c r="AC38460" i="1"/>
  <c r="AC38468" i="1"/>
  <c r="AC38476" i="1"/>
  <c r="AC38484" i="1"/>
  <c r="AC38492" i="1"/>
  <c r="AC38500" i="1"/>
  <c r="AC38508" i="1"/>
  <c r="AC38516" i="1"/>
  <c r="AC38524" i="1"/>
  <c r="AC38532" i="1"/>
  <c r="AC38540" i="1"/>
  <c r="AC38548" i="1"/>
  <c r="AC38556" i="1"/>
  <c r="AC38564" i="1"/>
  <c r="AC38572" i="1"/>
  <c r="AC38580" i="1"/>
  <c r="AC38588" i="1"/>
  <c r="AC38596" i="1"/>
  <c r="AC38604" i="1"/>
  <c r="AC38612" i="1"/>
  <c r="AC38620" i="1"/>
  <c r="AC38628" i="1"/>
  <c r="AC38636" i="1"/>
  <c r="AC38644" i="1"/>
  <c r="AC38652" i="1"/>
  <c r="AC38660" i="1"/>
  <c r="AC38668" i="1"/>
  <c r="AC38676" i="1"/>
  <c r="AC38684" i="1"/>
  <c r="AC38692" i="1"/>
  <c r="AC38700" i="1"/>
  <c r="AC38708" i="1"/>
  <c r="AC38716" i="1"/>
  <c r="AC38724" i="1"/>
  <c r="AC38732" i="1"/>
  <c r="AC38740" i="1"/>
  <c r="AC38748" i="1"/>
  <c r="AC38756" i="1"/>
  <c r="AC38764" i="1"/>
  <c r="AC38772" i="1"/>
  <c r="AC38780" i="1"/>
  <c r="AC38788" i="1"/>
  <c r="AC38796" i="1"/>
  <c r="AC38804" i="1"/>
  <c r="AC38812" i="1"/>
  <c r="AC38820" i="1"/>
  <c r="AC38828" i="1"/>
  <c r="AC38836" i="1"/>
  <c r="AC38844" i="1"/>
  <c r="AC38852" i="1"/>
  <c r="AC38860" i="1"/>
  <c r="AC38868" i="1"/>
  <c r="AC38876" i="1"/>
  <c r="AC38884" i="1"/>
  <c r="AC38892" i="1"/>
  <c r="AC38900" i="1"/>
  <c r="AC38908" i="1"/>
  <c r="AC38916" i="1"/>
  <c r="AC38924" i="1"/>
  <c r="AC38932" i="1"/>
  <c r="AC38940" i="1"/>
  <c r="AC38948" i="1"/>
  <c r="AC38956" i="1"/>
  <c r="AC38964" i="1"/>
  <c r="AC38972" i="1"/>
  <c r="AC38980" i="1"/>
  <c r="AC38988" i="1"/>
  <c r="AC38996" i="1"/>
  <c r="AC39004" i="1"/>
  <c r="AC39012" i="1"/>
  <c r="AC39020" i="1"/>
  <c r="AC39028" i="1"/>
  <c r="AC39036" i="1"/>
  <c r="AC39044" i="1"/>
  <c r="AC39052" i="1"/>
  <c r="AC39060" i="1"/>
  <c r="AC39068" i="1"/>
  <c r="AC39076" i="1"/>
  <c r="AC39084" i="1"/>
  <c r="AC39092" i="1"/>
  <c r="AC39100" i="1"/>
  <c r="AC39108" i="1"/>
  <c r="AC39116" i="1"/>
  <c r="AC39124" i="1"/>
  <c r="AC39132" i="1"/>
  <c r="AC39140" i="1"/>
  <c r="AC39148" i="1"/>
  <c r="AC39156" i="1"/>
  <c r="AC39164" i="1"/>
  <c r="AC39172" i="1"/>
  <c r="AC39180" i="1"/>
  <c r="AC39188" i="1"/>
  <c r="AC39196" i="1"/>
  <c r="AC39204" i="1"/>
  <c r="AC39212" i="1"/>
  <c r="AC39220" i="1"/>
  <c r="AC39228" i="1"/>
  <c r="AC39236" i="1"/>
  <c r="AC39244" i="1"/>
  <c r="AC39252" i="1"/>
  <c r="AC39260" i="1"/>
  <c r="AC39268" i="1"/>
  <c r="AC39276" i="1"/>
  <c r="AC39284" i="1"/>
  <c r="AC39292" i="1"/>
  <c r="AC39300" i="1"/>
  <c r="AC39308" i="1"/>
  <c r="AC39316" i="1"/>
  <c r="AC39324" i="1"/>
  <c r="AC39332" i="1"/>
  <c r="AC39340" i="1"/>
  <c r="AC39348" i="1"/>
  <c r="AC39356" i="1"/>
  <c r="AC39364" i="1"/>
  <c r="AC39372" i="1"/>
  <c r="AC39380" i="1"/>
  <c r="AC39388" i="1"/>
  <c r="AC39396" i="1"/>
  <c r="AC39404" i="1"/>
  <c r="AC39412" i="1"/>
  <c r="AC39420" i="1"/>
  <c r="AC39428" i="1"/>
  <c r="AC39436" i="1"/>
  <c r="AC39444" i="1"/>
  <c r="AC39452" i="1"/>
  <c r="AC39460" i="1"/>
  <c r="AC39468" i="1"/>
  <c r="AC39476" i="1"/>
  <c r="AC39484" i="1"/>
  <c r="AC39492" i="1"/>
  <c r="AC39500" i="1"/>
  <c r="AC39508" i="1"/>
  <c r="AC39516" i="1"/>
  <c r="AC39524" i="1"/>
  <c r="AC39532" i="1"/>
  <c r="AC39540" i="1"/>
  <c r="AC39548" i="1"/>
  <c r="AC39556" i="1"/>
  <c r="AC39564" i="1"/>
  <c r="AC39572" i="1"/>
  <c r="AC39580" i="1"/>
  <c r="AC39588" i="1"/>
  <c r="AC39596" i="1"/>
  <c r="AC39604" i="1"/>
  <c r="AC39612" i="1"/>
  <c r="AC39620" i="1"/>
  <c r="AC39628" i="1"/>
  <c r="AC39636" i="1"/>
  <c r="AC39644" i="1"/>
  <c r="AC39652" i="1"/>
  <c r="AC39660" i="1"/>
  <c r="AC39668" i="1"/>
  <c r="AC39676" i="1"/>
  <c r="AC39684" i="1"/>
  <c r="AC39692" i="1"/>
  <c r="AC39700" i="1"/>
  <c r="AC39708" i="1"/>
  <c r="AC39716" i="1"/>
  <c r="AC39724" i="1"/>
  <c r="AC39732" i="1"/>
  <c r="AC39740" i="1"/>
  <c r="AC39748" i="1"/>
  <c r="AC39756" i="1"/>
  <c r="AC39764" i="1"/>
  <c r="AC39772" i="1"/>
  <c r="AC39780" i="1"/>
  <c r="AC39788" i="1"/>
  <c r="AC39796" i="1"/>
  <c r="AC39804" i="1"/>
  <c r="AC39812" i="1"/>
  <c r="AC39820" i="1"/>
  <c r="AC39828" i="1"/>
  <c r="AC39836" i="1"/>
  <c r="AC39844" i="1"/>
  <c r="AC39852" i="1"/>
  <c r="AC39860" i="1"/>
  <c r="AC39868" i="1"/>
  <c r="AC39876" i="1"/>
  <c r="AC39884" i="1"/>
  <c r="AC39892" i="1"/>
  <c r="AC39900" i="1"/>
  <c r="AC39908" i="1"/>
  <c r="AC39916" i="1"/>
  <c r="AC39924" i="1"/>
  <c r="AC39932" i="1"/>
  <c r="AC39940" i="1"/>
  <c r="AC39948" i="1"/>
  <c r="AC39956" i="1"/>
  <c r="AC39964" i="1"/>
  <c r="AC39972" i="1"/>
  <c r="AC39980" i="1"/>
  <c r="AC39988" i="1"/>
  <c r="AC39996" i="1"/>
  <c r="AC40004" i="1"/>
  <c r="AC40012" i="1"/>
  <c r="AC40020" i="1"/>
  <c r="AC40028" i="1"/>
  <c r="AC40036" i="1"/>
  <c r="AC40044" i="1"/>
  <c r="AC40052" i="1"/>
  <c r="AC40060" i="1"/>
  <c r="AC40068" i="1"/>
  <c r="AC40076" i="1"/>
  <c r="AC40084" i="1"/>
  <c r="AC40092" i="1"/>
  <c r="AC40100" i="1"/>
  <c r="AC40108" i="1"/>
  <c r="AC40116" i="1"/>
  <c r="AC40124" i="1"/>
  <c r="AC40132" i="1"/>
  <c r="AC40140" i="1"/>
  <c r="AC40148" i="1"/>
  <c r="AC40156" i="1"/>
  <c r="AC40164" i="1"/>
  <c r="AC40172" i="1"/>
  <c r="AC40180" i="1"/>
  <c r="AC40188" i="1"/>
  <c r="AC40196" i="1"/>
  <c r="AC40204" i="1"/>
  <c r="AC40212" i="1"/>
  <c r="AC40220" i="1"/>
  <c r="AC40228" i="1"/>
  <c r="AC40236" i="1"/>
  <c r="AC40244" i="1"/>
  <c r="AC40252" i="1"/>
  <c r="AC40260" i="1"/>
  <c r="AC40268" i="1"/>
  <c r="AC40276" i="1"/>
  <c r="AC40284" i="1"/>
  <c r="AC40292" i="1"/>
  <c r="AC40300" i="1"/>
  <c r="AC40308" i="1"/>
  <c r="AC40316" i="1"/>
  <c r="AC40324" i="1"/>
  <c r="AC40332" i="1"/>
  <c r="AC40340" i="1"/>
  <c r="AC40348" i="1"/>
  <c r="AC40356" i="1"/>
  <c r="AC40364" i="1"/>
  <c r="AC40372" i="1"/>
  <c r="AC40380" i="1"/>
  <c r="AC40388" i="1"/>
  <c r="AC40396" i="1"/>
  <c r="AC40404" i="1"/>
  <c r="AC40412" i="1"/>
  <c r="AC40420" i="1"/>
  <c r="AC40428" i="1"/>
  <c r="AC40436" i="1"/>
  <c r="AC40444" i="1"/>
  <c r="AC40452" i="1"/>
  <c r="AC40460" i="1"/>
  <c r="AC40468" i="1"/>
  <c r="AC40476" i="1"/>
  <c r="AC40484" i="1"/>
  <c r="AC40492" i="1"/>
  <c r="AC40500" i="1"/>
  <c r="AC40508" i="1"/>
  <c r="AC40516" i="1"/>
  <c r="AC40524" i="1"/>
  <c r="AC40532" i="1"/>
  <c r="AC40540" i="1"/>
  <c r="AC40548" i="1"/>
  <c r="AC40556" i="1"/>
  <c r="AC40564" i="1"/>
  <c r="AC40572" i="1"/>
  <c r="AC40580" i="1"/>
  <c r="AC40588" i="1"/>
  <c r="AC40596" i="1"/>
  <c r="AC40604" i="1"/>
  <c r="AC40612" i="1"/>
  <c r="AC40620" i="1"/>
  <c r="AC40628" i="1"/>
  <c r="AC40636" i="1"/>
  <c r="AC40644" i="1"/>
  <c r="AC40652" i="1"/>
  <c r="AC40660" i="1"/>
  <c r="AC40668" i="1"/>
  <c r="AC40676" i="1"/>
  <c r="AC40684" i="1"/>
  <c r="AC40692" i="1"/>
  <c r="AC40700" i="1"/>
  <c r="AC40708" i="1"/>
  <c r="AC40716" i="1"/>
  <c r="AC40724" i="1"/>
  <c r="AC40732" i="1"/>
  <c r="AC40740" i="1"/>
  <c r="AC40748" i="1"/>
  <c r="AC40756" i="1"/>
  <c r="AC40764" i="1"/>
  <c r="AC40772" i="1"/>
  <c r="AC40780" i="1"/>
  <c r="AC40788" i="1"/>
  <c r="AC40796" i="1"/>
  <c r="AC40804" i="1"/>
  <c r="AC40812" i="1"/>
  <c r="AC40820" i="1"/>
  <c r="AC40828" i="1"/>
  <c r="AC40836" i="1"/>
  <c r="AC40844" i="1"/>
  <c r="AC40852" i="1"/>
  <c r="AC40860" i="1"/>
  <c r="AC40868" i="1"/>
  <c r="AC40876" i="1"/>
  <c r="AC40884" i="1"/>
  <c r="AC40892" i="1"/>
  <c r="AC40900" i="1"/>
  <c r="AC40908" i="1"/>
  <c r="AC40916" i="1"/>
  <c r="AC40924" i="1"/>
  <c r="AC40932" i="1"/>
  <c r="AC40940" i="1"/>
  <c r="AC40948" i="1"/>
  <c r="AC40956" i="1"/>
  <c r="AC40964" i="1"/>
  <c r="AC40972" i="1"/>
  <c r="AC40980" i="1"/>
  <c r="AC40988" i="1"/>
  <c r="AC40996" i="1"/>
  <c r="AC41004" i="1"/>
  <c r="AC41012" i="1"/>
  <c r="AC41020" i="1"/>
  <c r="AC41028" i="1"/>
  <c r="AC41036" i="1"/>
  <c r="AC41044" i="1"/>
  <c r="AC41052" i="1"/>
  <c r="AC41060" i="1"/>
  <c r="AC41068" i="1"/>
  <c r="AC41076" i="1"/>
  <c r="AC41084" i="1"/>
  <c r="AC41092" i="1"/>
  <c r="AC41100" i="1"/>
  <c r="AC41108" i="1"/>
  <c r="AC41116" i="1"/>
  <c r="AC41124" i="1"/>
  <c r="AC41132" i="1"/>
  <c r="AC41140" i="1"/>
  <c r="AC41148" i="1"/>
  <c r="AC41156" i="1"/>
  <c r="AC41164" i="1"/>
  <c r="AC41172" i="1"/>
  <c r="AC41180" i="1"/>
  <c r="AC41188" i="1"/>
  <c r="AC41196" i="1"/>
  <c r="AC41204" i="1"/>
  <c r="AC41212" i="1"/>
  <c r="AC41220" i="1"/>
  <c r="AC41228" i="1"/>
  <c r="AC41236" i="1"/>
  <c r="AC41244" i="1"/>
  <c r="AC41252" i="1"/>
  <c r="AC41260" i="1"/>
  <c r="AC41268" i="1"/>
  <c r="AC41276" i="1"/>
  <c r="AC41284" i="1"/>
  <c r="AC41292" i="1"/>
  <c r="AC41300" i="1"/>
  <c r="AC41308" i="1"/>
  <c r="AC41316" i="1"/>
  <c r="AC41324" i="1"/>
  <c r="AC41332" i="1"/>
  <c r="AC41350" i="1"/>
  <c r="AC41358" i="1"/>
  <c r="AC41366" i="1"/>
  <c r="AC41391" i="1"/>
  <c r="AC41417" i="1"/>
  <c r="AC48020" i="1"/>
  <c r="AC48028" i="1"/>
  <c r="AC48036" i="1"/>
  <c r="AC48044" i="1"/>
  <c r="AC48052" i="1"/>
  <c r="AC48060" i="1"/>
  <c r="AC48068" i="1"/>
  <c r="AC48076" i="1"/>
  <c r="AC48084" i="1"/>
  <c r="AC48092" i="1"/>
  <c r="AC48100" i="1"/>
  <c r="AC48108" i="1"/>
  <c r="AC48116" i="1"/>
  <c r="AC48124" i="1"/>
  <c r="AC48132" i="1"/>
  <c r="AC48140" i="1"/>
  <c r="AC48148" i="1"/>
  <c r="AC48156" i="1"/>
  <c r="AC48164" i="1"/>
  <c r="AC48172" i="1"/>
  <c r="AC48180" i="1"/>
  <c r="AC48188" i="1"/>
  <c r="AC48196" i="1"/>
  <c r="AC48204" i="1"/>
  <c r="AC48212" i="1"/>
  <c r="AC48220" i="1"/>
  <c r="AC48228" i="1"/>
  <c r="AC48236" i="1"/>
  <c r="AC48244" i="1"/>
  <c r="AC48252" i="1"/>
  <c r="AC48260" i="1"/>
  <c r="AC48268" i="1"/>
  <c r="AC48276" i="1"/>
  <c r="AC48284" i="1"/>
  <c r="AC48292" i="1"/>
  <c r="AC48300" i="1"/>
  <c r="AC48308" i="1"/>
  <c r="AC48316" i="1"/>
  <c r="AC48324" i="1"/>
  <c r="AC48332" i="1"/>
  <c r="AC48340" i="1"/>
  <c r="AC48348" i="1"/>
  <c r="AC48356" i="1"/>
  <c r="AC48364" i="1"/>
  <c r="AC48372" i="1"/>
  <c r="AC48380" i="1"/>
  <c r="AC48388" i="1"/>
  <c r="AC48396" i="1"/>
  <c r="AC48404" i="1"/>
  <c r="AC48412" i="1"/>
  <c r="AC48420" i="1"/>
  <c r="AC48428" i="1"/>
  <c r="AC48436" i="1"/>
  <c r="AC48444" i="1"/>
  <c r="AC48452" i="1"/>
  <c r="AC48460" i="1"/>
  <c r="AC48468" i="1"/>
  <c r="AC48476" i="1"/>
  <c r="AC48484" i="1"/>
  <c r="AC48492" i="1"/>
  <c r="AC48500" i="1"/>
  <c r="AC48508" i="1"/>
  <c r="AC48516" i="1"/>
  <c r="AC48524" i="1"/>
  <c r="AC48532" i="1"/>
  <c r="AC48540" i="1"/>
  <c r="AC48548" i="1"/>
  <c r="AC48556" i="1"/>
  <c r="AC48564" i="1"/>
  <c r="AC48572" i="1"/>
  <c r="AC48580" i="1"/>
  <c r="AC48588" i="1"/>
  <c r="AC48596" i="1"/>
  <c r="AC48604" i="1"/>
  <c r="AC48612" i="1"/>
  <c r="AC48620" i="1"/>
  <c r="AC48628" i="1"/>
  <c r="AC48636" i="1"/>
  <c r="AC48644" i="1"/>
  <c r="AC48652" i="1"/>
  <c r="AC48660" i="1"/>
  <c r="AC48668" i="1"/>
  <c r="AC48676" i="1"/>
  <c r="AC48684" i="1"/>
  <c r="AC48692" i="1"/>
  <c r="AC48700" i="1"/>
  <c r="AC48708" i="1"/>
  <c r="AC48716" i="1"/>
  <c r="AC48724" i="1"/>
  <c r="AC48732" i="1"/>
  <c r="AC48740" i="1"/>
  <c r="AC48748" i="1"/>
  <c r="AC48756" i="1"/>
  <c r="AC48764" i="1"/>
  <c r="AC48772" i="1"/>
  <c r="AC48780" i="1"/>
  <c r="AC48788" i="1"/>
  <c r="AC48796" i="1"/>
  <c r="AC48804" i="1"/>
  <c r="AC48812" i="1"/>
  <c r="AC48820" i="1"/>
  <c r="AC48828" i="1"/>
  <c r="AC48836" i="1"/>
  <c r="AC48844" i="1"/>
  <c r="AC48852" i="1"/>
  <c r="AC48860" i="1"/>
  <c r="AC48868" i="1"/>
  <c r="AC48876" i="1"/>
  <c r="AC48884" i="1"/>
  <c r="AC48892" i="1"/>
  <c r="AC48900" i="1"/>
  <c r="AC48908" i="1"/>
  <c r="AC48916" i="1"/>
  <c r="AC48924" i="1"/>
  <c r="AC48932" i="1"/>
  <c r="AC48940" i="1"/>
  <c r="AC48948" i="1"/>
  <c r="AC48956" i="1"/>
  <c r="AC48964" i="1"/>
  <c r="AC48972" i="1"/>
  <c r="AC48980" i="1"/>
  <c r="AC48988" i="1"/>
  <c r="AC48996" i="1"/>
  <c r="AC49004" i="1"/>
  <c r="AC49012" i="1"/>
  <c r="AC49020" i="1"/>
  <c r="AC49028" i="1"/>
  <c r="AC49036" i="1"/>
  <c r="AC49044" i="1"/>
  <c r="AC49052" i="1"/>
  <c r="AC49060" i="1"/>
  <c r="AC49068" i="1"/>
  <c r="AC49076" i="1"/>
  <c r="AC49084" i="1"/>
  <c r="AC49092" i="1"/>
  <c r="AC49100" i="1"/>
  <c r="AC54452" i="1"/>
  <c r="AC54460" i="1"/>
  <c r="AC54468" i="1"/>
  <c r="AC54476" i="1"/>
  <c r="AC54484" i="1"/>
  <c r="AC54492" i="1"/>
  <c r="AC54500" i="1"/>
  <c r="AC54508" i="1"/>
  <c r="AC54516" i="1"/>
  <c r="AC54524" i="1"/>
  <c r="AC54532" i="1"/>
  <c r="AC54540" i="1"/>
  <c r="AC54548" i="1"/>
  <c r="AC54556" i="1"/>
  <c r="AC54564" i="1"/>
  <c r="AC54572" i="1"/>
  <c r="AC54580" i="1"/>
  <c r="AC54588" i="1"/>
  <c r="AC54596" i="1"/>
  <c r="AC54604" i="1"/>
  <c r="AC54612" i="1"/>
  <c r="AC54620" i="1"/>
  <c r="AC54628" i="1"/>
  <c r="AC54636" i="1"/>
  <c r="AC54644" i="1"/>
  <c r="AC54652" i="1"/>
  <c r="AC54660" i="1"/>
  <c r="AC54668" i="1"/>
  <c r="AC54676" i="1"/>
  <c r="AC54684" i="1"/>
  <c r="AC54692" i="1"/>
  <c r="AC54700" i="1"/>
  <c r="AC54708" i="1"/>
  <c r="AC54716" i="1"/>
  <c r="AC54724" i="1"/>
  <c r="AC54732" i="1"/>
  <c r="AC54740" i="1"/>
  <c r="AC54748" i="1"/>
  <c r="AC54756" i="1"/>
  <c r="AC54764" i="1"/>
  <c r="AC54772" i="1"/>
  <c r="AC54780" i="1"/>
  <c r="AC54788" i="1"/>
  <c r="AC54796" i="1"/>
  <c r="AC54804" i="1"/>
  <c r="AC54812" i="1"/>
  <c r="AC54820" i="1"/>
  <c r="AC54828" i="1"/>
  <c r="AC54836" i="1"/>
  <c r="AC54844" i="1"/>
  <c r="AC54852" i="1"/>
  <c r="AC54860" i="1"/>
  <c r="AC54868" i="1"/>
  <c r="AC54876" i="1"/>
  <c r="AC54884" i="1"/>
  <c r="AC54892" i="1"/>
  <c r="AC54900" i="1"/>
  <c r="AC54908" i="1"/>
  <c r="AC54916" i="1"/>
  <c r="AC54924" i="1"/>
  <c r="AC54932" i="1"/>
  <c r="AC54940" i="1"/>
  <c r="AC54948" i="1"/>
  <c r="AC54956" i="1"/>
  <c r="AC54964" i="1"/>
  <c r="AC54972" i="1"/>
  <c r="AC54980" i="1"/>
  <c r="AC54988" i="1"/>
  <c r="AC54996" i="1"/>
  <c r="AC55004" i="1"/>
  <c r="AC55012" i="1"/>
  <c r="AC55020" i="1"/>
  <c r="AC55028" i="1"/>
  <c r="AC55036" i="1"/>
  <c r="AC55044" i="1"/>
  <c r="AC55052" i="1"/>
  <c r="AC55060" i="1"/>
  <c r="AC55068" i="1"/>
  <c r="AC55076" i="1"/>
  <c r="AC55084" i="1"/>
  <c r="AC55092" i="1"/>
  <c r="AC55100" i="1"/>
  <c r="AC55108" i="1"/>
  <c r="AC55116" i="1"/>
  <c r="AC55124" i="1"/>
  <c r="AC55132" i="1"/>
  <c r="AC55140" i="1"/>
  <c r="AC55148" i="1"/>
  <c r="AC55156" i="1"/>
  <c r="AC55164" i="1"/>
  <c r="AC55172" i="1"/>
  <c r="AC55180" i="1"/>
  <c r="AC55188" i="1"/>
  <c r="AC55196" i="1"/>
  <c r="AC55204" i="1"/>
  <c r="AC55212" i="1"/>
  <c r="AC55220" i="1"/>
  <c r="AC55228" i="1"/>
  <c r="AC55236" i="1"/>
  <c r="AC55244" i="1"/>
  <c r="AC55252" i="1"/>
  <c r="AC55260" i="1"/>
  <c r="AC55268" i="1"/>
  <c r="AC55276" i="1"/>
  <c r="AC55284" i="1"/>
  <c r="AC55292" i="1"/>
  <c r="AC55300" i="1"/>
  <c r="AC55308" i="1"/>
  <c r="AC55316" i="1"/>
  <c r="AC55324" i="1"/>
  <c r="AC55332" i="1"/>
  <c r="AC55340" i="1"/>
  <c r="AC55348" i="1"/>
  <c r="AC55356" i="1"/>
  <c r="AC55364" i="1"/>
  <c r="AC55372" i="1"/>
  <c r="AC55380" i="1"/>
  <c r="AC55388" i="1"/>
  <c r="AC55396" i="1"/>
  <c r="AC55404" i="1"/>
  <c r="AC55412" i="1"/>
  <c r="AC55420" i="1"/>
  <c r="AC55428" i="1"/>
  <c r="AC55436" i="1"/>
  <c r="AC55444" i="1"/>
  <c r="AC55452" i="1"/>
  <c r="AC55460" i="1"/>
  <c r="AC55468" i="1"/>
  <c r="AC55476" i="1"/>
  <c r="AC55484" i="1"/>
  <c r="AC55492" i="1"/>
  <c r="AC55500" i="1"/>
  <c r="AC55508" i="1"/>
  <c r="AC55516" i="1"/>
  <c r="AC55524" i="1"/>
  <c r="AC55532" i="1"/>
  <c r="AC55540" i="1"/>
  <c r="AC55548" i="1"/>
  <c r="AC49109" i="1"/>
  <c r="AC49117" i="1"/>
  <c r="AC49125" i="1"/>
  <c r="AC49133" i="1"/>
  <c r="AC49141" i="1"/>
  <c r="AC49149" i="1"/>
  <c r="AC49157" i="1"/>
  <c r="AC49165" i="1"/>
  <c r="AC49173" i="1"/>
  <c r="AC49181" i="1"/>
  <c r="AC49189" i="1"/>
  <c r="AC49197" i="1"/>
  <c r="AC49205" i="1"/>
  <c r="AC49213" i="1"/>
  <c r="AC49221" i="1"/>
  <c r="AC49229" i="1"/>
  <c r="AC49237" i="1"/>
  <c r="AC49245" i="1"/>
  <c r="AC49253" i="1"/>
  <c r="AC49261" i="1"/>
  <c r="AC49269" i="1"/>
  <c r="AC49277" i="1"/>
  <c r="AC49285" i="1"/>
  <c r="AC49293" i="1"/>
  <c r="AC49301" i="1"/>
  <c r="AC49309" i="1"/>
  <c r="AC49317" i="1"/>
  <c r="AC49325" i="1"/>
  <c r="AC49333" i="1"/>
  <c r="AC49341" i="1"/>
  <c r="AC49349" i="1"/>
  <c r="AC49357" i="1"/>
  <c r="AC49365" i="1"/>
  <c r="AC49373" i="1"/>
  <c r="AC49381" i="1"/>
  <c r="AC49389" i="1"/>
  <c r="AC49397" i="1"/>
  <c r="AC49405" i="1"/>
  <c r="AC49413" i="1"/>
  <c r="AC49421" i="1"/>
  <c r="AC49429" i="1"/>
  <c r="AC49437" i="1"/>
  <c r="AC49445" i="1"/>
  <c r="AC49453" i="1"/>
  <c r="AC49461" i="1"/>
  <c r="AC49469" i="1"/>
  <c r="AC49477" i="1"/>
  <c r="AC49485" i="1"/>
  <c r="AC49493" i="1"/>
  <c r="AC49501" i="1"/>
  <c r="AC49509" i="1"/>
  <c r="AC49517" i="1"/>
  <c r="AC49525" i="1"/>
  <c r="AC49533" i="1"/>
  <c r="AC49541" i="1"/>
  <c r="AC49549" i="1"/>
  <c r="AC49557" i="1"/>
  <c r="AC49565" i="1"/>
  <c r="AC49573" i="1"/>
  <c r="AC49581" i="1"/>
  <c r="AC49589" i="1"/>
  <c r="AC49597" i="1"/>
  <c r="AC49605" i="1"/>
  <c r="AC49613" i="1"/>
  <c r="AC49621" i="1"/>
  <c r="AC49629" i="1"/>
  <c r="AC49637" i="1"/>
  <c r="AC49645" i="1"/>
  <c r="AC49653" i="1"/>
  <c r="AC49661" i="1"/>
  <c r="AC49669" i="1"/>
  <c r="AC49677" i="1"/>
  <c r="AC49685" i="1"/>
  <c r="AC49693" i="1"/>
  <c r="AC49701" i="1"/>
  <c r="AC49709" i="1"/>
  <c r="AC49717" i="1"/>
  <c r="AC49725" i="1"/>
  <c r="AC49733" i="1"/>
  <c r="AC49741" i="1"/>
  <c r="AC49749" i="1"/>
  <c r="AC49757" i="1"/>
  <c r="AC49765" i="1"/>
  <c r="AC49773" i="1"/>
  <c r="AC49781" i="1"/>
  <c r="AC49789" i="1"/>
  <c r="AC49797" i="1"/>
  <c r="AC49805" i="1"/>
  <c r="AC49813" i="1"/>
  <c r="AC49821" i="1"/>
  <c r="AC49829" i="1"/>
  <c r="AC49837" i="1"/>
  <c r="AC49845" i="1"/>
  <c r="AC50034" i="1"/>
  <c r="AC50042" i="1"/>
  <c r="AC50050" i="1"/>
  <c r="AC50058" i="1"/>
  <c r="AC50066" i="1"/>
  <c r="AC50074" i="1"/>
  <c r="AC50082" i="1"/>
  <c r="AC50090" i="1"/>
  <c r="AC50098" i="1"/>
  <c r="AC50106" i="1"/>
  <c r="AC50114" i="1"/>
  <c r="AC50122" i="1"/>
  <c r="AC50130" i="1"/>
  <c r="AC50138" i="1"/>
  <c r="AC50146" i="1"/>
  <c r="AC50154" i="1"/>
  <c r="AC50162" i="1"/>
  <c r="AC50170" i="1"/>
  <c r="AC50178" i="1"/>
  <c r="AC50186" i="1"/>
  <c r="AC50194" i="1"/>
  <c r="AC50202" i="1"/>
  <c r="AC50210" i="1"/>
  <c r="AC50218" i="1"/>
  <c r="AC50226" i="1"/>
  <c r="AC50234" i="1"/>
  <c r="AC50242" i="1"/>
  <c r="AC50250" i="1"/>
  <c r="AC50258" i="1"/>
  <c r="AC50266" i="1"/>
  <c r="AC50274" i="1"/>
  <c r="AC50282" i="1"/>
  <c r="AC50290" i="1"/>
  <c r="AC50298" i="1"/>
  <c r="AC50306" i="1"/>
  <c r="AC50314" i="1"/>
  <c r="AC50322" i="1"/>
  <c r="AC50330" i="1"/>
  <c r="AC50338" i="1"/>
  <c r="AC50346" i="1"/>
  <c r="AC50354" i="1"/>
  <c r="AC50362" i="1"/>
  <c r="AC50370" i="1"/>
  <c r="AC50378" i="1"/>
  <c r="AC50386" i="1"/>
  <c r="AC50394" i="1"/>
  <c r="AC50402" i="1"/>
  <c r="AC50410" i="1"/>
  <c r="AC50418" i="1"/>
  <c r="AC50426" i="1"/>
  <c r="AC50434" i="1"/>
  <c r="AC50442" i="1"/>
  <c r="AC50450" i="1"/>
  <c r="AC50458" i="1"/>
  <c r="AC50466" i="1"/>
  <c r="AC50474" i="1"/>
  <c r="AC50482" i="1"/>
  <c r="AC50490" i="1"/>
  <c r="AC50498" i="1"/>
  <c r="AC50506" i="1"/>
  <c r="AC50514" i="1"/>
  <c r="AC50522" i="1"/>
  <c r="AC50530" i="1"/>
  <c r="AC50538" i="1"/>
  <c r="AC50546" i="1"/>
  <c r="AC50554" i="1"/>
  <c r="AC50562" i="1"/>
  <c r="AC50570" i="1"/>
  <c r="AC50578" i="1"/>
  <c r="AC50586" i="1"/>
  <c r="AC50594" i="1"/>
  <c r="AC50602" i="1"/>
  <c r="AC50610" i="1"/>
  <c r="AC50618" i="1"/>
  <c r="AC50626" i="1"/>
  <c r="AC50634" i="1"/>
  <c r="AC50642" i="1"/>
  <c r="AC50650" i="1"/>
  <c r="AC50658" i="1"/>
  <c r="AC50666" i="1"/>
  <c r="AC50674" i="1"/>
  <c r="AC50682" i="1"/>
  <c r="AC50690" i="1"/>
  <c r="AC50698" i="1"/>
  <c r="AC50706" i="1"/>
  <c r="AC50714" i="1"/>
  <c r="AC50722" i="1"/>
  <c r="AC50730" i="1"/>
  <c r="AC50738" i="1"/>
  <c r="AC50746" i="1"/>
  <c r="AC50754" i="1"/>
  <c r="AC50762" i="1"/>
  <c r="AC50770" i="1"/>
  <c r="AC50778" i="1"/>
  <c r="AC50786" i="1"/>
  <c r="AC50794" i="1"/>
  <c r="AC50802" i="1"/>
  <c r="AC50810" i="1"/>
  <c r="AC50818" i="1"/>
  <c r="AC50826" i="1"/>
  <c r="AC50834" i="1"/>
  <c r="AC50842" i="1"/>
  <c r="AC50850" i="1"/>
  <c r="AC50858" i="1"/>
  <c r="AC50866" i="1"/>
  <c r="AC50874" i="1"/>
  <c r="AC50882" i="1"/>
  <c r="AC50890" i="1"/>
  <c r="AC50898" i="1"/>
  <c r="AC50906" i="1"/>
  <c r="AC50914" i="1"/>
  <c r="AC50922" i="1"/>
  <c r="AC50930" i="1"/>
  <c r="AC50938" i="1"/>
  <c r="AC50946" i="1"/>
  <c r="AC50954" i="1"/>
  <c r="AC50962" i="1"/>
  <c r="AC50970" i="1"/>
  <c r="AC50978" i="1"/>
  <c r="AC50986" i="1"/>
  <c r="AC50994" i="1"/>
  <c r="AC51002" i="1"/>
  <c r="AC51010" i="1"/>
  <c r="AC51018" i="1"/>
  <c r="AC51026" i="1"/>
  <c r="AC51034" i="1"/>
  <c r="AC51042" i="1"/>
  <c r="AC51050" i="1"/>
  <c r="AC51058" i="1"/>
  <c r="AC51066" i="1"/>
  <c r="AC51074" i="1"/>
  <c r="AC51082" i="1"/>
  <c r="AC51090" i="1"/>
  <c r="AC51098" i="1"/>
  <c r="AC51106" i="1"/>
  <c r="AC51114" i="1"/>
  <c r="AC51122" i="1"/>
  <c r="AC51130" i="1"/>
  <c r="AC51138" i="1"/>
  <c r="AC51146" i="1"/>
  <c r="AC51154" i="1"/>
  <c r="AC51162" i="1"/>
  <c r="AC51170" i="1"/>
  <c r="AC51178" i="1"/>
  <c r="AC51186" i="1"/>
  <c r="AC51194" i="1"/>
  <c r="AC51202" i="1"/>
  <c r="AC51210" i="1"/>
  <c r="AC51218" i="1"/>
  <c r="AC51226" i="1"/>
  <c r="AC51234" i="1"/>
  <c r="AC51242" i="1"/>
  <c r="AC51250" i="1"/>
  <c r="AC51258" i="1"/>
  <c r="AC51266" i="1"/>
  <c r="AC51274" i="1"/>
  <c r="AC51282" i="1"/>
  <c r="AC51290" i="1"/>
  <c r="AC51298" i="1"/>
  <c r="AC51306" i="1"/>
  <c r="AC51314" i="1"/>
  <c r="AC51322" i="1"/>
  <c r="AC51330" i="1"/>
  <c r="AC51338" i="1"/>
  <c r="AC51346" i="1"/>
  <c r="AC51354" i="1"/>
  <c r="AC51362" i="1"/>
  <c r="AC51370" i="1"/>
  <c r="AC51378" i="1"/>
  <c r="AC51386" i="1"/>
  <c r="AC51394" i="1"/>
  <c r="AC51402" i="1"/>
  <c r="AC51410" i="1"/>
  <c r="AC51418" i="1"/>
  <c r="AC51426" i="1"/>
  <c r="AC51434" i="1"/>
  <c r="AC51442" i="1"/>
  <c r="AC51450" i="1"/>
  <c r="AC51458" i="1"/>
  <c r="AC51466" i="1"/>
  <c r="AC51474" i="1"/>
  <c r="AC51482" i="1"/>
  <c r="AC51490" i="1"/>
  <c r="AC51498" i="1"/>
  <c r="AC51506" i="1"/>
  <c r="AC51514" i="1"/>
  <c r="AC51522" i="1"/>
  <c r="AC51530" i="1"/>
  <c r="AC51538" i="1"/>
  <c r="AC51546" i="1"/>
  <c r="AC51554" i="1"/>
  <c r="AC51562" i="1"/>
  <c r="AC51570" i="1"/>
  <c r="AC51578" i="1"/>
  <c r="AC51586" i="1"/>
  <c r="AC51594" i="1"/>
  <c r="AC51602" i="1"/>
  <c r="AC51610" i="1"/>
  <c r="AC51618" i="1"/>
  <c r="AC51626" i="1"/>
  <c r="AC51634" i="1"/>
  <c r="AC51642" i="1"/>
  <c r="AC51650" i="1"/>
  <c r="AC51658" i="1"/>
  <c r="AC51666" i="1"/>
  <c r="AC51674" i="1"/>
  <c r="AC51682" i="1"/>
  <c r="AC51690" i="1"/>
  <c r="AC51698" i="1"/>
  <c r="AC51706" i="1"/>
  <c r="AC51714" i="1"/>
  <c r="AC51722" i="1"/>
  <c r="AC51730" i="1"/>
  <c r="AC51738" i="1"/>
  <c r="AC51746" i="1"/>
  <c r="AC55567" i="1"/>
  <c r="AC55575" i="1"/>
  <c r="AC55583" i="1"/>
  <c r="AC55591" i="1"/>
  <c r="AC55599" i="1"/>
  <c r="AC55607" i="1"/>
  <c r="AC55615" i="1"/>
  <c r="AC55623" i="1"/>
  <c r="AC55631" i="1"/>
  <c r="AC55639" i="1"/>
  <c r="AC55647" i="1"/>
  <c r="AC55655" i="1"/>
  <c r="AC55663" i="1"/>
  <c r="AC55671" i="1"/>
  <c r="AC55679" i="1"/>
  <c r="AC55687" i="1"/>
  <c r="AC55695" i="1"/>
  <c r="AC55703" i="1"/>
  <c r="AC55711" i="1"/>
  <c r="AC55719" i="1"/>
  <c r="AC55727" i="1"/>
  <c r="AC55735" i="1"/>
  <c r="AC55743" i="1"/>
  <c r="AC55751" i="1"/>
  <c r="AC55759" i="1"/>
  <c r="AC55767" i="1"/>
  <c r="AC55775" i="1"/>
  <c r="AC55783" i="1"/>
  <c r="AC55791" i="1"/>
  <c r="AC55799" i="1"/>
  <c r="AC55807" i="1"/>
  <c r="AC55815" i="1"/>
  <c r="AC55823" i="1"/>
  <c r="AC55831" i="1"/>
  <c r="AC55839" i="1"/>
  <c r="AC55847" i="1"/>
  <c r="AC55855" i="1"/>
  <c r="AC55863" i="1"/>
  <c r="AC55871" i="1"/>
  <c r="AC55879" i="1"/>
  <c r="AC55887" i="1"/>
  <c r="AC55895" i="1"/>
  <c r="AC55903" i="1"/>
  <c r="AC55911" i="1"/>
  <c r="AC55919" i="1"/>
  <c r="AC55927" i="1"/>
  <c r="AC55935" i="1"/>
  <c r="AC55943" i="1"/>
  <c r="AC55951" i="1"/>
  <c r="AC55959" i="1"/>
  <c r="AC55967" i="1"/>
  <c r="AC55975" i="1"/>
  <c r="AC55983" i="1"/>
  <c r="AC55991" i="1"/>
  <c r="AC55999" i="1"/>
  <c r="AC56007" i="1"/>
  <c r="AC56015" i="1"/>
  <c r="AC56023" i="1"/>
  <c r="AC56031" i="1"/>
  <c r="AC56039" i="1"/>
  <c r="AC56047" i="1"/>
  <c r="AC56055" i="1"/>
  <c r="AC56063" i="1"/>
  <c r="AC56071" i="1"/>
  <c r="AC56079" i="1"/>
  <c r="AC56087" i="1"/>
  <c r="AC56095" i="1"/>
  <c r="AC56103" i="1"/>
  <c r="AC56111" i="1"/>
  <c r="AC56119" i="1"/>
  <c r="AC56127" i="1"/>
  <c r="AC56135" i="1"/>
  <c r="AC56143" i="1"/>
  <c r="AC56151" i="1"/>
  <c r="AC56159" i="1"/>
  <c r="AC56167" i="1"/>
  <c r="AC56175" i="1"/>
  <c r="AC56183" i="1"/>
  <c r="AC56191" i="1"/>
  <c r="AC56199" i="1"/>
  <c r="AC56207" i="1"/>
  <c r="AC56215" i="1"/>
  <c r="AC56223" i="1"/>
  <c r="AC56231" i="1"/>
  <c r="AC56239" i="1"/>
  <c r="AC56247" i="1"/>
  <c r="AC56255" i="1"/>
  <c r="AC56263" i="1"/>
  <c r="AC56271" i="1"/>
  <c r="AC56279" i="1"/>
  <c r="AC56287" i="1"/>
  <c r="AC56295" i="1"/>
  <c r="AC56303" i="1"/>
  <c r="AC56311" i="1"/>
  <c r="AC56319" i="1"/>
  <c r="AC56327" i="1"/>
  <c r="AC56335" i="1"/>
  <c r="AC56343" i="1"/>
  <c r="AC56351" i="1"/>
  <c r="AC56359" i="1"/>
  <c r="AC56367" i="1"/>
  <c r="AC56375" i="1"/>
  <c r="AC56383" i="1"/>
  <c r="AC56391" i="1"/>
  <c r="AC56399" i="1"/>
  <c r="AC56407" i="1"/>
  <c r="AC56415" i="1"/>
  <c r="AC56423" i="1"/>
  <c r="AC56431" i="1"/>
  <c r="AC56439" i="1"/>
  <c r="AC56447" i="1"/>
  <c r="AC56455" i="1"/>
  <c r="AC56463" i="1"/>
  <c r="AC56471" i="1"/>
  <c r="AC56479" i="1"/>
  <c r="AC56487" i="1"/>
  <c r="AC56495" i="1"/>
  <c r="AC56503" i="1"/>
  <c r="AC56511" i="1"/>
  <c r="AC56519" i="1"/>
  <c r="AC56527" i="1"/>
  <c r="AC56535" i="1"/>
  <c r="AC56543" i="1"/>
  <c r="AC56551" i="1"/>
  <c r="AC56559" i="1"/>
  <c r="AC56567" i="1"/>
  <c r="AC56575" i="1"/>
  <c r="AC56583" i="1"/>
  <c r="AC56591" i="1"/>
  <c r="AC56599" i="1"/>
  <c r="AC56607" i="1"/>
  <c r="AC56615" i="1"/>
  <c r="AC56623" i="1"/>
  <c r="AC56631" i="1"/>
  <c r="AC56639" i="1"/>
  <c r="AC56647" i="1"/>
  <c r="AC56655" i="1"/>
  <c r="AC56663" i="1"/>
  <c r="AC56671" i="1"/>
  <c r="AC56679" i="1"/>
  <c r="AC56687" i="1"/>
  <c r="AC56695" i="1"/>
  <c r="AC56703" i="1"/>
  <c r="AC56711" i="1"/>
  <c r="AC56719" i="1"/>
  <c r="AC56727" i="1"/>
  <c r="AC56735" i="1"/>
  <c r="AC56743" i="1"/>
  <c r="AC56751" i="1"/>
  <c r="AC56759" i="1"/>
  <c r="AC56767" i="1"/>
  <c r="AC56775" i="1"/>
  <c r="AC56783" i="1"/>
  <c r="AC56791" i="1"/>
  <c r="AC56799" i="1"/>
  <c r="AC56807" i="1"/>
  <c r="AC56815" i="1"/>
  <c r="AC56823" i="1"/>
  <c r="AC56831" i="1"/>
  <c r="AC56839" i="1"/>
  <c r="AC56847" i="1"/>
  <c r="AC56855" i="1"/>
  <c r="AC56863" i="1"/>
  <c r="AC56871" i="1"/>
  <c r="AC56879" i="1"/>
  <c r="AC56887" i="1"/>
  <c r="AC56895" i="1"/>
  <c r="AC56903" i="1"/>
  <c r="AC56911" i="1"/>
  <c r="AC56919" i="1"/>
  <c r="AC56927" i="1"/>
  <c r="AC56935" i="1"/>
  <c r="AC56943" i="1"/>
  <c r="AC56951" i="1"/>
  <c r="AC56959" i="1"/>
  <c r="AC56967" i="1"/>
  <c r="AC56975" i="1"/>
  <c r="AC56983" i="1"/>
  <c r="AC56991" i="1"/>
  <c r="AC56999" i="1"/>
  <c r="AC57007" i="1"/>
  <c r="AC57015" i="1"/>
  <c r="AC57023" i="1"/>
  <c r="AC57031" i="1"/>
  <c r="AC57039" i="1"/>
  <c r="AC57047" i="1"/>
  <c r="AC57055" i="1"/>
  <c r="AC57063" i="1"/>
  <c r="AC57071" i="1"/>
  <c r="AC57079" i="1"/>
  <c r="AC57087" i="1"/>
  <c r="AC57095" i="1"/>
  <c r="AC57103" i="1"/>
  <c r="AC57111" i="1"/>
  <c r="AC57119" i="1"/>
  <c r="AC57127" i="1"/>
  <c r="AC57135" i="1"/>
  <c r="AC57143" i="1"/>
  <c r="AC57151" i="1"/>
  <c r="AC57159" i="1"/>
  <c r="AC57167" i="1"/>
  <c r="AC57175" i="1"/>
  <c r="AC57183" i="1"/>
  <c r="AC57191" i="1"/>
  <c r="AC57199" i="1"/>
  <c r="AC57207" i="1"/>
  <c r="AC57215" i="1"/>
  <c r="AC57223" i="1"/>
  <c r="AC57231" i="1"/>
  <c r="AC57239" i="1"/>
  <c r="AC57247" i="1"/>
  <c r="AC57255" i="1"/>
  <c r="AC57263" i="1"/>
  <c r="AC57271" i="1"/>
  <c r="AC57279" i="1"/>
  <c r="AC57287" i="1"/>
  <c r="AC57295" i="1"/>
  <c r="AC57303" i="1"/>
  <c r="AC57311" i="1"/>
  <c r="AC57319" i="1"/>
  <c r="AC57327" i="1"/>
  <c r="AC57335" i="1"/>
  <c r="AC57343" i="1"/>
  <c r="AC57351" i="1"/>
  <c r="AC57359" i="1"/>
  <c r="AC57367" i="1"/>
  <c r="AC57375" i="1"/>
  <c r="AC57383" i="1"/>
  <c r="AC57391" i="1"/>
  <c r="AC57399" i="1"/>
  <c r="AC57407" i="1"/>
  <c r="AC57415" i="1"/>
  <c r="AC57423" i="1"/>
  <c r="AC57431" i="1"/>
  <c r="AC57439" i="1"/>
  <c r="AC57447" i="1"/>
  <c r="AC57455" i="1"/>
  <c r="AC57463" i="1"/>
  <c r="AC57471" i="1"/>
  <c r="AC57479" i="1"/>
  <c r="AC57487" i="1"/>
  <c r="AC57495" i="1"/>
  <c r="AC57503" i="1"/>
  <c r="AC57511" i="1"/>
  <c r="AC57519" i="1"/>
  <c r="AC57527" i="1"/>
  <c r="AC57535" i="1"/>
  <c r="AC57543" i="1"/>
  <c r="AC57551" i="1"/>
  <c r="AC57559" i="1"/>
  <c r="AC57567" i="1"/>
  <c r="AC57575" i="1"/>
  <c r="AC57583" i="1"/>
  <c r="AC57591" i="1"/>
  <c r="AC57599" i="1"/>
  <c r="AC57607" i="1"/>
  <c r="AC57615" i="1"/>
  <c r="AC57623" i="1"/>
  <c r="AC57631" i="1"/>
  <c r="AC57639" i="1"/>
  <c r="AC57647" i="1"/>
  <c r="AC57655" i="1"/>
  <c r="AC57663" i="1"/>
  <c r="AC57671" i="1"/>
  <c r="AC57679" i="1"/>
  <c r="AC57687" i="1"/>
  <c r="AC57695" i="1"/>
  <c r="AC57703" i="1"/>
  <c r="AC57711" i="1"/>
  <c r="AC57719" i="1"/>
  <c r="AC57727" i="1"/>
  <c r="AC57735" i="1"/>
  <c r="AC57743" i="1"/>
  <c r="AC57751" i="1"/>
  <c r="AC57759" i="1"/>
  <c r="AC57767" i="1"/>
  <c r="AC57775" i="1"/>
  <c r="AC57783" i="1"/>
  <c r="AC57791" i="1"/>
  <c r="AC57799" i="1"/>
  <c r="AC57807" i="1"/>
  <c r="AC57815" i="1"/>
  <c r="AC57823" i="1"/>
  <c r="AC57831" i="1"/>
  <c r="AC57839" i="1"/>
  <c r="AC57847" i="1"/>
  <c r="AC57855" i="1"/>
  <c r="AC57863" i="1"/>
  <c r="AC57871" i="1"/>
  <c r="AC57879" i="1"/>
  <c r="AC57887" i="1"/>
  <c r="AC57895" i="1"/>
  <c r="AC57903" i="1"/>
  <c r="AC57911" i="1"/>
  <c r="AC57919" i="1"/>
  <c r="AC57927" i="1"/>
  <c r="AC57935" i="1"/>
  <c r="AC57943" i="1"/>
  <c r="AC57951" i="1"/>
  <c r="AC57959" i="1"/>
  <c r="AC57967" i="1"/>
  <c r="AC57975" i="1"/>
  <c r="AC57983" i="1"/>
  <c r="AC57991" i="1"/>
  <c r="AC57999" i="1"/>
  <c r="AC58007" i="1"/>
  <c r="AC58015" i="1"/>
  <c r="AC58023" i="1"/>
  <c r="AC58031" i="1"/>
  <c r="AC58039" i="1"/>
  <c r="AC58047" i="1"/>
  <c r="AC58055" i="1"/>
  <c r="AC58063" i="1"/>
  <c r="AC58071" i="1"/>
  <c r="AC58079" i="1"/>
  <c r="AC58087" i="1"/>
  <c r="AC58095" i="1"/>
  <c r="AC58103" i="1"/>
  <c r="AC58111" i="1"/>
  <c r="AC58119" i="1"/>
  <c r="AC58127" i="1"/>
  <c r="AC58135" i="1"/>
  <c r="AC58143" i="1"/>
  <c r="AC58151" i="1"/>
  <c r="AC58159" i="1"/>
  <c r="AC58167" i="1"/>
  <c r="AC58175" i="1"/>
  <c r="AC58183" i="1"/>
  <c r="AC58191" i="1"/>
  <c r="AC58199" i="1"/>
  <c r="AC58207" i="1"/>
  <c r="AC58215" i="1"/>
  <c r="AC58223" i="1"/>
  <c r="AC58231" i="1"/>
  <c r="AC58239" i="1"/>
  <c r="AC58247" i="1"/>
  <c r="AC58255" i="1"/>
  <c r="AC58263" i="1"/>
  <c r="AC58271" i="1"/>
  <c r="AC58279" i="1"/>
  <c r="AC58287" i="1"/>
  <c r="AC58295" i="1"/>
  <c r="AC58303" i="1"/>
  <c r="AC58311" i="1"/>
  <c r="AC58319" i="1"/>
  <c r="AC58327" i="1"/>
  <c r="AC58335" i="1"/>
  <c r="AC58343" i="1"/>
  <c r="AC58351" i="1"/>
  <c r="AC58359" i="1"/>
  <c r="AC58367" i="1"/>
  <c r="AC58375" i="1"/>
  <c r="AC58383" i="1"/>
  <c r="AC58391" i="1"/>
  <c r="AC58399" i="1"/>
  <c r="AC58407" i="1"/>
  <c r="AC58415" i="1"/>
  <c r="AC58423" i="1"/>
  <c r="AC58431" i="1"/>
  <c r="AC58439" i="1"/>
  <c r="AC58447" i="1"/>
  <c r="AC58455" i="1"/>
  <c r="AC58463" i="1"/>
  <c r="AC58471" i="1"/>
  <c r="AC58479" i="1"/>
  <c r="AC58487" i="1"/>
  <c r="AC58495" i="1"/>
  <c r="AC58503" i="1"/>
  <c r="AC58511" i="1"/>
  <c r="AC58519" i="1"/>
  <c r="AC58527" i="1"/>
  <c r="AC58535" i="1"/>
  <c r="AC58543" i="1"/>
  <c r="AC58551" i="1"/>
  <c r="AC58559" i="1"/>
  <c r="AC58567" i="1"/>
  <c r="AC58575" i="1"/>
  <c r="AC58583" i="1"/>
  <c r="AC58591" i="1"/>
  <c r="AC58599" i="1"/>
  <c r="AC58607" i="1"/>
  <c r="AC58615" i="1"/>
  <c r="AC58623" i="1"/>
  <c r="AC58631" i="1"/>
  <c r="AC58639" i="1"/>
  <c r="AC58647" i="1"/>
  <c r="AC58655" i="1"/>
  <c r="AC58663" i="1"/>
  <c r="AC58671" i="1"/>
  <c r="AC58679" i="1"/>
  <c r="AC58687" i="1"/>
  <c r="AC58695" i="1"/>
  <c r="AC58703" i="1"/>
  <c r="AC58711" i="1"/>
  <c r="AC58719" i="1"/>
  <c r="AC58727" i="1"/>
  <c r="AC58735" i="1"/>
  <c r="AC58743" i="1"/>
  <c r="AC58751" i="1"/>
  <c r="AC58759" i="1"/>
  <c r="AC58767" i="1"/>
  <c r="AC58775" i="1"/>
  <c r="AC58783" i="1"/>
  <c r="AC58791" i="1"/>
  <c r="AC58799" i="1"/>
  <c r="AC58807" i="1"/>
  <c r="AC58815" i="1"/>
  <c r="AC58823" i="1"/>
  <c r="AC58831" i="1"/>
  <c r="AC58839" i="1"/>
  <c r="AC58847" i="1"/>
  <c r="AC58855" i="1"/>
  <c r="AC58863" i="1"/>
  <c r="AC58871" i="1"/>
  <c r="AC58879" i="1"/>
  <c r="AC58887" i="1"/>
  <c r="AC58895" i="1"/>
  <c r="AC58903" i="1"/>
  <c r="AC58911" i="1"/>
  <c r="AC58919" i="1"/>
  <c r="AC58927" i="1"/>
  <c r="AC58935" i="1"/>
  <c r="AC58943" i="1"/>
  <c r="AC58951" i="1"/>
  <c r="AC58959" i="1"/>
  <c r="AC58967" i="1"/>
  <c r="AC58975" i="1"/>
  <c r="AC58983" i="1"/>
  <c r="AC58991" i="1"/>
  <c r="AC58999" i="1"/>
  <c r="AC59007" i="1"/>
  <c r="AC59015" i="1"/>
  <c r="AC59023" i="1"/>
  <c r="AC59031" i="1"/>
  <c r="AC59039" i="1"/>
  <c r="AC59047" i="1"/>
  <c r="AC59055" i="1"/>
  <c r="AC59063" i="1"/>
  <c r="AC59071" i="1"/>
  <c r="AC59079" i="1"/>
  <c r="AC59087" i="1"/>
  <c r="AC59095" i="1"/>
  <c r="AC59103" i="1"/>
  <c r="AC59111" i="1"/>
  <c r="AC59119" i="1"/>
  <c r="AC59127" i="1"/>
  <c r="AC59135" i="1"/>
  <c r="AC59143" i="1"/>
  <c r="AC59151" i="1"/>
  <c r="AC59159" i="1"/>
  <c r="AC59167" i="1"/>
  <c r="AC59175" i="1"/>
  <c r="AC59183" i="1"/>
  <c r="AC59191" i="1"/>
  <c r="AC59199" i="1"/>
  <c r="AC59207" i="1"/>
  <c r="AC59215" i="1"/>
  <c r="AC59223" i="1"/>
  <c r="AC59231" i="1"/>
  <c r="AC59239" i="1"/>
  <c r="AC59247" i="1"/>
  <c r="AC59255" i="1"/>
  <c r="AC59263" i="1"/>
  <c r="AC59271" i="1"/>
  <c r="AC59279" i="1"/>
  <c r="AC59287" i="1"/>
  <c r="AC59295" i="1"/>
  <c r="AC59303" i="1"/>
  <c r="AC59311" i="1"/>
  <c r="AC59319" i="1"/>
  <c r="AC59327" i="1"/>
  <c r="AC59335" i="1"/>
  <c r="AC59343" i="1"/>
  <c r="AC59351" i="1"/>
  <c r="AC59359" i="1"/>
  <c r="AC59367" i="1"/>
  <c r="AC59375" i="1"/>
  <c r="AC59383" i="1"/>
  <c r="AC59391" i="1"/>
  <c r="AC59399" i="1"/>
  <c r="AC59407" i="1"/>
  <c r="AC59415" i="1"/>
  <c r="AC59423" i="1"/>
  <c r="AC59431" i="1"/>
  <c r="AC59439" i="1"/>
  <c r="AC59447" i="1"/>
  <c r="AC59455" i="1"/>
  <c r="AC59463" i="1"/>
  <c r="AC59471" i="1"/>
  <c r="AC59479" i="1"/>
  <c r="AC59487" i="1"/>
  <c r="AC59495" i="1"/>
  <c r="AC59503" i="1"/>
  <c r="AC59511" i="1"/>
  <c r="AC59519" i="1"/>
  <c r="AC59527" i="1"/>
  <c r="AC59535" i="1"/>
  <c r="AC59543" i="1"/>
  <c r="AC59551" i="1"/>
  <c r="AC59559" i="1"/>
  <c r="AC59567" i="1"/>
  <c r="AC59575" i="1"/>
  <c r="AC59583" i="1"/>
  <c r="AC59591" i="1"/>
  <c r="AC59599" i="1"/>
  <c r="AC59607" i="1"/>
  <c r="AC59615" i="1"/>
  <c r="AC59623" i="1"/>
  <c r="AC59631" i="1"/>
  <c r="AC59639" i="1"/>
  <c r="AC59647" i="1"/>
  <c r="AC59655" i="1"/>
  <c r="AC59663" i="1"/>
  <c r="AC59671" i="1"/>
  <c r="AC59679" i="1"/>
  <c r="AC59687" i="1"/>
  <c r="AC59695" i="1"/>
  <c r="AC59703" i="1"/>
  <c r="AC59711" i="1"/>
  <c r="AC59719" i="1"/>
  <c r="AC59727" i="1"/>
  <c r="AC59735" i="1"/>
  <c r="AC59743" i="1"/>
  <c r="AC59751" i="1"/>
  <c r="AC59759" i="1"/>
  <c r="AC59767" i="1"/>
  <c r="AC59775" i="1"/>
  <c r="AC59783" i="1"/>
  <c r="AC59791" i="1"/>
  <c r="AC59799" i="1"/>
  <c r="AC59807" i="1"/>
  <c r="AC59815" i="1"/>
  <c r="AC59823" i="1"/>
  <c r="AC59831" i="1"/>
  <c r="AC59839" i="1"/>
  <c r="AC59847" i="1"/>
  <c r="AC59855" i="1"/>
  <c r="AC59863" i="1"/>
  <c r="AC59871" i="1"/>
  <c r="AC59879" i="1"/>
  <c r="AC59887" i="1"/>
  <c r="AC59895" i="1"/>
  <c r="AC59903" i="1"/>
  <c r="AC59911" i="1"/>
  <c r="AC59919" i="1"/>
  <c r="AC59927" i="1"/>
  <c r="AC59935" i="1"/>
  <c r="AC59943" i="1"/>
  <c r="AC59951" i="1"/>
  <c r="AC59959" i="1"/>
  <c r="AC59967" i="1"/>
  <c r="AC59975" i="1"/>
  <c r="AC59983" i="1"/>
  <c r="AC59991" i="1"/>
  <c r="AC59999" i="1"/>
  <c r="AC60007" i="1"/>
  <c r="AC60015" i="1"/>
  <c r="AC60023" i="1"/>
  <c r="AC60031" i="1"/>
  <c r="AC60039" i="1"/>
  <c r="AC60047" i="1"/>
  <c r="AC60055" i="1"/>
  <c r="AC60063" i="1"/>
  <c r="AC60071" i="1"/>
  <c r="AC60079" i="1"/>
  <c r="AC60087" i="1"/>
  <c r="AC60095" i="1"/>
  <c r="AC60103" i="1"/>
  <c r="AC60111" i="1"/>
  <c r="AC60119" i="1"/>
  <c r="AC60127" i="1"/>
  <c r="AC60135" i="1"/>
  <c r="AC60143" i="1"/>
  <c r="AC60151" i="1"/>
  <c r="AC60159" i="1"/>
  <c r="AC60167" i="1"/>
  <c r="AC60175" i="1"/>
  <c r="AC60183" i="1"/>
  <c r="AC60191" i="1"/>
  <c r="AC60199" i="1"/>
  <c r="AC60207" i="1"/>
  <c r="AC60215" i="1"/>
  <c r="AC60223" i="1"/>
  <c r="AC60231" i="1"/>
  <c r="AC60239" i="1"/>
  <c r="AC60247" i="1"/>
  <c r="AC60255" i="1"/>
  <c r="AC60263" i="1"/>
  <c r="AC60271" i="1"/>
  <c r="AC60279" i="1"/>
  <c r="AC60287" i="1"/>
  <c r="AC60295" i="1"/>
  <c r="AC60303" i="1"/>
  <c r="AC60311" i="1"/>
  <c r="AC60319" i="1"/>
  <c r="AC60327" i="1"/>
  <c r="AC60335" i="1"/>
  <c r="AC60343" i="1"/>
  <c r="AC60351" i="1"/>
  <c r="AC60359" i="1"/>
  <c r="AC60367" i="1"/>
  <c r="AC60375" i="1"/>
  <c r="AC60383" i="1"/>
  <c r="AC60391" i="1"/>
  <c r="AC60399" i="1"/>
  <c r="AC60407" i="1"/>
  <c r="AC60415" i="1"/>
  <c r="AC60423" i="1"/>
  <c r="AC60431" i="1"/>
  <c r="AC60439" i="1"/>
  <c r="AC60447" i="1"/>
  <c r="AC60455" i="1"/>
  <c r="AC60463" i="1"/>
  <c r="AC60471" i="1"/>
  <c r="AC60479" i="1"/>
  <c r="AC60487" i="1"/>
  <c r="AC60495" i="1"/>
  <c r="AC60503" i="1"/>
  <c r="AC60511" i="1"/>
  <c r="AC60519" i="1"/>
  <c r="AC60527" i="1"/>
  <c r="AC60535" i="1"/>
  <c r="AC60543" i="1"/>
  <c r="AC60551" i="1"/>
  <c r="AC60559" i="1"/>
  <c r="AC60567" i="1"/>
  <c r="AC60575" i="1"/>
  <c r="AC60583" i="1"/>
  <c r="AC60591" i="1"/>
  <c r="AC60599" i="1"/>
  <c r="AC60607" i="1"/>
  <c r="AC60615" i="1"/>
  <c r="AC60623" i="1"/>
  <c r="AC60631" i="1"/>
  <c r="AC60639" i="1"/>
  <c r="AC60647" i="1"/>
  <c r="AC60655" i="1"/>
  <c r="AC60663" i="1"/>
  <c r="AC60671" i="1"/>
  <c r="AC60679" i="1"/>
  <c r="AC60687" i="1"/>
  <c r="AC60695" i="1"/>
  <c r="AC60703" i="1"/>
  <c r="AC60711" i="1"/>
  <c r="AC60719" i="1"/>
  <c r="AC60727" i="1"/>
  <c r="AC60735" i="1"/>
  <c r="AC60743" i="1"/>
  <c r="AC60751" i="1"/>
  <c r="AC60759" i="1"/>
  <c r="AC60767" i="1"/>
  <c r="AC60775" i="1"/>
  <c r="AC60783" i="1"/>
  <c r="AC60791" i="1"/>
  <c r="AC60799" i="1"/>
  <c r="AC60807" i="1"/>
  <c r="AC60815" i="1"/>
  <c r="AC60823" i="1"/>
  <c r="AC60831" i="1"/>
  <c r="AC60839" i="1"/>
  <c r="AC60847" i="1"/>
  <c r="AC60855" i="1"/>
  <c r="AC60863" i="1"/>
  <c r="AC60871" i="1"/>
  <c r="AC60879" i="1"/>
  <c r="AC60887" i="1"/>
  <c r="AC60895" i="1"/>
  <c r="AC60903" i="1"/>
  <c r="AC60911" i="1"/>
  <c r="AC60919" i="1"/>
  <c r="AC60927" i="1"/>
  <c r="AC60935" i="1"/>
  <c r="AC60943" i="1"/>
  <c r="AC60951" i="1"/>
  <c r="AC60959" i="1"/>
  <c r="AC60967" i="1"/>
  <c r="AC60975" i="1"/>
  <c r="AC60983" i="1"/>
  <c r="AC60991" i="1"/>
  <c r="AC60999" i="1"/>
  <c r="AC61007" i="1"/>
  <c r="AC61015" i="1"/>
  <c r="AC61023" i="1"/>
  <c r="AC61031" i="1"/>
  <c r="AC61039" i="1"/>
  <c r="AC61047" i="1"/>
  <c r="AC61055" i="1"/>
  <c r="AC61063" i="1"/>
  <c r="AC61071" i="1"/>
  <c r="AC61079" i="1"/>
  <c r="AC61087" i="1"/>
  <c r="AC61095" i="1"/>
  <c r="AC61103" i="1"/>
  <c r="AC61111" i="1"/>
  <c r="AC61119" i="1"/>
  <c r="AC61127" i="1"/>
  <c r="AC61135" i="1"/>
  <c r="AC61143" i="1"/>
  <c r="AC61151" i="1"/>
  <c r="AC61159" i="1"/>
  <c r="AC61167" i="1"/>
  <c r="AC61175" i="1"/>
  <c r="AC61183" i="1"/>
  <c r="AC61191" i="1"/>
  <c r="AC61199" i="1"/>
  <c r="AC61207" i="1"/>
  <c r="AC61215" i="1"/>
  <c r="AC61223" i="1"/>
  <c r="AC61231" i="1"/>
  <c r="AC61239" i="1"/>
  <c r="AC61247" i="1"/>
  <c r="AC61255" i="1"/>
  <c r="AC61263" i="1"/>
  <c r="AC61271" i="1"/>
  <c r="AC54445" i="1"/>
  <c r="AC54453" i="1"/>
  <c r="AC54461" i="1"/>
  <c r="AC54469" i="1"/>
  <c r="AC54477" i="1"/>
  <c r="AC54485" i="1"/>
  <c r="AC54493" i="1"/>
  <c r="AC54501" i="1"/>
  <c r="AC54509" i="1"/>
  <c r="AC54517" i="1"/>
  <c r="AC54525" i="1"/>
  <c r="AC54533" i="1"/>
  <c r="AC54541" i="1"/>
  <c r="AC54549" i="1"/>
  <c r="AC54557" i="1"/>
  <c r="AC54565" i="1"/>
  <c r="AC54573" i="1"/>
  <c r="AC54581" i="1"/>
  <c r="AC54589" i="1"/>
  <c r="AC54597" i="1"/>
  <c r="AC54605" i="1"/>
  <c r="AC54613" i="1"/>
  <c r="AC54621" i="1"/>
  <c r="AC54629" i="1"/>
  <c r="AC54637" i="1"/>
  <c r="AC54645" i="1"/>
  <c r="AC54653" i="1"/>
  <c r="AC54661" i="1"/>
  <c r="AC54669" i="1"/>
  <c r="AC54677" i="1"/>
  <c r="AC54685" i="1"/>
  <c r="AC54693" i="1"/>
  <c r="AC54701" i="1"/>
  <c r="AC54709" i="1"/>
  <c r="AC54717" i="1"/>
  <c r="AC54725" i="1"/>
  <c r="AC54733" i="1"/>
  <c r="AC54741" i="1"/>
  <c r="AC54749" i="1"/>
  <c r="AC54757" i="1"/>
  <c r="AC54765" i="1"/>
  <c r="AC54773" i="1"/>
  <c r="AC54781" i="1"/>
  <c r="AC54789" i="1"/>
  <c r="AC54797" i="1"/>
  <c r="AC54805" i="1"/>
  <c r="AC54813" i="1"/>
  <c r="AC54821" i="1"/>
  <c r="AC54829" i="1"/>
  <c r="AC54837" i="1"/>
  <c r="AC54845" i="1"/>
  <c r="AC54853" i="1"/>
  <c r="AC54861" i="1"/>
  <c r="AC54869" i="1"/>
  <c r="AC54877" i="1"/>
  <c r="AC54885" i="1"/>
  <c r="AC54893" i="1"/>
  <c r="AC54901" i="1"/>
  <c r="AC54909" i="1"/>
  <c r="AC54917" i="1"/>
  <c r="AC54925" i="1"/>
  <c r="AC54933" i="1"/>
  <c r="AC54941" i="1"/>
  <c r="AC54949" i="1"/>
  <c r="AC54957" i="1"/>
  <c r="AC54965" i="1"/>
  <c r="AC54973" i="1"/>
  <c r="AC54981" i="1"/>
  <c r="AC54989" i="1"/>
  <c r="AC54997" i="1"/>
  <c r="AC55005" i="1"/>
  <c r="AC55013" i="1"/>
  <c r="AC55021" i="1"/>
  <c r="AC55029" i="1"/>
  <c r="AC55037" i="1"/>
  <c r="AC55045" i="1"/>
  <c r="AC55053" i="1"/>
  <c r="AC55061" i="1"/>
  <c r="AC55069" i="1"/>
  <c r="AC55077" i="1"/>
  <c r="AC55085" i="1"/>
  <c r="AC55093" i="1"/>
  <c r="AC55101" i="1"/>
  <c r="AC55109" i="1"/>
  <c r="AC55117" i="1"/>
  <c r="AC55125" i="1"/>
  <c r="AC55133" i="1"/>
  <c r="AC55141" i="1"/>
  <c r="AC55149" i="1"/>
  <c r="AC55157" i="1"/>
  <c r="AC55165" i="1"/>
  <c r="AC55173" i="1"/>
  <c r="AC55181" i="1"/>
  <c r="AC55189" i="1"/>
  <c r="AC55197" i="1"/>
  <c r="AC55205" i="1"/>
  <c r="AC55213" i="1"/>
  <c r="AC55221" i="1"/>
  <c r="AC55229" i="1"/>
  <c r="AC55237" i="1"/>
  <c r="AC55245" i="1"/>
  <c r="AC55253" i="1"/>
  <c r="AC55261" i="1"/>
  <c r="AC55269" i="1"/>
  <c r="AC55277" i="1"/>
  <c r="AC55285" i="1"/>
  <c r="AC55293" i="1"/>
  <c r="AC55301" i="1"/>
  <c r="AC55309" i="1"/>
  <c r="AC55317" i="1"/>
  <c r="AC55325" i="1"/>
  <c r="AC55333" i="1"/>
  <c r="AC55341" i="1"/>
  <c r="AC55349" i="1"/>
  <c r="AC55357" i="1"/>
  <c r="AC55365" i="1"/>
  <c r="AC55373" i="1"/>
  <c r="AC55381" i="1"/>
  <c r="AC55389" i="1"/>
  <c r="AC55397" i="1"/>
  <c r="AC55405" i="1"/>
  <c r="AC55413" i="1"/>
  <c r="AC55421" i="1"/>
  <c r="AC55429" i="1"/>
  <c r="AC55437" i="1"/>
  <c r="AC55445" i="1"/>
  <c r="AC55453" i="1"/>
  <c r="AC55461" i="1"/>
  <c r="AC55469" i="1"/>
  <c r="AC55477" i="1"/>
  <c r="AC55485" i="1"/>
  <c r="AC55493" i="1"/>
  <c r="AC55501" i="1"/>
  <c r="AC55509" i="1"/>
  <c r="AC55517" i="1"/>
  <c r="AC55525" i="1"/>
  <c r="AC55533" i="1"/>
  <c r="AC55541" i="1"/>
  <c r="AC55549" i="1"/>
  <c r="AC49102" i="1"/>
  <c r="AC49110" i="1"/>
  <c r="AC49118" i="1"/>
  <c r="AC49126" i="1"/>
  <c r="AC49134" i="1"/>
  <c r="AC49142" i="1"/>
  <c r="AC49150" i="1"/>
  <c r="AC49158" i="1"/>
  <c r="AC49166" i="1"/>
  <c r="AC49174" i="1"/>
  <c r="AC49182" i="1"/>
  <c r="AC49190" i="1"/>
  <c r="AC49198" i="1"/>
  <c r="AC49206" i="1"/>
  <c r="AC49214" i="1"/>
  <c r="AC49222" i="1"/>
  <c r="AC49230" i="1"/>
  <c r="AC49238" i="1"/>
  <c r="AC49246" i="1"/>
  <c r="AC49254" i="1"/>
  <c r="AC49262" i="1"/>
  <c r="AC49270" i="1"/>
  <c r="AC49278" i="1"/>
  <c r="AC49286" i="1"/>
  <c r="AC49294" i="1"/>
  <c r="AC49302" i="1"/>
  <c r="AC49310" i="1"/>
  <c r="AC49318" i="1"/>
  <c r="AC49326" i="1"/>
  <c r="AC49334" i="1"/>
  <c r="AC49342" i="1"/>
  <c r="AC49350" i="1"/>
  <c r="AC49358" i="1"/>
  <c r="AC49366" i="1"/>
  <c r="AC49374" i="1"/>
  <c r="AC49382" i="1"/>
  <c r="AC49390" i="1"/>
  <c r="AC49398" i="1"/>
  <c r="AC49406" i="1"/>
  <c r="AC49414" i="1"/>
  <c r="AC49422" i="1"/>
  <c r="AC49430" i="1"/>
  <c r="AC49438" i="1"/>
  <c r="AC49446" i="1"/>
  <c r="AC49454" i="1"/>
  <c r="AC49462" i="1"/>
  <c r="AC49470" i="1"/>
  <c r="AC49478" i="1"/>
  <c r="AC49486" i="1"/>
  <c r="AC49494" i="1"/>
  <c r="AC49502" i="1"/>
  <c r="AC49510" i="1"/>
  <c r="AC49518" i="1"/>
  <c r="AC49526" i="1"/>
  <c r="AC49534" i="1"/>
  <c r="AC49542" i="1"/>
  <c r="AC49550" i="1"/>
  <c r="AC49558" i="1"/>
  <c r="AC49566" i="1"/>
  <c r="AC49574" i="1"/>
  <c r="AC49582" i="1"/>
  <c r="AC49590" i="1"/>
  <c r="AC49598" i="1"/>
  <c r="AC49606" i="1"/>
  <c r="AC49614" i="1"/>
  <c r="AC49622" i="1"/>
  <c r="AC49630" i="1"/>
  <c r="AC49638" i="1"/>
  <c r="AC49646" i="1"/>
  <c r="AC49654" i="1"/>
  <c r="AC49662" i="1"/>
  <c r="AC49670" i="1"/>
  <c r="AC49678" i="1"/>
  <c r="AC49686" i="1"/>
  <c r="AC49694" i="1"/>
  <c r="AC49702" i="1"/>
  <c r="AC49710" i="1"/>
  <c r="AC49718" i="1"/>
  <c r="AC49726" i="1"/>
  <c r="AC49734" i="1"/>
  <c r="AC49742" i="1"/>
  <c r="AC49750" i="1"/>
  <c r="AC49758" i="1"/>
  <c r="AC49766" i="1"/>
  <c r="AC49774" i="1"/>
  <c r="AC49782" i="1"/>
  <c r="AC49790" i="1"/>
  <c r="AC49798" i="1"/>
  <c r="AC49806" i="1"/>
  <c r="AC49814" i="1"/>
  <c r="AC49822" i="1"/>
  <c r="AC49830" i="1"/>
  <c r="AC49838" i="1"/>
  <c r="AC50035" i="1"/>
  <c r="AC50043" i="1"/>
  <c r="AC50051" i="1"/>
  <c r="AC50059" i="1"/>
  <c r="AC50067" i="1"/>
  <c r="AC50075" i="1"/>
  <c r="AC50083" i="1"/>
  <c r="AC50091" i="1"/>
  <c r="AC50099" i="1"/>
  <c r="AC50107" i="1"/>
  <c r="AC50115" i="1"/>
  <c r="AC50123" i="1"/>
  <c r="AC50131" i="1"/>
  <c r="AC50139" i="1"/>
  <c r="AC50147" i="1"/>
  <c r="AC50155" i="1"/>
  <c r="AC50163" i="1"/>
  <c r="AC50171" i="1"/>
  <c r="AC50179" i="1"/>
  <c r="AC50187" i="1"/>
  <c r="AC50195" i="1"/>
  <c r="AC50203" i="1"/>
  <c r="AC50211" i="1"/>
  <c r="AC50219" i="1"/>
  <c r="AC50227" i="1"/>
  <c r="AC50235" i="1"/>
  <c r="AC50243" i="1"/>
  <c r="AC50251" i="1"/>
  <c r="AC50259" i="1"/>
  <c r="AC50267" i="1"/>
  <c r="AC50275" i="1"/>
  <c r="AC50283" i="1"/>
  <c r="AC50291" i="1"/>
  <c r="AC50299" i="1"/>
  <c r="AC50307" i="1"/>
  <c r="AC50315" i="1"/>
  <c r="AC50323" i="1"/>
  <c r="AC50331" i="1"/>
  <c r="AC50339" i="1"/>
  <c r="AC50347" i="1"/>
  <c r="AC50355" i="1"/>
  <c r="AC50363" i="1"/>
  <c r="AC50371" i="1"/>
  <c r="AC50379" i="1"/>
  <c r="AC50387" i="1"/>
  <c r="AC50395" i="1"/>
  <c r="AC50403" i="1"/>
  <c r="AC50411" i="1"/>
  <c r="AC50419" i="1"/>
  <c r="AC50427" i="1"/>
  <c r="AC50435" i="1"/>
  <c r="AC50443" i="1"/>
  <c r="AC50451" i="1"/>
  <c r="AC50459" i="1"/>
  <c r="AC50467" i="1"/>
  <c r="AC50475" i="1"/>
  <c r="AC50483" i="1"/>
  <c r="AC50491" i="1"/>
  <c r="AC50499" i="1"/>
  <c r="AC50507" i="1"/>
  <c r="AC50515" i="1"/>
  <c r="AC50523" i="1"/>
  <c r="AC50531" i="1"/>
  <c r="AC50539" i="1"/>
  <c r="AC50547" i="1"/>
  <c r="AC50555" i="1"/>
  <c r="AC50563" i="1"/>
  <c r="AC50571" i="1"/>
  <c r="AC50579" i="1"/>
  <c r="AC50587" i="1"/>
  <c r="AC50595" i="1"/>
  <c r="AC50603" i="1"/>
  <c r="AC50611" i="1"/>
  <c r="AC50619" i="1"/>
  <c r="AC50627" i="1"/>
  <c r="AC50635" i="1"/>
  <c r="AC50643" i="1"/>
  <c r="AC50651" i="1"/>
  <c r="AC50659" i="1"/>
  <c r="AC50667" i="1"/>
  <c r="AC50675" i="1"/>
  <c r="AC50683" i="1"/>
  <c r="AC50691" i="1"/>
  <c r="AC50699" i="1"/>
  <c r="AC50707" i="1"/>
  <c r="AC50715" i="1"/>
  <c r="AC50723" i="1"/>
  <c r="AC50731" i="1"/>
  <c r="AC50739" i="1"/>
  <c r="AC50747" i="1"/>
  <c r="AC50755" i="1"/>
  <c r="AC50763" i="1"/>
  <c r="AC50771" i="1"/>
  <c r="AC50779" i="1"/>
  <c r="AC50787" i="1"/>
  <c r="AC50795" i="1"/>
  <c r="AC50803" i="1"/>
  <c r="AC50811" i="1"/>
  <c r="AC50819" i="1"/>
  <c r="AC50827" i="1"/>
  <c r="AC50835" i="1"/>
  <c r="AC50843" i="1"/>
  <c r="AC50851" i="1"/>
  <c r="AC50859" i="1"/>
  <c r="AC50867" i="1"/>
  <c r="AC50875" i="1"/>
  <c r="AC50883" i="1"/>
  <c r="AC50891" i="1"/>
  <c r="AC50899" i="1"/>
  <c r="AC50907" i="1"/>
  <c r="AC50915" i="1"/>
  <c r="AC50923" i="1"/>
  <c r="AC50931" i="1"/>
  <c r="AC50939" i="1"/>
  <c r="AC50947" i="1"/>
  <c r="AC50955" i="1"/>
  <c r="AC50963" i="1"/>
  <c r="AC50971" i="1"/>
  <c r="AC50979" i="1"/>
  <c r="AC50987" i="1"/>
  <c r="AC50995" i="1"/>
  <c r="AC51003" i="1"/>
  <c r="AC51011" i="1"/>
  <c r="AC51019" i="1"/>
  <c r="AC51027" i="1"/>
  <c r="AC51035" i="1"/>
  <c r="AC51043" i="1"/>
  <c r="AC51051" i="1"/>
  <c r="AC51059" i="1"/>
  <c r="AC51067" i="1"/>
  <c r="AC51075" i="1"/>
  <c r="AC51083" i="1"/>
  <c r="AC51091" i="1"/>
  <c r="AC51099" i="1"/>
  <c r="AC51107" i="1"/>
  <c r="AC51115" i="1"/>
  <c r="AC51123" i="1"/>
  <c r="AC51131" i="1"/>
  <c r="AC51139" i="1"/>
  <c r="AC51147" i="1"/>
  <c r="AC51155" i="1"/>
  <c r="AC51163" i="1"/>
  <c r="AC51171" i="1"/>
  <c r="AC51179" i="1"/>
  <c r="AC51187" i="1"/>
  <c r="AC51195" i="1"/>
  <c r="AC51203" i="1"/>
  <c r="AC51211" i="1"/>
  <c r="AC51219" i="1"/>
  <c r="AC51227" i="1"/>
  <c r="AC51235" i="1"/>
  <c r="AC51243" i="1"/>
  <c r="AC51251" i="1"/>
  <c r="AC51259" i="1"/>
  <c r="AC51267" i="1"/>
  <c r="AC51275" i="1"/>
  <c r="AC51283" i="1"/>
  <c r="AC51291" i="1"/>
  <c r="AC51299" i="1"/>
  <c r="AC51307" i="1"/>
  <c r="AC51315" i="1"/>
  <c r="AC51323" i="1"/>
  <c r="AC51331" i="1"/>
  <c r="AC51339" i="1"/>
  <c r="AC51347" i="1"/>
  <c r="AC51355" i="1"/>
  <c r="AC51363" i="1"/>
  <c r="AC51371" i="1"/>
  <c r="AC51379" i="1"/>
  <c r="AC51387" i="1"/>
  <c r="AC51395" i="1"/>
  <c r="AC51403" i="1"/>
  <c r="AC51411" i="1"/>
  <c r="AC51419" i="1"/>
  <c r="AC51427" i="1"/>
  <c r="AC51435" i="1"/>
  <c r="AC51443" i="1"/>
  <c r="AC51451" i="1"/>
  <c r="AC51459" i="1"/>
  <c r="AC51467" i="1"/>
  <c r="AC51475" i="1"/>
  <c r="AC51483" i="1"/>
  <c r="AC51491" i="1"/>
  <c r="AC51499" i="1"/>
  <c r="AC51507" i="1"/>
  <c r="AC51515" i="1"/>
  <c r="AC51523" i="1"/>
  <c r="AC51531" i="1"/>
  <c r="AC51539" i="1"/>
  <c r="AC51547" i="1"/>
  <c r="AC51555" i="1"/>
  <c r="AC51563" i="1"/>
  <c r="AC51571" i="1"/>
  <c r="AC51579" i="1"/>
  <c r="AC51587" i="1"/>
  <c r="AC51595" i="1"/>
  <c r="AC51603" i="1"/>
  <c r="AC51611" i="1"/>
  <c r="AC51619" i="1"/>
  <c r="AC51627" i="1"/>
  <c r="AC51635" i="1"/>
  <c r="AC51643" i="1"/>
  <c r="AC51651" i="1"/>
  <c r="AC51659" i="1"/>
  <c r="AC51667" i="1"/>
  <c r="AC51675" i="1"/>
  <c r="AC51683" i="1"/>
  <c r="AC51691" i="1"/>
  <c r="AC51699" i="1"/>
  <c r="AC51707" i="1"/>
  <c r="AC51715" i="1"/>
  <c r="AC51723" i="1"/>
  <c r="AC51731" i="1"/>
  <c r="AC51739" i="1"/>
  <c r="AC51747" i="1"/>
  <c r="AC55568" i="1"/>
  <c r="AC55576" i="1"/>
  <c r="AC55584" i="1"/>
  <c r="AC55592" i="1"/>
  <c r="AC55600" i="1"/>
  <c r="AC55608" i="1"/>
  <c r="AC55616" i="1"/>
  <c r="AC55624" i="1"/>
  <c r="AC55632" i="1"/>
  <c r="AC55640" i="1"/>
  <c r="AC55648" i="1"/>
  <c r="AC55656" i="1"/>
  <c r="AC55664" i="1"/>
  <c r="AC55672" i="1"/>
  <c r="AC55680" i="1"/>
  <c r="AC55688" i="1"/>
  <c r="AC55696" i="1"/>
  <c r="AC55704" i="1"/>
  <c r="AC55712" i="1"/>
  <c r="AC55720" i="1"/>
  <c r="AC55728" i="1"/>
  <c r="AC55736" i="1"/>
  <c r="AC55744" i="1"/>
  <c r="AC55752" i="1"/>
  <c r="AC55760" i="1"/>
  <c r="AC55768" i="1"/>
  <c r="AC55776" i="1"/>
  <c r="AC55784" i="1"/>
  <c r="AC55792" i="1"/>
  <c r="AC55800" i="1"/>
  <c r="AC55808" i="1"/>
  <c r="AC55816" i="1"/>
  <c r="AC55824" i="1"/>
  <c r="AC55832" i="1"/>
  <c r="AC55840" i="1"/>
  <c r="AC55848" i="1"/>
  <c r="AC55856" i="1"/>
  <c r="AC55864" i="1"/>
  <c r="AC55872" i="1"/>
  <c r="AC55880" i="1"/>
  <c r="AC55888" i="1"/>
  <c r="AC55896" i="1"/>
  <c r="AC55904" i="1"/>
  <c r="AC55912" i="1"/>
  <c r="AC55920" i="1"/>
  <c r="AC55928" i="1"/>
  <c r="AC55936" i="1"/>
  <c r="AC55944" i="1"/>
  <c r="AC55952" i="1"/>
  <c r="AC55960" i="1"/>
  <c r="AC55968" i="1"/>
  <c r="AC55976" i="1"/>
  <c r="AC55984" i="1"/>
  <c r="AC55992" i="1"/>
  <c r="AC56000" i="1"/>
  <c r="AC56008" i="1"/>
  <c r="AC56016" i="1"/>
  <c r="AC56024" i="1"/>
  <c r="AC56032" i="1"/>
  <c r="AC56040" i="1"/>
  <c r="AC56048" i="1"/>
  <c r="AC56056" i="1"/>
  <c r="AC56064" i="1"/>
  <c r="AC56072" i="1"/>
  <c r="AC56080" i="1"/>
  <c r="AC56088" i="1"/>
  <c r="AC56096" i="1"/>
  <c r="AC56104" i="1"/>
  <c r="AC56112" i="1"/>
  <c r="AC56120" i="1"/>
  <c r="AC56128" i="1"/>
  <c r="AC56136" i="1"/>
  <c r="AC56144" i="1"/>
  <c r="AC56152" i="1"/>
  <c r="AC56160" i="1"/>
  <c r="AC56168" i="1"/>
  <c r="AC56176" i="1"/>
  <c r="AC56184" i="1"/>
  <c r="AC56192" i="1"/>
  <c r="AC56200" i="1"/>
  <c r="AC56208" i="1"/>
  <c r="AC56216" i="1"/>
  <c r="AC56224" i="1"/>
  <c r="AC56232" i="1"/>
  <c r="AC56240" i="1"/>
  <c r="AC56248" i="1"/>
  <c r="AC56256" i="1"/>
  <c r="AC56264" i="1"/>
  <c r="AC56272" i="1"/>
  <c r="AC56280" i="1"/>
  <c r="AC56288" i="1"/>
  <c r="AC56296" i="1"/>
  <c r="AC56304" i="1"/>
  <c r="AC56312" i="1"/>
  <c r="AC56320" i="1"/>
  <c r="AC56328" i="1"/>
  <c r="AC56336" i="1"/>
  <c r="AC56344" i="1"/>
  <c r="AC56352" i="1"/>
  <c r="AC56360" i="1"/>
  <c r="AC56368" i="1"/>
  <c r="AC56376" i="1"/>
  <c r="AC56384" i="1"/>
  <c r="AC56392" i="1"/>
  <c r="AC56400" i="1"/>
  <c r="AC56408" i="1"/>
  <c r="AC56416" i="1"/>
  <c r="AC56424" i="1"/>
  <c r="AC56432" i="1"/>
  <c r="AC56440" i="1"/>
  <c r="AC56448" i="1"/>
  <c r="AC56456" i="1"/>
  <c r="AC56464" i="1"/>
  <c r="AC56472" i="1"/>
  <c r="AC56480" i="1"/>
  <c r="AC56488" i="1"/>
  <c r="AC56496" i="1"/>
  <c r="AC56504" i="1"/>
  <c r="AC56512" i="1"/>
  <c r="AC56520" i="1"/>
  <c r="AC56528" i="1"/>
  <c r="AC56536" i="1"/>
  <c r="AC56544" i="1"/>
  <c r="AC56552" i="1"/>
  <c r="AC56560" i="1"/>
  <c r="AC56568" i="1"/>
  <c r="AC56576" i="1"/>
  <c r="AC56584" i="1"/>
  <c r="AC56592" i="1"/>
  <c r="AC56600" i="1"/>
  <c r="AC56608" i="1"/>
  <c r="AC56616" i="1"/>
  <c r="AC56624" i="1"/>
  <c r="AC56632" i="1"/>
  <c r="AC56640" i="1"/>
  <c r="AC56648" i="1"/>
  <c r="AC56656" i="1"/>
  <c r="AC56664" i="1"/>
  <c r="AC56672" i="1"/>
  <c r="AC56680" i="1"/>
  <c r="AC56688" i="1"/>
  <c r="AC56696" i="1"/>
  <c r="AC56704" i="1"/>
  <c r="AC56712" i="1"/>
  <c r="AC56720" i="1"/>
  <c r="AC56728" i="1"/>
  <c r="AC56736" i="1"/>
  <c r="AC56744" i="1"/>
  <c r="AC56752" i="1"/>
  <c r="AC56760" i="1"/>
  <c r="AC56768" i="1"/>
  <c r="AC56776" i="1"/>
  <c r="AC56784" i="1"/>
  <c r="AC56792" i="1"/>
  <c r="AC56800" i="1"/>
  <c r="AC56808" i="1"/>
  <c r="AC56816" i="1"/>
  <c r="AC56824" i="1"/>
  <c r="AC56832" i="1"/>
  <c r="AC56840" i="1"/>
  <c r="AC56848" i="1"/>
  <c r="AC56856" i="1"/>
  <c r="AC56864" i="1"/>
  <c r="AC56872" i="1"/>
  <c r="AC56880" i="1"/>
  <c r="AC56888" i="1"/>
  <c r="AC56896" i="1"/>
  <c r="AC56904" i="1"/>
  <c r="AC56912" i="1"/>
  <c r="AC56920" i="1"/>
  <c r="AC56928" i="1"/>
  <c r="AC56936" i="1"/>
  <c r="AC56944" i="1"/>
  <c r="AC56952" i="1"/>
  <c r="AC56960" i="1"/>
  <c r="AC56968" i="1"/>
  <c r="AC56976" i="1"/>
  <c r="AC56984" i="1"/>
  <c r="AC56992" i="1"/>
  <c r="AC57000" i="1"/>
  <c r="AC57008" i="1"/>
  <c r="AC57016" i="1"/>
  <c r="AC57024" i="1"/>
  <c r="AC57032" i="1"/>
  <c r="AC57040" i="1"/>
  <c r="AC57048" i="1"/>
  <c r="AC57056" i="1"/>
  <c r="AC57064" i="1"/>
  <c r="AC57072" i="1"/>
  <c r="AC57080" i="1"/>
  <c r="AC57088" i="1"/>
  <c r="AC57096" i="1"/>
  <c r="AC57104" i="1"/>
  <c r="AC57112" i="1"/>
  <c r="AC57120" i="1"/>
  <c r="AC57128" i="1"/>
  <c r="AC57136" i="1"/>
  <c r="AC57144" i="1"/>
  <c r="AC57152" i="1"/>
  <c r="AC57160" i="1"/>
  <c r="AC57168" i="1"/>
  <c r="AC57176" i="1"/>
  <c r="AC57184" i="1"/>
  <c r="AC57192" i="1"/>
  <c r="AC57200" i="1"/>
  <c r="AC57208" i="1"/>
  <c r="AC57216" i="1"/>
  <c r="AC57224" i="1"/>
  <c r="AC57232" i="1"/>
  <c r="AC57240" i="1"/>
  <c r="AC57248" i="1"/>
  <c r="AC57256" i="1"/>
  <c r="AC57264" i="1"/>
  <c r="AC57272" i="1"/>
  <c r="AC57280" i="1"/>
  <c r="AC57288" i="1"/>
  <c r="AC57296" i="1"/>
  <c r="AC57304" i="1"/>
  <c r="AC57312" i="1"/>
  <c r="AC57320" i="1"/>
  <c r="AC57328" i="1"/>
  <c r="AC57336" i="1"/>
  <c r="AC57344" i="1"/>
  <c r="AC57352" i="1"/>
  <c r="AC57360" i="1"/>
  <c r="AC57368" i="1"/>
  <c r="AC57376" i="1"/>
  <c r="AC57384" i="1"/>
  <c r="AC57392" i="1"/>
  <c r="AC57400" i="1"/>
  <c r="AC57408" i="1"/>
  <c r="AC57416" i="1"/>
  <c r="AC57424" i="1"/>
  <c r="AC57432" i="1"/>
  <c r="AC57440" i="1"/>
  <c r="AC57448" i="1"/>
  <c r="AC57456" i="1"/>
  <c r="AC57464" i="1"/>
  <c r="AC57472" i="1"/>
  <c r="AC57480" i="1"/>
  <c r="AC57488" i="1"/>
  <c r="AC57496" i="1"/>
  <c r="AC57504" i="1"/>
  <c r="AC57512" i="1"/>
  <c r="AC57520" i="1"/>
  <c r="AC57528" i="1"/>
  <c r="AC57536" i="1"/>
  <c r="AC57544" i="1"/>
  <c r="AC57552" i="1"/>
  <c r="AC57560" i="1"/>
  <c r="AC57568" i="1"/>
  <c r="AC57576" i="1"/>
  <c r="AC57584" i="1"/>
  <c r="AC57592" i="1"/>
  <c r="AC57600" i="1"/>
  <c r="AC57608" i="1"/>
  <c r="AC57616" i="1"/>
  <c r="AC57624" i="1"/>
  <c r="AC57632" i="1"/>
  <c r="AC57640" i="1"/>
  <c r="AC57648" i="1"/>
  <c r="AC57656" i="1"/>
  <c r="AC57664" i="1"/>
  <c r="AC57672" i="1"/>
  <c r="AC57680" i="1"/>
  <c r="AC57688" i="1"/>
  <c r="AC57696" i="1"/>
  <c r="AC57704" i="1"/>
  <c r="AC57712" i="1"/>
  <c r="AC57720" i="1"/>
  <c r="AC57728" i="1"/>
  <c r="AC57736" i="1"/>
  <c r="AC57744" i="1"/>
  <c r="AC57752" i="1"/>
  <c r="AC57760" i="1"/>
  <c r="AC57768" i="1"/>
  <c r="AC57776" i="1"/>
  <c r="AC57784" i="1"/>
  <c r="AC57792" i="1"/>
  <c r="AC57800" i="1"/>
  <c r="AC57808" i="1"/>
  <c r="AC57816" i="1"/>
  <c r="AC57824" i="1"/>
  <c r="AC57832" i="1"/>
  <c r="AC57840" i="1"/>
  <c r="AC57848" i="1"/>
  <c r="AC57856" i="1"/>
  <c r="AC57864" i="1"/>
  <c r="AC57872" i="1"/>
  <c r="AC57880" i="1"/>
  <c r="AC57888" i="1"/>
  <c r="AC57896" i="1"/>
  <c r="AC57904" i="1"/>
  <c r="AC57912" i="1"/>
  <c r="AC57920" i="1"/>
  <c r="AC57928" i="1"/>
  <c r="AC57936" i="1"/>
  <c r="AC57944" i="1"/>
  <c r="AC57952" i="1"/>
  <c r="AC57960" i="1"/>
  <c r="AC57968" i="1"/>
  <c r="AC57976" i="1"/>
  <c r="AC57984" i="1"/>
  <c r="AC57992" i="1"/>
  <c r="AC58000" i="1"/>
  <c r="AC58008" i="1"/>
  <c r="AC58016" i="1"/>
  <c r="AC58024" i="1"/>
  <c r="AC58032" i="1"/>
  <c r="AC58040" i="1"/>
  <c r="AC58048" i="1"/>
  <c r="AC58056" i="1"/>
  <c r="AC58064" i="1"/>
  <c r="AC58072" i="1"/>
  <c r="AC58080" i="1"/>
  <c r="AC58088" i="1"/>
  <c r="AC58096" i="1"/>
  <c r="AC58104" i="1"/>
  <c r="AC58112" i="1"/>
  <c r="AC58120" i="1"/>
  <c r="AC58128" i="1"/>
  <c r="AC58136" i="1"/>
  <c r="AC58144" i="1"/>
  <c r="AC58152" i="1"/>
  <c r="AC58160" i="1"/>
  <c r="AC58168" i="1"/>
  <c r="AC58176" i="1"/>
  <c r="AC58184" i="1"/>
  <c r="AC58192" i="1"/>
  <c r="AC58200" i="1"/>
  <c r="AC58208" i="1"/>
  <c r="AC58216" i="1"/>
  <c r="AC58224" i="1"/>
  <c r="AC58232" i="1"/>
  <c r="AC58240" i="1"/>
  <c r="AC58248" i="1"/>
  <c r="AC58256" i="1"/>
  <c r="AC58264" i="1"/>
  <c r="AC58272" i="1"/>
  <c r="AC58280" i="1"/>
  <c r="AC58288" i="1"/>
  <c r="AC58296" i="1"/>
  <c r="AC58304" i="1"/>
  <c r="AC58312" i="1"/>
  <c r="AC58320" i="1"/>
  <c r="AC58328" i="1"/>
  <c r="AC58336" i="1"/>
  <c r="AC58344" i="1"/>
  <c r="AC58352" i="1"/>
  <c r="AC58360" i="1"/>
  <c r="AC58368" i="1"/>
  <c r="AC58376" i="1"/>
  <c r="AC58384" i="1"/>
  <c r="AC58392" i="1"/>
  <c r="AC58400" i="1"/>
  <c r="AC58408" i="1"/>
  <c r="AC58416" i="1"/>
  <c r="AC58424" i="1"/>
  <c r="AC58432" i="1"/>
  <c r="AC58440" i="1"/>
  <c r="AC58448" i="1"/>
  <c r="AC58456" i="1"/>
  <c r="AC58464" i="1"/>
  <c r="AC58472" i="1"/>
  <c r="AC58480" i="1"/>
  <c r="AC58488" i="1"/>
  <c r="AC58496" i="1"/>
  <c r="AC58504" i="1"/>
  <c r="AC58512" i="1"/>
  <c r="AC58520" i="1"/>
  <c r="AC58528" i="1"/>
  <c r="AC58536" i="1"/>
  <c r="AC58544" i="1"/>
  <c r="AC58552" i="1"/>
  <c r="AC58560" i="1"/>
  <c r="AC58568" i="1"/>
  <c r="AC58576" i="1"/>
  <c r="AC58584" i="1"/>
  <c r="AC58592" i="1"/>
  <c r="AC58600" i="1"/>
  <c r="AC58608" i="1"/>
  <c r="AC58616" i="1"/>
  <c r="AC58624" i="1"/>
  <c r="AC58632" i="1"/>
  <c r="AC58640" i="1"/>
  <c r="AC58648" i="1"/>
  <c r="AC58656" i="1"/>
  <c r="AC58664" i="1"/>
  <c r="AC58672" i="1"/>
  <c r="AC58680" i="1"/>
  <c r="AC58688" i="1"/>
  <c r="AC58696" i="1"/>
  <c r="AC58704" i="1"/>
  <c r="AC58712" i="1"/>
  <c r="AC58720" i="1"/>
  <c r="AC58728" i="1"/>
  <c r="AC58736" i="1"/>
  <c r="AC58744" i="1"/>
  <c r="AC58752" i="1"/>
  <c r="AC58760" i="1"/>
  <c r="AC58768" i="1"/>
  <c r="AC58776" i="1"/>
  <c r="AC58784" i="1"/>
  <c r="AC58792" i="1"/>
  <c r="AC58800" i="1"/>
  <c r="AC58808" i="1"/>
  <c r="AC58816" i="1"/>
  <c r="AC58824" i="1"/>
  <c r="AC58832" i="1"/>
  <c r="AC58840" i="1"/>
  <c r="AC58848" i="1"/>
  <c r="AC58856" i="1"/>
  <c r="AC58864" i="1"/>
  <c r="AC58872" i="1"/>
  <c r="AC58880" i="1"/>
  <c r="AC58888" i="1"/>
  <c r="AC58896" i="1"/>
  <c r="AC58904" i="1"/>
  <c r="AC58912" i="1"/>
  <c r="AC58920" i="1"/>
  <c r="AC58928" i="1"/>
  <c r="AC58936" i="1"/>
  <c r="AC58944" i="1"/>
  <c r="AC58952" i="1"/>
  <c r="AC58960" i="1"/>
  <c r="AC58968" i="1"/>
  <c r="AC58976" i="1"/>
  <c r="AC58984" i="1"/>
  <c r="AC58992" i="1"/>
  <c r="AC59000" i="1"/>
  <c r="AC59008" i="1"/>
  <c r="AC59016" i="1"/>
  <c r="AC59024" i="1"/>
  <c r="AC59032" i="1"/>
  <c r="AC59040" i="1"/>
  <c r="AC59048" i="1"/>
  <c r="AC59056" i="1"/>
  <c r="AC59064" i="1"/>
  <c r="AC59072" i="1"/>
  <c r="AC59080" i="1"/>
  <c r="AC59088" i="1"/>
  <c r="AC59096" i="1"/>
  <c r="AC59104" i="1"/>
  <c r="AC59112" i="1"/>
  <c r="AC59120" i="1"/>
  <c r="AC59128" i="1"/>
  <c r="AC59136" i="1"/>
  <c r="AC59144" i="1"/>
  <c r="AC59152" i="1"/>
  <c r="AC59160" i="1"/>
  <c r="AC59168" i="1"/>
  <c r="AC59176" i="1"/>
  <c r="AC59184" i="1"/>
  <c r="AC59192" i="1"/>
  <c r="AC59200" i="1"/>
  <c r="AC59208" i="1"/>
  <c r="AC59216" i="1"/>
  <c r="AC59224" i="1"/>
  <c r="AC59232" i="1"/>
  <c r="AC59240" i="1"/>
  <c r="AC59248" i="1"/>
  <c r="AC59256" i="1"/>
  <c r="AC59264" i="1"/>
  <c r="AC59272" i="1"/>
  <c r="AC59280" i="1"/>
  <c r="AC59288" i="1"/>
  <c r="AC59296" i="1"/>
  <c r="AC59304" i="1"/>
  <c r="AC59312" i="1"/>
  <c r="AC59320" i="1"/>
  <c r="AC59328" i="1"/>
  <c r="AC59336" i="1"/>
  <c r="AC59344" i="1"/>
  <c r="AC59352" i="1"/>
  <c r="AC59360" i="1"/>
  <c r="AC59368" i="1"/>
  <c r="AC59376" i="1"/>
  <c r="AC59384" i="1"/>
  <c r="AC59392" i="1"/>
  <c r="AC59400" i="1"/>
  <c r="AC59408" i="1"/>
  <c r="AC59416" i="1"/>
  <c r="AC59424" i="1"/>
  <c r="AC59432" i="1"/>
  <c r="AC59440" i="1"/>
  <c r="AC59448" i="1"/>
  <c r="AC59456" i="1"/>
  <c r="AC59464" i="1"/>
  <c r="AC59472" i="1"/>
  <c r="AC59480" i="1"/>
  <c r="AC59488" i="1"/>
  <c r="AC59496" i="1"/>
  <c r="AC59504" i="1"/>
  <c r="AC59512" i="1"/>
  <c r="AC59520" i="1"/>
  <c r="AC59528" i="1"/>
  <c r="AC59536" i="1"/>
  <c r="AC59544" i="1"/>
  <c r="AC59552" i="1"/>
  <c r="AC59560" i="1"/>
  <c r="AC59568" i="1"/>
  <c r="AC59576" i="1"/>
  <c r="AC59584" i="1"/>
  <c r="AC59592" i="1"/>
  <c r="AC59600" i="1"/>
  <c r="AC59608" i="1"/>
  <c r="AC59616" i="1"/>
  <c r="AC59624" i="1"/>
  <c r="AC59632" i="1"/>
  <c r="AC59640" i="1"/>
  <c r="AC59648" i="1"/>
  <c r="AC59656" i="1"/>
  <c r="AC59664" i="1"/>
  <c r="AC59672" i="1"/>
  <c r="AC59680" i="1"/>
  <c r="AC59688" i="1"/>
  <c r="AC59696" i="1"/>
  <c r="AC59704" i="1"/>
  <c r="AC59712" i="1"/>
  <c r="AC59720" i="1"/>
  <c r="AC59728" i="1"/>
  <c r="AC59736" i="1"/>
  <c r="AC59744" i="1"/>
  <c r="AC59752" i="1"/>
  <c r="AC59760" i="1"/>
  <c r="AC59768" i="1"/>
  <c r="AC59776" i="1"/>
  <c r="AC59784" i="1"/>
  <c r="AC59792" i="1"/>
  <c r="AC59800" i="1"/>
  <c r="AC59808" i="1"/>
  <c r="AC59816" i="1"/>
  <c r="AC59824" i="1"/>
  <c r="AC59832" i="1"/>
  <c r="AC59840" i="1"/>
  <c r="AC59848" i="1"/>
  <c r="AC59856" i="1"/>
  <c r="AC59864" i="1"/>
  <c r="AC59872" i="1"/>
  <c r="AC59880" i="1"/>
  <c r="AC59888" i="1"/>
  <c r="AC59896" i="1"/>
  <c r="AC59904" i="1"/>
  <c r="AC59912" i="1"/>
  <c r="AC59920" i="1"/>
  <c r="AC59928" i="1"/>
  <c r="AC59936" i="1"/>
  <c r="AC59944" i="1"/>
  <c r="AC59952" i="1"/>
  <c r="AC59960" i="1"/>
  <c r="AC59968" i="1"/>
  <c r="AC59976" i="1"/>
  <c r="AC59984" i="1"/>
  <c r="AC59992" i="1"/>
  <c r="AC60000" i="1"/>
  <c r="AC60008" i="1"/>
  <c r="AC60016" i="1"/>
  <c r="AC60024" i="1"/>
  <c r="AC60032" i="1"/>
  <c r="AC60040" i="1"/>
  <c r="AC60048" i="1"/>
  <c r="AC60056" i="1"/>
  <c r="AC60064" i="1"/>
  <c r="AC60072" i="1"/>
  <c r="AC60080" i="1"/>
  <c r="AC60088" i="1"/>
  <c r="AC60096" i="1"/>
  <c r="AC60104" i="1"/>
  <c r="AC60112" i="1"/>
  <c r="AC60120" i="1"/>
  <c r="AC60128" i="1"/>
  <c r="AC60136" i="1"/>
  <c r="AC60144" i="1"/>
  <c r="AC60152" i="1"/>
  <c r="AC60160" i="1"/>
  <c r="AC60168" i="1"/>
  <c r="AC60176" i="1"/>
  <c r="AC60184" i="1"/>
  <c r="AC60192" i="1"/>
  <c r="AC60200" i="1"/>
  <c r="AC60208" i="1"/>
  <c r="AC60216" i="1"/>
  <c r="AC60224" i="1"/>
  <c r="AC60232" i="1"/>
  <c r="AC60240" i="1"/>
  <c r="AC60248" i="1"/>
  <c r="AC60256" i="1"/>
  <c r="AC60264" i="1"/>
  <c r="AC60272" i="1"/>
  <c r="AC60280" i="1"/>
  <c r="AC60288" i="1"/>
  <c r="AC60296" i="1"/>
  <c r="AC60304" i="1"/>
  <c r="AC60312" i="1"/>
  <c r="AC60320" i="1"/>
  <c r="AC60328" i="1"/>
  <c r="AC60336" i="1"/>
  <c r="AC60344" i="1"/>
  <c r="AC60352" i="1"/>
  <c r="AC60360" i="1"/>
  <c r="AC60368" i="1"/>
  <c r="AC60376" i="1"/>
  <c r="AC60384" i="1"/>
  <c r="AC60392" i="1"/>
  <c r="AC60400" i="1"/>
  <c r="AC60408" i="1"/>
  <c r="AC60416" i="1"/>
  <c r="AC60424" i="1"/>
  <c r="AC60432" i="1"/>
  <c r="AC60440" i="1"/>
  <c r="AC60448" i="1"/>
  <c r="AC60456" i="1"/>
  <c r="AC60464" i="1"/>
  <c r="AC60472" i="1"/>
  <c r="AC60480" i="1"/>
  <c r="AC60488" i="1"/>
  <c r="AC60496" i="1"/>
  <c r="AC60504" i="1"/>
  <c r="AC60512" i="1"/>
  <c r="AC60520" i="1"/>
  <c r="AC60528" i="1"/>
  <c r="AC60536" i="1"/>
  <c r="AC60544" i="1"/>
  <c r="AC60552" i="1"/>
  <c r="AC60560" i="1"/>
  <c r="AC60568" i="1"/>
  <c r="AC60576" i="1"/>
  <c r="AC60584" i="1"/>
  <c r="AC60592" i="1"/>
  <c r="AC60600" i="1"/>
  <c r="AC60608" i="1"/>
  <c r="AC60616" i="1"/>
  <c r="AC60624" i="1"/>
  <c r="AC60632" i="1"/>
  <c r="AC60640" i="1"/>
  <c r="AC60648" i="1"/>
  <c r="AC60656" i="1"/>
  <c r="AC60664" i="1"/>
  <c r="AC60672" i="1"/>
  <c r="AC60680" i="1"/>
  <c r="AC60688" i="1"/>
  <c r="AC60696" i="1"/>
  <c r="AC60704" i="1"/>
  <c r="AC60712" i="1"/>
  <c r="AC60720" i="1"/>
  <c r="AC60728" i="1"/>
  <c r="AC60736" i="1"/>
  <c r="AC60744" i="1"/>
  <c r="AC60752" i="1"/>
  <c r="AC60760" i="1"/>
  <c r="AC60768" i="1"/>
  <c r="AC60776" i="1"/>
  <c r="AC60784" i="1"/>
  <c r="AC60792" i="1"/>
  <c r="AC60800" i="1"/>
  <c r="AC60808" i="1"/>
  <c r="AC60816" i="1"/>
  <c r="AC60824" i="1"/>
  <c r="AC60832" i="1"/>
  <c r="AC60840" i="1"/>
  <c r="AC60848" i="1"/>
  <c r="AC60856" i="1"/>
  <c r="AC60864" i="1"/>
  <c r="AC60872" i="1"/>
  <c r="AC60880" i="1"/>
  <c r="AC60888" i="1"/>
  <c r="AC60896" i="1"/>
  <c r="AC60904" i="1"/>
  <c r="AC60912" i="1"/>
  <c r="AC60920" i="1"/>
  <c r="AC60928" i="1"/>
  <c r="AC60936" i="1"/>
  <c r="AC60944" i="1"/>
  <c r="AC60952" i="1"/>
  <c r="AC60960" i="1"/>
  <c r="AC60968" i="1"/>
  <c r="AC60976" i="1"/>
  <c r="AC60984" i="1"/>
  <c r="AC60992" i="1"/>
  <c r="AC61000" i="1"/>
  <c r="AC61008" i="1"/>
  <c r="AC61016" i="1"/>
  <c r="AC61024" i="1"/>
  <c r="AC61032" i="1"/>
  <c r="AC61040" i="1"/>
  <c r="AC61048" i="1"/>
  <c r="AC61056" i="1"/>
  <c r="AC61064" i="1"/>
  <c r="AC61072" i="1"/>
  <c r="AC61080" i="1"/>
  <c r="AC61088" i="1"/>
  <c r="AC61096" i="1"/>
  <c r="AC61104" i="1"/>
  <c r="AC61112" i="1"/>
  <c r="AC61120" i="1"/>
  <c r="AC61128" i="1"/>
  <c r="AC61136" i="1"/>
  <c r="AC61144" i="1"/>
  <c r="AC61152" i="1"/>
  <c r="AC61160" i="1"/>
  <c r="AC61168" i="1"/>
  <c r="AC61176" i="1"/>
  <c r="AC61184" i="1"/>
  <c r="AC61192" i="1"/>
  <c r="AC61200" i="1"/>
  <c r="AC61208" i="1"/>
  <c r="AC61216" i="1"/>
  <c r="AC61224" i="1"/>
  <c r="AC61232" i="1"/>
  <c r="AC61240" i="1"/>
  <c r="AC61248" i="1"/>
  <c r="AC61256" i="1"/>
  <c r="AC61264" i="1"/>
  <c r="AC61272" i="1"/>
  <c r="AC51758" i="1"/>
  <c r="AC51766" i="1"/>
  <c r="AC51774" i="1"/>
  <c r="AC51782" i="1"/>
  <c r="AC51790" i="1"/>
  <c r="AC51798" i="1"/>
  <c r="AC51806" i="1"/>
  <c r="AC51814" i="1"/>
  <c r="AC51822" i="1"/>
  <c r="AC51830" i="1"/>
  <c r="AC51838" i="1"/>
  <c r="AC51846" i="1"/>
  <c r="AC51854" i="1"/>
  <c r="AC51862" i="1"/>
  <c r="AC51870" i="1"/>
  <c r="AC51878" i="1"/>
  <c r="AC51886" i="1"/>
  <c r="AC51894" i="1"/>
  <c r="AC51902" i="1"/>
  <c r="AC51910" i="1"/>
  <c r="AC51918" i="1"/>
  <c r="AC51926" i="1"/>
  <c r="AC51934" i="1"/>
  <c r="AC51942" i="1"/>
  <c r="AC51950" i="1"/>
  <c r="AC51958" i="1"/>
  <c r="AC51966" i="1"/>
  <c r="AC51974" i="1"/>
  <c r="AC51982" i="1"/>
  <c r="AC51990" i="1"/>
  <c r="AC51998" i="1"/>
  <c r="AC52006" i="1"/>
  <c r="AC52014" i="1"/>
  <c r="AC52022" i="1"/>
  <c r="AC52030" i="1"/>
  <c r="AC52038" i="1"/>
  <c r="AC52046" i="1"/>
  <c r="AC52054" i="1"/>
  <c r="AC52062" i="1"/>
  <c r="AC52070" i="1"/>
  <c r="AC52078" i="1"/>
  <c r="AC52086" i="1"/>
  <c r="AC52094" i="1"/>
  <c r="AC52102" i="1"/>
  <c r="AC52110" i="1"/>
  <c r="AC52118" i="1"/>
  <c r="AC52126" i="1"/>
  <c r="AC52134" i="1"/>
  <c r="AC52142" i="1"/>
  <c r="AC52150" i="1"/>
  <c r="AC52158" i="1"/>
  <c r="AC52166" i="1"/>
  <c r="AC52174" i="1"/>
  <c r="AC52182" i="1"/>
  <c r="AC52190" i="1"/>
  <c r="AC52198" i="1"/>
  <c r="AC52206" i="1"/>
  <c r="AC52214" i="1"/>
  <c r="AC52222" i="1"/>
  <c r="AC52230" i="1"/>
  <c r="AC52238" i="1"/>
  <c r="AC52246" i="1"/>
  <c r="AC52254" i="1"/>
  <c r="AC52262" i="1"/>
  <c r="AC52270" i="1"/>
  <c r="AC52278" i="1"/>
  <c r="AC52286" i="1"/>
  <c r="AC52294" i="1"/>
  <c r="AC52302" i="1"/>
  <c r="AC52310" i="1"/>
  <c r="AC52318" i="1"/>
  <c r="AC52326" i="1"/>
  <c r="AC52334" i="1"/>
  <c r="AC52342" i="1"/>
  <c r="AC52350" i="1"/>
  <c r="AC52358" i="1"/>
  <c r="AC52366" i="1"/>
  <c r="AC52374" i="1"/>
  <c r="AC52382" i="1"/>
  <c r="AC52390" i="1"/>
  <c r="AC52398" i="1"/>
  <c r="AC52406" i="1"/>
  <c r="AC52414" i="1"/>
  <c r="AC52422" i="1"/>
  <c r="AC52430" i="1"/>
  <c r="AC52438" i="1"/>
  <c r="AC52446" i="1"/>
  <c r="AC52454" i="1"/>
  <c r="AC52462" i="1"/>
  <c r="AC52470" i="1"/>
  <c r="AC52478" i="1"/>
  <c r="AC52486" i="1"/>
  <c r="AC52494" i="1"/>
  <c r="AC52502" i="1"/>
  <c r="AC52510" i="1"/>
  <c r="AC52518" i="1"/>
  <c r="AC52526" i="1"/>
  <c r="AC52534" i="1"/>
  <c r="AC52542" i="1"/>
  <c r="AC52550" i="1"/>
  <c r="AC52558" i="1"/>
  <c r="AC52566" i="1"/>
  <c r="AC52574" i="1"/>
  <c r="AC52582" i="1"/>
  <c r="AC52590" i="1"/>
  <c r="AC52598" i="1"/>
  <c r="AC52606" i="1"/>
  <c r="AC52614" i="1"/>
  <c r="AC52622" i="1"/>
  <c r="AC52630" i="1"/>
  <c r="AC52638" i="1"/>
  <c r="AC52646" i="1"/>
  <c r="AC52654" i="1"/>
  <c r="AC52662" i="1"/>
  <c r="AC52670" i="1"/>
  <c r="AC52678" i="1"/>
  <c r="AC52686" i="1"/>
  <c r="AC52694" i="1"/>
  <c r="AC52702" i="1"/>
  <c r="AC52710" i="1"/>
  <c r="AC52718" i="1"/>
  <c r="AC52726" i="1"/>
  <c r="AC52734" i="1"/>
  <c r="AC52742" i="1"/>
  <c r="AC52750" i="1"/>
  <c r="AC52758" i="1"/>
  <c r="AC52766" i="1"/>
  <c r="AC52774" i="1"/>
  <c r="AC52782" i="1"/>
  <c r="AC52790" i="1"/>
  <c r="AC52798" i="1"/>
  <c r="AC52806" i="1"/>
  <c r="AC52814" i="1"/>
  <c r="AC52822" i="1"/>
  <c r="AC52830" i="1"/>
  <c r="AC52838" i="1"/>
  <c r="AC52846" i="1"/>
  <c r="AC52854" i="1"/>
  <c r="AC52862" i="1"/>
  <c r="AC52870" i="1"/>
  <c r="AC52878" i="1"/>
  <c r="AC52886" i="1"/>
  <c r="AC52894" i="1"/>
  <c r="AC52902" i="1"/>
  <c r="AC52910" i="1"/>
  <c r="AC52918" i="1"/>
  <c r="AC52926" i="1"/>
  <c r="AC52934" i="1"/>
  <c r="AC52942" i="1"/>
  <c r="AC52950" i="1"/>
  <c r="AC52958" i="1"/>
  <c r="AC52966" i="1"/>
  <c r="AC52974" i="1"/>
  <c r="AC52982" i="1"/>
  <c r="AC52990" i="1"/>
  <c r="AC52998" i="1"/>
  <c r="AC53006" i="1"/>
  <c r="AC53014" i="1"/>
  <c r="AC53022" i="1"/>
  <c r="AC53030" i="1"/>
  <c r="AC53038" i="1"/>
  <c r="AC53046" i="1"/>
  <c r="AC53054" i="1"/>
  <c r="AC53062" i="1"/>
  <c r="AC53070" i="1"/>
  <c r="AC53078" i="1"/>
  <c r="AC53086" i="1"/>
  <c r="AC53094" i="1"/>
  <c r="AC53102" i="1"/>
  <c r="AC53110" i="1"/>
  <c r="AC53118" i="1"/>
  <c r="AC53126" i="1"/>
  <c r="AC53134" i="1"/>
  <c r="AC53142" i="1"/>
  <c r="AC53150" i="1"/>
  <c r="AC53158" i="1"/>
  <c r="AC53166" i="1"/>
  <c r="AC53174" i="1"/>
  <c r="AC53182" i="1"/>
  <c r="AC53190" i="1"/>
  <c r="AC53198" i="1"/>
  <c r="AC53206" i="1"/>
  <c r="AC53214" i="1"/>
  <c r="AC53222" i="1"/>
  <c r="AC53230" i="1"/>
  <c r="AC53238" i="1"/>
  <c r="AC53246" i="1"/>
  <c r="AC53254" i="1"/>
  <c r="AC53262" i="1"/>
  <c r="AC53270" i="1"/>
  <c r="AC53278" i="1"/>
  <c r="AC53286" i="1"/>
  <c r="AC53294" i="1"/>
  <c r="AC53302" i="1"/>
  <c r="AC53310" i="1"/>
  <c r="AC53318" i="1"/>
  <c r="AC53326" i="1"/>
  <c r="AC53334" i="1"/>
  <c r="AC53342" i="1"/>
  <c r="AC53350" i="1"/>
  <c r="AC53358" i="1"/>
  <c r="AC53366" i="1"/>
  <c r="AC53374" i="1"/>
  <c r="AC53382" i="1"/>
  <c r="AC53390" i="1"/>
  <c r="AC53398" i="1"/>
  <c r="AC53406" i="1"/>
  <c r="AC53414" i="1"/>
  <c r="AC53422" i="1"/>
  <c r="AC53430" i="1"/>
  <c r="AC53438" i="1"/>
  <c r="AC53446" i="1"/>
  <c r="AC53454" i="1"/>
  <c r="AC53462" i="1"/>
  <c r="AC53470" i="1"/>
  <c r="AC53478" i="1"/>
  <c r="AC53486" i="1"/>
  <c r="AC53494" i="1"/>
  <c r="AC53502" i="1"/>
  <c r="AC53510" i="1"/>
  <c r="AC53518" i="1"/>
  <c r="AC53526" i="1"/>
  <c r="AC53534" i="1"/>
  <c r="AC53542" i="1"/>
  <c r="AC53550" i="1"/>
  <c r="AC53558" i="1"/>
  <c r="AC53566" i="1"/>
  <c r="AC53574" i="1"/>
  <c r="AC53582" i="1"/>
  <c r="AC53590" i="1"/>
  <c r="AC53598" i="1"/>
  <c r="AC53606" i="1"/>
  <c r="AC53614" i="1"/>
  <c r="AC53622" i="1"/>
  <c r="AC53630" i="1"/>
  <c r="AC53638" i="1"/>
  <c r="AC53646" i="1"/>
  <c r="AC53654" i="1"/>
  <c r="AC53662" i="1"/>
  <c r="AC53670" i="1"/>
  <c r="AC53678" i="1"/>
  <c r="AC53686" i="1"/>
  <c r="AC53694" i="1"/>
  <c r="AC53702" i="1"/>
  <c r="AC53710" i="1"/>
  <c r="AC53718" i="1"/>
  <c r="AC53726" i="1"/>
  <c r="AC53734" i="1"/>
  <c r="AC53742" i="1"/>
  <c r="AC53750" i="1"/>
  <c r="AC53758" i="1"/>
  <c r="AC53766" i="1"/>
  <c r="AC53774" i="1"/>
  <c r="AC53782" i="1"/>
  <c r="AC53790" i="1"/>
  <c r="AC53798" i="1"/>
  <c r="AC53806" i="1"/>
  <c r="AC53814" i="1"/>
  <c r="AC53822" i="1"/>
  <c r="AC53830" i="1"/>
  <c r="AC53838" i="1"/>
  <c r="AC53846" i="1"/>
  <c r="AC53854" i="1"/>
  <c r="AC53862" i="1"/>
  <c r="AC53870" i="1"/>
  <c r="AC53878" i="1"/>
  <c r="AC53886" i="1"/>
  <c r="AC53894" i="1"/>
  <c r="AC53902" i="1"/>
  <c r="AC53910" i="1"/>
  <c r="AC53918" i="1"/>
  <c r="AC53926" i="1"/>
  <c r="AC53934" i="1"/>
  <c r="AC53942" i="1"/>
  <c r="AC53950" i="1"/>
  <c r="AC53958" i="1"/>
  <c r="AC53966" i="1"/>
  <c r="AC53974" i="1"/>
  <c r="AC53982" i="1"/>
  <c r="AC53990" i="1"/>
  <c r="AC53998" i="1"/>
  <c r="AC54006" i="1"/>
  <c r="AC54014" i="1"/>
  <c r="AC54022" i="1"/>
  <c r="AC54030" i="1"/>
  <c r="AC54038" i="1"/>
  <c r="AC54046" i="1"/>
  <c r="AC54054" i="1"/>
  <c r="AC54062" i="1"/>
  <c r="AC54070" i="1"/>
  <c r="AC54078" i="1"/>
  <c r="AC54086" i="1"/>
  <c r="AC54094" i="1"/>
  <c r="AC54102" i="1"/>
  <c r="AC54110" i="1"/>
  <c r="AC54118" i="1"/>
  <c r="AC54126" i="1"/>
  <c r="AC54134" i="1"/>
  <c r="AC54142" i="1"/>
  <c r="AC54150" i="1"/>
  <c r="AC54158" i="1"/>
  <c r="AC54166" i="1"/>
  <c r="AC54174" i="1"/>
  <c r="AC54182" i="1"/>
  <c r="AC54190" i="1"/>
  <c r="AC54198" i="1"/>
  <c r="AC54206" i="1"/>
  <c r="AC54214" i="1"/>
  <c r="AC54222" i="1"/>
  <c r="AC54230" i="1"/>
  <c r="AC54238" i="1"/>
  <c r="AC54246" i="1"/>
  <c r="AC54254" i="1"/>
  <c r="AC54262" i="1"/>
  <c r="AC54270" i="1"/>
  <c r="AC54278" i="1"/>
  <c r="AC54286" i="1"/>
  <c r="AC54294" i="1"/>
  <c r="AC54302" i="1"/>
  <c r="AC54310" i="1"/>
  <c r="AC54318" i="1"/>
  <c r="AC54326" i="1"/>
  <c r="AC54334" i="1"/>
  <c r="AC54342" i="1"/>
  <c r="AC54350" i="1"/>
  <c r="AC54358" i="1"/>
  <c r="AC54366" i="1"/>
  <c r="AC54374" i="1"/>
  <c r="AC54382" i="1"/>
  <c r="AC54390" i="1"/>
  <c r="AC54398" i="1"/>
  <c r="AC54406" i="1"/>
  <c r="AC54414" i="1"/>
  <c r="AC54422" i="1"/>
  <c r="AC54430" i="1"/>
  <c r="AC54438" i="1"/>
  <c r="AC54446" i="1"/>
  <c r="AC54454" i="1"/>
  <c r="AC54462" i="1"/>
  <c r="AC54470" i="1"/>
  <c r="AC54478" i="1"/>
  <c r="AC54486" i="1"/>
  <c r="AC54494" i="1"/>
  <c r="AC54502" i="1"/>
  <c r="AC54510" i="1"/>
  <c r="AC54518" i="1"/>
  <c r="AC54526" i="1"/>
  <c r="AC54534" i="1"/>
  <c r="AC54542" i="1"/>
  <c r="AC54550" i="1"/>
  <c r="AC54558" i="1"/>
  <c r="AC54566" i="1"/>
  <c r="AC54574" i="1"/>
  <c r="AC54582" i="1"/>
  <c r="AC54590" i="1"/>
  <c r="AC54598" i="1"/>
  <c r="AC54606" i="1"/>
  <c r="AC54614" i="1"/>
  <c r="AC54622" i="1"/>
  <c r="AC54630" i="1"/>
  <c r="AC54638" i="1"/>
  <c r="AC54646" i="1"/>
  <c r="AC54654" i="1"/>
  <c r="AC54662" i="1"/>
  <c r="AC54670" i="1"/>
  <c r="AC54678" i="1"/>
  <c r="AC54686" i="1"/>
  <c r="AC54694" i="1"/>
  <c r="AC54702" i="1"/>
  <c r="AC54710" i="1"/>
  <c r="AC54718" i="1"/>
  <c r="AC54726" i="1"/>
  <c r="AC54734" i="1"/>
  <c r="AC54742" i="1"/>
  <c r="AC54750" i="1"/>
  <c r="AC54758" i="1"/>
  <c r="AC54766" i="1"/>
  <c r="AC54774" i="1"/>
  <c r="AC54782" i="1"/>
  <c r="AC54790" i="1"/>
  <c r="AC54798" i="1"/>
  <c r="AC54806" i="1"/>
  <c r="AC54814" i="1"/>
  <c r="AC54822" i="1"/>
  <c r="AC54830" i="1"/>
  <c r="AC54838" i="1"/>
  <c r="AC54846" i="1"/>
  <c r="AC54854" i="1"/>
  <c r="AC54862" i="1"/>
  <c r="AC54870" i="1"/>
  <c r="AC54878" i="1"/>
  <c r="AC54886" i="1"/>
  <c r="AC54894" i="1"/>
  <c r="AC54902" i="1"/>
  <c r="AC54910" i="1"/>
  <c r="AC54918" i="1"/>
  <c r="AC54926" i="1"/>
  <c r="AC54934" i="1"/>
  <c r="AC54942" i="1"/>
  <c r="AC54950" i="1"/>
  <c r="AC54958" i="1"/>
  <c r="AC54966" i="1"/>
  <c r="AC54974" i="1"/>
  <c r="AC54982" i="1"/>
  <c r="AC54990" i="1"/>
  <c r="AC54998" i="1"/>
  <c r="AC55006" i="1"/>
  <c r="AC55014" i="1"/>
  <c r="AC55022" i="1"/>
  <c r="AC55030" i="1"/>
  <c r="AC55038" i="1"/>
  <c r="AC55046" i="1"/>
  <c r="AC55054" i="1"/>
  <c r="AC55062" i="1"/>
  <c r="AC55070" i="1"/>
  <c r="AC55078" i="1"/>
  <c r="AC55086" i="1"/>
  <c r="AC55094" i="1"/>
  <c r="AC55102" i="1"/>
  <c r="AC55110" i="1"/>
  <c r="AC55118" i="1"/>
  <c r="AC55126" i="1"/>
  <c r="AC55134" i="1"/>
  <c r="AC55142" i="1"/>
  <c r="AC55150" i="1"/>
  <c r="AC55158" i="1"/>
  <c r="AC55166" i="1"/>
  <c r="AC55174" i="1"/>
  <c r="AC55182" i="1"/>
  <c r="AC55190" i="1"/>
  <c r="AC55198" i="1"/>
  <c r="AC55206" i="1"/>
  <c r="AC55214" i="1"/>
  <c r="AC55222" i="1"/>
  <c r="AC55230" i="1"/>
  <c r="AC55238" i="1"/>
  <c r="AC55246" i="1"/>
  <c r="AC55254" i="1"/>
  <c r="AC55262" i="1"/>
  <c r="AC55270" i="1"/>
  <c r="AC55278" i="1"/>
  <c r="AC55286" i="1"/>
  <c r="AC55294" i="1"/>
  <c r="AC55302" i="1"/>
  <c r="AC55310" i="1"/>
  <c r="AC55318" i="1"/>
  <c r="AC55326" i="1"/>
  <c r="AC55334" i="1"/>
  <c r="AC55342" i="1"/>
  <c r="AC55350" i="1"/>
  <c r="AC55358" i="1"/>
  <c r="AC55366" i="1"/>
  <c r="AC55374" i="1"/>
  <c r="AC55382" i="1"/>
  <c r="AC55390" i="1"/>
  <c r="AC55398" i="1"/>
  <c r="AC55406" i="1"/>
  <c r="AC55414" i="1"/>
  <c r="AC55422" i="1"/>
  <c r="AC55430" i="1"/>
  <c r="AC55438" i="1"/>
  <c r="AC55446" i="1"/>
  <c r="AC55454" i="1"/>
  <c r="AC55462" i="1"/>
  <c r="AC55470" i="1"/>
  <c r="AC55478" i="1"/>
  <c r="AC55486" i="1"/>
  <c r="AC55494" i="1"/>
  <c r="AC55502" i="1"/>
  <c r="AC55510" i="1"/>
  <c r="AC55518" i="1"/>
  <c r="AC55526" i="1"/>
  <c r="AC55534" i="1"/>
  <c r="AC55542" i="1"/>
  <c r="AC55550" i="1"/>
  <c r="AC55560" i="1"/>
  <c r="AC49103" i="1"/>
  <c r="AC49111" i="1"/>
  <c r="AC49119" i="1"/>
  <c r="AC49127" i="1"/>
  <c r="AC49135" i="1"/>
  <c r="AC49143" i="1"/>
  <c r="AC49151" i="1"/>
  <c r="AC49159" i="1"/>
  <c r="AC49167" i="1"/>
  <c r="AC49175" i="1"/>
  <c r="AC49183" i="1"/>
  <c r="AC49191" i="1"/>
  <c r="AC49199" i="1"/>
  <c r="AC49207" i="1"/>
  <c r="AC49215" i="1"/>
  <c r="AC49223" i="1"/>
  <c r="AC49231" i="1"/>
  <c r="AC49239" i="1"/>
  <c r="AC49247" i="1"/>
  <c r="AC49255" i="1"/>
  <c r="AC49263" i="1"/>
  <c r="AC49271" i="1"/>
  <c r="AC49279" i="1"/>
  <c r="AC49287" i="1"/>
  <c r="AC49295" i="1"/>
  <c r="AC49303" i="1"/>
  <c r="AC49311" i="1"/>
  <c r="AC49319" i="1"/>
  <c r="AC49327" i="1"/>
  <c r="AC49335" i="1"/>
  <c r="AC49343" i="1"/>
  <c r="AC49351" i="1"/>
  <c r="AC49359" i="1"/>
  <c r="AC49367" i="1"/>
  <c r="AC49375" i="1"/>
  <c r="AC49383" i="1"/>
  <c r="AC49391" i="1"/>
  <c r="AC49399" i="1"/>
  <c r="AC49407" i="1"/>
  <c r="AC49415" i="1"/>
  <c r="AC49423" i="1"/>
  <c r="AC49431" i="1"/>
  <c r="AC49439" i="1"/>
  <c r="AC49447" i="1"/>
  <c r="AC49455" i="1"/>
  <c r="AC49463" i="1"/>
  <c r="AC49471" i="1"/>
  <c r="AC49479" i="1"/>
  <c r="AC49487" i="1"/>
  <c r="AC49495" i="1"/>
  <c r="AC49503" i="1"/>
  <c r="AC49511" i="1"/>
  <c r="AC49519" i="1"/>
  <c r="AC49527" i="1"/>
  <c r="AC49535" i="1"/>
  <c r="AC49543" i="1"/>
  <c r="AC49551" i="1"/>
  <c r="AC49559" i="1"/>
  <c r="AC49567" i="1"/>
  <c r="AC49575" i="1"/>
  <c r="AC49583" i="1"/>
  <c r="AC49591" i="1"/>
  <c r="AC49599" i="1"/>
  <c r="AC49607" i="1"/>
  <c r="AC49615" i="1"/>
  <c r="AC49623" i="1"/>
  <c r="AC49631" i="1"/>
  <c r="AC49639" i="1"/>
  <c r="AC49647" i="1"/>
  <c r="AC49655" i="1"/>
  <c r="AC49663" i="1"/>
  <c r="AC49671" i="1"/>
  <c r="AC49679" i="1"/>
  <c r="AC49687" i="1"/>
  <c r="AC49695" i="1"/>
  <c r="AC49703" i="1"/>
  <c r="AC49711" i="1"/>
  <c r="AC49719" i="1"/>
  <c r="AC49727" i="1"/>
  <c r="AC49735" i="1"/>
  <c r="AC49743" i="1"/>
  <c r="AC49751" i="1"/>
  <c r="AC49759" i="1"/>
  <c r="AC49767" i="1"/>
  <c r="AC49775" i="1"/>
  <c r="AC49783" i="1"/>
  <c r="AC49791" i="1"/>
  <c r="AC49799" i="1"/>
  <c r="AC49807" i="1"/>
  <c r="AC49815" i="1"/>
  <c r="AC49823" i="1"/>
  <c r="AC49831" i="1"/>
  <c r="AC49839" i="1"/>
  <c r="AC50028" i="1"/>
  <c r="AC50036" i="1"/>
  <c r="AC50044" i="1"/>
  <c r="AC50052" i="1"/>
  <c r="AC50060" i="1"/>
  <c r="AC50068" i="1"/>
  <c r="AC50076" i="1"/>
  <c r="AC50084" i="1"/>
  <c r="AC50092" i="1"/>
  <c r="AC50100" i="1"/>
  <c r="AC50108" i="1"/>
  <c r="AC50116" i="1"/>
  <c r="AC50124" i="1"/>
  <c r="AC50132" i="1"/>
  <c r="AC50140" i="1"/>
  <c r="AC50148" i="1"/>
  <c r="AC50156" i="1"/>
  <c r="AC50164" i="1"/>
  <c r="AC50172" i="1"/>
  <c r="AC50180" i="1"/>
  <c r="AC50188" i="1"/>
  <c r="AC50196" i="1"/>
  <c r="AC50204" i="1"/>
  <c r="AC50212" i="1"/>
  <c r="AC50220" i="1"/>
  <c r="AC50228" i="1"/>
  <c r="AC50236" i="1"/>
  <c r="AC50244" i="1"/>
  <c r="AC50252" i="1"/>
  <c r="AC50260" i="1"/>
  <c r="AC50268" i="1"/>
  <c r="AC50276" i="1"/>
  <c r="AC50284" i="1"/>
  <c r="AC50292" i="1"/>
  <c r="AC50300" i="1"/>
  <c r="AC50308" i="1"/>
  <c r="AC50316" i="1"/>
  <c r="AC50324" i="1"/>
  <c r="AC50332" i="1"/>
  <c r="AC50340" i="1"/>
  <c r="AC50348" i="1"/>
  <c r="AC50356" i="1"/>
  <c r="AC50364" i="1"/>
  <c r="AC50372" i="1"/>
  <c r="AC50380" i="1"/>
  <c r="AC50388" i="1"/>
  <c r="AC50396" i="1"/>
  <c r="AC50404" i="1"/>
  <c r="AC50412" i="1"/>
  <c r="AC50420" i="1"/>
  <c r="AC50428" i="1"/>
  <c r="AC50436" i="1"/>
  <c r="AC50444" i="1"/>
  <c r="AC50452" i="1"/>
  <c r="AC50460" i="1"/>
  <c r="AC50468" i="1"/>
  <c r="AC50476" i="1"/>
  <c r="AC50484" i="1"/>
  <c r="AC50492" i="1"/>
  <c r="AC50500" i="1"/>
  <c r="AC50508" i="1"/>
  <c r="AC50516" i="1"/>
  <c r="AC50524" i="1"/>
  <c r="AC50532" i="1"/>
  <c r="AC50540" i="1"/>
  <c r="AC50548" i="1"/>
  <c r="AC50556" i="1"/>
  <c r="AC50564" i="1"/>
  <c r="AC50572" i="1"/>
  <c r="AC50580" i="1"/>
  <c r="AC50588" i="1"/>
  <c r="AC50596" i="1"/>
  <c r="AC50604" i="1"/>
  <c r="AC50612" i="1"/>
  <c r="AC50620" i="1"/>
  <c r="AC50628" i="1"/>
  <c r="AC50636" i="1"/>
  <c r="AC50644" i="1"/>
  <c r="AC50652" i="1"/>
  <c r="AC50660" i="1"/>
  <c r="AC50668" i="1"/>
  <c r="AC50676" i="1"/>
  <c r="AC50684" i="1"/>
  <c r="AC50692" i="1"/>
  <c r="AC50700" i="1"/>
  <c r="AC50708" i="1"/>
  <c r="AC50716" i="1"/>
  <c r="AC50724" i="1"/>
  <c r="AC50732" i="1"/>
  <c r="AC50740" i="1"/>
  <c r="AC50748" i="1"/>
  <c r="AC50756" i="1"/>
  <c r="AC50764" i="1"/>
  <c r="AC50772" i="1"/>
  <c r="AC50780" i="1"/>
  <c r="AC50788" i="1"/>
  <c r="AC50796" i="1"/>
  <c r="AC50804" i="1"/>
  <c r="AC50812" i="1"/>
  <c r="AC50820" i="1"/>
  <c r="AC50828" i="1"/>
  <c r="AC50836" i="1"/>
  <c r="AC50844" i="1"/>
  <c r="AC50852" i="1"/>
  <c r="AC50860" i="1"/>
  <c r="AC50868" i="1"/>
  <c r="AC50876" i="1"/>
  <c r="AC50884" i="1"/>
  <c r="AC50892" i="1"/>
  <c r="AC50900" i="1"/>
  <c r="AC50908" i="1"/>
  <c r="AC50916" i="1"/>
  <c r="AC50924" i="1"/>
  <c r="AC50932" i="1"/>
  <c r="AC50940" i="1"/>
  <c r="AC50948" i="1"/>
  <c r="AC50956" i="1"/>
  <c r="AC50964" i="1"/>
  <c r="AC50972" i="1"/>
  <c r="AC50980" i="1"/>
  <c r="AC50988" i="1"/>
  <c r="AC50996" i="1"/>
  <c r="AC51004" i="1"/>
  <c r="AC51012" i="1"/>
  <c r="AC51020" i="1"/>
  <c r="AC51028" i="1"/>
  <c r="AC51036" i="1"/>
  <c r="AC51044" i="1"/>
  <c r="AC51052" i="1"/>
  <c r="AC51060" i="1"/>
  <c r="AC51068" i="1"/>
  <c r="AC51076" i="1"/>
  <c r="AC51084" i="1"/>
  <c r="AC51092" i="1"/>
  <c r="AC51100" i="1"/>
  <c r="AC51108" i="1"/>
  <c r="AC51116" i="1"/>
  <c r="AC51124" i="1"/>
  <c r="AC51132" i="1"/>
  <c r="AC51140" i="1"/>
  <c r="AC51148" i="1"/>
  <c r="AC51156" i="1"/>
  <c r="AC51164" i="1"/>
  <c r="AC51172" i="1"/>
  <c r="AC51180" i="1"/>
  <c r="AC51188" i="1"/>
  <c r="AC51196" i="1"/>
  <c r="AC51204" i="1"/>
  <c r="AC51212" i="1"/>
  <c r="AC51220" i="1"/>
  <c r="AC51228" i="1"/>
  <c r="AC51236" i="1"/>
  <c r="AC51244" i="1"/>
  <c r="AC51252" i="1"/>
  <c r="AC51260" i="1"/>
  <c r="AC51268" i="1"/>
  <c r="AC51276" i="1"/>
  <c r="AC51284" i="1"/>
  <c r="AC51292" i="1"/>
  <c r="AC51300" i="1"/>
  <c r="AC51308" i="1"/>
  <c r="AC51316" i="1"/>
  <c r="AC51324" i="1"/>
  <c r="AC51332" i="1"/>
  <c r="AC51340" i="1"/>
  <c r="AC51348" i="1"/>
  <c r="AC51356" i="1"/>
  <c r="AC51364" i="1"/>
  <c r="AC51372" i="1"/>
  <c r="AC51380" i="1"/>
  <c r="AC51388" i="1"/>
  <c r="AC51396" i="1"/>
  <c r="AC51404" i="1"/>
  <c r="AC51412" i="1"/>
  <c r="AC51420" i="1"/>
  <c r="AC51428" i="1"/>
  <c r="AC51436" i="1"/>
  <c r="AC51444" i="1"/>
  <c r="AC51452" i="1"/>
  <c r="AC51460" i="1"/>
  <c r="AC51468" i="1"/>
  <c r="AC51476" i="1"/>
  <c r="AC51484" i="1"/>
  <c r="AC51492" i="1"/>
  <c r="AC51500" i="1"/>
  <c r="AC51508" i="1"/>
  <c r="AC51516" i="1"/>
  <c r="AC51524" i="1"/>
  <c r="AC51532" i="1"/>
  <c r="AC51540" i="1"/>
  <c r="AC51548" i="1"/>
  <c r="AC51556" i="1"/>
  <c r="AC51564" i="1"/>
  <c r="AC51572" i="1"/>
  <c r="AC51580" i="1"/>
  <c r="AC51588" i="1"/>
  <c r="AC51596" i="1"/>
  <c r="AC51604" i="1"/>
  <c r="AC51612" i="1"/>
  <c r="AC51620" i="1"/>
  <c r="AC51628" i="1"/>
  <c r="AC51636" i="1"/>
  <c r="AC51644" i="1"/>
  <c r="AC51652" i="1"/>
  <c r="AC51660" i="1"/>
  <c r="AC51668" i="1"/>
  <c r="AC51676" i="1"/>
  <c r="AC51684" i="1"/>
  <c r="AC51692" i="1"/>
  <c r="AC51700" i="1"/>
  <c r="AC51708" i="1"/>
  <c r="AC51716" i="1"/>
  <c r="AC51724" i="1"/>
  <c r="AC51732" i="1"/>
  <c r="AC51740" i="1"/>
  <c r="AC51748" i="1"/>
  <c r="AC55569" i="1"/>
  <c r="AC55577" i="1"/>
  <c r="AC55585" i="1"/>
  <c r="AC55593" i="1"/>
  <c r="AC55601" i="1"/>
  <c r="AC55609" i="1"/>
  <c r="AC55617" i="1"/>
  <c r="AC55625" i="1"/>
  <c r="AC55633" i="1"/>
  <c r="AC55641" i="1"/>
  <c r="AC55649" i="1"/>
  <c r="AC55657" i="1"/>
  <c r="AC55665" i="1"/>
  <c r="AC55673" i="1"/>
  <c r="AC55681" i="1"/>
  <c r="AC55689" i="1"/>
  <c r="AC55697" i="1"/>
  <c r="AC55705" i="1"/>
  <c r="AC55713" i="1"/>
  <c r="AC55721" i="1"/>
  <c r="AC55729" i="1"/>
  <c r="AC55737" i="1"/>
  <c r="AC55745" i="1"/>
  <c r="AC55753" i="1"/>
  <c r="AC55761" i="1"/>
  <c r="AC55769" i="1"/>
  <c r="AC55777" i="1"/>
  <c r="AC55785" i="1"/>
  <c r="AC55793" i="1"/>
  <c r="AC55801" i="1"/>
  <c r="AC55809" i="1"/>
  <c r="AC55817" i="1"/>
  <c r="AC55825" i="1"/>
  <c r="AC55833" i="1"/>
  <c r="AC55841" i="1"/>
  <c r="AC55849" i="1"/>
  <c r="AC55857" i="1"/>
  <c r="AC55865" i="1"/>
  <c r="AC55873" i="1"/>
  <c r="AC55881" i="1"/>
  <c r="AC55889" i="1"/>
  <c r="AC55897" i="1"/>
  <c r="AC55905" i="1"/>
  <c r="AC55913" i="1"/>
  <c r="AC55921" i="1"/>
  <c r="AC55929" i="1"/>
  <c r="AC55937" i="1"/>
  <c r="AC55945" i="1"/>
  <c r="AC55953" i="1"/>
  <c r="AC55961" i="1"/>
  <c r="AC55969" i="1"/>
  <c r="AC55977" i="1"/>
  <c r="AC55985" i="1"/>
  <c r="AC55993" i="1"/>
  <c r="AC56001" i="1"/>
  <c r="AC56009" i="1"/>
  <c r="AC56017" i="1"/>
  <c r="AC56025" i="1"/>
  <c r="AC56033" i="1"/>
  <c r="AC56041" i="1"/>
  <c r="AC56049" i="1"/>
  <c r="AC56057" i="1"/>
  <c r="AC56065" i="1"/>
  <c r="AC56073" i="1"/>
  <c r="AC56081" i="1"/>
  <c r="AC56089" i="1"/>
  <c r="AC56097" i="1"/>
  <c r="AC56105" i="1"/>
  <c r="AC56113" i="1"/>
  <c r="AC56121" i="1"/>
  <c r="AC56129" i="1"/>
  <c r="AC56137" i="1"/>
  <c r="AC56145" i="1"/>
  <c r="AC56153" i="1"/>
  <c r="AC56161" i="1"/>
  <c r="AC56169" i="1"/>
  <c r="AC56177" i="1"/>
  <c r="AC56185" i="1"/>
  <c r="AC56193" i="1"/>
  <c r="AC56201" i="1"/>
  <c r="AC56209" i="1"/>
  <c r="AC56217" i="1"/>
  <c r="AC56225" i="1"/>
  <c r="AC56233" i="1"/>
  <c r="AC56241" i="1"/>
  <c r="AC56249" i="1"/>
  <c r="AC56257" i="1"/>
  <c r="AC56265" i="1"/>
  <c r="AC56273" i="1"/>
  <c r="AC56281" i="1"/>
  <c r="AC56289" i="1"/>
  <c r="AC56297" i="1"/>
  <c r="AC56305" i="1"/>
  <c r="AC56313" i="1"/>
  <c r="AC56321" i="1"/>
  <c r="AC56329" i="1"/>
  <c r="AC56337" i="1"/>
  <c r="AC56345" i="1"/>
  <c r="AC56353" i="1"/>
  <c r="AC56361" i="1"/>
  <c r="AC56369" i="1"/>
  <c r="AC56377" i="1"/>
  <c r="AC56385" i="1"/>
  <c r="AC56393" i="1"/>
  <c r="AC56401" i="1"/>
  <c r="AC56409" i="1"/>
  <c r="AC56417" i="1"/>
  <c r="AC56425" i="1"/>
  <c r="AC56433" i="1"/>
  <c r="AC56441" i="1"/>
  <c r="AC56449" i="1"/>
  <c r="AC56457" i="1"/>
  <c r="AC56465" i="1"/>
  <c r="AC56473" i="1"/>
  <c r="AC56481" i="1"/>
  <c r="AC56489" i="1"/>
  <c r="AC56497" i="1"/>
  <c r="AC56505" i="1"/>
  <c r="AC56513" i="1"/>
  <c r="AC56521" i="1"/>
  <c r="AC56529" i="1"/>
  <c r="AC56537" i="1"/>
  <c r="AC56545" i="1"/>
  <c r="AC56553" i="1"/>
  <c r="AC56561" i="1"/>
  <c r="AC56569" i="1"/>
  <c r="AC56577" i="1"/>
  <c r="AC56585" i="1"/>
  <c r="AC56593" i="1"/>
  <c r="AC56601" i="1"/>
  <c r="AC56609" i="1"/>
  <c r="AC56617" i="1"/>
  <c r="AC56625" i="1"/>
  <c r="AC56633" i="1"/>
  <c r="AC56641" i="1"/>
  <c r="AC56649" i="1"/>
  <c r="AC56657" i="1"/>
  <c r="AC56665" i="1"/>
  <c r="AC56673" i="1"/>
  <c r="AC56681" i="1"/>
  <c r="AC56689" i="1"/>
  <c r="AC56697" i="1"/>
  <c r="AC56705" i="1"/>
  <c r="AC56713" i="1"/>
  <c r="AC56721" i="1"/>
  <c r="AC56729" i="1"/>
  <c r="AC56737" i="1"/>
  <c r="AC56745" i="1"/>
  <c r="AC56753" i="1"/>
  <c r="AC56761" i="1"/>
  <c r="AC56769" i="1"/>
  <c r="AC56777" i="1"/>
  <c r="AC56785" i="1"/>
  <c r="AC56793" i="1"/>
  <c r="AC56801" i="1"/>
  <c r="AC56809" i="1"/>
  <c r="AC56817" i="1"/>
  <c r="AC56825" i="1"/>
  <c r="AC56833" i="1"/>
  <c r="AC56841" i="1"/>
  <c r="AC56849" i="1"/>
  <c r="AC56857" i="1"/>
  <c r="AC56865" i="1"/>
  <c r="AC56873" i="1"/>
  <c r="AC56881" i="1"/>
  <c r="AC56889" i="1"/>
  <c r="AC56897" i="1"/>
  <c r="AC56905" i="1"/>
  <c r="AC56913" i="1"/>
  <c r="AC56921" i="1"/>
  <c r="AC56929" i="1"/>
  <c r="AC56937" i="1"/>
  <c r="AC56945" i="1"/>
  <c r="AC56953" i="1"/>
  <c r="AC56961" i="1"/>
  <c r="AC56969" i="1"/>
  <c r="AC56977" i="1"/>
  <c r="AC56985" i="1"/>
  <c r="AC56993" i="1"/>
  <c r="AC57001" i="1"/>
  <c r="AC57009" i="1"/>
  <c r="AC57017" i="1"/>
  <c r="AC57025" i="1"/>
  <c r="AC57033" i="1"/>
  <c r="AC57041" i="1"/>
  <c r="AC57049" i="1"/>
  <c r="AC57057" i="1"/>
  <c r="AC57065" i="1"/>
  <c r="AC57073" i="1"/>
  <c r="AC57081" i="1"/>
  <c r="AC57089" i="1"/>
  <c r="AC57097" i="1"/>
  <c r="AC57105" i="1"/>
  <c r="AC57113" i="1"/>
  <c r="AC57121" i="1"/>
  <c r="AC57129" i="1"/>
  <c r="AC57137" i="1"/>
  <c r="AC57145" i="1"/>
  <c r="AC57153" i="1"/>
  <c r="AC57161" i="1"/>
  <c r="AC57169" i="1"/>
  <c r="AC57177" i="1"/>
  <c r="AC57185" i="1"/>
  <c r="AC57193" i="1"/>
  <c r="AC57201" i="1"/>
  <c r="AC57209" i="1"/>
  <c r="AC57217" i="1"/>
  <c r="AC57225" i="1"/>
  <c r="AC57233" i="1"/>
  <c r="AC57241" i="1"/>
  <c r="AC57249" i="1"/>
  <c r="AC57257" i="1"/>
  <c r="AC57265" i="1"/>
  <c r="AC57273" i="1"/>
  <c r="AC57281" i="1"/>
  <c r="AC57289" i="1"/>
  <c r="AC57297" i="1"/>
  <c r="AC57305" i="1"/>
  <c r="AC57313" i="1"/>
  <c r="AC57321" i="1"/>
  <c r="AC57329" i="1"/>
  <c r="AC57337" i="1"/>
  <c r="AC57345" i="1"/>
  <c r="AC57353" i="1"/>
  <c r="AC57361" i="1"/>
  <c r="AC57369" i="1"/>
  <c r="AC57377" i="1"/>
  <c r="AC57385" i="1"/>
  <c r="AC57393" i="1"/>
  <c r="AC57401" i="1"/>
  <c r="AC57409" i="1"/>
  <c r="AC57417" i="1"/>
  <c r="AC57425" i="1"/>
  <c r="AC57433" i="1"/>
  <c r="AC57441" i="1"/>
  <c r="AC57449" i="1"/>
  <c r="AC57457" i="1"/>
  <c r="AC57465" i="1"/>
  <c r="AC57473" i="1"/>
  <c r="AC57481" i="1"/>
  <c r="AC57489" i="1"/>
  <c r="AC57497" i="1"/>
  <c r="AC57505" i="1"/>
  <c r="AC57513" i="1"/>
  <c r="AC57521" i="1"/>
  <c r="AC57529" i="1"/>
  <c r="AC57537" i="1"/>
  <c r="AC57545" i="1"/>
  <c r="AC57553" i="1"/>
  <c r="AC57561" i="1"/>
  <c r="AC57569" i="1"/>
  <c r="AC57577" i="1"/>
  <c r="AC57585" i="1"/>
  <c r="AC57593" i="1"/>
  <c r="AC57601" i="1"/>
  <c r="AC57609" i="1"/>
  <c r="AC57617" i="1"/>
  <c r="AC57625" i="1"/>
  <c r="AC57633" i="1"/>
  <c r="AC57641" i="1"/>
  <c r="AC57649" i="1"/>
  <c r="AC57657" i="1"/>
  <c r="AC57665" i="1"/>
  <c r="AC57673" i="1"/>
  <c r="AC57681" i="1"/>
  <c r="AC57689" i="1"/>
  <c r="AC57697" i="1"/>
  <c r="AC57705" i="1"/>
  <c r="AC57713" i="1"/>
  <c r="AC57721" i="1"/>
  <c r="AC57729" i="1"/>
  <c r="AC57737" i="1"/>
  <c r="AC57745" i="1"/>
  <c r="AC57753" i="1"/>
  <c r="AC57761" i="1"/>
  <c r="AC57769" i="1"/>
  <c r="AC57777" i="1"/>
  <c r="AC57785" i="1"/>
  <c r="AC57793" i="1"/>
  <c r="AC57801" i="1"/>
  <c r="AC57809" i="1"/>
  <c r="AC57817" i="1"/>
  <c r="AC57825" i="1"/>
  <c r="AC57833" i="1"/>
  <c r="AC57841" i="1"/>
  <c r="AC57849" i="1"/>
  <c r="AC57857" i="1"/>
  <c r="AC57865" i="1"/>
  <c r="AC57873" i="1"/>
  <c r="AC57881" i="1"/>
  <c r="AC57889" i="1"/>
  <c r="AC57897" i="1"/>
  <c r="AC57905" i="1"/>
  <c r="AC57913" i="1"/>
  <c r="AC57921" i="1"/>
  <c r="AC57929" i="1"/>
  <c r="AC57937" i="1"/>
  <c r="AC57945" i="1"/>
  <c r="AC57953" i="1"/>
  <c r="AC57961" i="1"/>
  <c r="AC57969" i="1"/>
  <c r="AC57977" i="1"/>
  <c r="AC57985" i="1"/>
  <c r="AC57993" i="1"/>
  <c r="AC58001" i="1"/>
  <c r="AC58009" i="1"/>
  <c r="AC58017" i="1"/>
  <c r="AC58025" i="1"/>
  <c r="AC58033" i="1"/>
  <c r="AC58041" i="1"/>
  <c r="AC58049" i="1"/>
  <c r="AC58057" i="1"/>
  <c r="AC58065" i="1"/>
  <c r="AC58073" i="1"/>
  <c r="AC58081" i="1"/>
  <c r="AC58089" i="1"/>
  <c r="AC58097" i="1"/>
  <c r="AC58105" i="1"/>
  <c r="AC58113" i="1"/>
  <c r="AC58121" i="1"/>
  <c r="AC58129" i="1"/>
  <c r="AC58137" i="1"/>
  <c r="AC58145" i="1"/>
  <c r="AC58153" i="1"/>
  <c r="AC58161" i="1"/>
  <c r="AC58169" i="1"/>
  <c r="AC58177" i="1"/>
  <c r="AC58185" i="1"/>
  <c r="AC58193" i="1"/>
  <c r="AC58201" i="1"/>
  <c r="AC58209" i="1"/>
  <c r="AC58217" i="1"/>
  <c r="AC58225" i="1"/>
  <c r="AC58233" i="1"/>
  <c r="AC58241" i="1"/>
  <c r="AC58249" i="1"/>
  <c r="AC58257" i="1"/>
  <c r="AC58265" i="1"/>
  <c r="AC58273" i="1"/>
  <c r="AC58281" i="1"/>
  <c r="AC58289" i="1"/>
  <c r="AC58297" i="1"/>
  <c r="AC58305" i="1"/>
  <c r="AC58313" i="1"/>
  <c r="AC58321" i="1"/>
  <c r="AC58329" i="1"/>
  <c r="AC58337" i="1"/>
  <c r="AC58345" i="1"/>
  <c r="AC58353" i="1"/>
  <c r="AC58361" i="1"/>
  <c r="AC58369" i="1"/>
  <c r="AC58377" i="1"/>
  <c r="AC58385" i="1"/>
  <c r="AC58393" i="1"/>
  <c r="AC58401" i="1"/>
  <c r="AC58409" i="1"/>
  <c r="AC58417" i="1"/>
  <c r="AC58425" i="1"/>
  <c r="AC58433" i="1"/>
  <c r="AC58441" i="1"/>
  <c r="AC58449" i="1"/>
  <c r="AC58457" i="1"/>
  <c r="AC58465" i="1"/>
  <c r="AC58473" i="1"/>
  <c r="AC58481" i="1"/>
  <c r="AC58489" i="1"/>
  <c r="AC58497" i="1"/>
  <c r="AC58505" i="1"/>
  <c r="AC58513" i="1"/>
  <c r="AC58521" i="1"/>
  <c r="AC58529" i="1"/>
  <c r="AC58537" i="1"/>
  <c r="AC58545" i="1"/>
  <c r="AC58553" i="1"/>
  <c r="AC58561" i="1"/>
  <c r="AC58569" i="1"/>
  <c r="AC58577" i="1"/>
  <c r="AC58585" i="1"/>
  <c r="AC58593" i="1"/>
  <c r="AC58601" i="1"/>
  <c r="AC58609" i="1"/>
  <c r="AC58617" i="1"/>
  <c r="AC58625" i="1"/>
  <c r="AC58633" i="1"/>
  <c r="AC58641" i="1"/>
  <c r="AC58649" i="1"/>
  <c r="AC58657" i="1"/>
  <c r="AC58665" i="1"/>
  <c r="AC58673" i="1"/>
  <c r="AC58681" i="1"/>
  <c r="AC58689" i="1"/>
  <c r="AC58697" i="1"/>
  <c r="AC58705" i="1"/>
  <c r="AC58713" i="1"/>
  <c r="AC58721" i="1"/>
  <c r="AC58729" i="1"/>
  <c r="AC58737" i="1"/>
  <c r="AC58745" i="1"/>
  <c r="AC58753" i="1"/>
  <c r="AC58761" i="1"/>
  <c r="AC58769" i="1"/>
  <c r="AC58777" i="1"/>
  <c r="AC58785" i="1"/>
  <c r="AC58793" i="1"/>
  <c r="AC58801" i="1"/>
  <c r="AC58809" i="1"/>
  <c r="AC58817" i="1"/>
  <c r="AC58825" i="1"/>
  <c r="AC58833" i="1"/>
  <c r="AC58841" i="1"/>
  <c r="AC58849" i="1"/>
  <c r="AC58857" i="1"/>
  <c r="AC58865" i="1"/>
  <c r="AC58873" i="1"/>
  <c r="AC58881" i="1"/>
  <c r="AC58889" i="1"/>
  <c r="AC58897" i="1"/>
  <c r="AC58905" i="1"/>
  <c r="AC58913" i="1"/>
  <c r="AC58921" i="1"/>
  <c r="AC58929" i="1"/>
  <c r="AC58937" i="1"/>
  <c r="AC58945" i="1"/>
  <c r="AC58953" i="1"/>
  <c r="AC58961" i="1"/>
  <c r="AC58969" i="1"/>
  <c r="AC58977" i="1"/>
  <c r="AC58985" i="1"/>
  <c r="AC58993" i="1"/>
  <c r="AC59001" i="1"/>
  <c r="AC59009" i="1"/>
  <c r="AC59017" i="1"/>
  <c r="AC59025" i="1"/>
  <c r="AC59033" i="1"/>
  <c r="AC59041" i="1"/>
  <c r="AC59049" i="1"/>
  <c r="AC59057" i="1"/>
  <c r="AC59065" i="1"/>
  <c r="AC59073" i="1"/>
  <c r="AC59081" i="1"/>
  <c r="AC59089" i="1"/>
  <c r="AC59097" i="1"/>
  <c r="AC59105" i="1"/>
  <c r="AC59113" i="1"/>
  <c r="AC59121" i="1"/>
  <c r="AC59129" i="1"/>
  <c r="AC59137" i="1"/>
  <c r="AC59145" i="1"/>
  <c r="AC59153" i="1"/>
  <c r="AC59161" i="1"/>
  <c r="AC59169" i="1"/>
  <c r="AC59177" i="1"/>
  <c r="AC59185" i="1"/>
  <c r="AC59193" i="1"/>
  <c r="AC59201" i="1"/>
  <c r="AC59209" i="1"/>
  <c r="AC59217" i="1"/>
  <c r="AC59225" i="1"/>
  <c r="AC59233" i="1"/>
  <c r="AC59241" i="1"/>
  <c r="AC59249" i="1"/>
  <c r="AC59257" i="1"/>
  <c r="AC59265" i="1"/>
  <c r="AC59273" i="1"/>
  <c r="AC59281" i="1"/>
  <c r="AC59289" i="1"/>
  <c r="AC59297" i="1"/>
  <c r="AC59305" i="1"/>
  <c r="AC59313" i="1"/>
  <c r="AC59321" i="1"/>
  <c r="AC59329" i="1"/>
  <c r="AC59337" i="1"/>
  <c r="AC59345" i="1"/>
  <c r="AC59353" i="1"/>
  <c r="AC59361" i="1"/>
  <c r="AC59369" i="1"/>
  <c r="AC59377" i="1"/>
  <c r="AC59385" i="1"/>
  <c r="AC59393" i="1"/>
  <c r="AC59401" i="1"/>
  <c r="AC59409" i="1"/>
  <c r="AC59417" i="1"/>
  <c r="AC59425" i="1"/>
  <c r="AC59433" i="1"/>
  <c r="AC59441" i="1"/>
  <c r="AC59449" i="1"/>
  <c r="AC59457" i="1"/>
  <c r="AC59465" i="1"/>
  <c r="AC59473" i="1"/>
  <c r="AC59481" i="1"/>
  <c r="AC59489" i="1"/>
  <c r="AC59497" i="1"/>
  <c r="AC59505" i="1"/>
  <c r="AC59513" i="1"/>
  <c r="AC59521" i="1"/>
  <c r="AC59529" i="1"/>
  <c r="AC59537" i="1"/>
  <c r="AC59545" i="1"/>
  <c r="AC59553" i="1"/>
  <c r="AC59561" i="1"/>
  <c r="AC59569" i="1"/>
  <c r="AC59577" i="1"/>
  <c r="AC59585" i="1"/>
  <c r="AC59593" i="1"/>
  <c r="AC59601" i="1"/>
  <c r="AC59609" i="1"/>
  <c r="AC59617" i="1"/>
  <c r="AC59625" i="1"/>
  <c r="AC59633" i="1"/>
  <c r="AC59641" i="1"/>
  <c r="AC59649" i="1"/>
  <c r="AC59657" i="1"/>
  <c r="AC59665" i="1"/>
  <c r="AC59673" i="1"/>
  <c r="AC59681" i="1"/>
  <c r="AC59689" i="1"/>
  <c r="AC59697" i="1"/>
  <c r="AC59705" i="1"/>
  <c r="AC59713" i="1"/>
  <c r="AC59721" i="1"/>
  <c r="AC59729" i="1"/>
  <c r="AC59737" i="1"/>
  <c r="AC59745" i="1"/>
  <c r="AC59753" i="1"/>
  <c r="AC59761" i="1"/>
  <c r="AC59769" i="1"/>
  <c r="AC59777" i="1"/>
  <c r="AC59785" i="1"/>
  <c r="AC59793" i="1"/>
  <c r="AC59801" i="1"/>
  <c r="AC59809" i="1"/>
  <c r="AC59817" i="1"/>
  <c r="AC59825" i="1"/>
  <c r="AC59833" i="1"/>
  <c r="AC59841" i="1"/>
  <c r="AC59849" i="1"/>
  <c r="AC59857" i="1"/>
  <c r="AC59865" i="1"/>
  <c r="AC59873" i="1"/>
  <c r="AC59881" i="1"/>
  <c r="AC59889" i="1"/>
  <c r="AC59897" i="1"/>
  <c r="AC59905" i="1"/>
  <c r="AC59913" i="1"/>
  <c r="AC59921" i="1"/>
  <c r="AC59929" i="1"/>
  <c r="AC59937" i="1"/>
  <c r="AC59945" i="1"/>
  <c r="AC59953" i="1"/>
  <c r="AC59961" i="1"/>
  <c r="AC59969" i="1"/>
  <c r="AC59977" i="1"/>
  <c r="AC59985" i="1"/>
  <c r="AC59993" i="1"/>
  <c r="AC60001" i="1"/>
  <c r="AC60009" i="1"/>
  <c r="AC60017" i="1"/>
  <c r="AC60025" i="1"/>
  <c r="AC60033" i="1"/>
  <c r="AC60041" i="1"/>
  <c r="AC60049" i="1"/>
  <c r="AC60057" i="1"/>
  <c r="AC60065" i="1"/>
  <c r="AC60073" i="1"/>
  <c r="AC60081" i="1"/>
  <c r="AC60089" i="1"/>
  <c r="AC60097" i="1"/>
  <c r="AC60105" i="1"/>
  <c r="AC60113" i="1"/>
  <c r="AC60121" i="1"/>
  <c r="AC60129" i="1"/>
  <c r="AC60137" i="1"/>
  <c r="AC60145" i="1"/>
  <c r="AC60153" i="1"/>
  <c r="AC60161" i="1"/>
  <c r="AC60169" i="1"/>
  <c r="AC60177" i="1"/>
  <c r="AC60185" i="1"/>
  <c r="AC60193" i="1"/>
  <c r="AC60201" i="1"/>
  <c r="AC60209" i="1"/>
  <c r="AC60217" i="1"/>
  <c r="AC60225" i="1"/>
  <c r="AC60233" i="1"/>
  <c r="AC60241" i="1"/>
  <c r="AC60249" i="1"/>
  <c r="AC60257" i="1"/>
  <c r="AC60265" i="1"/>
  <c r="AC60273" i="1"/>
  <c r="AC60281" i="1"/>
  <c r="AC60289" i="1"/>
  <c r="AC60297" i="1"/>
  <c r="AC60305" i="1"/>
  <c r="AC60313" i="1"/>
  <c r="AC60321" i="1"/>
  <c r="AC60329" i="1"/>
  <c r="AC60337" i="1"/>
  <c r="AC60345" i="1"/>
  <c r="AC60353" i="1"/>
  <c r="AC60361" i="1"/>
  <c r="AC60369" i="1"/>
  <c r="AC60377" i="1"/>
  <c r="AC60385" i="1"/>
  <c r="AC60393" i="1"/>
  <c r="AC60401" i="1"/>
  <c r="AC60409" i="1"/>
  <c r="AC60417" i="1"/>
  <c r="AC60425" i="1"/>
  <c r="AC60433" i="1"/>
  <c r="AC60441" i="1"/>
  <c r="AC60449" i="1"/>
  <c r="AC60457" i="1"/>
  <c r="AC60465" i="1"/>
  <c r="AC60473" i="1"/>
  <c r="AC60481" i="1"/>
  <c r="AC60489" i="1"/>
  <c r="AC60497" i="1"/>
  <c r="AC60505" i="1"/>
  <c r="AC60513" i="1"/>
  <c r="AC60521" i="1"/>
  <c r="AC60529" i="1"/>
  <c r="AC60537" i="1"/>
  <c r="AC60545" i="1"/>
  <c r="AC60553" i="1"/>
  <c r="AC60561" i="1"/>
  <c r="AC60569" i="1"/>
  <c r="AC60577" i="1"/>
  <c r="AC60585" i="1"/>
  <c r="AC60593" i="1"/>
  <c r="AC60601" i="1"/>
  <c r="AC60609" i="1"/>
  <c r="AC60617" i="1"/>
  <c r="AC60625" i="1"/>
  <c r="AC60633" i="1"/>
  <c r="AC60641" i="1"/>
  <c r="AC60649" i="1"/>
  <c r="AC60657" i="1"/>
  <c r="AC60665" i="1"/>
  <c r="AC60673" i="1"/>
  <c r="AC60681" i="1"/>
  <c r="AC60689" i="1"/>
  <c r="AC60697" i="1"/>
  <c r="AC60705" i="1"/>
  <c r="AC60713" i="1"/>
  <c r="AC60721" i="1"/>
  <c r="AC60729" i="1"/>
  <c r="AC60737" i="1"/>
  <c r="AC60745" i="1"/>
  <c r="AC60753" i="1"/>
  <c r="AC60761" i="1"/>
  <c r="AC60769" i="1"/>
  <c r="AC60777" i="1"/>
  <c r="AC60785" i="1"/>
  <c r="AC60793" i="1"/>
  <c r="AC60801" i="1"/>
  <c r="AC60809" i="1"/>
  <c r="AC60817" i="1"/>
  <c r="AC60825" i="1"/>
  <c r="AC60833" i="1"/>
  <c r="AC60841" i="1"/>
  <c r="AC60849" i="1"/>
  <c r="AC60857" i="1"/>
  <c r="AC60865" i="1"/>
  <c r="AC60873" i="1"/>
  <c r="AC60881" i="1"/>
  <c r="AC60889" i="1"/>
  <c r="AC60897" i="1"/>
  <c r="AC60905" i="1"/>
  <c r="AC60913" i="1"/>
  <c r="AC60921" i="1"/>
  <c r="AC60929" i="1"/>
  <c r="AC60937" i="1"/>
  <c r="AC60945" i="1"/>
  <c r="AC60953" i="1"/>
  <c r="AC60961" i="1"/>
  <c r="AC60969" i="1"/>
  <c r="AC60977" i="1"/>
  <c r="AC60985" i="1"/>
  <c r="AC60993" i="1"/>
  <c r="AC61001" i="1"/>
  <c r="AC61009" i="1"/>
  <c r="AC61017" i="1"/>
  <c r="AC61025" i="1"/>
  <c r="AC61033" i="1"/>
  <c r="AC61041" i="1"/>
  <c r="AC61049" i="1"/>
  <c r="AC61057" i="1"/>
  <c r="AC61065" i="1"/>
  <c r="AC61073" i="1"/>
  <c r="AC61081" i="1"/>
  <c r="AC61089" i="1"/>
  <c r="AC61097" i="1"/>
  <c r="AC61105" i="1"/>
  <c r="AC61113" i="1"/>
  <c r="AC61121" i="1"/>
  <c r="AC61129" i="1"/>
  <c r="AC61137" i="1"/>
  <c r="AC61145" i="1"/>
  <c r="AC61153" i="1"/>
  <c r="AC61161" i="1"/>
  <c r="AC61169" i="1"/>
  <c r="AC61177" i="1"/>
  <c r="AC61185" i="1"/>
  <c r="AC61193" i="1"/>
  <c r="AC61201" i="1"/>
  <c r="AC61209" i="1"/>
  <c r="AC61217" i="1"/>
  <c r="AC61225" i="1"/>
  <c r="AC61233" i="1"/>
  <c r="AC61241" i="1"/>
  <c r="AC61249" i="1"/>
  <c r="AC61257" i="1"/>
  <c r="AC61265" i="1"/>
  <c r="AC51759" i="1"/>
  <c r="AC51767" i="1"/>
  <c r="AC51775" i="1"/>
  <c r="AC51783" i="1"/>
  <c r="AC51791" i="1"/>
  <c r="AC51799" i="1"/>
  <c r="AC51807" i="1"/>
  <c r="AC51815" i="1"/>
  <c r="AC51823" i="1"/>
  <c r="AC51831" i="1"/>
  <c r="AC51839" i="1"/>
  <c r="AC51847" i="1"/>
  <c r="AC51855" i="1"/>
  <c r="AC51863" i="1"/>
  <c r="AC51871" i="1"/>
  <c r="AC51879" i="1"/>
  <c r="AC51887" i="1"/>
  <c r="AC51895" i="1"/>
  <c r="AC51903" i="1"/>
  <c r="AC51911" i="1"/>
  <c r="AC51919" i="1"/>
  <c r="AC51927" i="1"/>
  <c r="AC51935" i="1"/>
  <c r="AC51943" i="1"/>
  <c r="AC51951" i="1"/>
  <c r="AC51959" i="1"/>
  <c r="AC51967" i="1"/>
  <c r="AC51975" i="1"/>
  <c r="AC51983" i="1"/>
  <c r="AC51991" i="1"/>
  <c r="AC51999" i="1"/>
  <c r="AC52007" i="1"/>
  <c r="AC52015" i="1"/>
  <c r="AC52023" i="1"/>
  <c r="AC52031" i="1"/>
  <c r="AC52039" i="1"/>
  <c r="AC52047" i="1"/>
  <c r="AC52055" i="1"/>
  <c r="AC52063" i="1"/>
  <c r="AC52071" i="1"/>
  <c r="AC52079" i="1"/>
  <c r="AC52087" i="1"/>
  <c r="AC52095" i="1"/>
  <c r="AC52103" i="1"/>
  <c r="AC52111" i="1"/>
  <c r="AC52119" i="1"/>
  <c r="AC52127" i="1"/>
  <c r="AC52135" i="1"/>
  <c r="AC52143" i="1"/>
  <c r="AC52151" i="1"/>
  <c r="AC52159" i="1"/>
  <c r="AC52167" i="1"/>
  <c r="AC52175" i="1"/>
  <c r="AC52183" i="1"/>
  <c r="AC52191" i="1"/>
  <c r="AC52199" i="1"/>
  <c r="AC52207" i="1"/>
  <c r="AC52215" i="1"/>
  <c r="AC52223" i="1"/>
  <c r="AC52231" i="1"/>
  <c r="AC52239" i="1"/>
  <c r="AC52247" i="1"/>
  <c r="AC52255" i="1"/>
  <c r="AC52263" i="1"/>
  <c r="AC52271" i="1"/>
  <c r="AC52279" i="1"/>
  <c r="AC52287" i="1"/>
  <c r="AC52295" i="1"/>
  <c r="AC52303" i="1"/>
  <c r="AC52311" i="1"/>
  <c r="AC52319" i="1"/>
  <c r="AC52327" i="1"/>
  <c r="AC52335" i="1"/>
  <c r="AC52343" i="1"/>
  <c r="AC52351" i="1"/>
  <c r="AC52359" i="1"/>
  <c r="AC52367" i="1"/>
  <c r="AC52375" i="1"/>
  <c r="AC52383" i="1"/>
  <c r="AC52391" i="1"/>
  <c r="AC52399" i="1"/>
  <c r="AC52407" i="1"/>
  <c r="AC52415" i="1"/>
  <c r="AC52423" i="1"/>
  <c r="AC52431" i="1"/>
  <c r="AC52439" i="1"/>
  <c r="AC52447" i="1"/>
  <c r="AC52455" i="1"/>
  <c r="AC52463" i="1"/>
  <c r="AC52471" i="1"/>
  <c r="AC52479" i="1"/>
  <c r="AC52487" i="1"/>
  <c r="AC52495" i="1"/>
  <c r="AC52503" i="1"/>
  <c r="AC52511" i="1"/>
  <c r="AC52519" i="1"/>
  <c r="AC52527" i="1"/>
  <c r="AC52535" i="1"/>
  <c r="AC52543" i="1"/>
  <c r="AC52551" i="1"/>
  <c r="AC52559" i="1"/>
  <c r="AC52567" i="1"/>
  <c r="AC52575" i="1"/>
  <c r="AC52583" i="1"/>
  <c r="AC52591" i="1"/>
  <c r="AC52599" i="1"/>
  <c r="AC52607" i="1"/>
  <c r="AC52615" i="1"/>
  <c r="AC52623" i="1"/>
  <c r="AC52631" i="1"/>
  <c r="AC52639" i="1"/>
  <c r="AC52647" i="1"/>
  <c r="AC52655" i="1"/>
  <c r="AC52663" i="1"/>
  <c r="AC52671" i="1"/>
  <c r="AC52679" i="1"/>
  <c r="AC52687" i="1"/>
  <c r="AC52695" i="1"/>
  <c r="AC52703" i="1"/>
  <c r="AC52711" i="1"/>
  <c r="AC52719" i="1"/>
  <c r="AC52727" i="1"/>
  <c r="AC52735" i="1"/>
  <c r="AC52743" i="1"/>
  <c r="AC52751" i="1"/>
  <c r="AC52759" i="1"/>
  <c r="AC52767" i="1"/>
  <c r="AC52775" i="1"/>
  <c r="AC52783" i="1"/>
  <c r="AC52791" i="1"/>
  <c r="AC52799" i="1"/>
  <c r="AC52807" i="1"/>
  <c r="AC52815" i="1"/>
  <c r="AC52823" i="1"/>
  <c r="AC52831" i="1"/>
  <c r="AC52839" i="1"/>
  <c r="AC52847" i="1"/>
  <c r="AC52855" i="1"/>
  <c r="AC52863" i="1"/>
  <c r="AC52871" i="1"/>
  <c r="AC52879" i="1"/>
  <c r="AC52887" i="1"/>
  <c r="AC52895" i="1"/>
  <c r="AC52903" i="1"/>
  <c r="AC52911" i="1"/>
  <c r="AC52919" i="1"/>
  <c r="AC52927" i="1"/>
  <c r="AC52935" i="1"/>
  <c r="AC52943" i="1"/>
  <c r="AC52951" i="1"/>
  <c r="AC52959" i="1"/>
  <c r="AC52967" i="1"/>
  <c r="AC52975" i="1"/>
  <c r="AC52983" i="1"/>
  <c r="AC52991" i="1"/>
  <c r="AC52999" i="1"/>
  <c r="AC53007" i="1"/>
  <c r="AC53015" i="1"/>
  <c r="AC53023" i="1"/>
  <c r="AC53031" i="1"/>
  <c r="AC53039" i="1"/>
  <c r="AC53047" i="1"/>
  <c r="AC53055" i="1"/>
  <c r="AC53063" i="1"/>
  <c r="AC53071" i="1"/>
  <c r="AC53079" i="1"/>
  <c r="AC53087" i="1"/>
  <c r="AC53095" i="1"/>
  <c r="AC53103" i="1"/>
  <c r="AC53111" i="1"/>
  <c r="AC53119" i="1"/>
  <c r="AC53127" i="1"/>
  <c r="AC53135" i="1"/>
  <c r="AC53143" i="1"/>
  <c r="AC53151" i="1"/>
  <c r="AC53159" i="1"/>
  <c r="AC53167" i="1"/>
  <c r="AC53175" i="1"/>
  <c r="AC53183" i="1"/>
  <c r="AC53191" i="1"/>
  <c r="AC53199" i="1"/>
  <c r="AC53207" i="1"/>
  <c r="AC53215" i="1"/>
  <c r="AC53223" i="1"/>
  <c r="AC53231" i="1"/>
  <c r="AC53239" i="1"/>
  <c r="AC53247" i="1"/>
  <c r="AC53255" i="1"/>
  <c r="AC53263" i="1"/>
  <c r="AC53271" i="1"/>
  <c r="AC53279" i="1"/>
  <c r="AC53287" i="1"/>
  <c r="AC53295" i="1"/>
  <c r="AC53303" i="1"/>
  <c r="AC53311" i="1"/>
  <c r="AC53319" i="1"/>
  <c r="AC53327" i="1"/>
  <c r="AC53335" i="1"/>
  <c r="AC53343" i="1"/>
  <c r="AC53351" i="1"/>
  <c r="AC53359" i="1"/>
  <c r="AC53367" i="1"/>
  <c r="AC53375" i="1"/>
  <c r="AC53383" i="1"/>
  <c r="AC53391" i="1"/>
  <c r="AC53399" i="1"/>
  <c r="AC53407" i="1"/>
  <c r="AC53415" i="1"/>
  <c r="AC53423" i="1"/>
  <c r="AC53431" i="1"/>
  <c r="AC53439" i="1"/>
  <c r="AC53447" i="1"/>
  <c r="AC53455" i="1"/>
  <c r="AC53463" i="1"/>
  <c r="AC53471" i="1"/>
  <c r="AC53479" i="1"/>
  <c r="AC53487" i="1"/>
  <c r="AC53495" i="1"/>
  <c r="AC53503" i="1"/>
  <c r="AC53511" i="1"/>
  <c r="AC53519" i="1"/>
  <c r="AC53527" i="1"/>
  <c r="AC53535" i="1"/>
  <c r="AC53543" i="1"/>
  <c r="AC53551" i="1"/>
  <c r="AC53559" i="1"/>
  <c r="AC53567" i="1"/>
  <c r="AC53575" i="1"/>
  <c r="AC53583" i="1"/>
  <c r="AC53591" i="1"/>
  <c r="AC53599" i="1"/>
  <c r="AC53607" i="1"/>
  <c r="AC53615" i="1"/>
  <c r="AC53623" i="1"/>
  <c r="AC53631" i="1"/>
  <c r="AC53639" i="1"/>
  <c r="AC53647" i="1"/>
  <c r="AC53655" i="1"/>
  <c r="AC53663" i="1"/>
  <c r="AC53671" i="1"/>
  <c r="AC53679" i="1"/>
  <c r="AC53687" i="1"/>
  <c r="AC53695" i="1"/>
  <c r="AC53703" i="1"/>
  <c r="AC53711" i="1"/>
  <c r="AC53719" i="1"/>
  <c r="AC53727" i="1"/>
  <c r="AC53735" i="1"/>
  <c r="AC53743" i="1"/>
  <c r="AC53751" i="1"/>
  <c r="AC53759" i="1"/>
  <c r="AC53767" i="1"/>
  <c r="AC53775" i="1"/>
  <c r="AC53783" i="1"/>
  <c r="AC53791" i="1"/>
  <c r="AC53799" i="1"/>
  <c r="AC53807" i="1"/>
  <c r="AC53815" i="1"/>
  <c r="AC53823" i="1"/>
  <c r="AC53831" i="1"/>
  <c r="AC53839" i="1"/>
  <c r="AC53847" i="1"/>
  <c r="AC53855" i="1"/>
  <c r="AC53863" i="1"/>
  <c r="AC53871" i="1"/>
  <c r="AC53879" i="1"/>
  <c r="AC53887" i="1"/>
  <c r="AC53895" i="1"/>
  <c r="AC53903" i="1"/>
  <c r="AC53911" i="1"/>
  <c r="AC53919" i="1"/>
  <c r="AC53927" i="1"/>
  <c r="AC53935" i="1"/>
  <c r="AC53943" i="1"/>
  <c r="AC53951" i="1"/>
  <c r="AC53959" i="1"/>
  <c r="AC53967" i="1"/>
  <c r="AC53975" i="1"/>
  <c r="AC53983" i="1"/>
  <c r="AC53991" i="1"/>
  <c r="AC53999" i="1"/>
  <c r="AC54007" i="1"/>
  <c r="AC54015" i="1"/>
  <c r="AC54023" i="1"/>
  <c r="AC54031" i="1"/>
  <c r="AC54039" i="1"/>
  <c r="AC54047" i="1"/>
  <c r="AC54055" i="1"/>
  <c r="AC54063" i="1"/>
  <c r="AC54071" i="1"/>
  <c r="AC54079" i="1"/>
  <c r="AC54087" i="1"/>
  <c r="AC54095" i="1"/>
  <c r="AC54103" i="1"/>
  <c r="AC54111" i="1"/>
  <c r="AC54119" i="1"/>
  <c r="AC54127" i="1"/>
  <c r="AC54135" i="1"/>
  <c r="AC54143" i="1"/>
  <c r="AC54151" i="1"/>
  <c r="AC54159" i="1"/>
  <c r="AC54167" i="1"/>
  <c r="AC54175" i="1"/>
  <c r="AC54183" i="1"/>
  <c r="AC54191" i="1"/>
  <c r="AC54199" i="1"/>
  <c r="AC54207" i="1"/>
  <c r="AC54215" i="1"/>
  <c r="AC54223" i="1"/>
  <c r="AC54231" i="1"/>
  <c r="AC54239" i="1"/>
  <c r="AC54247" i="1"/>
  <c r="AC54255" i="1"/>
  <c r="AC54263" i="1"/>
  <c r="AC54271" i="1"/>
  <c r="AC54279" i="1"/>
  <c r="AC54287" i="1"/>
  <c r="AC54295" i="1"/>
  <c r="AC54303" i="1"/>
  <c r="AC54311" i="1"/>
  <c r="AC54319" i="1"/>
  <c r="AC54327" i="1"/>
  <c r="AC54335" i="1"/>
  <c r="AC54343" i="1"/>
  <c r="AC54351" i="1"/>
  <c r="AC54359" i="1"/>
  <c r="AC54367" i="1"/>
  <c r="AC54375" i="1"/>
  <c r="AC54383" i="1"/>
  <c r="AC54391" i="1"/>
  <c r="AC54399" i="1"/>
  <c r="AC54407" i="1"/>
  <c r="AC54415" i="1"/>
  <c r="AC54423" i="1"/>
  <c r="AC54431" i="1"/>
  <c r="AC54439" i="1"/>
  <c r="AC54447" i="1"/>
  <c r="AC54455" i="1"/>
  <c r="AC54463" i="1"/>
  <c r="AC54471" i="1"/>
  <c r="AC54479" i="1"/>
  <c r="AC54487" i="1"/>
  <c r="AC54495" i="1"/>
  <c r="AC54503" i="1"/>
  <c r="AC54511" i="1"/>
  <c r="AC54519" i="1"/>
  <c r="AC54527" i="1"/>
  <c r="AC54535" i="1"/>
  <c r="AC54543" i="1"/>
  <c r="AC54551" i="1"/>
  <c r="AC54559" i="1"/>
  <c r="AC54567" i="1"/>
  <c r="AC54575" i="1"/>
  <c r="AC54583" i="1"/>
  <c r="AC54591" i="1"/>
  <c r="AC54599" i="1"/>
  <c r="AC54607" i="1"/>
  <c r="AC54615" i="1"/>
  <c r="AC54623" i="1"/>
  <c r="AC54631" i="1"/>
  <c r="AC54639" i="1"/>
  <c r="AC54647" i="1"/>
  <c r="AC54655" i="1"/>
  <c r="AC54663" i="1"/>
  <c r="AC54671" i="1"/>
  <c r="AC54679" i="1"/>
  <c r="AC54687" i="1"/>
  <c r="AC54695" i="1"/>
  <c r="AC54703" i="1"/>
  <c r="AC54711" i="1"/>
  <c r="AC54719" i="1"/>
  <c r="AC54727" i="1"/>
  <c r="AC54735" i="1"/>
  <c r="AC54743" i="1"/>
  <c r="AC54751" i="1"/>
  <c r="AC54759" i="1"/>
  <c r="AC54767" i="1"/>
  <c r="AC54775" i="1"/>
  <c r="AC54783" i="1"/>
  <c r="AC54791" i="1"/>
  <c r="AC54799" i="1"/>
  <c r="AC54807" i="1"/>
  <c r="AC54815" i="1"/>
  <c r="AC54823" i="1"/>
  <c r="AC54831" i="1"/>
  <c r="AC54839" i="1"/>
  <c r="AC54847" i="1"/>
  <c r="AC54855" i="1"/>
  <c r="AC54863" i="1"/>
  <c r="AC54871" i="1"/>
  <c r="AC54879" i="1"/>
  <c r="AC54887" i="1"/>
  <c r="AC54895" i="1"/>
  <c r="AC54903" i="1"/>
  <c r="AC54911" i="1"/>
  <c r="AC54919" i="1"/>
  <c r="AC54927" i="1"/>
  <c r="AC54935" i="1"/>
  <c r="AC54943" i="1"/>
  <c r="AC54951" i="1"/>
  <c r="AC54959" i="1"/>
  <c r="AC54967" i="1"/>
  <c r="AC54975" i="1"/>
  <c r="AC54983" i="1"/>
  <c r="AC54991" i="1"/>
  <c r="AC54999" i="1"/>
  <c r="AC55007" i="1"/>
  <c r="AC55015" i="1"/>
  <c r="AC55023" i="1"/>
  <c r="AC55031" i="1"/>
  <c r="AC55039" i="1"/>
  <c r="AC55047" i="1"/>
  <c r="AC55055" i="1"/>
  <c r="AC55063" i="1"/>
  <c r="AC55071" i="1"/>
  <c r="AC55079" i="1"/>
  <c r="AC55087" i="1"/>
  <c r="AC55095" i="1"/>
  <c r="AC55103" i="1"/>
  <c r="AC55111" i="1"/>
  <c r="AC55119" i="1"/>
  <c r="AC55127" i="1"/>
  <c r="AC55135" i="1"/>
  <c r="AC55143" i="1"/>
  <c r="AC55151" i="1"/>
  <c r="AC55159" i="1"/>
  <c r="AC55167" i="1"/>
  <c r="AC55175" i="1"/>
  <c r="AC55183" i="1"/>
  <c r="AC55191" i="1"/>
  <c r="AC55199" i="1"/>
  <c r="AC55207" i="1"/>
  <c r="AC55215" i="1"/>
  <c r="AC55223" i="1"/>
  <c r="AC55231" i="1"/>
  <c r="AC55239" i="1"/>
  <c r="AC55247" i="1"/>
  <c r="AC55255" i="1"/>
  <c r="AC55263" i="1"/>
  <c r="AC55271" i="1"/>
  <c r="AC55279" i="1"/>
  <c r="AC55287" i="1"/>
  <c r="AC55295" i="1"/>
  <c r="AC55303" i="1"/>
  <c r="AC55311" i="1"/>
  <c r="AC55319" i="1"/>
  <c r="AC55327" i="1"/>
  <c r="AC55335" i="1"/>
  <c r="AC55343" i="1"/>
  <c r="AC55351" i="1"/>
  <c r="AC55359" i="1"/>
  <c r="AC55367" i="1"/>
  <c r="AC55375" i="1"/>
  <c r="AC55383" i="1"/>
  <c r="AC55391" i="1"/>
  <c r="AC55399" i="1"/>
  <c r="AC55407" i="1"/>
  <c r="AC55415" i="1"/>
  <c r="AC55423" i="1"/>
  <c r="AC55431" i="1"/>
  <c r="AC55439" i="1"/>
  <c r="AC55447" i="1"/>
  <c r="AC55455" i="1"/>
  <c r="AC55463" i="1"/>
  <c r="AC55471" i="1"/>
  <c r="AC55479" i="1"/>
  <c r="AC55487" i="1"/>
  <c r="AC55495" i="1"/>
  <c r="AC55503" i="1"/>
  <c r="AC55511" i="1"/>
  <c r="AC55519" i="1"/>
  <c r="AC55527" i="1"/>
  <c r="AC55535" i="1"/>
  <c r="AC55543" i="1"/>
  <c r="AC55551" i="1"/>
  <c r="AC55561" i="1"/>
  <c r="AC49104" i="1"/>
  <c r="AC49112" i="1"/>
  <c r="AC49120" i="1"/>
  <c r="AC49128" i="1"/>
  <c r="AC49136" i="1"/>
  <c r="AC49144" i="1"/>
  <c r="AC49152" i="1"/>
  <c r="AC49160" i="1"/>
  <c r="AC49168" i="1"/>
  <c r="AC49176" i="1"/>
  <c r="AC49184" i="1"/>
  <c r="AC49192" i="1"/>
  <c r="AC49200" i="1"/>
  <c r="AC49208" i="1"/>
  <c r="AC49216" i="1"/>
  <c r="AC49224" i="1"/>
  <c r="AC49232" i="1"/>
  <c r="AC49240" i="1"/>
  <c r="AC49248" i="1"/>
  <c r="AC49256" i="1"/>
  <c r="AC49264" i="1"/>
  <c r="AC49272" i="1"/>
  <c r="AC49280" i="1"/>
  <c r="AC49288" i="1"/>
  <c r="AC49296" i="1"/>
  <c r="AC49304" i="1"/>
  <c r="AC49312" i="1"/>
  <c r="AC49320" i="1"/>
  <c r="AC49328" i="1"/>
  <c r="AC49336" i="1"/>
  <c r="AC49344" i="1"/>
  <c r="AC49352" i="1"/>
  <c r="AC49360" i="1"/>
  <c r="AC49368" i="1"/>
  <c r="AC49376" i="1"/>
  <c r="AC49384" i="1"/>
  <c r="AC49392" i="1"/>
  <c r="AC49400" i="1"/>
  <c r="AC49408" i="1"/>
  <c r="AC49416" i="1"/>
  <c r="AC49424" i="1"/>
  <c r="AC49432" i="1"/>
  <c r="AC49440" i="1"/>
  <c r="AC49448" i="1"/>
  <c r="AC49456" i="1"/>
  <c r="AC49464" i="1"/>
  <c r="AC49472" i="1"/>
  <c r="AC49480" i="1"/>
  <c r="AC49488" i="1"/>
  <c r="AC49496" i="1"/>
  <c r="AC49504" i="1"/>
  <c r="AC49512" i="1"/>
  <c r="AC49520" i="1"/>
  <c r="AC49528" i="1"/>
  <c r="AC49536" i="1"/>
  <c r="AC49544" i="1"/>
  <c r="AC49552" i="1"/>
  <c r="AC49560" i="1"/>
  <c r="AC49568" i="1"/>
  <c r="AC49576" i="1"/>
  <c r="AC49584" i="1"/>
  <c r="AC49592" i="1"/>
  <c r="AC49600" i="1"/>
  <c r="AC49608" i="1"/>
  <c r="AC49616" i="1"/>
  <c r="AC49624" i="1"/>
  <c r="AC49632" i="1"/>
  <c r="AC49640" i="1"/>
  <c r="AC49648" i="1"/>
  <c r="AC49656" i="1"/>
  <c r="AC49664" i="1"/>
  <c r="AC49672" i="1"/>
  <c r="AC49680" i="1"/>
  <c r="AC49688" i="1"/>
  <c r="AC49696" i="1"/>
  <c r="AC49704" i="1"/>
  <c r="AC49712" i="1"/>
  <c r="AC49720" i="1"/>
  <c r="AC49728" i="1"/>
  <c r="AC49736" i="1"/>
  <c r="AC49744" i="1"/>
  <c r="AC49752" i="1"/>
  <c r="AC49760" i="1"/>
  <c r="AC49768" i="1"/>
  <c r="AC49776" i="1"/>
  <c r="AC49784" i="1"/>
  <c r="AC49792" i="1"/>
  <c r="AC49800" i="1"/>
  <c r="AC49808" i="1"/>
  <c r="AC49816" i="1"/>
  <c r="AC49824" i="1"/>
  <c r="AC49832" i="1"/>
  <c r="AC49840" i="1"/>
  <c r="AC49850" i="1"/>
  <c r="AC50029" i="1"/>
  <c r="AC50037" i="1"/>
  <c r="AC50045" i="1"/>
  <c r="AC50053" i="1"/>
  <c r="AC50061" i="1"/>
  <c r="AC50069" i="1"/>
  <c r="AC50077" i="1"/>
  <c r="AC50085" i="1"/>
  <c r="AC50093" i="1"/>
  <c r="AC50101" i="1"/>
  <c r="AC50109" i="1"/>
  <c r="AC50117" i="1"/>
  <c r="AC50125" i="1"/>
  <c r="AC50133" i="1"/>
  <c r="AC50141" i="1"/>
  <c r="AC50149" i="1"/>
  <c r="AC50157" i="1"/>
  <c r="AC50165" i="1"/>
  <c r="AC50173" i="1"/>
  <c r="AC50181" i="1"/>
  <c r="AC50189" i="1"/>
  <c r="AC50197" i="1"/>
  <c r="AC50205" i="1"/>
  <c r="AC50213" i="1"/>
  <c r="AC50221" i="1"/>
  <c r="AC50229" i="1"/>
  <c r="AC50237" i="1"/>
  <c r="AC50245" i="1"/>
  <c r="AC50253" i="1"/>
  <c r="AC50261" i="1"/>
  <c r="AC50269" i="1"/>
  <c r="AC50277" i="1"/>
  <c r="AC50285" i="1"/>
  <c r="AC50293" i="1"/>
  <c r="AC50301" i="1"/>
  <c r="AC50309" i="1"/>
  <c r="AC50317" i="1"/>
  <c r="AC50325" i="1"/>
  <c r="AC50333" i="1"/>
  <c r="AC50341" i="1"/>
  <c r="AC50349" i="1"/>
  <c r="AC50357" i="1"/>
  <c r="AC50365" i="1"/>
  <c r="AC50373" i="1"/>
  <c r="AC50381" i="1"/>
  <c r="AC50389" i="1"/>
  <c r="AC50397" i="1"/>
  <c r="AC50405" i="1"/>
  <c r="AC50413" i="1"/>
  <c r="AC50421" i="1"/>
  <c r="AC50429" i="1"/>
  <c r="AC50437" i="1"/>
  <c r="AC50445" i="1"/>
  <c r="AC50453" i="1"/>
  <c r="AC50461" i="1"/>
  <c r="AC50469" i="1"/>
  <c r="AC50477" i="1"/>
  <c r="AC50485" i="1"/>
  <c r="AC50493" i="1"/>
  <c r="AC50501" i="1"/>
  <c r="AC50509" i="1"/>
  <c r="AC50517" i="1"/>
  <c r="AC50525" i="1"/>
  <c r="AC50533" i="1"/>
  <c r="AC50541" i="1"/>
  <c r="AC50549" i="1"/>
  <c r="AC50557" i="1"/>
  <c r="AC50565" i="1"/>
  <c r="AC50573" i="1"/>
  <c r="AC50581" i="1"/>
  <c r="AC50589" i="1"/>
  <c r="AC50597" i="1"/>
  <c r="AC50605" i="1"/>
  <c r="AC50613" i="1"/>
  <c r="AC50621" i="1"/>
  <c r="AC50629" i="1"/>
  <c r="AC50637" i="1"/>
  <c r="AC50645" i="1"/>
  <c r="AC50653" i="1"/>
  <c r="AC50661" i="1"/>
  <c r="AC50669" i="1"/>
  <c r="AC50677" i="1"/>
  <c r="AC50685" i="1"/>
  <c r="AC50693" i="1"/>
  <c r="AC50701" i="1"/>
  <c r="AC50709" i="1"/>
  <c r="AC50717" i="1"/>
  <c r="AC50725" i="1"/>
  <c r="AC50733" i="1"/>
  <c r="AC50741" i="1"/>
  <c r="AC50749" i="1"/>
  <c r="AC50757" i="1"/>
  <c r="AC50765" i="1"/>
  <c r="AC50773" i="1"/>
  <c r="AC50781" i="1"/>
  <c r="AC50789" i="1"/>
  <c r="AC50797" i="1"/>
  <c r="AC50805" i="1"/>
  <c r="AC50813" i="1"/>
  <c r="AC50821" i="1"/>
  <c r="AC50829" i="1"/>
  <c r="AC50837" i="1"/>
  <c r="AC50845" i="1"/>
  <c r="AC50853" i="1"/>
  <c r="AC50861" i="1"/>
  <c r="AC50869" i="1"/>
  <c r="AC50877" i="1"/>
  <c r="AC50885" i="1"/>
  <c r="AC50893" i="1"/>
  <c r="AC50901" i="1"/>
  <c r="AC50909" i="1"/>
  <c r="AC50917" i="1"/>
  <c r="AC50925" i="1"/>
  <c r="AC50933" i="1"/>
  <c r="AC50941" i="1"/>
  <c r="AC50949" i="1"/>
  <c r="AC50957" i="1"/>
  <c r="AC50965" i="1"/>
  <c r="AC50973" i="1"/>
  <c r="AC50981" i="1"/>
  <c r="AC50989" i="1"/>
  <c r="AC50997" i="1"/>
  <c r="AC51005" i="1"/>
  <c r="AC51013" i="1"/>
  <c r="AC51021" i="1"/>
  <c r="AC51029" i="1"/>
  <c r="AC51037" i="1"/>
  <c r="AC51045" i="1"/>
  <c r="AC51053" i="1"/>
  <c r="AC51061" i="1"/>
  <c r="AC51069" i="1"/>
  <c r="AC51077" i="1"/>
  <c r="AC51085" i="1"/>
  <c r="AC51093" i="1"/>
  <c r="AC51101" i="1"/>
  <c r="AC51109" i="1"/>
  <c r="AC51117" i="1"/>
  <c r="AC51125" i="1"/>
  <c r="AC51133" i="1"/>
  <c r="AC51141" i="1"/>
  <c r="AC51149" i="1"/>
  <c r="AC51157" i="1"/>
  <c r="AC51165" i="1"/>
  <c r="AC51173" i="1"/>
  <c r="AC51181" i="1"/>
  <c r="AC51189" i="1"/>
  <c r="AC51197" i="1"/>
  <c r="AC51205" i="1"/>
  <c r="AC51213" i="1"/>
  <c r="AC51221" i="1"/>
  <c r="AC51229" i="1"/>
  <c r="AC51237" i="1"/>
  <c r="AC51245" i="1"/>
  <c r="AC51253" i="1"/>
  <c r="AC51261" i="1"/>
  <c r="AC51269" i="1"/>
  <c r="AC51277" i="1"/>
  <c r="AC51285" i="1"/>
  <c r="AC51293" i="1"/>
  <c r="AC51301" i="1"/>
  <c r="AC51309" i="1"/>
  <c r="AC51317" i="1"/>
  <c r="AC51325" i="1"/>
  <c r="AC51333" i="1"/>
  <c r="AC51341" i="1"/>
  <c r="AC51349" i="1"/>
  <c r="AC51357" i="1"/>
  <c r="AC51365" i="1"/>
  <c r="AC51373" i="1"/>
  <c r="AC51381" i="1"/>
  <c r="AC51389" i="1"/>
  <c r="AC51397" i="1"/>
  <c r="AC51405" i="1"/>
  <c r="AC51413" i="1"/>
  <c r="AC51421" i="1"/>
  <c r="AC51429" i="1"/>
  <c r="AC51437" i="1"/>
  <c r="AC51445" i="1"/>
  <c r="AC51453" i="1"/>
  <c r="AC51461" i="1"/>
  <c r="AC51469" i="1"/>
  <c r="AC51477" i="1"/>
  <c r="AC51485" i="1"/>
  <c r="AC51493" i="1"/>
  <c r="AC51501" i="1"/>
  <c r="AC51509" i="1"/>
  <c r="AC51517" i="1"/>
  <c r="AC51525" i="1"/>
  <c r="AC51533" i="1"/>
  <c r="AC51541" i="1"/>
  <c r="AC51549" i="1"/>
  <c r="AC51557" i="1"/>
  <c r="AC51565" i="1"/>
  <c r="AC51573" i="1"/>
  <c r="AC51581" i="1"/>
  <c r="AC51589" i="1"/>
  <c r="AC51597" i="1"/>
  <c r="AC51605" i="1"/>
  <c r="AC51613" i="1"/>
  <c r="AC51621" i="1"/>
  <c r="AC51629" i="1"/>
  <c r="AC51637" i="1"/>
  <c r="AC51645" i="1"/>
  <c r="AC51653" i="1"/>
  <c r="AC51661" i="1"/>
  <c r="AC51669" i="1"/>
  <c r="AC51677" i="1"/>
  <c r="AC51685" i="1"/>
  <c r="AC51693" i="1"/>
  <c r="AC51701" i="1"/>
  <c r="AC51709" i="1"/>
  <c r="AC51717" i="1"/>
  <c r="AC51725" i="1"/>
  <c r="AC51733" i="1"/>
  <c r="AC51741" i="1"/>
  <c r="AC51749" i="1"/>
  <c r="AC55570" i="1"/>
  <c r="AC55578" i="1"/>
  <c r="AC55586" i="1"/>
  <c r="AC55594" i="1"/>
  <c r="AC55602" i="1"/>
  <c r="AC55610" i="1"/>
  <c r="AC55618" i="1"/>
  <c r="AC55626" i="1"/>
  <c r="AC55634" i="1"/>
  <c r="AC55642" i="1"/>
  <c r="AC55650" i="1"/>
  <c r="AC55658" i="1"/>
  <c r="AC55666" i="1"/>
  <c r="AC55674" i="1"/>
  <c r="AC55682" i="1"/>
  <c r="AC55690" i="1"/>
  <c r="AC55698" i="1"/>
  <c r="AC55706" i="1"/>
  <c r="AC55714" i="1"/>
  <c r="AC55722" i="1"/>
  <c r="AC55730" i="1"/>
  <c r="AC55738" i="1"/>
  <c r="AC55746" i="1"/>
  <c r="AC55754" i="1"/>
  <c r="AC55762" i="1"/>
  <c r="AC55770" i="1"/>
  <c r="AC55778" i="1"/>
  <c r="AC55786" i="1"/>
  <c r="AC55794" i="1"/>
  <c r="AC55802" i="1"/>
  <c r="AC55810" i="1"/>
  <c r="AC55818" i="1"/>
  <c r="AC55826" i="1"/>
  <c r="AC55834" i="1"/>
  <c r="AC55842" i="1"/>
  <c r="AC55850" i="1"/>
  <c r="AC55858" i="1"/>
  <c r="AC55866" i="1"/>
  <c r="AC55874" i="1"/>
  <c r="AC55882" i="1"/>
  <c r="AC55890" i="1"/>
  <c r="AC55898" i="1"/>
  <c r="AC55906" i="1"/>
  <c r="AC55914" i="1"/>
  <c r="AC55922" i="1"/>
  <c r="AC55930" i="1"/>
  <c r="AC55938" i="1"/>
  <c r="AC55946" i="1"/>
  <c r="AC55954" i="1"/>
  <c r="AC55962" i="1"/>
  <c r="AC55970" i="1"/>
  <c r="AC55978" i="1"/>
  <c r="AC55986" i="1"/>
  <c r="AC55994" i="1"/>
  <c r="AC56002" i="1"/>
  <c r="AC56010" i="1"/>
  <c r="AC56018" i="1"/>
  <c r="AC56026" i="1"/>
  <c r="AC56034" i="1"/>
  <c r="AC56042" i="1"/>
  <c r="AC56050" i="1"/>
  <c r="AC56058" i="1"/>
  <c r="AC56066" i="1"/>
  <c r="AC56074" i="1"/>
  <c r="AC56082" i="1"/>
  <c r="AC56090" i="1"/>
  <c r="AC56098" i="1"/>
  <c r="AC56106" i="1"/>
  <c r="AC56114" i="1"/>
  <c r="AC56122" i="1"/>
  <c r="AC56130" i="1"/>
  <c r="AC56138" i="1"/>
  <c r="AC56146" i="1"/>
  <c r="AC56154" i="1"/>
  <c r="AC56162" i="1"/>
  <c r="AC56170" i="1"/>
  <c r="AC56178" i="1"/>
  <c r="AC56186" i="1"/>
  <c r="AC56194" i="1"/>
  <c r="AC56202" i="1"/>
  <c r="AC56210" i="1"/>
  <c r="AC56218" i="1"/>
  <c r="AC56226" i="1"/>
  <c r="AC56234" i="1"/>
  <c r="AC56242" i="1"/>
  <c r="AC56250" i="1"/>
  <c r="AC56258" i="1"/>
  <c r="AC56266" i="1"/>
  <c r="AC56274" i="1"/>
  <c r="AC56282" i="1"/>
  <c r="AC56290" i="1"/>
  <c r="AC56298" i="1"/>
  <c r="AC56306" i="1"/>
  <c r="AC56314" i="1"/>
  <c r="AC56322" i="1"/>
  <c r="AC56330" i="1"/>
  <c r="AC56338" i="1"/>
  <c r="AC56346" i="1"/>
  <c r="AC56354" i="1"/>
  <c r="AC56362" i="1"/>
  <c r="AC56370" i="1"/>
  <c r="AC56378" i="1"/>
  <c r="AC56386" i="1"/>
  <c r="AC56394" i="1"/>
  <c r="AC56402" i="1"/>
  <c r="AC56410" i="1"/>
  <c r="AC56418" i="1"/>
  <c r="AC56426" i="1"/>
  <c r="AC56434" i="1"/>
  <c r="AC56442" i="1"/>
  <c r="AC56450" i="1"/>
  <c r="AC56458" i="1"/>
  <c r="AC56466" i="1"/>
  <c r="AC56474" i="1"/>
  <c r="AC56482" i="1"/>
  <c r="AC56490" i="1"/>
  <c r="AC56498" i="1"/>
  <c r="AC56506" i="1"/>
  <c r="AC56514" i="1"/>
  <c r="AC56522" i="1"/>
  <c r="AC56530" i="1"/>
  <c r="AC56538" i="1"/>
  <c r="AC56546" i="1"/>
  <c r="AC56554" i="1"/>
  <c r="AC56562" i="1"/>
  <c r="AC56570" i="1"/>
  <c r="AC56578" i="1"/>
  <c r="AC56586" i="1"/>
  <c r="AC56594" i="1"/>
  <c r="AC56602" i="1"/>
  <c r="AC56610" i="1"/>
  <c r="AC56618" i="1"/>
  <c r="AC56626" i="1"/>
  <c r="AC56634" i="1"/>
  <c r="AC56642" i="1"/>
  <c r="AC56650" i="1"/>
  <c r="AC56658" i="1"/>
  <c r="AC56666" i="1"/>
  <c r="AC56674" i="1"/>
  <c r="AC56682" i="1"/>
  <c r="AC56690" i="1"/>
  <c r="AC56698" i="1"/>
  <c r="AC56706" i="1"/>
  <c r="AC56714" i="1"/>
  <c r="AC56722" i="1"/>
  <c r="AC56730" i="1"/>
  <c r="AC56738" i="1"/>
  <c r="AC56746" i="1"/>
  <c r="AC56754" i="1"/>
  <c r="AC56762" i="1"/>
  <c r="AC56770" i="1"/>
  <c r="AC56778" i="1"/>
  <c r="AC56786" i="1"/>
  <c r="AC56794" i="1"/>
  <c r="AC56802" i="1"/>
  <c r="AC56810" i="1"/>
  <c r="AC56818" i="1"/>
  <c r="AC56826" i="1"/>
  <c r="AC56834" i="1"/>
  <c r="AC56842" i="1"/>
  <c r="AC56850" i="1"/>
  <c r="AC56858" i="1"/>
  <c r="AC56866" i="1"/>
  <c r="AC56874" i="1"/>
  <c r="AC56882" i="1"/>
  <c r="AC56890" i="1"/>
  <c r="AC56898" i="1"/>
  <c r="AC56906" i="1"/>
  <c r="AC56914" i="1"/>
  <c r="AC56922" i="1"/>
  <c r="AC56930" i="1"/>
  <c r="AC56938" i="1"/>
  <c r="AC56946" i="1"/>
  <c r="AC56954" i="1"/>
  <c r="AC56962" i="1"/>
  <c r="AC56970" i="1"/>
  <c r="AC56978" i="1"/>
  <c r="AC56986" i="1"/>
  <c r="AC56994" i="1"/>
  <c r="AC57002" i="1"/>
  <c r="AC57010" i="1"/>
  <c r="AC57018" i="1"/>
  <c r="AC57026" i="1"/>
  <c r="AC57034" i="1"/>
  <c r="AC57042" i="1"/>
  <c r="AC57050" i="1"/>
  <c r="AC57058" i="1"/>
  <c r="AC57066" i="1"/>
  <c r="AC57074" i="1"/>
  <c r="AC57082" i="1"/>
  <c r="AC57090" i="1"/>
  <c r="AC57098" i="1"/>
  <c r="AC57106" i="1"/>
  <c r="AC57114" i="1"/>
  <c r="AC57122" i="1"/>
  <c r="AC57130" i="1"/>
  <c r="AC57138" i="1"/>
  <c r="AC57146" i="1"/>
  <c r="AC57154" i="1"/>
  <c r="AC57162" i="1"/>
  <c r="AC57170" i="1"/>
  <c r="AC57178" i="1"/>
  <c r="AC57186" i="1"/>
  <c r="AC57194" i="1"/>
  <c r="AC57202" i="1"/>
  <c r="AC57210" i="1"/>
  <c r="AC57218" i="1"/>
  <c r="AC57226" i="1"/>
  <c r="AC57234" i="1"/>
  <c r="AC57242" i="1"/>
  <c r="AC57250" i="1"/>
  <c r="AC57258" i="1"/>
  <c r="AC57266" i="1"/>
  <c r="AC57274" i="1"/>
  <c r="AC57282" i="1"/>
  <c r="AC57290" i="1"/>
  <c r="AC57298" i="1"/>
  <c r="AC57306" i="1"/>
  <c r="AC57314" i="1"/>
  <c r="AC57322" i="1"/>
  <c r="AC57330" i="1"/>
  <c r="AC57338" i="1"/>
  <c r="AC57346" i="1"/>
  <c r="AC57354" i="1"/>
  <c r="AC57362" i="1"/>
  <c r="AC57370" i="1"/>
  <c r="AC57378" i="1"/>
  <c r="AC57386" i="1"/>
  <c r="AC57394" i="1"/>
  <c r="AC57402" i="1"/>
  <c r="AC57410" i="1"/>
  <c r="AC57418" i="1"/>
  <c r="AC57426" i="1"/>
  <c r="AC57434" i="1"/>
  <c r="AC57442" i="1"/>
  <c r="AC57450" i="1"/>
  <c r="AC57458" i="1"/>
  <c r="AC57466" i="1"/>
  <c r="AC57474" i="1"/>
  <c r="AC57482" i="1"/>
  <c r="AC57490" i="1"/>
  <c r="AC57498" i="1"/>
  <c r="AC57506" i="1"/>
  <c r="AC57514" i="1"/>
  <c r="AC57522" i="1"/>
  <c r="AC57530" i="1"/>
  <c r="AC57538" i="1"/>
  <c r="AC57546" i="1"/>
  <c r="AC57554" i="1"/>
  <c r="AC57562" i="1"/>
  <c r="AC57570" i="1"/>
  <c r="AC57578" i="1"/>
  <c r="AC57586" i="1"/>
  <c r="AC57594" i="1"/>
  <c r="AC57602" i="1"/>
  <c r="AC57610" i="1"/>
  <c r="AC57618" i="1"/>
  <c r="AC57626" i="1"/>
  <c r="AC57634" i="1"/>
  <c r="AC57642" i="1"/>
  <c r="AC57650" i="1"/>
  <c r="AC57658" i="1"/>
  <c r="AC57666" i="1"/>
  <c r="AC57674" i="1"/>
  <c r="AC57682" i="1"/>
  <c r="AC57690" i="1"/>
  <c r="AC57698" i="1"/>
  <c r="AC57706" i="1"/>
  <c r="AC57714" i="1"/>
  <c r="AC57722" i="1"/>
  <c r="AC57730" i="1"/>
  <c r="AC57738" i="1"/>
  <c r="AC57746" i="1"/>
  <c r="AC57754" i="1"/>
  <c r="AC57762" i="1"/>
  <c r="AC57770" i="1"/>
  <c r="AC57778" i="1"/>
  <c r="AC57786" i="1"/>
  <c r="AC57794" i="1"/>
  <c r="AC57802" i="1"/>
  <c r="AC57810" i="1"/>
  <c r="AC57818" i="1"/>
  <c r="AC57826" i="1"/>
  <c r="AC57834" i="1"/>
  <c r="AC57842" i="1"/>
  <c r="AC57850" i="1"/>
  <c r="AC57858" i="1"/>
  <c r="AC57866" i="1"/>
  <c r="AC57874" i="1"/>
  <c r="AC57882" i="1"/>
  <c r="AC57890" i="1"/>
  <c r="AC57898" i="1"/>
  <c r="AC57906" i="1"/>
  <c r="AC57914" i="1"/>
  <c r="AC57922" i="1"/>
  <c r="AC57930" i="1"/>
  <c r="AC57938" i="1"/>
  <c r="AC57946" i="1"/>
  <c r="AC57954" i="1"/>
  <c r="AC57962" i="1"/>
  <c r="AC57970" i="1"/>
  <c r="AC57978" i="1"/>
  <c r="AC57986" i="1"/>
  <c r="AC57994" i="1"/>
  <c r="AC58002" i="1"/>
  <c r="AC58010" i="1"/>
  <c r="AC58018" i="1"/>
  <c r="AC58026" i="1"/>
  <c r="AC58034" i="1"/>
  <c r="AC58042" i="1"/>
  <c r="AC58050" i="1"/>
  <c r="AC58058" i="1"/>
  <c r="AC58066" i="1"/>
  <c r="AC58074" i="1"/>
  <c r="AC58082" i="1"/>
  <c r="AC58090" i="1"/>
  <c r="AC58098" i="1"/>
  <c r="AC58106" i="1"/>
  <c r="AC58114" i="1"/>
  <c r="AC58122" i="1"/>
  <c r="AC58130" i="1"/>
  <c r="AC58138" i="1"/>
  <c r="AC58146" i="1"/>
  <c r="AC58154" i="1"/>
  <c r="AC58162" i="1"/>
  <c r="AC58170" i="1"/>
  <c r="AC58178" i="1"/>
  <c r="AC58186" i="1"/>
  <c r="AC58194" i="1"/>
  <c r="AC58202" i="1"/>
  <c r="AC58210" i="1"/>
  <c r="AC58218" i="1"/>
  <c r="AC58226" i="1"/>
  <c r="AC58234" i="1"/>
  <c r="AC58242" i="1"/>
  <c r="AC58250" i="1"/>
  <c r="AC58258" i="1"/>
  <c r="AC58266" i="1"/>
  <c r="AC58274" i="1"/>
  <c r="AC58282" i="1"/>
  <c r="AC58290" i="1"/>
  <c r="AC58298" i="1"/>
  <c r="AC58306" i="1"/>
  <c r="AC58314" i="1"/>
  <c r="AC58322" i="1"/>
  <c r="AC58330" i="1"/>
  <c r="AC58338" i="1"/>
  <c r="AC58346" i="1"/>
  <c r="AC58354" i="1"/>
  <c r="AC58362" i="1"/>
  <c r="AC58370" i="1"/>
  <c r="AC58378" i="1"/>
  <c r="AC58386" i="1"/>
  <c r="AC58394" i="1"/>
  <c r="AC58402" i="1"/>
  <c r="AC58410" i="1"/>
  <c r="AC58418" i="1"/>
  <c r="AC58426" i="1"/>
  <c r="AC58434" i="1"/>
  <c r="AC58442" i="1"/>
  <c r="AC58450" i="1"/>
  <c r="AC58458" i="1"/>
  <c r="AC58466" i="1"/>
  <c r="AC58474" i="1"/>
  <c r="AC58482" i="1"/>
  <c r="AC58490" i="1"/>
  <c r="AC58498" i="1"/>
  <c r="AC58506" i="1"/>
  <c r="AC58514" i="1"/>
  <c r="AC58522" i="1"/>
  <c r="AC58530" i="1"/>
  <c r="AC58538" i="1"/>
  <c r="AC58546" i="1"/>
  <c r="AC58554" i="1"/>
  <c r="AC58562" i="1"/>
  <c r="AC58570" i="1"/>
  <c r="AC58578" i="1"/>
  <c r="AC58586" i="1"/>
  <c r="AC58594" i="1"/>
  <c r="AC58602" i="1"/>
  <c r="AC58610" i="1"/>
  <c r="AC58618" i="1"/>
  <c r="AC58626" i="1"/>
  <c r="AC58634" i="1"/>
  <c r="AC58642" i="1"/>
  <c r="AC58650" i="1"/>
  <c r="AC58658" i="1"/>
  <c r="AC58666" i="1"/>
  <c r="AC58674" i="1"/>
  <c r="AC58682" i="1"/>
  <c r="AC58690" i="1"/>
  <c r="AC58698" i="1"/>
  <c r="AC58706" i="1"/>
  <c r="AC58714" i="1"/>
  <c r="AC58722" i="1"/>
  <c r="AC58730" i="1"/>
  <c r="AC58738" i="1"/>
  <c r="AC58746" i="1"/>
  <c r="AC58754" i="1"/>
  <c r="AC58762" i="1"/>
  <c r="AC58770" i="1"/>
  <c r="AC58778" i="1"/>
  <c r="AC58786" i="1"/>
  <c r="AC58794" i="1"/>
  <c r="AC58802" i="1"/>
  <c r="AC58810" i="1"/>
  <c r="AC58818" i="1"/>
  <c r="AC58826" i="1"/>
  <c r="AC58834" i="1"/>
  <c r="AC58842" i="1"/>
  <c r="AC58850" i="1"/>
  <c r="AC58858" i="1"/>
  <c r="AC58866" i="1"/>
  <c r="AC58874" i="1"/>
  <c r="AC58882" i="1"/>
  <c r="AC58890" i="1"/>
  <c r="AC58898" i="1"/>
  <c r="AC58906" i="1"/>
  <c r="AC58914" i="1"/>
  <c r="AC58922" i="1"/>
  <c r="AC58930" i="1"/>
  <c r="AC58938" i="1"/>
  <c r="AC58946" i="1"/>
  <c r="AC58954" i="1"/>
  <c r="AC58962" i="1"/>
  <c r="AC58970" i="1"/>
  <c r="AC58978" i="1"/>
  <c r="AC58986" i="1"/>
  <c r="AC58994" i="1"/>
  <c r="AC59002" i="1"/>
  <c r="AC59010" i="1"/>
  <c r="AC59018" i="1"/>
  <c r="AC59026" i="1"/>
  <c r="AC59034" i="1"/>
  <c r="AC59042" i="1"/>
  <c r="AC59050" i="1"/>
  <c r="AC59058" i="1"/>
  <c r="AC59066" i="1"/>
  <c r="AC59074" i="1"/>
  <c r="AC59082" i="1"/>
  <c r="AC59090" i="1"/>
  <c r="AC59098" i="1"/>
  <c r="AC59106" i="1"/>
  <c r="AC59114" i="1"/>
  <c r="AC59122" i="1"/>
  <c r="AC59130" i="1"/>
  <c r="AC59138" i="1"/>
  <c r="AC59146" i="1"/>
  <c r="AC59154" i="1"/>
  <c r="AC59162" i="1"/>
  <c r="AC59170" i="1"/>
  <c r="AC59178" i="1"/>
  <c r="AC59186" i="1"/>
  <c r="AC59194" i="1"/>
  <c r="AC59202" i="1"/>
  <c r="AC59210" i="1"/>
  <c r="AC59218" i="1"/>
  <c r="AC59226" i="1"/>
  <c r="AC59234" i="1"/>
  <c r="AC59242" i="1"/>
  <c r="AC59250" i="1"/>
  <c r="AC59258" i="1"/>
  <c r="AC59266" i="1"/>
  <c r="AC59274" i="1"/>
  <c r="AC59282" i="1"/>
  <c r="AC59290" i="1"/>
  <c r="AC59298" i="1"/>
  <c r="AC59306" i="1"/>
  <c r="AC59314" i="1"/>
  <c r="AC59322" i="1"/>
  <c r="AC59330" i="1"/>
  <c r="AC59338" i="1"/>
  <c r="AC59346" i="1"/>
  <c r="AC59354" i="1"/>
  <c r="AC59362" i="1"/>
  <c r="AC59370" i="1"/>
  <c r="AC59378" i="1"/>
  <c r="AC59386" i="1"/>
  <c r="AC59394" i="1"/>
  <c r="AC59402" i="1"/>
  <c r="AC59410" i="1"/>
  <c r="AC59418" i="1"/>
  <c r="AC59426" i="1"/>
  <c r="AC59434" i="1"/>
  <c r="AC59442" i="1"/>
  <c r="AC59450" i="1"/>
  <c r="AC59458" i="1"/>
  <c r="AC59466" i="1"/>
  <c r="AC59474" i="1"/>
  <c r="AC59482" i="1"/>
  <c r="AC59490" i="1"/>
  <c r="AC59498" i="1"/>
  <c r="AC59506" i="1"/>
  <c r="AC59514" i="1"/>
  <c r="AC59522" i="1"/>
  <c r="AC59530" i="1"/>
  <c r="AC59538" i="1"/>
  <c r="AC59546" i="1"/>
  <c r="AC59554" i="1"/>
  <c r="AC59562" i="1"/>
  <c r="AC59570" i="1"/>
  <c r="AC59578" i="1"/>
  <c r="AC59586" i="1"/>
  <c r="AC59594" i="1"/>
  <c r="AC59602" i="1"/>
  <c r="AC59610" i="1"/>
  <c r="AC59618" i="1"/>
  <c r="AC59626" i="1"/>
  <c r="AC59634" i="1"/>
  <c r="AC59642" i="1"/>
  <c r="AC59650" i="1"/>
  <c r="AC59658" i="1"/>
  <c r="AC59666" i="1"/>
  <c r="AC59674" i="1"/>
  <c r="AC59682" i="1"/>
  <c r="AC59690" i="1"/>
  <c r="AC59698" i="1"/>
  <c r="AC59706" i="1"/>
  <c r="AC59714" i="1"/>
  <c r="AC59722" i="1"/>
  <c r="AC59730" i="1"/>
  <c r="AC59738" i="1"/>
  <c r="AC59746" i="1"/>
  <c r="AC59754" i="1"/>
  <c r="AC59762" i="1"/>
  <c r="AC59770" i="1"/>
  <c r="AC59778" i="1"/>
  <c r="AC59786" i="1"/>
  <c r="AC59794" i="1"/>
  <c r="AC59802" i="1"/>
  <c r="AC59810" i="1"/>
  <c r="AC59818" i="1"/>
  <c r="AC59826" i="1"/>
  <c r="AC59834" i="1"/>
  <c r="AC59842" i="1"/>
  <c r="AC59850" i="1"/>
  <c r="AC59858" i="1"/>
  <c r="AC59866" i="1"/>
  <c r="AC59874" i="1"/>
  <c r="AC59882" i="1"/>
  <c r="AC59890" i="1"/>
  <c r="AC59898" i="1"/>
  <c r="AC59906" i="1"/>
  <c r="AC59914" i="1"/>
  <c r="AC59922" i="1"/>
  <c r="AC59930" i="1"/>
  <c r="AC59938" i="1"/>
  <c r="AC59946" i="1"/>
  <c r="AC59954" i="1"/>
  <c r="AC59962" i="1"/>
  <c r="AC59970" i="1"/>
  <c r="AC59978" i="1"/>
  <c r="AC59986" i="1"/>
  <c r="AC59994" i="1"/>
  <c r="AC60002" i="1"/>
  <c r="AC60010" i="1"/>
  <c r="AC60018" i="1"/>
  <c r="AC60026" i="1"/>
  <c r="AC60034" i="1"/>
  <c r="AC60042" i="1"/>
  <c r="AC60050" i="1"/>
  <c r="AC60058" i="1"/>
  <c r="AC60066" i="1"/>
  <c r="AC60074" i="1"/>
  <c r="AC60082" i="1"/>
  <c r="AC60090" i="1"/>
  <c r="AC60098" i="1"/>
  <c r="AC60106" i="1"/>
  <c r="AC60114" i="1"/>
  <c r="AC60122" i="1"/>
  <c r="AC60130" i="1"/>
  <c r="AC60138" i="1"/>
  <c r="AC60146" i="1"/>
  <c r="AC60154" i="1"/>
  <c r="AC60162" i="1"/>
  <c r="AC60170" i="1"/>
  <c r="AC60178" i="1"/>
  <c r="AC60186" i="1"/>
  <c r="AC60194" i="1"/>
  <c r="AC60202" i="1"/>
  <c r="AC60210" i="1"/>
  <c r="AC60218" i="1"/>
  <c r="AC60226" i="1"/>
  <c r="AC60234" i="1"/>
  <c r="AC60242" i="1"/>
  <c r="AC60250" i="1"/>
  <c r="AC60258" i="1"/>
  <c r="AC60266" i="1"/>
  <c r="AC60274" i="1"/>
  <c r="AC60282" i="1"/>
  <c r="AC60290" i="1"/>
  <c r="AC60298" i="1"/>
  <c r="AC60306" i="1"/>
  <c r="AC60314" i="1"/>
  <c r="AC60322" i="1"/>
  <c r="AC60330" i="1"/>
  <c r="AC60338" i="1"/>
  <c r="AC60346" i="1"/>
  <c r="AC60354" i="1"/>
  <c r="AC60362" i="1"/>
  <c r="AC60370" i="1"/>
  <c r="AC60378" i="1"/>
  <c r="AC60386" i="1"/>
  <c r="AC60394" i="1"/>
  <c r="AC60402" i="1"/>
  <c r="AC60410" i="1"/>
  <c r="AC60418" i="1"/>
  <c r="AC60426" i="1"/>
  <c r="AC60434" i="1"/>
  <c r="AC60442" i="1"/>
  <c r="AC60450" i="1"/>
  <c r="AC60458" i="1"/>
  <c r="AC60466" i="1"/>
  <c r="AC60474" i="1"/>
  <c r="AC60482" i="1"/>
  <c r="AC60490" i="1"/>
  <c r="AC60498" i="1"/>
  <c r="AC60506" i="1"/>
  <c r="AC60514" i="1"/>
  <c r="AC60522" i="1"/>
  <c r="AC60530" i="1"/>
  <c r="AC60538" i="1"/>
  <c r="AC60546" i="1"/>
  <c r="AC60554" i="1"/>
  <c r="AC60562" i="1"/>
  <c r="AC60570" i="1"/>
  <c r="AC60578" i="1"/>
  <c r="AC60586" i="1"/>
  <c r="AC60594" i="1"/>
  <c r="AC60602" i="1"/>
  <c r="AC60610" i="1"/>
  <c r="AC60618" i="1"/>
  <c r="AC60626" i="1"/>
  <c r="AC60634" i="1"/>
  <c r="AC60642" i="1"/>
  <c r="AC60650" i="1"/>
  <c r="AC60658" i="1"/>
  <c r="AC60666" i="1"/>
  <c r="AC60674" i="1"/>
  <c r="AC60682" i="1"/>
  <c r="AC60690" i="1"/>
  <c r="AC60698" i="1"/>
  <c r="AC60706" i="1"/>
  <c r="AC60714" i="1"/>
  <c r="AC60722" i="1"/>
  <c r="AC60730" i="1"/>
  <c r="AC60738" i="1"/>
  <c r="AC60746" i="1"/>
  <c r="AC60754" i="1"/>
  <c r="AC60762" i="1"/>
  <c r="AC60770" i="1"/>
  <c r="AC60778" i="1"/>
  <c r="AC60786" i="1"/>
  <c r="AC60794" i="1"/>
  <c r="AC60802" i="1"/>
  <c r="AC60810" i="1"/>
  <c r="AC60818" i="1"/>
  <c r="AC60826" i="1"/>
  <c r="AC60834" i="1"/>
  <c r="AC60842" i="1"/>
  <c r="AC60850" i="1"/>
  <c r="AC60858" i="1"/>
  <c r="AC60866" i="1"/>
  <c r="AC60874" i="1"/>
  <c r="AC60882" i="1"/>
  <c r="AC60890" i="1"/>
  <c r="AC60898" i="1"/>
  <c r="AC60906" i="1"/>
  <c r="AC60914" i="1"/>
  <c r="AC60922" i="1"/>
  <c r="AC60930" i="1"/>
  <c r="AC60938" i="1"/>
  <c r="AC60946" i="1"/>
  <c r="AC60954" i="1"/>
  <c r="AC60962" i="1"/>
  <c r="AC60970" i="1"/>
  <c r="AC60978" i="1"/>
  <c r="AC60986" i="1"/>
  <c r="AC60994" i="1"/>
  <c r="AC61002" i="1"/>
  <c r="AC61010" i="1"/>
  <c r="AC61018" i="1"/>
  <c r="AC61026" i="1"/>
  <c r="AC61034" i="1"/>
  <c r="AC61042" i="1"/>
  <c r="AC61050" i="1"/>
  <c r="AC61058" i="1"/>
  <c r="AC61066" i="1"/>
  <c r="AC61074" i="1"/>
  <c r="AC61082" i="1"/>
  <c r="AC61090" i="1"/>
  <c r="AC61098" i="1"/>
  <c r="AC61106" i="1"/>
  <c r="AC61114" i="1"/>
  <c r="AC61122" i="1"/>
  <c r="AC61130" i="1"/>
  <c r="AC61138" i="1"/>
  <c r="AC61146" i="1"/>
  <c r="AC61154" i="1"/>
  <c r="AC61162" i="1"/>
  <c r="AC61170" i="1"/>
  <c r="AC61178" i="1"/>
  <c r="AC61186" i="1"/>
  <c r="AC61194" i="1"/>
  <c r="AC61202" i="1"/>
  <c r="AC61210" i="1"/>
  <c r="AC61218" i="1"/>
  <c r="AC61226" i="1"/>
  <c r="AC61234" i="1"/>
  <c r="AC61242" i="1"/>
  <c r="AC61250" i="1"/>
  <c r="AC61258" i="1"/>
  <c r="AC61266" i="1"/>
  <c r="AC61274" i="1"/>
  <c r="AC49859" i="1"/>
  <c r="AC49867" i="1"/>
  <c r="AC49875" i="1"/>
  <c r="AC49883" i="1"/>
  <c r="AC49891" i="1"/>
  <c r="AC49899" i="1"/>
  <c r="AC49907" i="1"/>
  <c r="AC49915" i="1"/>
  <c r="AC49923" i="1"/>
  <c r="AC49931" i="1"/>
  <c r="AC49939" i="1"/>
  <c r="AC49947" i="1"/>
  <c r="AC49955" i="1"/>
  <c r="AC49963" i="1"/>
  <c r="AC49971" i="1"/>
  <c r="AC49979" i="1"/>
  <c r="AC49987" i="1"/>
  <c r="AC49995" i="1"/>
  <c r="AC50003" i="1"/>
  <c r="AC50011" i="1"/>
  <c r="AC50019" i="1"/>
  <c r="AC51760" i="1"/>
  <c r="AC51768" i="1"/>
  <c r="AC51776" i="1"/>
  <c r="AC51784" i="1"/>
  <c r="AC51792" i="1"/>
  <c r="AC51800" i="1"/>
  <c r="AC51808" i="1"/>
  <c r="AC51816" i="1"/>
  <c r="AC51824" i="1"/>
  <c r="AC51832" i="1"/>
  <c r="AC51840" i="1"/>
  <c r="AC51848" i="1"/>
  <c r="AC51856" i="1"/>
  <c r="AC51864" i="1"/>
  <c r="AC51872" i="1"/>
  <c r="AC51880" i="1"/>
  <c r="AC51888" i="1"/>
  <c r="AC51896" i="1"/>
  <c r="AC51904" i="1"/>
  <c r="AC51912" i="1"/>
  <c r="AC51920" i="1"/>
  <c r="AC51928" i="1"/>
  <c r="AC51936" i="1"/>
  <c r="AC51944" i="1"/>
  <c r="AC51952" i="1"/>
  <c r="AC51960" i="1"/>
  <c r="AC51968" i="1"/>
  <c r="AC51976" i="1"/>
  <c r="AC51984" i="1"/>
  <c r="AC51992" i="1"/>
  <c r="AC52000" i="1"/>
  <c r="AC52008" i="1"/>
  <c r="AC52016" i="1"/>
  <c r="AC52024" i="1"/>
  <c r="AC52032" i="1"/>
  <c r="AC52040" i="1"/>
  <c r="AC52048" i="1"/>
  <c r="AC52056" i="1"/>
  <c r="AC52064" i="1"/>
  <c r="AC52072" i="1"/>
  <c r="AC52080" i="1"/>
  <c r="AC52088" i="1"/>
  <c r="AC52096" i="1"/>
  <c r="AC52104" i="1"/>
  <c r="AC52112" i="1"/>
  <c r="AC52120" i="1"/>
  <c r="AC52128" i="1"/>
  <c r="AC52136" i="1"/>
  <c r="AC52144" i="1"/>
  <c r="AC52152" i="1"/>
  <c r="AC52160" i="1"/>
  <c r="AC52168" i="1"/>
  <c r="AC52176" i="1"/>
  <c r="AC52184" i="1"/>
  <c r="AC52192" i="1"/>
  <c r="AC52200" i="1"/>
  <c r="AC52208" i="1"/>
  <c r="AC52216" i="1"/>
  <c r="AC52224" i="1"/>
  <c r="AC52232" i="1"/>
  <c r="AC52240" i="1"/>
  <c r="AC52248" i="1"/>
  <c r="AC52256" i="1"/>
  <c r="AC52264" i="1"/>
  <c r="AC52272" i="1"/>
  <c r="AC52280" i="1"/>
  <c r="AC52288" i="1"/>
  <c r="AC52296" i="1"/>
  <c r="AC52304" i="1"/>
  <c r="AC52312" i="1"/>
  <c r="AC52320" i="1"/>
  <c r="AC52328" i="1"/>
  <c r="AC52336" i="1"/>
  <c r="AC52344" i="1"/>
  <c r="AC52352" i="1"/>
  <c r="AC52360" i="1"/>
  <c r="AC52368" i="1"/>
  <c r="AC52376" i="1"/>
  <c r="AC52384" i="1"/>
  <c r="AC52392" i="1"/>
  <c r="AC52400" i="1"/>
  <c r="AC52408" i="1"/>
  <c r="AC52416" i="1"/>
  <c r="AC52424" i="1"/>
  <c r="AC52432" i="1"/>
  <c r="AC52440" i="1"/>
  <c r="AC52448" i="1"/>
  <c r="AC52456" i="1"/>
  <c r="AC52464" i="1"/>
  <c r="AC52472" i="1"/>
  <c r="AC52480" i="1"/>
  <c r="AC52488" i="1"/>
  <c r="AC52496" i="1"/>
  <c r="AC52504" i="1"/>
  <c r="AC52512" i="1"/>
  <c r="AC52520" i="1"/>
  <c r="AC52528" i="1"/>
  <c r="AC52536" i="1"/>
  <c r="AC52544" i="1"/>
  <c r="AC52552" i="1"/>
  <c r="AC52560" i="1"/>
  <c r="AC52568" i="1"/>
  <c r="AC52576" i="1"/>
  <c r="AC52584" i="1"/>
  <c r="AC52592" i="1"/>
  <c r="AC52600" i="1"/>
  <c r="AC52608" i="1"/>
  <c r="AC52616" i="1"/>
  <c r="AC52624" i="1"/>
  <c r="AC52632" i="1"/>
  <c r="AC52640" i="1"/>
  <c r="AC52648" i="1"/>
  <c r="AC52656" i="1"/>
  <c r="AC52664" i="1"/>
  <c r="AC52672" i="1"/>
  <c r="AC52680" i="1"/>
  <c r="AC52688" i="1"/>
  <c r="AC52696" i="1"/>
  <c r="AC52704" i="1"/>
  <c r="AC52712" i="1"/>
  <c r="AC52720" i="1"/>
  <c r="AC52728" i="1"/>
  <c r="AC52736" i="1"/>
  <c r="AC52744" i="1"/>
  <c r="AC52752" i="1"/>
  <c r="AC52760" i="1"/>
  <c r="AC52768" i="1"/>
  <c r="AC52776" i="1"/>
  <c r="AC52784" i="1"/>
  <c r="AC52792" i="1"/>
  <c r="AC52800" i="1"/>
  <c r="AC52808" i="1"/>
  <c r="AC52816" i="1"/>
  <c r="AC52824" i="1"/>
  <c r="AC52832" i="1"/>
  <c r="AC52840" i="1"/>
  <c r="AC52848" i="1"/>
  <c r="AC52856" i="1"/>
  <c r="AC52864" i="1"/>
  <c r="AC52872" i="1"/>
  <c r="AC52880" i="1"/>
  <c r="AC52888" i="1"/>
  <c r="AC52896" i="1"/>
  <c r="AC52904" i="1"/>
  <c r="AC52912" i="1"/>
  <c r="AC52920" i="1"/>
  <c r="AC52928" i="1"/>
  <c r="AC52936" i="1"/>
  <c r="AC52944" i="1"/>
  <c r="AC52952" i="1"/>
  <c r="AC52960" i="1"/>
  <c r="AC52968" i="1"/>
  <c r="AC52976" i="1"/>
  <c r="AC52984" i="1"/>
  <c r="AC52992" i="1"/>
  <c r="AC53000" i="1"/>
  <c r="AC53008" i="1"/>
  <c r="AC53016" i="1"/>
  <c r="AC53024" i="1"/>
  <c r="AC53032" i="1"/>
  <c r="AC53040" i="1"/>
  <c r="AC53048" i="1"/>
  <c r="AC53056" i="1"/>
  <c r="AC53064" i="1"/>
  <c r="AC53072" i="1"/>
  <c r="AC53080" i="1"/>
  <c r="AC53088" i="1"/>
  <c r="AC53096" i="1"/>
  <c r="AC53104" i="1"/>
  <c r="AC53112" i="1"/>
  <c r="AC53120" i="1"/>
  <c r="AC53128" i="1"/>
  <c r="AC53136" i="1"/>
  <c r="AC53144" i="1"/>
  <c r="AC53152" i="1"/>
  <c r="AC53160" i="1"/>
  <c r="AC53168" i="1"/>
  <c r="AC53176" i="1"/>
  <c r="AC53184" i="1"/>
  <c r="AC53192" i="1"/>
  <c r="AC53200" i="1"/>
  <c r="AC53208" i="1"/>
  <c r="AC53216" i="1"/>
  <c r="AC53224" i="1"/>
  <c r="AC53232" i="1"/>
  <c r="AC53240" i="1"/>
  <c r="AC53248" i="1"/>
  <c r="AC53256" i="1"/>
  <c r="AC53264" i="1"/>
  <c r="AC53272" i="1"/>
  <c r="AC53280" i="1"/>
  <c r="AC53288" i="1"/>
  <c r="AC53296" i="1"/>
  <c r="AC53304" i="1"/>
  <c r="AC53312" i="1"/>
  <c r="AC53320" i="1"/>
  <c r="AC53328" i="1"/>
  <c r="AC53336" i="1"/>
  <c r="AC53344" i="1"/>
  <c r="AC53352" i="1"/>
  <c r="AC53360" i="1"/>
  <c r="AC53368" i="1"/>
  <c r="AC53376" i="1"/>
  <c r="AC53384" i="1"/>
  <c r="AC53392" i="1"/>
  <c r="AC53400" i="1"/>
  <c r="AC53408" i="1"/>
  <c r="AC53416" i="1"/>
  <c r="AC53424" i="1"/>
  <c r="AC53432" i="1"/>
  <c r="AC53440" i="1"/>
  <c r="AC53448" i="1"/>
  <c r="AC53456" i="1"/>
  <c r="AC53464" i="1"/>
  <c r="AC53472" i="1"/>
  <c r="AC53480" i="1"/>
  <c r="AC53488" i="1"/>
  <c r="AC53496" i="1"/>
  <c r="AC53504" i="1"/>
  <c r="AC53512" i="1"/>
  <c r="AC53520" i="1"/>
  <c r="AC53528" i="1"/>
  <c r="AC53536" i="1"/>
  <c r="AC53544" i="1"/>
  <c r="AC53552" i="1"/>
  <c r="AC53560" i="1"/>
  <c r="AC53568" i="1"/>
  <c r="AC53576" i="1"/>
  <c r="AC53584" i="1"/>
  <c r="AC53592" i="1"/>
  <c r="AC53600" i="1"/>
  <c r="AC53608" i="1"/>
  <c r="AC53616" i="1"/>
  <c r="AC53624" i="1"/>
  <c r="AC53632" i="1"/>
  <c r="AC53640" i="1"/>
  <c r="AC53648" i="1"/>
  <c r="AC53656" i="1"/>
  <c r="AC53664" i="1"/>
  <c r="AC53672" i="1"/>
  <c r="AC53680" i="1"/>
  <c r="AC53688" i="1"/>
  <c r="AC53696" i="1"/>
  <c r="AC53704" i="1"/>
  <c r="AC53712" i="1"/>
  <c r="AC53720" i="1"/>
  <c r="AC53728" i="1"/>
  <c r="AC53736" i="1"/>
  <c r="AC53744" i="1"/>
  <c r="AC53752" i="1"/>
  <c r="AC53760" i="1"/>
  <c r="AC53768" i="1"/>
  <c r="AC53776" i="1"/>
  <c r="AC53784" i="1"/>
  <c r="AC53792" i="1"/>
  <c r="AC53800" i="1"/>
  <c r="AC53808" i="1"/>
  <c r="AC53816" i="1"/>
  <c r="AC53824" i="1"/>
  <c r="AC53832" i="1"/>
  <c r="AC53840" i="1"/>
  <c r="AC53848" i="1"/>
  <c r="AC53856" i="1"/>
  <c r="AC53864" i="1"/>
  <c r="AC53872" i="1"/>
  <c r="AC53880" i="1"/>
  <c r="AC53888" i="1"/>
  <c r="AC53896" i="1"/>
  <c r="AC53904" i="1"/>
  <c r="AC53912" i="1"/>
  <c r="AC53920" i="1"/>
  <c r="AC53928" i="1"/>
  <c r="AC53936" i="1"/>
  <c r="AC53944" i="1"/>
  <c r="AC53952" i="1"/>
  <c r="AC53960" i="1"/>
  <c r="AC53968" i="1"/>
  <c r="AC53976" i="1"/>
  <c r="AC53984" i="1"/>
  <c r="AC53992" i="1"/>
  <c r="AC54000" i="1"/>
  <c r="AC54008" i="1"/>
  <c r="AC54016" i="1"/>
  <c r="AC54024" i="1"/>
  <c r="AC54032" i="1"/>
  <c r="AC54040" i="1"/>
  <c r="AC54048" i="1"/>
  <c r="AC54056" i="1"/>
  <c r="AC54064" i="1"/>
  <c r="AC54072" i="1"/>
  <c r="AC54080" i="1"/>
  <c r="AC54088" i="1"/>
  <c r="AC54096" i="1"/>
  <c r="AC54104" i="1"/>
  <c r="AC54112" i="1"/>
  <c r="AC54120" i="1"/>
  <c r="AC54128" i="1"/>
  <c r="AC54136" i="1"/>
  <c r="AC54144" i="1"/>
  <c r="AC54152" i="1"/>
  <c r="AC54160" i="1"/>
  <c r="AC54168" i="1"/>
  <c r="AC54176" i="1"/>
  <c r="AC54184" i="1"/>
  <c r="AC54192" i="1"/>
  <c r="AC54200" i="1"/>
  <c r="AC54208" i="1"/>
  <c r="AC54216" i="1"/>
  <c r="AC54224" i="1"/>
  <c r="AC54232" i="1"/>
  <c r="AC54240" i="1"/>
  <c r="AC54248" i="1"/>
  <c r="AC54256" i="1"/>
  <c r="AC54264" i="1"/>
  <c r="AC54272" i="1"/>
  <c r="AC54280" i="1"/>
  <c r="AC54288" i="1"/>
  <c r="AC54296" i="1"/>
  <c r="AC54304" i="1"/>
  <c r="AC54312" i="1"/>
  <c r="AC54320" i="1"/>
  <c r="AC54328" i="1"/>
  <c r="AC54336" i="1"/>
  <c r="AC54344" i="1"/>
  <c r="AC54352" i="1"/>
  <c r="AC54360" i="1"/>
  <c r="AC54368" i="1"/>
  <c r="AC54376" i="1"/>
  <c r="AC54384" i="1"/>
  <c r="AC54392" i="1"/>
  <c r="AC54400" i="1"/>
  <c r="AC54408" i="1"/>
  <c r="AC54416" i="1"/>
  <c r="AC54424" i="1"/>
  <c r="AC54432" i="1"/>
  <c r="AC54440" i="1"/>
  <c r="AC54448" i="1"/>
  <c r="AC54456" i="1"/>
  <c r="AC54464" i="1"/>
  <c r="AC54472" i="1"/>
  <c r="AC54480" i="1"/>
  <c r="AC54488" i="1"/>
  <c r="AC54496" i="1"/>
  <c r="AC54504" i="1"/>
  <c r="AC54512" i="1"/>
  <c r="AC54520" i="1"/>
  <c r="AC54528" i="1"/>
  <c r="AC54536" i="1"/>
  <c r="AC54544" i="1"/>
  <c r="AC54552" i="1"/>
  <c r="AC54560" i="1"/>
  <c r="AC54568" i="1"/>
  <c r="AC54576" i="1"/>
  <c r="AC54584" i="1"/>
  <c r="AC54592" i="1"/>
  <c r="AC54600" i="1"/>
  <c r="AC54608" i="1"/>
  <c r="AC54616" i="1"/>
  <c r="AC54624" i="1"/>
  <c r="AC54632" i="1"/>
  <c r="AC54640" i="1"/>
  <c r="AC54648" i="1"/>
  <c r="AC54656" i="1"/>
  <c r="AC54664" i="1"/>
  <c r="AC54672" i="1"/>
  <c r="AC54680" i="1"/>
  <c r="AC54688" i="1"/>
  <c r="AC54696" i="1"/>
  <c r="AC54704" i="1"/>
  <c r="AC54712" i="1"/>
  <c r="AC54720" i="1"/>
  <c r="AC54728" i="1"/>
  <c r="AC54736" i="1"/>
  <c r="AC54744" i="1"/>
  <c r="AC54752" i="1"/>
  <c r="AC54760" i="1"/>
  <c r="AC54768" i="1"/>
  <c r="AC54776" i="1"/>
  <c r="AC54784" i="1"/>
  <c r="AC54792" i="1"/>
  <c r="AC54800" i="1"/>
  <c r="AC54808" i="1"/>
  <c r="AC54816" i="1"/>
  <c r="AC54824" i="1"/>
  <c r="AC54832" i="1"/>
  <c r="AC54840" i="1"/>
  <c r="AC54848" i="1"/>
  <c r="AC54856" i="1"/>
  <c r="AC54864" i="1"/>
  <c r="AC54872" i="1"/>
  <c r="AC54880" i="1"/>
  <c r="AC54888" i="1"/>
  <c r="AC54896" i="1"/>
  <c r="AC54904" i="1"/>
  <c r="AC54912" i="1"/>
  <c r="AC54920" i="1"/>
  <c r="AC54928" i="1"/>
  <c r="AC54936" i="1"/>
  <c r="AC54944" i="1"/>
  <c r="AC54952" i="1"/>
  <c r="AC54960" i="1"/>
  <c r="AC54968" i="1"/>
  <c r="AC54976" i="1"/>
  <c r="AC54984" i="1"/>
  <c r="AC54992" i="1"/>
  <c r="AC55000" i="1"/>
  <c r="AC55008" i="1"/>
  <c r="AC55016" i="1"/>
  <c r="AC55024" i="1"/>
  <c r="AC55032" i="1"/>
  <c r="AC55040" i="1"/>
  <c r="AC55048" i="1"/>
  <c r="AC55056" i="1"/>
  <c r="AC55064" i="1"/>
  <c r="AC55072" i="1"/>
  <c r="AC55080" i="1"/>
  <c r="AC55088" i="1"/>
  <c r="AC55096" i="1"/>
  <c r="AC55104" i="1"/>
  <c r="AC55112" i="1"/>
  <c r="AC55120" i="1"/>
  <c r="AC55128" i="1"/>
  <c r="AC55136" i="1"/>
  <c r="AC55144" i="1"/>
  <c r="AC55152" i="1"/>
  <c r="AC55160" i="1"/>
  <c r="AC55168" i="1"/>
  <c r="AC55176" i="1"/>
  <c r="AC55184" i="1"/>
  <c r="AC55192" i="1"/>
  <c r="AC55200" i="1"/>
  <c r="AC55208" i="1"/>
  <c r="AC55216" i="1"/>
  <c r="AC55224" i="1"/>
  <c r="AC55232" i="1"/>
  <c r="AC55240" i="1"/>
  <c r="AC55248" i="1"/>
  <c r="AC55256" i="1"/>
  <c r="AC55264" i="1"/>
  <c r="AC55272" i="1"/>
  <c r="AC55280" i="1"/>
  <c r="AC55288" i="1"/>
  <c r="AC55296" i="1"/>
  <c r="AC55304" i="1"/>
  <c r="AC55312" i="1"/>
  <c r="AC55320" i="1"/>
  <c r="AC55328" i="1"/>
  <c r="AC55336" i="1"/>
  <c r="AC55344" i="1"/>
  <c r="AC55352" i="1"/>
  <c r="AC55360" i="1"/>
  <c r="AC55368" i="1"/>
  <c r="AC55376" i="1"/>
  <c r="AC55384" i="1"/>
  <c r="AC55392" i="1"/>
  <c r="AC55400" i="1"/>
  <c r="AC55408" i="1"/>
  <c r="AC55416" i="1"/>
  <c r="AC55424" i="1"/>
  <c r="AC55432" i="1"/>
  <c r="AC55440" i="1"/>
  <c r="AC55448" i="1"/>
  <c r="AC55456" i="1"/>
  <c r="AC55464" i="1"/>
  <c r="AC55472" i="1"/>
  <c r="AC55480" i="1"/>
  <c r="AC55488" i="1"/>
  <c r="AC55496" i="1"/>
  <c r="AC55504" i="1"/>
  <c r="AC55512" i="1"/>
  <c r="AC55520" i="1"/>
  <c r="AC55528" i="1"/>
  <c r="AC55536" i="1"/>
  <c r="AC55544" i="1"/>
  <c r="AC55552" i="1"/>
  <c r="AC49105" i="1"/>
  <c r="AC49113" i="1"/>
  <c r="AC49121" i="1"/>
  <c r="AC49129" i="1"/>
  <c r="AC49137" i="1"/>
  <c r="AC49145" i="1"/>
  <c r="AC49153" i="1"/>
  <c r="AC49161" i="1"/>
  <c r="AC49169" i="1"/>
  <c r="AC49177" i="1"/>
  <c r="AC49185" i="1"/>
  <c r="AC49193" i="1"/>
  <c r="AC49201" i="1"/>
  <c r="AC49209" i="1"/>
  <c r="AC49217" i="1"/>
  <c r="AC49225" i="1"/>
  <c r="AC49233" i="1"/>
  <c r="AC49241" i="1"/>
  <c r="AC49249" i="1"/>
  <c r="AC49257" i="1"/>
  <c r="AC49265" i="1"/>
  <c r="AC49273" i="1"/>
  <c r="AC49281" i="1"/>
  <c r="AC49289" i="1"/>
  <c r="AC49297" i="1"/>
  <c r="AC49305" i="1"/>
  <c r="AC49313" i="1"/>
  <c r="AC49321" i="1"/>
  <c r="AC49329" i="1"/>
  <c r="AC49337" i="1"/>
  <c r="AC49345" i="1"/>
  <c r="AC49353" i="1"/>
  <c r="AC49361" i="1"/>
  <c r="AC49369" i="1"/>
  <c r="AC49377" i="1"/>
  <c r="AC49385" i="1"/>
  <c r="AC49393" i="1"/>
  <c r="AC49401" i="1"/>
  <c r="AC49409" i="1"/>
  <c r="AC49417" i="1"/>
  <c r="AC49425" i="1"/>
  <c r="AC49433" i="1"/>
  <c r="AC49441" i="1"/>
  <c r="AC49449" i="1"/>
  <c r="AC49457" i="1"/>
  <c r="AC49465" i="1"/>
  <c r="AC49473" i="1"/>
  <c r="AC49481" i="1"/>
  <c r="AC49489" i="1"/>
  <c r="AC49497" i="1"/>
  <c r="AC49505" i="1"/>
  <c r="AC49513" i="1"/>
  <c r="AC49521" i="1"/>
  <c r="AC49529" i="1"/>
  <c r="AC49537" i="1"/>
  <c r="AC49545" i="1"/>
  <c r="AC49553" i="1"/>
  <c r="AC49561" i="1"/>
  <c r="AC49569" i="1"/>
  <c r="AC49577" i="1"/>
  <c r="AC49585" i="1"/>
  <c r="AC49593" i="1"/>
  <c r="AC49601" i="1"/>
  <c r="AC49609" i="1"/>
  <c r="AC49617" i="1"/>
  <c r="AC49625" i="1"/>
  <c r="AC49633" i="1"/>
  <c r="AC49641" i="1"/>
  <c r="AC49649" i="1"/>
  <c r="AC49657" i="1"/>
  <c r="AC49665" i="1"/>
  <c r="AC49673" i="1"/>
  <c r="AC49681" i="1"/>
  <c r="AC49689" i="1"/>
  <c r="AC49697" i="1"/>
  <c r="AC49705" i="1"/>
  <c r="AC49713" i="1"/>
  <c r="AC49721" i="1"/>
  <c r="AC49729" i="1"/>
  <c r="AC49737" i="1"/>
  <c r="AC49745" i="1"/>
  <c r="AC49753" i="1"/>
  <c r="AC49761" i="1"/>
  <c r="AC49769" i="1"/>
  <c r="AC49777" i="1"/>
  <c r="AC49785" i="1"/>
  <c r="AC49793" i="1"/>
  <c r="AC49801" i="1"/>
  <c r="AC49809" i="1"/>
  <c r="AC49817" i="1"/>
  <c r="AC49825" i="1"/>
  <c r="AC49833" i="1"/>
  <c r="AC49841" i="1"/>
  <c r="AC50030" i="1"/>
  <c r="AC50038" i="1"/>
  <c r="AC50046" i="1"/>
  <c r="AC50054" i="1"/>
  <c r="AC50062" i="1"/>
  <c r="AC50070" i="1"/>
  <c r="AC50078" i="1"/>
  <c r="AC50086" i="1"/>
  <c r="AC50094" i="1"/>
  <c r="AC50102" i="1"/>
  <c r="AC50110" i="1"/>
  <c r="AC50118" i="1"/>
  <c r="AC50126" i="1"/>
  <c r="AC50134" i="1"/>
  <c r="AC50142" i="1"/>
  <c r="AC50150" i="1"/>
  <c r="AC50158" i="1"/>
  <c r="AC50166" i="1"/>
  <c r="AC50174" i="1"/>
  <c r="AC50182" i="1"/>
  <c r="AC50190" i="1"/>
  <c r="AC50198" i="1"/>
  <c r="AC50206" i="1"/>
  <c r="AC50214" i="1"/>
  <c r="AC50222" i="1"/>
  <c r="AC50230" i="1"/>
  <c r="AC50238" i="1"/>
  <c r="AC50246" i="1"/>
  <c r="AC50254" i="1"/>
  <c r="AC50262" i="1"/>
  <c r="AC50270" i="1"/>
  <c r="AC50278" i="1"/>
  <c r="AC50286" i="1"/>
  <c r="AC50294" i="1"/>
  <c r="AC50302" i="1"/>
  <c r="AC50310" i="1"/>
  <c r="AC50318" i="1"/>
  <c r="AC50326" i="1"/>
  <c r="AC50334" i="1"/>
  <c r="AC50342" i="1"/>
  <c r="AC50350" i="1"/>
  <c r="AC50358" i="1"/>
  <c r="AC50366" i="1"/>
  <c r="AC50374" i="1"/>
  <c r="AC50382" i="1"/>
  <c r="AC50390" i="1"/>
  <c r="AC50398" i="1"/>
  <c r="AC50406" i="1"/>
  <c r="AC50414" i="1"/>
  <c r="AC50422" i="1"/>
  <c r="AC50430" i="1"/>
  <c r="AC50438" i="1"/>
  <c r="AC50446" i="1"/>
  <c r="AC50454" i="1"/>
  <c r="AC50462" i="1"/>
  <c r="AC50470" i="1"/>
  <c r="AC50478" i="1"/>
  <c r="AC50486" i="1"/>
  <c r="AC50494" i="1"/>
  <c r="AC50502" i="1"/>
  <c r="AC50510" i="1"/>
  <c r="AC50518" i="1"/>
  <c r="AC50526" i="1"/>
  <c r="AC50534" i="1"/>
  <c r="AC50542" i="1"/>
  <c r="AC50550" i="1"/>
  <c r="AC50558" i="1"/>
  <c r="AC50566" i="1"/>
  <c r="AC50574" i="1"/>
  <c r="AC50582" i="1"/>
  <c r="AC50590" i="1"/>
  <c r="AC50598" i="1"/>
  <c r="AC50606" i="1"/>
  <c r="AC50614" i="1"/>
  <c r="AC50622" i="1"/>
  <c r="AC50630" i="1"/>
  <c r="AC50638" i="1"/>
  <c r="AC50646" i="1"/>
  <c r="AC50654" i="1"/>
  <c r="AC50662" i="1"/>
  <c r="AC50670" i="1"/>
  <c r="AC50678" i="1"/>
  <c r="AC50686" i="1"/>
  <c r="AC50694" i="1"/>
  <c r="AC50702" i="1"/>
  <c r="AC50710" i="1"/>
  <c r="AC50718" i="1"/>
  <c r="AC50726" i="1"/>
  <c r="AC50734" i="1"/>
  <c r="AC50742" i="1"/>
  <c r="AC50750" i="1"/>
  <c r="AC50758" i="1"/>
  <c r="AC50766" i="1"/>
  <c r="AC50774" i="1"/>
  <c r="AC50782" i="1"/>
  <c r="AC50790" i="1"/>
  <c r="AC50798" i="1"/>
  <c r="AC50806" i="1"/>
  <c r="AC50814" i="1"/>
  <c r="AC50822" i="1"/>
  <c r="AC50830" i="1"/>
  <c r="AC50838" i="1"/>
  <c r="AC50846" i="1"/>
  <c r="AC50854" i="1"/>
  <c r="AC50862" i="1"/>
  <c r="AC50870" i="1"/>
  <c r="AC50878" i="1"/>
  <c r="AC50886" i="1"/>
  <c r="AC50894" i="1"/>
  <c r="AC50902" i="1"/>
  <c r="AC50910" i="1"/>
  <c r="AC50918" i="1"/>
  <c r="AC50926" i="1"/>
  <c r="AC50934" i="1"/>
  <c r="AC50942" i="1"/>
  <c r="AC50950" i="1"/>
  <c r="AC50958" i="1"/>
  <c r="AC50966" i="1"/>
  <c r="AC50974" i="1"/>
  <c r="AC50982" i="1"/>
  <c r="AC50990" i="1"/>
  <c r="AC50998" i="1"/>
  <c r="AC51006" i="1"/>
  <c r="AC51014" i="1"/>
  <c r="AC51022" i="1"/>
  <c r="AC51030" i="1"/>
  <c r="AC51038" i="1"/>
  <c r="AC51046" i="1"/>
  <c r="AC51054" i="1"/>
  <c r="AC51062" i="1"/>
  <c r="AC51070" i="1"/>
  <c r="AC51078" i="1"/>
  <c r="AC51086" i="1"/>
  <c r="AC51094" i="1"/>
  <c r="AC51102" i="1"/>
  <c r="AC51110" i="1"/>
  <c r="AC51118" i="1"/>
  <c r="AC51126" i="1"/>
  <c r="AC51134" i="1"/>
  <c r="AC51142" i="1"/>
  <c r="AC51150" i="1"/>
  <c r="AC51158" i="1"/>
  <c r="AC51166" i="1"/>
  <c r="AC51174" i="1"/>
  <c r="AC51182" i="1"/>
  <c r="AC51190" i="1"/>
  <c r="AC51198" i="1"/>
  <c r="AC51206" i="1"/>
  <c r="AC51214" i="1"/>
  <c r="AC51222" i="1"/>
  <c r="AC51230" i="1"/>
  <c r="AC51238" i="1"/>
  <c r="AC51246" i="1"/>
  <c r="AC51254" i="1"/>
  <c r="AC51262" i="1"/>
  <c r="AC51270" i="1"/>
  <c r="AC51278" i="1"/>
  <c r="AC51286" i="1"/>
  <c r="AC51294" i="1"/>
  <c r="AC51302" i="1"/>
  <c r="AC51310" i="1"/>
  <c r="AC51318" i="1"/>
  <c r="AC51326" i="1"/>
  <c r="AC51334" i="1"/>
  <c r="AC51342" i="1"/>
  <c r="AC51350" i="1"/>
  <c r="AC51358" i="1"/>
  <c r="AC51366" i="1"/>
  <c r="AC51374" i="1"/>
  <c r="AC51382" i="1"/>
  <c r="AC51390" i="1"/>
  <c r="AC51398" i="1"/>
  <c r="AC51406" i="1"/>
  <c r="AC51414" i="1"/>
  <c r="AC51422" i="1"/>
  <c r="AC51430" i="1"/>
  <c r="AC51438" i="1"/>
  <c r="AC51446" i="1"/>
  <c r="AC51454" i="1"/>
  <c r="AC51462" i="1"/>
  <c r="AC51470" i="1"/>
  <c r="AC51478" i="1"/>
  <c r="AC51486" i="1"/>
  <c r="AC51494" i="1"/>
  <c r="AC51502" i="1"/>
  <c r="AC51510" i="1"/>
  <c r="AC51518" i="1"/>
  <c r="AC51526" i="1"/>
  <c r="AC51534" i="1"/>
  <c r="AC51542" i="1"/>
  <c r="AC51550" i="1"/>
  <c r="AC51558" i="1"/>
  <c r="AC51566" i="1"/>
  <c r="AC51574" i="1"/>
  <c r="AC51582" i="1"/>
  <c r="AC51590" i="1"/>
  <c r="AC51598" i="1"/>
  <c r="AC51606" i="1"/>
  <c r="AC51614" i="1"/>
  <c r="AC51622" i="1"/>
  <c r="AC51630" i="1"/>
  <c r="AC51638" i="1"/>
  <c r="AC51646" i="1"/>
  <c r="AC51654" i="1"/>
  <c r="AC51662" i="1"/>
  <c r="AC51670" i="1"/>
  <c r="AC51678" i="1"/>
  <c r="AC51686" i="1"/>
  <c r="AC51694" i="1"/>
  <c r="AC51702" i="1"/>
  <c r="AC51710" i="1"/>
  <c r="AC51718" i="1"/>
  <c r="AC51726" i="1"/>
  <c r="AC51734" i="1"/>
  <c r="AC51742" i="1"/>
  <c r="AC55563" i="1"/>
  <c r="AC55571" i="1"/>
  <c r="AC55579" i="1"/>
  <c r="AC55587" i="1"/>
  <c r="AC55595" i="1"/>
  <c r="AC55603" i="1"/>
  <c r="AC55611" i="1"/>
  <c r="AC55619" i="1"/>
  <c r="AC55627" i="1"/>
  <c r="AC55635" i="1"/>
  <c r="AC55643" i="1"/>
  <c r="AC55651" i="1"/>
  <c r="AC55659" i="1"/>
  <c r="AC55667" i="1"/>
  <c r="AC55675" i="1"/>
  <c r="AC55683" i="1"/>
  <c r="AC55691" i="1"/>
  <c r="AC55699" i="1"/>
  <c r="AC55707" i="1"/>
  <c r="AC55715" i="1"/>
  <c r="AC55723" i="1"/>
  <c r="AC55731" i="1"/>
  <c r="AC55739" i="1"/>
  <c r="AC55747" i="1"/>
  <c r="AC55755" i="1"/>
  <c r="AC55763" i="1"/>
  <c r="AC55771" i="1"/>
  <c r="AC55779" i="1"/>
  <c r="AC55787" i="1"/>
  <c r="AC55795" i="1"/>
  <c r="AC55803" i="1"/>
  <c r="AC55811" i="1"/>
  <c r="AC55819" i="1"/>
  <c r="AC55827" i="1"/>
  <c r="AC55835" i="1"/>
  <c r="AC55843" i="1"/>
  <c r="AC55851" i="1"/>
  <c r="AC55859" i="1"/>
  <c r="AC55867" i="1"/>
  <c r="AC55875" i="1"/>
  <c r="AC55883" i="1"/>
  <c r="AC55891" i="1"/>
  <c r="AC55899" i="1"/>
  <c r="AC55907" i="1"/>
  <c r="AC55915" i="1"/>
  <c r="AC55923" i="1"/>
  <c r="AC55931" i="1"/>
  <c r="AC55939" i="1"/>
  <c r="AC55947" i="1"/>
  <c r="AC55955" i="1"/>
  <c r="AC55963" i="1"/>
  <c r="AC55971" i="1"/>
  <c r="AC55979" i="1"/>
  <c r="AC55987" i="1"/>
  <c r="AC55995" i="1"/>
  <c r="AC56003" i="1"/>
  <c r="AC56011" i="1"/>
  <c r="AC56019" i="1"/>
  <c r="AC56027" i="1"/>
  <c r="AC56035" i="1"/>
  <c r="AC56043" i="1"/>
  <c r="AC56051" i="1"/>
  <c r="AC56059" i="1"/>
  <c r="AC56067" i="1"/>
  <c r="AC56075" i="1"/>
  <c r="AC56083" i="1"/>
  <c r="AC56091" i="1"/>
  <c r="AC56099" i="1"/>
  <c r="AC56107" i="1"/>
  <c r="AC56115" i="1"/>
  <c r="AC56123" i="1"/>
  <c r="AC56131" i="1"/>
  <c r="AC56139" i="1"/>
  <c r="AC56147" i="1"/>
  <c r="AC56155" i="1"/>
  <c r="AC56163" i="1"/>
  <c r="AC56171" i="1"/>
  <c r="AC56179" i="1"/>
  <c r="AC56187" i="1"/>
  <c r="AC56195" i="1"/>
  <c r="AC56203" i="1"/>
  <c r="AC56211" i="1"/>
  <c r="AC56219" i="1"/>
  <c r="AC56227" i="1"/>
  <c r="AC56235" i="1"/>
  <c r="AC56243" i="1"/>
  <c r="AC56251" i="1"/>
  <c r="AC56259" i="1"/>
  <c r="AC56267" i="1"/>
  <c r="AC56275" i="1"/>
  <c r="AC56283" i="1"/>
  <c r="AC56291" i="1"/>
  <c r="AC56299" i="1"/>
  <c r="AC56307" i="1"/>
  <c r="AC56315" i="1"/>
  <c r="AC56323" i="1"/>
  <c r="AC56331" i="1"/>
  <c r="AC56339" i="1"/>
  <c r="AC56347" i="1"/>
  <c r="AC56355" i="1"/>
  <c r="AC56363" i="1"/>
  <c r="AC56371" i="1"/>
  <c r="AC56379" i="1"/>
  <c r="AC56387" i="1"/>
  <c r="AC56395" i="1"/>
  <c r="AC56403" i="1"/>
  <c r="AC56411" i="1"/>
  <c r="AC56419" i="1"/>
  <c r="AC56427" i="1"/>
  <c r="AC56435" i="1"/>
  <c r="AC56443" i="1"/>
  <c r="AC56451" i="1"/>
  <c r="AC56459" i="1"/>
  <c r="AC56467" i="1"/>
  <c r="AC56475" i="1"/>
  <c r="AC56483" i="1"/>
  <c r="AC56491" i="1"/>
  <c r="AC56499" i="1"/>
  <c r="AC56507" i="1"/>
  <c r="AC56515" i="1"/>
  <c r="AC56523" i="1"/>
  <c r="AC56531" i="1"/>
  <c r="AC56539" i="1"/>
  <c r="AC56547" i="1"/>
  <c r="AC56555" i="1"/>
  <c r="AC56563" i="1"/>
  <c r="AC56571" i="1"/>
  <c r="AC56579" i="1"/>
  <c r="AC56587" i="1"/>
  <c r="AC56595" i="1"/>
  <c r="AC56603" i="1"/>
  <c r="AC56611" i="1"/>
  <c r="AC56619" i="1"/>
  <c r="AC56627" i="1"/>
  <c r="AC56635" i="1"/>
  <c r="AC56643" i="1"/>
  <c r="AC56651" i="1"/>
  <c r="AC56659" i="1"/>
  <c r="AC56667" i="1"/>
  <c r="AC56675" i="1"/>
  <c r="AC56683" i="1"/>
  <c r="AC56691" i="1"/>
  <c r="AC56699" i="1"/>
  <c r="AC56707" i="1"/>
  <c r="AC56715" i="1"/>
  <c r="AC56723" i="1"/>
  <c r="AC56731" i="1"/>
  <c r="AC56739" i="1"/>
  <c r="AC56747" i="1"/>
  <c r="AC56755" i="1"/>
  <c r="AC56763" i="1"/>
  <c r="AC56771" i="1"/>
  <c r="AC56779" i="1"/>
  <c r="AC56787" i="1"/>
  <c r="AC56795" i="1"/>
  <c r="AC56803" i="1"/>
  <c r="AC56811" i="1"/>
  <c r="AC56819" i="1"/>
  <c r="AC56827" i="1"/>
  <c r="AC56835" i="1"/>
  <c r="AC56843" i="1"/>
  <c r="AC56851" i="1"/>
  <c r="AC56859" i="1"/>
  <c r="AC56867" i="1"/>
  <c r="AC56875" i="1"/>
  <c r="AC56883" i="1"/>
  <c r="AC56891" i="1"/>
  <c r="AC56899" i="1"/>
  <c r="AC56907" i="1"/>
  <c r="AC56915" i="1"/>
  <c r="AC56923" i="1"/>
  <c r="AC56931" i="1"/>
  <c r="AC56939" i="1"/>
  <c r="AC56947" i="1"/>
  <c r="AC56955" i="1"/>
  <c r="AC56963" i="1"/>
  <c r="AC56971" i="1"/>
  <c r="AC56979" i="1"/>
  <c r="AC56987" i="1"/>
  <c r="AC56995" i="1"/>
  <c r="AC57003" i="1"/>
  <c r="AC57011" i="1"/>
  <c r="AC57019" i="1"/>
  <c r="AC57027" i="1"/>
  <c r="AC57035" i="1"/>
  <c r="AC57043" i="1"/>
  <c r="AC57051" i="1"/>
  <c r="AC57059" i="1"/>
  <c r="AC57067" i="1"/>
  <c r="AC57075" i="1"/>
  <c r="AC57083" i="1"/>
  <c r="AC57091" i="1"/>
  <c r="AC57099" i="1"/>
  <c r="AC57107" i="1"/>
  <c r="AC57115" i="1"/>
  <c r="AC57123" i="1"/>
  <c r="AC57131" i="1"/>
  <c r="AC57139" i="1"/>
  <c r="AC57147" i="1"/>
  <c r="AC57155" i="1"/>
  <c r="AC57163" i="1"/>
  <c r="AC57171" i="1"/>
  <c r="AC57179" i="1"/>
  <c r="AC57187" i="1"/>
  <c r="AC57195" i="1"/>
  <c r="AC57203" i="1"/>
  <c r="AC57211" i="1"/>
  <c r="AC57219" i="1"/>
  <c r="AC57227" i="1"/>
  <c r="AC57235" i="1"/>
  <c r="AC57243" i="1"/>
  <c r="AC57251" i="1"/>
  <c r="AC57259" i="1"/>
  <c r="AC57267" i="1"/>
  <c r="AC57275" i="1"/>
  <c r="AC57283" i="1"/>
  <c r="AC57291" i="1"/>
  <c r="AC57299" i="1"/>
  <c r="AC57307" i="1"/>
  <c r="AC57315" i="1"/>
  <c r="AC57323" i="1"/>
  <c r="AC57331" i="1"/>
  <c r="AC57339" i="1"/>
  <c r="AC57347" i="1"/>
  <c r="AC57355" i="1"/>
  <c r="AC57363" i="1"/>
  <c r="AC57371" i="1"/>
  <c r="AC57379" i="1"/>
  <c r="AC57387" i="1"/>
  <c r="AC57395" i="1"/>
  <c r="AC57403" i="1"/>
  <c r="AC57411" i="1"/>
  <c r="AC57419" i="1"/>
  <c r="AC57427" i="1"/>
  <c r="AC57435" i="1"/>
  <c r="AC57443" i="1"/>
  <c r="AC57451" i="1"/>
  <c r="AC57459" i="1"/>
  <c r="AC57467" i="1"/>
  <c r="AC57475" i="1"/>
  <c r="AC57483" i="1"/>
  <c r="AC57491" i="1"/>
  <c r="AC57499" i="1"/>
  <c r="AC57507" i="1"/>
  <c r="AC57515" i="1"/>
  <c r="AC57523" i="1"/>
  <c r="AC57531" i="1"/>
  <c r="AC57539" i="1"/>
  <c r="AC57547" i="1"/>
  <c r="AC57555" i="1"/>
  <c r="AC57563" i="1"/>
  <c r="AC57571" i="1"/>
  <c r="AC57579" i="1"/>
  <c r="AC57587" i="1"/>
  <c r="AC57595" i="1"/>
  <c r="AC57603" i="1"/>
  <c r="AC57611" i="1"/>
  <c r="AC57619" i="1"/>
  <c r="AC57627" i="1"/>
  <c r="AC57635" i="1"/>
  <c r="AC57643" i="1"/>
  <c r="AC57651" i="1"/>
  <c r="AC57659" i="1"/>
  <c r="AC57667" i="1"/>
  <c r="AC57675" i="1"/>
  <c r="AC57683" i="1"/>
  <c r="AC57691" i="1"/>
  <c r="AC57699" i="1"/>
  <c r="AC57707" i="1"/>
  <c r="AC57715" i="1"/>
  <c r="AC57723" i="1"/>
  <c r="AC57731" i="1"/>
  <c r="AC57739" i="1"/>
  <c r="AC57747" i="1"/>
  <c r="AC57755" i="1"/>
  <c r="AC57763" i="1"/>
  <c r="AC57771" i="1"/>
  <c r="AC57779" i="1"/>
  <c r="AC57787" i="1"/>
  <c r="AC57795" i="1"/>
  <c r="AC57803" i="1"/>
  <c r="AC57811" i="1"/>
  <c r="AC57819" i="1"/>
  <c r="AC57827" i="1"/>
  <c r="AC57835" i="1"/>
  <c r="AC57843" i="1"/>
  <c r="AC57851" i="1"/>
  <c r="AC57859" i="1"/>
  <c r="AC57867" i="1"/>
  <c r="AC57875" i="1"/>
  <c r="AC57883" i="1"/>
  <c r="AC57891" i="1"/>
  <c r="AC57899" i="1"/>
  <c r="AC57907" i="1"/>
  <c r="AC57915" i="1"/>
  <c r="AC57923" i="1"/>
  <c r="AC57931" i="1"/>
  <c r="AC57939" i="1"/>
  <c r="AC57947" i="1"/>
  <c r="AC57955" i="1"/>
  <c r="AC57963" i="1"/>
  <c r="AC57971" i="1"/>
  <c r="AC57979" i="1"/>
  <c r="AC57987" i="1"/>
  <c r="AC57995" i="1"/>
  <c r="AC58003" i="1"/>
  <c r="AC58011" i="1"/>
  <c r="AC58019" i="1"/>
  <c r="AC58027" i="1"/>
  <c r="AC58035" i="1"/>
  <c r="AC58043" i="1"/>
  <c r="AC58051" i="1"/>
  <c r="AC58059" i="1"/>
  <c r="AC58067" i="1"/>
  <c r="AC58075" i="1"/>
  <c r="AC58083" i="1"/>
  <c r="AC58091" i="1"/>
  <c r="AC58099" i="1"/>
  <c r="AC58107" i="1"/>
  <c r="AC58115" i="1"/>
  <c r="AC58123" i="1"/>
  <c r="AC58131" i="1"/>
  <c r="AC58139" i="1"/>
  <c r="AC58147" i="1"/>
  <c r="AC58155" i="1"/>
  <c r="AC58163" i="1"/>
  <c r="AC58171" i="1"/>
  <c r="AC58179" i="1"/>
  <c r="AC58187" i="1"/>
  <c r="AC58195" i="1"/>
  <c r="AC58203" i="1"/>
  <c r="AC58211" i="1"/>
  <c r="AC58219" i="1"/>
  <c r="AC58227" i="1"/>
  <c r="AC58235" i="1"/>
  <c r="AC58243" i="1"/>
  <c r="AC58251" i="1"/>
  <c r="AC58259" i="1"/>
  <c r="AC58267" i="1"/>
  <c r="AC58275" i="1"/>
  <c r="AC58283" i="1"/>
  <c r="AC58291" i="1"/>
  <c r="AC58299" i="1"/>
  <c r="AC58307" i="1"/>
  <c r="AC58315" i="1"/>
  <c r="AC58323" i="1"/>
  <c r="AC58331" i="1"/>
  <c r="AC58339" i="1"/>
  <c r="AC58347" i="1"/>
  <c r="AC58355" i="1"/>
  <c r="AC58363" i="1"/>
  <c r="AC58371" i="1"/>
  <c r="AC58379" i="1"/>
  <c r="AC58387" i="1"/>
  <c r="AC58395" i="1"/>
  <c r="AC58403" i="1"/>
  <c r="AC58411" i="1"/>
  <c r="AC58419" i="1"/>
  <c r="AC58427" i="1"/>
  <c r="AC58435" i="1"/>
  <c r="AC58443" i="1"/>
  <c r="AC58451" i="1"/>
  <c r="AC58459" i="1"/>
  <c r="AC58467" i="1"/>
  <c r="AC58475" i="1"/>
  <c r="AC58483" i="1"/>
  <c r="AC58491" i="1"/>
  <c r="AC58499" i="1"/>
  <c r="AC58507" i="1"/>
  <c r="AC58515" i="1"/>
  <c r="AC58523" i="1"/>
  <c r="AC58531" i="1"/>
  <c r="AC58539" i="1"/>
  <c r="AC58547" i="1"/>
  <c r="AC58555" i="1"/>
  <c r="AC58563" i="1"/>
  <c r="AC58571" i="1"/>
  <c r="AC58579" i="1"/>
  <c r="AC58587" i="1"/>
  <c r="AC58595" i="1"/>
  <c r="AC58603" i="1"/>
  <c r="AC58611" i="1"/>
  <c r="AC58619" i="1"/>
  <c r="AC58627" i="1"/>
  <c r="AC58635" i="1"/>
  <c r="AC58643" i="1"/>
  <c r="AC58651" i="1"/>
  <c r="AC58659" i="1"/>
  <c r="AC58667" i="1"/>
  <c r="AC58675" i="1"/>
  <c r="AC58683" i="1"/>
  <c r="AC58691" i="1"/>
  <c r="AC58699" i="1"/>
  <c r="AC58707" i="1"/>
  <c r="AC58715" i="1"/>
  <c r="AC58723" i="1"/>
  <c r="AC58731" i="1"/>
  <c r="AC58739" i="1"/>
  <c r="AC58747" i="1"/>
  <c r="AC58755" i="1"/>
  <c r="AC58763" i="1"/>
  <c r="AC58771" i="1"/>
  <c r="AC58779" i="1"/>
  <c r="AC58787" i="1"/>
  <c r="AC58795" i="1"/>
  <c r="AC58803" i="1"/>
  <c r="AC58811" i="1"/>
  <c r="AC58819" i="1"/>
  <c r="AC58827" i="1"/>
  <c r="AC58835" i="1"/>
  <c r="AC58843" i="1"/>
  <c r="AC58851" i="1"/>
  <c r="AC58859" i="1"/>
  <c r="AC58867" i="1"/>
  <c r="AC58875" i="1"/>
  <c r="AC58883" i="1"/>
  <c r="AC58891" i="1"/>
  <c r="AC58899" i="1"/>
  <c r="AC58907" i="1"/>
  <c r="AC58915" i="1"/>
  <c r="AC58923" i="1"/>
  <c r="AC58931" i="1"/>
  <c r="AC58939" i="1"/>
  <c r="AC58947" i="1"/>
  <c r="AC58955" i="1"/>
  <c r="AC58963" i="1"/>
  <c r="AC58971" i="1"/>
  <c r="AC58979" i="1"/>
  <c r="AC58987" i="1"/>
  <c r="AC58995" i="1"/>
  <c r="AC59003" i="1"/>
  <c r="AC59011" i="1"/>
  <c r="AC59019" i="1"/>
  <c r="AC59027" i="1"/>
  <c r="AC59035" i="1"/>
  <c r="AC59043" i="1"/>
  <c r="AC59051" i="1"/>
  <c r="AC59059" i="1"/>
  <c r="AC59067" i="1"/>
  <c r="AC59075" i="1"/>
  <c r="AC59083" i="1"/>
  <c r="AC59091" i="1"/>
  <c r="AC59099" i="1"/>
  <c r="AC59107" i="1"/>
  <c r="AC59115" i="1"/>
  <c r="AC59123" i="1"/>
  <c r="AC59131" i="1"/>
  <c r="AC59139" i="1"/>
  <c r="AC59147" i="1"/>
  <c r="AC59155" i="1"/>
  <c r="AC59163" i="1"/>
  <c r="AC59171" i="1"/>
  <c r="AC59179" i="1"/>
  <c r="AC59187" i="1"/>
  <c r="AC59195" i="1"/>
  <c r="AC59203" i="1"/>
  <c r="AC59211" i="1"/>
  <c r="AC59219" i="1"/>
  <c r="AC59227" i="1"/>
  <c r="AC59235" i="1"/>
  <c r="AC59243" i="1"/>
  <c r="AC59251" i="1"/>
  <c r="AC59259" i="1"/>
  <c r="AC59267" i="1"/>
  <c r="AC59275" i="1"/>
  <c r="AC59283" i="1"/>
  <c r="AC59291" i="1"/>
  <c r="AC59299" i="1"/>
  <c r="AC59307" i="1"/>
  <c r="AC59315" i="1"/>
  <c r="AC59323" i="1"/>
  <c r="AC59331" i="1"/>
  <c r="AC59339" i="1"/>
  <c r="AC59347" i="1"/>
  <c r="AC59355" i="1"/>
  <c r="AC59363" i="1"/>
  <c r="AC59371" i="1"/>
  <c r="AC59379" i="1"/>
  <c r="AC59387" i="1"/>
  <c r="AC59395" i="1"/>
  <c r="AC59403" i="1"/>
  <c r="AC59411" i="1"/>
  <c r="AC59419" i="1"/>
  <c r="AC59427" i="1"/>
  <c r="AC59435" i="1"/>
  <c r="AC59443" i="1"/>
  <c r="AC59451" i="1"/>
  <c r="AC59459" i="1"/>
  <c r="AC59467" i="1"/>
  <c r="AC59475" i="1"/>
  <c r="AC59483" i="1"/>
  <c r="AC59491" i="1"/>
  <c r="AC59499" i="1"/>
  <c r="AC59507" i="1"/>
  <c r="AC59515" i="1"/>
  <c r="AC59523" i="1"/>
  <c r="AC59531" i="1"/>
  <c r="AC59539" i="1"/>
  <c r="AC59547" i="1"/>
  <c r="AC59555" i="1"/>
  <c r="AC59563" i="1"/>
  <c r="AC59571" i="1"/>
  <c r="AC59579" i="1"/>
  <c r="AC59587" i="1"/>
  <c r="AC59595" i="1"/>
  <c r="AC59603" i="1"/>
  <c r="AC59611" i="1"/>
  <c r="AC59619" i="1"/>
  <c r="AC59627" i="1"/>
  <c r="AC59635" i="1"/>
  <c r="AC59643" i="1"/>
  <c r="AC59651" i="1"/>
  <c r="AC59659" i="1"/>
  <c r="AC59667" i="1"/>
  <c r="AC59675" i="1"/>
  <c r="AC59683" i="1"/>
  <c r="AC59691" i="1"/>
  <c r="AC59699" i="1"/>
  <c r="AC59707" i="1"/>
  <c r="AC59715" i="1"/>
  <c r="AC59723" i="1"/>
  <c r="AC59731" i="1"/>
  <c r="AC59739" i="1"/>
  <c r="AC59747" i="1"/>
  <c r="AC59755" i="1"/>
  <c r="AC59763" i="1"/>
  <c r="AC59771" i="1"/>
  <c r="AC59779" i="1"/>
  <c r="AC59787" i="1"/>
  <c r="AC59795" i="1"/>
  <c r="AC59803" i="1"/>
  <c r="AC59811" i="1"/>
  <c r="AC59819" i="1"/>
  <c r="AC59827" i="1"/>
  <c r="AC59835" i="1"/>
  <c r="AC59843" i="1"/>
  <c r="AC59851" i="1"/>
  <c r="AC59859" i="1"/>
  <c r="AC59867" i="1"/>
  <c r="AC59875" i="1"/>
  <c r="AC59883" i="1"/>
  <c r="AC59891" i="1"/>
  <c r="AC59899" i="1"/>
  <c r="AC59907" i="1"/>
  <c r="AC59915" i="1"/>
  <c r="AC59923" i="1"/>
  <c r="AC59931" i="1"/>
  <c r="AC59939" i="1"/>
  <c r="AC59947" i="1"/>
  <c r="AC59955" i="1"/>
  <c r="AC59963" i="1"/>
  <c r="AC59971" i="1"/>
  <c r="AC59979" i="1"/>
  <c r="AC59987" i="1"/>
  <c r="AC59995" i="1"/>
  <c r="AC60003" i="1"/>
  <c r="AC60011" i="1"/>
  <c r="AC60019" i="1"/>
  <c r="AC60027" i="1"/>
  <c r="AC60035" i="1"/>
  <c r="AC60043" i="1"/>
  <c r="AC60051" i="1"/>
  <c r="AC60059" i="1"/>
  <c r="AC60067" i="1"/>
  <c r="AC60075" i="1"/>
  <c r="AC60083" i="1"/>
  <c r="AC60091" i="1"/>
  <c r="AC60099" i="1"/>
  <c r="AC60107" i="1"/>
  <c r="AC60115" i="1"/>
  <c r="AC60123" i="1"/>
  <c r="AC60131" i="1"/>
  <c r="AC60139" i="1"/>
  <c r="AC60147" i="1"/>
  <c r="AC60155" i="1"/>
  <c r="AC60163" i="1"/>
  <c r="AC60171" i="1"/>
  <c r="AC60179" i="1"/>
  <c r="AC60187" i="1"/>
  <c r="AC60195" i="1"/>
  <c r="AC60203" i="1"/>
  <c r="AC60211" i="1"/>
  <c r="AC60219" i="1"/>
  <c r="AC60227" i="1"/>
  <c r="AC60235" i="1"/>
  <c r="AC60243" i="1"/>
  <c r="AC60251" i="1"/>
  <c r="AC60259" i="1"/>
  <c r="AC60267" i="1"/>
  <c r="AC60275" i="1"/>
  <c r="AC60283" i="1"/>
  <c r="AC60291" i="1"/>
  <c r="AC60299" i="1"/>
  <c r="AC60307" i="1"/>
  <c r="AC60315" i="1"/>
  <c r="AC60323" i="1"/>
  <c r="AC60331" i="1"/>
  <c r="AC60339" i="1"/>
  <c r="AC60347" i="1"/>
  <c r="AC60355" i="1"/>
  <c r="AC60363" i="1"/>
  <c r="AC60371" i="1"/>
  <c r="AC60379" i="1"/>
  <c r="AC60387" i="1"/>
  <c r="AC60395" i="1"/>
  <c r="AC60403" i="1"/>
  <c r="AC60411" i="1"/>
  <c r="AC60419" i="1"/>
  <c r="AC60427" i="1"/>
  <c r="AC60435" i="1"/>
  <c r="AC60443" i="1"/>
  <c r="AC60451" i="1"/>
  <c r="AC60459" i="1"/>
  <c r="AC60467" i="1"/>
  <c r="AC60475" i="1"/>
  <c r="AC60483" i="1"/>
  <c r="AC60491" i="1"/>
  <c r="AC60499" i="1"/>
  <c r="AC60507" i="1"/>
  <c r="AC60515" i="1"/>
  <c r="AC60523" i="1"/>
  <c r="AC60531" i="1"/>
  <c r="AC60539" i="1"/>
  <c r="AC60547" i="1"/>
  <c r="AC60555" i="1"/>
  <c r="AC60563" i="1"/>
  <c r="AC60571" i="1"/>
  <c r="AC60579" i="1"/>
  <c r="AC60587" i="1"/>
  <c r="AC60595" i="1"/>
  <c r="AC60603" i="1"/>
  <c r="AC60611" i="1"/>
  <c r="AC60619" i="1"/>
  <c r="AC60627" i="1"/>
  <c r="AC60635" i="1"/>
  <c r="AC60643" i="1"/>
  <c r="AC60651" i="1"/>
  <c r="AC60659" i="1"/>
  <c r="AC60667" i="1"/>
  <c r="AC60675" i="1"/>
  <c r="AC60683" i="1"/>
  <c r="AC60691" i="1"/>
  <c r="AC60699" i="1"/>
  <c r="AC60707" i="1"/>
  <c r="AC60715" i="1"/>
  <c r="AC60723" i="1"/>
  <c r="AC60731" i="1"/>
  <c r="AC60739" i="1"/>
  <c r="AC60747" i="1"/>
  <c r="AC60755" i="1"/>
  <c r="AC60763" i="1"/>
  <c r="AC60771" i="1"/>
  <c r="AC60779" i="1"/>
  <c r="AC60787" i="1"/>
  <c r="AC60795" i="1"/>
  <c r="AC60803" i="1"/>
  <c r="AC60811" i="1"/>
  <c r="AC60819" i="1"/>
  <c r="AC60827" i="1"/>
  <c r="AC60835" i="1"/>
  <c r="AC60843" i="1"/>
  <c r="AC60851" i="1"/>
  <c r="AC60859" i="1"/>
  <c r="AC60867" i="1"/>
  <c r="AC60875" i="1"/>
  <c r="AC60883" i="1"/>
  <c r="AC60891" i="1"/>
  <c r="AC60899" i="1"/>
  <c r="AC60907" i="1"/>
  <c r="AC60915" i="1"/>
  <c r="AC60923" i="1"/>
  <c r="AC60931" i="1"/>
  <c r="AC60939" i="1"/>
  <c r="AC60947" i="1"/>
  <c r="AC60955" i="1"/>
  <c r="AC60963" i="1"/>
  <c r="AC60971" i="1"/>
  <c r="AC60979" i="1"/>
  <c r="AC60987" i="1"/>
  <c r="AC60995" i="1"/>
  <c r="AC61003" i="1"/>
  <c r="AC61011" i="1"/>
  <c r="AC61019" i="1"/>
  <c r="AC61027" i="1"/>
  <c r="AC61035" i="1"/>
  <c r="AC61043" i="1"/>
  <c r="AC61051" i="1"/>
  <c r="AC61059" i="1"/>
  <c r="AC61067" i="1"/>
  <c r="AC61075" i="1"/>
  <c r="AC61083" i="1"/>
  <c r="AC61091" i="1"/>
  <c r="AC61099" i="1"/>
  <c r="AC61107" i="1"/>
  <c r="AC61115" i="1"/>
  <c r="AC61123" i="1"/>
  <c r="AC61131" i="1"/>
  <c r="AC61139" i="1"/>
  <c r="AC61147" i="1"/>
  <c r="AC61155" i="1"/>
  <c r="AC61163" i="1"/>
  <c r="AC61171" i="1"/>
  <c r="AC61179" i="1"/>
  <c r="AC61187" i="1"/>
  <c r="AC61195" i="1"/>
  <c r="AC61203" i="1"/>
  <c r="AC61211" i="1"/>
  <c r="AC61219" i="1"/>
  <c r="AC61227" i="1"/>
  <c r="AC61235" i="1"/>
  <c r="AC61243" i="1"/>
  <c r="AC61251" i="1"/>
  <c r="AC61259" i="1"/>
  <c r="AC51761" i="1"/>
  <c r="AC51769" i="1"/>
  <c r="AC51777" i="1"/>
  <c r="AC51785" i="1"/>
  <c r="AC51793" i="1"/>
  <c r="AC51801" i="1"/>
  <c r="AC51809" i="1"/>
  <c r="AC51817" i="1"/>
  <c r="AC51825" i="1"/>
  <c r="AC51833" i="1"/>
  <c r="AC51841" i="1"/>
  <c r="AC51849" i="1"/>
  <c r="AC51857" i="1"/>
  <c r="AC51865" i="1"/>
  <c r="AC51873" i="1"/>
  <c r="AC51881" i="1"/>
  <c r="AC51889" i="1"/>
  <c r="AC51897" i="1"/>
  <c r="AC51905" i="1"/>
  <c r="AC51913" i="1"/>
  <c r="AC51921" i="1"/>
  <c r="AC51929" i="1"/>
  <c r="AC51937" i="1"/>
  <c r="AC51945" i="1"/>
  <c r="AC51953" i="1"/>
  <c r="AC51961" i="1"/>
  <c r="AC51969" i="1"/>
  <c r="AC51977" i="1"/>
  <c r="AC51985" i="1"/>
  <c r="AC51993" i="1"/>
  <c r="AC52001" i="1"/>
  <c r="AC52009" i="1"/>
  <c r="AC52017" i="1"/>
  <c r="AC52025" i="1"/>
  <c r="AC52033" i="1"/>
  <c r="AC52041" i="1"/>
  <c r="AC52049" i="1"/>
  <c r="AC52057" i="1"/>
  <c r="AC52065" i="1"/>
  <c r="AC52073" i="1"/>
  <c r="AC52081" i="1"/>
  <c r="AC52089" i="1"/>
  <c r="AC52097" i="1"/>
  <c r="AC52105" i="1"/>
  <c r="AC52113" i="1"/>
  <c r="AC52121" i="1"/>
  <c r="AC52129" i="1"/>
  <c r="AC52137" i="1"/>
  <c r="AC52145" i="1"/>
  <c r="AC52153" i="1"/>
  <c r="AC52161" i="1"/>
  <c r="AC52169" i="1"/>
  <c r="AC52177" i="1"/>
  <c r="AC52185" i="1"/>
  <c r="AC52193" i="1"/>
  <c r="AC52201" i="1"/>
  <c r="AC52209" i="1"/>
  <c r="AC52217" i="1"/>
  <c r="AC52225" i="1"/>
  <c r="AC52233" i="1"/>
  <c r="AC52241" i="1"/>
  <c r="AC52249" i="1"/>
  <c r="AC52257" i="1"/>
  <c r="AC52265" i="1"/>
  <c r="AC52273" i="1"/>
  <c r="AC52281" i="1"/>
  <c r="AC52289" i="1"/>
  <c r="AC52297" i="1"/>
  <c r="AC52305" i="1"/>
  <c r="AC52313" i="1"/>
  <c r="AC52321" i="1"/>
  <c r="AC52329" i="1"/>
  <c r="AC52337" i="1"/>
  <c r="AC52345" i="1"/>
  <c r="AC52353" i="1"/>
  <c r="AC52361" i="1"/>
  <c r="AC52369" i="1"/>
  <c r="AC52377" i="1"/>
  <c r="AC52385" i="1"/>
  <c r="AC52393" i="1"/>
  <c r="AC52401" i="1"/>
  <c r="AC52409" i="1"/>
  <c r="AC52417" i="1"/>
  <c r="AC52425" i="1"/>
  <c r="AC52433" i="1"/>
  <c r="AC52441" i="1"/>
  <c r="AC52449" i="1"/>
  <c r="AC52457" i="1"/>
  <c r="AC52465" i="1"/>
  <c r="AC52473" i="1"/>
  <c r="AC52481" i="1"/>
  <c r="AC52489" i="1"/>
  <c r="AC52497" i="1"/>
  <c r="AC52505" i="1"/>
  <c r="AC52513" i="1"/>
  <c r="AC52521" i="1"/>
  <c r="AC52529" i="1"/>
  <c r="AC52537" i="1"/>
  <c r="AC52545" i="1"/>
  <c r="AC52553" i="1"/>
  <c r="AC52561" i="1"/>
  <c r="AC52569" i="1"/>
  <c r="AC52577" i="1"/>
  <c r="AC52585" i="1"/>
  <c r="AC52593" i="1"/>
  <c r="AC52601" i="1"/>
  <c r="AC52609" i="1"/>
  <c r="AC52617" i="1"/>
  <c r="AC52625" i="1"/>
  <c r="AC52633" i="1"/>
  <c r="AC52641" i="1"/>
  <c r="AC52649" i="1"/>
  <c r="AC52657" i="1"/>
  <c r="AC52665" i="1"/>
  <c r="AC52673" i="1"/>
  <c r="AC52681" i="1"/>
  <c r="AC52689" i="1"/>
  <c r="AC52697" i="1"/>
  <c r="AC52705" i="1"/>
  <c r="AC52713" i="1"/>
  <c r="AC52721" i="1"/>
  <c r="AC52729" i="1"/>
  <c r="AC52737" i="1"/>
  <c r="AC52745" i="1"/>
  <c r="AC52753" i="1"/>
  <c r="AC52761" i="1"/>
  <c r="AC52769" i="1"/>
  <c r="AC52777" i="1"/>
  <c r="AC52785" i="1"/>
  <c r="AC52793" i="1"/>
  <c r="AC52801" i="1"/>
  <c r="AC52809" i="1"/>
  <c r="AC52817" i="1"/>
  <c r="AC52825" i="1"/>
  <c r="AC52833" i="1"/>
  <c r="AC52841" i="1"/>
  <c r="AC52849" i="1"/>
  <c r="AC52857" i="1"/>
  <c r="AC52865" i="1"/>
  <c r="AC52873" i="1"/>
  <c r="AC52881" i="1"/>
  <c r="AC52889" i="1"/>
  <c r="AC52897" i="1"/>
  <c r="AC52905" i="1"/>
  <c r="AC52913" i="1"/>
  <c r="AC52921" i="1"/>
  <c r="AC52929" i="1"/>
  <c r="AC52937" i="1"/>
  <c r="AC52945" i="1"/>
  <c r="AC52953" i="1"/>
  <c r="AC52961" i="1"/>
  <c r="AC52969" i="1"/>
  <c r="AC52977" i="1"/>
  <c r="AC52985" i="1"/>
  <c r="AC52993" i="1"/>
  <c r="AC53001" i="1"/>
  <c r="AC53009" i="1"/>
  <c r="AC53017" i="1"/>
  <c r="AC53025" i="1"/>
  <c r="AC53033" i="1"/>
  <c r="AC53041" i="1"/>
  <c r="AC53049" i="1"/>
  <c r="AC53057" i="1"/>
  <c r="AC53065" i="1"/>
  <c r="AC53073" i="1"/>
  <c r="AC53081" i="1"/>
  <c r="AC53089" i="1"/>
  <c r="AC53097" i="1"/>
  <c r="AC53105" i="1"/>
  <c r="AC53113" i="1"/>
  <c r="AC53121" i="1"/>
  <c r="AC53129" i="1"/>
  <c r="AC53137" i="1"/>
  <c r="AC53145" i="1"/>
  <c r="AC53153" i="1"/>
  <c r="AC53161" i="1"/>
  <c r="AC53169" i="1"/>
  <c r="AC53177" i="1"/>
  <c r="AC53185" i="1"/>
  <c r="AC53193" i="1"/>
  <c r="AC53201" i="1"/>
  <c r="AC53209" i="1"/>
  <c r="AC53217" i="1"/>
  <c r="AC53225" i="1"/>
  <c r="AC53233" i="1"/>
  <c r="AC53241" i="1"/>
  <c r="AC53249" i="1"/>
  <c r="AC53257" i="1"/>
  <c r="AC53265" i="1"/>
  <c r="AC53273" i="1"/>
  <c r="AC53281" i="1"/>
  <c r="AC53289" i="1"/>
  <c r="AC53297" i="1"/>
  <c r="AC53305" i="1"/>
  <c r="AC53313" i="1"/>
  <c r="AC53321" i="1"/>
  <c r="AC53329" i="1"/>
  <c r="AC53337" i="1"/>
  <c r="AC53345" i="1"/>
  <c r="AC53353" i="1"/>
  <c r="AC53361" i="1"/>
  <c r="AC53369" i="1"/>
  <c r="AC53377" i="1"/>
  <c r="AC53385" i="1"/>
  <c r="AC53393" i="1"/>
  <c r="AC53401" i="1"/>
  <c r="AC53409" i="1"/>
  <c r="AC53417" i="1"/>
  <c r="AC53425" i="1"/>
  <c r="AC53433" i="1"/>
  <c r="AC53441" i="1"/>
  <c r="AC53449" i="1"/>
  <c r="AC53457" i="1"/>
  <c r="AC53465" i="1"/>
  <c r="AC53473" i="1"/>
  <c r="AC53481" i="1"/>
  <c r="AC53489" i="1"/>
  <c r="AC53497" i="1"/>
  <c r="AC53505" i="1"/>
  <c r="AC53513" i="1"/>
  <c r="AC53521" i="1"/>
  <c r="AC53529" i="1"/>
  <c r="AC53537" i="1"/>
  <c r="AC53545" i="1"/>
  <c r="AC53553" i="1"/>
  <c r="AC53561" i="1"/>
  <c r="AC53569" i="1"/>
  <c r="AC53577" i="1"/>
  <c r="AC53585" i="1"/>
  <c r="AC53593" i="1"/>
  <c r="AC53601" i="1"/>
  <c r="AC53609" i="1"/>
  <c r="AC53617" i="1"/>
  <c r="AC53625" i="1"/>
  <c r="AC53633" i="1"/>
  <c r="AC53641" i="1"/>
  <c r="AC53649" i="1"/>
  <c r="AC53657" i="1"/>
  <c r="AC53665" i="1"/>
  <c r="AC53673" i="1"/>
  <c r="AC53681" i="1"/>
  <c r="AC53689" i="1"/>
  <c r="AC53697" i="1"/>
  <c r="AC53705" i="1"/>
  <c r="AC53713" i="1"/>
  <c r="AC53721" i="1"/>
  <c r="AC53729" i="1"/>
  <c r="AC53737" i="1"/>
  <c r="AC53745" i="1"/>
  <c r="AC53753" i="1"/>
  <c r="AC53761" i="1"/>
  <c r="AC53769" i="1"/>
  <c r="AC53777" i="1"/>
  <c r="AC53785" i="1"/>
  <c r="AC53793" i="1"/>
  <c r="AC53801" i="1"/>
  <c r="AC53809" i="1"/>
  <c r="AC53817" i="1"/>
  <c r="AC53825" i="1"/>
  <c r="AC53833" i="1"/>
  <c r="AC53841" i="1"/>
  <c r="AC53849" i="1"/>
  <c r="AC53857" i="1"/>
  <c r="AC53865" i="1"/>
  <c r="AC53873" i="1"/>
  <c r="AC53881" i="1"/>
  <c r="AC53889" i="1"/>
  <c r="AC53897" i="1"/>
  <c r="AC53905" i="1"/>
  <c r="AC53913" i="1"/>
  <c r="AC53921" i="1"/>
  <c r="AC53929" i="1"/>
  <c r="AC53937" i="1"/>
  <c r="AC53945" i="1"/>
  <c r="AC53953" i="1"/>
  <c r="AC53961" i="1"/>
  <c r="AC53969" i="1"/>
  <c r="AC53977" i="1"/>
  <c r="AC53985" i="1"/>
  <c r="AC53993" i="1"/>
  <c r="AC54001" i="1"/>
  <c r="AC54009" i="1"/>
  <c r="AC54017" i="1"/>
  <c r="AC54025" i="1"/>
  <c r="AC54033" i="1"/>
  <c r="AC54041" i="1"/>
  <c r="AC54049" i="1"/>
  <c r="AC54057" i="1"/>
  <c r="AC54065" i="1"/>
  <c r="AC54073" i="1"/>
  <c r="AC54081" i="1"/>
  <c r="AC54089" i="1"/>
  <c r="AC54097" i="1"/>
  <c r="AC54105" i="1"/>
  <c r="AC54113" i="1"/>
  <c r="AC54121" i="1"/>
  <c r="AC54129" i="1"/>
  <c r="AC54137" i="1"/>
  <c r="AC54145" i="1"/>
  <c r="AC54153" i="1"/>
  <c r="AC54161" i="1"/>
  <c r="AC54169" i="1"/>
  <c r="AC54177" i="1"/>
  <c r="AC54185" i="1"/>
  <c r="AC54193" i="1"/>
  <c r="AC54201" i="1"/>
  <c r="AC54209" i="1"/>
  <c r="AC54217" i="1"/>
  <c r="AC54225" i="1"/>
  <c r="AC54233" i="1"/>
  <c r="AC54241" i="1"/>
  <c r="AC54249" i="1"/>
  <c r="AC54257" i="1"/>
  <c r="AC54265" i="1"/>
  <c r="AC54273" i="1"/>
  <c r="AC54281" i="1"/>
  <c r="AC54289" i="1"/>
  <c r="AC54297" i="1"/>
  <c r="AC54305" i="1"/>
  <c r="AC54313" i="1"/>
  <c r="AC54321" i="1"/>
  <c r="AC54329" i="1"/>
  <c r="AC54337" i="1"/>
  <c r="AC54345" i="1"/>
  <c r="AC54353" i="1"/>
  <c r="AC54361" i="1"/>
  <c r="AC54369" i="1"/>
  <c r="AC54377" i="1"/>
  <c r="AC54385" i="1"/>
  <c r="AC54393" i="1"/>
  <c r="AC54401" i="1"/>
  <c r="AC54409" i="1"/>
  <c r="AC54417" i="1"/>
  <c r="AC54425" i="1"/>
  <c r="AC54433" i="1"/>
  <c r="AC54441" i="1"/>
  <c r="AC54449" i="1"/>
  <c r="AC54457" i="1"/>
  <c r="AC54465" i="1"/>
  <c r="AC54473" i="1"/>
  <c r="AC54481" i="1"/>
  <c r="AC54489" i="1"/>
  <c r="AC54497" i="1"/>
  <c r="AC54505" i="1"/>
  <c r="AC54513" i="1"/>
  <c r="AC54521" i="1"/>
  <c r="AC54529" i="1"/>
  <c r="AC54537" i="1"/>
  <c r="AC54545" i="1"/>
  <c r="AC54553" i="1"/>
  <c r="AC54561" i="1"/>
  <c r="AC54569" i="1"/>
  <c r="AC54577" i="1"/>
  <c r="AC54585" i="1"/>
  <c r="AC54593" i="1"/>
  <c r="AC54601" i="1"/>
  <c r="AC54609" i="1"/>
  <c r="AC54617" i="1"/>
  <c r="AC54625" i="1"/>
  <c r="AC54633" i="1"/>
  <c r="AC54641" i="1"/>
  <c r="AC54649" i="1"/>
  <c r="AC54657" i="1"/>
  <c r="AC54665" i="1"/>
  <c r="AC54673" i="1"/>
  <c r="AC54681" i="1"/>
  <c r="AC54689" i="1"/>
  <c r="AC54697" i="1"/>
  <c r="AC54705" i="1"/>
  <c r="AC54713" i="1"/>
  <c r="AC54721" i="1"/>
  <c r="AC54729" i="1"/>
  <c r="AC54737" i="1"/>
  <c r="AC54745" i="1"/>
  <c r="AC54753" i="1"/>
  <c r="AC54761" i="1"/>
  <c r="AC54769" i="1"/>
  <c r="AC54777" i="1"/>
  <c r="AC54785" i="1"/>
  <c r="AC54793" i="1"/>
  <c r="AC54801" i="1"/>
  <c r="AC54809" i="1"/>
  <c r="AC54817" i="1"/>
  <c r="AC54825" i="1"/>
  <c r="AC54833" i="1"/>
  <c r="AC54841" i="1"/>
  <c r="AC54849" i="1"/>
  <c r="AC54857" i="1"/>
  <c r="AC54865" i="1"/>
  <c r="AC54873" i="1"/>
  <c r="AC54881" i="1"/>
  <c r="AC54889" i="1"/>
  <c r="AC54897" i="1"/>
  <c r="AC54905" i="1"/>
  <c r="AC54913" i="1"/>
  <c r="AC54921" i="1"/>
  <c r="AC54929" i="1"/>
  <c r="AC54937" i="1"/>
  <c r="AC54945" i="1"/>
  <c r="AC54953" i="1"/>
  <c r="AC54961" i="1"/>
  <c r="AC54969" i="1"/>
  <c r="AC54977" i="1"/>
  <c r="AC54985" i="1"/>
  <c r="AC54993" i="1"/>
  <c r="AC55001" i="1"/>
  <c r="AC55009" i="1"/>
  <c r="AC55017" i="1"/>
  <c r="AC55025" i="1"/>
  <c r="AC55033" i="1"/>
  <c r="AC55041" i="1"/>
  <c r="AC55049" i="1"/>
  <c r="AC55057" i="1"/>
  <c r="AC55065" i="1"/>
  <c r="AC55073" i="1"/>
  <c r="AC55081" i="1"/>
  <c r="AC55089" i="1"/>
  <c r="AC55097" i="1"/>
  <c r="AC55105" i="1"/>
  <c r="AC55113" i="1"/>
  <c r="AC55121" i="1"/>
  <c r="AC55129" i="1"/>
  <c r="AC55137" i="1"/>
  <c r="AC55145" i="1"/>
  <c r="AC55153" i="1"/>
  <c r="AC55161" i="1"/>
  <c r="AC55169" i="1"/>
  <c r="AC55177" i="1"/>
  <c r="AC55185" i="1"/>
  <c r="AC55193" i="1"/>
  <c r="AC55201" i="1"/>
  <c r="AC55209" i="1"/>
  <c r="AC55217" i="1"/>
  <c r="AC55225" i="1"/>
  <c r="AC55233" i="1"/>
  <c r="AC55241" i="1"/>
  <c r="AC55249" i="1"/>
  <c r="AC55257" i="1"/>
  <c r="AC55265" i="1"/>
  <c r="AC55273" i="1"/>
  <c r="AC55281" i="1"/>
  <c r="AC55289" i="1"/>
  <c r="AC55297" i="1"/>
  <c r="AC55305" i="1"/>
  <c r="AC55313" i="1"/>
  <c r="AC55321" i="1"/>
  <c r="AC55329" i="1"/>
  <c r="AC55337" i="1"/>
  <c r="AC55345" i="1"/>
  <c r="AC55353" i="1"/>
  <c r="AC55361" i="1"/>
  <c r="AC55369" i="1"/>
  <c r="AC55377" i="1"/>
  <c r="AC55385" i="1"/>
  <c r="AC55393" i="1"/>
  <c r="AC55401" i="1"/>
  <c r="AC55409" i="1"/>
  <c r="AC55417" i="1"/>
  <c r="AC55425" i="1"/>
  <c r="AC55433" i="1"/>
  <c r="AC55441" i="1"/>
  <c r="AC55449" i="1"/>
  <c r="AC55457" i="1"/>
  <c r="AC55465" i="1"/>
  <c r="AC55473" i="1"/>
  <c r="AC55481" i="1"/>
  <c r="AC55489" i="1"/>
  <c r="AC55497" i="1"/>
  <c r="AC55505" i="1"/>
  <c r="AC55513" i="1"/>
  <c r="AC55521" i="1"/>
  <c r="AC55529" i="1"/>
  <c r="AC55537" i="1"/>
  <c r="AC55545" i="1"/>
  <c r="AC55553" i="1"/>
  <c r="AC49106" i="1"/>
  <c r="AC49114" i="1"/>
  <c r="AC49122" i="1"/>
  <c r="AC49130" i="1"/>
  <c r="AC49138" i="1"/>
  <c r="AC49146" i="1"/>
  <c r="AC49154" i="1"/>
  <c r="AC49162" i="1"/>
  <c r="AC49170" i="1"/>
  <c r="AC49178" i="1"/>
  <c r="AC49186" i="1"/>
  <c r="AC49194" i="1"/>
  <c r="AC49202" i="1"/>
  <c r="AC49210" i="1"/>
  <c r="AC49218" i="1"/>
  <c r="AC49226" i="1"/>
  <c r="AC49234" i="1"/>
  <c r="AC49242" i="1"/>
  <c r="AC49250" i="1"/>
  <c r="AC49258" i="1"/>
  <c r="AC49266" i="1"/>
  <c r="AC49274" i="1"/>
  <c r="AC49282" i="1"/>
  <c r="AC49290" i="1"/>
  <c r="AC49298" i="1"/>
  <c r="AC49306" i="1"/>
  <c r="AC49314" i="1"/>
  <c r="AC49322" i="1"/>
  <c r="AC49330" i="1"/>
  <c r="AC49338" i="1"/>
  <c r="AC49346" i="1"/>
  <c r="AC49354" i="1"/>
  <c r="AC49362" i="1"/>
  <c r="AC49370" i="1"/>
  <c r="AC49378" i="1"/>
  <c r="AC49386" i="1"/>
  <c r="AC49394" i="1"/>
  <c r="AC49402" i="1"/>
  <c r="AC49410" i="1"/>
  <c r="AC49418" i="1"/>
  <c r="AC49426" i="1"/>
  <c r="AC49434" i="1"/>
  <c r="AC49442" i="1"/>
  <c r="AC49450" i="1"/>
  <c r="AC49458" i="1"/>
  <c r="AC49466" i="1"/>
  <c r="AC49474" i="1"/>
  <c r="AC49482" i="1"/>
  <c r="AC49490" i="1"/>
  <c r="AC49498" i="1"/>
  <c r="AC49506" i="1"/>
  <c r="AC49514" i="1"/>
  <c r="AC49522" i="1"/>
  <c r="AC49530" i="1"/>
  <c r="AC49538" i="1"/>
  <c r="AC49546" i="1"/>
  <c r="AC49554" i="1"/>
  <c r="AC49562" i="1"/>
  <c r="AC49570" i="1"/>
  <c r="AC49578" i="1"/>
  <c r="AC49586" i="1"/>
  <c r="AC49594" i="1"/>
  <c r="AC49602" i="1"/>
  <c r="AC49610" i="1"/>
  <c r="AC49618" i="1"/>
  <c r="AC49626" i="1"/>
  <c r="AC49634" i="1"/>
  <c r="AC49642" i="1"/>
  <c r="AC49650" i="1"/>
  <c r="AC49658" i="1"/>
  <c r="AC49666" i="1"/>
  <c r="AC49674" i="1"/>
  <c r="AC49682" i="1"/>
  <c r="AC49690" i="1"/>
  <c r="AC49698" i="1"/>
  <c r="AC49706" i="1"/>
  <c r="AC49714" i="1"/>
  <c r="AC49722" i="1"/>
  <c r="AC49730" i="1"/>
  <c r="AC49738" i="1"/>
  <c r="AC49746" i="1"/>
  <c r="AC49754" i="1"/>
  <c r="AC49762" i="1"/>
  <c r="AC49770" i="1"/>
  <c r="AC49778" i="1"/>
  <c r="AC49786" i="1"/>
  <c r="AC49794" i="1"/>
  <c r="AC49802" i="1"/>
  <c r="AC49810" i="1"/>
  <c r="AC49818" i="1"/>
  <c r="AC49826" i="1"/>
  <c r="AC49834" i="1"/>
  <c r="AC49842" i="1"/>
  <c r="AC50031" i="1"/>
  <c r="AC50039" i="1"/>
  <c r="AC50047" i="1"/>
  <c r="AC50055" i="1"/>
  <c r="AC50063" i="1"/>
  <c r="AC50071" i="1"/>
  <c r="AC50079" i="1"/>
  <c r="AC50087" i="1"/>
  <c r="AC50095" i="1"/>
  <c r="AC50103" i="1"/>
  <c r="AC50111" i="1"/>
  <c r="AC50119" i="1"/>
  <c r="AC50127" i="1"/>
  <c r="AC50135" i="1"/>
  <c r="AC50143" i="1"/>
  <c r="AC50151" i="1"/>
  <c r="AC50159" i="1"/>
  <c r="AC50167" i="1"/>
  <c r="AC50175" i="1"/>
  <c r="AC50183" i="1"/>
  <c r="AC50191" i="1"/>
  <c r="AC50199" i="1"/>
  <c r="AC50207" i="1"/>
  <c r="AC50215" i="1"/>
  <c r="AC50223" i="1"/>
  <c r="AC50231" i="1"/>
  <c r="AC50239" i="1"/>
  <c r="AC50247" i="1"/>
  <c r="AC50255" i="1"/>
  <c r="AC50263" i="1"/>
  <c r="AC50271" i="1"/>
  <c r="AC50279" i="1"/>
  <c r="AC50287" i="1"/>
  <c r="AC50295" i="1"/>
  <c r="AC50303" i="1"/>
  <c r="AC50311" i="1"/>
  <c r="AC50319" i="1"/>
  <c r="AC50327" i="1"/>
  <c r="AC50335" i="1"/>
  <c r="AC50343" i="1"/>
  <c r="AC50351" i="1"/>
  <c r="AC50359" i="1"/>
  <c r="AC50367" i="1"/>
  <c r="AC50375" i="1"/>
  <c r="AC50383" i="1"/>
  <c r="AC50391" i="1"/>
  <c r="AC50399" i="1"/>
  <c r="AC50407" i="1"/>
  <c r="AC50415" i="1"/>
  <c r="AC50423" i="1"/>
  <c r="AC50431" i="1"/>
  <c r="AC50439" i="1"/>
  <c r="AC50447" i="1"/>
  <c r="AC50455" i="1"/>
  <c r="AC50463" i="1"/>
  <c r="AC50471" i="1"/>
  <c r="AC50479" i="1"/>
  <c r="AC50487" i="1"/>
  <c r="AC50495" i="1"/>
  <c r="AC50503" i="1"/>
  <c r="AC50511" i="1"/>
  <c r="AC50519" i="1"/>
  <c r="AC50527" i="1"/>
  <c r="AC50535" i="1"/>
  <c r="AC50543" i="1"/>
  <c r="AC50551" i="1"/>
  <c r="AC50559" i="1"/>
  <c r="AC50567" i="1"/>
  <c r="AC50575" i="1"/>
  <c r="AC50583" i="1"/>
  <c r="AC50591" i="1"/>
  <c r="AC50599" i="1"/>
  <c r="AC50607" i="1"/>
  <c r="AC50615" i="1"/>
  <c r="AC50623" i="1"/>
  <c r="AC50631" i="1"/>
  <c r="AC50639" i="1"/>
  <c r="AC50647" i="1"/>
  <c r="AC50655" i="1"/>
  <c r="AC50663" i="1"/>
  <c r="AC50671" i="1"/>
  <c r="AC50679" i="1"/>
  <c r="AC50687" i="1"/>
  <c r="AC50695" i="1"/>
  <c r="AC50703" i="1"/>
  <c r="AC50711" i="1"/>
  <c r="AC50719" i="1"/>
  <c r="AC50727" i="1"/>
  <c r="AC50735" i="1"/>
  <c r="AC50743" i="1"/>
  <c r="AC50751" i="1"/>
  <c r="AC50759" i="1"/>
  <c r="AC50767" i="1"/>
  <c r="AC50775" i="1"/>
  <c r="AC50783" i="1"/>
  <c r="AC50791" i="1"/>
  <c r="AC50799" i="1"/>
  <c r="AC50807" i="1"/>
  <c r="AC50815" i="1"/>
  <c r="AC50823" i="1"/>
  <c r="AC50831" i="1"/>
  <c r="AC50839" i="1"/>
  <c r="AC50847" i="1"/>
  <c r="AC50855" i="1"/>
  <c r="AC50863" i="1"/>
  <c r="AC50871" i="1"/>
  <c r="AC50879" i="1"/>
  <c r="AC50887" i="1"/>
  <c r="AC50895" i="1"/>
  <c r="AC50903" i="1"/>
  <c r="AC50911" i="1"/>
  <c r="AC50919" i="1"/>
  <c r="AC50927" i="1"/>
  <c r="AC50935" i="1"/>
  <c r="AC50943" i="1"/>
  <c r="AC50951" i="1"/>
  <c r="AC50959" i="1"/>
  <c r="AC50967" i="1"/>
  <c r="AC50975" i="1"/>
  <c r="AC50983" i="1"/>
  <c r="AC50991" i="1"/>
  <c r="AC50999" i="1"/>
  <c r="AC51007" i="1"/>
  <c r="AC51015" i="1"/>
  <c r="AC51023" i="1"/>
  <c r="AC51031" i="1"/>
  <c r="AC51039" i="1"/>
  <c r="AC51047" i="1"/>
  <c r="AC51055" i="1"/>
  <c r="AC51063" i="1"/>
  <c r="AC51071" i="1"/>
  <c r="AC51079" i="1"/>
  <c r="AC51087" i="1"/>
  <c r="AC51095" i="1"/>
  <c r="AC51103" i="1"/>
  <c r="AC51111" i="1"/>
  <c r="AC51119" i="1"/>
  <c r="AC51127" i="1"/>
  <c r="AC51135" i="1"/>
  <c r="AC51143" i="1"/>
  <c r="AC51151" i="1"/>
  <c r="AC51159" i="1"/>
  <c r="AC51167" i="1"/>
  <c r="AC51175" i="1"/>
  <c r="AC51183" i="1"/>
  <c r="AC51191" i="1"/>
  <c r="AC51199" i="1"/>
  <c r="AC51207" i="1"/>
  <c r="AC51215" i="1"/>
  <c r="AC51223" i="1"/>
  <c r="AC51231" i="1"/>
  <c r="AC51239" i="1"/>
  <c r="AC51247" i="1"/>
  <c r="AC51255" i="1"/>
  <c r="AC51263" i="1"/>
  <c r="AC51271" i="1"/>
  <c r="AC51279" i="1"/>
  <c r="AC51287" i="1"/>
  <c r="AC51295" i="1"/>
  <c r="AC51303" i="1"/>
  <c r="AC51311" i="1"/>
  <c r="AC51319" i="1"/>
  <c r="AC51327" i="1"/>
  <c r="AC51335" i="1"/>
  <c r="AC51343" i="1"/>
  <c r="AC51351" i="1"/>
  <c r="AC51359" i="1"/>
  <c r="AC51367" i="1"/>
  <c r="AC51375" i="1"/>
  <c r="AC51383" i="1"/>
  <c r="AC51391" i="1"/>
  <c r="AC51399" i="1"/>
  <c r="AC51407" i="1"/>
  <c r="AC51415" i="1"/>
  <c r="AC51423" i="1"/>
  <c r="AC51431" i="1"/>
  <c r="AC51439" i="1"/>
  <c r="AC51447" i="1"/>
  <c r="AC51455" i="1"/>
  <c r="AC51463" i="1"/>
  <c r="AC51471" i="1"/>
  <c r="AC51479" i="1"/>
  <c r="AC51487" i="1"/>
  <c r="AC51495" i="1"/>
  <c r="AC51503" i="1"/>
  <c r="AC51511" i="1"/>
  <c r="AC51519" i="1"/>
  <c r="AC51527" i="1"/>
  <c r="AC51535" i="1"/>
  <c r="AC51543" i="1"/>
  <c r="AC51551" i="1"/>
  <c r="AC51559" i="1"/>
  <c r="AC51567" i="1"/>
  <c r="AC51575" i="1"/>
  <c r="AC51583" i="1"/>
  <c r="AC51591" i="1"/>
  <c r="AC51599" i="1"/>
  <c r="AC51607" i="1"/>
  <c r="AC51615" i="1"/>
  <c r="AC51623" i="1"/>
  <c r="AC51631" i="1"/>
  <c r="AC51639" i="1"/>
  <c r="AC51647" i="1"/>
  <c r="AC51655" i="1"/>
  <c r="AC51663" i="1"/>
  <c r="AC51671" i="1"/>
  <c r="AC51679" i="1"/>
  <c r="AC51687" i="1"/>
  <c r="AC51695" i="1"/>
  <c r="AC51703" i="1"/>
  <c r="AC51711" i="1"/>
  <c r="AC51719" i="1"/>
  <c r="AC51727" i="1"/>
  <c r="AC51735" i="1"/>
  <c r="AC51743" i="1"/>
  <c r="AC55564" i="1"/>
  <c r="AC55572" i="1"/>
  <c r="AC55580" i="1"/>
  <c r="AC55588" i="1"/>
  <c r="AC55596" i="1"/>
  <c r="AC55604" i="1"/>
  <c r="AC55612" i="1"/>
  <c r="AC55620" i="1"/>
  <c r="AC55628" i="1"/>
  <c r="AC55636" i="1"/>
  <c r="AC55644" i="1"/>
  <c r="AC55652" i="1"/>
  <c r="AC55660" i="1"/>
  <c r="AC55668" i="1"/>
  <c r="AC55676" i="1"/>
  <c r="AC55684" i="1"/>
  <c r="AC55692" i="1"/>
  <c r="AC55700" i="1"/>
  <c r="AC55708" i="1"/>
  <c r="AC55716" i="1"/>
  <c r="AC55724" i="1"/>
  <c r="AC55732" i="1"/>
  <c r="AC55740" i="1"/>
  <c r="AC55748" i="1"/>
  <c r="AC55756" i="1"/>
  <c r="AC55764" i="1"/>
  <c r="AC55772" i="1"/>
  <c r="AC55780" i="1"/>
  <c r="AC55788" i="1"/>
  <c r="AC55796" i="1"/>
  <c r="AC55804" i="1"/>
  <c r="AC55812" i="1"/>
  <c r="AC55820" i="1"/>
  <c r="AC55828" i="1"/>
  <c r="AC55836" i="1"/>
  <c r="AC55844" i="1"/>
  <c r="AC55852" i="1"/>
  <c r="AC55860" i="1"/>
  <c r="AC55868" i="1"/>
  <c r="AC55876" i="1"/>
  <c r="AC55884" i="1"/>
  <c r="AC55892" i="1"/>
  <c r="AC55900" i="1"/>
  <c r="AC55908" i="1"/>
  <c r="AC55916" i="1"/>
  <c r="AC55924" i="1"/>
  <c r="AC55932" i="1"/>
  <c r="AC55940" i="1"/>
  <c r="AC55948" i="1"/>
  <c r="AC55956" i="1"/>
  <c r="AC55964" i="1"/>
  <c r="AC55972" i="1"/>
  <c r="AC55980" i="1"/>
  <c r="AC55988" i="1"/>
  <c r="AC55996" i="1"/>
  <c r="AC56004" i="1"/>
  <c r="AC56012" i="1"/>
  <c r="AC56020" i="1"/>
  <c r="AC56028" i="1"/>
  <c r="AC56036" i="1"/>
  <c r="AC56044" i="1"/>
  <c r="AC56052" i="1"/>
  <c r="AC56060" i="1"/>
  <c r="AC56068" i="1"/>
  <c r="AC56076" i="1"/>
  <c r="AC56084" i="1"/>
  <c r="AC56092" i="1"/>
  <c r="AC56100" i="1"/>
  <c r="AC56108" i="1"/>
  <c r="AC56116" i="1"/>
  <c r="AC56124" i="1"/>
  <c r="AC56132" i="1"/>
  <c r="AC56140" i="1"/>
  <c r="AC56148" i="1"/>
  <c r="AC56156" i="1"/>
  <c r="AC56164" i="1"/>
  <c r="AC56172" i="1"/>
  <c r="AC56180" i="1"/>
  <c r="AC56188" i="1"/>
  <c r="AC56196" i="1"/>
  <c r="AC56204" i="1"/>
  <c r="AC56212" i="1"/>
  <c r="AC56220" i="1"/>
  <c r="AC56228" i="1"/>
  <c r="AC56236" i="1"/>
  <c r="AC56244" i="1"/>
  <c r="AC56252" i="1"/>
  <c r="AC56260" i="1"/>
  <c r="AC56268" i="1"/>
  <c r="AC56276" i="1"/>
  <c r="AC56284" i="1"/>
  <c r="AC56292" i="1"/>
  <c r="AC56300" i="1"/>
  <c r="AC56308" i="1"/>
  <c r="AC56316" i="1"/>
  <c r="AC56324" i="1"/>
  <c r="AC56332" i="1"/>
  <c r="AC56340" i="1"/>
  <c r="AC56348" i="1"/>
  <c r="AC56356" i="1"/>
  <c r="AC56364" i="1"/>
  <c r="AC56372" i="1"/>
  <c r="AC56380" i="1"/>
  <c r="AC56388" i="1"/>
  <c r="AC56396" i="1"/>
  <c r="AC56404" i="1"/>
  <c r="AC56412" i="1"/>
  <c r="AC56420" i="1"/>
  <c r="AC56428" i="1"/>
  <c r="AC56436" i="1"/>
  <c r="AC56444" i="1"/>
  <c r="AC56452" i="1"/>
  <c r="AC56460" i="1"/>
  <c r="AC56468" i="1"/>
  <c r="AC56476" i="1"/>
  <c r="AC56484" i="1"/>
  <c r="AC56492" i="1"/>
  <c r="AC56500" i="1"/>
  <c r="AC56508" i="1"/>
  <c r="AC56516" i="1"/>
  <c r="AC56524" i="1"/>
  <c r="AC56532" i="1"/>
  <c r="AC56540" i="1"/>
  <c r="AC56548" i="1"/>
  <c r="AC56556" i="1"/>
  <c r="AC56564" i="1"/>
  <c r="AC56572" i="1"/>
  <c r="AC56580" i="1"/>
  <c r="AC56588" i="1"/>
  <c r="AC56596" i="1"/>
  <c r="AC56604" i="1"/>
  <c r="AC56612" i="1"/>
  <c r="AC56620" i="1"/>
  <c r="AC56628" i="1"/>
  <c r="AC56636" i="1"/>
  <c r="AC56644" i="1"/>
  <c r="AC56652" i="1"/>
  <c r="AC56660" i="1"/>
  <c r="AC56668" i="1"/>
  <c r="AC56676" i="1"/>
  <c r="AC56684" i="1"/>
  <c r="AC56692" i="1"/>
  <c r="AC56700" i="1"/>
  <c r="AC56708" i="1"/>
  <c r="AC56716" i="1"/>
  <c r="AC56724" i="1"/>
  <c r="AC56732" i="1"/>
  <c r="AC56740" i="1"/>
  <c r="AC56748" i="1"/>
  <c r="AC56756" i="1"/>
  <c r="AC56764" i="1"/>
  <c r="AC56772" i="1"/>
  <c r="AC56780" i="1"/>
  <c r="AC56788" i="1"/>
  <c r="AC56796" i="1"/>
  <c r="AC56804" i="1"/>
  <c r="AC56812" i="1"/>
  <c r="AC56820" i="1"/>
  <c r="AC56828" i="1"/>
  <c r="AC56836" i="1"/>
  <c r="AC56844" i="1"/>
  <c r="AC56852" i="1"/>
  <c r="AC56860" i="1"/>
  <c r="AC56868" i="1"/>
  <c r="AC56876" i="1"/>
  <c r="AC56884" i="1"/>
  <c r="AC56892" i="1"/>
  <c r="AC56900" i="1"/>
  <c r="AC56908" i="1"/>
  <c r="AC56916" i="1"/>
  <c r="AC56924" i="1"/>
  <c r="AC56932" i="1"/>
  <c r="AC56940" i="1"/>
  <c r="AC56948" i="1"/>
  <c r="AC56956" i="1"/>
  <c r="AC56964" i="1"/>
  <c r="AC56972" i="1"/>
  <c r="AC56980" i="1"/>
  <c r="AC56988" i="1"/>
  <c r="AC56996" i="1"/>
  <c r="AC57004" i="1"/>
  <c r="AC57012" i="1"/>
  <c r="AC57020" i="1"/>
  <c r="AC57028" i="1"/>
  <c r="AC57036" i="1"/>
  <c r="AC57044" i="1"/>
  <c r="AC57052" i="1"/>
  <c r="AC57060" i="1"/>
  <c r="AC57068" i="1"/>
  <c r="AC57076" i="1"/>
  <c r="AC57084" i="1"/>
  <c r="AC57092" i="1"/>
  <c r="AC57100" i="1"/>
  <c r="AC57108" i="1"/>
  <c r="AC57116" i="1"/>
  <c r="AC57124" i="1"/>
  <c r="AC57132" i="1"/>
  <c r="AC57140" i="1"/>
  <c r="AC57148" i="1"/>
  <c r="AC57156" i="1"/>
  <c r="AC57164" i="1"/>
  <c r="AC57172" i="1"/>
  <c r="AC57180" i="1"/>
  <c r="AC57188" i="1"/>
  <c r="AC57196" i="1"/>
  <c r="AC57204" i="1"/>
  <c r="AC57212" i="1"/>
  <c r="AC57220" i="1"/>
  <c r="AC57228" i="1"/>
  <c r="AC57236" i="1"/>
  <c r="AC57244" i="1"/>
  <c r="AC57252" i="1"/>
  <c r="AC57260" i="1"/>
  <c r="AC57268" i="1"/>
  <c r="AC57276" i="1"/>
  <c r="AC57284" i="1"/>
  <c r="AC57292" i="1"/>
  <c r="AC57300" i="1"/>
  <c r="AC57308" i="1"/>
  <c r="AC57316" i="1"/>
  <c r="AC57324" i="1"/>
  <c r="AC57332" i="1"/>
  <c r="AC57340" i="1"/>
  <c r="AC57348" i="1"/>
  <c r="AC57356" i="1"/>
  <c r="AC57364" i="1"/>
  <c r="AC57372" i="1"/>
  <c r="AC57380" i="1"/>
  <c r="AC57388" i="1"/>
  <c r="AC57396" i="1"/>
  <c r="AC57404" i="1"/>
  <c r="AC57412" i="1"/>
  <c r="AC57420" i="1"/>
  <c r="AC57428" i="1"/>
  <c r="AC57436" i="1"/>
  <c r="AC57444" i="1"/>
  <c r="AC57452" i="1"/>
  <c r="AC57460" i="1"/>
  <c r="AC57468" i="1"/>
  <c r="AC57476" i="1"/>
  <c r="AC57484" i="1"/>
  <c r="AC57492" i="1"/>
  <c r="AC57500" i="1"/>
  <c r="AC57508" i="1"/>
  <c r="AC57516" i="1"/>
  <c r="AC57524" i="1"/>
  <c r="AC57532" i="1"/>
  <c r="AC57540" i="1"/>
  <c r="AC57548" i="1"/>
  <c r="AC57556" i="1"/>
  <c r="AC57564" i="1"/>
  <c r="AC57572" i="1"/>
  <c r="AC57580" i="1"/>
  <c r="AC57588" i="1"/>
  <c r="AC57596" i="1"/>
  <c r="AC57604" i="1"/>
  <c r="AC57612" i="1"/>
  <c r="AC57620" i="1"/>
  <c r="AC57628" i="1"/>
  <c r="AC57636" i="1"/>
  <c r="AC57644" i="1"/>
  <c r="AC57652" i="1"/>
  <c r="AC57660" i="1"/>
  <c r="AC57668" i="1"/>
  <c r="AC57676" i="1"/>
  <c r="AC57684" i="1"/>
  <c r="AC57692" i="1"/>
  <c r="AC57700" i="1"/>
  <c r="AC57708" i="1"/>
  <c r="AC57716" i="1"/>
  <c r="AC57724" i="1"/>
  <c r="AC57732" i="1"/>
  <c r="AC57740" i="1"/>
  <c r="AC57748" i="1"/>
  <c r="AC57756" i="1"/>
  <c r="AC57764" i="1"/>
  <c r="AC57772" i="1"/>
  <c r="AC57780" i="1"/>
  <c r="AC57788" i="1"/>
  <c r="AC57796" i="1"/>
  <c r="AC57804" i="1"/>
  <c r="AC57812" i="1"/>
  <c r="AC57820" i="1"/>
  <c r="AC57828" i="1"/>
  <c r="AC57836" i="1"/>
  <c r="AC57844" i="1"/>
  <c r="AC57852" i="1"/>
  <c r="AC57860" i="1"/>
  <c r="AC57868" i="1"/>
  <c r="AC57876" i="1"/>
  <c r="AC57884" i="1"/>
  <c r="AC57892" i="1"/>
  <c r="AC57900" i="1"/>
  <c r="AC57908" i="1"/>
  <c r="AC57916" i="1"/>
  <c r="AC57924" i="1"/>
  <c r="AC57932" i="1"/>
  <c r="AC57940" i="1"/>
  <c r="AC57948" i="1"/>
  <c r="AC57956" i="1"/>
  <c r="AC57964" i="1"/>
  <c r="AC57972" i="1"/>
  <c r="AC57980" i="1"/>
  <c r="AC57988" i="1"/>
  <c r="AC57996" i="1"/>
  <c r="AC58004" i="1"/>
  <c r="AC58012" i="1"/>
  <c r="AC58020" i="1"/>
  <c r="AC58028" i="1"/>
  <c r="AC58036" i="1"/>
  <c r="AC58044" i="1"/>
  <c r="AC58052" i="1"/>
  <c r="AC58060" i="1"/>
  <c r="AC58068" i="1"/>
  <c r="AC58076" i="1"/>
  <c r="AC58084" i="1"/>
  <c r="AC58092" i="1"/>
  <c r="AC58100" i="1"/>
  <c r="AC58108" i="1"/>
  <c r="AC58116" i="1"/>
  <c r="AC58124" i="1"/>
  <c r="AC58132" i="1"/>
  <c r="AC58140" i="1"/>
  <c r="AC58148" i="1"/>
  <c r="AC58156" i="1"/>
  <c r="AC58164" i="1"/>
  <c r="AC58172" i="1"/>
  <c r="AC58180" i="1"/>
  <c r="AC58188" i="1"/>
  <c r="AC58196" i="1"/>
  <c r="AC58204" i="1"/>
  <c r="AC58212" i="1"/>
  <c r="AC58220" i="1"/>
  <c r="AC58228" i="1"/>
  <c r="AC58236" i="1"/>
  <c r="AC58244" i="1"/>
  <c r="AC58252" i="1"/>
  <c r="AC58260" i="1"/>
  <c r="AC58268" i="1"/>
  <c r="AC58276" i="1"/>
  <c r="AC58284" i="1"/>
  <c r="AC58292" i="1"/>
  <c r="AC58300" i="1"/>
  <c r="AC58308" i="1"/>
  <c r="AC58316" i="1"/>
  <c r="AC58324" i="1"/>
  <c r="AC58332" i="1"/>
  <c r="AC58340" i="1"/>
  <c r="AC58348" i="1"/>
  <c r="AC58356" i="1"/>
  <c r="AC58364" i="1"/>
  <c r="AC58372" i="1"/>
  <c r="AC58380" i="1"/>
  <c r="AC58388" i="1"/>
  <c r="AC58396" i="1"/>
  <c r="AC58404" i="1"/>
  <c r="AC58412" i="1"/>
  <c r="AC58420" i="1"/>
  <c r="AC58428" i="1"/>
  <c r="AC58436" i="1"/>
  <c r="AC58444" i="1"/>
  <c r="AC58452" i="1"/>
  <c r="AC58460" i="1"/>
  <c r="AC58468" i="1"/>
  <c r="AC58476" i="1"/>
  <c r="AC58484" i="1"/>
  <c r="AC58492" i="1"/>
  <c r="AC58500" i="1"/>
  <c r="AC58508" i="1"/>
  <c r="AC58516" i="1"/>
  <c r="AC58524" i="1"/>
  <c r="AC58532" i="1"/>
  <c r="AC58540" i="1"/>
  <c r="AC58548" i="1"/>
  <c r="AC58556" i="1"/>
  <c r="AC58564" i="1"/>
  <c r="AC58572" i="1"/>
  <c r="AC58580" i="1"/>
  <c r="AC58588" i="1"/>
  <c r="AC58596" i="1"/>
  <c r="AC58604" i="1"/>
  <c r="AC58612" i="1"/>
  <c r="AC58620" i="1"/>
  <c r="AC58628" i="1"/>
  <c r="AC58636" i="1"/>
  <c r="AC58644" i="1"/>
  <c r="AC58652" i="1"/>
  <c r="AC58660" i="1"/>
  <c r="AC58668" i="1"/>
  <c r="AC58676" i="1"/>
  <c r="AC58684" i="1"/>
  <c r="AC58692" i="1"/>
  <c r="AC58700" i="1"/>
  <c r="AC58708" i="1"/>
  <c r="AC58716" i="1"/>
  <c r="AC58724" i="1"/>
  <c r="AC58732" i="1"/>
  <c r="AC58740" i="1"/>
  <c r="AC58748" i="1"/>
  <c r="AC58756" i="1"/>
  <c r="AC58764" i="1"/>
  <c r="AC58772" i="1"/>
  <c r="AC58780" i="1"/>
  <c r="AC58788" i="1"/>
  <c r="AC58796" i="1"/>
  <c r="AC58804" i="1"/>
  <c r="AC58812" i="1"/>
  <c r="AC58820" i="1"/>
  <c r="AC58828" i="1"/>
  <c r="AC58836" i="1"/>
  <c r="AC58844" i="1"/>
  <c r="AC58852" i="1"/>
  <c r="AC58860" i="1"/>
  <c r="AC58868" i="1"/>
  <c r="AC58876" i="1"/>
  <c r="AC58884" i="1"/>
  <c r="AC58892" i="1"/>
  <c r="AC58900" i="1"/>
  <c r="AC58908" i="1"/>
  <c r="AC58916" i="1"/>
  <c r="AC58924" i="1"/>
  <c r="AC58932" i="1"/>
  <c r="AC58940" i="1"/>
  <c r="AC58948" i="1"/>
  <c r="AC58956" i="1"/>
  <c r="AC58964" i="1"/>
  <c r="AC58972" i="1"/>
  <c r="AC58980" i="1"/>
  <c r="AC58988" i="1"/>
  <c r="AC58996" i="1"/>
  <c r="AC59004" i="1"/>
  <c r="AC59012" i="1"/>
  <c r="AC59020" i="1"/>
  <c r="AC59028" i="1"/>
  <c r="AC59036" i="1"/>
  <c r="AC59044" i="1"/>
  <c r="AC59052" i="1"/>
  <c r="AC59060" i="1"/>
  <c r="AC59068" i="1"/>
  <c r="AC59076" i="1"/>
  <c r="AC59084" i="1"/>
  <c r="AC59092" i="1"/>
  <c r="AC59100" i="1"/>
  <c r="AC59108" i="1"/>
  <c r="AC59116" i="1"/>
  <c r="AC59124" i="1"/>
  <c r="AC59132" i="1"/>
  <c r="AC59140" i="1"/>
  <c r="AC59148" i="1"/>
  <c r="AC59156" i="1"/>
  <c r="AC59164" i="1"/>
  <c r="AC59172" i="1"/>
  <c r="AC59180" i="1"/>
  <c r="AC59188" i="1"/>
  <c r="AC59196" i="1"/>
  <c r="AC59204" i="1"/>
  <c r="AC59212" i="1"/>
  <c r="AC59220" i="1"/>
  <c r="AC59228" i="1"/>
  <c r="AC59236" i="1"/>
  <c r="AC59244" i="1"/>
  <c r="AC59252" i="1"/>
  <c r="AC59260" i="1"/>
  <c r="AC59268" i="1"/>
  <c r="AC59276" i="1"/>
  <c r="AC59284" i="1"/>
  <c r="AC59292" i="1"/>
  <c r="AC59300" i="1"/>
  <c r="AC59308" i="1"/>
  <c r="AC59316" i="1"/>
  <c r="AC59324" i="1"/>
  <c r="AC59332" i="1"/>
  <c r="AC59340" i="1"/>
  <c r="AC59348" i="1"/>
  <c r="AC59356" i="1"/>
  <c r="AC59364" i="1"/>
  <c r="AC59372" i="1"/>
  <c r="AC59380" i="1"/>
  <c r="AC59388" i="1"/>
  <c r="AC59396" i="1"/>
  <c r="AC59404" i="1"/>
  <c r="AC59412" i="1"/>
  <c r="AC59420" i="1"/>
  <c r="AC59428" i="1"/>
  <c r="AC59436" i="1"/>
  <c r="AC59444" i="1"/>
  <c r="AC59452" i="1"/>
  <c r="AC59460" i="1"/>
  <c r="AC59468" i="1"/>
  <c r="AC59476" i="1"/>
  <c r="AC59484" i="1"/>
  <c r="AC59492" i="1"/>
  <c r="AC59500" i="1"/>
  <c r="AC59508" i="1"/>
  <c r="AC59516" i="1"/>
  <c r="AC59524" i="1"/>
  <c r="AC59532" i="1"/>
  <c r="AC59540" i="1"/>
  <c r="AC59548" i="1"/>
  <c r="AC59556" i="1"/>
  <c r="AC59564" i="1"/>
  <c r="AC59572" i="1"/>
  <c r="AC59580" i="1"/>
  <c r="AC59588" i="1"/>
  <c r="AC59596" i="1"/>
  <c r="AC59604" i="1"/>
  <c r="AC59612" i="1"/>
  <c r="AC59620" i="1"/>
  <c r="AC59628" i="1"/>
  <c r="AC59636" i="1"/>
  <c r="AC59644" i="1"/>
  <c r="AC59652" i="1"/>
  <c r="AC59660" i="1"/>
  <c r="AC59668" i="1"/>
  <c r="AC59676" i="1"/>
  <c r="AC59684" i="1"/>
  <c r="AC59692" i="1"/>
  <c r="AC59700" i="1"/>
  <c r="AC59708" i="1"/>
  <c r="AC59716" i="1"/>
  <c r="AC59724" i="1"/>
  <c r="AC59732" i="1"/>
  <c r="AC59740" i="1"/>
  <c r="AC59748" i="1"/>
  <c r="AC59756" i="1"/>
  <c r="AC59764" i="1"/>
  <c r="AC59772" i="1"/>
  <c r="AC59780" i="1"/>
  <c r="AC59788" i="1"/>
  <c r="AC59796" i="1"/>
  <c r="AC59804" i="1"/>
  <c r="AC59812" i="1"/>
  <c r="AC59820" i="1"/>
  <c r="AC59828" i="1"/>
  <c r="AC59836" i="1"/>
  <c r="AC59844" i="1"/>
  <c r="AC59852" i="1"/>
  <c r="AC59860" i="1"/>
  <c r="AC59868" i="1"/>
  <c r="AC59876" i="1"/>
  <c r="AC59884" i="1"/>
  <c r="AC59892" i="1"/>
  <c r="AC59900" i="1"/>
  <c r="AC59908" i="1"/>
  <c r="AC59916" i="1"/>
  <c r="AC59924" i="1"/>
  <c r="AC59932" i="1"/>
  <c r="AC59940" i="1"/>
  <c r="AC59948" i="1"/>
  <c r="AC59956" i="1"/>
  <c r="AC59964" i="1"/>
  <c r="AC59972" i="1"/>
  <c r="AC59980" i="1"/>
  <c r="AC59988" i="1"/>
  <c r="AC59996" i="1"/>
  <c r="AC60004" i="1"/>
  <c r="AC60012" i="1"/>
  <c r="AC60020" i="1"/>
  <c r="AC60028" i="1"/>
  <c r="AC60036" i="1"/>
  <c r="AC60044" i="1"/>
  <c r="AC60052" i="1"/>
  <c r="AC60060" i="1"/>
  <c r="AC60068" i="1"/>
  <c r="AC60076" i="1"/>
  <c r="AC60084" i="1"/>
  <c r="AC60092" i="1"/>
  <c r="AC60100" i="1"/>
  <c r="AC60108" i="1"/>
  <c r="AC60116" i="1"/>
  <c r="AC60124" i="1"/>
  <c r="AC60132" i="1"/>
  <c r="AC60140" i="1"/>
  <c r="AC60148" i="1"/>
  <c r="AC60156" i="1"/>
  <c r="AC60164" i="1"/>
  <c r="AC60172" i="1"/>
  <c r="AC60180" i="1"/>
  <c r="AC60188" i="1"/>
  <c r="AC60196" i="1"/>
  <c r="AC60204" i="1"/>
  <c r="AC60212" i="1"/>
  <c r="AC60220" i="1"/>
  <c r="AC60228" i="1"/>
  <c r="AC60236" i="1"/>
  <c r="AC60244" i="1"/>
  <c r="AC60252" i="1"/>
  <c r="AC60260" i="1"/>
  <c r="AC60268" i="1"/>
  <c r="AC60276" i="1"/>
  <c r="AC60284" i="1"/>
  <c r="AC60292" i="1"/>
  <c r="AC60300" i="1"/>
  <c r="AC60308" i="1"/>
  <c r="AC60316" i="1"/>
  <c r="AC60324" i="1"/>
  <c r="AC60332" i="1"/>
  <c r="AC60340" i="1"/>
  <c r="AC60348" i="1"/>
  <c r="AC60356" i="1"/>
  <c r="AC60364" i="1"/>
  <c r="AC60372" i="1"/>
  <c r="AC60380" i="1"/>
  <c r="AC60388" i="1"/>
  <c r="AC60396" i="1"/>
  <c r="AC60404" i="1"/>
  <c r="AC60412" i="1"/>
  <c r="AC60420" i="1"/>
  <c r="AC60428" i="1"/>
  <c r="AC60436" i="1"/>
  <c r="AC60444" i="1"/>
  <c r="AC60452" i="1"/>
  <c r="AC60460" i="1"/>
  <c r="AC60468" i="1"/>
  <c r="AC60476" i="1"/>
  <c r="AC60484" i="1"/>
  <c r="AC60492" i="1"/>
  <c r="AC60500" i="1"/>
  <c r="AC60508" i="1"/>
  <c r="AC60516" i="1"/>
  <c r="AC60524" i="1"/>
  <c r="AC60532" i="1"/>
  <c r="AC60540" i="1"/>
  <c r="AC60548" i="1"/>
  <c r="AC60556" i="1"/>
  <c r="AC60564" i="1"/>
  <c r="AC60572" i="1"/>
  <c r="AC60580" i="1"/>
  <c r="AC60588" i="1"/>
  <c r="AC60596" i="1"/>
  <c r="AC60604" i="1"/>
  <c r="AC60612" i="1"/>
  <c r="AC60620" i="1"/>
  <c r="AC60628" i="1"/>
  <c r="AC60636" i="1"/>
  <c r="AC60644" i="1"/>
  <c r="AC60652" i="1"/>
  <c r="AC60660" i="1"/>
  <c r="AC60668" i="1"/>
  <c r="AC60676" i="1"/>
  <c r="AC60684" i="1"/>
  <c r="AC60692" i="1"/>
  <c r="AC60700" i="1"/>
  <c r="AC60708" i="1"/>
  <c r="AC60716" i="1"/>
  <c r="AC60724" i="1"/>
  <c r="AC60732" i="1"/>
  <c r="AC60740" i="1"/>
  <c r="AC60748" i="1"/>
  <c r="AC60756" i="1"/>
  <c r="AC60764" i="1"/>
  <c r="AC60772" i="1"/>
  <c r="AC60780" i="1"/>
  <c r="AC60788" i="1"/>
  <c r="AC60796" i="1"/>
  <c r="AC60804" i="1"/>
  <c r="AC60812" i="1"/>
  <c r="AC60820" i="1"/>
  <c r="AC60828" i="1"/>
  <c r="AC60836" i="1"/>
  <c r="AC60844" i="1"/>
  <c r="AC60852" i="1"/>
  <c r="AC60860" i="1"/>
  <c r="AC60868" i="1"/>
  <c r="AC60876" i="1"/>
  <c r="AC60884" i="1"/>
  <c r="AC60892" i="1"/>
  <c r="AC60900" i="1"/>
  <c r="AC60908" i="1"/>
  <c r="AC60916" i="1"/>
  <c r="AC60924" i="1"/>
  <c r="AC60932" i="1"/>
  <c r="AC60940" i="1"/>
  <c r="AC60948" i="1"/>
  <c r="AC60956" i="1"/>
  <c r="AC60964" i="1"/>
  <c r="AC60972" i="1"/>
  <c r="AC60980" i="1"/>
  <c r="AC60988" i="1"/>
  <c r="AC60996" i="1"/>
  <c r="AC61004" i="1"/>
  <c r="AC61012" i="1"/>
  <c r="AC61020" i="1"/>
  <c r="AC61028" i="1"/>
  <c r="AC61036" i="1"/>
  <c r="AC61044" i="1"/>
  <c r="AC61052" i="1"/>
  <c r="AC61060" i="1"/>
  <c r="AC61068" i="1"/>
  <c r="AC61076" i="1"/>
  <c r="AC61084" i="1"/>
  <c r="AC61092" i="1"/>
  <c r="AC61100" i="1"/>
  <c r="AC61108" i="1"/>
  <c r="AC61116" i="1"/>
  <c r="AC61124" i="1"/>
  <c r="AC61132" i="1"/>
  <c r="AC61140" i="1"/>
  <c r="AC61148" i="1"/>
  <c r="AC61156" i="1"/>
  <c r="AC61164" i="1"/>
  <c r="AC61172" i="1"/>
  <c r="AC61180" i="1"/>
  <c r="AC61188" i="1"/>
  <c r="AC61196" i="1"/>
  <c r="AC61204" i="1"/>
  <c r="AC61212" i="1"/>
  <c r="AC61220" i="1"/>
  <c r="AC61228" i="1"/>
  <c r="AC61236" i="1"/>
  <c r="AC51762" i="1"/>
  <c r="AC51770" i="1"/>
  <c r="AC51778" i="1"/>
  <c r="AC51786" i="1"/>
  <c r="AC51794" i="1"/>
  <c r="AC51802" i="1"/>
  <c r="AC51810" i="1"/>
  <c r="AC51818" i="1"/>
  <c r="AC51826" i="1"/>
  <c r="AC51834" i="1"/>
  <c r="AC51842" i="1"/>
  <c r="AC51850" i="1"/>
  <c r="AC51858" i="1"/>
  <c r="AC51866" i="1"/>
  <c r="AC51874" i="1"/>
  <c r="AC51882" i="1"/>
  <c r="AC51890" i="1"/>
  <c r="AC51898" i="1"/>
  <c r="AC51906" i="1"/>
  <c r="AC51914" i="1"/>
  <c r="AC51922" i="1"/>
  <c r="AC51930" i="1"/>
  <c r="AC51938" i="1"/>
  <c r="AC51946" i="1"/>
  <c r="AC51954" i="1"/>
  <c r="AC51962" i="1"/>
  <c r="AC51970" i="1"/>
  <c r="AC51978" i="1"/>
  <c r="AC51986" i="1"/>
  <c r="AC51994" i="1"/>
  <c r="AC52002" i="1"/>
  <c r="AC52010" i="1"/>
  <c r="AC52018" i="1"/>
  <c r="AC52026" i="1"/>
  <c r="AC52034" i="1"/>
  <c r="AC52042" i="1"/>
  <c r="AC52050" i="1"/>
  <c r="AC52058" i="1"/>
  <c r="AC52066" i="1"/>
  <c r="AC52074" i="1"/>
  <c r="AC52082" i="1"/>
  <c r="AC52090" i="1"/>
  <c r="AC52098" i="1"/>
  <c r="AC52106" i="1"/>
  <c r="AC52114" i="1"/>
  <c r="AC52122" i="1"/>
  <c r="AC52130" i="1"/>
  <c r="AC52138" i="1"/>
  <c r="AC52146" i="1"/>
  <c r="AC52154" i="1"/>
  <c r="AC52162" i="1"/>
  <c r="AC52170" i="1"/>
  <c r="AC52178" i="1"/>
  <c r="AC52186" i="1"/>
  <c r="AC52194" i="1"/>
  <c r="AC52202" i="1"/>
  <c r="AC52210" i="1"/>
  <c r="AC52218" i="1"/>
  <c r="AC52226" i="1"/>
  <c r="AC52234" i="1"/>
  <c r="AC52242" i="1"/>
  <c r="AC52250" i="1"/>
  <c r="AC52258" i="1"/>
  <c r="AC52266" i="1"/>
  <c r="AC52274" i="1"/>
  <c r="AC52282" i="1"/>
  <c r="AC52290" i="1"/>
  <c r="AC52298" i="1"/>
  <c r="AC52306" i="1"/>
  <c r="AC52314" i="1"/>
  <c r="AC52322" i="1"/>
  <c r="AC52330" i="1"/>
  <c r="AC52338" i="1"/>
  <c r="AC52346" i="1"/>
  <c r="AC52354" i="1"/>
  <c r="AC52362" i="1"/>
  <c r="AC52370" i="1"/>
  <c r="AC52378" i="1"/>
  <c r="AC52386" i="1"/>
  <c r="AC52394" i="1"/>
  <c r="AC52402" i="1"/>
  <c r="AC52410" i="1"/>
  <c r="AC52418" i="1"/>
  <c r="AC52426" i="1"/>
  <c r="AC52434" i="1"/>
  <c r="AC52442" i="1"/>
  <c r="AC52450" i="1"/>
  <c r="AC52458" i="1"/>
  <c r="AC52466" i="1"/>
  <c r="AC52474" i="1"/>
  <c r="AC52482" i="1"/>
  <c r="AC52490" i="1"/>
  <c r="AC52498" i="1"/>
  <c r="AC52506" i="1"/>
  <c r="AC52514" i="1"/>
  <c r="AC52522" i="1"/>
  <c r="AC52530" i="1"/>
  <c r="AC52538" i="1"/>
  <c r="AC52546" i="1"/>
  <c r="AC52554" i="1"/>
  <c r="AC52562" i="1"/>
  <c r="AC52570" i="1"/>
  <c r="AC52578" i="1"/>
  <c r="AC52586" i="1"/>
  <c r="AC52594" i="1"/>
  <c r="AC52602" i="1"/>
  <c r="AC52610" i="1"/>
  <c r="AC52618" i="1"/>
  <c r="AC52626" i="1"/>
  <c r="AC52634" i="1"/>
  <c r="AC52642" i="1"/>
  <c r="AC52650" i="1"/>
  <c r="AC52658" i="1"/>
  <c r="AC52666" i="1"/>
  <c r="AC52674" i="1"/>
  <c r="AC52682" i="1"/>
  <c r="AC52690" i="1"/>
  <c r="AC52698" i="1"/>
  <c r="AC52706" i="1"/>
  <c r="AC52714" i="1"/>
  <c r="AC52722" i="1"/>
  <c r="AC52730" i="1"/>
  <c r="AC52738" i="1"/>
  <c r="AC52746" i="1"/>
  <c r="AC52754" i="1"/>
  <c r="AC52762" i="1"/>
  <c r="AC52770" i="1"/>
  <c r="AC52778" i="1"/>
  <c r="AC52786" i="1"/>
  <c r="AC52794" i="1"/>
  <c r="AC52802" i="1"/>
  <c r="AC52810" i="1"/>
  <c r="AC52818" i="1"/>
  <c r="AC52826" i="1"/>
  <c r="AC52834" i="1"/>
  <c r="AC52842" i="1"/>
  <c r="AC52850" i="1"/>
  <c r="AC52858" i="1"/>
  <c r="AC52866" i="1"/>
  <c r="AC52874" i="1"/>
  <c r="AC52882" i="1"/>
  <c r="AC52890" i="1"/>
  <c r="AC52898" i="1"/>
  <c r="AC52906" i="1"/>
  <c r="AC52914" i="1"/>
  <c r="AC52922" i="1"/>
  <c r="AC52930" i="1"/>
  <c r="AC52938" i="1"/>
  <c r="AC52946" i="1"/>
  <c r="AC52954" i="1"/>
  <c r="AC52962" i="1"/>
  <c r="AC52970" i="1"/>
  <c r="AC52978" i="1"/>
  <c r="AC52986" i="1"/>
  <c r="AC52994" i="1"/>
  <c r="AC53002" i="1"/>
  <c r="AC53010" i="1"/>
  <c r="AC53018" i="1"/>
  <c r="AC53026" i="1"/>
  <c r="AC53034" i="1"/>
  <c r="AC53042" i="1"/>
  <c r="AC53050" i="1"/>
  <c r="AC53058" i="1"/>
  <c r="AC53066" i="1"/>
  <c r="AC53074" i="1"/>
  <c r="AC53082" i="1"/>
  <c r="AC53090" i="1"/>
  <c r="AC53098" i="1"/>
  <c r="AC53106" i="1"/>
  <c r="AC53114" i="1"/>
  <c r="AC53122" i="1"/>
  <c r="AC53130" i="1"/>
  <c r="AC53138" i="1"/>
  <c r="AC53146" i="1"/>
  <c r="AC53154" i="1"/>
  <c r="AC53162" i="1"/>
  <c r="AC53170" i="1"/>
  <c r="AC53178" i="1"/>
  <c r="AC53186" i="1"/>
  <c r="AC53194" i="1"/>
  <c r="AC53202" i="1"/>
  <c r="AC53210" i="1"/>
  <c r="AC53218" i="1"/>
  <c r="AC53226" i="1"/>
  <c r="AC53234" i="1"/>
  <c r="AC53242" i="1"/>
  <c r="AC53250" i="1"/>
  <c r="AC53258" i="1"/>
  <c r="AC53266" i="1"/>
  <c r="AC53274" i="1"/>
  <c r="AC53282" i="1"/>
  <c r="AC53290" i="1"/>
  <c r="AC53298" i="1"/>
  <c r="AC53306" i="1"/>
  <c r="AC53314" i="1"/>
  <c r="AC53322" i="1"/>
  <c r="AC53330" i="1"/>
  <c r="AC53338" i="1"/>
  <c r="AC53346" i="1"/>
  <c r="AC53354" i="1"/>
  <c r="AC53362" i="1"/>
  <c r="AC53370" i="1"/>
  <c r="AC53378" i="1"/>
  <c r="AC53386" i="1"/>
  <c r="AC53394" i="1"/>
  <c r="AC53402" i="1"/>
  <c r="AC53410" i="1"/>
  <c r="AC53418" i="1"/>
  <c r="AC53426" i="1"/>
  <c r="AC53434" i="1"/>
  <c r="AC53442" i="1"/>
  <c r="AC53450" i="1"/>
  <c r="AC53458" i="1"/>
  <c r="AC53466" i="1"/>
  <c r="AC53474" i="1"/>
  <c r="AC53482" i="1"/>
  <c r="AC53490" i="1"/>
  <c r="AC53498" i="1"/>
  <c r="AC53506" i="1"/>
  <c r="AC53514" i="1"/>
  <c r="AC53522" i="1"/>
  <c r="AC53530" i="1"/>
  <c r="AC53538" i="1"/>
  <c r="AC53546" i="1"/>
  <c r="AC53554" i="1"/>
  <c r="AC53562" i="1"/>
  <c r="AC53570" i="1"/>
  <c r="AC53578" i="1"/>
  <c r="AC53586" i="1"/>
  <c r="AC53594" i="1"/>
  <c r="AC53602" i="1"/>
  <c r="AC53610" i="1"/>
  <c r="AC53618" i="1"/>
  <c r="AC53626" i="1"/>
  <c r="AC53634" i="1"/>
  <c r="AC53642" i="1"/>
  <c r="AC53650" i="1"/>
  <c r="AC53658" i="1"/>
  <c r="AC53666" i="1"/>
  <c r="AC53674" i="1"/>
  <c r="AC53682" i="1"/>
  <c r="AC53690" i="1"/>
  <c r="AC53698" i="1"/>
  <c r="AC53706" i="1"/>
  <c r="AC53714" i="1"/>
  <c r="AC53722" i="1"/>
  <c r="AC53730" i="1"/>
  <c r="AC53738" i="1"/>
  <c r="AC53746" i="1"/>
  <c r="AC53754" i="1"/>
  <c r="AC53762" i="1"/>
  <c r="AC53770" i="1"/>
  <c r="AC53778" i="1"/>
  <c r="AC53786" i="1"/>
  <c r="AC53794" i="1"/>
  <c r="AC53802" i="1"/>
  <c r="AC53810" i="1"/>
  <c r="AC53818" i="1"/>
  <c r="AC53826" i="1"/>
  <c r="AC53834" i="1"/>
  <c r="AC53842" i="1"/>
  <c r="AC53850" i="1"/>
  <c r="AC53858" i="1"/>
  <c r="AC53866" i="1"/>
  <c r="AC53874" i="1"/>
  <c r="AC53882" i="1"/>
  <c r="AC53890" i="1"/>
  <c r="AC53898" i="1"/>
  <c r="AC53906" i="1"/>
  <c r="AC53914" i="1"/>
  <c r="AC53922" i="1"/>
  <c r="AC53930" i="1"/>
  <c r="AC53938" i="1"/>
  <c r="AC53946" i="1"/>
  <c r="AC53954" i="1"/>
  <c r="AC53962" i="1"/>
  <c r="AC53970" i="1"/>
  <c r="AC53978" i="1"/>
  <c r="AC53986" i="1"/>
  <c r="AC53994" i="1"/>
  <c r="AC54002" i="1"/>
  <c r="AC54010" i="1"/>
  <c r="AC54018" i="1"/>
  <c r="AC54026" i="1"/>
  <c r="AC54034" i="1"/>
  <c r="AC54042" i="1"/>
  <c r="AC54050" i="1"/>
  <c r="AC54058" i="1"/>
  <c r="AC54066" i="1"/>
  <c r="AC54074" i="1"/>
  <c r="AC54082" i="1"/>
  <c r="AC54090" i="1"/>
  <c r="AC54098" i="1"/>
  <c r="AC54106" i="1"/>
  <c r="AC54114" i="1"/>
  <c r="AC54122" i="1"/>
  <c r="AC54130" i="1"/>
  <c r="AC54138" i="1"/>
  <c r="AC54146" i="1"/>
  <c r="AC54154" i="1"/>
  <c r="AC54162" i="1"/>
  <c r="AC54170" i="1"/>
  <c r="AC54178" i="1"/>
  <c r="AC54186" i="1"/>
  <c r="AC54194" i="1"/>
  <c r="AC54202" i="1"/>
  <c r="AC54210" i="1"/>
  <c r="AC54218" i="1"/>
  <c r="AC54226" i="1"/>
  <c r="AC54234" i="1"/>
  <c r="AC54242" i="1"/>
  <c r="AC54250" i="1"/>
  <c r="AC54258" i="1"/>
  <c r="AC54266" i="1"/>
  <c r="AC54274" i="1"/>
  <c r="AC54282" i="1"/>
  <c r="AC54290" i="1"/>
  <c r="AC54298" i="1"/>
  <c r="AC54306" i="1"/>
  <c r="AC54314" i="1"/>
  <c r="AC54322" i="1"/>
  <c r="AC54330" i="1"/>
  <c r="AC54338" i="1"/>
  <c r="AC54346" i="1"/>
  <c r="AC54354" i="1"/>
  <c r="AC54362" i="1"/>
  <c r="AC54370" i="1"/>
  <c r="AC54378" i="1"/>
  <c r="AC54386" i="1"/>
  <c r="AC54394" i="1"/>
  <c r="AC54402" i="1"/>
  <c r="AC54410" i="1"/>
  <c r="AC54418" i="1"/>
  <c r="AC54426" i="1"/>
  <c r="AC54434" i="1"/>
  <c r="AC54442" i="1"/>
  <c r="AC54450" i="1"/>
  <c r="AC54458" i="1"/>
  <c r="AC54466" i="1"/>
  <c r="AC54474" i="1"/>
  <c r="AC54482" i="1"/>
  <c r="AC54490" i="1"/>
  <c r="AC54498" i="1"/>
  <c r="AC54506" i="1"/>
  <c r="AC54514" i="1"/>
  <c r="AC54522" i="1"/>
  <c r="AC54530" i="1"/>
  <c r="AC54538" i="1"/>
  <c r="AC54546" i="1"/>
  <c r="AC54554" i="1"/>
  <c r="AC54562" i="1"/>
  <c r="AC54570" i="1"/>
  <c r="AC54578" i="1"/>
  <c r="AC54586" i="1"/>
  <c r="AC54594" i="1"/>
  <c r="AC54602" i="1"/>
  <c r="AC54610" i="1"/>
  <c r="AC54618" i="1"/>
  <c r="AC54626" i="1"/>
  <c r="AC54634" i="1"/>
  <c r="AC54642" i="1"/>
  <c r="AC54650" i="1"/>
  <c r="AC54658" i="1"/>
  <c r="AC54666" i="1"/>
  <c r="AC54674" i="1"/>
  <c r="AC54682" i="1"/>
  <c r="AC54690" i="1"/>
  <c r="AC54698" i="1"/>
  <c r="AC54706" i="1"/>
  <c r="AC54714" i="1"/>
  <c r="AC54722" i="1"/>
  <c r="AC54730" i="1"/>
  <c r="AC54738" i="1"/>
  <c r="AC54746" i="1"/>
  <c r="AC54754" i="1"/>
  <c r="AC54762" i="1"/>
  <c r="AC54770" i="1"/>
  <c r="AC54778" i="1"/>
  <c r="AC54786" i="1"/>
  <c r="AC54794" i="1"/>
  <c r="AC54802" i="1"/>
  <c r="AC54810" i="1"/>
  <c r="AC54818" i="1"/>
  <c r="AC54826" i="1"/>
  <c r="AC54834" i="1"/>
  <c r="AC54842" i="1"/>
  <c r="AC54850" i="1"/>
  <c r="AC54858" i="1"/>
  <c r="AC54866" i="1"/>
  <c r="AC54874" i="1"/>
  <c r="AC54882" i="1"/>
  <c r="AC54890" i="1"/>
  <c r="AC54898" i="1"/>
  <c r="AC54906" i="1"/>
  <c r="AC54914" i="1"/>
  <c r="AC54922" i="1"/>
  <c r="AC54930" i="1"/>
  <c r="AC54938" i="1"/>
  <c r="AC54946" i="1"/>
  <c r="AC54954" i="1"/>
  <c r="AC54962" i="1"/>
  <c r="AC54970" i="1"/>
  <c r="AC54978" i="1"/>
  <c r="AC54986" i="1"/>
  <c r="AC54994" i="1"/>
  <c r="AC55002" i="1"/>
  <c r="AC55010" i="1"/>
  <c r="AC55018" i="1"/>
  <c r="AC55026" i="1"/>
  <c r="AC55034" i="1"/>
  <c r="AC55042" i="1"/>
  <c r="AC55050" i="1"/>
  <c r="AC55058" i="1"/>
  <c r="AC55066" i="1"/>
  <c r="AC55074" i="1"/>
  <c r="AC55082" i="1"/>
  <c r="AC55090" i="1"/>
  <c r="AC55098" i="1"/>
  <c r="AC55106" i="1"/>
  <c r="AC55114" i="1"/>
  <c r="AC55122" i="1"/>
  <c r="AC55130" i="1"/>
  <c r="AC55138" i="1"/>
  <c r="AC55146" i="1"/>
  <c r="AC55154" i="1"/>
  <c r="AC55162" i="1"/>
  <c r="AC55170" i="1"/>
  <c r="AC55178" i="1"/>
  <c r="AC55186" i="1"/>
  <c r="AC55194" i="1"/>
  <c r="AC55202" i="1"/>
  <c r="AC55210" i="1"/>
  <c r="AC55218" i="1"/>
  <c r="AC55226" i="1"/>
  <c r="AC55234" i="1"/>
  <c r="AC55242" i="1"/>
  <c r="AC55250" i="1"/>
  <c r="AC55258" i="1"/>
  <c r="AC55266" i="1"/>
  <c r="AC55274" i="1"/>
  <c r="AC55282" i="1"/>
  <c r="AC55290" i="1"/>
  <c r="AC55298" i="1"/>
  <c r="AC55306" i="1"/>
  <c r="AC55314" i="1"/>
  <c r="AC55322" i="1"/>
  <c r="AC55330" i="1"/>
  <c r="AC55338" i="1"/>
  <c r="AC55346" i="1"/>
  <c r="AC55354" i="1"/>
  <c r="AC55362" i="1"/>
  <c r="AC55370" i="1"/>
  <c r="AC55378" i="1"/>
  <c r="AC55386" i="1"/>
  <c r="AC55394" i="1"/>
  <c r="AC55402" i="1"/>
  <c r="AC55410" i="1"/>
  <c r="AC55418" i="1"/>
  <c r="AC55426" i="1"/>
  <c r="AC55434" i="1"/>
  <c r="AC55442" i="1"/>
  <c r="AC55450" i="1"/>
  <c r="AC55458" i="1"/>
  <c r="AC55466" i="1"/>
  <c r="AC55474" i="1"/>
  <c r="AC55482" i="1"/>
  <c r="AC55490" i="1"/>
  <c r="AC55498" i="1"/>
  <c r="AC55506" i="1"/>
  <c r="AC55514" i="1"/>
  <c r="AC55522" i="1"/>
  <c r="AC55530" i="1"/>
  <c r="AC55538" i="1"/>
  <c r="AC55546" i="1"/>
  <c r="AC55554" i="1"/>
  <c r="AC49107" i="1"/>
  <c r="AC49115" i="1"/>
  <c r="AC49123" i="1"/>
  <c r="AC49131" i="1"/>
  <c r="AC49139" i="1"/>
  <c r="AC49147" i="1"/>
  <c r="AC49155" i="1"/>
  <c r="AC49163" i="1"/>
  <c r="AC49171" i="1"/>
  <c r="AC49179" i="1"/>
  <c r="AC49187" i="1"/>
  <c r="AC49195" i="1"/>
  <c r="AC49203" i="1"/>
  <c r="AC49211" i="1"/>
  <c r="AC49219" i="1"/>
  <c r="AC49227" i="1"/>
  <c r="AC49235" i="1"/>
  <c r="AC49243" i="1"/>
  <c r="AC49251" i="1"/>
  <c r="AC49259" i="1"/>
  <c r="AC49267" i="1"/>
  <c r="AC49275" i="1"/>
  <c r="AC49283" i="1"/>
  <c r="AC49291" i="1"/>
  <c r="AC49299" i="1"/>
  <c r="AC49307" i="1"/>
  <c r="AC49315" i="1"/>
  <c r="AC49323" i="1"/>
  <c r="AC49331" i="1"/>
  <c r="AC49339" i="1"/>
  <c r="AC49347" i="1"/>
  <c r="AC49355" i="1"/>
  <c r="AC49363" i="1"/>
  <c r="AC49371" i="1"/>
  <c r="AC49379" i="1"/>
  <c r="AC49387" i="1"/>
  <c r="AC49395" i="1"/>
  <c r="AC49403" i="1"/>
  <c r="AC49411" i="1"/>
  <c r="AC49419" i="1"/>
  <c r="AC49427" i="1"/>
  <c r="AC49435" i="1"/>
  <c r="AC49443" i="1"/>
  <c r="AC49451" i="1"/>
  <c r="AC49459" i="1"/>
  <c r="AC49467" i="1"/>
  <c r="AC49475" i="1"/>
  <c r="AC49483" i="1"/>
  <c r="AC49491" i="1"/>
  <c r="AC49499" i="1"/>
  <c r="AC49507" i="1"/>
  <c r="AC49515" i="1"/>
  <c r="AC49523" i="1"/>
  <c r="AC49531" i="1"/>
  <c r="AC49539" i="1"/>
  <c r="AC49547" i="1"/>
  <c r="AC49555" i="1"/>
  <c r="AC49563" i="1"/>
  <c r="AC49571" i="1"/>
  <c r="AC49579" i="1"/>
  <c r="AC49587" i="1"/>
  <c r="AC49595" i="1"/>
  <c r="AC49603" i="1"/>
  <c r="AC49611" i="1"/>
  <c r="AC49619" i="1"/>
  <c r="AC49627" i="1"/>
  <c r="AC49635" i="1"/>
  <c r="AC49643" i="1"/>
  <c r="AC49651" i="1"/>
  <c r="AC49659" i="1"/>
  <c r="AC49667" i="1"/>
  <c r="AC49675" i="1"/>
  <c r="AC49683" i="1"/>
  <c r="AC49691" i="1"/>
  <c r="AC49699" i="1"/>
  <c r="AC49707" i="1"/>
  <c r="AC49715" i="1"/>
  <c r="AC49723" i="1"/>
  <c r="AC49731" i="1"/>
  <c r="AC49739" i="1"/>
  <c r="AC49747" i="1"/>
  <c r="AC49755" i="1"/>
  <c r="AC49763" i="1"/>
  <c r="AC49771" i="1"/>
  <c r="AC49779" i="1"/>
  <c r="AC49787" i="1"/>
  <c r="AC49795" i="1"/>
  <c r="AC49803" i="1"/>
  <c r="AC49811" i="1"/>
  <c r="AC49819" i="1"/>
  <c r="AC49827" i="1"/>
  <c r="AC49835" i="1"/>
  <c r="AC49843" i="1"/>
  <c r="AC50032" i="1"/>
  <c r="AC50040" i="1"/>
  <c r="AC50048" i="1"/>
  <c r="AC50056" i="1"/>
  <c r="AC50064" i="1"/>
  <c r="AC50072" i="1"/>
  <c r="AC50080" i="1"/>
  <c r="AC50088" i="1"/>
  <c r="AC50096" i="1"/>
  <c r="AC50104" i="1"/>
  <c r="AC50112" i="1"/>
  <c r="AC50120" i="1"/>
  <c r="AC50128" i="1"/>
  <c r="AC50136" i="1"/>
  <c r="AC50144" i="1"/>
  <c r="AC50152" i="1"/>
  <c r="AC50160" i="1"/>
  <c r="AC50168" i="1"/>
  <c r="AC50176" i="1"/>
  <c r="AC50184" i="1"/>
  <c r="AC50192" i="1"/>
  <c r="AC50200" i="1"/>
  <c r="AC50208" i="1"/>
  <c r="AC50216" i="1"/>
  <c r="AC50224" i="1"/>
  <c r="AC50232" i="1"/>
  <c r="AC50240" i="1"/>
  <c r="AC50248" i="1"/>
  <c r="AC50256" i="1"/>
  <c r="AC50264" i="1"/>
  <c r="AC50272" i="1"/>
  <c r="AC50280" i="1"/>
  <c r="AC50288" i="1"/>
  <c r="AC50296" i="1"/>
  <c r="AC50304" i="1"/>
  <c r="AC50312" i="1"/>
  <c r="AC50320" i="1"/>
  <c r="AC50328" i="1"/>
  <c r="AC50336" i="1"/>
  <c r="AC50344" i="1"/>
  <c r="AC50352" i="1"/>
  <c r="AC50360" i="1"/>
  <c r="AC50368" i="1"/>
  <c r="AC50376" i="1"/>
  <c r="AC50384" i="1"/>
  <c r="AC50392" i="1"/>
  <c r="AC50400" i="1"/>
  <c r="AC50408" i="1"/>
  <c r="AC50416" i="1"/>
  <c r="AC50424" i="1"/>
  <c r="AC50432" i="1"/>
  <c r="AC50440" i="1"/>
  <c r="AC50448" i="1"/>
  <c r="AC50456" i="1"/>
  <c r="AC50464" i="1"/>
  <c r="AC50472" i="1"/>
  <c r="AC50480" i="1"/>
  <c r="AC50488" i="1"/>
  <c r="AC50496" i="1"/>
  <c r="AC50504" i="1"/>
  <c r="AC50512" i="1"/>
  <c r="AC50520" i="1"/>
  <c r="AC50528" i="1"/>
  <c r="AC50536" i="1"/>
  <c r="AC50544" i="1"/>
  <c r="AC50552" i="1"/>
  <c r="AC50560" i="1"/>
  <c r="AC50568" i="1"/>
  <c r="AC50576" i="1"/>
  <c r="AC50584" i="1"/>
  <c r="AC50592" i="1"/>
  <c r="AC50600" i="1"/>
  <c r="AC50608" i="1"/>
  <c r="AC50616" i="1"/>
  <c r="AC50624" i="1"/>
  <c r="AC50632" i="1"/>
  <c r="AC50640" i="1"/>
  <c r="AC50648" i="1"/>
  <c r="AC50656" i="1"/>
  <c r="AC50664" i="1"/>
  <c r="AC50672" i="1"/>
  <c r="AC50680" i="1"/>
  <c r="AC50688" i="1"/>
  <c r="AC50696" i="1"/>
  <c r="AC50704" i="1"/>
  <c r="AC50712" i="1"/>
  <c r="AC50720" i="1"/>
  <c r="AC50728" i="1"/>
  <c r="AC50736" i="1"/>
  <c r="AC50744" i="1"/>
  <c r="AC50752" i="1"/>
  <c r="AC50760" i="1"/>
  <c r="AC50768" i="1"/>
  <c r="AC50776" i="1"/>
  <c r="AC50784" i="1"/>
  <c r="AC50792" i="1"/>
  <c r="AC50800" i="1"/>
  <c r="AC50808" i="1"/>
  <c r="AC50816" i="1"/>
  <c r="AC50824" i="1"/>
  <c r="AC50832" i="1"/>
  <c r="AC50840" i="1"/>
  <c r="AC50848" i="1"/>
  <c r="AC50856" i="1"/>
  <c r="AC50864" i="1"/>
  <c r="AC50872" i="1"/>
  <c r="AC50880" i="1"/>
  <c r="AC50888" i="1"/>
  <c r="AC50896" i="1"/>
  <c r="AC50904" i="1"/>
  <c r="AC50912" i="1"/>
  <c r="AC50920" i="1"/>
  <c r="AC50928" i="1"/>
  <c r="AC50936" i="1"/>
  <c r="AC50944" i="1"/>
  <c r="AC50952" i="1"/>
  <c r="AC50960" i="1"/>
  <c r="AC50968" i="1"/>
  <c r="AC50976" i="1"/>
  <c r="AC50984" i="1"/>
  <c r="AC50992" i="1"/>
  <c r="AC51000" i="1"/>
  <c r="AC51008" i="1"/>
  <c r="AC51016" i="1"/>
  <c r="AC51024" i="1"/>
  <c r="AC51032" i="1"/>
  <c r="AC51040" i="1"/>
  <c r="AC51048" i="1"/>
  <c r="AC51056" i="1"/>
  <c r="AC51064" i="1"/>
  <c r="AC51072" i="1"/>
  <c r="AC51080" i="1"/>
  <c r="AC51088" i="1"/>
  <c r="AC51096" i="1"/>
  <c r="AC51104" i="1"/>
  <c r="AC51112" i="1"/>
  <c r="AC51120" i="1"/>
  <c r="AC51128" i="1"/>
  <c r="AC51136" i="1"/>
  <c r="AC51144" i="1"/>
  <c r="AC51152" i="1"/>
  <c r="AC51160" i="1"/>
  <c r="AC51168" i="1"/>
  <c r="AC51176" i="1"/>
  <c r="AC51184" i="1"/>
  <c r="AC51192" i="1"/>
  <c r="AC51200" i="1"/>
  <c r="AC51208" i="1"/>
  <c r="AC51216" i="1"/>
  <c r="AC51224" i="1"/>
  <c r="AC51232" i="1"/>
  <c r="AC51240" i="1"/>
  <c r="AC51248" i="1"/>
  <c r="AC51256" i="1"/>
  <c r="AC51264" i="1"/>
  <c r="AC51272" i="1"/>
  <c r="AC51280" i="1"/>
  <c r="AC51288" i="1"/>
  <c r="AC51296" i="1"/>
  <c r="AC51304" i="1"/>
  <c r="AC51312" i="1"/>
  <c r="AC51320" i="1"/>
  <c r="AC51328" i="1"/>
  <c r="AC51336" i="1"/>
  <c r="AC51344" i="1"/>
  <c r="AC51352" i="1"/>
  <c r="AC51360" i="1"/>
  <c r="AC51368" i="1"/>
  <c r="AC51376" i="1"/>
  <c r="AC51384" i="1"/>
  <c r="AC51392" i="1"/>
  <c r="AC51400" i="1"/>
  <c r="AC51408" i="1"/>
  <c r="AC51416" i="1"/>
  <c r="AC51424" i="1"/>
  <c r="AC51432" i="1"/>
  <c r="AC51440" i="1"/>
  <c r="AC51448" i="1"/>
  <c r="AC51456" i="1"/>
  <c r="AC51464" i="1"/>
  <c r="AC51472" i="1"/>
  <c r="AC51480" i="1"/>
  <c r="AC51488" i="1"/>
  <c r="AC51496" i="1"/>
  <c r="AC51504" i="1"/>
  <c r="AC51512" i="1"/>
  <c r="AC51520" i="1"/>
  <c r="AC51528" i="1"/>
  <c r="AC51536" i="1"/>
  <c r="AC51544" i="1"/>
  <c r="AC51552" i="1"/>
  <c r="AC51560" i="1"/>
  <c r="AC51568" i="1"/>
  <c r="AC51576" i="1"/>
  <c r="AC51584" i="1"/>
  <c r="AC51592" i="1"/>
  <c r="AC51600" i="1"/>
  <c r="AC51608" i="1"/>
  <c r="AC51616" i="1"/>
  <c r="AC51624" i="1"/>
  <c r="AC51632" i="1"/>
  <c r="AC51640" i="1"/>
  <c r="AC51648" i="1"/>
  <c r="AC51656" i="1"/>
  <c r="AC51664" i="1"/>
  <c r="AC51672" i="1"/>
  <c r="AC51680" i="1"/>
  <c r="AC51688" i="1"/>
  <c r="AC51696" i="1"/>
  <c r="AC51704" i="1"/>
  <c r="AC51712" i="1"/>
  <c r="AC51720" i="1"/>
  <c r="AC51728" i="1"/>
  <c r="AC51736" i="1"/>
  <c r="AC51744" i="1"/>
  <c r="AC55565" i="1"/>
  <c r="AC55573" i="1"/>
  <c r="AC55581" i="1"/>
  <c r="AC55589" i="1"/>
  <c r="AC55597" i="1"/>
  <c r="AC55605" i="1"/>
  <c r="AC55613" i="1"/>
  <c r="AC55621" i="1"/>
  <c r="AC55629" i="1"/>
  <c r="AC55637" i="1"/>
  <c r="AC55645" i="1"/>
  <c r="AC55653" i="1"/>
  <c r="AC55661" i="1"/>
  <c r="AC55669" i="1"/>
  <c r="AC55677" i="1"/>
  <c r="AC55685" i="1"/>
  <c r="AC55693" i="1"/>
  <c r="AC55701" i="1"/>
  <c r="AC55709" i="1"/>
  <c r="AC55717" i="1"/>
  <c r="AC55725" i="1"/>
  <c r="AC55733" i="1"/>
  <c r="AC55741" i="1"/>
  <c r="AC55749" i="1"/>
  <c r="AC55757" i="1"/>
  <c r="AC55765" i="1"/>
  <c r="AC55773" i="1"/>
  <c r="AC55781" i="1"/>
  <c r="AC55789" i="1"/>
  <c r="AC55797" i="1"/>
  <c r="AC55805" i="1"/>
  <c r="AC55813" i="1"/>
  <c r="AC55821" i="1"/>
  <c r="AC55829" i="1"/>
  <c r="AC55837" i="1"/>
  <c r="AC55845" i="1"/>
  <c r="AC55853" i="1"/>
  <c r="AC55861" i="1"/>
  <c r="AC55869" i="1"/>
  <c r="AC55877" i="1"/>
  <c r="AC55885" i="1"/>
  <c r="AC55893" i="1"/>
  <c r="AC55901" i="1"/>
  <c r="AC55909" i="1"/>
  <c r="AC55917" i="1"/>
  <c r="AC55925" i="1"/>
  <c r="AC55933" i="1"/>
  <c r="AC55941" i="1"/>
  <c r="AC55949" i="1"/>
  <c r="AC55957" i="1"/>
  <c r="AC55965" i="1"/>
  <c r="AC55973" i="1"/>
  <c r="AC55981" i="1"/>
  <c r="AC55989" i="1"/>
  <c r="AC55997" i="1"/>
  <c r="AC56005" i="1"/>
  <c r="AC56013" i="1"/>
  <c r="AC56021" i="1"/>
  <c r="AC56029" i="1"/>
  <c r="AC56037" i="1"/>
  <c r="AC56045" i="1"/>
  <c r="AC56053" i="1"/>
  <c r="AC56061" i="1"/>
  <c r="AC56069" i="1"/>
  <c r="AC56077" i="1"/>
  <c r="AC56085" i="1"/>
  <c r="AC56093" i="1"/>
  <c r="AC56101" i="1"/>
  <c r="AC56109" i="1"/>
  <c r="AC56117" i="1"/>
  <c r="AC56125" i="1"/>
  <c r="AC56133" i="1"/>
  <c r="AC56141" i="1"/>
  <c r="AC56149" i="1"/>
  <c r="AC56157" i="1"/>
  <c r="AC56165" i="1"/>
  <c r="AC56173" i="1"/>
  <c r="AC56181" i="1"/>
  <c r="AC56189" i="1"/>
  <c r="AC56197" i="1"/>
  <c r="AC56205" i="1"/>
  <c r="AC56213" i="1"/>
  <c r="AC56221" i="1"/>
  <c r="AC56229" i="1"/>
  <c r="AC56237" i="1"/>
  <c r="AC56245" i="1"/>
  <c r="AC56253" i="1"/>
  <c r="AC56261" i="1"/>
  <c r="AC56269" i="1"/>
  <c r="AC56277" i="1"/>
  <c r="AC56285" i="1"/>
  <c r="AC56293" i="1"/>
  <c r="AC56301" i="1"/>
  <c r="AC56309" i="1"/>
  <c r="AC56317" i="1"/>
  <c r="AC56325" i="1"/>
  <c r="AC56333" i="1"/>
  <c r="AC56341" i="1"/>
  <c r="AC56349" i="1"/>
  <c r="AC56357" i="1"/>
  <c r="AC56365" i="1"/>
  <c r="AC56373" i="1"/>
  <c r="AC56381" i="1"/>
  <c r="AC56389" i="1"/>
  <c r="AC56397" i="1"/>
  <c r="AC56405" i="1"/>
  <c r="AC56413" i="1"/>
  <c r="AC56421" i="1"/>
  <c r="AC56429" i="1"/>
  <c r="AC56437" i="1"/>
  <c r="AC56445" i="1"/>
  <c r="AC56453" i="1"/>
  <c r="AC56461" i="1"/>
  <c r="AC56469" i="1"/>
  <c r="AC56477" i="1"/>
  <c r="AC56485" i="1"/>
  <c r="AC56493" i="1"/>
  <c r="AC56501" i="1"/>
  <c r="AC56509" i="1"/>
  <c r="AC56517" i="1"/>
  <c r="AC56525" i="1"/>
  <c r="AC56533" i="1"/>
  <c r="AC56541" i="1"/>
  <c r="AC56549" i="1"/>
  <c r="AC56557" i="1"/>
  <c r="AC56565" i="1"/>
  <c r="AC56573" i="1"/>
  <c r="AC56581" i="1"/>
  <c r="AC56589" i="1"/>
  <c r="AC56597" i="1"/>
  <c r="AC56605" i="1"/>
  <c r="AC56613" i="1"/>
  <c r="AC56621" i="1"/>
  <c r="AC56629" i="1"/>
  <c r="AC56637" i="1"/>
  <c r="AC56645" i="1"/>
  <c r="AC56653" i="1"/>
  <c r="AC56661" i="1"/>
  <c r="AC56669" i="1"/>
  <c r="AC56677" i="1"/>
  <c r="AC56685" i="1"/>
  <c r="AC56693" i="1"/>
  <c r="AC56701" i="1"/>
  <c r="AC56709" i="1"/>
  <c r="AC56717" i="1"/>
  <c r="AC56725" i="1"/>
  <c r="AC56733" i="1"/>
  <c r="AC56741" i="1"/>
  <c r="AC56749" i="1"/>
  <c r="AC56757" i="1"/>
  <c r="AC56765" i="1"/>
  <c r="AC56773" i="1"/>
  <c r="AC56781" i="1"/>
  <c r="AC56789" i="1"/>
  <c r="AC56797" i="1"/>
  <c r="AC56805" i="1"/>
  <c r="AC56813" i="1"/>
  <c r="AC56821" i="1"/>
  <c r="AC56829" i="1"/>
  <c r="AC56837" i="1"/>
  <c r="AC56845" i="1"/>
  <c r="AC56853" i="1"/>
  <c r="AC56861" i="1"/>
  <c r="AC56869" i="1"/>
  <c r="AC56877" i="1"/>
  <c r="AC56885" i="1"/>
  <c r="AC56893" i="1"/>
  <c r="AC56901" i="1"/>
  <c r="AC56909" i="1"/>
  <c r="AC56917" i="1"/>
  <c r="AC56925" i="1"/>
  <c r="AC56933" i="1"/>
  <c r="AC56941" i="1"/>
  <c r="AC56949" i="1"/>
  <c r="AC56957" i="1"/>
  <c r="AC56965" i="1"/>
  <c r="AC56973" i="1"/>
  <c r="AC56981" i="1"/>
  <c r="AC56989" i="1"/>
  <c r="AC56997" i="1"/>
  <c r="AC57005" i="1"/>
  <c r="AC57013" i="1"/>
  <c r="AC57021" i="1"/>
  <c r="AC57029" i="1"/>
  <c r="AC57037" i="1"/>
  <c r="AC57045" i="1"/>
  <c r="AC57053" i="1"/>
  <c r="AC57061" i="1"/>
  <c r="AC57069" i="1"/>
  <c r="AC57077" i="1"/>
  <c r="AC57085" i="1"/>
  <c r="AC57093" i="1"/>
  <c r="AC57101" i="1"/>
  <c r="AC57109" i="1"/>
  <c r="AC57117" i="1"/>
  <c r="AC57125" i="1"/>
  <c r="AC57133" i="1"/>
  <c r="AC57141" i="1"/>
  <c r="AC57149" i="1"/>
  <c r="AC57157" i="1"/>
  <c r="AC57165" i="1"/>
  <c r="AC57173" i="1"/>
  <c r="AC57181" i="1"/>
  <c r="AC57189" i="1"/>
  <c r="AC57197" i="1"/>
  <c r="AC57205" i="1"/>
  <c r="AC57213" i="1"/>
  <c r="AC57221" i="1"/>
  <c r="AC57229" i="1"/>
  <c r="AC57237" i="1"/>
  <c r="AC57245" i="1"/>
  <c r="AC57253" i="1"/>
  <c r="AC57261" i="1"/>
  <c r="AC57269" i="1"/>
  <c r="AC57277" i="1"/>
  <c r="AC57285" i="1"/>
  <c r="AC57293" i="1"/>
  <c r="AC57301" i="1"/>
  <c r="AC57309" i="1"/>
  <c r="AC57317" i="1"/>
  <c r="AC57325" i="1"/>
  <c r="AC57333" i="1"/>
  <c r="AC57341" i="1"/>
  <c r="AC57349" i="1"/>
  <c r="AC57357" i="1"/>
  <c r="AC57365" i="1"/>
  <c r="AC57373" i="1"/>
  <c r="AC57381" i="1"/>
  <c r="AC57389" i="1"/>
  <c r="AC57397" i="1"/>
  <c r="AC57405" i="1"/>
  <c r="AC57413" i="1"/>
  <c r="AC57421" i="1"/>
  <c r="AC57429" i="1"/>
  <c r="AC57437" i="1"/>
  <c r="AC57445" i="1"/>
  <c r="AC57453" i="1"/>
  <c r="AC57461" i="1"/>
  <c r="AC57469" i="1"/>
  <c r="AC57477" i="1"/>
  <c r="AC57485" i="1"/>
  <c r="AC57493" i="1"/>
  <c r="AC57501" i="1"/>
  <c r="AC57509" i="1"/>
  <c r="AC57517" i="1"/>
  <c r="AC57525" i="1"/>
  <c r="AC57533" i="1"/>
  <c r="AC57541" i="1"/>
  <c r="AC57549" i="1"/>
  <c r="AC57557" i="1"/>
  <c r="AC57565" i="1"/>
  <c r="AC57573" i="1"/>
  <c r="AC57581" i="1"/>
  <c r="AC57589" i="1"/>
  <c r="AC57597" i="1"/>
  <c r="AC57605" i="1"/>
  <c r="AC57613" i="1"/>
  <c r="AC57621" i="1"/>
  <c r="AC57629" i="1"/>
  <c r="AC57637" i="1"/>
  <c r="AC57645" i="1"/>
  <c r="AC57653" i="1"/>
  <c r="AC57661" i="1"/>
  <c r="AC57669" i="1"/>
  <c r="AC57677" i="1"/>
  <c r="AC57685" i="1"/>
  <c r="AC57693" i="1"/>
  <c r="AC57701" i="1"/>
  <c r="AC57709" i="1"/>
  <c r="AC57717" i="1"/>
  <c r="AC57725" i="1"/>
  <c r="AC57733" i="1"/>
  <c r="AC57741" i="1"/>
  <c r="AC57749" i="1"/>
  <c r="AC57757" i="1"/>
  <c r="AC57765" i="1"/>
  <c r="AC57773" i="1"/>
  <c r="AC57781" i="1"/>
  <c r="AC57789" i="1"/>
  <c r="AC57797" i="1"/>
  <c r="AC57805" i="1"/>
  <c r="AC57813" i="1"/>
  <c r="AC57821" i="1"/>
  <c r="AC57829" i="1"/>
  <c r="AC57837" i="1"/>
  <c r="AC57845" i="1"/>
  <c r="AC57853" i="1"/>
  <c r="AC57861" i="1"/>
  <c r="AC57869" i="1"/>
  <c r="AC57877" i="1"/>
  <c r="AC57885" i="1"/>
  <c r="AC57893" i="1"/>
  <c r="AC57901" i="1"/>
  <c r="AC57909" i="1"/>
  <c r="AC57917" i="1"/>
  <c r="AC57925" i="1"/>
  <c r="AC57933" i="1"/>
  <c r="AC57941" i="1"/>
  <c r="AC57949" i="1"/>
  <c r="AC57957" i="1"/>
  <c r="AC57965" i="1"/>
  <c r="AC57973" i="1"/>
  <c r="AC57981" i="1"/>
  <c r="AC57989" i="1"/>
  <c r="AC57997" i="1"/>
  <c r="AC58005" i="1"/>
  <c r="AC58013" i="1"/>
  <c r="AC58021" i="1"/>
  <c r="AC58029" i="1"/>
  <c r="AC58037" i="1"/>
  <c r="AC58045" i="1"/>
  <c r="AC58053" i="1"/>
  <c r="AC58061" i="1"/>
  <c r="AC58069" i="1"/>
  <c r="AC58077" i="1"/>
  <c r="AC58085" i="1"/>
  <c r="AC58093" i="1"/>
  <c r="AC58101" i="1"/>
  <c r="AC58109" i="1"/>
  <c r="AC58117" i="1"/>
  <c r="AC58125" i="1"/>
  <c r="AC58133" i="1"/>
  <c r="AC58141" i="1"/>
  <c r="AC58149" i="1"/>
  <c r="AC58157" i="1"/>
  <c r="AC58165" i="1"/>
  <c r="AC58173" i="1"/>
  <c r="AC58181" i="1"/>
  <c r="AC58189" i="1"/>
  <c r="AC58197" i="1"/>
  <c r="AC58205" i="1"/>
  <c r="AC58213" i="1"/>
  <c r="AC58221" i="1"/>
  <c r="AC58229" i="1"/>
  <c r="AC58237" i="1"/>
  <c r="AC58245" i="1"/>
  <c r="AC58253" i="1"/>
  <c r="AC58261" i="1"/>
  <c r="AC58269" i="1"/>
  <c r="AC58277" i="1"/>
  <c r="AC58285" i="1"/>
  <c r="AC58293" i="1"/>
  <c r="AC58301" i="1"/>
  <c r="AC58309" i="1"/>
  <c r="AC58317" i="1"/>
  <c r="AC58325" i="1"/>
  <c r="AC58333" i="1"/>
  <c r="AC58341" i="1"/>
  <c r="AC58349" i="1"/>
  <c r="AC58357" i="1"/>
  <c r="AC58365" i="1"/>
  <c r="AC58373" i="1"/>
  <c r="AC58381" i="1"/>
  <c r="AC58389" i="1"/>
  <c r="AC58397" i="1"/>
  <c r="AC58405" i="1"/>
  <c r="AC58413" i="1"/>
  <c r="AC58421" i="1"/>
  <c r="AC58429" i="1"/>
  <c r="AC58437" i="1"/>
  <c r="AC58445" i="1"/>
  <c r="AC58453" i="1"/>
  <c r="AC58461" i="1"/>
  <c r="AC58469" i="1"/>
  <c r="AC58477" i="1"/>
  <c r="AC58485" i="1"/>
  <c r="AC58493" i="1"/>
  <c r="AC58501" i="1"/>
  <c r="AC58509" i="1"/>
  <c r="AC58517" i="1"/>
  <c r="AC58525" i="1"/>
  <c r="AC58533" i="1"/>
  <c r="AC58541" i="1"/>
  <c r="AC58549" i="1"/>
  <c r="AC58557" i="1"/>
  <c r="AC58565" i="1"/>
  <c r="AC58573" i="1"/>
  <c r="AC58581" i="1"/>
  <c r="AC58589" i="1"/>
  <c r="AC58597" i="1"/>
  <c r="AC58605" i="1"/>
  <c r="AC58613" i="1"/>
  <c r="AC58621" i="1"/>
  <c r="AC58629" i="1"/>
  <c r="AC58637" i="1"/>
  <c r="AC58645" i="1"/>
  <c r="AC58653" i="1"/>
  <c r="AC58661" i="1"/>
  <c r="AC58669" i="1"/>
  <c r="AC58677" i="1"/>
  <c r="AC58685" i="1"/>
  <c r="AC58693" i="1"/>
  <c r="AC58701" i="1"/>
  <c r="AC58709" i="1"/>
  <c r="AC58717" i="1"/>
  <c r="AC58725" i="1"/>
  <c r="AC58733" i="1"/>
  <c r="AC58741" i="1"/>
  <c r="AC58749" i="1"/>
  <c r="AC58757" i="1"/>
  <c r="AC58765" i="1"/>
  <c r="AC58773" i="1"/>
  <c r="AC58781" i="1"/>
  <c r="AC58789" i="1"/>
  <c r="AC58797" i="1"/>
  <c r="AC58805" i="1"/>
  <c r="AC58813" i="1"/>
  <c r="AC58821" i="1"/>
  <c r="AC58829" i="1"/>
  <c r="AC58837" i="1"/>
  <c r="AC58845" i="1"/>
  <c r="AC58853" i="1"/>
  <c r="AC58861" i="1"/>
  <c r="AC58869" i="1"/>
  <c r="AC58877" i="1"/>
  <c r="AC58885" i="1"/>
  <c r="AC58893" i="1"/>
  <c r="AC58901" i="1"/>
  <c r="AC58909" i="1"/>
  <c r="AC58917" i="1"/>
  <c r="AC58925" i="1"/>
  <c r="AC58933" i="1"/>
  <c r="AC58941" i="1"/>
  <c r="AC58949" i="1"/>
  <c r="AC58957" i="1"/>
  <c r="AC58965" i="1"/>
  <c r="AC58973" i="1"/>
  <c r="AC58981" i="1"/>
  <c r="AC58989" i="1"/>
  <c r="AC58997" i="1"/>
  <c r="AC59005" i="1"/>
  <c r="AC59013" i="1"/>
  <c r="AC59021" i="1"/>
  <c r="AC59029" i="1"/>
  <c r="AC59037" i="1"/>
  <c r="AC59045" i="1"/>
  <c r="AC59053" i="1"/>
  <c r="AC59061" i="1"/>
  <c r="AC59069" i="1"/>
  <c r="AC59077" i="1"/>
  <c r="AC59085" i="1"/>
  <c r="AC59093" i="1"/>
  <c r="AC59101" i="1"/>
  <c r="AC59109" i="1"/>
  <c r="AC59117" i="1"/>
  <c r="AC59125" i="1"/>
  <c r="AC59133" i="1"/>
  <c r="AC59141" i="1"/>
  <c r="AC59149" i="1"/>
  <c r="AC59157" i="1"/>
  <c r="AC59165" i="1"/>
  <c r="AC59173" i="1"/>
  <c r="AC59181" i="1"/>
  <c r="AC59189" i="1"/>
  <c r="AC59197" i="1"/>
  <c r="AC59205" i="1"/>
  <c r="AC59213" i="1"/>
  <c r="AC59221" i="1"/>
  <c r="AC59229" i="1"/>
  <c r="AC59237" i="1"/>
  <c r="AC59245" i="1"/>
  <c r="AC59253" i="1"/>
  <c r="AC59261" i="1"/>
  <c r="AC59269" i="1"/>
  <c r="AC59277" i="1"/>
  <c r="AC59285" i="1"/>
  <c r="AC59293" i="1"/>
  <c r="AC59301" i="1"/>
  <c r="AC59309" i="1"/>
  <c r="AC59317" i="1"/>
  <c r="AC59325" i="1"/>
  <c r="AC59333" i="1"/>
  <c r="AC59341" i="1"/>
  <c r="AC59349" i="1"/>
  <c r="AC59357" i="1"/>
  <c r="AC59365" i="1"/>
  <c r="AC59373" i="1"/>
  <c r="AC59381" i="1"/>
  <c r="AC59389" i="1"/>
  <c r="AC59397" i="1"/>
  <c r="AC59405" i="1"/>
  <c r="AC59413" i="1"/>
  <c r="AC59421" i="1"/>
  <c r="AC59429" i="1"/>
  <c r="AC59437" i="1"/>
  <c r="AC59445" i="1"/>
  <c r="AC59453" i="1"/>
  <c r="AC59461" i="1"/>
  <c r="AC59469" i="1"/>
  <c r="AC59477" i="1"/>
  <c r="AC59485" i="1"/>
  <c r="AC59493" i="1"/>
  <c r="AC59501" i="1"/>
  <c r="AC59509" i="1"/>
  <c r="AC59517" i="1"/>
  <c r="AC59525" i="1"/>
  <c r="AC59533" i="1"/>
  <c r="AC59541" i="1"/>
  <c r="AC59549" i="1"/>
  <c r="AC59557" i="1"/>
  <c r="AC59565" i="1"/>
  <c r="AC59573" i="1"/>
  <c r="AC59581" i="1"/>
  <c r="AC59589" i="1"/>
  <c r="AC59597" i="1"/>
  <c r="AC59605" i="1"/>
  <c r="AC59613" i="1"/>
  <c r="AC59621" i="1"/>
  <c r="AC59629" i="1"/>
  <c r="AC59637" i="1"/>
  <c r="AC59645" i="1"/>
  <c r="AC59653" i="1"/>
  <c r="AC59661" i="1"/>
  <c r="AC59669" i="1"/>
  <c r="AC59677" i="1"/>
  <c r="AC59685" i="1"/>
  <c r="AC59693" i="1"/>
  <c r="AC59701" i="1"/>
  <c r="AC59709" i="1"/>
  <c r="AC59717" i="1"/>
  <c r="AC59725" i="1"/>
  <c r="AC59733" i="1"/>
  <c r="AC59741" i="1"/>
  <c r="AC59749" i="1"/>
  <c r="AC59757" i="1"/>
  <c r="AC59765" i="1"/>
  <c r="AC59773" i="1"/>
  <c r="AC59781" i="1"/>
  <c r="AC59789" i="1"/>
  <c r="AC59797" i="1"/>
  <c r="AC59805" i="1"/>
  <c r="AC59813" i="1"/>
  <c r="AC59821" i="1"/>
  <c r="AC59829" i="1"/>
  <c r="AC59837" i="1"/>
  <c r="AC59845" i="1"/>
  <c r="AC59853" i="1"/>
  <c r="AC59861" i="1"/>
  <c r="AC59869" i="1"/>
  <c r="AC59877" i="1"/>
  <c r="AC59885" i="1"/>
  <c r="AC59893" i="1"/>
  <c r="AC59901" i="1"/>
  <c r="AC59909" i="1"/>
  <c r="AC59917" i="1"/>
  <c r="AC59925" i="1"/>
  <c r="AC59933" i="1"/>
  <c r="AC59941" i="1"/>
  <c r="AC59949" i="1"/>
  <c r="AC59957" i="1"/>
  <c r="AC59965" i="1"/>
  <c r="AC59973" i="1"/>
  <c r="AC59981" i="1"/>
  <c r="AC59989" i="1"/>
  <c r="AC59997" i="1"/>
  <c r="AC60005" i="1"/>
  <c r="AC60013" i="1"/>
  <c r="AC60021" i="1"/>
  <c r="AC60029" i="1"/>
  <c r="AC60037" i="1"/>
  <c r="AC60045" i="1"/>
  <c r="AC60053" i="1"/>
  <c r="AC60061" i="1"/>
  <c r="AC60069" i="1"/>
  <c r="AC60077" i="1"/>
  <c r="AC60085" i="1"/>
  <c r="AC60093" i="1"/>
  <c r="AC60101" i="1"/>
  <c r="AC60109" i="1"/>
  <c r="AC60117" i="1"/>
  <c r="AC60125" i="1"/>
  <c r="AC60133" i="1"/>
  <c r="AC60141" i="1"/>
  <c r="AC60149" i="1"/>
  <c r="AC60157" i="1"/>
  <c r="AC60165" i="1"/>
  <c r="AC60173" i="1"/>
  <c r="AC60181" i="1"/>
  <c r="AC60189" i="1"/>
  <c r="AC60197" i="1"/>
  <c r="AC60205" i="1"/>
  <c r="AC60213" i="1"/>
  <c r="AC60221" i="1"/>
  <c r="AC60229" i="1"/>
  <c r="AC60237" i="1"/>
  <c r="AC60245" i="1"/>
  <c r="AC60253" i="1"/>
  <c r="AC60261" i="1"/>
  <c r="AC60269" i="1"/>
  <c r="AC60277" i="1"/>
  <c r="AC60285" i="1"/>
  <c r="AC60293" i="1"/>
  <c r="AC60301" i="1"/>
  <c r="AC60309" i="1"/>
  <c r="AC60317" i="1"/>
  <c r="AC60325" i="1"/>
  <c r="AC60333" i="1"/>
  <c r="AC60341" i="1"/>
  <c r="AC60349" i="1"/>
  <c r="AC60357" i="1"/>
  <c r="AC60365" i="1"/>
  <c r="AC60373" i="1"/>
  <c r="AC60381" i="1"/>
  <c r="AC60389" i="1"/>
  <c r="AC60397" i="1"/>
  <c r="AC60405" i="1"/>
  <c r="AC60413" i="1"/>
  <c r="AC60421" i="1"/>
  <c r="AC60429" i="1"/>
  <c r="AC60437" i="1"/>
  <c r="AC60445" i="1"/>
  <c r="AC60453" i="1"/>
  <c r="AC60461" i="1"/>
  <c r="AC60469" i="1"/>
  <c r="AC60477" i="1"/>
  <c r="AC60485" i="1"/>
  <c r="AC60493" i="1"/>
  <c r="AC60501" i="1"/>
  <c r="AC60509" i="1"/>
  <c r="AC60517" i="1"/>
  <c r="AC60525" i="1"/>
  <c r="AC60533" i="1"/>
  <c r="AC60541" i="1"/>
  <c r="AC60549" i="1"/>
  <c r="AC60557" i="1"/>
  <c r="AC60565" i="1"/>
  <c r="AC60573" i="1"/>
  <c r="AC60581" i="1"/>
  <c r="AC60589" i="1"/>
  <c r="AC60597" i="1"/>
  <c r="AC60605" i="1"/>
  <c r="AC60613" i="1"/>
  <c r="AC60621" i="1"/>
  <c r="AC60629" i="1"/>
  <c r="AC60637" i="1"/>
  <c r="AC60645" i="1"/>
  <c r="AC60653" i="1"/>
  <c r="AC60661" i="1"/>
  <c r="AC60669" i="1"/>
  <c r="AC60677" i="1"/>
  <c r="AC60685" i="1"/>
  <c r="AC60693" i="1"/>
  <c r="AC60701" i="1"/>
  <c r="AC60709" i="1"/>
  <c r="AC60717" i="1"/>
  <c r="AC60725" i="1"/>
  <c r="AC60733" i="1"/>
  <c r="AC60741" i="1"/>
  <c r="AC60749" i="1"/>
  <c r="AC60757" i="1"/>
  <c r="AC60765" i="1"/>
  <c r="AC60773" i="1"/>
  <c r="AC60781" i="1"/>
  <c r="AC60789" i="1"/>
  <c r="AC60797" i="1"/>
  <c r="AC60805" i="1"/>
  <c r="AC60813" i="1"/>
  <c r="AC60821" i="1"/>
  <c r="AC60829" i="1"/>
  <c r="AC60837" i="1"/>
  <c r="AC60845" i="1"/>
  <c r="AC60853" i="1"/>
  <c r="AC60861" i="1"/>
  <c r="AC60869" i="1"/>
  <c r="AC60877" i="1"/>
  <c r="AC60885" i="1"/>
  <c r="AC60893" i="1"/>
  <c r="AC60901" i="1"/>
  <c r="AC60909" i="1"/>
  <c r="AC60917" i="1"/>
  <c r="AC60925" i="1"/>
  <c r="AC60933" i="1"/>
  <c r="AC60941" i="1"/>
  <c r="AC60949" i="1"/>
  <c r="AC60957" i="1"/>
  <c r="AC60965" i="1"/>
  <c r="AC60973" i="1"/>
  <c r="AC60981" i="1"/>
  <c r="AC60989" i="1"/>
  <c r="AC60997" i="1"/>
  <c r="AC61005" i="1"/>
  <c r="AC61013" i="1"/>
  <c r="AC61021" i="1"/>
  <c r="AC61029" i="1"/>
  <c r="AC61037" i="1"/>
  <c r="AC61045" i="1"/>
  <c r="AC61053" i="1"/>
  <c r="AC61061" i="1"/>
  <c r="AC61069" i="1"/>
  <c r="AC61077" i="1"/>
  <c r="AC61085" i="1"/>
  <c r="AC61093" i="1"/>
  <c r="AC61101" i="1"/>
  <c r="AC61109" i="1"/>
  <c r="AC61117" i="1"/>
  <c r="AC61125" i="1"/>
  <c r="AC61133" i="1"/>
  <c r="AC61141" i="1"/>
  <c r="AC61149" i="1"/>
  <c r="AC61157" i="1"/>
  <c r="AC61165" i="1"/>
  <c r="AC61173" i="1"/>
  <c r="AC61181" i="1"/>
  <c r="AC61189" i="1"/>
  <c r="AC61197" i="1"/>
  <c r="AC61205" i="1"/>
  <c r="AC61213" i="1"/>
  <c r="AC61221" i="1"/>
  <c r="AC61229" i="1"/>
  <c r="AC61237" i="1"/>
  <c r="AC51755" i="1"/>
  <c r="AC51763" i="1"/>
  <c r="AC51771" i="1"/>
  <c r="AC51779" i="1"/>
  <c r="AC51787" i="1"/>
  <c r="AC51795" i="1"/>
  <c r="AC51803" i="1"/>
  <c r="AC51811" i="1"/>
  <c r="AC51819" i="1"/>
  <c r="AC51827" i="1"/>
  <c r="AC51835" i="1"/>
  <c r="AC51843" i="1"/>
  <c r="AC51851" i="1"/>
  <c r="AC51859" i="1"/>
  <c r="AC51867" i="1"/>
  <c r="AC51875" i="1"/>
  <c r="AC51883" i="1"/>
  <c r="AC51891" i="1"/>
  <c r="AC51899" i="1"/>
  <c r="AC51907" i="1"/>
  <c r="AC51915" i="1"/>
  <c r="AC51923" i="1"/>
  <c r="AC51931" i="1"/>
  <c r="AC51939" i="1"/>
  <c r="AC51947" i="1"/>
  <c r="AC51955" i="1"/>
  <c r="AC51963" i="1"/>
  <c r="AC51971" i="1"/>
  <c r="AC51979" i="1"/>
  <c r="AC51987" i="1"/>
  <c r="AC51995" i="1"/>
  <c r="AC52003" i="1"/>
  <c r="AC52011" i="1"/>
  <c r="AC52019" i="1"/>
  <c r="AC52027" i="1"/>
  <c r="AC52035" i="1"/>
  <c r="AC52043" i="1"/>
  <c r="AC52051" i="1"/>
  <c r="AC52059" i="1"/>
  <c r="AC52067" i="1"/>
  <c r="AC52075" i="1"/>
  <c r="AC52083" i="1"/>
  <c r="AC52091" i="1"/>
  <c r="AC52099" i="1"/>
  <c r="AC52107" i="1"/>
  <c r="AC52115" i="1"/>
  <c r="AC52123" i="1"/>
  <c r="AC52131" i="1"/>
  <c r="AC52139" i="1"/>
  <c r="AC52147" i="1"/>
  <c r="AC52155" i="1"/>
  <c r="AC52163" i="1"/>
  <c r="AC52171" i="1"/>
  <c r="AC52179" i="1"/>
  <c r="AC52187" i="1"/>
  <c r="AC52195" i="1"/>
  <c r="AC52203" i="1"/>
  <c r="AC52211" i="1"/>
  <c r="AC52219" i="1"/>
  <c r="AC52227" i="1"/>
  <c r="AC52235" i="1"/>
  <c r="AC52243" i="1"/>
  <c r="AC52251" i="1"/>
  <c r="AC52259" i="1"/>
  <c r="AC52267" i="1"/>
  <c r="AC52275" i="1"/>
  <c r="AC52283" i="1"/>
  <c r="AC52291" i="1"/>
  <c r="AC52299" i="1"/>
  <c r="AC52307" i="1"/>
  <c r="AC52315" i="1"/>
  <c r="AC52323" i="1"/>
  <c r="AC52331" i="1"/>
  <c r="AC52339" i="1"/>
  <c r="AC52347" i="1"/>
  <c r="AC52355" i="1"/>
  <c r="AC52363" i="1"/>
  <c r="AC52371" i="1"/>
  <c r="AC52379" i="1"/>
  <c r="AC52387" i="1"/>
  <c r="AC52395" i="1"/>
  <c r="AC52403" i="1"/>
  <c r="AC52411" i="1"/>
  <c r="AC52419" i="1"/>
  <c r="AC52427" i="1"/>
  <c r="AC52435" i="1"/>
  <c r="AC52443" i="1"/>
  <c r="AC52451" i="1"/>
  <c r="AC52459" i="1"/>
  <c r="AC52467" i="1"/>
  <c r="AC52475" i="1"/>
  <c r="AC52483" i="1"/>
  <c r="AC52491" i="1"/>
  <c r="AC52499" i="1"/>
  <c r="AC52507" i="1"/>
  <c r="AC52515" i="1"/>
  <c r="AC52523" i="1"/>
  <c r="AC52531" i="1"/>
  <c r="AC52539" i="1"/>
  <c r="AC52547" i="1"/>
  <c r="AC52555" i="1"/>
  <c r="AC52563" i="1"/>
  <c r="AC52571" i="1"/>
  <c r="AC52579" i="1"/>
  <c r="AC52587" i="1"/>
  <c r="AC52595" i="1"/>
  <c r="AC52603" i="1"/>
  <c r="AC52611" i="1"/>
  <c r="AC52619" i="1"/>
  <c r="AC52627" i="1"/>
  <c r="AC52635" i="1"/>
  <c r="AC52643" i="1"/>
  <c r="AC52651" i="1"/>
  <c r="AC52659" i="1"/>
  <c r="AC52667" i="1"/>
  <c r="AC52675" i="1"/>
  <c r="AC52683" i="1"/>
  <c r="AC52691" i="1"/>
  <c r="AC52699" i="1"/>
  <c r="AC52707" i="1"/>
  <c r="AC52715" i="1"/>
  <c r="AC52723" i="1"/>
  <c r="AC52731" i="1"/>
  <c r="AC52739" i="1"/>
  <c r="AC52747" i="1"/>
  <c r="AC52755" i="1"/>
  <c r="AC52763" i="1"/>
  <c r="AC52771" i="1"/>
  <c r="AC52779" i="1"/>
  <c r="AC52787" i="1"/>
  <c r="AC52795" i="1"/>
  <c r="AC52803" i="1"/>
  <c r="AC52811" i="1"/>
  <c r="AC52819" i="1"/>
  <c r="AC52827" i="1"/>
  <c r="AC52835" i="1"/>
  <c r="AC52843" i="1"/>
  <c r="AC52851" i="1"/>
  <c r="AC52859" i="1"/>
  <c r="AC52867" i="1"/>
  <c r="AC52875" i="1"/>
  <c r="AC52883" i="1"/>
  <c r="AC52891" i="1"/>
  <c r="AC52899" i="1"/>
  <c r="AC52907" i="1"/>
  <c r="AC52915" i="1"/>
  <c r="AC52923" i="1"/>
  <c r="AC52931" i="1"/>
  <c r="AC52939" i="1"/>
  <c r="AC52947" i="1"/>
  <c r="AC52955" i="1"/>
  <c r="AC52963" i="1"/>
  <c r="AC52971" i="1"/>
  <c r="AC52979" i="1"/>
  <c r="AC52987" i="1"/>
  <c r="AC52995" i="1"/>
  <c r="AC53003" i="1"/>
  <c r="AC53011" i="1"/>
  <c r="AC53019" i="1"/>
  <c r="AC53027" i="1"/>
  <c r="AC53035" i="1"/>
  <c r="AC53043" i="1"/>
  <c r="AC53051" i="1"/>
  <c r="AC53059" i="1"/>
  <c r="AC53067" i="1"/>
  <c r="AC53075" i="1"/>
  <c r="AC53083" i="1"/>
  <c r="AC53091" i="1"/>
  <c r="AC53099" i="1"/>
  <c r="AC53107" i="1"/>
  <c r="AC53115" i="1"/>
  <c r="AC53123" i="1"/>
  <c r="AC53131" i="1"/>
  <c r="AC53139" i="1"/>
  <c r="AC53147" i="1"/>
  <c r="AC53155" i="1"/>
  <c r="AC53163" i="1"/>
  <c r="AC53171" i="1"/>
  <c r="AC53179" i="1"/>
  <c r="AC53187" i="1"/>
  <c r="AC53195" i="1"/>
  <c r="AC53203" i="1"/>
  <c r="AC53211" i="1"/>
  <c r="AC53219" i="1"/>
  <c r="AC53227" i="1"/>
  <c r="AC53235" i="1"/>
  <c r="AC53243" i="1"/>
  <c r="AC53251" i="1"/>
  <c r="AC53259" i="1"/>
  <c r="AC53267" i="1"/>
  <c r="AC53275" i="1"/>
  <c r="AC53283" i="1"/>
  <c r="AC53291" i="1"/>
  <c r="AC53299" i="1"/>
  <c r="AC53307" i="1"/>
  <c r="AC53315" i="1"/>
  <c r="AC53323" i="1"/>
  <c r="AC53331" i="1"/>
  <c r="AC53339" i="1"/>
  <c r="AC53347" i="1"/>
  <c r="AC53355" i="1"/>
  <c r="AC53363" i="1"/>
  <c r="AC53371" i="1"/>
  <c r="AC53379" i="1"/>
  <c r="AC53387" i="1"/>
  <c r="AC53395" i="1"/>
  <c r="AC53403" i="1"/>
  <c r="AC53411" i="1"/>
  <c r="AC53419" i="1"/>
  <c r="AC53427" i="1"/>
  <c r="AC53435" i="1"/>
  <c r="AC53443" i="1"/>
  <c r="AC53451" i="1"/>
  <c r="AC53459" i="1"/>
  <c r="AC53467" i="1"/>
  <c r="AC53475" i="1"/>
  <c r="AC53483" i="1"/>
  <c r="AC53491" i="1"/>
  <c r="AC53499" i="1"/>
  <c r="AC53507" i="1"/>
  <c r="AC53515" i="1"/>
  <c r="AC53523" i="1"/>
  <c r="AC53531" i="1"/>
  <c r="AC53539" i="1"/>
  <c r="AC53547" i="1"/>
  <c r="AC53555" i="1"/>
  <c r="AC53563" i="1"/>
  <c r="AC53571" i="1"/>
  <c r="AC53579" i="1"/>
  <c r="AC53587" i="1"/>
  <c r="AC53595" i="1"/>
  <c r="AC53603" i="1"/>
  <c r="AC53611" i="1"/>
  <c r="AC53619" i="1"/>
  <c r="AC53627" i="1"/>
  <c r="AC53635" i="1"/>
  <c r="AC53643" i="1"/>
  <c r="AC53651" i="1"/>
  <c r="AC53659" i="1"/>
  <c r="AC53667" i="1"/>
  <c r="AC53675" i="1"/>
  <c r="AC53683" i="1"/>
  <c r="AC53691" i="1"/>
  <c r="AC53699" i="1"/>
  <c r="AC53707" i="1"/>
  <c r="AC53715" i="1"/>
  <c r="AC53723" i="1"/>
  <c r="AC53731" i="1"/>
  <c r="AC53739" i="1"/>
  <c r="AC53747" i="1"/>
  <c r="AC53755" i="1"/>
  <c r="AC53763" i="1"/>
  <c r="AC53771" i="1"/>
  <c r="AC53779" i="1"/>
  <c r="AC53787" i="1"/>
  <c r="AC53795" i="1"/>
  <c r="AC53803" i="1"/>
  <c r="AC53811" i="1"/>
  <c r="AC53819" i="1"/>
  <c r="AC53827" i="1"/>
  <c r="AC53835" i="1"/>
  <c r="AC53843" i="1"/>
  <c r="AC53851" i="1"/>
  <c r="AC53859" i="1"/>
  <c r="AC53867" i="1"/>
  <c r="AC53875" i="1"/>
  <c r="AC53883" i="1"/>
  <c r="AC53891" i="1"/>
  <c r="AC53899" i="1"/>
  <c r="AC53907" i="1"/>
  <c r="AC53915" i="1"/>
  <c r="AC53923" i="1"/>
  <c r="AC53931" i="1"/>
  <c r="AC53939" i="1"/>
  <c r="AC53947" i="1"/>
  <c r="AC53955" i="1"/>
  <c r="AC53963" i="1"/>
  <c r="AC53971" i="1"/>
  <c r="AC53979" i="1"/>
  <c r="AC53987" i="1"/>
  <c r="AC53995" i="1"/>
  <c r="AC54003" i="1"/>
  <c r="AC54011" i="1"/>
  <c r="AC54019" i="1"/>
  <c r="AC54027" i="1"/>
  <c r="AC54035" i="1"/>
  <c r="AC54043" i="1"/>
  <c r="AC54051" i="1"/>
  <c r="AC54059" i="1"/>
  <c r="AC54067" i="1"/>
  <c r="AC54075" i="1"/>
  <c r="AC54083" i="1"/>
  <c r="AC54091" i="1"/>
  <c r="AC54099" i="1"/>
  <c r="AC54107" i="1"/>
  <c r="AC54115" i="1"/>
  <c r="AC54123" i="1"/>
  <c r="AC54131" i="1"/>
  <c r="AC54139" i="1"/>
  <c r="AC54147" i="1"/>
  <c r="AC54155" i="1"/>
  <c r="AC54163" i="1"/>
  <c r="AC54171" i="1"/>
  <c r="AC54179" i="1"/>
  <c r="AC54187" i="1"/>
  <c r="AC54195" i="1"/>
  <c r="AC54203" i="1"/>
  <c r="AC54211" i="1"/>
  <c r="AC54219" i="1"/>
  <c r="AC54227" i="1"/>
  <c r="AC54235" i="1"/>
  <c r="AC54243" i="1"/>
  <c r="AC54251" i="1"/>
  <c r="AC54259" i="1"/>
  <c r="AC54267" i="1"/>
  <c r="AC54275" i="1"/>
  <c r="AC54283" i="1"/>
  <c r="AC54291" i="1"/>
  <c r="AC54299" i="1"/>
  <c r="AC54307" i="1"/>
  <c r="AC54315" i="1"/>
  <c r="AC54323" i="1"/>
  <c r="AC54331" i="1"/>
  <c r="AC54339" i="1"/>
  <c r="AC54347" i="1"/>
  <c r="AC54355" i="1"/>
  <c r="AC54363" i="1"/>
  <c r="AC54371" i="1"/>
  <c r="AC54379" i="1"/>
  <c r="AC54387" i="1"/>
  <c r="AC54395" i="1"/>
  <c r="AC54403" i="1"/>
  <c r="AC54411" i="1"/>
  <c r="AC54419" i="1"/>
  <c r="AC54427" i="1"/>
  <c r="AC54435" i="1"/>
  <c r="AC54443" i="1"/>
  <c r="AC54451" i="1"/>
  <c r="AC54459" i="1"/>
  <c r="AC54467" i="1"/>
  <c r="AC54475" i="1"/>
  <c r="AC54483" i="1"/>
  <c r="AC54491" i="1"/>
  <c r="AC54499" i="1"/>
  <c r="AC54507" i="1"/>
  <c r="AC54515" i="1"/>
  <c r="AC54523" i="1"/>
  <c r="AC54531" i="1"/>
  <c r="AC54539" i="1"/>
  <c r="AC54547" i="1"/>
  <c r="AC54555" i="1"/>
  <c r="AC54563" i="1"/>
  <c r="AC54571" i="1"/>
  <c r="AC54579" i="1"/>
  <c r="AC54587" i="1"/>
  <c r="AC54595" i="1"/>
  <c r="AC54603" i="1"/>
  <c r="AC54611" i="1"/>
  <c r="AC54619" i="1"/>
  <c r="AC54627" i="1"/>
  <c r="AC54635" i="1"/>
  <c r="AC54643" i="1"/>
  <c r="AC54651" i="1"/>
  <c r="AC54659" i="1"/>
  <c r="AC54667" i="1"/>
  <c r="AC54675" i="1"/>
  <c r="AC54683" i="1"/>
  <c r="AC54691" i="1"/>
  <c r="AC54699" i="1"/>
  <c r="AC54707" i="1"/>
  <c r="AC54715" i="1"/>
  <c r="AC54723" i="1"/>
  <c r="AC54731" i="1"/>
  <c r="AC54739" i="1"/>
  <c r="AC54747" i="1"/>
  <c r="AC54755" i="1"/>
  <c r="AC54763" i="1"/>
  <c r="AC54771" i="1"/>
  <c r="AC54779" i="1"/>
  <c r="AC54787" i="1"/>
  <c r="AC54795" i="1"/>
  <c r="AC54803" i="1"/>
  <c r="AC54811" i="1"/>
  <c r="AC54819" i="1"/>
  <c r="AC54827" i="1"/>
  <c r="AC54835" i="1"/>
  <c r="AC54843" i="1"/>
  <c r="AC54851" i="1"/>
  <c r="AC54859" i="1"/>
  <c r="AC54867" i="1"/>
  <c r="AC54875" i="1"/>
  <c r="AC54883" i="1"/>
  <c r="AC54891" i="1"/>
  <c r="AC54899" i="1"/>
  <c r="AC54907" i="1"/>
  <c r="AC54915" i="1"/>
  <c r="AC54923" i="1"/>
  <c r="AC54931" i="1"/>
  <c r="AC54939" i="1"/>
  <c r="AC54947" i="1"/>
  <c r="AC54955" i="1"/>
  <c r="AC54963" i="1"/>
  <c r="AC54971" i="1"/>
  <c r="AC54979" i="1"/>
  <c r="AC54987" i="1"/>
  <c r="AC54995" i="1"/>
  <c r="AC55003" i="1"/>
  <c r="AC55011" i="1"/>
  <c r="AC55019" i="1"/>
  <c r="AC55027" i="1"/>
  <c r="AC55035" i="1"/>
  <c r="AC55043" i="1"/>
  <c r="AC55051" i="1"/>
  <c r="AC55059" i="1"/>
  <c r="AC55067" i="1"/>
  <c r="AC55075" i="1"/>
  <c r="AC55083" i="1"/>
  <c r="AC55091" i="1"/>
  <c r="AC55099" i="1"/>
  <c r="AC55107" i="1"/>
  <c r="AC55115" i="1"/>
  <c r="AC55123" i="1"/>
  <c r="AC55131" i="1"/>
  <c r="AC55139" i="1"/>
  <c r="AC55147" i="1"/>
  <c r="AC55155" i="1"/>
  <c r="AC55163" i="1"/>
  <c r="AC55171" i="1"/>
  <c r="AC55179" i="1"/>
  <c r="AC55187" i="1"/>
  <c r="AC55195" i="1"/>
  <c r="AC55203" i="1"/>
  <c r="AC55211" i="1"/>
  <c r="AC55219" i="1"/>
  <c r="AC55227" i="1"/>
  <c r="AC55235" i="1"/>
  <c r="AC55243" i="1"/>
  <c r="AC55251" i="1"/>
  <c r="AC55259" i="1"/>
  <c r="AC55267" i="1"/>
  <c r="AC55275" i="1"/>
  <c r="AC55283" i="1"/>
  <c r="AC55291" i="1"/>
  <c r="AC55299" i="1"/>
  <c r="AC55307" i="1"/>
  <c r="AC55315" i="1"/>
  <c r="AC55323" i="1"/>
  <c r="AC55331" i="1"/>
  <c r="AC55339" i="1"/>
  <c r="AC55347" i="1"/>
  <c r="AC55355" i="1"/>
  <c r="AC55363" i="1"/>
  <c r="AC55371" i="1"/>
  <c r="AC55379" i="1"/>
  <c r="AC55387" i="1"/>
  <c r="AC55395" i="1"/>
  <c r="AC55403" i="1"/>
  <c r="AC55411" i="1"/>
  <c r="AC55419" i="1"/>
  <c r="AC55427" i="1"/>
  <c r="AC55435" i="1"/>
  <c r="AC55443" i="1"/>
  <c r="AC55451" i="1"/>
  <c r="AC55459" i="1"/>
  <c r="AC55467" i="1"/>
  <c r="AC55475" i="1"/>
  <c r="AC55483" i="1"/>
  <c r="AC55491" i="1"/>
  <c r="AC55499" i="1"/>
  <c r="AC55507" i="1"/>
  <c r="AC55515" i="1"/>
  <c r="AC55523" i="1"/>
  <c r="AC55531" i="1"/>
  <c r="AC55539" i="1"/>
  <c r="AC55547" i="1"/>
  <c r="AC55555" i="1"/>
  <c r="AC49108" i="1"/>
  <c r="AC49116" i="1"/>
  <c r="AC49124" i="1"/>
  <c r="AC49132" i="1"/>
  <c r="AC49140" i="1"/>
  <c r="AC49148" i="1"/>
  <c r="AC49156" i="1"/>
  <c r="AC49164" i="1"/>
  <c r="AC49172" i="1"/>
  <c r="AC49180" i="1"/>
  <c r="AC49188" i="1"/>
  <c r="AC49196" i="1"/>
  <c r="AC49204" i="1"/>
  <c r="AC49212" i="1"/>
  <c r="AC49220" i="1"/>
  <c r="AC49228" i="1"/>
  <c r="AC49236" i="1"/>
  <c r="AC49244" i="1"/>
  <c r="AC49252" i="1"/>
  <c r="AC49260" i="1"/>
  <c r="AC49268" i="1"/>
  <c r="AC49276" i="1"/>
  <c r="AC49284" i="1"/>
  <c r="AC49292" i="1"/>
  <c r="AC49300" i="1"/>
  <c r="AC49308" i="1"/>
  <c r="AC49316" i="1"/>
  <c r="AC49324" i="1"/>
  <c r="AC49332" i="1"/>
  <c r="AC49340" i="1"/>
  <c r="AC49348" i="1"/>
  <c r="AC49356" i="1"/>
  <c r="AC49364" i="1"/>
  <c r="AC49372" i="1"/>
  <c r="AC49380" i="1"/>
  <c r="AC49388" i="1"/>
  <c r="AC49396" i="1"/>
  <c r="AC49404" i="1"/>
  <c r="AC49412" i="1"/>
  <c r="AC49420" i="1"/>
  <c r="AC49428" i="1"/>
  <c r="AC49436" i="1"/>
  <c r="AC49444" i="1"/>
  <c r="AC49452" i="1"/>
  <c r="AC49460" i="1"/>
  <c r="AC49468" i="1"/>
  <c r="AC49476" i="1"/>
  <c r="AC49484" i="1"/>
  <c r="AC49492" i="1"/>
  <c r="AC49500" i="1"/>
  <c r="AC49508" i="1"/>
  <c r="AC49516" i="1"/>
  <c r="AC49524" i="1"/>
  <c r="AC49532" i="1"/>
  <c r="AC49540" i="1"/>
  <c r="AC49548" i="1"/>
  <c r="AC49556" i="1"/>
  <c r="AC49564" i="1"/>
  <c r="AC49572" i="1"/>
  <c r="AC49580" i="1"/>
  <c r="AC49588" i="1"/>
  <c r="AC49596" i="1"/>
  <c r="AC49604" i="1"/>
  <c r="AC49612" i="1"/>
  <c r="AC49620" i="1"/>
  <c r="AC49628" i="1"/>
  <c r="AC49636" i="1"/>
  <c r="AC49644" i="1"/>
  <c r="AC49652" i="1"/>
  <c r="AC49660" i="1"/>
  <c r="AC49668" i="1"/>
  <c r="AC49676" i="1"/>
  <c r="AC49684" i="1"/>
  <c r="AC49692" i="1"/>
  <c r="AC49700" i="1"/>
  <c r="AC49708" i="1"/>
  <c r="AC49716" i="1"/>
  <c r="AC49724" i="1"/>
  <c r="AC49732" i="1"/>
  <c r="AC49740" i="1"/>
  <c r="AC49748" i="1"/>
  <c r="AC49756" i="1"/>
  <c r="AC49764" i="1"/>
  <c r="AC49772" i="1"/>
  <c r="AC49780" i="1"/>
  <c r="AC49788" i="1"/>
  <c r="AC49796" i="1"/>
  <c r="AC49804" i="1"/>
  <c r="AC49812" i="1"/>
  <c r="AC49820" i="1"/>
  <c r="AC49828" i="1"/>
  <c r="AC49836" i="1"/>
  <c r="AC49844" i="1"/>
  <c r="AC50033" i="1"/>
  <c r="AC50041" i="1"/>
  <c r="AC50049" i="1"/>
  <c r="AC50057" i="1"/>
  <c r="AC50065" i="1"/>
  <c r="AC50073" i="1"/>
  <c r="AC50081" i="1"/>
  <c r="AC50089" i="1"/>
  <c r="AC50097" i="1"/>
  <c r="AC50105" i="1"/>
  <c r="AC50113" i="1"/>
  <c r="AC50121" i="1"/>
  <c r="AC50129" i="1"/>
  <c r="AC50137" i="1"/>
  <c r="AC50145" i="1"/>
  <c r="AC50153" i="1"/>
  <c r="AC50161" i="1"/>
  <c r="AC50169" i="1"/>
  <c r="AC50177" i="1"/>
  <c r="AC50185" i="1"/>
  <c r="AC50193" i="1"/>
  <c r="AC50201" i="1"/>
  <c r="AC50209" i="1"/>
  <c r="AC50217" i="1"/>
  <c r="AC50225" i="1"/>
  <c r="AC50233" i="1"/>
  <c r="AC50241" i="1"/>
  <c r="AC50249" i="1"/>
  <c r="AC50257" i="1"/>
  <c r="AC50265" i="1"/>
  <c r="AC50273" i="1"/>
  <c r="AC50281" i="1"/>
  <c r="AC50289" i="1"/>
  <c r="AC50297" i="1"/>
  <c r="AC50305" i="1"/>
  <c r="AC50313" i="1"/>
  <c r="AC50321" i="1"/>
  <c r="AC50329" i="1"/>
  <c r="AC50337" i="1"/>
  <c r="AC50345" i="1"/>
  <c r="AC50353" i="1"/>
  <c r="AC50361" i="1"/>
  <c r="AC50369" i="1"/>
  <c r="AC50377" i="1"/>
  <c r="AC50385" i="1"/>
  <c r="AC50393" i="1"/>
  <c r="AC50401" i="1"/>
  <c r="AC50409" i="1"/>
  <c r="AC50417" i="1"/>
  <c r="AC50425" i="1"/>
  <c r="AC50433" i="1"/>
  <c r="AC50441" i="1"/>
  <c r="AC50449" i="1"/>
  <c r="AC50457" i="1"/>
  <c r="AC50465" i="1"/>
  <c r="AC50473" i="1"/>
  <c r="AC50481" i="1"/>
  <c r="AC50489" i="1"/>
  <c r="AC50497" i="1"/>
  <c r="AC50505" i="1"/>
  <c r="AC50513" i="1"/>
  <c r="AC50521" i="1"/>
  <c r="AC50529" i="1"/>
  <c r="AC50537" i="1"/>
  <c r="AC50545" i="1"/>
  <c r="AC50553" i="1"/>
  <c r="AC50561" i="1"/>
  <c r="AC50569" i="1"/>
  <c r="AC50577" i="1"/>
  <c r="AC50585" i="1"/>
  <c r="AC50593" i="1"/>
  <c r="AC50601" i="1"/>
  <c r="AC50609" i="1"/>
  <c r="AC50617" i="1"/>
  <c r="AC50625" i="1"/>
  <c r="AC50633" i="1"/>
  <c r="AC50641" i="1"/>
  <c r="AC50649" i="1"/>
  <c r="AC50657" i="1"/>
  <c r="AC50665" i="1"/>
  <c r="AC50673" i="1"/>
  <c r="AC50681" i="1"/>
  <c r="AC50689" i="1"/>
  <c r="AC50697" i="1"/>
  <c r="AC50705" i="1"/>
  <c r="AC50713" i="1"/>
  <c r="AC50721" i="1"/>
  <c r="AC50729" i="1"/>
  <c r="AC50737" i="1"/>
  <c r="AC50745" i="1"/>
  <c r="AC50753" i="1"/>
  <c r="AC50761" i="1"/>
  <c r="AC50769" i="1"/>
  <c r="AC50777" i="1"/>
  <c r="AC50785" i="1"/>
  <c r="AC50793" i="1"/>
  <c r="AC50801" i="1"/>
  <c r="AC50809" i="1"/>
  <c r="AC50817" i="1"/>
  <c r="AC50825" i="1"/>
  <c r="AC50833" i="1"/>
  <c r="AC50841" i="1"/>
  <c r="AC50849" i="1"/>
  <c r="AC50857" i="1"/>
  <c r="AC50865" i="1"/>
  <c r="AC50873" i="1"/>
  <c r="AC50881" i="1"/>
  <c r="AC50889" i="1"/>
  <c r="AC50897" i="1"/>
  <c r="AC50905" i="1"/>
  <c r="AC50913" i="1"/>
  <c r="AC50921" i="1"/>
  <c r="AC50929" i="1"/>
  <c r="AC50937" i="1"/>
  <c r="AC50945" i="1"/>
  <c r="AC50953" i="1"/>
  <c r="AC50961" i="1"/>
  <c r="AC50969" i="1"/>
  <c r="AC50977" i="1"/>
  <c r="AC50985" i="1"/>
  <c r="AC50993" i="1"/>
  <c r="AC51001" i="1"/>
  <c r="AC51009" i="1"/>
  <c r="AC51017" i="1"/>
  <c r="AC51025" i="1"/>
  <c r="AC51033" i="1"/>
  <c r="AC51041" i="1"/>
  <c r="AC51049" i="1"/>
  <c r="AC51057" i="1"/>
  <c r="AC51065" i="1"/>
  <c r="AC51073" i="1"/>
  <c r="AC51081" i="1"/>
  <c r="AC51089" i="1"/>
  <c r="AC51097" i="1"/>
  <c r="AC51105" i="1"/>
  <c r="AC51113" i="1"/>
  <c r="AC51121" i="1"/>
  <c r="AC51129" i="1"/>
  <c r="AC51137" i="1"/>
  <c r="AC51145" i="1"/>
  <c r="AC51153" i="1"/>
  <c r="AC51161" i="1"/>
  <c r="AC51169" i="1"/>
  <c r="AC51177" i="1"/>
  <c r="AC51185" i="1"/>
  <c r="AC51193" i="1"/>
  <c r="AC51201" i="1"/>
  <c r="AC51209" i="1"/>
  <c r="AC51217" i="1"/>
  <c r="AC51225" i="1"/>
  <c r="AC51233" i="1"/>
  <c r="AC51241" i="1"/>
  <c r="AC51249" i="1"/>
  <c r="AC51257" i="1"/>
  <c r="AC51265" i="1"/>
  <c r="AC51273" i="1"/>
  <c r="AC51281" i="1"/>
  <c r="AC51289" i="1"/>
  <c r="AC51297" i="1"/>
  <c r="AC51305" i="1"/>
  <c r="AC51313" i="1"/>
  <c r="AC51321" i="1"/>
  <c r="AC51329" i="1"/>
  <c r="AC51337" i="1"/>
  <c r="AC51345" i="1"/>
  <c r="AC51353" i="1"/>
  <c r="AC51361" i="1"/>
  <c r="AC51369" i="1"/>
  <c r="AC51377" i="1"/>
  <c r="AC51385" i="1"/>
  <c r="AC51393" i="1"/>
  <c r="AC51401" i="1"/>
  <c r="AC51409" i="1"/>
  <c r="AC51417" i="1"/>
  <c r="AC51425" i="1"/>
  <c r="AC51433" i="1"/>
  <c r="AC51441" i="1"/>
  <c r="AC51449" i="1"/>
  <c r="AC51457" i="1"/>
  <c r="AC51465" i="1"/>
  <c r="AC51473" i="1"/>
  <c r="AC51481" i="1"/>
  <c r="AC51489" i="1"/>
  <c r="AC51497" i="1"/>
  <c r="AC51505" i="1"/>
  <c r="AC51513" i="1"/>
  <c r="AC51521" i="1"/>
  <c r="AC51529" i="1"/>
  <c r="AC51537" i="1"/>
  <c r="AC51545" i="1"/>
  <c r="AC51553" i="1"/>
  <c r="AC51561" i="1"/>
  <c r="AC51569" i="1"/>
  <c r="AC51577" i="1"/>
  <c r="AC51585" i="1"/>
  <c r="AC51593" i="1"/>
  <c r="AC51601" i="1"/>
  <c r="AC51609" i="1"/>
  <c r="AC51617" i="1"/>
  <c r="AC51625" i="1"/>
  <c r="AC51633" i="1"/>
  <c r="AC51641" i="1"/>
  <c r="AC51649" i="1"/>
  <c r="AC51657" i="1"/>
  <c r="AC51665" i="1"/>
  <c r="AC51673" i="1"/>
  <c r="AC51681" i="1"/>
  <c r="AC51689" i="1"/>
  <c r="AC51697" i="1"/>
  <c r="AC51705" i="1"/>
  <c r="AC51713" i="1"/>
  <c r="AC51721" i="1"/>
  <c r="AC51729" i="1"/>
  <c r="AC51737" i="1"/>
  <c r="AC51745" i="1"/>
  <c r="AC55566" i="1"/>
  <c r="AC55574" i="1"/>
  <c r="AC55582" i="1"/>
  <c r="AC55590" i="1"/>
  <c r="AC55598" i="1"/>
  <c r="AC55606" i="1"/>
  <c r="AC55614" i="1"/>
  <c r="AC55622" i="1"/>
  <c r="AC55630" i="1"/>
  <c r="AC55638" i="1"/>
  <c r="AC55646" i="1"/>
  <c r="AC55654" i="1"/>
  <c r="AC55662" i="1"/>
  <c r="AC55670" i="1"/>
  <c r="AC55678" i="1"/>
  <c r="AC55686" i="1"/>
  <c r="AC55694" i="1"/>
  <c r="AC55702" i="1"/>
  <c r="AC55710" i="1"/>
  <c r="AC55718" i="1"/>
  <c r="AC55726" i="1"/>
  <c r="AC55734" i="1"/>
  <c r="AC55742" i="1"/>
  <c r="AC55750" i="1"/>
  <c r="AC55758" i="1"/>
  <c r="AC55766" i="1"/>
  <c r="AC55774" i="1"/>
  <c r="AC55782" i="1"/>
  <c r="AC55790" i="1"/>
  <c r="AC55798" i="1"/>
  <c r="AC55806" i="1"/>
  <c r="AC55814" i="1"/>
  <c r="AC55822" i="1"/>
  <c r="AC55830" i="1"/>
  <c r="AC55838" i="1"/>
  <c r="AC55846" i="1"/>
  <c r="AC55854" i="1"/>
  <c r="AC55862" i="1"/>
  <c r="AC55870" i="1"/>
  <c r="AC55878" i="1"/>
  <c r="AC55886" i="1"/>
  <c r="AC55894" i="1"/>
  <c r="AC55902" i="1"/>
  <c r="AC55910" i="1"/>
  <c r="AC55918" i="1"/>
  <c r="AC55926" i="1"/>
  <c r="AC55934" i="1"/>
  <c r="AC55942" i="1"/>
  <c r="AC55950" i="1"/>
  <c r="AC55958" i="1"/>
  <c r="AC55966" i="1"/>
  <c r="AC55974" i="1"/>
  <c r="AC55982" i="1"/>
  <c r="AC55990" i="1"/>
  <c r="AC55998" i="1"/>
  <c r="AC56006" i="1"/>
  <c r="AC56014" i="1"/>
  <c r="AC56022" i="1"/>
  <c r="AC56030" i="1"/>
  <c r="AC56038" i="1"/>
  <c r="AC56046" i="1"/>
  <c r="AC56054" i="1"/>
  <c r="AC56062" i="1"/>
  <c r="AC56070" i="1"/>
  <c r="AC56078" i="1"/>
  <c r="AC56086" i="1"/>
  <c r="AC56094" i="1"/>
  <c r="AC56102" i="1"/>
  <c r="AC56110" i="1"/>
  <c r="AC56118" i="1"/>
  <c r="AC56126" i="1"/>
  <c r="AC56134" i="1"/>
  <c r="AC56142" i="1"/>
  <c r="AC56150" i="1"/>
  <c r="AC56158" i="1"/>
  <c r="AC56166" i="1"/>
  <c r="AC56174" i="1"/>
  <c r="AC56182" i="1"/>
  <c r="AC56190" i="1"/>
  <c r="AC56198" i="1"/>
  <c r="AC56206" i="1"/>
  <c r="AC56214" i="1"/>
  <c r="AC56222" i="1"/>
  <c r="AC56230" i="1"/>
  <c r="AC56238" i="1"/>
  <c r="AC56246" i="1"/>
  <c r="AC56254" i="1"/>
  <c r="AC56262" i="1"/>
  <c r="AC56270" i="1"/>
  <c r="AC56278" i="1"/>
  <c r="AC56286" i="1"/>
  <c r="AC56294" i="1"/>
  <c r="AC56302" i="1"/>
  <c r="AC56310" i="1"/>
  <c r="AC56318" i="1"/>
  <c r="AC56326" i="1"/>
  <c r="AC56334" i="1"/>
  <c r="AC56342" i="1"/>
  <c r="AC56350" i="1"/>
  <c r="AC56358" i="1"/>
  <c r="AC56366" i="1"/>
  <c r="AC56374" i="1"/>
  <c r="AC56382" i="1"/>
  <c r="AC56390" i="1"/>
  <c r="AC56398" i="1"/>
  <c r="AC56406" i="1"/>
  <c r="AC56414" i="1"/>
  <c r="AC56422" i="1"/>
  <c r="AC56430" i="1"/>
  <c r="AC56438" i="1"/>
  <c r="AC56446" i="1"/>
  <c r="AC56454" i="1"/>
  <c r="AC56462" i="1"/>
  <c r="AC56470" i="1"/>
  <c r="AC56478" i="1"/>
  <c r="AC56486" i="1"/>
  <c r="AC56494" i="1"/>
  <c r="AC56502" i="1"/>
  <c r="AC56510" i="1"/>
  <c r="AC56518" i="1"/>
  <c r="AC56526" i="1"/>
  <c r="AC56534" i="1"/>
  <c r="AC56542" i="1"/>
  <c r="AC56550" i="1"/>
  <c r="AC56558" i="1"/>
  <c r="AC56566" i="1"/>
  <c r="AC56574" i="1"/>
  <c r="AC56582" i="1"/>
  <c r="AC56590" i="1"/>
  <c r="AC56598" i="1"/>
  <c r="AC56606" i="1"/>
  <c r="AC56614" i="1"/>
  <c r="AC56622" i="1"/>
  <c r="AC56630" i="1"/>
  <c r="AC56638" i="1"/>
  <c r="AC56646" i="1"/>
  <c r="AC56654" i="1"/>
  <c r="AC56662" i="1"/>
  <c r="AC56670" i="1"/>
  <c r="AC56678" i="1"/>
  <c r="AC56686" i="1"/>
  <c r="AC56694" i="1"/>
  <c r="AC56702" i="1"/>
  <c r="AC56710" i="1"/>
  <c r="AC56718" i="1"/>
  <c r="AC56726" i="1"/>
  <c r="AC56734" i="1"/>
  <c r="AC56742" i="1"/>
  <c r="AC56750" i="1"/>
  <c r="AC56758" i="1"/>
  <c r="AC56766" i="1"/>
  <c r="AC56774" i="1"/>
  <c r="AC56782" i="1"/>
  <c r="AC56790" i="1"/>
  <c r="AC56798" i="1"/>
  <c r="AC56806" i="1"/>
  <c r="AC56814" i="1"/>
  <c r="AC56822" i="1"/>
  <c r="AC56830" i="1"/>
  <c r="AC56838" i="1"/>
  <c r="AC56846" i="1"/>
  <c r="AC56854" i="1"/>
  <c r="AC56862" i="1"/>
  <c r="AC56870" i="1"/>
  <c r="AC56878" i="1"/>
  <c r="AC56886" i="1"/>
  <c r="AC56894" i="1"/>
  <c r="AC56902" i="1"/>
  <c r="AC56910" i="1"/>
  <c r="AC56918" i="1"/>
  <c r="AC56926" i="1"/>
  <c r="AC56934" i="1"/>
  <c r="AC56942" i="1"/>
  <c r="AC56950" i="1"/>
  <c r="AC56958" i="1"/>
  <c r="AC56966" i="1"/>
  <c r="AC56974" i="1"/>
  <c r="AC56982" i="1"/>
  <c r="AC56990" i="1"/>
  <c r="AC56998" i="1"/>
  <c r="AC57006" i="1"/>
  <c r="AC57014" i="1"/>
  <c r="AC57022" i="1"/>
  <c r="AC57030" i="1"/>
  <c r="AC57038" i="1"/>
  <c r="AC57046" i="1"/>
  <c r="AC57054" i="1"/>
  <c r="AC57062" i="1"/>
  <c r="AC57070" i="1"/>
  <c r="AC57078" i="1"/>
  <c r="AC57086" i="1"/>
  <c r="AC57094" i="1"/>
  <c r="AC57102" i="1"/>
  <c r="AC57110" i="1"/>
  <c r="AC57118" i="1"/>
  <c r="AC57126" i="1"/>
  <c r="AC57134" i="1"/>
  <c r="AC57142" i="1"/>
  <c r="AC57150" i="1"/>
  <c r="AC57158" i="1"/>
  <c r="AC57166" i="1"/>
  <c r="AC57174" i="1"/>
  <c r="AC57182" i="1"/>
  <c r="AC57190" i="1"/>
  <c r="AC57198" i="1"/>
  <c r="AC57206" i="1"/>
  <c r="AC57214" i="1"/>
  <c r="AC57222" i="1"/>
  <c r="AC57230" i="1"/>
  <c r="AC57238" i="1"/>
  <c r="AC57246" i="1"/>
  <c r="AC57254" i="1"/>
  <c r="AC57262" i="1"/>
  <c r="AC57270" i="1"/>
  <c r="AC57278" i="1"/>
  <c r="AC57286" i="1"/>
  <c r="AC57294" i="1"/>
  <c r="AC57302" i="1"/>
  <c r="AC57310" i="1"/>
  <c r="AC57318" i="1"/>
  <c r="AC57326" i="1"/>
  <c r="AC57334" i="1"/>
  <c r="AC57342" i="1"/>
  <c r="AC57350" i="1"/>
  <c r="AC57358" i="1"/>
  <c r="AC57366" i="1"/>
  <c r="AC57374" i="1"/>
  <c r="AC57382" i="1"/>
  <c r="AC57390" i="1"/>
  <c r="AC57398" i="1"/>
  <c r="AC57406" i="1"/>
  <c r="AC57414" i="1"/>
  <c r="AC57422" i="1"/>
  <c r="AC57430" i="1"/>
  <c r="AC57438" i="1"/>
  <c r="AC57446" i="1"/>
  <c r="AC57454" i="1"/>
  <c r="AC57462" i="1"/>
  <c r="AC57470" i="1"/>
  <c r="AC57478" i="1"/>
  <c r="AC57486" i="1"/>
  <c r="AC57494" i="1"/>
  <c r="AC57502" i="1"/>
  <c r="AC57510" i="1"/>
  <c r="AC57518" i="1"/>
  <c r="AC57526" i="1"/>
  <c r="AC57534" i="1"/>
  <c r="AC57542" i="1"/>
  <c r="AC57550" i="1"/>
  <c r="AC57558" i="1"/>
  <c r="AC57566" i="1"/>
  <c r="AC57574" i="1"/>
  <c r="AC57582" i="1"/>
  <c r="AC57590" i="1"/>
  <c r="AC57598" i="1"/>
  <c r="AC57606" i="1"/>
  <c r="AC57614" i="1"/>
  <c r="AC57622" i="1"/>
  <c r="AC57630" i="1"/>
  <c r="AC57638" i="1"/>
  <c r="AC57646" i="1"/>
  <c r="AC57654" i="1"/>
  <c r="AC57662" i="1"/>
  <c r="AC57670" i="1"/>
  <c r="AC57678" i="1"/>
  <c r="AC57686" i="1"/>
  <c r="AC57694" i="1"/>
  <c r="AC57702" i="1"/>
  <c r="AC57710" i="1"/>
  <c r="AC57718" i="1"/>
  <c r="AC57726" i="1"/>
  <c r="AC57734" i="1"/>
  <c r="AC57742" i="1"/>
  <c r="AC57750" i="1"/>
  <c r="AC57758" i="1"/>
  <c r="AC57766" i="1"/>
  <c r="AC57774" i="1"/>
  <c r="AC57782" i="1"/>
  <c r="AC57790" i="1"/>
  <c r="AC57798" i="1"/>
  <c r="AC57806" i="1"/>
  <c r="AC57814" i="1"/>
  <c r="AC57822" i="1"/>
  <c r="AC57830" i="1"/>
  <c r="AC57838" i="1"/>
  <c r="AC57846" i="1"/>
  <c r="AC57854" i="1"/>
  <c r="AC57862" i="1"/>
  <c r="AC57870" i="1"/>
  <c r="AC57878" i="1"/>
  <c r="AC57886" i="1"/>
  <c r="AC57894" i="1"/>
  <c r="AC57902" i="1"/>
  <c r="AC57910" i="1"/>
  <c r="AC57918" i="1"/>
  <c r="AC57926" i="1"/>
  <c r="AC57934" i="1"/>
  <c r="AC57942" i="1"/>
  <c r="AC57950" i="1"/>
  <c r="AC57958" i="1"/>
  <c r="AC57966" i="1"/>
  <c r="AC57974" i="1"/>
  <c r="AC57982" i="1"/>
  <c r="AC57990" i="1"/>
  <c r="AC57998" i="1"/>
  <c r="AC58006" i="1"/>
  <c r="AC58014" i="1"/>
  <c r="AC58022" i="1"/>
  <c r="AC58030" i="1"/>
  <c r="AC58038" i="1"/>
  <c r="AC58046" i="1"/>
  <c r="AC58054" i="1"/>
  <c r="AC58062" i="1"/>
  <c r="AC58070" i="1"/>
  <c r="AC58078" i="1"/>
  <c r="AC58086" i="1"/>
  <c r="AC58094" i="1"/>
  <c r="AC58102" i="1"/>
  <c r="AC58110" i="1"/>
  <c r="AC58118" i="1"/>
  <c r="AC58126" i="1"/>
  <c r="AC58134" i="1"/>
  <c r="AC58142" i="1"/>
  <c r="AC58150" i="1"/>
  <c r="AC58158" i="1"/>
  <c r="AC58166" i="1"/>
  <c r="AC58174" i="1"/>
  <c r="AC58182" i="1"/>
  <c r="AC58190" i="1"/>
  <c r="AC58198" i="1"/>
  <c r="AC58206" i="1"/>
  <c r="AC58214" i="1"/>
  <c r="AC58222" i="1"/>
  <c r="AC58230" i="1"/>
  <c r="AC58238" i="1"/>
  <c r="AC58246" i="1"/>
  <c r="AC58254" i="1"/>
  <c r="AC58262" i="1"/>
  <c r="AC58270" i="1"/>
  <c r="AC58278" i="1"/>
  <c r="AC58286" i="1"/>
  <c r="AC58294" i="1"/>
  <c r="AC58302" i="1"/>
  <c r="AC58310" i="1"/>
  <c r="AC58318" i="1"/>
  <c r="AC58326" i="1"/>
  <c r="AC58334" i="1"/>
  <c r="AC58342" i="1"/>
  <c r="AC58350" i="1"/>
  <c r="AC58358" i="1"/>
  <c r="AC58366" i="1"/>
  <c r="AC58374" i="1"/>
  <c r="AC58382" i="1"/>
  <c r="AC58390" i="1"/>
  <c r="AC58398" i="1"/>
  <c r="AC58406" i="1"/>
  <c r="AC58414" i="1"/>
  <c r="AC58422" i="1"/>
  <c r="AC58430" i="1"/>
  <c r="AC58438" i="1"/>
  <c r="AC58446" i="1"/>
  <c r="AC58454" i="1"/>
  <c r="AC58462" i="1"/>
  <c r="AC58470" i="1"/>
  <c r="AC58478" i="1"/>
  <c r="AC58486" i="1"/>
  <c r="AC58494" i="1"/>
  <c r="AC58502" i="1"/>
  <c r="AC58510" i="1"/>
  <c r="AC58518" i="1"/>
  <c r="AC58526" i="1"/>
  <c r="AC58534" i="1"/>
  <c r="AC58542" i="1"/>
  <c r="AC58550" i="1"/>
  <c r="AC58558" i="1"/>
  <c r="AC58566" i="1"/>
  <c r="AC58574" i="1"/>
  <c r="AC58582" i="1"/>
  <c r="AC58590" i="1"/>
  <c r="AC58598" i="1"/>
  <c r="AC58606" i="1"/>
  <c r="AC58614" i="1"/>
  <c r="AC58622" i="1"/>
  <c r="AC58630" i="1"/>
  <c r="AC58638" i="1"/>
  <c r="AC58646" i="1"/>
  <c r="AC58654" i="1"/>
  <c r="AC58662" i="1"/>
  <c r="AC58670" i="1"/>
  <c r="AC58678" i="1"/>
  <c r="AC58686" i="1"/>
  <c r="AC58694" i="1"/>
  <c r="AC58702" i="1"/>
  <c r="AC58710" i="1"/>
  <c r="AC58718" i="1"/>
  <c r="AC58726" i="1"/>
  <c r="AC58734" i="1"/>
  <c r="AC58742" i="1"/>
  <c r="AC58750" i="1"/>
  <c r="AC58758" i="1"/>
  <c r="AC58766" i="1"/>
  <c r="AC58774" i="1"/>
  <c r="AC58782" i="1"/>
  <c r="AC58790" i="1"/>
  <c r="AC58798" i="1"/>
  <c r="AC58806" i="1"/>
  <c r="AC58814" i="1"/>
  <c r="AC58822" i="1"/>
  <c r="AC58830" i="1"/>
  <c r="AC58838" i="1"/>
  <c r="AC58846" i="1"/>
  <c r="AC58854" i="1"/>
  <c r="AC58862" i="1"/>
  <c r="AC58870" i="1"/>
  <c r="AC58878" i="1"/>
  <c r="AC58886" i="1"/>
  <c r="AC58894" i="1"/>
  <c r="AC58902" i="1"/>
  <c r="AC58910" i="1"/>
  <c r="AC58918" i="1"/>
  <c r="AC58926" i="1"/>
  <c r="AC58934" i="1"/>
  <c r="AC58942" i="1"/>
  <c r="AC58950" i="1"/>
  <c r="AC58958" i="1"/>
  <c r="AC58966" i="1"/>
  <c r="AC58974" i="1"/>
  <c r="AC58982" i="1"/>
  <c r="AC58990" i="1"/>
  <c r="AC58998" i="1"/>
  <c r="AC59006" i="1"/>
  <c r="AC59014" i="1"/>
  <c r="AC59022" i="1"/>
  <c r="AC59030" i="1"/>
  <c r="AC59038" i="1"/>
  <c r="AC59046" i="1"/>
  <c r="AC59054" i="1"/>
  <c r="AC59062" i="1"/>
  <c r="AC59070" i="1"/>
  <c r="AC59078" i="1"/>
  <c r="AC59086" i="1"/>
  <c r="AC59094" i="1"/>
  <c r="AC59102" i="1"/>
  <c r="AC59110" i="1"/>
  <c r="AC59118" i="1"/>
  <c r="AC59126" i="1"/>
  <c r="AC59134" i="1"/>
  <c r="AC59142" i="1"/>
  <c r="AC59150" i="1"/>
  <c r="AC59158" i="1"/>
  <c r="AC59166" i="1"/>
  <c r="AC59174" i="1"/>
  <c r="AC59182" i="1"/>
  <c r="AC59190" i="1"/>
  <c r="AC59198" i="1"/>
  <c r="AC59206" i="1"/>
  <c r="AC59214" i="1"/>
  <c r="AC59222" i="1"/>
  <c r="AC59230" i="1"/>
  <c r="AC59238" i="1"/>
  <c r="AC59246" i="1"/>
  <c r="AC59254" i="1"/>
  <c r="AC59262" i="1"/>
  <c r="AC59270" i="1"/>
  <c r="AC59278" i="1"/>
  <c r="AC59286" i="1"/>
  <c r="AC59294" i="1"/>
  <c r="AC59302" i="1"/>
  <c r="AC59310" i="1"/>
  <c r="AC59318" i="1"/>
  <c r="AC59326" i="1"/>
  <c r="AC59334" i="1"/>
  <c r="AC59342" i="1"/>
  <c r="AC59350" i="1"/>
  <c r="AC59358" i="1"/>
  <c r="AC59366" i="1"/>
  <c r="AC59374" i="1"/>
  <c r="AC59382" i="1"/>
  <c r="AC59390" i="1"/>
  <c r="AC59398" i="1"/>
  <c r="AC59406" i="1"/>
  <c r="AC59414" i="1"/>
  <c r="AC59422" i="1"/>
  <c r="AC59430" i="1"/>
  <c r="AC59438" i="1"/>
  <c r="AC59446" i="1"/>
  <c r="AC59454" i="1"/>
  <c r="AC59462" i="1"/>
  <c r="AC59470" i="1"/>
  <c r="AC59478" i="1"/>
  <c r="AC59486" i="1"/>
  <c r="AC59494" i="1"/>
  <c r="AC59502" i="1"/>
  <c r="AC59510" i="1"/>
  <c r="AC59518" i="1"/>
  <c r="AC59526" i="1"/>
  <c r="AC59534" i="1"/>
  <c r="AC59542" i="1"/>
  <c r="AC59550" i="1"/>
  <c r="AC59558" i="1"/>
  <c r="AC59566" i="1"/>
  <c r="AC59574" i="1"/>
  <c r="AC59582" i="1"/>
  <c r="AC59590" i="1"/>
  <c r="AC59598" i="1"/>
  <c r="AC59606" i="1"/>
  <c r="AC59614" i="1"/>
  <c r="AC59622" i="1"/>
  <c r="AC59630" i="1"/>
  <c r="AC59638" i="1"/>
  <c r="AC59646" i="1"/>
  <c r="AC59654" i="1"/>
  <c r="AC59662" i="1"/>
  <c r="AC59670" i="1"/>
  <c r="AC59678" i="1"/>
  <c r="AC59686" i="1"/>
  <c r="AC59694" i="1"/>
  <c r="AC59702" i="1"/>
  <c r="AC59710" i="1"/>
  <c r="AC59718" i="1"/>
  <c r="AC59726" i="1"/>
  <c r="AC59734" i="1"/>
  <c r="AC59742" i="1"/>
  <c r="AC59750" i="1"/>
  <c r="AC59758" i="1"/>
  <c r="AC59766" i="1"/>
  <c r="AC59774" i="1"/>
  <c r="AC59782" i="1"/>
  <c r="AC59790" i="1"/>
  <c r="AC59798" i="1"/>
  <c r="AC59806" i="1"/>
  <c r="AC59814" i="1"/>
  <c r="AC59822" i="1"/>
  <c r="AC59830" i="1"/>
  <c r="AC59838" i="1"/>
  <c r="AC59846" i="1"/>
  <c r="AC59854" i="1"/>
  <c r="AC59862" i="1"/>
  <c r="AC59870" i="1"/>
  <c r="AC59878" i="1"/>
  <c r="AC59886" i="1"/>
  <c r="AC59894" i="1"/>
  <c r="AC59902" i="1"/>
  <c r="AC59910" i="1"/>
  <c r="AC59918" i="1"/>
  <c r="AC59926" i="1"/>
  <c r="AC59934" i="1"/>
  <c r="AC59942" i="1"/>
  <c r="AC59950" i="1"/>
  <c r="AC59958" i="1"/>
  <c r="AC59966" i="1"/>
  <c r="AC59974" i="1"/>
  <c r="AC59982" i="1"/>
  <c r="AC59990" i="1"/>
  <c r="AC59998" i="1"/>
  <c r="AC60006" i="1"/>
  <c r="AC60014" i="1"/>
  <c r="AC60022" i="1"/>
  <c r="AC60030" i="1"/>
  <c r="AC60038" i="1"/>
  <c r="AC60046" i="1"/>
  <c r="AC60054" i="1"/>
  <c r="AC60062" i="1"/>
  <c r="AC60070" i="1"/>
  <c r="AC60078" i="1"/>
  <c r="AC60086" i="1"/>
  <c r="AC60094" i="1"/>
  <c r="AC60102" i="1"/>
  <c r="AC60110" i="1"/>
  <c r="AC60118" i="1"/>
  <c r="AC60126" i="1"/>
  <c r="AC60134" i="1"/>
  <c r="AC60142" i="1"/>
  <c r="AC60150" i="1"/>
  <c r="AC60158" i="1"/>
  <c r="AC60166" i="1"/>
  <c r="AC60174" i="1"/>
  <c r="AC60182" i="1"/>
  <c r="AC60190" i="1"/>
  <c r="AC60198" i="1"/>
  <c r="AC60206" i="1"/>
  <c r="AC60214" i="1"/>
  <c r="AC60222" i="1"/>
  <c r="AC60230" i="1"/>
  <c r="AC60238" i="1"/>
  <c r="AC60246" i="1"/>
  <c r="AC60254" i="1"/>
  <c r="AC60262" i="1"/>
  <c r="AC60270" i="1"/>
  <c r="AC60278" i="1"/>
  <c r="AC60286" i="1"/>
  <c r="AC60294" i="1"/>
  <c r="AC60302" i="1"/>
  <c r="AC60310" i="1"/>
  <c r="AC60318" i="1"/>
  <c r="AC60326" i="1"/>
  <c r="AC60334" i="1"/>
  <c r="AC60342" i="1"/>
  <c r="AC60350" i="1"/>
  <c r="AC60358" i="1"/>
  <c r="AC60366" i="1"/>
  <c r="AC60374" i="1"/>
  <c r="AC60382" i="1"/>
  <c r="AC60390" i="1"/>
  <c r="AC60398" i="1"/>
  <c r="AC60406" i="1"/>
  <c r="AC60414" i="1"/>
  <c r="AC60422" i="1"/>
  <c r="AC60430" i="1"/>
  <c r="AC60438" i="1"/>
  <c r="AC60446" i="1"/>
  <c r="AC60454" i="1"/>
  <c r="AC60462" i="1"/>
  <c r="AC60470" i="1"/>
  <c r="AC60478" i="1"/>
  <c r="AC60486" i="1"/>
  <c r="AC60494" i="1"/>
  <c r="AC60502" i="1"/>
  <c r="AC60510" i="1"/>
  <c r="AC60518" i="1"/>
  <c r="AC60526" i="1"/>
  <c r="AC60534" i="1"/>
  <c r="AC60542" i="1"/>
  <c r="AC60550" i="1"/>
  <c r="AC60558" i="1"/>
  <c r="AC60566" i="1"/>
  <c r="AC60574" i="1"/>
  <c r="AC60582" i="1"/>
  <c r="AC60590" i="1"/>
  <c r="AC60598" i="1"/>
  <c r="AC60606" i="1"/>
  <c r="AC60614" i="1"/>
  <c r="AC60622" i="1"/>
  <c r="AC60630" i="1"/>
  <c r="AC60638" i="1"/>
  <c r="AC60646" i="1"/>
  <c r="AC60654" i="1"/>
  <c r="AC60662" i="1"/>
  <c r="AC60670" i="1"/>
  <c r="AC60678" i="1"/>
  <c r="AC60686" i="1"/>
  <c r="AC60694" i="1"/>
  <c r="AC60702" i="1"/>
  <c r="AC60710" i="1"/>
  <c r="AC60718" i="1"/>
  <c r="AC60726" i="1"/>
  <c r="AC60734" i="1"/>
  <c r="AC60742" i="1"/>
  <c r="AC60750" i="1"/>
  <c r="AC60758" i="1"/>
  <c r="AC60766" i="1"/>
  <c r="AC60774" i="1"/>
  <c r="AC60782" i="1"/>
  <c r="AC60790" i="1"/>
  <c r="AC60798" i="1"/>
  <c r="AC60806" i="1"/>
  <c r="AC60814" i="1"/>
  <c r="AC60822" i="1"/>
  <c r="AC60830" i="1"/>
  <c r="AC60838" i="1"/>
  <c r="AC60846" i="1"/>
  <c r="AC60854" i="1"/>
  <c r="AC60862" i="1"/>
  <c r="AC60870" i="1"/>
  <c r="AC60878" i="1"/>
  <c r="AC60886" i="1"/>
  <c r="AC60894" i="1"/>
  <c r="AC60902" i="1"/>
  <c r="AC60910" i="1"/>
  <c r="AC60918" i="1"/>
  <c r="AC60926" i="1"/>
  <c r="AC60934" i="1"/>
  <c r="AC60942" i="1"/>
  <c r="AC60950" i="1"/>
  <c r="AC60958" i="1"/>
  <c r="AC60966" i="1"/>
  <c r="AC60974" i="1"/>
  <c r="AC60982" i="1"/>
  <c r="AC60990" i="1"/>
  <c r="AC60998" i="1"/>
  <c r="AC61006" i="1"/>
  <c r="AC61014" i="1"/>
  <c r="AC61022" i="1"/>
  <c r="AC61030" i="1"/>
  <c r="AC61038" i="1"/>
  <c r="AC61046" i="1"/>
  <c r="AC61054" i="1"/>
  <c r="AC61062" i="1"/>
  <c r="AC61070" i="1"/>
  <c r="AC61078" i="1"/>
  <c r="AC61086" i="1"/>
  <c r="AC61094" i="1"/>
  <c r="AC61102" i="1"/>
  <c r="AC61110" i="1"/>
  <c r="AC61118" i="1"/>
  <c r="AC61126" i="1"/>
  <c r="AC61134" i="1"/>
  <c r="AC61142" i="1"/>
  <c r="AC61150" i="1"/>
  <c r="AC61158" i="1"/>
  <c r="AC61166" i="1"/>
  <c r="AC61174" i="1"/>
  <c r="AC61182" i="1"/>
  <c r="AC61190" i="1"/>
  <c r="AC61198" i="1"/>
  <c r="AC61206" i="1"/>
  <c r="AC61214" i="1"/>
  <c r="AC61222" i="1"/>
  <c r="AC61230" i="1"/>
  <c r="AC69423" i="1"/>
  <c r="AC69431" i="1"/>
  <c r="AC69439" i="1"/>
  <c r="AC69447" i="1"/>
  <c r="AC69455" i="1"/>
  <c r="AC69463" i="1"/>
  <c r="AC69471" i="1"/>
  <c r="AC69479" i="1"/>
  <c r="AC69487" i="1"/>
  <c r="AC69495" i="1"/>
  <c r="AC69503" i="1"/>
  <c r="AC69511" i="1"/>
  <c r="AC69519" i="1"/>
  <c r="AC69527" i="1"/>
  <c r="AC69535" i="1"/>
  <c r="AC69543" i="1"/>
  <c r="AC69551" i="1"/>
  <c r="AC69559" i="1"/>
  <c r="AC69567" i="1"/>
  <c r="AC69575" i="1"/>
  <c r="AC69583" i="1"/>
  <c r="AC69591" i="1"/>
  <c r="AC69599" i="1"/>
  <c r="AC69607" i="1"/>
  <c r="AC69615" i="1"/>
  <c r="AC69623" i="1"/>
  <c r="AC69631" i="1"/>
  <c r="AC69639" i="1"/>
  <c r="AC69647" i="1"/>
  <c r="AC69655" i="1"/>
  <c r="AC69663" i="1"/>
  <c r="AC69671" i="1"/>
  <c r="AC69679" i="1"/>
  <c r="AC69687" i="1"/>
  <c r="AC69695" i="1"/>
  <c r="AC69703" i="1"/>
  <c r="AC69711" i="1"/>
  <c r="AC69719" i="1"/>
  <c r="AC69727" i="1"/>
  <c r="AC69735" i="1"/>
  <c r="AC69743" i="1"/>
  <c r="AC69751" i="1"/>
  <c r="AC69759" i="1"/>
  <c r="AC69767" i="1"/>
  <c r="AC69775" i="1"/>
  <c r="AC69783" i="1"/>
  <c r="AC69791" i="1"/>
  <c r="AC69799" i="1"/>
  <c r="AC69807" i="1"/>
  <c r="AC69815" i="1"/>
  <c r="AC69823" i="1"/>
  <c r="AC69831" i="1"/>
  <c r="AC69839" i="1"/>
  <c r="AC69847" i="1"/>
  <c r="AC69855" i="1"/>
  <c r="AC69863" i="1"/>
  <c r="AC69871" i="1"/>
  <c r="AC69879" i="1"/>
  <c r="AC69887" i="1"/>
  <c r="AC69895" i="1"/>
  <c r="AC69903" i="1"/>
  <c r="AC69911" i="1"/>
  <c r="AC69919" i="1"/>
  <c r="AC69927" i="1"/>
  <c r="AC69935" i="1"/>
  <c r="AC69943" i="1"/>
  <c r="AC69951" i="1"/>
  <c r="AC69959" i="1"/>
  <c r="AC69967" i="1"/>
  <c r="AC69975" i="1"/>
  <c r="AC69983" i="1"/>
  <c r="AC69991" i="1"/>
  <c r="AC69999" i="1"/>
  <c r="AC70007" i="1"/>
  <c r="AC70015" i="1"/>
  <c r="AC70023" i="1"/>
  <c r="AC70031" i="1"/>
  <c r="AC70039" i="1"/>
  <c r="AC70047" i="1"/>
  <c r="AC70055" i="1"/>
  <c r="AC70063" i="1"/>
  <c r="AC70071" i="1"/>
  <c r="AC70079" i="1"/>
  <c r="AC70087" i="1"/>
  <c r="AC70095" i="1"/>
  <c r="AC70103" i="1"/>
  <c r="AC70111" i="1"/>
  <c r="AC70119" i="1"/>
  <c r="AC70127" i="1"/>
  <c r="AC70135" i="1"/>
  <c r="AC70143" i="1"/>
  <c r="AC70151" i="1"/>
  <c r="AC70159" i="1"/>
  <c r="AC70167" i="1"/>
  <c r="AC70175" i="1"/>
  <c r="AC70183" i="1"/>
  <c r="AC70191" i="1"/>
  <c r="AC70199" i="1"/>
  <c r="AC70207" i="1"/>
  <c r="AC70215" i="1"/>
  <c r="AC70223" i="1"/>
  <c r="AC70231" i="1"/>
  <c r="AC70239" i="1"/>
  <c r="AC70247" i="1"/>
  <c r="AC70255" i="1"/>
  <c r="AC70263" i="1"/>
  <c r="AC70271" i="1"/>
  <c r="AC70279" i="1"/>
  <c r="AC70287" i="1"/>
  <c r="AC70295" i="1"/>
  <c r="AC70303" i="1"/>
  <c r="AC70311" i="1"/>
  <c r="AC70319" i="1"/>
  <c r="AC70327" i="1"/>
  <c r="AC70335" i="1"/>
  <c r="AC70343" i="1"/>
  <c r="AC70351" i="1"/>
  <c r="AC70359" i="1"/>
  <c r="AC70367" i="1"/>
  <c r="AC70375" i="1"/>
  <c r="AC70383" i="1"/>
  <c r="AC70391" i="1"/>
  <c r="AC70399" i="1"/>
  <c r="AC70407" i="1"/>
  <c r="AC70415" i="1"/>
  <c r="AC70423" i="1"/>
  <c r="AC70431" i="1"/>
  <c r="AC70439" i="1"/>
  <c r="AC70447" i="1"/>
  <c r="AC70455" i="1"/>
  <c r="AC70463" i="1"/>
  <c r="AC70471" i="1"/>
  <c r="AC70479" i="1"/>
  <c r="AC70487" i="1"/>
  <c r="AC70495" i="1"/>
  <c r="AC70503" i="1"/>
  <c r="AC70511" i="1"/>
  <c r="AC70519" i="1"/>
  <c r="AC70527" i="1"/>
  <c r="AC70535" i="1"/>
  <c r="AC70543" i="1"/>
  <c r="AC70551" i="1"/>
  <c r="AC70559" i="1"/>
  <c r="AC70567" i="1"/>
  <c r="AC70575" i="1"/>
  <c r="AC70583" i="1"/>
  <c r="AC70591" i="1"/>
  <c r="AC70599" i="1"/>
  <c r="AC70607" i="1"/>
  <c r="AC70615" i="1"/>
  <c r="AC70623" i="1"/>
  <c r="AC70631" i="1"/>
  <c r="AC70639" i="1"/>
  <c r="AC70647" i="1"/>
  <c r="AC70655" i="1"/>
  <c r="AC70663" i="1"/>
  <c r="AC70671" i="1"/>
  <c r="AC70679" i="1"/>
  <c r="AC70687" i="1"/>
  <c r="AC70695" i="1"/>
  <c r="AC70703" i="1"/>
  <c r="AC70711" i="1"/>
  <c r="AC70719" i="1"/>
  <c r="AC70727" i="1"/>
  <c r="AC70735" i="1"/>
  <c r="AC70743" i="1"/>
  <c r="AC70751" i="1"/>
  <c r="AC70759" i="1"/>
  <c r="AC70767" i="1"/>
  <c r="AC70775" i="1"/>
  <c r="AC70783" i="1"/>
  <c r="AC70791" i="1"/>
  <c r="AC70799" i="1"/>
  <c r="AC70807" i="1"/>
  <c r="AC70815" i="1"/>
  <c r="AC70823" i="1"/>
  <c r="AC70831" i="1"/>
  <c r="AC70839" i="1"/>
  <c r="AC70847" i="1"/>
  <c r="AC70855" i="1"/>
  <c r="AC70863" i="1"/>
  <c r="AC70871" i="1"/>
  <c r="AC70879" i="1"/>
  <c r="AC70887" i="1"/>
  <c r="AC70895" i="1"/>
  <c r="AC70903" i="1"/>
  <c r="AC70911" i="1"/>
  <c r="AC70919" i="1"/>
  <c r="AC70927" i="1"/>
  <c r="AC70935" i="1"/>
  <c r="AC70943" i="1"/>
  <c r="AC70951" i="1"/>
  <c r="AC70959" i="1"/>
  <c r="AC70967" i="1"/>
  <c r="AC70975" i="1"/>
  <c r="AC70983" i="1"/>
  <c r="AC70991" i="1"/>
  <c r="AC70999" i="1"/>
  <c r="AC71007" i="1"/>
  <c r="AC71015" i="1"/>
  <c r="AC71023" i="1"/>
  <c r="AC71031" i="1"/>
  <c r="AC71039" i="1"/>
  <c r="AC71047" i="1"/>
  <c r="AC71055" i="1"/>
  <c r="AC71063" i="1"/>
  <c r="AC71071" i="1"/>
  <c r="AC71079" i="1"/>
  <c r="AC71087" i="1"/>
  <c r="AC71095" i="1"/>
  <c r="AC71103" i="1"/>
  <c r="AC71111" i="1"/>
  <c r="AC71119" i="1"/>
  <c r="AC71127" i="1"/>
  <c r="AC71135" i="1"/>
  <c r="AC71143" i="1"/>
  <c r="AC71151" i="1"/>
  <c r="AC71159" i="1"/>
  <c r="AC71167" i="1"/>
  <c r="AC71175" i="1"/>
  <c r="AC71183" i="1"/>
  <c r="AC71191" i="1"/>
  <c r="AC71199" i="1"/>
  <c r="AC71207" i="1"/>
  <c r="AC71215" i="1"/>
  <c r="AC71223" i="1"/>
  <c r="AC71231" i="1"/>
  <c r="AC71239" i="1"/>
  <c r="AC71247" i="1"/>
  <c r="AC71255" i="1"/>
  <c r="AC71263" i="1"/>
  <c r="AC71271" i="1"/>
  <c r="AC71279" i="1"/>
  <c r="AC71287" i="1"/>
  <c r="AC71295" i="1"/>
  <c r="AC71303" i="1"/>
  <c r="AC71311" i="1"/>
  <c r="AC71319" i="1"/>
  <c r="AC71327" i="1"/>
  <c r="AC71335" i="1"/>
  <c r="AC71343" i="1"/>
  <c r="AC71351" i="1"/>
  <c r="AC71359" i="1"/>
  <c r="AC71367" i="1"/>
  <c r="AC71375" i="1"/>
  <c r="AC71383" i="1"/>
  <c r="AC71391" i="1"/>
  <c r="AC71399" i="1"/>
  <c r="AC71407" i="1"/>
  <c r="AC71415" i="1"/>
  <c r="AC71423" i="1"/>
  <c r="AC71431" i="1"/>
  <c r="AC71439" i="1"/>
  <c r="AC71447" i="1"/>
  <c r="AC71455" i="1"/>
  <c r="AC71463" i="1"/>
  <c r="AC71471" i="1"/>
  <c r="AC71479" i="1"/>
  <c r="AC71487" i="1"/>
  <c r="AC71495" i="1"/>
  <c r="AC71503" i="1"/>
  <c r="AC71511" i="1"/>
  <c r="AC71519" i="1"/>
  <c r="AC71527" i="1"/>
  <c r="AC71535" i="1"/>
  <c r="AC71543" i="1"/>
  <c r="AC71551" i="1"/>
  <c r="AC71559" i="1"/>
  <c r="AC71567" i="1"/>
  <c r="AC71575" i="1"/>
  <c r="AC71583" i="1"/>
  <c r="AC71591" i="1"/>
  <c r="AC71599" i="1"/>
  <c r="AC71607" i="1"/>
  <c r="AC71615" i="1"/>
  <c r="AC71623" i="1"/>
  <c r="AC71631" i="1"/>
  <c r="AC71639" i="1"/>
  <c r="AC71647" i="1"/>
  <c r="AC71655" i="1"/>
  <c r="AC71663" i="1"/>
  <c r="AC71671" i="1"/>
  <c r="AC71679" i="1"/>
  <c r="AC71687" i="1"/>
  <c r="AC71695" i="1"/>
  <c r="AC71703" i="1"/>
  <c r="AC71711" i="1"/>
  <c r="AC71719" i="1"/>
  <c r="AC71727" i="1"/>
  <c r="AC71735" i="1"/>
  <c r="AC71743" i="1"/>
  <c r="AC71751" i="1"/>
  <c r="AC71759" i="1"/>
  <c r="AC71767" i="1"/>
  <c r="AC71775" i="1"/>
  <c r="AC71783" i="1"/>
  <c r="AC71791" i="1"/>
  <c r="AC71799" i="1"/>
  <c r="AC71807" i="1"/>
  <c r="AC71815" i="1"/>
  <c r="AC61279" i="1"/>
  <c r="AC61287" i="1"/>
  <c r="AC61295" i="1"/>
  <c r="AC61303" i="1"/>
  <c r="AC61311" i="1"/>
  <c r="AC61319" i="1"/>
  <c r="AC61327" i="1"/>
  <c r="AC61335" i="1"/>
  <c r="AC61343" i="1"/>
  <c r="AC61351" i="1"/>
  <c r="AC61359" i="1"/>
  <c r="AC61367" i="1"/>
  <c r="AC61375" i="1"/>
  <c r="AC61383" i="1"/>
  <c r="AC61391" i="1"/>
  <c r="AC61399" i="1"/>
  <c r="AC61407" i="1"/>
  <c r="AC61415" i="1"/>
  <c r="AC61423" i="1"/>
  <c r="AC61431" i="1"/>
  <c r="AC61439" i="1"/>
  <c r="AC61447" i="1"/>
  <c r="AC61455" i="1"/>
  <c r="AC61463" i="1"/>
  <c r="AC61471" i="1"/>
  <c r="AC61479" i="1"/>
  <c r="AC61487" i="1"/>
  <c r="AC61495" i="1"/>
  <c r="AC61503" i="1"/>
  <c r="AC61511" i="1"/>
  <c r="AC61519" i="1"/>
  <c r="AC61527" i="1"/>
  <c r="AC61535" i="1"/>
  <c r="AC61543" i="1"/>
  <c r="AC61551" i="1"/>
  <c r="AC61559" i="1"/>
  <c r="AC61567" i="1"/>
  <c r="AC61575" i="1"/>
  <c r="AC61583" i="1"/>
  <c r="AC61591" i="1"/>
  <c r="AC61599" i="1"/>
  <c r="AC61607" i="1"/>
  <c r="AC61615" i="1"/>
  <c r="AC61623" i="1"/>
  <c r="AC61631" i="1"/>
  <c r="AC61639" i="1"/>
  <c r="AC61647" i="1"/>
  <c r="AC61655" i="1"/>
  <c r="AC61663" i="1"/>
  <c r="AC61671" i="1"/>
  <c r="AC61679" i="1"/>
  <c r="AC61687" i="1"/>
  <c r="AC61695" i="1"/>
  <c r="AC61703" i="1"/>
  <c r="AC61711" i="1"/>
  <c r="AC61719" i="1"/>
  <c r="AC61727" i="1"/>
  <c r="AC61735" i="1"/>
  <c r="AC61743" i="1"/>
  <c r="AC61751" i="1"/>
  <c r="AC61759" i="1"/>
  <c r="AC61767" i="1"/>
  <c r="AC61775" i="1"/>
  <c r="AC61783" i="1"/>
  <c r="AC61791" i="1"/>
  <c r="AC61799" i="1"/>
  <c r="AC61807" i="1"/>
  <c r="AC61815" i="1"/>
  <c r="AC61823" i="1"/>
  <c r="AC61831" i="1"/>
  <c r="AC61839" i="1"/>
  <c r="AC61847" i="1"/>
  <c r="AC61855" i="1"/>
  <c r="AC61863" i="1"/>
  <c r="AC61871" i="1"/>
  <c r="AC61879" i="1"/>
  <c r="AC61887" i="1"/>
  <c r="AC61895" i="1"/>
  <c r="AC61903" i="1"/>
  <c r="AC61911" i="1"/>
  <c r="AC61919" i="1"/>
  <c r="AC61927" i="1"/>
  <c r="AC61935" i="1"/>
  <c r="AC61943" i="1"/>
  <c r="AC61951" i="1"/>
  <c r="AC61959" i="1"/>
  <c r="AC61967" i="1"/>
  <c r="AC61975" i="1"/>
  <c r="AC61983" i="1"/>
  <c r="AC61991" i="1"/>
  <c r="AC61999" i="1"/>
  <c r="AC62007" i="1"/>
  <c r="AC62015" i="1"/>
  <c r="AC62023" i="1"/>
  <c r="AC62031" i="1"/>
  <c r="AC62039" i="1"/>
  <c r="AC62047" i="1"/>
  <c r="AC62055" i="1"/>
  <c r="AC62063" i="1"/>
  <c r="AC62071" i="1"/>
  <c r="AC62079" i="1"/>
  <c r="AC62087" i="1"/>
  <c r="AC62095" i="1"/>
  <c r="AC62103" i="1"/>
  <c r="AC62111" i="1"/>
  <c r="AC62119" i="1"/>
  <c r="AC62127" i="1"/>
  <c r="AC62135" i="1"/>
  <c r="AC62143" i="1"/>
  <c r="AC62151" i="1"/>
  <c r="AC62159" i="1"/>
  <c r="AC62167" i="1"/>
  <c r="AC62175" i="1"/>
  <c r="AC62183" i="1"/>
  <c r="AC62191" i="1"/>
  <c r="AC62199" i="1"/>
  <c r="AC62207" i="1"/>
  <c r="AC62215" i="1"/>
  <c r="AC62223" i="1"/>
  <c r="AC62231" i="1"/>
  <c r="AC62239" i="1"/>
  <c r="AC62247" i="1"/>
  <c r="AC62255" i="1"/>
  <c r="AC62263" i="1"/>
  <c r="AC62271" i="1"/>
  <c r="AC62279" i="1"/>
  <c r="AC62287" i="1"/>
  <c r="AC62295" i="1"/>
  <c r="AC62303" i="1"/>
  <c r="AC62311" i="1"/>
  <c r="AC62319" i="1"/>
  <c r="AC62327" i="1"/>
  <c r="AC62335" i="1"/>
  <c r="AC62343" i="1"/>
  <c r="AC62351" i="1"/>
  <c r="AC62359" i="1"/>
  <c r="AC62367" i="1"/>
  <c r="AC62375" i="1"/>
  <c r="AC62383" i="1"/>
  <c r="AC62391" i="1"/>
  <c r="AC62399" i="1"/>
  <c r="AC62407" i="1"/>
  <c r="AC62415" i="1"/>
  <c r="AC62423" i="1"/>
  <c r="AC62431" i="1"/>
  <c r="AC62439" i="1"/>
  <c r="AC62447" i="1"/>
  <c r="AC62455" i="1"/>
  <c r="AC62463" i="1"/>
  <c r="AC62471" i="1"/>
  <c r="AC62479" i="1"/>
  <c r="AC62487" i="1"/>
  <c r="AC62495" i="1"/>
  <c r="AC62503" i="1"/>
  <c r="AC62511" i="1"/>
  <c r="AC62519" i="1"/>
  <c r="AC62527" i="1"/>
  <c r="AC62535" i="1"/>
  <c r="AC62543" i="1"/>
  <c r="AC62551" i="1"/>
  <c r="AC62559" i="1"/>
  <c r="AC62567" i="1"/>
  <c r="AC62575" i="1"/>
  <c r="AC62583" i="1"/>
  <c r="AC62591" i="1"/>
  <c r="AC62599" i="1"/>
  <c r="AC62607" i="1"/>
  <c r="AC62615" i="1"/>
  <c r="AC62623" i="1"/>
  <c r="AC62631" i="1"/>
  <c r="AC62639" i="1"/>
  <c r="AC62647" i="1"/>
  <c r="AC62655" i="1"/>
  <c r="AC62663" i="1"/>
  <c r="AC62671" i="1"/>
  <c r="AC62679" i="1"/>
  <c r="AC62687" i="1"/>
  <c r="AC62695" i="1"/>
  <c r="AC62703" i="1"/>
  <c r="AC62711" i="1"/>
  <c r="AC62719" i="1"/>
  <c r="AC62727" i="1"/>
  <c r="AC62735" i="1"/>
  <c r="AC62743" i="1"/>
  <c r="AC62751" i="1"/>
  <c r="AC62759" i="1"/>
  <c r="AC62767" i="1"/>
  <c r="AC62775" i="1"/>
  <c r="AC62783" i="1"/>
  <c r="AC62791" i="1"/>
  <c r="AC62799" i="1"/>
  <c r="AC62807" i="1"/>
  <c r="AC62815" i="1"/>
  <c r="AC62823" i="1"/>
  <c r="AC62831" i="1"/>
  <c r="AC62839" i="1"/>
  <c r="AC62847" i="1"/>
  <c r="AC62855" i="1"/>
  <c r="AC62863" i="1"/>
  <c r="AC62871" i="1"/>
  <c r="AC62879" i="1"/>
  <c r="AC62887" i="1"/>
  <c r="AC62895" i="1"/>
  <c r="AC62903" i="1"/>
  <c r="AC62911" i="1"/>
  <c r="AC62919" i="1"/>
  <c r="AC62927" i="1"/>
  <c r="AC62935" i="1"/>
  <c r="AC62943" i="1"/>
  <c r="AC62951" i="1"/>
  <c r="AC62959" i="1"/>
  <c r="AC62967" i="1"/>
  <c r="AC62975" i="1"/>
  <c r="AC62983" i="1"/>
  <c r="AC62991" i="1"/>
  <c r="AC62999" i="1"/>
  <c r="AC63007" i="1"/>
  <c r="AC63015" i="1"/>
  <c r="AC63023" i="1"/>
  <c r="AC63031" i="1"/>
  <c r="AC63039" i="1"/>
  <c r="AC63047" i="1"/>
  <c r="AC63055" i="1"/>
  <c r="AC63063" i="1"/>
  <c r="AC63071" i="1"/>
  <c r="AC63079" i="1"/>
  <c r="AC63087" i="1"/>
  <c r="AC63095" i="1"/>
  <c r="AC63103" i="1"/>
  <c r="AC63111" i="1"/>
  <c r="AC63119" i="1"/>
  <c r="AC63127" i="1"/>
  <c r="AC63135" i="1"/>
  <c r="AC63143" i="1"/>
  <c r="AC63151" i="1"/>
  <c r="AC63159" i="1"/>
  <c r="AC63167" i="1"/>
  <c r="AC63175" i="1"/>
  <c r="AC63183" i="1"/>
  <c r="AC63191" i="1"/>
  <c r="AC63199" i="1"/>
  <c r="AC63207" i="1"/>
  <c r="AC63215" i="1"/>
  <c r="AC63223" i="1"/>
  <c r="AC63231" i="1"/>
  <c r="AC63239" i="1"/>
  <c r="AC63247" i="1"/>
  <c r="AC63255" i="1"/>
  <c r="AC63263" i="1"/>
  <c r="AC63271" i="1"/>
  <c r="AC63279" i="1"/>
  <c r="AC63287" i="1"/>
  <c r="AC63295" i="1"/>
  <c r="AC63303" i="1"/>
  <c r="AC63311" i="1"/>
  <c r="AC63319" i="1"/>
  <c r="AC63327" i="1"/>
  <c r="AC63335" i="1"/>
  <c r="AC63343" i="1"/>
  <c r="AC63351" i="1"/>
  <c r="AC63359" i="1"/>
  <c r="AC63367" i="1"/>
  <c r="AC63375" i="1"/>
  <c r="AC63383" i="1"/>
  <c r="AC63391" i="1"/>
  <c r="AC63399" i="1"/>
  <c r="AC63407" i="1"/>
  <c r="AC63415" i="1"/>
  <c r="AC63423" i="1"/>
  <c r="AC63431" i="1"/>
  <c r="AC63439" i="1"/>
  <c r="AC63447" i="1"/>
  <c r="AC63455" i="1"/>
  <c r="AC63463" i="1"/>
  <c r="AC63471" i="1"/>
  <c r="AC63479" i="1"/>
  <c r="AC63487" i="1"/>
  <c r="AC63495" i="1"/>
  <c r="AC63503" i="1"/>
  <c r="AC63511" i="1"/>
  <c r="AC63519" i="1"/>
  <c r="AC63527" i="1"/>
  <c r="AC63535" i="1"/>
  <c r="AC63543" i="1"/>
  <c r="AC63551" i="1"/>
  <c r="AC63559" i="1"/>
  <c r="AC63567" i="1"/>
  <c r="AC63575" i="1"/>
  <c r="AC63583" i="1"/>
  <c r="AC63591" i="1"/>
  <c r="AC63599" i="1"/>
  <c r="AC63607" i="1"/>
  <c r="AC63615" i="1"/>
  <c r="AC63623" i="1"/>
  <c r="AC63631" i="1"/>
  <c r="AC63639" i="1"/>
  <c r="AC63647" i="1"/>
  <c r="AC63655" i="1"/>
  <c r="AC63663" i="1"/>
  <c r="AC63671" i="1"/>
  <c r="AC63679" i="1"/>
  <c r="AC63687" i="1"/>
  <c r="AC63695" i="1"/>
  <c r="AC63703" i="1"/>
  <c r="AC63711" i="1"/>
  <c r="AC63719" i="1"/>
  <c r="AC63727" i="1"/>
  <c r="AC63735" i="1"/>
  <c r="AC63743" i="1"/>
  <c r="AC63751" i="1"/>
  <c r="AC63759" i="1"/>
  <c r="AC63767" i="1"/>
  <c r="AC63775" i="1"/>
  <c r="AC63783" i="1"/>
  <c r="AC63791" i="1"/>
  <c r="AC63799" i="1"/>
  <c r="AC63807" i="1"/>
  <c r="AC63815" i="1"/>
  <c r="AC63823" i="1"/>
  <c r="AC63831" i="1"/>
  <c r="AC63839" i="1"/>
  <c r="AC63847" i="1"/>
  <c r="AC63855" i="1"/>
  <c r="AC63863" i="1"/>
  <c r="AC63871" i="1"/>
  <c r="AC63879" i="1"/>
  <c r="AC63887" i="1"/>
  <c r="AC63895" i="1"/>
  <c r="AC63903" i="1"/>
  <c r="AC63911" i="1"/>
  <c r="AC63919" i="1"/>
  <c r="AC63927" i="1"/>
  <c r="AC63935" i="1"/>
  <c r="AC63943" i="1"/>
  <c r="AC63951" i="1"/>
  <c r="AC63959" i="1"/>
  <c r="AC63967" i="1"/>
  <c r="AC63975" i="1"/>
  <c r="AC63983" i="1"/>
  <c r="AC63991" i="1"/>
  <c r="AC63999" i="1"/>
  <c r="AC64007" i="1"/>
  <c r="AC64015" i="1"/>
  <c r="AC64023" i="1"/>
  <c r="AC64031" i="1"/>
  <c r="AC64039" i="1"/>
  <c r="AC64047" i="1"/>
  <c r="AC64055" i="1"/>
  <c r="AC64063" i="1"/>
  <c r="AC64071" i="1"/>
  <c r="AC64079" i="1"/>
  <c r="AC64087" i="1"/>
  <c r="AC64095" i="1"/>
  <c r="AC64103" i="1"/>
  <c r="AC64111" i="1"/>
  <c r="AC64119" i="1"/>
  <c r="AC64127" i="1"/>
  <c r="AC64135" i="1"/>
  <c r="AC64143" i="1"/>
  <c r="AC64151" i="1"/>
  <c r="AC64159" i="1"/>
  <c r="AC64167" i="1"/>
  <c r="AC64175" i="1"/>
  <c r="AC64183" i="1"/>
  <c r="AC64191" i="1"/>
  <c r="AC64199" i="1"/>
  <c r="AC64207" i="1"/>
  <c r="AC64215" i="1"/>
  <c r="AC64223" i="1"/>
  <c r="AC64231" i="1"/>
  <c r="AC64239" i="1"/>
  <c r="AC64247" i="1"/>
  <c r="AC64255" i="1"/>
  <c r="AC64263" i="1"/>
  <c r="AC64271" i="1"/>
  <c r="AC64279" i="1"/>
  <c r="AC64287" i="1"/>
  <c r="AC64295" i="1"/>
  <c r="AC64303" i="1"/>
  <c r="AC64311" i="1"/>
  <c r="AC64319" i="1"/>
  <c r="AC64327" i="1"/>
  <c r="AC64335" i="1"/>
  <c r="AC64343" i="1"/>
  <c r="AC64351" i="1"/>
  <c r="AC64359" i="1"/>
  <c r="AC64367" i="1"/>
  <c r="AC64375" i="1"/>
  <c r="AC64383" i="1"/>
  <c r="AC64391" i="1"/>
  <c r="AC64399" i="1"/>
  <c r="AC64407" i="1"/>
  <c r="AC64415" i="1"/>
  <c r="AC64423" i="1"/>
  <c r="AC64431" i="1"/>
  <c r="AC64439" i="1"/>
  <c r="AC64447" i="1"/>
  <c r="AC64455" i="1"/>
  <c r="AC64463" i="1"/>
  <c r="AC64471" i="1"/>
  <c r="AC64479" i="1"/>
  <c r="AC64487" i="1"/>
  <c r="AC64495" i="1"/>
  <c r="AC64503" i="1"/>
  <c r="AC64511" i="1"/>
  <c r="AC64519" i="1"/>
  <c r="AC64527" i="1"/>
  <c r="AC64535" i="1"/>
  <c r="AC64543" i="1"/>
  <c r="AC64551" i="1"/>
  <c r="AC64559" i="1"/>
  <c r="AC64567" i="1"/>
  <c r="AC64575" i="1"/>
  <c r="AC64583" i="1"/>
  <c r="AC64591" i="1"/>
  <c r="AC64599" i="1"/>
  <c r="AC64607" i="1"/>
  <c r="AC64615" i="1"/>
  <c r="AC64623" i="1"/>
  <c r="AC64631" i="1"/>
  <c r="AC64639" i="1"/>
  <c r="AC64647" i="1"/>
  <c r="AC64655" i="1"/>
  <c r="AC64663" i="1"/>
  <c r="AC64671" i="1"/>
  <c r="AC64679" i="1"/>
  <c r="AC64687" i="1"/>
  <c r="AC64695" i="1"/>
  <c r="AC64703" i="1"/>
  <c r="AC64711" i="1"/>
  <c r="AC64719" i="1"/>
  <c r="AC64727" i="1"/>
  <c r="AC64735" i="1"/>
  <c r="AC64743" i="1"/>
  <c r="AC64751" i="1"/>
  <c r="AC64759" i="1"/>
  <c r="AC64767" i="1"/>
  <c r="AC64775" i="1"/>
  <c r="AC64783" i="1"/>
  <c r="AC64791" i="1"/>
  <c r="AC64799" i="1"/>
  <c r="AC64807" i="1"/>
  <c r="AC64815" i="1"/>
  <c r="AC64823" i="1"/>
  <c r="AC64831" i="1"/>
  <c r="AC64839" i="1"/>
  <c r="AC64847" i="1"/>
  <c r="AC64855" i="1"/>
  <c r="AC64863" i="1"/>
  <c r="AC64871" i="1"/>
  <c r="AC64879" i="1"/>
  <c r="AC64887" i="1"/>
  <c r="AC64895" i="1"/>
  <c r="AC64903" i="1"/>
  <c r="AC64911" i="1"/>
  <c r="AC64919" i="1"/>
  <c r="AC64927" i="1"/>
  <c r="AC64935" i="1"/>
  <c r="AC64943" i="1"/>
  <c r="AC64951" i="1"/>
  <c r="AC64959" i="1"/>
  <c r="AC64967" i="1"/>
  <c r="AC64975" i="1"/>
  <c r="AC64983" i="1"/>
  <c r="AC64991" i="1"/>
  <c r="AC64999" i="1"/>
  <c r="AC65007" i="1"/>
  <c r="AC65015" i="1"/>
  <c r="AC65023" i="1"/>
  <c r="AC65031" i="1"/>
  <c r="AC65039" i="1"/>
  <c r="AC65047" i="1"/>
  <c r="AC65055" i="1"/>
  <c r="AC65063" i="1"/>
  <c r="AC65071" i="1"/>
  <c r="AC65079" i="1"/>
  <c r="AC65087" i="1"/>
  <c r="AC65095" i="1"/>
  <c r="AC65103" i="1"/>
  <c r="AC65111" i="1"/>
  <c r="AC65119" i="1"/>
  <c r="AC65127" i="1"/>
  <c r="AC65135" i="1"/>
  <c r="AC65143" i="1"/>
  <c r="AC65151" i="1"/>
  <c r="AC65159" i="1"/>
  <c r="AC65167" i="1"/>
  <c r="AC65175" i="1"/>
  <c r="AC65183" i="1"/>
  <c r="AC65191" i="1"/>
  <c r="AC65199" i="1"/>
  <c r="AC65207" i="1"/>
  <c r="AC65215" i="1"/>
  <c r="AC65223" i="1"/>
  <c r="AC65231" i="1"/>
  <c r="AC65239" i="1"/>
  <c r="AC65247" i="1"/>
  <c r="AC65255" i="1"/>
  <c r="AC65263" i="1"/>
  <c r="AC65271" i="1"/>
  <c r="AC65279" i="1"/>
  <c r="AC65287" i="1"/>
  <c r="AC65295" i="1"/>
  <c r="AC65303" i="1"/>
  <c r="AC65311" i="1"/>
  <c r="AC65319" i="1"/>
  <c r="AC65327" i="1"/>
  <c r="AC65335" i="1"/>
  <c r="AC65343" i="1"/>
  <c r="AC65351" i="1"/>
  <c r="AC65359" i="1"/>
  <c r="AC65367" i="1"/>
  <c r="AC65375" i="1"/>
  <c r="AC65383" i="1"/>
  <c r="AC65391" i="1"/>
  <c r="AC65399" i="1"/>
  <c r="AC65407" i="1"/>
  <c r="AC65415" i="1"/>
  <c r="AC65423" i="1"/>
  <c r="AC65431" i="1"/>
  <c r="AC65439" i="1"/>
  <c r="AC65447" i="1"/>
  <c r="AC65455" i="1"/>
  <c r="AC65463" i="1"/>
  <c r="AC65471" i="1"/>
  <c r="AC65479" i="1"/>
  <c r="AC65487" i="1"/>
  <c r="AC65495" i="1"/>
  <c r="AC65503" i="1"/>
  <c r="AC65511" i="1"/>
  <c r="AC65519" i="1"/>
  <c r="AC65527" i="1"/>
  <c r="AC65535" i="1"/>
  <c r="AC65543" i="1"/>
  <c r="AC65551" i="1"/>
  <c r="AC65559" i="1"/>
  <c r="AC65567" i="1"/>
  <c r="AC65575" i="1"/>
  <c r="AC65583" i="1"/>
  <c r="AC65591" i="1"/>
  <c r="AC65599" i="1"/>
  <c r="AC65607" i="1"/>
  <c r="AC65615" i="1"/>
  <c r="AC65623" i="1"/>
  <c r="AC65631" i="1"/>
  <c r="AC65639" i="1"/>
  <c r="AC65647" i="1"/>
  <c r="AC65655" i="1"/>
  <c r="AC65663" i="1"/>
  <c r="AC65671" i="1"/>
  <c r="AC65679" i="1"/>
  <c r="AC65687" i="1"/>
  <c r="AC65695" i="1"/>
  <c r="AC65703" i="1"/>
  <c r="AC65711" i="1"/>
  <c r="AC65719" i="1"/>
  <c r="AC65727" i="1"/>
  <c r="AC65735" i="1"/>
  <c r="AC65743" i="1"/>
  <c r="AC65751" i="1"/>
  <c r="AC65759" i="1"/>
  <c r="AC65767" i="1"/>
  <c r="AC65775" i="1"/>
  <c r="AC65783" i="1"/>
  <c r="AC65791" i="1"/>
  <c r="AC65799" i="1"/>
  <c r="AC65807" i="1"/>
  <c r="AC65815" i="1"/>
  <c r="AC65823" i="1"/>
  <c r="AC65831" i="1"/>
  <c r="AC65839" i="1"/>
  <c r="AC65847" i="1"/>
  <c r="AC65855" i="1"/>
  <c r="AC65863" i="1"/>
  <c r="AC65871" i="1"/>
  <c r="AC65879" i="1"/>
  <c r="AC65887" i="1"/>
  <c r="AC65895" i="1"/>
  <c r="AC65903" i="1"/>
  <c r="AC65911" i="1"/>
  <c r="AC65919" i="1"/>
  <c r="AC65927" i="1"/>
  <c r="AC65935" i="1"/>
  <c r="AC65943" i="1"/>
  <c r="AC65951" i="1"/>
  <c r="AC65959" i="1"/>
  <c r="AC65967" i="1"/>
  <c r="AC65975" i="1"/>
  <c r="AC65983" i="1"/>
  <c r="AC65991" i="1"/>
  <c r="AC65999" i="1"/>
  <c r="AC66007" i="1"/>
  <c r="AC66015" i="1"/>
  <c r="AC66023" i="1"/>
  <c r="AC66031" i="1"/>
  <c r="AC66039" i="1"/>
  <c r="AC66047" i="1"/>
  <c r="AC66055" i="1"/>
  <c r="AC66063" i="1"/>
  <c r="AC66071" i="1"/>
  <c r="AC66079" i="1"/>
  <c r="AC66087" i="1"/>
  <c r="AC66095" i="1"/>
  <c r="AC66103" i="1"/>
  <c r="AC66111" i="1"/>
  <c r="AC66119" i="1"/>
  <c r="AC66127" i="1"/>
  <c r="AC66135" i="1"/>
  <c r="AC66143" i="1"/>
  <c r="AC66151" i="1"/>
  <c r="AC66159" i="1"/>
  <c r="AC66167" i="1"/>
  <c r="AC66175" i="1"/>
  <c r="AC66183" i="1"/>
  <c r="AC66191" i="1"/>
  <c r="AC66199" i="1"/>
  <c r="AC66207" i="1"/>
  <c r="AC66215" i="1"/>
  <c r="AC66223" i="1"/>
  <c r="AC66231" i="1"/>
  <c r="AC66239" i="1"/>
  <c r="AC66247" i="1"/>
  <c r="AC66255" i="1"/>
  <c r="AC66263" i="1"/>
  <c r="AC66271" i="1"/>
  <c r="AC66279" i="1"/>
  <c r="AC66287" i="1"/>
  <c r="AC66295" i="1"/>
  <c r="AC66303" i="1"/>
  <c r="AC66311" i="1"/>
  <c r="AC66319" i="1"/>
  <c r="AC66327" i="1"/>
  <c r="AC66335" i="1"/>
  <c r="AC66343" i="1"/>
  <c r="AC66351" i="1"/>
  <c r="AC66359" i="1"/>
  <c r="AC66367" i="1"/>
  <c r="AC66375" i="1"/>
  <c r="AC66383" i="1"/>
  <c r="AC66391" i="1"/>
  <c r="AC66399" i="1"/>
  <c r="AC66407" i="1"/>
  <c r="AC66415" i="1"/>
  <c r="AC66423" i="1"/>
  <c r="AC66431" i="1"/>
  <c r="AC66439" i="1"/>
  <c r="AC66447" i="1"/>
  <c r="AC66455" i="1"/>
  <c r="AC66463" i="1"/>
  <c r="AC66471" i="1"/>
  <c r="AC66479" i="1"/>
  <c r="AC66487" i="1"/>
  <c r="AC66495" i="1"/>
  <c r="AC66503" i="1"/>
  <c r="AC66511" i="1"/>
  <c r="AC66519" i="1"/>
  <c r="AC66527" i="1"/>
  <c r="AC66535" i="1"/>
  <c r="AC66543" i="1"/>
  <c r="AC66551" i="1"/>
  <c r="AC66559" i="1"/>
  <c r="AC66567" i="1"/>
  <c r="AC66575" i="1"/>
  <c r="AC66583" i="1"/>
  <c r="AC66591" i="1"/>
  <c r="AC66599" i="1"/>
  <c r="AC66607" i="1"/>
  <c r="AC66615" i="1"/>
  <c r="AC66623" i="1"/>
  <c r="AC66631" i="1"/>
  <c r="AC66639" i="1"/>
  <c r="AC66647" i="1"/>
  <c r="AC66655" i="1"/>
  <c r="AC66663" i="1"/>
  <c r="AC66671" i="1"/>
  <c r="AC66679" i="1"/>
  <c r="AC66687" i="1"/>
  <c r="AC66695" i="1"/>
  <c r="AC66703" i="1"/>
  <c r="AC66711" i="1"/>
  <c r="AC66719" i="1"/>
  <c r="AC66727" i="1"/>
  <c r="AC66735" i="1"/>
  <c r="AC66743" i="1"/>
  <c r="AC66751" i="1"/>
  <c r="AC66759" i="1"/>
  <c r="AC66767" i="1"/>
  <c r="AC66775" i="1"/>
  <c r="AC66783" i="1"/>
  <c r="AC66791" i="1"/>
  <c r="AC66799" i="1"/>
  <c r="AC66807" i="1"/>
  <c r="AC66815" i="1"/>
  <c r="AC66823" i="1"/>
  <c r="AC66831" i="1"/>
  <c r="AC66839" i="1"/>
  <c r="AC66847" i="1"/>
  <c r="AC66855" i="1"/>
  <c r="AC66863" i="1"/>
  <c r="AC66871" i="1"/>
  <c r="AC66879" i="1"/>
  <c r="AC66887" i="1"/>
  <c r="AC66895" i="1"/>
  <c r="AC66903" i="1"/>
  <c r="AC66911" i="1"/>
  <c r="AC66919" i="1"/>
  <c r="AC66927" i="1"/>
  <c r="AC66935" i="1"/>
  <c r="AC66943" i="1"/>
  <c r="AC66951" i="1"/>
  <c r="AC66959" i="1"/>
  <c r="AC66967" i="1"/>
  <c r="AC66975" i="1"/>
  <c r="AC66983" i="1"/>
  <c r="AC66991" i="1"/>
  <c r="AC66999" i="1"/>
  <c r="AC67007" i="1"/>
  <c r="AC67015" i="1"/>
  <c r="AC67023" i="1"/>
  <c r="AC67031" i="1"/>
  <c r="AC67039" i="1"/>
  <c r="AC67047" i="1"/>
  <c r="AC67055" i="1"/>
  <c r="AC67063" i="1"/>
  <c r="AC67071" i="1"/>
  <c r="AC67079" i="1"/>
  <c r="AC67087" i="1"/>
  <c r="AC67095" i="1"/>
  <c r="AC67103" i="1"/>
  <c r="AC67111" i="1"/>
  <c r="AC67119" i="1"/>
  <c r="AC67127" i="1"/>
  <c r="AC67135" i="1"/>
  <c r="AC67143" i="1"/>
  <c r="AC67151" i="1"/>
  <c r="AC67159" i="1"/>
  <c r="AC67167" i="1"/>
  <c r="AC67175" i="1"/>
  <c r="AC67183" i="1"/>
  <c r="AC67191" i="1"/>
  <c r="AC67199" i="1"/>
  <c r="AC67207" i="1"/>
  <c r="AC67215" i="1"/>
  <c r="AC67223" i="1"/>
  <c r="AC67231" i="1"/>
  <c r="AC67239" i="1"/>
  <c r="AC67247" i="1"/>
  <c r="AC67255" i="1"/>
  <c r="AC67263" i="1"/>
  <c r="AC67271" i="1"/>
  <c r="AC67279" i="1"/>
  <c r="AC67287" i="1"/>
  <c r="AC67295" i="1"/>
  <c r="AC67303" i="1"/>
  <c r="AC67311" i="1"/>
  <c r="AC67319" i="1"/>
  <c r="AC67327" i="1"/>
  <c r="AC67335" i="1"/>
  <c r="AC67343" i="1"/>
  <c r="AC67351" i="1"/>
  <c r="AC67359" i="1"/>
  <c r="AC67367" i="1"/>
  <c r="AC67375" i="1"/>
  <c r="AC67383" i="1"/>
  <c r="AC67391" i="1"/>
  <c r="AC67399" i="1"/>
  <c r="AC67407" i="1"/>
  <c r="AC67415" i="1"/>
  <c r="AC67423" i="1"/>
  <c r="AC67431" i="1"/>
  <c r="AC67439" i="1"/>
  <c r="AC67447" i="1"/>
  <c r="AC67455" i="1"/>
  <c r="AC67463" i="1"/>
  <c r="AC67471" i="1"/>
  <c r="AC67479" i="1"/>
  <c r="AC67487" i="1"/>
  <c r="AC67495" i="1"/>
  <c r="AC67503" i="1"/>
  <c r="AC67511" i="1"/>
  <c r="AC67519" i="1"/>
  <c r="AC67527" i="1"/>
  <c r="AC67535" i="1"/>
  <c r="AC67543" i="1"/>
  <c r="AC67551" i="1"/>
  <c r="AC67559" i="1"/>
  <c r="AC67567" i="1"/>
  <c r="AC67575" i="1"/>
  <c r="AC67583" i="1"/>
  <c r="AC67591" i="1"/>
  <c r="AC67599" i="1"/>
  <c r="AC67607" i="1"/>
  <c r="AC67615" i="1"/>
  <c r="AC67623" i="1"/>
  <c r="AC67631" i="1"/>
  <c r="AC67639" i="1"/>
  <c r="AC67647" i="1"/>
  <c r="AC67655" i="1"/>
  <c r="AC67663" i="1"/>
  <c r="AC67671" i="1"/>
  <c r="AC67679" i="1"/>
  <c r="AC67687" i="1"/>
  <c r="AC67695" i="1"/>
  <c r="AC67703" i="1"/>
  <c r="AC67711" i="1"/>
  <c r="AC67719" i="1"/>
  <c r="AC67727" i="1"/>
  <c r="AC67735" i="1"/>
  <c r="AC67743" i="1"/>
  <c r="AC67751" i="1"/>
  <c r="AC67759" i="1"/>
  <c r="AC67767" i="1"/>
  <c r="AC67775" i="1"/>
  <c r="AC67783" i="1"/>
  <c r="AC67791" i="1"/>
  <c r="AC67799" i="1"/>
  <c r="AC67807" i="1"/>
  <c r="AC67815" i="1"/>
  <c r="AC67823" i="1"/>
  <c r="AC67831" i="1"/>
  <c r="AC67839" i="1"/>
  <c r="AC67847" i="1"/>
  <c r="AC67855" i="1"/>
  <c r="AC67863" i="1"/>
  <c r="AC67871" i="1"/>
  <c r="AC67879" i="1"/>
  <c r="AC67887" i="1"/>
  <c r="AC67895" i="1"/>
  <c r="AC67903" i="1"/>
  <c r="AC67911" i="1"/>
  <c r="AC67919" i="1"/>
  <c r="AC67927" i="1"/>
  <c r="AC67935" i="1"/>
  <c r="AC67943" i="1"/>
  <c r="AC67951" i="1"/>
  <c r="AC67959" i="1"/>
  <c r="AC67967" i="1"/>
  <c r="AC67975" i="1"/>
  <c r="AC67983" i="1"/>
  <c r="AC67991" i="1"/>
  <c r="AC67999" i="1"/>
  <c r="AC68007" i="1"/>
  <c r="AC68015" i="1"/>
  <c r="AC68023" i="1"/>
  <c r="AC68031" i="1"/>
  <c r="AC68039" i="1"/>
  <c r="AC68047" i="1"/>
  <c r="AC68055" i="1"/>
  <c r="AC68063" i="1"/>
  <c r="AC68071" i="1"/>
  <c r="AC68079" i="1"/>
  <c r="AC68087" i="1"/>
  <c r="AC68095" i="1"/>
  <c r="AC68103" i="1"/>
  <c r="AC68111" i="1"/>
  <c r="AC68119" i="1"/>
  <c r="AC68127" i="1"/>
  <c r="AC68135" i="1"/>
  <c r="AC68143" i="1"/>
  <c r="AC68151" i="1"/>
  <c r="AC68159" i="1"/>
  <c r="AC68167" i="1"/>
  <c r="AC68175" i="1"/>
  <c r="AC68183" i="1"/>
  <c r="AC68191" i="1"/>
  <c r="AC68199" i="1"/>
  <c r="AC68207" i="1"/>
  <c r="AC68215" i="1"/>
  <c r="AC68223" i="1"/>
  <c r="AC68231" i="1"/>
  <c r="AC68239" i="1"/>
  <c r="AC68247" i="1"/>
  <c r="AC68255" i="1"/>
  <c r="AC68263" i="1"/>
  <c r="AC68271" i="1"/>
  <c r="AC68279" i="1"/>
  <c r="AC68287" i="1"/>
  <c r="AC68295" i="1"/>
  <c r="AC68303" i="1"/>
  <c r="AC68311" i="1"/>
  <c r="AC68319" i="1"/>
  <c r="AC68327" i="1"/>
  <c r="AC68335" i="1"/>
  <c r="AC68343" i="1"/>
  <c r="AC68351" i="1"/>
  <c r="AC68359" i="1"/>
  <c r="AC68367" i="1"/>
  <c r="AC68375" i="1"/>
  <c r="AC68383" i="1"/>
  <c r="AC68391" i="1"/>
  <c r="AC68399" i="1"/>
  <c r="AC68407" i="1"/>
  <c r="AC68415" i="1"/>
  <c r="AC68423" i="1"/>
  <c r="AC68431" i="1"/>
  <c r="AC68439" i="1"/>
  <c r="AC68447" i="1"/>
  <c r="AC68455" i="1"/>
  <c r="AC68463" i="1"/>
  <c r="AC68471" i="1"/>
  <c r="AC68479" i="1"/>
  <c r="AC68487" i="1"/>
  <c r="AC68495" i="1"/>
  <c r="AC68503" i="1"/>
  <c r="AC68511" i="1"/>
  <c r="AC68519" i="1"/>
  <c r="AC68527" i="1"/>
  <c r="AC68535" i="1"/>
  <c r="AC68543" i="1"/>
  <c r="AC68551" i="1"/>
  <c r="AC68559" i="1"/>
  <c r="AC68567" i="1"/>
  <c r="AC68575" i="1"/>
  <c r="AC68583" i="1"/>
  <c r="AC68591" i="1"/>
  <c r="AC68599" i="1"/>
  <c r="AC68607" i="1"/>
  <c r="AC68615" i="1"/>
  <c r="AC68623" i="1"/>
  <c r="AC68631" i="1"/>
  <c r="AC68639" i="1"/>
  <c r="AC68647" i="1"/>
  <c r="AC68655" i="1"/>
  <c r="AC68663" i="1"/>
  <c r="AC68671" i="1"/>
  <c r="AC68679" i="1"/>
  <c r="AC68687" i="1"/>
  <c r="AC68695" i="1"/>
  <c r="AC68703" i="1"/>
  <c r="AC68711" i="1"/>
  <c r="AC68719" i="1"/>
  <c r="AC68727" i="1"/>
  <c r="AC68735" i="1"/>
  <c r="AC68743" i="1"/>
  <c r="AC68751" i="1"/>
  <c r="AC68759" i="1"/>
  <c r="AC68767" i="1"/>
  <c r="AC68775" i="1"/>
  <c r="AC68783" i="1"/>
  <c r="AC68791" i="1"/>
  <c r="AC68799" i="1"/>
  <c r="AC68807" i="1"/>
  <c r="AC68815" i="1"/>
  <c r="AC68823" i="1"/>
  <c r="AC68831" i="1"/>
  <c r="AC68839" i="1"/>
  <c r="AC68847" i="1"/>
  <c r="AC68855" i="1"/>
  <c r="AC68863" i="1"/>
  <c r="AC68871" i="1"/>
  <c r="AC68879" i="1"/>
  <c r="AC68887" i="1"/>
  <c r="AC68895" i="1"/>
  <c r="AC68903" i="1"/>
  <c r="AC68911" i="1"/>
  <c r="AC68919" i="1"/>
  <c r="AC68927" i="1"/>
  <c r="AC68935" i="1"/>
  <c r="AC68943" i="1"/>
  <c r="AC68951" i="1"/>
  <c r="AC68959" i="1"/>
  <c r="AC68967" i="1"/>
  <c r="AC68975" i="1"/>
  <c r="AC68983" i="1"/>
  <c r="AC68991" i="1"/>
  <c r="AC68999" i="1"/>
  <c r="AC69007" i="1"/>
  <c r="AC69015" i="1"/>
  <c r="AC69023" i="1"/>
  <c r="AC69031" i="1"/>
  <c r="AC69039" i="1"/>
  <c r="AC69047" i="1"/>
  <c r="AC69055" i="1"/>
  <c r="AC69063" i="1"/>
  <c r="AC69071" i="1"/>
  <c r="AC69079" i="1"/>
  <c r="AC69087" i="1"/>
  <c r="AC69095" i="1"/>
  <c r="AC69103" i="1"/>
  <c r="AC69111" i="1"/>
  <c r="AC69119" i="1"/>
  <c r="AC69127" i="1"/>
  <c r="AC69135" i="1"/>
  <c r="AC69143" i="1"/>
  <c r="AC69151" i="1"/>
  <c r="AC69159" i="1"/>
  <c r="AC69167" i="1"/>
  <c r="AC69175" i="1"/>
  <c r="AC69183" i="1"/>
  <c r="AC69191" i="1"/>
  <c r="AC69199" i="1"/>
  <c r="AC69207" i="1"/>
  <c r="AC69215" i="1"/>
  <c r="AC69223" i="1"/>
  <c r="AC69231" i="1"/>
  <c r="AC69239" i="1"/>
  <c r="AC69247" i="1"/>
  <c r="AC69255" i="1"/>
  <c r="AC69263" i="1"/>
  <c r="AC69271" i="1"/>
  <c r="AC69279" i="1"/>
  <c r="AC69287" i="1"/>
  <c r="AC69295" i="1"/>
  <c r="AC69303" i="1"/>
  <c r="AC69311" i="1"/>
  <c r="AC69319" i="1"/>
  <c r="AC69327" i="1"/>
  <c r="AC69335" i="1"/>
  <c r="AC69343" i="1"/>
  <c r="AC69351" i="1"/>
  <c r="AC69359" i="1"/>
  <c r="AC69367" i="1"/>
  <c r="AC69375" i="1"/>
  <c r="AC69383" i="1"/>
  <c r="AC69391" i="1"/>
  <c r="AC69399" i="1"/>
  <c r="AC69407" i="1"/>
  <c r="AC69415" i="1"/>
  <c r="AC69424" i="1"/>
  <c r="AC69432" i="1"/>
  <c r="AC69440" i="1"/>
  <c r="AC69448" i="1"/>
  <c r="AC69456" i="1"/>
  <c r="AC69464" i="1"/>
  <c r="AC69472" i="1"/>
  <c r="AC69480" i="1"/>
  <c r="AC69488" i="1"/>
  <c r="AC69496" i="1"/>
  <c r="AC69504" i="1"/>
  <c r="AC69512" i="1"/>
  <c r="AC69520" i="1"/>
  <c r="AC69528" i="1"/>
  <c r="AC69536" i="1"/>
  <c r="AC69544" i="1"/>
  <c r="AC69552" i="1"/>
  <c r="AC69560" i="1"/>
  <c r="AC69568" i="1"/>
  <c r="AC69576" i="1"/>
  <c r="AC69584" i="1"/>
  <c r="AC69592" i="1"/>
  <c r="AC69600" i="1"/>
  <c r="AC69608" i="1"/>
  <c r="AC69616" i="1"/>
  <c r="AC69624" i="1"/>
  <c r="AC69632" i="1"/>
  <c r="AC69640" i="1"/>
  <c r="AC69648" i="1"/>
  <c r="AC69656" i="1"/>
  <c r="AC69664" i="1"/>
  <c r="AC69672" i="1"/>
  <c r="AC69680" i="1"/>
  <c r="AC69688" i="1"/>
  <c r="AC69696" i="1"/>
  <c r="AC69704" i="1"/>
  <c r="AC69712" i="1"/>
  <c r="AC69720" i="1"/>
  <c r="AC69728" i="1"/>
  <c r="AC69736" i="1"/>
  <c r="AC69744" i="1"/>
  <c r="AC69752" i="1"/>
  <c r="AC69760" i="1"/>
  <c r="AC69768" i="1"/>
  <c r="AC69776" i="1"/>
  <c r="AC69784" i="1"/>
  <c r="AC69792" i="1"/>
  <c r="AC69800" i="1"/>
  <c r="AC69808" i="1"/>
  <c r="AC69816" i="1"/>
  <c r="AC69824" i="1"/>
  <c r="AC69832" i="1"/>
  <c r="AC69840" i="1"/>
  <c r="AC69848" i="1"/>
  <c r="AC69856" i="1"/>
  <c r="AC69864" i="1"/>
  <c r="AC69872" i="1"/>
  <c r="AC69880" i="1"/>
  <c r="AC69888" i="1"/>
  <c r="AC69896" i="1"/>
  <c r="AC69904" i="1"/>
  <c r="AC69912" i="1"/>
  <c r="AC69920" i="1"/>
  <c r="AC69928" i="1"/>
  <c r="AC69936" i="1"/>
  <c r="AC69944" i="1"/>
  <c r="AC69952" i="1"/>
  <c r="AC69960" i="1"/>
  <c r="AC69968" i="1"/>
  <c r="AC69976" i="1"/>
  <c r="AC69984" i="1"/>
  <c r="AC69992" i="1"/>
  <c r="AC70000" i="1"/>
  <c r="AC70008" i="1"/>
  <c r="AC70016" i="1"/>
  <c r="AC70024" i="1"/>
  <c r="AC70032" i="1"/>
  <c r="AC70040" i="1"/>
  <c r="AC70048" i="1"/>
  <c r="AC70056" i="1"/>
  <c r="AC70064" i="1"/>
  <c r="AC70072" i="1"/>
  <c r="AC70080" i="1"/>
  <c r="AC70088" i="1"/>
  <c r="AC70096" i="1"/>
  <c r="AC70104" i="1"/>
  <c r="AC70112" i="1"/>
  <c r="AC70120" i="1"/>
  <c r="AC70128" i="1"/>
  <c r="AC70136" i="1"/>
  <c r="AC70144" i="1"/>
  <c r="AC70152" i="1"/>
  <c r="AC70160" i="1"/>
  <c r="AC70168" i="1"/>
  <c r="AC70176" i="1"/>
  <c r="AC70184" i="1"/>
  <c r="AC70192" i="1"/>
  <c r="AC70200" i="1"/>
  <c r="AC70208" i="1"/>
  <c r="AC70216" i="1"/>
  <c r="AC70224" i="1"/>
  <c r="AC70232" i="1"/>
  <c r="AC70240" i="1"/>
  <c r="AC70248" i="1"/>
  <c r="AC70256" i="1"/>
  <c r="AC70264" i="1"/>
  <c r="AC70272" i="1"/>
  <c r="AC70280" i="1"/>
  <c r="AC70288" i="1"/>
  <c r="AC70296" i="1"/>
  <c r="AC70304" i="1"/>
  <c r="AC70312" i="1"/>
  <c r="AC70320" i="1"/>
  <c r="AC70328" i="1"/>
  <c r="AC70336" i="1"/>
  <c r="AC70344" i="1"/>
  <c r="AC70352" i="1"/>
  <c r="AC70360" i="1"/>
  <c r="AC70368" i="1"/>
  <c r="AC70376" i="1"/>
  <c r="AC70384" i="1"/>
  <c r="AC70392" i="1"/>
  <c r="AC70400" i="1"/>
  <c r="AC70408" i="1"/>
  <c r="AC70416" i="1"/>
  <c r="AC70424" i="1"/>
  <c r="AC70432" i="1"/>
  <c r="AC70440" i="1"/>
  <c r="AC70448" i="1"/>
  <c r="AC70456" i="1"/>
  <c r="AC70464" i="1"/>
  <c r="AC70472" i="1"/>
  <c r="AC70480" i="1"/>
  <c r="AC70488" i="1"/>
  <c r="AC70496" i="1"/>
  <c r="AC70504" i="1"/>
  <c r="AC70512" i="1"/>
  <c r="AC70520" i="1"/>
  <c r="AC70528" i="1"/>
  <c r="AC70536" i="1"/>
  <c r="AC70544" i="1"/>
  <c r="AC70552" i="1"/>
  <c r="AC70560" i="1"/>
  <c r="AC70568" i="1"/>
  <c r="AC70576" i="1"/>
  <c r="AC70584" i="1"/>
  <c r="AC70592" i="1"/>
  <c r="AC70600" i="1"/>
  <c r="AC70608" i="1"/>
  <c r="AC70616" i="1"/>
  <c r="AC70624" i="1"/>
  <c r="AC70632" i="1"/>
  <c r="AC70640" i="1"/>
  <c r="AC70648" i="1"/>
  <c r="AC70656" i="1"/>
  <c r="AC70664" i="1"/>
  <c r="AC70672" i="1"/>
  <c r="AC70680" i="1"/>
  <c r="AC70688" i="1"/>
  <c r="AC70696" i="1"/>
  <c r="AC70704" i="1"/>
  <c r="AC70712" i="1"/>
  <c r="AC70720" i="1"/>
  <c r="AC70728" i="1"/>
  <c r="AC70736" i="1"/>
  <c r="AC70744" i="1"/>
  <c r="AC70752" i="1"/>
  <c r="AC70760" i="1"/>
  <c r="AC70768" i="1"/>
  <c r="AC70776" i="1"/>
  <c r="AC70784" i="1"/>
  <c r="AC70792" i="1"/>
  <c r="AC70800" i="1"/>
  <c r="AC70808" i="1"/>
  <c r="AC70816" i="1"/>
  <c r="AC70824" i="1"/>
  <c r="AC70832" i="1"/>
  <c r="AC70840" i="1"/>
  <c r="AC70848" i="1"/>
  <c r="AC70856" i="1"/>
  <c r="AC70864" i="1"/>
  <c r="AC70872" i="1"/>
  <c r="AC70880" i="1"/>
  <c r="AC70888" i="1"/>
  <c r="AC70896" i="1"/>
  <c r="AC70904" i="1"/>
  <c r="AC70912" i="1"/>
  <c r="AC70920" i="1"/>
  <c r="AC70928" i="1"/>
  <c r="AC70936" i="1"/>
  <c r="AC70944" i="1"/>
  <c r="AC70952" i="1"/>
  <c r="AC70960" i="1"/>
  <c r="AC70968" i="1"/>
  <c r="AC70976" i="1"/>
  <c r="AC70984" i="1"/>
  <c r="AC70992" i="1"/>
  <c r="AC71000" i="1"/>
  <c r="AC71008" i="1"/>
  <c r="AC71016" i="1"/>
  <c r="AC71024" i="1"/>
  <c r="AC71032" i="1"/>
  <c r="AC71040" i="1"/>
  <c r="AC71048" i="1"/>
  <c r="AC71056" i="1"/>
  <c r="AC71064" i="1"/>
  <c r="AC71072" i="1"/>
  <c r="AC71080" i="1"/>
  <c r="AC71088" i="1"/>
  <c r="AC71096" i="1"/>
  <c r="AC71104" i="1"/>
  <c r="AC71112" i="1"/>
  <c r="AC71120" i="1"/>
  <c r="AC71128" i="1"/>
  <c r="AC71136" i="1"/>
  <c r="AC71144" i="1"/>
  <c r="AC71152" i="1"/>
  <c r="AC71160" i="1"/>
  <c r="AC71168" i="1"/>
  <c r="AC71176" i="1"/>
  <c r="AC71184" i="1"/>
  <c r="AC71192" i="1"/>
  <c r="AC71200" i="1"/>
  <c r="AC71208" i="1"/>
  <c r="AC71216" i="1"/>
  <c r="AC71224" i="1"/>
  <c r="AC71232" i="1"/>
  <c r="AC71240" i="1"/>
  <c r="AC71248" i="1"/>
  <c r="AC71256" i="1"/>
  <c r="AC71264" i="1"/>
  <c r="AC71272" i="1"/>
  <c r="AC71280" i="1"/>
  <c r="AC71288" i="1"/>
  <c r="AC71296" i="1"/>
  <c r="AC71304" i="1"/>
  <c r="AC71312" i="1"/>
  <c r="AC71320" i="1"/>
  <c r="AC71328" i="1"/>
  <c r="AC71336" i="1"/>
  <c r="AC71344" i="1"/>
  <c r="AC71352" i="1"/>
  <c r="AC71360" i="1"/>
  <c r="AC71368" i="1"/>
  <c r="AC71376" i="1"/>
  <c r="AC71384" i="1"/>
  <c r="AC71392" i="1"/>
  <c r="AC71400" i="1"/>
  <c r="AC71408" i="1"/>
  <c r="AC71416" i="1"/>
  <c r="AC71424" i="1"/>
  <c r="AC71432" i="1"/>
  <c r="AC71440" i="1"/>
  <c r="AC71448" i="1"/>
  <c r="AC71456" i="1"/>
  <c r="AC71464" i="1"/>
  <c r="AC71472" i="1"/>
  <c r="AC71480" i="1"/>
  <c r="AC71488" i="1"/>
  <c r="AC71496" i="1"/>
  <c r="AC71504" i="1"/>
  <c r="AC71512" i="1"/>
  <c r="AC71520" i="1"/>
  <c r="AC71528" i="1"/>
  <c r="AC71536" i="1"/>
  <c r="AC71544" i="1"/>
  <c r="AC71552" i="1"/>
  <c r="AC71560" i="1"/>
  <c r="AC71568" i="1"/>
  <c r="AC71576" i="1"/>
  <c r="AC71584" i="1"/>
  <c r="AC71592" i="1"/>
  <c r="AC71600" i="1"/>
  <c r="AC71608" i="1"/>
  <c r="AC71616" i="1"/>
  <c r="AC71624" i="1"/>
  <c r="AC71632" i="1"/>
  <c r="AC71640" i="1"/>
  <c r="AC71648" i="1"/>
  <c r="AC71656" i="1"/>
  <c r="AC71664" i="1"/>
  <c r="AC71672" i="1"/>
  <c r="AC71680" i="1"/>
  <c r="AC71688" i="1"/>
  <c r="AC71696" i="1"/>
  <c r="AC71704" i="1"/>
  <c r="AC71712" i="1"/>
  <c r="AC71720" i="1"/>
  <c r="AC71728" i="1"/>
  <c r="AC71736" i="1"/>
  <c r="AC71744" i="1"/>
  <c r="AC71752" i="1"/>
  <c r="AC71760" i="1"/>
  <c r="AC71768" i="1"/>
  <c r="AC71776" i="1"/>
  <c r="AC71784" i="1"/>
  <c r="AC71792" i="1"/>
  <c r="AC71800" i="1"/>
  <c r="AC71808" i="1"/>
  <c r="AC71816" i="1"/>
  <c r="AC61280" i="1"/>
  <c r="AC61288" i="1"/>
  <c r="AC61296" i="1"/>
  <c r="AC61304" i="1"/>
  <c r="AC61312" i="1"/>
  <c r="AC61320" i="1"/>
  <c r="AC61328" i="1"/>
  <c r="AC61336" i="1"/>
  <c r="AC61344" i="1"/>
  <c r="AC61352" i="1"/>
  <c r="AC61360" i="1"/>
  <c r="AC61368" i="1"/>
  <c r="AC61376" i="1"/>
  <c r="AC61384" i="1"/>
  <c r="AC61392" i="1"/>
  <c r="AC61400" i="1"/>
  <c r="AC61408" i="1"/>
  <c r="AC61416" i="1"/>
  <c r="AC61424" i="1"/>
  <c r="AC61432" i="1"/>
  <c r="AC61440" i="1"/>
  <c r="AC61448" i="1"/>
  <c r="AC61456" i="1"/>
  <c r="AC61464" i="1"/>
  <c r="AC61472" i="1"/>
  <c r="AC61480" i="1"/>
  <c r="AC61488" i="1"/>
  <c r="AC61496" i="1"/>
  <c r="AC61504" i="1"/>
  <c r="AC61512" i="1"/>
  <c r="AC61520" i="1"/>
  <c r="AC61528" i="1"/>
  <c r="AC61536" i="1"/>
  <c r="AC61544" i="1"/>
  <c r="AC61552" i="1"/>
  <c r="AC61560" i="1"/>
  <c r="AC61568" i="1"/>
  <c r="AC61576" i="1"/>
  <c r="AC61584" i="1"/>
  <c r="AC61592" i="1"/>
  <c r="AC61600" i="1"/>
  <c r="AC61608" i="1"/>
  <c r="AC61616" i="1"/>
  <c r="AC61624" i="1"/>
  <c r="AC61632" i="1"/>
  <c r="AC61640" i="1"/>
  <c r="AC61648" i="1"/>
  <c r="AC61656" i="1"/>
  <c r="AC61664" i="1"/>
  <c r="AC61672" i="1"/>
  <c r="AC61680" i="1"/>
  <c r="AC61688" i="1"/>
  <c r="AC61696" i="1"/>
  <c r="AC61704" i="1"/>
  <c r="AC61712" i="1"/>
  <c r="AC61720" i="1"/>
  <c r="AC61728" i="1"/>
  <c r="AC61736" i="1"/>
  <c r="AC61744" i="1"/>
  <c r="AC61752" i="1"/>
  <c r="AC61760" i="1"/>
  <c r="AC61768" i="1"/>
  <c r="AC61776" i="1"/>
  <c r="AC61784" i="1"/>
  <c r="AC61792" i="1"/>
  <c r="AC61800" i="1"/>
  <c r="AC61808" i="1"/>
  <c r="AC61816" i="1"/>
  <c r="AC61824" i="1"/>
  <c r="AC61832" i="1"/>
  <c r="AC61840" i="1"/>
  <c r="AC61848" i="1"/>
  <c r="AC61856" i="1"/>
  <c r="AC61864" i="1"/>
  <c r="AC61872" i="1"/>
  <c r="AC61880" i="1"/>
  <c r="AC61888" i="1"/>
  <c r="AC61896" i="1"/>
  <c r="AC61904" i="1"/>
  <c r="AC61912" i="1"/>
  <c r="AC61920" i="1"/>
  <c r="AC61928" i="1"/>
  <c r="AC61936" i="1"/>
  <c r="AC61944" i="1"/>
  <c r="AC61952" i="1"/>
  <c r="AC61960" i="1"/>
  <c r="AC61968" i="1"/>
  <c r="AC61976" i="1"/>
  <c r="AC61984" i="1"/>
  <c r="AC61992" i="1"/>
  <c r="AC62000" i="1"/>
  <c r="AC62008" i="1"/>
  <c r="AC62016" i="1"/>
  <c r="AC62024" i="1"/>
  <c r="AC62032" i="1"/>
  <c r="AC62040" i="1"/>
  <c r="AC62048" i="1"/>
  <c r="AC62056" i="1"/>
  <c r="AC62064" i="1"/>
  <c r="AC62072" i="1"/>
  <c r="AC62080" i="1"/>
  <c r="AC62088" i="1"/>
  <c r="AC62096" i="1"/>
  <c r="AC62104" i="1"/>
  <c r="AC62112" i="1"/>
  <c r="AC62120" i="1"/>
  <c r="AC62128" i="1"/>
  <c r="AC62136" i="1"/>
  <c r="AC62144" i="1"/>
  <c r="AC62152" i="1"/>
  <c r="AC62160" i="1"/>
  <c r="AC62168" i="1"/>
  <c r="AC62176" i="1"/>
  <c r="AC62184" i="1"/>
  <c r="AC62192" i="1"/>
  <c r="AC62200" i="1"/>
  <c r="AC62208" i="1"/>
  <c r="AC62216" i="1"/>
  <c r="AC62224" i="1"/>
  <c r="AC62232" i="1"/>
  <c r="AC62240" i="1"/>
  <c r="AC62248" i="1"/>
  <c r="AC62256" i="1"/>
  <c r="AC62264" i="1"/>
  <c r="AC62272" i="1"/>
  <c r="AC62280" i="1"/>
  <c r="AC62288" i="1"/>
  <c r="AC62296" i="1"/>
  <c r="AC62304" i="1"/>
  <c r="AC62312" i="1"/>
  <c r="AC62320" i="1"/>
  <c r="AC62328" i="1"/>
  <c r="AC62336" i="1"/>
  <c r="AC62344" i="1"/>
  <c r="AC62352" i="1"/>
  <c r="AC62360" i="1"/>
  <c r="AC62368" i="1"/>
  <c r="AC62376" i="1"/>
  <c r="AC62384" i="1"/>
  <c r="AC62392" i="1"/>
  <c r="AC62400" i="1"/>
  <c r="AC62408" i="1"/>
  <c r="AC62416" i="1"/>
  <c r="AC62424" i="1"/>
  <c r="AC62432" i="1"/>
  <c r="AC62440" i="1"/>
  <c r="AC62448" i="1"/>
  <c r="AC62456" i="1"/>
  <c r="AC62464" i="1"/>
  <c r="AC62472" i="1"/>
  <c r="AC62480" i="1"/>
  <c r="AC62488" i="1"/>
  <c r="AC62496" i="1"/>
  <c r="AC62504" i="1"/>
  <c r="AC62512" i="1"/>
  <c r="AC62520" i="1"/>
  <c r="AC62528" i="1"/>
  <c r="AC62536" i="1"/>
  <c r="AC62544" i="1"/>
  <c r="AC62552" i="1"/>
  <c r="AC62560" i="1"/>
  <c r="AC62568" i="1"/>
  <c r="AC62576" i="1"/>
  <c r="AC62584" i="1"/>
  <c r="AC62592" i="1"/>
  <c r="AC62600" i="1"/>
  <c r="AC62608" i="1"/>
  <c r="AC62616" i="1"/>
  <c r="AC62624" i="1"/>
  <c r="AC62632" i="1"/>
  <c r="AC62640" i="1"/>
  <c r="AC62648" i="1"/>
  <c r="AC62656" i="1"/>
  <c r="AC62664" i="1"/>
  <c r="AC62672" i="1"/>
  <c r="AC62680" i="1"/>
  <c r="AC62688" i="1"/>
  <c r="AC62696" i="1"/>
  <c r="AC62704" i="1"/>
  <c r="AC62712" i="1"/>
  <c r="AC62720" i="1"/>
  <c r="AC62728" i="1"/>
  <c r="AC62736" i="1"/>
  <c r="AC62744" i="1"/>
  <c r="AC62752" i="1"/>
  <c r="AC62760" i="1"/>
  <c r="AC62768" i="1"/>
  <c r="AC62776" i="1"/>
  <c r="AC62784" i="1"/>
  <c r="AC62792" i="1"/>
  <c r="AC62800" i="1"/>
  <c r="AC62808" i="1"/>
  <c r="AC62816" i="1"/>
  <c r="AC62824" i="1"/>
  <c r="AC62832" i="1"/>
  <c r="AC62840" i="1"/>
  <c r="AC62848" i="1"/>
  <c r="AC62856" i="1"/>
  <c r="AC62864" i="1"/>
  <c r="AC62872" i="1"/>
  <c r="AC62880" i="1"/>
  <c r="AC62888" i="1"/>
  <c r="AC62896" i="1"/>
  <c r="AC62904" i="1"/>
  <c r="AC62912" i="1"/>
  <c r="AC62920" i="1"/>
  <c r="AC62928" i="1"/>
  <c r="AC62936" i="1"/>
  <c r="AC62944" i="1"/>
  <c r="AC62952" i="1"/>
  <c r="AC62960" i="1"/>
  <c r="AC62968" i="1"/>
  <c r="AC62976" i="1"/>
  <c r="AC62984" i="1"/>
  <c r="AC62992" i="1"/>
  <c r="AC63000" i="1"/>
  <c r="AC63008" i="1"/>
  <c r="AC63016" i="1"/>
  <c r="AC63024" i="1"/>
  <c r="AC63032" i="1"/>
  <c r="AC63040" i="1"/>
  <c r="AC63048" i="1"/>
  <c r="AC63056" i="1"/>
  <c r="AC63064" i="1"/>
  <c r="AC63072" i="1"/>
  <c r="AC63080" i="1"/>
  <c r="AC63088" i="1"/>
  <c r="AC63096" i="1"/>
  <c r="AC63104" i="1"/>
  <c r="AC63112" i="1"/>
  <c r="AC63120" i="1"/>
  <c r="AC63128" i="1"/>
  <c r="AC63136" i="1"/>
  <c r="AC63144" i="1"/>
  <c r="AC63152" i="1"/>
  <c r="AC63160" i="1"/>
  <c r="AC63168" i="1"/>
  <c r="AC63176" i="1"/>
  <c r="AC63184" i="1"/>
  <c r="AC63192" i="1"/>
  <c r="AC63200" i="1"/>
  <c r="AC63208" i="1"/>
  <c r="AC63216" i="1"/>
  <c r="AC63224" i="1"/>
  <c r="AC63232" i="1"/>
  <c r="AC63240" i="1"/>
  <c r="AC63248" i="1"/>
  <c r="AC63256" i="1"/>
  <c r="AC63264" i="1"/>
  <c r="AC63272" i="1"/>
  <c r="AC63280" i="1"/>
  <c r="AC63288" i="1"/>
  <c r="AC63296" i="1"/>
  <c r="AC63304" i="1"/>
  <c r="AC63312" i="1"/>
  <c r="AC63320" i="1"/>
  <c r="AC63328" i="1"/>
  <c r="AC63336" i="1"/>
  <c r="AC63344" i="1"/>
  <c r="AC63352" i="1"/>
  <c r="AC63360" i="1"/>
  <c r="AC63368" i="1"/>
  <c r="AC63376" i="1"/>
  <c r="AC63384" i="1"/>
  <c r="AC63392" i="1"/>
  <c r="AC63400" i="1"/>
  <c r="AC63408" i="1"/>
  <c r="AC63416" i="1"/>
  <c r="AC63424" i="1"/>
  <c r="AC63432" i="1"/>
  <c r="AC63440" i="1"/>
  <c r="AC63448" i="1"/>
  <c r="AC63456" i="1"/>
  <c r="AC63464" i="1"/>
  <c r="AC63472" i="1"/>
  <c r="AC63480" i="1"/>
  <c r="AC63488" i="1"/>
  <c r="AC63496" i="1"/>
  <c r="AC63504" i="1"/>
  <c r="AC63512" i="1"/>
  <c r="AC63520" i="1"/>
  <c r="AC63528" i="1"/>
  <c r="AC63536" i="1"/>
  <c r="AC63544" i="1"/>
  <c r="AC63552" i="1"/>
  <c r="AC63560" i="1"/>
  <c r="AC63568" i="1"/>
  <c r="AC63576" i="1"/>
  <c r="AC63584" i="1"/>
  <c r="AC63592" i="1"/>
  <c r="AC63600" i="1"/>
  <c r="AC63608" i="1"/>
  <c r="AC63616" i="1"/>
  <c r="AC63624" i="1"/>
  <c r="AC63632" i="1"/>
  <c r="AC63640" i="1"/>
  <c r="AC63648" i="1"/>
  <c r="AC63656" i="1"/>
  <c r="AC63664" i="1"/>
  <c r="AC63672" i="1"/>
  <c r="AC63680" i="1"/>
  <c r="AC63688" i="1"/>
  <c r="AC63696" i="1"/>
  <c r="AC63704" i="1"/>
  <c r="AC63712" i="1"/>
  <c r="AC63720" i="1"/>
  <c r="AC63728" i="1"/>
  <c r="AC63736" i="1"/>
  <c r="AC63744" i="1"/>
  <c r="AC63752" i="1"/>
  <c r="AC63760" i="1"/>
  <c r="AC63768" i="1"/>
  <c r="AC63776" i="1"/>
  <c r="AC63784" i="1"/>
  <c r="AC63792" i="1"/>
  <c r="AC63800" i="1"/>
  <c r="AC63808" i="1"/>
  <c r="AC63816" i="1"/>
  <c r="AC63824" i="1"/>
  <c r="AC63832" i="1"/>
  <c r="AC63840" i="1"/>
  <c r="AC63848" i="1"/>
  <c r="AC63856" i="1"/>
  <c r="AC63864" i="1"/>
  <c r="AC63872" i="1"/>
  <c r="AC63880" i="1"/>
  <c r="AC63888" i="1"/>
  <c r="AC63896" i="1"/>
  <c r="AC63904" i="1"/>
  <c r="AC63912" i="1"/>
  <c r="AC63920" i="1"/>
  <c r="AC63928" i="1"/>
  <c r="AC63936" i="1"/>
  <c r="AC63944" i="1"/>
  <c r="AC63952" i="1"/>
  <c r="AC63960" i="1"/>
  <c r="AC63968" i="1"/>
  <c r="AC63976" i="1"/>
  <c r="AC63984" i="1"/>
  <c r="AC63992" i="1"/>
  <c r="AC64000" i="1"/>
  <c r="AC64008" i="1"/>
  <c r="AC64016" i="1"/>
  <c r="AC64024" i="1"/>
  <c r="AC64032" i="1"/>
  <c r="AC64040" i="1"/>
  <c r="AC64048" i="1"/>
  <c r="AC64056" i="1"/>
  <c r="AC64064" i="1"/>
  <c r="AC64072" i="1"/>
  <c r="AC64080" i="1"/>
  <c r="AC64088" i="1"/>
  <c r="AC64096" i="1"/>
  <c r="AC64104" i="1"/>
  <c r="AC64112" i="1"/>
  <c r="AC64120" i="1"/>
  <c r="AC64128" i="1"/>
  <c r="AC64136" i="1"/>
  <c r="AC64144" i="1"/>
  <c r="AC64152" i="1"/>
  <c r="AC64160" i="1"/>
  <c r="AC64168" i="1"/>
  <c r="AC64176" i="1"/>
  <c r="AC64184" i="1"/>
  <c r="AC64192" i="1"/>
  <c r="AC64200" i="1"/>
  <c r="AC64208" i="1"/>
  <c r="AC64216" i="1"/>
  <c r="AC64224" i="1"/>
  <c r="AC64232" i="1"/>
  <c r="AC64240" i="1"/>
  <c r="AC64248" i="1"/>
  <c r="AC64256" i="1"/>
  <c r="AC64264" i="1"/>
  <c r="AC64272" i="1"/>
  <c r="AC64280" i="1"/>
  <c r="AC64288" i="1"/>
  <c r="AC64296" i="1"/>
  <c r="AC64304" i="1"/>
  <c r="AC64312" i="1"/>
  <c r="AC64320" i="1"/>
  <c r="AC64328" i="1"/>
  <c r="AC64336" i="1"/>
  <c r="AC64344" i="1"/>
  <c r="AC64352" i="1"/>
  <c r="AC64360" i="1"/>
  <c r="AC64368" i="1"/>
  <c r="AC64376" i="1"/>
  <c r="AC64384" i="1"/>
  <c r="AC64392" i="1"/>
  <c r="AC64400" i="1"/>
  <c r="AC64408" i="1"/>
  <c r="AC64416" i="1"/>
  <c r="AC64424" i="1"/>
  <c r="AC64432" i="1"/>
  <c r="AC64440" i="1"/>
  <c r="AC64448" i="1"/>
  <c r="AC64456" i="1"/>
  <c r="AC64464" i="1"/>
  <c r="AC64472" i="1"/>
  <c r="AC64480" i="1"/>
  <c r="AC64488" i="1"/>
  <c r="AC64496" i="1"/>
  <c r="AC64504" i="1"/>
  <c r="AC64512" i="1"/>
  <c r="AC64520" i="1"/>
  <c r="AC64528" i="1"/>
  <c r="AC64536" i="1"/>
  <c r="AC64544" i="1"/>
  <c r="AC64552" i="1"/>
  <c r="AC64560" i="1"/>
  <c r="AC64568" i="1"/>
  <c r="AC64576" i="1"/>
  <c r="AC64584" i="1"/>
  <c r="AC64592" i="1"/>
  <c r="AC64600" i="1"/>
  <c r="AC64608" i="1"/>
  <c r="AC64616" i="1"/>
  <c r="AC64624" i="1"/>
  <c r="AC64632" i="1"/>
  <c r="AC64640" i="1"/>
  <c r="AC64648" i="1"/>
  <c r="AC64656" i="1"/>
  <c r="AC64664" i="1"/>
  <c r="AC64672" i="1"/>
  <c r="AC64680" i="1"/>
  <c r="AC64688" i="1"/>
  <c r="AC64696" i="1"/>
  <c r="AC64704" i="1"/>
  <c r="AC64712" i="1"/>
  <c r="AC64720" i="1"/>
  <c r="AC64728" i="1"/>
  <c r="AC64736" i="1"/>
  <c r="AC64744" i="1"/>
  <c r="AC64752" i="1"/>
  <c r="AC64760" i="1"/>
  <c r="AC64768" i="1"/>
  <c r="AC64776" i="1"/>
  <c r="AC64784" i="1"/>
  <c r="AC64792" i="1"/>
  <c r="AC64800" i="1"/>
  <c r="AC64808" i="1"/>
  <c r="AC64816" i="1"/>
  <c r="AC64824" i="1"/>
  <c r="AC64832" i="1"/>
  <c r="AC64840" i="1"/>
  <c r="AC64848" i="1"/>
  <c r="AC64856" i="1"/>
  <c r="AC64864" i="1"/>
  <c r="AC64872" i="1"/>
  <c r="AC64880" i="1"/>
  <c r="AC64888" i="1"/>
  <c r="AC64896" i="1"/>
  <c r="AC64904" i="1"/>
  <c r="AC64912" i="1"/>
  <c r="AC64920" i="1"/>
  <c r="AC64928" i="1"/>
  <c r="AC64936" i="1"/>
  <c r="AC64944" i="1"/>
  <c r="AC64952" i="1"/>
  <c r="AC64960" i="1"/>
  <c r="AC64968" i="1"/>
  <c r="AC64976" i="1"/>
  <c r="AC64984" i="1"/>
  <c r="AC64992" i="1"/>
  <c r="AC65000" i="1"/>
  <c r="AC65008" i="1"/>
  <c r="AC65016" i="1"/>
  <c r="AC65024" i="1"/>
  <c r="AC65032" i="1"/>
  <c r="AC65040" i="1"/>
  <c r="AC65048" i="1"/>
  <c r="AC65056" i="1"/>
  <c r="AC65064" i="1"/>
  <c r="AC65072" i="1"/>
  <c r="AC65080" i="1"/>
  <c r="AC65088" i="1"/>
  <c r="AC65096" i="1"/>
  <c r="AC65104" i="1"/>
  <c r="AC65112" i="1"/>
  <c r="AC65120" i="1"/>
  <c r="AC65128" i="1"/>
  <c r="AC65136" i="1"/>
  <c r="AC65144" i="1"/>
  <c r="AC65152" i="1"/>
  <c r="AC65160" i="1"/>
  <c r="AC65168" i="1"/>
  <c r="AC65176" i="1"/>
  <c r="AC65184" i="1"/>
  <c r="AC65192" i="1"/>
  <c r="AC65200" i="1"/>
  <c r="AC65208" i="1"/>
  <c r="AC65216" i="1"/>
  <c r="AC65224" i="1"/>
  <c r="AC65232" i="1"/>
  <c r="AC65240" i="1"/>
  <c r="AC65248" i="1"/>
  <c r="AC65256" i="1"/>
  <c r="AC65264" i="1"/>
  <c r="AC65272" i="1"/>
  <c r="AC65280" i="1"/>
  <c r="AC65288" i="1"/>
  <c r="AC65296" i="1"/>
  <c r="AC65304" i="1"/>
  <c r="AC65312" i="1"/>
  <c r="AC65320" i="1"/>
  <c r="AC65328" i="1"/>
  <c r="AC65336" i="1"/>
  <c r="AC65344" i="1"/>
  <c r="AC65352" i="1"/>
  <c r="AC65360" i="1"/>
  <c r="AC65368" i="1"/>
  <c r="AC65376" i="1"/>
  <c r="AC65384" i="1"/>
  <c r="AC65392" i="1"/>
  <c r="AC65400" i="1"/>
  <c r="AC65408" i="1"/>
  <c r="AC65416" i="1"/>
  <c r="AC65424" i="1"/>
  <c r="AC65432" i="1"/>
  <c r="AC65440" i="1"/>
  <c r="AC65448" i="1"/>
  <c r="AC65456" i="1"/>
  <c r="AC65464" i="1"/>
  <c r="AC65472" i="1"/>
  <c r="AC65480" i="1"/>
  <c r="AC65488" i="1"/>
  <c r="AC65496" i="1"/>
  <c r="AC65504" i="1"/>
  <c r="AC65512" i="1"/>
  <c r="AC65520" i="1"/>
  <c r="AC65528" i="1"/>
  <c r="AC65536" i="1"/>
  <c r="AC65544" i="1"/>
  <c r="AC65552" i="1"/>
  <c r="AC65560" i="1"/>
  <c r="AC65568" i="1"/>
  <c r="AC65576" i="1"/>
  <c r="AC65584" i="1"/>
  <c r="AC65592" i="1"/>
  <c r="AC65600" i="1"/>
  <c r="AC65608" i="1"/>
  <c r="AC65616" i="1"/>
  <c r="AC65624" i="1"/>
  <c r="AC65632" i="1"/>
  <c r="AC65640" i="1"/>
  <c r="AC65648" i="1"/>
  <c r="AC65656" i="1"/>
  <c r="AC65664" i="1"/>
  <c r="AC65672" i="1"/>
  <c r="AC65680" i="1"/>
  <c r="AC65688" i="1"/>
  <c r="AC65696" i="1"/>
  <c r="AC65704" i="1"/>
  <c r="AC65712" i="1"/>
  <c r="AC65720" i="1"/>
  <c r="AC65728" i="1"/>
  <c r="AC65736" i="1"/>
  <c r="AC65744" i="1"/>
  <c r="AC65752" i="1"/>
  <c r="AC65760" i="1"/>
  <c r="AC65768" i="1"/>
  <c r="AC65776" i="1"/>
  <c r="AC65784" i="1"/>
  <c r="AC65792" i="1"/>
  <c r="AC65800" i="1"/>
  <c r="AC65808" i="1"/>
  <c r="AC65816" i="1"/>
  <c r="AC65824" i="1"/>
  <c r="AC65832" i="1"/>
  <c r="AC65840" i="1"/>
  <c r="AC65848" i="1"/>
  <c r="AC65856" i="1"/>
  <c r="AC65864" i="1"/>
  <c r="AC65872" i="1"/>
  <c r="AC65880" i="1"/>
  <c r="AC65888" i="1"/>
  <c r="AC65896" i="1"/>
  <c r="AC65904" i="1"/>
  <c r="AC65912" i="1"/>
  <c r="AC65920" i="1"/>
  <c r="AC65928" i="1"/>
  <c r="AC65936" i="1"/>
  <c r="AC65944" i="1"/>
  <c r="AC65952" i="1"/>
  <c r="AC65960" i="1"/>
  <c r="AC65968" i="1"/>
  <c r="AC65976" i="1"/>
  <c r="AC65984" i="1"/>
  <c r="AC65992" i="1"/>
  <c r="AC66000" i="1"/>
  <c r="AC66008" i="1"/>
  <c r="AC66016" i="1"/>
  <c r="AC66024" i="1"/>
  <c r="AC66032" i="1"/>
  <c r="AC66040" i="1"/>
  <c r="AC66048" i="1"/>
  <c r="AC66056" i="1"/>
  <c r="AC66064" i="1"/>
  <c r="AC66072" i="1"/>
  <c r="AC66080" i="1"/>
  <c r="AC66088" i="1"/>
  <c r="AC66096" i="1"/>
  <c r="AC66104" i="1"/>
  <c r="AC66112" i="1"/>
  <c r="AC66120" i="1"/>
  <c r="AC66128" i="1"/>
  <c r="AC66136" i="1"/>
  <c r="AC66144" i="1"/>
  <c r="AC66152" i="1"/>
  <c r="AC66160" i="1"/>
  <c r="AC66168" i="1"/>
  <c r="AC66176" i="1"/>
  <c r="AC66184" i="1"/>
  <c r="AC66192" i="1"/>
  <c r="AC66200" i="1"/>
  <c r="AC66208" i="1"/>
  <c r="AC66216" i="1"/>
  <c r="AC66224" i="1"/>
  <c r="AC66232" i="1"/>
  <c r="AC66240" i="1"/>
  <c r="AC66248" i="1"/>
  <c r="AC66256" i="1"/>
  <c r="AC66264" i="1"/>
  <c r="AC66272" i="1"/>
  <c r="AC66280" i="1"/>
  <c r="AC66288" i="1"/>
  <c r="AC66296" i="1"/>
  <c r="AC66304" i="1"/>
  <c r="AC66312" i="1"/>
  <c r="AC66320" i="1"/>
  <c r="AC66328" i="1"/>
  <c r="AC66336" i="1"/>
  <c r="AC66344" i="1"/>
  <c r="AC66352" i="1"/>
  <c r="AC66360" i="1"/>
  <c r="AC66368" i="1"/>
  <c r="AC66376" i="1"/>
  <c r="AC66384" i="1"/>
  <c r="AC66392" i="1"/>
  <c r="AC66400" i="1"/>
  <c r="AC66408" i="1"/>
  <c r="AC66416" i="1"/>
  <c r="AC66424" i="1"/>
  <c r="AC66432" i="1"/>
  <c r="AC66440" i="1"/>
  <c r="AC66448" i="1"/>
  <c r="AC66456" i="1"/>
  <c r="AC66464" i="1"/>
  <c r="AC66472" i="1"/>
  <c r="AC66480" i="1"/>
  <c r="AC66488" i="1"/>
  <c r="AC66496" i="1"/>
  <c r="AC66504" i="1"/>
  <c r="AC66512" i="1"/>
  <c r="AC66520" i="1"/>
  <c r="AC66528" i="1"/>
  <c r="AC66536" i="1"/>
  <c r="AC66544" i="1"/>
  <c r="AC66552" i="1"/>
  <c r="AC66560" i="1"/>
  <c r="AC66568" i="1"/>
  <c r="AC66576" i="1"/>
  <c r="AC66584" i="1"/>
  <c r="AC66592" i="1"/>
  <c r="AC66600" i="1"/>
  <c r="AC66608" i="1"/>
  <c r="AC66616" i="1"/>
  <c r="AC66624" i="1"/>
  <c r="AC66632" i="1"/>
  <c r="AC66640" i="1"/>
  <c r="AC66648" i="1"/>
  <c r="AC66656" i="1"/>
  <c r="AC66664" i="1"/>
  <c r="AC66672" i="1"/>
  <c r="AC66680" i="1"/>
  <c r="AC66688" i="1"/>
  <c r="AC66696" i="1"/>
  <c r="AC66704" i="1"/>
  <c r="AC66712" i="1"/>
  <c r="AC66720" i="1"/>
  <c r="AC66728" i="1"/>
  <c r="AC66736" i="1"/>
  <c r="AC66744" i="1"/>
  <c r="AC66752" i="1"/>
  <c r="AC66760" i="1"/>
  <c r="AC66768" i="1"/>
  <c r="AC66776" i="1"/>
  <c r="AC66784" i="1"/>
  <c r="AC66792" i="1"/>
  <c r="AC66800" i="1"/>
  <c r="AC66808" i="1"/>
  <c r="AC66816" i="1"/>
  <c r="AC66824" i="1"/>
  <c r="AC66832" i="1"/>
  <c r="AC66840" i="1"/>
  <c r="AC66848" i="1"/>
  <c r="AC66856" i="1"/>
  <c r="AC66864" i="1"/>
  <c r="AC66872" i="1"/>
  <c r="AC66880" i="1"/>
  <c r="AC66888" i="1"/>
  <c r="AC66896" i="1"/>
  <c r="AC66904" i="1"/>
  <c r="AC66912" i="1"/>
  <c r="AC66920" i="1"/>
  <c r="AC66928" i="1"/>
  <c r="AC66936" i="1"/>
  <c r="AC66944" i="1"/>
  <c r="AC66952" i="1"/>
  <c r="AC66960" i="1"/>
  <c r="AC66968" i="1"/>
  <c r="AC66976" i="1"/>
  <c r="AC66984" i="1"/>
  <c r="AC66992" i="1"/>
  <c r="AC67000" i="1"/>
  <c r="AC67008" i="1"/>
  <c r="AC67016" i="1"/>
  <c r="AC67024" i="1"/>
  <c r="AC67032" i="1"/>
  <c r="AC67040" i="1"/>
  <c r="AC67048" i="1"/>
  <c r="AC67056" i="1"/>
  <c r="AC67064" i="1"/>
  <c r="AC67072" i="1"/>
  <c r="AC67080" i="1"/>
  <c r="AC67088" i="1"/>
  <c r="AC67096" i="1"/>
  <c r="AC67104" i="1"/>
  <c r="AC67112" i="1"/>
  <c r="AC67120" i="1"/>
  <c r="AC67128" i="1"/>
  <c r="AC67136" i="1"/>
  <c r="AC67144" i="1"/>
  <c r="AC67152" i="1"/>
  <c r="AC67160" i="1"/>
  <c r="AC67168" i="1"/>
  <c r="AC67176" i="1"/>
  <c r="AC67184" i="1"/>
  <c r="AC67192" i="1"/>
  <c r="AC67200" i="1"/>
  <c r="AC67208" i="1"/>
  <c r="AC67216" i="1"/>
  <c r="AC67224" i="1"/>
  <c r="AC67232" i="1"/>
  <c r="AC67240" i="1"/>
  <c r="AC67248" i="1"/>
  <c r="AC67256" i="1"/>
  <c r="AC67264" i="1"/>
  <c r="AC67272" i="1"/>
  <c r="AC67280" i="1"/>
  <c r="AC67288" i="1"/>
  <c r="AC67296" i="1"/>
  <c r="AC67304" i="1"/>
  <c r="AC67312" i="1"/>
  <c r="AC67320" i="1"/>
  <c r="AC67328" i="1"/>
  <c r="AC67336" i="1"/>
  <c r="AC67344" i="1"/>
  <c r="AC67352" i="1"/>
  <c r="AC67360" i="1"/>
  <c r="AC67368" i="1"/>
  <c r="AC67376" i="1"/>
  <c r="AC67384" i="1"/>
  <c r="AC67392" i="1"/>
  <c r="AC67400" i="1"/>
  <c r="AC67408" i="1"/>
  <c r="AC67416" i="1"/>
  <c r="AC67424" i="1"/>
  <c r="AC67432" i="1"/>
  <c r="AC67440" i="1"/>
  <c r="AC67448" i="1"/>
  <c r="AC67456" i="1"/>
  <c r="AC67464" i="1"/>
  <c r="AC67472" i="1"/>
  <c r="AC67480" i="1"/>
  <c r="AC67488" i="1"/>
  <c r="AC67496" i="1"/>
  <c r="AC67504" i="1"/>
  <c r="AC67512" i="1"/>
  <c r="AC67520" i="1"/>
  <c r="AC67528" i="1"/>
  <c r="AC67536" i="1"/>
  <c r="AC67544" i="1"/>
  <c r="AC67552" i="1"/>
  <c r="AC67560" i="1"/>
  <c r="AC67568" i="1"/>
  <c r="AC67576" i="1"/>
  <c r="AC67584" i="1"/>
  <c r="AC67592" i="1"/>
  <c r="AC67600" i="1"/>
  <c r="AC67608" i="1"/>
  <c r="AC67616" i="1"/>
  <c r="AC67624" i="1"/>
  <c r="AC67632" i="1"/>
  <c r="AC67640" i="1"/>
  <c r="AC67648" i="1"/>
  <c r="AC67656" i="1"/>
  <c r="AC67664" i="1"/>
  <c r="AC67672" i="1"/>
  <c r="AC67680" i="1"/>
  <c r="AC67688" i="1"/>
  <c r="AC67696" i="1"/>
  <c r="AC67704" i="1"/>
  <c r="AC67712" i="1"/>
  <c r="AC67720" i="1"/>
  <c r="AC67728" i="1"/>
  <c r="AC67736" i="1"/>
  <c r="AC67744" i="1"/>
  <c r="AC67752" i="1"/>
  <c r="AC67760" i="1"/>
  <c r="AC67768" i="1"/>
  <c r="AC67776" i="1"/>
  <c r="AC67784" i="1"/>
  <c r="AC67792" i="1"/>
  <c r="AC67800" i="1"/>
  <c r="AC67808" i="1"/>
  <c r="AC67816" i="1"/>
  <c r="AC67824" i="1"/>
  <c r="AC67832" i="1"/>
  <c r="AC67840" i="1"/>
  <c r="AC67848" i="1"/>
  <c r="AC67856" i="1"/>
  <c r="AC67864" i="1"/>
  <c r="AC67872" i="1"/>
  <c r="AC67880" i="1"/>
  <c r="AC67888" i="1"/>
  <c r="AC67896" i="1"/>
  <c r="AC67904" i="1"/>
  <c r="AC67912" i="1"/>
  <c r="AC67920" i="1"/>
  <c r="AC67928" i="1"/>
  <c r="AC67936" i="1"/>
  <c r="AC67944" i="1"/>
  <c r="AC67952" i="1"/>
  <c r="AC67960" i="1"/>
  <c r="AC67968" i="1"/>
  <c r="AC67976" i="1"/>
  <c r="AC67984" i="1"/>
  <c r="AC67992" i="1"/>
  <c r="AC68000" i="1"/>
  <c r="AC68008" i="1"/>
  <c r="AC68016" i="1"/>
  <c r="AC68024" i="1"/>
  <c r="AC68032" i="1"/>
  <c r="AC68040" i="1"/>
  <c r="AC68048" i="1"/>
  <c r="AC68056" i="1"/>
  <c r="AC68064" i="1"/>
  <c r="AC68072" i="1"/>
  <c r="AC68080" i="1"/>
  <c r="AC68088" i="1"/>
  <c r="AC68096" i="1"/>
  <c r="AC68104" i="1"/>
  <c r="AC68112" i="1"/>
  <c r="AC68120" i="1"/>
  <c r="AC68128" i="1"/>
  <c r="AC68136" i="1"/>
  <c r="AC68144" i="1"/>
  <c r="AC68152" i="1"/>
  <c r="AC68160" i="1"/>
  <c r="AC68168" i="1"/>
  <c r="AC68176" i="1"/>
  <c r="AC68184" i="1"/>
  <c r="AC68192" i="1"/>
  <c r="AC68200" i="1"/>
  <c r="AC68208" i="1"/>
  <c r="AC68216" i="1"/>
  <c r="AC68224" i="1"/>
  <c r="AC68232" i="1"/>
  <c r="AC68240" i="1"/>
  <c r="AC68248" i="1"/>
  <c r="AC68256" i="1"/>
  <c r="AC68264" i="1"/>
  <c r="AC68272" i="1"/>
  <c r="AC68280" i="1"/>
  <c r="AC68288" i="1"/>
  <c r="AC68296" i="1"/>
  <c r="AC68304" i="1"/>
  <c r="AC68312" i="1"/>
  <c r="AC68320" i="1"/>
  <c r="AC68328" i="1"/>
  <c r="AC68336" i="1"/>
  <c r="AC68344" i="1"/>
  <c r="AC68352" i="1"/>
  <c r="AC68360" i="1"/>
  <c r="AC68368" i="1"/>
  <c r="AC68376" i="1"/>
  <c r="AC68384" i="1"/>
  <c r="AC68392" i="1"/>
  <c r="AC68400" i="1"/>
  <c r="AC68408" i="1"/>
  <c r="AC68416" i="1"/>
  <c r="AC68424" i="1"/>
  <c r="AC68432" i="1"/>
  <c r="AC68440" i="1"/>
  <c r="AC68448" i="1"/>
  <c r="AC68456" i="1"/>
  <c r="AC68464" i="1"/>
  <c r="AC68472" i="1"/>
  <c r="AC68480" i="1"/>
  <c r="AC68488" i="1"/>
  <c r="AC68496" i="1"/>
  <c r="AC68504" i="1"/>
  <c r="AC68512" i="1"/>
  <c r="AC68520" i="1"/>
  <c r="AC68528" i="1"/>
  <c r="AC68536" i="1"/>
  <c r="AC68544" i="1"/>
  <c r="AC68552" i="1"/>
  <c r="AC68560" i="1"/>
  <c r="AC68568" i="1"/>
  <c r="AC68576" i="1"/>
  <c r="AC68584" i="1"/>
  <c r="AC68592" i="1"/>
  <c r="AC68600" i="1"/>
  <c r="AC68608" i="1"/>
  <c r="AC68616" i="1"/>
  <c r="AC68624" i="1"/>
  <c r="AC68632" i="1"/>
  <c r="AC68640" i="1"/>
  <c r="AC68648" i="1"/>
  <c r="AC68656" i="1"/>
  <c r="AC68664" i="1"/>
  <c r="AC68672" i="1"/>
  <c r="AC68680" i="1"/>
  <c r="AC68688" i="1"/>
  <c r="AC68696" i="1"/>
  <c r="AC68704" i="1"/>
  <c r="AC68712" i="1"/>
  <c r="AC68720" i="1"/>
  <c r="AC68728" i="1"/>
  <c r="AC68736" i="1"/>
  <c r="AC68744" i="1"/>
  <c r="AC68752" i="1"/>
  <c r="AC68760" i="1"/>
  <c r="AC68768" i="1"/>
  <c r="AC68776" i="1"/>
  <c r="AC68784" i="1"/>
  <c r="AC68792" i="1"/>
  <c r="AC68800" i="1"/>
  <c r="AC68808" i="1"/>
  <c r="AC68816" i="1"/>
  <c r="AC68824" i="1"/>
  <c r="AC68832" i="1"/>
  <c r="AC68840" i="1"/>
  <c r="AC68848" i="1"/>
  <c r="AC68856" i="1"/>
  <c r="AC68864" i="1"/>
  <c r="AC68872" i="1"/>
  <c r="AC68880" i="1"/>
  <c r="AC68888" i="1"/>
  <c r="AC68896" i="1"/>
  <c r="AC68904" i="1"/>
  <c r="AC68912" i="1"/>
  <c r="AC68920" i="1"/>
  <c r="AC68928" i="1"/>
  <c r="AC68936" i="1"/>
  <c r="AC68944" i="1"/>
  <c r="AC68952" i="1"/>
  <c r="AC68960" i="1"/>
  <c r="AC68968" i="1"/>
  <c r="AC68976" i="1"/>
  <c r="AC68984" i="1"/>
  <c r="AC68992" i="1"/>
  <c r="AC69000" i="1"/>
  <c r="AC69008" i="1"/>
  <c r="AC69016" i="1"/>
  <c r="AC69024" i="1"/>
  <c r="AC69032" i="1"/>
  <c r="AC69040" i="1"/>
  <c r="AC69048" i="1"/>
  <c r="AC69056" i="1"/>
  <c r="AC69064" i="1"/>
  <c r="AC69072" i="1"/>
  <c r="AC69080" i="1"/>
  <c r="AC69088" i="1"/>
  <c r="AC69096" i="1"/>
  <c r="AC69104" i="1"/>
  <c r="AC69112" i="1"/>
  <c r="AC69120" i="1"/>
  <c r="AC69128" i="1"/>
  <c r="AC69136" i="1"/>
  <c r="AC69144" i="1"/>
  <c r="AC69152" i="1"/>
  <c r="AC69160" i="1"/>
  <c r="AC69168" i="1"/>
  <c r="AC69176" i="1"/>
  <c r="AC69184" i="1"/>
  <c r="AC69192" i="1"/>
  <c r="AC69200" i="1"/>
  <c r="AC69208" i="1"/>
  <c r="AC69216" i="1"/>
  <c r="AC69224" i="1"/>
  <c r="AC69232" i="1"/>
  <c r="AC69240" i="1"/>
  <c r="AC69248" i="1"/>
  <c r="AC69256" i="1"/>
  <c r="AC69264" i="1"/>
  <c r="AC69272" i="1"/>
  <c r="AC69280" i="1"/>
  <c r="AC69288" i="1"/>
  <c r="AC69296" i="1"/>
  <c r="AC69304" i="1"/>
  <c r="AC69312" i="1"/>
  <c r="AC69320" i="1"/>
  <c r="AC69328" i="1"/>
  <c r="AC69336" i="1"/>
  <c r="AC69344" i="1"/>
  <c r="AC69352" i="1"/>
  <c r="AC69360" i="1"/>
  <c r="AC69368" i="1"/>
  <c r="AC69376" i="1"/>
  <c r="AC69384" i="1"/>
  <c r="AC69392" i="1"/>
  <c r="AC69400" i="1"/>
  <c r="AC69408" i="1"/>
  <c r="AC69416" i="1"/>
  <c r="AC69425" i="1"/>
  <c r="AC69433" i="1"/>
  <c r="AC69441" i="1"/>
  <c r="AC69449" i="1"/>
  <c r="AC69457" i="1"/>
  <c r="AC69465" i="1"/>
  <c r="AC69473" i="1"/>
  <c r="AC69481" i="1"/>
  <c r="AC69489" i="1"/>
  <c r="AC69497" i="1"/>
  <c r="AC69505" i="1"/>
  <c r="AC69513" i="1"/>
  <c r="AC69521" i="1"/>
  <c r="AC69529" i="1"/>
  <c r="AC69537" i="1"/>
  <c r="AC69545" i="1"/>
  <c r="AC69553" i="1"/>
  <c r="AC69561" i="1"/>
  <c r="AC69569" i="1"/>
  <c r="AC69577" i="1"/>
  <c r="AC69585" i="1"/>
  <c r="AC69593" i="1"/>
  <c r="AC69601" i="1"/>
  <c r="AC69609" i="1"/>
  <c r="AC69617" i="1"/>
  <c r="AC69625" i="1"/>
  <c r="AC69633" i="1"/>
  <c r="AC69641" i="1"/>
  <c r="AC69649" i="1"/>
  <c r="AC69657" i="1"/>
  <c r="AC69665" i="1"/>
  <c r="AC69673" i="1"/>
  <c r="AC69681" i="1"/>
  <c r="AC69689" i="1"/>
  <c r="AC69697" i="1"/>
  <c r="AC69705" i="1"/>
  <c r="AC69713" i="1"/>
  <c r="AC69721" i="1"/>
  <c r="AC69729" i="1"/>
  <c r="AC69737" i="1"/>
  <c r="AC69745" i="1"/>
  <c r="AC69753" i="1"/>
  <c r="AC69761" i="1"/>
  <c r="AC69769" i="1"/>
  <c r="AC69777" i="1"/>
  <c r="AC69785" i="1"/>
  <c r="AC69793" i="1"/>
  <c r="AC69801" i="1"/>
  <c r="AC69809" i="1"/>
  <c r="AC69817" i="1"/>
  <c r="AC69825" i="1"/>
  <c r="AC69833" i="1"/>
  <c r="AC69841" i="1"/>
  <c r="AC69849" i="1"/>
  <c r="AC69857" i="1"/>
  <c r="AC69865" i="1"/>
  <c r="AC69873" i="1"/>
  <c r="AC69881" i="1"/>
  <c r="AC69889" i="1"/>
  <c r="AC69897" i="1"/>
  <c r="AC69905" i="1"/>
  <c r="AC69913" i="1"/>
  <c r="AC69921" i="1"/>
  <c r="AC69929" i="1"/>
  <c r="AC69937" i="1"/>
  <c r="AC69945" i="1"/>
  <c r="AC69953" i="1"/>
  <c r="AC69961" i="1"/>
  <c r="AC69969" i="1"/>
  <c r="AC69977" i="1"/>
  <c r="AC69985" i="1"/>
  <c r="AC69993" i="1"/>
  <c r="AC70001" i="1"/>
  <c r="AC70009" i="1"/>
  <c r="AC70017" i="1"/>
  <c r="AC70025" i="1"/>
  <c r="AC70033" i="1"/>
  <c r="AC70041" i="1"/>
  <c r="AC70049" i="1"/>
  <c r="AC70057" i="1"/>
  <c r="AC70065" i="1"/>
  <c r="AC70073" i="1"/>
  <c r="AC70081" i="1"/>
  <c r="AC70089" i="1"/>
  <c r="AC70097" i="1"/>
  <c r="AC70105" i="1"/>
  <c r="AC70113" i="1"/>
  <c r="AC70121" i="1"/>
  <c r="AC70129" i="1"/>
  <c r="AC70137" i="1"/>
  <c r="AC70145" i="1"/>
  <c r="AC70153" i="1"/>
  <c r="AC70161" i="1"/>
  <c r="AC70169" i="1"/>
  <c r="AC70177" i="1"/>
  <c r="AC70185" i="1"/>
  <c r="AC70193" i="1"/>
  <c r="AC70201" i="1"/>
  <c r="AC70209" i="1"/>
  <c r="AC70217" i="1"/>
  <c r="AC70225" i="1"/>
  <c r="AC70233" i="1"/>
  <c r="AC70241" i="1"/>
  <c r="AC70249" i="1"/>
  <c r="AC70257" i="1"/>
  <c r="AC70265" i="1"/>
  <c r="AC70273" i="1"/>
  <c r="AC70281" i="1"/>
  <c r="AC70289" i="1"/>
  <c r="AC70297" i="1"/>
  <c r="AC70305" i="1"/>
  <c r="AC70313" i="1"/>
  <c r="AC70321" i="1"/>
  <c r="AC70329" i="1"/>
  <c r="AC70337" i="1"/>
  <c r="AC70345" i="1"/>
  <c r="AC70353" i="1"/>
  <c r="AC70361" i="1"/>
  <c r="AC70369" i="1"/>
  <c r="AC70377" i="1"/>
  <c r="AC70385" i="1"/>
  <c r="AC70393" i="1"/>
  <c r="AC70401" i="1"/>
  <c r="AC70409" i="1"/>
  <c r="AC70417" i="1"/>
  <c r="AC70425" i="1"/>
  <c r="AC70433" i="1"/>
  <c r="AC70441" i="1"/>
  <c r="AC70449" i="1"/>
  <c r="AC70457" i="1"/>
  <c r="AC70465" i="1"/>
  <c r="AC70473" i="1"/>
  <c r="AC70481" i="1"/>
  <c r="AC70489" i="1"/>
  <c r="AC70497" i="1"/>
  <c r="AC70505" i="1"/>
  <c r="AC70513" i="1"/>
  <c r="AC70521" i="1"/>
  <c r="AC70529" i="1"/>
  <c r="AC70537" i="1"/>
  <c r="AC70545" i="1"/>
  <c r="AC70553" i="1"/>
  <c r="AC70561" i="1"/>
  <c r="AC70569" i="1"/>
  <c r="AC70577" i="1"/>
  <c r="AC70585" i="1"/>
  <c r="AC70593" i="1"/>
  <c r="AC70601" i="1"/>
  <c r="AC70609" i="1"/>
  <c r="AC70617" i="1"/>
  <c r="AC70625" i="1"/>
  <c r="AC70633" i="1"/>
  <c r="AC70641" i="1"/>
  <c r="AC70649" i="1"/>
  <c r="AC70657" i="1"/>
  <c r="AC70665" i="1"/>
  <c r="AC70673" i="1"/>
  <c r="AC70681" i="1"/>
  <c r="AC70689" i="1"/>
  <c r="AC70697" i="1"/>
  <c r="AC70705" i="1"/>
  <c r="AC70713" i="1"/>
  <c r="AC70721" i="1"/>
  <c r="AC70729" i="1"/>
  <c r="AC70737" i="1"/>
  <c r="AC70745" i="1"/>
  <c r="AC70753" i="1"/>
  <c r="AC70761" i="1"/>
  <c r="AC70769" i="1"/>
  <c r="AC70777" i="1"/>
  <c r="AC70785" i="1"/>
  <c r="AC70793" i="1"/>
  <c r="AC70801" i="1"/>
  <c r="AC70809" i="1"/>
  <c r="AC70817" i="1"/>
  <c r="AC70825" i="1"/>
  <c r="AC70833" i="1"/>
  <c r="AC70841" i="1"/>
  <c r="AC70849" i="1"/>
  <c r="AC70857" i="1"/>
  <c r="AC70865" i="1"/>
  <c r="AC70873" i="1"/>
  <c r="AC70881" i="1"/>
  <c r="AC70889" i="1"/>
  <c r="AC70897" i="1"/>
  <c r="AC70905" i="1"/>
  <c r="AC70913" i="1"/>
  <c r="AC70921" i="1"/>
  <c r="AC70929" i="1"/>
  <c r="AC70937" i="1"/>
  <c r="AC70945" i="1"/>
  <c r="AC70953" i="1"/>
  <c r="AC70961" i="1"/>
  <c r="AC70969" i="1"/>
  <c r="AC70977" i="1"/>
  <c r="AC70985" i="1"/>
  <c r="AC70993" i="1"/>
  <c r="AC71001" i="1"/>
  <c r="AC71009" i="1"/>
  <c r="AC71017" i="1"/>
  <c r="AC71025" i="1"/>
  <c r="AC71033" i="1"/>
  <c r="AC71041" i="1"/>
  <c r="AC71049" i="1"/>
  <c r="AC71057" i="1"/>
  <c r="AC71065" i="1"/>
  <c r="AC71073" i="1"/>
  <c r="AC71081" i="1"/>
  <c r="AC71089" i="1"/>
  <c r="AC71097" i="1"/>
  <c r="AC71105" i="1"/>
  <c r="AC71113" i="1"/>
  <c r="AC71121" i="1"/>
  <c r="AC71129" i="1"/>
  <c r="AC71137" i="1"/>
  <c r="AC71145" i="1"/>
  <c r="AC71153" i="1"/>
  <c r="AC71161" i="1"/>
  <c r="AC71169" i="1"/>
  <c r="AC71177" i="1"/>
  <c r="AC71185" i="1"/>
  <c r="AC71193" i="1"/>
  <c r="AC71201" i="1"/>
  <c r="AC71209" i="1"/>
  <c r="AC71217" i="1"/>
  <c r="AC71225" i="1"/>
  <c r="AC71233" i="1"/>
  <c r="AC71241" i="1"/>
  <c r="AC71249" i="1"/>
  <c r="AC71257" i="1"/>
  <c r="AC71265" i="1"/>
  <c r="AC71273" i="1"/>
  <c r="AC71281" i="1"/>
  <c r="AC71289" i="1"/>
  <c r="AC71297" i="1"/>
  <c r="AC71305" i="1"/>
  <c r="AC71313" i="1"/>
  <c r="AC71321" i="1"/>
  <c r="AC71329" i="1"/>
  <c r="AC71337" i="1"/>
  <c r="AC71345" i="1"/>
  <c r="AC71353" i="1"/>
  <c r="AC71361" i="1"/>
  <c r="AC71369" i="1"/>
  <c r="AC71377" i="1"/>
  <c r="AC71385" i="1"/>
  <c r="AC71393" i="1"/>
  <c r="AC71401" i="1"/>
  <c r="AC71409" i="1"/>
  <c r="AC71417" i="1"/>
  <c r="AC71425" i="1"/>
  <c r="AC71433" i="1"/>
  <c r="AC71441" i="1"/>
  <c r="AC71449" i="1"/>
  <c r="AC71457" i="1"/>
  <c r="AC71465" i="1"/>
  <c r="AC71473" i="1"/>
  <c r="AC71481" i="1"/>
  <c r="AC71489" i="1"/>
  <c r="AC71497" i="1"/>
  <c r="AC71505" i="1"/>
  <c r="AC71513" i="1"/>
  <c r="AC71521" i="1"/>
  <c r="AC71529" i="1"/>
  <c r="AC71537" i="1"/>
  <c r="AC71545" i="1"/>
  <c r="AC71553" i="1"/>
  <c r="AC71561" i="1"/>
  <c r="AC71569" i="1"/>
  <c r="AC71577" i="1"/>
  <c r="AC71585" i="1"/>
  <c r="AC71593" i="1"/>
  <c r="AC71601" i="1"/>
  <c r="AC71609" i="1"/>
  <c r="AC71617" i="1"/>
  <c r="AC71625" i="1"/>
  <c r="AC71633" i="1"/>
  <c r="AC71641" i="1"/>
  <c r="AC71649" i="1"/>
  <c r="AC71657" i="1"/>
  <c r="AC71665" i="1"/>
  <c r="AC71673" i="1"/>
  <c r="AC71681" i="1"/>
  <c r="AC71689" i="1"/>
  <c r="AC71697" i="1"/>
  <c r="AC71705" i="1"/>
  <c r="AC71713" i="1"/>
  <c r="AC71721" i="1"/>
  <c r="AC71729" i="1"/>
  <c r="AC71737" i="1"/>
  <c r="AC71745" i="1"/>
  <c r="AC71753" i="1"/>
  <c r="AC71761" i="1"/>
  <c r="AC71769" i="1"/>
  <c r="AC71777" i="1"/>
  <c r="AC71785" i="1"/>
  <c r="AC71793" i="1"/>
  <c r="AC71801" i="1"/>
  <c r="AC71809" i="1"/>
  <c r="AC71817" i="1"/>
  <c r="AC61273" i="1"/>
  <c r="AC61281" i="1"/>
  <c r="AC61289" i="1"/>
  <c r="AC61297" i="1"/>
  <c r="AC61305" i="1"/>
  <c r="AC61313" i="1"/>
  <c r="AC61321" i="1"/>
  <c r="AC61329" i="1"/>
  <c r="AC61337" i="1"/>
  <c r="AC61345" i="1"/>
  <c r="AC61353" i="1"/>
  <c r="AC61361" i="1"/>
  <c r="AC61369" i="1"/>
  <c r="AC61377" i="1"/>
  <c r="AC61385" i="1"/>
  <c r="AC61393" i="1"/>
  <c r="AC61401" i="1"/>
  <c r="AC61409" i="1"/>
  <c r="AC61417" i="1"/>
  <c r="AC61425" i="1"/>
  <c r="AC61433" i="1"/>
  <c r="AC61441" i="1"/>
  <c r="AC61449" i="1"/>
  <c r="AC61457" i="1"/>
  <c r="AC61465" i="1"/>
  <c r="AC61473" i="1"/>
  <c r="AC61481" i="1"/>
  <c r="AC61489" i="1"/>
  <c r="AC61497" i="1"/>
  <c r="AC61505" i="1"/>
  <c r="AC61513" i="1"/>
  <c r="AC61521" i="1"/>
  <c r="AC61529" i="1"/>
  <c r="AC61537" i="1"/>
  <c r="AC61545" i="1"/>
  <c r="AC61553" i="1"/>
  <c r="AC61561" i="1"/>
  <c r="AC61569" i="1"/>
  <c r="AC61577" i="1"/>
  <c r="AC61585" i="1"/>
  <c r="AC61593" i="1"/>
  <c r="AC61601" i="1"/>
  <c r="AC61609" i="1"/>
  <c r="AC61617" i="1"/>
  <c r="AC61625" i="1"/>
  <c r="AC61633" i="1"/>
  <c r="AC61641" i="1"/>
  <c r="AC61649" i="1"/>
  <c r="AC61657" i="1"/>
  <c r="AC61665" i="1"/>
  <c r="AC61673" i="1"/>
  <c r="AC61681" i="1"/>
  <c r="AC61689" i="1"/>
  <c r="AC61697" i="1"/>
  <c r="AC61705" i="1"/>
  <c r="AC61713" i="1"/>
  <c r="AC61721" i="1"/>
  <c r="AC61729" i="1"/>
  <c r="AC61737" i="1"/>
  <c r="AC61745" i="1"/>
  <c r="AC61753" i="1"/>
  <c r="AC61761" i="1"/>
  <c r="AC61769" i="1"/>
  <c r="AC61777" i="1"/>
  <c r="AC61785" i="1"/>
  <c r="AC61793" i="1"/>
  <c r="AC61801" i="1"/>
  <c r="AC61809" i="1"/>
  <c r="AC61817" i="1"/>
  <c r="AC61825" i="1"/>
  <c r="AC61833" i="1"/>
  <c r="AC61841" i="1"/>
  <c r="AC61849" i="1"/>
  <c r="AC61857" i="1"/>
  <c r="AC61865" i="1"/>
  <c r="AC61873" i="1"/>
  <c r="AC61881" i="1"/>
  <c r="AC61889" i="1"/>
  <c r="AC61897" i="1"/>
  <c r="AC61905" i="1"/>
  <c r="AC61913" i="1"/>
  <c r="AC61921" i="1"/>
  <c r="AC61929" i="1"/>
  <c r="AC61937" i="1"/>
  <c r="AC61945" i="1"/>
  <c r="AC61953" i="1"/>
  <c r="AC61961" i="1"/>
  <c r="AC61969" i="1"/>
  <c r="AC61977" i="1"/>
  <c r="AC61985" i="1"/>
  <c r="AC61993" i="1"/>
  <c r="AC62001" i="1"/>
  <c r="AC62009" i="1"/>
  <c r="AC62017" i="1"/>
  <c r="AC62025" i="1"/>
  <c r="AC62033" i="1"/>
  <c r="AC62041" i="1"/>
  <c r="AC62049" i="1"/>
  <c r="AC62057" i="1"/>
  <c r="AC62065" i="1"/>
  <c r="AC62073" i="1"/>
  <c r="AC62081" i="1"/>
  <c r="AC62089" i="1"/>
  <c r="AC62097" i="1"/>
  <c r="AC62105" i="1"/>
  <c r="AC62113" i="1"/>
  <c r="AC62121" i="1"/>
  <c r="AC62129" i="1"/>
  <c r="AC62137" i="1"/>
  <c r="AC62145" i="1"/>
  <c r="AC62153" i="1"/>
  <c r="AC62161" i="1"/>
  <c r="AC62169" i="1"/>
  <c r="AC62177" i="1"/>
  <c r="AC62185" i="1"/>
  <c r="AC62193" i="1"/>
  <c r="AC62201" i="1"/>
  <c r="AC62209" i="1"/>
  <c r="AC62217" i="1"/>
  <c r="AC62225" i="1"/>
  <c r="AC62233" i="1"/>
  <c r="AC62241" i="1"/>
  <c r="AC62249" i="1"/>
  <c r="AC62257" i="1"/>
  <c r="AC62265" i="1"/>
  <c r="AC62273" i="1"/>
  <c r="AC62281" i="1"/>
  <c r="AC62289" i="1"/>
  <c r="AC62297" i="1"/>
  <c r="AC62305" i="1"/>
  <c r="AC62313" i="1"/>
  <c r="AC62321" i="1"/>
  <c r="AC62329" i="1"/>
  <c r="AC62337" i="1"/>
  <c r="AC62345" i="1"/>
  <c r="AC62353" i="1"/>
  <c r="AC62361" i="1"/>
  <c r="AC62369" i="1"/>
  <c r="AC62377" i="1"/>
  <c r="AC62385" i="1"/>
  <c r="AC62393" i="1"/>
  <c r="AC62401" i="1"/>
  <c r="AC62409" i="1"/>
  <c r="AC62417" i="1"/>
  <c r="AC62425" i="1"/>
  <c r="AC62433" i="1"/>
  <c r="AC62441" i="1"/>
  <c r="AC62449" i="1"/>
  <c r="AC62457" i="1"/>
  <c r="AC62465" i="1"/>
  <c r="AC62473" i="1"/>
  <c r="AC62481" i="1"/>
  <c r="AC62489" i="1"/>
  <c r="AC62497" i="1"/>
  <c r="AC62505" i="1"/>
  <c r="AC62513" i="1"/>
  <c r="AC62521" i="1"/>
  <c r="AC62529" i="1"/>
  <c r="AC62537" i="1"/>
  <c r="AC62545" i="1"/>
  <c r="AC62553" i="1"/>
  <c r="AC62561" i="1"/>
  <c r="AC62569" i="1"/>
  <c r="AC62577" i="1"/>
  <c r="AC62585" i="1"/>
  <c r="AC62593" i="1"/>
  <c r="AC62601" i="1"/>
  <c r="AC62609" i="1"/>
  <c r="AC62617" i="1"/>
  <c r="AC62625" i="1"/>
  <c r="AC62633" i="1"/>
  <c r="AC62641" i="1"/>
  <c r="AC62649" i="1"/>
  <c r="AC62657" i="1"/>
  <c r="AC62665" i="1"/>
  <c r="AC62673" i="1"/>
  <c r="AC62681" i="1"/>
  <c r="AC62689" i="1"/>
  <c r="AC62697" i="1"/>
  <c r="AC62705" i="1"/>
  <c r="AC62713" i="1"/>
  <c r="AC62721" i="1"/>
  <c r="AC62729" i="1"/>
  <c r="AC62737" i="1"/>
  <c r="AC62745" i="1"/>
  <c r="AC62753" i="1"/>
  <c r="AC62761" i="1"/>
  <c r="AC62769" i="1"/>
  <c r="AC62777" i="1"/>
  <c r="AC62785" i="1"/>
  <c r="AC62793" i="1"/>
  <c r="AC62801" i="1"/>
  <c r="AC62809" i="1"/>
  <c r="AC62817" i="1"/>
  <c r="AC62825" i="1"/>
  <c r="AC62833" i="1"/>
  <c r="AC62841" i="1"/>
  <c r="AC62849" i="1"/>
  <c r="AC62857" i="1"/>
  <c r="AC62865" i="1"/>
  <c r="AC62873" i="1"/>
  <c r="AC62881" i="1"/>
  <c r="AC62889" i="1"/>
  <c r="AC62897" i="1"/>
  <c r="AC62905" i="1"/>
  <c r="AC62913" i="1"/>
  <c r="AC62921" i="1"/>
  <c r="AC62929" i="1"/>
  <c r="AC62937" i="1"/>
  <c r="AC62945" i="1"/>
  <c r="AC62953" i="1"/>
  <c r="AC62961" i="1"/>
  <c r="AC62969" i="1"/>
  <c r="AC62977" i="1"/>
  <c r="AC62985" i="1"/>
  <c r="AC62993" i="1"/>
  <c r="AC63001" i="1"/>
  <c r="AC63009" i="1"/>
  <c r="AC63017" i="1"/>
  <c r="AC63025" i="1"/>
  <c r="AC63033" i="1"/>
  <c r="AC63041" i="1"/>
  <c r="AC63049" i="1"/>
  <c r="AC63057" i="1"/>
  <c r="AC63065" i="1"/>
  <c r="AC63073" i="1"/>
  <c r="AC63081" i="1"/>
  <c r="AC63089" i="1"/>
  <c r="AC63097" i="1"/>
  <c r="AC63105" i="1"/>
  <c r="AC63113" i="1"/>
  <c r="AC63121" i="1"/>
  <c r="AC63129" i="1"/>
  <c r="AC63137" i="1"/>
  <c r="AC63145" i="1"/>
  <c r="AC63153" i="1"/>
  <c r="AC63161" i="1"/>
  <c r="AC63169" i="1"/>
  <c r="AC63177" i="1"/>
  <c r="AC63185" i="1"/>
  <c r="AC63193" i="1"/>
  <c r="AC63201" i="1"/>
  <c r="AC63209" i="1"/>
  <c r="AC63217" i="1"/>
  <c r="AC63225" i="1"/>
  <c r="AC63233" i="1"/>
  <c r="AC63241" i="1"/>
  <c r="AC63249" i="1"/>
  <c r="AC63257" i="1"/>
  <c r="AC63265" i="1"/>
  <c r="AC63273" i="1"/>
  <c r="AC63281" i="1"/>
  <c r="AC63289" i="1"/>
  <c r="AC63297" i="1"/>
  <c r="AC63305" i="1"/>
  <c r="AC63313" i="1"/>
  <c r="AC63321" i="1"/>
  <c r="AC63329" i="1"/>
  <c r="AC63337" i="1"/>
  <c r="AC63345" i="1"/>
  <c r="AC63353" i="1"/>
  <c r="AC63361" i="1"/>
  <c r="AC63369" i="1"/>
  <c r="AC63377" i="1"/>
  <c r="AC63385" i="1"/>
  <c r="AC63393" i="1"/>
  <c r="AC63401" i="1"/>
  <c r="AC63409" i="1"/>
  <c r="AC63417" i="1"/>
  <c r="AC63425" i="1"/>
  <c r="AC63433" i="1"/>
  <c r="AC63441" i="1"/>
  <c r="AC63449" i="1"/>
  <c r="AC63457" i="1"/>
  <c r="AC63465" i="1"/>
  <c r="AC63473" i="1"/>
  <c r="AC63481" i="1"/>
  <c r="AC63489" i="1"/>
  <c r="AC63497" i="1"/>
  <c r="AC63505" i="1"/>
  <c r="AC63513" i="1"/>
  <c r="AC63521" i="1"/>
  <c r="AC63529" i="1"/>
  <c r="AC63537" i="1"/>
  <c r="AC63545" i="1"/>
  <c r="AC63553" i="1"/>
  <c r="AC63561" i="1"/>
  <c r="AC63569" i="1"/>
  <c r="AC63577" i="1"/>
  <c r="AC63585" i="1"/>
  <c r="AC63593" i="1"/>
  <c r="AC63601" i="1"/>
  <c r="AC63609" i="1"/>
  <c r="AC63617" i="1"/>
  <c r="AC63625" i="1"/>
  <c r="AC63633" i="1"/>
  <c r="AC63641" i="1"/>
  <c r="AC63649" i="1"/>
  <c r="AC63657" i="1"/>
  <c r="AC63665" i="1"/>
  <c r="AC63673" i="1"/>
  <c r="AC63681" i="1"/>
  <c r="AC63689" i="1"/>
  <c r="AC63697" i="1"/>
  <c r="AC63705" i="1"/>
  <c r="AC63713" i="1"/>
  <c r="AC63721" i="1"/>
  <c r="AC63729" i="1"/>
  <c r="AC63737" i="1"/>
  <c r="AC63745" i="1"/>
  <c r="AC63753" i="1"/>
  <c r="AC63761" i="1"/>
  <c r="AC63769" i="1"/>
  <c r="AC63777" i="1"/>
  <c r="AC63785" i="1"/>
  <c r="AC63793" i="1"/>
  <c r="AC63801" i="1"/>
  <c r="AC63809" i="1"/>
  <c r="AC63817" i="1"/>
  <c r="AC63825" i="1"/>
  <c r="AC63833" i="1"/>
  <c r="AC63841" i="1"/>
  <c r="AC63849" i="1"/>
  <c r="AC63857" i="1"/>
  <c r="AC63865" i="1"/>
  <c r="AC63873" i="1"/>
  <c r="AC63881" i="1"/>
  <c r="AC63889" i="1"/>
  <c r="AC63897" i="1"/>
  <c r="AC63905" i="1"/>
  <c r="AC63913" i="1"/>
  <c r="AC63921" i="1"/>
  <c r="AC63929" i="1"/>
  <c r="AC63937" i="1"/>
  <c r="AC63945" i="1"/>
  <c r="AC63953" i="1"/>
  <c r="AC63961" i="1"/>
  <c r="AC63969" i="1"/>
  <c r="AC63977" i="1"/>
  <c r="AC63985" i="1"/>
  <c r="AC63993" i="1"/>
  <c r="AC64001" i="1"/>
  <c r="AC64009" i="1"/>
  <c r="AC64017" i="1"/>
  <c r="AC64025" i="1"/>
  <c r="AC64033" i="1"/>
  <c r="AC64041" i="1"/>
  <c r="AC64049" i="1"/>
  <c r="AC64057" i="1"/>
  <c r="AC64065" i="1"/>
  <c r="AC64073" i="1"/>
  <c r="AC64081" i="1"/>
  <c r="AC64089" i="1"/>
  <c r="AC64097" i="1"/>
  <c r="AC64105" i="1"/>
  <c r="AC64113" i="1"/>
  <c r="AC64121" i="1"/>
  <c r="AC64129" i="1"/>
  <c r="AC64137" i="1"/>
  <c r="AC64145" i="1"/>
  <c r="AC64153" i="1"/>
  <c r="AC64161" i="1"/>
  <c r="AC64169" i="1"/>
  <c r="AC64177" i="1"/>
  <c r="AC64185" i="1"/>
  <c r="AC64193" i="1"/>
  <c r="AC64201" i="1"/>
  <c r="AC64209" i="1"/>
  <c r="AC64217" i="1"/>
  <c r="AC64225" i="1"/>
  <c r="AC64233" i="1"/>
  <c r="AC64241" i="1"/>
  <c r="AC64249" i="1"/>
  <c r="AC64257" i="1"/>
  <c r="AC64265" i="1"/>
  <c r="AC64273" i="1"/>
  <c r="AC64281" i="1"/>
  <c r="AC64289" i="1"/>
  <c r="AC64297" i="1"/>
  <c r="AC64305" i="1"/>
  <c r="AC64313" i="1"/>
  <c r="AC64321" i="1"/>
  <c r="AC64329" i="1"/>
  <c r="AC64337" i="1"/>
  <c r="AC64345" i="1"/>
  <c r="AC64353" i="1"/>
  <c r="AC64361" i="1"/>
  <c r="AC64369" i="1"/>
  <c r="AC64377" i="1"/>
  <c r="AC64385" i="1"/>
  <c r="AC64393" i="1"/>
  <c r="AC64401" i="1"/>
  <c r="AC64409" i="1"/>
  <c r="AC64417" i="1"/>
  <c r="AC64425" i="1"/>
  <c r="AC64433" i="1"/>
  <c r="AC64441" i="1"/>
  <c r="AC64449" i="1"/>
  <c r="AC64457" i="1"/>
  <c r="AC64465" i="1"/>
  <c r="AC64473" i="1"/>
  <c r="AC64481" i="1"/>
  <c r="AC64489" i="1"/>
  <c r="AC64497" i="1"/>
  <c r="AC64505" i="1"/>
  <c r="AC64513" i="1"/>
  <c r="AC64521" i="1"/>
  <c r="AC64529" i="1"/>
  <c r="AC64537" i="1"/>
  <c r="AC64545" i="1"/>
  <c r="AC64553" i="1"/>
  <c r="AC64561" i="1"/>
  <c r="AC64569" i="1"/>
  <c r="AC64577" i="1"/>
  <c r="AC64585" i="1"/>
  <c r="AC64593" i="1"/>
  <c r="AC64601" i="1"/>
  <c r="AC64609" i="1"/>
  <c r="AC64617" i="1"/>
  <c r="AC64625" i="1"/>
  <c r="AC64633" i="1"/>
  <c r="AC64641" i="1"/>
  <c r="AC64649" i="1"/>
  <c r="AC64657" i="1"/>
  <c r="AC64665" i="1"/>
  <c r="AC64673" i="1"/>
  <c r="AC64681" i="1"/>
  <c r="AC64689" i="1"/>
  <c r="AC64697" i="1"/>
  <c r="AC64705" i="1"/>
  <c r="AC64713" i="1"/>
  <c r="AC64721" i="1"/>
  <c r="AC64729" i="1"/>
  <c r="AC64737" i="1"/>
  <c r="AC64745" i="1"/>
  <c r="AC64753" i="1"/>
  <c r="AC64761" i="1"/>
  <c r="AC64769" i="1"/>
  <c r="AC64777" i="1"/>
  <c r="AC64785" i="1"/>
  <c r="AC64793" i="1"/>
  <c r="AC64801" i="1"/>
  <c r="AC64809" i="1"/>
  <c r="AC64817" i="1"/>
  <c r="AC64825" i="1"/>
  <c r="AC64833" i="1"/>
  <c r="AC64841" i="1"/>
  <c r="AC64849" i="1"/>
  <c r="AC64857" i="1"/>
  <c r="AC64865" i="1"/>
  <c r="AC64873" i="1"/>
  <c r="AC64881" i="1"/>
  <c r="AC64889" i="1"/>
  <c r="AC64897" i="1"/>
  <c r="AC64905" i="1"/>
  <c r="AC64913" i="1"/>
  <c r="AC64921" i="1"/>
  <c r="AC64929" i="1"/>
  <c r="AC64937" i="1"/>
  <c r="AC64945" i="1"/>
  <c r="AC64953" i="1"/>
  <c r="AC64961" i="1"/>
  <c r="AC64969" i="1"/>
  <c r="AC64977" i="1"/>
  <c r="AC64985" i="1"/>
  <c r="AC64993" i="1"/>
  <c r="AC65001" i="1"/>
  <c r="AC65009" i="1"/>
  <c r="AC65017" i="1"/>
  <c r="AC65025" i="1"/>
  <c r="AC65033" i="1"/>
  <c r="AC65041" i="1"/>
  <c r="AC65049" i="1"/>
  <c r="AC65057" i="1"/>
  <c r="AC65065" i="1"/>
  <c r="AC65073" i="1"/>
  <c r="AC65081" i="1"/>
  <c r="AC65089" i="1"/>
  <c r="AC65097" i="1"/>
  <c r="AC65105" i="1"/>
  <c r="AC65113" i="1"/>
  <c r="AC65121" i="1"/>
  <c r="AC65129" i="1"/>
  <c r="AC65137" i="1"/>
  <c r="AC65145" i="1"/>
  <c r="AC65153" i="1"/>
  <c r="AC65161" i="1"/>
  <c r="AC65169" i="1"/>
  <c r="AC65177" i="1"/>
  <c r="AC65185" i="1"/>
  <c r="AC65193" i="1"/>
  <c r="AC65201" i="1"/>
  <c r="AC65209" i="1"/>
  <c r="AC65217" i="1"/>
  <c r="AC65225" i="1"/>
  <c r="AC65233" i="1"/>
  <c r="AC65241" i="1"/>
  <c r="AC65249" i="1"/>
  <c r="AC65257" i="1"/>
  <c r="AC65265" i="1"/>
  <c r="AC65273" i="1"/>
  <c r="AC65281" i="1"/>
  <c r="AC65289" i="1"/>
  <c r="AC65297" i="1"/>
  <c r="AC65305" i="1"/>
  <c r="AC65313" i="1"/>
  <c r="AC65321" i="1"/>
  <c r="AC65329" i="1"/>
  <c r="AC65337" i="1"/>
  <c r="AC65345" i="1"/>
  <c r="AC65353" i="1"/>
  <c r="AC65361" i="1"/>
  <c r="AC65369" i="1"/>
  <c r="AC65377" i="1"/>
  <c r="AC65385" i="1"/>
  <c r="AC65393" i="1"/>
  <c r="AC65401" i="1"/>
  <c r="AC65409" i="1"/>
  <c r="AC65417" i="1"/>
  <c r="AC65425" i="1"/>
  <c r="AC65433" i="1"/>
  <c r="AC65441" i="1"/>
  <c r="AC65449" i="1"/>
  <c r="AC65457" i="1"/>
  <c r="AC65465" i="1"/>
  <c r="AC65473" i="1"/>
  <c r="AC65481" i="1"/>
  <c r="AC65489" i="1"/>
  <c r="AC65497" i="1"/>
  <c r="AC65505" i="1"/>
  <c r="AC65513" i="1"/>
  <c r="AC65521" i="1"/>
  <c r="AC65529" i="1"/>
  <c r="AC65537" i="1"/>
  <c r="AC65545" i="1"/>
  <c r="AC65553" i="1"/>
  <c r="AC65561" i="1"/>
  <c r="AC65569" i="1"/>
  <c r="AC65577" i="1"/>
  <c r="AC65585" i="1"/>
  <c r="AC65593" i="1"/>
  <c r="AC65601" i="1"/>
  <c r="AC65609" i="1"/>
  <c r="AC65617" i="1"/>
  <c r="AC65625" i="1"/>
  <c r="AC65633" i="1"/>
  <c r="AC65641" i="1"/>
  <c r="AC65649" i="1"/>
  <c r="AC65657" i="1"/>
  <c r="AC65665" i="1"/>
  <c r="AC65673" i="1"/>
  <c r="AC65681" i="1"/>
  <c r="AC65689" i="1"/>
  <c r="AC65697" i="1"/>
  <c r="AC65705" i="1"/>
  <c r="AC65713" i="1"/>
  <c r="AC65721" i="1"/>
  <c r="AC65729" i="1"/>
  <c r="AC65737" i="1"/>
  <c r="AC65745" i="1"/>
  <c r="AC65753" i="1"/>
  <c r="AC65761" i="1"/>
  <c r="AC65769" i="1"/>
  <c r="AC65777" i="1"/>
  <c r="AC65785" i="1"/>
  <c r="AC65793" i="1"/>
  <c r="AC65801" i="1"/>
  <c r="AC65809" i="1"/>
  <c r="AC65817" i="1"/>
  <c r="AC65825" i="1"/>
  <c r="AC65833" i="1"/>
  <c r="AC65841" i="1"/>
  <c r="AC65849" i="1"/>
  <c r="AC65857" i="1"/>
  <c r="AC65865" i="1"/>
  <c r="AC65873" i="1"/>
  <c r="AC65881" i="1"/>
  <c r="AC65889" i="1"/>
  <c r="AC65897" i="1"/>
  <c r="AC65905" i="1"/>
  <c r="AC65913" i="1"/>
  <c r="AC65921" i="1"/>
  <c r="AC65929" i="1"/>
  <c r="AC65937" i="1"/>
  <c r="AC65945" i="1"/>
  <c r="AC65953" i="1"/>
  <c r="AC65961" i="1"/>
  <c r="AC65969" i="1"/>
  <c r="AC65977" i="1"/>
  <c r="AC65985" i="1"/>
  <c r="AC65993" i="1"/>
  <c r="AC66001" i="1"/>
  <c r="AC66009" i="1"/>
  <c r="AC66017" i="1"/>
  <c r="AC66025" i="1"/>
  <c r="AC66033" i="1"/>
  <c r="AC66041" i="1"/>
  <c r="AC66049" i="1"/>
  <c r="AC66057" i="1"/>
  <c r="AC66065" i="1"/>
  <c r="AC66073" i="1"/>
  <c r="AC66081" i="1"/>
  <c r="AC66089" i="1"/>
  <c r="AC66097" i="1"/>
  <c r="AC66105" i="1"/>
  <c r="AC66113" i="1"/>
  <c r="AC66121" i="1"/>
  <c r="AC66129" i="1"/>
  <c r="AC66137" i="1"/>
  <c r="AC66145" i="1"/>
  <c r="AC66153" i="1"/>
  <c r="AC66161" i="1"/>
  <c r="AC66169" i="1"/>
  <c r="AC66177" i="1"/>
  <c r="AC66185" i="1"/>
  <c r="AC66193" i="1"/>
  <c r="AC66201" i="1"/>
  <c r="AC66209" i="1"/>
  <c r="AC66217" i="1"/>
  <c r="AC66225" i="1"/>
  <c r="AC66233" i="1"/>
  <c r="AC66241" i="1"/>
  <c r="AC66249" i="1"/>
  <c r="AC66257" i="1"/>
  <c r="AC66265" i="1"/>
  <c r="AC66273" i="1"/>
  <c r="AC66281" i="1"/>
  <c r="AC66289" i="1"/>
  <c r="AC66297" i="1"/>
  <c r="AC66305" i="1"/>
  <c r="AC66313" i="1"/>
  <c r="AC66321" i="1"/>
  <c r="AC66329" i="1"/>
  <c r="AC66337" i="1"/>
  <c r="AC66345" i="1"/>
  <c r="AC66353" i="1"/>
  <c r="AC66361" i="1"/>
  <c r="AC66369" i="1"/>
  <c r="AC66377" i="1"/>
  <c r="AC66385" i="1"/>
  <c r="AC66393" i="1"/>
  <c r="AC66401" i="1"/>
  <c r="AC66409" i="1"/>
  <c r="AC66417" i="1"/>
  <c r="AC66425" i="1"/>
  <c r="AC66433" i="1"/>
  <c r="AC66441" i="1"/>
  <c r="AC66449" i="1"/>
  <c r="AC66457" i="1"/>
  <c r="AC66465" i="1"/>
  <c r="AC66473" i="1"/>
  <c r="AC66481" i="1"/>
  <c r="AC66489" i="1"/>
  <c r="AC66497" i="1"/>
  <c r="AC66505" i="1"/>
  <c r="AC66513" i="1"/>
  <c r="AC66521" i="1"/>
  <c r="AC66529" i="1"/>
  <c r="AC66537" i="1"/>
  <c r="AC66545" i="1"/>
  <c r="AC66553" i="1"/>
  <c r="AC66561" i="1"/>
  <c r="AC66569" i="1"/>
  <c r="AC66577" i="1"/>
  <c r="AC66585" i="1"/>
  <c r="AC66593" i="1"/>
  <c r="AC66601" i="1"/>
  <c r="AC66609" i="1"/>
  <c r="AC66617" i="1"/>
  <c r="AC66625" i="1"/>
  <c r="AC66633" i="1"/>
  <c r="AC66641" i="1"/>
  <c r="AC66649" i="1"/>
  <c r="AC66657" i="1"/>
  <c r="AC66665" i="1"/>
  <c r="AC66673" i="1"/>
  <c r="AC66681" i="1"/>
  <c r="AC66689" i="1"/>
  <c r="AC66697" i="1"/>
  <c r="AC66705" i="1"/>
  <c r="AC66713" i="1"/>
  <c r="AC66721" i="1"/>
  <c r="AC66729" i="1"/>
  <c r="AC66737" i="1"/>
  <c r="AC66745" i="1"/>
  <c r="AC66753" i="1"/>
  <c r="AC66761" i="1"/>
  <c r="AC66769" i="1"/>
  <c r="AC66777" i="1"/>
  <c r="AC66785" i="1"/>
  <c r="AC66793" i="1"/>
  <c r="AC66801" i="1"/>
  <c r="AC66809" i="1"/>
  <c r="AC66817" i="1"/>
  <c r="AC66825" i="1"/>
  <c r="AC66833" i="1"/>
  <c r="AC66841" i="1"/>
  <c r="AC66849" i="1"/>
  <c r="AC66857" i="1"/>
  <c r="AC66865" i="1"/>
  <c r="AC66873" i="1"/>
  <c r="AC66881" i="1"/>
  <c r="AC66889" i="1"/>
  <c r="AC66897" i="1"/>
  <c r="AC66905" i="1"/>
  <c r="AC66913" i="1"/>
  <c r="AC66921" i="1"/>
  <c r="AC66929" i="1"/>
  <c r="AC66937" i="1"/>
  <c r="AC66945" i="1"/>
  <c r="AC66953" i="1"/>
  <c r="AC66961" i="1"/>
  <c r="AC66969" i="1"/>
  <c r="AC66977" i="1"/>
  <c r="AC66985" i="1"/>
  <c r="AC66993" i="1"/>
  <c r="AC67001" i="1"/>
  <c r="AC67009" i="1"/>
  <c r="AC67017" i="1"/>
  <c r="AC67025" i="1"/>
  <c r="AC67033" i="1"/>
  <c r="AC67041" i="1"/>
  <c r="AC67049" i="1"/>
  <c r="AC67057" i="1"/>
  <c r="AC67065" i="1"/>
  <c r="AC67073" i="1"/>
  <c r="AC67081" i="1"/>
  <c r="AC67089" i="1"/>
  <c r="AC67097" i="1"/>
  <c r="AC67105" i="1"/>
  <c r="AC67113" i="1"/>
  <c r="AC67121" i="1"/>
  <c r="AC67129" i="1"/>
  <c r="AC67137" i="1"/>
  <c r="AC67145" i="1"/>
  <c r="AC67153" i="1"/>
  <c r="AC67161" i="1"/>
  <c r="AC67169" i="1"/>
  <c r="AC67177" i="1"/>
  <c r="AC67185" i="1"/>
  <c r="AC67193" i="1"/>
  <c r="AC67201" i="1"/>
  <c r="AC67209" i="1"/>
  <c r="AC67217" i="1"/>
  <c r="AC67225" i="1"/>
  <c r="AC67233" i="1"/>
  <c r="AC67241" i="1"/>
  <c r="AC67249" i="1"/>
  <c r="AC67257" i="1"/>
  <c r="AC67265" i="1"/>
  <c r="AC67273" i="1"/>
  <c r="AC67281" i="1"/>
  <c r="AC67289" i="1"/>
  <c r="AC67297" i="1"/>
  <c r="AC67305" i="1"/>
  <c r="AC67313" i="1"/>
  <c r="AC67321" i="1"/>
  <c r="AC67329" i="1"/>
  <c r="AC67337" i="1"/>
  <c r="AC67345" i="1"/>
  <c r="AC67353" i="1"/>
  <c r="AC67361" i="1"/>
  <c r="AC67369" i="1"/>
  <c r="AC67377" i="1"/>
  <c r="AC67385" i="1"/>
  <c r="AC67393" i="1"/>
  <c r="AC67401" i="1"/>
  <c r="AC67409" i="1"/>
  <c r="AC67417" i="1"/>
  <c r="AC67425" i="1"/>
  <c r="AC67433" i="1"/>
  <c r="AC67441" i="1"/>
  <c r="AC67449" i="1"/>
  <c r="AC67457" i="1"/>
  <c r="AC67465" i="1"/>
  <c r="AC67473" i="1"/>
  <c r="AC67481" i="1"/>
  <c r="AC67489" i="1"/>
  <c r="AC67497" i="1"/>
  <c r="AC67505" i="1"/>
  <c r="AC67513" i="1"/>
  <c r="AC67521" i="1"/>
  <c r="AC67529" i="1"/>
  <c r="AC67537" i="1"/>
  <c r="AC67545" i="1"/>
  <c r="AC67553" i="1"/>
  <c r="AC67561" i="1"/>
  <c r="AC67569" i="1"/>
  <c r="AC67577" i="1"/>
  <c r="AC67585" i="1"/>
  <c r="AC67593" i="1"/>
  <c r="AC67601" i="1"/>
  <c r="AC67609" i="1"/>
  <c r="AC67617" i="1"/>
  <c r="AC67625" i="1"/>
  <c r="AC67633" i="1"/>
  <c r="AC67641" i="1"/>
  <c r="AC67649" i="1"/>
  <c r="AC67657" i="1"/>
  <c r="AC67665" i="1"/>
  <c r="AC67673" i="1"/>
  <c r="AC67681" i="1"/>
  <c r="AC67689" i="1"/>
  <c r="AC67697" i="1"/>
  <c r="AC67705" i="1"/>
  <c r="AC67713" i="1"/>
  <c r="AC67721" i="1"/>
  <c r="AC67729" i="1"/>
  <c r="AC67737" i="1"/>
  <c r="AC67745" i="1"/>
  <c r="AC67753" i="1"/>
  <c r="AC67761" i="1"/>
  <c r="AC67769" i="1"/>
  <c r="AC67777" i="1"/>
  <c r="AC67785" i="1"/>
  <c r="AC67793" i="1"/>
  <c r="AC67801" i="1"/>
  <c r="AC67809" i="1"/>
  <c r="AC67817" i="1"/>
  <c r="AC67825" i="1"/>
  <c r="AC67833" i="1"/>
  <c r="AC67841" i="1"/>
  <c r="AC67849" i="1"/>
  <c r="AC67857" i="1"/>
  <c r="AC67865" i="1"/>
  <c r="AC67873" i="1"/>
  <c r="AC67881" i="1"/>
  <c r="AC67889" i="1"/>
  <c r="AC67897" i="1"/>
  <c r="AC67905" i="1"/>
  <c r="AC67913" i="1"/>
  <c r="AC67921" i="1"/>
  <c r="AC67929" i="1"/>
  <c r="AC67937" i="1"/>
  <c r="AC67945" i="1"/>
  <c r="AC67953" i="1"/>
  <c r="AC67961" i="1"/>
  <c r="AC67969" i="1"/>
  <c r="AC67977" i="1"/>
  <c r="AC67985" i="1"/>
  <c r="AC67993" i="1"/>
  <c r="AC68001" i="1"/>
  <c r="AC68009" i="1"/>
  <c r="AC68017" i="1"/>
  <c r="AC68025" i="1"/>
  <c r="AC68033" i="1"/>
  <c r="AC68041" i="1"/>
  <c r="AC68049" i="1"/>
  <c r="AC68057" i="1"/>
  <c r="AC68065" i="1"/>
  <c r="AC68073" i="1"/>
  <c r="AC68081" i="1"/>
  <c r="AC68089" i="1"/>
  <c r="AC68097" i="1"/>
  <c r="AC68105" i="1"/>
  <c r="AC68113" i="1"/>
  <c r="AC68121" i="1"/>
  <c r="AC68129" i="1"/>
  <c r="AC68137" i="1"/>
  <c r="AC68145" i="1"/>
  <c r="AC68153" i="1"/>
  <c r="AC68161" i="1"/>
  <c r="AC68169" i="1"/>
  <c r="AC68177" i="1"/>
  <c r="AC68185" i="1"/>
  <c r="AC68193" i="1"/>
  <c r="AC68201" i="1"/>
  <c r="AC68209" i="1"/>
  <c r="AC68217" i="1"/>
  <c r="AC68225" i="1"/>
  <c r="AC68233" i="1"/>
  <c r="AC68241" i="1"/>
  <c r="AC68249" i="1"/>
  <c r="AC68257" i="1"/>
  <c r="AC68265" i="1"/>
  <c r="AC68273" i="1"/>
  <c r="AC68281" i="1"/>
  <c r="AC68289" i="1"/>
  <c r="AC68297" i="1"/>
  <c r="AC68305" i="1"/>
  <c r="AC68313" i="1"/>
  <c r="AC68321" i="1"/>
  <c r="AC68329" i="1"/>
  <c r="AC68337" i="1"/>
  <c r="AC68345" i="1"/>
  <c r="AC68353" i="1"/>
  <c r="AC68361" i="1"/>
  <c r="AC68369" i="1"/>
  <c r="AC68377" i="1"/>
  <c r="AC68385" i="1"/>
  <c r="AC68393" i="1"/>
  <c r="AC68401" i="1"/>
  <c r="AC68409" i="1"/>
  <c r="AC68417" i="1"/>
  <c r="AC68425" i="1"/>
  <c r="AC68433" i="1"/>
  <c r="AC68441" i="1"/>
  <c r="AC68449" i="1"/>
  <c r="AC68457" i="1"/>
  <c r="AC68465" i="1"/>
  <c r="AC68473" i="1"/>
  <c r="AC68481" i="1"/>
  <c r="AC68489" i="1"/>
  <c r="AC68497" i="1"/>
  <c r="AC68505" i="1"/>
  <c r="AC68513" i="1"/>
  <c r="AC68521" i="1"/>
  <c r="AC68529" i="1"/>
  <c r="AC68537" i="1"/>
  <c r="AC68545" i="1"/>
  <c r="AC68553" i="1"/>
  <c r="AC68561" i="1"/>
  <c r="AC68569" i="1"/>
  <c r="AC68577" i="1"/>
  <c r="AC68585" i="1"/>
  <c r="AC68593" i="1"/>
  <c r="AC68601" i="1"/>
  <c r="AC68609" i="1"/>
  <c r="AC68617" i="1"/>
  <c r="AC68625" i="1"/>
  <c r="AC68633" i="1"/>
  <c r="AC68641" i="1"/>
  <c r="AC68649" i="1"/>
  <c r="AC68657" i="1"/>
  <c r="AC68665" i="1"/>
  <c r="AC68673" i="1"/>
  <c r="AC68681" i="1"/>
  <c r="AC68689" i="1"/>
  <c r="AC68697" i="1"/>
  <c r="AC68705" i="1"/>
  <c r="AC68713" i="1"/>
  <c r="AC68721" i="1"/>
  <c r="AC68729" i="1"/>
  <c r="AC68737" i="1"/>
  <c r="AC68745" i="1"/>
  <c r="AC68753" i="1"/>
  <c r="AC68761" i="1"/>
  <c r="AC68769" i="1"/>
  <c r="AC68777" i="1"/>
  <c r="AC68785" i="1"/>
  <c r="AC68793" i="1"/>
  <c r="AC68801" i="1"/>
  <c r="AC68809" i="1"/>
  <c r="AC68817" i="1"/>
  <c r="AC68825" i="1"/>
  <c r="AC68833" i="1"/>
  <c r="AC68841" i="1"/>
  <c r="AC68849" i="1"/>
  <c r="AC68857" i="1"/>
  <c r="AC68865" i="1"/>
  <c r="AC68873" i="1"/>
  <c r="AC68881" i="1"/>
  <c r="AC68889" i="1"/>
  <c r="AC68897" i="1"/>
  <c r="AC68905" i="1"/>
  <c r="AC68913" i="1"/>
  <c r="AC68921" i="1"/>
  <c r="AC68929" i="1"/>
  <c r="AC68937" i="1"/>
  <c r="AC68945" i="1"/>
  <c r="AC68953" i="1"/>
  <c r="AC68961" i="1"/>
  <c r="AC68969" i="1"/>
  <c r="AC68977" i="1"/>
  <c r="AC68985" i="1"/>
  <c r="AC68993" i="1"/>
  <c r="AC69001" i="1"/>
  <c r="AC69009" i="1"/>
  <c r="AC69017" i="1"/>
  <c r="AC69025" i="1"/>
  <c r="AC69033" i="1"/>
  <c r="AC69041" i="1"/>
  <c r="AC69049" i="1"/>
  <c r="AC69057" i="1"/>
  <c r="AC69065" i="1"/>
  <c r="AC69073" i="1"/>
  <c r="AC69081" i="1"/>
  <c r="AC69089" i="1"/>
  <c r="AC69097" i="1"/>
  <c r="AC69105" i="1"/>
  <c r="AC69113" i="1"/>
  <c r="AC69121" i="1"/>
  <c r="AC69129" i="1"/>
  <c r="AC69137" i="1"/>
  <c r="AC69145" i="1"/>
  <c r="AC69153" i="1"/>
  <c r="AC69161" i="1"/>
  <c r="AC69169" i="1"/>
  <c r="AC69177" i="1"/>
  <c r="AC69185" i="1"/>
  <c r="AC69193" i="1"/>
  <c r="AC69201" i="1"/>
  <c r="AC69209" i="1"/>
  <c r="AC69217" i="1"/>
  <c r="AC69225" i="1"/>
  <c r="AC69233" i="1"/>
  <c r="AC69241" i="1"/>
  <c r="AC69249" i="1"/>
  <c r="AC69257" i="1"/>
  <c r="AC69265" i="1"/>
  <c r="AC69273" i="1"/>
  <c r="AC69281" i="1"/>
  <c r="AC69289" i="1"/>
  <c r="AC69297" i="1"/>
  <c r="AC69305" i="1"/>
  <c r="AC69313" i="1"/>
  <c r="AC69321" i="1"/>
  <c r="AC69329" i="1"/>
  <c r="AC69337" i="1"/>
  <c r="AC69345" i="1"/>
  <c r="AC69353" i="1"/>
  <c r="AC69361" i="1"/>
  <c r="AC69369" i="1"/>
  <c r="AC69377" i="1"/>
  <c r="AC69385" i="1"/>
  <c r="AC69393" i="1"/>
  <c r="AC69401" i="1"/>
  <c r="AC69409" i="1"/>
  <c r="AC69417" i="1"/>
  <c r="AC69426" i="1"/>
  <c r="AC69434" i="1"/>
  <c r="AC69442" i="1"/>
  <c r="AC69450" i="1"/>
  <c r="AC69458" i="1"/>
  <c r="AC69466" i="1"/>
  <c r="AC69474" i="1"/>
  <c r="AC69482" i="1"/>
  <c r="AC69490" i="1"/>
  <c r="AC69498" i="1"/>
  <c r="AC69506" i="1"/>
  <c r="AC69514" i="1"/>
  <c r="AC69522" i="1"/>
  <c r="AC69530" i="1"/>
  <c r="AC69538" i="1"/>
  <c r="AC69546" i="1"/>
  <c r="AC69554" i="1"/>
  <c r="AC69562" i="1"/>
  <c r="AC69570" i="1"/>
  <c r="AC69578" i="1"/>
  <c r="AC69586" i="1"/>
  <c r="AC69594" i="1"/>
  <c r="AC69602" i="1"/>
  <c r="AC69610" i="1"/>
  <c r="AC69618" i="1"/>
  <c r="AC69626" i="1"/>
  <c r="AC69634" i="1"/>
  <c r="AC69642" i="1"/>
  <c r="AC69650" i="1"/>
  <c r="AC69658" i="1"/>
  <c r="AC69666" i="1"/>
  <c r="AC69674" i="1"/>
  <c r="AC69682" i="1"/>
  <c r="AC69690" i="1"/>
  <c r="AC69698" i="1"/>
  <c r="AC69706" i="1"/>
  <c r="AC69714" i="1"/>
  <c r="AC69722" i="1"/>
  <c r="AC69730" i="1"/>
  <c r="AC69738" i="1"/>
  <c r="AC69746" i="1"/>
  <c r="AC69754" i="1"/>
  <c r="AC69762" i="1"/>
  <c r="AC69770" i="1"/>
  <c r="AC69778" i="1"/>
  <c r="AC69786" i="1"/>
  <c r="AC69794" i="1"/>
  <c r="AC69802" i="1"/>
  <c r="AC69810" i="1"/>
  <c r="AC69818" i="1"/>
  <c r="AC69826" i="1"/>
  <c r="AC69834" i="1"/>
  <c r="AC69842" i="1"/>
  <c r="AC69850" i="1"/>
  <c r="AC69858" i="1"/>
  <c r="AC69866" i="1"/>
  <c r="AC69874" i="1"/>
  <c r="AC69882" i="1"/>
  <c r="AC69890" i="1"/>
  <c r="AC69898" i="1"/>
  <c r="AC69906" i="1"/>
  <c r="AC69914" i="1"/>
  <c r="AC69922" i="1"/>
  <c r="AC69930" i="1"/>
  <c r="AC69938" i="1"/>
  <c r="AC69946" i="1"/>
  <c r="AC69954" i="1"/>
  <c r="AC69962" i="1"/>
  <c r="AC69970" i="1"/>
  <c r="AC69978" i="1"/>
  <c r="AC69986" i="1"/>
  <c r="AC69994" i="1"/>
  <c r="AC70002" i="1"/>
  <c r="AC70010" i="1"/>
  <c r="AC70018" i="1"/>
  <c r="AC70026" i="1"/>
  <c r="AC70034" i="1"/>
  <c r="AC70042" i="1"/>
  <c r="AC70050" i="1"/>
  <c r="AC70058" i="1"/>
  <c r="AC70066" i="1"/>
  <c r="AC70074" i="1"/>
  <c r="AC70082" i="1"/>
  <c r="AC70090" i="1"/>
  <c r="AC70098" i="1"/>
  <c r="AC70106" i="1"/>
  <c r="AC70114" i="1"/>
  <c r="AC70122" i="1"/>
  <c r="AC70130" i="1"/>
  <c r="AC70138" i="1"/>
  <c r="AC70146" i="1"/>
  <c r="AC70154" i="1"/>
  <c r="AC70162" i="1"/>
  <c r="AC70170" i="1"/>
  <c r="AC70178" i="1"/>
  <c r="AC70186" i="1"/>
  <c r="AC70194" i="1"/>
  <c r="AC70202" i="1"/>
  <c r="AC70210" i="1"/>
  <c r="AC70218" i="1"/>
  <c r="AC70226" i="1"/>
  <c r="AC70234" i="1"/>
  <c r="AC70242" i="1"/>
  <c r="AC70250" i="1"/>
  <c r="AC70258" i="1"/>
  <c r="AC70266" i="1"/>
  <c r="AC70274" i="1"/>
  <c r="AC70282" i="1"/>
  <c r="AC70290" i="1"/>
  <c r="AC70298" i="1"/>
  <c r="AC70306" i="1"/>
  <c r="AC70314" i="1"/>
  <c r="AC70322" i="1"/>
  <c r="AC70330" i="1"/>
  <c r="AC70338" i="1"/>
  <c r="AC70346" i="1"/>
  <c r="AC70354" i="1"/>
  <c r="AC70362" i="1"/>
  <c r="AC70370" i="1"/>
  <c r="AC70378" i="1"/>
  <c r="AC70386" i="1"/>
  <c r="AC70394" i="1"/>
  <c r="AC70402" i="1"/>
  <c r="AC70410" i="1"/>
  <c r="AC70418" i="1"/>
  <c r="AC70426" i="1"/>
  <c r="AC70434" i="1"/>
  <c r="AC70442" i="1"/>
  <c r="AC70450" i="1"/>
  <c r="AC70458" i="1"/>
  <c r="AC70466" i="1"/>
  <c r="AC70474" i="1"/>
  <c r="AC70482" i="1"/>
  <c r="AC70490" i="1"/>
  <c r="AC70498" i="1"/>
  <c r="AC70506" i="1"/>
  <c r="AC70514" i="1"/>
  <c r="AC70522" i="1"/>
  <c r="AC70530" i="1"/>
  <c r="AC70538" i="1"/>
  <c r="AC70546" i="1"/>
  <c r="AC70554" i="1"/>
  <c r="AC70562" i="1"/>
  <c r="AC70570" i="1"/>
  <c r="AC70578" i="1"/>
  <c r="AC70586" i="1"/>
  <c r="AC70594" i="1"/>
  <c r="AC70602" i="1"/>
  <c r="AC70610" i="1"/>
  <c r="AC70618" i="1"/>
  <c r="AC70626" i="1"/>
  <c r="AC70634" i="1"/>
  <c r="AC70642" i="1"/>
  <c r="AC70650" i="1"/>
  <c r="AC70658" i="1"/>
  <c r="AC70666" i="1"/>
  <c r="AC70674" i="1"/>
  <c r="AC70682" i="1"/>
  <c r="AC70690" i="1"/>
  <c r="AC70698" i="1"/>
  <c r="AC70706" i="1"/>
  <c r="AC70714" i="1"/>
  <c r="AC70722" i="1"/>
  <c r="AC70730" i="1"/>
  <c r="AC70738" i="1"/>
  <c r="AC70746" i="1"/>
  <c r="AC70754" i="1"/>
  <c r="AC70762" i="1"/>
  <c r="AC70770" i="1"/>
  <c r="AC70778" i="1"/>
  <c r="AC70786" i="1"/>
  <c r="AC70794" i="1"/>
  <c r="AC70802" i="1"/>
  <c r="AC70810" i="1"/>
  <c r="AC70818" i="1"/>
  <c r="AC70826" i="1"/>
  <c r="AC70834" i="1"/>
  <c r="AC70842" i="1"/>
  <c r="AC70850" i="1"/>
  <c r="AC70858" i="1"/>
  <c r="AC70866" i="1"/>
  <c r="AC70874" i="1"/>
  <c r="AC70882" i="1"/>
  <c r="AC70890" i="1"/>
  <c r="AC70898" i="1"/>
  <c r="AC70906" i="1"/>
  <c r="AC70914" i="1"/>
  <c r="AC70922" i="1"/>
  <c r="AC70930" i="1"/>
  <c r="AC70938" i="1"/>
  <c r="AC70946" i="1"/>
  <c r="AC70954" i="1"/>
  <c r="AC70962" i="1"/>
  <c r="AC70970" i="1"/>
  <c r="AC70978" i="1"/>
  <c r="AC70986" i="1"/>
  <c r="AC70994" i="1"/>
  <c r="AC71002" i="1"/>
  <c r="AC71010" i="1"/>
  <c r="AC71018" i="1"/>
  <c r="AC71026" i="1"/>
  <c r="AC71034" i="1"/>
  <c r="AC71042" i="1"/>
  <c r="AC71050" i="1"/>
  <c r="AC71058" i="1"/>
  <c r="AC71066" i="1"/>
  <c r="AC71074" i="1"/>
  <c r="AC71082" i="1"/>
  <c r="AC71090" i="1"/>
  <c r="AC71098" i="1"/>
  <c r="AC71106" i="1"/>
  <c r="AC71114" i="1"/>
  <c r="AC71122" i="1"/>
  <c r="AC71130" i="1"/>
  <c r="AC71138" i="1"/>
  <c r="AC71146" i="1"/>
  <c r="AC71154" i="1"/>
  <c r="AC71162" i="1"/>
  <c r="AC71170" i="1"/>
  <c r="AC71178" i="1"/>
  <c r="AC71186" i="1"/>
  <c r="AC71194" i="1"/>
  <c r="AC71202" i="1"/>
  <c r="AC71210" i="1"/>
  <c r="AC71218" i="1"/>
  <c r="AC71226" i="1"/>
  <c r="AC71234" i="1"/>
  <c r="AC71242" i="1"/>
  <c r="AC71250" i="1"/>
  <c r="AC71258" i="1"/>
  <c r="AC71266" i="1"/>
  <c r="AC71274" i="1"/>
  <c r="AC71282" i="1"/>
  <c r="AC71290" i="1"/>
  <c r="AC71298" i="1"/>
  <c r="AC71306" i="1"/>
  <c r="AC71314" i="1"/>
  <c r="AC71322" i="1"/>
  <c r="AC71330" i="1"/>
  <c r="AC71338" i="1"/>
  <c r="AC71346" i="1"/>
  <c r="AC71354" i="1"/>
  <c r="AC71362" i="1"/>
  <c r="AC71370" i="1"/>
  <c r="AC71378" i="1"/>
  <c r="AC71386" i="1"/>
  <c r="AC71394" i="1"/>
  <c r="AC71402" i="1"/>
  <c r="AC71410" i="1"/>
  <c r="AC71418" i="1"/>
  <c r="AC71426" i="1"/>
  <c r="AC71434" i="1"/>
  <c r="AC71442" i="1"/>
  <c r="AC71450" i="1"/>
  <c r="AC71458" i="1"/>
  <c r="AC71466" i="1"/>
  <c r="AC71474" i="1"/>
  <c r="AC71482" i="1"/>
  <c r="AC71490" i="1"/>
  <c r="AC71498" i="1"/>
  <c r="AC71506" i="1"/>
  <c r="AC71514" i="1"/>
  <c r="AC71522" i="1"/>
  <c r="AC71530" i="1"/>
  <c r="AC71538" i="1"/>
  <c r="AC71546" i="1"/>
  <c r="AC71554" i="1"/>
  <c r="AC71562" i="1"/>
  <c r="AC71570" i="1"/>
  <c r="AC71578" i="1"/>
  <c r="AC71586" i="1"/>
  <c r="AC71594" i="1"/>
  <c r="AC71602" i="1"/>
  <c r="AC71610" i="1"/>
  <c r="AC71618" i="1"/>
  <c r="AC71626" i="1"/>
  <c r="AC71634" i="1"/>
  <c r="AC71642" i="1"/>
  <c r="AC71650" i="1"/>
  <c r="AC71658" i="1"/>
  <c r="AC71666" i="1"/>
  <c r="AC71674" i="1"/>
  <c r="AC71682" i="1"/>
  <c r="AC71690" i="1"/>
  <c r="AC71698" i="1"/>
  <c r="AC71706" i="1"/>
  <c r="AC71714" i="1"/>
  <c r="AC71722" i="1"/>
  <c r="AC71730" i="1"/>
  <c r="AC71738" i="1"/>
  <c r="AC71746" i="1"/>
  <c r="AC71754" i="1"/>
  <c r="AC71762" i="1"/>
  <c r="AC71770" i="1"/>
  <c r="AC71778" i="1"/>
  <c r="AC71786" i="1"/>
  <c r="AC71794" i="1"/>
  <c r="AC71802" i="1"/>
  <c r="AC71810" i="1"/>
  <c r="AC71818" i="1"/>
  <c r="AC61282" i="1"/>
  <c r="AC61290" i="1"/>
  <c r="AC61298" i="1"/>
  <c r="AC61306" i="1"/>
  <c r="AC61314" i="1"/>
  <c r="AC61322" i="1"/>
  <c r="AC61330" i="1"/>
  <c r="AC61338" i="1"/>
  <c r="AC61346" i="1"/>
  <c r="AC61354" i="1"/>
  <c r="AC61362" i="1"/>
  <c r="AC61370" i="1"/>
  <c r="AC61378" i="1"/>
  <c r="AC61386" i="1"/>
  <c r="AC61394" i="1"/>
  <c r="AC61402" i="1"/>
  <c r="AC61410" i="1"/>
  <c r="AC61418" i="1"/>
  <c r="AC61426" i="1"/>
  <c r="AC61434" i="1"/>
  <c r="AC61442" i="1"/>
  <c r="AC61450" i="1"/>
  <c r="AC61458" i="1"/>
  <c r="AC61466" i="1"/>
  <c r="AC61474" i="1"/>
  <c r="AC61482" i="1"/>
  <c r="AC61490" i="1"/>
  <c r="AC61498" i="1"/>
  <c r="AC61506" i="1"/>
  <c r="AC61514" i="1"/>
  <c r="AC61522" i="1"/>
  <c r="AC61530" i="1"/>
  <c r="AC61538" i="1"/>
  <c r="AC61546" i="1"/>
  <c r="AC61554" i="1"/>
  <c r="AC61562" i="1"/>
  <c r="AC61570" i="1"/>
  <c r="AC61578" i="1"/>
  <c r="AC61586" i="1"/>
  <c r="AC61594" i="1"/>
  <c r="AC61602" i="1"/>
  <c r="AC61610" i="1"/>
  <c r="AC61618" i="1"/>
  <c r="AC61626" i="1"/>
  <c r="AC61634" i="1"/>
  <c r="AC61642" i="1"/>
  <c r="AC61650" i="1"/>
  <c r="AC61658" i="1"/>
  <c r="AC61666" i="1"/>
  <c r="AC61674" i="1"/>
  <c r="AC61682" i="1"/>
  <c r="AC61690" i="1"/>
  <c r="AC61698" i="1"/>
  <c r="AC61706" i="1"/>
  <c r="AC61714" i="1"/>
  <c r="AC61722" i="1"/>
  <c r="AC61730" i="1"/>
  <c r="AC61738" i="1"/>
  <c r="AC61746" i="1"/>
  <c r="AC61754" i="1"/>
  <c r="AC61762" i="1"/>
  <c r="AC61770" i="1"/>
  <c r="AC61778" i="1"/>
  <c r="AC61786" i="1"/>
  <c r="AC61794" i="1"/>
  <c r="AC61802" i="1"/>
  <c r="AC61810" i="1"/>
  <c r="AC61818" i="1"/>
  <c r="AC61826" i="1"/>
  <c r="AC61834" i="1"/>
  <c r="AC61842" i="1"/>
  <c r="AC61850" i="1"/>
  <c r="AC61858" i="1"/>
  <c r="AC61866" i="1"/>
  <c r="AC61874" i="1"/>
  <c r="AC61882" i="1"/>
  <c r="AC61890" i="1"/>
  <c r="AC61898" i="1"/>
  <c r="AC61906" i="1"/>
  <c r="AC61914" i="1"/>
  <c r="AC61922" i="1"/>
  <c r="AC61930" i="1"/>
  <c r="AC61938" i="1"/>
  <c r="AC61946" i="1"/>
  <c r="AC61954" i="1"/>
  <c r="AC61962" i="1"/>
  <c r="AC61970" i="1"/>
  <c r="AC61978" i="1"/>
  <c r="AC61986" i="1"/>
  <c r="AC61994" i="1"/>
  <c r="AC62002" i="1"/>
  <c r="AC62010" i="1"/>
  <c r="AC62018" i="1"/>
  <c r="AC62026" i="1"/>
  <c r="AC62034" i="1"/>
  <c r="AC62042" i="1"/>
  <c r="AC62050" i="1"/>
  <c r="AC62058" i="1"/>
  <c r="AC62066" i="1"/>
  <c r="AC62074" i="1"/>
  <c r="AC62082" i="1"/>
  <c r="AC62090" i="1"/>
  <c r="AC62098" i="1"/>
  <c r="AC62106" i="1"/>
  <c r="AC62114" i="1"/>
  <c r="AC62122" i="1"/>
  <c r="AC62130" i="1"/>
  <c r="AC62138" i="1"/>
  <c r="AC62146" i="1"/>
  <c r="AC62154" i="1"/>
  <c r="AC62162" i="1"/>
  <c r="AC62170" i="1"/>
  <c r="AC62178" i="1"/>
  <c r="AC62186" i="1"/>
  <c r="AC62194" i="1"/>
  <c r="AC62202" i="1"/>
  <c r="AC62210" i="1"/>
  <c r="AC62218" i="1"/>
  <c r="AC62226" i="1"/>
  <c r="AC62234" i="1"/>
  <c r="AC62242" i="1"/>
  <c r="AC62250" i="1"/>
  <c r="AC62258" i="1"/>
  <c r="AC62266" i="1"/>
  <c r="AC62274" i="1"/>
  <c r="AC62282" i="1"/>
  <c r="AC62290" i="1"/>
  <c r="AC62298" i="1"/>
  <c r="AC62306" i="1"/>
  <c r="AC62314" i="1"/>
  <c r="AC62322" i="1"/>
  <c r="AC62330" i="1"/>
  <c r="AC62338" i="1"/>
  <c r="AC62346" i="1"/>
  <c r="AC62354" i="1"/>
  <c r="AC62362" i="1"/>
  <c r="AC62370" i="1"/>
  <c r="AC62378" i="1"/>
  <c r="AC62386" i="1"/>
  <c r="AC62394" i="1"/>
  <c r="AC62402" i="1"/>
  <c r="AC62410" i="1"/>
  <c r="AC62418" i="1"/>
  <c r="AC62426" i="1"/>
  <c r="AC62434" i="1"/>
  <c r="AC62442" i="1"/>
  <c r="AC62450" i="1"/>
  <c r="AC62458" i="1"/>
  <c r="AC62466" i="1"/>
  <c r="AC62474" i="1"/>
  <c r="AC62482" i="1"/>
  <c r="AC62490" i="1"/>
  <c r="AC62498" i="1"/>
  <c r="AC62506" i="1"/>
  <c r="AC62514" i="1"/>
  <c r="AC62522" i="1"/>
  <c r="AC62530" i="1"/>
  <c r="AC62538" i="1"/>
  <c r="AC62546" i="1"/>
  <c r="AC62554" i="1"/>
  <c r="AC62562" i="1"/>
  <c r="AC62570" i="1"/>
  <c r="AC62578" i="1"/>
  <c r="AC62586" i="1"/>
  <c r="AC62594" i="1"/>
  <c r="AC62602" i="1"/>
  <c r="AC62610" i="1"/>
  <c r="AC62618" i="1"/>
  <c r="AC62626" i="1"/>
  <c r="AC62634" i="1"/>
  <c r="AC62642" i="1"/>
  <c r="AC62650" i="1"/>
  <c r="AC62658" i="1"/>
  <c r="AC62666" i="1"/>
  <c r="AC62674" i="1"/>
  <c r="AC62682" i="1"/>
  <c r="AC62690" i="1"/>
  <c r="AC62698" i="1"/>
  <c r="AC62706" i="1"/>
  <c r="AC62714" i="1"/>
  <c r="AC62722" i="1"/>
  <c r="AC62730" i="1"/>
  <c r="AC62738" i="1"/>
  <c r="AC62746" i="1"/>
  <c r="AC62754" i="1"/>
  <c r="AC62762" i="1"/>
  <c r="AC62770" i="1"/>
  <c r="AC62778" i="1"/>
  <c r="AC62786" i="1"/>
  <c r="AC62794" i="1"/>
  <c r="AC62802" i="1"/>
  <c r="AC62810" i="1"/>
  <c r="AC62818" i="1"/>
  <c r="AC62826" i="1"/>
  <c r="AC62834" i="1"/>
  <c r="AC62842" i="1"/>
  <c r="AC62850" i="1"/>
  <c r="AC62858" i="1"/>
  <c r="AC62866" i="1"/>
  <c r="AC62874" i="1"/>
  <c r="AC62882" i="1"/>
  <c r="AC62890" i="1"/>
  <c r="AC62898" i="1"/>
  <c r="AC62906" i="1"/>
  <c r="AC62914" i="1"/>
  <c r="AC62922" i="1"/>
  <c r="AC62930" i="1"/>
  <c r="AC62938" i="1"/>
  <c r="AC62946" i="1"/>
  <c r="AC62954" i="1"/>
  <c r="AC62962" i="1"/>
  <c r="AC62970" i="1"/>
  <c r="AC62978" i="1"/>
  <c r="AC62986" i="1"/>
  <c r="AC62994" i="1"/>
  <c r="AC63002" i="1"/>
  <c r="AC63010" i="1"/>
  <c r="AC63018" i="1"/>
  <c r="AC63026" i="1"/>
  <c r="AC63034" i="1"/>
  <c r="AC63042" i="1"/>
  <c r="AC63050" i="1"/>
  <c r="AC63058" i="1"/>
  <c r="AC63066" i="1"/>
  <c r="AC63074" i="1"/>
  <c r="AC63082" i="1"/>
  <c r="AC63090" i="1"/>
  <c r="AC63098" i="1"/>
  <c r="AC63106" i="1"/>
  <c r="AC63114" i="1"/>
  <c r="AC63122" i="1"/>
  <c r="AC63130" i="1"/>
  <c r="AC63138" i="1"/>
  <c r="AC63146" i="1"/>
  <c r="AC63154" i="1"/>
  <c r="AC63162" i="1"/>
  <c r="AC63170" i="1"/>
  <c r="AC63178" i="1"/>
  <c r="AC63186" i="1"/>
  <c r="AC63194" i="1"/>
  <c r="AC63202" i="1"/>
  <c r="AC63210" i="1"/>
  <c r="AC63218" i="1"/>
  <c r="AC63226" i="1"/>
  <c r="AC63234" i="1"/>
  <c r="AC63242" i="1"/>
  <c r="AC63250" i="1"/>
  <c r="AC63258" i="1"/>
  <c r="AC63266" i="1"/>
  <c r="AC63274" i="1"/>
  <c r="AC63282" i="1"/>
  <c r="AC63290" i="1"/>
  <c r="AC63298" i="1"/>
  <c r="AC63306" i="1"/>
  <c r="AC63314" i="1"/>
  <c r="AC63322" i="1"/>
  <c r="AC63330" i="1"/>
  <c r="AC63338" i="1"/>
  <c r="AC63346" i="1"/>
  <c r="AC63354" i="1"/>
  <c r="AC63362" i="1"/>
  <c r="AC63370" i="1"/>
  <c r="AC63378" i="1"/>
  <c r="AC63386" i="1"/>
  <c r="AC63394" i="1"/>
  <c r="AC63402" i="1"/>
  <c r="AC63410" i="1"/>
  <c r="AC63418" i="1"/>
  <c r="AC63426" i="1"/>
  <c r="AC63434" i="1"/>
  <c r="AC63442" i="1"/>
  <c r="AC63450" i="1"/>
  <c r="AC63458" i="1"/>
  <c r="AC63466" i="1"/>
  <c r="AC63474" i="1"/>
  <c r="AC63482" i="1"/>
  <c r="AC63490" i="1"/>
  <c r="AC63498" i="1"/>
  <c r="AC63506" i="1"/>
  <c r="AC63514" i="1"/>
  <c r="AC63522" i="1"/>
  <c r="AC63530" i="1"/>
  <c r="AC63538" i="1"/>
  <c r="AC63546" i="1"/>
  <c r="AC63554" i="1"/>
  <c r="AC63562" i="1"/>
  <c r="AC63570" i="1"/>
  <c r="AC63578" i="1"/>
  <c r="AC63586" i="1"/>
  <c r="AC63594" i="1"/>
  <c r="AC63602" i="1"/>
  <c r="AC63610" i="1"/>
  <c r="AC63618" i="1"/>
  <c r="AC63626" i="1"/>
  <c r="AC63634" i="1"/>
  <c r="AC63642" i="1"/>
  <c r="AC63650" i="1"/>
  <c r="AC63658" i="1"/>
  <c r="AC63666" i="1"/>
  <c r="AC63674" i="1"/>
  <c r="AC63682" i="1"/>
  <c r="AC63690" i="1"/>
  <c r="AC63698" i="1"/>
  <c r="AC63706" i="1"/>
  <c r="AC63714" i="1"/>
  <c r="AC63722" i="1"/>
  <c r="AC63730" i="1"/>
  <c r="AC63738" i="1"/>
  <c r="AC63746" i="1"/>
  <c r="AC63754" i="1"/>
  <c r="AC63762" i="1"/>
  <c r="AC63770" i="1"/>
  <c r="AC63778" i="1"/>
  <c r="AC63786" i="1"/>
  <c r="AC63794" i="1"/>
  <c r="AC63802" i="1"/>
  <c r="AC63810" i="1"/>
  <c r="AC63818" i="1"/>
  <c r="AC63826" i="1"/>
  <c r="AC63834" i="1"/>
  <c r="AC63842" i="1"/>
  <c r="AC63850" i="1"/>
  <c r="AC63858" i="1"/>
  <c r="AC63866" i="1"/>
  <c r="AC63874" i="1"/>
  <c r="AC63882" i="1"/>
  <c r="AC63890" i="1"/>
  <c r="AC63898" i="1"/>
  <c r="AC63906" i="1"/>
  <c r="AC63914" i="1"/>
  <c r="AC63922" i="1"/>
  <c r="AC63930" i="1"/>
  <c r="AC63938" i="1"/>
  <c r="AC63946" i="1"/>
  <c r="AC63954" i="1"/>
  <c r="AC63962" i="1"/>
  <c r="AC63970" i="1"/>
  <c r="AC63978" i="1"/>
  <c r="AC63986" i="1"/>
  <c r="AC63994" i="1"/>
  <c r="AC64002" i="1"/>
  <c r="AC64010" i="1"/>
  <c r="AC64018" i="1"/>
  <c r="AC64026" i="1"/>
  <c r="AC64034" i="1"/>
  <c r="AC64042" i="1"/>
  <c r="AC64050" i="1"/>
  <c r="AC64058" i="1"/>
  <c r="AC64066" i="1"/>
  <c r="AC64074" i="1"/>
  <c r="AC64082" i="1"/>
  <c r="AC64090" i="1"/>
  <c r="AC64098" i="1"/>
  <c r="AC64106" i="1"/>
  <c r="AC64114" i="1"/>
  <c r="AC64122" i="1"/>
  <c r="AC64130" i="1"/>
  <c r="AC64138" i="1"/>
  <c r="AC64146" i="1"/>
  <c r="AC64154" i="1"/>
  <c r="AC64162" i="1"/>
  <c r="AC64170" i="1"/>
  <c r="AC64178" i="1"/>
  <c r="AC64186" i="1"/>
  <c r="AC64194" i="1"/>
  <c r="AC64202" i="1"/>
  <c r="AC64210" i="1"/>
  <c r="AC64218" i="1"/>
  <c r="AC64226" i="1"/>
  <c r="AC64234" i="1"/>
  <c r="AC64242" i="1"/>
  <c r="AC64250" i="1"/>
  <c r="AC64258" i="1"/>
  <c r="AC64266" i="1"/>
  <c r="AC64274" i="1"/>
  <c r="AC64282" i="1"/>
  <c r="AC64290" i="1"/>
  <c r="AC64298" i="1"/>
  <c r="AC64306" i="1"/>
  <c r="AC64314" i="1"/>
  <c r="AC64322" i="1"/>
  <c r="AC64330" i="1"/>
  <c r="AC64338" i="1"/>
  <c r="AC64346" i="1"/>
  <c r="AC64354" i="1"/>
  <c r="AC64362" i="1"/>
  <c r="AC64370" i="1"/>
  <c r="AC64378" i="1"/>
  <c r="AC64386" i="1"/>
  <c r="AC64394" i="1"/>
  <c r="AC64402" i="1"/>
  <c r="AC64410" i="1"/>
  <c r="AC64418" i="1"/>
  <c r="AC64426" i="1"/>
  <c r="AC64434" i="1"/>
  <c r="AC64442" i="1"/>
  <c r="AC64450" i="1"/>
  <c r="AC64458" i="1"/>
  <c r="AC64466" i="1"/>
  <c r="AC64474" i="1"/>
  <c r="AC64482" i="1"/>
  <c r="AC64490" i="1"/>
  <c r="AC64498" i="1"/>
  <c r="AC64506" i="1"/>
  <c r="AC64514" i="1"/>
  <c r="AC64522" i="1"/>
  <c r="AC64530" i="1"/>
  <c r="AC64538" i="1"/>
  <c r="AC64546" i="1"/>
  <c r="AC64554" i="1"/>
  <c r="AC64562" i="1"/>
  <c r="AC64570" i="1"/>
  <c r="AC64578" i="1"/>
  <c r="AC64586" i="1"/>
  <c r="AC64594" i="1"/>
  <c r="AC64602" i="1"/>
  <c r="AC64610" i="1"/>
  <c r="AC64618" i="1"/>
  <c r="AC64626" i="1"/>
  <c r="AC64634" i="1"/>
  <c r="AC64642" i="1"/>
  <c r="AC64650" i="1"/>
  <c r="AC64658" i="1"/>
  <c r="AC64666" i="1"/>
  <c r="AC64674" i="1"/>
  <c r="AC64682" i="1"/>
  <c r="AC64690" i="1"/>
  <c r="AC64698" i="1"/>
  <c r="AC64706" i="1"/>
  <c r="AC64714" i="1"/>
  <c r="AC64722" i="1"/>
  <c r="AC64730" i="1"/>
  <c r="AC64738" i="1"/>
  <c r="AC64746" i="1"/>
  <c r="AC64754" i="1"/>
  <c r="AC64762" i="1"/>
  <c r="AC64770" i="1"/>
  <c r="AC64778" i="1"/>
  <c r="AC64786" i="1"/>
  <c r="AC64794" i="1"/>
  <c r="AC64802" i="1"/>
  <c r="AC64810" i="1"/>
  <c r="AC64818" i="1"/>
  <c r="AC64826" i="1"/>
  <c r="AC64834" i="1"/>
  <c r="AC64842" i="1"/>
  <c r="AC64850" i="1"/>
  <c r="AC64858" i="1"/>
  <c r="AC64866" i="1"/>
  <c r="AC64874" i="1"/>
  <c r="AC64882" i="1"/>
  <c r="AC64890" i="1"/>
  <c r="AC64898" i="1"/>
  <c r="AC64906" i="1"/>
  <c r="AC64914" i="1"/>
  <c r="AC64922" i="1"/>
  <c r="AC64930" i="1"/>
  <c r="AC64938" i="1"/>
  <c r="AC64946" i="1"/>
  <c r="AC64954" i="1"/>
  <c r="AC64962" i="1"/>
  <c r="AC64970" i="1"/>
  <c r="AC64978" i="1"/>
  <c r="AC64986" i="1"/>
  <c r="AC64994" i="1"/>
  <c r="AC65002" i="1"/>
  <c r="AC65010" i="1"/>
  <c r="AC65018" i="1"/>
  <c r="AC65026" i="1"/>
  <c r="AC65034" i="1"/>
  <c r="AC65042" i="1"/>
  <c r="AC65050" i="1"/>
  <c r="AC65058" i="1"/>
  <c r="AC65066" i="1"/>
  <c r="AC65074" i="1"/>
  <c r="AC65082" i="1"/>
  <c r="AC65090" i="1"/>
  <c r="AC65098" i="1"/>
  <c r="AC65106" i="1"/>
  <c r="AC65114" i="1"/>
  <c r="AC65122" i="1"/>
  <c r="AC65130" i="1"/>
  <c r="AC65138" i="1"/>
  <c r="AC65146" i="1"/>
  <c r="AC65154" i="1"/>
  <c r="AC65162" i="1"/>
  <c r="AC65170" i="1"/>
  <c r="AC65178" i="1"/>
  <c r="AC65186" i="1"/>
  <c r="AC65194" i="1"/>
  <c r="AC65202" i="1"/>
  <c r="AC65210" i="1"/>
  <c r="AC65218" i="1"/>
  <c r="AC65226" i="1"/>
  <c r="AC65234" i="1"/>
  <c r="AC65242" i="1"/>
  <c r="AC65250" i="1"/>
  <c r="AC65258" i="1"/>
  <c r="AC65266" i="1"/>
  <c r="AC65274" i="1"/>
  <c r="AC65282" i="1"/>
  <c r="AC65290" i="1"/>
  <c r="AC65298" i="1"/>
  <c r="AC65306" i="1"/>
  <c r="AC65314" i="1"/>
  <c r="AC65322" i="1"/>
  <c r="AC65330" i="1"/>
  <c r="AC65338" i="1"/>
  <c r="AC65346" i="1"/>
  <c r="AC65354" i="1"/>
  <c r="AC65362" i="1"/>
  <c r="AC65370" i="1"/>
  <c r="AC65378" i="1"/>
  <c r="AC65386" i="1"/>
  <c r="AC65394" i="1"/>
  <c r="AC65402" i="1"/>
  <c r="AC65410" i="1"/>
  <c r="AC65418" i="1"/>
  <c r="AC65426" i="1"/>
  <c r="AC65434" i="1"/>
  <c r="AC65442" i="1"/>
  <c r="AC65450" i="1"/>
  <c r="AC65458" i="1"/>
  <c r="AC65466" i="1"/>
  <c r="AC65474" i="1"/>
  <c r="AC65482" i="1"/>
  <c r="AC65490" i="1"/>
  <c r="AC65498" i="1"/>
  <c r="AC65506" i="1"/>
  <c r="AC65514" i="1"/>
  <c r="AC65522" i="1"/>
  <c r="AC65530" i="1"/>
  <c r="AC65538" i="1"/>
  <c r="AC65546" i="1"/>
  <c r="AC65554" i="1"/>
  <c r="AC65562" i="1"/>
  <c r="AC65570" i="1"/>
  <c r="AC65578" i="1"/>
  <c r="AC65586" i="1"/>
  <c r="AC65594" i="1"/>
  <c r="AC65602" i="1"/>
  <c r="AC65610" i="1"/>
  <c r="AC65618" i="1"/>
  <c r="AC65626" i="1"/>
  <c r="AC65634" i="1"/>
  <c r="AC65642" i="1"/>
  <c r="AC65650" i="1"/>
  <c r="AC65658" i="1"/>
  <c r="AC65666" i="1"/>
  <c r="AC65674" i="1"/>
  <c r="AC65682" i="1"/>
  <c r="AC65690" i="1"/>
  <c r="AC65698" i="1"/>
  <c r="AC65706" i="1"/>
  <c r="AC65714" i="1"/>
  <c r="AC65722" i="1"/>
  <c r="AC65730" i="1"/>
  <c r="AC65738" i="1"/>
  <c r="AC65746" i="1"/>
  <c r="AC65754" i="1"/>
  <c r="AC65762" i="1"/>
  <c r="AC65770" i="1"/>
  <c r="AC65778" i="1"/>
  <c r="AC65786" i="1"/>
  <c r="AC65794" i="1"/>
  <c r="AC65802" i="1"/>
  <c r="AC65810" i="1"/>
  <c r="AC65818" i="1"/>
  <c r="AC65826" i="1"/>
  <c r="AC65834" i="1"/>
  <c r="AC65842" i="1"/>
  <c r="AC65850" i="1"/>
  <c r="AC65858" i="1"/>
  <c r="AC65866" i="1"/>
  <c r="AC65874" i="1"/>
  <c r="AC65882" i="1"/>
  <c r="AC65890" i="1"/>
  <c r="AC65898" i="1"/>
  <c r="AC65906" i="1"/>
  <c r="AC65914" i="1"/>
  <c r="AC65922" i="1"/>
  <c r="AC65930" i="1"/>
  <c r="AC65938" i="1"/>
  <c r="AC65946" i="1"/>
  <c r="AC65954" i="1"/>
  <c r="AC65962" i="1"/>
  <c r="AC65970" i="1"/>
  <c r="AC65978" i="1"/>
  <c r="AC65986" i="1"/>
  <c r="AC65994" i="1"/>
  <c r="AC66002" i="1"/>
  <c r="AC66010" i="1"/>
  <c r="AC66018" i="1"/>
  <c r="AC66026" i="1"/>
  <c r="AC66034" i="1"/>
  <c r="AC66042" i="1"/>
  <c r="AC66050" i="1"/>
  <c r="AC66058" i="1"/>
  <c r="AC66066" i="1"/>
  <c r="AC66074" i="1"/>
  <c r="AC66082" i="1"/>
  <c r="AC66090" i="1"/>
  <c r="AC66098" i="1"/>
  <c r="AC66106" i="1"/>
  <c r="AC66114" i="1"/>
  <c r="AC66122" i="1"/>
  <c r="AC66130" i="1"/>
  <c r="AC66138" i="1"/>
  <c r="AC66146" i="1"/>
  <c r="AC66154" i="1"/>
  <c r="AC66162" i="1"/>
  <c r="AC66170" i="1"/>
  <c r="AC66178" i="1"/>
  <c r="AC66186" i="1"/>
  <c r="AC66194" i="1"/>
  <c r="AC66202" i="1"/>
  <c r="AC66210" i="1"/>
  <c r="AC66218" i="1"/>
  <c r="AC66226" i="1"/>
  <c r="AC66234" i="1"/>
  <c r="AC66242" i="1"/>
  <c r="AC66250" i="1"/>
  <c r="AC66258" i="1"/>
  <c r="AC66266" i="1"/>
  <c r="AC66274" i="1"/>
  <c r="AC66282" i="1"/>
  <c r="AC66290" i="1"/>
  <c r="AC66298" i="1"/>
  <c r="AC66306" i="1"/>
  <c r="AC66314" i="1"/>
  <c r="AC66322" i="1"/>
  <c r="AC66330" i="1"/>
  <c r="AC66338" i="1"/>
  <c r="AC66346" i="1"/>
  <c r="AC66354" i="1"/>
  <c r="AC66362" i="1"/>
  <c r="AC66370" i="1"/>
  <c r="AC66378" i="1"/>
  <c r="AC66386" i="1"/>
  <c r="AC66394" i="1"/>
  <c r="AC66402" i="1"/>
  <c r="AC66410" i="1"/>
  <c r="AC66418" i="1"/>
  <c r="AC66426" i="1"/>
  <c r="AC66434" i="1"/>
  <c r="AC66442" i="1"/>
  <c r="AC66450" i="1"/>
  <c r="AC66458" i="1"/>
  <c r="AC66466" i="1"/>
  <c r="AC66474" i="1"/>
  <c r="AC66482" i="1"/>
  <c r="AC66490" i="1"/>
  <c r="AC66498" i="1"/>
  <c r="AC66506" i="1"/>
  <c r="AC66514" i="1"/>
  <c r="AC66522" i="1"/>
  <c r="AC66530" i="1"/>
  <c r="AC66538" i="1"/>
  <c r="AC66546" i="1"/>
  <c r="AC66554" i="1"/>
  <c r="AC66562" i="1"/>
  <c r="AC66570" i="1"/>
  <c r="AC66578" i="1"/>
  <c r="AC66586" i="1"/>
  <c r="AC66594" i="1"/>
  <c r="AC66602" i="1"/>
  <c r="AC66610" i="1"/>
  <c r="AC66618" i="1"/>
  <c r="AC66626" i="1"/>
  <c r="AC66634" i="1"/>
  <c r="AC66642" i="1"/>
  <c r="AC66650" i="1"/>
  <c r="AC66658" i="1"/>
  <c r="AC66666" i="1"/>
  <c r="AC66674" i="1"/>
  <c r="AC66682" i="1"/>
  <c r="AC66690" i="1"/>
  <c r="AC66698" i="1"/>
  <c r="AC66706" i="1"/>
  <c r="AC66714" i="1"/>
  <c r="AC66722" i="1"/>
  <c r="AC66730" i="1"/>
  <c r="AC66738" i="1"/>
  <c r="AC66746" i="1"/>
  <c r="AC66754" i="1"/>
  <c r="AC66762" i="1"/>
  <c r="AC66770" i="1"/>
  <c r="AC66778" i="1"/>
  <c r="AC66786" i="1"/>
  <c r="AC66794" i="1"/>
  <c r="AC66802" i="1"/>
  <c r="AC66810" i="1"/>
  <c r="AC66818" i="1"/>
  <c r="AC66826" i="1"/>
  <c r="AC66834" i="1"/>
  <c r="AC66842" i="1"/>
  <c r="AC66850" i="1"/>
  <c r="AC66858" i="1"/>
  <c r="AC66866" i="1"/>
  <c r="AC66874" i="1"/>
  <c r="AC66882" i="1"/>
  <c r="AC66890" i="1"/>
  <c r="AC66898" i="1"/>
  <c r="AC66906" i="1"/>
  <c r="AC66914" i="1"/>
  <c r="AC66922" i="1"/>
  <c r="AC66930" i="1"/>
  <c r="AC66938" i="1"/>
  <c r="AC66946" i="1"/>
  <c r="AC66954" i="1"/>
  <c r="AC66962" i="1"/>
  <c r="AC66970" i="1"/>
  <c r="AC66978" i="1"/>
  <c r="AC66986" i="1"/>
  <c r="AC66994" i="1"/>
  <c r="AC67002" i="1"/>
  <c r="AC67010" i="1"/>
  <c r="AC67018" i="1"/>
  <c r="AC67026" i="1"/>
  <c r="AC67034" i="1"/>
  <c r="AC67042" i="1"/>
  <c r="AC67050" i="1"/>
  <c r="AC67058" i="1"/>
  <c r="AC67066" i="1"/>
  <c r="AC67074" i="1"/>
  <c r="AC67082" i="1"/>
  <c r="AC67090" i="1"/>
  <c r="AC67098" i="1"/>
  <c r="AC67106" i="1"/>
  <c r="AC67114" i="1"/>
  <c r="AC67122" i="1"/>
  <c r="AC67130" i="1"/>
  <c r="AC67138" i="1"/>
  <c r="AC67146" i="1"/>
  <c r="AC67154" i="1"/>
  <c r="AC67162" i="1"/>
  <c r="AC67170" i="1"/>
  <c r="AC67178" i="1"/>
  <c r="AC67186" i="1"/>
  <c r="AC67194" i="1"/>
  <c r="AC67202" i="1"/>
  <c r="AC67210" i="1"/>
  <c r="AC67218" i="1"/>
  <c r="AC67226" i="1"/>
  <c r="AC67234" i="1"/>
  <c r="AC67242" i="1"/>
  <c r="AC67250" i="1"/>
  <c r="AC67258" i="1"/>
  <c r="AC67266" i="1"/>
  <c r="AC67274" i="1"/>
  <c r="AC67282" i="1"/>
  <c r="AC67290" i="1"/>
  <c r="AC67298" i="1"/>
  <c r="AC67306" i="1"/>
  <c r="AC67314" i="1"/>
  <c r="AC67322" i="1"/>
  <c r="AC67330" i="1"/>
  <c r="AC67338" i="1"/>
  <c r="AC67346" i="1"/>
  <c r="AC67354" i="1"/>
  <c r="AC67362" i="1"/>
  <c r="AC67370" i="1"/>
  <c r="AC67378" i="1"/>
  <c r="AC67386" i="1"/>
  <c r="AC67394" i="1"/>
  <c r="AC67402" i="1"/>
  <c r="AC67410" i="1"/>
  <c r="AC67418" i="1"/>
  <c r="AC67426" i="1"/>
  <c r="AC67434" i="1"/>
  <c r="AC67442" i="1"/>
  <c r="AC67450" i="1"/>
  <c r="AC67458" i="1"/>
  <c r="AC67466" i="1"/>
  <c r="AC67474" i="1"/>
  <c r="AC67482" i="1"/>
  <c r="AC67490" i="1"/>
  <c r="AC67498" i="1"/>
  <c r="AC67506" i="1"/>
  <c r="AC67514" i="1"/>
  <c r="AC67522" i="1"/>
  <c r="AC67530" i="1"/>
  <c r="AC67538" i="1"/>
  <c r="AC67546" i="1"/>
  <c r="AC67554" i="1"/>
  <c r="AC67562" i="1"/>
  <c r="AC67570" i="1"/>
  <c r="AC67578" i="1"/>
  <c r="AC67586" i="1"/>
  <c r="AC67594" i="1"/>
  <c r="AC67602" i="1"/>
  <c r="AC67610" i="1"/>
  <c r="AC67618" i="1"/>
  <c r="AC67626" i="1"/>
  <c r="AC67634" i="1"/>
  <c r="AC67642" i="1"/>
  <c r="AC67650" i="1"/>
  <c r="AC67658" i="1"/>
  <c r="AC67666" i="1"/>
  <c r="AC67674" i="1"/>
  <c r="AC67682" i="1"/>
  <c r="AC67690" i="1"/>
  <c r="AC67698" i="1"/>
  <c r="AC67706" i="1"/>
  <c r="AC67714" i="1"/>
  <c r="AC67722" i="1"/>
  <c r="AC67730" i="1"/>
  <c r="AC67738" i="1"/>
  <c r="AC67746" i="1"/>
  <c r="AC67754" i="1"/>
  <c r="AC67762" i="1"/>
  <c r="AC67770" i="1"/>
  <c r="AC67778" i="1"/>
  <c r="AC67786" i="1"/>
  <c r="AC67794" i="1"/>
  <c r="AC67802" i="1"/>
  <c r="AC67810" i="1"/>
  <c r="AC67818" i="1"/>
  <c r="AC67826" i="1"/>
  <c r="AC67834" i="1"/>
  <c r="AC67842" i="1"/>
  <c r="AC67850" i="1"/>
  <c r="AC67858" i="1"/>
  <c r="AC67866" i="1"/>
  <c r="AC67874" i="1"/>
  <c r="AC67882" i="1"/>
  <c r="AC67890" i="1"/>
  <c r="AC67898" i="1"/>
  <c r="AC67906" i="1"/>
  <c r="AC67914" i="1"/>
  <c r="AC67922" i="1"/>
  <c r="AC67930" i="1"/>
  <c r="AC67938" i="1"/>
  <c r="AC67946" i="1"/>
  <c r="AC67954" i="1"/>
  <c r="AC67962" i="1"/>
  <c r="AC67970" i="1"/>
  <c r="AC67978" i="1"/>
  <c r="AC67986" i="1"/>
  <c r="AC67994" i="1"/>
  <c r="AC68002" i="1"/>
  <c r="AC68010" i="1"/>
  <c r="AC68018" i="1"/>
  <c r="AC68026" i="1"/>
  <c r="AC68034" i="1"/>
  <c r="AC68042" i="1"/>
  <c r="AC68050" i="1"/>
  <c r="AC68058" i="1"/>
  <c r="AC68066" i="1"/>
  <c r="AC68074" i="1"/>
  <c r="AC68082" i="1"/>
  <c r="AC68090" i="1"/>
  <c r="AC68098" i="1"/>
  <c r="AC68106" i="1"/>
  <c r="AC68114" i="1"/>
  <c r="AC68122" i="1"/>
  <c r="AC68130" i="1"/>
  <c r="AC68138" i="1"/>
  <c r="AC68146" i="1"/>
  <c r="AC68154" i="1"/>
  <c r="AC68162" i="1"/>
  <c r="AC68170" i="1"/>
  <c r="AC68178" i="1"/>
  <c r="AC68186" i="1"/>
  <c r="AC68194" i="1"/>
  <c r="AC68202" i="1"/>
  <c r="AC68210" i="1"/>
  <c r="AC68218" i="1"/>
  <c r="AC68226" i="1"/>
  <c r="AC68234" i="1"/>
  <c r="AC68242" i="1"/>
  <c r="AC68250" i="1"/>
  <c r="AC68258" i="1"/>
  <c r="AC68266" i="1"/>
  <c r="AC68274" i="1"/>
  <c r="AC68282" i="1"/>
  <c r="AC68290" i="1"/>
  <c r="AC68298" i="1"/>
  <c r="AC68306" i="1"/>
  <c r="AC68314" i="1"/>
  <c r="AC68322" i="1"/>
  <c r="AC68330" i="1"/>
  <c r="AC68338" i="1"/>
  <c r="AC68346" i="1"/>
  <c r="AC68354" i="1"/>
  <c r="AC68362" i="1"/>
  <c r="AC68370" i="1"/>
  <c r="AC68378" i="1"/>
  <c r="AC68386" i="1"/>
  <c r="AC68394" i="1"/>
  <c r="AC68402" i="1"/>
  <c r="AC68410" i="1"/>
  <c r="AC68418" i="1"/>
  <c r="AC68426" i="1"/>
  <c r="AC68434" i="1"/>
  <c r="AC68442" i="1"/>
  <c r="AC68450" i="1"/>
  <c r="AC68458" i="1"/>
  <c r="AC68466" i="1"/>
  <c r="AC68474" i="1"/>
  <c r="AC68482" i="1"/>
  <c r="AC68490" i="1"/>
  <c r="AC68498" i="1"/>
  <c r="AC68506" i="1"/>
  <c r="AC68514" i="1"/>
  <c r="AC68522" i="1"/>
  <c r="AC68530" i="1"/>
  <c r="AC68538" i="1"/>
  <c r="AC68546" i="1"/>
  <c r="AC68554" i="1"/>
  <c r="AC68562" i="1"/>
  <c r="AC68570" i="1"/>
  <c r="AC68578" i="1"/>
  <c r="AC68586" i="1"/>
  <c r="AC68594" i="1"/>
  <c r="AC68602" i="1"/>
  <c r="AC68610" i="1"/>
  <c r="AC68618" i="1"/>
  <c r="AC68626" i="1"/>
  <c r="AC68634" i="1"/>
  <c r="AC68642" i="1"/>
  <c r="AC68650" i="1"/>
  <c r="AC68658" i="1"/>
  <c r="AC68666" i="1"/>
  <c r="AC68674" i="1"/>
  <c r="AC68682" i="1"/>
  <c r="AC68690" i="1"/>
  <c r="AC68698" i="1"/>
  <c r="AC68706" i="1"/>
  <c r="AC68714" i="1"/>
  <c r="AC68722" i="1"/>
  <c r="AC68730" i="1"/>
  <c r="AC68738" i="1"/>
  <c r="AC68746" i="1"/>
  <c r="AC68754" i="1"/>
  <c r="AC68762" i="1"/>
  <c r="AC68770" i="1"/>
  <c r="AC68778" i="1"/>
  <c r="AC68786" i="1"/>
  <c r="AC68794" i="1"/>
  <c r="AC68802" i="1"/>
  <c r="AC68810" i="1"/>
  <c r="AC68818" i="1"/>
  <c r="AC68826" i="1"/>
  <c r="AC68834" i="1"/>
  <c r="AC68842" i="1"/>
  <c r="AC68850" i="1"/>
  <c r="AC68858" i="1"/>
  <c r="AC68866" i="1"/>
  <c r="AC68874" i="1"/>
  <c r="AC68882" i="1"/>
  <c r="AC68890" i="1"/>
  <c r="AC68898" i="1"/>
  <c r="AC68906" i="1"/>
  <c r="AC68914" i="1"/>
  <c r="AC68922" i="1"/>
  <c r="AC68930" i="1"/>
  <c r="AC68938" i="1"/>
  <c r="AC68946" i="1"/>
  <c r="AC68954" i="1"/>
  <c r="AC68962" i="1"/>
  <c r="AC68970" i="1"/>
  <c r="AC68978" i="1"/>
  <c r="AC68986" i="1"/>
  <c r="AC68994" i="1"/>
  <c r="AC69002" i="1"/>
  <c r="AC69010" i="1"/>
  <c r="AC69018" i="1"/>
  <c r="AC69026" i="1"/>
  <c r="AC69034" i="1"/>
  <c r="AC69042" i="1"/>
  <c r="AC69050" i="1"/>
  <c r="AC69058" i="1"/>
  <c r="AC69066" i="1"/>
  <c r="AC69074" i="1"/>
  <c r="AC69082" i="1"/>
  <c r="AC69090" i="1"/>
  <c r="AC69098" i="1"/>
  <c r="AC69106" i="1"/>
  <c r="AC69114" i="1"/>
  <c r="AC69122" i="1"/>
  <c r="AC69130" i="1"/>
  <c r="AC69138" i="1"/>
  <c r="AC69146" i="1"/>
  <c r="AC69154" i="1"/>
  <c r="AC69162" i="1"/>
  <c r="AC69170" i="1"/>
  <c r="AC69178" i="1"/>
  <c r="AC69186" i="1"/>
  <c r="AC69194" i="1"/>
  <c r="AC69202" i="1"/>
  <c r="AC69210" i="1"/>
  <c r="AC69218" i="1"/>
  <c r="AC69226" i="1"/>
  <c r="AC69234" i="1"/>
  <c r="AC69242" i="1"/>
  <c r="AC69250" i="1"/>
  <c r="AC69258" i="1"/>
  <c r="AC69266" i="1"/>
  <c r="AC69274" i="1"/>
  <c r="AC69282" i="1"/>
  <c r="AC69290" i="1"/>
  <c r="AC69298" i="1"/>
  <c r="AC69306" i="1"/>
  <c r="AC69314" i="1"/>
  <c r="AC69322" i="1"/>
  <c r="AC69330" i="1"/>
  <c r="AC69338" i="1"/>
  <c r="AC69346" i="1"/>
  <c r="AC69354" i="1"/>
  <c r="AC69362" i="1"/>
  <c r="AC69370" i="1"/>
  <c r="AC69378" i="1"/>
  <c r="AC69386" i="1"/>
  <c r="AC69394" i="1"/>
  <c r="AC69402" i="1"/>
  <c r="AC69410" i="1"/>
  <c r="AC69418" i="1"/>
  <c r="AC69427" i="1"/>
  <c r="AC69435" i="1"/>
  <c r="AC69443" i="1"/>
  <c r="AC69451" i="1"/>
  <c r="AC69459" i="1"/>
  <c r="AC69467" i="1"/>
  <c r="AC69475" i="1"/>
  <c r="AC69483" i="1"/>
  <c r="AC69491" i="1"/>
  <c r="AC69499" i="1"/>
  <c r="AC69507" i="1"/>
  <c r="AC69515" i="1"/>
  <c r="AC69523" i="1"/>
  <c r="AC69531" i="1"/>
  <c r="AC69539" i="1"/>
  <c r="AC69547" i="1"/>
  <c r="AC69555" i="1"/>
  <c r="AC69563" i="1"/>
  <c r="AC69571" i="1"/>
  <c r="AC69579" i="1"/>
  <c r="AC69587" i="1"/>
  <c r="AC69595" i="1"/>
  <c r="AC69603" i="1"/>
  <c r="AC69611" i="1"/>
  <c r="AC69619" i="1"/>
  <c r="AC69627" i="1"/>
  <c r="AC69635" i="1"/>
  <c r="AC69643" i="1"/>
  <c r="AC69651" i="1"/>
  <c r="AC69659" i="1"/>
  <c r="AC69667" i="1"/>
  <c r="AC69675" i="1"/>
  <c r="AC69683" i="1"/>
  <c r="AC69691" i="1"/>
  <c r="AC69699" i="1"/>
  <c r="AC69707" i="1"/>
  <c r="AC69715" i="1"/>
  <c r="AC69723" i="1"/>
  <c r="AC69731" i="1"/>
  <c r="AC69739" i="1"/>
  <c r="AC69747" i="1"/>
  <c r="AC69755" i="1"/>
  <c r="AC69763" i="1"/>
  <c r="AC69771" i="1"/>
  <c r="AC69779" i="1"/>
  <c r="AC69787" i="1"/>
  <c r="AC69795" i="1"/>
  <c r="AC69803" i="1"/>
  <c r="AC69811" i="1"/>
  <c r="AC69819" i="1"/>
  <c r="AC69827" i="1"/>
  <c r="AC69835" i="1"/>
  <c r="AC69843" i="1"/>
  <c r="AC69851" i="1"/>
  <c r="AC69859" i="1"/>
  <c r="AC69867" i="1"/>
  <c r="AC69875" i="1"/>
  <c r="AC69883" i="1"/>
  <c r="AC69891" i="1"/>
  <c r="AC69899" i="1"/>
  <c r="AC69907" i="1"/>
  <c r="AC69915" i="1"/>
  <c r="AC69923" i="1"/>
  <c r="AC69931" i="1"/>
  <c r="AC69939" i="1"/>
  <c r="AC69947" i="1"/>
  <c r="AC69955" i="1"/>
  <c r="AC69963" i="1"/>
  <c r="AC69971" i="1"/>
  <c r="AC69979" i="1"/>
  <c r="AC69987" i="1"/>
  <c r="AC69995" i="1"/>
  <c r="AC70003" i="1"/>
  <c r="AC70011" i="1"/>
  <c r="AC70019" i="1"/>
  <c r="AC70027" i="1"/>
  <c r="AC70035" i="1"/>
  <c r="AC70043" i="1"/>
  <c r="AC70051" i="1"/>
  <c r="AC70059" i="1"/>
  <c r="AC70067" i="1"/>
  <c r="AC70075" i="1"/>
  <c r="AC70083" i="1"/>
  <c r="AC70091" i="1"/>
  <c r="AC70099" i="1"/>
  <c r="AC70107" i="1"/>
  <c r="AC70115" i="1"/>
  <c r="AC70123" i="1"/>
  <c r="AC70131" i="1"/>
  <c r="AC70139" i="1"/>
  <c r="AC70147" i="1"/>
  <c r="AC70155" i="1"/>
  <c r="AC70163" i="1"/>
  <c r="AC70171" i="1"/>
  <c r="AC70179" i="1"/>
  <c r="AC70187" i="1"/>
  <c r="AC70195" i="1"/>
  <c r="AC70203" i="1"/>
  <c r="AC70211" i="1"/>
  <c r="AC70219" i="1"/>
  <c r="AC70227" i="1"/>
  <c r="AC70235" i="1"/>
  <c r="AC70243" i="1"/>
  <c r="AC70251" i="1"/>
  <c r="AC70259" i="1"/>
  <c r="AC70267" i="1"/>
  <c r="AC70275" i="1"/>
  <c r="AC70283" i="1"/>
  <c r="AC70291" i="1"/>
  <c r="AC70299" i="1"/>
  <c r="AC70307" i="1"/>
  <c r="AC70315" i="1"/>
  <c r="AC70323" i="1"/>
  <c r="AC70331" i="1"/>
  <c r="AC70339" i="1"/>
  <c r="AC70347" i="1"/>
  <c r="AC70355" i="1"/>
  <c r="AC70363" i="1"/>
  <c r="AC70371" i="1"/>
  <c r="AC70379" i="1"/>
  <c r="AC70387" i="1"/>
  <c r="AC70395" i="1"/>
  <c r="AC70403" i="1"/>
  <c r="AC70411" i="1"/>
  <c r="AC70419" i="1"/>
  <c r="AC70427" i="1"/>
  <c r="AC70435" i="1"/>
  <c r="AC70443" i="1"/>
  <c r="AC70451" i="1"/>
  <c r="AC70459" i="1"/>
  <c r="AC70467" i="1"/>
  <c r="AC70475" i="1"/>
  <c r="AC70483" i="1"/>
  <c r="AC70491" i="1"/>
  <c r="AC70499" i="1"/>
  <c r="AC70507" i="1"/>
  <c r="AC70515" i="1"/>
  <c r="AC70523" i="1"/>
  <c r="AC70531" i="1"/>
  <c r="AC70539" i="1"/>
  <c r="AC70547" i="1"/>
  <c r="AC70555" i="1"/>
  <c r="AC70563" i="1"/>
  <c r="AC70571" i="1"/>
  <c r="AC70579" i="1"/>
  <c r="AC70587" i="1"/>
  <c r="AC70595" i="1"/>
  <c r="AC70603" i="1"/>
  <c r="AC70611" i="1"/>
  <c r="AC70619" i="1"/>
  <c r="AC70627" i="1"/>
  <c r="AC70635" i="1"/>
  <c r="AC70643" i="1"/>
  <c r="AC70651" i="1"/>
  <c r="AC70659" i="1"/>
  <c r="AC70667" i="1"/>
  <c r="AC70675" i="1"/>
  <c r="AC70683" i="1"/>
  <c r="AC70691" i="1"/>
  <c r="AC70699" i="1"/>
  <c r="AC70707" i="1"/>
  <c r="AC70715" i="1"/>
  <c r="AC70723" i="1"/>
  <c r="AC70731" i="1"/>
  <c r="AC70739" i="1"/>
  <c r="AC70747" i="1"/>
  <c r="AC70755" i="1"/>
  <c r="AC70763" i="1"/>
  <c r="AC70771" i="1"/>
  <c r="AC70779" i="1"/>
  <c r="AC70787" i="1"/>
  <c r="AC70795" i="1"/>
  <c r="AC70803" i="1"/>
  <c r="AC70811" i="1"/>
  <c r="AC70819" i="1"/>
  <c r="AC70827" i="1"/>
  <c r="AC70835" i="1"/>
  <c r="AC70843" i="1"/>
  <c r="AC70851" i="1"/>
  <c r="AC70859" i="1"/>
  <c r="AC70867" i="1"/>
  <c r="AC70875" i="1"/>
  <c r="AC70883" i="1"/>
  <c r="AC70891" i="1"/>
  <c r="AC70899" i="1"/>
  <c r="AC70907" i="1"/>
  <c r="AC70915" i="1"/>
  <c r="AC70923" i="1"/>
  <c r="AC70931" i="1"/>
  <c r="AC70939" i="1"/>
  <c r="AC70947" i="1"/>
  <c r="AC70955" i="1"/>
  <c r="AC70963" i="1"/>
  <c r="AC70971" i="1"/>
  <c r="AC70979" i="1"/>
  <c r="AC70987" i="1"/>
  <c r="AC70995" i="1"/>
  <c r="AC71003" i="1"/>
  <c r="AC71011" i="1"/>
  <c r="AC71019" i="1"/>
  <c r="AC71027" i="1"/>
  <c r="AC71035" i="1"/>
  <c r="AC71043" i="1"/>
  <c r="AC71051" i="1"/>
  <c r="AC71059" i="1"/>
  <c r="AC71067" i="1"/>
  <c r="AC71075" i="1"/>
  <c r="AC71083" i="1"/>
  <c r="AC71091" i="1"/>
  <c r="AC71099" i="1"/>
  <c r="AC71107" i="1"/>
  <c r="AC71115" i="1"/>
  <c r="AC71123" i="1"/>
  <c r="AC71131" i="1"/>
  <c r="AC71139" i="1"/>
  <c r="AC71147" i="1"/>
  <c r="AC71155" i="1"/>
  <c r="AC71163" i="1"/>
  <c r="AC71171" i="1"/>
  <c r="AC71179" i="1"/>
  <c r="AC71187" i="1"/>
  <c r="AC71195" i="1"/>
  <c r="AC71203" i="1"/>
  <c r="AC71211" i="1"/>
  <c r="AC71219" i="1"/>
  <c r="AC71227" i="1"/>
  <c r="AC71235" i="1"/>
  <c r="AC71243" i="1"/>
  <c r="AC71251" i="1"/>
  <c r="AC71259" i="1"/>
  <c r="AC71267" i="1"/>
  <c r="AC71275" i="1"/>
  <c r="AC71283" i="1"/>
  <c r="AC71291" i="1"/>
  <c r="AC71299" i="1"/>
  <c r="AC71307" i="1"/>
  <c r="AC71315" i="1"/>
  <c r="AC71323" i="1"/>
  <c r="AC71331" i="1"/>
  <c r="AC71339" i="1"/>
  <c r="AC71347" i="1"/>
  <c r="AC71355" i="1"/>
  <c r="AC71363" i="1"/>
  <c r="AC71371" i="1"/>
  <c r="AC71379" i="1"/>
  <c r="AC71387" i="1"/>
  <c r="AC71395" i="1"/>
  <c r="AC71403" i="1"/>
  <c r="AC71411" i="1"/>
  <c r="AC71419" i="1"/>
  <c r="AC71427" i="1"/>
  <c r="AC71435" i="1"/>
  <c r="AC71443" i="1"/>
  <c r="AC71451" i="1"/>
  <c r="AC71459" i="1"/>
  <c r="AC71467" i="1"/>
  <c r="AC71475" i="1"/>
  <c r="AC71483" i="1"/>
  <c r="AC71491" i="1"/>
  <c r="AC71499" i="1"/>
  <c r="AC71507" i="1"/>
  <c r="AC71515" i="1"/>
  <c r="AC71523" i="1"/>
  <c r="AC71531" i="1"/>
  <c r="AC71539" i="1"/>
  <c r="AC71547" i="1"/>
  <c r="AC71555" i="1"/>
  <c r="AC71563" i="1"/>
  <c r="AC71571" i="1"/>
  <c r="AC71579" i="1"/>
  <c r="AC71587" i="1"/>
  <c r="AC71595" i="1"/>
  <c r="AC71603" i="1"/>
  <c r="AC71611" i="1"/>
  <c r="AC71619" i="1"/>
  <c r="AC71627" i="1"/>
  <c r="AC71635" i="1"/>
  <c r="AC71643" i="1"/>
  <c r="AC71651" i="1"/>
  <c r="AC71659" i="1"/>
  <c r="AC71667" i="1"/>
  <c r="AC71675" i="1"/>
  <c r="AC71683" i="1"/>
  <c r="AC71691" i="1"/>
  <c r="AC71699" i="1"/>
  <c r="AC71707" i="1"/>
  <c r="AC71715" i="1"/>
  <c r="AC71723" i="1"/>
  <c r="AC71731" i="1"/>
  <c r="AC71739" i="1"/>
  <c r="AC71747" i="1"/>
  <c r="AC71755" i="1"/>
  <c r="AC71763" i="1"/>
  <c r="AC71771" i="1"/>
  <c r="AC71779" i="1"/>
  <c r="AC71787" i="1"/>
  <c r="AC71795" i="1"/>
  <c r="AC71803" i="1"/>
  <c r="AC71811" i="1"/>
  <c r="AC71819" i="1"/>
  <c r="AC61267" i="1"/>
  <c r="AC61275" i="1"/>
  <c r="AC61283" i="1"/>
  <c r="AC61291" i="1"/>
  <c r="AC61299" i="1"/>
  <c r="AC61307" i="1"/>
  <c r="AC61315" i="1"/>
  <c r="AC61323" i="1"/>
  <c r="AC61331" i="1"/>
  <c r="AC61339" i="1"/>
  <c r="AC61347" i="1"/>
  <c r="AC61355" i="1"/>
  <c r="AC61363" i="1"/>
  <c r="AC61371" i="1"/>
  <c r="AC61379" i="1"/>
  <c r="AC61387" i="1"/>
  <c r="AC61395" i="1"/>
  <c r="AC61403" i="1"/>
  <c r="AC61411" i="1"/>
  <c r="AC61419" i="1"/>
  <c r="AC61427" i="1"/>
  <c r="AC61435" i="1"/>
  <c r="AC61443" i="1"/>
  <c r="AC61451" i="1"/>
  <c r="AC61459" i="1"/>
  <c r="AC61467" i="1"/>
  <c r="AC61475" i="1"/>
  <c r="AC61483" i="1"/>
  <c r="AC61491" i="1"/>
  <c r="AC61499" i="1"/>
  <c r="AC61507" i="1"/>
  <c r="AC61515" i="1"/>
  <c r="AC61523" i="1"/>
  <c r="AC61531" i="1"/>
  <c r="AC61539" i="1"/>
  <c r="AC61547" i="1"/>
  <c r="AC61555" i="1"/>
  <c r="AC61563" i="1"/>
  <c r="AC61571" i="1"/>
  <c r="AC61579" i="1"/>
  <c r="AC61587" i="1"/>
  <c r="AC61595" i="1"/>
  <c r="AC61603" i="1"/>
  <c r="AC61611" i="1"/>
  <c r="AC61619" i="1"/>
  <c r="AC61627" i="1"/>
  <c r="AC61635" i="1"/>
  <c r="AC61643" i="1"/>
  <c r="AC61651" i="1"/>
  <c r="AC61659" i="1"/>
  <c r="AC61667" i="1"/>
  <c r="AC61675" i="1"/>
  <c r="AC61683" i="1"/>
  <c r="AC61691" i="1"/>
  <c r="AC61699" i="1"/>
  <c r="AC61707" i="1"/>
  <c r="AC61715" i="1"/>
  <c r="AC61723" i="1"/>
  <c r="AC61731" i="1"/>
  <c r="AC61739" i="1"/>
  <c r="AC61747" i="1"/>
  <c r="AC61755" i="1"/>
  <c r="AC61763" i="1"/>
  <c r="AC61771" i="1"/>
  <c r="AC61779" i="1"/>
  <c r="AC61787" i="1"/>
  <c r="AC61795" i="1"/>
  <c r="AC61803" i="1"/>
  <c r="AC61811" i="1"/>
  <c r="AC61819" i="1"/>
  <c r="AC61827" i="1"/>
  <c r="AC61835" i="1"/>
  <c r="AC61843" i="1"/>
  <c r="AC61851" i="1"/>
  <c r="AC61859" i="1"/>
  <c r="AC61867" i="1"/>
  <c r="AC61875" i="1"/>
  <c r="AC61883" i="1"/>
  <c r="AC61891" i="1"/>
  <c r="AC61899" i="1"/>
  <c r="AC61907" i="1"/>
  <c r="AC61915" i="1"/>
  <c r="AC61923" i="1"/>
  <c r="AC61931" i="1"/>
  <c r="AC61939" i="1"/>
  <c r="AC61947" i="1"/>
  <c r="AC61955" i="1"/>
  <c r="AC61963" i="1"/>
  <c r="AC61971" i="1"/>
  <c r="AC61979" i="1"/>
  <c r="AC61987" i="1"/>
  <c r="AC61995" i="1"/>
  <c r="AC62003" i="1"/>
  <c r="AC62011" i="1"/>
  <c r="AC62019" i="1"/>
  <c r="AC62027" i="1"/>
  <c r="AC62035" i="1"/>
  <c r="AC62043" i="1"/>
  <c r="AC62051" i="1"/>
  <c r="AC62059" i="1"/>
  <c r="AC62067" i="1"/>
  <c r="AC62075" i="1"/>
  <c r="AC62083" i="1"/>
  <c r="AC62091" i="1"/>
  <c r="AC62099" i="1"/>
  <c r="AC62107" i="1"/>
  <c r="AC62115" i="1"/>
  <c r="AC62123" i="1"/>
  <c r="AC62131" i="1"/>
  <c r="AC62139" i="1"/>
  <c r="AC62147" i="1"/>
  <c r="AC62155" i="1"/>
  <c r="AC62163" i="1"/>
  <c r="AC62171" i="1"/>
  <c r="AC62179" i="1"/>
  <c r="AC62187" i="1"/>
  <c r="AC62195" i="1"/>
  <c r="AC62203" i="1"/>
  <c r="AC62211" i="1"/>
  <c r="AC62219" i="1"/>
  <c r="AC62227" i="1"/>
  <c r="AC62235" i="1"/>
  <c r="AC62243" i="1"/>
  <c r="AC62251" i="1"/>
  <c r="AC62259" i="1"/>
  <c r="AC62267" i="1"/>
  <c r="AC62275" i="1"/>
  <c r="AC62283" i="1"/>
  <c r="AC62291" i="1"/>
  <c r="AC62299" i="1"/>
  <c r="AC62307" i="1"/>
  <c r="AC62315" i="1"/>
  <c r="AC62323" i="1"/>
  <c r="AC62331" i="1"/>
  <c r="AC62339" i="1"/>
  <c r="AC62347" i="1"/>
  <c r="AC62355" i="1"/>
  <c r="AC62363" i="1"/>
  <c r="AC62371" i="1"/>
  <c r="AC62379" i="1"/>
  <c r="AC62387" i="1"/>
  <c r="AC62395" i="1"/>
  <c r="AC62403" i="1"/>
  <c r="AC62411" i="1"/>
  <c r="AC62419" i="1"/>
  <c r="AC62427" i="1"/>
  <c r="AC62435" i="1"/>
  <c r="AC62443" i="1"/>
  <c r="AC62451" i="1"/>
  <c r="AC62459" i="1"/>
  <c r="AC62467" i="1"/>
  <c r="AC62475" i="1"/>
  <c r="AC62483" i="1"/>
  <c r="AC62491" i="1"/>
  <c r="AC62499" i="1"/>
  <c r="AC62507" i="1"/>
  <c r="AC62515" i="1"/>
  <c r="AC62523" i="1"/>
  <c r="AC62531" i="1"/>
  <c r="AC62539" i="1"/>
  <c r="AC62547" i="1"/>
  <c r="AC62555" i="1"/>
  <c r="AC62563" i="1"/>
  <c r="AC62571" i="1"/>
  <c r="AC62579" i="1"/>
  <c r="AC62587" i="1"/>
  <c r="AC62595" i="1"/>
  <c r="AC62603" i="1"/>
  <c r="AC62611" i="1"/>
  <c r="AC62619" i="1"/>
  <c r="AC62627" i="1"/>
  <c r="AC62635" i="1"/>
  <c r="AC62643" i="1"/>
  <c r="AC62651" i="1"/>
  <c r="AC62659" i="1"/>
  <c r="AC62667" i="1"/>
  <c r="AC62675" i="1"/>
  <c r="AC62683" i="1"/>
  <c r="AC62691" i="1"/>
  <c r="AC62699" i="1"/>
  <c r="AC62707" i="1"/>
  <c r="AC62715" i="1"/>
  <c r="AC62723" i="1"/>
  <c r="AC62731" i="1"/>
  <c r="AC62739" i="1"/>
  <c r="AC62747" i="1"/>
  <c r="AC62755" i="1"/>
  <c r="AC62763" i="1"/>
  <c r="AC62771" i="1"/>
  <c r="AC62779" i="1"/>
  <c r="AC62787" i="1"/>
  <c r="AC62795" i="1"/>
  <c r="AC62803" i="1"/>
  <c r="AC62811" i="1"/>
  <c r="AC62819" i="1"/>
  <c r="AC62827" i="1"/>
  <c r="AC62835" i="1"/>
  <c r="AC62843" i="1"/>
  <c r="AC62851" i="1"/>
  <c r="AC62859" i="1"/>
  <c r="AC62867" i="1"/>
  <c r="AC62875" i="1"/>
  <c r="AC62883" i="1"/>
  <c r="AC62891" i="1"/>
  <c r="AC62899" i="1"/>
  <c r="AC62907" i="1"/>
  <c r="AC62915" i="1"/>
  <c r="AC62923" i="1"/>
  <c r="AC62931" i="1"/>
  <c r="AC62939" i="1"/>
  <c r="AC62947" i="1"/>
  <c r="AC62955" i="1"/>
  <c r="AC62963" i="1"/>
  <c r="AC62971" i="1"/>
  <c r="AC62979" i="1"/>
  <c r="AC62987" i="1"/>
  <c r="AC62995" i="1"/>
  <c r="AC63003" i="1"/>
  <c r="AC63011" i="1"/>
  <c r="AC63019" i="1"/>
  <c r="AC63027" i="1"/>
  <c r="AC63035" i="1"/>
  <c r="AC63043" i="1"/>
  <c r="AC63051" i="1"/>
  <c r="AC63059" i="1"/>
  <c r="AC63067" i="1"/>
  <c r="AC63075" i="1"/>
  <c r="AC63083" i="1"/>
  <c r="AC63091" i="1"/>
  <c r="AC63099" i="1"/>
  <c r="AC63107" i="1"/>
  <c r="AC63115" i="1"/>
  <c r="AC63123" i="1"/>
  <c r="AC63131" i="1"/>
  <c r="AC63139" i="1"/>
  <c r="AC63147" i="1"/>
  <c r="AC63155" i="1"/>
  <c r="AC63163" i="1"/>
  <c r="AC63171" i="1"/>
  <c r="AC63179" i="1"/>
  <c r="AC63187" i="1"/>
  <c r="AC63195" i="1"/>
  <c r="AC63203" i="1"/>
  <c r="AC63211" i="1"/>
  <c r="AC63219" i="1"/>
  <c r="AC63227" i="1"/>
  <c r="AC63235" i="1"/>
  <c r="AC63243" i="1"/>
  <c r="AC63251" i="1"/>
  <c r="AC63259" i="1"/>
  <c r="AC63267" i="1"/>
  <c r="AC63275" i="1"/>
  <c r="AC63283" i="1"/>
  <c r="AC63291" i="1"/>
  <c r="AC63299" i="1"/>
  <c r="AC63307" i="1"/>
  <c r="AC63315" i="1"/>
  <c r="AC63323" i="1"/>
  <c r="AC63331" i="1"/>
  <c r="AC63339" i="1"/>
  <c r="AC63347" i="1"/>
  <c r="AC63355" i="1"/>
  <c r="AC63363" i="1"/>
  <c r="AC63371" i="1"/>
  <c r="AC63379" i="1"/>
  <c r="AC63387" i="1"/>
  <c r="AC63395" i="1"/>
  <c r="AC63403" i="1"/>
  <c r="AC63411" i="1"/>
  <c r="AC63419" i="1"/>
  <c r="AC63427" i="1"/>
  <c r="AC63435" i="1"/>
  <c r="AC63443" i="1"/>
  <c r="AC63451" i="1"/>
  <c r="AC63459" i="1"/>
  <c r="AC63467" i="1"/>
  <c r="AC63475" i="1"/>
  <c r="AC63483" i="1"/>
  <c r="AC63491" i="1"/>
  <c r="AC63499" i="1"/>
  <c r="AC63507" i="1"/>
  <c r="AC63515" i="1"/>
  <c r="AC63523" i="1"/>
  <c r="AC63531" i="1"/>
  <c r="AC63539" i="1"/>
  <c r="AC63547" i="1"/>
  <c r="AC63555" i="1"/>
  <c r="AC63563" i="1"/>
  <c r="AC63571" i="1"/>
  <c r="AC63579" i="1"/>
  <c r="AC63587" i="1"/>
  <c r="AC63595" i="1"/>
  <c r="AC63603" i="1"/>
  <c r="AC63611" i="1"/>
  <c r="AC63619" i="1"/>
  <c r="AC63627" i="1"/>
  <c r="AC63635" i="1"/>
  <c r="AC63643" i="1"/>
  <c r="AC63651" i="1"/>
  <c r="AC63659" i="1"/>
  <c r="AC63667" i="1"/>
  <c r="AC63675" i="1"/>
  <c r="AC63683" i="1"/>
  <c r="AC63691" i="1"/>
  <c r="AC63699" i="1"/>
  <c r="AC63707" i="1"/>
  <c r="AC63715" i="1"/>
  <c r="AC63723" i="1"/>
  <c r="AC63731" i="1"/>
  <c r="AC63739" i="1"/>
  <c r="AC63747" i="1"/>
  <c r="AC63755" i="1"/>
  <c r="AC63763" i="1"/>
  <c r="AC63771" i="1"/>
  <c r="AC63779" i="1"/>
  <c r="AC63787" i="1"/>
  <c r="AC63795" i="1"/>
  <c r="AC63803" i="1"/>
  <c r="AC63811" i="1"/>
  <c r="AC63819" i="1"/>
  <c r="AC63827" i="1"/>
  <c r="AC63835" i="1"/>
  <c r="AC63843" i="1"/>
  <c r="AC63851" i="1"/>
  <c r="AC63859" i="1"/>
  <c r="AC63867" i="1"/>
  <c r="AC63875" i="1"/>
  <c r="AC63883" i="1"/>
  <c r="AC63891" i="1"/>
  <c r="AC63899" i="1"/>
  <c r="AC63907" i="1"/>
  <c r="AC63915" i="1"/>
  <c r="AC63923" i="1"/>
  <c r="AC63931" i="1"/>
  <c r="AC63939" i="1"/>
  <c r="AC63947" i="1"/>
  <c r="AC63955" i="1"/>
  <c r="AC63963" i="1"/>
  <c r="AC63971" i="1"/>
  <c r="AC63979" i="1"/>
  <c r="AC63987" i="1"/>
  <c r="AC63995" i="1"/>
  <c r="AC64003" i="1"/>
  <c r="AC64011" i="1"/>
  <c r="AC64019" i="1"/>
  <c r="AC64027" i="1"/>
  <c r="AC64035" i="1"/>
  <c r="AC64043" i="1"/>
  <c r="AC64051" i="1"/>
  <c r="AC64059" i="1"/>
  <c r="AC64067" i="1"/>
  <c r="AC64075" i="1"/>
  <c r="AC64083" i="1"/>
  <c r="AC64091" i="1"/>
  <c r="AC64099" i="1"/>
  <c r="AC64107" i="1"/>
  <c r="AC64115" i="1"/>
  <c r="AC64123" i="1"/>
  <c r="AC64131" i="1"/>
  <c r="AC64139" i="1"/>
  <c r="AC64147" i="1"/>
  <c r="AC64155" i="1"/>
  <c r="AC64163" i="1"/>
  <c r="AC64171" i="1"/>
  <c r="AC64179" i="1"/>
  <c r="AC64187" i="1"/>
  <c r="AC64195" i="1"/>
  <c r="AC64203" i="1"/>
  <c r="AC64211" i="1"/>
  <c r="AC64219" i="1"/>
  <c r="AC64227" i="1"/>
  <c r="AC64235" i="1"/>
  <c r="AC64243" i="1"/>
  <c r="AC64251" i="1"/>
  <c r="AC64259" i="1"/>
  <c r="AC64267" i="1"/>
  <c r="AC64275" i="1"/>
  <c r="AC64283" i="1"/>
  <c r="AC64291" i="1"/>
  <c r="AC64299" i="1"/>
  <c r="AC64307" i="1"/>
  <c r="AC64315" i="1"/>
  <c r="AC64323" i="1"/>
  <c r="AC64331" i="1"/>
  <c r="AC64339" i="1"/>
  <c r="AC64347" i="1"/>
  <c r="AC64355" i="1"/>
  <c r="AC64363" i="1"/>
  <c r="AC64371" i="1"/>
  <c r="AC64379" i="1"/>
  <c r="AC64387" i="1"/>
  <c r="AC64395" i="1"/>
  <c r="AC64403" i="1"/>
  <c r="AC64411" i="1"/>
  <c r="AC64419" i="1"/>
  <c r="AC64427" i="1"/>
  <c r="AC64435" i="1"/>
  <c r="AC64443" i="1"/>
  <c r="AC64451" i="1"/>
  <c r="AC64459" i="1"/>
  <c r="AC64467" i="1"/>
  <c r="AC64475" i="1"/>
  <c r="AC64483" i="1"/>
  <c r="AC64491" i="1"/>
  <c r="AC64499" i="1"/>
  <c r="AC64507" i="1"/>
  <c r="AC64515" i="1"/>
  <c r="AC64523" i="1"/>
  <c r="AC64531" i="1"/>
  <c r="AC64539" i="1"/>
  <c r="AC64547" i="1"/>
  <c r="AC64555" i="1"/>
  <c r="AC64563" i="1"/>
  <c r="AC64571" i="1"/>
  <c r="AC64579" i="1"/>
  <c r="AC64587" i="1"/>
  <c r="AC64595" i="1"/>
  <c r="AC64603" i="1"/>
  <c r="AC64611" i="1"/>
  <c r="AC64619" i="1"/>
  <c r="AC64627" i="1"/>
  <c r="AC64635" i="1"/>
  <c r="AC64643" i="1"/>
  <c r="AC64651" i="1"/>
  <c r="AC64659" i="1"/>
  <c r="AC64667" i="1"/>
  <c r="AC64675" i="1"/>
  <c r="AC64683" i="1"/>
  <c r="AC64691" i="1"/>
  <c r="AC64699" i="1"/>
  <c r="AC64707" i="1"/>
  <c r="AC64715" i="1"/>
  <c r="AC64723" i="1"/>
  <c r="AC64731" i="1"/>
  <c r="AC64739" i="1"/>
  <c r="AC64747" i="1"/>
  <c r="AC64755" i="1"/>
  <c r="AC64763" i="1"/>
  <c r="AC64771" i="1"/>
  <c r="AC64779" i="1"/>
  <c r="AC64787" i="1"/>
  <c r="AC64795" i="1"/>
  <c r="AC64803" i="1"/>
  <c r="AC64811" i="1"/>
  <c r="AC64819" i="1"/>
  <c r="AC64827" i="1"/>
  <c r="AC64835" i="1"/>
  <c r="AC64843" i="1"/>
  <c r="AC64851" i="1"/>
  <c r="AC64859" i="1"/>
  <c r="AC64867" i="1"/>
  <c r="AC64875" i="1"/>
  <c r="AC64883" i="1"/>
  <c r="AC64891" i="1"/>
  <c r="AC64899" i="1"/>
  <c r="AC64907" i="1"/>
  <c r="AC64915" i="1"/>
  <c r="AC64923" i="1"/>
  <c r="AC64931" i="1"/>
  <c r="AC64939" i="1"/>
  <c r="AC64947" i="1"/>
  <c r="AC64955" i="1"/>
  <c r="AC64963" i="1"/>
  <c r="AC64971" i="1"/>
  <c r="AC64979" i="1"/>
  <c r="AC64987" i="1"/>
  <c r="AC64995" i="1"/>
  <c r="AC65003" i="1"/>
  <c r="AC65011" i="1"/>
  <c r="AC65019" i="1"/>
  <c r="AC65027" i="1"/>
  <c r="AC65035" i="1"/>
  <c r="AC65043" i="1"/>
  <c r="AC65051" i="1"/>
  <c r="AC65059" i="1"/>
  <c r="AC65067" i="1"/>
  <c r="AC65075" i="1"/>
  <c r="AC65083" i="1"/>
  <c r="AC65091" i="1"/>
  <c r="AC65099" i="1"/>
  <c r="AC65107" i="1"/>
  <c r="AC65115" i="1"/>
  <c r="AC65123" i="1"/>
  <c r="AC65131" i="1"/>
  <c r="AC65139" i="1"/>
  <c r="AC65147" i="1"/>
  <c r="AC65155" i="1"/>
  <c r="AC65163" i="1"/>
  <c r="AC65171" i="1"/>
  <c r="AC65179" i="1"/>
  <c r="AC65187" i="1"/>
  <c r="AC65195" i="1"/>
  <c r="AC65203" i="1"/>
  <c r="AC65211" i="1"/>
  <c r="AC65219" i="1"/>
  <c r="AC65227" i="1"/>
  <c r="AC65235" i="1"/>
  <c r="AC65243" i="1"/>
  <c r="AC65251" i="1"/>
  <c r="AC65259" i="1"/>
  <c r="AC65267" i="1"/>
  <c r="AC65275" i="1"/>
  <c r="AC65283" i="1"/>
  <c r="AC65291" i="1"/>
  <c r="AC65299" i="1"/>
  <c r="AC65307" i="1"/>
  <c r="AC65315" i="1"/>
  <c r="AC65323" i="1"/>
  <c r="AC65331" i="1"/>
  <c r="AC65339" i="1"/>
  <c r="AC65347" i="1"/>
  <c r="AC65355" i="1"/>
  <c r="AC65363" i="1"/>
  <c r="AC65371" i="1"/>
  <c r="AC65379" i="1"/>
  <c r="AC65387" i="1"/>
  <c r="AC65395" i="1"/>
  <c r="AC65403" i="1"/>
  <c r="AC65411" i="1"/>
  <c r="AC65419" i="1"/>
  <c r="AC65427" i="1"/>
  <c r="AC65435" i="1"/>
  <c r="AC65443" i="1"/>
  <c r="AC65451" i="1"/>
  <c r="AC65459" i="1"/>
  <c r="AC65467" i="1"/>
  <c r="AC65475" i="1"/>
  <c r="AC65483" i="1"/>
  <c r="AC65491" i="1"/>
  <c r="AC65499" i="1"/>
  <c r="AC65507" i="1"/>
  <c r="AC65515" i="1"/>
  <c r="AC65523" i="1"/>
  <c r="AC65531" i="1"/>
  <c r="AC65539" i="1"/>
  <c r="AC65547" i="1"/>
  <c r="AC65555" i="1"/>
  <c r="AC65563" i="1"/>
  <c r="AC65571" i="1"/>
  <c r="AC65579" i="1"/>
  <c r="AC65587" i="1"/>
  <c r="AC65595" i="1"/>
  <c r="AC65603" i="1"/>
  <c r="AC65611" i="1"/>
  <c r="AC65619" i="1"/>
  <c r="AC65627" i="1"/>
  <c r="AC65635" i="1"/>
  <c r="AC65643" i="1"/>
  <c r="AC65651" i="1"/>
  <c r="AC65659" i="1"/>
  <c r="AC65667" i="1"/>
  <c r="AC65675" i="1"/>
  <c r="AC65683" i="1"/>
  <c r="AC65691" i="1"/>
  <c r="AC65699" i="1"/>
  <c r="AC65707" i="1"/>
  <c r="AC65715" i="1"/>
  <c r="AC65723" i="1"/>
  <c r="AC65731" i="1"/>
  <c r="AC65739" i="1"/>
  <c r="AC65747" i="1"/>
  <c r="AC65755" i="1"/>
  <c r="AC65763" i="1"/>
  <c r="AC65771" i="1"/>
  <c r="AC65779" i="1"/>
  <c r="AC65787" i="1"/>
  <c r="AC65795" i="1"/>
  <c r="AC65803" i="1"/>
  <c r="AC65811" i="1"/>
  <c r="AC65819" i="1"/>
  <c r="AC65827" i="1"/>
  <c r="AC65835" i="1"/>
  <c r="AC65843" i="1"/>
  <c r="AC65851" i="1"/>
  <c r="AC65859" i="1"/>
  <c r="AC65867" i="1"/>
  <c r="AC65875" i="1"/>
  <c r="AC65883" i="1"/>
  <c r="AC65891" i="1"/>
  <c r="AC65899" i="1"/>
  <c r="AC65907" i="1"/>
  <c r="AC65915" i="1"/>
  <c r="AC65923" i="1"/>
  <c r="AC65931" i="1"/>
  <c r="AC65939" i="1"/>
  <c r="AC65947" i="1"/>
  <c r="AC65955" i="1"/>
  <c r="AC65963" i="1"/>
  <c r="AC65971" i="1"/>
  <c r="AC65979" i="1"/>
  <c r="AC65987" i="1"/>
  <c r="AC65995" i="1"/>
  <c r="AC66003" i="1"/>
  <c r="AC66011" i="1"/>
  <c r="AC66019" i="1"/>
  <c r="AC66027" i="1"/>
  <c r="AC66035" i="1"/>
  <c r="AC66043" i="1"/>
  <c r="AC66051" i="1"/>
  <c r="AC66059" i="1"/>
  <c r="AC66067" i="1"/>
  <c r="AC66075" i="1"/>
  <c r="AC66083" i="1"/>
  <c r="AC66091" i="1"/>
  <c r="AC66099" i="1"/>
  <c r="AC66107" i="1"/>
  <c r="AC66115" i="1"/>
  <c r="AC66123" i="1"/>
  <c r="AC66131" i="1"/>
  <c r="AC66139" i="1"/>
  <c r="AC66147" i="1"/>
  <c r="AC66155" i="1"/>
  <c r="AC66163" i="1"/>
  <c r="AC66171" i="1"/>
  <c r="AC66179" i="1"/>
  <c r="AC66187" i="1"/>
  <c r="AC66195" i="1"/>
  <c r="AC66203" i="1"/>
  <c r="AC66211" i="1"/>
  <c r="AC66219" i="1"/>
  <c r="AC66227" i="1"/>
  <c r="AC66235" i="1"/>
  <c r="AC66243" i="1"/>
  <c r="AC66251" i="1"/>
  <c r="AC66259" i="1"/>
  <c r="AC66267" i="1"/>
  <c r="AC66275" i="1"/>
  <c r="AC66283" i="1"/>
  <c r="AC66291" i="1"/>
  <c r="AC66299" i="1"/>
  <c r="AC66307" i="1"/>
  <c r="AC66315" i="1"/>
  <c r="AC66323" i="1"/>
  <c r="AC66331" i="1"/>
  <c r="AC66339" i="1"/>
  <c r="AC66347" i="1"/>
  <c r="AC66355" i="1"/>
  <c r="AC66363" i="1"/>
  <c r="AC66371" i="1"/>
  <c r="AC66379" i="1"/>
  <c r="AC66387" i="1"/>
  <c r="AC66395" i="1"/>
  <c r="AC66403" i="1"/>
  <c r="AC66411" i="1"/>
  <c r="AC66419" i="1"/>
  <c r="AC66427" i="1"/>
  <c r="AC66435" i="1"/>
  <c r="AC66443" i="1"/>
  <c r="AC66451" i="1"/>
  <c r="AC66459" i="1"/>
  <c r="AC66467" i="1"/>
  <c r="AC66475" i="1"/>
  <c r="AC66483" i="1"/>
  <c r="AC66491" i="1"/>
  <c r="AC66499" i="1"/>
  <c r="AC66507" i="1"/>
  <c r="AC66515" i="1"/>
  <c r="AC66523" i="1"/>
  <c r="AC66531" i="1"/>
  <c r="AC66539" i="1"/>
  <c r="AC66547" i="1"/>
  <c r="AC66555" i="1"/>
  <c r="AC66563" i="1"/>
  <c r="AC66571" i="1"/>
  <c r="AC66579" i="1"/>
  <c r="AC66587" i="1"/>
  <c r="AC66595" i="1"/>
  <c r="AC66603" i="1"/>
  <c r="AC66611" i="1"/>
  <c r="AC66619" i="1"/>
  <c r="AC66627" i="1"/>
  <c r="AC66635" i="1"/>
  <c r="AC66643" i="1"/>
  <c r="AC66651" i="1"/>
  <c r="AC66659" i="1"/>
  <c r="AC66667" i="1"/>
  <c r="AC66675" i="1"/>
  <c r="AC66683" i="1"/>
  <c r="AC66691" i="1"/>
  <c r="AC66699" i="1"/>
  <c r="AC66707" i="1"/>
  <c r="AC66715" i="1"/>
  <c r="AC66723" i="1"/>
  <c r="AC66731" i="1"/>
  <c r="AC66739" i="1"/>
  <c r="AC66747" i="1"/>
  <c r="AC66755" i="1"/>
  <c r="AC66763" i="1"/>
  <c r="AC66771" i="1"/>
  <c r="AC66779" i="1"/>
  <c r="AC66787" i="1"/>
  <c r="AC66795" i="1"/>
  <c r="AC66803" i="1"/>
  <c r="AC66811" i="1"/>
  <c r="AC66819" i="1"/>
  <c r="AC66827" i="1"/>
  <c r="AC66835" i="1"/>
  <c r="AC66843" i="1"/>
  <c r="AC66851" i="1"/>
  <c r="AC66859" i="1"/>
  <c r="AC66867" i="1"/>
  <c r="AC66875" i="1"/>
  <c r="AC66883" i="1"/>
  <c r="AC66891" i="1"/>
  <c r="AC66899" i="1"/>
  <c r="AC66907" i="1"/>
  <c r="AC66915" i="1"/>
  <c r="AC66923" i="1"/>
  <c r="AC66931" i="1"/>
  <c r="AC66939" i="1"/>
  <c r="AC66947" i="1"/>
  <c r="AC66955" i="1"/>
  <c r="AC66963" i="1"/>
  <c r="AC66971" i="1"/>
  <c r="AC66979" i="1"/>
  <c r="AC66987" i="1"/>
  <c r="AC66995" i="1"/>
  <c r="AC67003" i="1"/>
  <c r="AC67011" i="1"/>
  <c r="AC67019" i="1"/>
  <c r="AC67027" i="1"/>
  <c r="AC67035" i="1"/>
  <c r="AC67043" i="1"/>
  <c r="AC67051" i="1"/>
  <c r="AC67059" i="1"/>
  <c r="AC67067" i="1"/>
  <c r="AC67075" i="1"/>
  <c r="AC67083" i="1"/>
  <c r="AC67091" i="1"/>
  <c r="AC67099" i="1"/>
  <c r="AC67107" i="1"/>
  <c r="AC67115" i="1"/>
  <c r="AC67123" i="1"/>
  <c r="AC67131" i="1"/>
  <c r="AC67139" i="1"/>
  <c r="AC67147" i="1"/>
  <c r="AC67155" i="1"/>
  <c r="AC67163" i="1"/>
  <c r="AC67171" i="1"/>
  <c r="AC67179" i="1"/>
  <c r="AC67187" i="1"/>
  <c r="AC67195" i="1"/>
  <c r="AC67203" i="1"/>
  <c r="AC67211" i="1"/>
  <c r="AC67219" i="1"/>
  <c r="AC67227" i="1"/>
  <c r="AC67235" i="1"/>
  <c r="AC67243" i="1"/>
  <c r="AC67251" i="1"/>
  <c r="AC67259" i="1"/>
  <c r="AC67267" i="1"/>
  <c r="AC67275" i="1"/>
  <c r="AC67283" i="1"/>
  <c r="AC67291" i="1"/>
  <c r="AC67299" i="1"/>
  <c r="AC67307" i="1"/>
  <c r="AC67315" i="1"/>
  <c r="AC67323" i="1"/>
  <c r="AC67331" i="1"/>
  <c r="AC67339" i="1"/>
  <c r="AC67347" i="1"/>
  <c r="AC67355" i="1"/>
  <c r="AC67363" i="1"/>
  <c r="AC67371" i="1"/>
  <c r="AC67379" i="1"/>
  <c r="AC67387" i="1"/>
  <c r="AC67395" i="1"/>
  <c r="AC67403" i="1"/>
  <c r="AC67411" i="1"/>
  <c r="AC67419" i="1"/>
  <c r="AC67427" i="1"/>
  <c r="AC67435" i="1"/>
  <c r="AC67443" i="1"/>
  <c r="AC67451" i="1"/>
  <c r="AC67459" i="1"/>
  <c r="AC67467" i="1"/>
  <c r="AC67475" i="1"/>
  <c r="AC67483" i="1"/>
  <c r="AC67491" i="1"/>
  <c r="AC67499" i="1"/>
  <c r="AC67507" i="1"/>
  <c r="AC67515" i="1"/>
  <c r="AC67523" i="1"/>
  <c r="AC67531" i="1"/>
  <c r="AC67539" i="1"/>
  <c r="AC67547" i="1"/>
  <c r="AC67555" i="1"/>
  <c r="AC67563" i="1"/>
  <c r="AC67571" i="1"/>
  <c r="AC67579" i="1"/>
  <c r="AC67587" i="1"/>
  <c r="AC67595" i="1"/>
  <c r="AC67603" i="1"/>
  <c r="AC67611" i="1"/>
  <c r="AC67619" i="1"/>
  <c r="AC67627" i="1"/>
  <c r="AC67635" i="1"/>
  <c r="AC67643" i="1"/>
  <c r="AC67651" i="1"/>
  <c r="AC67659" i="1"/>
  <c r="AC67667" i="1"/>
  <c r="AC67675" i="1"/>
  <c r="AC67683" i="1"/>
  <c r="AC67691" i="1"/>
  <c r="AC67699" i="1"/>
  <c r="AC67707" i="1"/>
  <c r="AC67715" i="1"/>
  <c r="AC67723" i="1"/>
  <c r="AC67731" i="1"/>
  <c r="AC67739" i="1"/>
  <c r="AC67747" i="1"/>
  <c r="AC67755" i="1"/>
  <c r="AC67763" i="1"/>
  <c r="AC67771" i="1"/>
  <c r="AC67779" i="1"/>
  <c r="AC67787" i="1"/>
  <c r="AC67795" i="1"/>
  <c r="AC67803" i="1"/>
  <c r="AC67811" i="1"/>
  <c r="AC67819" i="1"/>
  <c r="AC67827" i="1"/>
  <c r="AC67835" i="1"/>
  <c r="AC67843" i="1"/>
  <c r="AC67851" i="1"/>
  <c r="AC67859" i="1"/>
  <c r="AC67867" i="1"/>
  <c r="AC67875" i="1"/>
  <c r="AC67883" i="1"/>
  <c r="AC67891" i="1"/>
  <c r="AC67899" i="1"/>
  <c r="AC67907" i="1"/>
  <c r="AC67915" i="1"/>
  <c r="AC67923" i="1"/>
  <c r="AC67931" i="1"/>
  <c r="AC67939" i="1"/>
  <c r="AC67947" i="1"/>
  <c r="AC67955" i="1"/>
  <c r="AC67963" i="1"/>
  <c r="AC67971" i="1"/>
  <c r="AC67979" i="1"/>
  <c r="AC67987" i="1"/>
  <c r="AC67995" i="1"/>
  <c r="AC68003" i="1"/>
  <c r="AC68011" i="1"/>
  <c r="AC68019" i="1"/>
  <c r="AC68027" i="1"/>
  <c r="AC68035" i="1"/>
  <c r="AC68043" i="1"/>
  <c r="AC68051" i="1"/>
  <c r="AC68059" i="1"/>
  <c r="AC68067" i="1"/>
  <c r="AC68075" i="1"/>
  <c r="AC68083" i="1"/>
  <c r="AC68091" i="1"/>
  <c r="AC68099" i="1"/>
  <c r="AC68107" i="1"/>
  <c r="AC68115" i="1"/>
  <c r="AC68123" i="1"/>
  <c r="AC68131" i="1"/>
  <c r="AC68139" i="1"/>
  <c r="AC68147" i="1"/>
  <c r="AC68155" i="1"/>
  <c r="AC68163" i="1"/>
  <c r="AC68171" i="1"/>
  <c r="AC68179" i="1"/>
  <c r="AC68187" i="1"/>
  <c r="AC68195" i="1"/>
  <c r="AC68203" i="1"/>
  <c r="AC68211" i="1"/>
  <c r="AC68219" i="1"/>
  <c r="AC68227" i="1"/>
  <c r="AC68235" i="1"/>
  <c r="AC68243" i="1"/>
  <c r="AC68251" i="1"/>
  <c r="AC68259" i="1"/>
  <c r="AC68267" i="1"/>
  <c r="AC68275" i="1"/>
  <c r="AC68283" i="1"/>
  <c r="AC68291" i="1"/>
  <c r="AC68299" i="1"/>
  <c r="AC68307" i="1"/>
  <c r="AC68315" i="1"/>
  <c r="AC68323" i="1"/>
  <c r="AC68331" i="1"/>
  <c r="AC68339" i="1"/>
  <c r="AC68347" i="1"/>
  <c r="AC68355" i="1"/>
  <c r="AC68363" i="1"/>
  <c r="AC68371" i="1"/>
  <c r="AC68379" i="1"/>
  <c r="AC68387" i="1"/>
  <c r="AC68395" i="1"/>
  <c r="AC68403" i="1"/>
  <c r="AC68411" i="1"/>
  <c r="AC68419" i="1"/>
  <c r="AC68427" i="1"/>
  <c r="AC68435" i="1"/>
  <c r="AC68443" i="1"/>
  <c r="AC68451" i="1"/>
  <c r="AC68459" i="1"/>
  <c r="AC68467" i="1"/>
  <c r="AC68475" i="1"/>
  <c r="AC68483" i="1"/>
  <c r="AC68491" i="1"/>
  <c r="AC68499" i="1"/>
  <c r="AC68507" i="1"/>
  <c r="AC68515" i="1"/>
  <c r="AC68523" i="1"/>
  <c r="AC68531" i="1"/>
  <c r="AC68539" i="1"/>
  <c r="AC68547" i="1"/>
  <c r="AC68555" i="1"/>
  <c r="AC68563" i="1"/>
  <c r="AC68571" i="1"/>
  <c r="AC68579" i="1"/>
  <c r="AC68587" i="1"/>
  <c r="AC68595" i="1"/>
  <c r="AC68603" i="1"/>
  <c r="AC68611" i="1"/>
  <c r="AC68619" i="1"/>
  <c r="AC68627" i="1"/>
  <c r="AC68635" i="1"/>
  <c r="AC68643" i="1"/>
  <c r="AC68651" i="1"/>
  <c r="AC68659" i="1"/>
  <c r="AC68667" i="1"/>
  <c r="AC68675" i="1"/>
  <c r="AC68683" i="1"/>
  <c r="AC68691" i="1"/>
  <c r="AC68699" i="1"/>
  <c r="AC68707" i="1"/>
  <c r="AC68715" i="1"/>
  <c r="AC68723" i="1"/>
  <c r="AC68731" i="1"/>
  <c r="AC68739" i="1"/>
  <c r="AC68747" i="1"/>
  <c r="AC68755" i="1"/>
  <c r="AC68763" i="1"/>
  <c r="AC68771" i="1"/>
  <c r="AC68779" i="1"/>
  <c r="AC68787" i="1"/>
  <c r="AC68795" i="1"/>
  <c r="AC68803" i="1"/>
  <c r="AC68811" i="1"/>
  <c r="AC68819" i="1"/>
  <c r="AC68827" i="1"/>
  <c r="AC68835" i="1"/>
  <c r="AC68843" i="1"/>
  <c r="AC68851" i="1"/>
  <c r="AC68859" i="1"/>
  <c r="AC68867" i="1"/>
  <c r="AC68875" i="1"/>
  <c r="AC68883" i="1"/>
  <c r="AC68891" i="1"/>
  <c r="AC68899" i="1"/>
  <c r="AC68907" i="1"/>
  <c r="AC68915" i="1"/>
  <c r="AC68923" i="1"/>
  <c r="AC68931" i="1"/>
  <c r="AC68939" i="1"/>
  <c r="AC68947" i="1"/>
  <c r="AC68955" i="1"/>
  <c r="AC68963" i="1"/>
  <c r="AC68971" i="1"/>
  <c r="AC68979" i="1"/>
  <c r="AC68987" i="1"/>
  <c r="AC68995" i="1"/>
  <c r="AC69003" i="1"/>
  <c r="AC69011" i="1"/>
  <c r="AC69019" i="1"/>
  <c r="AC69027" i="1"/>
  <c r="AC69035" i="1"/>
  <c r="AC69043" i="1"/>
  <c r="AC69051" i="1"/>
  <c r="AC69059" i="1"/>
  <c r="AC69067" i="1"/>
  <c r="AC69075" i="1"/>
  <c r="AC69083" i="1"/>
  <c r="AC69091" i="1"/>
  <c r="AC69099" i="1"/>
  <c r="AC69107" i="1"/>
  <c r="AC69115" i="1"/>
  <c r="AC69123" i="1"/>
  <c r="AC69131" i="1"/>
  <c r="AC69139" i="1"/>
  <c r="AC69147" i="1"/>
  <c r="AC69155" i="1"/>
  <c r="AC69163" i="1"/>
  <c r="AC69171" i="1"/>
  <c r="AC69179" i="1"/>
  <c r="AC69187" i="1"/>
  <c r="AC69195" i="1"/>
  <c r="AC69203" i="1"/>
  <c r="AC69211" i="1"/>
  <c r="AC69219" i="1"/>
  <c r="AC69227" i="1"/>
  <c r="AC69235" i="1"/>
  <c r="AC69243" i="1"/>
  <c r="AC69251" i="1"/>
  <c r="AC69259" i="1"/>
  <c r="AC69267" i="1"/>
  <c r="AC69275" i="1"/>
  <c r="AC69283" i="1"/>
  <c r="AC69291" i="1"/>
  <c r="AC69299" i="1"/>
  <c r="AC69307" i="1"/>
  <c r="AC69315" i="1"/>
  <c r="AC69323" i="1"/>
  <c r="AC69331" i="1"/>
  <c r="AC69339" i="1"/>
  <c r="AC69347" i="1"/>
  <c r="AC69355" i="1"/>
  <c r="AC69363" i="1"/>
  <c r="AC69371" i="1"/>
  <c r="AC69379" i="1"/>
  <c r="AC69387" i="1"/>
  <c r="AC69395" i="1"/>
  <c r="AC69403" i="1"/>
  <c r="AC69411" i="1"/>
  <c r="AC69419" i="1"/>
  <c r="AC69428" i="1"/>
  <c r="AC69436" i="1"/>
  <c r="AC69444" i="1"/>
  <c r="AC69452" i="1"/>
  <c r="AC69460" i="1"/>
  <c r="AC69468" i="1"/>
  <c r="AC69476" i="1"/>
  <c r="AC69484" i="1"/>
  <c r="AC69492" i="1"/>
  <c r="AC69500" i="1"/>
  <c r="AC69508" i="1"/>
  <c r="AC69516" i="1"/>
  <c r="AC69524" i="1"/>
  <c r="AC69532" i="1"/>
  <c r="AC69540" i="1"/>
  <c r="AC69548" i="1"/>
  <c r="AC69556" i="1"/>
  <c r="AC69564" i="1"/>
  <c r="AC69572" i="1"/>
  <c r="AC69580" i="1"/>
  <c r="AC69588" i="1"/>
  <c r="AC69596" i="1"/>
  <c r="AC69604" i="1"/>
  <c r="AC69612" i="1"/>
  <c r="AC69620" i="1"/>
  <c r="AC69628" i="1"/>
  <c r="AC69636" i="1"/>
  <c r="AC69644" i="1"/>
  <c r="AC69652" i="1"/>
  <c r="AC69660" i="1"/>
  <c r="AC69668" i="1"/>
  <c r="AC69676" i="1"/>
  <c r="AC69684" i="1"/>
  <c r="AC69692" i="1"/>
  <c r="AC69700" i="1"/>
  <c r="AC69708" i="1"/>
  <c r="AC69716" i="1"/>
  <c r="AC69724" i="1"/>
  <c r="AC69732" i="1"/>
  <c r="AC69740" i="1"/>
  <c r="AC69748" i="1"/>
  <c r="AC69756" i="1"/>
  <c r="AC69764" i="1"/>
  <c r="AC69772" i="1"/>
  <c r="AC69780" i="1"/>
  <c r="AC69788" i="1"/>
  <c r="AC69796" i="1"/>
  <c r="AC69804" i="1"/>
  <c r="AC69812" i="1"/>
  <c r="AC69820" i="1"/>
  <c r="AC69828" i="1"/>
  <c r="AC69836" i="1"/>
  <c r="AC69844" i="1"/>
  <c r="AC69852" i="1"/>
  <c r="AC69860" i="1"/>
  <c r="AC69868" i="1"/>
  <c r="AC69876" i="1"/>
  <c r="AC69884" i="1"/>
  <c r="AC69892" i="1"/>
  <c r="AC69900" i="1"/>
  <c r="AC69908" i="1"/>
  <c r="AC69916" i="1"/>
  <c r="AC69924" i="1"/>
  <c r="AC69932" i="1"/>
  <c r="AC69940" i="1"/>
  <c r="AC69948" i="1"/>
  <c r="AC69956" i="1"/>
  <c r="AC69964" i="1"/>
  <c r="AC69972" i="1"/>
  <c r="AC69980" i="1"/>
  <c r="AC69988" i="1"/>
  <c r="AC69996" i="1"/>
  <c r="AC70004" i="1"/>
  <c r="AC70012" i="1"/>
  <c r="AC70020" i="1"/>
  <c r="AC70028" i="1"/>
  <c r="AC70036" i="1"/>
  <c r="AC70044" i="1"/>
  <c r="AC70052" i="1"/>
  <c r="AC70060" i="1"/>
  <c r="AC70068" i="1"/>
  <c r="AC70076" i="1"/>
  <c r="AC70084" i="1"/>
  <c r="AC70092" i="1"/>
  <c r="AC70100" i="1"/>
  <c r="AC70108" i="1"/>
  <c r="AC70116" i="1"/>
  <c r="AC70124" i="1"/>
  <c r="AC70132" i="1"/>
  <c r="AC70140" i="1"/>
  <c r="AC70148" i="1"/>
  <c r="AC70156" i="1"/>
  <c r="AC70164" i="1"/>
  <c r="AC70172" i="1"/>
  <c r="AC70180" i="1"/>
  <c r="AC70188" i="1"/>
  <c r="AC70196" i="1"/>
  <c r="AC70204" i="1"/>
  <c r="AC70212" i="1"/>
  <c r="AC70220" i="1"/>
  <c r="AC70228" i="1"/>
  <c r="AC70236" i="1"/>
  <c r="AC70244" i="1"/>
  <c r="AC70252" i="1"/>
  <c r="AC70260" i="1"/>
  <c r="AC70268" i="1"/>
  <c r="AC70276" i="1"/>
  <c r="AC70284" i="1"/>
  <c r="AC70292" i="1"/>
  <c r="AC70300" i="1"/>
  <c r="AC70308" i="1"/>
  <c r="AC70316" i="1"/>
  <c r="AC70324" i="1"/>
  <c r="AC70332" i="1"/>
  <c r="AC70340" i="1"/>
  <c r="AC70348" i="1"/>
  <c r="AC70356" i="1"/>
  <c r="AC70364" i="1"/>
  <c r="AC70372" i="1"/>
  <c r="AC70380" i="1"/>
  <c r="AC70388" i="1"/>
  <c r="AC70396" i="1"/>
  <c r="AC70404" i="1"/>
  <c r="AC70412" i="1"/>
  <c r="AC70420" i="1"/>
  <c r="AC70428" i="1"/>
  <c r="AC70436" i="1"/>
  <c r="AC70444" i="1"/>
  <c r="AC70452" i="1"/>
  <c r="AC70460" i="1"/>
  <c r="AC70468" i="1"/>
  <c r="AC70476" i="1"/>
  <c r="AC70484" i="1"/>
  <c r="AC70492" i="1"/>
  <c r="AC70500" i="1"/>
  <c r="AC70508" i="1"/>
  <c r="AC70516" i="1"/>
  <c r="AC70524" i="1"/>
  <c r="AC70532" i="1"/>
  <c r="AC70540" i="1"/>
  <c r="AC70548" i="1"/>
  <c r="AC70556" i="1"/>
  <c r="AC70564" i="1"/>
  <c r="AC70572" i="1"/>
  <c r="AC70580" i="1"/>
  <c r="AC70588" i="1"/>
  <c r="AC70596" i="1"/>
  <c r="AC70604" i="1"/>
  <c r="AC70612" i="1"/>
  <c r="AC70620" i="1"/>
  <c r="AC70628" i="1"/>
  <c r="AC70636" i="1"/>
  <c r="AC70644" i="1"/>
  <c r="AC70652" i="1"/>
  <c r="AC70660" i="1"/>
  <c r="AC70668" i="1"/>
  <c r="AC70676" i="1"/>
  <c r="AC70684" i="1"/>
  <c r="AC70692" i="1"/>
  <c r="AC70700" i="1"/>
  <c r="AC70708" i="1"/>
  <c r="AC70716" i="1"/>
  <c r="AC70724" i="1"/>
  <c r="AC70732" i="1"/>
  <c r="AC70740" i="1"/>
  <c r="AC70748" i="1"/>
  <c r="AC70756" i="1"/>
  <c r="AC70764" i="1"/>
  <c r="AC70772" i="1"/>
  <c r="AC70780" i="1"/>
  <c r="AC70788" i="1"/>
  <c r="AC70796" i="1"/>
  <c r="AC70804" i="1"/>
  <c r="AC70812" i="1"/>
  <c r="AC70820" i="1"/>
  <c r="AC70828" i="1"/>
  <c r="AC70836" i="1"/>
  <c r="AC70844" i="1"/>
  <c r="AC70852" i="1"/>
  <c r="AC70860" i="1"/>
  <c r="AC70868" i="1"/>
  <c r="AC70876" i="1"/>
  <c r="AC70884" i="1"/>
  <c r="AC70892" i="1"/>
  <c r="AC70900" i="1"/>
  <c r="AC70908" i="1"/>
  <c r="AC70916" i="1"/>
  <c r="AC70924" i="1"/>
  <c r="AC70932" i="1"/>
  <c r="AC70940" i="1"/>
  <c r="AC70948" i="1"/>
  <c r="AC70956" i="1"/>
  <c r="AC70964" i="1"/>
  <c r="AC70972" i="1"/>
  <c r="AC70980" i="1"/>
  <c r="AC70988" i="1"/>
  <c r="AC70996" i="1"/>
  <c r="AC71004" i="1"/>
  <c r="AC71012" i="1"/>
  <c r="AC71020" i="1"/>
  <c r="AC71028" i="1"/>
  <c r="AC71036" i="1"/>
  <c r="AC71044" i="1"/>
  <c r="AC71052" i="1"/>
  <c r="AC71060" i="1"/>
  <c r="AC71068" i="1"/>
  <c r="AC71076" i="1"/>
  <c r="AC71084" i="1"/>
  <c r="AC71092" i="1"/>
  <c r="AC71100" i="1"/>
  <c r="AC71108" i="1"/>
  <c r="AC71116" i="1"/>
  <c r="AC71124" i="1"/>
  <c r="AC71132" i="1"/>
  <c r="AC71140" i="1"/>
  <c r="AC71148" i="1"/>
  <c r="AC71156" i="1"/>
  <c r="AC71164" i="1"/>
  <c r="AC71172" i="1"/>
  <c r="AC71180" i="1"/>
  <c r="AC71188" i="1"/>
  <c r="AC71196" i="1"/>
  <c r="AC71204" i="1"/>
  <c r="AC71212" i="1"/>
  <c r="AC71220" i="1"/>
  <c r="AC71228" i="1"/>
  <c r="AC71236" i="1"/>
  <c r="AC71244" i="1"/>
  <c r="AC71252" i="1"/>
  <c r="AC71260" i="1"/>
  <c r="AC71268" i="1"/>
  <c r="AC71276" i="1"/>
  <c r="AC71284" i="1"/>
  <c r="AC71292" i="1"/>
  <c r="AC71300" i="1"/>
  <c r="AC71308" i="1"/>
  <c r="AC71316" i="1"/>
  <c r="AC71324" i="1"/>
  <c r="AC71332" i="1"/>
  <c r="AC71340" i="1"/>
  <c r="AC71348" i="1"/>
  <c r="AC71356" i="1"/>
  <c r="AC71364" i="1"/>
  <c r="AC71372" i="1"/>
  <c r="AC71380" i="1"/>
  <c r="AC71388" i="1"/>
  <c r="AC71396" i="1"/>
  <c r="AC71404" i="1"/>
  <c r="AC71412" i="1"/>
  <c r="AC71420" i="1"/>
  <c r="AC71428" i="1"/>
  <c r="AC71436" i="1"/>
  <c r="AC71444" i="1"/>
  <c r="AC71452" i="1"/>
  <c r="AC71460" i="1"/>
  <c r="AC71468" i="1"/>
  <c r="AC71476" i="1"/>
  <c r="AC71484" i="1"/>
  <c r="AC71492" i="1"/>
  <c r="AC71500" i="1"/>
  <c r="AC71508" i="1"/>
  <c r="AC71516" i="1"/>
  <c r="AC71524" i="1"/>
  <c r="AC71532" i="1"/>
  <c r="AC71540" i="1"/>
  <c r="AC71548" i="1"/>
  <c r="AC71556" i="1"/>
  <c r="AC71564" i="1"/>
  <c r="AC71572" i="1"/>
  <c r="AC71580" i="1"/>
  <c r="AC71588" i="1"/>
  <c r="AC71596" i="1"/>
  <c r="AC71604" i="1"/>
  <c r="AC71612" i="1"/>
  <c r="AC71620" i="1"/>
  <c r="AC71628" i="1"/>
  <c r="AC71636" i="1"/>
  <c r="AC71644" i="1"/>
  <c r="AC71652" i="1"/>
  <c r="AC71660" i="1"/>
  <c r="AC71668" i="1"/>
  <c r="AC71676" i="1"/>
  <c r="AC71684" i="1"/>
  <c r="AC71692" i="1"/>
  <c r="AC71700" i="1"/>
  <c r="AC71708" i="1"/>
  <c r="AC71716" i="1"/>
  <c r="AC71724" i="1"/>
  <c r="AC71732" i="1"/>
  <c r="AC71740" i="1"/>
  <c r="AC71748" i="1"/>
  <c r="AC71756" i="1"/>
  <c r="AC71764" i="1"/>
  <c r="AC71772" i="1"/>
  <c r="AC71780" i="1"/>
  <c r="AC71788" i="1"/>
  <c r="AC71796" i="1"/>
  <c r="AC71804" i="1"/>
  <c r="AC71812" i="1"/>
  <c r="AC71820" i="1"/>
  <c r="AC61244" i="1"/>
  <c r="AC61252" i="1"/>
  <c r="AC61260" i="1"/>
  <c r="AC61268" i="1"/>
  <c r="AC61276" i="1"/>
  <c r="AC61284" i="1"/>
  <c r="AC61292" i="1"/>
  <c r="AC61300" i="1"/>
  <c r="AC61308" i="1"/>
  <c r="AC61316" i="1"/>
  <c r="AC61324" i="1"/>
  <c r="AC61332" i="1"/>
  <c r="AC61340" i="1"/>
  <c r="AC61348" i="1"/>
  <c r="AC61356" i="1"/>
  <c r="AC61364" i="1"/>
  <c r="AC61372" i="1"/>
  <c r="AC61380" i="1"/>
  <c r="AC61388" i="1"/>
  <c r="AC61396" i="1"/>
  <c r="AC61404" i="1"/>
  <c r="AC61412" i="1"/>
  <c r="AC61420" i="1"/>
  <c r="AC61428" i="1"/>
  <c r="AC61436" i="1"/>
  <c r="AC61444" i="1"/>
  <c r="AC61452" i="1"/>
  <c r="AC61460" i="1"/>
  <c r="AC61468" i="1"/>
  <c r="AC61476" i="1"/>
  <c r="AC61484" i="1"/>
  <c r="AC61492" i="1"/>
  <c r="AC61500" i="1"/>
  <c r="AC61508" i="1"/>
  <c r="AC61516" i="1"/>
  <c r="AC61524" i="1"/>
  <c r="AC61532" i="1"/>
  <c r="AC61540" i="1"/>
  <c r="AC61548" i="1"/>
  <c r="AC61556" i="1"/>
  <c r="AC61564" i="1"/>
  <c r="AC61572" i="1"/>
  <c r="AC61580" i="1"/>
  <c r="AC61588" i="1"/>
  <c r="AC61596" i="1"/>
  <c r="AC61604" i="1"/>
  <c r="AC61612" i="1"/>
  <c r="AC61620" i="1"/>
  <c r="AC61628" i="1"/>
  <c r="AC61636" i="1"/>
  <c r="AC61644" i="1"/>
  <c r="AC61652" i="1"/>
  <c r="AC61660" i="1"/>
  <c r="AC61668" i="1"/>
  <c r="AC61676" i="1"/>
  <c r="AC61684" i="1"/>
  <c r="AC61692" i="1"/>
  <c r="AC61700" i="1"/>
  <c r="AC61708" i="1"/>
  <c r="AC61716" i="1"/>
  <c r="AC61724" i="1"/>
  <c r="AC61732" i="1"/>
  <c r="AC61740" i="1"/>
  <c r="AC61748" i="1"/>
  <c r="AC61756" i="1"/>
  <c r="AC61764" i="1"/>
  <c r="AC61772" i="1"/>
  <c r="AC61780" i="1"/>
  <c r="AC61788" i="1"/>
  <c r="AC61796" i="1"/>
  <c r="AC61804" i="1"/>
  <c r="AC61812" i="1"/>
  <c r="AC61820" i="1"/>
  <c r="AC61828" i="1"/>
  <c r="AC61836" i="1"/>
  <c r="AC61844" i="1"/>
  <c r="AC61852" i="1"/>
  <c r="AC61860" i="1"/>
  <c r="AC61868" i="1"/>
  <c r="AC61876" i="1"/>
  <c r="AC61884" i="1"/>
  <c r="AC61892" i="1"/>
  <c r="AC61900" i="1"/>
  <c r="AC61908" i="1"/>
  <c r="AC61916" i="1"/>
  <c r="AC61924" i="1"/>
  <c r="AC61932" i="1"/>
  <c r="AC61940" i="1"/>
  <c r="AC61948" i="1"/>
  <c r="AC61956" i="1"/>
  <c r="AC61964" i="1"/>
  <c r="AC61972" i="1"/>
  <c r="AC61980" i="1"/>
  <c r="AC61988" i="1"/>
  <c r="AC61996" i="1"/>
  <c r="AC62004" i="1"/>
  <c r="AC62012" i="1"/>
  <c r="AC62020" i="1"/>
  <c r="AC62028" i="1"/>
  <c r="AC62036" i="1"/>
  <c r="AC62044" i="1"/>
  <c r="AC62052" i="1"/>
  <c r="AC62060" i="1"/>
  <c r="AC62068" i="1"/>
  <c r="AC62076" i="1"/>
  <c r="AC62084" i="1"/>
  <c r="AC62092" i="1"/>
  <c r="AC62100" i="1"/>
  <c r="AC62108" i="1"/>
  <c r="AC62116" i="1"/>
  <c r="AC62124" i="1"/>
  <c r="AC62132" i="1"/>
  <c r="AC62140" i="1"/>
  <c r="AC62148" i="1"/>
  <c r="AC62156" i="1"/>
  <c r="AC62164" i="1"/>
  <c r="AC62172" i="1"/>
  <c r="AC62180" i="1"/>
  <c r="AC62188" i="1"/>
  <c r="AC62196" i="1"/>
  <c r="AC62204" i="1"/>
  <c r="AC62212" i="1"/>
  <c r="AC62220" i="1"/>
  <c r="AC62228" i="1"/>
  <c r="AC62236" i="1"/>
  <c r="AC62244" i="1"/>
  <c r="AC62252" i="1"/>
  <c r="AC62260" i="1"/>
  <c r="AC62268" i="1"/>
  <c r="AC62276" i="1"/>
  <c r="AC62284" i="1"/>
  <c r="AC62292" i="1"/>
  <c r="AC62300" i="1"/>
  <c r="AC62308" i="1"/>
  <c r="AC62316" i="1"/>
  <c r="AC62324" i="1"/>
  <c r="AC62332" i="1"/>
  <c r="AC62340" i="1"/>
  <c r="AC62348" i="1"/>
  <c r="AC62356" i="1"/>
  <c r="AC62364" i="1"/>
  <c r="AC62372" i="1"/>
  <c r="AC62380" i="1"/>
  <c r="AC62388" i="1"/>
  <c r="AC62396" i="1"/>
  <c r="AC62404" i="1"/>
  <c r="AC62412" i="1"/>
  <c r="AC62420" i="1"/>
  <c r="AC62428" i="1"/>
  <c r="AC62436" i="1"/>
  <c r="AC62444" i="1"/>
  <c r="AC62452" i="1"/>
  <c r="AC62460" i="1"/>
  <c r="AC62468" i="1"/>
  <c r="AC62476" i="1"/>
  <c r="AC62484" i="1"/>
  <c r="AC62492" i="1"/>
  <c r="AC62500" i="1"/>
  <c r="AC62508" i="1"/>
  <c r="AC62516" i="1"/>
  <c r="AC62524" i="1"/>
  <c r="AC62532" i="1"/>
  <c r="AC62540" i="1"/>
  <c r="AC62548" i="1"/>
  <c r="AC62556" i="1"/>
  <c r="AC62564" i="1"/>
  <c r="AC62572" i="1"/>
  <c r="AC62580" i="1"/>
  <c r="AC62588" i="1"/>
  <c r="AC62596" i="1"/>
  <c r="AC62604" i="1"/>
  <c r="AC62612" i="1"/>
  <c r="AC62620" i="1"/>
  <c r="AC62628" i="1"/>
  <c r="AC62636" i="1"/>
  <c r="AC62644" i="1"/>
  <c r="AC62652" i="1"/>
  <c r="AC62660" i="1"/>
  <c r="AC62668" i="1"/>
  <c r="AC62676" i="1"/>
  <c r="AC62684" i="1"/>
  <c r="AC62692" i="1"/>
  <c r="AC62700" i="1"/>
  <c r="AC62708" i="1"/>
  <c r="AC62716" i="1"/>
  <c r="AC62724" i="1"/>
  <c r="AC62732" i="1"/>
  <c r="AC62740" i="1"/>
  <c r="AC62748" i="1"/>
  <c r="AC62756" i="1"/>
  <c r="AC62764" i="1"/>
  <c r="AC62772" i="1"/>
  <c r="AC62780" i="1"/>
  <c r="AC62788" i="1"/>
  <c r="AC62796" i="1"/>
  <c r="AC62804" i="1"/>
  <c r="AC62812" i="1"/>
  <c r="AC62820" i="1"/>
  <c r="AC62828" i="1"/>
  <c r="AC62836" i="1"/>
  <c r="AC62844" i="1"/>
  <c r="AC62852" i="1"/>
  <c r="AC62860" i="1"/>
  <c r="AC62868" i="1"/>
  <c r="AC62876" i="1"/>
  <c r="AC62884" i="1"/>
  <c r="AC62892" i="1"/>
  <c r="AC62900" i="1"/>
  <c r="AC62908" i="1"/>
  <c r="AC62916" i="1"/>
  <c r="AC62924" i="1"/>
  <c r="AC62932" i="1"/>
  <c r="AC62940" i="1"/>
  <c r="AC62948" i="1"/>
  <c r="AC62956" i="1"/>
  <c r="AC62964" i="1"/>
  <c r="AC62972" i="1"/>
  <c r="AC62980" i="1"/>
  <c r="AC62988" i="1"/>
  <c r="AC62996" i="1"/>
  <c r="AC63004" i="1"/>
  <c r="AC63012" i="1"/>
  <c r="AC63020" i="1"/>
  <c r="AC63028" i="1"/>
  <c r="AC63036" i="1"/>
  <c r="AC63044" i="1"/>
  <c r="AC63052" i="1"/>
  <c r="AC63060" i="1"/>
  <c r="AC63068" i="1"/>
  <c r="AC63076" i="1"/>
  <c r="AC63084" i="1"/>
  <c r="AC63092" i="1"/>
  <c r="AC63100" i="1"/>
  <c r="AC63108" i="1"/>
  <c r="AC63116" i="1"/>
  <c r="AC63124" i="1"/>
  <c r="AC63132" i="1"/>
  <c r="AC63140" i="1"/>
  <c r="AC63148" i="1"/>
  <c r="AC63156" i="1"/>
  <c r="AC63164" i="1"/>
  <c r="AC63172" i="1"/>
  <c r="AC63180" i="1"/>
  <c r="AC63188" i="1"/>
  <c r="AC63196" i="1"/>
  <c r="AC63204" i="1"/>
  <c r="AC63212" i="1"/>
  <c r="AC63220" i="1"/>
  <c r="AC63228" i="1"/>
  <c r="AC63236" i="1"/>
  <c r="AC63244" i="1"/>
  <c r="AC63252" i="1"/>
  <c r="AC63260" i="1"/>
  <c r="AC63268" i="1"/>
  <c r="AC63276" i="1"/>
  <c r="AC63284" i="1"/>
  <c r="AC63292" i="1"/>
  <c r="AC63300" i="1"/>
  <c r="AC63308" i="1"/>
  <c r="AC63316" i="1"/>
  <c r="AC63324" i="1"/>
  <c r="AC63332" i="1"/>
  <c r="AC63340" i="1"/>
  <c r="AC63348" i="1"/>
  <c r="AC63356" i="1"/>
  <c r="AC63364" i="1"/>
  <c r="AC63372" i="1"/>
  <c r="AC63380" i="1"/>
  <c r="AC63388" i="1"/>
  <c r="AC63396" i="1"/>
  <c r="AC63404" i="1"/>
  <c r="AC63412" i="1"/>
  <c r="AC63420" i="1"/>
  <c r="AC63428" i="1"/>
  <c r="AC63436" i="1"/>
  <c r="AC63444" i="1"/>
  <c r="AC63452" i="1"/>
  <c r="AC63460" i="1"/>
  <c r="AC63468" i="1"/>
  <c r="AC63476" i="1"/>
  <c r="AC63484" i="1"/>
  <c r="AC63492" i="1"/>
  <c r="AC63500" i="1"/>
  <c r="AC63508" i="1"/>
  <c r="AC63516" i="1"/>
  <c r="AC63524" i="1"/>
  <c r="AC63532" i="1"/>
  <c r="AC63540" i="1"/>
  <c r="AC63548" i="1"/>
  <c r="AC63556" i="1"/>
  <c r="AC63564" i="1"/>
  <c r="AC63572" i="1"/>
  <c r="AC63580" i="1"/>
  <c r="AC63588" i="1"/>
  <c r="AC63596" i="1"/>
  <c r="AC63604" i="1"/>
  <c r="AC63612" i="1"/>
  <c r="AC63620" i="1"/>
  <c r="AC63628" i="1"/>
  <c r="AC63636" i="1"/>
  <c r="AC63644" i="1"/>
  <c r="AC63652" i="1"/>
  <c r="AC63660" i="1"/>
  <c r="AC63668" i="1"/>
  <c r="AC63676" i="1"/>
  <c r="AC63684" i="1"/>
  <c r="AC63692" i="1"/>
  <c r="AC63700" i="1"/>
  <c r="AC63708" i="1"/>
  <c r="AC63716" i="1"/>
  <c r="AC63724" i="1"/>
  <c r="AC63732" i="1"/>
  <c r="AC63740" i="1"/>
  <c r="AC63748" i="1"/>
  <c r="AC63756" i="1"/>
  <c r="AC63764" i="1"/>
  <c r="AC63772" i="1"/>
  <c r="AC63780" i="1"/>
  <c r="AC63788" i="1"/>
  <c r="AC63796" i="1"/>
  <c r="AC63804" i="1"/>
  <c r="AC63812" i="1"/>
  <c r="AC63820" i="1"/>
  <c r="AC63828" i="1"/>
  <c r="AC63836" i="1"/>
  <c r="AC63844" i="1"/>
  <c r="AC63852" i="1"/>
  <c r="AC63860" i="1"/>
  <c r="AC63868" i="1"/>
  <c r="AC63876" i="1"/>
  <c r="AC63884" i="1"/>
  <c r="AC63892" i="1"/>
  <c r="AC63900" i="1"/>
  <c r="AC63908" i="1"/>
  <c r="AC63916" i="1"/>
  <c r="AC63924" i="1"/>
  <c r="AC63932" i="1"/>
  <c r="AC63940" i="1"/>
  <c r="AC63948" i="1"/>
  <c r="AC63956" i="1"/>
  <c r="AC63964" i="1"/>
  <c r="AC63972" i="1"/>
  <c r="AC63980" i="1"/>
  <c r="AC63988" i="1"/>
  <c r="AC63996" i="1"/>
  <c r="AC64004" i="1"/>
  <c r="AC64012" i="1"/>
  <c r="AC64020" i="1"/>
  <c r="AC64028" i="1"/>
  <c r="AC64036" i="1"/>
  <c r="AC64044" i="1"/>
  <c r="AC64052" i="1"/>
  <c r="AC64060" i="1"/>
  <c r="AC64068" i="1"/>
  <c r="AC64076" i="1"/>
  <c r="AC64084" i="1"/>
  <c r="AC64092" i="1"/>
  <c r="AC64100" i="1"/>
  <c r="AC64108" i="1"/>
  <c r="AC64116" i="1"/>
  <c r="AC64124" i="1"/>
  <c r="AC64132" i="1"/>
  <c r="AC64140" i="1"/>
  <c r="AC64148" i="1"/>
  <c r="AC64156" i="1"/>
  <c r="AC64164" i="1"/>
  <c r="AC64172" i="1"/>
  <c r="AC64180" i="1"/>
  <c r="AC64188" i="1"/>
  <c r="AC64196" i="1"/>
  <c r="AC64204" i="1"/>
  <c r="AC64212" i="1"/>
  <c r="AC64220" i="1"/>
  <c r="AC64228" i="1"/>
  <c r="AC64236" i="1"/>
  <c r="AC64244" i="1"/>
  <c r="AC64252" i="1"/>
  <c r="AC64260" i="1"/>
  <c r="AC64268" i="1"/>
  <c r="AC64276" i="1"/>
  <c r="AC64284" i="1"/>
  <c r="AC64292" i="1"/>
  <c r="AC64300" i="1"/>
  <c r="AC64308" i="1"/>
  <c r="AC64316" i="1"/>
  <c r="AC64324" i="1"/>
  <c r="AC64332" i="1"/>
  <c r="AC64340" i="1"/>
  <c r="AC64348" i="1"/>
  <c r="AC64356" i="1"/>
  <c r="AC64364" i="1"/>
  <c r="AC64372" i="1"/>
  <c r="AC64380" i="1"/>
  <c r="AC64388" i="1"/>
  <c r="AC64396" i="1"/>
  <c r="AC64404" i="1"/>
  <c r="AC64412" i="1"/>
  <c r="AC64420" i="1"/>
  <c r="AC64428" i="1"/>
  <c r="AC64436" i="1"/>
  <c r="AC64444" i="1"/>
  <c r="AC64452" i="1"/>
  <c r="AC64460" i="1"/>
  <c r="AC64468" i="1"/>
  <c r="AC64476" i="1"/>
  <c r="AC64484" i="1"/>
  <c r="AC64492" i="1"/>
  <c r="AC64500" i="1"/>
  <c r="AC64508" i="1"/>
  <c r="AC64516" i="1"/>
  <c r="AC64524" i="1"/>
  <c r="AC64532" i="1"/>
  <c r="AC64540" i="1"/>
  <c r="AC64548" i="1"/>
  <c r="AC64556" i="1"/>
  <c r="AC64564" i="1"/>
  <c r="AC64572" i="1"/>
  <c r="AC64580" i="1"/>
  <c r="AC64588" i="1"/>
  <c r="AC64596" i="1"/>
  <c r="AC64604" i="1"/>
  <c r="AC64612" i="1"/>
  <c r="AC64620" i="1"/>
  <c r="AC64628" i="1"/>
  <c r="AC64636" i="1"/>
  <c r="AC64644" i="1"/>
  <c r="AC64652" i="1"/>
  <c r="AC64660" i="1"/>
  <c r="AC64668" i="1"/>
  <c r="AC64676" i="1"/>
  <c r="AC64684" i="1"/>
  <c r="AC64692" i="1"/>
  <c r="AC64700" i="1"/>
  <c r="AC64708" i="1"/>
  <c r="AC64716" i="1"/>
  <c r="AC64724" i="1"/>
  <c r="AC64732" i="1"/>
  <c r="AC64740" i="1"/>
  <c r="AC64748" i="1"/>
  <c r="AC64756" i="1"/>
  <c r="AC64764" i="1"/>
  <c r="AC64772" i="1"/>
  <c r="AC64780" i="1"/>
  <c r="AC64788" i="1"/>
  <c r="AC64796" i="1"/>
  <c r="AC64804" i="1"/>
  <c r="AC64812" i="1"/>
  <c r="AC64820" i="1"/>
  <c r="AC64828" i="1"/>
  <c r="AC64836" i="1"/>
  <c r="AC64844" i="1"/>
  <c r="AC64852" i="1"/>
  <c r="AC64860" i="1"/>
  <c r="AC64868" i="1"/>
  <c r="AC64876" i="1"/>
  <c r="AC64884" i="1"/>
  <c r="AC64892" i="1"/>
  <c r="AC64900" i="1"/>
  <c r="AC64908" i="1"/>
  <c r="AC64916" i="1"/>
  <c r="AC64924" i="1"/>
  <c r="AC64932" i="1"/>
  <c r="AC64940" i="1"/>
  <c r="AC64948" i="1"/>
  <c r="AC64956" i="1"/>
  <c r="AC64964" i="1"/>
  <c r="AC64972" i="1"/>
  <c r="AC64980" i="1"/>
  <c r="AC64988" i="1"/>
  <c r="AC64996" i="1"/>
  <c r="AC65004" i="1"/>
  <c r="AC65012" i="1"/>
  <c r="AC65020" i="1"/>
  <c r="AC65028" i="1"/>
  <c r="AC65036" i="1"/>
  <c r="AC65044" i="1"/>
  <c r="AC65052" i="1"/>
  <c r="AC65060" i="1"/>
  <c r="AC65068" i="1"/>
  <c r="AC65076" i="1"/>
  <c r="AC65084" i="1"/>
  <c r="AC65092" i="1"/>
  <c r="AC65100" i="1"/>
  <c r="AC65108" i="1"/>
  <c r="AC65116" i="1"/>
  <c r="AC65124" i="1"/>
  <c r="AC65132" i="1"/>
  <c r="AC65140" i="1"/>
  <c r="AC65148" i="1"/>
  <c r="AC65156" i="1"/>
  <c r="AC65164" i="1"/>
  <c r="AC65172" i="1"/>
  <c r="AC65180" i="1"/>
  <c r="AC65188" i="1"/>
  <c r="AC65196" i="1"/>
  <c r="AC65204" i="1"/>
  <c r="AC65212" i="1"/>
  <c r="AC65220" i="1"/>
  <c r="AC65228" i="1"/>
  <c r="AC65236" i="1"/>
  <c r="AC65244" i="1"/>
  <c r="AC65252" i="1"/>
  <c r="AC65260" i="1"/>
  <c r="AC65268" i="1"/>
  <c r="AC65276" i="1"/>
  <c r="AC65284" i="1"/>
  <c r="AC65292" i="1"/>
  <c r="AC65300" i="1"/>
  <c r="AC65308" i="1"/>
  <c r="AC65316" i="1"/>
  <c r="AC65324" i="1"/>
  <c r="AC65332" i="1"/>
  <c r="AC65340" i="1"/>
  <c r="AC65348" i="1"/>
  <c r="AC65356" i="1"/>
  <c r="AC65364" i="1"/>
  <c r="AC65372" i="1"/>
  <c r="AC65380" i="1"/>
  <c r="AC65388" i="1"/>
  <c r="AC65396" i="1"/>
  <c r="AC65404" i="1"/>
  <c r="AC65412" i="1"/>
  <c r="AC65420" i="1"/>
  <c r="AC65428" i="1"/>
  <c r="AC65436" i="1"/>
  <c r="AC65444" i="1"/>
  <c r="AC65452" i="1"/>
  <c r="AC65460" i="1"/>
  <c r="AC65468" i="1"/>
  <c r="AC65476" i="1"/>
  <c r="AC65484" i="1"/>
  <c r="AC65492" i="1"/>
  <c r="AC65500" i="1"/>
  <c r="AC65508" i="1"/>
  <c r="AC65516" i="1"/>
  <c r="AC65524" i="1"/>
  <c r="AC65532" i="1"/>
  <c r="AC65540" i="1"/>
  <c r="AC65548" i="1"/>
  <c r="AC65556" i="1"/>
  <c r="AC65564" i="1"/>
  <c r="AC65572" i="1"/>
  <c r="AC65580" i="1"/>
  <c r="AC65588" i="1"/>
  <c r="AC65596" i="1"/>
  <c r="AC65604" i="1"/>
  <c r="AC65612" i="1"/>
  <c r="AC65620" i="1"/>
  <c r="AC65628" i="1"/>
  <c r="AC65636" i="1"/>
  <c r="AC65644" i="1"/>
  <c r="AC65652" i="1"/>
  <c r="AC65660" i="1"/>
  <c r="AC65668" i="1"/>
  <c r="AC65676" i="1"/>
  <c r="AC65684" i="1"/>
  <c r="AC65692" i="1"/>
  <c r="AC65700" i="1"/>
  <c r="AC65708" i="1"/>
  <c r="AC65716" i="1"/>
  <c r="AC65724" i="1"/>
  <c r="AC65732" i="1"/>
  <c r="AC65740" i="1"/>
  <c r="AC65748" i="1"/>
  <c r="AC65756" i="1"/>
  <c r="AC65764" i="1"/>
  <c r="AC65772" i="1"/>
  <c r="AC65780" i="1"/>
  <c r="AC65788" i="1"/>
  <c r="AC65796" i="1"/>
  <c r="AC65804" i="1"/>
  <c r="AC65812" i="1"/>
  <c r="AC65820" i="1"/>
  <c r="AC65828" i="1"/>
  <c r="AC65836" i="1"/>
  <c r="AC65844" i="1"/>
  <c r="AC65852" i="1"/>
  <c r="AC65860" i="1"/>
  <c r="AC65868" i="1"/>
  <c r="AC65876" i="1"/>
  <c r="AC65884" i="1"/>
  <c r="AC65892" i="1"/>
  <c r="AC65900" i="1"/>
  <c r="AC65908" i="1"/>
  <c r="AC65916" i="1"/>
  <c r="AC65924" i="1"/>
  <c r="AC65932" i="1"/>
  <c r="AC65940" i="1"/>
  <c r="AC65948" i="1"/>
  <c r="AC65956" i="1"/>
  <c r="AC65964" i="1"/>
  <c r="AC65972" i="1"/>
  <c r="AC65980" i="1"/>
  <c r="AC65988" i="1"/>
  <c r="AC65996" i="1"/>
  <c r="AC66004" i="1"/>
  <c r="AC66012" i="1"/>
  <c r="AC66020" i="1"/>
  <c r="AC66028" i="1"/>
  <c r="AC66036" i="1"/>
  <c r="AC66044" i="1"/>
  <c r="AC66052" i="1"/>
  <c r="AC66060" i="1"/>
  <c r="AC66068" i="1"/>
  <c r="AC66076" i="1"/>
  <c r="AC66084" i="1"/>
  <c r="AC66092" i="1"/>
  <c r="AC66100" i="1"/>
  <c r="AC66108" i="1"/>
  <c r="AC66116" i="1"/>
  <c r="AC66124" i="1"/>
  <c r="AC66132" i="1"/>
  <c r="AC66140" i="1"/>
  <c r="AC66148" i="1"/>
  <c r="AC66156" i="1"/>
  <c r="AC66164" i="1"/>
  <c r="AC66172" i="1"/>
  <c r="AC66180" i="1"/>
  <c r="AC66188" i="1"/>
  <c r="AC66196" i="1"/>
  <c r="AC66204" i="1"/>
  <c r="AC66212" i="1"/>
  <c r="AC66220" i="1"/>
  <c r="AC66228" i="1"/>
  <c r="AC66236" i="1"/>
  <c r="AC66244" i="1"/>
  <c r="AC66252" i="1"/>
  <c r="AC66260" i="1"/>
  <c r="AC66268" i="1"/>
  <c r="AC66276" i="1"/>
  <c r="AC66284" i="1"/>
  <c r="AC66292" i="1"/>
  <c r="AC66300" i="1"/>
  <c r="AC66308" i="1"/>
  <c r="AC66316" i="1"/>
  <c r="AC66324" i="1"/>
  <c r="AC66332" i="1"/>
  <c r="AC66340" i="1"/>
  <c r="AC66348" i="1"/>
  <c r="AC66356" i="1"/>
  <c r="AC66364" i="1"/>
  <c r="AC66372" i="1"/>
  <c r="AC66380" i="1"/>
  <c r="AC66388" i="1"/>
  <c r="AC66396" i="1"/>
  <c r="AC66404" i="1"/>
  <c r="AC66412" i="1"/>
  <c r="AC66420" i="1"/>
  <c r="AC66428" i="1"/>
  <c r="AC66436" i="1"/>
  <c r="AC66444" i="1"/>
  <c r="AC66452" i="1"/>
  <c r="AC66460" i="1"/>
  <c r="AC66468" i="1"/>
  <c r="AC66476" i="1"/>
  <c r="AC66484" i="1"/>
  <c r="AC66492" i="1"/>
  <c r="AC66500" i="1"/>
  <c r="AC66508" i="1"/>
  <c r="AC66516" i="1"/>
  <c r="AC66524" i="1"/>
  <c r="AC66532" i="1"/>
  <c r="AC66540" i="1"/>
  <c r="AC66548" i="1"/>
  <c r="AC66556" i="1"/>
  <c r="AC66564" i="1"/>
  <c r="AC66572" i="1"/>
  <c r="AC66580" i="1"/>
  <c r="AC66588" i="1"/>
  <c r="AC66596" i="1"/>
  <c r="AC66604" i="1"/>
  <c r="AC66612" i="1"/>
  <c r="AC66620" i="1"/>
  <c r="AC66628" i="1"/>
  <c r="AC66636" i="1"/>
  <c r="AC66644" i="1"/>
  <c r="AC66652" i="1"/>
  <c r="AC66660" i="1"/>
  <c r="AC66668" i="1"/>
  <c r="AC66676" i="1"/>
  <c r="AC66684" i="1"/>
  <c r="AC66692" i="1"/>
  <c r="AC66700" i="1"/>
  <c r="AC66708" i="1"/>
  <c r="AC66716" i="1"/>
  <c r="AC66724" i="1"/>
  <c r="AC66732" i="1"/>
  <c r="AC66740" i="1"/>
  <c r="AC66748" i="1"/>
  <c r="AC66756" i="1"/>
  <c r="AC66764" i="1"/>
  <c r="AC66772" i="1"/>
  <c r="AC66780" i="1"/>
  <c r="AC66788" i="1"/>
  <c r="AC66796" i="1"/>
  <c r="AC66804" i="1"/>
  <c r="AC66812" i="1"/>
  <c r="AC66820" i="1"/>
  <c r="AC66828" i="1"/>
  <c r="AC66836" i="1"/>
  <c r="AC66844" i="1"/>
  <c r="AC66852" i="1"/>
  <c r="AC66860" i="1"/>
  <c r="AC66868" i="1"/>
  <c r="AC66876" i="1"/>
  <c r="AC66884" i="1"/>
  <c r="AC66892" i="1"/>
  <c r="AC66900" i="1"/>
  <c r="AC66908" i="1"/>
  <c r="AC66916" i="1"/>
  <c r="AC66924" i="1"/>
  <c r="AC66932" i="1"/>
  <c r="AC66940" i="1"/>
  <c r="AC66948" i="1"/>
  <c r="AC66956" i="1"/>
  <c r="AC66964" i="1"/>
  <c r="AC66972" i="1"/>
  <c r="AC66980" i="1"/>
  <c r="AC66988" i="1"/>
  <c r="AC66996" i="1"/>
  <c r="AC67004" i="1"/>
  <c r="AC67012" i="1"/>
  <c r="AC67020" i="1"/>
  <c r="AC67028" i="1"/>
  <c r="AC67036" i="1"/>
  <c r="AC67044" i="1"/>
  <c r="AC67052" i="1"/>
  <c r="AC67060" i="1"/>
  <c r="AC67068" i="1"/>
  <c r="AC67076" i="1"/>
  <c r="AC67084" i="1"/>
  <c r="AC67092" i="1"/>
  <c r="AC67100" i="1"/>
  <c r="AC67108" i="1"/>
  <c r="AC67116" i="1"/>
  <c r="AC67124" i="1"/>
  <c r="AC67132" i="1"/>
  <c r="AC67140" i="1"/>
  <c r="AC67148" i="1"/>
  <c r="AC67156" i="1"/>
  <c r="AC67164" i="1"/>
  <c r="AC67172" i="1"/>
  <c r="AC67180" i="1"/>
  <c r="AC67188" i="1"/>
  <c r="AC67196" i="1"/>
  <c r="AC67204" i="1"/>
  <c r="AC67212" i="1"/>
  <c r="AC67220" i="1"/>
  <c r="AC67228" i="1"/>
  <c r="AC67236" i="1"/>
  <c r="AC67244" i="1"/>
  <c r="AC67252" i="1"/>
  <c r="AC67260" i="1"/>
  <c r="AC67268" i="1"/>
  <c r="AC67276" i="1"/>
  <c r="AC67284" i="1"/>
  <c r="AC67292" i="1"/>
  <c r="AC67300" i="1"/>
  <c r="AC67308" i="1"/>
  <c r="AC67316" i="1"/>
  <c r="AC67324" i="1"/>
  <c r="AC67332" i="1"/>
  <c r="AC67340" i="1"/>
  <c r="AC67348" i="1"/>
  <c r="AC67356" i="1"/>
  <c r="AC67364" i="1"/>
  <c r="AC67372" i="1"/>
  <c r="AC67380" i="1"/>
  <c r="AC67388" i="1"/>
  <c r="AC67396" i="1"/>
  <c r="AC67404" i="1"/>
  <c r="AC67412" i="1"/>
  <c r="AC67420" i="1"/>
  <c r="AC67428" i="1"/>
  <c r="AC67436" i="1"/>
  <c r="AC67444" i="1"/>
  <c r="AC67452" i="1"/>
  <c r="AC67460" i="1"/>
  <c r="AC67468" i="1"/>
  <c r="AC67476" i="1"/>
  <c r="AC67484" i="1"/>
  <c r="AC67492" i="1"/>
  <c r="AC67500" i="1"/>
  <c r="AC67508" i="1"/>
  <c r="AC67516" i="1"/>
  <c r="AC67524" i="1"/>
  <c r="AC67532" i="1"/>
  <c r="AC67540" i="1"/>
  <c r="AC67548" i="1"/>
  <c r="AC67556" i="1"/>
  <c r="AC67564" i="1"/>
  <c r="AC67572" i="1"/>
  <c r="AC67580" i="1"/>
  <c r="AC67588" i="1"/>
  <c r="AC67596" i="1"/>
  <c r="AC67604" i="1"/>
  <c r="AC67612" i="1"/>
  <c r="AC67620" i="1"/>
  <c r="AC67628" i="1"/>
  <c r="AC67636" i="1"/>
  <c r="AC67644" i="1"/>
  <c r="AC67652" i="1"/>
  <c r="AC67660" i="1"/>
  <c r="AC67668" i="1"/>
  <c r="AC67676" i="1"/>
  <c r="AC67684" i="1"/>
  <c r="AC67692" i="1"/>
  <c r="AC67700" i="1"/>
  <c r="AC67708" i="1"/>
  <c r="AC67716" i="1"/>
  <c r="AC67724" i="1"/>
  <c r="AC67732" i="1"/>
  <c r="AC67740" i="1"/>
  <c r="AC67748" i="1"/>
  <c r="AC67756" i="1"/>
  <c r="AC67764" i="1"/>
  <c r="AC67772" i="1"/>
  <c r="AC67780" i="1"/>
  <c r="AC67788" i="1"/>
  <c r="AC67796" i="1"/>
  <c r="AC67804" i="1"/>
  <c r="AC67812" i="1"/>
  <c r="AC67820" i="1"/>
  <c r="AC67828" i="1"/>
  <c r="AC67836" i="1"/>
  <c r="AC67844" i="1"/>
  <c r="AC67852" i="1"/>
  <c r="AC67860" i="1"/>
  <c r="AC67868" i="1"/>
  <c r="AC67876" i="1"/>
  <c r="AC67884" i="1"/>
  <c r="AC67892" i="1"/>
  <c r="AC67900" i="1"/>
  <c r="AC67908" i="1"/>
  <c r="AC67916" i="1"/>
  <c r="AC67924" i="1"/>
  <c r="AC67932" i="1"/>
  <c r="AC67940" i="1"/>
  <c r="AC67948" i="1"/>
  <c r="AC67956" i="1"/>
  <c r="AC67964" i="1"/>
  <c r="AC67972" i="1"/>
  <c r="AC67980" i="1"/>
  <c r="AC67988" i="1"/>
  <c r="AC67996" i="1"/>
  <c r="AC68004" i="1"/>
  <c r="AC68012" i="1"/>
  <c r="AC68020" i="1"/>
  <c r="AC68028" i="1"/>
  <c r="AC68036" i="1"/>
  <c r="AC68044" i="1"/>
  <c r="AC68052" i="1"/>
  <c r="AC68060" i="1"/>
  <c r="AC68068" i="1"/>
  <c r="AC68076" i="1"/>
  <c r="AC68084" i="1"/>
  <c r="AC68092" i="1"/>
  <c r="AC68100" i="1"/>
  <c r="AC68108" i="1"/>
  <c r="AC68116" i="1"/>
  <c r="AC68124" i="1"/>
  <c r="AC68132" i="1"/>
  <c r="AC68140" i="1"/>
  <c r="AC68148" i="1"/>
  <c r="AC68156" i="1"/>
  <c r="AC68164" i="1"/>
  <c r="AC68172" i="1"/>
  <c r="AC68180" i="1"/>
  <c r="AC68188" i="1"/>
  <c r="AC68196" i="1"/>
  <c r="AC68204" i="1"/>
  <c r="AC68212" i="1"/>
  <c r="AC68220" i="1"/>
  <c r="AC68228" i="1"/>
  <c r="AC68236" i="1"/>
  <c r="AC68244" i="1"/>
  <c r="AC68252" i="1"/>
  <c r="AC68260" i="1"/>
  <c r="AC68268" i="1"/>
  <c r="AC68276" i="1"/>
  <c r="AC68284" i="1"/>
  <c r="AC68292" i="1"/>
  <c r="AC68300" i="1"/>
  <c r="AC68308" i="1"/>
  <c r="AC68316" i="1"/>
  <c r="AC68324" i="1"/>
  <c r="AC68332" i="1"/>
  <c r="AC68340" i="1"/>
  <c r="AC68348" i="1"/>
  <c r="AC68356" i="1"/>
  <c r="AC68364" i="1"/>
  <c r="AC68372" i="1"/>
  <c r="AC68380" i="1"/>
  <c r="AC68388" i="1"/>
  <c r="AC68396" i="1"/>
  <c r="AC68404" i="1"/>
  <c r="AC68412" i="1"/>
  <c r="AC68420" i="1"/>
  <c r="AC68428" i="1"/>
  <c r="AC68436" i="1"/>
  <c r="AC68444" i="1"/>
  <c r="AC68452" i="1"/>
  <c r="AC68460" i="1"/>
  <c r="AC68468" i="1"/>
  <c r="AC68476" i="1"/>
  <c r="AC68484" i="1"/>
  <c r="AC68492" i="1"/>
  <c r="AC68500" i="1"/>
  <c r="AC68508" i="1"/>
  <c r="AC68516" i="1"/>
  <c r="AC68524" i="1"/>
  <c r="AC68532" i="1"/>
  <c r="AC68540" i="1"/>
  <c r="AC68548" i="1"/>
  <c r="AC68556" i="1"/>
  <c r="AC68564" i="1"/>
  <c r="AC68572" i="1"/>
  <c r="AC68580" i="1"/>
  <c r="AC68588" i="1"/>
  <c r="AC68596" i="1"/>
  <c r="AC68604" i="1"/>
  <c r="AC68612" i="1"/>
  <c r="AC68620" i="1"/>
  <c r="AC68628" i="1"/>
  <c r="AC68636" i="1"/>
  <c r="AC68644" i="1"/>
  <c r="AC68652" i="1"/>
  <c r="AC68660" i="1"/>
  <c r="AC68668" i="1"/>
  <c r="AC68676" i="1"/>
  <c r="AC68684" i="1"/>
  <c r="AC68692" i="1"/>
  <c r="AC68700" i="1"/>
  <c r="AC68708" i="1"/>
  <c r="AC68716" i="1"/>
  <c r="AC68724" i="1"/>
  <c r="AC68732" i="1"/>
  <c r="AC68740" i="1"/>
  <c r="AC68748" i="1"/>
  <c r="AC68756" i="1"/>
  <c r="AC68764" i="1"/>
  <c r="AC68772" i="1"/>
  <c r="AC68780" i="1"/>
  <c r="AC68788" i="1"/>
  <c r="AC68796" i="1"/>
  <c r="AC68804" i="1"/>
  <c r="AC68812" i="1"/>
  <c r="AC68820" i="1"/>
  <c r="AC68828" i="1"/>
  <c r="AC68836" i="1"/>
  <c r="AC68844" i="1"/>
  <c r="AC68852" i="1"/>
  <c r="AC68860" i="1"/>
  <c r="AC68868" i="1"/>
  <c r="AC68876" i="1"/>
  <c r="AC68884" i="1"/>
  <c r="AC68892" i="1"/>
  <c r="AC68900" i="1"/>
  <c r="AC68908" i="1"/>
  <c r="AC68916" i="1"/>
  <c r="AC68924" i="1"/>
  <c r="AC68932" i="1"/>
  <c r="AC68940" i="1"/>
  <c r="AC68948" i="1"/>
  <c r="AC68956" i="1"/>
  <c r="AC68964" i="1"/>
  <c r="AC68972" i="1"/>
  <c r="AC68980" i="1"/>
  <c r="AC68988" i="1"/>
  <c r="AC68996" i="1"/>
  <c r="AC69004" i="1"/>
  <c r="AC69012" i="1"/>
  <c r="AC69020" i="1"/>
  <c r="AC69028" i="1"/>
  <c r="AC69036" i="1"/>
  <c r="AC69044" i="1"/>
  <c r="AC69052" i="1"/>
  <c r="AC69060" i="1"/>
  <c r="AC69068" i="1"/>
  <c r="AC69076" i="1"/>
  <c r="AC69084" i="1"/>
  <c r="AC69092" i="1"/>
  <c r="AC69100" i="1"/>
  <c r="AC69108" i="1"/>
  <c r="AC69116" i="1"/>
  <c r="AC69124" i="1"/>
  <c r="AC69132" i="1"/>
  <c r="AC69140" i="1"/>
  <c r="AC69148" i="1"/>
  <c r="AC69156" i="1"/>
  <c r="AC69164" i="1"/>
  <c r="AC69172" i="1"/>
  <c r="AC69180" i="1"/>
  <c r="AC69188" i="1"/>
  <c r="AC69196" i="1"/>
  <c r="AC69204" i="1"/>
  <c r="AC69212" i="1"/>
  <c r="AC69220" i="1"/>
  <c r="AC69228" i="1"/>
  <c r="AC69236" i="1"/>
  <c r="AC69244" i="1"/>
  <c r="AC69252" i="1"/>
  <c r="AC69260" i="1"/>
  <c r="AC69268" i="1"/>
  <c r="AC69276" i="1"/>
  <c r="AC69284" i="1"/>
  <c r="AC69292" i="1"/>
  <c r="AC69300" i="1"/>
  <c r="AC69308" i="1"/>
  <c r="AC69316" i="1"/>
  <c r="AC69324" i="1"/>
  <c r="AC69332" i="1"/>
  <c r="AC69340" i="1"/>
  <c r="AC69348" i="1"/>
  <c r="AC69356" i="1"/>
  <c r="AC69364" i="1"/>
  <c r="AC69372" i="1"/>
  <c r="AC69380" i="1"/>
  <c r="AC69388" i="1"/>
  <c r="AC69396" i="1"/>
  <c r="AC69404" i="1"/>
  <c r="AC69412" i="1"/>
  <c r="AC69421" i="1"/>
  <c r="AC69429" i="1"/>
  <c r="AC69437" i="1"/>
  <c r="AC69445" i="1"/>
  <c r="AC69453" i="1"/>
  <c r="AC69461" i="1"/>
  <c r="AC69469" i="1"/>
  <c r="AC69477" i="1"/>
  <c r="AC69485" i="1"/>
  <c r="AC69493" i="1"/>
  <c r="AC69501" i="1"/>
  <c r="AC69509" i="1"/>
  <c r="AC69517" i="1"/>
  <c r="AC69525" i="1"/>
  <c r="AC69533" i="1"/>
  <c r="AC69541" i="1"/>
  <c r="AC69549" i="1"/>
  <c r="AC69557" i="1"/>
  <c r="AC69565" i="1"/>
  <c r="AC69573" i="1"/>
  <c r="AC69581" i="1"/>
  <c r="AC69589" i="1"/>
  <c r="AC69597" i="1"/>
  <c r="AC69605" i="1"/>
  <c r="AC69613" i="1"/>
  <c r="AC69621" i="1"/>
  <c r="AC69629" i="1"/>
  <c r="AC69637" i="1"/>
  <c r="AC69645" i="1"/>
  <c r="AC69653" i="1"/>
  <c r="AC69661" i="1"/>
  <c r="AC69669" i="1"/>
  <c r="AC69677" i="1"/>
  <c r="AC69685" i="1"/>
  <c r="AC69693" i="1"/>
  <c r="AC69701" i="1"/>
  <c r="AC69709" i="1"/>
  <c r="AC69717" i="1"/>
  <c r="AC69725" i="1"/>
  <c r="AC69733" i="1"/>
  <c r="AC69741" i="1"/>
  <c r="AC69749" i="1"/>
  <c r="AC69757" i="1"/>
  <c r="AC69765" i="1"/>
  <c r="AC69773" i="1"/>
  <c r="AC69781" i="1"/>
  <c r="AC69789" i="1"/>
  <c r="AC69797" i="1"/>
  <c r="AC69805" i="1"/>
  <c r="AC69813" i="1"/>
  <c r="AC69821" i="1"/>
  <c r="AC69829" i="1"/>
  <c r="AC69837" i="1"/>
  <c r="AC69845" i="1"/>
  <c r="AC69853" i="1"/>
  <c r="AC69861" i="1"/>
  <c r="AC69869" i="1"/>
  <c r="AC69877" i="1"/>
  <c r="AC69885" i="1"/>
  <c r="AC69893" i="1"/>
  <c r="AC69901" i="1"/>
  <c r="AC69909" i="1"/>
  <c r="AC69917" i="1"/>
  <c r="AC69925" i="1"/>
  <c r="AC69933" i="1"/>
  <c r="AC69941" i="1"/>
  <c r="AC69949" i="1"/>
  <c r="AC69957" i="1"/>
  <c r="AC69965" i="1"/>
  <c r="AC69973" i="1"/>
  <c r="AC69981" i="1"/>
  <c r="AC69989" i="1"/>
  <c r="AC69997" i="1"/>
  <c r="AC70005" i="1"/>
  <c r="AC70013" i="1"/>
  <c r="AC70021" i="1"/>
  <c r="AC70029" i="1"/>
  <c r="AC70037" i="1"/>
  <c r="AC70045" i="1"/>
  <c r="AC70053" i="1"/>
  <c r="AC70061" i="1"/>
  <c r="AC70069" i="1"/>
  <c r="AC70077" i="1"/>
  <c r="AC70085" i="1"/>
  <c r="AC70093" i="1"/>
  <c r="AC70101" i="1"/>
  <c r="AC70109" i="1"/>
  <c r="AC70117" i="1"/>
  <c r="AC70125" i="1"/>
  <c r="AC70133" i="1"/>
  <c r="AC70141" i="1"/>
  <c r="AC70149" i="1"/>
  <c r="AC70157" i="1"/>
  <c r="AC70165" i="1"/>
  <c r="AC70173" i="1"/>
  <c r="AC70181" i="1"/>
  <c r="AC70189" i="1"/>
  <c r="AC70197" i="1"/>
  <c r="AC70205" i="1"/>
  <c r="AC70213" i="1"/>
  <c r="AC70221" i="1"/>
  <c r="AC70229" i="1"/>
  <c r="AC70237" i="1"/>
  <c r="AC70245" i="1"/>
  <c r="AC70253" i="1"/>
  <c r="AC70261" i="1"/>
  <c r="AC70269" i="1"/>
  <c r="AC70277" i="1"/>
  <c r="AC70285" i="1"/>
  <c r="AC70293" i="1"/>
  <c r="AC70301" i="1"/>
  <c r="AC70309" i="1"/>
  <c r="AC70317" i="1"/>
  <c r="AC70325" i="1"/>
  <c r="AC70333" i="1"/>
  <c r="AC70341" i="1"/>
  <c r="AC70349" i="1"/>
  <c r="AC70357" i="1"/>
  <c r="AC70365" i="1"/>
  <c r="AC70373" i="1"/>
  <c r="AC70381" i="1"/>
  <c r="AC70389" i="1"/>
  <c r="AC70397" i="1"/>
  <c r="AC70405" i="1"/>
  <c r="AC70413" i="1"/>
  <c r="AC70421" i="1"/>
  <c r="AC70429" i="1"/>
  <c r="AC70437" i="1"/>
  <c r="AC70445" i="1"/>
  <c r="AC70453" i="1"/>
  <c r="AC70461" i="1"/>
  <c r="AC70469" i="1"/>
  <c r="AC70477" i="1"/>
  <c r="AC70485" i="1"/>
  <c r="AC70493" i="1"/>
  <c r="AC70501" i="1"/>
  <c r="AC70509" i="1"/>
  <c r="AC70517" i="1"/>
  <c r="AC70525" i="1"/>
  <c r="AC70533" i="1"/>
  <c r="AC70541" i="1"/>
  <c r="AC70549" i="1"/>
  <c r="AC70557" i="1"/>
  <c r="AC70565" i="1"/>
  <c r="AC70573" i="1"/>
  <c r="AC70581" i="1"/>
  <c r="AC70589" i="1"/>
  <c r="AC70597" i="1"/>
  <c r="AC70605" i="1"/>
  <c r="AC70613" i="1"/>
  <c r="AC70621" i="1"/>
  <c r="AC70629" i="1"/>
  <c r="AC70637" i="1"/>
  <c r="AC70645" i="1"/>
  <c r="AC70653" i="1"/>
  <c r="AC70661" i="1"/>
  <c r="AC70669" i="1"/>
  <c r="AC70677" i="1"/>
  <c r="AC70685" i="1"/>
  <c r="AC70693" i="1"/>
  <c r="AC70701" i="1"/>
  <c r="AC70709" i="1"/>
  <c r="AC70717" i="1"/>
  <c r="AC70725" i="1"/>
  <c r="AC70733" i="1"/>
  <c r="AC70741" i="1"/>
  <c r="AC70749" i="1"/>
  <c r="AC70757" i="1"/>
  <c r="AC70765" i="1"/>
  <c r="AC70773" i="1"/>
  <c r="AC70781" i="1"/>
  <c r="AC70789" i="1"/>
  <c r="AC70797" i="1"/>
  <c r="AC70805" i="1"/>
  <c r="AC70813" i="1"/>
  <c r="AC70821" i="1"/>
  <c r="AC70829" i="1"/>
  <c r="AC70837" i="1"/>
  <c r="AC70845" i="1"/>
  <c r="AC70853" i="1"/>
  <c r="AC70861" i="1"/>
  <c r="AC70869" i="1"/>
  <c r="AC70877" i="1"/>
  <c r="AC70885" i="1"/>
  <c r="AC70893" i="1"/>
  <c r="AC70901" i="1"/>
  <c r="AC70909" i="1"/>
  <c r="AC70917" i="1"/>
  <c r="AC70925" i="1"/>
  <c r="AC70933" i="1"/>
  <c r="AC70941" i="1"/>
  <c r="AC70949" i="1"/>
  <c r="AC70957" i="1"/>
  <c r="AC70965" i="1"/>
  <c r="AC70973" i="1"/>
  <c r="AC70981" i="1"/>
  <c r="AC70989" i="1"/>
  <c r="AC70997" i="1"/>
  <c r="AC71005" i="1"/>
  <c r="AC71013" i="1"/>
  <c r="AC71021" i="1"/>
  <c r="AC71029" i="1"/>
  <c r="AC71037" i="1"/>
  <c r="AC71045" i="1"/>
  <c r="AC71053" i="1"/>
  <c r="AC71061" i="1"/>
  <c r="AC71069" i="1"/>
  <c r="AC71077" i="1"/>
  <c r="AC71085" i="1"/>
  <c r="AC71093" i="1"/>
  <c r="AC71101" i="1"/>
  <c r="AC71109" i="1"/>
  <c r="AC71117" i="1"/>
  <c r="AC71125" i="1"/>
  <c r="AC71133" i="1"/>
  <c r="AC71141" i="1"/>
  <c r="AC71149" i="1"/>
  <c r="AC71157" i="1"/>
  <c r="AC71165" i="1"/>
  <c r="AC71173" i="1"/>
  <c r="AC71181" i="1"/>
  <c r="AC71189" i="1"/>
  <c r="AC71197" i="1"/>
  <c r="AC71205" i="1"/>
  <c r="AC71213" i="1"/>
  <c r="AC71221" i="1"/>
  <c r="AC71229" i="1"/>
  <c r="AC71237" i="1"/>
  <c r="AC71245" i="1"/>
  <c r="AC71253" i="1"/>
  <c r="AC71261" i="1"/>
  <c r="AC71269" i="1"/>
  <c r="AC71277" i="1"/>
  <c r="AC71285" i="1"/>
  <c r="AC71293" i="1"/>
  <c r="AC71301" i="1"/>
  <c r="AC71309" i="1"/>
  <c r="AC71317" i="1"/>
  <c r="AC71325" i="1"/>
  <c r="AC71333" i="1"/>
  <c r="AC71341" i="1"/>
  <c r="AC71349" i="1"/>
  <c r="AC71357" i="1"/>
  <c r="AC71365" i="1"/>
  <c r="AC71373" i="1"/>
  <c r="AC71381" i="1"/>
  <c r="AC71389" i="1"/>
  <c r="AC71397" i="1"/>
  <c r="AC71405" i="1"/>
  <c r="AC71413" i="1"/>
  <c r="AC71421" i="1"/>
  <c r="AC71429" i="1"/>
  <c r="AC71437" i="1"/>
  <c r="AC71445" i="1"/>
  <c r="AC71453" i="1"/>
  <c r="AC71461" i="1"/>
  <c r="AC71469" i="1"/>
  <c r="AC71477" i="1"/>
  <c r="AC71485" i="1"/>
  <c r="AC71493" i="1"/>
  <c r="AC71501" i="1"/>
  <c r="AC71509" i="1"/>
  <c r="AC71517" i="1"/>
  <c r="AC71525" i="1"/>
  <c r="AC71533" i="1"/>
  <c r="AC71541" i="1"/>
  <c r="AC71549" i="1"/>
  <c r="AC71557" i="1"/>
  <c r="AC71565" i="1"/>
  <c r="AC71573" i="1"/>
  <c r="AC71581" i="1"/>
  <c r="AC71589" i="1"/>
  <c r="AC71597" i="1"/>
  <c r="AC71605" i="1"/>
  <c r="AC71613" i="1"/>
  <c r="AC71621" i="1"/>
  <c r="AC71629" i="1"/>
  <c r="AC71637" i="1"/>
  <c r="AC71645" i="1"/>
  <c r="AC71653" i="1"/>
  <c r="AC71661" i="1"/>
  <c r="AC71669" i="1"/>
  <c r="AC71677" i="1"/>
  <c r="AC71685" i="1"/>
  <c r="AC71693" i="1"/>
  <c r="AC71701" i="1"/>
  <c r="AC71709" i="1"/>
  <c r="AC71717" i="1"/>
  <c r="AC71725" i="1"/>
  <c r="AC71733" i="1"/>
  <c r="AC71741" i="1"/>
  <c r="AC71749" i="1"/>
  <c r="AC71757" i="1"/>
  <c r="AC71765" i="1"/>
  <c r="AC71773" i="1"/>
  <c r="AC71781" i="1"/>
  <c r="AC71789" i="1"/>
  <c r="AC71797" i="1"/>
  <c r="AC71805" i="1"/>
  <c r="AC71813" i="1"/>
  <c r="AC71821" i="1"/>
  <c r="AC61245" i="1"/>
  <c r="AC61253" i="1"/>
  <c r="AC61261" i="1"/>
  <c r="AC61269" i="1"/>
  <c r="AC61277" i="1"/>
  <c r="AC61285" i="1"/>
  <c r="AC61293" i="1"/>
  <c r="AC61301" i="1"/>
  <c r="AC61309" i="1"/>
  <c r="AC61317" i="1"/>
  <c r="AC61325" i="1"/>
  <c r="AC61333" i="1"/>
  <c r="AC61341" i="1"/>
  <c r="AC61349" i="1"/>
  <c r="AC61357" i="1"/>
  <c r="AC61365" i="1"/>
  <c r="AC61373" i="1"/>
  <c r="AC61381" i="1"/>
  <c r="AC61389" i="1"/>
  <c r="AC61397" i="1"/>
  <c r="AC61405" i="1"/>
  <c r="AC61413" i="1"/>
  <c r="AC61421" i="1"/>
  <c r="AC61429" i="1"/>
  <c r="AC61437" i="1"/>
  <c r="AC61445" i="1"/>
  <c r="AC61453" i="1"/>
  <c r="AC61461" i="1"/>
  <c r="AC61469" i="1"/>
  <c r="AC61477" i="1"/>
  <c r="AC61485" i="1"/>
  <c r="AC61493" i="1"/>
  <c r="AC61501" i="1"/>
  <c r="AC61509" i="1"/>
  <c r="AC61517" i="1"/>
  <c r="AC61525" i="1"/>
  <c r="AC61533" i="1"/>
  <c r="AC61541" i="1"/>
  <c r="AC61549" i="1"/>
  <c r="AC61557" i="1"/>
  <c r="AC61565" i="1"/>
  <c r="AC61573" i="1"/>
  <c r="AC61581" i="1"/>
  <c r="AC61589" i="1"/>
  <c r="AC61597" i="1"/>
  <c r="AC61605" i="1"/>
  <c r="AC61613" i="1"/>
  <c r="AC61621" i="1"/>
  <c r="AC61629" i="1"/>
  <c r="AC61637" i="1"/>
  <c r="AC61645" i="1"/>
  <c r="AC61653" i="1"/>
  <c r="AC61661" i="1"/>
  <c r="AC61669" i="1"/>
  <c r="AC61677" i="1"/>
  <c r="AC61685" i="1"/>
  <c r="AC61693" i="1"/>
  <c r="AC61701" i="1"/>
  <c r="AC61709" i="1"/>
  <c r="AC61717" i="1"/>
  <c r="AC61725" i="1"/>
  <c r="AC61733" i="1"/>
  <c r="AC61741" i="1"/>
  <c r="AC61749" i="1"/>
  <c r="AC61757" i="1"/>
  <c r="AC61765" i="1"/>
  <c r="AC61773" i="1"/>
  <c r="AC61781" i="1"/>
  <c r="AC61789" i="1"/>
  <c r="AC61797" i="1"/>
  <c r="AC61805" i="1"/>
  <c r="AC61813" i="1"/>
  <c r="AC61821" i="1"/>
  <c r="AC61829" i="1"/>
  <c r="AC61837" i="1"/>
  <c r="AC61845" i="1"/>
  <c r="AC61853" i="1"/>
  <c r="AC61861" i="1"/>
  <c r="AC61869" i="1"/>
  <c r="AC61877" i="1"/>
  <c r="AC61885" i="1"/>
  <c r="AC61893" i="1"/>
  <c r="AC61901" i="1"/>
  <c r="AC61909" i="1"/>
  <c r="AC61917" i="1"/>
  <c r="AC61925" i="1"/>
  <c r="AC61933" i="1"/>
  <c r="AC61941" i="1"/>
  <c r="AC61949" i="1"/>
  <c r="AC61957" i="1"/>
  <c r="AC61965" i="1"/>
  <c r="AC61973" i="1"/>
  <c r="AC61981" i="1"/>
  <c r="AC61989" i="1"/>
  <c r="AC61997" i="1"/>
  <c r="AC62005" i="1"/>
  <c r="AC62013" i="1"/>
  <c r="AC62021" i="1"/>
  <c r="AC62029" i="1"/>
  <c r="AC62037" i="1"/>
  <c r="AC62045" i="1"/>
  <c r="AC62053" i="1"/>
  <c r="AC62061" i="1"/>
  <c r="AC62069" i="1"/>
  <c r="AC62077" i="1"/>
  <c r="AC62085" i="1"/>
  <c r="AC62093" i="1"/>
  <c r="AC62101" i="1"/>
  <c r="AC62109" i="1"/>
  <c r="AC62117" i="1"/>
  <c r="AC62125" i="1"/>
  <c r="AC62133" i="1"/>
  <c r="AC62141" i="1"/>
  <c r="AC62149" i="1"/>
  <c r="AC62157" i="1"/>
  <c r="AC62165" i="1"/>
  <c r="AC62173" i="1"/>
  <c r="AC62181" i="1"/>
  <c r="AC62189" i="1"/>
  <c r="AC62197" i="1"/>
  <c r="AC62205" i="1"/>
  <c r="AC62213" i="1"/>
  <c r="AC62221" i="1"/>
  <c r="AC62229" i="1"/>
  <c r="AC62237" i="1"/>
  <c r="AC62245" i="1"/>
  <c r="AC62253" i="1"/>
  <c r="AC62261" i="1"/>
  <c r="AC62269" i="1"/>
  <c r="AC62277" i="1"/>
  <c r="AC62285" i="1"/>
  <c r="AC62293" i="1"/>
  <c r="AC62301" i="1"/>
  <c r="AC62309" i="1"/>
  <c r="AC62317" i="1"/>
  <c r="AC62325" i="1"/>
  <c r="AC62333" i="1"/>
  <c r="AC62341" i="1"/>
  <c r="AC62349" i="1"/>
  <c r="AC62357" i="1"/>
  <c r="AC62365" i="1"/>
  <c r="AC62373" i="1"/>
  <c r="AC62381" i="1"/>
  <c r="AC62389" i="1"/>
  <c r="AC62397" i="1"/>
  <c r="AC62405" i="1"/>
  <c r="AC62413" i="1"/>
  <c r="AC62421" i="1"/>
  <c r="AC62429" i="1"/>
  <c r="AC62437" i="1"/>
  <c r="AC62445" i="1"/>
  <c r="AC62453" i="1"/>
  <c r="AC62461" i="1"/>
  <c r="AC62469" i="1"/>
  <c r="AC62477" i="1"/>
  <c r="AC62485" i="1"/>
  <c r="AC62493" i="1"/>
  <c r="AC62501" i="1"/>
  <c r="AC62509" i="1"/>
  <c r="AC62517" i="1"/>
  <c r="AC62525" i="1"/>
  <c r="AC62533" i="1"/>
  <c r="AC62541" i="1"/>
  <c r="AC62549" i="1"/>
  <c r="AC62557" i="1"/>
  <c r="AC62565" i="1"/>
  <c r="AC62573" i="1"/>
  <c r="AC62581" i="1"/>
  <c r="AC62589" i="1"/>
  <c r="AC62597" i="1"/>
  <c r="AC62605" i="1"/>
  <c r="AC62613" i="1"/>
  <c r="AC62621" i="1"/>
  <c r="AC62629" i="1"/>
  <c r="AC62637" i="1"/>
  <c r="AC62645" i="1"/>
  <c r="AC62653" i="1"/>
  <c r="AC62661" i="1"/>
  <c r="AC62669" i="1"/>
  <c r="AC62677" i="1"/>
  <c r="AC62685" i="1"/>
  <c r="AC62693" i="1"/>
  <c r="AC62701" i="1"/>
  <c r="AC62709" i="1"/>
  <c r="AC62717" i="1"/>
  <c r="AC62725" i="1"/>
  <c r="AC62733" i="1"/>
  <c r="AC62741" i="1"/>
  <c r="AC62749" i="1"/>
  <c r="AC62757" i="1"/>
  <c r="AC62765" i="1"/>
  <c r="AC62773" i="1"/>
  <c r="AC62781" i="1"/>
  <c r="AC62789" i="1"/>
  <c r="AC62797" i="1"/>
  <c r="AC62805" i="1"/>
  <c r="AC62813" i="1"/>
  <c r="AC62821" i="1"/>
  <c r="AC62829" i="1"/>
  <c r="AC62837" i="1"/>
  <c r="AC62845" i="1"/>
  <c r="AC62853" i="1"/>
  <c r="AC62861" i="1"/>
  <c r="AC62869" i="1"/>
  <c r="AC62877" i="1"/>
  <c r="AC62885" i="1"/>
  <c r="AC62893" i="1"/>
  <c r="AC62901" i="1"/>
  <c r="AC62909" i="1"/>
  <c r="AC62917" i="1"/>
  <c r="AC62925" i="1"/>
  <c r="AC62933" i="1"/>
  <c r="AC62941" i="1"/>
  <c r="AC62949" i="1"/>
  <c r="AC62957" i="1"/>
  <c r="AC62965" i="1"/>
  <c r="AC62973" i="1"/>
  <c r="AC62981" i="1"/>
  <c r="AC62989" i="1"/>
  <c r="AC62997" i="1"/>
  <c r="AC63005" i="1"/>
  <c r="AC63013" i="1"/>
  <c r="AC63021" i="1"/>
  <c r="AC63029" i="1"/>
  <c r="AC63037" i="1"/>
  <c r="AC63045" i="1"/>
  <c r="AC63053" i="1"/>
  <c r="AC63061" i="1"/>
  <c r="AC63069" i="1"/>
  <c r="AC63077" i="1"/>
  <c r="AC63085" i="1"/>
  <c r="AC63093" i="1"/>
  <c r="AC63101" i="1"/>
  <c r="AC63109" i="1"/>
  <c r="AC63117" i="1"/>
  <c r="AC63125" i="1"/>
  <c r="AC63133" i="1"/>
  <c r="AC63141" i="1"/>
  <c r="AC63149" i="1"/>
  <c r="AC63157" i="1"/>
  <c r="AC63165" i="1"/>
  <c r="AC63173" i="1"/>
  <c r="AC63181" i="1"/>
  <c r="AC63189" i="1"/>
  <c r="AC63197" i="1"/>
  <c r="AC63205" i="1"/>
  <c r="AC63213" i="1"/>
  <c r="AC63221" i="1"/>
  <c r="AC63229" i="1"/>
  <c r="AC63237" i="1"/>
  <c r="AC63245" i="1"/>
  <c r="AC63253" i="1"/>
  <c r="AC63261" i="1"/>
  <c r="AC63269" i="1"/>
  <c r="AC63277" i="1"/>
  <c r="AC63285" i="1"/>
  <c r="AC63293" i="1"/>
  <c r="AC63301" i="1"/>
  <c r="AC63309" i="1"/>
  <c r="AC63317" i="1"/>
  <c r="AC63325" i="1"/>
  <c r="AC63333" i="1"/>
  <c r="AC63341" i="1"/>
  <c r="AC63349" i="1"/>
  <c r="AC63357" i="1"/>
  <c r="AC63365" i="1"/>
  <c r="AC63373" i="1"/>
  <c r="AC63381" i="1"/>
  <c r="AC63389" i="1"/>
  <c r="AC63397" i="1"/>
  <c r="AC63405" i="1"/>
  <c r="AC63413" i="1"/>
  <c r="AC63421" i="1"/>
  <c r="AC63429" i="1"/>
  <c r="AC63437" i="1"/>
  <c r="AC63445" i="1"/>
  <c r="AC63453" i="1"/>
  <c r="AC63461" i="1"/>
  <c r="AC63469" i="1"/>
  <c r="AC63477" i="1"/>
  <c r="AC63485" i="1"/>
  <c r="AC63493" i="1"/>
  <c r="AC63501" i="1"/>
  <c r="AC63509" i="1"/>
  <c r="AC63517" i="1"/>
  <c r="AC63525" i="1"/>
  <c r="AC63533" i="1"/>
  <c r="AC63541" i="1"/>
  <c r="AC63549" i="1"/>
  <c r="AC63557" i="1"/>
  <c r="AC63565" i="1"/>
  <c r="AC63573" i="1"/>
  <c r="AC63581" i="1"/>
  <c r="AC63589" i="1"/>
  <c r="AC63597" i="1"/>
  <c r="AC63605" i="1"/>
  <c r="AC63613" i="1"/>
  <c r="AC63621" i="1"/>
  <c r="AC63629" i="1"/>
  <c r="AC63637" i="1"/>
  <c r="AC63645" i="1"/>
  <c r="AC63653" i="1"/>
  <c r="AC63661" i="1"/>
  <c r="AC63669" i="1"/>
  <c r="AC63677" i="1"/>
  <c r="AC63685" i="1"/>
  <c r="AC63693" i="1"/>
  <c r="AC63701" i="1"/>
  <c r="AC63709" i="1"/>
  <c r="AC63717" i="1"/>
  <c r="AC63725" i="1"/>
  <c r="AC63733" i="1"/>
  <c r="AC63741" i="1"/>
  <c r="AC63749" i="1"/>
  <c r="AC63757" i="1"/>
  <c r="AC63765" i="1"/>
  <c r="AC63773" i="1"/>
  <c r="AC63781" i="1"/>
  <c r="AC63789" i="1"/>
  <c r="AC63797" i="1"/>
  <c r="AC63805" i="1"/>
  <c r="AC63813" i="1"/>
  <c r="AC63821" i="1"/>
  <c r="AC63829" i="1"/>
  <c r="AC63837" i="1"/>
  <c r="AC63845" i="1"/>
  <c r="AC63853" i="1"/>
  <c r="AC63861" i="1"/>
  <c r="AC63869" i="1"/>
  <c r="AC63877" i="1"/>
  <c r="AC63885" i="1"/>
  <c r="AC63893" i="1"/>
  <c r="AC63901" i="1"/>
  <c r="AC63909" i="1"/>
  <c r="AC63917" i="1"/>
  <c r="AC63925" i="1"/>
  <c r="AC63933" i="1"/>
  <c r="AC63941" i="1"/>
  <c r="AC63949" i="1"/>
  <c r="AC63957" i="1"/>
  <c r="AC63965" i="1"/>
  <c r="AC63973" i="1"/>
  <c r="AC63981" i="1"/>
  <c r="AC63989" i="1"/>
  <c r="AC63997" i="1"/>
  <c r="AC64005" i="1"/>
  <c r="AC64013" i="1"/>
  <c r="AC64021" i="1"/>
  <c r="AC64029" i="1"/>
  <c r="AC64037" i="1"/>
  <c r="AC64045" i="1"/>
  <c r="AC64053" i="1"/>
  <c r="AC64061" i="1"/>
  <c r="AC64069" i="1"/>
  <c r="AC64077" i="1"/>
  <c r="AC64085" i="1"/>
  <c r="AC64093" i="1"/>
  <c r="AC64101" i="1"/>
  <c r="AC64109" i="1"/>
  <c r="AC64117" i="1"/>
  <c r="AC64125" i="1"/>
  <c r="AC64133" i="1"/>
  <c r="AC64141" i="1"/>
  <c r="AC64149" i="1"/>
  <c r="AC64157" i="1"/>
  <c r="AC64165" i="1"/>
  <c r="AC64173" i="1"/>
  <c r="AC64181" i="1"/>
  <c r="AC64189" i="1"/>
  <c r="AC64197" i="1"/>
  <c r="AC64205" i="1"/>
  <c r="AC64213" i="1"/>
  <c r="AC64221" i="1"/>
  <c r="AC64229" i="1"/>
  <c r="AC64237" i="1"/>
  <c r="AC64245" i="1"/>
  <c r="AC64253" i="1"/>
  <c r="AC64261" i="1"/>
  <c r="AC64269" i="1"/>
  <c r="AC64277" i="1"/>
  <c r="AC64285" i="1"/>
  <c r="AC64293" i="1"/>
  <c r="AC64301" i="1"/>
  <c r="AC64309" i="1"/>
  <c r="AC64317" i="1"/>
  <c r="AC64325" i="1"/>
  <c r="AC64333" i="1"/>
  <c r="AC64341" i="1"/>
  <c r="AC64349" i="1"/>
  <c r="AC64357" i="1"/>
  <c r="AC64365" i="1"/>
  <c r="AC64373" i="1"/>
  <c r="AC64381" i="1"/>
  <c r="AC64389" i="1"/>
  <c r="AC64397" i="1"/>
  <c r="AC64405" i="1"/>
  <c r="AC64413" i="1"/>
  <c r="AC64421" i="1"/>
  <c r="AC64429" i="1"/>
  <c r="AC64437" i="1"/>
  <c r="AC64445" i="1"/>
  <c r="AC64453" i="1"/>
  <c r="AC64461" i="1"/>
  <c r="AC64469" i="1"/>
  <c r="AC64477" i="1"/>
  <c r="AC64485" i="1"/>
  <c r="AC64493" i="1"/>
  <c r="AC64501" i="1"/>
  <c r="AC64509" i="1"/>
  <c r="AC64517" i="1"/>
  <c r="AC64525" i="1"/>
  <c r="AC64533" i="1"/>
  <c r="AC64541" i="1"/>
  <c r="AC64549" i="1"/>
  <c r="AC64557" i="1"/>
  <c r="AC64565" i="1"/>
  <c r="AC64573" i="1"/>
  <c r="AC64581" i="1"/>
  <c r="AC64589" i="1"/>
  <c r="AC64597" i="1"/>
  <c r="AC64605" i="1"/>
  <c r="AC64613" i="1"/>
  <c r="AC64621" i="1"/>
  <c r="AC64629" i="1"/>
  <c r="AC64637" i="1"/>
  <c r="AC64645" i="1"/>
  <c r="AC64653" i="1"/>
  <c r="AC64661" i="1"/>
  <c r="AC64669" i="1"/>
  <c r="AC64677" i="1"/>
  <c r="AC64685" i="1"/>
  <c r="AC64693" i="1"/>
  <c r="AC64701" i="1"/>
  <c r="AC64709" i="1"/>
  <c r="AC64717" i="1"/>
  <c r="AC64725" i="1"/>
  <c r="AC64733" i="1"/>
  <c r="AC64741" i="1"/>
  <c r="AC64749" i="1"/>
  <c r="AC64757" i="1"/>
  <c r="AC64765" i="1"/>
  <c r="AC64773" i="1"/>
  <c r="AC64781" i="1"/>
  <c r="AC64789" i="1"/>
  <c r="AC64797" i="1"/>
  <c r="AC64805" i="1"/>
  <c r="AC64813" i="1"/>
  <c r="AC64821" i="1"/>
  <c r="AC64829" i="1"/>
  <c r="AC64837" i="1"/>
  <c r="AC64845" i="1"/>
  <c r="AC64853" i="1"/>
  <c r="AC64861" i="1"/>
  <c r="AC64869" i="1"/>
  <c r="AC64877" i="1"/>
  <c r="AC64885" i="1"/>
  <c r="AC64893" i="1"/>
  <c r="AC64901" i="1"/>
  <c r="AC64909" i="1"/>
  <c r="AC64917" i="1"/>
  <c r="AC64925" i="1"/>
  <c r="AC64933" i="1"/>
  <c r="AC64941" i="1"/>
  <c r="AC64949" i="1"/>
  <c r="AC64957" i="1"/>
  <c r="AC64965" i="1"/>
  <c r="AC64973" i="1"/>
  <c r="AC64981" i="1"/>
  <c r="AC64989" i="1"/>
  <c r="AC64997" i="1"/>
  <c r="AC65005" i="1"/>
  <c r="AC65013" i="1"/>
  <c r="AC65021" i="1"/>
  <c r="AC65029" i="1"/>
  <c r="AC65037" i="1"/>
  <c r="AC65045" i="1"/>
  <c r="AC65053" i="1"/>
  <c r="AC65061" i="1"/>
  <c r="AC65069" i="1"/>
  <c r="AC65077" i="1"/>
  <c r="AC65085" i="1"/>
  <c r="AC65093" i="1"/>
  <c r="AC65101" i="1"/>
  <c r="AC65109" i="1"/>
  <c r="AC65117" i="1"/>
  <c r="AC65125" i="1"/>
  <c r="AC65133" i="1"/>
  <c r="AC65141" i="1"/>
  <c r="AC65149" i="1"/>
  <c r="AC65157" i="1"/>
  <c r="AC65165" i="1"/>
  <c r="AC65173" i="1"/>
  <c r="AC65181" i="1"/>
  <c r="AC65189" i="1"/>
  <c r="AC65197" i="1"/>
  <c r="AC65205" i="1"/>
  <c r="AC65213" i="1"/>
  <c r="AC65221" i="1"/>
  <c r="AC65229" i="1"/>
  <c r="AC65237" i="1"/>
  <c r="AC65245" i="1"/>
  <c r="AC65253" i="1"/>
  <c r="AC65261" i="1"/>
  <c r="AC65269" i="1"/>
  <c r="AC65277" i="1"/>
  <c r="AC65285" i="1"/>
  <c r="AC65293" i="1"/>
  <c r="AC65301" i="1"/>
  <c r="AC65309" i="1"/>
  <c r="AC65317" i="1"/>
  <c r="AC65325" i="1"/>
  <c r="AC65333" i="1"/>
  <c r="AC65341" i="1"/>
  <c r="AC65349" i="1"/>
  <c r="AC65357" i="1"/>
  <c r="AC65365" i="1"/>
  <c r="AC65373" i="1"/>
  <c r="AC65381" i="1"/>
  <c r="AC65389" i="1"/>
  <c r="AC65397" i="1"/>
  <c r="AC65405" i="1"/>
  <c r="AC65413" i="1"/>
  <c r="AC65421" i="1"/>
  <c r="AC65429" i="1"/>
  <c r="AC65437" i="1"/>
  <c r="AC65445" i="1"/>
  <c r="AC65453" i="1"/>
  <c r="AC65461" i="1"/>
  <c r="AC65469" i="1"/>
  <c r="AC65477" i="1"/>
  <c r="AC65485" i="1"/>
  <c r="AC65493" i="1"/>
  <c r="AC65501" i="1"/>
  <c r="AC65509" i="1"/>
  <c r="AC65517" i="1"/>
  <c r="AC65525" i="1"/>
  <c r="AC65533" i="1"/>
  <c r="AC65541" i="1"/>
  <c r="AC65549" i="1"/>
  <c r="AC65557" i="1"/>
  <c r="AC65565" i="1"/>
  <c r="AC65573" i="1"/>
  <c r="AC65581" i="1"/>
  <c r="AC65589" i="1"/>
  <c r="AC65597" i="1"/>
  <c r="AC65605" i="1"/>
  <c r="AC65613" i="1"/>
  <c r="AC65621" i="1"/>
  <c r="AC65629" i="1"/>
  <c r="AC65637" i="1"/>
  <c r="AC65645" i="1"/>
  <c r="AC65653" i="1"/>
  <c r="AC65661" i="1"/>
  <c r="AC65669" i="1"/>
  <c r="AC65677" i="1"/>
  <c r="AC65685" i="1"/>
  <c r="AC65693" i="1"/>
  <c r="AC65701" i="1"/>
  <c r="AC65709" i="1"/>
  <c r="AC65717" i="1"/>
  <c r="AC65725" i="1"/>
  <c r="AC65733" i="1"/>
  <c r="AC65741" i="1"/>
  <c r="AC65749" i="1"/>
  <c r="AC65757" i="1"/>
  <c r="AC65765" i="1"/>
  <c r="AC65773" i="1"/>
  <c r="AC65781" i="1"/>
  <c r="AC65789" i="1"/>
  <c r="AC65797" i="1"/>
  <c r="AC65805" i="1"/>
  <c r="AC65813" i="1"/>
  <c r="AC65821" i="1"/>
  <c r="AC65829" i="1"/>
  <c r="AC65837" i="1"/>
  <c r="AC65845" i="1"/>
  <c r="AC65853" i="1"/>
  <c r="AC65861" i="1"/>
  <c r="AC65869" i="1"/>
  <c r="AC65877" i="1"/>
  <c r="AC65885" i="1"/>
  <c r="AC65893" i="1"/>
  <c r="AC65901" i="1"/>
  <c r="AC65909" i="1"/>
  <c r="AC65917" i="1"/>
  <c r="AC65925" i="1"/>
  <c r="AC65933" i="1"/>
  <c r="AC65941" i="1"/>
  <c r="AC65949" i="1"/>
  <c r="AC65957" i="1"/>
  <c r="AC65965" i="1"/>
  <c r="AC65973" i="1"/>
  <c r="AC65981" i="1"/>
  <c r="AC65989" i="1"/>
  <c r="AC65997" i="1"/>
  <c r="AC66005" i="1"/>
  <c r="AC66013" i="1"/>
  <c r="AC66021" i="1"/>
  <c r="AC66029" i="1"/>
  <c r="AC66037" i="1"/>
  <c r="AC66045" i="1"/>
  <c r="AC66053" i="1"/>
  <c r="AC66061" i="1"/>
  <c r="AC66069" i="1"/>
  <c r="AC66077" i="1"/>
  <c r="AC66085" i="1"/>
  <c r="AC66093" i="1"/>
  <c r="AC66101" i="1"/>
  <c r="AC66109" i="1"/>
  <c r="AC66117" i="1"/>
  <c r="AC66125" i="1"/>
  <c r="AC66133" i="1"/>
  <c r="AC66141" i="1"/>
  <c r="AC66149" i="1"/>
  <c r="AC66157" i="1"/>
  <c r="AC66165" i="1"/>
  <c r="AC66173" i="1"/>
  <c r="AC66181" i="1"/>
  <c r="AC66189" i="1"/>
  <c r="AC66197" i="1"/>
  <c r="AC66205" i="1"/>
  <c r="AC66213" i="1"/>
  <c r="AC66221" i="1"/>
  <c r="AC66229" i="1"/>
  <c r="AC66237" i="1"/>
  <c r="AC66245" i="1"/>
  <c r="AC66253" i="1"/>
  <c r="AC66261" i="1"/>
  <c r="AC66269" i="1"/>
  <c r="AC66277" i="1"/>
  <c r="AC66285" i="1"/>
  <c r="AC66293" i="1"/>
  <c r="AC66301" i="1"/>
  <c r="AC66309" i="1"/>
  <c r="AC66317" i="1"/>
  <c r="AC66325" i="1"/>
  <c r="AC66333" i="1"/>
  <c r="AC66341" i="1"/>
  <c r="AC66349" i="1"/>
  <c r="AC66357" i="1"/>
  <c r="AC66365" i="1"/>
  <c r="AC66373" i="1"/>
  <c r="AC66381" i="1"/>
  <c r="AC66389" i="1"/>
  <c r="AC66397" i="1"/>
  <c r="AC66405" i="1"/>
  <c r="AC66413" i="1"/>
  <c r="AC66421" i="1"/>
  <c r="AC66429" i="1"/>
  <c r="AC66437" i="1"/>
  <c r="AC66445" i="1"/>
  <c r="AC66453" i="1"/>
  <c r="AC66461" i="1"/>
  <c r="AC66469" i="1"/>
  <c r="AC66477" i="1"/>
  <c r="AC66485" i="1"/>
  <c r="AC66493" i="1"/>
  <c r="AC66501" i="1"/>
  <c r="AC66509" i="1"/>
  <c r="AC66517" i="1"/>
  <c r="AC66525" i="1"/>
  <c r="AC66533" i="1"/>
  <c r="AC66541" i="1"/>
  <c r="AC66549" i="1"/>
  <c r="AC66557" i="1"/>
  <c r="AC66565" i="1"/>
  <c r="AC66573" i="1"/>
  <c r="AC66581" i="1"/>
  <c r="AC66589" i="1"/>
  <c r="AC66597" i="1"/>
  <c r="AC66605" i="1"/>
  <c r="AC66613" i="1"/>
  <c r="AC66621" i="1"/>
  <c r="AC66629" i="1"/>
  <c r="AC66637" i="1"/>
  <c r="AC66645" i="1"/>
  <c r="AC66653" i="1"/>
  <c r="AC66661" i="1"/>
  <c r="AC66669" i="1"/>
  <c r="AC66677" i="1"/>
  <c r="AC66685" i="1"/>
  <c r="AC66693" i="1"/>
  <c r="AC66701" i="1"/>
  <c r="AC66709" i="1"/>
  <c r="AC66717" i="1"/>
  <c r="AC66725" i="1"/>
  <c r="AC66733" i="1"/>
  <c r="AC66741" i="1"/>
  <c r="AC66749" i="1"/>
  <c r="AC66757" i="1"/>
  <c r="AC66765" i="1"/>
  <c r="AC66773" i="1"/>
  <c r="AC66781" i="1"/>
  <c r="AC66789" i="1"/>
  <c r="AC66797" i="1"/>
  <c r="AC66805" i="1"/>
  <c r="AC66813" i="1"/>
  <c r="AC66821" i="1"/>
  <c r="AC66829" i="1"/>
  <c r="AC66837" i="1"/>
  <c r="AC66845" i="1"/>
  <c r="AC66853" i="1"/>
  <c r="AC66861" i="1"/>
  <c r="AC66869" i="1"/>
  <c r="AC66877" i="1"/>
  <c r="AC66885" i="1"/>
  <c r="AC66893" i="1"/>
  <c r="AC66901" i="1"/>
  <c r="AC66909" i="1"/>
  <c r="AC66917" i="1"/>
  <c r="AC66925" i="1"/>
  <c r="AC66933" i="1"/>
  <c r="AC66941" i="1"/>
  <c r="AC66949" i="1"/>
  <c r="AC66957" i="1"/>
  <c r="AC66965" i="1"/>
  <c r="AC66973" i="1"/>
  <c r="AC66981" i="1"/>
  <c r="AC66989" i="1"/>
  <c r="AC66997" i="1"/>
  <c r="AC67005" i="1"/>
  <c r="AC67013" i="1"/>
  <c r="AC67021" i="1"/>
  <c r="AC67029" i="1"/>
  <c r="AC67037" i="1"/>
  <c r="AC67045" i="1"/>
  <c r="AC67053" i="1"/>
  <c r="AC67061" i="1"/>
  <c r="AC67069" i="1"/>
  <c r="AC67077" i="1"/>
  <c r="AC67085" i="1"/>
  <c r="AC67093" i="1"/>
  <c r="AC67101" i="1"/>
  <c r="AC67109" i="1"/>
  <c r="AC67117" i="1"/>
  <c r="AC67125" i="1"/>
  <c r="AC67133" i="1"/>
  <c r="AC67141" i="1"/>
  <c r="AC67149" i="1"/>
  <c r="AC67157" i="1"/>
  <c r="AC67165" i="1"/>
  <c r="AC67173" i="1"/>
  <c r="AC67181" i="1"/>
  <c r="AC67189" i="1"/>
  <c r="AC67197" i="1"/>
  <c r="AC67205" i="1"/>
  <c r="AC67213" i="1"/>
  <c r="AC67221" i="1"/>
  <c r="AC67229" i="1"/>
  <c r="AC67237" i="1"/>
  <c r="AC67245" i="1"/>
  <c r="AC67253" i="1"/>
  <c r="AC67261" i="1"/>
  <c r="AC67269" i="1"/>
  <c r="AC67277" i="1"/>
  <c r="AC67285" i="1"/>
  <c r="AC67293" i="1"/>
  <c r="AC67301" i="1"/>
  <c r="AC67309" i="1"/>
  <c r="AC67317" i="1"/>
  <c r="AC67325" i="1"/>
  <c r="AC67333" i="1"/>
  <c r="AC67341" i="1"/>
  <c r="AC67349" i="1"/>
  <c r="AC67357" i="1"/>
  <c r="AC67365" i="1"/>
  <c r="AC67373" i="1"/>
  <c r="AC67381" i="1"/>
  <c r="AC67389" i="1"/>
  <c r="AC67397" i="1"/>
  <c r="AC67405" i="1"/>
  <c r="AC67413" i="1"/>
  <c r="AC67421" i="1"/>
  <c r="AC67429" i="1"/>
  <c r="AC67437" i="1"/>
  <c r="AC67445" i="1"/>
  <c r="AC67453" i="1"/>
  <c r="AC67461" i="1"/>
  <c r="AC67469" i="1"/>
  <c r="AC67477" i="1"/>
  <c r="AC67485" i="1"/>
  <c r="AC67493" i="1"/>
  <c r="AC67501" i="1"/>
  <c r="AC67509" i="1"/>
  <c r="AC67517" i="1"/>
  <c r="AC67525" i="1"/>
  <c r="AC67533" i="1"/>
  <c r="AC67541" i="1"/>
  <c r="AC67549" i="1"/>
  <c r="AC67557" i="1"/>
  <c r="AC67565" i="1"/>
  <c r="AC67573" i="1"/>
  <c r="AC67581" i="1"/>
  <c r="AC67589" i="1"/>
  <c r="AC67597" i="1"/>
  <c r="AC67605" i="1"/>
  <c r="AC67613" i="1"/>
  <c r="AC67621" i="1"/>
  <c r="AC67629" i="1"/>
  <c r="AC67637" i="1"/>
  <c r="AC67645" i="1"/>
  <c r="AC67653" i="1"/>
  <c r="AC67661" i="1"/>
  <c r="AC67669" i="1"/>
  <c r="AC67677" i="1"/>
  <c r="AC67685" i="1"/>
  <c r="AC67693" i="1"/>
  <c r="AC67701" i="1"/>
  <c r="AC67709" i="1"/>
  <c r="AC67717" i="1"/>
  <c r="AC67725" i="1"/>
  <c r="AC67733" i="1"/>
  <c r="AC67741" i="1"/>
  <c r="AC67749" i="1"/>
  <c r="AC67757" i="1"/>
  <c r="AC67765" i="1"/>
  <c r="AC67773" i="1"/>
  <c r="AC67781" i="1"/>
  <c r="AC67789" i="1"/>
  <c r="AC67797" i="1"/>
  <c r="AC67805" i="1"/>
  <c r="AC67813" i="1"/>
  <c r="AC67821" i="1"/>
  <c r="AC67829" i="1"/>
  <c r="AC67837" i="1"/>
  <c r="AC67845" i="1"/>
  <c r="AC67853" i="1"/>
  <c r="AC67861" i="1"/>
  <c r="AC67869" i="1"/>
  <c r="AC67877" i="1"/>
  <c r="AC67885" i="1"/>
  <c r="AC67893" i="1"/>
  <c r="AC67901" i="1"/>
  <c r="AC67909" i="1"/>
  <c r="AC67917" i="1"/>
  <c r="AC67925" i="1"/>
  <c r="AC67933" i="1"/>
  <c r="AC67941" i="1"/>
  <c r="AC67949" i="1"/>
  <c r="AC67957" i="1"/>
  <c r="AC67965" i="1"/>
  <c r="AC67973" i="1"/>
  <c r="AC67981" i="1"/>
  <c r="AC67989" i="1"/>
  <c r="AC67997" i="1"/>
  <c r="AC68005" i="1"/>
  <c r="AC68013" i="1"/>
  <c r="AC68021" i="1"/>
  <c r="AC68029" i="1"/>
  <c r="AC68037" i="1"/>
  <c r="AC68045" i="1"/>
  <c r="AC68053" i="1"/>
  <c r="AC68061" i="1"/>
  <c r="AC68069" i="1"/>
  <c r="AC68077" i="1"/>
  <c r="AC68085" i="1"/>
  <c r="AC68093" i="1"/>
  <c r="AC68101" i="1"/>
  <c r="AC68109" i="1"/>
  <c r="AC68117" i="1"/>
  <c r="AC68125" i="1"/>
  <c r="AC68133" i="1"/>
  <c r="AC68141" i="1"/>
  <c r="AC68149" i="1"/>
  <c r="AC68157" i="1"/>
  <c r="AC68165" i="1"/>
  <c r="AC68173" i="1"/>
  <c r="AC68181" i="1"/>
  <c r="AC68189" i="1"/>
  <c r="AC68197" i="1"/>
  <c r="AC68205" i="1"/>
  <c r="AC68213" i="1"/>
  <c r="AC68221" i="1"/>
  <c r="AC68229" i="1"/>
  <c r="AC68237" i="1"/>
  <c r="AC68245" i="1"/>
  <c r="AC68253" i="1"/>
  <c r="AC68261" i="1"/>
  <c r="AC68269" i="1"/>
  <c r="AC68277" i="1"/>
  <c r="AC68285" i="1"/>
  <c r="AC68293" i="1"/>
  <c r="AC68301" i="1"/>
  <c r="AC68309" i="1"/>
  <c r="AC68317" i="1"/>
  <c r="AC68325" i="1"/>
  <c r="AC68333" i="1"/>
  <c r="AC68341" i="1"/>
  <c r="AC68349" i="1"/>
  <c r="AC68357" i="1"/>
  <c r="AC68365" i="1"/>
  <c r="AC68373" i="1"/>
  <c r="AC68381" i="1"/>
  <c r="AC68389" i="1"/>
  <c r="AC68397" i="1"/>
  <c r="AC68405" i="1"/>
  <c r="AC68413" i="1"/>
  <c r="AC68421" i="1"/>
  <c r="AC68429" i="1"/>
  <c r="AC68437" i="1"/>
  <c r="AC68445" i="1"/>
  <c r="AC68453" i="1"/>
  <c r="AC68461" i="1"/>
  <c r="AC68469" i="1"/>
  <c r="AC68477" i="1"/>
  <c r="AC68485" i="1"/>
  <c r="AC68493" i="1"/>
  <c r="AC68501" i="1"/>
  <c r="AC68509" i="1"/>
  <c r="AC68517" i="1"/>
  <c r="AC68525" i="1"/>
  <c r="AC68533" i="1"/>
  <c r="AC68541" i="1"/>
  <c r="AC68549" i="1"/>
  <c r="AC68557" i="1"/>
  <c r="AC68565" i="1"/>
  <c r="AC68573" i="1"/>
  <c r="AC68581" i="1"/>
  <c r="AC68589" i="1"/>
  <c r="AC68597" i="1"/>
  <c r="AC68605" i="1"/>
  <c r="AC68613" i="1"/>
  <c r="AC68621" i="1"/>
  <c r="AC68629" i="1"/>
  <c r="AC68637" i="1"/>
  <c r="AC68645" i="1"/>
  <c r="AC68653" i="1"/>
  <c r="AC68661" i="1"/>
  <c r="AC68669" i="1"/>
  <c r="AC68677" i="1"/>
  <c r="AC68685" i="1"/>
  <c r="AC68693" i="1"/>
  <c r="AC68701" i="1"/>
  <c r="AC68709" i="1"/>
  <c r="AC68717" i="1"/>
  <c r="AC68725" i="1"/>
  <c r="AC68733" i="1"/>
  <c r="AC68741" i="1"/>
  <c r="AC68749" i="1"/>
  <c r="AC68757" i="1"/>
  <c r="AC68765" i="1"/>
  <c r="AC68773" i="1"/>
  <c r="AC68781" i="1"/>
  <c r="AC68789" i="1"/>
  <c r="AC68797" i="1"/>
  <c r="AC68805" i="1"/>
  <c r="AC68813" i="1"/>
  <c r="AC68821" i="1"/>
  <c r="AC68829" i="1"/>
  <c r="AC68837" i="1"/>
  <c r="AC68845" i="1"/>
  <c r="AC68853" i="1"/>
  <c r="AC68861" i="1"/>
  <c r="AC68869" i="1"/>
  <c r="AC68877" i="1"/>
  <c r="AC68885" i="1"/>
  <c r="AC68893" i="1"/>
  <c r="AC68901" i="1"/>
  <c r="AC68909" i="1"/>
  <c r="AC68917" i="1"/>
  <c r="AC68925" i="1"/>
  <c r="AC68933" i="1"/>
  <c r="AC68941" i="1"/>
  <c r="AC68949" i="1"/>
  <c r="AC68957" i="1"/>
  <c r="AC68965" i="1"/>
  <c r="AC68973" i="1"/>
  <c r="AC68981" i="1"/>
  <c r="AC68989" i="1"/>
  <c r="AC68997" i="1"/>
  <c r="AC69005" i="1"/>
  <c r="AC69013" i="1"/>
  <c r="AC69021" i="1"/>
  <c r="AC69029" i="1"/>
  <c r="AC69037" i="1"/>
  <c r="AC69045" i="1"/>
  <c r="AC69053" i="1"/>
  <c r="AC69061" i="1"/>
  <c r="AC69069" i="1"/>
  <c r="AC69077" i="1"/>
  <c r="AC69085" i="1"/>
  <c r="AC69093" i="1"/>
  <c r="AC69101" i="1"/>
  <c r="AC69109" i="1"/>
  <c r="AC69117" i="1"/>
  <c r="AC69125" i="1"/>
  <c r="AC69133" i="1"/>
  <c r="AC69141" i="1"/>
  <c r="AC69149" i="1"/>
  <c r="AC69157" i="1"/>
  <c r="AC69165" i="1"/>
  <c r="AC69173" i="1"/>
  <c r="AC69181" i="1"/>
  <c r="AC69189" i="1"/>
  <c r="AC69197" i="1"/>
  <c r="AC69205" i="1"/>
  <c r="AC69213" i="1"/>
  <c r="AC69221" i="1"/>
  <c r="AC69229" i="1"/>
  <c r="AC69237" i="1"/>
  <c r="AC69245" i="1"/>
  <c r="AC69253" i="1"/>
  <c r="AC69261" i="1"/>
  <c r="AC69269" i="1"/>
  <c r="AC69277" i="1"/>
  <c r="AC69285" i="1"/>
  <c r="AC69293" i="1"/>
  <c r="AC69301" i="1"/>
  <c r="AC69309" i="1"/>
  <c r="AC69317" i="1"/>
  <c r="AC69325" i="1"/>
  <c r="AC69333" i="1"/>
  <c r="AC69341" i="1"/>
  <c r="AC69349" i="1"/>
  <c r="AC69357" i="1"/>
  <c r="AC69365" i="1"/>
  <c r="AC69373" i="1"/>
  <c r="AC69381" i="1"/>
  <c r="AC69389" i="1"/>
  <c r="AC69397" i="1"/>
  <c r="AC69405" i="1"/>
  <c r="AC69413" i="1"/>
  <c r="AC69422" i="1"/>
  <c r="AC69430" i="1"/>
  <c r="AC69438" i="1"/>
  <c r="AC69446" i="1"/>
  <c r="AC69454" i="1"/>
  <c r="AC69462" i="1"/>
  <c r="AC69470" i="1"/>
  <c r="AC69478" i="1"/>
  <c r="AC69486" i="1"/>
  <c r="AC69494" i="1"/>
  <c r="AC69502" i="1"/>
  <c r="AC69510" i="1"/>
  <c r="AC69518" i="1"/>
  <c r="AC69526" i="1"/>
  <c r="AC69534" i="1"/>
  <c r="AC69542" i="1"/>
  <c r="AC69550" i="1"/>
  <c r="AC69558" i="1"/>
  <c r="AC69566" i="1"/>
  <c r="AC69574" i="1"/>
  <c r="AC69582" i="1"/>
  <c r="AC69590" i="1"/>
  <c r="AC69598" i="1"/>
  <c r="AC69606" i="1"/>
  <c r="AC69614" i="1"/>
  <c r="AC69622" i="1"/>
  <c r="AC69630" i="1"/>
  <c r="AC69638" i="1"/>
  <c r="AC69646" i="1"/>
  <c r="AC69654" i="1"/>
  <c r="AC69662" i="1"/>
  <c r="AC69670" i="1"/>
  <c r="AC69678" i="1"/>
  <c r="AC69686" i="1"/>
  <c r="AC69694" i="1"/>
  <c r="AC69702" i="1"/>
  <c r="AC69710" i="1"/>
  <c r="AC69718" i="1"/>
  <c r="AC69726" i="1"/>
  <c r="AC69734" i="1"/>
  <c r="AC69742" i="1"/>
  <c r="AC69750" i="1"/>
  <c r="AC69758" i="1"/>
  <c r="AC69766" i="1"/>
  <c r="AC69774" i="1"/>
  <c r="AC69782" i="1"/>
  <c r="AC69790" i="1"/>
  <c r="AC69798" i="1"/>
  <c r="AC69806" i="1"/>
  <c r="AC69814" i="1"/>
  <c r="AC69822" i="1"/>
  <c r="AC69830" i="1"/>
  <c r="AC69838" i="1"/>
  <c r="AC69846" i="1"/>
  <c r="AC69854" i="1"/>
  <c r="AC69862" i="1"/>
  <c r="AC69870" i="1"/>
  <c r="AC69878" i="1"/>
  <c r="AC69886" i="1"/>
  <c r="AC69894" i="1"/>
  <c r="AC69902" i="1"/>
  <c r="AC69910" i="1"/>
  <c r="AC69918" i="1"/>
  <c r="AC69926" i="1"/>
  <c r="AC69934" i="1"/>
  <c r="AC69942" i="1"/>
  <c r="AC69950" i="1"/>
  <c r="AC69958" i="1"/>
  <c r="AC69966" i="1"/>
  <c r="AC69974" i="1"/>
  <c r="AC69982" i="1"/>
  <c r="AC69990" i="1"/>
  <c r="AC69998" i="1"/>
  <c r="AC70006" i="1"/>
  <c r="AC70014" i="1"/>
  <c r="AC70022" i="1"/>
  <c r="AC70030" i="1"/>
  <c r="AC70038" i="1"/>
  <c r="AC70046" i="1"/>
  <c r="AC70054" i="1"/>
  <c r="AC70062" i="1"/>
  <c r="AC70070" i="1"/>
  <c r="AC70078" i="1"/>
  <c r="AC70086" i="1"/>
  <c r="AC70094" i="1"/>
  <c r="AC70102" i="1"/>
  <c r="AC70110" i="1"/>
  <c r="AC70118" i="1"/>
  <c r="AC70126" i="1"/>
  <c r="AC70134" i="1"/>
  <c r="AC70142" i="1"/>
  <c r="AC70150" i="1"/>
  <c r="AC70158" i="1"/>
  <c r="AC70166" i="1"/>
  <c r="AC70174" i="1"/>
  <c r="AC70182" i="1"/>
  <c r="AC70190" i="1"/>
  <c r="AC70198" i="1"/>
  <c r="AC70206" i="1"/>
  <c r="AC70214" i="1"/>
  <c r="AC70222" i="1"/>
  <c r="AC70230" i="1"/>
  <c r="AC70238" i="1"/>
  <c r="AC70246" i="1"/>
  <c r="AC70254" i="1"/>
  <c r="AC70262" i="1"/>
  <c r="AC70270" i="1"/>
  <c r="AC70278" i="1"/>
  <c r="AC70286" i="1"/>
  <c r="AC70294" i="1"/>
  <c r="AC70302" i="1"/>
  <c r="AC70310" i="1"/>
  <c r="AC70318" i="1"/>
  <c r="AC70326" i="1"/>
  <c r="AC70334" i="1"/>
  <c r="AC70342" i="1"/>
  <c r="AC70350" i="1"/>
  <c r="AC70358" i="1"/>
  <c r="AC70366" i="1"/>
  <c r="AC70374" i="1"/>
  <c r="AC70382" i="1"/>
  <c r="AC70390" i="1"/>
  <c r="AC70398" i="1"/>
  <c r="AC70406" i="1"/>
  <c r="AC70414" i="1"/>
  <c r="AC70422" i="1"/>
  <c r="AC70430" i="1"/>
  <c r="AC70438" i="1"/>
  <c r="AC70446" i="1"/>
  <c r="AC70454" i="1"/>
  <c r="AC70462" i="1"/>
  <c r="AC70470" i="1"/>
  <c r="AC70478" i="1"/>
  <c r="AC70486" i="1"/>
  <c r="AC70494" i="1"/>
  <c r="AC70502" i="1"/>
  <c r="AC70510" i="1"/>
  <c r="AC70518" i="1"/>
  <c r="AC70526" i="1"/>
  <c r="AC70534" i="1"/>
  <c r="AC70542" i="1"/>
  <c r="AC70550" i="1"/>
  <c r="AC70558" i="1"/>
  <c r="AC70566" i="1"/>
  <c r="AC70574" i="1"/>
  <c r="AC70582" i="1"/>
  <c r="AC70590" i="1"/>
  <c r="AC70598" i="1"/>
  <c r="AC70606" i="1"/>
  <c r="AC70614" i="1"/>
  <c r="AC70622" i="1"/>
  <c r="AC70630" i="1"/>
  <c r="AC70638" i="1"/>
  <c r="AC70646" i="1"/>
  <c r="AC70654" i="1"/>
  <c r="AC70662" i="1"/>
  <c r="AC70670" i="1"/>
  <c r="AC70678" i="1"/>
  <c r="AC70686" i="1"/>
  <c r="AC70694" i="1"/>
  <c r="AC70702" i="1"/>
  <c r="AC70710" i="1"/>
  <c r="AC70718" i="1"/>
  <c r="AC70726" i="1"/>
  <c r="AC70734" i="1"/>
  <c r="AC70742" i="1"/>
  <c r="AC70750" i="1"/>
  <c r="AC70758" i="1"/>
  <c r="AC70766" i="1"/>
  <c r="AC70774" i="1"/>
  <c r="AC70782" i="1"/>
  <c r="AC70790" i="1"/>
  <c r="AC70798" i="1"/>
  <c r="AC70806" i="1"/>
  <c r="AC70814" i="1"/>
  <c r="AC70822" i="1"/>
  <c r="AC70830" i="1"/>
  <c r="AC70838" i="1"/>
  <c r="AC70846" i="1"/>
  <c r="AC70854" i="1"/>
  <c r="AC70862" i="1"/>
  <c r="AC70870" i="1"/>
  <c r="AC70878" i="1"/>
  <c r="AC70886" i="1"/>
  <c r="AC70894" i="1"/>
  <c r="AC70902" i="1"/>
  <c r="AC70910" i="1"/>
  <c r="AC70918" i="1"/>
  <c r="AC70926" i="1"/>
  <c r="AC70934" i="1"/>
  <c r="AC70942" i="1"/>
  <c r="AC70950" i="1"/>
  <c r="AC70958" i="1"/>
  <c r="AC70966" i="1"/>
  <c r="AC70974" i="1"/>
  <c r="AC70982" i="1"/>
  <c r="AC70990" i="1"/>
  <c r="AC70998" i="1"/>
  <c r="AC71006" i="1"/>
  <c r="AC71014" i="1"/>
  <c r="AC71022" i="1"/>
  <c r="AC71030" i="1"/>
  <c r="AC71038" i="1"/>
  <c r="AC71046" i="1"/>
  <c r="AC71054" i="1"/>
  <c r="AC71062" i="1"/>
  <c r="AC71070" i="1"/>
  <c r="AC71078" i="1"/>
  <c r="AC71086" i="1"/>
  <c r="AC71094" i="1"/>
  <c r="AC71102" i="1"/>
  <c r="AC71110" i="1"/>
  <c r="AC71118" i="1"/>
  <c r="AC71126" i="1"/>
  <c r="AC71134" i="1"/>
  <c r="AC71142" i="1"/>
  <c r="AC71150" i="1"/>
  <c r="AC71158" i="1"/>
  <c r="AC71166" i="1"/>
  <c r="AC71174" i="1"/>
  <c r="AC71182" i="1"/>
  <c r="AC71190" i="1"/>
  <c r="AC71198" i="1"/>
  <c r="AC71206" i="1"/>
  <c r="AC71214" i="1"/>
  <c r="AC71222" i="1"/>
  <c r="AC71230" i="1"/>
  <c r="AC71238" i="1"/>
  <c r="AC71246" i="1"/>
  <c r="AC71254" i="1"/>
  <c r="AC71262" i="1"/>
  <c r="AC71270" i="1"/>
  <c r="AC71278" i="1"/>
  <c r="AC71286" i="1"/>
  <c r="AC71294" i="1"/>
  <c r="AC71302" i="1"/>
  <c r="AC71310" i="1"/>
  <c r="AC71318" i="1"/>
  <c r="AC71326" i="1"/>
  <c r="AC71334" i="1"/>
  <c r="AC71342" i="1"/>
  <c r="AC71350" i="1"/>
  <c r="AC71358" i="1"/>
  <c r="AC71366" i="1"/>
  <c r="AC71374" i="1"/>
  <c r="AC71382" i="1"/>
  <c r="AC71390" i="1"/>
  <c r="AC71398" i="1"/>
  <c r="AC71406" i="1"/>
  <c r="AC71414" i="1"/>
  <c r="AC71422" i="1"/>
  <c r="AC71430" i="1"/>
  <c r="AC71438" i="1"/>
  <c r="AC71446" i="1"/>
  <c r="AC71454" i="1"/>
  <c r="AC71462" i="1"/>
  <c r="AC71470" i="1"/>
  <c r="AC71478" i="1"/>
  <c r="AC71486" i="1"/>
  <c r="AC71494" i="1"/>
  <c r="AC71502" i="1"/>
  <c r="AC71510" i="1"/>
  <c r="AC71518" i="1"/>
  <c r="AC71526" i="1"/>
  <c r="AC71534" i="1"/>
  <c r="AC71542" i="1"/>
  <c r="AC71550" i="1"/>
  <c r="AC71558" i="1"/>
  <c r="AC71566" i="1"/>
  <c r="AC71574" i="1"/>
  <c r="AC71582" i="1"/>
  <c r="AC71590" i="1"/>
  <c r="AC71598" i="1"/>
  <c r="AC71606" i="1"/>
  <c r="AC71614" i="1"/>
  <c r="AC71622" i="1"/>
  <c r="AC71630" i="1"/>
  <c r="AC71638" i="1"/>
  <c r="AC71646" i="1"/>
  <c r="AC71654" i="1"/>
  <c r="AC71662" i="1"/>
  <c r="AC71670" i="1"/>
  <c r="AC71678" i="1"/>
  <c r="AC71686" i="1"/>
  <c r="AC71694" i="1"/>
  <c r="AC71702" i="1"/>
  <c r="AC71710" i="1"/>
  <c r="AC71718" i="1"/>
  <c r="AC71726" i="1"/>
  <c r="AC71734" i="1"/>
  <c r="AC71742" i="1"/>
  <c r="AC71750" i="1"/>
  <c r="AC71758" i="1"/>
  <c r="AC71766" i="1"/>
  <c r="AC71774" i="1"/>
  <c r="AC71782" i="1"/>
  <c r="AC71790" i="1"/>
  <c r="AC71798" i="1"/>
  <c r="AC71806" i="1"/>
  <c r="AC71814" i="1"/>
  <c r="AC61238" i="1"/>
  <c r="AC61246" i="1"/>
  <c r="AC61254" i="1"/>
  <c r="AC61262" i="1"/>
  <c r="AC61270" i="1"/>
  <c r="AC61278" i="1"/>
  <c r="AC61286" i="1"/>
  <c r="AC61294" i="1"/>
  <c r="AC61302" i="1"/>
  <c r="AC61310" i="1"/>
  <c r="AC61318" i="1"/>
  <c r="AC61326" i="1"/>
  <c r="AC61334" i="1"/>
  <c r="AC61342" i="1"/>
  <c r="AC61350" i="1"/>
  <c r="AC61358" i="1"/>
  <c r="AC61366" i="1"/>
  <c r="AC61374" i="1"/>
  <c r="AC61382" i="1"/>
  <c r="AC61390" i="1"/>
  <c r="AC61398" i="1"/>
  <c r="AC61406" i="1"/>
  <c r="AC61414" i="1"/>
  <c r="AC61422" i="1"/>
  <c r="AC61430" i="1"/>
  <c r="AC61438" i="1"/>
  <c r="AC61446" i="1"/>
  <c r="AC61454" i="1"/>
  <c r="AC61462" i="1"/>
  <c r="AC61470" i="1"/>
  <c r="AC61478" i="1"/>
  <c r="AC61486" i="1"/>
  <c r="AC61494" i="1"/>
  <c r="AC61502" i="1"/>
  <c r="AC61510" i="1"/>
  <c r="AC61518" i="1"/>
  <c r="AC61526" i="1"/>
  <c r="AC61534" i="1"/>
  <c r="AC61542" i="1"/>
  <c r="AC61550" i="1"/>
  <c r="AC61558" i="1"/>
  <c r="AC61566" i="1"/>
  <c r="AC61574" i="1"/>
  <c r="AC61582" i="1"/>
  <c r="AC61590" i="1"/>
  <c r="AC61598" i="1"/>
  <c r="AC61606" i="1"/>
  <c r="AC61614" i="1"/>
  <c r="AC61622" i="1"/>
  <c r="AC61630" i="1"/>
  <c r="AC61638" i="1"/>
  <c r="AC61646" i="1"/>
  <c r="AC61654" i="1"/>
  <c r="AC61662" i="1"/>
  <c r="AC61670" i="1"/>
  <c r="AC61678" i="1"/>
  <c r="AC61686" i="1"/>
  <c r="AC61694" i="1"/>
  <c r="AC61702" i="1"/>
  <c r="AC61710" i="1"/>
  <c r="AC61718" i="1"/>
  <c r="AC61726" i="1"/>
  <c r="AC61734" i="1"/>
  <c r="AC61742" i="1"/>
  <c r="AC61750" i="1"/>
  <c r="AC61758" i="1"/>
  <c r="AC61766" i="1"/>
  <c r="AC61774" i="1"/>
  <c r="AC61782" i="1"/>
  <c r="AC61790" i="1"/>
  <c r="AC61798" i="1"/>
  <c r="AC61806" i="1"/>
  <c r="AC61814" i="1"/>
  <c r="AC61822" i="1"/>
  <c r="AC61830" i="1"/>
  <c r="AC61838" i="1"/>
  <c r="AC61846" i="1"/>
  <c r="AC61854" i="1"/>
  <c r="AC61862" i="1"/>
  <c r="AC61870" i="1"/>
  <c r="AC61878" i="1"/>
  <c r="AC61886" i="1"/>
  <c r="AC61894" i="1"/>
  <c r="AC61902" i="1"/>
  <c r="AC61910" i="1"/>
  <c r="AC61918" i="1"/>
  <c r="AC61926" i="1"/>
  <c r="AC61934" i="1"/>
  <c r="AC61942" i="1"/>
  <c r="AC61950" i="1"/>
  <c r="AC61958" i="1"/>
  <c r="AC61966" i="1"/>
  <c r="AC61974" i="1"/>
  <c r="AC61982" i="1"/>
  <c r="AC61990" i="1"/>
  <c r="AC61998" i="1"/>
  <c r="AC62006" i="1"/>
  <c r="AC62014" i="1"/>
  <c r="AC62022" i="1"/>
  <c r="AC62030" i="1"/>
  <c r="AC62038" i="1"/>
  <c r="AC62046" i="1"/>
  <c r="AC62054" i="1"/>
  <c r="AC62062" i="1"/>
  <c r="AC62070" i="1"/>
  <c r="AC62078" i="1"/>
  <c r="AC62086" i="1"/>
  <c r="AC62094" i="1"/>
  <c r="AC62102" i="1"/>
  <c r="AC62110" i="1"/>
  <c r="AC62118" i="1"/>
  <c r="AC62126" i="1"/>
  <c r="AC62134" i="1"/>
  <c r="AC62142" i="1"/>
  <c r="AC62150" i="1"/>
  <c r="AC62158" i="1"/>
  <c r="AC62166" i="1"/>
  <c r="AC62174" i="1"/>
  <c r="AC62182" i="1"/>
  <c r="AC62190" i="1"/>
  <c r="AC62198" i="1"/>
  <c r="AC62206" i="1"/>
  <c r="AC62214" i="1"/>
  <c r="AC62222" i="1"/>
  <c r="AC62230" i="1"/>
  <c r="AC62238" i="1"/>
  <c r="AC62246" i="1"/>
  <c r="AC62254" i="1"/>
  <c r="AC62262" i="1"/>
  <c r="AC62270" i="1"/>
  <c r="AC62278" i="1"/>
  <c r="AC62286" i="1"/>
  <c r="AC62294" i="1"/>
  <c r="AC62302" i="1"/>
  <c r="AC62310" i="1"/>
  <c r="AC62318" i="1"/>
  <c r="AC62326" i="1"/>
  <c r="AC62334" i="1"/>
  <c r="AC62342" i="1"/>
  <c r="AC62350" i="1"/>
  <c r="AC62358" i="1"/>
  <c r="AC62366" i="1"/>
  <c r="AC62374" i="1"/>
  <c r="AC62382" i="1"/>
  <c r="AC62390" i="1"/>
  <c r="AC62398" i="1"/>
  <c r="AC62406" i="1"/>
  <c r="AC62414" i="1"/>
  <c r="AC62422" i="1"/>
  <c r="AC62430" i="1"/>
  <c r="AC62438" i="1"/>
  <c r="AC62446" i="1"/>
  <c r="AC62454" i="1"/>
  <c r="AC62462" i="1"/>
  <c r="AC62470" i="1"/>
  <c r="AC62478" i="1"/>
  <c r="AC62486" i="1"/>
  <c r="AC62494" i="1"/>
  <c r="AC62502" i="1"/>
  <c r="AC62510" i="1"/>
  <c r="AC62518" i="1"/>
  <c r="AC62526" i="1"/>
  <c r="AC62534" i="1"/>
  <c r="AC62542" i="1"/>
  <c r="AC62550" i="1"/>
  <c r="AC62558" i="1"/>
  <c r="AC62566" i="1"/>
  <c r="AC62574" i="1"/>
  <c r="AC62582" i="1"/>
  <c r="AC62590" i="1"/>
  <c r="AC62598" i="1"/>
  <c r="AC62606" i="1"/>
  <c r="AC62614" i="1"/>
  <c r="AC62622" i="1"/>
  <c r="AC62630" i="1"/>
  <c r="AC62638" i="1"/>
  <c r="AC62646" i="1"/>
  <c r="AC62654" i="1"/>
  <c r="AC62662" i="1"/>
  <c r="AC62670" i="1"/>
  <c r="AC62678" i="1"/>
  <c r="AC62686" i="1"/>
  <c r="AC62694" i="1"/>
  <c r="AC62702" i="1"/>
  <c r="AC62710" i="1"/>
  <c r="AC62718" i="1"/>
  <c r="AC62726" i="1"/>
  <c r="AC62734" i="1"/>
  <c r="AC62742" i="1"/>
  <c r="AC62750" i="1"/>
  <c r="AC62758" i="1"/>
  <c r="AC62766" i="1"/>
  <c r="AC62774" i="1"/>
  <c r="AC62782" i="1"/>
  <c r="AC62790" i="1"/>
  <c r="AC62798" i="1"/>
  <c r="AC62806" i="1"/>
  <c r="AC62814" i="1"/>
  <c r="AC62822" i="1"/>
  <c r="AC62830" i="1"/>
  <c r="AC62838" i="1"/>
  <c r="AC62846" i="1"/>
  <c r="AC62854" i="1"/>
  <c r="AC62862" i="1"/>
  <c r="AC62870" i="1"/>
  <c r="AC62878" i="1"/>
  <c r="AC62886" i="1"/>
  <c r="AC62894" i="1"/>
  <c r="AC62902" i="1"/>
  <c r="AC62910" i="1"/>
  <c r="AC62918" i="1"/>
  <c r="AC62926" i="1"/>
  <c r="AC62934" i="1"/>
  <c r="AC62942" i="1"/>
  <c r="AC62950" i="1"/>
  <c r="AC62958" i="1"/>
  <c r="AC62966" i="1"/>
  <c r="AC62974" i="1"/>
  <c r="AC62982" i="1"/>
  <c r="AC62990" i="1"/>
  <c r="AC62998" i="1"/>
  <c r="AC63006" i="1"/>
  <c r="AC63014" i="1"/>
  <c r="AC63022" i="1"/>
  <c r="AC63030" i="1"/>
  <c r="AC63038" i="1"/>
  <c r="AC63046" i="1"/>
  <c r="AC63054" i="1"/>
  <c r="AC63062" i="1"/>
  <c r="AC63070" i="1"/>
  <c r="AC63078" i="1"/>
  <c r="AC63086" i="1"/>
  <c r="AC63094" i="1"/>
  <c r="AC63102" i="1"/>
  <c r="AC63110" i="1"/>
  <c r="AC63118" i="1"/>
  <c r="AC63126" i="1"/>
  <c r="AC63134" i="1"/>
  <c r="AC63142" i="1"/>
  <c r="AC63150" i="1"/>
  <c r="AC63158" i="1"/>
  <c r="AC63166" i="1"/>
  <c r="AC63174" i="1"/>
  <c r="AC63182" i="1"/>
  <c r="AC63190" i="1"/>
  <c r="AC63198" i="1"/>
  <c r="AC63206" i="1"/>
  <c r="AC63214" i="1"/>
  <c r="AC63222" i="1"/>
  <c r="AC63230" i="1"/>
  <c r="AC63238" i="1"/>
  <c r="AC63246" i="1"/>
  <c r="AC63254" i="1"/>
  <c r="AC63262" i="1"/>
  <c r="AC63270" i="1"/>
  <c r="AC63278" i="1"/>
  <c r="AC63286" i="1"/>
  <c r="AC63294" i="1"/>
  <c r="AC63302" i="1"/>
  <c r="AC63310" i="1"/>
  <c r="AC63318" i="1"/>
  <c r="AC63326" i="1"/>
  <c r="AC63334" i="1"/>
  <c r="AC63342" i="1"/>
  <c r="AC63350" i="1"/>
  <c r="AC63358" i="1"/>
  <c r="AC63366" i="1"/>
  <c r="AC63374" i="1"/>
  <c r="AC63382" i="1"/>
  <c r="AC63390" i="1"/>
  <c r="AC63398" i="1"/>
  <c r="AC63406" i="1"/>
  <c r="AC63414" i="1"/>
  <c r="AC63422" i="1"/>
  <c r="AC63430" i="1"/>
  <c r="AC63438" i="1"/>
  <c r="AC63446" i="1"/>
  <c r="AC63454" i="1"/>
  <c r="AC63462" i="1"/>
  <c r="AC63470" i="1"/>
  <c r="AC63478" i="1"/>
  <c r="AC63486" i="1"/>
  <c r="AC63494" i="1"/>
  <c r="AC63502" i="1"/>
  <c r="AC63510" i="1"/>
  <c r="AC63518" i="1"/>
  <c r="AC63526" i="1"/>
  <c r="AC63534" i="1"/>
  <c r="AC63542" i="1"/>
  <c r="AC63550" i="1"/>
  <c r="AC63558" i="1"/>
  <c r="AC63566" i="1"/>
  <c r="AC63574" i="1"/>
  <c r="AC63582" i="1"/>
  <c r="AC63590" i="1"/>
  <c r="AC63598" i="1"/>
  <c r="AC63606" i="1"/>
  <c r="AC63614" i="1"/>
  <c r="AC63622" i="1"/>
  <c r="AC63630" i="1"/>
  <c r="AC63638" i="1"/>
  <c r="AC63646" i="1"/>
  <c r="AC63654" i="1"/>
  <c r="AC63662" i="1"/>
  <c r="AC63670" i="1"/>
  <c r="AC63678" i="1"/>
  <c r="AC63686" i="1"/>
  <c r="AC63694" i="1"/>
  <c r="AC63702" i="1"/>
  <c r="AC63710" i="1"/>
  <c r="AC63718" i="1"/>
  <c r="AC63726" i="1"/>
  <c r="AC63734" i="1"/>
  <c r="AC63742" i="1"/>
  <c r="AC63750" i="1"/>
  <c r="AC63758" i="1"/>
  <c r="AC63766" i="1"/>
  <c r="AC63774" i="1"/>
  <c r="AC63782" i="1"/>
  <c r="AC63790" i="1"/>
  <c r="AC63798" i="1"/>
  <c r="AC63806" i="1"/>
  <c r="AC63814" i="1"/>
  <c r="AC63822" i="1"/>
  <c r="AC63830" i="1"/>
  <c r="AC63838" i="1"/>
  <c r="AC63846" i="1"/>
  <c r="AC63854" i="1"/>
  <c r="AC63862" i="1"/>
  <c r="AC63870" i="1"/>
  <c r="AC63878" i="1"/>
  <c r="AC63886" i="1"/>
  <c r="AC63894" i="1"/>
  <c r="AC63902" i="1"/>
  <c r="AC63910" i="1"/>
  <c r="AC63918" i="1"/>
  <c r="AC63926" i="1"/>
  <c r="AC63934" i="1"/>
  <c r="AC63942" i="1"/>
  <c r="AC63950" i="1"/>
  <c r="AC63958" i="1"/>
  <c r="AC63966" i="1"/>
  <c r="AC63974" i="1"/>
  <c r="AC63982" i="1"/>
  <c r="AC63990" i="1"/>
  <c r="AC63998" i="1"/>
  <c r="AC64006" i="1"/>
  <c r="AC64014" i="1"/>
  <c r="AC64022" i="1"/>
  <c r="AC64030" i="1"/>
  <c r="AC64038" i="1"/>
  <c r="AC64046" i="1"/>
  <c r="AC64054" i="1"/>
  <c r="AC64062" i="1"/>
  <c r="AC64070" i="1"/>
  <c r="AC64078" i="1"/>
  <c r="AC64086" i="1"/>
  <c r="AC64094" i="1"/>
  <c r="AC64102" i="1"/>
  <c r="AC64110" i="1"/>
  <c r="AC64118" i="1"/>
  <c r="AC64126" i="1"/>
  <c r="AC64134" i="1"/>
  <c r="AC64142" i="1"/>
  <c r="AC64150" i="1"/>
  <c r="AC64158" i="1"/>
  <c r="AC64166" i="1"/>
  <c r="AC64174" i="1"/>
  <c r="AC64182" i="1"/>
  <c r="AC64190" i="1"/>
  <c r="AC64198" i="1"/>
  <c r="AC64206" i="1"/>
  <c r="AC64214" i="1"/>
  <c r="AC64222" i="1"/>
  <c r="AC64230" i="1"/>
  <c r="AC64238" i="1"/>
  <c r="AC64246" i="1"/>
  <c r="AC64254" i="1"/>
  <c r="AC64262" i="1"/>
  <c r="AC64270" i="1"/>
  <c r="AC64278" i="1"/>
  <c r="AC64286" i="1"/>
  <c r="AC64294" i="1"/>
  <c r="AC64302" i="1"/>
  <c r="AC64310" i="1"/>
  <c r="AC64318" i="1"/>
  <c r="AC64326" i="1"/>
  <c r="AC64334" i="1"/>
  <c r="AC64342" i="1"/>
  <c r="AC64350" i="1"/>
  <c r="AC64358" i="1"/>
  <c r="AC64366" i="1"/>
  <c r="AC64374" i="1"/>
  <c r="AC64382" i="1"/>
  <c r="AC64390" i="1"/>
  <c r="AC64398" i="1"/>
  <c r="AC64406" i="1"/>
  <c r="AC64414" i="1"/>
  <c r="AC64422" i="1"/>
  <c r="AC64430" i="1"/>
  <c r="AC64438" i="1"/>
  <c r="AC64446" i="1"/>
  <c r="AC64454" i="1"/>
  <c r="AC64462" i="1"/>
  <c r="AC64470" i="1"/>
  <c r="AC64478" i="1"/>
  <c r="AC64486" i="1"/>
  <c r="AC64494" i="1"/>
  <c r="AC64502" i="1"/>
  <c r="AC64510" i="1"/>
  <c r="AC64518" i="1"/>
  <c r="AC64526" i="1"/>
  <c r="AC64534" i="1"/>
  <c r="AC64542" i="1"/>
  <c r="AC64550" i="1"/>
  <c r="AC64558" i="1"/>
  <c r="AC64566" i="1"/>
  <c r="AC64574" i="1"/>
  <c r="AC64582" i="1"/>
  <c r="AC64590" i="1"/>
  <c r="AC64598" i="1"/>
  <c r="AC64606" i="1"/>
  <c r="AC64614" i="1"/>
  <c r="AC64622" i="1"/>
  <c r="AC64630" i="1"/>
  <c r="AC64638" i="1"/>
  <c r="AC64646" i="1"/>
  <c r="AC64654" i="1"/>
  <c r="AC64662" i="1"/>
  <c r="AC64670" i="1"/>
  <c r="AC64678" i="1"/>
  <c r="AC64686" i="1"/>
  <c r="AC64694" i="1"/>
  <c r="AC64702" i="1"/>
  <c r="AC64710" i="1"/>
  <c r="AC64718" i="1"/>
  <c r="AC64726" i="1"/>
  <c r="AC64734" i="1"/>
  <c r="AC64742" i="1"/>
  <c r="AC64750" i="1"/>
  <c r="AC64758" i="1"/>
  <c r="AC64766" i="1"/>
  <c r="AC64774" i="1"/>
  <c r="AC64782" i="1"/>
  <c r="AC64790" i="1"/>
  <c r="AC64798" i="1"/>
  <c r="AC64806" i="1"/>
  <c r="AC64814" i="1"/>
  <c r="AC64822" i="1"/>
  <c r="AC64830" i="1"/>
  <c r="AC64838" i="1"/>
  <c r="AC64846" i="1"/>
  <c r="AC64854" i="1"/>
  <c r="AC64862" i="1"/>
  <c r="AC64870" i="1"/>
  <c r="AC64878" i="1"/>
  <c r="AC64886" i="1"/>
  <c r="AC64894" i="1"/>
  <c r="AC64902" i="1"/>
  <c r="AC64910" i="1"/>
  <c r="AC64918" i="1"/>
  <c r="AC64926" i="1"/>
  <c r="AC64934" i="1"/>
  <c r="AC64942" i="1"/>
  <c r="AC64950" i="1"/>
  <c r="AC64958" i="1"/>
  <c r="AC64966" i="1"/>
  <c r="AC64974" i="1"/>
  <c r="AC64982" i="1"/>
  <c r="AC64990" i="1"/>
  <c r="AC64998" i="1"/>
  <c r="AC65006" i="1"/>
  <c r="AC65014" i="1"/>
  <c r="AC65022" i="1"/>
  <c r="AC65030" i="1"/>
  <c r="AC65038" i="1"/>
  <c r="AC65046" i="1"/>
  <c r="AC65054" i="1"/>
  <c r="AC65062" i="1"/>
  <c r="AC65070" i="1"/>
  <c r="AC65078" i="1"/>
  <c r="AC65086" i="1"/>
  <c r="AC65094" i="1"/>
  <c r="AC65102" i="1"/>
  <c r="AC65110" i="1"/>
  <c r="AC65118" i="1"/>
  <c r="AC65126" i="1"/>
  <c r="AC65134" i="1"/>
  <c r="AC65142" i="1"/>
  <c r="AC65150" i="1"/>
  <c r="AC65158" i="1"/>
  <c r="AC65166" i="1"/>
  <c r="AC65174" i="1"/>
  <c r="AC65182" i="1"/>
  <c r="AC65190" i="1"/>
  <c r="AC65198" i="1"/>
  <c r="AC65206" i="1"/>
  <c r="AC65214" i="1"/>
  <c r="AC65222" i="1"/>
  <c r="AC65230" i="1"/>
  <c r="AC65238" i="1"/>
  <c r="AC65246" i="1"/>
  <c r="AC65254" i="1"/>
  <c r="AC65262" i="1"/>
  <c r="AC65270" i="1"/>
  <c r="AC65278" i="1"/>
  <c r="AC65286" i="1"/>
  <c r="AC65294" i="1"/>
  <c r="AC65302" i="1"/>
  <c r="AC65310" i="1"/>
  <c r="AC65318" i="1"/>
  <c r="AC65326" i="1"/>
  <c r="AC65334" i="1"/>
  <c r="AC65342" i="1"/>
  <c r="AC65350" i="1"/>
  <c r="AC65358" i="1"/>
  <c r="AC65366" i="1"/>
  <c r="AC65374" i="1"/>
  <c r="AC65382" i="1"/>
  <c r="AC65390" i="1"/>
  <c r="AC65398" i="1"/>
  <c r="AC65406" i="1"/>
  <c r="AC65414" i="1"/>
  <c r="AC65422" i="1"/>
  <c r="AC65430" i="1"/>
  <c r="AC65438" i="1"/>
  <c r="AC65446" i="1"/>
  <c r="AC65454" i="1"/>
  <c r="AC65462" i="1"/>
  <c r="AC65470" i="1"/>
  <c r="AC65478" i="1"/>
  <c r="AC65486" i="1"/>
  <c r="AC65494" i="1"/>
  <c r="AC65502" i="1"/>
  <c r="AC65510" i="1"/>
  <c r="AC65518" i="1"/>
  <c r="AC65526" i="1"/>
  <c r="AC65534" i="1"/>
  <c r="AC65542" i="1"/>
  <c r="AC65550" i="1"/>
  <c r="AC65558" i="1"/>
  <c r="AC65566" i="1"/>
  <c r="AC65574" i="1"/>
  <c r="AC65582" i="1"/>
  <c r="AC65590" i="1"/>
  <c r="AC65598" i="1"/>
  <c r="AC65606" i="1"/>
  <c r="AC65614" i="1"/>
  <c r="AC65622" i="1"/>
  <c r="AC65630" i="1"/>
  <c r="AC65638" i="1"/>
  <c r="AC65646" i="1"/>
  <c r="AC65654" i="1"/>
  <c r="AC65662" i="1"/>
  <c r="AC65670" i="1"/>
  <c r="AC65678" i="1"/>
  <c r="AC65686" i="1"/>
  <c r="AC65694" i="1"/>
  <c r="AC65702" i="1"/>
  <c r="AC65710" i="1"/>
  <c r="AC65718" i="1"/>
  <c r="AC65726" i="1"/>
  <c r="AC65734" i="1"/>
  <c r="AC65742" i="1"/>
  <c r="AC65750" i="1"/>
  <c r="AC65758" i="1"/>
  <c r="AC65766" i="1"/>
  <c r="AC65774" i="1"/>
  <c r="AC65782" i="1"/>
  <c r="AC65790" i="1"/>
  <c r="AC65798" i="1"/>
  <c r="AC65806" i="1"/>
  <c r="AC65814" i="1"/>
  <c r="AC65822" i="1"/>
  <c r="AC65830" i="1"/>
  <c r="AC65838" i="1"/>
  <c r="AC65846" i="1"/>
  <c r="AC65854" i="1"/>
  <c r="AC65862" i="1"/>
  <c r="AC65870" i="1"/>
  <c r="AC65878" i="1"/>
  <c r="AC65886" i="1"/>
  <c r="AC65894" i="1"/>
  <c r="AC65902" i="1"/>
  <c r="AC65910" i="1"/>
  <c r="AC65918" i="1"/>
  <c r="AC65926" i="1"/>
  <c r="AC65934" i="1"/>
  <c r="AC65942" i="1"/>
  <c r="AC65950" i="1"/>
  <c r="AC65958" i="1"/>
  <c r="AC65966" i="1"/>
  <c r="AC65974" i="1"/>
  <c r="AC65982" i="1"/>
  <c r="AC65990" i="1"/>
  <c r="AC65998" i="1"/>
  <c r="AC66006" i="1"/>
  <c r="AC66014" i="1"/>
  <c r="AC66022" i="1"/>
  <c r="AC66030" i="1"/>
  <c r="AC66038" i="1"/>
  <c r="AC66046" i="1"/>
  <c r="AC66054" i="1"/>
  <c r="AC66062" i="1"/>
  <c r="AC66070" i="1"/>
  <c r="AC66078" i="1"/>
  <c r="AC66086" i="1"/>
  <c r="AC66094" i="1"/>
  <c r="AC66102" i="1"/>
  <c r="AC66110" i="1"/>
  <c r="AC66118" i="1"/>
  <c r="AC66126" i="1"/>
  <c r="AC66134" i="1"/>
  <c r="AC66142" i="1"/>
  <c r="AC66150" i="1"/>
  <c r="AC66158" i="1"/>
  <c r="AC66166" i="1"/>
  <c r="AC66174" i="1"/>
  <c r="AC66182" i="1"/>
  <c r="AC66190" i="1"/>
  <c r="AC66198" i="1"/>
  <c r="AC66206" i="1"/>
  <c r="AC66214" i="1"/>
  <c r="AC66222" i="1"/>
  <c r="AC66230" i="1"/>
  <c r="AC66238" i="1"/>
  <c r="AC66246" i="1"/>
  <c r="AC66254" i="1"/>
  <c r="AC66262" i="1"/>
  <c r="AC66270" i="1"/>
  <c r="AC66278" i="1"/>
  <c r="AC66286" i="1"/>
  <c r="AC66294" i="1"/>
  <c r="AC66302" i="1"/>
  <c r="AC66310" i="1"/>
  <c r="AC66318" i="1"/>
  <c r="AC66326" i="1"/>
  <c r="AC66334" i="1"/>
  <c r="AC66342" i="1"/>
  <c r="AC66350" i="1"/>
  <c r="AC66358" i="1"/>
  <c r="AC66366" i="1"/>
  <c r="AC66374" i="1"/>
  <c r="AC66382" i="1"/>
  <c r="AC66390" i="1"/>
  <c r="AC66398" i="1"/>
  <c r="AC66406" i="1"/>
  <c r="AC66414" i="1"/>
  <c r="AC66422" i="1"/>
  <c r="AC66430" i="1"/>
  <c r="AC66438" i="1"/>
  <c r="AC66446" i="1"/>
  <c r="AC66454" i="1"/>
  <c r="AC66462" i="1"/>
  <c r="AC66470" i="1"/>
  <c r="AC66478" i="1"/>
  <c r="AC66486" i="1"/>
  <c r="AC66494" i="1"/>
  <c r="AC66502" i="1"/>
  <c r="AC66510" i="1"/>
  <c r="AC66518" i="1"/>
  <c r="AC66526" i="1"/>
  <c r="AC66534" i="1"/>
  <c r="AC66542" i="1"/>
  <c r="AC66550" i="1"/>
  <c r="AC66558" i="1"/>
  <c r="AC66566" i="1"/>
  <c r="AC66574" i="1"/>
  <c r="AC66582" i="1"/>
  <c r="AC66590" i="1"/>
  <c r="AC66598" i="1"/>
  <c r="AC66606" i="1"/>
  <c r="AC66614" i="1"/>
  <c r="AC66622" i="1"/>
  <c r="AC66630" i="1"/>
  <c r="AC66638" i="1"/>
  <c r="AC66646" i="1"/>
  <c r="AC66654" i="1"/>
  <c r="AC66662" i="1"/>
  <c r="AC66670" i="1"/>
  <c r="AC66678" i="1"/>
  <c r="AC66686" i="1"/>
  <c r="AC66694" i="1"/>
  <c r="AC66702" i="1"/>
  <c r="AC66710" i="1"/>
  <c r="AC66718" i="1"/>
  <c r="AC66726" i="1"/>
  <c r="AC66734" i="1"/>
  <c r="AC66742" i="1"/>
  <c r="AC66750" i="1"/>
  <c r="AC66758" i="1"/>
  <c r="AC66766" i="1"/>
  <c r="AC66774" i="1"/>
  <c r="AC66782" i="1"/>
  <c r="AC66790" i="1"/>
  <c r="AC66798" i="1"/>
  <c r="AC66806" i="1"/>
  <c r="AC66814" i="1"/>
  <c r="AC66822" i="1"/>
  <c r="AC66830" i="1"/>
  <c r="AC66838" i="1"/>
  <c r="AC66846" i="1"/>
  <c r="AC66854" i="1"/>
  <c r="AC66862" i="1"/>
  <c r="AC66870" i="1"/>
  <c r="AC66878" i="1"/>
  <c r="AC66886" i="1"/>
  <c r="AC66894" i="1"/>
  <c r="AC66902" i="1"/>
  <c r="AC66910" i="1"/>
  <c r="AC66918" i="1"/>
  <c r="AC66926" i="1"/>
  <c r="AC66934" i="1"/>
  <c r="AC66942" i="1"/>
  <c r="AC66950" i="1"/>
  <c r="AC66958" i="1"/>
  <c r="AC66966" i="1"/>
  <c r="AC66974" i="1"/>
  <c r="AC66982" i="1"/>
  <c r="AC66990" i="1"/>
  <c r="AC66998" i="1"/>
  <c r="AC67006" i="1"/>
  <c r="AC67014" i="1"/>
  <c r="AC67022" i="1"/>
  <c r="AC67030" i="1"/>
  <c r="AC67038" i="1"/>
  <c r="AC67046" i="1"/>
  <c r="AC67054" i="1"/>
  <c r="AC67062" i="1"/>
  <c r="AC67070" i="1"/>
  <c r="AC67078" i="1"/>
  <c r="AC67086" i="1"/>
  <c r="AC67094" i="1"/>
  <c r="AC67102" i="1"/>
  <c r="AC67110" i="1"/>
  <c r="AC67118" i="1"/>
  <c r="AC67126" i="1"/>
  <c r="AC67134" i="1"/>
  <c r="AC67142" i="1"/>
  <c r="AC67150" i="1"/>
  <c r="AC67158" i="1"/>
  <c r="AC67166" i="1"/>
  <c r="AC67174" i="1"/>
  <c r="AC67182" i="1"/>
  <c r="AC67190" i="1"/>
  <c r="AC67198" i="1"/>
  <c r="AC67206" i="1"/>
  <c r="AC67214" i="1"/>
  <c r="AC67222" i="1"/>
  <c r="AC67230" i="1"/>
  <c r="AC67238" i="1"/>
  <c r="AC67246" i="1"/>
  <c r="AC67254" i="1"/>
  <c r="AC67262" i="1"/>
  <c r="AC67270" i="1"/>
  <c r="AC67278" i="1"/>
  <c r="AC67286" i="1"/>
  <c r="AC67294" i="1"/>
  <c r="AC67302" i="1"/>
  <c r="AC67310" i="1"/>
  <c r="AC67318" i="1"/>
  <c r="AC67326" i="1"/>
  <c r="AC67334" i="1"/>
  <c r="AC67342" i="1"/>
  <c r="AC67350" i="1"/>
  <c r="AC67358" i="1"/>
  <c r="AC67366" i="1"/>
  <c r="AC67374" i="1"/>
  <c r="AC67382" i="1"/>
  <c r="AC67390" i="1"/>
  <c r="AC67398" i="1"/>
  <c r="AC67406" i="1"/>
  <c r="AC67414" i="1"/>
  <c r="AC67422" i="1"/>
  <c r="AC67430" i="1"/>
  <c r="AC67438" i="1"/>
  <c r="AC67446" i="1"/>
  <c r="AC67454" i="1"/>
  <c r="AC67462" i="1"/>
  <c r="AC67470" i="1"/>
  <c r="AC67478" i="1"/>
  <c r="AC67486" i="1"/>
  <c r="AC67494" i="1"/>
  <c r="AC67502" i="1"/>
  <c r="AC67510" i="1"/>
  <c r="AC67518" i="1"/>
  <c r="AC67526" i="1"/>
  <c r="AC67534" i="1"/>
  <c r="AC67542" i="1"/>
  <c r="AC67550" i="1"/>
  <c r="AC67558" i="1"/>
  <c r="AC67566" i="1"/>
  <c r="AC67574" i="1"/>
  <c r="AC67582" i="1"/>
  <c r="AC67590" i="1"/>
  <c r="AC67598" i="1"/>
  <c r="AC67606" i="1"/>
  <c r="AC67614" i="1"/>
  <c r="AC67622" i="1"/>
  <c r="AC67630" i="1"/>
  <c r="AC67638" i="1"/>
  <c r="AC67646" i="1"/>
  <c r="AC67654" i="1"/>
  <c r="AC67662" i="1"/>
  <c r="AC67670" i="1"/>
  <c r="AC67678" i="1"/>
  <c r="AC67686" i="1"/>
  <c r="AC67694" i="1"/>
  <c r="AC67702" i="1"/>
  <c r="AC67710" i="1"/>
  <c r="AC67718" i="1"/>
  <c r="AC67726" i="1"/>
  <c r="AC67734" i="1"/>
  <c r="AC67742" i="1"/>
  <c r="AC67750" i="1"/>
  <c r="AC67758" i="1"/>
  <c r="AC67766" i="1"/>
  <c r="AC67774" i="1"/>
  <c r="AC67782" i="1"/>
  <c r="AC67790" i="1"/>
  <c r="AC67798" i="1"/>
  <c r="AC67806" i="1"/>
  <c r="AC67814" i="1"/>
  <c r="AC67822" i="1"/>
  <c r="AC67830" i="1"/>
  <c r="AC67838" i="1"/>
  <c r="AC67846" i="1"/>
  <c r="AC67854" i="1"/>
  <c r="AC67862" i="1"/>
  <c r="AC67870" i="1"/>
  <c r="AC67878" i="1"/>
  <c r="AC67886" i="1"/>
  <c r="AC67894" i="1"/>
  <c r="AC67902" i="1"/>
  <c r="AC67910" i="1"/>
  <c r="AC67918" i="1"/>
  <c r="AC67926" i="1"/>
  <c r="AC67934" i="1"/>
  <c r="AC67942" i="1"/>
  <c r="AC67950" i="1"/>
  <c r="AC67958" i="1"/>
  <c r="AC67966" i="1"/>
  <c r="AC67974" i="1"/>
  <c r="AC67982" i="1"/>
  <c r="AC67990" i="1"/>
  <c r="AC67998" i="1"/>
  <c r="AC68006" i="1"/>
  <c r="AC68014" i="1"/>
  <c r="AC68022" i="1"/>
  <c r="AC68030" i="1"/>
  <c r="AC68038" i="1"/>
  <c r="AC68046" i="1"/>
  <c r="AC68054" i="1"/>
  <c r="AC68062" i="1"/>
  <c r="AC68070" i="1"/>
  <c r="AC68078" i="1"/>
  <c r="AC68086" i="1"/>
  <c r="AC68094" i="1"/>
  <c r="AC68102" i="1"/>
  <c r="AC68110" i="1"/>
  <c r="AC68118" i="1"/>
  <c r="AC68126" i="1"/>
  <c r="AC68134" i="1"/>
  <c r="AC68142" i="1"/>
  <c r="AC68150" i="1"/>
  <c r="AC68158" i="1"/>
  <c r="AC68166" i="1"/>
  <c r="AC68174" i="1"/>
  <c r="AC68182" i="1"/>
  <c r="AC68190" i="1"/>
  <c r="AC68198" i="1"/>
  <c r="AC68206" i="1"/>
  <c r="AC68214" i="1"/>
  <c r="AC68222" i="1"/>
  <c r="AC68230" i="1"/>
  <c r="AC68238" i="1"/>
  <c r="AC68246" i="1"/>
  <c r="AC68254" i="1"/>
  <c r="AC68262" i="1"/>
  <c r="AC68270" i="1"/>
  <c r="AC68278" i="1"/>
  <c r="AC68286" i="1"/>
  <c r="AC68294" i="1"/>
  <c r="AC68302" i="1"/>
  <c r="AC68310" i="1"/>
  <c r="AC68318" i="1"/>
  <c r="AC68326" i="1"/>
  <c r="AC68334" i="1"/>
  <c r="AC68342" i="1"/>
  <c r="AC68350" i="1"/>
  <c r="AC68358" i="1"/>
  <c r="AC68366" i="1"/>
  <c r="AC68374" i="1"/>
  <c r="AC68382" i="1"/>
  <c r="AC68390" i="1"/>
  <c r="AC68398" i="1"/>
  <c r="AC68406" i="1"/>
  <c r="AC68414" i="1"/>
  <c r="AC68422" i="1"/>
  <c r="AC68430" i="1"/>
  <c r="AC68438" i="1"/>
  <c r="AC68446" i="1"/>
  <c r="AC68454" i="1"/>
  <c r="AC68462" i="1"/>
  <c r="AC68470" i="1"/>
  <c r="AC68478" i="1"/>
  <c r="AC68486" i="1"/>
  <c r="AC68494" i="1"/>
  <c r="AC68502" i="1"/>
  <c r="AC68510" i="1"/>
  <c r="AC68518" i="1"/>
  <c r="AC68526" i="1"/>
  <c r="AC68534" i="1"/>
  <c r="AC68542" i="1"/>
  <c r="AC68550" i="1"/>
  <c r="AC68558" i="1"/>
  <c r="AC68566" i="1"/>
  <c r="AC68574" i="1"/>
  <c r="AC68582" i="1"/>
  <c r="AC68590" i="1"/>
  <c r="AC68598" i="1"/>
  <c r="AC68606" i="1"/>
  <c r="AC68614" i="1"/>
  <c r="AC68622" i="1"/>
  <c r="AC68630" i="1"/>
  <c r="AC68638" i="1"/>
  <c r="AC68646" i="1"/>
  <c r="AC68654" i="1"/>
  <c r="AC68662" i="1"/>
  <c r="AC68670" i="1"/>
  <c r="AC68678" i="1"/>
  <c r="AC68686" i="1"/>
  <c r="AC68694" i="1"/>
  <c r="AC68702" i="1"/>
  <c r="AC68710" i="1"/>
  <c r="AC68718" i="1"/>
  <c r="AC68726" i="1"/>
  <c r="AC68734" i="1"/>
  <c r="AC68742" i="1"/>
  <c r="AC68750" i="1"/>
  <c r="AC68758" i="1"/>
  <c r="AC68766" i="1"/>
  <c r="AC68774" i="1"/>
  <c r="AC68782" i="1"/>
  <c r="AC68790" i="1"/>
  <c r="AC68798" i="1"/>
  <c r="AC68806" i="1"/>
  <c r="AC68814" i="1"/>
  <c r="AC68822" i="1"/>
  <c r="AC68830" i="1"/>
  <c r="AC68838" i="1"/>
  <c r="AC68846" i="1"/>
  <c r="AC68854" i="1"/>
  <c r="AC68862" i="1"/>
  <c r="AC68870" i="1"/>
  <c r="AC68878" i="1"/>
  <c r="AC68886" i="1"/>
  <c r="AC68894" i="1"/>
  <c r="AC68902" i="1"/>
  <c r="AC68910" i="1"/>
  <c r="AC68918" i="1"/>
  <c r="AC68926" i="1"/>
  <c r="AC68934" i="1"/>
  <c r="AC68942" i="1"/>
  <c r="AC68950" i="1"/>
  <c r="AC68958" i="1"/>
  <c r="AC68966" i="1"/>
  <c r="AC68974" i="1"/>
  <c r="AC68982" i="1"/>
  <c r="AC68990" i="1"/>
  <c r="AC68998" i="1"/>
  <c r="AC69006" i="1"/>
  <c r="AC69014" i="1"/>
  <c r="AC69022" i="1"/>
  <c r="AC69030" i="1"/>
  <c r="AC69038" i="1"/>
  <c r="AC69046" i="1"/>
  <c r="AC69054" i="1"/>
  <c r="AC69062" i="1"/>
  <c r="AC69070" i="1"/>
  <c r="AC69078" i="1"/>
  <c r="AC69086" i="1"/>
  <c r="AC69094" i="1"/>
  <c r="AC69102" i="1"/>
  <c r="AC69110" i="1"/>
  <c r="AC69118" i="1"/>
  <c r="AC69126" i="1"/>
  <c r="AC69134" i="1"/>
  <c r="AC69142" i="1"/>
  <c r="AC69150" i="1"/>
  <c r="AC69158" i="1"/>
  <c r="AC69166" i="1"/>
  <c r="AC69174" i="1"/>
  <c r="AC69182" i="1"/>
  <c r="AC69190" i="1"/>
  <c r="AC69198" i="1"/>
  <c r="AC69206" i="1"/>
  <c r="AC69214" i="1"/>
  <c r="AC69222" i="1"/>
  <c r="AC69230" i="1"/>
  <c r="AC69238" i="1"/>
  <c r="AC69246" i="1"/>
  <c r="AC69254" i="1"/>
  <c r="AC69262" i="1"/>
  <c r="AC69270" i="1"/>
  <c r="AC69278" i="1"/>
  <c r="AC69286" i="1"/>
  <c r="AC69294" i="1"/>
  <c r="AC69302" i="1"/>
  <c r="AC69310" i="1"/>
  <c r="AC69318" i="1"/>
  <c r="AC69326" i="1"/>
  <c r="AC69334" i="1"/>
  <c r="AC69342" i="1"/>
  <c r="AC69350" i="1"/>
  <c r="AC69358" i="1"/>
  <c r="AC69366" i="1"/>
  <c r="AC69374" i="1"/>
  <c r="AC69382" i="1"/>
  <c r="AC69390" i="1"/>
  <c r="AC69398" i="1"/>
  <c r="AC69406" i="1"/>
  <c r="AC69414" i="1"/>
  <c r="AH17297" i="1"/>
  <c r="AG17297" i="1" s="1"/>
  <c r="AH17330" i="1"/>
  <c r="AG17330" i="1" s="1"/>
  <c r="AH17338" i="1"/>
  <c r="AG17338" i="1" s="1"/>
  <c r="AH17346" i="1"/>
  <c r="AG17346" i="1" s="1"/>
  <c r="AH17354" i="1"/>
  <c r="AG17354" i="1" s="1"/>
  <c r="AH17362" i="1"/>
  <c r="AG17362" i="1" s="1"/>
  <c r="AH17370" i="1"/>
  <c r="AG17370" i="1" s="1"/>
  <c r="AH17378" i="1"/>
  <c r="AG17378" i="1" s="1"/>
  <c r="AH17386" i="1"/>
  <c r="AG17386" i="1" s="1"/>
  <c r="AH17394" i="1"/>
  <c r="AG17394" i="1" s="1"/>
  <c r="AH17402" i="1"/>
  <c r="AG17402" i="1" s="1"/>
  <c r="AH17410" i="1"/>
  <c r="AG17410" i="1" s="1"/>
  <c r="AH17418" i="1"/>
  <c r="AG17418" i="1" s="1"/>
  <c r="AH17426" i="1"/>
  <c r="AG17426" i="1" s="1"/>
  <c r="AH17434" i="1"/>
  <c r="AG17434" i="1" s="1"/>
  <c r="AH17442" i="1"/>
  <c r="AG17442" i="1" s="1"/>
  <c r="AH17450" i="1"/>
  <c r="AG17450" i="1" s="1"/>
  <c r="AH17458" i="1"/>
  <c r="AG17458" i="1" s="1"/>
  <c r="AH17466" i="1"/>
  <c r="AG17466" i="1" s="1"/>
  <c r="AH17474" i="1"/>
  <c r="AG17474" i="1" s="1"/>
  <c r="AH17482" i="1"/>
  <c r="AG17482" i="1" s="1"/>
  <c r="AH17490" i="1"/>
  <c r="AG17490" i="1" s="1"/>
  <c r="AH17498" i="1"/>
  <c r="AG17498" i="1" s="1"/>
  <c r="AH17506" i="1"/>
  <c r="AH17514" i="1"/>
  <c r="AG17514" i="1" s="1"/>
  <c r="AH17522" i="1"/>
  <c r="AG17522" i="1" s="1"/>
  <c r="AH17137" i="1"/>
  <c r="AG17137" i="1" s="1"/>
  <c r="AH17145" i="1"/>
  <c r="AG17145" i="1" s="1"/>
  <c r="AH17153" i="1"/>
  <c r="AG17153" i="1" s="1"/>
  <c r="AH17161" i="1"/>
  <c r="AG17161" i="1" s="1"/>
  <c r="AH17169" i="1"/>
  <c r="AH17177" i="1"/>
  <c r="AG17177" i="1" s="1"/>
  <c r="AH17185" i="1"/>
  <c r="AG17185" i="1" s="1"/>
  <c r="AH17193" i="1"/>
  <c r="AG17193" i="1" s="1"/>
  <c r="AH17201" i="1"/>
  <c r="AG17201" i="1" s="1"/>
  <c r="AH17209" i="1"/>
  <c r="AG17209" i="1" s="1"/>
  <c r="AH17217" i="1"/>
  <c r="AG17217" i="1" s="1"/>
  <c r="AH17225" i="1"/>
  <c r="AG17225" i="1" s="1"/>
  <c r="AH17233" i="1"/>
  <c r="AG17233" i="1" s="1"/>
  <c r="AH17241" i="1"/>
  <c r="AG17241" i="1" s="1"/>
  <c r="AH17249" i="1"/>
  <c r="AG17249" i="1" s="1"/>
  <c r="AH17257" i="1"/>
  <c r="AG17257" i="1" s="1"/>
  <c r="AH17265" i="1"/>
  <c r="AG17265" i="1" s="1"/>
  <c r="AH17273" i="1"/>
  <c r="AG17273" i="1" s="1"/>
  <c r="AH17281" i="1"/>
  <c r="AG17281" i="1" s="1"/>
  <c r="AH17289" i="1"/>
  <c r="AG17289" i="1" s="1"/>
  <c r="AH17306" i="1"/>
  <c r="AH17314" i="1"/>
  <c r="AG17314" i="1" s="1"/>
  <c r="AH17322" i="1"/>
  <c r="AG17322" i="1" s="1"/>
  <c r="AG17563" i="1"/>
  <c r="AH17595" i="1"/>
  <c r="AG17595" i="1" s="1"/>
  <c r="AH17603" i="1"/>
  <c r="AG17603" i="1" s="1"/>
  <c r="AH17611" i="1"/>
  <c r="AG17611" i="1" s="1"/>
  <c r="AH17619" i="1"/>
  <c r="AG17619" i="1" s="1"/>
  <c r="AH17627" i="1"/>
  <c r="AG17627" i="1" s="1"/>
  <c r="AH17635" i="1"/>
  <c r="AG17635" i="1" s="1"/>
  <c r="AH17643" i="1"/>
  <c r="AH17651" i="1"/>
  <c r="AH17659" i="1"/>
  <c r="AG17659" i="1" s="1"/>
  <c r="AH17667" i="1"/>
  <c r="AG17667" i="1" s="1"/>
  <c r="AH17675" i="1"/>
  <c r="AG17675" i="1" s="1"/>
  <c r="AH17683" i="1"/>
  <c r="AG17683" i="1" s="1"/>
  <c r="AH17691" i="1"/>
  <c r="AG17691" i="1" s="1"/>
  <c r="AH17699" i="1"/>
  <c r="AG17699" i="1" s="1"/>
  <c r="AH17707" i="1"/>
  <c r="AG17707" i="1" s="1"/>
  <c r="AH17715" i="1"/>
  <c r="AG17715" i="1" s="1"/>
  <c r="AH17331" i="1"/>
  <c r="AG17331" i="1" s="1"/>
  <c r="AH17339" i="1"/>
  <c r="AG17339" i="1" s="1"/>
  <c r="AH17347" i="1"/>
  <c r="AG17347" i="1" s="1"/>
  <c r="AH17355" i="1"/>
  <c r="AG17355" i="1" s="1"/>
  <c r="AH17363" i="1"/>
  <c r="AG17363" i="1" s="1"/>
  <c r="AH17371" i="1"/>
  <c r="AG17371" i="1" s="1"/>
  <c r="AH17379" i="1"/>
  <c r="AH17387" i="1"/>
  <c r="AG17387" i="1" s="1"/>
  <c r="AH17395" i="1"/>
  <c r="AG17395" i="1" s="1"/>
  <c r="AH17403" i="1"/>
  <c r="AG17403" i="1" s="1"/>
  <c r="AH17411" i="1"/>
  <c r="AG17411" i="1" s="1"/>
  <c r="AH17419" i="1"/>
  <c r="AG17419" i="1" s="1"/>
  <c r="AH17427" i="1"/>
  <c r="AG17427" i="1" s="1"/>
  <c r="AH17435" i="1"/>
  <c r="AG17435" i="1" s="1"/>
  <c r="AH17443" i="1"/>
  <c r="AG17443" i="1" s="1"/>
  <c r="AH17451" i="1"/>
  <c r="AG17451" i="1" s="1"/>
  <c r="AH17459" i="1"/>
  <c r="AG17459" i="1" s="1"/>
  <c r="AH17467" i="1"/>
  <c r="AG17467" i="1" s="1"/>
  <c r="AH17475" i="1"/>
  <c r="AG17475" i="1" s="1"/>
  <c r="AH17483" i="1"/>
  <c r="AG17483" i="1" s="1"/>
  <c r="AH17491" i="1"/>
  <c r="AG17491" i="1" s="1"/>
  <c r="AH17499" i="1"/>
  <c r="AG17499" i="1" s="1"/>
  <c r="AH17507" i="1"/>
  <c r="AG17507" i="1" s="1"/>
  <c r="AH17515" i="1"/>
  <c r="AH17523" i="1"/>
  <c r="AH17138" i="1"/>
  <c r="AG17138" i="1" s="1"/>
  <c r="AH17146" i="1"/>
  <c r="AH17154" i="1"/>
  <c r="AH17162" i="1"/>
  <c r="AG17162" i="1" s="1"/>
  <c r="AH17170" i="1"/>
  <c r="AG17170" i="1" s="1"/>
  <c r="AH17178" i="1"/>
  <c r="AG17178" i="1" s="1"/>
  <c r="AH17186" i="1"/>
  <c r="AH17194" i="1"/>
  <c r="AG17194" i="1" s="1"/>
  <c r="AH17202" i="1"/>
  <c r="AG17202" i="1" s="1"/>
  <c r="AH17210" i="1"/>
  <c r="AG17210" i="1" s="1"/>
  <c r="AH17218" i="1"/>
  <c r="AG17218" i="1" s="1"/>
  <c r="AH17226" i="1"/>
  <c r="AG17226" i="1" s="1"/>
  <c r="AH17234" i="1"/>
  <c r="AG17234" i="1" s="1"/>
  <c r="AH17242" i="1"/>
  <c r="AG17242" i="1" s="1"/>
  <c r="AH17250" i="1"/>
  <c r="AG17250" i="1" s="1"/>
  <c r="AH17258" i="1"/>
  <c r="AG17258" i="1" s="1"/>
  <c r="AH17266" i="1"/>
  <c r="AH17274" i="1"/>
  <c r="AG17274" i="1" s="1"/>
  <c r="AH17282" i="1"/>
  <c r="AG17282" i="1" s="1"/>
  <c r="AH17290" i="1"/>
  <c r="AG17290" i="1" s="1"/>
  <c r="AH17299" i="1"/>
  <c r="AG17299" i="1" s="1"/>
  <c r="AH17307" i="1"/>
  <c r="AG17307" i="1" s="1"/>
  <c r="AH17315" i="1"/>
  <c r="AG17315" i="1" s="1"/>
  <c r="AH17323" i="1"/>
  <c r="AG17323" i="1" s="1"/>
  <c r="AH17596" i="1"/>
  <c r="AG17596" i="1" s="1"/>
  <c r="AH17604" i="1"/>
  <c r="AG17604" i="1" s="1"/>
  <c r="AH17612" i="1"/>
  <c r="AG17612" i="1" s="1"/>
  <c r="AH17620" i="1"/>
  <c r="AG17620" i="1" s="1"/>
  <c r="AH17628" i="1"/>
  <c r="AG17628" i="1" s="1"/>
  <c r="AH17636" i="1"/>
  <c r="AG17636" i="1" s="1"/>
  <c r="AH17644" i="1"/>
  <c r="AG17644" i="1" s="1"/>
  <c r="AH17652" i="1"/>
  <c r="AG17652" i="1" s="1"/>
  <c r="AH17660" i="1"/>
  <c r="AG17660" i="1" s="1"/>
  <c r="AH17668" i="1"/>
  <c r="AG17668" i="1" s="1"/>
  <c r="AH17676" i="1"/>
  <c r="AG17676" i="1" s="1"/>
  <c r="AH17684" i="1"/>
  <c r="AH17692" i="1"/>
  <c r="AG17692" i="1" s="1"/>
  <c r="AH17700" i="1"/>
  <c r="AG17700" i="1" s="1"/>
  <c r="AH17708" i="1"/>
  <c r="AG17708" i="1" s="1"/>
  <c r="AH17716" i="1"/>
  <c r="AG17716" i="1" s="1"/>
  <c r="AH17332" i="1"/>
  <c r="AG17332" i="1" s="1"/>
  <c r="AH17340" i="1"/>
  <c r="AG17340" i="1" s="1"/>
  <c r="AH17348" i="1"/>
  <c r="AG17348" i="1" s="1"/>
  <c r="AH17356" i="1"/>
  <c r="AG17356" i="1" s="1"/>
  <c r="AH17364" i="1"/>
  <c r="AG17364" i="1" s="1"/>
  <c r="AH17372" i="1"/>
  <c r="AG17372" i="1" s="1"/>
  <c r="AH17380" i="1"/>
  <c r="AG17380" i="1" s="1"/>
  <c r="AH17388" i="1"/>
  <c r="AG17388" i="1" s="1"/>
  <c r="AH17396" i="1"/>
  <c r="AG17396" i="1" s="1"/>
  <c r="AH17404" i="1"/>
  <c r="AG17404" i="1" s="1"/>
  <c r="AH17412" i="1"/>
  <c r="AG17412" i="1" s="1"/>
  <c r="AH17420" i="1"/>
  <c r="AH17428" i="1"/>
  <c r="AG17428" i="1" s="1"/>
  <c r="AH17436" i="1"/>
  <c r="AG17436" i="1" s="1"/>
  <c r="AH17444" i="1"/>
  <c r="AG17444" i="1" s="1"/>
  <c r="AH17452" i="1"/>
  <c r="AG17452" i="1" s="1"/>
  <c r="AH17460" i="1"/>
  <c r="AG17460" i="1" s="1"/>
  <c r="AH17468" i="1"/>
  <c r="AG17468" i="1" s="1"/>
  <c r="AH17476" i="1"/>
  <c r="AH17484" i="1"/>
  <c r="AG17484" i="1" s="1"/>
  <c r="AH17492" i="1"/>
  <c r="AG17492" i="1" s="1"/>
  <c r="AH17500" i="1"/>
  <c r="AG17500" i="1" s="1"/>
  <c r="AH17508" i="1"/>
  <c r="AG17508" i="1" s="1"/>
  <c r="AH17516" i="1"/>
  <c r="AG17516" i="1" s="1"/>
  <c r="AH17524" i="1"/>
  <c r="AH17139" i="1"/>
  <c r="AG17139" i="1" s="1"/>
  <c r="AH17147" i="1"/>
  <c r="AG17147" i="1" s="1"/>
  <c r="AH17155" i="1"/>
  <c r="AG17155" i="1" s="1"/>
  <c r="AH17163" i="1"/>
  <c r="AH17171" i="1"/>
  <c r="AH17179" i="1"/>
  <c r="AG17179" i="1" s="1"/>
  <c r="AH17187" i="1"/>
  <c r="AH17195" i="1"/>
  <c r="AG17195" i="1" s="1"/>
  <c r="AH17203" i="1"/>
  <c r="AG17203" i="1" s="1"/>
  <c r="AH17211" i="1"/>
  <c r="AG17211" i="1" s="1"/>
  <c r="AH17219" i="1"/>
  <c r="AG17219" i="1" s="1"/>
  <c r="AH17227" i="1"/>
  <c r="AG17227" i="1" s="1"/>
  <c r="AH17235" i="1"/>
  <c r="AH17243" i="1"/>
  <c r="AG17243" i="1" s="1"/>
  <c r="AH17251" i="1"/>
  <c r="AG17251" i="1" s="1"/>
  <c r="AH17259" i="1"/>
  <c r="AH17267" i="1"/>
  <c r="AG17267" i="1" s="1"/>
  <c r="AH17275" i="1"/>
  <c r="AG17275" i="1" s="1"/>
  <c r="AH17283" i="1"/>
  <c r="AG17283" i="1" s="1"/>
  <c r="AH17291" i="1"/>
  <c r="AG17291" i="1" s="1"/>
  <c r="AH17300" i="1"/>
  <c r="AG17300" i="1" s="1"/>
  <c r="AH17308" i="1"/>
  <c r="AH17316" i="1"/>
  <c r="AG17316" i="1" s="1"/>
  <c r="AH17324" i="1"/>
  <c r="AH17589" i="1"/>
  <c r="AG17589" i="1" s="1"/>
  <c r="AH17597" i="1"/>
  <c r="AG17597" i="1" s="1"/>
  <c r="AH17605" i="1"/>
  <c r="AG17605" i="1" s="1"/>
  <c r="AH17613" i="1"/>
  <c r="AH17621" i="1"/>
  <c r="AG17621" i="1" s="1"/>
  <c r="AH17629" i="1"/>
  <c r="AG17629" i="1" s="1"/>
  <c r="AH17637" i="1"/>
  <c r="AG17637" i="1" s="1"/>
  <c r="AH17645" i="1"/>
  <c r="AG17645" i="1" s="1"/>
  <c r="AH17653" i="1"/>
  <c r="AG17653" i="1" s="1"/>
  <c r="AH17661" i="1"/>
  <c r="AG17661" i="1" s="1"/>
  <c r="AH17669" i="1"/>
  <c r="AG17669" i="1" s="1"/>
  <c r="AH17677" i="1"/>
  <c r="AG17677" i="1" s="1"/>
  <c r="AH17685" i="1"/>
  <c r="AG17685" i="1" s="1"/>
  <c r="AH17693" i="1"/>
  <c r="AG17693" i="1" s="1"/>
  <c r="AH17701" i="1"/>
  <c r="AG17701" i="1" s="1"/>
  <c r="AH17709" i="1"/>
  <c r="AG17709" i="1" s="1"/>
  <c r="AH17717" i="1"/>
  <c r="AG17717" i="1" s="1"/>
  <c r="AH17333" i="1"/>
  <c r="AG17333" i="1" s="1"/>
  <c r="AH17341" i="1"/>
  <c r="AH17349" i="1"/>
  <c r="AH17357" i="1"/>
  <c r="AG17357" i="1" s="1"/>
  <c r="AH17365" i="1"/>
  <c r="AG17365" i="1" s="1"/>
  <c r="AH17373" i="1"/>
  <c r="AH17389" i="1"/>
  <c r="AH17397" i="1"/>
  <c r="AG17397" i="1" s="1"/>
  <c r="AH17405" i="1"/>
  <c r="AH17413" i="1"/>
  <c r="AG17413" i="1" s="1"/>
  <c r="AH17421" i="1"/>
  <c r="AG17421" i="1" s="1"/>
  <c r="AH17429" i="1"/>
  <c r="AH17437" i="1"/>
  <c r="AG17437" i="1" s="1"/>
  <c r="AH17445" i="1"/>
  <c r="AG17445" i="1" s="1"/>
  <c r="AH17453" i="1"/>
  <c r="AG17453" i="1" s="1"/>
  <c r="AH17461" i="1"/>
  <c r="AH17469" i="1"/>
  <c r="AH17477" i="1"/>
  <c r="AG17477" i="1" s="1"/>
  <c r="AH17485" i="1"/>
  <c r="AH17493" i="1"/>
  <c r="AG17493" i="1" s="1"/>
  <c r="AH17501" i="1"/>
  <c r="AG17501" i="1" s="1"/>
  <c r="AH17509" i="1"/>
  <c r="AG17509" i="1" s="1"/>
  <c r="AH17517" i="1"/>
  <c r="AG17517" i="1" s="1"/>
  <c r="AH17525" i="1"/>
  <c r="AG17525" i="1" s="1"/>
  <c r="AH17140" i="1"/>
  <c r="AH17148" i="1"/>
  <c r="AG17148" i="1" s="1"/>
  <c r="AH17156" i="1"/>
  <c r="AG17156" i="1" s="1"/>
  <c r="AH17164" i="1"/>
  <c r="AG17164" i="1" s="1"/>
  <c r="AH17172" i="1"/>
  <c r="AG17172" i="1" s="1"/>
  <c r="AH17180" i="1"/>
  <c r="AG17180" i="1" s="1"/>
  <c r="AH17188" i="1"/>
  <c r="AH17196" i="1"/>
  <c r="AG17196" i="1" s="1"/>
  <c r="AH17204" i="1"/>
  <c r="AH17212" i="1"/>
  <c r="AG17212" i="1" s="1"/>
  <c r="AH17220" i="1"/>
  <c r="AG17220" i="1" s="1"/>
  <c r="AH17228" i="1"/>
  <c r="AH17236" i="1"/>
  <c r="AG17236" i="1" s="1"/>
  <c r="AH17244" i="1"/>
  <c r="AG17244" i="1" s="1"/>
  <c r="AH17252" i="1"/>
  <c r="AG17252" i="1" s="1"/>
  <c r="AH17260" i="1"/>
  <c r="AG17260" i="1" s="1"/>
  <c r="AH17268" i="1"/>
  <c r="AG17268" i="1" s="1"/>
  <c r="AH17276" i="1"/>
  <c r="AG17276" i="1" s="1"/>
  <c r="AH17284" i="1"/>
  <c r="AH17301" i="1"/>
  <c r="AG17301" i="1" s="1"/>
  <c r="AH17309" i="1"/>
  <c r="AG17309" i="1" s="1"/>
  <c r="AH17317" i="1"/>
  <c r="AG17317" i="1" s="1"/>
  <c r="AH17325" i="1"/>
  <c r="AG17325" i="1" s="1"/>
  <c r="AH17590" i="1"/>
  <c r="AG17590" i="1" s="1"/>
  <c r="AH17598" i="1"/>
  <c r="AG17598" i="1" s="1"/>
  <c r="AH17606" i="1"/>
  <c r="AG17606" i="1" s="1"/>
  <c r="AH17614" i="1"/>
  <c r="AG17614" i="1" s="1"/>
  <c r="AH17622" i="1"/>
  <c r="AG17622" i="1" s="1"/>
  <c r="AH17630" i="1"/>
  <c r="AG17630" i="1" s="1"/>
  <c r="AH17638" i="1"/>
  <c r="AG17638" i="1" s="1"/>
  <c r="AH17646" i="1"/>
  <c r="AG17646" i="1" s="1"/>
  <c r="AH17654" i="1"/>
  <c r="AG17654" i="1" s="1"/>
  <c r="AH17662" i="1"/>
  <c r="AH17670" i="1"/>
  <c r="AG17670" i="1" s="1"/>
  <c r="AH17678" i="1"/>
  <c r="AG17678" i="1" s="1"/>
  <c r="AH17686" i="1"/>
  <c r="AG17686" i="1" s="1"/>
  <c r="AH17694" i="1"/>
  <c r="AG17694" i="1" s="1"/>
  <c r="AH17702" i="1"/>
  <c r="AH17710" i="1"/>
  <c r="AG17710" i="1" s="1"/>
  <c r="AH17718" i="1"/>
  <c r="AG17718" i="1" s="1"/>
  <c r="AH17293" i="1"/>
  <c r="AH17334" i="1"/>
  <c r="AG17334" i="1" s="1"/>
  <c r="AH17342" i="1"/>
  <c r="AG17342" i="1" s="1"/>
  <c r="AH17350" i="1"/>
  <c r="AG17350" i="1" s="1"/>
  <c r="AH17358" i="1"/>
  <c r="AG17358" i="1" s="1"/>
  <c r="AH17366" i="1"/>
  <c r="AH17374" i="1"/>
  <c r="AH17382" i="1"/>
  <c r="AG17382" i="1" s="1"/>
  <c r="AH17390" i="1"/>
  <c r="AG17390" i="1" s="1"/>
  <c r="AH17398" i="1"/>
  <c r="AG17398" i="1" s="1"/>
  <c r="AH17406" i="1"/>
  <c r="AG17406" i="1" s="1"/>
  <c r="AH17414" i="1"/>
  <c r="AG17414" i="1" s="1"/>
  <c r="AH17422" i="1"/>
  <c r="AG17422" i="1" s="1"/>
  <c r="AH17430" i="1"/>
  <c r="AG17430" i="1" s="1"/>
  <c r="AH17438" i="1"/>
  <c r="AG17438" i="1" s="1"/>
  <c r="AH17446" i="1"/>
  <c r="AG17446" i="1" s="1"/>
  <c r="AH17454" i="1"/>
  <c r="AG17454" i="1" s="1"/>
  <c r="AH17462" i="1"/>
  <c r="AG17462" i="1" s="1"/>
  <c r="AH17470" i="1"/>
  <c r="AG17470" i="1" s="1"/>
  <c r="AH17478" i="1"/>
  <c r="AG17478" i="1" s="1"/>
  <c r="AH17486" i="1"/>
  <c r="AG17486" i="1" s="1"/>
  <c r="AH17494" i="1"/>
  <c r="AG17494" i="1" s="1"/>
  <c r="AH17502" i="1"/>
  <c r="AG17502" i="1" s="1"/>
  <c r="AH17510" i="1"/>
  <c r="AG17510" i="1" s="1"/>
  <c r="AH17518" i="1"/>
  <c r="AG17518" i="1" s="1"/>
  <c r="AH17526" i="1"/>
  <c r="AG17526" i="1" s="1"/>
  <c r="AH17141" i="1"/>
  <c r="AG17141" i="1" s="1"/>
  <c r="AH17149" i="1"/>
  <c r="AG17149" i="1" s="1"/>
  <c r="AH17157" i="1"/>
  <c r="AG17157" i="1" s="1"/>
  <c r="AH17165" i="1"/>
  <c r="AG17165" i="1" s="1"/>
  <c r="AH17173" i="1"/>
  <c r="AG17173" i="1" s="1"/>
  <c r="AH17181" i="1"/>
  <c r="AG17181" i="1" s="1"/>
  <c r="AH17189" i="1"/>
  <c r="AG17189" i="1" s="1"/>
  <c r="AH17197" i="1"/>
  <c r="AG17197" i="1" s="1"/>
  <c r="AH17205" i="1"/>
  <c r="AG17205" i="1" s="1"/>
  <c r="AH17213" i="1"/>
  <c r="AH17221" i="1"/>
  <c r="AG17221" i="1" s="1"/>
  <c r="AH17229" i="1"/>
  <c r="AH17237" i="1"/>
  <c r="AH17245" i="1"/>
  <c r="AG17245" i="1" s="1"/>
  <c r="AH17253" i="1"/>
  <c r="AG17253" i="1" s="1"/>
  <c r="AH17261" i="1"/>
  <c r="AG17261" i="1" s="1"/>
  <c r="AH17269" i="1"/>
  <c r="AG17269" i="1" s="1"/>
  <c r="AH17277" i="1"/>
  <c r="AH17285" i="1"/>
  <c r="AH17302" i="1"/>
  <c r="AG17302" i="1" s="1"/>
  <c r="AH17310" i="1"/>
  <c r="AG17310" i="1" s="1"/>
  <c r="AH17318" i="1"/>
  <c r="AG17318" i="1" s="1"/>
  <c r="AH17326" i="1"/>
  <c r="AG17559" i="1"/>
  <c r="AH17591" i="1"/>
  <c r="AH17599" i="1"/>
  <c r="AH17607" i="1"/>
  <c r="AG17607" i="1" s="1"/>
  <c r="AH17615" i="1"/>
  <c r="AG17615" i="1" s="1"/>
  <c r="AH17623" i="1"/>
  <c r="AG17623" i="1" s="1"/>
  <c r="AH17631" i="1"/>
  <c r="AG17631" i="1" s="1"/>
  <c r="AH17639" i="1"/>
  <c r="AG17639" i="1" s="1"/>
  <c r="AH17647" i="1"/>
  <c r="AG17647" i="1" s="1"/>
  <c r="AH17655" i="1"/>
  <c r="AG17655" i="1" s="1"/>
  <c r="AH17663" i="1"/>
  <c r="AG17663" i="1" s="1"/>
  <c r="AH17671" i="1"/>
  <c r="AG17671" i="1" s="1"/>
  <c r="AH17679" i="1"/>
  <c r="AG17679" i="1" s="1"/>
  <c r="AH17687" i="1"/>
  <c r="AG17687" i="1" s="1"/>
  <c r="AH17695" i="1"/>
  <c r="AH17703" i="1"/>
  <c r="AG17703" i="1" s="1"/>
  <c r="AH17711" i="1"/>
  <c r="AG17711" i="1" s="1"/>
  <c r="AH17719" i="1"/>
  <c r="AG17719" i="1" s="1"/>
  <c r="AH17294" i="1"/>
  <c r="AG17294" i="1" s="1"/>
  <c r="AH17335" i="1"/>
  <c r="AG17335" i="1" s="1"/>
  <c r="AH17343" i="1"/>
  <c r="AG17343" i="1" s="1"/>
  <c r="AH17351" i="1"/>
  <c r="AG17351" i="1" s="1"/>
  <c r="AH17359" i="1"/>
  <c r="AG17359" i="1" s="1"/>
  <c r="AH17367" i="1"/>
  <c r="AG17367" i="1" s="1"/>
  <c r="AH17375" i="1"/>
  <c r="AG17375" i="1" s="1"/>
  <c r="AH17383" i="1"/>
  <c r="AH17391" i="1"/>
  <c r="AG17391" i="1" s="1"/>
  <c r="AH17399" i="1"/>
  <c r="AH17407" i="1"/>
  <c r="AG17407" i="1" s="1"/>
  <c r="AH17415" i="1"/>
  <c r="AG17415" i="1" s="1"/>
  <c r="AH17423" i="1"/>
  <c r="AG17423" i="1" s="1"/>
  <c r="AH17431" i="1"/>
  <c r="AG17431" i="1" s="1"/>
  <c r="AH17439" i="1"/>
  <c r="AG17439" i="1" s="1"/>
  <c r="AH17447" i="1"/>
  <c r="AG17447" i="1" s="1"/>
  <c r="AH17455" i="1"/>
  <c r="AH17463" i="1"/>
  <c r="AG17463" i="1" s="1"/>
  <c r="AH17471" i="1"/>
  <c r="AG17471" i="1" s="1"/>
  <c r="AH17479" i="1"/>
  <c r="AG17479" i="1" s="1"/>
  <c r="AH17487" i="1"/>
  <c r="AG17487" i="1" s="1"/>
  <c r="AH17495" i="1"/>
  <c r="AG17495" i="1" s="1"/>
  <c r="AH17503" i="1"/>
  <c r="AG17503" i="1" s="1"/>
  <c r="AH17511" i="1"/>
  <c r="AG17511" i="1" s="1"/>
  <c r="AH17519" i="1"/>
  <c r="AG17519" i="1" s="1"/>
  <c r="AH17527" i="1"/>
  <c r="AG17527" i="1" s="1"/>
  <c r="AH17134" i="1"/>
  <c r="AG17134" i="1" s="1"/>
  <c r="AH17142" i="1"/>
  <c r="AG17142" i="1" s="1"/>
  <c r="AH17150" i="1"/>
  <c r="AH17158" i="1"/>
  <c r="AG17158" i="1" s="1"/>
  <c r="AH17166" i="1"/>
  <c r="AG17166" i="1" s="1"/>
  <c r="AH17174" i="1"/>
  <c r="AH17182" i="1"/>
  <c r="AG17182" i="1" s="1"/>
  <c r="AH17190" i="1"/>
  <c r="AG17190" i="1" s="1"/>
  <c r="AH17198" i="1"/>
  <c r="AG17198" i="1" s="1"/>
  <c r="AH17206" i="1"/>
  <c r="AG17206" i="1" s="1"/>
  <c r="AH17214" i="1"/>
  <c r="AG17214" i="1" s="1"/>
  <c r="AH17222" i="1"/>
  <c r="AG17222" i="1" s="1"/>
  <c r="AH17230" i="1"/>
  <c r="AG17230" i="1" s="1"/>
  <c r="AH17238" i="1"/>
  <c r="AG17238" i="1" s="1"/>
  <c r="AH17246" i="1"/>
  <c r="AG17246" i="1" s="1"/>
  <c r="AH17254" i="1"/>
  <c r="AG17254" i="1" s="1"/>
  <c r="AH17262" i="1"/>
  <c r="AH17270" i="1"/>
  <c r="AH17278" i="1"/>
  <c r="AH17286" i="1"/>
  <c r="AH17303" i="1"/>
  <c r="AG17303" i="1" s="1"/>
  <c r="AH17311" i="1"/>
  <c r="AG17311" i="1" s="1"/>
  <c r="AH17319" i="1"/>
  <c r="AG17319" i="1" s="1"/>
  <c r="AH17327" i="1"/>
  <c r="AG17327" i="1" s="1"/>
  <c r="AH17592" i="1"/>
  <c r="AH17600" i="1"/>
  <c r="AG17600" i="1" s="1"/>
  <c r="AH17608" i="1"/>
  <c r="AG17608" i="1" s="1"/>
  <c r="AH17616" i="1"/>
  <c r="AG17616" i="1" s="1"/>
  <c r="AH17624" i="1"/>
  <c r="AG17624" i="1" s="1"/>
  <c r="AH17632" i="1"/>
  <c r="AG17632" i="1" s="1"/>
  <c r="AH17640" i="1"/>
  <c r="AG17640" i="1" s="1"/>
  <c r="AH17648" i="1"/>
  <c r="AG17648" i="1" s="1"/>
  <c r="AH17656" i="1"/>
  <c r="AH17664" i="1"/>
  <c r="AG17664" i="1" s="1"/>
  <c r="AH17672" i="1"/>
  <c r="AG17672" i="1" s="1"/>
  <c r="AH17680" i="1"/>
  <c r="AG17680" i="1" s="1"/>
  <c r="AH17688" i="1"/>
  <c r="AG17688" i="1" s="1"/>
  <c r="AH17696" i="1"/>
  <c r="AG17696" i="1" s="1"/>
  <c r="AH17704" i="1"/>
  <c r="AG17704" i="1" s="1"/>
  <c r="AH17712" i="1"/>
  <c r="AG17712" i="1" s="1"/>
  <c r="AH17720" i="1"/>
  <c r="AG17720" i="1" s="1"/>
  <c r="AH17295" i="1"/>
  <c r="AG17295" i="1" s="1"/>
  <c r="AH17336" i="1"/>
  <c r="AG17336" i="1" s="1"/>
  <c r="AH17344" i="1"/>
  <c r="AG17344" i="1" s="1"/>
  <c r="AH17352" i="1"/>
  <c r="AG17352" i="1" s="1"/>
  <c r="AH17360" i="1"/>
  <c r="AG17360" i="1" s="1"/>
  <c r="AH17368" i="1"/>
  <c r="AG17368" i="1" s="1"/>
  <c r="AH17376" i="1"/>
  <c r="AG17376" i="1" s="1"/>
  <c r="AH17384" i="1"/>
  <c r="AG17384" i="1" s="1"/>
  <c r="AH17392" i="1"/>
  <c r="AG17392" i="1" s="1"/>
  <c r="AH17400" i="1"/>
  <c r="AG17400" i="1" s="1"/>
  <c r="AH17408" i="1"/>
  <c r="AG17408" i="1" s="1"/>
  <c r="AH17416" i="1"/>
  <c r="AG17416" i="1" s="1"/>
  <c r="AH17424" i="1"/>
  <c r="AH17432" i="1"/>
  <c r="AH17440" i="1"/>
  <c r="AG17440" i="1" s="1"/>
  <c r="AH17448" i="1"/>
  <c r="AG17448" i="1" s="1"/>
  <c r="AH17456" i="1"/>
  <c r="AG17456" i="1" s="1"/>
  <c r="AH17464" i="1"/>
  <c r="AG17464" i="1" s="1"/>
  <c r="AH17472" i="1"/>
  <c r="AG17472" i="1" s="1"/>
  <c r="AH17480" i="1"/>
  <c r="AG17480" i="1" s="1"/>
  <c r="AH17488" i="1"/>
  <c r="AG17488" i="1" s="1"/>
  <c r="AH17496" i="1"/>
  <c r="AG17496" i="1" s="1"/>
  <c r="AH17504" i="1"/>
  <c r="AG17504" i="1" s="1"/>
  <c r="AH17512" i="1"/>
  <c r="AG17512" i="1" s="1"/>
  <c r="AH17520" i="1"/>
  <c r="AG17520" i="1" s="1"/>
  <c r="AH17528" i="1"/>
  <c r="AG17528" i="1" s="1"/>
  <c r="AH17135" i="1"/>
  <c r="AH17143" i="1"/>
  <c r="AH17151" i="1"/>
  <c r="AH17159" i="1"/>
  <c r="AH17167" i="1"/>
  <c r="AG17167" i="1" s="1"/>
  <c r="AH17175" i="1"/>
  <c r="AG17175" i="1" s="1"/>
  <c r="AH17183" i="1"/>
  <c r="AG17183" i="1" s="1"/>
  <c r="AH17191" i="1"/>
  <c r="AG17191" i="1" s="1"/>
  <c r="AH17199" i="1"/>
  <c r="AG17199" i="1" s="1"/>
  <c r="AH17207" i="1"/>
  <c r="AG17207" i="1" s="1"/>
  <c r="AH17215" i="1"/>
  <c r="AG17215" i="1" s="1"/>
  <c r="AH17223" i="1"/>
  <c r="AG17223" i="1" s="1"/>
  <c r="AH17231" i="1"/>
  <c r="AG17231" i="1" s="1"/>
  <c r="AH17239" i="1"/>
  <c r="AG17239" i="1" s="1"/>
  <c r="AH17247" i="1"/>
  <c r="AG17247" i="1" s="1"/>
  <c r="AH17255" i="1"/>
  <c r="AH17263" i="1"/>
  <c r="AG17263" i="1" s="1"/>
  <c r="AH17271" i="1"/>
  <c r="AG17271" i="1" s="1"/>
  <c r="AH17279" i="1"/>
  <c r="AG17279" i="1" s="1"/>
  <c r="AH17287" i="1"/>
  <c r="AH17304" i="1"/>
  <c r="AG17304" i="1" s="1"/>
  <c r="AH17312" i="1"/>
  <c r="AG17312" i="1" s="1"/>
  <c r="AH17320" i="1"/>
  <c r="AH17585" i="1"/>
  <c r="AG17585" i="1" s="1"/>
  <c r="AH17593" i="1"/>
  <c r="AG17593" i="1" s="1"/>
  <c r="AH17601" i="1"/>
  <c r="AG17601" i="1" s="1"/>
  <c r="AH17609" i="1"/>
  <c r="AG17609" i="1" s="1"/>
  <c r="AH17617" i="1"/>
  <c r="AG17617" i="1" s="1"/>
  <c r="AH17625" i="1"/>
  <c r="AG17625" i="1" s="1"/>
  <c r="AH17633" i="1"/>
  <c r="AH17641" i="1"/>
  <c r="AG17641" i="1" s="1"/>
  <c r="AH17649" i="1"/>
  <c r="AH17657" i="1"/>
  <c r="AG17657" i="1" s="1"/>
  <c r="AH17665" i="1"/>
  <c r="AG17665" i="1" s="1"/>
  <c r="AH17673" i="1"/>
  <c r="AG17673" i="1" s="1"/>
  <c r="AH17681" i="1"/>
  <c r="AG17681" i="1" s="1"/>
  <c r="AH17689" i="1"/>
  <c r="AG17689" i="1" s="1"/>
  <c r="AH17697" i="1"/>
  <c r="AG17697" i="1" s="1"/>
  <c r="AH17705" i="1"/>
  <c r="AG17705" i="1" s="1"/>
  <c r="AH17713" i="1"/>
  <c r="AG17713" i="1" s="1"/>
  <c r="AH17296" i="1"/>
  <c r="AG17296" i="1" s="1"/>
  <c r="AH17329" i="1"/>
  <c r="AG17329" i="1" s="1"/>
  <c r="AH17337" i="1"/>
  <c r="AG17337" i="1" s="1"/>
  <c r="AH17345" i="1"/>
  <c r="AG17345" i="1" s="1"/>
  <c r="AH17353" i="1"/>
  <c r="AG17353" i="1" s="1"/>
  <c r="AH17361" i="1"/>
  <c r="AH17369" i="1"/>
  <c r="AG17369" i="1" s="1"/>
  <c r="AH17377" i="1"/>
  <c r="AG17377" i="1" s="1"/>
  <c r="AH17385" i="1"/>
  <c r="AG17385" i="1" s="1"/>
  <c r="AH17393" i="1"/>
  <c r="AG17393" i="1" s="1"/>
  <c r="AH17401" i="1"/>
  <c r="AG17401" i="1" s="1"/>
  <c r="AH17409" i="1"/>
  <c r="AG17409" i="1" s="1"/>
  <c r="AH17417" i="1"/>
  <c r="AG17417" i="1" s="1"/>
  <c r="AH17425" i="1"/>
  <c r="AG17425" i="1" s="1"/>
  <c r="AH17433" i="1"/>
  <c r="AH17441" i="1"/>
  <c r="AG17441" i="1" s="1"/>
  <c r="AH17449" i="1"/>
  <c r="AG17449" i="1" s="1"/>
  <c r="AH17457" i="1"/>
  <c r="AG17457" i="1" s="1"/>
  <c r="AH17465" i="1"/>
  <c r="AG17465" i="1" s="1"/>
  <c r="AH17473" i="1"/>
  <c r="AG17473" i="1" s="1"/>
  <c r="AH17481" i="1"/>
  <c r="AG17481" i="1" s="1"/>
  <c r="AH17489" i="1"/>
  <c r="AG17489" i="1" s="1"/>
  <c r="AH17497" i="1"/>
  <c r="AG17497" i="1" s="1"/>
  <c r="AH17505" i="1"/>
  <c r="AH17513" i="1"/>
  <c r="AG17513" i="1" s="1"/>
  <c r="AH17521" i="1"/>
  <c r="AG17521" i="1" s="1"/>
  <c r="AH17529" i="1"/>
  <c r="AG17529" i="1" s="1"/>
  <c r="AH17136" i="1"/>
  <c r="AG17136" i="1" s="1"/>
  <c r="AH17144" i="1"/>
  <c r="AG17144" i="1" s="1"/>
  <c r="AH17152" i="1"/>
  <c r="AG17152" i="1" s="1"/>
  <c r="AH17160" i="1"/>
  <c r="AG17160" i="1" s="1"/>
  <c r="AH17168" i="1"/>
  <c r="AG17168" i="1" s="1"/>
  <c r="AH17176" i="1"/>
  <c r="AH17184" i="1"/>
  <c r="AG17184" i="1" s="1"/>
  <c r="AH17192" i="1"/>
  <c r="AH17200" i="1"/>
  <c r="AG17200" i="1" s="1"/>
  <c r="AH17208" i="1"/>
  <c r="AG17208" i="1" s="1"/>
  <c r="AH17216" i="1"/>
  <c r="AH17224" i="1"/>
  <c r="AG17224" i="1" s="1"/>
  <c r="AH17232" i="1"/>
  <c r="AG17232" i="1" s="1"/>
  <c r="AH17240" i="1"/>
  <c r="AG17240" i="1" s="1"/>
  <c r="AH17248" i="1"/>
  <c r="AG17248" i="1" s="1"/>
  <c r="AH17256" i="1"/>
  <c r="AG17256" i="1" s="1"/>
  <c r="AH17264" i="1"/>
  <c r="AH17272" i="1"/>
  <c r="AG17272" i="1" s="1"/>
  <c r="AH17280" i="1"/>
  <c r="AG17280" i="1" s="1"/>
  <c r="AH17288" i="1"/>
  <c r="AG17288" i="1" s="1"/>
  <c r="AH17305" i="1"/>
  <c r="AG17305" i="1" s="1"/>
  <c r="AH17313" i="1"/>
  <c r="AG17313" i="1" s="1"/>
  <c r="AH17321" i="1"/>
  <c r="AG17321" i="1" s="1"/>
  <c r="AH17594" i="1"/>
  <c r="AG17594" i="1" s="1"/>
  <c r="AH17602" i="1"/>
  <c r="AG17602" i="1" s="1"/>
  <c r="AH17610" i="1"/>
  <c r="AG17610" i="1" s="1"/>
  <c r="AH17618" i="1"/>
  <c r="AG17618" i="1" s="1"/>
  <c r="AH17626" i="1"/>
  <c r="AG17626" i="1" s="1"/>
  <c r="AH17634" i="1"/>
  <c r="AG17634" i="1" s="1"/>
  <c r="AH17642" i="1"/>
  <c r="AG17642" i="1" s="1"/>
  <c r="AH17650" i="1"/>
  <c r="AG17650" i="1" s="1"/>
  <c r="AH17658" i="1"/>
  <c r="AG17658" i="1" s="1"/>
  <c r="AH17666" i="1"/>
  <c r="AH17674" i="1"/>
  <c r="AH17682" i="1"/>
  <c r="AH17690" i="1"/>
  <c r="AG17690" i="1" s="1"/>
  <c r="AH17698" i="1"/>
  <c r="AG17698" i="1" s="1"/>
  <c r="AH17706" i="1"/>
  <c r="AG17706" i="1" s="1"/>
  <c r="AH17714" i="1"/>
  <c r="AG17714" i="1" s="1"/>
  <c r="AG47260" i="1"/>
  <c r="AG47222" i="1"/>
  <c r="AC9" i="1"/>
  <c r="AH559" i="1"/>
  <c r="AG559" i="1" s="1"/>
  <c r="AH9714" i="1"/>
  <c r="AG9714" i="1" s="1"/>
  <c r="AH6" i="1"/>
  <c r="AG3885" i="1"/>
  <c r="AG10146" i="1"/>
  <c r="AG27261" i="1"/>
  <c r="AG5832" i="1"/>
  <c r="AG6850" i="1"/>
  <c r="AG19009" i="1"/>
  <c r="AG4770" i="1"/>
  <c r="AG7752" i="1"/>
  <c r="AG14484" i="1"/>
  <c r="AG29058" i="1"/>
  <c r="AG8647" i="1"/>
  <c r="AG10907" i="1"/>
  <c r="AG9305" i="1"/>
  <c r="AG13078" i="1"/>
  <c r="AG11465" i="1"/>
  <c r="AG10116" i="1"/>
  <c r="AC77" i="1"/>
  <c r="AC237" i="1"/>
  <c r="AC397" i="1"/>
  <c r="AC557" i="1"/>
  <c r="AC3726" i="1"/>
  <c r="AC4208" i="1"/>
  <c r="AC4541" i="1"/>
  <c r="AC4863" i="1"/>
  <c r="AC5023" i="1"/>
  <c r="AC5183" i="1"/>
  <c r="AC7916" i="1"/>
  <c r="AC8080" i="1"/>
  <c r="AC8241" i="1"/>
  <c r="AC8402" i="1"/>
  <c r="AC8562" i="1"/>
  <c r="AC8724" i="1"/>
  <c r="AC9367" i="1"/>
  <c r="AC9527" i="1"/>
  <c r="AC9690" i="1"/>
  <c r="AC9850" i="1"/>
  <c r="AC10010" i="1"/>
  <c r="AC10174" i="1"/>
  <c r="AC10507" i="1"/>
  <c r="AC10667" i="1"/>
  <c r="AC10828" i="1"/>
  <c r="AC11153" i="1"/>
  <c r="AC11313" i="1"/>
  <c r="AC11476" i="1"/>
  <c r="AC688" i="1"/>
  <c r="AC848" i="1"/>
  <c r="AC1008" i="1"/>
  <c r="AC1168" i="1"/>
  <c r="AC1328" i="1"/>
  <c r="AC1488" i="1"/>
  <c r="AC1648" i="1"/>
  <c r="AC1808" i="1"/>
  <c r="AC1968" i="1"/>
  <c r="AC2128" i="1"/>
  <c r="AC2288" i="1"/>
  <c r="AC2448" i="1"/>
  <c r="AC2608" i="1"/>
  <c r="AC2768" i="1"/>
  <c r="AC2928" i="1"/>
  <c r="AC3094" i="1"/>
  <c r="AC3254" i="1"/>
  <c r="AC3414" i="1"/>
  <c r="AC3897" i="1"/>
  <c r="AC4057" i="1"/>
  <c r="AC4563" i="1"/>
  <c r="AC4723" i="1"/>
  <c r="AC5204" i="1"/>
  <c r="AC5364" i="1"/>
  <c r="AC5526" i="1"/>
  <c r="AC5686" i="1"/>
  <c r="AC5847" i="1"/>
  <c r="AC6007" i="1"/>
  <c r="AC6168" i="1"/>
  <c r="AC6328" i="1"/>
  <c r="AC6490" i="1"/>
  <c r="AC6650" i="1"/>
  <c r="AC6810" i="1"/>
  <c r="AC6971" i="1"/>
  <c r="AC7121" i="1"/>
  <c r="AC7283" i="1"/>
  <c r="AC7445" i="1"/>
  <c r="AC7605" i="1"/>
  <c r="AC8895" i="1"/>
  <c r="AC9055" i="1"/>
  <c r="AC9216" i="1"/>
  <c r="AC10346" i="1"/>
  <c r="AC10991" i="1"/>
  <c r="AC18" i="1"/>
  <c r="AC178" i="1"/>
  <c r="AC338" i="1"/>
  <c r="AC498" i="1"/>
  <c r="AC658" i="1"/>
  <c r="AC3615" i="1"/>
  <c r="AC3777" i="1"/>
  <c r="AC4099" i="1"/>
  <c r="AC4259" i="1"/>
  <c r="AC4924" i="1"/>
  <c r="AC5084" i="1"/>
  <c r="AC7837" i="1"/>
  <c r="AC7997" i="1"/>
  <c r="AC8161" i="1"/>
  <c r="AC8323" i="1"/>
  <c r="AC8483" i="1"/>
  <c r="AC8643" i="1"/>
  <c r="AC8805" i="1"/>
  <c r="AC9458" i="1"/>
  <c r="AC9801" i="1"/>
  <c r="AC9961" i="1"/>
  <c r="AC10124" i="1"/>
  <c r="AC10285" i="1"/>
  <c r="AC10448" i="1"/>
  <c r="AC10608" i="1"/>
  <c r="AC10768" i="1"/>
  <c r="AC11244" i="1"/>
  <c r="AC11405" i="1"/>
  <c r="AC147" i="1"/>
  <c r="AC307" i="1"/>
  <c r="AC467" i="1"/>
  <c r="AC627" i="1"/>
  <c r="AC3645" i="1"/>
  <c r="AC3806" i="1"/>
  <c r="AC4128" i="1"/>
  <c r="AC4288" i="1"/>
  <c r="AC4450" i="1"/>
  <c r="AC4773" i="1"/>
  <c r="AC4933" i="1"/>
  <c r="AC5093" i="1"/>
  <c r="AC7344" i="1"/>
  <c r="AC7826" i="1"/>
  <c r="AC7986" i="1"/>
  <c r="AC8150" i="1"/>
  <c r="AC8312" i="1"/>
  <c r="AC8472" i="1"/>
  <c r="AC8632" i="1"/>
  <c r="AC8794" i="1"/>
  <c r="AC9437" i="1"/>
  <c r="AC9760" i="1"/>
  <c r="AC9920" i="1"/>
  <c r="AC10244" i="1"/>
  <c r="AC10397" i="1"/>
  <c r="AC10557" i="1"/>
  <c r="AC10717" i="1"/>
  <c r="AC11203" i="1"/>
  <c r="AC11363" i="1"/>
  <c r="AC11526" i="1"/>
  <c r="AC698" i="1"/>
  <c r="AC858" i="1"/>
  <c r="AC1018" i="1"/>
  <c r="AC1178" i="1"/>
  <c r="AC1338" i="1"/>
  <c r="AC1498" i="1"/>
  <c r="AC1658" i="1"/>
  <c r="AC1818" i="1"/>
  <c r="AC1978" i="1"/>
  <c r="AC2138" i="1"/>
  <c r="AC2298" i="1"/>
  <c r="AC2458" i="1"/>
  <c r="AC2618" i="1"/>
  <c r="AC2778" i="1"/>
  <c r="AC2938" i="1"/>
  <c r="AC3104" i="1"/>
  <c r="AC3264" i="1"/>
  <c r="AC3424" i="1"/>
  <c r="AC3907" i="1"/>
  <c r="AC4379" i="1"/>
  <c r="AC4703" i="1"/>
  <c r="AC5344" i="1"/>
  <c r="AC5506" i="1"/>
  <c r="AC5666" i="1"/>
  <c r="AC5826" i="1"/>
  <c r="AC5987" i="1"/>
  <c r="AC6148" i="1"/>
  <c r="AC6308" i="1"/>
  <c r="AC6470" i="1"/>
  <c r="AC6630" i="1"/>
  <c r="AC6790" i="1"/>
  <c r="AC6951" i="1"/>
  <c r="AC7111" i="1"/>
  <c r="AC7273" i="1"/>
  <c r="AC7435" i="1"/>
  <c r="AC7595" i="1"/>
  <c r="AC7756" i="1"/>
  <c r="AC8885" i="1"/>
  <c r="AC9045" i="1"/>
  <c r="AC9206" i="1"/>
  <c r="AC10981" i="1"/>
  <c r="AC11466" i="1"/>
  <c r="AC58" i="1"/>
  <c r="AC218" i="1"/>
  <c r="AC378" i="1"/>
  <c r="AC538" i="1"/>
  <c r="AC3575" i="1"/>
  <c r="AC3737" i="1"/>
  <c r="AC4219" i="1"/>
  <c r="AC4874" i="1"/>
  <c r="AC5034" i="1"/>
  <c r="AC5194" i="1"/>
  <c r="AC7817" i="1"/>
  <c r="AC7977" i="1"/>
  <c r="AC8141" i="1"/>
  <c r="AC8303" i="1"/>
  <c r="AC8463" i="1"/>
  <c r="AC8623" i="1"/>
  <c r="AC8785" i="1"/>
  <c r="AC9438" i="1"/>
  <c r="AC9771" i="1"/>
  <c r="AC9931" i="1"/>
  <c r="AC10093" i="1"/>
  <c r="AC10255" i="1"/>
  <c r="AC10418" i="1"/>
  <c r="AC10578" i="1"/>
  <c r="AC10738" i="1"/>
  <c r="AC11254" i="1"/>
  <c r="AC11415" i="1"/>
  <c r="AC137" i="1"/>
  <c r="AC297" i="1"/>
  <c r="AC457" i="1"/>
  <c r="AC617" i="1"/>
  <c r="AC3836" i="1"/>
  <c r="AC4158" i="1"/>
  <c r="AC4318" i="1"/>
  <c r="AC4480" i="1"/>
  <c r="AC4803" i="1"/>
  <c r="AC4963" i="1"/>
  <c r="AC5123" i="1"/>
  <c r="AC7856" i="1"/>
  <c r="AC8016" i="1"/>
  <c r="AC8180" i="1"/>
  <c r="AC8342" i="1"/>
  <c r="AC8502" i="1"/>
  <c r="AC8662" i="1"/>
  <c r="AC8824" i="1"/>
  <c r="AC9307" i="1"/>
  <c r="AC9467" i="1"/>
  <c r="AC9618" i="1"/>
  <c r="AC9780" i="1"/>
  <c r="AC9940" i="1"/>
  <c r="AC10102" i="1"/>
  <c r="AC10264" i="1"/>
  <c r="AC10427" i="1"/>
  <c r="AC10587" i="1"/>
  <c r="AC10747" i="1"/>
  <c r="AC11233" i="1"/>
  <c r="AC11394" i="1"/>
  <c r="AC768" i="1"/>
  <c r="AC928" i="1"/>
  <c r="AC1088" i="1"/>
  <c r="AC1248" i="1"/>
  <c r="AC1408" i="1"/>
  <c r="AC1568" i="1"/>
  <c r="AC1728" i="1"/>
  <c r="AC1888" i="1"/>
  <c r="AC2048" i="1"/>
  <c r="AC2208" i="1"/>
  <c r="AC2368" i="1"/>
  <c r="AC2528" i="1"/>
  <c r="AC2688" i="1"/>
  <c r="AC2848" i="1"/>
  <c r="AC3008" i="1"/>
  <c r="AC3174" i="1"/>
  <c r="AC3334" i="1"/>
  <c r="AC3494" i="1"/>
  <c r="AC3656" i="1"/>
  <c r="AC3977" i="1"/>
  <c r="AC4623" i="1"/>
  <c r="AC5264" i="1"/>
  <c r="AC5415" i="1"/>
  <c r="AC5576" i="1"/>
  <c r="AC5736" i="1"/>
  <c r="AC5897" i="1"/>
  <c r="AC6057" i="1"/>
  <c r="AC6218" i="1"/>
  <c r="AC6379" i="1"/>
  <c r="AC6540" i="1"/>
  <c r="AC6700" i="1"/>
  <c r="AC6861" i="1"/>
  <c r="AC7021" i="1"/>
  <c r="AC7183" i="1"/>
  <c r="AC7505" i="1"/>
  <c r="AC7665" i="1"/>
  <c r="AC8955" i="1"/>
  <c r="AC9115" i="1"/>
  <c r="AC9277" i="1"/>
  <c r="AC9598" i="1"/>
  <c r="AC10082" i="1"/>
  <c r="AC10880" i="1"/>
  <c r="AC11042" i="1"/>
  <c r="AC88" i="1"/>
  <c r="AC248" i="1"/>
  <c r="AC408" i="1"/>
  <c r="AC568" i="1"/>
  <c r="AC3605" i="1"/>
  <c r="AC3767" i="1"/>
  <c r="AC4089" i="1"/>
  <c r="AC4249" i="1"/>
  <c r="AC4410" i="1"/>
  <c r="AC4894" i="1"/>
  <c r="AC5054" i="1"/>
  <c r="AC7887" i="1"/>
  <c r="AC8049" i="1"/>
  <c r="AC8211" i="1"/>
  <c r="AC8373" i="1"/>
  <c r="AC8533" i="1"/>
  <c r="AC8855" i="1"/>
  <c r="AC9338" i="1"/>
  <c r="AC9498" i="1"/>
  <c r="AC9821" i="1"/>
  <c r="AC9981" i="1"/>
  <c r="AC10144" i="1"/>
  <c r="AC10468" i="1"/>
  <c r="AC10628" i="1"/>
  <c r="AC10789" i="1"/>
  <c r="AC11284" i="1"/>
  <c r="AC11446" i="1"/>
  <c r="AC127" i="1"/>
  <c r="AC287" i="1"/>
  <c r="AC447" i="1"/>
  <c r="AC607" i="1"/>
  <c r="AC3614" i="1"/>
  <c r="AC3776" i="1"/>
  <c r="AC4098" i="1"/>
  <c r="AC4258" i="1"/>
  <c r="AC4419" i="1"/>
  <c r="AC4903" i="1"/>
  <c r="AC5063" i="1"/>
  <c r="AC7786" i="1"/>
  <c r="AC7946" i="1"/>
  <c r="AC8110" i="1"/>
  <c r="AC8261" i="1"/>
  <c r="AC8422" i="1"/>
  <c r="AC8582" i="1"/>
  <c r="AC8744" i="1"/>
  <c r="AC9226" i="1"/>
  <c r="AC9387" i="1"/>
  <c r="AC9710" i="1"/>
  <c r="AC9870" i="1"/>
  <c r="AC10031" i="1"/>
  <c r="AC10184" i="1"/>
  <c r="AC10315" i="1"/>
  <c r="AC10477" i="1"/>
  <c r="AC10637" i="1"/>
  <c r="AC10798" i="1"/>
  <c r="AC11283" i="1"/>
  <c r="AC11445" i="1"/>
  <c r="AC708" i="1"/>
  <c r="AC868" i="1"/>
  <c r="AC1028" i="1"/>
  <c r="AC1188" i="1"/>
  <c r="AC1348" i="1"/>
  <c r="AC1508" i="1"/>
  <c r="AC1668" i="1"/>
  <c r="AC1828" i="1"/>
  <c r="AC1988" i="1"/>
  <c r="AC2148" i="1"/>
  <c r="AC2308" i="1"/>
  <c r="AC2468" i="1"/>
  <c r="AC2628" i="1"/>
  <c r="AC2788" i="1"/>
  <c r="AC2948" i="1"/>
  <c r="AC3114" i="1"/>
  <c r="AC3274" i="1"/>
  <c r="AC3434" i="1"/>
  <c r="AC3917" i="1"/>
  <c r="AC4389" i="1"/>
  <c r="AC4553" i="1"/>
  <c r="AC4713" i="1"/>
  <c r="AC5354" i="1"/>
  <c r="AC5516" i="1"/>
  <c r="AC5676" i="1"/>
  <c r="AC5837" i="1"/>
  <c r="AC5997" i="1"/>
  <c r="AC6158" i="1"/>
  <c r="AC6318" i="1"/>
  <c r="AC6480" i="1"/>
  <c r="AC6640" i="1"/>
  <c r="AC6800" i="1"/>
  <c r="AC6961" i="1"/>
  <c r="AC7294" i="1"/>
  <c r="AC7455" i="1"/>
  <c r="AC7615" i="1"/>
  <c r="AC8905" i="1"/>
  <c r="AC9065" i="1"/>
  <c r="AC9548" i="1"/>
  <c r="AC10839" i="1"/>
  <c r="AC11001" i="1"/>
  <c r="AC128" i="1"/>
  <c r="AC288" i="1"/>
  <c r="AC448" i="1"/>
  <c r="AC608" i="1"/>
  <c r="AC3817" i="1"/>
  <c r="AC4139" i="1"/>
  <c r="AC4299" i="1"/>
  <c r="AC4461" i="1"/>
  <c r="AC4784" i="1"/>
  <c r="AC4944" i="1"/>
  <c r="AC5104" i="1"/>
  <c r="AC5426" i="1"/>
  <c r="AC7867" i="1"/>
  <c r="AC8029" i="1"/>
  <c r="AC8191" i="1"/>
  <c r="AC8353" i="1"/>
  <c r="AC8513" i="1"/>
  <c r="AC8673" i="1"/>
  <c r="AC8835" i="1"/>
  <c r="AC9328" i="1"/>
  <c r="AC9488" i="1"/>
  <c r="AC9811" i="1"/>
  <c r="AC9971" i="1"/>
  <c r="AC10134" i="1"/>
  <c r="AC10295" i="1"/>
  <c r="AC10458" i="1"/>
  <c r="AC10618" i="1"/>
  <c r="AC10779" i="1"/>
  <c r="AC11264" i="1"/>
  <c r="AC57" i="1"/>
  <c r="AC217" i="1"/>
  <c r="AC377" i="1"/>
  <c r="AC537" i="1"/>
  <c r="AC3786" i="1"/>
  <c r="AC4108" i="1"/>
  <c r="AC4268" i="1"/>
  <c r="AC4429" i="1"/>
  <c r="AC4913" i="1"/>
  <c r="AC5073" i="1"/>
  <c r="AC7806" i="1"/>
  <c r="AC7966" i="1"/>
  <c r="AC8130" i="1"/>
  <c r="AC8452" i="1"/>
  <c r="AC8612" i="1"/>
  <c r="AC8774" i="1"/>
  <c r="AC9417" i="1"/>
  <c r="AC9740" i="1"/>
  <c r="AC9900" i="1"/>
  <c r="AC10234" i="1"/>
  <c r="AC10387" i="1"/>
  <c r="AC10547" i="1"/>
  <c r="AC10707" i="1"/>
  <c r="AC10869" i="1"/>
  <c r="AC11193" i="1"/>
  <c r="AC11353" i="1"/>
  <c r="AC11516" i="1"/>
  <c r="AC818" i="1"/>
  <c r="AC978" i="1"/>
  <c r="AC1138" i="1"/>
  <c r="AC1298" i="1"/>
  <c r="AC1458" i="1"/>
  <c r="AC1618" i="1"/>
  <c r="AC1778" i="1"/>
  <c r="AC1938" i="1"/>
  <c r="AC2098" i="1"/>
  <c r="AC2258" i="1"/>
  <c r="AC2418" i="1"/>
  <c r="AC2578" i="1"/>
  <c r="AC2738" i="1"/>
  <c r="AC2898" i="1"/>
  <c r="AC3064" i="1"/>
  <c r="AC3224" i="1"/>
  <c r="AC3384" i="1"/>
  <c r="AC3544" i="1"/>
  <c r="AC3706" i="1"/>
  <c r="AC4027" i="1"/>
  <c r="AC4673" i="1"/>
  <c r="AC5314" i="1"/>
  <c r="AC5476" i="1"/>
  <c r="AC5636" i="1"/>
  <c r="AC5796" i="1"/>
  <c r="AC5957" i="1"/>
  <c r="AC6118" i="1"/>
  <c r="AC6278" i="1"/>
  <c r="AC6440" i="1"/>
  <c r="AC6600" i="1"/>
  <c r="AC6760" i="1"/>
  <c r="AC6921" i="1"/>
  <c r="AC7081" i="1"/>
  <c r="AC7243" i="1"/>
  <c r="AC7405" i="1"/>
  <c r="AC7565" i="1"/>
  <c r="AC7725" i="1"/>
  <c r="AC8704" i="1"/>
  <c r="AC9025" i="1"/>
  <c r="AC9186" i="1"/>
  <c r="AC9670" i="1"/>
  <c r="AC10305" i="1"/>
  <c r="AC10951" i="1"/>
  <c r="AC11113" i="1"/>
  <c r="AC11435" i="1"/>
  <c r="AC158" i="1"/>
  <c r="AC318" i="1"/>
  <c r="AC478" i="1"/>
  <c r="AC638" i="1"/>
  <c r="AC3847" i="1"/>
  <c r="AC4169" i="1"/>
  <c r="AC4329" i="1"/>
  <c r="AC4481" i="1"/>
  <c r="AC4804" i="1"/>
  <c r="AC4964" i="1"/>
  <c r="AC5124" i="1"/>
  <c r="AC7907" i="1"/>
  <c r="AC8069" i="1"/>
  <c r="AC8232" i="1"/>
  <c r="AC8393" i="1"/>
  <c r="AC8553" i="1"/>
  <c r="AC9368" i="1"/>
  <c r="AC9528" i="1"/>
  <c r="AC9691" i="1"/>
  <c r="AC9851" i="1"/>
  <c r="AC10011" i="1"/>
  <c r="AC10175" i="1"/>
  <c r="AC10336" i="1"/>
  <c r="AC10498" i="1"/>
  <c r="AC10658" i="1"/>
  <c r="AC10819" i="1"/>
  <c r="AC11164" i="1"/>
  <c r="AC11324" i="1"/>
  <c r="AC11487" i="1"/>
  <c r="AC117" i="1"/>
  <c r="AC277" i="1"/>
  <c r="AC437" i="1"/>
  <c r="AC597" i="1"/>
  <c r="AC3604" i="1"/>
  <c r="AC3766" i="1"/>
  <c r="AC4088" i="1"/>
  <c r="AC4248" i="1"/>
  <c r="AC4409" i="1"/>
  <c r="AC4893" i="1"/>
  <c r="AC5053" i="1"/>
  <c r="AC7796" i="1"/>
  <c r="AC7956" i="1"/>
  <c r="AC8120" i="1"/>
  <c r="AC8442" i="1"/>
  <c r="AC8602" i="1"/>
  <c r="AC8764" i="1"/>
  <c r="AC9246" i="1"/>
  <c r="AC9407" i="1"/>
  <c r="AC9730" i="1"/>
  <c r="AC9890" i="1"/>
  <c r="AC10224" i="1"/>
  <c r="AC10366" i="1"/>
  <c r="AC10527" i="1"/>
  <c r="AC10687" i="1"/>
  <c r="AC11173" i="1"/>
  <c r="AC11333" i="1"/>
  <c r="AC11496" i="1"/>
  <c r="AC738" i="1"/>
  <c r="AC898" i="1"/>
  <c r="AC1058" i="1"/>
  <c r="AC1218" i="1"/>
  <c r="AC1378" i="1"/>
  <c r="AC1538" i="1"/>
  <c r="AC1698" i="1"/>
  <c r="AC1858" i="1"/>
  <c r="AC2018" i="1"/>
  <c r="AC2178" i="1"/>
  <c r="AC2338" i="1"/>
  <c r="AC2498" i="1"/>
  <c r="AC2658" i="1"/>
  <c r="AC2818" i="1"/>
  <c r="AC2978" i="1"/>
  <c r="AC3144" i="1"/>
  <c r="AC3304" i="1"/>
  <c r="AC3464" i="1"/>
  <c r="AC3625" i="1"/>
  <c r="AC3947" i="1"/>
  <c r="AC4593" i="1"/>
  <c r="AC4753" i="1"/>
  <c r="AC5234" i="1"/>
  <c r="AC5395" i="1"/>
  <c r="AC5556" i="1"/>
  <c r="AC5716" i="1"/>
  <c r="AC5877" i="1"/>
  <c r="AC6037" i="1"/>
  <c r="AC6198" i="1"/>
  <c r="AC6358" i="1"/>
  <c r="AC6520" i="1"/>
  <c r="AC6680" i="1"/>
  <c r="AC7011" i="1"/>
  <c r="AC7173" i="1"/>
  <c r="AC7324" i="1"/>
  <c r="AC7485" i="1"/>
  <c r="AC7645" i="1"/>
  <c r="AC8292" i="1"/>
  <c r="AC8935" i="1"/>
  <c r="AC9095" i="1"/>
  <c r="AC9257" i="1"/>
  <c r="AC9578" i="1"/>
  <c r="AC10062" i="1"/>
  <c r="AC11031" i="1"/>
  <c r="AC48" i="1"/>
  <c r="AC208" i="1"/>
  <c r="AC368" i="1"/>
  <c r="AC528" i="1"/>
  <c r="AC3727" i="1"/>
  <c r="AC4209" i="1"/>
  <c r="AC4359" i="1"/>
  <c r="AC4522" i="1"/>
  <c r="AC4844" i="1"/>
  <c r="AC5004" i="1"/>
  <c r="AC5164" i="1"/>
  <c r="AC7917" i="1"/>
  <c r="AC8081" i="1"/>
  <c r="AC8242" i="1"/>
  <c r="AC8403" i="1"/>
  <c r="AC8563" i="1"/>
  <c r="AC8725" i="1"/>
  <c r="AC9378" i="1"/>
  <c r="AC9721" i="1"/>
  <c r="AC9881" i="1"/>
  <c r="AC10042" i="1"/>
  <c r="AC10205" i="1"/>
  <c r="AC10367" i="1"/>
  <c r="AC10528" i="1"/>
  <c r="AC10688" i="1"/>
  <c r="AC11174" i="1"/>
  <c r="AC11334" i="1"/>
  <c r="AC11497" i="1"/>
  <c r="AC17" i="1"/>
  <c r="AC177" i="1"/>
  <c r="AC337" i="1"/>
  <c r="AC497" i="1"/>
  <c r="AC657" i="1"/>
  <c r="AC3866" i="1"/>
  <c r="AC4188" i="1"/>
  <c r="AC4348" i="1"/>
  <c r="AC4511" i="1"/>
  <c r="AC4833" i="1"/>
  <c r="AC4993" i="1"/>
  <c r="AC5153" i="1"/>
  <c r="AC7886" i="1"/>
  <c r="AC8048" i="1"/>
  <c r="AC8210" i="1"/>
  <c r="AC8372" i="1"/>
  <c r="AC8532" i="1"/>
  <c r="AC8854" i="1"/>
  <c r="AC9337" i="1"/>
  <c r="AC9497" i="1"/>
  <c r="AC9820" i="1"/>
  <c r="AC9980" i="1"/>
  <c r="AC10154" i="1"/>
  <c r="AC10467" i="1"/>
  <c r="AC10627" i="1"/>
  <c r="AC10788" i="1"/>
  <c r="AC11273" i="1"/>
  <c r="AC11424" i="1"/>
  <c r="AC728" i="1"/>
  <c r="AC888" i="1"/>
  <c r="AC1048" i="1"/>
  <c r="AC1208" i="1"/>
  <c r="AC1368" i="1"/>
  <c r="AC1528" i="1"/>
  <c r="AC1688" i="1"/>
  <c r="AC1848" i="1"/>
  <c r="AC2008" i="1"/>
  <c r="AC2168" i="1"/>
  <c r="AC2328" i="1"/>
  <c r="AC2488" i="1"/>
  <c r="AC2648" i="1"/>
  <c r="AC2808" i="1"/>
  <c r="AC2968" i="1"/>
  <c r="AC3134" i="1"/>
  <c r="AC3294" i="1"/>
  <c r="AC3454" i="1"/>
  <c r="AC3937" i="1"/>
  <c r="AC4583" i="1"/>
  <c r="AC4743" i="1"/>
  <c r="AC5224" i="1"/>
  <c r="AC5384" i="1"/>
  <c r="AC5546" i="1"/>
  <c r="AC5706" i="1"/>
  <c r="AC5867" i="1"/>
  <c r="AC6027" i="1"/>
  <c r="AC6188" i="1"/>
  <c r="AC6348" i="1"/>
  <c r="AC6510" i="1"/>
  <c r="AC6670" i="1"/>
  <c r="AC6830" i="1"/>
  <c r="AC6991" i="1"/>
  <c r="AC7153" i="1"/>
  <c r="AC7314" i="1"/>
  <c r="AC7475" i="1"/>
  <c r="AC7635" i="1"/>
  <c r="AC8282" i="1"/>
  <c r="AC8925" i="1"/>
  <c r="AC9085" i="1"/>
  <c r="AC9568" i="1"/>
  <c r="AC11021" i="1"/>
  <c r="AC148" i="1"/>
  <c r="AC308" i="1"/>
  <c r="AC468" i="1"/>
  <c r="AC628" i="1"/>
  <c r="AC3827" i="1"/>
  <c r="AC4149" i="1"/>
  <c r="AC4309" i="1"/>
  <c r="AC4471" i="1"/>
  <c r="AC4794" i="1"/>
  <c r="AC4954" i="1"/>
  <c r="AC5114" i="1"/>
  <c r="AC5436" i="1"/>
  <c r="AC7797" i="1"/>
  <c r="AC7957" i="1"/>
  <c r="AC8121" i="1"/>
  <c r="AC8443" i="1"/>
  <c r="AC8603" i="1"/>
  <c r="AC8765" i="1"/>
  <c r="AC9227" i="1"/>
  <c r="AC9388" i="1"/>
  <c r="AC9701" i="1"/>
  <c r="AC9861" i="1"/>
  <c r="AC10021" i="1"/>
  <c r="AC10185" i="1"/>
  <c r="AC10508" i="1"/>
  <c r="AC10668" i="1"/>
  <c r="AC11154" i="1"/>
  <c r="AC11314" i="1"/>
  <c r="AC11477" i="1"/>
  <c r="AC87" i="1"/>
  <c r="AC247" i="1"/>
  <c r="AC407" i="1"/>
  <c r="AC567" i="1"/>
  <c r="AC3574" i="1"/>
  <c r="AC3736" i="1"/>
  <c r="AC4218" i="1"/>
  <c r="AC4368" i="1"/>
  <c r="AC4531" i="1"/>
  <c r="AC4853" i="1"/>
  <c r="AC5013" i="1"/>
  <c r="AC5173" i="1"/>
  <c r="AC7906" i="1"/>
  <c r="AC8068" i="1"/>
  <c r="AC8231" i="1"/>
  <c r="AC8392" i="1"/>
  <c r="AC8552" i="1"/>
  <c r="AC8874" i="1"/>
  <c r="AC9357" i="1"/>
  <c r="AC9517" i="1"/>
  <c r="AC9840" i="1"/>
  <c r="AC10000" i="1"/>
  <c r="AC10164" i="1"/>
  <c r="AC10294" i="1"/>
  <c r="AC10457" i="1"/>
  <c r="AC10617" i="1"/>
  <c r="AC10778" i="1"/>
  <c r="AC11263" i="1"/>
  <c r="AC718" i="1"/>
  <c r="AC878" i="1"/>
  <c r="AC1038" i="1"/>
  <c r="AC1198" i="1"/>
  <c r="AC1358" i="1"/>
  <c r="AC1518" i="1"/>
  <c r="AC1678" i="1"/>
  <c r="AC1838" i="1"/>
  <c r="AC1998" i="1"/>
  <c r="AC2158" i="1"/>
  <c r="AC2318" i="1"/>
  <c r="AC2478" i="1"/>
  <c r="AC2638" i="1"/>
  <c r="AC2798" i="1"/>
  <c r="AC2958" i="1"/>
  <c r="AC3124" i="1"/>
  <c r="AC3284" i="1"/>
  <c r="AC3444" i="1"/>
  <c r="AC3927" i="1"/>
  <c r="AC4573" i="1"/>
  <c r="AC4733" i="1"/>
  <c r="AC5214" i="1"/>
  <c r="AC5374" i="1"/>
  <c r="AC5536" i="1"/>
  <c r="AC5696" i="1"/>
  <c r="AC5857" i="1"/>
  <c r="AC6017" i="1"/>
  <c r="AC6178" i="1"/>
  <c r="AC6338" i="1"/>
  <c r="AC6500" i="1"/>
  <c r="AC6660" i="1"/>
  <c r="AC6820" i="1"/>
  <c r="AC6981" i="1"/>
  <c r="AC7143" i="1"/>
  <c r="AC7304" i="1"/>
  <c r="AC7465" i="1"/>
  <c r="AC7625" i="1"/>
  <c r="AC8272" i="1"/>
  <c r="AC8915" i="1"/>
  <c r="AC9075" i="1"/>
  <c r="AC9558" i="1"/>
  <c r="AC10849" i="1"/>
  <c r="AC11011" i="1"/>
  <c r="AC98" i="1"/>
  <c r="AC258" i="1"/>
  <c r="AC418" i="1"/>
  <c r="AC578" i="1"/>
  <c r="AC3787" i="1"/>
  <c r="AC4109" i="1"/>
  <c r="AC4269" i="1"/>
  <c r="AC4420" i="1"/>
  <c r="AC4904" i="1"/>
  <c r="AC5064" i="1"/>
  <c r="AC7847" i="1"/>
  <c r="AC8007" i="1"/>
  <c r="AC8171" i="1"/>
  <c r="AC8333" i="1"/>
  <c r="AC8493" i="1"/>
  <c r="AC8653" i="1"/>
  <c r="AC8815" i="1"/>
  <c r="AC9308" i="1"/>
  <c r="AC9468" i="1"/>
  <c r="AC9619" i="1"/>
  <c r="AC9781" i="1"/>
  <c r="AC9941" i="1"/>
  <c r="AC10103" i="1"/>
  <c r="AC10265" i="1"/>
  <c r="AC10428" i="1"/>
  <c r="AC10588" i="1"/>
  <c r="AC10748" i="1"/>
  <c r="AC10901" i="1"/>
  <c r="AC11224" i="1"/>
  <c r="AC11385" i="1"/>
  <c r="AC97" i="1"/>
  <c r="AC257" i="1"/>
  <c r="AC417" i="1"/>
  <c r="AC577" i="1"/>
  <c r="AC3584" i="1"/>
  <c r="AC3746" i="1"/>
  <c r="AC4068" i="1"/>
  <c r="AC4228" i="1"/>
  <c r="AC4873" i="1"/>
  <c r="AC5033" i="1"/>
  <c r="AC5193" i="1"/>
  <c r="AC7766" i="1"/>
  <c r="AC7926" i="1"/>
  <c r="AC8090" i="1"/>
  <c r="AC8251" i="1"/>
  <c r="AC8412" i="1"/>
  <c r="AC8572" i="1"/>
  <c r="AC8734" i="1"/>
  <c r="AC9377" i="1"/>
  <c r="AC9537" i="1"/>
  <c r="AC9700" i="1"/>
  <c r="AC9860" i="1"/>
  <c r="AC10020" i="1"/>
  <c r="AC10214" i="1"/>
  <c r="AC10356" i="1"/>
  <c r="AC10517" i="1"/>
  <c r="AC10677" i="1"/>
  <c r="AC11163" i="1"/>
  <c r="AC11323" i="1"/>
  <c r="AC11486" i="1"/>
  <c r="AC758" i="1"/>
  <c r="AC918" i="1"/>
  <c r="AC1078" i="1"/>
  <c r="AC1238" i="1"/>
  <c r="AC1398" i="1"/>
  <c r="AC1558" i="1"/>
  <c r="AC1718" i="1"/>
  <c r="AC1878" i="1"/>
  <c r="AC2038" i="1"/>
  <c r="AC2198" i="1"/>
  <c r="AC2358" i="1"/>
  <c r="AC2518" i="1"/>
  <c r="AC2678" i="1"/>
  <c r="AC2838" i="1"/>
  <c r="AC2998" i="1"/>
  <c r="AC3164" i="1"/>
  <c r="AC3324" i="1"/>
  <c r="AC3484" i="1"/>
  <c r="AC3967" i="1"/>
  <c r="AC4613" i="1"/>
  <c r="AC5254" i="1"/>
  <c r="AC5586" i="1"/>
  <c r="AC5746" i="1"/>
  <c r="AC5907" i="1"/>
  <c r="AC6067" i="1"/>
  <c r="AC6228" i="1"/>
  <c r="AC6389" i="1"/>
  <c r="AC6550" i="1"/>
  <c r="AC6710" i="1"/>
  <c r="AC6871" i="1"/>
  <c r="AC7031" i="1"/>
  <c r="AC7193" i="1"/>
  <c r="AC7355" i="1"/>
  <c r="AC7515" i="1"/>
  <c r="AC7675" i="1"/>
  <c r="AC8965" i="1"/>
  <c r="AC9125" i="1"/>
  <c r="AC9287" i="1"/>
  <c r="AC9608" i="1"/>
  <c r="AC11062" i="1"/>
  <c r="AC78" i="1"/>
  <c r="AC238" i="1"/>
  <c r="AC398" i="1"/>
  <c r="AC558" i="1"/>
  <c r="AC3595" i="1"/>
  <c r="AC3757" i="1"/>
  <c r="AC4079" i="1"/>
  <c r="AC4239" i="1"/>
  <c r="AC4400" i="1"/>
  <c r="AC4884" i="1"/>
  <c r="AC5044" i="1"/>
  <c r="AC7877" i="1"/>
  <c r="AC8039" i="1"/>
  <c r="AC8201" i="1"/>
  <c r="AC8363" i="1"/>
  <c r="AC8523" i="1"/>
  <c r="AC8684" i="1"/>
  <c r="AC8845" i="1"/>
  <c r="AC9318" i="1"/>
  <c r="AC9478" i="1"/>
  <c r="AC9791" i="1"/>
  <c r="AC9951" i="1"/>
  <c r="AC10113" i="1"/>
  <c r="AC10275" i="1"/>
  <c r="AC10438" i="1"/>
  <c r="AC10598" i="1"/>
  <c r="AC10758" i="1"/>
  <c r="AC11234" i="1"/>
  <c r="AC11395" i="1"/>
  <c r="AC37" i="1"/>
  <c r="AC197" i="1"/>
  <c r="AC357" i="1"/>
  <c r="AC517" i="1"/>
  <c r="AC652" i="1"/>
  <c r="AC3846" i="1"/>
  <c r="AC4168" i="1"/>
  <c r="AC4328" i="1"/>
  <c r="AC4813" i="1"/>
  <c r="AC4973" i="1"/>
  <c r="AC5133" i="1"/>
  <c r="AC6419" i="1"/>
  <c r="AC7866" i="1"/>
  <c r="AC8028" i="1"/>
  <c r="AC8190" i="1"/>
  <c r="AC8352" i="1"/>
  <c r="AC8512" i="1"/>
  <c r="AC8672" i="1"/>
  <c r="AC8834" i="1"/>
  <c r="AC9317" i="1"/>
  <c r="AC9477" i="1"/>
  <c r="AC9800" i="1"/>
  <c r="AC9960" i="1"/>
  <c r="AC10123" i="1"/>
  <c r="AC10284" i="1"/>
  <c r="AC10447" i="1"/>
  <c r="AC10607" i="1"/>
  <c r="AC10767" i="1"/>
  <c r="AC11253" i="1"/>
  <c r="AC11414" i="1"/>
  <c r="AC808" i="1"/>
  <c r="AC968" i="1"/>
  <c r="AC1128" i="1"/>
  <c r="AC1288" i="1"/>
  <c r="AC1448" i="1"/>
  <c r="AC1608" i="1"/>
  <c r="AC1768" i="1"/>
  <c r="AC1928" i="1"/>
  <c r="AC2088" i="1"/>
  <c r="AC2248" i="1"/>
  <c r="AC2408" i="1"/>
  <c r="AC2568" i="1"/>
  <c r="AC2728" i="1"/>
  <c r="AC2888" i="1"/>
  <c r="AC3054" i="1"/>
  <c r="AC3214" i="1"/>
  <c r="AC3370" i="1"/>
  <c r="AC3534" i="1"/>
  <c r="AC3696" i="1"/>
  <c r="AC4017" i="1"/>
  <c r="AC4663" i="1"/>
  <c r="AC5304" i="1"/>
  <c r="AC5466" i="1"/>
  <c r="AC5626" i="1"/>
  <c r="AC5786" i="1"/>
  <c r="AC5947" i="1"/>
  <c r="AC6108" i="1"/>
  <c r="AC6268" i="1"/>
  <c r="AC6430" i="1"/>
  <c r="AC6590" i="1"/>
  <c r="AC6750" i="1"/>
  <c r="AC6911" i="1"/>
  <c r="AC7071" i="1"/>
  <c r="AC7233" i="1"/>
  <c r="AC7395" i="1"/>
  <c r="AC7555" i="1"/>
  <c r="AC7715" i="1"/>
  <c r="AC9005" i="1"/>
  <c r="AC9166" i="1"/>
  <c r="AC9650" i="1"/>
  <c r="AC10941" i="1"/>
  <c r="AC11103" i="1"/>
  <c r="AC8" i="1"/>
  <c r="AC168" i="1"/>
  <c r="AC328" i="1"/>
  <c r="AC488" i="1"/>
  <c r="AC648" i="1"/>
  <c r="AC3857" i="1"/>
  <c r="AC4179" i="1"/>
  <c r="AC4339" i="1"/>
  <c r="AC4502" i="1"/>
  <c r="AC4824" i="1"/>
  <c r="AC4984" i="1"/>
  <c r="AC5144" i="1"/>
  <c r="AC6420" i="1"/>
  <c r="AC7897" i="1"/>
  <c r="AC8059" i="1"/>
  <c r="AC8222" i="1"/>
  <c r="AC8383" i="1"/>
  <c r="AC8543" i="1"/>
  <c r="AC8865" i="1"/>
  <c r="AC9358" i="1"/>
  <c r="AC9518" i="1"/>
  <c r="AC9841" i="1"/>
  <c r="AC10001" i="1"/>
  <c r="AC10165" i="1"/>
  <c r="AC10326" i="1"/>
  <c r="AC10488" i="1"/>
  <c r="AC10648" i="1"/>
  <c r="AC10809" i="1"/>
  <c r="AC11134" i="1"/>
  <c r="AC11294" i="1"/>
  <c r="AC157" i="1"/>
  <c r="AC317" i="1"/>
  <c r="AC477" i="1"/>
  <c r="AC637" i="1"/>
  <c r="AC3826" i="1"/>
  <c r="AC4148" i="1"/>
  <c r="AC4308" i="1"/>
  <c r="AC4470" i="1"/>
  <c r="AC4793" i="1"/>
  <c r="AC4953" i="1"/>
  <c r="AC5113" i="1"/>
  <c r="AC5435" i="1"/>
  <c r="AC7846" i="1"/>
  <c r="AC8006" i="1"/>
  <c r="AC8170" i="1"/>
  <c r="AC8332" i="1"/>
  <c r="AC8492" i="1"/>
  <c r="AC8652" i="1"/>
  <c r="AC8814" i="1"/>
  <c r="AC9457" i="1"/>
  <c r="AC9790" i="1"/>
  <c r="AC9950" i="1"/>
  <c r="AC10112" i="1"/>
  <c r="AC10274" i="1"/>
  <c r="AC10437" i="1"/>
  <c r="AC10597" i="1"/>
  <c r="AC10757" i="1"/>
  <c r="AC11243" i="1"/>
  <c r="AC11404" i="1"/>
  <c r="AC828" i="1"/>
  <c r="AC988" i="1"/>
  <c r="AC1148" i="1"/>
  <c r="AC1308" i="1"/>
  <c r="AC1468" i="1"/>
  <c r="AC1628" i="1"/>
  <c r="AC1788" i="1"/>
  <c r="AC1948" i="1"/>
  <c r="AC2108" i="1"/>
  <c r="AC2268" i="1"/>
  <c r="AC2544" i="1"/>
  <c r="AC2588" i="1"/>
  <c r="AC2748" i="1"/>
  <c r="AC2908" i="1"/>
  <c r="AC3074" i="1"/>
  <c r="AC3234" i="1"/>
  <c r="AC3394" i="1"/>
  <c r="AC3554" i="1"/>
  <c r="AC4037" i="1"/>
  <c r="AC4683" i="1"/>
  <c r="AC5324" i="1"/>
  <c r="AC5486" i="1"/>
  <c r="AC5646" i="1"/>
  <c r="AC5806" i="1"/>
  <c r="AC5967" i="1"/>
  <c r="AC6128" i="1"/>
  <c r="AC6288" i="1"/>
  <c r="AC6450" i="1"/>
  <c r="AC6610" i="1"/>
  <c r="AC6770" i="1"/>
  <c r="AC6931" i="1"/>
  <c r="AC7091" i="1"/>
  <c r="AC7253" i="1"/>
  <c r="AC7415" i="1"/>
  <c r="AC7575" i="1"/>
  <c r="AC7735" i="1"/>
  <c r="AC8694" i="1"/>
  <c r="AC9015" i="1"/>
  <c r="AC9176" i="1"/>
  <c r="AC9660" i="1"/>
  <c r="AC10961" i="1"/>
  <c r="AC11123" i="1"/>
  <c r="AC68" i="1"/>
  <c r="AC228" i="1"/>
  <c r="AC388" i="1"/>
  <c r="AC548" i="1"/>
  <c r="AC3585" i="1"/>
  <c r="AC3747" i="1"/>
  <c r="AC4069" i="1"/>
  <c r="AC4229" i="1"/>
  <c r="AC4369" i="1"/>
  <c r="AC4532" i="1"/>
  <c r="AC4854" i="1"/>
  <c r="AC5014" i="1"/>
  <c r="AC5174" i="1"/>
  <c r="AC7857" i="1"/>
  <c r="AC8017" i="1"/>
  <c r="AC8181" i="1"/>
  <c r="AC8343" i="1"/>
  <c r="AC8503" i="1"/>
  <c r="AC8663" i="1"/>
  <c r="AC8825" i="1"/>
  <c r="AC9448" i="1"/>
  <c r="AC9761" i="1"/>
  <c r="AC9921" i="1"/>
  <c r="AC10235" i="1"/>
  <c r="AC10398" i="1"/>
  <c r="AC10558" i="1"/>
  <c r="AC10718" i="1"/>
  <c r="AC11204" i="1"/>
  <c r="AC11354" i="1"/>
  <c r="AC11517" i="1"/>
  <c r="AC107" i="1"/>
  <c r="AC267" i="1"/>
  <c r="AC427" i="1"/>
  <c r="AC587" i="1"/>
  <c r="AC3594" i="1"/>
  <c r="AC3756" i="1"/>
  <c r="AC4078" i="1"/>
  <c r="AC4238" i="1"/>
  <c r="AC4399" i="1"/>
  <c r="AC4883" i="1"/>
  <c r="AC5043" i="1"/>
  <c r="AC7776" i="1"/>
  <c r="AC7936" i="1"/>
  <c r="AC8100" i="1"/>
  <c r="AC8432" i="1"/>
  <c r="AC8592" i="1"/>
  <c r="AC8754" i="1"/>
  <c r="AC9236" i="1"/>
  <c r="AC9397" i="1"/>
  <c r="AC9720" i="1"/>
  <c r="AC9880" i="1"/>
  <c r="AC10041" i="1"/>
  <c r="AC10194" i="1"/>
  <c r="AC10325" i="1"/>
  <c r="AC10487" i="1"/>
  <c r="AC10647" i="1"/>
  <c r="AC10808" i="1"/>
  <c r="AC11293" i="1"/>
  <c r="AC11455" i="1"/>
  <c r="AC838" i="1"/>
  <c r="AC998" i="1"/>
  <c r="AC1158" i="1"/>
  <c r="AC1318" i="1"/>
  <c r="AC1478" i="1"/>
  <c r="AC1638" i="1"/>
  <c r="AC1798" i="1"/>
  <c r="AC1958" i="1"/>
  <c r="AC2118" i="1"/>
  <c r="AC2278" i="1"/>
  <c r="AC2438" i="1"/>
  <c r="AC2598" i="1"/>
  <c r="AC2758" i="1"/>
  <c r="AC2918" i="1"/>
  <c r="AC3084" i="1"/>
  <c r="AC3244" i="1"/>
  <c r="AC3404" i="1"/>
  <c r="AC3564" i="1"/>
  <c r="AC3887" i="1"/>
  <c r="AC4047" i="1"/>
  <c r="AC4693" i="1"/>
  <c r="AC5334" i="1"/>
  <c r="AC5496" i="1"/>
  <c r="AC5656" i="1"/>
  <c r="AC5816" i="1"/>
  <c r="AC5977" i="1"/>
  <c r="AC6138" i="1"/>
  <c r="AC6298" i="1"/>
  <c r="AC6460" i="1"/>
  <c r="AC6620" i="1"/>
  <c r="AC6780" i="1"/>
  <c r="AC6941" i="1"/>
  <c r="AC7101" i="1"/>
  <c r="AC7263" i="1"/>
  <c r="AC7425" i="1"/>
  <c r="AC7585" i="1"/>
  <c r="AC7745" i="1"/>
  <c r="AC8714" i="1"/>
  <c r="AC9035" i="1"/>
  <c r="AC9196" i="1"/>
  <c r="AC9680" i="1"/>
  <c r="AC10971" i="1"/>
  <c r="AC138" i="1"/>
  <c r="AC298" i="1"/>
  <c r="AC458" i="1"/>
  <c r="AC618" i="1"/>
  <c r="AC3646" i="1"/>
  <c r="AC3807" i="1"/>
  <c r="AC4129" i="1"/>
  <c r="AC4289" i="1"/>
  <c r="AC4451" i="1"/>
  <c r="AC4774" i="1"/>
  <c r="AC4934" i="1"/>
  <c r="AC5094" i="1"/>
  <c r="AC7345" i="1"/>
  <c r="AC7827" i="1"/>
  <c r="AC7987" i="1"/>
  <c r="AC8151" i="1"/>
  <c r="AC8313" i="1"/>
  <c r="AC8473" i="1"/>
  <c r="AC8633" i="1"/>
  <c r="AC8795" i="1"/>
  <c r="AC9428" i="1"/>
  <c r="AC9751" i="1"/>
  <c r="AC9911" i="1"/>
  <c r="AC10052" i="1"/>
  <c r="AC10215" i="1"/>
  <c r="AC10378" i="1"/>
  <c r="AC10538" i="1"/>
  <c r="AC10698" i="1"/>
  <c r="AC10860" i="1"/>
  <c r="AC11184" i="1"/>
  <c r="AC11344" i="1"/>
  <c r="AC11507" i="1"/>
  <c r="AC27" i="1"/>
  <c r="AC187" i="1"/>
  <c r="AC347" i="1"/>
  <c r="AC507" i="1"/>
  <c r="AC667" i="1"/>
  <c r="AC3816" i="1"/>
  <c r="AC4138" i="1"/>
  <c r="AC4298" i="1"/>
  <c r="AC4460" i="1"/>
  <c r="AC4783" i="1"/>
  <c r="AC4943" i="1"/>
  <c r="AC5103" i="1"/>
  <c r="AC5425" i="1"/>
  <c r="AC7836" i="1"/>
  <c r="AC7996" i="1"/>
  <c r="AC8160" i="1"/>
  <c r="AC8322" i="1"/>
  <c r="AC8482" i="1"/>
  <c r="AC8642" i="1"/>
  <c r="AC8804" i="1"/>
  <c r="AC9447" i="1"/>
  <c r="AC9770" i="1"/>
  <c r="AC9930" i="1"/>
  <c r="AC10092" i="1"/>
  <c r="AC10254" i="1"/>
  <c r="AC10417" i="1"/>
  <c r="AC10577" i="1"/>
  <c r="AC10737" i="1"/>
  <c r="AC10900" i="1"/>
  <c r="AC11223" i="1"/>
  <c r="AC11384" i="1"/>
  <c r="AC778" i="1"/>
  <c r="AC938" i="1"/>
  <c r="AC1098" i="1"/>
  <c r="AC1258" i="1"/>
  <c r="AC1418" i="1"/>
  <c r="AC1573" i="1"/>
  <c r="AC1738" i="1"/>
  <c r="AC1898" i="1"/>
  <c r="AC2058" i="1"/>
  <c r="AC2218" i="1"/>
  <c r="AC2378" i="1"/>
  <c r="AC2538" i="1"/>
  <c r="AC2698" i="1"/>
  <c r="AC2858" i="1"/>
  <c r="AC3194" i="1"/>
  <c r="AC3354" i="1"/>
  <c r="AC3514" i="1"/>
  <c r="AC3676" i="1"/>
  <c r="AC3997" i="1"/>
  <c r="AC4643" i="1"/>
  <c r="AC5284" i="1"/>
  <c r="AC5446" i="1"/>
  <c r="AC5606" i="1"/>
  <c r="AC5766" i="1"/>
  <c r="AC5927" i="1"/>
  <c r="AC6087" i="1"/>
  <c r="AC6248" i="1"/>
  <c r="AC6580" i="1"/>
  <c r="AC6740" i="1"/>
  <c r="AC6901" i="1"/>
  <c r="AC7061" i="1"/>
  <c r="AC7223" i="1"/>
  <c r="AC7385" i="1"/>
  <c r="AC7545" i="1"/>
  <c r="AC7705" i="1"/>
  <c r="AC8995" i="1"/>
  <c r="AC9156" i="1"/>
  <c r="AC9639" i="1"/>
  <c r="AC10931" i="1"/>
  <c r="AC11093" i="1"/>
  <c r="AC28" i="1"/>
  <c r="AC188" i="1"/>
  <c r="AC348" i="1"/>
  <c r="AC508" i="1"/>
  <c r="AC668" i="1"/>
  <c r="AC3867" i="1"/>
  <c r="AC4189" i="1"/>
  <c r="AC4349" i="1"/>
  <c r="AC4512" i="1"/>
  <c r="AC4834" i="1"/>
  <c r="AC4994" i="1"/>
  <c r="AC5154" i="1"/>
  <c r="AC7777" i="1"/>
  <c r="AC7937" i="1"/>
  <c r="AC8101" i="1"/>
  <c r="AC8433" i="1"/>
  <c r="AC8593" i="1"/>
  <c r="AC8755" i="1"/>
  <c r="AC9247" i="1"/>
  <c r="AC9408" i="1"/>
  <c r="AC9731" i="1"/>
  <c r="AC9891" i="1"/>
  <c r="AC10225" i="1"/>
  <c r="AC10388" i="1"/>
  <c r="AC10548" i="1"/>
  <c r="AC10708" i="1"/>
  <c r="AC10870" i="1"/>
  <c r="AC11194" i="1"/>
  <c r="AC11537" i="1"/>
  <c r="AC47" i="1"/>
  <c r="AC207" i="1"/>
  <c r="AC367" i="1"/>
  <c r="AC527" i="1"/>
  <c r="AC3856" i="1"/>
  <c r="AC4178" i="1"/>
  <c r="AC4338" i="1"/>
  <c r="AC4501" i="1"/>
  <c r="AC4823" i="1"/>
  <c r="AC4983" i="1"/>
  <c r="AC5143" i="1"/>
  <c r="AC7876" i="1"/>
  <c r="AC8038" i="1"/>
  <c r="AC8200" i="1"/>
  <c r="AC8362" i="1"/>
  <c r="AC8522" i="1"/>
  <c r="AC8683" i="1"/>
  <c r="AC8844" i="1"/>
  <c r="AC9327" i="1"/>
  <c r="AC9487" i="1"/>
  <c r="AC9810" i="1"/>
  <c r="AC9970" i="1"/>
  <c r="AC10133" i="1"/>
  <c r="AC10335" i="1"/>
  <c r="AC10497" i="1"/>
  <c r="AC10657" i="1"/>
  <c r="AC10818" i="1"/>
  <c r="AC11143" i="1"/>
  <c r="AC11303" i="1"/>
  <c r="AC798" i="1"/>
  <c r="AC958" i="1"/>
  <c r="AC1118" i="1"/>
  <c r="AC1278" i="1"/>
  <c r="AC1438" i="1"/>
  <c r="AC1598" i="1"/>
  <c r="AC1758" i="1"/>
  <c r="AC1918" i="1"/>
  <c r="AC2078" i="1"/>
  <c r="AC2238" i="1"/>
  <c r="AC2398" i="1"/>
  <c r="AC2558" i="1"/>
  <c r="AC2718" i="1"/>
  <c r="AC2878" i="1"/>
  <c r="AC3044" i="1"/>
  <c r="AC3204" i="1"/>
  <c r="AC3364" i="1"/>
  <c r="AC3524" i="1"/>
  <c r="AC3686" i="1"/>
  <c r="AC4007" i="1"/>
  <c r="AC4491" i="1"/>
  <c r="AC4653" i="1"/>
  <c r="AC5294" i="1"/>
  <c r="AC5456" i="1"/>
  <c r="AC5616" i="1"/>
  <c r="AC5776" i="1"/>
  <c r="AC5937" i="1"/>
  <c r="AC6098" i="1"/>
  <c r="AC6258" i="1"/>
  <c r="AC6409" i="1"/>
  <c r="AC6570" i="1"/>
  <c r="AC6730" i="1"/>
  <c r="AC6891" i="1"/>
  <c r="AC7051" i="1"/>
  <c r="AC7213" i="1"/>
  <c r="AC7375" i="1"/>
  <c r="AC7535" i="1"/>
  <c r="AC7695" i="1"/>
  <c r="AC8985" i="1"/>
  <c r="AC9145" i="1"/>
  <c r="AC9629" i="1"/>
  <c r="AC10921" i="1"/>
  <c r="AC11083" i="1"/>
  <c r="AC38" i="1"/>
  <c r="AC198" i="1"/>
  <c r="AC358" i="1"/>
  <c r="AC518" i="1"/>
  <c r="AC653" i="1"/>
  <c r="AC3717" i="1"/>
  <c r="AC3877" i="1"/>
  <c r="AC4199" i="1"/>
  <c r="AC4542" i="1"/>
  <c r="AC4864" i="1"/>
  <c r="AC5024" i="1"/>
  <c r="AC5184" i="1"/>
  <c r="AC7787" i="1"/>
  <c r="AC7947" i="1"/>
  <c r="AC8111" i="1"/>
  <c r="AC8262" i="1"/>
  <c r="AC8423" i="1"/>
  <c r="AC8583" i="1"/>
  <c r="AC8745" i="1"/>
  <c r="AC9418" i="1"/>
  <c r="AC9741" i="1"/>
  <c r="AC9901" i="1"/>
  <c r="AC10245" i="1"/>
  <c r="AC10408" i="1"/>
  <c r="AC10568" i="1"/>
  <c r="AC10728" i="1"/>
  <c r="AC10891" i="1"/>
  <c r="AC11214" i="1"/>
  <c r="AC11364" i="1"/>
  <c r="AC11527" i="1"/>
  <c r="AC7" i="1"/>
  <c r="AC167" i="1"/>
  <c r="AC327" i="1"/>
  <c r="AC487" i="1"/>
  <c r="AC647" i="1"/>
  <c r="AC3635" i="1"/>
  <c r="AC3796" i="1"/>
  <c r="AC4118" i="1"/>
  <c r="AC4278" i="1"/>
  <c r="AC4439" i="1"/>
  <c r="AC4923" i="1"/>
  <c r="AC5083" i="1"/>
  <c r="AC7334" i="1"/>
  <c r="AC7816" i="1"/>
  <c r="AC7976" i="1"/>
  <c r="AC8140" i="1"/>
  <c r="AC8302" i="1"/>
  <c r="AC8462" i="1"/>
  <c r="AC8622" i="1"/>
  <c r="AC8784" i="1"/>
  <c r="AC9427" i="1"/>
  <c r="AC9750" i="1"/>
  <c r="AC9910" i="1"/>
  <c r="AC10051" i="1"/>
  <c r="AC10204" i="1"/>
  <c r="AC10377" i="1"/>
  <c r="AC10537" i="1"/>
  <c r="AC10697" i="1"/>
  <c r="AC10859" i="1"/>
  <c r="AC11183" i="1"/>
  <c r="AC11343" i="1"/>
  <c r="AC11506" i="1"/>
  <c r="AC788" i="1"/>
  <c r="AC948" i="1"/>
  <c r="AC1108" i="1"/>
  <c r="AC1268" i="1"/>
  <c r="AC1428" i="1"/>
  <c r="AC1588" i="1"/>
  <c r="AC1748" i="1"/>
  <c r="AC1908" i="1"/>
  <c r="AC2068" i="1"/>
  <c r="AC2228" i="1"/>
  <c r="AC2388" i="1"/>
  <c r="AC2548" i="1"/>
  <c r="AC2708" i="1"/>
  <c r="AC2868" i="1"/>
  <c r="AC3018" i="1"/>
  <c r="AC3184" i="1"/>
  <c r="AC3344" i="1"/>
  <c r="AC3504" i="1"/>
  <c r="AC3666" i="1"/>
  <c r="AC3987" i="1"/>
  <c r="AC4633" i="1"/>
  <c r="AC5274" i="1"/>
  <c r="AC5596" i="1"/>
  <c r="AC5756" i="1"/>
  <c r="AC5917" i="1"/>
  <c r="AC6077" i="1"/>
  <c r="AC6238" i="1"/>
  <c r="AC6399" i="1"/>
  <c r="AC6560" i="1"/>
  <c r="AC6720" i="1"/>
  <c r="AC6881" i="1"/>
  <c r="AC7041" i="1"/>
  <c r="AC7203" i="1"/>
  <c r="AC7365" i="1"/>
  <c r="AC7525" i="1"/>
  <c r="AC7685" i="1"/>
  <c r="AC8975" i="1"/>
  <c r="AC9135" i="1"/>
  <c r="AC9297" i="1"/>
  <c r="AC10911" i="1"/>
  <c r="AC11072" i="1"/>
  <c r="AC118" i="1"/>
  <c r="AC278" i="1"/>
  <c r="AC438" i="1"/>
  <c r="AC598" i="1"/>
  <c r="AC3636" i="1"/>
  <c r="AC3797" i="1"/>
  <c r="AC4119" i="1"/>
  <c r="AC4279" i="1"/>
  <c r="AC4430" i="1"/>
  <c r="AC4914" i="1"/>
  <c r="AC5074" i="1"/>
  <c r="AC7767" i="1"/>
  <c r="AC7927" i="1"/>
  <c r="AC8091" i="1"/>
  <c r="AC8252" i="1"/>
  <c r="AC8413" i="1"/>
  <c r="AC8573" i="1"/>
  <c r="AC8735" i="1"/>
  <c r="AC8875" i="1"/>
  <c r="AC9348" i="1"/>
  <c r="AC9508" i="1"/>
  <c r="AC9831" i="1"/>
  <c r="AC9991" i="1"/>
  <c r="AC10155" i="1"/>
  <c r="AC10316" i="1"/>
  <c r="AC10478" i="1"/>
  <c r="AC10638" i="1"/>
  <c r="AC10799" i="1"/>
  <c r="AC11274" i="1"/>
  <c r="AC11425" i="1"/>
  <c r="AC67" i="1"/>
  <c r="AC227" i="1"/>
  <c r="AC387" i="1"/>
  <c r="AC547" i="1"/>
  <c r="AC3876" i="1"/>
  <c r="AC4198" i="1"/>
  <c r="AC4358" i="1"/>
  <c r="AC4521" i="1"/>
  <c r="AC4843" i="1"/>
  <c r="AC5003" i="1"/>
  <c r="AC5163" i="1"/>
  <c r="AC7896" i="1"/>
  <c r="AC8058" i="1"/>
  <c r="AC8221" i="1"/>
  <c r="AC8382" i="1"/>
  <c r="AC8542" i="1"/>
  <c r="AC8864" i="1"/>
  <c r="AC9347" i="1"/>
  <c r="AC9507" i="1"/>
  <c r="AC9830" i="1"/>
  <c r="AC9990" i="1"/>
  <c r="AC10143" i="1"/>
  <c r="AC10407" i="1"/>
  <c r="AC10567" i="1"/>
  <c r="AC10727" i="1"/>
  <c r="AC10890" i="1"/>
  <c r="AC11213" i="1"/>
  <c r="AC11373" i="1"/>
  <c r="AC11536" i="1"/>
  <c r="AC748" i="1"/>
  <c r="AC908" i="1"/>
  <c r="AC1068" i="1"/>
  <c r="AC1228" i="1"/>
  <c r="AC1388" i="1"/>
  <c r="AC1548" i="1"/>
  <c r="AC1708" i="1"/>
  <c r="AC1868" i="1"/>
  <c r="AC2028" i="1"/>
  <c r="AC2188" i="1"/>
  <c r="AC2348" i="1"/>
  <c r="AC2508" i="1"/>
  <c r="AC2668" i="1"/>
  <c r="AC2828" i="1"/>
  <c r="AC2988" i="1"/>
  <c r="AC3154" i="1"/>
  <c r="AC3314" i="1"/>
  <c r="AC3474" i="1"/>
  <c r="AC3957" i="1"/>
  <c r="AC4603" i="1"/>
  <c r="AC4763" i="1"/>
  <c r="AC5244" i="1"/>
  <c r="AC5405" i="1"/>
  <c r="AC5566" i="1"/>
  <c r="AC5726" i="1"/>
  <c r="AC5887" i="1"/>
  <c r="AC6047" i="1"/>
  <c r="AC6208" i="1"/>
  <c r="AC6368" i="1"/>
  <c r="AC6530" i="1"/>
  <c r="AC6690" i="1"/>
  <c r="AC6840" i="1"/>
  <c r="AC7001" i="1"/>
  <c r="AC7163" i="1"/>
  <c r="AC7495" i="1"/>
  <c r="AC7655" i="1"/>
  <c r="AC8945" i="1"/>
  <c r="AC9105" i="1"/>
  <c r="AC9267" i="1"/>
  <c r="AC9588" i="1"/>
  <c r="AC10072" i="1"/>
  <c r="AC11052" i="1"/>
  <c r="AC108" i="1"/>
  <c r="AC268" i="1"/>
  <c r="AC428" i="1"/>
  <c r="AC588" i="1"/>
  <c r="AC3837" i="1"/>
  <c r="AC4159" i="1"/>
  <c r="AC4319" i="1"/>
  <c r="AC4814" i="1"/>
  <c r="AC4974" i="1"/>
  <c r="AC5134" i="1"/>
  <c r="AC6851" i="1"/>
  <c r="AC7335" i="1"/>
  <c r="AC7807" i="1"/>
  <c r="AC7967" i="1"/>
  <c r="AC8131" i="1"/>
  <c r="AC8453" i="1"/>
  <c r="AC8613" i="1"/>
  <c r="AC8775" i="1"/>
  <c r="AC9237" i="1"/>
  <c r="AC9398" i="1"/>
  <c r="AC9711" i="1"/>
  <c r="AC9871" i="1"/>
  <c r="AC10032" i="1"/>
  <c r="AC10195" i="1"/>
  <c r="AC10357" i="1"/>
  <c r="AC10518" i="1"/>
  <c r="AC10678" i="1"/>
  <c r="AC10829" i="1"/>
  <c r="AC11144" i="1"/>
  <c r="AC11304" i="1"/>
  <c r="AC11456" i="1"/>
  <c r="AC719" i="1"/>
  <c r="AC849" i="1"/>
  <c r="AC979" i="1"/>
  <c r="AC1109" i="1"/>
  <c r="AC1229" i="1"/>
  <c r="AC1349" i="1"/>
  <c r="AC1469" i="1"/>
  <c r="AC1599" i="1"/>
  <c r="AC1719" i="1"/>
  <c r="AC1839" i="1"/>
  <c r="AC1959" i="1"/>
  <c r="AC2079" i="1"/>
  <c r="AC2199" i="1"/>
  <c r="AC2319" i="1"/>
  <c r="AC2439" i="1"/>
  <c r="AC2549" i="1"/>
  <c r="AC2689" i="1"/>
  <c r="AC2839" i="1"/>
  <c r="AC2989" i="1"/>
  <c r="AC3145" i="1"/>
  <c r="AC3295" i="1"/>
  <c r="AC3445" i="1"/>
  <c r="AC3898" i="1"/>
  <c r="AC4048" i="1"/>
  <c r="AC4654" i="1"/>
  <c r="AC5285" i="1"/>
  <c r="AC5447" i="1"/>
  <c r="AC5607" i="1"/>
  <c r="AC5767" i="1"/>
  <c r="AC5928" i="1"/>
  <c r="AC6088" i="1"/>
  <c r="AC6249" i="1"/>
  <c r="AC6571" i="1"/>
  <c r="AC6731" i="1"/>
  <c r="AC6892" i="1"/>
  <c r="AC7052" i="1"/>
  <c r="AC7214" i="1"/>
  <c r="AC7376" i="1"/>
  <c r="AC7536" i="1"/>
  <c r="AC7696" i="1"/>
  <c r="AC8986" i="1"/>
  <c r="AC9146" i="1"/>
  <c r="AC9630" i="1"/>
  <c r="AC10932" i="1"/>
  <c r="AC11094" i="1"/>
  <c r="AC799" i="1"/>
  <c r="AC929" i="1"/>
  <c r="AC1059" i="1"/>
  <c r="AC1179" i="1"/>
  <c r="AC1299" i="1"/>
  <c r="AC1419" i="1"/>
  <c r="AC1549" i="1"/>
  <c r="AC1669" i="1"/>
  <c r="AC1789" i="1"/>
  <c r="AC1909" i="1"/>
  <c r="AC2029" i="1"/>
  <c r="AC2149" i="1"/>
  <c r="AC2269" i="1"/>
  <c r="AC2389" i="1"/>
  <c r="AC2509" i="1"/>
  <c r="AC2599" i="1"/>
  <c r="AC2739" i="1"/>
  <c r="AC2889" i="1"/>
  <c r="AC3045" i="1"/>
  <c r="AC3195" i="1"/>
  <c r="AC3345" i="1"/>
  <c r="AC3495" i="1"/>
  <c r="AC3948" i="1"/>
  <c r="AC4390" i="1"/>
  <c r="AC4694" i="1"/>
  <c r="AC5325" i="1"/>
  <c r="AC5487" i="1"/>
  <c r="AC5647" i="1"/>
  <c r="AC5807" i="1"/>
  <c r="AC5968" i="1"/>
  <c r="AC6129" i="1"/>
  <c r="AC6289" i="1"/>
  <c r="AC6451" i="1"/>
  <c r="AC6611" i="1"/>
  <c r="AC6771" i="1"/>
  <c r="AC6932" i="1"/>
  <c r="AC7092" i="1"/>
  <c r="AC7254" i="1"/>
  <c r="AC7416" i="1"/>
  <c r="AC7576" i="1"/>
  <c r="AC7736" i="1"/>
  <c r="AC8705" i="1"/>
  <c r="AC9026" i="1"/>
  <c r="AC9187" i="1"/>
  <c r="AC9671" i="1"/>
  <c r="AC10962" i="1"/>
  <c r="AC11124" i="1"/>
  <c r="AC19" i="1"/>
  <c r="AC29" i="1"/>
  <c r="AC39" i="1"/>
  <c r="AC49" i="1"/>
  <c r="AC59" i="1"/>
  <c r="AC69" i="1"/>
  <c r="AC79" i="1"/>
  <c r="AC89" i="1"/>
  <c r="AC99" i="1"/>
  <c r="AC109" i="1"/>
  <c r="AC119" i="1"/>
  <c r="AC129" i="1"/>
  <c r="AC139" i="1"/>
  <c r="AC149" i="1"/>
  <c r="AC159" i="1"/>
  <c r="AC169" i="1"/>
  <c r="AC179" i="1"/>
  <c r="AC189" i="1"/>
  <c r="AC199" i="1"/>
  <c r="AC209" i="1"/>
  <c r="AC219" i="1"/>
  <c r="AC229" i="1"/>
  <c r="AC239" i="1"/>
  <c r="AC249" i="1"/>
  <c r="AC259" i="1"/>
  <c r="AC269" i="1"/>
  <c r="AC279" i="1"/>
  <c r="AC289" i="1"/>
  <c r="AC299" i="1"/>
  <c r="AC309" i="1"/>
  <c r="AC319" i="1"/>
  <c r="AC329" i="1"/>
  <c r="AC339" i="1"/>
  <c r="AC349" i="1"/>
  <c r="AC359" i="1"/>
  <c r="AC369" i="1"/>
  <c r="AC379" i="1"/>
  <c r="AC389" i="1"/>
  <c r="AC399" i="1"/>
  <c r="AC409" i="1"/>
  <c r="AC419" i="1"/>
  <c r="AC429" i="1"/>
  <c r="AC439" i="1"/>
  <c r="AC449" i="1"/>
  <c r="AC459" i="1"/>
  <c r="AC469" i="1"/>
  <c r="AC479" i="1"/>
  <c r="AC489" i="1"/>
  <c r="AC499" i="1"/>
  <c r="AC509" i="1"/>
  <c r="AC519" i="1"/>
  <c r="AC529" i="1"/>
  <c r="AC539" i="1"/>
  <c r="AC549" i="1"/>
  <c r="AC559" i="1"/>
  <c r="AC569" i="1"/>
  <c r="AC579" i="1"/>
  <c r="AC589" i="1"/>
  <c r="AC599" i="1"/>
  <c r="AC609" i="1"/>
  <c r="AC619" i="1"/>
  <c r="AC629" i="1"/>
  <c r="AC639" i="1"/>
  <c r="AC649" i="1"/>
  <c r="AC659" i="1"/>
  <c r="AC669" i="1"/>
  <c r="AC651" i="1"/>
  <c r="AC3576" i="1"/>
  <c r="AC3586" i="1"/>
  <c r="AC3596" i="1"/>
  <c r="AC3606" i="1"/>
  <c r="AC3616" i="1"/>
  <c r="AC3637" i="1"/>
  <c r="AC3718" i="1"/>
  <c r="AC3728" i="1"/>
  <c r="AC3738" i="1"/>
  <c r="AC3748" i="1"/>
  <c r="AC3758" i="1"/>
  <c r="AC3768" i="1"/>
  <c r="AC3778" i="1"/>
  <c r="AC3788" i="1"/>
  <c r="AC3798" i="1"/>
  <c r="AC3808" i="1"/>
  <c r="AC3818" i="1"/>
  <c r="AC3828" i="1"/>
  <c r="AC3838" i="1"/>
  <c r="AC3848" i="1"/>
  <c r="AC3858" i="1"/>
  <c r="AC3868" i="1"/>
  <c r="AC3878" i="1"/>
  <c r="AC4070" i="1"/>
  <c r="AC4080" i="1"/>
  <c r="AC4090" i="1"/>
  <c r="AC4100" i="1"/>
  <c r="AC4110" i="1"/>
  <c r="AC4120" i="1"/>
  <c r="AC4130" i="1"/>
  <c r="AC4140" i="1"/>
  <c r="AC4150" i="1"/>
  <c r="AC4160" i="1"/>
  <c r="AC4170" i="1"/>
  <c r="AC4180" i="1"/>
  <c r="AC4190" i="1"/>
  <c r="AC4200" i="1"/>
  <c r="AC4210" i="1"/>
  <c r="AC4220" i="1"/>
  <c r="AC4230" i="1"/>
  <c r="AC4240" i="1"/>
  <c r="AC4250" i="1"/>
  <c r="AC4260" i="1"/>
  <c r="AC4270" i="1"/>
  <c r="AC4280" i="1"/>
  <c r="AC4290" i="1"/>
  <c r="AC4300" i="1"/>
  <c r="AC4310" i="1"/>
  <c r="AC4320" i="1"/>
  <c r="AC4330" i="1"/>
  <c r="AC4340" i="1"/>
  <c r="AC4350" i="1"/>
  <c r="AC4360" i="1"/>
  <c r="AC4370" i="1"/>
  <c r="AC4401" i="1"/>
  <c r="AC4411" i="1"/>
  <c r="AC4421" i="1"/>
  <c r="AC4431" i="1"/>
  <c r="AC4442" i="1"/>
  <c r="AC4452" i="1"/>
  <c r="AC4462" i="1"/>
  <c r="AC4472" i="1"/>
  <c r="AC4503" i="1"/>
  <c r="AC4513" i="1"/>
  <c r="AC4523" i="1"/>
  <c r="AC4533" i="1"/>
  <c r="AC4543" i="1"/>
  <c r="AC4775" i="1"/>
  <c r="AC4785" i="1"/>
  <c r="AC4795" i="1"/>
  <c r="AC4805" i="1"/>
  <c r="AC4815" i="1"/>
  <c r="AC4825" i="1"/>
  <c r="AC4835" i="1"/>
  <c r="AC4845" i="1"/>
  <c r="AC4855" i="1"/>
  <c r="AC4865" i="1"/>
  <c r="AC4875" i="1"/>
  <c r="AC4885" i="1"/>
  <c r="AC4895" i="1"/>
  <c r="AC4905" i="1"/>
  <c r="AC4915" i="1"/>
  <c r="AC4925" i="1"/>
  <c r="AC4935" i="1"/>
  <c r="AC4945" i="1"/>
  <c r="AC4955" i="1"/>
  <c r="AC4965" i="1"/>
  <c r="AC4975" i="1"/>
  <c r="AC4985" i="1"/>
  <c r="AC4995" i="1"/>
  <c r="AC5005" i="1"/>
  <c r="AC5015" i="1"/>
  <c r="AC5025" i="1"/>
  <c r="AC5035" i="1"/>
  <c r="AC5045" i="1"/>
  <c r="AC5055" i="1"/>
  <c r="AC5065" i="1"/>
  <c r="AC5075" i="1"/>
  <c r="AC5085" i="1"/>
  <c r="AC5095" i="1"/>
  <c r="AC5105" i="1"/>
  <c r="AC5115" i="1"/>
  <c r="AC5125" i="1"/>
  <c r="AC5135" i="1"/>
  <c r="AC5145" i="1"/>
  <c r="AC5155" i="1"/>
  <c r="AC5165" i="1"/>
  <c r="AC5175" i="1"/>
  <c r="AC5185" i="1"/>
  <c r="AC5195" i="1"/>
  <c r="AC5427" i="1"/>
  <c r="AC5437" i="1"/>
  <c r="AC6411" i="1"/>
  <c r="AC6421" i="1"/>
  <c r="AC6852" i="1"/>
  <c r="AC7336" i="1"/>
  <c r="AC7346" i="1"/>
  <c r="AC7768" i="1"/>
  <c r="AC7778" i="1"/>
  <c r="AC7788" i="1"/>
  <c r="AC7798" i="1"/>
  <c r="AC7808" i="1"/>
  <c r="AC7818" i="1"/>
  <c r="AC7828" i="1"/>
  <c r="AC7838" i="1"/>
  <c r="AC7848" i="1"/>
  <c r="AC7858" i="1"/>
  <c r="AC7868" i="1"/>
  <c r="AC7878" i="1"/>
  <c r="AC7888" i="1"/>
  <c r="AC7898" i="1"/>
  <c r="AC7908" i="1"/>
  <c r="AC7918" i="1"/>
  <c r="AC7928" i="1"/>
  <c r="AC7938" i="1"/>
  <c r="AC7948" i="1"/>
  <c r="AC7958" i="1"/>
  <c r="AC7968" i="1"/>
  <c r="AC7978" i="1"/>
  <c r="AC7988" i="1"/>
  <c r="AC7998" i="1"/>
  <c r="AC8008" i="1"/>
  <c r="AC8018" i="1"/>
  <c r="AC8030" i="1"/>
  <c r="AC8040" i="1"/>
  <c r="AC8050" i="1"/>
  <c r="AC8060" i="1"/>
  <c r="AC8082" i="1"/>
  <c r="AC8092" i="1"/>
  <c r="AC8102" i="1"/>
  <c r="AC8112" i="1"/>
  <c r="AC8122" i="1"/>
  <c r="AC8132" i="1"/>
  <c r="AC8142" i="1"/>
  <c r="AC8152" i="1"/>
  <c r="AC8162" i="1"/>
  <c r="AC8172" i="1"/>
  <c r="AC8182" i="1"/>
  <c r="AC8192" i="1"/>
  <c r="AC8202" i="1"/>
  <c r="AC8212" i="1"/>
  <c r="AC8223" i="1"/>
  <c r="AC8233" i="1"/>
  <c r="AC8243" i="1"/>
  <c r="AC8253" i="1"/>
  <c r="AC8263" i="1"/>
  <c r="AC8304" i="1"/>
  <c r="AC8314" i="1"/>
  <c r="AC8324" i="1"/>
  <c r="AC8334" i="1"/>
  <c r="AC8344" i="1"/>
  <c r="AC8354" i="1"/>
  <c r="AC8364" i="1"/>
  <c r="AC8374" i="1"/>
  <c r="AC8384" i="1"/>
  <c r="AC8394" i="1"/>
  <c r="AC8404" i="1"/>
  <c r="AC8414" i="1"/>
  <c r="AC8424" i="1"/>
  <c r="AC8434" i="1"/>
  <c r="AC8444" i="1"/>
  <c r="AC8454" i="1"/>
  <c r="AC8464" i="1"/>
  <c r="AC8474" i="1"/>
  <c r="AC8484" i="1"/>
  <c r="AC8494" i="1"/>
  <c r="AC8504" i="1"/>
  <c r="AC8514" i="1"/>
  <c r="AC8524" i="1"/>
  <c r="AC8534" i="1"/>
  <c r="AC8544" i="1"/>
  <c r="AC8554" i="1"/>
  <c r="AC8564" i="1"/>
  <c r="AC8574" i="1"/>
  <c r="AC8584" i="1"/>
  <c r="AC8594" i="1"/>
  <c r="AC8604" i="1"/>
  <c r="AC8614" i="1"/>
  <c r="AC8624" i="1"/>
  <c r="AC8634" i="1"/>
  <c r="AC8644" i="1"/>
  <c r="AC8654" i="1"/>
  <c r="AC8664" i="1"/>
  <c r="AC8674" i="1"/>
  <c r="AC8685" i="1"/>
  <c r="AC8716" i="1"/>
  <c r="AC8726" i="1"/>
  <c r="AC8736" i="1"/>
  <c r="AC8746" i="1"/>
  <c r="AC8756" i="1"/>
  <c r="AC8766" i="1"/>
  <c r="AC8776" i="1"/>
  <c r="AC8786" i="1"/>
  <c r="AC8796" i="1"/>
  <c r="AC8806" i="1"/>
  <c r="AC8816" i="1"/>
  <c r="AC8826" i="1"/>
  <c r="AC8836" i="1"/>
  <c r="AC8846" i="1"/>
  <c r="AC8856" i="1"/>
  <c r="AC8866" i="1"/>
  <c r="AC8876" i="1"/>
  <c r="AC9228" i="1"/>
  <c r="AC9238" i="1"/>
  <c r="AC9248" i="1"/>
  <c r="AC9309" i="1"/>
  <c r="AC9319" i="1"/>
  <c r="AC9329" i="1"/>
  <c r="AC9339" i="1"/>
  <c r="AC9349" i="1"/>
  <c r="AC9359" i="1"/>
  <c r="AC9369" i="1"/>
  <c r="AC9379" i="1"/>
  <c r="AC9389" i="1"/>
  <c r="AC9399" i="1"/>
  <c r="AC9409" i="1"/>
  <c r="AC9419" i="1"/>
  <c r="AC9429" i="1"/>
  <c r="AC9439" i="1"/>
  <c r="AC9449" i="1"/>
  <c r="AC9459" i="1"/>
  <c r="AC9469" i="1"/>
  <c r="AC9479" i="1"/>
  <c r="AC9489" i="1"/>
  <c r="AC9499" i="1"/>
  <c r="AC9509" i="1"/>
  <c r="AC9519" i="1"/>
  <c r="AC9529" i="1"/>
  <c r="AC9620" i="1"/>
  <c r="AC9692" i="1"/>
  <c r="AC9702" i="1"/>
  <c r="AC9712" i="1"/>
  <c r="AC9722" i="1"/>
  <c r="AC9732" i="1"/>
  <c r="AC9742" i="1"/>
  <c r="AC9752" i="1"/>
  <c r="AC9762" i="1"/>
  <c r="AC9772" i="1"/>
  <c r="AC9782" i="1"/>
  <c r="AC9792" i="1"/>
  <c r="AC9802" i="1"/>
  <c r="AC9812" i="1"/>
  <c r="AC9822" i="1"/>
  <c r="AC9832" i="1"/>
  <c r="AC9842" i="1"/>
  <c r="AC9852" i="1"/>
  <c r="AC9862" i="1"/>
  <c r="AC9872" i="1"/>
  <c r="AC9882" i="1"/>
  <c r="AC9892" i="1"/>
  <c r="AC9902" i="1"/>
  <c r="AC9912" i="1"/>
  <c r="AC9922" i="1"/>
  <c r="AC9932" i="1"/>
  <c r="AC9942" i="1"/>
  <c r="AC9952" i="1"/>
  <c r="AC9962" i="1"/>
  <c r="AC9972" i="1"/>
  <c r="AC9982" i="1"/>
  <c r="AC9992" i="1"/>
  <c r="AC10002" i="1"/>
  <c r="AC10012" i="1"/>
  <c r="AC10022" i="1"/>
  <c r="AC10033" i="1"/>
  <c r="AC10043" i="1"/>
  <c r="AC10053" i="1"/>
  <c r="AC10094" i="1"/>
  <c r="AC10104" i="1"/>
  <c r="AC10114" i="1"/>
  <c r="AC10125" i="1"/>
  <c r="AC10135" i="1"/>
  <c r="AC10145" i="1"/>
  <c r="AC10156" i="1"/>
  <c r="AC10166" i="1"/>
  <c r="AC10176" i="1"/>
  <c r="AC10186" i="1"/>
  <c r="AC10196" i="1"/>
  <c r="AC10206" i="1"/>
  <c r="AC10216" i="1"/>
  <c r="AC10226" i="1"/>
  <c r="AC10236" i="1"/>
  <c r="AC10246" i="1"/>
  <c r="AC10256" i="1"/>
  <c r="AC10266" i="1"/>
  <c r="AC10276" i="1"/>
  <c r="AC10286" i="1"/>
  <c r="AC10296" i="1"/>
  <c r="AC10317" i="1"/>
  <c r="AC10327" i="1"/>
  <c r="AC10337" i="1"/>
  <c r="AC10358" i="1"/>
  <c r="AC10368" i="1"/>
  <c r="AC10379" i="1"/>
  <c r="AC10389" i="1"/>
  <c r="AC10399" i="1"/>
  <c r="AC10409" i="1"/>
  <c r="AC10419" i="1"/>
  <c r="AC10429" i="1"/>
  <c r="AC10439" i="1"/>
  <c r="AC10449" i="1"/>
  <c r="AC10459" i="1"/>
  <c r="AC10469" i="1"/>
  <c r="AC10479" i="1"/>
  <c r="AC10489" i="1"/>
  <c r="AC10499" i="1"/>
  <c r="AC10509" i="1"/>
  <c r="AC10519" i="1"/>
  <c r="AC10529" i="1"/>
  <c r="AC10539" i="1"/>
  <c r="AC10549" i="1"/>
  <c r="AC10559" i="1"/>
  <c r="AC10569" i="1"/>
  <c r="AC10579" i="1"/>
  <c r="AC10589" i="1"/>
  <c r="AC10599" i="1"/>
  <c r="AC10609" i="1"/>
  <c r="AC10619" i="1"/>
  <c r="AC10629" i="1"/>
  <c r="AC10639" i="1"/>
  <c r="AC10649" i="1"/>
  <c r="AC10659" i="1"/>
  <c r="AC10669" i="1"/>
  <c r="AC10679" i="1"/>
  <c r="AC10689" i="1"/>
  <c r="AC10699" i="1"/>
  <c r="AC10709" i="1"/>
  <c r="AC10719" i="1"/>
  <c r="AC10729" i="1"/>
  <c r="AC10739" i="1"/>
  <c r="AC10749" i="1"/>
  <c r="AC10759" i="1"/>
  <c r="AC10769" i="1"/>
  <c r="AC10780" i="1"/>
  <c r="AC10790" i="1"/>
  <c r="AC10800" i="1"/>
  <c r="AC10810" i="1"/>
  <c r="AC10820" i="1"/>
  <c r="AC10830" i="1"/>
  <c r="AC10861" i="1"/>
  <c r="AC10871" i="1"/>
  <c r="AC10892" i="1"/>
  <c r="AC10902" i="1"/>
  <c r="AC11135" i="1"/>
  <c r="AC11145" i="1"/>
  <c r="AC11155" i="1"/>
  <c r="AC11165" i="1"/>
  <c r="AC11175" i="1"/>
  <c r="AC11185" i="1"/>
  <c r="AC11195" i="1"/>
  <c r="AC11205" i="1"/>
  <c r="AC11215" i="1"/>
  <c r="AC11225" i="1"/>
  <c r="AC11235" i="1"/>
  <c r="AC11245" i="1"/>
  <c r="AC11255" i="1"/>
  <c r="AC11265" i="1"/>
  <c r="AC11275" i="1"/>
  <c r="AC11285" i="1"/>
  <c r="AC11295" i="1"/>
  <c r="AC11305" i="1"/>
  <c r="AC11315" i="1"/>
  <c r="AC11325" i="1"/>
  <c r="AC11335" i="1"/>
  <c r="AC11345" i="1"/>
  <c r="AC11355" i="1"/>
  <c r="AC11365" i="1"/>
  <c r="AC11376" i="1"/>
  <c r="AC11386" i="1"/>
  <c r="AC11396" i="1"/>
  <c r="AC11406" i="1"/>
  <c r="AC11416" i="1"/>
  <c r="AC11426" i="1"/>
  <c r="AC11447" i="1"/>
  <c r="AC11457" i="1"/>
  <c r="AC11478" i="1"/>
  <c r="AC11488" i="1"/>
  <c r="AC11498" i="1"/>
  <c r="AC11508" i="1"/>
  <c r="AC11518" i="1"/>
  <c r="AC11528" i="1"/>
  <c r="AC11538" i="1"/>
  <c r="AC739" i="1"/>
  <c r="AC869" i="1"/>
  <c r="AC999" i="1"/>
  <c r="AC1119" i="1"/>
  <c r="AC1239" i="1"/>
  <c r="AC1359" i="1"/>
  <c r="AC1489" i="1"/>
  <c r="AC1609" i="1"/>
  <c r="AC1729" i="1"/>
  <c r="AC1849" i="1"/>
  <c r="AC1969" i="1"/>
  <c r="AC2089" i="1"/>
  <c r="AC2211" i="1"/>
  <c r="AC2329" i="1"/>
  <c r="AC2449" i="1"/>
  <c r="AC2559" i="1"/>
  <c r="AC2699" i="1"/>
  <c r="AC2849" i="1"/>
  <c r="AC2999" i="1"/>
  <c r="AC3155" i="1"/>
  <c r="AC3305" i="1"/>
  <c r="AC3455" i="1"/>
  <c r="AC3908" i="1"/>
  <c r="AC4058" i="1"/>
  <c r="AC4664" i="1"/>
  <c r="AC5295" i="1"/>
  <c r="AC5457" i="1"/>
  <c r="AC5617" i="1"/>
  <c r="AC5777" i="1"/>
  <c r="AC5938" i="1"/>
  <c r="AC6099" i="1"/>
  <c r="AC6259" i="1"/>
  <c r="AC6581" i="1"/>
  <c r="AC6741" i="1"/>
  <c r="AC6902" i="1"/>
  <c r="AC7062" i="1"/>
  <c r="AC7224" i="1"/>
  <c r="AC7386" i="1"/>
  <c r="AC7546" i="1"/>
  <c r="AC7706" i="1"/>
  <c r="AC8996" i="1"/>
  <c r="AC9157" i="1"/>
  <c r="AC9640" i="1"/>
  <c r="AC10922" i="1"/>
  <c r="AC11084" i="1"/>
  <c r="AC820" i="1"/>
  <c r="AC970" i="1"/>
  <c r="AC1120" i="1"/>
  <c r="AC1270" i="1"/>
  <c r="AC1420" i="1"/>
  <c r="AC1570" i="1"/>
  <c r="AC1720" i="1"/>
  <c r="AC1870" i="1"/>
  <c r="AC2020" i="1"/>
  <c r="AC2170" i="1"/>
  <c r="AC2320" i="1"/>
  <c r="AC2470" i="1"/>
  <c r="AC2620" i="1"/>
  <c r="AC2770" i="1"/>
  <c r="AC2920" i="1"/>
  <c r="AC3076" i="1"/>
  <c r="AC3226" i="1"/>
  <c r="AC3376" i="1"/>
  <c r="AC3526" i="1"/>
  <c r="AC3678" i="1"/>
  <c r="AC3989" i="1"/>
  <c r="AC4605" i="1"/>
  <c r="AC5226" i="1"/>
  <c r="AC5376" i="1"/>
  <c r="AC5528" i="1"/>
  <c r="AC5678" i="1"/>
  <c r="AC5828" i="1"/>
  <c r="AC5979" i="1"/>
  <c r="AC6130" i="1"/>
  <c r="AC6280" i="1"/>
  <c r="AC6432" i="1"/>
  <c r="AC6582" i="1"/>
  <c r="AC6732" i="1"/>
  <c r="AC6883" i="1"/>
  <c r="AC7033" i="1"/>
  <c r="AC7185" i="1"/>
  <c r="AC7326" i="1"/>
  <c r="AC7477" i="1"/>
  <c r="AC7627" i="1"/>
  <c r="AC7758" i="1"/>
  <c r="AC8987" i="1"/>
  <c r="AC9137" i="1"/>
  <c r="AC9279" i="1"/>
  <c r="AC9590" i="1"/>
  <c r="AC10983" i="1"/>
  <c r="AC11115" i="1"/>
  <c r="AC689" i="1"/>
  <c r="AC819" i="1"/>
  <c r="AC949" i="1"/>
  <c r="AC1079" i="1"/>
  <c r="AC1199" i="1"/>
  <c r="AC1319" i="1"/>
  <c r="AC1439" i="1"/>
  <c r="AC1569" i="1"/>
  <c r="AC1689" i="1"/>
  <c r="AC1809" i="1"/>
  <c r="AC1929" i="1"/>
  <c r="AC2049" i="1"/>
  <c r="AC2169" i="1"/>
  <c r="AC2289" i="1"/>
  <c r="AC2409" i="1"/>
  <c r="AC2529" i="1"/>
  <c r="AC2669" i="1"/>
  <c r="AC2809" i="1"/>
  <c r="AC2959" i="1"/>
  <c r="AC3115" i="1"/>
  <c r="AC3265" i="1"/>
  <c r="AC3415" i="1"/>
  <c r="AC3565" i="1"/>
  <c r="AC4018" i="1"/>
  <c r="AC4624" i="1"/>
  <c r="AC5245" i="1"/>
  <c r="AC5406" i="1"/>
  <c r="AC5567" i="1"/>
  <c r="AC5727" i="1"/>
  <c r="AC5888" i="1"/>
  <c r="AC6048" i="1"/>
  <c r="AC6209" i="1"/>
  <c r="AC6369" i="1"/>
  <c r="AC6531" i="1"/>
  <c r="AC6691" i="1"/>
  <c r="AC7012" i="1"/>
  <c r="AC7174" i="1"/>
  <c r="AC7325" i="1"/>
  <c r="AC7486" i="1"/>
  <c r="AC7646" i="1"/>
  <c r="AC8293" i="1"/>
  <c r="AC8936" i="1"/>
  <c r="AC9096" i="1"/>
  <c r="AC9258" i="1"/>
  <c r="AC9579" i="1"/>
  <c r="AC10063" i="1"/>
  <c r="AC11032" i="1"/>
  <c r="AC710" i="1"/>
  <c r="AC860" i="1"/>
  <c r="AC1010" i="1"/>
  <c r="AC1160" i="1"/>
  <c r="AC1310" i="1"/>
  <c r="AC1460" i="1"/>
  <c r="AC1610" i="1"/>
  <c r="AC1760" i="1"/>
  <c r="AC1910" i="1"/>
  <c r="AC2060" i="1"/>
  <c r="AC2213" i="1"/>
  <c r="AC2360" i="1"/>
  <c r="AC2510" i="1"/>
  <c r="AC2660" i="1"/>
  <c r="AC2810" i="1"/>
  <c r="AC2960" i="1"/>
  <c r="AC3116" i="1"/>
  <c r="AC3266" i="1"/>
  <c r="AC3416" i="1"/>
  <c r="AC3889" i="1"/>
  <c r="AC4029" i="1"/>
  <c r="AC4625" i="1"/>
  <c r="AC5236" i="1"/>
  <c r="AC5386" i="1"/>
  <c r="AC5538" i="1"/>
  <c r="AC5688" i="1"/>
  <c r="AC5839" i="1"/>
  <c r="AC5989" i="1"/>
  <c r="AC6140" i="1"/>
  <c r="AC6290" i="1"/>
  <c r="AC6442" i="1"/>
  <c r="AC6592" i="1"/>
  <c r="AC6742" i="1"/>
  <c r="AC6893" i="1"/>
  <c r="AC7043" i="1"/>
  <c r="AC7195" i="1"/>
  <c r="AC7497" i="1"/>
  <c r="AC7647" i="1"/>
  <c r="AC8274" i="1"/>
  <c r="AC8706" i="1"/>
  <c r="AC8997" i="1"/>
  <c r="AC9147" i="1"/>
  <c r="AC9610" i="1"/>
  <c r="AC10064" i="1"/>
  <c r="AC11468" i="1"/>
  <c r="AC10" i="1"/>
  <c r="AC40" i="1"/>
  <c r="AC70" i="1"/>
  <c r="AC90" i="1"/>
  <c r="AC110" i="1"/>
  <c r="AC130" i="1"/>
  <c r="AC150" i="1"/>
  <c r="AC160" i="1"/>
  <c r="AC180" i="1"/>
  <c r="AC190" i="1"/>
  <c r="AC200" i="1"/>
  <c r="AC220" i="1"/>
  <c r="AC230" i="1"/>
  <c r="AC240" i="1"/>
  <c r="AC250" i="1"/>
  <c r="AC260" i="1"/>
  <c r="AC270" i="1"/>
  <c r="AC280" i="1"/>
  <c r="AC300" i="1"/>
  <c r="AC310" i="1"/>
  <c r="AC320" i="1"/>
  <c r="AC330" i="1"/>
  <c r="AC340" i="1"/>
  <c r="AC350" i="1"/>
  <c r="AC360" i="1"/>
  <c r="AC370" i="1"/>
  <c r="AC380" i="1"/>
  <c r="AC390" i="1"/>
  <c r="AC400" i="1"/>
  <c r="AC410" i="1"/>
  <c r="AC420" i="1"/>
  <c r="AC430" i="1"/>
  <c r="AC440" i="1"/>
  <c r="AC450" i="1"/>
  <c r="AC460" i="1"/>
  <c r="AC470" i="1"/>
  <c r="AC480" i="1"/>
  <c r="AC490" i="1"/>
  <c r="AC500" i="1"/>
  <c r="AC510" i="1"/>
  <c r="AC520" i="1"/>
  <c r="AC530" i="1"/>
  <c r="AC540" i="1"/>
  <c r="AC550" i="1"/>
  <c r="AC560" i="1"/>
  <c r="AC570" i="1"/>
  <c r="AC580" i="1"/>
  <c r="AC590" i="1"/>
  <c r="AC600" i="1"/>
  <c r="AC610" i="1"/>
  <c r="AC620" i="1"/>
  <c r="AC630" i="1"/>
  <c r="AC640" i="1"/>
  <c r="AC660" i="1"/>
  <c r="AC670" i="1"/>
  <c r="AC680" i="1"/>
  <c r="AC3577" i="1"/>
  <c r="AC3587" i="1"/>
  <c r="AC3597" i="1"/>
  <c r="AC3607" i="1"/>
  <c r="AC3617" i="1"/>
  <c r="AC3638" i="1"/>
  <c r="AC3719" i="1"/>
  <c r="AC3729" i="1"/>
  <c r="AC3739" i="1"/>
  <c r="AC3749" i="1"/>
  <c r="AC3759" i="1"/>
  <c r="AC3769" i="1"/>
  <c r="AC3779" i="1"/>
  <c r="AC3789" i="1"/>
  <c r="AC3799" i="1"/>
  <c r="AC3809" i="1"/>
  <c r="AC3819" i="1"/>
  <c r="AC3829" i="1"/>
  <c r="AC3839" i="1"/>
  <c r="AC3849" i="1"/>
  <c r="AC3859" i="1"/>
  <c r="AC3869" i="1"/>
  <c r="AC3879" i="1"/>
  <c r="AC4071" i="1"/>
  <c r="AC4081" i="1"/>
  <c r="AC4091" i="1"/>
  <c r="AC4101" i="1"/>
  <c r="AC4111" i="1"/>
  <c r="AC4121" i="1"/>
  <c r="AC4131" i="1"/>
  <c r="AC4141" i="1"/>
  <c r="AC4151" i="1"/>
  <c r="AC4161" i="1"/>
  <c r="AC4171" i="1"/>
  <c r="AC4181" i="1"/>
  <c r="AC4191" i="1"/>
  <c r="AC4201" i="1"/>
  <c r="AC4211" i="1"/>
  <c r="AC4221" i="1"/>
  <c r="AC4231" i="1"/>
  <c r="AC4241" i="1"/>
  <c r="AC4251" i="1"/>
  <c r="AC4261" i="1"/>
  <c r="AC4271" i="1"/>
  <c r="AC4281" i="1"/>
  <c r="AC4291" i="1"/>
  <c r="AC4301" i="1"/>
  <c r="AC4311" i="1"/>
  <c r="AC4321" i="1"/>
  <c r="AC4331" i="1"/>
  <c r="AC4341" i="1"/>
  <c r="AC4351" i="1"/>
  <c r="AC4361" i="1"/>
  <c r="AC4371" i="1"/>
  <c r="AC4402" i="1"/>
  <c r="AC4412" i="1"/>
  <c r="AC4422" i="1"/>
  <c r="AC4432" i="1"/>
  <c r="AC4443" i="1"/>
  <c r="AC4453" i="1"/>
  <c r="AC4463" i="1"/>
  <c r="AC4473" i="1"/>
  <c r="AC4504" i="1"/>
  <c r="AC4514" i="1"/>
  <c r="AC4524" i="1"/>
  <c r="AC4534" i="1"/>
  <c r="AC4544" i="1"/>
  <c r="AC4776" i="1"/>
  <c r="AC4786" i="1"/>
  <c r="AC4796" i="1"/>
  <c r="AC4806" i="1"/>
  <c r="AC4816" i="1"/>
  <c r="AC4826" i="1"/>
  <c r="AC4836" i="1"/>
  <c r="AC4846" i="1"/>
  <c r="AC4856" i="1"/>
  <c r="AC4866" i="1"/>
  <c r="AC4876" i="1"/>
  <c r="AC4886" i="1"/>
  <c r="AC4896" i="1"/>
  <c r="AC4906" i="1"/>
  <c r="AC4916" i="1"/>
  <c r="AC4926" i="1"/>
  <c r="AC4936" i="1"/>
  <c r="AC4946" i="1"/>
  <c r="AC4956" i="1"/>
  <c r="AC4966" i="1"/>
  <c r="AC4976" i="1"/>
  <c r="AC4986" i="1"/>
  <c r="AC4996" i="1"/>
  <c r="AC5006" i="1"/>
  <c r="AC5016" i="1"/>
  <c r="AC5026" i="1"/>
  <c r="AC5036" i="1"/>
  <c r="AC5046" i="1"/>
  <c r="AC5056" i="1"/>
  <c r="AC5066" i="1"/>
  <c r="AC5076" i="1"/>
  <c r="AC5086" i="1"/>
  <c r="AC5096" i="1"/>
  <c r="AC5106" i="1"/>
  <c r="AC5116" i="1"/>
  <c r="AC5126" i="1"/>
  <c r="AC5136" i="1"/>
  <c r="AC5146" i="1"/>
  <c r="AC5156" i="1"/>
  <c r="AC5166" i="1"/>
  <c r="AC5176" i="1"/>
  <c r="AC5186" i="1"/>
  <c r="AC5196" i="1"/>
  <c r="AC5428" i="1"/>
  <c r="AC5438" i="1"/>
  <c r="AC6412" i="1"/>
  <c r="AC6422" i="1"/>
  <c r="AC6853" i="1"/>
  <c r="AC7337" i="1"/>
  <c r="AC7347" i="1"/>
  <c r="AC7769" i="1"/>
  <c r="AC7779" i="1"/>
  <c r="AC7789" i="1"/>
  <c r="AC7799" i="1"/>
  <c r="AC7809" i="1"/>
  <c r="AC7819" i="1"/>
  <c r="AC7829" i="1"/>
  <c r="AC7839" i="1"/>
  <c r="AC7849" i="1"/>
  <c r="AC7859" i="1"/>
  <c r="AC7869" i="1"/>
  <c r="AC7879" i="1"/>
  <c r="AC7889" i="1"/>
  <c r="AC7899" i="1"/>
  <c r="AC7909" i="1"/>
  <c r="AC7919" i="1"/>
  <c r="AC7929" i="1"/>
  <c r="AC7939" i="1"/>
  <c r="AC7949" i="1"/>
  <c r="AC7959" i="1"/>
  <c r="AC7969" i="1"/>
  <c r="AC7979" i="1"/>
  <c r="AC7989" i="1"/>
  <c r="AC7999" i="1"/>
  <c r="AC8009" i="1"/>
  <c r="AC8019" i="1"/>
  <c r="AC8031" i="1"/>
  <c r="AC8041" i="1"/>
  <c r="AC8051" i="1"/>
  <c r="AC8061" i="1"/>
  <c r="AC8083" i="1"/>
  <c r="AC8093" i="1"/>
  <c r="AC8103" i="1"/>
  <c r="AC8113" i="1"/>
  <c r="AC8123" i="1"/>
  <c r="AC8133" i="1"/>
  <c r="AC8143" i="1"/>
  <c r="AC8153" i="1"/>
  <c r="AC8163" i="1"/>
  <c r="AC8173" i="1"/>
  <c r="AC8183" i="1"/>
  <c r="AC8193" i="1"/>
  <c r="AC8203" i="1"/>
  <c r="AC8213" i="1"/>
  <c r="AC8224" i="1"/>
  <c r="AC8234" i="1"/>
  <c r="AC8244" i="1"/>
  <c r="AC8254" i="1"/>
  <c r="AC8264" i="1"/>
  <c r="AC8305" i="1"/>
  <c r="AC8315" i="1"/>
  <c r="AC8325" i="1"/>
  <c r="AC8335" i="1"/>
  <c r="AC8345" i="1"/>
  <c r="AC8355" i="1"/>
  <c r="AC8365" i="1"/>
  <c r="AC8375" i="1"/>
  <c r="AC8385" i="1"/>
  <c r="AC8395" i="1"/>
  <c r="AC8405" i="1"/>
  <c r="AC8415" i="1"/>
  <c r="AC8425" i="1"/>
  <c r="AC8435" i="1"/>
  <c r="AC8445" i="1"/>
  <c r="AC8455" i="1"/>
  <c r="AC8465" i="1"/>
  <c r="AC8475" i="1"/>
  <c r="AC8485" i="1"/>
  <c r="AC8495" i="1"/>
  <c r="AC8505" i="1"/>
  <c r="AC8515" i="1"/>
  <c r="AC8525" i="1"/>
  <c r="AC8535" i="1"/>
  <c r="AC8545" i="1"/>
  <c r="AC8555" i="1"/>
  <c r="AC8565" i="1"/>
  <c r="AC8575" i="1"/>
  <c r="AC8585" i="1"/>
  <c r="AC8595" i="1"/>
  <c r="AC8605" i="1"/>
  <c r="AC8615" i="1"/>
  <c r="AC8625" i="1"/>
  <c r="AC8635" i="1"/>
  <c r="AC8645" i="1"/>
  <c r="AC8655" i="1"/>
  <c r="AC8665" i="1"/>
  <c r="AC8717" i="1"/>
  <c r="AC8727" i="1"/>
  <c r="AC8737" i="1"/>
  <c r="AC8747" i="1"/>
  <c r="AC8757" i="1"/>
  <c r="AC8767" i="1"/>
  <c r="AC8777" i="1"/>
  <c r="AC8787" i="1"/>
  <c r="AC8797" i="1"/>
  <c r="AC8807" i="1"/>
  <c r="AC8817" i="1"/>
  <c r="AC8827" i="1"/>
  <c r="AC8837" i="1"/>
  <c r="AC8847" i="1"/>
  <c r="AC8857" i="1"/>
  <c r="AC8867" i="1"/>
  <c r="AC8877" i="1"/>
  <c r="AC9229" i="1"/>
  <c r="AC9239" i="1"/>
  <c r="AC9249" i="1"/>
  <c r="AC9310" i="1"/>
  <c r="AC9320" i="1"/>
  <c r="AC9330" i="1"/>
  <c r="AC9340" i="1"/>
  <c r="AC9350" i="1"/>
  <c r="AC9360" i="1"/>
  <c r="AC9370" i="1"/>
  <c r="AC9380" i="1"/>
  <c r="AC9390" i="1"/>
  <c r="AC9400" i="1"/>
  <c r="AC9410" i="1"/>
  <c r="AC9420" i="1"/>
  <c r="AC9430" i="1"/>
  <c r="AC9440" i="1"/>
  <c r="AC9450" i="1"/>
  <c r="AC9460" i="1"/>
  <c r="AC9470" i="1"/>
  <c r="AC9480" i="1"/>
  <c r="AC9490" i="1"/>
  <c r="AC9500" i="1"/>
  <c r="AC9510" i="1"/>
  <c r="AC9520" i="1"/>
  <c r="AC9530" i="1"/>
  <c r="AC9621" i="1"/>
  <c r="AC9693" i="1"/>
  <c r="AC9703" i="1"/>
  <c r="AC9713" i="1"/>
  <c r="AC9723" i="1"/>
  <c r="AC9733" i="1"/>
  <c r="AC9743" i="1"/>
  <c r="AC9753" i="1"/>
  <c r="AC9763" i="1"/>
  <c r="AC9773" i="1"/>
  <c r="AC9783" i="1"/>
  <c r="AC9793" i="1"/>
  <c r="AC9803" i="1"/>
  <c r="AC9813" i="1"/>
  <c r="AC9823" i="1"/>
  <c r="AC9833" i="1"/>
  <c r="AC9843" i="1"/>
  <c r="AC9853" i="1"/>
  <c r="AC9863" i="1"/>
  <c r="AC9873" i="1"/>
  <c r="AC9883" i="1"/>
  <c r="AC9893" i="1"/>
  <c r="AC9903" i="1"/>
  <c r="AC9913" i="1"/>
  <c r="AC9923" i="1"/>
  <c r="AC9933" i="1"/>
  <c r="AC9943" i="1"/>
  <c r="AC9953" i="1"/>
  <c r="AC9963" i="1"/>
  <c r="AC9973" i="1"/>
  <c r="AC9983" i="1"/>
  <c r="AC9993" i="1"/>
  <c r="AC10003" i="1"/>
  <c r="AC10013" i="1"/>
  <c r="AC10023" i="1"/>
  <c r="AC10034" i="1"/>
  <c r="AC10044" i="1"/>
  <c r="AC10054" i="1"/>
  <c r="AC10095" i="1"/>
  <c r="AC10105" i="1"/>
  <c r="AC10115" i="1"/>
  <c r="AC10126" i="1"/>
  <c r="AC10136" i="1"/>
  <c r="AC10157" i="1"/>
  <c r="AC10167" i="1"/>
  <c r="AC10177" i="1"/>
  <c r="AC10187" i="1"/>
  <c r="AC10197" i="1"/>
  <c r="AC10207" i="1"/>
  <c r="AC10217" i="1"/>
  <c r="AC10227" i="1"/>
  <c r="AC10237" i="1"/>
  <c r="AC10247" i="1"/>
  <c r="AC10257" i="1"/>
  <c r="AC10267" i="1"/>
  <c r="AC10277" i="1"/>
  <c r="AC10287" i="1"/>
  <c r="AC10297" i="1"/>
  <c r="AC10318" i="1"/>
  <c r="AC10328" i="1"/>
  <c r="AC10338" i="1"/>
  <c r="AC10359" i="1"/>
  <c r="AC10369" i="1"/>
  <c r="AC10380" i="1"/>
  <c r="AC10390" i="1"/>
  <c r="AC10400" i="1"/>
  <c r="AC10410" i="1"/>
  <c r="AC10420" i="1"/>
  <c r="AC10430" i="1"/>
  <c r="AC10440" i="1"/>
  <c r="AC10450" i="1"/>
  <c r="AC10460" i="1"/>
  <c r="AC10470" i="1"/>
  <c r="AC10480" i="1"/>
  <c r="AC10490" i="1"/>
  <c r="AC10500" i="1"/>
  <c r="AC10510" i="1"/>
  <c r="AC10520" i="1"/>
  <c r="AC10530" i="1"/>
  <c r="AC10540" i="1"/>
  <c r="AC10550" i="1"/>
  <c r="AC10560" i="1"/>
  <c r="AC10570" i="1"/>
  <c r="AC10580" i="1"/>
  <c r="AC10590" i="1"/>
  <c r="AC10600" i="1"/>
  <c r="AC10610" i="1"/>
  <c r="AC10620" i="1"/>
  <c r="AC10630" i="1"/>
  <c r="AC10640" i="1"/>
  <c r="AC10650" i="1"/>
  <c r="AC10660" i="1"/>
  <c r="AC10670" i="1"/>
  <c r="AC10680" i="1"/>
  <c r="AC10690" i="1"/>
  <c r="AC10700" i="1"/>
  <c r="AC10710" i="1"/>
  <c r="AC10720" i="1"/>
  <c r="AC10730" i="1"/>
  <c r="AC10740" i="1"/>
  <c r="AC10750" i="1"/>
  <c r="AC10760" i="1"/>
  <c r="AC10770" i="1"/>
  <c r="AC10781" i="1"/>
  <c r="AC10791" i="1"/>
  <c r="AC10801" i="1"/>
  <c r="AC10811" i="1"/>
  <c r="AC10821" i="1"/>
  <c r="AC10831" i="1"/>
  <c r="AC10862" i="1"/>
  <c r="AC10872" i="1"/>
  <c r="AC10893" i="1"/>
  <c r="AC10903" i="1"/>
  <c r="AC11034" i="1"/>
  <c r="AC11136" i="1"/>
  <c r="AC11146" i="1"/>
  <c r="AC11156" i="1"/>
  <c r="AC11166" i="1"/>
  <c r="AC11176" i="1"/>
  <c r="AC11186" i="1"/>
  <c r="AC11196" i="1"/>
  <c r="AC11206" i="1"/>
  <c r="AC11216" i="1"/>
  <c r="AC11226" i="1"/>
  <c r="AC11236" i="1"/>
  <c r="AC11246" i="1"/>
  <c r="AC11256" i="1"/>
  <c r="AC11266" i="1"/>
  <c r="AC11276" i="1"/>
  <c r="AC11286" i="1"/>
  <c r="AC11296" i="1"/>
  <c r="AC11306" i="1"/>
  <c r="AC11316" i="1"/>
  <c r="AC11326" i="1"/>
  <c r="AC11336" i="1"/>
  <c r="AC11346" i="1"/>
  <c r="AC11356" i="1"/>
  <c r="AC11366" i="1"/>
  <c r="AC11377" i="1"/>
  <c r="AC11387" i="1"/>
  <c r="AC11397" i="1"/>
  <c r="AC11407" i="1"/>
  <c r="AC11417" i="1"/>
  <c r="AC11427" i="1"/>
  <c r="AC11448" i="1"/>
  <c r="AC11458" i="1"/>
  <c r="AC11479" i="1"/>
  <c r="AC11489" i="1"/>
  <c r="AC11499" i="1"/>
  <c r="AC11509" i="1"/>
  <c r="AC11519" i="1"/>
  <c r="AC11529" i="1"/>
  <c r="AC11539" i="1"/>
  <c r="AC809" i="1"/>
  <c r="AC939" i="1"/>
  <c r="AC1069" i="1"/>
  <c r="AC1189" i="1"/>
  <c r="AC1309" i="1"/>
  <c r="AC1429" i="1"/>
  <c r="AC1559" i="1"/>
  <c r="AC1679" i="1"/>
  <c r="AC1799" i="1"/>
  <c r="AC1919" i="1"/>
  <c r="AC2039" i="1"/>
  <c r="AC2159" i="1"/>
  <c r="AC2279" i="1"/>
  <c r="AC2399" i="1"/>
  <c r="AC2519" i="1"/>
  <c r="AC2649" i="1"/>
  <c r="AC2789" i="1"/>
  <c r="AC2939" i="1"/>
  <c r="AC3095" i="1"/>
  <c r="AC3245" i="1"/>
  <c r="AC3395" i="1"/>
  <c r="AC3545" i="1"/>
  <c r="AC3697" i="1"/>
  <c r="AC3998" i="1"/>
  <c r="AC4604" i="1"/>
  <c r="AC4754" i="1"/>
  <c r="AC5225" i="1"/>
  <c r="AC5385" i="1"/>
  <c r="AC5547" i="1"/>
  <c r="AC5707" i="1"/>
  <c r="AC5868" i="1"/>
  <c r="AC6028" i="1"/>
  <c r="AC6189" i="1"/>
  <c r="AC6349" i="1"/>
  <c r="AC6511" i="1"/>
  <c r="AC6671" i="1"/>
  <c r="AC6831" i="1"/>
  <c r="AC6992" i="1"/>
  <c r="AC7154" i="1"/>
  <c r="AC7315" i="1"/>
  <c r="AC7476" i="1"/>
  <c r="AC7636" i="1"/>
  <c r="AC8283" i="1"/>
  <c r="AC8926" i="1"/>
  <c r="AC9086" i="1"/>
  <c r="AC9569" i="1"/>
  <c r="AC11022" i="1"/>
  <c r="AC810" i="1"/>
  <c r="AC960" i="1"/>
  <c r="AC1110" i="1"/>
  <c r="AC1260" i="1"/>
  <c r="AC1410" i="1"/>
  <c r="AC1560" i="1"/>
  <c r="AC1710" i="1"/>
  <c r="AC1860" i="1"/>
  <c r="AC2010" i="1"/>
  <c r="AC2160" i="1"/>
  <c r="AC2310" i="1"/>
  <c r="AC2460" i="1"/>
  <c r="AC2610" i="1"/>
  <c r="AC2760" i="1"/>
  <c r="AC2910" i="1"/>
  <c r="AC3066" i="1"/>
  <c r="AC3216" i="1"/>
  <c r="AC3366" i="1"/>
  <c r="AC3516" i="1"/>
  <c r="AC3668" i="1"/>
  <c r="AC3959" i="1"/>
  <c r="AC4585" i="1"/>
  <c r="AC4735" i="1"/>
  <c r="AC5316" i="1"/>
  <c r="AC5468" i="1"/>
  <c r="AC5618" i="1"/>
  <c r="AC5768" i="1"/>
  <c r="AC5919" i="1"/>
  <c r="AC6069" i="1"/>
  <c r="AC6220" i="1"/>
  <c r="AC6370" i="1"/>
  <c r="AC6522" i="1"/>
  <c r="AC6672" i="1"/>
  <c r="AC6822" i="1"/>
  <c r="AC6973" i="1"/>
  <c r="AC7123" i="1"/>
  <c r="AC7275" i="1"/>
  <c r="AC7427" i="1"/>
  <c r="AC7577" i="1"/>
  <c r="AC7727" i="1"/>
  <c r="AC8937" i="1"/>
  <c r="AC9087" i="1"/>
  <c r="AC9560" i="1"/>
  <c r="AC10963" i="1"/>
  <c r="AC11105" i="1"/>
  <c r="AC30" i="1"/>
  <c r="AC50" i="1"/>
  <c r="AC60" i="1"/>
  <c r="AC80" i="1"/>
  <c r="AC100" i="1"/>
  <c r="AC120" i="1"/>
  <c r="AC140" i="1"/>
  <c r="AC170" i="1"/>
  <c r="AC210" i="1"/>
  <c r="AC290" i="1"/>
  <c r="AC650" i="1"/>
  <c r="AC691" i="1"/>
  <c r="AC701" i="1"/>
  <c r="AC711" i="1"/>
  <c r="AC721" i="1"/>
  <c r="AC731" i="1"/>
  <c r="AC741" i="1"/>
  <c r="AC751" i="1"/>
  <c r="AC761" i="1"/>
  <c r="AC771" i="1"/>
  <c r="AC781" i="1"/>
  <c r="AC791" i="1"/>
  <c r="AC801" i="1"/>
  <c r="AC811" i="1"/>
  <c r="AC821" i="1"/>
  <c r="AC831" i="1"/>
  <c r="AC841" i="1"/>
  <c r="AC851" i="1"/>
  <c r="AC861" i="1"/>
  <c r="AC871" i="1"/>
  <c r="AC881" i="1"/>
  <c r="AC891" i="1"/>
  <c r="AC901" i="1"/>
  <c r="AC911" i="1"/>
  <c r="AC921" i="1"/>
  <c r="AC931" i="1"/>
  <c r="AC941" i="1"/>
  <c r="AC951" i="1"/>
  <c r="AC961" i="1"/>
  <c r="AC971" i="1"/>
  <c r="AC981" i="1"/>
  <c r="AC991" i="1"/>
  <c r="AC1001" i="1"/>
  <c r="AC1011" i="1"/>
  <c r="AC1021" i="1"/>
  <c r="AC1031" i="1"/>
  <c r="AC1041" i="1"/>
  <c r="AC1051" i="1"/>
  <c r="AC1061" i="1"/>
  <c r="AC1071" i="1"/>
  <c r="AC1081" i="1"/>
  <c r="AC1091" i="1"/>
  <c r="AC1101" i="1"/>
  <c r="AC1111" i="1"/>
  <c r="AC1121" i="1"/>
  <c r="AC1131" i="1"/>
  <c r="AC1141" i="1"/>
  <c r="AC1151" i="1"/>
  <c r="AC1161" i="1"/>
  <c r="AC1171" i="1"/>
  <c r="AC1181" i="1"/>
  <c r="AC1191" i="1"/>
  <c r="AC1201" i="1"/>
  <c r="AC1211" i="1"/>
  <c r="AC1221" i="1"/>
  <c r="AC1231" i="1"/>
  <c r="AC1241" i="1"/>
  <c r="AC1251" i="1"/>
  <c r="AC1261" i="1"/>
  <c r="AC1271" i="1"/>
  <c r="AC1281" i="1"/>
  <c r="AC1291" i="1"/>
  <c r="AC1301" i="1"/>
  <c r="AC1311" i="1"/>
  <c r="AC1321" i="1"/>
  <c r="AC1331" i="1"/>
  <c r="AC1341" i="1"/>
  <c r="AC1351" i="1"/>
  <c r="AC1361" i="1"/>
  <c r="AC1371" i="1"/>
  <c r="AC1381" i="1"/>
  <c r="AC1391" i="1"/>
  <c r="AC1401" i="1"/>
  <c r="AC1411" i="1"/>
  <c r="AC1421" i="1"/>
  <c r="AC1431" i="1"/>
  <c r="AC1441" i="1"/>
  <c r="AC1451" i="1"/>
  <c r="AC1461" i="1"/>
  <c r="AC1471" i="1"/>
  <c r="AC1481" i="1"/>
  <c r="AC1491" i="1"/>
  <c r="AC1501" i="1"/>
  <c r="AC1511" i="1"/>
  <c r="AC1521" i="1"/>
  <c r="AC1531" i="1"/>
  <c r="AC1541" i="1"/>
  <c r="AC1551" i="1"/>
  <c r="AC1561" i="1"/>
  <c r="AC1578" i="1"/>
  <c r="AC1581" i="1"/>
  <c r="AC1591" i="1"/>
  <c r="AC1601" i="1"/>
  <c r="AC1611" i="1"/>
  <c r="AC1621" i="1"/>
  <c r="AC1631" i="1"/>
  <c r="AC1641" i="1"/>
  <c r="AC1651" i="1"/>
  <c r="AC1661" i="1"/>
  <c r="AC1671" i="1"/>
  <c r="AC1681" i="1"/>
  <c r="AC1691" i="1"/>
  <c r="AC1701" i="1"/>
  <c r="AC1711" i="1"/>
  <c r="AC1721" i="1"/>
  <c r="AC1731" i="1"/>
  <c r="AC1741" i="1"/>
  <c r="AC1751" i="1"/>
  <c r="AC1761" i="1"/>
  <c r="AC1771" i="1"/>
  <c r="AC1781" i="1"/>
  <c r="AC1791" i="1"/>
  <c r="AC1801" i="1"/>
  <c r="AC1811" i="1"/>
  <c r="AC1821" i="1"/>
  <c r="AC1831" i="1"/>
  <c r="AC1841" i="1"/>
  <c r="AC1851" i="1"/>
  <c r="AC1861" i="1"/>
  <c r="AC1871" i="1"/>
  <c r="AC1881" i="1"/>
  <c r="AC1891" i="1"/>
  <c r="AC1901" i="1"/>
  <c r="AC1911" i="1"/>
  <c r="AC1921" i="1"/>
  <c r="AC1931" i="1"/>
  <c r="AC1941" i="1"/>
  <c r="AC1951" i="1"/>
  <c r="AC1961" i="1"/>
  <c r="AC1971" i="1"/>
  <c r="AC1981" i="1"/>
  <c r="AC1991" i="1"/>
  <c r="AC2001" i="1"/>
  <c r="AC2011" i="1"/>
  <c r="AC2021" i="1"/>
  <c r="AC2031" i="1"/>
  <c r="AC2041" i="1"/>
  <c r="AC2051" i="1"/>
  <c r="AC2061" i="1"/>
  <c r="AC2071" i="1"/>
  <c r="AC2081" i="1"/>
  <c r="AC2091" i="1"/>
  <c r="AC2101" i="1"/>
  <c r="AC2111" i="1"/>
  <c r="AC2121" i="1"/>
  <c r="AC2131" i="1"/>
  <c r="AC2141" i="1"/>
  <c r="AC2151" i="1"/>
  <c r="AC2161" i="1"/>
  <c r="AC2171" i="1"/>
  <c r="AC2181" i="1"/>
  <c r="AC2191" i="1"/>
  <c r="AC2201" i="1"/>
  <c r="AC2214" i="1"/>
  <c r="AC2221" i="1"/>
  <c r="AC2231" i="1"/>
  <c r="AC2241" i="1"/>
  <c r="AC2251" i="1"/>
  <c r="AC2261" i="1"/>
  <c r="AC2271" i="1"/>
  <c r="AC2281" i="1"/>
  <c r="AC2291" i="1"/>
  <c r="AC2301" i="1"/>
  <c r="AC2311" i="1"/>
  <c r="AC2321" i="1"/>
  <c r="AC2331" i="1"/>
  <c r="AC2341" i="1"/>
  <c r="AC2351" i="1"/>
  <c r="AC2361" i="1"/>
  <c r="AC2371" i="1"/>
  <c r="AC2381" i="1"/>
  <c r="AC2391" i="1"/>
  <c r="AC2401" i="1"/>
  <c r="AC2411" i="1"/>
  <c r="AC2421" i="1"/>
  <c r="AC2431" i="1"/>
  <c r="AC2441" i="1"/>
  <c r="AC2451" i="1"/>
  <c r="AC2461" i="1"/>
  <c r="AC2471" i="1"/>
  <c r="AC2481" i="1"/>
  <c r="AC2491" i="1"/>
  <c r="AC2501" i="1"/>
  <c r="AC2511" i="1"/>
  <c r="AC2521" i="1"/>
  <c r="AC2531" i="1"/>
  <c r="AC2545" i="1"/>
  <c r="AC2551" i="1"/>
  <c r="AC2561" i="1"/>
  <c r="AC2571" i="1"/>
  <c r="AC2581" i="1"/>
  <c r="AC2591" i="1"/>
  <c r="AC2601" i="1"/>
  <c r="AC2611" i="1"/>
  <c r="AC2621" i="1"/>
  <c r="AC2631" i="1"/>
  <c r="AC2641" i="1"/>
  <c r="AC2651" i="1"/>
  <c r="AC2661" i="1"/>
  <c r="AC2671" i="1"/>
  <c r="AC2681" i="1"/>
  <c r="AC2691" i="1"/>
  <c r="AC2701" i="1"/>
  <c r="AC2711" i="1"/>
  <c r="AC2721" i="1"/>
  <c r="AC2731" i="1"/>
  <c r="AC2741" i="1"/>
  <c r="AC2751" i="1"/>
  <c r="AC2761" i="1"/>
  <c r="AC2771" i="1"/>
  <c r="AC2781" i="1"/>
  <c r="AC2791" i="1"/>
  <c r="AC2801" i="1"/>
  <c r="AC2811" i="1"/>
  <c r="AC2821" i="1"/>
  <c r="AC2831" i="1"/>
  <c r="AC2841" i="1"/>
  <c r="AC2851" i="1"/>
  <c r="AC2861" i="1"/>
  <c r="AC2871" i="1"/>
  <c r="AC2881" i="1"/>
  <c r="AC2891" i="1"/>
  <c r="AC2901" i="1"/>
  <c r="AC2911" i="1"/>
  <c r="AC2921" i="1"/>
  <c r="AC2931" i="1"/>
  <c r="AC2941" i="1"/>
  <c r="AC2951" i="1"/>
  <c r="AC2961" i="1"/>
  <c r="AC2971" i="1"/>
  <c r="AC2981" i="1"/>
  <c r="AC2991" i="1"/>
  <c r="AC3001" i="1"/>
  <c r="AC3011" i="1"/>
  <c r="AC3021" i="1"/>
  <c r="AC3047" i="1"/>
  <c r="AC3057" i="1"/>
  <c r="AC3373" i="1"/>
  <c r="AC3077" i="1"/>
  <c r="AC3087" i="1"/>
  <c r="AC3097" i="1"/>
  <c r="AC3107" i="1"/>
  <c r="AC3117" i="1"/>
  <c r="AC3127" i="1"/>
  <c r="AC3137" i="1"/>
  <c r="AC3147" i="1"/>
  <c r="AC3157" i="1"/>
  <c r="AC3167" i="1"/>
  <c r="AC3177" i="1"/>
  <c r="AC3187" i="1"/>
  <c r="AC3197" i="1"/>
  <c r="AC3207" i="1"/>
  <c r="AC3217" i="1"/>
  <c r="AC3227" i="1"/>
  <c r="AC3237" i="1"/>
  <c r="AC3247" i="1"/>
  <c r="AC3257" i="1"/>
  <c r="AC3267" i="1"/>
  <c r="AC3277" i="1"/>
  <c r="AC3287" i="1"/>
  <c r="AC3297" i="1"/>
  <c r="AC3307" i="1"/>
  <c r="AC3317" i="1"/>
  <c r="AC3327" i="1"/>
  <c r="AC3337" i="1"/>
  <c r="AC3347" i="1"/>
  <c r="AC3357" i="1"/>
  <c r="AC3367" i="1"/>
  <c r="AC3377" i="1"/>
  <c r="AC3387" i="1"/>
  <c r="AC3397" i="1"/>
  <c r="AC3407" i="1"/>
  <c r="AC3417" i="1"/>
  <c r="AC3427" i="1"/>
  <c r="AC3437" i="1"/>
  <c r="AC3447" i="1"/>
  <c r="AC3457" i="1"/>
  <c r="AC3467" i="1"/>
  <c r="AC3477" i="1"/>
  <c r="AC3487" i="1"/>
  <c r="AC3497" i="1"/>
  <c r="AC3507" i="1"/>
  <c r="AC3517" i="1"/>
  <c r="AC3527" i="1"/>
  <c r="AC3537" i="1"/>
  <c r="AC3547" i="1"/>
  <c r="AC3557" i="1"/>
  <c r="AC3567" i="1"/>
  <c r="AC3628" i="1"/>
  <c r="AC3649" i="1"/>
  <c r="AC3659" i="1"/>
  <c r="AC3669" i="1"/>
  <c r="AC3679" i="1"/>
  <c r="AC3689" i="1"/>
  <c r="AC3699" i="1"/>
  <c r="AC3709" i="1"/>
  <c r="AC3890" i="1"/>
  <c r="AC3900" i="1"/>
  <c r="AC3910" i="1"/>
  <c r="AC3920" i="1"/>
  <c r="AC3930" i="1"/>
  <c r="AC3940" i="1"/>
  <c r="AC3950" i="1"/>
  <c r="AC3960" i="1"/>
  <c r="AC3970" i="1"/>
  <c r="AC3980" i="1"/>
  <c r="AC3990" i="1"/>
  <c r="AC4000" i="1"/>
  <c r="AC4010" i="1"/>
  <c r="AC4020" i="1"/>
  <c r="AC4030" i="1"/>
  <c r="AC4040" i="1"/>
  <c r="AC4050" i="1"/>
  <c r="AC4060" i="1"/>
  <c r="AC4382" i="1"/>
  <c r="AC4392" i="1"/>
  <c r="AC4484" i="1"/>
  <c r="AC4494" i="1"/>
  <c r="AC4556" i="1"/>
  <c r="AC4566" i="1"/>
  <c r="AC4576" i="1"/>
  <c r="AC4586" i="1"/>
  <c r="AC4596" i="1"/>
  <c r="AC4606" i="1"/>
  <c r="AC4616" i="1"/>
  <c r="AC4626" i="1"/>
  <c r="AC4636" i="1"/>
  <c r="AC4646" i="1"/>
  <c r="AC4656" i="1"/>
  <c r="AC4666" i="1"/>
  <c r="AC4676" i="1"/>
  <c r="AC4686" i="1"/>
  <c r="AC4696" i="1"/>
  <c r="AC4706" i="1"/>
  <c r="AC4716" i="1"/>
  <c r="AC4726" i="1"/>
  <c r="AC4736" i="1"/>
  <c r="AC4746" i="1"/>
  <c r="AC4756" i="1"/>
  <c r="AC4766" i="1"/>
  <c r="AC5207" i="1"/>
  <c r="AC5217" i="1"/>
  <c r="AC5227" i="1"/>
  <c r="AC5237" i="1"/>
  <c r="AC5247" i="1"/>
  <c r="AC5257" i="1"/>
  <c r="AC5267" i="1"/>
  <c r="AC5277" i="1"/>
  <c r="AC5287" i="1"/>
  <c r="AC5297" i="1"/>
  <c r="AC5307" i="1"/>
  <c r="AC5317" i="1"/>
  <c r="AC5327" i="1"/>
  <c r="AC5337" i="1"/>
  <c r="AC5347" i="1"/>
  <c r="AC5357" i="1"/>
  <c r="AC5367" i="1"/>
  <c r="AC5377" i="1"/>
  <c r="AC5387" i="1"/>
  <c r="AC5398" i="1"/>
  <c r="AC5408" i="1"/>
  <c r="AC5418" i="1"/>
  <c r="AC5449" i="1"/>
  <c r="AC5459" i="1"/>
  <c r="AC5469" i="1"/>
  <c r="AC5479" i="1"/>
  <c r="AC5489" i="1"/>
  <c r="AC5499" i="1"/>
  <c r="AC5509" i="1"/>
  <c r="AC5519" i="1"/>
  <c r="AC5529" i="1"/>
  <c r="AC5539" i="1"/>
  <c r="AC5549" i="1"/>
  <c r="AC5559" i="1"/>
  <c r="AC5569" i="1"/>
  <c r="AC5579" i="1"/>
  <c r="AC5589" i="1"/>
  <c r="AC5599" i="1"/>
  <c r="AC5609" i="1"/>
  <c r="AC5619" i="1"/>
  <c r="AC5629" i="1"/>
  <c r="AC5639" i="1"/>
  <c r="AC5649" i="1"/>
  <c r="AC5659" i="1"/>
  <c r="AC5669" i="1"/>
  <c r="AC5679" i="1"/>
  <c r="AC5689" i="1"/>
  <c r="AC5699" i="1"/>
  <c r="AC5709" i="1"/>
  <c r="AC5719" i="1"/>
  <c r="AC5729" i="1"/>
  <c r="AC5739" i="1"/>
  <c r="AC5749" i="1"/>
  <c r="AC5759" i="1"/>
  <c r="AC5769" i="1"/>
  <c r="AC5779" i="1"/>
  <c r="AC5789" i="1"/>
  <c r="AC5799" i="1"/>
  <c r="AC5809" i="1"/>
  <c r="AC5819" i="1"/>
  <c r="AC5829" i="1"/>
  <c r="AC5840" i="1"/>
  <c r="AC5850" i="1"/>
  <c r="AC5860" i="1"/>
  <c r="AC5870" i="1"/>
  <c r="AC5880" i="1"/>
  <c r="AC5890" i="1"/>
  <c r="AC5900" i="1"/>
  <c r="AC5910" i="1"/>
  <c r="AC5920" i="1"/>
  <c r="AC5930" i="1"/>
  <c r="AC5940" i="1"/>
  <c r="AC5950" i="1"/>
  <c r="AC5960" i="1"/>
  <c r="AC5970" i="1"/>
  <c r="AC5980" i="1"/>
  <c r="AC5990" i="1"/>
  <c r="AC6000" i="1"/>
  <c r="AC6010" i="1"/>
  <c r="AC6020" i="1"/>
  <c r="AC6030" i="1"/>
  <c r="AC6040" i="1"/>
  <c r="AC6050" i="1"/>
  <c r="AC6060" i="1"/>
  <c r="AC6070" i="1"/>
  <c r="AC6080" i="1"/>
  <c r="AC6090" i="1"/>
  <c r="AC6101" i="1"/>
  <c r="AC6111" i="1"/>
  <c r="AC6121" i="1"/>
  <c r="AC6131" i="1"/>
  <c r="AC6141" i="1"/>
  <c r="AC6151" i="1"/>
  <c r="AC6161" i="1"/>
  <c r="AC6171" i="1"/>
  <c r="AC6181" i="1"/>
  <c r="AC6191" i="1"/>
  <c r="AC6201" i="1"/>
  <c r="AC6211" i="1"/>
  <c r="AC6221" i="1"/>
  <c r="AC6231" i="1"/>
  <c r="AC6241" i="1"/>
  <c r="AC6251" i="1"/>
  <c r="AC6261" i="1"/>
  <c r="AC6271" i="1"/>
  <c r="AC6281" i="1"/>
  <c r="AC6291" i="1"/>
  <c r="AC6301" i="1"/>
  <c r="AC6311" i="1"/>
  <c r="AC6321" i="1"/>
  <c r="AC6331" i="1"/>
  <c r="AC6341" i="1"/>
  <c r="AC6351" i="1"/>
  <c r="AC6361" i="1"/>
  <c r="AC6382" i="1"/>
  <c r="AC6392" i="1"/>
  <c r="AC6402" i="1"/>
  <c r="AC6433" i="1"/>
  <c r="AC6443" i="1"/>
  <c r="AC6453" i="1"/>
  <c r="AC6463" i="1"/>
  <c r="AC6473" i="1"/>
  <c r="AC6483" i="1"/>
  <c r="AC6493" i="1"/>
  <c r="AC6503" i="1"/>
  <c r="AC6513" i="1"/>
  <c r="AC6523" i="1"/>
  <c r="AC6533" i="1"/>
  <c r="AC6543" i="1"/>
  <c r="AC6553" i="1"/>
  <c r="AC6563" i="1"/>
  <c r="AC6573" i="1"/>
  <c r="AC6583" i="1"/>
  <c r="AC6593" i="1"/>
  <c r="AC6603" i="1"/>
  <c r="AC6613" i="1"/>
  <c r="AC6623" i="1"/>
  <c r="AC6633" i="1"/>
  <c r="AC6643" i="1"/>
  <c r="AC6653" i="1"/>
  <c r="AC6663" i="1"/>
  <c r="AC6673" i="1"/>
  <c r="AC6683" i="1"/>
  <c r="AC6693" i="1"/>
  <c r="AC6703" i="1"/>
  <c r="AC6713" i="1"/>
  <c r="AC6723" i="1"/>
  <c r="AC6733" i="1"/>
  <c r="AC6743" i="1"/>
  <c r="AC6753" i="1"/>
  <c r="AC6763" i="1"/>
  <c r="AC6773" i="1"/>
  <c r="AC6783" i="1"/>
  <c r="AC6793" i="1"/>
  <c r="AC6803" i="1"/>
  <c r="AC6813" i="1"/>
  <c r="AC6823" i="1"/>
  <c r="AC6833" i="1"/>
  <c r="AC6843" i="1"/>
  <c r="AC6864" i="1"/>
  <c r="AC6874" i="1"/>
  <c r="AC6884" i="1"/>
  <c r="AC6894" i="1"/>
  <c r="AC6904" i="1"/>
  <c r="AC6914" i="1"/>
  <c r="AC6924" i="1"/>
  <c r="AC6934" i="1"/>
  <c r="AC6944" i="1"/>
  <c r="AC6954" i="1"/>
  <c r="AC6964" i="1"/>
  <c r="AC6974" i="1"/>
  <c r="AC6984" i="1"/>
  <c r="AC6994" i="1"/>
  <c r="AC7004" i="1"/>
  <c r="AC7014" i="1"/>
  <c r="AC7024" i="1"/>
  <c r="AC7034" i="1"/>
  <c r="AC7044" i="1"/>
  <c r="AC7054" i="1"/>
  <c r="AC7064" i="1"/>
  <c r="AC7074" i="1"/>
  <c r="AC7084" i="1"/>
  <c r="AC7094" i="1"/>
  <c r="AC7104" i="1"/>
  <c r="AC7114" i="1"/>
  <c r="AC7124" i="1"/>
  <c r="AC7136" i="1"/>
  <c r="AC7146" i="1"/>
  <c r="AC7156" i="1"/>
  <c r="AC7166" i="1"/>
  <c r="AC7176" i="1"/>
  <c r="AC7186" i="1"/>
  <c r="AC7196" i="1"/>
  <c r="AC7206" i="1"/>
  <c r="AC7216" i="1"/>
  <c r="AC7226" i="1"/>
  <c r="AC7236" i="1"/>
  <c r="AC7246" i="1"/>
  <c r="AC7256" i="1"/>
  <c r="AC7266" i="1"/>
  <c r="AC7276" i="1"/>
  <c r="AC7287" i="1"/>
  <c r="AC7297" i="1"/>
  <c r="AC7307" i="1"/>
  <c r="AC7317" i="1"/>
  <c r="AC7327" i="1"/>
  <c r="AC7358" i="1"/>
  <c r="AC7368" i="1"/>
  <c r="AC7378" i="1"/>
  <c r="AC7388" i="1"/>
  <c r="AC7398" i="1"/>
  <c r="AC7408" i="1"/>
  <c r="AC7418" i="1"/>
  <c r="AC7428" i="1"/>
  <c r="AC7438" i="1"/>
  <c r="AC7448" i="1"/>
  <c r="AC7458" i="1"/>
  <c r="AC7468" i="1"/>
  <c r="AC7478" i="1"/>
  <c r="AC7488" i="1"/>
  <c r="AC7498" i="1"/>
  <c r="AC7508" i="1"/>
  <c r="AC7518" i="1"/>
  <c r="AC7528" i="1"/>
  <c r="AC7538" i="1"/>
  <c r="AC7548" i="1"/>
  <c r="AC7558" i="1"/>
  <c r="AC7568" i="1"/>
  <c r="AC7578" i="1"/>
  <c r="AC7588" i="1"/>
  <c r="AC7598" i="1"/>
  <c r="AC7608" i="1"/>
  <c r="AC7618" i="1"/>
  <c r="AC7628" i="1"/>
  <c r="AC7638" i="1"/>
  <c r="AC7648" i="1"/>
  <c r="AC7658" i="1"/>
  <c r="AC7668" i="1"/>
  <c r="AC7678" i="1"/>
  <c r="AC7688" i="1"/>
  <c r="AC7698" i="1"/>
  <c r="AC7708" i="1"/>
  <c r="AC7718" i="1"/>
  <c r="AC7728" i="1"/>
  <c r="AC7738" i="1"/>
  <c r="AC7748" i="1"/>
  <c r="AC7759" i="1"/>
  <c r="AC8275" i="1"/>
  <c r="AC8285" i="1"/>
  <c r="AC8295" i="1"/>
  <c r="AC8687" i="1"/>
  <c r="AC8697" i="1"/>
  <c r="AC8707" i="1"/>
  <c r="AC8888" i="1"/>
  <c r="AC8898" i="1"/>
  <c r="AC8908" i="1"/>
  <c r="AC8918" i="1"/>
  <c r="AC8928" i="1"/>
  <c r="AC8938" i="1"/>
  <c r="AC8948" i="1"/>
  <c r="AC8958" i="1"/>
  <c r="AC8968" i="1"/>
  <c r="AC8978" i="1"/>
  <c r="AC8988" i="1"/>
  <c r="AC8998" i="1"/>
  <c r="AC9008" i="1"/>
  <c r="AC9018" i="1"/>
  <c r="AC9028" i="1"/>
  <c r="AC9038" i="1"/>
  <c r="AC9048" i="1"/>
  <c r="AC9058" i="1"/>
  <c r="AC9068" i="1"/>
  <c r="AC9078" i="1"/>
  <c r="AC9088" i="1"/>
  <c r="AC9098" i="1"/>
  <c r="AC9108" i="1"/>
  <c r="AC9118" i="1"/>
  <c r="AC9128" i="1"/>
  <c r="AC9138" i="1"/>
  <c r="AC9148" i="1"/>
  <c r="AC9159" i="1"/>
  <c r="AC9169" i="1"/>
  <c r="AC9179" i="1"/>
  <c r="AC9189" i="1"/>
  <c r="AC9199" i="1"/>
  <c r="AC9209" i="1"/>
  <c r="AC9219" i="1"/>
  <c r="AC9260" i="1"/>
  <c r="AC9270" i="1"/>
  <c r="AC9280" i="1"/>
  <c r="AC9290" i="1"/>
  <c r="AC9300" i="1"/>
  <c r="AC9541" i="1"/>
  <c r="AC9551" i="1"/>
  <c r="AC9561" i="1"/>
  <c r="AC9571" i="1"/>
  <c r="AC9581" i="1"/>
  <c r="AC9591" i="1"/>
  <c r="AC9601" i="1"/>
  <c r="AC9611" i="1"/>
  <c r="AC9632" i="1"/>
  <c r="AC9642" i="1"/>
  <c r="AC9653" i="1"/>
  <c r="AC9663" i="1"/>
  <c r="AC9673" i="1"/>
  <c r="AC9683" i="1"/>
  <c r="AC10065" i="1"/>
  <c r="AC10075" i="1"/>
  <c r="AC10085" i="1"/>
  <c r="AC10349" i="1"/>
  <c r="AC10842" i="1"/>
  <c r="AC10852" i="1"/>
  <c r="AC10914" i="1"/>
  <c r="AC10924" i="1"/>
  <c r="AC10934" i="1"/>
  <c r="AC10944" i="1"/>
  <c r="AC10954" i="1"/>
  <c r="AC10964" i="1"/>
  <c r="AC10974" i="1"/>
  <c r="AC10984" i="1"/>
  <c r="AC10994" i="1"/>
  <c r="AC11004" i="1"/>
  <c r="AC11014" i="1"/>
  <c r="AC11024" i="1"/>
  <c r="AC11045" i="1"/>
  <c r="AC11055" i="1"/>
  <c r="AC11065" i="1"/>
  <c r="AC11075" i="1"/>
  <c r="AC11086" i="1"/>
  <c r="AC11096" i="1"/>
  <c r="AC11106" i="1"/>
  <c r="AC11116" i="1"/>
  <c r="AC11126" i="1"/>
  <c r="AC11438" i="1"/>
  <c r="AC11469" i="1"/>
  <c r="AC789" i="1"/>
  <c r="AC919" i="1"/>
  <c r="AC1049" i="1"/>
  <c r="AC1169" i="1"/>
  <c r="AC1289" i="1"/>
  <c r="AC1409" i="1"/>
  <c r="AC1539" i="1"/>
  <c r="AC1659" i="1"/>
  <c r="AC1779" i="1"/>
  <c r="AC1899" i="1"/>
  <c r="AC2019" i="1"/>
  <c r="AC2139" i="1"/>
  <c r="AC2259" i="1"/>
  <c r="AC2379" i="1"/>
  <c r="AC2499" i="1"/>
  <c r="AC2619" i="1"/>
  <c r="AC2749" i="1"/>
  <c r="AC2899" i="1"/>
  <c r="AC3055" i="1"/>
  <c r="AC3205" i="1"/>
  <c r="AC3355" i="1"/>
  <c r="AC3505" i="1"/>
  <c r="AC3657" i="1"/>
  <c r="AC3958" i="1"/>
  <c r="AC4564" i="1"/>
  <c r="AC4714" i="1"/>
  <c r="AC5345" i="1"/>
  <c r="AC5507" i="1"/>
  <c r="AC5667" i="1"/>
  <c r="AC5827" i="1"/>
  <c r="AC5988" i="1"/>
  <c r="AC6149" i="1"/>
  <c r="AC6309" i="1"/>
  <c r="AC6471" i="1"/>
  <c r="AC6631" i="1"/>
  <c r="AC6791" i="1"/>
  <c r="AC6952" i="1"/>
  <c r="AC7112" i="1"/>
  <c r="AC7274" i="1"/>
  <c r="AC7436" i="1"/>
  <c r="AC7596" i="1"/>
  <c r="AC7757" i="1"/>
  <c r="AC8886" i="1"/>
  <c r="AC9046" i="1"/>
  <c r="AC9207" i="1"/>
  <c r="AC10982" i="1"/>
  <c r="AC11467" i="1"/>
  <c r="AC740" i="1"/>
  <c r="AC890" i="1"/>
  <c r="AC1040" i="1"/>
  <c r="AC1190" i="1"/>
  <c r="AC1340" i="1"/>
  <c r="AC1490" i="1"/>
  <c r="AC1640" i="1"/>
  <c r="AC1790" i="1"/>
  <c r="AC1940" i="1"/>
  <c r="AC2090" i="1"/>
  <c r="AC2240" i="1"/>
  <c r="AC2390" i="1"/>
  <c r="AC2540" i="1"/>
  <c r="AC2690" i="1"/>
  <c r="AC2840" i="1"/>
  <c r="AC3186" i="1"/>
  <c r="AC3336" i="1"/>
  <c r="AC3486" i="1"/>
  <c r="AC3627" i="1"/>
  <c r="AC3929" i="1"/>
  <c r="AC4059" i="1"/>
  <c r="AC4665" i="1"/>
  <c r="AC5296" i="1"/>
  <c r="AC5448" i="1"/>
  <c r="AC5598" i="1"/>
  <c r="AC5748" i="1"/>
  <c r="AC5899" i="1"/>
  <c r="AC6049" i="1"/>
  <c r="AC6200" i="1"/>
  <c r="AC6350" i="1"/>
  <c r="AC6502" i="1"/>
  <c r="AC6652" i="1"/>
  <c r="AC6802" i="1"/>
  <c r="AC6953" i="1"/>
  <c r="AC7103" i="1"/>
  <c r="AC7255" i="1"/>
  <c r="AC7407" i="1"/>
  <c r="AC7557" i="1"/>
  <c r="AC7707" i="1"/>
  <c r="AC8917" i="1"/>
  <c r="AC9067" i="1"/>
  <c r="AC9208" i="1"/>
  <c r="AC9662" i="1"/>
  <c r="AC10882" i="1"/>
  <c r="AC11023" i="1"/>
  <c r="AC11125" i="1"/>
  <c r="AC51" i="1"/>
  <c r="AC141" i="1"/>
  <c r="AC181" i="1"/>
  <c r="AC231" i="1"/>
  <c r="AC271" i="1"/>
  <c r="AC281" i="1"/>
  <c r="AC291" i="1"/>
  <c r="AC321" i="1"/>
  <c r="AC341" i="1"/>
  <c r="AC351" i="1"/>
  <c r="AC361" i="1"/>
  <c r="AC371" i="1"/>
  <c r="AC411" i="1"/>
  <c r="AC431" i="1"/>
  <c r="AC441" i="1"/>
  <c r="AC451" i="1"/>
  <c r="AC461" i="1"/>
  <c r="AC471" i="1"/>
  <c r="AC481" i="1"/>
  <c r="AC491" i="1"/>
  <c r="AC501" i="1"/>
  <c r="AC511" i="1"/>
  <c r="AC521" i="1"/>
  <c r="AC531" i="1"/>
  <c r="AC541" i="1"/>
  <c r="AC551" i="1"/>
  <c r="AC561" i="1"/>
  <c r="AC571" i="1"/>
  <c r="AC581" i="1"/>
  <c r="AC591" i="1"/>
  <c r="AC601" i="1"/>
  <c r="AC611" i="1"/>
  <c r="AC621" i="1"/>
  <c r="AC631" i="1"/>
  <c r="AC641" i="1"/>
  <c r="AC679" i="1"/>
  <c r="AC661" i="1"/>
  <c r="AC671" i="1"/>
  <c r="AC681" i="1"/>
  <c r="AC3578" i="1"/>
  <c r="AC3588" i="1"/>
  <c r="AC3598" i="1"/>
  <c r="AC3608" i="1"/>
  <c r="AC3618" i="1"/>
  <c r="AC3639" i="1"/>
  <c r="AC3720" i="1"/>
  <c r="AC3730" i="1"/>
  <c r="AC3740" i="1"/>
  <c r="AC3750" i="1"/>
  <c r="AC3760" i="1"/>
  <c r="AC3770" i="1"/>
  <c r="AC3780" i="1"/>
  <c r="AC3790" i="1"/>
  <c r="AC3800" i="1"/>
  <c r="AC3810" i="1"/>
  <c r="AC3820" i="1"/>
  <c r="AC3830" i="1"/>
  <c r="AC3840" i="1"/>
  <c r="AC3850" i="1"/>
  <c r="AC3860" i="1"/>
  <c r="AC3870" i="1"/>
  <c r="AC3880" i="1"/>
  <c r="AC4072" i="1"/>
  <c r="AC4082" i="1"/>
  <c r="AC4092" i="1"/>
  <c r="AC4102" i="1"/>
  <c r="AC4112" i="1"/>
  <c r="AC4122" i="1"/>
  <c r="AC4132" i="1"/>
  <c r="AC4142" i="1"/>
  <c r="AC4152" i="1"/>
  <c r="AC4162" i="1"/>
  <c r="AC4172" i="1"/>
  <c r="AC4182" i="1"/>
  <c r="AC4192" i="1"/>
  <c r="AC4202" i="1"/>
  <c r="AC4212" i="1"/>
  <c r="AC4222" i="1"/>
  <c r="AC4232" i="1"/>
  <c r="AC4242" i="1"/>
  <c r="AC4252" i="1"/>
  <c r="AC4262" i="1"/>
  <c r="AC4272" i="1"/>
  <c r="AC4282" i="1"/>
  <c r="AC4292" i="1"/>
  <c r="AC4302" i="1"/>
  <c r="AC4312" i="1"/>
  <c r="AC4322" i="1"/>
  <c r="AC4332" i="1"/>
  <c r="AC4342" i="1"/>
  <c r="AC4352" i="1"/>
  <c r="AC4362" i="1"/>
  <c r="AC4372" i="1"/>
  <c r="AC4403" i="1"/>
  <c r="AC4413" i="1"/>
  <c r="AC4423" i="1"/>
  <c r="AC4433" i="1"/>
  <c r="AC4444" i="1"/>
  <c r="AC4454" i="1"/>
  <c r="AC4464" i="1"/>
  <c r="AC4474" i="1"/>
  <c r="AC4505" i="1"/>
  <c r="AC4515" i="1"/>
  <c r="AC4525" i="1"/>
  <c r="AC4535" i="1"/>
  <c r="AC4545" i="1"/>
  <c r="AC4777" i="1"/>
  <c r="AC4787" i="1"/>
  <c r="AC4797" i="1"/>
  <c r="AC4807" i="1"/>
  <c r="AC4817" i="1"/>
  <c r="AC4827" i="1"/>
  <c r="AC4837" i="1"/>
  <c r="AC4847" i="1"/>
  <c r="AC4857" i="1"/>
  <c r="AC4867" i="1"/>
  <c r="AC4877" i="1"/>
  <c r="AC4887" i="1"/>
  <c r="AC4897" i="1"/>
  <c r="AC4907" i="1"/>
  <c r="AC4917" i="1"/>
  <c r="AC4927" i="1"/>
  <c r="AC4937" i="1"/>
  <c r="AC4947" i="1"/>
  <c r="AC4957" i="1"/>
  <c r="AC4967" i="1"/>
  <c r="AC4977" i="1"/>
  <c r="AC4987" i="1"/>
  <c r="AC4997" i="1"/>
  <c r="AC5007" i="1"/>
  <c r="AC5017" i="1"/>
  <c r="AC5027" i="1"/>
  <c r="AC5037" i="1"/>
  <c r="AC5047" i="1"/>
  <c r="AC5057" i="1"/>
  <c r="AC5067" i="1"/>
  <c r="AC5077" i="1"/>
  <c r="AC5087" i="1"/>
  <c r="AC5097" i="1"/>
  <c r="AC5107" i="1"/>
  <c r="AC5117" i="1"/>
  <c r="AC5127" i="1"/>
  <c r="AC5137" i="1"/>
  <c r="AC5147" i="1"/>
  <c r="AC5157" i="1"/>
  <c r="AC5167" i="1"/>
  <c r="AC5177" i="1"/>
  <c r="AC5187" i="1"/>
  <c r="AC5197" i="1"/>
  <c r="AC5429" i="1"/>
  <c r="AC5439" i="1"/>
  <c r="AC6413" i="1"/>
  <c r="AC6423" i="1"/>
  <c r="AC7338" i="1"/>
  <c r="AC7348" i="1"/>
  <c r="AC7770" i="1"/>
  <c r="AC7780" i="1"/>
  <c r="AC7790" i="1"/>
  <c r="AC7800" i="1"/>
  <c r="AC7810" i="1"/>
  <c r="AC7820" i="1"/>
  <c r="AC7830" i="1"/>
  <c r="AC7840" i="1"/>
  <c r="AC7850" i="1"/>
  <c r="AC7860" i="1"/>
  <c r="AC7870" i="1"/>
  <c r="AC7880" i="1"/>
  <c r="AC7890" i="1"/>
  <c r="AC7900" i="1"/>
  <c r="AC7910" i="1"/>
  <c r="AC7920" i="1"/>
  <c r="AC7930" i="1"/>
  <c r="AC7940" i="1"/>
  <c r="AC7950" i="1"/>
  <c r="AC7960" i="1"/>
  <c r="AC7970" i="1"/>
  <c r="AC7980" i="1"/>
  <c r="AC7990" i="1"/>
  <c r="AC8000" i="1"/>
  <c r="AC8010" i="1"/>
  <c r="AC8020" i="1"/>
  <c r="AC8032" i="1"/>
  <c r="AC8042" i="1"/>
  <c r="AC8052" i="1"/>
  <c r="AC8062" i="1"/>
  <c r="AC8074" i="1"/>
  <c r="AC8084" i="1"/>
  <c r="AC8094" i="1"/>
  <c r="AC8104" i="1"/>
  <c r="AC8114" i="1"/>
  <c r="AC8124" i="1"/>
  <c r="AC8134" i="1"/>
  <c r="AC8144" i="1"/>
  <c r="AC8154" i="1"/>
  <c r="AC8164" i="1"/>
  <c r="AC8174" i="1"/>
  <c r="AC8184" i="1"/>
  <c r="AC8194" i="1"/>
  <c r="AC8204" i="1"/>
  <c r="AC8214" i="1"/>
  <c r="AC8225" i="1"/>
  <c r="AC8235" i="1"/>
  <c r="AC8245" i="1"/>
  <c r="AC8255" i="1"/>
  <c r="AC8265" i="1"/>
  <c r="AC8306" i="1"/>
  <c r="AC8316" i="1"/>
  <c r="AC8326" i="1"/>
  <c r="AC8336" i="1"/>
  <c r="AC8346" i="1"/>
  <c r="AC8356" i="1"/>
  <c r="AC8366" i="1"/>
  <c r="AC8376" i="1"/>
  <c r="AC8386" i="1"/>
  <c r="AC8396" i="1"/>
  <c r="AC8406" i="1"/>
  <c r="AC8416" i="1"/>
  <c r="AC8426" i="1"/>
  <c r="AC8436" i="1"/>
  <c r="AC8446" i="1"/>
  <c r="AC8456" i="1"/>
  <c r="AC8466" i="1"/>
  <c r="AC8476" i="1"/>
  <c r="AC8486" i="1"/>
  <c r="AC8496" i="1"/>
  <c r="AC8506" i="1"/>
  <c r="AC8516" i="1"/>
  <c r="AC8526" i="1"/>
  <c r="AC8536" i="1"/>
  <c r="AC8546" i="1"/>
  <c r="AC8556" i="1"/>
  <c r="AC8566" i="1"/>
  <c r="AC8576" i="1"/>
  <c r="AC8586" i="1"/>
  <c r="AC8596" i="1"/>
  <c r="AC8606" i="1"/>
  <c r="AC8616" i="1"/>
  <c r="AC8626" i="1"/>
  <c r="AC8636" i="1"/>
  <c r="AC8646" i="1"/>
  <c r="AC8656" i="1"/>
  <c r="AC8666" i="1"/>
  <c r="AC8677" i="1"/>
  <c r="AC8718" i="1"/>
  <c r="AC8728" i="1"/>
  <c r="AC8738" i="1"/>
  <c r="AC8748" i="1"/>
  <c r="AC8758" i="1"/>
  <c r="AC8768" i="1"/>
  <c r="AC8778" i="1"/>
  <c r="AC8788" i="1"/>
  <c r="AC8798" i="1"/>
  <c r="AC8808" i="1"/>
  <c r="AC8818" i="1"/>
  <c r="AC8828" i="1"/>
  <c r="AC8838" i="1"/>
  <c r="AC8848" i="1"/>
  <c r="AC8858" i="1"/>
  <c r="AC8868" i="1"/>
  <c r="AC8878" i="1"/>
  <c r="AC9230" i="1"/>
  <c r="AC9240" i="1"/>
  <c r="AC9311" i="1"/>
  <c r="AC9321" i="1"/>
  <c r="AC9331" i="1"/>
  <c r="AC9341" i="1"/>
  <c r="AC9351" i="1"/>
  <c r="AC9361" i="1"/>
  <c r="AC9371" i="1"/>
  <c r="AC9381" i="1"/>
  <c r="AC9391" i="1"/>
  <c r="AC9401" i="1"/>
  <c r="AC9411" i="1"/>
  <c r="AC9421" i="1"/>
  <c r="AC9431" i="1"/>
  <c r="AC9441" i="1"/>
  <c r="AC9451" i="1"/>
  <c r="AC9461" i="1"/>
  <c r="AC9471" i="1"/>
  <c r="AC9481" i="1"/>
  <c r="AC9491" i="1"/>
  <c r="AC9501" i="1"/>
  <c r="AC9511" i="1"/>
  <c r="AC9521" i="1"/>
  <c r="AC9531" i="1"/>
  <c r="AC9694" i="1"/>
  <c r="AC9704" i="1"/>
  <c r="AC9714" i="1"/>
  <c r="AC9724" i="1"/>
  <c r="AC9734" i="1"/>
  <c r="AC9744" i="1"/>
  <c r="AC9754" i="1"/>
  <c r="AC9764" i="1"/>
  <c r="AC9774" i="1"/>
  <c r="AC9784" i="1"/>
  <c r="AC9794" i="1"/>
  <c r="AC9804" i="1"/>
  <c r="AC9814" i="1"/>
  <c r="AC9824" i="1"/>
  <c r="AC9834" i="1"/>
  <c r="AC9844" i="1"/>
  <c r="AC9854" i="1"/>
  <c r="AC9864" i="1"/>
  <c r="AC9874" i="1"/>
  <c r="AC9884" i="1"/>
  <c r="AC9894" i="1"/>
  <c r="AC9904" i="1"/>
  <c r="AC9914" i="1"/>
  <c r="AC9924" i="1"/>
  <c r="AC9934" i="1"/>
  <c r="AC9944" i="1"/>
  <c r="AC9954" i="1"/>
  <c r="AC9964" i="1"/>
  <c r="AC9974" i="1"/>
  <c r="AC9984" i="1"/>
  <c r="AC9994" i="1"/>
  <c r="AC10004" i="1"/>
  <c r="AC10014" i="1"/>
  <c r="AC10024" i="1"/>
  <c r="AC10035" i="1"/>
  <c r="AC10045" i="1"/>
  <c r="AC10055" i="1"/>
  <c r="AC10096" i="1"/>
  <c r="AC10106" i="1"/>
  <c r="AC10127" i="1"/>
  <c r="AC10137" i="1"/>
  <c r="AC10148" i="1"/>
  <c r="AC10158" i="1"/>
  <c r="AC10168" i="1"/>
  <c r="AC10178" i="1"/>
  <c r="AC10188" i="1"/>
  <c r="AC10198" i="1"/>
  <c r="AC10208" i="1"/>
  <c r="AC10218" i="1"/>
  <c r="AC10228" i="1"/>
  <c r="AC10238" i="1"/>
  <c r="AC10248" i="1"/>
  <c r="AC10258" i="1"/>
  <c r="AC10268" i="1"/>
  <c r="AC10278" i="1"/>
  <c r="AC10288" i="1"/>
  <c r="AC10298" i="1"/>
  <c r="AC10309" i="1"/>
  <c r="AC10319" i="1"/>
  <c r="AC10329" i="1"/>
  <c r="AC10339" i="1"/>
  <c r="AC10360" i="1"/>
  <c r="AC10370" i="1"/>
  <c r="AC10381" i="1"/>
  <c r="AC10391" i="1"/>
  <c r="AC10401" i="1"/>
  <c r="AC10411" i="1"/>
  <c r="AC10421" i="1"/>
  <c r="AC10431" i="1"/>
  <c r="AC10441" i="1"/>
  <c r="AC10451" i="1"/>
  <c r="AC10461" i="1"/>
  <c r="AC10471" i="1"/>
  <c r="AC10481" i="1"/>
  <c r="AC10491" i="1"/>
  <c r="AC10501" i="1"/>
  <c r="AC10511" i="1"/>
  <c r="AC10521" i="1"/>
  <c r="AC10531" i="1"/>
  <c r="AC10541" i="1"/>
  <c r="AC10551" i="1"/>
  <c r="AC10561" i="1"/>
  <c r="AC10571" i="1"/>
  <c r="AC10581" i="1"/>
  <c r="AC10591" i="1"/>
  <c r="AC10601" i="1"/>
  <c r="AC10611" i="1"/>
  <c r="AC10621" i="1"/>
  <c r="AC10631" i="1"/>
  <c r="AC10641" i="1"/>
  <c r="AC10651" i="1"/>
  <c r="AC10661" i="1"/>
  <c r="AC10671" i="1"/>
  <c r="AC10681" i="1"/>
  <c r="AC10691" i="1"/>
  <c r="AC10701" i="1"/>
  <c r="AC10711" i="1"/>
  <c r="AC10721" i="1"/>
  <c r="AC10731" i="1"/>
  <c r="AC10741" i="1"/>
  <c r="AC10751" i="1"/>
  <c r="AC10761" i="1"/>
  <c r="AC10771" i="1"/>
  <c r="AC10782" i="1"/>
  <c r="AC10792" i="1"/>
  <c r="AC10802" i="1"/>
  <c r="AC10812" i="1"/>
  <c r="AC10822" i="1"/>
  <c r="AC10832" i="1"/>
  <c r="AC10863" i="1"/>
  <c r="AC10873" i="1"/>
  <c r="AC10884" i="1"/>
  <c r="AC10894" i="1"/>
  <c r="AC10904" i="1"/>
  <c r="AC11035" i="1"/>
  <c r="AC11137" i="1"/>
  <c r="AC11147" i="1"/>
  <c r="AC11157" i="1"/>
  <c r="AC11167" i="1"/>
  <c r="AC11177" i="1"/>
  <c r="AC11187" i="1"/>
  <c r="AC11197" i="1"/>
  <c r="AC11207" i="1"/>
  <c r="AC11217" i="1"/>
  <c r="AC11227" i="1"/>
  <c r="AC11237" i="1"/>
  <c r="AC11247" i="1"/>
  <c r="AC11257" i="1"/>
  <c r="AC11267" i="1"/>
  <c r="AC11277" i="1"/>
  <c r="AC11287" i="1"/>
  <c r="AC11297" i="1"/>
  <c r="AC11307" i="1"/>
  <c r="AC11317" i="1"/>
  <c r="AC11327" i="1"/>
  <c r="AC11337" i="1"/>
  <c r="AC11347" i="1"/>
  <c r="AC11357" i="1"/>
  <c r="AC11367" i="1"/>
  <c r="AC11378" i="1"/>
  <c r="AC11388" i="1"/>
  <c r="AC11398" i="1"/>
  <c r="AC11408" i="1"/>
  <c r="AC11418" i="1"/>
  <c r="AC11428" i="1"/>
  <c r="AC11449" i="1"/>
  <c r="AC11459" i="1"/>
  <c r="AC11480" i="1"/>
  <c r="AC11490" i="1"/>
  <c r="AC11500" i="1"/>
  <c r="AC11510" i="1"/>
  <c r="AC11520" i="1"/>
  <c r="AC11530" i="1"/>
  <c r="AC11540" i="1"/>
  <c r="AC699" i="1"/>
  <c r="AC829" i="1"/>
  <c r="AC959" i="1"/>
  <c r="AC1089" i="1"/>
  <c r="AC1209" i="1"/>
  <c r="AC1329" i="1"/>
  <c r="AC1449" i="1"/>
  <c r="AC1579" i="1"/>
  <c r="AC1699" i="1"/>
  <c r="AC1819" i="1"/>
  <c r="AC1939" i="1"/>
  <c r="AC2059" i="1"/>
  <c r="AC2179" i="1"/>
  <c r="AC2299" i="1"/>
  <c r="AC2419" i="1"/>
  <c r="AC2539" i="1"/>
  <c r="AC2639" i="1"/>
  <c r="AC2779" i="1"/>
  <c r="AC2929" i="1"/>
  <c r="AC3085" i="1"/>
  <c r="AC3235" i="1"/>
  <c r="AC3385" i="1"/>
  <c r="AC3535" i="1"/>
  <c r="AC3687" i="1"/>
  <c r="AC3988" i="1"/>
  <c r="AC4594" i="1"/>
  <c r="AC4744" i="1"/>
  <c r="AC5215" i="1"/>
  <c r="AC5375" i="1"/>
  <c r="AC5537" i="1"/>
  <c r="AC5697" i="1"/>
  <c r="AC5858" i="1"/>
  <c r="AC6018" i="1"/>
  <c r="AC6179" i="1"/>
  <c r="AC6339" i="1"/>
  <c r="AC6501" i="1"/>
  <c r="AC6661" i="1"/>
  <c r="AC6821" i="1"/>
  <c r="AC6982" i="1"/>
  <c r="AC7144" i="1"/>
  <c r="AC7305" i="1"/>
  <c r="AC7466" i="1"/>
  <c r="AC7626" i="1"/>
  <c r="AC8273" i="1"/>
  <c r="AC8916" i="1"/>
  <c r="AC9076" i="1"/>
  <c r="AC9559" i="1"/>
  <c r="AC10850" i="1"/>
  <c r="AC11012" i="1"/>
  <c r="AC780" i="1"/>
  <c r="AC930" i="1"/>
  <c r="AC1080" i="1"/>
  <c r="AC1230" i="1"/>
  <c r="AC1380" i="1"/>
  <c r="AC1530" i="1"/>
  <c r="AC1680" i="1"/>
  <c r="AC1830" i="1"/>
  <c r="AC1980" i="1"/>
  <c r="AC2130" i="1"/>
  <c r="AC2280" i="1"/>
  <c r="AC2430" i="1"/>
  <c r="AC2580" i="1"/>
  <c r="AC2730" i="1"/>
  <c r="AC2880" i="1"/>
  <c r="AC3020" i="1"/>
  <c r="AC3176" i="1"/>
  <c r="AC3326" i="1"/>
  <c r="AC3476" i="1"/>
  <c r="AC3939" i="1"/>
  <c r="AC4381" i="1"/>
  <c r="AC4675" i="1"/>
  <c r="AC5266" i="1"/>
  <c r="AC5407" i="1"/>
  <c r="AC5558" i="1"/>
  <c r="AC5708" i="1"/>
  <c r="AC5859" i="1"/>
  <c r="AC6009" i="1"/>
  <c r="AC6170" i="1"/>
  <c r="AC6320" i="1"/>
  <c r="AC6472" i="1"/>
  <c r="AC6622" i="1"/>
  <c r="AC6772" i="1"/>
  <c r="AC6923" i="1"/>
  <c r="AC7073" i="1"/>
  <c r="AC7225" i="1"/>
  <c r="AC7377" i="1"/>
  <c r="AC7527" i="1"/>
  <c r="AC7677" i="1"/>
  <c r="AC8927" i="1"/>
  <c r="AC9077" i="1"/>
  <c r="AC9218" i="1"/>
  <c r="AC10348" i="1"/>
  <c r="AC10973" i="1"/>
  <c r="AC41" i="1"/>
  <c r="AC301" i="1"/>
  <c r="AC692" i="1"/>
  <c r="AC702" i="1"/>
  <c r="AC712" i="1"/>
  <c r="AC722" i="1"/>
  <c r="AC732" i="1"/>
  <c r="AC742" i="1"/>
  <c r="AC752" i="1"/>
  <c r="AC762" i="1"/>
  <c r="AC772" i="1"/>
  <c r="AC782" i="1"/>
  <c r="AC792" i="1"/>
  <c r="AC802" i="1"/>
  <c r="AC812" i="1"/>
  <c r="AC822" i="1"/>
  <c r="AC832" i="1"/>
  <c r="AC842" i="1"/>
  <c r="AC852" i="1"/>
  <c r="AC862" i="1"/>
  <c r="AC872" i="1"/>
  <c r="AC882" i="1"/>
  <c r="AC892" i="1"/>
  <c r="AC902" i="1"/>
  <c r="AC912" i="1"/>
  <c r="AC922" i="1"/>
  <c r="AC932" i="1"/>
  <c r="AC942" i="1"/>
  <c r="AC952" i="1"/>
  <c r="AC962" i="1"/>
  <c r="AC972" i="1"/>
  <c r="AC982" i="1"/>
  <c r="AC992" i="1"/>
  <c r="AC1002" i="1"/>
  <c r="AC1012" i="1"/>
  <c r="AC1022" i="1"/>
  <c r="AC1032" i="1"/>
  <c r="AC1042" i="1"/>
  <c r="AC1052" i="1"/>
  <c r="AC1062" i="1"/>
  <c r="AC1072" i="1"/>
  <c r="AC1082" i="1"/>
  <c r="AC1092" i="1"/>
  <c r="AC1102" i="1"/>
  <c r="AC1112" i="1"/>
  <c r="AC1122" i="1"/>
  <c r="AC1132" i="1"/>
  <c r="AC1142" i="1"/>
  <c r="AC1152" i="1"/>
  <c r="AC1162" i="1"/>
  <c r="AC1172" i="1"/>
  <c r="AC1182" i="1"/>
  <c r="AC1192" i="1"/>
  <c r="AC1202" i="1"/>
  <c r="AC1212" i="1"/>
  <c r="AC1222" i="1"/>
  <c r="AC1232" i="1"/>
  <c r="AC1242" i="1"/>
  <c r="AC1252" i="1"/>
  <c r="AC1262" i="1"/>
  <c r="AC1272" i="1"/>
  <c r="AC1282" i="1"/>
  <c r="AC1292" i="1"/>
  <c r="AC1302" i="1"/>
  <c r="AC1312" i="1"/>
  <c r="AC1322" i="1"/>
  <c r="AC1332" i="1"/>
  <c r="AC1342" i="1"/>
  <c r="AC1352" i="1"/>
  <c r="AC1362" i="1"/>
  <c r="AC1372" i="1"/>
  <c r="AC1382" i="1"/>
  <c r="AC1392" i="1"/>
  <c r="AC1402" i="1"/>
  <c r="AC1412" i="1"/>
  <c r="AC1422" i="1"/>
  <c r="AC1432" i="1"/>
  <c r="AC1442" i="1"/>
  <c r="AC1452" i="1"/>
  <c r="AC1462" i="1"/>
  <c r="AC1472" i="1"/>
  <c r="AC1482" i="1"/>
  <c r="AC1492" i="1"/>
  <c r="AC1502" i="1"/>
  <c r="AC1512" i="1"/>
  <c r="AC1522" i="1"/>
  <c r="AC1532" i="1"/>
  <c r="AC1542" i="1"/>
  <c r="AC1552" i="1"/>
  <c r="AC1562" i="1"/>
  <c r="AC1572" i="1"/>
  <c r="AC1582" i="1"/>
  <c r="AC1592" i="1"/>
  <c r="AC1602" i="1"/>
  <c r="AC1612" i="1"/>
  <c r="AC1622" i="1"/>
  <c r="AC1632" i="1"/>
  <c r="AC1642" i="1"/>
  <c r="AC1652" i="1"/>
  <c r="AC1662" i="1"/>
  <c r="AC1672" i="1"/>
  <c r="AC1682" i="1"/>
  <c r="AC1692" i="1"/>
  <c r="AC1702" i="1"/>
  <c r="AC1712" i="1"/>
  <c r="AC1722" i="1"/>
  <c r="AC1732" i="1"/>
  <c r="AC1742" i="1"/>
  <c r="AC1752" i="1"/>
  <c r="AC1762" i="1"/>
  <c r="AC1772" i="1"/>
  <c r="AC1782" i="1"/>
  <c r="AC1792" i="1"/>
  <c r="AC1802" i="1"/>
  <c r="AC1812" i="1"/>
  <c r="AC1822" i="1"/>
  <c r="AC1832" i="1"/>
  <c r="AC1842" i="1"/>
  <c r="AC1852" i="1"/>
  <c r="AC1862" i="1"/>
  <c r="AC1872" i="1"/>
  <c r="AC1882" i="1"/>
  <c r="AC1892" i="1"/>
  <c r="AC1902" i="1"/>
  <c r="AC1912" i="1"/>
  <c r="AC1922" i="1"/>
  <c r="AC1932" i="1"/>
  <c r="AC1942" i="1"/>
  <c r="AC1952" i="1"/>
  <c r="AC1962" i="1"/>
  <c r="AC1972" i="1"/>
  <c r="AC1982" i="1"/>
  <c r="AC1992" i="1"/>
  <c r="AC2002" i="1"/>
  <c r="AC2012" i="1"/>
  <c r="AC2022" i="1"/>
  <c r="AC2032" i="1"/>
  <c r="AC2042" i="1"/>
  <c r="AC2052" i="1"/>
  <c r="AC2062" i="1"/>
  <c r="AC2072" i="1"/>
  <c r="AC2082" i="1"/>
  <c r="AC2092" i="1"/>
  <c r="AC2102" i="1"/>
  <c r="AC2112" i="1"/>
  <c r="AC2122" i="1"/>
  <c r="AC2132" i="1"/>
  <c r="AC2142" i="1"/>
  <c r="AC2152" i="1"/>
  <c r="AC2162" i="1"/>
  <c r="AC2172" i="1"/>
  <c r="AC2182" i="1"/>
  <c r="AC2192" i="1"/>
  <c r="AC2202" i="1"/>
  <c r="AC2212" i="1"/>
  <c r="AC2222" i="1"/>
  <c r="AC2232" i="1"/>
  <c r="AC2242" i="1"/>
  <c r="AC2252" i="1"/>
  <c r="AC2262" i="1"/>
  <c r="AC2272" i="1"/>
  <c r="AC2282" i="1"/>
  <c r="AC2292" i="1"/>
  <c r="AC2302" i="1"/>
  <c r="AC2312" i="1"/>
  <c r="AC2322" i="1"/>
  <c r="AC2332" i="1"/>
  <c r="AC2342" i="1"/>
  <c r="AC2352" i="1"/>
  <c r="AC2362" i="1"/>
  <c r="AC2372" i="1"/>
  <c r="AC2382" i="1"/>
  <c r="AC2392" i="1"/>
  <c r="AC2402" i="1"/>
  <c r="AC2412" i="1"/>
  <c r="AC2422" i="1"/>
  <c r="AC2432" i="1"/>
  <c r="AC2442" i="1"/>
  <c r="AC2452" i="1"/>
  <c r="AC2462" i="1"/>
  <c r="AC2472" i="1"/>
  <c r="AC2482" i="1"/>
  <c r="AC2492" i="1"/>
  <c r="AC2502" i="1"/>
  <c r="AC2512" i="1"/>
  <c r="AC2522" i="1"/>
  <c r="AC2532" i="1"/>
  <c r="AC2541" i="1"/>
  <c r="AC2552" i="1"/>
  <c r="AC2562" i="1"/>
  <c r="AC2572" i="1"/>
  <c r="AC2582" i="1"/>
  <c r="AC2592" i="1"/>
  <c r="AC2602" i="1"/>
  <c r="AC2612" i="1"/>
  <c r="AC2622" i="1"/>
  <c r="AC2632" i="1"/>
  <c r="AC2642" i="1"/>
  <c r="AC2652" i="1"/>
  <c r="AC2662" i="1"/>
  <c r="AC2672" i="1"/>
  <c r="AC2682" i="1"/>
  <c r="AC2692" i="1"/>
  <c r="AC2702" i="1"/>
  <c r="AC2712" i="1"/>
  <c r="AC2722" i="1"/>
  <c r="AC2732" i="1"/>
  <c r="AC2742" i="1"/>
  <c r="AC2752" i="1"/>
  <c r="AC2762" i="1"/>
  <c r="AC2772" i="1"/>
  <c r="AC2782" i="1"/>
  <c r="AC2792" i="1"/>
  <c r="AC2802" i="1"/>
  <c r="AC2812" i="1"/>
  <c r="AC2822" i="1"/>
  <c r="AC2832" i="1"/>
  <c r="AC2842" i="1"/>
  <c r="AC2852" i="1"/>
  <c r="AC2862" i="1"/>
  <c r="AC2872" i="1"/>
  <c r="AC2882" i="1"/>
  <c r="AC2892" i="1"/>
  <c r="AC2902" i="1"/>
  <c r="AC2912" i="1"/>
  <c r="AC2922" i="1"/>
  <c r="AC2932" i="1"/>
  <c r="AC2942" i="1"/>
  <c r="AC2952" i="1"/>
  <c r="AC2962" i="1"/>
  <c r="AC2972" i="1"/>
  <c r="AC2982" i="1"/>
  <c r="AC2992" i="1"/>
  <c r="AC3002" i="1"/>
  <c r="AC3012" i="1"/>
  <c r="AC3022" i="1"/>
  <c r="AC3048" i="1"/>
  <c r="AC3058" i="1"/>
  <c r="AC3068" i="1"/>
  <c r="AC3078" i="1"/>
  <c r="AC3088" i="1"/>
  <c r="AC3098" i="1"/>
  <c r="AC3108" i="1"/>
  <c r="AC3118" i="1"/>
  <c r="AC3128" i="1"/>
  <c r="AC3138" i="1"/>
  <c r="AC3148" i="1"/>
  <c r="AC3158" i="1"/>
  <c r="AC3168" i="1"/>
  <c r="AC3178" i="1"/>
  <c r="AC3188" i="1"/>
  <c r="AC3198" i="1"/>
  <c r="AC3208" i="1"/>
  <c r="AC3218" i="1"/>
  <c r="AC3228" i="1"/>
  <c r="AC3238" i="1"/>
  <c r="AC3248" i="1"/>
  <c r="AC3258" i="1"/>
  <c r="AC3268" i="1"/>
  <c r="AC3278" i="1"/>
  <c r="AC3288" i="1"/>
  <c r="AC3298" i="1"/>
  <c r="AC3308" i="1"/>
  <c r="AC3318" i="1"/>
  <c r="AC3328" i="1"/>
  <c r="AC3338" i="1"/>
  <c r="AC3348" i="1"/>
  <c r="AC3358" i="1"/>
  <c r="AC3368" i="1"/>
  <c r="AC3378" i="1"/>
  <c r="AC3388" i="1"/>
  <c r="AC3398" i="1"/>
  <c r="AC3408" i="1"/>
  <c r="AC3418" i="1"/>
  <c r="AC3428" i="1"/>
  <c r="AC3438" i="1"/>
  <c r="AC3448" i="1"/>
  <c r="AC3458" i="1"/>
  <c r="AC3468" i="1"/>
  <c r="AC3478" i="1"/>
  <c r="AC3488" i="1"/>
  <c r="AC3498" i="1"/>
  <c r="AC3508" i="1"/>
  <c r="AC3518" i="1"/>
  <c r="AC3528" i="1"/>
  <c r="AC3538" i="1"/>
  <c r="AC3548" i="1"/>
  <c r="AC3558" i="1"/>
  <c r="AC3650" i="1"/>
  <c r="AC3660" i="1"/>
  <c r="AC3670" i="1"/>
  <c r="AC3680" i="1"/>
  <c r="AC3690" i="1"/>
  <c r="AC3700" i="1"/>
  <c r="AC3710" i="1"/>
  <c r="AC3891" i="1"/>
  <c r="AC3901" i="1"/>
  <c r="AC3911" i="1"/>
  <c r="AC3921" i="1"/>
  <c r="AC3931" i="1"/>
  <c r="AC3941" i="1"/>
  <c r="AC3951" i="1"/>
  <c r="AC3961" i="1"/>
  <c r="AC3971" i="1"/>
  <c r="AC3981" i="1"/>
  <c r="AC3991" i="1"/>
  <c r="AC4001" i="1"/>
  <c r="AC4011" i="1"/>
  <c r="AC4021" i="1"/>
  <c r="AC4031" i="1"/>
  <c r="AC4041" i="1"/>
  <c r="AC4051" i="1"/>
  <c r="AC4061" i="1"/>
  <c r="AC4383" i="1"/>
  <c r="AC4485" i="1"/>
  <c r="AC4495" i="1"/>
  <c r="AC4557" i="1"/>
  <c r="AC4567" i="1"/>
  <c r="AC4577" i="1"/>
  <c r="AC4587" i="1"/>
  <c r="AC4597" i="1"/>
  <c r="AC4607" i="1"/>
  <c r="AC4617" i="1"/>
  <c r="AC4627" i="1"/>
  <c r="AC4637" i="1"/>
  <c r="AC4647" i="1"/>
  <c r="AC4657" i="1"/>
  <c r="AC4667" i="1"/>
  <c r="AC4677" i="1"/>
  <c r="AC4687" i="1"/>
  <c r="AC4697" i="1"/>
  <c r="AC4707" i="1"/>
  <c r="AC4717" i="1"/>
  <c r="AC4727" i="1"/>
  <c r="AC4737" i="1"/>
  <c r="AC4747" i="1"/>
  <c r="AC4757" i="1"/>
  <c r="AC4767" i="1"/>
  <c r="AC5208" i="1"/>
  <c r="AC5218" i="1"/>
  <c r="AC5228" i="1"/>
  <c r="AC5238" i="1"/>
  <c r="AC5248" i="1"/>
  <c r="AC5258" i="1"/>
  <c r="AC5268" i="1"/>
  <c r="AC5278" i="1"/>
  <c r="AC5288" i="1"/>
  <c r="AC5298" i="1"/>
  <c r="AC5308" i="1"/>
  <c r="AC5318" i="1"/>
  <c r="AC5328" i="1"/>
  <c r="AC5338" i="1"/>
  <c r="AC5348" i="1"/>
  <c r="AC5358" i="1"/>
  <c r="AC5368" i="1"/>
  <c r="AC5378" i="1"/>
  <c r="AC5388" i="1"/>
  <c r="AC5399" i="1"/>
  <c r="AC5409" i="1"/>
  <c r="AC5419" i="1"/>
  <c r="AC5450" i="1"/>
  <c r="AC5460" i="1"/>
  <c r="AC5470" i="1"/>
  <c r="AC5480" i="1"/>
  <c r="AC5490" i="1"/>
  <c r="AC5500" i="1"/>
  <c r="AC5510" i="1"/>
  <c r="AC5520" i="1"/>
  <c r="AC5530" i="1"/>
  <c r="AC5540" i="1"/>
  <c r="AC5550" i="1"/>
  <c r="AC5560" i="1"/>
  <c r="AC5570" i="1"/>
  <c r="AC5580" i="1"/>
  <c r="AC5590" i="1"/>
  <c r="AC5600" i="1"/>
  <c r="AC5610" i="1"/>
  <c r="AC5620" i="1"/>
  <c r="AC5630" i="1"/>
  <c r="AC5640" i="1"/>
  <c r="AC5650" i="1"/>
  <c r="AC5660" i="1"/>
  <c r="AC5670" i="1"/>
  <c r="AC5680" i="1"/>
  <c r="AC5690" i="1"/>
  <c r="AC5700" i="1"/>
  <c r="AC5710" i="1"/>
  <c r="AC5720" i="1"/>
  <c r="AC5730" i="1"/>
  <c r="AC5740" i="1"/>
  <c r="AC5750" i="1"/>
  <c r="AC5760" i="1"/>
  <c r="AC5770" i="1"/>
  <c r="AC5780" i="1"/>
  <c r="AC5790" i="1"/>
  <c r="AC5800" i="1"/>
  <c r="AC5810" i="1"/>
  <c r="AC5820" i="1"/>
  <c r="AC5830" i="1"/>
  <c r="AC5841" i="1"/>
  <c r="AC5851" i="1"/>
  <c r="AC5861" i="1"/>
  <c r="AC5871" i="1"/>
  <c r="AC5881" i="1"/>
  <c r="AC5891" i="1"/>
  <c r="AC5901" i="1"/>
  <c r="AC5911" i="1"/>
  <c r="AC5921" i="1"/>
  <c r="AC5931" i="1"/>
  <c r="AC5941" i="1"/>
  <c r="AC5951" i="1"/>
  <c r="AC5961" i="1"/>
  <c r="AC5971" i="1"/>
  <c r="AC5981" i="1"/>
  <c r="AC5991" i="1"/>
  <c r="AC6001" i="1"/>
  <c r="AC6011" i="1"/>
  <c r="AC6021" i="1"/>
  <c r="AC6031" i="1"/>
  <c r="AC6041" i="1"/>
  <c r="AC6051" i="1"/>
  <c r="AC6061" i="1"/>
  <c r="AC6071" i="1"/>
  <c r="AC6081" i="1"/>
  <c r="AC6091" i="1"/>
  <c r="AC6102" i="1"/>
  <c r="AC6112" i="1"/>
  <c r="AC6122" i="1"/>
  <c r="AC6132" i="1"/>
  <c r="AC6142" i="1"/>
  <c r="AC6152" i="1"/>
  <c r="AC6162" i="1"/>
  <c r="AC6172" i="1"/>
  <c r="AC6182" i="1"/>
  <c r="AC6192" i="1"/>
  <c r="AC6202" i="1"/>
  <c r="AC6212" i="1"/>
  <c r="AC6222" i="1"/>
  <c r="AC6232" i="1"/>
  <c r="AC6242" i="1"/>
  <c r="AC6252" i="1"/>
  <c r="AC6262" i="1"/>
  <c r="AC6272" i="1"/>
  <c r="AC6282" i="1"/>
  <c r="AC6292" i="1"/>
  <c r="AC6302" i="1"/>
  <c r="AC6312" i="1"/>
  <c r="AC6322" i="1"/>
  <c r="AC6332" i="1"/>
  <c r="AC6342" i="1"/>
  <c r="AC6352" i="1"/>
  <c r="AC6362" i="1"/>
  <c r="AC6373" i="1"/>
  <c r="AC6383" i="1"/>
  <c r="AC6393" i="1"/>
  <c r="AC6403" i="1"/>
  <c r="AC6434" i="1"/>
  <c r="AC6444" i="1"/>
  <c r="AC6454" i="1"/>
  <c r="AC6464" i="1"/>
  <c r="AC6474" i="1"/>
  <c r="AC6484" i="1"/>
  <c r="AC6494" i="1"/>
  <c r="AC6504" i="1"/>
  <c r="AC6514" i="1"/>
  <c r="AC6524" i="1"/>
  <c r="AC6534" i="1"/>
  <c r="AC6544" i="1"/>
  <c r="AC6554" i="1"/>
  <c r="AC6564" i="1"/>
  <c r="AC6574" i="1"/>
  <c r="AC6584" i="1"/>
  <c r="AC6594" i="1"/>
  <c r="AC6604" i="1"/>
  <c r="AC6614" i="1"/>
  <c r="AC6624" i="1"/>
  <c r="AC6634" i="1"/>
  <c r="AC6644" i="1"/>
  <c r="AC6654" i="1"/>
  <c r="AC6664" i="1"/>
  <c r="AC6674" i="1"/>
  <c r="AC6684" i="1"/>
  <c r="AC6694" i="1"/>
  <c r="AC6704" i="1"/>
  <c r="AC6714" i="1"/>
  <c r="AC6724" i="1"/>
  <c r="AC6734" i="1"/>
  <c r="AC6744" i="1"/>
  <c r="AC6754" i="1"/>
  <c r="AC6764" i="1"/>
  <c r="AC6774" i="1"/>
  <c r="AC6784" i="1"/>
  <c r="AC6794" i="1"/>
  <c r="AC6804" i="1"/>
  <c r="AC6814" i="1"/>
  <c r="AC6824" i="1"/>
  <c r="AC6834" i="1"/>
  <c r="AC6844" i="1"/>
  <c r="AC6855" i="1"/>
  <c r="AC6865" i="1"/>
  <c r="AC6875" i="1"/>
  <c r="AC6885" i="1"/>
  <c r="AC6895" i="1"/>
  <c r="AC6905" i="1"/>
  <c r="AC6915" i="1"/>
  <c r="AC6925" i="1"/>
  <c r="AC6935" i="1"/>
  <c r="AC6945" i="1"/>
  <c r="AC6955" i="1"/>
  <c r="AC6965" i="1"/>
  <c r="AC6975" i="1"/>
  <c r="AC6985" i="1"/>
  <c r="AC6995" i="1"/>
  <c r="AC7005" i="1"/>
  <c r="AC7015" i="1"/>
  <c r="AC7025" i="1"/>
  <c r="AC7035" i="1"/>
  <c r="AC7045" i="1"/>
  <c r="AC7055" i="1"/>
  <c r="AC7065" i="1"/>
  <c r="AC7075" i="1"/>
  <c r="AC7085" i="1"/>
  <c r="AC7095" i="1"/>
  <c r="AC7105" i="1"/>
  <c r="AC7115" i="1"/>
  <c r="AC7125" i="1"/>
  <c r="AC7137" i="1"/>
  <c r="AC7147" i="1"/>
  <c r="AC7157" i="1"/>
  <c r="AC7167" i="1"/>
  <c r="AC7177" i="1"/>
  <c r="AC7187" i="1"/>
  <c r="AC7197" i="1"/>
  <c r="AC7207" i="1"/>
  <c r="AC7217" i="1"/>
  <c r="AC7227" i="1"/>
  <c r="AC7237" i="1"/>
  <c r="AC7247" i="1"/>
  <c r="AC7257" i="1"/>
  <c r="AC7267" i="1"/>
  <c r="AC7277" i="1"/>
  <c r="AC7288" i="1"/>
  <c r="AC7298" i="1"/>
  <c r="AC7308" i="1"/>
  <c r="AC7318" i="1"/>
  <c r="AC7328" i="1"/>
  <c r="AC7359" i="1"/>
  <c r="AC7369" i="1"/>
  <c r="AC7379" i="1"/>
  <c r="AC7389" i="1"/>
  <c r="AC7399" i="1"/>
  <c r="AC7409" i="1"/>
  <c r="AC7419" i="1"/>
  <c r="AC7429" i="1"/>
  <c r="AC7439" i="1"/>
  <c r="AC7449" i="1"/>
  <c r="AC7459" i="1"/>
  <c r="AC7469" i="1"/>
  <c r="AC7479" i="1"/>
  <c r="AC7489" i="1"/>
  <c r="AC7499" i="1"/>
  <c r="AC7509" i="1"/>
  <c r="AC7519" i="1"/>
  <c r="AC7529" i="1"/>
  <c r="AC7539" i="1"/>
  <c r="AC7549" i="1"/>
  <c r="AC7559" i="1"/>
  <c r="AC7569" i="1"/>
  <c r="AC7579" i="1"/>
  <c r="AC7589" i="1"/>
  <c r="AC7599" i="1"/>
  <c r="AC7609" i="1"/>
  <c r="AC7619" i="1"/>
  <c r="AC7629" i="1"/>
  <c r="AC7639" i="1"/>
  <c r="AC7649" i="1"/>
  <c r="AC7659" i="1"/>
  <c r="AC7669" i="1"/>
  <c r="AC7679" i="1"/>
  <c r="AC7689" i="1"/>
  <c r="AC7699" i="1"/>
  <c r="AC7709" i="1"/>
  <c r="AC7719" i="1"/>
  <c r="AC7729" i="1"/>
  <c r="AC7739" i="1"/>
  <c r="AC7749" i="1"/>
  <c r="AC7760" i="1"/>
  <c r="AC8276" i="1"/>
  <c r="AC8286" i="1"/>
  <c r="AC8688" i="1"/>
  <c r="AC8698" i="1"/>
  <c r="AC8708" i="1"/>
  <c r="AC8889" i="1"/>
  <c r="AC8899" i="1"/>
  <c r="AC8909" i="1"/>
  <c r="AC8919" i="1"/>
  <c r="AC8929" i="1"/>
  <c r="AC8939" i="1"/>
  <c r="AC8949" i="1"/>
  <c r="AC8959" i="1"/>
  <c r="AC8969" i="1"/>
  <c r="AC8979" i="1"/>
  <c r="AC8989" i="1"/>
  <c r="AC8999" i="1"/>
  <c r="AC9009" i="1"/>
  <c r="AC9019" i="1"/>
  <c r="AC9029" i="1"/>
  <c r="AC9039" i="1"/>
  <c r="AC9049" i="1"/>
  <c r="AC9059" i="1"/>
  <c r="AC9069" i="1"/>
  <c r="AC9079" i="1"/>
  <c r="AC9089" i="1"/>
  <c r="AC9099" i="1"/>
  <c r="AC9109" i="1"/>
  <c r="AC9119" i="1"/>
  <c r="AC9129" i="1"/>
  <c r="AC9139" i="1"/>
  <c r="AC9160" i="1"/>
  <c r="AC9170" i="1"/>
  <c r="AC9180" i="1"/>
  <c r="AC9190" i="1"/>
  <c r="AC9200" i="1"/>
  <c r="AC9210" i="1"/>
  <c r="AC9220" i="1"/>
  <c r="AC9251" i="1"/>
  <c r="AC9261" i="1"/>
  <c r="AC9271" i="1"/>
  <c r="AC9281" i="1"/>
  <c r="AC9291" i="1"/>
  <c r="AC9301" i="1"/>
  <c r="AC9542" i="1"/>
  <c r="AC9552" i="1"/>
  <c r="AC9562" i="1"/>
  <c r="AC9572" i="1"/>
  <c r="AC9582" i="1"/>
  <c r="AC9592" i="1"/>
  <c r="AC9602" i="1"/>
  <c r="AC9612" i="1"/>
  <c r="AC9623" i="1"/>
  <c r="AC9633" i="1"/>
  <c r="AC9643" i="1"/>
  <c r="AC9654" i="1"/>
  <c r="AC9664" i="1"/>
  <c r="AC9674" i="1"/>
  <c r="AC9684" i="1"/>
  <c r="AC10066" i="1"/>
  <c r="AC10076" i="1"/>
  <c r="AC10086" i="1"/>
  <c r="AC10117" i="1"/>
  <c r="AC2679" i="1"/>
  <c r="AC2819" i="1"/>
  <c r="AC2969" i="1"/>
  <c r="AC3125" i="1"/>
  <c r="AC3275" i="1"/>
  <c r="AC3425" i="1"/>
  <c r="AC4028" i="1"/>
  <c r="AC4634" i="1"/>
  <c r="AC5255" i="1"/>
  <c r="AC5587" i="1"/>
  <c r="AC5747" i="1"/>
  <c r="AC5908" i="1"/>
  <c r="AC6068" i="1"/>
  <c r="AC6229" i="1"/>
  <c r="AC6390" i="1"/>
  <c r="AC6551" i="1"/>
  <c r="AC6711" i="1"/>
  <c r="AC6872" i="1"/>
  <c r="AC7032" i="1"/>
  <c r="AC7194" i="1"/>
  <c r="AC7356" i="1"/>
  <c r="AC7516" i="1"/>
  <c r="AC7676" i="1"/>
  <c r="AC8956" i="1"/>
  <c r="AC9116" i="1"/>
  <c r="AC9278" i="1"/>
  <c r="AC9599" i="1"/>
  <c r="AC10083" i="1"/>
  <c r="AC10881" i="1"/>
  <c r="AC11043" i="1"/>
  <c r="AC730" i="1"/>
  <c r="AC880" i="1"/>
  <c r="AC1030" i="1"/>
  <c r="AC1180" i="1"/>
  <c r="AC1330" i="1"/>
  <c r="AC1480" i="1"/>
  <c r="AC1630" i="1"/>
  <c r="AC1780" i="1"/>
  <c r="AC1930" i="1"/>
  <c r="AC2080" i="1"/>
  <c r="AC2230" i="1"/>
  <c r="AC2380" i="1"/>
  <c r="AC2530" i="1"/>
  <c r="AC2680" i="1"/>
  <c r="AC2830" i="1"/>
  <c r="AC2980" i="1"/>
  <c r="AC3136" i="1"/>
  <c r="AC3286" i="1"/>
  <c r="AC3436" i="1"/>
  <c r="AC3556" i="1"/>
  <c r="AC4019" i="1"/>
  <c r="AC4615" i="1"/>
  <c r="AC4755" i="1"/>
  <c r="AC5206" i="1"/>
  <c r="AC5356" i="1"/>
  <c r="AC5508" i="1"/>
  <c r="AC5658" i="1"/>
  <c r="AC5808" i="1"/>
  <c r="AC5959" i="1"/>
  <c r="AC6110" i="1"/>
  <c r="AC6260" i="1"/>
  <c r="AC6391" i="1"/>
  <c r="AC6542" i="1"/>
  <c r="AC6692" i="1"/>
  <c r="AC7003" i="1"/>
  <c r="AC7155" i="1"/>
  <c r="AC7487" i="1"/>
  <c r="AC7637" i="1"/>
  <c r="AC9017" i="1"/>
  <c r="AC9168" i="1"/>
  <c r="AC9299" i="1"/>
  <c r="AC11013" i="1"/>
  <c r="AC11437" i="1"/>
  <c r="AC111" i="1"/>
  <c r="AC311" i="1"/>
  <c r="AC62" i="1"/>
  <c r="AC142" i="1"/>
  <c r="AC192" i="1"/>
  <c r="AC242" i="1"/>
  <c r="AC262" i="1"/>
  <c r="AC272" i="1"/>
  <c r="AC292" i="1"/>
  <c r="AC302" i="1"/>
  <c r="AC312" i="1"/>
  <c r="AC322" i="1"/>
  <c r="AC332" i="1"/>
  <c r="AC342" i="1"/>
  <c r="AC352" i="1"/>
  <c r="AC362" i="1"/>
  <c r="AC372" i="1"/>
  <c r="AC382" i="1"/>
  <c r="AC392" i="1"/>
  <c r="AC422" i="1"/>
  <c r="AC442" i="1"/>
  <c r="AC452" i="1"/>
  <c r="AC462" i="1"/>
  <c r="AC472" i="1"/>
  <c r="AC482" i="1"/>
  <c r="AC492" i="1"/>
  <c r="AC502" i="1"/>
  <c r="AC512" i="1"/>
  <c r="AC522" i="1"/>
  <c r="AC532" i="1"/>
  <c r="AC542" i="1"/>
  <c r="AC552" i="1"/>
  <c r="AC562" i="1"/>
  <c r="AC572" i="1"/>
  <c r="AC582" i="1"/>
  <c r="AC592" i="1"/>
  <c r="AC602" i="1"/>
  <c r="AC612" i="1"/>
  <c r="AC622" i="1"/>
  <c r="AC632" i="1"/>
  <c r="AC642" i="1"/>
  <c r="AC677" i="1"/>
  <c r="AC662" i="1"/>
  <c r="AC672" i="1"/>
  <c r="AC682" i="1"/>
  <c r="AC3038" i="1"/>
  <c r="AC3569" i="1"/>
  <c r="AC3579" i="1"/>
  <c r="AC3589" i="1"/>
  <c r="AC3599" i="1"/>
  <c r="AC3609" i="1"/>
  <c r="AC3630" i="1"/>
  <c r="AC3640" i="1"/>
  <c r="AC3721" i="1"/>
  <c r="AC3731" i="1"/>
  <c r="AC3741" i="1"/>
  <c r="AC3751" i="1"/>
  <c r="AC3761" i="1"/>
  <c r="AC3771" i="1"/>
  <c r="AC3781" i="1"/>
  <c r="AC3791" i="1"/>
  <c r="AC3801" i="1"/>
  <c r="AC3811" i="1"/>
  <c r="AC3821" i="1"/>
  <c r="AC3831" i="1"/>
  <c r="AC3841" i="1"/>
  <c r="AC3851" i="1"/>
  <c r="AC3861" i="1"/>
  <c r="AC3871" i="1"/>
  <c r="AC3881" i="1"/>
  <c r="AC4073" i="1"/>
  <c r="AC4083" i="1"/>
  <c r="AC4093" i="1"/>
  <c r="AC4103" i="1"/>
  <c r="AC4113" i="1"/>
  <c r="AC4123" i="1"/>
  <c r="AC4133" i="1"/>
  <c r="AC4143" i="1"/>
  <c r="AC4153" i="1"/>
  <c r="AC4163" i="1"/>
  <c r="AC4173" i="1"/>
  <c r="AC4183" i="1"/>
  <c r="AC4193" i="1"/>
  <c r="AC4203" i="1"/>
  <c r="AC4213" i="1"/>
  <c r="AC4223" i="1"/>
  <c r="AC4233" i="1"/>
  <c r="AC4243" i="1"/>
  <c r="AC4253" i="1"/>
  <c r="AC4263" i="1"/>
  <c r="AC4273" i="1"/>
  <c r="AC4283" i="1"/>
  <c r="AC4293" i="1"/>
  <c r="AC4303" i="1"/>
  <c r="AC4313" i="1"/>
  <c r="AC4323" i="1"/>
  <c r="AC4333" i="1"/>
  <c r="AC4343" i="1"/>
  <c r="AC4353" i="1"/>
  <c r="AC4363" i="1"/>
  <c r="AC4373" i="1"/>
  <c r="AC4394" i="1"/>
  <c r="AC4404" i="1"/>
  <c r="AC4414" i="1"/>
  <c r="AC4424" i="1"/>
  <c r="AC4434" i="1"/>
  <c r="AC4445" i="1"/>
  <c r="AC4455" i="1"/>
  <c r="AC4465" i="1"/>
  <c r="AC4475" i="1"/>
  <c r="AC4506" i="1"/>
  <c r="AC4516" i="1"/>
  <c r="AC4526" i="1"/>
  <c r="AC4536" i="1"/>
  <c r="AC4546" i="1"/>
  <c r="AC4778" i="1"/>
  <c r="AC4788" i="1"/>
  <c r="AC4798" i="1"/>
  <c r="AC4808" i="1"/>
  <c r="AC4818" i="1"/>
  <c r="AC4828" i="1"/>
  <c r="AC4838" i="1"/>
  <c r="AC4848" i="1"/>
  <c r="AC4858" i="1"/>
  <c r="AC4868" i="1"/>
  <c r="AC4878" i="1"/>
  <c r="AC4888" i="1"/>
  <c r="AC4898" i="1"/>
  <c r="AC4908" i="1"/>
  <c r="AC4918" i="1"/>
  <c r="AC4928" i="1"/>
  <c r="AC4938" i="1"/>
  <c r="AC4948" i="1"/>
  <c r="AC4958" i="1"/>
  <c r="AC4968" i="1"/>
  <c r="AC4978" i="1"/>
  <c r="AC4988" i="1"/>
  <c r="AC4998" i="1"/>
  <c r="AC5008" i="1"/>
  <c r="AC5018" i="1"/>
  <c r="AC5028" i="1"/>
  <c r="AC5038" i="1"/>
  <c r="AC5048" i="1"/>
  <c r="AC5058" i="1"/>
  <c r="AC5068" i="1"/>
  <c r="AC5078" i="1"/>
  <c r="AC5088" i="1"/>
  <c r="AC5098" i="1"/>
  <c r="AC5108" i="1"/>
  <c r="AC5118" i="1"/>
  <c r="AC5128" i="1"/>
  <c r="AC5138" i="1"/>
  <c r="AC5148" i="1"/>
  <c r="AC5158" i="1"/>
  <c r="AC5168" i="1"/>
  <c r="AC5178" i="1"/>
  <c r="AC5188" i="1"/>
  <c r="AC5198" i="1"/>
  <c r="AC5430" i="1"/>
  <c r="AC5440" i="1"/>
  <c r="AC6414" i="1"/>
  <c r="AC6424" i="1"/>
  <c r="AC7339" i="1"/>
  <c r="AC7349" i="1"/>
  <c r="AC7771" i="1"/>
  <c r="AC7781" i="1"/>
  <c r="AC7791" i="1"/>
  <c r="AC7801" i="1"/>
  <c r="AC7811" i="1"/>
  <c r="AC7821" i="1"/>
  <c r="AC7831" i="1"/>
  <c r="AC7841" i="1"/>
  <c r="AC7851" i="1"/>
  <c r="AC7861" i="1"/>
  <c r="AC7871" i="1"/>
  <c r="AC7881" i="1"/>
  <c r="AC7891" i="1"/>
  <c r="AC7901" i="1"/>
  <c r="AC7911" i="1"/>
  <c r="AC7921" i="1"/>
  <c r="AC7931" i="1"/>
  <c r="AC7941" i="1"/>
  <c r="AC7951" i="1"/>
  <c r="AC7961" i="1"/>
  <c r="AC7971" i="1"/>
  <c r="AC7981" i="1"/>
  <c r="AC7991" i="1"/>
  <c r="AC8001" i="1"/>
  <c r="AC8011" i="1"/>
  <c r="AC8021" i="1"/>
  <c r="AC8033" i="1"/>
  <c r="AC8043" i="1"/>
  <c r="AC8053" i="1"/>
  <c r="AC8063" i="1"/>
  <c r="AC8075" i="1"/>
  <c r="AC8085" i="1"/>
  <c r="AC8095" i="1"/>
  <c r="AC8105" i="1"/>
  <c r="AC8115" i="1"/>
  <c r="AC8125" i="1"/>
  <c r="AC8135" i="1"/>
  <c r="AC8145" i="1"/>
  <c r="AC8155" i="1"/>
  <c r="AC8165" i="1"/>
  <c r="AC8175" i="1"/>
  <c r="AC8185" i="1"/>
  <c r="AC8195" i="1"/>
  <c r="AC8205" i="1"/>
  <c r="AC8215" i="1"/>
  <c r="AC8226" i="1"/>
  <c r="AC8236" i="1"/>
  <c r="AC8246" i="1"/>
  <c r="AC8256" i="1"/>
  <c r="AC8266" i="1"/>
  <c r="AC8297" i="1"/>
  <c r="AC8307" i="1"/>
  <c r="AC8317" i="1"/>
  <c r="AC8327" i="1"/>
  <c r="AC8337" i="1"/>
  <c r="AC8347" i="1"/>
  <c r="AC8357" i="1"/>
  <c r="AC8367" i="1"/>
  <c r="AC8377" i="1"/>
  <c r="AC8387" i="1"/>
  <c r="AC8397" i="1"/>
  <c r="AC8407" i="1"/>
  <c r="AC8417" i="1"/>
  <c r="AC8427" i="1"/>
  <c r="AC8437" i="1"/>
  <c r="AC8447" i="1"/>
  <c r="AC8457" i="1"/>
  <c r="AC8467" i="1"/>
  <c r="AC8477" i="1"/>
  <c r="AC8487" i="1"/>
  <c r="AC8497" i="1"/>
  <c r="AC8507" i="1"/>
  <c r="AC8517" i="1"/>
  <c r="AC8527" i="1"/>
  <c r="AC8537" i="1"/>
  <c r="AC8547" i="1"/>
  <c r="AC8557" i="1"/>
  <c r="AC8567" i="1"/>
  <c r="AC8577" i="1"/>
  <c r="AC8587" i="1"/>
  <c r="AC8597" i="1"/>
  <c r="AC8607" i="1"/>
  <c r="AC8617" i="1"/>
  <c r="AC8627" i="1"/>
  <c r="AC8637" i="1"/>
  <c r="AC8657" i="1"/>
  <c r="AC8667" i="1"/>
  <c r="AC8678" i="1"/>
  <c r="AC8719" i="1"/>
  <c r="AC8729" i="1"/>
  <c r="AC8739" i="1"/>
  <c r="AC8749" i="1"/>
  <c r="AC8759" i="1"/>
  <c r="AC8769" i="1"/>
  <c r="AC8779" i="1"/>
  <c r="AC8789" i="1"/>
  <c r="AC8799" i="1"/>
  <c r="AC8809" i="1"/>
  <c r="AC8819" i="1"/>
  <c r="AC8829" i="1"/>
  <c r="AC8839" i="1"/>
  <c r="AC8849" i="1"/>
  <c r="AC8859" i="1"/>
  <c r="AC8869" i="1"/>
  <c r="AC8879" i="1"/>
  <c r="AC9231" i="1"/>
  <c r="AC9241" i="1"/>
  <c r="AC9312" i="1"/>
  <c r="AC9322" i="1"/>
  <c r="AC9332" i="1"/>
  <c r="AC9342" i="1"/>
  <c r="AC9352" i="1"/>
  <c r="AC9362" i="1"/>
  <c r="AC9372" i="1"/>
  <c r="AC9382" i="1"/>
  <c r="AC9392" i="1"/>
  <c r="AC9402" i="1"/>
  <c r="AC9412" i="1"/>
  <c r="AC9422" i="1"/>
  <c r="AC9432" i="1"/>
  <c r="AC9442" i="1"/>
  <c r="AC9452" i="1"/>
  <c r="AC9462" i="1"/>
  <c r="AC9472" i="1"/>
  <c r="AC9482" i="1"/>
  <c r="AC9492" i="1"/>
  <c r="AC9502" i="1"/>
  <c r="AC9512" i="1"/>
  <c r="AC9522" i="1"/>
  <c r="AC9532" i="1"/>
  <c r="AC9695" i="1"/>
  <c r="AC9705" i="1"/>
  <c r="AC9715" i="1"/>
  <c r="AC9725" i="1"/>
  <c r="AC9735" i="1"/>
  <c r="AC9745" i="1"/>
  <c r="AC9755" i="1"/>
  <c r="AC9765" i="1"/>
  <c r="AC9775" i="1"/>
  <c r="AC9785" i="1"/>
  <c r="AC9795" i="1"/>
  <c r="AC9805" i="1"/>
  <c r="AC9815" i="1"/>
  <c r="AC9825" i="1"/>
  <c r="AC9835" i="1"/>
  <c r="AC9845" i="1"/>
  <c r="AC9855" i="1"/>
  <c r="AC9865" i="1"/>
  <c r="AC9875" i="1"/>
  <c r="AC9885" i="1"/>
  <c r="AC9895" i="1"/>
  <c r="AC9905" i="1"/>
  <c r="AC9915" i="1"/>
  <c r="AC9925" i="1"/>
  <c r="AC9935" i="1"/>
  <c r="AC9945" i="1"/>
  <c r="AC9955" i="1"/>
  <c r="AC9965" i="1"/>
  <c r="AC9975" i="1"/>
  <c r="AC9985" i="1"/>
  <c r="AC9995" i="1"/>
  <c r="AC10005" i="1"/>
  <c r="AC10015" i="1"/>
  <c r="AC10036" i="1"/>
  <c r="AC10046" i="1"/>
  <c r="AC10056" i="1"/>
  <c r="AC10097" i="1"/>
  <c r="AC10107" i="1"/>
  <c r="AC759" i="1"/>
  <c r="AC889" i="1"/>
  <c r="AC1019" i="1"/>
  <c r="AC1139" i="1"/>
  <c r="AC1259" i="1"/>
  <c r="AC1379" i="1"/>
  <c r="AC1509" i="1"/>
  <c r="AC1629" i="1"/>
  <c r="AC1749" i="1"/>
  <c r="AC1869" i="1"/>
  <c r="AC1989" i="1"/>
  <c r="AC2109" i="1"/>
  <c r="AC2229" i="1"/>
  <c r="AC2349" i="1"/>
  <c r="AC2469" i="1"/>
  <c r="AC2569" i="1"/>
  <c r="AC2709" i="1"/>
  <c r="AC2859" i="1"/>
  <c r="AC3009" i="1"/>
  <c r="AC3165" i="1"/>
  <c r="AC3315" i="1"/>
  <c r="AC3465" i="1"/>
  <c r="AC3918" i="1"/>
  <c r="AC4674" i="1"/>
  <c r="AC5305" i="1"/>
  <c r="AC5467" i="1"/>
  <c r="AC5627" i="1"/>
  <c r="AC5787" i="1"/>
  <c r="AC5948" i="1"/>
  <c r="AC6109" i="1"/>
  <c r="AC6269" i="1"/>
  <c r="AC6431" i="1"/>
  <c r="AC6591" i="1"/>
  <c r="AC6751" i="1"/>
  <c r="AC6912" i="1"/>
  <c r="AC7072" i="1"/>
  <c r="AC7234" i="1"/>
  <c r="AC7396" i="1"/>
  <c r="AC7556" i="1"/>
  <c r="AC7716" i="1"/>
  <c r="AC9006" i="1"/>
  <c r="AC9167" i="1"/>
  <c r="AC9651" i="1"/>
  <c r="AC10942" i="1"/>
  <c r="AC11104" i="1"/>
  <c r="AC700" i="1"/>
  <c r="AC850" i="1"/>
  <c r="AC1000" i="1"/>
  <c r="AC1150" i="1"/>
  <c r="AC1300" i="1"/>
  <c r="AC1450" i="1"/>
  <c r="AC1600" i="1"/>
  <c r="AC1750" i="1"/>
  <c r="AC1900" i="1"/>
  <c r="AC2050" i="1"/>
  <c r="AC2200" i="1"/>
  <c r="AC2350" i="1"/>
  <c r="AC2500" i="1"/>
  <c r="AC2650" i="1"/>
  <c r="AC2800" i="1"/>
  <c r="AC2950" i="1"/>
  <c r="AC3106" i="1"/>
  <c r="AC3256" i="1"/>
  <c r="AC3406" i="1"/>
  <c r="AC3708" i="1"/>
  <c r="AC4493" i="1"/>
  <c r="AC4645" i="1"/>
  <c r="AC5246" i="1"/>
  <c r="AC5397" i="1"/>
  <c r="AC5548" i="1"/>
  <c r="AC5698" i="1"/>
  <c r="AC5849" i="1"/>
  <c r="AC5999" i="1"/>
  <c r="AC6150" i="1"/>
  <c r="AC6300" i="1"/>
  <c r="AC6452" i="1"/>
  <c r="AC6602" i="1"/>
  <c r="AC6752" i="1"/>
  <c r="AC6903" i="1"/>
  <c r="AC7053" i="1"/>
  <c r="AC7205" i="1"/>
  <c r="AC7357" i="1"/>
  <c r="AC7507" i="1"/>
  <c r="AC7657" i="1"/>
  <c r="AC8284" i="1"/>
  <c r="AC8887" i="1"/>
  <c r="AC9037" i="1"/>
  <c r="AC9188" i="1"/>
  <c r="AC9641" i="1"/>
  <c r="AC11044" i="1"/>
  <c r="AC11" i="1"/>
  <c r="AC121" i="1"/>
  <c r="AC171" i="1"/>
  <c r="AC241" i="1"/>
  <c r="AC381" i="1"/>
  <c r="AC32" i="1"/>
  <c r="AC82" i="1"/>
  <c r="AC132" i="1"/>
  <c r="AC222" i="1"/>
  <c r="AC432" i="1"/>
  <c r="AC693" i="1"/>
  <c r="AC703" i="1"/>
  <c r="AC713" i="1"/>
  <c r="AC723" i="1"/>
  <c r="AC733" i="1"/>
  <c r="AC743" i="1"/>
  <c r="AC753" i="1"/>
  <c r="AC763" i="1"/>
  <c r="AC773" i="1"/>
  <c r="AC783" i="1"/>
  <c r="AC793" i="1"/>
  <c r="AC803" i="1"/>
  <c r="AC813" i="1"/>
  <c r="AC823" i="1"/>
  <c r="AC833" i="1"/>
  <c r="AC843" i="1"/>
  <c r="AC853" i="1"/>
  <c r="AC863" i="1"/>
  <c r="AC873" i="1"/>
  <c r="AC883" i="1"/>
  <c r="AC893" i="1"/>
  <c r="AC903" i="1"/>
  <c r="AC913" i="1"/>
  <c r="AC923" i="1"/>
  <c r="AC933" i="1"/>
  <c r="AC943" i="1"/>
  <c r="AC953" i="1"/>
  <c r="AC963" i="1"/>
  <c r="AC973" i="1"/>
  <c r="AC983" i="1"/>
  <c r="AC993" i="1"/>
  <c r="AC1003" i="1"/>
  <c r="AC1013" i="1"/>
  <c r="AC1023" i="1"/>
  <c r="AC1033" i="1"/>
  <c r="AC1043" i="1"/>
  <c r="AC1053" i="1"/>
  <c r="AC1063" i="1"/>
  <c r="AC1073" i="1"/>
  <c r="AC1083" i="1"/>
  <c r="AC1093" i="1"/>
  <c r="AC1103" i="1"/>
  <c r="AC1113" i="1"/>
  <c r="AC1123" i="1"/>
  <c r="AC1133" i="1"/>
  <c r="AC1143" i="1"/>
  <c r="AC1153" i="1"/>
  <c r="AC1163" i="1"/>
  <c r="AC1173" i="1"/>
  <c r="AC1183" i="1"/>
  <c r="AC1193" i="1"/>
  <c r="AC1203" i="1"/>
  <c r="AC1213" i="1"/>
  <c r="AC1223" i="1"/>
  <c r="AC1233" i="1"/>
  <c r="AC1243" i="1"/>
  <c r="AC1253" i="1"/>
  <c r="AC1263" i="1"/>
  <c r="AC1273" i="1"/>
  <c r="AC1283" i="1"/>
  <c r="AC1293" i="1"/>
  <c r="AC1303" i="1"/>
  <c r="AC1313" i="1"/>
  <c r="AC1323" i="1"/>
  <c r="AC1333" i="1"/>
  <c r="AC1343" i="1"/>
  <c r="AC1353" i="1"/>
  <c r="AC1363" i="1"/>
  <c r="AC1373" i="1"/>
  <c r="AC1383" i="1"/>
  <c r="AC1393" i="1"/>
  <c r="AC1403" i="1"/>
  <c r="AC1413" i="1"/>
  <c r="AC1423" i="1"/>
  <c r="AC1433" i="1"/>
  <c r="AC1443" i="1"/>
  <c r="AC1453" i="1"/>
  <c r="AC1463" i="1"/>
  <c r="AC1473" i="1"/>
  <c r="AC1483" i="1"/>
  <c r="AC1493" i="1"/>
  <c r="AC1503" i="1"/>
  <c r="AC1513" i="1"/>
  <c r="AC1523" i="1"/>
  <c r="AC1533" i="1"/>
  <c r="AC1543" i="1"/>
  <c r="AC1553" i="1"/>
  <c r="AC1563" i="1"/>
  <c r="AC1575" i="1"/>
  <c r="AC1583" i="1"/>
  <c r="AC1593" i="1"/>
  <c r="AC1603" i="1"/>
  <c r="AC1613" i="1"/>
  <c r="AC1623" i="1"/>
  <c r="AC1633" i="1"/>
  <c r="AC1643" i="1"/>
  <c r="AC1653" i="1"/>
  <c r="AC1663" i="1"/>
  <c r="AC1673" i="1"/>
  <c r="AC1683" i="1"/>
  <c r="AC1693" i="1"/>
  <c r="AC1703" i="1"/>
  <c r="AC1713" i="1"/>
  <c r="AC1723" i="1"/>
  <c r="AC1733" i="1"/>
  <c r="AC1743" i="1"/>
  <c r="AC1753" i="1"/>
  <c r="AC1763" i="1"/>
  <c r="AC1773" i="1"/>
  <c r="AC1783" i="1"/>
  <c r="AC1793" i="1"/>
  <c r="AC1803" i="1"/>
  <c r="AC1813" i="1"/>
  <c r="AC1823" i="1"/>
  <c r="AC1833" i="1"/>
  <c r="AC1843" i="1"/>
  <c r="AC1853" i="1"/>
  <c r="AC1863" i="1"/>
  <c r="AC1873" i="1"/>
  <c r="AC1883" i="1"/>
  <c r="AC1893" i="1"/>
  <c r="AC1903" i="1"/>
  <c r="AC1913" i="1"/>
  <c r="AC1923" i="1"/>
  <c r="AC1933" i="1"/>
  <c r="AC1943" i="1"/>
  <c r="AC1953" i="1"/>
  <c r="AC1963" i="1"/>
  <c r="AC1973" i="1"/>
  <c r="AC1983" i="1"/>
  <c r="AC1993" i="1"/>
  <c r="AC2003" i="1"/>
  <c r="AC2013" i="1"/>
  <c r="AC2023" i="1"/>
  <c r="AC2033" i="1"/>
  <c r="AC2043" i="1"/>
  <c r="AC2053" i="1"/>
  <c r="AC2063" i="1"/>
  <c r="AC2073" i="1"/>
  <c r="AC2083" i="1"/>
  <c r="AC2093" i="1"/>
  <c r="AC2103" i="1"/>
  <c r="AC2113" i="1"/>
  <c r="AC2123" i="1"/>
  <c r="AC2133" i="1"/>
  <c r="AC2143" i="1"/>
  <c r="AC2153" i="1"/>
  <c r="AC2163" i="1"/>
  <c r="AC2173" i="1"/>
  <c r="AC2183" i="1"/>
  <c r="AC2193" i="1"/>
  <c r="AC2203" i="1"/>
  <c r="AC2210" i="1"/>
  <c r="AC2223" i="1"/>
  <c r="AC2233" i="1"/>
  <c r="AC2243" i="1"/>
  <c r="AC2253" i="1"/>
  <c r="AC2263" i="1"/>
  <c r="AC2273" i="1"/>
  <c r="AC2283" i="1"/>
  <c r="AC2293" i="1"/>
  <c r="AC2303" i="1"/>
  <c r="AC2313" i="1"/>
  <c r="AC2323" i="1"/>
  <c r="AC2333" i="1"/>
  <c r="AC2343" i="1"/>
  <c r="AC2353" i="1"/>
  <c r="AC2363" i="1"/>
  <c r="AC2373" i="1"/>
  <c r="AC2383" i="1"/>
  <c r="AC2393" i="1"/>
  <c r="AC2403" i="1"/>
  <c r="AC2413" i="1"/>
  <c r="AC2423" i="1"/>
  <c r="AC2433" i="1"/>
  <c r="AC2443" i="1"/>
  <c r="AC2453" i="1"/>
  <c r="AC2463" i="1"/>
  <c r="AC2473" i="1"/>
  <c r="AC2483" i="1"/>
  <c r="AC2493" i="1"/>
  <c r="AC2503" i="1"/>
  <c r="AC2513" i="1"/>
  <c r="AC2523" i="1"/>
  <c r="AC2533" i="1"/>
  <c r="AC2543" i="1"/>
  <c r="AC2553" i="1"/>
  <c r="AC2563" i="1"/>
  <c r="AC2573" i="1"/>
  <c r="AC2583" i="1"/>
  <c r="AC2593" i="1"/>
  <c r="AC2603" i="1"/>
  <c r="AC2613" i="1"/>
  <c r="AC2623" i="1"/>
  <c r="AC2633" i="1"/>
  <c r="AC2643" i="1"/>
  <c r="AC2653" i="1"/>
  <c r="AC2663" i="1"/>
  <c r="AC2673" i="1"/>
  <c r="AC2683" i="1"/>
  <c r="AC2693" i="1"/>
  <c r="AC2703" i="1"/>
  <c r="AC2713" i="1"/>
  <c r="AC2723" i="1"/>
  <c r="AC2733" i="1"/>
  <c r="AC2743" i="1"/>
  <c r="AC2753" i="1"/>
  <c r="AC2763" i="1"/>
  <c r="AC2773" i="1"/>
  <c r="AC2783" i="1"/>
  <c r="AC2793" i="1"/>
  <c r="AC2803" i="1"/>
  <c r="AC2813" i="1"/>
  <c r="AC2823" i="1"/>
  <c r="AC2833" i="1"/>
  <c r="AC2843" i="1"/>
  <c r="AC2853" i="1"/>
  <c r="AC2863" i="1"/>
  <c r="AC2873" i="1"/>
  <c r="AC2883" i="1"/>
  <c r="AC2893" i="1"/>
  <c r="AC2903" i="1"/>
  <c r="AC2913" i="1"/>
  <c r="AC2923" i="1"/>
  <c r="AC2933" i="1"/>
  <c r="AC2943" i="1"/>
  <c r="AC2953" i="1"/>
  <c r="AC2963" i="1"/>
  <c r="AC2973" i="1"/>
  <c r="AC2983" i="1"/>
  <c r="AC2993" i="1"/>
  <c r="AC3003" i="1"/>
  <c r="AC3013" i="1"/>
  <c r="AC3023" i="1"/>
  <c r="AC3049" i="1"/>
  <c r="AC3059" i="1"/>
  <c r="AC3069" i="1"/>
  <c r="AC3079" i="1"/>
  <c r="AC3089" i="1"/>
  <c r="AC3099" i="1"/>
  <c r="AC3109" i="1"/>
  <c r="AC3119" i="1"/>
  <c r="AC3129" i="1"/>
  <c r="AC3139" i="1"/>
  <c r="AC3149" i="1"/>
  <c r="AC3159" i="1"/>
  <c r="AC3169" i="1"/>
  <c r="AC3179" i="1"/>
  <c r="AC3189" i="1"/>
  <c r="AC3199" i="1"/>
  <c r="AC3209" i="1"/>
  <c r="AC3219" i="1"/>
  <c r="AC3229" i="1"/>
  <c r="AC3239" i="1"/>
  <c r="AC3249" i="1"/>
  <c r="AC3259" i="1"/>
  <c r="AC3269" i="1"/>
  <c r="AC3279" i="1"/>
  <c r="AC3289" i="1"/>
  <c r="AC3299" i="1"/>
  <c r="AC3309" i="1"/>
  <c r="AC3319" i="1"/>
  <c r="AC3329" i="1"/>
  <c r="AC3339" i="1"/>
  <c r="AC3349" i="1"/>
  <c r="AC3359" i="1"/>
  <c r="AC3369" i="1"/>
  <c r="AC3379" i="1"/>
  <c r="AC3389" i="1"/>
  <c r="AC3399" i="1"/>
  <c r="AC3409" i="1"/>
  <c r="AC3419" i="1"/>
  <c r="AC3429" i="1"/>
  <c r="AC3439" i="1"/>
  <c r="AC3449" i="1"/>
  <c r="AC3459" i="1"/>
  <c r="AC3469" i="1"/>
  <c r="AC3479" i="1"/>
  <c r="AC3489" i="1"/>
  <c r="AC3499" i="1"/>
  <c r="AC3509" i="1"/>
  <c r="AC3519" i="1"/>
  <c r="AC3529" i="1"/>
  <c r="AC3539" i="1"/>
  <c r="AC3549" i="1"/>
  <c r="AC3559" i="1"/>
  <c r="AC3620" i="1"/>
  <c r="AC3651" i="1"/>
  <c r="AC3661" i="1"/>
  <c r="AC3671" i="1"/>
  <c r="AC3681" i="1"/>
  <c r="AC3691" i="1"/>
  <c r="AC3701" i="1"/>
  <c r="AC3711" i="1"/>
  <c r="AC3892" i="1"/>
  <c r="AC3902" i="1"/>
  <c r="AC3912" i="1"/>
  <c r="AC3922" i="1"/>
  <c r="AC3932" i="1"/>
  <c r="AC3942" i="1"/>
  <c r="AC3952" i="1"/>
  <c r="AC3962" i="1"/>
  <c r="AC3972" i="1"/>
  <c r="AC3982" i="1"/>
  <c r="AC3992" i="1"/>
  <c r="AC4002" i="1"/>
  <c r="AC4012" i="1"/>
  <c r="AC4022" i="1"/>
  <c r="AC4032" i="1"/>
  <c r="AC4042" i="1"/>
  <c r="AC4052" i="1"/>
  <c r="AC4062" i="1"/>
  <c r="AC4384" i="1"/>
  <c r="AC4486" i="1"/>
  <c r="AC4496" i="1"/>
  <c r="AC4558" i="1"/>
  <c r="AC4568" i="1"/>
  <c r="AC4578" i="1"/>
  <c r="AC4588" i="1"/>
  <c r="AC4598" i="1"/>
  <c r="AC4608" i="1"/>
  <c r="AC4618" i="1"/>
  <c r="AC4628" i="1"/>
  <c r="AC4638" i="1"/>
  <c r="AC4648" i="1"/>
  <c r="AC4658" i="1"/>
  <c r="AC4668" i="1"/>
  <c r="AC4678" i="1"/>
  <c r="AC4688" i="1"/>
  <c r="AC4698" i="1"/>
  <c r="AC4708" i="1"/>
  <c r="AC4718" i="1"/>
  <c r="AC4728" i="1"/>
  <c r="AC4738" i="1"/>
  <c r="AC4748" i="1"/>
  <c r="AC4758" i="1"/>
  <c r="AC4768" i="1"/>
  <c r="AC5209" i="1"/>
  <c r="AC5219" i="1"/>
  <c r="AC5229" i="1"/>
  <c r="AC5239" i="1"/>
  <c r="AC5249" i="1"/>
  <c r="AC5259" i="1"/>
  <c r="AC5269" i="1"/>
  <c r="AC5279" i="1"/>
  <c r="AC5289" i="1"/>
  <c r="AC5299" i="1"/>
  <c r="AC5309" i="1"/>
  <c r="AC5319" i="1"/>
  <c r="AC5329" i="1"/>
  <c r="AC5339" i="1"/>
  <c r="AC5349" i="1"/>
  <c r="AC5359" i="1"/>
  <c r="AC5369" i="1"/>
  <c r="AC5379" i="1"/>
  <c r="AC5389" i="1"/>
  <c r="AC5400" i="1"/>
  <c r="AC5410" i="1"/>
  <c r="AC5420" i="1"/>
  <c r="AC5451" i="1"/>
  <c r="AC5461" i="1"/>
  <c r="AC5471" i="1"/>
  <c r="AC5481" i="1"/>
  <c r="AC5491" i="1"/>
  <c r="AC5501" i="1"/>
  <c r="AC5511" i="1"/>
  <c r="AC5521" i="1"/>
  <c r="AC5531" i="1"/>
  <c r="AC5541" i="1"/>
  <c r="AC5551" i="1"/>
  <c r="AC5561" i="1"/>
  <c r="AC5571" i="1"/>
  <c r="AC5581" i="1"/>
  <c r="AC5591" i="1"/>
  <c r="AC5601" i="1"/>
  <c r="AC5611" i="1"/>
  <c r="AC5621" i="1"/>
  <c r="AC5631" i="1"/>
  <c r="AC5641" i="1"/>
  <c r="AC5651" i="1"/>
  <c r="AC5661" i="1"/>
  <c r="AC5671" i="1"/>
  <c r="AC5681" i="1"/>
  <c r="AC5691" i="1"/>
  <c r="AC5701" i="1"/>
  <c r="AC5711" i="1"/>
  <c r="AC5721" i="1"/>
  <c r="AC5731" i="1"/>
  <c r="AC5741" i="1"/>
  <c r="AC5751" i="1"/>
  <c r="AC5761" i="1"/>
  <c r="AC5771" i="1"/>
  <c r="AC5781" i="1"/>
  <c r="AC5791" i="1"/>
  <c r="AC5801" i="1"/>
  <c r="AC5811" i="1"/>
  <c r="AC5821" i="1"/>
  <c r="AC5831" i="1"/>
  <c r="AC5842" i="1"/>
  <c r="AC5852" i="1"/>
  <c r="AC5862" i="1"/>
  <c r="AC5872" i="1"/>
  <c r="AC5882" i="1"/>
  <c r="AC5892" i="1"/>
  <c r="AC5902" i="1"/>
  <c r="AC5912" i="1"/>
  <c r="AC5922" i="1"/>
  <c r="AC5932" i="1"/>
  <c r="AC5942" i="1"/>
  <c r="AC5952" i="1"/>
  <c r="AC5962" i="1"/>
  <c r="AC5972" i="1"/>
  <c r="AC5982" i="1"/>
  <c r="AC5992" i="1"/>
  <c r="AC6002" i="1"/>
  <c r="AC6012" i="1"/>
  <c r="AC6022" i="1"/>
  <c r="AC6032" i="1"/>
  <c r="AC6042" i="1"/>
  <c r="AC6052" i="1"/>
  <c r="AC6062" i="1"/>
  <c r="AC6072" i="1"/>
  <c r="AC6082" i="1"/>
  <c r="AC6092" i="1"/>
  <c r="AC6103" i="1"/>
  <c r="AC6113" i="1"/>
  <c r="AC6123" i="1"/>
  <c r="AC6133" i="1"/>
  <c r="AC6143" i="1"/>
  <c r="AC6153" i="1"/>
  <c r="AC6163" i="1"/>
  <c r="AC6173" i="1"/>
  <c r="AC6183" i="1"/>
  <c r="AC6193" i="1"/>
  <c r="AC6203" i="1"/>
  <c r="AC6213" i="1"/>
  <c r="AC6223" i="1"/>
  <c r="AC6233" i="1"/>
  <c r="AC6243" i="1"/>
  <c r="AC6253" i="1"/>
  <c r="AC6263" i="1"/>
  <c r="AC6273" i="1"/>
  <c r="AC6283" i="1"/>
  <c r="AC6293" i="1"/>
  <c r="AC6303" i="1"/>
  <c r="AC6313" i="1"/>
  <c r="AC6323" i="1"/>
  <c r="AC6333" i="1"/>
  <c r="AC6343" i="1"/>
  <c r="AC6353" i="1"/>
  <c r="AC6363" i="1"/>
  <c r="AC6374" i="1"/>
  <c r="AC6384" i="1"/>
  <c r="AC6394" i="1"/>
  <c r="AC6404" i="1"/>
  <c r="AC6435" i="1"/>
  <c r="AC6445" i="1"/>
  <c r="AC6455" i="1"/>
  <c r="AC6465" i="1"/>
  <c r="AC6475" i="1"/>
  <c r="AC6485" i="1"/>
  <c r="AC6495" i="1"/>
  <c r="AC6505" i="1"/>
  <c r="AC6515" i="1"/>
  <c r="AC6525" i="1"/>
  <c r="AC6535" i="1"/>
  <c r="AC6545" i="1"/>
  <c r="AC6555" i="1"/>
  <c r="AC6565" i="1"/>
  <c r="AC6575" i="1"/>
  <c r="AC6585" i="1"/>
  <c r="AC6595" i="1"/>
  <c r="AC6605" i="1"/>
  <c r="AC6615" i="1"/>
  <c r="AC6625" i="1"/>
  <c r="AC6635" i="1"/>
  <c r="AC6645" i="1"/>
  <c r="AC6655" i="1"/>
  <c r="AC6665" i="1"/>
  <c r="AC6675" i="1"/>
  <c r="AC6685" i="1"/>
  <c r="AC6695" i="1"/>
  <c r="AC6705" i="1"/>
  <c r="AC6715" i="1"/>
  <c r="AC6725" i="1"/>
  <c r="AC6735" i="1"/>
  <c r="AC6745" i="1"/>
  <c r="AC6755" i="1"/>
  <c r="AC6765" i="1"/>
  <c r="AC6775" i="1"/>
  <c r="AC6785" i="1"/>
  <c r="AC6795" i="1"/>
  <c r="AC6805" i="1"/>
  <c r="AC6815" i="1"/>
  <c r="AC6825" i="1"/>
  <c r="AC6835" i="1"/>
  <c r="AC6845" i="1"/>
  <c r="AC6856" i="1"/>
  <c r="AC6866" i="1"/>
  <c r="AC6876" i="1"/>
  <c r="AC6886" i="1"/>
  <c r="AC6896" i="1"/>
  <c r="AC6906" i="1"/>
  <c r="AC6916" i="1"/>
  <c r="AC6926" i="1"/>
  <c r="AC6936" i="1"/>
  <c r="AC6946" i="1"/>
  <c r="AC6956" i="1"/>
  <c r="AC6966" i="1"/>
  <c r="AC6976" i="1"/>
  <c r="AC6986" i="1"/>
  <c r="AC6996" i="1"/>
  <c r="AC7006" i="1"/>
  <c r="AC7016" i="1"/>
  <c r="AC7026" i="1"/>
  <c r="AC7036" i="1"/>
  <c r="AC7046" i="1"/>
  <c r="AC7056" i="1"/>
  <c r="AC7066" i="1"/>
  <c r="AC7076" i="1"/>
  <c r="AC7086" i="1"/>
  <c r="AC7096" i="1"/>
  <c r="AC7106" i="1"/>
  <c r="AC7116" i="1"/>
  <c r="AC7126" i="1"/>
  <c r="AC7138" i="1"/>
  <c r="AC7148" i="1"/>
  <c r="AC7158" i="1"/>
  <c r="AC7168" i="1"/>
  <c r="AC7178" i="1"/>
  <c r="AC7188" i="1"/>
  <c r="AC7198" i="1"/>
  <c r="AC7208" i="1"/>
  <c r="AC7218" i="1"/>
  <c r="AC7228" i="1"/>
  <c r="AC7238" i="1"/>
  <c r="AC7248" i="1"/>
  <c r="AC7258" i="1"/>
  <c r="AC7268" i="1"/>
  <c r="AC7278" i="1"/>
  <c r="AC7289" i="1"/>
  <c r="AC7299" i="1"/>
  <c r="AC7309" i="1"/>
  <c r="AC7319" i="1"/>
  <c r="AC7329" i="1"/>
  <c r="AC7360" i="1"/>
  <c r="AC7370" i="1"/>
  <c r="AC7380" i="1"/>
  <c r="AC7390" i="1"/>
  <c r="AC7400" i="1"/>
  <c r="AC7410" i="1"/>
  <c r="AC7420" i="1"/>
  <c r="AC7430" i="1"/>
  <c r="AC7440" i="1"/>
  <c r="AC7450" i="1"/>
  <c r="AC7460" i="1"/>
  <c r="AC7470" i="1"/>
  <c r="AC7480" i="1"/>
  <c r="AC7490" i="1"/>
  <c r="AC7500" i="1"/>
  <c r="AC7510" i="1"/>
  <c r="AC7520" i="1"/>
  <c r="AC7530" i="1"/>
  <c r="AC7540" i="1"/>
  <c r="AC7550" i="1"/>
  <c r="AC7560" i="1"/>
  <c r="AC7570" i="1"/>
  <c r="AC7580" i="1"/>
  <c r="AC7590" i="1"/>
  <c r="AC7600" i="1"/>
  <c r="AC7610" i="1"/>
  <c r="AC7620" i="1"/>
  <c r="AC7630" i="1"/>
  <c r="AC7640" i="1"/>
  <c r="AC7650" i="1"/>
  <c r="AC7660" i="1"/>
  <c r="AC7670" i="1"/>
  <c r="AC7680" i="1"/>
  <c r="AC7690" i="1"/>
  <c r="AC7700" i="1"/>
  <c r="AC7710" i="1"/>
  <c r="AC7720" i="1"/>
  <c r="AC7730" i="1"/>
  <c r="AC7740" i="1"/>
  <c r="AC7750" i="1"/>
  <c r="AC7761" i="1"/>
  <c r="AC8277" i="1"/>
  <c r="AC8287" i="1"/>
  <c r="AC8689" i="1"/>
  <c r="AC8699" i="1"/>
  <c r="AC8709" i="1"/>
  <c r="AC8890" i="1"/>
  <c r="AC8900" i="1"/>
  <c r="AC8910" i="1"/>
  <c r="AC8920" i="1"/>
  <c r="AC8930" i="1"/>
  <c r="AC8940" i="1"/>
  <c r="AC8950" i="1"/>
  <c r="AC8960" i="1"/>
  <c r="AC8970" i="1"/>
  <c r="AC8980" i="1"/>
  <c r="AC8990" i="1"/>
  <c r="AC9000" i="1"/>
  <c r="AC9010" i="1"/>
  <c r="AC9020" i="1"/>
  <c r="AC9030" i="1"/>
  <c r="AC9040" i="1"/>
  <c r="AC9050" i="1"/>
  <c r="AC9060" i="1"/>
  <c r="AC9070" i="1"/>
  <c r="AC9080" i="1"/>
  <c r="AC9090" i="1"/>
  <c r="AC9100" i="1"/>
  <c r="AC9110" i="1"/>
  <c r="AC9120" i="1"/>
  <c r="AC9130" i="1"/>
  <c r="AC9140" i="1"/>
  <c r="AC9151" i="1"/>
  <c r="AC9161" i="1"/>
  <c r="AC9171" i="1"/>
  <c r="AC9181" i="1"/>
  <c r="AC9191" i="1"/>
  <c r="AC9201" i="1"/>
  <c r="AC9211" i="1"/>
  <c r="AC9221" i="1"/>
  <c r="AC9252" i="1"/>
  <c r="AC9262" i="1"/>
  <c r="AC9272" i="1"/>
  <c r="AC9282" i="1"/>
  <c r="AC9292" i="1"/>
  <c r="AC9302" i="1"/>
  <c r="AC9543" i="1"/>
  <c r="AC9553" i="1"/>
  <c r="AC9563" i="1"/>
  <c r="AC9573" i="1"/>
  <c r="AC9583" i="1"/>
  <c r="AC9593" i="1"/>
  <c r="AC9603" i="1"/>
  <c r="AC9613" i="1"/>
  <c r="AC9624" i="1"/>
  <c r="AC9634" i="1"/>
  <c r="AC9644" i="1"/>
  <c r="AC9655" i="1"/>
  <c r="AC9665" i="1"/>
  <c r="AC9675" i="1"/>
  <c r="AC9685" i="1"/>
  <c r="AC10067" i="1"/>
  <c r="AC10077" i="1"/>
  <c r="AC10118" i="1"/>
  <c r="AC10844" i="1"/>
  <c r="AC10854" i="1"/>
  <c r="AC10916" i="1"/>
  <c r="AC10926" i="1"/>
  <c r="AC10936" i="1"/>
  <c r="AC10946" i="1"/>
  <c r="AC10956" i="1"/>
  <c r="AC10966" i="1"/>
  <c r="AC10976" i="1"/>
  <c r="AC10986" i="1"/>
  <c r="AC10996" i="1"/>
  <c r="AC11006" i="1"/>
  <c r="AC11016" i="1"/>
  <c r="AC11026" i="1"/>
  <c r="AC11047" i="1"/>
  <c r="AC11057" i="1"/>
  <c r="AC11067" i="1"/>
  <c r="AC11088" i="1"/>
  <c r="AC11098" i="1"/>
  <c r="AC11108" i="1"/>
  <c r="AC11118" i="1"/>
  <c r="AC11128" i="1"/>
  <c r="AC11430" i="1"/>
  <c r="AC11440" i="1"/>
  <c r="AC2759" i="1"/>
  <c r="AC2909" i="1"/>
  <c r="AC3065" i="1"/>
  <c r="AC3215" i="1"/>
  <c r="AC3365" i="1"/>
  <c r="AC3515" i="1"/>
  <c r="AC3667" i="1"/>
  <c r="AC3968" i="1"/>
  <c r="AC4574" i="1"/>
  <c r="AC4724" i="1"/>
  <c r="AC5355" i="1"/>
  <c r="AC5517" i="1"/>
  <c r="AC5677" i="1"/>
  <c r="AC5838" i="1"/>
  <c r="AC5998" i="1"/>
  <c r="AC6159" i="1"/>
  <c r="AC6319" i="1"/>
  <c r="AC6481" i="1"/>
  <c r="AC6641" i="1"/>
  <c r="AC6801" i="1"/>
  <c r="AC6962" i="1"/>
  <c r="AC7122" i="1"/>
  <c r="AC7446" i="1"/>
  <c r="AC7606" i="1"/>
  <c r="AC8896" i="1"/>
  <c r="AC9056" i="1"/>
  <c r="AC9217" i="1"/>
  <c r="AC9539" i="1"/>
  <c r="AC10347" i="1"/>
  <c r="AC10992" i="1"/>
  <c r="AC830" i="1"/>
  <c r="AC980" i="1"/>
  <c r="AC1130" i="1"/>
  <c r="AC1280" i="1"/>
  <c r="AC1430" i="1"/>
  <c r="AC1580" i="1"/>
  <c r="AC1730" i="1"/>
  <c r="AC1880" i="1"/>
  <c r="AC2030" i="1"/>
  <c r="AC2180" i="1"/>
  <c r="AC2330" i="1"/>
  <c r="AC2480" i="1"/>
  <c r="AC2630" i="1"/>
  <c r="AC2780" i="1"/>
  <c r="AC2930" i="1"/>
  <c r="AC3086" i="1"/>
  <c r="AC3236" i="1"/>
  <c r="AC3386" i="1"/>
  <c r="AC3536" i="1"/>
  <c r="AC3688" i="1"/>
  <c r="AC3979" i="1"/>
  <c r="AC4555" i="1"/>
  <c r="AC4705" i="1"/>
  <c r="AC5276" i="1"/>
  <c r="AC5588" i="1"/>
  <c r="AC5738" i="1"/>
  <c r="AC5889" i="1"/>
  <c r="AC6039" i="1"/>
  <c r="AC6190" i="1"/>
  <c r="AC6340" i="1"/>
  <c r="AC6492" i="1"/>
  <c r="AC6642" i="1"/>
  <c r="AC6792" i="1"/>
  <c r="AC6943" i="1"/>
  <c r="AC7093" i="1"/>
  <c r="AC7245" i="1"/>
  <c r="AC7397" i="1"/>
  <c r="AC7547" i="1"/>
  <c r="AC7697" i="1"/>
  <c r="AC8957" i="1"/>
  <c r="AC9107" i="1"/>
  <c r="AC9259" i="1"/>
  <c r="AC9550" i="1"/>
  <c r="AC9682" i="1"/>
  <c r="AC10943" i="1"/>
  <c r="AC11095" i="1"/>
  <c r="AC21" i="1"/>
  <c r="AC131" i="1"/>
  <c r="AC201" i="1"/>
  <c r="AC421" i="1"/>
  <c r="AC22" i="1"/>
  <c r="AC42" i="1"/>
  <c r="AC72" i="1"/>
  <c r="AC92" i="1"/>
  <c r="AC102" i="1"/>
  <c r="AC112" i="1"/>
  <c r="AC152" i="1"/>
  <c r="AC162" i="1"/>
  <c r="AC172" i="1"/>
  <c r="AC182" i="1"/>
  <c r="AC202" i="1"/>
  <c r="AC232" i="1"/>
  <c r="AC252" i="1"/>
  <c r="AC282" i="1"/>
  <c r="AC412" i="1"/>
  <c r="AC3" i="1"/>
  <c r="AC13" i="1"/>
  <c r="AC23" i="1"/>
  <c r="AC33" i="1"/>
  <c r="AC43" i="1"/>
  <c r="AC53" i="1"/>
  <c r="AC63" i="1"/>
  <c r="AC73" i="1"/>
  <c r="AC83" i="1"/>
  <c r="AC93" i="1"/>
  <c r="AC103" i="1"/>
  <c r="AC113" i="1"/>
  <c r="AC123" i="1"/>
  <c r="AC133" i="1"/>
  <c r="AC143" i="1"/>
  <c r="AC153" i="1"/>
  <c r="AC163" i="1"/>
  <c r="AC173" i="1"/>
  <c r="AC183" i="1"/>
  <c r="AC193" i="1"/>
  <c r="AC203" i="1"/>
  <c r="AC213" i="1"/>
  <c r="AC223" i="1"/>
  <c r="AC233" i="1"/>
  <c r="AC243" i="1"/>
  <c r="AC253" i="1"/>
  <c r="AC263" i="1"/>
  <c r="AC273" i="1"/>
  <c r="AC283" i="1"/>
  <c r="AC293" i="1"/>
  <c r="AC303" i="1"/>
  <c r="AC313" i="1"/>
  <c r="AC323" i="1"/>
  <c r="AC333" i="1"/>
  <c r="AC343" i="1"/>
  <c r="AC353" i="1"/>
  <c r="AC363" i="1"/>
  <c r="AC373" i="1"/>
  <c r="AC383" i="1"/>
  <c r="AC393" i="1"/>
  <c r="AC403" i="1"/>
  <c r="AC413" i="1"/>
  <c r="AC423" i="1"/>
  <c r="AC433" i="1"/>
  <c r="AC443" i="1"/>
  <c r="AC453" i="1"/>
  <c r="AC463" i="1"/>
  <c r="AC473" i="1"/>
  <c r="AC483" i="1"/>
  <c r="AC493" i="1"/>
  <c r="AC503" i="1"/>
  <c r="AC513" i="1"/>
  <c r="AC523" i="1"/>
  <c r="AC533" i="1"/>
  <c r="AC543" i="1"/>
  <c r="AC553" i="1"/>
  <c r="AC563" i="1"/>
  <c r="AC573" i="1"/>
  <c r="AC583" i="1"/>
  <c r="AC593" i="1"/>
  <c r="AC603" i="1"/>
  <c r="AC613" i="1"/>
  <c r="AC623" i="1"/>
  <c r="AC676" i="1"/>
  <c r="AC643" i="1"/>
  <c r="AC678" i="1"/>
  <c r="AC663" i="1"/>
  <c r="AC673" i="1"/>
  <c r="AC683" i="1"/>
  <c r="AC3570" i="1"/>
  <c r="AC3580" i="1"/>
  <c r="AC3590" i="1"/>
  <c r="AC3600" i="1"/>
  <c r="AC3610" i="1"/>
  <c r="AC3631" i="1"/>
  <c r="AC3641" i="1"/>
  <c r="AC3722" i="1"/>
  <c r="AC3732" i="1"/>
  <c r="AC3742" i="1"/>
  <c r="AC3752" i="1"/>
  <c r="AC3762" i="1"/>
  <c r="AC3772" i="1"/>
  <c r="AC3782" i="1"/>
  <c r="AC3792" i="1"/>
  <c r="AC3802" i="1"/>
  <c r="AC3812" i="1"/>
  <c r="AC3822" i="1"/>
  <c r="AC3832" i="1"/>
  <c r="AC3842" i="1"/>
  <c r="AC3852" i="1"/>
  <c r="AC3862" i="1"/>
  <c r="AC3872" i="1"/>
  <c r="AC3882" i="1"/>
  <c r="AC4074" i="1"/>
  <c r="AC4084" i="1"/>
  <c r="AC4094" i="1"/>
  <c r="AC4104" i="1"/>
  <c r="AC4114" i="1"/>
  <c r="AC4124" i="1"/>
  <c r="AC4134" i="1"/>
  <c r="AC4144" i="1"/>
  <c r="AC4154" i="1"/>
  <c r="AC4164" i="1"/>
  <c r="AC4174" i="1"/>
  <c r="AC4184" i="1"/>
  <c r="AC4194" i="1"/>
  <c r="AC4204" i="1"/>
  <c r="AC4214" i="1"/>
  <c r="AC4224" i="1"/>
  <c r="AC4234" i="1"/>
  <c r="AC4244" i="1"/>
  <c r="AC4254" i="1"/>
  <c r="AC4264" i="1"/>
  <c r="AC4274" i="1"/>
  <c r="AC4284" i="1"/>
  <c r="AC4294" i="1"/>
  <c r="AC4304" i="1"/>
  <c r="AC4314" i="1"/>
  <c r="AC4324" i="1"/>
  <c r="AC4334" i="1"/>
  <c r="AC4344" i="1"/>
  <c r="AC4354" i="1"/>
  <c r="AC4364" i="1"/>
  <c r="AC4374" i="1"/>
  <c r="AC4395" i="1"/>
  <c r="AC4405" i="1"/>
  <c r="AC4415" i="1"/>
  <c r="AC4425" i="1"/>
  <c r="AC4435" i="1"/>
  <c r="AC4446" i="1"/>
  <c r="AC4456" i="1"/>
  <c r="AC4466" i="1"/>
  <c r="AC4476" i="1"/>
  <c r="AC4507" i="1"/>
  <c r="AC4517" i="1"/>
  <c r="AC4527" i="1"/>
  <c r="AC4537" i="1"/>
  <c r="AC4547" i="1"/>
  <c r="AC4779" i="1"/>
  <c r="AC4789" i="1"/>
  <c r="AC4799" i="1"/>
  <c r="AC4809" i="1"/>
  <c r="AC4819" i="1"/>
  <c r="AC4829" i="1"/>
  <c r="AC4839" i="1"/>
  <c r="AC4849" i="1"/>
  <c r="AC4859" i="1"/>
  <c r="AC4869" i="1"/>
  <c r="AC4879" i="1"/>
  <c r="AC4889" i="1"/>
  <c r="AC4899" i="1"/>
  <c r="AC4909" i="1"/>
  <c r="AC4919" i="1"/>
  <c r="AC4929" i="1"/>
  <c r="AC4939" i="1"/>
  <c r="AC4949" i="1"/>
  <c r="AC4959" i="1"/>
  <c r="AC4969" i="1"/>
  <c r="AC4979" i="1"/>
  <c r="AC4989" i="1"/>
  <c r="AC4999" i="1"/>
  <c r="AC5009" i="1"/>
  <c r="AC5019" i="1"/>
  <c r="AC5029" i="1"/>
  <c r="AC5039" i="1"/>
  <c r="AC5049" i="1"/>
  <c r="AC5059" i="1"/>
  <c r="AC5069" i="1"/>
  <c r="AC5079" i="1"/>
  <c r="AC5089" i="1"/>
  <c r="AC5099" i="1"/>
  <c r="AC5109" i="1"/>
  <c r="AC5119" i="1"/>
  <c r="AC5129" i="1"/>
  <c r="AC5139" i="1"/>
  <c r="AC5149" i="1"/>
  <c r="AC5159" i="1"/>
  <c r="AC5169" i="1"/>
  <c r="AC5180" i="1"/>
  <c r="AC5189" i="1"/>
  <c r="AC5431" i="1"/>
  <c r="AC5441" i="1"/>
  <c r="AC6415" i="1"/>
  <c r="AC6425" i="1"/>
  <c r="AC7340" i="1"/>
  <c r="AC7772" i="1"/>
  <c r="AC7782" i="1"/>
  <c r="AC7792" i="1"/>
  <c r="AC7802" i="1"/>
  <c r="AC7812" i="1"/>
  <c r="AC7822" i="1"/>
  <c r="AC7832" i="1"/>
  <c r="AC7842" i="1"/>
  <c r="AC7852" i="1"/>
  <c r="AC7862" i="1"/>
  <c r="AC7872" i="1"/>
  <c r="AC7882" i="1"/>
  <c r="AC7892" i="1"/>
  <c r="AC7902" i="1"/>
  <c r="AC7912" i="1"/>
  <c r="AC7922" i="1"/>
  <c r="AC7932" i="1"/>
  <c r="AC7942" i="1"/>
  <c r="AC7952" i="1"/>
  <c r="AC7962" i="1"/>
  <c r="AC7972" i="1"/>
  <c r="AC7982" i="1"/>
  <c r="AC7992" i="1"/>
  <c r="AC8002" i="1"/>
  <c r="AC8012" i="1"/>
  <c r="AC8022" i="1"/>
  <c r="AC8034" i="1"/>
  <c r="AC8044" i="1"/>
  <c r="AC8054" i="1"/>
  <c r="AC8064" i="1"/>
  <c r="AC8076" i="1"/>
  <c r="AC8086" i="1"/>
  <c r="AC8096" i="1"/>
  <c r="AC8106" i="1"/>
  <c r="AC8116" i="1"/>
  <c r="AC8126" i="1"/>
  <c r="AC8136" i="1"/>
  <c r="AC8146" i="1"/>
  <c r="AC8156" i="1"/>
  <c r="AC8166" i="1"/>
  <c r="AC8176" i="1"/>
  <c r="AC8186" i="1"/>
  <c r="AC8196" i="1"/>
  <c r="AC8206" i="1"/>
  <c r="AC8216" i="1"/>
  <c r="AC8227" i="1"/>
  <c r="AC8237" i="1"/>
  <c r="AC8247" i="1"/>
  <c r="AC8257" i="1"/>
  <c r="AC8267" i="1"/>
  <c r="AC8298" i="1"/>
  <c r="AC8308" i="1"/>
  <c r="AC8318" i="1"/>
  <c r="AC8328" i="1"/>
  <c r="AC8338" i="1"/>
  <c r="AC8348" i="1"/>
  <c r="AC8358" i="1"/>
  <c r="AC8368" i="1"/>
  <c r="AC8378" i="1"/>
  <c r="AC8388" i="1"/>
  <c r="AC8398" i="1"/>
  <c r="AC8408" i="1"/>
  <c r="AC8418" i="1"/>
  <c r="AC8428" i="1"/>
  <c r="AC8438" i="1"/>
  <c r="AC8448" i="1"/>
  <c r="AC8458" i="1"/>
  <c r="AC8468" i="1"/>
  <c r="AC8478" i="1"/>
  <c r="AC8488" i="1"/>
  <c r="AC8498" i="1"/>
  <c r="AC8508" i="1"/>
  <c r="AC8518" i="1"/>
  <c r="AC8528" i="1"/>
  <c r="AC8538" i="1"/>
  <c r="AC8548" i="1"/>
  <c r="AC8558" i="1"/>
  <c r="AC8568" i="1"/>
  <c r="AC8578" i="1"/>
  <c r="AC8588" i="1"/>
  <c r="AC8598" i="1"/>
  <c r="AC8608" i="1"/>
  <c r="AC8618" i="1"/>
  <c r="AC8628" i="1"/>
  <c r="AC8638" i="1"/>
  <c r="AC8648" i="1"/>
  <c r="AC8658" i="1"/>
  <c r="AC8668" i="1"/>
  <c r="AC8679" i="1"/>
  <c r="AC8720" i="1"/>
  <c r="AC8730" i="1"/>
  <c r="AC8740" i="1"/>
  <c r="AC8750" i="1"/>
  <c r="AC8760" i="1"/>
  <c r="AC8770" i="1"/>
  <c r="AC8780" i="1"/>
  <c r="AC8790" i="1"/>
  <c r="AC8800" i="1"/>
  <c r="AC8810" i="1"/>
  <c r="AC8820" i="1"/>
  <c r="AC8830" i="1"/>
  <c r="AC8840" i="1"/>
  <c r="AC8850" i="1"/>
  <c r="AC8860" i="1"/>
  <c r="AC8870" i="1"/>
  <c r="AC8880" i="1"/>
  <c r="AC9232" i="1"/>
  <c r="AC9242" i="1"/>
  <c r="AC9313" i="1"/>
  <c r="AC9323" i="1"/>
  <c r="AC9333" i="1"/>
  <c r="AC9343" i="1"/>
  <c r="AC9353" i="1"/>
  <c r="AC9363" i="1"/>
  <c r="AC9373" i="1"/>
  <c r="AC9383" i="1"/>
  <c r="AC9393" i="1"/>
  <c r="AC9403" i="1"/>
  <c r="AC9413" i="1"/>
  <c r="AC9423" i="1"/>
  <c r="AC9433" i="1"/>
  <c r="AC9443" i="1"/>
  <c r="AC9453" i="1"/>
  <c r="AC9463" i="1"/>
  <c r="AC9473" i="1"/>
  <c r="AC9483" i="1"/>
  <c r="AC9493" i="1"/>
  <c r="AC9503" i="1"/>
  <c r="AC9513" i="1"/>
  <c r="AC9523" i="1"/>
  <c r="AC9533" i="1"/>
  <c r="AC9696" i="1"/>
  <c r="AC9706" i="1"/>
  <c r="AC9716" i="1"/>
  <c r="AC9726" i="1"/>
  <c r="AC9736" i="1"/>
  <c r="AC9746" i="1"/>
  <c r="AC9756" i="1"/>
  <c r="AC9766" i="1"/>
  <c r="AC9776" i="1"/>
  <c r="AC9786" i="1"/>
  <c r="AC9796" i="1"/>
  <c r="AC9806" i="1"/>
  <c r="AC9816" i="1"/>
  <c r="AC9826" i="1"/>
  <c r="AC9836" i="1"/>
  <c r="AC9846" i="1"/>
  <c r="AC9856" i="1"/>
  <c r="AC9866" i="1"/>
  <c r="AC9876" i="1"/>
  <c r="AC9886" i="1"/>
  <c r="AC9896" i="1"/>
  <c r="AC9906" i="1"/>
  <c r="AC9916" i="1"/>
  <c r="AC9926" i="1"/>
  <c r="AC9936" i="1"/>
  <c r="AC9946" i="1"/>
  <c r="AC9956" i="1"/>
  <c r="AC9966" i="1"/>
  <c r="AC9976" i="1"/>
  <c r="AC9986" i="1"/>
  <c r="AC9996" i="1"/>
  <c r="AC10006" i="1"/>
  <c r="AC10016" i="1"/>
  <c r="AC10027" i="1"/>
  <c r="AC10037" i="1"/>
  <c r="AC10047" i="1"/>
  <c r="AC10057" i="1"/>
  <c r="AC10088" i="1"/>
  <c r="AC10098" i="1"/>
  <c r="AC10108" i="1"/>
  <c r="AC779" i="1"/>
  <c r="AC909" i="1"/>
  <c r="AC1039" i="1"/>
  <c r="AC1159" i="1"/>
  <c r="AC1279" i="1"/>
  <c r="AC1399" i="1"/>
  <c r="AC1529" i="1"/>
  <c r="AC1649" i="1"/>
  <c r="AC1769" i="1"/>
  <c r="AC1889" i="1"/>
  <c r="AC2009" i="1"/>
  <c r="AC2129" i="1"/>
  <c r="AC2249" i="1"/>
  <c r="AC2369" i="1"/>
  <c r="AC2489" i="1"/>
  <c r="AC2629" i="1"/>
  <c r="AC2769" i="1"/>
  <c r="AC2919" i="1"/>
  <c r="AC3075" i="1"/>
  <c r="AC3225" i="1"/>
  <c r="AC3375" i="1"/>
  <c r="AC3525" i="1"/>
  <c r="AC3677" i="1"/>
  <c r="AC3978" i="1"/>
  <c r="AC4584" i="1"/>
  <c r="AC4734" i="1"/>
  <c r="AC5205" i="1"/>
  <c r="AC5365" i="1"/>
  <c r="AC5527" i="1"/>
  <c r="AC5687" i="1"/>
  <c r="AC5848" i="1"/>
  <c r="AC6008" i="1"/>
  <c r="AC6169" i="1"/>
  <c r="AC6329" i="1"/>
  <c r="AC6491" i="1"/>
  <c r="AC6651" i="1"/>
  <c r="AC6811" i="1"/>
  <c r="AC6972" i="1"/>
  <c r="AC7134" i="1"/>
  <c r="AC7295" i="1"/>
  <c r="AC7456" i="1"/>
  <c r="AC7616" i="1"/>
  <c r="AC8906" i="1"/>
  <c r="AC9066" i="1"/>
  <c r="AC9549" i="1"/>
  <c r="AC10840" i="1"/>
  <c r="AC11002" i="1"/>
  <c r="AC720" i="1"/>
  <c r="AC870" i="1"/>
  <c r="AC1020" i="1"/>
  <c r="AC1170" i="1"/>
  <c r="AC1320" i="1"/>
  <c r="AC1470" i="1"/>
  <c r="AC1620" i="1"/>
  <c r="AC1770" i="1"/>
  <c r="AC1920" i="1"/>
  <c r="AC2070" i="1"/>
  <c r="AC2220" i="1"/>
  <c r="AC2370" i="1"/>
  <c r="AC2520" i="1"/>
  <c r="AC2670" i="1"/>
  <c r="AC2820" i="1"/>
  <c r="AC2970" i="1"/>
  <c r="AC3126" i="1"/>
  <c r="AC3276" i="1"/>
  <c r="AC3426" i="1"/>
  <c r="AC3546" i="1"/>
  <c r="AC3698" i="1"/>
  <c r="AC4009" i="1"/>
  <c r="AC4655" i="1"/>
  <c r="AC5256" i="1"/>
  <c r="AC5578" i="1"/>
  <c r="AC5728" i="1"/>
  <c r="AC5879" i="1"/>
  <c r="AC6029" i="1"/>
  <c r="AC6180" i="1"/>
  <c r="AC6330" i="1"/>
  <c r="AC6482" i="1"/>
  <c r="AC6632" i="1"/>
  <c r="AC6782" i="1"/>
  <c r="AC6933" i="1"/>
  <c r="AC7083" i="1"/>
  <c r="AC7235" i="1"/>
  <c r="AC7387" i="1"/>
  <c r="AC7537" i="1"/>
  <c r="AC7687" i="1"/>
  <c r="AC8294" i="1"/>
  <c r="AC8897" i="1"/>
  <c r="AC9047" i="1"/>
  <c r="AC9540" i="1"/>
  <c r="AC11054" i="1"/>
  <c r="AC31" i="1"/>
  <c r="AC151" i="1"/>
  <c r="AC221" i="1"/>
  <c r="AC391" i="1"/>
  <c r="AC12" i="1"/>
  <c r="AC52" i="1"/>
  <c r="AC122" i="1"/>
  <c r="AC212" i="1"/>
  <c r="AC402" i="1"/>
  <c r="AC694" i="1"/>
  <c r="AC704" i="1"/>
  <c r="AC714" i="1"/>
  <c r="AC724" i="1"/>
  <c r="AC734" i="1"/>
  <c r="AC744" i="1"/>
  <c r="AC754" i="1"/>
  <c r="AC764" i="1"/>
  <c r="AC774" i="1"/>
  <c r="AC784" i="1"/>
  <c r="AC794" i="1"/>
  <c r="AC804" i="1"/>
  <c r="AC814" i="1"/>
  <c r="AC824" i="1"/>
  <c r="AC834" i="1"/>
  <c r="AC844" i="1"/>
  <c r="AC854" i="1"/>
  <c r="AC864" i="1"/>
  <c r="AC874" i="1"/>
  <c r="AC884" i="1"/>
  <c r="AC894" i="1"/>
  <c r="AC904" i="1"/>
  <c r="AC914" i="1"/>
  <c r="AC924" i="1"/>
  <c r="AC934" i="1"/>
  <c r="AC944" i="1"/>
  <c r="AC954" i="1"/>
  <c r="AC964" i="1"/>
  <c r="AC974" i="1"/>
  <c r="AC984" i="1"/>
  <c r="AC994" i="1"/>
  <c r="AC1004" i="1"/>
  <c r="AC1014" i="1"/>
  <c r="AC1024" i="1"/>
  <c r="AC1034" i="1"/>
  <c r="AC1044" i="1"/>
  <c r="AC1054" i="1"/>
  <c r="AC1064" i="1"/>
  <c r="AC1074" i="1"/>
  <c r="AC1084" i="1"/>
  <c r="AC1094" i="1"/>
  <c r="AC1104" i="1"/>
  <c r="AC1114" i="1"/>
  <c r="AC1124" i="1"/>
  <c r="AC1134" i="1"/>
  <c r="AC1144" i="1"/>
  <c r="AC1154" i="1"/>
  <c r="AC1164" i="1"/>
  <c r="AC1174" i="1"/>
  <c r="AC1184" i="1"/>
  <c r="AC1194" i="1"/>
  <c r="AC1204" i="1"/>
  <c r="AC1214" i="1"/>
  <c r="AC1224" i="1"/>
  <c r="AC1234" i="1"/>
  <c r="AC1244" i="1"/>
  <c r="AC1254" i="1"/>
  <c r="AC1264" i="1"/>
  <c r="AC1274" i="1"/>
  <c r="AC1284" i="1"/>
  <c r="AC1294" i="1"/>
  <c r="AC1304" i="1"/>
  <c r="AC1314" i="1"/>
  <c r="AC1324" i="1"/>
  <c r="AC1334" i="1"/>
  <c r="AC1344" i="1"/>
  <c r="AC1354" i="1"/>
  <c r="AC1364" i="1"/>
  <c r="AC1374" i="1"/>
  <c r="AC1384" i="1"/>
  <c r="AC1394" i="1"/>
  <c r="AC1404" i="1"/>
  <c r="AC1414" i="1"/>
  <c r="AC1424" i="1"/>
  <c r="AC1434" i="1"/>
  <c r="AC1444" i="1"/>
  <c r="AC1454" i="1"/>
  <c r="AC1464" i="1"/>
  <c r="AC1474" i="1"/>
  <c r="AC1484" i="1"/>
  <c r="AC1494" i="1"/>
  <c r="AC1504" i="1"/>
  <c r="AC1514" i="1"/>
  <c r="AC1524" i="1"/>
  <c r="AC1534" i="1"/>
  <c r="AC1544" i="1"/>
  <c r="AC1554" i="1"/>
  <c r="AC1564" i="1"/>
  <c r="AC1577" i="1"/>
  <c r="AC1584" i="1"/>
  <c r="AC1594" i="1"/>
  <c r="AC1604" i="1"/>
  <c r="AC1614" i="1"/>
  <c r="AC1624" i="1"/>
  <c r="AC1634" i="1"/>
  <c r="AC1644" i="1"/>
  <c r="AC1654" i="1"/>
  <c r="AC1664" i="1"/>
  <c r="AC1674" i="1"/>
  <c r="AC1684" i="1"/>
  <c r="AC1694" i="1"/>
  <c r="AC1704" i="1"/>
  <c r="AC1714" i="1"/>
  <c r="AC1724" i="1"/>
  <c r="AC1734" i="1"/>
  <c r="AC1744" i="1"/>
  <c r="AC1754" i="1"/>
  <c r="AC1764" i="1"/>
  <c r="AC1774" i="1"/>
  <c r="AC1784" i="1"/>
  <c r="AC1794" i="1"/>
  <c r="AC1804" i="1"/>
  <c r="AC1814" i="1"/>
  <c r="AC1824" i="1"/>
  <c r="AC1834" i="1"/>
  <c r="AC1844" i="1"/>
  <c r="AC1854" i="1"/>
  <c r="AC1864" i="1"/>
  <c r="AC1874" i="1"/>
  <c r="AC1884" i="1"/>
  <c r="AC1894" i="1"/>
  <c r="AC1904" i="1"/>
  <c r="AC1914" i="1"/>
  <c r="AC1924" i="1"/>
  <c r="AC1934" i="1"/>
  <c r="AC1944" i="1"/>
  <c r="AC1954" i="1"/>
  <c r="AC1964" i="1"/>
  <c r="AC1974" i="1"/>
  <c r="AC1984" i="1"/>
  <c r="AC1994" i="1"/>
  <c r="AC2004" i="1"/>
  <c r="AC2014" i="1"/>
  <c r="AC2024" i="1"/>
  <c r="AC2034" i="1"/>
  <c r="AC2044" i="1"/>
  <c r="AC2054" i="1"/>
  <c r="AC2064" i="1"/>
  <c r="AC2074" i="1"/>
  <c r="AC2084" i="1"/>
  <c r="AC2094" i="1"/>
  <c r="AC2104" i="1"/>
  <c r="AC2114" i="1"/>
  <c r="AC2124" i="1"/>
  <c r="AC2134" i="1"/>
  <c r="AC2144" i="1"/>
  <c r="AC2154" i="1"/>
  <c r="AC2164" i="1"/>
  <c r="AC2174" i="1"/>
  <c r="AC2184" i="1"/>
  <c r="AC2194" i="1"/>
  <c r="AC2204" i="1"/>
  <c r="AC2209" i="1"/>
  <c r="AC2224" i="1"/>
  <c r="AC2234" i="1"/>
  <c r="AC2244" i="1"/>
  <c r="AC2254" i="1"/>
  <c r="AC2264" i="1"/>
  <c r="AC2274" i="1"/>
  <c r="AC2284" i="1"/>
  <c r="AC2294" i="1"/>
  <c r="AC2304" i="1"/>
  <c r="AC2314" i="1"/>
  <c r="AC2324" i="1"/>
  <c r="AC2334" i="1"/>
  <c r="AC2344" i="1"/>
  <c r="AC2354" i="1"/>
  <c r="AC2364" i="1"/>
  <c r="AC2374" i="1"/>
  <c r="AC2384" i="1"/>
  <c r="AC2394" i="1"/>
  <c r="AC2404" i="1"/>
  <c r="AC2414" i="1"/>
  <c r="AC2424" i="1"/>
  <c r="AC2434" i="1"/>
  <c r="AC2444" i="1"/>
  <c r="AC2454" i="1"/>
  <c r="AC2464" i="1"/>
  <c r="AC2474" i="1"/>
  <c r="AC2484" i="1"/>
  <c r="AC2494" i="1"/>
  <c r="AC2504" i="1"/>
  <c r="AC2514" i="1"/>
  <c r="AC2524" i="1"/>
  <c r="AC2534" i="1"/>
  <c r="AC2542" i="1"/>
  <c r="AC2554" i="1"/>
  <c r="AC2564" i="1"/>
  <c r="AC2574" i="1"/>
  <c r="AC2584" i="1"/>
  <c r="AC2594" i="1"/>
  <c r="AC2604" i="1"/>
  <c r="AC2614" i="1"/>
  <c r="AC2624" i="1"/>
  <c r="AC2634" i="1"/>
  <c r="AC2644" i="1"/>
  <c r="AC2654" i="1"/>
  <c r="AC2664" i="1"/>
  <c r="AC2674" i="1"/>
  <c r="AC2684" i="1"/>
  <c r="AC2694" i="1"/>
  <c r="AC2704" i="1"/>
  <c r="AC2714" i="1"/>
  <c r="AC2724" i="1"/>
  <c r="AC2734" i="1"/>
  <c r="AC2744" i="1"/>
  <c r="AC2754" i="1"/>
  <c r="AC2764" i="1"/>
  <c r="AC2774" i="1"/>
  <c r="AC2784" i="1"/>
  <c r="AC2794" i="1"/>
  <c r="AC2804" i="1"/>
  <c r="AC2814" i="1"/>
  <c r="AC2824" i="1"/>
  <c r="AC2834" i="1"/>
  <c r="AC2844" i="1"/>
  <c r="AC2854" i="1"/>
  <c r="AC2864" i="1"/>
  <c r="AC2874" i="1"/>
  <c r="AC2884" i="1"/>
  <c r="AC2894" i="1"/>
  <c r="AC2904" i="1"/>
  <c r="AC2914" i="1"/>
  <c r="AC2924" i="1"/>
  <c r="AC2934" i="1"/>
  <c r="AC2944" i="1"/>
  <c r="AC2954" i="1"/>
  <c r="AC2964" i="1"/>
  <c r="AC2974" i="1"/>
  <c r="AC2984" i="1"/>
  <c r="AC2994" i="1"/>
  <c r="AC3004" i="1"/>
  <c r="AC3014" i="1"/>
  <c r="AC3024" i="1"/>
  <c r="AC3040" i="1"/>
  <c r="AC3050" i="1"/>
  <c r="AC3060" i="1"/>
  <c r="AC3070" i="1"/>
  <c r="AC3080" i="1"/>
  <c r="AC3090" i="1"/>
  <c r="AC3100" i="1"/>
  <c r="AC3110" i="1"/>
  <c r="AC3120" i="1"/>
  <c r="AC3130" i="1"/>
  <c r="AC3140" i="1"/>
  <c r="AC3150" i="1"/>
  <c r="AC3160" i="1"/>
  <c r="AC3170" i="1"/>
  <c r="AC3180" i="1"/>
  <c r="AC3190" i="1"/>
  <c r="AC3200" i="1"/>
  <c r="AC3210" i="1"/>
  <c r="AC3220" i="1"/>
  <c r="AC3230" i="1"/>
  <c r="AC3240" i="1"/>
  <c r="AC3250" i="1"/>
  <c r="AC3260" i="1"/>
  <c r="AC3270" i="1"/>
  <c r="AC3280" i="1"/>
  <c r="AC3290" i="1"/>
  <c r="AC3300" i="1"/>
  <c r="AC3310" i="1"/>
  <c r="AC3320" i="1"/>
  <c r="AC3330" i="1"/>
  <c r="AC3340" i="1"/>
  <c r="AC3350" i="1"/>
  <c r="AC3360" i="1"/>
  <c r="AC3374" i="1"/>
  <c r="AC3380" i="1"/>
  <c r="AC3390" i="1"/>
  <c r="AC3400" i="1"/>
  <c r="AC3410" i="1"/>
  <c r="AC3420" i="1"/>
  <c r="AC3430" i="1"/>
  <c r="AC3440" i="1"/>
  <c r="AC3450" i="1"/>
  <c r="AC3460" i="1"/>
  <c r="AC3470" i="1"/>
  <c r="AC3480" i="1"/>
  <c r="AC3490" i="1"/>
  <c r="AC3500" i="1"/>
  <c r="AC3510" i="1"/>
  <c r="AC3520" i="1"/>
  <c r="AC3530" i="1"/>
  <c r="AC3540" i="1"/>
  <c r="AC3550" i="1"/>
  <c r="AC3560" i="1"/>
  <c r="AC3621" i="1"/>
  <c r="AC3652" i="1"/>
  <c r="AC3662" i="1"/>
  <c r="AC3672" i="1"/>
  <c r="AC3682" i="1"/>
  <c r="AC3692" i="1"/>
  <c r="AC3702" i="1"/>
  <c r="AC3712" i="1"/>
  <c r="AC3893" i="1"/>
  <c r="AC3903" i="1"/>
  <c r="AC3913" i="1"/>
  <c r="AC3923" i="1"/>
  <c r="AC3933" i="1"/>
  <c r="AC3943" i="1"/>
  <c r="AC3953" i="1"/>
  <c r="AC3963" i="1"/>
  <c r="AC3973" i="1"/>
  <c r="AC3983" i="1"/>
  <c r="AC3993" i="1"/>
  <c r="AC4003" i="1"/>
  <c r="AC4013" i="1"/>
  <c r="AC4023" i="1"/>
  <c r="AC4033" i="1"/>
  <c r="AC4043" i="1"/>
  <c r="AC4053" i="1"/>
  <c r="AC4063" i="1"/>
  <c r="AC4385" i="1"/>
  <c r="AC4487" i="1"/>
  <c r="AC4497" i="1"/>
  <c r="AC4559" i="1"/>
  <c r="AC4569" i="1"/>
  <c r="AC4579" i="1"/>
  <c r="AC4589" i="1"/>
  <c r="AC4599" i="1"/>
  <c r="AC4609" i="1"/>
  <c r="AC4619" i="1"/>
  <c r="AC4629" i="1"/>
  <c r="AC4639" i="1"/>
  <c r="AC4649" i="1"/>
  <c r="AC4659" i="1"/>
  <c r="AC4669" i="1"/>
  <c r="AC4679" i="1"/>
  <c r="AC4689" i="1"/>
  <c r="AC4699" i="1"/>
  <c r="AC4709" i="1"/>
  <c r="AC4719" i="1"/>
  <c r="AC4729" i="1"/>
  <c r="AC4739" i="1"/>
  <c r="AC4749" i="1"/>
  <c r="AC4759" i="1"/>
  <c r="AC4769" i="1"/>
  <c r="AC5200" i="1"/>
  <c r="AC5210" i="1"/>
  <c r="AC5220" i="1"/>
  <c r="AC5230" i="1"/>
  <c r="AC5240" i="1"/>
  <c r="AC5250" i="1"/>
  <c r="AC5260" i="1"/>
  <c r="AC5270" i="1"/>
  <c r="AC5280" i="1"/>
  <c r="AC5290" i="1"/>
  <c r="AC5300" i="1"/>
  <c r="AC5310" i="1"/>
  <c r="AC5320" i="1"/>
  <c r="AC5330" i="1"/>
  <c r="AC5340" i="1"/>
  <c r="AC5350" i="1"/>
  <c r="AC5360" i="1"/>
  <c r="AC5370" i="1"/>
  <c r="AC5380" i="1"/>
  <c r="AC5390" i="1"/>
  <c r="AC5401" i="1"/>
  <c r="AC5411" i="1"/>
  <c r="AC5421" i="1"/>
  <c r="AC5452" i="1"/>
  <c r="AC5462" i="1"/>
  <c r="AC5472" i="1"/>
  <c r="AC5482" i="1"/>
  <c r="AC5492" i="1"/>
  <c r="AC5502" i="1"/>
  <c r="AC5512" i="1"/>
  <c r="AC5522" i="1"/>
  <c r="AC5532" i="1"/>
  <c r="AC5542" i="1"/>
  <c r="AC5552" i="1"/>
  <c r="AC5562" i="1"/>
  <c r="AC5572" i="1"/>
  <c r="AC5582" i="1"/>
  <c r="AC5592" i="1"/>
  <c r="AC5602" i="1"/>
  <c r="AC5612" i="1"/>
  <c r="AC5622" i="1"/>
  <c r="AC5632" i="1"/>
  <c r="AC5642" i="1"/>
  <c r="AC5652" i="1"/>
  <c r="AC5662" i="1"/>
  <c r="AC5672" i="1"/>
  <c r="AC5682" i="1"/>
  <c r="AC5692" i="1"/>
  <c r="AC5702" i="1"/>
  <c r="AC5712" i="1"/>
  <c r="AC5722" i="1"/>
  <c r="AC5732" i="1"/>
  <c r="AC5742" i="1"/>
  <c r="AC5752" i="1"/>
  <c r="AC5762" i="1"/>
  <c r="AC5772" i="1"/>
  <c r="AC5782" i="1"/>
  <c r="AC5792" i="1"/>
  <c r="AC5802" i="1"/>
  <c r="AC5812" i="1"/>
  <c r="AC5822" i="1"/>
  <c r="AC5843" i="1"/>
  <c r="AC5853" i="1"/>
  <c r="AC5863" i="1"/>
  <c r="AC5873" i="1"/>
  <c r="AC5883" i="1"/>
  <c r="AC5893" i="1"/>
  <c r="AC5903" i="1"/>
  <c r="AC5913" i="1"/>
  <c r="AC5923" i="1"/>
  <c r="AC5933" i="1"/>
  <c r="AC5943" i="1"/>
  <c r="AC5953" i="1"/>
  <c r="AC5963" i="1"/>
  <c r="AC5973" i="1"/>
  <c r="AC5983" i="1"/>
  <c r="AC5993" i="1"/>
  <c r="AC6003" i="1"/>
  <c r="AC6013" i="1"/>
  <c r="AC6023" i="1"/>
  <c r="AC6033" i="1"/>
  <c r="AC6043" i="1"/>
  <c r="AC6053" i="1"/>
  <c r="AC6063" i="1"/>
  <c r="AC6073" i="1"/>
  <c r="AC6083" i="1"/>
  <c r="AC6093" i="1"/>
  <c r="AC6104" i="1"/>
  <c r="AC6114" i="1"/>
  <c r="AC6124" i="1"/>
  <c r="AC6134" i="1"/>
  <c r="AC6144" i="1"/>
  <c r="AC6154" i="1"/>
  <c r="AC6164" i="1"/>
  <c r="AC6174" i="1"/>
  <c r="AC6184" i="1"/>
  <c r="AC6194" i="1"/>
  <c r="AC6204" i="1"/>
  <c r="AC6214" i="1"/>
  <c r="AC6224" i="1"/>
  <c r="AC6234" i="1"/>
  <c r="AC6244" i="1"/>
  <c r="AC6254" i="1"/>
  <c r="AC6264" i="1"/>
  <c r="AC6274" i="1"/>
  <c r="AC6284" i="1"/>
  <c r="AC6294" i="1"/>
  <c r="AC6304" i="1"/>
  <c r="AC6314" i="1"/>
  <c r="AC6324" i="1"/>
  <c r="AC6334" i="1"/>
  <c r="AC6344" i="1"/>
  <c r="AC6354" i="1"/>
  <c r="AC6364" i="1"/>
  <c r="AC6375" i="1"/>
  <c r="AC6385" i="1"/>
  <c r="AC6395" i="1"/>
  <c r="AC6405" i="1"/>
  <c r="AC6436" i="1"/>
  <c r="AC6446" i="1"/>
  <c r="AC6456" i="1"/>
  <c r="AC6466" i="1"/>
  <c r="AC6476" i="1"/>
  <c r="AC6486" i="1"/>
  <c r="AC6496" i="1"/>
  <c r="AC6506" i="1"/>
  <c r="AC6516" i="1"/>
  <c r="AC6526" i="1"/>
  <c r="AC6536" i="1"/>
  <c r="AC6546" i="1"/>
  <c r="AC6556" i="1"/>
  <c r="AC6566" i="1"/>
  <c r="AC6576" i="1"/>
  <c r="AC6586" i="1"/>
  <c r="AC6596" i="1"/>
  <c r="AC6606" i="1"/>
  <c r="AC6616" i="1"/>
  <c r="AC6626" i="1"/>
  <c r="AC6636" i="1"/>
  <c r="AC6646" i="1"/>
  <c r="AC6656" i="1"/>
  <c r="AC6666" i="1"/>
  <c r="AC6676" i="1"/>
  <c r="AC6686" i="1"/>
  <c r="AC6696" i="1"/>
  <c r="AC6706" i="1"/>
  <c r="AC6716" i="1"/>
  <c r="AC6726" i="1"/>
  <c r="AC6736" i="1"/>
  <c r="AC6746" i="1"/>
  <c r="AC6756" i="1"/>
  <c r="AC6766" i="1"/>
  <c r="AC6776" i="1"/>
  <c r="AC6786" i="1"/>
  <c r="AC6796" i="1"/>
  <c r="AC6806" i="1"/>
  <c r="AC6816" i="1"/>
  <c r="AC6826" i="1"/>
  <c r="AC6836" i="1"/>
  <c r="AC6846" i="1"/>
  <c r="AC6857" i="1"/>
  <c r="AC6867" i="1"/>
  <c r="AC6877" i="1"/>
  <c r="AC6887" i="1"/>
  <c r="AC6897" i="1"/>
  <c r="AC6907" i="1"/>
  <c r="AC6917" i="1"/>
  <c r="AC6927" i="1"/>
  <c r="AC6937" i="1"/>
  <c r="AC6947" i="1"/>
  <c r="AC6957" i="1"/>
  <c r="AC6967" i="1"/>
  <c r="AC6977" i="1"/>
  <c r="AC6987" i="1"/>
  <c r="AC6997" i="1"/>
  <c r="AC7007" i="1"/>
  <c r="AC7017" i="1"/>
  <c r="AC7027" i="1"/>
  <c r="AC7037" i="1"/>
  <c r="AC7047" i="1"/>
  <c r="AC7057" i="1"/>
  <c r="AC7067" i="1"/>
  <c r="AC7077" i="1"/>
  <c r="AC7087" i="1"/>
  <c r="AC7097" i="1"/>
  <c r="AC7107" i="1"/>
  <c r="AC7117" i="1"/>
  <c r="AC7127" i="1"/>
  <c r="AC7139" i="1"/>
  <c r="AC7149" i="1"/>
  <c r="AC7159" i="1"/>
  <c r="AC7169" i="1"/>
  <c r="AC7179" i="1"/>
  <c r="AC7189" i="1"/>
  <c r="AC7199" i="1"/>
  <c r="AC7209" i="1"/>
  <c r="AC7219" i="1"/>
  <c r="AC7229" i="1"/>
  <c r="AC7239" i="1"/>
  <c r="AC7249" i="1"/>
  <c r="AC7259" i="1"/>
  <c r="AC7269" i="1"/>
  <c r="AC7279" i="1"/>
  <c r="AC7290" i="1"/>
  <c r="AC7300" i="1"/>
  <c r="AC7310" i="1"/>
  <c r="AC7320" i="1"/>
  <c r="AC7330" i="1"/>
  <c r="AC7351" i="1"/>
  <c r="AC7361" i="1"/>
  <c r="AC7371" i="1"/>
  <c r="AC7381" i="1"/>
  <c r="AC7391" i="1"/>
  <c r="AC7401" i="1"/>
  <c r="AC7411" i="1"/>
  <c r="AC7421" i="1"/>
  <c r="AC7431" i="1"/>
  <c r="AC7441" i="1"/>
  <c r="AC7451" i="1"/>
  <c r="AC7461" i="1"/>
  <c r="AC7471" i="1"/>
  <c r="AC7481" i="1"/>
  <c r="AC7491" i="1"/>
  <c r="AC7501" i="1"/>
  <c r="AC7511" i="1"/>
  <c r="AC7521" i="1"/>
  <c r="AC7531" i="1"/>
  <c r="AC7541" i="1"/>
  <c r="AC7551" i="1"/>
  <c r="AC7561" i="1"/>
  <c r="AC7571" i="1"/>
  <c r="AC7581" i="1"/>
  <c r="AC7591" i="1"/>
  <c r="AC7601" i="1"/>
  <c r="AC7611" i="1"/>
  <c r="AC7621" i="1"/>
  <c r="AC7631" i="1"/>
  <c r="AC7641" i="1"/>
  <c r="AC7651" i="1"/>
  <c r="AC7661" i="1"/>
  <c r="AC7671" i="1"/>
  <c r="AC7681" i="1"/>
  <c r="AC7691" i="1"/>
  <c r="AC7701" i="1"/>
  <c r="AC7711" i="1"/>
  <c r="AC7721" i="1"/>
  <c r="AC7731" i="1"/>
  <c r="AC7741" i="1"/>
  <c r="AC7751" i="1"/>
  <c r="AC7762" i="1"/>
  <c r="AC8278" i="1"/>
  <c r="AC8288" i="1"/>
  <c r="AC8690" i="1"/>
  <c r="AC8700" i="1"/>
  <c r="AC8710" i="1"/>
  <c r="AC8891" i="1"/>
  <c r="AC8901" i="1"/>
  <c r="AC8911" i="1"/>
  <c r="AC8921" i="1"/>
  <c r="AC8931" i="1"/>
  <c r="AC8941" i="1"/>
  <c r="AC8951" i="1"/>
  <c r="AC8961" i="1"/>
  <c r="AC8971" i="1"/>
  <c r="AC8981" i="1"/>
  <c r="AC8991" i="1"/>
  <c r="AC9001" i="1"/>
  <c r="AC9011" i="1"/>
  <c r="AC9021" i="1"/>
  <c r="AC9031" i="1"/>
  <c r="AC9041" i="1"/>
  <c r="AC9051" i="1"/>
  <c r="AC9061" i="1"/>
  <c r="AC9071" i="1"/>
  <c r="AC9081" i="1"/>
  <c r="AC9091" i="1"/>
  <c r="AC9101" i="1"/>
  <c r="AC9111" i="1"/>
  <c r="AC9121" i="1"/>
  <c r="AC9131" i="1"/>
  <c r="AC9141" i="1"/>
  <c r="AC9152" i="1"/>
  <c r="AC9162" i="1"/>
  <c r="AC9172" i="1"/>
  <c r="AC9182" i="1"/>
  <c r="AC9192" i="1"/>
  <c r="AC9202" i="1"/>
  <c r="AC9212" i="1"/>
  <c r="AC9253" i="1"/>
  <c r="AC9263" i="1"/>
  <c r="AC9273" i="1"/>
  <c r="AC9283" i="1"/>
  <c r="AC9293" i="1"/>
  <c r="AC9303" i="1"/>
  <c r="AC9544" i="1"/>
  <c r="AC9554" i="1"/>
  <c r="AC9564" i="1"/>
  <c r="AC9574" i="1"/>
  <c r="AC9584" i="1"/>
  <c r="AC9594" i="1"/>
  <c r="AC9604" i="1"/>
  <c r="AC9614" i="1"/>
  <c r="AC9625" i="1"/>
  <c r="AC9635" i="1"/>
  <c r="AC9645" i="1"/>
  <c r="AC9656" i="1"/>
  <c r="AC9666" i="1"/>
  <c r="AC9676" i="1"/>
  <c r="AC9686" i="1"/>
  <c r="AC10068" i="1"/>
  <c r="AC10078" i="1"/>
  <c r="AC10119" i="1"/>
  <c r="AC10835" i="1"/>
  <c r="AC10845" i="1"/>
  <c r="AC10855" i="1"/>
  <c r="AC10917" i="1"/>
  <c r="AC10927" i="1"/>
  <c r="AC10937" i="1"/>
  <c r="AC10947" i="1"/>
  <c r="AC10957" i="1"/>
  <c r="AC10967" i="1"/>
  <c r="AC10977" i="1"/>
  <c r="AC10987" i="1"/>
  <c r="AC10997" i="1"/>
  <c r="AC11007" i="1"/>
  <c r="AC11017" i="1"/>
  <c r="AC11027" i="1"/>
  <c r="AC11048" i="1"/>
  <c r="AC11058" i="1"/>
  <c r="AC11068" i="1"/>
  <c r="AC11089" i="1"/>
  <c r="AC11099" i="1"/>
  <c r="AC11109" i="1"/>
  <c r="AC11119" i="1"/>
  <c r="AC11129" i="1"/>
  <c r="AC11431" i="1"/>
  <c r="AC11441" i="1"/>
  <c r="AC769" i="1"/>
  <c r="AC899" i="1"/>
  <c r="AC1029" i="1"/>
  <c r="AC1149" i="1"/>
  <c r="AC1269" i="1"/>
  <c r="AC1389" i="1"/>
  <c r="AC1519" i="1"/>
  <c r="AC1639" i="1"/>
  <c r="AC1759" i="1"/>
  <c r="AC1879" i="1"/>
  <c r="AC1999" i="1"/>
  <c r="AC2119" i="1"/>
  <c r="AC2239" i="1"/>
  <c r="AC2359" i="1"/>
  <c r="AC2479" i="1"/>
  <c r="AC2829" i="1"/>
  <c r="AC2979" i="1"/>
  <c r="AC3135" i="1"/>
  <c r="AC3285" i="1"/>
  <c r="AC3435" i="1"/>
  <c r="AC3888" i="1"/>
  <c r="AC4038" i="1"/>
  <c r="AC4492" i="1"/>
  <c r="AC4644" i="1"/>
  <c r="AC5265" i="1"/>
  <c r="AC5416" i="1"/>
  <c r="AC5577" i="1"/>
  <c r="AC5737" i="1"/>
  <c r="AC5898" i="1"/>
  <c r="AC6058" i="1"/>
  <c r="AC6219" i="1"/>
  <c r="AC6380" i="1"/>
  <c r="AC6541" i="1"/>
  <c r="AC6701" i="1"/>
  <c r="AC6862" i="1"/>
  <c r="AC7022" i="1"/>
  <c r="AC7184" i="1"/>
  <c r="AC7506" i="1"/>
  <c r="AC7666" i="1"/>
  <c r="AC8966" i="1"/>
  <c r="AC9126" i="1"/>
  <c r="AC9288" i="1"/>
  <c r="AC9609" i="1"/>
  <c r="AC11063" i="1"/>
  <c r="AC800" i="1"/>
  <c r="AC950" i="1"/>
  <c r="AC1100" i="1"/>
  <c r="AC1250" i="1"/>
  <c r="AC1400" i="1"/>
  <c r="AC1550" i="1"/>
  <c r="AC1700" i="1"/>
  <c r="AC1850" i="1"/>
  <c r="AC2000" i="1"/>
  <c r="AC2150" i="1"/>
  <c r="AC2300" i="1"/>
  <c r="AC2450" i="1"/>
  <c r="AC2600" i="1"/>
  <c r="AC2750" i="1"/>
  <c r="AC2900" i="1"/>
  <c r="AC3056" i="1"/>
  <c r="AC3206" i="1"/>
  <c r="AC3356" i="1"/>
  <c r="AC3506" i="1"/>
  <c r="AC3658" i="1"/>
  <c r="AC3969" i="1"/>
  <c r="AC4595" i="1"/>
  <c r="AC4745" i="1"/>
  <c r="AC5346" i="1"/>
  <c r="AC5498" i="1"/>
  <c r="AC5648" i="1"/>
  <c r="AC5798" i="1"/>
  <c r="AC5949" i="1"/>
  <c r="AC6100" i="1"/>
  <c r="AC6250" i="1"/>
  <c r="AC6572" i="1"/>
  <c r="AC6722" i="1"/>
  <c r="AC6873" i="1"/>
  <c r="AC7023" i="1"/>
  <c r="AC7175" i="1"/>
  <c r="AC7316" i="1"/>
  <c r="AC7467" i="1"/>
  <c r="AC7617" i="1"/>
  <c r="AC7747" i="1"/>
  <c r="AC8977" i="1"/>
  <c r="AC9127" i="1"/>
  <c r="AC9269" i="1"/>
  <c r="AC9570" i="1"/>
  <c r="AC10923" i="1"/>
  <c r="AC11074" i="1"/>
  <c r="AC161" i="1"/>
  <c r="AC331" i="1"/>
  <c r="AC34" i="1"/>
  <c r="AC94" i="1"/>
  <c r="AC144" i="1"/>
  <c r="AC174" i="1"/>
  <c r="AC194" i="1"/>
  <c r="AC204" i="1"/>
  <c r="AC224" i="1"/>
  <c r="AC234" i="1"/>
  <c r="AC244" i="1"/>
  <c r="AC254" i="1"/>
  <c r="AC264" i="1"/>
  <c r="AC274" i="1"/>
  <c r="AC284" i="1"/>
  <c r="AC294" i="1"/>
  <c r="AC304" i="1"/>
  <c r="AC314" i="1"/>
  <c r="AC324" i="1"/>
  <c r="AC334" i="1"/>
  <c r="AC354" i="1"/>
  <c r="AC364" i="1"/>
  <c r="AC374" i="1"/>
  <c r="AC384" i="1"/>
  <c r="AC394" i="1"/>
  <c r="AC404" i="1"/>
  <c r="AC414" i="1"/>
  <c r="AC424" i="1"/>
  <c r="AC434" i="1"/>
  <c r="AC444" i="1"/>
  <c r="AC454" i="1"/>
  <c r="AC464" i="1"/>
  <c r="AC474" i="1"/>
  <c r="AC484" i="1"/>
  <c r="AC494" i="1"/>
  <c r="AC504" i="1"/>
  <c r="AC514" i="1"/>
  <c r="AC524" i="1"/>
  <c r="AC534" i="1"/>
  <c r="AC544" i="1"/>
  <c r="AC554" i="1"/>
  <c r="AC564" i="1"/>
  <c r="AC574" i="1"/>
  <c r="AC584" i="1"/>
  <c r="AC594" i="1"/>
  <c r="AC604" i="1"/>
  <c r="AC614" i="1"/>
  <c r="AC624" i="1"/>
  <c r="AC634" i="1"/>
  <c r="AC644" i="1"/>
  <c r="AC654" i="1"/>
  <c r="AC664" i="1"/>
  <c r="AC674" i="1"/>
  <c r="AC684" i="1"/>
  <c r="AC3571" i="1"/>
  <c r="AC3581" i="1"/>
  <c r="AC3591" i="1"/>
  <c r="AC3601" i="1"/>
  <c r="AC3611" i="1"/>
  <c r="AC3632" i="1"/>
  <c r="AC3642" i="1"/>
  <c r="AC3723" i="1"/>
  <c r="AC3733" i="1"/>
  <c r="AC3743" i="1"/>
  <c r="AC3753" i="1"/>
  <c r="AC3763" i="1"/>
  <c r="AC3773" i="1"/>
  <c r="AC3783" i="1"/>
  <c r="AC3793" i="1"/>
  <c r="AC3803" i="1"/>
  <c r="AC3813" i="1"/>
  <c r="AC3823" i="1"/>
  <c r="AC3833" i="1"/>
  <c r="AC3843" i="1"/>
  <c r="AC3853" i="1"/>
  <c r="AC3863" i="1"/>
  <c r="AC3873" i="1"/>
  <c r="AC3883" i="1"/>
  <c r="AC4075" i="1"/>
  <c r="AC4085" i="1"/>
  <c r="AC4095" i="1"/>
  <c r="AC4105" i="1"/>
  <c r="AC4115" i="1"/>
  <c r="AC4125" i="1"/>
  <c r="AC4135" i="1"/>
  <c r="AC4145" i="1"/>
  <c r="AC4155" i="1"/>
  <c r="AC4165" i="1"/>
  <c r="AC4175" i="1"/>
  <c r="AC4185" i="1"/>
  <c r="AC4195" i="1"/>
  <c r="AC4205" i="1"/>
  <c r="AC4215" i="1"/>
  <c r="AC4225" i="1"/>
  <c r="AC4235" i="1"/>
  <c r="AC4245" i="1"/>
  <c r="AC4255" i="1"/>
  <c r="AC4265" i="1"/>
  <c r="AC4275" i="1"/>
  <c r="AC4285" i="1"/>
  <c r="AC4295" i="1"/>
  <c r="AC4305" i="1"/>
  <c r="AC4315" i="1"/>
  <c r="AC4325" i="1"/>
  <c r="AC4335" i="1"/>
  <c r="AC4345" i="1"/>
  <c r="AC4355" i="1"/>
  <c r="AC4365" i="1"/>
  <c r="AC4375" i="1"/>
  <c r="AC4396" i="1"/>
  <c r="AC4406" i="1"/>
  <c r="AC4416" i="1"/>
  <c r="AC4426" i="1"/>
  <c r="AC4436" i="1"/>
  <c r="AC4447" i="1"/>
  <c r="AC4457" i="1"/>
  <c r="AC4467" i="1"/>
  <c r="AC4477" i="1"/>
  <c r="AC4508" i="1"/>
  <c r="AC4518" i="1"/>
  <c r="AC4528" i="1"/>
  <c r="AC4538" i="1"/>
  <c r="AC4548" i="1"/>
  <c r="AC4780" i="1"/>
  <c r="AC4790" i="1"/>
  <c r="AC4800" i="1"/>
  <c r="AC4810" i="1"/>
  <c r="AC4820" i="1"/>
  <c r="AC4830" i="1"/>
  <c r="AC4840" i="1"/>
  <c r="AC4850" i="1"/>
  <c r="AC4860" i="1"/>
  <c r="AC4870" i="1"/>
  <c r="AC4880" i="1"/>
  <c r="AC4890" i="1"/>
  <c r="AC4900" i="1"/>
  <c r="AC4910" i="1"/>
  <c r="AC4920" i="1"/>
  <c r="AC4930" i="1"/>
  <c r="AC4940" i="1"/>
  <c r="AC4950" i="1"/>
  <c r="AC4960" i="1"/>
  <c r="AC4970" i="1"/>
  <c r="AC4980" i="1"/>
  <c r="AC4990" i="1"/>
  <c r="AC5000" i="1"/>
  <c r="AC5010" i="1"/>
  <c r="AC5020" i="1"/>
  <c r="AC5030" i="1"/>
  <c r="AC5040" i="1"/>
  <c r="AC5050" i="1"/>
  <c r="AC5060" i="1"/>
  <c r="AC5070" i="1"/>
  <c r="AC5080" i="1"/>
  <c r="AC5090" i="1"/>
  <c r="AC5100" i="1"/>
  <c r="AC5110" i="1"/>
  <c r="AC5120" i="1"/>
  <c r="AC5130" i="1"/>
  <c r="AC5140" i="1"/>
  <c r="AC5150" i="1"/>
  <c r="AC5160" i="1"/>
  <c r="AC5170" i="1"/>
  <c r="AC5181" i="1"/>
  <c r="AC5190" i="1"/>
  <c r="AC5432" i="1"/>
  <c r="AC5833" i="1"/>
  <c r="AC6416" i="1"/>
  <c r="AC6426" i="1"/>
  <c r="AC7341" i="1"/>
  <c r="AC7773" i="1"/>
  <c r="AC7783" i="1"/>
  <c r="AC7793" i="1"/>
  <c r="AC7803" i="1"/>
  <c r="AC7813" i="1"/>
  <c r="AC7823" i="1"/>
  <c r="AC7833" i="1"/>
  <c r="AC7843" i="1"/>
  <c r="AC7853" i="1"/>
  <c r="AC7863" i="1"/>
  <c r="AC7873" i="1"/>
  <c r="AC7883" i="1"/>
  <c r="AC7893" i="1"/>
  <c r="AC7903" i="1"/>
  <c r="AC7913" i="1"/>
  <c r="AC7923" i="1"/>
  <c r="AC7933" i="1"/>
  <c r="AC7943" i="1"/>
  <c r="AC7953" i="1"/>
  <c r="AC7963" i="1"/>
  <c r="AC7973" i="1"/>
  <c r="AC7983" i="1"/>
  <c r="AC7993" i="1"/>
  <c r="AC8003" i="1"/>
  <c r="AC8013" i="1"/>
  <c r="AC8023" i="1"/>
  <c r="AC8035" i="1"/>
  <c r="AC8045" i="1"/>
  <c r="AC8055" i="1"/>
  <c r="AC8065" i="1"/>
  <c r="AC8077" i="1"/>
  <c r="AC8087" i="1"/>
  <c r="AC8097" i="1"/>
  <c r="AC8107" i="1"/>
  <c r="AC8117" i="1"/>
  <c r="AC8127" i="1"/>
  <c r="AC8137" i="1"/>
  <c r="AC8147" i="1"/>
  <c r="AC8157" i="1"/>
  <c r="AC8167" i="1"/>
  <c r="AC8177" i="1"/>
  <c r="AC8187" i="1"/>
  <c r="AC8197" i="1"/>
  <c r="AC8207" i="1"/>
  <c r="AC8228" i="1"/>
  <c r="AC8238" i="1"/>
  <c r="AC8248" i="1"/>
  <c r="AC8258" i="1"/>
  <c r="AC8268" i="1"/>
  <c r="AC8299" i="1"/>
  <c r="AC8309" i="1"/>
  <c r="AC8319" i="1"/>
  <c r="AC8329" i="1"/>
  <c r="AC8339" i="1"/>
  <c r="AC8349" i="1"/>
  <c r="AC8359" i="1"/>
  <c r="AC8369" i="1"/>
  <c r="AC8379" i="1"/>
  <c r="AC8389" i="1"/>
  <c r="AC8399" i="1"/>
  <c r="AC8409" i="1"/>
  <c r="AC8419" i="1"/>
  <c r="AC8429" i="1"/>
  <c r="AC8439" i="1"/>
  <c r="AC8449" i="1"/>
  <c r="AC8459" i="1"/>
  <c r="AC8469" i="1"/>
  <c r="AC8479" i="1"/>
  <c r="AC8489" i="1"/>
  <c r="AC8499" i="1"/>
  <c r="AC8509" i="1"/>
  <c r="AC8519" i="1"/>
  <c r="AC8529" i="1"/>
  <c r="AC8539" i="1"/>
  <c r="AC8549" i="1"/>
  <c r="AC8559" i="1"/>
  <c r="AC8569" i="1"/>
  <c r="AC8579" i="1"/>
  <c r="AC8589" i="1"/>
  <c r="AC8599" i="1"/>
  <c r="AC8609" i="1"/>
  <c r="AC8619" i="1"/>
  <c r="AC8629" i="1"/>
  <c r="AC8639" i="1"/>
  <c r="AC8649" i="1"/>
  <c r="AC8659" i="1"/>
  <c r="AC8669" i="1"/>
  <c r="AC8680" i="1"/>
  <c r="AC8721" i="1"/>
  <c r="AC8731" i="1"/>
  <c r="AC8741" i="1"/>
  <c r="AC8751" i="1"/>
  <c r="AC8761" i="1"/>
  <c r="AC8771" i="1"/>
  <c r="AC8781" i="1"/>
  <c r="AC8791" i="1"/>
  <c r="AC8801" i="1"/>
  <c r="AC8811" i="1"/>
  <c r="AC8821" i="1"/>
  <c r="AC8831" i="1"/>
  <c r="AC8841" i="1"/>
  <c r="AC8851" i="1"/>
  <c r="AC8861" i="1"/>
  <c r="AC8871" i="1"/>
  <c r="AC8881" i="1"/>
  <c r="AC9223" i="1"/>
  <c r="AC9233" i="1"/>
  <c r="AC9243" i="1"/>
  <c r="AC9314" i="1"/>
  <c r="AC9324" i="1"/>
  <c r="AC9334" i="1"/>
  <c r="AC9344" i="1"/>
  <c r="AC9354" i="1"/>
  <c r="AC9364" i="1"/>
  <c r="AC9374" i="1"/>
  <c r="AC9384" i="1"/>
  <c r="AC9394" i="1"/>
  <c r="AC9404" i="1"/>
  <c r="AC9414" i="1"/>
  <c r="AC9424" i="1"/>
  <c r="AC9434" i="1"/>
  <c r="AC9444" i="1"/>
  <c r="AC9454" i="1"/>
  <c r="AC9464" i="1"/>
  <c r="AC9474" i="1"/>
  <c r="AC9484" i="1"/>
  <c r="AC9494" i="1"/>
  <c r="AC9504" i="1"/>
  <c r="AC9514" i="1"/>
  <c r="AC9524" i="1"/>
  <c r="AC9534" i="1"/>
  <c r="AC9697" i="1"/>
  <c r="AC9707" i="1"/>
  <c r="AC9717" i="1"/>
  <c r="AC9727" i="1"/>
  <c r="AC9737" i="1"/>
  <c r="AC9747" i="1"/>
  <c r="AC9757" i="1"/>
  <c r="AC9767" i="1"/>
  <c r="AC9777" i="1"/>
  <c r="AC9787" i="1"/>
  <c r="AC9797" i="1"/>
  <c r="AC9807" i="1"/>
  <c r="AC9817" i="1"/>
  <c r="AC9827" i="1"/>
  <c r="AC9837" i="1"/>
  <c r="AC9847" i="1"/>
  <c r="AC9857" i="1"/>
  <c r="AC9867" i="1"/>
  <c r="AC9877" i="1"/>
  <c r="AC9887" i="1"/>
  <c r="AC9897" i="1"/>
  <c r="AC9907" i="1"/>
  <c r="AC9917" i="1"/>
  <c r="AC9927" i="1"/>
  <c r="AC9937" i="1"/>
  <c r="AC9947" i="1"/>
  <c r="AC9957" i="1"/>
  <c r="AC9967" i="1"/>
  <c r="AC9977" i="1"/>
  <c r="AC9987" i="1"/>
  <c r="AC9997" i="1"/>
  <c r="AC10007" i="1"/>
  <c r="AC10017" i="1"/>
  <c r="AC10028" i="1"/>
  <c r="AC10038" i="1"/>
  <c r="AC10048" i="1"/>
  <c r="AC10058" i="1"/>
  <c r="AC10089" i="1"/>
  <c r="AC10099" i="1"/>
  <c r="AC10109" i="1"/>
  <c r="AC2589" i="1"/>
  <c r="AC2729" i="1"/>
  <c r="AC2879" i="1"/>
  <c r="AC3019" i="1"/>
  <c r="AC3175" i="1"/>
  <c r="AC3325" i="1"/>
  <c r="AC3475" i="1"/>
  <c r="AC3626" i="1"/>
  <c r="AC3928" i="1"/>
  <c r="AC4380" i="1"/>
  <c r="AC4684" i="1"/>
  <c r="AC5315" i="1"/>
  <c r="AC5477" i="1"/>
  <c r="AC5637" i="1"/>
  <c r="AC5797" i="1"/>
  <c r="AC5958" i="1"/>
  <c r="AC6119" i="1"/>
  <c r="AC6279" i="1"/>
  <c r="AC6441" i="1"/>
  <c r="AC6601" i="1"/>
  <c r="AC6761" i="1"/>
  <c r="AC6922" i="1"/>
  <c r="AC7082" i="1"/>
  <c r="AC7244" i="1"/>
  <c r="AC7406" i="1"/>
  <c r="AC7566" i="1"/>
  <c r="AC7726" i="1"/>
  <c r="AC8695" i="1"/>
  <c r="AC9016" i="1"/>
  <c r="AC9177" i="1"/>
  <c r="AC9661" i="1"/>
  <c r="AC10306" i="1"/>
  <c r="AC10952" i="1"/>
  <c r="AC11114" i="1"/>
  <c r="AC11436" i="1"/>
  <c r="AC750" i="1"/>
  <c r="AC900" i="1"/>
  <c r="AC1050" i="1"/>
  <c r="AC1200" i="1"/>
  <c r="AC1350" i="1"/>
  <c r="AC1500" i="1"/>
  <c r="AC1650" i="1"/>
  <c r="AC1800" i="1"/>
  <c r="AC1950" i="1"/>
  <c r="AC2100" i="1"/>
  <c r="AC2250" i="1"/>
  <c r="AC2400" i="1"/>
  <c r="AC2550" i="1"/>
  <c r="AC2700" i="1"/>
  <c r="AC2850" i="1"/>
  <c r="AC3000" i="1"/>
  <c r="AC3156" i="1"/>
  <c r="AC3306" i="1"/>
  <c r="AC3456" i="1"/>
  <c r="AC3909" i="1"/>
  <c r="AC4039" i="1"/>
  <c r="AC4483" i="1"/>
  <c r="AC4635" i="1"/>
  <c r="AC4765" i="1"/>
  <c r="AC5216" i="1"/>
  <c r="AC5366" i="1"/>
  <c r="AC5518" i="1"/>
  <c r="AC5668" i="1"/>
  <c r="AC5818" i="1"/>
  <c r="AC5969" i="1"/>
  <c r="AC6120" i="1"/>
  <c r="AC6270" i="1"/>
  <c r="AC6401" i="1"/>
  <c r="AC6552" i="1"/>
  <c r="AC6702" i="1"/>
  <c r="AC6842" i="1"/>
  <c r="AC6993" i="1"/>
  <c r="AC7145" i="1"/>
  <c r="AC7296" i="1"/>
  <c r="AC7447" i="1"/>
  <c r="AC7597" i="1"/>
  <c r="AC7737" i="1"/>
  <c r="AC8967" i="1"/>
  <c r="AC9117" i="1"/>
  <c r="AC9600" i="1"/>
  <c r="AC10307" i="1"/>
  <c r="AC10933" i="1"/>
  <c r="AC11085" i="1"/>
  <c r="AC61" i="1"/>
  <c r="AC191" i="1"/>
  <c r="AC401" i="1"/>
  <c r="AC4" i="1"/>
  <c r="AC14" i="1"/>
  <c r="AC24" i="1"/>
  <c r="AC44" i="1"/>
  <c r="AC54" i="1"/>
  <c r="AC64" i="1"/>
  <c r="AC74" i="1"/>
  <c r="AC84" i="1"/>
  <c r="AC104" i="1"/>
  <c r="AC114" i="1"/>
  <c r="AC124" i="1"/>
  <c r="AC134" i="1"/>
  <c r="AC154" i="1"/>
  <c r="AC164" i="1"/>
  <c r="AC184" i="1"/>
  <c r="AC214" i="1"/>
  <c r="AC344" i="1"/>
  <c r="AC695" i="1"/>
  <c r="AC705" i="1"/>
  <c r="AC715" i="1"/>
  <c r="AC725" i="1"/>
  <c r="AC735" i="1"/>
  <c r="AC745" i="1"/>
  <c r="AC755" i="1"/>
  <c r="AC765" i="1"/>
  <c r="AC775" i="1"/>
  <c r="AC785" i="1"/>
  <c r="AC795" i="1"/>
  <c r="AC805" i="1"/>
  <c r="AC815" i="1"/>
  <c r="AC825" i="1"/>
  <c r="AC835" i="1"/>
  <c r="AC845" i="1"/>
  <c r="AC855" i="1"/>
  <c r="AC865" i="1"/>
  <c r="AC875" i="1"/>
  <c r="AC885" i="1"/>
  <c r="AC895" i="1"/>
  <c r="AC905" i="1"/>
  <c r="AC915" i="1"/>
  <c r="AC925" i="1"/>
  <c r="AC935" i="1"/>
  <c r="AC945" i="1"/>
  <c r="AC955" i="1"/>
  <c r="AC965" i="1"/>
  <c r="AC975" i="1"/>
  <c r="AC985" i="1"/>
  <c r="AC995" i="1"/>
  <c r="AC1005" i="1"/>
  <c r="AC1015" i="1"/>
  <c r="AC1025" i="1"/>
  <c r="AC1035" i="1"/>
  <c r="AC1045" i="1"/>
  <c r="AC1055" i="1"/>
  <c r="AC1065" i="1"/>
  <c r="AC1075" i="1"/>
  <c r="AC1085" i="1"/>
  <c r="AC1095" i="1"/>
  <c r="AC1105" i="1"/>
  <c r="AC1115" i="1"/>
  <c r="AC1125" i="1"/>
  <c r="AC1135" i="1"/>
  <c r="AC1145" i="1"/>
  <c r="AC1155" i="1"/>
  <c r="AC1165" i="1"/>
  <c r="AC1175" i="1"/>
  <c r="AC1185" i="1"/>
  <c r="AC1195" i="1"/>
  <c r="AC1205" i="1"/>
  <c r="AC1215" i="1"/>
  <c r="AC1225" i="1"/>
  <c r="AC1235" i="1"/>
  <c r="AC1245" i="1"/>
  <c r="AC1255" i="1"/>
  <c r="AC1265" i="1"/>
  <c r="AC1275" i="1"/>
  <c r="AC1285" i="1"/>
  <c r="AC1295" i="1"/>
  <c r="AC1305" i="1"/>
  <c r="AC1315" i="1"/>
  <c r="AC1325" i="1"/>
  <c r="AC1335" i="1"/>
  <c r="AC1345" i="1"/>
  <c r="AC1355" i="1"/>
  <c r="AC1365" i="1"/>
  <c r="AC1375" i="1"/>
  <c r="AC1385" i="1"/>
  <c r="AC1395" i="1"/>
  <c r="AC1405" i="1"/>
  <c r="AC1415" i="1"/>
  <c r="AC1425" i="1"/>
  <c r="AC1435" i="1"/>
  <c r="AC1445" i="1"/>
  <c r="AC1455" i="1"/>
  <c r="AC1465" i="1"/>
  <c r="AC1475" i="1"/>
  <c r="AC1485" i="1"/>
  <c r="AC1495" i="1"/>
  <c r="AC1505" i="1"/>
  <c r="AC1515" i="1"/>
  <c r="AC1525" i="1"/>
  <c r="AC1535" i="1"/>
  <c r="AC1545" i="1"/>
  <c r="AC1555" i="1"/>
  <c r="AC1565" i="1"/>
  <c r="AC1571" i="1"/>
  <c r="AC1585" i="1"/>
  <c r="AC1595" i="1"/>
  <c r="AC1605" i="1"/>
  <c r="AC1615" i="1"/>
  <c r="AC1625" i="1"/>
  <c r="AC1635" i="1"/>
  <c r="AC1645" i="1"/>
  <c r="AC1655" i="1"/>
  <c r="AC1665" i="1"/>
  <c r="AC1675" i="1"/>
  <c r="AC1685" i="1"/>
  <c r="AC1695" i="1"/>
  <c r="AC1705" i="1"/>
  <c r="AC1715" i="1"/>
  <c r="AC1725" i="1"/>
  <c r="AC1735" i="1"/>
  <c r="AC1745" i="1"/>
  <c r="AC1755" i="1"/>
  <c r="AC1765" i="1"/>
  <c r="AC1775" i="1"/>
  <c r="AC1785" i="1"/>
  <c r="AC1795" i="1"/>
  <c r="AC1805" i="1"/>
  <c r="AC1815" i="1"/>
  <c r="AC1825" i="1"/>
  <c r="AC1835" i="1"/>
  <c r="AC1845" i="1"/>
  <c r="AC1855" i="1"/>
  <c r="AC1865" i="1"/>
  <c r="AC1875" i="1"/>
  <c r="AC1885" i="1"/>
  <c r="AC1895" i="1"/>
  <c r="AC1905" i="1"/>
  <c r="AC1915" i="1"/>
  <c r="AC1925" i="1"/>
  <c r="AC1935" i="1"/>
  <c r="AC1945" i="1"/>
  <c r="AC1955" i="1"/>
  <c r="AC1965" i="1"/>
  <c r="AC1975" i="1"/>
  <c r="AC1985" i="1"/>
  <c r="AC1995" i="1"/>
  <c r="AC2005" i="1"/>
  <c r="AC2015" i="1"/>
  <c r="AC2025" i="1"/>
  <c r="AC2035" i="1"/>
  <c r="AC2045" i="1"/>
  <c r="AC2055" i="1"/>
  <c r="AC2065" i="1"/>
  <c r="AC2075" i="1"/>
  <c r="AC2085" i="1"/>
  <c r="AC2095" i="1"/>
  <c r="AC2105" i="1"/>
  <c r="AC2115" i="1"/>
  <c r="AC2125" i="1"/>
  <c r="AC2135" i="1"/>
  <c r="AC2145" i="1"/>
  <c r="AC2155" i="1"/>
  <c r="AC2165" i="1"/>
  <c r="AC2175" i="1"/>
  <c r="AC2185" i="1"/>
  <c r="AC2195" i="1"/>
  <c r="AC2205" i="1"/>
  <c r="AC2215" i="1"/>
  <c r="AC2225" i="1"/>
  <c r="AC2235" i="1"/>
  <c r="AC2245" i="1"/>
  <c r="AC2255" i="1"/>
  <c r="AC2265" i="1"/>
  <c r="AC2275" i="1"/>
  <c r="AC2285" i="1"/>
  <c r="AC2295" i="1"/>
  <c r="AC2305" i="1"/>
  <c r="AC2315" i="1"/>
  <c r="AC2325" i="1"/>
  <c r="AC2335" i="1"/>
  <c r="AC2345" i="1"/>
  <c r="AC2355" i="1"/>
  <c r="AC2365" i="1"/>
  <c r="AC2375" i="1"/>
  <c r="AC2385" i="1"/>
  <c r="AC2395" i="1"/>
  <c r="AC2405" i="1"/>
  <c r="AC2415" i="1"/>
  <c r="AC2425" i="1"/>
  <c r="AC2435" i="1"/>
  <c r="AC2445" i="1"/>
  <c r="AC2455" i="1"/>
  <c r="AC2465" i="1"/>
  <c r="AC2475" i="1"/>
  <c r="AC2485" i="1"/>
  <c r="AC2495" i="1"/>
  <c r="AC2505" i="1"/>
  <c r="AC2515" i="1"/>
  <c r="AC2525" i="1"/>
  <c r="AC2535" i="1"/>
  <c r="AC2428" i="1"/>
  <c r="AC2555" i="1"/>
  <c r="AC2565" i="1"/>
  <c r="AC2575" i="1"/>
  <c r="AC2585" i="1"/>
  <c r="AC2595" i="1"/>
  <c r="AC2605" i="1"/>
  <c r="AC2615" i="1"/>
  <c r="AC2625" i="1"/>
  <c r="AC2635" i="1"/>
  <c r="AC2645" i="1"/>
  <c r="AC2655" i="1"/>
  <c r="AC2665" i="1"/>
  <c r="AC2675" i="1"/>
  <c r="AC2685" i="1"/>
  <c r="AC2695" i="1"/>
  <c r="AC2705" i="1"/>
  <c r="AC2715" i="1"/>
  <c r="AC2725" i="1"/>
  <c r="AC2735" i="1"/>
  <c r="AC2745" i="1"/>
  <c r="AC2755" i="1"/>
  <c r="AC2765" i="1"/>
  <c r="AC2775" i="1"/>
  <c r="AC2785" i="1"/>
  <c r="AC2795" i="1"/>
  <c r="AC2805" i="1"/>
  <c r="AC2815" i="1"/>
  <c r="AC2825" i="1"/>
  <c r="AC2835" i="1"/>
  <c r="AC2845" i="1"/>
  <c r="AC2855" i="1"/>
  <c r="AC2865" i="1"/>
  <c r="AC2875" i="1"/>
  <c r="AC2885" i="1"/>
  <c r="AC2895" i="1"/>
  <c r="AC2905" i="1"/>
  <c r="AC2915" i="1"/>
  <c r="AC2925" i="1"/>
  <c r="AC2935" i="1"/>
  <c r="AC2945" i="1"/>
  <c r="AC2955" i="1"/>
  <c r="AC2965" i="1"/>
  <c r="AC2975" i="1"/>
  <c r="AC2985" i="1"/>
  <c r="AC2995" i="1"/>
  <c r="AC3005" i="1"/>
  <c r="AC3015" i="1"/>
  <c r="AC3025" i="1"/>
  <c r="AC3041" i="1"/>
  <c r="AC3051" i="1"/>
  <c r="AC3061" i="1"/>
  <c r="AC3071" i="1"/>
  <c r="AC3081" i="1"/>
  <c r="AC3091" i="1"/>
  <c r="AC3101" i="1"/>
  <c r="AC3111" i="1"/>
  <c r="AC3121" i="1"/>
  <c r="AC3131" i="1"/>
  <c r="AC3141" i="1"/>
  <c r="AC3151" i="1"/>
  <c r="AC3161" i="1"/>
  <c r="AC3171" i="1"/>
  <c r="AC3181" i="1"/>
  <c r="AC3191" i="1"/>
  <c r="AC3201" i="1"/>
  <c r="AC3211" i="1"/>
  <c r="AC3221" i="1"/>
  <c r="AC3231" i="1"/>
  <c r="AC3241" i="1"/>
  <c r="AC3251" i="1"/>
  <c r="AC3261" i="1"/>
  <c r="AC3271" i="1"/>
  <c r="AC3281" i="1"/>
  <c r="AC3291" i="1"/>
  <c r="AC3301" i="1"/>
  <c r="AC3311" i="1"/>
  <c r="AC3321" i="1"/>
  <c r="AC3331" i="1"/>
  <c r="AC3341" i="1"/>
  <c r="AC3351" i="1"/>
  <c r="AC3361" i="1"/>
  <c r="AC3067" i="1"/>
  <c r="AC3381" i="1"/>
  <c r="AC3391" i="1"/>
  <c r="AC3401" i="1"/>
  <c r="AC3411" i="1"/>
  <c r="AC3421" i="1"/>
  <c r="AC3431" i="1"/>
  <c r="AC3441" i="1"/>
  <c r="AC3451" i="1"/>
  <c r="AC3461" i="1"/>
  <c r="AC3471" i="1"/>
  <c r="AC3481" i="1"/>
  <c r="AC3491" i="1"/>
  <c r="AC3501" i="1"/>
  <c r="AC3511" i="1"/>
  <c r="AC3521" i="1"/>
  <c r="AC3531" i="1"/>
  <c r="AC3541" i="1"/>
  <c r="AC3551" i="1"/>
  <c r="AC3561" i="1"/>
  <c r="AC3622" i="1"/>
  <c r="AC3653" i="1"/>
  <c r="AC3663" i="1"/>
  <c r="AC3673" i="1"/>
  <c r="AC3683" i="1"/>
  <c r="AC3693" i="1"/>
  <c r="AC3703" i="1"/>
  <c r="AC3713" i="1"/>
  <c r="AC3894" i="1"/>
  <c r="AC3904" i="1"/>
  <c r="AC3914" i="1"/>
  <c r="AC3924" i="1"/>
  <c r="AC3934" i="1"/>
  <c r="AC3944" i="1"/>
  <c r="AC3954" i="1"/>
  <c r="AC3964" i="1"/>
  <c r="AC3974" i="1"/>
  <c r="AC3984" i="1"/>
  <c r="AC3994" i="1"/>
  <c r="AC4004" i="1"/>
  <c r="AC4014" i="1"/>
  <c r="AC4024" i="1"/>
  <c r="AC4034" i="1"/>
  <c r="AC4044" i="1"/>
  <c r="AC4054" i="1"/>
  <c r="AC4386" i="1"/>
  <c r="AC4488" i="1"/>
  <c r="AC4560" i="1"/>
  <c r="AC4570" i="1"/>
  <c r="AC4580" i="1"/>
  <c r="AC4590" i="1"/>
  <c r="AC4600" i="1"/>
  <c r="AC4610" i="1"/>
  <c r="AC4620" i="1"/>
  <c r="AC4630" i="1"/>
  <c r="AC4640" i="1"/>
  <c r="AC4650" i="1"/>
  <c r="AC4660" i="1"/>
  <c r="AC4670" i="1"/>
  <c r="AC4680" i="1"/>
  <c r="AC4690" i="1"/>
  <c r="AC4700" i="1"/>
  <c r="AC4710" i="1"/>
  <c r="AC4720" i="1"/>
  <c r="AC4730" i="1"/>
  <c r="AC4740" i="1"/>
  <c r="AC4750" i="1"/>
  <c r="AC4760" i="1"/>
  <c r="AC5201" i="1"/>
  <c r="AC5211" i="1"/>
  <c r="AC5221" i="1"/>
  <c r="AC5231" i="1"/>
  <c r="AC5241" i="1"/>
  <c r="AC5251" i="1"/>
  <c r="AC5261" i="1"/>
  <c r="AC5271" i="1"/>
  <c r="AC5281" i="1"/>
  <c r="AC5291" i="1"/>
  <c r="AC5301" i="1"/>
  <c r="AC5311" i="1"/>
  <c r="AC5321" i="1"/>
  <c r="AC5331" i="1"/>
  <c r="AC5341" i="1"/>
  <c r="AC5351" i="1"/>
  <c r="AC5361" i="1"/>
  <c r="AC5371" i="1"/>
  <c r="AC5381" i="1"/>
  <c r="AC5402" i="1"/>
  <c r="AC5412" i="1"/>
  <c r="AC5422" i="1"/>
  <c r="AC5443" i="1"/>
  <c r="AC5453" i="1"/>
  <c r="AC5463" i="1"/>
  <c r="AC5473" i="1"/>
  <c r="AC5483" i="1"/>
  <c r="AC5493" i="1"/>
  <c r="AC5503" i="1"/>
  <c r="AC5513" i="1"/>
  <c r="AC5523" i="1"/>
  <c r="AC5533" i="1"/>
  <c r="AC5543" i="1"/>
  <c r="AC5553" i="1"/>
  <c r="AC5563" i="1"/>
  <c r="AC5573" i="1"/>
  <c r="AC5583" i="1"/>
  <c r="AC5593" i="1"/>
  <c r="AC5603" i="1"/>
  <c r="AC5613" i="1"/>
  <c r="AC5623" i="1"/>
  <c r="AC5633" i="1"/>
  <c r="AC5643" i="1"/>
  <c r="AC5653" i="1"/>
  <c r="AC5663" i="1"/>
  <c r="AC5673" i="1"/>
  <c r="AC5683" i="1"/>
  <c r="AC5693" i="1"/>
  <c r="AC5703" i="1"/>
  <c r="AC5713" i="1"/>
  <c r="AC5723" i="1"/>
  <c r="AC5733" i="1"/>
  <c r="AC5743" i="1"/>
  <c r="AC5753" i="1"/>
  <c r="AC5763" i="1"/>
  <c r="AC5773" i="1"/>
  <c r="AC5783" i="1"/>
  <c r="AC5793" i="1"/>
  <c r="AC5803" i="1"/>
  <c r="AC5813" i="1"/>
  <c r="AC5823" i="1"/>
  <c r="AC5844" i="1"/>
  <c r="AC5854" i="1"/>
  <c r="AC5864" i="1"/>
  <c r="AC5874" i="1"/>
  <c r="AC5884" i="1"/>
  <c r="AC5894" i="1"/>
  <c r="AC5904" i="1"/>
  <c r="AC5914" i="1"/>
  <c r="AC5924" i="1"/>
  <c r="AC5934" i="1"/>
  <c r="AC5944" i="1"/>
  <c r="AC5954" i="1"/>
  <c r="AC5964" i="1"/>
  <c r="AC5974" i="1"/>
  <c r="AC5984" i="1"/>
  <c r="AC5994" i="1"/>
  <c r="AC6004" i="1"/>
  <c r="AC6014" i="1"/>
  <c r="AC6024" i="1"/>
  <c r="AC6034" i="1"/>
  <c r="AC6044" i="1"/>
  <c r="AC6054" i="1"/>
  <c r="AC6064" i="1"/>
  <c r="AC6074" i="1"/>
  <c r="AC6084" i="1"/>
  <c r="AC6105" i="1"/>
  <c r="AC6115" i="1"/>
  <c r="AC6125" i="1"/>
  <c r="AC6135" i="1"/>
  <c r="AC6145" i="1"/>
  <c r="AC6155" i="1"/>
  <c r="AC6165" i="1"/>
  <c r="AC6175" i="1"/>
  <c r="AC6185" i="1"/>
  <c r="AC6195" i="1"/>
  <c r="AC6205" i="1"/>
  <c r="AC6215" i="1"/>
  <c r="AC6225" i="1"/>
  <c r="AC6235" i="1"/>
  <c r="AC6245" i="1"/>
  <c r="AC6255" i="1"/>
  <c r="AC6265" i="1"/>
  <c r="AC6275" i="1"/>
  <c r="AC6285" i="1"/>
  <c r="AC6295" i="1"/>
  <c r="AC6305" i="1"/>
  <c r="AC6315" i="1"/>
  <c r="AC6325" i="1"/>
  <c r="AC6335" i="1"/>
  <c r="AC6345" i="1"/>
  <c r="AC6355" i="1"/>
  <c r="AC6365" i="1"/>
  <c r="AC6376" i="1"/>
  <c r="AC6386" i="1"/>
  <c r="AC6396" i="1"/>
  <c r="AC6406" i="1"/>
  <c r="AC6437" i="1"/>
  <c r="AC6447" i="1"/>
  <c r="AC6457" i="1"/>
  <c r="AC6467" i="1"/>
  <c r="AC6477" i="1"/>
  <c r="AC6487" i="1"/>
  <c r="AC6497" i="1"/>
  <c r="AC6507" i="1"/>
  <c r="AC6517" i="1"/>
  <c r="AC6527" i="1"/>
  <c r="AC6537" i="1"/>
  <c r="AC6547" i="1"/>
  <c r="AC6557" i="1"/>
  <c r="AC6567" i="1"/>
  <c r="AC6577" i="1"/>
  <c r="AC6587" i="1"/>
  <c r="AC6597" i="1"/>
  <c r="AC6607" i="1"/>
  <c r="AC6617" i="1"/>
  <c r="AC6627" i="1"/>
  <c r="AC6637" i="1"/>
  <c r="AC6647" i="1"/>
  <c r="AC6657" i="1"/>
  <c r="AC6667" i="1"/>
  <c r="AC6677" i="1"/>
  <c r="AC6687" i="1"/>
  <c r="AC6697" i="1"/>
  <c r="AC6707" i="1"/>
  <c r="AC6717" i="1"/>
  <c r="AC6727" i="1"/>
  <c r="AC6737" i="1"/>
  <c r="AC6747" i="1"/>
  <c r="AC6757" i="1"/>
  <c r="AC6767" i="1"/>
  <c r="AC6777" i="1"/>
  <c r="AC6787" i="1"/>
  <c r="AC6797" i="1"/>
  <c r="AC6807" i="1"/>
  <c r="AC6817" i="1"/>
  <c r="AC6827" i="1"/>
  <c r="AC6837" i="1"/>
  <c r="AC6847" i="1"/>
  <c r="AC6858" i="1"/>
  <c r="AC6868" i="1"/>
  <c r="AC6878" i="1"/>
  <c r="AC6888" i="1"/>
  <c r="AC6898" i="1"/>
  <c r="AC6908" i="1"/>
  <c r="AC6918" i="1"/>
  <c r="AC6928" i="1"/>
  <c r="AC6938" i="1"/>
  <c r="AC6948" i="1"/>
  <c r="AC6958" i="1"/>
  <c r="AC6968" i="1"/>
  <c r="AC6978" i="1"/>
  <c r="AC6988" i="1"/>
  <c r="AC6998" i="1"/>
  <c r="AC7008" i="1"/>
  <c r="AC7018" i="1"/>
  <c r="AC7028" i="1"/>
  <c r="AC7038" i="1"/>
  <c r="AC7048" i="1"/>
  <c r="AC7058" i="1"/>
  <c r="AC7068" i="1"/>
  <c r="AC7078" i="1"/>
  <c r="AC7088" i="1"/>
  <c r="AC7098" i="1"/>
  <c r="AC7108" i="1"/>
  <c r="AC7118" i="1"/>
  <c r="AC7128" i="1"/>
  <c r="AC7140" i="1"/>
  <c r="AC7150" i="1"/>
  <c r="AC7160" i="1"/>
  <c r="AC7170" i="1"/>
  <c r="AC7180" i="1"/>
  <c r="AC7190" i="1"/>
  <c r="AC7200" i="1"/>
  <c r="AC7210" i="1"/>
  <c r="AC7220" i="1"/>
  <c r="AC7230" i="1"/>
  <c r="AC7240" i="1"/>
  <c r="AC7250" i="1"/>
  <c r="AC7260" i="1"/>
  <c r="AC7270" i="1"/>
  <c r="AC7280" i="1"/>
  <c r="AC7291" i="1"/>
  <c r="AC7301" i="1"/>
  <c r="AC7311" i="1"/>
  <c r="AC7321" i="1"/>
  <c r="AC7352" i="1"/>
  <c r="AC7362" i="1"/>
  <c r="AC7372" i="1"/>
  <c r="AC7382" i="1"/>
  <c r="AC7392" i="1"/>
  <c r="AC7402" i="1"/>
  <c r="AC7412" i="1"/>
  <c r="AC7422" i="1"/>
  <c r="AC7432" i="1"/>
  <c r="AC7442" i="1"/>
  <c r="AC7452" i="1"/>
  <c r="AC7462" i="1"/>
  <c r="AC7472" i="1"/>
  <c r="AC7482" i="1"/>
  <c r="AC7492" i="1"/>
  <c r="AC7502" i="1"/>
  <c r="AC7512" i="1"/>
  <c r="AC7522" i="1"/>
  <c r="AC7532" i="1"/>
  <c r="AC7542" i="1"/>
  <c r="AC7552" i="1"/>
  <c r="AC7562" i="1"/>
  <c r="AC7572" i="1"/>
  <c r="AC7582" i="1"/>
  <c r="AC7592" i="1"/>
  <c r="AC7602" i="1"/>
  <c r="AC7612" i="1"/>
  <c r="AC7622" i="1"/>
  <c r="AC7632" i="1"/>
  <c r="AC7642" i="1"/>
  <c r="AC7652" i="1"/>
  <c r="AC7662" i="1"/>
  <c r="AC7672" i="1"/>
  <c r="AC7682" i="1"/>
  <c r="AC7692" i="1"/>
  <c r="AC7702" i="1"/>
  <c r="AC7712" i="1"/>
  <c r="AC7722" i="1"/>
  <c r="AC7732" i="1"/>
  <c r="AC7742" i="1"/>
  <c r="AC7763" i="1"/>
  <c r="AC8279" i="1"/>
  <c r="AC8289" i="1"/>
  <c r="AC8691" i="1"/>
  <c r="AC8701" i="1"/>
  <c r="AC8711" i="1"/>
  <c r="AC8892" i="1"/>
  <c r="AC8902" i="1"/>
  <c r="AC8912" i="1"/>
  <c r="AC8922" i="1"/>
  <c r="AC8932" i="1"/>
  <c r="AC8942" i="1"/>
  <c r="AC8952" i="1"/>
  <c r="AC8962" i="1"/>
  <c r="AC8972" i="1"/>
  <c r="AC8982" i="1"/>
  <c r="AC8992" i="1"/>
  <c r="AC9002" i="1"/>
  <c r="AC9012" i="1"/>
  <c r="AC9022" i="1"/>
  <c r="AC9032" i="1"/>
  <c r="AC9042" i="1"/>
  <c r="AC9052" i="1"/>
  <c r="AC9062" i="1"/>
  <c r="AC9072" i="1"/>
  <c r="AC9082" i="1"/>
  <c r="AC9092" i="1"/>
  <c r="AC9102" i="1"/>
  <c r="AC9112" i="1"/>
  <c r="AC9122" i="1"/>
  <c r="AC9132" i="1"/>
  <c r="AC9142" i="1"/>
  <c r="AC9153" i="1"/>
  <c r="AC9163" i="1"/>
  <c r="AC9173" i="1"/>
  <c r="AC9183" i="1"/>
  <c r="AC9193" i="1"/>
  <c r="AC9203" i="1"/>
  <c r="AC9213" i="1"/>
  <c r="AC9254" i="1"/>
  <c r="AC9264" i="1"/>
  <c r="AC9274" i="1"/>
  <c r="AC9284" i="1"/>
  <c r="AC9294" i="1"/>
  <c r="AC9304" i="1"/>
  <c r="AC9545" i="1"/>
  <c r="AC9555" i="1"/>
  <c r="AC9565" i="1"/>
  <c r="AC9575" i="1"/>
  <c r="AC9585" i="1"/>
  <c r="AC9595" i="1"/>
  <c r="AC9605" i="1"/>
  <c r="AC9615" i="1"/>
  <c r="AC9626" i="1"/>
  <c r="AC9636" i="1"/>
  <c r="AC9657" i="1"/>
  <c r="AC9667" i="1"/>
  <c r="AC9677" i="1"/>
  <c r="AC9687" i="1"/>
  <c r="AC10069" i="1"/>
  <c r="AC10079" i="1"/>
  <c r="AC10120" i="1"/>
  <c r="AC10836" i="1"/>
  <c r="AC10846" i="1"/>
  <c r="AC10856" i="1"/>
  <c r="AC10918" i="1"/>
  <c r="AC10928" i="1"/>
  <c r="AC10938" i="1"/>
  <c r="AC10948" i="1"/>
  <c r="AC10958" i="1"/>
  <c r="AC10968" i="1"/>
  <c r="AC10978" i="1"/>
  <c r="AC10988" i="1"/>
  <c r="AC10998" i="1"/>
  <c r="AC11008" i="1"/>
  <c r="AC11018" i="1"/>
  <c r="AC11028" i="1"/>
  <c r="AC11049" i="1"/>
  <c r="AC11059" i="1"/>
  <c r="AC11069" i="1"/>
  <c r="AC11090" i="1"/>
  <c r="AC11100" i="1"/>
  <c r="AC11110" i="1"/>
  <c r="AC11120" i="1"/>
  <c r="AC11130" i="1"/>
  <c r="AC11432" i="1"/>
  <c r="AC11442" i="1"/>
  <c r="AC2579" i="1"/>
  <c r="AC2719" i="1"/>
  <c r="AC2869" i="1"/>
  <c r="AC3185" i="1"/>
  <c r="AC3335" i="1"/>
  <c r="AC3485" i="1"/>
  <c r="AC3938" i="1"/>
  <c r="AC4554" i="1"/>
  <c r="AC4704" i="1"/>
  <c r="AC5335" i="1"/>
  <c r="AC5497" i="1"/>
  <c r="AC5657" i="1"/>
  <c r="AC5817" i="1"/>
  <c r="AC5978" i="1"/>
  <c r="AC6139" i="1"/>
  <c r="AC6299" i="1"/>
  <c r="AC6461" i="1"/>
  <c r="AC6621" i="1"/>
  <c r="AC6781" i="1"/>
  <c r="AC6942" i="1"/>
  <c r="AC7102" i="1"/>
  <c r="AC7264" i="1"/>
  <c r="AC7426" i="1"/>
  <c r="AC7586" i="1"/>
  <c r="AC7746" i="1"/>
  <c r="AC9036" i="1"/>
  <c r="AC9197" i="1"/>
  <c r="AC9681" i="1"/>
  <c r="AC10972" i="1"/>
  <c r="AC770" i="1"/>
  <c r="AC920" i="1"/>
  <c r="AC1070" i="1"/>
  <c r="AC1220" i="1"/>
  <c r="AC1370" i="1"/>
  <c r="AC1520" i="1"/>
  <c r="AC1670" i="1"/>
  <c r="AC1820" i="1"/>
  <c r="AC1970" i="1"/>
  <c r="AC2120" i="1"/>
  <c r="AC2270" i="1"/>
  <c r="AC2420" i="1"/>
  <c r="AC2570" i="1"/>
  <c r="AC2720" i="1"/>
  <c r="AC2870" i="1"/>
  <c r="AC3010" i="1"/>
  <c r="AC3166" i="1"/>
  <c r="AC3316" i="1"/>
  <c r="AC3466" i="1"/>
  <c r="AC3919" i="1"/>
  <c r="AC4049" i="1"/>
  <c r="AC4695" i="1"/>
  <c r="AC5326" i="1"/>
  <c r="AC5478" i="1"/>
  <c r="AC5628" i="1"/>
  <c r="AC5778" i="1"/>
  <c r="AC5929" i="1"/>
  <c r="AC6079" i="1"/>
  <c r="AC6230" i="1"/>
  <c r="AC6562" i="1"/>
  <c r="AC6712" i="1"/>
  <c r="AC6863" i="1"/>
  <c r="AC7013" i="1"/>
  <c r="AC7165" i="1"/>
  <c r="AC7306" i="1"/>
  <c r="AC7457" i="1"/>
  <c r="AC7607" i="1"/>
  <c r="AC9027" i="1"/>
  <c r="AC9178" i="1"/>
  <c r="AC9631" i="1"/>
  <c r="AC10074" i="1"/>
  <c r="AC10841" i="1"/>
  <c r="AC10993" i="1"/>
  <c r="AC20" i="1"/>
  <c r="AC71" i="1"/>
  <c r="AC5" i="1"/>
  <c r="AC95" i="1"/>
  <c r="AC135" i="1"/>
  <c r="AC175" i="1"/>
  <c r="AC205" i="1"/>
  <c r="AC225" i="1"/>
  <c r="AC245" i="1"/>
  <c r="AC255" i="1"/>
  <c r="AC275" i="1"/>
  <c r="AC285" i="1"/>
  <c r="AC295" i="1"/>
  <c r="AC305" i="1"/>
  <c r="AC315" i="1"/>
  <c r="AC325" i="1"/>
  <c r="AC335" i="1"/>
  <c r="AC345" i="1"/>
  <c r="AC355" i="1"/>
  <c r="AC365" i="1"/>
  <c r="AC375" i="1"/>
  <c r="AC385" i="1"/>
  <c r="AC395" i="1"/>
  <c r="AC405" i="1"/>
  <c r="AC415" i="1"/>
  <c r="AC425" i="1"/>
  <c r="AC435" i="1"/>
  <c r="AC455" i="1"/>
  <c r="AC465" i="1"/>
  <c r="AC475" i="1"/>
  <c r="AC485" i="1"/>
  <c r="AC495" i="1"/>
  <c r="AC505" i="1"/>
  <c r="AC515" i="1"/>
  <c r="AC525" i="1"/>
  <c r="AC535" i="1"/>
  <c r="AC545" i="1"/>
  <c r="AC555" i="1"/>
  <c r="AC565" i="1"/>
  <c r="AC575" i="1"/>
  <c r="AC585" i="1"/>
  <c r="AC595" i="1"/>
  <c r="AC605" i="1"/>
  <c r="AC615" i="1"/>
  <c r="AC625" i="1"/>
  <c r="AC635" i="1"/>
  <c r="AC645" i="1"/>
  <c r="AC655" i="1"/>
  <c r="AC665" i="1"/>
  <c r="AC675" i="1"/>
  <c r="AC685" i="1"/>
  <c r="AC3572" i="1"/>
  <c r="AC3582" i="1"/>
  <c r="AC3592" i="1"/>
  <c r="AC3602" i="1"/>
  <c r="AC3612" i="1"/>
  <c r="AC3633" i="1"/>
  <c r="AC3643" i="1"/>
  <c r="AC3724" i="1"/>
  <c r="AC3734" i="1"/>
  <c r="AC3744" i="1"/>
  <c r="AC3754" i="1"/>
  <c r="AC3764" i="1"/>
  <c r="AC3774" i="1"/>
  <c r="AC3784" i="1"/>
  <c r="AC3794" i="1"/>
  <c r="AC3804" i="1"/>
  <c r="AC3814" i="1"/>
  <c r="AC3824" i="1"/>
  <c r="AC3834" i="1"/>
  <c r="AC3844" i="1"/>
  <c r="AC3854" i="1"/>
  <c r="AC3864" i="1"/>
  <c r="AC3874" i="1"/>
  <c r="AC3884" i="1"/>
  <c r="AC4076" i="1"/>
  <c r="AC4086" i="1"/>
  <c r="AC4096" i="1"/>
  <c r="AC4106" i="1"/>
  <c r="AC4116" i="1"/>
  <c r="AC4126" i="1"/>
  <c r="AC4136" i="1"/>
  <c r="AC4146" i="1"/>
  <c r="AC4156" i="1"/>
  <c r="AC4166" i="1"/>
  <c r="AC4176" i="1"/>
  <c r="AC4186" i="1"/>
  <c r="AC4196" i="1"/>
  <c r="AC4206" i="1"/>
  <c r="AC4216" i="1"/>
  <c r="AC4226" i="1"/>
  <c r="AC4236" i="1"/>
  <c r="AC4246" i="1"/>
  <c r="AC4256" i="1"/>
  <c r="AC4266" i="1"/>
  <c r="AC4276" i="1"/>
  <c r="AC4286" i="1"/>
  <c r="AC4296" i="1"/>
  <c r="AC4306" i="1"/>
  <c r="AC4316" i="1"/>
  <c r="AC4326" i="1"/>
  <c r="AC4336" i="1"/>
  <c r="AC4346" i="1"/>
  <c r="AC4356" i="1"/>
  <c r="AC4366" i="1"/>
  <c r="AC4376" i="1"/>
  <c r="AC4397" i="1"/>
  <c r="AC4407" i="1"/>
  <c r="AC4417" i="1"/>
  <c r="AC4427" i="1"/>
  <c r="AC4437" i="1"/>
  <c r="AC4448" i="1"/>
  <c r="AC4458" i="1"/>
  <c r="AC4468" i="1"/>
  <c r="AC4478" i="1"/>
  <c r="AC4499" i="1"/>
  <c r="AC4509" i="1"/>
  <c r="AC4519" i="1"/>
  <c r="AC4529" i="1"/>
  <c r="AC4539" i="1"/>
  <c r="AC4549" i="1"/>
  <c r="AC4771" i="1"/>
  <c r="AC4781" i="1"/>
  <c r="AC4791" i="1"/>
  <c r="AC4801" i="1"/>
  <c r="AC4811" i="1"/>
  <c r="AC4821" i="1"/>
  <c r="AC4831" i="1"/>
  <c r="AC4841" i="1"/>
  <c r="AC4851" i="1"/>
  <c r="AC4861" i="1"/>
  <c r="AC4871" i="1"/>
  <c r="AC4881" i="1"/>
  <c r="AC4891" i="1"/>
  <c r="AC4901" i="1"/>
  <c r="AC4911" i="1"/>
  <c r="AC4921" i="1"/>
  <c r="AC4931" i="1"/>
  <c r="AC4941" i="1"/>
  <c r="AC4951" i="1"/>
  <c r="AC4961" i="1"/>
  <c r="AC4971" i="1"/>
  <c r="AC4981" i="1"/>
  <c r="AC4991" i="1"/>
  <c r="AC5001" i="1"/>
  <c r="AC5011" i="1"/>
  <c r="AC5021" i="1"/>
  <c r="AC5031" i="1"/>
  <c r="AC5041" i="1"/>
  <c r="AC5051" i="1"/>
  <c r="AC5061" i="1"/>
  <c r="AC5071" i="1"/>
  <c r="AC5081" i="1"/>
  <c r="AC5091" i="1"/>
  <c r="AC5101" i="1"/>
  <c r="AC5111" i="1"/>
  <c r="AC5121" i="1"/>
  <c r="AC5131" i="1"/>
  <c r="AC5141" i="1"/>
  <c r="AC5151" i="1"/>
  <c r="AC5161" i="1"/>
  <c r="AC5171" i="1"/>
  <c r="AC5182" i="1"/>
  <c r="AC5191" i="1"/>
  <c r="AC5433" i="1"/>
  <c r="AC5834" i="1"/>
  <c r="AC6417" i="1"/>
  <c r="AC6427" i="1"/>
  <c r="AC7332" i="1"/>
  <c r="AC7342" i="1"/>
  <c r="AC7774" i="1"/>
  <c r="AC7784" i="1"/>
  <c r="AC7794" i="1"/>
  <c r="AC7804" i="1"/>
  <c r="AC7814" i="1"/>
  <c r="AC7824" i="1"/>
  <c r="AC7834" i="1"/>
  <c r="AC7844" i="1"/>
  <c r="AC7854" i="1"/>
  <c r="AC7864" i="1"/>
  <c r="AC7874" i="1"/>
  <c r="AC7884" i="1"/>
  <c r="AC7894" i="1"/>
  <c r="AC7904" i="1"/>
  <c r="AC7914" i="1"/>
  <c r="AC7924" i="1"/>
  <c r="AC7934" i="1"/>
  <c r="AC7944" i="1"/>
  <c r="AC7954" i="1"/>
  <c r="AC7964" i="1"/>
  <c r="AC7974" i="1"/>
  <c r="AC7984" i="1"/>
  <c r="AC7994" i="1"/>
  <c r="AC8004" i="1"/>
  <c r="AC8014" i="1"/>
  <c r="AC8036" i="1"/>
  <c r="AC8046" i="1"/>
  <c r="AC8056" i="1"/>
  <c r="AC8066" i="1"/>
  <c r="AC8078" i="1"/>
  <c r="AC8088" i="1"/>
  <c r="AC8098" i="1"/>
  <c r="AC8108" i="1"/>
  <c r="AC8118" i="1"/>
  <c r="AC8128" i="1"/>
  <c r="AC8138" i="1"/>
  <c r="AC8148" i="1"/>
  <c r="AC8158" i="1"/>
  <c r="AC8168" i="1"/>
  <c r="AC8178" i="1"/>
  <c r="AC8188" i="1"/>
  <c r="AC8198" i="1"/>
  <c r="AC8208" i="1"/>
  <c r="AC8219" i="1"/>
  <c r="AC8229" i="1"/>
  <c r="AC8239" i="1"/>
  <c r="AC8249" i="1"/>
  <c r="AC8259" i="1"/>
  <c r="AC8269" i="1"/>
  <c r="AC8300" i="1"/>
  <c r="AC8310" i="1"/>
  <c r="AC8320" i="1"/>
  <c r="AC8330" i="1"/>
  <c r="AC8340" i="1"/>
  <c r="AC8350" i="1"/>
  <c r="AC8360" i="1"/>
  <c r="AC8370" i="1"/>
  <c r="AC8380" i="1"/>
  <c r="AC8390" i="1"/>
  <c r="AC8400" i="1"/>
  <c r="AC8410" i="1"/>
  <c r="AC8420" i="1"/>
  <c r="AC8430" i="1"/>
  <c r="AC8440" i="1"/>
  <c r="AC8450" i="1"/>
  <c r="AC8460" i="1"/>
  <c r="AC8470" i="1"/>
  <c r="AC8480" i="1"/>
  <c r="AC8490" i="1"/>
  <c r="AC8500" i="1"/>
  <c r="AC8510" i="1"/>
  <c r="AC8520" i="1"/>
  <c r="AC8530" i="1"/>
  <c r="AC8540" i="1"/>
  <c r="AC8550" i="1"/>
  <c r="AC8560" i="1"/>
  <c r="AC8570" i="1"/>
  <c r="AC8580" i="1"/>
  <c r="AC8590" i="1"/>
  <c r="AC8600" i="1"/>
  <c r="AC8610" i="1"/>
  <c r="AC8620" i="1"/>
  <c r="AC8630" i="1"/>
  <c r="AC8640" i="1"/>
  <c r="AC8650" i="1"/>
  <c r="AC8660" i="1"/>
  <c r="AC8670" i="1"/>
  <c r="AC8681" i="1"/>
  <c r="AC8722" i="1"/>
  <c r="AC8732" i="1"/>
  <c r="AC8742" i="1"/>
  <c r="AC8752" i="1"/>
  <c r="AC8762" i="1"/>
  <c r="AC8772" i="1"/>
  <c r="AC8782" i="1"/>
  <c r="AC8792" i="1"/>
  <c r="AC8802" i="1"/>
  <c r="AC8812" i="1"/>
  <c r="AC8822" i="1"/>
  <c r="AC8832" i="1"/>
  <c r="AC8842" i="1"/>
  <c r="AC8852" i="1"/>
  <c r="AC8862" i="1"/>
  <c r="AC8872" i="1"/>
  <c r="AC9224" i="1"/>
  <c r="AC9234" i="1"/>
  <c r="AC9244" i="1"/>
  <c r="AC9315" i="1"/>
  <c r="AC9325" i="1"/>
  <c r="AC9335" i="1"/>
  <c r="AC9345" i="1"/>
  <c r="AC9355" i="1"/>
  <c r="AC9365" i="1"/>
  <c r="AC9375" i="1"/>
  <c r="AC9385" i="1"/>
  <c r="AC9395" i="1"/>
  <c r="AC9405" i="1"/>
  <c r="AC9415" i="1"/>
  <c r="AC9425" i="1"/>
  <c r="AC9435" i="1"/>
  <c r="AC9445" i="1"/>
  <c r="AC9455" i="1"/>
  <c r="AC9465" i="1"/>
  <c r="AC9475" i="1"/>
  <c r="AC9485" i="1"/>
  <c r="AC9495" i="1"/>
  <c r="AC9505" i="1"/>
  <c r="AC9515" i="1"/>
  <c r="AC9525" i="1"/>
  <c r="AC9535" i="1"/>
  <c r="AC9698" i="1"/>
  <c r="AC9708" i="1"/>
  <c r="AC9718" i="1"/>
  <c r="AC9728" i="1"/>
  <c r="AC9738" i="1"/>
  <c r="AC9748" i="1"/>
  <c r="AC9758" i="1"/>
  <c r="AC9768" i="1"/>
  <c r="AC9778" i="1"/>
  <c r="AC9788" i="1"/>
  <c r="AC9798" i="1"/>
  <c r="AC9808" i="1"/>
  <c r="AC9818" i="1"/>
  <c r="AC9828" i="1"/>
  <c r="AC9838" i="1"/>
  <c r="AC9848" i="1"/>
  <c r="AC9858" i="1"/>
  <c r="AC9868" i="1"/>
  <c r="AC9878" i="1"/>
  <c r="AC9888" i="1"/>
  <c r="AC9898" i="1"/>
  <c r="AC9908" i="1"/>
  <c r="AC9918" i="1"/>
  <c r="AC9928" i="1"/>
  <c r="AC9938" i="1"/>
  <c r="AC9948" i="1"/>
  <c r="AC9958" i="1"/>
  <c r="AC9968" i="1"/>
  <c r="AC9978" i="1"/>
  <c r="AC9988" i="1"/>
  <c r="AC9998" i="1"/>
  <c r="AC10008" i="1"/>
  <c r="AC10018" i="1"/>
  <c r="AC10029" i="1"/>
  <c r="AC10039" i="1"/>
  <c r="AC10049" i="1"/>
  <c r="AC10090" i="1"/>
  <c r="AC10100" i="1"/>
  <c r="AC10110" i="1"/>
  <c r="AC10131" i="1"/>
  <c r="AC10141" i="1"/>
  <c r="AC10152" i="1"/>
  <c r="AC10162" i="1"/>
  <c r="AC10172" i="1"/>
  <c r="AC10182" i="1"/>
  <c r="AC10192" i="1"/>
  <c r="AC10202" i="1"/>
  <c r="AC10212" i="1"/>
  <c r="AC10222" i="1"/>
  <c r="AC10232" i="1"/>
  <c r="AC10242" i="1"/>
  <c r="AC10252" i="1"/>
  <c r="AC10262" i="1"/>
  <c r="AC10272" i="1"/>
  <c r="AC10282" i="1"/>
  <c r="AC10292" i="1"/>
  <c r="AC10313" i="1"/>
  <c r="AC10323" i="1"/>
  <c r="AC10333" i="1"/>
  <c r="AC10343" i="1"/>
  <c r="AC10354" i="1"/>
  <c r="AC10364" i="1"/>
  <c r="AC10385" i="1"/>
  <c r="AC10395" i="1"/>
  <c r="AC10405" i="1"/>
  <c r="AC10415" i="1"/>
  <c r="AC10425" i="1"/>
  <c r="AC10435" i="1"/>
  <c r="AC10445" i="1"/>
  <c r="AC10455" i="1"/>
  <c r="AC10465" i="1"/>
  <c r="AC10475" i="1"/>
  <c r="AC10485" i="1"/>
  <c r="AC10495" i="1"/>
  <c r="AC10505" i="1"/>
  <c r="AC10515" i="1"/>
  <c r="AC10525" i="1"/>
  <c r="AC10535" i="1"/>
  <c r="AC10545" i="1"/>
  <c r="AC10555" i="1"/>
  <c r="AC10565" i="1"/>
  <c r="AC10575" i="1"/>
  <c r="AC10585" i="1"/>
  <c r="AC10595" i="1"/>
  <c r="AC10605" i="1"/>
  <c r="AC10615" i="1"/>
  <c r="AC10625" i="1"/>
  <c r="AC10635" i="1"/>
  <c r="AC10645" i="1"/>
  <c r="AC10655" i="1"/>
  <c r="AC10665" i="1"/>
  <c r="AC10675" i="1"/>
  <c r="AC10685" i="1"/>
  <c r="AC10695" i="1"/>
  <c r="AC10705" i="1"/>
  <c r="AC10715" i="1"/>
  <c r="AC10725" i="1"/>
  <c r="AC10735" i="1"/>
  <c r="AC10745" i="1"/>
  <c r="AC10755" i="1"/>
  <c r="AC10765" i="1"/>
  <c r="AC10776" i="1"/>
  <c r="AC10786" i="1"/>
  <c r="AC10796" i="1"/>
  <c r="AC10806" i="1"/>
  <c r="AC10816" i="1"/>
  <c r="AC10826" i="1"/>
  <c r="AC10867" i="1"/>
  <c r="AC10888" i="1"/>
  <c r="AC10898" i="1"/>
  <c r="AC11080" i="1"/>
  <c r="AC11141" i="1"/>
  <c r="AC11151" i="1"/>
  <c r="AC11161" i="1"/>
  <c r="AC709" i="1"/>
  <c r="AC839" i="1"/>
  <c r="AC969" i="1"/>
  <c r="AC1099" i="1"/>
  <c r="AC1219" i="1"/>
  <c r="AC1339" i="1"/>
  <c r="AC1459" i="1"/>
  <c r="AC1589" i="1"/>
  <c r="AC1709" i="1"/>
  <c r="AC1829" i="1"/>
  <c r="AC1949" i="1"/>
  <c r="AC2069" i="1"/>
  <c r="AC2189" i="1"/>
  <c r="AC2309" i="1"/>
  <c r="AC2429" i="1"/>
  <c r="AC2609" i="1"/>
  <c r="AC5275" i="1"/>
  <c r="AC5597" i="1"/>
  <c r="AC5757" i="1"/>
  <c r="AC5918" i="1"/>
  <c r="AC6078" i="1"/>
  <c r="AC6239" i="1"/>
  <c r="AC6400" i="1"/>
  <c r="AC6561" i="1"/>
  <c r="AC6721" i="1"/>
  <c r="AC6882" i="1"/>
  <c r="AC7042" i="1"/>
  <c r="AC7204" i="1"/>
  <c r="AC7366" i="1"/>
  <c r="AC7526" i="1"/>
  <c r="AC7686" i="1"/>
  <c r="AC8976" i="1"/>
  <c r="AC9136" i="1"/>
  <c r="AC9298" i="1"/>
  <c r="AC10912" i="1"/>
  <c r="AC11073" i="1"/>
  <c r="AC790" i="1"/>
  <c r="AC940" i="1"/>
  <c r="AC1090" i="1"/>
  <c r="AC1240" i="1"/>
  <c r="AC1390" i="1"/>
  <c r="AC1540" i="1"/>
  <c r="AC1690" i="1"/>
  <c r="AC1840" i="1"/>
  <c r="AC1990" i="1"/>
  <c r="AC2140" i="1"/>
  <c r="AC2290" i="1"/>
  <c r="AC2440" i="1"/>
  <c r="AC2590" i="1"/>
  <c r="AC2740" i="1"/>
  <c r="AC2890" i="1"/>
  <c r="AC3046" i="1"/>
  <c r="AC3196" i="1"/>
  <c r="AC3346" i="1"/>
  <c r="AC3496" i="1"/>
  <c r="AC3648" i="1"/>
  <c r="AC3949" i="1"/>
  <c r="AC4391" i="1"/>
  <c r="AC4685" i="1"/>
  <c r="AC5306" i="1"/>
  <c r="AC5458" i="1"/>
  <c r="AC5608" i="1"/>
  <c r="AC5758" i="1"/>
  <c r="AC5909" i="1"/>
  <c r="AC6059" i="1"/>
  <c r="AC6210" i="1"/>
  <c r="AC6360" i="1"/>
  <c r="AC6512" i="1"/>
  <c r="AC6662" i="1"/>
  <c r="AC6812" i="1"/>
  <c r="AC6963" i="1"/>
  <c r="AC7113" i="1"/>
  <c r="AC7265" i="1"/>
  <c r="AC7417" i="1"/>
  <c r="AC7567" i="1"/>
  <c r="AC7717" i="1"/>
  <c r="AC8907" i="1"/>
  <c r="AC9057" i="1"/>
  <c r="AC9198" i="1"/>
  <c r="AC9652" i="1"/>
  <c r="AC10851" i="1"/>
  <c r="AC11003" i="1"/>
  <c r="AC81" i="1"/>
  <c r="AC211" i="1"/>
  <c r="AC35" i="1"/>
  <c r="AC65" i="1"/>
  <c r="AC85" i="1"/>
  <c r="AC105" i="1"/>
  <c r="AC115" i="1"/>
  <c r="AC125" i="1"/>
  <c r="AC145" i="1"/>
  <c r="AC155" i="1"/>
  <c r="AC165" i="1"/>
  <c r="AC185" i="1"/>
  <c r="AC195" i="1"/>
  <c r="AC215" i="1"/>
  <c r="AC235" i="1"/>
  <c r="AC265" i="1"/>
  <c r="AC445" i="1"/>
  <c r="AC696" i="1"/>
  <c r="AC706" i="1"/>
  <c r="AC716" i="1"/>
  <c r="AC726" i="1"/>
  <c r="AC736" i="1"/>
  <c r="AC746" i="1"/>
  <c r="AC756" i="1"/>
  <c r="AC766" i="1"/>
  <c r="AC776" i="1"/>
  <c r="AC786" i="1"/>
  <c r="AC796" i="1"/>
  <c r="AC806" i="1"/>
  <c r="AC816" i="1"/>
  <c r="AC826" i="1"/>
  <c r="AC836" i="1"/>
  <c r="AC846" i="1"/>
  <c r="AC856" i="1"/>
  <c r="AC866" i="1"/>
  <c r="AC876" i="1"/>
  <c r="AC886" i="1"/>
  <c r="AC896" i="1"/>
  <c r="AC906" i="1"/>
  <c r="AC916" i="1"/>
  <c r="AC926" i="1"/>
  <c r="AC936" i="1"/>
  <c r="AC946" i="1"/>
  <c r="AC956" i="1"/>
  <c r="AC966" i="1"/>
  <c r="AC976" i="1"/>
  <c r="AC986" i="1"/>
  <c r="AC996" i="1"/>
  <c r="AC1006" i="1"/>
  <c r="AC1016" i="1"/>
  <c r="AC1026" i="1"/>
  <c r="AC1036" i="1"/>
  <c r="AC1046" i="1"/>
  <c r="AC1056" i="1"/>
  <c r="AC1066" i="1"/>
  <c r="AC1076" i="1"/>
  <c r="AC1086" i="1"/>
  <c r="AC1096" i="1"/>
  <c r="AC1106" i="1"/>
  <c r="AC1116" i="1"/>
  <c r="AC1126" i="1"/>
  <c r="AC1136" i="1"/>
  <c r="AC1146" i="1"/>
  <c r="AC1156" i="1"/>
  <c r="AC1166" i="1"/>
  <c r="AC1176" i="1"/>
  <c r="AC1186" i="1"/>
  <c r="AC1196" i="1"/>
  <c r="AC1206" i="1"/>
  <c r="AC1216" i="1"/>
  <c r="AC1226" i="1"/>
  <c r="AC1236" i="1"/>
  <c r="AC1246" i="1"/>
  <c r="AC1256" i="1"/>
  <c r="AC1266" i="1"/>
  <c r="AC1276" i="1"/>
  <c r="AC1286" i="1"/>
  <c r="AC1296" i="1"/>
  <c r="AC1306" i="1"/>
  <c r="AC1316" i="1"/>
  <c r="AC1326" i="1"/>
  <c r="AC1336" i="1"/>
  <c r="AC1346" i="1"/>
  <c r="AC1356" i="1"/>
  <c r="AC1366" i="1"/>
  <c r="AC1376" i="1"/>
  <c r="AC1386" i="1"/>
  <c r="AC1396" i="1"/>
  <c r="AC1406" i="1"/>
  <c r="AC1416" i="1"/>
  <c r="AC1426" i="1"/>
  <c r="AC1436" i="1"/>
  <c r="AC1446" i="1"/>
  <c r="AC1456" i="1"/>
  <c r="AC1466" i="1"/>
  <c r="AC1476" i="1"/>
  <c r="AC1486" i="1"/>
  <c r="AC1496" i="1"/>
  <c r="AC1506" i="1"/>
  <c r="AC1516" i="1"/>
  <c r="AC1526" i="1"/>
  <c r="AC1536" i="1"/>
  <c r="AC1546" i="1"/>
  <c r="AC1556" i="1"/>
  <c r="AC1566" i="1"/>
  <c r="AC1576" i="1"/>
  <c r="AC1586" i="1"/>
  <c r="AC1596" i="1"/>
  <c r="AC1606" i="1"/>
  <c r="AC1616" i="1"/>
  <c r="AC1626" i="1"/>
  <c r="AC1636" i="1"/>
  <c r="AC1646" i="1"/>
  <c r="AC1656" i="1"/>
  <c r="AC1666" i="1"/>
  <c r="AC1676" i="1"/>
  <c r="AC1686" i="1"/>
  <c r="AC1696" i="1"/>
  <c r="AC1706" i="1"/>
  <c r="AC1716" i="1"/>
  <c r="AC1726" i="1"/>
  <c r="AC1736" i="1"/>
  <c r="AC1746" i="1"/>
  <c r="AC1756" i="1"/>
  <c r="AC1766" i="1"/>
  <c r="AC1776" i="1"/>
  <c r="AC1786" i="1"/>
  <c r="AC1796" i="1"/>
  <c r="AC1806" i="1"/>
  <c r="AC1816" i="1"/>
  <c r="AC1826" i="1"/>
  <c r="AC1836" i="1"/>
  <c r="AC1846" i="1"/>
  <c r="AC1856" i="1"/>
  <c r="AC1866" i="1"/>
  <c r="AC1876" i="1"/>
  <c r="AC1886" i="1"/>
  <c r="AC1896" i="1"/>
  <c r="AC1906" i="1"/>
  <c r="AC1916" i="1"/>
  <c r="AC1926" i="1"/>
  <c r="AC1936" i="1"/>
  <c r="AC1946" i="1"/>
  <c r="AC1956" i="1"/>
  <c r="AC1966" i="1"/>
  <c r="AC1976" i="1"/>
  <c r="AC1986" i="1"/>
  <c r="AC1996" i="1"/>
  <c r="AC2006" i="1"/>
  <c r="AC2016" i="1"/>
  <c r="AC2026" i="1"/>
  <c r="AC2036" i="1"/>
  <c r="AC2046" i="1"/>
  <c r="AC2056" i="1"/>
  <c r="AC2066" i="1"/>
  <c r="AC2076" i="1"/>
  <c r="AC2086" i="1"/>
  <c r="AC2096" i="1"/>
  <c r="AC2106" i="1"/>
  <c r="AC2116" i="1"/>
  <c r="AC2126" i="1"/>
  <c r="AC2136" i="1"/>
  <c r="AC2146" i="1"/>
  <c r="AC2156" i="1"/>
  <c r="AC2166" i="1"/>
  <c r="AC2176" i="1"/>
  <c r="AC2186" i="1"/>
  <c r="AC2196" i="1"/>
  <c r="AC2206" i="1"/>
  <c r="AC2216" i="1"/>
  <c r="AC2226" i="1"/>
  <c r="AC2236" i="1"/>
  <c r="AC2246" i="1"/>
  <c r="AC2256" i="1"/>
  <c r="AC2266" i="1"/>
  <c r="AC2276" i="1"/>
  <c r="AC2286" i="1"/>
  <c r="AC2296" i="1"/>
  <c r="AC2306" i="1"/>
  <c r="AC2316" i="1"/>
  <c r="AC2326" i="1"/>
  <c r="AC2336" i="1"/>
  <c r="AC2346" i="1"/>
  <c r="AC2356" i="1"/>
  <c r="AC2366" i="1"/>
  <c r="AC2376" i="1"/>
  <c r="AC2386" i="1"/>
  <c r="AC2396" i="1"/>
  <c r="AC2406" i="1"/>
  <c r="AC2416" i="1"/>
  <c r="AC2426" i="1"/>
  <c r="AC2436" i="1"/>
  <c r="AC2446" i="1"/>
  <c r="AC2456" i="1"/>
  <c r="AC2466" i="1"/>
  <c r="AC2476" i="1"/>
  <c r="AC2486" i="1"/>
  <c r="AC2496" i="1"/>
  <c r="AC2506" i="1"/>
  <c r="AC2516" i="1"/>
  <c r="AC2526" i="1"/>
  <c r="AC2536" i="1"/>
  <c r="AC2546" i="1"/>
  <c r="AC2556" i="1"/>
  <c r="AC2566" i="1"/>
  <c r="AC2576" i="1"/>
  <c r="AC2586" i="1"/>
  <c r="AC2596" i="1"/>
  <c r="AC2606" i="1"/>
  <c r="AC2616" i="1"/>
  <c r="AC2626" i="1"/>
  <c r="AC2636" i="1"/>
  <c r="AC2646" i="1"/>
  <c r="AC2656" i="1"/>
  <c r="AC2666" i="1"/>
  <c r="AC2676" i="1"/>
  <c r="AC2686" i="1"/>
  <c r="AC2696" i="1"/>
  <c r="AC2706" i="1"/>
  <c r="AC2716" i="1"/>
  <c r="AC2726" i="1"/>
  <c r="AC2736" i="1"/>
  <c r="AC2746" i="1"/>
  <c r="AC2756" i="1"/>
  <c r="AC2766" i="1"/>
  <c r="AC2776" i="1"/>
  <c r="AC2786" i="1"/>
  <c r="AC2796" i="1"/>
  <c r="AC2806" i="1"/>
  <c r="AC2816" i="1"/>
  <c r="AC2826" i="1"/>
  <c r="AC2836" i="1"/>
  <c r="AC2846" i="1"/>
  <c r="AC2856" i="1"/>
  <c r="AC2866" i="1"/>
  <c r="AC2876" i="1"/>
  <c r="AC2886" i="1"/>
  <c r="AC2896" i="1"/>
  <c r="AC2906" i="1"/>
  <c r="AC2916" i="1"/>
  <c r="AC2926" i="1"/>
  <c r="AC2936" i="1"/>
  <c r="AC2946" i="1"/>
  <c r="AC2956" i="1"/>
  <c r="AC2966" i="1"/>
  <c r="AC2976" i="1"/>
  <c r="AC2986" i="1"/>
  <c r="AC2996" i="1"/>
  <c r="AC3006" i="1"/>
  <c r="AC3016" i="1"/>
  <c r="AC3042" i="1"/>
  <c r="AC3052" i="1"/>
  <c r="AC3062" i="1"/>
  <c r="AC3072" i="1"/>
  <c r="AC3082" i="1"/>
  <c r="AC3092" i="1"/>
  <c r="AC3102" i="1"/>
  <c r="AC3112" i="1"/>
  <c r="AC3122" i="1"/>
  <c r="AC3132" i="1"/>
  <c r="AC3142" i="1"/>
  <c r="AC3152" i="1"/>
  <c r="AC3162" i="1"/>
  <c r="AC3172" i="1"/>
  <c r="AC3182" i="1"/>
  <c r="AC3192" i="1"/>
  <c r="AC3202" i="1"/>
  <c r="AC3212" i="1"/>
  <c r="AC3222" i="1"/>
  <c r="AC3232" i="1"/>
  <c r="AC3242" i="1"/>
  <c r="AC3252" i="1"/>
  <c r="AC3262" i="1"/>
  <c r="AC3272" i="1"/>
  <c r="AC3282" i="1"/>
  <c r="AC3292" i="1"/>
  <c r="AC3302" i="1"/>
  <c r="AC3312" i="1"/>
  <c r="AC3322" i="1"/>
  <c r="AC3332" i="1"/>
  <c r="AC3342" i="1"/>
  <c r="AC3352" i="1"/>
  <c r="AC3362" i="1"/>
  <c r="AC3372" i="1"/>
  <c r="AC3382" i="1"/>
  <c r="AC3392" i="1"/>
  <c r="AC3402" i="1"/>
  <c r="AC3412" i="1"/>
  <c r="AC3422" i="1"/>
  <c r="AC3432" i="1"/>
  <c r="AC3442" i="1"/>
  <c r="AC3452" i="1"/>
  <c r="AC3462" i="1"/>
  <c r="AC3472" i="1"/>
  <c r="AC3482" i="1"/>
  <c r="AC3492" i="1"/>
  <c r="AC3502" i="1"/>
  <c r="AC3512" i="1"/>
  <c r="AC3522" i="1"/>
  <c r="AC3532" i="1"/>
  <c r="AC3542" i="1"/>
  <c r="AC3552" i="1"/>
  <c r="AC3562" i="1"/>
  <c r="AC3623" i="1"/>
  <c r="AC3654" i="1"/>
  <c r="AC3664" i="1"/>
  <c r="AC3674" i="1"/>
  <c r="AC3684" i="1"/>
  <c r="AC3694" i="1"/>
  <c r="AC3704" i="1"/>
  <c r="AC3714" i="1"/>
  <c r="AC3895" i="1"/>
  <c r="AC3905" i="1"/>
  <c r="AC3915" i="1"/>
  <c r="AC3925" i="1"/>
  <c r="AC3935" i="1"/>
  <c r="AC3945" i="1"/>
  <c r="AC3955" i="1"/>
  <c r="AC3965" i="1"/>
  <c r="AC3975" i="1"/>
  <c r="AC3985" i="1"/>
  <c r="AC3995" i="1"/>
  <c r="AC4005" i="1"/>
  <c r="AC4015" i="1"/>
  <c r="AC4025" i="1"/>
  <c r="AC4035" i="1"/>
  <c r="AC4045" i="1"/>
  <c r="AC4055" i="1"/>
  <c r="AC4387" i="1"/>
  <c r="AC4489" i="1"/>
  <c r="AC4561" i="1"/>
  <c r="AC4571" i="1"/>
  <c r="AC4581" i="1"/>
  <c r="AC4591" i="1"/>
  <c r="AC4601" i="1"/>
  <c r="AC4611" i="1"/>
  <c r="AC4621" i="1"/>
  <c r="AC4631" i="1"/>
  <c r="AC4641" i="1"/>
  <c r="AC4651" i="1"/>
  <c r="AC4661" i="1"/>
  <c r="AC4671" i="1"/>
  <c r="AC4681" i="1"/>
  <c r="AC4691" i="1"/>
  <c r="AC4701" i="1"/>
  <c r="AC4711" i="1"/>
  <c r="AC4721" i="1"/>
  <c r="AC4731" i="1"/>
  <c r="AC4741" i="1"/>
  <c r="AC4751" i="1"/>
  <c r="AC4761" i="1"/>
  <c r="AC5202" i="1"/>
  <c r="AC5212" i="1"/>
  <c r="AC5222" i="1"/>
  <c r="AC5232" i="1"/>
  <c r="AC5242" i="1"/>
  <c r="AC5252" i="1"/>
  <c r="AC5262" i="1"/>
  <c r="AC5272" i="1"/>
  <c r="AC5282" i="1"/>
  <c r="AC5292" i="1"/>
  <c r="AC5302" i="1"/>
  <c r="AC5312" i="1"/>
  <c r="AC5322" i="1"/>
  <c r="AC5332" i="1"/>
  <c r="AC5342" i="1"/>
  <c r="AC5352" i="1"/>
  <c r="AC5362" i="1"/>
  <c r="AC5372" i="1"/>
  <c r="AC5382" i="1"/>
  <c r="AC5393" i="1"/>
  <c r="AC5403" i="1"/>
  <c r="AC5413" i="1"/>
  <c r="AC5423" i="1"/>
  <c r="AC5444" i="1"/>
  <c r="AC5454" i="1"/>
  <c r="AC5464" i="1"/>
  <c r="AC5474" i="1"/>
  <c r="AC5484" i="1"/>
  <c r="AC5494" i="1"/>
  <c r="AC5504" i="1"/>
  <c r="AC5514" i="1"/>
  <c r="AC5524" i="1"/>
  <c r="AC5534" i="1"/>
  <c r="AC5544" i="1"/>
  <c r="AC5554" i="1"/>
  <c r="AC5564" i="1"/>
  <c r="AC5574" i="1"/>
  <c r="AC5584" i="1"/>
  <c r="AC5594" i="1"/>
  <c r="AC5604" i="1"/>
  <c r="AC5614" i="1"/>
  <c r="AC5624" i="1"/>
  <c r="AC5634" i="1"/>
  <c r="AC5644" i="1"/>
  <c r="AC5654" i="1"/>
  <c r="AC5664" i="1"/>
  <c r="AC5674" i="1"/>
  <c r="AC5684" i="1"/>
  <c r="AC5694" i="1"/>
  <c r="AC5704" i="1"/>
  <c r="AC5714" i="1"/>
  <c r="AC5724" i="1"/>
  <c r="AC5734" i="1"/>
  <c r="AC5744" i="1"/>
  <c r="AC5754" i="1"/>
  <c r="AC5764" i="1"/>
  <c r="AC5774" i="1"/>
  <c r="AC5784" i="1"/>
  <c r="AC5794" i="1"/>
  <c r="AC5804" i="1"/>
  <c r="AC5814" i="1"/>
  <c r="AC5824" i="1"/>
  <c r="AC5845" i="1"/>
  <c r="AC5855" i="1"/>
  <c r="AC5865" i="1"/>
  <c r="AC5875" i="1"/>
  <c r="AC5885" i="1"/>
  <c r="AC5895" i="1"/>
  <c r="AC5905" i="1"/>
  <c r="AC5915" i="1"/>
  <c r="AC5925" i="1"/>
  <c r="AC5935" i="1"/>
  <c r="AC5945" i="1"/>
  <c r="AC5955" i="1"/>
  <c r="AC5965" i="1"/>
  <c r="AC5975" i="1"/>
  <c r="AC5985" i="1"/>
  <c r="AC5995" i="1"/>
  <c r="AC6005" i="1"/>
  <c r="AC6015" i="1"/>
  <c r="AC6025" i="1"/>
  <c r="AC6035" i="1"/>
  <c r="AC6045" i="1"/>
  <c r="AC6055" i="1"/>
  <c r="AC6065" i="1"/>
  <c r="AC6075" i="1"/>
  <c r="AC6085" i="1"/>
  <c r="AC6096" i="1"/>
  <c r="AC6106" i="1"/>
  <c r="AC6116" i="1"/>
  <c r="AC6126" i="1"/>
  <c r="AC6136" i="1"/>
  <c r="AC6146" i="1"/>
  <c r="AC6156" i="1"/>
  <c r="AC6166" i="1"/>
  <c r="AC6176" i="1"/>
  <c r="AC6186" i="1"/>
  <c r="AC6196" i="1"/>
  <c r="AC6206" i="1"/>
  <c r="AC6216" i="1"/>
  <c r="AC6226" i="1"/>
  <c r="AC6236" i="1"/>
  <c r="AC6246" i="1"/>
  <c r="AC6256" i="1"/>
  <c r="AC6266" i="1"/>
  <c r="AC6276" i="1"/>
  <c r="AC6286" i="1"/>
  <c r="AC6296" i="1"/>
  <c r="AC6306" i="1"/>
  <c r="AC6316" i="1"/>
  <c r="AC6326" i="1"/>
  <c r="AC6336" i="1"/>
  <c r="AC6346" i="1"/>
  <c r="AC6356" i="1"/>
  <c r="AC6366" i="1"/>
  <c r="AC6377" i="1"/>
  <c r="AC6387" i="1"/>
  <c r="AC6397" i="1"/>
  <c r="AC6407" i="1"/>
  <c r="AC6438" i="1"/>
  <c r="AC6448" i="1"/>
  <c r="AC6458" i="1"/>
  <c r="AC6468" i="1"/>
  <c r="AC6478" i="1"/>
  <c r="AC6488" i="1"/>
  <c r="AC6498" i="1"/>
  <c r="AC6508" i="1"/>
  <c r="AC6518" i="1"/>
  <c r="AC6528" i="1"/>
  <c r="AC6538" i="1"/>
  <c r="AC6548" i="1"/>
  <c r="AC6558" i="1"/>
  <c r="AC6568" i="1"/>
  <c r="AC6578" i="1"/>
  <c r="AC6588" i="1"/>
  <c r="AC6598" i="1"/>
  <c r="AC6608" i="1"/>
  <c r="AC6618" i="1"/>
  <c r="AC6628" i="1"/>
  <c r="AC6638" i="1"/>
  <c r="AC6648" i="1"/>
  <c r="AC6658" i="1"/>
  <c r="AC6668" i="1"/>
  <c r="AC6678" i="1"/>
  <c r="AC6688" i="1"/>
  <c r="AC6698" i="1"/>
  <c r="AC6708" i="1"/>
  <c r="AC6718" i="1"/>
  <c r="AC6728" i="1"/>
  <c r="AC6738" i="1"/>
  <c r="AC6748" i="1"/>
  <c r="AC6758" i="1"/>
  <c r="AC6768" i="1"/>
  <c r="AC6778" i="1"/>
  <c r="AC6788" i="1"/>
  <c r="AC6798" i="1"/>
  <c r="AC6808" i="1"/>
  <c r="AC6818" i="1"/>
  <c r="AC6828" i="1"/>
  <c r="AC6838" i="1"/>
  <c r="AC6848" i="1"/>
  <c r="AC6859" i="1"/>
  <c r="AC6869" i="1"/>
  <c r="AC6879" i="1"/>
  <c r="AC6889" i="1"/>
  <c r="AC6899" i="1"/>
  <c r="AC6909" i="1"/>
  <c r="AC6919" i="1"/>
  <c r="AC6929" i="1"/>
  <c r="AC6939" i="1"/>
  <c r="AC6949" i="1"/>
  <c r="AC6959" i="1"/>
  <c r="AC6969" i="1"/>
  <c r="AC6979" i="1"/>
  <c r="AC6989" i="1"/>
  <c r="AC6999" i="1"/>
  <c r="AC7009" i="1"/>
  <c r="AC7019" i="1"/>
  <c r="AC7029" i="1"/>
  <c r="AC7039" i="1"/>
  <c r="AC7049" i="1"/>
  <c r="AC7059" i="1"/>
  <c r="AC7069" i="1"/>
  <c r="AC7079" i="1"/>
  <c r="AC7089" i="1"/>
  <c r="AC7099" i="1"/>
  <c r="AC7109" i="1"/>
  <c r="AC7119" i="1"/>
  <c r="AC7129" i="1"/>
  <c r="AC7141" i="1"/>
  <c r="AC7151" i="1"/>
  <c r="AC7161" i="1"/>
  <c r="AC7171" i="1"/>
  <c r="AC7181" i="1"/>
  <c r="AC7191" i="1"/>
  <c r="AC7201" i="1"/>
  <c r="AC7211" i="1"/>
  <c r="AC7221" i="1"/>
  <c r="AC7231" i="1"/>
  <c r="AC7241" i="1"/>
  <c r="AC7251" i="1"/>
  <c r="AC7261" i="1"/>
  <c r="AC7271" i="1"/>
  <c r="AC7281" i="1"/>
  <c r="AC7292" i="1"/>
  <c r="AC7302" i="1"/>
  <c r="AC7312" i="1"/>
  <c r="AC7322" i="1"/>
  <c r="AC7353" i="1"/>
  <c r="AC7363" i="1"/>
  <c r="AC7373" i="1"/>
  <c r="AC7383" i="1"/>
  <c r="AC7393" i="1"/>
  <c r="AC7403" i="1"/>
  <c r="AC7413" i="1"/>
  <c r="AC7423" i="1"/>
  <c r="AC7433" i="1"/>
  <c r="AC7443" i="1"/>
  <c r="AC7453" i="1"/>
  <c r="AC7463" i="1"/>
  <c r="AC7473" i="1"/>
  <c r="AC7483" i="1"/>
  <c r="AC7493" i="1"/>
  <c r="AC7503" i="1"/>
  <c r="AC7513" i="1"/>
  <c r="AC7523" i="1"/>
  <c r="AC7533" i="1"/>
  <c r="AC7543" i="1"/>
  <c r="AC7553" i="1"/>
  <c r="AC7563" i="1"/>
  <c r="AC7573" i="1"/>
  <c r="AC7583" i="1"/>
  <c r="AC7593" i="1"/>
  <c r="AC7603" i="1"/>
  <c r="AC7613" i="1"/>
  <c r="AC7623" i="1"/>
  <c r="AC7633" i="1"/>
  <c r="AC7643" i="1"/>
  <c r="AC7653" i="1"/>
  <c r="AC7663" i="1"/>
  <c r="AC7673" i="1"/>
  <c r="AC7683" i="1"/>
  <c r="AC7693" i="1"/>
  <c r="AC7703" i="1"/>
  <c r="AC7713" i="1"/>
  <c r="AC7723" i="1"/>
  <c r="AC7733" i="1"/>
  <c r="AC7743" i="1"/>
  <c r="AC7754" i="1"/>
  <c r="AC8280" i="1"/>
  <c r="AC8290" i="1"/>
  <c r="AC8692" i="1"/>
  <c r="AC8702" i="1"/>
  <c r="AC8712" i="1"/>
  <c r="AC8883" i="1"/>
  <c r="AC8893" i="1"/>
  <c r="AC8903" i="1"/>
  <c r="AC8913" i="1"/>
  <c r="AC8923" i="1"/>
  <c r="AC8933" i="1"/>
  <c r="AC8943" i="1"/>
  <c r="AC8953" i="1"/>
  <c r="AC8963" i="1"/>
  <c r="AC8973" i="1"/>
  <c r="AC8983" i="1"/>
  <c r="AC8993" i="1"/>
  <c r="AC9003" i="1"/>
  <c r="AC9013" i="1"/>
  <c r="AC9023" i="1"/>
  <c r="AC9033" i="1"/>
  <c r="AC9043" i="1"/>
  <c r="AC9053" i="1"/>
  <c r="AC9063" i="1"/>
  <c r="AC9073" i="1"/>
  <c r="AC9083" i="1"/>
  <c r="AC9093" i="1"/>
  <c r="AC9103" i="1"/>
  <c r="AC9113" i="1"/>
  <c r="AC9123" i="1"/>
  <c r="AC9133" i="1"/>
  <c r="AC9143" i="1"/>
  <c r="AC9154" i="1"/>
  <c r="AC9164" i="1"/>
  <c r="AC9174" i="1"/>
  <c r="AC9184" i="1"/>
  <c r="AC9194" i="1"/>
  <c r="AC9204" i="1"/>
  <c r="AC9214" i="1"/>
  <c r="AC9255" i="1"/>
  <c r="AC9265" i="1"/>
  <c r="AC9275" i="1"/>
  <c r="AC9285" i="1"/>
  <c r="AC9295" i="1"/>
  <c r="AC9546" i="1"/>
  <c r="AC9556" i="1"/>
  <c r="AC9566" i="1"/>
  <c r="AC9576" i="1"/>
  <c r="AC9586" i="1"/>
  <c r="AC9596" i="1"/>
  <c r="AC9606" i="1"/>
  <c r="AC9627" i="1"/>
  <c r="AC9637" i="1"/>
  <c r="AC9648" i="1"/>
  <c r="AC9658" i="1"/>
  <c r="AC9668" i="1"/>
  <c r="AC9678" i="1"/>
  <c r="AC10060" i="1"/>
  <c r="AC10070" i="1"/>
  <c r="AC10080" i="1"/>
  <c r="AC10121" i="1"/>
  <c r="AC10303" i="1"/>
  <c r="AC749" i="1"/>
  <c r="AC879" i="1"/>
  <c r="AC1009" i="1"/>
  <c r="AC1129" i="1"/>
  <c r="AC1249" i="1"/>
  <c r="AC1369" i="1"/>
  <c r="AC1499" i="1"/>
  <c r="AC1619" i="1"/>
  <c r="AC1739" i="1"/>
  <c r="AC1859" i="1"/>
  <c r="AC1979" i="1"/>
  <c r="AC2099" i="1"/>
  <c r="AC2219" i="1"/>
  <c r="AC2339" i="1"/>
  <c r="AC2459" i="1"/>
  <c r="AC2659" i="1"/>
  <c r="AC2799" i="1"/>
  <c r="AC2949" i="1"/>
  <c r="AC3105" i="1"/>
  <c r="AC3255" i="1"/>
  <c r="AC3405" i="1"/>
  <c r="AC3555" i="1"/>
  <c r="AC3707" i="1"/>
  <c r="AC4008" i="1"/>
  <c r="AC4614" i="1"/>
  <c r="AC4764" i="1"/>
  <c r="AC5235" i="1"/>
  <c r="AC5396" i="1"/>
  <c r="AC5557" i="1"/>
  <c r="AC5717" i="1"/>
  <c r="AC5878" i="1"/>
  <c r="AC6038" i="1"/>
  <c r="AC6199" i="1"/>
  <c r="AC6359" i="1"/>
  <c r="AC6521" i="1"/>
  <c r="AC6681" i="1"/>
  <c r="AC6841" i="1"/>
  <c r="AC7002" i="1"/>
  <c r="AC7164" i="1"/>
  <c r="AC7496" i="1"/>
  <c r="AC7656" i="1"/>
  <c r="AC8946" i="1"/>
  <c r="AC9106" i="1"/>
  <c r="AC9268" i="1"/>
  <c r="AC9589" i="1"/>
  <c r="AC10073" i="1"/>
  <c r="AC11053" i="1"/>
  <c r="AC690" i="1"/>
  <c r="AC840" i="1"/>
  <c r="AC990" i="1"/>
  <c r="AC1140" i="1"/>
  <c r="AC1290" i="1"/>
  <c r="AC1440" i="1"/>
  <c r="AC1590" i="1"/>
  <c r="AC1740" i="1"/>
  <c r="AC1890" i="1"/>
  <c r="AC2040" i="1"/>
  <c r="AC2190" i="1"/>
  <c r="AC2340" i="1"/>
  <c r="AC2490" i="1"/>
  <c r="AC2640" i="1"/>
  <c r="AC2790" i="1"/>
  <c r="AC2940" i="1"/>
  <c r="AC3096" i="1"/>
  <c r="AC3246" i="1"/>
  <c r="AC3396" i="1"/>
  <c r="AC3899" i="1"/>
  <c r="AC4565" i="1"/>
  <c r="AC4715" i="1"/>
  <c r="AC5336" i="1"/>
  <c r="AC5488" i="1"/>
  <c r="AC5638" i="1"/>
  <c r="AC5788" i="1"/>
  <c r="AC5939" i="1"/>
  <c r="AC6089" i="1"/>
  <c r="AC6240" i="1"/>
  <c r="AC6381" i="1"/>
  <c r="AC6532" i="1"/>
  <c r="AC6682" i="1"/>
  <c r="AC6832" i="1"/>
  <c r="AC6983" i="1"/>
  <c r="AC7135" i="1"/>
  <c r="AC7286" i="1"/>
  <c r="AC7437" i="1"/>
  <c r="AC7587" i="1"/>
  <c r="AC8696" i="1"/>
  <c r="AC9007" i="1"/>
  <c r="AC9158" i="1"/>
  <c r="AC9289" i="1"/>
  <c r="AC9580" i="1"/>
  <c r="AC10953" i="1"/>
  <c r="AC91" i="1"/>
  <c r="AC251" i="1"/>
  <c r="AC15" i="1"/>
  <c r="AC55" i="1"/>
  <c r="AC26" i="1"/>
  <c r="AC56" i="1"/>
  <c r="AC76" i="1"/>
  <c r="AC96" i="1"/>
  <c r="AC116" i="1"/>
  <c r="AC136" i="1"/>
  <c r="AC156" i="1"/>
  <c r="AC176" i="1"/>
  <c r="AC186" i="1"/>
  <c r="AC206" i="1"/>
  <c r="AC216" i="1"/>
  <c r="AC226" i="1"/>
  <c r="AC236" i="1"/>
  <c r="AC256" i="1"/>
  <c r="AC266" i="1"/>
  <c r="AC276" i="1"/>
  <c r="AC286" i="1"/>
  <c r="AC296" i="1"/>
  <c r="AC306" i="1"/>
  <c r="AC316" i="1"/>
  <c r="AC326" i="1"/>
  <c r="AC336" i="1"/>
  <c r="AC346" i="1"/>
  <c r="AC356" i="1"/>
  <c r="AC366" i="1"/>
  <c r="AC376" i="1"/>
  <c r="AC386" i="1"/>
  <c r="AC396" i="1"/>
  <c r="AC406" i="1"/>
  <c r="AC416" i="1"/>
  <c r="AC436" i="1"/>
  <c r="AC446" i="1"/>
  <c r="AC456" i="1"/>
  <c r="AC466" i="1"/>
  <c r="AC476" i="1"/>
  <c r="AC486" i="1"/>
  <c r="AC496" i="1"/>
  <c r="AC506" i="1"/>
  <c r="AC516" i="1"/>
  <c r="AC526" i="1"/>
  <c r="AC536" i="1"/>
  <c r="AC546" i="1"/>
  <c r="AC556" i="1"/>
  <c r="AC566" i="1"/>
  <c r="AC576" i="1"/>
  <c r="AC586" i="1"/>
  <c r="AC596" i="1"/>
  <c r="AC606" i="1"/>
  <c r="AC616" i="1"/>
  <c r="AC626" i="1"/>
  <c r="AC636" i="1"/>
  <c r="AC646" i="1"/>
  <c r="AC656" i="1"/>
  <c r="AC666" i="1"/>
  <c r="AC633" i="1"/>
  <c r="AC3027" i="1"/>
  <c r="AC3573" i="1"/>
  <c r="AC3583" i="1"/>
  <c r="AC3593" i="1"/>
  <c r="AC3603" i="1"/>
  <c r="AC3613" i="1"/>
  <c r="AC3634" i="1"/>
  <c r="AC3644" i="1"/>
  <c r="AC3725" i="1"/>
  <c r="AC3735" i="1"/>
  <c r="AC3745" i="1"/>
  <c r="AC3755" i="1"/>
  <c r="AC3765" i="1"/>
  <c r="AC3775" i="1"/>
  <c r="AC3785" i="1"/>
  <c r="AC3795" i="1"/>
  <c r="AC3805" i="1"/>
  <c r="AC3815" i="1"/>
  <c r="AC3825" i="1"/>
  <c r="AC3835" i="1"/>
  <c r="AC3845" i="1"/>
  <c r="AC3855" i="1"/>
  <c r="AC3865" i="1"/>
  <c r="AC3875" i="1"/>
  <c r="AC4067" i="1"/>
  <c r="AC4077" i="1"/>
  <c r="AC4087" i="1"/>
  <c r="AC4097" i="1"/>
  <c r="AC4107" i="1"/>
  <c r="AC4117" i="1"/>
  <c r="AC4127" i="1"/>
  <c r="AC4137" i="1"/>
  <c r="AC4147" i="1"/>
  <c r="AC4157" i="1"/>
  <c r="AC4167" i="1"/>
  <c r="AC4177" i="1"/>
  <c r="AC4187" i="1"/>
  <c r="AC4197" i="1"/>
  <c r="AC4207" i="1"/>
  <c r="AC4217" i="1"/>
  <c r="AC4227" i="1"/>
  <c r="AC4237" i="1"/>
  <c r="AC4247" i="1"/>
  <c r="AC4257" i="1"/>
  <c r="AC4267" i="1"/>
  <c r="AC4277" i="1"/>
  <c r="AC4287" i="1"/>
  <c r="AC4297" i="1"/>
  <c r="AC4307" i="1"/>
  <c r="AC4317" i="1"/>
  <c r="AC4327" i="1"/>
  <c r="AC4337" i="1"/>
  <c r="AC4347" i="1"/>
  <c r="AC4357" i="1"/>
  <c r="AC4367" i="1"/>
  <c r="AC4377" i="1"/>
  <c r="AC4398" i="1"/>
  <c r="AC4408" i="1"/>
  <c r="AC4418" i="1"/>
  <c r="AC4428" i="1"/>
  <c r="AC4438" i="1"/>
  <c r="AC4449" i="1"/>
  <c r="AC4459" i="1"/>
  <c r="AC4469" i="1"/>
  <c r="AC4479" i="1"/>
  <c r="AC4500" i="1"/>
  <c r="AC4510" i="1"/>
  <c r="AC4520" i="1"/>
  <c r="AC4530" i="1"/>
  <c r="AC4540" i="1"/>
  <c r="AC4772" i="1"/>
  <c r="AC4782" i="1"/>
  <c r="AC4792" i="1"/>
  <c r="AC4802" i="1"/>
  <c r="AC4812" i="1"/>
  <c r="AC4822" i="1"/>
  <c r="AC4832" i="1"/>
  <c r="AC4842" i="1"/>
  <c r="AC4852" i="1"/>
  <c r="AC4862" i="1"/>
  <c r="AC4872" i="1"/>
  <c r="AC4882" i="1"/>
  <c r="AC4892" i="1"/>
  <c r="AC4902" i="1"/>
  <c r="AC4912" i="1"/>
  <c r="AC4922" i="1"/>
  <c r="AC4932" i="1"/>
  <c r="AC4942" i="1"/>
  <c r="AC4952" i="1"/>
  <c r="AC4962" i="1"/>
  <c r="AC4972" i="1"/>
  <c r="AC4982" i="1"/>
  <c r="AC4992" i="1"/>
  <c r="AC5002" i="1"/>
  <c r="AC5012" i="1"/>
  <c r="AC5022" i="1"/>
  <c r="AC5032" i="1"/>
  <c r="AC5042" i="1"/>
  <c r="AC5052" i="1"/>
  <c r="AC5062" i="1"/>
  <c r="AC5072" i="1"/>
  <c r="AC5082" i="1"/>
  <c r="AC5092" i="1"/>
  <c r="AC5102" i="1"/>
  <c r="AC5112" i="1"/>
  <c r="AC5122" i="1"/>
  <c r="AC5132" i="1"/>
  <c r="AC5142" i="1"/>
  <c r="AC5152" i="1"/>
  <c r="AC5162" i="1"/>
  <c r="AC5172" i="1"/>
  <c r="AC5179" i="1"/>
  <c r="AC5192" i="1"/>
  <c r="AC5434" i="1"/>
  <c r="AC5835" i="1"/>
  <c r="AC6418" i="1"/>
  <c r="AC6428" i="1"/>
  <c r="AC7333" i="1"/>
  <c r="AC7343" i="1"/>
  <c r="AC7765" i="1"/>
  <c r="AC7775" i="1"/>
  <c r="AC7785" i="1"/>
  <c r="AC7795" i="1"/>
  <c r="AC7805" i="1"/>
  <c r="AC7815" i="1"/>
  <c r="AC7825" i="1"/>
  <c r="AC7835" i="1"/>
  <c r="AC7845" i="1"/>
  <c r="AC7855" i="1"/>
  <c r="AC7865" i="1"/>
  <c r="AC7875" i="1"/>
  <c r="AC7885" i="1"/>
  <c r="AC7895" i="1"/>
  <c r="AC7905" i="1"/>
  <c r="AC7915" i="1"/>
  <c r="AC7925" i="1"/>
  <c r="AC7935" i="1"/>
  <c r="AC7945" i="1"/>
  <c r="AC7955" i="1"/>
  <c r="AC7965" i="1"/>
  <c r="AC7975" i="1"/>
  <c r="AC7985" i="1"/>
  <c r="AC7995" i="1"/>
  <c r="AC8005" i="1"/>
  <c r="AC8015" i="1"/>
  <c r="AC8037" i="1"/>
  <c r="AC8047" i="1"/>
  <c r="AC8057" i="1"/>
  <c r="AC8067" i="1"/>
  <c r="AC8079" i="1"/>
  <c r="AC8089" i="1"/>
  <c r="AC8099" i="1"/>
  <c r="AC8109" i="1"/>
  <c r="AC8119" i="1"/>
  <c r="AC8129" i="1"/>
  <c r="AC8139" i="1"/>
  <c r="AC8149" i="1"/>
  <c r="AC8159" i="1"/>
  <c r="AC8169" i="1"/>
  <c r="AC8179" i="1"/>
  <c r="AC8189" i="1"/>
  <c r="AC8199" i="1"/>
  <c r="AC8209" i="1"/>
  <c r="AC8220" i="1"/>
  <c r="AC8230" i="1"/>
  <c r="AC8240" i="1"/>
  <c r="AC8250" i="1"/>
  <c r="AC8260" i="1"/>
  <c r="AC8301" i="1"/>
  <c r="AC8311" i="1"/>
  <c r="AC8321" i="1"/>
  <c r="AC8331" i="1"/>
  <c r="AC8341" i="1"/>
  <c r="AC8351" i="1"/>
  <c r="AC8361" i="1"/>
  <c r="AC8371" i="1"/>
  <c r="AC8381" i="1"/>
  <c r="AC8391" i="1"/>
  <c r="AC8401" i="1"/>
  <c r="AC8411" i="1"/>
  <c r="AC8421" i="1"/>
  <c r="AC8431" i="1"/>
  <c r="AC8441" i="1"/>
  <c r="AC8451" i="1"/>
  <c r="AC8461" i="1"/>
  <c r="AC8471" i="1"/>
  <c r="AC8481" i="1"/>
  <c r="AC8491" i="1"/>
  <c r="AC8501" i="1"/>
  <c r="AC8511" i="1"/>
  <c r="AC8521" i="1"/>
  <c r="AC8531" i="1"/>
  <c r="AC8541" i="1"/>
  <c r="AC8551" i="1"/>
  <c r="AC8561" i="1"/>
  <c r="AC8571" i="1"/>
  <c r="AC8581" i="1"/>
  <c r="AC8591" i="1"/>
  <c r="AC8601" i="1"/>
  <c r="AC8611" i="1"/>
  <c r="AC8621" i="1"/>
  <c r="AC8631" i="1"/>
  <c r="AC8641" i="1"/>
  <c r="AC8651" i="1"/>
  <c r="AC8661" i="1"/>
  <c r="AC8671" i="1"/>
  <c r="AC8682" i="1"/>
  <c r="AC8723" i="1"/>
  <c r="AC8733" i="1"/>
  <c r="AC8743" i="1"/>
  <c r="AC8753" i="1"/>
  <c r="AC8763" i="1"/>
  <c r="AC8773" i="1"/>
  <c r="AC8783" i="1"/>
  <c r="AC8793" i="1"/>
  <c r="AC8803" i="1"/>
  <c r="AC8813" i="1"/>
  <c r="AC8823" i="1"/>
  <c r="AC8833" i="1"/>
  <c r="AC8843" i="1"/>
  <c r="AC8853" i="1"/>
  <c r="AC8863" i="1"/>
  <c r="AC8873" i="1"/>
  <c r="AC9225" i="1"/>
  <c r="AC9235" i="1"/>
  <c r="AC9245" i="1"/>
  <c r="AC9306" i="1"/>
  <c r="AC9316" i="1"/>
  <c r="AC9326" i="1"/>
  <c r="AC9336" i="1"/>
  <c r="AC9346" i="1"/>
  <c r="AC9356" i="1"/>
  <c r="AC9366" i="1"/>
  <c r="AC9376" i="1"/>
  <c r="AC9386" i="1"/>
  <c r="AC9396" i="1"/>
  <c r="AC9406" i="1"/>
  <c r="AC9416" i="1"/>
  <c r="AC9426" i="1"/>
  <c r="AC9436" i="1"/>
  <c r="AC9446" i="1"/>
  <c r="AC9456" i="1"/>
  <c r="AC9466" i="1"/>
  <c r="AC9476" i="1"/>
  <c r="AC9486" i="1"/>
  <c r="AC9496" i="1"/>
  <c r="AC9506" i="1"/>
  <c r="AC9516" i="1"/>
  <c r="AC9526" i="1"/>
  <c r="AC9536" i="1"/>
  <c r="AC9617" i="1"/>
  <c r="AC9689" i="1"/>
  <c r="AC9699" i="1"/>
  <c r="AC9709" i="1"/>
  <c r="AC9719" i="1"/>
  <c r="AC9729" i="1"/>
  <c r="AC9739" i="1"/>
  <c r="AC9749" i="1"/>
  <c r="AC9759" i="1"/>
  <c r="AC9769" i="1"/>
  <c r="AC9779" i="1"/>
  <c r="AC9789" i="1"/>
  <c r="AC9799" i="1"/>
  <c r="AC9809" i="1"/>
  <c r="AC9819" i="1"/>
  <c r="AC9829" i="1"/>
  <c r="AC9839" i="1"/>
  <c r="AC9849" i="1"/>
  <c r="AC9859" i="1"/>
  <c r="AC9869" i="1"/>
  <c r="AC9879" i="1"/>
  <c r="AC9889" i="1"/>
  <c r="AC9899" i="1"/>
  <c r="AC9909" i="1"/>
  <c r="AC9919" i="1"/>
  <c r="AC9929" i="1"/>
  <c r="AC9939" i="1"/>
  <c r="AC9949" i="1"/>
  <c r="AC9959" i="1"/>
  <c r="AC9969" i="1"/>
  <c r="AC9979" i="1"/>
  <c r="AC9989" i="1"/>
  <c r="AC9999" i="1"/>
  <c r="AC10009" i="1"/>
  <c r="AC10019" i="1"/>
  <c r="AC10030" i="1"/>
  <c r="AC10040" i="1"/>
  <c r="AC10050" i="1"/>
  <c r="AC10091" i="1"/>
  <c r="AC10101" i="1"/>
  <c r="AC729" i="1"/>
  <c r="AC859" i="1"/>
  <c r="AC989" i="1"/>
  <c r="AC1479" i="1"/>
  <c r="AC760" i="1"/>
  <c r="AC910" i="1"/>
  <c r="AC1060" i="1"/>
  <c r="AC1210" i="1"/>
  <c r="AC1360" i="1"/>
  <c r="AC1510" i="1"/>
  <c r="AC1660" i="1"/>
  <c r="AC1810" i="1"/>
  <c r="AC1960" i="1"/>
  <c r="AC2110" i="1"/>
  <c r="AC2260" i="1"/>
  <c r="AC2410" i="1"/>
  <c r="AC2560" i="1"/>
  <c r="AC2710" i="1"/>
  <c r="AC2860" i="1"/>
  <c r="AC2990" i="1"/>
  <c r="AC3146" i="1"/>
  <c r="AC3296" i="1"/>
  <c r="AC3446" i="1"/>
  <c r="AC3566" i="1"/>
  <c r="AC3999" i="1"/>
  <c r="AC4575" i="1"/>
  <c r="AC4725" i="1"/>
  <c r="AC5286" i="1"/>
  <c r="AC5417" i="1"/>
  <c r="AC5568" i="1"/>
  <c r="AC5718" i="1"/>
  <c r="AC5869" i="1"/>
  <c r="AC6019" i="1"/>
  <c r="AC6160" i="1"/>
  <c r="AC6310" i="1"/>
  <c r="AC6462" i="1"/>
  <c r="AC6612" i="1"/>
  <c r="AC6762" i="1"/>
  <c r="AC6913" i="1"/>
  <c r="AC7063" i="1"/>
  <c r="AC7215" i="1"/>
  <c r="AC7367" i="1"/>
  <c r="AC7517" i="1"/>
  <c r="AC7667" i="1"/>
  <c r="AC8947" i="1"/>
  <c r="AC9097" i="1"/>
  <c r="AC9672" i="1"/>
  <c r="AC10084" i="1"/>
  <c r="AC10913" i="1"/>
  <c r="AC11064" i="1"/>
  <c r="AC101" i="1"/>
  <c r="AC261" i="1"/>
  <c r="AC25" i="1"/>
  <c r="AC45" i="1"/>
  <c r="AC75" i="1"/>
  <c r="AC6" i="1"/>
  <c r="AC16" i="1"/>
  <c r="AC36" i="1"/>
  <c r="AC46" i="1"/>
  <c r="AC66" i="1"/>
  <c r="AC86" i="1"/>
  <c r="AC106" i="1"/>
  <c r="AC126" i="1"/>
  <c r="AC146" i="1"/>
  <c r="AC166" i="1"/>
  <c r="AC196" i="1"/>
  <c r="AC246" i="1"/>
  <c r="AC426" i="1"/>
  <c r="AC687" i="1"/>
  <c r="AC697" i="1"/>
  <c r="AC707" i="1"/>
  <c r="AC717" i="1"/>
  <c r="AC727" i="1"/>
  <c r="AC737" i="1"/>
  <c r="AC747" i="1"/>
  <c r="AC757" i="1"/>
  <c r="AC767" i="1"/>
  <c r="AC777" i="1"/>
  <c r="AC787" i="1"/>
  <c r="AC797" i="1"/>
  <c r="AC807" i="1"/>
  <c r="AC817" i="1"/>
  <c r="AC827" i="1"/>
  <c r="AC837" i="1"/>
  <c r="AC847" i="1"/>
  <c r="AC857" i="1"/>
  <c r="AC867" i="1"/>
  <c r="AC877" i="1"/>
  <c r="AC887" i="1"/>
  <c r="AC897" i="1"/>
  <c r="AC907" i="1"/>
  <c r="AC917" i="1"/>
  <c r="AC927" i="1"/>
  <c r="AC937" i="1"/>
  <c r="AC947" i="1"/>
  <c r="AC957" i="1"/>
  <c r="AC967" i="1"/>
  <c r="AC977" i="1"/>
  <c r="AC987" i="1"/>
  <c r="AC997" i="1"/>
  <c r="AC1007" i="1"/>
  <c r="AC1017" i="1"/>
  <c r="AC1027" i="1"/>
  <c r="AC1037" i="1"/>
  <c r="AC1047" i="1"/>
  <c r="AC1057" i="1"/>
  <c r="AC1067" i="1"/>
  <c r="AC1077" i="1"/>
  <c r="AC1087" i="1"/>
  <c r="AC1097" i="1"/>
  <c r="AC1107" i="1"/>
  <c r="AC1117" i="1"/>
  <c r="AC1127" i="1"/>
  <c r="AC1137" i="1"/>
  <c r="AC1147" i="1"/>
  <c r="AC1157" i="1"/>
  <c r="AC1167" i="1"/>
  <c r="AC1177" i="1"/>
  <c r="AC1187" i="1"/>
  <c r="AC1197" i="1"/>
  <c r="AC1207" i="1"/>
  <c r="AC1217" i="1"/>
  <c r="AC1227" i="1"/>
  <c r="AC1237" i="1"/>
  <c r="AC1247" i="1"/>
  <c r="AC1257" i="1"/>
  <c r="AC1267" i="1"/>
  <c r="AC1277" i="1"/>
  <c r="AC1287" i="1"/>
  <c r="AC1297" i="1"/>
  <c r="AC1307" i="1"/>
  <c r="AC1317" i="1"/>
  <c r="AC1327" i="1"/>
  <c r="AC1337" i="1"/>
  <c r="AC1347" i="1"/>
  <c r="AC1357" i="1"/>
  <c r="AC1367" i="1"/>
  <c r="AC1377" i="1"/>
  <c r="AC1387" i="1"/>
  <c r="AC1397" i="1"/>
  <c r="AC1407" i="1"/>
  <c r="AC1417" i="1"/>
  <c r="AC1427" i="1"/>
  <c r="AC1437" i="1"/>
  <c r="AC1447" i="1"/>
  <c r="AC1457" i="1"/>
  <c r="AC1467" i="1"/>
  <c r="AC1477" i="1"/>
  <c r="AC1487" i="1"/>
  <c r="AC1497" i="1"/>
  <c r="AC1507" i="1"/>
  <c r="AC1517" i="1"/>
  <c r="AC1527" i="1"/>
  <c r="AC1537" i="1"/>
  <c r="AC1547" i="1"/>
  <c r="AC1557" i="1"/>
  <c r="AC1567" i="1"/>
  <c r="AC1574" i="1"/>
  <c r="AC1587" i="1"/>
  <c r="AC1597" i="1"/>
  <c r="AC1607" i="1"/>
  <c r="AC1617" i="1"/>
  <c r="AC1627" i="1"/>
  <c r="AC1637" i="1"/>
  <c r="AC1647" i="1"/>
  <c r="AC1657" i="1"/>
  <c r="AC1667" i="1"/>
  <c r="AC1677" i="1"/>
  <c r="AC1687" i="1"/>
  <c r="AC1697" i="1"/>
  <c r="AC1707" i="1"/>
  <c r="AC1717" i="1"/>
  <c r="AC1727" i="1"/>
  <c r="AC1737" i="1"/>
  <c r="AC1747" i="1"/>
  <c r="AC1757" i="1"/>
  <c r="AC1767" i="1"/>
  <c r="AC1777" i="1"/>
  <c r="AC1787" i="1"/>
  <c r="AC1797" i="1"/>
  <c r="AC1807" i="1"/>
  <c r="AC1817" i="1"/>
  <c r="AC1827" i="1"/>
  <c r="AC1837" i="1"/>
  <c r="AC1847" i="1"/>
  <c r="AC1857" i="1"/>
  <c r="AC1867" i="1"/>
  <c r="AC1877" i="1"/>
  <c r="AC1887" i="1"/>
  <c r="AC1897" i="1"/>
  <c r="AC1907" i="1"/>
  <c r="AC1917" i="1"/>
  <c r="AC1927" i="1"/>
  <c r="AC1937" i="1"/>
  <c r="AC1947" i="1"/>
  <c r="AC1957" i="1"/>
  <c r="AC1967" i="1"/>
  <c r="AC1977" i="1"/>
  <c r="AC1987" i="1"/>
  <c r="AC1997" i="1"/>
  <c r="AC2007" i="1"/>
  <c r="AC2017" i="1"/>
  <c r="AC2027" i="1"/>
  <c r="AC2037" i="1"/>
  <c r="AC2047" i="1"/>
  <c r="AC2057" i="1"/>
  <c r="AC2067" i="1"/>
  <c r="AC2077" i="1"/>
  <c r="AC2087" i="1"/>
  <c r="AC2097" i="1"/>
  <c r="AC2107" i="1"/>
  <c r="AC2117" i="1"/>
  <c r="AC2127" i="1"/>
  <c r="AC2137" i="1"/>
  <c r="AC2147" i="1"/>
  <c r="AC2157" i="1"/>
  <c r="AC2167" i="1"/>
  <c r="AC2177" i="1"/>
  <c r="AC2187" i="1"/>
  <c r="AC2197" i="1"/>
  <c r="AC2207" i="1"/>
  <c r="AC2217" i="1"/>
  <c r="AC2227" i="1"/>
  <c r="AC2237" i="1"/>
  <c r="AC2247" i="1"/>
  <c r="AC2257" i="1"/>
  <c r="AC2267" i="1"/>
  <c r="AC2277" i="1"/>
  <c r="AC2287" i="1"/>
  <c r="AC2297" i="1"/>
  <c r="AC2307" i="1"/>
  <c r="AC2317" i="1"/>
  <c r="AC2327" i="1"/>
  <c r="AC2337" i="1"/>
  <c r="AC2347" i="1"/>
  <c r="AC2357" i="1"/>
  <c r="AC2367" i="1"/>
  <c r="AC2377" i="1"/>
  <c r="AC2387" i="1"/>
  <c r="AC2397" i="1"/>
  <c r="AC2407" i="1"/>
  <c r="AC2417" i="1"/>
  <c r="AC2427" i="1"/>
  <c r="AC2437" i="1"/>
  <c r="AC2447" i="1"/>
  <c r="AC2457" i="1"/>
  <c r="AC2467" i="1"/>
  <c r="AC2477" i="1"/>
  <c r="AC2487" i="1"/>
  <c r="AC2497" i="1"/>
  <c r="AC2507" i="1"/>
  <c r="AC2517" i="1"/>
  <c r="AC2527" i="1"/>
  <c r="AC2537" i="1"/>
  <c r="AC2547" i="1"/>
  <c r="AC2557" i="1"/>
  <c r="AC2567" i="1"/>
  <c r="AC2577" i="1"/>
  <c r="AC2587" i="1"/>
  <c r="AC2597" i="1"/>
  <c r="AC2607" i="1"/>
  <c r="AC2617" i="1"/>
  <c r="AC2627" i="1"/>
  <c r="AC2637" i="1"/>
  <c r="AC2647" i="1"/>
  <c r="AC2657" i="1"/>
  <c r="AC2667" i="1"/>
  <c r="AC2677" i="1"/>
  <c r="AC2687" i="1"/>
  <c r="AC2697" i="1"/>
  <c r="AC2707" i="1"/>
  <c r="AC2717" i="1"/>
  <c r="AC2727" i="1"/>
  <c r="AC2737" i="1"/>
  <c r="AC2747" i="1"/>
  <c r="AC2757" i="1"/>
  <c r="AC2767" i="1"/>
  <c r="AC2777" i="1"/>
  <c r="AC2787" i="1"/>
  <c r="AC2797" i="1"/>
  <c r="AC2807" i="1"/>
  <c r="AC2817" i="1"/>
  <c r="AC2827" i="1"/>
  <c r="AC2837" i="1"/>
  <c r="AC2847" i="1"/>
  <c r="AC2857" i="1"/>
  <c r="AC2867" i="1"/>
  <c r="AC2877" i="1"/>
  <c r="AC2887" i="1"/>
  <c r="AC2897" i="1"/>
  <c r="AC2907" i="1"/>
  <c r="AC2917" i="1"/>
  <c r="AC2927" i="1"/>
  <c r="AC2937" i="1"/>
  <c r="AC2947" i="1"/>
  <c r="AC2957" i="1"/>
  <c r="AC2967" i="1"/>
  <c r="AC2977" i="1"/>
  <c r="AC2987" i="1"/>
  <c r="AC2997" i="1"/>
  <c r="AC3007" i="1"/>
  <c r="AC3017" i="1"/>
  <c r="AC3043" i="1"/>
  <c r="AC3053" i="1"/>
  <c r="AC3063" i="1"/>
  <c r="AC3073" i="1"/>
  <c r="AC3083" i="1"/>
  <c r="AC3093" i="1"/>
  <c r="AC3103" i="1"/>
  <c r="AC3113" i="1"/>
  <c r="AC3123" i="1"/>
  <c r="AC3133" i="1"/>
  <c r="AC3143" i="1"/>
  <c r="AC3153" i="1"/>
  <c r="AC3163" i="1"/>
  <c r="AC3173" i="1"/>
  <c r="AC3183" i="1"/>
  <c r="AC3193" i="1"/>
  <c r="AC3203" i="1"/>
  <c r="AC3213" i="1"/>
  <c r="AC3223" i="1"/>
  <c r="AC3233" i="1"/>
  <c r="AC3243" i="1"/>
  <c r="AC3253" i="1"/>
  <c r="AC3263" i="1"/>
  <c r="AC3273" i="1"/>
  <c r="AC3283" i="1"/>
  <c r="AC3293" i="1"/>
  <c r="AC3303" i="1"/>
  <c r="AC3313" i="1"/>
  <c r="AC3323" i="1"/>
  <c r="AC3333" i="1"/>
  <c r="AC3343" i="1"/>
  <c r="AC3353" i="1"/>
  <c r="AC3363" i="1"/>
  <c r="AC3371" i="1"/>
  <c r="AC3383" i="1"/>
  <c r="AC3393" i="1"/>
  <c r="AC3403" i="1"/>
  <c r="AC3413" i="1"/>
  <c r="AC3423" i="1"/>
  <c r="AC3433" i="1"/>
  <c r="AC3443" i="1"/>
  <c r="AC3453" i="1"/>
  <c r="AC3463" i="1"/>
  <c r="AC3473" i="1"/>
  <c r="AC3483" i="1"/>
  <c r="AC3493" i="1"/>
  <c r="AC3503" i="1"/>
  <c r="AC3513" i="1"/>
  <c r="AC3523" i="1"/>
  <c r="AC3533" i="1"/>
  <c r="AC3543" i="1"/>
  <c r="AC3553" i="1"/>
  <c r="AC3563" i="1"/>
  <c r="AC3624" i="1"/>
  <c r="AC3655" i="1"/>
  <c r="AC3665" i="1"/>
  <c r="AC3675" i="1"/>
  <c r="AC3685" i="1"/>
  <c r="AC3695" i="1"/>
  <c r="AC3705" i="1"/>
  <c r="AC3715" i="1"/>
  <c r="AC3886" i="1"/>
  <c r="AC3896" i="1"/>
  <c r="AC3906" i="1"/>
  <c r="AC3916" i="1"/>
  <c r="AC3926" i="1"/>
  <c r="AC3936" i="1"/>
  <c r="AC3946" i="1"/>
  <c r="AC3956" i="1"/>
  <c r="AC3966" i="1"/>
  <c r="AC3976" i="1"/>
  <c r="AC3986" i="1"/>
  <c r="AC3996" i="1"/>
  <c r="AC4006" i="1"/>
  <c r="AC4016" i="1"/>
  <c r="AC4026" i="1"/>
  <c r="AC4036" i="1"/>
  <c r="AC4046" i="1"/>
  <c r="AC4056" i="1"/>
  <c r="AC4388" i="1"/>
  <c r="AC4490" i="1"/>
  <c r="AC4562" i="1"/>
  <c r="AC4572" i="1"/>
  <c r="AC4582" i="1"/>
  <c r="AC4592" i="1"/>
  <c r="AC4602" i="1"/>
  <c r="AC4612" i="1"/>
  <c r="AC4622" i="1"/>
  <c r="AC4632" i="1"/>
  <c r="AC4642" i="1"/>
  <c r="AC4652" i="1"/>
  <c r="AC4662" i="1"/>
  <c r="AC4672" i="1"/>
  <c r="AC4682" i="1"/>
  <c r="AC4692" i="1"/>
  <c r="AC4702" i="1"/>
  <c r="AC4712" i="1"/>
  <c r="AC4722" i="1"/>
  <c r="AC4732" i="1"/>
  <c r="AC4742" i="1"/>
  <c r="AC4752" i="1"/>
  <c r="AC4762" i="1"/>
  <c r="AC5203" i="1"/>
  <c r="AC5213" i="1"/>
  <c r="AC5223" i="1"/>
  <c r="AC5233" i="1"/>
  <c r="AC5243" i="1"/>
  <c r="AC5253" i="1"/>
  <c r="AC5263" i="1"/>
  <c r="AC5273" i="1"/>
  <c r="AC5283" i="1"/>
  <c r="AC5293" i="1"/>
  <c r="AC5303" i="1"/>
  <c r="AC5313" i="1"/>
  <c r="AC5323" i="1"/>
  <c r="AC5333" i="1"/>
  <c r="AC5343" i="1"/>
  <c r="AC5353" i="1"/>
  <c r="AC5363" i="1"/>
  <c r="AC5373" i="1"/>
  <c r="AC5383" i="1"/>
  <c r="AC5394" i="1"/>
  <c r="AC5404" i="1"/>
  <c r="AC5414" i="1"/>
  <c r="AC5445" i="1"/>
  <c r="AC5455" i="1"/>
  <c r="AC5465" i="1"/>
  <c r="AC5475" i="1"/>
  <c r="AC5485" i="1"/>
  <c r="AC5495" i="1"/>
  <c r="AC5505" i="1"/>
  <c r="AC5515" i="1"/>
  <c r="AC5525" i="1"/>
  <c r="AC5535" i="1"/>
  <c r="AC5545" i="1"/>
  <c r="AC5555" i="1"/>
  <c r="AC5565" i="1"/>
  <c r="AC5575" i="1"/>
  <c r="AC5585" i="1"/>
  <c r="AC5595" i="1"/>
  <c r="AC5605" i="1"/>
  <c r="AC5615" i="1"/>
  <c r="AC5625" i="1"/>
  <c r="AC5635" i="1"/>
  <c r="AC5645" i="1"/>
  <c r="AC5655" i="1"/>
  <c r="AC5665" i="1"/>
  <c r="AC5675" i="1"/>
  <c r="AC5685" i="1"/>
  <c r="AC5695" i="1"/>
  <c r="AC5705" i="1"/>
  <c r="AC5715" i="1"/>
  <c r="AC5725" i="1"/>
  <c r="AC5735" i="1"/>
  <c r="AC5745" i="1"/>
  <c r="AC5755" i="1"/>
  <c r="AC5765" i="1"/>
  <c r="AC5775" i="1"/>
  <c r="AC5785" i="1"/>
  <c r="AC5795" i="1"/>
  <c r="AC5805" i="1"/>
  <c r="AC5815" i="1"/>
  <c r="AC5825" i="1"/>
  <c r="AC5846" i="1"/>
  <c r="AC5856" i="1"/>
  <c r="AC5866" i="1"/>
  <c r="AC5876" i="1"/>
  <c r="AC5886" i="1"/>
  <c r="AC5896" i="1"/>
  <c r="AC5906" i="1"/>
  <c r="AC5916" i="1"/>
  <c r="AC5926" i="1"/>
  <c r="AC5936" i="1"/>
  <c r="AC5946" i="1"/>
  <c r="AC5956" i="1"/>
  <c r="AC5966" i="1"/>
  <c r="AC5976" i="1"/>
  <c r="AC5986" i="1"/>
  <c r="AC5996" i="1"/>
  <c r="AC6006" i="1"/>
  <c r="AC6016" i="1"/>
  <c r="AC6026" i="1"/>
  <c r="AC6036" i="1"/>
  <c r="AC6046" i="1"/>
  <c r="AC6056" i="1"/>
  <c r="AC6066" i="1"/>
  <c r="AC6076" i="1"/>
  <c r="AC6086" i="1"/>
  <c r="AC6097" i="1"/>
  <c r="AC6107" i="1"/>
  <c r="AC6117" i="1"/>
  <c r="AC6127" i="1"/>
  <c r="AC6137" i="1"/>
  <c r="AC6147" i="1"/>
  <c r="AC6157" i="1"/>
  <c r="AC6167" i="1"/>
  <c r="AC6177" i="1"/>
  <c r="AC6187" i="1"/>
  <c r="AC6197" i="1"/>
  <c r="AC6207" i="1"/>
  <c r="AC6217" i="1"/>
  <c r="AC6227" i="1"/>
  <c r="AC6237" i="1"/>
  <c r="AC6247" i="1"/>
  <c r="AC6257" i="1"/>
  <c r="AC6267" i="1"/>
  <c r="AC6277" i="1"/>
  <c r="AC6287" i="1"/>
  <c r="AC6297" i="1"/>
  <c r="AC6307" i="1"/>
  <c r="AC6317" i="1"/>
  <c r="AC6327" i="1"/>
  <c r="AC6337" i="1"/>
  <c r="AC6347" i="1"/>
  <c r="AC6357" i="1"/>
  <c r="AC6367" i="1"/>
  <c r="AC6378" i="1"/>
  <c r="AC6388" i="1"/>
  <c r="AC6398" i="1"/>
  <c r="AC6408" i="1"/>
  <c r="AC6439" i="1"/>
  <c r="AC6449" i="1"/>
  <c r="AC6459" i="1"/>
  <c r="AC6469" i="1"/>
  <c r="AC6479" i="1"/>
  <c r="AC6489" i="1"/>
  <c r="AC6499" i="1"/>
  <c r="AC6509" i="1"/>
  <c r="AC6519" i="1"/>
  <c r="AC6529" i="1"/>
  <c r="AC6539" i="1"/>
  <c r="AC6549" i="1"/>
  <c r="AC6559" i="1"/>
  <c r="AC6569" i="1"/>
  <c r="AC6579" i="1"/>
  <c r="AC6589" i="1"/>
  <c r="AC6599" i="1"/>
  <c r="AC6609" i="1"/>
  <c r="AC6619" i="1"/>
  <c r="AC6629" i="1"/>
  <c r="AC6639" i="1"/>
  <c r="AC6649" i="1"/>
  <c r="AC6659" i="1"/>
  <c r="AC6669" i="1"/>
  <c r="AC6679" i="1"/>
  <c r="AC6689" i="1"/>
  <c r="AC6699" i="1"/>
  <c r="AC6709" i="1"/>
  <c r="AC6719" i="1"/>
  <c r="AC6729" i="1"/>
  <c r="AC6739" i="1"/>
  <c r="AC6749" i="1"/>
  <c r="AC6759" i="1"/>
  <c r="AC6769" i="1"/>
  <c r="AC6779" i="1"/>
  <c r="AC6789" i="1"/>
  <c r="AC6799" i="1"/>
  <c r="AC6809" i="1"/>
  <c r="AC6819" i="1"/>
  <c r="AC6829" i="1"/>
  <c r="AC6839" i="1"/>
  <c r="AC6849" i="1"/>
  <c r="AC6860" i="1"/>
  <c r="AC6870" i="1"/>
  <c r="AC6880" i="1"/>
  <c r="AC6890" i="1"/>
  <c r="AC6900" i="1"/>
  <c r="AC6910" i="1"/>
  <c r="AC6920" i="1"/>
  <c r="AC6930" i="1"/>
  <c r="AC6940" i="1"/>
  <c r="AC6950" i="1"/>
  <c r="AC6960" i="1"/>
  <c r="AC6970" i="1"/>
  <c r="AC6980" i="1"/>
  <c r="AC6990" i="1"/>
  <c r="AC7000" i="1"/>
  <c r="AC7010" i="1"/>
  <c r="AC7020" i="1"/>
  <c r="AC7030" i="1"/>
  <c r="AC7040" i="1"/>
  <c r="AC7050" i="1"/>
  <c r="AC7060" i="1"/>
  <c r="AC7070" i="1"/>
  <c r="AC7080" i="1"/>
  <c r="AC7090" i="1"/>
  <c r="AC7100" i="1"/>
  <c r="AC7110" i="1"/>
  <c r="AC7120" i="1"/>
  <c r="AC7142" i="1"/>
  <c r="AC7152" i="1"/>
  <c r="AC7162" i="1"/>
  <c r="AC7172" i="1"/>
  <c r="AC7182" i="1"/>
  <c r="AC7192" i="1"/>
  <c r="AC7202" i="1"/>
  <c r="AC7212" i="1"/>
  <c r="AC7222" i="1"/>
  <c r="AC7232" i="1"/>
  <c r="AC7242" i="1"/>
  <c r="AC7252" i="1"/>
  <c r="AC7262" i="1"/>
  <c r="AC7272" i="1"/>
  <c r="AC7282" i="1"/>
  <c r="AC7293" i="1"/>
  <c r="AC7303" i="1"/>
  <c r="AC7313" i="1"/>
  <c r="AC7323" i="1"/>
  <c r="AC7354" i="1"/>
  <c r="AC7364" i="1"/>
  <c r="AC7374" i="1"/>
  <c r="AC7384" i="1"/>
  <c r="AC7394" i="1"/>
  <c r="AC7404" i="1"/>
  <c r="AC7414" i="1"/>
  <c r="AC7424" i="1"/>
  <c r="AC7434" i="1"/>
  <c r="AC7444" i="1"/>
  <c r="AC7454" i="1"/>
  <c r="AC7464" i="1"/>
  <c r="AC7474" i="1"/>
  <c r="AC7484" i="1"/>
  <c r="AC7494" i="1"/>
  <c r="AC7504" i="1"/>
  <c r="AC7514" i="1"/>
  <c r="AC7524" i="1"/>
  <c r="AC7534" i="1"/>
  <c r="AC7544" i="1"/>
  <c r="AC7554" i="1"/>
  <c r="AC7564" i="1"/>
  <c r="AC7574" i="1"/>
  <c r="AC7584" i="1"/>
  <c r="AC7594" i="1"/>
  <c r="AC7604" i="1"/>
  <c r="AC7614" i="1"/>
  <c r="AC7624" i="1"/>
  <c r="AC7634" i="1"/>
  <c r="AC7644" i="1"/>
  <c r="AC7654" i="1"/>
  <c r="AC7664" i="1"/>
  <c r="AC7674" i="1"/>
  <c r="AC7684" i="1"/>
  <c r="AC7694" i="1"/>
  <c r="AC7704" i="1"/>
  <c r="AC7714" i="1"/>
  <c r="AC7724" i="1"/>
  <c r="AC7734" i="1"/>
  <c r="AC7744" i="1"/>
  <c r="AC7755" i="1"/>
  <c r="AC8271" i="1"/>
  <c r="AC8281" i="1"/>
  <c r="AC8291" i="1"/>
  <c r="AC8693" i="1"/>
  <c r="AC8703" i="1"/>
  <c r="AC8713" i="1"/>
  <c r="AC8884" i="1"/>
  <c r="AC8894" i="1"/>
  <c r="AC8904" i="1"/>
  <c r="AC8914" i="1"/>
  <c r="AC8924" i="1"/>
  <c r="AC8934" i="1"/>
  <c r="AC8944" i="1"/>
  <c r="AC8954" i="1"/>
  <c r="AC8964" i="1"/>
  <c r="AC8974" i="1"/>
  <c r="AC8984" i="1"/>
  <c r="AC8994" i="1"/>
  <c r="AC9004" i="1"/>
  <c r="AC9014" i="1"/>
  <c r="AC9024" i="1"/>
  <c r="AC9034" i="1"/>
  <c r="AC9044" i="1"/>
  <c r="AC9054" i="1"/>
  <c r="AC9064" i="1"/>
  <c r="AC9074" i="1"/>
  <c r="AC9084" i="1"/>
  <c r="AC9094" i="1"/>
  <c r="AC9104" i="1"/>
  <c r="AC9114" i="1"/>
  <c r="AC9124" i="1"/>
  <c r="AC9134" i="1"/>
  <c r="AC9144" i="1"/>
  <c r="AC9155" i="1"/>
  <c r="AC9165" i="1"/>
  <c r="AC9175" i="1"/>
  <c r="AC9185" i="1"/>
  <c r="AC9195" i="1"/>
  <c r="AC9205" i="1"/>
  <c r="AC9215" i="1"/>
  <c r="AC9256" i="1"/>
  <c r="AC9266" i="1"/>
  <c r="AC9276" i="1"/>
  <c r="AC9286" i="1"/>
  <c r="AC9296" i="1"/>
  <c r="AC9547" i="1"/>
  <c r="AC9557" i="1"/>
  <c r="AC9567" i="1"/>
  <c r="AC9577" i="1"/>
  <c r="AC9587" i="1"/>
  <c r="AC9597" i="1"/>
  <c r="AC9607" i="1"/>
  <c r="AC9628" i="1"/>
  <c r="AC9638" i="1"/>
  <c r="AC9649" i="1"/>
  <c r="AC9659" i="1"/>
  <c r="AC9669" i="1"/>
  <c r="AC9679" i="1"/>
  <c r="AC10061" i="1"/>
  <c r="AC10071" i="1"/>
  <c r="AC10081" i="1"/>
  <c r="AC10304" i="1"/>
  <c r="AC10345" i="1"/>
  <c r="AC10838" i="1"/>
  <c r="AC10848" i="1"/>
  <c r="AC10879" i="1"/>
  <c r="AC10910" i="1"/>
  <c r="AC10920" i="1"/>
  <c r="AC10930" i="1"/>
  <c r="AC10940" i="1"/>
  <c r="AC10950" i="1"/>
  <c r="AC10960" i="1"/>
  <c r="AC10970" i="1"/>
  <c r="AC10980" i="1"/>
  <c r="AC10990" i="1"/>
  <c r="AC11000" i="1"/>
  <c r="AC11010" i="1"/>
  <c r="AC11020" i="1"/>
  <c r="AC11030" i="1"/>
  <c r="AC11041" i="1"/>
  <c r="AC11051" i="1"/>
  <c r="AC11061" i="1"/>
  <c r="AC11071" i="1"/>
  <c r="AC11092" i="1"/>
  <c r="AC11102" i="1"/>
  <c r="AC11112" i="1"/>
  <c r="AC11122" i="1"/>
  <c r="AC11132" i="1"/>
  <c r="AC11434" i="1"/>
  <c r="AC10843" i="1"/>
  <c r="AC10853" i="1"/>
  <c r="AC10915" i="1"/>
  <c r="AC10925" i="1"/>
  <c r="AC10935" i="1"/>
  <c r="AC10945" i="1"/>
  <c r="AC10955" i="1"/>
  <c r="AC10965" i="1"/>
  <c r="AC10975" i="1"/>
  <c r="AC10985" i="1"/>
  <c r="AC10995" i="1"/>
  <c r="AC11005" i="1"/>
  <c r="AC11015" i="1"/>
  <c r="AC11025" i="1"/>
  <c r="AC11046" i="1"/>
  <c r="AC11056" i="1"/>
  <c r="AC11066" i="1"/>
  <c r="AC11076" i="1"/>
  <c r="AC11087" i="1"/>
  <c r="AC11097" i="1"/>
  <c r="AC11107" i="1"/>
  <c r="AC11117" i="1"/>
  <c r="AC11127" i="1"/>
  <c r="AC11439" i="1"/>
  <c r="AC10128" i="1"/>
  <c r="AC10138" i="1"/>
  <c r="AC10149" i="1"/>
  <c r="AC10159" i="1"/>
  <c r="AC10169" i="1"/>
  <c r="AC10179" i="1"/>
  <c r="AC10189" i="1"/>
  <c r="AC10199" i="1"/>
  <c r="AC10209" i="1"/>
  <c r="AC10219" i="1"/>
  <c r="AC10229" i="1"/>
  <c r="AC10239" i="1"/>
  <c r="AC10249" i="1"/>
  <c r="AC10259" i="1"/>
  <c r="AC10269" i="1"/>
  <c r="AC10279" i="1"/>
  <c r="AC10289" i="1"/>
  <c r="AC10299" i="1"/>
  <c r="AC10310" i="1"/>
  <c r="AC10320" i="1"/>
  <c r="AC10330" i="1"/>
  <c r="AC10340" i="1"/>
  <c r="AC10351" i="1"/>
  <c r="AC10361" i="1"/>
  <c r="AC10371" i="1"/>
  <c r="AC10382" i="1"/>
  <c r="AC10392" i="1"/>
  <c r="AC10402" i="1"/>
  <c r="AC10412" i="1"/>
  <c r="AC10422" i="1"/>
  <c r="AC10432" i="1"/>
  <c r="AC10442" i="1"/>
  <c r="AC10452" i="1"/>
  <c r="AC10462" i="1"/>
  <c r="AC10472" i="1"/>
  <c r="AC10482" i="1"/>
  <c r="AC10492" i="1"/>
  <c r="AC10502" i="1"/>
  <c r="AC10512" i="1"/>
  <c r="AC10522" i="1"/>
  <c r="AC10532" i="1"/>
  <c r="AC10542" i="1"/>
  <c r="AC10552" i="1"/>
  <c r="AC10562" i="1"/>
  <c r="AC10572" i="1"/>
  <c r="AC10582" i="1"/>
  <c r="AC10592" i="1"/>
  <c r="AC10602" i="1"/>
  <c r="AC10612" i="1"/>
  <c r="AC10622" i="1"/>
  <c r="AC10632" i="1"/>
  <c r="AC10642" i="1"/>
  <c r="AC10652" i="1"/>
  <c r="AC10662" i="1"/>
  <c r="AC10672" i="1"/>
  <c r="AC10682" i="1"/>
  <c r="AC10692" i="1"/>
  <c r="AC10702" i="1"/>
  <c r="AC10712" i="1"/>
  <c r="AC10722" i="1"/>
  <c r="AC10732" i="1"/>
  <c r="AC10742" i="1"/>
  <c r="AC10752" i="1"/>
  <c r="AC10762" i="1"/>
  <c r="AC10772" i="1"/>
  <c r="AC10783" i="1"/>
  <c r="AC10793" i="1"/>
  <c r="AC10803" i="1"/>
  <c r="AC10813" i="1"/>
  <c r="AC10823" i="1"/>
  <c r="AC10833" i="1"/>
  <c r="AC10864" i="1"/>
  <c r="AC10874" i="1"/>
  <c r="AC10885" i="1"/>
  <c r="AC10895" i="1"/>
  <c r="AC10905" i="1"/>
  <c r="AC11036" i="1"/>
  <c r="AC11138" i="1"/>
  <c r="AC11148" i="1"/>
  <c r="AC11158" i="1"/>
  <c r="AC11168" i="1"/>
  <c r="AC11178" i="1"/>
  <c r="AC11188" i="1"/>
  <c r="AC11198" i="1"/>
  <c r="AC11208" i="1"/>
  <c r="AC11218" i="1"/>
  <c r="AC11228" i="1"/>
  <c r="AC11238" i="1"/>
  <c r="AC11248" i="1"/>
  <c r="AC11258" i="1"/>
  <c r="AC11268" i="1"/>
  <c r="AC11278" i="1"/>
  <c r="AC11288" i="1"/>
  <c r="AC11298" i="1"/>
  <c r="AC11308" i="1"/>
  <c r="AC11318" i="1"/>
  <c r="AC11328" i="1"/>
  <c r="AC11338" i="1"/>
  <c r="AC11348" i="1"/>
  <c r="AC11358" i="1"/>
  <c r="AC11368" i="1"/>
  <c r="AC11379" i="1"/>
  <c r="AC11389" i="1"/>
  <c r="AC11399" i="1"/>
  <c r="AC11409" i="1"/>
  <c r="AC11419" i="1"/>
  <c r="AC11450" i="1"/>
  <c r="AC11460" i="1"/>
  <c r="AC11471" i="1"/>
  <c r="AC11481" i="1"/>
  <c r="AC11491" i="1"/>
  <c r="AC11501" i="1"/>
  <c r="AC11511" i="1"/>
  <c r="AC11521" i="1"/>
  <c r="AC11531" i="1"/>
  <c r="AC11541" i="1"/>
  <c r="AC10129" i="1"/>
  <c r="AC10139" i="1"/>
  <c r="AC10150" i="1"/>
  <c r="AC10160" i="1"/>
  <c r="AC10170" i="1"/>
  <c r="AC10180" i="1"/>
  <c r="AC10190" i="1"/>
  <c r="AC10200" i="1"/>
  <c r="AC10210" i="1"/>
  <c r="AC10220" i="1"/>
  <c r="AC10230" i="1"/>
  <c r="AC10240" i="1"/>
  <c r="AC10250" i="1"/>
  <c r="AC10260" i="1"/>
  <c r="AC10270" i="1"/>
  <c r="AC10280" i="1"/>
  <c r="AC10290" i="1"/>
  <c r="AC10300" i="1"/>
  <c r="AC10311" i="1"/>
  <c r="AC10321" i="1"/>
  <c r="AC10331" i="1"/>
  <c r="AC10341" i="1"/>
  <c r="AC10352" i="1"/>
  <c r="AC10362" i="1"/>
  <c r="AC10372" i="1"/>
  <c r="AC10383" i="1"/>
  <c r="AC10393" i="1"/>
  <c r="AC10403" i="1"/>
  <c r="AC10413" i="1"/>
  <c r="AC10423" i="1"/>
  <c r="AC10433" i="1"/>
  <c r="AC10443" i="1"/>
  <c r="AC10453" i="1"/>
  <c r="AC10463" i="1"/>
  <c r="AC10473" i="1"/>
  <c r="AC10483" i="1"/>
  <c r="AC10493" i="1"/>
  <c r="AC10503" i="1"/>
  <c r="AC10513" i="1"/>
  <c r="AC10523" i="1"/>
  <c r="AC10533" i="1"/>
  <c r="AC10543" i="1"/>
  <c r="AC10553" i="1"/>
  <c r="AC10563" i="1"/>
  <c r="AC10573" i="1"/>
  <c r="AC10583" i="1"/>
  <c r="AC10593" i="1"/>
  <c r="AC10603" i="1"/>
  <c r="AC10613" i="1"/>
  <c r="AC10623" i="1"/>
  <c r="AC10633" i="1"/>
  <c r="AC10643" i="1"/>
  <c r="AC10653" i="1"/>
  <c r="AC10663" i="1"/>
  <c r="AC10673" i="1"/>
  <c r="AC10683" i="1"/>
  <c r="AC10693" i="1"/>
  <c r="AC10703" i="1"/>
  <c r="AC10713" i="1"/>
  <c r="AC10723" i="1"/>
  <c r="AC10733" i="1"/>
  <c r="AC10743" i="1"/>
  <c r="AC10753" i="1"/>
  <c r="AC10763" i="1"/>
  <c r="AC10784" i="1"/>
  <c r="AC10794" i="1"/>
  <c r="AC10804" i="1"/>
  <c r="AC10814" i="1"/>
  <c r="AC10824" i="1"/>
  <c r="AC10865" i="1"/>
  <c r="AC10875" i="1"/>
  <c r="AC10886" i="1"/>
  <c r="AC10896" i="1"/>
  <c r="AC10906" i="1"/>
  <c r="AC11037" i="1"/>
  <c r="AC11078" i="1"/>
  <c r="AC11139" i="1"/>
  <c r="AC11149" i="1"/>
  <c r="AC11159" i="1"/>
  <c r="AC11169" i="1"/>
  <c r="AC11179" i="1"/>
  <c r="AC11189" i="1"/>
  <c r="AC11199" i="1"/>
  <c r="AC11209" i="1"/>
  <c r="AC11219" i="1"/>
  <c r="AC11229" i="1"/>
  <c r="AC11239" i="1"/>
  <c r="AC11249" i="1"/>
  <c r="AC11259" i="1"/>
  <c r="AC11269" i="1"/>
  <c r="AC11279" i="1"/>
  <c r="AC11289" i="1"/>
  <c r="AC11299" i="1"/>
  <c r="AC11309" i="1"/>
  <c r="AC11319" i="1"/>
  <c r="AC11329" i="1"/>
  <c r="AC11339" i="1"/>
  <c r="AC11349" i="1"/>
  <c r="AC11359" i="1"/>
  <c r="AC11369" i="1"/>
  <c r="AC11380" i="1"/>
  <c r="AC11390" i="1"/>
  <c r="AC11400" i="1"/>
  <c r="AC11410" i="1"/>
  <c r="AC11420" i="1"/>
  <c r="AC11451" i="1"/>
  <c r="AC11461" i="1"/>
  <c r="AC11472" i="1"/>
  <c r="AC11482" i="1"/>
  <c r="AC11492" i="1"/>
  <c r="AC11502" i="1"/>
  <c r="AC11512" i="1"/>
  <c r="AC11522" i="1"/>
  <c r="AC11532" i="1"/>
  <c r="AC10130" i="1"/>
  <c r="AC10140" i="1"/>
  <c r="AC10151" i="1"/>
  <c r="AC10161" i="1"/>
  <c r="AC10171" i="1"/>
  <c r="AC10181" i="1"/>
  <c r="AC10191" i="1"/>
  <c r="AC10201" i="1"/>
  <c r="AC10211" i="1"/>
  <c r="AC10221" i="1"/>
  <c r="AC10231" i="1"/>
  <c r="AC10241" i="1"/>
  <c r="AC10251" i="1"/>
  <c r="AC10261" i="1"/>
  <c r="AC10271" i="1"/>
  <c r="AC10281" i="1"/>
  <c r="AC10291" i="1"/>
  <c r="AC10301" i="1"/>
  <c r="AC10312" i="1"/>
  <c r="AC10322" i="1"/>
  <c r="AC10332" i="1"/>
  <c r="AC10342" i="1"/>
  <c r="AC10353" i="1"/>
  <c r="AC10363" i="1"/>
  <c r="AC10373" i="1"/>
  <c r="AC10384" i="1"/>
  <c r="AC10394" i="1"/>
  <c r="AC10404" i="1"/>
  <c r="AC10414" i="1"/>
  <c r="AC10424" i="1"/>
  <c r="AC10434" i="1"/>
  <c r="AC10444" i="1"/>
  <c r="AC10454" i="1"/>
  <c r="AC10464" i="1"/>
  <c r="AC10474" i="1"/>
  <c r="AC10484" i="1"/>
  <c r="AC10494" i="1"/>
  <c r="AC10504" i="1"/>
  <c r="AC10514" i="1"/>
  <c r="AC10524" i="1"/>
  <c r="AC10534" i="1"/>
  <c r="AC10544" i="1"/>
  <c r="AC10554" i="1"/>
  <c r="AC10564" i="1"/>
  <c r="AC10574" i="1"/>
  <c r="AC10584" i="1"/>
  <c r="AC10594" i="1"/>
  <c r="AC10604" i="1"/>
  <c r="AC10614" i="1"/>
  <c r="AC10624" i="1"/>
  <c r="AC10634" i="1"/>
  <c r="AC10644" i="1"/>
  <c r="AC10654" i="1"/>
  <c r="AC10664" i="1"/>
  <c r="AC10674" i="1"/>
  <c r="AC10684" i="1"/>
  <c r="AC10694" i="1"/>
  <c r="AC10704" i="1"/>
  <c r="AC10714" i="1"/>
  <c r="AC10724" i="1"/>
  <c r="AC10734" i="1"/>
  <c r="AC10744" i="1"/>
  <c r="AC10754" i="1"/>
  <c r="AC10764" i="1"/>
  <c r="AC10775" i="1"/>
  <c r="AC10785" i="1"/>
  <c r="AC10795" i="1"/>
  <c r="AC10805" i="1"/>
  <c r="AC10815" i="1"/>
  <c r="AC10825" i="1"/>
  <c r="AC10866" i="1"/>
  <c r="AC10876" i="1"/>
  <c r="AC10887" i="1"/>
  <c r="AC10897" i="1"/>
  <c r="AC11038" i="1"/>
  <c r="AC11079" i="1"/>
  <c r="AC11140" i="1"/>
  <c r="AC11150" i="1"/>
  <c r="AC11160" i="1"/>
  <c r="AC11170" i="1"/>
  <c r="AC11180" i="1"/>
  <c r="AC11190" i="1"/>
  <c r="AC11200" i="1"/>
  <c r="AC11210" i="1"/>
  <c r="AC11220" i="1"/>
  <c r="AC11230" i="1"/>
  <c r="AC11240" i="1"/>
  <c r="AC11250" i="1"/>
  <c r="AC11260" i="1"/>
  <c r="AC11270" i="1"/>
  <c r="AC11280" i="1"/>
  <c r="AC11290" i="1"/>
  <c r="AC11300" i="1"/>
  <c r="AC11310" i="1"/>
  <c r="AC11320" i="1"/>
  <c r="AC11330" i="1"/>
  <c r="AC11340" i="1"/>
  <c r="AC11350" i="1"/>
  <c r="AC11360" i="1"/>
  <c r="AC11370" i="1"/>
  <c r="AC11381" i="1"/>
  <c r="AC11391" i="1"/>
  <c r="AC11401" i="1"/>
  <c r="AC11411" i="1"/>
  <c r="AC11421" i="1"/>
  <c r="AC11452" i="1"/>
  <c r="AC11462" i="1"/>
  <c r="AC11473" i="1"/>
  <c r="AC11483" i="1"/>
  <c r="AC11493" i="1"/>
  <c r="AC11503" i="1"/>
  <c r="AC11513" i="1"/>
  <c r="AC11523" i="1"/>
  <c r="AC11533" i="1"/>
  <c r="AC11171" i="1"/>
  <c r="AC11181" i="1"/>
  <c r="AC11191" i="1"/>
  <c r="AC11201" i="1"/>
  <c r="AC11211" i="1"/>
  <c r="AC11221" i="1"/>
  <c r="AC11231" i="1"/>
  <c r="AC11241" i="1"/>
  <c r="AC11251" i="1"/>
  <c r="AC11261" i="1"/>
  <c r="AC11271" i="1"/>
  <c r="AC11281" i="1"/>
  <c r="AC11291" i="1"/>
  <c r="AC11301" i="1"/>
  <c r="AC11311" i="1"/>
  <c r="AC11321" i="1"/>
  <c r="AC11331" i="1"/>
  <c r="AC11341" i="1"/>
  <c r="AC11351" i="1"/>
  <c r="AC11361" i="1"/>
  <c r="AC11371" i="1"/>
  <c r="AC11382" i="1"/>
  <c r="AC11392" i="1"/>
  <c r="AC11402" i="1"/>
  <c r="AC11412" i="1"/>
  <c r="AC11422" i="1"/>
  <c r="AC11453" i="1"/>
  <c r="AC11463" i="1"/>
  <c r="AC11474" i="1"/>
  <c r="AC11484" i="1"/>
  <c r="AC11494" i="1"/>
  <c r="AC11504" i="1"/>
  <c r="AC11514" i="1"/>
  <c r="AC11524" i="1"/>
  <c r="AC11534" i="1"/>
  <c r="AC10837" i="1"/>
  <c r="AC10847" i="1"/>
  <c r="AC10878" i="1"/>
  <c r="AC10909" i="1"/>
  <c r="AC10919" i="1"/>
  <c r="AC10929" i="1"/>
  <c r="AC10939" i="1"/>
  <c r="AC10949" i="1"/>
  <c r="AC10959" i="1"/>
  <c r="AC10969" i="1"/>
  <c r="AC10979" i="1"/>
  <c r="AC10989" i="1"/>
  <c r="AC10999" i="1"/>
  <c r="AC11009" i="1"/>
  <c r="AC11019" i="1"/>
  <c r="AC11029" i="1"/>
  <c r="AC11040" i="1"/>
  <c r="AC11050" i="1"/>
  <c r="AC11060" i="1"/>
  <c r="AC11070" i="1"/>
  <c r="AC11091" i="1"/>
  <c r="AC11101" i="1"/>
  <c r="AC11111" i="1"/>
  <c r="AC11121" i="1"/>
  <c r="AC11131" i="1"/>
  <c r="AC11433" i="1"/>
  <c r="AC10111" i="1"/>
  <c r="AC10132" i="1"/>
  <c r="AC10142" i="1"/>
  <c r="AC10153" i="1"/>
  <c r="AC10163" i="1"/>
  <c r="AC10173" i="1"/>
  <c r="AC10183" i="1"/>
  <c r="AC10193" i="1"/>
  <c r="AC10203" i="1"/>
  <c r="AC10213" i="1"/>
  <c r="AC10223" i="1"/>
  <c r="AC10233" i="1"/>
  <c r="AC10243" i="1"/>
  <c r="AC10253" i="1"/>
  <c r="AC10263" i="1"/>
  <c r="AC10273" i="1"/>
  <c r="AC10283" i="1"/>
  <c r="AC10293" i="1"/>
  <c r="AC10314" i="1"/>
  <c r="AC10324" i="1"/>
  <c r="AC10334" i="1"/>
  <c r="AC10355" i="1"/>
  <c r="AC10365" i="1"/>
  <c r="AC10376" i="1"/>
  <c r="AC10386" i="1"/>
  <c r="AC10396" i="1"/>
  <c r="AC10406" i="1"/>
  <c r="AC10416" i="1"/>
  <c r="AC10426" i="1"/>
  <c r="AC10436" i="1"/>
  <c r="AC10446" i="1"/>
  <c r="AC10456" i="1"/>
  <c r="AC10466" i="1"/>
  <c r="AC10476" i="1"/>
  <c r="AC10486" i="1"/>
  <c r="AC10496" i="1"/>
  <c r="AC10506" i="1"/>
  <c r="AC10516" i="1"/>
  <c r="AC10526" i="1"/>
  <c r="AC10536" i="1"/>
  <c r="AC10546" i="1"/>
  <c r="AC10556" i="1"/>
  <c r="AC10566" i="1"/>
  <c r="AC10576" i="1"/>
  <c r="AC10586" i="1"/>
  <c r="AC10596" i="1"/>
  <c r="AC10606" i="1"/>
  <c r="AC10616" i="1"/>
  <c r="AC10626" i="1"/>
  <c r="AC10636" i="1"/>
  <c r="AC10646" i="1"/>
  <c r="AC10656" i="1"/>
  <c r="AC10666" i="1"/>
  <c r="AC10676" i="1"/>
  <c r="AC10686" i="1"/>
  <c r="AC10696" i="1"/>
  <c r="AC10706" i="1"/>
  <c r="AC10716" i="1"/>
  <c r="AC10726" i="1"/>
  <c r="AC10736" i="1"/>
  <c r="AC10746" i="1"/>
  <c r="AC10756" i="1"/>
  <c r="AC10766" i="1"/>
  <c r="AC10777" i="1"/>
  <c r="AC10787" i="1"/>
  <c r="AC10797" i="1"/>
  <c r="AC10807" i="1"/>
  <c r="AC10817" i="1"/>
  <c r="AC10827" i="1"/>
  <c r="AC10858" i="1"/>
  <c r="AC10868" i="1"/>
  <c r="AC10889" i="1"/>
  <c r="AC10899" i="1"/>
  <c r="AC11081" i="1"/>
  <c r="AC11142" i="1"/>
  <c r="AC11152" i="1"/>
  <c r="AC11162" i="1"/>
  <c r="AC11172" i="1"/>
  <c r="AC11182" i="1"/>
  <c r="AC11192" i="1"/>
  <c r="AC11202" i="1"/>
  <c r="AC11212" i="1"/>
  <c r="AC11222" i="1"/>
  <c r="AC11232" i="1"/>
  <c r="AC11242" i="1"/>
  <c r="AC11252" i="1"/>
  <c r="AC11262" i="1"/>
  <c r="AC11272" i="1"/>
  <c r="AC11282" i="1"/>
  <c r="AC11292" i="1"/>
  <c r="AC11302" i="1"/>
  <c r="AC11312" i="1"/>
  <c r="AC11322" i="1"/>
  <c r="AC11332" i="1"/>
  <c r="AC11342" i="1"/>
  <c r="AC11352" i="1"/>
  <c r="AC11362" i="1"/>
  <c r="AC11372" i="1"/>
  <c r="AC11383" i="1"/>
  <c r="AC11393" i="1"/>
  <c r="AC11403" i="1"/>
  <c r="AC11413" i="1"/>
  <c r="AC11423" i="1"/>
  <c r="AC11444" i="1"/>
  <c r="AC11454" i="1"/>
  <c r="AC11464" i="1"/>
  <c r="AC11475" i="1"/>
  <c r="AC11485" i="1"/>
  <c r="AC11495" i="1"/>
  <c r="AC11505" i="1"/>
  <c r="AC11515" i="1"/>
  <c r="AC11525" i="1"/>
  <c r="AC11535" i="1"/>
  <c r="K160" i="52"/>
  <c r="AH19858" i="1"/>
  <c r="AG19858" i="1" s="1"/>
  <c r="I35" i="52"/>
  <c r="I10" i="52"/>
  <c r="I31" i="52"/>
  <c r="B20" i="49"/>
  <c r="B21" i="49" s="1"/>
  <c r="B22" i="49" s="1"/>
  <c r="B23" i="49" s="1"/>
  <c r="B24" i="49" s="1"/>
  <c r="B25" i="49" s="1"/>
  <c r="B26" i="49" s="1"/>
  <c r="B27" i="49" s="1"/>
  <c r="B28" i="49" s="1"/>
  <c r="B29" i="49" s="1"/>
  <c r="B30" i="49" s="1"/>
  <c r="B31" i="49" s="1"/>
  <c r="B32" i="49" s="1"/>
  <c r="B33" i="49" s="1"/>
  <c r="B34" i="49" s="1"/>
  <c r="B35" i="49" s="1"/>
  <c r="B36" i="49" s="1"/>
  <c r="B37" i="49" s="1"/>
  <c r="B38" i="49" s="1"/>
  <c r="B39" i="49" s="1"/>
  <c r="B40" i="49" s="1"/>
  <c r="B41" i="49" s="1"/>
  <c r="B42" i="49" s="1"/>
  <c r="B43" i="49" s="1"/>
  <c r="B44" i="49" s="1"/>
  <c r="B45" i="49" s="1"/>
  <c r="B46" i="49" s="1"/>
  <c r="B47" i="49" s="1"/>
  <c r="B48" i="49" s="1"/>
  <c r="B49" i="49" s="1"/>
  <c r="B50" i="49" s="1"/>
  <c r="B51" i="49" s="1"/>
  <c r="B52" i="49" s="1"/>
  <c r="B53" i="49" s="1"/>
  <c r="B54" i="49" s="1"/>
  <c r="B55" i="49" s="1"/>
  <c r="B56" i="49" s="1"/>
  <c r="B57" i="49" s="1"/>
  <c r="B58" i="49" s="1"/>
  <c r="B59" i="49" s="1"/>
  <c r="B60" i="49" s="1"/>
  <c r="B61" i="49" s="1"/>
  <c r="B62" i="49" s="1"/>
  <c r="B63" i="49" s="1"/>
  <c r="B64" i="49" s="1"/>
  <c r="B65" i="49" s="1"/>
  <c r="B66" i="49" s="1"/>
  <c r="B67" i="49" s="1"/>
  <c r="B68" i="49" s="1"/>
  <c r="B69" i="49" s="1"/>
  <c r="B70" i="49" s="1"/>
  <c r="B71" i="49" s="1"/>
  <c r="B72" i="49" s="1"/>
  <c r="B73" i="49" s="1"/>
  <c r="B74" i="49" s="1"/>
  <c r="B75" i="49" s="1"/>
  <c r="B76" i="49" s="1"/>
  <c r="B77" i="49" s="1"/>
  <c r="B78" i="49" s="1"/>
  <c r="B79" i="49" s="1"/>
  <c r="B80" i="49" s="1"/>
  <c r="B81" i="49" s="1"/>
  <c r="B82" i="49" s="1"/>
  <c r="B83" i="49" s="1"/>
  <c r="B84" i="49" s="1"/>
  <c r="B85" i="49" s="1"/>
  <c r="B86" i="49" s="1"/>
  <c r="B87" i="49" s="1"/>
  <c r="B88" i="49" s="1"/>
  <c r="B89" i="49" s="1"/>
  <c r="B90" i="49" s="1"/>
  <c r="B91" i="49" s="1"/>
  <c r="B92" i="49" s="1"/>
  <c r="B93" i="49" s="1"/>
  <c r="B94" i="49" s="1"/>
  <c r="B95" i="49" s="1"/>
  <c r="B96" i="49" s="1"/>
  <c r="B97" i="49" s="1"/>
  <c r="B98" i="49" s="1"/>
  <c r="B99" i="49" s="1"/>
  <c r="B100" i="49" s="1"/>
  <c r="B101" i="49" s="1"/>
  <c r="B102" i="49" s="1"/>
  <c r="B103" i="49" s="1"/>
  <c r="B115" i="49" s="1"/>
  <c r="B104" i="49" s="1"/>
  <c r="B105" i="49" s="1"/>
  <c r="B106" i="49" s="1"/>
  <c r="B107" i="49" s="1"/>
  <c r="B108" i="49" s="1"/>
  <c r="B109" i="49" s="1"/>
  <c r="B110" i="49" s="1"/>
  <c r="B111" i="49" s="1"/>
  <c r="B112" i="49" s="1"/>
  <c r="B113" i="49" s="1"/>
  <c r="B114" i="49" s="1"/>
  <c r="B117" i="49" s="1"/>
  <c r="B118" i="49" s="1"/>
  <c r="B119" i="49" s="1"/>
  <c r="V105" i="50"/>
  <c r="V18" i="50"/>
  <c r="AI105" i="50"/>
  <c r="AV105" i="50"/>
  <c r="V109" i="49"/>
  <c r="AV16" i="49"/>
  <c r="V16" i="49"/>
  <c r="AI16" i="49"/>
  <c r="AV109" i="49"/>
  <c r="AI18" i="50"/>
  <c r="I22" i="50"/>
  <c r="AV18" i="50"/>
  <c r="AI109" i="49"/>
  <c r="I15" i="49"/>
  <c r="A12" i="29"/>
  <c r="A13" i="29" s="1"/>
  <c r="A12" i="30"/>
  <c r="A13" i="30" s="1"/>
  <c r="AH134" i="1"/>
  <c r="AG134" i="1" s="1"/>
  <c r="AH284" i="1"/>
  <c r="AG284" i="1" s="1"/>
  <c r="AH434" i="1"/>
  <c r="AG434" i="1" s="1"/>
  <c r="AH584" i="1"/>
  <c r="AG584" i="1" s="1"/>
  <c r="AH3985" i="1"/>
  <c r="AG3985" i="1" s="1"/>
  <c r="AH4145" i="1"/>
  <c r="AG4145" i="1" s="1"/>
  <c r="AH4305" i="1"/>
  <c r="AG4305" i="1" s="1"/>
  <c r="AH4465" i="1"/>
  <c r="AG4465" i="1" s="1"/>
  <c r="AH4625" i="1"/>
  <c r="AG4625" i="1" s="1"/>
  <c r="AH4785" i="1"/>
  <c r="AG4785" i="1" s="1"/>
  <c r="AH4945" i="1"/>
  <c r="AG4945" i="1" s="1"/>
  <c r="AH5105" i="1"/>
  <c r="AG5105" i="1" s="1"/>
  <c r="AH5265" i="1"/>
  <c r="AG5265" i="1" s="1"/>
  <c r="AH5425" i="1"/>
  <c r="AG5425" i="1" s="1"/>
  <c r="AH5585" i="1"/>
  <c r="AG5585" i="1" s="1"/>
  <c r="AH5745" i="1"/>
  <c r="AG5745" i="1" s="1"/>
  <c r="AH7868" i="1"/>
  <c r="AG7868" i="1" s="1"/>
  <c r="AH8028" i="1"/>
  <c r="AG8028" i="1" s="1"/>
  <c r="AH8188" i="1"/>
  <c r="AG8188" i="1" s="1"/>
  <c r="AH8348" i="1"/>
  <c r="AG8348" i="1" s="1"/>
  <c r="AH8508" i="1"/>
  <c r="AG8508" i="1" s="1"/>
  <c r="AH8668" i="1"/>
  <c r="AG8668" i="1" s="1"/>
  <c r="AH8829" i="1"/>
  <c r="AG8829" i="1" s="1"/>
  <c r="AH8989" i="1"/>
  <c r="AG8989" i="1" s="1"/>
  <c r="AH9139" i="1"/>
  <c r="AG9139" i="1" s="1"/>
  <c r="AH9299" i="1"/>
  <c r="AG9299" i="1" s="1"/>
  <c r="AH10263" i="1"/>
  <c r="AG10263" i="1" s="1"/>
  <c r="AH10426" i="1"/>
  <c r="AH10586" i="1"/>
  <c r="AG10586" i="1" s="1"/>
  <c r="AH10746" i="1"/>
  <c r="AG10746" i="1" s="1"/>
  <c r="AH10897" i="1"/>
  <c r="AG10897" i="1" s="1"/>
  <c r="AH13147" i="1"/>
  <c r="AG13147" i="1" s="1"/>
  <c r="AH13308" i="1"/>
  <c r="AG13308" i="1" s="1"/>
  <c r="AH14101" i="1"/>
  <c r="AG14101" i="1" s="1"/>
  <c r="AH14251" i="1"/>
  <c r="AG14251" i="1" s="1"/>
  <c r="AH14401" i="1"/>
  <c r="AH14703" i="1"/>
  <c r="AG14703" i="1" s="1"/>
  <c r="AH14853" i="1"/>
  <c r="AG14853" i="1" s="1"/>
  <c r="AH15003" i="1"/>
  <c r="AG15003" i="1" s="1"/>
  <c r="AH15153" i="1"/>
  <c r="AG15153" i="1" s="1"/>
  <c r="AH15304" i="1"/>
  <c r="AG15304" i="1" s="1"/>
  <c r="AH15464" i="1"/>
  <c r="AG15464" i="1" s="1"/>
  <c r="AH15616" i="1"/>
  <c r="AH15766" i="1"/>
  <c r="AG15766" i="1" s="1"/>
  <c r="AH15916" i="1"/>
  <c r="AG15916" i="1" s="1"/>
  <c r="AH16066" i="1"/>
  <c r="AG16066" i="1" s="1"/>
  <c r="AH16216" i="1"/>
  <c r="AG16216" i="1" s="1"/>
  <c r="AH16366" i="1"/>
  <c r="AG16366" i="1" s="1"/>
  <c r="AH16516" i="1"/>
  <c r="AG16516" i="1" s="1"/>
  <c r="AH16666" i="1"/>
  <c r="AG16666" i="1" s="1"/>
  <c r="AH16816" i="1"/>
  <c r="AG16816" i="1" s="1"/>
  <c r="AH16966" i="1"/>
  <c r="AG16966" i="1" s="1"/>
  <c r="AH17116" i="1"/>
  <c r="AG17116" i="1" s="1"/>
  <c r="AH17867" i="1"/>
  <c r="AG17867" i="1" s="1"/>
  <c r="AH18017" i="1"/>
  <c r="AG18017" i="1" s="1"/>
  <c r="AH18167" i="1"/>
  <c r="AG18167" i="1" s="1"/>
  <c r="AH18317" i="1"/>
  <c r="AG18317" i="1" s="1"/>
  <c r="AH18467" i="1"/>
  <c r="AG18467" i="1" s="1"/>
  <c r="AH18617" i="1"/>
  <c r="AG18617" i="1" s="1"/>
  <c r="AH18768" i="1"/>
  <c r="AG18768" i="1" s="1"/>
  <c r="AH18919" i="1"/>
  <c r="AG18919" i="1" s="1"/>
  <c r="AH19070" i="1"/>
  <c r="AG19070" i="1" s="1"/>
  <c r="AH19220" i="1"/>
  <c r="AG19220" i="1" s="1"/>
  <c r="AH19370" i="1"/>
  <c r="AG19370" i="1" s="1"/>
  <c r="AH19550" i="1"/>
  <c r="AG19550" i="1" s="1"/>
  <c r="AH19700" i="1"/>
  <c r="AG19700" i="1" s="1"/>
  <c r="AH19850" i="1"/>
  <c r="AG19850" i="1" s="1"/>
  <c r="AH19991" i="1"/>
  <c r="AG19991" i="1" s="1"/>
  <c r="AH21922" i="1"/>
  <c r="AG21922" i="1" s="1"/>
  <c r="AH22072" i="1"/>
  <c r="AG22072" i="1" s="1"/>
  <c r="AH22222" i="1"/>
  <c r="AG22222" i="1" s="1"/>
  <c r="AH22372" i="1"/>
  <c r="AG22372" i="1" s="1"/>
  <c r="AH22522" i="1"/>
  <c r="AG22522" i="1" s="1"/>
  <c r="AH22672" i="1"/>
  <c r="AG22672" i="1" s="1"/>
  <c r="AH22822" i="1"/>
  <c r="AG22822" i="1" s="1"/>
  <c r="AH22972" i="1"/>
  <c r="AG22972" i="1" s="1"/>
  <c r="AH23122" i="1"/>
  <c r="AG23122" i="1" s="1"/>
  <c r="AH23272" i="1"/>
  <c r="AG23272" i="1" s="1"/>
  <c r="AH23932" i="1"/>
  <c r="AG23932" i="1" s="1"/>
  <c r="AH24082" i="1"/>
  <c r="AG24082" i="1" s="1"/>
  <c r="AH24232" i="1"/>
  <c r="AG24232" i="1" s="1"/>
  <c r="AH24382" i="1"/>
  <c r="AG24382" i="1" s="1"/>
  <c r="AH24532" i="1"/>
  <c r="AG24532" i="1" s="1"/>
  <c r="AH24682" i="1"/>
  <c r="AG24682" i="1" s="1"/>
  <c r="AH24832" i="1"/>
  <c r="AG24832" i="1" s="1"/>
  <c r="AH24982" i="1"/>
  <c r="AG24982" i="1" s="1"/>
  <c r="AH25132" i="1"/>
  <c r="AG25132" i="1" s="1"/>
  <c r="AH25282" i="1"/>
  <c r="AG25282" i="1" s="1"/>
  <c r="AH27265" i="1"/>
  <c r="AG27265" i="1" s="1"/>
  <c r="AH27406" i="1"/>
  <c r="AG27406" i="1" s="1"/>
  <c r="AH27537" i="1"/>
  <c r="AG27537" i="1" s="1"/>
  <c r="AH27677" i="1"/>
  <c r="AG27677" i="1" s="1"/>
  <c r="AH27807" i="1"/>
  <c r="AG27807" i="1" s="1"/>
  <c r="AG27947" i="1"/>
  <c r="AG28077" i="1"/>
  <c r="AG28217" i="1"/>
  <c r="AG28337" i="1"/>
  <c r="AG28467" i="1"/>
  <c r="AG28597" i="1"/>
  <c r="AG28717" i="1"/>
  <c r="AG28847" i="1"/>
  <c r="AG28988" i="1"/>
  <c r="AG32259" i="1"/>
  <c r="AG32409" i="1"/>
  <c r="AG32549" i="1"/>
  <c r="AG32849" i="1"/>
  <c r="AG33019" i="1"/>
  <c r="AG33169" i="1"/>
  <c r="AG33339" i="1"/>
  <c r="AG33499" i="1"/>
  <c r="AG33659" i="1"/>
  <c r="AG33819" i="1"/>
  <c r="AG33969" i="1"/>
  <c r="AG34129" i="1"/>
  <c r="AG34299" i="1"/>
  <c r="AG34459" i="1"/>
  <c r="AG34929" i="1"/>
  <c r="AG35089" i="1"/>
  <c r="AG35259" i="1"/>
  <c r="AG35419" i="1"/>
  <c r="AG35579" i="1"/>
  <c r="AG35739" i="1"/>
  <c r="AG36049" i="1"/>
  <c r="AG36209" i="1"/>
  <c r="AG36369" i="1"/>
  <c r="AG36509" i="1"/>
  <c r="AG36669" i="1"/>
  <c r="AG36829" i="1"/>
  <c r="AG36999" i="1"/>
  <c r="AH805" i="1"/>
  <c r="AG805" i="1" s="1"/>
  <c r="AH965" i="1"/>
  <c r="AG965" i="1" s="1"/>
  <c r="AH1125" i="1"/>
  <c r="AG1125" i="1" s="1"/>
  <c r="AH1285" i="1"/>
  <c r="AG1285" i="1" s="1"/>
  <c r="AH1445" i="1"/>
  <c r="AG1445" i="1" s="1"/>
  <c r="AH1595" i="1"/>
  <c r="AG1595" i="1" s="1"/>
  <c r="AH1755" i="1"/>
  <c r="AG1755" i="1" s="1"/>
  <c r="AH1915" i="1"/>
  <c r="AG1915" i="1" s="1"/>
  <c r="AH2075" i="1"/>
  <c r="AG2075" i="1" s="1"/>
  <c r="AH2215" i="1"/>
  <c r="AG2215" i="1" s="1"/>
  <c r="AH2375" i="1"/>
  <c r="AG2375" i="1" s="1"/>
  <c r="AH2535" i="1"/>
  <c r="AG2535" i="1" s="1"/>
  <c r="AH2695" i="1"/>
  <c r="AG2695" i="1" s="1"/>
  <c r="AH3015" i="1"/>
  <c r="AG3015" i="1" s="1"/>
  <c r="AH3175" i="1"/>
  <c r="AG3175" i="1" s="1"/>
  <c r="AH3335" i="1"/>
  <c r="AG3335" i="1" s="1"/>
  <c r="AH3495" i="1"/>
  <c r="AG3495" i="1" s="1"/>
  <c r="AH3655" i="1"/>
  <c r="AG3655" i="1" s="1"/>
  <c r="AH3815" i="1"/>
  <c r="AG3815" i="1" s="1"/>
  <c r="AH5896" i="1"/>
  <c r="AG5896" i="1" s="1"/>
  <c r="AH6056" i="1"/>
  <c r="AG6056" i="1" s="1"/>
  <c r="AH6216" i="1"/>
  <c r="AG6216" i="1" s="1"/>
  <c r="AH6376" i="1"/>
  <c r="AG6376" i="1" s="1"/>
  <c r="AH6536" i="1"/>
  <c r="AG6536" i="1" s="1"/>
  <c r="AH6696" i="1"/>
  <c r="AG6696" i="1" s="1"/>
  <c r="AH6857" i="1"/>
  <c r="AG6857" i="1" s="1"/>
  <c r="AH7017" i="1"/>
  <c r="AG7017" i="1" s="1"/>
  <c r="AH7177" i="1"/>
  <c r="AG7177" i="1" s="1"/>
  <c r="AH7337" i="1"/>
  <c r="AG7337" i="1" s="1"/>
  <c r="AH7497" i="1"/>
  <c r="AG7497" i="1" s="1"/>
  <c r="AH7657" i="1"/>
  <c r="AG7657" i="1" s="1"/>
  <c r="AH9420" i="1"/>
  <c r="AG9420" i="1" s="1"/>
  <c r="AH9712" i="1"/>
  <c r="AG9712" i="1" s="1"/>
  <c r="AH9872" i="1"/>
  <c r="AG9872" i="1" s="1"/>
  <c r="AH10032" i="1"/>
  <c r="AG10032" i="1" s="1"/>
  <c r="AH10345" i="1"/>
  <c r="AG10345" i="1" s="1"/>
  <c r="AH11099" i="1"/>
  <c r="AG11099" i="1" s="1"/>
  <c r="AH11259" i="1"/>
  <c r="AG11259" i="1" s="1"/>
  <c r="AH11419" i="1"/>
  <c r="AG11419" i="1" s="1"/>
  <c r="AH11580" i="1"/>
  <c r="AG11580" i="1" s="1"/>
  <c r="AH11742" i="1"/>
  <c r="AG11742" i="1" s="1"/>
  <c r="AH11902" i="1"/>
  <c r="AG11902" i="1" s="1"/>
  <c r="AH12063" i="1"/>
  <c r="AG12063" i="1" s="1"/>
  <c r="AH12224" i="1"/>
  <c r="AG12224" i="1" s="1"/>
  <c r="AH12385" i="1"/>
  <c r="AG12385" i="1" s="1"/>
  <c r="AH12545" i="1"/>
  <c r="AG12545" i="1" s="1"/>
  <c r="AH12706" i="1"/>
  <c r="AG12706" i="1" s="1"/>
  <c r="AH12867" i="1"/>
  <c r="AG12867" i="1" s="1"/>
  <c r="AH13027" i="1"/>
  <c r="AG13027" i="1" s="1"/>
  <c r="AH13349" i="1"/>
  <c r="AG13349" i="1" s="1"/>
  <c r="AH13509" i="1"/>
  <c r="AG13509" i="1" s="1"/>
  <c r="AH13669" i="1"/>
  <c r="AG13669" i="1" s="1"/>
  <c r="AH13830" i="1"/>
  <c r="AH13981" i="1"/>
  <c r="AG13981" i="1" s="1"/>
  <c r="AH14622" i="1"/>
  <c r="AG14622" i="1" s="1"/>
  <c r="AH20022" i="1"/>
  <c r="AG20022" i="1" s="1"/>
  <c r="AH20182" i="1"/>
  <c r="AG20182" i="1" s="1"/>
  <c r="AH20342" i="1"/>
  <c r="AG20342" i="1" s="1"/>
  <c r="AH20502" i="1"/>
  <c r="AG20502" i="1" s="1"/>
  <c r="AH20662" i="1"/>
  <c r="AG20662" i="1" s="1"/>
  <c r="AH21022" i="1"/>
  <c r="AG21022" i="1" s="1"/>
  <c r="AH21182" i="1"/>
  <c r="AG21182" i="1" s="1"/>
  <c r="AH21332" i="1"/>
  <c r="AG21332" i="1" s="1"/>
  <c r="AH21472" i="1"/>
  <c r="AH21622" i="1"/>
  <c r="AG21622" i="1" s="1"/>
  <c r="AH21752" i="1"/>
  <c r="AG21752" i="1" s="1"/>
  <c r="AH25464" i="1"/>
  <c r="AG25464" i="1" s="1"/>
  <c r="AH25595" i="1"/>
  <c r="AG25595" i="1" s="1"/>
  <c r="AH25725" i="1"/>
  <c r="AG25725" i="1" s="1"/>
  <c r="AH25855" i="1"/>
  <c r="AG25855" i="1" s="1"/>
  <c r="AH25985" i="1"/>
  <c r="AG25985" i="1" s="1"/>
  <c r="AH26245" i="1"/>
  <c r="AG26245" i="1" s="1"/>
  <c r="AH26375" i="1"/>
  <c r="AG26375" i="1" s="1"/>
  <c r="AH26505" i="1"/>
  <c r="AG26505" i="1" s="1"/>
  <c r="AH26635" i="1"/>
  <c r="AG26635" i="1" s="1"/>
  <c r="AH26765" i="1"/>
  <c r="AG26765" i="1" s="1"/>
  <c r="AH26895" i="1"/>
  <c r="AG26895" i="1" s="1"/>
  <c r="AH27025" i="1"/>
  <c r="AG27025" i="1" s="1"/>
  <c r="AH27155" i="1"/>
  <c r="AH27255" i="1"/>
  <c r="AG27255" i="1" s="1"/>
  <c r="AG29089" i="1"/>
  <c r="AG29209" i="1"/>
  <c r="AG29449" i="1"/>
  <c r="AG29579" i="1"/>
  <c r="AG29699" i="1"/>
  <c r="AG29819" i="1"/>
  <c r="AG29929" i="1"/>
  <c r="AG30059" i="1"/>
  <c r="AG30259" i="1"/>
  <c r="AG30379" i="1"/>
  <c r="AG30479" i="1"/>
  <c r="AG30569" i="1"/>
  <c r="AG30669" i="1"/>
  <c r="AG30789" i="1"/>
  <c r="AG30869" i="1"/>
  <c r="AG30959" i="1"/>
  <c r="AG31049" i="1"/>
  <c r="AG31139" i="1"/>
  <c r="AG31239" i="1"/>
  <c r="AG31319" i="1"/>
  <c r="AG31509" i="1"/>
  <c r="AG31589" i="1"/>
  <c r="AG31679" i="1"/>
  <c r="AG31759" i="1"/>
  <c r="AG31859" i="1"/>
  <c r="AG31949" i="1"/>
  <c r="AG32109" i="1"/>
  <c r="AG32199" i="1"/>
  <c r="AH85" i="1"/>
  <c r="AG85" i="1" s="1"/>
  <c r="AH235" i="1"/>
  <c r="AG235" i="1" s="1"/>
  <c r="AH385" i="1"/>
  <c r="AG385" i="1" s="1"/>
  <c r="AH535" i="1"/>
  <c r="AG535" i="1" s="1"/>
  <c r="AH685" i="1"/>
  <c r="AH3986" i="1"/>
  <c r="AG3986" i="1" s="1"/>
  <c r="AH4136" i="1"/>
  <c r="AG4136" i="1" s="1"/>
  <c r="AH4266" i="1"/>
  <c r="AG4266" i="1" s="1"/>
  <c r="AH4416" i="1"/>
  <c r="AG4416" i="1" s="1"/>
  <c r="AH4566" i="1"/>
  <c r="AG4566" i="1" s="1"/>
  <c r="AH4716" i="1"/>
  <c r="AG4716" i="1" s="1"/>
  <c r="AH4866" i="1"/>
  <c r="AG4866" i="1" s="1"/>
  <c r="AH5016" i="1"/>
  <c r="AG5016" i="1" s="1"/>
  <c r="AH5166" i="1"/>
  <c r="AG5166" i="1" s="1"/>
  <c r="AH5316" i="1"/>
  <c r="AG5316" i="1" s="1"/>
  <c r="AH5466" i="1"/>
  <c r="AH5616" i="1"/>
  <c r="AG5616" i="1" s="1"/>
  <c r="AH5766" i="1"/>
  <c r="AG5766" i="1" s="1"/>
  <c r="AH7849" i="1"/>
  <c r="AG7849" i="1" s="1"/>
  <c r="AH7999" i="1"/>
  <c r="AG7999" i="1" s="1"/>
  <c r="AH8149" i="1"/>
  <c r="AG8149" i="1" s="1"/>
  <c r="AH8299" i="1"/>
  <c r="AG8299" i="1" s="1"/>
  <c r="AH8449" i="1"/>
  <c r="AG8449" i="1" s="1"/>
  <c r="AH8599" i="1"/>
  <c r="AG8599" i="1" s="1"/>
  <c r="AH8750" i="1"/>
  <c r="AG8750" i="1" s="1"/>
  <c r="AH8900" i="1"/>
  <c r="AG8900" i="1" s="1"/>
  <c r="AH9050" i="1"/>
  <c r="AG9050" i="1" s="1"/>
  <c r="AH9200" i="1"/>
  <c r="AG9200" i="1" s="1"/>
  <c r="AH10254" i="1"/>
  <c r="AG10254" i="1" s="1"/>
  <c r="AH10547" i="1"/>
  <c r="AG10547" i="1" s="1"/>
  <c r="AH10697" i="1"/>
  <c r="AH10847" i="1"/>
  <c r="AG10847" i="1" s="1"/>
  <c r="AH10998" i="1"/>
  <c r="AG10998" i="1" s="1"/>
  <c r="AH13108" i="1"/>
  <c r="AG13108" i="1" s="1"/>
  <c r="AH13258" i="1"/>
  <c r="AG13258" i="1" s="1"/>
  <c r="AG14012" i="1"/>
  <c r="AH14162" i="1"/>
  <c r="AG14162" i="1" s="1"/>
  <c r="AH14312" i="1"/>
  <c r="AG14312" i="1" s="1"/>
  <c r="AH14462" i="1"/>
  <c r="AG14462" i="1" s="1"/>
  <c r="AH14764" i="1"/>
  <c r="AG14764" i="1" s="1"/>
  <c r="AH14914" i="1"/>
  <c r="AG14914" i="1" s="1"/>
  <c r="AH15064" i="1"/>
  <c r="AG15064" i="1" s="1"/>
  <c r="AH15214" i="1"/>
  <c r="AG15214" i="1" s="1"/>
  <c r="AH15365" i="1"/>
  <c r="AG15365" i="1" s="1"/>
  <c r="AH15516" i="1"/>
  <c r="AG15516" i="1" s="1"/>
  <c r="AH15667" i="1"/>
  <c r="AG15667" i="1" s="1"/>
  <c r="AH15817" i="1"/>
  <c r="AG15817" i="1" s="1"/>
  <c r="AH15967" i="1"/>
  <c r="AG15967" i="1" s="1"/>
  <c r="AH16117" i="1"/>
  <c r="AG16117" i="1" s="1"/>
  <c r="AH16267" i="1"/>
  <c r="AG16267" i="1" s="1"/>
  <c r="AH16417" i="1"/>
  <c r="AG16417" i="1" s="1"/>
  <c r="AH16567" i="1"/>
  <c r="AG16567" i="1" s="1"/>
  <c r="AH16717" i="1"/>
  <c r="AG16717" i="1" s="1"/>
  <c r="AH16867" i="1"/>
  <c r="AG16867" i="1" s="1"/>
  <c r="AG17017" i="1"/>
  <c r="AH17768" i="1"/>
  <c r="AG17768" i="1" s="1"/>
  <c r="AH17908" i="1"/>
  <c r="AG17908" i="1" s="1"/>
  <c r="AH18058" i="1"/>
  <c r="AG18058" i="1" s="1"/>
  <c r="AH18208" i="1"/>
  <c r="AG18208" i="1" s="1"/>
  <c r="AH18358" i="1"/>
  <c r="AG18358" i="1" s="1"/>
  <c r="AH18508" i="1"/>
  <c r="AG18508" i="1" s="1"/>
  <c r="AH18658" i="1"/>
  <c r="AG18658" i="1" s="1"/>
  <c r="AH18809" i="1"/>
  <c r="AG18809" i="1" s="1"/>
  <c r="AH18960" i="1"/>
  <c r="AG18960" i="1" s="1"/>
  <c r="AH19121" i="1"/>
  <c r="AG19121" i="1" s="1"/>
  <c r="AH19281" i="1"/>
  <c r="AG19281" i="1" s="1"/>
  <c r="AH19441" i="1"/>
  <c r="AG19441" i="1" s="1"/>
  <c r="AH19601" i="1"/>
  <c r="AG19601" i="1" s="1"/>
  <c r="AH19761" i="1"/>
  <c r="AG19761" i="1" s="1"/>
  <c r="AG19921" i="1"/>
  <c r="AH22003" i="1"/>
  <c r="AG22003" i="1" s="1"/>
  <c r="AH22163" i="1"/>
  <c r="AG22163" i="1" s="1"/>
  <c r="AH22323" i="1"/>
  <c r="AG22323" i="1" s="1"/>
  <c r="AH22483" i="1"/>
  <c r="AH22643" i="1"/>
  <c r="AG22643" i="1" s="1"/>
  <c r="AH22803" i="1"/>
  <c r="AG22803" i="1" s="1"/>
  <c r="AH22963" i="1"/>
  <c r="AG22963" i="1" s="1"/>
  <c r="AH23123" i="1"/>
  <c r="AG23123" i="1" s="1"/>
  <c r="AH23283" i="1"/>
  <c r="AG23283" i="1" s="1"/>
  <c r="AH23443" i="1"/>
  <c r="AG23443" i="1" s="1"/>
  <c r="AH23603" i="1"/>
  <c r="AG23603" i="1" s="1"/>
  <c r="AH23933" i="1"/>
  <c r="AG23933" i="1" s="1"/>
  <c r="AH24093" i="1"/>
  <c r="AG24093" i="1" s="1"/>
  <c r="AH24253" i="1"/>
  <c r="AG24253" i="1" s="1"/>
  <c r="AH24413" i="1"/>
  <c r="AG24413" i="1" s="1"/>
  <c r="AH24573" i="1"/>
  <c r="AG24573" i="1" s="1"/>
  <c r="AH24733" i="1"/>
  <c r="AG24733" i="1" s="1"/>
  <c r="AH24893" i="1"/>
  <c r="AG24893" i="1" s="1"/>
  <c r="AH25053" i="1"/>
  <c r="AG25053" i="1" s="1"/>
  <c r="AH25213" i="1"/>
  <c r="AH25353" i="1"/>
  <c r="AG25353" i="1" s="1"/>
  <c r="AH27276" i="1"/>
  <c r="AG27276" i="1" s="1"/>
  <c r="AH27438" i="1"/>
  <c r="AG27438" i="1" s="1"/>
  <c r="AH27598" i="1"/>
  <c r="AG27598" i="1" s="1"/>
  <c r="AH27758" i="1"/>
  <c r="AG27758" i="1" s="1"/>
  <c r="AG27918" i="1"/>
  <c r="AG28078" i="1"/>
  <c r="AG28238" i="1"/>
  <c r="AG28398" i="1"/>
  <c r="AG28558" i="1"/>
  <c r="AG28718" i="1"/>
  <c r="AG28878" i="1"/>
  <c r="AG29039" i="1"/>
  <c r="AG32320" i="1"/>
  <c r="AG32480" i="1"/>
  <c r="AG32640" i="1"/>
  <c r="AG32800" i="1"/>
  <c r="AG32960" i="1"/>
  <c r="AG33120" i="1"/>
  <c r="AG33430" i="1"/>
  <c r="AG33590" i="1"/>
  <c r="AG33750" i="1"/>
  <c r="AG34070" i="1"/>
  <c r="AG34230" i="1"/>
  <c r="AG34390" i="1"/>
  <c r="AG34550" i="1"/>
  <c r="AG34710" i="1"/>
  <c r="AG34870" i="1"/>
  <c r="AG35030" i="1"/>
  <c r="AG35190" i="1"/>
  <c r="AG35350" i="1"/>
  <c r="AG35510" i="1"/>
  <c r="AG35670" i="1"/>
  <c r="AG35830" i="1"/>
  <c r="AG35990" i="1"/>
  <c r="AG36150" i="1"/>
  <c r="AG36310" i="1"/>
  <c r="AG36470" i="1"/>
  <c r="AG36630" i="1"/>
  <c r="AG36790" i="1"/>
  <c r="AG36950" i="1"/>
  <c r="AG37110" i="1"/>
  <c r="AH736" i="1"/>
  <c r="AG736" i="1" s="1"/>
  <c r="AH896" i="1"/>
  <c r="AG896" i="1" s="1"/>
  <c r="AH1056" i="1"/>
  <c r="AG1056" i="1" s="1"/>
  <c r="AH1216" i="1"/>
  <c r="AG1216" i="1" s="1"/>
  <c r="AH1376" i="1"/>
  <c r="AG1376" i="1" s="1"/>
  <c r="AH1536" i="1"/>
  <c r="AG1536" i="1" s="1"/>
  <c r="AH1696" i="1"/>
  <c r="AG1696" i="1" s="1"/>
  <c r="AH1856" i="1"/>
  <c r="AG1856" i="1" s="1"/>
  <c r="AH2016" i="1"/>
  <c r="AG2016" i="1" s="1"/>
  <c r="AH2176" i="1"/>
  <c r="AG2176" i="1" s="1"/>
  <c r="AH2336" i="1"/>
  <c r="AG2336" i="1" s="1"/>
  <c r="AH2496" i="1"/>
  <c r="AG2496" i="1" s="1"/>
  <c r="AH2656" i="1"/>
  <c r="AG2656" i="1" s="1"/>
  <c r="AH2816" i="1"/>
  <c r="AG2816" i="1" s="1"/>
  <c r="AH2976" i="1"/>
  <c r="AG2976" i="1" s="1"/>
  <c r="AH3136" i="1"/>
  <c r="AG3136" i="1" s="1"/>
  <c r="AH3296" i="1"/>
  <c r="AG3296" i="1" s="1"/>
  <c r="AH3456" i="1"/>
  <c r="AG3456" i="1" s="1"/>
  <c r="AH3616" i="1"/>
  <c r="AG3616" i="1" s="1"/>
  <c r="AH3776" i="1"/>
  <c r="AG3776" i="1" s="1"/>
  <c r="AH5967" i="1"/>
  <c r="AH6127" i="1"/>
  <c r="AG6127" i="1" s="1"/>
  <c r="AH6287" i="1"/>
  <c r="AG6287" i="1" s="1"/>
  <c r="AH6447" i="1"/>
  <c r="AG6447" i="1" s="1"/>
  <c r="AH6607" i="1"/>
  <c r="AG6607" i="1" s="1"/>
  <c r="AH6757" i="1"/>
  <c r="AG6757" i="1" s="1"/>
  <c r="AH6908" i="1"/>
  <c r="AG6908" i="1" s="1"/>
  <c r="AH7058" i="1"/>
  <c r="AG7058" i="1" s="1"/>
  <c r="AH7218" i="1"/>
  <c r="AH7368" i="1"/>
  <c r="AG7368" i="1" s="1"/>
  <c r="AH7518" i="1"/>
  <c r="AG7518" i="1" s="1"/>
  <c r="AH7668" i="1"/>
  <c r="AG7668" i="1" s="1"/>
  <c r="AH9361" i="1"/>
  <c r="AG9361" i="1" s="1"/>
  <c r="AH9511" i="1"/>
  <c r="AG9511" i="1" s="1"/>
  <c r="AH9863" i="1"/>
  <c r="AG9863" i="1" s="1"/>
  <c r="AH10013" i="1"/>
  <c r="AG10013" i="1" s="1"/>
  <c r="AH11170" i="1"/>
  <c r="AG11170" i="1" s="1"/>
  <c r="AH11320" i="1"/>
  <c r="AG11320" i="1" s="1"/>
  <c r="AH11471" i="1"/>
  <c r="AG11471" i="1" s="1"/>
  <c r="AH11611" i="1"/>
  <c r="AG11611" i="1" s="1"/>
  <c r="AH11753" i="1"/>
  <c r="AG11753" i="1" s="1"/>
  <c r="AH11903" i="1"/>
  <c r="AG11903" i="1" s="1"/>
  <c r="AH12053" i="1"/>
  <c r="AG12053" i="1" s="1"/>
  <c r="AH12204" i="1"/>
  <c r="AG12204" i="1" s="1"/>
  <c r="AH12336" i="1"/>
  <c r="AG12336" i="1" s="1"/>
  <c r="AH12476" i="1"/>
  <c r="AG12476" i="1" s="1"/>
  <c r="AH12607" i="1"/>
  <c r="AG12607" i="1" s="1"/>
  <c r="AH12878" i="1"/>
  <c r="AG12878" i="1" s="1"/>
  <c r="AH13008" i="1"/>
  <c r="AG13008" i="1" s="1"/>
  <c r="AH13390" i="1"/>
  <c r="AG13390" i="1" s="1"/>
  <c r="AH13480" i="1"/>
  <c r="AG13480" i="1" s="1"/>
  <c r="AH13610" i="1"/>
  <c r="AG13610" i="1" s="1"/>
  <c r="AH13750" i="1"/>
  <c r="AG13750" i="1" s="1"/>
  <c r="AH13891" i="1"/>
  <c r="AG13891" i="1" s="1"/>
  <c r="AH14593" i="1"/>
  <c r="AH20033" i="1"/>
  <c r="AG20033" i="1" s="1"/>
  <c r="AH20193" i="1"/>
  <c r="AG20193" i="1" s="1"/>
  <c r="AH20353" i="1"/>
  <c r="AG20353" i="1" s="1"/>
  <c r="AH20513" i="1"/>
  <c r="AG20513" i="1" s="1"/>
  <c r="AH20673" i="1"/>
  <c r="AG20673" i="1" s="1"/>
  <c r="AH20833" i="1"/>
  <c r="AG20833" i="1" s="1"/>
  <c r="AH20993" i="1"/>
  <c r="AG20993" i="1" s="1"/>
  <c r="AH21153" i="1"/>
  <c r="AG21153" i="1" s="1"/>
  <c r="AH21313" i="1"/>
  <c r="AG21313" i="1" s="1"/>
  <c r="AH21473" i="1"/>
  <c r="AG21473" i="1" s="1"/>
  <c r="AH21633" i="1"/>
  <c r="AG21633" i="1" s="1"/>
  <c r="AH21793" i="1"/>
  <c r="AG21793" i="1" s="1"/>
  <c r="AH25455" i="1"/>
  <c r="AG25455" i="1" s="1"/>
  <c r="AH25616" i="1"/>
  <c r="AG25616" i="1" s="1"/>
  <c r="AH25776" i="1"/>
  <c r="AG25776" i="1" s="1"/>
  <c r="AH25936" i="1"/>
  <c r="AG25936" i="1" s="1"/>
  <c r="AH26106" i="1"/>
  <c r="AG26106" i="1" s="1"/>
  <c r="AH26266" i="1"/>
  <c r="AG26266" i="1" s="1"/>
  <c r="AH26426" i="1"/>
  <c r="AG26426" i="1" s="1"/>
  <c r="AH26586" i="1"/>
  <c r="AG26586" i="1" s="1"/>
  <c r="AH26746" i="1"/>
  <c r="AG26746" i="1" s="1"/>
  <c r="AH26906" i="1"/>
  <c r="AG26906" i="1" s="1"/>
  <c r="AH27066" i="1"/>
  <c r="AG27066" i="1" s="1"/>
  <c r="AH27226" i="1"/>
  <c r="AG27226" i="1" s="1"/>
  <c r="AG29170" i="1"/>
  <c r="AG29330" i="1"/>
  <c r="AG29480" i="1"/>
  <c r="AG29810" i="1"/>
  <c r="AG29970" i="1"/>
  <c r="AG30130" i="1"/>
  <c r="AG30290" i="1"/>
  <c r="AG30450" i="1"/>
  <c r="AG30610" i="1"/>
  <c r="AG30770" i="1"/>
  <c r="AG30950" i="1"/>
  <c r="AG31110" i="1"/>
  <c r="AG31280" i="1"/>
  <c r="AG31440" i="1"/>
  <c r="AG31600" i="1"/>
  <c r="AG31770" i="1"/>
  <c r="AG31920" i="1"/>
  <c r="AG32050" i="1"/>
  <c r="AG32210" i="1"/>
  <c r="AG16" i="1"/>
  <c r="AG26" i="1"/>
  <c r="AG36" i="1"/>
  <c r="AG46" i="1"/>
  <c r="AG56" i="1"/>
  <c r="AH66" i="1"/>
  <c r="AG66" i="1" s="1"/>
  <c r="AH76" i="1"/>
  <c r="AG76" i="1" s="1"/>
  <c r="AH86" i="1"/>
  <c r="AG86" i="1" s="1"/>
  <c r="AH96" i="1"/>
  <c r="AG96" i="1" s="1"/>
  <c r="AH106" i="1"/>
  <c r="AG106" i="1" s="1"/>
  <c r="AH116" i="1"/>
  <c r="AG116" i="1" s="1"/>
  <c r="AH126" i="1"/>
  <c r="AG126" i="1" s="1"/>
  <c r="AH136" i="1"/>
  <c r="AG136" i="1" s="1"/>
  <c r="AH146" i="1"/>
  <c r="AG146" i="1" s="1"/>
  <c r="AH156" i="1"/>
  <c r="AG156" i="1" s="1"/>
  <c r="AH166" i="1"/>
  <c r="AG166" i="1" s="1"/>
  <c r="AH176" i="1"/>
  <c r="AG176" i="1" s="1"/>
  <c r="AH186" i="1"/>
  <c r="AG186" i="1" s="1"/>
  <c r="AH196" i="1"/>
  <c r="AG196" i="1" s="1"/>
  <c r="AH206" i="1"/>
  <c r="AG206" i="1" s="1"/>
  <c r="AH216" i="1"/>
  <c r="AG216" i="1" s="1"/>
  <c r="AH226" i="1"/>
  <c r="AG226" i="1" s="1"/>
  <c r="AH236" i="1"/>
  <c r="AG236" i="1" s="1"/>
  <c r="AH246" i="1"/>
  <c r="AG246" i="1" s="1"/>
  <c r="AH256" i="1"/>
  <c r="AG256" i="1" s="1"/>
  <c r="AH266" i="1"/>
  <c r="AG266" i="1" s="1"/>
  <c r="AH276" i="1"/>
  <c r="AG276" i="1" s="1"/>
  <c r="AH286" i="1"/>
  <c r="AG286" i="1" s="1"/>
  <c r="AH296" i="1"/>
  <c r="AG296" i="1" s="1"/>
  <c r="AH306" i="1"/>
  <c r="AG306" i="1" s="1"/>
  <c r="AH316" i="1"/>
  <c r="AG316" i="1" s="1"/>
  <c r="AH326" i="1"/>
  <c r="AG326" i="1" s="1"/>
  <c r="AH336" i="1"/>
  <c r="AG336" i="1" s="1"/>
  <c r="AH346" i="1"/>
  <c r="AG346" i="1" s="1"/>
  <c r="AH356" i="1"/>
  <c r="AG356" i="1" s="1"/>
  <c r="AH386" i="1"/>
  <c r="AG386" i="1" s="1"/>
  <c r="AH396" i="1"/>
  <c r="AG396" i="1" s="1"/>
  <c r="AH406" i="1"/>
  <c r="AG406" i="1" s="1"/>
  <c r="AH416" i="1"/>
  <c r="AG416" i="1" s="1"/>
  <c r="AH426" i="1"/>
  <c r="AG426" i="1" s="1"/>
  <c r="AH436" i="1"/>
  <c r="AG436" i="1" s="1"/>
  <c r="AH446" i="1"/>
  <c r="AG446" i="1" s="1"/>
  <c r="AH456" i="1"/>
  <c r="AG456" i="1" s="1"/>
  <c r="AH466" i="1"/>
  <c r="AG466" i="1" s="1"/>
  <c r="AH476" i="1"/>
  <c r="AG476" i="1" s="1"/>
  <c r="AH486" i="1"/>
  <c r="AG486" i="1" s="1"/>
  <c r="AH496" i="1"/>
  <c r="AG496" i="1" s="1"/>
  <c r="AH506" i="1"/>
  <c r="AG506" i="1" s="1"/>
  <c r="AH516" i="1"/>
  <c r="AG516" i="1" s="1"/>
  <c r="AH526" i="1"/>
  <c r="AH536" i="1"/>
  <c r="AG536" i="1" s="1"/>
  <c r="AH546" i="1"/>
  <c r="AG546" i="1" s="1"/>
  <c r="AH556" i="1"/>
  <c r="AG556" i="1" s="1"/>
  <c r="AH566" i="1"/>
  <c r="AG566" i="1" s="1"/>
  <c r="AH576" i="1"/>
  <c r="AG576" i="1" s="1"/>
  <c r="AH586" i="1"/>
  <c r="AG586" i="1" s="1"/>
  <c r="AH596" i="1"/>
  <c r="AG596" i="1" s="1"/>
  <c r="AH606" i="1"/>
  <c r="AG606" i="1" s="1"/>
  <c r="AH626" i="1"/>
  <c r="AG626" i="1" s="1"/>
  <c r="AH636" i="1"/>
  <c r="AG636" i="1" s="1"/>
  <c r="AH646" i="1"/>
  <c r="AG646" i="1" s="1"/>
  <c r="AH656" i="1"/>
  <c r="AG656" i="1" s="1"/>
  <c r="AH666" i="1"/>
  <c r="AG666" i="1" s="1"/>
  <c r="AH633" i="1"/>
  <c r="AH3887" i="1"/>
  <c r="AG3887" i="1" s="1"/>
  <c r="AH3897" i="1"/>
  <c r="AG3897" i="1" s="1"/>
  <c r="AH3907" i="1"/>
  <c r="AH3917" i="1"/>
  <c r="AG3917" i="1" s="1"/>
  <c r="AH3927" i="1"/>
  <c r="AG3927" i="1" s="1"/>
  <c r="AH3937" i="1"/>
  <c r="AG3937" i="1" s="1"/>
  <c r="AH3947" i="1"/>
  <c r="AG3947" i="1" s="1"/>
  <c r="AH3957" i="1"/>
  <c r="AG3957" i="1" s="1"/>
  <c r="AH3967" i="1"/>
  <c r="AG3967" i="1" s="1"/>
  <c r="AH3977" i="1"/>
  <c r="AG3977" i="1" s="1"/>
  <c r="AH3987" i="1"/>
  <c r="AG3987" i="1" s="1"/>
  <c r="AH3997" i="1"/>
  <c r="AG3997" i="1" s="1"/>
  <c r="AH4007" i="1"/>
  <c r="AG4007" i="1" s="1"/>
  <c r="AH4017" i="1"/>
  <c r="AG4017" i="1" s="1"/>
  <c r="AH4027" i="1"/>
  <c r="AG4027" i="1" s="1"/>
  <c r="AH4037" i="1"/>
  <c r="AG4037" i="1" s="1"/>
  <c r="AH4047" i="1"/>
  <c r="AG4047" i="1" s="1"/>
  <c r="AH4057" i="1"/>
  <c r="AG4057" i="1" s="1"/>
  <c r="AH4067" i="1"/>
  <c r="AG4067" i="1" s="1"/>
  <c r="AH4077" i="1"/>
  <c r="AG4077" i="1" s="1"/>
  <c r="AH4087" i="1"/>
  <c r="AG4087" i="1" s="1"/>
  <c r="AH4097" i="1"/>
  <c r="AG4097" i="1" s="1"/>
  <c r="AH4107" i="1"/>
  <c r="AG4107" i="1" s="1"/>
  <c r="AH4117" i="1"/>
  <c r="AG4117" i="1" s="1"/>
  <c r="AH4127" i="1"/>
  <c r="AG4127" i="1" s="1"/>
  <c r="AH4137" i="1"/>
  <c r="AG4137" i="1" s="1"/>
  <c r="AH4147" i="1"/>
  <c r="AG4147" i="1" s="1"/>
  <c r="AH4157" i="1"/>
  <c r="AG4157" i="1" s="1"/>
  <c r="AH4167" i="1"/>
  <c r="AG4167" i="1" s="1"/>
  <c r="AH4177" i="1"/>
  <c r="AH4187" i="1"/>
  <c r="AG4187" i="1" s="1"/>
  <c r="AH4197" i="1"/>
  <c r="AG4197" i="1" s="1"/>
  <c r="AG34" i="1"/>
  <c r="AH184" i="1"/>
  <c r="AG184" i="1" s="1"/>
  <c r="AH324" i="1"/>
  <c r="AG324" i="1" s="1"/>
  <c r="AH474" i="1"/>
  <c r="AG474" i="1" s="1"/>
  <c r="AH624" i="1"/>
  <c r="AG624" i="1" s="1"/>
  <c r="AH4035" i="1"/>
  <c r="AG4035" i="1" s="1"/>
  <c r="AH4195" i="1"/>
  <c r="AG4195" i="1" s="1"/>
  <c r="AH4355" i="1"/>
  <c r="AG4355" i="1" s="1"/>
  <c r="AH4515" i="1"/>
  <c r="AG4515" i="1" s="1"/>
  <c r="AH4675" i="1"/>
  <c r="AG4675" i="1" s="1"/>
  <c r="AH4835" i="1"/>
  <c r="AG4835" i="1" s="1"/>
  <c r="AH4995" i="1"/>
  <c r="AG4995" i="1" s="1"/>
  <c r="AH5155" i="1"/>
  <c r="AG5155" i="1" s="1"/>
  <c r="AH5315" i="1"/>
  <c r="AG5315" i="1" s="1"/>
  <c r="AH5475" i="1"/>
  <c r="AG5475" i="1" s="1"/>
  <c r="AH5635" i="1"/>
  <c r="AG5635" i="1" s="1"/>
  <c r="AH5795" i="1"/>
  <c r="AG5795" i="1" s="1"/>
  <c r="AH7858" i="1"/>
  <c r="AG7858" i="1" s="1"/>
  <c r="AH8018" i="1"/>
  <c r="AG8018" i="1" s="1"/>
  <c r="AH8178" i="1"/>
  <c r="AG8178" i="1" s="1"/>
  <c r="AH8338" i="1"/>
  <c r="AG8338" i="1" s="1"/>
  <c r="AH8498" i="1"/>
  <c r="AG8498" i="1" s="1"/>
  <c r="AH8658" i="1"/>
  <c r="AG8658" i="1" s="1"/>
  <c r="AH8819" i="1"/>
  <c r="AG8819" i="1" s="1"/>
  <c r="AH8979" i="1"/>
  <c r="AG8979" i="1" s="1"/>
  <c r="AH10273" i="1"/>
  <c r="AG10273" i="1" s="1"/>
  <c r="AH10436" i="1"/>
  <c r="AG10436" i="1" s="1"/>
  <c r="AH10596" i="1"/>
  <c r="AG10596" i="1" s="1"/>
  <c r="AH10756" i="1"/>
  <c r="AG10756" i="1" s="1"/>
  <c r="AH10917" i="1"/>
  <c r="AG10917" i="1" s="1"/>
  <c r="AH11078" i="1"/>
  <c r="AG11078" i="1" s="1"/>
  <c r="AH13167" i="1"/>
  <c r="AH13328" i="1"/>
  <c r="AG13328" i="1" s="1"/>
  <c r="AH13970" i="1"/>
  <c r="AG13970" i="1" s="1"/>
  <c r="AG15444" i="1"/>
  <c r="AG32279" i="1"/>
  <c r="AG32579" i="1"/>
  <c r="AG32729" i="1"/>
  <c r="AG32889" i="1"/>
  <c r="AG33049" i="1"/>
  <c r="AG33199" i="1"/>
  <c r="AG33359" i="1"/>
  <c r="AG33679" i="1"/>
  <c r="AG33849" i="1"/>
  <c r="AG34009" i="1"/>
  <c r="AG34169" i="1"/>
  <c r="AG34339" i="1"/>
  <c r="AG34499" i="1"/>
  <c r="AG34659" i="1"/>
  <c r="AG34819" i="1"/>
  <c r="AG34979" i="1"/>
  <c r="AG35139" i="1"/>
  <c r="AG35299" i="1"/>
  <c r="AG35459" i="1"/>
  <c r="AG35619" i="1"/>
  <c r="AG35779" i="1"/>
  <c r="AG35939" i="1"/>
  <c r="AG36099" i="1"/>
  <c r="AG36259" i="1"/>
  <c r="AG36419" i="1"/>
  <c r="AG36579" i="1"/>
  <c r="AG36739" i="1"/>
  <c r="AG36889" i="1"/>
  <c r="AG37029" i="1"/>
  <c r="AH745" i="1"/>
  <c r="AG745" i="1" s="1"/>
  <c r="AH905" i="1"/>
  <c r="AG905" i="1" s="1"/>
  <c r="AH1065" i="1"/>
  <c r="AG1065" i="1" s="1"/>
  <c r="AH1225" i="1"/>
  <c r="AG1225" i="1" s="1"/>
  <c r="AH1385" i="1"/>
  <c r="AG1385" i="1" s="1"/>
  <c r="AH1545" i="1"/>
  <c r="AG1545" i="1" s="1"/>
  <c r="AH1705" i="1"/>
  <c r="AG1705" i="1" s="1"/>
  <c r="AH1865" i="1"/>
  <c r="AG1865" i="1" s="1"/>
  <c r="AH2025" i="1"/>
  <c r="AH2175" i="1"/>
  <c r="AG2175" i="1" s="1"/>
  <c r="AH2335" i="1"/>
  <c r="AG2335" i="1" s="1"/>
  <c r="AH2495" i="1"/>
  <c r="AG2495" i="1" s="1"/>
  <c r="AH2655" i="1"/>
  <c r="AG2655" i="1" s="1"/>
  <c r="AH2815" i="1"/>
  <c r="AG2815" i="1" s="1"/>
  <c r="AH2975" i="1"/>
  <c r="AG2975" i="1" s="1"/>
  <c r="AH3135" i="1"/>
  <c r="AG3135" i="1" s="1"/>
  <c r="AH3295" i="1"/>
  <c r="AG3295" i="1" s="1"/>
  <c r="AH3455" i="1"/>
  <c r="AG3455" i="1" s="1"/>
  <c r="AH3615" i="1"/>
  <c r="AG3615" i="1" s="1"/>
  <c r="AH3775" i="1"/>
  <c r="AG3775" i="1" s="1"/>
  <c r="AH5856" i="1"/>
  <c r="AG5856" i="1" s="1"/>
  <c r="AH6016" i="1"/>
  <c r="AG6016" i="1" s="1"/>
  <c r="AH6176" i="1"/>
  <c r="AG6176" i="1" s="1"/>
  <c r="AH6336" i="1"/>
  <c r="AG6336" i="1" s="1"/>
  <c r="AH6486" i="1"/>
  <c r="AG6486" i="1" s="1"/>
  <c r="AH6646" i="1"/>
  <c r="AG6646" i="1" s="1"/>
  <c r="AH6796" i="1"/>
  <c r="AG6796" i="1" s="1"/>
  <c r="AH6957" i="1"/>
  <c r="AG6957" i="1" s="1"/>
  <c r="AH7117" i="1"/>
  <c r="AG7117" i="1" s="1"/>
  <c r="AH7277" i="1"/>
  <c r="AG7277" i="1" s="1"/>
  <c r="AH7437" i="1"/>
  <c r="AG7437" i="1" s="1"/>
  <c r="AH7597" i="1"/>
  <c r="AG7597" i="1" s="1"/>
  <c r="AH9370" i="1"/>
  <c r="AG9370" i="1" s="1"/>
  <c r="AH9530" i="1"/>
  <c r="AG9530" i="1" s="1"/>
  <c r="AH9892" i="1"/>
  <c r="AH10052" i="1"/>
  <c r="AG10052" i="1" s="1"/>
  <c r="AH11179" i="1"/>
  <c r="AH11339" i="1"/>
  <c r="AG11339" i="1" s="1"/>
  <c r="AH11500" i="1"/>
  <c r="AH11661" i="1"/>
  <c r="AG11661" i="1" s="1"/>
  <c r="AH11822" i="1"/>
  <c r="AG11822" i="1" s="1"/>
  <c r="AH11982" i="1"/>
  <c r="AG11982" i="1" s="1"/>
  <c r="AH12143" i="1"/>
  <c r="AG12143" i="1" s="1"/>
  <c r="AH12305" i="1"/>
  <c r="AG12305" i="1" s="1"/>
  <c r="AH12465" i="1"/>
  <c r="AG12465" i="1" s="1"/>
  <c r="AH12626" i="1"/>
  <c r="AG12626" i="1" s="1"/>
  <c r="AH12787" i="1"/>
  <c r="AG12787" i="1" s="1"/>
  <c r="AH12937" i="1"/>
  <c r="AG12937" i="1" s="1"/>
  <c r="AH13419" i="1"/>
  <c r="AG13419" i="1" s="1"/>
  <c r="AH13579" i="1"/>
  <c r="AG13579" i="1" s="1"/>
  <c r="AH13739" i="1"/>
  <c r="AG13739" i="1" s="1"/>
  <c r="AH13900" i="1"/>
  <c r="AG13900" i="1" s="1"/>
  <c r="AG14542" i="1"/>
  <c r="AH20152" i="1"/>
  <c r="AG20152" i="1" s="1"/>
  <c r="AH20312" i="1"/>
  <c r="AG20312" i="1" s="1"/>
  <c r="AH20472" i="1"/>
  <c r="AG20472" i="1" s="1"/>
  <c r="AH20632" i="1"/>
  <c r="AG20632" i="1" s="1"/>
  <c r="AH20792" i="1"/>
  <c r="AG20792" i="1" s="1"/>
  <c r="AH20952" i="1"/>
  <c r="AG20952" i="1" s="1"/>
  <c r="AH21112" i="1"/>
  <c r="AG21112" i="1" s="1"/>
  <c r="AH21262" i="1"/>
  <c r="AG21262" i="1" s="1"/>
  <c r="AH21412" i="1"/>
  <c r="AH21552" i="1"/>
  <c r="AG21552" i="1" s="1"/>
  <c r="AH21692" i="1"/>
  <c r="AG21692" i="1" s="1"/>
  <c r="AH21822" i="1"/>
  <c r="AG21822" i="1" s="1"/>
  <c r="AH25394" i="1"/>
  <c r="AG25394" i="1" s="1"/>
  <c r="AH25655" i="1"/>
  <c r="AG25655" i="1" s="1"/>
  <c r="AH25785" i="1"/>
  <c r="AG25785" i="1" s="1"/>
  <c r="AH25915" i="1"/>
  <c r="AG25915" i="1" s="1"/>
  <c r="AH26045" i="1"/>
  <c r="AG26045" i="1" s="1"/>
  <c r="AH26175" i="1"/>
  <c r="AG26175" i="1" s="1"/>
  <c r="AH26305" i="1"/>
  <c r="AG26305" i="1" s="1"/>
  <c r="AH26435" i="1"/>
  <c r="AG26435" i="1" s="1"/>
  <c r="AH26575" i="1"/>
  <c r="AG26575" i="1" s="1"/>
  <c r="AH26715" i="1"/>
  <c r="AG26715" i="1" s="1"/>
  <c r="AH26845" i="1"/>
  <c r="AG26845" i="1" s="1"/>
  <c r="AH26975" i="1"/>
  <c r="AG26975" i="1" s="1"/>
  <c r="AH27105" i="1"/>
  <c r="AG27105" i="1" s="1"/>
  <c r="AH27235" i="1"/>
  <c r="AG27235" i="1" s="1"/>
  <c r="AG29109" i="1"/>
  <c r="AG29229" i="1"/>
  <c r="AG29349" i="1"/>
  <c r="AG29479" i="1"/>
  <c r="AG29629" i="1"/>
  <c r="AG29769" i="1"/>
  <c r="AG29969" i="1"/>
  <c r="AG30279" i="1"/>
  <c r="AG30749" i="1"/>
  <c r="AG31399" i="1"/>
  <c r="AG45" i="1"/>
  <c r="AH195" i="1"/>
  <c r="AG195" i="1" s="1"/>
  <c r="AH515" i="1"/>
  <c r="AG515" i="1" s="1"/>
  <c r="AH665" i="1"/>
  <c r="AG665" i="1" s="1"/>
  <c r="AH3966" i="1"/>
  <c r="AG3966" i="1" s="1"/>
  <c r="AH4116" i="1"/>
  <c r="AG4116" i="1" s="1"/>
  <c r="AH4246" i="1"/>
  <c r="AG4246" i="1" s="1"/>
  <c r="AH4386" i="1"/>
  <c r="AG4386" i="1" s="1"/>
  <c r="AH4536" i="1"/>
  <c r="AG4536" i="1" s="1"/>
  <c r="AH4686" i="1"/>
  <c r="AG4686" i="1" s="1"/>
  <c r="AH4836" i="1"/>
  <c r="AG4836" i="1" s="1"/>
  <c r="AH4986" i="1"/>
  <c r="AG4986" i="1" s="1"/>
  <c r="AH5136" i="1"/>
  <c r="AG5136" i="1" s="1"/>
  <c r="AH5286" i="1"/>
  <c r="AG5286" i="1" s="1"/>
  <c r="AH5436" i="1"/>
  <c r="AG5436" i="1" s="1"/>
  <c r="AH5586" i="1"/>
  <c r="AG5586" i="1" s="1"/>
  <c r="AH5736" i="1"/>
  <c r="AG5736" i="1" s="1"/>
  <c r="AH7809" i="1"/>
  <c r="AG7809" i="1" s="1"/>
  <c r="AH7959" i="1"/>
  <c r="AG7959" i="1" s="1"/>
  <c r="AH8109" i="1"/>
  <c r="AH8259" i="1"/>
  <c r="AG8259" i="1" s="1"/>
  <c r="AH8409" i="1"/>
  <c r="AG8409" i="1" s="1"/>
  <c r="AH8559" i="1"/>
  <c r="AG8559" i="1" s="1"/>
  <c r="AH8860" i="1"/>
  <c r="AG8860" i="1" s="1"/>
  <c r="AH9010" i="1"/>
  <c r="AG9010" i="1" s="1"/>
  <c r="AH9150" i="1"/>
  <c r="AG9150" i="1" s="1"/>
  <c r="AH9300" i="1"/>
  <c r="AH9601" i="1"/>
  <c r="AG9601" i="1" s="1"/>
  <c r="AH10204" i="1"/>
  <c r="AG10204" i="1" s="1"/>
  <c r="AH10356" i="1"/>
  <c r="AG10356" i="1" s="1"/>
  <c r="AH10507" i="1"/>
  <c r="AG10507" i="1" s="1"/>
  <c r="AH10657" i="1"/>
  <c r="AG10657" i="1" s="1"/>
  <c r="AH10807" i="1"/>
  <c r="AG10807" i="1" s="1"/>
  <c r="AG10958" i="1"/>
  <c r="AH12757" i="1"/>
  <c r="AG12757" i="1" s="1"/>
  <c r="AH13208" i="1"/>
  <c r="AG13208" i="1" s="1"/>
  <c r="AH13961" i="1"/>
  <c r="AG13961" i="1" s="1"/>
  <c r="AH14112" i="1"/>
  <c r="AG14112" i="1" s="1"/>
  <c r="AH14262" i="1"/>
  <c r="AG14262" i="1" s="1"/>
  <c r="AH14412" i="1"/>
  <c r="AG14412" i="1" s="1"/>
  <c r="AH14714" i="1"/>
  <c r="AG14714" i="1" s="1"/>
  <c r="AH14864" i="1"/>
  <c r="AG14864" i="1" s="1"/>
  <c r="AH15014" i="1"/>
  <c r="AG15014" i="1" s="1"/>
  <c r="AH15164" i="1"/>
  <c r="AG15164" i="1" s="1"/>
  <c r="AH15315" i="1"/>
  <c r="AG15315" i="1" s="1"/>
  <c r="AH15465" i="1"/>
  <c r="AH15617" i="1"/>
  <c r="AG15617" i="1" s="1"/>
  <c r="AH15767" i="1"/>
  <c r="AG15767" i="1" s="1"/>
  <c r="AH15917" i="1"/>
  <c r="AG15917" i="1" s="1"/>
  <c r="AH16067" i="1"/>
  <c r="AG16067" i="1" s="1"/>
  <c r="AH16217" i="1"/>
  <c r="AG16217" i="1" s="1"/>
  <c r="AH16367" i="1"/>
  <c r="AG16367" i="1" s="1"/>
  <c r="AH16517" i="1"/>
  <c r="AG16517" i="1" s="1"/>
  <c r="AH16667" i="1"/>
  <c r="AG16667" i="1" s="1"/>
  <c r="AH16817" i="1"/>
  <c r="AG16817" i="1" s="1"/>
  <c r="AH16967" i="1"/>
  <c r="AG16967" i="1" s="1"/>
  <c r="AH17117" i="1"/>
  <c r="AG17117" i="1" s="1"/>
  <c r="AG17568" i="1"/>
  <c r="AH17868" i="1"/>
  <c r="AG17868" i="1" s="1"/>
  <c r="AH18018" i="1"/>
  <c r="AG18018" i="1" s="1"/>
  <c r="AH18168" i="1"/>
  <c r="AG18168" i="1" s="1"/>
  <c r="AH18318" i="1"/>
  <c r="AG18318" i="1" s="1"/>
  <c r="AH18468" i="1"/>
  <c r="AG18468" i="1" s="1"/>
  <c r="AH18618" i="1"/>
  <c r="AG18618" i="1" s="1"/>
  <c r="AH18769" i="1"/>
  <c r="AG18769" i="1" s="1"/>
  <c r="AH18920" i="1"/>
  <c r="AG18920" i="1" s="1"/>
  <c r="AH19081" i="1"/>
  <c r="AG19081" i="1" s="1"/>
  <c r="AH19241" i="1"/>
  <c r="AH19401" i="1"/>
  <c r="AG19401" i="1" s="1"/>
  <c r="AH19561" i="1"/>
  <c r="AG19561" i="1" s="1"/>
  <c r="AH19721" i="1"/>
  <c r="AG19721" i="1" s="1"/>
  <c r="AH19881" i="1"/>
  <c r="AG19881" i="1" s="1"/>
  <c r="AH21963" i="1"/>
  <c r="AG21963" i="1" s="1"/>
  <c r="AH22123" i="1"/>
  <c r="AG22123" i="1" s="1"/>
  <c r="AH22283" i="1"/>
  <c r="AG22283" i="1" s="1"/>
  <c r="AH22443" i="1"/>
  <c r="AG22443" i="1" s="1"/>
  <c r="AH22603" i="1"/>
  <c r="AG22603" i="1" s="1"/>
  <c r="AH22763" i="1"/>
  <c r="AG22763" i="1" s="1"/>
  <c r="AH22923" i="1"/>
  <c r="AG22923" i="1" s="1"/>
  <c r="AH23083" i="1"/>
  <c r="AG23083" i="1" s="1"/>
  <c r="AH23243" i="1"/>
  <c r="AG23243" i="1" s="1"/>
  <c r="AH23403" i="1"/>
  <c r="AG23403" i="1" s="1"/>
  <c r="AH23563" i="1"/>
  <c r="AG23563" i="1" s="1"/>
  <c r="AH23913" i="1"/>
  <c r="AH24073" i="1"/>
  <c r="AG24073" i="1" s="1"/>
  <c r="AH24233" i="1"/>
  <c r="AG24233" i="1" s="1"/>
  <c r="AH24393" i="1"/>
  <c r="AG24393" i="1" s="1"/>
  <c r="AH24553" i="1"/>
  <c r="AG24553" i="1" s="1"/>
  <c r="AH24713" i="1"/>
  <c r="AG24713" i="1" s="1"/>
  <c r="AH24873" i="1"/>
  <c r="AG24873" i="1" s="1"/>
  <c r="AH25033" i="1"/>
  <c r="AG25033" i="1" s="1"/>
  <c r="AH25193" i="1"/>
  <c r="AG25193" i="1" s="1"/>
  <c r="AH27296" i="1"/>
  <c r="AG27296" i="1" s="1"/>
  <c r="AH27458" i="1"/>
  <c r="AG27458" i="1" s="1"/>
  <c r="AH27778" i="1"/>
  <c r="AG27778" i="1" s="1"/>
  <c r="AG27938" i="1"/>
  <c r="AG28098" i="1"/>
  <c r="AG28258" i="1"/>
  <c r="AG28418" i="1"/>
  <c r="AG28578" i="1"/>
  <c r="AG28738" i="1"/>
  <c r="AG28898" i="1"/>
  <c r="AG32290" i="1"/>
  <c r="AG32450" i="1"/>
  <c r="AG32610" i="1"/>
  <c r="AG32930" i="1"/>
  <c r="AG33090" i="1"/>
  <c r="AG33240" i="1"/>
  <c r="AG33390" i="1"/>
  <c r="AG33550" i="1"/>
  <c r="AG33710" i="1"/>
  <c r="AG33870" i="1"/>
  <c r="AG34030" i="1"/>
  <c r="AG34190" i="1"/>
  <c r="AG34350" i="1"/>
  <c r="AG34510" i="1"/>
  <c r="AG34670" i="1"/>
  <c r="AG34830" i="1"/>
  <c r="AG34990" i="1"/>
  <c r="AG35150" i="1"/>
  <c r="AG35310" i="1"/>
  <c r="AG35470" i="1"/>
  <c r="AG35630" i="1"/>
  <c r="AG35790" i="1"/>
  <c r="AG35950" i="1"/>
  <c r="AG36110" i="1"/>
  <c r="AG36270" i="1"/>
  <c r="AG36430" i="1"/>
  <c r="AG36590" i="1"/>
  <c r="AG36750" i="1"/>
  <c r="AG36910" i="1"/>
  <c r="AG37070" i="1"/>
  <c r="AH846" i="1"/>
  <c r="AG846" i="1" s="1"/>
  <c r="AH1006" i="1"/>
  <c r="AG1006" i="1" s="1"/>
  <c r="AH1166" i="1"/>
  <c r="AG1166" i="1" s="1"/>
  <c r="AH1326" i="1"/>
  <c r="AG1326" i="1" s="1"/>
  <c r="AH1486" i="1"/>
  <c r="AG1486" i="1" s="1"/>
  <c r="AH1646" i="1"/>
  <c r="AG1646" i="1" s="1"/>
  <c r="AH1806" i="1"/>
  <c r="AG1806" i="1" s="1"/>
  <c r="AH1966" i="1"/>
  <c r="AG1966" i="1" s="1"/>
  <c r="AH2126" i="1"/>
  <c r="AG2126" i="1" s="1"/>
  <c r="AH2286" i="1"/>
  <c r="AG2286" i="1" s="1"/>
  <c r="AH2446" i="1"/>
  <c r="AG2446" i="1" s="1"/>
  <c r="AH2606" i="1"/>
  <c r="AG2606" i="1" s="1"/>
  <c r="AH2766" i="1"/>
  <c r="AG2766" i="1" s="1"/>
  <c r="AH2926" i="1"/>
  <c r="AG2926" i="1" s="1"/>
  <c r="AH3086" i="1"/>
  <c r="AG3086" i="1" s="1"/>
  <c r="AH3246" i="1"/>
  <c r="AG3246" i="1" s="1"/>
  <c r="AH3406" i="1"/>
  <c r="AG3406" i="1" s="1"/>
  <c r="AH3566" i="1"/>
  <c r="AH3726" i="1"/>
  <c r="AH5957" i="1"/>
  <c r="AG5957" i="1" s="1"/>
  <c r="AH6117" i="1"/>
  <c r="AG6117" i="1" s="1"/>
  <c r="AH6277" i="1"/>
  <c r="AG6277" i="1" s="1"/>
  <c r="AH6437" i="1"/>
  <c r="AG6437" i="1" s="1"/>
  <c r="AH6597" i="1"/>
  <c r="AG6597" i="1" s="1"/>
  <c r="AH6747" i="1"/>
  <c r="AG6747" i="1" s="1"/>
  <c r="AH6898" i="1"/>
  <c r="AG6898" i="1" s="1"/>
  <c r="AH7048" i="1"/>
  <c r="AG7048" i="1" s="1"/>
  <c r="AH7198" i="1"/>
  <c r="AG7198" i="1" s="1"/>
  <c r="AH7358" i="1"/>
  <c r="AG7358" i="1" s="1"/>
  <c r="AH7508" i="1"/>
  <c r="AG7508" i="1" s="1"/>
  <c r="AH7658" i="1"/>
  <c r="AH8700" i="1"/>
  <c r="AG8700" i="1" s="1"/>
  <c r="AH9321" i="1"/>
  <c r="AG9321" i="1" s="1"/>
  <c r="AH9471" i="1"/>
  <c r="AG9471" i="1" s="1"/>
  <c r="AH9813" i="1"/>
  <c r="AG9813" i="1" s="1"/>
  <c r="AH9963" i="1"/>
  <c r="AG9963" i="1" s="1"/>
  <c r="AH11140" i="1"/>
  <c r="AG11140" i="1" s="1"/>
  <c r="AH11290" i="1"/>
  <c r="AG11290" i="1" s="1"/>
  <c r="AH11440" i="1"/>
  <c r="AG11440" i="1" s="1"/>
  <c r="AH11591" i="1"/>
  <c r="AG11591" i="1" s="1"/>
  <c r="AH11733" i="1"/>
  <c r="AG11733" i="1" s="1"/>
  <c r="AH11883" i="1"/>
  <c r="AG11883" i="1" s="1"/>
  <c r="AH12033" i="1"/>
  <c r="AG12033" i="1" s="1"/>
  <c r="AH12184" i="1"/>
  <c r="AG12184" i="1" s="1"/>
  <c r="AH12326" i="1"/>
  <c r="AH12466" i="1"/>
  <c r="AG12597" i="1"/>
  <c r="AH12717" i="1"/>
  <c r="AG12717" i="1" s="1"/>
  <c r="AH12858" i="1"/>
  <c r="AG12858" i="1" s="1"/>
  <c r="AH12998" i="1"/>
  <c r="AG12998" i="1" s="1"/>
  <c r="AH13380" i="1"/>
  <c r="AG13380" i="1" s="1"/>
  <c r="AH13490" i="1"/>
  <c r="AG13490" i="1" s="1"/>
  <c r="AH13630" i="1"/>
  <c r="AG13630" i="1" s="1"/>
  <c r="AH13770" i="1"/>
  <c r="AG13770" i="1" s="1"/>
  <c r="AH13911" i="1"/>
  <c r="AG13911" i="1" s="1"/>
  <c r="AH14633" i="1"/>
  <c r="AG14633" i="1" s="1"/>
  <c r="AH15506" i="1"/>
  <c r="AG15506" i="1" s="1"/>
  <c r="AG20063" i="1"/>
  <c r="AH20223" i="1"/>
  <c r="AG20223" i="1" s="1"/>
  <c r="AH20383" i="1"/>
  <c r="AG20383" i="1" s="1"/>
  <c r="AH20553" i="1"/>
  <c r="AG20553" i="1" s="1"/>
  <c r="AH20713" i="1"/>
  <c r="AG20713" i="1" s="1"/>
  <c r="AH20873" i="1"/>
  <c r="AG20873" i="1" s="1"/>
  <c r="AH21033" i="1"/>
  <c r="AG21033" i="1" s="1"/>
  <c r="AH21193" i="1"/>
  <c r="AG21193" i="1" s="1"/>
  <c r="AH21353" i="1"/>
  <c r="AG21353" i="1" s="1"/>
  <c r="AH21513" i="1"/>
  <c r="AG21513" i="1" s="1"/>
  <c r="AH21673" i="1"/>
  <c r="AG21673" i="1" s="1"/>
  <c r="AH21833" i="1"/>
  <c r="AG21833" i="1" s="1"/>
  <c r="AH25425" i="1"/>
  <c r="AG25425" i="1" s="1"/>
  <c r="AH25586" i="1"/>
  <c r="AG25586" i="1" s="1"/>
  <c r="AH25746" i="1"/>
  <c r="AG25746" i="1" s="1"/>
  <c r="AH25906" i="1"/>
  <c r="AG25906" i="1" s="1"/>
  <c r="AH26066" i="1"/>
  <c r="AG26066" i="1" s="1"/>
  <c r="AH26226" i="1"/>
  <c r="AG26226" i="1" s="1"/>
  <c r="AH26386" i="1"/>
  <c r="AG26386" i="1" s="1"/>
  <c r="AH26546" i="1"/>
  <c r="AG26546" i="1" s="1"/>
  <c r="AH26706" i="1"/>
  <c r="AG26706" i="1" s="1"/>
  <c r="AH26876" i="1"/>
  <c r="AG26876" i="1" s="1"/>
  <c r="AH27036" i="1"/>
  <c r="AG27036" i="1" s="1"/>
  <c r="AH27196" i="1"/>
  <c r="AG27196" i="1" s="1"/>
  <c r="AG29078" i="1"/>
  <c r="AG29230" i="1"/>
  <c r="AG29410" i="1"/>
  <c r="AG29760" i="1"/>
  <c r="AG29930" i="1"/>
  <c r="AG30100" i="1"/>
  <c r="AG30260" i="1"/>
  <c r="AG30420" i="1"/>
  <c r="AG30580" i="1"/>
  <c r="AG30740" i="1"/>
  <c r="AG31060" i="1"/>
  <c r="AG31220" i="1"/>
  <c r="AG31400" i="1"/>
  <c r="AG31560" i="1"/>
  <c r="AG31710" i="1"/>
  <c r="AG31870" i="1"/>
  <c r="AG32070" i="1"/>
  <c r="AH687" i="1"/>
  <c r="AG687" i="1" s="1"/>
  <c r="AH697" i="1"/>
  <c r="AG697" i="1" s="1"/>
  <c r="AH707" i="1"/>
  <c r="AG707" i="1" s="1"/>
  <c r="AH717" i="1"/>
  <c r="AG717" i="1" s="1"/>
  <c r="AH727" i="1"/>
  <c r="AG727" i="1" s="1"/>
  <c r="AH747" i="1"/>
  <c r="AG747" i="1" s="1"/>
  <c r="AH757" i="1"/>
  <c r="AG757" i="1" s="1"/>
  <c r="AH767" i="1"/>
  <c r="AG767" i="1" s="1"/>
  <c r="AH777" i="1"/>
  <c r="AG777" i="1" s="1"/>
  <c r="AH787" i="1"/>
  <c r="AG787" i="1" s="1"/>
  <c r="AH797" i="1"/>
  <c r="AG797" i="1" s="1"/>
  <c r="AH807" i="1"/>
  <c r="AG807" i="1" s="1"/>
  <c r="AH817" i="1"/>
  <c r="AG817" i="1" s="1"/>
  <c r="AH827" i="1"/>
  <c r="AG827" i="1" s="1"/>
  <c r="AH837" i="1"/>
  <c r="AG837" i="1" s="1"/>
  <c r="AH847" i="1"/>
  <c r="AG847" i="1" s="1"/>
  <c r="AH857" i="1"/>
  <c r="AG857" i="1" s="1"/>
  <c r="AH867" i="1"/>
  <c r="AG867" i="1" s="1"/>
  <c r="AH877" i="1"/>
  <c r="AG877" i="1" s="1"/>
  <c r="AH887" i="1"/>
  <c r="AG887" i="1" s="1"/>
  <c r="AH897" i="1"/>
  <c r="AG897" i="1" s="1"/>
  <c r="AH907" i="1"/>
  <c r="AG907" i="1" s="1"/>
  <c r="AH917" i="1"/>
  <c r="AG917" i="1" s="1"/>
  <c r="AH927" i="1"/>
  <c r="AG927" i="1" s="1"/>
  <c r="AH937" i="1"/>
  <c r="AG937" i="1" s="1"/>
  <c r="AH947" i="1"/>
  <c r="AG947" i="1" s="1"/>
  <c r="AH957" i="1"/>
  <c r="AG957" i="1" s="1"/>
  <c r="AH967" i="1"/>
  <c r="AG967" i="1" s="1"/>
  <c r="AH977" i="1"/>
  <c r="AG977" i="1" s="1"/>
  <c r="AH987" i="1"/>
  <c r="AH997" i="1"/>
  <c r="AG997" i="1" s="1"/>
  <c r="AH1007" i="1"/>
  <c r="AG1007" i="1" s="1"/>
  <c r="AH1017" i="1"/>
  <c r="AG1017" i="1" s="1"/>
  <c r="AH1027" i="1"/>
  <c r="AG1027" i="1" s="1"/>
  <c r="AH1037" i="1"/>
  <c r="AG1037" i="1" s="1"/>
  <c r="AH1047" i="1"/>
  <c r="AG1047" i="1" s="1"/>
  <c r="AH1057" i="1"/>
  <c r="AG1057" i="1" s="1"/>
  <c r="AH1067" i="1"/>
  <c r="AG1067" i="1" s="1"/>
  <c r="AH1077" i="1"/>
  <c r="AG1077" i="1" s="1"/>
  <c r="AH1087" i="1"/>
  <c r="AG1087" i="1" s="1"/>
  <c r="AH1097" i="1"/>
  <c r="AG1097" i="1" s="1"/>
  <c r="AH1107" i="1"/>
  <c r="AG1107" i="1" s="1"/>
  <c r="AH1117" i="1"/>
  <c r="AG1117" i="1" s="1"/>
  <c r="AH1127" i="1"/>
  <c r="AG1127" i="1" s="1"/>
  <c r="AH1137" i="1"/>
  <c r="AG1137" i="1" s="1"/>
  <c r="AH1147" i="1"/>
  <c r="AG1147" i="1" s="1"/>
  <c r="AH1157" i="1"/>
  <c r="AG1157" i="1" s="1"/>
  <c r="AH1167" i="1"/>
  <c r="AG1167" i="1" s="1"/>
  <c r="AH1177" i="1"/>
  <c r="AG1177" i="1" s="1"/>
  <c r="AH1187" i="1"/>
  <c r="AG1187" i="1" s="1"/>
  <c r="AH1197" i="1"/>
  <c r="AG1197" i="1" s="1"/>
  <c r="AH1207" i="1"/>
  <c r="AG1207" i="1" s="1"/>
  <c r="AH1217" i="1"/>
  <c r="AG1217" i="1" s="1"/>
  <c r="AH1227" i="1"/>
  <c r="AG1227" i="1" s="1"/>
  <c r="AH1237" i="1"/>
  <c r="AG1237" i="1" s="1"/>
  <c r="AH1247" i="1"/>
  <c r="AG1247" i="1" s="1"/>
  <c r="AH1257" i="1"/>
  <c r="AG1257" i="1" s="1"/>
  <c r="AH1267" i="1"/>
  <c r="AG1267" i="1" s="1"/>
  <c r="AH1277" i="1"/>
  <c r="AG1277" i="1" s="1"/>
  <c r="AH1287" i="1"/>
  <c r="AG1287" i="1" s="1"/>
  <c r="AH1297" i="1"/>
  <c r="AG1297" i="1" s="1"/>
  <c r="AH1307" i="1"/>
  <c r="AG1307" i="1" s="1"/>
  <c r="AH1317" i="1"/>
  <c r="AG1317" i="1" s="1"/>
  <c r="AH1327" i="1"/>
  <c r="AG1327" i="1" s="1"/>
  <c r="AH1337" i="1"/>
  <c r="AG1337" i="1" s="1"/>
  <c r="AH1347" i="1"/>
  <c r="AG1347" i="1" s="1"/>
  <c r="AH1357" i="1"/>
  <c r="AG1357" i="1" s="1"/>
  <c r="AH1367" i="1"/>
  <c r="AG1367" i="1" s="1"/>
  <c r="AH1377" i="1"/>
  <c r="AG1377" i="1" s="1"/>
  <c r="AH1387" i="1"/>
  <c r="AG1387" i="1" s="1"/>
  <c r="AH1397" i="1"/>
  <c r="AG1397" i="1" s="1"/>
  <c r="AH1407" i="1"/>
  <c r="AG1407" i="1" s="1"/>
  <c r="AH1417" i="1"/>
  <c r="AG1417" i="1" s="1"/>
  <c r="AH1427" i="1"/>
  <c r="AG1427" i="1" s="1"/>
  <c r="AH1437" i="1"/>
  <c r="AG1437" i="1" s="1"/>
  <c r="AH1447" i="1"/>
  <c r="AG1447" i="1" s="1"/>
  <c r="AH1457" i="1"/>
  <c r="AG1457" i="1" s="1"/>
  <c r="AH1467" i="1"/>
  <c r="AG1467" i="1" s="1"/>
  <c r="AH1477" i="1"/>
  <c r="AG1477" i="1" s="1"/>
  <c r="AH1487" i="1"/>
  <c r="AG1487" i="1" s="1"/>
  <c r="AH1497" i="1"/>
  <c r="AG1497" i="1" s="1"/>
  <c r="AH1507" i="1"/>
  <c r="AG1507" i="1" s="1"/>
  <c r="AH1517" i="1"/>
  <c r="AG1517" i="1" s="1"/>
  <c r="AH1527" i="1"/>
  <c r="AG1527" i="1" s="1"/>
  <c r="AH1537" i="1"/>
  <c r="AG1537" i="1" s="1"/>
  <c r="AH1547" i="1"/>
  <c r="AH1557" i="1"/>
  <c r="AG1557" i="1" s="1"/>
  <c r="AH1567" i="1"/>
  <c r="AG1567" i="1" s="1"/>
  <c r="AH1574" i="1"/>
  <c r="AG1574" i="1" s="1"/>
  <c r="AH1587" i="1"/>
  <c r="AG1587" i="1" s="1"/>
  <c r="AH1597" i="1"/>
  <c r="AG1597" i="1" s="1"/>
  <c r="AH1607" i="1"/>
  <c r="AG1607" i="1" s="1"/>
  <c r="AG1617" i="1"/>
  <c r="AH1627" i="1"/>
  <c r="AG1627" i="1" s="1"/>
  <c r="AH1637" i="1"/>
  <c r="AG1637" i="1" s="1"/>
  <c r="AH1647" i="1"/>
  <c r="AG1647" i="1" s="1"/>
  <c r="AH1657" i="1"/>
  <c r="AG1657" i="1" s="1"/>
  <c r="AH1667" i="1"/>
  <c r="AG1667" i="1" s="1"/>
  <c r="AH1677" i="1"/>
  <c r="AG1677" i="1" s="1"/>
  <c r="AH1687" i="1"/>
  <c r="AH1697" i="1"/>
  <c r="AG1697" i="1" s="1"/>
  <c r="AH1707" i="1"/>
  <c r="AG1707" i="1" s="1"/>
  <c r="AH1717" i="1"/>
  <c r="AG1717" i="1" s="1"/>
  <c r="AH1727" i="1"/>
  <c r="AG1727" i="1" s="1"/>
  <c r="AH1737" i="1"/>
  <c r="AG1737" i="1" s="1"/>
  <c r="AH1747" i="1"/>
  <c r="AG1747" i="1" s="1"/>
  <c r="AH1757" i="1"/>
  <c r="AG1757" i="1" s="1"/>
  <c r="AH1767" i="1"/>
  <c r="AG1767" i="1" s="1"/>
  <c r="AH1777" i="1"/>
  <c r="AG1777" i="1" s="1"/>
  <c r="AH1787" i="1"/>
  <c r="AG1787" i="1" s="1"/>
  <c r="AH1797" i="1"/>
  <c r="AG1797" i="1" s="1"/>
  <c r="AH1807" i="1"/>
  <c r="AG1807" i="1" s="1"/>
  <c r="AH1817" i="1"/>
  <c r="AG1817" i="1" s="1"/>
  <c r="AH1827" i="1"/>
  <c r="AG1827" i="1" s="1"/>
  <c r="AH1837" i="1"/>
  <c r="AG1837" i="1" s="1"/>
  <c r="AH1847" i="1"/>
  <c r="AG1847" i="1" s="1"/>
  <c r="AH1857" i="1"/>
  <c r="AG1857" i="1" s="1"/>
  <c r="AH1867" i="1"/>
  <c r="AG1867" i="1" s="1"/>
  <c r="AH1877" i="1"/>
  <c r="AG1877" i="1" s="1"/>
  <c r="AH1887" i="1"/>
  <c r="AG1887" i="1" s="1"/>
  <c r="AH1897" i="1"/>
  <c r="AG1897" i="1" s="1"/>
  <c r="AH1907" i="1"/>
  <c r="AG1907" i="1" s="1"/>
  <c r="AH1917" i="1"/>
  <c r="AG1917" i="1" s="1"/>
  <c r="AH1927" i="1"/>
  <c r="AG1927" i="1" s="1"/>
  <c r="AH1937" i="1"/>
  <c r="AG1937" i="1" s="1"/>
  <c r="AH1947" i="1"/>
  <c r="AG1947" i="1" s="1"/>
  <c r="AH1957" i="1"/>
  <c r="AG1957" i="1" s="1"/>
  <c r="AH1967" i="1"/>
  <c r="AG1967" i="1" s="1"/>
  <c r="AH1977" i="1"/>
  <c r="AG1977" i="1" s="1"/>
  <c r="AH1987" i="1"/>
  <c r="AG1987" i="1" s="1"/>
  <c r="AH1997" i="1"/>
  <c r="AG1997" i="1" s="1"/>
  <c r="AH2007" i="1"/>
  <c r="AG2007" i="1" s="1"/>
  <c r="AH2017" i="1"/>
  <c r="AG2017" i="1" s="1"/>
  <c r="AH2027" i="1"/>
  <c r="AG2027" i="1" s="1"/>
  <c r="AH2037" i="1"/>
  <c r="AG2037" i="1" s="1"/>
  <c r="AH2047" i="1"/>
  <c r="AG2047" i="1" s="1"/>
  <c r="AH2057" i="1"/>
  <c r="AG2057" i="1" s="1"/>
  <c r="AH2067" i="1"/>
  <c r="AG2067" i="1" s="1"/>
  <c r="AH2077" i="1"/>
  <c r="AG2077" i="1" s="1"/>
  <c r="AH2087" i="1"/>
  <c r="AG2087" i="1" s="1"/>
  <c r="AH2097" i="1"/>
  <c r="AG2097" i="1" s="1"/>
  <c r="AH2107" i="1"/>
  <c r="AG2107" i="1" s="1"/>
  <c r="AH2117" i="1"/>
  <c r="AG2117" i="1" s="1"/>
  <c r="AH2127" i="1"/>
  <c r="AH2137" i="1"/>
  <c r="AG2137" i="1" s="1"/>
  <c r="AH2147" i="1"/>
  <c r="AG2147" i="1" s="1"/>
  <c r="AH2157" i="1"/>
  <c r="AG2157" i="1" s="1"/>
  <c r="AH2167" i="1"/>
  <c r="AG2167" i="1" s="1"/>
  <c r="AH2177" i="1"/>
  <c r="AG2177" i="1" s="1"/>
  <c r="AH2187" i="1"/>
  <c r="AG2187" i="1" s="1"/>
  <c r="AH2197" i="1"/>
  <c r="AG2197" i="1" s="1"/>
  <c r="AH2207" i="1"/>
  <c r="AG2207" i="1" s="1"/>
  <c r="AH2217" i="1"/>
  <c r="AG2217" i="1" s="1"/>
  <c r="AH2227" i="1"/>
  <c r="AH2237" i="1"/>
  <c r="AG2237" i="1" s="1"/>
  <c r="AH2247" i="1"/>
  <c r="AG2247" i="1" s="1"/>
  <c r="AH2257" i="1"/>
  <c r="AG2257" i="1" s="1"/>
  <c r="AH2277" i="1"/>
  <c r="AG2277" i="1" s="1"/>
  <c r="AH2287" i="1"/>
  <c r="AG2287" i="1" s="1"/>
  <c r="AH2297" i="1"/>
  <c r="AG2297" i="1" s="1"/>
  <c r="AH2307" i="1"/>
  <c r="AG2307" i="1" s="1"/>
  <c r="AH2317" i="1"/>
  <c r="AG2317" i="1" s="1"/>
  <c r="AH2327" i="1"/>
  <c r="AG2327" i="1" s="1"/>
  <c r="AH2337" i="1"/>
  <c r="AG2337" i="1" s="1"/>
  <c r="AH2347" i="1"/>
  <c r="AH2357" i="1"/>
  <c r="AG2357" i="1" s="1"/>
  <c r="AH2367" i="1"/>
  <c r="AG2367" i="1" s="1"/>
  <c r="AH2377" i="1"/>
  <c r="AG2377" i="1" s="1"/>
  <c r="AH2387" i="1"/>
  <c r="AG2387" i="1" s="1"/>
  <c r="AH2397" i="1"/>
  <c r="AG2397" i="1" s="1"/>
  <c r="AH2407" i="1"/>
  <c r="AG2407" i="1" s="1"/>
  <c r="AH2417" i="1"/>
  <c r="AG2417" i="1" s="1"/>
  <c r="AH2427" i="1"/>
  <c r="AG2427" i="1" s="1"/>
  <c r="AH2437" i="1"/>
  <c r="AH2447" i="1"/>
  <c r="AG2447" i="1" s="1"/>
  <c r="AH2457" i="1"/>
  <c r="AG2457" i="1" s="1"/>
  <c r="AH2467" i="1"/>
  <c r="AG2467" i="1" s="1"/>
  <c r="AH2477" i="1"/>
  <c r="AG2477" i="1" s="1"/>
  <c r="AH2487" i="1"/>
  <c r="AG2487" i="1" s="1"/>
  <c r="AH2497" i="1"/>
  <c r="AG2497" i="1" s="1"/>
  <c r="AH2507" i="1"/>
  <c r="AG2507" i="1" s="1"/>
  <c r="AH2517" i="1"/>
  <c r="AG2517" i="1" s="1"/>
  <c r="AH2527" i="1"/>
  <c r="AG2527" i="1" s="1"/>
  <c r="AH2537" i="1"/>
  <c r="AG2537" i="1" s="1"/>
  <c r="AH2547" i="1"/>
  <c r="AG2547" i="1" s="1"/>
  <c r="AH2557" i="1"/>
  <c r="AG2557" i="1" s="1"/>
  <c r="AH2567" i="1"/>
  <c r="AG2567" i="1" s="1"/>
  <c r="AH2577" i="1"/>
  <c r="AG2577" i="1" s="1"/>
  <c r="AH2587" i="1"/>
  <c r="AG2587" i="1" s="1"/>
  <c r="AH2597" i="1"/>
  <c r="AG2597" i="1" s="1"/>
  <c r="AH2607" i="1"/>
  <c r="AG2607" i="1" s="1"/>
  <c r="AH2617" i="1"/>
  <c r="AG2617" i="1" s="1"/>
  <c r="AH2627" i="1"/>
  <c r="AG2627" i="1" s="1"/>
  <c r="AH2637" i="1"/>
  <c r="AG2637" i="1" s="1"/>
  <c r="AH2647" i="1"/>
  <c r="AG2647" i="1" s="1"/>
  <c r="AH2657" i="1"/>
  <c r="AG2657" i="1" s="1"/>
  <c r="AH2667" i="1"/>
  <c r="AG2667" i="1" s="1"/>
  <c r="AH2677" i="1"/>
  <c r="AG2677" i="1" s="1"/>
  <c r="AH2687" i="1"/>
  <c r="AG2687" i="1" s="1"/>
  <c r="AH2697" i="1"/>
  <c r="AG2697" i="1" s="1"/>
  <c r="AH2707" i="1"/>
  <c r="AH2717" i="1"/>
  <c r="AH2727" i="1"/>
  <c r="AG2727" i="1" s="1"/>
  <c r="AH2737" i="1"/>
  <c r="AG2737" i="1" s="1"/>
  <c r="AH2747" i="1"/>
  <c r="AG2747" i="1" s="1"/>
  <c r="AH2757" i="1"/>
  <c r="AG2757" i="1" s="1"/>
  <c r="AH2767" i="1"/>
  <c r="AG2767" i="1" s="1"/>
  <c r="AH2777" i="1"/>
  <c r="AG2777" i="1" s="1"/>
  <c r="AH2787" i="1"/>
  <c r="AG2787" i="1" s="1"/>
  <c r="AH2797" i="1"/>
  <c r="AG2797" i="1" s="1"/>
  <c r="AH2807" i="1"/>
  <c r="AG2807" i="1" s="1"/>
  <c r="AH2817" i="1"/>
  <c r="AG2817" i="1" s="1"/>
  <c r="AH2827" i="1"/>
  <c r="AH2837" i="1"/>
  <c r="AG2837" i="1" s="1"/>
  <c r="AH2847" i="1"/>
  <c r="AG2847" i="1" s="1"/>
  <c r="AH2857" i="1"/>
  <c r="AG2857" i="1" s="1"/>
  <c r="AH2867" i="1"/>
  <c r="AG2867" i="1" s="1"/>
  <c r="AH2877" i="1"/>
  <c r="AG2877" i="1" s="1"/>
  <c r="AH2887" i="1"/>
  <c r="AG2887" i="1" s="1"/>
  <c r="AH2897" i="1"/>
  <c r="AG2897" i="1" s="1"/>
  <c r="AH2907" i="1"/>
  <c r="AG2907" i="1" s="1"/>
  <c r="AH2917" i="1"/>
  <c r="AG2917" i="1" s="1"/>
  <c r="AH2927" i="1"/>
  <c r="AG2927" i="1" s="1"/>
  <c r="AH2937" i="1"/>
  <c r="AG2937" i="1" s="1"/>
  <c r="AH2947" i="1"/>
  <c r="AG2947" i="1" s="1"/>
  <c r="AH2957" i="1"/>
  <c r="AG2957" i="1" s="1"/>
  <c r="AH2967" i="1"/>
  <c r="AG2967" i="1" s="1"/>
  <c r="AH2977" i="1"/>
  <c r="AG2977" i="1" s="1"/>
  <c r="AH2987" i="1"/>
  <c r="AH2997" i="1"/>
  <c r="AG2997" i="1" s="1"/>
  <c r="AH3007" i="1"/>
  <c r="AG3007" i="1" s="1"/>
  <c r="AH3017" i="1"/>
  <c r="AG3017" i="1" s="1"/>
  <c r="AH3027" i="1"/>
  <c r="AG3027" i="1" s="1"/>
  <c r="AH3037" i="1"/>
  <c r="AG3037" i="1" s="1"/>
  <c r="AH3047" i="1"/>
  <c r="AG3047" i="1" s="1"/>
  <c r="AH3057" i="1"/>
  <c r="AG3057" i="1" s="1"/>
  <c r="AH3373" i="1"/>
  <c r="AG3373" i="1" s="1"/>
  <c r="AH3077" i="1"/>
  <c r="AG3077" i="1" s="1"/>
  <c r="AH3087" i="1"/>
  <c r="AG3087" i="1" s="1"/>
  <c r="AH3097" i="1"/>
  <c r="AH3107" i="1"/>
  <c r="AG3107" i="1" s="1"/>
  <c r="AH3117" i="1"/>
  <c r="AG3117" i="1" s="1"/>
  <c r="AH3127" i="1"/>
  <c r="AG3127" i="1" s="1"/>
  <c r="AH3137" i="1"/>
  <c r="AG3137" i="1" s="1"/>
  <c r="AH3147" i="1"/>
  <c r="AG3147" i="1" s="1"/>
  <c r="AH3157" i="1"/>
  <c r="AG3157" i="1" s="1"/>
  <c r="AH3167" i="1"/>
  <c r="AG3167" i="1" s="1"/>
  <c r="AH3177" i="1"/>
  <c r="AG3177" i="1" s="1"/>
  <c r="AH3187" i="1"/>
  <c r="AG3187" i="1" s="1"/>
  <c r="AH3197" i="1"/>
  <c r="AG3197" i="1" s="1"/>
  <c r="AH3207" i="1"/>
  <c r="AG3207" i="1" s="1"/>
  <c r="AH3217" i="1"/>
  <c r="AG3217" i="1" s="1"/>
  <c r="AH3227" i="1"/>
  <c r="AG3227" i="1" s="1"/>
  <c r="AH3237" i="1"/>
  <c r="AG3237" i="1" s="1"/>
  <c r="AH3247" i="1"/>
  <c r="AG3247" i="1" s="1"/>
  <c r="AH3257" i="1"/>
  <c r="AG3257" i="1" s="1"/>
  <c r="AH3267" i="1"/>
  <c r="AG3267" i="1" s="1"/>
  <c r="AH3277" i="1"/>
  <c r="AG3277" i="1" s="1"/>
  <c r="AH3287" i="1"/>
  <c r="AG3287" i="1" s="1"/>
  <c r="AH3297" i="1"/>
  <c r="AG3297" i="1" s="1"/>
  <c r="AH3307" i="1"/>
  <c r="AG3307" i="1" s="1"/>
  <c r="AH3317" i="1"/>
  <c r="AG3317" i="1" s="1"/>
  <c r="AH3327" i="1"/>
  <c r="AH3337" i="1"/>
  <c r="AG3337" i="1" s="1"/>
  <c r="AH3347" i="1"/>
  <c r="AG3347" i="1" s="1"/>
  <c r="AH3357" i="1"/>
  <c r="AG3357" i="1" s="1"/>
  <c r="AH3367" i="1"/>
  <c r="AG3367" i="1" s="1"/>
  <c r="AH3377" i="1"/>
  <c r="AG3377" i="1" s="1"/>
  <c r="AH3387" i="1"/>
  <c r="AG3387" i="1" s="1"/>
  <c r="AH3397" i="1"/>
  <c r="AG3397" i="1" s="1"/>
  <c r="AH3407" i="1"/>
  <c r="AG3407" i="1" s="1"/>
  <c r="AH3417" i="1"/>
  <c r="AG3417" i="1" s="1"/>
  <c r="AH3427" i="1"/>
  <c r="AG3427" i="1" s="1"/>
  <c r="AH3437" i="1"/>
  <c r="AG3437" i="1" s="1"/>
  <c r="AH3447" i="1"/>
  <c r="AG3447" i="1" s="1"/>
  <c r="AH3457" i="1"/>
  <c r="AG3457" i="1" s="1"/>
  <c r="AH3467" i="1"/>
  <c r="AG3467" i="1" s="1"/>
  <c r="AH3477" i="1"/>
  <c r="AG3477" i="1" s="1"/>
  <c r="AH3487" i="1"/>
  <c r="AG3487" i="1" s="1"/>
  <c r="AH3497" i="1"/>
  <c r="AG3497" i="1" s="1"/>
  <c r="AH3507" i="1"/>
  <c r="AG3507" i="1" s="1"/>
  <c r="AH3517" i="1"/>
  <c r="AG3517" i="1" s="1"/>
  <c r="AH3527" i="1"/>
  <c r="AG3527" i="1" s="1"/>
  <c r="AH3537" i="1"/>
  <c r="AG3537" i="1" s="1"/>
  <c r="AH3547" i="1"/>
  <c r="AG3547" i="1" s="1"/>
  <c r="AH3557" i="1"/>
  <c r="AG3557" i="1" s="1"/>
  <c r="AH3567" i="1"/>
  <c r="AG3567" i="1" s="1"/>
  <c r="AH3577" i="1"/>
  <c r="AG3577" i="1" s="1"/>
  <c r="AH3587" i="1"/>
  <c r="AG3587" i="1" s="1"/>
  <c r="AH3597" i="1"/>
  <c r="AH3607" i="1"/>
  <c r="AG3607" i="1" s="1"/>
  <c r="AH3617" i="1"/>
  <c r="AG3617" i="1" s="1"/>
  <c r="AH3627" i="1"/>
  <c r="AG3627" i="1" s="1"/>
  <c r="AH3637" i="1"/>
  <c r="AG3637" i="1" s="1"/>
  <c r="AH3647" i="1"/>
  <c r="AH3657" i="1"/>
  <c r="AG3657" i="1" s="1"/>
  <c r="AH3667" i="1"/>
  <c r="AG3667" i="1" s="1"/>
  <c r="AH3677" i="1"/>
  <c r="AG3677" i="1" s="1"/>
  <c r="AH3687" i="1"/>
  <c r="AG3687" i="1" s="1"/>
  <c r="AH3697" i="1"/>
  <c r="AG3697" i="1" s="1"/>
  <c r="AH3707" i="1"/>
  <c r="AG3707" i="1" s="1"/>
  <c r="AH3717" i="1"/>
  <c r="AG3717" i="1" s="1"/>
  <c r="AH3727" i="1"/>
  <c r="AG3727" i="1" s="1"/>
  <c r="AH3737" i="1"/>
  <c r="AG3737" i="1" s="1"/>
  <c r="AH3747" i="1"/>
  <c r="AG3747" i="1" s="1"/>
  <c r="AH3757" i="1"/>
  <c r="AG3757" i="1" s="1"/>
  <c r="AH3767" i="1"/>
  <c r="AG3767" i="1" s="1"/>
  <c r="AH3777" i="1"/>
  <c r="AG3777" i="1" s="1"/>
  <c r="AH3787" i="1"/>
  <c r="AG3787" i="1" s="1"/>
  <c r="AH3797" i="1"/>
  <c r="AG3797" i="1" s="1"/>
  <c r="AH3807" i="1"/>
  <c r="AG3807" i="1" s="1"/>
  <c r="AH3817" i="1"/>
  <c r="AG3817" i="1" s="1"/>
  <c r="AH3827" i="1"/>
  <c r="AG3827" i="1" s="1"/>
  <c r="AH3837" i="1"/>
  <c r="AG3837" i="1" s="1"/>
  <c r="AH3847" i="1"/>
  <c r="AG3847" i="1" s="1"/>
  <c r="AH3857" i="1"/>
  <c r="AG3857" i="1" s="1"/>
  <c r="AH3867" i="1"/>
  <c r="AG3867" i="1" s="1"/>
  <c r="AH3877" i="1"/>
  <c r="AG3877" i="1" s="1"/>
  <c r="AH5838" i="1"/>
  <c r="AG5838" i="1" s="1"/>
  <c r="AH5848" i="1"/>
  <c r="AG5848" i="1" s="1"/>
  <c r="AH5858" i="1"/>
  <c r="AG5858" i="1" s="1"/>
  <c r="AH5868" i="1"/>
  <c r="AG5868" i="1" s="1"/>
  <c r="AH5878" i="1"/>
  <c r="AG5878" i="1" s="1"/>
  <c r="AH5888" i="1"/>
  <c r="AG5888" i="1" s="1"/>
  <c r="AH5898" i="1"/>
  <c r="AG5898" i="1" s="1"/>
  <c r="AH5908" i="1"/>
  <c r="AG5908" i="1" s="1"/>
  <c r="AH5918" i="1"/>
  <c r="AG5918" i="1" s="1"/>
  <c r="AH5928" i="1"/>
  <c r="AG5928" i="1" s="1"/>
  <c r="AH5938" i="1"/>
  <c r="AG5938" i="1" s="1"/>
  <c r="AH5948" i="1"/>
  <c r="AG5948" i="1" s="1"/>
  <c r="AH5958" i="1"/>
  <c r="AG5958" i="1" s="1"/>
  <c r="AH5968" i="1"/>
  <c r="AG5968" i="1" s="1"/>
  <c r="AH5978" i="1"/>
  <c r="AG5978" i="1" s="1"/>
  <c r="AH5988" i="1"/>
  <c r="AG5988" i="1" s="1"/>
  <c r="AH5998" i="1"/>
  <c r="AG5998" i="1" s="1"/>
  <c r="AH6008" i="1"/>
  <c r="AG6008" i="1" s="1"/>
  <c r="AH6018" i="1"/>
  <c r="AG6018" i="1" s="1"/>
  <c r="AH6028" i="1"/>
  <c r="AG6028" i="1" s="1"/>
  <c r="AH6038" i="1"/>
  <c r="AG6038" i="1" s="1"/>
  <c r="AH6048" i="1"/>
  <c r="AG6048" i="1" s="1"/>
  <c r="AH6058" i="1"/>
  <c r="AG6058" i="1" s="1"/>
  <c r="AH6068" i="1"/>
  <c r="AG6068" i="1" s="1"/>
  <c r="AH6078" i="1"/>
  <c r="AG6078" i="1" s="1"/>
  <c r="AH6088" i="1"/>
  <c r="AG6088" i="1" s="1"/>
  <c r="AH6098" i="1"/>
  <c r="AH6108" i="1"/>
  <c r="AG6108" i="1" s="1"/>
  <c r="AH6118" i="1"/>
  <c r="AG6118" i="1" s="1"/>
  <c r="AH6128" i="1"/>
  <c r="AG6128" i="1" s="1"/>
  <c r="AH6138" i="1"/>
  <c r="AH6148" i="1"/>
  <c r="AG6148" i="1" s="1"/>
  <c r="AH6158" i="1"/>
  <c r="AG6158" i="1" s="1"/>
  <c r="AH6168" i="1"/>
  <c r="AG6168" i="1" s="1"/>
  <c r="AH6178" i="1"/>
  <c r="AH6188" i="1"/>
  <c r="AG6188" i="1" s="1"/>
  <c r="AH6198" i="1"/>
  <c r="AG6198" i="1" s="1"/>
  <c r="AH6208" i="1"/>
  <c r="AG6208" i="1" s="1"/>
  <c r="AH6218" i="1"/>
  <c r="AG6218" i="1" s="1"/>
  <c r="AH6228" i="1"/>
  <c r="AG6228" i="1" s="1"/>
  <c r="AH6238" i="1"/>
  <c r="AG6238" i="1" s="1"/>
  <c r="AH6248" i="1"/>
  <c r="AG6248" i="1" s="1"/>
  <c r="AH6258" i="1"/>
  <c r="AG6258" i="1" s="1"/>
  <c r="AH6268" i="1"/>
  <c r="AG6268" i="1" s="1"/>
  <c r="AH6278" i="1"/>
  <c r="AG6278" i="1" s="1"/>
  <c r="AH6288" i="1"/>
  <c r="AG6288" i="1" s="1"/>
  <c r="AH6298" i="1"/>
  <c r="AG6298" i="1" s="1"/>
  <c r="AH6308" i="1"/>
  <c r="AG6308" i="1" s="1"/>
  <c r="AH6318" i="1"/>
  <c r="AG6318" i="1" s="1"/>
  <c r="AH6328" i="1"/>
  <c r="AG6328" i="1" s="1"/>
  <c r="AH6338" i="1"/>
  <c r="AG6338" i="1" s="1"/>
  <c r="AH6348" i="1"/>
  <c r="AG6348" i="1" s="1"/>
  <c r="AH6358" i="1"/>
  <c r="AG6358" i="1" s="1"/>
  <c r="AH6368" i="1"/>
  <c r="AG6368" i="1" s="1"/>
  <c r="AH6378" i="1"/>
  <c r="AG6378" i="1" s="1"/>
  <c r="AH6388" i="1"/>
  <c r="AG6388" i="1" s="1"/>
  <c r="AH6398" i="1"/>
  <c r="AG6398" i="1" s="1"/>
  <c r="AH6408" i="1"/>
  <c r="AG6408" i="1" s="1"/>
  <c r="AH6418" i="1"/>
  <c r="AG6418" i="1" s="1"/>
  <c r="AH6428" i="1"/>
  <c r="AG6428" i="1" s="1"/>
  <c r="AH6438" i="1"/>
  <c r="AH6448" i="1"/>
  <c r="AG6448" i="1" s="1"/>
  <c r="AH6458" i="1"/>
  <c r="AG6458" i="1" s="1"/>
  <c r="AH6468" i="1"/>
  <c r="AG6468" i="1" s="1"/>
  <c r="AH6478" i="1"/>
  <c r="AG6478" i="1" s="1"/>
  <c r="AH6488" i="1"/>
  <c r="AG6488" i="1" s="1"/>
  <c r="AH6498" i="1"/>
  <c r="AG6498" i="1" s="1"/>
  <c r="AH6508" i="1"/>
  <c r="AG6508" i="1" s="1"/>
  <c r="AH6518" i="1"/>
  <c r="AG6518" i="1" s="1"/>
  <c r="AH6528" i="1"/>
  <c r="AG6528" i="1" s="1"/>
  <c r="AH6538" i="1"/>
  <c r="AG6538" i="1" s="1"/>
  <c r="AH6548" i="1"/>
  <c r="AG6548" i="1" s="1"/>
  <c r="AH6558" i="1"/>
  <c r="AG6558" i="1" s="1"/>
  <c r="AH6568" i="1"/>
  <c r="AG6568" i="1" s="1"/>
  <c r="AH6578" i="1"/>
  <c r="AG6578" i="1" s="1"/>
  <c r="AH6588" i="1"/>
  <c r="AG6588" i="1" s="1"/>
  <c r="AH6598" i="1"/>
  <c r="AG6598" i="1" s="1"/>
  <c r="AH6608" i="1"/>
  <c r="AG6608" i="1" s="1"/>
  <c r="AH6618" i="1"/>
  <c r="AG6618" i="1" s="1"/>
  <c r="AH6628" i="1"/>
  <c r="AG6628" i="1" s="1"/>
  <c r="AH6638" i="1"/>
  <c r="AG6638" i="1" s="1"/>
  <c r="AH6648" i="1"/>
  <c r="AG6648" i="1" s="1"/>
  <c r="AH6658" i="1"/>
  <c r="AG6658" i="1" s="1"/>
  <c r="AH6668" i="1"/>
  <c r="AG6668" i="1" s="1"/>
  <c r="AH6678" i="1"/>
  <c r="AH6688" i="1"/>
  <c r="AH6698" i="1"/>
  <c r="AG6698" i="1" s="1"/>
  <c r="AH6708" i="1"/>
  <c r="AG6708" i="1" s="1"/>
  <c r="AH6718" i="1"/>
  <c r="AG6718" i="1" s="1"/>
  <c r="AH6728" i="1"/>
  <c r="AG6728" i="1" s="1"/>
  <c r="AH6738" i="1"/>
  <c r="AG6738" i="1" s="1"/>
  <c r="AH6748" i="1"/>
  <c r="AG6748" i="1" s="1"/>
  <c r="AH6758" i="1"/>
  <c r="AG6758" i="1" s="1"/>
  <c r="AH6768" i="1"/>
  <c r="AG6768" i="1" s="1"/>
  <c r="AH6778" i="1"/>
  <c r="AG6778" i="1" s="1"/>
  <c r="AH6788" i="1"/>
  <c r="AG6788" i="1" s="1"/>
  <c r="AH6798" i="1"/>
  <c r="AG6798" i="1" s="1"/>
  <c r="AH6808" i="1"/>
  <c r="AG6808" i="1" s="1"/>
  <c r="AH6818" i="1"/>
  <c r="AG6818" i="1" s="1"/>
  <c r="AH6828" i="1"/>
  <c r="AG6828" i="1" s="1"/>
  <c r="AH6838" i="1"/>
  <c r="AG6838" i="1" s="1"/>
  <c r="AH6848" i="1"/>
  <c r="AH6859" i="1"/>
  <c r="AG6859" i="1" s="1"/>
  <c r="AH6869" i="1"/>
  <c r="AG6869" i="1" s="1"/>
  <c r="AH6879" i="1"/>
  <c r="AG6879" i="1" s="1"/>
  <c r="AG6889" i="1"/>
  <c r="AH6899" i="1"/>
  <c r="AG6899" i="1" s="1"/>
  <c r="AH6909" i="1"/>
  <c r="AG6909" i="1" s="1"/>
  <c r="AH6919" i="1"/>
  <c r="AG6919" i="1" s="1"/>
  <c r="AH6929" i="1"/>
  <c r="AG6929" i="1" s="1"/>
  <c r="AH6939" i="1"/>
  <c r="AG6939" i="1" s="1"/>
  <c r="AH6949" i="1"/>
  <c r="AG6949" i="1" s="1"/>
  <c r="AH6959" i="1"/>
  <c r="AG6959" i="1" s="1"/>
  <c r="AH6969" i="1"/>
  <c r="AG6969" i="1" s="1"/>
  <c r="AH6979" i="1"/>
  <c r="AG6979" i="1" s="1"/>
  <c r="AH6989" i="1"/>
  <c r="AG6989" i="1" s="1"/>
  <c r="AH6999" i="1"/>
  <c r="AG6999" i="1" s="1"/>
  <c r="AH7009" i="1"/>
  <c r="AG7009" i="1" s="1"/>
  <c r="AH7019" i="1"/>
  <c r="AG7019" i="1" s="1"/>
  <c r="AH7029" i="1"/>
  <c r="AG7029" i="1" s="1"/>
  <c r="AH7039" i="1"/>
  <c r="AG7039" i="1" s="1"/>
  <c r="AH7049" i="1"/>
  <c r="AG7049" i="1" s="1"/>
  <c r="AH7059" i="1"/>
  <c r="AG7059" i="1" s="1"/>
  <c r="AH7069" i="1"/>
  <c r="AG7069" i="1" s="1"/>
  <c r="AH7079" i="1"/>
  <c r="AG7079" i="1" s="1"/>
  <c r="AH7089" i="1"/>
  <c r="AG7089" i="1" s="1"/>
  <c r="AH7099" i="1"/>
  <c r="AG7099" i="1" s="1"/>
  <c r="AH7109" i="1"/>
  <c r="AG7109" i="1" s="1"/>
  <c r="AH7129" i="1"/>
  <c r="AG7129" i="1" s="1"/>
  <c r="AH7139" i="1"/>
  <c r="AG7139" i="1" s="1"/>
  <c r="AH7149" i="1"/>
  <c r="AG7149" i="1" s="1"/>
  <c r="AH7159" i="1"/>
  <c r="AG7159" i="1" s="1"/>
  <c r="AH7169" i="1"/>
  <c r="AG7169" i="1" s="1"/>
  <c r="AH7179" i="1"/>
  <c r="AH7189" i="1"/>
  <c r="AG7189" i="1" s="1"/>
  <c r="AH7199" i="1"/>
  <c r="AG7199" i="1" s="1"/>
  <c r="AH7209" i="1"/>
  <c r="AG7209" i="1" s="1"/>
  <c r="AH7219" i="1"/>
  <c r="AG7219" i="1" s="1"/>
  <c r="AH7229" i="1"/>
  <c r="AG7229" i="1" s="1"/>
  <c r="AH7239" i="1"/>
  <c r="AG7239" i="1" s="1"/>
  <c r="AH7249" i="1"/>
  <c r="AG7249" i="1" s="1"/>
  <c r="AH7259" i="1"/>
  <c r="AG7259" i="1" s="1"/>
  <c r="AH7269" i="1"/>
  <c r="AG7269" i="1" s="1"/>
  <c r="AH7279" i="1"/>
  <c r="AG7279" i="1" s="1"/>
  <c r="AH7289" i="1"/>
  <c r="AG7289" i="1" s="1"/>
  <c r="AH7299" i="1"/>
  <c r="AG7299" i="1" s="1"/>
  <c r="AH7309" i="1"/>
  <c r="AG7309" i="1" s="1"/>
  <c r="AH7319" i="1"/>
  <c r="AG7319" i="1" s="1"/>
  <c r="AH7329" i="1"/>
  <c r="AG7329" i="1" s="1"/>
  <c r="AH7339" i="1"/>
  <c r="AG7339" i="1" s="1"/>
  <c r="AH7349" i="1"/>
  <c r="AG7349" i="1" s="1"/>
  <c r="AH7359" i="1"/>
  <c r="AG7359" i="1" s="1"/>
  <c r="AH7369" i="1"/>
  <c r="AH7379" i="1"/>
  <c r="AG7379" i="1" s="1"/>
  <c r="AH7389" i="1"/>
  <c r="AH7399" i="1"/>
  <c r="AG7399" i="1" s="1"/>
  <c r="AH7409" i="1"/>
  <c r="AG7409" i="1" s="1"/>
  <c r="AH7419" i="1"/>
  <c r="AG7419" i="1" s="1"/>
  <c r="AH7429" i="1"/>
  <c r="AG7429" i="1" s="1"/>
  <c r="AH7439" i="1"/>
  <c r="AG7439" i="1" s="1"/>
  <c r="AH7449" i="1"/>
  <c r="AG7449" i="1" s="1"/>
  <c r="AH7459" i="1"/>
  <c r="AG7459" i="1" s="1"/>
  <c r="AH7469" i="1"/>
  <c r="AG7469" i="1" s="1"/>
  <c r="AH7479" i="1"/>
  <c r="AG7479" i="1" s="1"/>
  <c r="AH7489" i="1"/>
  <c r="AG7489" i="1" s="1"/>
  <c r="AH7499" i="1"/>
  <c r="AG7499" i="1" s="1"/>
  <c r="AH7509" i="1"/>
  <c r="AG7509" i="1" s="1"/>
  <c r="AH7519" i="1"/>
  <c r="AG7519" i="1" s="1"/>
  <c r="AH7529" i="1"/>
  <c r="AG7529" i="1" s="1"/>
  <c r="AH7539" i="1"/>
  <c r="AG7539" i="1" s="1"/>
  <c r="AH7549" i="1"/>
  <c r="AG7549" i="1" s="1"/>
  <c r="AH7559" i="1"/>
  <c r="AG7559" i="1" s="1"/>
  <c r="AH7569" i="1"/>
  <c r="AG7569" i="1" s="1"/>
  <c r="AH7579" i="1"/>
  <c r="AG7579" i="1" s="1"/>
  <c r="AH7589" i="1"/>
  <c r="AG7589" i="1" s="1"/>
  <c r="AH7599" i="1"/>
  <c r="AG7599" i="1" s="1"/>
  <c r="AH7609" i="1"/>
  <c r="AG7609" i="1" s="1"/>
  <c r="AH7619" i="1"/>
  <c r="AG7619" i="1" s="1"/>
  <c r="AH7629" i="1"/>
  <c r="AG7629" i="1" s="1"/>
  <c r="AH7639" i="1"/>
  <c r="AG7639" i="1" s="1"/>
  <c r="AH7649" i="1"/>
  <c r="AG7649" i="1" s="1"/>
  <c r="AH7659" i="1"/>
  <c r="AG7659" i="1" s="1"/>
  <c r="AH7669" i="1"/>
  <c r="AG7669" i="1" s="1"/>
  <c r="AH7679" i="1"/>
  <c r="AG7679" i="1" s="1"/>
  <c r="AH7689" i="1"/>
  <c r="AG7689" i="1" s="1"/>
  <c r="AH7699" i="1"/>
  <c r="AG7699" i="1" s="1"/>
  <c r="AH7709" i="1"/>
  <c r="AG7709" i="1" s="1"/>
  <c r="AH7719" i="1"/>
  <c r="AG7719" i="1" s="1"/>
  <c r="AH7729" i="1"/>
  <c r="AG7729" i="1" s="1"/>
  <c r="AH7739" i="1"/>
  <c r="AG7739" i="1" s="1"/>
  <c r="AH7749" i="1"/>
  <c r="AG7749" i="1" s="1"/>
  <c r="AH7760" i="1"/>
  <c r="AG7760" i="1" s="1"/>
  <c r="AH8691" i="1"/>
  <c r="AG8691" i="1" s="1"/>
  <c r="AH8701" i="1"/>
  <c r="AG8701" i="1" s="1"/>
  <c r="AH8711" i="1"/>
  <c r="AG8711" i="1" s="1"/>
  <c r="AH9312" i="1"/>
  <c r="AG9312" i="1" s="1"/>
  <c r="AH9322" i="1"/>
  <c r="AG9322" i="1" s="1"/>
  <c r="AH9332" i="1"/>
  <c r="AG9332" i="1" s="1"/>
  <c r="AH9342" i="1"/>
  <c r="AG9342" i="1" s="1"/>
  <c r="AH9352" i="1"/>
  <c r="AG9352" i="1" s="1"/>
  <c r="AH9362" i="1"/>
  <c r="AG9362" i="1" s="1"/>
  <c r="AH9372" i="1"/>
  <c r="AG9372" i="1" s="1"/>
  <c r="AH9382" i="1"/>
  <c r="AG9382" i="1" s="1"/>
  <c r="AH9392" i="1"/>
  <c r="AG9392" i="1" s="1"/>
  <c r="AH9402" i="1"/>
  <c r="AG9402" i="1" s="1"/>
  <c r="AH9412" i="1"/>
  <c r="AG9412" i="1" s="1"/>
  <c r="AH9422" i="1"/>
  <c r="AG9422" i="1" s="1"/>
  <c r="AH9432" i="1"/>
  <c r="AG9432" i="1" s="1"/>
  <c r="AH9442" i="1"/>
  <c r="AG9442" i="1" s="1"/>
  <c r="AG9452" i="1"/>
  <c r="AH9462" i="1"/>
  <c r="AG9462" i="1" s="1"/>
  <c r="AH9472" i="1"/>
  <c r="AG9472" i="1" s="1"/>
  <c r="AH9482" i="1"/>
  <c r="AG9482" i="1" s="1"/>
  <c r="AH9492" i="1"/>
  <c r="AG9492" i="1" s="1"/>
  <c r="AH9502" i="1"/>
  <c r="AH9512" i="1"/>
  <c r="AG9512" i="1" s="1"/>
  <c r="AH9522" i="1"/>
  <c r="AG9522" i="1" s="1"/>
  <c r="AH9532" i="1"/>
  <c r="AG9532" i="1" s="1"/>
  <c r="AH9654" i="1"/>
  <c r="AG9654" i="1" s="1"/>
  <c r="AH9674" i="1"/>
  <c r="AG9674" i="1" s="1"/>
  <c r="AH9684" i="1"/>
  <c r="AG9684" i="1" s="1"/>
  <c r="AH9704" i="1"/>
  <c r="AG9704" i="1" s="1"/>
  <c r="AH9734" i="1"/>
  <c r="AG9734" i="1" s="1"/>
  <c r="AH9744" i="1"/>
  <c r="AG9744" i="1" s="1"/>
  <c r="AH9764" i="1"/>
  <c r="AG9764" i="1" s="1"/>
  <c r="AH9774" i="1"/>
  <c r="AG9774" i="1" s="1"/>
  <c r="AH9784" i="1"/>
  <c r="AG9784" i="1" s="1"/>
  <c r="AH9794" i="1"/>
  <c r="AH9804" i="1"/>
  <c r="AG9804" i="1" s="1"/>
  <c r="AH9814" i="1"/>
  <c r="AG9814" i="1" s="1"/>
  <c r="AH9824" i="1"/>
  <c r="AG9824" i="1" s="1"/>
  <c r="AH9834" i="1"/>
  <c r="AG9834" i="1" s="1"/>
  <c r="AH9844" i="1"/>
  <c r="AG9844" i="1" s="1"/>
  <c r="AH9854" i="1"/>
  <c r="AG9854" i="1" s="1"/>
  <c r="AH9864" i="1"/>
  <c r="AG9864" i="1" s="1"/>
  <c r="AH9874" i="1"/>
  <c r="AG9874" i="1" s="1"/>
  <c r="AH9884" i="1"/>
  <c r="AG9884" i="1" s="1"/>
  <c r="AH9894" i="1"/>
  <c r="AG9894" i="1" s="1"/>
  <c r="AH9904" i="1"/>
  <c r="AG9904" i="1" s="1"/>
  <c r="AH9914" i="1"/>
  <c r="AG9914" i="1" s="1"/>
  <c r="AH9924" i="1"/>
  <c r="AG9924" i="1" s="1"/>
  <c r="AH9934" i="1"/>
  <c r="AG9934" i="1" s="1"/>
  <c r="AH9944" i="1"/>
  <c r="AG9944" i="1" s="1"/>
  <c r="AH9954" i="1"/>
  <c r="AG9954" i="1" s="1"/>
  <c r="AH9964" i="1"/>
  <c r="AG9964" i="1" s="1"/>
  <c r="AH9974" i="1"/>
  <c r="AG9974" i="1" s="1"/>
  <c r="AH9984" i="1"/>
  <c r="AG9984" i="1" s="1"/>
  <c r="AH9994" i="1"/>
  <c r="AG9994" i="1" s="1"/>
  <c r="AH10004" i="1"/>
  <c r="AG10004" i="1" s="1"/>
  <c r="AH10014" i="1"/>
  <c r="AG10014" i="1" s="1"/>
  <c r="AH10024" i="1"/>
  <c r="AG10024" i="1" s="1"/>
  <c r="AH10034" i="1"/>
  <c r="AG10034" i="1" s="1"/>
  <c r="AH10044" i="1"/>
  <c r="AG10044" i="1" s="1"/>
  <c r="AH10054" i="1"/>
  <c r="AG10054" i="1" s="1"/>
  <c r="AH10064" i="1"/>
  <c r="AG10064" i="1" s="1"/>
  <c r="AH10074" i="1"/>
  <c r="AG10074" i="1" s="1"/>
  <c r="AH10084" i="1"/>
  <c r="AG10084" i="1" s="1"/>
  <c r="AH10094" i="1"/>
  <c r="AG10094" i="1" s="1"/>
  <c r="AH10104" i="1"/>
  <c r="AG10104" i="1" s="1"/>
  <c r="AH10114" i="1"/>
  <c r="AG10114" i="1" s="1"/>
  <c r="AH10306" i="1"/>
  <c r="AG10306" i="1" s="1"/>
  <c r="AH10347" i="1"/>
  <c r="AG10347" i="1" s="1"/>
  <c r="AH10879" i="1"/>
  <c r="AG10879" i="1" s="1"/>
  <c r="AH11040" i="1"/>
  <c r="AG11040" i="1" s="1"/>
  <c r="AH11050" i="1"/>
  <c r="AG11050" i="1" s="1"/>
  <c r="AH11060" i="1"/>
  <c r="AG11060" i="1" s="1"/>
  <c r="AH11070" i="1"/>
  <c r="AG11070" i="1" s="1"/>
  <c r="AH11091" i="1"/>
  <c r="AG11091" i="1" s="1"/>
  <c r="AH11101" i="1"/>
  <c r="AG11101" i="1" s="1"/>
  <c r="AH11111" i="1"/>
  <c r="AG11111" i="1" s="1"/>
  <c r="AH11121" i="1"/>
  <c r="AG11121" i="1" s="1"/>
  <c r="AH11141" i="1"/>
  <c r="AH11151" i="1"/>
  <c r="AG11151" i="1" s="1"/>
  <c r="AH11161" i="1"/>
  <c r="AG11161" i="1" s="1"/>
  <c r="AH11171" i="1"/>
  <c r="AG11171" i="1" s="1"/>
  <c r="AH11181" i="1"/>
  <c r="AH11191" i="1"/>
  <c r="AG11191" i="1" s="1"/>
  <c r="AH11201" i="1"/>
  <c r="AG11201" i="1" s="1"/>
  <c r="AH11211" i="1"/>
  <c r="AG11211" i="1" s="1"/>
  <c r="AH11221" i="1"/>
  <c r="AG11221" i="1" s="1"/>
  <c r="AH11231" i="1"/>
  <c r="AG11231" i="1" s="1"/>
  <c r="AH11241" i="1"/>
  <c r="AG11241" i="1" s="1"/>
  <c r="AH11251" i="1"/>
  <c r="AG11251" i="1" s="1"/>
  <c r="AH11261" i="1"/>
  <c r="AG11261" i="1" s="1"/>
  <c r="AH11271" i="1"/>
  <c r="AG11271" i="1" s="1"/>
  <c r="AH11281" i="1"/>
  <c r="AG11281" i="1" s="1"/>
  <c r="AH11291" i="1"/>
  <c r="AG11291" i="1" s="1"/>
  <c r="AH11301" i="1"/>
  <c r="AG11301" i="1" s="1"/>
  <c r="AH11311" i="1"/>
  <c r="AG11311" i="1" s="1"/>
  <c r="AH11321" i="1"/>
  <c r="AG11321" i="1" s="1"/>
  <c r="AH11331" i="1"/>
  <c r="AG11331" i="1" s="1"/>
  <c r="AH11341" i="1"/>
  <c r="AG11341" i="1" s="1"/>
  <c r="AH11351" i="1"/>
  <c r="AG11351" i="1" s="1"/>
  <c r="AH11361" i="1"/>
  <c r="AG11361" i="1" s="1"/>
  <c r="AH11371" i="1"/>
  <c r="AG11371" i="1" s="1"/>
  <c r="AH11381" i="1"/>
  <c r="AG11381" i="1" s="1"/>
  <c r="AH11391" i="1"/>
  <c r="AG11391" i="1" s="1"/>
  <c r="AH11401" i="1"/>
  <c r="AG11401" i="1" s="1"/>
  <c r="AH11411" i="1"/>
  <c r="AG11411" i="1" s="1"/>
  <c r="AH11421" i="1"/>
  <c r="AG11421" i="1" s="1"/>
  <c r="AH11431" i="1"/>
  <c r="AG11431" i="1" s="1"/>
  <c r="AH11441" i="1"/>
  <c r="AG11441" i="1" s="1"/>
  <c r="AH11451" i="1"/>
  <c r="AG11451" i="1" s="1"/>
  <c r="AH11461" i="1"/>
  <c r="AG11461" i="1" s="1"/>
  <c r="AH11472" i="1"/>
  <c r="AG11472" i="1" s="1"/>
  <c r="AH11482" i="1"/>
  <c r="AG11482" i="1" s="1"/>
  <c r="AH11492" i="1"/>
  <c r="AG11492" i="1" s="1"/>
  <c r="AH11502" i="1"/>
  <c r="AG11502" i="1" s="1"/>
  <c r="AH11512" i="1"/>
  <c r="AG11512" i="1" s="1"/>
  <c r="AH11522" i="1"/>
  <c r="AG11522" i="1" s="1"/>
  <c r="AH11532" i="1"/>
  <c r="AG11532" i="1" s="1"/>
  <c r="AH11542" i="1"/>
  <c r="AG11542" i="1" s="1"/>
  <c r="AH11552" i="1"/>
  <c r="AG11552" i="1" s="1"/>
  <c r="AH11562" i="1"/>
  <c r="AG11562" i="1" s="1"/>
  <c r="AH11572" i="1"/>
  <c r="AG11572" i="1" s="1"/>
  <c r="AH11582" i="1"/>
  <c r="AG11582" i="1" s="1"/>
  <c r="AH11592" i="1"/>
  <c r="AG11592" i="1" s="1"/>
  <c r="AG11602" i="1"/>
  <c r="AH11612" i="1"/>
  <c r="AG11612" i="1" s="1"/>
  <c r="AH11622" i="1"/>
  <c r="AG11622" i="1" s="1"/>
  <c r="AH11633" i="1"/>
  <c r="AG11633" i="1" s="1"/>
  <c r="AH11643" i="1"/>
  <c r="AG11643" i="1" s="1"/>
  <c r="AH11653" i="1"/>
  <c r="AG11653" i="1" s="1"/>
  <c r="AH11663" i="1"/>
  <c r="AG11663" i="1" s="1"/>
  <c r="AH11674" i="1"/>
  <c r="AG11674" i="1" s="1"/>
  <c r="AH11684" i="1"/>
  <c r="AG11684" i="1" s="1"/>
  <c r="AH11694" i="1"/>
  <c r="AG11694" i="1" s="1"/>
  <c r="AH11704" i="1"/>
  <c r="AH11714" i="1"/>
  <c r="AH11724" i="1"/>
  <c r="AG11724" i="1" s="1"/>
  <c r="AH11734" i="1"/>
  <c r="AG11734" i="1" s="1"/>
  <c r="AH11744" i="1"/>
  <c r="AG11744" i="1" s="1"/>
  <c r="AH11754" i="1"/>
  <c r="AG11754" i="1" s="1"/>
  <c r="AH11764" i="1"/>
  <c r="AH11774" i="1"/>
  <c r="AH11784" i="1"/>
  <c r="AG11784" i="1" s="1"/>
  <c r="AH11794" i="1"/>
  <c r="AG11794" i="1" s="1"/>
  <c r="AH11804" i="1"/>
  <c r="AH11814" i="1"/>
  <c r="AG11814" i="1" s="1"/>
  <c r="AH11824" i="1"/>
  <c r="AG11824" i="1" s="1"/>
  <c r="AH11834" i="1"/>
  <c r="AG11834" i="1" s="1"/>
  <c r="AH11844" i="1"/>
  <c r="AG11844" i="1" s="1"/>
  <c r="AH11854" i="1"/>
  <c r="AG11854" i="1" s="1"/>
  <c r="AH11864" i="1"/>
  <c r="AG11864" i="1" s="1"/>
  <c r="AH11874" i="1"/>
  <c r="AH11884" i="1"/>
  <c r="AG11884" i="1" s="1"/>
  <c r="AH11894" i="1"/>
  <c r="AG11894" i="1" s="1"/>
  <c r="AH11904" i="1"/>
  <c r="AG11904" i="1" s="1"/>
  <c r="AH11914" i="1"/>
  <c r="AG11914" i="1" s="1"/>
  <c r="AH11924" i="1"/>
  <c r="AG11924" i="1" s="1"/>
  <c r="AH11934" i="1"/>
  <c r="AG11934" i="1" s="1"/>
  <c r="AH11944" i="1"/>
  <c r="AG11944" i="1" s="1"/>
  <c r="AH11954" i="1"/>
  <c r="AG11954" i="1" s="1"/>
  <c r="AH11964" i="1"/>
  <c r="AG11964" i="1" s="1"/>
  <c r="AH11974" i="1"/>
  <c r="AG11974" i="1" s="1"/>
  <c r="AH11984" i="1"/>
  <c r="AG11984" i="1" s="1"/>
  <c r="AH11994" i="1"/>
  <c r="AG11994" i="1" s="1"/>
  <c r="AH12004" i="1"/>
  <c r="AG12004" i="1" s="1"/>
  <c r="AH12014" i="1"/>
  <c r="AG12014" i="1" s="1"/>
  <c r="AH12024" i="1"/>
  <c r="AG12024" i="1" s="1"/>
  <c r="AH12034" i="1"/>
  <c r="AG12034" i="1" s="1"/>
  <c r="AH12044" i="1"/>
  <c r="AG12044" i="1" s="1"/>
  <c r="AH12054" i="1"/>
  <c r="AG12054" i="1" s="1"/>
  <c r="AH12065" i="1"/>
  <c r="AG12065" i="1" s="1"/>
  <c r="AH12075" i="1"/>
  <c r="AG12075" i="1" s="1"/>
  <c r="AH12085" i="1"/>
  <c r="AG12085" i="1" s="1"/>
  <c r="AH12095" i="1"/>
  <c r="AG12095" i="1" s="1"/>
  <c r="AH12105" i="1"/>
  <c r="AG12105" i="1" s="1"/>
  <c r="AH12115" i="1"/>
  <c r="AG12115" i="1" s="1"/>
  <c r="AH12125" i="1"/>
  <c r="AG12125" i="1" s="1"/>
  <c r="AH12135" i="1"/>
  <c r="AG12135" i="1" s="1"/>
  <c r="AH12145" i="1"/>
  <c r="AH12155" i="1"/>
  <c r="AG12155" i="1" s="1"/>
  <c r="AH12165" i="1"/>
  <c r="AG12165" i="1" s="1"/>
  <c r="AH12175" i="1"/>
  <c r="AG12175" i="1" s="1"/>
  <c r="AH12185" i="1"/>
  <c r="AG12185" i="1" s="1"/>
  <c r="AG12195" i="1"/>
  <c r="AH12215" i="1"/>
  <c r="AG12215" i="1" s="1"/>
  <c r="AH12226" i="1"/>
  <c r="AG12226" i="1" s="1"/>
  <c r="AH12236" i="1"/>
  <c r="AG12236" i="1" s="1"/>
  <c r="AH12246" i="1"/>
  <c r="AG12246" i="1" s="1"/>
  <c r="AH12256" i="1"/>
  <c r="AG12256" i="1" s="1"/>
  <c r="AH12267" i="1"/>
  <c r="AG12267" i="1" s="1"/>
  <c r="AH12277" i="1"/>
  <c r="AG12277" i="1" s="1"/>
  <c r="AH12287" i="1"/>
  <c r="AG12287" i="1" s="1"/>
  <c r="AH12297" i="1"/>
  <c r="AG12297" i="1" s="1"/>
  <c r="AH12307" i="1"/>
  <c r="AG12307" i="1" s="1"/>
  <c r="AH12317" i="1"/>
  <c r="AG12317" i="1" s="1"/>
  <c r="AH12327" i="1"/>
  <c r="AG12327" i="1" s="1"/>
  <c r="AH12337" i="1"/>
  <c r="AG12337" i="1" s="1"/>
  <c r="AH12347" i="1"/>
  <c r="AG12347" i="1" s="1"/>
  <c r="AH12357" i="1"/>
  <c r="AG12357" i="1" s="1"/>
  <c r="AH12367" i="1"/>
  <c r="AG12367" i="1" s="1"/>
  <c r="AH12377" i="1"/>
  <c r="AG12377" i="1" s="1"/>
  <c r="AH12387" i="1"/>
  <c r="AG12387" i="1" s="1"/>
  <c r="AH12397" i="1"/>
  <c r="AG12397" i="1" s="1"/>
  <c r="AH12407" i="1"/>
  <c r="AG12407" i="1" s="1"/>
  <c r="AH12417" i="1"/>
  <c r="AG12417" i="1" s="1"/>
  <c r="AH12427" i="1"/>
  <c r="AG12427" i="1" s="1"/>
  <c r="AH12437" i="1"/>
  <c r="AG12437" i="1" s="1"/>
  <c r="AH12447" i="1"/>
  <c r="AG12447" i="1" s="1"/>
  <c r="AH12457" i="1"/>
  <c r="AG12457" i="1" s="1"/>
  <c r="AH12467" i="1"/>
  <c r="AG12467" i="1" s="1"/>
  <c r="AH12477" i="1"/>
  <c r="AG12477" i="1" s="1"/>
  <c r="AH12487" i="1"/>
  <c r="AG12487" i="1" s="1"/>
  <c r="AH12497" i="1"/>
  <c r="AG12497" i="1" s="1"/>
  <c r="AH12507" i="1"/>
  <c r="AG12507" i="1" s="1"/>
  <c r="AH12517" i="1"/>
  <c r="AG12517" i="1" s="1"/>
  <c r="AH12527" i="1"/>
  <c r="AG12527" i="1" s="1"/>
  <c r="AH12537" i="1"/>
  <c r="AG12537" i="1" s="1"/>
  <c r="AH12547" i="1"/>
  <c r="AG12547" i="1" s="1"/>
  <c r="AH12557" i="1"/>
  <c r="AG12557" i="1" s="1"/>
  <c r="AH12568" i="1"/>
  <c r="AG12568" i="1" s="1"/>
  <c r="AH12578" i="1"/>
  <c r="AG12578" i="1" s="1"/>
  <c r="AH12588" i="1"/>
  <c r="AG12588" i="1" s="1"/>
  <c r="AH12598" i="1"/>
  <c r="AG12598" i="1" s="1"/>
  <c r="AG12618" i="1"/>
  <c r="AH12628" i="1"/>
  <c r="AG12628" i="1" s="1"/>
  <c r="AH12638" i="1"/>
  <c r="AG12638" i="1" s="1"/>
  <c r="AH12648" i="1"/>
  <c r="AG12648" i="1" s="1"/>
  <c r="AH12658" i="1"/>
  <c r="AG12658" i="1" s="1"/>
  <c r="AH12668" i="1"/>
  <c r="AG12668" i="1" s="1"/>
  <c r="AH12678" i="1"/>
  <c r="AG12678" i="1" s="1"/>
  <c r="AH12688" i="1"/>
  <c r="AG12688" i="1" s="1"/>
  <c r="AH12698" i="1"/>
  <c r="AG12698" i="1" s="1"/>
  <c r="AH12708" i="1"/>
  <c r="AG12708" i="1" s="1"/>
  <c r="AH12718" i="1"/>
  <c r="AG12718" i="1" s="1"/>
  <c r="AH12769" i="1"/>
  <c r="AG12769" i="1" s="1"/>
  <c r="AH12779" i="1"/>
  <c r="AG12779" i="1" s="1"/>
  <c r="AH12789" i="1"/>
  <c r="AH12799" i="1"/>
  <c r="AG12799" i="1" s="1"/>
  <c r="AH12819" i="1"/>
  <c r="AG12819" i="1" s="1"/>
  <c r="AH12829" i="1"/>
  <c r="AG12829" i="1" s="1"/>
  <c r="AH12839" i="1"/>
  <c r="AG12839" i="1" s="1"/>
  <c r="AH12849" i="1"/>
  <c r="AG12849" i="1" s="1"/>
  <c r="AH12859" i="1"/>
  <c r="AG12859" i="1" s="1"/>
  <c r="AH12869" i="1"/>
  <c r="AG12869" i="1" s="1"/>
  <c r="AH12879" i="1"/>
  <c r="AG12879" i="1" s="1"/>
  <c r="AH12889" i="1"/>
  <c r="AG12889" i="1" s="1"/>
  <c r="AH12899" i="1"/>
  <c r="AG12899" i="1" s="1"/>
  <c r="AH12909" i="1"/>
  <c r="AG12909" i="1" s="1"/>
  <c r="AH12919" i="1"/>
  <c r="AG12919" i="1" s="1"/>
  <c r="AH12929" i="1"/>
  <c r="AG12929" i="1" s="1"/>
  <c r="AH12939" i="1"/>
  <c r="AG12939" i="1" s="1"/>
  <c r="AH12949" i="1"/>
  <c r="AG12949" i="1" s="1"/>
  <c r="AH12959" i="1"/>
  <c r="AG12959" i="1" s="1"/>
  <c r="AH12969" i="1"/>
  <c r="AG12969" i="1" s="1"/>
  <c r="AH12979" i="1"/>
  <c r="AG12979" i="1" s="1"/>
  <c r="AH12989" i="1"/>
  <c r="AG12989" i="1" s="1"/>
  <c r="AH12999" i="1"/>
  <c r="AG12999" i="1" s="1"/>
  <c r="AH13009" i="1"/>
  <c r="AG13009" i="1" s="1"/>
  <c r="AH13019" i="1"/>
  <c r="AG13019" i="1" s="1"/>
  <c r="AH13029" i="1"/>
  <c r="AG13029" i="1" s="1"/>
  <c r="AH13039" i="1"/>
  <c r="AG13039" i="1" s="1"/>
  <c r="AH13049" i="1"/>
  <c r="AG13049" i="1" s="1"/>
  <c r="AH13059" i="1"/>
  <c r="AG13059" i="1" s="1"/>
  <c r="AH13069" i="1"/>
  <c r="AG13069" i="1" s="1"/>
  <c r="AH13079" i="1"/>
  <c r="AH13341" i="1"/>
  <c r="AG13341" i="1" s="1"/>
  <c r="AH13351" i="1"/>
  <c r="AG13351" i="1" s="1"/>
  <c r="AH13361" i="1"/>
  <c r="AG13361" i="1" s="1"/>
  <c r="AH13371" i="1"/>
  <c r="AG13371" i="1" s="1"/>
  <c r="AH13381" i="1"/>
  <c r="AH13391" i="1"/>
  <c r="AG13391" i="1" s="1"/>
  <c r="AH13401" i="1"/>
  <c r="AG13401" i="1" s="1"/>
  <c r="AH13411" i="1"/>
  <c r="AG13411" i="1" s="1"/>
  <c r="AH13421" i="1"/>
  <c r="AG13421" i="1" s="1"/>
  <c r="AH13441" i="1"/>
  <c r="AG13441" i="1" s="1"/>
  <c r="AH13451" i="1"/>
  <c r="AG13451" i="1" s="1"/>
  <c r="AH13461" i="1"/>
  <c r="AG13461" i="1" s="1"/>
  <c r="AH13471" i="1"/>
  <c r="AG13471" i="1" s="1"/>
  <c r="AH13481" i="1"/>
  <c r="AG13481" i="1" s="1"/>
  <c r="AH13491" i="1"/>
  <c r="AG13491" i="1" s="1"/>
  <c r="AH13501" i="1"/>
  <c r="AG13501" i="1" s="1"/>
  <c r="AH13511" i="1"/>
  <c r="AG13511" i="1" s="1"/>
  <c r="AH13521" i="1"/>
  <c r="AG13521" i="1" s="1"/>
  <c r="AH13531" i="1"/>
  <c r="AG13531" i="1" s="1"/>
  <c r="AH13541" i="1"/>
  <c r="AG13541" i="1" s="1"/>
  <c r="AH13551" i="1"/>
  <c r="AG13551" i="1" s="1"/>
  <c r="AH13561" i="1"/>
  <c r="AG13561" i="1" s="1"/>
  <c r="AH13571" i="1"/>
  <c r="AG13571" i="1" s="1"/>
  <c r="AH13581" i="1"/>
  <c r="AG13581" i="1" s="1"/>
  <c r="AH13591" i="1"/>
  <c r="AG13591" i="1" s="1"/>
  <c r="AG13601" i="1"/>
  <c r="AH13611" i="1"/>
  <c r="AG13611" i="1" s="1"/>
  <c r="AH13621" i="1"/>
  <c r="AG13621" i="1" s="1"/>
  <c r="AH13631" i="1"/>
  <c r="AG13631" i="1" s="1"/>
  <c r="AH13641" i="1"/>
  <c r="AG13641" i="1" s="1"/>
  <c r="AH13651" i="1"/>
  <c r="AG13651" i="1" s="1"/>
  <c r="AH13661" i="1"/>
  <c r="AG13661" i="1" s="1"/>
  <c r="AH13671" i="1"/>
  <c r="AG13671" i="1" s="1"/>
  <c r="AH13681" i="1"/>
  <c r="AG13681" i="1" s="1"/>
  <c r="AH13691" i="1"/>
  <c r="AG13691" i="1" s="1"/>
  <c r="AH13701" i="1"/>
  <c r="AG13701" i="1" s="1"/>
  <c r="AH13711" i="1"/>
  <c r="AG13711" i="1" s="1"/>
  <c r="AH13721" i="1"/>
  <c r="AG13721" i="1" s="1"/>
  <c r="AH13731" i="1"/>
  <c r="AG13731" i="1" s="1"/>
  <c r="AH13741" i="1"/>
  <c r="AG13741" i="1" s="1"/>
  <c r="AH13751" i="1"/>
  <c r="AG13751" i="1" s="1"/>
  <c r="AH13761" i="1"/>
  <c r="AG13761" i="1" s="1"/>
  <c r="AH13771" i="1"/>
  <c r="AG13771" i="1" s="1"/>
  <c r="AH13782" i="1"/>
  <c r="AG13782" i="1" s="1"/>
  <c r="AH13792" i="1"/>
  <c r="AG13792" i="1" s="1"/>
  <c r="AH13802" i="1"/>
  <c r="AG13802" i="1" s="1"/>
  <c r="AH13812" i="1"/>
  <c r="AG13812" i="1" s="1"/>
  <c r="AH13822" i="1"/>
  <c r="AG13822" i="1" s="1"/>
  <c r="AH13832" i="1"/>
  <c r="AG13832" i="1" s="1"/>
  <c r="AG13842" i="1"/>
  <c r="AG13852" i="1"/>
  <c r="AH13862" i="1"/>
  <c r="AG13862" i="1" s="1"/>
  <c r="AH13872" i="1"/>
  <c r="AG13872" i="1" s="1"/>
  <c r="AH13882" i="1"/>
  <c r="AG13882" i="1" s="1"/>
  <c r="AH13892" i="1"/>
  <c r="AH13902" i="1"/>
  <c r="AH13912" i="1"/>
  <c r="AG13912" i="1" s="1"/>
  <c r="AH13922" i="1"/>
  <c r="AG13922" i="1" s="1"/>
  <c r="AH13932" i="1"/>
  <c r="AG13932" i="1" s="1"/>
  <c r="AH13942" i="1"/>
  <c r="AG13942" i="1" s="1"/>
  <c r="AH13983" i="1"/>
  <c r="AG13983" i="1" s="1"/>
  <c r="AH14494" i="1"/>
  <c r="AG14494" i="1" s="1"/>
  <c r="AH14504" i="1"/>
  <c r="AG14504" i="1" s="1"/>
  <c r="AH14514" i="1"/>
  <c r="AG14514" i="1" s="1"/>
  <c r="AH14524" i="1"/>
  <c r="AG14524" i="1" s="1"/>
  <c r="AG14534" i="1"/>
  <c r="AG14544" i="1"/>
  <c r="AH14554" i="1"/>
  <c r="AG14554" i="1" s="1"/>
  <c r="AH14564" i="1"/>
  <c r="AG14564" i="1" s="1"/>
  <c r="AH14574" i="1"/>
  <c r="AG14574" i="1" s="1"/>
  <c r="AH14584" i="1"/>
  <c r="AG14584" i="1" s="1"/>
  <c r="AH14594" i="1"/>
  <c r="AG14594" i="1" s="1"/>
  <c r="AH14604" i="1"/>
  <c r="AG14604" i="1" s="1"/>
  <c r="AH14614" i="1"/>
  <c r="AG14614" i="1" s="1"/>
  <c r="AH14624" i="1"/>
  <c r="AG14624" i="1" s="1"/>
  <c r="AH14634" i="1"/>
  <c r="AG14634" i="1" s="1"/>
  <c r="AH14644" i="1"/>
  <c r="AG14644" i="1" s="1"/>
  <c r="AH14655" i="1"/>
  <c r="AG14655" i="1" s="1"/>
  <c r="AH14665" i="1"/>
  <c r="AG14665" i="1" s="1"/>
  <c r="AH14675" i="1"/>
  <c r="AG14675" i="1" s="1"/>
  <c r="AH14685" i="1"/>
  <c r="AG14685" i="1" s="1"/>
  <c r="AH14695" i="1"/>
  <c r="AG14695" i="1" s="1"/>
  <c r="AH15276" i="1"/>
  <c r="AG15276" i="1" s="1"/>
  <c r="AH15507" i="1"/>
  <c r="AG15507" i="1" s="1"/>
  <c r="AH4" i="1"/>
  <c r="AH154" i="1"/>
  <c r="AG154" i="1" s="1"/>
  <c r="AH304" i="1"/>
  <c r="AG304" i="1" s="1"/>
  <c r="AH454" i="1"/>
  <c r="AG454" i="1" s="1"/>
  <c r="AH604" i="1"/>
  <c r="AG604" i="1" s="1"/>
  <c r="AH4025" i="1"/>
  <c r="AG4025" i="1" s="1"/>
  <c r="AH4185" i="1"/>
  <c r="AG4185" i="1" s="1"/>
  <c r="AH4345" i="1"/>
  <c r="AG4345" i="1" s="1"/>
  <c r="AH4505" i="1"/>
  <c r="AG4505" i="1" s="1"/>
  <c r="AH4665" i="1"/>
  <c r="AG4665" i="1" s="1"/>
  <c r="AH4825" i="1"/>
  <c r="AG4825" i="1" s="1"/>
  <c r="AH4985" i="1"/>
  <c r="AG4985" i="1" s="1"/>
  <c r="AH5145" i="1"/>
  <c r="AG5145" i="1" s="1"/>
  <c r="AH5305" i="1"/>
  <c r="AG5305" i="1" s="1"/>
  <c r="AH5465" i="1"/>
  <c r="AG5465" i="1" s="1"/>
  <c r="AH5625" i="1"/>
  <c r="AG5625" i="1" s="1"/>
  <c r="AH5785" i="1"/>
  <c r="AG5785" i="1" s="1"/>
  <c r="AH7898" i="1"/>
  <c r="AG7898" i="1" s="1"/>
  <c r="AH8058" i="1"/>
  <c r="AH8218" i="1"/>
  <c r="AG8218" i="1" s="1"/>
  <c r="AH8378" i="1"/>
  <c r="AG8378" i="1" s="1"/>
  <c r="AH8538" i="1"/>
  <c r="AG8538" i="1" s="1"/>
  <c r="AH8859" i="1"/>
  <c r="AG8859" i="1" s="1"/>
  <c r="AH9019" i="1"/>
  <c r="AG9019" i="1" s="1"/>
  <c r="AH9179" i="1"/>
  <c r="AG9179" i="1" s="1"/>
  <c r="AH10283" i="1"/>
  <c r="AG10283" i="1" s="1"/>
  <c r="AH10446" i="1"/>
  <c r="AG10446" i="1" s="1"/>
  <c r="AH10606" i="1"/>
  <c r="AG10606" i="1" s="1"/>
  <c r="AH10766" i="1"/>
  <c r="AG10766" i="1" s="1"/>
  <c r="AH10927" i="1"/>
  <c r="AG10927" i="1" s="1"/>
  <c r="AH13227" i="1"/>
  <c r="AG13227" i="1" s="1"/>
  <c r="AH14031" i="1"/>
  <c r="AG14031" i="1" s="1"/>
  <c r="AH14181" i="1"/>
  <c r="AG14181" i="1" s="1"/>
  <c r="AH14331" i="1"/>
  <c r="AG14331" i="1" s="1"/>
  <c r="AG14481" i="1"/>
  <c r="AH14783" i="1"/>
  <c r="AG14783" i="1" s="1"/>
  <c r="AH14933" i="1"/>
  <c r="AG14933" i="1" s="1"/>
  <c r="AH15083" i="1"/>
  <c r="AG15083" i="1" s="1"/>
  <c r="AH15233" i="1"/>
  <c r="AG15233" i="1" s="1"/>
  <c r="AH15384" i="1"/>
  <c r="AH15546" i="1"/>
  <c r="AG15546" i="1" s="1"/>
  <c r="AH15696" i="1"/>
  <c r="AG15696" i="1" s="1"/>
  <c r="AH15846" i="1"/>
  <c r="AG15846" i="1" s="1"/>
  <c r="AH15996" i="1"/>
  <c r="AG15996" i="1" s="1"/>
  <c r="AH16146" i="1"/>
  <c r="AG16146" i="1" s="1"/>
  <c r="AH16296" i="1"/>
  <c r="AG16296" i="1" s="1"/>
  <c r="AH16446" i="1"/>
  <c r="AG16446" i="1" s="1"/>
  <c r="AH16596" i="1"/>
  <c r="AG16596" i="1" s="1"/>
  <c r="AH16746" i="1"/>
  <c r="AG16746" i="1" s="1"/>
  <c r="AH16896" i="1"/>
  <c r="AG16896" i="1" s="1"/>
  <c r="AH17046" i="1"/>
  <c r="AG17046" i="1" s="1"/>
  <c r="AH17797" i="1"/>
  <c r="AG17797" i="1" s="1"/>
  <c r="AH17947" i="1"/>
  <c r="AG17947" i="1" s="1"/>
  <c r="AH18097" i="1"/>
  <c r="AG18097" i="1" s="1"/>
  <c r="AH18237" i="1"/>
  <c r="AG18237" i="1" s="1"/>
  <c r="AH18387" i="1"/>
  <c r="AG18387" i="1" s="1"/>
  <c r="AH18537" i="1"/>
  <c r="AG18537" i="1" s="1"/>
  <c r="AH18687" i="1"/>
  <c r="AG18687" i="1" s="1"/>
  <c r="AH18838" i="1"/>
  <c r="AG18838" i="1" s="1"/>
  <c r="AG18989" i="1"/>
  <c r="AH19140" i="1"/>
  <c r="AG19140" i="1" s="1"/>
  <c r="AH19290" i="1"/>
  <c r="AG19290" i="1" s="1"/>
  <c r="AH19440" i="1"/>
  <c r="AH19590" i="1"/>
  <c r="AG19590" i="1" s="1"/>
  <c r="AH19740" i="1"/>
  <c r="AG19740" i="1" s="1"/>
  <c r="AH19890" i="1"/>
  <c r="AG19890" i="1" s="1"/>
  <c r="AH21902" i="1"/>
  <c r="AG21902" i="1" s="1"/>
  <c r="AH22052" i="1"/>
  <c r="AG22052" i="1" s="1"/>
  <c r="AH22192" i="1"/>
  <c r="AG22192" i="1" s="1"/>
  <c r="AH22342" i="1"/>
  <c r="AG22342" i="1" s="1"/>
  <c r="AH22492" i="1"/>
  <c r="AG22492" i="1" s="1"/>
  <c r="AH22642" i="1"/>
  <c r="AG22642" i="1" s="1"/>
  <c r="AH22792" i="1"/>
  <c r="AG22792" i="1" s="1"/>
  <c r="AH22942" i="1"/>
  <c r="AG22942" i="1" s="1"/>
  <c r="AH23092" i="1"/>
  <c r="AG23092" i="1" s="1"/>
  <c r="AH23242" i="1"/>
  <c r="AG23242" i="1" s="1"/>
  <c r="AH23372" i="1"/>
  <c r="AG23372" i="1" s="1"/>
  <c r="AH23512" i="1"/>
  <c r="AG23512" i="1" s="1"/>
  <c r="AH23592" i="1"/>
  <c r="AG23592" i="1" s="1"/>
  <c r="AH23672" i="1"/>
  <c r="AG23672" i="1" s="1"/>
  <c r="AG23792" i="1"/>
  <c r="AH23942" i="1"/>
  <c r="AG23942" i="1" s="1"/>
  <c r="AH24092" i="1"/>
  <c r="AG24092" i="1" s="1"/>
  <c r="AH24242" i="1"/>
  <c r="AG24242" i="1" s="1"/>
  <c r="AH24392" i="1"/>
  <c r="AG24392" i="1" s="1"/>
  <c r="AH24542" i="1"/>
  <c r="AG24542" i="1" s="1"/>
  <c r="AH24692" i="1"/>
  <c r="AG24692" i="1" s="1"/>
  <c r="AH24842" i="1"/>
  <c r="AG24842" i="1" s="1"/>
  <c r="AH24992" i="1"/>
  <c r="AG24992" i="1" s="1"/>
  <c r="AH25142" i="1"/>
  <c r="AG25142" i="1" s="1"/>
  <c r="AH25292" i="1"/>
  <c r="AG25292" i="1" s="1"/>
  <c r="AH27275" i="1"/>
  <c r="AG27275" i="1" s="1"/>
  <c r="AH27427" i="1"/>
  <c r="AG27427" i="1" s="1"/>
  <c r="AH27567" i="1"/>
  <c r="AG27567" i="1" s="1"/>
  <c r="AH27707" i="1"/>
  <c r="AG27707" i="1" s="1"/>
  <c r="AH27847" i="1"/>
  <c r="AG27847" i="1" s="1"/>
  <c r="AG27977" i="1"/>
  <c r="AG28107" i="1"/>
  <c r="AG28247" i="1"/>
  <c r="AG28367" i="1"/>
  <c r="AG28507" i="1"/>
  <c r="AG28627" i="1"/>
  <c r="AG28837" i="1"/>
  <c r="AG32339" i="1"/>
  <c r="AG32489" i="1"/>
  <c r="AG32639" i="1"/>
  <c r="AG32789" i="1"/>
  <c r="AG32949" i="1"/>
  <c r="AG33109" i="1"/>
  <c r="AG33269" i="1"/>
  <c r="AG33429" i="1"/>
  <c r="AG33589" i="1"/>
  <c r="AG33749" i="1"/>
  <c r="AG33909" i="1"/>
  <c r="AG34069" i="1"/>
  <c r="AG34229" i="1"/>
  <c r="AG34399" i="1"/>
  <c r="AG34549" i="1"/>
  <c r="AG34709" i="1"/>
  <c r="AG34889" i="1"/>
  <c r="AG35049" i="1"/>
  <c r="AG35209" i="1"/>
  <c r="AG35379" i="1"/>
  <c r="AG35539" i="1"/>
  <c r="AG35699" i="1"/>
  <c r="AG35859" i="1"/>
  <c r="AG36019" i="1"/>
  <c r="AG36189" i="1"/>
  <c r="AG36349" i="1"/>
  <c r="AG36519" i="1"/>
  <c r="AG36709" i="1"/>
  <c r="AG36879" i="1"/>
  <c r="AG37069" i="1"/>
  <c r="AH795" i="1"/>
  <c r="AG795" i="1" s="1"/>
  <c r="AH955" i="1"/>
  <c r="AH1115" i="1"/>
  <c r="AG1115" i="1" s="1"/>
  <c r="AH1275" i="1"/>
  <c r="AG1275" i="1" s="1"/>
  <c r="AH1435" i="1"/>
  <c r="AG1435" i="1" s="1"/>
  <c r="AH1585" i="1"/>
  <c r="AG1585" i="1" s="1"/>
  <c r="AH1745" i="1"/>
  <c r="AG1745" i="1" s="1"/>
  <c r="AH1905" i="1"/>
  <c r="AG1905" i="1" s="1"/>
  <c r="AH2065" i="1"/>
  <c r="AG2065" i="1" s="1"/>
  <c r="AH2205" i="1"/>
  <c r="AG2205" i="1" s="1"/>
  <c r="AH2365" i="1"/>
  <c r="AG2365" i="1" s="1"/>
  <c r="AH2525" i="1"/>
  <c r="AG2525" i="1" s="1"/>
  <c r="AH2685" i="1"/>
  <c r="AH2845" i="1"/>
  <c r="AG2845" i="1" s="1"/>
  <c r="AH3005" i="1"/>
  <c r="AG3005" i="1" s="1"/>
  <c r="AH3165" i="1"/>
  <c r="AG3165" i="1" s="1"/>
  <c r="AH3325" i="1"/>
  <c r="AG3325" i="1" s="1"/>
  <c r="AH3485" i="1"/>
  <c r="AG3485" i="1" s="1"/>
  <c r="AH3645" i="1"/>
  <c r="AG3645" i="1" s="1"/>
  <c r="AH3805" i="1"/>
  <c r="AG3805" i="1" s="1"/>
  <c r="AH5886" i="1"/>
  <c r="AG5886" i="1" s="1"/>
  <c r="AH6046" i="1"/>
  <c r="AG6046" i="1" s="1"/>
  <c r="AH6206" i="1"/>
  <c r="AG6206" i="1" s="1"/>
  <c r="AH6366" i="1"/>
  <c r="AG6366" i="1" s="1"/>
  <c r="AH6516" i="1"/>
  <c r="AG6516" i="1" s="1"/>
  <c r="AH6676" i="1"/>
  <c r="AG6676" i="1" s="1"/>
  <c r="AH6836" i="1"/>
  <c r="AG6836" i="1" s="1"/>
  <c r="AH6997" i="1"/>
  <c r="AG6997" i="1" s="1"/>
  <c r="AH7157" i="1"/>
  <c r="AG7157" i="1" s="1"/>
  <c r="AH7317" i="1"/>
  <c r="AG7317" i="1" s="1"/>
  <c r="AH7477" i="1"/>
  <c r="AG7477" i="1" s="1"/>
  <c r="AH7637" i="1"/>
  <c r="AH9400" i="1"/>
  <c r="AG9400" i="1" s="1"/>
  <c r="AH9912" i="1"/>
  <c r="AG9912" i="1" s="1"/>
  <c r="AH10072" i="1"/>
  <c r="AG10072" i="1" s="1"/>
  <c r="AH11159" i="1"/>
  <c r="AG11159" i="1" s="1"/>
  <c r="AH11319" i="1"/>
  <c r="AG11319" i="1" s="1"/>
  <c r="AH11480" i="1"/>
  <c r="AG11480" i="1" s="1"/>
  <c r="AH11641" i="1"/>
  <c r="AG11641" i="1" s="1"/>
  <c r="AH11802" i="1"/>
  <c r="AG11802" i="1" s="1"/>
  <c r="AH11962" i="1"/>
  <c r="AG11962" i="1" s="1"/>
  <c r="AH12123" i="1"/>
  <c r="AG12123" i="1" s="1"/>
  <c r="AH12285" i="1"/>
  <c r="AH12445" i="1"/>
  <c r="AG12445" i="1" s="1"/>
  <c r="AH12606" i="1"/>
  <c r="AG12606" i="1" s="1"/>
  <c r="AH12767" i="1"/>
  <c r="AG12767" i="1" s="1"/>
  <c r="AH12917" i="1"/>
  <c r="AG12917" i="1" s="1"/>
  <c r="AH13409" i="1"/>
  <c r="AG13409" i="1" s="1"/>
  <c r="AH13569" i="1"/>
  <c r="AG13569" i="1" s="1"/>
  <c r="AH13729" i="1"/>
  <c r="AG13729" i="1" s="1"/>
  <c r="AH13890" i="1"/>
  <c r="AG13890" i="1" s="1"/>
  <c r="AH14512" i="1"/>
  <c r="AG14512" i="1" s="1"/>
  <c r="AH14673" i="1"/>
  <c r="AG14673" i="1" s="1"/>
  <c r="AH20082" i="1"/>
  <c r="AG20082" i="1" s="1"/>
  <c r="AH20242" i="1"/>
  <c r="AG20242" i="1" s="1"/>
  <c r="AH20402" i="1"/>
  <c r="AG20402" i="1" s="1"/>
  <c r="AH20562" i="1"/>
  <c r="AG20562" i="1" s="1"/>
  <c r="AH20722" i="1"/>
  <c r="AG20722" i="1" s="1"/>
  <c r="AH20882" i="1"/>
  <c r="AG20882" i="1" s="1"/>
  <c r="AH21042" i="1"/>
  <c r="AG21042" i="1" s="1"/>
  <c r="AH21202" i="1"/>
  <c r="AG21202" i="1" s="1"/>
  <c r="AH21352" i="1"/>
  <c r="AG21352" i="1" s="1"/>
  <c r="AH21492" i="1"/>
  <c r="AG21492" i="1" s="1"/>
  <c r="AH21642" i="1"/>
  <c r="AG21642" i="1" s="1"/>
  <c r="AH21772" i="1"/>
  <c r="AG21772" i="1" s="1"/>
  <c r="AH25434" i="1"/>
  <c r="AG25434" i="1" s="1"/>
  <c r="AH25565" i="1"/>
  <c r="AG25565" i="1" s="1"/>
  <c r="AH25695" i="1"/>
  <c r="AG25695" i="1" s="1"/>
  <c r="AH25825" i="1"/>
  <c r="AG25825" i="1" s="1"/>
  <c r="AH25955" i="1"/>
  <c r="AG25955" i="1" s="1"/>
  <c r="AH26085" i="1"/>
  <c r="AG26085" i="1" s="1"/>
  <c r="AH26215" i="1"/>
  <c r="AG26215" i="1" s="1"/>
  <c r="AH26345" i="1"/>
  <c r="AG26345" i="1" s="1"/>
  <c r="AH26475" i="1"/>
  <c r="AG26475" i="1" s="1"/>
  <c r="AH26605" i="1"/>
  <c r="AG26605" i="1" s="1"/>
  <c r="AH26735" i="1"/>
  <c r="AG26735" i="1" s="1"/>
  <c r="AH26865" i="1"/>
  <c r="AG26865" i="1" s="1"/>
  <c r="AH26995" i="1"/>
  <c r="AG26995" i="1" s="1"/>
  <c r="AH27125" i="1"/>
  <c r="AG27125" i="1" s="1"/>
  <c r="AG29072" i="1"/>
  <c r="AG29199" i="1"/>
  <c r="AG29329" i="1"/>
  <c r="AG29469" i="1"/>
  <c r="AG29599" i="1"/>
  <c r="AG29719" i="1"/>
  <c r="AG29849" i="1"/>
  <c r="AG29959" i="1"/>
  <c r="AG30089" i="1"/>
  <c r="AG30209" i="1"/>
  <c r="AG30319" i="1"/>
  <c r="AG30429" i="1"/>
  <c r="AG30519" i="1"/>
  <c r="AG30609" i="1"/>
  <c r="AG30719" i="1"/>
  <c r="AG30839" i="1"/>
  <c r="AG30929" i="1"/>
  <c r="AG31019" i="1"/>
  <c r="AG31159" i="1"/>
  <c r="AG31349" i="1"/>
  <c r="AG31599" i="1"/>
  <c r="AG31829" i="1"/>
  <c r="AG32119" i="1"/>
  <c r="AH19161" i="1"/>
  <c r="AG19161" i="1" s="1"/>
  <c r="AH19321" i="1"/>
  <c r="AG19321" i="1" s="1"/>
  <c r="AH19481" i="1"/>
  <c r="AG19481" i="1" s="1"/>
  <c r="AH19641" i="1"/>
  <c r="AG19641" i="1" s="1"/>
  <c r="AH19801" i="1"/>
  <c r="AG19801" i="1" s="1"/>
  <c r="AH19961" i="1"/>
  <c r="AG19961" i="1" s="1"/>
  <c r="AH21883" i="1"/>
  <c r="AG21883" i="1" s="1"/>
  <c r="AH22043" i="1"/>
  <c r="AG22043" i="1" s="1"/>
  <c r="AH22203" i="1"/>
  <c r="AG22203" i="1" s="1"/>
  <c r="AH22363" i="1"/>
  <c r="AG22363" i="1" s="1"/>
  <c r="AH22523" i="1"/>
  <c r="AG22523" i="1" s="1"/>
  <c r="AH22683" i="1"/>
  <c r="AG22683" i="1" s="1"/>
  <c r="AH22843" i="1"/>
  <c r="AG22843" i="1" s="1"/>
  <c r="AH23003" i="1"/>
  <c r="AG23003" i="1" s="1"/>
  <c r="AH23163" i="1"/>
  <c r="AG23163" i="1" s="1"/>
  <c r="AH23323" i="1"/>
  <c r="AG23323" i="1" s="1"/>
  <c r="AH23483" i="1"/>
  <c r="AG23483" i="1" s="1"/>
  <c r="AH23643" i="1"/>
  <c r="AG23643" i="1" s="1"/>
  <c r="AH23793" i="1"/>
  <c r="AG23793" i="1" s="1"/>
  <c r="AH23953" i="1"/>
  <c r="AG23953" i="1" s="1"/>
  <c r="AH24113" i="1"/>
  <c r="AG24113" i="1" s="1"/>
  <c r="AH24273" i="1"/>
  <c r="AG24273" i="1" s="1"/>
  <c r="AH24433" i="1"/>
  <c r="AG24433" i="1" s="1"/>
  <c r="AH24593" i="1"/>
  <c r="AG24593" i="1" s="1"/>
  <c r="AH24753" i="1"/>
  <c r="AG24753" i="1" s="1"/>
  <c r="AH24913" i="1"/>
  <c r="AG24913" i="1" s="1"/>
  <c r="AH25073" i="1"/>
  <c r="AG25073" i="1" s="1"/>
  <c r="AH25233" i="1"/>
  <c r="AG25233" i="1" s="1"/>
  <c r="AH27347" i="1"/>
  <c r="AG27347" i="1" s="1"/>
  <c r="AH27508" i="1"/>
  <c r="AH27668" i="1"/>
  <c r="AG27668" i="1" s="1"/>
  <c r="AH27828" i="1"/>
  <c r="AG27828" i="1" s="1"/>
  <c r="AG27988" i="1"/>
  <c r="AG28148" i="1"/>
  <c r="AG28308" i="1"/>
  <c r="AG28468" i="1"/>
  <c r="AG28628" i="1"/>
  <c r="AG28788" i="1"/>
  <c r="AG32560" i="1"/>
  <c r="AG32720" i="1"/>
  <c r="AG32880" i="1"/>
  <c r="AG33040" i="1"/>
  <c r="AG33190" i="1"/>
  <c r="AG33340" i="1"/>
  <c r="AG33500" i="1"/>
  <c r="AG33660" i="1"/>
  <c r="AG33820" i="1"/>
  <c r="AG33980" i="1"/>
  <c r="AG34140" i="1"/>
  <c r="AG34300" i="1"/>
  <c r="AG34460" i="1"/>
  <c r="AG34620" i="1"/>
  <c r="AG34940" i="1"/>
  <c r="AG35100" i="1"/>
  <c r="AG35260" i="1"/>
  <c r="AG35420" i="1"/>
  <c r="AG35580" i="1"/>
  <c r="AG35740" i="1"/>
  <c r="AG35900" i="1"/>
  <c r="AG36060" i="1"/>
  <c r="AG36220" i="1"/>
  <c r="AG36380" i="1"/>
  <c r="AG36540" i="1"/>
  <c r="AG36700" i="1"/>
  <c r="AG36860" i="1"/>
  <c r="AG37020" i="1"/>
  <c r="AG37170" i="1"/>
  <c r="AH816" i="1"/>
  <c r="AG816" i="1" s="1"/>
  <c r="AH976" i="1"/>
  <c r="AH1136" i="1"/>
  <c r="AG1136" i="1" s="1"/>
  <c r="AH1296" i="1"/>
  <c r="AG1296" i="1" s="1"/>
  <c r="AH1456" i="1"/>
  <c r="AG1456" i="1" s="1"/>
  <c r="AH1616" i="1"/>
  <c r="AG1616" i="1" s="1"/>
  <c r="AH1776" i="1"/>
  <c r="AG1776" i="1" s="1"/>
  <c r="AH1936" i="1"/>
  <c r="AG1936" i="1" s="1"/>
  <c r="AH2096" i="1"/>
  <c r="AG2096" i="1" s="1"/>
  <c r="AH2256" i="1"/>
  <c r="AH2416" i="1"/>
  <c r="AG2416" i="1" s="1"/>
  <c r="AH2576" i="1"/>
  <c r="AG2576" i="1" s="1"/>
  <c r="AH2736" i="1"/>
  <c r="AG2736" i="1" s="1"/>
  <c r="AH2896" i="1"/>
  <c r="AG2896" i="1" s="1"/>
  <c r="AH3056" i="1"/>
  <c r="AG3056" i="1" s="1"/>
  <c r="AH3216" i="1"/>
  <c r="AG3216" i="1" s="1"/>
  <c r="AH3376" i="1"/>
  <c r="AG3376" i="1" s="1"/>
  <c r="AH3536" i="1"/>
  <c r="AG3536" i="1" s="1"/>
  <c r="AH3696" i="1"/>
  <c r="AG3696" i="1" s="1"/>
  <c r="AH3856" i="1"/>
  <c r="AG3856" i="1" s="1"/>
  <c r="AH5927" i="1"/>
  <c r="AG5927" i="1" s="1"/>
  <c r="AH6077" i="1"/>
  <c r="AG6077" i="1" s="1"/>
  <c r="AH6237" i="1"/>
  <c r="AG6237" i="1" s="1"/>
  <c r="AH6397" i="1"/>
  <c r="AG6397" i="1" s="1"/>
  <c r="AH6557" i="1"/>
  <c r="AG6557" i="1" s="1"/>
  <c r="AH6717" i="1"/>
  <c r="AG6717" i="1" s="1"/>
  <c r="AH6868" i="1"/>
  <c r="AG6868" i="1" s="1"/>
  <c r="AH7018" i="1"/>
  <c r="AG7018" i="1" s="1"/>
  <c r="AH7168" i="1"/>
  <c r="AG7168" i="1" s="1"/>
  <c r="AH7328" i="1"/>
  <c r="AG7328" i="1" s="1"/>
  <c r="AH7478" i="1"/>
  <c r="AG7478" i="1" s="1"/>
  <c r="AH7628" i="1"/>
  <c r="AG7628" i="1" s="1"/>
  <c r="AH8690" i="1"/>
  <c r="AG8690" i="1" s="1"/>
  <c r="AH9311" i="1"/>
  <c r="AG9311" i="1" s="1"/>
  <c r="AG9461" i="1"/>
  <c r="AH9793" i="1"/>
  <c r="AH9943" i="1"/>
  <c r="AG9943" i="1" s="1"/>
  <c r="AH10083" i="1"/>
  <c r="AG10083" i="1" s="1"/>
  <c r="AH11049" i="1"/>
  <c r="AG11049" i="1" s="1"/>
  <c r="AH11200" i="1"/>
  <c r="AG11200" i="1" s="1"/>
  <c r="AH11350" i="1"/>
  <c r="AG11350" i="1" s="1"/>
  <c r="AH11501" i="1"/>
  <c r="AG11501" i="1" s="1"/>
  <c r="AH11642" i="1"/>
  <c r="AG11642" i="1" s="1"/>
  <c r="AH11783" i="1"/>
  <c r="AG11783" i="1" s="1"/>
  <c r="AH11933" i="1"/>
  <c r="AG11933" i="1" s="1"/>
  <c r="AH12094" i="1"/>
  <c r="AG12094" i="1" s="1"/>
  <c r="AH12245" i="1"/>
  <c r="AG12245" i="1" s="1"/>
  <c r="AH12958" i="1"/>
  <c r="AG12958" i="1" s="1"/>
  <c r="AH13370" i="1"/>
  <c r="AG13370" i="1" s="1"/>
  <c r="AH13500" i="1"/>
  <c r="AG13500" i="1" s="1"/>
  <c r="AH13640" i="1"/>
  <c r="AG13640" i="1" s="1"/>
  <c r="AH13781" i="1"/>
  <c r="AG13781" i="1" s="1"/>
  <c r="AH13921" i="1"/>
  <c r="AG13921" i="1" s="1"/>
  <c r="AH14503" i="1"/>
  <c r="AG14503" i="1" s="1"/>
  <c r="AH14654" i="1"/>
  <c r="AG14654" i="1" s="1"/>
  <c r="AH20093" i="1"/>
  <c r="AG20093" i="1" s="1"/>
  <c r="AH20243" i="1"/>
  <c r="AG20243" i="1" s="1"/>
  <c r="AH20403" i="1"/>
  <c r="AG20403" i="1" s="1"/>
  <c r="AH20563" i="1"/>
  <c r="AG20563" i="1" s="1"/>
  <c r="AH20723" i="1"/>
  <c r="AG20723" i="1" s="1"/>
  <c r="AH20883" i="1"/>
  <c r="AG20883" i="1" s="1"/>
  <c r="AH21043" i="1"/>
  <c r="AG21043" i="1" s="1"/>
  <c r="AH21203" i="1"/>
  <c r="AG21203" i="1" s="1"/>
  <c r="AH21373" i="1"/>
  <c r="AG21373" i="1" s="1"/>
  <c r="AH21533" i="1"/>
  <c r="AG21533" i="1" s="1"/>
  <c r="AH21683" i="1"/>
  <c r="AG21683" i="1" s="1"/>
  <c r="AH25485" i="1"/>
  <c r="AG25485" i="1" s="1"/>
  <c r="AH25646" i="1"/>
  <c r="AG25646" i="1" s="1"/>
  <c r="AH25806" i="1"/>
  <c r="AH25966" i="1"/>
  <c r="AG25966" i="1" s="1"/>
  <c r="AH26126" i="1"/>
  <c r="AG26126" i="1" s="1"/>
  <c r="AH26286" i="1"/>
  <c r="AG26286" i="1" s="1"/>
  <c r="AH26446" i="1"/>
  <c r="AG26446" i="1" s="1"/>
  <c r="AH26606" i="1"/>
  <c r="AG26606" i="1" s="1"/>
  <c r="AH26766" i="1"/>
  <c r="AG26766" i="1" s="1"/>
  <c r="AH26926" i="1"/>
  <c r="AG26926" i="1" s="1"/>
  <c r="AH27086" i="1"/>
  <c r="AG27086" i="1" s="1"/>
  <c r="AH27236" i="1"/>
  <c r="AG27236" i="1" s="1"/>
  <c r="AG29160" i="1"/>
  <c r="AG29320" i="1"/>
  <c r="AG29490" i="1"/>
  <c r="AG29660" i="1"/>
  <c r="AG29820" i="1"/>
  <c r="AG30010" i="1"/>
  <c r="AG30170" i="1"/>
  <c r="AG30330" i="1"/>
  <c r="AG30490" i="1"/>
  <c r="AG30650" i="1"/>
  <c r="AG30800" i="1"/>
  <c r="AG30960" i="1"/>
  <c r="AG31120" i="1"/>
  <c r="AG31290" i="1"/>
  <c r="AG31480" i="1"/>
  <c r="AG31660" i="1"/>
  <c r="AG31820" i="1"/>
  <c r="AG31990" i="1"/>
  <c r="AG32150" i="1"/>
  <c r="AG7" i="1"/>
  <c r="AG17" i="1"/>
  <c r="AG27" i="1"/>
  <c r="AG37" i="1"/>
  <c r="AG47" i="1"/>
  <c r="AH57" i="1"/>
  <c r="AH67" i="1"/>
  <c r="AG67" i="1" s="1"/>
  <c r="AH77" i="1"/>
  <c r="AG77" i="1" s="1"/>
  <c r="AH87" i="1"/>
  <c r="AG87" i="1" s="1"/>
  <c r="AH97" i="1"/>
  <c r="AG97" i="1" s="1"/>
  <c r="AH107" i="1"/>
  <c r="AG107" i="1" s="1"/>
  <c r="AH117" i="1"/>
  <c r="AG117" i="1" s="1"/>
  <c r="AH127" i="1"/>
  <c r="AG127" i="1" s="1"/>
  <c r="AH137" i="1"/>
  <c r="AG137" i="1" s="1"/>
  <c r="AH147" i="1"/>
  <c r="AG147" i="1" s="1"/>
  <c r="AH157" i="1"/>
  <c r="AG157" i="1" s="1"/>
  <c r="AH167" i="1"/>
  <c r="AG167" i="1" s="1"/>
  <c r="AH177" i="1"/>
  <c r="AG177" i="1" s="1"/>
  <c r="AH187" i="1"/>
  <c r="AG187" i="1" s="1"/>
  <c r="AH197" i="1"/>
  <c r="AG197" i="1" s="1"/>
  <c r="AH207" i="1"/>
  <c r="AG207" i="1" s="1"/>
  <c r="AH217" i="1"/>
  <c r="AG217" i="1" s="1"/>
  <c r="AH227" i="1"/>
  <c r="AG227" i="1" s="1"/>
  <c r="AH237" i="1"/>
  <c r="AG237" i="1" s="1"/>
  <c r="AH247" i="1"/>
  <c r="AG247" i="1" s="1"/>
  <c r="AH257" i="1"/>
  <c r="AG257" i="1" s="1"/>
  <c r="AH267" i="1"/>
  <c r="AG267" i="1" s="1"/>
  <c r="AH277" i="1"/>
  <c r="AG277" i="1" s="1"/>
  <c r="AH287" i="1"/>
  <c r="AG287" i="1" s="1"/>
  <c r="AH297" i="1"/>
  <c r="AG297" i="1" s="1"/>
  <c r="AH307" i="1"/>
  <c r="AG307" i="1" s="1"/>
  <c r="AH317" i="1"/>
  <c r="AG317" i="1" s="1"/>
  <c r="AH327" i="1"/>
  <c r="AG327" i="1" s="1"/>
  <c r="AH337" i="1"/>
  <c r="AG337" i="1" s="1"/>
  <c r="AH347" i="1"/>
  <c r="AG347" i="1" s="1"/>
  <c r="AH357" i="1"/>
  <c r="AG357" i="1" s="1"/>
  <c r="AH377" i="1"/>
  <c r="AG377" i="1" s="1"/>
  <c r="AH387" i="1"/>
  <c r="AG387" i="1" s="1"/>
  <c r="AH397" i="1"/>
  <c r="AG397" i="1" s="1"/>
  <c r="AH407" i="1"/>
  <c r="AG407" i="1" s="1"/>
  <c r="AH417" i="1"/>
  <c r="AG417" i="1" s="1"/>
  <c r="AH427" i="1"/>
  <c r="AG427" i="1" s="1"/>
  <c r="AH437" i="1"/>
  <c r="AH447" i="1"/>
  <c r="AG447" i="1" s="1"/>
  <c r="AH457" i="1"/>
  <c r="AG457" i="1" s="1"/>
  <c r="AH467" i="1"/>
  <c r="AG467" i="1" s="1"/>
  <c r="AH477" i="1"/>
  <c r="AG477" i="1" s="1"/>
  <c r="AH487" i="1"/>
  <c r="AG487" i="1" s="1"/>
  <c r="AH497" i="1"/>
  <c r="AG497" i="1" s="1"/>
  <c r="AH507" i="1"/>
  <c r="AG507" i="1" s="1"/>
  <c r="AH517" i="1"/>
  <c r="AG517" i="1" s="1"/>
  <c r="AH527" i="1"/>
  <c r="AG527" i="1" s="1"/>
  <c r="AH537" i="1"/>
  <c r="AG537" i="1" s="1"/>
  <c r="AH547" i="1"/>
  <c r="AG547" i="1" s="1"/>
  <c r="AH557" i="1"/>
  <c r="AG557" i="1" s="1"/>
  <c r="AH567" i="1"/>
  <c r="AG567" i="1" s="1"/>
  <c r="AH577" i="1"/>
  <c r="AG577" i="1" s="1"/>
  <c r="AH587" i="1"/>
  <c r="AG587" i="1" s="1"/>
  <c r="AH597" i="1"/>
  <c r="AG597" i="1" s="1"/>
  <c r="AH607" i="1"/>
  <c r="AG607" i="1" s="1"/>
  <c r="AH617" i="1"/>
  <c r="AG617" i="1" s="1"/>
  <c r="AH627" i="1"/>
  <c r="AG627" i="1" s="1"/>
  <c r="AH637" i="1"/>
  <c r="AG637" i="1" s="1"/>
  <c r="AH647" i="1"/>
  <c r="AG647" i="1" s="1"/>
  <c r="AH657" i="1"/>
  <c r="AG657" i="1" s="1"/>
  <c r="AH667" i="1"/>
  <c r="AG667" i="1" s="1"/>
  <c r="AH652" i="1"/>
  <c r="AG652" i="1" s="1"/>
  <c r="AH124" i="1"/>
  <c r="AG124" i="1" s="1"/>
  <c r="AH274" i="1"/>
  <c r="AG274" i="1" s="1"/>
  <c r="AH424" i="1"/>
  <c r="AG424" i="1" s="1"/>
  <c r="AH574" i="1"/>
  <c r="AG574" i="1" s="1"/>
  <c r="AH3975" i="1"/>
  <c r="AG3975" i="1" s="1"/>
  <c r="AH4135" i="1"/>
  <c r="AG4135" i="1" s="1"/>
  <c r="AH4295" i="1"/>
  <c r="AG4295" i="1" s="1"/>
  <c r="AH4455" i="1"/>
  <c r="AG4455" i="1" s="1"/>
  <c r="AH4615" i="1"/>
  <c r="AG4615" i="1" s="1"/>
  <c r="AH4775" i="1"/>
  <c r="AG4775" i="1" s="1"/>
  <c r="AH4935" i="1"/>
  <c r="AG4935" i="1" s="1"/>
  <c r="AH5095" i="1"/>
  <c r="AG5095" i="1" s="1"/>
  <c r="AH5255" i="1"/>
  <c r="AG5255" i="1" s="1"/>
  <c r="AH5415" i="1"/>
  <c r="AG5415" i="1" s="1"/>
  <c r="AH5575" i="1"/>
  <c r="AG5575" i="1" s="1"/>
  <c r="AH5735" i="1"/>
  <c r="AG5735" i="1" s="1"/>
  <c r="AH7818" i="1"/>
  <c r="AG7818" i="1" s="1"/>
  <c r="AH7978" i="1"/>
  <c r="AG7978" i="1" s="1"/>
  <c r="AH8138" i="1"/>
  <c r="AG8138" i="1" s="1"/>
  <c r="AH8298" i="1"/>
  <c r="AG8298" i="1" s="1"/>
  <c r="AH8458" i="1"/>
  <c r="AG8458" i="1" s="1"/>
  <c r="AH8618" i="1"/>
  <c r="AG8618" i="1" s="1"/>
  <c r="AH8779" i="1"/>
  <c r="AG8779" i="1" s="1"/>
  <c r="AH8939" i="1"/>
  <c r="AG8939" i="1" s="1"/>
  <c r="AH9099" i="1"/>
  <c r="AH9259" i="1"/>
  <c r="AG9259" i="1" s="1"/>
  <c r="AH9580" i="1"/>
  <c r="AG9580" i="1" s="1"/>
  <c r="AH10223" i="1"/>
  <c r="AH10536" i="1"/>
  <c r="AG10536" i="1" s="1"/>
  <c r="AH10696" i="1"/>
  <c r="AG10696" i="1" s="1"/>
  <c r="AH10856" i="1"/>
  <c r="AG10856" i="1" s="1"/>
  <c r="AH11017" i="1"/>
  <c r="AG11017" i="1" s="1"/>
  <c r="AH13107" i="1"/>
  <c r="AG13107" i="1" s="1"/>
  <c r="AH13267" i="1"/>
  <c r="AG13267" i="1" s="1"/>
  <c r="AH14081" i="1"/>
  <c r="AG14081" i="1" s="1"/>
  <c r="AH14231" i="1"/>
  <c r="AG14231" i="1" s="1"/>
  <c r="AH14381" i="1"/>
  <c r="AG14381" i="1" s="1"/>
  <c r="AH14833" i="1"/>
  <c r="AG14833" i="1" s="1"/>
  <c r="AH14983" i="1"/>
  <c r="AG14983" i="1" s="1"/>
  <c r="AH15133" i="1"/>
  <c r="AG15133" i="1" s="1"/>
  <c r="AH15284" i="1"/>
  <c r="AG15284" i="1" s="1"/>
  <c r="AH15434" i="1"/>
  <c r="AG15434" i="1" s="1"/>
  <c r="AH15596" i="1"/>
  <c r="AG15596" i="1" s="1"/>
  <c r="AH15746" i="1"/>
  <c r="AG15746" i="1" s="1"/>
  <c r="AH15896" i="1"/>
  <c r="AG15896" i="1" s="1"/>
  <c r="AH16046" i="1"/>
  <c r="AG16046" i="1" s="1"/>
  <c r="AH16196" i="1"/>
  <c r="AG16196" i="1" s="1"/>
  <c r="AH16346" i="1"/>
  <c r="AG16346" i="1" s="1"/>
  <c r="AH16496" i="1"/>
  <c r="AG16496" i="1" s="1"/>
  <c r="AH16646" i="1"/>
  <c r="AG16646" i="1" s="1"/>
  <c r="AH16796" i="1"/>
  <c r="AG16796" i="1" s="1"/>
  <c r="AH16946" i="1"/>
  <c r="AG16946" i="1" s="1"/>
  <c r="AH17096" i="1"/>
  <c r="AG17096" i="1" s="1"/>
  <c r="AG17547" i="1"/>
  <c r="AH17847" i="1"/>
  <c r="AG17847" i="1" s="1"/>
  <c r="AH17997" i="1"/>
  <c r="AG17997" i="1" s="1"/>
  <c r="AH18137" i="1"/>
  <c r="AG18137" i="1" s="1"/>
  <c r="AH18287" i="1"/>
  <c r="AG18287" i="1" s="1"/>
  <c r="AH18437" i="1"/>
  <c r="AG18437" i="1" s="1"/>
  <c r="AH18587" i="1"/>
  <c r="AG18587" i="1" s="1"/>
  <c r="AH18889" i="1"/>
  <c r="AG18889" i="1" s="1"/>
  <c r="AH19040" i="1"/>
  <c r="AG19040" i="1" s="1"/>
  <c r="AH19190" i="1"/>
  <c r="AG19190" i="1" s="1"/>
  <c r="AH19340" i="1"/>
  <c r="AG19340" i="1" s="1"/>
  <c r="AH19490" i="1"/>
  <c r="AG19490" i="1" s="1"/>
  <c r="AH19640" i="1"/>
  <c r="AG19640" i="1" s="1"/>
  <c r="AH19790" i="1"/>
  <c r="AG19790" i="1" s="1"/>
  <c r="AH19940" i="1"/>
  <c r="AG19940" i="1" s="1"/>
  <c r="AH21882" i="1"/>
  <c r="AG21882" i="1" s="1"/>
  <c r="AH22032" i="1"/>
  <c r="AG22032" i="1" s="1"/>
  <c r="AH22182" i="1"/>
  <c r="AG22182" i="1" s="1"/>
  <c r="AH22332" i="1"/>
  <c r="AG22332" i="1" s="1"/>
  <c r="AH22482" i="1"/>
  <c r="AG22482" i="1" s="1"/>
  <c r="AH22632" i="1"/>
  <c r="AG22632" i="1" s="1"/>
  <c r="AH22782" i="1"/>
  <c r="AG22782" i="1" s="1"/>
  <c r="AH22932" i="1"/>
  <c r="AG22932" i="1" s="1"/>
  <c r="AH23082" i="1"/>
  <c r="AG23082" i="1" s="1"/>
  <c r="AH23232" i="1"/>
  <c r="AG23232" i="1" s="1"/>
  <c r="AH23362" i="1"/>
  <c r="AG23362" i="1" s="1"/>
  <c r="AH23502" i="1"/>
  <c r="AG23502" i="1" s="1"/>
  <c r="AH23582" i="1"/>
  <c r="AG23582" i="1" s="1"/>
  <c r="AH23662" i="1"/>
  <c r="AG23662" i="1" s="1"/>
  <c r="AH23742" i="1"/>
  <c r="AG23742" i="1" s="1"/>
  <c r="AH23892" i="1"/>
  <c r="AG23892" i="1" s="1"/>
  <c r="AH24042" i="1"/>
  <c r="AG24042" i="1" s="1"/>
  <c r="AH24182" i="1"/>
  <c r="AG24182" i="1" s="1"/>
  <c r="AH24332" i="1"/>
  <c r="AG24332" i="1" s="1"/>
  <c r="AH24482" i="1"/>
  <c r="AG24482" i="1" s="1"/>
  <c r="AH24632" i="1"/>
  <c r="AG24632" i="1" s="1"/>
  <c r="AH24782" i="1"/>
  <c r="AG24782" i="1" s="1"/>
  <c r="AH24932" i="1"/>
  <c r="AG24932" i="1" s="1"/>
  <c r="AH25082" i="1"/>
  <c r="AG25082" i="1" s="1"/>
  <c r="AH25232" i="1"/>
  <c r="AG25232" i="1" s="1"/>
  <c r="AH27305" i="1"/>
  <c r="AG27305" i="1" s="1"/>
  <c r="AH27437" i="1"/>
  <c r="AG27437" i="1" s="1"/>
  <c r="AH27577" i="1"/>
  <c r="AG27577" i="1" s="1"/>
  <c r="AH27697" i="1"/>
  <c r="AG27697" i="1" s="1"/>
  <c r="AH27837" i="1"/>
  <c r="AG27837" i="1" s="1"/>
  <c r="AG27967" i="1"/>
  <c r="AG28097" i="1"/>
  <c r="AG28237" i="1"/>
  <c r="AG28357" i="1"/>
  <c r="AG28497" i="1"/>
  <c r="AG28617" i="1"/>
  <c r="AG28727" i="1"/>
  <c r="AG28857" i="1"/>
  <c r="AG28978" i="1"/>
  <c r="AG32379" i="1"/>
  <c r="AG32529" i="1"/>
  <c r="AG32679" i="1"/>
  <c r="AG32829" i="1"/>
  <c r="AG32979" i="1"/>
  <c r="AG33149" i="1"/>
  <c r="AG33309" i="1"/>
  <c r="AG33469" i="1"/>
  <c r="AG33629" i="1"/>
  <c r="AG33789" i="1"/>
  <c r="AG33949" i="1"/>
  <c r="AG34109" i="1"/>
  <c r="AG34269" i="1"/>
  <c r="AG34429" i="1"/>
  <c r="AG34569" i="1"/>
  <c r="AG34729" i="1"/>
  <c r="AG34879" i="1"/>
  <c r="AG35039" i="1"/>
  <c r="AG35359" i="1"/>
  <c r="AG35509" i="1"/>
  <c r="AG35669" i="1"/>
  <c r="AG35839" i="1"/>
  <c r="AG35999" i="1"/>
  <c r="AG36159" i="1"/>
  <c r="AG36319" i="1"/>
  <c r="AG36479" i="1"/>
  <c r="AG36639" i="1"/>
  <c r="AG36799" i="1"/>
  <c r="AG36959" i="1"/>
  <c r="AG37109" i="1"/>
  <c r="AH765" i="1"/>
  <c r="AG765" i="1" s="1"/>
  <c r="AH925" i="1"/>
  <c r="AG925" i="1" s="1"/>
  <c r="AH1085" i="1"/>
  <c r="AG1085" i="1" s="1"/>
  <c r="AH1245" i="1"/>
  <c r="AG1245" i="1" s="1"/>
  <c r="AH1405" i="1"/>
  <c r="AH1565" i="1"/>
  <c r="AG1565" i="1" s="1"/>
  <c r="AH1725" i="1"/>
  <c r="AG1725" i="1" s="1"/>
  <c r="AH1885" i="1"/>
  <c r="AG1885" i="1" s="1"/>
  <c r="AH2045" i="1"/>
  <c r="AG2045" i="1" s="1"/>
  <c r="AH2415" i="1"/>
  <c r="AG2415" i="1" s="1"/>
  <c r="AH2575" i="1"/>
  <c r="AG2575" i="1" s="1"/>
  <c r="AH2735" i="1"/>
  <c r="AG2735" i="1" s="1"/>
  <c r="AH2895" i="1"/>
  <c r="AG2895" i="1" s="1"/>
  <c r="AH3055" i="1"/>
  <c r="AG3055" i="1" s="1"/>
  <c r="AH3215" i="1"/>
  <c r="AG3215" i="1" s="1"/>
  <c r="AH3375" i="1"/>
  <c r="AG3375" i="1" s="1"/>
  <c r="AH3535" i="1"/>
  <c r="AG3535" i="1" s="1"/>
  <c r="AH3695" i="1"/>
  <c r="AG3695" i="1" s="1"/>
  <c r="AH3855" i="1"/>
  <c r="AG3855" i="1" s="1"/>
  <c r="AH5936" i="1"/>
  <c r="AG5936" i="1" s="1"/>
  <c r="AH6096" i="1"/>
  <c r="AH6256" i="1"/>
  <c r="AG6256" i="1" s="1"/>
  <c r="AH6416" i="1"/>
  <c r="AG6416" i="1" s="1"/>
  <c r="AH6576" i="1"/>
  <c r="AG6576" i="1" s="1"/>
  <c r="AH6736" i="1"/>
  <c r="AG6736" i="1" s="1"/>
  <c r="AH6897" i="1"/>
  <c r="AG6897" i="1" s="1"/>
  <c r="AH7057" i="1"/>
  <c r="AG7057" i="1" s="1"/>
  <c r="AH7217" i="1"/>
  <c r="AG7217" i="1" s="1"/>
  <c r="AH7377" i="1"/>
  <c r="AG7377" i="1" s="1"/>
  <c r="AH7537" i="1"/>
  <c r="AG7537" i="1" s="1"/>
  <c r="AH7697" i="1"/>
  <c r="AG7697" i="1" s="1"/>
  <c r="AG9460" i="1"/>
  <c r="AH9772" i="1"/>
  <c r="AG9772" i="1" s="1"/>
  <c r="AH9932" i="1"/>
  <c r="AG9932" i="1" s="1"/>
  <c r="AH10092" i="1"/>
  <c r="AG10092" i="1" s="1"/>
  <c r="AH11129" i="1"/>
  <c r="AG11129" i="1" s="1"/>
  <c r="AH11289" i="1"/>
  <c r="AG11289" i="1" s="1"/>
  <c r="AH11449" i="1"/>
  <c r="AH11610" i="1"/>
  <c r="AG11610" i="1" s="1"/>
  <c r="AH11772" i="1"/>
  <c r="AG11772" i="1" s="1"/>
  <c r="AH11932" i="1"/>
  <c r="AG11932" i="1" s="1"/>
  <c r="AH12093" i="1"/>
  <c r="AG12093" i="1" s="1"/>
  <c r="AH12254" i="1"/>
  <c r="AG12254" i="1" s="1"/>
  <c r="AH12415" i="1"/>
  <c r="AG12415" i="1" s="1"/>
  <c r="AH12576" i="1"/>
  <c r="AG12576" i="1" s="1"/>
  <c r="AH12897" i="1"/>
  <c r="AG12897" i="1" s="1"/>
  <c r="AH13057" i="1"/>
  <c r="AG13057" i="1" s="1"/>
  <c r="AH13389" i="1"/>
  <c r="AG13389" i="1" s="1"/>
  <c r="AH13549" i="1"/>
  <c r="AG13549" i="1" s="1"/>
  <c r="AH13709" i="1"/>
  <c r="AG13709" i="1" s="1"/>
  <c r="AH13870" i="1"/>
  <c r="AG13870" i="1" s="1"/>
  <c r="AH14532" i="1"/>
  <c r="AG14532" i="1" s="1"/>
  <c r="AH14693" i="1"/>
  <c r="AG14693" i="1" s="1"/>
  <c r="AH15505" i="1"/>
  <c r="AG15505" i="1" s="1"/>
  <c r="AH20112" i="1"/>
  <c r="AG20112" i="1" s="1"/>
  <c r="AH20272" i="1"/>
  <c r="AG20272" i="1" s="1"/>
  <c r="AH20432" i="1"/>
  <c r="AG20432" i="1" s="1"/>
  <c r="AH20592" i="1"/>
  <c r="AG20592" i="1" s="1"/>
  <c r="AH20752" i="1"/>
  <c r="AG20752" i="1" s="1"/>
  <c r="AH20912" i="1"/>
  <c r="AG20912" i="1" s="1"/>
  <c r="AH21072" i="1"/>
  <c r="AG21072" i="1" s="1"/>
  <c r="AH21232" i="1"/>
  <c r="AG21232" i="1" s="1"/>
  <c r="AH21392" i="1"/>
  <c r="AG21392" i="1" s="1"/>
  <c r="AH21532" i="1"/>
  <c r="AG21532" i="1" s="1"/>
  <c r="AH21672" i="1"/>
  <c r="AG21672" i="1" s="1"/>
  <c r="AH21802" i="1"/>
  <c r="AG21802" i="1" s="1"/>
  <c r="AH25374" i="1"/>
  <c r="AG25374" i="1" s="1"/>
  <c r="AH25504" i="1"/>
  <c r="AG25504" i="1" s="1"/>
  <c r="AH25635" i="1"/>
  <c r="AG25635" i="1" s="1"/>
  <c r="AH25765" i="1"/>
  <c r="AG25765" i="1" s="1"/>
  <c r="AH25895" i="1"/>
  <c r="AG25895" i="1" s="1"/>
  <c r="AH26025" i="1"/>
  <c r="AG26025" i="1" s="1"/>
  <c r="AH26155" i="1"/>
  <c r="AG26155" i="1" s="1"/>
  <c r="AH26285" i="1"/>
  <c r="AG26285" i="1" s="1"/>
  <c r="AH26415" i="1"/>
  <c r="AG26415" i="1" s="1"/>
  <c r="AH26555" i="1"/>
  <c r="AG26555" i="1" s="1"/>
  <c r="AH26685" i="1"/>
  <c r="AG26685" i="1" s="1"/>
  <c r="AH26815" i="1"/>
  <c r="AG26815" i="1" s="1"/>
  <c r="AH26945" i="1"/>
  <c r="AG26945" i="1" s="1"/>
  <c r="AH27075" i="1"/>
  <c r="AG27075" i="1" s="1"/>
  <c r="AH27205" i="1"/>
  <c r="AG27205" i="1" s="1"/>
  <c r="AG29179" i="1"/>
  <c r="AG29299" i="1"/>
  <c r="AG29429" i="1"/>
  <c r="AG29559" i="1"/>
  <c r="AG29679" i="1"/>
  <c r="AG29789" i="1"/>
  <c r="AG29909" i="1"/>
  <c r="AG30039" i="1"/>
  <c r="AG30179" i="1"/>
  <c r="AG30419" i="1"/>
  <c r="AG30729" i="1"/>
  <c r="AG31199" i="1"/>
  <c r="AG31899" i="1"/>
  <c r="AH275" i="1"/>
  <c r="AG275" i="1" s="1"/>
  <c r="AH425" i="1"/>
  <c r="AG425" i="1" s="1"/>
  <c r="AH575" i="1"/>
  <c r="AG575" i="1" s="1"/>
  <c r="AH4026" i="1"/>
  <c r="AG4026" i="1" s="1"/>
  <c r="AH4156" i="1"/>
  <c r="AG4156" i="1" s="1"/>
  <c r="AH4286" i="1"/>
  <c r="AG4286" i="1" s="1"/>
  <c r="AH4436" i="1"/>
  <c r="AG4436" i="1" s="1"/>
  <c r="AH4586" i="1"/>
  <c r="AG4586" i="1" s="1"/>
  <c r="AH4736" i="1"/>
  <c r="AG4736" i="1" s="1"/>
  <c r="AH4886" i="1"/>
  <c r="AG4886" i="1" s="1"/>
  <c r="AH5036" i="1"/>
  <c r="AG5036" i="1" s="1"/>
  <c r="AH5186" i="1"/>
  <c r="AG5186" i="1" s="1"/>
  <c r="AH5336" i="1"/>
  <c r="AG5336" i="1" s="1"/>
  <c r="AH5486" i="1"/>
  <c r="AG5486" i="1" s="1"/>
  <c r="AH5636" i="1"/>
  <c r="AG5636" i="1" s="1"/>
  <c r="AH5786" i="1"/>
  <c r="AG5786" i="1" s="1"/>
  <c r="AH7869" i="1"/>
  <c r="AG7869" i="1" s="1"/>
  <c r="AH8019" i="1"/>
  <c r="AG8019" i="1" s="1"/>
  <c r="AH8169" i="1"/>
  <c r="AG8169" i="1" s="1"/>
  <c r="AH8319" i="1"/>
  <c r="AH8469" i="1"/>
  <c r="AG8469" i="1" s="1"/>
  <c r="AH8619" i="1"/>
  <c r="AG8619" i="1" s="1"/>
  <c r="AH8770" i="1"/>
  <c r="AG8770" i="1" s="1"/>
  <c r="AH8920" i="1"/>
  <c r="AG8920" i="1" s="1"/>
  <c r="AH9070" i="1"/>
  <c r="AG9070" i="1" s="1"/>
  <c r="AH9220" i="1"/>
  <c r="AG9220" i="1" s="1"/>
  <c r="AH10457" i="1"/>
  <c r="AG10457" i="1" s="1"/>
  <c r="AH10607" i="1"/>
  <c r="AH10757" i="1"/>
  <c r="AG10757" i="1" s="1"/>
  <c r="AH10898" i="1"/>
  <c r="AG10898" i="1" s="1"/>
  <c r="AH13309" i="1"/>
  <c r="AG13309" i="1" s="1"/>
  <c r="AH14062" i="1"/>
  <c r="AG14062" i="1" s="1"/>
  <c r="AH14212" i="1"/>
  <c r="AG14212" i="1" s="1"/>
  <c r="AH14362" i="1"/>
  <c r="AG14362" i="1" s="1"/>
  <c r="AH14814" i="1"/>
  <c r="AG14814" i="1" s="1"/>
  <c r="AH14964" i="1"/>
  <c r="AG14964" i="1" s="1"/>
  <c r="AH15114" i="1"/>
  <c r="AG15114" i="1" s="1"/>
  <c r="AH15425" i="1"/>
  <c r="AG15425" i="1" s="1"/>
  <c r="AH15577" i="1"/>
  <c r="AG15577" i="1" s="1"/>
  <c r="AH15727" i="1"/>
  <c r="AG15727" i="1" s="1"/>
  <c r="AH15877" i="1"/>
  <c r="AG15877" i="1" s="1"/>
  <c r="AH16027" i="1"/>
  <c r="AG16027" i="1" s="1"/>
  <c r="AH16177" i="1"/>
  <c r="AG16177" i="1" s="1"/>
  <c r="AH16327" i="1"/>
  <c r="AG16327" i="1" s="1"/>
  <c r="AH16477" i="1"/>
  <c r="AG16477" i="1" s="1"/>
  <c r="AH16627" i="1"/>
  <c r="AG16627" i="1" s="1"/>
  <c r="AH16777" i="1"/>
  <c r="AG16777" i="1" s="1"/>
  <c r="AH16927" i="1"/>
  <c r="AG16927" i="1" s="1"/>
  <c r="AH17077" i="1"/>
  <c r="AG17077" i="1" s="1"/>
  <c r="AH17818" i="1"/>
  <c r="AG17818" i="1" s="1"/>
  <c r="AH17968" i="1"/>
  <c r="AG17968" i="1" s="1"/>
  <c r="AH18118" i="1"/>
  <c r="AG18118" i="1" s="1"/>
  <c r="AH18268" i="1"/>
  <c r="AG18268" i="1" s="1"/>
  <c r="AH18418" i="1"/>
  <c r="AG18418" i="1" s="1"/>
  <c r="AH18568" i="1"/>
  <c r="AG18568" i="1" s="1"/>
  <c r="AH18718" i="1"/>
  <c r="AG18718" i="1" s="1"/>
  <c r="AG18869" i="1"/>
  <c r="AH19031" i="1"/>
  <c r="AG19031" i="1" s="1"/>
  <c r="AH19191" i="1"/>
  <c r="AH19351" i="1"/>
  <c r="AG19351" i="1" s="1"/>
  <c r="AH19511" i="1"/>
  <c r="AG19511" i="1" s="1"/>
  <c r="AH19671" i="1"/>
  <c r="AG19671" i="1" s="1"/>
  <c r="AH19831" i="1"/>
  <c r="AG19831" i="1" s="1"/>
  <c r="AH19992" i="1"/>
  <c r="AG19992" i="1" s="1"/>
  <c r="AH21913" i="1"/>
  <c r="AG21913" i="1" s="1"/>
  <c r="AH22073" i="1"/>
  <c r="AG22073" i="1" s="1"/>
  <c r="AH22233" i="1"/>
  <c r="AG22233" i="1" s="1"/>
  <c r="AH22393" i="1"/>
  <c r="AG22393" i="1" s="1"/>
  <c r="AH22553" i="1"/>
  <c r="AG22553" i="1" s="1"/>
  <c r="AH22713" i="1"/>
  <c r="AG22713" i="1" s="1"/>
  <c r="AH22873" i="1"/>
  <c r="AG22873" i="1" s="1"/>
  <c r="AH23033" i="1"/>
  <c r="AG23033" i="1" s="1"/>
  <c r="AH23193" i="1"/>
  <c r="AG23193" i="1" s="1"/>
  <c r="AH23353" i="1"/>
  <c r="AG23353" i="1" s="1"/>
  <c r="AH23513" i="1"/>
  <c r="AG23513" i="1" s="1"/>
  <c r="AH23673" i="1"/>
  <c r="AG23673" i="1" s="1"/>
  <c r="AH24023" i="1"/>
  <c r="AG24023" i="1" s="1"/>
  <c r="AH24183" i="1"/>
  <c r="AG24183" i="1" s="1"/>
  <c r="AH24343" i="1"/>
  <c r="AG24343" i="1" s="1"/>
  <c r="AH24503" i="1"/>
  <c r="AG24503" i="1" s="1"/>
  <c r="AH24663" i="1"/>
  <c r="AG24663" i="1" s="1"/>
  <c r="AH24823" i="1"/>
  <c r="AG24823" i="1" s="1"/>
  <c r="AH24983" i="1"/>
  <c r="AG24983" i="1" s="1"/>
  <c r="AH25143" i="1"/>
  <c r="AG25143" i="1" s="1"/>
  <c r="AH25303" i="1"/>
  <c r="AG25303" i="1" s="1"/>
  <c r="AH27367" i="1"/>
  <c r="AG27367" i="1" s="1"/>
  <c r="AH27528" i="1"/>
  <c r="AG27528" i="1" s="1"/>
  <c r="AH27688" i="1"/>
  <c r="AG27688" i="1" s="1"/>
  <c r="AH27848" i="1"/>
  <c r="AG27848" i="1" s="1"/>
  <c r="AG28008" i="1"/>
  <c r="AG28168" i="1"/>
  <c r="AG28328" i="1"/>
  <c r="AG28488" i="1"/>
  <c r="AG28648" i="1"/>
  <c r="AG28808" i="1"/>
  <c r="AG28969" i="1"/>
  <c r="AG32310" i="1"/>
  <c r="AG32470" i="1"/>
  <c r="AG32630" i="1"/>
  <c r="AG32790" i="1"/>
  <c r="AG32950" i="1"/>
  <c r="AG33110" i="1"/>
  <c r="AG33260" i="1"/>
  <c r="AG33420" i="1"/>
  <c r="AG33580" i="1"/>
  <c r="AG33740" i="1"/>
  <c r="AG33900" i="1"/>
  <c r="AG34060" i="1"/>
  <c r="AG34220" i="1"/>
  <c r="AG34380" i="1"/>
  <c r="AG34540" i="1"/>
  <c r="AG34700" i="1"/>
  <c r="AG34860" i="1"/>
  <c r="AG35020" i="1"/>
  <c r="AG35180" i="1"/>
  <c r="AG35340" i="1"/>
  <c r="AG35500" i="1"/>
  <c r="AG35660" i="1"/>
  <c r="AG35820" i="1"/>
  <c r="AG35980" i="1"/>
  <c r="AG36140" i="1"/>
  <c r="AG36300" i="1"/>
  <c r="AG36460" i="1"/>
  <c r="AG36620" i="1"/>
  <c r="AG36780" i="1"/>
  <c r="AG37100" i="1"/>
  <c r="AH796" i="1"/>
  <c r="AG796" i="1" s="1"/>
  <c r="AH956" i="1"/>
  <c r="AH1116" i="1"/>
  <c r="AG1116" i="1" s="1"/>
  <c r="AH1276" i="1"/>
  <c r="AG1276" i="1" s="1"/>
  <c r="AH1436" i="1"/>
  <c r="AG1436" i="1" s="1"/>
  <c r="AH1596" i="1"/>
  <c r="AG1596" i="1" s="1"/>
  <c r="AH1756" i="1"/>
  <c r="AG1756" i="1" s="1"/>
  <c r="AH1916" i="1"/>
  <c r="AH2076" i="1"/>
  <c r="AG2076" i="1" s="1"/>
  <c r="AH2236" i="1"/>
  <c r="AG2236" i="1" s="1"/>
  <c r="AH2396" i="1"/>
  <c r="AG2396" i="1" s="1"/>
  <c r="AH2556" i="1"/>
  <c r="AG2556" i="1" s="1"/>
  <c r="AH2716" i="1"/>
  <c r="AH2876" i="1"/>
  <c r="AG2876" i="1" s="1"/>
  <c r="AH3036" i="1"/>
  <c r="AG3036" i="1" s="1"/>
  <c r="AH3196" i="1"/>
  <c r="AH3356" i="1"/>
  <c r="AG3356" i="1" s="1"/>
  <c r="AH3516" i="1"/>
  <c r="AH3676" i="1"/>
  <c r="AG3676" i="1" s="1"/>
  <c r="AH3836" i="1"/>
  <c r="AG3836" i="1" s="1"/>
  <c r="AH5937" i="1"/>
  <c r="AG5937" i="1" s="1"/>
  <c r="AH6097" i="1"/>
  <c r="AG6097" i="1" s="1"/>
  <c r="AH6257" i="1"/>
  <c r="AG6257" i="1" s="1"/>
  <c r="AH6417" i="1"/>
  <c r="AG6417" i="1" s="1"/>
  <c r="AH6577" i="1"/>
  <c r="AG6577" i="1" s="1"/>
  <c r="AH7208" i="1"/>
  <c r="AG7208" i="1" s="1"/>
  <c r="AH20153" i="1"/>
  <c r="AG20153" i="1" s="1"/>
  <c r="AH20313" i="1"/>
  <c r="AG20313" i="1" s="1"/>
  <c r="AH20473" i="1"/>
  <c r="AG20473" i="1" s="1"/>
  <c r="AH20633" i="1"/>
  <c r="AG20633" i="1" s="1"/>
  <c r="AH20793" i="1"/>
  <c r="AG20793" i="1" s="1"/>
  <c r="AH20953" i="1"/>
  <c r="AH21113" i="1"/>
  <c r="AG21113" i="1" s="1"/>
  <c r="AH21273" i="1"/>
  <c r="AG21273" i="1" s="1"/>
  <c r="AH21433" i="1"/>
  <c r="AG21433" i="1" s="1"/>
  <c r="AH21593" i="1"/>
  <c r="AG21593" i="1" s="1"/>
  <c r="AH21753" i="1"/>
  <c r="AG21753" i="1" s="1"/>
  <c r="AH25596" i="1"/>
  <c r="AH25756" i="1"/>
  <c r="AG25756" i="1" s="1"/>
  <c r="AH25916" i="1"/>
  <c r="AG25916" i="1" s="1"/>
  <c r="AH26076" i="1"/>
  <c r="AG26076" i="1" s="1"/>
  <c r="AH26236" i="1"/>
  <c r="AG26236" i="1" s="1"/>
  <c r="AH26396" i="1"/>
  <c r="AG26396" i="1" s="1"/>
  <c r="AH26556" i="1"/>
  <c r="AG26556" i="1" s="1"/>
  <c r="AH26716" i="1"/>
  <c r="AG26716" i="1" s="1"/>
  <c r="AH26866" i="1"/>
  <c r="AG26866" i="1" s="1"/>
  <c r="AH27026" i="1"/>
  <c r="AG27026" i="1" s="1"/>
  <c r="AH27186" i="1"/>
  <c r="AG27186" i="1" s="1"/>
  <c r="AG29130" i="1"/>
  <c r="AG29280" i="1"/>
  <c r="AG29440" i="1"/>
  <c r="AG29610" i="1"/>
  <c r="AG29800" i="1"/>
  <c r="AG29980" i="1"/>
  <c r="AG30140" i="1"/>
  <c r="AG30300" i="1"/>
  <c r="AG30460" i="1"/>
  <c r="AG30620" i="1"/>
  <c r="AG30780" i="1"/>
  <c r="AG30930" i="1"/>
  <c r="AG31090" i="1"/>
  <c r="AG31250" i="1"/>
  <c r="AG31410" i="1"/>
  <c r="AG31570" i="1"/>
  <c r="AG31740" i="1"/>
  <c r="AG31890" i="1"/>
  <c r="AG32040" i="1"/>
  <c r="AG32180" i="1"/>
  <c r="AH688" i="1"/>
  <c r="AG688" i="1" s="1"/>
  <c r="AH698" i="1"/>
  <c r="AG698" i="1" s="1"/>
  <c r="AH708" i="1"/>
  <c r="AG708" i="1" s="1"/>
  <c r="AH718" i="1"/>
  <c r="AG718" i="1" s="1"/>
  <c r="AH728" i="1"/>
  <c r="AH738" i="1"/>
  <c r="AG738" i="1" s="1"/>
  <c r="AH748" i="1"/>
  <c r="AG748" i="1" s="1"/>
  <c r="AH758" i="1"/>
  <c r="AG758" i="1" s="1"/>
  <c r="AH768" i="1"/>
  <c r="AG768" i="1" s="1"/>
  <c r="AH778" i="1"/>
  <c r="AG778" i="1" s="1"/>
  <c r="AH788" i="1"/>
  <c r="AG788" i="1" s="1"/>
  <c r="AH798" i="1"/>
  <c r="AG798" i="1" s="1"/>
  <c r="AH808" i="1"/>
  <c r="AG808" i="1" s="1"/>
  <c r="AH818" i="1"/>
  <c r="AG818" i="1" s="1"/>
  <c r="AH828" i="1"/>
  <c r="AG828" i="1" s="1"/>
  <c r="AH838" i="1"/>
  <c r="AG838" i="1" s="1"/>
  <c r="AH848" i="1"/>
  <c r="AG848" i="1" s="1"/>
  <c r="AH858" i="1"/>
  <c r="AG858" i="1" s="1"/>
  <c r="AH868" i="1"/>
  <c r="AG868" i="1" s="1"/>
  <c r="AH878" i="1"/>
  <c r="AG878" i="1" s="1"/>
  <c r="AH888" i="1"/>
  <c r="AG888" i="1" s="1"/>
  <c r="AH898" i="1"/>
  <c r="AG898" i="1" s="1"/>
  <c r="AH908" i="1"/>
  <c r="AG908" i="1" s="1"/>
  <c r="AH918" i="1"/>
  <c r="AG918" i="1" s="1"/>
  <c r="AH938" i="1"/>
  <c r="AG938" i="1" s="1"/>
  <c r="AH948" i="1"/>
  <c r="AG948" i="1" s="1"/>
  <c r="AH968" i="1"/>
  <c r="AG968" i="1" s="1"/>
  <c r="AH978" i="1"/>
  <c r="AG978" i="1" s="1"/>
  <c r="AH988" i="1"/>
  <c r="AG988" i="1" s="1"/>
  <c r="AH998" i="1"/>
  <c r="AG998" i="1" s="1"/>
  <c r="AH1008" i="1"/>
  <c r="AG1008" i="1" s="1"/>
  <c r="AH1018" i="1"/>
  <c r="AG1018" i="1" s="1"/>
  <c r="AH1028" i="1"/>
  <c r="AG1028" i="1" s="1"/>
  <c r="AH1038" i="1"/>
  <c r="AG1038" i="1" s="1"/>
  <c r="AH1048" i="1"/>
  <c r="AG1048" i="1" s="1"/>
  <c r="AH1058" i="1"/>
  <c r="AG1058" i="1" s="1"/>
  <c r="AH1068" i="1"/>
  <c r="AG1068" i="1" s="1"/>
  <c r="AG1078" i="1"/>
  <c r="AH1088" i="1"/>
  <c r="AG1088" i="1" s="1"/>
  <c r="AH1098" i="1"/>
  <c r="AG1098" i="1" s="1"/>
  <c r="AH1108" i="1"/>
  <c r="AG1108" i="1" s="1"/>
  <c r="AH1118" i="1"/>
  <c r="AG1118" i="1" s="1"/>
  <c r="AH1128" i="1"/>
  <c r="AG1128" i="1" s="1"/>
  <c r="AH1138" i="1"/>
  <c r="AG1138" i="1" s="1"/>
  <c r="AH1148" i="1"/>
  <c r="AG1148" i="1" s="1"/>
  <c r="AH1158" i="1"/>
  <c r="AG1158" i="1" s="1"/>
  <c r="AH1168" i="1"/>
  <c r="AG1168" i="1" s="1"/>
  <c r="AH1178" i="1"/>
  <c r="AG1178" i="1" s="1"/>
  <c r="AH1188" i="1"/>
  <c r="AG1188" i="1" s="1"/>
  <c r="AH1198" i="1"/>
  <c r="AG1198" i="1" s="1"/>
  <c r="AH1208" i="1"/>
  <c r="AG1208" i="1" s="1"/>
  <c r="AH1218" i="1"/>
  <c r="AG1218" i="1" s="1"/>
  <c r="AH1228" i="1"/>
  <c r="AG1228" i="1" s="1"/>
  <c r="AH1238" i="1"/>
  <c r="AG1238" i="1" s="1"/>
  <c r="AH1248" i="1"/>
  <c r="AG1248" i="1" s="1"/>
  <c r="AH1258" i="1"/>
  <c r="AG1258" i="1" s="1"/>
  <c r="AH1268" i="1"/>
  <c r="AG1268" i="1" s="1"/>
  <c r="AH1278" i="1"/>
  <c r="AG1278" i="1" s="1"/>
  <c r="AH1288" i="1"/>
  <c r="AG1288" i="1" s="1"/>
  <c r="AH1298" i="1"/>
  <c r="AG1298" i="1" s="1"/>
  <c r="AH1308" i="1"/>
  <c r="AG1308" i="1" s="1"/>
  <c r="AH1318" i="1"/>
  <c r="AH1328" i="1"/>
  <c r="AG1328" i="1" s="1"/>
  <c r="AH1338" i="1"/>
  <c r="AG1338" i="1" s="1"/>
  <c r="AH1348" i="1"/>
  <c r="AG1348" i="1" s="1"/>
  <c r="AH1358" i="1"/>
  <c r="AG1358" i="1" s="1"/>
  <c r="AH1368" i="1"/>
  <c r="AG1368" i="1" s="1"/>
  <c r="AH1378" i="1"/>
  <c r="AG1378" i="1" s="1"/>
  <c r="AH1388" i="1"/>
  <c r="AG1388" i="1" s="1"/>
  <c r="AH1398" i="1"/>
  <c r="AG1398" i="1" s="1"/>
  <c r="AH1408" i="1"/>
  <c r="AG1408" i="1" s="1"/>
  <c r="AH1418" i="1"/>
  <c r="AG1418" i="1" s="1"/>
  <c r="AH1428" i="1"/>
  <c r="AG1428" i="1" s="1"/>
  <c r="AH1438" i="1"/>
  <c r="AG1438" i="1" s="1"/>
  <c r="AH1448" i="1"/>
  <c r="AG1448" i="1" s="1"/>
  <c r="AH1458" i="1"/>
  <c r="AG1458" i="1" s="1"/>
  <c r="AH1468" i="1"/>
  <c r="AG1468" i="1" s="1"/>
  <c r="AH1478" i="1"/>
  <c r="AG1478" i="1" s="1"/>
  <c r="AH1488" i="1"/>
  <c r="AG1488" i="1" s="1"/>
  <c r="AH1498" i="1"/>
  <c r="AG1498" i="1" s="1"/>
  <c r="AH1508" i="1"/>
  <c r="AG1508" i="1" s="1"/>
  <c r="AH1518" i="1"/>
  <c r="AG1518" i="1" s="1"/>
  <c r="AH1528" i="1"/>
  <c r="AG1528" i="1" s="1"/>
  <c r="AH1538" i="1"/>
  <c r="AG1538" i="1" s="1"/>
  <c r="AH1548" i="1"/>
  <c r="AG1548" i="1" s="1"/>
  <c r="AH1558" i="1"/>
  <c r="AG1558" i="1" s="1"/>
  <c r="AH1568" i="1"/>
  <c r="AG1568" i="1" s="1"/>
  <c r="AH1573" i="1"/>
  <c r="AG1573" i="1" s="1"/>
  <c r="AH1588" i="1"/>
  <c r="AG1588" i="1" s="1"/>
  <c r="AH1598" i="1"/>
  <c r="AG1598" i="1" s="1"/>
  <c r="AH1608" i="1"/>
  <c r="AG1608" i="1" s="1"/>
  <c r="AG1618" i="1"/>
  <c r="AH1628" i="1"/>
  <c r="AG1628" i="1" s="1"/>
  <c r="AH1638" i="1"/>
  <c r="AG1638" i="1" s="1"/>
  <c r="AH1648" i="1"/>
  <c r="AG1648" i="1" s="1"/>
  <c r="AH1658" i="1"/>
  <c r="AG1658" i="1" s="1"/>
  <c r="AH1668" i="1"/>
  <c r="AG1668" i="1" s="1"/>
  <c r="AH1678" i="1"/>
  <c r="AG1678" i="1" s="1"/>
  <c r="AH1688" i="1"/>
  <c r="AG1688" i="1" s="1"/>
  <c r="AH1698" i="1"/>
  <c r="AG1698" i="1" s="1"/>
  <c r="AH1708" i="1"/>
  <c r="AG1708" i="1" s="1"/>
  <c r="AH1718" i="1"/>
  <c r="AH1728" i="1"/>
  <c r="AG1728" i="1" s="1"/>
  <c r="AH1738" i="1"/>
  <c r="AG1738" i="1" s="1"/>
  <c r="AH1748" i="1"/>
  <c r="AG1748" i="1" s="1"/>
  <c r="AH1758" i="1"/>
  <c r="AH1768" i="1"/>
  <c r="AG1768" i="1" s="1"/>
  <c r="AH1778" i="1"/>
  <c r="AG1778" i="1" s="1"/>
  <c r="AH1788" i="1"/>
  <c r="AG1788" i="1" s="1"/>
  <c r="AH1798" i="1"/>
  <c r="AG1798" i="1" s="1"/>
  <c r="AH1808" i="1"/>
  <c r="AG1808" i="1" s="1"/>
  <c r="AH1818" i="1"/>
  <c r="AG1818" i="1" s="1"/>
  <c r="AH1828" i="1"/>
  <c r="AG1828" i="1" s="1"/>
  <c r="AH1838" i="1"/>
  <c r="AG1838" i="1" s="1"/>
  <c r="AH1848" i="1"/>
  <c r="AG1848" i="1" s="1"/>
  <c r="AH1858" i="1"/>
  <c r="AG1858" i="1" s="1"/>
  <c r="AH1868" i="1"/>
  <c r="AG1868" i="1" s="1"/>
  <c r="AH1878" i="1"/>
  <c r="AG1878" i="1" s="1"/>
  <c r="AH1888" i="1"/>
  <c r="AG1888" i="1" s="1"/>
  <c r="AH1898" i="1"/>
  <c r="AG1898" i="1" s="1"/>
  <c r="AH1908" i="1"/>
  <c r="AG1908" i="1" s="1"/>
  <c r="AH1918" i="1"/>
  <c r="AG1918" i="1" s="1"/>
  <c r="AH1928" i="1"/>
  <c r="AG1928" i="1" s="1"/>
  <c r="AH1938" i="1"/>
  <c r="AG1938" i="1" s="1"/>
  <c r="AH1948" i="1"/>
  <c r="AG1948" i="1" s="1"/>
  <c r="AH1958" i="1"/>
  <c r="AG1958" i="1" s="1"/>
  <c r="AH1968" i="1"/>
  <c r="AG1968" i="1" s="1"/>
  <c r="AH1978" i="1"/>
  <c r="AG1978" i="1" s="1"/>
  <c r="AH1988" i="1"/>
  <c r="AG1988" i="1" s="1"/>
  <c r="AH1998" i="1"/>
  <c r="AG1998" i="1" s="1"/>
  <c r="AH2008" i="1"/>
  <c r="AG2008" i="1" s="1"/>
  <c r="AH2018" i="1"/>
  <c r="AG2018" i="1" s="1"/>
  <c r="AH2028" i="1"/>
  <c r="AG2028" i="1" s="1"/>
  <c r="AH2038" i="1"/>
  <c r="AG2038" i="1" s="1"/>
  <c r="AH2048" i="1"/>
  <c r="AG2048" i="1" s="1"/>
  <c r="AH2058" i="1"/>
  <c r="AG2058" i="1" s="1"/>
  <c r="AH2068" i="1"/>
  <c r="AG2068" i="1" s="1"/>
  <c r="AH2078" i="1"/>
  <c r="AG2078" i="1" s="1"/>
  <c r="AH2088" i="1"/>
  <c r="AG2088" i="1" s="1"/>
  <c r="AH2098" i="1"/>
  <c r="AG2098" i="1" s="1"/>
  <c r="AH2108" i="1"/>
  <c r="AG2108" i="1" s="1"/>
  <c r="AH2118" i="1"/>
  <c r="AG2118" i="1" s="1"/>
  <c r="AH2128" i="1"/>
  <c r="AH2138" i="1"/>
  <c r="AG2138" i="1" s="1"/>
  <c r="AH2148" i="1"/>
  <c r="AG2148" i="1" s="1"/>
  <c r="AH2158" i="1"/>
  <c r="AG2158" i="1" s="1"/>
  <c r="AH2168" i="1"/>
  <c r="AG2168" i="1" s="1"/>
  <c r="AH2178" i="1"/>
  <c r="AG2178" i="1" s="1"/>
  <c r="AH2188" i="1"/>
  <c r="AH2198" i="1"/>
  <c r="AG2198" i="1" s="1"/>
  <c r="AH2208" i="1"/>
  <c r="AG2208" i="1" s="1"/>
  <c r="AH2218" i="1"/>
  <c r="AG2218" i="1" s="1"/>
  <c r="AH2228" i="1"/>
  <c r="AG2228" i="1" s="1"/>
  <c r="AH2238" i="1"/>
  <c r="AG2238" i="1" s="1"/>
  <c r="AH2248" i="1"/>
  <c r="AG2248" i="1" s="1"/>
  <c r="AH2258" i="1"/>
  <c r="AH2268" i="1"/>
  <c r="AG2268" i="1" s="1"/>
  <c r="AH2278" i="1"/>
  <c r="AG2278" i="1" s="1"/>
  <c r="AH2288" i="1"/>
  <c r="AG2288" i="1" s="1"/>
  <c r="AH2298" i="1"/>
  <c r="AG2298" i="1" s="1"/>
  <c r="AH2308" i="1"/>
  <c r="AG2308" i="1" s="1"/>
  <c r="AH2318" i="1"/>
  <c r="AG2318" i="1" s="1"/>
  <c r="AH2328" i="1"/>
  <c r="AG2328" i="1" s="1"/>
  <c r="AH2338" i="1"/>
  <c r="AG2338" i="1" s="1"/>
  <c r="AH2348" i="1"/>
  <c r="AG2348" i="1" s="1"/>
  <c r="AH2358" i="1"/>
  <c r="AG2358" i="1" s="1"/>
  <c r="AH2368" i="1"/>
  <c r="AH2378" i="1"/>
  <c r="AG2378" i="1" s="1"/>
  <c r="AH2388" i="1"/>
  <c r="AG2388" i="1" s="1"/>
  <c r="AH2398" i="1"/>
  <c r="AG2398" i="1" s="1"/>
  <c r="AH2408" i="1"/>
  <c r="AG2408" i="1" s="1"/>
  <c r="AH2418" i="1"/>
  <c r="AG2418" i="1" s="1"/>
  <c r="AH2544" i="1"/>
  <c r="AG2544" i="1" s="1"/>
  <c r="AH2438" i="1"/>
  <c r="AG2438" i="1" s="1"/>
  <c r="AH2448" i="1"/>
  <c r="AG2448" i="1" s="1"/>
  <c r="AH2458" i="1"/>
  <c r="AG2458" i="1" s="1"/>
  <c r="AH2468" i="1"/>
  <c r="AG2468" i="1" s="1"/>
  <c r="AH2478" i="1"/>
  <c r="AG2478" i="1" s="1"/>
  <c r="AH2488" i="1"/>
  <c r="AG2488" i="1" s="1"/>
  <c r="AH2498" i="1"/>
  <c r="AG2498" i="1" s="1"/>
  <c r="AH2508" i="1"/>
  <c r="AG2508" i="1" s="1"/>
  <c r="AH2518" i="1"/>
  <c r="AG2518" i="1" s="1"/>
  <c r="AH2528" i="1"/>
  <c r="AG2528" i="1" s="1"/>
  <c r="AH2538" i="1"/>
  <c r="AG2538" i="1" s="1"/>
  <c r="AH2548" i="1"/>
  <c r="AG2548" i="1" s="1"/>
  <c r="AH2558" i="1"/>
  <c r="AG2558" i="1" s="1"/>
  <c r="AH2568" i="1"/>
  <c r="AG2568" i="1" s="1"/>
  <c r="AH2578" i="1"/>
  <c r="AG2578" i="1" s="1"/>
  <c r="AH2588" i="1"/>
  <c r="AG2588" i="1" s="1"/>
  <c r="AH2598" i="1"/>
  <c r="AG2598" i="1" s="1"/>
  <c r="AH2608" i="1"/>
  <c r="AG2608" i="1" s="1"/>
  <c r="AH2618" i="1"/>
  <c r="AG2618" i="1" s="1"/>
  <c r="AH2638" i="1"/>
  <c r="AG2638" i="1" s="1"/>
  <c r="AH2648" i="1"/>
  <c r="AG2648" i="1" s="1"/>
  <c r="AH2658" i="1"/>
  <c r="AG2658" i="1" s="1"/>
  <c r="AH2668" i="1"/>
  <c r="AG2668" i="1" s="1"/>
  <c r="AH2678" i="1"/>
  <c r="AG2678" i="1" s="1"/>
  <c r="AH2688" i="1"/>
  <c r="AG2688" i="1" s="1"/>
  <c r="AH2698" i="1"/>
  <c r="AG2698" i="1" s="1"/>
  <c r="AH2708" i="1"/>
  <c r="AH2718" i="1"/>
  <c r="AH2728" i="1"/>
  <c r="AG2728" i="1" s="1"/>
  <c r="AH2738" i="1"/>
  <c r="AH2748" i="1"/>
  <c r="AG2748" i="1" s="1"/>
  <c r="AH2758" i="1"/>
  <c r="AG2758" i="1" s="1"/>
  <c r="AH2768" i="1"/>
  <c r="AG2768" i="1" s="1"/>
  <c r="AH2778" i="1"/>
  <c r="AG2778" i="1" s="1"/>
  <c r="AH2788" i="1"/>
  <c r="AG2788" i="1" s="1"/>
  <c r="AH2798" i="1"/>
  <c r="AG2798" i="1" s="1"/>
  <c r="AH2808" i="1"/>
  <c r="AG2808" i="1" s="1"/>
  <c r="AH2818" i="1"/>
  <c r="AG2818" i="1" s="1"/>
  <c r="AH2828" i="1"/>
  <c r="AG2828" i="1" s="1"/>
  <c r="AH2838" i="1"/>
  <c r="AG2838" i="1" s="1"/>
  <c r="AH2848" i="1"/>
  <c r="AG2848" i="1" s="1"/>
  <c r="AH2858" i="1"/>
  <c r="AG2858" i="1" s="1"/>
  <c r="AH2868" i="1"/>
  <c r="AH2878" i="1"/>
  <c r="AG2878" i="1" s="1"/>
  <c r="AH2888" i="1"/>
  <c r="AG2888" i="1" s="1"/>
  <c r="AH2898" i="1"/>
  <c r="AG2898" i="1" s="1"/>
  <c r="AH2908" i="1"/>
  <c r="AG2908" i="1" s="1"/>
  <c r="AH2918" i="1"/>
  <c r="AH2928" i="1"/>
  <c r="AG2928" i="1" s="1"/>
  <c r="AH2938" i="1"/>
  <c r="AG2938" i="1" s="1"/>
  <c r="AH2948" i="1"/>
  <c r="AG2948" i="1" s="1"/>
  <c r="AH2958" i="1"/>
  <c r="AG2958" i="1" s="1"/>
  <c r="AH2968" i="1"/>
  <c r="AG2968" i="1" s="1"/>
  <c r="AH2978" i="1"/>
  <c r="AG2978" i="1" s="1"/>
  <c r="AH2988" i="1"/>
  <c r="AG2988" i="1" s="1"/>
  <c r="AH2998" i="1"/>
  <c r="AG2998" i="1" s="1"/>
  <c r="AH3008" i="1"/>
  <c r="AG3008" i="1" s="1"/>
  <c r="AH3018" i="1"/>
  <c r="AG3018" i="1" s="1"/>
  <c r="AH3028" i="1"/>
  <c r="AG3028" i="1" s="1"/>
  <c r="AH3038" i="1"/>
  <c r="AH3048" i="1"/>
  <c r="AG3048" i="1" s="1"/>
  <c r="AH3058" i="1"/>
  <c r="AG3058" i="1" s="1"/>
  <c r="AH3068" i="1"/>
  <c r="AG3068" i="1" s="1"/>
  <c r="AH3078" i="1"/>
  <c r="AG3078" i="1" s="1"/>
  <c r="AH3088" i="1"/>
  <c r="AG3088" i="1" s="1"/>
  <c r="AH3098" i="1"/>
  <c r="AG3098" i="1" s="1"/>
  <c r="AH3108" i="1"/>
  <c r="AG3108" i="1" s="1"/>
  <c r="AH3118" i="1"/>
  <c r="AG3118" i="1" s="1"/>
  <c r="AH3128" i="1"/>
  <c r="AG3128" i="1" s="1"/>
  <c r="AH3138" i="1"/>
  <c r="AG3138" i="1" s="1"/>
  <c r="AH3148" i="1"/>
  <c r="AG3148" i="1" s="1"/>
  <c r="AH3158" i="1"/>
  <c r="AG3158" i="1" s="1"/>
  <c r="AH3168" i="1"/>
  <c r="AG3168" i="1" s="1"/>
  <c r="AH3178" i="1"/>
  <c r="AG3178" i="1" s="1"/>
  <c r="AH3188" i="1"/>
  <c r="AH3198" i="1"/>
  <c r="AG3198" i="1" s="1"/>
  <c r="AH3208" i="1"/>
  <c r="AG3208" i="1" s="1"/>
  <c r="AH3218" i="1"/>
  <c r="AG3218" i="1" s="1"/>
  <c r="AH3228" i="1"/>
  <c r="AG3228" i="1" s="1"/>
  <c r="AH3238" i="1"/>
  <c r="AG3238" i="1" s="1"/>
  <c r="AH3248" i="1"/>
  <c r="AG3248" i="1" s="1"/>
  <c r="AH3258" i="1"/>
  <c r="AG3258" i="1" s="1"/>
  <c r="AH3268" i="1"/>
  <c r="AG3268" i="1" s="1"/>
  <c r="AH3278" i="1"/>
  <c r="AG3278" i="1" s="1"/>
  <c r="AH3288" i="1"/>
  <c r="AG3288" i="1" s="1"/>
  <c r="AH3298" i="1"/>
  <c r="AG3298" i="1" s="1"/>
  <c r="AH3308" i="1"/>
  <c r="AG3308" i="1" s="1"/>
  <c r="AH3318" i="1"/>
  <c r="AG3318" i="1" s="1"/>
  <c r="AH3328" i="1"/>
  <c r="AH3338" i="1"/>
  <c r="AG3338" i="1" s="1"/>
  <c r="AH3348" i="1"/>
  <c r="AG3348" i="1" s="1"/>
  <c r="AH3358" i="1"/>
  <c r="AG3358" i="1" s="1"/>
  <c r="AH3368" i="1"/>
  <c r="AG3368" i="1" s="1"/>
  <c r="AH3378" i="1"/>
  <c r="AG3378" i="1" s="1"/>
  <c r="AH3388" i="1"/>
  <c r="AG3388" i="1" s="1"/>
  <c r="AH3398" i="1"/>
  <c r="AG3398" i="1" s="1"/>
  <c r="AH3408" i="1"/>
  <c r="AG3408" i="1" s="1"/>
  <c r="AH3418" i="1"/>
  <c r="AG3418" i="1" s="1"/>
  <c r="AH3428" i="1"/>
  <c r="AG3428" i="1" s="1"/>
  <c r="AH3438" i="1"/>
  <c r="AG3438" i="1" s="1"/>
  <c r="AH3448" i="1"/>
  <c r="AG3448" i="1" s="1"/>
  <c r="AH3458" i="1"/>
  <c r="AG3458" i="1" s="1"/>
  <c r="AH3468" i="1"/>
  <c r="AG3468" i="1" s="1"/>
  <c r="AH3478" i="1"/>
  <c r="AG3478" i="1" s="1"/>
  <c r="AH3488" i="1"/>
  <c r="AG3488" i="1" s="1"/>
  <c r="AH3498" i="1"/>
  <c r="AG3498" i="1" s="1"/>
  <c r="AH3508" i="1"/>
  <c r="AG3508" i="1" s="1"/>
  <c r="AH3518" i="1"/>
  <c r="AG3518" i="1" s="1"/>
  <c r="AH3528" i="1"/>
  <c r="AG3528" i="1" s="1"/>
  <c r="AH3538" i="1"/>
  <c r="AG3538" i="1" s="1"/>
  <c r="AH3548" i="1"/>
  <c r="AG3548" i="1" s="1"/>
  <c r="AH3558" i="1"/>
  <c r="AG3558" i="1" s="1"/>
  <c r="AH3568" i="1"/>
  <c r="AH3578" i="1"/>
  <c r="AG3578" i="1" s="1"/>
  <c r="AH3588" i="1"/>
  <c r="AG3588" i="1" s="1"/>
  <c r="AH3598" i="1"/>
  <c r="AH3608" i="1"/>
  <c r="AG3608" i="1" s="1"/>
  <c r="AH3618" i="1"/>
  <c r="AG3618" i="1" s="1"/>
  <c r="AH3628" i="1"/>
  <c r="AG3628" i="1" s="1"/>
  <c r="AH3638" i="1"/>
  <c r="AH3648" i="1"/>
  <c r="AG3648" i="1" s="1"/>
  <c r="AH3658" i="1"/>
  <c r="AG3658" i="1" s="1"/>
  <c r="AH3668" i="1"/>
  <c r="AG3668" i="1" s="1"/>
  <c r="AH3678" i="1"/>
  <c r="AG3678" i="1" s="1"/>
  <c r="AH3688" i="1"/>
  <c r="AG3688" i="1" s="1"/>
  <c r="AH3698" i="1"/>
  <c r="AG3698" i="1" s="1"/>
  <c r="AH3708" i="1"/>
  <c r="AG3708" i="1" s="1"/>
  <c r="AH3718" i="1"/>
  <c r="AG3718" i="1" s="1"/>
  <c r="AH3728" i="1"/>
  <c r="AG3728" i="1" s="1"/>
  <c r="AH3738" i="1"/>
  <c r="AG3738" i="1" s="1"/>
  <c r="AH3748" i="1"/>
  <c r="AG3748" i="1" s="1"/>
  <c r="AH3758" i="1"/>
  <c r="AG3758" i="1" s="1"/>
  <c r="AH3768" i="1"/>
  <c r="AG3768" i="1" s="1"/>
  <c r="AH3778" i="1"/>
  <c r="AG3778" i="1" s="1"/>
  <c r="AH3788" i="1"/>
  <c r="AG3788" i="1" s="1"/>
  <c r="AH3798" i="1"/>
  <c r="AG3798" i="1" s="1"/>
  <c r="AH3808" i="1"/>
  <c r="AG3808" i="1" s="1"/>
  <c r="AH3818" i="1"/>
  <c r="AG3818" i="1" s="1"/>
  <c r="AH3828" i="1"/>
  <c r="AG3828" i="1" s="1"/>
  <c r="AH3838" i="1"/>
  <c r="AG3838" i="1" s="1"/>
  <c r="AH3848" i="1"/>
  <c r="AG3848" i="1" s="1"/>
  <c r="AH3858" i="1"/>
  <c r="AG3858" i="1" s="1"/>
  <c r="AH3868" i="1"/>
  <c r="AG3868" i="1" s="1"/>
  <c r="AH3878" i="1"/>
  <c r="AG3878" i="1" s="1"/>
  <c r="AH5839" i="1"/>
  <c r="AG5839" i="1" s="1"/>
  <c r="AH5849" i="1"/>
  <c r="AG5849" i="1" s="1"/>
  <c r="AH5859" i="1"/>
  <c r="AG5859" i="1" s="1"/>
  <c r="AG5869" i="1"/>
  <c r="AH5879" i="1"/>
  <c r="AG5879" i="1" s="1"/>
  <c r="AH5889" i="1"/>
  <c r="AG5889" i="1" s="1"/>
  <c r="AH5899" i="1"/>
  <c r="AG5899" i="1" s="1"/>
  <c r="AH5909" i="1"/>
  <c r="AG5909" i="1" s="1"/>
  <c r="AH5919" i="1"/>
  <c r="AG5919" i="1" s="1"/>
  <c r="AH5929" i="1"/>
  <c r="AG5929" i="1" s="1"/>
  <c r="AH5939" i="1"/>
  <c r="AG5939" i="1" s="1"/>
  <c r="AH5949" i="1"/>
  <c r="AG5949" i="1" s="1"/>
  <c r="AH5959" i="1"/>
  <c r="AG5959" i="1" s="1"/>
  <c r="AH5969" i="1"/>
  <c r="AG5969" i="1" s="1"/>
  <c r="AH5979" i="1"/>
  <c r="AG5979" i="1" s="1"/>
  <c r="AH5989" i="1"/>
  <c r="AG5989" i="1" s="1"/>
  <c r="AH5999" i="1"/>
  <c r="AG5999" i="1" s="1"/>
  <c r="AH6009" i="1"/>
  <c r="AG6009" i="1" s="1"/>
  <c r="AH6019" i="1"/>
  <c r="AG6019" i="1" s="1"/>
  <c r="AH6029" i="1"/>
  <c r="AG6029" i="1" s="1"/>
  <c r="AH6039" i="1"/>
  <c r="AG6039" i="1" s="1"/>
  <c r="AH6049" i="1"/>
  <c r="AG6049" i="1" s="1"/>
  <c r="AH6059" i="1"/>
  <c r="AG6059" i="1" s="1"/>
  <c r="AH6069" i="1"/>
  <c r="AG6069" i="1" s="1"/>
  <c r="AH6079" i="1"/>
  <c r="AG6079" i="1" s="1"/>
  <c r="AH6089" i="1"/>
  <c r="AG6089" i="1" s="1"/>
  <c r="AH6099" i="1"/>
  <c r="AG6099" i="1" s="1"/>
  <c r="AH6109" i="1"/>
  <c r="AG6109" i="1" s="1"/>
  <c r="AH6119" i="1"/>
  <c r="AG6119" i="1" s="1"/>
  <c r="AH6129" i="1"/>
  <c r="AG6129" i="1" s="1"/>
  <c r="AH6139" i="1"/>
  <c r="AG6139" i="1" s="1"/>
  <c r="AH6149" i="1"/>
  <c r="AG6149" i="1" s="1"/>
  <c r="AH6159" i="1"/>
  <c r="AG6159" i="1" s="1"/>
  <c r="AH6169" i="1"/>
  <c r="AG6169" i="1" s="1"/>
  <c r="AH6179" i="1"/>
  <c r="AG6179" i="1" s="1"/>
  <c r="AH6189" i="1"/>
  <c r="AG6189" i="1" s="1"/>
  <c r="AH6199" i="1"/>
  <c r="AG6199" i="1" s="1"/>
  <c r="AH6209" i="1"/>
  <c r="AG6209" i="1" s="1"/>
  <c r="AH6219" i="1"/>
  <c r="AG6219" i="1" s="1"/>
  <c r="AH6229" i="1"/>
  <c r="AG6229" i="1" s="1"/>
  <c r="AH6239" i="1"/>
  <c r="AG6239" i="1" s="1"/>
  <c r="AH6249" i="1"/>
  <c r="AG6249" i="1" s="1"/>
  <c r="AH6259" i="1"/>
  <c r="AG6259" i="1" s="1"/>
  <c r="AH6269" i="1"/>
  <c r="AG6269" i="1" s="1"/>
  <c r="AH6279" i="1"/>
  <c r="AG6279" i="1" s="1"/>
  <c r="AH6289" i="1"/>
  <c r="AG6289" i="1" s="1"/>
  <c r="AH6299" i="1"/>
  <c r="AG6299" i="1" s="1"/>
  <c r="AH6309" i="1"/>
  <c r="AG6309" i="1" s="1"/>
  <c r="AH6319" i="1"/>
  <c r="AG6319" i="1" s="1"/>
  <c r="AH6329" i="1"/>
  <c r="AH6339" i="1"/>
  <c r="AG6339" i="1" s="1"/>
  <c r="AH6349" i="1"/>
  <c r="AG6349" i="1" s="1"/>
  <c r="AH6359" i="1"/>
  <c r="AG6359" i="1" s="1"/>
  <c r="AH6369" i="1"/>
  <c r="AG6369" i="1" s="1"/>
  <c r="AH6379" i="1"/>
  <c r="AG6379" i="1" s="1"/>
  <c r="AH6389" i="1"/>
  <c r="AG6389" i="1" s="1"/>
  <c r="AH6399" i="1"/>
  <c r="AG6399" i="1" s="1"/>
  <c r="AH6409" i="1"/>
  <c r="AG6409" i="1" s="1"/>
  <c r="AH6419" i="1"/>
  <c r="AG6419" i="1" s="1"/>
  <c r="AH6429" i="1"/>
  <c r="AG6429" i="1" s="1"/>
  <c r="AH6439" i="1"/>
  <c r="AG6439" i="1" s="1"/>
  <c r="AH6449" i="1"/>
  <c r="AG6449" i="1" s="1"/>
  <c r="AH6459" i="1"/>
  <c r="AG6459" i="1" s="1"/>
  <c r="AH6469" i="1"/>
  <c r="AG6469" i="1" s="1"/>
  <c r="AH6479" i="1"/>
  <c r="AG6479" i="1" s="1"/>
  <c r="AH6489" i="1"/>
  <c r="AG6489" i="1" s="1"/>
  <c r="AH6499" i="1"/>
  <c r="AG6499" i="1" s="1"/>
  <c r="AH6509" i="1"/>
  <c r="AG6509" i="1" s="1"/>
  <c r="AH6519" i="1"/>
  <c r="AG6519" i="1" s="1"/>
  <c r="AH6529" i="1"/>
  <c r="AG6529" i="1" s="1"/>
  <c r="AH6539" i="1"/>
  <c r="AG6539" i="1" s="1"/>
  <c r="AH6549" i="1"/>
  <c r="AG6549" i="1" s="1"/>
  <c r="AH6559" i="1"/>
  <c r="AG6559" i="1" s="1"/>
  <c r="AH6569" i="1"/>
  <c r="AG6569" i="1" s="1"/>
  <c r="AH6579" i="1"/>
  <c r="AG6579" i="1" s="1"/>
  <c r="AH6589" i="1"/>
  <c r="AG6589" i="1" s="1"/>
  <c r="AH6599" i="1"/>
  <c r="AG6599" i="1" s="1"/>
  <c r="AH6609" i="1"/>
  <c r="AG6609" i="1" s="1"/>
  <c r="AH6619" i="1"/>
  <c r="AG6619" i="1" s="1"/>
  <c r="AH6629" i="1"/>
  <c r="AG6629" i="1" s="1"/>
  <c r="AH6639" i="1"/>
  <c r="AG6639" i="1" s="1"/>
  <c r="AH6649" i="1"/>
  <c r="AG6649" i="1" s="1"/>
  <c r="AH6659" i="1"/>
  <c r="AG6659" i="1" s="1"/>
  <c r="AH6669" i="1"/>
  <c r="AG6669" i="1" s="1"/>
  <c r="AH6679" i="1"/>
  <c r="AG6679" i="1" s="1"/>
  <c r="AH6689" i="1"/>
  <c r="AG6689" i="1" s="1"/>
  <c r="AH6699" i="1"/>
  <c r="AG6699" i="1" s="1"/>
  <c r="AH6709" i="1"/>
  <c r="AH6719" i="1"/>
  <c r="AG6719" i="1" s="1"/>
  <c r="AH6729" i="1"/>
  <c r="AG6729" i="1" s="1"/>
  <c r="AH6739" i="1"/>
  <c r="AG6739" i="1" s="1"/>
  <c r="AH6749" i="1"/>
  <c r="AG6749" i="1" s="1"/>
  <c r="AH6759" i="1"/>
  <c r="AG6759" i="1" s="1"/>
  <c r="AH6769" i="1"/>
  <c r="AG6769" i="1" s="1"/>
  <c r="AH6779" i="1"/>
  <c r="AG6779" i="1" s="1"/>
  <c r="AH6789" i="1"/>
  <c r="AG6789" i="1" s="1"/>
  <c r="AH6799" i="1"/>
  <c r="AG6799" i="1" s="1"/>
  <c r="AH6809" i="1"/>
  <c r="AG6809" i="1" s="1"/>
  <c r="AH6819" i="1"/>
  <c r="AG6819" i="1" s="1"/>
  <c r="AH6829" i="1"/>
  <c r="AG6829" i="1" s="1"/>
  <c r="AH6839" i="1"/>
  <c r="AG6839" i="1" s="1"/>
  <c r="AH6849" i="1"/>
  <c r="AG6849" i="1" s="1"/>
  <c r="AH6860" i="1"/>
  <c r="AG6860" i="1" s="1"/>
  <c r="AH6870" i="1"/>
  <c r="AG6870" i="1" s="1"/>
  <c r="AH6880" i="1"/>
  <c r="AG6880" i="1" s="1"/>
  <c r="AH6890" i="1"/>
  <c r="AG6890" i="1" s="1"/>
  <c r="AH6900" i="1"/>
  <c r="AG6900" i="1" s="1"/>
  <c r="AH6910" i="1"/>
  <c r="AG6910" i="1" s="1"/>
  <c r="AH6920" i="1"/>
  <c r="AG6920" i="1" s="1"/>
  <c r="AH6930" i="1"/>
  <c r="AG6930" i="1" s="1"/>
  <c r="AH6940" i="1"/>
  <c r="AG6940" i="1" s="1"/>
  <c r="AH6950" i="1"/>
  <c r="AG6950" i="1" s="1"/>
  <c r="AH6960" i="1"/>
  <c r="AG6960" i="1" s="1"/>
  <c r="AH6970" i="1"/>
  <c r="AG6970" i="1" s="1"/>
  <c r="AH6980" i="1"/>
  <c r="AG6980" i="1" s="1"/>
  <c r="AH6990" i="1"/>
  <c r="AG6990" i="1" s="1"/>
  <c r="AH7000" i="1"/>
  <c r="AG7000" i="1" s="1"/>
  <c r="AH7010" i="1"/>
  <c r="AG7010" i="1" s="1"/>
  <c r="AH7020" i="1"/>
  <c r="AG7020" i="1" s="1"/>
  <c r="AH7030" i="1"/>
  <c r="AG7030" i="1" s="1"/>
  <c r="AH7040" i="1"/>
  <c r="AG7040" i="1" s="1"/>
  <c r="AH7050" i="1"/>
  <c r="AG7050" i="1" s="1"/>
  <c r="AH7060" i="1"/>
  <c r="AG7060" i="1" s="1"/>
  <c r="AH7070" i="1"/>
  <c r="AG7070" i="1" s="1"/>
  <c r="AH7080" i="1"/>
  <c r="AG7080" i="1" s="1"/>
  <c r="AH7090" i="1"/>
  <c r="AG7090" i="1" s="1"/>
  <c r="AH7100" i="1"/>
  <c r="AG7100" i="1" s="1"/>
  <c r="AH7110" i="1"/>
  <c r="AG7110" i="1" s="1"/>
  <c r="AH7140" i="1"/>
  <c r="AG7140" i="1" s="1"/>
  <c r="AH7150" i="1"/>
  <c r="AG7150" i="1" s="1"/>
  <c r="AH7160" i="1"/>
  <c r="AG7160" i="1" s="1"/>
  <c r="AH7170" i="1"/>
  <c r="AG7170" i="1" s="1"/>
  <c r="AH7180" i="1"/>
  <c r="AH7190" i="1"/>
  <c r="AG7190" i="1" s="1"/>
  <c r="AH7200" i="1"/>
  <c r="AG7200" i="1" s="1"/>
  <c r="AH7210" i="1"/>
  <c r="AG7210" i="1" s="1"/>
  <c r="AH7220" i="1"/>
  <c r="AG7220" i="1" s="1"/>
  <c r="AH7230" i="1"/>
  <c r="AG7230" i="1" s="1"/>
  <c r="AH7240" i="1"/>
  <c r="AG7240" i="1" s="1"/>
  <c r="AH7250" i="1"/>
  <c r="AG7250" i="1" s="1"/>
  <c r="AH7260" i="1"/>
  <c r="AG7260" i="1" s="1"/>
  <c r="AH7270" i="1"/>
  <c r="AG7270" i="1" s="1"/>
  <c r="AH7280" i="1"/>
  <c r="AG7280" i="1" s="1"/>
  <c r="AH7290" i="1"/>
  <c r="AG7290" i="1" s="1"/>
  <c r="AH7300" i="1"/>
  <c r="AG7300" i="1" s="1"/>
  <c r="AH7310" i="1"/>
  <c r="AG7310" i="1" s="1"/>
  <c r="AH7320" i="1"/>
  <c r="AG7320" i="1" s="1"/>
  <c r="AH7330" i="1"/>
  <c r="AG7330" i="1" s="1"/>
  <c r="AH7340" i="1"/>
  <c r="AG7340" i="1" s="1"/>
  <c r="AH7350" i="1"/>
  <c r="AG7350" i="1" s="1"/>
  <c r="AH7360" i="1"/>
  <c r="AG7360" i="1" s="1"/>
  <c r="AH7370" i="1"/>
  <c r="AH7380" i="1"/>
  <c r="AG7380" i="1" s="1"/>
  <c r="AH7390" i="1"/>
  <c r="AG7390" i="1" s="1"/>
  <c r="AH7400" i="1"/>
  <c r="AG7400" i="1" s="1"/>
  <c r="AH7410" i="1"/>
  <c r="AG7410" i="1" s="1"/>
  <c r="AH7420" i="1"/>
  <c r="AG7420" i="1" s="1"/>
  <c r="AH7430" i="1"/>
  <c r="AG7430" i="1" s="1"/>
  <c r="AH7440" i="1"/>
  <c r="AG7440" i="1" s="1"/>
  <c r="AH7450" i="1"/>
  <c r="AG7450" i="1" s="1"/>
  <c r="AH7460" i="1"/>
  <c r="AG7460" i="1" s="1"/>
  <c r="AH7470" i="1"/>
  <c r="AG7470" i="1" s="1"/>
  <c r="AH7480" i="1"/>
  <c r="AG7480" i="1" s="1"/>
  <c r="AH7490" i="1"/>
  <c r="AG7490" i="1" s="1"/>
  <c r="AH7500" i="1"/>
  <c r="AG7500" i="1" s="1"/>
  <c r="AH7510" i="1"/>
  <c r="AG7510" i="1" s="1"/>
  <c r="AH7520" i="1"/>
  <c r="AG7520" i="1" s="1"/>
  <c r="AH7530" i="1"/>
  <c r="AG7530" i="1" s="1"/>
  <c r="AH7540" i="1"/>
  <c r="AG7540" i="1" s="1"/>
  <c r="AH7550" i="1"/>
  <c r="AG7550" i="1" s="1"/>
  <c r="AH7560" i="1"/>
  <c r="AG7560" i="1" s="1"/>
  <c r="AH7570" i="1"/>
  <c r="AG7570" i="1" s="1"/>
  <c r="AH7580" i="1"/>
  <c r="AG7580" i="1" s="1"/>
  <c r="AH7590" i="1"/>
  <c r="AG7590" i="1" s="1"/>
  <c r="AH7600" i="1"/>
  <c r="AG7600" i="1" s="1"/>
  <c r="AH7610" i="1"/>
  <c r="AG7610" i="1" s="1"/>
  <c r="AH7620" i="1"/>
  <c r="AG7620" i="1" s="1"/>
  <c r="AH7630" i="1"/>
  <c r="AG7630" i="1" s="1"/>
  <c r="AH7640" i="1"/>
  <c r="AG7640" i="1" s="1"/>
  <c r="AH7650" i="1"/>
  <c r="AG7650" i="1" s="1"/>
  <c r="AH7660" i="1"/>
  <c r="AG7660" i="1" s="1"/>
  <c r="AH7670" i="1"/>
  <c r="AG7670" i="1" s="1"/>
  <c r="AH7680" i="1"/>
  <c r="AG7680" i="1" s="1"/>
  <c r="AH7690" i="1"/>
  <c r="AG7690" i="1" s="1"/>
  <c r="AH7700" i="1"/>
  <c r="AG7700" i="1" s="1"/>
  <c r="AH7710" i="1"/>
  <c r="AG7710" i="1" s="1"/>
  <c r="AH7720" i="1"/>
  <c r="AG7720" i="1" s="1"/>
  <c r="AH7730" i="1"/>
  <c r="AH7740" i="1"/>
  <c r="AG7740" i="1" s="1"/>
  <c r="AH7750" i="1"/>
  <c r="AG7750" i="1" s="1"/>
  <c r="AH7761" i="1"/>
  <c r="AG7761" i="1" s="1"/>
  <c r="AH8692" i="1"/>
  <c r="AG8692" i="1" s="1"/>
  <c r="AH8702" i="1"/>
  <c r="AG8702" i="1" s="1"/>
  <c r="AH8712" i="1"/>
  <c r="AG8712" i="1" s="1"/>
  <c r="AH9313" i="1"/>
  <c r="AG9313" i="1" s="1"/>
  <c r="AH9323" i="1"/>
  <c r="AG9323" i="1" s="1"/>
  <c r="AH9333" i="1"/>
  <c r="AG9333" i="1" s="1"/>
  <c r="AH9343" i="1"/>
  <c r="AG9343" i="1" s="1"/>
  <c r="AH9353" i="1"/>
  <c r="AG9353" i="1" s="1"/>
  <c r="AH9363" i="1"/>
  <c r="AG9363" i="1" s="1"/>
  <c r="AH9373" i="1"/>
  <c r="AG9373" i="1" s="1"/>
  <c r="AH9383" i="1"/>
  <c r="AG9383" i="1" s="1"/>
  <c r="AH9393" i="1"/>
  <c r="AG9393" i="1" s="1"/>
  <c r="AH9403" i="1"/>
  <c r="AG9403" i="1" s="1"/>
  <c r="AH9413" i="1"/>
  <c r="AG9413" i="1" s="1"/>
  <c r="AG9423" i="1"/>
  <c r="AH9433" i="1"/>
  <c r="AG9433" i="1" s="1"/>
  <c r="AH9443" i="1"/>
  <c r="AG9443" i="1" s="1"/>
  <c r="AG9453" i="1"/>
  <c r="AH9463" i="1"/>
  <c r="AG9463" i="1" s="1"/>
  <c r="AH9473" i="1"/>
  <c r="AG9473" i="1" s="1"/>
  <c r="AH9483" i="1"/>
  <c r="AG9483" i="1" s="1"/>
  <c r="AH9493" i="1"/>
  <c r="AH9503" i="1"/>
  <c r="AG9503" i="1" s="1"/>
  <c r="AH9513" i="1"/>
  <c r="AG9513" i="1" s="1"/>
  <c r="AH9523" i="1"/>
  <c r="AG9523" i="1" s="1"/>
  <c r="AH9533" i="1"/>
  <c r="AG9533" i="1" s="1"/>
  <c r="AH9655" i="1"/>
  <c r="AG9655" i="1" s="1"/>
  <c r="AH9675" i="1"/>
  <c r="AG9675" i="1" s="1"/>
  <c r="AH9685" i="1"/>
  <c r="AG9685" i="1" s="1"/>
  <c r="AH9695" i="1"/>
  <c r="AG9695" i="1" s="1"/>
  <c r="AH9705" i="1"/>
  <c r="AG9705" i="1" s="1"/>
  <c r="AH9715" i="1"/>
  <c r="AG9715" i="1" s="1"/>
  <c r="AH9735" i="1"/>
  <c r="AG9735" i="1" s="1"/>
  <c r="AH9775" i="1"/>
  <c r="AG9775" i="1" s="1"/>
  <c r="AH9785" i="1"/>
  <c r="AG9785" i="1" s="1"/>
  <c r="AH9795" i="1"/>
  <c r="AH9805" i="1"/>
  <c r="AG9805" i="1" s="1"/>
  <c r="AH9815" i="1"/>
  <c r="AG9815" i="1" s="1"/>
  <c r="AH9825" i="1"/>
  <c r="AG9825" i="1" s="1"/>
  <c r="AH9835" i="1"/>
  <c r="AG9835" i="1" s="1"/>
  <c r="AH9845" i="1"/>
  <c r="AG9845" i="1" s="1"/>
  <c r="AH9855" i="1"/>
  <c r="AG9855" i="1" s="1"/>
  <c r="AH9865" i="1"/>
  <c r="AG9865" i="1" s="1"/>
  <c r="AH9875" i="1"/>
  <c r="AG9875" i="1" s="1"/>
  <c r="AH9885" i="1"/>
  <c r="AG9885" i="1" s="1"/>
  <c r="AH9895" i="1"/>
  <c r="AG9895" i="1" s="1"/>
  <c r="AH9905" i="1"/>
  <c r="AG9905" i="1" s="1"/>
  <c r="AH9915" i="1"/>
  <c r="AH9925" i="1"/>
  <c r="AG9925" i="1" s="1"/>
  <c r="AH9935" i="1"/>
  <c r="AH9945" i="1"/>
  <c r="AG9945" i="1" s="1"/>
  <c r="AH9955" i="1"/>
  <c r="AG9955" i="1" s="1"/>
  <c r="AH9965" i="1"/>
  <c r="AG9965" i="1" s="1"/>
  <c r="AH9975" i="1"/>
  <c r="AG9975" i="1" s="1"/>
  <c r="AH9985" i="1"/>
  <c r="AG9985" i="1" s="1"/>
  <c r="AH9995" i="1"/>
  <c r="AG9995" i="1" s="1"/>
  <c r="AH10005" i="1"/>
  <c r="AG10005" i="1" s="1"/>
  <c r="AH10015" i="1"/>
  <c r="AG10015" i="1" s="1"/>
  <c r="AH10025" i="1"/>
  <c r="AH10035" i="1"/>
  <c r="AG10035" i="1" s="1"/>
  <c r="AH10045" i="1"/>
  <c r="AG10045" i="1" s="1"/>
  <c r="AH10055" i="1"/>
  <c r="AG10055" i="1" s="1"/>
  <c r="AH10065" i="1"/>
  <c r="AG10065" i="1" s="1"/>
  <c r="AH10075" i="1"/>
  <c r="AG10075" i="1" s="1"/>
  <c r="AH10085" i="1"/>
  <c r="AG10085" i="1" s="1"/>
  <c r="AH10095" i="1"/>
  <c r="AG10095" i="1" s="1"/>
  <c r="AH10105" i="1"/>
  <c r="AG10105" i="1" s="1"/>
  <c r="AH10115" i="1"/>
  <c r="AG10115" i="1" s="1"/>
  <c r="AH10307" i="1"/>
  <c r="AG10307" i="1" s="1"/>
  <c r="AH10348" i="1"/>
  <c r="AG10348" i="1" s="1"/>
  <c r="AH10880" i="1"/>
  <c r="AG10880" i="1" s="1"/>
  <c r="AH11041" i="1"/>
  <c r="AG11041" i="1" s="1"/>
  <c r="AH11051" i="1"/>
  <c r="AG11051" i="1" s="1"/>
  <c r="AH11061" i="1"/>
  <c r="AG11061" i="1" s="1"/>
  <c r="AH11071" i="1"/>
  <c r="AG11071" i="1" s="1"/>
  <c r="AH11092" i="1"/>
  <c r="AG11092" i="1" s="1"/>
  <c r="AH11102" i="1"/>
  <c r="AG11102" i="1" s="1"/>
  <c r="AH11112" i="1"/>
  <c r="AG11112" i="1" s="1"/>
  <c r="AH11122" i="1"/>
  <c r="AG11122" i="1" s="1"/>
  <c r="AH11142" i="1"/>
  <c r="AH11152" i="1"/>
  <c r="AG11152" i="1" s="1"/>
  <c r="AH11162" i="1"/>
  <c r="AG11162" i="1" s="1"/>
  <c r="AH11172" i="1"/>
  <c r="AG11172" i="1" s="1"/>
  <c r="AH11182" i="1"/>
  <c r="AH11192" i="1"/>
  <c r="AG11192" i="1" s="1"/>
  <c r="AH11202" i="1"/>
  <c r="AG11202" i="1" s="1"/>
  <c r="AH11212" i="1"/>
  <c r="AG11212" i="1" s="1"/>
  <c r="AH11222" i="1"/>
  <c r="AG11222" i="1" s="1"/>
  <c r="AH11232" i="1"/>
  <c r="AG11232" i="1" s="1"/>
  <c r="AH11242" i="1"/>
  <c r="AG11242" i="1" s="1"/>
  <c r="AH11252" i="1"/>
  <c r="AG11252" i="1" s="1"/>
  <c r="AH11262" i="1"/>
  <c r="AG11262" i="1" s="1"/>
  <c r="AH11272" i="1"/>
  <c r="AG11272" i="1" s="1"/>
  <c r="AH11282" i="1"/>
  <c r="AG11282" i="1" s="1"/>
  <c r="AH11292" i="1"/>
  <c r="AG11292" i="1" s="1"/>
  <c r="AH11302" i="1"/>
  <c r="AG11302" i="1" s="1"/>
  <c r="AH11312" i="1"/>
  <c r="AG11312" i="1" s="1"/>
  <c r="AH11322" i="1"/>
  <c r="AH11332" i="1"/>
  <c r="AG11332" i="1" s="1"/>
  <c r="AH11342" i="1"/>
  <c r="AG11342" i="1" s="1"/>
  <c r="AH11352" i="1"/>
  <c r="AG11352" i="1" s="1"/>
  <c r="AH11362" i="1"/>
  <c r="AG11362" i="1" s="1"/>
  <c r="AH11372" i="1"/>
  <c r="AG11372" i="1" s="1"/>
  <c r="AH11382" i="1"/>
  <c r="AG11382" i="1" s="1"/>
  <c r="AH11392" i="1"/>
  <c r="AG11392" i="1" s="1"/>
  <c r="AH11402" i="1"/>
  <c r="AG11402" i="1" s="1"/>
  <c r="AH11412" i="1"/>
  <c r="AG11412" i="1" s="1"/>
  <c r="AH11422" i="1"/>
  <c r="AG11422" i="1" s="1"/>
  <c r="AH11432" i="1"/>
  <c r="AG11432" i="1" s="1"/>
  <c r="AH11442" i="1"/>
  <c r="AG11442" i="1" s="1"/>
  <c r="AH11452" i="1"/>
  <c r="AG11452" i="1" s="1"/>
  <c r="AG11462" i="1"/>
  <c r="AH11473" i="1"/>
  <c r="AG11473" i="1" s="1"/>
  <c r="AH11483" i="1"/>
  <c r="AG11483" i="1" s="1"/>
  <c r="AH11493" i="1"/>
  <c r="AH11503" i="1"/>
  <c r="AG11503" i="1" s="1"/>
  <c r="AH11513" i="1"/>
  <c r="AG11513" i="1" s="1"/>
  <c r="AH11523" i="1"/>
  <c r="AG11523" i="1" s="1"/>
  <c r="AH11533" i="1"/>
  <c r="AG11533" i="1" s="1"/>
  <c r="AH11543" i="1"/>
  <c r="AG11543" i="1" s="1"/>
  <c r="AH11553" i="1"/>
  <c r="AG11553" i="1" s="1"/>
  <c r="AH11563" i="1"/>
  <c r="AG11563" i="1" s="1"/>
  <c r="AH11573" i="1"/>
  <c r="AG11573" i="1" s="1"/>
  <c r="AH11583" i="1"/>
  <c r="AG11583" i="1" s="1"/>
  <c r="AG11603" i="1"/>
  <c r="AH11613" i="1"/>
  <c r="AG11613" i="1" s="1"/>
  <c r="AH11634" i="1"/>
  <c r="AG11634" i="1" s="1"/>
  <c r="AH11644" i="1"/>
  <c r="AG11644" i="1" s="1"/>
  <c r="AH11654" i="1"/>
  <c r="AG11654" i="1" s="1"/>
  <c r="AH11675" i="1"/>
  <c r="AG11675" i="1" s="1"/>
  <c r="AH11685" i="1"/>
  <c r="AG11685" i="1" s="1"/>
  <c r="AH11695" i="1"/>
  <c r="AG11695" i="1" s="1"/>
  <c r="AH11705" i="1"/>
  <c r="AG11705" i="1" s="1"/>
  <c r="AH11715" i="1"/>
  <c r="AH11725" i="1"/>
  <c r="AG11725" i="1" s="1"/>
  <c r="AH11735" i="1"/>
  <c r="AG11735" i="1" s="1"/>
  <c r="AH11745" i="1"/>
  <c r="AG11745" i="1" s="1"/>
  <c r="AH11755" i="1"/>
  <c r="AH11765" i="1"/>
  <c r="AG11765" i="1" s="1"/>
  <c r="AH11775" i="1"/>
  <c r="AG11775" i="1" s="1"/>
  <c r="AH11785" i="1"/>
  <c r="AG11785" i="1" s="1"/>
  <c r="AH11795" i="1"/>
  <c r="AG11795" i="1" s="1"/>
  <c r="AH11805" i="1"/>
  <c r="AG11805" i="1" s="1"/>
  <c r="AH11815" i="1"/>
  <c r="AG11815" i="1" s="1"/>
  <c r="AH11825" i="1"/>
  <c r="AG11825" i="1" s="1"/>
  <c r="AH11835" i="1"/>
  <c r="AG11835" i="1" s="1"/>
  <c r="AH11845" i="1"/>
  <c r="AG11845" i="1" s="1"/>
  <c r="AH11855" i="1"/>
  <c r="AG11855" i="1" s="1"/>
  <c r="AH11865" i="1"/>
  <c r="AG11865" i="1" s="1"/>
  <c r="AH11875" i="1"/>
  <c r="AG11875" i="1" s="1"/>
  <c r="AH11885" i="1"/>
  <c r="AG11885" i="1" s="1"/>
  <c r="AH11895" i="1"/>
  <c r="AG11895" i="1" s="1"/>
  <c r="AH11905" i="1"/>
  <c r="AG11905" i="1" s="1"/>
  <c r="AH11915" i="1"/>
  <c r="AG11915" i="1" s="1"/>
  <c r="AH11925" i="1"/>
  <c r="AG11925" i="1" s="1"/>
  <c r="AH11935" i="1"/>
  <c r="AG11935" i="1" s="1"/>
  <c r="AH11945" i="1"/>
  <c r="AG11945" i="1" s="1"/>
  <c r="AH11955" i="1"/>
  <c r="AG11955" i="1" s="1"/>
  <c r="AH11965" i="1"/>
  <c r="AH11975" i="1"/>
  <c r="AG11975" i="1" s="1"/>
  <c r="AH11985" i="1"/>
  <c r="AG11985" i="1" s="1"/>
  <c r="AH11995" i="1"/>
  <c r="AG11995" i="1" s="1"/>
  <c r="AH12005" i="1"/>
  <c r="AG12005" i="1" s="1"/>
  <c r="AH12015" i="1"/>
  <c r="AG12015" i="1" s="1"/>
  <c r="AH12025" i="1"/>
  <c r="AG12025" i="1" s="1"/>
  <c r="AH12035" i="1"/>
  <c r="AG12035" i="1" s="1"/>
  <c r="AH12045" i="1"/>
  <c r="AG12045" i="1" s="1"/>
  <c r="AH12055" i="1"/>
  <c r="AG12055" i="1" s="1"/>
  <c r="AH12066" i="1"/>
  <c r="AG12066" i="1" s="1"/>
  <c r="AH12076" i="1"/>
  <c r="AG12076" i="1" s="1"/>
  <c r="AH12086" i="1"/>
  <c r="AG12086" i="1" s="1"/>
  <c r="AH12096" i="1"/>
  <c r="AG12096" i="1" s="1"/>
  <c r="AH12106" i="1"/>
  <c r="AG12106" i="1" s="1"/>
  <c r="AH12116" i="1"/>
  <c r="AG12116" i="1" s="1"/>
  <c r="AH12126" i="1"/>
  <c r="AG12126" i="1" s="1"/>
  <c r="AH12136" i="1"/>
  <c r="AG12136" i="1" s="1"/>
  <c r="AH12146" i="1"/>
  <c r="AG12146" i="1" s="1"/>
  <c r="AH12156" i="1"/>
  <c r="AH12166" i="1"/>
  <c r="AG12166" i="1" s="1"/>
  <c r="AH12176" i="1"/>
  <c r="AG12176" i="1" s="1"/>
  <c r="AH12186" i="1"/>
  <c r="AG12186" i="1" s="1"/>
  <c r="AG12196" i="1"/>
  <c r="AH12206" i="1"/>
  <c r="AH12216" i="1"/>
  <c r="AG12216" i="1" s="1"/>
  <c r="AH12227" i="1"/>
  <c r="AG12227" i="1" s="1"/>
  <c r="AH12237" i="1"/>
  <c r="AG12237" i="1" s="1"/>
  <c r="AH12247" i="1"/>
  <c r="AG12247" i="1" s="1"/>
  <c r="AH12268" i="1"/>
  <c r="AG12268" i="1" s="1"/>
  <c r="AH12278" i="1"/>
  <c r="AG12278" i="1" s="1"/>
  <c r="AH12288" i="1"/>
  <c r="AG12288" i="1" s="1"/>
  <c r="AH12298" i="1"/>
  <c r="AH12308" i="1"/>
  <c r="AG12308" i="1" s="1"/>
  <c r="AH12318" i="1"/>
  <c r="AH12328" i="1"/>
  <c r="AG12328" i="1" s="1"/>
  <c r="AH12338" i="1"/>
  <c r="AG12338" i="1" s="1"/>
  <c r="AH12348" i="1"/>
  <c r="AG12348" i="1" s="1"/>
  <c r="AH12358" i="1"/>
  <c r="AG12358" i="1" s="1"/>
  <c r="AH12368" i="1"/>
  <c r="AG12368" i="1" s="1"/>
  <c r="AH12378" i="1"/>
  <c r="AG12378" i="1" s="1"/>
  <c r="AH12388" i="1"/>
  <c r="AG12388" i="1" s="1"/>
  <c r="AH12398" i="1"/>
  <c r="AG12398" i="1" s="1"/>
  <c r="AH12408" i="1"/>
  <c r="AH12418" i="1"/>
  <c r="AG12418" i="1" s="1"/>
  <c r="AH12428" i="1"/>
  <c r="AG12428" i="1" s="1"/>
  <c r="AH12438" i="1"/>
  <c r="AG12438" i="1" s="1"/>
  <c r="AH12448" i="1"/>
  <c r="AG12448" i="1" s="1"/>
  <c r="AG12458" i="1"/>
  <c r="AH12468" i="1"/>
  <c r="AG12468" i="1" s="1"/>
  <c r="AH12478" i="1"/>
  <c r="AG12478" i="1" s="1"/>
  <c r="AH12488" i="1"/>
  <c r="AG12488" i="1" s="1"/>
  <c r="AH12498" i="1"/>
  <c r="AG12498" i="1" s="1"/>
  <c r="AH12508" i="1"/>
  <c r="AG12508" i="1" s="1"/>
  <c r="AH12518" i="1"/>
  <c r="AG12518" i="1" s="1"/>
  <c r="AH12528" i="1"/>
  <c r="AG12528" i="1" s="1"/>
  <c r="AH12538" i="1"/>
  <c r="AG12538" i="1" s="1"/>
  <c r="AH12548" i="1"/>
  <c r="AG12548" i="1" s="1"/>
  <c r="AH12558" i="1"/>
  <c r="AG12558" i="1" s="1"/>
  <c r="AH12569" i="1"/>
  <c r="AG12569" i="1" s="1"/>
  <c r="AH12579" i="1"/>
  <c r="AG12579" i="1" s="1"/>
  <c r="AH12589" i="1"/>
  <c r="AG12589" i="1" s="1"/>
  <c r="AH12599" i="1"/>
  <c r="AG12599" i="1" s="1"/>
  <c r="AG12609" i="1"/>
  <c r="AG12619" i="1"/>
  <c r="AH12629" i="1"/>
  <c r="AG12629" i="1" s="1"/>
  <c r="AH12639" i="1"/>
  <c r="AG12639" i="1" s="1"/>
  <c r="AH12649" i="1"/>
  <c r="AG12649" i="1" s="1"/>
  <c r="AH12659" i="1"/>
  <c r="AH12669" i="1"/>
  <c r="AG12669" i="1" s="1"/>
  <c r="AH12679" i="1"/>
  <c r="AG12679" i="1" s="1"/>
  <c r="AH12689" i="1"/>
  <c r="AG12689" i="1" s="1"/>
  <c r="AH12699" i="1"/>
  <c r="AG12699" i="1" s="1"/>
  <c r="AH12709" i="1"/>
  <c r="AG12709" i="1" s="1"/>
  <c r="AH12719" i="1"/>
  <c r="AG12719" i="1" s="1"/>
  <c r="AH12770" i="1"/>
  <c r="AG12770" i="1" s="1"/>
  <c r="AH12780" i="1"/>
  <c r="AG12780" i="1" s="1"/>
  <c r="AH12790" i="1"/>
  <c r="AG12790" i="1" s="1"/>
  <c r="AH12800" i="1"/>
  <c r="AG12800" i="1" s="1"/>
  <c r="AH12810" i="1"/>
  <c r="AH12820" i="1"/>
  <c r="AG12820" i="1" s="1"/>
  <c r="AH12830" i="1"/>
  <c r="AG12830" i="1" s="1"/>
  <c r="AH12840" i="1"/>
  <c r="AG12840" i="1" s="1"/>
  <c r="AH12850" i="1"/>
  <c r="AG12850" i="1" s="1"/>
  <c r="AH12860" i="1"/>
  <c r="AG12860" i="1" s="1"/>
  <c r="AH12870" i="1"/>
  <c r="AH12880" i="1"/>
  <c r="AG12880" i="1" s="1"/>
  <c r="AH12890" i="1"/>
  <c r="AH12900" i="1"/>
  <c r="AG12900" i="1" s="1"/>
  <c r="AH12910" i="1"/>
  <c r="AG12910" i="1" s="1"/>
  <c r="AH12920" i="1"/>
  <c r="AG12920" i="1" s="1"/>
  <c r="AH12930" i="1"/>
  <c r="AG12930" i="1" s="1"/>
  <c r="AH12940" i="1"/>
  <c r="AG12940" i="1" s="1"/>
  <c r="AH12950" i="1"/>
  <c r="AG12950" i="1" s="1"/>
  <c r="AH12960" i="1"/>
  <c r="AH12970" i="1"/>
  <c r="AG12970" i="1" s="1"/>
  <c r="AH12980" i="1"/>
  <c r="AG12980" i="1" s="1"/>
  <c r="AH12990" i="1"/>
  <c r="AG12990" i="1" s="1"/>
  <c r="AH13000" i="1"/>
  <c r="AG13000" i="1" s="1"/>
  <c r="AH13010" i="1"/>
  <c r="AG13010" i="1" s="1"/>
  <c r="AH13020" i="1"/>
  <c r="AG13020" i="1" s="1"/>
  <c r="AH13030" i="1"/>
  <c r="AG13030" i="1" s="1"/>
  <c r="AH13040" i="1"/>
  <c r="AG13040" i="1" s="1"/>
  <c r="AH13050" i="1"/>
  <c r="AG13050" i="1" s="1"/>
  <c r="AH13060" i="1"/>
  <c r="AG13060" i="1" s="1"/>
  <c r="AH13070" i="1"/>
  <c r="AG13070" i="1" s="1"/>
  <c r="AH13080" i="1"/>
  <c r="AG13080" i="1" s="1"/>
  <c r="AH13342" i="1"/>
  <c r="AG13342" i="1" s="1"/>
  <c r="AH13352" i="1"/>
  <c r="AG13352" i="1" s="1"/>
  <c r="AH13362" i="1"/>
  <c r="AG13362" i="1" s="1"/>
  <c r="AH13372" i="1"/>
  <c r="AG13372" i="1" s="1"/>
  <c r="AG13382" i="1"/>
  <c r="AH13392" i="1"/>
  <c r="AG13392" i="1" s="1"/>
  <c r="AH13402" i="1"/>
  <c r="AG13402" i="1" s="1"/>
  <c r="AH13412" i="1"/>
  <c r="AG13412" i="1" s="1"/>
  <c r="AH13422" i="1"/>
  <c r="AG13422" i="1" s="1"/>
  <c r="AH13432" i="1"/>
  <c r="AG13432" i="1" s="1"/>
  <c r="AH13442" i="1"/>
  <c r="AG13442" i="1" s="1"/>
  <c r="AH13452" i="1"/>
  <c r="AG13452" i="1" s="1"/>
  <c r="AH13462" i="1"/>
  <c r="AG13462" i="1" s="1"/>
  <c r="AH13472" i="1"/>
  <c r="AG13472" i="1" s="1"/>
  <c r="AH13482" i="1"/>
  <c r="AG13482" i="1" s="1"/>
  <c r="AH13492" i="1"/>
  <c r="AG13492" i="1" s="1"/>
  <c r="AH13502" i="1"/>
  <c r="AG13502" i="1" s="1"/>
  <c r="AH13512" i="1"/>
  <c r="AG13512" i="1" s="1"/>
  <c r="AH13522" i="1"/>
  <c r="AG13522" i="1" s="1"/>
  <c r="AH13532" i="1"/>
  <c r="AG13532" i="1" s="1"/>
  <c r="AH13542" i="1"/>
  <c r="AG13542" i="1" s="1"/>
  <c r="AH13552" i="1"/>
  <c r="AG13552" i="1" s="1"/>
  <c r="AH13562" i="1"/>
  <c r="AG13562" i="1" s="1"/>
  <c r="AH13572" i="1"/>
  <c r="AG13572" i="1" s="1"/>
  <c r="AH13582" i="1"/>
  <c r="AG13582" i="1" s="1"/>
  <c r="AH13592" i="1"/>
  <c r="AG13592" i="1" s="1"/>
  <c r="AH13602" i="1"/>
  <c r="AG13602" i="1" s="1"/>
  <c r="AH13612" i="1"/>
  <c r="AG13612" i="1" s="1"/>
  <c r="AH13622" i="1"/>
  <c r="AG13622" i="1" s="1"/>
  <c r="AH13632" i="1"/>
  <c r="AG13632" i="1" s="1"/>
  <c r="AH13642" i="1"/>
  <c r="AG13642" i="1" s="1"/>
  <c r="AH13652" i="1"/>
  <c r="AG13652" i="1" s="1"/>
  <c r="AH13662" i="1"/>
  <c r="AG13662" i="1" s="1"/>
  <c r="AH13672" i="1"/>
  <c r="AG13672" i="1" s="1"/>
  <c r="AH13682" i="1"/>
  <c r="AG13682" i="1" s="1"/>
  <c r="AH13692" i="1"/>
  <c r="AG13692" i="1" s="1"/>
  <c r="AH13702" i="1"/>
  <c r="AG13702" i="1" s="1"/>
  <c r="AH13712" i="1"/>
  <c r="AG13712" i="1" s="1"/>
  <c r="AH13722" i="1"/>
  <c r="AG13722" i="1" s="1"/>
  <c r="AH13732" i="1"/>
  <c r="AG13732" i="1" s="1"/>
  <c r="AH13742" i="1"/>
  <c r="AG13742" i="1" s="1"/>
  <c r="AH13752" i="1"/>
  <c r="AH13762" i="1"/>
  <c r="AG13762" i="1" s="1"/>
  <c r="AH13783" i="1"/>
  <c r="AG13783" i="1" s="1"/>
  <c r="AH13793" i="1"/>
  <c r="AG13793" i="1" s="1"/>
  <c r="AH13803" i="1"/>
  <c r="AG13803" i="1" s="1"/>
  <c r="AH13813" i="1"/>
  <c r="AG13813" i="1" s="1"/>
  <c r="AH13823" i="1"/>
  <c r="AG13823" i="1" s="1"/>
  <c r="AH13833" i="1"/>
  <c r="AG13833" i="1" s="1"/>
  <c r="AG13843" i="1"/>
  <c r="AG13853" i="1"/>
  <c r="AH13863" i="1"/>
  <c r="AG13863" i="1" s="1"/>
  <c r="AH13873" i="1"/>
  <c r="AG13873" i="1" s="1"/>
  <c r="AH13883" i="1"/>
  <c r="AG13883" i="1" s="1"/>
  <c r="AH13893" i="1"/>
  <c r="AG13893" i="1" s="1"/>
  <c r="AH13903" i="1"/>
  <c r="AG13903" i="1" s="1"/>
  <c r="AH13913" i="1"/>
  <c r="AG13913" i="1" s="1"/>
  <c r="AH13923" i="1"/>
  <c r="AG13923" i="1" s="1"/>
  <c r="AH13943" i="1"/>
  <c r="AG13943" i="1" s="1"/>
  <c r="AH14485" i="1"/>
  <c r="AH14495" i="1"/>
  <c r="AG14495" i="1" s="1"/>
  <c r="AH14505" i="1"/>
  <c r="AG14505" i="1" s="1"/>
  <c r="AH14515" i="1"/>
  <c r="AG14515" i="1" s="1"/>
  <c r="AH14525" i="1"/>
  <c r="AG14525" i="1" s="1"/>
  <c r="AG14535" i="1"/>
  <c r="AG14545" i="1"/>
  <c r="AH14555" i="1"/>
  <c r="AG14555" i="1" s="1"/>
  <c r="AH14565" i="1"/>
  <c r="AG14565" i="1" s="1"/>
  <c r="AH14575" i="1"/>
  <c r="AG14575" i="1" s="1"/>
  <c r="AH14585" i="1"/>
  <c r="AG14585" i="1" s="1"/>
  <c r="AH14595" i="1"/>
  <c r="AG14595" i="1" s="1"/>
  <c r="AH14605" i="1"/>
  <c r="AG14605" i="1" s="1"/>
  <c r="AH14615" i="1"/>
  <c r="AG14615" i="1" s="1"/>
  <c r="AH14625" i="1"/>
  <c r="AG14625" i="1" s="1"/>
  <c r="AH14635" i="1"/>
  <c r="AH14645" i="1"/>
  <c r="AG14645" i="1" s="1"/>
  <c r="AH14656" i="1"/>
  <c r="AG14656" i="1" s="1"/>
  <c r="AH14666" i="1"/>
  <c r="AG14666" i="1" s="1"/>
  <c r="AH14676" i="1"/>
  <c r="AG14676" i="1" s="1"/>
  <c r="AH14686" i="1"/>
  <c r="AG14686" i="1" s="1"/>
  <c r="AH15508" i="1"/>
  <c r="AG15508" i="1" s="1"/>
  <c r="AH15539" i="1"/>
  <c r="AG15539" i="1" s="1"/>
  <c r="AH18741" i="1"/>
  <c r="AG18741" i="1" s="1"/>
  <c r="AH18882" i="1"/>
  <c r="AG18882" i="1" s="1"/>
  <c r="AH19013" i="1"/>
  <c r="AG19013" i="1" s="1"/>
  <c r="AH19984" i="1"/>
  <c r="AG19984" i="1" s="1"/>
  <c r="AH20005" i="1"/>
  <c r="AG20005" i="1" s="1"/>
  <c r="AH20015" i="1"/>
  <c r="AG20015" i="1" s="1"/>
  <c r="AH20025" i="1"/>
  <c r="AG20025" i="1" s="1"/>
  <c r="AH20035" i="1"/>
  <c r="AG20035" i="1" s="1"/>
  <c r="AH20045" i="1"/>
  <c r="AG20045" i="1" s="1"/>
  <c r="AH20065" i="1"/>
  <c r="AG20065" i="1" s="1"/>
  <c r="AH20075" i="1"/>
  <c r="AG20075" i="1" s="1"/>
  <c r="AH20085" i="1"/>
  <c r="AG20085" i="1" s="1"/>
  <c r="AH20095" i="1"/>
  <c r="AG20095" i="1" s="1"/>
  <c r="AH20105" i="1"/>
  <c r="AG20105" i="1" s="1"/>
  <c r="AH20115" i="1"/>
  <c r="AG20115" i="1" s="1"/>
  <c r="AH20125" i="1"/>
  <c r="AG20125" i="1" s="1"/>
  <c r="AH20135" i="1"/>
  <c r="AG20135" i="1" s="1"/>
  <c r="AH20145" i="1"/>
  <c r="AG20145" i="1" s="1"/>
  <c r="AH20155" i="1"/>
  <c r="AG20155" i="1" s="1"/>
  <c r="AH20165" i="1"/>
  <c r="AG20165" i="1" s="1"/>
  <c r="AH20175" i="1"/>
  <c r="AG20175" i="1" s="1"/>
  <c r="AH20185" i="1"/>
  <c r="AG20185" i="1" s="1"/>
  <c r="AH20195" i="1"/>
  <c r="AG20195" i="1" s="1"/>
  <c r="AH20205" i="1"/>
  <c r="AG20205" i="1" s="1"/>
  <c r="AH20215" i="1"/>
  <c r="AG20215" i="1" s="1"/>
  <c r="AH20225" i="1"/>
  <c r="AG20225" i="1" s="1"/>
  <c r="AH20235" i="1"/>
  <c r="AG20235" i="1" s="1"/>
  <c r="AH20245" i="1"/>
  <c r="AG20245" i="1" s="1"/>
  <c r="AH20255" i="1"/>
  <c r="AG20255" i="1" s="1"/>
  <c r="AH20265" i="1"/>
  <c r="AG20265" i="1" s="1"/>
  <c r="AH20275" i="1"/>
  <c r="AG20275" i="1" s="1"/>
  <c r="AH20285" i="1"/>
  <c r="AG20285" i="1" s="1"/>
  <c r="AH20295" i="1"/>
  <c r="AG20295" i="1" s="1"/>
  <c r="AH20305" i="1"/>
  <c r="AG20305" i="1" s="1"/>
  <c r="AH20315" i="1"/>
  <c r="AG20315" i="1" s="1"/>
  <c r="AH20325" i="1"/>
  <c r="AG20325" i="1" s="1"/>
  <c r="AH20335" i="1"/>
  <c r="AG20335" i="1" s="1"/>
  <c r="AH94" i="1"/>
  <c r="AG94" i="1" s="1"/>
  <c r="AH244" i="1"/>
  <c r="AG244" i="1" s="1"/>
  <c r="AH394" i="1"/>
  <c r="AG394" i="1" s="1"/>
  <c r="AH544" i="1"/>
  <c r="AG544" i="1" s="1"/>
  <c r="AH3945" i="1"/>
  <c r="AG3945" i="1" s="1"/>
  <c r="AH4105" i="1"/>
  <c r="AG4105" i="1" s="1"/>
  <c r="AH4265" i="1"/>
  <c r="AG4265" i="1" s="1"/>
  <c r="AH4425" i="1"/>
  <c r="AG4425" i="1" s="1"/>
  <c r="AH4585" i="1"/>
  <c r="AG4585" i="1" s="1"/>
  <c r="AH4745" i="1"/>
  <c r="AG4745" i="1" s="1"/>
  <c r="AH4905" i="1"/>
  <c r="AG4905" i="1" s="1"/>
  <c r="AH5065" i="1"/>
  <c r="AG5065" i="1" s="1"/>
  <c r="AH5225" i="1"/>
  <c r="AG5225" i="1" s="1"/>
  <c r="AH5385" i="1"/>
  <c r="AG5385" i="1" s="1"/>
  <c r="AH5545" i="1"/>
  <c r="AG5545" i="1" s="1"/>
  <c r="AH5705" i="1"/>
  <c r="AG5705" i="1" s="1"/>
  <c r="AH7788" i="1"/>
  <c r="AG7788" i="1" s="1"/>
  <c r="AH7948" i="1"/>
  <c r="AG7948" i="1" s="1"/>
  <c r="AH8108" i="1"/>
  <c r="AG8108" i="1" s="1"/>
  <c r="AH8268" i="1"/>
  <c r="AG8268" i="1" s="1"/>
  <c r="AH8428" i="1"/>
  <c r="AG8428" i="1" s="1"/>
  <c r="AG8588" i="1"/>
  <c r="AH8749" i="1"/>
  <c r="AG8749" i="1" s="1"/>
  <c r="AH8909" i="1"/>
  <c r="AG8909" i="1" s="1"/>
  <c r="AH9069" i="1"/>
  <c r="AG9069" i="1" s="1"/>
  <c r="AH9229" i="1"/>
  <c r="AG9229" i="1" s="1"/>
  <c r="AH9550" i="1"/>
  <c r="AG9550" i="1" s="1"/>
  <c r="AH10193" i="1"/>
  <c r="AG10193" i="1" s="1"/>
  <c r="AH10355" i="1"/>
  <c r="AG10355" i="1" s="1"/>
  <c r="AH10516" i="1"/>
  <c r="AG10516" i="1" s="1"/>
  <c r="AH10676" i="1"/>
  <c r="AG10676" i="1" s="1"/>
  <c r="AH10836" i="1"/>
  <c r="AG10836" i="1" s="1"/>
  <c r="AH10997" i="1"/>
  <c r="AG10997" i="1" s="1"/>
  <c r="AH13087" i="1"/>
  <c r="AG13087" i="1" s="1"/>
  <c r="AH13247" i="1"/>
  <c r="AG13247" i="1" s="1"/>
  <c r="AH14051" i="1"/>
  <c r="AG14051" i="1" s="1"/>
  <c r="AH14201" i="1"/>
  <c r="AG14201" i="1" s="1"/>
  <c r="AH14351" i="1"/>
  <c r="AG14351" i="1" s="1"/>
  <c r="AH14803" i="1"/>
  <c r="AG14803" i="1" s="1"/>
  <c r="AH14953" i="1"/>
  <c r="AH15103" i="1"/>
  <c r="AG15103" i="1" s="1"/>
  <c r="AH15253" i="1"/>
  <c r="AG15253" i="1" s="1"/>
  <c r="AH15404" i="1"/>
  <c r="AG15404" i="1" s="1"/>
  <c r="AH15566" i="1"/>
  <c r="AG15566" i="1" s="1"/>
  <c r="AH15716" i="1"/>
  <c r="AG15716" i="1" s="1"/>
  <c r="AH15866" i="1"/>
  <c r="AG15866" i="1" s="1"/>
  <c r="AH16016" i="1"/>
  <c r="AG16016" i="1" s="1"/>
  <c r="AH16166" i="1"/>
  <c r="AG16166" i="1" s="1"/>
  <c r="AH16316" i="1"/>
  <c r="AG16316" i="1" s="1"/>
  <c r="AH16466" i="1"/>
  <c r="AG16466" i="1" s="1"/>
  <c r="AH16616" i="1"/>
  <c r="AG16616" i="1" s="1"/>
  <c r="AH16766" i="1"/>
  <c r="AG16766" i="1" s="1"/>
  <c r="AH16916" i="1"/>
  <c r="AG16916" i="1" s="1"/>
  <c r="AH17066" i="1"/>
  <c r="AG17066" i="1" s="1"/>
  <c r="AH17817" i="1"/>
  <c r="AG17817" i="1" s="1"/>
  <c r="AH17967" i="1"/>
  <c r="AG17967" i="1" s="1"/>
  <c r="AH18117" i="1"/>
  <c r="AG18117" i="1" s="1"/>
  <c r="AH18267" i="1"/>
  <c r="AG18267" i="1" s="1"/>
  <c r="AH18417" i="1"/>
  <c r="AG18417" i="1" s="1"/>
  <c r="AH18567" i="1"/>
  <c r="AG18567" i="1" s="1"/>
  <c r="AH18717" i="1"/>
  <c r="AG18717" i="1" s="1"/>
  <c r="AG18868" i="1"/>
  <c r="AH19020" i="1"/>
  <c r="AG19020" i="1" s="1"/>
  <c r="AH19170" i="1"/>
  <c r="AG19170" i="1" s="1"/>
  <c r="AH19320" i="1"/>
  <c r="AG19320" i="1" s="1"/>
  <c r="AH19470" i="1"/>
  <c r="AG19470" i="1" s="1"/>
  <c r="AH19620" i="1"/>
  <c r="AG19620" i="1" s="1"/>
  <c r="AH19770" i="1"/>
  <c r="AG19770" i="1" s="1"/>
  <c r="AG19920" i="1"/>
  <c r="AH21942" i="1"/>
  <c r="AG21942" i="1" s="1"/>
  <c r="AH22092" i="1"/>
  <c r="AG22092" i="1" s="1"/>
  <c r="AH22242" i="1"/>
  <c r="AG22242" i="1" s="1"/>
  <c r="AH22392" i="1"/>
  <c r="AG22392" i="1" s="1"/>
  <c r="AH22542" i="1"/>
  <c r="AG22542" i="1" s="1"/>
  <c r="AH22692" i="1"/>
  <c r="AG22692" i="1" s="1"/>
  <c r="AH22842" i="1"/>
  <c r="AG22842" i="1" s="1"/>
  <c r="AH22992" i="1"/>
  <c r="AG22992" i="1" s="1"/>
  <c r="AH23142" i="1"/>
  <c r="AG23142" i="1" s="1"/>
  <c r="AH23292" i="1"/>
  <c r="AG23292" i="1" s="1"/>
  <c r="AH23402" i="1"/>
  <c r="AG23402" i="1" s="1"/>
  <c r="AH23542" i="1"/>
  <c r="AG23542" i="1" s="1"/>
  <c r="AH23622" i="1"/>
  <c r="AG23622" i="1" s="1"/>
  <c r="AH23702" i="1"/>
  <c r="AG23702" i="1" s="1"/>
  <c r="AH23822" i="1"/>
  <c r="AG23822" i="1" s="1"/>
  <c r="AH23972" i="1"/>
  <c r="AG23972" i="1" s="1"/>
  <c r="AH24112" i="1"/>
  <c r="AG24112" i="1" s="1"/>
  <c r="AH24262" i="1"/>
  <c r="AG24262" i="1" s="1"/>
  <c r="AH24412" i="1"/>
  <c r="AG24412" i="1" s="1"/>
  <c r="AH24562" i="1"/>
  <c r="AG24562" i="1" s="1"/>
  <c r="AH24712" i="1"/>
  <c r="AG24712" i="1" s="1"/>
  <c r="AH24862" i="1"/>
  <c r="AG24862" i="1" s="1"/>
  <c r="AH25012" i="1"/>
  <c r="AG25012" i="1" s="1"/>
  <c r="AH25162" i="1"/>
  <c r="AG25162" i="1" s="1"/>
  <c r="AH25312" i="1"/>
  <c r="AG25312" i="1" s="1"/>
  <c r="AH27356" i="1"/>
  <c r="AG27356" i="1" s="1"/>
  <c r="AH27477" i="1"/>
  <c r="AG27477" i="1" s="1"/>
  <c r="AH27617" i="1"/>
  <c r="AG27617" i="1" s="1"/>
  <c r="AH27747" i="1"/>
  <c r="AG27747" i="1" s="1"/>
  <c r="AH27887" i="1"/>
  <c r="AG27887" i="1" s="1"/>
  <c r="AG28007" i="1"/>
  <c r="AG28147" i="1"/>
  <c r="AG28267" i="1"/>
  <c r="AG28397" i="1"/>
  <c r="AG28537" i="1"/>
  <c r="AG28657" i="1"/>
  <c r="AG28797" i="1"/>
  <c r="AG32269" i="1"/>
  <c r="AG32419" i="1"/>
  <c r="AG32569" i="1"/>
  <c r="AG32709" i="1"/>
  <c r="AG32859" i="1"/>
  <c r="AG33009" i="1"/>
  <c r="AG33179" i="1"/>
  <c r="AG33329" i="1"/>
  <c r="AG33489" i="1"/>
  <c r="AG33649" i="1"/>
  <c r="AG33809" i="1"/>
  <c r="AG33979" i="1"/>
  <c r="AG34139" i="1"/>
  <c r="AG34289" i="1"/>
  <c r="AG34449" i="1"/>
  <c r="AG34619" i="1"/>
  <c r="AG34779" i="1"/>
  <c r="AG34939" i="1"/>
  <c r="AG35099" i="1"/>
  <c r="AG35249" i="1"/>
  <c r="AG35409" i="1"/>
  <c r="AG35569" i="1"/>
  <c r="AG35729" i="1"/>
  <c r="AG35899" i="1"/>
  <c r="AG36059" i="1"/>
  <c r="AG36219" i="1"/>
  <c r="AG36379" i="1"/>
  <c r="AG36529" i="1"/>
  <c r="AG36679" i="1"/>
  <c r="AG36859" i="1"/>
  <c r="AG37009" i="1"/>
  <c r="AG37129" i="1"/>
  <c r="AH825" i="1"/>
  <c r="AG825" i="1" s="1"/>
  <c r="AH985" i="1"/>
  <c r="AH1145" i="1"/>
  <c r="AG1145" i="1" s="1"/>
  <c r="AH1305" i="1"/>
  <c r="AG1305" i="1" s="1"/>
  <c r="AH1465" i="1"/>
  <c r="AG1465" i="1" s="1"/>
  <c r="AH1615" i="1"/>
  <c r="AG1615" i="1" s="1"/>
  <c r="AH1775" i="1"/>
  <c r="AG1775" i="1" s="1"/>
  <c r="AH1935" i="1"/>
  <c r="AH2095" i="1"/>
  <c r="AG2095" i="1" s="1"/>
  <c r="AH2245" i="1"/>
  <c r="AG2245" i="1" s="1"/>
  <c r="AH2405" i="1"/>
  <c r="AG2405" i="1" s="1"/>
  <c r="AH2565" i="1"/>
  <c r="AG2565" i="1" s="1"/>
  <c r="AH2725" i="1"/>
  <c r="AG2725" i="1" s="1"/>
  <c r="AH2885" i="1"/>
  <c r="AG2885" i="1" s="1"/>
  <c r="AH3045" i="1"/>
  <c r="AG3045" i="1" s="1"/>
  <c r="AH3205" i="1"/>
  <c r="AG3205" i="1" s="1"/>
  <c r="AH3365" i="1"/>
  <c r="AG3365" i="1" s="1"/>
  <c r="AH3525" i="1"/>
  <c r="AG3525" i="1" s="1"/>
  <c r="AH3685" i="1"/>
  <c r="AG3685" i="1" s="1"/>
  <c r="AH3845" i="1"/>
  <c r="AH5926" i="1"/>
  <c r="AG5926" i="1" s="1"/>
  <c r="AH6086" i="1"/>
  <c r="AG6086" i="1" s="1"/>
  <c r="AH6246" i="1"/>
  <c r="AH6406" i="1"/>
  <c r="AG6406" i="1" s="1"/>
  <c r="AH6566" i="1"/>
  <c r="AG6566" i="1" s="1"/>
  <c r="AH6726" i="1"/>
  <c r="AG6726" i="1" s="1"/>
  <c r="AH6887" i="1"/>
  <c r="AG6887" i="1" s="1"/>
  <c r="AH7047" i="1"/>
  <c r="AG7047" i="1" s="1"/>
  <c r="AH7207" i="1"/>
  <c r="AG7207" i="1" s="1"/>
  <c r="AH7367" i="1"/>
  <c r="AH7527" i="1"/>
  <c r="AG7527" i="1" s="1"/>
  <c r="AH7687" i="1"/>
  <c r="AG7687" i="1" s="1"/>
  <c r="AG9450" i="1"/>
  <c r="AH9762" i="1"/>
  <c r="AG9762" i="1" s="1"/>
  <c r="AH9922" i="1"/>
  <c r="AG9922" i="1" s="1"/>
  <c r="AH10082" i="1"/>
  <c r="AG10082" i="1" s="1"/>
  <c r="AH11149" i="1"/>
  <c r="AG11149" i="1" s="1"/>
  <c r="AH11309" i="1"/>
  <c r="AG11309" i="1" s="1"/>
  <c r="AH11459" i="1"/>
  <c r="AG11459" i="1" s="1"/>
  <c r="AH11620" i="1"/>
  <c r="AG11620" i="1" s="1"/>
  <c r="AH11782" i="1"/>
  <c r="AG11782" i="1" s="1"/>
  <c r="AH11942" i="1"/>
  <c r="AG11942" i="1" s="1"/>
  <c r="AH12103" i="1"/>
  <c r="AG12103" i="1" s="1"/>
  <c r="AH12265" i="1"/>
  <c r="AG12265" i="1" s="1"/>
  <c r="AH12425" i="1"/>
  <c r="AG12425" i="1" s="1"/>
  <c r="AH12586" i="1"/>
  <c r="AG12586" i="1" s="1"/>
  <c r="AH12907" i="1"/>
  <c r="AG12907" i="1" s="1"/>
  <c r="AH13067" i="1"/>
  <c r="AG13067" i="1" s="1"/>
  <c r="AH13379" i="1"/>
  <c r="AG13379" i="1" s="1"/>
  <c r="AH13539" i="1"/>
  <c r="AG13539" i="1" s="1"/>
  <c r="AH13699" i="1"/>
  <c r="AG13699" i="1" s="1"/>
  <c r="AH13860" i="1"/>
  <c r="AG13860" i="1" s="1"/>
  <c r="AH14492" i="1"/>
  <c r="AG14492" i="1" s="1"/>
  <c r="AH14653" i="1"/>
  <c r="AG14653" i="1" s="1"/>
  <c r="AH20052" i="1"/>
  <c r="AG20052" i="1" s="1"/>
  <c r="AH20212" i="1"/>
  <c r="AG20212" i="1" s="1"/>
  <c r="AH20372" i="1"/>
  <c r="AG20372" i="1" s="1"/>
  <c r="AH20532" i="1"/>
  <c r="AG20532" i="1" s="1"/>
  <c r="AH20692" i="1"/>
  <c r="AG20692" i="1" s="1"/>
  <c r="AH20842" i="1"/>
  <c r="AG20842" i="1" s="1"/>
  <c r="AH21002" i="1"/>
  <c r="AG21002" i="1" s="1"/>
  <c r="AH21162" i="1"/>
  <c r="AG21162" i="1" s="1"/>
  <c r="AH21312" i="1"/>
  <c r="AG21312" i="1" s="1"/>
  <c r="AH21562" i="1"/>
  <c r="AG21562" i="1" s="1"/>
  <c r="AH5" i="1"/>
  <c r="AG5" i="1" s="1"/>
  <c r="AH155" i="1"/>
  <c r="AG155" i="1" s="1"/>
  <c r="AH305" i="1"/>
  <c r="AG305" i="1" s="1"/>
  <c r="AH455" i="1"/>
  <c r="AG455" i="1" s="1"/>
  <c r="AH605" i="1"/>
  <c r="AG605" i="1" s="1"/>
  <c r="AH3906" i="1"/>
  <c r="AG3906" i="1" s="1"/>
  <c r="AH4056" i="1"/>
  <c r="AG4056" i="1" s="1"/>
  <c r="AH4196" i="1"/>
  <c r="AG4196" i="1" s="1"/>
  <c r="AH4336" i="1"/>
  <c r="AG4336" i="1" s="1"/>
  <c r="AH4486" i="1"/>
  <c r="AG4486" i="1" s="1"/>
  <c r="AH4636" i="1"/>
  <c r="AG4636" i="1" s="1"/>
  <c r="AH4786" i="1"/>
  <c r="AG4786" i="1" s="1"/>
  <c r="AH4936" i="1"/>
  <c r="AG4936" i="1" s="1"/>
  <c r="AH5086" i="1"/>
  <c r="AG5086" i="1" s="1"/>
  <c r="AH5236" i="1"/>
  <c r="AG5386" i="1"/>
  <c r="AH5536" i="1"/>
  <c r="AG5536" i="1" s="1"/>
  <c r="AH5686" i="1"/>
  <c r="AG5686" i="1" s="1"/>
  <c r="AH7889" i="1"/>
  <c r="AG7889" i="1" s="1"/>
  <c r="AH8039" i="1"/>
  <c r="AH8189" i="1"/>
  <c r="AG8189" i="1" s="1"/>
  <c r="AH8339" i="1"/>
  <c r="AG8339" i="1" s="1"/>
  <c r="AH8489" i="1"/>
  <c r="AG8489" i="1" s="1"/>
  <c r="AH8639" i="1"/>
  <c r="AG8639" i="1" s="1"/>
  <c r="AH8790" i="1"/>
  <c r="AG8790" i="1" s="1"/>
  <c r="AH8940" i="1"/>
  <c r="AG8940" i="1" s="1"/>
  <c r="AH9090" i="1"/>
  <c r="AH9240" i="1"/>
  <c r="AG9240" i="1" s="1"/>
  <c r="AH9541" i="1"/>
  <c r="AG9541" i="1" s="1"/>
  <c r="AH10123" i="1"/>
  <c r="AG10123" i="1" s="1"/>
  <c r="AH10274" i="1"/>
  <c r="AG10274" i="1" s="1"/>
  <c r="AH10427" i="1"/>
  <c r="AG10427" i="1" s="1"/>
  <c r="AH10577" i="1"/>
  <c r="AG10577" i="1" s="1"/>
  <c r="AH10727" i="1"/>
  <c r="AG10727" i="1" s="1"/>
  <c r="AH10867" i="1"/>
  <c r="AG10867" i="1" s="1"/>
  <c r="AH11018" i="1"/>
  <c r="AG11018" i="1" s="1"/>
  <c r="AH13128" i="1"/>
  <c r="AG13128" i="1" s="1"/>
  <c r="AH13278" i="1"/>
  <c r="AH14032" i="1"/>
  <c r="AG14032" i="1" s="1"/>
  <c r="AH14182" i="1"/>
  <c r="AG14182" i="1" s="1"/>
  <c r="AH14332" i="1"/>
  <c r="AG14332" i="1" s="1"/>
  <c r="AH14482" i="1"/>
  <c r="AG14482" i="1" s="1"/>
  <c r="AH14784" i="1"/>
  <c r="AG14784" i="1" s="1"/>
  <c r="AH14934" i="1"/>
  <c r="AG14934" i="1" s="1"/>
  <c r="AH15084" i="1"/>
  <c r="AG15084" i="1" s="1"/>
  <c r="AH15234" i="1"/>
  <c r="AG15234" i="1" s="1"/>
  <c r="AH15385" i="1"/>
  <c r="AG15385" i="1" s="1"/>
  <c r="AH15536" i="1"/>
  <c r="AG15536" i="1" s="1"/>
  <c r="AH15687" i="1"/>
  <c r="AG15687" i="1" s="1"/>
  <c r="AH15837" i="1"/>
  <c r="AG15837" i="1" s="1"/>
  <c r="AH15987" i="1"/>
  <c r="AG15987" i="1" s="1"/>
  <c r="AH16137" i="1"/>
  <c r="AG16137" i="1" s="1"/>
  <c r="AH16287" i="1"/>
  <c r="AG16287" i="1" s="1"/>
  <c r="AH16437" i="1"/>
  <c r="AG16437" i="1" s="1"/>
  <c r="AH16587" i="1"/>
  <c r="AG16587" i="1" s="1"/>
  <c r="AH16737" i="1"/>
  <c r="AG16737" i="1" s="1"/>
  <c r="AH16887" i="1"/>
  <c r="AG16887" i="1" s="1"/>
  <c r="AH17037" i="1"/>
  <c r="AG17037" i="1" s="1"/>
  <c r="AG17187" i="1"/>
  <c r="AH17788" i="1"/>
  <c r="AG17788" i="1" s="1"/>
  <c r="AH17928" i="1"/>
  <c r="AG17928" i="1" s="1"/>
  <c r="AH18078" i="1"/>
  <c r="AG18078" i="1" s="1"/>
  <c r="AH18228" i="1"/>
  <c r="AG18228" i="1" s="1"/>
  <c r="AH18378" i="1"/>
  <c r="AG18378" i="1" s="1"/>
  <c r="AH18528" i="1"/>
  <c r="AG18528" i="1" s="1"/>
  <c r="AH18678" i="1"/>
  <c r="AG18678" i="1" s="1"/>
  <c r="AH18829" i="1"/>
  <c r="AG18829" i="1" s="1"/>
  <c r="AH18980" i="1"/>
  <c r="AG18980" i="1" s="1"/>
  <c r="AH19141" i="1"/>
  <c r="AG19141" i="1" s="1"/>
  <c r="AH19301" i="1"/>
  <c r="AG19301" i="1" s="1"/>
  <c r="AH19461" i="1"/>
  <c r="AG19461" i="1" s="1"/>
  <c r="AH19621" i="1"/>
  <c r="AG19621" i="1" s="1"/>
  <c r="AH19781" i="1"/>
  <c r="AG19781" i="1" s="1"/>
  <c r="AH19941" i="1"/>
  <c r="AG19941" i="1" s="1"/>
  <c r="AH22033" i="1"/>
  <c r="AG22033" i="1" s="1"/>
  <c r="AH22193" i="1"/>
  <c r="AG22193" i="1" s="1"/>
  <c r="AH22353" i="1"/>
  <c r="AG22353" i="1" s="1"/>
  <c r="AH22513" i="1"/>
  <c r="AG22513" i="1" s="1"/>
  <c r="AH22673" i="1"/>
  <c r="AG22673" i="1" s="1"/>
  <c r="AH22833" i="1"/>
  <c r="AG22833" i="1" s="1"/>
  <c r="AH22993" i="1"/>
  <c r="AG22993" i="1" s="1"/>
  <c r="AH23153" i="1"/>
  <c r="AG23153" i="1" s="1"/>
  <c r="AH23313" i="1"/>
  <c r="AG23313" i="1" s="1"/>
  <c r="AH23473" i="1"/>
  <c r="AG23473" i="1" s="1"/>
  <c r="AH23633" i="1"/>
  <c r="AG23633" i="1" s="1"/>
  <c r="AH23983" i="1"/>
  <c r="AG23983" i="1" s="1"/>
  <c r="AH24143" i="1"/>
  <c r="AG24143" i="1" s="1"/>
  <c r="AH24303" i="1"/>
  <c r="AG24303" i="1" s="1"/>
  <c r="AH24463" i="1"/>
  <c r="AG24463" i="1" s="1"/>
  <c r="AH24623" i="1"/>
  <c r="AG24623" i="1" s="1"/>
  <c r="AH24783" i="1"/>
  <c r="AG24783" i="1" s="1"/>
  <c r="AH24943" i="1"/>
  <c r="AG24943" i="1" s="1"/>
  <c r="AH25103" i="1"/>
  <c r="AG25103" i="1" s="1"/>
  <c r="AH25263" i="1"/>
  <c r="AG25263" i="1" s="1"/>
  <c r="AH27317" i="1"/>
  <c r="AG27317" i="1" s="1"/>
  <c r="AH27478" i="1"/>
  <c r="AG27478" i="1" s="1"/>
  <c r="AG27638" i="1"/>
  <c r="AH27798" i="1"/>
  <c r="AG27798" i="1" s="1"/>
  <c r="AG27958" i="1"/>
  <c r="AG28118" i="1"/>
  <c r="AG28278" i="1"/>
  <c r="AG28438" i="1"/>
  <c r="AG28598" i="1"/>
  <c r="AG28758" i="1"/>
  <c r="AG32350" i="1"/>
  <c r="AG32510" i="1"/>
  <c r="AG32670" i="1"/>
  <c r="AG32830" i="1"/>
  <c r="AG32990" i="1"/>
  <c r="AG33150" i="1"/>
  <c r="AG33300" i="1"/>
  <c r="AG33460" i="1"/>
  <c r="AG33620" i="1"/>
  <c r="AG33780" i="1"/>
  <c r="AG33940" i="1"/>
  <c r="AG34100" i="1"/>
  <c r="AG34260" i="1"/>
  <c r="AG34420" i="1"/>
  <c r="AG34580" i="1"/>
  <c r="AG34900" i="1"/>
  <c r="AG35060" i="1"/>
  <c r="AG35220" i="1"/>
  <c r="AG35380" i="1"/>
  <c r="AG35540" i="1"/>
  <c r="AG35700" i="1"/>
  <c r="AG35860" i="1"/>
  <c r="AG36020" i="1"/>
  <c r="AG36180" i="1"/>
  <c r="AG36340" i="1"/>
  <c r="AG36500" i="1"/>
  <c r="AG36660" i="1"/>
  <c r="AG36820" i="1"/>
  <c r="AG36980" i="1"/>
  <c r="AG37150" i="1"/>
  <c r="AH766" i="1"/>
  <c r="AG766" i="1" s="1"/>
  <c r="AH926" i="1"/>
  <c r="AG926" i="1" s="1"/>
  <c r="AH1086" i="1"/>
  <c r="AG1086" i="1" s="1"/>
  <c r="AH1246" i="1"/>
  <c r="AG1246" i="1" s="1"/>
  <c r="AH1406" i="1"/>
  <c r="AG1406" i="1" s="1"/>
  <c r="AH1566" i="1"/>
  <c r="AG1566" i="1" s="1"/>
  <c r="AH1726" i="1"/>
  <c r="AG1726" i="1" s="1"/>
  <c r="AH1886" i="1"/>
  <c r="AG1886" i="1" s="1"/>
  <c r="AH2046" i="1"/>
  <c r="AG2046" i="1" s="1"/>
  <c r="AH2206" i="1"/>
  <c r="AG2206" i="1" s="1"/>
  <c r="AH2366" i="1"/>
  <c r="AG2366" i="1" s="1"/>
  <c r="AH2526" i="1"/>
  <c r="AG2526" i="1" s="1"/>
  <c r="AH2686" i="1"/>
  <c r="AH2846" i="1"/>
  <c r="AG2846" i="1" s="1"/>
  <c r="AH3006" i="1"/>
  <c r="AG3006" i="1" s="1"/>
  <c r="AH3166" i="1"/>
  <c r="AG3166" i="1" s="1"/>
  <c r="AH3326" i="1"/>
  <c r="AG3326" i="1" s="1"/>
  <c r="AH3486" i="1"/>
  <c r="AG3486" i="1" s="1"/>
  <c r="AH3646" i="1"/>
  <c r="AG3646" i="1" s="1"/>
  <c r="AH3806" i="1"/>
  <c r="AG3806" i="1" s="1"/>
  <c r="AH5897" i="1"/>
  <c r="AG5897" i="1" s="1"/>
  <c r="AH6047" i="1"/>
  <c r="AG6047" i="1" s="1"/>
  <c r="AH6207" i="1"/>
  <c r="AG6207" i="1" s="1"/>
  <c r="AH6367" i="1"/>
  <c r="AG6367" i="1" s="1"/>
  <c r="AH6527" i="1"/>
  <c r="AG6527" i="1" s="1"/>
  <c r="AH6687" i="1"/>
  <c r="AG6687" i="1" s="1"/>
  <c r="AH6837" i="1"/>
  <c r="AG6837" i="1" s="1"/>
  <c r="AH6988" i="1"/>
  <c r="AG6988" i="1" s="1"/>
  <c r="AH7138" i="1"/>
  <c r="AG7138" i="1" s="1"/>
  <c r="AH7298" i="1"/>
  <c r="AG7298" i="1" s="1"/>
  <c r="AH7448" i="1"/>
  <c r="AG7448" i="1" s="1"/>
  <c r="AH7588" i="1"/>
  <c r="AG7588" i="1" s="1"/>
  <c r="AH7738" i="1"/>
  <c r="AG7738" i="1" s="1"/>
  <c r="AH9411" i="1"/>
  <c r="AG9411" i="1" s="1"/>
  <c r="AH9683" i="1"/>
  <c r="AG9683" i="1" s="1"/>
  <c r="AH9833" i="1"/>
  <c r="AG9833" i="1" s="1"/>
  <c r="AH9983" i="1"/>
  <c r="AG9983" i="1" s="1"/>
  <c r="AH11100" i="1"/>
  <c r="AG11100" i="1" s="1"/>
  <c r="AH11250" i="1"/>
  <c r="AG11250" i="1" s="1"/>
  <c r="AH11400" i="1"/>
  <c r="AG11400" i="1" s="1"/>
  <c r="AH11551" i="1"/>
  <c r="AG11551" i="1" s="1"/>
  <c r="AH11693" i="1"/>
  <c r="AG11693" i="1" s="1"/>
  <c r="AH11833" i="1"/>
  <c r="AG11833" i="1" s="1"/>
  <c r="AH11983" i="1"/>
  <c r="AG11983" i="1" s="1"/>
  <c r="AH12134" i="1"/>
  <c r="AG12134" i="1" s="1"/>
  <c r="AH12286" i="1"/>
  <c r="AG12286" i="1" s="1"/>
  <c r="AH12426" i="1"/>
  <c r="AG12426" i="1" s="1"/>
  <c r="AH12556" i="1"/>
  <c r="AG12556" i="1" s="1"/>
  <c r="AH12687" i="1"/>
  <c r="AG12687" i="1" s="1"/>
  <c r="AH12828" i="1"/>
  <c r="AG12828" i="1" s="1"/>
  <c r="AH13400" i="1"/>
  <c r="AG13400" i="1" s="1"/>
  <c r="AH13510" i="1"/>
  <c r="AH13650" i="1"/>
  <c r="AG13650" i="1" s="1"/>
  <c r="AH13791" i="1"/>
  <c r="AG13791" i="1" s="1"/>
  <c r="AH13931" i="1"/>
  <c r="AG13931" i="1" s="1"/>
  <c r="AH14493" i="1"/>
  <c r="AG14493" i="1" s="1"/>
  <c r="AH14643" i="1"/>
  <c r="AG14643" i="1" s="1"/>
  <c r="AH19982" i="1"/>
  <c r="AG19982" i="1" s="1"/>
  <c r="AH20143" i="1"/>
  <c r="AG20143" i="1" s="1"/>
  <c r="AH20303" i="1"/>
  <c r="AG20303" i="1" s="1"/>
  <c r="AH20463" i="1"/>
  <c r="AG20463" i="1" s="1"/>
  <c r="AH20623" i="1"/>
  <c r="AG20623" i="1" s="1"/>
  <c r="AH20783" i="1"/>
  <c r="AG20783" i="1" s="1"/>
  <c r="AH20943" i="1"/>
  <c r="AG20943" i="1" s="1"/>
  <c r="AH21103" i="1"/>
  <c r="AG21103" i="1" s="1"/>
  <c r="AH21263" i="1"/>
  <c r="AG21263" i="1" s="1"/>
  <c r="AH21423" i="1"/>
  <c r="AG21423" i="1" s="1"/>
  <c r="AH21583" i="1"/>
  <c r="AG21583" i="1" s="1"/>
  <c r="AH21743" i="1"/>
  <c r="AG21743" i="1" s="1"/>
  <c r="AH21873" i="1"/>
  <c r="AG21873" i="1" s="1"/>
  <c r="AH25515" i="1"/>
  <c r="AG25515" i="1" s="1"/>
  <c r="AH25676" i="1"/>
  <c r="AG25676" i="1" s="1"/>
  <c r="AH25836" i="1"/>
  <c r="AG25836" i="1" s="1"/>
  <c r="AH25996" i="1"/>
  <c r="AG25996" i="1" s="1"/>
  <c r="AH26146" i="1"/>
  <c r="AG26146" i="1" s="1"/>
  <c r="AH26306" i="1"/>
  <c r="AG26306" i="1" s="1"/>
  <c r="AH26466" i="1"/>
  <c r="AG26466" i="1" s="1"/>
  <c r="AH26626" i="1"/>
  <c r="AG26626" i="1" s="1"/>
  <c r="AH26786" i="1"/>
  <c r="AG26786" i="1" s="1"/>
  <c r="AH26946" i="1"/>
  <c r="AG26946" i="1" s="1"/>
  <c r="AH27106" i="1"/>
  <c r="AG27106" i="1" s="1"/>
  <c r="AG29150" i="1"/>
  <c r="AG29310" i="1"/>
  <c r="AG29470" i="1"/>
  <c r="AG29630" i="1"/>
  <c r="AG29770" i="1"/>
  <c r="AG29920" i="1"/>
  <c r="AG30070" i="1"/>
  <c r="AG30230" i="1"/>
  <c r="AG30400" i="1"/>
  <c r="AG30560" i="1"/>
  <c r="AG30720" i="1"/>
  <c r="AG30880" i="1"/>
  <c r="AG31040" i="1"/>
  <c r="AG31180" i="1"/>
  <c r="AG31340" i="1"/>
  <c r="AG31500" i="1"/>
  <c r="AG31640" i="1"/>
  <c r="AG31790" i="1"/>
  <c r="AG31960" i="1"/>
  <c r="AG32120" i="1"/>
  <c r="AH8" i="1"/>
  <c r="AG18" i="1"/>
  <c r="AG28" i="1"/>
  <c r="AG38" i="1"/>
  <c r="AG48" i="1"/>
  <c r="AH58" i="1"/>
  <c r="AG58" i="1" s="1"/>
  <c r="AH68" i="1"/>
  <c r="AG68" i="1" s="1"/>
  <c r="AH78" i="1"/>
  <c r="AG78" i="1" s="1"/>
  <c r="AH88" i="1"/>
  <c r="AG88" i="1" s="1"/>
  <c r="AH98" i="1"/>
  <c r="AG98" i="1" s="1"/>
  <c r="AH108" i="1"/>
  <c r="AG108" i="1" s="1"/>
  <c r="AH118" i="1"/>
  <c r="AG118" i="1" s="1"/>
  <c r="AH128" i="1"/>
  <c r="AG128" i="1" s="1"/>
  <c r="AH138" i="1"/>
  <c r="AG138" i="1" s="1"/>
  <c r="AH148" i="1"/>
  <c r="AG148" i="1" s="1"/>
  <c r="AH158" i="1"/>
  <c r="AG158" i="1" s="1"/>
  <c r="AH168" i="1"/>
  <c r="AG168" i="1" s="1"/>
  <c r="AH178" i="1"/>
  <c r="AG178" i="1" s="1"/>
  <c r="AH188" i="1"/>
  <c r="AG188" i="1" s="1"/>
  <c r="AH198" i="1"/>
  <c r="AG198" i="1" s="1"/>
  <c r="AH208" i="1"/>
  <c r="AG208" i="1" s="1"/>
  <c r="AH218" i="1"/>
  <c r="AG218" i="1" s="1"/>
  <c r="AH228" i="1"/>
  <c r="AH238" i="1"/>
  <c r="AG238" i="1" s="1"/>
  <c r="AH248" i="1"/>
  <c r="AG248" i="1" s="1"/>
  <c r="AH258" i="1"/>
  <c r="AH268" i="1"/>
  <c r="AG268" i="1" s="1"/>
  <c r="AH278" i="1"/>
  <c r="AG278" i="1" s="1"/>
  <c r="AH288" i="1"/>
  <c r="AH298" i="1"/>
  <c r="AG298" i="1" s="1"/>
  <c r="AH308" i="1"/>
  <c r="AG308" i="1" s="1"/>
  <c r="AH318" i="1"/>
  <c r="AG318" i="1" s="1"/>
  <c r="AH328" i="1"/>
  <c r="AG328" i="1" s="1"/>
  <c r="AH338" i="1"/>
  <c r="AG338" i="1" s="1"/>
  <c r="AH348" i="1"/>
  <c r="AG348" i="1" s="1"/>
  <c r="AH358" i="1"/>
  <c r="AG358" i="1" s="1"/>
  <c r="AH378" i="1"/>
  <c r="AG378" i="1" s="1"/>
  <c r="AH388" i="1"/>
  <c r="AG388" i="1" s="1"/>
  <c r="AH398" i="1"/>
  <c r="AG398" i="1" s="1"/>
  <c r="AH408" i="1"/>
  <c r="AG408" i="1" s="1"/>
  <c r="AH418" i="1"/>
  <c r="AG418" i="1" s="1"/>
  <c r="AH428" i="1"/>
  <c r="AG428" i="1" s="1"/>
  <c r="AH438" i="1"/>
  <c r="AG438" i="1" s="1"/>
  <c r="AH448" i="1"/>
  <c r="AG448" i="1" s="1"/>
  <c r="AH458" i="1"/>
  <c r="AG458" i="1" s="1"/>
  <c r="AH468" i="1"/>
  <c r="AG468" i="1" s="1"/>
  <c r="AH478" i="1"/>
  <c r="AG478" i="1" s="1"/>
  <c r="AH488" i="1"/>
  <c r="AG488" i="1" s="1"/>
  <c r="AH498" i="1"/>
  <c r="AG498" i="1" s="1"/>
  <c r="AH508" i="1"/>
  <c r="AG508" i="1" s="1"/>
  <c r="AH518" i="1"/>
  <c r="AG518" i="1" s="1"/>
  <c r="AH528" i="1"/>
  <c r="AG528" i="1" s="1"/>
  <c r="AH538" i="1"/>
  <c r="AG538" i="1" s="1"/>
  <c r="AH548" i="1"/>
  <c r="AG548" i="1" s="1"/>
  <c r="AH558" i="1"/>
  <c r="AG558" i="1" s="1"/>
  <c r="AH568" i="1"/>
  <c r="AG568" i="1" s="1"/>
  <c r="AH578" i="1"/>
  <c r="AG578" i="1" s="1"/>
  <c r="AH588" i="1"/>
  <c r="AG588" i="1" s="1"/>
  <c r="AH598" i="1"/>
  <c r="AG598" i="1" s="1"/>
  <c r="AH608" i="1"/>
  <c r="AG608" i="1" s="1"/>
  <c r="AH618" i="1"/>
  <c r="AG618" i="1" s="1"/>
  <c r="AH628" i="1"/>
  <c r="AG628" i="1" s="1"/>
  <c r="AH638" i="1"/>
  <c r="AG638" i="1" s="1"/>
  <c r="AH648" i="1"/>
  <c r="AG648" i="1" s="1"/>
  <c r="AH658" i="1"/>
  <c r="AG658" i="1" s="1"/>
  <c r="AH668" i="1"/>
  <c r="AG668" i="1" s="1"/>
  <c r="AH653" i="1"/>
  <c r="AG653" i="1" s="1"/>
  <c r="AH104" i="1"/>
  <c r="AG104" i="1" s="1"/>
  <c r="AH254" i="1"/>
  <c r="AG254" i="1" s="1"/>
  <c r="AH404" i="1"/>
  <c r="AG404" i="1" s="1"/>
  <c r="AH554" i="1"/>
  <c r="AG554" i="1" s="1"/>
  <c r="AH3955" i="1"/>
  <c r="AG3955" i="1" s="1"/>
  <c r="AH4115" i="1"/>
  <c r="AG4115" i="1" s="1"/>
  <c r="AH4275" i="1"/>
  <c r="AG4275" i="1" s="1"/>
  <c r="AH4435" i="1"/>
  <c r="AG4435" i="1" s="1"/>
  <c r="AH4595" i="1"/>
  <c r="AG4595" i="1" s="1"/>
  <c r="AH4755" i="1"/>
  <c r="AG4755" i="1" s="1"/>
  <c r="AH4915" i="1"/>
  <c r="AG4915" i="1" s="1"/>
  <c r="AH5075" i="1"/>
  <c r="AG5075" i="1" s="1"/>
  <c r="AH5235" i="1"/>
  <c r="AG5235" i="1" s="1"/>
  <c r="AH5395" i="1"/>
  <c r="AH5555" i="1"/>
  <c r="AG5555" i="1" s="1"/>
  <c r="AH5715" i="1"/>
  <c r="AG5715" i="1" s="1"/>
  <c r="AH7798" i="1"/>
  <c r="AG7798" i="1" s="1"/>
  <c r="AH7958" i="1"/>
  <c r="AG7958" i="1" s="1"/>
  <c r="AH8118" i="1"/>
  <c r="AG8118" i="1" s="1"/>
  <c r="AH8278" i="1"/>
  <c r="AG8278" i="1" s="1"/>
  <c r="AH8438" i="1"/>
  <c r="AG8438" i="1" s="1"/>
  <c r="AH8598" i="1"/>
  <c r="AG8598" i="1" s="1"/>
  <c r="AH8759" i="1"/>
  <c r="AG8759" i="1" s="1"/>
  <c r="AH8919" i="1"/>
  <c r="AG8919" i="1" s="1"/>
  <c r="AH9079" i="1"/>
  <c r="AG9079" i="1" s="1"/>
  <c r="AH9239" i="1"/>
  <c r="AG9239" i="1" s="1"/>
  <c r="AH9560" i="1"/>
  <c r="AG9560" i="1" s="1"/>
  <c r="AH10203" i="1"/>
  <c r="AG10203" i="1" s="1"/>
  <c r="AH10365" i="1"/>
  <c r="AG10365" i="1" s="1"/>
  <c r="AH10526" i="1"/>
  <c r="AG10526" i="1" s="1"/>
  <c r="AH10686" i="1"/>
  <c r="AG10686" i="1" s="1"/>
  <c r="AH10846" i="1"/>
  <c r="AG10846" i="1" s="1"/>
  <c r="AH11007" i="1"/>
  <c r="AG11007" i="1" s="1"/>
  <c r="AH13097" i="1"/>
  <c r="AG13097" i="1" s="1"/>
  <c r="AH13257" i="1"/>
  <c r="AG13257" i="1" s="1"/>
  <c r="AH14061" i="1"/>
  <c r="AG14061" i="1" s="1"/>
  <c r="AH14211" i="1"/>
  <c r="AG14211" i="1" s="1"/>
  <c r="AH14361" i="1"/>
  <c r="AG14361" i="1" s="1"/>
  <c r="AH14813" i="1"/>
  <c r="AG14813" i="1" s="1"/>
  <c r="AH14963" i="1"/>
  <c r="AG14963" i="1" s="1"/>
  <c r="AH15113" i="1"/>
  <c r="AG15113" i="1" s="1"/>
  <c r="AH15424" i="1"/>
  <c r="AG15424" i="1" s="1"/>
  <c r="AH15586" i="1"/>
  <c r="AG15586" i="1" s="1"/>
  <c r="AH15736" i="1"/>
  <c r="AG15736" i="1" s="1"/>
  <c r="AH15886" i="1"/>
  <c r="AG15886" i="1" s="1"/>
  <c r="AH16036" i="1"/>
  <c r="AG16036" i="1" s="1"/>
  <c r="AH16186" i="1"/>
  <c r="AG16186" i="1" s="1"/>
  <c r="AH16336" i="1"/>
  <c r="AG16336" i="1" s="1"/>
  <c r="AH16486" i="1"/>
  <c r="AG16486" i="1" s="1"/>
  <c r="AH16636" i="1"/>
  <c r="AG16636" i="1" s="1"/>
  <c r="AH16786" i="1"/>
  <c r="AG16786" i="1" s="1"/>
  <c r="AH16936" i="1"/>
  <c r="AG16936" i="1" s="1"/>
  <c r="AG17086" i="1"/>
  <c r="AG17537" i="1"/>
  <c r="AH17837" i="1"/>
  <c r="AG17837" i="1" s="1"/>
  <c r="AH17987" i="1"/>
  <c r="AG17987" i="1" s="1"/>
  <c r="AH18127" i="1"/>
  <c r="AG18127" i="1" s="1"/>
  <c r="AH18277" i="1"/>
  <c r="AG18277" i="1" s="1"/>
  <c r="AH18427" i="1"/>
  <c r="AG18427" i="1" s="1"/>
  <c r="AH18577" i="1"/>
  <c r="AG18577" i="1" s="1"/>
  <c r="AH18727" i="1"/>
  <c r="AG18727" i="1" s="1"/>
  <c r="AG18878" i="1"/>
  <c r="AH19030" i="1"/>
  <c r="AG19030" i="1" s="1"/>
  <c r="AH19180" i="1"/>
  <c r="AG19180" i="1" s="1"/>
  <c r="AH19330" i="1"/>
  <c r="AG19330" i="1" s="1"/>
  <c r="AH19480" i="1"/>
  <c r="AG19480" i="1" s="1"/>
  <c r="AH19630" i="1"/>
  <c r="AG19630" i="1" s="1"/>
  <c r="AH19780" i="1"/>
  <c r="AG19780" i="1" s="1"/>
  <c r="AH19930" i="1"/>
  <c r="AG19930" i="1" s="1"/>
  <c r="AH22022" i="1"/>
  <c r="AG22022" i="1" s="1"/>
  <c r="AH22172" i="1"/>
  <c r="AG22172" i="1" s="1"/>
  <c r="AH22322" i="1"/>
  <c r="AG22322" i="1" s="1"/>
  <c r="AH22472" i="1"/>
  <c r="AG22472" i="1" s="1"/>
  <c r="AH22622" i="1"/>
  <c r="AG22622" i="1" s="1"/>
  <c r="AH22772" i="1"/>
  <c r="AG22772" i="1" s="1"/>
  <c r="AH22922" i="1"/>
  <c r="AG22922" i="1" s="1"/>
  <c r="AH23072" i="1"/>
  <c r="AG23072" i="1" s="1"/>
  <c r="AH23222" i="1"/>
  <c r="AG23222" i="1" s="1"/>
  <c r="AH23352" i="1"/>
  <c r="AG23352" i="1" s="1"/>
  <c r="AH23492" i="1"/>
  <c r="AG23492" i="1" s="1"/>
  <c r="AH23572" i="1"/>
  <c r="AG23572" i="1" s="1"/>
  <c r="AH23652" i="1"/>
  <c r="AG23652" i="1" s="1"/>
  <c r="AH23732" i="1"/>
  <c r="AG23732" i="1" s="1"/>
  <c r="AH23852" i="1"/>
  <c r="AG23852" i="1" s="1"/>
  <c r="AH24002" i="1"/>
  <c r="AG24002" i="1" s="1"/>
  <c r="AH24152" i="1"/>
  <c r="AG24152" i="1" s="1"/>
  <c r="AH24302" i="1"/>
  <c r="AG24302" i="1" s="1"/>
  <c r="AH24452" i="1"/>
  <c r="AG24452" i="1" s="1"/>
  <c r="AH24602" i="1"/>
  <c r="AG24602" i="1" s="1"/>
  <c r="AH24752" i="1"/>
  <c r="AG24752" i="1" s="1"/>
  <c r="AH24902" i="1"/>
  <c r="AG24902" i="1" s="1"/>
  <c r="AH25052" i="1"/>
  <c r="AG25052" i="1" s="1"/>
  <c r="AH25202" i="1"/>
  <c r="AG25202" i="1" s="1"/>
  <c r="AH25342" i="1"/>
  <c r="AG25342" i="1" s="1"/>
  <c r="AH27346" i="1"/>
  <c r="AH27487" i="1"/>
  <c r="AG27487" i="1" s="1"/>
  <c r="AH27627" i="1"/>
  <c r="AG27627" i="1" s="1"/>
  <c r="AH27757" i="1"/>
  <c r="AG27757" i="1" s="1"/>
  <c r="AH27897" i="1"/>
  <c r="AG27897" i="1" s="1"/>
  <c r="AG28017" i="1"/>
  <c r="AG28157" i="1"/>
  <c r="AG28287" i="1"/>
  <c r="AG28417" i="1"/>
  <c r="AG28557" i="1"/>
  <c r="AG28677" i="1"/>
  <c r="AG28777" i="1"/>
  <c r="AG29028" i="1"/>
  <c r="AG32389" i="1"/>
  <c r="AG32539" i="1"/>
  <c r="AG32689" i="1"/>
  <c r="AG32839" i="1"/>
  <c r="AG32999" i="1"/>
  <c r="AG33159" i="1"/>
  <c r="AG33319" i="1"/>
  <c r="AG33479" i="1"/>
  <c r="AG33639" i="1"/>
  <c r="AG33799" i="1"/>
  <c r="AG33959" i="1"/>
  <c r="AG34119" i="1"/>
  <c r="AG34279" i="1"/>
  <c r="AG34439" i="1"/>
  <c r="AG34599" i="1"/>
  <c r="AG34759" i="1"/>
  <c r="AG34919" i="1"/>
  <c r="AG35079" i="1"/>
  <c r="AG35239" i="1"/>
  <c r="AG35399" i="1"/>
  <c r="AG35559" i="1"/>
  <c r="AG35719" i="1"/>
  <c r="AG35879" i="1"/>
  <c r="AG36039" i="1"/>
  <c r="AG36179" i="1"/>
  <c r="AG36339" i="1"/>
  <c r="AG36499" i="1"/>
  <c r="AG36659" i="1"/>
  <c r="AG36819" i="1"/>
  <c r="AG36989" i="1"/>
  <c r="AG37169" i="1"/>
  <c r="AH815" i="1"/>
  <c r="AG815" i="1" s="1"/>
  <c r="AH975" i="1"/>
  <c r="AG975" i="1" s="1"/>
  <c r="AH1135" i="1"/>
  <c r="AG1135" i="1" s="1"/>
  <c r="AH1295" i="1"/>
  <c r="AG1295" i="1" s="1"/>
  <c r="AH1455" i="1"/>
  <c r="AG1455" i="1" s="1"/>
  <c r="AH1605" i="1"/>
  <c r="AG1605" i="1" s="1"/>
  <c r="AH1765" i="1"/>
  <c r="AG1765" i="1" s="1"/>
  <c r="AH1925" i="1"/>
  <c r="AG1925" i="1" s="1"/>
  <c r="AH2085" i="1"/>
  <c r="AG2085" i="1" s="1"/>
  <c r="AH2235" i="1"/>
  <c r="AG2235" i="1" s="1"/>
  <c r="AH2395" i="1"/>
  <c r="AG2395" i="1" s="1"/>
  <c r="AH2555" i="1"/>
  <c r="AG2555" i="1" s="1"/>
  <c r="AH2715" i="1"/>
  <c r="AG2715" i="1" s="1"/>
  <c r="AH2875" i="1"/>
  <c r="AG2875" i="1" s="1"/>
  <c r="AH3035" i="1"/>
  <c r="AG3035" i="1" s="1"/>
  <c r="AH3195" i="1"/>
  <c r="AG3195" i="1" s="1"/>
  <c r="AH3355" i="1"/>
  <c r="AG3355" i="1" s="1"/>
  <c r="AH3515" i="1"/>
  <c r="AG3515" i="1" s="1"/>
  <c r="AH3675" i="1"/>
  <c r="AG3675" i="1" s="1"/>
  <c r="AH3835" i="1"/>
  <c r="AG3835" i="1" s="1"/>
  <c r="AH5916" i="1"/>
  <c r="AG5916" i="1" s="1"/>
  <c r="AH6076" i="1"/>
  <c r="AG6076" i="1" s="1"/>
  <c r="AH6236" i="1"/>
  <c r="AG6236" i="1" s="1"/>
  <c r="AH6396" i="1"/>
  <c r="AG6396" i="1" s="1"/>
  <c r="AH6556" i="1"/>
  <c r="AG6556" i="1" s="1"/>
  <c r="AH6716" i="1"/>
  <c r="AG6716" i="1" s="1"/>
  <c r="AH6877" i="1"/>
  <c r="AG6877" i="1" s="1"/>
  <c r="AH7037" i="1"/>
  <c r="AG7037" i="1" s="1"/>
  <c r="AH7197" i="1"/>
  <c r="AG7197" i="1" s="1"/>
  <c r="AH7357" i="1"/>
  <c r="AH7517" i="1"/>
  <c r="AG7517" i="1" s="1"/>
  <c r="AH7677" i="1"/>
  <c r="AG7677" i="1" s="1"/>
  <c r="AH9440" i="1"/>
  <c r="AG9440" i="1" s="1"/>
  <c r="AH9822" i="1"/>
  <c r="AG9822" i="1" s="1"/>
  <c r="AH9982" i="1"/>
  <c r="AG9982" i="1" s="1"/>
  <c r="AH11068" i="1"/>
  <c r="AG11068" i="1" s="1"/>
  <c r="AH11229" i="1"/>
  <c r="AG11229" i="1" s="1"/>
  <c r="AH11389" i="1"/>
  <c r="AG11389" i="1" s="1"/>
  <c r="AH11550" i="1"/>
  <c r="AG11550" i="1" s="1"/>
  <c r="AG11712" i="1"/>
  <c r="AH11872" i="1"/>
  <c r="AG11872" i="1" s="1"/>
  <c r="AH12032" i="1"/>
  <c r="AG12032" i="1" s="1"/>
  <c r="AG12193" i="1"/>
  <c r="AH12355" i="1"/>
  <c r="AG12355" i="1" s="1"/>
  <c r="AH12515" i="1"/>
  <c r="AG12515" i="1" s="1"/>
  <c r="AH12676" i="1"/>
  <c r="AG12676" i="1" s="1"/>
  <c r="AH12837" i="1"/>
  <c r="AG12837" i="1" s="1"/>
  <c r="AH12997" i="1"/>
  <c r="AG12997" i="1" s="1"/>
  <c r="AH13479" i="1"/>
  <c r="AG13479" i="1" s="1"/>
  <c r="AH13639" i="1"/>
  <c r="AG13639" i="1" s="1"/>
  <c r="AH13800" i="1"/>
  <c r="AG13800" i="1" s="1"/>
  <c r="AH14602" i="1"/>
  <c r="AG14602" i="1" s="1"/>
  <c r="AH20002" i="1"/>
  <c r="AG20002" i="1" s="1"/>
  <c r="AH20162" i="1"/>
  <c r="AG20162" i="1" s="1"/>
  <c r="AH20322" i="1"/>
  <c r="AG20322" i="1" s="1"/>
  <c r="AH20482" i="1"/>
  <c r="AG20482" i="1" s="1"/>
  <c r="AH20642" i="1"/>
  <c r="AG20642" i="1" s="1"/>
  <c r="AH20802" i="1"/>
  <c r="AG20802" i="1" s="1"/>
  <c r="AH20962" i="1"/>
  <c r="AH21122" i="1"/>
  <c r="AG21122" i="1" s="1"/>
  <c r="AH21272" i="1"/>
  <c r="AG21272" i="1" s="1"/>
  <c r="AH21422" i="1"/>
  <c r="AG21422" i="1" s="1"/>
  <c r="AH21572" i="1"/>
  <c r="AG21572" i="1" s="1"/>
  <c r="AH21702" i="1"/>
  <c r="AG21702" i="1" s="1"/>
  <c r="AH21832" i="1"/>
  <c r="AG21832" i="1" s="1"/>
  <c r="AH25444" i="1"/>
  <c r="AG25444" i="1" s="1"/>
  <c r="AH25575" i="1"/>
  <c r="AG25575" i="1" s="1"/>
  <c r="AH25705" i="1"/>
  <c r="AG25705" i="1" s="1"/>
  <c r="AH25835" i="1"/>
  <c r="AG25835" i="1" s="1"/>
  <c r="AH25965" i="1"/>
  <c r="AG25965" i="1" s="1"/>
  <c r="AH26095" i="1"/>
  <c r="AG26095" i="1" s="1"/>
  <c r="AH26225" i="1"/>
  <c r="AG26225" i="1" s="1"/>
  <c r="AH26355" i="1"/>
  <c r="AG26355" i="1" s="1"/>
  <c r="AH26485" i="1"/>
  <c r="AG26485" i="1" s="1"/>
  <c r="AH26615" i="1"/>
  <c r="AG26615" i="1" s="1"/>
  <c r="AH26745" i="1"/>
  <c r="AG26745" i="1" s="1"/>
  <c r="AH26875" i="1"/>
  <c r="AG26875" i="1" s="1"/>
  <c r="AH27005" i="1"/>
  <c r="AG27005" i="1" s="1"/>
  <c r="AH27135" i="1"/>
  <c r="AG27135" i="1" s="1"/>
  <c r="AH27245" i="1"/>
  <c r="AG27245" i="1" s="1"/>
  <c r="AG29129" i="1"/>
  <c r="AG29249" i="1"/>
  <c r="AG29379" i="1"/>
  <c r="AG29509" i="1"/>
  <c r="AG29639" i="1"/>
  <c r="AG29749" i="1"/>
  <c r="AG29879" i="1"/>
  <c r="AG30009" i="1"/>
  <c r="AG30119" i="1"/>
  <c r="AG30229" i="1"/>
  <c r="AG30339" i="1"/>
  <c r="AG30449" i="1"/>
  <c r="AG30539" i="1"/>
  <c r="AG30629" i="1"/>
  <c r="AG30739" i="1"/>
  <c r="AG30849" i="1"/>
  <c r="AG30939" i="1"/>
  <c r="AG31029" i="1"/>
  <c r="AG31109" i="1"/>
  <c r="AG31219" i="1"/>
  <c r="AG31299" i="1"/>
  <c r="AG31389" i="1"/>
  <c r="AG31479" i="1"/>
  <c r="AG31559" i="1"/>
  <c r="AG31649" i="1"/>
  <c r="AG31729" i="1"/>
  <c r="AG31819" i="1"/>
  <c r="AG31919" i="1"/>
  <c r="AG31999" i="1"/>
  <c r="AG32079" i="1"/>
  <c r="AG32169" i="1"/>
  <c r="AG32239" i="1"/>
  <c r="AH65" i="1"/>
  <c r="AG65" i="1" s="1"/>
  <c r="AH215" i="1"/>
  <c r="AG215" i="1" s="1"/>
  <c r="AH345" i="1"/>
  <c r="AG345" i="1" s="1"/>
  <c r="AH495" i="1"/>
  <c r="AG495" i="1" s="1"/>
  <c r="AH645" i="1"/>
  <c r="AG645" i="1" s="1"/>
  <c r="AH3936" i="1"/>
  <c r="AG3936" i="1" s="1"/>
  <c r="AH4086" i="1"/>
  <c r="AG4086" i="1" s="1"/>
  <c r="AH4226" i="1"/>
  <c r="AG4226" i="1" s="1"/>
  <c r="AH4366" i="1"/>
  <c r="AG4366" i="1" s="1"/>
  <c r="AH4516" i="1"/>
  <c r="AH4666" i="1"/>
  <c r="AG4666" i="1" s="1"/>
  <c r="AH4816" i="1"/>
  <c r="AG4816" i="1" s="1"/>
  <c r="AH4966" i="1"/>
  <c r="AG4966" i="1" s="1"/>
  <c r="AH5116" i="1"/>
  <c r="AG5116" i="1" s="1"/>
  <c r="AH5266" i="1"/>
  <c r="AG5266" i="1" s="1"/>
  <c r="AH5416" i="1"/>
  <c r="AG5416" i="1" s="1"/>
  <c r="AH5566" i="1"/>
  <c r="AG5566" i="1" s="1"/>
  <c r="AH5716" i="1"/>
  <c r="AG5716" i="1" s="1"/>
  <c r="AH7779" i="1"/>
  <c r="AG7779" i="1" s="1"/>
  <c r="AH7929" i="1"/>
  <c r="AG7929" i="1" s="1"/>
  <c r="AH8079" i="1"/>
  <c r="AG8079" i="1" s="1"/>
  <c r="AH8229" i="1"/>
  <c r="AG8229" i="1" s="1"/>
  <c r="AH8379" i="1"/>
  <c r="AG8379" i="1" s="1"/>
  <c r="AH8529" i="1"/>
  <c r="AG8529" i="1" s="1"/>
  <c r="AH8679" i="1"/>
  <c r="AG8679" i="1" s="1"/>
  <c r="AH8830" i="1"/>
  <c r="AG8830" i="1" s="1"/>
  <c r="AH8980" i="1"/>
  <c r="AG8980" i="1" s="1"/>
  <c r="AH9120" i="1"/>
  <c r="AG9120" i="1" s="1"/>
  <c r="AH9270" i="1"/>
  <c r="AG9270" i="1" s="1"/>
  <c r="AH9571" i="1"/>
  <c r="AG9571" i="1" s="1"/>
  <c r="AH10325" i="1"/>
  <c r="AG10325" i="1" s="1"/>
  <c r="AH10477" i="1"/>
  <c r="AG10477" i="1" s="1"/>
  <c r="AH10627" i="1"/>
  <c r="AG10627" i="1" s="1"/>
  <c r="AH10777" i="1"/>
  <c r="AG10777" i="1" s="1"/>
  <c r="AH10928" i="1"/>
  <c r="AG10928" i="1" s="1"/>
  <c r="AH11079" i="1"/>
  <c r="AG11079" i="1" s="1"/>
  <c r="AH12737" i="1"/>
  <c r="AG12737" i="1" s="1"/>
  <c r="AG13188" i="1"/>
  <c r="AH14092" i="1"/>
  <c r="AG14092" i="1" s="1"/>
  <c r="AH14242" i="1"/>
  <c r="AG14242" i="1" s="1"/>
  <c r="AH14392" i="1"/>
  <c r="AG14392" i="1" s="1"/>
  <c r="AH14844" i="1"/>
  <c r="AG14844" i="1" s="1"/>
  <c r="AH14994" i="1"/>
  <c r="AG14994" i="1" s="1"/>
  <c r="AH15144" i="1"/>
  <c r="AG15144" i="1" s="1"/>
  <c r="AH15295" i="1"/>
  <c r="AG15295" i="1" s="1"/>
  <c r="AG15445" i="1"/>
  <c r="AH15597" i="1"/>
  <c r="AG15597" i="1" s="1"/>
  <c r="AH15747" i="1"/>
  <c r="AG15747" i="1" s="1"/>
  <c r="AH15897" i="1"/>
  <c r="AG15897" i="1" s="1"/>
  <c r="AH16047" i="1"/>
  <c r="AG16047" i="1" s="1"/>
  <c r="AH16197" i="1"/>
  <c r="AG16197" i="1" s="1"/>
  <c r="AH16347" i="1"/>
  <c r="AG16347" i="1" s="1"/>
  <c r="AH16497" i="1"/>
  <c r="AG16497" i="1" s="1"/>
  <c r="AH16647" i="1"/>
  <c r="AG16647" i="1" s="1"/>
  <c r="AH16797" i="1"/>
  <c r="AG16797" i="1" s="1"/>
  <c r="AH16947" i="1"/>
  <c r="AG16947" i="1" s="1"/>
  <c r="AH17097" i="1"/>
  <c r="AG17097" i="1" s="1"/>
  <c r="AG17548" i="1"/>
  <c r="AH17848" i="1"/>
  <c r="AG17848" i="1" s="1"/>
  <c r="AH17998" i="1"/>
  <c r="AG17998" i="1" s="1"/>
  <c r="AH18148" i="1"/>
  <c r="AG18148" i="1" s="1"/>
  <c r="AH18298" i="1"/>
  <c r="AG18298" i="1" s="1"/>
  <c r="AH18448" i="1"/>
  <c r="AG18448" i="1" s="1"/>
  <c r="AH18598" i="1"/>
  <c r="AG18598" i="1" s="1"/>
  <c r="AH18749" i="1"/>
  <c r="AG18749" i="1" s="1"/>
  <c r="AH18900" i="1"/>
  <c r="AG18900" i="1" s="1"/>
  <c r="AH19061" i="1"/>
  <c r="AG19061" i="1" s="1"/>
  <c r="AH19221" i="1"/>
  <c r="AG19221" i="1" s="1"/>
  <c r="AH19381" i="1"/>
  <c r="AG19381" i="1" s="1"/>
  <c r="AH19541" i="1"/>
  <c r="AG19541" i="1" s="1"/>
  <c r="AH19701" i="1"/>
  <c r="AG19701" i="1" s="1"/>
  <c r="AH19861" i="1"/>
  <c r="AG19861" i="1" s="1"/>
  <c r="AH21933" i="1"/>
  <c r="AG21933" i="1" s="1"/>
  <c r="AH22093" i="1"/>
  <c r="AG22093" i="1" s="1"/>
  <c r="AH22253" i="1"/>
  <c r="AG22253" i="1" s="1"/>
  <c r="AH22413" i="1"/>
  <c r="AG22413" i="1" s="1"/>
  <c r="AH22573" i="1"/>
  <c r="AG22573" i="1" s="1"/>
  <c r="AH22733" i="1"/>
  <c r="AG22733" i="1" s="1"/>
  <c r="AH22893" i="1"/>
  <c r="AG22893" i="1" s="1"/>
  <c r="AH23053" i="1"/>
  <c r="AG23053" i="1" s="1"/>
  <c r="AH23213" i="1"/>
  <c r="AG23213" i="1" s="1"/>
  <c r="AH23373" i="1"/>
  <c r="AG23373" i="1" s="1"/>
  <c r="AH23533" i="1"/>
  <c r="AG23533" i="1" s="1"/>
  <c r="AH23693" i="1"/>
  <c r="AG23693" i="1" s="1"/>
  <c r="AH24033" i="1"/>
  <c r="AG24033" i="1" s="1"/>
  <c r="AH24193" i="1"/>
  <c r="AG24193" i="1" s="1"/>
  <c r="AH24353" i="1"/>
  <c r="AG24353" i="1" s="1"/>
  <c r="AH24513" i="1"/>
  <c r="AG24513" i="1" s="1"/>
  <c r="AH24673" i="1"/>
  <c r="AG24673" i="1" s="1"/>
  <c r="AH24833" i="1"/>
  <c r="AG24833" i="1" s="1"/>
  <c r="AH24993" i="1"/>
  <c r="AG24993" i="1" s="1"/>
  <c r="AH25153" i="1"/>
  <c r="AG25153" i="1" s="1"/>
  <c r="AH25313" i="1"/>
  <c r="AG25313" i="1" s="1"/>
  <c r="AH27407" i="1"/>
  <c r="AG27407" i="1" s="1"/>
  <c r="AH27568" i="1"/>
  <c r="AG27568" i="1" s="1"/>
  <c r="AH27728" i="1"/>
  <c r="AG27728" i="1" s="1"/>
  <c r="AH27888" i="1"/>
  <c r="AG27888" i="1" s="1"/>
  <c r="AG28048" i="1"/>
  <c r="AG28208" i="1"/>
  <c r="AG28368" i="1"/>
  <c r="AG28528" i="1"/>
  <c r="AG28688" i="1"/>
  <c r="AG28848" i="1"/>
  <c r="AG28995" i="1"/>
  <c r="AG32260" i="1"/>
  <c r="AG32420" i="1"/>
  <c r="AG32580" i="1"/>
  <c r="AG32740" i="1"/>
  <c r="AG32900" i="1"/>
  <c r="AG33060" i="1"/>
  <c r="AG33210" i="1"/>
  <c r="AG33360" i="1"/>
  <c r="AG33680" i="1"/>
  <c r="AG33840" i="1"/>
  <c r="AG34000" i="1"/>
  <c r="AG34160" i="1"/>
  <c r="AG34320" i="1"/>
  <c r="AG34480" i="1"/>
  <c r="AG34640" i="1"/>
  <c r="AG34800" i="1"/>
  <c r="AG34960" i="1"/>
  <c r="AG35120" i="1"/>
  <c r="AG35280" i="1"/>
  <c r="AG35440" i="1"/>
  <c r="AG35600" i="1"/>
  <c r="AG35760" i="1"/>
  <c r="AG35910" i="1"/>
  <c r="AG36070" i="1"/>
  <c r="AG36230" i="1"/>
  <c r="AG36390" i="1"/>
  <c r="AG36550" i="1"/>
  <c r="AG36710" i="1"/>
  <c r="AG36870" i="1"/>
  <c r="AG37030" i="1"/>
  <c r="AH806" i="1"/>
  <c r="AG806" i="1" s="1"/>
  <c r="AH966" i="1"/>
  <c r="AG966" i="1" s="1"/>
  <c r="AH1126" i="1"/>
  <c r="AG1126" i="1" s="1"/>
  <c r="AH1286" i="1"/>
  <c r="AG1286" i="1" s="1"/>
  <c r="AH1446" i="1"/>
  <c r="AG1446" i="1" s="1"/>
  <c r="AH1606" i="1"/>
  <c r="AG1606" i="1" s="1"/>
  <c r="AH1766" i="1"/>
  <c r="AG1766" i="1" s="1"/>
  <c r="AH1926" i="1"/>
  <c r="AH2086" i="1"/>
  <c r="AG2086" i="1" s="1"/>
  <c r="AH2246" i="1"/>
  <c r="AG2246" i="1" s="1"/>
  <c r="AH2406" i="1"/>
  <c r="AG2406" i="1" s="1"/>
  <c r="AH2566" i="1"/>
  <c r="AG2566" i="1" s="1"/>
  <c r="AH2726" i="1"/>
  <c r="AG2726" i="1" s="1"/>
  <c r="AH2886" i="1"/>
  <c r="AH3046" i="1"/>
  <c r="AG3046" i="1" s="1"/>
  <c r="AH3206" i="1"/>
  <c r="AG3206" i="1" s="1"/>
  <c r="AH3366" i="1"/>
  <c r="AG3366" i="1" s="1"/>
  <c r="AH3526" i="1"/>
  <c r="AG3526" i="1" s="1"/>
  <c r="AH3686" i="1"/>
  <c r="AG3686" i="1" s="1"/>
  <c r="AH3846" i="1"/>
  <c r="AH5917" i="1"/>
  <c r="AG5917" i="1" s="1"/>
  <c r="AH6067" i="1"/>
  <c r="AG6067" i="1" s="1"/>
  <c r="AH6227" i="1"/>
  <c r="AG6227" i="1" s="1"/>
  <c r="AH6387" i="1"/>
  <c r="AG6387" i="1" s="1"/>
  <c r="AH6547" i="1"/>
  <c r="AG6547" i="1" s="1"/>
  <c r="AH6707" i="1"/>
  <c r="AG6707" i="1" s="1"/>
  <c r="AH6858" i="1"/>
  <c r="AG6858" i="1" s="1"/>
  <c r="AH7008" i="1"/>
  <c r="AG7008" i="1" s="1"/>
  <c r="AH7158" i="1"/>
  <c r="AG7158" i="1" s="1"/>
  <c r="AH7318" i="1"/>
  <c r="AG7318" i="1" s="1"/>
  <c r="AH7468" i="1"/>
  <c r="AG7468" i="1" s="1"/>
  <c r="AH7618" i="1"/>
  <c r="AG7618" i="1" s="1"/>
  <c r="AH7759" i="1"/>
  <c r="AG7759" i="1" s="1"/>
  <c r="AH9381" i="1"/>
  <c r="AG9381" i="1" s="1"/>
  <c r="AH9903" i="1"/>
  <c r="AG9903" i="1" s="1"/>
  <c r="AH10043" i="1"/>
  <c r="AG10043" i="1" s="1"/>
  <c r="AH11190" i="1"/>
  <c r="AG11190" i="1" s="1"/>
  <c r="AH11340" i="1"/>
  <c r="AG11340" i="1" s="1"/>
  <c r="AH11491" i="1"/>
  <c r="AG11491" i="1" s="1"/>
  <c r="AH11632" i="1"/>
  <c r="AG11632" i="1" s="1"/>
  <c r="AH11773" i="1"/>
  <c r="AG11773" i="1" s="1"/>
  <c r="AH11923" i="1"/>
  <c r="AG11923" i="1" s="1"/>
  <c r="AH12074" i="1"/>
  <c r="AG12074" i="1" s="1"/>
  <c r="AH12225" i="1"/>
  <c r="AG12225" i="1" s="1"/>
  <c r="AH12366" i="1"/>
  <c r="AG12366" i="1" s="1"/>
  <c r="AH12506" i="1"/>
  <c r="AG12506" i="1" s="1"/>
  <c r="AH12637" i="1"/>
  <c r="AG12637" i="1" s="1"/>
  <c r="AH12768" i="1"/>
  <c r="AG12768" i="1" s="1"/>
  <c r="AH12908" i="1"/>
  <c r="AG12908" i="1" s="1"/>
  <c r="AH13038" i="1"/>
  <c r="AG13038" i="1" s="1"/>
  <c r="AH13620" i="1"/>
  <c r="AG13620" i="1" s="1"/>
  <c r="AH13760" i="1"/>
  <c r="AG13760" i="1" s="1"/>
  <c r="AH13901" i="1"/>
  <c r="AG13901" i="1" s="1"/>
  <c r="AH14623" i="1"/>
  <c r="AG14623" i="1" s="1"/>
  <c r="AH20023" i="1"/>
  <c r="AG20023" i="1" s="1"/>
  <c r="AH20183" i="1"/>
  <c r="AG20183" i="1" s="1"/>
  <c r="AH20343" i="1"/>
  <c r="AG20343" i="1" s="1"/>
  <c r="AH20503" i="1"/>
  <c r="AG20503" i="1" s="1"/>
  <c r="AH20663" i="1"/>
  <c r="AG20663" i="1" s="1"/>
  <c r="AH20823" i="1"/>
  <c r="AG20823" i="1" s="1"/>
  <c r="AH20983" i="1"/>
  <c r="AG20983" i="1" s="1"/>
  <c r="AH21143" i="1"/>
  <c r="AG21143" i="1" s="1"/>
  <c r="AH21303" i="1"/>
  <c r="AG21303" i="1" s="1"/>
  <c r="AH21463" i="1"/>
  <c r="AG21463" i="1" s="1"/>
  <c r="AH21623" i="1"/>
  <c r="AG21623" i="1" s="1"/>
  <c r="AH21783" i="1"/>
  <c r="AG21783" i="1" s="1"/>
  <c r="AH25505" i="1"/>
  <c r="AG25505" i="1" s="1"/>
  <c r="AH25666" i="1"/>
  <c r="AG25666" i="1" s="1"/>
  <c r="AH25826" i="1"/>
  <c r="AG25826" i="1" s="1"/>
  <c r="AH25986" i="1"/>
  <c r="AG25986" i="1" s="1"/>
  <c r="AH26156" i="1"/>
  <c r="AG26156" i="1" s="1"/>
  <c r="AH26316" i="1"/>
  <c r="AG26316" i="1" s="1"/>
  <c r="AH26476" i="1"/>
  <c r="AG26476" i="1" s="1"/>
  <c r="AH26636" i="1"/>
  <c r="AG26636" i="1" s="1"/>
  <c r="AH26796" i="1"/>
  <c r="AG26796" i="1" s="1"/>
  <c r="AH26956" i="1"/>
  <c r="AG26956" i="1" s="1"/>
  <c r="AH27116" i="1"/>
  <c r="AG27116" i="1" s="1"/>
  <c r="AG28919" i="1"/>
  <c r="AG29090" i="1"/>
  <c r="AG29250" i="1"/>
  <c r="AG29390" i="1"/>
  <c r="AG29550" i="1"/>
  <c r="AG29710" i="1"/>
  <c r="AG29880" i="1"/>
  <c r="AG30050" i="1"/>
  <c r="AG30210" i="1"/>
  <c r="AG30370" i="1"/>
  <c r="AG30530" i="1"/>
  <c r="AG30690" i="1"/>
  <c r="AG30850" i="1"/>
  <c r="AG31010" i="1"/>
  <c r="AG31160" i="1"/>
  <c r="AG31320" i="1"/>
  <c r="AG31460" i="1"/>
  <c r="AG31620" i="1"/>
  <c r="AG31800" i="1"/>
  <c r="AG31950" i="1"/>
  <c r="AG32240" i="1"/>
  <c r="AH689" i="1"/>
  <c r="AG689" i="1" s="1"/>
  <c r="AH699" i="1"/>
  <c r="AG699" i="1" s="1"/>
  <c r="AH709" i="1"/>
  <c r="AG709" i="1" s="1"/>
  <c r="AH719" i="1"/>
  <c r="AG719" i="1" s="1"/>
  <c r="AH729" i="1"/>
  <c r="AG729" i="1" s="1"/>
  <c r="AH739" i="1"/>
  <c r="AG739" i="1" s="1"/>
  <c r="AH749" i="1"/>
  <c r="AG749" i="1" s="1"/>
  <c r="AH759" i="1"/>
  <c r="AG759" i="1" s="1"/>
  <c r="AH769" i="1"/>
  <c r="AG769" i="1" s="1"/>
  <c r="AH779" i="1"/>
  <c r="AG779" i="1" s="1"/>
  <c r="AH789" i="1"/>
  <c r="AG789" i="1" s="1"/>
  <c r="AH799" i="1"/>
  <c r="AG799" i="1" s="1"/>
  <c r="AH809" i="1"/>
  <c r="AG809" i="1" s="1"/>
  <c r="AH819" i="1"/>
  <c r="AG819" i="1" s="1"/>
  <c r="AH829" i="1"/>
  <c r="AG829" i="1" s="1"/>
  <c r="AH839" i="1"/>
  <c r="AG839" i="1" s="1"/>
  <c r="AH849" i="1"/>
  <c r="AG849" i="1" s="1"/>
  <c r="AH859" i="1"/>
  <c r="AG859" i="1" s="1"/>
  <c r="AH869" i="1"/>
  <c r="AG869" i="1" s="1"/>
  <c r="AH879" i="1"/>
  <c r="AG879" i="1" s="1"/>
  <c r="AH889" i="1"/>
  <c r="AG889" i="1" s="1"/>
  <c r="AH899" i="1"/>
  <c r="AG899" i="1" s="1"/>
  <c r="AH909" i="1"/>
  <c r="AG909" i="1" s="1"/>
  <c r="AH919" i="1"/>
  <c r="AG919" i="1" s="1"/>
  <c r="AH929" i="1"/>
  <c r="AG929" i="1" s="1"/>
  <c r="AH939" i="1"/>
  <c r="AG939" i="1" s="1"/>
  <c r="AH949" i="1"/>
  <c r="AG949" i="1" s="1"/>
  <c r="AH959" i="1"/>
  <c r="AG959" i="1" s="1"/>
  <c r="AH969" i="1"/>
  <c r="AG969" i="1" s="1"/>
  <c r="AH979" i="1"/>
  <c r="AG979" i="1" s="1"/>
  <c r="AH989" i="1"/>
  <c r="AG989" i="1" s="1"/>
  <c r="AH999" i="1"/>
  <c r="AH1009" i="1"/>
  <c r="AG1009" i="1" s="1"/>
  <c r="AH1019" i="1"/>
  <c r="AG1019" i="1" s="1"/>
  <c r="AH1029" i="1"/>
  <c r="AG1029" i="1" s="1"/>
  <c r="AH1039" i="1"/>
  <c r="AG1039" i="1" s="1"/>
  <c r="AH1049" i="1"/>
  <c r="AG1049" i="1" s="1"/>
  <c r="AH1059" i="1"/>
  <c r="AG1059" i="1" s="1"/>
  <c r="AH1069" i="1"/>
  <c r="AG1069" i="1" s="1"/>
  <c r="AH1079" i="1"/>
  <c r="AH1089" i="1"/>
  <c r="AG1089" i="1" s="1"/>
  <c r="AH1099" i="1"/>
  <c r="AG1099" i="1" s="1"/>
  <c r="AH1109" i="1"/>
  <c r="AG1109" i="1" s="1"/>
  <c r="AH1119" i="1"/>
  <c r="AG1119" i="1" s="1"/>
  <c r="AH1129" i="1"/>
  <c r="AG1129" i="1" s="1"/>
  <c r="AH1139" i="1"/>
  <c r="AG1139" i="1" s="1"/>
  <c r="AH1149" i="1"/>
  <c r="AG1149" i="1" s="1"/>
  <c r="AH1159" i="1"/>
  <c r="AG1159" i="1" s="1"/>
  <c r="AH1169" i="1"/>
  <c r="AG1169" i="1" s="1"/>
  <c r="AH1179" i="1"/>
  <c r="AG1179" i="1" s="1"/>
  <c r="AH1189" i="1"/>
  <c r="AG1189" i="1" s="1"/>
  <c r="AH1199" i="1"/>
  <c r="AG1199" i="1" s="1"/>
  <c r="AH1209" i="1"/>
  <c r="AG1209" i="1" s="1"/>
  <c r="AH1219" i="1"/>
  <c r="AG1219" i="1" s="1"/>
  <c r="AH1229" i="1"/>
  <c r="AG1229" i="1" s="1"/>
  <c r="AH1239" i="1"/>
  <c r="AG1239" i="1" s="1"/>
  <c r="AH1249" i="1"/>
  <c r="AG1249" i="1" s="1"/>
  <c r="AH1259" i="1"/>
  <c r="AG1259" i="1" s="1"/>
  <c r="AH1269" i="1"/>
  <c r="AG1269" i="1" s="1"/>
  <c r="AH1279" i="1"/>
  <c r="AG1279" i="1" s="1"/>
  <c r="AH1289" i="1"/>
  <c r="AG1289" i="1" s="1"/>
  <c r="AH1299" i="1"/>
  <c r="AG1299" i="1" s="1"/>
  <c r="AH1309" i="1"/>
  <c r="AH1319" i="1"/>
  <c r="AG1319" i="1" s="1"/>
  <c r="AH1329" i="1"/>
  <c r="AG1329" i="1" s="1"/>
  <c r="AH1339" i="1"/>
  <c r="AG1339" i="1" s="1"/>
  <c r="AH1349" i="1"/>
  <c r="AG1349" i="1" s="1"/>
  <c r="AH1359" i="1"/>
  <c r="AG1359" i="1" s="1"/>
  <c r="AH1369" i="1"/>
  <c r="AG1369" i="1" s="1"/>
  <c r="AH1379" i="1"/>
  <c r="AG1379" i="1" s="1"/>
  <c r="AH1389" i="1"/>
  <c r="AG1389" i="1" s="1"/>
  <c r="AH1399" i="1"/>
  <c r="AG1399" i="1" s="1"/>
  <c r="AH1409" i="1"/>
  <c r="AG1409" i="1" s="1"/>
  <c r="AH1419" i="1"/>
  <c r="AG1419" i="1" s="1"/>
  <c r="AH1429" i="1"/>
  <c r="AG1429" i="1" s="1"/>
  <c r="AH1439" i="1"/>
  <c r="AG1439" i="1" s="1"/>
  <c r="AH1449" i="1"/>
  <c r="AG1449" i="1" s="1"/>
  <c r="AH1459" i="1"/>
  <c r="AG1459" i="1" s="1"/>
  <c r="AH1469" i="1"/>
  <c r="AG1469" i="1" s="1"/>
  <c r="AH1479" i="1"/>
  <c r="AG1479" i="1" s="1"/>
  <c r="AH1489" i="1"/>
  <c r="AG1489" i="1" s="1"/>
  <c r="AH1499" i="1"/>
  <c r="AG1499" i="1" s="1"/>
  <c r="AH1509" i="1"/>
  <c r="AG1509" i="1" s="1"/>
  <c r="AH1519" i="1"/>
  <c r="AG1519" i="1" s="1"/>
  <c r="AH1529" i="1"/>
  <c r="AG1529" i="1" s="1"/>
  <c r="AH1539" i="1"/>
  <c r="AG1539" i="1" s="1"/>
  <c r="AH1549" i="1"/>
  <c r="AG1549" i="1" s="1"/>
  <c r="AH1559" i="1"/>
  <c r="AG1559" i="1" s="1"/>
  <c r="AH1569" i="1"/>
  <c r="AG1569" i="1" s="1"/>
  <c r="AH1579" i="1"/>
  <c r="AG1579" i="1" s="1"/>
  <c r="AH1589" i="1"/>
  <c r="AG1589" i="1" s="1"/>
  <c r="AH1599" i="1"/>
  <c r="AG1599" i="1" s="1"/>
  <c r="AH1609" i="1"/>
  <c r="AG1609" i="1" s="1"/>
  <c r="AH1639" i="1"/>
  <c r="AG1639" i="1" s="1"/>
  <c r="AH1649" i="1"/>
  <c r="AG1649" i="1" s="1"/>
  <c r="AH1659" i="1"/>
  <c r="AG1659" i="1" s="1"/>
  <c r="AH1669" i="1"/>
  <c r="AG1669" i="1" s="1"/>
  <c r="AH1679" i="1"/>
  <c r="AG1679" i="1" s="1"/>
  <c r="AH1689" i="1"/>
  <c r="AH1699" i="1"/>
  <c r="AG1699" i="1" s="1"/>
  <c r="AH1709" i="1"/>
  <c r="AG1709" i="1" s="1"/>
  <c r="AH1719" i="1"/>
  <c r="AH1729" i="1"/>
  <c r="AG1729" i="1" s="1"/>
  <c r="AH1739" i="1"/>
  <c r="AH1749" i="1"/>
  <c r="AG1749" i="1" s="1"/>
  <c r="AH1759" i="1"/>
  <c r="AG1759" i="1" s="1"/>
  <c r="AH1769" i="1"/>
  <c r="AG1769" i="1" s="1"/>
  <c r="AH1779" i="1"/>
  <c r="AG1779" i="1" s="1"/>
  <c r="AH1789" i="1"/>
  <c r="AG1789" i="1" s="1"/>
  <c r="AH1799" i="1"/>
  <c r="AG1799" i="1" s="1"/>
  <c r="AH1809" i="1"/>
  <c r="AG1809" i="1" s="1"/>
  <c r="AH1819" i="1"/>
  <c r="AG1819" i="1" s="1"/>
  <c r="AH1829" i="1"/>
  <c r="AG1829" i="1" s="1"/>
  <c r="AH1839" i="1"/>
  <c r="AG1839" i="1" s="1"/>
  <c r="AH1849" i="1"/>
  <c r="AG1849" i="1" s="1"/>
  <c r="AH1859" i="1"/>
  <c r="AG1859" i="1" s="1"/>
  <c r="AH1869" i="1"/>
  <c r="AG1869" i="1" s="1"/>
  <c r="AH1879" i="1"/>
  <c r="AG1879" i="1" s="1"/>
  <c r="AH1889" i="1"/>
  <c r="AG1889" i="1" s="1"/>
  <c r="AH1899" i="1"/>
  <c r="AG1899" i="1" s="1"/>
  <c r="AH1909" i="1"/>
  <c r="AG1909" i="1" s="1"/>
  <c r="AH1919" i="1"/>
  <c r="AG1919" i="1" s="1"/>
  <c r="AH1929" i="1"/>
  <c r="AG1929" i="1" s="1"/>
  <c r="AH1939" i="1"/>
  <c r="AG1939" i="1" s="1"/>
  <c r="AH1949" i="1"/>
  <c r="AG1949" i="1" s="1"/>
  <c r="AH1959" i="1"/>
  <c r="AG1959" i="1" s="1"/>
  <c r="AH1969" i="1"/>
  <c r="AG1969" i="1" s="1"/>
  <c r="AH1979" i="1"/>
  <c r="AG1979" i="1" s="1"/>
  <c r="AH1989" i="1"/>
  <c r="AG1989" i="1" s="1"/>
  <c r="AH1999" i="1"/>
  <c r="AG1999" i="1" s="1"/>
  <c r="AH2009" i="1"/>
  <c r="AG2009" i="1" s="1"/>
  <c r="AH2019" i="1"/>
  <c r="AG2019" i="1" s="1"/>
  <c r="AH2029" i="1"/>
  <c r="AG2029" i="1" s="1"/>
  <c r="AH2039" i="1"/>
  <c r="AG2039" i="1" s="1"/>
  <c r="AH2049" i="1"/>
  <c r="AG2049" i="1" s="1"/>
  <c r="AH2059" i="1"/>
  <c r="AG2059" i="1" s="1"/>
  <c r="AH2069" i="1"/>
  <c r="AG2069" i="1" s="1"/>
  <c r="AH2079" i="1"/>
  <c r="AG2079" i="1" s="1"/>
  <c r="AH2089" i="1"/>
  <c r="AG2089" i="1" s="1"/>
  <c r="AH2099" i="1"/>
  <c r="AG2099" i="1" s="1"/>
  <c r="AH2109" i="1"/>
  <c r="AG2109" i="1" s="1"/>
  <c r="AH2119" i="1"/>
  <c r="AG2119" i="1" s="1"/>
  <c r="AH2129" i="1"/>
  <c r="AG2129" i="1" s="1"/>
  <c r="AH2139" i="1"/>
  <c r="AG2139" i="1" s="1"/>
  <c r="AH2149" i="1"/>
  <c r="AG2149" i="1" s="1"/>
  <c r="AH2159" i="1"/>
  <c r="AG2159" i="1" s="1"/>
  <c r="AH2169" i="1"/>
  <c r="AG2169" i="1" s="1"/>
  <c r="AH2179" i="1"/>
  <c r="AG2179" i="1" s="1"/>
  <c r="AH2189" i="1"/>
  <c r="AG2189" i="1" s="1"/>
  <c r="AH2199" i="1"/>
  <c r="AG2199" i="1" s="1"/>
  <c r="AH2211" i="1"/>
  <c r="AG2211" i="1" s="1"/>
  <c r="AH2219" i="1"/>
  <c r="AG2219" i="1" s="1"/>
  <c r="AG2229" i="1"/>
  <c r="AH2239" i="1"/>
  <c r="AG2239" i="1" s="1"/>
  <c r="AH2249" i="1"/>
  <c r="AG2249" i="1" s="1"/>
  <c r="AH2259" i="1"/>
  <c r="AG2259" i="1" s="1"/>
  <c r="AH2269" i="1"/>
  <c r="AG2269" i="1" s="1"/>
  <c r="AH2279" i="1"/>
  <c r="AG2279" i="1" s="1"/>
  <c r="AH2289" i="1"/>
  <c r="AG2289" i="1" s="1"/>
  <c r="AH2299" i="1"/>
  <c r="AG2299" i="1" s="1"/>
  <c r="AH2309" i="1"/>
  <c r="AG2309" i="1" s="1"/>
  <c r="AH2319" i="1"/>
  <c r="AG2319" i="1" s="1"/>
  <c r="AH2329" i="1"/>
  <c r="AG2329" i="1" s="1"/>
  <c r="AH2339" i="1"/>
  <c r="AG2339" i="1" s="1"/>
  <c r="AH2349" i="1"/>
  <c r="AH2359" i="1"/>
  <c r="AG2359" i="1" s="1"/>
  <c r="AH2369" i="1"/>
  <c r="AH2379" i="1"/>
  <c r="AG2379" i="1" s="1"/>
  <c r="AH2389" i="1"/>
  <c r="AG2389" i="1" s="1"/>
  <c r="AH2399" i="1"/>
  <c r="AG2399" i="1" s="1"/>
  <c r="AH2409" i="1"/>
  <c r="AG2409" i="1" s="1"/>
  <c r="AH2419" i="1"/>
  <c r="AG2419" i="1" s="1"/>
  <c r="AH2429" i="1"/>
  <c r="AG2429" i="1" s="1"/>
  <c r="AH2439" i="1"/>
  <c r="AG2439" i="1" s="1"/>
  <c r="AH2449" i="1"/>
  <c r="AG2449" i="1" s="1"/>
  <c r="AH2459" i="1"/>
  <c r="AG2459" i="1" s="1"/>
  <c r="AH2469" i="1"/>
  <c r="AG2469" i="1" s="1"/>
  <c r="AH2479" i="1"/>
  <c r="AH2489" i="1"/>
  <c r="AG2489" i="1" s="1"/>
  <c r="AH2499" i="1"/>
  <c r="AH2509" i="1"/>
  <c r="AG2509" i="1" s="1"/>
  <c r="AH2519" i="1"/>
  <c r="AG2519" i="1" s="1"/>
  <c r="AH2529" i="1"/>
  <c r="AG2529" i="1" s="1"/>
  <c r="AH2539" i="1"/>
  <c r="AG2539" i="1" s="1"/>
  <c r="AH2549" i="1"/>
  <c r="AG2549" i="1" s="1"/>
  <c r="AH2559" i="1"/>
  <c r="AG2559" i="1" s="1"/>
  <c r="AH2569" i="1"/>
  <c r="AG2569" i="1" s="1"/>
  <c r="AH2579" i="1"/>
  <c r="AG2579" i="1" s="1"/>
  <c r="AH2589" i="1"/>
  <c r="AG2589" i="1" s="1"/>
  <c r="AH2599" i="1"/>
  <c r="AG2599" i="1" s="1"/>
  <c r="AH2609" i="1"/>
  <c r="AG2609" i="1" s="1"/>
  <c r="AH2619" i="1"/>
  <c r="AG2619" i="1" s="1"/>
  <c r="AH2629" i="1"/>
  <c r="AG2629" i="1" s="1"/>
  <c r="AH2639" i="1"/>
  <c r="AG2639" i="1" s="1"/>
  <c r="AH2649" i="1"/>
  <c r="AH2659" i="1"/>
  <c r="AG2659" i="1" s="1"/>
  <c r="AH2669" i="1"/>
  <c r="AG2669" i="1" s="1"/>
  <c r="AH2679" i="1"/>
  <c r="AG2679" i="1" s="1"/>
  <c r="AH2689" i="1"/>
  <c r="AG2689" i="1" s="1"/>
  <c r="AH2699" i="1"/>
  <c r="AG2699" i="1" s="1"/>
  <c r="AH2709" i="1"/>
  <c r="AH2719" i="1"/>
  <c r="AH2729" i="1"/>
  <c r="AH2739" i="1"/>
  <c r="AG2739" i="1" s="1"/>
  <c r="AH2749" i="1"/>
  <c r="AG2749" i="1" s="1"/>
  <c r="AH2759" i="1"/>
  <c r="AG2759" i="1" s="1"/>
  <c r="AH2769" i="1"/>
  <c r="AG2769" i="1" s="1"/>
  <c r="AH2779" i="1"/>
  <c r="AG2779" i="1" s="1"/>
  <c r="AH2789" i="1"/>
  <c r="AG2789" i="1" s="1"/>
  <c r="AH2799" i="1"/>
  <c r="AG2799" i="1" s="1"/>
  <c r="AH2809" i="1"/>
  <c r="AG2809" i="1" s="1"/>
  <c r="AH2819" i="1"/>
  <c r="AG2819" i="1" s="1"/>
  <c r="AH2829" i="1"/>
  <c r="AG2829" i="1" s="1"/>
  <c r="AH2839" i="1"/>
  <c r="AG2839" i="1" s="1"/>
  <c r="AH2849" i="1"/>
  <c r="AG2849" i="1" s="1"/>
  <c r="AH2859" i="1"/>
  <c r="AH2869" i="1"/>
  <c r="AH2879" i="1"/>
  <c r="AH2889" i="1"/>
  <c r="AG2889" i="1" s="1"/>
  <c r="AH2899" i="1"/>
  <c r="AG2899" i="1" s="1"/>
  <c r="AH2909" i="1"/>
  <c r="AG2909" i="1" s="1"/>
  <c r="AH2919" i="1"/>
  <c r="AG2919" i="1" s="1"/>
  <c r="AH2929" i="1"/>
  <c r="AG2929" i="1" s="1"/>
  <c r="AH2939" i="1"/>
  <c r="AG2939" i="1" s="1"/>
  <c r="AH2949" i="1"/>
  <c r="AG2949" i="1" s="1"/>
  <c r="AH2959" i="1"/>
  <c r="AG2959" i="1" s="1"/>
  <c r="AH2969" i="1"/>
  <c r="AG2969" i="1" s="1"/>
  <c r="AH2979" i="1"/>
  <c r="AG2979" i="1" s="1"/>
  <c r="AH2989" i="1"/>
  <c r="AG2989" i="1" s="1"/>
  <c r="AH2999" i="1"/>
  <c r="AG2999" i="1" s="1"/>
  <c r="AH3009" i="1"/>
  <c r="AG3009" i="1" s="1"/>
  <c r="AH3019" i="1"/>
  <c r="AG3019" i="1" s="1"/>
  <c r="AH3029" i="1"/>
  <c r="AG3029" i="1" s="1"/>
  <c r="AH3039" i="1"/>
  <c r="AG3039" i="1" s="1"/>
  <c r="AH3049" i="1"/>
  <c r="AG3049" i="1" s="1"/>
  <c r="AH3059" i="1"/>
  <c r="AG3059" i="1" s="1"/>
  <c r="AH3069" i="1"/>
  <c r="AG3069" i="1" s="1"/>
  <c r="AH3079" i="1"/>
  <c r="AG3079" i="1" s="1"/>
  <c r="AH3089" i="1"/>
  <c r="AG3089" i="1" s="1"/>
  <c r="AH3099" i="1"/>
  <c r="AG3099" i="1" s="1"/>
  <c r="AH3109" i="1"/>
  <c r="AG3109" i="1" s="1"/>
  <c r="AH3119" i="1"/>
  <c r="AG3119" i="1" s="1"/>
  <c r="AH3129" i="1"/>
  <c r="AG3129" i="1" s="1"/>
  <c r="AH3139" i="1"/>
  <c r="AG3139" i="1" s="1"/>
  <c r="AH3149" i="1"/>
  <c r="AG3149" i="1" s="1"/>
  <c r="AH3159" i="1"/>
  <c r="AG3159" i="1" s="1"/>
  <c r="AH3169" i="1"/>
  <c r="AG3169" i="1" s="1"/>
  <c r="AH3189" i="1"/>
  <c r="AH3199" i="1"/>
  <c r="AG3199" i="1" s="1"/>
  <c r="AH3209" i="1"/>
  <c r="AG3209" i="1" s="1"/>
  <c r="AH3219" i="1"/>
  <c r="AG3219" i="1" s="1"/>
  <c r="AH3229" i="1"/>
  <c r="AG3229" i="1" s="1"/>
  <c r="AH3239" i="1"/>
  <c r="AG3239" i="1" s="1"/>
  <c r="AH3249" i="1"/>
  <c r="AG3249" i="1" s="1"/>
  <c r="AH3259" i="1"/>
  <c r="AG3259" i="1" s="1"/>
  <c r="AH3269" i="1"/>
  <c r="AG3269" i="1" s="1"/>
  <c r="AH3279" i="1"/>
  <c r="AG3279" i="1" s="1"/>
  <c r="AH3289" i="1"/>
  <c r="AG3289" i="1" s="1"/>
  <c r="AH3299" i="1"/>
  <c r="AG3299" i="1" s="1"/>
  <c r="AH3309" i="1"/>
  <c r="AG3309" i="1" s="1"/>
  <c r="AH3319" i="1"/>
  <c r="AG3319" i="1" s="1"/>
  <c r="AH3329" i="1"/>
  <c r="AG3329" i="1" s="1"/>
  <c r="AH3339" i="1"/>
  <c r="AG3339" i="1" s="1"/>
  <c r="AH3349" i="1"/>
  <c r="AG3349" i="1" s="1"/>
  <c r="AH3359" i="1"/>
  <c r="AG3359" i="1" s="1"/>
  <c r="AH3369" i="1"/>
  <c r="AG3369" i="1" s="1"/>
  <c r="AH3379" i="1"/>
  <c r="AG3379" i="1" s="1"/>
  <c r="AH3389" i="1"/>
  <c r="AG3389" i="1" s="1"/>
  <c r="AH3399" i="1"/>
  <c r="AH3409" i="1"/>
  <c r="AG3409" i="1" s="1"/>
  <c r="AH3419" i="1"/>
  <c r="AG3419" i="1" s="1"/>
  <c r="AH3429" i="1"/>
  <c r="AG3429" i="1" s="1"/>
  <c r="AH3439" i="1"/>
  <c r="AG3439" i="1" s="1"/>
  <c r="AH3449" i="1"/>
  <c r="AG3449" i="1" s="1"/>
  <c r="AH3459" i="1"/>
  <c r="AG3459" i="1" s="1"/>
  <c r="AH3469" i="1"/>
  <c r="AG3469" i="1" s="1"/>
  <c r="AH3479" i="1"/>
  <c r="AG3479" i="1" s="1"/>
  <c r="AH3489" i="1"/>
  <c r="AG3489" i="1" s="1"/>
  <c r="AH3499" i="1"/>
  <c r="AG3499" i="1" s="1"/>
  <c r="AH3509" i="1"/>
  <c r="AG3509" i="1" s="1"/>
  <c r="AH3519" i="1"/>
  <c r="AH3529" i="1"/>
  <c r="AG3529" i="1" s="1"/>
  <c r="AH3539" i="1"/>
  <c r="AG3539" i="1" s="1"/>
  <c r="AH3549" i="1"/>
  <c r="AG3549" i="1" s="1"/>
  <c r="AH3559" i="1"/>
  <c r="AG3559" i="1" s="1"/>
  <c r="AH3569" i="1"/>
  <c r="AG3569" i="1" s="1"/>
  <c r="AH3579" i="1"/>
  <c r="AG3579" i="1" s="1"/>
  <c r="AH3589" i="1"/>
  <c r="AH3599" i="1"/>
  <c r="AG3599" i="1" s="1"/>
  <c r="AH3609" i="1"/>
  <c r="AG3609" i="1" s="1"/>
  <c r="AH3619" i="1"/>
  <c r="AH3629" i="1"/>
  <c r="AG3629" i="1" s="1"/>
  <c r="AH3639" i="1"/>
  <c r="AG3639" i="1" s="1"/>
  <c r="AH3649" i="1"/>
  <c r="AG3649" i="1" s="1"/>
  <c r="AH3659" i="1"/>
  <c r="AG3659" i="1" s="1"/>
  <c r="AH3669" i="1"/>
  <c r="AG3669" i="1" s="1"/>
  <c r="AH3679" i="1"/>
  <c r="AH3689" i="1"/>
  <c r="AG3689" i="1" s="1"/>
  <c r="AH3699" i="1"/>
  <c r="AG3699" i="1" s="1"/>
  <c r="AH3709" i="1"/>
  <c r="AG3709" i="1" s="1"/>
  <c r="AH3719" i="1"/>
  <c r="AG3719" i="1" s="1"/>
  <c r="AH3729" i="1"/>
  <c r="AG3729" i="1" s="1"/>
  <c r="AH3739" i="1"/>
  <c r="AG3739" i="1" s="1"/>
  <c r="AH3749" i="1"/>
  <c r="AG3749" i="1" s="1"/>
  <c r="AH3759" i="1"/>
  <c r="AG3759" i="1" s="1"/>
  <c r="AH3769" i="1"/>
  <c r="AG3769" i="1" s="1"/>
  <c r="AH3779" i="1"/>
  <c r="AG3779" i="1" s="1"/>
  <c r="AH3789" i="1"/>
  <c r="AG3789" i="1" s="1"/>
  <c r="AH3799" i="1"/>
  <c r="AG3799" i="1" s="1"/>
  <c r="AH3809" i="1"/>
  <c r="AG3809" i="1" s="1"/>
  <c r="AH3819" i="1"/>
  <c r="AG3819" i="1" s="1"/>
  <c r="AH3829" i="1"/>
  <c r="AG3829" i="1" s="1"/>
  <c r="AH3839" i="1"/>
  <c r="AG3839" i="1" s="1"/>
  <c r="AH3849" i="1"/>
  <c r="AG3849" i="1" s="1"/>
  <c r="AH3859" i="1"/>
  <c r="AG3859" i="1" s="1"/>
  <c r="AH3869" i="1"/>
  <c r="AG3869" i="1" s="1"/>
  <c r="AH3879" i="1"/>
  <c r="AG3879" i="1" s="1"/>
  <c r="AH5840" i="1"/>
  <c r="AG5840" i="1" s="1"/>
  <c r="AH5850" i="1"/>
  <c r="AG5850" i="1" s="1"/>
  <c r="AH5860" i="1"/>
  <c r="AG5860" i="1" s="1"/>
  <c r="AH5870" i="1"/>
  <c r="AG5870" i="1" s="1"/>
  <c r="AH5880" i="1"/>
  <c r="AG5880" i="1" s="1"/>
  <c r="AH5890" i="1"/>
  <c r="AG5890" i="1" s="1"/>
  <c r="AH5900" i="1"/>
  <c r="AG5900" i="1" s="1"/>
  <c r="AH5910" i="1"/>
  <c r="AG5910" i="1" s="1"/>
  <c r="AH5920" i="1"/>
  <c r="AG5920" i="1" s="1"/>
  <c r="AH5930" i="1"/>
  <c r="AG5930" i="1" s="1"/>
  <c r="AH5940" i="1"/>
  <c r="AG5940" i="1" s="1"/>
  <c r="AH5950" i="1"/>
  <c r="AG5950" i="1" s="1"/>
  <c r="AH5960" i="1"/>
  <c r="AG5960" i="1" s="1"/>
  <c r="AH5970" i="1"/>
  <c r="AG5970" i="1" s="1"/>
  <c r="AH5980" i="1"/>
  <c r="AG5980" i="1" s="1"/>
  <c r="AH5990" i="1"/>
  <c r="AG5990" i="1" s="1"/>
  <c r="AH6000" i="1"/>
  <c r="AG6000" i="1" s="1"/>
  <c r="AH6010" i="1"/>
  <c r="AG6010" i="1" s="1"/>
  <c r="AH6020" i="1"/>
  <c r="AG6020" i="1" s="1"/>
  <c r="AH6030" i="1"/>
  <c r="AG6030" i="1" s="1"/>
  <c r="AH6040" i="1"/>
  <c r="AG6040" i="1" s="1"/>
  <c r="AH6050" i="1"/>
  <c r="AG6050" i="1" s="1"/>
  <c r="AH6060" i="1"/>
  <c r="AG6060" i="1" s="1"/>
  <c r="AH6070" i="1"/>
  <c r="AG6070" i="1" s="1"/>
  <c r="AH6080" i="1"/>
  <c r="AG6080" i="1" s="1"/>
  <c r="AH6090" i="1"/>
  <c r="AG6090" i="1" s="1"/>
  <c r="AH6100" i="1"/>
  <c r="AG6100" i="1" s="1"/>
  <c r="AH6110" i="1"/>
  <c r="AG6110" i="1" s="1"/>
  <c r="AH6120" i="1"/>
  <c r="AG6120" i="1" s="1"/>
  <c r="AH6130" i="1"/>
  <c r="AG6130" i="1" s="1"/>
  <c r="AH6140" i="1"/>
  <c r="AH6150" i="1"/>
  <c r="AG6150" i="1" s="1"/>
  <c r="AH6160" i="1"/>
  <c r="AG6160" i="1" s="1"/>
  <c r="AH6170" i="1"/>
  <c r="AG6170" i="1" s="1"/>
  <c r="AH6180" i="1"/>
  <c r="AG6180" i="1" s="1"/>
  <c r="AH6190" i="1"/>
  <c r="AG6190" i="1" s="1"/>
  <c r="AH6200" i="1"/>
  <c r="AG6200" i="1" s="1"/>
  <c r="AH6210" i="1"/>
  <c r="AG6210" i="1" s="1"/>
  <c r="AH6220" i="1"/>
  <c r="AG6220" i="1" s="1"/>
  <c r="AH6230" i="1"/>
  <c r="AG6230" i="1" s="1"/>
  <c r="AG6240" i="1"/>
  <c r="AH6250" i="1"/>
  <c r="AG6250" i="1" s="1"/>
  <c r="AH6260" i="1"/>
  <c r="AG6260" i="1" s="1"/>
  <c r="AH6270" i="1"/>
  <c r="AH6280" i="1"/>
  <c r="AG6280" i="1" s="1"/>
  <c r="AH6290" i="1"/>
  <c r="AG6290" i="1" s="1"/>
  <c r="AH6300" i="1"/>
  <c r="AG6300" i="1" s="1"/>
  <c r="AH6310" i="1"/>
  <c r="AG6310" i="1" s="1"/>
  <c r="AH6320" i="1"/>
  <c r="AG6320" i="1" s="1"/>
  <c r="AH6330" i="1"/>
  <c r="AG6330" i="1" s="1"/>
  <c r="AH6340" i="1"/>
  <c r="AG6340" i="1" s="1"/>
  <c r="AH6350" i="1"/>
  <c r="AG6350" i="1" s="1"/>
  <c r="AH6360" i="1"/>
  <c r="AG6360" i="1" s="1"/>
  <c r="AH6370" i="1"/>
  <c r="AG6370" i="1" s="1"/>
  <c r="AH6380" i="1"/>
  <c r="AG6380" i="1" s="1"/>
  <c r="AH6390" i="1"/>
  <c r="AG6390" i="1" s="1"/>
  <c r="AH6400" i="1"/>
  <c r="AG6400" i="1" s="1"/>
  <c r="AH6410" i="1"/>
  <c r="AG6410" i="1" s="1"/>
  <c r="AH6420" i="1"/>
  <c r="AG6420" i="1" s="1"/>
  <c r="AH6430" i="1"/>
  <c r="AG6430" i="1" s="1"/>
  <c r="AH6440" i="1"/>
  <c r="AG6440" i="1" s="1"/>
  <c r="AH6450" i="1"/>
  <c r="AG6450" i="1" s="1"/>
  <c r="AH6460" i="1"/>
  <c r="AG6460" i="1" s="1"/>
  <c r="AH6470" i="1"/>
  <c r="AG6470" i="1" s="1"/>
  <c r="AH6480" i="1"/>
  <c r="AH6490" i="1"/>
  <c r="AG6490" i="1" s="1"/>
  <c r="AH6500" i="1"/>
  <c r="AG6500" i="1" s="1"/>
  <c r="AH6510" i="1"/>
  <c r="AG6510" i="1" s="1"/>
  <c r="AH6520" i="1"/>
  <c r="AG6520" i="1" s="1"/>
  <c r="AH6530" i="1"/>
  <c r="AG6530" i="1" s="1"/>
  <c r="AH6540" i="1"/>
  <c r="AG6540" i="1" s="1"/>
  <c r="AH6550" i="1"/>
  <c r="AG6550" i="1" s="1"/>
  <c r="AH6560" i="1"/>
  <c r="AG6560" i="1" s="1"/>
  <c r="AH6570" i="1"/>
  <c r="AG6570" i="1" s="1"/>
  <c r="AH6580" i="1"/>
  <c r="AG6580" i="1" s="1"/>
  <c r="AH6590" i="1"/>
  <c r="AG6590" i="1" s="1"/>
  <c r="AH6600" i="1"/>
  <c r="AG6600" i="1" s="1"/>
  <c r="AH6610" i="1"/>
  <c r="AG6610" i="1" s="1"/>
  <c r="AH6620" i="1"/>
  <c r="AG6620" i="1" s="1"/>
  <c r="AH6630" i="1"/>
  <c r="AG6630" i="1" s="1"/>
  <c r="AH6640" i="1"/>
  <c r="AG6640" i="1" s="1"/>
  <c r="AH6650" i="1"/>
  <c r="AG6650" i="1" s="1"/>
  <c r="AH6660" i="1"/>
  <c r="AG6660" i="1" s="1"/>
  <c r="AH6670" i="1"/>
  <c r="AG6670" i="1" s="1"/>
  <c r="AH6680" i="1"/>
  <c r="AG6680" i="1" s="1"/>
  <c r="AH6690" i="1"/>
  <c r="AG6690" i="1" s="1"/>
  <c r="AH6700" i="1"/>
  <c r="AG6700" i="1" s="1"/>
  <c r="AH6710" i="1"/>
  <c r="AH6720" i="1"/>
  <c r="AG6720" i="1" s="1"/>
  <c r="AH6730" i="1"/>
  <c r="AG6730" i="1" s="1"/>
  <c r="AH6740" i="1"/>
  <c r="AG6740" i="1" s="1"/>
  <c r="AH6750" i="1"/>
  <c r="AG6750" i="1" s="1"/>
  <c r="AH6760" i="1"/>
  <c r="AG6760" i="1" s="1"/>
  <c r="AH6770" i="1"/>
  <c r="AG6770" i="1" s="1"/>
  <c r="AH6780" i="1"/>
  <c r="AG6780" i="1" s="1"/>
  <c r="AH6790" i="1"/>
  <c r="AG6790" i="1" s="1"/>
  <c r="AH6800" i="1"/>
  <c r="AG6800" i="1" s="1"/>
  <c r="AH6810" i="1"/>
  <c r="AG6810" i="1" s="1"/>
  <c r="AH6820" i="1"/>
  <c r="AG6820" i="1" s="1"/>
  <c r="AH6830" i="1"/>
  <c r="AG6830" i="1" s="1"/>
  <c r="AG6840" i="1"/>
  <c r="AH6861" i="1"/>
  <c r="AG6861" i="1" s="1"/>
  <c r="AH6871" i="1"/>
  <c r="AG6871" i="1" s="1"/>
  <c r="AH6881" i="1"/>
  <c r="AG6881" i="1" s="1"/>
  <c r="AH6891" i="1"/>
  <c r="AG6891" i="1" s="1"/>
  <c r="AH6901" i="1"/>
  <c r="AH6911" i="1"/>
  <c r="AG6911" i="1" s="1"/>
  <c r="AH6921" i="1"/>
  <c r="AG6921" i="1" s="1"/>
  <c r="AH6931" i="1"/>
  <c r="AG6931" i="1" s="1"/>
  <c r="AH6941" i="1"/>
  <c r="AG6941" i="1" s="1"/>
  <c r="AH6951" i="1"/>
  <c r="AG6951" i="1" s="1"/>
  <c r="AH6961" i="1"/>
  <c r="AG6961" i="1" s="1"/>
  <c r="AH6971" i="1"/>
  <c r="AG6971" i="1" s="1"/>
  <c r="AH6981" i="1"/>
  <c r="AG6981" i="1" s="1"/>
  <c r="AH6991" i="1"/>
  <c r="AG6991" i="1" s="1"/>
  <c r="AH7001" i="1"/>
  <c r="AG7001" i="1" s="1"/>
  <c r="AH7011" i="1"/>
  <c r="AG7011" i="1" s="1"/>
  <c r="AH7021" i="1"/>
  <c r="AG7021" i="1" s="1"/>
  <c r="AH7031" i="1"/>
  <c r="AG7031" i="1" s="1"/>
  <c r="AH7041" i="1"/>
  <c r="AG7041" i="1" s="1"/>
  <c r="AH7051" i="1"/>
  <c r="AG7051" i="1" s="1"/>
  <c r="AH7061" i="1"/>
  <c r="AG7061" i="1" s="1"/>
  <c r="AH7071" i="1"/>
  <c r="AG7071" i="1" s="1"/>
  <c r="AH7081" i="1"/>
  <c r="AG7081" i="1" s="1"/>
  <c r="AH7091" i="1"/>
  <c r="AG7091" i="1" s="1"/>
  <c r="AH7101" i="1"/>
  <c r="AG7101" i="1" s="1"/>
  <c r="AH7111" i="1"/>
  <c r="AG7111" i="1" s="1"/>
  <c r="AH7121" i="1"/>
  <c r="AH7131" i="1"/>
  <c r="AG7131" i="1" s="1"/>
  <c r="AH7141" i="1"/>
  <c r="AG7141" i="1" s="1"/>
  <c r="AG7151" i="1"/>
  <c r="AH7161" i="1"/>
  <c r="AG7161" i="1" s="1"/>
  <c r="AH7171" i="1"/>
  <c r="AG7171" i="1" s="1"/>
  <c r="AH7181" i="1"/>
  <c r="AG7181" i="1" s="1"/>
  <c r="AH7191" i="1"/>
  <c r="AG7191" i="1" s="1"/>
  <c r="AH7201" i="1"/>
  <c r="AG7201" i="1" s="1"/>
  <c r="AH7211" i="1"/>
  <c r="AG7211" i="1" s="1"/>
  <c r="AH7221" i="1"/>
  <c r="AG7221" i="1" s="1"/>
  <c r="AH7231" i="1"/>
  <c r="AG7231" i="1" s="1"/>
  <c r="AH7241" i="1"/>
  <c r="AG7241" i="1" s="1"/>
  <c r="AH7251" i="1"/>
  <c r="AG7251" i="1" s="1"/>
  <c r="AH7261" i="1"/>
  <c r="AG7261" i="1" s="1"/>
  <c r="AH7271" i="1"/>
  <c r="AG7271" i="1" s="1"/>
  <c r="AH7281" i="1"/>
  <c r="AG7281" i="1" s="1"/>
  <c r="AH7291" i="1"/>
  <c r="AG7291" i="1" s="1"/>
  <c r="AH7301" i="1"/>
  <c r="AG7301" i="1" s="1"/>
  <c r="AH7311" i="1"/>
  <c r="AG7311" i="1" s="1"/>
  <c r="AH7321" i="1"/>
  <c r="AG7321" i="1" s="1"/>
  <c r="AH7331" i="1"/>
  <c r="AG7331" i="1" s="1"/>
  <c r="AH7341" i="1"/>
  <c r="AG7341" i="1" s="1"/>
  <c r="AH7351" i="1"/>
  <c r="AG7351" i="1" s="1"/>
  <c r="AH7361" i="1"/>
  <c r="AG7361" i="1" s="1"/>
  <c r="AH7371" i="1"/>
  <c r="AH7381" i="1"/>
  <c r="AG7381" i="1" s="1"/>
  <c r="AH7391" i="1"/>
  <c r="AG7391" i="1" s="1"/>
  <c r="AH7401" i="1"/>
  <c r="AG7401" i="1" s="1"/>
  <c r="AH7411" i="1"/>
  <c r="AG7411" i="1" s="1"/>
  <c r="AH7421" i="1"/>
  <c r="AG7421" i="1" s="1"/>
  <c r="AH7431" i="1"/>
  <c r="AG7431" i="1" s="1"/>
  <c r="AH7441" i="1"/>
  <c r="AG7441" i="1" s="1"/>
  <c r="AH7451" i="1"/>
  <c r="AG7451" i="1" s="1"/>
  <c r="AH7461" i="1"/>
  <c r="AG7461" i="1" s="1"/>
  <c r="AH7471" i="1"/>
  <c r="AG7471" i="1" s="1"/>
  <c r="AH7481" i="1"/>
  <c r="AG7481" i="1" s="1"/>
  <c r="AH7491" i="1"/>
  <c r="AG7491" i="1" s="1"/>
  <c r="AH7501" i="1"/>
  <c r="AG7501" i="1" s="1"/>
  <c r="AH7511" i="1"/>
  <c r="AG7511" i="1" s="1"/>
  <c r="AH7521" i="1"/>
  <c r="AG7521" i="1" s="1"/>
  <c r="AH7531" i="1"/>
  <c r="AG7531" i="1" s="1"/>
  <c r="AH7541" i="1"/>
  <c r="AG7541" i="1" s="1"/>
  <c r="AH7551" i="1"/>
  <c r="AG7551" i="1" s="1"/>
  <c r="AH7561" i="1"/>
  <c r="AG7561" i="1" s="1"/>
  <c r="AH7571" i="1"/>
  <c r="AG7571" i="1" s="1"/>
  <c r="AH7591" i="1"/>
  <c r="AG7591" i="1" s="1"/>
  <c r="AH7601" i="1"/>
  <c r="AG7601" i="1" s="1"/>
  <c r="AH7611" i="1"/>
  <c r="AG7611" i="1" s="1"/>
  <c r="AH7621" i="1"/>
  <c r="AG7621" i="1" s="1"/>
  <c r="AH7631" i="1"/>
  <c r="AG7631" i="1" s="1"/>
  <c r="AH7641" i="1"/>
  <c r="AG7641" i="1" s="1"/>
  <c r="AH7651" i="1"/>
  <c r="AG7651" i="1" s="1"/>
  <c r="AH7661" i="1"/>
  <c r="AG7661" i="1" s="1"/>
  <c r="AH7671" i="1"/>
  <c r="AG7671" i="1" s="1"/>
  <c r="AH7681" i="1"/>
  <c r="AG7681" i="1" s="1"/>
  <c r="AH7691" i="1"/>
  <c r="AG7691" i="1" s="1"/>
  <c r="AH7701" i="1"/>
  <c r="AG7701" i="1" s="1"/>
  <c r="AH7711" i="1"/>
  <c r="AG7711" i="1" s="1"/>
  <c r="AH7721" i="1"/>
  <c r="AG7721" i="1" s="1"/>
  <c r="AH7731" i="1"/>
  <c r="AG7731" i="1" s="1"/>
  <c r="AH7741" i="1"/>
  <c r="AG7741" i="1" s="1"/>
  <c r="AH7751" i="1"/>
  <c r="AG7751" i="1" s="1"/>
  <c r="AH7762" i="1"/>
  <c r="AG7762" i="1" s="1"/>
  <c r="AH8693" i="1"/>
  <c r="AG8693" i="1" s="1"/>
  <c r="AH8703" i="1"/>
  <c r="AG8703" i="1" s="1"/>
  <c r="AH8713" i="1"/>
  <c r="AG8713" i="1" s="1"/>
  <c r="AH9314" i="1"/>
  <c r="AG9314" i="1" s="1"/>
  <c r="AH9324" i="1"/>
  <c r="AG9324" i="1" s="1"/>
  <c r="AH9334" i="1"/>
  <c r="AG9334" i="1" s="1"/>
  <c r="AH9344" i="1"/>
  <c r="AG9344" i="1" s="1"/>
  <c r="AH9354" i="1"/>
  <c r="AG9354" i="1" s="1"/>
  <c r="AH9364" i="1"/>
  <c r="AG9364" i="1" s="1"/>
  <c r="AH9374" i="1"/>
  <c r="AG9374" i="1" s="1"/>
  <c r="AH9384" i="1"/>
  <c r="AG9384" i="1" s="1"/>
  <c r="AH9394" i="1"/>
  <c r="AG9394" i="1" s="1"/>
  <c r="AH9404" i="1"/>
  <c r="AG9404" i="1" s="1"/>
  <c r="AH9414" i="1"/>
  <c r="AG9414" i="1" s="1"/>
  <c r="AH9424" i="1"/>
  <c r="AG9424" i="1" s="1"/>
  <c r="AH9434" i="1"/>
  <c r="AG9434" i="1" s="1"/>
  <c r="AH9444" i="1"/>
  <c r="AG9444" i="1" s="1"/>
  <c r="AG9454" i="1"/>
  <c r="AH9464" i="1"/>
  <c r="AG9464" i="1" s="1"/>
  <c r="AH9474" i="1"/>
  <c r="AG9474" i="1" s="1"/>
  <c r="AH9484" i="1"/>
  <c r="AG9484" i="1" s="1"/>
  <c r="AH9494" i="1"/>
  <c r="AH9504" i="1"/>
  <c r="AG9504" i="1" s="1"/>
  <c r="AH9514" i="1"/>
  <c r="AG9514" i="1" s="1"/>
  <c r="AH9524" i="1"/>
  <c r="AG9524" i="1" s="1"/>
  <c r="AH9534" i="1"/>
  <c r="AG9534" i="1" s="1"/>
  <c r="AH9656" i="1"/>
  <c r="AG9656" i="1" s="1"/>
  <c r="AH9676" i="1"/>
  <c r="AG9676" i="1" s="1"/>
  <c r="AH9686" i="1"/>
  <c r="AG9686" i="1" s="1"/>
  <c r="AH9696" i="1"/>
  <c r="AG9696" i="1" s="1"/>
  <c r="AH9706" i="1"/>
  <c r="AG9706" i="1" s="1"/>
  <c r="AG9716" i="1"/>
  <c r="AH9736" i="1"/>
  <c r="AH9746" i="1"/>
  <c r="AG9746" i="1" s="1"/>
  <c r="AH9756" i="1"/>
  <c r="AG9756" i="1" s="1"/>
  <c r="AH9776" i="1"/>
  <c r="AG9776" i="1" s="1"/>
  <c r="AH9786" i="1"/>
  <c r="AG9786" i="1" s="1"/>
  <c r="AH9796" i="1"/>
  <c r="AG9796" i="1" s="1"/>
  <c r="AH9806" i="1"/>
  <c r="AG9806" i="1" s="1"/>
  <c r="AH9816" i="1"/>
  <c r="AG9816" i="1" s="1"/>
  <c r="AH9826" i="1"/>
  <c r="AG9826" i="1" s="1"/>
  <c r="AH9836" i="1"/>
  <c r="AG9836" i="1" s="1"/>
  <c r="AH9846" i="1"/>
  <c r="AG9846" i="1" s="1"/>
  <c r="AH9856" i="1"/>
  <c r="AG9856" i="1" s="1"/>
  <c r="AH9866" i="1"/>
  <c r="AG9866" i="1" s="1"/>
  <c r="AH9876" i="1"/>
  <c r="AG9876" i="1" s="1"/>
  <c r="AH9886" i="1"/>
  <c r="AG9886" i="1" s="1"/>
  <c r="AH9896" i="1"/>
  <c r="AG9896" i="1" s="1"/>
  <c r="AH9906" i="1"/>
  <c r="AG9906" i="1" s="1"/>
  <c r="AG9916" i="1"/>
  <c r="AH9926" i="1"/>
  <c r="AG9926" i="1" s="1"/>
  <c r="AH9936" i="1"/>
  <c r="AG9936" i="1" s="1"/>
  <c r="AH9946" i="1"/>
  <c r="AG9946" i="1" s="1"/>
  <c r="AH9956" i="1"/>
  <c r="AG9956" i="1" s="1"/>
  <c r="AH9966" i="1"/>
  <c r="AG9966" i="1" s="1"/>
  <c r="AH9976" i="1"/>
  <c r="AG9976" i="1" s="1"/>
  <c r="AH9986" i="1"/>
  <c r="AG9986" i="1" s="1"/>
  <c r="AH9996" i="1"/>
  <c r="AG9996" i="1" s="1"/>
  <c r="AH10006" i="1"/>
  <c r="AG10006" i="1" s="1"/>
  <c r="AH10016" i="1"/>
  <c r="AG10016" i="1" s="1"/>
  <c r="AH10026" i="1"/>
  <c r="AG10026" i="1" s="1"/>
  <c r="AH10036" i="1"/>
  <c r="AG10036" i="1" s="1"/>
  <c r="AH10046" i="1"/>
  <c r="AG10046" i="1" s="1"/>
  <c r="AH10056" i="1"/>
  <c r="AG10056" i="1" s="1"/>
  <c r="AH10066" i="1"/>
  <c r="AG10066" i="1" s="1"/>
  <c r="AH10076" i="1"/>
  <c r="AG10076" i="1" s="1"/>
  <c r="AH10086" i="1"/>
  <c r="AG10086" i="1" s="1"/>
  <c r="AH10096" i="1"/>
  <c r="AG10096" i="1" s="1"/>
  <c r="AH10106" i="1"/>
  <c r="AG10106" i="1" s="1"/>
  <c r="AH10349" i="1"/>
  <c r="AG10349" i="1" s="1"/>
  <c r="AH10881" i="1"/>
  <c r="AG10881" i="1" s="1"/>
  <c r="AH11042" i="1"/>
  <c r="AG11042" i="1" s="1"/>
  <c r="AH11052" i="1"/>
  <c r="AG11052" i="1" s="1"/>
  <c r="AH11062" i="1"/>
  <c r="AG11062" i="1" s="1"/>
  <c r="AH11072" i="1"/>
  <c r="AG11072" i="1" s="1"/>
  <c r="AH11083" i="1"/>
  <c r="AG11083" i="1" s="1"/>
  <c r="AH11093" i="1"/>
  <c r="AG11093" i="1" s="1"/>
  <c r="AH11103" i="1"/>
  <c r="AG11103" i="1" s="1"/>
  <c r="AH11113" i="1"/>
  <c r="AG11113" i="1" s="1"/>
  <c r="AH11123" i="1"/>
  <c r="AG11123" i="1" s="1"/>
  <c r="AH11153" i="1"/>
  <c r="AH11163" i="1"/>
  <c r="AG11163" i="1" s="1"/>
  <c r="AH11173" i="1"/>
  <c r="AG11173" i="1" s="1"/>
  <c r="AH11183" i="1"/>
  <c r="AG11183" i="1" s="1"/>
  <c r="AH11193" i="1"/>
  <c r="AH11203" i="1"/>
  <c r="AG11203" i="1" s="1"/>
  <c r="AH11213" i="1"/>
  <c r="AG11213" i="1" s="1"/>
  <c r="AH11223" i="1"/>
  <c r="AG11223" i="1" s="1"/>
  <c r="AH11233" i="1"/>
  <c r="AG11233" i="1" s="1"/>
  <c r="AH11243" i="1"/>
  <c r="AG11243" i="1" s="1"/>
  <c r="AH11253" i="1"/>
  <c r="AG11253" i="1" s="1"/>
  <c r="AH11263" i="1"/>
  <c r="AG11263" i="1" s="1"/>
  <c r="AH11273" i="1"/>
  <c r="AG11273" i="1" s="1"/>
  <c r="AH11283" i="1"/>
  <c r="AG11283" i="1" s="1"/>
  <c r="AH11293" i="1"/>
  <c r="AG11293" i="1" s="1"/>
  <c r="AH11303" i="1"/>
  <c r="AG11303" i="1" s="1"/>
  <c r="AH11313" i="1"/>
  <c r="AG11313" i="1" s="1"/>
  <c r="AH11323" i="1"/>
  <c r="AG11323" i="1" s="1"/>
  <c r="AH11333" i="1"/>
  <c r="AG11333" i="1" s="1"/>
  <c r="AH11343" i="1"/>
  <c r="AG11343" i="1" s="1"/>
  <c r="AH11353" i="1"/>
  <c r="AG11353" i="1" s="1"/>
  <c r="AH11363" i="1"/>
  <c r="AG11363" i="1" s="1"/>
  <c r="AH11373" i="1"/>
  <c r="AG11373" i="1" s="1"/>
  <c r="AH11383" i="1"/>
  <c r="AG11383" i="1" s="1"/>
  <c r="AH11393" i="1"/>
  <c r="AG11393" i="1" s="1"/>
  <c r="AH11403" i="1"/>
  <c r="AG11403" i="1" s="1"/>
  <c r="AH11413" i="1"/>
  <c r="AG11413" i="1" s="1"/>
  <c r="AH11423" i="1"/>
  <c r="AG11423" i="1" s="1"/>
  <c r="AH11433" i="1"/>
  <c r="AG11433" i="1" s="1"/>
  <c r="AH11443" i="1"/>
  <c r="AG11443" i="1" s="1"/>
  <c r="AH11453" i="1"/>
  <c r="AG11453" i="1" s="1"/>
  <c r="AH11463" i="1"/>
  <c r="AG11463" i="1" s="1"/>
  <c r="AH11474" i="1"/>
  <c r="AG11474" i="1" s="1"/>
  <c r="AH11484" i="1"/>
  <c r="AG11484" i="1" s="1"/>
  <c r="AH11504" i="1"/>
  <c r="AG11504" i="1" s="1"/>
  <c r="AH11514" i="1"/>
  <c r="AG11514" i="1" s="1"/>
  <c r="AH11524" i="1"/>
  <c r="AG11524" i="1" s="1"/>
  <c r="AH11534" i="1"/>
  <c r="AH11544" i="1"/>
  <c r="AG11544" i="1" s="1"/>
  <c r="AH11554" i="1"/>
  <c r="AG11554" i="1" s="1"/>
  <c r="AH11564" i="1"/>
  <c r="AG11564" i="1" s="1"/>
  <c r="AH11574" i="1"/>
  <c r="AG11574" i="1" s="1"/>
  <c r="AH11584" i="1"/>
  <c r="AG11584" i="1" s="1"/>
  <c r="AG11604" i="1"/>
  <c r="AH11614" i="1"/>
  <c r="AG11614" i="1" s="1"/>
  <c r="AH11635" i="1"/>
  <c r="AG11635" i="1" s="1"/>
  <c r="AH11645" i="1"/>
  <c r="AG11645" i="1" s="1"/>
  <c r="AH11655" i="1"/>
  <c r="AG11655" i="1" s="1"/>
  <c r="AH11676" i="1"/>
  <c r="AG11676" i="1" s="1"/>
  <c r="AH11686" i="1"/>
  <c r="AG11686" i="1" s="1"/>
  <c r="AH11696" i="1"/>
  <c r="AG11696" i="1" s="1"/>
  <c r="AH11706" i="1"/>
  <c r="AG11706" i="1" s="1"/>
  <c r="AH11716" i="1"/>
  <c r="AG11716" i="1" s="1"/>
  <c r="AH11726" i="1"/>
  <c r="AG11726" i="1" s="1"/>
  <c r="AH11736" i="1"/>
  <c r="AG11736" i="1" s="1"/>
  <c r="AH11746" i="1"/>
  <c r="AH11756" i="1"/>
  <c r="AH11766" i="1"/>
  <c r="AG11766" i="1" s="1"/>
  <c r="AH11776" i="1"/>
  <c r="AG11776" i="1" s="1"/>
  <c r="AH11786" i="1"/>
  <c r="AG11786" i="1" s="1"/>
  <c r="AH11796" i="1"/>
  <c r="AG11796" i="1" s="1"/>
  <c r="AH11806" i="1"/>
  <c r="AG11806" i="1" s="1"/>
  <c r="AH11816" i="1"/>
  <c r="AG11816" i="1" s="1"/>
  <c r="AH11826" i="1"/>
  <c r="AG11826" i="1" s="1"/>
  <c r="AH11836" i="1"/>
  <c r="AG11836" i="1" s="1"/>
  <c r="AH11846" i="1"/>
  <c r="AG11846" i="1" s="1"/>
  <c r="AH11856" i="1"/>
  <c r="AG11856" i="1" s="1"/>
  <c r="AH11866" i="1"/>
  <c r="AG11866" i="1" s="1"/>
  <c r="AH11876" i="1"/>
  <c r="AG11876" i="1" s="1"/>
  <c r="AH11886" i="1"/>
  <c r="AG11886" i="1" s="1"/>
  <c r="AH11896" i="1"/>
  <c r="AG11896" i="1" s="1"/>
  <c r="AH11906" i="1"/>
  <c r="AG11906" i="1" s="1"/>
  <c r="AH11916" i="1"/>
  <c r="AG11916" i="1" s="1"/>
  <c r="AH11926" i="1"/>
  <c r="AG11926" i="1" s="1"/>
  <c r="AH11936" i="1"/>
  <c r="AG11936" i="1" s="1"/>
  <c r="AH11946" i="1"/>
  <c r="AG11946" i="1" s="1"/>
  <c r="AH11956" i="1"/>
  <c r="AG11956" i="1" s="1"/>
  <c r="AH11966" i="1"/>
  <c r="AG11966" i="1" s="1"/>
  <c r="AH11976" i="1"/>
  <c r="AG11976" i="1" s="1"/>
  <c r="AH11986" i="1"/>
  <c r="AG11986" i="1" s="1"/>
  <c r="AH11996" i="1"/>
  <c r="AG11996" i="1" s="1"/>
  <c r="AH12006" i="1"/>
  <c r="AG12006" i="1" s="1"/>
  <c r="AH12016" i="1"/>
  <c r="AG12016" i="1" s="1"/>
  <c r="AH12026" i="1"/>
  <c r="AG12026" i="1" s="1"/>
  <c r="AH12036" i="1"/>
  <c r="AG12036" i="1" s="1"/>
  <c r="AH12046" i="1"/>
  <c r="AG12046" i="1" s="1"/>
  <c r="AH12067" i="1"/>
  <c r="AG12067" i="1" s="1"/>
  <c r="AH12077" i="1"/>
  <c r="AG12077" i="1" s="1"/>
  <c r="AH12087" i="1"/>
  <c r="AG12087" i="1" s="1"/>
  <c r="AH12097" i="1"/>
  <c r="AG12097" i="1" s="1"/>
  <c r="AH12107" i="1"/>
  <c r="AG12107" i="1" s="1"/>
  <c r="AH12117" i="1"/>
  <c r="AG12117" i="1" s="1"/>
  <c r="AG54" i="1"/>
  <c r="AH204" i="1"/>
  <c r="AG204" i="1" s="1"/>
  <c r="AH334" i="1"/>
  <c r="AG334" i="1" s="1"/>
  <c r="AH484" i="1"/>
  <c r="AG484" i="1" s="1"/>
  <c r="AH634" i="1"/>
  <c r="AG634" i="1" s="1"/>
  <c r="AH4045" i="1"/>
  <c r="AG4045" i="1" s="1"/>
  <c r="AH4205" i="1"/>
  <c r="AG4205" i="1" s="1"/>
  <c r="AH4365" i="1"/>
  <c r="AG4365" i="1" s="1"/>
  <c r="AH4525" i="1"/>
  <c r="AG4525" i="1" s="1"/>
  <c r="AH4685" i="1"/>
  <c r="AG4685" i="1" s="1"/>
  <c r="AH4845" i="1"/>
  <c r="AG4845" i="1" s="1"/>
  <c r="AH5005" i="1"/>
  <c r="AG5005" i="1" s="1"/>
  <c r="AH5165" i="1"/>
  <c r="AG5165" i="1" s="1"/>
  <c r="AH5325" i="1"/>
  <c r="AG5325" i="1" s="1"/>
  <c r="AH5485" i="1"/>
  <c r="AH5645" i="1"/>
  <c r="AG5645" i="1" s="1"/>
  <c r="AH5805" i="1"/>
  <c r="AG5805" i="1" s="1"/>
  <c r="AH7878" i="1"/>
  <c r="AG7878" i="1" s="1"/>
  <c r="AH8038" i="1"/>
  <c r="AG8038" i="1" s="1"/>
  <c r="AH8198" i="1"/>
  <c r="AG8198" i="1" s="1"/>
  <c r="AH8358" i="1"/>
  <c r="AG8358" i="1" s="1"/>
  <c r="AH8518" i="1"/>
  <c r="AG8518" i="1" s="1"/>
  <c r="AH8678" i="1"/>
  <c r="AG8678" i="1" s="1"/>
  <c r="AH8839" i="1"/>
  <c r="AH8999" i="1"/>
  <c r="AH9149" i="1"/>
  <c r="AH9631" i="1"/>
  <c r="AG9631" i="1" s="1"/>
  <c r="AH10324" i="1"/>
  <c r="AG10324" i="1" s="1"/>
  <c r="AH10486" i="1"/>
  <c r="AG10486" i="1" s="1"/>
  <c r="AH10646" i="1"/>
  <c r="AG10646" i="1" s="1"/>
  <c r="AH10806" i="1"/>
  <c r="AG10806" i="1" s="1"/>
  <c r="AG10967" i="1"/>
  <c r="AH12736" i="1"/>
  <c r="AG12736" i="1" s="1"/>
  <c r="AH13207" i="1"/>
  <c r="AH14011" i="1"/>
  <c r="AH14161" i="1"/>
  <c r="AG14161" i="1" s="1"/>
  <c r="AH14311" i="1"/>
  <c r="AG14311" i="1" s="1"/>
  <c r="AH14461" i="1"/>
  <c r="AG14461" i="1" s="1"/>
  <c r="AH14763" i="1"/>
  <c r="AG14763" i="1" s="1"/>
  <c r="AH14913" i="1"/>
  <c r="AG14913" i="1" s="1"/>
  <c r="AH15063" i="1"/>
  <c r="AG15063" i="1" s="1"/>
  <c r="AH15213" i="1"/>
  <c r="AG15213" i="1" s="1"/>
  <c r="AH15364" i="1"/>
  <c r="AG15364" i="1" s="1"/>
  <c r="AH15525" i="1"/>
  <c r="AG15525" i="1" s="1"/>
  <c r="AH15676" i="1"/>
  <c r="AG15676" i="1" s="1"/>
  <c r="AH15826" i="1"/>
  <c r="AG15826" i="1" s="1"/>
  <c r="AH15976" i="1"/>
  <c r="AG15976" i="1" s="1"/>
  <c r="AH16126" i="1"/>
  <c r="AG16126" i="1" s="1"/>
  <c r="AH16276" i="1"/>
  <c r="AG16276" i="1" s="1"/>
  <c r="AH16426" i="1"/>
  <c r="AG16426" i="1" s="1"/>
  <c r="AH16576" i="1"/>
  <c r="AG16576" i="1" s="1"/>
  <c r="AH16726" i="1"/>
  <c r="AG16726" i="1" s="1"/>
  <c r="AH16876" i="1"/>
  <c r="AG16876" i="1" s="1"/>
  <c r="AH17026" i="1"/>
  <c r="AG17026" i="1" s="1"/>
  <c r="AH17767" i="1"/>
  <c r="AG17767" i="1" s="1"/>
  <c r="AH17917" i="1"/>
  <c r="AG17917" i="1" s="1"/>
  <c r="AH18067" i="1"/>
  <c r="AG18067" i="1" s="1"/>
  <c r="AH18207" i="1"/>
  <c r="AG18207" i="1" s="1"/>
  <c r="AH18357" i="1"/>
  <c r="AG18357" i="1" s="1"/>
  <c r="AH18507" i="1"/>
  <c r="AG18507" i="1" s="1"/>
  <c r="AH18657" i="1"/>
  <c r="AG18657" i="1" s="1"/>
  <c r="AH18808" i="1"/>
  <c r="AH18959" i="1"/>
  <c r="AG18959" i="1" s="1"/>
  <c r="AH19110" i="1"/>
  <c r="AG19110" i="1" s="1"/>
  <c r="AH19260" i="1"/>
  <c r="AG19260" i="1" s="1"/>
  <c r="AH19410" i="1"/>
  <c r="AG19410" i="1" s="1"/>
  <c r="AH19560" i="1"/>
  <c r="AG19560" i="1" s="1"/>
  <c r="AH19710" i="1"/>
  <c r="AG19710" i="1" s="1"/>
  <c r="AH19860" i="1"/>
  <c r="AG19860" i="1" s="1"/>
  <c r="AH21932" i="1"/>
  <c r="AG21932" i="1" s="1"/>
  <c r="AH22082" i="1"/>
  <c r="AG22082" i="1" s="1"/>
  <c r="AH22232" i="1"/>
  <c r="AG22232" i="1" s="1"/>
  <c r="AH22382" i="1"/>
  <c r="AG22382" i="1" s="1"/>
  <c r="AH22532" i="1"/>
  <c r="AG22532" i="1" s="1"/>
  <c r="AH22682" i="1"/>
  <c r="AG22682" i="1" s="1"/>
  <c r="AH22832" i="1"/>
  <c r="AG22832" i="1" s="1"/>
  <c r="AH22982" i="1"/>
  <c r="AG22982" i="1" s="1"/>
  <c r="AH23132" i="1"/>
  <c r="AG23132" i="1" s="1"/>
  <c r="AH23282" i="1"/>
  <c r="AG23282" i="1" s="1"/>
  <c r="AH23392" i="1"/>
  <c r="AG23392" i="1" s="1"/>
  <c r="AH23532" i="1"/>
  <c r="AG23532" i="1" s="1"/>
  <c r="AH23612" i="1"/>
  <c r="AG23612" i="1" s="1"/>
  <c r="AH23692" i="1"/>
  <c r="AG23692" i="1" s="1"/>
  <c r="AH23812" i="1"/>
  <c r="AG23812" i="1" s="1"/>
  <c r="AH23962" i="1"/>
  <c r="AG23962" i="1" s="1"/>
  <c r="AH24102" i="1"/>
  <c r="AG24102" i="1" s="1"/>
  <c r="AH24252" i="1"/>
  <c r="AG24252" i="1" s="1"/>
  <c r="AH24402" i="1"/>
  <c r="AG24402" i="1" s="1"/>
  <c r="AH24552" i="1"/>
  <c r="AG24552" i="1" s="1"/>
  <c r="AH24702" i="1"/>
  <c r="AG24702" i="1" s="1"/>
  <c r="AH24852" i="1"/>
  <c r="AG24852" i="1" s="1"/>
  <c r="AH25002" i="1"/>
  <c r="AG25002" i="1" s="1"/>
  <c r="AH25152" i="1"/>
  <c r="AG25152" i="1" s="1"/>
  <c r="AH25302" i="1"/>
  <c r="AG25302" i="1" s="1"/>
  <c r="AG27326" i="1"/>
  <c r="AH27467" i="1"/>
  <c r="AG27467" i="1" s="1"/>
  <c r="AH27607" i="1"/>
  <c r="AG27607" i="1" s="1"/>
  <c r="AH27737" i="1"/>
  <c r="AG27737" i="1" s="1"/>
  <c r="AH27877" i="1"/>
  <c r="AG27877" i="1" s="1"/>
  <c r="AG27997" i="1"/>
  <c r="AG28137" i="1"/>
  <c r="AG28277" i="1"/>
  <c r="AG28407" i="1"/>
  <c r="AG28547" i="1"/>
  <c r="AG28667" i="1"/>
  <c r="AG28767" i="1"/>
  <c r="AG32359" i="1"/>
  <c r="AG32509" i="1"/>
  <c r="AG32659" i="1"/>
  <c r="AG32969" i="1"/>
  <c r="AG33129" i="1"/>
  <c r="AG33289" i="1"/>
  <c r="AG33449" i="1"/>
  <c r="AG33609" i="1"/>
  <c r="AG33769" i="1"/>
  <c r="AG33929" i="1"/>
  <c r="AG34089" i="1"/>
  <c r="AG34249" i="1"/>
  <c r="AG34409" i="1"/>
  <c r="AG34589" i="1"/>
  <c r="AG34909" i="1"/>
  <c r="AG35069" i="1"/>
  <c r="AG35229" i="1"/>
  <c r="AG35369" i="1"/>
  <c r="AG35529" i="1"/>
  <c r="AG35689" i="1"/>
  <c r="AG35849" i="1"/>
  <c r="AG36009" i="1"/>
  <c r="AG36169" i="1"/>
  <c r="AG36329" i="1"/>
  <c r="AG36489" i="1"/>
  <c r="AG36649" i="1"/>
  <c r="AG36809" i="1"/>
  <c r="AG36969" i="1"/>
  <c r="AG37179" i="1"/>
  <c r="AH725" i="1"/>
  <c r="AG725" i="1" s="1"/>
  <c r="AH885" i="1"/>
  <c r="AG885" i="1" s="1"/>
  <c r="AH1045" i="1"/>
  <c r="AG1045" i="1" s="1"/>
  <c r="AH1205" i="1"/>
  <c r="AG1205" i="1" s="1"/>
  <c r="AH1365" i="1"/>
  <c r="AG1365" i="1" s="1"/>
  <c r="AH1525" i="1"/>
  <c r="AG1525" i="1" s="1"/>
  <c r="AH1685" i="1"/>
  <c r="AG1685" i="1" s="1"/>
  <c r="AH1845" i="1"/>
  <c r="AG1845" i="1" s="1"/>
  <c r="AH2005" i="1"/>
  <c r="AG2005" i="1" s="1"/>
  <c r="AH2165" i="1"/>
  <c r="AG2165" i="1" s="1"/>
  <c r="AH2325" i="1"/>
  <c r="AG2325" i="1" s="1"/>
  <c r="AH2485" i="1"/>
  <c r="AG2485" i="1" s="1"/>
  <c r="AH2645" i="1"/>
  <c r="AG2645" i="1" s="1"/>
  <c r="AH2805" i="1"/>
  <c r="AG2805" i="1" s="1"/>
  <c r="AH2965" i="1"/>
  <c r="AG2965" i="1" s="1"/>
  <c r="AH3125" i="1"/>
  <c r="AG3125" i="1" s="1"/>
  <c r="AH3285" i="1"/>
  <c r="AG3285" i="1" s="1"/>
  <c r="AH3445" i="1"/>
  <c r="AG3445" i="1" s="1"/>
  <c r="AH3605" i="1"/>
  <c r="AH3765" i="1"/>
  <c r="AG3765" i="1" s="1"/>
  <c r="AH5846" i="1"/>
  <c r="AG5846" i="1" s="1"/>
  <c r="AH6006" i="1"/>
  <c r="AG6006" i="1" s="1"/>
  <c r="AH6166" i="1"/>
  <c r="AG6166" i="1" s="1"/>
  <c r="AH6326" i="1"/>
  <c r="AG6326" i="1" s="1"/>
  <c r="AH6476" i="1"/>
  <c r="AG6476" i="1" s="1"/>
  <c r="AH6636" i="1"/>
  <c r="AG6636" i="1" s="1"/>
  <c r="AH6786" i="1"/>
  <c r="AG6786" i="1" s="1"/>
  <c r="AH6947" i="1"/>
  <c r="AG6947" i="1" s="1"/>
  <c r="AH7107" i="1"/>
  <c r="AG7107" i="1" s="1"/>
  <c r="AH7267" i="1"/>
  <c r="AG7267" i="1" s="1"/>
  <c r="AH7427" i="1"/>
  <c r="AG7427" i="1" s="1"/>
  <c r="AH7587" i="1"/>
  <c r="AG7587" i="1" s="1"/>
  <c r="AH7747" i="1"/>
  <c r="AG7747" i="1" s="1"/>
  <c r="AH9360" i="1"/>
  <c r="AG9360" i="1" s="1"/>
  <c r="AH9520" i="1"/>
  <c r="AG9520" i="1" s="1"/>
  <c r="AH9882" i="1"/>
  <c r="AG9882" i="1" s="1"/>
  <c r="AH10042" i="1"/>
  <c r="AG10042" i="1" s="1"/>
  <c r="AH11169" i="1"/>
  <c r="AG11169" i="1" s="1"/>
  <c r="AH11329" i="1"/>
  <c r="AG11329" i="1" s="1"/>
  <c r="AH11490" i="1"/>
  <c r="AG11490" i="1" s="1"/>
  <c r="AH11651" i="1"/>
  <c r="AG11651" i="1" s="1"/>
  <c r="AH11812" i="1"/>
  <c r="AG11812" i="1" s="1"/>
  <c r="AH11972" i="1"/>
  <c r="AG11972" i="1" s="1"/>
  <c r="AH12133" i="1"/>
  <c r="AG12133" i="1" s="1"/>
  <c r="AH12295" i="1"/>
  <c r="AG12295" i="1" s="1"/>
  <c r="AH12455" i="1"/>
  <c r="AG12455" i="1" s="1"/>
  <c r="AG12616" i="1"/>
  <c r="AH12777" i="1"/>
  <c r="AG12777" i="1" s="1"/>
  <c r="AH12927" i="1"/>
  <c r="AG12927" i="1" s="1"/>
  <c r="AH13077" i="1"/>
  <c r="AG13077" i="1" s="1"/>
  <c r="AH13399" i="1"/>
  <c r="AG13399" i="1" s="1"/>
  <c r="AH13559" i="1"/>
  <c r="AG13559" i="1" s="1"/>
  <c r="AH13719" i="1"/>
  <c r="AG13719" i="1" s="1"/>
  <c r="AH13880" i="1"/>
  <c r="AG13880" i="1" s="1"/>
  <c r="AH14502" i="1"/>
  <c r="AG14502" i="1" s="1"/>
  <c r="AH14663" i="1"/>
  <c r="AG14663" i="1" s="1"/>
  <c r="AH20062" i="1"/>
  <c r="AG20062" i="1" s="1"/>
  <c r="AH20222" i="1"/>
  <c r="AG20222" i="1" s="1"/>
  <c r="AH20382" i="1"/>
  <c r="AG20382" i="1" s="1"/>
  <c r="AH20542" i="1"/>
  <c r="AG20542" i="1" s="1"/>
  <c r="AH20702" i="1"/>
  <c r="AG20702" i="1" s="1"/>
  <c r="AH20852" i="1"/>
  <c r="AG20852" i="1" s="1"/>
  <c r="AH21012" i="1"/>
  <c r="AH21172" i="1"/>
  <c r="AG21172" i="1" s="1"/>
  <c r="AH21322" i="1"/>
  <c r="AG21322" i="1" s="1"/>
  <c r="AH21462" i="1"/>
  <c r="AG21462" i="1" s="1"/>
  <c r="AH21612" i="1"/>
  <c r="AG21612" i="1" s="1"/>
  <c r="AH21742" i="1"/>
  <c r="AG21742" i="1" s="1"/>
  <c r="AG21862" i="1"/>
  <c r="AH25454" i="1"/>
  <c r="AG25454" i="1" s="1"/>
  <c r="AH25585" i="1"/>
  <c r="AG25585" i="1" s="1"/>
  <c r="AH25715" i="1"/>
  <c r="AG25715" i="1" s="1"/>
  <c r="AH25845" i="1"/>
  <c r="AG25845" i="1" s="1"/>
  <c r="AH25975" i="1"/>
  <c r="AG25975" i="1" s="1"/>
  <c r="AH26105" i="1"/>
  <c r="AG26105" i="1" s="1"/>
  <c r="AH26235" i="1"/>
  <c r="AG26235" i="1" s="1"/>
  <c r="AH26365" i="1"/>
  <c r="AG26365" i="1" s="1"/>
  <c r="AH26495" i="1"/>
  <c r="AG26495" i="1" s="1"/>
  <c r="AH26625" i="1"/>
  <c r="AG26625" i="1" s="1"/>
  <c r="AH26755" i="1"/>
  <c r="AG26755" i="1" s="1"/>
  <c r="AH26885" i="1"/>
  <c r="AG26885" i="1" s="1"/>
  <c r="AH27015" i="1"/>
  <c r="AG27015" i="1" s="1"/>
  <c r="AH27145" i="1"/>
  <c r="AG27145" i="1" s="1"/>
  <c r="AG28948" i="1"/>
  <c r="AG29065" i="1"/>
  <c r="AG29189" i="1"/>
  <c r="AG29309" i="1"/>
  <c r="AG29439" i="1"/>
  <c r="AG29569" i="1"/>
  <c r="AG29689" i="1"/>
  <c r="AG29809" i="1"/>
  <c r="AG29919" i="1"/>
  <c r="AG30049" i="1"/>
  <c r="AG30149" i="1"/>
  <c r="AG30249" i="1"/>
  <c r="AG30369" i="1"/>
  <c r="AG30469" i="1"/>
  <c r="AG30559" i="1"/>
  <c r="AG30659" i="1"/>
  <c r="AG30779" i="1"/>
  <c r="AG30879" i="1"/>
  <c r="AG30969" i="1"/>
  <c r="AG31059" i="1"/>
  <c r="AG31149" i="1"/>
  <c r="AG31249" i="1"/>
  <c r="AG31329" i="1"/>
  <c r="AG31429" i="1"/>
  <c r="AG31519" i="1"/>
  <c r="AG31609" i="1"/>
  <c r="AG31689" i="1"/>
  <c r="AG31769" i="1"/>
  <c r="AG31869" i="1"/>
  <c r="AG31959" i="1"/>
  <c r="AG32039" i="1"/>
  <c r="AG32129" i="1"/>
  <c r="AG32219" i="1"/>
  <c r="AG15" i="1"/>
  <c r="AH165" i="1"/>
  <c r="AG165" i="1" s="1"/>
  <c r="AH315" i="1"/>
  <c r="AG315" i="1" s="1"/>
  <c r="AH465" i="1"/>
  <c r="AG465" i="1" s="1"/>
  <c r="AH615" i="1"/>
  <c r="AG615" i="1" s="1"/>
  <c r="AH3916" i="1"/>
  <c r="AG3916" i="1" s="1"/>
  <c r="AH4066" i="1"/>
  <c r="AH4206" i="1"/>
  <c r="AG4206" i="1" s="1"/>
  <c r="AH4356" i="1"/>
  <c r="AG4356" i="1" s="1"/>
  <c r="AH4506" i="1"/>
  <c r="AG4506" i="1" s="1"/>
  <c r="AH4656" i="1"/>
  <c r="AG4656" i="1" s="1"/>
  <c r="AH4806" i="1"/>
  <c r="AG4806" i="1" s="1"/>
  <c r="AH4956" i="1"/>
  <c r="AG4956" i="1" s="1"/>
  <c r="AH5106" i="1"/>
  <c r="AG5106" i="1" s="1"/>
  <c r="AH5256" i="1"/>
  <c r="AG5256" i="1" s="1"/>
  <c r="AH5406" i="1"/>
  <c r="AG5406" i="1" s="1"/>
  <c r="AH5556" i="1"/>
  <c r="AG5556" i="1" s="1"/>
  <c r="AH5706" i="1"/>
  <c r="AG5706" i="1" s="1"/>
  <c r="AH7769" i="1"/>
  <c r="AG7769" i="1" s="1"/>
  <c r="AH7919" i="1"/>
  <c r="AG7919" i="1" s="1"/>
  <c r="AH8069" i="1"/>
  <c r="AG8069" i="1" s="1"/>
  <c r="AH8219" i="1"/>
  <c r="AG8219" i="1" s="1"/>
  <c r="AH8369" i="1"/>
  <c r="AG8369" i="1" s="1"/>
  <c r="AH8519" i="1"/>
  <c r="AG8519" i="1" s="1"/>
  <c r="AH8669" i="1"/>
  <c r="AG8669" i="1" s="1"/>
  <c r="AH8820" i="1"/>
  <c r="AG8820" i="1" s="1"/>
  <c r="AH8970" i="1"/>
  <c r="AG8970" i="1" s="1"/>
  <c r="AH10224" i="1"/>
  <c r="AG10224" i="1" s="1"/>
  <c r="AH10377" i="1"/>
  <c r="AG10377" i="1" s="1"/>
  <c r="AH10527" i="1"/>
  <c r="AG10527" i="1" s="1"/>
  <c r="AH10677" i="1"/>
  <c r="AG10677" i="1" s="1"/>
  <c r="AH10827" i="1"/>
  <c r="AG10827" i="1" s="1"/>
  <c r="AH10978" i="1"/>
  <c r="AG10978" i="1" s="1"/>
  <c r="AH13088" i="1"/>
  <c r="AG13088" i="1" s="1"/>
  <c r="AH13238" i="1"/>
  <c r="AG13238" i="1" s="1"/>
  <c r="AH13992" i="1"/>
  <c r="AG13992" i="1" s="1"/>
  <c r="AH14142" i="1"/>
  <c r="AG14142" i="1" s="1"/>
  <c r="AH14292" i="1"/>
  <c r="AG14292" i="1" s="1"/>
  <c r="AH14442" i="1"/>
  <c r="AG14442" i="1" s="1"/>
  <c r="AH14734" i="1"/>
  <c r="AH14884" i="1"/>
  <c r="AG14884" i="1" s="1"/>
  <c r="AH15034" i="1"/>
  <c r="AG15034" i="1" s="1"/>
  <c r="AH15184" i="1"/>
  <c r="AG15184" i="1" s="1"/>
  <c r="AH15335" i="1"/>
  <c r="AG15335" i="1" s="1"/>
  <c r="AH15485" i="1"/>
  <c r="AG15485" i="1" s="1"/>
  <c r="AH15637" i="1"/>
  <c r="AG15637" i="1" s="1"/>
  <c r="AH15787" i="1"/>
  <c r="AG15787" i="1" s="1"/>
  <c r="AH15937" i="1"/>
  <c r="AG15937" i="1" s="1"/>
  <c r="AH16087" i="1"/>
  <c r="AG16087" i="1" s="1"/>
  <c r="AH16237" i="1"/>
  <c r="AG16237" i="1" s="1"/>
  <c r="AH16387" i="1"/>
  <c r="AG16387" i="1" s="1"/>
  <c r="AH16537" i="1"/>
  <c r="AG16537" i="1" s="1"/>
  <c r="AH16687" i="1"/>
  <c r="AG16687" i="1" s="1"/>
  <c r="AH16837" i="1"/>
  <c r="AG16837" i="1" s="1"/>
  <c r="AH16987" i="1"/>
  <c r="AG16987" i="1" s="1"/>
  <c r="AH17748" i="1"/>
  <c r="AG17748" i="1" s="1"/>
  <c r="AH17898" i="1"/>
  <c r="AG17898" i="1" s="1"/>
  <c r="AH18048" i="1"/>
  <c r="AG18048" i="1" s="1"/>
  <c r="AH18198" i="1"/>
  <c r="AG18198" i="1" s="1"/>
  <c r="AH18348" i="1"/>
  <c r="AG18348" i="1" s="1"/>
  <c r="AH18498" i="1"/>
  <c r="AG18498" i="1" s="1"/>
  <c r="AH18648" i="1"/>
  <c r="AG18648" i="1" s="1"/>
  <c r="AH18799" i="1"/>
  <c r="AH18950" i="1"/>
  <c r="AG18950" i="1" s="1"/>
  <c r="AH19111" i="1"/>
  <c r="AG19111" i="1" s="1"/>
  <c r="AH19271" i="1"/>
  <c r="AG19271" i="1" s="1"/>
  <c r="AH19431" i="1"/>
  <c r="AG19431" i="1" s="1"/>
  <c r="AH19591" i="1"/>
  <c r="AG19591" i="1" s="1"/>
  <c r="AH19751" i="1"/>
  <c r="AG19751" i="1" s="1"/>
  <c r="AG19911" i="1"/>
  <c r="AH21993" i="1"/>
  <c r="AG21993" i="1" s="1"/>
  <c r="AH22153" i="1"/>
  <c r="AG22153" i="1" s="1"/>
  <c r="AH22313" i="1"/>
  <c r="AG22313" i="1" s="1"/>
  <c r="AH22473" i="1"/>
  <c r="AG22473" i="1" s="1"/>
  <c r="AH22633" i="1"/>
  <c r="AG22633" i="1" s="1"/>
  <c r="AH22793" i="1"/>
  <c r="AG22793" i="1" s="1"/>
  <c r="AH22953" i="1"/>
  <c r="AG22953" i="1" s="1"/>
  <c r="AH23113" i="1"/>
  <c r="AG23113" i="1" s="1"/>
  <c r="AH23273" i="1"/>
  <c r="AG23273" i="1" s="1"/>
  <c r="AH23433" i="1"/>
  <c r="AG23433" i="1" s="1"/>
  <c r="AH23593" i="1"/>
  <c r="AG23593" i="1" s="1"/>
  <c r="AH23723" i="1"/>
  <c r="AG23723" i="1" s="1"/>
  <c r="AH23843" i="1"/>
  <c r="AG23843" i="1" s="1"/>
  <c r="AH24003" i="1"/>
  <c r="AG24003" i="1" s="1"/>
  <c r="AH24163" i="1"/>
  <c r="AG24163" i="1" s="1"/>
  <c r="AH24323" i="1"/>
  <c r="AG24323" i="1" s="1"/>
  <c r="AH24483" i="1"/>
  <c r="AG24483" i="1" s="1"/>
  <c r="AH24643" i="1"/>
  <c r="AG24643" i="1" s="1"/>
  <c r="AH24803" i="1"/>
  <c r="AG24803" i="1" s="1"/>
  <c r="AH24963" i="1"/>
  <c r="AG24963" i="1" s="1"/>
  <c r="AH25123" i="1"/>
  <c r="AG25123" i="1" s="1"/>
  <c r="AH25283" i="1"/>
  <c r="AG25283" i="1" s="1"/>
  <c r="AH27377" i="1"/>
  <c r="AG27377" i="1" s="1"/>
  <c r="AH27538" i="1"/>
  <c r="AG27538" i="1" s="1"/>
  <c r="AH27698" i="1"/>
  <c r="AG27698" i="1" s="1"/>
  <c r="AH27858" i="1"/>
  <c r="AG27858" i="1" s="1"/>
  <c r="AG28018" i="1"/>
  <c r="AG28178" i="1"/>
  <c r="AG28338" i="1"/>
  <c r="AG28498" i="1"/>
  <c r="AG28658" i="1"/>
  <c r="AG28818" i="1"/>
  <c r="AG28979" i="1"/>
  <c r="AG32380" i="1"/>
  <c r="AG32540" i="1"/>
  <c r="AG32700" i="1"/>
  <c r="AG32860" i="1"/>
  <c r="AG33020" i="1"/>
  <c r="AG33180" i="1"/>
  <c r="AG33330" i="1"/>
  <c r="AG33490" i="1"/>
  <c r="AG33650" i="1"/>
  <c r="AG33810" i="1"/>
  <c r="AG33970" i="1"/>
  <c r="AG34130" i="1"/>
  <c r="AG34290" i="1"/>
  <c r="AG34450" i="1"/>
  <c r="AG34770" i="1"/>
  <c r="AG34930" i="1"/>
  <c r="AG35090" i="1"/>
  <c r="AG35250" i="1"/>
  <c r="AG35410" i="1"/>
  <c r="AG35570" i="1"/>
  <c r="AG35730" i="1"/>
  <c r="AG35890" i="1"/>
  <c r="AG36050" i="1"/>
  <c r="AG36210" i="1"/>
  <c r="AG36370" i="1"/>
  <c r="AG36530" i="1"/>
  <c r="AG36690" i="1"/>
  <c r="AG36850" i="1"/>
  <c r="AG37010" i="1"/>
  <c r="AG37180" i="1"/>
  <c r="AH756" i="1"/>
  <c r="AG756" i="1" s="1"/>
  <c r="AH916" i="1"/>
  <c r="AG916" i="1" s="1"/>
  <c r="AH1076" i="1"/>
  <c r="AG1076" i="1" s="1"/>
  <c r="AH1236" i="1"/>
  <c r="AG1236" i="1" s="1"/>
  <c r="AH1396" i="1"/>
  <c r="AG1396" i="1" s="1"/>
  <c r="AH1556" i="1"/>
  <c r="AG1556" i="1" s="1"/>
  <c r="AH1716" i="1"/>
  <c r="AG1716" i="1" s="1"/>
  <c r="AH1876" i="1"/>
  <c r="AH2036" i="1"/>
  <c r="AG2036" i="1" s="1"/>
  <c r="AH2196" i="1"/>
  <c r="AG2196" i="1" s="1"/>
  <c r="AH2356" i="1"/>
  <c r="AG2356" i="1" s="1"/>
  <c r="AH2516" i="1"/>
  <c r="AH2676" i="1"/>
  <c r="AG2676" i="1" s="1"/>
  <c r="AH2836" i="1"/>
  <c r="AG2836" i="1" s="1"/>
  <c r="AH2996" i="1"/>
  <c r="AG2996" i="1" s="1"/>
  <c r="AH3156" i="1"/>
  <c r="AG3156" i="1" s="1"/>
  <c r="AH3316" i="1"/>
  <c r="AG3316" i="1" s="1"/>
  <c r="AH3476" i="1"/>
  <c r="AG3476" i="1" s="1"/>
  <c r="AH3636" i="1"/>
  <c r="AG3636" i="1" s="1"/>
  <c r="AH3796" i="1"/>
  <c r="AH5867" i="1"/>
  <c r="AG5867" i="1" s="1"/>
  <c r="AH6017" i="1"/>
  <c r="AG6017" i="1" s="1"/>
  <c r="AH6177" i="1"/>
  <c r="AG6177" i="1" s="1"/>
  <c r="AH6337" i="1"/>
  <c r="AG6337" i="1" s="1"/>
  <c r="AH6497" i="1"/>
  <c r="AG6497" i="1" s="1"/>
  <c r="AH6657" i="1"/>
  <c r="AG6657" i="1" s="1"/>
  <c r="AH6807" i="1"/>
  <c r="AG6807" i="1" s="1"/>
  <c r="AH6958" i="1"/>
  <c r="AG6958" i="1" s="1"/>
  <c r="AH7108" i="1"/>
  <c r="AG7108" i="1" s="1"/>
  <c r="AH7268" i="1"/>
  <c r="AG7268" i="1" s="1"/>
  <c r="AH7418" i="1"/>
  <c r="AG7418" i="1" s="1"/>
  <c r="AH7558" i="1"/>
  <c r="AG7558" i="1" s="1"/>
  <c r="AH7708" i="1"/>
  <c r="AG7708" i="1" s="1"/>
  <c r="AH8710" i="1"/>
  <c r="AG8710" i="1" s="1"/>
  <c r="AH9441" i="1"/>
  <c r="AG9441" i="1" s="1"/>
  <c r="AH9703" i="1"/>
  <c r="AG9703" i="1" s="1"/>
  <c r="AH9853" i="1"/>
  <c r="AG9853" i="1" s="1"/>
  <c r="AH10003" i="1"/>
  <c r="AG10003" i="1" s="1"/>
  <c r="AH10113" i="1"/>
  <c r="AG10113" i="1" s="1"/>
  <c r="AH11059" i="1"/>
  <c r="AG11059" i="1" s="1"/>
  <c r="AH11210" i="1"/>
  <c r="AH11360" i="1"/>
  <c r="AG11360" i="1" s="1"/>
  <c r="AH11511" i="1"/>
  <c r="AG11511" i="1" s="1"/>
  <c r="AH11652" i="1"/>
  <c r="AG11652" i="1" s="1"/>
  <c r="AH11793" i="1"/>
  <c r="AG11793" i="1" s="1"/>
  <c r="AH11943" i="1"/>
  <c r="AG11943" i="1" s="1"/>
  <c r="AH12084" i="1"/>
  <c r="AH12235" i="1"/>
  <c r="AG12235" i="1" s="1"/>
  <c r="AH12376" i="1"/>
  <c r="AG12376" i="1" s="1"/>
  <c r="AH12516" i="1"/>
  <c r="AG12516" i="1" s="1"/>
  <c r="AH12647" i="1"/>
  <c r="AG12647" i="1" s="1"/>
  <c r="AH12778" i="1"/>
  <c r="AG12778" i="1" s="1"/>
  <c r="AH12918" i="1"/>
  <c r="AG12918" i="1" s="1"/>
  <c r="AH13048" i="1"/>
  <c r="AG13048" i="1" s="1"/>
  <c r="AH13430" i="1"/>
  <c r="AG13430" i="1" s="1"/>
  <c r="AH13540" i="1"/>
  <c r="AG13540" i="1" s="1"/>
  <c r="AH13680" i="1"/>
  <c r="AG13680" i="1" s="1"/>
  <c r="AH13821" i="1"/>
  <c r="AG13821" i="1" s="1"/>
  <c r="AH13941" i="1"/>
  <c r="AG13941" i="1" s="1"/>
  <c r="AH14513" i="1"/>
  <c r="AH14664" i="1"/>
  <c r="AG14664" i="1" s="1"/>
  <c r="AH18739" i="1"/>
  <c r="AG18739" i="1" s="1"/>
  <c r="AH20113" i="1"/>
  <c r="AG20113" i="1" s="1"/>
  <c r="AH20283" i="1"/>
  <c r="AG20283" i="1" s="1"/>
  <c r="AH20443" i="1"/>
  <c r="AG20443" i="1" s="1"/>
  <c r="AH20593" i="1"/>
  <c r="AG20593" i="1" s="1"/>
  <c r="AH20743" i="1"/>
  <c r="AG20743" i="1" s="1"/>
  <c r="AH20913" i="1"/>
  <c r="AG20913" i="1" s="1"/>
  <c r="AH21073" i="1"/>
  <c r="AG21073" i="1" s="1"/>
  <c r="AH21233" i="1"/>
  <c r="AG21233" i="1" s="1"/>
  <c r="AH21403" i="1"/>
  <c r="AG21403" i="1" s="1"/>
  <c r="AH21543" i="1"/>
  <c r="AG21543" i="1" s="1"/>
  <c r="AH21703" i="1"/>
  <c r="AG21703" i="1" s="1"/>
  <c r="AH25385" i="1"/>
  <c r="AG25385" i="1" s="1"/>
  <c r="AH25535" i="1"/>
  <c r="AG25535" i="1" s="1"/>
  <c r="AH25696" i="1"/>
  <c r="AG25696" i="1" s="1"/>
  <c r="AH25846" i="1"/>
  <c r="AG25846" i="1" s="1"/>
  <c r="AH26006" i="1"/>
  <c r="AG26006" i="1" s="1"/>
  <c r="AH26166" i="1"/>
  <c r="AG26166" i="1" s="1"/>
  <c r="AH26326" i="1"/>
  <c r="AG26326" i="1" s="1"/>
  <c r="AH26486" i="1"/>
  <c r="AG26486" i="1" s="1"/>
  <c r="AH26646" i="1"/>
  <c r="AG26646" i="1" s="1"/>
  <c r="AH26816" i="1"/>
  <c r="AG26816" i="1" s="1"/>
  <c r="AH26976" i="1"/>
  <c r="AG26976" i="1" s="1"/>
  <c r="AH27136" i="1"/>
  <c r="AG27136" i="1" s="1"/>
  <c r="AG29200" i="1"/>
  <c r="AG29340" i="1"/>
  <c r="AG29500" i="1"/>
  <c r="AG29650" i="1"/>
  <c r="AG29790" i="1"/>
  <c r="AG29950" i="1"/>
  <c r="AG30110" i="1"/>
  <c r="AG30270" i="1"/>
  <c r="AG30430" i="1"/>
  <c r="AG30590" i="1"/>
  <c r="AG30750" i="1"/>
  <c r="AG30910" i="1"/>
  <c r="AG31070" i="1"/>
  <c r="AG31230" i="1"/>
  <c r="AG31380" i="1"/>
  <c r="AG31510" i="1"/>
  <c r="AG31680" i="1"/>
  <c r="AG31830" i="1"/>
  <c r="AG31970" i="1"/>
  <c r="AG32130" i="1"/>
  <c r="AG32250" i="1"/>
  <c r="AG9" i="1"/>
  <c r="AG19" i="1"/>
  <c r="AG29" i="1"/>
  <c r="AG39" i="1"/>
  <c r="AG49" i="1"/>
  <c r="AH59" i="1"/>
  <c r="AG59" i="1" s="1"/>
  <c r="AH69" i="1"/>
  <c r="AG69" i="1" s="1"/>
  <c r="AH79" i="1"/>
  <c r="AG79" i="1" s="1"/>
  <c r="AH89" i="1"/>
  <c r="AG89" i="1" s="1"/>
  <c r="AH99" i="1"/>
  <c r="AG99" i="1" s="1"/>
  <c r="AH119" i="1"/>
  <c r="AG119" i="1" s="1"/>
  <c r="AH129" i="1"/>
  <c r="AG129" i="1" s="1"/>
  <c r="AH139" i="1"/>
  <c r="AG139" i="1" s="1"/>
  <c r="AH149" i="1"/>
  <c r="AH159" i="1"/>
  <c r="AG159" i="1" s="1"/>
  <c r="AH169" i="1"/>
  <c r="AG169" i="1" s="1"/>
  <c r="AH179" i="1"/>
  <c r="AH189" i="1"/>
  <c r="AG189" i="1" s="1"/>
  <c r="AH199" i="1"/>
  <c r="AG199" i="1" s="1"/>
  <c r="AH209" i="1"/>
  <c r="AG209" i="1" s="1"/>
  <c r="AH219" i="1"/>
  <c r="AG219" i="1" s="1"/>
  <c r="AH229" i="1"/>
  <c r="AG229" i="1" s="1"/>
  <c r="AH239" i="1"/>
  <c r="AH249" i="1"/>
  <c r="AG249" i="1" s="1"/>
  <c r="AH259" i="1"/>
  <c r="AG259" i="1" s="1"/>
  <c r="AH269" i="1"/>
  <c r="AG269" i="1" s="1"/>
  <c r="AH279" i="1"/>
  <c r="AG279" i="1" s="1"/>
  <c r="AH289" i="1"/>
  <c r="AG289" i="1" s="1"/>
  <c r="AH299" i="1"/>
  <c r="AG299" i="1" s="1"/>
  <c r="AH309" i="1"/>
  <c r="AG309" i="1" s="1"/>
  <c r="AH319" i="1"/>
  <c r="AG319" i="1" s="1"/>
  <c r="AH329" i="1"/>
  <c r="AG329" i="1" s="1"/>
  <c r="AH339" i="1"/>
  <c r="AG339" i="1" s="1"/>
  <c r="AH349" i="1"/>
  <c r="AG349" i="1" s="1"/>
  <c r="AH359" i="1"/>
  <c r="AG359" i="1" s="1"/>
  <c r="AG379" i="1"/>
  <c r="AH389" i="1"/>
  <c r="AG389" i="1" s="1"/>
  <c r="AH399" i="1"/>
  <c r="AG399" i="1" s="1"/>
  <c r="AH409" i="1"/>
  <c r="AG409" i="1" s="1"/>
  <c r="AH419" i="1"/>
  <c r="AG419" i="1" s="1"/>
  <c r="AH429" i="1"/>
  <c r="AG429" i="1" s="1"/>
  <c r="AH439" i="1"/>
  <c r="AG439" i="1" s="1"/>
  <c r="AH449" i="1"/>
  <c r="AG449" i="1" s="1"/>
  <c r="AH459" i="1"/>
  <c r="AG459" i="1" s="1"/>
  <c r="AH469" i="1"/>
  <c r="AG469" i="1" s="1"/>
  <c r="AH479" i="1"/>
  <c r="AG479" i="1" s="1"/>
  <c r="AH489" i="1"/>
  <c r="AG489" i="1" s="1"/>
  <c r="AH499" i="1"/>
  <c r="AG499" i="1" s="1"/>
  <c r="AH509" i="1"/>
  <c r="AG509" i="1" s="1"/>
  <c r="AH519" i="1"/>
  <c r="AG519" i="1" s="1"/>
  <c r="AH529" i="1"/>
  <c r="AG529" i="1" s="1"/>
  <c r="AH539" i="1"/>
  <c r="AG539" i="1" s="1"/>
  <c r="AH549" i="1"/>
  <c r="AG549" i="1" s="1"/>
  <c r="AH569" i="1"/>
  <c r="AG569" i="1" s="1"/>
  <c r="AH579" i="1"/>
  <c r="AG579" i="1" s="1"/>
  <c r="AH589" i="1"/>
  <c r="AG589" i="1" s="1"/>
  <c r="AH599" i="1"/>
  <c r="AG599" i="1" s="1"/>
  <c r="AH609" i="1"/>
  <c r="AG609" i="1" s="1"/>
  <c r="AH619" i="1"/>
  <c r="AG619" i="1" s="1"/>
  <c r="AH629" i="1"/>
  <c r="AG629" i="1" s="1"/>
  <c r="AH639" i="1"/>
  <c r="AG639" i="1" s="1"/>
  <c r="AH649" i="1"/>
  <c r="AG649" i="1" s="1"/>
  <c r="AH659" i="1"/>
  <c r="AG659" i="1" s="1"/>
  <c r="AH669" i="1"/>
  <c r="AG669" i="1" s="1"/>
  <c r="AH651" i="1"/>
  <c r="AG651" i="1" s="1"/>
  <c r="AH144" i="1"/>
  <c r="AH294" i="1"/>
  <c r="AG294" i="1" s="1"/>
  <c r="AH444" i="1"/>
  <c r="AG444" i="1" s="1"/>
  <c r="AH594" i="1"/>
  <c r="AG594" i="1" s="1"/>
  <c r="AH3995" i="1"/>
  <c r="AG3995" i="1" s="1"/>
  <c r="AH4155" i="1"/>
  <c r="AG4155" i="1" s="1"/>
  <c r="AH4315" i="1"/>
  <c r="AG4315" i="1" s="1"/>
  <c r="AH4475" i="1"/>
  <c r="AG4475" i="1" s="1"/>
  <c r="AH4635" i="1"/>
  <c r="AG4635" i="1" s="1"/>
  <c r="AH4795" i="1"/>
  <c r="AG4795" i="1" s="1"/>
  <c r="AH4955" i="1"/>
  <c r="AG4955" i="1" s="1"/>
  <c r="AH5115" i="1"/>
  <c r="AG5115" i="1" s="1"/>
  <c r="AG5275" i="1"/>
  <c r="AH5435" i="1"/>
  <c r="AG5435" i="1" s="1"/>
  <c r="AH5595" i="1"/>
  <c r="AG5595" i="1" s="1"/>
  <c r="AH5755" i="1"/>
  <c r="AG5755" i="1" s="1"/>
  <c r="AH7828" i="1"/>
  <c r="AG7828" i="1" s="1"/>
  <c r="AH7988" i="1"/>
  <c r="AG7988" i="1" s="1"/>
  <c r="AH8148" i="1"/>
  <c r="AH8308" i="1"/>
  <c r="AG8308" i="1" s="1"/>
  <c r="AH8468" i="1"/>
  <c r="AG8468" i="1" s="1"/>
  <c r="AH8628" i="1"/>
  <c r="AG8628" i="1" s="1"/>
  <c r="AH8789" i="1"/>
  <c r="AG8789" i="1" s="1"/>
  <c r="AH8949" i="1"/>
  <c r="AG8949" i="1" s="1"/>
  <c r="AH9109" i="1"/>
  <c r="AG9109" i="1" s="1"/>
  <c r="AH9269" i="1"/>
  <c r="AG9269" i="1" s="1"/>
  <c r="AH9590" i="1"/>
  <c r="AG9590" i="1" s="1"/>
  <c r="AH10386" i="1"/>
  <c r="AG10386" i="1" s="1"/>
  <c r="AH10546" i="1"/>
  <c r="AG10546" i="1" s="1"/>
  <c r="AH10706" i="1"/>
  <c r="AG10706" i="1" s="1"/>
  <c r="AH10866" i="1"/>
  <c r="AG10866" i="1" s="1"/>
  <c r="AH11027" i="1"/>
  <c r="AG11027" i="1" s="1"/>
  <c r="AH13117" i="1"/>
  <c r="AG13117" i="1" s="1"/>
  <c r="AH13277" i="1"/>
  <c r="AG13277" i="1" s="1"/>
  <c r="AH14071" i="1"/>
  <c r="AG14071" i="1" s="1"/>
  <c r="AH14221" i="1"/>
  <c r="AG14221" i="1" s="1"/>
  <c r="AH14371" i="1"/>
  <c r="AG14371" i="1" s="1"/>
  <c r="AH14823" i="1"/>
  <c r="AG14823" i="1" s="1"/>
  <c r="AH14973" i="1"/>
  <c r="AG14973" i="1" s="1"/>
  <c r="AH15123" i="1"/>
  <c r="AG15123" i="1" s="1"/>
  <c r="AH15263" i="1"/>
  <c r="AG15263" i="1" s="1"/>
  <c r="AH15414" i="1"/>
  <c r="AG15414" i="1" s="1"/>
  <c r="AH15576" i="1"/>
  <c r="AG15576" i="1" s="1"/>
  <c r="AH15726" i="1"/>
  <c r="AG15726" i="1" s="1"/>
  <c r="AH15876" i="1"/>
  <c r="AG15876" i="1" s="1"/>
  <c r="AH16026" i="1"/>
  <c r="AG16026" i="1" s="1"/>
  <c r="AH16176" i="1"/>
  <c r="AG16176" i="1" s="1"/>
  <c r="AH16326" i="1"/>
  <c r="AG16326" i="1" s="1"/>
  <c r="AH16476" i="1"/>
  <c r="AG16476" i="1" s="1"/>
  <c r="AH16626" i="1"/>
  <c r="AG16626" i="1" s="1"/>
  <c r="AH16776" i="1"/>
  <c r="AG16776" i="1" s="1"/>
  <c r="AH16926" i="1"/>
  <c r="AG16926" i="1" s="1"/>
  <c r="AH17076" i="1"/>
  <c r="AG17076" i="1" s="1"/>
  <c r="AH17827" i="1"/>
  <c r="AG17827" i="1" s="1"/>
  <c r="AH17977" i="1"/>
  <c r="AG17977" i="1" s="1"/>
  <c r="AH18157" i="1"/>
  <c r="AG18157" i="1" s="1"/>
  <c r="AH18307" i="1"/>
  <c r="AG18307" i="1" s="1"/>
  <c r="AH18457" i="1"/>
  <c r="AG18457" i="1" s="1"/>
  <c r="AH18607" i="1"/>
  <c r="AG18607" i="1" s="1"/>
  <c r="AH18758" i="1"/>
  <c r="AG18758" i="1" s="1"/>
  <c r="AH18909" i="1"/>
  <c r="AG18909" i="1" s="1"/>
  <c r="AH19060" i="1"/>
  <c r="AG19060" i="1" s="1"/>
  <c r="AH19210" i="1"/>
  <c r="AG19210" i="1" s="1"/>
  <c r="AH19360" i="1"/>
  <c r="AG19360" i="1" s="1"/>
  <c r="AH19510" i="1"/>
  <c r="AG19510" i="1" s="1"/>
  <c r="AH19660" i="1"/>
  <c r="AG19660" i="1" s="1"/>
  <c r="AH19810" i="1"/>
  <c r="AG19810" i="1" s="1"/>
  <c r="AH19960" i="1"/>
  <c r="AG19960" i="1" s="1"/>
  <c r="AH21962" i="1"/>
  <c r="AG21962" i="1" s="1"/>
  <c r="AH22112" i="1"/>
  <c r="AG22112" i="1" s="1"/>
  <c r="AH22262" i="1"/>
  <c r="AG22262" i="1" s="1"/>
  <c r="AH22412" i="1"/>
  <c r="AG22412" i="1" s="1"/>
  <c r="AH22562" i="1"/>
  <c r="AG22562" i="1" s="1"/>
  <c r="AH22712" i="1"/>
  <c r="AG22712" i="1" s="1"/>
  <c r="AH22862" i="1"/>
  <c r="AG22862" i="1" s="1"/>
  <c r="AH23012" i="1"/>
  <c r="AG23012" i="1" s="1"/>
  <c r="AH23162" i="1"/>
  <c r="AG23162" i="1" s="1"/>
  <c r="AH23312" i="1"/>
  <c r="AG23312" i="1" s="1"/>
  <c r="AH23482" i="1"/>
  <c r="AG23482" i="1" s="1"/>
  <c r="AH23902" i="1"/>
  <c r="AH24052" i="1"/>
  <c r="AG24052" i="1" s="1"/>
  <c r="AH24352" i="1"/>
  <c r="AG24352" i="1" s="1"/>
  <c r="AH24502" i="1"/>
  <c r="AG24502" i="1" s="1"/>
  <c r="AH24652" i="1"/>
  <c r="AG24652" i="1" s="1"/>
  <c r="AH24802" i="1"/>
  <c r="AG24802" i="1" s="1"/>
  <c r="AH24952" i="1"/>
  <c r="AG24952" i="1" s="1"/>
  <c r="AH25092" i="1"/>
  <c r="AG25092" i="1" s="1"/>
  <c r="AH25242" i="1"/>
  <c r="AG25242" i="1" s="1"/>
  <c r="AH25352" i="1"/>
  <c r="AG25352" i="1" s="1"/>
  <c r="AH27366" i="1"/>
  <c r="AG27366" i="1" s="1"/>
  <c r="AH27497" i="1"/>
  <c r="AG27497" i="1" s="1"/>
  <c r="AH27647" i="1"/>
  <c r="AG27647" i="1" s="1"/>
  <c r="AH27777" i="1"/>
  <c r="AG27777" i="1" s="1"/>
  <c r="AG27917" i="1"/>
  <c r="AG28047" i="1"/>
  <c r="AG28187" i="1"/>
  <c r="AG28307" i="1"/>
  <c r="AG28437" i="1"/>
  <c r="AG28577" i="1"/>
  <c r="AG28697" i="1"/>
  <c r="AG28817" i="1"/>
  <c r="AG28897" i="1"/>
  <c r="AG29007" i="1"/>
  <c r="AG32299" i="1"/>
  <c r="AG32449" i="1"/>
  <c r="AG32599" i="1"/>
  <c r="AG32749" i="1"/>
  <c r="AG32899" i="1"/>
  <c r="AG33069" i="1"/>
  <c r="AG33229" i="1"/>
  <c r="AG33389" i="1"/>
  <c r="AG33549" i="1"/>
  <c r="AG33709" i="1"/>
  <c r="AG33859" i="1"/>
  <c r="AG34019" i="1"/>
  <c r="AG34179" i="1"/>
  <c r="AG34329" i="1"/>
  <c r="AG34479" i="1"/>
  <c r="AG34639" i="1"/>
  <c r="AG34799" i="1"/>
  <c r="AG34959" i="1"/>
  <c r="AG35129" i="1"/>
  <c r="AG35289" i="1"/>
  <c r="AG35439" i="1"/>
  <c r="AG35599" i="1"/>
  <c r="AG35759" i="1"/>
  <c r="AG35919" i="1"/>
  <c r="AG36079" i="1"/>
  <c r="AG36239" i="1"/>
  <c r="AG36409" i="1"/>
  <c r="AG36569" i="1"/>
  <c r="AG36729" i="1"/>
  <c r="AG36909" i="1"/>
  <c r="AH775" i="1"/>
  <c r="AG775" i="1" s="1"/>
  <c r="AH935" i="1"/>
  <c r="AG935" i="1" s="1"/>
  <c r="AH1095" i="1"/>
  <c r="AG1095" i="1" s="1"/>
  <c r="AH1255" i="1"/>
  <c r="AG1255" i="1" s="1"/>
  <c r="AH1415" i="1"/>
  <c r="AG1415" i="1" s="1"/>
  <c r="AH1571" i="1"/>
  <c r="AH1735" i="1"/>
  <c r="AG1735" i="1" s="1"/>
  <c r="AH1895" i="1"/>
  <c r="AG1895" i="1" s="1"/>
  <c r="AH2055" i="1"/>
  <c r="AG2055" i="1" s="1"/>
  <c r="AH2195" i="1"/>
  <c r="AG2195" i="1" s="1"/>
  <c r="AH2355" i="1"/>
  <c r="AG2355" i="1" s="1"/>
  <c r="AH2515" i="1"/>
  <c r="AG2515" i="1" s="1"/>
  <c r="AH2675" i="1"/>
  <c r="AG2675" i="1" s="1"/>
  <c r="AH2835" i="1"/>
  <c r="AG2835" i="1" s="1"/>
  <c r="AH2995" i="1"/>
  <c r="AG2995" i="1" s="1"/>
  <c r="AH3155" i="1"/>
  <c r="AG3155" i="1" s="1"/>
  <c r="AH3315" i="1"/>
  <c r="AG3315" i="1" s="1"/>
  <c r="AH3475" i="1"/>
  <c r="AG3475" i="1" s="1"/>
  <c r="AH3635" i="1"/>
  <c r="AG3635" i="1" s="1"/>
  <c r="AH3795" i="1"/>
  <c r="AH5876" i="1"/>
  <c r="AG5876" i="1" s="1"/>
  <c r="AH6036" i="1"/>
  <c r="AG6036" i="1" s="1"/>
  <c r="AH6196" i="1"/>
  <c r="AG6196" i="1" s="1"/>
  <c r="AH6356" i="1"/>
  <c r="AG6356" i="1" s="1"/>
  <c r="AH6506" i="1"/>
  <c r="AG6506" i="1" s="1"/>
  <c r="AH6666" i="1"/>
  <c r="AG6666" i="1" s="1"/>
  <c r="AH6826" i="1"/>
  <c r="AG6826" i="1" s="1"/>
  <c r="AH6987" i="1"/>
  <c r="AG6987" i="1" s="1"/>
  <c r="AH7147" i="1"/>
  <c r="AG7147" i="1" s="1"/>
  <c r="AH7307" i="1"/>
  <c r="AG7307" i="1" s="1"/>
  <c r="AH7467" i="1"/>
  <c r="AG7467" i="1" s="1"/>
  <c r="AH7627" i="1"/>
  <c r="AG7627" i="1" s="1"/>
  <c r="AH9390" i="1"/>
  <c r="AG9390" i="1" s="1"/>
  <c r="AH9692" i="1"/>
  <c r="AG9692" i="1" s="1"/>
  <c r="AH9852" i="1"/>
  <c r="AG9852" i="1" s="1"/>
  <c r="AH10012" i="1"/>
  <c r="AG10012" i="1" s="1"/>
  <c r="AH10304" i="1"/>
  <c r="AG10304" i="1" s="1"/>
  <c r="AH11058" i="1"/>
  <c r="AG11058" i="1" s="1"/>
  <c r="AH11219" i="1"/>
  <c r="AG11219" i="1" s="1"/>
  <c r="AH11379" i="1"/>
  <c r="AG11379" i="1" s="1"/>
  <c r="AH11540" i="1"/>
  <c r="AG11540" i="1" s="1"/>
  <c r="AH11702" i="1"/>
  <c r="AG11702" i="1" s="1"/>
  <c r="AH11862" i="1"/>
  <c r="AG11862" i="1" s="1"/>
  <c r="AH12022" i="1"/>
  <c r="AG12022" i="1" s="1"/>
  <c r="AH12183" i="1"/>
  <c r="AG12183" i="1" s="1"/>
  <c r="AH12345" i="1"/>
  <c r="AG12345" i="1" s="1"/>
  <c r="AH12505" i="1"/>
  <c r="AG12505" i="1" s="1"/>
  <c r="AH12666" i="1"/>
  <c r="AG12666" i="1" s="1"/>
  <c r="AH12827" i="1"/>
  <c r="AG12827" i="1" s="1"/>
  <c r="AH12977" i="1"/>
  <c r="AG12977" i="1" s="1"/>
  <c r="AH13459" i="1"/>
  <c r="AG13459" i="1" s="1"/>
  <c r="AH13619" i="1"/>
  <c r="AH13780" i="1"/>
  <c r="AG13780" i="1" s="1"/>
  <c r="AH13940" i="1"/>
  <c r="AG13940" i="1" s="1"/>
  <c r="AH14582" i="1"/>
  <c r="AG14582" i="1" s="1"/>
  <c r="AH20102" i="1"/>
  <c r="AG20102" i="1" s="1"/>
  <c r="AH20262" i="1"/>
  <c r="AG20262" i="1" s="1"/>
  <c r="AH20422" i="1"/>
  <c r="AG20422" i="1" s="1"/>
  <c r="AH20582" i="1"/>
  <c r="AG20582" i="1" s="1"/>
  <c r="AH20742" i="1"/>
  <c r="AH20902" i="1"/>
  <c r="AG20902" i="1" s="1"/>
  <c r="AH21062" i="1"/>
  <c r="AG21062" i="1" s="1"/>
  <c r="AH21222" i="1"/>
  <c r="AG21222" i="1" s="1"/>
  <c r="AH21372" i="1"/>
  <c r="AG21372" i="1" s="1"/>
  <c r="AH21512" i="1"/>
  <c r="AG21512" i="1" s="1"/>
  <c r="AH21662" i="1"/>
  <c r="AG21662" i="1" s="1"/>
  <c r="AH21792" i="1"/>
  <c r="AG21792" i="1" s="1"/>
  <c r="AH25484" i="1"/>
  <c r="AG25484" i="1" s="1"/>
  <c r="AH25615" i="1"/>
  <c r="AG25615" i="1" s="1"/>
  <c r="AH25745" i="1"/>
  <c r="AG25745" i="1" s="1"/>
  <c r="AH25875" i="1"/>
  <c r="AH26005" i="1"/>
  <c r="AG26005" i="1" s="1"/>
  <c r="AH26135" i="1"/>
  <c r="AG26135" i="1" s="1"/>
  <c r="AH26265" i="1"/>
  <c r="AG26265" i="1" s="1"/>
  <c r="AH26395" i="1"/>
  <c r="AG26395" i="1" s="1"/>
  <c r="AH26525" i="1"/>
  <c r="AG26525" i="1" s="1"/>
  <c r="AH26655" i="1"/>
  <c r="AG26655" i="1" s="1"/>
  <c r="AH26785" i="1"/>
  <c r="AG26785" i="1" s="1"/>
  <c r="AH26915" i="1"/>
  <c r="AG26915" i="1" s="1"/>
  <c r="AH27045" i="1"/>
  <c r="AG27045" i="1" s="1"/>
  <c r="AH27175" i="1"/>
  <c r="AG27175" i="1" s="1"/>
  <c r="AG29239" i="1"/>
  <c r="AG29359" i="1"/>
  <c r="AG29489" i="1"/>
  <c r="AG29619" i="1"/>
  <c r="AG29739" i="1"/>
  <c r="AG29869" i="1"/>
  <c r="AG29999" i="1"/>
  <c r="AG30109" i="1"/>
  <c r="AG30219" i="1"/>
  <c r="AG30329" i="1"/>
  <c r="AG30439" i="1"/>
  <c r="AG30529" i="1"/>
  <c r="AG30619" i="1"/>
  <c r="AG30709" i="1"/>
  <c r="AG30829" i="1"/>
  <c r="AG30919" i="1"/>
  <c r="AG31009" i="1"/>
  <c r="AG31099" i="1"/>
  <c r="AG31209" i="1"/>
  <c r="AG31289" i="1"/>
  <c r="AG31379" i="1"/>
  <c r="AG31489" i="1"/>
  <c r="AG31569" i="1"/>
  <c r="AG31659" i="1"/>
  <c r="AG31739" i="1"/>
  <c r="AG31839" i="1"/>
  <c r="AG31929" i="1"/>
  <c r="AG32009" i="1"/>
  <c r="AG32089" i="1"/>
  <c r="AG32159" i="1"/>
  <c r="AG32229" i="1"/>
  <c r="AH115" i="1"/>
  <c r="AG115" i="1" s="1"/>
  <c r="AH265" i="1"/>
  <c r="AG265" i="1" s="1"/>
  <c r="AH415" i="1"/>
  <c r="AG415" i="1" s="1"/>
  <c r="AH565" i="1"/>
  <c r="AG565" i="1" s="1"/>
  <c r="AH4016" i="1"/>
  <c r="AG4016" i="1" s="1"/>
  <c r="AH4306" i="1"/>
  <c r="AG4306" i="1" s="1"/>
  <c r="AH4456" i="1"/>
  <c r="AG4456" i="1" s="1"/>
  <c r="AH4606" i="1"/>
  <c r="AG4606" i="1" s="1"/>
  <c r="AH4756" i="1"/>
  <c r="AG4756" i="1" s="1"/>
  <c r="AH4906" i="1"/>
  <c r="AG4906" i="1" s="1"/>
  <c r="AH5056" i="1"/>
  <c r="AG5056" i="1" s="1"/>
  <c r="AH5206" i="1"/>
  <c r="AH5356" i="1"/>
  <c r="AG5356" i="1" s="1"/>
  <c r="AH5506" i="1"/>
  <c r="AG5506" i="1" s="1"/>
  <c r="AH5656" i="1"/>
  <c r="AG5656" i="1" s="1"/>
  <c r="AH5806" i="1"/>
  <c r="AG5806" i="1" s="1"/>
  <c r="AH7879" i="1"/>
  <c r="AG7879" i="1" s="1"/>
  <c r="AH8029" i="1"/>
  <c r="AG8029" i="1" s="1"/>
  <c r="AH8179" i="1"/>
  <c r="AG8179" i="1" s="1"/>
  <c r="AH8329" i="1"/>
  <c r="AG8329" i="1" s="1"/>
  <c r="AH8479" i="1"/>
  <c r="AG8479" i="1" s="1"/>
  <c r="AH8629" i="1"/>
  <c r="AG8629" i="1" s="1"/>
  <c r="AH8780" i="1"/>
  <c r="AG8780" i="1" s="1"/>
  <c r="AH8930" i="1"/>
  <c r="AG8930" i="1" s="1"/>
  <c r="AH9080" i="1"/>
  <c r="AG9080" i="1" s="1"/>
  <c r="AH9230" i="1"/>
  <c r="AH10315" i="1"/>
  <c r="AG10315" i="1" s="1"/>
  <c r="AH10467" i="1"/>
  <c r="AG10467" i="1" s="1"/>
  <c r="AH10617" i="1"/>
  <c r="AG10617" i="1" s="1"/>
  <c r="AH10767" i="1"/>
  <c r="AG10767" i="1" s="1"/>
  <c r="AH10918" i="1"/>
  <c r="AG10918" i="1" s="1"/>
  <c r="AH12727" i="1"/>
  <c r="AG12727" i="1" s="1"/>
  <c r="AG13178" i="1"/>
  <c r="AH13329" i="1"/>
  <c r="AG13329" i="1" s="1"/>
  <c r="AH14082" i="1"/>
  <c r="AG14082" i="1" s="1"/>
  <c r="AH14232" i="1"/>
  <c r="AG14232" i="1" s="1"/>
  <c r="AH14382" i="1"/>
  <c r="AG14382" i="1" s="1"/>
  <c r="AH14834" i="1"/>
  <c r="AG14834" i="1" s="1"/>
  <c r="AH14984" i="1"/>
  <c r="AG14984" i="1" s="1"/>
  <c r="AH15134" i="1"/>
  <c r="AG15134" i="1" s="1"/>
  <c r="AH15285" i="1"/>
  <c r="AG15285" i="1" s="1"/>
  <c r="AH15435" i="1"/>
  <c r="AH15587" i="1"/>
  <c r="AG15587" i="1" s="1"/>
  <c r="AH15737" i="1"/>
  <c r="AG15737" i="1" s="1"/>
  <c r="AH15887" i="1"/>
  <c r="AG15887" i="1" s="1"/>
  <c r="AH16037" i="1"/>
  <c r="AG16037" i="1" s="1"/>
  <c r="AH16187" i="1"/>
  <c r="AG16187" i="1" s="1"/>
  <c r="AH16337" i="1"/>
  <c r="AG16337" i="1" s="1"/>
  <c r="AH16487" i="1"/>
  <c r="AG16487" i="1" s="1"/>
  <c r="AH16637" i="1"/>
  <c r="AG16637" i="1" s="1"/>
  <c r="AH16787" i="1"/>
  <c r="AG16787" i="1" s="1"/>
  <c r="AH16937" i="1"/>
  <c r="AG16937" i="1" s="1"/>
  <c r="AH17087" i="1"/>
  <c r="AG17087" i="1" s="1"/>
  <c r="AG17237" i="1"/>
  <c r="AH17828" i="1"/>
  <c r="AG17828" i="1" s="1"/>
  <c r="AH17978" i="1"/>
  <c r="AG17978" i="1" s="1"/>
  <c r="AH18128" i="1"/>
  <c r="AG18128" i="1" s="1"/>
  <c r="AH18278" i="1"/>
  <c r="AG18278" i="1" s="1"/>
  <c r="AH18428" i="1"/>
  <c r="AG18428" i="1" s="1"/>
  <c r="AH18578" i="1"/>
  <c r="AG18578" i="1" s="1"/>
  <c r="AH18728" i="1"/>
  <c r="AG18728" i="1" s="1"/>
  <c r="AH18879" i="1"/>
  <c r="AG18879" i="1" s="1"/>
  <c r="AH19041" i="1"/>
  <c r="AG19041" i="1" s="1"/>
  <c r="AH19201" i="1"/>
  <c r="AH19361" i="1"/>
  <c r="AG19361" i="1" s="1"/>
  <c r="AH19521" i="1"/>
  <c r="AG19521" i="1" s="1"/>
  <c r="AH19681" i="1"/>
  <c r="AG19681" i="1" s="1"/>
  <c r="AH19841" i="1"/>
  <c r="AG19841" i="1" s="1"/>
  <c r="AH21923" i="1"/>
  <c r="AG21923" i="1" s="1"/>
  <c r="AH22083" i="1"/>
  <c r="AG22083" i="1" s="1"/>
  <c r="AH22243" i="1"/>
  <c r="AG22243" i="1" s="1"/>
  <c r="AH22403" i="1"/>
  <c r="AG22403" i="1" s="1"/>
  <c r="AH22563" i="1"/>
  <c r="AG22563" i="1" s="1"/>
  <c r="AH22723" i="1"/>
  <c r="AG22723" i="1" s="1"/>
  <c r="AH22883" i="1"/>
  <c r="AG22883" i="1" s="1"/>
  <c r="AH23043" i="1"/>
  <c r="AG23043" i="1" s="1"/>
  <c r="AH23203" i="1"/>
  <c r="AG23203" i="1" s="1"/>
  <c r="AH23363" i="1"/>
  <c r="AG23363" i="1" s="1"/>
  <c r="AH23523" i="1"/>
  <c r="AG23523" i="1" s="1"/>
  <c r="AH23683" i="1"/>
  <c r="AG23683" i="1" s="1"/>
  <c r="AH23813" i="1"/>
  <c r="AG23813" i="1" s="1"/>
  <c r="AH23973" i="1"/>
  <c r="AG23973" i="1" s="1"/>
  <c r="AH24133" i="1"/>
  <c r="AG24133" i="1" s="1"/>
  <c r="AH24293" i="1"/>
  <c r="AG24293" i="1" s="1"/>
  <c r="AH24453" i="1"/>
  <c r="AG24453" i="1" s="1"/>
  <c r="AH24613" i="1"/>
  <c r="AG24613" i="1" s="1"/>
  <c r="AH24773" i="1"/>
  <c r="AG24773" i="1" s="1"/>
  <c r="AH24933" i="1"/>
  <c r="AG24933" i="1" s="1"/>
  <c r="AH25093" i="1"/>
  <c r="AG25093" i="1" s="1"/>
  <c r="AH25253" i="1"/>
  <c r="AG25253" i="1" s="1"/>
  <c r="AH27357" i="1"/>
  <c r="AG27357" i="1" s="1"/>
  <c r="AH27518" i="1"/>
  <c r="AG27518" i="1" s="1"/>
  <c r="AH27678" i="1"/>
  <c r="AG27678" i="1" s="1"/>
  <c r="AH27838" i="1"/>
  <c r="AG27838" i="1" s="1"/>
  <c r="AG27998" i="1"/>
  <c r="AG28158" i="1"/>
  <c r="AG28318" i="1"/>
  <c r="AG28478" i="1"/>
  <c r="AG28638" i="1"/>
  <c r="AG28798" i="1"/>
  <c r="AG32300" i="1"/>
  <c r="AG32460" i="1"/>
  <c r="AG32620" i="1"/>
  <c r="AG32780" i="1"/>
  <c r="AG32940" i="1"/>
  <c r="AG33100" i="1"/>
  <c r="AG33250" i="1"/>
  <c r="AG33410" i="1"/>
  <c r="AG33570" i="1"/>
  <c r="AG33730" i="1"/>
  <c r="AG33890" i="1"/>
  <c r="AG34050" i="1"/>
  <c r="AG34210" i="1"/>
  <c r="AG34370" i="1"/>
  <c r="AG34530" i="1"/>
  <c r="AG34690" i="1"/>
  <c r="AG34850" i="1"/>
  <c r="AG35010" i="1"/>
  <c r="AG35170" i="1"/>
  <c r="AG35330" i="1"/>
  <c r="AG35490" i="1"/>
  <c r="AG35650" i="1"/>
  <c r="AG35810" i="1"/>
  <c r="AG35970" i="1"/>
  <c r="AG36130" i="1"/>
  <c r="AG36290" i="1"/>
  <c r="AG36450" i="1"/>
  <c r="AG36610" i="1"/>
  <c r="AG36770" i="1"/>
  <c r="AG36930" i="1"/>
  <c r="AG37090" i="1"/>
  <c r="AH706" i="1"/>
  <c r="AG706" i="1" s="1"/>
  <c r="AH866" i="1"/>
  <c r="AG866" i="1" s="1"/>
  <c r="AH1026" i="1"/>
  <c r="AG1026" i="1" s="1"/>
  <c r="AH1186" i="1"/>
  <c r="AG1186" i="1" s="1"/>
  <c r="AH1346" i="1"/>
  <c r="AG1346" i="1" s="1"/>
  <c r="AH1506" i="1"/>
  <c r="AG1506" i="1" s="1"/>
  <c r="AH1666" i="1"/>
  <c r="AG1666" i="1" s="1"/>
  <c r="AH1826" i="1"/>
  <c r="AG1826" i="1" s="1"/>
  <c r="AH1986" i="1"/>
  <c r="AG1986" i="1" s="1"/>
  <c r="AH2146" i="1"/>
  <c r="AG2146" i="1" s="1"/>
  <c r="AH2306" i="1"/>
  <c r="AG2306" i="1" s="1"/>
  <c r="AH2466" i="1"/>
  <c r="AG2466" i="1" s="1"/>
  <c r="AH2626" i="1"/>
  <c r="AG2626" i="1" s="1"/>
  <c r="AH2786" i="1"/>
  <c r="AG2786" i="1" s="1"/>
  <c r="AH2946" i="1"/>
  <c r="AG2946" i="1" s="1"/>
  <c r="AH3106" i="1"/>
  <c r="AG3106" i="1" s="1"/>
  <c r="AH3266" i="1"/>
  <c r="AG3266" i="1" s="1"/>
  <c r="AH3426" i="1"/>
  <c r="AG3426" i="1" s="1"/>
  <c r="AH3586" i="1"/>
  <c r="AG3586" i="1" s="1"/>
  <c r="AH3746" i="1"/>
  <c r="AH5847" i="1"/>
  <c r="AG5847" i="1" s="1"/>
  <c r="AH5997" i="1"/>
  <c r="AG5997" i="1" s="1"/>
  <c r="AH6157" i="1"/>
  <c r="AG6157" i="1" s="1"/>
  <c r="AH6317" i="1"/>
  <c r="AG6317" i="1" s="1"/>
  <c r="AH6477" i="1"/>
  <c r="AG6477" i="1" s="1"/>
  <c r="AH6637" i="1"/>
  <c r="AG6637" i="1" s="1"/>
  <c r="AH6787" i="1"/>
  <c r="AG6787" i="1" s="1"/>
  <c r="AH6938" i="1"/>
  <c r="AG6938" i="1" s="1"/>
  <c r="AH7088" i="1"/>
  <c r="AG7088" i="1" s="1"/>
  <c r="AH7248" i="1"/>
  <c r="AG7248" i="1" s="1"/>
  <c r="AH7398" i="1"/>
  <c r="AG7398" i="1" s="1"/>
  <c r="AH7608" i="1"/>
  <c r="AG7608" i="1" s="1"/>
  <c r="AH9401" i="1"/>
  <c r="AG9401" i="1" s="1"/>
  <c r="AH9653" i="1"/>
  <c r="AG9653" i="1" s="1"/>
  <c r="AH9803" i="1"/>
  <c r="AG9803" i="1" s="1"/>
  <c r="AH9953" i="1"/>
  <c r="AG9953" i="1" s="1"/>
  <c r="AH10093" i="1"/>
  <c r="AG10093" i="1" s="1"/>
  <c r="AH10346" i="1"/>
  <c r="AG10346" i="1" s="1"/>
  <c r="AH11230" i="1"/>
  <c r="AG11230" i="1" s="1"/>
  <c r="AH11380" i="1"/>
  <c r="AG11380" i="1" s="1"/>
  <c r="AH11531" i="1"/>
  <c r="AG11531" i="1" s="1"/>
  <c r="AH11673" i="1"/>
  <c r="AG11673" i="1" s="1"/>
  <c r="AH11813" i="1"/>
  <c r="AG11813" i="1" s="1"/>
  <c r="AH11963" i="1"/>
  <c r="AG11963" i="1" s="1"/>
  <c r="AH12114" i="1"/>
  <c r="AG12114" i="1" s="1"/>
  <c r="AH12266" i="1"/>
  <c r="AG12266" i="1" s="1"/>
  <c r="AH12396" i="1"/>
  <c r="AG12396" i="1" s="1"/>
  <c r="AH12536" i="1"/>
  <c r="AG12536" i="1" s="1"/>
  <c r="AH12667" i="1"/>
  <c r="AG12667" i="1" s="1"/>
  <c r="AH12798" i="1"/>
  <c r="AG12798" i="1" s="1"/>
  <c r="AH12938" i="1"/>
  <c r="AH13058" i="1"/>
  <c r="AH13440" i="1"/>
  <c r="AG13440" i="1" s="1"/>
  <c r="AH13550" i="1"/>
  <c r="AG13550" i="1" s="1"/>
  <c r="AH13690" i="1"/>
  <c r="AG13690" i="1" s="1"/>
  <c r="AH13831" i="1"/>
  <c r="AG13831" i="1" s="1"/>
  <c r="AH14563" i="1"/>
  <c r="AG14563" i="1" s="1"/>
  <c r="AH19011" i="1"/>
  <c r="AG19011" i="1" s="1"/>
  <c r="AH20083" i="1"/>
  <c r="AG20083" i="1" s="1"/>
  <c r="AH20253" i="1"/>
  <c r="AG20253" i="1" s="1"/>
  <c r="AH20413" i="1"/>
  <c r="AG20413" i="1" s="1"/>
  <c r="AH20573" i="1"/>
  <c r="AG20573" i="1" s="1"/>
  <c r="AH20733" i="1"/>
  <c r="AG20733" i="1" s="1"/>
  <c r="AH20893" i="1"/>
  <c r="AG20893" i="1" s="1"/>
  <c r="AH21053" i="1"/>
  <c r="AG21053" i="1" s="1"/>
  <c r="AH21213" i="1"/>
  <c r="AG21213" i="1" s="1"/>
  <c r="AH21363" i="1"/>
  <c r="AG21363" i="1" s="1"/>
  <c r="AH21523" i="1"/>
  <c r="AG21523" i="1" s="1"/>
  <c r="AH25395" i="1"/>
  <c r="AG25395" i="1" s="1"/>
  <c r="AH25545" i="1"/>
  <c r="AG25545" i="1" s="1"/>
  <c r="AH25706" i="1"/>
  <c r="AG25706" i="1" s="1"/>
  <c r="AH25866" i="1"/>
  <c r="AG25866" i="1" s="1"/>
  <c r="AH26026" i="1"/>
  <c r="AG26026" i="1" s="1"/>
  <c r="AH26186" i="1"/>
  <c r="AG26186" i="1" s="1"/>
  <c r="AH26346" i="1"/>
  <c r="AG26346" i="1" s="1"/>
  <c r="AH26506" i="1"/>
  <c r="AG26506" i="1" s="1"/>
  <c r="AH26676" i="1"/>
  <c r="AG26676" i="1" s="1"/>
  <c r="AH26836" i="1"/>
  <c r="AG26836" i="1" s="1"/>
  <c r="AH26996" i="1"/>
  <c r="AG26996" i="1" s="1"/>
  <c r="AH27156" i="1"/>
  <c r="AG27156" i="1" s="1"/>
  <c r="AG28949" i="1"/>
  <c r="AG29110" i="1"/>
  <c r="AG29270" i="1"/>
  <c r="AG29430" i="1"/>
  <c r="AG29570" i="1"/>
  <c r="AG29720" i="1"/>
  <c r="AG29870" i="1"/>
  <c r="AG30030" i="1"/>
  <c r="AG30190" i="1"/>
  <c r="AG30360" i="1"/>
  <c r="AG30520" i="1"/>
  <c r="AG30680" i="1"/>
  <c r="AG30840" i="1"/>
  <c r="AG31190" i="1"/>
  <c r="AG31350" i="1"/>
  <c r="AG31530" i="1"/>
  <c r="AG31700" i="1"/>
  <c r="AG31860" i="1"/>
  <c r="AG32020" i="1"/>
  <c r="AG32220" i="1"/>
  <c r="AH690" i="1"/>
  <c r="AG690" i="1" s="1"/>
  <c r="AH700" i="1"/>
  <c r="AG700" i="1" s="1"/>
  <c r="AH710" i="1"/>
  <c r="AG710" i="1" s="1"/>
  <c r="AH720" i="1"/>
  <c r="AG720" i="1" s="1"/>
  <c r="AH730" i="1"/>
  <c r="AG730" i="1" s="1"/>
  <c r="AH740" i="1"/>
  <c r="AG740" i="1" s="1"/>
  <c r="AH750" i="1"/>
  <c r="AG750" i="1" s="1"/>
  <c r="AH760" i="1"/>
  <c r="AG760" i="1" s="1"/>
  <c r="AH770" i="1"/>
  <c r="AG770" i="1" s="1"/>
  <c r="AH780" i="1"/>
  <c r="AG780" i="1" s="1"/>
  <c r="AH790" i="1"/>
  <c r="AG790" i="1" s="1"/>
  <c r="AH800" i="1"/>
  <c r="AG800" i="1" s="1"/>
  <c r="AH810" i="1"/>
  <c r="AH820" i="1"/>
  <c r="AG820" i="1" s="1"/>
  <c r="AH830" i="1"/>
  <c r="AG830" i="1" s="1"/>
  <c r="AH840" i="1"/>
  <c r="AG840" i="1" s="1"/>
  <c r="AH850" i="1"/>
  <c r="AG850" i="1" s="1"/>
  <c r="AH860" i="1"/>
  <c r="AG860" i="1" s="1"/>
  <c r="AH870" i="1"/>
  <c r="AG870" i="1" s="1"/>
  <c r="AH880" i="1"/>
  <c r="AG880" i="1" s="1"/>
  <c r="AH890" i="1"/>
  <c r="AG890" i="1" s="1"/>
  <c r="AH900" i="1"/>
  <c r="AG900" i="1" s="1"/>
  <c r="AH910" i="1"/>
  <c r="AG910" i="1" s="1"/>
  <c r="AH920" i="1"/>
  <c r="AG920" i="1" s="1"/>
  <c r="AH930" i="1"/>
  <c r="AG930" i="1" s="1"/>
  <c r="AH950" i="1"/>
  <c r="AG950" i="1" s="1"/>
  <c r="AH960" i="1"/>
  <c r="AG970" i="1"/>
  <c r="AH980" i="1"/>
  <c r="AG980" i="1" s="1"/>
  <c r="AH990" i="1"/>
  <c r="AG990" i="1" s="1"/>
  <c r="AH1000" i="1"/>
  <c r="AG1000" i="1" s="1"/>
  <c r="AH1010" i="1"/>
  <c r="AG1010" i="1" s="1"/>
  <c r="AH1020" i="1"/>
  <c r="AG1020" i="1" s="1"/>
  <c r="AH1030" i="1"/>
  <c r="AG1030" i="1" s="1"/>
  <c r="AH1040" i="1"/>
  <c r="AG1040" i="1" s="1"/>
  <c r="AH1050" i="1"/>
  <c r="AG1050" i="1" s="1"/>
  <c r="AH1060" i="1"/>
  <c r="AG1060" i="1" s="1"/>
  <c r="AH1070" i="1"/>
  <c r="AG1070" i="1" s="1"/>
  <c r="AH1080" i="1"/>
  <c r="AG1080" i="1" s="1"/>
  <c r="AH1090" i="1"/>
  <c r="AG1090" i="1" s="1"/>
  <c r="AH1100" i="1"/>
  <c r="AG1100" i="1" s="1"/>
  <c r="AH1110" i="1"/>
  <c r="AG1110" i="1" s="1"/>
  <c r="AH1120" i="1"/>
  <c r="AG1120" i="1" s="1"/>
  <c r="AH1130" i="1"/>
  <c r="AG1130" i="1" s="1"/>
  <c r="AH1140" i="1"/>
  <c r="AG1140" i="1" s="1"/>
  <c r="AH1150" i="1"/>
  <c r="AG1150" i="1" s="1"/>
  <c r="AH1160" i="1"/>
  <c r="AG1160" i="1" s="1"/>
  <c r="AH1170" i="1"/>
  <c r="AG1170" i="1" s="1"/>
  <c r="AH1180" i="1"/>
  <c r="AG1180" i="1" s="1"/>
  <c r="AH1190" i="1"/>
  <c r="AG1190" i="1" s="1"/>
  <c r="AH1200" i="1"/>
  <c r="AG1200" i="1" s="1"/>
  <c r="AH1210" i="1"/>
  <c r="AG1210" i="1" s="1"/>
  <c r="AH1220" i="1"/>
  <c r="AG1220" i="1" s="1"/>
  <c r="AH1230" i="1"/>
  <c r="AG1230" i="1" s="1"/>
  <c r="AH1240" i="1"/>
  <c r="AG1240" i="1" s="1"/>
  <c r="AH1250" i="1"/>
  <c r="AG1250" i="1" s="1"/>
  <c r="AH1260" i="1"/>
  <c r="AG1260" i="1" s="1"/>
  <c r="AH1270" i="1"/>
  <c r="AG1270" i="1" s="1"/>
  <c r="AH1280" i="1"/>
  <c r="AG1280" i="1" s="1"/>
  <c r="AH1290" i="1"/>
  <c r="AG1290" i="1" s="1"/>
  <c r="AH1300" i="1"/>
  <c r="AG1300" i="1" s="1"/>
  <c r="AH1310" i="1"/>
  <c r="AH1320" i="1"/>
  <c r="AG1320" i="1" s="1"/>
  <c r="AH1330" i="1"/>
  <c r="AG1330" i="1" s="1"/>
  <c r="AH1340" i="1"/>
  <c r="AG1340" i="1" s="1"/>
  <c r="AH1350" i="1"/>
  <c r="AG1350" i="1" s="1"/>
  <c r="AH1360" i="1"/>
  <c r="AG1360" i="1" s="1"/>
  <c r="AH1370" i="1"/>
  <c r="AG1370" i="1" s="1"/>
  <c r="AH1380" i="1"/>
  <c r="AG1380" i="1" s="1"/>
  <c r="AH1390" i="1"/>
  <c r="AG1390" i="1" s="1"/>
  <c r="AH1400" i="1"/>
  <c r="AG1400" i="1" s="1"/>
  <c r="AH1410" i="1"/>
  <c r="AG1410" i="1" s="1"/>
  <c r="AH1420" i="1"/>
  <c r="AG1420" i="1" s="1"/>
  <c r="AH1430" i="1"/>
  <c r="AG1430" i="1" s="1"/>
  <c r="AH1440" i="1"/>
  <c r="AG1440" i="1" s="1"/>
  <c r="AH1450" i="1"/>
  <c r="AG1450" i="1" s="1"/>
  <c r="AH1460" i="1"/>
  <c r="AG1460" i="1" s="1"/>
  <c r="AH1470" i="1"/>
  <c r="AG1470" i="1" s="1"/>
  <c r="AH1480" i="1"/>
  <c r="AG1480" i="1" s="1"/>
  <c r="AH1490" i="1"/>
  <c r="AG1490" i="1" s="1"/>
  <c r="AH1500" i="1"/>
  <c r="AG1500" i="1" s="1"/>
  <c r="AH1510" i="1"/>
  <c r="AG1510" i="1" s="1"/>
  <c r="AH1520" i="1"/>
  <c r="AG1520" i="1" s="1"/>
  <c r="AH1530" i="1"/>
  <c r="AG1530" i="1" s="1"/>
  <c r="AH1540" i="1"/>
  <c r="AG1540" i="1" s="1"/>
  <c r="AH1550" i="1"/>
  <c r="AG1550" i="1" s="1"/>
  <c r="AH1560" i="1"/>
  <c r="AG1560" i="1" s="1"/>
  <c r="AH1570" i="1"/>
  <c r="AG1570" i="1" s="1"/>
  <c r="AH1580" i="1"/>
  <c r="AG1580" i="1" s="1"/>
  <c r="AH1590" i="1"/>
  <c r="AG1590" i="1" s="1"/>
  <c r="AH1600" i="1"/>
  <c r="AG1600" i="1" s="1"/>
  <c r="AH1610" i="1"/>
  <c r="AG1610" i="1" s="1"/>
  <c r="AH1620" i="1"/>
  <c r="AG1620" i="1" s="1"/>
  <c r="AH1630" i="1"/>
  <c r="AH1640" i="1"/>
  <c r="AG1640" i="1" s="1"/>
  <c r="AH1650" i="1"/>
  <c r="AH1660" i="1"/>
  <c r="AG1660" i="1" s="1"/>
  <c r="AH1670" i="1"/>
  <c r="AG1670" i="1" s="1"/>
  <c r="AH1680" i="1"/>
  <c r="AG1680" i="1" s="1"/>
  <c r="AH1690" i="1"/>
  <c r="AH1700" i="1"/>
  <c r="AH1710" i="1"/>
  <c r="AH1720" i="1"/>
  <c r="AG1720" i="1" s="1"/>
  <c r="AH1730" i="1"/>
  <c r="AG1730" i="1" s="1"/>
  <c r="AH1740" i="1"/>
  <c r="AG1740" i="1" s="1"/>
  <c r="AH1750" i="1"/>
  <c r="AG1750" i="1" s="1"/>
  <c r="AH1760" i="1"/>
  <c r="AG1760" i="1" s="1"/>
  <c r="AH1770" i="1"/>
  <c r="AG1770" i="1" s="1"/>
  <c r="AH1780" i="1"/>
  <c r="AG1780" i="1" s="1"/>
  <c r="AH1790" i="1"/>
  <c r="AG1790" i="1" s="1"/>
  <c r="AH1800" i="1"/>
  <c r="AG1800" i="1" s="1"/>
  <c r="AH1810" i="1"/>
  <c r="AG1810" i="1" s="1"/>
  <c r="AH1820" i="1"/>
  <c r="AG1820" i="1" s="1"/>
  <c r="AH1830" i="1"/>
  <c r="AG1830" i="1" s="1"/>
  <c r="AH1840" i="1"/>
  <c r="AG1840" i="1" s="1"/>
  <c r="AH1850" i="1"/>
  <c r="AG1850" i="1" s="1"/>
  <c r="AH1860" i="1"/>
  <c r="AG1860" i="1" s="1"/>
  <c r="AH1870" i="1"/>
  <c r="AG1870" i="1" s="1"/>
  <c r="AH1880" i="1"/>
  <c r="AG1880" i="1" s="1"/>
  <c r="AH1890" i="1"/>
  <c r="AG1890" i="1" s="1"/>
  <c r="AH1900" i="1"/>
  <c r="AG1900" i="1" s="1"/>
  <c r="AH1910" i="1"/>
  <c r="AG1910" i="1" s="1"/>
  <c r="AH1920" i="1"/>
  <c r="AG1920" i="1" s="1"/>
  <c r="AH1930" i="1"/>
  <c r="AH1940" i="1"/>
  <c r="AG1940" i="1" s="1"/>
  <c r="AH1950" i="1"/>
  <c r="AG1950" i="1" s="1"/>
  <c r="AH1960" i="1"/>
  <c r="AG1960" i="1" s="1"/>
  <c r="AH1970" i="1"/>
  <c r="AG1970" i="1" s="1"/>
  <c r="AH1980" i="1"/>
  <c r="AG1980" i="1" s="1"/>
  <c r="AH1990" i="1"/>
  <c r="AG1990" i="1" s="1"/>
  <c r="AH2000" i="1"/>
  <c r="AG2000" i="1" s="1"/>
  <c r="AH2010" i="1"/>
  <c r="AG2010" i="1" s="1"/>
  <c r="AH2020" i="1"/>
  <c r="AG2020" i="1" s="1"/>
  <c r="AH2030" i="1"/>
  <c r="AG2030" i="1" s="1"/>
  <c r="AH2040" i="1"/>
  <c r="AG2040" i="1" s="1"/>
  <c r="AH2050" i="1"/>
  <c r="AG2050" i="1" s="1"/>
  <c r="AH2060" i="1"/>
  <c r="AG2060" i="1" s="1"/>
  <c r="AH2070" i="1"/>
  <c r="AG2070" i="1" s="1"/>
  <c r="AH2080" i="1"/>
  <c r="AG2080" i="1" s="1"/>
  <c r="AH2090" i="1"/>
  <c r="AG2090" i="1" s="1"/>
  <c r="AH2100" i="1"/>
  <c r="AG2100" i="1" s="1"/>
  <c r="AH2110" i="1"/>
  <c r="AG2110" i="1" s="1"/>
  <c r="AH2120" i="1"/>
  <c r="AG2120" i="1" s="1"/>
  <c r="AH2130" i="1"/>
  <c r="AG2130" i="1" s="1"/>
  <c r="AH2140" i="1"/>
  <c r="AG2140" i="1" s="1"/>
  <c r="AH2150" i="1"/>
  <c r="AG2150" i="1" s="1"/>
  <c r="AH2160" i="1"/>
  <c r="AG2160" i="1" s="1"/>
  <c r="AH2170" i="1"/>
  <c r="AG2170" i="1" s="1"/>
  <c r="AH2180" i="1"/>
  <c r="AG2180" i="1" s="1"/>
  <c r="AH2190" i="1"/>
  <c r="AH2200" i="1"/>
  <c r="AG2200" i="1" s="1"/>
  <c r="AH2213" i="1"/>
  <c r="AG2213" i="1" s="1"/>
  <c r="AH2220" i="1"/>
  <c r="AG2220" i="1" s="1"/>
  <c r="AG2230" i="1"/>
  <c r="AH2240" i="1"/>
  <c r="AG2240" i="1" s="1"/>
  <c r="AH2250" i="1"/>
  <c r="AG2250" i="1" s="1"/>
  <c r="AH2260" i="1"/>
  <c r="AG2260" i="1" s="1"/>
  <c r="AH2270" i="1"/>
  <c r="AG2270" i="1" s="1"/>
  <c r="AH2280" i="1"/>
  <c r="AG2280" i="1" s="1"/>
  <c r="AH2290" i="1"/>
  <c r="AG2290" i="1" s="1"/>
  <c r="AH2300" i="1"/>
  <c r="AG2300" i="1" s="1"/>
  <c r="AH2310" i="1"/>
  <c r="AG2310" i="1" s="1"/>
  <c r="AH2320" i="1"/>
  <c r="AG2320" i="1" s="1"/>
  <c r="AH2330" i="1"/>
  <c r="AG2330" i="1" s="1"/>
  <c r="AH2340" i="1"/>
  <c r="AG2340" i="1" s="1"/>
  <c r="AH2350" i="1"/>
  <c r="AG2350" i="1" s="1"/>
  <c r="AH2360" i="1"/>
  <c r="AG2360" i="1" s="1"/>
  <c r="AH2370" i="1"/>
  <c r="AG2370" i="1" s="1"/>
  <c r="AH2380" i="1"/>
  <c r="AG2380" i="1" s="1"/>
  <c r="AH2390" i="1"/>
  <c r="AG2390" i="1" s="1"/>
  <c r="AH2400" i="1"/>
  <c r="AG2400" i="1" s="1"/>
  <c r="AH2410" i="1"/>
  <c r="AG2410" i="1" s="1"/>
  <c r="AH2420" i="1"/>
  <c r="AG2420" i="1" s="1"/>
  <c r="AH2430" i="1"/>
  <c r="AG2430" i="1" s="1"/>
  <c r="AH2440" i="1"/>
  <c r="AH2450" i="1"/>
  <c r="AG2450" i="1" s="1"/>
  <c r="AH2460" i="1"/>
  <c r="AG2460" i="1" s="1"/>
  <c r="AH2470" i="1"/>
  <c r="AG2470" i="1" s="1"/>
  <c r="AH2480" i="1"/>
  <c r="AG2480" i="1" s="1"/>
  <c r="AH2490" i="1"/>
  <c r="AG2490" i="1" s="1"/>
  <c r="AH2500" i="1"/>
  <c r="AG2500" i="1" s="1"/>
  <c r="AH2510" i="1"/>
  <c r="AG2510" i="1" s="1"/>
  <c r="AH2520" i="1"/>
  <c r="AG2520" i="1" s="1"/>
  <c r="AH2530" i="1"/>
  <c r="AG2530" i="1" s="1"/>
  <c r="AH2540" i="1"/>
  <c r="AG2540" i="1" s="1"/>
  <c r="AH2550" i="1"/>
  <c r="AG2550" i="1" s="1"/>
  <c r="AH2560" i="1"/>
  <c r="AG2560" i="1" s="1"/>
  <c r="AH2570" i="1"/>
  <c r="AG2570" i="1" s="1"/>
  <c r="AH2580" i="1"/>
  <c r="AG2580" i="1" s="1"/>
  <c r="AH2590" i="1"/>
  <c r="AG2590" i="1" s="1"/>
  <c r="AH2600" i="1"/>
  <c r="AG2600" i="1" s="1"/>
  <c r="AH2610" i="1"/>
  <c r="AG2610" i="1" s="1"/>
  <c r="AH2620" i="1"/>
  <c r="AG2620" i="1" s="1"/>
  <c r="AH2630" i="1"/>
  <c r="AG2630" i="1" s="1"/>
  <c r="AH2640" i="1"/>
  <c r="AG2640" i="1" s="1"/>
  <c r="AH2650" i="1"/>
  <c r="AG2650" i="1" s="1"/>
  <c r="AH2660" i="1"/>
  <c r="AG2660" i="1" s="1"/>
  <c r="AH2670" i="1"/>
  <c r="AG2670" i="1" s="1"/>
  <c r="AH2680" i="1"/>
  <c r="AG2680" i="1" s="1"/>
  <c r="AH2690" i="1"/>
  <c r="AG2690" i="1" s="1"/>
  <c r="AH2700" i="1"/>
  <c r="AG2700" i="1" s="1"/>
  <c r="AH2710" i="1"/>
  <c r="AG2710" i="1" s="1"/>
  <c r="AH2720" i="1"/>
  <c r="AG2720" i="1" s="1"/>
  <c r="AH2730" i="1"/>
  <c r="AG2730" i="1" s="1"/>
  <c r="AH2740" i="1"/>
  <c r="AG2740" i="1" s="1"/>
  <c r="AH2750" i="1"/>
  <c r="AG2750" i="1" s="1"/>
  <c r="AH2760" i="1"/>
  <c r="AG2760" i="1" s="1"/>
  <c r="AH2770" i="1"/>
  <c r="AG2770" i="1" s="1"/>
  <c r="AH2780" i="1"/>
  <c r="AG2780" i="1" s="1"/>
  <c r="AH2790" i="1"/>
  <c r="AG2790" i="1" s="1"/>
  <c r="AH2800" i="1"/>
  <c r="AG2800" i="1" s="1"/>
  <c r="AH2810" i="1"/>
  <c r="AG2810" i="1" s="1"/>
  <c r="AH2820" i="1"/>
  <c r="AG2820" i="1" s="1"/>
  <c r="AH2830" i="1"/>
  <c r="AG2830" i="1" s="1"/>
  <c r="AH2840" i="1"/>
  <c r="AG2840" i="1" s="1"/>
  <c r="AH2850" i="1"/>
  <c r="AG2850" i="1" s="1"/>
  <c r="AH2860" i="1"/>
  <c r="AH2870" i="1"/>
  <c r="AH2880" i="1"/>
  <c r="AG2880" i="1" s="1"/>
  <c r="AH2890" i="1"/>
  <c r="AG2890" i="1" s="1"/>
  <c r="AH2900" i="1"/>
  <c r="AG2900" i="1" s="1"/>
  <c r="AH2910" i="1"/>
  <c r="AG2910" i="1" s="1"/>
  <c r="AH2920" i="1"/>
  <c r="AG2920" i="1" s="1"/>
  <c r="AH2930" i="1"/>
  <c r="AG2930" i="1" s="1"/>
  <c r="AH2940" i="1"/>
  <c r="AG2940" i="1" s="1"/>
  <c r="AH2950" i="1"/>
  <c r="AG2950" i="1" s="1"/>
  <c r="AH2960" i="1"/>
  <c r="AH2970" i="1"/>
  <c r="AG2970" i="1" s="1"/>
  <c r="AH2980" i="1"/>
  <c r="AH2990" i="1"/>
  <c r="AG2990" i="1" s="1"/>
  <c r="AH3000" i="1"/>
  <c r="AG3000" i="1" s="1"/>
  <c r="AH3010" i="1"/>
  <c r="AG3010" i="1" s="1"/>
  <c r="AH3020" i="1"/>
  <c r="AG3020" i="1" s="1"/>
  <c r="AH3030" i="1"/>
  <c r="AG3030" i="1" s="1"/>
  <c r="AH3040" i="1"/>
  <c r="AG3040" i="1" s="1"/>
  <c r="AH3050" i="1"/>
  <c r="AG3050" i="1" s="1"/>
  <c r="AH3060" i="1"/>
  <c r="AG3060" i="1" s="1"/>
  <c r="AH3070" i="1"/>
  <c r="AG3070" i="1" s="1"/>
  <c r="AH3080" i="1"/>
  <c r="AG3080" i="1" s="1"/>
  <c r="AH3090" i="1"/>
  <c r="AG3090" i="1" s="1"/>
  <c r="AH3100" i="1"/>
  <c r="AG3100" i="1" s="1"/>
  <c r="AH3110" i="1"/>
  <c r="AG3110" i="1" s="1"/>
  <c r="AH3120" i="1"/>
  <c r="AG3120" i="1" s="1"/>
  <c r="AH3130" i="1"/>
  <c r="AG3130" i="1" s="1"/>
  <c r="AH3140" i="1"/>
  <c r="AG3140" i="1" s="1"/>
  <c r="AH3150" i="1"/>
  <c r="AG3150" i="1" s="1"/>
  <c r="AH3160" i="1"/>
  <c r="AG3160" i="1" s="1"/>
  <c r="AH3170" i="1"/>
  <c r="AG3170" i="1" s="1"/>
  <c r="AH3180" i="1"/>
  <c r="AG3180" i="1" s="1"/>
  <c r="AH3190" i="1"/>
  <c r="AG3190" i="1" s="1"/>
  <c r="AH3200" i="1"/>
  <c r="AG3200" i="1" s="1"/>
  <c r="AH3210" i="1"/>
  <c r="AG3210" i="1" s="1"/>
  <c r="AH3220" i="1"/>
  <c r="AG3220" i="1" s="1"/>
  <c r="AH3230" i="1"/>
  <c r="AG3230" i="1" s="1"/>
  <c r="AH3240" i="1"/>
  <c r="AG3240" i="1" s="1"/>
  <c r="AH3250" i="1"/>
  <c r="AG3250" i="1" s="1"/>
  <c r="AH3260" i="1"/>
  <c r="AG3260" i="1" s="1"/>
  <c r="AH3270" i="1"/>
  <c r="AG3270" i="1" s="1"/>
  <c r="AH3280" i="1"/>
  <c r="AG3280" i="1" s="1"/>
  <c r="AH3290" i="1"/>
  <c r="AG3290" i="1" s="1"/>
  <c r="AH3300" i="1"/>
  <c r="AG3300" i="1" s="1"/>
  <c r="AH3310" i="1"/>
  <c r="AG3310" i="1" s="1"/>
  <c r="AH3320" i="1"/>
  <c r="AG3320" i="1" s="1"/>
  <c r="AH3330" i="1"/>
  <c r="AG3330" i="1" s="1"/>
  <c r="AH3340" i="1"/>
  <c r="AG3340" i="1" s="1"/>
  <c r="AH3350" i="1"/>
  <c r="AH3360" i="1"/>
  <c r="AG3360" i="1" s="1"/>
  <c r="AH3374" i="1"/>
  <c r="AG3374" i="1" s="1"/>
  <c r="AH3380" i="1"/>
  <c r="AG3380" i="1" s="1"/>
  <c r="AH3390" i="1"/>
  <c r="AG3390" i="1" s="1"/>
  <c r="AH3400" i="1"/>
  <c r="AG3400" i="1" s="1"/>
  <c r="AH3410" i="1"/>
  <c r="AG3410" i="1" s="1"/>
  <c r="AH3420" i="1"/>
  <c r="AG3420" i="1" s="1"/>
  <c r="AH3430" i="1"/>
  <c r="AG3430" i="1" s="1"/>
  <c r="AH3440" i="1"/>
  <c r="AG3440" i="1" s="1"/>
  <c r="AH3450" i="1"/>
  <c r="AG3450" i="1" s="1"/>
  <c r="AH3460" i="1"/>
  <c r="AG3460" i="1" s="1"/>
  <c r="AH3470" i="1"/>
  <c r="AG3470" i="1" s="1"/>
  <c r="AH3480" i="1"/>
  <c r="AG3480" i="1" s="1"/>
  <c r="AH3490" i="1"/>
  <c r="AG3490" i="1" s="1"/>
  <c r="AH3500" i="1"/>
  <c r="AG3500" i="1" s="1"/>
  <c r="AH3510" i="1"/>
  <c r="AG3510" i="1" s="1"/>
  <c r="AH3520" i="1"/>
  <c r="AG3520" i="1" s="1"/>
  <c r="AH3530" i="1"/>
  <c r="AG3530" i="1" s="1"/>
  <c r="AH3540" i="1"/>
  <c r="AG3540" i="1" s="1"/>
  <c r="AG44" i="1"/>
  <c r="AH194" i="1"/>
  <c r="AG194" i="1" s="1"/>
  <c r="AH514" i="1"/>
  <c r="AG514" i="1" s="1"/>
  <c r="AH664" i="1"/>
  <c r="AG664" i="1" s="1"/>
  <c r="AH3905" i="1"/>
  <c r="AG3905" i="1" s="1"/>
  <c r="AH4065" i="1"/>
  <c r="AH4225" i="1"/>
  <c r="AG4225" i="1" s="1"/>
  <c r="AH4385" i="1"/>
  <c r="AG4385" i="1" s="1"/>
  <c r="AH4545" i="1"/>
  <c r="AG4545" i="1" s="1"/>
  <c r="AH4705" i="1"/>
  <c r="AG4705" i="1" s="1"/>
  <c r="AH4865" i="1"/>
  <c r="AG4865" i="1" s="1"/>
  <c r="AH5025" i="1"/>
  <c r="AG5025" i="1" s="1"/>
  <c r="AH5185" i="1"/>
  <c r="AG5185" i="1" s="1"/>
  <c r="AH5345" i="1"/>
  <c r="AG5345" i="1" s="1"/>
  <c r="AH5505" i="1"/>
  <c r="AG5505" i="1" s="1"/>
  <c r="AH5665" i="1"/>
  <c r="AG5665" i="1" s="1"/>
  <c r="AH5825" i="1"/>
  <c r="AG5825" i="1" s="1"/>
  <c r="AH7908" i="1"/>
  <c r="AG7908" i="1" s="1"/>
  <c r="AH8068" i="1"/>
  <c r="AG8068" i="1" s="1"/>
  <c r="AH8228" i="1"/>
  <c r="AG8228" i="1" s="1"/>
  <c r="AH8388" i="1"/>
  <c r="AG8388" i="1" s="1"/>
  <c r="AH8548" i="1"/>
  <c r="AG8548" i="1" s="1"/>
  <c r="AH8869" i="1"/>
  <c r="AH9029" i="1"/>
  <c r="AG9029" i="1" s="1"/>
  <c r="AH9189" i="1"/>
  <c r="AG9189" i="1" s="1"/>
  <c r="AH10132" i="1"/>
  <c r="AG10132" i="1" s="1"/>
  <c r="AH10293" i="1"/>
  <c r="AG10293" i="1" s="1"/>
  <c r="AH10456" i="1"/>
  <c r="AG10456" i="1" s="1"/>
  <c r="AH10616" i="1"/>
  <c r="AG10616" i="1" s="1"/>
  <c r="AH10776" i="1"/>
  <c r="AG10776" i="1" s="1"/>
  <c r="AG13177" i="1"/>
  <c r="AH14131" i="1"/>
  <c r="AG14131" i="1" s="1"/>
  <c r="AH14281" i="1"/>
  <c r="AG14281" i="1" s="1"/>
  <c r="AH14431" i="1"/>
  <c r="AG14431" i="1" s="1"/>
  <c r="AH14733" i="1"/>
  <c r="AH14883" i="1"/>
  <c r="AG14883" i="1" s="1"/>
  <c r="AH15033" i="1"/>
  <c r="AG15033" i="1" s="1"/>
  <c r="AH15183" i="1"/>
  <c r="AG15183" i="1" s="1"/>
  <c r="AH15334" i="1"/>
  <c r="AG15334" i="1" s="1"/>
  <c r="AH15656" i="1"/>
  <c r="AH15806" i="1"/>
  <c r="AG15806" i="1" s="1"/>
  <c r="AH15956" i="1"/>
  <c r="AG15956" i="1" s="1"/>
  <c r="AH16106" i="1"/>
  <c r="AG16106" i="1" s="1"/>
  <c r="AH16256" i="1"/>
  <c r="AG16256" i="1" s="1"/>
  <c r="AH16406" i="1"/>
  <c r="AG16406" i="1" s="1"/>
  <c r="AH16556" i="1"/>
  <c r="AG16556" i="1" s="1"/>
  <c r="AH16706" i="1"/>
  <c r="AG16706" i="1" s="1"/>
  <c r="AH16856" i="1"/>
  <c r="AG16856" i="1" s="1"/>
  <c r="AH17006" i="1"/>
  <c r="AG17006" i="1" s="1"/>
  <c r="AH17747" i="1"/>
  <c r="AG17747" i="1" s="1"/>
  <c r="AH17897" i="1"/>
  <c r="AG17897" i="1" s="1"/>
  <c r="AH18047" i="1"/>
  <c r="AG18047" i="1" s="1"/>
  <c r="AH18187" i="1"/>
  <c r="AG18187" i="1" s="1"/>
  <c r="AH18337" i="1"/>
  <c r="AG18337" i="1" s="1"/>
  <c r="AH18487" i="1"/>
  <c r="AG18487" i="1" s="1"/>
  <c r="AH18637" i="1"/>
  <c r="AG18637" i="1" s="1"/>
  <c r="AH18788" i="1"/>
  <c r="AG18788" i="1" s="1"/>
  <c r="AH18939" i="1"/>
  <c r="AG18939" i="1" s="1"/>
  <c r="AH19090" i="1"/>
  <c r="AG19090" i="1" s="1"/>
  <c r="AH19240" i="1"/>
  <c r="AG19240" i="1" s="1"/>
  <c r="AH19390" i="1"/>
  <c r="AG19390" i="1" s="1"/>
  <c r="AH19530" i="1"/>
  <c r="AG19530" i="1" s="1"/>
  <c r="AH19680" i="1"/>
  <c r="AG19680" i="1" s="1"/>
  <c r="AH19830" i="1"/>
  <c r="AG19830" i="1" s="1"/>
  <c r="AH19980" i="1"/>
  <c r="AG19980" i="1" s="1"/>
  <c r="AH21972" i="1"/>
  <c r="AG21972" i="1" s="1"/>
  <c r="AH22122" i="1"/>
  <c r="AG22122" i="1" s="1"/>
  <c r="AH22272" i="1"/>
  <c r="AG22272" i="1" s="1"/>
  <c r="AH22422" i="1"/>
  <c r="AG22422" i="1" s="1"/>
  <c r="AH22572" i="1"/>
  <c r="AG22572" i="1" s="1"/>
  <c r="AH22722" i="1"/>
  <c r="AH22872" i="1"/>
  <c r="AG22872" i="1" s="1"/>
  <c r="AH23022" i="1"/>
  <c r="AG23022" i="1" s="1"/>
  <c r="AH23172" i="1"/>
  <c r="AG23172" i="1" s="1"/>
  <c r="AH23422" i="1"/>
  <c r="AG23422" i="1" s="1"/>
  <c r="AH23922" i="1"/>
  <c r="AG23922" i="1" s="1"/>
  <c r="AH24072" i="1"/>
  <c r="AG24072" i="1" s="1"/>
  <c r="AH24222" i="1"/>
  <c r="AG24222" i="1" s="1"/>
  <c r="AH24372" i="1"/>
  <c r="AG24372" i="1" s="1"/>
  <c r="AH24522" i="1"/>
  <c r="AG24522" i="1" s="1"/>
  <c r="AH24672" i="1"/>
  <c r="AG24672" i="1" s="1"/>
  <c r="AH24822" i="1"/>
  <c r="AG24822" i="1" s="1"/>
  <c r="AH24972" i="1"/>
  <c r="AG24972" i="1" s="1"/>
  <c r="AH25122" i="1"/>
  <c r="AG25122" i="1" s="1"/>
  <c r="AH25272" i="1"/>
  <c r="AG25272" i="1" s="1"/>
  <c r="AH27316" i="1"/>
  <c r="AG27316" i="1" s="1"/>
  <c r="AH27547" i="1"/>
  <c r="AG27547" i="1" s="1"/>
  <c r="AH27817" i="1"/>
  <c r="AG27817" i="1" s="1"/>
  <c r="AG28127" i="1"/>
  <c r="AG28477" i="1"/>
  <c r="AG28877" i="1"/>
  <c r="AG32309" i="1"/>
  <c r="AG32459" i="1"/>
  <c r="AG32609" i="1"/>
  <c r="AG32759" i="1"/>
  <c r="AG32909" i="1"/>
  <c r="AG33059" i="1"/>
  <c r="AG33219" i="1"/>
  <c r="AG33379" i="1"/>
  <c r="AG33539" i="1"/>
  <c r="AG33699" i="1"/>
  <c r="AG33869" i="1"/>
  <c r="AG34039" i="1"/>
  <c r="AG34199" i="1"/>
  <c r="AG34359" i="1"/>
  <c r="AG34519" i="1"/>
  <c r="AG34679" i="1"/>
  <c r="AG34999" i="1"/>
  <c r="AG35159" i="1"/>
  <c r="AG35319" i="1"/>
  <c r="AG35479" i="1"/>
  <c r="AG35639" i="1"/>
  <c r="AG35799" i="1"/>
  <c r="AG35959" i="1"/>
  <c r="AG36119" i="1"/>
  <c r="AG36279" i="1"/>
  <c r="AG36439" i="1"/>
  <c r="AG36599" i="1"/>
  <c r="AG36759" i="1"/>
  <c r="AG36919" i="1"/>
  <c r="AG37079" i="1"/>
  <c r="AH735" i="1"/>
  <c r="AG735" i="1" s="1"/>
  <c r="AH895" i="1"/>
  <c r="AG895" i="1" s="1"/>
  <c r="AH1055" i="1"/>
  <c r="AG1055" i="1" s="1"/>
  <c r="AH1215" i="1"/>
  <c r="AG1215" i="1" s="1"/>
  <c r="AH1375" i="1"/>
  <c r="AG1375" i="1" s="1"/>
  <c r="AH1535" i="1"/>
  <c r="AG1535" i="1" s="1"/>
  <c r="AH1695" i="1"/>
  <c r="AG1695" i="1" s="1"/>
  <c r="AH1855" i="1"/>
  <c r="AG1855" i="1" s="1"/>
  <c r="AH2015" i="1"/>
  <c r="AH2385" i="1"/>
  <c r="AG2385" i="1" s="1"/>
  <c r="AH2428" i="1"/>
  <c r="AG2428" i="1" s="1"/>
  <c r="AH2705" i="1"/>
  <c r="AG2705" i="1" s="1"/>
  <c r="AH2865" i="1"/>
  <c r="AG2865" i="1" s="1"/>
  <c r="AH3025" i="1"/>
  <c r="AG3025" i="1" s="1"/>
  <c r="AH3185" i="1"/>
  <c r="AG3185" i="1" s="1"/>
  <c r="AH3345" i="1"/>
  <c r="AH3505" i="1"/>
  <c r="AG3505" i="1" s="1"/>
  <c r="AH3665" i="1"/>
  <c r="AG3665" i="1" s="1"/>
  <c r="AH3825" i="1"/>
  <c r="AG3825" i="1" s="1"/>
  <c r="AH5906" i="1"/>
  <c r="AG5906" i="1" s="1"/>
  <c r="AH6066" i="1"/>
  <c r="AG6066" i="1" s="1"/>
  <c r="AH6226" i="1"/>
  <c r="AG6226" i="1" s="1"/>
  <c r="AH6386" i="1"/>
  <c r="AG6386" i="1" s="1"/>
  <c r="AH6546" i="1"/>
  <c r="AG6546" i="1" s="1"/>
  <c r="AH6706" i="1"/>
  <c r="AG6706" i="1" s="1"/>
  <c r="AH6867" i="1"/>
  <c r="AG6867" i="1" s="1"/>
  <c r="AH7027" i="1"/>
  <c r="AG7027" i="1" s="1"/>
  <c r="AH7187" i="1"/>
  <c r="AG7187" i="1" s="1"/>
  <c r="AH7347" i="1"/>
  <c r="AG7347" i="1" s="1"/>
  <c r="AH7507" i="1"/>
  <c r="AG7507" i="1" s="1"/>
  <c r="AH7667" i="1"/>
  <c r="AG7667" i="1" s="1"/>
  <c r="AH9430" i="1"/>
  <c r="AG9430" i="1" s="1"/>
  <c r="AH9742" i="1"/>
  <c r="AG9742" i="1" s="1"/>
  <c r="AH9902" i="1"/>
  <c r="AH10062" i="1"/>
  <c r="AG10062" i="1" s="1"/>
  <c r="AH11119" i="1"/>
  <c r="AG11119" i="1" s="1"/>
  <c r="AH11279" i="1"/>
  <c r="AG11279" i="1" s="1"/>
  <c r="AH11439" i="1"/>
  <c r="AG11439" i="1" s="1"/>
  <c r="AG11600" i="1"/>
  <c r="AH11762" i="1"/>
  <c r="AG11762" i="1" s="1"/>
  <c r="AH11922" i="1"/>
  <c r="AG11922" i="1" s="1"/>
  <c r="AH12083" i="1"/>
  <c r="AG12083" i="1" s="1"/>
  <c r="AH12244" i="1"/>
  <c r="AG12244" i="1" s="1"/>
  <c r="AH12405" i="1"/>
  <c r="AG12405" i="1" s="1"/>
  <c r="AH12566" i="1"/>
  <c r="AG12566" i="1" s="1"/>
  <c r="AH12716" i="1"/>
  <c r="AG12716" i="1" s="1"/>
  <c r="AH12877" i="1"/>
  <c r="AG12877" i="1" s="1"/>
  <c r="AH13037" i="1"/>
  <c r="AG13037" i="1" s="1"/>
  <c r="AH13359" i="1"/>
  <c r="AG13359" i="1" s="1"/>
  <c r="AH13519" i="1"/>
  <c r="AG13519" i="1" s="1"/>
  <c r="AH13679" i="1"/>
  <c r="AG13679" i="1" s="1"/>
  <c r="AG13840" i="1"/>
  <c r="AH14642" i="1"/>
  <c r="AH20032" i="1"/>
  <c r="AG20032" i="1" s="1"/>
  <c r="AH20192" i="1"/>
  <c r="AG20192" i="1" s="1"/>
  <c r="AH20352" i="1"/>
  <c r="AG20352" i="1" s="1"/>
  <c r="AH20512" i="1"/>
  <c r="AG20512" i="1" s="1"/>
  <c r="AH20672" i="1"/>
  <c r="AG20672" i="1" s="1"/>
  <c r="AH20822" i="1"/>
  <c r="AG20822" i="1" s="1"/>
  <c r="AH20982" i="1"/>
  <c r="AG20982" i="1" s="1"/>
  <c r="AH21142" i="1"/>
  <c r="AG21142" i="1" s="1"/>
  <c r="AH21292" i="1"/>
  <c r="AG21292" i="1" s="1"/>
  <c r="AH21442" i="1"/>
  <c r="AG21442" i="1" s="1"/>
  <c r="AH21592" i="1"/>
  <c r="AG21592" i="1" s="1"/>
  <c r="AH21722" i="1"/>
  <c r="AG21722" i="1" s="1"/>
  <c r="AG21852" i="1"/>
  <c r="AH25404" i="1"/>
  <c r="AG25404" i="1" s="1"/>
  <c r="AH25534" i="1"/>
  <c r="AG25534" i="1" s="1"/>
  <c r="AH25665" i="1"/>
  <c r="AG25665" i="1" s="1"/>
  <c r="AH25795" i="1"/>
  <c r="AG25795" i="1" s="1"/>
  <c r="AH25925" i="1"/>
  <c r="AG25925" i="1" s="1"/>
  <c r="AH26055" i="1"/>
  <c r="AG26055" i="1" s="1"/>
  <c r="AH26185" i="1"/>
  <c r="AG26185" i="1" s="1"/>
  <c r="AH26315" i="1"/>
  <c r="AG26315" i="1" s="1"/>
  <c r="AH26445" i="1"/>
  <c r="AG26445" i="1" s="1"/>
  <c r="AH26565" i="1"/>
  <c r="AG26565" i="1" s="1"/>
  <c r="AH26695" i="1"/>
  <c r="AG26695" i="1" s="1"/>
  <c r="AH26825" i="1"/>
  <c r="AG26825" i="1" s="1"/>
  <c r="AH26955" i="1"/>
  <c r="AG26955" i="1" s="1"/>
  <c r="AH27085" i="1"/>
  <c r="AG27085" i="1" s="1"/>
  <c r="AH27215" i="1"/>
  <c r="AG27215" i="1" s="1"/>
  <c r="AG28918" i="1"/>
  <c r="AG29159" i="1"/>
  <c r="AG29279" i="1"/>
  <c r="AG29409" i="1"/>
  <c r="AG29539" i="1"/>
  <c r="AG29829" i="1"/>
  <c r="AG29939" i="1"/>
  <c r="AG30069" i="1"/>
  <c r="AG30169" i="1"/>
  <c r="AG30269" i="1"/>
  <c r="AG30389" i="1"/>
  <c r="AG30489" i="1"/>
  <c r="AG30579" i="1"/>
  <c r="AG30679" i="1"/>
  <c r="AG30799" i="1"/>
  <c r="AG30979" i="1"/>
  <c r="AG31069" i="1"/>
  <c r="AG31169" i="1"/>
  <c r="AG31259" i="1"/>
  <c r="AG31339" i="1"/>
  <c r="AG31449" i="1"/>
  <c r="AG31529" i="1"/>
  <c r="AG31619" i="1"/>
  <c r="AG31699" i="1"/>
  <c r="AG31779" i="1"/>
  <c r="AG31879" i="1"/>
  <c r="AG31969" i="1"/>
  <c r="AG32059" i="1"/>
  <c r="AG32149" i="1"/>
  <c r="AH75" i="1"/>
  <c r="AG75" i="1" s="1"/>
  <c r="AH225" i="1"/>
  <c r="AG225" i="1" s="1"/>
  <c r="AH355" i="1"/>
  <c r="AG355" i="1" s="1"/>
  <c r="AH505" i="1"/>
  <c r="AG505" i="1" s="1"/>
  <c r="AH655" i="1"/>
  <c r="AH3956" i="1"/>
  <c r="AG3956" i="1" s="1"/>
  <c r="AH4106" i="1"/>
  <c r="AG4106" i="1" s="1"/>
  <c r="AH4236" i="1"/>
  <c r="AG4236" i="1" s="1"/>
  <c r="AH4376" i="1"/>
  <c r="AG4376" i="1" s="1"/>
  <c r="AH4526" i="1"/>
  <c r="AG4526" i="1" s="1"/>
  <c r="AH4676" i="1"/>
  <c r="AG4676" i="1" s="1"/>
  <c r="AH4826" i="1"/>
  <c r="AG4826" i="1" s="1"/>
  <c r="AH4976" i="1"/>
  <c r="AG4976" i="1" s="1"/>
  <c r="AH5126" i="1"/>
  <c r="AG5126" i="1" s="1"/>
  <c r="AH5276" i="1"/>
  <c r="AH5426" i="1"/>
  <c r="AG5426" i="1" s="1"/>
  <c r="AH5576" i="1"/>
  <c r="AG5576" i="1" s="1"/>
  <c r="AH5726" i="1"/>
  <c r="AG5726" i="1" s="1"/>
  <c r="AH7839" i="1"/>
  <c r="AG7839" i="1" s="1"/>
  <c r="AH7989" i="1"/>
  <c r="AG7989" i="1" s="1"/>
  <c r="AH8139" i="1"/>
  <c r="AG8139" i="1" s="1"/>
  <c r="AH8289" i="1"/>
  <c r="AG8289" i="1" s="1"/>
  <c r="AH8439" i="1"/>
  <c r="AG8439" i="1" s="1"/>
  <c r="AG8589" i="1"/>
  <c r="AH8740" i="1"/>
  <c r="AG8740" i="1" s="1"/>
  <c r="AH8890" i="1"/>
  <c r="AG8890" i="1" s="1"/>
  <c r="AH9040" i="1"/>
  <c r="AG9040" i="1" s="1"/>
  <c r="AH9190" i="1"/>
  <c r="AG9190" i="1" s="1"/>
  <c r="AH9642" i="1"/>
  <c r="AG9642" i="1" s="1"/>
  <c r="AG10244" i="1"/>
  <c r="AH10717" i="1"/>
  <c r="AG10717" i="1" s="1"/>
  <c r="AH11028" i="1"/>
  <c r="AG11028" i="1" s="1"/>
  <c r="AH13138" i="1"/>
  <c r="AG13138" i="1" s="1"/>
  <c r="AH13288" i="1"/>
  <c r="AG13288" i="1" s="1"/>
  <c r="AH14042" i="1"/>
  <c r="AG14042" i="1" s="1"/>
  <c r="AH14192" i="1"/>
  <c r="AG14192" i="1" s="1"/>
  <c r="AH14342" i="1"/>
  <c r="AG14342" i="1" s="1"/>
  <c r="AH14794" i="1"/>
  <c r="AG14794" i="1" s="1"/>
  <c r="AH14944" i="1"/>
  <c r="AG14944" i="1" s="1"/>
  <c r="AH15094" i="1"/>
  <c r="AG15094" i="1" s="1"/>
  <c r="AH15244" i="1"/>
  <c r="AG15244" i="1" s="1"/>
  <c r="AH15395" i="1"/>
  <c r="AG15395" i="1" s="1"/>
  <c r="AH15547" i="1"/>
  <c r="AG15547" i="1" s="1"/>
  <c r="AH15697" i="1"/>
  <c r="AG15697" i="1" s="1"/>
  <c r="AH15847" i="1"/>
  <c r="AG15847" i="1" s="1"/>
  <c r="AH15997" i="1"/>
  <c r="AG15997" i="1" s="1"/>
  <c r="AH16147" i="1"/>
  <c r="AG16147" i="1" s="1"/>
  <c r="AH16297" i="1"/>
  <c r="AG16297" i="1" s="1"/>
  <c r="AH16447" i="1"/>
  <c r="AG16447" i="1" s="1"/>
  <c r="AH16597" i="1"/>
  <c r="AG16597" i="1" s="1"/>
  <c r="AH16747" i="1"/>
  <c r="AG16747" i="1" s="1"/>
  <c r="AH16897" i="1"/>
  <c r="AG16897" i="1" s="1"/>
  <c r="AH17047" i="1"/>
  <c r="AG17047" i="1" s="1"/>
  <c r="AH17798" i="1"/>
  <c r="AG17798" i="1" s="1"/>
  <c r="AH17948" i="1"/>
  <c r="AG17948" i="1" s="1"/>
  <c r="AH18098" i="1"/>
  <c r="AG18098" i="1" s="1"/>
  <c r="AH18248" i="1"/>
  <c r="AG18248" i="1" s="1"/>
  <c r="AH18398" i="1"/>
  <c r="AG18398" i="1" s="1"/>
  <c r="AH18548" i="1"/>
  <c r="AG18548" i="1" s="1"/>
  <c r="AH18698" i="1"/>
  <c r="AG18698" i="1" s="1"/>
  <c r="AH18849" i="1"/>
  <c r="AG18849" i="1" s="1"/>
  <c r="AH19171" i="1"/>
  <c r="AG19171" i="1" s="1"/>
  <c r="AG19331" i="1"/>
  <c r="AH19491" i="1"/>
  <c r="AG19491" i="1" s="1"/>
  <c r="AH19651" i="1"/>
  <c r="AG19651" i="1" s="1"/>
  <c r="AH19811" i="1"/>
  <c r="AH19971" i="1"/>
  <c r="AG19971" i="1" s="1"/>
  <c r="AH21893" i="1"/>
  <c r="AG21893" i="1" s="1"/>
  <c r="AH22053" i="1"/>
  <c r="AG22053" i="1" s="1"/>
  <c r="AH22213" i="1"/>
  <c r="AG22213" i="1" s="1"/>
  <c r="AH22373" i="1"/>
  <c r="AG22373" i="1" s="1"/>
  <c r="AH22533" i="1"/>
  <c r="AG22533" i="1" s="1"/>
  <c r="AH22693" i="1"/>
  <c r="AG22693" i="1" s="1"/>
  <c r="AH22853" i="1"/>
  <c r="AG22853" i="1" s="1"/>
  <c r="AH23013" i="1"/>
  <c r="AG23013" i="1" s="1"/>
  <c r="AH23173" i="1"/>
  <c r="AG23173" i="1" s="1"/>
  <c r="AH23333" i="1"/>
  <c r="AG23333" i="1" s="1"/>
  <c r="AH23493" i="1"/>
  <c r="AG23493" i="1" s="1"/>
  <c r="AH23653" i="1"/>
  <c r="AG23653" i="1" s="1"/>
  <c r="AH24013" i="1"/>
  <c r="AG24013" i="1" s="1"/>
  <c r="AH24173" i="1"/>
  <c r="AG24173" i="1" s="1"/>
  <c r="AH24333" i="1"/>
  <c r="AG24333" i="1" s="1"/>
  <c r="AH24493" i="1"/>
  <c r="AG24493" i="1" s="1"/>
  <c r="AH24653" i="1"/>
  <c r="AG24653" i="1" s="1"/>
  <c r="AH24813" i="1"/>
  <c r="AG24813" i="1" s="1"/>
  <c r="AH24973" i="1"/>
  <c r="AG24973" i="1" s="1"/>
  <c r="AH25133" i="1"/>
  <c r="AG25133" i="1" s="1"/>
  <c r="AH25293" i="1"/>
  <c r="AG25293" i="1" s="1"/>
  <c r="AH27397" i="1"/>
  <c r="AG27397" i="1" s="1"/>
  <c r="AH27558" i="1"/>
  <c r="AG27558" i="1" s="1"/>
  <c r="AH27718" i="1"/>
  <c r="AG27718" i="1" s="1"/>
  <c r="AH27878" i="1"/>
  <c r="AG27878" i="1" s="1"/>
  <c r="AG28038" i="1"/>
  <c r="AG28198" i="1"/>
  <c r="AG28358" i="1"/>
  <c r="AG28518" i="1"/>
  <c r="AG28678" i="1"/>
  <c r="AG28838" i="1"/>
  <c r="AG28994" i="1"/>
  <c r="AG32370" i="1"/>
  <c r="AG32530" i="1"/>
  <c r="AG32690" i="1"/>
  <c r="AG32850" i="1"/>
  <c r="AG33010" i="1"/>
  <c r="AG33320" i="1"/>
  <c r="AG33480" i="1"/>
  <c r="AG33640" i="1"/>
  <c r="AG33800" i="1"/>
  <c r="AG33960" i="1"/>
  <c r="AG34120" i="1"/>
  <c r="AG34280" i="1"/>
  <c r="AG34440" i="1"/>
  <c r="AG34600" i="1"/>
  <c r="AG34760" i="1"/>
  <c r="AG34920" i="1"/>
  <c r="AG35080" i="1"/>
  <c r="AG35240" i="1"/>
  <c r="AG35400" i="1"/>
  <c r="AG35560" i="1"/>
  <c r="AG35720" i="1"/>
  <c r="AG35880" i="1"/>
  <c r="AG36040" i="1"/>
  <c r="AG36200" i="1"/>
  <c r="AG36360" i="1"/>
  <c r="AG36520" i="1"/>
  <c r="AG36680" i="1"/>
  <c r="AG36840" i="1"/>
  <c r="AG37000" i="1"/>
  <c r="AG37160" i="1"/>
  <c r="AH716" i="1"/>
  <c r="AG716" i="1" s="1"/>
  <c r="AH876" i="1"/>
  <c r="AG876" i="1" s="1"/>
  <c r="AH1036" i="1"/>
  <c r="AG1036" i="1" s="1"/>
  <c r="AH1196" i="1"/>
  <c r="AG1196" i="1" s="1"/>
  <c r="AH1356" i="1"/>
  <c r="AG1356" i="1" s="1"/>
  <c r="AH1516" i="1"/>
  <c r="AG1516" i="1" s="1"/>
  <c r="AH1676" i="1"/>
  <c r="AG1676" i="1" s="1"/>
  <c r="AH1836" i="1"/>
  <c r="AG1836" i="1" s="1"/>
  <c r="AH1996" i="1"/>
  <c r="AG1996" i="1" s="1"/>
  <c r="AH2156" i="1"/>
  <c r="AG2156" i="1" s="1"/>
  <c r="AH2316" i="1"/>
  <c r="AG2316" i="1" s="1"/>
  <c r="AH2476" i="1"/>
  <c r="AG2476" i="1" s="1"/>
  <c r="AH2636" i="1"/>
  <c r="AG2636" i="1" s="1"/>
  <c r="AH2796" i="1"/>
  <c r="AG2796" i="1" s="1"/>
  <c r="AH2956" i="1"/>
  <c r="AG2956" i="1" s="1"/>
  <c r="AH3116" i="1"/>
  <c r="AG3116" i="1" s="1"/>
  <c r="AH3276" i="1"/>
  <c r="AG3276" i="1" s="1"/>
  <c r="AH3436" i="1"/>
  <c r="AG3436" i="1" s="1"/>
  <c r="AH3596" i="1"/>
  <c r="AG3596" i="1" s="1"/>
  <c r="AH3756" i="1"/>
  <c r="AG3756" i="1" s="1"/>
  <c r="AH5987" i="1"/>
  <c r="AG5987" i="1" s="1"/>
  <c r="AH6147" i="1"/>
  <c r="AG6147" i="1" s="1"/>
  <c r="AH6307" i="1"/>
  <c r="AH6467" i="1"/>
  <c r="AG6467" i="1" s="1"/>
  <c r="AH6627" i="1"/>
  <c r="AG6627" i="1" s="1"/>
  <c r="AH6777" i="1"/>
  <c r="AG6777" i="1" s="1"/>
  <c r="AH6928" i="1"/>
  <c r="AG6928" i="1" s="1"/>
  <c r="AH7078" i="1"/>
  <c r="AG7078" i="1" s="1"/>
  <c r="AH7238" i="1"/>
  <c r="AG7238" i="1" s="1"/>
  <c r="AH7388" i="1"/>
  <c r="AH7538" i="1"/>
  <c r="AG7538" i="1" s="1"/>
  <c r="AH7688" i="1"/>
  <c r="AG7688" i="1" s="1"/>
  <c r="AH9351" i="1"/>
  <c r="AG9351" i="1" s="1"/>
  <c r="AH9501" i="1"/>
  <c r="AG9501" i="1" s="1"/>
  <c r="AH9823" i="1"/>
  <c r="AG9823" i="1" s="1"/>
  <c r="AH9973" i="1"/>
  <c r="AG9973" i="1" s="1"/>
  <c r="AH10103" i="1"/>
  <c r="AG10103" i="1" s="1"/>
  <c r="AH10878" i="1"/>
  <c r="AH11180" i="1"/>
  <c r="AG11180" i="1" s="1"/>
  <c r="AH11330" i="1"/>
  <c r="AG11330" i="1" s="1"/>
  <c r="AH11481" i="1"/>
  <c r="AG11481" i="1" s="1"/>
  <c r="AH11621" i="1"/>
  <c r="AG11621" i="1" s="1"/>
  <c r="AH11763" i="1"/>
  <c r="AG11763" i="1" s="1"/>
  <c r="AH11913" i="1"/>
  <c r="AG11913" i="1" s="1"/>
  <c r="AH12064" i="1"/>
  <c r="AG12064" i="1" s="1"/>
  <c r="AH12214" i="1"/>
  <c r="AG12214" i="1" s="1"/>
  <c r="AH12356" i="1"/>
  <c r="AG12356" i="1" s="1"/>
  <c r="AH12496" i="1"/>
  <c r="AG12496" i="1" s="1"/>
  <c r="AH12627" i="1"/>
  <c r="AG12627" i="1" s="1"/>
  <c r="AH12898" i="1"/>
  <c r="AG12898" i="1" s="1"/>
  <c r="AH13028" i="1"/>
  <c r="AG13028" i="1" s="1"/>
  <c r="AH13420" i="1"/>
  <c r="AG13420" i="1" s="1"/>
  <c r="AH13530" i="1"/>
  <c r="AG13530" i="1" s="1"/>
  <c r="AH13670" i="1"/>
  <c r="AG13670" i="1" s="1"/>
  <c r="AH13811" i="1"/>
  <c r="AG13811" i="1" s="1"/>
  <c r="AG14543" i="1"/>
  <c r="AH14684" i="1"/>
  <c r="AG14684" i="1" s="1"/>
  <c r="AH20053" i="1"/>
  <c r="AG20053" i="1" s="1"/>
  <c r="AH20213" i="1"/>
  <c r="AG20213" i="1" s="1"/>
  <c r="AH20373" i="1"/>
  <c r="AG20373" i="1" s="1"/>
  <c r="AH20533" i="1"/>
  <c r="AG20533" i="1" s="1"/>
  <c r="AH20693" i="1"/>
  <c r="AG20693" i="1" s="1"/>
  <c r="AH20853" i="1"/>
  <c r="AG20853" i="1" s="1"/>
  <c r="AH21013" i="1"/>
  <c r="AG21013" i="1" s="1"/>
  <c r="AH21173" i="1"/>
  <c r="AG21173" i="1" s="1"/>
  <c r="AG21333" i="1"/>
  <c r="AH21493" i="1"/>
  <c r="AG21493" i="1" s="1"/>
  <c r="AH21653" i="1"/>
  <c r="AG21653" i="1" s="1"/>
  <c r="AH21823" i="1"/>
  <c r="AG21823" i="1" s="1"/>
  <c r="AH25475" i="1"/>
  <c r="AG25475" i="1" s="1"/>
  <c r="AH25636" i="1"/>
  <c r="AG25636" i="1" s="1"/>
  <c r="AH25796" i="1"/>
  <c r="AH25956" i="1"/>
  <c r="AG25956" i="1" s="1"/>
  <c r="AH26116" i="1"/>
  <c r="AG26116" i="1" s="1"/>
  <c r="AH26276" i="1"/>
  <c r="AG26276" i="1" s="1"/>
  <c r="AH26436" i="1"/>
  <c r="AG26436" i="1" s="1"/>
  <c r="AH26596" i="1"/>
  <c r="AG26596" i="1" s="1"/>
  <c r="AH26756" i="1"/>
  <c r="AG26756" i="1" s="1"/>
  <c r="AH26916" i="1"/>
  <c r="AG26916" i="1" s="1"/>
  <c r="AH27076" i="1"/>
  <c r="AG27076" i="1" s="1"/>
  <c r="AG29210" i="1"/>
  <c r="AG29350" i="1"/>
  <c r="AG29510" i="1"/>
  <c r="AG29670" i="1"/>
  <c r="AG30000" i="1"/>
  <c r="AG30160" i="1"/>
  <c r="AG30310" i="1"/>
  <c r="AG30470" i="1"/>
  <c r="AG30640" i="1"/>
  <c r="AG30970" i="1"/>
  <c r="AG31130" i="1"/>
  <c r="AG31270" i="1"/>
  <c r="AG31590" i="1"/>
  <c r="AG31750" i="1"/>
  <c r="AG31910" i="1"/>
  <c r="AG32060" i="1"/>
  <c r="AG32230" i="1"/>
  <c r="AG10" i="1"/>
  <c r="AH20" i="1"/>
  <c r="AG30" i="1"/>
  <c r="AG50" i="1"/>
  <c r="AG60" i="1"/>
  <c r="AH80" i="1"/>
  <c r="AG80" i="1" s="1"/>
  <c r="AH90" i="1"/>
  <c r="AG90" i="1" s="1"/>
  <c r="AH100" i="1"/>
  <c r="AG100" i="1" s="1"/>
  <c r="AH110" i="1"/>
  <c r="AG110" i="1" s="1"/>
  <c r="AH120" i="1"/>
  <c r="AG120" i="1" s="1"/>
  <c r="AH130" i="1"/>
  <c r="AG130" i="1" s="1"/>
  <c r="AH140" i="1"/>
  <c r="AG140" i="1" s="1"/>
  <c r="AH150" i="1"/>
  <c r="AH160" i="1"/>
  <c r="AG160" i="1" s="1"/>
  <c r="AH170" i="1"/>
  <c r="AG170" i="1" s="1"/>
  <c r="AH180" i="1"/>
  <c r="AG180" i="1" s="1"/>
  <c r="AH190" i="1"/>
  <c r="AG190" i="1" s="1"/>
  <c r="AH200" i="1"/>
  <c r="AG200" i="1" s="1"/>
  <c r="AH210" i="1"/>
  <c r="AG210" i="1" s="1"/>
  <c r="AH220" i="1"/>
  <c r="AG220" i="1" s="1"/>
  <c r="AH230" i="1"/>
  <c r="AG230" i="1" s="1"/>
  <c r="AH240" i="1"/>
  <c r="AG240" i="1" s="1"/>
  <c r="AH250" i="1"/>
  <c r="AG250" i="1" s="1"/>
  <c r="AH260" i="1"/>
  <c r="AG260" i="1" s="1"/>
  <c r="AH270" i="1"/>
  <c r="AG270" i="1" s="1"/>
  <c r="AH280" i="1"/>
  <c r="AG280" i="1" s="1"/>
  <c r="AH290" i="1"/>
  <c r="AG290" i="1" s="1"/>
  <c r="AH300" i="1"/>
  <c r="AG300" i="1" s="1"/>
  <c r="AH310" i="1"/>
  <c r="AG310" i="1" s="1"/>
  <c r="AH320" i="1"/>
  <c r="AG320" i="1" s="1"/>
  <c r="AH330" i="1"/>
  <c r="AG330" i="1" s="1"/>
  <c r="AH340" i="1"/>
  <c r="AG340" i="1" s="1"/>
  <c r="AH350" i="1"/>
  <c r="AG350" i="1" s="1"/>
  <c r="AH360" i="1"/>
  <c r="AG360" i="1" s="1"/>
  <c r="AH380" i="1"/>
  <c r="AG380" i="1" s="1"/>
  <c r="AH390" i="1"/>
  <c r="AG390" i="1" s="1"/>
  <c r="AH400" i="1"/>
  <c r="AG400" i="1" s="1"/>
  <c r="AH410" i="1"/>
  <c r="AG410" i="1" s="1"/>
  <c r="AH420" i="1"/>
  <c r="AG420" i="1" s="1"/>
  <c r="AH430" i="1"/>
  <c r="AG430" i="1" s="1"/>
  <c r="AH440" i="1"/>
  <c r="AG440" i="1" s="1"/>
  <c r="AH450" i="1"/>
  <c r="AG450" i="1" s="1"/>
  <c r="AH460" i="1"/>
  <c r="AG460" i="1" s="1"/>
  <c r="AH470" i="1"/>
  <c r="AG470" i="1" s="1"/>
  <c r="AH480" i="1"/>
  <c r="AG480" i="1" s="1"/>
  <c r="AH490" i="1"/>
  <c r="AG490" i="1" s="1"/>
  <c r="AH500" i="1"/>
  <c r="AG500" i="1" s="1"/>
  <c r="AH510" i="1"/>
  <c r="AG510" i="1" s="1"/>
  <c r="AH520" i="1"/>
  <c r="AG520" i="1" s="1"/>
  <c r="AH530" i="1"/>
  <c r="AG530" i="1" s="1"/>
  <c r="AH540" i="1"/>
  <c r="AG540" i="1" s="1"/>
  <c r="AH550" i="1"/>
  <c r="AG550" i="1" s="1"/>
  <c r="AH560" i="1"/>
  <c r="AG560" i="1" s="1"/>
  <c r="AH570" i="1"/>
  <c r="AG570" i="1" s="1"/>
  <c r="AH580" i="1"/>
  <c r="AG580" i="1" s="1"/>
  <c r="AH590" i="1"/>
  <c r="AG590" i="1" s="1"/>
  <c r="AH600" i="1"/>
  <c r="AG600" i="1" s="1"/>
  <c r="AH610" i="1"/>
  <c r="AG610" i="1" s="1"/>
  <c r="AH620" i="1"/>
  <c r="AG620" i="1" s="1"/>
  <c r="AH630" i="1"/>
  <c r="AG630" i="1" s="1"/>
  <c r="AH640" i="1"/>
  <c r="AG640" i="1" s="1"/>
  <c r="AH650" i="1"/>
  <c r="AG650" i="1" s="1"/>
  <c r="AH660" i="1"/>
  <c r="AG660" i="1" s="1"/>
  <c r="AH670" i="1"/>
  <c r="AG670" i="1" s="1"/>
  <c r="AH680" i="1"/>
  <c r="AG680" i="1" s="1"/>
  <c r="AH84" i="1"/>
  <c r="AG84" i="1" s="1"/>
  <c r="AH234" i="1"/>
  <c r="AG234" i="1" s="1"/>
  <c r="AH384" i="1"/>
  <c r="AH534" i="1"/>
  <c r="AG534" i="1" s="1"/>
  <c r="AH684" i="1"/>
  <c r="AH3935" i="1"/>
  <c r="AG3935" i="1" s="1"/>
  <c r="AH4095" i="1"/>
  <c r="AG4095" i="1" s="1"/>
  <c r="AH4255" i="1"/>
  <c r="AH4415" i="1"/>
  <c r="AG4415" i="1" s="1"/>
  <c r="AH4575" i="1"/>
  <c r="AG4575" i="1" s="1"/>
  <c r="AH4735" i="1"/>
  <c r="AH4895" i="1"/>
  <c r="AG4895" i="1" s="1"/>
  <c r="AH5055" i="1"/>
  <c r="AG5055" i="1" s="1"/>
  <c r="AH5215" i="1"/>
  <c r="AG5215" i="1" s="1"/>
  <c r="AH5375" i="1"/>
  <c r="AG5375" i="1" s="1"/>
  <c r="AH5535" i="1"/>
  <c r="AG5535" i="1" s="1"/>
  <c r="AH5695" i="1"/>
  <c r="AG5695" i="1" s="1"/>
  <c r="AH7778" i="1"/>
  <c r="AG7778" i="1" s="1"/>
  <c r="AH7938" i="1"/>
  <c r="AG7938" i="1" s="1"/>
  <c r="AH8098" i="1"/>
  <c r="AG8098" i="1" s="1"/>
  <c r="AH8258" i="1"/>
  <c r="AG8258" i="1" s="1"/>
  <c r="AH8418" i="1"/>
  <c r="AG8418" i="1" s="1"/>
  <c r="AH8578" i="1"/>
  <c r="AG8578" i="1" s="1"/>
  <c r="AH8739" i="1"/>
  <c r="AG8739" i="1" s="1"/>
  <c r="AH8899" i="1"/>
  <c r="AG8899" i="1" s="1"/>
  <c r="AH9059" i="1"/>
  <c r="AG9059" i="1" s="1"/>
  <c r="AH9219" i="1"/>
  <c r="AG9219" i="1" s="1"/>
  <c r="AH9540" i="1"/>
  <c r="AG9540" i="1" s="1"/>
  <c r="AH10334" i="1"/>
  <c r="AG10334" i="1" s="1"/>
  <c r="AH10496" i="1"/>
  <c r="AG10496" i="1" s="1"/>
  <c r="AH10656" i="1"/>
  <c r="AH10816" i="1"/>
  <c r="AG10816" i="1" s="1"/>
  <c r="AH10977" i="1"/>
  <c r="AG10977" i="1" s="1"/>
  <c r="AH12746" i="1"/>
  <c r="AG12746" i="1" s="1"/>
  <c r="AH13217" i="1"/>
  <c r="AG13217" i="1" s="1"/>
  <c r="AH14021" i="1"/>
  <c r="AG14021" i="1" s="1"/>
  <c r="AH14171" i="1"/>
  <c r="AG14171" i="1" s="1"/>
  <c r="AH14321" i="1"/>
  <c r="AH14471" i="1"/>
  <c r="AG14471" i="1" s="1"/>
  <c r="AH14773" i="1"/>
  <c r="AG14773" i="1" s="1"/>
  <c r="AH14923" i="1"/>
  <c r="AG14923" i="1" s="1"/>
  <c r="AH15073" i="1"/>
  <c r="AG15073" i="1" s="1"/>
  <c r="AH15223" i="1"/>
  <c r="AG15223" i="1" s="1"/>
  <c r="AH15374" i="1"/>
  <c r="AG15374" i="1" s="1"/>
  <c r="AH15535" i="1"/>
  <c r="AG15535" i="1" s="1"/>
  <c r="AH15686" i="1"/>
  <c r="AG15686" i="1" s="1"/>
  <c r="AH15836" i="1"/>
  <c r="AG15836" i="1" s="1"/>
  <c r="AH15986" i="1"/>
  <c r="AG15986" i="1" s="1"/>
  <c r="AH16136" i="1"/>
  <c r="AG16136" i="1" s="1"/>
  <c r="AH16286" i="1"/>
  <c r="AG16286" i="1" s="1"/>
  <c r="AH16436" i="1"/>
  <c r="AG16436" i="1" s="1"/>
  <c r="AH16586" i="1"/>
  <c r="AG16586" i="1" s="1"/>
  <c r="AH16736" i="1"/>
  <c r="AG16736" i="1" s="1"/>
  <c r="AH16886" i="1"/>
  <c r="AG16886" i="1" s="1"/>
  <c r="AH17036" i="1"/>
  <c r="AG17036" i="1" s="1"/>
  <c r="AH17787" i="1"/>
  <c r="AG17787" i="1" s="1"/>
  <c r="AH17937" i="1"/>
  <c r="AG17937" i="1" s="1"/>
  <c r="AH18087" i="1"/>
  <c r="AG18087" i="1" s="1"/>
  <c r="AH18227" i="1"/>
  <c r="AG18227" i="1" s="1"/>
  <c r="AH18377" i="1"/>
  <c r="AG18377" i="1" s="1"/>
  <c r="AH18527" i="1"/>
  <c r="AG18527" i="1" s="1"/>
  <c r="AH18677" i="1"/>
  <c r="AG18677" i="1" s="1"/>
  <c r="AH18828" i="1"/>
  <c r="AG18828" i="1" s="1"/>
  <c r="AH18979" i="1"/>
  <c r="AG18979" i="1" s="1"/>
  <c r="AH19130" i="1"/>
  <c r="AG19130" i="1" s="1"/>
  <c r="AH19280" i="1"/>
  <c r="AG19280" i="1" s="1"/>
  <c r="AH19430" i="1"/>
  <c r="AG19430" i="1" s="1"/>
  <c r="AH19580" i="1"/>
  <c r="AG19580" i="1" s="1"/>
  <c r="AH19730" i="1"/>
  <c r="AG19730" i="1" s="1"/>
  <c r="AH19880" i="1"/>
  <c r="AG19880" i="1" s="1"/>
  <c r="AH21982" i="1"/>
  <c r="AG21982" i="1" s="1"/>
  <c r="AH22132" i="1"/>
  <c r="AG22132" i="1" s="1"/>
  <c r="AH22282" i="1"/>
  <c r="AG22282" i="1" s="1"/>
  <c r="AH22432" i="1"/>
  <c r="AG22432" i="1" s="1"/>
  <c r="AH22582" i="1"/>
  <c r="AG22582" i="1" s="1"/>
  <c r="AH22732" i="1"/>
  <c r="AG22732" i="1" s="1"/>
  <c r="AH22882" i="1"/>
  <c r="AG22882" i="1" s="1"/>
  <c r="AH23032" i="1"/>
  <c r="AG23032" i="1" s="1"/>
  <c r="AH23182" i="1"/>
  <c r="AG23182" i="1" s="1"/>
  <c r="AH23432" i="1"/>
  <c r="AG23432" i="1" s="1"/>
  <c r="AH24032" i="1"/>
  <c r="AG24032" i="1" s="1"/>
  <c r="AH24192" i="1"/>
  <c r="AG24192" i="1" s="1"/>
  <c r="AH24342" i="1"/>
  <c r="AG24342" i="1" s="1"/>
  <c r="AH24492" i="1"/>
  <c r="AG24492" i="1" s="1"/>
  <c r="AH24642" i="1"/>
  <c r="AG24642" i="1" s="1"/>
  <c r="AH24792" i="1"/>
  <c r="AG24792" i="1" s="1"/>
  <c r="AH24942" i="1"/>
  <c r="AG24942" i="1" s="1"/>
  <c r="AH25102" i="1"/>
  <c r="AG25102" i="1" s="1"/>
  <c r="AH25252" i="1"/>
  <c r="AG25252" i="1" s="1"/>
  <c r="AH27336" i="1"/>
  <c r="AG27336" i="1" s="1"/>
  <c r="AH27587" i="1"/>
  <c r="AG27587" i="1" s="1"/>
  <c r="AH27857" i="1"/>
  <c r="AG27857" i="1" s="1"/>
  <c r="AG28167" i="1"/>
  <c r="AG28517" i="1"/>
  <c r="AG28887" i="1"/>
  <c r="AG32289" i="1"/>
  <c r="AG32439" i="1"/>
  <c r="AG32589" i="1"/>
  <c r="AG32739" i="1"/>
  <c r="AG32879" i="1"/>
  <c r="AG33039" i="1"/>
  <c r="AG33209" i="1"/>
  <c r="AG33369" i="1"/>
  <c r="AG33689" i="1"/>
  <c r="AG33839" i="1"/>
  <c r="AG33999" i="1"/>
  <c r="AG34159" i="1"/>
  <c r="AG34319" i="1"/>
  <c r="AG34489" i="1"/>
  <c r="AG34649" i="1"/>
  <c r="AG34809" i="1"/>
  <c r="AG34969" i="1"/>
  <c r="AG35119" i="1"/>
  <c r="AG35279" i="1"/>
  <c r="AG35449" i="1"/>
  <c r="AG35609" i="1"/>
  <c r="AG35769" i="1"/>
  <c r="AG35929" i="1"/>
  <c r="AG36089" i="1"/>
  <c r="AG36249" i="1"/>
  <c r="AG36399" i="1"/>
  <c r="AG36559" i="1"/>
  <c r="AG36699" i="1"/>
  <c r="AG36839" i="1"/>
  <c r="AG36979" i="1"/>
  <c r="AG37139" i="1"/>
  <c r="AH715" i="1"/>
  <c r="AG715" i="1" s="1"/>
  <c r="AH875" i="1"/>
  <c r="AG875" i="1" s="1"/>
  <c r="AH1035" i="1"/>
  <c r="AG1035" i="1" s="1"/>
  <c r="AH1195" i="1"/>
  <c r="AH1355" i="1"/>
  <c r="AG1355" i="1" s="1"/>
  <c r="AH1515" i="1"/>
  <c r="AG1515" i="1" s="1"/>
  <c r="AH1675" i="1"/>
  <c r="AG1675" i="1" s="1"/>
  <c r="AH1835" i="1"/>
  <c r="AH1995" i="1"/>
  <c r="AG1995" i="1" s="1"/>
  <c r="AH2155" i="1"/>
  <c r="AG2155" i="1" s="1"/>
  <c r="AH2315" i="1"/>
  <c r="AG2315" i="1" s="1"/>
  <c r="AH2475" i="1"/>
  <c r="AG2475" i="1" s="1"/>
  <c r="AH2635" i="1"/>
  <c r="AH2795" i="1"/>
  <c r="AG2795" i="1" s="1"/>
  <c r="AH2955" i="1"/>
  <c r="AG2955" i="1" s="1"/>
  <c r="AH3115" i="1"/>
  <c r="AG3115" i="1" s="1"/>
  <c r="AH3275" i="1"/>
  <c r="AG3275" i="1" s="1"/>
  <c r="AH3435" i="1"/>
  <c r="AG3435" i="1" s="1"/>
  <c r="AH3595" i="1"/>
  <c r="AG3595" i="1" s="1"/>
  <c r="AH3755" i="1"/>
  <c r="AH5986" i="1"/>
  <c r="AG5986" i="1" s="1"/>
  <c r="AH6146" i="1"/>
  <c r="AG6146" i="1" s="1"/>
  <c r="AH6306" i="1"/>
  <c r="AG6306" i="1" s="1"/>
  <c r="AH6466" i="1"/>
  <c r="AG6466" i="1" s="1"/>
  <c r="AH6626" i="1"/>
  <c r="AG6626" i="1" s="1"/>
  <c r="AH6776" i="1"/>
  <c r="AG6776" i="1" s="1"/>
  <c r="AH6937" i="1"/>
  <c r="AG6937" i="1" s="1"/>
  <c r="AH7097" i="1"/>
  <c r="AG7097" i="1" s="1"/>
  <c r="AH7257" i="1"/>
  <c r="AG7257" i="1" s="1"/>
  <c r="AH7417" i="1"/>
  <c r="AG7417" i="1" s="1"/>
  <c r="AH7577" i="1"/>
  <c r="AG7577" i="1" s="1"/>
  <c r="AH7737" i="1"/>
  <c r="AG7737" i="1" s="1"/>
  <c r="AH8699" i="1"/>
  <c r="AG8699" i="1" s="1"/>
  <c r="AH9340" i="1"/>
  <c r="AG9340" i="1" s="1"/>
  <c r="AH9500" i="1"/>
  <c r="AG9500" i="1" s="1"/>
  <c r="AH9832" i="1"/>
  <c r="AG9832" i="1" s="1"/>
  <c r="AH9992" i="1"/>
  <c r="AG9992" i="1" s="1"/>
  <c r="AH11109" i="1"/>
  <c r="AH11269" i="1"/>
  <c r="AG11269" i="1" s="1"/>
  <c r="AH11429" i="1"/>
  <c r="AG11429" i="1" s="1"/>
  <c r="AH11590" i="1"/>
  <c r="AG11590" i="1" s="1"/>
  <c r="AH11752" i="1"/>
  <c r="AG11752" i="1" s="1"/>
  <c r="AH11912" i="1"/>
  <c r="AG11912" i="1" s="1"/>
  <c r="AH12073" i="1"/>
  <c r="AG12073" i="1" s="1"/>
  <c r="AH12234" i="1"/>
  <c r="AG12234" i="1" s="1"/>
  <c r="AH12395" i="1"/>
  <c r="AG12395" i="1" s="1"/>
  <c r="AH12555" i="1"/>
  <c r="AG12555" i="1" s="1"/>
  <c r="AH12887" i="1"/>
  <c r="AH13047" i="1"/>
  <c r="AG13047" i="1" s="1"/>
  <c r="AH13369" i="1"/>
  <c r="AG13369" i="1" s="1"/>
  <c r="AH13529" i="1"/>
  <c r="AG13529" i="1" s="1"/>
  <c r="AH13689" i="1"/>
  <c r="AG13689" i="1" s="1"/>
  <c r="AG13850" i="1"/>
  <c r="AH14522" i="1"/>
  <c r="AG14522" i="1" s="1"/>
  <c r="AH14683" i="1"/>
  <c r="AG14683" i="1" s="1"/>
  <c r="AH20092" i="1"/>
  <c r="AG20092" i="1" s="1"/>
  <c r="AH20252" i="1"/>
  <c r="AG20252" i="1" s="1"/>
  <c r="AH20412" i="1"/>
  <c r="AG20412" i="1" s="1"/>
  <c r="AH20572" i="1"/>
  <c r="AG20572" i="1" s="1"/>
  <c r="AH20732" i="1"/>
  <c r="AG20732" i="1" s="1"/>
  <c r="AH20892" i="1"/>
  <c r="AG20892" i="1" s="1"/>
  <c r="AH21052" i="1"/>
  <c r="AG21052" i="1" s="1"/>
  <c r="AH21212" i="1"/>
  <c r="AG21212" i="1" s="1"/>
  <c r="AH21362" i="1"/>
  <c r="AG21362" i="1" s="1"/>
  <c r="AH21502" i="1"/>
  <c r="AG21502" i="1" s="1"/>
  <c r="AH21652" i="1"/>
  <c r="AG21652" i="1" s="1"/>
  <c r="AH21782" i="1"/>
  <c r="AG21782" i="1" s="1"/>
  <c r="AH25494" i="1"/>
  <c r="AG25494" i="1" s="1"/>
  <c r="AH25625" i="1"/>
  <c r="AG25625" i="1" s="1"/>
  <c r="AH25755" i="1"/>
  <c r="AG25755" i="1" s="1"/>
  <c r="AH25885" i="1"/>
  <c r="AG25885" i="1" s="1"/>
  <c r="AH26015" i="1"/>
  <c r="AG26015" i="1" s="1"/>
  <c r="AH26145" i="1"/>
  <c r="AG26145" i="1" s="1"/>
  <c r="AH26275" i="1"/>
  <c r="AG26275" i="1" s="1"/>
  <c r="AH26405" i="1"/>
  <c r="AG26405" i="1" s="1"/>
  <c r="AH26535" i="1"/>
  <c r="AG26535" i="1" s="1"/>
  <c r="AH26675" i="1"/>
  <c r="AG26675" i="1" s="1"/>
  <c r="AH26805" i="1"/>
  <c r="AG26805" i="1" s="1"/>
  <c r="AH26935" i="1"/>
  <c r="AG26935" i="1" s="1"/>
  <c r="AH27065" i="1"/>
  <c r="AG27065" i="1" s="1"/>
  <c r="AH27195" i="1"/>
  <c r="AG27195" i="1" s="1"/>
  <c r="AG28908" i="1"/>
  <c r="AG29149" i="1"/>
  <c r="AG29269" i="1"/>
  <c r="AG29399" i="1"/>
  <c r="AG29529" i="1"/>
  <c r="AG29659" i="1"/>
  <c r="AG29799" i="1"/>
  <c r="AG29989" i="1"/>
  <c r="AG30299" i="1"/>
  <c r="AG30769" i="1"/>
  <c r="AG31439" i="1"/>
  <c r="AH135" i="1"/>
  <c r="AG135" i="1" s="1"/>
  <c r="AG285" i="1"/>
  <c r="AH435" i="1"/>
  <c r="AG435" i="1" s="1"/>
  <c r="AH585" i="1"/>
  <c r="AG585" i="1" s="1"/>
  <c r="AH3886" i="1"/>
  <c r="AG3886" i="1" s="1"/>
  <c r="AH4036" i="1"/>
  <c r="AH4166" i="1"/>
  <c r="AG4166" i="1" s="1"/>
  <c r="AH4296" i="1"/>
  <c r="AG4296" i="1" s="1"/>
  <c r="AH4446" i="1"/>
  <c r="AG4446" i="1" s="1"/>
  <c r="AH4596" i="1"/>
  <c r="AG4596" i="1" s="1"/>
  <c r="AH4746" i="1"/>
  <c r="AG4746" i="1" s="1"/>
  <c r="AH4896" i="1"/>
  <c r="AG4896" i="1" s="1"/>
  <c r="AH5046" i="1"/>
  <c r="AG5046" i="1" s="1"/>
  <c r="AH5196" i="1"/>
  <c r="AG5196" i="1" s="1"/>
  <c r="AH5346" i="1"/>
  <c r="AG5346" i="1" s="1"/>
  <c r="AH5496" i="1"/>
  <c r="AG5496" i="1" s="1"/>
  <c r="AH5646" i="1"/>
  <c r="AG5646" i="1" s="1"/>
  <c r="AH5796" i="1"/>
  <c r="AG5796" i="1" s="1"/>
  <c r="AH7799" i="1"/>
  <c r="AG7799" i="1" s="1"/>
  <c r="AH7949" i="1"/>
  <c r="AG7949" i="1" s="1"/>
  <c r="AH8099" i="1"/>
  <c r="AG8099" i="1" s="1"/>
  <c r="AH8249" i="1"/>
  <c r="AG8249" i="1" s="1"/>
  <c r="AH8399" i="1"/>
  <c r="AG8399" i="1" s="1"/>
  <c r="AH8549" i="1"/>
  <c r="AG8549" i="1" s="1"/>
  <c r="AH8850" i="1"/>
  <c r="AG8850" i="1" s="1"/>
  <c r="AH9000" i="1"/>
  <c r="AG9000" i="1" s="1"/>
  <c r="AH9140" i="1"/>
  <c r="AG9140" i="1" s="1"/>
  <c r="AH9290" i="1"/>
  <c r="AG9290" i="1" s="1"/>
  <c r="AH9591" i="1"/>
  <c r="AG9591" i="1" s="1"/>
  <c r="AH10194" i="1"/>
  <c r="AG10194" i="1" s="1"/>
  <c r="AH10335" i="1"/>
  <c r="AG10335" i="1" s="1"/>
  <c r="AH10487" i="1"/>
  <c r="AG10487" i="1" s="1"/>
  <c r="AG10637" i="1"/>
  <c r="AH10787" i="1"/>
  <c r="AG10787" i="1" s="1"/>
  <c r="AH10938" i="1"/>
  <c r="AG10938" i="1" s="1"/>
  <c r="AH12747" i="1"/>
  <c r="AG12747" i="1" s="1"/>
  <c r="AH13198" i="1"/>
  <c r="AG13198" i="1" s="1"/>
  <c r="AH13951" i="1"/>
  <c r="AG13951" i="1" s="1"/>
  <c r="AH14102" i="1"/>
  <c r="AG14102" i="1" s="1"/>
  <c r="AH14252" i="1"/>
  <c r="AG14252" i="1" s="1"/>
  <c r="AH14402" i="1"/>
  <c r="AG14402" i="1" s="1"/>
  <c r="AH14704" i="1"/>
  <c r="AG14704" i="1" s="1"/>
  <c r="AH14854" i="1"/>
  <c r="AG14854" i="1" s="1"/>
  <c r="AH15004" i="1"/>
  <c r="AG15004" i="1" s="1"/>
  <c r="AH15154" i="1"/>
  <c r="AG15154" i="1" s="1"/>
  <c r="AH15305" i="1"/>
  <c r="AG15305" i="1" s="1"/>
  <c r="AG15455" i="1"/>
  <c r="AH15607" i="1"/>
  <c r="AG15607" i="1" s="1"/>
  <c r="AH15757" i="1"/>
  <c r="AG15757" i="1" s="1"/>
  <c r="AH15907" i="1"/>
  <c r="AG15907" i="1" s="1"/>
  <c r="AH16057" i="1"/>
  <c r="AG16057" i="1" s="1"/>
  <c r="AH16207" i="1"/>
  <c r="AG16207" i="1" s="1"/>
  <c r="AH16357" i="1"/>
  <c r="AG16357" i="1" s="1"/>
  <c r="AH16507" i="1"/>
  <c r="AG16507" i="1" s="1"/>
  <c r="AH16657" i="1"/>
  <c r="AG16657" i="1" s="1"/>
  <c r="AH16807" i="1"/>
  <c r="AG16807" i="1" s="1"/>
  <c r="AH16957" i="1"/>
  <c r="AG16957" i="1" s="1"/>
  <c r="AH17107" i="1"/>
  <c r="AG17107" i="1" s="1"/>
  <c r="AH17858" i="1"/>
  <c r="AG17858" i="1" s="1"/>
  <c r="AH18008" i="1"/>
  <c r="AG18008" i="1" s="1"/>
  <c r="AH18158" i="1"/>
  <c r="AG18158" i="1" s="1"/>
  <c r="AH18308" i="1"/>
  <c r="AG18308" i="1" s="1"/>
  <c r="AH18458" i="1"/>
  <c r="AG18458" i="1" s="1"/>
  <c r="AH18608" i="1"/>
  <c r="AG18608" i="1" s="1"/>
  <c r="AH18759" i="1"/>
  <c r="AG18759" i="1" s="1"/>
  <c r="AH18910" i="1"/>
  <c r="AG18910" i="1" s="1"/>
  <c r="AH19071" i="1"/>
  <c r="AH19231" i="1"/>
  <c r="AG19231" i="1" s="1"/>
  <c r="AH19391" i="1"/>
  <c r="AG19391" i="1" s="1"/>
  <c r="AH19551" i="1"/>
  <c r="AG19551" i="1" s="1"/>
  <c r="AH19711" i="1"/>
  <c r="AG19711" i="1" s="1"/>
  <c r="AH19871" i="1"/>
  <c r="AG19871" i="1" s="1"/>
  <c r="AH21953" i="1"/>
  <c r="AG21953" i="1" s="1"/>
  <c r="AH22113" i="1"/>
  <c r="AG22113" i="1" s="1"/>
  <c r="AH22273" i="1"/>
  <c r="AG22273" i="1" s="1"/>
  <c r="AH22433" i="1"/>
  <c r="AG22433" i="1" s="1"/>
  <c r="AH22593" i="1"/>
  <c r="AG22593" i="1" s="1"/>
  <c r="AH22753" i="1"/>
  <c r="AH22913" i="1"/>
  <c r="AG22913" i="1" s="1"/>
  <c r="AH23073" i="1"/>
  <c r="AG23073" i="1" s="1"/>
  <c r="AH23233" i="1"/>
  <c r="AG23233" i="1" s="1"/>
  <c r="AH23393" i="1"/>
  <c r="AG23393" i="1" s="1"/>
  <c r="AH23553" i="1"/>
  <c r="AG23553" i="1" s="1"/>
  <c r="AH23923" i="1"/>
  <c r="AG23923" i="1" s="1"/>
  <c r="AH24083" i="1"/>
  <c r="AG24083" i="1" s="1"/>
  <c r="AH24243" i="1"/>
  <c r="AG24243" i="1" s="1"/>
  <c r="AH24403" i="1"/>
  <c r="AG24403" i="1" s="1"/>
  <c r="AH24563" i="1"/>
  <c r="AG24563" i="1" s="1"/>
  <c r="AH24723" i="1"/>
  <c r="AG24723" i="1" s="1"/>
  <c r="AH24883" i="1"/>
  <c r="AG24883" i="1" s="1"/>
  <c r="AH25043" i="1"/>
  <c r="AG25043" i="1" s="1"/>
  <c r="AH25203" i="1"/>
  <c r="AG25203" i="1" s="1"/>
  <c r="AH27286" i="1"/>
  <c r="AG27286" i="1" s="1"/>
  <c r="AH27448" i="1"/>
  <c r="AG27448" i="1" s="1"/>
  <c r="AH27608" i="1"/>
  <c r="AG27608" i="1" s="1"/>
  <c r="AH27768" i="1"/>
  <c r="AG27768" i="1" s="1"/>
  <c r="AG27928" i="1"/>
  <c r="AG28248" i="1"/>
  <c r="AG28408" i="1"/>
  <c r="AG28568" i="1"/>
  <c r="AG28728" i="1"/>
  <c r="AG28888" i="1"/>
  <c r="AG29049" i="1"/>
  <c r="AG32280" i="1"/>
  <c r="AG32440" i="1"/>
  <c r="AG32600" i="1"/>
  <c r="AG32760" i="1"/>
  <c r="AG32920" i="1"/>
  <c r="AG33080" i="1"/>
  <c r="AG33230" i="1"/>
  <c r="AG33380" i="1"/>
  <c r="AG33540" i="1"/>
  <c r="AG33700" i="1"/>
  <c r="AG33860" i="1"/>
  <c r="AG34020" i="1"/>
  <c r="AG34180" i="1"/>
  <c r="AG34340" i="1"/>
  <c r="AG34500" i="1"/>
  <c r="AG34660" i="1"/>
  <c r="AG34820" i="1"/>
  <c r="AG34980" i="1"/>
  <c r="AG35140" i="1"/>
  <c r="AG35300" i="1"/>
  <c r="AG35460" i="1"/>
  <c r="AG35780" i="1"/>
  <c r="AG35940" i="1"/>
  <c r="AG36100" i="1"/>
  <c r="AG36260" i="1"/>
  <c r="AG36420" i="1"/>
  <c r="AG36580" i="1"/>
  <c r="AG36740" i="1"/>
  <c r="AG36900" i="1"/>
  <c r="AG37060" i="1"/>
  <c r="AH726" i="1"/>
  <c r="AG726" i="1" s="1"/>
  <c r="AH886" i="1"/>
  <c r="AG886" i="1" s="1"/>
  <c r="AH1046" i="1"/>
  <c r="AG1046" i="1" s="1"/>
  <c r="AH1206" i="1"/>
  <c r="AG1206" i="1" s="1"/>
  <c r="AH1366" i="1"/>
  <c r="AG1366" i="1" s="1"/>
  <c r="AH1526" i="1"/>
  <c r="AG1526" i="1" s="1"/>
  <c r="AH1686" i="1"/>
  <c r="AH1846" i="1"/>
  <c r="AG1846" i="1" s="1"/>
  <c r="AH2006" i="1"/>
  <c r="AG2006" i="1" s="1"/>
  <c r="AH2166" i="1"/>
  <c r="AG2166" i="1" s="1"/>
  <c r="AH2326" i="1"/>
  <c r="AG2326" i="1" s="1"/>
  <c r="AH2486" i="1"/>
  <c r="AG2486" i="1" s="1"/>
  <c r="AH2646" i="1"/>
  <c r="AG2646" i="1" s="1"/>
  <c r="AH2806" i="1"/>
  <c r="AG2806" i="1" s="1"/>
  <c r="AH2966" i="1"/>
  <c r="AG2966" i="1" s="1"/>
  <c r="AH3126" i="1"/>
  <c r="AG3126" i="1" s="1"/>
  <c r="AH3286" i="1"/>
  <c r="AG3286" i="1" s="1"/>
  <c r="AH3446" i="1"/>
  <c r="AG3446" i="1" s="1"/>
  <c r="AH3606" i="1"/>
  <c r="AG3606" i="1" s="1"/>
  <c r="AH3766" i="1"/>
  <c r="AG3766" i="1" s="1"/>
  <c r="AH5857" i="1"/>
  <c r="AG5857" i="1" s="1"/>
  <c r="AH6007" i="1"/>
  <c r="AG6007" i="1" s="1"/>
  <c r="AH6167" i="1"/>
  <c r="AG6167" i="1" s="1"/>
  <c r="AH6327" i="1"/>
  <c r="AG6327" i="1" s="1"/>
  <c r="AH6487" i="1"/>
  <c r="AG6487" i="1" s="1"/>
  <c r="AH6647" i="1"/>
  <c r="AG6647" i="1" s="1"/>
  <c r="AH6797" i="1"/>
  <c r="AG6797" i="1" s="1"/>
  <c r="AH6948" i="1"/>
  <c r="AG6948" i="1" s="1"/>
  <c r="AH7098" i="1"/>
  <c r="AG7098" i="1" s="1"/>
  <c r="AH7258" i="1"/>
  <c r="AG7258" i="1" s="1"/>
  <c r="AH7408" i="1"/>
  <c r="AG7408" i="1" s="1"/>
  <c r="AH7548" i="1"/>
  <c r="AG7548" i="1" s="1"/>
  <c r="AH7698" i="1"/>
  <c r="AG7698" i="1" s="1"/>
  <c r="AH9391" i="1"/>
  <c r="AG9391" i="1" s="1"/>
  <c r="AH9531" i="1"/>
  <c r="AG9531" i="1" s="1"/>
  <c r="AH9873" i="1"/>
  <c r="AG9873" i="1" s="1"/>
  <c r="AH10023" i="1"/>
  <c r="AG10023" i="1" s="1"/>
  <c r="AH10305" i="1"/>
  <c r="AG10305" i="1" s="1"/>
  <c r="AH11130" i="1"/>
  <c r="AG11130" i="1" s="1"/>
  <c r="AH11280" i="1"/>
  <c r="AG11280" i="1" s="1"/>
  <c r="AH11430" i="1"/>
  <c r="AG11430" i="1" s="1"/>
  <c r="AH11581" i="1"/>
  <c r="AG11581" i="1" s="1"/>
  <c r="AH11723" i="1"/>
  <c r="AG11723" i="1" s="1"/>
  <c r="AH11873" i="1"/>
  <c r="AG11873" i="1" s="1"/>
  <c r="AH12023" i="1"/>
  <c r="AG12023" i="1" s="1"/>
  <c r="AH12174" i="1"/>
  <c r="AG12174" i="1" s="1"/>
  <c r="AH12316" i="1"/>
  <c r="AG12316" i="1" s="1"/>
  <c r="AH12456" i="1"/>
  <c r="AG12456" i="1" s="1"/>
  <c r="AH12587" i="1"/>
  <c r="AG12587" i="1" s="1"/>
  <c r="AH12707" i="1"/>
  <c r="AG12707" i="1" s="1"/>
  <c r="AH12848" i="1"/>
  <c r="AG12848" i="1" s="1"/>
  <c r="AH12968" i="1"/>
  <c r="AG12968" i="1" s="1"/>
  <c r="AH13410" i="1"/>
  <c r="AG13410" i="1" s="1"/>
  <c r="AH13520" i="1"/>
  <c r="AG13520" i="1" s="1"/>
  <c r="AH13660" i="1"/>
  <c r="AG13660" i="1" s="1"/>
  <c r="AH13801" i="1"/>
  <c r="AG13801" i="1" s="1"/>
  <c r="AH14694" i="1"/>
  <c r="AG14694" i="1" s="1"/>
  <c r="AH20133" i="1"/>
  <c r="AG20133" i="1" s="1"/>
  <c r="AH20293" i="1"/>
  <c r="AG20293" i="1" s="1"/>
  <c r="AH20453" i="1"/>
  <c r="AG20453" i="1" s="1"/>
  <c r="AH20613" i="1"/>
  <c r="AG20613" i="1" s="1"/>
  <c r="AH20773" i="1"/>
  <c r="AG20773" i="1" s="1"/>
  <c r="AH20933" i="1"/>
  <c r="AG20933" i="1" s="1"/>
  <c r="AH21093" i="1"/>
  <c r="AH21253" i="1"/>
  <c r="AG21253" i="1" s="1"/>
  <c r="AH21413" i="1"/>
  <c r="AG21413" i="1" s="1"/>
  <c r="AH21573" i="1"/>
  <c r="AG21573" i="1" s="1"/>
  <c r="AH21733" i="1"/>
  <c r="AG21733" i="1" s="1"/>
  <c r="AG21863" i="1"/>
  <c r="AH25716" i="1"/>
  <c r="AG25716" i="1" s="1"/>
  <c r="AH25876" i="1"/>
  <c r="AG25876" i="1" s="1"/>
  <c r="AH26036" i="1"/>
  <c r="AG26036" i="1" s="1"/>
  <c r="AH26196" i="1"/>
  <c r="AG26196" i="1" s="1"/>
  <c r="AH26356" i="1"/>
  <c r="AG26356" i="1" s="1"/>
  <c r="AH26526" i="1"/>
  <c r="AG26526" i="1" s="1"/>
  <c r="AH26686" i="1"/>
  <c r="AG26686" i="1" s="1"/>
  <c r="AH26846" i="1"/>
  <c r="AG26846" i="1" s="1"/>
  <c r="AH27006" i="1"/>
  <c r="AG27006" i="1" s="1"/>
  <c r="AH27176" i="1"/>
  <c r="AG27176" i="1" s="1"/>
  <c r="AG28939" i="1"/>
  <c r="AG29100" i="1"/>
  <c r="AG29260" i="1"/>
  <c r="AG29420" i="1"/>
  <c r="AG29580" i="1"/>
  <c r="AG29740" i="1"/>
  <c r="AG29900" i="1"/>
  <c r="AG30060" i="1"/>
  <c r="AG30220" i="1"/>
  <c r="AG30380" i="1"/>
  <c r="AG30540" i="1"/>
  <c r="AG30700" i="1"/>
  <c r="AG30860" i="1"/>
  <c r="AG31020" i="1"/>
  <c r="AG31170" i="1"/>
  <c r="AG31330" i="1"/>
  <c r="AG31470" i="1"/>
  <c r="AG31630" i="1"/>
  <c r="AG31780" i="1"/>
  <c r="AG31940" i="1"/>
  <c r="AG32080" i="1"/>
  <c r="AG32200" i="1"/>
  <c r="AG691" i="1"/>
  <c r="AH701" i="1"/>
  <c r="AG701" i="1" s="1"/>
  <c r="AH711" i="1"/>
  <c r="AG711" i="1" s="1"/>
  <c r="AH721" i="1"/>
  <c r="AG721" i="1" s="1"/>
  <c r="AH731" i="1"/>
  <c r="AG731" i="1" s="1"/>
  <c r="AH741" i="1"/>
  <c r="AG741" i="1" s="1"/>
  <c r="AH751" i="1"/>
  <c r="AG751" i="1" s="1"/>
  <c r="AH761" i="1"/>
  <c r="AG761" i="1" s="1"/>
  <c r="AH771" i="1"/>
  <c r="AG771" i="1" s="1"/>
  <c r="AH781" i="1"/>
  <c r="AG781" i="1" s="1"/>
  <c r="AH791" i="1"/>
  <c r="AG791" i="1" s="1"/>
  <c r="AH801" i="1"/>
  <c r="AG801" i="1" s="1"/>
  <c r="AH811" i="1"/>
  <c r="AG811" i="1" s="1"/>
  <c r="AH821" i="1"/>
  <c r="AG821" i="1" s="1"/>
  <c r="AH831" i="1"/>
  <c r="AG831" i="1" s="1"/>
  <c r="AH841" i="1"/>
  <c r="AG841" i="1" s="1"/>
  <c r="AH851" i="1"/>
  <c r="AG851" i="1" s="1"/>
  <c r="AH861" i="1"/>
  <c r="AG861" i="1" s="1"/>
  <c r="AH871" i="1"/>
  <c r="AG871" i="1" s="1"/>
  <c r="AH881" i="1"/>
  <c r="AG881" i="1" s="1"/>
  <c r="AH891" i="1"/>
  <c r="AG891" i="1" s="1"/>
  <c r="AH901" i="1"/>
  <c r="AG901" i="1" s="1"/>
  <c r="AH911" i="1"/>
  <c r="AG911" i="1" s="1"/>
  <c r="AH921" i="1"/>
  <c r="AG921" i="1" s="1"/>
  <c r="AH931" i="1"/>
  <c r="AH941" i="1"/>
  <c r="AG941" i="1" s="1"/>
  <c r="AH951" i="1"/>
  <c r="AG951" i="1" s="1"/>
  <c r="AH961" i="1"/>
  <c r="AG961" i="1" s="1"/>
  <c r="AH971" i="1"/>
  <c r="AG971" i="1" s="1"/>
  <c r="AH981" i="1"/>
  <c r="AG981" i="1" s="1"/>
  <c r="AH991" i="1"/>
  <c r="AG991" i="1" s="1"/>
  <c r="AH1001" i="1"/>
  <c r="AG1001" i="1" s="1"/>
  <c r="AH1011" i="1"/>
  <c r="AG1011" i="1" s="1"/>
  <c r="AH1021" i="1"/>
  <c r="AG1021" i="1" s="1"/>
  <c r="AH1031" i="1"/>
  <c r="AG1031" i="1" s="1"/>
  <c r="AH1041" i="1"/>
  <c r="AG1041" i="1" s="1"/>
  <c r="AH1051" i="1"/>
  <c r="AG1051" i="1" s="1"/>
  <c r="AH1061" i="1"/>
  <c r="AG1061" i="1" s="1"/>
  <c r="AH1071" i="1"/>
  <c r="AG1071" i="1" s="1"/>
  <c r="AH1081" i="1"/>
  <c r="AG1081" i="1" s="1"/>
  <c r="AH1091" i="1"/>
  <c r="AG1091" i="1" s="1"/>
  <c r="AH1101" i="1"/>
  <c r="AG1101" i="1" s="1"/>
  <c r="AH1111" i="1"/>
  <c r="AG1111" i="1" s="1"/>
  <c r="AH1121" i="1"/>
  <c r="AH1131" i="1"/>
  <c r="AG1131" i="1" s="1"/>
  <c r="AH1141" i="1"/>
  <c r="AG1141" i="1" s="1"/>
  <c r="AH1151" i="1"/>
  <c r="AG1151" i="1" s="1"/>
  <c r="AH1161" i="1"/>
  <c r="AG1161" i="1" s="1"/>
  <c r="AH1171" i="1"/>
  <c r="AG1171" i="1" s="1"/>
  <c r="AH1181" i="1"/>
  <c r="AG1181" i="1" s="1"/>
  <c r="AH1191" i="1"/>
  <c r="AG1191" i="1" s="1"/>
  <c r="AH1201" i="1"/>
  <c r="AG1201" i="1" s="1"/>
  <c r="AH1211" i="1"/>
  <c r="AG1211" i="1" s="1"/>
  <c r="AH1221" i="1"/>
  <c r="AG1221" i="1" s="1"/>
  <c r="AH1231" i="1"/>
  <c r="AG1231" i="1" s="1"/>
  <c r="AH1241" i="1"/>
  <c r="AG1241" i="1" s="1"/>
  <c r="AH1251" i="1"/>
  <c r="AG1251" i="1" s="1"/>
  <c r="AH1261" i="1"/>
  <c r="AG1261" i="1" s="1"/>
  <c r="AH1271" i="1"/>
  <c r="AG1271" i="1" s="1"/>
  <c r="AH1281" i="1"/>
  <c r="AG1281" i="1" s="1"/>
  <c r="AH1291" i="1"/>
  <c r="AG1291" i="1" s="1"/>
  <c r="AH1301" i="1"/>
  <c r="AG1301" i="1" s="1"/>
  <c r="AH1311" i="1"/>
  <c r="AG1311" i="1" s="1"/>
  <c r="AH1321" i="1"/>
  <c r="AG1321" i="1" s="1"/>
  <c r="AH1331" i="1"/>
  <c r="AG1331" i="1" s="1"/>
  <c r="AH1341" i="1"/>
  <c r="AG1341" i="1" s="1"/>
  <c r="AH1351" i="1"/>
  <c r="AG1351" i="1" s="1"/>
  <c r="AH1361" i="1"/>
  <c r="AG1361" i="1" s="1"/>
  <c r="AH1371" i="1"/>
  <c r="AG1371" i="1" s="1"/>
  <c r="AH1381" i="1"/>
  <c r="AG1381" i="1" s="1"/>
  <c r="AH1391" i="1"/>
  <c r="AG1391" i="1" s="1"/>
  <c r="AH1401" i="1"/>
  <c r="AG1401" i="1" s="1"/>
  <c r="AH1411" i="1"/>
  <c r="AG1411" i="1" s="1"/>
  <c r="AH1421" i="1"/>
  <c r="AG1421" i="1" s="1"/>
  <c r="AH1431" i="1"/>
  <c r="AG1431" i="1" s="1"/>
  <c r="AH1441" i="1"/>
  <c r="AG1441" i="1" s="1"/>
  <c r="AH1451" i="1"/>
  <c r="AG1451" i="1" s="1"/>
  <c r="AH1461" i="1"/>
  <c r="AG1461" i="1" s="1"/>
  <c r="AH1471" i="1"/>
  <c r="AG1471" i="1" s="1"/>
  <c r="AH1481" i="1"/>
  <c r="AG1481" i="1" s="1"/>
  <c r="AH1491" i="1"/>
  <c r="AH1501" i="1"/>
  <c r="AG1501" i="1" s="1"/>
  <c r="AH1511" i="1"/>
  <c r="AG1511" i="1" s="1"/>
  <c r="AH1521" i="1"/>
  <c r="AG1521" i="1" s="1"/>
  <c r="AH1531" i="1"/>
  <c r="AG1531" i="1" s="1"/>
  <c r="AH1541" i="1"/>
  <c r="AG1541" i="1" s="1"/>
  <c r="AH1551" i="1"/>
  <c r="AG1551" i="1" s="1"/>
  <c r="AH1561" i="1"/>
  <c r="AG1561" i="1" s="1"/>
  <c r="AH1578" i="1"/>
  <c r="AG1578" i="1" s="1"/>
  <c r="AH1581" i="1"/>
  <c r="AG1581" i="1" s="1"/>
  <c r="AH1591" i="1"/>
  <c r="AG1591" i="1" s="1"/>
  <c r="AH1601" i="1"/>
  <c r="AG1601" i="1" s="1"/>
  <c r="AH1611" i="1"/>
  <c r="AG1611" i="1" s="1"/>
  <c r="AH1621" i="1"/>
  <c r="AH1631" i="1"/>
  <c r="AH1641" i="1"/>
  <c r="AH1651" i="1"/>
  <c r="AG1651" i="1" s="1"/>
  <c r="AH1661" i="1"/>
  <c r="AG1661" i="1" s="1"/>
  <c r="AH1671" i="1"/>
  <c r="AG1671" i="1" s="1"/>
  <c r="AH1681" i="1"/>
  <c r="AH1691" i="1"/>
  <c r="AH1701" i="1"/>
  <c r="AG1701" i="1" s="1"/>
  <c r="AH1711" i="1"/>
  <c r="AG1711" i="1" s="1"/>
  <c r="AH1721" i="1"/>
  <c r="AH1731" i="1"/>
  <c r="AG1731" i="1" s="1"/>
  <c r="AH1741" i="1"/>
  <c r="AG1741" i="1" s="1"/>
  <c r="AH1751" i="1"/>
  <c r="AG1751" i="1" s="1"/>
  <c r="AH1761" i="1"/>
  <c r="AG1761" i="1" s="1"/>
  <c r="AH1771" i="1"/>
  <c r="AG1771" i="1" s="1"/>
  <c r="AH1781" i="1"/>
  <c r="AG1781" i="1" s="1"/>
  <c r="AH1791" i="1"/>
  <c r="AG1791" i="1" s="1"/>
  <c r="AH1801" i="1"/>
  <c r="AG1801" i="1" s="1"/>
  <c r="AH1811" i="1"/>
  <c r="AG1811" i="1" s="1"/>
  <c r="AH1821" i="1"/>
  <c r="AG1821" i="1" s="1"/>
  <c r="AH1831" i="1"/>
  <c r="AG1831" i="1" s="1"/>
  <c r="AH1841" i="1"/>
  <c r="AH1851" i="1"/>
  <c r="AG1851" i="1" s="1"/>
  <c r="AH1861" i="1"/>
  <c r="AG1861" i="1" s="1"/>
  <c r="AH1871" i="1"/>
  <c r="AG1871" i="1" s="1"/>
  <c r="AH1881" i="1"/>
  <c r="AG1881" i="1" s="1"/>
  <c r="AH1891" i="1"/>
  <c r="AG1891" i="1" s="1"/>
  <c r="AH1901" i="1"/>
  <c r="AG1901" i="1" s="1"/>
  <c r="AH1911" i="1"/>
  <c r="AG1911" i="1" s="1"/>
  <c r="AH1921" i="1"/>
  <c r="AG1921" i="1" s="1"/>
  <c r="AH1931" i="1"/>
  <c r="AG1931" i="1" s="1"/>
  <c r="AH1941" i="1"/>
  <c r="AG1941" i="1" s="1"/>
  <c r="AH1951" i="1"/>
  <c r="AG1951" i="1" s="1"/>
  <c r="AH1961" i="1"/>
  <c r="AG1961" i="1" s="1"/>
  <c r="AH1971" i="1"/>
  <c r="AG1971" i="1" s="1"/>
  <c r="AH1981" i="1"/>
  <c r="AG1981" i="1" s="1"/>
  <c r="AH1991" i="1"/>
  <c r="AG1991" i="1" s="1"/>
  <c r="AH2001" i="1"/>
  <c r="AG2001" i="1" s="1"/>
  <c r="AH2011" i="1"/>
  <c r="AG2011" i="1" s="1"/>
  <c r="AH2021" i="1"/>
  <c r="AG2021" i="1" s="1"/>
  <c r="AH2031" i="1"/>
  <c r="AG2031" i="1" s="1"/>
  <c r="AH2041" i="1"/>
  <c r="AG2041" i="1" s="1"/>
  <c r="AH2051" i="1"/>
  <c r="AG2051" i="1" s="1"/>
  <c r="AH2061" i="1"/>
  <c r="AG2061" i="1" s="1"/>
  <c r="AH2071" i="1"/>
  <c r="AG2071" i="1" s="1"/>
  <c r="AH2081" i="1"/>
  <c r="AG2081" i="1" s="1"/>
  <c r="AH2091" i="1"/>
  <c r="AG2091" i="1" s="1"/>
  <c r="AH2101" i="1"/>
  <c r="AG2101" i="1" s="1"/>
  <c r="AH2111" i="1"/>
  <c r="AG2111" i="1" s="1"/>
  <c r="AH2121" i="1"/>
  <c r="AG2121" i="1" s="1"/>
  <c r="AH2131" i="1"/>
  <c r="AG2131" i="1" s="1"/>
  <c r="AH2141" i="1"/>
  <c r="AG2141" i="1" s="1"/>
  <c r="AH2151" i="1"/>
  <c r="AG2151" i="1" s="1"/>
  <c r="AH2161" i="1"/>
  <c r="AG2161" i="1" s="1"/>
  <c r="AH2171" i="1"/>
  <c r="AG2171" i="1" s="1"/>
  <c r="AH2181" i="1"/>
  <c r="AG2181" i="1" s="1"/>
  <c r="AH2191" i="1"/>
  <c r="AG2191" i="1" s="1"/>
  <c r="AH2201" i="1"/>
  <c r="AG2201" i="1" s="1"/>
  <c r="AH2214" i="1"/>
  <c r="AH2221" i="1"/>
  <c r="AG2231" i="1"/>
  <c r="AH2241" i="1"/>
  <c r="AG2241" i="1" s="1"/>
  <c r="AH2251" i="1"/>
  <c r="AG2251" i="1" s="1"/>
  <c r="AH2261" i="1"/>
  <c r="AG2261" i="1" s="1"/>
  <c r="AH2271" i="1"/>
  <c r="AG2271" i="1" s="1"/>
  <c r="AH2281" i="1"/>
  <c r="AH2291" i="1"/>
  <c r="AG2291" i="1" s="1"/>
  <c r="AH2301" i="1"/>
  <c r="AG2301" i="1" s="1"/>
  <c r="AH2311" i="1"/>
  <c r="AG2311" i="1" s="1"/>
  <c r="AH2321" i="1"/>
  <c r="AG2321" i="1" s="1"/>
  <c r="AH2331" i="1"/>
  <c r="AG2331" i="1" s="1"/>
  <c r="AH2341" i="1"/>
  <c r="AG2341" i="1" s="1"/>
  <c r="AH2351" i="1"/>
  <c r="AG2351" i="1" s="1"/>
  <c r="AH2361" i="1"/>
  <c r="AG2361" i="1" s="1"/>
  <c r="AH2371" i="1"/>
  <c r="AG2371" i="1" s="1"/>
  <c r="AH2381" i="1"/>
  <c r="AG2381" i="1" s="1"/>
  <c r="AH2391" i="1"/>
  <c r="AG2391" i="1" s="1"/>
  <c r="AH2401" i="1"/>
  <c r="AG2401" i="1" s="1"/>
  <c r="AH2411" i="1"/>
  <c r="AG2411" i="1" s="1"/>
  <c r="AH2421" i="1"/>
  <c r="AH2431" i="1"/>
  <c r="AG2431" i="1" s="1"/>
  <c r="AH2441" i="1"/>
  <c r="AG2441" i="1" s="1"/>
  <c r="AH2451" i="1"/>
  <c r="AG2451" i="1" s="1"/>
  <c r="AH2461" i="1"/>
  <c r="AG2461" i="1" s="1"/>
  <c r="AH2471" i="1"/>
  <c r="AG2471" i="1" s="1"/>
  <c r="AH2481" i="1"/>
  <c r="AG2481" i="1" s="1"/>
  <c r="AH2491" i="1"/>
  <c r="AG2491" i="1" s="1"/>
  <c r="AH2501" i="1"/>
  <c r="AG2501" i="1" s="1"/>
  <c r="AH2511" i="1"/>
  <c r="AG2511" i="1" s="1"/>
  <c r="AH2521" i="1"/>
  <c r="AH2531" i="1"/>
  <c r="AG2531" i="1" s="1"/>
  <c r="AH2545" i="1"/>
  <c r="AG2545" i="1" s="1"/>
  <c r="AH2551" i="1"/>
  <c r="AG2551" i="1" s="1"/>
  <c r="AH2561" i="1"/>
  <c r="AG2561" i="1" s="1"/>
  <c r="AH2571" i="1"/>
  <c r="AG2571" i="1" s="1"/>
  <c r="AH2581" i="1"/>
  <c r="AG2581" i="1" s="1"/>
  <c r="AH2591" i="1"/>
  <c r="AG2591" i="1" s="1"/>
  <c r="AH2601" i="1"/>
  <c r="AG2601" i="1" s="1"/>
  <c r="AH2611" i="1"/>
  <c r="AG2611" i="1" s="1"/>
  <c r="AH2621" i="1"/>
  <c r="AG2621" i="1" s="1"/>
  <c r="AH2631" i="1"/>
  <c r="AG2631" i="1" s="1"/>
  <c r="AH2641" i="1"/>
  <c r="AH2651" i="1"/>
  <c r="AG2651" i="1" s="1"/>
  <c r="AH2661" i="1"/>
  <c r="AG2661" i="1" s="1"/>
  <c r="AH2671" i="1"/>
  <c r="AG2671" i="1" s="1"/>
  <c r="AH2681" i="1"/>
  <c r="AG2681" i="1" s="1"/>
  <c r="AH2691" i="1"/>
  <c r="AG2691" i="1" s="1"/>
  <c r="AH2701" i="1"/>
  <c r="AG2701" i="1" s="1"/>
  <c r="AH2711" i="1"/>
  <c r="AG2711" i="1" s="1"/>
  <c r="AH2721" i="1"/>
  <c r="AG2721" i="1" s="1"/>
  <c r="AH2731" i="1"/>
  <c r="AG2731" i="1" s="1"/>
  <c r="AH2741" i="1"/>
  <c r="AG2741" i="1" s="1"/>
  <c r="AH2751" i="1"/>
  <c r="AG2751" i="1" s="1"/>
  <c r="AH2761" i="1"/>
  <c r="AG2761" i="1" s="1"/>
  <c r="AH2771" i="1"/>
  <c r="AG2771" i="1" s="1"/>
  <c r="AH2791" i="1"/>
  <c r="AG2791" i="1" s="1"/>
  <c r="AH2801" i="1"/>
  <c r="AG2801" i="1" s="1"/>
  <c r="AH2821" i="1"/>
  <c r="AG2821" i="1" s="1"/>
  <c r="AH2831" i="1"/>
  <c r="AG2831" i="1" s="1"/>
  <c r="AH2841" i="1"/>
  <c r="AG2841" i="1" s="1"/>
  <c r="AH2851" i="1"/>
  <c r="AG2851" i="1" s="1"/>
  <c r="AH2861" i="1"/>
  <c r="AG2861" i="1" s="1"/>
  <c r="AH2871" i="1"/>
  <c r="AH2881" i="1"/>
  <c r="AG2881" i="1" s="1"/>
  <c r="AH2891" i="1"/>
  <c r="AG2891" i="1" s="1"/>
  <c r="AH2901" i="1"/>
  <c r="AG2901" i="1" s="1"/>
  <c r="AH2911" i="1"/>
  <c r="AG2911" i="1" s="1"/>
  <c r="AH2921" i="1"/>
  <c r="AG2921" i="1" s="1"/>
  <c r="AH2931" i="1"/>
  <c r="AG2931" i="1" s="1"/>
  <c r="AH2941" i="1"/>
  <c r="AH2951" i="1"/>
  <c r="AG2951" i="1" s="1"/>
  <c r="AH2961" i="1"/>
  <c r="AG2961" i="1" s="1"/>
  <c r="AH2971" i="1"/>
  <c r="AG2971" i="1" s="1"/>
  <c r="AH2981" i="1"/>
  <c r="AH2991" i="1"/>
  <c r="AG2991" i="1" s="1"/>
  <c r="AH3001" i="1"/>
  <c r="AG3001" i="1" s="1"/>
  <c r="AH3011" i="1"/>
  <c r="AG3011" i="1" s="1"/>
  <c r="AH3021" i="1"/>
  <c r="AG3021" i="1" s="1"/>
  <c r="AH3031" i="1"/>
  <c r="AG3031" i="1" s="1"/>
  <c r="AH3041" i="1"/>
  <c r="AG3041" i="1" s="1"/>
  <c r="AH3051" i="1"/>
  <c r="AG3051" i="1" s="1"/>
  <c r="AH3061" i="1"/>
  <c r="AG3061" i="1" s="1"/>
  <c r="AH3071" i="1"/>
  <c r="AG3071" i="1" s="1"/>
  <c r="AH3081" i="1"/>
  <c r="AG3081" i="1" s="1"/>
  <c r="AH3091" i="1"/>
  <c r="AG3091" i="1" s="1"/>
  <c r="AH3101" i="1"/>
  <c r="AG3101" i="1" s="1"/>
  <c r="AH3111" i="1"/>
  <c r="AG3111" i="1" s="1"/>
  <c r="AH3121" i="1"/>
  <c r="AG3121" i="1" s="1"/>
  <c r="AH3131" i="1"/>
  <c r="AG3131" i="1" s="1"/>
  <c r="AH3141" i="1"/>
  <c r="AG3141" i="1" s="1"/>
  <c r="AH3151" i="1"/>
  <c r="AG3151" i="1" s="1"/>
  <c r="AH3161" i="1"/>
  <c r="AG3161" i="1" s="1"/>
  <c r="AH3171" i="1"/>
  <c r="AG3171" i="1" s="1"/>
  <c r="AH3181" i="1"/>
  <c r="AG3181" i="1" s="1"/>
  <c r="AH3191" i="1"/>
  <c r="AG3191" i="1" s="1"/>
  <c r="AH3201" i="1"/>
  <c r="AH3211" i="1"/>
  <c r="AG3211" i="1" s="1"/>
  <c r="AH3221" i="1"/>
  <c r="AG3221" i="1" s="1"/>
  <c r="AH3231" i="1"/>
  <c r="AG3231" i="1" s="1"/>
  <c r="AH3241" i="1"/>
  <c r="AG3241" i="1" s="1"/>
  <c r="AH3251" i="1"/>
  <c r="AG3251" i="1" s="1"/>
  <c r="AH3261" i="1"/>
  <c r="AG3261" i="1" s="1"/>
  <c r="AH3271" i="1"/>
  <c r="AG3271" i="1" s="1"/>
  <c r="AH3281" i="1"/>
  <c r="AG3281" i="1" s="1"/>
  <c r="AH3291" i="1"/>
  <c r="AG3291" i="1" s="1"/>
  <c r="AH3301" i="1"/>
  <c r="AG3301" i="1" s="1"/>
  <c r="AH3311" i="1"/>
  <c r="AG3311" i="1" s="1"/>
  <c r="AH3321" i="1"/>
  <c r="AG3321" i="1" s="1"/>
  <c r="AH3331" i="1"/>
  <c r="AG3331" i="1" s="1"/>
  <c r="AH3341" i="1"/>
  <c r="AG3341" i="1" s="1"/>
  <c r="AH3351" i="1"/>
  <c r="AG3351" i="1" s="1"/>
  <c r="AH3361" i="1"/>
  <c r="AG3361" i="1" s="1"/>
  <c r="AH3067" i="1"/>
  <c r="AH3381" i="1"/>
  <c r="AG3381" i="1" s="1"/>
  <c r="AH3391" i="1"/>
  <c r="AG3391" i="1" s="1"/>
  <c r="AH3401" i="1"/>
  <c r="AG3401" i="1" s="1"/>
  <c r="AH3411" i="1"/>
  <c r="AG3411" i="1" s="1"/>
  <c r="AH3421" i="1"/>
  <c r="AG3421" i="1" s="1"/>
  <c r="AH3431" i="1"/>
  <c r="AG3431" i="1" s="1"/>
  <c r="AH3441" i="1"/>
  <c r="AG3441" i="1" s="1"/>
  <c r="AH3451" i="1"/>
  <c r="AG3451" i="1" s="1"/>
  <c r="AH3461" i="1"/>
  <c r="AG3461" i="1" s="1"/>
  <c r="AH3471" i="1"/>
  <c r="AG3471" i="1" s="1"/>
  <c r="AH3481" i="1"/>
  <c r="AG3481" i="1" s="1"/>
  <c r="AH3491" i="1"/>
  <c r="AG3491" i="1" s="1"/>
  <c r="AH3501" i="1"/>
  <c r="AG3501" i="1" s="1"/>
  <c r="AH3511" i="1"/>
  <c r="AG3511" i="1" s="1"/>
  <c r="AH3521" i="1"/>
  <c r="AG3521" i="1" s="1"/>
  <c r="AH3531" i="1"/>
  <c r="AG3531" i="1" s="1"/>
  <c r="AH3541" i="1"/>
  <c r="AG3541" i="1" s="1"/>
  <c r="AH3551" i="1"/>
  <c r="AG3551" i="1" s="1"/>
  <c r="AH3561" i="1"/>
  <c r="AG3561" i="1" s="1"/>
  <c r="AH3571" i="1"/>
  <c r="AG3571" i="1" s="1"/>
  <c r="AH3581" i="1"/>
  <c r="AG3581" i="1" s="1"/>
  <c r="AH3591" i="1"/>
  <c r="AG3591" i="1" s="1"/>
  <c r="AH3601" i="1"/>
  <c r="AG3601" i="1" s="1"/>
  <c r="AH3611" i="1"/>
  <c r="AG3611" i="1" s="1"/>
  <c r="AH3621" i="1"/>
  <c r="AG3621" i="1" s="1"/>
  <c r="AH3631" i="1"/>
  <c r="AG3631" i="1" s="1"/>
  <c r="AH3641" i="1"/>
  <c r="AG3641" i="1" s="1"/>
  <c r="AH3651" i="1"/>
  <c r="AG3651" i="1" s="1"/>
  <c r="AH3661" i="1"/>
  <c r="AG3661" i="1" s="1"/>
  <c r="AH3671" i="1"/>
  <c r="AG3671" i="1" s="1"/>
  <c r="AH3681" i="1"/>
  <c r="AG3681" i="1" s="1"/>
  <c r="AH3691" i="1"/>
  <c r="AG3691" i="1" s="1"/>
  <c r="AH3701" i="1"/>
  <c r="AG3701" i="1" s="1"/>
  <c r="AH3711" i="1"/>
  <c r="AG3711" i="1" s="1"/>
  <c r="AH3721" i="1"/>
  <c r="AH3731" i="1"/>
  <c r="AG3731" i="1" s="1"/>
  <c r="AH3741" i="1"/>
  <c r="AG3741" i="1" s="1"/>
  <c r="AH3751" i="1"/>
  <c r="AH3761" i="1"/>
  <c r="AG3761" i="1" s="1"/>
  <c r="AH3771" i="1"/>
  <c r="AG3771" i="1" s="1"/>
  <c r="AH3781" i="1"/>
  <c r="AG3781" i="1" s="1"/>
  <c r="AH3801" i="1"/>
  <c r="AH3811" i="1"/>
  <c r="AG3811" i="1" s="1"/>
  <c r="AH3821" i="1"/>
  <c r="AG3821" i="1" s="1"/>
  <c r="AH3831" i="1"/>
  <c r="AG3831" i="1" s="1"/>
  <c r="AH3841" i="1"/>
  <c r="AG3841" i="1" s="1"/>
  <c r="AH3851" i="1"/>
  <c r="AG3851" i="1" s="1"/>
  <c r="AH3861" i="1"/>
  <c r="AG3861" i="1" s="1"/>
  <c r="AH3871" i="1"/>
  <c r="AG3871" i="1" s="1"/>
  <c r="AH3881" i="1"/>
  <c r="AG3881" i="1" s="1"/>
  <c r="AH5842" i="1"/>
  <c r="AG5842" i="1" s="1"/>
  <c r="AH5852" i="1"/>
  <c r="AG5852" i="1" s="1"/>
  <c r="AH5862" i="1"/>
  <c r="AG5862" i="1" s="1"/>
  <c r="AH5872" i="1"/>
  <c r="AG5872" i="1" s="1"/>
  <c r="AH5882" i="1"/>
  <c r="AG5882" i="1" s="1"/>
  <c r="AH5892" i="1"/>
  <c r="AG5892" i="1" s="1"/>
  <c r="AH5902" i="1"/>
  <c r="AG5902" i="1" s="1"/>
  <c r="AH5912" i="1"/>
  <c r="AG5912" i="1" s="1"/>
  <c r="AH5922" i="1"/>
  <c r="AG5922" i="1" s="1"/>
  <c r="AH5932" i="1"/>
  <c r="AG5932" i="1" s="1"/>
  <c r="AH5942" i="1"/>
  <c r="AG5942" i="1" s="1"/>
  <c r="AH5952" i="1"/>
  <c r="AG5952" i="1" s="1"/>
  <c r="AH5962" i="1"/>
  <c r="AG5962" i="1" s="1"/>
  <c r="AH5972" i="1"/>
  <c r="AG5972" i="1" s="1"/>
  <c r="AH5982" i="1"/>
  <c r="AG5982" i="1" s="1"/>
  <c r="AH5992" i="1"/>
  <c r="AG5992" i="1" s="1"/>
  <c r="AH6002" i="1"/>
  <c r="AG6002" i="1" s="1"/>
  <c r="AH6012" i="1"/>
  <c r="AG6012" i="1" s="1"/>
  <c r="AH6022" i="1"/>
  <c r="AG6022" i="1" s="1"/>
  <c r="AH6032" i="1"/>
  <c r="AG6032" i="1" s="1"/>
  <c r="AH6042" i="1"/>
  <c r="AG6042" i="1" s="1"/>
  <c r="AH6052" i="1"/>
  <c r="AG6052" i="1" s="1"/>
  <c r="AH6062" i="1"/>
  <c r="AG6062" i="1" s="1"/>
  <c r="AH6072" i="1"/>
  <c r="AG6072" i="1" s="1"/>
  <c r="AH6082" i="1"/>
  <c r="AH6092" i="1"/>
  <c r="AG6092" i="1" s="1"/>
  <c r="AH6102" i="1"/>
  <c r="AG6102" i="1" s="1"/>
  <c r="AH6112" i="1"/>
  <c r="AG6112" i="1" s="1"/>
  <c r="AH6122" i="1"/>
  <c r="AG6122" i="1" s="1"/>
  <c r="AH6132" i="1"/>
  <c r="AG6132" i="1" s="1"/>
  <c r="AH6142" i="1"/>
  <c r="AH6152" i="1"/>
  <c r="AG6152" i="1" s="1"/>
  <c r="AH6162" i="1"/>
  <c r="AG6162" i="1" s="1"/>
  <c r="AH6172" i="1"/>
  <c r="AG6172" i="1" s="1"/>
  <c r="AH6182" i="1"/>
  <c r="AG6182" i="1" s="1"/>
  <c r="AH6192" i="1"/>
  <c r="AG6192" i="1" s="1"/>
  <c r="AH6202" i="1"/>
  <c r="AG6202" i="1" s="1"/>
  <c r="AH6212" i="1"/>
  <c r="AG6212" i="1" s="1"/>
  <c r="AH6222" i="1"/>
  <c r="AG6222" i="1" s="1"/>
  <c r="AH6232" i="1"/>
  <c r="AG6232" i="1" s="1"/>
  <c r="AH6242" i="1"/>
  <c r="AG6242" i="1" s="1"/>
  <c r="AH6252" i="1"/>
  <c r="AG6252" i="1" s="1"/>
  <c r="AH6262" i="1"/>
  <c r="AG6262" i="1" s="1"/>
  <c r="AH6272" i="1"/>
  <c r="AG6272" i="1" s="1"/>
  <c r="AH6282" i="1"/>
  <c r="AG6282" i="1" s="1"/>
  <c r="AH6292" i="1"/>
  <c r="AG6292" i="1" s="1"/>
  <c r="AH6302" i="1"/>
  <c r="AG6302" i="1" s="1"/>
  <c r="AH6312" i="1"/>
  <c r="AG6312" i="1" s="1"/>
  <c r="AH6322" i="1"/>
  <c r="AG6322" i="1" s="1"/>
  <c r="AH6332" i="1"/>
  <c r="AG6332" i="1" s="1"/>
  <c r="AH6342" i="1"/>
  <c r="AG6342" i="1" s="1"/>
  <c r="AH6352" i="1"/>
  <c r="AG6352" i="1" s="1"/>
  <c r="AH6362" i="1"/>
  <c r="AG6362" i="1" s="1"/>
  <c r="AH6372" i="1"/>
  <c r="AG6372" i="1" s="1"/>
  <c r="AH6382" i="1"/>
  <c r="AG6382" i="1" s="1"/>
  <c r="AH6392" i="1"/>
  <c r="AG6392" i="1" s="1"/>
  <c r="AH6402" i="1"/>
  <c r="AG6402" i="1" s="1"/>
  <c r="AH6412" i="1"/>
  <c r="AG6412" i="1" s="1"/>
  <c r="AH6422" i="1"/>
  <c r="AG6422" i="1" s="1"/>
  <c r="AH6432" i="1"/>
  <c r="AG6432" i="1" s="1"/>
  <c r="AH6442" i="1"/>
  <c r="AG6442" i="1" s="1"/>
  <c r="AH6452" i="1"/>
  <c r="AG6452" i="1" s="1"/>
  <c r="AH6462" i="1"/>
  <c r="AG6462" i="1" s="1"/>
  <c r="AH6472" i="1"/>
  <c r="AG6472" i="1" s="1"/>
  <c r="AH6482" i="1"/>
  <c r="AG6482" i="1" s="1"/>
  <c r="AH6492" i="1"/>
  <c r="AG6492" i="1" s="1"/>
  <c r="AH6502" i="1"/>
  <c r="AG6502" i="1" s="1"/>
  <c r="AH6512" i="1"/>
  <c r="AG6512" i="1" s="1"/>
  <c r="AH6522" i="1"/>
  <c r="AG6522" i="1" s="1"/>
  <c r="AH6532" i="1"/>
  <c r="AG6532" i="1" s="1"/>
  <c r="AH6542" i="1"/>
  <c r="AG6542" i="1" s="1"/>
  <c r="AH6552" i="1"/>
  <c r="AG6552" i="1" s="1"/>
  <c r="AH6562" i="1"/>
  <c r="AG6562" i="1" s="1"/>
  <c r="AH6572" i="1"/>
  <c r="AG6572" i="1" s="1"/>
  <c r="AH6582" i="1"/>
  <c r="AG6582" i="1" s="1"/>
  <c r="AH6592" i="1"/>
  <c r="AG6592" i="1" s="1"/>
  <c r="AH6602" i="1"/>
  <c r="AG6602" i="1" s="1"/>
  <c r="AH6612" i="1"/>
  <c r="AG6612" i="1" s="1"/>
  <c r="AH6622" i="1"/>
  <c r="AG6622" i="1" s="1"/>
  <c r="AH6632" i="1"/>
  <c r="AG6632" i="1" s="1"/>
  <c r="AH6642" i="1"/>
  <c r="AG6642" i="1" s="1"/>
  <c r="AH6652" i="1"/>
  <c r="AG6652" i="1" s="1"/>
  <c r="AH6662" i="1"/>
  <c r="AG6662" i="1" s="1"/>
  <c r="AH6672" i="1"/>
  <c r="AG6672" i="1" s="1"/>
  <c r="AH6682" i="1"/>
  <c r="AG6682" i="1" s="1"/>
  <c r="AH6692" i="1"/>
  <c r="AG6692" i="1" s="1"/>
  <c r="AH6702" i="1"/>
  <c r="AG6702" i="1" s="1"/>
  <c r="AH6712" i="1"/>
  <c r="AG6712" i="1" s="1"/>
  <c r="AH6722" i="1"/>
  <c r="AG6722" i="1" s="1"/>
  <c r="AH6732" i="1"/>
  <c r="AG6732" i="1" s="1"/>
  <c r="AH6742" i="1"/>
  <c r="AG6742" i="1" s="1"/>
  <c r="AH6752" i="1"/>
  <c r="AG6752" i="1" s="1"/>
  <c r="AH6762" i="1"/>
  <c r="AG6762" i="1" s="1"/>
  <c r="AH6772" i="1"/>
  <c r="AG6772" i="1" s="1"/>
  <c r="AH6782" i="1"/>
  <c r="AG6782" i="1" s="1"/>
  <c r="AH6792" i="1"/>
  <c r="AG6792" i="1" s="1"/>
  <c r="AH6802" i="1"/>
  <c r="AG6802" i="1" s="1"/>
  <c r="AH6812" i="1"/>
  <c r="AG6812" i="1" s="1"/>
  <c r="AH6822" i="1"/>
  <c r="AG6822" i="1" s="1"/>
  <c r="AH6832" i="1"/>
  <c r="AG6832" i="1" s="1"/>
  <c r="AG6842" i="1"/>
  <c r="AH6863" i="1"/>
  <c r="AG6863" i="1" s="1"/>
  <c r="AH6873" i="1"/>
  <c r="AG6873" i="1" s="1"/>
  <c r="AH6883" i="1"/>
  <c r="AH6893" i="1"/>
  <c r="AG6893" i="1" s="1"/>
  <c r="AH6903" i="1"/>
  <c r="AG6903" i="1" s="1"/>
  <c r="AH6913" i="1"/>
  <c r="AG6913" i="1" s="1"/>
  <c r="AH6923" i="1"/>
  <c r="AG6923" i="1" s="1"/>
  <c r="AH6933" i="1"/>
  <c r="AG6933" i="1" s="1"/>
  <c r="AH6943" i="1"/>
  <c r="AG6943" i="1" s="1"/>
  <c r="AH6953" i="1"/>
  <c r="AG6953" i="1" s="1"/>
  <c r="AH6963" i="1"/>
  <c r="AG6963" i="1" s="1"/>
  <c r="AH6973" i="1"/>
  <c r="AG6973" i="1" s="1"/>
  <c r="AH6983" i="1"/>
  <c r="AG6983" i="1" s="1"/>
  <c r="AH6993" i="1"/>
  <c r="AG6993" i="1" s="1"/>
  <c r="AH7003" i="1"/>
  <c r="AG7003" i="1" s="1"/>
  <c r="AH7013" i="1"/>
  <c r="AG7013" i="1" s="1"/>
  <c r="AH7023" i="1"/>
  <c r="AG7023" i="1" s="1"/>
  <c r="AH7033" i="1"/>
  <c r="AG7033" i="1" s="1"/>
  <c r="AH7043" i="1"/>
  <c r="AG7043" i="1" s="1"/>
  <c r="AH7053" i="1"/>
  <c r="AG7053" i="1" s="1"/>
  <c r="AH7063" i="1"/>
  <c r="AG7063" i="1" s="1"/>
  <c r="AH7073" i="1"/>
  <c r="AG7073" i="1" s="1"/>
  <c r="AH7083" i="1"/>
  <c r="AG7083" i="1" s="1"/>
  <c r="AH7093" i="1"/>
  <c r="AG7093" i="1" s="1"/>
  <c r="AH7103" i="1"/>
  <c r="AG7103" i="1" s="1"/>
  <c r="AH7113" i="1"/>
  <c r="AG7113" i="1" s="1"/>
  <c r="AH7123" i="1"/>
  <c r="AG7123" i="1" s="1"/>
  <c r="AH7133" i="1"/>
  <c r="AG7133" i="1" s="1"/>
  <c r="AH7143" i="1"/>
  <c r="AG7143" i="1" s="1"/>
  <c r="AH7153" i="1"/>
  <c r="AG7153" i="1" s="1"/>
  <c r="AH7163" i="1"/>
  <c r="AG7163" i="1" s="1"/>
  <c r="AH7173" i="1"/>
  <c r="AG7173" i="1" s="1"/>
  <c r="AH7183" i="1"/>
  <c r="AG7183" i="1" s="1"/>
  <c r="AH7193" i="1"/>
  <c r="AG7193" i="1" s="1"/>
  <c r="AH7203" i="1"/>
  <c r="AG7203" i="1" s="1"/>
  <c r="AG7213" i="1"/>
  <c r="AH7223" i="1"/>
  <c r="AH7233" i="1"/>
  <c r="AG7233" i="1" s="1"/>
  <c r="AH7243" i="1"/>
  <c r="AG7243" i="1" s="1"/>
  <c r="AH7253" i="1"/>
  <c r="AG7253" i="1" s="1"/>
  <c r="AH7263" i="1"/>
  <c r="AG7263" i="1" s="1"/>
  <c r="AH7273" i="1"/>
  <c r="AG7273" i="1" s="1"/>
  <c r="AH7283" i="1"/>
  <c r="AG7283" i="1" s="1"/>
  <c r="AH7293" i="1"/>
  <c r="AG7293" i="1" s="1"/>
  <c r="AH7303" i="1"/>
  <c r="AG7303" i="1" s="1"/>
  <c r="AH7313" i="1"/>
  <c r="AG7313" i="1" s="1"/>
  <c r="AH7323" i="1"/>
  <c r="AG7323" i="1" s="1"/>
  <c r="AH7333" i="1"/>
  <c r="AG7333" i="1" s="1"/>
  <c r="AH7343" i="1"/>
  <c r="AG7343" i="1" s="1"/>
  <c r="AH7353" i="1"/>
  <c r="AG7353" i="1" s="1"/>
  <c r="AH7363" i="1"/>
  <c r="AG7363" i="1" s="1"/>
  <c r="AH7373" i="1"/>
  <c r="AG7373" i="1" s="1"/>
  <c r="AH7383" i="1"/>
  <c r="AG7383" i="1" s="1"/>
  <c r="AH7393" i="1"/>
  <c r="AG7393" i="1" s="1"/>
  <c r="AH7403" i="1"/>
  <c r="AG7403" i="1" s="1"/>
  <c r="AH7413" i="1"/>
  <c r="AH7423" i="1"/>
  <c r="AG7423" i="1" s="1"/>
  <c r="AH7433" i="1"/>
  <c r="AG7433" i="1" s="1"/>
  <c r="AH7443" i="1"/>
  <c r="AG7443" i="1" s="1"/>
  <c r="AH7453" i="1"/>
  <c r="AG7453" i="1" s="1"/>
  <c r="AH7463" i="1"/>
  <c r="AG7463" i="1" s="1"/>
  <c r="AH7473" i="1"/>
  <c r="AG7473" i="1" s="1"/>
  <c r="AH7483" i="1"/>
  <c r="AG7483" i="1" s="1"/>
  <c r="AH7493" i="1"/>
  <c r="AG7493" i="1" s="1"/>
  <c r="AH7503" i="1"/>
  <c r="AG7503" i="1" s="1"/>
  <c r="AH7513" i="1"/>
  <c r="AG7513" i="1" s="1"/>
  <c r="AH7523" i="1"/>
  <c r="AG7523" i="1" s="1"/>
  <c r="AH7533" i="1"/>
  <c r="AG7533" i="1" s="1"/>
  <c r="AH7543" i="1"/>
  <c r="AG7543" i="1" s="1"/>
  <c r="AH7553" i="1"/>
  <c r="AG7553" i="1" s="1"/>
  <c r="AH7563" i="1"/>
  <c r="AG7563" i="1" s="1"/>
  <c r="AH7573" i="1"/>
  <c r="AG7573" i="1" s="1"/>
  <c r="AH7583" i="1"/>
  <c r="AG7583" i="1" s="1"/>
  <c r="AH7593" i="1"/>
  <c r="AG7593" i="1" s="1"/>
  <c r="AH7603" i="1"/>
  <c r="AG7603" i="1" s="1"/>
  <c r="AH7613" i="1"/>
  <c r="AG7613" i="1" s="1"/>
  <c r="AH7623" i="1"/>
  <c r="AG7623" i="1" s="1"/>
  <c r="AH7633" i="1"/>
  <c r="AG7633" i="1" s="1"/>
  <c r="AH7643" i="1"/>
  <c r="AG7643" i="1" s="1"/>
  <c r="AH7653" i="1"/>
  <c r="AG7653" i="1" s="1"/>
  <c r="AH7663" i="1"/>
  <c r="AG7663" i="1" s="1"/>
  <c r="AH7673" i="1"/>
  <c r="AG7673" i="1" s="1"/>
  <c r="AH7683" i="1"/>
  <c r="AG7683" i="1" s="1"/>
  <c r="AH7693" i="1"/>
  <c r="AG7693" i="1" s="1"/>
  <c r="AH7703" i="1"/>
  <c r="AG7703" i="1" s="1"/>
  <c r="AH7713" i="1"/>
  <c r="AG7713" i="1" s="1"/>
  <c r="AG7723" i="1"/>
  <c r="AH7733" i="1"/>
  <c r="AG7733" i="1" s="1"/>
  <c r="AH7743" i="1"/>
  <c r="AG7743" i="1" s="1"/>
  <c r="AH7754" i="1"/>
  <c r="AH8695" i="1"/>
  <c r="AG8695" i="1" s="1"/>
  <c r="AH8705" i="1"/>
  <c r="AG8705" i="1" s="1"/>
  <c r="AH9306" i="1"/>
  <c r="AG9306" i="1" s="1"/>
  <c r="AH9316" i="1"/>
  <c r="AG9316" i="1" s="1"/>
  <c r="AH9326" i="1"/>
  <c r="AG9326" i="1" s="1"/>
  <c r="AH9336" i="1"/>
  <c r="AG9336" i="1" s="1"/>
  <c r="AH9346" i="1"/>
  <c r="AH9356" i="1"/>
  <c r="AG9356" i="1" s="1"/>
  <c r="AH9366" i="1"/>
  <c r="AG9366" i="1" s="1"/>
  <c r="AH9376" i="1"/>
  <c r="AG9376" i="1" s="1"/>
  <c r="AH9386" i="1"/>
  <c r="AG9386" i="1" s="1"/>
  <c r="AH9396" i="1"/>
  <c r="AG9396" i="1" s="1"/>
  <c r="AH9406" i="1"/>
  <c r="AG9406" i="1" s="1"/>
  <c r="AH9416" i="1"/>
  <c r="AG9416" i="1" s="1"/>
  <c r="AH9436" i="1"/>
  <c r="AG9436" i="1" s="1"/>
  <c r="AG9446" i="1"/>
  <c r="AG9456" i="1"/>
  <c r="AG9466" i="1"/>
  <c r="AH9476" i="1"/>
  <c r="AG9476" i="1" s="1"/>
  <c r="AH9486" i="1"/>
  <c r="AG9486" i="1" s="1"/>
  <c r="AH9496" i="1"/>
  <c r="AH9506" i="1"/>
  <c r="AG9506" i="1" s="1"/>
  <c r="AH9516" i="1"/>
  <c r="AG9516" i="1" s="1"/>
  <c r="AH9526" i="1"/>
  <c r="AG9526" i="1" s="1"/>
  <c r="AH9536" i="1"/>
  <c r="AG9536" i="1" s="1"/>
  <c r="AH9617" i="1"/>
  <c r="AG9617" i="1" s="1"/>
  <c r="AH9648" i="1"/>
  <c r="AG9648" i="1" s="1"/>
  <c r="AG9658" i="1"/>
  <c r="AG9678" i="1"/>
  <c r="AH9688" i="1"/>
  <c r="AH9698" i="1"/>
  <c r="AG9698" i="1" s="1"/>
  <c r="AH9708" i="1"/>
  <c r="AG9708" i="1" s="1"/>
  <c r="AH9718" i="1"/>
  <c r="AG9718" i="1" s="1"/>
  <c r="AH9738" i="1"/>
  <c r="AG9738" i="1" s="1"/>
  <c r="AH9768" i="1"/>
  <c r="AG9768" i="1" s="1"/>
  <c r="AH9778" i="1"/>
  <c r="AG9778" i="1" s="1"/>
  <c r="AH9788" i="1"/>
  <c r="AG9788" i="1" s="1"/>
  <c r="AH9798" i="1"/>
  <c r="AH9808" i="1"/>
  <c r="AG9808" i="1" s="1"/>
  <c r="AH9818" i="1"/>
  <c r="AG9818" i="1" s="1"/>
  <c r="AH9828" i="1"/>
  <c r="AG9828" i="1" s="1"/>
  <c r="AH9838" i="1"/>
  <c r="AG9838" i="1" s="1"/>
  <c r="AH9848" i="1"/>
  <c r="AG9848" i="1" s="1"/>
  <c r="AH9858" i="1"/>
  <c r="AG9858" i="1" s="1"/>
  <c r="AH9868" i="1"/>
  <c r="AG9868" i="1" s="1"/>
  <c r="AH9878" i="1"/>
  <c r="AG9878" i="1" s="1"/>
  <c r="AH9888" i="1"/>
  <c r="AG9888" i="1" s="1"/>
  <c r="AH9898" i="1"/>
  <c r="AG9898" i="1" s="1"/>
  <c r="AH9908" i="1"/>
  <c r="AG9908" i="1" s="1"/>
  <c r="AH9918" i="1"/>
  <c r="AG9918" i="1" s="1"/>
  <c r="AH9928" i="1"/>
  <c r="AH9938" i="1"/>
  <c r="AG9938" i="1" s="1"/>
  <c r="AH9948" i="1"/>
  <c r="AG9948" i="1" s="1"/>
  <c r="AH9958" i="1"/>
  <c r="AG9958" i="1" s="1"/>
  <c r="AH9968" i="1"/>
  <c r="AH9978" i="1"/>
  <c r="AG9978" i="1" s="1"/>
  <c r="AH9988" i="1"/>
  <c r="AG9988" i="1" s="1"/>
  <c r="AH9998" i="1"/>
  <c r="AG9998" i="1" s="1"/>
  <c r="AH10008" i="1"/>
  <c r="AG10008" i="1" s="1"/>
  <c r="AG10018" i="1"/>
  <c r="AH10028" i="1"/>
  <c r="AG10028" i="1" s="1"/>
  <c r="AH10038" i="1"/>
  <c r="AG10038" i="1" s="1"/>
  <c r="AH10048" i="1"/>
  <c r="AG10048" i="1" s="1"/>
  <c r="AH10058" i="1"/>
  <c r="AG10058" i="1" s="1"/>
  <c r="AH10068" i="1"/>
  <c r="AG10068" i="1" s="1"/>
  <c r="AH10078" i="1"/>
  <c r="AG10078" i="1" s="1"/>
  <c r="AH10088" i="1"/>
  <c r="AG10088" i="1" s="1"/>
  <c r="AH10098" i="1"/>
  <c r="AG10098" i="1" s="1"/>
  <c r="AH10108" i="1"/>
  <c r="AG10108" i="1" s="1"/>
  <c r="AH10118" i="1"/>
  <c r="AG10118" i="1" s="1"/>
  <c r="AH11044" i="1"/>
  <c r="AG11044" i="1" s="1"/>
  <c r="AH11054" i="1"/>
  <c r="AG11054" i="1" s="1"/>
  <c r="AH11064" i="1"/>
  <c r="AG11064" i="1" s="1"/>
  <c r="AH11074" i="1"/>
  <c r="AG11074" i="1" s="1"/>
  <c r="AH11085" i="1"/>
  <c r="AG11085" i="1" s="1"/>
  <c r="AH11095" i="1"/>
  <c r="AG11095" i="1" s="1"/>
  <c r="AH11105" i="1"/>
  <c r="AG11105" i="1" s="1"/>
  <c r="AH11115" i="1"/>
  <c r="AG11115" i="1" s="1"/>
  <c r="AH11125" i="1"/>
  <c r="AG11125" i="1" s="1"/>
  <c r="AH11135" i="1"/>
  <c r="AG11135" i="1" s="1"/>
  <c r="AH11145" i="1"/>
  <c r="AH11155" i="1"/>
  <c r="AG11155" i="1" s="1"/>
  <c r="AH11165" i="1"/>
  <c r="AG11165" i="1" s="1"/>
  <c r="AH11175" i="1"/>
  <c r="AG11175" i="1" s="1"/>
  <c r="AH11185" i="1"/>
  <c r="AG11185" i="1" s="1"/>
  <c r="AH11195" i="1"/>
  <c r="AG11195" i="1" s="1"/>
  <c r="AH11205" i="1"/>
  <c r="AG11205" i="1" s="1"/>
  <c r="AH11215" i="1"/>
  <c r="AG11215" i="1" s="1"/>
  <c r="AH11225" i="1"/>
  <c r="AG11225" i="1" s="1"/>
  <c r="AH11235" i="1"/>
  <c r="AG11235" i="1" s="1"/>
  <c r="AH11245" i="1"/>
  <c r="AG11245" i="1" s="1"/>
  <c r="AH11255" i="1"/>
  <c r="AG11255" i="1" s="1"/>
  <c r="AH11265" i="1"/>
  <c r="AH11275" i="1"/>
  <c r="AG11275" i="1" s="1"/>
  <c r="AH11285" i="1"/>
  <c r="AG11285" i="1" s="1"/>
  <c r="AH11295" i="1"/>
  <c r="AG11295" i="1" s="1"/>
  <c r="AH11305" i="1"/>
  <c r="AG11305" i="1" s="1"/>
  <c r="AH11315" i="1"/>
  <c r="AG11315" i="1" s="1"/>
  <c r="AH11325" i="1"/>
  <c r="AG11325" i="1" s="1"/>
  <c r="AH11335" i="1"/>
  <c r="AG11335" i="1" s="1"/>
  <c r="AH11345" i="1"/>
  <c r="AG11345" i="1" s="1"/>
  <c r="AH11355" i="1"/>
  <c r="AG11355" i="1" s="1"/>
  <c r="AH11365" i="1"/>
  <c r="AG11365" i="1" s="1"/>
  <c r="AH11375" i="1"/>
  <c r="AG11375" i="1" s="1"/>
  <c r="AH11385" i="1"/>
  <c r="AG11385" i="1" s="1"/>
  <c r="AH11395" i="1"/>
  <c r="AG11395" i="1" s="1"/>
  <c r="AH11405" i="1"/>
  <c r="AG11405" i="1" s="1"/>
  <c r="AH11415" i="1"/>
  <c r="AG11415" i="1" s="1"/>
  <c r="AH11425" i="1"/>
  <c r="AG11425" i="1" s="1"/>
  <c r="AH11435" i="1"/>
  <c r="AG11435" i="1" s="1"/>
  <c r="AH11445" i="1"/>
  <c r="AG11445" i="1" s="1"/>
  <c r="AH11455" i="1"/>
  <c r="AG11455" i="1" s="1"/>
  <c r="AH11476" i="1"/>
  <c r="AG11476" i="1" s="1"/>
  <c r="AH11486" i="1"/>
  <c r="AG11486" i="1" s="1"/>
  <c r="AH11506" i="1"/>
  <c r="AG11506" i="1" s="1"/>
  <c r="AH11516" i="1"/>
  <c r="AG11516" i="1" s="1"/>
  <c r="AH11526" i="1"/>
  <c r="AG11526" i="1" s="1"/>
  <c r="AH11536" i="1"/>
  <c r="AG11536" i="1" s="1"/>
  <c r="AH11546" i="1"/>
  <c r="AG11546" i="1" s="1"/>
  <c r="AH11556" i="1"/>
  <c r="AG11556" i="1" s="1"/>
  <c r="AH11566" i="1"/>
  <c r="AG11566" i="1" s="1"/>
  <c r="AH11576" i="1"/>
  <c r="AG11576" i="1" s="1"/>
  <c r="AH11586" i="1"/>
  <c r="AG11586" i="1" s="1"/>
  <c r="AG11596" i="1"/>
  <c r="AG11606" i="1"/>
  <c r="AH11616" i="1"/>
  <c r="AG11616" i="1" s="1"/>
  <c r="AH11637" i="1"/>
  <c r="AG11637" i="1" s="1"/>
  <c r="AH11647" i="1"/>
  <c r="AG11647" i="1" s="1"/>
  <c r="AH11657" i="1"/>
  <c r="AG11657" i="1" s="1"/>
  <c r="AH11678" i="1"/>
  <c r="AG11678" i="1" s="1"/>
  <c r="AH11688" i="1"/>
  <c r="AG11688" i="1" s="1"/>
  <c r="AG11698" i="1"/>
  <c r="AH11718" i="1"/>
  <c r="AG11718" i="1" s="1"/>
  <c r="AH11728" i="1"/>
  <c r="AG11728" i="1" s="1"/>
  <c r="AH11738" i="1"/>
  <c r="AG11738" i="1" s="1"/>
  <c r="AH11748" i="1"/>
  <c r="AG11748" i="1" s="1"/>
  <c r="AH11758" i="1"/>
  <c r="AH11768" i="1"/>
  <c r="AG11768" i="1" s="1"/>
  <c r="AH64" i="1"/>
  <c r="AG64" i="1" s="1"/>
  <c r="AH214" i="1"/>
  <c r="AG214" i="1" s="1"/>
  <c r="AH344" i="1"/>
  <c r="AG344" i="1" s="1"/>
  <c r="AH494" i="1"/>
  <c r="AG494" i="1" s="1"/>
  <c r="AH644" i="1"/>
  <c r="AG644" i="1" s="1"/>
  <c r="AH3895" i="1"/>
  <c r="AG3895" i="1" s="1"/>
  <c r="AH4055" i="1"/>
  <c r="AG4055" i="1" s="1"/>
  <c r="AH4215" i="1"/>
  <c r="AG4215" i="1" s="1"/>
  <c r="AH4375" i="1"/>
  <c r="AG4375" i="1" s="1"/>
  <c r="AH4535" i="1"/>
  <c r="AG4535" i="1" s="1"/>
  <c r="AH4695" i="1"/>
  <c r="AG4695" i="1" s="1"/>
  <c r="AH4855" i="1"/>
  <c r="AG4855" i="1" s="1"/>
  <c r="AH5015" i="1"/>
  <c r="AG5015" i="1" s="1"/>
  <c r="AH5175" i="1"/>
  <c r="AG5175" i="1" s="1"/>
  <c r="AH5335" i="1"/>
  <c r="AG5335" i="1" s="1"/>
  <c r="AH5495" i="1"/>
  <c r="AG5495" i="1" s="1"/>
  <c r="AH5655" i="1"/>
  <c r="AH5815" i="1"/>
  <c r="AG5815" i="1" s="1"/>
  <c r="AH7888" i="1"/>
  <c r="AG7888" i="1" s="1"/>
  <c r="AH8048" i="1"/>
  <c r="AG8048" i="1" s="1"/>
  <c r="AH8208" i="1"/>
  <c r="AG8208" i="1" s="1"/>
  <c r="AH8368" i="1"/>
  <c r="AG8368" i="1" s="1"/>
  <c r="AH8528" i="1"/>
  <c r="AG8528" i="1" s="1"/>
  <c r="AH8849" i="1"/>
  <c r="AG8849" i="1" s="1"/>
  <c r="AH9009" i="1"/>
  <c r="AG9009" i="1" s="1"/>
  <c r="AG9159" i="1"/>
  <c r="AH9641" i="1"/>
  <c r="AG9641" i="1" s="1"/>
  <c r="AH10506" i="1"/>
  <c r="AG10506" i="1" s="1"/>
  <c r="AH10666" i="1"/>
  <c r="AH10826" i="1"/>
  <c r="AG10826" i="1" s="1"/>
  <c r="AH10987" i="1"/>
  <c r="AG10987" i="1" s="1"/>
  <c r="AH11469" i="1"/>
  <c r="AG11469" i="1" s="1"/>
  <c r="AH12756" i="1"/>
  <c r="AG12756" i="1" s="1"/>
  <c r="AH13237" i="1"/>
  <c r="AG13237" i="1" s="1"/>
  <c r="AH14041" i="1"/>
  <c r="AG14041" i="1" s="1"/>
  <c r="AH14341" i="1"/>
  <c r="AG14341" i="1" s="1"/>
  <c r="AH14793" i="1"/>
  <c r="AH14943" i="1"/>
  <c r="AG14943" i="1" s="1"/>
  <c r="AH15093" i="1"/>
  <c r="AG15093" i="1" s="1"/>
  <c r="AH15243" i="1"/>
  <c r="AG15243" i="1" s="1"/>
  <c r="AH15394" i="1"/>
  <c r="AG15394" i="1" s="1"/>
  <c r="AH15556" i="1"/>
  <c r="AG15556" i="1" s="1"/>
  <c r="AH15706" i="1"/>
  <c r="AG15706" i="1" s="1"/>
  <c r="AH15856" i="1"/>
  <c r="AG15856" i="1" s="1"/>
  <c r="AH16006" i="1"/>
  <c r="AG16006" i="1" s="1"/>
  <c r="AH16156" i="1"/>
  <c r="AG16156" i="1" s="1"/>
  <c r="AH16306" i="1"/>
  <c r="AG16306" i="1" s="1"/>
  <c r="AH16456" i="1"/>
  <c r="AG16456" i="1" s="1"/>
  <c r="AH16606" i="1"/>
  <c r="AG16606" i="1" s="1"/>
  <c r="AH16756" i="1"/>
  <c r="AG16756" i="1" s="1"/>
  <c r="AH16906" i="1"/>
  <c r="AG16906" i="1" s="1"/>
  <c r="AH17056" i="1"/>
  <c r="AG17056" i="1" s="1"/>
  <c r="AH17807" i="1"/>
  <c r="AG17807" i="1" s="1"/>
  <c r="AH17957" i="1"/>
  <c r="AG17957" i="1" s="1"/>
  <c r="AH18107" i="1"/>
  <c r="AG18107" i="1" s="1"/>
  <c r="AH18247" i="1"/>
  <c r="AG18247" i="1" s="1"/>
  <c r="AH18397" i="1"/>
  <c r="AG18397" i="1" s="1"/>
  <c r="AH18547" i="1"/>
  <c r="AG18547" i="1" s="1"/>
  <c r="AH18697" i="1"/>
  <c r="AG18697" i="1" s="1"/>
  <c r="AH18848" i="1"/>
  <c r="AG18848" i="1" s="1"/>
  <c r="AH18999" i="1"/>
  <c r="AG18999" i="1" s="1"/>
  <c r="AH19150" i="1"/>
  <c r="AG19150" i="1" s="1"/>
  <c r="AH19300" i="1"/>
  <c r="AG19300" i="1" s="1"/>
  <c r="AH19450" i="1"/>
  <c r="AG19450" i="1" s="1"/>
  <c r="AH19600" i="1"/>
  <c r="AG19600" i="1" s="1"/>
  <c r="AH19750" i="1"/>
  <c r="AG19750" i="1" s="1"/>
  <c r="AH19900" i="1"/>
  <c r="AG19900" i="1" s="1"/>
  <c r="AH21892" i="1"/>
  <c r="AG21892" i="1" s="1"/>
  <c r="AH22042" i="1"/>
  <c r="AG22042" i="1" s="1"/>
  <c r="AH22202" i="1"/>
  <c r="AG22202" i="1" s="1"/>
  <c r="AH22352" i="1"/>
  <c r="AG22352" i="1" s="1"/>
  <c r="AH22502" i="1"/>
  <c r="AG22502" i="1" s="1"/>
  <c r="AH22652" i="1"/>
  <c r="AG22652" i="1" s="1"/>
  <c r="AH22802" i="1"/>
  <c r="AG22802" i="1" s="1"/>
  <c r="AH22952" i="1"/>
  <c r="AG22952" i="1" s="1"/>
  <c r="AH23102" i="1"/>
  <c r="AG23102" i="1" s="1"/>
  <c r="AH23252" i="1"/>
  <c r="AG23252" i="1" s="1"/>
  <c r="AH23382" i="1"/>
  <c r="AG23382" i="1" s="1"/>
  <c r="AH23522" i="1"/>
  <c r="AG23522" i="1" s="1"/>
  <c r="AH23602" i="1"/>
  <c r="AG23602" i="1" s="1"/>
  <c r="AH23682" i="1"/>
  <c r="AG23682" i="1" s="1"/>
  <c r="AH23802" i="1"/>
  <c r="AG23802" i="1" s="1"/>
  <c r="AH23952" i="1"/>
  <c r="AG23952" i="1" s="1"/>
  <c r="AH24122" i="1"/>
  <c r="AG24122" i="1" s="1"/>
  <c r="AH24272" i="1"/>
  <c r="AG24272" i="1" s="1"/>
  <c r="AH24422" i="1"/>
  <c r="AG24422" i="1" s="1"/>
  <c r="AH24572" i="1"/>
  <c r="AG24572" i="1" s="1"/>
  <c r="AH24722" i="1"/>
  <c r="AG24722" i="1" s="1"/>
  <c r="AH24872" i="1"/>
  <c r="AG24872" i="1" s="1"/>
  <c r="AH25022" i="1"/>
  <c r="AG25022" i="1" s="1"/>
  <c r="AH25182" i="1"/>
  <c r="AG25182" i="1" s="1"/>
  <c r="AH27457" i="1"/>
  <c r="AG27457" i="1" s="1"/>
  <c r="AH27727" i="1"/>
  <c r="AG27727" i="1" s="1"/>
  <c r="AG28027" i="1"/>
  <c r="AG28377" i="1"/>
  <c r="AG28747" i="1"/>
  <c r="AG32369" i="1"/>
  <c r="AG32519" i="1"/>
  <c r="AG32669" i="1"/>
  <c r="AG32819" i="1"/>
  <c r="AG32989" i="1"/>
  <c r="AG33139" i="1"/>
  <c r="AG33299" i="1"/>
  <c r="AG33459" i="1"/>
  <c r="AG33619" i="1"/>
  <c r="AG33779" i="1"/>
  <c r="AG33939" i="1"/>
  <c r="AG34099" i="1"/>
  <c r="AG34259" i="1"/>
  <c r="AG34419" i="1"/>
  <c r="AG34579" i="1"/>
  <c r="AG34899" i="1"/>
  <c r="AG35059" i="1"/>
  <c r="AG35219" i="1"/>
  <c r="AG35389" i="1"/>
  <c r="AG35549" i="1"/>
  <c r="AG35709" i="1"/>
  <c r="AG35869" i="1"/>
  <c r="AG36029" i="1"/>
  <c r="AG36199" i="1"/>
  <c r="AG36359" i="1"/>
  <c r="AG36539" i="1"/>
  <c r="AG36719" i="1"/>
  <c r="AG36869" i="1"/>
  <c r="AG37039" i="1"/>
  <c r="AH835" i="1"/>
  <c r="AG835" i="1" s="1"/>
  <c r="AH995" i="1"/>
  <c r="AG995" i="1" s="1"/>
  <c r="AH1155" i="1"/>
  <c r="AG1155" i="1" s="1"/>
  <c r="AH1315" i="1"/>
  <c r="AG1315" i="1" s="1"/>
  <c r="AH1475" i="1"/>
  <c r="AG1475" i="1" s="1"/>
  <c r="AH1635" i="1"/>
  <c r="AG1635" i="1" s="1"/>
  <c r="AH1795" i="1"/>
  <c r="AG1795" i="1" s="1"/>
  <c r="AH1955" i="1"/>
  <c r="AG1955" i="1" s="1"/>
  <c r="AH2115" i="1"/>
  <c r="AG2115" i="1" s="1"/>
  <c r="AH2275" i="1"/>
  <c r="AG2275" i="1" s="1"/>
  <c r="AH2435" i="1"/>
  <c r="AG2435" i="1" s="1"/>
  <c r="AH2595" i="1"/>
  <c r="AG2595" i="1" s="1"/>
  <c r="AH2755" i="1"/>
  <c r="AG2755" i="1" s="1"/>
  <c r="AH2915" i="1"/>
  <c r="AG2915" i="1" s="1"/>
  <c r="AH3075" i="1"/>
  <c r="AG3075" i="1" s="1"/>
  <c r="AH3235" i="1"/>
  <c r="AG3235" i="1" s="1"/>
  <c r="AH3395" i="1"/>
  <c r="AG3395" i="1" s="1"/>
  <c r="AH3555" i="1"/>
  <c r="AG3555" i="1" s="1"/>
  <c r="AH3715" i="1"/>
  <c r="AG3715" i="1" s="1"/>
  <c r="AH3875" i="1"/>
  <c r="AG3875" i="1" s="1"/>
  <c r="AH5956" i="1"/>
  <c r="AG5956" i="1" s="1"/>
  <c r="AH6116" i="1"/>
  <c r="AG6116" i="1" s="1"/>
  <c r="AH6276" i="1"/>
  <c r="AG6276" i="1" s="1"/>
  <c r="AH6436" i="1"/>
  <c r="AG6436" i="1" s="1"/>
  <c r="AH6596" i="1"/>
  <c r="AG6596" i="1" s="1"/>
  <c r="AH6756" i="1"/>
  <c r="AG6756" i="1" s="1"/>
  <c r="AH6917" i="1"/>
  <c r="AG6917" i="1" s="1"/>
  <c r="AH7077" i="1"/>
  <c r="AG7077" i="1" s="1"/>
  <c r="AH7237" i="1"/>
  <c r="AG7237" i="1" s="1"/>
  <c r="AH7397" i="1"/>
  <c r="AG7397" i="1" s="1"/>
  <c r="AH7557" i="1"/>
  <c r="AG7557" i="1" s="1"/>
  <c r="AH7717" i="1"/>
  <c r="AG7717" i="1" s="1"/>
  <c r="AH9320" i="1"/>
  <c r="AG9320" i="1" s="1"/>
  <c r="AH9480" i="1"/>
  <c r="AG9480" i="1" s="1"/>
  <c r="AH9621" i="1"/>
  <c r="AG9621" i="1" s="1"/>
  <c r="AH9782" i="1"/>
  <c r="AG9782" i="1" s="1"/>
  <c r="AH9942" i="1"/>
  <c r="AG9942" i="1" s="1"/>
  <c r="AH10102" i="1"/>
  <c r="AG10102" i="1" s="1"/>
  <c r="AH11239" i="1"/>
  <c r="AG11239" i="1" s="1"/>
  <c r="AH11399" i="1"/>
  <c r="AG11399" i="1" s="1"/>
  <c r="AH11560" i="1"/>
  <c r="AG11560" i="1" s="1"/>
  <c r="AH11722" i="1"/>
  <c r="AG11722" i="1" s="1"/>
  <c r="AH11882" i="1"/>
  <c r="AG11882" i="1" s="1"/>
  <c r="AH12042" i="1"/>
  <c r="AG12042" i="1" s="1"/>
  <c r="AG12203" i="1"/>
  <c r="AH12365" i="1"/>
  <c r="AH12525" i="1"/>
  <c r="AH12686" i="1"/>
  <c r="AG12686" i="1" s="1"/>
  <c r="AH12847" i="1"/>
  <c r="AH13007" i="1"/>
  <c r="AG13007" i="1" s="1"/>
  <c r="AH13489" i="1"/>
  <c r="AG13489" i="1" s="1"/>
  <c r="AH13649" i="1"/>
  <c r="AG13649" i="1" s="1"/>
  <c r="AH13810" i="1"/>
  <c r="AG13810" i="1" s="1"/>
  <c r="AH14612" i="1"/>
  <c r="AH20132" i="1"/>
  <c r="AG20132" i="1" s="1"/>
  <c r="AH20292" i="1"/>
  <c r="AG20292" i="1" s="1"/>
  <c r="AH20452" i="1"/>
  <c r="AG20452" i="1" s="1"/>
  <c r="AH20612" i="1"/>
  <c r="AG20612" i="1" s="1"/>
  <c r="AH20772" i="1"/>
  <c r="AG20772" i="1" s="1"/>
  <c r="AH20932" i="1"/>
  <c r="AG20932" i="1" s="1"/>
  <c r="AH21092" i="1"/>
  <c r="AG21092" i="1" s="1"/>
  <c r="AH21382" i="1"/>
  <c r="AG21382" i="1" s="1"/>
  <c r="AG55" i="1"/>
  <c r="AH205" i="1"/>
  <c r="AG205" i="1" s="1"/>
  <c r="AH335" i="1"/>
  <c r="AG335" i="1" s="1"/>
  <c r="AH485" i="1"/>
  <c r="AG485" i="1" s="1"/>
  <c r="AH635" i="1"/>
  <c r="AG635" i="1" s="1"/>
  <c r="AH3946" i="1"/>
  <c r="AG3946" i="1" s="1"/>
  <c r="AH4096" i="1"/>
  <c r="AG4096" i="1" s="1"/>
  <c r="AH4316" i="1"/>
  <c r="AG4316" i="1" s="1"/>
  <c r="AH4466" i="1"/>
  <c r="AG4466" i="1" s="1"/>
  <c r="AH4616" i="1"/>
  <c r="AG4616" i="1" s="1"/>
  <c r="AH4766" i="1"/>
  <c r="AG4766" i="1" s="1"/>
  <c r="AH4916" i="1"/>
  <c r="AG4916" i="1" s="1"/>
  <c r="AH5066" i="1"/>
  <c r="AG5066" i="1" s="1"/>
  <c r="AH5216" i="1"/>
  <c r="AH5366" i="1"/>
  <c r="AG5366" i="1" s="1"/>
  <c r="AH5516" i="1"/>
  <c r="AG5516" i="1" s="1"/>
  <c r="AH5666" i="1"/>
  <c r="AG5666" i="1" s="1"/>
  <c r="AH5816" i="1"/>
  <c r="AG5816" i="1" s="1"/>
  <c r="AH7899" i="1"/>
  <c r="AG7899" i="1" s="1"/>
  <c r="AH8049" i="1"/>
  <c r="AG8049" i="1" s="1"/>
  <c r="AH8199" i="1"/>
  <c r="AG8199" i="1" s="1"/>
  <c r="AH8349" i="1"/>
  <c r="AG8349" i="1" s="1"/>
  <c r="AH8499" i="1"/>
  <c r="AG8499" i="1" s="1"/>
  <c r="AH8649" i="1"/>
  <c r="AG8649" i="1" s="1"/>
  <c r="AH8800" i="1"/>
  <c r="AG8800" i="1" s="1"/>
  <c r="AH8950" i="1"/>
  <c r="AG8950" i="1" s="1"/>
  <c r="AH9100" i="1"/>
  <c r="AH9250" i="1"/>
  <c r="AG9250" i="1" s="1"/>
  <c r="AH9551" i="1"/>
  <c r="AG9551" i="1" s="1"/>
  <c r="AH10133" i="1"/>
  <c r="AG10133" i="1" s="1"/>
  <c r="AH10284" i="1"/>
  <c r="AG10284" i="1" s="1"/>
  <c r="AH10437" i="1"/>
  <c r="AG10437" i="1" s="1"/>
  <c r="AH10587" i="1"/>
  <c r="AG10587" i="1" s="1"/>
  <c r="AH10737" i="1"/>
  <c r="AG10737" i="1" s="1"/>
  <c r="AH13168" i="1"/>
  <c r="AG13168" i="1" s="1"/>
  <c r="AH13319" i="1"/>
  <c r="AG13319" i="1" s="1"/>
  <c r="AH14072" i="1"/>
  <c r="AG14072" i="1" s="1"/>
  <c r="AH14222" i="1"/>
  <c r="AG14222" i="1" s="1"/>
  <c r="AH14372" i="1"/>
  <c r="AH14824" i="1"/>
  <c r="AH14974" i="1"/>
  <c r="AG14974" i="1" s="1"/>
  <c r="AH15124" i="1"/>
  <c r="AG15124" i="1" s="1"/>
  <c r="AH15264" i="1"/>
  <c r="AG15264" i="1" s="1"/>
  <c r="AH15415" i="1"/>
  <c r="AG15415" i="1" s="1"/>
  <c r="AH15567" i="1"/>
  <c r="AG15567" i="1" s="1"/>
  <c r="AH15717" i="1"/>
  <c r="AG15717" i="1" s="1"/>
  <c r="AH15867" i="1"/>
  <c r="AG15867" i="1" s="1"/>
  <c r="AH16017" i="1"/>
  <c r="AG16017" i="1" s="1"/>
  <c r="AH16167" i="1"/>
  <c r="AG16167" i="1" s="1"/>
  <c r="AH16317" i="1"/>
  <c r="AG16317" i="1" s="1"/>
  <c r="AH16467" i="1"/>
  <c r="AG16467" i="1" s="1"/>
  <c r="AH16617" i="1"/>
  <c r="AG16617" i="1" s="1"/>
  <c r="AH16767" i="1"/>
  <c r="AG16767" i="1" s="1"/>
  <c r="AH16917" i="1"/>
  <c r="AG16917" i="1" s="1"/>
  <c r="AH17067" i="1"/>
  <c r="AG17067" i="1" s="1"/>
  <c r="AH17838" i="1"/>
  <c r="AG17838" i="1" s="1"/>
  <c r="AH17988" i="1"/>
  <c r="AG17988" i="1" s="1"/>
  <c r="AH18138" i="1"/>
  <c r="AG18138" i="1" s="1"/>
  <c r="AH18288" i="1"/>
  <c r="AG18288" i="1" s="1"/>
  <c r="AH18438" i="1"/>
  <c r="AG18438" i="1" s="1"/>
  <c r="AH18588" i="1"/>
  <c r="AG18588" i="1" s="1"/>
  <c r="AH18890" i="1"/>
  <c r="AG18890" i="1" s="1"/>
  <c r="AH19051" i="1"/>
  <c r="AG19051" i="1" s="1"/>
  <c r="AH19211" i="1"/>
  <c r="AG19211" i="1" s="1"/>
  <c r="AH19371" i="1"/>
  <c r="AG19371" i="1" s="1"/>
  <c r="AH19531" i="1"/>
  <c r="AG19531" i="1" s="1"/>
  <c r="AH19691" i="1"/>
  <c r="AG19691" i="1" s="1"/>
  <c r="AH19851" i="1"/>
  <c r="AG19851" i="1" s="1"/>
  <c r="AH21943" i="1"/>
  <c r="AG21943" i="1" s="1"/>
  <c r="AH22103" i="1"/>
  <c r="AG22103" i="1" s="1"/>
  <c r="AH22263" i="1"/>
  <c r="AG22263" i="1" s="1"/>
  <c r="AH22423" i="1"/>
  <c r="AG22423" i="1" s="1"/>
  <c r="AH22583" i="1"/>
  <c r="AG22583" i="1" s="1"/>
  <c r="AH22743" i="1"/>
  <c r="AG22743" i="1" s="1"/>
  <c r="AH22903" i="1"/>
  <c r="AG22903" i="1" s="1"/>
  <c r="AH23063" i="1"/>
  <c r="AG23063" i="1" s="1"/>
  <c r="AH23223" i="1"/>
  <c r="AG23223" i="1" s="1"/>
  <c r="AH23383" i="1"/>
  <c r="AG23383" i="1" s="1"/>
  <c r="AH23543" i="1"/>
  <c r="AG23543" i="1" s="1"/>
  <c r="AH23703" i="1"/>
  <c r="AG23703" i="1" s="1"/>
  <c r="AH24043" i="1"/>
  <c r="AH24203" i="1"/>
  <c r="AG24203" i="1" s="1"/>
  <c r="AH24363" i="1"/>
  <c r="AG24363" i="1" s="1"/>
  <c r="AH24523" i="1"/>
  <c r="AG24523" i="1" s="1"/>
  <c r="AH24683" i="1"/>
  <c r="AG24683" i="1" s="1"/>
  <c r="AH24843" i="1"/>
  <c r="AG24843" i="1" s="1"/>
  <c r="AH25003" i="1"/>
  <c r="AG25003" i="1" s="1"/>
  <c r="AH25163" i="1"/>
  <c r="AG25163" i="1" s="1"/>
  <c r="AH25323" i="1"/>
  <c r="AG25323" i="1" s="1"/>
  <c r="AH27387" i="1"/>
  <c r="AG27387" i="1" s="1"/>
  <c r="AH27548" i="1"/>
  <c r="AG27548" i="1" s="1"/>
  <c r="AH27708" i="1"/>
  <c r="AG27708" i="1" s="1"/>
  <c r="AH27868" i="1"/>
  <c r="AG27868" i="1" s="1"/>
  <c r="AG28028" i="1"/>
  <c r="AG28188" i="1"/>
  <c r="AG28348" i="1"/>
  <c r="AG28508" i="1"/>
  <c r="AG28668" i="1"/>
  <c r="AG28828" i="1"/>
  <c r="AG28989" i="1"/>
  <c r="AG32360" i="1"/>
  <c r="AG32520" i="1"/>
  <c r="AG32680" i="1"/>
  <c r="AG32840" i="1"/>
  <c r="AG33000" i="1"/>
  <c r="AG33160" i="1"/>
  <c r="AG33310" i="1"/>
  <c r="AG33470" i="1"/>
  <c r="AG33630" i="1"/>
  <c r="AG33790" i="1"/>
  <c r="AG33950" i="1"/>
  <c r="AG34110" i="1"/>
  <c r="AG34270" i="1"/>
  <c r="AG34430" i="1"/>
  <c r="AG34590" i="1"/>
  <c r="AG34910" i="1"/>
  <c r="AG35070" i="1"/>
  <c r="AG35230" i="1"/>
  <c r="AG35390" i="1"/>
  <c r="AG35550" i="1"/>
  <c r="AG35870" i="1"/>
  <c r="AG36030" i="1"/>
  <c r="AG36190" i="1"/>
  <c r="AG36350" i="1"/>
  <c r="AG36510" i="1"/>
  <c r="AG36670" i="1"/>
  <c r="AG36830" i="1"/>
  <c r="AG36990" i="1"/>
  <c r="AG37140" i="1"/>
  <c r="AH836" i="1"/>
  <c r="AG836" i="1" s="1"/>
  <c r="AH996" i="1"/>
  <c r="AG996" i="1" s="1"/>
  <c r="AH1156" i="1"/>
  <c r="AG1156" i="1" s="1"/>
  <c r="AH1316" i="1"/>
  <c r="AG1316" i="1" s="1"/>
  <c r="AH1476" i="1"/>
  <c r="AG1476" i="1" s="1"/>
  <c r="AH1636" i="1"/>
  <c r="AH1796" i="1"/>
  <c r="AG1796" i="1" s="1"/>
  <c r="AH1956" i="1"/>
  <c r="AG1956" i="1" s="1"/>
  <c r="AH2116" i="1"/>
  <c r="AG2116" i="1" s="1"/>
  <c r="AH2276" i="1"/>
  <c r="AG2276" i="1" s="1"/>
  <c r="AH2436" i="1"/>
  <c r="AG2436" i="1" s="1"/>
  <c r="AH2596" i="1"/>
  <c r="AG2596" i="1" s="1"/>
  <c r="AH2756" i="1"/>
  <c r="AG2756" i="1" s="1"/>
  <c r="AH2916" i="1"/>
  <c r="AG2916" i="1" s="1"/>
  <c r="AH3076" i="1"/>
  <c r="AG3076" i="1" s="1"/>
  <c r="AH3236" i="1"/>
  <c r="AG3236" i="1" s="1"/>
  <c r="AH3396" i="1"/>
  <c r="AG3396" i="1" s="1"/>
  <c r="AH3556" i="1"/>
  <c r="AG3556" i="1" s="1"/>
  <c r="AH3716" i="1"/>
  <c r="AH3876" i="1"/>
  <c r="AG3876" i="1" s="1"/>
  <c r="AH5947" i="1"/>
  <c r="AG5947" i="1" s="1"/>
  <c r="AH6107" i="1"/>
  <c r="AH6267" i="1"/>
  <c r="AG6267" i="1" s="1"/>
  <c r="AH6427" i="1"/>
  <c r="AH6587" i="1"/>
  <c r="AG6587" i="1" s="1"/>
  <c r="AH6737" i="1"/>
  <c r="AG6737" i="1" s="1"/>
  <c r="AH6888" i="1"/>
  <c r="AG6888" i="1" s="1"/>
  <c r="AH7038" i="1"/>
  <c r="AG7038" i="1" s="1"/>
  <c r="AH7188" i="1"/>
  <c r="AG7188" i="1" s="1"/>
  <c r="AH7348" i="1"/>
  <c r="AG7348" i="1" s="1"/>
  <c r="AH7498" i="1"/>
  <c r="AG7498" i="1" s="1"/>
  <c r="AH7648" i="1"/>
  <c r="AG7648" i="1" s="1"/>
  <c r="AH9341" i="1"/>
  <c r="AH9491" i="1"/>
  <c r="AG9491" i="1" s="1"/>
  <c r="AH9783" i="1"/>
  <c r="AG9783" i="1" s="1"/>
  <c r="AH9933" i="1"/>
  <c r="AG9933" i="1" s="1"/>
  <c r="AH10073" i="1"/>
  <c r="AG10073" i="1" s="1"/>
  <c r="AH11069" i="1"/>
  <c r="AG11069" i="1" s="1"/>
  <c r="AH11220" i="1"/>
  <c r="AG11220" i="1" s="1"/>
  <c r="AH11370" i="1"/>
  <c r="AG11370" i="1" s="1"/>
  <c r="AH11521" i="1"/>
  <c r="AH11662" i="1"/>
  <c r="AG11662" i="1" s="1"/>
  <c r="AH11803" i="1"/>
  <c r="AH11953" i="1"/>
  <c r="AG11953" i="1" s="1"/>
  <c r="AH12104" i="1"/>
  <c r="AG12104" i="1" s="1"/>
  <c r="AH12255" i="1"/>
  <c r="AG12255" i="1" s="1"/>
  <c r="AH12386" i="1"/>
  <c r="AG12386" i="1" s="1"/>
  <c r="AH12526" i="1"/>
  <c r="AG12526" i="1" s="1"/>
  <c r="AH12657" i="1"/>
  <c r="AG12657" i="1" s="1"/>
  <c r="AH12788" i="1"/>
  <c r="AG12788" i="1" s="1"/>
  <c r="AH12928" i="1"/>
  <c r="AG12928" i="1" s="1"/>
  <c r="AH13360" i="1"/>
  <c r="AG13360" i="1" s="1"/>
  <c r="AH13470" i="1"/>
  <c r="AG13470" i="1" s="1"/>
  <c r="AG13600" i="1"/>
  <c r="AH13740" i="1"/>
  <c r="AG13740" i="1" s="1"/>
  <c r="AH13881" i="1"/>
  <c r="AG13881" i="1" s="1"/>
  <c r="AH14603" i="1"/>
  <c r="AG14603" i="1" s="1"/>
  <c r="AH20103" i="1"/>
  <c r="AG20103" i="1" s="1"/>
  <c r="AH20263" i="1"/>
  <c r="AG20263" i="1" s="1"/>
  <c r="AH20423" i="1"/>
  <c r="AG20423" i="1" s="1"/>
  <c r="AH20583" i="1"/>
  <c r="AG20583" i="1" s="1"/>
  <c r="AH20753" i="1"/>
  <c r="AG20753" i="1" s="1"/>
  <c r="AH20903" i="1"/>
  <c r="AH21063" i="1"/>
  <c r="AG21063" i="1" s="1"/>
  <c r="AH21223" i="1"/>
  <c r="AG21223" i="1" s="1"/>
  <c r="AH21383" i="1"/>
  <c r="AG21383" i="1" s="1"/>
  <c r="AH21563" i="1"/>
  <c r="AG21563" i="1" s="1"/>
  <c r="AH21723" i="1"/>
  <c r="AG21723" i="1" s="1"/>
  <c r="AH21843" i="1"/>
  <c r="AG21843" i="1" s="1"/>
  <c r="AH25495" i="1"/>
  <c r="AG25495" i="1" s="1"/>
  <c r="AH25656" i="1"/>
  <c r="AG25656" i="1" s="1"/>
  <c r="AH25816" i="1"/>
  <c r="AG25816" i="1" s="1"/>
  <c r="AH25976" i="1"/>
  <c r="AG25976" i="1" s="1"/>
  <c r="AH26136" i="1"/>
  <c r="AG26136" i="1" s="1"/>
  <c r="AH26296" i="1"/>
  <c r="AG26296" i="1" s="1"/>
  <c r="AH26456" i="1"/>
  <c r="AG26456" i="1" s="1"/>
  <c r="AH26616" i="1"/>
  <c r="AG26616" i="1" s="1"/>
  <c r="AH26776" i="1"/>
  <c r="AG26776" i="1" s="1"/>
  <c r="AH26936" i="1"/>
  <c r="AG26936" i="1" s="1"/>
  <c r="AH27096" i="1"/>
  <c r="AG27096" i="1" s="1"/>
  <c r="AH27246" i="1"/>
  <c r="AG27246" i="1" s="1"/>
  <c r="AG29180" i="1"/>
  <c r="AG29360" i="1"/>
  <c r="AG29530" i="1"/>
  <c r="AG29690" i="1"/>
  <c r="AG29860" i="1"/>
  <c r="AG30020" i="1"/>
  <c r="AG30180" i="1"/>
  <c r="AG30340" i="1"/>
  <c r="AG30500" i="1"/>
  <c r="AG30660" i="1"/>
  <c r="AG30980" i="1"/>
  <c r="AG31140" i="1"/>
  <c r="AG31310" i="1"/>
  <c r="AG31490" i="1"/>
  <c r="AG31650" i="1"/>
  <c r="AG31810" i="1"/>
  <c r="AG31980" i="1"/>
  <c r="AG32140" i="1"/>
  <c r="AG11" i="1"/>
  <c r="AG31" i="1"/>
  <c r="AG41" i="1"/>
  <c r="AG51" i="1"/>
  <c r="AH61" i="1"/>
  <c r="AG61" i="1" s="1"/>
  <c r="AG71" i="1"/>
  <c r="AH81" i="1"/>
  <c r="AG81" i="1" s="1"/>
  <c r="AH91" i="1"/>
  <c r="AG91" i="1" s="1"/>
  <c r="AH101" i="1"/>
  <c r="AG101" i="1" s="1"/>
  <c r="AH111" i="1"/>
  <c r="AG111" i="1" s="1"/>
  <c r="AH121" i="1"/>
  <c r="AG121" i="1" s="1"/>
  <c r="AH131" i="1"/>
  <c r="AG131" i="1" s="1"/>
  <c r="AH141" i="1"/>
  <c r="AG141" i="1" s="1"/>
  <c r="AH151" i="1"/>
  <c r="AG151" i="1" s="1"/>
  <c r="AH161" i="1"/>
  <c r="AG161" i="1" s="1"/>
  <c r="AH171" i="1"/>
  <c r="AG171" i="1" s="1"/>
  <c r="AH181" i="1"/>
  <c r="AG181" i="1" s="1"/>
  <c r="AH191" i="1"/>
  <c r="AG191" i="1" s="1"/>
  <c r="AH201" i="1"/>
  <c r="AG201" i="1" s="1"/>
  <c r="AH211" i="1"/>
  <c r="AG211" i="1" s="1"/>
  <c r="AH221" i="1"/>
  <c r="AG221" i="1" s="1"/>
  <c r="AH231" i="1"/>
  <c r="AG231" i="1" s="1"/>
  <c r="AH241" i="1"/>
  <c r="AG241" i="1" s="1"/>
  <c r="AH251" i="1"/>
  <c r="AG251" i="1" s="1"/>
  <c r="AH261" i="1"/>
  <c r="AG261" i="1" s="1"/>
  <c r="AH271" i="1"/>
  <c r="AG271" i="1" s="1"/>
  <c r="AH281" i="1"/>
  <c r="AG281" i="1" s="1"/>
  <c r="AH291" i="1"/>
  <c r="AG291" i="1" s="1"/>
  <c r="AH301" i="1"/>
  <c r="AG301" i="1" s="1"/>
  <c r="AH311" i="1"/>
  <c r="AG311" i="1" s="1"/>
  <c r="AH321" i="1"/>
  <c r="AG321" i="1" s="1"/>
  <c r="AH331" i="1"/>
  <c r="AG331" i="1" s="1"/>
  <c r="AH341" i="1"/>
  <c r="AG341" i="1" s="1"/>
  <c r="AH351" i="1"/>
  <c r="AG351" i="1" s="1"/>
  <c r="AH361" i="1"/>
  <c r="AG361" i="1" s="1"/>
  <c r="AH381" i="1"/>
  <c r="AG381" i="1" s="1"/>
  <c r="AH391" i="1"/>
  <c r="AG391" i="1" s="1"/>
  <c r="AH401" i="1"/>
  <c r="AG401" i="1" s="1"/>
  <c r="AH411" i="1"/>
  <c r="AG411" i="1" s="1"/>
  <c r="AH421" i="1"/>
  <c r="AG421" i="1" s="1"/>
  <c r="AH431" i="1"/>
  <c r="AG431" i="1" s="1"/>
  <c r="AH441" i="1"/>
  <c r="AG441" i="1" s="1"/>
  <c r="AH451" i="1"/>
  <c r="AG451" i="1" s="1"/>
  <c r="AH461" i="1"/>
  <c r="AG461" i="1" s="1"/>
  <c r="AH471" i="1"/>
  <c r="AG471" i="1" s="1"/>
  <c r="AH481" i="1"/>
  <c r="AG481" i="1" s="1"/>
  <c r="AH491" i="1"/>
  <c r="AG491" i="1" s="1"/>
  <c r="AH501" i="1"/>
  <c r="AG501" i="1" s="1"/>
  <c r="AH511" i="1"/>
  <c r="AG511" i="1" s="1"/>
  <c r="AH521" i="1"/>
  <c r="AG521" i="1" s="1"/>
  <c r="AH531" i="1"/>
  <c r="AG531" i="1" s="1"/>
  <c r="AH541" i="1"/>
  <c r="AG541" i="1" s="1"/>
  <c r="AH551" i="1"/>
  <c r="AG551" i="1" s="1"/>
  <c r="AH561" i="1"/>
  <c r="AG561" i="1" s="1"/>
  <c r="AH571" i="1"/>
  <c r="AG571" i="1" s="1"/>
  <c r="AH581" i="1"/>
  <c r="AG581" i="1" s="1"/>
  <c r="AH591" i="1"/>
  <c r="AG591" i="1" s="1"/>
  <c r="AH601" i="1"/>
  <c r="AG601" i="1" s="1"/>
  <c r="AH611" i="1"/>
  <c r="AG611" i="1" s="1"/>
  <c r="AH621" i="1"/>
  <c r="AG621" i="1" s="1"/>
  <c r="AH631" i="1"/>
  <c r="AG631" i="1" s="1"/>
  <c r="AH641" i="1"/>
  <c r="AG641" i="1" s="1"/>
  <c r="AH679" i="1"/>
  <c r="AG679" i="1" s="1"/>
  <c r="AH661" i="1"/>
  <c r="AG661" i="1" s="1"/>
  <c r="AH671" i="1"/>
  <c r="AG671" i="1" s="1"/>
  <c r="AH681" i="1"/>
  <c r="AG681" i="1" s="1"/>
  <c r="AG14" i="1"/>
  <c r="AH164" i="1"/>
  <c r="AH314" i="1"/>
  <c r="AG314" i="1" s="1"/>
  <c r="AH464" i="1"/>
  <c r="AG464" i="1" s="1"/>
  <c r="AH614" i="1"/>
  <c r="AG614" i="1" s="1"/>
  <c r="AH4015" i="1"/>
  <c r="AG4015" i="1" s="1"/>
  <c r="AH4175" i="1"/>
  <c r="AG4175" i="1" s="1"/>
  <c r="AH4335" i="1"/>
  <c r="AG4335" i="1" s="1"/>
  <c r="AH4495" i="1"/>
  <c r="AG4495" i="1" s="1"/>
  <c r="AH4655" i="1"/>
  <c r="AG4655" i="1" s="1"/>
  <c r="AH4815" i="1"/>
  <c r="AG4815" i="1" s="1"/>
  <c r="AH4975" i="1"/>
  <c r="AG4975" i="1" s="1"/>
  <c r="AH5135" i="1"/>
  <c r="AG5135" i="1" s="1"/>
  <c r="AH5295" i="1"/>
  <c r="AG5295" i="1" s="1"/>
  <c r="AH5455" i="1"/>
  <c r="AG5455" i="1" s="1"/>
  <c r="AH5615" i="1"/>
  <c r="AG5615" i="1" s="1"/>
  <c r="AH5775" i="1"/>
  <c r="AG5775" i="1" s="1"/>
  <c r="AH7838" i="1"/>
  <c r="AG7838" i="1" s="1"/>
  <c r="AH7998" i="1"/>
  <c r="AG7998" i="1" s="1"/>
  <c r="AH8158" i="1"/>
  <c r="AG8158" i="1" s="1"/>
  <c r="AH8318" i="1"/>
  <c r="AG8318" i="1" s="1"/>
  <c r="AH8478" i="1"/>
  <c r="AG8478" i="1" s="1"/>
  <c r="AG8638" i="1"/>
  <c r="AH8799" i="1"/>
  <c r="AG8799" i="1" s="1"/>
  <c r="AH8959" i="1"/>
  <c r="AG8959" i="1" s="1"/>
  <c r="AH9119" i="1"/>
  <c r="AG9119" i="1" s="1"/>
  <c r="AH9279" i="1"/>
  <c r="AG9279" i="1" s="1"/>
  <c r="AH9600" i="1"/>
  <c r="AG9600" i="1" s="1"/>
  <c r="AG10243" i="1"/>
  <c r="AH10396" i="1"/>
  <c r="AG10396" i="1" s="1"/>
  <c r="AH10556" i="1"/>
  <c r="AG10556" i="1" s="1"/>
  <c r="AH10716" i="1"/>
  <c r="AG10716" i="1" s="1"/>
  <c r="AH10876" i="1"/>
  <c r="AG10876" i="1" s="1"/>
  <c r="AH11037" i="1"/>
  <c r="AG11037" i="1" s="1"/>
  <c r="AH13127" i="1"/>
  <c r="AG13127" i="1" s="1"/>
  <c r="AH13287" i="1"/>
  <c r="AG13287" i="1" s="1"/>
  <c r="AH14091" i="1"/>
  <c r="AG14091" i="1" s="1"/>
  <c r="AH14241" i="1"/>
  <c r="AG14241" i="1" s="1"/>
  <c r="AH14391" i="1"/>
  <c r="AG14391" i="1" s="1"/>
  <c r="AH14843" i="1"/>
  <c r="AG14843" i="1" s="1"/>
  <c r="AH14993" i="1"/>
  <c r="AG14993" i="1" s="1"/>
  <c r="AH15143" i="1"/>
  <c r="AG15143" i="1" s="1"/>
  <c r="AH15294" i="1"/>
  <c r="AG15294" i="1" s="1"/>
  <c r="AG15454" i="1"/>
  <c r="AH15606" i="1"/>
  <c r="AG15606" i="1" s="1"/>
  <c r="AH15756" i="1"/>
  <c r="AG15756" i="1" s="1"/>
  <c r="AH15906" i="1"/>
  <c r="AG15906" i="1" s="1"/>
  <c r="AH16056" i="1"/>
  <c r="AG16056" i="1" s="1"/>
  <c r="AH16206" i="1"/>
  <c r="AG16206" i="1" s="1"/>
  <c r="AH16356" i="1"/>
  <c r="AG16356" i="1" s="1"/>
  <c r="AH16506" i="1"/>
  <c r="AG16506" i="1" s="1"/>
  <c r="AH16656" i="1"/>
  <c r="AG16656" i="1" s="1"/>
  <c r="AH16806" i="1"/>
  <c r="AG16806" i="1" s="1"/>
  <c r="AH16956" i="1"/>
  <c r="AG16956" i="1" s="1"/>
  <c r="AH17106" i="1"/>
  <c r="AG17106" i="1" s="1"/>
  <c r="AH17857" i="1"/>
  <c r="AG17857" i="1" s="1"/>
  <c r="AH18007" i="1"/>
  <c r="AG18007" i="1" s="1"/>
  <c r="AH18147" i="1"/>
  <c r="AG18147" i="1" s="1"/>
  <c r="AH18297" i="1"/>
  <c r="AG18297" i="1" s="1"/>
  <c r="AH18447" i="1"/>
  <c r="AG18447" i="1" s="1"/>
  <c r="AH18597" i="1"/>
  <c r="AG18597" i="1" s="1"/>
  <c r="AH18748" i="1"/>
  <c r="AG18748" i="1" s="1"/>
  <c r="AH18899" i="1"/>
  <c r="AG18899" i="1" s="1"/>
  <c r="AH19050" i="1"/>
  <c r="AG19050" i="1" s="1"/>
  <c r="AH19200" i="1"/>
  <c r="AH19350" i="1"/>
  <c r="AG19350" i="1" s="1"/>
  <c r="AH19500" i="1"/>
  <c r="AG19500" i="1" s="1"/>
  <c r="AH19650" i="1"/>
  <c r="AG19650" i="1" s="1"/>
  <c r="AH19800" i="1"/>
  <c r="AH19950" i="1"/>
  <c r="AG19950" i="1" s="1"/>
  <c r="AH21912" i="1"/>
  <c r="AG21912" i="1" s="1"/>
  <c r="AH22062" i="1"/>
  <c r="AG22062" i="1" s="1"/>
  <c r="AH22212" i="1"/>
  <c r="AG22212" i="1" s="1"/>
  <c r="AH22362" i="1"/>
  <c r="AG22362" i="1" s="1"/>
  <c r="AH22512" i="1"/>
  <c r="AG22512" i="1" s="1"/>
  <c r="AH22662" i="1"/>
  <c r="AG22662" i="1" s="1"/>
  <c r="AH22812" i="1"/>
  <c r="AG22812" i="1" s="1"/>
  <c r="AH22962" i="1"/>
  <c r="AG22962" i="1" s="1"/>
  <c r="AH23112" i="1"/>
  <c r="AG23112" i="1" s="1"/>
  <c r="AH23262" i="1"/>
  <c r="AG23262" i="1" s="1"/>
  <c r="AH23442" i="1"/>
  <c r="AG23442" i="1" s="1"/>
  <c r="AH24012" i="1"/>
  <c r="AG24012" i="1" s="1"/>
  <c r="AH24162" i="1"/>
  <c r="AG24162" i="1" s="1"/>
  <c r="AH24312" i="1"/>
  <c r="AG24312" i="1" s="1"/>
  <c r="AH24462" i="1"/>
  <c r="AG24462" i="1" s="1"/>
  <c r="AH24612" i="1"/>
  <c r="AG24612" i="1" s="1"/>
  <c r="AH24762" i="1"/>
  <c r="AG24762" i="1" s="1"/>
  <c r="AH24912" i="1"/>
  <c r="AG24912" i="1" s="1"/>
  <c r="AH25072" i="1"/>
  <c r="AG25072" i="1" s="1"/>
  <c r="AH25222" i="1"/>
  <c r="AG25222" i="1" s="1"/>
  <c r="AH25362" i="1"/>
  <c r="AG25362" i="1" s="1"/>
  <c r="AH27396" i="1"/>
  <c r="AG27396" i="1" s="1"/>
  <c r="AH27527" i="1"/>
  <c r="AG27527" i="1" s="1"/>
  <c r="AH27667" i="1"/>
  <c r="AG27667" i="1" s="1"/>
  <c r="AH27797" i="1"/>
  <c r="AG27797" i="1" s="1"/>
  <c r="AG27937" i="1"/>
  <c r="AG28067" i="1"/>
  <c r="AG28207" i="1"/>
  <c r="AG28327" i="1"/>
  <c r="AG28457" i="1"/>
  <c r="AG28607" i="1"/>
  <c r="AG28737" i="1"/>
  <c r="AG28867" i="1"/>
  <c r="AG29000" i="1"/>
  <c r="AG32329" i="1"/>
  <c r="AG32479" i="1"/>
  <c r="AG32629" i="1"/>
  <c r="AG32779" i="1"/>
  <c r="AG32929" i="1"/>
  <c r="AG33089" i="1"/>
  <c r="AG33249" i="1"/>
  <c r="AG33409" i="1"/>
  <c r="AG33569" i="1"/>
  <c r="AG33729" i="1"/>
  <c r="AG33899" i="1"/>
  <c r="AG34059" i="1"/>
  <c r="AG34219" i="1"/>
  <c r="AG34369" i="1"/>
  <c r="AG34529" i="1"/>
  <c r="AG34689" i="1"/>
  <c r="AG34849" i="1"/>
  <c r="AG35009" i="1"/>
  <c r="AG35179" i="1"/>
  <c r="AG35349" i="1"/>
  <c r="AG35519" i="1"/>
  <c r="AG35679" i="1"/>
  <c r="AG35829" i="1"/>
  <c r="AG35989" i="1"/>
  <c r="AG36149" i="1"/>
  <c r="AG36309" i="1"/>
  <c r="AG36449" i="1"/>
  <c r="AG36589" i="1"/>
  <c r="AG36749" i="1"/>
  <c r="AG36899" i="1"/>
  <c r="AG37049" i="1"/>
  <c r="AH845" i="1"/>
  <c r="AG845" i="1" s="1"/>
  <c r="AH1005" i="1"/>
  <c r="AG1005" i="1" s="1"/>
  <c r="AH1165" i="1"/>
  <c r="AH1325" i="1"/>
  <c r="AG1325" i="1" s="1"/>
  <c r="AH1485" i="1"/>
  <c r="AG1485" i="1" s="1"/>
  <c r="AH1645" i="1"/>
  <c r="AG1645" i="1" s="1"/>
  <c r="AH1805" i="1"/>
  <c r="AG1805" i="1" s="1"/>
  <c r="AH1965" i="1"/>
  <c r="AG1965" i="1" s="1"/>
  <c r="AH2125" i="1"/>
  <c r="AG2125" i="1" s="1"/>
  <c r="AH2285" i="1"/>
  <c r="AG2285" i="1" s="1"/>
  <c r="AH2445" i="1"/>
  <c r="AG2445" i="1" s="1"/>
  <c r="AH2605" i="1"/>
  <c r="AG2605" i="1" s="1"/>
  <c r="AH2765" i="1"/>
  <c r="AG2765" i="1" s="1"/>
  <c r="AH2925" i="1"/>
  <c r="AG2925" i="1" s="1"/>
  <c r="AH3085" i="1"/>
  <c r="AG3085" i="1" s="1"/>
  <c r="AH3245" i="1"/>
  <c r="AG3245" i="1" s="1"/>
  <c r="AH3405" i="1"/>
  <c r="AG3405" i="1" s="1"/>
  <c r="AG3565" i="1"/>
  <c r="AH3725" i="1"/>
  <c r="AH5966" i="1"/>
  <c r="AG5966" i="1" s="1"/>
  <c r="AH6126" i="1"/>
  <c r="AG6126" i="1" s="1"/>
  <c r="AH6286" i="1"/>
  <c r="AG6286" i="1" s="1"/>
  <c r="AH6446" i="1"/>
  <c r="AG6446" i="1" s="1"/>
  <c r="AH6606" i="1"/>
  <c r="AG6606" i="1" s="1"/>
  <c r="AH6766" i="1"/>
  <c r="AG6766" i="1" s="1"/>
  <c r="AH6927" i="1"/>
  <c r="AG6927" i="1" s="1"/>
  <c r="AH7087" i="1"/>
  <c r="AG7087" i="1" s="1"/>
  <c r="AH7247" i="1"/>
  <c r="AG7247" i="1" s="1"/>
  <c r="AH7407" i="1"/>
  <c r="AG7407" i="1" s="1"/>
  <c r="AH7567" i="1"/>
  <c r="AG7567" i="1" s="1"/>
  <c r="AH7727" i="1"/>
  <c r="AH8689" i="1"/>
  <c r="AG8689" i="1" s="1"/>
  <c r="AH9490" i="1"/>
  <c r="AG9490" i="1" s="1"/>
  <c r="AH9802" i="1"/>
  <c r="AG9802" i="1" s="1"/>
  <c r="AH9962" i="1"/>
  <c r="AG9962" i="1" s="1"/>
  <c r="AH11189" i="1"/>
  <c r="AH11349" i="1"/>
  <c r="AG11349" i="1" s="1"/>
  <c r="AH11510" i="1"/>
  <c r="AG11510" i="1" s="1"/>
  <c r="AH11672" i="1"/>
  <c r="AG11672" i="1" s="1"/>
  <c r="AH11832" i="1"/>
  <c r="AG11832" i="1" s="1"/>
  <c r="AH11992" i="1"/>
  <c r="AG11992" i="1" s="1"/>
  <c r="AH12153" i="1"/>
  <c r="AG12153" i="1" s="1"/>
  <c r="AH12315" i="1"/>
  <c r="AG12315" i="1" s="1"/>
  <c r="AH12475" i="1"/>
  <c r="AG12475" i="1" s="1"/>
  <c r="AH12636" i="1"/>
  <c r="AG12636" i="1" s="1"/>
  <c r="AH12797" i="1"/>
  <c r="AG12797" i="1" s="1"/>
  <c r="AH12947" i="1"/>
  <c r="AG12947" i="1" s="1"/>
  <c r="AH13429" i="1"/>
  <c r="AG13429" i="1" s="1"/>
  <c r="AH13589" i="1"/>
  <c r="AG13589" i="1" s="1"/>
  <c r="AH13749" i="1"/>
  <c r="AG13749" i="1" s="1"/>
  <c r="AH13910" i="1"/>
  <c r="AG13910" i="1" s="1"/>
  <c r="AH14562" i="1"/>
  <c r="AG14562" i="1" s="1"/>
  <c r="AH20042" i="1"/>
  <c r="AG20042" i="1" s="1"/>
  <c r="AH20202" i="1"/>
  <c r="AG20202" i="1" s="1"/>
  <c r="AH20362" i="1"/>
  <c r="AG20362" i="1" s="1"/>
  <c r="AH20522" i="1"/>
  <c r="AG20522" i="1" s="1"/>
  <c r="AH20682" i="1"/>
  <c r="AG20682" i="1" s="1"/>
  <c r="AH20832" i="1"/>
  <c r="AG20832" i="1" s="1"/>
  <c r="AH20992" i="1"/>
  <c r="AG20992" i="1" s="1"/>
  <c r="AH21152" i="1"/>
  <c r="AG21152" i="1" s="1"/>
  <c r="AH21302" i="1"/>
  <c r="AG21302" i="1" s="1"/>
  <c r="AH21452" i="1"/>
  <c r="AG21452" i="1" s="1"/>
  <c r="AH21602" i="1"/>
  <c r="AG21602" i="1" s="1"/>
  <c r="AH21732" i="1"/>
  <c r="AG21732" i="1" s="1"/>
  <c r="AH21872" i="1"/>
  <c r="AG21872" i="1" s="1"/>
  <c r="AH25414" i="1"/>
  <c r="AG25414" i="1" s="1"/>
  <c r="AH25544" i="1"/>
  <c r="AG25544" i="1" s="1"/>
  <c r="AH25675" i="1"/>
  <c r="AG25675" i="1" s="1"/>
  <c r="AH25805" i="1"/>
  <c r="AH25935" i="1"/>
  <c r="AG25935" i="1" s="1"/>
  <c r="AH26065" i="1"/>
  <c r="AG26065" i="1" s="1"/>
  <c r="AH26195" i="1"/>
  <c r="AG26195" i="1" s="1"/>
  <c r="AH26325" i="1"/>
  <c r="AG26325" i="1" s="1"/>
  <c r="AH26455" i="1"/>
  <c r="AG26455" i="1" s="1"/>
  <c r="AH26595" i="1"/>
  <c r="AG26595" i="1" s="1"/>
  <c r="AH26725" i="1"/>
  <c r="AG26725" i="1" s="1"/>
  <c r="AH26855" i="1"/>
  <c r="AG26855" i="1" s="1"/>
  <c r="AH26985" i="1"/>
  <c r="AG26985" i="1" s="1"/>
  <c r="AH27115" i="1"/>
  <c r="AG27115" i="1" s="1"/>
  <c r="AG29139" i="1"/>
  <c r="AG29259" i="1"/>
  <c r="AG29389" i="1"/>
  <c r="AG29519" i="1"/>
  <c r="AG29649" i="1"/>
  <c r="AG29759" i="1"/>
  <c r="AG29889" i="1"/>
  <c r="AG30019" i="1"/>
  <c r="AG30139" i="1"/>
  <c r="AG30359" i="1"/>
  <c r="AG30649" i="1"/>
  <c r="AG31119" i="1"/>
  <c r="AG31799" i="1"/>
  <c r="AH105" i="1"/>
  <c r="AG105" i="1" s="1"/>
  <c r="AH255" i="1"/>
  <c r="AG255" i="1" s="1"/>
  <c r="AH405" i="1"/>
  <c r="AG405" i="1" s="1"/>
  <c r="AH555" i="1"/>
  <c r="AG555" i="1" s="1"/>
  <c r="AH4006" i="1"/>
  <c r="AG4006" i="1" s="1"/>
  <c r="AH4146" i="1"/>
  <c r="AG4146" i="1" s="1"/>
  <c r="AH4276" i="1"/>
  <c r="AG4276" i="1" s="1"/>
  <c r="AH4426" i="1"/>
  <c r="AG4426" i="1" s="1"/>
  <c r="AH4576" i="1"/>
  <c r="AG4576" i="1" s="1"/>
  <c r="AH4726" i="1"/>
  <c r="AG4726" i="1" s="1"/>
  <c r="AH4876" i="1"/>
  <c r="AG4876" i="1" s="1"/>
  <c r="AH5026" i="1"/>
  <c r="AG5026" i="1" s="1"/>
  <c r="AH5176" i="1"/>
  <c r="AH5326" i="1"/>
  <c r="AG5326" i="1" s="1"/>
  <c r="AH5476" i="1"/>
  <c r="AG5476" i="1" s="1"/>
  <c r="AH5626" i="1"/>
  <c r="AG5626" i="1" s="1"/>
  <c r="AH5776" i="1"/>
  <c r="AG5776" i="1" s="1"/>
  <c r="AH7859" i="1"/>
  <c r="AG7859" i="1" s="1"/>
  <c r="AH8009" i="1"/>
  <c r="AG8009" i="1" s="1"/>
  <c r="AH8159" i="1"/>
  <c r="AG8159" i="1" s="1"/>
  <c r="AH8309" i="1"/>
  <c r="AH8459" i="1"/>
  <c r="AG8459" i="1" s="1"/>
  <c r="AH8609" i="1"/>
  <c r="AG8609" i="1" s="1"/>
  <c r="AH8760" i="1"/>
  <c r="AG8760" i="1" s="1"/>
  <c r="AH8910" i="1"/>
  <c r="AG8910" i="1" s="1"/>
  <c r="AH9060" i="1"/>
  <c r="AG9060" i="1" s="1"/>
  <c r="AH9210" i="1"/>
  <c r="AG9210" i="1" s="1"/>
  <c r="AH10264" i="1"/>
  <c r="AG10264" i="1" s="1"/>
  <c r="AH10417" i="1"/>
  <c r="AG10417" i="1" s="1"/>
  <c r="AH10557" i="1"/>
  <c r="AG10557" i="1" s="1"/>
  <c r="AH10707" i="1"/>
  <c r="AG10707" i="1" s="1"/>
  <c r="AH10857" i="1"/>
  <c r="AG10857" i="1" s="1"/>
  <c r="AH11008" i="1"/>
  <c r="AG11008" i="1" s="1"/>
  <c r="AH13118" i="1"/>
  <c r="AG13118" i="1" s="1"/>
  <c r="AH13268" i="1"/>
  <c r="AG13268" i="1" s="1"/>
  <c r="AH14022" i="1"/>
  <c r="AG14022" i="1" s="1"/>
  <c r="AH14172" i="1"/>
  <c r="AG14172" i="1" s="1"/>
  <c r="AH14322" i="1"/>
  <c r="AG14322" i="1" s="1"/>
  <c r="AH14472" i="1"/>
  <c r="AG14472" i="1" s="1"/>
  <c r="AH14774" i="1"/>
  <c r="AG14774" i="1" s="1"/>
  <c r="AH14924" i="1"/>
  <c r="AG14924" i="1" s="1"/>
  <c r="AH15074" i="1"/>
  <c r="AG15074" i="1" s="1"/>
  <c r="AG15224" i="1"/>
  <c r="AH15375" i="1"/>
  <c r="AG15375" i="1" s="1"/>
  <c r="AH15526" i="1"/>
  <c r="AG15526" i="1" s="1"/>
  <c r="AH15677" i="1"/>
  <c r="AG15677" i="1" s="1"/>
  <c r="AH15827" i="1"/>
  <c r="AG15827" i="1" s="1"/>
  <c r="AH15977" i="1"/>
  <c r="AG15977" i="1" s="1"/>
  <c r="AH16127" i="1"/>
  <c r="AG16127" i="1" s="1"/>
  <c r="AH16277" i="1"/>
  <c r="AG16277" i="1" s="1"/>
  <c r="AH16427" i="1"/>
  <c r="AG16427" i="1" s="1"/>
  <c r="AH16577" i="1"/>
  <c r="AG16577" i="1" s="1"/>
  <c r="AH16727" i="1"/>
  <c r="AG16727" i="1" s="1"/>
  <c r="AH16877" i="1"/>
  <c r="AG16877" i="1" s="1"/>
  <c r="AH17027" i="1"/>
  <c r="AG17027" i="1" s="1"/>
  <c r="AG17328" i="1"/>
  <c r="AH17778" i="1"/>
  <c r="AG17778" i="1" s="1"/>
  <c r="AH17918" i="1"/>
  <c r="AG17918" i="1" s="1"/>
  <c r="AH18068" i="1"/>
  <c r="AG18068" i="1" s="1"/>
  <c r="AH18218" i="1"/>
  <c r="AG18218" i="1" s="1"/>
  <c r="AH18368" i="1"/>
  <c r="AG18368" i="1" s="1"/>
  <c r="AH18518" i="1"/>
  <c r="AG18518" i="1" s="1"/>
  <c r="AH18668" i="1"/>
  <c r="AG18668" i="1" s="1"/>
  <c r="AH18819" i="1"/>
  <c r="AG18819" i="1" s="1"/>
  <c r="AH18970" i="1"/>
  <c r="AG18970" i="1" s="1"/>
  <c r="AH19131" i="1"/>
  <c r="AG19131" i="1" s="1"/>
  <c r="AH19291" i="1"/>
  <c r="AG19291" i="1" s="1"/>
  <c r="AH19451" i="1"/>
  <c r="AG19451" i="1" s="1"/>
  <c r="AH19611" i="1"/>
  <c r="AG19611" i="1" s="1"/>
  <c r="AH19771" i="1"/>
  <c r="AG19771" i="1" s="1"/>
  <c r="AH19931" i="1"/>
  <c r="AG19931" i="1" s="1"/>
  <c r="AH22013" i="1"/>
  <c r="AG22013" i="1" s="1"/>
  <c r="AH22173" i="1"/>
  <c r="AG22173" i="1" s="1"/>
  <c r="AH22333" i="1"/>
  <c r="AG22333" i="1" s="1"/>
  <c r="AH22493" i="1"/>
  <c r="AG22493" i="1" s="1"/>
  <c r="AH22653" i="1"/>
  <c r="AG22653" i="1" s="1"/>
  <c r="AH22813" i="1"/>
  <c r="AG22813" i="1" s="1"/>
  <c r="AH22973" i="1"/>
  <c r="AG22973" i="1" s="1"/>
  <c r="AH23133" i="1"/>
  <c r="AG23133" i="1" s="1"/>
  <c r="AH23293" i="1"/>
  <c r="AG23293" i="1" s="1"/>
  <c r="AH23453" i="1"/>
  <c r="AG23453" i="1" s="1"/>
  <c r="AH23613" i="1"/>
  <c r="AG23613" i="1" s="1"/>
  <c r="AH23733" i="1"/>
  <c r="AG23733" i="1" s="1"/>
  <c r="AH23893" i="1"/>
  <c r="AH24053" i="1"/>
  <c r="AG24053" i="1" s="1"/>
  <c r="AH24213" i="1"/>
  <c r="AG24213" i="1" s="1"/>
  <c r="AH24373" i="1"/>
  <c r="AG24373" i="1" s="1"/>
  <c r="AH24533" i="1"/>
  <c r="AG24533" i="1" s="1"/>
  <c r="AH24693" i="1"/>
  <c r="AG24693" i="1" s="1"/>
  <c r="AH24853" i="1"/>
  <c r="AG24853" i="1" s="1"/>
  <c r="AH25013" i="1"/>
  <c r="AG25013" i="1" s="1"/>
  <c r="AH25173" i="1"/>
  <c r="AG25173" i="1" s="1"/>
  <c r="AH25333" i="1"/>
  <c r="AG25333" i="1" s="1"/>
  <c r="AH27417" i="1"/>
  <c r="AG27417" i="1" s="1"/>
  <c r="AH27578" i="1"/>
  <c r="AG27578" i="1" s="1"/>
  <c r="AH27738" i="1"/>
  <c r="AG27738" i="1" s="1"/>
  <c r="AG28058" i="1"/>
  <c r="AG28218" i="1"/>
  <c r="AG28378" i="1"/>
  <c r="AG28538" i="1"/>
  <c r="AG28698" i="1"/>
  <c r="AG28858" i="1"/>
  <c r="AG29019" i="1"/>
  <c r="AG32390" i="1"/>
  <c r="AG32550" i="1"/>
  <c r="AG32870" i="1"/>
  <c r="AG33030" i="1"/>
  <c r="AG33560" i="1"/>
  <c r="AG33720" i="1"/>
  <c r="AG33880" i="1"/>
  <c r="AG34040" i="1"/>
  <c r="AG34200" i="1"/>
  <c r="AG34360" i="1"/>
  <c r="AG34520" i="1"/>
  <c r="AG34680" i="1"/>
  <c r="AG34840" i="1"/>
  <c r="AG35000" i="1"/>
  <c r="AG35160" i="1"/>
  <c r="AG35320" i="1"/>
  <c r="AG35480" i="1"/>
  <c r="AG35640" i="1"/>
  <c r="AG35800" i="1"/>
  <c r="AG35960" i="1"/>
  <c r="AG36120" i="1"/>
  <c r="AG36280" i="1"/>
  <c r="AG36440" i="1"/>
  <c r="AG36600" i="1"/>
  <c r="AG36760" i="1"/>
  <c r="AG36920" i="1"/>
  <c r="AH776" i="1"/>
  <c r="AG776" i="1" s="1"/>
  <c r="AH936" i="1"/>
  <c r="AG936" i="1" s="1"/>
  <c r="AH1096" i="1"/>
  <c r="AG1096" i="1" s="1"/>
  <c r="AH1256" i="1"/>
  <c r="AG1256" i="1" s="1"/>
  <c r="AH1416" i="1"/>
  <c r="AG1416" i="1" s="1"/>
  <c r="AH1576" i="1"/>
  <c r="AG1576" i="1" s="1"/>
  <c r="AH1736" i="1"/>
  <c r="AG1736" i="1" s="1"/>
  <c r="AH1896" i="1"/>
  <c r="AG1896" i="1" s="1"/>
  <c r="AH2056" i="1"/>
  <c r="AG2056" i="1" s="1"/>
  <c r="AH2216" i="1"/>
  <c r="AG2216" i="1" s="1"/>
  <c r="AH2376" i="1"/>
  <c r="AG2376" i="1" s="1"/>
  <c r="AH2536" i="1"/>
  <c r="AG2536" i="1" s="1"/>
  <c r="AH2696" i="1"/>
  <c r="AG2696" i="1" s="1"/>
  <c r="AH2856" i="1"/>
  <c r="AG2856" i="1" s="1"/>
  <c r="AH3016" i="1"/>
  <c r="AG3016" i="1" s="1"/>
  <c r="AH3176" i="1"/>
  <c r="AG3176" i="1" s="1"/>
  <c r="AH3336" i="1"/>
  <c r="AG3336" i="1" s="1"/>
  <c r="AH3496" i="1"/>
  <c r="AG3496" i="1" s="1"/>
  <c r="AH3656" i="1"/>
  <c r="AG3656" i="1" s="1"/>
  <c r="AH3816" i="1"/>
  <c r="AG3816" i="1" s="1"/>
  <c r="AH5887" i="1"/>
  <c r="AG5887" i="1" s="1"/>
  <c r="AH6037" i="1"/>
  <c r="AG6037" i="1" s="1"/>
  <c r="AH6197" i="1"/>
  <c r="AG6197" i="1" s="1"/>
  <c r="AG6357" i="1"/>
  <c r="AH6517" i="1"/>
  <c r="AG6517" i="1" s="1"/>
  <c r="AH6677" i="1"/>
  <c r="AH6827" i="1"/>
  <c r="AG6827" i="1" s="1"/>
  <c r="AH6978" i="1"/>
  <c r="AG6978" i="1" s="1"/>
  <c r="AH7128" i="1"/>
  <c r="AG7128" i="1" s="1"/>
  <c r="AH7288" i="1"/>
  <c r="AG7288" i="1" s="1"/>
  <c r="AH7438" i="1"/>
  <c r="AG7438" i="1" s="1"/>
  <c r="AH7578" i="1"/>
  <c r="AG7578" i="1" s="1"/>
  <c r="AH7728" i="1"/>
  <c r="AG7728" i="1" s="1"/>
  <c r="AH9421" i="1"/>
  <c r="AG9421" i="1" s="1"/>
  <c r="AH9733" i="1"/>
  <c r="AG9733" i="1" s="1"/>
  <c r="AH9883" i="1"/>
  <c r="AG9883" i="1" s="1"/>
  <c r="AH11150" i="1"/>
  <c r="AG11150" i="1" s="1"/>
  <c r="AH11300" i="1"/>
  <c r="AG11300" i="1" s="1"/>
  <c r="AH11450" i="1"/>
  <c r="AG11450" i="1" s="1"/>
  <c r="AH11863" i="1"/>
  <c r="AG11863" i="1" s="1"/>
  <c r="AH12013" i="1"/>
  <c r="AG12013" i="1" s="1"/>
  <c r="AH12164" i="1"/>
  <c r="AG12164" i="1" s="1"/>
  <c r="AH12406" i="1"/>
  <c r="AG12406" i="1" s="1"/>
  <c r="AH12988" i="1"/>
  <c r="AG12988" i="1" s="1"/>
  <c r="AH14523" i="1"/>
  <c r="AG14523" i="1" s="1"/>
  <c r="AH14674" i="1"/>
  <c r="AG14674" i="1" s="1"/>
  <c r="AH20043" i="1"/>
  <c r="AG20043" i="1" s="1"/>
  <c r="AH20203" i="1"/>
  <c r="AG20203" i="1" s="1"/>
  <c r="AH20363" i="1"/>
  <c r="AG20363" i="1" s="1"/>
  <c r="AH20523" i="1"/>
  <c r="AG20523" i="1" s="1"/>
  <c r="AH20683" i="1"/>
  <c r="AG20683" i="1" s="1"/>
  <c r="AH20843" i="1"/>
  <c r="AG20843" i="1" s="1"/>
  <c r="AH21003" i="1"/>
  <c r="AG21003" i="1" s="1"/>
  <c r="AH21163" i="1"/>
  <c r="AG21163" i="1" s="1"/>
  <c r="AH21323" i="1"/>
  <c r="AG21323" i="1" s="1"/>
  <c r="AH21483" i="1"/>
  <c r="AG21483" i="1" s="1"/>
  <c r="AH21643" i="1"/>
  <c r="AG21643" i="1" s="1"/>
  <c r="AH21803" i="1"/>
  <c r="AG21803" i="1" s="1"/>
  <c r="AH25415" i="1"/>
  <c r="AG25415" i="1" s="1"/>
  <c r="AH25576" i="1"/>
  <c r="AG25576" i="1" s="1"/>
  <c r="AH25736" i="1"/>
  <c r="AG25736" i="1" s="1"/>
  <c r="AG25896" i="1"/>
  <c r="AH26056" i="1"/>
  <c r="AG26056" i="1" s="1"/>
  <c r="AH26216" i="1"/>
  <c r="AG26216" i="1" s="1"/>
  <c r="AH26376" i="1"/>
  <c r="AG26376" i="1" s="1"/>
  <c r="AH26536" i="1"/>
  <c r="AG26536" i="1" s="1"/>
  <c r="AH26696" i="1"/>
  <c r="AG26696" i="1" s="1"/>
  <c r="AH26856" i="1"/>
  <c r="AG26856" i="1" s="1"/>
  <c r="AH27016" i="1"/>
  <c r="AG27016" i="1" s="1"/>
  <c r="AH27166" i="1"/>
  <c r="AG27166" i="1" s="1"/>
  <c r="AG29370" i="1"/>
  <c r="AG29520" i="1"/>
  <c r="AG29680" i="1"/>
  <c r="AG29850" i="1"/>
  <c r="AG29990" i="1"/>
  <c r="AG30150" i="1"/>
  <c r="AG30320" i="1"/>
  <c r="AG30480" i="1"/>
  <c r="AG30630" i="1"/>
  <c r="AG30790" i="1"/>
  <c r="AG30940" i="1"/>
  <c r="AG31100" i="1"/>
  <c r="AG31260" i="1"/>
  <c r="AG31420" i="1"/>
  <c r="AG31580" i="1"/>
  <c r="AG31730" i="1"/>
  <c r="AG31880" i="1"/>
  <c r="AG32030" i="1"/>
  <c r="AG32190" i="1"/>
  <c r="AH692" i="1"/>
  <c r="AG692" i="1" s="1"/>
  <c r="AH702" i="1"/>
  <c r="AG702" i="1" s="1"/>
  <c r="AH712" i="1"/>
  <c r="AG712" i="1" s="1"/>
  <c r="AH722" i="1"/>
  <c r="AG722" i="1" s="1"/>
  <c r="AH732" i="1"/>
  <c r="AH742" i="1"/>
  <c r="AG742" i="1" s="1"/>
  <c r="AH752" i="1"/>
  <c r="AG752" i="1" s="1"/>
  <c r="AH762" i="1"/>
  <c r="AG762" i="1" s="1"/>
  <c r="AH772" i="1"/>
  <c r="AG772" i="1" s="1"/>
  <c r="AH782" i="1"/>
  <c r="AG782" i="1" s="1"/>
  <c r="AH792" i="1"/>
  <c r="AG792" i="1" s="1"/>
  <c r="AH802" i="1"/>
  <c r="AG802" i="1" s="1"/>
  <c r="AH812" i="1"/>
  <c r="AG812" i="1" s="1"/>
  <c r="AH822" i="1"/>
  <c r="AG822" i="1" s="1"/>
  <c r="AH832" i="1"/>
  <c r="AG832" i="1" s="1"/>
  <c r="AH842" i="1"/>
  <c r="AG842" i="1" s="1"/>
  <c r="AH852" i="1"/>
  <c r="AG852" i="1" s="1"/>
  <c r="AH862" i="1"/>
  <c r="AG862" i="1" s="1"/>
  <c r="AH872" i="1"/>
  <c r="AG872" i="1" s="1"/>
  <c r="AH882" i="1"/>
  <c r="AG882" i="1" s="1"/>
  <c r="AH892" i="1"/>
  <c r="AG892" i="1" s="1"/>
  <c r="AH902" i="1"/>
  <c r="AG902" i="1" s="1"/>
  <c r="AH912" i="1"/>
  <c r="AG912" i="1" s="1"/>
  <c r="AH922" i="1"/>
  <c r="AG922" i="1" s="1"/>
  <c r="AH932" i="1"/>
  <c r="AG932" i="1" s="1"/>
  <c r="AH942" i="1"/>
  <c r="AG942" i="1" s="1"/>
  <c r="AH952" i="1"/>
  <c r="AG952" i="1" s="1"/>
  <c r="AH962" i="1"/>
  <c r="AG962" i="1" s="1"/>
  <c r="AH972" i="1"/>
  <c r="AH982" i="1"/>
  <c r="AG982" i="1" s="1"/>
  <c r="AH992" i="1"/>
  <c r="AG992" i="1" s="1"/>
  <c r="AH1002" i="1"/>
  <c r="AG1002" i="1" s="1"/>
  <c r="AH1012" i="1"/>
  <c r="AG1012" i="1" s="1"/>
  <c r="AH1022" i="1"/>
  <c r="AG1022" i="1" s="1"/>
  <c r="AH1032" i="1"/>
  <c r="AG1032" i="1" s="1"/>
  <c r="AH1042" i="1"/>
  <c r="AG1042" i="1" s="1"/>
  <c r="AH1052" i="1"/>
  <c r="AG1052" i="1" s="1"/>
  <c r="AH1062" i="1"/>
  <c r="AG1062" i="1" s="1"/>
  <c r="AH1072" i="1"/>
  <c r="AG1072" i="1" s="1"/>
  <c r="AH1082" i="1"/>
  <c r="AG1082" i="1" s="1"/>
  <c r="AH1092" i="1"/>
  <c r="AG1092" i="1" s="1"/>
  <c r="AH1102" i="1"/>
  <c r="AG1102" i="1" s="1"/>
  <c r="AH1112" i="1"/>
  <c r="AG1112" i="1" s="1"/>
  <c r="AH1122" i="1"/>
  <c r="AH1132" i="1"/>
  <c r="AG1132" i="1" s="1"/>
  <c r="AH1142" i="1"/>
  <c r="AG1142" i="1" s="1"/>
  <c r="AH1152" i="1"/>
  <c r="AG1152" i="1" s="1"/>
  <c r="AH1162" i="1"/>
  <c r="AG1162" i="1" s="1"/>
  <c r="AH1172" i="1"/>
  <c r="AG1172" i="1" s="1"/>
  <c r="AH1182" i="1"/>
  <c r="AG1182" i="1" s="1"/>
  <c r="AH1192" i="1"/>
  <c r="AG1192" i="1" s="1"/>
  <c r="AH1202" i="1"/>
  <c r="AG1202" i="1" s="1"/>
  <c r="AH1212" i="1"/>
  <c r="AG1212" i="1" s="1"/>
  <c r="AH1222" i="1"/>
  <c r="AG1222" i="1" s="1"/>
  <c r="AH1232" i="1"/>
  <c r="AG1232" i="1" s="1"/>
  <c r="AH1242" i="1"/>
  <c r="AG1242" i="1" s="1"/>
  <c r="AH1252" i="1"/>
  <c r="AG1252" i="1" s="1"/>
  <c r="AH1262" i="1"/>
  <c r="AG1262" i="1" s="1"/>
  <c r="AH1272" i="1"/>
  <c r="AG1272" i="1" s="1"/>
  <c r="AH1282" i="1"/>
  <c r="AG1282" i="1" s="1"/>
  <c r="AH1292" i="1"/>
  <c r="AG1292" i="1" s="1"/>
  <c r="AH1302" i="1"/>
  <c r="AG1302" i="1" s="1"/>
  <c r="AH1312" i="1"/>
  <c r="AG1312" i="1" s="1"/>
  <c r="AH1322" i="1"/>
  <c r="AG1322" i="1" s="1"/>
  <c r="AH1332" i="1"/>
  <c r="AG1332" i="1" s="1"/>
  <c r="AH1342" i="1"/>
  <c r="AG1342" i="1" s="1"/>
  <c r="AH1352" i="1"/>
  <c r="AG1352" i="1" s="1"/>
  <c r="AH1362" i="1"/>
  <c r="AG1362" i="1" s="1"/>
  <c r="AH1372" i="1"/>
  <c r="AG1372" i="1" s="1"/>
  <c r="AH1382" i="1"/>
  <c r="AG1382" i="1" s="1"/>
  <c r="AH1392" i="1"/>
  <c r="AG1392" i="1" s="1"/>
  <c r="AH1402" i="1"/>
  <c r="AG1402" i="1" s="1"/>
  <c r="AH1412" i="1"/>
  <c r="AG1412" i="1" s="1"/>
  <c r="AH1422" i="1"/>
  <c r="AG1422" i="1" s="1"/>
  <c r="AH1432" i="1"/>
  <c r="AG1432" i="1" s="1"/>
  <c r="AH1442" i="1"/>
  <c r="AG1442" i="1" s="1"/>
  <c r="AH1452" i="1"/>
  <c r="AG1452" i="1" s="1"/>
  <c r="AH1462" i="1"/>
  <c r="AG1462" i="1" s="1"/>
  <c r="AH1472" i="1"/>
  <c r="AG1472" i="1" s="1"/>
  <c r="AH1482" i="1"/>
  <c r="AG1482" i="1" s="1"/>
  <c r="AH1492" i="1"/>
  <c r="AH1502" i="1"/>
  <c r="AG1502" i="1" s="1"/>
  <c r="AH1512" i="1"/>
  <c r="AG1512" i="1" s="1"/>
  <c r="AH1522" i="1"/>
  <c r="AG1522" i="1" s="1"/>
  <c r="AH1532" i="1"/>
  <c r="AG1532" i="1" s="1"/>
  <c r="AH1542" i="1"/>
  <c r="AG1542" i="1" s="1"/>
  <c r="AH1552" i="1"/>
  <c r="AH1562" i="1"/>
  <c r="AG1562" i="1" s="1"/>
  <c r="AH1572" i="1"/>
  <c r="AG1572" i="1" s="1"/>
  <c r="AH1582" i="1"/>
  <c r="AG1582" i="1" s="1"/>
  <c r="AH1592" i="1"/>
  <c r="AG1592" i="1" s="1"/>
  <c r="AH1602" i="1"/>
  <c r="AG1602" i="1" s="1"/>
  <c r="AH1612" i="1"/>
  <c r="AG1612" i="1" s="1"/>
  <c r="AH1622" i="1"/>
  <c r="AG1622" i="1" s="1"/>
  <c r="AH1632" i="1"/>
  <c r="AG1632" i="1" s="1"/>
  <c r="AH1642" i="1"/>
  <c r="AG1642" i="1" s="1"/>
  <c r="AH1652" i="1"/>
  <c r="AG1652" i="1" s="1"/>
  <c r="AH1662" i="1"/>
  <c r="AG1662" i="1" s="1"/>
  <c r="AH1672" i="1"/>
  <c r="AG1672" i="1" s="1"/>
  <c r="AH1682" i="1"/>
  <c r="AH1692" i="1"/>
  <c r="AG1692" i="1" s="1"/>
  <c r="AH1702" i="1"/>
  <c r="AG1702" i="1" s="1"/>
  <c r="AH1712" i="1"/>
  <c r="AG1712" i="1" s="1"/>
  <c r="AH1722" i="1"/>
  <c r="AG1722" i="1" s="1"/>
  <c r="AH1732" i="1"/>
  <c r="AG1732" i="1" s="1"/>
  <c r="AH1742" i="1"/>
  <c r="AG1742" i="1" s="1"/>
  <c r="AH1752" i="1"/>
  <c r="AG1752" i="1" s="1"/>
  <c r="AH1762" i="1"/>
  <c r="AG1762" i="1" s="1"/>
  <c r="AH1772" i="1"/>
  <c r="AG1772" i="1" s="1"/>
  <c r="AH1782" i="1"/>
  <c r="AG1782" i="1" s="1"/>
  <c r="AH1792" i="1"/>
  <c r="AG1792" i="1" s="1"/>
  <c r="AH1802" i="1"/>
  <c r="AG1802" i="1" s="1"/>
  <c r="AH1812" i="1"/>
  <c r="AG1812" i="1" s="1"/>
  <c r="AH1822" i="1"/>
  <c r="AG1822" i="1" s="1"/>
  <c r="AH1832" i="1"/>
  <c r="AG1832" i="1" s="1"/>
  <c r="AH1842" i="1"/>
  <c r="AG1842" i="1" s="1"/>
  <c r="AH1852" i="1"/>
  <c r="AG1852" i="1" s="1"/>
  <c r="AH1862" i="1"/>
  <c r="AG1862" i="1" s="1"/>
  <c r="AH1882" i="1"/>
  <c r="AG1882" i="1" s="1"/>
  <c r="AH1892" i="1"/>
  <c r="AG1892" i="1" s="1"/>
  <c r="AH1902" i="1"/>
  <c r="AG1902" i="1" s="1"/>
  <c r="AH1912" i="1"/>
  <c r="AG1912" i="1" s="1"/>
  <c r="AH1922" i="1"/>
  <c r="AG1922" i="1" s="1"/>
  <c r="AH1932" i="1"/>
  <c r="AG1932" i="1" s="1"/>
  <c r="AH1942" i="1"/>
  <c r="AG1942" i="1" s="1"/>
  <c r="AH1952" i="1"/>
  <c r="AG1952" i="1" s="1"/>
  <c r="AH1962" i="1"/>
  <c r="AG1962" i="1" s="1"/>
  <c r="AH1972" i="1"/>
  <c r="AG1972" i="1" s="1"/>
  <c r="AH1982" i="1"/>
  <c r="AG1982" i="1" s="1"/>
  <c r="AH1992" i="1"/>
  <c r="AG1992" i="1" s="1"/>
  <c r="AH2002" i="1"/>
  <c r="AG2002" i="1" s="1"/>
  <c r="AH2012" i="1"/>
  <c r="AG2012" i="1" s="1"/>
  <c r="AH2022" i="1"/>
  <c r="AG2022" i="1" s="1"/>
  <c r="AH2032" i="1"/>
  <c r="AG2032" i="1" s="1"/>
  <c r="AH2042" i="1"/>
  <c r="AG2042" i="1" s="1"/>
  <c r="AH2052" i="1"/>
  <c r="AG2052" i="1" s="1"/>
  <c r="AH2062" i="1"/>
  <c r="AG2062" i="1" s="1"/>
  <c r="AH2072" i="1"/>
  <c r="AG2072" i="1" s="1"/>
  <c r="AH2082" i="1"/>
  <c r="AG2082" i="1" s="1"/>
  <c r="AH2092" i="1"/>
  <c r="AG2092" i="1" s="1"/>
  <c r="AH2102" i="1"/>
  <c r="AG2102" i="1" s="1"/>
  <c r="AH2112" i="1"/>
  <c r="AG2112" i="1" s="1"/>
  <c r="AH2132" i="1"/>
  <c r="AG2132" i="1" s="1"/>
  <c r="AH2142" i="1"/>
  <c r="AG2142" i="1" s="1"/>
  <c r="AH2152" i="1"/>
  <c r="AG2152" i="1" s="1"/>
  <c r="AH2162" i="1"/>
  <c r="AG2162" i="1" s="1"/>
  <c r="AH2172" i="1"/>
  <c r="AG2172" i="1" s="1"/>
  <c r="AH2182" i="1"/>
  <c r="AG2182" i="1" s="1"/>
  <c r="AH2192" i="1"/>
  <c r="AG2192" i="1" s="1"/>
  <c r="AH2202" i="1"/>
  <c r="AG2202" i="1" s="1"/>
  <c r="AH2212" i="1"/>
  <c r="AG2212" i="1" s="1"/>
  <c r="AH2222" i="1"/>
  <c r="AG2222" i="1" s="1"/>
  <c r="AG2232" i="1"/>
  <c r="AH2242" i="1"/>
  <c r="AG2242" i="1" s="1"/>
  <c r="AH2252" i="1"/>
  <c r="AG2252" i="1" s="1"/>
  <c r="AH2262" i="1"/>
  <c r="AG2262" i="1" s="1"/>
  <c r="AH2272" i="1"/>
  <c r="AG2272" i="1" s="1"/>
  <c r="AH2282" i="1"/>
  <c r="AH2292" i="1"/>
  <c r="AG2292" i="1" s="1"/>
  <c r="AH2302" i="1"/>
  <c r="AG2302" i="1" s="1"/>
  <c r="AH2312" i="1"/>
  <c r="AG2312" i="1" s="1"/>
  <c r="AH2322" i="1"/>
  <c r="AG2322" i="1" s="1"/>
  <c r="AH2332" i="1"/>
  <c r="AG2332" i="1" s="1"/>
  <c r="AH2342" i="1"/>
  <c r="AH2352" i="1"/>
  <c r="AG2352" i="1" s="1"/>
  <c r="AH2362" i="1"/>
  <c r="AG2362" i="1" s="1"/>
  <c r="AH2372" i="1"/>
  <c r="AH2382" i="1"/>
  <c r="AG2382" i="1" s="1"/>
  <c r="AH2392" i="1"/>
  <c r="AG2392" i="1" s="1"/>
  <c r="AH2402" i="1"/>
  <c r="AG2402" i="1" s="1"/>
  <c r="AH2412" i="1"/>
  <c r="AG2412" i="1" s="1"/>
  <c r="AH2422" i="1"/>
  <c r="AG2422" i="1" s="1"/>
  <c r="AH2432" i="1"/>
  <c r="AG2432" i="1" s="1"/>
  <c r="AH2442" i="1"/>
  <c r="AG2442" i="1" s="1"/>
  <c r="AH2452" i="1"/>
  <c r="AG2452" i="1" s="1"/>
  <c r="AH2462" i="1"/>
  <c r="AG2462" i="1" s="1"/>
  <c r="AH2472" i="1"/>
  <c r="AG2472" i="1" s="1"/>
  <c r="AH2482" i="1"/>
  <c r="AG2482" i="1" s="1"/>
  <c r="AH2492" i="1"/>
  <c r="AG2492" i="1" s="1"/>
  <c r="AH2502" i="1"/>
  <c r="AG2502" i="1" s="1"/>
  <c r="AH2512" i="1"/>
  <c r="AG2512" i="1" s="1"/>
  <c r="AH2522" i="1"/>
  <c r="AG2522" i="1" s="1"/>
  <c r="AH2532" i="1"/>
  <c r="AG2532" i="1" s="1"/>
  <c r="AH2541" i="1"/>
  <c r="AH2552" i="1"/>
  <c r="AG2552" i="1" s="1"/>
  <c r="AH2562" i="1"/>
  <c r="AG2562" i="1" s="1"/>
  <c r="AH2572" i="1"/>
  <c r="AG2572" i="1" s="1"/>
  <c r="AH2582" i="1"/>
  <c r="AG2582" i="1" s="1"/>
  <c r="AH2592" i="1"/>
  <c r="AG2592" i="1" s="1"/>
  <c r="AH2602" i="1"/>
  <c r="AG2602" i="1" s="1"/>
  <c r="AH2612" i="1"/>
  <c r="AG2612" i="1" s="1"/>
  <c r="AH2622" i="1"/>
  <c r="AG2622" i="1" s="1"/>
  <c r="AH2632" i="1"/>
  <c r="AG2632" i="1" s="1"/>
  <c r="AH2642" i="1"/>
  <c r="AG2642" i="1" s="1"/>
  <c r="AH2652" i="1"/>
  <c r="AG2652" i="1" s="1"/>
  <c r="AH2662" i="1"/>
  <c r="AG2662" i="1" s="1"/>
  <c r="AH2672" i="1"/>
  <c r="AG2672" i="1" s="1"/>
  <c r="AH2682" i="1"/>
  <c r="AG2682" i="1" s="1"/>
  <c r="AH2692" i="1"/>
  <c r="AG2692" i="1" s="1"/>
  <c r="AH2702" i="1"/>
  <c r="AH2712" i="1"/>
  <c r="AG2712" i="1" s="1"/>
  <c r="AH2722" i="1"/>
  <c r="AG2722" i="1" s="1"/>
  <c r="AH2732" i="1"/>
  <c r="AG2732" i="1" s="1"/>
  <c r="AH2742" i="1"/>
  <c r="AG2742" i="1" s="1"/>
  <c r="AH2752" i="1"/>
  <c r="AG2752" i="1" s="1"/>
  <c r="AH2762" i="1"/>
  <c r="AG2762" i="1" s="1"/>
  <c r="AH2772" i="1"/>
  <c r="AG2772" i="1" s="1"/>
  <c r="AH2782" i="1"/>
  <c r="AG2782" i="1" s="1"/>
  <c r="AH2792" i="1"/>
  <c r="AG2792" i="1" s="1"/>
  <c r="AH2812" i="1"/>
  <c r="AG2812" i="1" s="1"/>
  <c r="AH2822" i="1"/>
  <c r="AG2822" i="1" s="1"/>
  <c r="AH2832" i="1"/>
  <c r="AG2832" i="1" s="1"/>
  <c r="AH2842" i="1"/>
  <c r="AG2842" i="1" s="1"/>
  <c r="AH2852" i="1"/>
  <c r="AG2852" i="1" s="1"/>
  <c r="AH2862" i="1"/>
  <c r="AH2872" i="1"/>
  <c r="AG2872" i="1" s="1"/>
  <c r="AH2882" i="1"/>
  <c r="AG2882" i="1" s="1"/>
  <c r="AH2892" i="1"/>
  <c r="AG2892" i="1" s="1"/>
  <c r="AH2902" i="1"/>
  <c r="AG2902" i="1" s="1"/>
  <c r="AH2912" i="1"/>
  <c r="AG2912" i="1" s="1"/>
  <c r="AH2922" i="1"/>
  <c r="AG2922" i="1" s="1"/>
  <c r="AH2932" i="1"/>
  <c r="AG2932" i="1" s="1"/>
  <c r="AH2942" i="1"/>
  <c r="AG2942" i="1" s="1"/>
  <c r="AH2952" i="1"/>
  <c r="AG2952" i="1" s="1"/>
  <c r="AH2962" i="1"/>
  <c r="AG2962" i="1" s="1"/>
  <c r="AH2972" i="1"/>
  <c r="AG2972" i="1" s="1"/>
  <c r="AH2982" i="1"/>
  <c r="AG2982" i="1" s="1"/>
  <c r="AH2992" i="1"/>
  <c r="AG2992" i="1" s="1"/>
  <c r="AH3002" i="1"/>
  <c r="AG3002" i="1" s="1"/>
  <c r="AH3012" i="1"/>
  <c r="AG3012" i="1" s="1"/>
  <c r="AH3022" i="1"/>
  <c r="AG3022" i="1" s="1"/>
  <c r="AH3032" i="1"/>
  <c r="AG3032" i="1" s="1"/>
  <c r="AH3042" i="1"/>
  <c r="AG3042" i="1" s="1"/>
  <c r="AH3052" i="1"/>
  <c r="AG3052" i="1" s="1"/>
  <c r="AH3062" i="1"/>
  <c r="AG3062" i="1" s="1"/>
  <c r="AH3072" i="1"/>
  <c r="AG3072" i="1" s="1"/>
  <c r="AH3082" i="1"/>
  <c r="AG3082" i="1" s="1"/>
  <c r="AH3092" i="1"/>
  <c r="AG3092" i="1" s="1"/>
  <c r="AH3102" i="1"/>
  <c r="AG3102" i="1" s="1"/>
  <c r="AH3112" i="1"/>
  <c r="AG3112" i="1" s="1"/>
  <c r="AH3122" i="1"/>
  <c r="AG3122" i="1" s="1"/>
  <c r="AH3132" i="1"/>
  <c r="AG3132" i="1" s="1"/>
  <c r="AH3142" i="1"/>
  <c r="AG3142" i="1" s="1"/>
  <c r="AH3152" i="1"/>
  <c r="AG3152" i="1" s="1"/>
  <c r="AH3162" i="1"/>
  <c r="AG3162" i="1" s="1"/>
  <c r="AH3172" i="1"/>
  <c r="AG3172" i="1" s="1"/>
  <c r="AH3182" i="1"/>
  <c r="AG3182" i="1" s="1"/>
  <c r="AH3192" i="1"/>
  <c r="AG3192" i="1" s="1"/>
  <c r="AH3202" i="1"/>
  <c r="AG3202" i="1" s="1"/>
  <c r="AH3212" i="1"/>
  <c r="AG3212" i="1" s="1"/>
  <c r="AH3222" i="1"/>
  <c r="AG3222" i="1" s="1"/>
  <c r="AH3232" i="1"/>
  <c r="AG3232" i="1" s="1"/>
  <c r="AH3242" i="1"/>
  <c r="AG3242" i="1" s="1"/>
  <c r="AH3252" i="1"/>
  <c r="AG3252" i="1" s="1"/>
  <c r="AH3262" i="1"/>
  <c r="AG3262" i="1" s="1"/>
  <c r="AH3272" i="1"/>
  <c r="AG3272" i="1" s="1"/>
  <c r="AH3282" i="1"/>
  <c r="AG3282" i="1" s="1"/>
  <c r="AH3292" i="1"/>
  <c r="AG3292" i="1" s="1"/>
  <c r="AH3302" i="1"/>
  <c r="AG3302" i="1" s="1"/>
  <c r="AH3312" i="1"/>
  <c r="AG3312" i="1" s="1"/>
  <c r="AH3322" i="1"/>
  <c r="AG3322" i="1" s="1"/>
  <c r="AH3332" i="1"/>
  <c r="AG3332" i="1" s="1"/>
  <c r="AH3342" i="1"/>
  <c r="AG3342" i="1" s="1"/>
  <c r="AH3352" i="1"/>
  <c r="AG3352" i="1" s="1"/>
  <c r="AH3362" i="1"/>
  <c r="AG3362" i="1" s="1"/>
  <c r="AH3372" i="1"/>
  <c r="AG3372" i="1" s="1"/>
  <c r="AH3382" i="1"/>
  <c r="AH3392" i="1"/>
  <c r="AG3392" i="1" s="1"/>
  <c r="AH3402" i="1"/>
  <c r="AG3402" i="1" s="1"/>
  <c r="AH3412" i="1"/>
  <c r="AG3412" i="1" s="1"/>
  <c r="AH3422" i="1"/>
  <c r="AG3422" i="1" s="1"/>
  <c r="AH3432" i="1"/>
  <c r="AG3432" i="1" s="1"/>
  <c r="AH3442" i="1"/>
  <c r="AG3442" i="1" s="1"/>
  <c r="AH3452" i="1"/>
  <c r="AG3452" i="1" s="1"/>
  <c r="AH3462" i="1"/>
  <c r="AG3462" i="1" s="1"/>
  <c r="AH3472" i="1"/>
  <c r="AG3472" i="1" s="1"/>
  <c r="AH3482" i="1"/>
  <c r="AG3482" i="1" s="1"/>
  <c r="AH3512" i="1"/>
  <c r="AG3512" i="1" s="1"/>
  <c r="AH3522" i="1"/>
  <c r="AG3522" i="1" s="1"/>
  <c r="AH3532" i="1"/>
  <c r="AG3532" i="1" s="1"/>
  <c r="AH3542" i="1"/>
  <c r="AG3542" i="1" s="1"/>
  <c r="AH3552" i="1"/>
  <c r="AH3562" i="1"/>
  <c r="AG3562" i="1" s="1"/>
  <c r="AH3572" i="1"/>
  <c r="AG3572" i="1" s="1"/>
  <c r="AH3582" i="1"/>
  <c r="AG3582" i="1" s="1"/>
  <c r="AH3592" i="1"/>
  <c r="AG3592" i="1" s="1"/>
  <c r="AH3602" i="1"/>
  <c r="AG3602" i="1" s="1"/>
  <c r="AH3612" i="1"/>
  <c r="AG3612" i="1" s="1"/>
  <c r="AH3622" i="1"/>
  <c r="AH3632" i="1"/>
  <c r="AG3632" i="1" s="1"/>
  <c r="AH3642" i="1"/>
  <c r="AG3642" i="1" s="1"/>
  <c r="AH3652" i="1"/>
  <c r="AG3652" i="1" s="1"/>
  <c r="AH3662" i="1"/>
  <c r="AG3662" i="1" s="1"/>
  <c r="AH3672" i="1"/>
  <c r="AG3672" i="1" s="1"/>
  <c r="AH3682" i="1"/>
  <c r="AG3682" i="1" s="1"/>
  <c r="AH3692" i="1"/>
  <c r="AG3692" i="1" s="1"/>
  <c r="AH3702" i="1"/>
  <c r="AG3702" i="1" s="1"/>
  <c r="AH3712" i="1"/>
  <c r="AG3712" i="1" s="1"/>
  <c r="AH3722" i="1"/>
  <c r="AG3722" i="1" s="1"/>
  <c r="AH3732" i="1"/>
  <c r="AG3732" i="1" s="1"/>
  <c r="AH3742" i="1"/>
  <c r="AG3742" i="1" s="1"/>
  <c r="AH3752" i="1"/>
  <c r="AG3752" i="1" s="1"/>
  <c r="AH3762" i="1"/>
  <c r="AG3762" i="1" s="1"/>
  <c r="AH3772" i="1"/>
  <c r="AG3772" i="1" s="1"/>
  <c r="AH3782" i="1"/>
  <c r="AG3782" i="1" s="1"/>
  <c r="AH3792" i="1"/>
  <c r="AG3792" i="1" s="1"/>
  <c r="AH3802" i="1"/>
  <c r="AG3802" i="1" s="1"/>
  <c r="AH3812" i="1"/>
  <c r="AG3812" i="1" s="1"/>
  <c r="AH3822" i="1"/>
  <c r="AG3822" i="1" s="1"/>
  <c r="AH3832" i="1"/>
  <c r="AG3832" i="1" s="1"/>
  <c r="AH3842" i="1"/>
  <c r="AG3842" i="1" s="1"/>
  <c r="AH3852" i="1"/>
  <c r="AG3852" i="1" s="1"/>
  <c r="AH3862" i="1"/>
  <c r="AG3862" i="1" s="1"/>
  <c r="AH3872" i="1"/>
  <c r="AG3872" i="1" s="1"/>
  <c r="AH3882" i="1"/>
  <c r="AG3882" i="1" s="1"/>
  <c r="AH5833" i="1"/>
  <c r="AG5833" i="1" s="1"/>
  <c r="AH5843" i="1"/>
  <c r="AG5843" i="1" s="1"/>
  <c r="AH5853" i="1"/>
  <c r="AG5853" i="1" s="1"/>
  <c r="AH5863" i="1"/>
  <c r="AG5863" i="1" s="1"/>
  <c r="AH5873" i="1"/>
  <c r="AG5873" i="1" s="1"/>
  <c r="AH5883" i="1"/>
  <c r="AG5883" i="1" s="1"/>
  <c r="AH5893" i="1"/>
  <c r="AG5893" i="1" s="1"/>
  <c r="AH5903" i="1"/>
  <c r="AG5903" i="1" s="1"/>
  <c r="AH5913" i="1"/>
  <c r="AG5913" i="1" s="1"/>
  <c r="AH5923" i="1"/>
  <c r="AG5923" i="1" s="1"/>
  <c r="AH5933" i="1"/>
  <c r="AG5933" i="1" s="1"/>
  <c r="AH5943" i="1"/>
  <c r="AG5943" i="1" s="1"/>
  <c r="AH5953" i="1"/>
  <c r="AG5953" i="1" s="1"/>
  <c r="AH5963" i="1"/>
  <c r="AG5963" i="1" s="1"/>
  <c r="AH5973" i="1"/>
  <c r="AG5973" i="1" s="1"/>
  <c r="AH5983" i="1"/>
  <c r="AG5983" i="1" s="1"/>
  <c r="AH5993" i="1"/>
  <c r="AG5993" i="1" s="1"/>
  <c r="AH6003" i="1"/>
  <c r="AG6003" i="1" s="1"/>
  <c r="AH6013" i="1"/>
  <c r="AG6013" i="1" s="1"/>
  <c r="AH6023" i="1"/>
  <c r="AG6023" i="1" s="1"/>
  <c r="AH6033" i="1"/>
  <c r="AG6033" i="1" s="1"/>
  <c r="AH6043" i="1"/>
  <c r="AG6043" i="1" s="1"/>
  <c r="AH6053" i="1"/>
  <c r="AG6053" i="1" s="1"/>
  <c r="AH6063" i="1"/>
  <c r="AG6063" i="1" s="1"/>
  <c r="AH6073" i="1"/>
  <c r="AG6073" i="1" s="1"/>
  <c r="AH6083" i="1"/>
  <c r="AG6083" i="1" s="1"/>
  <c r="AH6093" i="1"/>
  <c r="AG6093" i="1" s="1"/>
  <c r="AH6103" i="1"/>
  <c r="AG6103" i="1" s="1"/>
  <c r="AH6113" i="1"/>
  <c r="AG6113" i="1" s="1"/>
  <c r="AH6133" i="1"/>
  <c r="AG6133" i="1" s="1"/>
  <c r="AH6143" i="1"/>
  <c r="AH6153" i="1"/>
  <c r="AH6163" i="1"/>
  <c r="AG6163" i="1" s="1"/>
  <c r="AH6173" i="1"/>
  <c r="AG6173" i="1" s="1"/>
  <c r="AH6183" i="1"/>
  <c r="AG6183" i="1" s="1"/>
  <c r="AH6193" i="1"/>
  <c r="AG6193" i="1" s="1"/>
  <c r="AH6203" i="1"/>
  <c r="AG6203" i="1" s="1"/>
  <c r="AH6213" i="1"/>
  <c r="AG6213" i="1" s="1"/>
  <c r="AH6223" i="1"/>
  <c r="AG6223" i="1" s="1"/>
  <c r="AH6233" i="1"/>
  <c r="AG6233" i="1" s="1"/>
  <c r="AH6243" i="1"/>
  <c r="AH6253" i="1"/>
  <c r="AG6253" i="1" s="1"/>
  <c r="AH6263" i="1"/>
  <c r="AG6263" i="1" s="1"/>
  <c r="AH6273" i="1"/>
  <c r="AG6273" i="1" s="1"/>
  <c r="AH6283" i="1"/>
  <c r="AG6283" i="1" s="1"/>
  <c r="AH6293" i="1"/>
  <c r="AG6293" i="1" s="1"/>
  <c r="AH6303" i="1"/>
  <c r="AG6303" i="1" s="1"/>
  <c r="AH6313" i="1"/>
  <c r="AG6313" i="1" s="1"/>
  <c r="AH6323" i="1"/>
  <c r="AG6323" i="1" s="1"/>
  <c r="AH6333" i="1"/>
  <c r="AG6333" i="1" s="1"/>
  <c r="AH6343" i="1"/>
  <c r="AG6343" i="1" s="1"/>
  <c r="AH6353" i="1"/>
  <c r="AG6353" i="1" s="1"/>
  <c r="AH6363" i="1"/>
  <c r="AG6363" i="1" s="1"/>
  <c r="AH6373" i="1"/>
  <c r="AG6373" i="1" s="1"/>
  <c r="AH6383" i="1"/>
  <c r="AG6383" i="1" s="1"/>
  <c r="AH6393" i="1"/>
  <c r="AG6393" i="1" s="1"/>
  <c r="AH6403" i="1"/>
  <c r="AG6403" i="1" s="1"/>
  <c r="AH6413" i="1"/>
  <c r="AG6413" i="1" s="1"/>
  <c r="AH6423" i="1"/>
  <c r="AG6423" i="1" s="1"/>
  <c r="AH6433" i="1"/>
  <c r="AG6433" i="1" s="1"/>
  <c r="AH6443" i="1"/>
  <c r="AG6443" i="1" s="1"/>
  <c r="AH6453" i="1"/>
  <c r="AH6463" i="1"/>
  <c r="AG6463" i="1" s="1"/>
  <c r="AH6473" i="1"/>
  <c r="AG6473" i="1" s="1"/>
  <c r="AH6483" i="1"/>
  <c r="AG6483" i="1" s="1"/>
  <c r="AH6493" i="1"/>
  <c r="AG6493" i="1" s="1"/>
  <c r="AH6503" i="1"/>
  <c r="AG6503" i="1" s="1"/>
  <c r="AH6513" i="1"/>
  <c r="AG6513" i="1" s="1"/>
  <c r="AH6523" i="1"/>
  <c r="AG6523" i="1" s="1"/>
  <c r="AH6533" i="1"/>
  <c r="AG6533" i="1" s="1"/>
  <c r="AH6543" i="1"/>
  <c r="AG6543" i="1" s="1"/>
  <c r="AH6553" i="1"/>
  <c r="AG6553" i="1" s="1"/>
  <c r="AH6563" i="1"/>
  <c r="AG6563" i="1" s="1"/>
  <c r="AH6573" i="1"/>
  <c r="AG6573" i="1" s="1"/>
  <c r="AH6583" i="1"/>
  <c r="AG6583" i="1" s="1"/>
  <c r="AH6593" i="1"/>
  <c r="AG6593" i="1" s="1"/>
  <c r="AH6603" i="1"/>
  <c r="AG6603" i="1" s="1"/>
  <c r="AH6613" i="1"/>
  <c r="AG6613" i="1" s="1"/>
  <c r="AH6623" i="1"/>
  <c r="AG6623" i="1" s="1"/>
  <c r="AH6633" i="1"/>
  <c r="AG6633" i="1" s="1"/>
  <c r="AH6643" i="1"/>
  <c r="AG6643" i="1" s="1"/>
  <c r="AH6653" i="1"/>
  <c r="AG6653" i="1" s="1"/>
  <c r="AH6663" i="1"/>
  <c r="AG6663" i="1" s="1"/>
  <c r="AH6673" i="1"/>
  <c r="AG6673" i="1" s="1"/>
  <c r="AH6683" i="1"/>
  <c r="AG6683" i="1" s="1"/>
  <c r="AH6693" i="1"/>
  <c r="AG6693" i="1" s="1"/>
  <c r="AH6703" i="1"/>
  <c r="AG6703" i="1" s="1"/>
  <c r="AH6713" i="1"/>
  <c r="AG6713" i="1" s="1"/>
  <c r="AH6723" i="1"/>
  <c r="AH6733" i="1"/>
  <c r="AG6733" i="1" s="1"/>
  <c r="AH6743" i="1"/>
  <c r="AG6743" i="1" s="1"/>
  <c r="AH6753" i="1"/>
  <c r="AG6753" i="1" s="1"/>
  <c r="AH6763" i="1"/>
  <c r="AG6763" i="1" s="1"/>
  <c r="AH6773" i="1"/>
  <c r="AG6773" i="1" s="1"/>
  <c r="AH6783" i="1"/>
  <c r="AG6783" i="1" s="1"/>
  <c r="AH6793" i="1"/>
  <c r="AG6793" i="1" s="1"/>
  <c r="AH6803" i="1"/>
  <c r="AG6803" i="1" s="1"/>
  <c r="AH6813" i="1"/>
  <c r="AG6813" i="1" s="1"/>
  <c r="AH6823" i="1"/>
  <c r="AG6823" i="1" s="1"/>
  <c r="AH6833" i="1"/>
  <c r="AG6833" i="1" s="1"/>
  <c r="AH6843" i="1"/>
  <c r="AG6843" i="1" s="1"/>
  <c r="AH6864" i="1"/>
  <c r="AG6864" i="1" s="1"/>
  <c r="AH6874" i="1"/>
  <c r="AG6874" i="1" s="1"/>
  <c r="AH6884" i="1"/>
  <c r="AG6884" i="1" s="1"/>
  <c r="AH6894" i="1"/>
  <c r="AG6894" i="1" s="1"/>
  <c r="AH6904" i="1"/>
  <c r="AG6904" i="1" s="1"/>
  <c r="AH6914" i="1"/>
  <c r="AG6914" i="1" s="1"/>
  <c r="AH6924" i="1"/>
  <c r="AG6924" i="1" s="1"/>
  <c r="AH6934" i="1"/>
  <c r="AG6934" i="1" s="1"/>
  <c r="AH6944" i="1"/>
  <c r="AG6944" i="1" s="1"/>
  <c r="AH6954" i="1"/>
  <c r="AG6954" i="1" s="1"/>
  <c r="AH6964" i="1"/>
  <c r="AG6964" i="1" s="1"/>
  <c r="AH6974" i="1"/>
  <c r="AG6974" i="1" s="1"/>
  <c r="AH6984" i="1"/>
  <c r="AG6984" i="1" s="1"/>
  <c r="AH6994" i="1"/>
  <c r="AG6994" i="1" s="1"/>
  <c r="AH7004" i="1"/>
  <c r="AG7004" i="1" s="1"/>
  <c r="AH7014" i="1"/>
  <c r="AG7014" i="1" s="1"/>
  <c r="AH7024" i="1"/>
  <c r="AG7024" i="1" s="1"/>
  <c r="AH7034" i="1"/>
  <c r="AG7034" i="1" s="1"/>
  <c r="AH7044" i="1"/>
  <c r="AG7044" i="1" s="1"/>
  <c r="AH7054" i="1"/>
  <c r="AG7054" i="1" s="1"/>
  <c r="AH7064" i="1"/>
  <c r="AG7064" i="1" s="1"/>
  <c r="AH7074" i="1"/>
  <c r="AG7074" i="1" s="1"/>
  <c r="AH7084" i="1"/>
  <c r="AG7084" i="1" s="1"/>
  <c r="AH7094" i="1"/>
  <c r="AG7094" i="1" s="1"/>
  <c r="AH7104" i="1"/>
  <c r="AG7104" i="1" s="1"/>
  <c r="AH7114" i="1"/>
  <c r="AG7114" i="1" s="1"/>
  <c r="AH7124" i="1"/>
  <c r="AG7124" i="1" s="1"/>
  <c r="AH7134" i="1"/>
  <c r="AG7134" i="1" s="1"/>
  <c r="AH7144" i="1"/>
  <c r="AG7144" i="1" s="1"/>
  <c r="AH7154" i="1"/>
  <c r="AG7154" i="1" s="1"/>
  <c r="AH7164" i="1"/>
  <c r="AG7164" i="1" s="1"/>
  <c r="AH7174" i="1"/>
  <c r="AG7174" i="1" s="1"/>
  <c r="AH7184" i="1"/>
  <c r="AG7184" i="1" s="1"/>
  <c r="AH7194" i="1"/>
  <c r="AG7194" i="1" s="1"/>
  <c r="AH7204" i="1"/>
  <c r="AG7204" i="1" s="1"/>
  <c r="AH7214" i="1"/>
  <c r="AG7214" i="1" s="1"/>
  <c r="AH7224" i="1"/>
  <c r="AG7224" i="1" s="1"/>
  <c r="AH7234" i="1"/>
  <c r="AG7234" i="1" s="1"/>
  <c r="AH7244" i="1"/>
  <c r="AG7244" i="1" s="1"/>
  <c r="AH7254" i="1"/>
  <c r="AG7254" i="1" s="1"/>
  <c r="AH7264" i="1"/>
  <c r="AG7264" i="1" s="1"/>
  <c r="AH7274" i="1"/>
  <c r="AG7274" i="1" s="1"/>
  <c r="AH7284" i="1"/>
  <c r="AH7294" i="1"/>
  <c r="AG7294" i="1" s="1"/>
  <c r="AH7304" i="1"/>
  <c r="AG7304" i="1" s="1"/>
  <c r="AH7314" i="1"/>
  <c r="AG7314" i="1" s="1"/>
  <c r="AH7324" i="1"/>
  <c r="AG7324" i="1" s="1"/>
  <c r="AH7334" i="1"/>
  <c r="AG7334" i="1" s="1"/>
  <c r="AH7344" i="1"/>
  <c r="AG7344" i="1" s="1"/>
  <c r="AH7354" i="1"/>
  <c r="AG7354" i="1" s="1"/>
  <c r="AH7364" i="1"/>
  <c r="AG7364" i="1" s="1"/>
  <c r="AH7374" i="1"/>
  <c r="AG7374" i="1" s="1"/>
  <c r="AH7384" i="1"/>
  <c r="AH7394" i="1"/>
  <c r="AG7394" i="1" s="1"/>
  <c r="AH7404" i="1"/>
  <c r="AG7404" i="1" s="1"/>
  <c r="AH7414" i="1"/>
  <c r="AG7414" i="1" s="1"/>
  <c r="AH7424" i="1"/>
  <c r="AG7424" i="1" s="1"/>
  <c r="AH7434" i="1"/>
  <c r="AG7434" i="1" s="1"/>
  <c r="AH7444" i="1"/>
  <c r="AG7444" i="1" s="1"/>
  <c r="AH7454" i="1"/>
  <c r="AG7454" i="1" s="1"/>
  <c r="AH7464" i="1"/>
  <c r="AG7464" i="1" s="1"/>
  <c r="AH7474" i="1"/>
  <c r="AG7474" i="1" s="1"/>
  <c r="AH7484" i="1"/>
  <c r="AG7484" i="1" s="1"/>
  <c r="AH7494" i="1"/>
  <c r="AG7494" i="1" s="1"/>
  <c r="AH7504" i="1"/>
  <c r="AG7504" i="1" s="1"/>
  <c r="AG24" i="1"/>
  <c r="AH174" i="1"/>
  <c r="AG174" i="1" s="1"/>
  <c r="AH524" i="1"/>
  <c r="AG524" i="1" s="1"/>
  <c r="AH674" i="1"/>
  <c r="AG674" i="1" s="1"/>
  <c r="AH3915" i="1"/>
  <c r="AG3915" i="1" s="1"/>
  <c r="AH4075" i="1"/>
  <c r="AG4075" i="1" s="1"/>
  <c r="AH4235" i="1"/>
  <c r="AH4395" i="1"/>
  <c r="AG4395" i="1" s="1"/>
  <c r="AH4555" i="1"/>
  <c r="AG4555" i="1" s="1"/>
  <c r="AH4715" i="1"/>
  <c r="AH4875" i="1"/>
  <c r="AG4875" i="1" s="1"/>
  <c r="AH5035" i="1"/>
  <c r="AG5035" i="1" s="1"/>
  <c r="AH5195" i="1"/>
  <c r="AG5195" i="1" s="1"/>
  <c r="AH5355" i="1"/>
  <c r="AG5355" i="1" s="1"/>
  <c r="AH5515" i="1"/>
  <c r="AG5515" i="1" s="1"/>
  <c r="AH5675" i="1"/>
  <c r="AH7918" i="1"/>
  <c r="AG7918" i="1" s="1"/>
  <c r="AH8078" i="1"/>
  <c r="AG8078" i="1" s="1"/>
  <c r="AH8238" i="1"/>
  <c r="AG8238" i="1" s="1"/>
  <c r="AH8398" i="1"/>
  <c r="AG8398" i="1" s="1"/>
  <c r="AH8558" i="1"/>
  <c r="AG8558" i="1" s="1"/>
  <c r="AH8719" i="1"/>
  <c r="AG8719" i="1" s="1"/>
  <c r="AH8879" i="1"/>
  <c r="AG8879" i="1" s="1"/>
  <c r="AH9039" i="1"/>
  <c r="AG9039" i="1" s="1"/>
  <c r="AH9199" i="1"/>
  <c r="AG9199" i="1" s="1"/>
  <c r="AH10142" i="1"/>
  <c r="AG10142" i="1" s="1"/>
  <c r="AH10466" i="1"/>
  <c r="AG10466" i="1" s="1"/>
  <c r="AH10626" i="1"/>
  <c r="AG10626" i="1" s="1"/>
  <c r="AH10786" i="1"/>
  <c r="AG10786" i="1" s="1"/>
  <c r="AH10947" i="1"/>
  <c r="AG10947" i="1" s="1"/>
  <c r="AG13187" i="1"/>
  <c r="AH13991" i="1"/>
  <c r="AG13991" i="1" s="1"/>
  <c r="AH14141" i="1"/>
  <c r="AG14141" i="1" s="1"/>
  <c r="AH14291" i="1"/>
  <c r="AG14291" i="1" s="1"/>
  <c r="AH14441" i="1"/>
  <c r="AG14441" i="1" s="1"/>
  <c r="AH14743" i="1"/>
  <c r="AG14743" i="1" s="1"/>
  <c r="AH14893" i="1"/>
  <c r="AG14893" i="1" s="1"/>
  <c r="AH15043" i="1"/>
  <c r="AG15043" i="1" s="1"/>
  <c r="AH15193" i="1"/>
  <c r="AG15193" i="1" s="1"/>
  <c r="AH15344" i="1"/>
  <c r="AG15344" i="1" s="1"/>
  <c r="AH15494" i="1"/>
  <c r="AG15494" i="1" s="1"/>
  <c r="AH15646" i="1"/>
  <c r="AH15796" i="1"/>
  <c r="AG15796" i="1" s="1"/>
  <c r="AH15946" i="1"/>
  <c r="AG15946" i="1" s="1"/>
  <c r="AH16096" i="1"/>
  <c r="AG16096" i="1" s="1"/>
  <c r="AH16246" i="1"/>
  <c r="AG16246" i="1" s="1"/>
  <c r="AH16396" i="1"/>
  <c r="AG16396" i="1" s="1"/>
  <c r="AH16546" i="1"/>
  <c r="AG16546" i="1" s="1"/>
  <c r="AH16696" i="1"/>
  <c r="AG16696" i="1" s="1"/>
  <c r="AH16846" i="1"/>
  <c r="AG16846" i="1" s="1"/>
  <c r="AH16996" i="1"/>
  <c r="AG16996" i="1" s="1"/>
  <c r="AG17286" i="1"/>
  <c r="AG17587" i="1"/>
  <c r="AH17737" i="1"/>
  <c r="AG17737" i="1" s="1"/>
  <c r="AH17887" i="1"/>
  <c r="AG17887" i="1" s="1"/>
  <c r="AH18037" i="1"/>
  <c r="AG18037" i="1" s="1"/>
  <c r="AH18177" i="1"/>
  <c r="AG18177" i="1" s="1"/>
  <c r="AH18327" i="1"/>
  <c r="AG18327" i="1" s="1"/>
  <c r="AH18477" i="1"/>
  <c r="AG18477" i="1" s="1"/>
  <c r="AH18627" i="1"/>
  <c r="AG18627" i="1" s="1"/>
  <c r="AH18778" i="1"/>
  <c r="AG18778" i="1" s="1"/>
  <c r="AH18929" i="1"/>
  <c r="AG18929" i="1" s="1"/>
  <c r="AH19080" i="1"/>
  <c r="AG19080" i="1" s="1"/>
  <c r="AH19230" i="1"/>
  <c r="AG19230" i="1" s="1"/>
  <c r="AH19380" i="1"/>
  <c r="AG19380" i="1" s="1"/>
  <c r="AH19520" i="1"/>
  <c r="AG19520" i="1" s="1"/>
  <c r="AH19670" i="1"/>
  <c r="AG19670" i="1" s="1"/>
  <c r="AH19820" i="1"/>
  <c r="AG19820" i="1" s="1"/>
  <c r="AH19970" i="1"/>
  <c r="AG19970" i="1" s="1"/>
  <c r="AH22012" i="1"/>
  <c r="AG22012" i="1" s="1"/>
  <c r="AH22162" i="1"/>
  <c r="AG22162" i="1" s="1"/>
  <c r="AH22312" i="1"/>
  <c r="AG22312" i="1" s="1"/>
  <c r="AH22462" i="1"/>
  <c r="AG22462" i="1" s="1"/>
  <c r="AH22612" i="1"/>
  <c r="AG22612" i="1" s="1"/>
  <c r="AH22762" i="1"/>
  <c r="AG22762" i="1" s="1"/>
  <c r="AH22912" i="1"/>
  <c r="AG22912" i="1" s="1"/>
  <c r="AH23062" i="1"/>
  <c r="AG23062" i="1" s="1"/>
  <c r="AH23212" i="1"/>
  <c r="AG23212" i="1" s="1"/>
  <c r="AH23342" i="1"/>
  <c r="AG23342" i="1" s="1"/>
  <c r="AH23452" i="1"/>
  <c r="AG23452" i="1" s="1"/>
  <c r="AH23562" i="1"/>
  <c r="AG23562" i="1" s="1"/>
  <c r="AH23642" i="1"/>
  <c r="AG23642" i="1" s="1"/>
  <c r="AH23722" i="1"/>
  <c r="AG23722" i="1" s="1"/>
  <c r="AH23842" i="1"/>
  <c r="AG23842" i="1" s="1"/>
  <c r="AH23992" i="1"/>
  <c r="AG23992" i="1" s="1"/>
  <c r="AH24142" i="1"/>
  <c r="AG24142" i="1" s="1"/>
  <c r="AH24292" i="1"/>
  <c r="AG24292" i="1" s="1"/>
  <c r="AH24442" i="1"/>
  <c r="AG24442" i="1" s="1"/>
  <c r="AH24592" i="1"/>
  <c r="AG24592" i="1" s="1"/>
  <c r="AH24742" i="1"/>
  <c r="AG24742" i="1" s="1"/>
  <c r="AH24882" i="1"/>
  <c r="AG24882" i="1" s="1"/>
  <c r="AH25032" i="1"/>
  <c r="AG25032" i="1" s="1"/>
  <c r="AH25172" i="1"/>
  <c r="AG25172" i="1" s="1"/>
  <c r="AH25322" i="1"/>
  <c r="AG25322" i="1" s="1"/>
  <c r="AH27285" i="1"/>
  <c r="AG27285" i="1" s="1"/>
  <c r="AH27416" i="1"/>
  <c r="AG27416" i="1" s="1"/>
  <c r="AH27557" i="1"/>
  <c r="AG27557" i="1" s="1"/>
  <c r="AH27687" i="1"/>
  <c r="AG27687" i="1" s="1"/>
  <c r="AH27827" i="1"/>
  <c r="AG27827" i="1" s="1"/>
  <c r="AG27957" i="1"/>
  <c r="AG28087" i="1"/>
  <c r="AG28227" i="1"/>
  <c r="AG28347" i="1"/>
  <c r="AG28487" i="1"/>
  <c r="AG28637" i="1"/>
  <c r="AG28787" i="1"/>
  <c r="AG32399" i="1"/>
  <c r="AG32559" i="1"/>
  <c r="AG32939" i="1"/>
  <c r="AG33099" i="1"/>
  <c r="AG33279" i="1"/>
  <c r="AG33439" i="1"/>
  <c r="AG33759" i="1"/>
  <c r="AG33919" i="1"/>
  <c r="AG34079" i="1"/>
  <c r="AG34239" i="1"/>
  <c r="AG34389" i="1"/>
  <c r="AG34539" i="1"/>
  <c r="AG34859" i="1"/>
  <c r="AG35019" i="1"/>
  <c r="AG35169" i="1"/>
  <c r="AG35329" i="1"/>
  <c r="AG35489" i="1"/>
  <c r="AG35649" i="1"/>
  <c r="AG35969" i="1"/>
  <c r="AG36129" i="1"/>
  <c r="AG36289" i="1"/>
  <c r="AG36469" i="1"/>
  <c r="AG36629" i="1"/>
  <c r="AG36789" i="1"/>
  <c r="AG36949" i="1"/>
  <c r="AG37099" i="1"/>
  <c r="AH785" i="1"/>
  <c r="AG785" i="1" s="1"/>
  <c r="AH945" i="1"/>
  <c r="AG945" i="1" s="1"/>
  <c r="AH1105" i="1"/>
  <c r="AG1105" i="1" s="1"/>
  <c r="AH1265" i="1"/>
  <c r="AG1265" i="1" s="1"/>
  <c r="AH1425" i="1"/>
  <c r="AG1425" i="1" s="1"/>
  <c r="AH1785" i="1"/>
  <c r="AG1785" i="1" s="1"/>
  <c r="AH1945" i="1"/>
  <c r="AG1945" i="1" s="1"/>
  <c r="AH2105" i="1"/>
  <c r="AG2105" i="1" s="1"/>
  <c r="AH2265" i="1"/>
  <c r="AG2265" i="1" s="1"/>
  <c r="AH2425" i="1"/>
  <c r="AG2425" i="1" s="1"/>
  <c r="AH2585" i="1"/>
  <c r="AG2585" i="1" s="1"/>
  <c r="AH2745" i="1"/>
  <c r="AG2745" i="1" s="1"/>
  <c r="AH2905" i="1"/>
  <c r="AG2905" i="1" s="1"/>
  <c r="AH3065" i="1"/>
  <c r="AG3065" i="1" s="1"/>
  <c r="AH3225" i="1"/>
  <c r="AG3225" i="1" s="1"/>
  <c r="AH3385" i="1"/>
  <c r="AH3545" i="1"/>
  <c r="AG3545" i="1" s="1"/>
  <c r="AH3705" i="1"/>
  <c r="AG3705" i="1" s="1"/>
  <c r="AH3865" i="1"/>
  <c r="AG3865" i="1" s="1"/>
  <c r="AH5946" i="1"/>
  <c r="AG5946" i="1" s="1"/>
  <c r="AH6106" i="1"/>
  <c r="AG6106" i="1" s="1"/>
  <c r="AH6266" i="1"/>
  <c r="AG6266" i="1" s="1"/>
  <c r="AH6426" i="1"/>
  <c r="AG6426" i="1" s="1"/>
  <c r="AH6586" i="1"/>
  <c r="AG6586" i="1" s="1"/>
  <c r="AH6746" i="1"/>
  <c r="AG6746" i="1" s="1"/>
  <c r="AH6907" i="1"/>
  <c r="AG6907" i="1" s="1"/>
  <c r="AH7067" i="1"/>
  <c r="AG7067" i="1" s="1"/>
  <c r="AH7227" i="1"/>
  <c r="AG7227" i="1" s="1"/>
  <c r="AH7387" i="1"/>
  <c r="AH7547" i="1"/>
  <c r="AG7547" i="1" s="1"/>
  <c r="AH7707" i="1"/>
  <c r="AG7707" i="1" s="1"/>
  <c r="AH9310" i="1"/>
  <c r="AG9310" i="1" s="1"/>
  <c r="AH9470" i="1"/>
  <c r="AG9470" i="1" s="1"/>
  <c r="AH9792" i="1"/>
  <c r="AG9792" i="1" s="1"/>
  <c r="AH9952" i="1"/>
  <c r="AG9952" i="1" s="1"/>
  <c r="AH10112" i="1"/>
  <c r="AG10112" i="1" s="1"/>
  <c r="AH11199" i="1"/>
  <c r="AG11199" i="1" s="1"/>
  <c r="AH11359" i="1"/>
  <c r="AG11359" i="1" s="1"/>
  <c r="AH11520" i="1"/>
  <c r="AG11520" i="1" s="1"/>
  <c r="AH11682" i="1"/>
  <c r="AG11682" i="1" s="1"/>
  <c r="AH11842" i="1"/>
  <c r="AG11842" i="1" s="1"/>
  <c r="AH12002" i="1"/>
  <c r="AG12002" i="1" s="1"/>
  <c r="AH12163" i="1"/>
  <c r="AG12163" i="1" s="1"/>
  <c r="AH12325" i="1"/>
  <c r="AH12485" i="1"/>
  <c r="AG12485" i="1" s="1"/>
  <c r="AH12646" i="1"/>
  <c r="AG12646" i="1" s="1"/>
  <c r="AH12807" i="1"/>
  <c r="AG12807" i="1" s="1"/>
  <c r="AH12967" i="1"/>
  <c r="AG12967" i="1" s="1"/>
  <c r="AH13449" i="1"/>
  <c r="AG13449" i="1" s="1"/>
  <c r="AH13609" i="1"/>
  <c r="AG13609" i="1" s="1"/>
  <c r="AH13769" i="1"/>
  <c r="AG13769" i="1" s="1"/>
  <c r="AH13930" i="1"/>
  <c r="AG13930" i="1" s="1"/>
  <c r="AH14572" i="1"/>
  <c r="AG14572" i="1" s="1"/>
  <c r="AH20122" i="1"/>
  <c r="AG20122" i="1" s="1"/>
  <c r="AH20282" i="1"/>
  <c r="AG20282" i="1" s="1"/>
  <c r="AH20442" i="1"/>
  <c r="AG20442" i="1" s="1"/>
  <c r="AH20602" i="1"/>
  <c r="AG20602" i="1" s="1"/>
  <c r="AH20762" i="1"/>
  <c r="AG20762" i="1" s="1"/>
  <c r="AH20922" i="1"/>
  <c r="AG20922" i="1" s="1"/>
  <c r="AH21082" i="1"/>
  <c r="AG21082" i="1" s="1"/>
  <c r="AH21242" i="1"/>
  <c r="AG21242" i="1" s="1"/>
  <c r="AH21522" i="1"/>
  <c r="AG21522" i="1" s="1"/>
  <c r="AH295" i="1"/>
  <c r="AG295" i="1" s="1"/>
  <c r="AH445" i="1"/>
  <c r="AG445" i="1" s="1"/>
  <c r="AH595" i="1"/>
  <c r="AG595" i="1" s="1"/>
  <c r="AH3896" i="1"/>
  <c r="AG3896" i="1" s="1"/>
  <c r="AH4046" i="1"/>
  <c r="AG4046" i="1" s="1"/>
  <c r="AH4186" i="1"/>
  <c r="AG4186" i="1" s="1"/>
  <c r="AH4326" i="1"/>
  <c r="AG4326" i="1" s="1"/>
  <c r="AH4476" i="1"/>
  <c r="AG4476" i="1" s="1"/>
  <c r="AH4626" i="1"/>
  <c r="AG4626" i="1" s="1"/>
  <c r="AH4776" i="1"/>
  <c r="AG4776" i="1" s="1"/>
  <c r="AH4926" i="1"/>
  <c r="AG4926" i="1" s="1"/>
  <c r="AH5076" i="1"/>
  <c r="AG5076" i="1" s="1"/>
  <c r="AH5226" i="1"/>
  <c r="AG5226" i="1" s="1"/>
  <c r="AH5376" i="1"/>
  <c r="AG5376" i="1" s="1"/>
  <c r="AH5526" i="1"/>
  <c r="AG5526" i="1" s="1"/>
  <c r="AH5676" i="1"/>
  <c r="AG5676" i="1" s="1"/>
  <c r="AH5826" i="1"/>
  <c r="AG5826" i="1" s="1"/>
  <c r="AH7909" i="1"/>
  <c r="AG7909" i="1" s="1"/>
  <c r="AH8059" i="1"/>
  <c r="AG8059" i="1" s="1"/>
  <c r="AH8209" i="1"/>
  <c r="AG8209" i="1" s="1"/>
  <c r="AH8359" i="1"/>
  <c r="AG8359" i="1" s="1"/>
  <c r="AH8509" i="1"/>
  <c r="AG8509" i="1" s="1"/>
  <c r="AH8659" i="1"/>
  <c r="AG8659" i="1" s="1"/>
  <c r="AH8810" i="1"/>
  <c r="AG8810" i="1" s="1"/>
  <c r="AH8960" i="1"/>
  <c r="AG8960" i="1" s="1"/>
  <c r="AH9110" i="1"/>
  <c r="AG9110" i="1" s="1"/>
  <c r="AH9260" i="1"/>
  <c r="AG9260" i="1" s="1"/>
  <c r="AH9561" i="1"/>
  <c r="AG9561" i="1" s="1"/>
  <c r="AH10143" i="1"/>
  <c r="AG10143" i="1" s="1"/>
  <c r="AH10294" i="1"/>
  <c r="AG10294" i="1" s="1"/>
  <c r="AH10447" i="1"/>
  <c r="AG10447" i="1" s="1"/>
  <c r="AH10597" i="1"/>
  <c r="AG10597" i="1" s="1"/>
  <c r="AH10747" i="1"/>
  <c r="AG10747" i="1" s="1"/>
  <c r="AH10888" i="1"/>
  <c r="AG10888" i="1" s="1"/>
  <c r="AH11038" i="1"/>
  <c r="AG11038" i="1" s="1"/>
  <c r="AH13148" i="1"/>
  <c r="AG13148" i="1" s="1"/>
  <c r="AH13299" i="1"/>
  <c r="AG13299" i="1" s="1"/>
  <c r="AH14052" i="1"/>
  <c r="AG14052" i="1" s="1"/>
  <c r="AH14202" i="1"/>
  <c r="AG14202" i="1" s="1"/>
  <c r="AH14352" i="1"/>
  <c r="AG14352" i="1" s="1"/>
  <c r="AH14804" i="1"/>
  <c r="AG14804" i="1" s="1"/>
  <c r="AH14954" i="1"/>
  <c r="AG14954" i="1" s="1"/>
  <c r="AH15104" i="1"/>
  <c r="AG15104" i="1" s="1"/>
  <c r="AH15254" i="1"/>
  <c r="AG15254" i="1" s="1"/>
  <c r="AH15405" i="1"/>
  <c r="AG15405" i="1" s="1"/>
  <c r="AH15557" i="1"/>
  <c r="AG15557" i="1" s="1"/>
  <c r="AH15707" i="1"/>
  <c r="AG15707" i="1" s="1"/>
  <c r="AH15857" i="1"/>
  <c r="AG15857" i="1" s="1"/>
  <c r="AH16007" i="1"/>
  <c r="AG16007" i="1" s="1"/>
  <c r="AH16157" i="1"/>
  <c r="AG16157" i="1" s="1"/>
  <c r="AH16307" i="1"/>
  <c r="AG16307" i="1" s="1"/>
  <c r="AH16457" i="1"/>
  <c r="AG16457" i="1" s="1"/>
  <c r="AH16607" i="1"/>
  <c r="AG16607" i="1" s="1"/>
  <c r="AH16757" i="1"/>
  <c r="AG16757" i="1" s="1"/>
  <c r="AH16907" i="1"/>
  <c r="AG16907" i="1" s="1"/>
  <c r="AH17057" i="1"/>
  <c r="AG17057" i="1" s="1"/>
  <c r="AH17808" i="1"/>
  <c r="AG17808" i="1" s="1"/>
  <c r="AH17958" i="1"/>
  <c r="AG17958" i="1" s="1"/>
  <c r="AH18108" i="1"/>
  <c r="AG18108" i="1" s="1"/>
  <c r="AH18258" i="1"/>
  <c r="AG18258" i="1" s="1"/>
  <c r="AH18408" i="1"/>
  <c r="AG18408" i="1" s="1"/>
  <c r="AH18558" i="1"/>
  <c r="AG18558" i="1" s="1"/>
  <c r="AH18708" i="1"/>
  <c r="AG18708" i="1" s="1"/>
  <c r="AH18859" i="1"/>
  <c r="AG18859" i="1" s="1"/>
  <c r="AH19021" i="1"/>
  <c r="AG19021" i="1" s="1"/>
  <c r="AH19181" i="1"/>
  <c r="AG19181" i="1" s="1"/>
  <c r="AH19341" i="1"/>
  <c r="AG19341" i="1" s="1"/>
  <c r="AH19501" i="1"/>
  <c r="AG19501" i="1" s="1"/>
  <c r="AH19661" i="1"/>
  <c r="AG19661" i="1" s="1"/>
  <c r="AH19821" i="1"/>
  <c r="AG19821" i="1" s="1"/>
  <c r="AH21903" i="1"/>
  <c r="AG21903" i="1" s="1"/>
  <c r="AH22063" i="1"/>
  <c r="AG22063" i="1" s="1"/>
  <c r="AH22223" i="1"/>
  <c r="AG22223" i="1" s="1"/>
  <c r="AH22383" i="1"/>
  <c r="AG22383" i="1" s="1"/>
  <c r="AH22543" i="1"/>
  <c r="AG22543" i="1" s="1"/>
  <c r="AH22703" i="1"/>
  <c r="AG22703" i="1" s="1"/>
  <c r="AH22863" i="1"/>
  <c r="AG22863" i="1" s="1"/>
  <c r="AH23023" i="1"/>
  <c r="AG23023" i="1" s="1"/>
  <c r="AH23183" i="1"/>
  <c r="AG23183" i="1" s="1"/>
  <c r="AH23343" i="1"/>
  <c r="AG23343" i="1" s="1"/>
  <c r="AH23503" i="1"/>
  <c r="AG23503" i="1" s="1"/>
  <c r="AH23663" i="1"/>
  <c r="AG23663" i="1" s="1"/>
  <c r="AH23803" i="1"/>
  <c r="AG23803" i="1" s="1"/>
  <c r="AH23963" i="1"/>
  <c r="AG23963" i="1" s="1"/>
  <c r="AH24123" i="1"/>
  <c r="AG24123" i="1" s="1"/>
  <c r="AH24283" i="1"/>
  <c r="AG24283" i="1" s="1"/>
  <c r="AH24443" i="1"/>
  <c r="AG24443" i="1" s="1"/>
  <c r="AH24603" i="1"/>
  <c r="AG24603" i="1" s="1"/>
  <c r="AH24763" i="1"/>
  <c r="AG24763" i="1" s="1"/>
  <c r="AH24923" i="1"/>
  <c r="AG24923" i="1" s="1"/>
  <c r="AH25083" i="1"/>
  <c r="AG25083" i="1" s="1"/>
  <c r="AH25243" i="1"/>
  <c r="AG25243" i="1" s="1"/>
  <c r="AH27306" i="1"/>
  <c r="AG27306" i="1" s="1"/>
  <c r="AH27468" i="1"/>
  <c r="AG27468" i="1" s="1"/>
  <c r="AH27628" i="1"/>
  <c r="AG27628" i="1" s="1"/>
  <c r="AH27788" i="1"/>
  <c r="AG27788" i="1" s="1"/>
  <c r="AG27948" i="1"/>
  <c r="AG28108" i="1"/>
  <c r="AG28268" i="1"/>
  <c r="AG28428" i="1"/>
  <c r="AG28588" i="1"/>
  <c r="AG28748" i="1"/>
  <c r="AG32340" i="1"/>
  <c r="AG32500" i="1"/>
  <c r="AG32660" i="1"/>
  <c r="AG32820" i="1"/>
  <c r="AG32980" i="1"/>
  <c r="AG33140" i="1"/>
  <c r="AG33290" i="1"/>
  <c r="AG33450" i="1"/>
  <c r="AG33610" i="1"/>
  <c r="AG33770" i="1"/>
  <c r="AG33930" i="1"/>
  <c r="AG34090" i="1"/>
  <c r="AG34250" i="1"/>
  <c r="AG34410" i="1"/>
  <c r="AG34570" i="1"/>
  <c r="AG34730" i="1"/>
  <c r="AG34890" i="1"/>
  <c r="AG35050" i="1"/>
  <c r="AG35210" i="1"/>
  <c r="AG35370" i="1"/>
  <c r="AG35530" i="1"/>
  <c r="AG35690" i="1"/>
  <c r="AG35850" i="1"/>
  <c r="AG36010" i="1"/>
  <c r="AG36170" i="1"/>
  <c r="AG36330" i="1"/>
  <c r="AG36490" i="1"/>
  <c r="AG36650" i="1"/>
  <c r="AG36810" i="1"/>
  <c r="AG36970" i="1"/>
  <c r="AG37130" i="1"/>
  <c r="AH696" i="1"/>
  <c r="AH856" i="1"/>
  <c r="AG856" i="1" s="1"/>
  <c r="AH1016" i="1"/>
  <c r="AG1016" i="1" s="1"/>
  <c r="AH1176" i="1"/>
  <c r="AG1176" i="1" s="1"/>
  <c r="AH1336" i="1"/>
  <c r="AG1336" i="1" s="1"/>
  <c r="AH1496" i="1"/>
  <c r="AG1496" i="1" s="1"/>
  <c r="AH1656" i="1"/>
  <c r="AG1656" i="1" s="1"/>
  <c r="AH1816" i="1"/>
  <c r="AG1816" i="1" s="1"/>
  <c r="AH1976" i="1"/>
  <c r="AG1976" i="1" s="1"/>
  <c r="AH2136" i="1"/>
  <c r="AG2136" i="1" s="1"/>
  <c r="AH2296" i="1"/>
  <c r="AG2296" i="1" s="1"/>
  <c r="AH2456" i="1"/>
  <c r="AG2456" i="1" s="1"/>
  <c r="AH2616" i="1"/>
  <c r="AG2616" i="1" s="1"/>
  <c r="AH2776" i="1"/>
  <c r="AG2776" i="1" s="1"/>
  <c r="AH2936" i="1"/>
  <c r="AG2936" i="1" s="1"/>
  <c r="AH3096" i="1"/>
  <c r="AH3256" i="1"/>
  <c r="AG3256" i="1" s="1"/>
  <c r="AH3416" i="1"/>
  <c r="AG3416" i="1" s="1"/>
  <c r="AH3576" i="1"/>
  <c r="AG3576" i="1" s="1"/>
  <c r="AH3736" i="1"/>
  <c r="AH5837" i="1"/>
  <c r="AG5837" i="1" s="1"/>
  <c r="AH6247" i="1"/>
  <c r="AH6407" i="1"/>
  <c r="AG6407" i="1" s="1"/>
  <c r="AH6567" i="1"/>
  <c r="AG6567" i="1" s="1"/>
  <c r="AH6727" i="1"/>
  <c r="AG6727" i="1" s="1"/>
  <c r="AH6878" i="1"/>
  <c r="AG6878" i="1" s="1"/>
  <c r="AH7028" i="1"/>
  <c r="AG7028" i="1" s="1"/>
  <c r="AH7178" i="1"/>
  <c r="AG7178" i="1" s="1"/>
  <c r="AH7338" i="1"/>
  <c r="AG7338" i="1" s="1"/>
  <c r="AH7488" i="1"/>
  <c r="AG7488" i="1" s="1"/>
  <c r="AH7638" i="1"/>
  <c r="AH9431" i="1"/>
  <c r="AG9431" i="1" s="1"/>
  <c r="AH9693" i="1"/>
  <c r="AG9693" i="1" s="1"/>
  <c r="AH9843" i="1"/>
  <c r="AG9843" i="1" s="1"/>
  <c r="AH9993" i="1"/>
  <c r="AG9993" i="1" s="1"/>
  <c r="AH11120" i="1"/>
  <c r="AG11120" i="1" s="1"/>
  <c r="AH11270" i="1"/>
  <c r="AG11270" i="1" s="1"/>
  <c r="AH11420" i="1"/>
  <c r="AG11420" i="1" s="1"/>
  <c r="AH11571" i="1"/>
  <c r="AG11571" i="1" s="1"/>
  <c r="AG11713" i="1"/>
  <c r="AH11853" i="1"/>
  <c r="AG11853" i="1" s="1"/>
  <c r="AH12003" i="1"/>
  <c r="AG12003" i="1" s="1"/>
  <c r="AH12154" i="1"/>
  <c r="AG12154" i="1" s="1"/>
  <c r="AH12306" i="1"/>
  <c r="AG12306" i="1" s="1"/>
  <c r="AH12446" i="1"/>
  <c r="AG12446" i="1" s="1"/>
  <c r="AH12577" i="1"/>
  <c r="AG12577" i="1" s="1"/>
  <c r="AH12868" i="1"/>
  <c r="AG12868" i="1" s="1"/>
  <c r="AH13450" i="1"/>
  <c r="AG13450" i="1" s="1"/>
  <c r="AH13570" i="1"/>
  <c r="AG13570" i="1" s="1"/>
  <c r="AH13710" i="1"/>
  <c